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TKG\Desktop\"/>
    </mc:Choice>
  </mc:AlternateContent>
  <xr:revisionPtr revIDLastSave="0" documentId="13_ncr:1_{99E05213-BE7E-4A35-9A4B-FC5D1227AA04}" xr6:coauthVersionLast="47" xr6:coauthVersionMax="47" xr10:uidLastSave="{00000000-0000-0000-0000-000000000000}"/>
  <bookViews>
    <workbookView xWindow="-108" yWindow="-108" windowWidth="23256" windowHeight="12456" xr2:uid="{BC481E77-848F-4941-89F3-6A4E9CF3D086}"/>
  </bookViews>
  <sheets>
    <sheet name="GS120260113 (2)" sheetId="57" r:id="rId1"/>
  </sheets>
  <externalReferences>
    <externalReference r:id="rId2"/>
    <externalReference r:id="rId3"/>
  </externalReferences>
  <definedNames>
    <definedName name="__FDS_HYPERLINK_TOGGLE_STATE__" hidden="1">"ON"</definedName>
    <definedName name="BLPH1" hidden="1">'[1]Mthly Data'!$A$3</definedName>
    <definedName name="BLPH2" hidden="1">'[2]Mthly Data'!#REF!</definedName>
    <definedName name="BLPH3" hidden="1">'[2]Mthly Data'!#REF!</definedName>
    <definedName name="blph4" hidden="1">'[2]Mthly Dat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s>
  <calcPr calcId="181029"/>
</workbook>
</file>

<file path=xl/sharedStrings.xml><?xml version="1.0" encoding="utf-8"?>
<sst xmlns="http://schemas.openxmlformats.org/spreadsheetml/2006/main" count="634032" uniqueCount="84514">
  <si>
    <t>販売名</t>
  </si>
  <si>
    <t>薬価コード</t>
  </si>
  <si>
    <t>告示名称</t>
  </si>
  <si>
    <t>規格・製造承認時規格</t>
  </si>
  <si>
    <t>区分名</t>
  </si>
  <si>
    <t>剤形</t>
  </si>
  <si>
    <t>包装形態</t>
  </si>
  <si>
    <t>包装単位数</t>
  </si>
  <si>
    <t>総数量数単位</t>
  </si>
  <si>
    <t>調剤包装単位コード</t>
  </si>
  <si>
    <t>調剤包装単位名称</t>
  </si>
  <si>
    <t>アムヴトラ皮下注２５ｍｇシリンジ</t>
  </si>
  <si>
    <t>1290401G1021</t>
  </si>
  <si>
    <t>２５ｍｇ０．５ｍＬ１筒</t>
  </si>
  <si>
    <t>注射薬</t>
  </si>
  <si>
    <t>液剤</t>
  </si>
  <si>
    <t>注射剤</t>
  </si>
  <si>
    <t>筒</t>
  </si>
  <si>
    <t>アムヴトラ皮下注２５ｍｇシリンジ 注射剤 1筒</t>
  </si>
  <si>
    <t>オンパットロ点滴静注２ｍｇ／ｍＬ</t>
  </si>
  <si>
    <t>1290400A1024</t>
  </si>
  <si>
    <t>８．８ｍｇ４．４ｍＬ１瓶</t>
  </si>
  <si>
    <t>瓶</t>
  </si>
  <si>
    <t>オンパットロ点滴静注２ｍｇ／ｍＬ 注射剤 1瓶</t>
  </si>
  <si>
    <t>ギブラーリ皮下注１８９ｍｇ</t>
  </si>
  <si>
    <t>3999461A1023</t>
  </si>
  <si>
    <t>１８９ｍｇ１ｍＬ１瓶</t>
  </si>
  <si>
    <t>ギブラーリ皮下注１８９ｍｇ 注射剤 1瓶</t>
  </si>
  <si>
    <t>アベクマ点滴静注</t>
  </si>
  <si>
    <t>4900409X1022</t>
  </si>
  <si>
    <t>１患者当たり</t>
  </si>
  <si>
    <t>患者当たり</t>
  </si>
  <si>
    <t>アベクマ点滴静注 注射剤 1患者当たり</t>
  </si>
  <si>
    <t>イストダックス点滴静注用１０ｍｇ</t>
  </si>
  <si>
    <t>4291440D1026</t>
  </si>
  <si>
    <t>１０ｍｇ１瓶（溶解液付）</t>
  </si>
  <si>
    <t>その他</t>
  </si>
  <si>
    <t>ｍＬ</t>
  </si>
  <si>
    <t>イストダックス点滴静注用１０ｍｇ 注射剤 1瓶 専用溶解溶液付</t>
  </si>
  <si>
    <t>エムプリシティ点滴静注用３００ｍｇ</t>
  </si>
  <si>
    <t>4291434D1020</t>
  </si>
  <si>
    <t>３００ｍｇ１瓶</t>
  </si>
  <si>
    <t>エムプリシティ点滴静注用３００ｍｇ 注射剤 1瓶</t>
  </si>
  <si>
    <t>エムプリシティ点滴静注用４００ｍｇ</t>
  </si>
  <si>
    <t>4291434D2027</t>
  </si>
  <si>
    <t>４００ｍｇ１瓶</t>
  </si>
  <si>
    <t>エムプリシティ点滴静注用４００ｍｇ 注射剤 1瓶</t>
  </si>
  <si>
    <t>エリキュース錠２．５ｍｇ</t>
  </si>
  <si>
    <t>3339004F1029</t>
  </si>
  <si>
    <t>２．５ｍｇ１錠</t>
  </si>
  <si>
    <t>内用薬</t>
  </si>
  <si>
    <t>錠剤</t>
  </si>
  <si>
    <t>ＰＴＰ</t>
  </si>
  <si>
    <t>錠</t>
  </si>
  <si>
    <t>エリキュース錠２．５ｍｇ ＰＴＰ 10錠</t>
  </si>
  <si>
    <t>エリキュース錠２．５ｍｇ ＰＴＰ 14錠</t>
  </si>
  <si>
    <t>バラ</t>
  </si>
  <si>
    <t>エリキュース錠２．５ｍｇ バラ 500錠</t>
  </si>
  <si>
    <t>エリキュース錠５ｍｇ</t>
  </si>
  <si>
    <t>3339004F2025</t>
  </si>
  <si>
    <t>５ｍｇ１錠</t>
  </si>
  <si>
    <t>エリキュース錠５ｍｇ ＰＴＰ 10錠</t>
  </si>
  <si>
    <t>エリキュース錠５ｍｇ ＰＴＰ 14錠</t>
  </si>
  <si>
    <t>エリキュース錠５ｍｇ バラ 500錠</t>
  </si>
  <si>
    <t>オータイロカプセル４０ｍｇ</t>
  </si>
  <si>
    <t>4291086M1025</t>
  </si>
  <si>
    <t>４０ｍｇ１カプセル</t>
  </si>
  <si>
    <t>カプセル</t>
  </si>
  <si>
    <t>オータイロカプセル４０ｍｇ ＰＴＰ 10カプセル</t>
  </si>
  <si>
    <t>オレンシア点滴静注用２５０ｍｇ</t>
  </si>
  <si>
    <t>3999429D1021</t>
  </si>
  <si>
    <t>２５０ｍｇ１瓶</t>
  </si>
  <si>
    <t>オレンシア点滴静注用２５０ｍｇ 注射剤 1瓶</t>
  </si>
  <si>
    <t>ケナコルト－Ａ筋注用関節腔内用水懸注４０ｍｇ／１ｍＬ</t>
  </si>
  <si>
    <t>2454402A3033</t>
  </si>
  <si>
    <t>４０ｍｇ１瓶</t>
  </si>
  <si>
    <t>ケナコルト－Ａ筋注用関節腔内用水懸注４０ｍｇ／１ｍＬ 注射剤 1瓶</t>
  </si>
  <si>
    <t>ケナコルト－Ａ皮内用関節腔内用水懸注５０ｍｇ／５ｍＬ</t>
  </si>
  <si>
    <t>2454402A2037</t>
  </si>
  <si>
    <t>１０ｍｇ１ｍＬバイアル</t>
  </si>
  <si>
    <t>ケナコルト－Ａ皮内用関節腔内用水懸注５０ｍｇ／５ｍＬ 注射剤 5ｍＬ</t>
  </si>
  <si>
    <t>ケナログ口腔用軟膏０．１％</t>
  </si>
  <si>
    <t>2399707M1049</t>
  </si>
  <si>
    <t>０．１％１ｇ</t>
  </si>
  <si>
    <t>外用薬</t>
  </si>
  <si>
    <t>皮膚塗布剤</t>
  </si>
  <si>
    <t>包装小</t>
  </si>
  <si>
    <t>ｇ</t>
  </si>
  <si>
    <t>ケナログ口腔用軟膏０．１％ 包装小 5ｇ</t>
  </si>
  <si>
    <t>ケナログ口腔用軟膏０．１％ 包装小 2ｇ</t>
  </si>
  <si>
    <t>ジメンシー配合錠</t>
  </si>
  <si>
    <t>6250112F1027</t>
  </si>
  <si>
    <t>１錠</t>
  </si>
  <si>
    <t>ジメンシー配合錠 ＰＴＰ 8錠</t>
  </si>
  <si>
    <t>スプリセル錠２０ｍｇ</t>
  </si>
  <si>
    <t>4291020F1027</t>
  </si>
  <si>
    <t>２０ｍｇ１錠</t>
  </si>
  <si>
    <t>スプリセル錠２０ｍｇ ＰＴＰ 10錠</t>
  </si>
  <si>
    <t>スプリセル錠５０ｍｇ</t>
  </si>
  <si>
    <t>4291020F2023</t>
  </si>
  <si>
    <t>５０ｍｇ１錠</t>
  </si>
  <si>
    <t>スプリセル錠５０ｍｇ ＰＴＰ 10錠</t>
  </si>
  <si>
    <t>スンベプラカプセル１００ｍｇ</t>
  </si>
  <si>
    <t>6250039M1027</t>
  </si>
  <si>
    <t>１００ｍｇ１カプセル</t>
  </si>
  <si>
    <t>スンベプラカプセル１００ｍｇ ＰＴＰ 14カプセル</t>
  </si>
  <si>
    <t>ゼリットカプセル１５</t>
  </si>
  <si>
    <t>6250009M1026</t>
  </si>
  <si>
    <t>１５ｍｇ１カプセル</t>
  </si>
  <si>
    <t>ゼリットカプセル１５ バラ 60カプセル</t>
  </si>
  <si>
    <t>ゼリットカプセル２０</t>
  </si>
  <si>
    <t>6250009M2022</t>
  </si>
  <si>
    <t>２０ｍｇ１カプセル</t>
  </si>
  <si>
    <t>ゼリットカプセル２０ バラ 60カプセル</t>
  </si>
  <si>
    <t>ソーティクツ錠６ｍｇ</t>
  </si>
  <si>
    <t>3999057F1021</t>
  </si>
  <si>
    <t>６ｍｇ１錠</t>
  </si>
  <si>
    <t>ソーティクツ錠６ｍｇ ＰＴＰ 10錠</t>
  </si>
  <si>
    <t>ソタコール錠４０ｍｇ</t>
  </si>
  <si>
    <t>2129013F1026</t>
  </si>
  <si>
    <t>４０ｍｇ１錠</t>
  </si>
  <si>
    <t>ソタコール錠４０ｍｇ ＰＴＰ 14錠</t>
  </si>
  <si>
    <t>ソタコール錠８０ｍｇ</t>
  </si>
  <si>
    <t>2129013F2022</t>
  </si>
  <si>
    <t>８０ｍｇ１錠</t>
  </si>
  <si>
    <t>ソタコール錠８０ｍｇ ＰＴＰ 14錠</t>
  </si>
  <si>
    <t>タキソール注射液１００ｍｇ</t>
  </si>
  <si>
    <t>4240406A2038</t>
  </si>
  <si>
    <t>１００ｍｇ１６．７ｍＬ１瓶</t>
  </si>
  <si>
    <t>タキソール注射液１００ｍｇ 注射剤 1瓶</t>
  </si>
  <si>
    <t>タキソール注射液３０ｍｇ</t>
  </si>
  <si>
    <t>4240406A1031</t>
  </si>
  <si>
    <t>３０ｍｇ５ｍＬ１瓶</t>
  </si>
  <si>
    <t>タキソール注射液３０ｍｇ 注射剤 1瓶</t>
  </si>
  <si>
    <t>ダクルインザ錠６０ｍｇ</t>
  </si>
  <si>
    <t>6250040F1020</t>
  </si>
  <si>
    <t>６０ｍｇ１錠</t>
  </si>
  <si>
    <t>ダクルインザ錠６０ｍｇ ＰＴＰ 14錠</t>
  </si>
  <si>
    <t>ダサチニブ錠２０ｍｇ「ＢＭＳＨ」</t>
  </si>
  <si>
    <t>4291020F1078</t>
  </si>
  <si>
    <t>ダサチニブ錠２０ｍｇ「ＢＭＳＨ」 ＰＴＰ 10錠</t>
  </si>
  <si>
    <t>ダサチニブ錠５０ｍｇ「ＢＭＳＨ」</t>
  </si>
  <si>
    <t>4291020F2074</t>
  </si>
  <si>
    <t>ダサチニブ錠５０ｍｇ「ＢＭＳＨ」 ＰＴＰ 10錠</t>
  </si>
  <si>
    <t>ハイドレアカプセル５００ｍｇ</t>
  </si>
  <si>
    <t>4229001M1027</t>
  </si>
  <si>
    <t>５００ｍｇ１カプセル</t>
  </si>
  <si>
    <t>ハイドレアカプセル５００ｍｇ ＰＴＰ 10カプセル</t>
  </si>
  <si>
    <t>バラクルード錠０．５ｍｇ</t>
  </si>
  <si>
    <t>6250029F1024</t>
  </si>
  <si>
    <t>０．５ｍｇ１錠</t>
  </si>
  <si>
    <t>バラクルード錠０．５ｍｇ ＰＴＰ 14錠</t>
  </si>
  <si>
    <t>バラクルード錠０．５ｍｇ ＰＴＰ 10錠</t>
  </si>
  <si>
    <t>パラプラチン注射液１５０ｍｇ</t>
  </si>
  <si>
    <t>4291403A2084</t>
  </si>
  <si>
    <t>（局）パラプラチン注射液１５０ｍｇ</t>
  </si>
  <si>
    <t>１５０ｍｇ１５ｍＬ１瓶</t>
  </si>
  <si>
    <t>パラプラチン注射液１５０ｍｇ 注射剤 1瓶</t>
  </si>
  <si>
    <t>パラプラチン注射液４５０ｍｇ</t>
  </si>
  <si>
    <t>4291403A3080</t>
  </si>
  <si>
    <t>（局）パラプラチン注射液４５０ｍｇ</t>
  </si>
  <si>
    <t>４５０ｍｇ４５ｍＬ１瓶</t>
  </si>
  <si>
    <t>パラプラチン注射液４５０ｍｇ 注射剤 1瓶</t>
  </si>
  <si>
    <t>パラプラチン注射液５０ｍｇ</t>
  </si>
  <si>
    <t>4291403A1088</t>
  </si>
  <si>
    <t>（局）パラプラチン注射液５０ｍｇ</t>
  </si>
  <si>
    <t>５０ｍｇ５ｍＬ１瓶</t>
  </si>
  <si>
    <t>パラプラチン注射液５０ｍｇ 注射剤 1瓶</t>
  </si>
  <si>
    <t>ファンギゾンシロップ１００ｍｇ／ｍＬ</t>
  </si>
  <si>
    <t>6173001Q1047</t>
  </si>
  <si>
    <t>（局）ファンギゾンシロップ１００ｍｇ／ｍＬ</t>
  </si>
  <si>
    <t>１００ｍｇ１ｍＬ</t>
  </si>
  <si>
    <t>ファンギゾンシロップ１００ｍｇ／ｍＬ 包装小 24ｍＬ</t>
  </si>
  <si>
    <t>ファンギゾン注射用５０ｍｇ</t>
  </si>
  <si>
    <t>6173400D1035</t>
  </si>
  <si>
    <t>（局）ファンギゾン注射用５０ｍｇ</t>
  </si>
  <si>
    <t>５０ｍｇ１瓶</t>
  </si>
  <si>
    <t>散剤</t>
  </si>
  <si>
    <t>ファンギゾン注射用５０ｍｇ 注射剤 1瓶</t>
  </si>
  <si>
    <t>フロリネフ錠０．１ｍｇ</t>
  </si>
  <si>
    <t>2452003F1035</t>
  </si>
  <si>
    <t>０．１ｍｇ１錠</t>
  </si>
  <si>
    <t>フロリネフ錠０．１ｍｇ バラ 100錠</t>
  </si>
  <si>
    <t>ブリプラチン注１０ｍｇ</t>
  </si>
  <si>
    <t>4291401A1089</t>
  </si>
  <si>
    <t>１０ｍｇ２０ｍＬ１瓶</t>
  </si>
  <si>
    <t>ブリプラチン注１０ｍｇ 注射剤 1瓶</t>
  </si>
  <si>
    <t>ブリプラチン注２５ｍｇ</t>
  </si>
  <si>
    <t>4291401A2077</t>
  </si>
  <si>
    <t>２５ｍｇ５０ｍＬ１瓶</t>
  </si>
  <si>
    <t>ブリプラチン注２５ｍｇ 注射剤 1瓶</t>
  </si>
  <si>
    <t>ブリプラチン注５０ｍｇ</t>
  </si>
  <si>
    <t>4291401A3081</t>
  </si>
  <si>
    <t>５０ｍｇ１００ｍＬ１瓶</t>
  </si>
  <si>
    <t>ブリプラチン注５０ｍｇ 注射剤 1瓶</t>
  </si>
  <si>
    <t>ブレヤンジ静注</t>
  </si>
  <si>
    <t>4900406X1029</t>
  </si>
  <si>
    <t>ブレヤンジ静注 注射剤 1患者当たり</t>
  </si>
  <si>
    <t>ベプシドカプセル２５ｍｇ</t>
  </si>
  <si>
    <t>4240001M1075</t>
  </si>
  <si>
    <t>２５ｍｇ１カプセル</t>
  </si>
  <si>
    <t>ベプシドカプセル２５ｍｇ ＰＴＰ 10カプセル</t>
  </si>
  <si>
    <t>ベプシドカプセル５０ｍｇ</t>
  </si>
  <si>
    <t>4240001M2071</t>
  </si>
  <si>
    <t>５０ｍｇ１カプセル</t>
  </si>
  <si>
    <t>ベプシドカプセル５０ｍｇ ＰＴＰ 10カプセル</t>
  </si>
  <si>
    <t>ベプシド注１００ｍｇ</t>
  </si>
  <si>
    <t>4240403A2050</t>
  </si>
  <si>
    <t>１００ｍｇ５ｍＬ１瓶</t>
  </si>
  <si>
    <t>ベプシド注１００ｍｇ 注射剤 1瓶</t>
  </si>
  <si>
    <t>ポマリストカプセル１ｍｇ</t>
  </si>
  <si>
    <t>4291038M1026</t>
  </si>
  <si>
    <t>１ｍｇ１カプセル</t>
  </si>
  <si>
    <t>ポマリストカプセル１ｍｇ ＰＴＰ 7カプセル</t>
  </si>
  <si>
    <t>ポマリストカプセル１ｍｇ ＰＴＰ 7カプセル カプセルサイズ変更品</t>
  </si>
  <si>
    <t>ポマリストカプセル２ｍｇ</t>
  </si>
  <si>
    <t>4291038M2022</t>
  </si>
  <si>
    <t>２ｍｇ１カプセル</t>
  </si>
  <si>
    <t>ポマリストカプセル２ｍｇ ＰＴＰ 7カプセル</t>
  </si>
  <si>
    <t>ポマリストカプセル２ｍｇ ＰＴＰ 7カプセル カプセルサイズ変更品</t>
  </si>
  <si>
    <t>ポマリストカプセル３ｍｇ</t>
  </si>
  <si>
    <t>4291038M3029</t>
  </si>
  <si>
    <t>３ｍｇ１カプセル</t>
  </si>
  <si>
    <t>ポマリストカプセル３ｍｇ ＰＴＰ 7カプセル</t>
  </si>
  <si>
    <t>ポマリストカプセル３ｍｇ ＰＴＰ 7カプセル カプセルサイズ変更品</t>
  </si>
  <si>
    <t>ポマリストカプセル４ｍｇ</t>
  </si>
  <si>
    <t>4291038M4025</t>
  </si>
  <si>
    <t>４ｍｇ１カプセル</t>
  </si>
  <si>
    <t>ポマリストカプセル４ｍｇ ＰＴＰ 7カプセル</t>
  </si>
  <si>
    <t>ポマリストカプセル４ｍｇ ＰＴＰ 7カプセル カプセルサイズ変更品</t>
  </si>
  <si>
    <t>ヤーボイ点滴静注液２０ｍｇ</t>
  </si>
  <si>
    <t>4291430A2022</t>
  </si>
  <si>
    <t>２０ｍｇ４ｍＬ１瓶</t>
  </si>
  <si>
    <t>ヤーボイ点滴静注液２０ｍｇ 注射剤 1瓶</t>
  </si>
  <si>
    <t>ヤーボイ点滴静注液５０ｍｇ</t>
  </si>
  <si>
    <t>4291430A1026</t>
  </si>
  <si>
    <t>５０ｍｇ１０ｍＬ１瓶</t>
  </si>
  <si>
    <t>ヤーボイ点滴静注液５０ｍｇ 注射剤 1瓶</t>
  </si>
  <si>
    <t>レイアタッツカプセル１５０ｍｇ</t>
  </si>
  <si>
    <t>6250023M1026</t>
  </si>
  <si>
    <t>１５０ｍｇ１カプセル</t>
  </si>
  <si>
    <t>レイアタッツカプセル１５０ｍｇ バラ 60カプセル</t>
  </si>
  <si>
    <t>レイアタッツカプセル２００ｍｇ</t>
  </si>
  <si>
    <t>6250023M2022</t>
  </si>
  <si>
    <t>２００ｍｇ１カプセル</t>
  </si>
  <si>
    <t>レイアタッツカプセル２００ｍｇ バラ 60カプセル</t>
  </si>
  <si>
    <t>レナデックス錠４ｍｇ</t>
  </si>
  <si>
    <t>2454002F2023</t>
  </si>
  <si>
    <t>４ｍｇ１錠</t>
  </si>
  <si>
    <t>レナデックス錠４ｍｇ ＰＴＰ 10錠</t>
  </si>
  <si>
    <t>レナリドミドカプセル２．５ｍｇ「ＢＭＳＨ」</t>
  </si>
  <si>
    <t>4291024M2039</t>
  </si>
  <si>
    <t>２．５ｍｇ１カプセル</t>
  </si>
  <si>
    <t>レナリドミドカプセル２．５ｍｇ「ＢＭＳＨ」 ＰＴＰ 10カプセル</t>
  </si>
  <si>
    <t>レナリドミドカプセル５ｍｇ「ＢＭＳＨ」</t>
  </si>
  <si>
    <t>4291024M1032</t>
  </si>
  <si>
    <t>５ｍｇ１カプセル</t>
  </si>
  <si>
    <t>レナリドミドカプセル５ｍｇ「ＢＭＳＨ」 ＰＴＰ 10カプセル</t>
  </si>
  <si>
    <t>レブラミドカプセル２．５ｍｇ</t>
  </si>
  <si>
    <t>4291024M2020</t>
  </si>
  <si>
    <t>レブラミドカプセル２．５ｍｇ ＰＴＰ 10カプセル</t>
  </si>
  <si>
    <t>レブラミドカプセル５ｍｇ</t>
  </si>
  <si>
    <t>4291024M1024</t>
  </si>
  <si>
    <t>レブラミドカプセル５ｍｇ ＰＴＰ 10カプセル</t>
  </si>
  <si>
    <t>レブロジル皮下注用２５ｍｇ</t>
  </si>
  <si>
    <t>3399417D1026</t>
  </si>
  <si>
    <t>２５ｍｇ１瓶</t>
  </si>
  <si>
    <t>レブロジル皮下注用２５ｍｇ 注射剤 1瓶</t>
  </si>
  <si>
    <t>レブロジル皮下注用７５ｍｇ</t>
  </si>
  <si>
    <t>3399417D2022</t>
  </si>
  <si>
    <t>７５ｍｇ１瓶</t>
  </si>
  <si>
    <t>レブロジル皮下注用７５ｍｇ 注射剤 1瓶</t>
  </si>
  <si>
    <t>ヴァイデックスＥＣカプセル１２５</t>
  </si>
  <si>
    <t>6250003M1029</t>
  </si>
  <si>
    <t>１２５ｍｇ１カプセル</t>
  </si>
  <si>
    <t>ヴァイデックスＥＣカプセル１２５ バラ 30カプセル</t>
  </si>
  <si>
    <t>ヴァイデックスＥＣカプセル２００</t>
  </si>
  <si>
    <t>6250003M2025</t>
  </si>
  <si>
    <t>ヴァイデックスＥＣカプセル２００ バラ 30カプセル</t>
  </si>
  <si>
    <t>注射用マキシピーム０．５ｇ</t>
  </si>
  <si>
    <t>6132425D1024</t>
  </si>
  <si>
    <t>（局）注射用マキシピーム０．５ｇ</t>
  </si>
  <si>
    <t>５００ｍｇ１瓶</t>
  </si>
  <si>
    <t>注射用マキシピーム０．５ｇ 注射剤 1瓶</t>
  </si>
  <si>
    <t>注射用マキシピーム１ｇ</t>
  </si>
  <si>
    <t>6132425D2020</t>
  </si>
  <si>
    <t>（局）注射用マキシピーム１ｇ</t>
  </si>
  <si>
    <t>１ｇ１瓶</t>
  </si>
  <si>
    <t>注射用マキシピーム１ｇ 注射剤 1瓶</t>
  </si>
  <si>
    <t>ナグラザイム点滴静注液５ｍｇ</t>
  </si>
  <si>
    <t>3959414A1023</t>
  </si>
  <si>
    <t>５ｍｇ５ｍＬ１瓶</t>
  </si>
  <si>
    <t>ナグラザイム点滴静注液５ｍｇ 注射剤 1瓶</t>
  </si>
  <si>
    <t>パリンジック皮下注１０ｍｇ</t>
  </si>
  <si>
    <t>3999469G2029</t>
  </si>
  <si>
    <t>１０ｍｇ０．５ｍＬ１筒</t>
  </si>
  <si>
    <t>パリンジック皮下注１０ｍｇ 注射剤 1筒</t>
  </si>
  <si>
    <t>パリンジック皮下注２．５ｍｇ</t>
  </si>
  <si>
    <t>3999469G1022</t>
  </si>
  <si>
    <t>２．５ｍｇ０．５ｍＬ１筒</t>
  </si>
  <si>
    <t>パリンジック皮下注２．５ｍｇ 注射剤 1筒</t>
  </si>
  <si>
    <t>パリンジック皮下注２０ｍｇ</t>
  </si>
  <si>
    <t>3999469G3025</t>
  </si>
  <si>
    <t>２０ｍｇ１ｍＬ１筒</t>
  </si>
  <si>
    <t>パリンジック皮下注２０ｍｇ 注射剤 1筒</t>
  </si>
  <si>
    <t>ビミジム点滴静注液５ｍｇ</t>
  </si>
  <si>
    <t>3959417A1027</t>
  </si>
  <si>
    <t>ビミジム点滴静注液５ｍｇ 注射剤 1瓶</t>
  </si>
  <si>
    <t>ブリニューラ脳室内注射液１５０ｍｇ</t>
  </si>
  <si>
    <t>3959422A1028</t>
  </si>
  <si>
    <t>１５０ｍｇ５ｍＬ１瓶</t>
  </si>
  <si>
    <t>ブリニューラ脳室内注射液１５０ｍｇ 注射剤 1瓶</t>
  </si>
  <si>
    <t>ボックスゾゴ皮下注用０．４ｍｇ</t>
  </si>
  <si>
    <t>3999465D1028</t>
  </si>
  <si>
    <t>０．４ｍｇ１瓶（溶解液付）</t>
  </si>
  <si>
    <t>注射用水</t>
  </si>
  <si>
    <t>ボックスゾゴ皮下注用０．４ｍｇ 注射剤 1瓶</t>
  </si>
  <si>
    <t>ボックスゾゴ皮下注用０．５６ｍｇ</t>
  </si>
  <si>
    <t>3999465D2024</t>
  </si>
  <si>
    <t>０．５６ｍｇ１瓶（溶解液付）</t>
  </si>
  <si>
    <t>ボックスゾゴ皮下注用０．５６ｍｇ 注射剤 1瓶</t>
  </si>
  <si>
    <t>ボックスゾゴ皮下注用１．２ｍｇ</t>
  </si>
  <si>
    <t>3999465D3020</t>
  </si>
  <si>
    <t>１．２ｍｇ１瓶（溶解液付）</t>
  </si>
  <si>
    <t>ボックスゾゴ皮下注用１．２ｍｇ 注射剤 1瓶</t>
  </si>
  <si>
    <t>アルブミナー２５％</t>
  </si>
  <si>
    <t>6343410X5024</t>
  </si>
  <si>
    <t>２５％５０ｍＬ１瓶</t>
  </si>
  <si>
    <t>アルブミナー２５％ 注射剤 1瓶</t>
  </si>
  <si>
    <t>アルブミナー２５％静注１２．５ｇ／５０ｍＬ</t>
  </si>
  <si>
    <t>6343410X5202</t>
  </si>
  <si>
    <t>アルブミナー２５％静注１２．５ｇ／５０ｍＬ 注射剤 1瓶</t>
  </si>
  <si>
    <t>アルブミナー５％</t>
  </si>
  <si>
    <t>6343410X2050</t>
  </si>
  <si>
    <t>５％２５０ｍＬ１瓶</t>
  </si>
  <si>
    <t>アルブミナー５％ 注射剤 1瓶</t>
  </si>
  <si>
    <t>アルブミナー５％静注１２．５ｇ／２５０ｍＬ</t>
  </si>
  <si>
    <t>6343410X2106</t>
  </si>
  <si>
    <t>アルブミナー５％静注１２．５ｇ／２５０ｍＬ 注射剤 1瓶</t>
  </si>
  <si>
    <t>アルブミン－ベーリング２０％静注１０．０ｇ／５０ｍＬ</t>
  </si>
  <si>
    <t>6343410X6144</t>
  </si>
  <si>
    <t>２０％５０ｍＬ１瓶</t>
  </si>
  <si>
    <t>アルブミン－ベーリング２０％静注１０．０ｇ／５０ｍＬ 注射剤 1瓶</t>
  </si>
  <si>
    <t>アルブミン－ベーリング</t>
  </si>
  <si>
    <t>6343410X6047</t>
  </si>
  <si>
    <t>アルブミン－ベーリング 注射剤 1瓶</t>
  </si>
  <si>
    <t>アンスロビンＰ－ベーリング</t>
  </si>
  <si>
    <t>6343424D2047</t>
  </si>
  <si>
    <t>５００単位１瓶（溶解液付）</t>
  </si>
  <si>
    <t>アンスロビンＰ－ベーリング 注射剤 1瓶</t>
  </si>
  <si>
    <t>アンスロビンＰ１５００注射用</t>
  </si>
  <si>
    <t>6343424D3019</t>
  </si>
  <si>
    <t>乾燥濃縮人アンチトロンビンⅢ</t>
  </si>
  <si>
    <t>１，５００単位１瓶（溶解液付）</t>
  </si>
  <si>
    <t>アンスロビンＰ１５００注射用 注射剤 1瓶</t>
  </si>
  <si>
    <t>アンスロビンＰ５００注射用</t>
  </si>
  <si>
    <t>6343424D2012</t>
  </si>
  <si>
    <t>アンスロビンＰ５００注射用 注射剤 1瓶</t>
  </si>
  <si>
    <t>アンスロビンＰ</t>
  </si>
  <si>
    <t>6343424D2020</t>
  </si>
  <si>
    <t>アンスロビンＰ 注射剤 1瓶</t>
  </si>
  <si>
    <t>イデルビオン静注用１０００</t>
  </si>
  <si>
    <t>6343448D3022</t>
  </si>
  <si>
    <t>１，０００国際単位１瓶（溶解液付）</t>
  </si>
  <si>
    <t>イデルビオン静注用１０００ 注射剤 1瓶</t>
  </si>
  <si>
    <t>イデルビオン静注用２０００</t>
  </si>
  <si>
    <t>6343448D4029</t>
  </si>
  <si>
    <t>２，０００国際単位１瓶（溶解液付）</t>
  </si>
  <si>
    <t>イデルビオン静注用２０００ 注射剤 1瓶</t>
  </si>
  <si>
    <t>イデルビオン静注用２５０</t>
  </si>
  <si>
    <t>6343448D1020</t>
  </si>
  <si>
    <t>２５０国際単位１瓶（溶解液付）</t>
  </si>
  <si>
    <t>イデルビオン静注用２５０ 注射剤 1瓶</t>
  </si>
  <si>
    <t>イデルビオン静注用３５００</t>
  </si>
  <si>
    <t>6343448D5025</t>
  </si>
  <si>
    <t>３，５００国際単位１瓶（溶解液付）</t>
  </si>
  <si>
    <t>イデルビオン静注用３５００ 注射剤 1瓶</t>
  </si>
  <si>
    <t>イデルビオン静注用５００</t>
  </si>
  <si>
    <t>6343448D2026</t>
  </si>
  <si>
    <t>５００国際単位１瓶（溶解液付）</t>
  </si>
  <si>
    <t>イデルビオン静注用５００ 注射剤 1瓶</t>
  </si>
  <si>
    <t>エイフスチラ静注用１０００</t>
  </si>
  <si>
    <t>6343450D3020</t>
  </si>
  <si>
    <t>エイフスチラ静注用１０００ 注射剤 1瓶</t>
  </si>
  <si>
    <t>エイフスチラ静注用１５００</t>
  </si>
  <si>
    <t>6343450D4026</t>
  </si>
  <si>
    <t>１，５００国際単位１瓶（溶解液付）</t>
  </si>
  <si>
    <t>エイフスチラ静注用１５００ 注射剤 1瓶</t>
  </si>
  <si>
    <t>エイフスチラ静注用２０００</t>
  </si>
  <si>
    <t>6343450D5022</t>
  </si>
  <si>
    <t>エイフスチラ静注用２０００ 注射剤 1瓶</t>
  </si>
  <si>
    <t>エイフスチラ静注用２５００</t>
  </si>
  <si>
    <t>6343450D6029</t>
  </si>
  <si>
    <t>２，５００国際単位１瓶（溶解液付）</t>
  </si>
  <si>
    <t>エイフスチラ静注用２５００ 注射剤 1瓶</t>
  </si>
  <si>
    <t>エイフスチラ静注用２５０</t>
  </si>
  <si>
    <t>6343450D1027</t>
  </si>
  <si>
    <t>エイフスチラ静注用２５０ 注射剤 1瓶</t>
  </si>
  <si>
    <t>エイフスチラ静注用３０００</t>
  </si>
  <si>
    <t>6343450D7025</t>
  </si>
  <si>
    <t>３，０００国際単位１瓶（溶解液付）</t>
  </si>
  <si>
    <t>エイフスチラ静注用３０００ 注射剤 1瓶</t>
  </si>
  <si>
    <t>エイフスチラ静注用５００</t>
  </si>
  <si>
    <t>6343450D2023</t>
  </si>
  <si>
    <t>エイフスチラ静注用５００ 注射剤 1瓶</t>
  </si>
  <si>
    <t>ケイセントラ静注用１０００</t>
  </si>
  <si>
    <t>6343449D2020</t>
  </si>
  <si>
    <t>ケイセントラ静注用１０００ 注射剤 1瓶</t>
  </si>
  <si>
    <t>ケイセントラ静注用５００</t>
  </si>
  <si>
    <t>6343449D1024</t>
  </si>
  <si>
    <t>ケイセントラ静注用５００ 注射剤 1瓶</t>
  </si>
  <si>
    <t>サングロポール</t>
  </si>
  <si>
    <t>6343417X2027</t>
  </si>
  <si>
    <t>２．５ｇ５０ｍＬ１瓶（溶解液付）</t>
  </si>
  <si>
    <t>サングロポール 注射剤 1瓶</t>
  </si>
  <si>
    <t>サングロポール点滴静注用２．５ｇ</t>
  </si>
  <si>
    <t>6343417X2035</t>
  </si>
  <si>
    <t>サングロポール点滴静注用２．５ｇ 注射剤 1瓶</t>
  </si>
  <si>
    <t>タココンブ</t>
  </si>
  <si>
    <t>7990711X1025</t>
  </si>
  <si>
    <t>９．５ｃｍ×４．８ｃｍ１枚</t>
  </si>
  <si>
    <t>枚</t>
  </si>
  <si>
    <t>タココンブ 包装小 1枚</t>
  </si>
  <si>
    <t>7990711X2021</t>
  </si>
  <si>
    <t>３．０ｃｍ×２．５ｃｍ１枚</t>
  </si>
  <si>
    <t>7990711X3028</t>
  </si>
  <si>
    <t>４．８ｃｍ×４．８ｃｍ１枚</t>
  </si>
  <si>
    <t>タココンブ組織接着用シート</t>
  </si>
  <si>
    <t>7990711X1033</t>
  </si>
  <si>
    <t>タココンブ組織接着用シート 包装小 1枚</t>
  </si>
  <si>
    <t>7990711X2030</t>
  </si>
  <si>
    <t>7990711X3036</t>
  </si>
  <si>
    <t>タコシール組織接着用シート</t>
  </si>
  <si>
    <t>6349802X1020</t>
  </si>
  <si>
    <t>タコシール組織接着用シート 包装小 1枚</t>
  </si>
  <si>
    <t>6349802X2027</t>
  </si>
  <si>
    <t>タコシール組織接着用シート 包装小 1枚 フラットタイプ</t>
  </si>
  <si>
    <t>タコシール組織接着用シート 包装小 1枚 ロールタイプ</t>
  </si>
  <si>
    <t>6349802X3023</t>
  </si>
  <si>
    <t>テタガムＰ筋注シリンジ２５０</t>
  </si>
  <si>
    <t>6343415G1021</t>
  </si>
  <si>
    <t>２５０国際単位１ｍＬ１筒</t>
  </si>
  <si>
    <t>キット類</t>
  </si>
  <si>
    <t>テタガムＰ筋注シリンジ２５０ 注射剤 1筒</t>
  </si>
  <si>
    <t>テタガムＰ</t>
  </si>
  <si>
    <t>6343415X1013</t>
  </si>
  <si>
    <t>抗破傷風人免疫グロブリン</t>
  </si>
  <si>
    <t>２５０国際単位１管</t>
  </si>
  <si>
    <t>管</t>
  </si>
  <si>
    <t>テタガムＰ 注射剤 1管</t>
  </si>
  <si>
    <t>ハイゼントラ２０％皮下注１ｇ／５ｍＬシリンジ</t>
  </si>
  <si>
    <t>6343439G1027</t>
  </si>
  <si>
    <t>１ｇ５ｍＬ１筒</t>
  </si>
  <si>
    <t>ハイゼントラ２０％皮下注１ｇ／５ｍＬシリンジ 注射剤 1筒</t>
  </si>
  <si>
    <t>ハイゼントラ２０％皮下注１ｇ／５ｍＬ</t>
  </si>
  <si>
    <t>6343439A1024</t>
  </si>
  <si>
    <t>１ｇ５ｍＬ１瓶</t>
  </si>
  <si>
    <t>ハイゼントラ２０％皮下注１ｇ／５ｍＬ 注射剤 1瓶</t>
  </si>
  <si>
    <t>ハイゼントラ２０％皮下注２ｇ／１０ｍＬシリンジ</t>
  </si>
  <si>
    <t>6343439G2023</t>
  </si>
  <si>
    <t>２ｇ１０ｍＬ１筒</t>
  </si>
  <si>
    <t>ハイゼントラ２０％皮下注２ｇ／１０ｍＬシリンジ 注射剤 1筒</t>
  </si>
  <si>
    <t>ハイゼントラ２０％皮下注２ｇ／１０ｍＬ</t>
  </si>
  <si>
    <t>6343439A2020</t>
  </si>
  <si>
    <t>２ｇ１０ｍＬ１瓶</t>
  </si>
  <si>
    <t>ハイゼントラ２０％皮下注２ｇ／１０ｍＬ 注射剤 1瓶</t>
  </si>
  <si>
    <t>ハイゼントラ２０％皮下注４ｇ／２０ｍＬシリンジ</t>
  </si>
  <si>
    <t>6343439G3020</t>
  </si>
  <si>
    <t>４ｇ２０ｍＬ１筒</t>
  </si>
  <si>
    <t>ハイゼントラ２０％皮下注４ｇ／２０ｍＬシリンジ 注射剤 1筒</t>
  </si>
  <si>
    <t>ハイゼントラ２０％皮下注４ｇ／２０ｍＬ</t>
  </si>
  <si>
    <t>6343439A3027</t>
  </si>
  <si>
    <t>４ｇ２０ｍＬ１瓶</t>
  </si>
  <si>
    <t>ハイゼントラ２０％皮下注４ｇ／２０ｍＬ 注射剤 1瓶</t>
  </si>
  <si>
    <t>ピリヴィジェン１０％静注１０ｇ／１００ｍＬ</t>
  </si>
  <si>
    <t>6343427A8034</t>
  </si>
  <si>
    <t>１０ｇ１００ｍＬ１瓶</t>
  </si>
  <si>
    <t>ピリヴィジェン１０％静注１０ｇ／１００ｍＬ 注射剤 1瓶</t>
  </si>
  <si>
    <t>ピリヴィジェン１０％静注２．５ｇ／２５ｍＬ</t>
  </si>
  <si>
    <t>6343427H1020</t>
  </si>
  <si>
    <t>２．５ｇ２５ｍＬ１瓶</t>
  </si>
  <si>
    <t>ピリヴィジェン１０％静注２．５ｇ／２５ｍＬ 注射剤 1瓶</t>
  </si>
  <si>
    <t>ピリヴィジェン１０％静注２０ｇ／２００ｍＬ</t>
  </si>
  <si>
    <t>6343427A9030</t>
  </si>
  <si>
    <t>２０ｇ２００ｍＬ１瓶</t>
  </si>
  <si>
    <t>ピリヴィジェン１０％静注２０ｇ／２００ｍＬ 注射剤 1瓶</t>
  </si>
  <si>
    <t>ピリヴィジェン１０％静注５ｇ／５０ｍＬ</t>
  </si>
  <si>
    <t>6343427A7038</t>
  </si>
  <si>
    <t>５ｇ５０ｍＬ１瓶</t>
  </si>
  <si>
    <t>ピリヴィジェン１０％静注５ｇ／５０ｍＬ 注射剤 1瓶</t>
  </si>
  <si>
    <t>ピリヴィジェン１０％点滴静注１０ｇ／１００ｍＬ</t>
  </si>
  <si>
    <t>6343427A8026</t>
  </si>
  <si>
    <t>ピリヴィジェン１０％点滴静注１０ｇ／１００ｍＬ 注射剤 1瓶</t>
  </si>
  <si>
    <t>ピリヴィジェン１０％点滴静注２０ｇ／２００ｍＬ</t>
  </si>
  <si>
    <t>6343427A9022</t>
  </si>
  <si>
    <t>ピリヴィジェン１０％点滴静注２０ｇ／２００ｍＬ 注射剤 1瓶</t>
  </si>
  <si>
    <t>ピリヴィジェン１０％点滴静注５ｇ／５０ｍＬ</t>
  </si>
  <si>
    <t>6343427A7020</t>
  </si>
  <si>
    <t>ピリヴィジェン１０％点滴静注５ｇ／５０ｍＬ 注射剤 1瓶</t>
  </si>
  <si>
    <t>フィブロガミンＰ</t>
  </si>
  <si>
    <t>6343431D1024</t>
  </si>
  <si>
    <t>正常人血漿４ｍＬ中含有量の６０倍１瓶（溶解液付）</t>
  </si>
  <si>
    <t>フィブロガミンＰ 注射剤 1瓶</t>
  </si>
  <si>
    <t>フィブロガミンＰ静注用</t>
  </si>
  <si>
    <t>6343431D2020</t>
  </si>
  <si>
    <t>２４０国際単位１瓶（溶解液付）</t>
  </si>
  <si>
    <t>フィブロガミンＰ静注用 注射剤 1瓶</t>
  </si>
  <si>
    <t>ベリナートＰ</t>
  </si>
  <si>
    <t>6343426F1024</t>
  </si>
  <si>
    <t>正常人血漿１ｍＬ中含有量の５００倍１瓶（溶解液付）</t>
  </si>
  <si>
    <t>ベリナートＰ 注射剤 1瓶</t>
  </si>
  <si>
    <t>ベリナートＰ静注用５００</t>
  </si>
  <si>
    <t>6343426F1032</t>
  </si>
  <si>
    <t>ベリナートＰ静注用５００ 注射剤 1瓶</t>
  </si>
  <si>
    <t>ベリナート皮下注用２０００</t>
  </si>
  <si>
    <t>6343426D1023</t>
  </si>
  <si>
    <t>ベリナート皮下注用２０００ 注射剤 1瓶</t>
  </si>
  <si>
    <t>ベリプラストＰコンビセット</t>
  </si>
  <si>
    <t>7990707X5024</t>
  </si>
  <si>
    <t>ベリプラストＰ　コンビセット</t>
  </si>
  <si>
    <t>０．５ｍＬ２キット１組</t>
  </si>
  <si>
    <t>組</t>
  </si>
  <si>
    <t>ベリプラストＰコンビセット 包装小 1組</t>
  </si>
  <si>
    <t>7990707X6020</t>
  </si>
  <si>
    <t>１ｍＬ２キット１組</t>
  </si>
  <si>
    <t>7990707X7027</t>
  </si>
  <si>
    <t>３ｍＬ２キット１組</t>
  </si>
  <si>
    <t>7990707X8023</t>
  </si>
  <si>
    <t>５ｍＬ２キット１組</t>
  </si>
  <si>
    <t>ベリプラストＰコンビセット組織接着用</t>
  </si>
  <si>
    <t>6349800X1021</t>
  </si>
  <si>
    <t>ベリプラストＰ　コンビセット　組織接着用</t>
  </si>
  <si>
    <t>ベリプラストＰコンビセット組織接着用 包装小 1組</t>
  </si>
  <si>
    <t>6349800X2028</t>
  </si>
  <si>
    <t>6349800X3024</t>
  </si>
  <si>
    <t>6349800X4020</t>
  </si>
  <si>
    <t>リンフォグロブリン注射液１００ｍｇ</t>
  </si>
  <si>
    <t>6399413A1025</t>
  </si>
  <si>
    <t>リンフォグロブリン注射液１００ｍｇ 注射剤 1瓶</t>
  </si>
  <si>
    <t>献血アルブミン２０“化血研”</t>
  </si>
  <si>
    <t>6343410X3064</t>
  </si>
  <si>
    <t>２０％２０ｍＬ１瓶</t>
  </si>
  <si>
    <t>献血アルブミン２０“化血研” 注射剤 1瓶</t>
  </si>
  <si>
    <t>6343410X6098</t>
  </si>
  <si>
    <t>献血アルブミン２５“化血研”</t>
  </si>
  <si>
    <t>6343410X5091</t>
  </si>
  <si>
    <t>献血アルブミン２５“化血研” 注射剤 1瓶</t>
  </si>
  <si>
    <t>献血グロブリン注射用２５００ｍｇ「化血研」</t>
  </si>
  <si>
    <t>6343401X4096</t>
  </si>
  <si>
    <t>献血グロブリン注射用２５００ｍｇ「化血研」 注射剤 1瓶</t>
  </si>
  <si>
    <t>献血静注グロブリン“化血研”</t>
  </si>
  <si>
    <t>6343401X4088</t>
  </si>
  <si>
    <t>献血静注グロブリン“化血研” 注射剤 1瓶</t>
  </si>
  <si>
    <t>アズロキサ錠１５ｍｇ</t>
  </si>
  <si>
    <t>2323002F1025</t>
  </si>
  <si>
    <t>１５ｍｇ１錠</t>
  </si>
  <si>
    <t>アズロキサ錠１５ｍｇ ＰＴＰ 10錠</t>
  </si>
  <si>
    <t>アズロキサ顆粒２．５％</t>
  </si>
  <si>
    <t>2323002D1032</t>
  </si>
  <si>
    <t>２．５％１ｇ</t>
  </si>
  <si>
    <t>アズロキサ顆粒２．５％ バラ 100ｇ</t>
  </si>
  <si>
    <t>分包</t>
  </si>
  <si>
    <t>アズロキサ顆粒２．５％ 分包 0.6ｇ</t>
  </si>
  <si>
    <t>アルギＵ点滴静注２０ｇ</t>
  </si>
  <si>
    <t>3999421A1037</t>
  </si>
  <si>
    <t>１０％２００ｍＬ１袋</t>
  </si>
  <si>
    <t>袋</t>
  </si>
  <si>
    <t>アルギＵ点滴静注２０ｇ 注射剤 1袋</t>
  </si>
  <si>
    <t>アルギＵ配合顆粒</t>
  </si>
  <si>
    <t>3999100D1037</t>
  </si>
  <si>
    <t>１ｇ</t>
  </si>
  <si>
    <t>アルギＵ配合顆粒 バラ 500ｇ</t>
  </si>
  <si>
    <t>アルギメート点滴静注１０％</t>
  </si>
  <si>
    <t>3999409A2032</t>
  </si>
  <si>
    <t>アルギメート点滴静注１０％ 注射剤 1袋</t>
  </si>
  <si>
    <t>エレンタールＰ乳幼児用配合内用剤</t>
  </si>
  <si>
    <t>3259107A1039</t>
  </si>
  <si>
    <t>１０ｇ</t>
  </si>
  <si>
    <t>エレンタールＰ乳幼児用配合内用剤 分包 40ｇ</t>
  </si>
  <si>
    <t>エレンタールＰ乳幼児用配合内用剤 分包 80ｇ</t>
  </si>
  <si>
    <t>エレンタール配合内用剤</t>
  </si>
  <si>
    <t>3259103B1036</t>
  </si>
  <si>
    <t>エレンタール配合内用剤 分包 80ｇ アルミ袋</t>
  </si>
  <si>
    <t>エレンタール配合内用剤 分包 80ｇ プラスチックボトル</t>
  </si>
  <si>
    <t>エンテロノン－Ｒ散</t>
  </si>
  <si>
    <t>2316002B1045</t>
  </si>
  <si>
    <t>エンテロノン－Ｒ散 バラ 1000ｇ</t>
  </si>
  <si>
    <t>エンテロノン－Ｒ散 分包 1ｇ</t>
  </si>
  <si>
    <t>グーフィス錠５ｍｇ</t>
  </si>
  <si>
    <t>2359008F1025</t>
  </si>
  <si>
    <t>グーフィス錠５ｍｇ ＰＴＰ 10錠</t>
  </si>
  <si>
    <t>グリチロン配合錠</t>
  </si>
  <si>
    <t>3919100F1150</t>
  </si>
  <si>
    <t>グリチロン配合錠 ＰＴＰ 10錠</t>
  </si>
  <si>
    <t>グリチロン配合錠 バラ 1000錠</t>
  </si>
  <si>
    <t>グリチロン配合錠 ＰＴＰ 21錠</t>
  </si>
  <si>
    <t>グルカゴンＧノボ注射用１ｍｇ</t>
  </si>
  <si>
    <t>7229402D1036</t>
  </si>
  <si>
    <t>１ｍｇ１瓶（溶解液付）</t>
  </si>
  <si>
    <t>グルカゴンＧノボ注射用１ｍｇ 注射剤 1瓶</t>
  </si>
  <si>
    <t>セルベックスカプセル５０ｍｇ</t>
  </si>
  <si>
    <t>2329012M1021</t>
  </si>
  <si>
    <t>（局）セルベックスカプセル５０ｍｇ</t>
  </si>
  <si>
    <t>セルベックスカプセル５０ｍｇ ＰＴＰ 10カプセル</t>
  </si>
  <si>
    <t>セルベックスカプセル５０ｍｇ バラ 500カプセル</t>
  </si>
  <si>
    <t>セルベックスカプセル５０ｍｇ ＰＴＰ 21カプセル</t>
  </si>
  <si>
    <t>セルベックスカプセル５０ｍｇ バラ 3000カプセル</t>
  </si>
  <si>
    <t>セルベックス細粒１０％</t>
  </si>
  <si>
    <t>2329012C1026</t>
  </si>
  <si>
    <t>１０％１ｇ</t>
  </si>
  <si>
    <t>セルベックス細粒１０％ 分包 0.5ｇ</t>
  </si>
  <si>
    <t>セルベックス細粒１０％ バラ 100ｇ</t>
  </si>
  <si>
    <t>セルベックス細粒１０％ バラ 500ｇ</t>
  </si>
  <si>
    <t>セルベックス細粒１０％ バラ 1000ｇ</t>
  </si>
  <si>
    <t>テレミンソフト坐薬１０ｍｇ</t>
  </si>
  <si>
    <t>2359700J2106</t>
  </si>
  <si>
    <t>（局）テレミンソフト坐薬１０ｍｇ</t>
  </si>
  <si>
    <t>１０ｍｇ１個</t>
  </si>
  <si>
    <t>挿入剤</t>
  </si>
  <si>
    <t>個</t>
  </si>
  <si>
    <t>テレミンソフト坐薬１０ｍｇ 包装小 1個</t>
  </si>
  <si>
    <t>テレミンソフト坐薬２ｍｇ</t>
  </si>
  <si>
    <t>2359700J1010</t>
  </si>
  <si>
    <t>（局）ビサコジル坐剤</t>
  </si>
  <si>
    <t>２ｍｇ１個</t>
  </si>
  <si>
    <t>テレミンソフト坐薬２ｍｇ 包装小 1個</t>
  </si>
  <si>
    <t>ニフレック配合内用剤（バッグ）</t>
  </si>
  <si>
    <t>7990100A1106</t>
  </si>
  <si>
    <t>ニフレック配合内用剤</t>
  </si>
  <si>
    <t>１袋</t>
  </si>
  <si>
    <t>ニフレック配合内用剤（バッグ） 分包 1袋</t>
  </si>
  <si>
    <t>パリエット錠１０ｍｇ</t>
  </si>
  <si>
    <t>2329028F1023</t>
  </si>
  <si>
    <t>１０ｍｇ１錠</t>
  </si>
  <si>
    <t>パリエット錠１０ｍｇ ＰＴＰ 10錠</t>
  </si>
  <si>
    <t>パリエット錠１０ｍｇ ＰＴＰ 14錠</t>
  </si>
  <si>
    <t>パリエット錠１０ｍｇ バラ 100錠</t>
  </si>
  <si>
    <t>パリエット錠２０ｍｇ</t>
  </si>
  <si>
    <t>2329028F2020</t>
  </si>
  <si>
    <t>パリエット錠２０ｍｇ ＰＴＰ 10錠</t>
  </si>
  <si>
    <t>パリエット錠２０ｍｇ ＰＴＰ 14錠</t>
  </si>
  <si>
    <t>パリエット錠５ｍｇ</t>
  </si>
  <si>
    <t>2329028F3026</t>
  </si>
  <si>
    <t>パリエット錠５ｍｇ ＰＴＰ 10錠</t>
  </si>
  <si>
    <t>パリエット錠５ｍｇ ＰＴＰ 14錠</t>
  </si>
  <si>
    <t>パリエット錠５ｍｇ バラ 100錠</t>
  </si>
  <si>
    <t>ファスティック錠３０</t>
  </si>
  <si>
    <t>3969006F1038</t>
  </si>
  <si>
    <t>（局）ファスティック錠３０</t>
  </si>
  <si>
    <t>３０ｍｇ１錠</t>
  </si>
  <si>
    <t>ファスティック錠３０ ＰＴＰ 10錠</t>
  </si>
  <si>
    <t>ファスティック錠３０ ＰＴＰ 21錠</t>
  </si>
  <si>
    <t>ファスティック錠９０</t>
  </si>
  <si>
    <t>3969006F2034</t>
  </si>
  <si>
    <t>（局）ファスティック錠９０</t>
  </si>
  <si>
    <t>９０ｍｇ１錠</t>
  </si>
  <si>
    <t>ファスティック錠９０ ＰＴＰ 10錠</t>
  </si>
  <si>
    <t>ファスティック錠９０ ＰＴＰ 21錠</t>
  </si>
  <si>
    <t>プロクトセディル坐薬</t>
  </si>
  <si>
    <t>2559805J1020</t>
  </si>
  <si>
    <t>１個</t>
  </si>
  <si>
    <t>プロクトセディル坐薬 包装小 1個</t>
  </si>
  <si>
    <t>プロクトセディル軟膏</t>
  </si>
  <si>
    <t>2559806M1021</t>
  </si>
  <si>
    <t>プロクトセディル軟膏 包装小 15ｇ</t>
  </si>
  <si>
    <t>プロクトセディル軟膏 包装小 2ｇ</t>
  </si>
  <si>
    <t>ヘパリンＮａ透析用１５０単位／ｍＬシリンジ２０ｍＬ「ＡＴ」</t>
  </si>
  <si>
    <t>3334402G8026</t>
  </si>
  <si>
    <t>３，０００単位２０ｍＬ１筒</t>
  </si>
  <si>
    <t>ヘパリンＮａ透析用１５０単位／ｍＬシリンジ２０ｍＬ「ＡＴ」 注射剤 1筒</t>
  </si>
  <si>
    <t>ヘパリンＮａ透析用２００単位／ｍＬシリンジ２０ｍＬ「ＡＴ」</t>
  </si>
  <si>
    <t>3334402P1021</t>
  </si>
  <si>
    <t>４，０００単位２０ｍＬ１筒</t>
  </si>
  <si>
    <t>ヘパリンＮａ透析用２００単位／ｍＬシリンジ２０ｍＬ「ＡＴ」 注射剤 1筒</t>
  </si>
  <si>
    <t>ヘパリンＮａ透析用２５０単位／ｍＬシリンジ２０ｍＬ「ＡＴ」</t>
  </si>
  <si>
    <t>3334402P2036</t>
  </si>
  <si>
    <t>５，０００単位２０ｍＬ１筒</t>
  </si>
  <si>
    <t>ヘパリンＮａ透析用２５０単位／ｍＬシリンジ２０ｍＬ「ＡＴ」 注射剤 1筒</t>
  </si>
  <si>
    <t>ヘパリンＮａ透析用３００単位／ｍＬシリンジ１０ｍＬ「ＡＴ」</t>
  </si>
  <si>
    <t>3334402G7020</t>
  </si>
  <si>
    <t>３，０００単位１０ｍＬ１筒</t>
  </si>
  <si>
    <t>ヘパリンＮａ透析用３００単位／ｍＬシリンジ１０ｍＬ「ＡＴ」 注射剤 1筒</t>
  </si>
  <si>
    <t>ヘパリンＮａ透析用４００単位／ｍＬシリンジ１０ｍＬ「ＡＴ」</t>
  </si>
  <si>
    <t>3334402G9022</t>
  </si>
  <si>
    <t>４，０００単位１０ｍＬ１筒</t>
  </si>
  <si>
    <t>ヘパリンＮａ透析用４００単位／ｍＬシリンジ１０ｍＬ「ＡＴ」 注射剤 1筒</t>
  </si>
  <si>
    <t>ヘパリンＮａ透析用５００単位／ｍＬシリンジ１０ｍＬ「ＡＴ」</t>
  </si>
  <si>
    <t>3334402G5035</t>
  </si>
  <si>
    <t>５，０００単位１０ｍＬ１筒</t>
  </si>
  <si>
    <t>ヘパリンＮａ透析用５００単位／ｍＬシリンジ１０ｍＬ「ＡＴ」 注射剤 1筒</t>
  </si>
  <si>
    <t>ヘパリンカルシウム注１万単位／１０ｍＬ「味の素」</t>
  </si>
  <si>
    <t>3334400A4037</t>
  </si>
  <si>
    <t>１０，０００単位１０ｍＬ１瓶</t>
  </si>
  <si>
    <t>ヘパリンカルシウム注１万単位／１０ｍＬ「味の素」 注射剤 1瓶</t>
  </si>
  <si>
    <t>ヘパリンカルシウム注５万単位／５０ｍＬ「味の素」</t>
  </si>
  <si>
    <t>3334400A6048</t>
  </si>
  <si>
    <t>５０，０００単位５０ｍＬ１瓶</t>
  </si>
  <si>
    <t>ヘパリンカルシウム注５万単位／５０ｍＬ「味の素」 注射剤 1瓶</t>
  </si>
  <si>
    <t>ヘパリンナトリウム注１０万単位／１００ｍＬ「味の素」</t>
  </si>
  <si>
    <t>3334401A8053</t>
  </si>
  <si>
    <t>（局）ヘパリンナトリウム注１０万単位／１００ｍＬ「味の素」</t>
  </si>
  <si>
    <t>１００，０００単位１００ｍＬ１瓶</t>
  </si>
  <si>
    <t>ヘパリンナトリウム注１０万単位／１００ｍＬ「味の素」 注射剤 1瓶</t>
  </si>
  <si>
    <t>ヘパリンナトリウム注１万単位／１０ｍＬ「味の素」</t>
  </si>
  <si>
    <t>3334401A6077</t>
  </si>
  <si>
    <t>（局）ヘパリンナトリウム注１万単位／１０ｍＬ「味の素」</t>
  </si>
  <si>
    <t>ヘパリンナトリウム注１万単位／１０ｍＬ「味の素」 注射剤 1瓶</t>
  </si>
  <si>
    <t>ヘパリンナトリウム注５万単位／５０ｍＬ「味の素」</t>
  </si>
  <si>
    <t>3334401A7065</t>
  </si>
  <si>
    <t>（局）ヘパリンナトリウム注５万単位／５０ｍＬ「味の素」</t>
  </si>
  <si>
    <t>ヘパリンナトリウム注５万単位／５０ｍＬ「味の素」 注射剤 1瓶</t>
  </si>
  <si>
    <t>ヘパリンナトリウム注Ｎ１万単位／１０ｍＬ「味の素」</t>
  </si>
  <si>
    <t>3334401A6085</t>
  </si>
  <si>
    <t>（局）ヘパリンナトリウム注Ｎ１万単位／１０ｍＬ「味の素」</t>
  </si>
  <si>
    <t>ヘパリンナトリウム注Ｎ１万単位／１０ｍＬ「味の素」 注射剤 1瓶</t>
  </si>
  <si>
    <t>ヘパリンナトリウム注Ｎ５千単位／５ｍＬ「味の素」</t>
  </si>
  <si>
    <t>3334401A3019</t>
  </si>
  <si>
    <t>（局）ヘパリンナトリウム注射液</t>
  </si>
  <si>
    <t>５，０００単位５ｍＬ１管</t>
  </si>
  <si>
    <t>ヘパリンナトリウム注Ｎ５千単位／５ｍＬ「味の素」 注射剤 1管</t>
  </si>
  <si>
    <t>ヘパンＥＤ配合内用剤（ボトル）</t>
  </si>
  <si>
    <t>3259111A1035</t>
  </si>
  <si>
    <t>ヘパンＥＤ配合内用剤</t>
  </si>
  <si>
    <t>ヘパンＥＤ配合内用剤（ボトル） 分包 80ｇ</t>
  </si>
  <si>
    <t>ヘパンＥＤ配合内用剤 分包 80ｇ</t>
  </si>
  <si>
    <t>ペミロックヘパリンロック用１００単位／ｍＬシリンジ１０ｍＬ</t>
  </si>
  <si>
    <t>3334402G4080</t>
  </si>
  <si>
    <t>１，０００単位１０ｍＬ１筒</t>
  </si>
  <si>
    <t>ペミロックヘパリンロック用１００単位／ｍＬシリンジ１０ｍＬ 注射剤 1筒</t>
  </si>
  <si>
    <t>ペミロックヘパリンロック用１００単位／ｍＬシリンジ５ｍＬ</t>
  </si>
  <si>
    <t>3334402G3075</t>
  </si>
  <si>
    <t>５００単位５ｍＬ１筒</t>
  </si>
  <si>
    <t>ペミロックヘパリンロック用１００単位／ｍＬシリンジ５ｍＬ 注射剤 1筒</t>
  </si>
  <si>
    <t>ペミロックヘパリンロック用１０単位／ｍＬシリンジ１０ｍＬ</t>
  </si>
  <si>
    <t>3334402G2087</t>
  </si>
  <si>
    <t>１００単位１０ｍＬ１筒</t>
  </si>
  <si>
    <t>ペミロックヘパリンロック用１０単位／ｍＬシリンジ１０ｍＬ 注射剤 1筒</t>
  </si>
  <si>
    <t>ペミロックヘパリンロック用１０単位／ｍＬシリンジ５ｍＬ</t>
  </si>
  <si>
    <t>3334402G1072</t>
  </si>
  <si>
    <t>５０単位５ｍＬ１筒</t>
  </si>
  <si>
    <t>ペミロックヘパリンロック用１０単位／ｍＬシリンジ５ｍＬ 注射剤 1筒</t>
  </si>
  <si>
    <t>マーズレンＳ配合顆粒</t>
  </si>
  <si>
    <t>2329122D1414</t>
  </si>
  <si>
    <t>マーズレンＳ配合顆粒 バラ 500ｇ</t>
  </si>
  <si>
    <t>マーズレンＳ配合顆粒 バラ 1000ｇ</t>
  </si>
  <si>
    <t>マーズレンＳ配合顆粒 バラ 3000ｇ</t>
  </si>
  <si>
    <t>マーズレンＳ配合顆粒 バラ 5000ｇ</t>
  </si>
  <si>
    <t>マーズレンＳ配合顆粒 分包 0.5ｇ</t>
  </si>
  <si>
    <t>マーズレンＳ配合顆粒 分包 0.67ｇ</t>
  </si>
  <si>
    <t>マーズレンＳ配合顆粒 分包 1ｇ</t>
  </si>
  <si>
    <t>マーズレン配合錠０．３７５ＥＳ</t>
  </si>
  <si>
    <t>2329122F3027</t>
  </si>
  <si>
    <t>マーズレン配合錠０．３７５ＥＳ バラ 1000錠</t>
  </si>
  <si>
    <t>マーズレン配合錠０．３７５ＥＳ ＰＴＰ 10錠</t>
  </si>
  <si>
    <t>マーズレン配合錠０．５ＥＳ</t>
  </si>
  <si>
    <t>2329122F2020</t>
  </si>
  <si>
    <t>マーズレン配合錠０．５ＥＳ バラ 1000錠</t>
  </si>
  <si>
    <t>マーズレン配合錠０．５ＥＳ ＰＴＰ 10錠</t>
  </si>
  <si>
    <t>マーズレン配合錠１．０ＥＳ</t>
  </si>
  <si>
    <t>2329122F1032</t>
  </si>
  <si>
    <t>マーズレン配合錠１．０ＥＳ バラ 500錠</t>
  </si>
  <si>
    <t>マーズレン配合錠１．０ＥＳ ＰＴＰ 10錠</t>
  </si>
  <si>
    <t>モビコール配合内用剤ＨＤ</t>
  </si>
  <si>
    <t>2359110B2025</t>
  </si>
  <si>
    <t>１３．７０４６ｇ１包</t>
  </si>
  <si>
    <t>包</t>
  </si>
  <si>
    <t>モビコール配合内用剤ＨＤ 分包 1包</t>
  </si>
  <si>
    <t>モビコール配合内用剤ＬＤ</t>
  </si>
  <si>
    <t>2359110B1037</t>
  </si>
  <si>
    <t>６．８５２３ｇ１包</t>
  </si>
  <si>
    <t>モビコール配合内用剤ＬＤ 分包 1包</t>
  </si>
  <si>
    <t>モビコール配合内用剤</t>
  </si>
  <si>
    <t>2359110B1029</t>
  </si>
  <si>
    <t>モビコール配合内用剤 分包 1包</t>
  </si>
  <si>
    <t>モビプレップ配合内用剤</t>
  </si>
  <si>
    <t>7990102A1024</t>
  </si>
  <si>
    <t>モビプレップ配合内用剤 分包 1袋</t>
  </si>
  <si>
    <t>モリヘパミン点滴静注</t>
  </si>
  <si>
    <t>3253410A1031</t>
  </si>
  <si>
    <t>２００ｍＬ１袋</t>
  </si>
  <si>
    <t>モリヘパミン点滴静注 注射剤 1袋</t>
  </si>
  <si>
    <t>3253410A2038</t>
  </si>
  <si>
    <t>３００ｍＬ１袋</t>
  </si>
  <si>
    <t>3253410A3034</t>
  </si>
  <si>
    <t>５００ｍＬ１袋</t>
  </si>
  <si>
    <t>ラベキュアパック４００</t>
  </si>
  <si>
    <t>6199102X1024</t>
  </si>
  <si>
    <t>１シート</t>
  </si>
  <si>
    <t>シート</t>
  </si>
  <si>
    <t>ラベキュアパック４００ ＰＴＰ 1シート</t>
  </si>
  <si>
    <t>ラベキュアパック８００</t>
  </si>
  <si>
    <t>6199102X2020</t>
  </si>
  <si>
    <t>ラベキュアパック８００ ＰＴＰ 1シート</t>
  </si>
  <si>
    <t>ラベファインパック</t>
  </si>
  <si>
    <t>6199103X1029</t>
  </si>
  <si>
    <t>ラベファインパック ＰＴＰ 1シート</t>
  </si>
  <si>
    <t>リーバクト配合経口ゼリー</t>
  </si>
  <si>
    <t>3253003Q1029</t>
  </si>
  <si>
    <t>２０ｇ１個</t>
  </si>
  <si>
    <t>リーバクト配合経口ゼリー 包装小 1個</t>
  </si>
  <si>
    <t>リーバクト配合顆粒</t>
  </si>
  <si>
    <t>3253003D2031</t>
  </si>
  <si>
    <t>（局）リーバクト配合顆粒</t>
  </si>
  <si>
    <t>４．１５ｇ１包</t>
  </si>
  <si>
    <t>リーバクト配合顆粒 分包 1包</t>
  </si>
  <si>
    <t>リパクレオンカプセル１５０ｍｇ</t>
  </si>
  <si>
    <t>2331007M1029</t>
  </si>
  <si>
    <t>リパクレオンカプセル１５０ｍｇ ＰＴＰ 12カプセル</t>
  </si>
  <si>
    <t>リパクレオン顆粒３００ｍｇ分包</t>
  </si>
  <si>
    <t>2331007D1029</t>
  </si>
  <si>
    <t>３００ｍｇ１包</t>
  </si>
  <si>
    <t>リパクレオン顆粒３００ｍｇ分包 分包 4包</t>
  </si>
  <si>
    <t>レクタブル２ｍｇ注腸フォーム１４回</t>
  </si>
  <si>
    <t>2399716K1020</t>
  </si>
  <si>
    <t>４８ｍｇ３０．８ｇ１瓶</t>
  </si>
  <si>
    <t>レクタブル２ｍｇ注腸フォーム１４回 包装小 1瓶</t>
  </si>
  <si>
    <t>レンチナン静注用１ｍｇ「味の素」</t>
  </si>
  <si>
    <t>4299401D1083</t>
  </si>
  <si>
    <t>１ｍｇ１瓶</t>
  </si>
  <si>
    <t>レンチナン静注用１ｍｇ「味の素」 注射剤 1瓶</t>
  </si>
  <si>
    <t>ローヘパ注１００単位／ｍＬシリンジ２０ｍＬ</t>
  </si>
  <si>
    <t>3334404G1020</t>
  </si>
  <si>
    <t>２，０００低分子ヘパリン国際単位２０ｍＬ１筒</t>
  </si>
  <si>
    <t>ローヘパ注１００単位／ｍＬシリンジ２０ｍＬ 注射剤 1筒</t>
  </si>
  <si>
    <t>ローヘパ注１５０単位／ｍＬシリンジ２０ｍＬ</t>
  </si>
  <si>
    <t>3334404G2027</t>
  </si>
  <si>
    <t>３，０００低分子ヘパリン国際単位２０ｍＬ１筒</t>
  </si>
  <si>
    <t>ローヘパ注１５０単位／ｍＬシリンジ２０ｍＬ 注射剤 1筒</t>
  </si>
  <si>
    <t>ローヘパ注２００単位／ｍＬシリンジ２０ｍＬ</t>
  </si>
  <si>
    <t>3334404G3023</t>
  </si>
  <si>
    <t>４，０００低分子ヘパリン国際単位２０ｍＬ１筒</t>
  </si>
  <si>
    <t>ローヘパ注２００単位／ｍＬシリンジ２０ｍＬ 注射剤 1筒</t>
  </si>
  <si>
    <t>ローヘパ注５００</t>
  </si>
  <si>
    <t>3334404A1028</t>
  </si>
  <si>
    <t>５，０００低分子ヘパリン国際単位１瓶</t>
  </si>
  <si>
    <t>ローヘパ注５００ 注射剤 1瓶</t>
  </si>
  <si>
    <t>ローヘパ透析用１００単位／ｍＬシリンジ２０ｍＬ</t>
  </si>
  <si>
    <t>3334404G1039</t>
  </si>
  <si>
    <t>２，０００低分子量ヘパリン単位２０ｍＬ１筒</t>
  </si>
  <si>
    <t>ローヘパ透析用１００単位／ｍＬシリンジ２０ｍＬ 注射剤 1筒</t>
  </si>
  <si>
    <t>ローヘパ透析用１５０単位／ｍＬシリンジ２０ｍＬ</t>
  </si>
  <si>
    <t>3334404G2035</t>
  </si>
  <si>
    <t>３，０００低分子量ヘパリン単位２０ｍＬ１筒</t>
  </si>
  <si>
    <t>ローヘパ透析用１５０単位／ｍＬシリンジ２０ｍＬ 注射剤 1筒</t>
  </si>
  <si>
    <t>ローヘパ透析用２００単位／ｍＬシリンジ２０ｍＬ</t>
  </si>
  <si>
    <t>3334404G3031</t>
  </si>
  <si>
    <t>４，０００低分子量ヘパリン単位２０ｍＬ１筒</t>
  </si>
  <si>
    <t>ローヘパ透析用２００単位／ｍＬシリンジ２０ｍＬ 注射剤 1筒</t>
  </si>
  <si>
    <t>ローヘパ透析用５００単位／ｍＬバイアル１０ｍＬ</t>
  </si>
  <si>
    <t>3334404A1060</t>
  </si>
  <si>
    <t>５，０００低分子量ヘパリン単位１瓶</t>
  </si>
  <si>
    <t>ローヘパ透析用５００単位／ｍＬバイアル１０ｍＬ 注射剤 1瓶</t>
  </si>
  <si>
    <t>強力ネオミノファーゲンシーＰ静注２０ｍＬ</t>
  </si>
  <si>
    <t>3919502A1384</t>
  </si>
  <si>
    <t>２０ｍＬ１管</t>
  </si>
  <si>
    <t>強力ネオミノファーゲンシーＰ静注２０ｍＬ 注射剤 1管</t>
  </si>
  <si>
    <t>強力ネオミノファーゲンシー静注２０ｍＬ</t>
  </si>
  <si>
    <t>3919502A1341</t>
  </si>
  <si>
    <t>強力ネオミノファーゲンシー静注２０ｍＬ 注射剤 1管</t>
  </si>
  <si>
    <t>強力ネオミノファーゲンシー静注５ｍＬ</t>
  </si>
  <si>
    <t>3919502A2186</t>
  </si>
  <si>
    <t>５ｍＬ１管</t>
  </si>
  <si>
    <t>強力ネオミノファーゲンシー静注５ｍＬ 注射剤 1管</t>
  </si>
  <si>
    <t>強力ネオミノファーゲンシー静注シリンジ２０ｍＬ</t>
  </si>
  <si>
    <t>3919502G1077</t>
  </si>
  <si>
    <t>２０ｍＬ１筒</t>
  </si>
  <si>
    <t>強力ネオミノファーゲンシー静注シリンジ２０ｍＬ 注射剤 1筒</t>
  </si>
  <si>
    <t>強力ネオミノファーゲンシー静注シリンジ４０ｍＬ</t>
  </si>
  <si>
    <t>3919502G2049</t>
  </si>
  <si>
    <t>４０ｍＬ１筒</t>
  </si>
  <si>
    <t>強力ネオミノファーゲンシー静注シリンジ４０ｍＬ 注射剤 1筒</t>
  </si>
  <si>
    <t>オムニスキャン静注３２％シリンジ１０ｍＬ</t>
  </si>
  <si>
    <t>7290408G1039</t>
  </si>
  <si>
    <t>３２．３％１０ｍＬ１筒</t>
  </si>
  <si>
    <t>オムニスキャン静注３２％シリンジ１０ｍＬ 注射剤 1筒</t>
  </si>
  <si>
    <t>オムニスキャン静注３２％シリンジ１５ｍＬ</t>
  </si>
  <si>
    <t>7290408G2035</t>
  </si>
  <si>
    <t>３２．３％１５ｍＬ１筒</t>
  </si>
  <si>
    <t>オムニスキャン静注３２％シリンジ１５ｍＬ 注射剤 1筒</t>
  </si>
  <si>
    <t>オムニスキャン静注３２％シリンジ２０ｍＬ</t>
  </si>
  <si>
    <t>7290408G3031</t>
  </si>
  <si>
    <t>３２．３％２０ｍＬ１筒</t>
  </si>
  <si>
    <t>オムニスキャン静注３２％シリンジ２０ｍＬ 注射剤 1筒</t>
  </si>
  <si>
    <t>オムニスキャン静注３２％シリンジ５ｍＬ</t>
  </si>
  <si>
    <t>7290408G4038</t>
  </si>
  <si>
    <t>３２．３％５ｍＬ１筒</t>
  </si>
  <si>
    <t>オムニスキャン静注３２％シリンジ５ｍＬ 注射剤 1筒</t>
  </si>
  <si>
    <t>オムニスキャン静注３２％</t>
  </si>
  <si>
    <t>7290408A1036</t>
  </si>
  <si>
    <t>３２．３％２０ｍＬ１瓶</t>
  </si>
  <si>
    <t>オムニスキャン静注３２％ 注射剤 1瓶</t>
  </si>
  <si>
    <t>オムニパーク１４０注２２０ｍＬ</t>
  </si>
  <si>
    <t>7219415A2037</t>
  </si>
  <si>
    <t>（局）オムニパーク１４０注２２０ｍＬ</t>
  </si>
  <si>
    <t>３０．２０％２２０ｍＬ１瓶</t>
  </si>
  <si>
    <t>オムニパーク１４０注２２０ｍＬ 注射剤 1瓶</t>
  </si>
  <si>
    <t>オムニパーク１４０注５０ｍＬ</t>
  </si>
  <si>
    <t>7219415A1030</t>
  </si>
  <si>
    <t>（局）オムニパーク１４０注５０ｍＬ</t>
  </si>
  <si>
    <t>３０．２０％５０ｍＬ１瓶</t>
  </si>
  <si>
    <t>オムニパーク１４０注５０ｍＬ 注射剤 1瓶</t>
  </si>
  <si>
    <t>オムニパーク１８０注１０ｍＬ</t>
  </si>
  <si>
    <t>7219415A3033</t>
  </si>
  <si>
    <t>（局）オムニパーク１８０注１０ｍＬ</t>
  </si>
  <si>
    <t>３８．８２％１０ｍＬ１瓶</t>
  </si>
  <si>
    <t>オムニパーク１８０注１０ｍＬ 注射剤 1瓶</t>
  </si>
  <si>
    <t>オムニパーク２４０注１００ｍＬ</t>
  </si>
  <si>
    <t>7219415A7039</t>
  </si>
  <si>
    <t>（局）オムニパーク２４０注１００ｍＬ</t>
  </si>
  <si>
    <t>５１．７７％１００ｍＬ１瓶</t>
  </si>
  <si>
    <t>オムニパーク２４０注１００ｍＬ 注射剤 1瓶</t>
  </si>
  <si>
    <t>オムニパーク２４０注１０ｍＬ</t>
  </si>
  <si>
    <t>7219415A4030</t>
  </si>
  <si>
    <t>（局）オムニパーク２４０注１０ｍＬ</t>
  </si>
  <si>
    <t>５１．７７％１０ｍＬ１瓶</t>
  </si>
  <si>
    <t>オムニパーク２４０注１０ｍＬ 注射剤 1瓶</t>
  </si>
  <si>
    <t>オムニパーク２４０注２０ｍＬ</t>
  </si>
  <si>
    <t>7219415A5036</t>
  </si>
  <si>
    <t>（局）オムニパーク２４０注２０ｍＬ</t>
  </si>
  <si>
    <t>５１．７７％２０ｍＬ１瓶</t>
  </si>
  <si>
    <t>オムニパーク２４０注２０ｍＬ 注射剤 1瓶</t>
  </si>
  <si>
    <t>オムニパーク２４０注５０ｍＬ</t>
  </si>
  <si>
    <t>7219415A6032</t>
  </si>
  <si>
    <t>（局）オムニパーク２４０注５０ｍＬ</t>
  </si>
  <si>
    <t>５１．７７％５０ｍＬ１瓶</t>
  </si>
  <si>
    <t>オムニパーク２４０注５０ｍＬ 注射剤 1瓶</t>
  </si>
  <si>
    <t>オムニパーク２４０注シリンジ１００ｍＬ</t>
  </si>
  <si>
    <t>7219415G1050</t>
  </si>
  <si>
    <t>（局）オムニパーク２４０注シリンジ１００ｍＬ</t>
  </si>
  <si>
    <t>５１．７７％１００ｍＬ１筒</t>
  </si>
  <si>
    <t>オムニパーク２４０注シリンジ１００ｍＬ 注射剤 1筒</t>
  </si>
  <si>
    <t>オムニパーク３００注１００ｍＬ</t>
  </si>
  <si>
    <t>7219415H2078</t>
  </si>
  <si>
    <t>（局）オムニパーク３００注１００ｍＬ</t>
  </si>
  <si>
    <t>６４．７１％１００ｍＬ１瓶</t>
  </si>
  <si>
    <t>オムニパーク３００注１００ｍＬ 注射剤 1瓶</t>
  </si>
  <si>
    <t>オムニパーク３００注１０ｍＬ</t>
  </si>
  <si>
    <t>7219415A8043</t>
  </si>
  <si>
    <t>（局）オムニパーク３００注１０ｍＬ</t>
  </si>
  <si>
    <t>６４．７１％１０ｍＬ１瓶</t>
  </si>
  <si>
    <t>オムニパーク３００注１０ｍＬ 注射剤 1瓶</t>
  </si>
  <si>
    <t>オムニパーク３００注１５０ｍＬ</t>
  </si>
  <si>
    <t>7219415H6030</t>
  </si>
  <si>
    <t>（局）オムニパーク３００注１５０ｍＬ</t>
  </si>
  <si>
    <t>６４．７１％１５０ｍＬ１瓶</t>
  </si>
  <si>
    <t>オムニパーク３００注１５０ｍＬ 注射剤 1瓶</t>
  </si>
  <si>
    <t>オムニパーク３００注２０ｍＬ</t>
  </si>
  <si>
    <t>7219415A9066</t>
  </si>
  <si>
    <t>（局）オムニパーク３００注２０ｍＬ</t>
  </si>
  <si>
    <t>６４．７１％２０ｍＬ１瓶</t>
  </si>
  <si>
    <t>オムニパーク３００注２０ｍＬ 注射剤 1瓶</t>
  </si>
  <si>
    <t>オムニパーク３００注５０ｍＬ</t>
  </si>
  <si>
    <t>7219415H1071</t>
  </si>
  <si>
    <t>（局）オムニパーク３００注５０ｍＬ</t>
  </si>
  <si>
    <t>６４．７１％５０ｍＬ１瓶</t>
  </si>
  <si>
    <t>オムニパーク３００注５０ｍＬ 注射剤 1瓶</t>
  </si>
  <si>
    <t>オムニパーク３００注シリンジ１００ｍＬ</t>
  </si>
  <si>
    <t>7219415G3117</t>
  </si>
  <si>
    <t>（局）オムニパーク３００注シリンジ１００ｍＬ</t>
  </si>
  <si>
    <t>６４．７１％１００ｍＬ１筒</t>
  </si>
  <si>
    <t>オムニパーク３００注シリンジ１００ｍＬ 注射剤 1筒</t>
  </si>
  <si>
    <t>オムニパーク３００注シリンジ１１０ｍＬ</t>
  </si>
  <si>
    <t>7219415G9026</t>
  </si>
  <si>
    <t>（局）オムニパーク３００注シリンジ１１０ｍＬ</t>
  </si>
  <si>
    <t>６４．７１％１１０ｍＬ１筒</t>
  </si>
  <si>
    <t>オムニパーク３００注シリンジ１１０ｍＬ 注射剤 1筒</t>
  </si>
  <si>
    <t>オムニパーク３００注シリンジ１２５ｍＬ</t>
  </si>
  <si>
    <t>7219415G7031</t>
  </si>
  <si>
    <t>（局）オムニパーク３００注シリンジ１２５ｍＬ</t>
  </si>
  <si>
    <t>６４．７１％１２５ｍＬ１筒</t>
  </si>
  <si>
    <t>オムニパーク３００注シリンジ１２５ｍＬ 注射剤 1筒</t>
  </si>
  <si>
    <t>オムニパーク３００注シリンジ１５０ｍＬ</t>
  </si>
  <si>
    <t>7219415G6035</t>
  </si>
  <si>
    <t>（局）オムニパーク３００注シリンジ１５０ｍＬ</t>
  </si>
  <si>
    <t>６４．７１％１５０ｍＬ１筒</t>
  </si>
  <si>
    <t>オムニパーク３００注シリンジ１５０ｍＬ 注射剤 1筒</t>
  </si>
  <si>
    <t>オムニパーク３００注シリンジ５０ｍＬ</t>
  </si>
  <si>
    <t>7219415G2064</t>
  </si>
  <si>
    <t>（局）オムニパーク３００注シリンジ５０ｍＬ</t>
  </si>
  <si>
    <t>６４．７１％５０ｍＬ１筒</t>
  </si>
  <si>
    <t>オムニパーク３００注シリンジ５０ｍＬ 注射剤 1筒</t>
  </si>
  <si>
    <t>オムニパーク３００注シリンジ８０ｍＬ</t>
  </si>
  <si>
    <t>7219415G4067</t>
  </si>
  <si>
    <t>（局）オムニパーク３００注シリンジ８０ｍＬ</t>
  </si>
  <si>
    <t>６４．７１％８０ｍＬ１筒</t>
  </si>
  <si>
    <t>オムニパーク３００注シリンジ８０ｍＬ 注射剤 1筒</t>
  </si>
  <si>
    <t>オムニパーク３５０注１００ｍＬ</t>
  </si>
  <si>
    <t>7219415H5069</t>
  </si>
  <si>
    <t>（局）オムニパーク３５０注１００ｍＬ</t>
  </si>
  <si>
    <t>７５．４９％１００ｍＬ１瓶</t>
  </si>
  <si>
    <t>オムニパーク３５０注１００ｍＬ 注射剤 1瓶</t>
  </si>
  <si>
    <t>オムニパーク３５０注２０ｍＬ</t>
  </si>
  <si>
    <t>7219415H3066</t>
  </si>
  <si>
    <t>（局）オムニパーク３５０注２０ｍＬ</t>
  </si>
  <si>
    <t>７５．４９％２０ｍＬ１瓶</t>
  </si>
  <si>
    <t>オムニパーク３５０注２０ｍＬ 注射剤 1瓶</t>
  </si>
  <si>
    <t>オムニパーク３５０注５０ｍＬ</t>
  </si>
  <si>
    <t>7219415H4062</t>
  </si>
  <si>
    <t>（局）オムニパーク３５０注５０ｍＬ</t>
  </si>
  <si>
    <t>７５．４９％５０ｍＬ１瓶</t>
  </si>
  <si>
    <t>オムニパーク３５０注５０ｍＬ 注射剤 1瓶</t>
  </si>
  <si>
    <t>オムニパーク３５０注シリンジ１００ｍＬ</t>
  </si>
  <si>
    <t>7219415G5063</t>
  </si>
  <si>
    <t>（局）オムニパーク３５０注シリンジ１００ｍＬ</t>
  </si>
  <si>
    <t>７５．４９％１００ｍＬ１筒</t>
  </si>
  <si>
    <t>オムニパーク３５０注シリンジ１００ｍＬ 注射剤 1筒</t>
  </si>
  <si>
    <t>オムニパーク３５０注シリンジ４５ｍＬ</t>
  </si>
  <si>
    <t>7219415H8025</t>
  </si>
  <si>
    <t>（局）オムニパーク３５０注シリンジ４５ｍＬ</t>
  </si>
  <si>
    <t>７５．４９％４５ｍＬ１筒</t>
  </si>
  <si>
    <t>オムニパーク３５０注シリンジ４５ｍＬ 注射剤 1筒</t>
  </si>
  <si>
    <t>オムニパーク３５０注シリンジ７０ｍＬ</t>
  </si>
  <si>
    <t>7219415G8038</t>
  </si>
  <si>
    <t>（局）オムニパーク３５０注シリンジ７０ｍＬ</t>
  </si>
  <si>
    <t>７５．４９％７０ｍＬ１筒</t>
  </si>
  <si>
    <t>オムニパーク３５０注シリンジ７０ｍＬ 注射剤 1筒</t>
  </si>
  <si>
    <t>ガドテル酸メグルミン静注３８％シリンジ１０ｍＬ「ＧＥ」</t>
  </si>
  <si>
    <t>7290411G1049</t>
  </si>
  <si>
    <t>３７．６９５％１０ｍＬ１筒</t>
  </si>
  <si>
    <t>ガドテル酸メグルミン静注３８％シリンジ１０ｍＬ「ＧＥ」 注射剤 1筒</t>
  </si>
  <si>
    <t>ガドテル酸メグルミン静注３８％シリンジ１１ｍＬ「ＧＥ」</t>
  </si>
  <si>
    <t>7290411G4030</t>
  </si>
  <si>
    <t>３７．６９５％１１ｍＬ１筒</t>
  </si>
  <si>
    <t>ガドテル酸メグルミン静注３８％シリンジ１１ｍＬ「ＧＥ」 注射剤 1筒</t>
  </si>
  <si>
    <t>ガドテル酸メグルミン静注３８％シリンジ１３ｍＬ「ＧＥ」</t>
  </si>
  <si>
    <t>7290411G5036</t>
  </si>
  <si>
    <t>３７．６９５％１３ｍＬ１筒</t>
  </si>
  <si>
    <t>ガドテル酸メグルミン静注３８％シリンジ１３ｍＬ「ＧＥ」 注射剤 1筒</t>
  </si>
  <si>
    <t>ガドテル酸メグルミン静注３８％シリンジ１５ｍＬ「ＧＥ」</t>
  </si>
  <si>
    <t>7290411G2045</t>
  </si>
  <si>
    <t>３７．６９５％１５ｍＬ１筒</t>
  </si>
  <si>
    <t>ガドテル酸メグルミン静注３８％シリンジ１５ｍＬ「ＧＥ」 注射剤 1筒</t>
  </si>
  <si>
    <t>ガドテル酸メグルミン静注３８％シリンジ２０ｍＬ「ＧＥ」</t>
  </si>
  <si>
    <t>7290411G3041</t>
  </si>
  <si>
    <t>３７．６９５％２０ｍＬ１筒</t>
  </si>
  <si>
    <t>ガドテル酸メグルミン静注３８％シリンジ２０ｍＬ「ＧＥ」 注射剤 1筒</t>
  </si>
  <si>
    <t>ソナゾイド注射用１６μＬ</t>
  </si>
  <si>
    <t>7290414D1038</t>
  </si>
  <si>
    <t>１瓶（溶解液付）</t>
  </si>
  <si>
    <t>ソナゾイド注射用１６μＬ 注射剤 1瓶</t>
  </si>
  <si>
    <t>ビジパーク２７０注１００ｍＬ</t>
  </si>
  <si>
    <t>7219420A3034</t>
  </si>
  <si>
    <t>５４．９７％１００ｍＬ１瓶</t>
  </si>
  <si>
    <t>ビジパーク２７０注１００ｍＬ 注射剤 1瓶</t>
  </si>
  <si>
    <t>ビジパーク２７０注２０ｍＬ</t>
  </si>
  <si>
    <t>7219420A1031</t>
  </si>
  <si>
    <t>５４．９７％２０ｍＬ１瓶</t>
  </si>
  <si>
    <t>ビジパーク２７０注２０ｍＬ 注射剤 1瓶</t>
  </si>
  <si>
    <t>ビジパーク２７０注５０ｍＬ</t>
  </si>
  <si>
    <t>7219420A2038</t>
  </si>
  <si>
    <t>５４．９７％５０ｍＬ１瓶</t>
  </si>
  <si>
    <t>ビジパーク２７０注５０ｍＬ 注射剤 1瓶</t>
  </si>
  <si>
    <t>ビジパーク３２０注１００ｍＬ</t>
  </si>
  <si>
    <t>7219420A5037</t>
  </si>
  <si>
    <t>６５．１５％１００ｍＬ１瓶</t>
  </si>
  <si>
    <t>ビジパーク３２０注１００ｍＬ 注射剤 1瓶</t>
  </si>
  <si>
    <t>ビジパーク３２０注５０ｍＬ</t>
  </si>
  <si>
    <t>7219420A4030</t>
  </si>
  <si>
    <t>６５．１５％５０ｍＬ１瓶</t>
  </si>
  <si>
    <t>ビジパーク３２０注５０ｍＬ 注射剤 1瓶</t>
  </si>
  <si>
    <t>アーゼラ点滴静注液１０００ｍｇ</t>
  </si>
  <si>
    <t>4291423A2022</t>
  </si>
  <si>
    <t>１，０００ｍｇ５０ｍＬ１瓶</t>
  </si>
  <si>
    <t>アーゼラ点滴静注液１０００ｍｇ 注射剤 1瓶</t>
  </si>
  <si>
    <t>アーゼラ点滴静注液１００ｍｇ</t>
  </si>
  <si>
    <t>4291423A1026</t>
  </si>
  <si>
    <t>アーゼラ点滴静注液１００ｍｇ 注射剤 1瓶</t>
  </si>
  <si>
    <t>アドエア１００ディスカス２８吸入用</t>
  </si>
  <si>
    <t>2290800G1032</t>
  </si>
  <si>
    <t>２８ブリスター１キット</t>
  </si>
  <si>
    <t>キット</t>
  </si>
  <si>
    <t>アドエア１００ディスカス２８吸入用 包装小 1キット</t>
  </si>
  <si>
    <t>アドエア１００ディスカス６０吸入用</t>
  </si>
  <si>
    <t>2290800G4031</t>
  </si>
  <si>
    <t>６０ブリスター１キット</t>
  </si>
  <si>
    <t>アドエア１００ディスカス６０吸入用 包装小 1キット</t>
  </si>
  <si>
    <t>アドエア１２５エアゾール１２０吸入用</t>
  </si>
  <si>
    <t>2290800G8029</t>
  </si>
  <si>
    <t>１２．０ｇ１瓶</t>
  </si>
  <si>
    <t>アドエア１２５エアゾール１２０吸入用 包装小 1瓶</t>
  </si>
  <si>
    <t>アドエア２５０エアゾール１２０吸入用</t>
  </si>
  <si>
    <t>2290800G9025</t>
  </si>
  <si>
    <t>アドエア２５０エアゾール１２０吸入用 包装小 1瓶</t>
  </si>
  <si>
    <t>アドエア２５０ディスカス２８吸入用</t>
  </si>
  <si>
    <t>2290800G2039</t>
  </si>
  <si>
    <t>アドエア２５０ディスカス２８吸入用 包装小 1キット</t>
  </si>
  <si>
    <t>アドエア２５０ディスカス６０吸入用</t>
  </si>
  <si>
    <t>2290800G5038</t>
  </si>
  <si>
    <t>アドエア２５０ディスカス６０吸入用 包装小 1キット</t>
  </si>
  <si>
    <t>アドエア５００ディスカス２８吸入用</t>
  </si>
  <si>
    <t>2290800G3035</t>
  </si>
  <si>
    <t>アドエア５００ディスカス２８吸入用 包装小 1キット</t>
  </si>
  <si>
    <t>アドエア５００ディスカス６０吸入用</t>
  </si>
  <si>
    <t>2290800G6034</t>
  </si>
  <si>
    <t>アドエア５００ディスカス６０吸入用 包装小 1キット</t>
  </si>
  <si>
    <t>アドエア５０エアゾール１２０吸入用</t>
  </si>
  <si>
    <t>2290800G7030</t>
  </si>
  <si>
    <t>アドエア５０エアゾール１２０吸入用 包装小 1瓶</t>
  </si>
  <si>
    <t>アニュイティ１００μｇエリプタ３０吸入用</t>
  </si>
  <si>
    <t>2290705G1029</t>
  </si>
  <si>
    <t>３０吸入１キット</t>
  </si>
  <si>
    <t>アニュイティ１００μｇエリプタ３０吸入用 包装小 1キット</t>
  </si>
  <si>
    <t>アニュイティ２００μｇエリプタ３０吸入用</t>
  </si>
  <si>
    <t>2290705G2025</t>
  </si>
  <si>
    <t>アニュイティ２００μｇエリプタ３０吸入用 包装小 1キット</t>
  </si>
  <si>
    <t>アノーロエリプタ３０吸入用</t>
  </si>
  <si>
    <t>2259806G2028</t>
  </si>
  <si>
    <t>アノーロエリプタ３０吸入用 包装小 1キット</t>
  </si>
  <si>
    <t>アノーロエリプタ７吸入用</t>
  </si>
  <si>
    <t>2259806G1021</t>
  </si>
  <si>
    <t>７吸入１キット</t>
  </si>
  <si>
    <t>アノーロエリプタ７吸入用 包装小 1キット</t>
  </si>
  <si>
    <t>アボルブカプセル０．５ｍｇ</t>
  </si>
  <si>
    <t>2499011M1027</t>
  </si>
  <si>
    <t>０．５ｍｇ１カプセル</t>
  </si>
  <si>
    <t>アボルブカプセル０．５ｍｇ ＰＴＰ 10カプセル</t>
  </si>
  <si>
    <t>アマージ錠２．５ｍｇ</t>
  </si>
  <si>
    <t>2160007F1020</t>
  </si>
  <si>
    <t>アマージ錠２．５ｍｇ ＰＴＰ 10錠</t>
  </si>
  <si>
    <t>アラノンジー静注用２５０ｍｇ</t>
  </si>
  <si>
    <t>4229402A1028</t>
  </si>
  <si>
    <t>２５０ｍｇ５０ｍＬ１瓶</t>
  </si>
  <si>
    <t>アラノンジー静注用２５０ｍｇ 注射剤 1瓶</t>
  </si>
  <si>
    <t>アラミスト点鼻液２７．５μｇ１２０噴霧用</t>
  </si>
  <si>
    <t>1329711Q2028</t>
  </si>
  <si>
    <t>５ｍｇ１０ｇ１キット</t>
  </si>
  <si>
    <t>眼・耳鼻用剤</t>
  </si>
  <si>
    <t>アラミスト点鼻液２７．５μｇ１２０噴霧用 包装小 1キット</t>
  </si>
  <si>
    <t>アラミスト点鼻液２７．５μｇ５６噴霧用</t>
  </si>
  <si>
    <t>1329711Q1021</t>
  </si>
  <si>
    <t>３ｍｇ６ｇ１キット</t>
  </si>
  <si>
    <t>アラミスト点鼻液２７．５μｇ５６噴霧用 包装小 1キット</t>
  </si>
  <si>
    <t>アレックスビー筋注用</t>
  </si>
  <si>
    <t>（アレックスビー筋注用）</t>
  </si>
  <si>
    <t>１２０μｇ１瓶（溶解液付）</t>
  </si>
  <si>
    <t>アレックスビー筋注用 注射剤 1瓶</t>
  </si>
  <si>
    <t>イミグランキット皮下注３ｍｇ</t>
  </si>
  <si>
    <t>2160402G1026</t>
  </si>
  <si>
    <t>３ｍｇ０．５ｍＬ１筒</t>
  </si>
  <si>
    <t>イミグランキット皮下注３ｍｇ 注射剤 1筒</t>
  </si>
  <si>
    <t>イミグラン錠５０</t>
  </si>
  <si>
    <t>2160003F1022</t>
  </si>
  <si>
    <t>イミグラン錠５０ ＰＴＰ 6錠</t>
  </si>
  <si>
    <t>イミグラン注３</t>
  </si>
  <si>
    <t>2160402A1023</t>
  </si>
  <si>
    <t>３ｍｇ１ｍＬ１管</t>
  </si>
  <si>
    <t>イミグラン注３ 注射剤 1管</t>
  </si>
  <si>
    <t>イミグラン点鼻液２０</t>
  </si>
  <si>
    <t>2160700Q1027</t>
  </si>
  <si>
    <t>２０ｍｇ０．１ｍＬ１個</t>
  </si>
  <si>
    <t>イミグラン点鼻液２０ 包装小 1個</t>
  </si>
  <si>
    <t>エスカゾール錠２００ｍｇ</t>
  </si>
  <si>
    <t>6429007F1033</t>
  </si>
  <si>
    <t>２００ｍｇ１錠</t>
  </si>
  <si>
    <t>エスカゾール錠２００ｍｇ バラ 100錠</t>
  </si>
  <si>
    <t>エピビル錠１５０</t>
  </si>
  <si>
    <t>6250006F1031</t>
  </si>
  <si>
    <t>１５０ｍｇ１錠</t>
  </si>
  <si>
    <t>エピビル錠１５０ バラ 60錠</t>
  </si>
  <si>
    <t>エピビル錠３００</t>
  </si>
  <si>
    <t>6250006F2020</t>
  </si>
  <si>
    <t>３００ｍｇ１錠</t>
  </si>
  <si>
    <t>エピビル錠３００ バラ 30錠</t>
  </si>
  <si>
    <t>エプジコム配合錠</t>
  </si>
  <si>
    <t>6250102F1031</t>
  </si>
  <si>
    <t>エプジコム配合錠 バラ 30錠</t>
  </si>
  <si>
    <t>エンクラッセ６２．５μｇエリプタ３０吸入用</t>
  </si>
  <si>
    <t>2259714G2024</t>
  </si>
  <si>
    <t>エンクラッセ６２．５μｇエリプタ３０吸入用 包装小 1キット</t>
  </si>
  <si>
    <t>エンクラッセ６２．５μｇエリプタ７吸入用</t>
  </si>
  <si>
    <t>2259714G1028</t>
  </si>
  <si>
    <t>エンクラッセ６２．５μｇエリプタ７吸入用 包装小 1キット</t>
  </si>
  <si>
    <t>オーグメンチン配合錠１２５ＳＳ</t>
  </si>
  <si>
    <t>6139100F1048</t>
  </si>
  <si>
    <t>（１８７．５ｍｇ）１錠</t>
  </si>
  <si>
    <t>オーグメンチン配合錠１２５ＳＳ ＰＴＰ 6錠</t>
  </si>
  <si>
    <t>オーグメンチン配合錠２５０ＲＳ</t>
  </si>
  <si>
    <t>6139100F2044</t>
  </si>
  <si>
    <t>（３７５ｍｇ）１錠</t>
  </si>
  <si>
    <t>オーグメンチン配合錠２５０ＲＳ ＰＴＰ 6錠</t>
  </si>
  <si>
    <t>オムジャラ錠１００ｍｇ</t>
  </si>
  <si>
    <t>4291083F1022</t>
  </si>
  <si>
    <t>１００ｍｇ１錠</t>
  </si>
  <si>
    <t>オムジャラ錠１００ｍｇ バラ 14錠</t>
  </si>
  <si>
    <t>オムジャラ錠１５０ｍｇ</t>
  </si>
  <si>
    <t>4291083F2029</t>
  </si>
  <si>
    <t>オムジャラ錠１５０ｍｇ バラ 14錠</t>
  </si>
  <si>
    <t>オムジャラ錠２００ｍｇ</t>
  </si>
  <si>
    <t>4291083F3025</t>
  </si>
  <si>
    <t>オムジャラ錠２００ｍｇ バラ 14錠</t>
  </si>
  <si>
    <t>オラセフ錠２５０ｍｇ</t>
  </si>
  <si>
    <t>6132010F1034</t>
  </si>
  <si>
    <t>２５０ｍｇ１錠</t>
  </si>
  <si>
    <t>オラセフ錠２５０ｍｇ ＰＴＰ 10錠</t>
  </si>
  <si>
    <t>オルドレブ点滴静注用１５０ｍｇ</t>
  </si>
  <si>
    <t>6125400D4029</t>
  </si>
  <si>
    <t>１５０ｍｇ１瓶</t>
  </si>
  <si>
    <t>オルドレブ点滴静注用１５０ｍｇ 注射剤 1瓶</t>
  </si>
  <si>
    <t>キンダベート軟膏０．０５％</t>
  </si>
  <si>
    <t>2646722M1100</t>
  </si>
  <si>
    <t>０．０５％１ｇ</t>
  </si>
  <si>
    <t>キンダベート軟膏０．０５％ 包装小 5ｇ</t>
  </si>
  <si>
    <t>キンダベート軟膏０．０５％ 包装小 10ｇ</t>
  </si>
  <si>
    <t>クラバモックス小児用配合ドライシロップ</t>
  </si>
  <si>
    <t>6139100R1036</t>
  </si>
  <si>
    <t>（６３６．５ｍｇ）１ｇ</t>
  </si>
  <si>
    <t>クラバモックス小児用配合ドライシロップ バラ 10.1ｇ</t>
  </si>
  <si>
    <t>クラバモックス小児用配合ドライシロップ 分包 0.505ｇ</t>
  </si>
  <si>
    <t>クラバモックス小児用配合ドライシロップ 分包 1.01ｇ</t>
  </si>
  <si>
    <t>コンビビル配合錠</t>
  </si>
  <si>
    <t>6250100F1032</t>
  </si>
  <si>
    <t>コンビビル配合錠 ＰＴＰ 10錠</t>
  </si>
  <si>
    <t>サーバリックス</t>
  </si>
  <si>
    <t>（サーバリックス）</t>
  </si>
  <si>
    <t>０．５ｍＬ１筒</t>
  </si>
  <si>
    <t>サーバリックス 注射剤 1筒</t>
  </si>
  <si>
    <t>サムチレール内用懸濁液１５％</t>
  </si>
  <si>
    <t>6290006S1027</t>
  </si>
  <si>
    <t>７５０ｍｇ５ｍＬ１包</t>
  </si>
  <si>
    <t>サムチレール内用懸濁液１５％ 分包 1包</t>
  </si>
  <si>
    <t>サルタノールインヘラー１００μｇ</t>
  </si>
  <si>
    <t>2254700G4037</t>
  </si>
  <si>
    <t>０．１６％１３．５ｍＬ１瓶</t>
  </si>
  <si>
    <t>サルタノールインヘラー１００μｇ 包装小 1瓶</t>
  </si>
  <si>
    <t>ザイアジェン錠３００ｍｇ</t>
  </si>
  <si>
    <t>6250014F1036</t>
  </si>
  <si>
    <t>ザイアジェン錠３００ｍｇ ＰＴＰ 10錠</t>
  </si>
  <si>
    <t>ザイザルＯＤ錠２．５ｍｇ</t>
  </si>
  <si>
    <t>4490028F3020</t>
  </si>
  <si>
    <t>ザイザルＯＤ錠２．５ｍｇ ＰＴＰ 14錠</t>
  </si>
  <si>
    <t>ザイザルＯＤ錠５ｍｇ</t>
  </si>
  <si>
    <t>4490028F4026</t>
  </si>
  <si>
    <t>ザイザルＯＤ錠５ｍｇ ＰＴＰ 14錠</t>
  </si>
  <si>
    <t>ザイザルシロップ０．０５％</t>
  </si>
  <si>
    <t>4490028Q1028</t>
  </si>
  <si>
    <t>０．０５％１ｍＬ</t>
  </si>
  <si>
    <t>調剤用</t>
  </si>
  <si>
    <t>ザイザルシロップ０．０５％ 調剤用 200ｍＬ</t>
  </si>
  <si>
    <t>ザイザルシロップ０．０５％ 調剤用 500ｍＬ</t>
  </si>
  <si>
    <t>ザイザル錠５ｍｇ</t>
  </si>
  <si>
    <t>4490028F1027</t>
  </si>
  <si>
    <t>ザイザル錠５ｍｇ ＰＴＰ 10錠</t>
  </si>
  <si>
    <t>ザイロリック錠１００</t>
  </si>
  <si>
    <t>3943001F1314</t>
  </si>
  <si>
    <t>（局）ザイロリック錠１００</t>
  </si>
  <si>
    <t>ザイロリック錠１００ バラ 500錠</t>
  </si>
  <si>
    <t>ザイロリック錠１００ ＰＴＰ 10錠</t>
  </si>
  <si>
    <t>ザイロリック錠１００ ＰＴＰ 14錠</t>
  </si>
  <si>
    <t>ザイロリック錠５０</t>
  </si>
  <si>
    <t>3943001F2027</t>
  </si>
  <si>
    <t>（局）ザイロリック錠５０</t>
  </si>
  <si>
    <t>ザイロリック錠５０ ＰＴＰ 10錠</t>
  </si>
  <si>
    <t>ザガーロカプセル０．１ｍｇ</t>
  </si>
  <si>
    <t>（ザガーロカプセル０．１ｍｇ）</t>
  </si>
  <si>
    <t>０．１ｍｇ１カプセル</t>
  </si>
  <si>
    <t>ザガーロカプセル０．１ｍｇ ＰＴＰ 10カプセル</t>
  </si>
  <si>
    <t>ザガーロカプセル０．５ｍｇ</t>
  </si>
  <si>
    <t>（ザガーロカプセル０．５ｍｇ）</t>
  </si>
  <si>
    <t>ザガーロカプセル０．５ｍｇ ＰＴＰ 10カプセル</t>
  </si>
  <si>
    <t>ザンタック錠１５０</t>
  </si>
  <si>
    <t>2325002F1194</t>
  </si>
  <si>
    <t>ザンタック錠１５０ ＰＴＰ 10錠</t>
  </si>
  <si>
    <t>ザンタック錠１５０ ＰＴＰ 14錠</t>
  </si>
  <si>
    <t>ザンタック錠７５</t>
  </si>
  <si>
    <t>2325002F2026</t>
  </si>
  <si>
    <t>７５ｍｇ１錠</t>
  </si>
  <si>
    <t>ザンタック錠７５ ＰＴＰ 10錠</t>
  </si>
  <si>
    <t>ザンタック錠７５ ＰＴＰ 14錠</t>
  </si>
  <si>
    <t>ザンタック注射液１００ｍｇ</t>
  </si>
  <si>
    <t>2325402A2030</t>
  </si>
  <si>
    <t>２．５％４ｍＬ１管</t>
  </si>
  <si>
    <t>ザンタック注射液１００ｍｇ 注射剤 1管</t>
  </si>
  <si>
    <t>ザンタック注射液５０ｍｇ</t>
  </si>
  <si>
    <t>2325402A1033</t>
  </si>
  <si>
    <t>２．５％２ｍＬ１管</t>
  </si>
  <si>
    <t>ザンタック注射液５０ｍｇ 注射剤 1管</t>
  </si>
  <si>
    <t>シーエルセントリ錠１５０ｍｇ</t>
  </si>
  <si>
    <t>6250034F1025</t>
  </si>
  <si>
    <t>シーエルセントリ錠１５０ｍｇ バラ 60錠</t>
  </si>
  <si>
    <t>シングリックス筋注用</t>
  </si>
  <si>
    <t>（シングリックス筋注用）</t>
  </si>
  <si>
    <t>０．５ｍＬ１瓶（溶解液付）</t>
  </si>
  <si>
    <t>シングリックス筋注用 注射剤 0.5ｍＬ</t>
  </si>
  <si>
    <t>ジャルカ配合錠</t>
  </si>
  <si>
    <t>6250115F1020</t>
  </si>
  <si>
    <t>ジャルカ配合錠 バラ 30錠</t>
  </si>
  <si>
    <t>ジルテックドライシロップ１．２５％</t>
  </si>
  <si>
    <t>4490020R1027</t>
  </si>
  <si>
    <t>１．２５％１ｇ</t>
  </si>
  <si>
    <t>ジルテックドライシロップ１．２５％ バラ 100ｇ</t>
  </si>
  <si>
    <t>ジルテックドライシロップ１．２５％ 分包 0.4ｇ</t>
  </si>
  <si>
    <t>ジルテックドライシロップ１．２５％ 分包 0.8ｇ</t>
  </si>
  <si>
    <t>ジルテック錠１０</t>
  </si>
  <si>
    <t>4490020F2027</t>
  </si>
  <si>
    <t>（局）ジルテック錠１０</t>
  </si>
  <si>
    <t>ジルテック錠１０ ＰＴＰ 10錠</t>
  </si>
  <si>
    <t>ジルテック錠１０ ＰＴＰ 14錠</t>
  </si>
  <si>
    <t>ジルテック錠１０ バラ 500錠</t>
  </si>
  <si>
    <t>ジルテック錠５</t>
  </si>
  <si>
    <t>4490020F1020</t>
  </si>
  <si>
    <t>（局）ジルテック錠５</t>
  </si>
  <si>
    <t>ジルテック錠５ ＰＴＰ 10錠</t>
  </si>
  <si>
    <t>セレベント２５ロタディスク</t>
  </si>
  <si>
    <t>2259708G1022</t>
  </si>
  <si>
    <t>２５μｇ１ブリスター</t>
  </si>
  <si>
    <t>ブリスター</t>
  </si>
  <si>
    <t>セレベント２５ロタディスク 包装小 4ブリスター</t>
  </si>
  <si>
    <t>セレベント５０ディスカス</t>
  </si>
  <si>
    <t>2259708G3025</t>
  </si>
  <si>
    <t>５０μｇ６０ブリスター１キット</t>
  </si>
  <si>
    <t>セレベント５０ディスカス 包装小 1キット</t>
  </si>
  <si>
    <t>セレベント５０ロタディスク</t>
  </si>
  <si>
    <t>2259708G2029</t>
  </si>
  <si>
    <t>５０μｇ１ブリスター</t>
  </si>
  <si>
    <t>セレベント５０ロタディスク 包装小 4ブリスター</t>
  </si>
  <si>
    <t>ゼビュディ点滴静注液５００ｍｇ</t>
  </si>
  <si>
    <t>（ゼビュディ点滴静注液５００ｍｇ）</t>
  </si>
  <si>
    <t>５００ｍｇ８ｍＬ１瓶</t>
  </si>
  <si>
    <t>ゼビュディ点滴静注液５００ｍｇ 注射剤 1瓶</t>
  </si>
  <si>
    <t>ゼフィックス錠１００</t>
  </si>
  <si>
    <t>6250020F1023</t>
  </si>
  <si>
    <t>ゼフィックス錠１００ ＰＴＰ 14錠</t>
  </si>
  <si>
    <t>ゾビラックスクリーム５％</t>
  </si>
  <si>
    <t>6250701N1049</t>
  </si>
  <si>
    <t>５％１ｇ</t>
  </si>
  <si>
    <t>ゾビラックスクリーム５％ 包装小 2ｇ</t>
  </si>
  <si>
    <t>ゾビラックス眼軟膏３％</t>
  </si>
  <si>
    <t>1319719M1046</t>
  </si>
  <si>
    <t>（局）ゾビラックス眼軟膏３％</t>
  </si>
  <si>
    <t>３％１ｇ</t>
  </si>
  <si>
    <t>ゾビラックス眼軟膏３％ 包装小 5ｇ</t>
  </si>
  <si>
    <t>ゾビラックス錠２００</t>
  </si>
  <si>
    <t>6250002F1025</t>
  </si>
  <si>
    <t>（局）ゾビラックス錠２００</t>
  </si>
  <si>
    <t>ゾビラックス錠２００ ＰＴＰ 10錠</t>
  </si>
  <si>
    <t>ゾビラックス錠４００</t>
  </si>
  <si>
    <t>6250002F2021</t>
  </si>
  <si>
    <t>（局）ゾビラックス錠４００</t>
  </si>
  <si>
    <t>４００ｍｇ１錠</t>
  </si>
  <si>
    <t>ゾビラックス錠４００ ＰＴＰ 10錠</t>
  </si>
  <si>
    <t>ゾビラックス点滴静注用２５０</t>
  </si>
  <si>
    <t>6250401F1155</t>
  </si>
  <si>
    <t>（局）ゾビラックス点滴静注用２５０</t>
  </si>
  <si>
    <t>ゾビラックス点滴静注用２５０ 注射剤 1瓶</t>
  </si>
  <si>
    <t>ゾビラックス軟膏５％</t>
  </si>
  <si>
    <t>6250701M1027</t>
  </si>
  <si>
    <t>（局）ゾビラックス軟膏５％</t>
  </si>
  <si>
    <t>ゾビラックス軟膏５％ 包装小 5ｇ</t>
  </si>
  <si>
    <t>ゾビラックス顆粒４０％</t>
  </si>
  <si>
    <t>6250002D1024</t>
  </si>
  <si>
    <t>（局）ゾビラックス顆粒４０％</t>
  </si>
  <si>
    <t>４０％１ｇ</t>
  </si>
  <si>
    <t>ゾビラックス顆粒４０％ バラ 100ｇ</t>
  </si>
  <si>
    <t>ゾフランザイディス４</t>
  </si>
  <si>
    <t>2391006F1023</t>
  </si>
  <si>
    <t>ゾフランザイディス４ ＰＴＰ 10錠</t>
  </si>
  <si>
    <t>ゾフラン小児用シロップ０．０５％</t>
  </si>
  <si>
    <t>2391001Q1030</t>
  </si>
  <si>
    <t>ゾフラン小児用シロップ０．０５％ 調剤用 30ｍＬ</t>
  </si>
  <si>
    <t>ゾフラン錠２</t>
  </si>
  <si>
    <t>2391001F1020</t>
  </si>
  <si>
    <t>２ｍｇ１錠</t>
  </si>
  <si>
    <t>ゾフラン錠２ ＰＴＰ 10錠</t>
  </si>
  <si>
    <t>ゾフラン錠４</t>
  </si>
  <si>
    <t>2391001F2027</t>
  </si>
  <si>
    <t>ゾフラン錠４ ＰＴＰ 10錠</t>
  </si>
  <si>
    <t>ゾフラン注２</t>
  </si>
  <si>
    <t>2391401A2022</t>
  </si>
  <si>
    <t>２ｍｇ１ｍＬ１管</t>
  </si>
  <si>
    <t>ゾフラン注２ 注射剤 1管</t>
  </si>
  <si>
    <t>ゾフラン注４</t>
  </si>
  <si>
    <t>2391401A1026</t>
  </si>
  <si>
    <t>４ｍｇ２ｍＬ１管</t>
  </si>
  <si>
    <t>ゾフラン注４ 注射剤 1管</t>
  </si>
  <si>
    <t>タイケルブ錠２５０ｍｇ</t>
  </si>
  <si>
    <t>4291022F1026</t>
  </si>
  <si>
    <t>タイケルブ錠２５０ｍｇ ＰＴＰ 10錠</t>
  </si>
  <si>
    <t>テノゼット錠３００ｍｇ</t>
  </si>
  <si>
    <t>6250024F1030</t>
  </si>
  <si>
    <t>テノゼット錠３００ｍｇ バラ 30錠</t>
  </si>
  <si>
    <t>テノゼット錠３００ｍｇ バラ 30錠 青色</t>
  </si>
  <si>
    <t>テビケイ錠５０ｍｇ</t>
  </si>
  <si>
    <t>6250038F1023</t>
  </si>
  <si>
    <t>テビケイ錠５０ｍｇ バラ 30錠</t>
  </si>
  <si>
    <t>テリルジー１００エリプタ１４吸入用</t>
  </si>
  <si>
    <t>2290804G1022</t>
  </si>
  <si>
    <t>１４吸入１キット</t>
  </si>
  <si>
    <t>テリルジー１００エリプタ１４吸入用 包装小 1キット</t>
  </si>
  <si>
    <t>テリルジー１００エリプタ３０吸入用</t>
  </si>
  <si>
    <t>2290804G2029</t>
  </si>
  <si>
    <t>テリルジー１００エリプタ３０吸入用 包装小 1キット</t>
  </si>
  <si>
    <t>テリルジー２００エリプタ１４吸入用</t>
  </si>
  <si>
    <t>2290804G3025</t>
  </si>
  <si>
    <t>テリルジー２００エリプタ１４吸入用 包装小 1キット</t>
  </si>
  <si>
    <t>テリルジー２００エリプタ３０吸入用</t>
  </si>
  <si>
    <t>2290804G4021</t>
  </si>
  <si>
    <t>テリルジー２００エリプタ３０吸入用 包装小 1キット</t>
  </si>
  <si>
    <t>デルモベートクリーム０．０５％</t>
  </si>
  <si>
    <t>2646713N1123</t>
  </si>
  <si>
    <t>デルモベートクリーム０．０５％ 包装小 5ｇ</t>
  </si>
  <si>
    <t>デルモベートクリーム０．０５％ 包装小 30ｇ</t>
  </si>
  <si>
    <t>デルモベートスカルプローション０．０５％</t>
  </si>
  <si>
    <t>2646713Q1081</t>
  </si>
  <si>
    <t>デルモベートスカルプローション０．０５％ 包装小 10ｇ</t>
  </si>
  <si>
    <t>デルモベート軟膏０．０５％</t>
  </si>
  <si>
    <t>2646713M1136</t>
  </si>
  <si>
    <t>デルモベート軟膏０．０５％ 包装小 5ｇ</t>
  </si>
  <si>
    <t>デルモベート軟膏０．０５％ 包装小 30ｇ</t>
  </si>
  <si>
    <t>トリーメク配合錠</t>
  </si>
  <si>
    <t>6250106F1021</t>
  </si>
  <si>
    <t>トリーメク配合錠 バラ 30錠</t>
  </si>
  <si>
    <t>ドウベイト配合錠</t>
  </si>
  <si>
    <t>6250119F1029</t>
  </si>
  <si>
    <t>ドウベイト配合錠 バラ 30錠</t>
  </si>
  <si>
    <t>ヌーカラ皮下注１００ｍｇシリンジ</t>
  </si>
  <si>
    <t>2290401G1026</t>
  </si>
  <si>
    <t>１００ｍｇ１ｍＬ１筒</t>
  </si>
  <si>
    <t>ヌーカラ皮下注１００ｍｇシリンジ 注射剤 1筒</t>
  </si>
  <si>
    <t>ヌーカラ皮下注１００ｍｇペン</t>
  </si>
  <si>
    <t>2290401G2022</t>
  </si>
  <si>
    <t>１００ｍｇ１ｍＬ１キット</t>
  </si>
  <si>
    <t>ヌーカラ皮下注１００ｍｇペン 注射剤 1キット</t>
  </si>
  <si>
    <t>ヌーカラ皮下注用１００ｍｇ</t>
  </si>
  <si>
    <t>2290401D1020</t>
  </si>
  <si>
    <t>１００ｍｇ１瓶</t>
  </si>
  <si>
    <t>ヌーカラ皮下注用１００ｍｇ 注射剤 1瓶</t>
  </si>
  <si>
    <t>バクトロバン鼻腔用軟膏２％</t>
  </si>
  <si>
    <t>6119700M1035</t>
  </si>
  <si>
    <t>（局）バクトロバン鼻腔用軟膏２％</t>
  </si>
  <si>
    <t>２％１ｇ</t>
  </si>
  <si>
    <t>バクトロバン鼻腔用軟膏２％ 包装小 3ｇ</t>
  </si>
  <si>
    <t>バナンドライシロップ５％</t>
  </si>
  <si>
    <t>6132011R1078</t>
  </si>
  <si>
    <t>（局）バナンドライシロップ５％</t>
  </si>
  <si>
    <t>５０ｍｇ１ｇ</t>
  </si>
  <si>
    <t>バナンドライシロップ５％ 分包 1ｇ</t>
  </si>
  <si>
    <t>バナンドライシロップ５％ バラ 100ｇ</t>
  </si>
  <si>
    <t>バナン錠１００ｍｇ</t>
  </si>
  <si>
    <t>6132011F1080</t>
  </si>
  <si>
    <t>（局）バナン錠１００ｍｇ</t>
  </si>
  <si>
    <t>バナン錠１００ｍｇ ＰＴＰ 10錠</t>
  </si>
  <si>
    <t>バルトレックス錠５００</t>
  </si>
  <si>
    <t>6250019F1020</t>
  </si>
  <si>
    <t>（局）バルトレックス錠５００</t>
  </si>
  <si>
    <t>５００ｍｇ１錠</t>
  </si>
  <si>
    <t>バルトレックス錠５００ ＰＴＰ 6錠</t>
  </si>
  <si>
    <t>バルトレックス顆粒５０％</t>
  </si>
  <si>
    <t>6250019D1020</t>
  </si>
  <si>
    <t>５０％１ｇ</t>
  </si>
  <si>
    <t>バルトレックス顆粒５０％ 分包 1ｇ</t>
  </si>
  <si>
    <t>バルトレックス顆粒５０％ バラ 50ｇ</t>
  </si>
  <si>
    <t>パキシルＣＲ錠１２．５ｍｇ</t>
  </si>
  <si>
    <t>1179041G1020</t>
  </si>
  <si>
    <t>１２．５ｍｇ１錠</t>
  </si>
  <si>
    <t>パキシルＣＲ錠１２．５ｍｇ ＰＴＰ 14錠</t>
  </si>
  <si>
    <t>パキシルＣＲ錠１２．５ｍｇ バラ 500錠</t>
  </si>
  <si>
    <t>パキシルＣＲ錠２５ｍｇ</t>
  </si>
  <si>
    <t>1179041G2027</t>
  </si>
  <si>
    <t>２５ｍｇ１錠</t>
  </si>
  <si>
    <t>パキシルＣＲ錠２５ｍｇ ＰＴＰ 14錠</t>
  </si>
  <si>
    <t>パキシルＣＲ錠２５ｍｇ バラ 500錠</t>
  </si>
  <si>
    <t>パキシルＣＲ錠６．２５ｍｇ</t>
  </si>
  <si>
    <t>1179041G3023</t>
  </si>
  <si>
    <t>６．２５ｍｇ１錠</t>
  </si>
  <si>
    <t>パキシルＣＲ錠６．２５ｍｇ ＰＴＰ 14錠</t>
  </si>
  <si>
    <t>パキシル錠１０ｍｇ</t>
  </si>
  <si>
    <t>1179041F1025</t>
  </si>
  <si>
    <t>（局）パキシル錠１０ｍｇ</t>
  </si>
  <si>
    <t>パキシル錠１０ｍｇ バラ 500錠</t>
  </si>
  <si>
    <t>パキシル錠１０ｍｇ ＰＴＰ 10錠</t>
  </si>
  <si>
    <t>パキシル錠１０ｍｇ ＰＴＰ 14錠</t>
  </si>
  <si>
    <t>パキシル錠２０ｍｇ</t>
  </si>
  <si>
    <t>1179041F2021</t>
  </si>
  <si>
    <t>（局）パキシル錠２０ｍｇ</t>
  </si>
  <si>
    <t>パキシル錠２０ｍｇ バラ 500錠</t>
  </si>
  <si>
    <t>パキシル錠２０ｍｇ ＰＴＰ 10錠</t>
  </si>
  <si>
    <t>パキシル錠２０ｍｇ ＰＴＰ 14錠</t>
  </si>
  <si>
    <t>パキシル錠５ｍｇ</t>
  </si>
  <si>
    <t>1179041F3028</t>
  </si>
  <si>
    <t>（局）パキシル錠５ｍｇ</t>
  </si>
  <si>
    <t>パキシル錠５ｍｇ ＰＴＰ 10錠</t>
  </si>
  <si>
    <t>フルタイド１００ディスカス</t>
  </si>
  <si>
    <t>2290700G5021</t>
  </si>
  <si>
    <t>１００μｇ６０ブリスター１個</t>
  </si>
  <si>
    <t>フルタイド１００ディスカス 包装小 1個</t>
  </si>
  <si>
    <t>フルタイド１００ロタディスク</t>
  </si>
  <si>
    <t>2290700G2022</t>
  </si>
  <si>
    <t>１００μｇ１ブリスター</t>
  </si>
  <si>
    <t>フルタイド１００ロタディスク 包装小 4ブリスター</t>
  </si>
  <si>
    <t>フルタイド１００μｇエアゾール６０吸入用</t>
  </si>
  <si>
    <t>2290700G8039</t>
  </si>
  <si>
    <t>１１．６７ｍｇ７．０ｇ１瓶</t>
  </si>
  <si>
    <t>フルタイド１００μｇエアゾール６０吸入用 包装小 1瓶</t>
  </si>
  <si>
    <t>フルタイド２００ディスカス</t>
  </si>
  <si>
    <t>2290700G6028</t>
  </si>
  <si>
    <t>２００μｇ６０ブリスター１個</t>
  </si>
  <si>
    <t>フルタイド２００ディスカス 包装小 1個</t>
  </si>
  <si>
    <t>フルタイド２００ロタディスク</t>
  </si>
  <si>
    <t>2290700G3029</t>
  </si>
  <si>
    <t>２００μｇ１ブリスター</t>
  </si>
  <si>
    <t>フルタイド２００ロタディスク 包装小 4ブリスター</t>
  </si>
  <si>
    <t>フルタイド５０ディスカス</t>
  </si>
  <si>
    <t>2290700G4025</t>
  </si>
  <si>
    <t>５０μｇ６０ブリスター１個</t>
  </si>
  <si>
    <t>フルタイド５０ディスカス 包装小 1個</t>
  </si>
  <si>
    <t>フルタイド５０ロタディスク</t>
  </si>
  <si>
    <t>2290700G1026</t>
  </si>
  <si>
    <t>フルタイド５０ロタディスク 包装小 4ブリスター</t>
  </si>
  <si>
    <t>フルタイド５０μｇエアゾール１２０吸入用</t>
  </si>
  <si>
    <t>2290700G7032</t>
  </si>
  <si>
    <t>８．８３ｍｇ１０．６ｇ１瓶</t>
  </si>
  <si>
    <t>フルタイド５０μｇエアゾール１２０吸入用 包装小 1瓶</t>
  </si>
  <si>
    <t>フルナーゼ点鼻液５０μｇ２８噴霧用</t>
  </si>
  <si>
    <t>1329707Q1181</t>
  </si>
  <si>
    <t>２．０４ｍｇ４ｍＬ１瓶</t>
  </si>
  <si>
    <t>フルナーゼ点鼻液５０μｇ２８噴霧用 包装小 1瓶</t>
  </si>
  <si>
    <t>フルナーゼ点鼻液５０μｇ５６噴霧用</t>
  </si>
  <si>
    <t>1329707Q3052</t>
  </si>
  <si>
    <t>４．０８ｍｇ８ｍＬ１瓶</t>
  </si>
  <si>
    <t>フルナーゼ点鼻液５０μｇ５６噴霧用 包装小 1瓶</t>
  </si>
  <si>
    <t>ヘプセラ錠１０</t>
  </si>
  <si>
    <t>6250026F1020</t>
  </si>
  <si>
    <t>ヘプセラ錠１０ バラ 30錠</t>
  </si>
  <si>
    <t>ベトネベートＮクリーム</t>
  </si>
  <si>
    <t>2647708N1022</t>
  </si>
  <si>
    <t>ベトネベートＮクリーム 包装小 5ｇ</t>
  </si>
  <si>
    <t>ベトネベートＮクリーム 包装小 30ｇ</t>
  </si>
  <si>
    <t>ベトネベートＮ軟膏</t>
  </si>
  <si>
    <t>2647708M1027</t>
  </si>
  <si>
    <t>ベトネベートＮ軟膏 包装小 5ｇ</t>
  </si>
  <si>
    <t>ベトネベートＮ軟膏 包装小 30ｇ</t>
  </si>
  <si>
    <t>ベトネベートクリーム０．１２％</t>
  </si>
  <si>
    <t>2646701N2160</t>
  </si>
  <si>
    <t>０．１２％１ｇ</t>
  </si>
  <si>
    <t>ベトネベートクリーム０．１２％ 包装小 5ｇ</t>
  </si>
  <si>
    <t>ベトネベートクリーム０．１２％ 包装小 30ｇ</t>
  </si>
  <si>
    <t>ベトネベート軟膏０．１２％</t>
  </si>
  <si>
    <t>2646701M2180</t>
  </si>
  <si>
    <t>ベトネベート軟膏０．１２％ 包装小 5ｇ</t>
  </si>
  <si>
    <t>ベトネベート軟膏０．１２％ 包装小 30ｇ</t>
  </si>
  <si>
    <t>ベネトリンシロップ０．０４％</t>
  </si>
  <si>
    <t>2254001Q1073</t>
  </si>
  <si>
    <t>０．０４％１ｍＬ</t>
  </si>
  <si>
    <t>ベネトリンシロップ０．０４％ 調剤用 500ｍＬ</t>
  </si>
  <si>
    <t>ベネトリン吸入液０．５％</t>
  </si>
  <si>
    <t>2254700G2034</t>
  </si>
  <si>
    <t>０．５％１ｍＬ</t>
  </si>
  <si>
    <t>ベネトリン吸入液０．５％ 包装小 30ｍＬ</t>
  </si>
  <si>
    <t>ベネトリン錠２ｍｇ</t>
  </si>
  <si>
    <t>2254001F1099</t>
  </si>
  <si>
    <t>ベネトリン錠２ｍｇ ＰＴＰ 10錠</t>
  </si>
  <si>
    <t>ベネトリン錠２ｍｇ バラ 500錠</t>
  </si>
  <si>
    <t>ベンリスタ点滴静注用１２０ｍｇ</t>
  </si>
  <si>
    <t>3999445D1020</t>
  </si>
  <si>
    <t>１２０ｍｇ１瓶</t>
  </si>
  <si>
    <t>ベンリスタ点滴静注用１２０ｍｇ 注射剤 1瓶</t>
  </si>
  <si>
    <t>ベンリスタ点滴静注用４００ｍｇ</t>
  </si>
  <si>
    <t>3999445D2027</t>
  </si>
  <si>
    <t>ベンリスタ点滴静注用４００ｍｇ 注射剤 1瓶</t>
  </si>
  <si>
    <t>ベンリスタ皮下注２００ｍｇオートインジェクター</t>
  </si>
  <si>
    <t>3999445G2023</t>
  </si>
  <si>
    <t>２００ｍｇ１ｍＬ１キット</t>
  </si>
  <si>
    <t>ベンリスタ皮下注２００ｍｇオートインジェクター 注射剤 1キット</t>
  </si>
  <si>
    <t>ベンリスタ皮下注２００ｍｇシリンジ</t>
  </si>
  <si>
    <t>3999445G1027</t>
  </si>
  <si>
    <t>２００ｍｇ１ｍＬ１筒</t>
  </si>
  <si>
    <t>ベンリスタ皮下注２００ｍｇシリンジ 注射剤 1筒</t>
  </si>
  <si>
    <t>ボカブリア錠３０ｍｇ</t>
  </si>
  <si>
    <t>6250050F1024</t>
  </si>
  <si>
    <t>ボカブリア錠３０ｍｇ バラ 30錠</t>
  </si>
  <si>
    <t>ボカブリア水懸筋注４００ｍｇ</t>
  </si>
  <si>
    <t>6250408A1028</t>
  </si>
  <si>
    <t>４００ｍｇ２ｍＬ１瓶</t>
  </si>
  <si>
    <t>ボカブリア水懸筋注４００ｍｇ 注射剤 1瓶</t>
  </si>
  <si>
    <t>ボカブリア水懸筋注６００ｍｇ</t>
  </si>
  <si>
    <t>6250408A2024</t>
  </si>
  <si>
    <t>６００ｍｇ３ｍＬ１瓶</t>
  </si>
  <si>
    <t>ボカブリア水懸筋注６００ｍｇ 注射剤 1瓶</t>
  </si>
  <si>
    <t>ボトックスビスタ注用５０単位</t>
  </si>
  <si>
    <t>（ボトックスビスタ注用５０単位）</t>
  </si>
  <si>
    <t>５０単位１瓶</t>
  </si>
  <si>
    <t>ボトックスビスタ注用５０単位 注射剤 1瓶</t>
  </si>
  <si>
    <t>ボトックス注１００</t>
  </si>
  <si>
    <t>1229404A1023</t>
  </si>
  <si>
    <t>１００単位１瓶</t>
  </si>
  <si>
    <t>ボトックス注１００ 注射剤 1瓶</t>
  </si>
  <si>
    <t>ボトックス注５０</t>
  </si>
  <si>
    <t>1229404A2020</t>
  </si>
  <si>
    <t>ボトックス注５０ 注射剤 1瓶</t>
  </si>
  <si>
    <t>ボトックス注用１００単位</t>
  </si>
  <si>
    <t>1229404D2026</t>
  </si>
  <si>
    <t>ボトックス注用１００単位 注射剤 1瓶</t>
  </si>
  <si>
    <t>ボトックス注用５０単位</t>
  </si>
  <si>
    <t>1229404D1020</t>
  </si>
  <si>
    <t>ボトックス注用５０単位 注射剤 1瓶</t>
  </si>
  <si>
    <t>マラロン小児用配合錠</t>
  </si>
  <si>
    <t>6419101F2026</t>
  </si>
  <si>
    <t>マラロン小児用配合錠 バラ 100錠</t>
  </si>
  <si>
    <t>マラロン配合錠</t>
  </si>
  <si>
    <t>6419101F1020</t>
  </si>
  <si>
    <t>マラロン配合錠 ＰＴＰ 10錠</t>
  </si>
  <si>
    <t>モダシン静注用０．５ｇ</t>
  </si>
  <si>
    <t>6132418F1041</t>
  </si>
  <si>
    <t>（局）モダシン静注用０．５ｇ</t>
  </si>
  <si>
    <t>モダシン静注用０．５ｇ 注射剤 1瓶</t>
  </si>
  <si>
    <t>モダシン静注用１ｇ</t>
  </si>
  <si>
    <t>6132418F2064</t>
  </si>
  <si>
    <t>（局）モダシン静注用１ｇ</t>
  </si>
  <si>
    <t>モダシン静注用１ｇ 注射剤 1瓶</t>
  </si>
  <si>
    <t>ラビピュール筋注用</t>
  </si>
  <si>
    <t>6313400E1025</t>
  </si>
  <si>
    <t>（局）ラビピュール筋注用</t>
  </si>
  <si>
    <t>ラビピュール筋注用 注射剤 1瓶</t>
  </si>
  <si>
    <t>ラミクタール錠１００ｍｇ</t>
  </si>
  <si>
    <t>1139009F4020</t>
  </si>
  <si>
    <t>ラミクタール錠１００ｍｇ ＰＴＰ 14錠</t>
  </si>
  <si>
    <t>ラミクタール錠２５ｍｇ（スターターパックＣ）</t>
  </si>
  <si>
    <t>1139009F3024</t>
  </si>
  <si>
    <t>ラミクタール錠２５ｍｇ</t>
  </si>
  <si>
    <t>ラミクタール錠２５ｍｇ（スターターパックＣ） ＰＴＰ 42錠</t>
  </si>
  <si>
    <t>ラミクタール錠２５ｍｇ（スターターパックＡ） ＰＴＰ 21錠 スターターパックＡ</t>
  </si>
  <si>
    <t>ラミクタール錠２５ｍｇ（スターターパックＢ） ＰＴＰ 84錠 スターターパックＢ</t>
  </si>
  <si>
    <t>ラミクタール錠２５ｍｇ ＰＴＰ 14錠</t>
  </si>
  <si>
    <t>ラミクタール錠小児用２ｍｇ</t>
  </si>
  <si>
    <t>1139009F1021</t>
  </si>
  <si>
    <t>ラミクタール錠小児用２ｍｇ ＰＴＰ 14錠</t>
  </si>
  <si>
    <t>ラミクタール錠小児用５ｍｇ</t>
  </si>
  <si>
    <t>1139009F2028</t>
  </si>
  <si>
    <t>ラミクタール錠小児用５ｍｇ ＰＴＰ 14錠</t>
  </si>
  <si>
    <t>リカムビス水懸筋注６００ｍｇ</t>
  </si>
  <si>
    <t>6250409A1022</t>
  </si>
  <si>
    <t>６００ｍｇ２ｍＬ１瓶</t>
  </si>
  <si>
    <t>リカムビス水懸筋注６００ｍｇ 注射剤 1瓶</t>
  </si>
  <si>
    <t>リカムビス水懸筋注９００ｍｇ</t>
  </si>
  <si>
    <t>6250409A2029</t>
  </si>
  <si>
    <t>９００ｍｇ３ｍＬ１瓶</t>
  </si>
  <si>
    <t>リカムビス水懸筋注９００ｍｇ 注射剤 1瓶</t>
  </si>
  <si>
    <t>リレンザ</t>
  </si>
  <si>
    <t>6250702G1028</t>
  </si>
  <si>
    <t>５ｍｇ１ブリスター</t>
  </si>
  <si>
    <t>リレンザ 包装小 4ブリスター</t>
  </si>
  <si>
    <t>レキップＣＲ錠２ｍｇ</t>
  </si>
  <si>
    <t>1169013G1022</t>
  </si>
  <si>
    <t>レキップＣＲ錠２ｍｇ ＰＴＰ 14錠</t>
  </si>
  <si>
    <t>レキップＣＲ錠８ｍｇ</t>
  </si>
  <si>
    <t>1169013G2029</t>
  </si>
  <si>
    <t>８ｍｇ１錠</t>
  </si>
  <si>
    <t>レキップＣＲ錠８ｍｇ ＰＴＰ 14錠</t>
  </si>
  <si>
    <t>レキップ錠０．２５ｍｇ</t>
  </si>
  <si>
    <t>1169013F1027</t>
  </si>
  <si>
    <t>０．２５ｍｇ１錠</t>
  </si>
  <si>
    <t>レキップ錠０．２５ｍｇ ＰＴＰ 21錠</t>
  </si>
  <si>
    <t>レキップ錠１ｍｇ</t>
  </si>
  <si>
    <t>1169013F2023</t>
  </si>
  <si>
    <t>１ｍｇ１錠</t>
  </si>
  <si>
    <t>レキップ錠１ｍｇ ＰＴＰ 21錠</t>
  </si>
  <si>
    <t>レキップ錠２ｍｇ</t>
  </si>
  <si>
    <t>1169013F3020</t>
  </si>
  <si>
    <t>レキップ錠２ｍｇ ＰＴＰ 21錠</t>
  </si>
  <si>
    <t>レクシヴァ錠７００</t>
  </si>
  <si>
    <t>6250027F1025</t>
  </si>
  <si>
    <t>７００ｍｇ１錠</t>
  </si>
  <si>
    <t>レクシヴァ錠７００ バラ 60錠</t>
  </si>
  <si>
    <t>レトロビルカプセル１００ｍｇ</t>
  </si>
  <si>
    <t>6250001M1038</t>
  </si>
  <si>
    <t>レトロビルカプセル１００ｍｇ ＰＴＰ 10カプセル</t>
  </si>
  <si>
    <t>レボレード錠１２．５ｍｇ</t>
  </si>
  <si>
    <t>3999028F1025</t>
  </si>
  <si>
    <t>レボレード錠１２．５ｍｇ ＰＴＰ 7錠</t>
  </si>
  <si>
    <t>レボレード錠２５ｍｇ</t>
  </si>
  <si>
    <t>3999028F2021</t>
  </si>
  <si>
    <t>レボレード錠２５ｍｇ ＰＴＰ 7錠</t>
  </si>
  <si>
    <t>レルベア１００エリプタ１４吸入用</t>
  </si>
  <si>
    <t>2290803G1028</t>
  </si>
  <si>
    <t>レルベア１００エリプタ１４吸入用 包装小 1キット</t>
  </si>
  <si>
    <t>レルベア１００エリプタ３０吸入用</t>
  </si>
  <si>
    <t>2290803G3020</t>
  </si>
  <si>
    <t>レルベア１００エリプタ３０吸入用 包装小 1キット</t>
  </si>
  <si>
    <t>レルベア２００エリプタ１４吸入用</t>
  </si>
  <si>
    <t>2290803G2024</t>
  </si>
  <si>
    <t>レルベア２００エリプタ１４吸入用 包装小 1キット</t>
  </si>
  <si>
    <t>レルベア２００エリプタ３０吸入用</t>
  </si>
  <si>
    <t>2290803G4027</t>
  </si>
  <si>
    <t>レルベア２００エリプタ３０吸入用 包装小 1キット</t>
  </si>
  <si>
    <t>ロタリックス内用液</t>
  </si>
  <si>
    <t>（ロタリックス内用液）</t>
  </si>
  <si>
    <t>１．５ｍＬ１本</t>
  </si>
  <si>
    <t>本</t>
  </si>
  <si>
    <t>ロタリックス内用液 包装小 1本</t>
  </si>
  <si>
    <t>ヴォトリエント錠２００ｍｇ</t>
  </si>
  <si>
    <t>4291028F1023</t>
  </si>
  <si>
    <t>ヴォトリエント錠２００ｍｇ ＰＴＰ 10錠</t>
  </si>
  <si>
    <t>ヴォリブリス錠２．５ｍｇ</t>
  </si>
  <si>
    <t>2190031F1023</t>
  </si>
  <si>
    <t>ヴォリブリス錠２．５ｍｇ ＰＴＰ 10錠</t>
  </si>
  <si>
    <t>小児用ヌーカラ皮下注４０ｍｇシリンジ</t>
  </si>
  <si>
    <t>2290401G3029</t>
  </si>
  <si>
    <t>４０ｍｇ０．４ｍＬ１筒</t>
  </si>
  <si>
    <t>小児用ヌーカラ皮下注４０ｍｇシリンジ 注射剤 1筒</t>
  </si>
  <si>
    <t>小児用フルナーゼ点鼻液２５μｇ５６噴霧用</t>
  </si>
  <si>
    <t>1329707Q2030</t>
  </si>
  <si>
    <t>小児用フルナーゼ点鼻液２５μｇ５６噴霧用 包装小 1瓶</t>
  </si>
  <si>
    <t>小児用レルベア５０エリプタ１４吸入用</t>
  </si>
  <si>
    <t>2290803G5023</t>
  </si>
  <si>
    <t>小児用レルベア５０エリプタ１４吸入用 包装小 1キット</t>
  </si>
  <si>
    <t>小児用レルベア５０エリプタ３０吸入用</t>
  </si>
  <si>
    <t>2290803G6020</t>
  </si>
  <si>
    <t>小児用レルベア５０エリプタ３０吸入用 包装小 1キット</t>
  </si>
  <si>
    <t>静注用フローラン０．５ｍｇ</t>
  </si>
  <si>
    <t>2190413F1028</t>
  </si>
  <si>
    <t>０．５ｍｇ１瓶（溶解液付）</t>
  </si>
  <si>
    <t>静注用フローラン０．５ｍｇ 注射剤 1瓶</t>
  </si>
  <si>
    <t>2190413F2024</t>
  </si>
  <si>
    <t>０．５ｍｇ１瓶</t>
  </si>
  <si>
    <t>静注用フローラン１．５ｍｇ</t>
  </si>
  <si>
    <t>2190413F3020</t>
  </si>
  <si>
    <t>１．５ｍｇ１瓶</t>
  </si>
  <si>
    <t>静注用フローラン１．５ｍｇ 注射剤 1瓶</t>
  </si>
  <si>
    <t>2190413F4027</t>
  </si>
  <si>
    <t>１．５ｍｇ１瓶（溶解液付）</t>
  </si>
  <si>
    <t>静注用フローラン専用溶解液</t>
  </si>
  <si>
    <t>2190415A1020</t>
  </si>
  <si>
    <t>５０ｍＬ１瓶</t>
  </si>
  <si>
    <t>静注用フローラン専用溶解液 注射剤 1瓶</t>
  </si>
  <si>
    <t>静注用フローラン専用溶解液 注射剤 1瓶 ＰＨ変更品</t>
  </si>
  <si>
    <t>液化酸素</t>
  </si>
  <si>
    <t>（液体酸素）</t>
  </si>
  <si>
    <t>１Ｌ中　液体酸素　１Ｌ</t>
  </si>
  <si>
    <t>ｋｇ</t>
  </si>
  <si>
    <t>液化酸素 調剤用 46ｋｇ</t>
  </si>
  <si>
    <t>液化酸素 調剤用 36ｋｇ</t>
  </si>
  <si>
    <t>液化酸素 調剤用 41ｋｇ</t>
  </si>
  <si>
    <t>液化酸素 調剤用 160ｋｇ</t>
  </si>
  <si>
    <t>日本薬局方酸素</t>
  </si>
  <si>
    <t>（（局）酸素）</t>
  </si>
  <si>
    <t>日本薬局方</t>
  </si>
  <si>
    <t>Ｌ</t>
  </si>
  <si>
    <t>日本薬局方酸素 調剤用 1260Ｌ</t>
  </si>
  <si>
    <t>日本薬局方酸素 調剤用 150Ｌ</t>
  </si>
  <si>
    <t>日本薬局方酸素 調剤用 300Ｌ</t>
  </si>
  <si>
    <t>日本薬局方酸素 調剤用 420Ｌ</t>
  </si>
  <si>
    <t>日本薬局方酸素 調剤用 500Ｌ</t>
  </si>
  <si>
    <t>日本薬局方酸素 調剤用 600Ｌ</t>
  </si>
  <si>
    <t>日本薬局方酸素 調剤用 1000Ｌ</t>
  </si>
  <si>
    <t>日本薬局方酸素 調剤用 1400Ｌ</t>
  </si>
  <si>
    <t>日本薬局方酸素 調剤用 1500Ｌ</t>
  </si>
  <si>
    <t>日本薬局方酸素 調剤用 2000Ｌ</t>
  </si>
  <si>
    <t>日本薬局方酸素 調剤用 3000Ｌ</t>
  </si>
  <si>
    <t>日本薬局方酸素 調剤用 6000Ｌ</t>
  </si>
  <si>
    <t>日本薬局方酸素 調剤用 7000Ｌ</t>
  </si>
  <si>
    <t>日本薬局方酸素 調剤用 225Ｌ</t>
  </si>
  <si>
    <t>日本薬局方酸素 調剤用 200Ｌ</t>
  </si>
  <si>
    <t>日本薬局方酸素 調剤用 220Ｌ</t>
  </si>
  <si>
    <t>日本薬局方酸素 調剤用 400Ｌ</t>
  </si>
  <si>
    <t>日本薬局方酸素 調剤用 460Ｌ</t>
  </si>
  <si>
    <t>日本薬局方酸素 調剤用 560Ｌ</t>
  </si>
  <si>
    <t>アガルシダーゼ　ベータＢＳ点滴静注３５ｍｇ「ＪＣＲ」</t>
  </si>
  <si>
    <t>3959420A2025</t>
  </si>
  <si>
    <t>３５ｍｇ１瓶</t>
  </si>
  <si>
    <t>アガルシダーゼ　ベータＢＳ点滴静注３５ｍｇ「ＪＣＲ」 注射剤 1瓶</t>
  </si>
  <si>
    <t>アガルシダーゼ　ベータＢＳ点滴静注５ｍｇ「ＪＣＲ」</t>
  </si>
  <si>
    <t>3959420A1029</t>
  </si>
  <si>
    <t>５ｍｇ１瓶</t>
  </si>
  <si>
    <t>アガルシダーゼ　ベータＢＳ点滴静注５ｍｇ「ＪＣＲ」 注射剤 1瓶</t>
  </si>
  <si>
    <t>イズカーゴ点滴静注用１０ｍｇ</t>
  </si>
  <si>
    <t>3959424D1023</t>
  </si>
  <si>
    <t>１０ｍｇ１瓶</t>
  </si>
  <si>
    <t>イズカーゴ点滴静注用１０ｍｇ 注射剤 1瓶</t>
  </si>
  <si>
    <t>グロウジェクトＢＣ注射用８ｍｇ</t>
  </si>
  <si>
    <t>2412402L2038</t>
  </si>
  <si>
    <t>８ｍｇ１筒（溶解液付）</t>
  </si>
  <si>
    <t>グロウジェクトＢＣ注射用８ｍｇ 注射剤 1筒 （ホルダー変更品）</t>
  </si>
  <si>
    <t>グロウジェクト注射用１．３３ｍｇ</t>
  </si>
  <si>
    <t>2412402D8074</t>
  </si>
  <si>
    <t>１．３３ｍｇ１瓶（溶解液付）</t>
  </si>
  <si>
    <t>グロウジェクト注射用１．３３ｍｇ 注射剤 1瓶</t>
  </si>
  <si>
    <t>グロウジェクト注射用８ｍｇ</t>
  </si>
  <si>
    <t>2412402L3050</t>
  </si>
  <si>
    <t>８ｍｇ１瓶（溶解液付）</t>
  </si>
  <si>
    <t>グロウジェクト注射用８ｍｇ 注射剤 1瓶</t>
  </si>
  <si>
    <t>グロウジェクト皮下注１２ｍｇ</t>
  </si>
  <si>
    <t>2412402A5036</t>
  </si>
  <si>
    <t>１２ｍｇ１筒</t>
  </si>
  <si>
    <t>グロウジェクト皮下注１２ｍｇ 注射剤 1筒</t>
  </si>
  <si>
    <t>グロウジェクト皮下注６ｍｇ</t>
  </si>
  <si>
    <t>2412402A6024</t>
  </si>
  <si>
    <t>６ｍｇ１筒</t>
  </si>
  <si>
    <t>グロウジェクト皮下注６ｍｇ 注射剤 1筒</t>
  </si>
  <si>
    <t>テムセルＨＳ注</t>
  </si>
  <si>
    <t>4900400X1021</t>
  </si>
  <si>
    <t>１０．８ｍＬ１袋</t>
  </si>
  <si>
    <t>テムセルＨＳ注 注射剤 1袋</t>
  </si>
  <si>
    <t>ＪＰＳ安中散料エキス顆粒〔調剤用〕</t>
  </si>
  <si>
    <t>5200001D1040</t>
  </si>
  <si>
    <t>ＪＰＳ安中散料エキス顆粒〔調剤用〕 分包 2.5ｇ</t>
  </si>
  <si>
    <t>ＪＰＳ安中散料エキス顆粒〔調剤用〕 バラ 500ｇ</t>
  </si>
  <si>
    <t>ＪＰＳ越婢加朮湯エキス顆粒〔調剤用〕</t>
  </si>
  <si>
    <t>5200007D1039</t>
  </si>
  <si>
    <t>ＪＰＳ越婢加朮湯エキス顆粒〔調剤用〕 分包 2.5ｇ</t>
  </si>
  <si>
    <t>ＪＰＳ越婢加朮湯エキス顆粒〔調剤用〕 バラ 500ｇ</t>
  </si>
  <si>
    <t>ＪＰＳ黄連解毒湯エキス顆粒〔調剤用〕</t>
  </si>
  <si>
    <t>5200011D1051</t>
  </si>
  <si>
    <t>ＪＰＳ黄連解毒湯エキス顆粒〔調剤用〕 分包 2.5ｇ</t>
  </si>
  <si>
    <t>ＪＰＳ黄連解毒湯エキス顆粒〔調剤用〕 バラ 500ｇ</t>
  </si>
  <si>
    <t>ＪＰＳ乙字湯エキス顆粒〔調剤用〕</t>
  </si>
  <si>
    <t>5200012D1064</t>
  </si>
  <si>
    <t>ＪＰＳ乙字湯エキス顆粒〔調剤用〕 分包 2.5ｇ</t>
  </si>
  <si>
    <t>ＪＰＳ乙字湯エキス顆粒〔調剤用〕 バラ 500ｇ</t>
  </si>
  <si>
    <t>ＪＰＳ加味逍遙散料エキス顆粒〔調剤用〕</t>
  </si>
  <si>
    <t>5200017D1067</t>
  </si>
  <si>
    <t>ＪＰＳ加味逍遙散料エキス顆粒〔調剤用〕 分包 2.5ｇ</t>
  </si>
  <si>
    <t>ＪＰＳ加味逍遙散料エキス顆粒〔調剤用〕 バラ 500ｇ</t>
  </si>
  <si>
    <t>ＪＰＳ葛根湯エキス顆粒〔調剤用〕</t>
  </si>
  <si>
    <t>5200013D1093</t>
  </si>
  <si>
    <t>ＪＰＳ葛根湯エキス顆粒〔調剤用〕 分包 2.5ｇ</t>
  </si>
  <si>
    <t>ＪＰＳ葛根湯エキス顆粒〔調剤用〕 バラ 500ｇ</t>
  </si>
  <si>
    <t>ＪＰＳ葛根湯加川きゅう辛夷エキス顆粒〔調剤用〕</t>
  </si>
  <si>
    <t>5200015D1076</t>
  </si>
  <si>
    <t>ＪＰＳ葛根湯加川きゅう辛夷エキス顆粒〔調剤用〕 分包 2.5ｇ</t>
  </si>
  <si>
    <t>ＪＰＳ葛根湯加川きゅう辛夷エキス顆粒〔調剤用〕 バラ 500ｇ</t>
  </si>
  <si>
    <t>ＪＰＳ桂枝加朮附湯エキス顆粒〔調剤用〕</t>
  </si>
  <si>
    <t>5200034D1036</t>
  </si>
  <si>
    <t>ＪＰＳ桂枝加朮附湯エキス顆粒〔調剤用〕 分包 2.5ｇ</t>
  </si>
  <si>
    <t>ＪＰＳ桂枝加朮附湯エキス顆粒〔調剤用〕 バラ 500ｇ</t>
  </si>
  <si>
    <t>ＪＰＳ桂枝湯エキス顆粒〔調剤用〕</t>
  </si>
  <si>
    <t>5200028D1030</t>
  </si>
  <si>
    <t>ＪＰＳ桂枝湯エキス顆粒〔調剤用〕 分包 2.5ｇ</t>
  </si>
  <si>
    <t>ＪＰＳ桂枝湯エキス顆粒〔調剤用〕 バラ 500ｇ</t>
  </si>
  <si>
    <t>ＪＰＳ桂枝茯苓丸料エキス顆粒〔調剤用〕</t>
  </si>
  <si>
    <t>5200038D1077</t>
  </si>
  <si>
    <t>ＪＰＳ桂枝茯苓丸料エキス顆粒〔調剤用〕 分包 2.5ｇ</t>
  </si>
  <si>
    <t>ＪＰＳ桂枝茯苓丸料エキス顆粒〔調剤用〕 バラ 500ｇ</t>
  </si>
  <si>
    <t>ＪＰＳ五苓散料エキス顆粒〔調剤用〕</t>
  </si>
  <si>
    <t>5200048D1046</t>
  </si>
  <si>
    <t>ＪＰＳ五苓散料エキス顆粒〔調剤用〕 分包 2.5ｇ</t>
  </si>
  <si>
    <t>ＪＰＳ五苓散料エキス顆粒〔調剤用〕 バラ 500ｇ</t>
  </si>
  <si>
    <t>ＪＰＳ三黄瀉心湯エキス顆粒〔調剤用〕</t>
  </si>
  <si>
    <t>5200057D1053</t>
  </si>
  <si>
    <t>ＪＰＳ三黄瀉心湯エキス顆粒〔調剤用〕 分包 2.5ｇ</t>
  </si>
  <si>
    <t>ＪＰＳ三黄瀉心湯エキス顆粒〔調剤用〕 バラ 500ｇ</t>
  </si>
  <si>
    <t>ＪＰＳ柴胡加竜骨牡蛎湯エキス顆粒〔調剤用〕</t>
  </si>
  <si>
    <t>5200050D1060</t>
  </si>
  <si>
    <t>ＪＰＳ柴胡加竜骨牡蛎湯エキス顆粒〔調剤用〕 分包 2.5ｇ</t>
  </si>
  <si>
    <t>ＪＰＳ柴胡加竜骨牡蛎湯エキス顆粒〔調剤用〕 バラ 500ｇ</t>
  </si>
  <si>
    <t>ＪＰＳ柴胡桂枝湯エキス顆粒〔調剤用〕</t>
  </si>
  <si>
    <t>5200051D1064</t>
  </si>
  <si>
    <t>ＪＰＳ柴胡桂枝湯エキス顆粒〔調剤用〕 分包 2.5ｇ</t>
  </si>
  <si>
    <t>ＪＰＳ柴胡桂枝湯エキス顆粒〔調剤用〕 バラ 500ｇ</t>
  </si>
  <si>
    <t>ＪＰＳ十味敗毒湯エキス顆粒〔調剤用〕</t>
  </si>
  <si>
    <t>5200070D1059</t>
  </si>
  <si>
    <t>ＪＰＳ十味敗毒湯エキス顆粒〔調剤用〕 分包 2.5ｇ</t>
  </si>
  <si>
    <t>ＪＰＳ十味敗毒湯エキス顆粒〔調剤用〕 バラ 500ｇ</t>
  </si>
  <si>
    <t>ＪＰＳ小柴胡湯エキス顆粒〔調剤用〕</t>
  </si>
  <si>
    <t>5200073D1087</t>
  </si>
  <si>
    <t>ＪＰＳ小柴胡湯エキス顆粒〔調剤用〕 分包 2.5ｇ</t>
  </si>
  <si>
    <t>ＪＰＳ小柴胡湯エキス顆粒〔調剤用〕 バラ 500ｇ</t>
  </si>
  <si>
    <t>ＪＰＳ小青竜湯エキス顆粒〔調剤用〕</t>
  </si>
  <si>
    <t>5200075D1060</t>
  </si>
  <si>
    <t>ＪＰＳ小青竜湯エキス顆粒〔調剤用〕 分包 2.5ｇ</t>
  </si>
  <si>
    <t>ＪＰＳ小青竜湯エキス顆粒〔調剤用〕 バラ 500ｇ</t>
  </si>
  <si>
    <t>ＪＰＳ真武湯エキス顆粒〔調剤用〕</t>
  </si>
  <si>
    <t>5200083D1021</t>
  </si>
  <si>
    <t>ＪＰＳ真武湯エキス顆粒〔調剤用〕 分包 2.5ｇ</t>
  </si>
  <si>
    <t>ＪＰＳ真武湯エキス顆粒〔調剤用〕 バラ 500ｇ</t>
  </si>
  <si>
    <t>ＪＰＳ大柴胡湯エキス顆粒〔調剤用〕</t>
  </si>
  <si>
    <t>5200093D1041</t>
  </si>
  <si>
    <t>ＪＰＳ大柴胡湯エキス顆粒〔調剤用〕 分包 2.5ｇ</t>
  </si>
  <si>
    <t>ＪＰＳ大柴胡湯エキス顆粒〔調剤用〕 バラ 500ｇ</t>
  </si>
  <si>
    <t>ＪＰＳ猪苓湯エキス顆粒〔調剤用〕</t>
  </si>
  <si>
    <t>5200103D1047</t>
  </si>
  <si>
    <t>ＪＰＳ猪苓湯エキス顆粒〔調剤用〕 分包 2.5ｇ</t>
  </si>
  <si>
    <t>ＪＰＳ猪苓湯エキス顆粒〔調剤用〕 バラ 500ｇ</t>
  </si>
  <si>
    <t>ＪＰＳ桃核承気湯エキス顆粒〔調剤用〕</t>
  </si>
  <si>
    <t>5200106D1040</t>
  </si>
  <si>
    <t>ＪＰＳ桃核承気湯エキス顆粒〔調剤用〕 分包 2.5ｇ</t>
  </si>
  <si>
    <t>ＪＰＳ桃核承気湯エキス顆粒〔調剤用〕 バラ 500ｇ</t>
  </si>
  <si>
    <t>ＪＰＳ当帰芍薬散料エキス顆粒〔調剤用〕</t>
  </si>
  <si>
    <t>5200111D1041</t>
  </si>
  <si>
    <t>ＪＰＳ当帰芍薬散料エキス顆粒〔調剤用〕 分包 2.5ｇ</t>
  </si>
  <si>
    <t>ＪＰＳ当帰芍薬散料エキス顆粒〔調剤用〕 バラ 500ｇ</t>
  </si>
  <si>
    <t>ＪＰＳ麦門冬湯エキス顆粒〔調剤用〕</t>
  </si>
  <si>
    <t>5200119D1021</t>
  </si>
  <si>
    <t>ＪＰＳ麦門冬湯エキス顆粒〔調剤用〕 分包 2.5ｇ</t>
  </si>
  <si>
    <t>ＪＰＳ麦門冬湯エキス顆粒〔調剤用〕 バラ 500ｇ</t>
  </si>
  <si>
    <t>ＪＰＳ八味地黄丸料エキス顆粒〔調剤用〕</t>
  </si>
  <si>
    <t>5200121D1037</t>
  </si>
  <si>
    <t>ＪＰＳ八味地黄丸料エキス顆粒〔調剤用〕 分包 2.5ｇ</t>
  </si>
  <si>
    <t>ＪＰＳ八味地黄丸料エキス顆粒〔調剤用〕 バラ 500ｇ</t>
  </si>
  <si>
    <t>ＪＰＳ半夏厚朴湯エキス顆粒〔調剤用〕</t>
  </si>
  <si>
    <t>5200122D1040</t>
  </si>
  <si>
    <t>ＪＰＳ半夏厚朴湯エキス顆粒〔調剤用〕 分包 2.5ｇ</t>
  </si>
  <si>
    <t>ＪＰＳ半夏厚朴湯エキス顆粒〔調剤用〕 バラ 500ｇ</t>
  </si>
  <si>
    <t>ＪＰＳ半夏瀉心湯エキス顆粒〔調剤用〕</t>
  </si>
  <si>
    <t>5200123D1052</t>
  </si>
  <si>
    <t>ＪＰＳ半夏瀉心湯エキス顆粒〔調剤用〕 分包 2.5ｇ</t>
  </si>
  <si>
    <t>ＪＰＳ半夏瀉心湯エキス顆粒〔調剤用〕 バラ 500ｇ</t>
  </si>
  <si>
    <t>ＪＰＳ補中益気湯エキス顆粒〔調剤用〕</t>
  </si>
  <si>
    <t>5200131D1049</t>
  </si>
  <si>
    <t>ＪＰＳ補中益気湯エキス顆粒〔調剤用〕 分包 2.5ｇ</t>
  </si>
  <si>
    <t>ＪＰＳ補中益気湯エキス顆粒〔調剤用〕 バラ 500ｇ</t>
  </si>
  <si>
    <t>ＪＰＳ防風通聖散料エキス顆粒〔調剤用〕</t>
  </si>
  <si>
    <t>5200130D1044</t>
  </si>
  <si>
    <t>ＪＰＳ防風通聖散料エキス顆粒〔調剤用〕 分包 2.5ｇ</t>
  </si>
  <si>
    <t>ＪＰＳ防風通聖散料エキス顆粒〔調剤用〕 バラ 500ｇ</t>
  </si>
  <si>
    <t>ＪＰＳ防已黄耆湯エキス顆粒〔調剤用〕</t>
  </si>
  <si>
    <t>5200129D1041</t>
  </si>
  <si>
    <t>ＪＰＳ防已黄耆湯エキス顆粒〔調剤用〕 分包 2.5ｇ</t>
  </si>
  <si>
    <t>ＪＰＳ防已黄耆湯エキス顆粒〔調剤用〕 バラ 500ｇ</t>
  </si>
  <si>
    <t>ＪＰＳ麻杏よく甘湯エキス顆粒〔調剤用〕</t>
  </si>
  <si>
    <t>5200135D1039</t>
  </si>
  <si>
    <t>ＪＰＳ麻杏よく甘湯エキス顆粒〔調剤用〕 分包 2.5ｇ</t>
  </si>
  <si>
    <t>ＪＰＳ麻杏よく甘湯エキス顆粒〔調剤用〕 バラ 500ｇ</t>
  </si>
  <si>
    <t>ＪＰＳ苓桂朮甘湯エキス顆粒〔調剤用〕</t>
  </si>
  <si>
    <t>5200145D1032</t>
  </si>
  <si>
    <t>ＪＰＳ苓桂朮甘湯エキス顆粒〔調剤用〕 分包 2.5ｇ</t>
  </si>
  <si>
    <t>ＪＰＳ苓桂朮甘湯エキス顆粒〔調剤用〕 バラ 500ｇ</t>
  </si>
  <si>
    <t>マツウラ芍薬甘草湯エキス顆粒</t>
  </si>
  <si>
    <t>5200067D1073</t>
  </si>
  <si>
    <t>マツウラ芍薬甘草湯エキス顆粒 分包 2ｇ</t>
  </si>
  <si>
    <t>三和十全大補湯エキス細粒</t>
  </si>
  <si>
    <t>5200069C1042</t>
  </si>
  <si>
    <t>三和十全大補湯エキス細粒 バラ 500ｇ</t>
  </si>
  <si>
    <t>三和十全大補湯エキス細粒 分包 3ｇ</t>
  </si>
  <si>
    <t>三和半夏白朮天麻湯エキス細粒</t>
  </si>
  <si>
    <t>5200124C1043</t>
  </si>
  <si>
    <t>三和半夏白朮天麻湯エキス細粒 バラ 500ｇ</t>
  </si>
  <si>
    <t>三和半夏白朮天麻湯エキス細粒 分包 2.5ｇ</t>
  </si>
  <si>
    <t>三和六君子湯エキス細粒</t>
  </si>
  <si>
    <t>5200141C1047</t>
  </si>
  <si>
    <t>三和六君子湯エキス細粒 バラ 500ｇ</t>
  </si>
  <si>
    <t>三和六君子湯エキス細粒 分包 2.5ｇ</t>
  </si>
  <si>
    <t>液体酸素</t>
  </si>
  <si>
    <t>液体酸素 調剤用 146Ｌ</t>
  </si>
  <si>
    <t>液体酸素 調剤用 87.6Ｌ</t>
  </si>
  <si>
    <t>日本薬局方酸素 調剤用 100Ｌ</t>
  </si>
  <si>
    <t>“化血研”ガンマーグロブリン</t>
  </si>
  <si>
    <t>6343412X1010</t>
  </si>
  <si>
    <t>（局）人免疫グロブリン</t>
  </si>
  <si>
    <t>１５０ｍｇ１ｍＬ</t>
  </si>
  <si>
    <t>“化血研”ガンマーグロブリン 注射剤 3ｍＬ ３ｍＬ</t>
  </si>
  <si>
    <t>“化血研”ガンマーグロブリン 注射剤 10ｍＬ １０ｍＬ</t>
  </si>
  <si>
    <t>１０ｍＬ</t>
  </si>
  <si>
    <t>Ａ型インフルエンザＨＡワクチンＨ１Ｎ１「化血研」</t>
  </si>
  <si>
    <t>（Ａ型インフルエンザＨＡワクチンＨ１Ｎ１「化血研」）</t>
  </si>
  <si>
    <t>１ｍＬ１瓶</t>
  </si>
  <si>
    <t>Ａ型インフルエンザＨＡワクチンＨ１Ｎ１「化血研」 注射剤 1瓶</t>
  </si>
  <si>
    <t>１０ｍＬ１瓶</t>
  </si>
  <si>
    <t>ＤＰＴ“化血研”シリンジ</t>
  </si>
  <si>
    <t>（ＤＰＴ“化血研”シリンジ）</t>
  </si>
  <si>
    <t>０．５ｍＬ１シリンジ</t>
  </si>
  <si>
    <t>シリンジ</t>
  </si>
  <si>
    <t>ＤＰＴ“化血研”シリンジ 注射剤 1シリンジ</t>
  </si>
  <si>
    <t>インフルエンザＨＡワクチン“化血研”ＴＦ</t>
  </si>
  <si>
    <t>（インフルエンザＨＡワクチン“化血研”ＴＦ）</t>
  </si>
  <si>
    <t>インフルエンザＨＡワクチン“化血研”ＴＦ 注射剤 1瓶</t>
  </si>
  <si>
    <t>インフルエンザＨＡワクチン“化血研”</t>
  </si>
  <si>
    <t>（インフルエンザＨＡワクチン“化血研”）</t>
  </si>
  <si>
    <t>インフルエンザＨＡワクチン“化血研” 注射剤 1瓶</t>
  </si>
  <si>
    <t>エイムゲン</t>
  </si>
  <si>
    <t>（エイムゲン）</t>
  </si>
  <si>
    <t>０．５μｇ１瓶（溶解液付）</t>
  </si>
  <si>
    <t>エイムゲン 注射剤 1瓶</t>
  </si>
  <si>
    <t>ガンマーグロブリン筋注１５００ｍｇ／１０ｍＬ「化血研」</t>
  </si>
  <si>
    <t>ガンマーグロブリン筋注１５００ｍｇ／１０ｍＬ「化血研」 注射剤 10ｍＬ</t>
  </si>
  <si>
    <t>ガンマーグロブリン筋注４５０ｍｇ／３ｍＬ「化血研」</t>
  </si>
  <si>
    <t>ガンマーグロブリン筋注４５０ｍｇ／３ｍＬ「化血研」 注射剤 3ｍＬ</t>
  </si>
  <si>
    <t>コホリン静注用７．５ｍｇ</t>
  </si>
  <si>
    <t>4291404D1038</t>
  </si>
  <si>
    <t>７．５ｍｇ１瓶（溶解液付）</t>
  </si>
  <si>
    <t>塩化ナトリウム</t>
  </si>
  <si>
    <t>コホリン静注用７．５ｍｇ 注射剤 1瓶</t>
  </si>
  <si>
    <t>コンファクトＦ</t>
  </si>
  <si>
    <t>6343406X5010</t>
  </si>
  <si>
    <t>乾燥濃縮人血液凝固第Ⅷ因子</t>
  </si>
  <si>
    <t>２５０単位１瓶（溶解液付）</t>
  </si>
  <si>
    <t>コンファクトＦ 注射剤 1瓶</t>
  </si>
  <si>
    <t>6343406X6016</t>
  </si>
  <si>
    <t>6343406X8019</t>
  </si>
  <si>
    <t>１，０００単位１瓶（溶解液付）</t>
  </si>
  <si>
    <t>コンファクトＦ静注用１０００単位</t>
  </si>
  <si>
    <t>コンファクトＦ静注用１０００単位 注射剤 1瓶</t>
  </si>
  <si>
    <t>コンファクトＦ静注用２５０単位</t>
  </si>
  <si>
    <t>コンファクトＦ静注用２５０単位 注射剤 1瓶</t>
  </si>
  <si>
    <t>コンファクトＦ静注用５００単位</t>
  </si>
  <si>
    <t>コンファクトＦ静注用５００単位 注射剤 1瓶</t>
  </si>
  <si>
    <t>コンファクトＦ注射用１０００</t>
  </si>
  <si>
    <t>コンファクトＦ注射用１０００ 注射剤 1瓶</t>
  </si>
  <si>
    <t>コンファクトＦ注射用２５０</t>
  </si>
  <si>
    <t>6343406X5125</t>
  </si>
  <si>
    <t>コンファクトＦ注射用２５０ 注射剤 1瓶</t>
  </si>
  <si>
    <t>コンファクトＦ注射用５００</t>
  </si>
  <si>
    <t>コンファクトＦ注射用５００ 注射剤 1瓶</t>
  </si>
  <si>
    <t>テタノセーラ筋注用２５０単位</t>
  </si>
  <si>
    <t>6343408X1013</t>
  </si>
  <si>
    <t>乾燥抗破傷風人免疫グロブリン</t>
  </si>
  <si>
    <t>２５０国際単位１瓶</t>
  </si>
  <si>
    <t>テタノセーラ筋注用２５０単位 注射剤 1瓶</t>
  </si>
  <si>
    <t>テタノセーラ</t>
  </si>
  <si>
    <t>テタノセーラ 注射剤 1瓶</t>
  </si>
  <si>
    <t>トロンビン“化血研”</t>
  </si>
  <si>
    <t>3323701X3063</t>
  </si>
  <si>
    <t>（局）トロンビン“化血研”</t>
  </si>
  <si>
    <t>５，０００単位１瓶</t>
  </si>
  <si>
    <t>トロンビン“化血研” 包装小 1瓶</t>
  </si>
  <si>
    <t>3323701X4051</t>
  </si>
  <si>
    <t>１０，０００単位１瓶</t>
  </si>
  <si>
    <t>ノバクトＭ</t>
  </si>
  <si>
    <t>6343429D5014</t>
  </si>
  <si>
    <t>乾燥濃縮人血液凝固第Ⅸ因子</t>
  </si>
  <si>
    <t>ノバクトＭ 注射剤 1瓶</t>
  </si>
  <si>
    <t>6343429D7017</t>
  </si>
  <si>
    <t>6343429D8013</t>
  </si>
  <si>
    <t>ノバクトＭ静注用１０００単位</t>
  </si>
  <si>
    <t>ノバクトＭ静注用１０００単位 注射剤 1瓶</t>
  </si>
  <si>
    <t>ノバクトＭ静注用２０００単位</t>
  </si>
  <si>
    <t>6343429L2028</t>
  </si>
  <si>
    <t>２，０００単位１瓶（溶解液付）</t>
  </si>
  <si>
    <t>ノバクトＭ静注用２０００単位 注射剤 1瓶</t>
  </si>
  <si>
    <t>ノバクトＭ静注用５００単位</t>
  </si>
  <si>
    <t>6343429D7041</t>
  </si>
  <si>
    <t>ノバクトＭ静注用５００単位 注射剤 1瓶</t>
  </si>
  <si>
    <t>ノバクトＭ注射用１０００</t>
  </si>
  <si>
    <t>ノバクトＭ注射用１０００ 注射剤 1瓶</t>
  </si>
  <si>
    <t>ノバクトＭ注射用２５０</t>
  </si>
  <si>
    <t>ノバクトＭ注射用２５０ 注射剤 1瓶</t>
  </si>
  <si>
    <t>ノバクトＭ注射用５００</t>
  </si>
  <si>
    <t>ノバクトＭ注射用５００ 注射剤 1瓶</t>
  </si>
  <si>
    <t>バイクロット配合静注用１０ｍＬ</t>
  </si>
  <si>
    <t>6343500D3020</t>
  </si>
  <si>
    <t>（第ＶＩＩａ因子６．０ｍｇ第Ｘ因子６０ｍｇ）１瓶（溶解液付）</t>
  </si>
  <si>
    <t>バイクロット配合静注用１０ｍＬ 注射剤 1瓶</t>
  </si>
  <si>
    <t>バイクロット配合静注用２．５ｍＬ</t>
  </si>
  <si>
    <t>6343500D1035</t>
  </si>
  <si>
    <t>（第ＶＩＩａ因子１．５ｍｇ第Ｘ因子１５ｍｇ）１瓶（溶解液付）</t>
  </si>
  <si>
    <t>バイクロット配合静注用２．５ｍＬ 注射剤 1瓶</t>
  </si>
  <si>
    <t>バイクロット配合静注用５ｍＬ</t>
  </si>
  <si>
    <t>6343500D2023</t>
  </si>
  <si>
    <t>（第ＶＩＩａ因子３．０ｍｇ第Ｘ因子３０ｍｇ）１瓶（溶解液付）</t>
  </si>
  <si>
    <t>バイクロット配合静注用５ｍＬ 注射剤 1瓶</t>
  </si>
  <si>
    <t>バイクロット配合静注用</t>
  </si>
  <si>
    <t>6343500D1027</t>
  </si>
  <si>
    <t>バイクロット配合静注用 注射剤 1瓶</t>
  </si>
  <si>
    <t>ビームゲン</t>
  </si>
  <si>
    <t>6313402A1014</t>
  </si>
  <si>
    <t>組換え沈降Ｂ型肝炎ワクチン（酵母由来）</t>
  </si>
  <si>
    <t>０．２５ｍＬ１瓶</t>
  </si>
  <si>
    <t>ビームゲン 注射剤 1瓶</t>
  </si>
  <si>
    <t>6313402A2010</t>
  </si>
  <si>
    <t>０．５ｍＬ１瓶</t>
  </si>
  <si>
    <t>ヘパトセーラ筋注２００単位／ｍＬ</t>
  </si>
  <si>
    <t>6343404X1015</t>
  </si>
  <si>
    <t>抗ＨＢｓ人免疫グロブリン</t>
  </si>
  <si>
    <t>１，０００単位５ｍＬ１瓶</t>
  </si>
  <si>
    <t>ヘパトセーラ筋注２００単位／ｍＬ 注射剤 1瓶</t>
  </si>
  <si>
    <t>6343404X2011</t>
  </si>
  <si>
    <t>２００単位１ｍＬ１瓶</t>
  </si>
  <si>
    <t>ヘパトセーラ</t>
  </si>
  <si>
    <t>ヘパトセーラ 注射剤 1瓶</t>
  </si>
  <si>
    <t>ボルヒール</t>
  </si>
  <si>
    <t>7990710X1020</t>
  </si>
  <si>
    <t>０．５ｍＬ４瓶１組</t>
  </si>
  <si>
    <t>ボルヒール 包装小 1組</t>
  </si>
  <si>
    <t>7990710X2027</t>
  </si>
  <si>
    <t>１ｍＬ４瓶１組</t>
  </si>
  <si>
    <t>7990710X3023</t>
  </si>
  <si>
    <t>２ｍＬ４瓶１組</t>
  </si>
  <si>
    <t>7990710X4020</t>
  </si>
  <si>
    <t>３ｍＬ４瓶１組</t>
  </si>
  <si>
    <t>7990710X5026</t>
  </si>
  <si>
    <t>５ｍＬ４瓶１組</t>
  </si>
  <si>
    <t>ボルヒール組織接着用</t>
  </si>
  <si>
    <t>6349801X1026</t>
  </si>
  <si>
    <t>ボルヒール組織接着用 包装小 1組</t>
  </si>
  <si>
    <t>6349801X2022</t>
  </si>
  <si>
    <t>6349801X3029</t>
  </si>
  <si>
    <t>6349801X4025</t>
  </si>
  <si>
    <t>6349801X5021</t>
  </si>
  <si>
    <t>乾燥Ｅ型ボツリヌス抗毒素注射用１００００単位「ＫＭＢ」</t>
  </si>
  <si>
    <t>6331411X2010</t>
  </si>
  <si>
    <t>（局）乾燥ボツリヌスウマ抗毒素</t>
  </si>
  <si>
    <t>Ｅ型１０，０００単位１瓶（溶解液付）</t>
  </si>
  <si>
    <t>乾燥Ｅ型ボツリヌス抗毒素注射用１００００単位「ＫＭＢ」 注射剤 1瓶</t>
  </si>
  <si>
    <t>乾燥はぶ抗毒素“化血研”</t>
  </si>
  <si>
    <t>6331410X1010</t>
  </si>
  <si>
    <t>（局）乾燥はぶウマ抗毒素</t>
  </si>
  <si>
    <t>各６，０００単位入１瓶（溶解液付）</t>
  </si>
  <si>
    <t>乾燥はぶ抗毒素“化血研” 注射剤 1瓶</t>
  </si>
  <si>
    <t>乾燥はぶ抗毒素「ＫＭＢ」</t>
  </si>
  <si>
    <t>乾燥はぶ抗毒素「ＫＭＢ」 注射剤 1瓶</t>
  </si>
  <si>
    <t>乾燥まむし抗毒素“化血研”</t>
  </si>
  <si>
    <t>6331412X1019</t>
  </si>
  <si>
    <t>（局）乾燥まむしウマ抗毒素</t>
  </si>
  <si>
    <t>乾燥まむし抗毒素“化血研” 注射剤 1瓶</t>
  </si>
  <si>
    <t>乾燥ガスえそ抗毒素“化血研”</t>
  </si>
  <si>
    <t>6331406D1017</t>
  </si>
  <si>
    <t>乾燥ガスえそウマ抗毒素</t>
  </si>
  <si>
    <t>各５，０００単位入１瓶（溶解液付）</t>
  </si>
  <si>
    <t>乾燥ガスえそ抗毒素“化血研” 注射剤 1瓶</t>
  </si>
  <si>
    <t>乾燥ガスえそ抗毒素「ＫＭＢ」</t>
  </si>
  <si>
    <t>乾燥ガスえそ抗毒素「ＫＭＢ」 注射剤 1瓶</t>
  </si>
  <si>
    <t>乾燥ジフテリアウマ抗毒素注射用５０００単位「ＫＭＢ」</t>
  </si>
  <si>
    <t>6331408X1012</t>
  </si>
  <si>
    <t>（局）乾燥ジフテリアウマ抗毒素</t>
  </si>
  <si>
    <t>５，０００単位１瓶（溶解液付）</t>
  </si>
  <si>
    <t>乾燥ジフテリアウマ抗毒素注射用５０００単位「ＫＭＢ」 注射剤 1瓶</t>
  </si>
  <si>
    <t>乾燥ジフテリア抗毒素“化血研”</t>
  </si>
  <si>
    <t>乾燥ジフテリア抗毒素“化血研” 注射剤 1瓶</t>
  </si>
  <si>
    <t>乾燥ジフテリア抗毒素「ＫＭＢ」</t>
  </si>
  <si>
    <t>乾燥ジフテリア抗毒素「ＫＭＢ」 注射剤 1瓶</t>
  </si>
  <si>
    <t>乾燥ボツリヌス抗毒素“ＫＭＢ”</t>
  </si>
  <si>
    <t>乾燥ボツリヌス抗毒素“ＫＭＢ” 注射剤 1瓶</t>
  </si>
  <si>
    <t>乾燥ボツリヌス抗毒素“化血研”</t>
  </si>
  <si>
    <t>乾燥ボツリヌス抗毒素“化血研” 注射剤 1瓶</t>
  </si>
  <si>
    <t>乾燥ボツリヌス抗毒素注射用「ＫＭＢ」</t>
  </si>
  <si>
    <t>6331411X1014</t>
  </si>
  <si>
    <t>（Ａ．Ｂ．Ｅ型各１万単位Ｆ型４千単位）１瓶（溶解液付）</t>
  </si>
  <si>
    <t>乾燥ボツリヌス抗毒素注射用「ＫＭＢ」 注射剤 1瓶</t>
  </si>
  <si>
    <t>乾燥ボツリヌス抗毒素注射用「化血研」</t>
  </si>
  <si>
    <t>乾燥ボツリヌス抗毒素注射用「化血研」 注射剤 1瓶</t>
  </si>
  <si>
    <t>乾燥細胞培養痘そうワクチン「ＬＣ・１６“化血研”」</t>
  </si>
  <si>
    <t>（乾燥細胞培養痘そうワクチン「ＬＣ・１６“化血研”」）</t>
  </si>
  <si>
    <t>５０人分１本（溶解液付）</t>
  </si>
  <si>
    <t>乾燥細胞培養痘そうワクチン「ＬＣ・１６“化血研”」 注射剤 1瓶</t>
  </si>
  <si>
    <t>乾燥細胞培養痘そうワクチンＬＣ１６「ＫＭＢ」</t>
  </si>
  <si>
    <t>（乾燥細胞培養痘そうワクチンＬＣ１６「ＫＭＢ」）</t>
  </si>
  <si>
    <t>乾燥細胞培養痘そうワクチンＬＣ１６「ＫＭＢ」 注射剤 1瓶</t>
  </si>
  <si>
    <t>乾燥弱毒生おたふくかぜワクチン「化血研」</t>
  </si>
  <si>
    <t>（乾燥弱毒生おたふくかぜワクチン「化血研」）</t>
  </si>
  <si>
    <t>１人分１瓶（溶解液付）</t>
  </si>
  <si>
    <t>乾燥弱毒生おたふくかぜワクチン「化血研」 注射剤 1瓶</t>
  </si>
  <si>
    <t>乾燥弱毒生風しんワクチン</t>
  </si>
  <si>
    <t>（乾燥弱毒生風しんワクチン）</t>
  </si>
  <si>
    <t>乾燥弱毒生風しんワクチン 注射剤 1瓶</t>
  </si>
  <si>
    <t>献血トロンビン経口・外用１万「化血研」</t>
  </si>
  <si>
    <t>3323701X4140</t>
  </si>
  <si>
    <t>（局）献血トロンビン経口・外用１万「化血研」</t>
  </si>
  <si>
    <t>献血トロンビン経口・外用１万「化血研」 包装小 1瓶</t>
  </si>
  <si>
    <t>献血トロンビン経口・外用５千「化血研」</t>
  </si>
  <si>
    <t>3323701X3152</t>
  </si>
  <si>
    <t>（局）献血トロンビン経口・外用５千「化血研」</t>
  </si>
  <si>
    <t>献血トロンビン経口・外用５千「化血研」 包装小 1瓶</t>
  </si>
  <si>
    <t>献血ベニロン－Ｉ</t>
  </si>
  <si>
    <t>6343400X1033</t>
  </si>
  <si>
    <t>５００ｍｇ１０ｍＬ１瓶（溶解液付）</t>
  </si>
  <si>
    <t>献血ベニロン－Ｉ 注射剤 1瓶</t>
  </si>
  <si>
    <t>6343400X2030</t>
  </si>
  <si>
    <t>１ｇ２０ｍＬ１瓶（溶解液付）</t>
  </si>
  <si>
    <t>6343400X3036</t>
  </si>
  <si>
    <t>6343400X4024</t>
  </si>
  <si>
    <t>５ｇ１瓶（溶解液付）</t>
  </si>
  <si>
    <t>献血ベニロン－Ｉ静注用１０００ｍｇ</t>
  </si>
  <si>
    <t>6343400X2048</t>
  </si>
  <si>
    <t>献血ベニロン－Ｉ静注用１０００ｍｇ 注射剤 1瓶</t>
  </si>
  <si>
    <t>献血ベニロン－Ｉ静注用２５００ｍｇ</t>
  </si>
  <si>
    <t>6343400X3044</t>
  </si>
  <si>
    <t>献血ベニロン－Ｉ静注用２５００ｍｇ 注射剤 1瓶</t>
  </si>
  <si>
    <t>献血ベニロン－Ｉ静注用５０００ｍｇ</t>
  </si>
  <si>
    <t>6343400X5020</t>
  </si>
  <si>
    <t>５ｇ１００ｍＬ１瓶（溶解液付）</t>
  </si>
  <si>
    <t>献血ベニロン－Ｉ静注用５０００ｍｇ 注射剤 1瓶</t>
  </si>
  <si>
    <t>献血ベニロン－Ｉ静注用５００ｍｇ</t>
  </si>
  <si>
    <t>6343400X1041</t>
  </si>
  <si>
    <t>献血ベニロン－Ｉ静注用５００ｍｇ 注射剤 1瓶</t>
  </si>
  <si>
    <t>組織培養不活化狂犬病ワクチン</t>
  </si>
  <si>
    <t>6313400A1015</t>
  </si>
  <si>
    <t>（局）乾燥組織培養不活化狂犬病ワクチン</t>
  </si>
  <si>
    <t>組織培養不活化狂犬病ワクチン 注射剤 1瓶</t>
  </si>
  <si>
    <t>注射用アナクトＣ２，５００単位</t>
  </si>
  <si>
    <t>6343435D1022</t>
  </si>
  <si>
    <t>２，５００単位１瓶（溶解液付）</t>
  </si>
  <si>
    <t>注射用アナクトＣ２，５００単位 注射剤 1瓶</t>
  </si>
  <si>
    <t>沈降インフルエンザワクチンＨ５Ｎ１「化血研」</t>
  </si>
  <si>
    <t>（沈降インフルエンザワクチンＨ５Ｎ１「化血研」）</t>
  </si>
  <si>
    <t>沈降インフルエンザワクチンＨ５Ｎ１「化血研」 注射剤 1瓶</t>
  </si>
  <si>
    <t>沈降ジフテリア破傷風混合トキソイド“化血研”</t>
  </si>
  <si>
    <t>（沈降ジフテリア破傷風混合トキソイド”化血研”）</t>
  </si>
  <si>
    <t>沈降ジフテリア破傷風混合トキソイド“化血研” 注射剤 1瓶</t>
  </si>
  <si>
    <t>沈降精製百日せきジフテリア破傷風混合ワクチン</t>
  </si>
  <si>
    <t>（沈降精製百日せきジフテリア破傷風混合ワクチン）</t>
  </si>
  <si>
    <t>沈降精製百日せきジフテリア破傷風混合ワクチン 注射剤 1瓶 チメロサール含有４ｐｐｍ</t>
  </si>
  <si>
    <t>沈降破傷風トキソイド“化血研”</t>
  </si>
  <si>
    <t>6322400X2013</t>
  </si>
  <si>
    <t>（局）沈降破傷風トキソイド</t>
  </si>
  <si>
    <t>沈降破傷風トキソイド“化血研” 注射剤 1瓶</t>
  </si>
  <si>
    <t>日本脳炎ワクチン“化血研”Ｎ</t>
  </si>
  <si>
    <t>（日本脳炎ワクチン”化血研”Ｎ）</t>
  </si>
  <si>
    <t>日本脳炎ワクチン“化血研”Ｎ 注射剤 1瓶</t>
  </si>
  <si>
    <t>液化酸素 調剤用 20ｋｇ</t>
  </si>
  <si>
    <t>液化酸素 調剤用 35ｋｇ</t>
  </si>
  <si>
    <t>液化酸素 調剤用 40ｋｇ</t>
  </si>
  <si>
    <t>液化酸素 調剤用 150ｋｇ</t>
  </si>
  <si>
    <t>液化酸素 調剤用 39ｋｇ</t>
  </si>
  <si>
    <t>液化酸素 調剤用 9999ｋｇ ＣＥ</t>
  </si>
  <si>
    <t>液化窒素</t>
  </si>
  <si>
    <t>（液体窒素）</t>
  </si>
  <si>
    <t>１Ｌ中　液体窒素　１Ｌ</t>
  </si>
  <si>
    <t>液化窒素 調剤用 115ｋｇ</t>
  </si>
  <si>
    <t>液化窒素 調剤用 100ｋｇ</t>
  </si>
  <si>
    <t>液化窒素 調剤用 110ｋｇ</t>
  </si>
  <si>
    <t>日本薬局方酸素 調剤用 1200Ｌ</t>
  </si>
  <si>
    <t>日本薬局方酸素 調剤用 165Ｌ</t>
  </si>
  <si>
    <t>日本薬局方酸素 調剤用 450Ｌ</t>
  </si>
  <si>
    <t>日本薬局方酸素 調剤用 146Ｌ</t>
  </si>
  <si>
    <t>日本薬局方酸素 調剤用 360Ｌ</t>
  </si>
  <si>
    <t>日本薬局方酸素 調剤用 550Ｌ</t>
  </si>
  <si>
    <t>日本薬局方酸素 調剤用 10000Ｌ</t>
  </si>
  <si>
    <t>日本薬局方酸素 調剤用 80Ｌ</t>
  </si>
  <si>
    <t>日本薬局方二酸化炭素</t>
  </si>
  <si>
    <t>（（局）二酸化炭素）</t>
  </si>
  <si>
    <t>日本薬局方二酸化炭素 調剤用 9ｋｇ</t>
  </si>
  <si>
    <t>日本薬局方二酸化炭素 調剤用 0.6ｋｇ</t>
  </si>
  <si>
    <t>日本薬局方二酸化炭素 調剤用 1.3ｋｇ</t>
  </si>
  <si>
    <t>日本薬局方二酸化炭素 調剤用 2.2ｋｇ</t>
  </si>
  <si>
    <t>日本薬局方二酸化炭素 調剤用 6.6ｋｇ</t>
  </si>
  <si>
    <t>日本薬局方二酸化炭素 調剤用 26.8ｋｇ</t>
  </si>
  <si>
    <t>日本薬局方二酸化炭素 調剤用 30ｋｇ</t>
  </si>
  <si>
    <t>エミレース錠１０ｍｇ</t>
  </si>
  <si>
    <t>1179036F2020</t>
  </si>
  <si>
    <t>エミレース錠１０ｍｇ ＰＴＰ 10錠</t>
  </si>
  <si>
    <t>エミレース錠３ｍｇ</t>
  </si>
  <si>
    <t>1179036F1024</t>
  </si>
  <si>
    <t>３ｍｇ１錠</t>
  </si>
  <si>
    <t>エミレース錠３ｍｇ ＰＴＰ 10錠</t>
  </si>
  <si>
    <t>オキサロール注１０μｇ</t>
  </si>
  <si>
    <t>3112401A3029</t>
  </si>
  <si>
    <t>１０μｇ１ｍＬ１管</t>
  </si>
  <si>
    <t>オキサロール注１０μｇ 注射剤 1管</t>
  </si>
  <si>
    <t>オキサロール注２．５μｇ</t>
  </si>
  <si>
    <t>3112401A1026</t>
  </si>
  <si>
    <t>２．５μｇ１ｍＬ１管</t>
  </si>
  <si>
    <t>オキサロール注２．５μｇ 注射剤 1管</t>
  </si>
  <si>
    <t>オキサロール注５μｇ</t>
  </si>
  <si>
    <t>3112401A2022</t>
  </si>
  <si>
    <t>５μｇ１ｍＬ１管</t>
  </si>
  <si>
    <t>オキサロール注５μｇ 注射剤 1管</t>
  </si>
  <si>
    <t>ガスターＤ錠１０ｍｇ</t>
  </si>
  <si>
    <t>2325003F3035</t>
  </si>
  <si>
    <t>ガスターＤ錠１０ｍｇ ＰＴＰ 10錠</t>
  </si>
  <si>
    <t>ガスターＤ錠１０ｍｇ ＰＴＰ 14錠</t>
  </si>
  <si>
    <t>ガスターＤ錠１０ｍｇ バラ 500錠</t>
  </si>
  <si>
    <t>ガスターＤ錠２０ｍｇ</t>
  </si>
  <si>
    <t>2325003F4031</t>
  </si>
  <si>
    <t>ガスターＤ錠２０ｍｇ ＰＴＰ 10錠</t>
  </si>
  <si>
    <t>ガスターＤ錠２０ｍｇ ＰＴＰ 14錠</t>
  </si>
  <si>
    <t>ガスターＤ錠２０ｍｇ バラ 500錠</t>
  </si>
  <si>
    <t>ガスター散１０％</t>
  </si>
  <si>
    <t>2325003B1022</t>
  </si>
  <si>
    <t>（局）ガスター散１０％</t>
  </si>
  <si>
    <t>ガスター散１０％ バラ 100ｇ</t>
  </si>
  <si>
    <t>ガスター散１０％ バラ 50ｇ</t>
  </si>
  <si>
    <t>ガスター散２％</t>
  </si>
  <si>
    <t>2325003B2029</t>
  </si>
  <si>
    <t>（局）ガスター散２％</t>
  </si>
  <si>
    <t>ガスター散２％ 分包 0.5ｇ</t>
  </si>
  <si>
    <t>ガスター散２％ バラ 100ｇ</t>
  </si>
  <si>
    <t>ガスター錠１０ｍｇ</t>
  </si>
  <si>
    <t>2325003F1024</t>
  </si>
  <si>
    <t>（局）ガスター錠１０ｍｇ</t>
  </si>
  <si>
    <t>ガスター錠１０ｍｇ ＰＴＰ 10錠</t>
  </si>
  <si>
    <t>ガスター錠１０ｍｇ バラ 1000錠</t>
  </si>
  <si>
    <t>ガスター錠１０ｍｇ ＰＴＰ 14錠</t>
  </si>
  <si>
    <t>ガスター錠２０ｍｇ</t>
  </si>
  <si>
    <t>2325003F2020</t>
  </si>
  <si>
    <t>（局）ガスター錠２０ｍｇ</t>
  </si>
  <si>
    <t>ガスター錠２０ｍｇ ＰＴＰ 10錠</t>
  </si>
  <si>
    <t>ガスター錠２０ｍｇ バラ 1000錠</t>
  </si>
  <si>
    <t>ガスター錠２０ｍｇ ＰＴＰ 14錠</t>
  </si>
  <si>
    <t>ガスター注射液１０ｍｇ</t>
  </si>
  <si>
    <t>2325401A1020</t>
  </si>
  <si>
    <t>（局）ガスター注射液１０ｍｇ</t>
  </si>
  <si>
    <t>１０ｍｇ１ｍＬ１管</t>
  </si>
  <si>
    <t>ガスター注射液１０ｍｇ 注射剤 1管</t>
  </si>
  <si>
    <t>ガスター注射液２０ｍｇ</t>
  </si>
  <si>
    <t>2325401A2027</t>
  </si>
  <si>
    <t>（局）ガスター注射液２０ｍｇ</t>
  </si>
  <si>
    <t>２０ｍｇ２ｍＬ１管</t>
  </si>
  <si>
    <t>ガスター注射液２０ｍｇ 注射剤 1管</t>
  </si>
  <si>
    <t>サワシリンカプセル１２５</t>
  </si>
  <si>
    <t>6131001M1088</t>
  </si>
  <si>
    <t>（局）サワシリンカプセル１２５</t>
  </si>
  <si>
    <t>サワシリンカプセル１２５ ＰＴＰ 10カプセル</t>
  </si>
  <si>
    <t>サワシリンカプセル２５０</t>
  </si>
  <si>
    <t>6131001M2300</t>
  </si>
  <si>
    <t>（局）サワシリンカプセル２５０</t>
  </si>
  <si>
    <t>２５０ｍｇ１カプセル</t>
  </si>
  <si>
    <t>サワシリンカプセル２５０ ＰＴＰ 10カプセル</t>
  </si>
  <si>
    <t>サワシリン細粒１０％</t>
  </si>
  <si>
    <t>6131001C1210</t>
  </si>
  <si>
    <t>１００ｍｇ１ｇ</t>
  </si>
  <si>
    <t>サワシリン細粒１０％ バラ 100ｇ</t>
  </si>
  <si>
    <t>サワシリン細粒１０％ 分包 1ｇ</t>
  </si>
  <si>
    <t>サワシリン錠２５０</t>
  </si>
  <si>
    <t>6131001F2026</t>
  </si>
  <si>
    <t>ＳＰ</t>
  </si>
  <si>
    <t>サワシリン錠２５０ ＳＰ 10錠</t>
  </si>
  <si>
    <t>ジョサマイシロップ３％</t>
  </si>
  <si>
    <t>6145002Q1039</t>
  </si>
  <si>
    <t>３０ｍｇ１ｍＬ</t>
  </si>
  <si>
    <t>ジョサマイシロップ３％ 調剤用 500ｍＬ</t>
  </si>
  <si>
    <t>ジョサマイシン錠２００ｍｇ</t>
  </si>
  <si>
    <t>6145001F2048</t>
  </si>
  <si>
    <t>（局）ジョサマイシン錠２００ｍｇ</t>
  </si>
  <si>
    <t>ジョサマイシン錠２００ｍｇ ＰＴＰ 10錠</t>
  </si>
  <si>
    <t>ジョサマイシン錠５０ｍｇ</t>
  </si>
  <si>
    <t>6145001F1033</t>
  </si>
  <si>
    <t>（局）ジョサマイシン錠５０ｍｇ</t>
  </si>
  <si>
    <t>ジョサマイシン錠５０ｍｇ ＰＴＰ 10錠</t>
  </si>
  <si>
    <t>ジョサマイドライシロップ１０％</t>
  </si>
  <si>
    <t>6145002R1042</t>
  </si>
  <si>
    <t>ジョサマイドライシロップ１０％ バラ 100ｇ</t>
  </si>
  <si>
    <t>スポンゼル</t>
  </si>
  <si>
    <t>3322700X1026</t>
  </si>
  <si>
    <t>５ｃｍ×２．５ｃｍ１枚</t>
  </si>
  <si>
    <t>スポンゼル 包装小 1枚</t>
  </si>
  <si>
    <t>3322700X2022</t>
  </si>
  <si>
    <t>１０ｃｍ×７ｃｍ１枚</t>
  </si>
  <si>
    <t>セファメジンα筋注用０．２５ｇ</t>
  </si>
  <si>
    <t>6132401E1040</t>
  </si>
  <si>
    <t>２５０ｍｇ１瓶（溶解液付）</t>
  </si>
  <si>
    <t>セファメジンα筋注用０．２５ｇ 注射剤 1瓶 ガラス</t>
  </si>
  <si>
    <t>セファメジンα筋注用０．５ｇ</t>
  </si>
  <si>
    <t>6132401E2063</t>
  </si>
  <si>
    <t>５００ｍｇ１瓶（溶解液付）</t>
  </si>
  <si>
    <t>セファメジンα筋注用０．５ｇ 注射剤 1瓶 ガラス</t>
  </si>
  <si>
    <t>セファメジンα注射用０．２５ｇ</t>
  </si>
  <si>
    <t>6132401D1045</t>
  </si>
  <si>
    <t>セファメジンα注射用０．２５ｇ 注射剤 1瓶 ガラス</t>
  </si>
  <si>
    <t>セファメジンα注射用０．５ｇ</t>
  </si>
  <si>
    <t>6132401D2084</t>
  </si>
  <si>
    <t>セファメジンα注射用０．５ｇ 注射剤 1瓶 ガラス</t>
  </si>
  <si>
    <t>セファメジンα注射用１ｇ</t>
  </si>
  <si>
    <t>6132401D3145</t>
  </si>
  <si>
    <t>セファメジンα注射用１ｇ 注射剤 1瓶 ガラス</t>
  </si>
  <si>
    <t>セファメジンα注射用２ｇ</t>
  </si>
  <si>
    <t>6132401D4141</t>
  </si>
  <si>
    <t>２ｇ１瓶</t>
  </si>
  <si>
    <t>セファメジンα注射用２ｇ 注射剤 1瓶 ガラス</t>
  </si>
  <si>
    <t>セファメジンα点滴用キット１ｇ</t>
  </si>
  <si>
    <t>6132401G3052</t>
  </si>
  <si>
    <t>１ｇ１キット（生理食塩液１００ｍＬ付）</t>
  </si>
  <si>
    <t>セファメジンα点滴用キット１ｇ 注射剤 1キット プラスチックバッグ</t>
  </si>
  <si>
    <t>セファメジンα点滴用キット２ｇ</t>
  </si>
  <si>
    <t>6132401G1041</t>
  </si>
  <si>
    <t>２ｇ１キット（生理食塩液１００ｍＬ付）</t>
  </si>
  <si>
    <t>セファメジンα点滴用キット２ｇ 注射剤 1キット プラスチックバッグ</t>
  </si>
  <si>
    <t>セフゾンカプセル１００ｍｇ</t>
  </si>
  <si>
    <t>6132013M2025</t>
  </si>
  <si>
    <t>（局）セフゾンカプセル１００ｍｇ</t>
  </si>
  <si>
    <t>セフゾンカプセル１００ｍｇ ＰＴＰ 10カプセル</t>
  </si>
  <si>
    <t>セフゾンカプセル５０ｍｇ</t>
  </si>
  <si>
    <t>6132013M1029</t>
  </si>
  <si>
    <t>（局）セフゾンカプセル５０ｍｇ</t>
  </si>
  <si>
    <t>セフゾンカプセル５０ｍｇ ＰＴＰ 10カプセル</t>
  </si>
  <si>
    <t>セフゾン細粒小児用１０％</t>
  </si>
  <si>
    <t>6132013C1031</t>
  </si>
  <si>
    <t>（局）セフゾン細粒小児用１０％</t>
  </si>
  <si>
    <t>セフゾン細粒小児用１０％ 分包 0.5ｇ</t>
  </si>
  <si>
    <t>セフゾン細粒小児用１０％ バラ 100ｇ</t>
  </si>
  <si>
    <t>セフゾン細粒小児用１０％ バラ 200ｇ</t>
  </si>
  <si>
    <t>セロクエル１００ｍｇ錠</t>
  </si>
  <si>
    <t>1179042F2026</t>
  </si>
  <si>
    <t>（局）セロクエル１００ｍｇ錠</t>
  </si>
  <si>
    <t>セロクエル１００ｍｇ錠 ＰＴＰ 10錠</t>
  </si>
  <si>
    <t>セロクエル１００ｍｇ錠 バラ 1000錠</t>
  </si>
  <si>
    <t>セロクエル２００ｍｇ錠</t>
  </si>
  <si>
    <t>1179042F3022</t>
  </si>
  <si>
    <t>（局）セロクエル２００ｍｇ錠</t>
  </si>
  <si>
    <t>セロクエル２００ｍｇ錠 ＰＴＰ 10錠</t>
  </si>
  <si>
    <t>セロクエル２００ｍｇ錠 バラ 500錠</t>
  </si>
  <si>
    <t>セロクエル２５ｍｇ錠</t>
  </si>
  <si>
    <t>1179042F1020</t>
  </si>
  <si>
    <t>（局）セロクエル２５ｍｇ錠</t>
  </si>
  <si>
    <t>セロクエル２５ｍｇ錠 ＰＴＰ 10錠</t>
  </si>
  <si>
    <t>セロクエル２５ｍｇ錠 バラ 1000錠</t>
  </si>
  <si>
    <t>セロクエル細粒５０％</t>
  </si>
  <si>
    <t>1179042C1023</t>
  </si>
  <si>
    <t>（局）セロクエル細粒５０％</t>
  </si>
  <si>
    <t>セロクエル細粒５０％ バラ 100ｇ</t>
  </si>
  <si>
    <t>ソランタール錠１００ｍｇ</t>
  </si>
  <si>
    <t>1148001F2101</t>
  </si>
  <si>
    <t>（局）ソランタール錠１００ｍｇ</t>
  </si>
  <si>
    <t>ソランタール錠１００ｍｇ ＰＴＰ 10錠</t>
  </si>
  <si>
    <t>ソランタール錠５０ｍｇ</t>
  </si>
  <si>
    <t>1148001F1059</t>
  </si>
  <si>
    <t>（局）ソランタール錠５０ｍｇ</t>
  </si>
  <si>
    <t>ソランタール錠５０ｍｇ ＰＴＰ 10錠</t>
  </si>
  <si>
    <t>ディレグラ配合錠</t>
  </si>
  <si>
    <t>4490100F1021</t>
  </si>
  <si>
    <t>ディレグラ配合錠 ＰＴＰ 10錠</t>
  </si>
  <si>
    <t>ナゼアＯＤ錠０．１ｍｇ</t>
  </si>
  <si>
    <t>2391004F1024</t>
  </si>
  <si>
    <t>ナゼアＯＤ錠０．１ｍｇ ＰＴＰ 1錠</t>
  </si>
  <si>
    <t>ナゼア注射液０．３ｍｇ</t>
  </si>
  <si>
    <t>2391403A1025</t>
  </si>
  <si>
    <t>０．３ｍｇ２ｍＬ１管</t>
  </si>
  <si>
    <t>ナゼア注射液０．３ｍｇ 注射剤 1管</t>
  </si>
  <si>
    <t>ニバジール錠２ｍｇ</t>
  </si>
  <si>
    <t>2149022F1028</t>
  </si>
  <si>
    <t>（局）ニバジール錠２ｍｇ</t>
  </si>
  <si>
    <t>ニバジール錠２ｍｇ ＰＴＰ 10錠</t>
  </si>
  <si>
    <t>ニバジール錠４ｍｇ</t>
  </si>
  <si>
    <t>2149022F2024</t>
  </si>
  <si>
    <t>（局）ニバジール錠４ｍｇ</t>
  </si>
  <si>
    <t>ニバジール錠４ｍｇ ＰＴＰ 10錠</t>
  </si>
  <si>
    <t>ネリゾナクリーム０．１％</t>
  </si>
  <si>
    <t>2646700N1150</t>
  </si>
  <si>
    <t>ネリゾナクリーム０．１％ 包装小 5ｇ</t>
  </si>
  <si>
    <t>ネリゾナクリーム０．１％ 包装小 10ｇ</t>
  </si>
  <si>
    <t>ネリゾナソリューション０．１％</t>
  </si>
  <si>
    <t>2646700Q1050</t>
  </si>
  <si>
    <t>０．１％１ｍＬ</t>
  </si>
  <si>
    <t>ネリゾナソリューション０．１％ 包装小 10ｍＬ</t>
  </si>
  <si>
    <t>ネリゾナユニバーサルクリーム０．１％</t>
  </si>
  <si>
    <t>2646700N1169</t>
  </si>
  <si>
    <t>ネリゾナユニバーサルクリーム０．１％ 包装小 5ｇ</t>
  </si>
  <si>
    <t>ネリゾナユニバーサルクリーム０．１％ 包装小 10ｇ</t>
  </si>
  <si>
    <t>ネリゾナユニバーサルクリーム０．１％ 包装小 30ｇ</t>
  </si>
  <si>
    <t>ネリゾナ軟膏０．１％</t>
  </si>
  <si>
    <t>2646700M1163</t>
  </si>
  <si>
    <t>ネリゾナ軟膏０．１％ 包装小 5ｇ</t>
  </si>
  <si>
    <t>ネリゾナ軟膏０．１％ 包装小 10ｇ</t>
  </si>
  <si>
    <t>ネリゾナ軟膏０．１％ 包装小 30ｇ</t>
  </si>
  <si>
    <t>ネリゾナ軟膏０．１％ 調剤用 500ｇ</t>
  </si>
  <si>
    <t>ネリプロクト坐剤</t>
  </si>
  <si>
    <t>2559814J1020</t>
  </si>
  <si>
    <t>ネリプロクト坐剤 包装小 1個</t>
  </si>
  <si>
    <t>ネリプロクト軟膏</t>
  </si>
  <si>
    <t>2559814M1026</t>
  </si>
  <si>
    <t>ネリプロクト軟膏 包装小 10ｇ</t>
  </si>
  <si>
    <t>ネリプロクト軟膏 包装小 2ｇ</t>
  </si>
  <si>
    <t>ノイロビタン配合錠</t>
  </si>
  <si>
    <t>3179106F1039</t>
  </si>
  <si>
    <t>ノイロビタン配合錠 ＰＴＰ 10錠</t>
  </si>
  <si>
    <t>ノイロビタン配合錠 バラ 1000錠 ボトル</t>
  </si>
  <si>
    <t>ヒポカ１０ｍｇカプセル</t>
  </si>
  <si>
    <t>2149030N2023</t>
  </si>
  <si>
    <t>１０ｍｇ１カプセル</t>
  </si>
  <si>
    <t>ヒポカ１０ｍｇカプセル ＰＴＰ 10カプセル</t>
  </si>
  <si>
    <t>ヒポカ１５ｍｇカプセル</t>
  </si>
  <si>
    <t>2149030N3020</t>
  </si>
  <si>
    <t>ヒポカ１５ｍｇカプセル ＰＴＰ 10カプセル</t>
  </si>
  <si>
    <t>ヒポカ５ｍｇカプセル</t>
  </si>
  <si>
    <t>2149030N1027</t>
  </si>
  <si>
    <t>ヒポカ５ｍｇカプセル ＰＴＰ 10カプセル</t>
  </si>
  <si>
    <t>ペルジピンＬＡカプセル２０ｍｇ</t>
  </si>
  <si>
    <t>2149019N1160</t>
  </si>
  <si>
    <t>ペルジピンＬＡカプセル２０ｍｇ ＰＴＰ 10カプセル</t>
  </si>
  <si>
    <t>ペルジピンＬＡカプセル４０ｍｇ</t>
  </si>
  <si>
    <t>2149019N2175</t>
  </si>
  <si>
    <t>ペルジピンＬＡカプセル４０ｍｇ ＰＴＰ 10カプセル</t>
  </si>
  <si>
    <t>ペルジピン散１０％</t>
  </si>
  <si>
    <t>2149019B1059</t>
  </si>
  <si>
    <t>ペルジピン散１０％ バラ 100ｇ</t>
  </si>
  <si>
    <t>ペルジピン錠１０ｍｇ</t>
  </si>
  <si>
    <t>2149019F1069</t>
  </si>
  <si>
    <t>ペルジピン錠１０ｍｇ ＰＴＰ 10錠</t>
  </si>
  <si>
    <t>ペルジピン錠２０ｍｇ</t>
  </si>
  <si>
    <t>2149019F2170</t>
  </si>
  <si>
    <t>ペルジピン錠２０ｍｇ ＰＴＰ 10錠</t>
  </si>
  <si>
    <t>ペルジピン注射液１０ｍｇ</t>
  </si>
  <si>
    <t>2149400A2023</t>
  </si>
  <si>
    <t>（局）ペルジピン注射液１０ｍｇ</t>
  </si>
  <si>
    <t>１０ｍｇ１０ｍＬ１管</t>
  </si>
  <si>
    <t>ペルジピン注射液１０ｍｇ 注射剤 1管</t>
  </si>
  <si>
    <t>ペルジピン注射液２５ｍｇ</t>
  </si>
  <si>
    <t>2149400A3020</t>
  </si>
  <si>
    <t>（局）ペルジピン注射液２５ｍｇ</t>
  </si>
  <si>
    <t>２５ｍｇ２５ｍＬ１管</t>
  </si>
  <si>
    <t>ペルジピン注射液２５ｍｇ 注射剤 1管</t>
  </si>
  <si>
    <t>ペルジピン注射液２ｍｇ</t>
  </si>
  <si>
    <t>2149400A1027</t>
  </si>
  <si>
    <t>（局）ペルジピン注射液２ｍｇ</t>
  </si>
  <si>
    <t>２ｍｇ２ｍＬ１管</t>
  </si>
  <si>
    <t>ペルジピン注射液２ｍｇ 注射剤 1管</t>
  </si>
  <si>
    <t>ローガン錠１０ｍｇ</t>
  </si>
  <si>
    <t>2149018F1021</t>
  </si>
  <si>
    <t>（局）ローガン錠１０ｍｇ</t>
  </si>
  <si>
    <t>ローガン錠１０ｍｇ ＰＴＰ 10錠</t>
  </si>
  <si>
    <t>ロドピン細粒１０％</t>
  </si>
  <si>
    <t>1179024C1033</t>
  </si>
  <si>
    <t>ロドピン細粒１０％ バラ 100ｇ 瓶</t>
  </si>
  <si>
    <t>ロドピン細粒５０％</t>
  </si>
  <si>
    <t>1179024C2021</t>
  </si>
  <si>
    <t>ロドピン細粒５０％ バラ 100ｇ 瓶</t>
  </si>
  <si>
    <t>ロドピン錠１００ｍｇ</t>
  </si>
  <si>
    <t>1179024F3024</t>
  </si>
  <si>
    <t>ロドピン錠１００ｍｇ ＰＴＰ 10錠</t>
  </si>
  <si>
    <t>ロドピン錠２５ｍｇ</t>
  </si>
  <si>
    <t>1179024F1030</t>
  </si>
  <si>
    <t>ロドピン錠２５ｍｇ バラ 1000錠 ボトル</t>
  </si>
  <si>
    <t>ロドピン錠２５ｍｇ ＰＴＰ 10錠</t>
  </si>
  <si>
    <t>ロドピン錠５０ｍｇ</t>
  </si>
  <si>
    <t>1179024F2036</t>
  </si>
  <si>
    <t>ロドピン錠５０ｍｇ バラ 1000錠</t>
  </si>
  <si>
    <t>ロドピン錠５０ｍｇ ＰＴＰ 10錠</t>
  </si>
  <si>
    <t>アイセントレス錠４００ｍｇ</t>
  </si>
  <si>
    <t>6250032F1026</t>
  </si>
  <si>
    <t>アイセントレス錠４００ｍｇ バラ 60錠</t>
  </si>
  <si>
    <t>アイセントレス錠６００ｍｇ</t>
  </si>
  <si>
    <t>6250032F2022</t>
  </si>
  <si>
    <t>６００ｍｇ１錠</t>
  </si>
  <si>
    <t>アイセントレス錠６００ｍｇ バラ 60錠</t>
  </si>
  <si>
    <t>アズマネックスツイストヘラー１００μｇ６０吸入</t>
  </si>
  <si>
    <t>2290703G1020</t>
  </si>
  <si>
    <t>６ｍｇ１キット（１００μｇ）</t>
  </si>
  <si>
    <t>アズマネックスツイストヘラー１００μｇ６０吸入 包装小 1キット</t>
  </si>
  <si>
    <t>アズマネックスツイストヘラー２００μｇ６０吸入</t>
  </si>
  <si>
    <t>2290703G2026</t>
  </si>
  <si>
    <t>１２ｍｇ１キット（２００μｇ）</t>
  </si>
  <si>
    <t>アズマネックスツイストヘラー２００μｇ６０吸入 包装小 1キット</t>
  </si>
  <si>
    <t>アデムパス錠０．５ｍｇ</t>
  </si>
  <si>
    <t>2190034F1027</t>
  </si>
  <si>
    <t>アデムパス錠０．５ｍｇ ＰＴＰ 10錠</t>
  </si>
  <si>
    <t>アデムパス錠１．０ｍｇ</t>
  </si>
  <si>
    <t>2190034F2023</t>
  </si>
  <si>
    <t>アデムパス錠１．０ｍｇ ＰＴＰ 10錠</t>
  </si>
  <si>
    <t>アデムパス錠２．５ｍｇ</t>
  </si>
  <si>
    <t>2190034F3020</t>
  </si>
  <si>
    <t>アデムパス錠２．５ｍｇ ＰＴＰ 10錠</t>
  </si>
  <si>
    <t>アトーゼット配合錠ＨＤ</t>
  </si>
  <si>
    <t>2189101F2026</t>
  </si>
  <si>
    <t>アトーゼット配合錠ＨＤ ＰＴＰ 10錠</t>
  </si>
  <si>
    <t>アトーゼット配合錠ＬＤ</t>
  </si>
  <si>
    <t>2189101F1020</t>
  </si>
  <si>
    <t>アトーゼット配合錠ＬＤ ＰＴＰ 10錠</t>
  </si>
  <si>
    <t>アルドメット錠１２５</t>
  </si>
  <si>
    <t>2145001F1019</t>
  </si>
  <si>
    <t>（局）メチルドパ錠</t>
  </si>
  <si>
    <t>１２５ｍｇ１錠</t>
  </si>
  <si>
    <t>アルドメット錠１２５ ＰＴＰ 10錠</t>
  </si>
  <si>
    <t>アルドメット錠２５０</t>
  </si>
  <si>
    <t>2145001F2040</t>
  </si>
  <si>
    <t>（局）アルドメット錠２５０</t>
  </si>
  <si>
    <t>アルドメット錠２５０ ＰＴＰ 10錠</t>
  </si>
  <si>
    <t>イセパシン注射液２００</t>
  </si>
  <si>
    <t>6123404A1086</t>
  </si>
  <si>
    <t>（局）イセパシン注射液２００</t>
  </si>
  <si>
    <t>２００ｍｇ２ｍＬ１管</t>
  </si>
  <si>
    <t>イセパシン注射液２００ 注射剤 1管</t>
  </si>
  <si>
    <t>イセパシン注射液４００</t>
  </si>
  <si>
    <t>6123404A2023</t>
  </si>
  <si>
    <t>（局）イセパシン注射液４００</t>
  </si>
  <si>
    <t>４００ｍｇ２ｍＬ１管</t>
  </si>
  <si>
    <t>イセパシン注射液４００ 注射剤 1管</t>
  </si>
  <si>
    <t>インダシン静注用１ｍｇ</t>
  </si>
  <si>
    <t>2190411F1037</t>
  </si>
  <si>
    <t>インダシン静注用１ｍｇ 注射剤 1瓶 しゃ光、室温保存／使用期間３年</t>
  </si>
  <si>
    <t>インダシン静注用１ｍｇ 注射剤 1瓶 遮光、２～８℃保存／使用期間１８箇月</t>
  </si>
  <si>
    <t>イントロンＡ注射用１，０００</t>
  </si>
  <si>
    <t>6399406D2028</t>
  </si>
  <si>
    <t>１，０００万国際単位１瓶（溶解液付）</t>
  </si>
  <si>
    <t>イントロンＡ注射用１，０００ 注射剤 1瓶</t>
  </si>
  <si>
    <t>イントロンＡ注射用３００</t>
  </si>
  <si>
    <t>6399406D1021</t>
  </si>
  <si>
    <t>３００万国際単位１瓶（溶解液付）</t>
  </si>
  <si>
    <t>イントロンＡ注射用３００ 注射剤 1瓶</t>
  </si>
  <si>
    <t>イントロンＡ注射用６００</t>
  </si>
  <si>
    <t>6399406D3024</t>
  </si>
  <si>
    <t>６００万国際単位１瓶（溶解液付）</t>
  </si>
  <si>
    <t>イントロンＡ注射用６００ 注射剤 1瓶</t>
  </si>
  <si>
    <t>エスラックス静注２５ｍｇ／２．５ｍＬ</t>
  </si>
  <si>
    <t>1229405A1028</t>
  </si>
  <si>
    <t>２５ｍｇ２．５ｍＬ１瓶</t>
  </si>
  <si>
    <t>エスラックス静注２５ｍｇ／２．５ｍＬ 注射剤 1瓶</t>
  </si>
  <si>
    <t>エスラックス静注５０ｍｇ／５．０ｍＬ</t>
  </si>
  <si>
    <t>1229405A2024</t>
  </si>
  <si>
    <t>エスラックス静注５０ｍｇ／５．０ｍＬ 注射剤 1瓶</t>
  </si>
  <si>
    <t>エレルサ錠５０ｍｇ</t>
  </si>
  <si>
    <t>6250044F1029</t>
  </si>
  <si>
    <t>エレルサ錠５０ｍｇ ＰＴＰ 4錠</t>
  </si>
  <si>
    <t>エレルサ錠５０ｍｇ ＰＴＰ 7錠</t>
  </si>
  <si>
    <t>オルガラン静注１２５０単位</t>
  </si>
  <si>
    <t>3339600A1030</t>
  </si>
  <si>
    <t>１，２５０抗第Ｘａ因子活性単位１ｍＬ１管</t>
  </si>
  <si>
    <t>オルガラン静注１２５０単位 注射剤 1管</t>
  </si>
  <si>
    <t>カンサイダス点滴静注用５０ｍｇ</t>
  </si>
  <si>
    <t>6179402D1020</t>
  </si>
  <si>
    <t>カンサイダス点滴静注用５０ｍｇ 注射剤 1瓶</t>
  </si>
  <si>
    <t>カンサイダス点滴静注用７０ｍｇ</t>
  </si>
  <si>
    <t>6179402D2026</t>
  </si>
  <si>
    <t>７０ｍｇ１瓶</t>
  </si>
  <si>
    <t>カンサイダス点滴静注用７０ｍｇ 注射剤 1瓶</t>
  </si>
  <si>
    <t>ガーダシル水性懸濁筋注シリンジ</t>
  </si>
  <si>
    <t>（ガーダシル水性懸濁筋注シリンジ）</t>
  </si>
  <si>
    <t>ガーダシル水性懸濁筋注シリンジ 注射剤 1筒</t>
  </si>
  <si>
    <t>ガーダシル水性懸濁筋注</t>
  </si>
  <si>
    <t>（ガーダシル水性懸濁筋注）</t>
  </si>
  <si>
    <t>ガーダシル水性懸濁筋注 注射剤 1瓶</t>
  </si>
  <si>
    <t>ガニレスト皮下注０．２５ｍｇシリンジ</t>
  </si>
  <si>
    <t>（ガニレスト皮下注０．２５ｍｇシリンジ）</t>
  </si>
  <si>
    <t>１シリンジ</t>
  </si>
  <si>
    <t>ガニレスト皮下注０．２５ｍｇシリンジ 注射剤 1シリンジ</t>
  </si>
  <si>
    <t>キイトルーダ点滴静注１００ｍｇ</t>
  </si>
  <si>
    <t>4291435A2025</t>
  </si>
  <si>
    <t>１００ｍｇ４ｍＬ１瓶</t>
  </si>
  <si>
    <t>キイトルーダ点滴静注１００ｍｇ 注射剤 1瓶</t>
  </si>
  <si>
    <t>キイトルーダ点滴静注２０ｍｇ</t>
  </si>
  <si>
    <t>4291435A1029</t>
  </si>
  <si>
    <t>２０ｍｇ０．８ｍＬ１瓶</t>
  </si>
  <si>
    <t>キイトルーダ点滴静注２０ｍｇ 注射剤 1瓶</t>
  </si>
  <si>
    <t>キュビシン静注用３５０ｍｇ</t>
  </si>
  <si>
    <t>6119402D1021</t>
  </si>
  <si>
    <t>３５０ｍｇ１瓶</t>
  </si>
  <si>
    <t>キュビシン静注用３５０ｍｇ 注射剤 1瓶</t>
  </si>
  <si>
    <t>クラリチンドライシロップ１％</t>
  </si>
  <si>
    <t>4490027R1029</t>
  </si>
  <si>
    <t>１％１ｇ</t>
  </si>
  <si>
    <t>クラリチンドライシロップ１％ バラ 100ｇ</t>
  </si>
  <si>
    <t>クラリチンドライシロップ１％ 分包 0.5ｇ</t>
  </si>
  <si>
    <t>クラリチンレディタブ錠１０ｍｇ</t>
  </si>
  <si>
    <t>4490027F2029</t>
  </si>
  <si>
    <t>クラリチンレディタブ錠１０ｍｇ ＰＴＰ 10錠</t>
  </si>
  <si>
    <t>クラリチン錠１０ｍｇ</t>
  </si>
  <si>
    <t>4490027F1022</t>
  </si>
  <si>
    <t>クラリチン錠１０ｍｇ ＰＴＰ 10錠</t>
  </si>
  <si>
    <t>クラリチン錠１０ｍｇ ＰＴＰ 14錠</t>
  </si>
  <si>
    <t>クラリチン錠１０ｍｇ バラ 300錠</t>
  </si>
  <si>
    <t>クリキシバンカプセル２００ｍｇ</t>
  </si>
  <si>
    <t>6250007M1035</t>
  </si>
  <si>
    <t>クリキシバンカプセル２００ｍｇ バラ 360カプセル</t>
  </si>
  <si>
    <t>クロール・トリメトン注１０ｍｇ</t>
  </si>
  <si>
    <t>4419401A3012</t>
  </si>
  <si>
    <t>（局）クロルフェニラミンマレイン酸塩注射液</t>
  </si>
  <si>
    <t>１％１ｍＬ１管</t>
  </si>
  <si>
    <t>クロール・トリメトン注１０ｍｇ 注射剤 1管</t>
  </si>
  <si>
    <t>グラジナ錠５０ｍｇ</t>
  </si>
  <si>
    <t>6250043F1024</t>
  </si>
  <si>
    <t>グラジナ錠５０ｍｇ ＰＴＰ 8錠</t>
  </si>
  <si>
    <t>グラジナ錠５０ｍｇ ＰＴＰ 7錠</t>
  </si>
  <si>
    <t>ゲンタシンクリーム０．１％</t>
  </si>
  <si>
    <t>2634710N1030</t>
  </si>
  <si>
    <t>１ｍｇ１ｇ</t>
  </si>
  <si>
    <t>ゲンタシンクリーム０．１％ 包装小 10ｇ</t>
  </si>
  <si>
    <t>ゲンタシン注１０</t>
  </si>
  <si>
    <t>6134407A1024</t>
  </si>
  <si>
    <t>（局）ゲンタシン注１０</t>
  </si>
  <si>
    <t>１０ｍｇ１管</t>
  </si>
  <si>
    <t>ゲンタシン注１０ 注射剤 1管</t>
  </si>
  <si>
    <t>ゲンタシン注４０</t>
  </si>
  <si>
    <t>6134407A2071</t>
  </si>
  <si>
    <t>（局）ゲンタシン注４０</t>
  </si>
  <si>
    <t>４０ｍｇ１管</t>
  </si>
  <si>
    <t>ゲンタシン注４０ 注射剤 1管</t>
  </si>
  <si>
    <t>ゲンタシン注６０</t>
  </si>
  <si>
    <t>6134407A3043</t>
  </si>
  <si>
    <t>（局）ゲンタシン注６０</t>
  </si>
  <si>
    <t>６０ｍｇ１管</t>
  </si>
  <si>
    <t>ゲンタシン注６０ 注射剤 1管</t>
  </si>
  <si>
    <t>ゲンタシン軟膏０．１％</t>
  </si>
  <si>
    <t>2634710M1077</t>
  </si>
  <si>
    <t>（局）ゲンタシン軟膏０．１％</t>
  </si>
  <si>
    <t>ゲンタシン軟膏０．１％ 包装小 10ｇ</t>
  </si>
  <si>
    <t>コスメゲン静注用０．５ｍｇ</t>
  </si>
  <si>
    <t>4233400D1036</t>
  </si>
  <si>
    <t>コスメゲン静注用０．５ｍｇ 注射剤 1瓶</t>
  </si>
  <si>
    <t>ザバクサ配合点滴静注用</t>
  </si>
  <si>
    <t>6139506D1020</t>
  </si>
  <si>
    <t>（１．５ｇ）１瓶</t>
  </si>
  <si>
    <t>ザバクサ配合点滴静注用 注射剤 1瓶</t>
  </si>
  <si>
    <t>シベクトロ錠２００ｍｇ</t>
  </si>
  <si>
    <t>6249003F1029</t>
  </si>
  <si>
    <t>シベクトロ錠２００ｍｇ ＰＴＰ 6錠</t>
  </si>
  <si>
    <t>シベクトロ点滴静注用２００ｍｇ</t>
  </si>
  <si>
    <t>6249402D1026</t>
  </si>
  <si>
    <t>２００ｍｇ１瓶</t>
  </si>
  <si>
    <t>シベクトロ点滴静注用２００ｍｇ 注射剤 1瓶</t>
  </si>
  <si>
    <t>シルガード９水性懸濁筋注シリンジ</t>
  </si>
  <si>
    <t>（シルガード９水性懸濁筋注シリンジ）</t>
  </si>
  <si>
    <t>シルガード９水性懸濁筋注シリンジ 注射剤 1筒</t>
  </si>
  <si>
    <t>シングレアＯＤ錠１０ｍｇ</t>
  </si>
  <si>
    <t>4490026F4035</t>
  </si>
  <si>
    <t>シングレアＯＤ錠１０ｍｇ ＳＰ 10錠</t>
  </si>
  <si>
    <t>シングレアチュアブル錠５ｍｇ</t>
  </si>
  <si>
    <t>4490026F1052</t>
  </si>
  <si>
    <t>（局）シングレアチュアブル錠５ｍｇ</t>
  </si>
  <si>
    <t>シングレアチュアブル錠５ｍｇ ＰＴＰ 10錠</t>
  </si>
  <si>
    <t>シングレアチュアブル錠５ｍｇ ＰＴＰ 14錠</t>
  </si>
  <si>
    <t>シングレア細粒４ｍｇ</t>
  </si>
  <si>
    <t>4490026C1030</t>
  </si>
  <si>
    <t>（局）シングレア細粒４ｍｇ</t>
  </si>
  <si>
    <t>４ｍｇ１包</t>
  </si>
  <si>
    <t>シングレア細粒４ｍｇ 分包 1包</t>
  </si>
  <si>
    <t>シングレア錠１０ｍｇ</t>
  </si>
  <si>
    <t>4490026F2059</t>
  </si>
  <si>
    <t>（局）シングレア錠１０ｍｇ</t>
  </si>
  <si>
    <t>シングレア錠１０ｍｇ ＰＴＰ 10錠</t>
  </si>
  <si>
    <t>シングレア錠１０ｍｇ ＰＴＰ 14錠</t>
  </si>
  <si>
    <t>シングレア錠５ｍｇ</t>
  </si>
  <si>
    <t>4490026F3039</t>
  </si>
  <si>
    <t>（局）シングレア錠５ｍｇ</t>
  </si>
  <si>
    <t>シングレア錠５ｍｇ ＰＴＰ 10錠</t>
  </si>
  <si>
    <t>シングレア錠５ｍｇ ＰＴＰ 14錠</t>
  </si>
  <si>
    <t>ジーンプラバ点滴静注６２５ｍｇ</t>
  </si>
  <si>
    <t>6399426A1022</t>
  </si>
  <si>
    <t>６２５ｍｇ２５ｍＬ１瓶</t>
  </si>
  <si>
    <t>ジーンプラバ点滴静注６２５ｍｇ 注射剤 1瓶</t>
  </si>
  <si>
    <t>ジアゾキシドカプセル２５ｍｇ「ＭＳＤ」</t>
  </si>
  <si>
    <t>3999024M1034</t>
  </si>
  <si>
    <t>ジアゾキシドカプセル２５ｍｇ「ＭＳＤ」 ＰＴＰ 20カプセル</t>
  </si>
  <si>
    <t>ジャヌビア錠１００ｍｇ</t>
  </si>
  <si>
    <t>3969010F3037</t>
  </si>
  <si>
    <t>（局）ジャヌビア錠１００ｍｇ</t>
  </si>
  <si>
    <t>ジャヌビア錠１００ｍｇ ＰＴＰ 10錠</t>
  </si>
  <si>
    <t>ジャヌビア錠１００ｍｇ ＰＴＰ 14錠</t>
  </si>
  <si>
    <t>ジャヌビア錠１００ｍｇ バラ 500錠</t>
  </si>
  <si>
    <t>ジャヌビア錠１２．５ｍｇ</t>
  </si>
  <si>
    <t>3969010F4033</t>
  </si>
  <si>
    <t>（局）ジャヌビア錠１２．５ｍｇ</t>
  </si>
  <si>
    <t>ジャヌビア錠１２．５ｍｇ ＰＴＰ 10錠</t>
  </si>
  <si>
    <t>ジャヌビア錠１２．５ｍｇ ＰＴＰ 14錠</t>
  </si>
  <si>
    <t>ジャヌビア錠１２．５ｍｇ バラ 100錠</t>
  </si>
  <si>
    <t>ジャヌビア錠２５ｍｇ</t>
  </si>
  <si>
    <t>3969010F1034</t>
  </si>
  <si>
    <t>（局）ジャヌビア錠２５ｍｇ</t>
  </si>
  <si>
    <t>ジャヌビア錠２５ｍｇ ＰＴＰ 10錠</t>
  </si>
  <si>
    <t>ジャヌビア錠２５ｍｇ ＰＴＰ 14錠</t>
  </si>
  <si>
    <t>ジャヌビア錠２５ｍｇ バラ 100錠</t>
  </si>
  <si>
    <t>ジャヌビア錠５０ｍｇ</t>
  </si>
  <si>
    <t>3969010F2030</t>
  </si>
  <si>
    <t>（局）ジャヌビア錠５０ｍｇ</t>
  </si>
  <si>
    <t>ジャヌビア錠５０ｍｇ ＰＴＰ 10錠</t>
  </si>
  <si>
    <t>ジャヌビア錠５０ｍｇ ＰＴＰ 14錠</t>
  </si>
  <si>
    <t>ジャヌビア錠５０ｍｇ バラ 500錠</t>
  </si>
  <si>
    <t>ジャヌビア錠５０ｍｇ ＰＴＰ 10錠 割線あり</t>
  </si>
  <si>
    <t>ジャヌビア錠５０ｍｇ ＰＴＰ 14錠 割線あり</t>
  </si>
  <si>
    <t>ジャヌビア錠５０ｍｇ バラ 500錠 割線あり</t>
  </si>
  <si>
    <t>ストックリン錠２００ｍｇ</t>
  </si>
  <si>
    <t>6250015F2029</t>
  </si>
  <si>
    <t>ストックリン錠２００ｍｇ バラ 90錠</t>
  </si>
  <si>
    <t>ストックリン錠６００ｍｇ</t>
  </si>
  <si>
    <t>6250015F1022</t>
  </si>
  <si>
    <t>ストックリン錠６００ｍｇ バラ 30錠</t>
  </si>
  <si>
    <t>セパミット－Ｒカプセル１０</t>
  </si>
  <si>
    <t>2171014N1029</t>
  </si>
  <si>
    <t>（局）セパミット－Ｒカプセル１０</t>
  </si>
  <si>
    <t>セパミット－Ｒカプセル１０ ＰＴＰ 10カプセル</t>
  </si>
  <si>
    <t>セパミット－Ｒカプセル１０ バラ 1000カプセル</t>
  </si>
  <si>
    <t>セパミット－Ｒカプセル１０ ＰＴＰ 14カプセル</t>
  </si>
  <si>
    <t>セパミット－Ｒカプセル２０</t>
  </si>
  <si>
    <t>2171014N2025</t>
  </si>
  <si>
    <t>（局）セパミット－Ｒカプセル２０</t>
  </si>
  <si>
    <t>セパミット－Ｒカプセル２０ ＰＴＰ 10カプセル</t>
  </si>
  <si>
    <t>セパミット－Ｒカプセル２０ バラ 1000カプセル</t>
  </si>
  <si>
    <t>セパミット－Ｒ細粒２％</t>
  </si>
  <si>
    <t>2171014C2032</t>
  </si>
  <si>
    <t>（局）セパミット－Ｒ細粒２％</t>
  </si>
  <si>
    <t>セパミット－Ｒ細粒２％ ＳＰ 0.5ｇ</t>
  </si>
  <si>
    <t>セパミット－Ｒ細粒２％ バラ 300ｇ</t>
  </si>
  <si>
    <t>セパミット－Ｒ細粒２％ ＳＰ 0.75ｇ</t>
  </si>
  <si>
    <t>セパミット－Ｒ細粒２％ ＳＰ 1ｇ</t>
  </si>
  <si>
    <t>セパミット細粒１％</t>
  </si>
  <si>
    <t>2171014C1044</t>
  </si>
  <si>
    <t>（局）セパミット細粒１％</t>
  </si>
  <si>
    <t>セパミット細粒１％ バラ 250ｇ</t>
  </si>
  <si>
    <t>セパミット細粒１％ ＳＰ 1ｇ</t>
  </si>
  <si>
    <t>ゼチーア錠１０ｍｇ</t>
  </si>
  <si>
    <t>2189018F1027</t>
  </si>
  <si>
    <t>ゼチーア錠１０ｍｇ ＰＴＰ 10錠</t>
  </si>
  <si>
    <t>ゼチーア錠１０ｍｇ ＰＴＰ 14錠</t>
  </si>
  <si>
    <t>チエナム筋注用０．５ｇ</t>
  </si>
  <si>
    <t>6139501E2038</t>
  </si>
  <si>
    <t>（局）チエナム筋注用０．５ｇ</t>
  </si>
  <si>
    <t>チエナム筋注用０．５ｇ 注射剤 1瓶</t>
  </si>
  <si>
    <t>チエナム点滴静注用０．２５ｇ</t>
  </si>
  <si>
    <t>6139501D1044</t>
  </si>
  <si>
    <t>（局）チエナム点滴静注用０．２５ｇ</t>
  </si>
  <si>
    <t>チエナム点滴静注用０．２５ｇ 注射剤 1瓶</t>
  </si>
  <si>
    <t>チエナム点滴静注用０．５ｇ</t>
  </si>
  <si>
    <t>6139501D2105</t>
  </si>
  <si>
    <t>（局）チエナム点滴静注用０．５ｇ</t>
  </si>
  <si>
    <t>チエナム点滴静注用０．５ｇ 注射剤 1瓶</t>
  </si>
  <si>
    <t>チエナム点滴静注用キット０．５ｇ</t>
  </si>
  <si>
    <t>6139501G1067</t>
  </si>
  <si>
    <t>（局）チエナム点滴静注用キット０．５ｇ</t>
  </si>
  <si>
    <t>５００ｍｇ１キット（生理食塩液１００ｍＬ付）</t>
  </si>
  <si>
    <t>チエナム点滴静注用キット０．５ｇ 注射剤 1キット</t>
  </si>
  <si>
    <t>チモプトール点眼液０．２５％</t>
  </si>
  <si>
    <t>1319702Q1107</t>
  </si>
  <si>
    <t>０．２５％１ｍＬ</t>
  </si>
  <si>
    <t>チモプトール点眼液０．２５％ 包装小 5ｍＬ</t>
  </si>
  <si>
    <t>チモプトール点眼液０．５％</t>
  </si>
  <si>
    <t>1319702Q2111</t>
  </si>
  <si>
    <t>チモプトール点眼液０．５％ 包装小 5ｍＬ</t>
  </si>
  <si>
    <t>テモダールカプセル１００ｍｇ</t>
  </si>
  <si>
    <t>4219004M2020</t>
  </si>
  <si>
    <t>テモダールカプセル１００ｍｇ バラ 5カプセル</t>
  </si>
  <si>
    <t>テモダールカプセル１００ｍｇ バラ 20カプセル</t>
  </si>
  <si>
    <t>テモダールカプセル１００ｍｇ ＳＰ 1カプセル</t>
  </si>
  <si>
    <t>テモダールカプセル２０ｍｇ</t>
  </si>
  <si>
    <t>4219004M1024</t>
  </si>
  <si>
    <t>テモダールカプセル２０ｍｇ バラ 5カプセル</t>
  </si>
  <si>
    <t>テモダールカプセル２０ｍｇ バラ 20カプセル</t>
  </si>
  <si>
    <t>テモダールカプセル２０ｍｇ ＳＰ 1カプセル</t>
  </si>
  <si>
    <t>テモダール点滴静注用１００ｍｇ</t>
  </si>
  <si>
    <t>4219404D1027</t>
  </si>
  <si>
    <t>テモダール点滴静注用１００ｍｇ 注射剤 1瓶</t>
  </si>
  <si>
    <t>テラナス錠５</t>
  </si>
  <si>
    <t>2190023F1029</t>
  </si>
  <si>
    <t>テラナス錠５ ＰＴＰ 14錠</t>
  </si>
  <si>
    <t>デカドロン注射液１．６５ｍｇ</t>
  </si>
  <si>
    <t>2454405H1024</t>
  </si>
  <si>
    <t>１．６５ｍｇ０．５ｍＬ１管</t>
  </si>
  <si>
    <t>デカドロン注射液１．６５ｍｇ 注射剤 1管</t>
  </si>
  <si>
    <t>デカドロン注射液３．３ｍｇ</t>
  </si>
  <si>
    <t>2454405H3027</t>
  </si>
  <si>
    <t>３．３ｍｇ１ｍＬ１管</t>
  </si>
  <si>
    <t>デカドロン注射液３．３ｍｇ 注射剤 1管</t>
  </si>
  <si>
    <t>デカドロン注射液６．６ｍｇ</t>
  </si>
  <si>
    <t>2454405H5020</t>
  </si>
  <si>
    <t>６．６ｍｇ２ｍＬ１瓶</t>
  </si>
  <si>
    <t>デカドロン注射液６．６ｍｇ 注射剤 1瓶</t>
  </si>
  <si>
    <t>ナゾネックス点鼻液５０μｇ１１２噴霧用</t>
  </si>
  <si>
    <t>1329710Q2023</t>
  </si>
  <si>
    <t>９ｍｇ１８ｇ１瓶</t>
  </si>
  <si>
    <t>ナゾネックス点鼻液５０μｇ１１２噴霧用 包装小 1瓶</t>
  </si>
  <si>
    <t>ナゾネックス点鼻液５０μｇ５６噴霧用</t>
  </si>
  <si>
    <t>1329710Q1027</t>
  </si>
  <si>
    <t>５ｍｇ１０ｇ１瓶</t>
  </si>
  <si>
    <t>ナゾネックス点鼻液５０μｇ５６噴霧用 包装小 1瓶</t>
  </si>
  <si>
    <t>ニューモバックスＮＰシリンジ</t>
  </si>
  <si>
    <t>6311400G1021</t>
  </si>
  <si>
    <t>ニューモバックスＮＰシリンジ 注射剤 1筒</t>
  </si>
  <si>
    <t>ニューモバックスＮＰ</t>
  </si>
  <si>
    <t>6311400A1010</t>
  </si>
  <si>
    <t>肺炎球菌ワクチン</t>
  </si>
  <si>
    <t>ニューモバックスＮＰ 注射剤 1瓶</t>
  </si>
  <si>
    <t>ニューロタン錠１００ｍｇ</t>
  </si>
  <si>
    <t>2149039F3026</t>
  </si>
  <si>
    <t>（局）ニューロタン錠１００ｍｇ</t>
  </si>
  <si>
    <t>ニューロタン錠１００ｍｇ ＰＴＰ 10錠</t>
  </si>
  <si>
    <t>ニューロタン錠２５ｍｇ</t>
  </si>
  <si>
    <t>2149039F1031</t>
  </si>
  <si>
    <t>（局）ニューロタン錠２５ｍｇ</t>
  </si>
  <si>
    <t>ニューロタン錠２５ｍｇ ＰＴＰ 10錠</t>
  </si>
  <si>
    <t>ニューロタン錠２５ｍｇ ＰＴＰ 14錠</t>
  </si>
  <si>
    <t>ニューロタン錠２５ｍｇ バラ 500錠</t>
  </si>
  <si>
    <t>ニューロタン錠５０ｍｇ</t>
  </si>
  <si>
    <t>2149039F2038</t>
  </si>
  <si>
    <t>（局）ニューロタン錠５０ｍｇ</t>
  </si>
  <si>
    <t>ニューロタン錠５０ｍｇ ＰＴＰ 10錠</t>
  </si>
  <si>
    <t>ニューロタン錠５０ｍｇ ＰＴＰ 14錠</t>
  </si>
  <si>
    <t>ニューロタン錠５０ｍｇ バラ 500錠</t>
  </si>
  <si>
    <t>ノクサフィル錠１００ｍｇ</t>
  </si>
  <si>
    <t>6179002H1029</t>
  </si>
  <si>
    <t>ノクサフィル錠１００ｍｇ ＰＴＰ 12錠</t>
  </si>
  <si>
    <t>ノクサフィル点滴静注３００ｍｇ</t>
  </si>
  <si>
    <t>6179403A1028</t>
  </si>
  <si>
    <t>３００ｍｇ１６．７ｍＬ１瓶</t>
  </si>
  <si>
    <t>ノクサフィル点滴静注３００ｍｇ 注射剤 1瓶</t>
  </si>
  <si>
    <t>ノフロ点眼液０．３％</t>
  </si>
  <si>
    <t>1319727Q1158</t>
  </si>
  <si>
    <t>０．３％１ｍＬ</t>
  </si>
  <si>
    <t>ノフロ点眼液０．３％ 包装小 5ｍＬ</t>
  </si>
  <si>
    <t>バイシリンＧ顆粒４０万単位</t>
  </si>
  <si>
    <t>6111002D1039</t>
  </si>
  <si>
    <t>４０万単位１ｇ</t>
  </si>
  <si>
    <t>バイシリンＧ顆粒４０万単位 バラ 100ｇ</t>
  </si>
  <si>
    <t>バクニュバンス水性懸濁注シリンジ</t>
  </si>
  <si>
    <t>（バクニュバンス水性懸濁注シリンジ）</t>
  </si>
  <si>
    <t>バクニュバンス水性懸濁注シリンジ 注射剤 1筒</t>
  </si>
  <si>
    <t>バニヘップカプセル１５０ｍｇ</t>
  </si>
  <si>
    <t>6250041M1024</t>
  </si>
  <si>
    <t>バニヘップカプセル１５０ｍｇ ブリスター 4カプセル</t>
  </si>
  <si>
    <t>ビケンＨＡ</t>
  </si>
  <si>
    <t>（ビケンＨＡ）</t>
  </si>
  <si>
    <t>１ｍＬ１本</t>
  </si>
  <si>
    <t>ビケンＨＡ 注射剤 1瓶</t>
  </si>
  <si>
    <t>ピフェルトロ錠１００ｍｇ</t>
  </si>
  <si>
    <t>6250049F1021</t>
  </si>
  <si>
    <t>ピフェルトロ錠１００ｍｇ バラ 30錠</t>
  </si>
  <si>
    <t>フェロベリン配合錠</t>
  </si>
  <si>
    <t>2319100F1064</t>
  </si>
  <si>
    <t>フェロベリン配合錠 ＰＴＰ 10錠</t>
  </si>
  <si>
    <t>フォサマック錠３５ｍｇ</t>
  </si>
  <si>
    <t>3999018F2028</t>
  </si>
  <si>
    <t>（局）フォサマック錠３５ｍｇ</t>
  </si>
  <si>
    <t>３５ｍｇ１錠</t>
  </si>
  <si>
    <t>フォサマック錠３５ｍｇ ＰＴＰ 2錠 切り離し可能形態</t>
  </si>
  <si>
    <t>フォサマック錠５</t>
  </si>
  <si>
    <t>3999018F1021</t>
  </si>
  <si>
    <t>（局）フォサマック錠５</t>
  </si>
  <si>
    <t>フォサマック錠５ ＰＴＰ 10錠</t>
  </si>
  <si>
    <t>フォサマック錠５ ＰＴＰ 14錠</t>
  </si>
  <si>
    <t>フォサマック錠５ バラ 500錠</t>
  </si>
  <si>
    <t>フォリスチム注１５０</t>
  </si>
  <si>
    <t>（フォリスチム注１５０）</t>
  </si>
  <si>
    <t>１５０国際単位１０バイアル　フォリトロピンベータ（遺伝子組換え）</t>
  </si>
  <si>
    <t>フォリスチム注１５０ 注射剤 1瓶</t>
  </si>
  <si>
    <t>フォリスチム注３００ＩＵカートリッジ</t>
  </si>
  <si>
    <t>2413405G1026</t>
  </si>
  <si>
    <t>３００国際単位１筒</t>
  </si>
  <si>
    <t>フォリスチム注３００ＩＵカートリッジ 注射剤 1筒</t>
  </si>
  <si>
    <t>フォリスチム注５０</t>
  </si>
  <si>
    <t>2413405A1023</t>
  </si>
  <si>
    <t>５０国際単位０．５ｍＬ１瓶</t>
  </si>
  <si>
    <t>フォリスチム注５０ 注射剤 1瓶</t>
  </si>
  <si>
    <t>フォリスチム注６００ＩＵカートリッジ</t>
  </si>
  <si>
    <t>2413405G2022</t>
  </si>
  <si>
    <t>６００国際単位１筒</t>
  </si>
  <si>
    <t>フォリスチム注６００ＩＵカートリッジ 注射剤 1筒</t>
  </si>
  <si>
    <t>フォリスチム注７５</t>
  </si>
  <si>
    <t>2413405A2020</t>
  </si>
  <si>
    <t>７５国際単位０．５ｍＬ１瓶</t>
  </si>
  <si>
    <t>フォリスチム注７５ 注射剤 1瓶</t>
  </si>
  <si>
    <t>フォリスチム注９００ＩＵカートリッジ</t>
  </si>
  <si>
    <t>2413405G3029</t>
  </si>
  <si>
    <t>９００国際単位１筒</t>
  </si>
  <si>
    <t>フォリスチム注９００ＩＵカートリッジ 注射剤 1筒</t>
  </si>
  <si>
    <t>フルービックＨＡシリンジ</t>
  </si>
  <si>
    <t>（フルービックＨＡシリンジ）</t>
  </si>
  <si>
    <t>フルービックＨＡシリンジ 注射剤 1筒 ３価</t>
  </si>
  <si>
    <t>フルービックＨＡシリンジ 注射剤 1筒 ４価</t>
  </si>
  <si>
    <t>フルービックＨＡ</t>
  </si>
  <si>
    <t>（フルービックＨＡ）</t>
  </si>
  <si>
    <t>０．５ｍＬ１本</t>
  </si>
  <si>
    <t>フルービックＨＡ 注射剤 1瓶</t>
  </si>
  <si>
    <t>ブリディオン静注２００ｍｇ</t>
  </si>
  <si>
    <t>3929409A1023</t>
  </si>
  <si>
    <t>２００ｍｇ２ｍＬ１瓶</t>
  </si>
  <si>
    <t>ブリディオン静注２００ｍｇ 注射剤 1瓶</t>
  </si>
  <si>
    <t>ブリディオン静注５００ｍｇ</t>
  </si>
  <si>
    <t>3929409A2020</t>
  </si>
  <si>
    <t>５００ｍｇ５ｍＬ１瓶</t>
  </si>
  <si>
    <t>ブリディオン静注５００ｍｇ 注射剤 1瓶</t>
  </si>
  <si>
    <t>プレグニール筋注用５０００単位</t>
  </si>
  <si>
    <t>2413402X4145</t>
  </si>
  <si>
    <t>（局）プレグニール筋注用５０００単位</t>
  </si>
  <si>
    <t>５，０００単位１管</t>
  </si>
  <si>
    <t>プレグニール筋注用５０００単位 注射剤 1管</t>
  </si>
  <si>
    <t>プレバイミス錠２４０ｍｇ</t>
  </si>
  <si>
    <t>6250048F1027</t>
  </si>
  <si>
    <t>２４０ｍｇ１錠</t>
  </si>
  <si>
    <t>プレバイミス錠２４０ｍｇ ＰＴＰ 7錠</t>
  </si>
  <si>
    <t>プレバイミス点滴静注２４０ｍｇ</t>
  </si>
  <si>
    <t>6250406A1029</t>
  </si>
  <si>
    <t>２４０ｍｇ１２ｍＬ１瓶</t>
  </si>
  <si>
    <t>プレバイミス点滴静注２４０ｍｇ 注射剤 1瓶</t>
  </si>
  <si>
    <t>プレミネント配合錠ＨＤ</t>
  </si>
  <si>
    <t>2149110F2020</t>
  </si>
  <si>
    <t>（局）プレミネント配合錠ＨＤ</t>
  </si>
  <si>
    <t>プレミネント配合錠ＨＤ ＰＴＰ 10錠</t>
  </si>
  <si>
    <t>プレミネント配合錠ＨＤ ＰＴＰ 14錠</t>
  </si>
  <si>
    <t>プレミネント配合錠ＬＤ</t>
  </si>
  <si>
    <t>2149110F1040</t>
  </si>
  <si>
    <t>（局）プレミネント配合錠ＬＤ</t>
  </si>
  <si>
    <t>プレミネント配合錠ＬＤ ＰＴＰ 10錠</t>
  </si>
  <si>
    <t>プレミネント配合錠ＬＤ ＰＴＰ 14錠</t>
  </si>
  <si>
    <t>プレミネント配合錠ＬＤ バラ 500錠</t>
  </si>
  <si>
    <t>プロペシア錠０．２ｍｇ</t>
  </si>
  <si>
    <t>（プロペシア錠０．２ｍｇ）</t>
  </si>
  <si>
    <t>０．２ｍｇ１錠</t>
  </si>
  <si>
    <t>プロペシア錠０．２ｍｇ ＰＴＰ 14錠</t>
  </si>
  <si>
    <t>プロペシア錠１ｍｇ</t>
  </si>
  <si>
    <t>（プロペシア錠１ｍｇ）</t>
  </si>
  <si>
    <t>プロペシア錠１ｍｇ ＰＴＰ 14錠</t>
  </si>
  <si>
    <t>プロペシア錠１ｍｇ バラ 90錠</t>
  </si>
  <si>
    <t>ヘプタバックス－ＩＩ</t>
  </si>
  <si>
    <t>ヘプタバックス－ＩＩ 注射剤 1瓶</t>
  </si>
  <si>
    <t>ヘプタバックス－ＩＩ水性懸濁注シリンジ０．２５ｍＬ</t>
  </si>
  <si>
    <t>6313402G1025</t>
  </si>
  <si>
    <t>ヘプタバックス－Ⅱ水性懸濁注シリンジ０．２５ｍＬ</t>
  </si>
  <si>
    <t>０．２５ｍＬ１筒</t>
  </si>
  <si>
    <t>ヘプタバックス－ＩＩ水性懸濁注シリンジ０．２５ｍＬ 注射剤 1筒</t>
  </si>
  <si>
    <t>ヘプタバックス－ＩＩ水性懸濁注シリンジ０．５ｍＬ</t>
  </si>
  <si>
    <t>6313402G2021</t>
  </si>
  <si>
    <t>ヘプタバックス－Ⅱ水性懸濁注シリンジ０．５ｍＬ</t>
  </si>
  <si>
    <t>ヘプタバックス－ＩＩ水性懸濁注シリンジ０．５ｍＬ 注射剤 1筒</t>
  </si>
  <si>
    <t>ベルソムラ錠１０ｍｇ</t>
  </si>
  <si>
    <t>1190023F3027</t>
  </si>
  <si>
    <t>ベルソムラ錠１０ｍｇ ＰＴＰ 10錠</t>
  </si>
  <si>
    <t>ベルソムラ錠１５ｍｇ</t>
  </si>
  <si>
    <t>1190023F1024</t>
  </si>
  <si>
    <t>ベルソムラ錠１５ｍｇ ＰＴＰ 10錠</t>
  </si>
  <si>
    <t>ベルソムラ錠２０ｍｇ</t>
  </si>
  <si>
    <t>1190023F2020</t>
  </si>
  <si>
    <t>ベルソムラ錠２０ｍｇ ＰＴＰ 10錠</t>
  </si>
  <si>
    <t>ペグイントロン皮下注用１００μｇ／０．５ｍＬ用</t>
  </si>
  <si>
    <t>6399420D2028</t>
  </si>
  <si>
    <t>１００μｇ１瓶（溶解液付）</t>
  </si>
  <si>
    <t>ペグイントロン皮下注用１００μｇ／０．５ｍＬ用 注射剤 1瓶</t>
  </si>
  <si>
    <t>ペグイントロン皮下注用１５０μｇ／０．５ｍＬ用</t>
  </si>
  <si>
    <t>6399420D3024</t>
  </si>
  <si>
    <t>１５０μｇ１瓶（溶解液付）</t>
  </si>
  <si>
    <t>ペグイントロン皮下注用１５０μｇ／０．５ｍＬ用 注射剤 1瓶</t>
  </si>
  <si>
    <t>ペグイントロン皮下注用５０μｇ／０．５ｍＬ用</t>
  </si>
  <si>
    <t>6399420D1021</t>
  </si>
  <si>
    <t>５０μｇ１瓶（溶解液付）</t>
  </si>
  <si>
    <t>ペグイントロン皮下注用５０μｇ／０．５ｍＬ用 注射剤 1瓶</t>
  </si>
  <si>
    <t>マーベロン２１</t>
  </si>
  <si>
    <t>（マーベロン２１）</t>
  </si>
  <si>
    <t>２１錠×１０シート</t>
  </si>
  <si>
    <t>マーベロン２１ ＰＴＰ 21錠</t>
  </si>
  <si>
    <t>マーベロン２８</t>
  </si>
  <si>
    <t>（マーベロン２８）</t>
  </si>
  <si>
    <t>２８錠×１０シート</t>
  </si>
  <si>
    <t>マーベロン２８ ＰＴＰ 28錠</t>
  </si>
  <si>
    <t>マリゼブ錠１２．５ｍｇ</t>
  </si>
  <si>
    <t>3969025F1022</t>
  </si>
  <si>
    <t>マリゼブ錠１２．５ｍｇ ＰＴＰ 2錠</t>
  </si>
  <si>
    <t>マリゼブ錠２５ｍｇ</t>
  </si>
  <si>
    <t>3969025F2029</t>
  </si>
  <si>
    <t>マリゼブ錠２５ｍｇ ＰＴＰ 2錠</t>
  </si>
  <si>
    <t>メネシット配合錠１００</t>
  </si>
  <si>
    <t>1169101F1146</t>
  </si>
  <si>
    <t>メネシット配合錠１００ ＰＴＰ 10錠</t>
  </si>
  <si>
    <t>メネシット配合錠２５０</t>
  </si>
  <si>
    <t>1169101F2053</t>
  </si>
  <si>
    <t>メネシット配合錠２５０ ＰＴＰ 10錠</t>
  </si>
  <si>
    <t>ラゲブリオカプセル２００ｍｇ</t>
  </si>
  <si>
    <t>6250051M1028</t>
  </si>
  <si>
    <t>ラゲブリオカプセル２００ｍｇ バラ 40カプセル</t>
  </si>
  <si>
    <t>（ラゲブリオカプセル２００ｍｇ）</t>
  </si>
  <si>
    <t>ラゲブリオカプセル２００ｍｇ バラ 40カプセル 非収載品</t>
  </si>
  <si>
    <t>リポバス錠１０</t>
  </si>
  <si>
    <t>2189011F2021</t>
  </si>
  <si>
    <t>（局）リポバス錠１０</t>
  </si>
  <si>
    <t>リポバス錠１０ ＰＴＰ 10錠</t>
  </si>
  <si>
    <t>リポバス錠１０ ＰＴＰ 14錠</t>
  </si>
  <si>
    <t>リポバス錠２０</t>
  </si>
  <si>
    <t>2189011F3028</t>
  </si>
  <si>
    <t>（局）リポバス錠２０</t>
  </si>
  <si>
    <t>リポバス錠２０ ＰＴＰ 10錠</t>
  </si>
  <si>
    <t>リポバス錠２０ ＰＴＰ 14錠</t>
  </si>
  <si>
    <t>リポバス錠５</t>
  </si>
  <si>
    <t>2189011F1025</t>
  </si>
  <si>
    <t>（局）リポバス錠５</t>
  </si>
  <si>
    <t>リポバス錠５ ＰＴＰ 10錠</t>
  </si>
  <si>
    <t>リポバス錠５ ＰＴＰ 14錠</t>
  </si>
  <si>
    <t>リポバス錠５ バラ 500錠</t>
  </si>
  <si>
    <t>レカルブリオ配合点滴静注用</t>
  </si>
  <si>
    <t>6129500D1027</t>
  </si>
  <si>
    <t>（１．２５ｇ）１瓶</t>
  </si>
  <si>
    <t>レカルブリオ配合点滴静注用 注射剤 1瓶</t>
  </si>
  <si>
    <t>レスタス錠２ｍｇ</t>
  </si>
  <si>
    <t>1124027F1035</t>
  </si>
  <si>
    <t>（局）レスタス錠２ｍｇ</t>
  </si>
  <si>
    <t>レスタス錠２ｍｇ ＰＴＰ 10錠</t>
  </si>
  <si>
    <t>レスタス錠２ｍｇ バラ 1000錠</t>
  </si>
  <si>
    <t>レスリン錠２５</t>
  </si>
  <si>
    <t>1179037F1029</t>
  </si>
  <si>
    <t>レスリン錠２５ ＰＴＰ 10錠</t>
  </si>
  <si>
    <t>レスリン錠２５ バラ 1000錠</t>
  </si>
  <si>
    <t>レスリン錠５０</t>
  </si>
  <si>
    <t>1179037F2025</t>
  </si>
  <si>
    <t>レスリン錠５０ ＰＴＰ 10錠</t>
  </si>
  <si>
    <t>レスリン錠５０ バラ 1000錠</t>
  </si>
  <si>
    <t>レニベース錠１０</t>
  </si>
  <si>
    <t>2144002F3027</t>
  </si>
  <si>
    <t>（局）レニベース錠１０</t>
  </si>
  <si>
    <t>レニベース錠１０ ＰＴＰ 10錠</t>
  </si>
  <si>
    <t>レニベース錠２．５</t>
  </si>
  <si>
    <t>2144002F1024</t>
  </si>
  <si>
    <t>（局）レニベース錠２．５</t>
  </si>
  <si>
    <t>レニベース錠２．５ ＰＴＰ 10錠</t>
  </si>
  <si>
    <t>レニベース錠５</t>
  </si>
  <si>
    <t>2144002F2020</t>
  </si>
  <si>
    <t>（局）レニベース錠５</t>
  </si>
  <si>
    <t>レニベース錠５ ＰＴＰ 10錠</t>
  </si>
  <si>
    <t>レニベース錠５ ＰＴＰ 14錠</t>
  </si>
  <si>
    <t>レニベース錠５ バラ 500錠</t>
  </si>
  <si>
    <t>レベトールカプセル２００ｍｇ</t>
  </si>
  <si>
    <t>6250022M1021</t>
  </si>
  <si>
    <t>（局）レベトールカプセル２００ｍｇ</t>
  </si>
  <si>
    <t>レベトールカプセル２００ｍｇ ＰＴＰ 14カプセル</t>
  </si>
  <si>
    <t>レメロン錠１５ｍｇ</t>
  </si>
  <si>
    <t>1179051F1037</t>
  </si>
  <si>
    <t>レメロン錠１５ｍｇ ＰＴＰ 10錠</t>
  </si>
  <si>
    <t>レメロン錠１５ｍｇ バラ 500錠</t>
  </si>
  <si>
    <t>レメロン錠３０ｍｇ</t>
  </si>
  <si>
    <t>1179051F2033</t>
  </si>
  <si>
    <t>レメロン錠３０ｍｇ ＰＴＰ 10錠</t>
  </si>
  <si>
    <t>レメロン錠３０ｍｇ バラ 500錠</t>
  </si>
  <si>
    <t>ロスーゼット配合錠ＨＤ</t>
  </si>
  <si>
    <t>2189102F2020</t>
  </si>
  <si>
    <t>ロスーゼット配合錠ＨＤ ＰＴＰ 10錠</t>
  </si>
  <si>
    <t>ロスーゼット配合錠ＬＤ</t>
  </si>
  <si>
    <t>2189102F1024</t>
  </si>
  <si>
    <t>ロスーゼット配合錠ＬＤ ＰＴＰ 10錠</t>
  </si>
  <si>
    <t>ロタテック内用液</t>
  </si>
  <si>
    <t>（ロタテック内用液）</t>
  </si>
  <si>
    <t>１本</t>
  </si>
  <si>
    <t>ロタテック内用液 包装小 1本</t>
  </si>
  <si>
    <t>カタプレス錠１５０μｇ</t>
  </si>
  <si>
    <t>2149001F2065</t>
  </si>
  <si>
    <t>０．１５ｍｇ１錠</t>
  </si>
  <si>
    <t>カタプレス錠１５０μｇ ＰＴＰ 10錠</t>
  </si>
  <si>
    <t>カタプレス錠７５μｇ</t>
  </si>
  <si>
    <t>2149001F1034</t>
  </si>
  <si>
    <t>０．０７５ｍｇ１錠</t>
  </si>
  <si>
    <t>カタプレス錠７５μｇ ＰＴＰ 10錠</t>
  </si>
  <si>
    <t>ペルサンチン錠１００ｍｇ</t>
  </si>
  <si>
    <t>2171010F3053</t>
  </si>
  <si>
    <t>ペルサンチン錠１００ｍｇ ＰＴＰ 10錠</t>
  </si>
  <si>
    <t>ペルサンチン錠１２．５ｍｇ</t>
  </si>
  <si>
    <t>2171010F1409</t>
  </si>
  <si>
    <t>ペルサンチン錠１２．５ｍｇ ＰＴＰ 10錠</t>
  </si>
  <si>
    <t>ペルサンチン錠２５ｍｇ</t>
  </si>
  <si>
    <t>2171010F2553</t>
  </si>
  <si>
    <t>ペルサンチン錠２５ｍｇ ＰＴＰ 10錠</t>
  </si>
  <si>
    <t>ペルサンチン錠２５ｍｇ バラ 500錠</t>
  </si>
  <si>
    <t>ＳＰトローチ０．２５ｍｇ「明治」</t>
  </si>
  <si>
    <t>2399710E1046</t>
  </si>
  <si>
    <t>ＳＰトローチ０．２５ｍｇ「明治」 ＰＴＰ 12錠</t>
  </si>
  <si>
    <t>アシクロビルシロップ８％「ＭＥＥＫ」</t>
  </si>
  <si>
    <t>6250002Q3053</t>
  </si>
  <si>
    <t>（局）アシクロビルシロップ８％「ＭＥＥＫ」</t>
  </si>
  <si>
    <t>８％１ｍＬ</t>
  </si>
  <si>
    <t>アシクロビルシロップ８％「ＭＥＥＫ」 調剤用 100ｍＬ</t>
  </si>
  <si>
    <t>アシクロビルシロップ８％「ＭＥＥＫ」 調剤用 500ｍＬ</t>
  </si>
  <si>
    <t>アシクロビル錠２００ｍｇ「ＭＥＥＫ」</t>
  </si>
  <si>
    <t>6250002F1017</t>
  </si>
  <si>
    <t>アシクロビル２００ｍｇ錠</t>
  </si>
  <si>
    <t>アシクロビル錠２００ｍｇ「ＭＥＥＫ」 ＰＴＰ 10錠</t>
  </si>
  <si>
    <t>アシクロビル錠４００ｍｇ「ＭＥＥＫ」</t>
  </si>
  <si>
    <t>6250002F2013</t>
  </si>
  <si>
    <t>アシクロビル４００ｍｇ錠</t>
  </si>
  <si>
    <t>アシクロビル錠４００ｍｇ「ＭＥＥＫ」 ＰＴＰ 10錠</t>
  </si>
  <si>
    <t>アシクロビル点滴静注１２５ｍｇ「ＭＥＥＫ」</t>
  </si>
  <si>
    <t>6250401A2014</t>
  </si>
  <si>
    <t>アシクロビル１２５ｍｇ注射液</t>
  </si>
  <si>
    <t>１２５ｍｇ１管</t>
  </si>
  <si>
    <t>アシクロビル点滴静注１２５ｍｇ「ＭＥＥＫ」 注射剤 1管</t>
  </si>
  <si>
    <t>アシクロビル点滴静注２５０ｍｇ「ＭＥＥＫ」</t>
  </si>
  <si>
    <t>6250401A1018</t>
  </si>
  <si>
    <t>アシクロビル２５０ｍｇ注射液</t>
  </si>
  <si>
    <t>２５０ｍｇ１管</t>
  </si>
  <si>
    <t>アシクロビル点滴静注２５０ｍｇ「ＭＥＥＫ」 注射剤 1管</t>
  </si>
  <si>
    <t>アシクロビル顆粒４０％「ＭＥＥＫ」</t>
  </si>
  <si>
    <t>6250002D1229</t>
  </si>
  <si>
    <t>（局）アシクロビル顆粒４０％「ＭＥＥＫ」</t>
  </si>
  <si>
    <t>アシクロビル顆粒４０％「ＭＥＥＫ」 バラ 100ｇ</t>
  </si>
  <si>
    <t>アシクロビル顆粒４０％「ＭＥＥＫ」 分包 0.5ｇ</t>
  </si>
  <si>
    <t>アダントディスポ関節注２５ｍｇ</t>
  </si>
  <si>
    <t>3999408G1301</t>
  </si>
  <si>
    <t>（局）アダントディスポ関節注２５ｍｇ</t>
  </si>
  <si>
    <t>１％２．５ｍＬ１筒</t>
  </si>
  <si>
    <t>アダントディスポ関節注２５ｍｇ 注射剤 1筒</t>
  </si>
  <si>
    <t>アダント関節注２５ｍｇ</t>
  </si>
  <si>
    <t>3999408A1201</t>
  </si>
  <si>
    <t>（局）アダント関節注２５ｍｇ</t>
  </si>
  <si>
    <t>１％２．５ｍＬ１管</t>
  </si>
  <si>
    <t>アダント関節注２５ｍｇ 注射剤 1管</t>
  </si>
  <si>
    <t>アトルバスタチン錠１０ｍｇ「明治」</t>
  </si>
  <si>
    <t>2189015F2186</t>
  </si>
  <si>
    <t>（局）アトルバスタチン錠１０ｍｇ「明治」</t>
  </si>
  <si>
    <t>アトルバスタチン錠１０ｍｇ「明治」 ＰＴＰ 10錠</t>
  </si>
  <si>
    <t>アトルバスタチン錠１０ｍｇ「明治」 バラ 300錠</t>
  </si>
  <si>
    <t>アトルバスタチン錠１０ｍｇ「明治」 ＰＴＰ 14錠</t>
  </si>
  <si>
    <t>アトルバスタチン錠５ｍｇ「明治」</t>
  </si>
  <si>
    <t>2189015F1180</t>
  </si>
  <si>
    <t>（局）アトルバスタチン錠５ｍｇ「明治」</t>
  </si>
  <si>
    <t>アトルバスタチン錠５ｍｇ「明治」 ＰＴＰ 10錠</t>
  </si>
  <si>
    <t>アトルバスタチン錠５ｍｇ「明治」 バラ 300錠</t>
  </si>
  <si>
    <t>アトルバスタチン錠５ｍｇ「明治」 ＰＴＰ 14錠</t>
  </si>
  <si>
    <t>アナストロゾール錠１ｍｇ「明治」</t>
  </si>
  <si>
    <t>4291010F1201</t>
  </si>
  <si>
    <t>アナストロゾール錠１ｍｇ「明治」 ＰＴＰ 10錠</t>
  </si>
  <si>
    <t>アミカシン硫酸塩注射液１００ｍｇ「明治」</t>
  </si>
  <si>
    <t>6123402A1222</t>
  </si>
  <si>
    <t>（局）アミカシン硫酸塩注射液１００ｍｇ「明治」</t>
  </si>
  <si>
    <t>１００ｍｇ１管</t>
  </si>
  <si>
    <t>アミカシン硫酸塩注射液１００ｍｇ「明治」 注射剤 1管</t>
  </si>
  <si>
    <t>アミカシン硫酸塩注射液２００ｍｇ「明治」</t>
  </si>
  <si>
    <t>6123402A3225</t>
  </si>
  <si>
    <t>（局）アミカシン硫酸塩注射液２００ｍｇ「明治」</t>
  </si>
  <si>
    <t>２００ｍｇ１管</t>
  </si>
  <si>
    <t>アミカシン硫酸塩注射液２００ｍｇ「明治」 注射剤 1管</t>
  </si>
  <si>
    <t>アミカマイシン注射液１００ｍｇ</t>
  </si>
  <si>
    <t>6123402A1125</t>
  </si>
  <si>
    <t>（局）アミカマイシン注射液１００ｍｇ</t>
  </si>
  <si>
    <t>アミカマイシン注射液１００ｍｇ 注射剤 1管</t>
  </si>
  <si>
    <t>アミカマイシン注射液２００ｍｇ</t>
  </si>
  <si>
    <t>6123402A3128</t>
  </si>
  <si>
    <t>（局）アミカマイシン注射液２００ｍｇ</t>
  </si>
  <si>
    <t>アミカマイシン注射液２００ｍｇ 注射剤 1管</t>
  </si>
  <si>
    <t>アムロジピンＯＤ錠１０ｍｇ「明治」</t>
  </si>
  <si>
    <t>2171022F6250</t>
  </si>
  <si>
    <t>（局）アムロジピンＯＤ錠１０ｍｇ「明治」</t>
  </si>
  <si>
    <t>アムロジピンＯＤ錠１０ｍｇ「明治」 ＰＴＰ 10錠</t>
  </si>
  <si>
    <t>アムロジピンＯＤ錠１０ｍｇ「明治」 バラ 300錠</t>
  </si>
  <si>
    <t>アムロジピンＯＤ錠２．５ｍｇ「明治」</t>
  </si>
  <si>
    <t>2171022F3013</t>
  </si>
  <si>
    <t>アムロジピンベシル酸塩２．５ｍｇ口腔内崩壊錠</t>
  </si>
  <si>
    <t>アムロジピンＯＤ錠２．５ｍｇ「明治」 ＰＴＰ 14錠</t>
  </si>
  <si>
    <t>アムロジピンＯＤ錠２．５ｍｇ「明治」 ＰＴＰ 10錠</t>
  </si>
  <si>
    <t>アムロジピンＯＤ錠５ｍｇ「明治」</t>
  </si>
  <si>
    <t>2171022F4010</t>
  </si>
  <si>
    <t>アムロジピンベシル酸塩５ｍｇ口腔内崩壊錠</t>
  </si>
  <si>
    <t>アムロジピンＯＤ錠５ｍｇ「明治」 ＰＴＰ 14錠</t>
  </si>
  <si>
    <t>アムロジピンＯＤ錠５ｍｇ「明治」 バラ 500錠</t>
  </si>
  <si>
    <t>アムロジピンＯＤ錠５ｍｇ「明治」 ＰＴＰ 10錠</t>
  </si>
  <si>
    <t>アムロジピン錠１０ｍｇ「明治」</t>
  </si>
  <si>
    <t>2171022F5229</t>
  </si>
  <si>
    <t>（局）アムロジピン錠１０ｍｇ「明治」</t>
  </si>
  <si>
    <t>アムロジピン錠１０ｍｇ「明治」 ＰＴＰ 10錠</t>
  </si>
  <si>
    <t>アムロジピン錠１０ｍｇ「明治」 バラ 300錠</t>
  </si>
  <si>
    <t>アムロジピン錠２．５ｍｇ「明治」</t>
  </si>
  <si>
    <t>2171022F1010</t>
  </si>
  <si>
    <t>アムロジピンベシル酸塩２．５ｍｇ錠</t>
  </si>
  <si>
    <t>アムロジピン錠２．５ｍｇ「明治」 ＰＴＰ 10錠</t>
  </si>
  <si>
    <t>アムロジピン錠２．５ｍｇ「明治」 ＰＴＰ 14錠</t>
  </si>
  <si>
    <t>アムロジピン錠２．５ｍｇ「明治」 バラ 500錠</t>
  </si>
  <si>
    <t>アムロジピン錠５ｍｇ「明治」</t>
  </si>
  <si>
    <t>2171022F2017</t>
  </si>
  <si>
    <t>アムロジピンベシル酸塩５ｍｇ錠</t>
  </si>
  <si>
    <t>アムロジピン錠５ｍｇ「明治」 ＰＴＰ 10錠</t>
  </si>
  <si>
    <t>アムロジピン錠５ｍｇ「明治」 ＰＴＰ 14錠</t>
  </si>
  <si>
    <t>アムロジピン錠５ｍｇ「明治」 バラ 500錠</t>
  </si>
  <si>
    <t>アリピプラゾールＯＤ錠１２ｍｇ「明治」</t>
  </si>
  <si>
    <t>1179045F6122</t>
  </si>
  <si>
    <t>１２ｍｇ１錠</t>
  </si>
  <si>
    <t>アリピプラゾールＯＤ錠１２ｍｇ「明治」 ＰＴＰ 10錠</t>
  </si>
  <si>
    <t>アリピプラゾールＯＤ錠１２ｍｇ「明治」 バラ 500錠</t>
  </si>
  <si>
    <t>アリピプラゾールＯＤ錠２４ｍｇ「明治」</t>
  </si>
  <si>
    <t>1179045F7013</t>
  </si>
  <si>
    <t>アリピプラゾール２４ｍｇ口腔内崩壊錠</t>
  </si>
  <si>
    <t>２４ｍｇ１錠</t>
  </si>
  <si>
    <t>アリピプラゾールＯＤ錠２４ｍｇ「明治」 ＰＴＰ 10錠</t>
  </si>
  <si>
    <t>アリピプラゾールＯＤ錠３ｍｇ「明治」</t>
  </si>
  <si>
    <t>1179045F4120</t>
  </si>
  <si>
    <t>アリピプラゾールＯＤ錠３ｍｇ「明治」 ＰＴＰ 10錠</t>
  </si>
  <si>
    <t>アリピプラゾールＯＤ錠３ｍｇ「明治」 バラ 500錠</t>
  </si>
  <si>
    <t>アリピプラゾールＯＤ錠６ｍｇ「明治」</t>
  </si>
  <si>
    <t>1179045F5126</t>
  </si>
  <si>
    <t>アリピプラゾールＯＤ錠６ｍｇ「明治」 ＰＴＰ 10錠</t>
  </si>
  <si>
    <t>アリピプラゾールＯＤ錠６ｍｇ「明治」 バラ 500錠</t>
  </si>
  <si>
    <t>アリピプラゾール散１％「明治」</t>
  </si>
  <si>
    <t>1179045B1080</t>
  </si>
  <si>
    <t>アリピプラゾール散１％「明治」 バラ 100ｇ</t>
  </si>
  <si>
    <t>アリピプラゾール錠１２ｍｇ「明治」</t>
  </si>
  <si>
    <t>1179045F3123</t>
  </si>
  <si>
    <t>アリピプラゾール錠１２ｍｇ「明治」 ＰＴＰ 10錠</t>
  </si>
  <si>
    <t>アリピプラゾール錠１２ｍｇ「明治」 バラ 500錠</t>
  </si>
  <si>
    <t>アリピプラゾール錠２４ｍｇ「明治」</t>
  </si>
  <si>
    <t>1179045F9016</t>
  </si>
  <si>
    <t>アリピプラゾール２４ｍｇ錠</t>
  </si>
  <si>
    <t>アリピプラゾール錠２４ｍｇ「明治」 ＰＴＰ 10錠</t>
  </si>
  <si>
    <t>アリピプラゾール錠３ｍｇ「明治」</t>
  </si>
  <si>
    <t>1179045F1120</t>
  </si>
  <si>
    <t>アリピプラゾール錠３ｍｇ「明治」 ＰＴＰ 10錠</t>
  </si>
  <si>
    <t>アリピプラゾール錠３ｍｇ「明治」 バラ 500錠</t>
  </si>
  <si>
    <t>アリピプラゾール錠６ｍｇ「明治」</t>
  </si>
  <si>
    <t>1179045F2127</t>
  </si>
  <si>
    <t>アリピプラゾール錠６ｍｇ「明治」 ＰＴＰ 10錠</t>
  </si>
  <si>
    <t>アリピプラゾール錠６ｍｇ「明治」 バラ 500錠</t>
  </si>
  <si>
    <t>アリピプラゾール内用液分包１２ｍｇ「明治」</t>
  </si>
  <si>
    <t>1179045S4047</t>
  </si>
  <si>
    <t>０．１％１２ｍＬ１包</t>
  </si>
  <si>
    <t>アリピプラゾール内用液分包１２ｍｇ「明治」 分包 1包</t>
  </si>
  <si>
    <t>アリピプラゾール内用液分包３ｍｇ「明治」</t>
  </si>
  <si>
    <t>1179045S2044</t>
  </si>
  <si>
    <t>０．１％３ｍＬ１包</t>
  </si>
  <si>
    <t>アリピプラゾール内用液分包３ｍｇ「明治」 分包 1包</t>
  </si>
  <si>
    <t>アリピプラゾール内用液分包６ｍｇ「明治」</t>
  </si>
  <si>
    <t>1179045S3040</t>
  </si>
  <si>
    <t>０．１％６ｍＬ１包</t>
  </si>
  <si>
    <t>アリピプラゾール内用液分包６ｍｇ「明治」 分包 1包</t>
  </si>
  <si>
    <t>イソジンガーグル液７％</t>
  </si>
  <si>
    <t>2260701F1271</t>
  </si>
  <si>
    <t>７％１ｍＬ</t>
  </si>
  <si>
    <t>イソジンガーグル液７％ 包装小 30ｍＬ</t>
  </si>
  <si>
    <t>イソジンガーグル液７％ 調剤用 250ｍＬ</t>
  </si>
  <si>
    <t>イソジンゲル１０％</t>
  </si>
  <si>
    <t>2612701Q2109</t>
  </si>
  <si>
    <t>１０％１０ｇ</t>
  </si>
  <si>
    <t>イソジンゲル１０％ 包装小 90ｇ</t>
  </si>
  <si>
    <t>イソジンゲル１０％ 調剤用 500ｇ</t>
  </si>
  <si>
    <t>イソジンゲル１０％ 包装小 4ｇ</t>
  </si>
  <si>
    <t>イソジンシュガーパスタ軟膏</t>
  </si>
  <si>
    <t>2699801V1017</t>
  </si>
  <si>
    <t>精製白糖・ポビドンヨード軟膏</t>
  </si>
  <si>
    <t>イソジンシュガーパスタ軟膏 調剤用 100ｇ チューブ</t>
  </si>
  <si>
    <t>イソジンシュガーパスタ軟膏 調剤用 500ｇ ボトル</t>
  </si>
  <si>
    <t>イソジンシュガーパスタ軟膏 調剤用 100ｇ ボトル</t>
  </si>
  <si>
    <t>イソジンスクラブ液７．５％</t>
  </si>
  <si>
    <t>2612701Q1102</t>
  </si>
  <si>
    <t>７．５％１０ｍＬ</t>
  </si>
  <si>
    <t>イソジンスクラブ液７．５％ 調剤用 2000ｍＬ</t>
  </si>
  <si>
    <t>イソジンスクラブ液７．５％ 調剤用 500ｍＬ</t>
  </si>
  <si>
    <t>イソジンフィールド液１０％</t>
  </si>
  <si>
    <t>2612701Q4055</t>
  </si>
  <si>
    <t>１０％１０ｍＬ</t>
  </si>
  <si>
    <t>イソジンフィールド液１０％ 調剤用 250ｍＬ</t>
  </si>
  <si>
    <t>イソジン液１０％</t>
  </si>
  <si>
    <t>2612701Q3318</t>
  </si>
  <si>
    <t>イソジン液１０％ 調剤用 250ｍＬ</t>
  </si>
  <si>
    <t>イトラコナゾール錠１００「ＭＥＥＫ」</t>
  </si>
  <si>
    <t>6290004F2018</t>
  </si>
  <si>
    <t>イトラコナゾール１００ｍｇ錠</t>
  </si>
  <si>
    <t>イトラコナゾール錠１００「ＭＥＥＫ」 バラ 100錠</t>
  </si>
  <si>
    <t>イトラコナゾール錠１００「ＭＥＥＫ」 ＰＴＰ 10錠</t>
  </si>
  <si>
    <t>イトラコナゾール錠１００「ＭＥＥＫ」 ＰＴＰ 4錠</t>
  </si>
  <si>
    <t>イトラコナゾール錠２００「ＭＥＥＫ」</t>
  </si>
  <si>
    <t>6290004F3014</t>
  </si>
  <si>
    <t>イトラコナゾール２００ｍｇ錠</t>
  </si>
  <si>
    <t>イトラコナゾール錠２００「ＭＥＥＫ」 ＰＴＰ 14錠</t>
  </si>
  <si>
    <t>イトラコナゾール錠２００「ＭＥＥＫ」 ＰＴＰ 4錠</t>
  </si>
  <si>
    <t>イトラコナゾール錠２００「ＭＥＥＫ」 ＰＴＰ 10錠</t>
  </si>
  <si>
    <t>イトラコナゾール錠５０「ＭＥＥＫ」</t>
  </si>
  <si>
    <t>6290004F1011</t>
  </si>
  <si>
    <t>イトラコナゾール５０ｍｇ錠</t>
  </si>
  <si>
    <t>イトラコナゾール錠５０「ＭＥＥＫ」 バラ 100錠</t>
  </si>
  <si>
    <t>イトラコナゾール錠５０「ＭＥＥＫ」 ＰＴＰ 10錠</t>
  </si>
  <si>
    <t>イマチニブ錠１００ｍｇ「明治」</t>
  </si>
  <si>
    <t>4291011F1109</t>
  </si>
  <si>
    <t>イマチニブ錠１００ｍｇ「明治」 ＰＴＰ 10錠</t>
  </si>
  <si>
    <t>イマチニブ錠２００ｍｇ「明治」</t>
  </si>
  <si>
    <t>4291011F2032</t>
  </si>
  <si>
    <t>イマチニブ錠２００ｍｇ「明治」 ＰＴＰ 10錠</t>
  </si>
  <si>
    <t>インフルエンザＨＡワクチン「ＫＭＢ」</t>
  </si>
  <si>
    <t>（インフルエンザＨＡワクチン「ＫＭＢ」）</t>
  </si>
  <si>
    <t>インフルエンザＨＡワクチン「ＫＭＢ」 注射剤 1瓶</t>
  </si>
  <si>
    <t>ウルティブロ吸入用カプセル</t>
  </si>
  <si>
    <t>2259805G1027</t>
  </si>
  <si>
    <t>１カプセル</t>
  </si>
  <si>
    <t>ウルティブロ吸入用カプセル ＰＴＰ 7カプセル ブリーズヘラー付</t>
  </si>
  <si>
    <t>ウルティブロ吸入用カプセル ＰＴＰ 7カプセル</t>
  </si>
  <si>
    <t>エクセラーゼ配合カプセル</t>
  </si>
  <si>
    <t>2339114M1033</t>
  </si>
  <si>
    <t>エクセラーゼ配合カプセル バラ 5000カプセル</t>
  </si>
  <si>
    <t>エクセラーゼ配合カプセル ＰＴＰ 21カプセル</t>
  </si>
  <si>
    <t>エクセラーゼ配合カプセル ＰＴＰ 12カプセル</t>
  </si>
  <si>
    <t>エクセラーゼ配合錠</t>
  </si>
  <si>
    <t>2339114F1034</t>
  </si>
  <si>
    <t>エクセラーゼ配合錠 ＰＴＰ 20錠</t>
  </si>
  <si>
    <t>エクセラーゼ配合錠 ＰＴＰ 21錠</t>
  </si>
  <si>
    <t>エクセラーゼ配合錠 バラ 3000錠</t>
  </si>
  <si>
    <t>エクセラーゼ配合顆粒</t>
  </si>
  <si>
    <t>2339113D1039</t>
  </si>
  <si>
    <t>エクセラーゼ配合顆粒 バラ 500ｇ</t>
  </si>
  <si>
    <t>エスシタロプラム錠１０ｍｇ「明治」</t>
  </si>
  <si>
    <t>1179054F1103</t>
  </si>
  <si>
    <t>エスシタロプラム錠１０ｍｇ「明治」 ＰＴＰ 10錠</t>
  </si>
  <si>
    <t>エスシタロプラム錠１０ｍｇ「明治」 バラ 300錠</t>
  </si>
  <si>
    <t>エスシタロプラム錠２０ｍｇ「明治」</t>
  </si>
  <si>
    <t>1179054F2100</t>
  </si>
  <si>
    <t>エスシタロプラム錠２０ｍｇ「明治」 ＰＴＰ 10錠</t>
  </si>
  <si>
    <t>エスゾピクロン錠１ｍｇ「明治」</t>
  </si>
  <si>
    <t>1129010F1150</t>
  </si>
  <si>
    <t>エスゾピクロン錠１ｍｇ「明治」 ＰＴＰ 10錠</t>
  </si>
  <si>
    <t>エスゾピクロン錠１ｍｇ「明治」 バラ 100錠</t>
  </si>
  <si>
    <t>エスゾピクロン錠２ｍｇ「明治」</t>
  </si>
  <si>
    <t>1129010F2156</t>
  </si>
  <si>
    <t>エスゾピクロン錠２ｍｇ「明治」 ＰＴＰ 10錠</t>
  </si>
  <si>
    <t>エスゾピクロン錠３ｍｇ「明治」</t>
  </si>
  <si>
    <t>1129010F3152</t>
  </si>
  <si>
    <t>エスゾピクロン錠３ｍｇ「明治」 ＰＴＰ 10錠</t>
  </si>
  <si>
    <t>エスワンメイジ配合カプセルＴ２０</t>
  </si>
  <si>
    <t>4229101M1076</t>
  </si>
  <si>
    <t>２０ｍｇ１カプセル（テガフール相当量）</t>
  </si>
  <si>
    <t>エスワンメイジ配合カプセルＴ２０ ＰＴＰ 14カプセル</t>
  </si>
  <si>
    <t>エスワンメイジ配合カプセルＴ２５</t>
  </si>
  <si>
    <t>4229101M2072</t>
  </si>
  <si>
    <t>２５ｍｇ１カプセル（テガフール相当量）</t>
  </si>
  <si>
    <t>エスワンメイジ配合カプセルＴ２５ ＰＴＰ 14カプセル</t>
  </si>
  <si>
    <t>エゼチミブ錠１０ｍｇ「明治」</t>
  </si>
  <si>
    <t>2189018F1213</t>
  </si>
  <si>
    <t>エゼチミブ錠１０ｍｇ「明治」 ＰＴＰ 10錠</t>
  </si>
  <si>
    <t>エダラボン点滴静注３０ｍｇ「明治」</t>
  </si>
  <si>
    <t>1190401A1015</t>
  </si>
  <si>
    <t>エダラボン３０ｍｇ２０ｍＬ注射液</t>
  </si>
  <si>
    <t>３０ｍｇ２０ｍＬ１管</t>
  </si>
  <si>
    <t>エダラボン点滴静注３０ｍｇ「明治」 注射剤 1管</t>
  </si>
  <si>
    <t>エダラボン点滴静注液３０ｍｇバッグ「明治」</t>
  </si>
  <si>
    <t>1190401G1093</t>
  </si>
  <si>
    <t>（局）エダラボン点滴静注液３０ｍｇバッグ「明治」</t>
  </si>
  <si>
    <t>３０ｍｇ１００ｍＬ１キット</t>
  </si>
  <si>
    <t>エダラボン点滴静注液３０ｍｇバッグ「明治」 注射剤 1キット</t>
  </si>
  <si>
    <t>エナラプリル錠１０ＭＥＥＫ</t>
  </si>
  <si>
    <t>2144002F3213</t>
  </si>
  <si>
    <t>（局）エナラプリル錠１０ＭＥＥＫ</t>
  </si>
  <si>
    <t>エナラプリル錠１０ＭＥＥＫ ＰＴＰ 10錠</t>
  </si>
  <si>
    <t>エナラプリル錠２．５ＭＥＥＫ</t>
  </si>
  <si>
    <t>2144002F1016</t>
  </si>
  <si>
    <t>エナラプリルマレイン酸塩２．５ｍｇ錠</t>
  </si>
  <si>
    <t>エナラプリル錠２．５ＭＥＥＫ ＰＴＰ 10錠</t>
  </si>
  <si>
    <t>エナラプリル錠５ＭＥＥＫ</t>
  </si>
  <si>
    <t>2144002F2012</t>
  </si>
  <si>
    <t>エナラプリルマレイン酸塩５ｍｇ錠</t>
  </si>
  <si>
    <t>エナラプリル錠５ＭＥＥＫ ＰＴＰ 10錠</t>
  </si>
  <si>
    <t>エバステルＯＤ錠１０ｍｇ</t>
  </si>
  <si>
    <t>4490019F4027</t>
  </si>
  <si>
    <t>（局）エバステルＯＤ錠１０ｍｇ</t>
  </si>
  <si>
    <t>エバステルＯＤ錠１０ｍｇ ＰＴＰ 10錠</t>
  </si>
  <si>
    <t>エバステルＯＤ錠５ｍｇ</t>
  </si>
  <si>
    <t>4490019F3020</t>
  </si>
  <si>
    <t>（局）エバステルＯＤ錠５ｍｇ</t>
  </si>
  <si>
    <t>エバステルＯＤ錠５ｍｇ ＰＴＰ 10錠</t>
  </si>
  <si>
    <t>エバステル錠１０ｍｇ</t>
  </si>
  <si>
    <t>4490019F2024</t>
  </si>
  <si>
    <t>（局）エバステル錠１０ｍｇ</t>
  </si>
  <si>
    <t>エバステル錠１０ｍｇ バラ 500錠</t>
  </si>
  <si>
    <t>エバステル錠１０ｍｇ ＰＴＰ 10錠</t>
  </si>
  <si>
    <t>エバステル錠５ｍｇ</t>
  </si>
  <si>
    <t>4490019F1028</t>
  </si>
  <si>
    <t>（局）エバステル錠５ｍｇ</t>
  </si>
  <si>
    <t>エバステル錠５ｍｇ バラ 500錠</t>
  </si>
  <si>
    <t>エバステル錠５ｍｇ ＰＴＰ 10錠</t>
  </si>
  <si>
    <t>エンセバック皮下注用</t>
  </si>
  <si>
    <t>（エンセバック皮下注用）</t>
  </si>
  <si>
    <t>１瓶</t>
  </si>
  <si>
    <t>エンセバック皮下注用 注射剤 1瓶</t>
  </si>
  <si>
    <t>オーキシス９μｇタービュヘイラー２８吸入</t>
  </si>
  <si>
    <t>2259711G1024</t>
  </si>
  <si>
    <t>２５２μｇ１キット（９μｇ）</t>
  </si>
  <si>
    <t>オーキシス９μｇタービュヘイラー２８吸入 包装小 1キット</t>
  </si>
  <si>
    <t>オーキシス９μｇタービュヘイラー６０吸入</t>
  </si>
  <si>
    <t>2259711G2020</t>
  </si>
  <si>
    <t>５４０μｇ１キット（９μｇ）</t>
  </si>
  <si>
    <t>オーキシス９μｇタービュヘイラー６０吸入 包装小 1キット</t>
  </si>
  <si>
    <t>オザグレルＮａ点滴静注２０ｍｇ「ＭＥＥＫ」</t>
  </si>
  <si>
    <t>3999411A1017</t>
  </si>
  <si>
    <t>オザグレルナトリウム２０ｍｇ２ｍＬ注射液</t>
  </si>
  <si>
    <t>オザグレルＮａ点滴静注２０ｍｇ「ＭＥＥＫ」 注射剤 1管</t>
  </si>
  <si>
    <t>オザグレルＮａ点滴静注４０ｍｇ「ＭＥＥＫ」</t>
  </si>
  <si>
    <t>3999411A9018</t>
  </si>
  <si>
    <t>オザグレルナトリウム４０ｍｇ４ｍＬ注射液</t>
  </si>
  <si>
    <t>４０ｍｇ４ｍＬ１管</t>
  </si>
  <si>
    <t>オザグレルＮａ点滴静注４０ｍｇ「ＭＥＥＫ」 注射剤 1管</t>
  </si>
  <si>
    <t>オザグレルＮａ点滴静注８０ｍｇ「ＭＥＥＫ」</t>
  </si>
  <si>
    <t>3999411A2013</t>
  </si>
  <si>
    <t>オザグレルナトリウム８０ｍｇ８ｍＬ注射液</t>
  </si>
  <si>
    <t>８０ｍｇ８ｍＬ１管</t>
  </si>
  <si>
    <t>オザグレルＮａ点滴静注８０ｍｇ「ＭＥＥＫ」 注射剤 1管</t>
  </si>
  <si>
    <t>オメガシン点滴用０．３ｇバッグ</t>
  </si>
  <si>
    <t>6139401G1026</t>
  </si>
  <si>
    <t>３００ｍｇ１キット（生理食塩液１００ｍＬ付）</t>
  </si>
  <si>
    <t>オメガシン点滴用０．３ｇバッグ 注射剤 1キット</t>
  </si>
  <si>
    <t>オメガシン点滴用０．３ｇ</t>
  </si>
  <si>
    <t>6139401D1020</t>
  </si>
  <si>
    <t>オメガシン点滴用０．３ｇ 注射剤 1瓶</t>
  </si>
  <si>
    <t>オラペネム小児用細粒１０％</t>
  </si>
  <si>
    <t>6139002C1026</t>
  </si>
  <si>
    <t>オラペネム小児用細粒１０％ バラ 50ｇ</t>
  </si>
  <si>
    <t>オラペネム小児用細粒１０％ 分包 0.5ｇ</t>
  </si>
  <si>
    <t>オランザピンＯＤ錠１０ｍｇ「明治」</t>
  </si>
  <si>
    <t>1179044F5016</t>
  </si>
  <si>
    <t>オランザピン１０ｍｇ口腔内崩壊錠</t>
  </si>
  <si>
    <t>オランザピンＯＤ錠１０ｍｇ「明治」 ＰＴＰ 10錠</t>
  </si>
  <si>
    <t>オランザピンＯＤ錠１０ｍｇ「明治」 バラ 300錠</t>
  </si>
  <si>
    <t>オランザピンＯＤ錠２．５ｍｇ「明治」</t>
  </si>
  <si>
    <t>1179044F6128</t>
  </si>
  <si>
    <t>オランザピンＯＤ錠２．５ｍｇ「明治」 ＰＴＰ 10錠</t>
  </si>
  <si>
    <t>オランザピンＯＤ錠２．５ｍｇ「明治」 バラ 300錠</t>
  </si>
  <si>
    <t>オランザピンＯＤ錠５ｍｇ「明治」</t>
  </si>
  <si>
    <t>1179044F4010</t>
  </si>
  <si>
    <t>オランザピン５ｍｇ口腔内崩壊錠</t>
  </si>
  <si>
    <t>オランザピンＯＤ錠５ｍｇ「明治」 ＰＴＰ 10錠</t>
  </si>
  <si>
    <t>オランザピンＯＤ錠５ｍｇ「明治」 バラ 300錠</t>
  </si>
  <si>
    <t>オランザピン細粒１％「明治」</t>
  </si>
  <si>
    <t>1179044C1111</t>
  </si>
  <si>
    <t>オランザピン細粒１％「明治」 バラ 100ｇ</t>
  </si>
  <si>
    <t>オランザピン錠１０ｍｇ「明治」</t>
  </si>
  <si>
    <t>1179044F3196</t>
  </si>
  <si>
    <t>オランザピン錠１０ｍｇ「明治」 ＰＴＰ 10錠</t>
  </si>
  <si>
    <t>オランザピン錠１０ｍｇ「明治」 バラ 300錠</t>
  </si>
  <si>
    <t>オランザピン錠２．５ｍｇ「明治」</t>
  </si>
  <si>
    <t>1179044F1193</t>
  </si>
  <si>
    <t>オランザピン錠２．５ｍｇ「明治」 ＰＴＰ 10錠</t>
  </si>
  <si>
    <t>オランザピン錠２．５ｍｇ「明治」 バラ 300錠</t>
  </si>
  <si>
    <t>オランザピン錠５ｍｇ「明治」</t>
  </si>
  <si>
    <t>1179044F2017</t>
  </si>
  <si>
    <t>オランザピン５ｍｇ錠</t>
  </si>
  <si>
    <t>オランザピン錠５ｍｇ「明治」 ＰＴＰ 10錠</t>
  </si>
  <si>
    <t>オランザピン錠５ｍｇ「明治」 バラ 300錠</t>
  </si>
  <si>
    <t>オロパタジン塩酸塩ＯＤ錠２．５ｍｇ「明治」</t>
  </si>
  <si>
    <t>4490025F3018</t>
  </si>
  <si>
    <t>オロパタジン塩酸塩２．５ｍｇ口腔内崩壊錠</t>
  </si>
  <si>
    <t>オロパタジン塩酸塩ＯＤ錠２．５ｍｇ「明治」 ＰＴＰ 10錠</t>
  </si>
  <si>
    <t>オロパタジン塩酸塩ＯＤ錠２．５ｍｇ「明治」 ＰＴＰ 14錠</t>
  </si>
  <si>
    <t>オロパタジン塩酸塩ＯＤ錠２．５ｍｇ「明治」 バラ 100錠</t>
  </si>
  <si>
    <t>オロパタジン塩酸塩ＯＤ錠５ｍｇ「明治」</t>
  </si>
  <si>
    <t>4490025F4014</t>
  </si>
  <si>
    <t>オロパタジン塩酸塩５ｍｇ口腔内崩壊錠</t>
  </si>
  <si>
    <t>オロパタジン塩酸塩ＯＤ錠５ｍｇ「明治」 ＰＴＰ 10錠</t>
  </si>
  <si>
    <t>オロパタジン塩酸塩ＯＤ錠５ｍｇ「明治」 ＰＴＰ 14錠</t>
  </si>
  <si>
    <t>オロパタジン塩酸塩ＯＤ錠５ｍｇ「明治」 バラ 100錠</t>
  </si>
  <si>
    <t>オロパタジン塩酸塩錠２．５ｍｇ「明治」</t>
  </si>
  <si>
    <t>4490025F1015</t>
  </si>
  <si>
    <t>オロパタジン塩酸塩２．５ｍｇ錠</t>
  </si>
  <si>
    <t>オロパタジン塩酸塩錠２．５ｍｇ「明治」 ＰＴＰ 10錠</t>
  </si>
  <si>
    <t>オロパタジン塩酸塩錠２．５ｍｇ「明治」 バラ 100錠</t>
  </si>
  <si>
    <t>オロパタジン塩酸塩錠２．５ｍｇ「明治」 ＰＴＰ 14錠</t>
  </si>
  <si>
    <t>オロパタジン塩酸塩錠５ｍｇ「明治」</t>
  </si>
  <si>
    <t>4490025F2011</t>
  </si>
  <si>
    <t>オロパタジン塩酸塩５ｍｇ錠</t>
  </si>
  <si>
    <t>オロパタジン塩酸塩錠５ｍｇ「明治」 ＰＴＰ 10錠</t>
  </si>
  <si>
    <t>オロパタジン塩酸塩錠５ｍｇ「明治」 バラ 100錠</t>
  </si>
  <si>
    <t>オロパタジン塩酸塩錠５ｍｇ「明治」 ＰＴＰ 14錠</t>
  </si>
  <si>
    <t>カナマイシンカプセル２５０ｍｇ「明治」</t>
  </si>
  <si>
    <t>6123003M1042</t>
  </si>
  <si>
    <t>カナマイシンカプセル２５０ｍｇ「明治」 ＰＴＰ 10カプセル</t>
  </si>
  <si>
    <t>カナマイシンシロップ５％「明治」</t>
  </si>
  <si>
    <t>6123003Q1044</t>
  </si>
  <si>
    <t>５０ｍｇ１ｍＬ</t>
  </si>
  <si>
    <t>カナマイシンシロップ５％「明治」 調剤用 250ｍＬ</t>
  </si>
  <si>
    <t>カナマイシンドライシロップ２０％「明治」</t>
  </si>
  <si>
    <t>6123003R1031</t>
  </si>
  <si>
    <t>２００ｍｇ１ｇ</t>
  </si>
  <si>
    <t>カナマイシンドライシロップ２０％「明治」 バラ 100ｇ</t>
  </si>
  <si>
    <t>カナマイシン硫酸塩注射液１ｇ「明治」</t>
  </si>
  <si>
    <t>6169400A1044</t>
  </si>
  <si>
    <t>１ｇ１管</t>
  </si>
  <si>
    <t>カナマイシン硫酸塩注射液１ｇ「明治」 注射剤 1管</t>
  </si>
  <si>
    <t>カンデサルタンＯＤ錠１２ｍｇ「明治」</t>
  </si>
  <si>
    <t>2149040F8063</t>
  </si>
  <si>
    <t>カンデサルタンＯＤ錠１２ｍｇ「明治」 ＰＴＰ 10錠</t>
  </si>
  <si>
    <t>カンデサルタンＯＤ錠２ｍｇ「明治」</t>
  </si>
  <si>
    <t>2149040F5064</t>
  </si>
  <si>
    <t>カンデサルタンＯＤ錠２ｍｇ「明治」 ＰＴＰ 10錠</t>
  </si>
  <si>
    <t>カンデサルタンＯＤ錠４ｍｇ「明治」</t>
  </si>
  <si>
    <t>2149040F6010</t>
  </si>
  <si>
    <t>カンデサルタンシレキセチル４ｍｇ口腔内崩壊錠</t>
  </si>
  <si>
    <t>カンデサルタンＯＤ錠４ｍｇ「明治」 ＰＴＰ 10錠</t>
  </si>
  <si>
    <t>カンデサルタンＯＤ錠４ｍｇ「明治」 ＰＴＰ 14錠</t>
  </si>
  <si>
    <t>カンデサルタンＯＤ錠８ｍｇ「明治」</t>
  </si>
  <si>
    <t>2149040F7016</t>
  </si>
  <si>
    <t>カンデサルタンシレキセチル８ｍｇ口腔内崩壊錠</t>
  </si>
  <si>
    <t>カンデサルタンＯＤ錠８ｍｇ「明治」 ＰＴＰ 10錠</t>
  </si>
  <si>
    <t>カンデサルタンＯＤ錠８ｍｇ「明治」 ＰＴＰ 14錠</t>
  </si>
  <si>
    <t>カンデサルタン錠１２ｍｇ「明治」</t>
  </si>
  <si>
    <t>2149040F4351</t>
  </si>
  <si>
    <t>（局）カンデサルタン錠１２ｍｇ「明治」</t>
  </si>
  <si>
    <t>カンデサルタン錠１２ｍｇ「明治」 ＰＴＰ 10錠</t>
  </si>
  <si>
    <t>カンデサルタン錠１２ｍｇ「明治」 ＰＴＰ 14錠</t>
  </si>
  <si>
    <t>カンデサルタン錠１２ｍｇ「明治」 バラ 100錠</t>
  </si>
  <si>
    <t>カンデサルタン錠２ｍｇ「明治」</t>
  </si>
  <si>
    <t>2149040F1018</t>
  </si>
  <si>
    <t>カンデサルタンシレキセチル２ｍｇ錠</t>
  </si>
  <si>
    <t>カンデサルタン錠２ｍｇ「明治」 ＰＴＰ 10錠</t>
  </si>
  <si>
    <t>カンデサルタン錠２ｍｇ「明治」 バラ 100錠</t>
  </si>
  <si>
    <t>カンデサルタン錠２ｍｇ「明治」 ＰＴＰ 14錠</t>
  </si>
  <si>
    <t>カンデサルタン錠４ｍｇ「明治」</t>
  </si>
  <si>
    <t>2149040F2014</t>
  </si>
  <si>
    <t>カンデサルタンシレキセチル４ｍｇ錠</t>
  </si>
  <si>
    <t>カンデサルタン錠４ｍｇ「明治」 ＰＴＰ 10錠</t>
  </si>
  <si>
    <t>カンデサルタン錠４ｍｇ「明治」 バラ 300錠</t>
  </si>
  <si>
    <t>カンデサルタン錠４ｍｇ「明治」 ＰＴＰ 14錠</t>
  </si>
  <si>
    <t>カンデサルタン錠８ｍｇ「明治」</t>
  </si>
  <si>
    <t>2149040F3010</t>
  </si>
  <si>
    <t>カンデサルタンシレキセチル８ｍｇ錠</t>
  </si>
  <si>
    <t>カンデサルタン錠８ｍｇ「明治」 ＰＴＰ 10錠</t>
  </si>
  <si>
    <t>カンデサルタン錠８ｍｇ「明治」 バラ 300錠</t>
  </si>
  <si>
    <t>カンデサルタン錠８ｍｇ「明治」 ＰＴＰ 14錠</t>
  </si>
  <si>
    <t>クアゼパム錠１５ｍｇ「ＭＮＰ」</t>
  </si>
  <si>
    <t>1124030F1037</t>
  </si>
  <si>
    <t>クアゼパム錠１５ｍｇ「ＭＮＰ」 ＰＴＰ 10錠</t>
  </si>
  <si>
    <t>クアゼパム錠１５ｍｇ「ＭＮＰ」 バラ 500錠</t>
  </si>
  <si>
    <t>クアゼパム錠２０ｍｇ「ＭＮＰ」</t>
  </si>
  <si>
    <t>1124030F2033</t>
  </si>
  <si>
    <t>クアゼパム錠２０ｍｇ「ＭＮＰ」 ＰＴＰ 10錠</t>
  </si>
  <si>
    <t>クアゼパム錠２０ｍｇ「ＭＮＰ」 バラ 500錠</t>
  </si>
  <si>
    <t>クアトロバック皮下注シリンジ</t>
  </si>
  <si>
    <t>（クアトロバック皮下注シリンジ）</t>
  </si>
  <si>
    <t>クアトロバック皮下注シリンジ 注射剤 1筒</t>
  </si>
  <si>
    <t>クイントバック水性懸濁注射用</t>
  </si>
  <si>
    <t>（クイントバック水性懸濁注射用）</t>
  </si>
  <si>
    <t>１キット</t>
  </si>
  <si>
    <t>クイントバック水性懸濁注射用 注射剤 1キット</t>
  </si>
  <si>
    <t>クエチアピン細粒５０％「明治」</t>
  </si>
  <si>
    <t>1179042C1112</t>
  </si>
  <si>
    <t>（局）クエチアピン細粒５０％「明治」</t>
  </si>
  <si>
    <t>クエチアピン細粒５０％「明治」 バラ 100ｇ</t>
  </si>
  <si>
    <t>クエチアピン錠１００ｍｇ「明治」</t>
  </si>
  <si>
    <t>1179042F2190</t>
  </si>
  <si>
    <t>（局）クエチアピン錠１００ｍｇ「明治」</t>
  </si>
  <si>
    <t>クエチアピン錠１００ｍｇ「明治」 ＰＴＰ 10錠</t>
  </si>
  <si>
    <t>クエチアピン錠１００ｍｇ「明治」 バラ 500錠</t>
  </si>
  <si>
    <t>クエチアピン錠１２．５ｍｇ「明治」</t>
  </si>
  <si>
    <t>1179042F4010</t>
  </si>
  <si>
    <t>クエチアピンフマル酸塩１２．５ｍｇ錠</t>
  </si>
  <si>
    <t>クエチアピン錠１２．５ｍｇ「明治」 ＰＴＰ 10錠</t>
  </si>
  <si>
    <t>クエチアピン錠１２．５ｍｇ「明治」 バラ 300錠</t>
  </si>
  <si>
    <t>クエチアピン錠２００ｍｇ「明治」</t>
  </si>
  <si>
    <t>1179042F3197</t>
  </si>
  <si>
    <t>（局）クエチアピン錠２００ｍｇ「明治」</t>
  </si>
  <si>
    <t>クエチアピン錠２００ｍｇ「明治」 ＰＴＰ 10錠</t>
  </si>
  <si>
    <t>クエチアピン錠２００ｍｇ「明治」 バラ 100錠</t>
  </si>
  <si>
    <t>クエチアピン錠２５ｍｇ「明治」</t>
  </si>
  <si>
    <t>1179042F1011</t>
  </si>
  <si>
    <t>クエチアピンフマル酸塩２５ｍｇ錠</t>
  </si>
  <si>
    <t>クエチアピン錠２５ｍｇ「明治」 ＰＴＰ 10錠</t>
  </si>
  <si>
    <t>クエチアピン錠２５ｍｇ「明治」 バラ 500錠</t>
  </si>
  <si>
    <t>クエチアピン錠５０ｍｇ「明治」</t>
  </si>
  <si>
    <t>1179042F5068</t>
  </si>
  <si>
    <t>（局）クエチアピン錠５０ｍｇ「明治」</t>
  </si>
  <si>
    <t>クエチアピン錠５０ｍｇ「明治」 ＰＴＰ 10錠</t>
  </si>
  <si>
    <t>クエチアピン錠５０ｍｇ「明治」 バラ 500錠</t>
  </si>
  <si>
    <t>クラリスロマイシンＤＳ１０％「ＭＥＥＫ」</t>
  </si>
  <si>
    <t>6149003R1097</t>
  </si>
  <si>
    <t>クラリスロマイシンＤＳ１０％「ＭＥＥＫ」 分包 0.5ｇ</t>
  </si>
  <si>
    <t>クラリスロマイシンＤＳ１０％「ＭＥＥＫ」 バラ 100ｇ</t>
  </si>
  <si>
    <t>クラリスロマイシンＤＳ１０％小児用「ＭＥＥＫ」</t>
  </si>
  <si>
    <t>6149003R1232</t>
  </si>
  <si>
    <t>（局）クラリスロマイシンＤＳ１０％小児用「ＭＥＥＫ」</t>
  </si>
  <si>
    <t>クラリスロマイシンＤＳ１０％小児用「ＭＥＥＫ」 分包 0.5ｇ</t>
  </si>
  <si>
    <t>クラリスロマイシンＤＳ１０％小児用「ＭＥＥＫ」 バラ 100ｇ</t>
  </si>
  <si>
    <t>クラリスロマイシン錠２００「ＭＥＥＫ」</t>
  </si>
  <si>
    <t>6149003F2011</t>
  </si>
  <si>
    <t>クラリスロマイシン２００ｍｇ錠</t>
  </si>
  <si>
    <t>クラリスロマイシン錠２００「ＭＥＥＫ」 ＰＴＰ 10錠</t>
  </si>
  <si>
    <t>クラリスロマイシン錠５０小児用「ＭＥＥＫ」</t>
  </si>
  <si>
    <t>6149003F1015</t>
  </si>
  <si>
    <t>クラリスロマイシン５０ｍｇ錠</t>
  </si>
  <si>
    <t>クラリスロマイシン錠５０小児用「ＭＥＥＫ」 ＰＴＰ 10錠</t>
  </si>
  <si>
    <t>クロピドグレル錠２５ｍｇ「明治」</t>
  </si>
  <si>
    <t>3399008F1319</t>
  </si>
  <si>
    <t>（局）クロピドグレル錠２５ｍｇ「明治」</t>
  </si>
  <si>
    <t>クロピドグレル錠２５ｍｇ「明治」 ＰＴＰ 10錠</t>
  </si>
  <si>
    <t>クロピドグレル錠２５ｍｇ「明治」 ＰＴＰ 14錠</t>
  </si>
  <si>
    <t>クロピドグレル錠２５ｍｇ「明治」 バラ 300錠</t>
  </si>
  <si>
    <t>クロピドグレル錠５０ｍｇ「明治」</t>
  </si>
  <si>
    <t>3399008F3079</t>
  </si>
  <si>
    <t>（局）クロピドグレル錠５０ｍｇ「明治」</t>
  </si>
  <si>
    <t>クロピドグレル錠５０ｍｇ「明治」 ＰＴＰ 10錠</t>
  </si>
  <si>
    <t>クロピドグレル錠５０ｍｇ「明治」 ＰＴＰ 14錠</t>
  </si>
  <si>
    <t>クロピドグレル錠５０ｍｇ「明治」 バラ 300錠</t>
  </si>
  <si>
    <t>クロピドグレル錠７５ｍｇ「明治」</t>
  </si>
  <si>
    <t>3399008F2315</t>
  </si>
  <si>
    <t>（局）クロピドグレル錠７５ｍｇ「明治」</t>
  </si>
  <si>
    <t>クロピドグレル錠７５ｍｇ「明治」 ＰＴＰ 10錠</t>
  </si>
  <si>
    <t>クロピドグレル錠７５ｍｇ「明治」 バラ 500錠</t>
  </si>
  <si>
    <t>クロピドグレル錠７５ｍｇ「明治」 ＰＴＰ 14錠</t>
  </si>
  <si>
    <t>グラニセトロン静注液１ｍｇ「明治」</t>
  </si>
  <si>
    <t>2391400A3164</t>
  </si>
  <si>
    <t>１ｍｇ１ｍＬ１管</t>
  </si>
  <si>
    <t>グラニセトロン静注液１ｍｇ「明治」 注射剤 1管</t>
  </si>
  <si>
    <t>グラニセトロン静注液３ｍｇ「明治」</t>
  </si>
  <si>
    <t>2391400A4179</t>
  </si>
  <si>
    <t>３ｍｇ３ｍＬ１管</t>
  </si>
  <si>
    <t>グラニセトロン静注液３ｍｇ「明治」 注射剤 1管</t>
  </si>
  <si>
    <t>グラニセトロン点滴静注液３ｍｇバッグ「明治」</t>
  </si>
  <si>
    <t>2391400G1121</t>
  </si>
  <si>
    <t>３ｍｇ１００ｍＬ１袋</t>
  </si>
  <si>
    <t>グラニセトロン点滴静注液３ｍｇバッグ「明治」 注射剤 1袋</t>
  </si>
  <si>
    <t>コスタイベ筋注用</t>
  </si>
  <si>
    <t>（コスタイベ筋注用）</t>
  </si>
  <si>
    <t>０．１ｍｇ１瓶</t>
  </si>
  <si>
    <t>コスタイベ筋注用 注射剤 1瓶</t>
  </si>
  <si>
    <t>サイクロセリンカプセル２５０ｍｇ「明治」</t>
  </si>
  <si>
    <t>6162001M1041</t>
  </si>
  <si>
    <t>サイクロセリンカプセル２５０ｍｇ「明治」 ＰＴＰ 10カプセル</t>
  </si>
  <si>
    <t>サルポグレラート塩酸塩錠１００ｍｇ「ＭＥＥＫ」</t>
  </si>
  <si>
    <t>3399006F2014</t>
  </si>
  <si>
    <t>サルポグレラート塩酸塩１００ｍｇ錠</t>
  </si>
  <si>
    <t>サルポグレラート塩酸塩錠１００ｍｇ「ＭＥＥＫ」 ＰＴＰ 21錠</t>
  </si>
  <si>
    <t>サルポグレラート塩酸塩錠１００ｍｇ「ＭＥＥＫ」 ＰＴＰ 10錠</t>
  </si>
  <si>
    <t>サルポグレラート塩酸塩錠５０ｍｇ「ＭＥＥＫ」</t>
  </si>
  <si>
    <t>3399006F1018</t>
  </si>
  <si>
    <t>サルポグレラート塩酸塩５０ｍｇ錠</t>
  </si>
  <si>
    <t>サルポグレラート塩酸塩錠５０ｍｇ「ＭＥＥＫ」 ＰＴＰ 10錠</t>
  </si>
  <si>
    <t>シーブリ吸入用カプセル５０μｇ</t>
  </si>
  <si>
    <t>2259712G1029</t>
  </si>
  <si>
    <t>５０μｇ１カプセル</t>
  </si>
  <si>
    <t>シーブリ吸入用カプセル５０μｇ ＰＴＰ 7カプセル ブリーズヘラー付</t>
  </si>
  <si>
    <t>シーブリ吸入用カプセル５０μｇ ＰＴＰ 7カプセル</t>
  </si>
  <si>
    <t>シクレスト舌下錠１０ｍｇ</t>
  </si>
  <si>
    <t>1179056F2028</t>
  </si>
  <si>
    <t>シクレスト舌下錠１０ｍｇ ＰＴＰ 10錠</t>
  </si>
  <si>
    <t>シクレスト舌下錠５ｍｇ</t>
  </si>
  <si>
    <t>1179056F1021</t>
  </si>
  <si>
    <t>シクレスト舌下錠５ｍｇ ＰＴＰ 10錠</t>
  </si>
  <si>
    <t>シプロフロキサシンＤＵ点滴静注３００ｍｇ／２５０ｍＬ「明治」</t>
  </si>
  <si>
    <t>6241400A5010</t>
  </si>
  <si>
    <t>シプロフロキサシン３００ｍｇ２５０ｍＬ注射液</t>
  </si>
  <si>
    <t>３００ｍｇ２５０ｍＬ１袋</t>
  </si>
  <si>
    <t>シプロフロキサシンＤＵ点滴静注３００ｍｇ／２５０ｍＬ「明治」 注射剤 1袋</t>
  </si>
  <si>
    <t>シプロフロキサシン点滴静注２００ｍｇ／１００ｍＬ「明治」</t>
  </si>
  <si>
    <t>6241400A4013</t>
  </si>
  <si>
    <t>シプロフロキサシン２００ｍｇ１００ｍＬ注射液</t>
  </si>
  <si>
    <t>２００ｍｇ１００ｍＬ１袋</t>
  </si>
  <si>
    <t>シプロフロキサシン点滴静注２００ｍｇ／１００ｍＬ「明治」 注射剤 1袋</t>
  </si>
  <si>
    <t>シプロフロキサシン点滴静注３００ｍｇ／１５０ｍＬ「明治」</t>
  </si>
  <si>
    <t>6241400A3017</t>
  </si>
  <si>
    <t>シプロフロキサシン３００ｍｇ１５０ｍＬ注射液</t>
  </si>
  <si>
    <t>３００ｍｇ１５０ｍＬ１袋</t>
  </si>
  <si>
    <t>シプロフロキサシン点滴静注３００ｍｇ／１５０ｍＬ「明治」 注射剤 1袋</t>
  </si>
  <si>
    <t>シプロフロキサシン点滴静注４００ｍｇ／２００ｍＬ「明治」</t>
  </si>
  <si>
    <t>6241400A6016</t>
  </si>
  <si>
    <t>シプロフロキサシン４００ｍｇ２００ｍＬ注射液</t>
  </si>
  <si>
    <t>４００ｍｇ２００ｍＬ１袋</t>
  </si>
  <si>
    <t>シプロフロキサシン点滴静注４００ｍｇ／２００ｍＬ「明治」 注射剤 1袋</t>
  </si>
  <si>
    <t>シンバスタチン錠１０「ＭＥＥＫ」</t>
  </si>
  <si>
    <t>2189011F2013</t>
  </si>
  <si>
    <t>シンバスタチン１０ｍｇ錠</t>
  </si>
  <si>
    <t>シンバスタチン錠１０「ＭＥＥＫ」 ＰＴＰ 10錠</t>
  </si>
  <si>
    <t>シンバスタチン錠２０「ＭＥＥＫ」</t>
  </si>
  <si>
    <t>2189011F3052</t>
  </si>
  <si>
    <t>（局）シンバスタチン錠２０「ＭＥＥＫ」</t>
  </si>
  <si>
    <t>シンバスタチン錠２０「ＭＥＥＫ」 ＰＴＰ 10錠</t>
  </si>
  <si>
    <t>シンバスタチン錠５「ＭＥＥＫ」</t>
  </si>
  <si>
    <t>2189011F1050</t>
  </si>
  <si>
    <t>（局）シンバスタチン錠５「ＭＥＥＫ」</t>
  </si>
  <si>
    <t>シンバスタチン錠５「ＭＥＥＫ」 ＰＴＰ 10錠</t>
  </si>
  <si>
    <t>シンバスタチン錠５「ＭＥＥＫ」 ＰＴＰ 14錠</t>
  </si>
  <si>
    <t>スオード錠１００</t>
  </si>
  <si>
    <t>6241015F1023</t>
  </si>
  <si>
    <t>１００ｍｇ１錠（活性本体として）</t>
  </si>
  <si>
    <t>スオード錠１００ ＰＴＰ 10錠</t>
  </si>
  <si>
    <t>ストレプトマイシン硫酸塩注射用１ｇ「明治」</t>
  </si>
  <si>
    <t>6161400D1042</t>
  </si>
  <si>
    <t>（局）ストレプトマイシン硫酸塩注射用１ｇ「明治」</t>
  </si>
  <si>
    <t>ストレプトマイシン硫酸塩注射用１ｇ「明治」 注射剤 1瓶</t>
  </si>
  <si>
    <t>スルバシリン静注用０．７５ｇ</t>
  </si>
  <si>
    <t>6139504F1065</t>
  </si>
  <si>
    <t>（局）スルバシリン静注用０．７５ｇ</t>
  </si>
  <si>
    <t>（０．７５ｇ）１瓶</t>
  </si>
  <si>
    <t>スルバシリン静注用０．７５ｇ 注射剤 1瓶</t>
  </si>
  <si>
    <t>スルバシリン静注用１．５ｇ</t>
  </si>
  <si>
    <t>6139504F2088</t>
  </si>
  <si>
    <t>（局）スルバシリン静注用１．５ｇ</t>
  </si>
  <si>
    <t>スルバシリン静注用１．５ｇ 注射剤 1瓶</t>
  </si>
  <si>
    <t>スルバシリン静注用３ｇ</t>
  </si>
  <si>
    <t>6139504F3033</t>
  </si>
  <si>
    <t>（局）スルバシリン静注用３ｇ</t>
  </si>
  <si>
    <t>（３ｇ）１瓶</t>
  </si>
  <si>
    <t>スルバシリン静注用３ｇ 注射剤 1瓶</t>
  </si>
  <si>
    <t>セチリジン塩酸塩錠１０ｍｇ「ＭＮＰ」</t>
  </si>
  <si>
    <t>4490020F2086</t>
  </si>
  <si>
    <t>（局）セチリジン塩酸塩錠１０ｍｇ「ＭＮＰ」</t>
  </si>
  <si>
    <t>セチリジン塩酸塩錠１０ｍｇ「ＭＮＰ」 ＰＴＰ 10錠</t>
  </si>
  <si>
    <t>セチリジン塩酸塩錠１０ｍｇ「ＭＮＰ」 ＰＴＰ 14錠</t>
  </si>
  <si>
    <t>セチリジン塩酸塩錠５ｍｇ「ＭＮＰ」</t>
  </si>
  <si>
    <t>4490020F1080</t>
  </si>
  <si>
    <t>（局）セチリジン塩酸塩錠５ｍｇ「ＭＮＰ」</t>
  </si>
  <si>
    <t>セチリジン塩酸塩錠５ｍｇ「ＭＮＰ」 ＰＴＰ 10錠</t>
  </si>
  <si>
    <t>セフジトレン　ピボキシル小児用細粒１０％「ＯＫ」</t>
  </si>
  <si>
    <t>6132015C1138</t>
  </si>
  <si>
    <t>（局）セフジトレン　ピボキシル小児用細粒１０％「ＯＫ」</t>
  </si>
  <si>
    <t>セフジトレン　ピボキシル小児用細粒１０％「ＯＫ」 バラ 100ｇ</t>
  </si>
  <si>
    <t>セフジトレン　ピボキシル小児用細粒１０％「ＯＫ」 分包 0.3ｇ</t>
  </si>
  <si>
    <t>セフジトレン　ピボキシル小児用細粒１０％「ＯＫ」 分包 0.5ｇ</t>
  </si>
  <si>
    <t>セフジトレン　ピボキシル錠１００ｍｇ「ＯＫ」</t>
  </si>
  <si>
    <t>6132015F1100</t>
  </si>
  <si>
    <t>（局）セフジトレン　ピボキシル錠１００ｍｇ「ＯＫ」</t>
  </si>
  <si>
    <t>セフジトレン　ピボキシル錠１００ｍｇ「ＯＫ」 ＰＴＰ 10錠</t>
  </si>
  <si>
    <t>セフジトレンピボキシル小児用細粒１０％「ＯＫ」</t>
  </si>
  <si>
    <t>6132015C1111</t>
  </si>
  <si>
    <t>（局）セフジトレンピボキシル小児用細粒１０％「ＯＫ」</t>
  </si>
  <si>
    <t>セフジトレンピボキシル小児用細粒１０％「ＯＫ」 バラ 100ｇ</t>
  </si>
  <si>
    <t>セフジトレンピボキシル小児用細粒１０％「ＯＫ」 分包 0.3ｇ</t>
  </si>
  <si>
    <t>セフジトレンピボキシル小児用細粒１０％「ＯＫ」 分包 0.5ｇ</t>
  </si>
  <si>
    <t>セフジトレンピボキシル錠１００ｍｇ「ＯＫ」</t>
  </si>
  <si>
    <t>6132015F1088</t>
  </si>
  <si>
    <t>（局）セフジトレンピボキシル錠１００ｍｇ「ＯＫ」</t>
  </si>
  <si>
    <t>セフジトレンピボキシル錠１００ｍｇ「ＯＫ」 ＰＴＰ 10錠</t>
  </si>
  <si>
    <t>セルトラリン錠１００ｍｇ「明治」</t>
  </si>
  <si>
    <t>1179046F3071</t>
  </si>
  <si>
    <t>セルトラリン錠１００ｍｇ「明治」 ＰＴＰ 10錠</t>
  </si>
  <si>
    <t>セルトラリン錠１００ｍｇ「明治」 ＰＴＰ 14錠</t>
  </si>
  <si>
    <t>セルトラリン錠１００ｍｇ「明治」 バラ 300錠</t>
  </si>
  <si>
    <t>セルトラリン錠２５ｍｇ「明治」</t>
  </si>
  <si>
    <t>1179046F1206</t>
  </si>
  <si>
    <t>セルトラリン錠２５ｍｇ「明治」 ＰＴＰ 10錠</t>
  </si>
  <si>
    <t>セルトラリン錠２５ｍｇ「明治」 ＰＴＰ 14錠</t>
  </si>
  <si>
    <t>セルトラリン錠２５ｍｇ「明治」 バラ 500錠</t>
  </si>
  <si>
    <t>セルトラリン錠５０ｍｇ「明治」</t>
  </si>
  <si>
    <t>1179046F2202</t>
  </si>
  <si>
    <t>セルトラリン錠５０ｍｇ「明治」 ＰＴＰ 10錠</t>
  </si>
  <si>
    <t>セルトラリン錠５０ｍｇ「明治」 ＰＴＰ 14錠</t>
  </si>
  <si>
    <t>セルトラリン錠５０ｍｇ「明治」 バラ 500錠</t>
  </si>
  <si>
    <t>セレコキシブ錠１００ｍｇ「明治」</t>
  </si>
  <si>
    <t>1149037F1216</t>
  </si>
  <si>
    <t>セレコキシブ錠１００ｍｇ「明治」 ＰＴＰ 10錠</t>
  </si>
  <si>
    <t>セレコキシブ錠１００ｍｇ「明治」 ＰＴＰ 14錠</t>
  </si>
  <si>
    <t>セレコキシブ錠１００ｍｇ「明治」 バラ 300錠</t>
  </si>
  <si>
    <t>セレコキシブ錠２００ｍｇ「明治」</t>
  </si>
  <si>
    <t>1149037F2212</t>
  </si>
  <si>
    <t>セレコキシブ錠２００ｍｇ「明治」 ＰＴＰ 10錠</t>
  </si>
  <si>
    <t>セレコキシブ錠２００ｍｇ「明治」 ＰＴＰ 14錠</t>
  </si>
  <si>
    <t>セレコキシブ錠２００ｍｇ「明治」 バラ 300錠</t>
  </si>
  <si>
    <t>ゾルピデム酒石酸塩錠１０ｍｇ「明治」</t>
  </si>
  <si>
    <t>1129009F2331</t>
  </si>
  <si>
    <t>（局）ゾルピデム酒石酸塩錠１０ｍｇ「明治」</t>
  </si>
  <si>
    <t>ゾルピデム酒石酸塩錠１０ｍｇ「明治」 ＰＴＰ 10錠</t>
  </si>
  <si>
    <t>ゾルピデム酒石酸塩錠１０ｍｇ「明治」 ＰＴＰ 14錠</t>
  </si>
  <si>
    <t>ゾルピデム酒石酸塩錠１０ｍｇ「明治」 バラ 300錠</t>
  </si>
  <si>
    <t>ゾルピデム酒石酸塩錠５ｍｇ「明治」</t>
  </si>
  <si>
    <t>1129009F1017</t>
  </si>
  <si>
    <t>ゾルピデム酒石酸塩５ｍｇ錠</t>
  </si>
  <si>
    <t>ゾルピデム酒石酸塩錠５ｍｇ「明治」 ＰＴＰ 10錠</t>
  </si>
  <si>
    <t>ゾルピデム酒石酸塩錠５ｍｇ「明治」 ＰＴＰ 14錠</t>
  </si>
  <si>
    <t>ゾルピデム酒石酸塩錠５ｍｇ「明治」 バラ 300錠</t>
  </si>
  <si>
    <t>タゾピペ配合静注用２．２５「明治」</t>
  </si>
  <si>
    <t>6139505F3127</t>
  </si>
  <si>
    <t>（局）タゾピペ配合静注用２．２５「明治」</t>
  </si>
  <si>
    <t>（２．２５ｇ）１瓶</t>
  </si>
  <si>
    <t>タゾピペ配合静注用２．２５「明治」 注射剤 1瓶</t>
  </si>
  <si>
    <t>タゾピペ配合静注用４．５「明治」</t>
  </si>
  <si>
    <t>6139505F4123</t>
  </si>
  <si>
    <t>（局）タゾピペ配合静注用４．５「明治」</t>
  </si>
  <si>
    <t>（４．５ｇ）１瓶</t>
  </si>
  <si>
    <t>タゾピペ配合静注用４．５「明治」 注射剤 1瓶</t>
  </si>
  <si>
    <t>タムスロシン塩酸塩ＯＤ錠０．１ｍｇ「明治」</t>
  </si>
  <si>
    <t>2590008F1093</t>
  </si>
  <si>
    <t>タムスロシン塩酸塩ＯＤ錠０．１ｍｇ「明治」 ＰＴＰ 14錠</t>
  </si>
  <si>
    <t>タムスロシン塩酸塩ＯＤ錠０．２ｍｇ「明治」</t>
  </si>
  <si>
    <t>2590008F2014</t>
  </si>
  <si>
    <t>タムスロシン塩酸塩０．２ｍｇ口腔内崩壊錠</t>
  </si>
  <si>
    <t>タムスロシン塩酸塩ＯＤ錠０．２ｍｇ「明治」 ＰＴＰ 14錠</t>
  </si>
  <si>
    <t>タムスロシン塩酸塩ＯＤ錠０．２ｍｇ「明治」 バラ 300錠</t>
  </si>
  <si>
    <t>タモキシフェン錠１０ｍｇ「明治」</t>
  </si>
  <si>
    <t>4291003F1201</t>
  </si>
  <si>
    <t>タモキシフェン錠１０ｍｇ「明治」 ＰＴＰ 10錠</t>
  </si>
  <si>
    <t>タモキシフェン錠２０ｍｇ「明治」</t>
  </si>
  <si>
    <t>タモキシフェン錠２０ｍｇ「明治」 ＰＴＰ 10錠</t>
  </si>
  <si>
    <t>ダウノマイシン静注用２０ｍｇ</t>
  </si>
  <si>
    <t>4235401D1035</t>
  </si>
  <si>
    <t>２０ｍｇ１瓶</t>
  </si>
  <si>
    <t>ダウノマイシン静注用２０ｍｇ 注射剤 1瓶</t>
  </si>
  <si>
    <t>ツベルミン錠１００ｍｇ</t>
  </si>
  <si>
    <t>6224001F1039</t>
  </si>
  <si>
    <t>ツベルミン錠１００ｍｇ ＰＴＰ 10錠</t>
  </si>
  <si>
    <t>ツロブテロールテープ０．５ｍｇ「ＨＭＴ」</t>
  </si>
  <si>
    <t>2259707S1055</t>
  </si>
  <si>
    <t>（局）ツロブテロールテープ０．５ｍｇ「ＨＭＴ」</t>
  </si>
  <si>
    <t>０．５ｍｇ１枚</t>
  </si>
  <si>
    <t>貼付剤</t>
  </si>
  <si>
    <t>ツロブテロールテープ０．５ｍｇ「ＨＭＴ」 包装小 1枚</t>
  </si>
  <si>
    <t>ツロブテロールテープ１ｍｇ「ＨＭＴ」</t>
  </si>
  <si>
    <t>2259707S2051</t>
  </si>
  <si>
    <t>（局）ツロブテロールテープ１ｍｇ「ＨＭＴ」</t>
  </si>
  <si>
    <t>１ｍｇ１枚</t>
  </si>
  <si>
    <t>ツロブテロールテープ１ｍｇ「ＨＭＴ」 包装小 1枚</t>
  </si>
  <si>
    <t>ツロブテロールテープ２ｍｇ「ＨＭＴ」</t>
  </si>
  <si>
    <t>2259707S3058</t>
  </si>
  <si>
    <t>（局）ツロブテロールテープ２ｍｇ「ＨＭＴ」</t>
  </si>
  <si>
    <t>２ｍｇ１枚</t>
  </si>
  <si>
    <t>ツロブテロールテープ２ｍｇ「ＨＭＴ」 包装小 1枚</t>
  </si>
  <si>
    <t>テイコプラニン点滴静注用２００ｍｇ「明治」</t>
  </si>
  <si>
    <t>6119401D1019</t>
  </si>
  <si>
    <t>テイコプラニン２００ｍｇ注射用</t>
  </si>
  <si>
    <t>テイコプラニン点滴静注用２００ｍｇ「明治」 注射剤 1瓶</t>
  </si>
  <si>
    <t>テラルビシン注射用１０ｍｇ</t>
  </si>
  <si>
    <t>4235403D1042</t>
  </si>
  <si>
    <t>テラルビシン注射用１０ｍｇ 注射剤 1瓶</t>
  </si>
  <si>
    <t>テラルビシン注射用２０ｍｇ</t>
  </si>
  <si>
    <t>4235403D2049</t>
  </si>
  <si>
    <t>テラルビシン注射用２０ｍｇ 注射剤 1瓶</t>
  </si>
  <si>
    <t>テルビナフィン錠１２５ｍｇ「ＭＥＥＫ」</t>
  </si>
  <si>
    <t>6290005F1016</t>
  </si>
  <si>
    <t>テルビナフィン塩酸塩１２５ｍｇ錠</t>
  </si>
  <si>
    <t>テルビナフィン錠１２５ｍｇ「ＭＥＥＫ」 ＰＴＰ 10錠</t>
  </si>
  <si>
    <t>テルミサルタン錠２０ｍｇ「明治」</t>
  </si>
  <si>
    <t>2149042F1017</t>
  </si>
  <si>
    <t>テルミサルタン２０ｍｇ錠</t>
  </si>
  <si>
    <t>テルミサルタン錠２０ｍｇ「明治」 ＰＴＰ 14錠</t>
  </si>
  <si>
    <t>テルミサルタン錠２０ｍｇ「明治」 ＰＴＰ 10錠</t>
  </si>
  <si>
    <t>テルミサルタン錠２０ｍｇ「明治」 バラ 100錠</t>
  </si>
  <si>
    <t>テルミサルタン錠４０ｍｇ「明治」</t>
  </si>
  <si>
    <t>2149042F2242</t>
  </si>
  <si>
    <t>（局）テルミサルタン錠４０ｍｇ「明治」</t>
  </si>
  <si>
    <t>テルミサルタン錠４０ｍｇ「明治」 ＰＴＰ 14錠</t>
  </si>
  <si>
    <t>テルミサルタン錠４０ｍｇ「明治」 ＰＴＰ 10錠</t>
  </si>
  <si>
    <t>テルミサルタン錠４０ｍｇ「明治」 バラ 100錠</t>
  </si>
  <si>
    <t>テルミサルタン錠８０ｍｇ「明治」</t>
  </si>
  <si>
    <t>2149042F3249</t>
  </si>
  <si>
    <t>（局）テルミサルタン錠８０ｍｇ「明治」</t>
  </si>
  <si>
    <t>テルミサルタン錠８０ｍｇ「明治」 ＰＴＰ 10錠</t>
  </si>
  <si>
    <t>ディアコミットカプセル２５０ｍｇ</t>
  </si>
  <si>
    <t>1139011M1028</t>
  </si>
  <si>
    <t>ディアコミットカプセル２５０ｍｇ バラ 60カプセル</t>
  </si>
  <si>
    <t>ディアコミットドライシロップ分包２５０ｍｇ</t>
  </si>
  <si>
    <t>1139011R1025</t>
  </si>
  <si>
    <t>２５０ｍｇ１包</t>
  </si>
  <si>
    <t>ディアコミットドライシロップ分包２５０ｍｇ 分包 1包</t>
  </si>
  <si>
    <t>ディアコミットドライシロップ分包５００ｍｇ</t>
  </si>
  <si>
    <t>1139011R2021</t>
  </si>
  <si>
    <t>５００ｍｇ１包</t>
  </si>
  <si>
    <t>ディアコミットドライシロップ分包５００ｍｇ 分包 1包</t>
  </si>
  <si>
    <t>デプロメール錠２５</t>
  </si>
  <si>
    <t>1179039F1028</t>
  </si>
  <si>
    <t>（局）デプロメール錠２５</t>
  </si>
  <si>
    <t>デプロメール錠２５ バラ 1000錠</t>
  </si>
  <si>
    <t>デプロメール錠２５ ＰＴＰ 10錠</t>
  </si>
  <si>
    <t>デプロメール錠２５ ＰＴＰ 14錠</t>
  </si>
  <si>
    <t>デプロメール錠５０</t>
  </si>
  <si>
    <t>1179039F2024</t>
  </si>
  <si>
    <t>（局）デプロメール錠５０</t>
  </si>
  <si>
    <t>デプロメール錠５０ バラ 1000錠</t>
  </si>
  <si>
    <t>デプロメール錠５０ ＰＴＰ 10錠</t>
  </si>
  <si>
    <t>デプロメール錠５０ ＰＴＰ 14錠</t>
  </si>
  <si>
    <t>デプロメール錠７５</t>
  </si>
  <si>
    <t>1179039F3020</t>
  </si>
  <si>
    <t>（局）デプロメール錠７５</t>
  </si>
  <si>
    <t>デプロメール錠７５ ＰＴＰ 10錠</t>
  </si>
  <si>
    <t>デプロメール錠７５ バラ 1000錠</t>
  </si>
  <si>
    <t>デュタステリド錠０．５ｍｇＡＶ「明治」</t>
  </si>
  <si>
    <t>2499011F1052</t>
  </si>
  <si>
    <t>デュタステリド錠０．５ｍｇＡＶ「明治」 ＰＴＰ 10錠</t>
  </si>
  <si>
    <t>デュタステリド錠０．５ｍｇＡＶ「明治」 バラ 300錠</t>
  </si>
  <si>
    <t>デュタステリド錠０．５ｍｇＺＡ「明治」</t>
  </si>
  <si>
    <t>（デュタステリド錠０．５ｍｇＺＡ「明治」）</t>
  </si>
  <si>
    <t>デュタステリド錠０．５ｍｇＺＡ「明治」 ＰＴＰ 10錠</t>
  </si>
  <si>
    <t>デュロキセチンＯＤ錠２０ｍｇ「明治」</t>
  </si>
  <si>
    <t>1179052F3034</t>
  </si>
  <si>
    <t>デュロキセチンＯＤ錠２０ｍｇ「明治」 ＰＴＰ 10錠</t>
  </si>
  <si>
    <t>デュロキセチンＯＤ錠２０ｍｇ「明治」 バラ 100錠</t>
  </si>
  <si>
    <t>デュロキセチンＯＤ錠３０ｍｇ「明治」</t>
  </si>
  <si>
    <t>1179052F4030</t>
  </si>
  <si>
    <t>デュロキセチンＯＤ錠３０ｍｇ「明治」 ＰＴＰ 10錠</t>
  </si>
  <si>
    <t>デュロキセチンＯＤ錠３０ｍｇ「明治」 バラ 100錠</t>
  </si>
  <si>
    <t>デュロキセチンカプセル２０ｍｇ「明治」</t>
  </si>
  <si>
    <t>1179052M1162</t>
  </si>
  <si>
    <t>デュロキセチンカプセル２０ｍｇ「明治」 ＰＴＰ 10カプセル</t>
  </si>
  <si>
    <t>デュロキセチンカプセル２０ｍｇ「明治」 バラ 300カプセル</t>
  </si>
  <si>
    <t>デュロキセチンカプセル３０ｍｇ「明治」</t>
  </si>
  <si>
    <t>1179052M2169</t>
  </si>
  <si>
    <t>３０ｍｇ１カプセル</t>
  </si>
  <si>
    <t>デュロキセチンカプセル３０ｍｇ「明治」 ＰＴＰ 10カプセル</t>
  </si>
  <si>
    <t>デュロキセチンカプセル３０ｍｇ「明治」 バラ 300カプセル</t>
  </si>
  <si>
    <t>トスフロキサシントシル酸塩小児用細粒１５％「明治」</t>
  </si>
  <si>
    <t>6241010C1059</t>
  </si>
  <si>
    <t>１５０ｍｇ１ｇ</t>
  </si>
  <si>
    <t>トスフロキサシントシル酸塩小児用細粒１５％「明治」 分包 0.5ｇ</t>
  </si>
  <si>
    <t>トスフロキサシントシル酸塩小児用細粒１５％「明治」 バラ 100ｇ</t>
  </si>
  <si>
    <t>トスフロキサシントシル酸塩小児用細粒１５％「明治」 バラ 50ｇ</t>
  </si>
  <si>
    <t>ドネペジル塩酸塩ＯＤ錠１０ｍｇ「明治」</t>
  </si>
  <si>
    <t>1190012F6273</t>
  </si>
  <si>
    <t>ドネペジル塩酸塩ＯＤ錠１０ｍｇ「明治」 ＰＴＰ 14錠</t>
  </si>
  <si>
    <t>ドネペジル塩酸塩ＯＤ錠１０ｍｇ「明治」 バラ 100錠</t>
  </si>
  <si>
    <t>ドネペジル塩酸塩ＯＤ錠３ｍｇ「明治」</t>
  </si>
  <si>
    <t>1190012F3240</t>
  </si>
  <si>
    <t>ドネペジル塩酸塩ＯＤ錠３ｍｇ「明治」 ＰＴＰ 14錠</t>
  </si>
  <si>
    <t>ドネペジル塩酸塩ＯＤ錠３ｍｇ「明治」 バラ 100錠</t>
  </si>
  <si>
    <t>ドネペジル塩酸塩ＯＤ錠５ｍｇ「明治」</t>
  </si>
  <si>
    <t>1190012F4246</t>
  </si>
  <si>
    <t>ドネペジル塩酸塩ＯＤ錠５ｍｇ「明治」 ＰＴＰ 14錠</t>
  </si>
  <si>
    <t>ドネペジル塩酸塩ＯＤ錠５ｍｇ「明治」 バラ 100錠</t>
  </si>
  <si>
    <t>ドネペジル塩酸塩錠１０ｍｇ「明治」</t>
  </si>
  <si>
    <t>1190012F5269</t>
  </si>
  <si>
    <t>（局）ドネペジル塩酸塩錠１０ｍｇ「明治」</t>
  </si>
  <si>
    <t>ドネペジル塩酸塩錠１０ｍｇ「明治」 ＰＴＰ 14錠</t>
  </si>
  <si>
    <t>ドネペジル塩酸塩錠３ｍｇ「明治」</t>
  </si>
  <si>
    <t>1190012F1271</t>
  </si>
  <si>
    <t>（局）ドネペジル塩酸塩錠３ｍｇ「明治」</t>
  </si>
  <si>
    <t>ドネペジル塩酸塩錠３ｍｇ「明治」 ＰＴＰ 14錠</t>
  </si>
  <si>
    <t>ドネペジル塩酸塩錠５ｍｇ「明治」</t>
  </si>
  <si>
    <t>1190012F2278</t>
  </si>
  <si>
    <t>（局）ドネペジル塩酸塩錠５ｍｇ「明治」</t>
  </si>
  <si>
    <t>ドネペジル塩酸塩錠５ｍｇ「明治」 ＰＴＰ 14錠</t>
  </si>
  <si>
    <t>ドネペジル塩酸塩錠５ｍｇ「明治」 バラ 100錠</t>
  </si>
  <si>
    <t>ナイスタチン錠５０万単位「明治」</t>
  </si>
  <si>
    <t>6171001F1033</t>
  </si>
  <si>
    <t>５０万単位１錠</t>
  </si>
  <si>
    <t>ナイスタチン錠５０万単位「明治」 ＰＴＰ 20錠</t>
  </si>
  <si>
    <t>ナファモスタットメシル酸塩注射用１００ｍｇ「ＭＥＥＫ」</t>
  </si>
  <si>
    <t>3999407D3010</t>
  </si>
  <si>
    <t>ナファモスタットメシル酸塩１００ｍｇ注射用</t>
  </si>
  <si>
    <t>ナファモスタットメシル酸塩注射用１００ｍｇ「ＭＥＥＫ」 注射剤 1瓶</t>
  </si>
  <si>
    <t>ナファモスタットメシル酸塩注射用１０ｍｇ「ＭＥＥＫ」</t>
  </si>
  <si>
    <t>3999407D1017</t>
  </si>
  <si>
    <t>ナファモスタットメシル酸塩１０ｍｇ注射用</t>
  </si>
  <si>
    <t>ナファモスタットメシル酸塩注射用１０ｍｇ「ＭＥＥＫ」 注射剤 1瓶</t>
  </si>
  <si>
    <t>ナファモスタットメシル酸塩注射用５０ｍｇ「ＭＥＥＫ」</t>
  </si>
  <si>
    <t>3999407D2340</t>
  </si>
  <si>
    <t>ナファモスタットメシル酸塩注射用５０ｍｇ「ＭＥＥＫ」 注射剤 1瓶</t>
  </si>
  <si>
    <t>ハイヤスタ錠１０ｍｇ</t>
  </si>
  <si>
    <t>4291074F1023</t>
  </si>
  <si>
    <t>ハイヤスタ錠１０ｍｇ ＰＴＰ 8錠</t>
  </si>
  <si>
    <t>ハベカシン注射液１００ｍｇ</t>
  </si>
  <si>
    <t>6119400A2073</t>
  </si>
  <si>
    <t>（局）ハベカシン注射液１００ｍｇ</t>
  </si>
  <si>
    <t>１００ｍｇ２ｍＬ１管</t>
  </si>
  <si>
    <t>ハベカシン注射液１００ｍｇ 注射剤 1管</t>
  </si>
  <si>
    <t>ハベカシン注射液２００ｍｇ</t>
  </si>
  <si>
    <t>6119400A4025</t>
  </si>
  <si>
    <t>（局）ハベカシン注射液２００ｍｇ</t>
  </si>
  <si>
    <t>２００ｍｇ４ｍＬ１管</t>
  </si>
  <si>
    <t>ハベカシン注射液２００ｍｇ 注射剤 1管</t>
  </si>
  <si>
    <t>ハベカシン注射液２５ｍｇ</t>
  </si>
  <si>
    <t>6119400A3037</t>
  </si>
  <si>
    <t>（局）ハベカシン注射液２５ｍｇ</t>
  </si>
  <si>
    <t>２５ｍｇ０．５ｍＬ１管</t>
  </si>
  <si>
    <t>ハベカシン注射液２５ｍｇ 注射剤 1管</t>
  </si>
  <si>
    <t>ハベカシン注射液７５ｍｇ</t>
  </si>
  <si>
    <t>6119400A1069</t>
  </si>
  <si>
    <t>（局）ハベカシン注射液７５ｍｇ</t>
  </si>
  <si>
    <t>７５ｍｇ１．５ｍＬ１管</t>
  </si>
  <si>
    <t>ハベカシン注射液７５ｍｇ 注射剤 1管</t>
  </si>
  <si>
    <t>バキスゼブリア筋注</t>
  </si>
  <si>
    <t>（バキスゼブリア筋注）</t>
  </si>
  <si>
    <t>５ｍＬ１瓶</t>
  </si>
  <si>
    <t>バキスゼブリア筋注 注射剤 1瓶</t>
  </si>
  <si>
    <t>バラシクロビル錠５００ｍｇ「明治」</t>
  </si>
  <si>
    <t>6250019F1314</t>
  </si>
  <si>
    <t>（局）バラシクロビル錠５００ｍｇ「明治」</t>
  </si>
  <si>
    <t>バラシクロビル錠５００ｍｇ「明治」 ＰＴＰ 6錠</t>
  </si>
  <si>
    <t>バラシクロビル顆粒５０％「明治」</t>
  </si>
  <si>
    <t>6250019D1062</t>
  </si>
  <si>
    <t>バラシクロビル顆粒５０％「明治」 分包 1ｇ</t>
  </si>
  <si>
    <t>バラシクロビル顆粒５０％「明治」 バラ 50ｇ</t>
  </si>
  <si>
    <t>バルサルタン錠１６０ｍｇ「明治」</t>
  </si>
  <si>
    <t>2149041F4321</t>
  </si>
  <si>
    <t>（局）バルサルタン錠１６０ｍｇ「明治」</t>
  </si>
  <si>
    <t>１６０ｍｇ１錠</t>
  </si>
  <si>
    <t>バルサルタン錠１６０ｍｇ「明治」 ＰＴＰ 10錠</t>
  </si>
  <si>
    <t>バルサルタン錠１６０ｍｇ「明治」 ＰＴＰ 14錠</t>
  </si>
  <si>
    <t>バルサルタン錠２０ｍｇ「明治」</t>
  </si>
  <si>
    <t>2149041F1322</t>
  </si>
  <si>
    <t>（局）バルサルタン錠２０ｍｇ「明治」</t>
  </si>
  <si>
    <t>バルサルタン錠２０ｍｇ「明治」 ＰＴＰ 10錠</t>
  </si>
  <si>
    <t>バルサルタン錠４０ｍｇ「明治」</t>
  </si>
  <si>
    <t>2149041F2329</t>
  </si>
  <si>
    <t>（局）バルサルタン錠４０ｍｇ「明治」</t>
  </si>
  <si>
    <t>バルサルタン錠４０ｍｇ「明治」 ＰＴＰ 10錠</t>
  </si>
  <si>
    <t>バルサルタン錠４０ｍｇ「明治」 バラ 300錠</t>
  </si>
  <si>
    <t>バルサルタン錠４０ｍｇ「明治」 ＰＴＰ 14錠</t>
  </si>
  <si>
    <t>バルサルタン錠８０ｍｇ「明治」</t>
  </si>
  <si>
    <t>2149041F3325</t>
  </si>
  <si>
    <t>（局）バルサルタン錠８０ｍｇ「明治」</t>
  </si>
  <si>
    <t>バルサルタン錠８０ｍｇ「明治」 ＰＴＰ 14錠</t>
  </si>
  <si>
    <t>バルサルタン錠８０ｍｇ「明治」 ＰＴＰ 10錠</t>
  </si>
  <si>
    <t>バルサルタン錠８０ｍｇ「明治」 バラ 300錠</t>
  </si>
  <si>
    <t>バンコマイシン塩酸塩散０．５ｇ「ＭＥＥＫ」</t>
  </si>
  <si>
    <t>6113001B1011</t>
  </si>
  <si>
    <t>バンコマイシン塩酸塩５００ｍｇ散</t>
  </si>
  <si>
    <t>バンコマイシン塩酸塩散０．５ｇ「ＭＥＥＫ」 分包 1瓶</t>
  </si>
  <si>
    <t>バンコマイシン塩酸塩散０．５ｇ「明治」</t>
  </si>
  <si>
    <t>6113001B1135</t>
  </si>
  <si>
    <t>バンコマイシン塩酸塩散０．５ｇ「明治」 分包 1瓶</t>
  </si>
  <si>
    <t>バンコマイシン塩酸塩点滴静注用０．５ｇ「ＭＥＥＫ」</t>
  </si>
  <si>
    <t>6113400A1014</t>
  </si>
  <si>
    <t>バンコマイシン塩酸塩０．５ｇ静注用</t>
  </si>
  <si>
    <t>０．５ｇ１瓶</t>
  </si>
  <si>
    <t>バンコマイシン塩酸塩点滴静注用０．５ｇ「ＭＥＥＫ」 注射剤 1瓶</t>
  </si>
  <si>
    <t>バンコマイシン塩酸塩点滴静注用０．５ｇ「明治」</t>
  </si>
  <si>
    <t>6113400A1219</t>
  </si>
  <si>
    <t>（局）バンコマイシン塩酸塩点滴静注用０．５ｇ「明治」</t>
  </si>
  <si>
    <t>バンコマイシン塩酸塩点滴静注用０．５ｇ「明治」 注射剤 1瓶</t>
  </si>
  <si>
    <t>バンコマイシン塩酸塩点滴静注用１．０ｇ「ＭＥＥＫ」</t>
  </si>
  <si>
    <t>6113400A2010</t>
  </si>
  <si>
    <t>バンコマイシン塩酸塩１ｇ静注用</t>
  </si>
  <si>
    <t>バンコマイシン塩酸塩点滴静注用１．０ｇ「ＭＥＥＫ」 注射剤 1瓶</t>
  </si>
  <si>
    <t>バンコマイシン塩酸塩点滴静注用１ｇ「明治」</t>
  </si>
  <si>
    <t>6113400A2061</t>
  </si>
  <si>
    <t>（局）バンコマイシン塩酸塩点滴静注用１ｇ「明治」</t>
  </si>
  <si>
    <t>バンコマイシン塩酸塩点滴静注用１ｇ「明治」 注射剤 1瓶</t>
  </si>
  <si>
    <t>パニマイシン注射液１００ｍｇ</t>
  </si>
  <si>
    <t>6134400A2053</t>
  </si>
  <si>
    <t>パニマイシン注射液１００ｍｇ 注射剤 1管</t>
  </si>
  <si>
    <t>パニマイシン注射液５０ｍｇ</t>
  </si>
  <si>
    <t>6134400A1057</t>
  </si>
  <si>
    <t>５０ｍｇ１管</t>
  </si>
  <si>
    <t>パニマイシン注射液５０ｍｇ 注射剤 1管</t>
  </si>
  <si>
    <t>パニマイシン点眼液０．３％</t>
  </si>
  <si>
    <t>1317710Q1034</t>
  </si>
  <si>
    <t>（局）パニマイシン点眼液０．３％</t>
  </si>
  <si>
    <t>３ｍｇ１ｍＬ</t>
  </si>
  <si>
    <t>パニマイシン点眼液０．３％ 包装小 5ｍＬ</t>
  </si>
  <si>
    <t>パロキセチン錠１０ｍｇ「明治」</t>
  </si>
  <si>
    <t>1179041F1300</t>
  </si>
  <si>
    <t>（局）パロキセチン錠１０ｍｇ「明治」</t>
  </si>
  <si>
    <t>パロキセチン錠１０ｍｇ「明治」 ＰＴＰ 14錠</t>
  </si>
  <si>
    <t>パロキセチン錠１０ｍｇ「明治」 バラ 300錠</t>
  </si>
  <si>
    <t>パロキセチン錠１０ｍｇ「明治」 ＰＴＰ 10錠</t>
  </si>
  <si>
    <t>パロキセチン錠２０ｍｇ「明治」</t>
  </si>
  <si>
    <t>1179041F2307</t>
  </si>
  <si>
    <t>（局）パロキセチン錠２０ｍｇ「明治」</t>
  </si>
  <si>
    <t>パロキセチン錠２０ｍｇ「明治」 ＰＴＰ 14錠</t>
  </si>
  <si>
    <t>パロキセチン錠２０ｍｇ「明治」 バラ 100錠</t>
  </si>
  <si>
    <t>パロキセチン錠２０ｍｇ「明治」 ＰＴＰ 10錠</t>
  </si>
  <si>
    <t>パロキセチン錠５ｍｇ「明治」</t>
  </si>
  <si>
    <t>1179041F3010</t>
  </si>
  <si>
    <t>パロキセチン塩酸塩５ｍｇ錠</t>
  </si>
  <si>
    <t>パロキセチン錠５ｍｇ「明治」 ＰＴＰ 14錠</t>
  </si>
  <si>
    <t>パロキセチン錠５ｍｇ「明治」 バラ 100錠</t>
  </si>
  <si>
    <t>パロキセチン錠５ｍｇ「明治」 ＰＴＰ 10錠</t>
  </si>
  <si>
    <t>ヒアルロン酸Ｎａ関節注２５ｍｇ「明治」</t>
  </si>
  <si>
    <t>3999408A1015</t>
  </si>
  <si>
    <t>精製ヒアルロン酸ナトリウム１％２．５ｍＬ注射液</t>
  </si>
  <si>
    <t>ヒアルロン酸Ｎａ関節注２５ｍｇ「明治」 注射剤 1管</t>
  </si>
  <si>
    <t>ヒアルロン酸Ｎａ関節注２５ｍｇシリンジ「明治」</t>
  </si>
  <si>
    <t>3999408G1441</t>
  </si>
  <si>
    <t>（局）ヒアルロン酸Ｎａ関節注２５ｍｇシリンジ「明治」</t>
  </si>
  <si>
    <t>ヒアルロン酸Ｎａ関節注２５ｍｇシリンジ「明治」 注射剤 1筒 ガラスシリンジ（ロックなし）</t>
  </si>
  <si>
    <t>ヒアルロン酸Ｎａ関節注２５ｍｇシリンジ「明治」 注射剤 1筒 プラスチックシリンジ（ロックあり）</t>
  </si>
  <si>
    <t>ヒアルロン酸Ｎａ関節注２５ｍｇシリンジ「明治」 注射剤 1筒 プラスチックシリンジ（ロックなし）</t>
  </si>
  <si>
    <t>ビームゲン注０．２５ｍＬ</t>
  </si>
  <si>
    <t>ビームゲン注０．２５ｍＬ 注射剤 1瓶</t>
  </si>
  <si>
    <t>ビームゲン注０．５ｍＬ</t>
  </si>
  <si>
    <t>ビームゲン注０．５ｍＬ 注射剤 1瓶</t>
  </si>
  <si>
    <t>ビカルタミドＯＤ錠８０ｍｇ「明治」</t>
  </si>
  <si>
    <t>4291009F2108</t>
  </si>
  <si>
    <t>ビカルタミドＯＤ錠８０ｍｇ「明治」 ＰＴＰ 10錠</t>
  </si>
  <si>
    <t>ビカルタミド錠８０ｍｇ「明治」</t>
  </si>
  <si>
    <t>4291009F1187</t>
  </si>
  <si>
    <t>ビカルタミド錠８０ｍｇ「明治」 ＰＴＰ 10錠</t>
  </si>
  <si>
    <t>ビクシリンＳ配合錠</t>
  </si>
  <si>
    <t>6191001F1036</t>
  </si>
  <si>
    <t>（２５０ｍｇ）１錠</t>
  </si>
  <si>
    <t>ビクシリンＳ配合錠 ＰＴＰ 10錠</t>
  </si>
  <si>
    <t>ビクシリンカプセル２５０ｍｇ</t>
  </si>
  <si>
    <t>6131002M1147</t>
  </si>
  <si>
    <t>ビクシリンカプセル２５０ｍｇ ＰＴＰ 10カプセル</t>
  </si>
  <si>
    <t>ビクシリンドライシロップ１０％</t>
  </si>
  <si>
    <t>6131002R1110</t>
  </si>
  <si>
    <t>ビクシリンドライシロップ１０％ バラ 100ｇ</t>
  </si>
  <si>
    <t>ビクシリンドライシロップ１０％ バラ 500ｇ</t>
  </si>
  <si>
    <t>ビクシリン注射用０．２５ｇ</t>
  </si>
  <si>
    <t>6131400D1078</t>
  </si>
  <si>
    <t>（局）ビクシリン注射用０．２５ｇ</t>
  </si>
  <si>
    <t>ビクシリン注射用０．２５ｇ 注射剤 1瓶</t>
  </si>
  <si>
    <t>ビクシリン注射用０．５ｇ</t>
  </si>
  <si>
    <t>6131400D2074</t>
  </si>
  <si>
    <t>（局）ビクシリン注射用０．５ｇ</t>
  </si>
  <si>
    <t>ビクシリン注射用０．５ｇ 注射剤 1瓶</t>
  </si>
  <si>
    <t>ビクシリン注射用１ｇ</t>
  </si>
  <si>
    <t>6131400D3100</t>
  </si>
  <si>
    <t>（局）ビクシリン注射用１ｇ</t>
  </si>
  <si>
    <t>ビクシリン注射用１ｇ 注射剤 1瓶</t>
  </si>
  <si>
    <t>ビクシリン注射用２ｇ</t>
  </si>
  <si>
    <t>6131400D4077</t>
  </si>
  <si>
    <t>（局）ビクシリン注射用２ｇ</t>
  </si>
  <si>
    <t>ビクシリン注射用２ｇ 注射剤 1瓶</t>
  </si>
  <si>
    <t>ビクロックスシロップ８％</t>
  </si>
  <si>
    <t>6250002Q3029</t>
  </si>
  <si>
    <t>（局）ビクロックスシロップ８％</t>
  </si>
  <si>
    <t>ビクロックスシロップ８％ 調剤用 500ｍＬ</t>
  </si>
  <si>
    <t>ビクロックスシロップ８％ 調剤用 100ｍＬ</t>
  </si>
  <si>
    <t>ビクロックス錠２００</t>
  </si>
  <si>
    <t>ビクロックス錠２００ ＰＴＰ 10錠</t>
  </si>
  <si>
    <t>ビクロックス錠４００</t>
  </si>
  <si>
    <t>ビクロックス錠４００ ＰＴＰ 10錠</t>
  </si>
  <si>
    <t>ビクロックス点滴静注１２５ｍｇ</t>
  </si>
  <si>
    <t>ビクロックス点滴静注１２５ｍｇ 注射剤 1管</t>
  </si>
  <si>
    <t>ビクロックス点滴静注２５０ｍｇ</t>
  </si>
  <si>
    <t>6250401A1069</t>
  </si>
  <si>
    <t>（局）ビクロックス点滴静注２５０ｍｇ</t>
  </si>
  <si>
    <t>ビクロックス点滴静注２５０ｍｇ 注射剤 1管</t>
  </si>
  <si>
    <t>ビクロックス顆粒４０％</t>
  </si>
  <si>
    <t>6250002D1067</t>
  </si>
  <si>
    <t>（局）ビクロックス顆粒４０％</t>
  </si>
  <si>
    <t>ビクロックス顆粒４０％ 分包 2ｇ</t>
  </si>
  <si>
    <t>ビクロックス顆粒４０％ 分包 0.5ｇ</t>
  </si>
  <si>
    <t>ビクロックス顆粒４０％ バラ 100ｇ</t>
  </si>
  <si>
    <t>ビスタマイシン筋注１０００ｍｇ</t>
  </si>
  <si>
    <t>6134401A2031</t>
  </si>
  <si>
    <t>ビスタマイシン筋注１０００ｍｇ 注射剤 1管</t>
  </si>
  <si>
    <t>ビスタマイシン筋注５００ｍｇ</t>
  </si>
  <si>
    <t>6134401A1035</t>
  </si>
  <si>
    <t>５００ｍｇ１管</t>
  </si>
  <si>
    <t>ビスタマイシン筋注５００ｍｇ 注射剤 1管</t>
  </si>
  <si>
    <t>ビダラビン軟膏３％「ＭＥＥＫ」</t>
  </si>
  <si>
    <t>6250700M1014</t>
  </si>
  <si>
    <t>ビダラビン３％軟膏</t>
  </si>
  <si>
    <t>ビダラビン軟膏３％「ＭＥＥＫ」 包装小 2ｇ</t>
  </si>
  <si>
    <t>ビダラビン軟膏３％「ＭＥＥＫ」 包装小 5ｇ</t>
  </si>
  <si>
    <t>ビラノアＯＤ錠２０ｍｇ</t>
  </si>
  <si>
    <t>4490033F2024</t>
  </si>
  <si>
    <t>ビラノアＯＤ錠２０ｍｇ ＰＴＰ 10錠</t>
  </si>
  <si>
    <t>ビラノアＯＤ錠２０ｍｇ ＰＴＰ 14錠</t>
  </si>
  <si>
    <t>ビラノア錠２０ｍｇ</t>
  </si>
  <si>
    <t>4490033F1028</t>
  </si>
  <si>
    <t>ビラノア錠２０ｍｇ ＰＴＰ 10錠</t>
  </si>
  <si>
    <t>ビラノア錠２０ｍｇ ＰＴＰ 14錠</t>
  </si>
  <si>
    <t>ピオグリタゾンＯＤ錠１５ｍｇ「ＭＥＥＫ」</t>
  </si>
  <si>
    <t>3969007F3019</t>
  </si>
  <si>
    <t>ピオグリタゾン塩酸塩１５ｍｇ口腔内崩壊錠</t>
  </si>
  <si>
    <t>ピオグリタゾンＯＤ錠１５ｍｇ「ＭＥＥＫ」 ＰＴＰ 10錠</t>
  </si>
  <si>
    <t>ピオグリタゾンＯＤ錠１５ｍｇ「ＭＥＥＫ」 バラ 100錠</t>
  </si>
  <si>
    <t>ピオグリタゾンＯＤ錠３０ｍｇ「ＭＥＥＫ」</t>
  </si>
  <si>
    <t>3969007F4058</t>
  </si>
  <si>
    <t>ピオグリタゾンＯＤ錠３０ｍｇ「ＭＥＥＫ」 ＰＴＰ 10錠</t>
  </si>
  <si>
    <t>ピオグリタゾンＯＤ錠３０ｍｇ「ＭＥＥＫ」 バラ 100錠</t>
  </si>
  <si>
    <t>ピオグリタゾン錠１５ｍｇ「ＭＥＥＫ」</t>
  </si>
  <si>
    <t>3969007F1016</t>
  </si>
  <si>
    <t>ピオグリタゾン塩酸塩１５ｍｇ錠</t>
  </si>
  <si>
    <t>ピオグリタゾン錠１５ｍｇ「ＭＥＥＫ」 ＰＴＰ 10錠</t>
  </si>
  <si>
    <t>ピオグリタゾン錠１５ｍｇ「ＭＥＥＫ」 ＰＴＰ 14錠</t>
  </si>
  <si>
    <t>ピオグリタゾン錠１５ｍｇ「ＭＥＥＫ」 バラ 100錠</t>
  </si>
  <si>
    <t>ピオグリタゾン錠３０ｍｇ「ＭＥＥＫ」</t>
  </si>
  <si>
    <t>3969007F2055</t>
  </si>
  <si>
    <t>（局）ピオグリタゾン錠３０ｍｇ「ＭＥＥＫ」</t>
  </si>
  <si>
    <t>ピオグリタゾン錠３０ｍｇ「ＭＥＥＫ」 ＰＴＰ 10錠</t>
  </si>
  <si>
    <t>ピオグリタゾン錠３０ｍｇ「ＭＥＥＫ」 ＰＴＰ 14錠</t>
  </si>
  <si>
    <t>ピオグリタゾン錠３０ｍｇ「ＭＥＥＫ」 バラ 100錠</t>
  </si>
  <si>
    <t>ピタバスタチンＣａ・ＯＤ錠１ｍｇ「明治」</t>
  </si>
  <si>
    <t>2189016F4051</t>
  </si>
  <si>
    <t>ピタバスタチンＣａ・ＯＤ錠１ｍｇ「明治」 ＰＴＰ 10錠</t>
  </si>
  <si>
    <t>ピタバスタチンＣａ・ＯＤ錠１ｍｇ「明治」 ＰＴＰ 14錠</t>
  </si>
  <si>
    <t>ピタバスタチンＣａ・ＯＤ錠２ｍｇ「明治」</t>
  </si>
  <si>
    <t>2189016F5058</t>
  </si>
  <si>
    <t>ピタバスタチンＣａ・ＯＤ錠２ｍｇ「明治」 ＰＴＰ 10錠</t>
  </si>
  <si>
    <t>ピタバスタチンＣａ・ＯＤ錠２ｍｇ「明治」 ＰＴＰ 14錠</t>
  </si>
  <si>
    <t>ピタバスタチンＣａ・ＯＤ錠４ｍｇ「明治」</t>
  </si>
  <si>
    <t>2189016F6046</t>
  </si>
  <si>
    <t>ピタバスタチンＣａ・ＯＤ錠４ｍｇ「明治」 ＰＴＰ 10錠</t>
  </si>
  <si>
    <t>ピタバスタチンＣａ錠１ｍｇ「明治」</t>
  </si>
  <si>
    <t>2189016F1214</t>
  </si>
  <si>
    <t>（局）ピタバスタチンＣａ錠１ｍｇ「明治」</t>
  </si>
  <si>
    <t>ピタバスタチンＣａ錠１ｍｇ「明治」 ＰＴＰ 10錠</t>
  </si>
  <si>
    <t>ピタバスタチンＣａ錠１ｍｇ「明治」 バラ 500錠</t>
  </si>
  <si>
    <t>ピタバスタチンＣａ錠１ｍｇ「明治」 ＰＴＰ 14錠</t>
  </si>
  <si>
    <t>ピタバスタチンＣａ錠２ｍｇ「明治」</t>
  </si>
  <si>
    <t>2189016F2210</t>
  </si>
  <si>
    <t>（局）ピタバスタチンＣａ錠２ｍｇ「明治」</t>
  </si>
  <si>
    <t>ピタバスタチンＣａ錠２ｍｇ「明治」 ＰＴＰ 10錠</t>
  </si>
  <si>
    <t>ピタバスタチンＣａ錠２ｍｇ「明治」 バラ 500錠</t>
  </si>
  <si>
    <t>ピタバスタチンＣａ錠２ｍｇ「明治」 ＰＴＰ 14錠</t>
  </si>
  <si>
    <t>ピタバスタチンＣａ錠４ｍｇ「明治」</t>
  </si>
  <si>
    <t>2189016F3128</t>
  </si>
  <si>
    <t>（局）ピタバスタチンＣａ錠４ｍｇ「明治」</t>
  </si>
  <si>
    <t>ピタバスタチンＣａ錠４ｍｇ「明治」 ＰＴＰ 10錠</t>
  </si>
  <si>
    <t>フェキソフェナジン塩酸塩錠３０ｍｇ「明治」</t>
  </si>
  <si>
    <t>4490023F2233</t>
  </si>
  <si>
    <t>（局）フェキソフェナジン塩酸塩錠３０ｍｇ「明治」</t>
  </si>
  <si>
    <t>フェキソフェナジン塩酸塩錠３０ｍｇ「明治」 ＰＴＰ 10錠</t>
  </si>
  <si>
    <t>フェキソフェナジン塩酸塩錠６０ｍｇ「明治」</t>
  </si>
  <si>
    <t>4490023F1237</t>
  </si>
  <si>
    <t>（局）フェキソフェナジン塩酸塩錠６０ｍｇ「明治」</t>
  </si>
  <si>
    <t>フェキソフェナジン塩酸塩錠６０ｍｇ「明治」 ＰＴＰ 10錠</t>
  </si>
  <si>
    <t>フェキソフェナジン塩酸塩錠６０ｍｇ「明治」 ＰＴＰ 14錠</t>
  </si>
  <si>
    <t>フェナゾックスカプセル５０ｍｇ</t>
  </si>
  <si>
    <t>1147006M1037</t>
  </si>
  <si>
    <t>フェナゾックスカプセル５０ｍｇ ＰＴＰ 10カプセル</t>
  </si>
  <si>
    <t>フェブキソスタットＯＤ錠１０ｍｇ「明治」</t>
  </si>
  <si>
    <t>フェブキソスタットＯＤ錠１０ｍｇ「明治」 ＰＴＰ 10錠</t>
  </si>
  <si>
    <t>フェブキソスタットＯＤ錠２０ｍｇ「明治」</t>
  </si>
  <si>
    <t>フェブキソスタットＯＤ錠２０ｍｇ「明治」 ＰＴＰ 10錠</t>
  </si>
  <si>
    <t>フェブキソスタットＯＤ錠４０ｍｇ「明治」</t>
  </si>
  <si>
    <t>3949003F6050</t>
  </si>
  <si>
    <t>フェブキソスタットＯＤ錠４０ｍｇ「明治」 ＰＴＰ 10錠</t>
  </si>
  <si>
    <t>フェブキソスタット錠１０ｍｇ「明治」</t>
  </si>
  <si>
    <t>3949003F1147</t>
  </si>
  <si>
    <t>フェブキソスタット錠１０ｍｇ「明治」 ＰＴＰ 10錠</t>
  </si>
  <si>
    <t>フェブキソスタット錠１０ｍｇ「明治」 バラ 100錠</t>
  </si>
  <si>
    <t>フェブキソスタット錠２０ｍｇ「明治」</t>
  </si>
  <si>
    <t>3949003F2143</t>
  </si>
  <si>
    <t>フェブキソスタット錠２０ｍｇ「明治」 ＰＴＰ 10錠</t>
  </si>
  <si>
    <t>フェブキソスタット錠２０ｍｇ「明治」 バラ 100錠</t>
  </si>
  <si>
    <t>フェブキソスタット錠４０ｍｇ「明治」</t>
  </si>
  <si>
    <t>3949003F3140</t>
  </si>
  <si>
    <t>フェブキソスタット錠４０ｍｇ「明治」 ＰＴＰ 10錠</t>
  </si>
  <si>
    <t>フェンタニル１日用テープ０．８４ｍｇ「明治」</t>
  </si>
  <si>
    <t>8219700T1034</t>
  </si>
  <si>
    <t>（麻）フェンタニル１日用テープ０．８４ｍｇ「明治」</t>
  </si>
  <si>
    <t>０．８４ｍｇ１枚</t>
  </si>
  <si>
    <t>フェンタニル１日用テープ０．８４ｍｇ「明治」 包装小 1枚</t>
  </si>
  <si>
    <t>フェンタニル１日用テープ１．７ｍｇ「明治」</t>
  </si>
  <si>
    <t>8219700T2030</t>
  </si>
  <si>
    <t>（麻）フェンタニル１日用テープ１．７ｍｇ「明治」</t>
  </si>
  <si>
    <t>１．７ｍｇ１枚</t>
  </si>
  <si>
    <t>フェンタニル１日用テープ１．７ｍｇ「明治」 包装小 1枚</t>
  </si>
  <si>
    <t>フェンタニル１日用テープ３．４ｍｇ「明治」</t>
  </si>
  <si>
    <t>8219700T3037</t>
  </si>
  <si>
    <t>（麻）フェンタニル１日用テープ３．４ｍｇ「明治」</t>
  </si>
  <si>
    <t>３．４ｍｇ１枚</t>
  </si>
  <si>
    <t>フェンタニル１日用テープ３．４ｍｇ「明治」 包装小 1枚</t>
  </si>
  <si>
    <t>フェンタニル１日用テープ５ｍｇ「明治」</t>
  </si>
  <si>
    <t>8219700T4033</t>
  </si>
  <si>
    <t>（麻）フェンタニル１日用テープ５ｍｇ「明治」</t>
  </si>
  <si>
    <t>５ｍｇ１枚</t>
  </si>
  <si>
    <t>フェンタニル１日用テープ５ｍｇ「明治」 包装小 1枚</t>
  </si>
  <si>
    <t>フェンタニル１日用テープ６．７ｍｇ「明治」</t>
  </si>
  <si>
    <t>8219700T5030</t>
  </si>
  <si>
    <t>（麻）フェンタニル１日用テープ６．７ｍｇ「明治」</t>
  </si>
  <si>
    <t>６．７ｍｇ１枚</t>
  </si>
  <si>
    <t>フェンタニル１日用テープ６．７ｍｇ「明治」 包装小 1枚</t>
  </si>
  <si>
    <t>フェンタニル３日用テープ１２．６ｍｇ「明治」</t>
  </si>
  <si>
    <t>8219700S8017</t>
  </si>
  <si>
    <t>（麻）フェンタニル１２．６ｍｇ貼付剤</t>
  </si>
  <si>
    <t>１２．６ｍｇ１枚</t>
  </si>
  <si>
    <t>フェンタニル３日用テープ１２．６ｍｇ「明治」 包装小 1枚</t>
  </si>
  <si>
    <t>フェンタニル３日用テープ１６．８ｍｇ「明治」</t>
  </si>
  <si>
    <t>8219700S9013</t>
  </si>
  <si>
    <t>（麻）フェンタニル１６．８ｍｇ貼付剤</t>
  </si>
  <si>
    <t>１６．８ｍｇ１枚</t>
  </si>
  <si>
    <t>フェンタニル３日用テープ１６．８ｍｇ「明治」 包装小 1枚</t>
  </si>
  <si>
    <t>フェンタニル３日用テープ２．１ｍｇ「明治」</t>
  </si>
  <si>
    <t>8219700S5018</t>
  </si>
  <si>
    <t>（麻）フェンタニル２．１ｍｇ貼付剤</t>
  </si>
  <si>
    <t>２．１ｍｇ１枚</t>
  </si>
  <si>
    <t>フェンタニル３日用テープ２．１ｍｇ「明治」 包装小 1枚</t>
  </si>
  <si>
    <t>フェンタニル３日用テープ４．２ｍｇ「明治」</t>
  </si>
  <si>
    <t>8219700S6014</t>
  </si>
  <si>
    <t>（麻）フェンタニル４．２ｍｇ貼付剤</t>
  </si>
  <si>
    <t>４．２ｍｇ１枚</t>
  </si>
  <si>
    <t>フェンタニル３日用テープ４．２ｍｇ「明治」 包装小 1枚</t>
  </si>
  <si>
    <t>フェンタニル３日用テープ８．４ｍｇ「明治」</t>
  </si>
  <si>
    <t>8219700S7010</t>
  </si>
  <si>
    <t>（麻）フェンタニル８．４ｍｇ貼付剤</t>
  </si>
  <si>
    <t>８．４ｍｇ１枚</t>
  </si>
  <si>
    <t>フェンタニル３日用テープ８．４ｍｇ「明治」 包装小 1枚</t>
  </si>
  <si>
    <t>プラノプロフェン液１．５％ＭＥＥＫ</t>
  </si>
  <si>
    <t>1149010Q1056</t>
  </si>
  <si>
    <t>１．５％１ｍＬ</t>
  </si>
  <si>
    <t>プラノプロフェン液１．５％ＭＥＥＫ 包装小 50ｍＬ</t>
  </si>
  <si>
    <t>プラノプロフェン液１．５％ＭＥＥＫ 調剤用 500ｍＬ</t>
  </si>
  <si>
    <t>プラミペキソール塩酸塩錠０．１２５ｍｇ「明治」</t>
  </si>
  <si>
    <t>1169012F1197</t>
  </si>
  <si>
    <t>０．１２５ｍｇ１錠</t>
  </si>
  <si>
    <t>プラミペキソール塩酸塩錠０．１２５ｍｇ「明治」 ＰＴＰ 10錠</t>
  </si>
  <si>
    <t>プラミペキソール塩酸塩錠０．１２５ｍｇ「明治」 ＰＴＰ 14錠</t>
  </si>
  <si>
    <t>プラミペキソール塩酸塩錠０．５ｍｇ「明治」</t>
  </si>
  <si>
    <t>1169012F2193</t>
  </si>
  <si>
    <t>プラミペキソール塩酸塩錠０．５ｍｇ「明治」 ＰＴＰ 10錠</t>
  </si>
  <si>
    <t>プラミペキソール塩酸塩錠０．５ｍｇ「明治」 ＰＴＰ 21錠</t>
  </si>
  <si>
    <t>プレガバリンＯＤ錠１５０ｍｇ「明治」</t>
  </si>
  <si>
    <t>1190017F3242</t>
  </si>
  <si>
    <t>プレガバリンＯＤ錠１５０ｍｇ「明治」 ＰＴＰ 10錠</t>
  </si>
  <si>
    <t>プレガバリンＯＤ錠２５ｍｇ「明治」</t>
  </si>
  <si>
    <t>1190017F1240</t>
  </si>
  <si>
    <t>プレガバリンＯＤ錠２５ｍｇ「明治」 ＰＴＰ 10錠</t>
  </si>
  <si>
    <t>プレガバリンＯＤ錠２５ｍｇ「明治」 バラ 500錠</t>
  </si>
  <si>
    <t>プレガバリンＯＤ錠７５ｍｇ「明治」</t>
  </si>
  <si>
    <t>1190017F2246</t>
  </si>
  <si>
    <t>プレガバリンＯＤ錠７５ｍｇ「明治」 ＰＴＰ 10錠</t>
  </si>
  <si>
    <t>プレガバリンＯＤ錠７５ｍｇ「明治」 バラ 500錠</t>
  </si>
  <si>
    <t>ホスミシンＳバッグ１ｇ点滴静注用</t>
  </si>
  <si>
    <t>6135400G3025</t>
  </si>
  <si>
    <t>（局）ホスミシンＳバッグ１ｇ点滴静注用</t>
  </si>
  <si>
    <t>１ｇ１キット（５％ブドウ糖注射液１００ｍＬ付）</t>
  </si>
  <si>
    <t>ホスミシンＳバッグ１ｇ点滴静注用 注射剤 1キット</t>
  </si>
  <si>
    <t>ホスミシンＳバッグ２ｇ点滴静注用</t>
  </si>
  <si>
    <t>6135400G4021</t>
  </si>
  <si>
    <t>（局）ホスミシンＳバッグ２ｇ点滴静注用</t>
  </si>
  <si>
    <t>２ｇ１キット（５％ブドウ糖注射液１００ｍＬ付）</t>
  </si>
  <si>
    <t>ホスミシンＳバッグ２ｇ点滴静注用 注射剤 1キット</t>
  </si>
  <si>
    <t>ホスミシンＳ耳科用３％</t>
  </si>
  <si>
    <t>1325703Q1036</t>
  </si>
  <si>
    <t>３０ｍｇ１ｍＬ（溶解後の液として）</t>
  </si>
  <si>
    <t>ホスミシンＳ耳科用３％ 包装小 10ｍＬ</t>
  </si>
  <si>
    <t>ホスミシンＳ静注用０．５ｇ</t>
  </si>
  <si>
    <t>6135400F1051</t>
  </si>
  <si>
    <t>（局）ホスミシンＳ静注用０．５ｇ</t>
  </si>
  <si>
    <t>ホスミシンＳ静注用０．５ｇ 注射剤 1瓶</t>
  </si>
  <si>
    <t>ホスミシンＳ静注用１ｇ</t>
  </si>
  <si>
    <t>6135400F2163</t>
  </si>
  <si>
    <t>（局）ホスミシンＳ静注用１ｇ</t>
  </si>
  <si>
    <t>ホスミシンＳ静注用１ｇ 注射剤 1瓶</t>
  </si>
  <si>
    <t>ホスミシンＳ静注用２ｇ</t>
  </si>
  <si>
    <t>6135400F3178</t>
  </si>
  <si>
    <t>（局）ホスミシンＳ静注用２ｇ</t>
  </si>
  <si>
    <t>ホスミシンＳ静注用２ｇ 注射剤 1瓶</t>
  </si>
  <si>
    <t>ホスミシンドライシロップ２００</t>
  </si>
  <si>
    <t>6135001R1025</t>
  </si>
  <si>
    <t>（局）ホスミシンドライシロップ２００</t>
  </si>
  <si>
    <t>ホスミシンドライシロップ２００ バラ 100ｇ</t>
  </si>
  <si>
    <t>ホスミシンドライシロップ４００</t>
  </si>
  <si>
    <t>6135001R2110</t>
  </si>
  <si>
    <t>（局）ホスミシンドライシロップ４００</t>
  </si>
  <si>
    <t>４００ｍｇ１ｇ</t>
  </si>
  <si>
    <t>ホスミシンドライシロップ４００ 分包 1ｇ</t>
  </si>
  <si>
    <t>ホスミシンドライシロップ４００ バラ 100ｇ</t>
  </si>
  <si>
    <t>ホスミシンドライシロップ４００ バラ 500ｇ</t>
  </si>
  <si>
    <t>ホスミシン錠２５０</t>
  </si>
  <si>
    <t>6135001F1029</t>
  </si>
  <si>
    <t>ホスミシン錠２５０ ＰＴＰ 10錠</t>
  </si>
  <si>
    <t>ホスミシン錠５００</t>
  </si>
  <si>
    <t>6135001F2025</t>
  </si>
  <si>
    <t>ホスミシン錠５００ ＰＴＰ 10錠</t>
  </si>
  <si>
    <t>ボグリボースＯＤ錠０．２ｍｇ「ＭＥＥＫ」</t>
  </si>
  <si>
    <t>3969004F3015</t>
  </si>
  <si>
    <t>ボグリボース０．２ｍｇ口腔内崩壊錠</t>
  </si>
  <si>
    <t>ボグリボースＯＤ錠０．２ｍｇ「ＭＥＥＫ」 ＰＴＰ 10錠</t>
  </si>
  <si>
    <t>ボグリボースＯＤ錠０．３ｍｇ「ＭＥＥＫ」</t>
  </si>
  <si>
    <t>3969004F4011</t>
  </si>
  <si>
    <t>ボグリボース０．３ｍｇ口腔内崩壊錠</t>
  </si>
  <si>
    <t>０．３ｍｇ１錠</t>
  </si>
  <si>
    <t>ボグリボースＯＤ錠０．３ｍｇ「ＭＥＥＫ」 ＰＴＰ 10錠</t>
  </si>
  <si>
    <t>ボグリボース錠０．２ｍｇ「ＭＥＥＫ」</t>
  </si>
  <si>
    <t>3969004F1012</t>
  </si>
  <si>
    <t>ボグリボース０．２ｍｇ錠</t>
  </si>
  <si>
    <t>ボグリボース錠０．２ｍｇ「ＭＥＥＫ」 ＰＴＰ 10錠</t>
  </si>
  <si>
    <t>ボグリボース錠０．２ｍｇ「ＭＥＥＫ」 バラ 500錠</t>
  </si>
  <si>
    <t>ボグリボース錠０．３ｍｇ「ＭＥＥＫ」</t>
  </si>
  <si>
    <t>3969004F2019</t>
  </si>
  <si>
    <t>ボグリボース０．３ｍｇ錠</t>
  </si>
  <si>
    <t>ボグリボース錠０．３ｍｇ「ＭＥＥＫ」 ＰＴＰ 10錠</t>
  </si>
  <si>
    <t>ボグリボース錠０．３ｍｇ「ＭＥＥＫ」 バラ 500錠</t>
  </si>
  <si>
    <t>ポビドンヨードガーグル液７％「明治」</t>
  </si>
  <si>
    <t>2260701F1409</t>
  </si>
  <si>
    <t>ポビドンヨードガーグル液７％「明治」 包装小 30ｍＬ</t>
  </si>
  <si>
    <t>ポビドンヨードガーグル液７％「明治」 調剤用 250ｍＬ</t>
  </si>
  <si>
    <t>ポビドンヨードゲル１０％「明治」</t>
  </si>
  <si>
    <t>2612701Q2133</t>
  </si>
  <si>
    <t>ポビドンヨードゲル１０％「明治」 包装小 90ｇ</t>
  </si>
  <si>
    <t>ポビドンヨードゲル１０％「明治」 包装小 4ｇ</t>
  </si>
  <si>
    <t>ポビドンヨードスクラブ液７．５％「明治」</t>
  </si>
  <si>
    <t>2612701Q1137</t>
  </si>
  <si>
    <t>ポビドンヨードスクラブ液７．５％「明治」 調剤用 500ｍＬ</t>
  </si>
  <si>
    <t>ポビドンヨードフィールド外用液１０％「明治」</t>
  </si>
  <si>
    <t>2612701Q4071</t>
  </si>
  <si>
    <t>ポビドンヨードフィールド外用液１０％「明治」 調剤用 250ｍＬ</t>
  </si>
  <si>
    <t>ポビドンヨード外用液１０％「明治」</t>
  </si>
  <si>
    <t>2612701Q3466</t>
  </si>
  <si>
    <t>ポビドンヨード外用液１０％「明治」 調剤用 250ｍＬ</t>
  </si>
  <si>
    <t>ミカファンギンＮａ点滴静注用５０ｍｇ「明治」</t>
  </si>
  <si>
    <t>6179400D1055</t>
  </si>
  <si>
    <t>ミカファンギンＮａ点滴静注用５０ｍｇ「明治」 注射剤 1瓶</t>
  </si>
  <si>
    <t>ミカファンギンＮａ点滴静注用７５ｍｇ「明治」</t>
  </si>
  <si>
    <t>6179400D2051</t>
  </si>
  <si>
    <t>ミカファンギンＮａ点滴静注用７５ｍｇ「明治」 注射剤 1瓶</t>
  </si>
  <si>
    <t>ミルタザピン錠１５ｍｇ「明治」</t>
  </si>
  <si>
    <t>1179051F1207</t>
  </si>
  <si>
    <t>ミルタザピン錠１５ｍｇ「明治」 ＰＴＰ 10錠</t>
  </si>
  <si>
    <t>ミルタザピン錠１５ｍｇ「明治」 バラ 500錠</t>
  </si>
  <si>
    <t>ミルタザピン錠３０ｍｇ「明治」</t>
  </si>
  <si>
    <t>1179051F2203</t>
  </si>
  <si>
    <t>ミルタザピン錠３０ｍｇ「明治」 ＰＴＰ 10錠</t>
  </si>
  <si>
    <t>メイアクトＭＳ小児用細粒１０％</t>
  </si>
  <si>
    <t>6132015C1103</t>
  </si>
  <si>
    <t>（局）メイアクトＭＳ小児用細粒１０％</t>
  </si>
  <si>
    <t>メイアクトＭＳ小児用細粒１０％ 分包 0.5ｇ</t>
  </si>
  <si>
    <t>メイアクトＭＳ小児用細粒１０％ 分包 0.3ｇ</t>
  </si>
  <si>
    <t>メイアクトＭＳ小児用細粒１０％ バラ 100ｇ</t>
  </si>
  <si>
    <t>メイアクトＭＳ錠１００ｍｇ</t>
  </si>
  <si>
    <t>6132015F1037</t>
  </si>
  <si>
    <t>（局）メイアクトＭＳ錠１００ｍｇ</t>
  </si>
  <si>
    <t>メイアクトＭＳ錠１００ｍｇ ＰＴＰ 10錠</t>
  </si>
  <si>
    <t>メイスパン配合軟膏</t>
  </si>
  <si>
    <t>メイスパン配合軟膏 調剤用 100ｇ</t>
  </si>
  <si>
    <t>メイスパン配合軟膏 調剤用 100ｇ ボトル</t>
  </si>
  <si>
    <t>メイスパン配合軟膏 調剤用 500ｇ ボトル</t>
  </si>
  <si>
    <t>メイセリン静注用１ｇ</t>
  </si>
  <si>
    <t>6132422D2035</t>
  </si>
  <si>
    <t>メイセリン静注用１ｇ 注射剤 1瓶</t>
  </si>
  <si>
    <t>メイラックス細粒１％</t>
  </si>
  <si>
    <t>1124029C1038</t>
  </si>
  <si>
    <t>メイラックス細粒１％ バラ 100ｇ</t>
  </si>
  <si>
    <t>メイラックス錠１ｍｇ</t>
  </si>
  <si>
    <t>1124029F1026</t>
  </si>
  <si>
    <t>（局）メイラックス錠１ｍｇ</t>
  </si>
  <si>
    <t>メイラックス錠１ｍｇ バラ 1000錠</t>
  </si>
  <si>
    <t>メイラックス錠１ｍｇ ＰＴＰ 10錠</t>
  </si>
  <si>
    <t>メイラックス錠２ｍｇ</t>
  </si>
  <si>
    <t>1124029F2022</t>
  </si>
  <si>
    <t>（局）メイラックス錠２ｍｇ</t>
  </si>
  <si>
    <t>メイラックス錠２ｍｇ バラ 1000錠</t>
  </si>
  <si>
    <t>メイラックス錠２ｍｇ ＰＴＰ 10錠</t>
  </si>
  <si>
    <t>メシル酸ドキサゾシン錠０．５「ＭＥＥＫ」</t>
  </si>
  <si>
    <t>2149026F1018</t>
  </si>
  <si>
    <t>ドキサゾシンメシル酸塩０．５ｍｇ錠</t>
  </si>
  <si>
    <t>メシル酸ドキサゾシン錠０．５「ＭＥＥＫ」 ＰＴＰ 10錠</t>
  </si>
  <si>
    <t>メシル酸ドキサゾシン錠１「ＭＥＥＫ」</t>
  </si>
  <si>
    <t>2149026F2014</t>
  </si>
  <si>
    <t>ドキサゾシンメシル酸塩１ｍｇ錠</t>
  </si>
  <si>
    <t>メシル酸ドキサゾシン錠１「ＭＥＥＫ」 ＰＴＰ 10錠</t>
  </si>
  <si>
    <t>メシル酸ドキサゾシン錠２「ＭＥＥＫ」</t>
  </si>
  <si>
    <t>2149026F3126</t>
  </si>
  <si>
    <t>（局）メシル酸ドキサゾシン錠２「ＭＥＥＫ」</t>
  </si>
  <si>
    <t>メシル酸ドキサゾシン錠２「ＭＥＥＫ」 ＰＴＰ 10錠</t>
  </si>
  <si>
    <t>メシル酸ドキサゾシン錠４「ＭＥＥＫ」</t>
  </si>
  <si>
    <t>2149026F4068</t>
  </si>
  <si>
    <t>（局）メシル酸ドキサゾシン錠４「ＭＥＥＫ」</t>
  </si>
  <si>
    <t>メシル酸ドキサゾシン錠４「ＭＥＥＫ」 ＰＴＰ 10錠</t>
  </si>
  <si>
    <t>メマンチン塩酸塩ＯＤ錠１０ｍｇ「明治」</t>
  </si>
  <si>
    <t>1190018F5240</t>
  </si>
  <si>
    <t>メマンチン塩酸塩ＯＤ錠１０ｍｇ「明治」 ＰＴＰ 14錠</t>
  </si>
  <si>
    <t>メマンチン塩酸塩ＯＤ錠１０ｍｇ「明治」 バラ 100錠</t>
  </si>
  <si>
    <t>メマンチン塩酸塩ＯＤ錠２０ｍｇ「明治」</t>
  </si>
  <si>
    <t>1190018F6246</t>
  </si>
  <si>
    <t>メマンチン塩酸塩ＯＤ錠２０ｍｇ「明治」 ＰＴＰ 14錠</t>
  </si>
  <si>
    <t>メマンチン塩酸塩ＯＤ錠２０ｍｇ「明治」 バラ 100錠</t>
  </si>
  <si>
    <t>メマンチン塩酸塩ＯＤ錠５ｍｇ「明治」</t>
  </si>
  <si>
    <t>1190018F4243</t>
  </si>
  <si>
    <t>メマンチン塩酸塩ＯＤ錠５ｍｇ「明治」 ＰＴＰ 14錠</t>
  </si>
  <si>
    <t>メマンチン塩酸塩ＯＤ錠５ｍｇ「明治」 バラ 100錠</t>
  </si>
  <si>
    <t>メマンチン塩酸塩錠１０ｍｇ「明治」</t>
  </si>
  <si>
    <t>1190018F2119</t>
  </si>
  <si>
    <t>メマンチン塩酸塩錠１０ｍｇ「明治」 ＰＴＰ 14錠</t>
  </si>
  <si>
    <t>メマンチン塩酸塩錠１０ｍｇ「明治」 バラ 100錠</t>
  </si>
  <si>
    <t>メマンチン塩酸塩錠２０ｍｇ「明治」</t>
  </si>
  <si>
    <t>1190018F3115</t>
  </si>
  <si>
    <t>メマンチン塩酸塩錠２０ｍｇ「明治」 ＰＴＰ 14錠</t>
  </si>
  <si>
    <t>メマンチン塩酸塩錠２０ｍｇ「明治」 バラ 100錠</t>
  </si>
  <si>
    <t>メマンチン塩酸塩錠５ｍｇ「明治」</t>
  </si>
  <si>
    <t>1190018F1112</t>
  </si>
  <si>
    <t>メマンチン塩酸塩錠５ｍｇ「明治」 ＰＴＰ 14錠</t>
  </si>
  <si>
    <t>メマンチン塩酸塩錠５ｍｇ「明治」 バラ 100錠</t>
  </si>
  <si>
    <t>メロペネム点滴静注用０．２５ｇ「明治」</t>
  </si>
  <si>
    <t>6139400D1114</t>
  </si>
  <si>
    <t>（局）メロペネム点滴静注用０．２５ｇ「明治」</t>
  </si>
  <si>
    <t>メロペネム点滴静注用０．２５ｇ「明治」 注射剤 1瓶</t>
  </si>
  <si>
    <t>メロペネム点滴静注用０．５ｇ「明治」</t>
  </si>
  <si>
    <t>6139400D2110</t>
  </si>
  <si>
    <t>（局）メロペネム点滴静注用０．５ｇ「明治」</t>
  </si>
  <si>
    <t>メロペネム点滴静注用０．５ｇ「明治」 注射剤 1瓶</t>
  </si>
  <si>
    <t>メロペネム点滴静注用１ｇ「明治」</t>
  </si>
  <si>
    <t>6139400D3036</t>
  </si>
  <si>
    <t>（局）メロペネム点滴静注用１ｇ「明治」</t>
  </si>
  <si>
    <t>メロペネム点滴静注用１ｇ「明治」 注射剤 1瓶</t>
  </si>
  <si>
    <t>メロペネム点滴静注用バッグ０．５ｇ「明治」</t>
  </si>
  <si>
    <t>6139400G1064</t>
  </si>
  <si>
    <t>（局）メロペネム点滴静注用バッグ０．５ｇ「明治」</t>
  </si>
  <si>
    <t>メロペネム点滴静注用バッグ０．５ｇ「明治」 注射剤 1キット</t>
  </si>
  <si>
    <t>メロペネム点滴静注用バッグ１ｇ「明治」</t>
  </si>
  <si>
    <t>6139400G2036</t>
  </si>
  <si>
    <t>（局）メロペネム点滴静注用バッグ１ｇ「明治」</t>
  </si>
  <si>
    <t>メロペネム点滴静注用バッグ１ｇ「明治」 注射剤 1キット</t>
  </si>
  <si>
    <t>モサプリドクエン酸塩錠２．５ｍｇ「明治」</t>
  </si>
  <si>
    <t>2399010F1010</t>
  </si>
  <si>
    <t>モサプリドクエン酸塩２．５ｍｇ錠</t>
  </si>
  <si>
    <t>モサプリドクエン酸塩錠２．５ｍｇ「明治」 ＰＴＰ 10錠</t>
  </si>
  <si>
    <t>モサプリドクエン酸塩錠５ｍｇ「明治」</t>
  </si>
  <si>
    <t>2399010F2016</t>
  </si>
  <si>
    <t>モサプリドクエン酸塩５ｍｇ錠</t>
  </si>
  <si>
    <t>モサプリドクエン酸塩錠５ｍｇ「明治」 ＰＴＰ 10錠</t>
  </si>
  <si>
    <t>モサプリドクエン酸塩錠５ｍｇ「明治」 バラ 1000錠</t>
  </si>
  <si>
    <t>モサプリドクエン酸塩錠５ｍｇ「明治」 ＰＴＰ 21錠</t>
  </si>
  <si>
    <t>モンテルカストＯＤ錠１０ｍｇ「明治」</t>
  </si>
  <si>
    <t>4490026F4086</t>
  </si>
  <si>
    <t>モンテルカストＯＤ錠１０ｍｇ「明治」 ＰＴＰ 10錠</t>
  </si>
  <si>
    <t>モンテルカストＯＤ錠１０ｍｇ「明治」 ＰＴＰ 14錠</t>
  </si>
  <si>
    <t>モンテルカストＯＤ錠５ｍｇ「明治」</t>
  </si>
  <si>
    <t>4490026F5066</t>
  </si>
  <si>
    <t>モンテルカストＯＤ錠５ｍｇ「明治」 ＰＴＰ 10錠</t>
  </si>
  <si>
    <t>モンテルカストチュアブル錠５ｍｇ「明治」</t>
  </si>
  <si>
    <t>4490026F1010</t>
  </si>
  <si>
    <t>モンテルカストナトリウム５ｍｇチュアブル錠</t>
  </si>
  <si>
    <t>モンテルカストチュアブル錠５ｍｇ「明治」 ＰＴＰ 10錠</t>
  </si>
  <si>
    <t>モンテルカストチュアブル錠５ｍｇ「明治」 ＰＴＰ 14錠</t>
  </si>
  <si>
    <t>モンテルカスト細粒４ｍｇ「明治」</t>
  </si>
  <si>
    <t>4490026C1218</t>
  </si>
  <si>
    <t>（局）モンテルカスト細粒４ｍｇ「明治」</t>
  </si>
  <si>
    <t>モンテルカスト細粒４ｍｇ「明治」 分包 1包</t>
  </si>
  <si>
    <t>モンテルカスト錠１０ｍｇ「日新」</t>
  </si>
  <si>
    <t>4490026F2016</t>
  </si>
  <si>
    <t>モンテルカストナトリウム１０ｍｇ錠</t>
  </si>
  <si>
    <t>モンテルカスト錠１０ｍｇ「日新」 ＰＴＰ 10錠</t>
  </si>
  <si>
    <t>モンテルカスト錠１０ｍｇ「日新」 ＰＴＰ 14錠</t>
  </si>
  <si>
    <t>モンテルカスト錠５ｍｇ「日新」</t>
  </si>
  <si>
    <t>4490026F3012</t>
  </si>
  <si>
    <t>モンテルカストナトリウム５ｍｇ錠</t>
  </si>
  <si>
    <t>モンテルカスト錠５ｍｇ「日新」 ＰＴＰ 10錠</t>
  </si>
  <si>
    <t>ラベプラゾールＮａ塩錠１０ｍｇ「明治」</t>
  </si>
  <si>
    <t>2329028F1155</t>
  </si>
  <si>
    <t>ラベプラゾールＮａ塩錠１０ｍｇ「明治」 ＰＴＰ 10錠</t>
  </si>
  <si>
    <t>ラベプラゾールＮａ塩錠１０ｍｇ「明治」 ＰＴＰ 14錠</t>
  </si>
  <si>
    <t>ラベプラゾールＮａ塩錠１０ｍｇ「明治」 バラ 100錠</t>
  </si>
  <si>
    <t>ラベプラゾールＮａ塩錠２０ｍｇ「明治」</t>
  </si>
  <si>
    <t>2329028F2151</t>
  </si>
  <si>
    <t>ラベプラゾールＮａ塩錠２０ｍｇ「明治」 ＰＴＰ 10錠</t>
  </si>
  <si>
    <t>ラベプラゾールＮａ塩錠５ｍｇ「明治」</t>
  </si>
  <si>
    <t>2329028F3131</t>
  </si>
  <si>
    <t>ラベプラゾールＮａ塩錠５ｍｇ「明治」 ＰＴＰ 10錠</t>
  </si>
  <si>
    <t>リスペリドン細粒１％「ＭＥＥＫ」</t>
  </si>
  <si>
    <t>1179038C1043</t>
  </si>
  <si>
    <t>（局）リスペリドン細粒１％「ＭＥＥＫ」</t>
  </si>
  <si>
    <t>リスペリドン細粒１％「ＭＥＥＫ」 バラ 100ｇ</t>
  </si>
  <si>
    <t>リスペリドン錠１「ＭＥＥＫ」</t>
  </si>
  <si>
    <t>1179038F1015</t>
  </si>
  <si>
    <t>リスペリドン１ｍｇ錠</t>
  </si>
  <si>
    <t>リスペリドン錠１「ＭＥＥＫ」 ＰＴＰ 10錠</t>
  </si>
  <si>
    <t>リスペリドン錠１「ＭＥＥＫ」 バラ 1000錠</t>
  </si>
  <si>
    <t>リスペリドン錠２「ＭＥＥＫ」</t>
  </si>
  <si>
    <t>1179038F2046</t>
  </si>
  <si>
    <t>（局）リスペリドン錠２「ＭＥＥＫ」</t>
  </si>
  <si>
    <t>リスペリドン錠２「ＭＥＥＫ」 ＰＴＰ 10錠</t>
  </si>
  <si>
    <t>リスペリドン錠２「ＭＥＥＫ」 バラ 1000錠</t>
  </si>
  <si>
    <t>リスペリドン錠３「ＭＥＥＫ」</t>
  </si>
  <si>
    <t>1179038F3131</t>
  </si>
  <si>
    <t>（局）リスペリドン錠３「ＭＥＥＫ」</t>
  </si>
  <si>
    <t>リスペリドン錠３「ＭＥＥＫ」 ＰＴＰ 10錠</t>
  </si>
  <si>
    <t>リスペリドン内用液１ｍｇ／ｍＬ「ＭＥＥＫ」</t>
  </si>
  <si>
    <t>1179038S1013</t>
  </si>
  <si>
    <t>リスペリドン０．１％液</t>
  </si>
  <si>
    <t>リスペリドン内用液１ｍｇ／ｍＬ「ＭＥＥＫ」 包装小 0.5ｍＬ</t>
  </si>
  <si>
    <t>リスペリドン内用液１ｍｇ／ｍＬ「ＭＥＥＫ」 包装小 1ｍＬ</t>
  </si>
  <si>
    <t>リスペリドン内用液１ｍｇ／ｍＬ「ＭＥＥＫ」 包装小 2ｍＬ</t>
  </si>
  <si>
    <t>リスペリドン内用液１ｍｇ／ｍＬ「ＭＥＥＫ」 包装小 3ｍＬ</t>
  </si>
  <si>
    <t>リスペリドン内用液１ｍｇ／ｍＬ「ＭＥＥＫ」 調剤用 100ｍＬ</t>
  </si>
  <si>
    <t>リセドロン酸Ｎａ錠１７．５ｍｇ「明治」</t>
  </si>
  <si>
    <t>3999019F2200</t>
  </si>
  <si>
    <t>（局）リセドロン酸Ｎａ錠１７．５ｍｇ「明治」</t>
  </si>
  <si>
    <t>１７．５ｍｇ１錠</t>
  </si>
  <si>
    <t>リセドロン酸Ｎａ錠１７．５ｍｇ「明治」 ＰＴＰ 2錠 デザイン変更</t>
  </si>
  <si>
    <t>リセドロン酸Ｎａ錠１７．５ｍｇ「明治」 ＰＴＰ 2錠</t>
  </si>
  <si>
    <t>リセドロン酸Ｎａ錠２．５ｍｇ「明治」</t>
  </si>
  <si>
    <t>3999019F1018</t>
  </si>
  <si>
    <t>リセドロン酸ナトリウム２．５ｍｇ錠</t>
  </si>
  <si>
    <t>リセドロン酸Ｎａ錠２．５ｍｇ「明治」 ＰＴＰ 10錠</t>
  </si>
  <si>
    <t>リセドロン酸Ｎａ錠２．５ｍｇ「明治」 ＰＴＰ 14錠</t>
  </si>
  <si>
    <t>リネゾリド錠６００ｍｇ「明治」</t>
  </si>
  <si>
    <t>6249002F1032</t>
  </si>
  <si>
    <t>リネゾリド錠６００ｍｇ「明治」 ＰＴＰ 10錠</t>
  </si>
  <si>
    <t>リネゾリド点滴静注液６００ｍｇ「明治」</t>
  </si>
  <si>
    <t>6249401A1033</t>
  </si>
  <si>
    <t>６００ｍｇ３００ｍＬ１袋</t>
  </si>
  <si>
    <t>リネゾリド点滴静注液６００ｍｇ「明治」 注射剤 1袋</t>
  </si>
  <si>
    <t>リフレックス錠１５ｍｇ</t>
  </si>
  <si>
    <t>1179051F1029</t>
  </si>
  <si>
    <t>リフレックス錠１５ｍｇ バラ 500錠</t>
  </si>
  <si>
    <t>リフレックス錠１５ｍｇ ＰＴＰ 10錠</t>
  </si>
  <si>
    <t>リフレックス錠３０ｍｇ</t>
  </si>
  <si>
    <t>1179051F2025</t>
  </si>
  <si>
    <t>リフレックス錠３０ｍｇ ＰＴＰ 10錠</t>
  </si>
  <si>
    <t>リフレックス錠３０ｍｇ バラ 500錠</t>
  </si>
  <si>
    <t>リルマザホン塩酸塩錠１ｍｇ「ＭＥＥＫ」</t>
  </si>
  <si>
    <t>1129006F1013</t>
  </si>
  <si>
    <t>リルマザホン塩酸塩１ｍｇ錠</t>
  </si>
  <si>
    <t>リルマザホン塩酸塩錠１ｍｇ「ＭＥＥＫ」 ＰＴＰ 10錠</t>
  </si>
  <si>
    <t>リルマザホン塩酸塩錠２ｍｇ「ＭＥＥＫ」</t>
  </si>
  <si>
    <t>1129006F2010</t>
  </si>
  <si>
    <t>リルマザホン塩酸塩２ｍｇ錠</t>
  </si>
  <si>
    <t>リルマザホン塩酸塩錠２ｍｇ「ＭＥＥＫ」 ＰＴＰ 10錠</t>
  </si>
  <si>
    <t>レズロック錠２００ｍｇ</t>
  </si>
  <si>
    <t>3999063F1027</t>
  </si>
  <si>
    <t>レズロック錠２００ｍｇ ＰＴＰ 10錠</t>
  </si>
  <si>
    <t>レズロック錠２００ｍｇ バラ 30錠</t>
  </si>
  <si>
    <t>レトロゾール錠２．５ｍｇ「明治」</t>
  </si>
  <si>
    <t>4291015F1182</t>
  </si>
  <si>
    <t>レトロゾール錠２．５ｍｇ「明治」 ＰＴＰ 10錠</t>
  </si>
  <si>
    <t>レバミピドＯＤ錠１００ｍｇ「明治」</t>
  </si>
  <si>
    <t>2329021F2044</t>
  </si>
  <si>
    <t>レバミピドＯＤ錠１００ｍｇ「明治」 ＰＴＰ 21錠</t>
  </si>
  <si>
    <t>レバミピドＯＤ錠１００ｍｇ「明治」 ＰＴＰ 10錠</t>
  </si>
  <si>
    <t>レバミピド錠１００ｍｇ「明治」</t>
  </si>
  <si>
    <t>2329021F1242</t>
  </si>
  <si>
    <t>（局）レバミピド錠１００ｍｇ「明治」</t>
  </si>
  <si>
    <t>レバミピド錠１００ｍｇ「明治」 ＰＴＰ 21錠</t>
  </si>
  <si>
    <t>レバミピド錠１００ｍｇ「明治」 バラ 500錠</t>
  </si>
  <si>
    <t>レバミピド錠１００ｍｇ「明治」 ＰＴＰ 10錠</t>
  </si>
  <si>
    <t>レベチラセタムドライシロップ５０％「明治」</t>
  </si>
  <si>
    <t>1139010R1110</t>
  </si>
  <si>
    <t>レベチラセタムドライシロップ５０％「明治」 バラ 100ｇ</t>
  </si>
  <si>
    <t>レベチラセタム錠２５０ｍｇ「明治」</t>
  </si>
  <si>
    <t>1139010F1130</t>
  </si>
  <si>
    <t>レベチラセタム錠２５０ｍｇ「明治」 ＰＴＰ 10錠</t>
  </si>
  <si>
    <t>レベチラセタム錠２５０ｍｇ「明治」 バラ 300錠</t>
  </si>
  <si>
    <t>レベチラセタム錠５００ｍｇ「明治」</t>
  </si>
  <si>
    <t>1139010F2136</t>
  </si>
  <si>
    <t>レベチラセタム錠５００ｍｇ「明治」 ＰＴＰ 10錠</t>
  </si>
  <si>
    <t>レベチラセタム錠５００ｍｇ「明治」 バラ 500錠</t>
  </si>
  <si>
    <t>レベチラセタム点滴静注５００ｍｇ「明治」</t>
  </si>
  <si>
    <t>1139402A2048</t>
  </si>
  <si>
    <t>５００ｍｇ５ｍＬ１管</t>
  </si>
  <si>
    <t>レベチラセタム点滴静注５００ｍｇ「明治」 注射剤 1管</t>
  </si>
  <si>
    <t>レボセチリジン塩酸塩錠５ｍｇ「明治」</t>
  </si>
  <si>
    <t>4490028F1205</t>
  </si>
  <si>
    <t>レボセチリジン塩酸塩錠５ｍｇ「明治」 ＰＴＰ 10錠</t>
  </si>
  <si>
    <t>レボフロキサシン錠２５０ｍｇ「明治」</t>
  </si>
  <si>
    <t>6241013F2012</t>
  </si>
  <si>
    <t>レボフロキサシン２５０ｍｇ錠</t>
  </si>
  <si>
    <t>２５０ｍｇ１錠（レボフロキサシンとして）</t>
  </si>
  <si>
    <t>レボフロキサシン錠２５０ｍｇ「明治」 ＰＴＰ 10錠</t>
  </si>
  <si>
    <t>レボフロキサシン錠５００ｍｇ「明治」</t>
  </si>
  <si>
    <t>6241013F3019</t>
  </si>
  <si>
    <t>レボフロキサシン５００ｍｇ錠</t>
  </si>
  <si>
    <t>５００ｍｇ１錠（レボフロキサシンとして）</t>
  </si>
  <si>
    <t>レボフロキサシン錠５００ｍｇ「明治」 ＰＴＰ 5錠</t>
  </si>
  <si>
    <t>ロサルタンＫ錠１００ｍｇ「明治」</t>
  </si>
  <si>
    <t>2149039F3123</t>
  </si>
  <si>
    <t>（局）ロサルタンＫ錠１００ｍｇ「明治」</t>
  </si>
  <si>
    <t>ロサルタンＫ錠１００ｍｇ「明治」 ＰＴＰ 10錠</t>
  </si>
  <si>
    <t>ロサルタンＫ錠２５ｍｇ「明治」</t>
  </si>
  <si>
    <t>ロサルタンＫ錠２５ｍｇ「明治」 ＰＴＰ 10錠</t>
  </si>
  <si>
    <t>ロサルタンＫ錠２５ｍｇ「明治」 ＰＴＰ 14錠</t>
  </si>
  <si>
    <t>ロサルタンＫ錠２５ｍｇ「明治」 バラ 300錠</t>
  </si>
  <si>
    <t>ロサルタンＫ錠５０ｍｇ「明治」</t>
  </si>
  <si>
    <t>2149039F2135</t>
  </si>
  <si>
    <t>（局）ロサルタンＫ錠５０ｍｇ「明治」</t>
  </si>
  <si>
    <t>ロサルタンＫ錠５０ｍｇ「明治」 ＰＴＰ 10錠</t>
  </si>
  <si>
    <t>ロサルタンＫ錠５０ｍｇ「明治」 ＰＴＰ 14錠</t>
  </si>
  <si>
    <t>ロサルタンＫ錠５０ｍｇ「明治」 バラ 300錠</t>
  </si>
  <si>
    <t>ロサルヒド配合錠ＨＤ「明治」</t>
  </si>
  <si>
    <t>2149110F2275</t>
  </si>
  <si>
    <t>（局）ロサルヒド配合錠ＨＤ「明治」</t>
  </si>
  <si>
    <t>ロサルヒド配合錠ＨＤ「明治」 ＰＴＰ 10錠</t>
  </si>
  <si>
    <t>ロサルヒド配合錠ＬＤ「明治」</t>
  </si>
  <si>
    <t>2149110F1325</t>
  </si>
  <si>
    <t>（局）ロサルヒド配合錠ＬＤ「明治」</t>
  </si>
  <si>
    <t>ロサルヒド配合錠ＬＤ「明治」 ＰＴＰ 10錠</t>
  </si>
  <si>
    <t>ロサルヒド配合錠ＬＤ「明治」 ＰＴＰ 14錠</t>
  </si>
  <si>
    <t>ロサルヒド配合錠ＬＤ「明治」 バラ 200錠</t>
  </si>
  <si>
    <t>ワイドシリン細粒１０％</t>
  </si>
  <si>
    <t>6131001C1252</t>
  </si>
  <si>
    <t>ワイドシリン細粒１０％ バラ 100ｇ</t>
  </si>
  <si>
    <t>ワイドシリン細粒２０％</t>
  </si>
  <si>
    <t>6131001C2100</t>
  </si>
  <si>
    <t>ワイドシリン細粒２０％ バラ 100ｇ</t>
  </si>
  <si>
    <t>ワイドシリン細粒２０％ バラ 500ｇ</t>
  </si>
  <si>
    <t>塩酸テルビナフィンクリーム１％「ＭＥＥＫ」</t>
  </si>
  <si>
    <t>2659710N1012</t>
  </si>
  <si>
    <t>テルビナフィン塩酸塩１％クリーム</t>
  </si>
  <si>
    <t>塩酸テルビナフィンクリーム１％「ＭＥＥＫ」 包装小 10ｇ</t>
  </si>
  <si>
    <t>塩酸バンコマイシン散０．５「ＭＥＥＫ」</t>
  </si>
  <si>
    <t>6113001B1046</t>
  </si>
  <si>
    <t>塩酸バンコマイシン散０．５「ＭＥＥＫ」 分包 1瓶</t>
  </si>
  <si>
    <t>塩酸バンコマイシン散０．５ｇ（ＯＫ）</t>
  </si>
  <si>
    <t>6113001B1143</t>
  </si>
  <si>
    <t>※塩酸バンコマイシン散０．５ｇ（ＯＫ）</t>
  </si>
  <si>
    <t>塩酸バンコマイシン散０．５ｇ（ＯＫ） 分包 1瓶</t>
  </si>
  <si>
    <t>塩酸バンコマイシン点滴静注用０．５ｇ（ＯＫ）</t>
  </si>
  <si>
    <t>6113400A1200</t>
  </si>
  <si>
    <t>（局）※塩酸バンコマイシン点滴静注用０．５ｇ（ＯＫ）</t>
  </si>
  <si>
    <t>塩酸バンコマイシン点滴静注用０．５ｇ（ＯＫ） 注射剤 1瓶</t>
  </si>
  <si>
    <t>塩酸ベニジピン錠２「ＭＥＥＫ」</t>
  </si>
  <si>
    <t>2171021F1016</t>
  </si>
  <si>
    <t>ベニジピン塩酸塩２ｍｇ錠</t>
  </si>
  <si>
    <t>塩酸ベニジピン錠２「ＭＥＥＫ」 ＰＴＰ 10錠</t>
  </si>
  <si>
    <t>塩酸ベニジピン錠４「ＭＥＥＫ」</t>
  </si>
  <si>
    <t>2171021F2012</t>
  </si>
  <si>
    <t>ベニジピン塩酸塩４ｍｇ錠</t>
  </si>
  <si>
    <t>塩酸ベニジピン錠４「ＭＥＥＫ」 ＰＴＰ 10錠</t>
  </si>
  <si>
    <t>塩酸ベニジピン錠８「ＭＥＥＫ」</t>
  </si>
  <si>
    <t>2171021F3019</t>
  </si>
  <si>
    <t>ベニジピン塩酸塩８ｍｇ錠</t>
  </si>
  <si>
    <t>塩酸ベニジピン錠８「ＭＥＥＫ」 ＰＴＰ 10錠</t>
  </si>
  <si>
    <t>塩酸リルマザホン錠１「ＭＥＥＫ」</t>
  </si>
  <si>
    <t>塩酸リルマザホン錠１「ＭＥＥＫ」 ＰＴＰ 10錠</t>
  </si>
  <si>
    <t>塩酸リルマザホン錠２「ＭＥＥＫ」</t>
  </si>
  <si>
    <t>塩酸リルマザホン錠２「ＭＥＥＫ」 ＰＴＰ 10錠</t>
  </si>
  <si>
    <t>乾燥まむしウマ抗毒素注射用６０００単位「ＫＭＢ」</t>
  </si>
  <si>
    <t>乾燥まむしウマ抗毒素注射用６０００単位「ＫＭＢ」 注射剤 1瓶</t>
  </si>
  <si>
    <t>乾燥まむし抗毒素「ＫＭＢ」</t>
  </si>
  <si>
    <t>乾燥まむし抗毒素「ＫＭＢ」 注射剤 1瓶</t>
  </si>
  <si>
    <t>献血アルブミン２０％静注１０ｇ／５０ｍＬ「ＫＭＢ」</t>
  </si>
  <si>
    <t>6343410X6195</t>
  </si>
  <si>
    <t>献血アルブミン２０％静注１０ｇ／５０ｍＬ「ＫＭＢ」 注射剤 1瓶</t>
  </si>
  <si>
    <t>献血アルブミン２５％静注１２．５ｇ／５０ｍＬ「ＫＭＢ」</t>
  </si>
  <si>
    <t>6343410X5245</t>
  </si>
  <si>
    <t>献血アルブミン２５％静注１２．５ｇ／５０ｍＬ「ＫＭＢ」 注射剤 1瓶</t>
  </si>
  <si>
    <t>献血アルブミン２５％静注２５ｇ／１００ｍＬ「ＫＭＢ」</t>
  </si>
  <si>
    <t>6343410X7027</t>
  </si>
  <si>
    <t>２５％１００ｍＬ１瓶</t>
  </si>
  <si>
    <t>献血アルブミン２５％静注２５ｇ／１００ｍＬ「ＫＭＢ」 注射剤 1瓶</t>
  </si>
  <si>
    <t>産婦人科用イソジンクリーム５％</t>
  </si>
  <si>
    <t>2612701N1033</t>
  </si>
  <si>
    <t>５％１０ｇ</t>
  </si>
  <si>
    <t>産婦人科用イソジンクリーム５％ バラ 250ｇ</t>
  </si>
  <si>
    <t>注射用ナファモスタット１０「ＭＥＥＫ」</t>
  </si>
  <si>
    <t>注射用ナファモスタット１０「ＭＥＥＫ」 注射剤 1瓶</t>
  </si>
  <si>
    <t>注射用ナファモスタット５０「ＭＥＥＫ」</t>
  </si>
  <si>
    <t>3999407D2056</t>
  </si>
  <si>
    <t>注射用ナファモスタット５０「ＭＥＥＫ」 注射剤 1瓶</t>
  </si>
  <si>
    <t>注射用パニマイシン１００ｍｇ</t>
  </si>
  <si>
    <t>6134400D2033</t>
  </si>
  <si>
    <t>注射用パニマイシン１００ｍｇ 注射剤 1瓶</t>
  </si>
  <si>
    <t>注射用ビクシリンＳ１０００</t>
  </si>
  <si>
    <t>6191401D3049</t>
  </si>
  <si>
    <t>（１ｇ）１瓶</t>
  </si>
  <si>
    <t>注射用ビクシリンＳ１０００ 注射剤 1瓶</t>
  </si>
  <si>
    <t>注射用ビクシリンＳ１００</t>
  </si>
  <si>
    <t>6191401D1046</t>
  </si>
  <si>
    <t>（１００ｍｇ）１瓶</t>
  </si>
  <si>
    <t>注射用ビクシリンＳ１００ 注射剤 1瓶</t>
  </si>
  <si>
    <t>注射用ビクシリンＳ５００</t>
  </si>
  <si>
    <t>6191401D2034</t>
  </si>
  <si>
    <t>（５００ｍｇ）１瓶</t>
  </si>
  <si>
    <t>注射用ビクシリンＳ５００ 注射剤 1瓶</t>
  </si>
  <si>
    <t>注射用ペニシリンＧカリウム１００万単位</t>
  </si>
  <si>
    <t>6111400D3051</t>
  </si>
  <si>
    <t>（局）注射用ペニシリンＧカリウム１００万単位</t>
  </si>
  <si>
    <t>１００万単位１瓶</t>
  </si>
  <si>
    <t>注射用ペニシリンＧカリウム１００万単位 注射剤 1瓶</t>
  </si>
  <si>
    <t>注射用ペニシリンＧカリウム２０万単位</t>
  </si>
  <si>
    <t>6111400D2039</t>
  </si>
  <si>
    <t>（局）注射用ペニシリンＧカリウム２０万単位</t>
  </si>
  <si>
    <t>２０万単位１瓶</t>
  </si>
  <si>
    <t>注射用ペニシリンＧカリウム２０万単位 注射剤 1瓶</t>
  </si>
  <si>
    <t>注射用レザフィリン１００ｍｇ</t>
  </si>
  <si>
    <t>4299404D1028</t>
  </si>
  <si>
    <t>注射用レザフィリン１００ｍｇ 注射剤 1瓶</t>
  </si>
  <si>
    <t>点滴静注用バンコマイシン０．５「ＭＥＥＫ」</t>
  </si>
  <si>
    <t>6113400A1030</t>
  </si>
  <si>
    <t>（局）点滴静注用バンコマイシン０．５「ＭＥＥＫ」</t>
  </si>
  <si>
    <t>点滴静注用バンコマイシン０．５「ＭＥＥＫ」 注射剤 1瓶</t>
  </si>
  <si>
    <t>点滴静注用バンコマイシン１．０「ＭＥＥＫ」</t>
  </si>
  <si>
    <t>6113400A2037</t>
  </si>
  <si>
    <t>（局）点滴静注用バンコマイシン１．０「ＭＥＥＫ」</t>
  </si>
  <si>
    <t>点滴静注用バンコマイシン１．０「ＭＥＥＫ」 注射剤 1瓶</t>
  </si>
  <si>
    <t>硫酸カナマイシン注射液１０００ｍｇ「明治」</t>
  </si>
  <si>
    <t>6169400A1036</t>
  </si>
  <si>
    <t>硫酸カナマイシン注射液１０００ｍｇ「明治」 注射剤 1管</t>
  </si>
  <si>
    <t>硫酸ストレプトマイシン１ｇ注射用「明治」</t>
  </si>
  <si>
    <t>6161400D1034</t>
  </si>
  <si>
    <t>（局）硫酸ストレプトマイシン注射用１ｇ「明治」</t>
  </si>
  <si>
    <t>硫酸ストレプトマイシン１ｇ注射用「明治」 注射剤 1瓶</t>
  </si>
  <si>
    <t>アジルサルタンＯＤ錠１０ｍｇ「明治」</t>
  </si>
  <si>
    <t>2149048F4080</t>
  </si>
  <si>
    <t>アジルサルタンＯＤ錠１０ｍｇ「明治」 ＰＴＰ 10錠</t>
  </si>
  <si>
    <t>アジルサルタンＯＤ錠２０ｍｇ「明治」</t>
  </si>
  <si>
    <t>2149048F5087</t>
  </si>
  <si>
    <t>アジルサルタンＯＤ錠２０ｍｇ「明治」 ＰＴＰ 10錠</t>
  </si>
  <si>
    <t>アジルサルタンＯＤ錠２０ｍｇ「明治」 バラ 300錠</t>
  </si>
  <si>
    <t>アジルサルタンＯＤ錠４０ｍｇ「明治」</t>
  </si>
  <si>
    <t>2149048F6083</t>
  </si>
  <si>
    <t>アジルサルタンＯＤ錠４０ｍｇ「明治」 ＰＴＰ 10錠</t>
  </si>
  <si>
    <t>アジルサルタンＯＤ錠４０ｍｇ「明治」 バラ 300錠</t>
  </si>
  <si>
    <t>アトルバスタチン錠１０ｍｇ「Ｍｅ」</t>
  </si>
  <si>
    <t>2189015F2232</t>
  </si>
  <si>
    <t>（局）アトルバスタチン錠１０ｍｇ「Ｍｅ」</t>
  </si>
  <si>
    <t>アトルバスタチン錠１０ｍｇ「Ｍｅ」 ＰＴＰ 10錠</t>
  </si>
  <si>
    <t>アトルバスタチン錠１０ｍｇ「Ｍｅ」 ＰＴＰ 14錠</t>
  </si>
  <si>
    <t>アトルバスタチン錠１０ｍｇ「Ｍｅ」 バラ 300錠</t>
  </si>
  <si>
    <t>アトルバスタチン錠５ｍｇ「Ｍｅ」</t>
  </si>
  <si>
    <t>2189015F1015</t>
  </si>
  <si>
    <t>アトルバスタチンカルシウム５ｍｇ錠</t>
  </si>
  <si>
    <t>アトルバスタチン錠５ｍｇ「Ｍｅ」 ＰＴＰ 10錠</t>
  </si>
  <si>
    <t>アトルバスタチン錠５ｍｇ「Ｍｅ」 ＰＴＰ 14錠</t>
  </si>
  <si>
    <t>アトルバスタチン錠５ｍｇ「Ｍｅ」 バラ 300錠</t>
  </si>
  <si>
    <t>アムロジピンＯＤ錠１０ｍｇ「明治」 ＰＴＰ 10錠 一時変更品</t>
  </si>
  <si>
    <t>アムロジピンＯＤ錠２．５ｍｇ「明治」 ＰＴＰ 10錠 一時変更品</t>
  </si>
  <si>
    <t>アムロジピンＯＤ錠２．５ｍｇ「明治」 バラ 500錠</t>
  </si>
  <si>
    <t>アムロジピンＯＤ錠５ｍｇ「明治」 ＰＴＰ 10錠 一時変更品</t>
  </si>
  <si>
    <t>アムロジピン錠１０ｍｇ「明治」 ＰＴＰ 10錠 一時変更品</t>
  </si>
  <si>
    <t>アムロジピン錠２．５ｍｇ「明治」 ＰＴＰ 10錠 一時変更品</t>
  </si>
  <si>
    <t>アムロジピン錠５ｍｇ「明治」 ＰＴＰ 10錠 一時変更品</t>
  </si>
  <si>
    <t>オロパタジン塩酸塩ＯＤ錠２．５ｍｇ「明治」 ＰＴＰ 10錠 一時変更品</t>
  </si>
  <si>
    <t>オロパタジン塩酸塩ＯＤ錠５ｍｇ「明治」 ＰＴＰ 10錠 一時変更品</t>
  </si>
  <si>
    <t>オロパタジン塩酸塩錠２．５ｍｇ「明治」 ＰＴＰ 10錠 一時変更品</t>
  </si>
  <si>
    <t>オロパタジン塩酸塩錠５ｍｇ「明治」 ＰＴＰ 10錠 一時変更品</t>
  </si>
  <si>
    <t>カルベジロール錠１．２５ｍｇ「Ｍｅ」</t>
  </si>
  <si>
    <t>2149032F3016</t>
  </si>
  <si>
    <t>カルベジロール１．２５ｍｇ錠</t>
  </si>
  <si>
    <t>１．２５ｍｇ１錠</t>
  </si>
  <si>
    <t>カルベジロール錠１．２５ｍｇ「Ｍｅ」 ＰＴＰ 10錠</t>
  </si>
  <si>
    <t>カルベジロール錠１０ｍｇ「Ｍｅ」</t>
  </si>
  <si>
    <t>2149032F1013</t>
  </si>
  <si>
    <t>カルベジロール１０ｍｇ錠</t>
  </si>
  <si>
    <t>カルベジロール錠１０ｍｇ「Ｍｅ」 ＰＴＰ 10錠</t>
  </si>
  <si>
    <t>カルベジロール錠１０ｍｇ「Ｍｅ」 バラ 500錠</t>
  </si>
  <si>
    <t>カルベジロール錠２．５ｍｇ「Ｍｅ」</t>
  </si>
  <si>
    <t>2149032F4012</t>
  </si>
  <si>
    <t>カルベジロール２．５ｍｇ錠</t>
  </si>
  <si>
    <t>カルベジロール錠２．５ｍｇ「Ｍｅ」 ＰＴＰ 10錠</t>
  </si>
  <si>
    <t>カルベジロール錠２．５ｍｇ「Ｍｅ」 バラ 500錠</t>
  </si>
  <si>
    <t>カルベジロール錠２０ｍｇ「Ｍｅ」</t>
  </si>
  <si>
    <t>2149032F2010</t>
  </si>
  <si>
    <t>カルベジロール２０ｍｇ錠</t>
  </si>
  <si>
    <t>カルベジロール錠２０ｍｇ「Ｍｅ」 ＰＴＰ 10錠</t>
  </si>
  <si>
    <t>グリメピリド錠０．５ｍｇ「Ｍｅ」</t>
  </si>
  <si>
    <t>3961008F3015</t>
  </si>
  <si>
    <t>グリメピリド０．５ｍｇ錠</t>
  </si>
  <si>
    <t>グリメピリド錠０．５ｍｇ「Ｍｅ」 ＰＴＰ 10錠</t>
  </si>
  <si>
    <t>グリメピリド錠１ｍｇ「Ｍｅ」</t>
  </si>
  <si>
    <t>3961008F1012</t>
  </si>
  <si>
    <t>グリメピリド１ｍｇ錠</t>
  </si>
  <si>
    <t>グリメピリド錠１ｍｇ「Ｍｅ」 ＰＴＰ 10錠</t>
  </si>
  <si>
    <t>グリメピリド錠３ｍｇ「Ｍｅ」</t>
  </si>
  <si>
    <t>3961008F2019</t>
  </si>
  <si>
    <t>グリメピリド３ｍｇ錠</t>
  </si>
  <si>
    <t>グリメピリド錠３ｍｇ「Ｍｅ」 ＰＴＰ 10錠</t>
  </si>
  <si>
    <t>シロドシンＯＤ錠２ｍｇ「Ｍｅ」</t>
  </si>
  <si>
    <t>2590010F3018</t>
  </si>
  <si>
    <t>シロドシン２ｍｇ口腔内崩壊錠</t>
  </si>
  <si>
    <t>シロドシンＯＤ錠２ｍｇ「Ｍｅ」 ＰＴＰ 10錠</t>
  </si>
  <si>
    <t>シロドシンＯＤ錠２ｍｇ「Ｍｅ」 バラ 500錠</t>
  </si>
  <si>
    <t>シロドシンＯＤ錠４ｍｇ「Ｍｅ」</t>
  </si>
  <si>
    <t>2590010F4014</t>
  </si>
  <si>
    <t>シロドシン４ｍｇ口腔内崩壊錠</t>
  </si>
  <si>
    <t>シロドシンＯＤ錠４ｍｇ「Ｍｅ」 ＰＴＰ 10錠</t>
  </si>
  <si>
    <t>シロドシンＯＤ錠４ｍｇ「Ｍｅ」 バラ 500錠</t>
  </si>
  <si>
    <t>デュタステリド錠０．５ｍｇＡＶ「明治」 ＰＴＰ 10錠 一時変更品</t>
  </si>
  <si>
    <t>デュタステリド錠０．５ｍｇＺＡ「明治」 ＰＴＰ 10錠 一時変更品</t>
  </si>
  <si>
    <t>トアラセット配合錠「Ｍｅ」</t>
  </si>
  <si>
    <t>1149117F1012</t>
  </si>
  <si>
    <t>トラマドール塩酸塩・アセトアミノフェン錠</t>
  </si>
  <si>
    <t>トアラセット配合錠「Ｍｅ」 ＰＴＰ 10錠</t>
  </si>
  <si>
    <t>バルサルタン錠１６０ｍｇ「Ｍｅ」</t>
  </si>
  <si>
    <t>2149041F4364</t>
  </si>
  <si>
    <t>（局）バルサルタン錠１６０ｍｇ「Ｍｅ」</t>
  </si>
  <si>
    <t>バルサルタン錠１６０ｍｇ「Ｍｅ」 ＰＴＰ 10錠</t>
  </si>
  <si>
    <t>バルサルタン錠１６０ｍｇ「Ｍｅ」 ＰＴＰ 14錠</t>
  </si>
  <si>
    <t>バルサルタン錠２０ｍｇ「Ｍｅ」</t>
  </si>
  <si>
    <t>2149041F1012</t>
  </si>
  <si>
    <t>バルサルタン２０ｍｇ錠</t>
  </si>
  <si>
    <t>バルサルタン錠２０ｍｇ「Ｍｅ」 ＰＴＰ 10錠</t>
  </si>
  <si>
    <t>バルサルタン錠４０ｍｇ「Ｍｅ」</t>
  </si>
  <si>
    <t>2149041F2019</t>
  </si>
  <si>
    <t>バルサルタン４０ｍｇ錠</t>
  </si>
  <si>
    <t>バルサルタン錠４０ｍｇ「Ｍｅ」 ＰＴＰ 10錠</t>
  </si>
  <si>
    <t>バルサルタン錠４０ｍｇ「Ｍｅ」 ＰＴＰ 14錠</t>
  </si>
  <si>
    <t>バルサルタン錠８０ｍｇ「Ｍｅ」</t>
  </si>
  <si>
    <t>2149041F3368</t>
  </si>
  <si>
    <t>（局）バルサルタン錠８０ｍｇ「Ｍｅ」</t>
  </si>
  <si>
    <t>バルサルタン錠８０ｍｇ「Ｍｅ」 ＰＴＰ 10錠</t>
  </si>
  <si>
    <t>バルサルタン錠８０ｍｇ「Ｍｅ」 ＰＴＰ 14錠</t>
  </si>
  <si>
    <t>ヒアルロン酸Ｎａ関節注２５ｍｇシリンジ「明治」 注射剤 1筒 プラスチックシリンジ・ロックあり</t>
  </si>
  <si>
    <t>ヒアルロン酸Ｎａ関節注２５ｍｇシリンジ「明治」 注射剤 1筒 プラスチックシリンジ・ロックなし</t>
  </si>
  <si>
    <t>ビソプロロールフマル酸塩錠０．６２５ｍｇ「明治」</t>
  </si>
  <si>
    <t>2123016F3010</t>
  </si>
  <si>
    <t>ビソプロロールフマル酸塩０．６２５ｍｇ錠</t>
  </si>
  <si>
    <t>０．６２５ｍｇ１錠</t>
  </si>
  <si>
    <t>ビソプロロールフマル酸塩錠０．６２５ｍｇ「明治」 ＰＴＰ 10錠</t>
  </si>
  <si>
    <t>ビソプロロールフマル酸塩錠２．５ｍｇ「明治」</t>
  </si>
  <si>
    <t>2123016F1018</t>
  </si>
  <si>
    <t>ビソプロロールフマル酸塩２．５ｍｇ錠</t>
  </si>
  <si>
    <t>ビソプロロールフマル酸塩錠２．５ｍｇ「明治」 ＰＴＰ 10錠</t>
  </si>
  <si>
    <t>ビソプロロールフマル酸塩錠５ｍｇ「明治」</t>
  </si>
  <si>
    <t>2123016F2014</t>
  </si>
  <si>
    <t>ビソプロロールフマル酸塩５ｍｇ錠</t>
  </si>
  <si>
    <t>ビソプロロールフマル酸塩錠５ｍｇ「明治」 ＰＴＰ 10錠</t>
  </si>
  <si>
    <t>ファモチジンＯＤ錠１０ｍｇ「Ｍｅ」</t>
  </si>
  <si>
    <t>2325003F3019</t>
  </si>
  <si>
    <t>ファモチジン１０ｍｇ口腔内崩壊錠</t>
  </si>
  <si>
    <t>ファモチジンＯＤ錠１０ｍｇ「Ｍｅ」 ＰＴＰ 10錠</t>
  </si>
  <si>
    <t>ファモチジンＯＤ錠２０ｍｇ「Ｍｅ」</t>
  </si>
  <si>
    <t>2325003F4015</t>
  </si>
  <si>
    <t>ファモチジン２０ｍｇ口腔内崩壊錠</t>
  </si>
  <si>
    <t>ファモチジンＯＤ錠２０ｍｇ「Ｍｅ」 ＰＴＰ 10錠</t>
  </si>
  <si>
    <t>プラバスタチンＮａ錠１０ｍｇ「Ｍｅ」</t>
  </si>
  <si>
    <t>2189010F2019</t>
  </si>
  <si>
    <t>プラバスタチンナトリウム１０ｍｇ錠</t>
  </si>
  <si>
    <t>プラバスタチンＮａ錠１０ｍｇ「Ｍｅ」 ＰＴＰ 10錠</t>
  </si>
  <si>
    <t>プラバスタチンＮａ錠５ｍｇ「Ｍｅ」</t>
  </si>
  <si>
    <t>2189010F1012</t>
  </si>
  <si>
    <t>プラバスタチンナトリウム５ｍｇ錠</t>
  </si>
  <si>
    <t>プラバスタチンＮａ錠５ｍｇ「Ｍｅ」 ＰＴＰ 10錠</t>
  </si>
  <si>
    <t>メトホルミン塩酸塩錠２５０ｍｇＭＴ「明治」</t>
  </si>
  <si>
    <t>3962002F2019</t>
  </si>
  <si>
    <t>メトホルミン塩酸塩２５０ｍｇＭＴ錠</t>
  </si>
  <si>
    <t>メトホルミン塩酸塩錠２５０ｍｇＭＴ「明治」 ＰＴＰ 10錠</t>
  </si>
  <si>
    <t>メトホルミン塩酸塩錠２５０ｍｇＭＴ「明治」 バラ 500錠</t>
  </si>
  <si>
    <t>メトホルミン塩酸塩錠５００ｍｇＭＴ「明治」</t>
  </si>
  <si>
    <t>3962002F3015</t>
  </si>
  <si>
    <t>メトホルミン塩酸塩５００ｍｇＭＴ錠</t>
  </si>
  <si>
    <t>メトホルミン塩酸塩錠５００ｍｇＭＴ「明治」 ＰＴＰ 10錠</t>
  </si>
  <si>
    <t>メトホルミン塩酸塩錠５００ｍｇＭＴ「明治」 バラ 500錠</t>
  </si>
  <si>
    <t>ラベプラゾールＮａ塩錠１０ｍｇ「明治」 ＰＴＰ 10錠 一時変更品</t>
  </si>
  <si>
    <t>ラベプラゾールＮａ塩錠２０ｍｇ「明治」 ＰＴＰ 10錠 一時変更品</t>
  </si>
  <si>
    <t>ラベプラゾールＮａ塩錠５ｍｇ「明治」 ＰＴＰ 10錠 一時変更品</t>
  </si>
  <si>
    <t>レバミピド錠１００ｍｇ「Ｍｅ」</t>
  </si>
  <si>
    <t>2329021F1013</t>
  </si>
  <si>
    <t>レバミピド１００ｍｇ錠</t>
  </si>
  <si>
    <t>レバミピド錠１００ｍｇ「Ｍｅ」 ＰＴＰ 10錠</t>
  </si>
  <si>
    <t>レバミピド錠１００ｍｇ「Ｍｅ」 ＰＴＰ 21錠</t>
  </si>
  <si>
    <t>レバミピド錠１００ｍｇ「Ｍｅ」 バラ 500錠</t>
  </si>
  <si>
    <t>ロスバスタチンＯＤ錠２．５ｍｇ「明治」</t>
  </si>
  <si>
    <t>2189017F3017</t>
  </si>
  <si>
    <t>ロスバスタチンカルシウム２．５ｍｇ口腔内崩壊錠</t>
  </si>
  <si>
    <t>ロスバスタチンＯＤ錠２．５ｍｇ「明治」 ＰＴＰ 10錠</t>
  </si>
  <si>
    <t>ロスバスタチンＯＤ錠２．５ｍｇ「明治」 バラ 500錠</t>
  </si>
  <si>
    <t>ロスバスタチンＯＤ錠５ｍｇ「明治」</t>
  </si>
  <si>
    <t>2189017F4013</t>
  </si>
  <si>
    <t>ロスバスタチンカルシウム５ｍｇ口腔内崩壊錠</t>
  </si>
  <si>
    <t>ロスバスタチンＯＤ錠５ｍｇ「明治」 ＰＴＰ 10錠</t>
  </si>
  <si>
    <t>ロスバスタチンＯＤ錠５ｍｇ「明治」 バラ 500錠</t>
  </si>
  <si>
    <t>ロスバスタチン錠２．５ｍｇ「明治」</t>
  </si>
  <si>
    <t>2189017F1014</t>
  </si>
  <si>
    <t>ロスバスタチンカルシウム２．５ｍｇ錠</t>
  </si>
  <si>
    <t>ロスバスタチン錠２．５ｍｇ「明治」 ＰＴＰ 10錠</t>
  </si>
  <si>
    <t>ロスバスタチン錠２．５ｍｇ「明治」 バラ 500錠</t>
  </si>
  <si>
    <t>ロスバスタチン錠５ｍｇ「明治」</t>
  </si>
  <si>
    <t>2189017F2010</t>
  </si>
  <si>
    <t>ロスバスタチンカルシウム５ｍｇ錠</t>
  </si>
  <si>
    <t>ロスバスタチン錠５ｍｇ「明治」 ＰＴＰ 10錠</t>
  </si>
  <si>
    <t>ロスバスタチン錠５ｍｇ「明治」 バラ 500錠</t>
  </si>
  <si>
    <t>ストミンＡ配合錠</t>
  </si>
  <si>
    <t>1329100F1031</t>
  </si>
  <si>
    <t>ストミンＡ配合錠 ＰＴＰ 10錠</t>
  </si>
  <si>
    <t>ストミンＡ配合錠 バラ 1000錠</t>
  </si>
  <si>
    <t>ニコチン酸アミド散１０％「ゾンネ」</t>
  </si>
  <si>
    <t>3132002B1034</t>
  </si>
  <si>
    <t>ニコチン酸アミド散１０％「ゾンネ」 バラ 500ｇ</t>
  </si>
  <si>
    <t>ビフロキシン配合錠</t>
  </si>
  <si>
    <t>3179100F1031</t>
  </si>
  <si>
    <t>ビフロキシン配合錠 バラ 100錠</t>
  </si>
  <si>
    <t>ビフロキシン配合錠 ＰＴＰ 10錠</t>
  </si>
  <si>
    <t>アデノシン負荷用静注６０ｍｇシリンジ「ＦＲＩ」</t>
  </si>
  <si>
    <t>7990402G1021</t>
  </si>
  <si>
    <t>６０ｍｇ２０ｍＬ１筒</t>
  </si>
  <si>
    <t>アデノシン負荷用静注６０ｍｇシリンジ「ＦＲＩ」 注射剤 1筒</t>
  </si>
  <si>
    <t>アドステロール－Ｉ１３１注射液</t>
  </si>
  <si>
    <t>4300426A1020</t>
  </si>
  <si>
    <t>１ＭＢｑ</t>
  </si>
  <si>
    <t>ＭＢｑ</t>
  </si>
  <si>
    <t>アドステロール－Ｉ１３１注射液 注射剤 18.5ＭＢｑ</t>
  </si>
  <si>
    <t>アドステロール－Ｉ１３１注射液 注射剤 37ＭＢｑ</t>
  </si>
  <si>
    <t>アミヴィッド静注</t>
  </si>
  <si>
    <t>4300453A1028</t>
  </si>
  <si>
    <t>３７０ＭＢｑ１瓶</t>
  </si>
  <si>
    <t>アミヴィッド静注 注射剤 1瓶</t>
  </si>
  <si>
    <t>イオフェタミン（１２３Ｉ）注射液「第一」</t>
  </si>
  <si>
    <t>4300431A1013</t>
  </si>
  <si>
    <t>塩酸Ｎ－イソプロピル－４－ヨードアンフェタミン（１２３Ｉ）１０ＭＢｑ注射液</t>
  </si>
  <si>
    <t>１０ＭＢｑ</t>
  </si>
  <si>
    <t>イオフェタミン（１２３Ｉ）注射液「第一」 注射剤 111ＭＢｑ</t>
  </si>
  <si>
    <t>イオフェタミン（１２３Ｉ）注射液「第一」 注射剤 167ＭＢｑ</t>
  </si>
  <si>
    <t>イオフェタミン（１２３Ｉ）注射液「第一」 注射剤 222ＭＢｑ</t>
  </si>
  <si>
    <t>ウルトラテクネカウ</t>
  </si>
  <si>
    <t>4300400X1029</t>
  </si>
  <si>
    <t>ウルトラテクネカウ 注射剤 925ＭＢｑ</t>
  </si>
  <si>
    <t>ウルトラテクネカウ 注射剤 1850ＭＢｑ</t>
  </si>
  <si>
    <t>ウルトラテクネカウ 注射剤 3700ＭＢｑ</t>
  </si>
  <si>
    <t>ウルトラテクネカウ 注射剤 7400ＭＢｑ</t>
  </si>
  <si>
    <t>ウルトラテクネカウ 注射剤 11100ＭＢｑ</t>
  </si>
  <si>
    <t>ウルトラテクネカウ 注射剤 14800ＭＢｑ</t>
  </si>
  <si>
    <t>ウルトラテクネカウ 注射剤 18500ＭＢｑ</t>
  </si>
  <si>
    <t>ウルトラテクネカウ 注射剤 5550ＭＢｑ</t>
  </si>
  <si>
    <t>ウルトラテクネカウ 注射剤 2780ＭＢｑ</t>
  </si>
  <si>
    <t>ウルトラテクネカウ 注射剤 4630ＭＢｑ</t>
  </si>
  <si>
    <t>エスサイド消毒液６％</t>
  </si>
  <si>
    <t>（エスサイド消毒液６％）</t>
  </si>
  <si>
    <t>６％第一剤第二剤１ｍＬ</t>
  </si>
  <si>
    <t>エスサイド消毒液６％ 調剤用 750ｍＬ</t>
  </si>
  <si>
    <t>エスサイド消毒液６％ 調剤用 930ｍＬ</t>
  </si>
  <si>
    <t>オクトレオスキャン静注用セット</t>
  </si>
  <si>
    <t>4300452G1026</t>
  </si>
  <si>
    <t>１セット</t>
  </si>
  <si>
    <t>セット</t>
  </si>
  <si>
    <t>オクトレオスキャン静注用セット 注射剤 1セット</t>
  </si>
  <si>
    <t>カーディオライト第一</t>
  </si>
  <si>
    <t>4300439D1024</t>
  </si>
  <si>
    <t>カーディオライト　第一</t>
  </si>
  <si>
    <t>１回分</t>
  </si>
  <si>
    <t>カーディオライト第一 注射剤 1瓶</t>
  </si>
  <si>
    <t>カーディオライト注射液　第一</t>
  </si>
  <si>
    <t>4300440D1027</t>
  </si>
  <si>
    <t>６００ＭＢｑ１筒</t>
  </si>
  <si>
    <t>カーディオライト注射液　第一 注射剤 1筒</t>
  </si>
  <si>
    <t>4300440D2023</t>
  </si>
  <si>
    <t>３７０ＭＢｑ１筒</t>
  </si>
  <si>
    <t>4300440D3020</t>
  </si>
  <si>
    <t>７４０ＭＢｑ１筒</t>
  </si>
  <si>
    <t>4300440D4026</t>
  </si>
  <si>
    <t>２５９ＭＢｑ１筒</t>
  </si>
  <si>
    <t>クエン酸ガリウム－Ｇａ６７注射液</t>
  </si>
  <si>
    <t>4300428A1011</t>
  </si>
  <si>
    <t>（局）クエン酸ガリウム（６７Ｇａ）注射液</t>
  </si>
  <si>
    <t>クエン酸ガリウム－Ｇａ６７注射液 注射剤 74ＭＢｑ</t>
  </si>
  <si>
    <t>クエン酸ガリウム－Ｇａ６７注射液 注射剤 111ＭＢｑ</t>
  </si>
  <si>
    <t>クエン酸ガリウム－Ｇａ６７注射液 注射剤 148ＭＢｑ</t>
  </si>
  <si>
    <t>クエン酸ガリウム－Ｇａ６７注射液 注射剤 185ＭＢｑ</t>
  </si>
  <si>
    <t>ゼヴァリン　イットリウム（９０Ｙ）静注用セット</t>
  </si>
  <si>
    <t>4291414G1020</t>
  </si>
  <si>
    <t>ゼヴァリン　イットリウム（９０Ｙ）静注用セット 注射剤 1セット</t>
  </si>
  <si>
    <t>ゼヴァリン　インジウム（１１１Ｉｎ）静注用セット</t>
  </si>
  <si>
    <t>4300450G1027</t>
  </si>
  <si>
    <t>ゼヴァリン　インジウム（１１１Ｉｎ）静注用セット 注射剤 1セット</t>
  </si>
  <si>
    <t>テクネＤＭＳＡキット</t>
  </si>
  <si>
    <t>4300401D1027</t>
  </si>
  <si>
    <t>テクネＤＭＳＡキット 注射剤 1瓶</t>
  </si>
  <si>
    <t>テクネＤＴＰＡキット</t>
  </si>
  <si>
    <t>4300406X1026</t>
  </si>
  <si>
    <t>テクネＤＴＰＡキット 注射剤 1瓶</t>
  </si>
  <si>
    <t>テクネＭＡＡキット</t>
  </si>
  <si>
    <t>4300411A2020</t>
  </si>
  <si>
    <t>テクネＭＡＡキット 注射剤 1瓶</t>
  </si>
  <si>
    <t>テクネＭＡＧ３キット</t>
  </si>
  <si>
    <t>4300444G1021</t>
  </si>
  <si>
    <t>テクネＭＡＧ３キット 注射剤 1瓶</t>
  </si>
  <si>
    <t>テクネＭＡＧ３注射液</t>
  </si>
  <si>
    <t>4300445A1023</t>
  </si>
  <si>
    <t>２００ＭＢｑ１筒</t>
  </si>
  <si>
    <t>テクネＭＡＧ３注射液 注射剤 1筒</t>
  </si>
  <si>
    <t>4300445A2020</t>
  </si>
  <si>
    <t>３００ＭＢｑ１筒</t>
  </si>
  <si>
    <t>4300445A3026</t>
  </si>
  <si>
    <t>４００ＭＢｑ１筒</t>
  </si>
  <si>
    <t>テクネＭＤＰキット</t>
  </si>
  <si>
    <t>4300410D1026</t>
  </si>
  <si>
    <t>テクネＭＤＰキット 注射剤 1瓶</t>
  </si>
  <si>
    <t>テクネＭＤＰ注射液</t>
  </si>
  <si>
    <t>4300410A1020</t>
  </si>
  <si>
    <t>テクネＭＤＰ注射液 注射剤 1筒</t>
  </si>
  <si>
    <t>4300410A2026</t>
  </si>
  <si>
    <t>4300410A3022</t>
  </si>
  <si>
    <t>５５５ＭＢｑ１筒</t>
  </si>
  <si>
    <t>4300410A4029</t>
  </si>
  <si>
    <t>９２５ＭＢｑ１筒</t>
  </si>
  <si>
    <t>テクネゾール</t>
  </si>
  <si>
    <t>4300412A1010</t>
  </si>
  <si>
    <t>（局）過テクネチウム酸ナトリウム（９９ｍＴｃ）注射液</t>
  </si>
  <si>
    <t>テクネゾール 注射剤 740ＭＢｑ</t>
  </si>
  <si>
    <t>テクネピロリン酸キット</t>
  </si>
  <si>
    <t>4300408D1029</t>
  </si>
  <si>
    <t>テクネピロリン酸キット 注射剤 1瓶</t>
  </si>
  <si>
    <t>テクネピロリン酸静注</t>
  </si>
  <si>
    <t>4300456A1021</t>
  </si>
  <si>
    <t>テクネピロリン酸静注 注射剤 555ＭＢｑ</t>
  </si>
  <si>
    <t>テクネフチン酸キット</t>
  </si>
  <si>
    <t>4300417A1021</t>
  </si>
  <si>
    <t>テクネフチン酸キット 注射剤 1瓶</t>
  </si>
  <si>
    <t>ニューロライト第一</t>
  </si>
  <si>
    <t>4300442G1022</t>
  </si>
  <si>
    <t>ニューロライト第一 注射剤 1セット</t>
  </si>
  <si>
    <t>ニューロライト注射液第一</t>
  </si>
  <si>
    <t>4300443A1024</t>
  </si>
  <si>
    <t>ニューロライト注射液第一 注射剤 1筒</t>
  </si>
  <si>
    <t>4300443A2020</t>
  </si>
  <si>
    <t>フルデオキシグルコース（１８Ｆ）静注「ＦＲＩ」</t>
  </si>
  <si>
    <t>（フルデオキシグルコース（１８Ｆ）静注「ＦＲＩ」）</t>
  </si>
  <si>
    <t>フルデオキシグルコース（１８Ｆ）静注「ＦＲＩ」 注射剤 111ＭＢｑ</t>
  </si>
  <si>
    <t>フルデオキシグルコース（１８Ｆ）静注「ＦＲＩ」 注射剤 148ＭＢｑ</t>
  </si>
  <si>
    <t>フルデオキシグルコース（１８Ｆ）静注「ＦＲＩ」 注射剤 185ＭＢｑ</t>
  </si>
  <si>
    <t>フルデオキシグルコース（１８Ｆ）静注「ＦＲＩ」 注射剤 222ＭＢｑ</t>
  </si>
  <si>
    <t>フルデオキシグルコース（１８Ｆ）静注「ＦＲＩ」 注射剤 259ＭＢｑ</t>
  </si>
  <si>
    <t>ミオＭＩＢＧ－Ｉ１２３注射液</t>
  </si>
  <si>
    <t>4300437A1029</t>
  </si>
  <si>
    <t>ミオＭＩＢＧ－Ｉ１２３注射液 注射剤 111ＭＢｑ</t>
  </si>
  <si>
    <t>ヨウ化ナトリウムカプセル－１号</t>
  </si>
  <si>
    <t>4300003M5010</t>
  </si>
  <si>
    <t>（局）ヨウ化ナトリウム（１３１Ｉ）カプセル</t>
  </si>
  <si>
    <t>３７ＭＢｑ１カプセル</t>
  </si>
  <si>
    <t>ヨウ化ナトリウムカプセル－１号 バラ 2カプセル</t>
  </si>
  <si>
    <t>ヨウ化ナトリウムカプセル－１号 バラ 3カプセル</t>
  </si>
  <si>
    <t>ヨウ化ナトリウムカプセル－１号 バラ 10カプセル</t>
  </si>
  <si>
    <t>ヨウ化ナトリウムカプセル－３０号</t>
  </si>
  <si>
    <t>4300003M8010</t>
  </si>
  <si>
    <t>１，１１０ＭＢｑ１カプセル</t>
  </si>
  <si>
    <t>ヨウ化ナトリウムカプセル－３０号 バラ 1カプセル</t>
  </si>
  <si>
    <t>ヨウ化ナトリウムカプセル－３０号 バラ 2カプセル</t>
  </si>
  <si>
    <t>ヨウ化ナトリウムカプセル－３号</t>
  </si>
  <si>
    <t>4300003M6017</t>
  </si>
  <si>
    <t>１１１ＭＢｑ１カプセル</t>
  </si>
  <si>
    <t>ヨウ化ナトリウムカプセル－３号 バラ 1カプセル</t>
  </si>
  <si>
    <t>ヨウ化ナトリウムカプセル－３号 バラ 2カプセル</t>
  </si>
  <si>
    <t>ヨウ化ナトリウムカプセル－３号 バラ 10カプセル</t>
  </si>
  <si>
    <t>ヨウ化ナトリウムカプセル－５０号</t>
  </si>
  <si>
    <t>4300003M9016</t>
  </si>
  <si>
    <t>１，８５０ＭＢｑ１カプセル</t>
  </si>
  <si>
    <t>ヨウ化ナトリウムカプセル－５０号 バラ 1カプセル</t>
  </si>
  <si>
    <t>ヨウ化ナトリウムカプセル－５０号 バラ 2カプセル</t>
  </si>
  <si>
    <t>ヨウ化ナトリウムカプセル－５号</t>
  </si>
  <si>
    <t>4300003M7013</t>
  </si>
  <si>
    <t>１８５ＭＢｑ１カプセル</t>
  </si>
  <si>
    <t>ヨウ化ナトリウムカプセル－５号 バラ 1カプセル</t>
  </si>
  <si>
    <t>ヨウ化ナトリウムカプセル－５号 バラ 2カプセル</t>
  </si>
  <si>
    <t>ヨウ化ナトリウムカプセル－５号 バラ 3カプセル</t>
  </si>
  <si>
    <t>ヨウ化ナトリウムカプセル－５号 バラ 10カプセル</t>
  </si>
  <si>
    <t>ライアットＭＩＢＧ－Ｉ１３１静注</t>
  </si>
  <si>
    <t>4291460A1027</t>
  </si>
  <si>
    <t>１．８５ＧＢｑ５ｍＬ１瓶</t>
  </si>
  <si>
    <t>ライアットＭＩＢＧ－Ｉ１３１静注 注射剤 1瓶</t>
  </si>
  <si>
    <t>ライザケア輸液</t>
  </si>
  <si>
    <t>3253416A1020</t>
  </si>
  <si>
    <t>１Ｌ１袋</t>
  </si>
  <si>
    <t>ライザケア輸液 注射剤 1袋</t>
  </si>
  <si>
    <t>ラジオカップ３．７ＭＢｑ</t>
  </si>
  <si>
    <t>4300003M3018</t>
  </si>
  <si>
    <t>３．７ＭＢｑ１カプセル</t>
  </si>
  <si>
    <t>ラジオカップ３．７ＭＢｑ バラ 10カプセル</t>
  </si>
  <si>
    <t>リゾビスト注</t>
  </si>
  <si>
    <t>7290413A1029</t>
  </si>
  <si>
    <t>４４．６ｍｇ１．６ｍＬ１瓶</t>
  </si>
  <si>
    <t>リゾビスト注 注射剤 1瓶</t>
  </si>
  <si>
    <t>ルタテラ静注</t>
  </si>
  <si>
    <t>4291458A1020</t>
  </si>
  <si>
    <t>７．４ＧＢｑ２５ｍＬ１瓶</t>
  </si>
  <si>
    <t>ルタテラ静注 注射剤 1瓶</t>
  </si>
  <si>
    <t>塩化タリウム－Ｔｌ２０１注射液</t>
  </si>
  <si>
    <t>4300432A1018</t>
  </si>
  <si>
    <t>（局）塩化タリウム（２０１Ｔｌ）注射液</t>
  </si>
  <si>
    <t>塩化タリウム－Ｔｌ２０１注射液 注射剤 74ＭＢｑ</t>
  </si>
  <si>
    <t>塩化タリウム－Ｔｌ２０１注射液 注射剤 111ＭＢｑ</t>
  </si>
  <si>
    <t>塩化タリウム－Ｔｌ２０１注射液 注射剤 148ＭＢｑ</t>
  </si>
  <si>
    <t>アラベル内用剤１．５ｇ</t>
  </si>
  <si>
    <t>7290007X1031</t>
  </si>
  <si>
    <t>１．５ｇ１瓶</t>
  </si>
  <si>
    <t>アラベル内用剤１．５ｇ 包装小 1瓶</t>
  </si>
  <si>
    <t>デュタステリドカプセル０．５ｍｇＺＡ「ＢＭＤ」</t>
  </si>
  <si>
    <t>（デュタステリドカプセル０．５ｍｇＺＡ「ＢＭＤ」）</t>
  </si>
  <si>
    <t>デュタステリドカプセル０．５ｍｇＺＡ「ＢＭＤ」 ＰＴＰ 10カプセル</t>
  </si>
  <si>
    <t>フィナステリド錠０．２ｍｇ「ＳＫＩ」</t>
  </si>
  <si>
    <t>（フィナステリド錠０．２ｍｇ「ＳＫＩ」）</t>
  </si>
  <si>
    <t>フィナステリド錠０．２ｍｇ「ＳＫＩ」 ＰＴＰ 10錠</t>
  </si>
  <si>
    <t>フィナステリド錠１ｍｇ「ＳＫＩ」</t>
  </si>
  <si>
    <t>（フィナステリド錠１ｍｇ「ＳＫＩ」）</t>
  </si>
  <si>
    <t>フィナステリド錠１ｍｇ「ＳＫＩ」 バラ 61錠</t>
  </si>
  <si>
    <t>フィナステリド錠１ｍｇ「ＳＫＩ」 ＰＴＰ 10錠</t>
  </si>
  <si>
    <t>エヴキーザ点滴静注液３４５ｍｇ</t>
  </si>
  <si>
    <t>2189404A1020</t>
  </si>
  <si>
    <t>３４５ｍｇ２．３ｍＬ１瓶</t>
  </si>
  <si>
    <t>エヴキーザ点滴静注液３４５ｍｇ 注射剤 1瓶</t>
  </si>
  <si>
    <t>メプセヴィ点滴静注液１０ｍｇ</t>
  </si>
  <si>
    <t>3959427A1020</t>
  </si>
  <si>
    <t>１０ｍｇ５ｍＬ１瓶</t>
  </si>
  <si>
    <t>メプセヴィ点滴静注液１０ｍｇ 注射剤 1瓶</t>
  </si>
  <si>
    <t>トアラセット配合錠「あすか」</t>
  </si>
  <si>
    <t>トアラセット配合錠「あすか」 ＰＴＰ 10錠</t>
  </si>
  <si>
    <t>モンテルカストチュアブル錠５ｍｇ「ＡＡ」</t>
  </si>
  <si>
    <t>モンテルカストチュアブル錠５ｍｇ「ＡＡ」 ＰＴＰ 10錠</t>
  </si>
  <si>
    <t>アザルフィジンＥＮ錠２５０ｍｇ</t>
  </si>
  <si>
    <t>6219001H2036</t>
  </si>
  <si>
    <t>アザルフィジンＥＮ錠２５０ｍｇ ＰＴＰ 10錠</t>
  </si>
  <si>
    <t>アザルフィジンＥＮ錠５００ｍｇ</t>
  </si>
  <si>
    <t>6219001H1056</t>
  </si>
  <si>
    <t>アザルフィジンＥＮ錠５００ｍｇ ＰＴＰ 10錠</t>
  </si>
  <si>
    <t>アザルフィジンＥＮ錠５００ｍｇ バラ 300錠</t>
  </si>
  <si>
    <t>アセチルシステインＮａ塩注入・吸入用液２０Ｗ／Ｖ％「あゆみ」</t>
  </si>
  <si>
    <t>2233700G1089</t>
  </si>
  <si>
    <t>１７．６２％２ｍＬ１管</t>
  </si>
  <si>
    <t>アセチルシステインＮａ塩注入・吸入用液２０Ｗ／Ｖ％「あゆみ」 包装小 1管</t>
  </si>
  <si>
    <t>アセチルシステイン内用液１７．６％「あゆみ」</t>
  </si>
  <si>
    <t>3929006S1049</t>
  </si>
  <si>
    <t>１７．６％１ｍＬ</t>
  </si>
  <si>
    <t>アセチルシステイン内用液１７．６％「あゆみ」 包装小 20ｍＬ</t>
  </si>
  <si>
    <t>アダリムマブＢＳ皮下注２０ｍｇシリンジ０．２ｍＬ「ＭＡ」</t>
  </si>
  <si>
    <t>3999463G1025</t>
  </si>
  <si>
    <t>２０ｍｇ０．２ｍＬ１筒</t>
  </si>
  <si>
    <t>アダリムマブＢＳ皮下注２０ｍｇシリンジ０．２ｍＬ「ＭＡ」 注射剤 1筒</t>
  </si>
  <si>
    <t>アダリムマブＢＳ皮下注４０ｍｇシリンジ０．４ｍＬ「ＭＡ」</t>
  </si>
  <si>
    <t>3999463G2021</t>
  </si>
  <si>
    <t>アダリムマブＢＳ皮下注４０ｍｇシリンジ０．４ｍＬ「ＭＡ」 注射剤 1筒</t>
  </si>
  <si>
    <t>アダリムマブＢＳ皮下注４０ｍｇペン０．４ｍＬ「ＭＡ」</t>
  </si>
  <si>
    <t>3999463G4024</t>
  </si>
  <si>
    <t>４０ｍｇ０．４ｍＬ１キット</t>
  </si>
  <si>
    <t>アダリムマブＢＳ皮下注４０ｍｇペン０．４ｍＬ「ＭＡ」 注射剤 1キット</t>
  </si>
  <si>
    <t>アダリムマブＢＳ皮下注８０ｍｇシリンジ０．８ｍＬ「ＭＡ」</t>
  </si>
  <si>
    <t>3999463G3028</t>
  </si>
  <si>
    <t>８０ｍｇ０．８ｍＬ１筒</t>
  </si>
  <si>
    <t>アダリムマブＢＳ皮下注８０ｍｇシリンジ０．８ｍＬ「ＭＡ」 注射剤 1筒</t>
  </si>
  <si>
    <t>アフタゾロン口腔用軟膏０．１％</t>
  </si>
  <si>
    <t>2399706M1087</t>
  </si>
  <si>
    <t>アフタゾロン口腔用軟膏０．１％ 包装小 3ｇ</t>
  </si>
  <si>
    <t>アフタゾロン口腔用軟膏０．１％ 包装小 5ｇ</t>
  </si>
  <si>
    <t>アロプリノール錠１００ｍｇ「あゆみ」</t>
  </si>
  <si>
    <t>3943001F1012</t>
  </si>
  <si>
    <t>アロプリノール１００ｍｇ錠</t>
  </si>
  <si>
    <t>アロプリノール錠１００ｍｇ「あゆみ」 ＰＴＰ 10錠</t>
  </si>
  <si>
    <t>アロプリノール錠５０ｍｇ「あゆみ」</t>
  </si>
  <si>
    <t>3943001F2019</t>
  </si>
  <si>
    <t>アロプリノール５０ｍｇ錠</t>
  </si>
  <si>
    <t>アロプリノール錠５０ｍｇ「あゆみ」 ＰＴＰ 10錠</t>
  </si>
  <si>
    <t>イグラチモド錠２５ｍｇ「あゆみ」</t>
  </si>
  <si>
    <t>3999031F1051</t>
  </si>
  <si>
    <t>イグラチモド錠２５ｍｇ「あゆみ」 ＰＴＰ 10錠</t>
  </si>
  <si>
    <t>インフリキシマブＢＳ点滴静注用１００ｍｇ「あゆみ」</t>
  </si>
  <si>
    <t>2399404F1025</t>
  </si>
  <si>
    <t>インフリキシマブＢＳ点滴静注用１００ｍｇ「あゆみ」 注射剤 1瓶</t>
  </si>
  <si>
    <t>エタネルセプトＢＳ皮下注２５ｍｇシリンジ０．５ｍＬ「ＭＡ」</t>
  </si>
  <si>
    <t>3999448G1020</t>
  </si>
  <si>
    <t>エタネルセプトＢＳ皮下注２５ｍｇシリンジ０．５ｍＬ「ＭＡ」 注射剤 1筒</t>
  </si>
  <si>
    <t>エタネルセプトＢＳ皮下注２５ｍｇペン０．５ｍＬ「ＭＡ」</t>
  </si>
  <si>
    <t>3999448G4020</t>
  </si>
  <si>
    <t>２５ｍｇ０．５ｍＬ１キット</t>
  </si>
  <si>
    <t>エタネルセプトＢＳ皮下注２５ｍｇペン０．５ｍＬ「ＭＡ」 注射剤 1キット</t>
  </si>
  <si>
    <t>エタネルセプトＢＳ皮下注５０ｍｇシリンジ１．０ｍＬ「ＭＡ」</t>
  </si>
  <si>
    <t>3999448G2027</t>
  </si>
  <si>
    <t>５０ｍｇ１ｍＬ１筒</t>
  </si>
  <si>
    <t>エタネルセプトＢＳ皮下注５０ｍｇシリンジ１．０ｍＬ「ＭＡ」 注射剤 1筒</t>
  </si>
  <si>
    <t>エタネルセプトＢＳ皮下注５０ｍｇペン１．０ｍＬ「ＭＡ」</t>
  </si>
  <si>
    <t>3999448G3023</t>
  </si>
  <si>
    <t>５０ｍｇ１ｍＬ１キット</t>
  </si>
  <si>
    <t>エタネルセプトＢＳ皮下注５０ｍｇペン１．０ｍＬ「ＭＡ」 注射剤 1キット</t>
  </si>
  <si>
    <t>エタネルセプトＢＳ皮下注用１０ｍｇ「ＭＡ」</t>
  </si>
  <si>
    <t>3999448D1024</t>
  </si>
  <si>
    <t>エタネルセプトＢＳ皮下注用１０ｍｇ「ＭＡ」 注射剤 1瓶</t>
  </si>
  <si>
    <t>エタネルセプトＢＳ皮下注用２５ｍｇ「ＭＡ」</t>
  </si>
  <si>
    <t>3999448D2020</t>
  </si>
  <si>
    <t>エタネルセプトＢＳ皮下注用２５ｍｇ「ＭＡ」 注射剤 1瓶</t>
  </si>
  <si>
    <t>カリジノゲナーゼ錠２５単位「あゆみ」</t>
  </si>
  <si>
    <t>2491001F5234</t>
  </si>
  <si>
    <t>２５単位１錠</t>
  </si>
  <si>
    <t>カリジノゲナーゼ錠２５単位「あゆみ」 ＰＴＰ 10錠</t>
  </si>
  <si>
    <t>カリジノゲナーゼ錠２５単位「あゆみ」 バラ 1200錠</t>
  </si>
  <si>
    <t>カロナールシロップ２％</t>
  </si>
  <si>
    <t>1141007Q1013</t>
  </si>
  <si>
    <t>アセトアミノフェン２％シロップ</t>
  </si>
  <si>
    <t>２％１ｍＬ</t>
  </si>
  <si>
    <t>カロナールシロップ２％ 調剤用 500ｍＬ</t>
  </si>
  <si>
    <t>カロナール原末</t>
  </si>
  <si>
    <t>1141001X1010</t>
  </si>
  <si>
    <t>（局）アセトアミノフェン</t>
  </si>
  <si>
    <t>カロナール原末 バラ 500ｇ</t>
  </si>
  <si>
    <t>カロナール坐剤１００</t>
  </si>
  <si>
    <t>1141700J2050</t>
  </si>
  <si>
    <t>１００ｍｇ１個</t>
  </si>
  <si>
    <t>カロナール坐剤１００ 包装小 1個</t>
  </si>
  <si>
    <t>カロナール坐剤２００</t>
  </si>
  <si>
    <t>1141700J3048</t>
  </si>
  <si>
    <t>２００ｍｇ１個</t>
  </si>
  <si>
    <t>カロナール坐剤２００ 包装小 1個</t>
  </si>
  <si>
    <t>カロナール坐剤４００</t>
  </si>
  <si>
    <t>1141700J4028</t>
  </si>
  <si>
    <t>４００ｍｇ１個</t>
  </si>
  <si>
    <t>カロナール坐剤４００ 包装小 1個</t>
  </si>
  <si>
    <t>カロナール坐剤小児用５０</t>
  </si>
  <si>
    <t>1141700J1088</t>
  </si>
  <si>
    <t>５０ｍｇ１個</t>
  </si>
  <si>
    <t>カロナール坐剤小児用５０ 包装小 1個</t>
  </si>
  <si>
    <t>カロナール細粒２０％</t>
  </si>
  <si>
    <t>1141007C1075</t>
  </si>
  <si>
    <t>２０％１ｇ</t>
  </si>
  <si>
    <t>カロナール細粒２０％ 分包 0.5ｇ</t>
  </si>
  <si>
    <t>カロナール細粒２０％ 分包 1.0ｇ</t>
  </si>
  <si>
    <t>カロナール細粒２０％ バラ 100ｇ</t>
  </si>
  <si>
    <t>カロナール細粒２０％ バラ 500ｇ</t>
  </si>
  <si>
    <t>カロナール細粒５０％</t>
  </si>
  <si>
    <t>1141007C2020</t>
  </si>
  <si>
    <t>カロナール細粒５０％ バラ 500ｇ</t>
  </si>
  <si>
    <t>カロナール細粒５０％ 分包 0.6ｇ</t>
  </si>
  <si>
    <t>カロナール細粒５０％ 分包 1.0ｇ</t>
  </si>
  <si>
    <t>カロナール細粒５０％ バラ 100ｇ</t>
  </si>
  <si>
    <t>カロナール錠２００</t>
  </si>
  <si>
    <t>1141007F1063</t>
  </si>
  <si>
    <t>カロナール錠２００ ＰＴＰ 10錠</t>
  </si>
  <si>
    <t>カロナール錠２００ バラ 500錠</t>
  </si>
  <si>
    <t>カロナール錠３００</t>
  </si>
  <si>
    <t>1141007F2027</t>
  </si>
  <si>
    <t>カロナール錠３００ ＰＴＰ 10錠</t>
  </si>
  <si>
    <t>カロナール錠３００ バラ 500錠</t>
  </si>
  <si>
    <t>カロナール錠５００</t>
  </si>
  <si>
    <t>1141007F3023</t>
  </si>
  <si>
    <t>カロナール錠５００ ＰＴＰ 10錠</t>
  </si>
  <si>
    <t>カロナール錠５００ バラ 500錠</t>
  </si>
  <si>
    <t>カロナール錠５００ ＰＴＰ 10錠 剤形変更品</t>
  </si>
  <si>
    <t>クレ・ママレットドライシロップ０．１％</t>
  </si>
  <si>
    <t>4419008R1101</t>
  </si>
  <si>
    <t>クレ・ママレットドライシロップ０．１％ バラ 100ｇ</t>
  </si>
  <si>
    <t>クレ・ママレットドライシロップ０．１％ バラ 500ｇ</t>
  </si>
  <si>
    <t>クレ・ママレットドライシロップ０．１％ 分包 0.5ｇ</t>
  </si>
  <si>
    <t>クレ・ママレットドライシロップ０．１％ 分包 1.0ｇ</t>
  </si>
  <si>
    <t>クレマスチンドライシロップ０．１％「あゆみ」</t>
  </si>
  <si>
    <t>4419008R1128</t>
  </si>
  <si>
    <t>クレマスチンドライシロップ０．１％「あゆみ」 バラ 100ｇ</t>
  </si>
  <si>
    <t>クレマスチンドライシロップ０．１％「あゆみ」 バラ 500ｇ</t>
  </si>
  <si>
    <t>クレマスチンドライシロップ０．１％「あゆみ」 分包 0.5ｇ</t>
  </si>
  <si>
    <t>クレマスチンドライシロップ０．１％「あゆみ」 分包 1.0ｇ</t>
  </si>
  <si>
    <t>ジクロフェナクＮａ点眼液０．１％「あゆみ」</t>
  </si>
  <si>
    <t>1319726Q1196</t>
  </si>
  <si>
    <t>ジクロフェナクＮａ点眼液０．１％「あゆみ」 包装小 5ｍＬ</t>
  </si>
  <si>
    <t>セファクロルカプセル２５０ｍｇ「ＳＮ」</t>
  </si>
  <si>
    <t>6132005M1253</t>
  </si>
  <si>
    <t>（局）セファクロルカプセル２５０ｍｇ「ＳＮ」</t>
  </si>
  <si>
    <t>セファクロルカプセル２５０ｍｇ「ＳＮ」 ＰＴＰ 10カプセル</t>
  </si>
  <si>
    <t>タクロリムス錠０．５ｍｇ「あゆみ」</t>
  </si>
  <si>
    <t>3999014F1058</t>
  </si>
  <si>
    <t>タクロリムス錠０．５ｍｇ「あゆみ」 ＰＴＰ 10錠</t>
  </si>
  <si>
    <t>タクロリムス錠０．５ｍｇ「参天」</t>
  </si>
  <si>
    <t>3999014F1040</t>
  </si>
  <si>
    <t>タクロリムス錠０．５ｍｇ「参天」 ＰＴＰ 10錠</t>
  </si>
  <si>
    <t>タクロリムス錠１．５ｍｇ「あゆみ」</t>
  </si>
  <si>
    <t>3999014F3042</t>
  </si>
  <si>
    <t>１．５ｍｇ１錠</t>
  </si>
  <si>
    <t>タクロリムス錠１．５ｍｇ「あゆみ」 ＰＴＰ 10錠</t>
  </si>
  <si>
    <t>タクロリムス錠１．５ｍｇ「参天」</t>
  </si>
  <si>
    <t>3999014F3034</t>
  </si>
  <si>
    <t>タクロリムス錠１．５ｍｇ「参天」 ＰＴＰ 10錠</t>
  </si>
  <si>
    <t>タクロリムス錠１ｍｇ「あゆみ」</t>
  </si>
  <si>
    <t>3999014F2054</t>
  </si>
  <si>
    <t>タクロリムス錠１ｍｇ「あゆみ」 ＰＴＰ 10錠</t>
  </si>
  <si>
    <t>タクロリムス錠１ｍｇ「参天」</t>
  </si>
  <si>
    <t>3999014F2046</t>
  </si>
  <si>
    <t>タクロリムス錠１ｍｇ「参天」 ＰＴＰ 10錠</t>
  </si>
  <si>
    <t>タクロリムス錠２ｍｇ「あゆみ」</t>
  </si>
  <si>
    <t>3999014F6025</t>
  </si>
  <si>
    <t>タクロリムス錠２ｍｇ「あゆみ」 ＰＴＰ 10錠</t>
  </si>
  <si>
    <t>タクロリムス錠３ｍｇ「あゆみ」</t>
  </si>
  <si>
    <t>3999014F4049</t>
  </si>
  <si>
    <t>タクロリムス錠３ｍｇ「あゆみ」 ＰＴＰ 10錠</t>
  </si>
  <si>
    <t>タクロリムス錠３ｍｇ「参天」</t>
  </si>
  <si>
    <t>3999014F4030</t>
  </si>
  <si>
    <t>タクロリムス錠３ｍｇ「参天」 ＰＴＰ 10錠</t>
  </si>
  <si>
    <t>タクロリムス錠５ｍｇ「あゆみ」</t>
  </si>
  <si>
    <t>3999014F5053</t>
  </si>
  <si>
    <t>タクロリムス錠５ｍｇ「あゆみ」 ＰＴＰ 10錠</t>
  </si>
  <si>
    <t>タクロリムス錠５ｍｇ「参天」</t>
  </si>
  <si>
    <t>3999014F5045</t>
  </si>
  <si>
    <t>タクロリムス錠５ｍｇ「参天」 ＰＴＰ 10錠</t>
  </si>
  <si>
    <t>ヒアロス関節注２５ｍｇ</t>
  </si>
  <si>
    <t>3999408G1280</t>
  </si>
  <si>
    <t>（局）ヒアロス関節注２５ｍｇ</t>
  </si>
  <si>
    <t>ヒアロス関節注２５ｍｇ 注射剤 1筒</t>
  </si>
  <si>
    <t>ピーマーゲン配合散</t>
  </si>
  <si>
    <t>2339189B1065</t>
  </si>
  <si>
    <t>ピーマーゲン配合散 分包 1.5ｇ</t>
  </si>
  <si>
    <t>ピーマーゲン配合散 バラ 1000ｇ</t>
  </si>
  <si>
    <t>ピーマーゲン配合散 バラ 5000ｇ</t>
  </si>
  <si>
    <t>フローレス眼検査用試験紙０．７ｍｇ</t>
  </si>
  <si>
    <t>7290703T1039</t>
  </si>
  <si>
    <t>１枚</t>
  </si>
  <si>
    <t>診断用</t>
  </si>
  <si>
    <t>フローレス眼検査用試験紙０．７ｍｇ 包装小 25枚</t>
  </si>
  <si>
    <t>ミオナベース錠５０ｍｇ</t>
  </si>
  <si>
    <t>1249009F1015</t>
  </si>
  <si>
    <t>エペリゾン塩酸塩５０ｍｇ錠</t>
  </si>
  <si>
    <t>ミオナベース錠５０ｍｇ ＰＴＰ 10錠</t>
  </si>
  <si>
    <t>ミノドロン酸錠１ｍｇ「あゆみ」</t>
  </si>
  <si>
    <t>3999026F1018</t>
  </si>
  <si>
    <t>ミノドロン酸１ｍｇ錠</t>
  </si>
  <si>
    <t>ミノドロン酸錠１ｍｇ「あゆみ」 ＰＴＰ 10錠</t>
  </si>
  <si>
    <t>ミノドロン酸錠５０ｍｇ「あゆみ」</t>
  </si>
  <si>
    <t>3999026F2014</t>
  </si>
  <si>
    <t>ミノドロン酸５０ｍｇ錠</t>
  </si>
  <si>
    <t>ミノドロン酸錠５０ｍｇ「あゆみ」 ＰＴＰ 1錠</t>
  </si>
  <si>
    <t>メトトレキサート錠２ｍｇ「あゆみ」</t>
  </si>
  <si>
    <t>3999016F1073</t>
  </si>
  <si>
    <t>メトトレキサート錠２ｍｇ「あゆみ」 ＰＴＰ 6錠</t>
  </si>
  <si>
    <t>メトレート錠２ｍｇ</t>
  </si>
  <si>
    <t>3999016F1022</t>
  </si>
  <si>
    <t>メトレート錠２ｍｇ ＰＴＰ 6錠</t>
  </si>
  <si>
    <t>ラロキシフェン塩酸塩錠６０ｍｇ「ＳＮ」</t>
  </si>
  <si>
    <t>3999021F1082</t>
  </si>
  <si>
    <t>ラロキシフェン塩酸塩錠６０ｍｇ「ＳＮ」 ＰＴＰ 10錠</t>
  </si>
  <si>
    <t>ラロキシフェン塩酸塩錠６０ｍｇ「あゆみ」</t>
  </si>
  <si>
    <t>3999021F1120</t>
  </si>
  <si>
    <t>ラロキシフェン塩酸塩錠６０ｍｇ「あゆみ」 ＰＴＰ 10錠</t>
  </si>
  <si>
    <t>リマチル錠１００ｍｇ</t>
  </si>
  <si>
    <t>4420002F1117</t>
  </si>
  <si>
    <t>（局）リマチル錠１００ｍｇ</t>
  </si>
  <si>
    <t>リマチル錠１００ｍｇ ＰＴＰ 10錠</t>
  </si>
  <si>
    <t>リマチル錠１００ｍｇ バラ 500錠</t>
  </si>
  <si>
    <t>リマチル錠５０ｍｇ</t>
  </si>
  <si>
    <t>4420002F2059</t>
  </si>
  <si>
    <t>（局）リマチル錠５０ｍｇ</t>
  </si>
  <si>
    <t>リマチル錠５０ｍｇ ＰＴＰ 10錠</t>
  </si>
  <si>
    <t>ＦＡＤ注１０ｍｇ「わかもと」</t>
  </si>
  <si>
    <t>3131400A4018</t>
  </si>
  <si>
    <t>フラビンアデニンジヌクレオチド１０ｍｇ注射液</t>
  </si>
  <si>
    <t>ＦＡＤ注１０ｍｇ「わかもと」 注射剤 1管</t>
  </si>
  <si>
    <t>ＦＡＤ注２０ｍｇ「わかもと」</t>
  </si>
  <si>
    <t>3131400A5014</t>
  </si>
  <si>
    <t>フラビンアデニンジヌクレオチド２０ｍｇ注射液</t>
  </si>
  <si>
    <t>２０ｍｇ１管</t>
  </si>
  <si>
    <t>ＦＡＤ注２０ｍｇ「わかもと」 注射剤 1管</t>
  </si>
  <si>
    <t>ＦＡＤ注３０ｍｇ「わかもと」</t>
  </si>
  <si>
    <t>3131400A7050</t>
  </si>
  <si>
    <t>３０ｍｇ１管</t>
  </si>
  <si>
    <t>ＦＡＤ注３０ｍｇ「わかもと」 注射剤 1管</t>
  </si>
  <si>
    <t>ＦＡＤ腸溶錠１０ｍｇ「わかもと」</t>
  </si>
  <si>
    <t>3131001F2219</t>
  </si>
  <si>
    <t>ＦＡＤ腸溶錠１０ｍｇ「わかもと」 ＰＴＰ 10錠</t>
  </si>
  <si>
    <t>ＦＡＤ腸溶錠１０ｍｇ「わかもと」 バラ 1000錠</t>
  </si>
  <si>
    <t>ＦＡＤ腸溶錠１５ｍｇ「わかもと」</t>
  </si>
  <si>
    <t>3131001F3258</t>
  </si>
  <si>
    <t>ＦＡＤ腸溶錠１５ｍｇ「わかもと」 ＰＴＰ 10錠</t>
  </si>
  <si>
    <t>ＦＡＤ腸溶錠１５ｍｇ「わかもと」 バラ 1000錠</t>
  </si>
  <si>
    <t>ＦＡＤ腸溶錠５ｍｇ「わかもと」</t>
  </si>
  <si>
    <t>3131001F1220</t>
  </si>
  <si>
    <t>ＦＡＤ腸溶錠５ｍｇ「わかもと」 ＰＴＰ 10錠</t>
  </si>
  <si>
    <t>ＦＡＤ腸溶錠５ｍｇ「わかもと」 バラ 1000錠</t>
  </si>
  <si>
    <t>アジスロマイシン錠２５０ｍｇ「わかもと」</t>
  </si>
  <si>
    <t>6149004F1184</t>
  </si>
  <si>
    <t>アジスロマイシン錠２５０ｍｇ「わかもと」 ＰＴＰ 6錠</t>
  </si>
  <si>
    <t>アズレン点眼液０．０２％「わかもと」</t>
  </si>
  <si>
    <t>1319703Q2019</t>
  </si>
  <si>
    <t>アズレンスルホン酸ナトリウム０．０２％５ｍＬ点眼液</t>
  </si>
  <si>
    <t>０．０２％５ｍＬ１瓶</t>
  </si>
  <si>
    <t>アズレン点眼液０．０２％「わかもと」 包装小 1瓶</t>
  </si>
  <si>
    <t>アデシノンＰ注射液１０ｍｇ</t>
  </si>
  <si>
    <t>3992400A1034</t>
  </si>
  <si>
    <t>アデシノンＰ注射液１０ｍｇ 注射剤 1管</t>
  </si>
  <si>
    <t>アデシノンＰ注射液２０ｍｇ</t>
  </si>
  <si>
    <t>3992400A2022</t>
  </si>
  <si>
    <t>アデシノンＰ注射液２０ｍｇ 注射剤 1管</t>
  </si>
  <si>
    <t>アンキソール錠１５ｍｇ</t>
  </si>
  <si>
    <t>2239001F1017</t>
  </si>
  <si>
    <t>アンブロキソール塩酸塩１５ｍｇ錠</t>
  </si>
  <si>
    <t>アンキソール錠１５ｍｇ バラ 1000錠</t>
  </si>
  <si>
    <t>アンキソール錠１５ｍｇ ＰＴＰ 10錠</t>
  </si>
  <si>
    <t>アンブロキソール塩酸塩錠１５ｍｇ「わかもと」</t>
  </si>
  <si>
    <t>アンブロキソール塩酸塩錠１５ｍｇ「わかもと」 ＰＴＰ 10錠</t>
  </si>
  <si>
    <t>アンブロキソール塩酸塩錠１５ｍｇ「わかもと」 バラ 1000錠</t>
  </si>
  <si>
    <t>イフェンプロジル酒石酸塩錠２０ｍｇ「ツルハラ」</t>
  </si>
  <si>
    <t>2190005F2019</t>
  </si>
  <si>
    <t>イフェンプロジル酒石酸塩２０ｍｇ錠</t>
  </si>
  <si>
    <t>イフェンプロジル酒石酸塩錠２０ｍｇ「ツルハラ」 ＰＴＰ 10錠</t>
  </si>
  <si>
    <t>ウロキナーゼ注「フジ」２４万</t>
  </si>
  <si>
    <t>3954400D6040</t>
  </si>
  <si>
    <t>２４０，０００単位１瓶</t>
  </si>
  <si>
    <t>ウロキナーゼ注「フジ」２４万 注射剤 1瓶</t>
  </si>
  <si>
    <t>ウロキナーゼ注「フジ」６０，０００</t>
  </si>
  <si>
    <t>3954400D4071</t>
  </si>
  <si>
    <t>６０，０００単位１瓶</t>
  </si>
  <si>
    <t>ウロキナーゼ注「フジ」６０，０００ 注射剤 1瓶</t>
  </si>
  <si>
    <t>エピナスチン塩酸塩点眼液０．０５％「わかもと」</t>
  </si>
  <si>
    <t>1319762Q1141</t>
  </si>
  <si>
    <t>エピナスチン塩酸塩点眼液０．０５％「わかもと」 包装小 5ｍＬ</t>
  </si>
  <si>
    <t>オフサロン点眼液</t>
  </si>
  <si>
    <t>1319802Q2020</t>
  </si>
  <si>
    <t>（局）オフサロン点眼液</t>
  </si>
  <si>
    <t>オフサロン点眼液 包装小 1瓶</t>
  </si>
  <si>
    <t>オフテクター点眼液０．３％</t>
  </si>
  <si>
    <t>1319722Q1015</t>
  </si>
  <si>
    <t>オフロキサシン０．３％１ｍＬ点眼液</t>
  </si>
  <si>
    <t>オフテクター点眼液０．３％ 包装小 5ｍＬ</t>
  </si>
  <si>
    <t>オフミック点眼液</t>
  </si>
  <si>
    <t>1319810Q1029</t>
  </si>
  <si>
    <t>１ｍＬ</t>
  </si>
  <si>
    <t>オフミック点眼液 包装小 5ｍＬ</t>
  </si>
  <si>
    <t>オフロキサシンゲル化点眼液０．３％「わかもと」</t>
  </si>
  <si>
    <t>1319722Q2011</t>
  </si>
  <si>
    <t>オフロキサシン０．３％１ｍＬゲル化点眼液</t>
  </si>
  <si>
    <t>オフロキサシンゲル化点眼液０．３％「わかもと」 包装小 5ｍＬ</t>
  </si>
  <si>
    <t>オフロキサシン点眼液０．３％「わかもと」</t>
  </si>
  <si>
    <t>オフロキサシン点眼液０．３％「わかもと」 包装小 5ｍＬ</t>
  </si>
  <si>
    <t>オロパタジン点眼液０．１％「わかもと」</t>
  </si>
  <si>
    <t>1319752Q1148</t>
  </si>
  <si>
    <t>オロパタジン点眼液０．１％「わかもと」 包装小 5ｍＬ</t>
  </si>
  <si>
    <t>カルテオロール塩酸塩ＬＡ点眼液１％「わかもと」</t>
  </si>
  <si>
    <t>1319701Q3032</t>
  </si>
  <si>
    <t>１％１ｍＬ</t>
  </si>
  <si>
    <t>カルテオロール塩酸塩ＬＡ点眼液１％「わかもと」 包装小 2.5ｍＬ</t>
  </si>
  <si>
    <t>カルテオロール塩酸塩ＬＡ点眼液２％「わかもと」</t>
  </si>
  <si>
    <t>1319701Q4039</t>
  </si>
  <si>
    <t>カルテオロール塩酸塩ＬＡ点眼液２％「わかもと」 包装小 2.5ｍＬ</t>
  </si>
  <si>
    <t>カルテオロール塩酸塩点眼液１％「わかもと」</t>
  </si>
  <si>
    <t>1319701Q1013</t>
  </si>
  <si>
    <t>カルテオロール塩酸塩１％１ｍＬ点眼液</t>
  </si>
  <si>
    <t>カルテオロール塩酸塩点眼液１％「わかもと」 包装小 5ｍＬ</t>
  </si>
  <si>
    <t>カルテオロール塩酸塩点眼液２％「わかもと」</t>
  </si>
  <si>
    <t>1319701Q2095</t>
  </si>
  <si>
    <t>カルテオロール塩酸塩点眼液２％「わかもと」 包装小 5ｍＬ</t>
  </si>
  <si>
    <t>クロモグリク酸Ｎａ点眼液２％「わかもと」</t>
  </si>
  <si>
    <t>1319717Q1332</t>
  </si>
  <si>
    <t>クロモグリク酸Ｎａ点眼液２％「わかもと」 包装小 1瓶</t>
  </si>
  <si>
    <t>ケトチフェン点眼液０．０５％「ＳＷ」</t>
  </si>
  <si>
    <t>1319730Q1338</t>
  </si>
  <si>
    <t>３．４５ｍｇ５ｍＬ１瓶</t>
  </si>
  <si>
    <t>ケトチフェン点眼液０．０５％「ＳＷ」 包装小 1瓶</t>
  </si>
  <si>
    <t>コバルタミンＳ錠５００μｇ</t>
  </si>
  <si>
    <t>3136001F2010</t>
  </si>
  <si>
    <t>コバマミド０．５ｍｇ錠</t>
  </si>
  <si>
    <t>コバルタミンＳ錠５００μｇ バラ 1000錠</t>
  </si>
  <si>
    <t>コバルタミンＳ錠５００μｇ ＰＴＰ 10錠</t>
  </si>
  <si>
    <t>ジクロード点眼液０．１％</t>
  </si>
  <si>
    <t>1319726Q1102</t>
  </si>
  <si>
    <t>ジクロード点眼液０．１％ 包装小 5ｍＬ</t>
  </si>
  <si>
    <t>ゼペリン点眼液０．１％</t>
  </si>
  <si>
    <t>1319745Q1024</t>
  </si>
  <si>
    <t>ゼペリン点眼液０．１％ 包装小 1瓶</t>
  </si>
  <si>
    <t>タフルプロスト点眼液０．００１５％「わかもと」</t>
  </si>
  <si>
    <t>1319756Q1073</t>
  </si>
  <si>
    <t>０．００１５％１ｍＬ</t>
  </si>
  <si>
    <t>タフルプロスト点眼液０．００１５％「わかもと」 包装小 2.5ｍＬ</t>
  </si>
  <si>
    <t>チモロール点眼液０．２５％「わかもと」</t>
  </si>
  <si>
    <t>1319702Q1018</t>
  </si>
  <si>
    <t>チモロールマレイン酸塩０．２５％１ｍＬ点眼液</t>
  </si>
  <si>
    <t>チモロール点眼液０．２５％「わかもと」 包装小 5ｍＬ</t>
  </si>
  <si>
    <t>チモロール点眼液０．５％「わかもと」</t>
  </si>
  <si>
    <t>1319702Q2014</t>
  </si>
  <si>
    <t>チモロールマレイン酸塩０．５％１ｍＬ点眼液</t>
  </si>
  <si>
    <t>チモロール点眼液０．５％「わかもと」 包装小 5ｍＬ</t>
  </si>
  <si>
    <t>ドルモロール配合点眼液「わかもと」</t>
  </si>
  <si>
    <t>1319819Q1054</t>
  </si>
  <si>
    <t>（局）ドルモロール配合点眼液「わかもと」</t>
  </si>
  <si>
    <t>ドルモロール配合点眼液「わかもと」 包装小 5ｍＬ</t>
  </si>
  <si>
    <t>ニプラジロール点眼液０．２５％「わかもと」</t>
  </si>
  <si>
    <t>1319740Q1013</t>
  </si>
  <si>
    <t>ニプラジロール０．２５％１ｍＬ点眼液</t>
  </si>
  <si>
    <t>ニプラジロール点眼液０．２５％「わかもと」 包装小 5ｍＬ</t>
  </si>
  <si>
    <t>ノキサシン点眼液０．３％</t>
  </si>
  <si>
    <t>1319727Q1140</t>
  </si>
  <si>
    <t>ノキサシン点眼液０．３％ 包装小 5ｍＬ</t>
  </si>
  <si>
    <t>ノルフロキサシン点眼液０．３％「わかもと」</t>
  </si>
  <si>
    <t>1319727Q1247</t>
  </si>
  <si>
    <t>ノルフロキサシン点眼液０．３％「わかもと」 包装小 5ｍＬ</t>
  </si>
  <si>
    <t>バラシクロビル錠５００ｍｇ「わかもと」</t>
  </si>
  <si>
    <t>6250019F1012</t>
  </si>
  <si>
    <t>バラシクロビル塩酸塩５００ｍｇ錠</t>
  </si>
  <si>
    <t>バラシクロビル錠５００ｍｇ「わかもと」 ＰＴＰ 6錠</t>
  </si>
  <si>
    <t>ヒアルロン酸Ｎａミニ点眼液０．３％「わかもと」</t>
  </si>
  <si>
    <t>1319720Q5119</t>
  </si>
  <si>
    <t>（局）ヒアルロン酸Ｎａミニ点眼液０．３％「わかもと」</t>
  </si>
  <si>
    <t>０．３％０．４ｍＬ１個</t>
  </si>
  <si>
    <t>ヒアルロン酸Ｎａミニ点眼液０．３％「わかもと」 包装小 1個</t>
  </si>
  <si>
    <t>ヒアルロン酸Ｎａ点眼液０．１％「わかもと」</t>
  </si>
  <si>
    <t>1319720Q3175</t>
  </si>
  <si>
    <t>（局）ヒアルロン酸Ｎａ点眼液０．１％「わかもと」</t>
  </si>
  <si>
    <t>０．１％５ｍＬ１瓶</t>
  </si>
  <si>
    <t>ヒアルロン酸Ｎａ点眼液０．１％「わかもと」 包装小 1瓶</t>
  </si>
  <si>
    <t>ヒアルロン酸Ｎａ点眼液０．３％「わかもと」</t>
  </si>
  <si>
    <t>1319720Y2012</t>
  </si>
  <si>
    <t>精製ヒアルロン酸ナトリウム０．３％５ｍＬ点眼液</t>
  </si>
  <si>
    <t>０．３％５ｍＬ１瓶</t>
  </si>
  <si>
    <t>ヒアルロン酸Ｎａ点眼液０．３％「わかもと」 包装小 1瓶</t>
  </si>
  <si>
    <t>ビースリミン注</t>
  </si>
  <si>
    <t>3179504A1132</t>
  </si>
  <si>
    <t>１０ｍＬ１管</t>
  </si>
  <si>
    <t>ビースリミン注 注射剤 1管</t>
  </si>
  <si>
    <t>ビマトプロスト点眼液０．０３％「わかもと」</t>
  </si>
  <si>
    <t>０．０３％１ｍＬ</t>
  </si>
  <si>
    <t>ビマトプロスト点眼液０．０３％「わかもと」 包装小 2.5ｍＬ</t>
  </si>
  <si>
    <t>ピトス点眼液０．０２％</t>
  </si>
  <si>
    <t>1315704Q1034</t>
  </si>
  <si>
    <t>０．０２％１ｍＬ</t>
  </si>
  <si>
    <t>ピトス点眼液０．０２％ 包装小 5ｍＬ</t>
  </si>
  <si>
    <t>ピトス点眼液０．１％</t>
  </si>
  <si>
    <t>1315704Q3010</t>
  </si>
  <si>
    <t>フルオロメトロン０．１％１ｍＬ点眼液</t>
  </si>
  <si>
    <t>ピトス点眼液０．１％ 包装小 5ｍＬ</t>
  </si>
  <si>
    <t>フルオロメトロン点眼液０．０２％「わかもと」</t>
  </si>
  <si>
    <t>1315704Q1131</t>
  </si>
  <si>
    <t>フルオロメトロン点眼液０．０２％「わかもと」 包装小 5ｍＬ</t>
  </si>
  <si>
    <t>フルオロメトロン点眼液０．１％「わかもと」</t>
  </si>
  <si>
    <t>フルオロメトロン点眼液０．１％「わかもと」 包装小 5ｍＬ</t>
  </si>
  <si>
    <t>ブリモニジン酒石酸塩点眼液０．１％「わかもと」</t>
  </si>
  <si>
    <t>1319761Q1074</t>
  </si>
  <si>
    <t>ブリモニジン酒石酸塩点眼液０．１％「わかもと」 包装小 5ｍＬ</t>
  </si>
  <si>
    <t>プラノプロフェン点眼液０．１％「わかもと」</t>
  </si>
  <si>
    <t>1319724Q1103</t>
  </si>
  <si>
    <t>プラノプロフェン点眼液０．１％「わかもと」 包装小 5ｍＬ</t>
  </si>
  <si>
    <t>マキュエイド眼注用４０ｍｇ</t>
  </si>
  <si>
    <t>1319404D1037</t>
  </si>
  <si>
    <t>マキュエイド眼注用４０ｍｇ 注射剤 1瓶</t>
  </si>
  <si>
    <t>マキュエイド硝子体内注用４０ｍｇ</t>
  </si>
  <si>
    <t>1319404D1029</t>
  </si>
  <si>
    <t>マキュエイド硝子体内注用４０ｍｇ 注射剤 1瓶</t>
  </si>
  <si>
    <t>ムコファジン点眼液</t>
  </si>
  <si>
    <t>1319811Q2020</t>
  </si>
  <si>
    <t>ムコファジン点眼液 包装小 1瓶</t>
  </si>
  <si>
    <t>メキタジン錠３ｍｇ「わかもと」</t>
  </si>
  <si>
    <t>4413004F1014</t>
  </si>
  <si>
    <t>メキタジン３ｍｇ錠</t>
  </si>
  <si>
    <t>メキタジン錠３ｍｇ「わかもと」 ＰＴＰ 10錠</t>
  </si>
  <si>
    <t>メキタミン錠３ｍｇ</t>
  </si>
  <si>
    <t>4413004F1243</t>
  </si>
  <si>
    <t>（局）メキタミン錠３ｍｇ</t>
  </si>
  <si>
    <t>メキタミン錠３ｍｇ ＰＴＰ 10錠</t>
  </si>
  <si>
    <t>ラタチモ配合点眼液「ニッテン」</t>
  </si>
  <si>
    <t>1319817Q1047</t>
  </si>
  <si>
    <t>ラタチモ配合点眼液「ニッテン」 包装小 2.5ｍＬ</t>
  </si>
  <si>
    <t>ラタノプロスト点眼液０．００５％「ＮＰ」</t>
  </si>
  <si>
    <t>1319739Q1010</t>
  </si>
  <si>
    <t>ラタノプロスト０．００５％１ｍＬ点眼液</t>
  </si>
  <si>
    <t>０．００５％１ｍＬ</t>
  </si>
  <si>
    <t>ラタノプロスト点眼液０．００５％「ＮＰ」 包装小 2.5ｍＬ</t>
  </si>
  <si>
    <t>ラタノプロスト点眼液０．００５％「わかもと」</t>
  </si>
  <si>
    <t>ラタノプロスト点眼液０．００５％「わかもと」 包装小 2.5ｍＬ</t>
  </si>
  <si>
    <t>リズモンＴＧ点眼液０．２５％</t>
  </si>
  <si>
    <t>1319702Q5021</t>
  </si>
  <si>
    <t>リズモンＴＧ点眼液０．２５％ 包装小 2.5ｍＬ</t>
  </si>
  <si>
    <t>リズモンＴＧ点眼液０．５％</t>
  </si>
  <si>
    <t>1319702Q6028</t>
  </si>
  <si>
    <t>リズモンＴＧ点眼液０．５％ 包装小 2.5ｍＬ</t>
  </si>
  <si>
    <t>リズモン点眼液０．２５％</t>
  </si>
  <si>
    <t>1319702Q1069</t>
  </si>
  <si>
    <t>リズモン点眼液０．２５％ 包装小 5ｍＬ</t>
  </si>
  <si>
    <t>リズモン点眼液０．５％</t>
  </si>
  <si>
    <t>1319702Q2057</t>
  </si>
  <si>
    <t>リズモン点眼液０．５％ 包装小 5ｍＬ</t>
  </si>
  <si>
    <t>リノロサール眼科耳鼻科用液０．１％</t>
  </si>
  <si>
    <t>1315706Q2080</t>
  </si>
  <si>
    <t>リノロサール眼科耳鼻科用液０．１％ 包装小 5ｍＬ</t>
  </si>
  <si>
    <t>リノロサール眼科耳鼻科用液０．１％ 調剤用 100ｍＬ</t>
  </si>
  <si>
    <t>リノロサール眼科耳鼻科用液０．１％ 調剤用 500ｍＬ</t>
  </si>
  <si>
    <t>リノロサール注射液２０ｍｇ（０．４％）</t>
  </si>
  <si>
    <t>2454404A3083</t>
  </si>
  <si>
    <t>リノロサール注射液２０ｍｇ（０．４％） 注射剤 1管</t>
  </si>
  <si>
    <t>リノロサール注射液２ｍｇ（０．４％）</t>
  </si>
  <si>
    <t>2454404A1080</t>
  </si>
  <si>
    <t>２ｍｇ１管</t>
  </si>
  <si>
    <t>リノロサール注射液２ｍｇ（０．４％） 注射剤 1管</t>
  </si>
  <si>
    <t>リノロサール注射液４ｍｇ（０．４％）</t>
  </si>
  <si>
    <t>2454404A2087</t>
  </si>
  <si>
    <t>４ｍｇ１管</t>
  </si>
  <si>
    <t>リノロサール注射液４ｍｇ（０．４％） 注射剤 1管</t>
  </si>
  <si>
    <t>リフタマイシン点眼液０．３％</t>
  </si>
  <si>
    <t>1317706Q1089</t>
  </si>
  <si>
    <t>（局）リフタマイシン点眼液０．３％</t>
  </si>
  <si>
    <t>リフタマイシン点眼液０．３％ 包装小 5ｍＬ</t>
  </si>
  <si>
    <t>ルゲオン点眼液２％</t>
  </si>
  <si>
    <t>1319717Q1200</t>
  </si>
  <si>
    <t>ルゲオン点眼液２％ 包装小 1瓶</t>
  </si>
  <si>
    <t>ルゲオン点鼻液２％</t>
  </si>
  <si>
    <t>1329700Q1201</t>
  </si>
  <si>
    <t>１９０ｍｇ９．５ｍＬ１瓶</t>
  </si>
  <si>
    <t>ルゲオン点鼻液２％ 包装小 1瓶</t>
  </si>
  <si>
    <t>レベニンＳ配合散</t>
  </si>
  <si>
    <t>2316003B1066</t>
  </si>
  <si>
    <t>レベニンＳ配合散 バラ 500ｇ</t>
  </si>
  <si>
    <t>レベニンＳ配合錠</t>
  </si>
  <si>
    <t>2316003F1025</t>
  </si>
  <si>
    <t>レベニンＳ配合錠 ＰＴＰ 10錠</t>
  </si>
  <si>
    <t>レベニンカプセル</t>
  </si>
  <si>
    <t>2316016M1021</t>
  </si>
  <si>
    <t>レベニンカプセル ＰＴＰ 10カプセル</t>
  </si>
  <si>
    <t>レベニンカプセル バラ 600カプセル</t>
  </si>
  <si>
    <t>レベニン散</t>
  </si>
  <si>
    <t>2316016B1039</t>
  </si>
  <si>
    <t>レベニン散 分包 1ｇ</t>
  </si>
  <si>
    <t>レベニン散 バラ 1000ｇ</t>
  </si>
  <si>
    <t>レベニン錠</t>
  </si>
  <si>
    <t>2316016F1022</t>
  </si>
  <si>
    <t>レベニン錠 ＰＴＰ 10錠</t>
  </si>
  <si>
    <t>レボカバスチン塩酸塩点眼液０．０２５％「わかもと」</t>
  </si>
  <si>
    <t>1319746Q1010</t>
  </si>
  <si>
    <t>レボカバスチン塩酸塩０．０２５％１ｍＬ点眼液</t>
  </si>
  <si>
    <t>０．０２５％１ｍＬ</t>
  </si>
  <si>
    <t>レボカバスチン塩酸塩点眼液０．０２５％「わかもと」 包装小 5ｍＬ</t>
  </si>
  <si>
    <t>レボフロキサシン点眼液０．５％「わかもと」</t>
  </si>
  <si>
    <t>1319742Q1012</t>
  </si>
  <si>
    <t>レボフロキサシン０．５％１ｍＬ点眼液</t>
  </si>
  <si>
    <t>レボフロキサシン点眼液０．５％「わかもと」 包装小 5ｍＬ</t>
  </si>
  <si>
    <t>レボフロキサシン点眼液１．５％「わかもと」</t>
  </si>
  <si>
    <t>1319742Q2019</t>
  </si>
  <si>
    <t>レボフロキサシン１．５％１ｍＬ点眼液</t>
  </si>
  <si>
    <t>レボフロキサシン点眼液１．５％「わかもと」 包装小 5ｍＬ</t>
  </si>
  <si>
    <t>ワカデニンシロップ０．３％</t>
  </si>
  <si>
    <t>3131001Q1108</t>
  </si>
  <si>
    <t>ワカデニンシロップ０．３％ 調剤用 500ｍＬ</t>
  </si>
  <si>
    <t>ワカデニン注射液１０ｍｇ</t>
  </si>
  <si>
    <t>3131400A4271</t>
  </si>
  <si>
    <t>ワカデニン注射液１０ｍｇ 注射剤 1管</t>
  </si>
  <si>
    <t>ワカデニン注射液２０ｍｇ</t>
  </si>
  <si>
    <t>3131400A5235</t>
  </si>
  <si>
    <t>ワカデニン注射液２０ｍｇ 注射剤 1管</t>
  </si>
  <si>
    <t>ワカデニン注射液３０ｍｇ</t>
  </si>
  <si>
    <t>3131400A7041</t>
  </si>
  <si>
    <t>ワカデニン注射液３０ｍｇ 注射剤 1管</t>
  </si>
  <si>
    <t>ワカデニン腸溶錠１０ｍｇ</t>
  </si>
  <si>
    <t>3131001F2189</t>
  </si>
  <si>
    <t>ワカデニン腸溶錠１０ｍｇ ＰＴＰ 10錠</t>
  </si>
  <si>
    <t>ワカデニン腸溶錠１０ｍｇ バラ 1000錠</t>
  </si>
  <si>
    <t>ワカデニン腸溶錠１５ｍｇ</t>
  </si>
  <si>
    <t>3131001F3231</t>
  </si>
  <si>
    <t>ワカデニン腸溶錠１５ｍｇ ＰＴＰ 10錠</t>
  </si>
  <si>
    <t>ワカデニン腸溶錠１５ｍｇ バラ 1000錠</t>
  </si>
  <si>
    <t>ワカデニン腸溶錠５ｍｇ</t>
  </si>
  <si>
    <t>3131001F1190</t>
  </si>
  <si>
    <t>ワカデニン腸溶錠５ｍｇ バラ 1000錠</t>
  </si>
  <si>
    <t>ワカデニン腸溶錠５ｍｇ ＰＴＰ 10錠</t>
  </si>
  <si>
    <t>アグサール</t>
  </si>
  <si>
    <t>（アグサール）</t>
  </si>
  <si>
    <t>歯科用薬</t>
  </si>
  <si>
    <t>アグサール 調剤用 1200ｍＬ</t>
  </si>
  <si>
    <t>アグサール 調剤用 2400ｍＬ</t>
  </si>
  <si>
    <t>アグサール 調剤用 4000ｍＬ</t>
  </si>
  <si>
    <t>クリアエフシー</t>
  </si>
  <si>
    <t>（クリアエフシー）</t>
  </si>
  <si>
    <t>クリアエフシー 包装小 2ｍＬ</t>
  </si>
  <si>
    <t>ヨーグリ</t>
  </si>
  <si>
    <t>（ヨーグリ）</t>
  </si>
  <si>
    <t>ヨーグリ 包装小 25ｍＬ</t>
  </si>
  <si>
    <t>ヨードホルム</t>
  </si>
  <si>
    <t>2612707X1015</t>
  </si>
  <si>
    <t>（局）ヨードホルム</t>
  </si>
  <si>
    <t>ヨードホルム バラ 25ｇ</t>
  </si>
  <si>
    <t>歯科用カルボール</t>
  </si>
  <si>
    <t>（歯科用カルボール）</t>
  </si>
  <si>
    <t>歯科用カルボール 包装小 10ｍＬ</t>
  </si>
  <si>
    <t>歯科用ホルムクレゾール「村上」</t>
  </si>
  <si>
    <t>（歯科用ホルムクレゾール「村上」）</t>
  </si>
  <si>
    <t>歯科用ホルムクレゾール「村上」 包装小 25ｍＬ</t>
  </si>
  <si>
    <t>村上キャンフェニック</t>
  </si>
  <si>
    <t>（村上キャンフェニック）</t>
  </si>
  <si>
    <t>村上キャンフェニック 包装小 25ｍＬ</t>
  </si>
  <si>
    <t>Ａ型インフルエンザＨＡワクチンＨ１Ｎ１「生研」</t>
  </si>
  <si>
    <t>（Ａ型インフルエンザＨＡワクチンＨ１Ｎ１「生研」）</t>
  </si>
  <si>
    <t>Ａ型インフルエンザＨＡワクチンＨ１Ｎ１「生研」 注射剤 1瓶</t>
  </si>
  <si>
    <t>ＤＰＴ“化血研”シリンジＰＦ</t>
  </si>
  <si>
    <t>（ＤＰＴ“化血研”シリンジＰＦ）</t>
  </si>
  <si>
    <t>ＤＰＴ“化血研”シリンジＰＦ 注射剤 1シリンジ</t>
  </si>
  <si>
    <t>アーガメイト２０％ゼリー２５ｇ</t>
  </si>
  <si>
    <t>2190016Q2026</t>
  </si>
  <si>
    <t>２０％２５ｇ１個</t>
  </si>
  <si>
    <t>アーガメイト２０％ゼリー２５ｇ 包装小 1個</t>
  </si>
  <si>
    <t>アーガメイト８９．２９％顆粒５．６ｇ</t>
  </si>
  <si>
    <t>2190016D1028</t>
  </si>
  <si>
    <t>８９．２９％１ｇ</t>
  </si>
  <si>
    <t>アーガメイト８９．２９％顆粒５．６ｇ 分包 5.6ｇ</t>
  </si>
  <si>
    <t>アイトロール錠１０ｍｇ</t>
  </si>
  <si>
    <t>2171023F1023</t>
  </si>
  <si>
    <t>（局）アイトロール錠１０ｍｇ</t>
  </si>
  <si>
    <t>アイトロール錠１０ｍｇ ＰＴＰ 10錠</t>
  </si>
  <si>
    <t>アイトロール錠１０ｍｇ バラ 1000錠</t>
  </si>
  <si>
    <t>アイトロール錠２０ｍｇ</t>
  </si>
  <si>
    <t>2171023F2020</t>
  </si>
  <si>
    <t>（局）アイトロール錠２０ｍｇ</t>
  </si>
  <si>
    <t>アイトロール錠２０ｍｇ ＰＴＰ 10錠</t>
  </si>
  <si>
    <t>アイトロール錠２０ｍｇ バラ 1000錠</t>
  </si>
  <si>
    <t>アイトロール錠２０ｍｇ ＰＴＰ 14錠</t>
  </si>
  <si>
    <t>アクラシノン注射用２０ｍｇ</t>
  </si>
  <si>
    <t>4235400D1030</t>
  </si>
  <si>
    <t>アクラシノン注射用２０ｍｇ 注射剤 1瓶</t>
  </si>
  <si>
    <t>アコファイド錠１００ｍｇ</t>
  </si>
  <si>
    <t>2399015F1020</t>
  </si>
  <si>
    <t>アコファイド錠１００ｍｇ ＰＴＰ 10錠</t>
  </si>
  <si>
    <t>アストミンシロップ０．２５％</t>
  </si>
  <si>
    <t>2229001Q1054</t>
  </si>
  <si>
    <t>アストミンシロップ０．２５％ バラ 500ｍＬ</t>
  </si>
  <si>
    <t>アストミン散１０％</t>
  </si>
  <si>
    <t>2229001B1051</t>
  </si>
  <si>
    <t>アストミン散１０％ バラ 100ｇ</t>
  </si>
  <si>
    <t>アストミン錠１０ｍｇ</t>
  </si>
  <si>
    <t>2229001F1053</t>
  </si>
  <si>
    <t>アストミン錠１０ｍｇ バラ 1000錠</t>
  </si>
  <si>
    <t>アストミン錠１０ｍｇ ＰＴＰ 10錠</t>
  </si>
  <si>
    <t>アネキセート注射液０．５ｍｇ</t>
  </si>
  <si>
    <t>2219403A1027</t>
  </si>
  <si>
    <t>０．５ｍｇ５ｍＬ１管</t>
  </si>
  <si>
    <t>アネキセート注射液０．５ｍｇ 注射剤 1管</t>
  </si>
  <si>
    <t>アミオダロン塩酸塩静注１５０ｍｇ「ＴＥ」</t>
  </si>
  <si>
    <t>2129410A1036</t>
  </si>
  <si>
    <t>１５０ｍｇ３ｍＬ１管</t>
  </si>
  <si>
    <t>アミオダロン塩酸塩静注１５０ｍｇ「ＴＥ」 注射剤 1管</t>
  </si>
  <si>
    <t>アミオダロン塩酸塩速崩錠１００ｍｇ「ＴＥ」</t>
  </si>
  <si>
    <t>2129010F1014</t>
  </si>
  <si>
    <t>アミオダロン塩酸塩１００ｍｇ錠</t>
  </si>
  <si>
    <t>アミオダロン塩酸塩速崩錠１００ｍｇ「ＴＥ」 ＰＴＰ 10錠</t>
  </si>
  <si>
    <t>アミオダロン塩酸塩速崩錠５０ｍｇ「ＴＥ」</t>
  </si>
  <si>
    <t>2129010F3025</t>
  </si>
  <si>
    <t>（局）アミオダロン塩酸塩速崩錠５０ｍｇ「ＴＥ」</t>
  </si>
  <si>
    <t>アミオダロン塩酸塩速崩錠５０ｍｇ「ＴＥ」 ＰＴＰ 10錠</t>
  </si>
  <si>
    <t>イクスタンジカプセル４０ｍｇ</t>
  </si>
  <si>
    <t>4291031M1024</t>
  </si>
  <si>
    <t>イクスタンジカプセル４０ｍｇ ＰＴＰ 14カプセル</t>
  </si>
  <si>
    <t>イクスタンジ錠４０ｍｇ</t>
  </si>
  <si>
    <t>4291031F1025</t>
  </si>
  <si>
    <t>イクスタンジ錠４０ｍｇ ＰＴＰ 14錠</t>
  </si>
  <si>
    <t>イクスタンジ錠８０ｍｇ</t>
  </si>
  <si>
    <t>4291031F2021</t>
  </si>
  <si>
    <t>イクスタンジ錠８０ｍｇ ＰＴＰ 14錠</t>
  </si>
  <si>
    <t>イベニティ皮下注１０５ｍｇシリンジ</t>
  </si>
  <si>
    <t>3999449G1025</t>
  </si>
  <si>
    <t>１０５ｍｇ１．１７ｍＬ１筒</t>
  </si>
  <si>
    <t>イベニティ皮下注１０５ｍｇシリンジ 注射剤 1筒</t>
  </si>
  <si>
    <t>イリボーＯＤ錠２．５μｇ</t>
  </si>
  <si>
    <t>2399014F3029</t>
  </si>
  <si>
    <t>２．５μｇ１錠</t>
  </si>
  <si>
    <t>イリボーＯＤ錠２．５μｇ ＰＴＰ 10錠</t>
  </si>
  <si>
    <t>イリボーＯＤ錠５μｇ</t>
  </si>
  <si>
    <t>2399014F4025</t>
  </si>
  <si>
    <t>５μｇ１錠</t>
  </si>
  <si>
    <t>イリボーＯＤ錠５μｇ ＰＴＰ 10錠</t>
  </si>
  <si>
    <t>イリボー錠２．５μｇ</t>
  </si>
  <si>
    <t>2399014F1026</t>
  </si>
  <si>
    <t>イリボー錠２．５μｇ ＰＴＰ 10錠</t>
  </si>
  <si>
    <t>イリボー錠２．５μｇ ＰＴＰ 14錠</t>
  </si>
  <si>
    <t>イリボー錠５μｇ</t>
  </si>
  <si>
    <t>2399014F2022</t>
  </si>
  <si>
    <t>イリボー錠５μｇ ＰＴＰ 10錠</t>
  </si>
  <si>
    <t>イリボー錠５μｇ ＰＴＰ 14錠</t>
  </si>
  <si>
    <t>インフルエンザＨＡワクチン「生研」</t>
  </si>
  <si>
    <t>（インフルエンザＨＡワクチン「生研」）</t>
  </si>
  <si>
    <t>インフルエンザＨＡワクチン「生研」 注射剤 1瓶</t>
  </si>
  <si>
    <t>エゼチミブ錠１０ｍｇ「ＴＥ」</t>
  </si>
  <si>
    <t>2189018F1086</t>
  </si>
  <si>
    <t>エゼチミブ錠１０ｍｇ「ＴＥ」 ＰＴＰ 10錠</t>
  </si>
  <si>
    <t>エゼチミブ錠１０ｍｇ「ＴＥ」 ＰＴＰ 14錠</t>
  </si>
  <si>
    <t>エゼチミブ錠１０ｍｇ「ＴＥ」 バラ 300錠</t>
  </si>
  <si>
    <t>エベレンゾ錠１００ｍｇ</t>
  </si>
  <si>
    <t>3999047F3020</t>
  </si>
  <si>
    <t>エベレンゾ錠１００ｍｇ ＰＴＰ 3錠</t>
  </si>
  <si>
    <t>エベレンゾ錠２０ｍｇ</t>
  </si>
  <si>
    <t>3999047F1028</t>
  </si>
  <si>
    <t>エベレンゾ錠２０ｍｇ ＰＴＰ 3錠</t>
  </si>
  <si>
    <t>エベレンゾ錠５０ｍｇ</t>
  </si>
  <si>
    <t>3999047F2024</t>
  </si>
  <si>
    <t>エベレンゾ錠５０ｍｇ ＰＴＰ 3錠</t>
  </si>
  <si>
    <t>オーファディンカプセル１０ｍｇ</t>
  </si>
  <si>
    <t>3999036M3021</t>
  </si>
  <si>
    <t>オーファディンカプセル１０ｍｇ バラ 60カプセル</t>
  </si>
  <si>
    <t>オーファディンカプセル２ｍｇ</t>
  </si>
  <si>
    <t>3999036M1029</t>
  </si>
  <si>
    <t>オーファディンカプセル２ｍｇ バラ 60カプセル</t>
  </si>
  <si>
    <t>オーファディンカプセル５ｍｇ</t>
  </si>
  <si>
    <t>3999036M2025</t>
  </si>
  <si>
    <t>オーファディンカプセル５ｍｇ バラ 60カプセル</t>
  </si>
  <si>
    <t>オーラップ細粒１％</t>
  </si>
  <si>
    <t>1179022C1034</t>
  </si>
  <si>
    <t>オーラップ細粒１％ バラ 100ｇ</t>
  </si>
  <si>
    <t>オーラップ錠１ｍｇ</t>
  </si>
  <si>
    <t>1179022F1022</t>
  </si>
  <si>
    <t>オーラップ錠１ｍｇ ＰＴＰ 10錠</t>
  </si>
  <si>
    <t>オーラップ錠３ｍｇ</t>
  </si>
  <si>
    <t>1179022F2029</t>
  </si>
  <si>
    <t>オーラップ錠３ｍｇ ＰＴＰ 10錠</t>
  </si>
  <si>
    <t>カデュエット配合錠１番</t>
  </si>
  <si>
    <t>2190101F1020</t>
  </si>
  <si>
    <t>カデュエット配合錠１番 ＰＴＰ 10錠</t>
  </si>
  <si>
    <t>カデュエット配合錠２番</t>
  </si>
  <si>
    <t>2190102F1025</t>
  </si>
  <si>
    <t>カデュエット配合錠２番 ＰＴＰ 10錠</t>
  </si>
  <si>
    <t>カデュエット配合錠３番</t>
  </si>
  <si>
    <t>2190103F1020</t>
  </si>
  <si>
    <t>カデュエット配合錠３番 ＰＴＰ 10錠</t>
  </si>
  <si>
    <t>カデュエット配合錠４番</t>
  </si>
  <si>
    <t>2190104F1024</t>
  </si>
  <si>
    <t>カデュエット配合錠４番 ＰＴＰ 10錠</t>
  </si>
  <si>
    <t>ガナトン錠５０ｍｇ</t>
  </si>
  <si>
    <t>2399008F1020</t>
  </si>
  <si>
    <t>ガナトン錠５０ｍｇ ＰＴＰ 10錠</t>
  </si>
  <si>
    <t>ガナトン錠５０ｍｇ ＰＴＰ 21錠</t>
  </si>
  <si>
    <t>ガナトン錠５０ｍｇ バラ 1000錠</t>
  </si>
  <si>
    <t>キックリンカプセル２５０ｍｇ</t>
  </si>
  <si>
    <t>2190032M1027</t>
  </si>
  <si>
    <t>キックリンカプセル２５０ｍｇ ＰＴＰ 10カプセル</t>
  </si>
  <si>
    <t>キックリン顆粒８６．２％</t>
  </si>
  <si>
    <t>2190032D1027</t>
  </si>
  <si>
    <t>８６．２％１ｇ</t>
  </si>
  <si>
    <t>キックリン顆粒８６．２％ バラ 100ｇ</t>
  </si>
  <si>
    <t>グラセプターカプセル０．５ｍｇ</t>
  </si>
  <si>
    <t>3999014N1028</t>
  </si>
  <si>
    <t>グラセプターカプセル０．５ｍｇ ＰＴＰ 10カプセル</t>
  </si>
  <si>
    <t>グラセプターカプセル１ｍｇ</t>
  </si>
  <si>
    <t>3999014N2024</t>
  </si>
  <si>
    <t>グラセプターカプセル１ｍｇ ＰＴＰ 10カプセル</t>
  </si>
  <si>
    <t>グラセプターカプセル５ｍｇ</t>
  </si>
  <si>
    <t>3999014N3020</t>
  </si>
  <si>
    <t>グラセプターカプセル５ｍｇ ＰＴＰ 10カプセル</t>
  </si>
  <si>
    <t>グラマリール細粒１０％</t>
  </si>
  <si>
    <t>1190004C1025</t>
  </si>
  <si>
    <t>グラマリール細粒１０％ バラ 100ｇ</t>
  </si>
  <si>
    <t>グラマリール錠２５ｍｇ</t>
  </si>
  <si>
    <t>1190004F1021</t>
  </si>
  <si>
    <t>（局）グラマリール錠２５ｍｇ</t>
  </si>
  <si>
    <t>グラマリール錠２５ｍｇ バラ 1000錠</t>
  </si>
  <si>
    <t>グラマリール錠２５ｍｇ ＰＴＰ 10錠</t>
  </si>
  <si>
    <t>グラマリール錠５０ｍｇ</t>
  </si>
  <si>
    <t>1190004F2028</t>
  </si>
  <si>
    <t>（局）グラマリール錠５０ｍｇ</t>
  </si>
  <si>
    <t>グラマリール錠５０ｍｇ ＰＴＰ 10錠</t>
  </si>
  <si>
    <t>ケアロードＬＡ錠６０μｇ</t>
  </si>
  <si>
    <t>2190027G1022</t>
  </si>
  <si>
    <t>６０μｇ１錠</t>
  </si>
  <si>
    <t>ケアロードＬＡ錠６０μｇ ＰＴＰ 10錠</t>
  </si>
  <si>
    <t>コロネル細粒８３．３％</t>
  </si>
  <si>
    <t>2399011C1042</t>
  </si>
  <si>
    <t>８３．３％１ｇ</t>
  </si>
  <si>
    <t>コロネル細粒８３．３％ 分包 0.6ｇ</t>
  </si>
  <si>
    <t>コロネル細粒８３．３％ 分包 1.2ｇ</t>
  </si>
  <si>
    <t>コロネル細粒８３．３％ バラ 600ｇ</t>
  </si>
  <si>
    <t>コロネル錠５００ｍｇ</t>
  </si>
  <si>
    <t>2399011F1022</t>
  </si>
  <si>
    <t>コロネル錠５００ｍｇ ＰＴＰ 10錠</t>
  </si>
  <si>
    <t>コロネル錠５００ｍｇ バラ 500錠</t>
  </si>
  <si>
    <t>コンファクトＦ 注射剤 1瓶 ２５０単位</t>
  </si>
  <si>
    <t>コンファクトＦ 注射剤 1瓶 ５００単位</t>
  </si>
  <si>
    <t>コンファクトＦ 注射剤 1瓶 １０００単位</t>
  </si>
  <si>
    <t>ゴナックス皮下注用１２０ｍｇ</t>
  </si>
  <si>
    <t>2499412D2020</t>
  </si>
  <si>
    <t>ゴナックス皮下注用１２０ｍｇ 注射剤 1瓶</t>
  </si>
  <si>
    <t>2499412D4023</t>
  </si>
  <si>
    <t>１２０ｍｇ１瓶（溶解液付）</t>
  </si>
  <si>
    <t>ゴナックス皮下注用１２０ｍｇ 注射剤 1瓶 溶解液付</t>
  </si>
  <si>
    <t>ゴナックス皮下注用２４０ｍｇ</t>
  </si>
  <si>
    <t>2499412D5020</t>
  </si>
  <si>
    <t>２４０ｍｇ１瓶（溶解液付）</t>
  </si>
  <si>
    <t>ゴナックス皮下注用２４０ｍｇ 注射剤 1瓶</t>
  </si>
  <si>
    <t>ゴナックス皮下注用８０ｍｇ</t>
  </si>
  <si>
    <t>2499412D1024</t>
  </si>
  <si>
    <t>８０ｍｇ１瓶</t>
  </si>
  <si>
    <t>ゴナックス皮下注用８０ｍｇ 注射剤 1瓶</t>
  </si>
  <si>
    <t>2499412D3027</t>
  </si>
  <si>
    <t>８０ｍｇ１瓶（溶解液付）</t>
  </si>
  <si>
    <t>ゴナックス皮下注用８０ｍｇ 注射剤 1瓶 溶解液付</t>
  </si>
  <si>
    <t>シベノール錠１００ｍｇ</t>
  </si>
  <si>
    <t>2129007F2027</t>
  </si>
  <si>
    <t>（局）シベノール錠１００ｍｇ</t>
  </si>
  <si>
    <t>シベノール錠１００ｍｇ バラ 1000錠</t>
  </si>
  <si>
    <t>シベノール錠１００ｍｇ ＰＴＰ 10錠</t>
  </si>
  <si>
    <t>シベノール錠５０ｍｇ</t>
  </si>
  <si>
    <t>2129007F1020</t>
  </si>
  <si>
    <t>（局）シベノール錠５０ｍｇ</t>
  </si>
  <si>
    <t>シベノール錠５０ｍｇ バラ 1000錠</t>
  </si>
  <si>
    <t>シベノール錠５０ｍｇ ＰＴＰ 10錠</t>
  </si>
  <si>
    <t>シベノール静注７０ｍｇ</t>
  </si>
  <si>
    <t>2129405A1035</t>
  </si>
  <si>
    <t>７０ｍｇ５ｍＬ１管</t>
  </si>
  <si>
    <t>シベノール静注７０ｍｇ 注射剤 1管</t>
  </si>
  <si>
    <t>シムジア皮下注２００ｍｇオートクリックス</t>
  </si>
  <si>
    <t>3999437G2029</t>
  </si>
  <si>
    <t>シムジア皮下注２００ｍｇオートクリックス 注射剤 1キット</t>
  </si>
  <si>
    <t>シムジア皮下注２００ｍｇシリンジ</t>
  </si>
  <si>
    <t>3999437G1022</t>
  </si>
  <si>
    <t>シムジア皮下注２００ｍｇシリンジ 注射剤 1筒</t>
  </si>
  <si>
    <t>シムビコートタービュヘイラー３０吸入</t>
  </si>
  <si>
    <t>2290801G1029</t>
  </si>
  <si>
    <t>シムビコートタービュヘイラー３０吸入 包装小 1キット</t>
  </si>
  <si>
    <t>シムビコートタービュヘイラー６０吸入</t>
  </si>
  <si>
    <t>2290801G2025</t>
  </si>
  <si>
    <t>６０吸入１キット</t>
  </si>
  <si>
    <t>シムビコートタービュヘイラー６０吸入 包装小 1キット</t>
  </si>
  <si>
    <t>シンビット静注用５０ｍｇ</t>
  </si>
  <si>
    <t>2129407D1030</t>
  </si>
  <si>
    <t>シンビット静注用５０ｍｇ 注射剤 1瓶</t>
  </si>
  <si>
    <t>ジェニナック錠２００ｍｇ</t>
  </si>
  <si>
    <t>6241017F1022</t>
  </si>
  <si>
    <t>ジェニナック錠２００ｍｇ ＰＴＰ 10錠 丸型</t>
  </si>
  <si>
    <t>ジゴキシンＫＹ錠０．２５</t>
  </si>
  <si>
    <t>2113003F1014</t>
  </si>
  <si>
    <t>（局）ジゴキシン錠</t>
  </si>
  <si>
    <t>ジゴキシンＫＹ錠０．２５ ＰＴＰ 10錠</t>
  </si>
  <si>
    <t>ジゴキシンＫＹ錠０．２５ バラ 100錠</t>
  </si>
  <si>
    <t>ジゴキシン錠０．０６２５「ＫＹＯ」</t>
  </si>
  <si>
    <t>2113003F3025</t>
  </si>
  <si>
    <t>（局）ジゴキシン錠０．０６２５「ＫＹＯ」</t>
  </si>
  <si>
    <t>０．０６２５ｍｇ１錠</t>
  </si>
  <si>
    <t>ジゴキシン錠０．０６２５「ＫＹＯ」 ＰＴＰ 10錠</t>
  </si>
  <si>
    <t>ジゴキシン錠０．０６２５「ＫＹＯ」 バラ 100錠</t>
  </si>
  <si>
    <t>ジフラールクリーム０．０５％</t>
  </si>
  <si>
    <t>2646723N1135</t>
  </si>
  <si>
    <t>ジフラールクリーム０．０５％ 包装小 5ｇ</t>
  </si>
  <si>
    <t>ジフラールクリーム０．０５％ 包装小 10ｇ</t>
  </si>
  <si>
    <t>ジフラール軟膏０．０５％</t>
  </si>
  <si>
    <t>2646723M1156</t>
  </si>
  <si>
    <t>ジフラール軟膏０．０５％ 調剤用 500ｇ</t>
  </si>
  <si>
    <t>ジフラール軟膏０．０５％ 包装小 5ｇ</t>
  </si>
  <si>
    <t>ジフラール軟膏０．０５％ 包装小 10ｇ</t>
  </si>
  <si>
    <t>スーグラ錠２５ｍｇ</t>
  </si>
  <si>
    <t>3969018F1022</t>
  </si>
  <si>
    <t>スーグラ錠２５ｍｇ ＰＴＰ 10錠</t>
  </si>
  <si>
    <t>スーグラ錠２５ｍｇ ＰＴＰ 14錠</t>
  </si>
  <si>
    <t>スーグラ錠５０ｍｇ</t>
  </si>
  <si>
    <t>3969018F2029</t>
  </si>
  <si>
    <t>スーグラ錠５０ｍｇ ＰＴＰ 10錠</t>
  </si>
  <si>
    <t>スーグラ錠５０ｍｇ ＰＴＰ 14錠</t>
  </si>
  <si>
    <t>スーグラ錠５０ｍｇ ＰＴＰ 10錠 小型化</t>
  </si>
  <si>
    <t>スーグラ錠５０ｍｇ バラ 300錠</t>
  </si>
  <si>
    <t>スージャヌ配合錠</t>
  </si>
  <si>
    <t>3969107F1022</t>
  </si>
  <si>
    <t>スージャヌ配合錠 ＰＴＰ 10錠</t>
  </si>
  <si>
    <t>スージャヌ配合錠 バラ 300錠</t>
  </si>
  <si>
    <t>スキサメトニウム注１００「ＡＳ」</t>
  </si>
  <si>
    <t>1224400A3013</t>
  </si>
  <si>
    <t>（局）スキサメトニウム塩化物注射液</t>
  </si>
  <si>
    <t>２％５ｍＬ１管</t>
  </si>
  <si>
    <t>スキサメトニウム注１００「ＡＳ」 注射剤 1管</t>
  </si>
  <si>
    <t>スキサメトニウム注２０「ＡＳ」</t>
  </si>
  <si>
    <t>1224400A1010</t>
  </si>
  <si>
    <t>２％１ｍＬ１管</t>
  </si>
  <si>
    <t>スキサメトニウム注２０「ＡＳ」 注射剤 1管</t>
  </si>
  <si>
    <t>スキサメトニウム注４０「ＡＳ」</t>
  </si>
  <si>
    <t>1224400A2017</t>
  </si>
  <si>
    <t>２％２ｍＬ１管</t>
  </si>
  <si>
    <t>スキサメトニウム注４０「ＡＳ」 注射剤 1管</t>
  </si>
  <si>
    <t>スターシス錠３０ｍｇ</t>
  </si>
  <si>
    <t>3969006F1020</t>
  </si>
  <si>
    <t>（局）スターシス錠３０ｍｇ</t>
  </si>
  <si>
    <t>スターシス錠３０ｍｇ ＰＴＰ 21錠</t>
  </si>
  <si>
    <t>スターシス錠３０ｍｇ ＰＴＰ 10錠</t>
  </si>
  <si>
    <t>スターシス錠９０ｍｇ</t>
  </si>
  <si>
    <t>3969006F2026</t>
  </si>
  <si>
    <t>（局）スターシス錠９０ｍｇ</t>
  </si>
  <si>
    <t>スターシス錠９０ｍｇ ＰＴＰ 21錠</t>
  </si>
  <si>
    <t>スターシス錠９０ｍｇ ＰＴＰ 10錠</t>
  </si>
  <si>
    <t>スポンゼル 包装小 1枚 ２．５ｃｍ×５ｃｍ</t>
  </si>
  <si>
    <t>スポンゼル 包装小 1枚 ７ｃｍ×１０ｃｍ</t>
  </si>
  <si>
    <t>スマイラフ錠１００ｍｇ</t>
  </si>
  <si>
    <t>3999046F2020</t>
  </si>
  <si>
    <t>スマイラフ錠１００ｍｇ ＰＴＰ 7錠</t>
  </si>
  <si>
    <t>スマイラフ錠５０ｍｇ</t>
  </si>
  <si>
    <t>3999046F1023</t>
  </si>
  <si>
    <t>スマイラフ錠５０ｍｇ ＰＴＰ 7錠</t>
  </si>
  <si>
    <t>セファメジンα筋注用０．２５ｇ 注射剤 1瓶</t>
  </si>
  <si>
    <t>セファメジンα筋注用０．５ｇ 注射剤 1瓶</t>
  </si>
  <si>
    <t>セファメジンα注射用０．２５ｇ 注射剤 1瓶</t>
  </si>
  <si>
    <t>セファメジンα注射用０．５ｇ 注射剤 1瓶</t>
  </si>
  <si>
    <t>セファメジンα注射用１ｇ 注射剤 1瓶</t>
  </si>
  <si>
    <t>セファメジンα注射用２ｇ 注射剤 1瓶</t>
  </si>
  <si>
    <t>セファメジンα点滴用キット１ｇ 注射剤 1キット</t>
  </si>
  <si>
    <t>生理食塩液</t>
  </si>
  <si>
    <t>セファメジンα点滴用キット１ｇ 注射剤 1キット ダブルバッグ品</t>
  </si>
  <si>
    <t>セファメジンα点滴用キット２ｇ 注射剤 1キット</t>
  </si>
  <si>
    <t>セファメジンα点滴用キット２ｇ 注射剤 1キット ダブルバッグ品</t>
  </si>
  <si>
    <t>セフスパン細粒５０ｍｇ</t>
  </si>
  <si>
    <t>6132008C1022</t>
  </si>
  <si>
    <t>（局）セフスパン細粒５０ｍｇ</t>
  </si>
  <si>
    <t>セフスパン細粒５０ｍｇ 分包 1ｇ</t>
  </si>
  <si>
    <t>セラスターテープ７０</t>
  </si>
  <si>
    <t>2649719S1274</t>
  </si>
  <si>
    <t>１０ｃｍ×１４ｃｍ１枚</t>
  </si>
  <si>
    <t>セラスターテープ７０ 包装小 14枚</t>
  </si>
  <si>
    <t>セラスターテープ７０ 包装小 10枚</t>
  </si>
  <si>
    <t>セレコックス錠１００ｍｇ</t>
  </si>
  <si>
    <t>1149037F1020</t>
  </si>
  <si>
    <t>セレコックス錠１００ｍｇ バラ 500錠</t>
  </si>
  <si>
    <t>セレコックス錠１００ｍｇ ＰＴＰ 10錠</t>
  </si>
  <si>
    <t>セレコックス錠１００ｍｇ ＰＴＰ 14錠</t>
  </si>
  <si>
    <t>セレコックス錠２００ｍｇ</t>
  </si>
  <si>
    <t>1149037F2026</t>
  </si>
  <si>
    <t>セレコックス錠２００ｍｇ バラ 500錠</t>
  </si>
  <si>
    <t>セレコックス錠２００ｍｇ ＰＴＰ 10錠</t>
  </si>
  <si>
    <t>セレコックス錠２００ｍｇ ＰＴＰ 14錠</t>
  </si>
  <si>
    <t>ゼオチン錠１００ｍｇ</t>
  </si>
  <si>
    <t>2233003F2086</t>
  </si>
  <si>
    <t>ゼオチン錠１００ｍｇ ＰＴＰ 10錠</t>
  </si>
  <si>
    <t>ソマゾン注射用１０ｍｇ</t>
  </si>
  <si>
    <t>2499408D1028</t>
  </si>
  <si>
    <t>ソマゾン注射用１０ｍｇ 注射剤 1瓶</t>
  </si>
  <si>
    <t>ソリナーゼ注射用２６０万</t>
  </si>
  <si>
    <t>3959408D1024</t>
  </si>
  <si>
    <t>２６０万国際単位１瓶</t>
  </si>
  <si>
    <t>ソリナーゼ注射用２６０万 注射剤 1瓶</t>
  </si>
  <si>
    <t>ソリナーゼ注射用５２０万</t>
  </si>
  <si>
    <t>3959408D2020</t>
  </si>
  <si>
    <t>５２０万国際単位１瓶</t>
  </si>
  <si>
    <t>ソリナーゼ注射用５２０万 注射剤 1瓶</t>
  </si>
  <si>
    <t>ゾスパタ錠４０ｍｇ</t>
  </si>
  <si>
    <t>4291053F1021</t>
  </si>
  <si>
    <t>ゾスパタ錠４０ｍｇ ＰＴＰ 21錠</t>
  </si>
  <si>
    <t>タダラフィル錠２０ｍｇＡＤ「ＴＥ」</t>
  </si>
  <si>
    <t>2190030F1045</t>
  </si>
  <si>
    <t>タダラフィル錠２０ｍｇＡＤ「ＴＥ」 ＰＴＰ 10錠</t>
  </si>
  <si>
    <t>ダフクリア錠２００ｍｇ</t>
  </si>
  <si>
    <t>6119001F1025</t>
  </si>
  <si>
    <t>ダフクリア錠２００ｍｇ ＰＴＰ 10錠</t>
  </si>
  <si>
    <t>ダントリウムカプセル２５ｍｇ</t>
  </si>
  <si>
    <t>1229002M1036</t>
  </si>
  <si>
    <t>ダントリウムカプセル２５ｍｇ バラ 500カプセル</t>
  </si>
  <si>
    <t>ダントリウムカプセル２５ｍｇ ＰＴＰ 10カプセル</t>
  </si>
  <si>
    <t>ダントリウム静注用２０ｍｇ</t>
  </si>
  <si>
    <t>1229402D1039</t>
  </si>
  <si>
    <t>ダントリウム静注用２０ｍｇ 注射剤 1瓶</t>
  </si>
  <si>
    <t>トラセミドＯＤ錠４ｍｇ「ＴＥ」</t>
  </si>
  <si>
    <t>2139009F3029</t>
  </si>
  <si>
    <t>トラセミドＯＤ錠４ｍｇ「ＴＥ」 ＰＴＰ 10錠</t>
  </si>
  <si>
    <t>トラセミドＯＤ錠４ｍｇ「ＴＥ」 バラ 500錠</t>
  </si>
  <si>
    <t>トラセミドＯＤ錠８ｍｇ「ＴＥ」</t>
  </si>
  <si>
    <t>2139009F4025</t>
  </si>
  <si>
    <t>トラセミドＯＤ錠８ｍｇ「ＴＥ」 ＰＴＰ 10錠</t>
  </si>
  <si>
    <t>トラセミドＯＤ錠８ｍｇ「ＴＥ」 バラ 500錠</t>
  </si>
  <si>
    <t>トランコロンＰ配合錠</t>
  </si>
  <si>
    <t>1239101F1037</t>
  </si>
  <si>
    <t>トランコロンＰ配合錠 ＰＴＰ 10錠</t>
  </si>
  <si>
    <t>トランコロン錠７．５ｍｇ</t>
  </si>
  <si>
    <t>1231009F1088</t>
  </si>
  <si>
    <t>７．５ｍｇ１錠</t>
  </si>
  <si>
    <t>トランコロン錠７．５ｍｇ ＰＴＰ 10錠</t>
  </si>
  <si>
    <t>トリノシンＳ注射液１０ｍｇ</t>
  </si>
  <si>
    <t>3992400A1107</t>
  </si>
  <si>
    <t>トリノシンＳ注射液１０ｍｇ 注射剤 1管</t>
  </si>
  <si>
    <t>トリノシンＳ注射液２０ｍｇ</t>
  </si>
  <si>
    <t>3992400A2111</t>
  </si>
  <si>
    <t>トリノシンＳ注射液２０ｍｇ 注射剤 1管</t>
  </si>
  <si>
    <t>トリノシン腸溶錠２０ｍｇ</t>
  </si>
  <si>
    <t>3992001F1319</t>
  </si>
  <si>
    <t>トリノシン腸溶錠２０ｍｇ ＰＴＰ 10錠</t>
  </si>
  <si>
    <t>トリノシン腸溶錠２０ｍｇ バラ 1000錠</t>
  </si>
  <si>
    <t>トリノシン腸溶錠６０ｍｇ</t>
  </si>
  <si>
    <t>3992001F3036</t>
  </si>
  <si>
    <t>トリノシン腸溶錠６０ｍｇ ＰＴＰ 10錠</t>
  </si>
  <si>
    <t>トリノシン腸溶錠６０ｍｇ バラ 1000錠</t>
  </si>
  <si>
    <t>トリノシン顆粒１０％</t>
  </si>
  <si>
    <t>3992001D1040</t>
  </si>
  <si>
    <t>トリノシン顆粒１０％ バラ 500ｇ</t>
  </si>
  <si>
    <t>トリノシン顆粒１０％ バラ 1000ｇ</t>
  </si>
  <si>
    <t>トリノシン顆粒１０％ 分包 0.6ｇ</t>
  </si>
  <si>
    <t>トリノシン顆粒１０％ 分包 1ｇ</t>
  </si>
  <si>
    <t>ドグマチールカプセル５０ｍｇ</t>
  </si>
  <si>
    <t>2329009M1380</t>
  </si>
  <si>
    <t>（局）ドグマチールカプセル５０ｍｇ</t>
  </si>
  <si>
    <t>ドグマチールカプセル５０ｍｇ ＰＴＰ 10カプセル</t>
  </si>
  <si>
    <t>ドグマチール筋注１００ｍｇ</t>
  </si>
  <si>
    <t>1179403A1050</t>
  </si>
  <si>
    <t>ドグマチール筋注１００ｍｇ 注射剤 1管</t>
  </si>
  <si>
    <t>ドグマチール筋注５０ｍｇ</t>
  </si>
  <si>
    <t>2329401A1100</t>
  </si>
  <si>
    <t>ドグマチール筋注５０ｍｇ 注射剤 1管</t>
  </si>
  <si>
    <t>ドグマチール細粒１０％</t>
  </si>
  <si>
    <t>2329009C2055</t>
  </si>
  <si>
    <t>ドグマチール細粒１０％ バラ 100ｇ</t>
  </si>
  <si>
    <t>ドグマチール細粒５０％</t>
  </si>
  <si>
    <t>2329009C3078</t>
  </si>
  <si>
    <t>ドグマチール細粒５０％ バラ 100ｇ</t>
  </si>
  <si>
    <t>ドグマチール錠１００ｍｇ</t>
  </si>
  <si>
    <t>1179016F1124</t>
  </si>
  <si>
    <t>（局）ドグマチール錠１００ｍｇ</t>
  </si>
  <si>
    <t>ドグマチール錠１００ｍｇ ＰＴＰ 10錠</t>
  </si>
  <si>
    <t>ドグマチール錠２００ｍｇ</t>
  </si>
  <si>
    <t>1179016F2090</t>
  </si>
  <si>
    <t>（局）ドグマチール錠２００ｍｇ</t>
  </si>
  <si>
    <t>ドグマチール錠２００ｍｇ ＰＴＰ 10錠</t>
  </si>
  <si>
    <t>ドグマチール錠５０ｍｇ</t>
  </si>
  <si>
    <t>2329009F1110</t>
  </si>
  <si>
    <t>（局）ドグマチール錠５０ｍｇ</t>
  </si>
  <si>
    <t>ドグマチール錠５０ｍｇ バラ 1000錠</t>
  </si>
  <si>
    <t>ドグマチール錠５０ｍｇ ＰＴＰ 10錠</t>
  </si>
  <si>
    <t>ドルナー錠２０μｇ</t>
  </si>
  <si>
    <t>3399005F1021</t>
  </si>
  <si>
    <t>（局）ドルナー錠２０μｇ</t>
  </si>
  <si>
    <t>２０μｇ１錠</t>
  </si>
  <si>
    <t>ドルナー錠２０μｇ ＰＴＰ 10錠</t>
  </si>
  <si>
    <t>ドルナー錠２０μｇ ＰＴＰ 21錠</t>
  </si>
  <si>
    <t>ドルナー錠２０μｇ バラ 500錠</t>
  </si>
  <si>
    <t>ドルミカム注射液１０ｍｇ</t>
  </si>
  <si>
    <t>1124401A1052</t>
  </si>
  <si>
    <t>１０ｍｇ２ｍＬ１管</t>
  </si>
  <si>
    <t>ドルミカム注射液１０ｍｇ 注射剤 1管</t>
  </si>
  <si>
    <t>ナイクリン散１０％</t>
  </si>
  <si>
    <t>3132001B1048</t>
  </si>
  <si>
    <t>ナイクリン散１０％ バラ 500ｇ</t>
  </si>
  <si>
    <t>ナイクリン錠５０ｍｇ</t>
  </si>
  <si>
    <t>3132001F1031</t>
  </si>
  <si>
    <t>ナイクリン錠５０ｍｇ ＰＴＰ 10錠</t>
  </si>
  <si>
    <t>ナイクリン注射液２０ｍｇ</t>
  </si>
  <si>
    <t>3132400A1016</t>
  </si>
  <si>
    <t>（局）ニコチン酸注射液</t>
  </si>
  <si>
    <t>ナイクリン注射液２０ｍｇ 注射剤 1管</t>
  </si>
  <si>
    <t>ナイクリン注射液５０ｍｇ</t>
  </si>
  <si>
    <t>3132400A2012</t>
  </si>
  <si>
    <t>ナイクリン注射液５０ｍｇ 注射剤 1管</t>
  </si>
  <si>
    <t>ニトログリセリン静注１ｍｇ／２ｍＬ「ＴＥ」</t>
  </si>
  <si>
    <t>2171403A1072</t>
  </si>
  <si>
    <t>１ｍｇ２ｍＬ１管</t>
  </si>
  <si>
    <t>ニトログリセリン静注１ｍｇ／２ｍＬ「ＴＥ」 注射剤 1管</t>
  </si>
  <si>
    <t>ニトログリセリン静注２５ｍｇ／５０ｍＬシリンジ「ＴＥ」</t>
  </si>
  <si>
    <t>2171403G1032</t>
  </si>
  <si>
    <t>２５ｍｇ５０ｍＬ１筒</t>
  </si>
  <si>
    <t>ニトログリセリン静注２５ｍｇ／５０ｍＬシリンジ「ＴＥ」 注射剤 1筒</t>
  </si>
  <si>
    <t>ニトログリセリン静注５ｍｇ／１０ｍＬ「ＴＥ」</t>
  </si>
  <si>
    <t>2171403A2087</t>
  </si>
  <si>
    <t>５ｍｇ１０ｍＬ１管</t>
  </si>
  <si>
    <t>ニトログリセリン静注５ｍｇ／１０ｍＬ「ＴＥ」 注射剤 1管</t>
  </si>
  <si>
    <t>ニトログリセリン点滴静注２５ｍｇ／５０ｍＬ「ＴＥ」</t>
  </si>
  <si>
    <t>2171403A8042</t>
  </si>
  <si>
    <t>２５ｍｇ５０ｍＬ１袋</t>
  </si>
  <si>
    <t>ニトログリセリン点滴静注２５ｍｇ／５０ｍＬ「ＴＥ」 注射剤 1袋</t>
  </si>
  <si>
    <t>ニトログリセリン点滴静注５０ｍｇ／１００ｍＬ「ＴＥ」</t>
  </si>
  <si>
    <t>2171403A7062</t>
  </si>
  <si>
    <t>５０ｍｇ１００ｍＬ１袋</t>
  </si>
  <si>
    <t>ニトログリセリン点滴静注５０ｍｇ／１００ｍＬ「ＴＥ」 注射剤 1袋</t>
  </si>
  <si>
    <t>ノイロビタン配合錠 バラ 1000錠</t>
  </si>
  <si>
    <t>ノバクトＭ 注射剤 1瓶 ２５０単位</t>
  </si>
  <si>
    <t>ノバクトＭ 注射剤 1瓶 ５００単位</t>
  </si>
  <si>
    <t>ノバクトＭ 注射剤 1瓶 １０００単位</t>
  </si>
  <si>
    <t>ノバクトＭ静注用１６００単位</t>
  </si>
  <si>
    <t>6343429L1013</t>
  </si>
  <si>
    <t>１，６００単位１瓶（溶解液付）</t>
  </si>
  <si>
    <t>ノバクトＭ静注用１６００単位 注射剤 1瓶</t>
  </si>
  <si>
    <t>ノバクトＭ静注用４００単位</t>
  </si>
  <si>
    <t>6343429D6045</t>
  </si>
  <si>
    <t>４００単位１瓶（溶解液付）</t>
  </si>
  <si>
    <t>ノバクトＭ静注用４００単位 注射剤 1瓶</t>
  </si>
  <si>
    <t>ノバクトＭ静注用８００単位</t>
  </si>
  <si>
    <t>6343429D9010</t>
  </si>
  <si>
    <t>８００単位１瓶（溶解液付）</t>
  </si>
  <si>
    <t>ノバクトＭ静注用８００単位 注射剤 1瓶</t>
  </si>
  <si>
    <t>ハーフジゴキシンＫＹ錠０．１２５</t>
  </si>
  <si>
    <t>2113003F2010</t>
  </si>
  <si>
    <t>ハーフジゴキシンＫＹ錠０．１２５ ＰＴＰ 10錠</t>
  </si>
  <si>
    <t>ハーフジゴキシンＫＹ錠０．１２５ ＰＴＰ 14錠</t>
  </si>
  <si>
    <t>ハーフジゴキシンＫＹ錠０．１２５ バラ 100錠</t>
  </si>
  <si>
    <t>ハルナールＤ錠０．１ｍｇ</t>
  </si>
  <si>
    <t>2590008F1026</t>
  </si>
  <si>
    <t>ハルナールＤ錠０．１ｍｇ ＰＴＰ 14錠</t>
  </si>
  <si>
    <t>ハルナールＤ錠０．２ｍｇ</t>
  </si>
  <si>
    <t>2590008F2022</t>
  </si>
  <si>
    <t>ハルナールＤ錠０．２ｍｇ バラ 300錠</t>
  </si>
  <si>
    <t>ハルナールＤ錠０．２ｍｇ ＰＴＰ 14錠</t>
  </si>
  <si>
    <t>パドセブ点滴静注用２０ｍｇ</t>
  </si>
  <si>
    <t>4291459D2027</t>
  </si>
  <si>
    <t>パドセブ点滴静注用２０ｍｇ 注射剤 1瓶</t>
  </si>
  <si>
    <t>パドセブ点滴静注用３０ｍｇ</t>
  </si>
  <si>
    <t>4291459D1020</t>
  </si>
  <si>
    <t>３０ｍｇ１瓶</t>
  </si>
  <si>
    <t>パドセブ点滴静注用３０ｍｇ 注射剤 1瓶</t>
  </si>
  <si>
    <t>パントール注射液１００ｍｇ</t>
  </si>
  <si>
    <t>3133401A1042</t>
  </si>
  <si>
    <t>パントール注射液１００ｍｇ 注射剤 1管</t>
  </si>
  <si>
    <t>パントール注射液２５０ｍｇ</t>
  </si>
  <si>
    <t>3133401A2030</t>
  </si>
  <si>
    <t>パントール注射液２５０ｍｇ 注射剤 1管</t>
  </si>
  <si>
    <t>パントール注射液５００ｍｇ</t>
  </si>
  <si>
    <t>3133401A3045</t>
  </si>
  <si>
    <t>パントール注射液５００ｍｇ 注射剤 1管</t>
  </si>
  <si>
    <t>ビームゲン 注射剤 1瓶 ０．２５ｍＬ</t>
  </si>
  <si>
    <t>ビームゲン 注射剤 1瓶 ０．５ｍＬ</t>
  </si>
  <si>
    <t>０．５ｍＬ</t>
  </si>
  <si>
    <t>ビームゲン注０．２５ｍＬ 注射剤 1瓶 ０．２５ｍＬ</t>
  </si>
  <si>
    <t>ビームゲン注０．５ｍＬ 注射剤 1瓶 ０．５ｍＬ</t>
  </si>
  <si>
    <t>ビーリンサイト点滴静注用３５μｇ</t>
  </si>
  <si>
    <t>4291445D1029</t>
  </si>
  <si>
    <t>３５μｇ１瓶（輸液安定化液付）</t>
  </si>
  <si>
    <t>ビーリンサイト点滴静注用３５μｇ 注射剤 1瓶</t>
  </si>
  <si>
    <t>ビスラーゼ注射液１０ｍｇ</t>
  </si>
  <si>
    <t>3131401A3016</t>
  </si>
  <si>
    <t>（局）リボフラビンリン酸エステルナトリウム注射液</t>
  </si>
  <si>
    <t>ビスラーゼ注射液１０ｍｇ 注射剤 1管</t>
  </si>
  <si>
    <t>ビスラーゼ注射液２０ｍｇ</t>
  </si>
  <si>
    <t>3131401A4012</t>
  </si>
  <si>
    <t>ビスラーゼ注射液２０ｍｇ 注射剤 1管</t>
  </si>
  <si>
    <t>ビソノテープ２ｍｇ</t>
  </si>
  <si>
    <t>2149700S3020</t>
  </si>
  <si>
    <t>ビソノテープ２ｍｇ 包装小 1枚</t>
  </si>
  <si>
    <t>ビソノテープ４ｍｇ</t>
  </si>
  <si>
    <t>2149700S1027</t>
  </si>
  <si>
    <t>４ｍｇ１枚</t>
  </si>
  <si>
    <t>ビソノテープ４ｍｇ 包装小 1枚</t>
  </si>
  <si>
    <t>ビソノテープ８ｍｇ</t>
  </si>
  <si>
    <t>2149700S2023</t>
  </si>
  <si>
    <t>８ｍｇ１枚</t>
  </si>
  <si>
    <t>ビソノテープ８ｍｇ 包装小 1枚</t>
  </si>
  <si>
    <t>ビロイ点滴静注用１００ｍｇ</t>
  </si>
  <si>
    <t>4291471D1021</t>
  </si>
  <si>
    <t>ビロイ点滴静注用１００ｍｇ 注射剤 1瓶</t>
  </si>
  <si>
    <t>ピモベンダン錠０．６２５ｍｇ「ＴＥ」</t>
  </si>
  <si>
    <t>2119006F3022</t>
  </si>
  <si>
    <t>ピモベンダン錠０．６２５ｍｇ「ＴＥ」 ＰＴＰ 10錠</t>
  </si>
  <si>
    <t>ピモベンダン錠０．６２５ｍｇ「ＴＥ」 バラ 250錠</t>
  </si>
  <si>
    <t>ピモベンダン錠１．２５ｍｇ「ＴＥ」</t>
  </si>
  <si>
    <t>2119006F1020</t>
  </si>
  <si>
    <t>ピモベンダン錠１．２５ｍｇ「ＴＥ」 ＰＴＰ 10錠</t>
  </si>
  <si>
    <t>ピモベンダン錠１．２５ｍｇ「ＴＥ」 バラ 500錠</t>
  </si>
  <si>
    <t>ピモベンダン錠２．５ｍｇ「ＴＥ」</t>
  </si>
  <si>
    <t>2119006F2026</t>
  </si>
  <si>
    <t>ピモベンダン錠２．５ｍｇ「ＴＥ」 ＰＴＰ 10錠</t>
  </si>
  <si>
    <t>ピモベンダン錠２．５ｍｇ「ＴＥ」 バラ 250錠</t>
  </si>
  <si>
    <t>ファンガード点滴用２５ｍｇ</t>
  </si>
  <si>
    <t>6179400D3023</t>
  </si>
  <si>
    <t>ファンガード点滴用２５ｍｇ 注射剤 1瓶</t>
  </si>
  <si>
    <t>ファンガード点滴用５０ｍｇ</t>
  </si>
  <si>
    <t>6179400D1020</t>
  </si>
  <si>
    <t>ファンガード点滴用５０ｍｇ 注射剤 1瓶</t>
  </si>
  <si>
    <t>ファンガード点滴用７５ｍｇ</t>
  </si>
  <si>
    <t>6179400D2027</t>
  </si>
  <si>
    <t>ファンガード点滴用７５ｍｇ 注射剤 1瓶</t>
  </si>
  <si>
    <t>フラビタンシロップ０．３％</t>
  </si>
  <si>
    <t>3131001Q1094</t>
  </si>
  <si>
    <t>フラビタンシロップ０．３％ 調剤用 500ｍＬ</t>
  </si>
  <si>
    <t>フラビタン眼軟膏０．１％</t>
  </si>
  <si>
    <t>1319714M1060</t>
  </si>
  <si>
    <t>フラビタン眼軟膏０．１％ 包装小 5ｇ</t>
  </si>
  <si>
    <t>フラビタン錠１０ｍｇ</t>
  </si>
  <si>
    <t>3131001F2154</t>
  </si>
  <si>
    <t>フラビタン錠１０ｍｇ ＰＴＰ 10錠</t>
  </si>
  <si>
    <t>フラビタン錠１０ｍｇ バラ 1000錠</t>
  </si>
  <si>
    <t>フラビタン錠１０ｍｇ ＰＴＰ 21錠</t>
  </si>
  <si>
    <t>フラビタン錠５ｍｇ</t>
  </si>
  <si>
    <t>3131001F1158</t>
  </si>
  <si>
    <t>フラビタン錠５ｍｇ ＰＴＰ 10錠</t>
  </si>
  <si>
    <t>フラビタン錠５ｍｇ バラ 1000錠</t>
  </si>
  <si>
    <t>フラビタン注５ｍｇ</t>
  </si>
  <si>
    <t>3131400A3127</t>
  </si>
  <si>
    <t>５ｍｇ１管</t>
  </si>
  <si>
    <t>フラビタン注５ｍｇ 注射剤 1管</t>
  </si>
  <si>
    <t>フラビタン注射液１０ｍｇ</t>
  </si>
  <si>
    <t>3131400A4182</t>
  </si>
  <si>
    <t>フラビタン注射液１０ｍｇ 注射剤 1管</t>
  </si>
  <si>
    <t>フラビタン注射液２０ｍｇ</t>
  </si>
  <si>
    <t>3131400A5146</t>
  </si>
  <si>
    <t>フラビタン注射液２０ｍｇ 注射剤 1管</t>
  </si>
  <si>
    <t>フラビタン点眼液０．０５％</t>
  </si>
  <si>
    <t>1319714Q3102</t>
  </si>
  <si>
    <t>０．０５％５ｍＬ１瓶</t>
  </si>
  <si>
    <t>フラビタン点眼液０．０５％ 包装小 1瓶</t>
  </si>
  <si>
    <t>フランドルテープ４０ｍｇ</t>
  </si>
  <si>
    <t>2171700S1095</t>
  </si>
  <si>
    <t>４０ｍｇ１枚</t>
  </si>
  <si>
    <t>フランドルテープ４０ｍｇ 包装小 1枚</t>
  </si>
  <si>
    <t>フランドル錠２０ｍｇ</t>
  </si>
  <si>
    <t>2171011G1123</t>
  </si>
  <si>
    <t>フランドル錠２０ｍｇ ＰＴＰ 10錠</t>
  </si>
  <si>
    <t>フランドル錠２０ｍｇ バラ 1000錠</t>
  </si>
  <si>
    <t>フランドル錠２０ｍｇ ＰＴＰ 14錠</t>
  </si>
  <si>
    <t>プリンペランシロップ０．１％</t>
  </si>
  <si>
    <t>2399004Q1090</t>
  </si>
  <si>
    <t>０．１％１０ｍＬ</t>
  </si>
  <si>
    <t>プリンペランシロップ０．１％ 調剤用 500ｍＬ</t>
  </si>
  <si>
    <t>プリンペラン細粒２％</t>
  </si>
  <si>
    <t>2399004C1077</t>
  </si>
  <si>
    <t>プリンペラン細粒２％ バラ 500ｇ</t>
  </si>
  <si>
    <t>プリンペラン錠５</t>
  </si>
  <si>
    <t>2399004F1200</t>
  </si>
  <si>
    <t>（局）プリンペラン錠５</t>
  </si>
  <si>
    <t>プリンペラン錠５ バラ 1000錠</t>
  </si>
  <si>
    <t>プリンペラン錠５ ＰＴＰ 10錠</t>
  </si>
  <si>
    <t>プリンペラン注射液１０ｍｇ</t>
  </si>
  <si>
    <t>2399401A1083</t>
  </si>
  <si>
    <t>０．５％２ｍＬ１管</t>
  </si>
  <si>
    <t>プリンペラン注射液１０ｍｇ 注射剤 1管</t>
  </si>
  <si>
    <t>プログラフカプセル０．５ｍｇ</t>
  </si>
  <si>
    <t>3999014M2029</t>
  </si>
  <si>
    <t>（局）プログラフカプセル０．５ｍｇ</t>
  </si>
  <si>
    <t>プログラフカプセル０．５ｍｇ ＰＴＰ 10カプセル</t>
  </si>
  <si>
    <t>プログラフカプセル１ｍｇ</t>
  </si>
  <si>
    <t>3999014M1022</t>
  </si>
  <si>
    <t>（局）プログラフカプセル１ｍｇ</t>
  </si>
  <si>
    <t>プログラフカプセル１ｍｇ ＰＴＰ 10カプセル</t>
  </si>
  <si>
    <t>プログラフカプセル５ｍｇ</t>
  </si>
  <si>
    <t>3999014M3025</t>
  </si>
  <si>
    <t>（局）プログラフカプセル５ｍｇ</t>
  </si>
  <si>
    <t>プログラフカプセル５ｍｇ ＰＴＰ 10カプセル</t>
  </si>
  <si>
    <t>プログラフ注射液２ｍｇ</t>
  </si>
  <si>
    <t>3999416A2024</t>
  </si>
  <si>
    <t>２ｍｇ０．４ｍＬ１管</t>
  </si>
  <si>
    <t>プログラフ注射液２ｍｇ 注射剤 1管</t>
  </si>
  <si>
    <t>プログラフ注射液５ｍｇ</t>
  </si>
  <si>
    <t>3999416A1028</t>
  </si>
  <si>
    <t>５ｍｇ１ｍＬ１管</t>
  </si>
  <si>
    <t>プログラフ注射液５ｍｇ 注射剤 1管</t>
  </si>
  <si>
    <t>プログラフ顆粒０．２ｍｇ</t>
  </si>
  <si>
    <t>3999014D1022</t>
  </si>
  <si>
    <t>０．２ｍｇ１包</t>
  </si>
  <si>
    <t>プログラフ顆粒０．２ｍｇ 分包 1包</t>
  </si>
  <si>
    <t>プログラフ顆粒１ｍｇ</t>
  </si>
  <si>
    <t>3999014D2029</t>
  </si>
  <si>
    <t>１ｍｇ１包</t>
  </si>
  <si>
    <t>プログラフ顆粒１ｍｇ 分包 1包</t>
  </si>
  <si>
    <t>プロトピック軟膏０．０３％小児用</t>
  </si>
  <si>
    <t>2699709M2024</t>
  </si>
  <si>
    <t>０．０３％１ｇ</t>
  </si>
  <si>
    <t>プロトピック軟膏０．０３％小児用 包装小 5ｇ</t>
  </si>
  <si>
    <t>プロトピック軟膏０．１％</t>
  </si>
  <si>
    <t>2699709M1028</t>
  </si>
  <si>
    <t>プロトピック軟膏０．１％ 包装小 5ｇ</t>
  </si>
  <si>
    <t>プロノン錠１００ｍｇ</t>
  </si>
  <si>
    <t>2129006F2022</t>
  </si>
  <si>
    <t>（局）プロノン錠１００ｍｇ</t>
  </si>
  <si>
    <t>プロノン錠１００ｍｇ ＰＴＰ 10錠</t>
  </si>
  <si>
    <t>プロノン錠１５０ｍｇ</t>
  </si>
  <si>
    <t>2129006F1026</t>
  </si>
  <si>
    <t>（局）プロノン錠１５０ｍｇ</t>
  </si>
  <si>
    <t>プロノン錠１５０ｍｇ バラ 1000錠</t>
  </si>
  <si>
    <t>プロノン錠１５０ｍｇ ＰＴＰ 10錠</t>
  </si>
  <si>
    <t>ヘパトセーラ筋注１０００単位／５ｍＬ</t>
  </si>
  <si>
    <t>ヘパトセーラ筋注１０００単位／５ｍＬ 注射剤 1瓶</t>
  </si>
  <si>
    <t>ヘパトセーラ筋注２００単位／１ｍＬ</t>
  </si>
  <si>
    <t>ヘパトセーラ筋注２００単位／１ｍＬ 注射剤 1瓶</t>
  </si>
  <si>
    <t>ヘパトセーラ 注射剤 1瓶 １０００単位</t>
  </si>
  <si>
    <t>ヘパトセーラ 注射剤 1瓶 ２００単位</t>
  </si>
  <si>
    <t>ベシケアＯＤ錠２．５ｍｇ</t>
  </si>
  <si>
    <t>2590011F3020</t>
  </si>
  <si>
    <t>ベシケアＯＤ錠２．５ｍｇ ＰＴＰ 10錠</t>
  </si>
  <si>
    <t>ベシケアＯＤ錠２．５ｍｇ ＰＴＰ 14錠</t>
  </si>
  <si>
    <t>ベシケアＯＤ錠５ｍｇ</t>
  </si>
  <si>
    <t>2590011F4027</t>
  </si>
  <si>
    <t>ベシケアＯＤ錠５ｍｇ ＰＴＰ 10錠</t>
  </si>
  <si>
    <t>ベシケアＯＤ錠５ｍｇ ＰＴＰ 14錠</t>
  </si>
  <si>
    <t>ベシケア錠２．５ｍｇ</t>
  </si>
  <si>
    <t>2590011F1028</t>
  </si>
  <si>
    <t>ベシケア錠２．５ｍｇ ＰＴＰ 10錠</t>
  </si>
  <si>
    <t>ベシケア錠２．５ｍｇ ＰＴＰ 14錠</t>
  </si>
  <si>
    <t>ベシケア錠２．５ｍｇ バラ 500錠</t>
  </si>
  <si>
    <t>ベシケア錠５ｍｇ</t>
  </si>
  <si>
    <t>2590011F2024</t>
  </si>
  <si>
    <t>ベシケア錠５ｍｇ ＰＴＰ 10錠</t>
  </si>
  <si>
    <t>ベシケア錠５ｍｇ ＰＴＰ 14錠</t>
  </si>
  <si>
    <t>ベシケア錠５ｍｇ バラ 500錠</t>
  </si>
  <si>
    <t>ベタニス錠２５ｍｇ</t>
  </si>
  <si>
    <t>2590014F1021</t>
  </si>
  <si>
    <t>ベタニス錠２５ｍｇ ＰＴＰ 10錠</t>
  </si>
  <si>
    <t>ベタニス錠５０ｍｇ</t>
  </si>
  <si>
    <t>2590014F2028</t>
  </si>
  <si>
    <t>ベタニス錠５０ｍｇ ＰＴＰ 10錠</t>
  </si>
  <si>
    <t>ベタニス錠５０ｍｇ バラ 500錠</t>
  </si>
  <si>
    <t>ボノテオ錠１ｍｇ</t>
  </si>
  <si>
    <t>3999026F1026</t>
  </si>
  <si>
    <t>ボノテオ錠１ｍｇ ＰＴＰ 10錠</t>
  </si>
  <si>
    <t>ボノテオ錠１ｍｇ ＰＴＰ 14錠</t>
  </si>
  <si>
    <t>ボノテオ錠５０ｍｇ</t>
  </si>
  <si>
    <t>3999026F2022</t>
  </si>
  <si>
    <t>ボノテオ錠５０ｍｇ ＰＴＰ 1錠</t>
  </si>
  <si>
    <t>ボルヒール組織接着用 包装小 1組 高粘度</t>
  </si>
  <si>
    <t>ポリスチレンスルホン酸Ｃａ経口ゼリー２０％分包２５ｇ「三和」</t>
  </si>
  <si>
    <t>2190016Q2034</t>
  </si>
  <si>
    <t>ポリスチレンスルホン酸Ｃａ経口ゼリー２０％分包２５ｇ「三和」 包装小 1個</t>
  </si>
  <si>
    <t>ポリスチレンスルホン酸Ｃａ顆粒８９．２９％分包５．６ｇ「三和」</t>
  </si>
  <si>
    <t>2190016D1036</t>
  </si>
  <si>
    <t>ポリスチレンスルホン酸Ｃａ顆粒８９．２９％分包５．６ｇ「三和」 分包 5.6ｇ</t>
  </si>
  <si>
    <t>マイスリー錠１０ｍｇ</t>
  </si>
  <si>
    <t>1129009F2021</t>
  </si>
  <si>
    <t>（局）マイスリー錠１０ｍｇ</t>
  </si>
  <si>
    <t>マイスリー錠１０ｍｇ バラ 1000錠</t>
  </si>
  <si>
    <t>マイスリー錠１０ｍｇ ＰＴＰ 14錠</t>
  </si>
  <si>
    <t>マイスリー錠１０ｍｇ ＰＴＰ 10錠</t>
  </si>
  <si>
    <t>マイスリー錠５ｍｇ</t>
  </si>
  <si>
    <t>1129009F1025</t>
  </si>
  <si>
    <t>（局）マイスリー錠５ｍｇ</t>
  </si>
  <si>
    <t>マイスリー錠５ｍｇ バラ 1000錠</t>
  </si>
  <si>
    <t>マイスリー錠５ｍｇ ＰＴＰ 10錠</t>
  </si>
  <si>
    <t>マイスリー錠５ｍｇ ＰＴＰ 14錠</t>
  </si>
  <si>
    <t>ミオコールスプレー０．３ｍｇ</t>
  </si>
  <si>
    <t>2171701R4038</t>
  </si>
  <si>
    <t>０．６５％７．２ｇ１缶</t>
  </si>
  <si>
    <t>缶</t>
  </si>
  <si>
    <t>ミオコールスプレー０．３ｍｇ 包装小 1缶</t>
  </si>
  <si>
    <t>ミオコール静注１ｍｇ</t>
  </si>
  <si>
    <t>2171403A1064</t>
  </si>
  <si>
    <t>ミオコール静注１ｍｇ 注射剤 1管</t>
  </si>
  <si>
    <t>ミオコール静注５ｍｇ</t>
  </si>
  <si>
    <t>2171403A2079</t>
  </si>
  <si>
    <t>ミオコール静注５ｍｇ 注射剤 1管</t>
  </si>
  <si>
    <t>ミオコール点滴静注２５ｍｇ</t>
  </si>
  <si>
    <t>2171403A8026</t>
  </si>
  <si>
    <t>ミオコール点滴静注２５ｍｇ 注射剤 1袋</t>
  </si>
  <si>
    <t>ミオコール点滴静注５０ｍｇ</t>
  </si>
  <si>
    <t>2171403A7038</t>
  </si>
  <si>
    <t>ミオコール点滴静注５０ｍｇ 注射剤 1袋</t>
  </si>
  <si>
    <t>ミカトリオ配合錠</t>
  </si>
  <si>
    <t>2149122F1026</t>
  </si>
  <si>
    <t>ミカトリオ配合錠 ＰＴＰ 10錠</t>
  </si>
  <si>
    <t>ミカトリオ配合錠 ＰＴＰ 14錠</t>
  </si>
  <si>
    <t>ミカムロ配合錠ＡＰ</t>
  </si>
  <si>
    <t>2149117F1025</t>
  </si>
  <si>
    <t>ミカムロ配合錠ＡＰ ＰＴＰ 14錠</t>
  </si>
  <si>
    <t>ミカムロ配合錠ＡＰ ＰＴＰ 10錠</t>
  </si>
  <si>
    <t>ミカムロ配合錠ＡＰ バラ 500錠</t>
  </si>
  <si>
    <t>ミカムロ配合錠ＢＰ</t>
  </si>
  <si>
    <t>2149117F2021</t>
  </si>
  <si>
    <t>ミカムロ配合錠ＢＰ ＰＴＰ 10錠</t>
  </si>
  <si>
    <t>ミカムロ配合錠ＢＰ ＰＴＰ 14錠</t>
  </si>
  <si>
    <t>ミカルディス錠２０ｍｇ</t>
  </si>
  <si>
    <t>2149042F1025</t>
  </si>
  <si>
    <t>（局）ミカルディス錠２０ｍｇ</t>
  </si>
  <si>
    <t>ミカルディス錠２０ｍｇ ＰＴＰ 14錠</t>
  </si>
  <si>
    <t>ミカルディス錠２０ｍｇ ＰＴＰ 10錠</t>
  </si>
  <si>
    <t>ミカルディス錠２０ｍｇ バラ 500錠</t>
  </si>
  <si>
    <t>ミカルディス錠４０ｍｇ</t>
  </si>
  <si>
    <t>2149042F2021</t>
  </si>
  <si>
    <t>（局）ミカルディス錠４０ｍｇ</t>
  </si>
  <si>
    <t>ミカルディス錠４０ｍｇ ＰＴＰ 14錠</t>
  </si>
  <si>
    <t>ミカルディス錠４０ｍｇ ＰＴＰ 10錠</t>
  </si>
  <si>
    <t>ミカルディス錠４０ｍｇ バラ 500錠</t>
  </si>
  <si>
    <t>ミカルディス錠８０ｍｇ</t>
  </si>
  <si>
    <t>2149042F3028</t>
  </si>
  <si>
    <t>（局）ミカルディス錠８０ｍｇ</t>
  </si>
  <si>
    <t>ミカルディス錠８０ｍｇ ＰＴＰ 14錠</t>
  </si>
  <si>
    <t>ミカルディス錠８０ｍｇ ＰＴＰ 10錠</t>
  </si>
  <si>
    <t>ミコンビ配合錠ＡＰ</t>
  </si>
  <si>
    <t>2149113F1027</t>
  </si>
  <si>
    <t>（局）ミコンビ配合錠ＡＰ</t>
  </si>
  <si>
    <t>ミコンビ配合錠ＡＰ ＰＴＰ 10錠</t>
  </si>
  <si>
    <t>ミコンビ配合錠ＡＰ ＰＴＰ 14錠</t>
  </si>
  <si>
    <t>ミコンビ配合錠ＡＰ バラ 500錠</t>
  </si>
  <si>
    <t>ミコンビ配合錠ＢＰ</t>
  </si>
  <si>
    <t>2149113F2023</t>
  </si>
  <si>
    <t>（局）ミコンビ配合錠ＢＰ</t>
  </si>
  <si>
    <t>ミコンビ配合錠ＢＰ ＰＴＰ 10錠</t>
  </si>
  <si>
    <t>ミコンビ配合錠ＢＰ ＰＴＰ 14錠</t>
  </si>
  <si>
    <t>ミコンビ配合錠ＢＰ バラ 250錠</t>
  </si>
  <si>
    <t>ミルリーラＫ注射液２２．５ｍｇ</t>
  </si>
  <si>
    <t>2119408G1027</t>
  </si>
  <si>
    <t>２２．５ｍｇ１５０ｍＬ１袋</t>
  </si>
  <si>
    <t>ミルリーラＫ注射液２２．５ｍｇ 注射剤 1袋</t>
  </si>
  <si>
    <t>ミルリーラ注射液１０ｍｇ</t>
  </si>
  <si>
    <t>2119408A1024</t>
  </si>
  <si>
    <t>ミルリーラ注射液１０ｍｇ 注射剤 1管</t>
  </si>
  <si>
    <t>メデット錠２５０ｍｇ</t>
  </si>
  <si>
    <t>3962002F1047</t>
  </si>
  <si>
    <t>（局）メデット錠２５０ｍｇ</t>
  </si>
  <si>
    <t>メデット錠２５０ｍｇ ＰＴＰ 10錠</t>
  </si>
  <si>
    <t>メデット錠２５０ｍｇ バラ 500錠</t>
  </si>
  <si>
    <t>メトホルミン塩酸塩錠２５０ｍｇＭＴ「ＴＥ」</t>
  </si>
  <si>
    <t>メトホルミン塩酸塩錠２５０ｍｇＭＴ「ＴＥ」 ＰＴＰ 10錠</t>
  </si>
  <si>
    <t>メトホルミン塩酸塩錠２５０ｍｇＭＴ「ＴＥ」 バラ 500錠</t>
  </si>
  <si>
    <t>メトホルミン塩酸塩錠５００ｍｇＭＴ「ＴＥ」</t>
  </si>
  <si>
    <t>メトホルミン塩酸塩錠５００ｍｇＭＴ「ＴＥ」 ＰＴＰ 10錠</t>
  </si>
  <si>
    <t>メトホルミン塩酸塩錠５００ｍｇＭＴ「ＴＥ」 バラ 250錠</t>
  </si>
  <si>
    <t>ライボミンＳ注射液</t>
  </si>
  <si>
    <t>3179502A1087</t>
  </si>
  <si>
    <t>１ｍＬ１管</t>
  </si>
  <si>
    <t>ライボミンＳ注射液 注射剤 1管</t>
  </si>
  <si>
    <t>リピトール錠１０ｍｇ</t>
  </si>
  <si>
    <t>2189015F2020</t>
  </si>
  <si>
    <t>（局）リピトール錠１０ｍｇ</t>
  </si>
  <si>
    <t>リピトール錠１０ｍｇ ＰＴＰ 10錠</t>
  </si>
  <si>
    <t>リピトール錠１０ｍｇ ＰＴＰ 14錠</t>
  </si>
  <si>
    <t>リピトール錠１０ｍｇ バラ 500錠</t>
  </si>
  <si>
    <t>リピトール錠５ｍｇ</t>
  </si>
  <si>
    <t>2189015F1023</t>
  </si>
  <si>
    <t>（局）リピトール錠５ｍｇ</t>
  </si>
  <si>
    <t>リピトール錠５ｍｇ ＰＴＰ 10錠</t>
  </si>
  <si>
    <t>リピトール錠５ｍｇ バラ 500錠</t>
  </si>
  <si>
    <t>リンゼス錠０．２５ｍｇ</t>
  </si>
  <si>
    <t>2399017F1020</t>
  </si>
  <si>
    <t>リンゼス錠０．２５ｍｇ ＳＰ 10錠</t>
  </si>
  <si>
    <t>リンゼス錠０．２５ｍｇ ＰＴＰ 10錠 小型化錠</t>
  </si>
  <si>
    <t>レグナイト錠３００ｍｇ</t>
  </si>
  <si>
    <t>1190020F1020</t>
  </si>
  <si>
    <t>レグナイト錠３００ｍｇ ＰＴＰ 14錠</t>
  </si>
  <si>
    <t>レパーサ皮下注１４０ｍｇシリンジ</t>
  </si>
  <si>
    <t>2189401G1020</t>
  </si>
  <si>
    <t>１４０ｍｇ１ｍＬ１筒</t>
  </si>
  <si>
    <t>レパーサ皮下注１４０ｍｇシリンジ 注射剤 1筒</t>
  </si>
  <si>
    <t>レパーサ皮下注１４０ｍｇペン</t>
  </si>
  <si>
    <t>2189401G2026</t>
  </si>
  <si>
    <t>１４０ｍｇ１ｍＬ１キット</t>
  </si>
  <si>
    <t>レパーサ皮下注１４０ｍｇペン 注射剤 1キット</t>
  </si>
  <si>
    <t>レパーサ皮下注１４０ｍｇペン 注射剤 1キット 容器材質変更（ラテックスフリー）</t>
  </si>
  <si>
    <t>レパーサ皮下注４２０ｍｇオートミニドーザー</t>
  </si>
  <si>
    <t>2189401G3022</t>
  </si>
  <si>
    <t>４２０ｍｇ３．５ｍＬ１キット</t>
  </si>
  <si>
    <t>レパーサ皮下注４２０ｍｇオートミニドーザー 注射剤 1キット</t>
  </si>
  <si>
    <t>ロドピン細粒１０％ バラ 100ｇ</t>
  </si>
  <si>
    <t>ロドピン細粒５０％ バラ 100ｇ</t>
  </si>
  <si>
    <t>ロドピン錠２５ｍｇ バラ 1000錠</t>
  </si>
  <si>
    <t>強力ビスラーゼ末１％</t>
  </si>
  <si>
    <t>3131003B4049</t>
  </si>
  <si>
    <t>（局）強力ビスラーゼ末１％</t>
  </si>
  <si>
    <t>強力ビスラーゼ末１％ バラ 500ｇ</t>
  </si>
  <si>
    <t>沈降ジフテリア破傷風混合トキソイド“化血研“</t>
  </si>
  <si>
    <t>沈降ジフテリア破傷風混合トキソイド“化血研“ 注射剤 1瓶</t>
  </si>
  <si>
    <t>沈降ジフテリア破傷風混合トキソイド「ＫＭＢ」</t>
  </si>
  <si>
    <t>（沈降ジフテリア破傷風混合トキソイド「ＫＭＢ」）</t>
  </si>
  <si>
    <t>沈降ジフテリア破傷風混合トキソイド「ＫＭＢ」 注射剤 1瓶</t>
  </si>
  <si>
    <t>沈降精製百日せきジフテリア破傷風混合ワクチン 注射剤 1瓶</t>
  </si>
  <si>
    <t>沈降破傷風トキソイド「ＫＭＢ」</t>
  </si>
  <si>
    <t>沈降破傷風トキソイド「ＫＭＢ」 注射剤 1瓶</t>
  </si>
  <si>
    <t>０．５％カルボカイン注</t>
  </si>
  <si>
    <t>1214402A1021</t>
  </si>
  <si>
    <t>（局）０．５％カルボカイン注</t>
  </si>
  <si>
    <t>０．５％１０ｍＬバイアル</t>
  </si>
  <si>
    <t>０．５％カルボカイン注 注射剤 100ｍＬ</t>
  </si>
  <si>
    <t>１％カルボカイン注</t>
  </si>
  <si>
    <t>1214402A2028</t>
  </si>
  <si>
    <t>（局）１％カルボカイン注</t>
  </si>
  <si>
    <t>１％１０ｍＬバイアル</t>
  </si>
  <si>
    <t>１％カルボカイン注 注射剤 100ｍＬ</t>
  </si>
  <si>
    <t>１％ディプリバン注－キット</t>
  </si>
  <si>
    <t>1119402G1025</t>
  </si>
  <si>
    <t>２００ｍｇ２０ｍＬ１筒</t>
  </si>
  <si>
    <t>１％ディプリバン注－キット 注射剤 1筒</t>
  </si>
  <si>
    <t>1119402G2021</t>
  </si>
  <si>
    <t>５００ｍｇ５０ｍＬ１筒</t>
  </si>
  <si>
    <t>１％ディプリバン注</t>
  </si>
  <si>
    <t>1119402A1022</t>
  </si>
  <si>
    <t>２００ｍｇ２０ｍＬ１管</t>
  </si>
  <si>
    <t>１％ディプリバン注 注射剤 1管</t>
  </si>
  <si>
    <t>1119402A2029</t>
  </si>
  <si>
    <t>５００ｍｇ５０ｍＬ１瓶</t>
  </si>
  <si>
    <t>１％ディプリバン注 注射剤 1瓶</t>
  </si>
  <si>
    <t>1119402A3033</t>
  </si>
  <si>
    <t>１ｇ１００ｍＬ１瓶</t>
  </si>
  <si>
    <t>２％カルボカイン注</t>
  </si>
  <si>
    <t>1214402A3024</t>
  </si>
  <si>
    <t>（局）２％カルボカイン注</t>
  </si>
  <si>
    <t>２％１０ｍＬバイアル</t>
  </si>
  <si>
    <t>２％カルボカイン注 注射剤 100ｍＬ</t>
  </si>
  <si>
    <t>アナペイン注１０ｍｇ／ｍＬ</t>
  </si>
  <si>
    <t>1214405A5020</t>
  </si>
  <si>
    <t>１％１０ｍＬ１管</t>
  </si>
  <si>
    <t>アナペイン注１０ｍｇ／ｍＬ 注射剤 1管</t>
  </si>
  <si>
    <t>1214405A6027</t>
  </si>
  <si>
    <t>１％２０ｍＬ１管</t>
  </si>
  <si>
    <t>アナペイン注２ｍｇ／ｍＬ</t>
  </si>
  <si>
    <t>1214405A1025</t>
  </si>
  <si>
    <t>０．２％１０ｍＬ１管</t>
  </si>
  <si>
    <t>アナペイン注２ｍｇ／ｍＬ 注射剤 1管</t>
  </si>
  <si>
    <t>1214405A2021</t>
  </si>
  <si>
    <t>０．２％１００ｍＬ１袋</t>
  </si>
  <si>
    <t>アナペイン注２ｍｇ／ｍＬ 注射剤 1袋</t>
  </si>
  <si>
    <t>アナペイン注７．５ｍｇ／ｍＬ</t>
  </si>
  <si>
    <t>1214405A3028</t>
  </si>
  <si>
    <t>０．７５％１０ｍＬ１管</t>
  </si>
  <si>
    <t>アナペイン注７．５ｍｇ／ｍＬ 注射剤 1管</t>
  </si>
  <si>
    <t>1214405A4024</t>
  </si>
  <si>
    <t>０．７５％２０ｍＬ１管</t>
  </si>
  <si>
    <t>アリミデックス錠１ｍｇ</t>
  </si>
  <si>
    <t>4291010F1031</t>
  </si>
  <si>
    <t>（局）アリミデックス錠１ｍｇ</t>
  </si>
  <si>
    <t>アリミデックス錠１ｍｇ ＰＴＰ 10錠</t>
  </si>
  <si>
    <t>イジュド点滴静注２５ｍｇ</t>
  </si>
  <si>
    <t>4291465A1020</t>
  </si>
  <si>
    <t>２５ｍｇ１．２５ｍＬ１瓶</t>
  </si>
  <si>
    <t>イジュド点滴静注２５ｍｇ 注射剤 1瓶</t>
  </si>
  <si>
    <t>イジュド点滴静注３００ｍｇ</t>
  </si>
  <si>
    <t>4291465A2026</t>
  </si>
  <si>
    <t>３００ｍｇ１５ｍＬ１瓶</t>
  </si>
  <si>
    <t>イジュド点滴静注３００ｍｇ 注射剤 1瓶</t>
  </si>
  <si>
    <t>イミフィンジ点滴静注１２０ｍｇ</t>
  </si>
  <si>
    <t>4291443A1023</t>
  </si>
  <si>
    <t>１２０ｍｇ２．４ｍＬ１瓶</t>
  </si>
  <si>
    <t>イミフィンジ点滴静注１２０ｍｇ 注射剤 1瓶</t>
  </si>
  <si>
    <t>イミフィンジ点滴静注５００ｍｇ</t>
  </si>
  <si>
    <t>4291443A2020</t>
  </si>
  <si>
    <t>５００ｍｇ１０ｍＬ１瓶</t>
  </si>
  <si>
    <t>イミフィンジ点滴静注５００ｍｇ 注射剤 1瓶</t>
  </si>
  <si>
    <t>イレッサ錠２５０</t>
  </si>
  <si>
    <t>4291013F1027</t>
  </si>
  <si>
    <t>イレッサ錠２５０ ＰＴＰ 14錠</t>
  </si>
  <si>
    <t>インデラル錠１０ｍｇ</t>
  </si>
  <si>
    <t>2123008F1048</t>
  </si>
  <si>
    <t>（局）インデラル錠１０ｍｇ</t>
  </si>
  <si>
    <t>インデラル錠１０ｍｇ ＰＴＰ 10錠</t>
  </si>
  <si>
    <t>インデラル錠１０ｍｇ バラ 600錠</t>
  </si>
  <si>
    <t>インデラル錠１０ｍｇ バラ 500錠</t>
  </si>
  <si>
    <t>インデラル注射液２ｍｇ</t>
  </si>
  <si>
    <t>2123402A1020</t>
  </si>
  <si>
    <t>０．１％２ｍＬ１管</t>
  </si>
  <si>
    <t>インデラル注射液２ｍｇ 注射剤 1管</t>
  </si>
  <si>
    <t>エバシェルド筋注セット</t>
  </si>
  <si>
    <t>（エバシェルド筋注セット）</t>
  </si>
  <si>
    <t>２瓶１組</t>
  </si>
  <si>
    <t>エバシェルド筋注セット 注射剤 1組</t>
  </si>
  <si>
    <t>オメプラール錠１０</t>
  </si>
  <si>
    <t>2329022H2023</t>
  </si>
  <si>
    <t>（局）オメプラール錠１０</t>
  </si>
  <si>
    <t>オメプラール錠１０ ＰＴＰ 10錠</t>
  </si>
  <si>
    <t>オメプラール錠１０ ＰＴＰ 14錠</t>
  </si>
  <si>
    <t>オメプラール錠１０ バラ 500錠</t>
  </si>
  <si>
    <t>オメプラール錠２０</t>
  </si>
  <si>
    <t>2329022H1043</t>
  </si>
  <si>
    <t>（局）オメプラール錠２０</t>
  </si>
  <si>
    <t>オメプラール錠２０ ＰＴＰ 10錠</t>
  </si>
  <si>
    <t>オメプラール錠２０ ＰＴＰ 14錠</t>
  </si>
  <si>
    <t>オメプラール錠２０ バラ 500錠</t>
  </si>
  <si>
    <t>オメプラール注用２０</t>
  </si>
  <si>
    <t>2329403D1025</t>
  </si>
  <si>
    <t>オメプラール注用２０ 注射剤 1瓶</t>
  </si>
  <si>
    <t>オンデキサ静注用２００ｍｇ</t>
  </si>
  <si>
    <t>3399414D1022</t>
  </si>
  <si>
    <t>オンデキサ静注用２００ｍｇ 注射剤 1瓶</t>
  </si>
  <si>
    <t>カソデックスＯＤ錠８０ｍｇ</t>
  </si>
  <si>
    <t>4291009F2027</t>
  </si>
  <si>
    <t>カソデックスＯＤ錠８０ｍｇ ＰＴＰ 10錠</t>
  </si>
  <si>
    <t>カソデックス錠８０ｍｇ</t>
  </si>
  <si>
    <t>4291009F1039</t>
  </si>
  <si>
    <t>（局）カソデックス錠８０ｍｇ</t>
  </si>
  <si>
    <t>カソデックス錠８０ｍｇ ＰＴＰ 10錠</t>
  </si>
  <si>
    <t>カソデックス錠８０ｍｇ ＰＴＰ 14錠</t>
  </si>
  <si>
    <t>カルケンスカプセル１００ｍｇ</t>
  </si>
  <si>
    <t>4291070M1024</t>
  </si>
  <si>
    <t>カルケンスカプセル１００ｍｇ ＰＴＰ 7カプセル</t>
  </si>
  <si>
    <t>カルボカインアンプル注０．５％</t>
  </si>
  <si>
    <t>1214402A5019</t>
  </si>
  <si>
    <t>（局）メピバカイン塩酸塩注射液</t>
  </si>
  <si>
    <t>０．５％５ｍＬ１管</t>
  </si>
  <si>
    <t>カルボカインアンプル注０．５％ 注射剤 1管</t>
  </si>
  <si>
    <t>1214402A6015</t>
  </si>
  <si>
    <t>０．５％１０ｍＬ１管</t>
  </si>
  <si>
    <t>カルボカインアンプル注１％</t>
  </si>
  <si>
    <t>1214402A8018</t>
  </si>
  <si>
    <t>１％２ｍＬ１管</t>
  </si>
  <si>
    <t>カルボカインアンプル注１％ 注射剤 1管</t>
  </si>
  <si>
    <t>1214402A9014</t>
  </si>
  <si>
    <t>１％５ｍＬ１管</t>
  </si>
  <si>
    <t>1214402H1011</t>
  </si>
  <si>
    <t>カルボカインアンプル注２％</t>
  </si>
  <si>
    <t>1214402H3014</t>
  </si>
  <si>
    <t>カルボカインアンプル注２％ 注射剤 1管</t>
  </si>
  <si>
    <t>1214402H4010</t>
  </si>
  <si>
    <t>1214402H5017</t>
  </si>
  <si>
    <t>２％１０ｍＬ１管</t>
  </si>
  <si>
    <t>キシロカイン０．５％筋注用溶解液</t>
  </si>
  <si>
    <t>1214401A2015</t>
  </si>
  <si>
    <t>（局）リドカイン注射液</t>
  </si>
  <si>
    <t>０．５％３ｍＬ１管</t>
  </si>
  <si>
    <t>キシロカイン０．５％筋注用溶解液 注射剤 1管</t>
  </si>
  <si>
    <t>キシロカインゼリー２％</t>
  </si>
  <si>
    <t>1214700P1054</t>
  </si>
  <si>
    <t>キシロカインゼリー２％ 包装小 30ｍＬ</t>
  </si>
  <si>
    <t>キシロカインビスカス２％</t>
  </si>
  <si>
    <t>1214001S1054</t>
  </si>
  <si>
    <t>キシロカインビスカス２％ 調剤用 100ｍＬ</t>
  </si>
  <si>
    <t>キシロカインポンプスプレー８％</t>
  </si>
  <si>
    <t>1214701R1050</t>
  </si>
  <si>
    <t>キシロカインポンプスプレー８％ 包装小 80ｇ</t>
  </si>
  <si>
    <t>キシロカイン液「４％」</t>
  </si>
  <si>
    <t>1214700Q1033</t>
  </si>
  <si>
    <t>４％１ｍＬ</t>
  </si>
  <si>
    <t>キシロカイン液「４％」 包装小 20ｍＬ</t>
  </si>
  <si>
    <t>キシロカイン液「４％」 調剤用 100ｍＬ</t>
  </si>
  <si>
    <t>キシロカイン注シリンジ０．５％</t>
  </si>
  <si>
    <t>1214400G1025</t>
  </si>
  <si>
    <t>（局）キシロカイン注シリンジ０．５％</t>
  </si>
  <si>
    <t>０．５％１０ｍＬ１筒</t>
  </si>
  <si>
    <t>キシロカイン注シリンジ０．５％ 注射剤 1筒</t>
  </si>
  <si>
    <t>キシロカイン注シリンジ１％</t>
  </si>
  <si>
    <t>1214400G2021</t>
  </si>
  <si>
    <t>（局）キシロカイン注シリンジ１％</t>
  </si>
  <si>
    <t>１％１０ｍＬ１筒</t>
  </si>
  <si>
    <t>キシロカイン注シリンジ１％ 注射剤 1筒</t>
  </si>
  <si>
    <t>キシロカイン注ポリアンプ０．５％</t>
  </si>
  <si>
    <t>1214400A5052</t>
  </si>
  <si>
    <t>キシロカイン注ポリアンプ０．５％ 注射剤 1管</t>
  </si>
  <si>
    <t>1214400A6059</t>
  </si>
  <si>
    <t>キシロカイン注ポリアンプ１％</t>
  </si>
  <si>
    <t>1214400A7055</t>
  </si>
  <si>
    <t>キシロカイン注ポリアンプ１％ 注射剤 1管</t>
  </si>
  <si>
    <t>1214400A8051</t>
  </si>
  <si>
    <t>キシロカイン注ポリアンプ２％</t>
  </si>
  <si>
    <t>1214400A9058</t>
  </si>
  <si>
    <t>キシロカイン注ポリアンプ２％ 注射剤 1管</t>
  </si>
  <si>
    <t>1214400H1055</t>
  </si>
  <si>
    <t>キシロカイン注射液「０．５％」エピレナミン（１：１００，０００）含有</t>
  </si>
  <si>
    <t>1214400A1022</t>
  </si>
  <si>
    <t>キシロカイン注射液「０．５％」エピレナミン（１：１００，０００）含有 注射剤 20ｍＬ</t>
  </si>
  <si>
    <t>キシロカイン注射液「０．５％」エピレナミン（１：１００，０００）含有 注射剤 100ｍＬ</t>
  </si>
  <si>
    <t>キシロカイン注射液「１％」エピレナミン（１：１００，０００）含有</t>
  </si>
  <si>
    <t>1214400A2029</t>
  </si>
  <si>
    <t>キシロカイン注射液「１％」エピレナミン（１：１００，０００）含有 注射剤 20ｍＬ</t>
  </si>
  <si>
    <t>キシロカイン注射液「１％」エピレナミン（１：１００，０００）含有 注射剤 100ｍＬ</t>
  </si>
  <si>
    <t>キシロカイン注射液「２％」エピレナミン（１：８０，０００）含有</t>
  </si>
  <si>
    <t>1214400A3025</t>
  </si>
  <si>
    <t>キシロカイン注射液「２％」エピレナミン（１：８０，０００）含有 注射剤 20ｍＬ</t>
  </si>
  <si>
    <t>キシロカイン注射液「２％」エピレナミン（１：８０，０００）含有 注射剤 100ｍＬ</t>
  </si>
  <si>
    <t>キシロカイン注射液０．５％</t>
  </si>
  <si>
    <t>キシロカイン注射液０．５％ 注射剤 100ｍＬ</t>
  </si>
  <si>
    <t>キシロカイン注射液１％</t>
  </si>
  <si>
    <t>1214401A3020</t>
  </si>
  <si>
    <t>（局）キシロカイン注射液１％</t>
  </si>
  <si>
    <t>キシロカイン注射液１％ 注射剤 100ｍＬ</t>
  </si>
  <si>
    <t>キシロカイン注射液２％</t>
  </si>
  <si>
    <t>1214401A4026</t>
  </si>
  <si>
    <t>（局）キシロカイン注射液２％</t>
  </si>
  <si>
    <t>キシロカイン注射液２％ 注射剤 100ｍＬ</t>
  </si>
  <si>
    <t>キシロカイン点眼液４％</t>
  </si>
  <si>
    <t>1214700Q1041</t>
  </si>
  <si>
    <t>キシロカイン点眼液４％ 包装小 20ｍＬ</t>
  </si>
  <si>
    <t>キシロカイン点眼液４％ 調剤用 100ｍＬ</t>
  </si>
  <si>
    <t>クレストールＯＤ錠２．５ｍｇ</t>
  </si>
  <si>
    <t>2189017F3025</t>
  </si>
  <si>
    <t>クレストールＯＤ錠２．５ｍｇ ＰＴＰ 10錠</t>
  </si>
  <si>
    <t>クレストールＯＤ錠２．５ｍｇ ＰＴＰ 14錠</t>
  </si>
  <si>
    <t>クレストールＯＤ錠５ｍｇ</t>
  </si>
  <si>
    <t>2189017F4021</t>
  </si>
  <si>
    <t>クレストールＯＤ錠５ｍｇ ＰＴＰ 10錠</t>
  </si>
  <si>
    <t>クレストールＯＤ錠５ｍｇ ＰＴＰ 14錠</t>
  </si>
  <si>
    <t>クレストール錠２．５ｍｇ</t>
  </si>
  <si>
    <t>2189017F1022</t>
  </si>
  <si>
    <t>（局）クレストール錠２．５ｍｇ</t>
  </si>
  <si>
    <t>クレストール錠２．５ｍｇ ＰＴＰ 10錠</t>
  </si>
  <si>
    <t>クレストール錠２．５ｍｇ ＰＴＰ 14錠</t>
  </si>
  <si>
    <t>クレストール錠２．５ｍｇ バラ 500錠</t>
  </si>
  <si>
    <t>クレストール錠５ｍｇ</t>
  </si>
  <si>
    <t>2189017F2029</t>
  </si>
  <si>
    <t>（局）クレストール錠５ｍｇ</t>
  </si>
  <si>
    <t>クレストール錠５ｍｇ ＰＴＰ 10錠</t>
  </si>
  <si>
    <t>クレストール錠５ｍｇ ＰＴＰ 14錠</t>
  </si>
  <si>
    <t>クレストール錠５ｍｇ バラ 500錠</t>
  </si>
  <si>
    <t>サフネロー点滴静注３００ｍｇ</t>
  </si>
  <si>
    <t>3999462A1028</t>
  </si>
  <si>
    <t>３００ｍｇ２ｍＬ１瓶</t>
  </si>
  <si>
    <t>サフネロー点滴静注３００ｍｇ 注射剤 1瓶</t>
  </si>
  <si>
    <t>シナジス筋注液１００ｍｇ</t>
  </si>
  <si>
    <t>6250404A2026</t>
  </si>
  <si>
    <t>１００ｍｇ１ｍＬ１瓶</t>
  </si>
  <si>
    <t>シナジス筋注液１００ｍｇ 注射剤 1瓶</t>
  </si>
  <si>
    <t>シナジス筋注液５０ｍｇ</t>
  </si>
  <si>
    <t>6250404A1020</t>
  </si>
  <si>
    <t>５０ｍｇ０．５ｍＬ１瓶</t>
  </si>
  <si>
    <t>シナジス筋注液５０ｍｇ 注射剤 1瓶</t>
  </si>
  <si>
    <t>スプレンジール錠２．５ｍｇ</t>
  </si>
  <si>
    <t>2149035F1025</t>
  </si>
  <si>
    <t>（局）スプレンジール錠２．５ｍｇ</t>
  </si>
  <si>
    <t>スプレンジール錠２．５ｍｇ ＰＴＰ 10錠</t>
  </si>
  <si>
    <t>スプレンジール錠５ｍｇ</t>
  </si>
  <si>
    <t>2149035F2021</t>
  </si>
  <si>
    <t>（局）スプレンジール錠５ｍｇ</t>
  </si>
  <si>
    <t>スプレンジール錠５ｍｇ ＰＴＰ 10錠</t>
  </si>
  <si>
    <t>スプレンジール錠５ｍｇ ＰＴＰ 14錠</t>
  </si>
  <si>
    <t>スプレンジール錠５ｍｇ バラ 500錠</t>
  </si>
  <si>
    <t>セロケンＬ錠１２０ｍｇ</t>
  </si>
  <si>
    <t>2149010G1047</t>
  </si>
  <si>
    <t>１２０ｍｇ１錠</t>
  </si>
  <si>
    <t>セロケンＬ錠１２０ｍｇ バラ 500錠</t>
  </si>
  <si>
    <t>セロケンＬ錠１２０ｍｇ ＰＴＰ 10錠</t>
  </si>
  <si>
    <t>セロケンＬ錠１２０ｍｇ ＰＴＰ 14錠</t>
  </si>
  <si>
    <t>セロケン錠２０ｍｇ</t>
  </si>
  <si>
    <t>2149010F1025</t>
  </si>
  <si>
    <t>（局）セロケン錠２０ｍｇ</t>
  </si>
  <si>
    <t>セロケン錠２０ｍｇ ＰＴＰ 10錠</t>
  </si>
  <si>
    <t>セロケン錠２０ｍｇ ＰＴＰ 21錠</t>
  </si>
  <si>
    <t>セロケン錠２０ｍｇ バラ 1000錠</t>
  </si>
  <si>
    <t>ゼストリル錠１０</t>
  </si>
  <si>
    <t>2144006F2029</t>
  </si>
  <si>
    <t>（局）ゼストリル錠１０</t>
  </si>
  <si>
    <t>ゼストリル錠１０ ＰＴＰ 10錠</t>
  </si>
  <si>
    <t>ゼストリル錠１０ ＰＴＰ 14錠</t>
  </si>
  <si>
    <t>ゼストリル錠１０ バラ 500錠</t>
  </si>
  <si>
    <t>ゼストリル錠２０</t>
  </si>
  <si>
    <t>2144006F3025</t>
  </si>
  <si>
    <t>（局）ゼストリル錠２０</t>
  </si>
  <si>
    <t>ゼストリル錠２０ ＰＴＰ 10錠</t>
  </si>
  <si>
    <t>ゼストリル錠５</t>
  </si>
  <si>
    <t>2144006F1022</t>
  </si>
  <si>
    <t>（局）ゼストリル錠５</t>
  </si>
  <si>
    <t>ゼストリル錠５ ＰＴＰ 10錠</t>
  </si>
  <si>
    <t>ゾーミッグＲＭ錠２．５ｍｇ</t>
  </si>
  <si>
    <t>2160004F2023</t>
  </si>
  <si>
    <t>ゾーミッグＲＭ錠２．５ｍｇ 包装小 6錠</t>
  </si>
  <si>
    <t>ゾーミッグ錠２．５ｍｇ</t>
  </si>
  <si>
    <t>2160004F1027</t>
  </si>
  <si>
    <t>ゾーミッグ錠２．５ｍｇ ＰＴＰ 10錠</t>
  </si>
  <si>
    <t>ゾラデックス３．６ｍｇデポ</t>
  </si>
  <si>
    <t>2499406G1025</t>
  </si>
  <si>
    <t>３．６ｍｇ１筒（ゴセレリンとして）</t>
  </si>
  <si>
    <t>ゾラデックス３．６ｍｇデポ 注射剤 1筒</t>
  </si>
  <si>
    <t>ゾラデックスＬＡ１０．８ｍｇデポ</t>
  </si>
  <si>
    <t>2499406G3028</t>
  </si>
  <si>
    <t>１０．８ｍｇ１筒（ゴセレリンとして）</t>
  </si>
  <si>
    <t>ゾラデックスＬＡ１０．８ｍｇデポ 注射剤 1筒</t>
  </si>
  <si>
    <t>タグリッソ錠４０ｍｇ</t>
  </si>
  <si>
    <t>4291045F1027</t>
  </si>
  <si>
    <t>タグリッソ錠４０ｍｇ ＰＴＰ 7錠</t>
  </si>
  <si>
    <t>タグリッソ錠４０ｍｇ ＰＴＰ 14錠</t>
  </si>
  <si>
    <t>タグリッソ錠８０ｍｇ</t>
  </si>
  <si>
    <t>4291045F2023</t>
  </si>
  <si>
    <t>タグリッソ錠８０ｍｇ ＰＴＰ 7錠</t>
  </si>
  <si>
    <t>タグリッソ錠８０ｍｇ ＰＴＰ 14錠</t>
  </si>
  <si>
    <t>テゼスパイア皮下注２１０ｍｇシリンジ</t>
  </si>
  <si>
    <t>2290403G1025</t>
  </si>
  <si>
    <t>２１０ｍｇ１．９１ｍＬ１筒</t>
  </si>
  <si>
    <t>テゼスパイア皮下注２１０ｍｇシリンジ 注射剤 1筒</t>
  </si>
  <si>
    <t>テゼスパイア皮下注２１０ｍｇペン</t>
  </si>
  <si>
    <t>2290403G2021</t>
  </si>
  <si>
    <t>２１０ｍｇ１．９１ｍＬ１キット</t>
  </si>
  <si>
    <t>テゼスパイア皮下注２１０ｍｇペン 注射剤 1キット</t>
  </si>
  <si>
    <t>テノーミン錠２５</t>
  </si>
  <si>
    <t>2123011F1155</t>
  </si>
  <si>
    <t>テノーミン錠２５ ＰＴＰ 10錠</t>
  </si>
  <si>
    <t>テノーミン錠２５ バラ 500錠</t>
  </si>
  <si>
    <t>テノーミン錠５０</t>
  </si>
  <si>
    <t>2123011F2437</t>
  </si>
  <si>
    <t>テノーミン錠５０ ＰＴＰ 10錠</t>
  </si>
  <si>
    <t>テノーミン錠５０ ＰＴＰ 14錠</t>
  </si>
  <si>
    <t>テノーミン錠５０ バラ 500錠</t>
  </si>
  <si>
    <t>トルカプ錠１６０ｍｇ</t>
  </si>
  <si>
    <t>4291082F1028</t>
  </si>
  <si>
    <t>トルカプ錠１６０ｍｇ ＰＴＰ 8錠</t>
  </si>
  <si>
    <t>トルカプ錠２００ｍｇ</t>
  </si>
  <si>
    <t>4291082F2024</t>
  </si>
  <si>
    <t>トルカプ錠２００ｍｇ ＰＴＰ 8錠</t>
  </si>
  <si>
    <t>ネキシウムカプセル１０ｍｇ</t>
  </si>
  <si>
    <t>2329029M1027</t>
  </si>
  <si>
    <t>ネキシウムカプセル１０ｍｇ ＰＴＰ 10カプセル</t>
  </si>
  <si>
    <t>ネキシウムカプセル１０ｍｇ ＰＴＰ 14カプセル</t>
  </si>
  <si>
    <t>ネキシウムカプセル１０ｍｇ バラ 500カプセル</t>
  </si>
  <si>
    <t>ネキシウムカプセル２０ｍｇ</t>
  </si>
  <si>
    <t>2329029M2023</t>
  </si>
  <si>
    <t>ネキシウムカプセル２０ｍｇ ＰＴＰ 10カプセル</t>
  </si>
  <si>
    <t>ネキシウムカプセル２０ｍｇ ＰＴＰ 14カプセル</t>
  </si>
  <si>
    <t>ネキシウムカプセル２０ｍｇ バラ 500カプセル</t>
  </si>
  <si>
    <t>ネキシウム懸濁用顆粒分包１０ｍｇ</t>
  </si>
  <si>
    <t>2329029D1027</t>
  </si>
  <si>
    <t>１０ｍｇ１包</t>
  </si>
  <si>
    <t>ネキシウム懸濁用顆粒分包１０ｍｇ 分包 1包</t>
  </si>
  <si>
    <t>ネキシウム懸濁用顆粒分包２０ｍｇ</t>
  </si>
  <si>
    <t>2329029D2023</t>
  </si>
  <si>
    <t>２０ｍｇ１包</t>
  </si>
  <si>
    <t>ネキシウム懸濁用顆粒分包２０ｍｇ 分包 1包</t>
  </si>
  <si>
    <t>ノルバデックス錠１０ｍｇ</t>
  </si>
  <si>
    <t>4291003F1163</t>
  </si>
  <si>
    <t>ノルバデックス錠１０ｍｇ ＰＴＰ 10錠</t>
  </si>
  <si>
    <t>ノルバデックス錠２０ｍｇ</t>
  </si>
  <si>
    <t>4291003F2054</t>
  </si>
  <si>
    <t>ノルバデックス錠２０ｍｇ ＰＴＰ 10錠</t>
  </si>
  <si>
    <t>パルミコート１００μｇタービュヘイラー１１２吸入</t>
  </si>
  <si>
    <t>2290701G1039</t>
  </si>
  <si>
    <t>１１．２ｍｇ１瓶（１００μｇ）</t>
  </si>
  <si>
    <t>パルミコート１００μｇタービュヘイラー１１２吸入 包装小 1瓶</t>
  </si>
  <si>
    <t>パルミコート２００μｇタービュヘイラー１１２吸入</t>
  </si>
  <si>
    <t>2290701G3031</t>
  </si>
  <si>
    <t>２２．４ｍｇ１瓶（２００μｇ）</t>
  </si>
  <si>
    <t>パルミコート２００μｇタービュヘイラー１１２吸入 包装小 1瓶</t>
  </si>
  <si>
    <t>パルミコート２００μｇタービュヘイラー５６吸入</t>
  </si>
  <si>
    <t>2290701G2035</t>
  </si>
  <si>
    <t>１１．２ｍｇ１瓶（２００μｇ）</t>
  </si>
  <si>
    <t>パルミコート２００μｇタービュヘイラー５６吸入 包装小 1瓶</t>
  </si>
  <si>
    <t>パルミコート吸入液０．２５ｍｇ</t>
  </si>
  <si>
    <t>2290701G4020</t>
  </si>
  <si>
    <t>０．２５ｍｇ２ｍＬ１管</t>
  </si>
  <si>
    <t>パルミコート吸入液０．２５ｍｇ 包装小 1管</t>
  </si>
  <si>
    <t>パルミコート吸入液０．５ｍｇ</t>
  </si>
  <si>
    <t>2290701G5026</t>
  </si>
  <si>
    <t>０．５ｍｇ２ｍＬ１管</t>
  </si>
  <si>
    <t>パルミコート吸入液０．５ｍｇ 包装小 1管</t>
  </si>
  <si>
    <t>ビデュリオン皮下注用２ｍｇペン</t>
  </si>
  <si>
    <t>2499411G4025</t>
  </si>
  <si>
    <t>２ｍｇ１キット</t>
  </si>
  <si>
    <t>ビデュリオン皮下注用２ｍｇペン 注射剤 1キット</t>
  </si>
  <si>
    <t>ビベスピエアロスフィア１２０吸入</t>
  </si>
  <si>
    <t>2259808G2027</t>
  </si>
  <si>
    <t>１２０吸入１キット</t>
  </si>
  <si>
    <t>ビベスピエアロスフィア１２０吸入 包装小 1キット</t>
  </si>
  <si>
    <t>ビベスピエアロスフィア２８吸入</t>
  </si>
  <si>
    <t>2259808G1020</t>
  </si>
  <si>
    <t>２８吸入１キット</t>
  </si>
  <si>
    <t>ビベスピエアロスフィア２８吸入 包装小 1キット</t>
  </si>
  <si>
    <t>ビレーズトリエアロスフィア１２０吸入</t>
  </si>
  <si>
    <t>2290805G2023</t>
  </si>
  <si>
    <t>ビレーズトリエアロスフィア１２０吸入 包装小 1キット</t>
  </si>
  <si>
    <t>ビレーズトリエアロスフィア５６吸入</t>
  </si>
  <si>
    <t>2290805G1027</t>
  </si>
  <si>
    <t>５６吸入１キット</t>
  </si>
  <si>
    <t>ビレーズトリエアロスフィア５６吸入 包装小 1キット</t>
  </si>
  <si>
    <t>ビレーズトリエアロスフィア５６吸入 包装小 1キット 包装変更品</t>
  </si>
  <si>
    <t>ファセンラ皮下注１０ｍｇシリンジ</t>
  </si>
  <si>
    <t>2290402G2027</t>
  </si>
  <si>
    <t>ファセンラ皮下注１０ｍｇシリンジ 注射剤 1筒</t>
  </si>
  <si>
    <t>ファセンラ皮下注３０ｍｇシリンジ</t>
  </si>
  <si>
    <t>2290402G1020</t>
  </si>
  <si>
    <t>３０ｍｇ１ｍＬ１筒</t>
  </si>
  <si>
    <t>ファセンラ皮下注３０ｍｇシリンジ 注射剤 1筒</t>
  </si>
  <si>
    <t>フェソロデックス筋注２５０ｍｇ</t>
  </si>
  <si>
    <t>4291421G1020</t>
  </si>
  <si>
    <t>２５０ｍｇ５ｍＬ１筒</t>
  </si>
  <si>
    <t>フェソロデックス筋注２５０ｍｇ 注射剤 1筒</t>
  </si>
  <si>
    <t>ブリカニールシロップ０．５ｍｇ／ｍＬ</t>
  </si>
  <si>
    <t>2252003Q1035</t>
  </si>
  <si>
    <t>ブリカニールシロップ０．５ｍｇ／ｍＬ 調剤用 500ｍＬ</t>
  </si>
  <si>
    <t>ブリカニール錠２ｍｇ</t>
  </si>
  <si>
    <t>2252003F1085</t>
  </si>
  <si>
    <t>ブリカニール錠２ｍｇ ＰＴＰ 10錠</t>
  </si>
  <si>
    <t>ブリカニール皮下注０．２ｍｇ</t>
  </si>
  <si>
    <t>2252401A1030</t>
  </si>
  <si>
    <t>０．２ｍｇ１管</t>
  </si>
  <si>
    <t>ブリカニール皮下注０．２ｍｇ 注射剤 1管</t>
  </si>
  <si>
    <t>ブリリンタ錠６０ｍｇ</t>
  </si>
  <si>
    <t>3399011F1027</t>
  </si>
  <si>
    <t>ブリリンタ錠６０ｍｇ ＰＴＰ 14錠</t>
  </si>
  <si>
    <t>ブリリンタ錠６０ｍｇ バラ 250錠</t>
  </si>
  <si>
    <t>ブリリンタ錠９０ｍｇ</t>
  </si>
  <si>
    <t>3399011F2023</t>
  </si>
  <si>
    <t>ブリリンタ錠９０ｍｇ ＰＴＰ 14錠</t>
  </si>
  <si>
    <t>ブリリンタ錠９０ｍｇ バラ 500錠</t>
  </si>
  <si>
    <t>マーカイン注０．１２５％</t>
  </si>
  <si>
    <t>1214403A1026</t>
  </si>
  <si>
    <t>０．１２５％１０ｍＬバイアル</t>
  </si>
  <si>
    <t>マーカイン注０．１２５％ 注射剤 20ｍＬ</t>
  </si>
  <si>
    <t>マーカイン注０．１２５％ 注射剤 100ｍＬ</t>
  </si>
  <si>
    <t>マーカイン注０．２５％</t>
  </si>
  <si>
    <t>1214403A2022</t>
  </si>
  <si>
    <t>０．２５％１０ｍＬバイアル</t>
  </si>
  <si>
    <t>マーカイン注０．２５％ 注射剤 20ｍＬ</t>
  </si>
  <si>
    <t>マーカイン注０．２５％ 注射剤 100ｍＬ</t>
  </si>
  <si>
    <t>マーカイン注０．５％</t>
  </si>
  <si>
    <t>1214403A3029</t>
  </si>
  <si>
    <t>マーカイン注０．５％ 注射剤 20ｍＬ</t>
  </si>
  <si>
    <t>マーカイン注０．５％ 注射剤 100ｍＬ</t>
  </si>
  <si>
    <t>マーカイン注脊麻用０．５％高比重</t>
  </si>
  <si>
    <t>1214403A4025</t>
  </si>
  <si>
    <t>０．５％４ｍＬ１管</t>
  </si>
  <si>
    <t>マーカイン注脊麻用０．５％高比重 注射剤 1管</t>
  </si>
  <si>
    <t>マーカイン注脊麻用０．５％等比重</t>
  </si>
  <si>
    <t>1214403A5021</t>
  </si>
  <si>
    <t>マーカイン注脊麻用０．５％等比重 注射剤 1管</t>
  </si>
  <si>
    <t>リムパーザ錠１００ｍｇ</t>
  </si>
  <si>
    <t>4291052F1027</t>
  </si>
  <si>
    <t>リムパーザ錠１００ｍｇ ＰＴＰ 8錠</t>
  </si>
  <si>
    <t>リムパーザ錠１５０ｍｇ</t>
  </si>
  <si>
    <t>4291052F2023</t>
  </si>
  <si>
    <t>リムパーザ錠１５０ｍｇ ＰＴＰ 8錠</t>
  </si>
  <si>
    <t>ロケルマ懸濁用散分包１０ｇ</t>
  </si>
  <si>
    <t>2190040B2027</t>
  </si>
  <si>
    <t>１０ｇ１包</t>
  </si>
  <si>
    <t>ロケルマ懸濁用散分包１０ｇ 分包 1包</t>
  </si>
  <si>
    <t>ロケルマ懸濁用散分包５ｇ</t>
  </si>
  <si>
    <t>2190040B1020</t>
  </si>
  <si>
    <t>５ｇ１包</t>
  </si>
  <si>
    <t>ロケルマ懸濁用散分包５ｇ 分包 1包</t>
  </si>
  <si>
    <t>静注用キシロカイン２％</t>
  </si>
  <si>
    <t>1214401A5022</t>
  </si>
  <si>
    <t>（局）静注用キシロカイン２％</t>
  </si>
  <si>
    <t>静注用キシロカイン２％ 注射剤 1管</t>
  </si>
  <si>
    <t>点滴静注用ホスカビル注２４ｍｇ／ｍＬ</t>
  </si>
  <si>
    <t>6250403A1033</t>
  </si>
  <si>
    <t>６ｇ２５０ｍＬ１瓶</t>
  </si>
  <si>
    <t>点滴静注用ホスカビル注２４ｍｇ／ｍＬ 注射剤 1瓶</t>
  </si>
  <si>
    <t>アセチルスピラマイシン錠１００</t>
  </si>
  <si>
    <t>6142001F1031</t>
  </si>
  <si>
    <t>アセチルスピラマイシン錠１００ ＰＴＰ 10錠</t>
  </si>
  <si>
    <t>アセチルスピラマイシン錠２００</t>
  </si>
  <si>
    <t>6142001F2038</t>
  </si>
  <si>
    <t>アセチルスピラマイシン錠２００ ＰＴＰ 10錠</t>
  </si>
  <si>
    <t>アドリアシン注用１０</t>
  </si>
  <si>
    <t>4235402D1030</t>
  </si>
  <si>
    <t>（局）アドリアシン注用１０</t>
  </si>
  <si>
    <t>アドリアシン注用１０ 注射剤 1瓶</t>
  </si>
  <si>
    <t>アドリアシン注用５０</t>
  </si>
  <si>
    <t>4235402D2036</t>
  </si>
  <si>
    <t>（局）アドリアシン注用５０</t>
  </si>
  <si>
    <t>アドリアシン注用５０ 注射剤 1瓶</t>
  </si>
  <si>
    <t>アリクストラ皮下注１．５ｍｇ</t>
  </si>
  <si>
    <t>3339400G1029</t>
  </si>
  <si>
    <t>１．５ｍｇ０．３ｍＬ１筒</t>
  </si>
  <si>
    <t>アリクストラ皮下注１．５ｍｇ 注射剤 1筒</t>
  </si>
  <si>
    <t>アリクストラ皮下注２．５ｍｇ</t>
  </si>
  <si>
    <t>3339400G2025</t>
  </si>
  <si>
    <t>アリクストラ皮下注２．５ｍｇ 注射剤 1筒</t>
  </si>
  <si>
    <t>アリクストラ皮下注５ｍｇ</t>
  </si>
  <si>
    <t>3339400G3021</t>
  </si>
  <si>
    <t>５ｍｇ０．４ｍＬ１筒</t>
  </si>
  <si>
    <t>アリクストラ皮下注５ｍｇ 注射剤 1筒</t>
  </si>
  <si>
    <t>アリクストラ皮下注７．５ｍｇ</t>
  </si>
  <si>
    <t>3339400G4028</t>
  </si>
  <si>
    <t>７．５ｍｇ０．６ｍＬ１筒</t>
  </si>
  <si>
    <t>アリクストラ皮下注７．５ｍｇ 注射剤 1筒</t>
  </si>
  <si>
    <t>アルケラン錠２ｍｇ</t>
  </si>
  <si>
    <t>4219002F1034</t>
  </si>
  <si>
    <t>アルケラン錠２ｍｇ バラ 25錠</t>
  </si>
  <si>
    <t>アルケラン静注用５０ｍｇ</t>
  </si>
  <si>
    <t>4219403F1023</t>
  </si>
  <si>
    <t>５０ｍｇ１瓶（溶解液付）</t>
  </si>
  <si>
    <t>アルケラン静注用５０ｍｇ 注射剤 1瓶</t>
  </si>
  <si>
    <t>イムラン錠５０ｍｇ</t>
  </si>
  <si>
    <t>3999005F1016</t>
  </si>
  <si>
    <t>（局）アザチオプリン錠</t>
  </si>
  <si>
    <t>イムラン錠５０ｍｇ ＰＴＰ 10錠</t>
  </si>
  <si>
    <t>オルガドロン注射液１．９ｍｇ</t>
  </si>
  <si>
    <t>2454405H2020</t>
  </si>
  <si>
    <t>１．９ｍｇ０．５ｍＬ１管</t>
  </si>
  <si>
    <t>オルガドロン注射液１．９ｍｇ 注射剤 1管</t>
  </si>
  <si>
    <t>オルガドロン注射液１９ｍｇ</t>
  </si>
  <si>
    <t>2454405H6026</t>
  </si>
  <si>
    <t>１９ｍｇ５ｍＬ１瓶</t>
  </si>
  <si>
    <t>オルガドロン注射液１９ｍｇ 注射剤 1瓶</t>
  </si>
  <si>
    <t>オルガドロン注射液３．８ｍｇ</t>
  </si>
  <si>
    <t>2454405H4023</t>
  </si>
  <si>
    <t>３．８ｍｇ１ｍＬ１管</t>
  </si>
  <si>
    <t>オルガドロン注射液３．８ｍｇ 注射剤 1管</t>
  </si>
  <si>
    <t>オルガドロン点眼・点耳・点鼻液０．１％</t>
  </si>
  <si>
    <t>1315702Q1051</t>
  </si>
  <si>
    <t>オルガドロン点眼・点耳・点鼻液０．１％ 包装小 5ｍＬ</t>
  </si>
  <si>
    <t>オルガドロン点眼・点耳・点鼻液０．１％ 調剤用 100ｍＬ</t>
  </si>
  <si>
    <t>キシロカイン注シリンジ０．５％ 注射剤 1筒 ＩＳＯ８０３６９－６</t>
  </si>
  <si>
    <t>キシロカイン注シリンジ１％ 注射剤 1筒 ＩＳＯ８０３６９－６</t>
  </si>
  <si>
    <t>スマトリプタン錠５０ｍｇ「アスペン」</t>
  </si>
  <si>
    <t>2160003F1154</t>
  </si>
  <si>
    <t>スマトリプタン錠５０ｍｇ「アスペン」 ＰＴＰ 6錠</t>
  </si>
  <si>
    <t>ダカルバジン注用１００</t>
  </si>
  <si>
    <t>4219401D1031</t>
  </si>
  <si>
    <t>ダカルバジン注用１００ 注射剤 1瓶</t>
  </si>
  <si>
    <t>トランデート錠１００ｍｇ</t>
  </si>
  <si>
    <t>2149009F2037</t>
  </si>
  <si>
    <t>（局）トランデート錠１００ｍｇ</t>
  </si>
  <si>
    <t>トランデート錠１００ｍｇ バラ 500錠</t>
  </si>
  <si>
    <t>トランデート錠１００ｍｇ ＰＴＰ 10錠</t>
  </si>
  <si>
    <t>トランデート錠５０ｍｇ</t>
  </si>
  <si>
    <t>2149009F1030</t>
  </si>
  <si>
    <t>（局）トランデート錠５０ｍｇ</t>
  </si>
  <si>
    <t>トランデート錠５０ｍｇ バラ 500錠</t>
  </si>
  <si>
    <t>トランデート錠５０ｍｇ ＰＴＰ 10錠</t>
  </si>
  <si>
    <t>バラシクロビル錠５００ｍｇ「アスペン」</t>
  </si>
  <si>
    <t>6250019F1330</t>
  </si>
  <si>
    <t>（局）バラシクロビル錠５００ｍｇ「アスペン」</t>
  </si>
  <si>
    <t>バラシクロビル錠５００ｍｇ「アスペン」 ＰＴＰ 6錠</t>
  </si>
  <si>
    <t>バラシクロビル顆粒５０％「アスペン」</t>
  </si>
  <si>
    <t>6250019D1070</t>
  </si>
  <si>
    <t>バラシクロビル顆粒５０％「アスペン」 バラ 50ｇ</t>
  </si>
  <si>
    <t>パセトシンカプセル１２５</t>
  </si>
  <si>
    <t>6131001M1070</t>
  </si>
  <si>
    <t>（局）パセトシンカプセル１２５</t>
  </si>
  <si>
    <t>パセトシンカプセル１２５ ＰＴＰ 10カプセル</t>
  </si>
  <si>
    <t>パセトシンカプセル２５０</t>
  </si>
  <si>
    <t>6131001M2319</t>
  </si>
  <si>
    <t>（局）パセトシンカプセル２５０</t>
  </si>
  <si>
    <t>パセトシンカプセル２５０ ＰＴＰ 10カプセル</t>
  </si>
  <si>
    <t>パセトシン細粒１０％</t>
  </si>
  <si>
    <t>6131001C1228</t>
  </si>
  <si>
    <t>パセトシン細粒１０％ バラ 100ｇ</t>
  </si>
  <si>
    <t>パセトシン錠２５０</t>
  </si>
  <si>
    <t>6131001F2042</t>
  </si>
  <si>
    <t>パセトシン錠２５０ ＰＴＰ 10錠</t>
  </si>
  <si>
    <t>パロキセチン錠１０ｍｇ「アスペン」</t>
  </si>
  <si>
    <t>1179041F1335</t>
  </si>
  <si>
    <t>（局）パロキセチン錠１０ｍｇ「アスペン」</t>
  </si>
  <si>
    <t>パロキセチン錠１０ｍｇ「アスペン」 ＰＴＰ 10錠</t>
  </si>
  <si>
    <t>パロキセチン錠１０ｍｇ「アスペン」 バラ 500錠</t>
  </si>
  <si>
    <t>パロキセチン錠２０ｍｇ「アスペン」</t>
  </si>
  <si>
    <t>1179041F2013</t>
  </si>
  <si>
    <t>パロキセチン塩酸塩２０ｍｇ錠</t>
  </si>
  <si>
    <t>パロキセチン錠２０ｍｇ「アスペン」 ＰＴＰ 10錠</t>
  </si>
  <si>
    <t>パロキセチン錠２０ｍｇ「アスペン」 バラ 500錠</t>
  </si>
  <si>
    <t>パロキセチン錠５ｍｇ「アスペン」</t>
  </si>
  <si>
    <t>パロキセチン錠５ｍｇ「アスペン」 ＰＴＰ 10錠</t>
  </si>
  <si>
    <t>モンテルカストチュアブル錠５ｍｇ「アスペン」</t>
  </si>
  <si>
    <t>モンテルカストチュアブル錠５ｍｇ「アスペン」 ＰＴＰ 10錠</t>
  </si>
  <si>
    <t>モンテルカスト錠１０ｍｇ「アスペン」</t>
  </si>
  <si>
    <t>モンテルカスト錠１０ｍｇ「アスペン」 ＰＴＰ 10錠</t>
  </si>
  <si>
    <t>モンテルカスト錠５ｍｇ「アスペン」</t>
  </si>
  <si>
    <t>モンテルカスト錠５ｍｇ「アスペン」 ＰＴＰ 10錠</t>
  </si>
  <si>
    <t>レキソタン細粒１％</t>
  </si>
  <si>
    <t>1124020C1045</t>
  </si>
  <si>
    <t>レキソタン細粒１％ バラ 100ｇ</t>
  </si>
  <si>
    <t>レキソタン細粒１％ バラ 500ｇ</t>
  </si>
  <si>
    <t>レキソタン錠１</t>
  </si>
  <si>
    <t>1124020F1025</t>
  </si>
  <si>
    <t>レキソタン錠１ ＰＴＰ 10錠</t>
  </si>
  <si>
    <t>レキソタン錠１ バラ 500錠</t>
  </si>
  <si>
    <t>レキソタン錠２</t>
  </si>
  <si>
    <t>1124020F2030</t>
  </si>
  <si>
    <t>レキソタン錠２ ＰＴＰ 10錠</t>
  </si>
  <si>
    <t>レキソタン錠２ バラ 500錠</t>
  </si>
  <si>
    <t>レキソタン錠５</t>
  </si>
  <si>
    <t>1124020F4032</t>
  </si>
  <si>
    <t>レキソタン錠５ ＰＴＰ 10錠</t>
  </si>
  <si>
    <t>レキソタン錠５ バラ 500錠</t>
  </si>
  <si>
    <t>カレトラ配合錠</t>
  </si>
  <si>
    <t>6250101F1037</t>
  </si>
  <si>
    <t>カレトラ配合錠 バラ 120錠</t>
  </si>
  <si>
    <t>カレトラ配合錠 バラ 120錠 色調変更</t>
  </si>
  <si>
    <t>カレトラ配合内用液</t>
  </si>
  <si>
    <t>6250101S1035</t>
  </si>
  <si>
    <t>カレトラ配合内用液 調剤用 160ｍＬ</t>
  </si>
  <si>
    <t>グラッシュビスタ外用液剤０．０３％５ｍＬ</t>
  </si>
  <si>
    <t>（グラッシュビスタ外用液剤０．０３％５ｍＬ）</t>
  </si>
  <si>
    <t>０．０３％５ｍＬ</t>
  </si>
  <si>
    <t>箱</t>
  </si>
  <si>
    <t>グラッシュビスタ外用液剤０．０３％５ｍＬ 包装小 1箱</t>
  </si>
  <si>
    <t>シナジス筋注用１００ｍｇ</t>
  </si>
  <si>
    <t>6250404E2028</t>
  </si>
  <si>
    <t>１００ｍｇ１瓶（溶解液付）</t>
  </si>
  <si>
    <t>シナジス筋注用１００ｍｇ 注射剤 1瓶</t>
  </si>
  <si>
    <t>シナジス筋注用５０ｍｇ</t>
  </si>
  <si>
    <t>6250404E1021</t>
  </si>
  <si>
    <t>シナジス筋注用５０ｍｇ 注射剤 1瓶</t>
  </si>
  <si>
    <t>スキリージ点滴静注６００ｍｇ</t>
  </si>
  <si>
    <t>3999450A1025</t>
  </si>
  <si>
    <t>６００ｍｇ１０ｍＬ１瓶</t>
  </si>
  <si>
    <t>スキリージ点滴静注６００ｍｇ 注射剤 1瓶</t>
  </si>
  <si>
    <t>スキリージ皮下注１５０ｍｇシリンジ１ｍＬ</t>
  </si>
  <si>
    <t>3999450G2024</t>
  </si>
  <si>
    <t>１５０ｍｇ１ｍＬ１筒</t>
  </si>
  <si>
    <t>スキリージ皮下注１５０ｍｇシリンジ１ｍＬ 注射剤 1筒</t>
  </si>
  <si>
    <t>スキリージ皮下注１５０ｍｇペン１ｍＬ</t>
  </si>
  <si>
    <t>3999450G3020</t>
  </si>
  <si>
    <t>１５０ｍｇ１ｍＬ１キット</t>
  </si>
  <si>
    <t>スキリージ皮下注１５０ｍｇペン１ｍＬ 注射剤 1キット</t>
  </si>
  <si>
    <t>スキリージ皮下注１８０ｍｇオートドーザー</t>
  </si>
  <si>
    <t>3999450G5023</t>
  </si>
  <si>
    <t>１８０ｍｇ１．２ｍＬ１キット</t>
  </si>
  <si>
    <t>スキリージ皮下注１８０ｍｇオートドーザー 注射剤 1キット</t>
  </si>
  <si>
    <t>スキリージ皮下注３６０ｍｇオートドーザー</t>
  </si>
  <si>
    <t>3999450G4027</t>
  </si>
  <si>
    <t>３６０ｍｇ２．４ｍＬ１キット</t>
  </si>
  <si>
    <t>スキリージ皮下注３６０ｍｇオートドーザー 注射剤 1キット</t>
  </si>
  <si>
    <t>スキリージ皮下注７５ｍｇシリンジ０．８３ｍＬ</t>
  </si>
  <si>
    <t>3999450G1028</t>
  </si>
  <si>
    <t>７５ｍｇ０．８３ｍＬ１筒</t>
  </si>
  <si>
    <t>スキリージ皮下注７５ｍｇシリンジ０．８３ｍＬ 注射剤 1筒</t>
  </si>
  <si>
    <t>セボフレン吸入麻酔液</t>
  </si>
  <si>
    <t>1119702G1062</t>
  </si>
  <si>
    <t>（局）セボフレン吸入麻酔液</t>
  </si>
  <si>
    <t>セボフレン吸入麻酔液 調剤用 250ｍＬ</t>
  </si>
  <si>
    <t>デュオドーパ配合経腸用液</t>
  </si>
  <si>
    <t>1169101S1020</t>
  </si>
  <si>
    <t>１００ｍＬ１カセット</t>
  </si>
  <si>
    <t>カセット</t>
  </si>
  <si>
    <t>デュオドーパ配合経腸用液 包装小 1カセット</t>
  </si>
  <si>
    <t>ノービア錠１００ｍｇ</t>
  </si>
  <si>
    <t>6250011F1024</t>
  </si>
  <si>
    <t>ノービア錠１００ｍｇ バラ 30錠</t>
  </si>
  <si>
    <t>ノービア内用液８％</t>
  </si>
  <si>
    <t>6250011S1030</t>
  </si>
  <si>
    <t>８０ｍｇ１ｍＬ</t>
  </si>
  <si>
    <t>ノービア内用液８％ 調剤用 240ｍＬ</t>
  </si>
  <si>
    <t>ヒュミラ皮下注２０ｍｇシリンジ０．２ｍＬ</t>
  </si>
  <si>
    <t>3999426G7022</t>
  </si>
  <si>
    <t>ヒュミラ皮下注２０ｍｇシリンジ０．２ｍＬ 注射剤 1筒</t>
  </si>
  <si>
    <t>ヒュミラ皮下注４０ｍｇシリンジ０．４ｍＬ</t>
  </si>
  <si>
    <t>3999426G3027</t>
  </si>
  <si>
    <t>ヒュミラ皮下注４０ｍｇシリンジ０．４ｍＬ 注射剤 1筒</t>
  </si>
  <si>
    <t>ヒュミラ皮下注４０ｍｇペン０．４ｍＬ</t>
  </si>
  <si>
    <t>3999426G5020</t>
  </si>
  <si>
    <t>ヒュミラ皮下注４０ｍｇペン０．４ｍＬ 注射剤 1キット</t>
  </si>
  <si>
    <t>ヒュミラ皮下注８０ｍｇシリンジ０．８ｍＬ</t>
  </si>
  <si>
    <t>3999426G4023</t>
  </si>
  <si>
    <t>ヒュミラ皮下注８０ｍｇシリンジ０．８ｍＬ 注射剤 1筒</t>
  </si>
  <si>
    <t>ヒュミラ皮下注８０ｍｇペン０．８ｍＬ</t>
  </si>
  <si>
    <t>3999426G6026</t>
  </si>
  <si>
    <t>８０ｍｇ０．８ｍＬ１キット</t>
  </si>
  <si>
    <t>ヒュミラ皮下注８０ｍｇペン０．８ｍＬ 注射剤 1キット</t>
  </si>
  <si>
    <t>フォーレン吸入麻酔液</t>
  </si>
  <si>
    <t>1119701G1084</t>
  </si>
  <si>
    <t>（局）フォーレン吸入麻酔液</t>
  </si>
  <si>
    <t>フォーレン吸入麻酔液 調剤用 250ｍＬ</t>
  </si>
  <si>
    <t>ベネクレクスタ錠１００ｍｇ</t>
  </si>
  <si>
    <t>4291062F3023</t>
  </si>
  <si>
    <t>ベネクレクスタ錠１００ｍｇ ＰＴＰ 1錠</t>
  </si>
  <si>
    <t>ベネクレクスタ錠１００ｍｇ ＰＴＰ 2錠</t>
  </si>
  <si>
    <t>ベネクレクスタ錠１００ｍｇ ＰＴＰ 4錠</t>
  </si>
  <si>
    <t>ベネクレクスタ錠１００ｍｇ ＰＴＰ 7錠</t>
  </si>
  <si>
    <t>ベネクレクスタ錠１０ｍｇ</t>
  </si>
  <si>
    <t>4291062F1020</t>
  </si>
  <si>
    <t>ベネクレクスタ錠１０ｍｇ ＰＴＰ 2錠</t>
  </si>
  <si>
    <t>ベネクレクスタ錠１０ｍｇ ＰＴＰ 1錠</t>
  </si>
  <si>
    <t>ベネクレクスタ錠５０ｍｇ</t>
  </si>
  <si>
    <t>4291062F2027</t>
  </si>
  <si>
    <t>ベネクレクスタ錠５０ｍｇ ＰＴＰ 1錠 台紙付き包装</t>
  </si>
  <si>
    <t>ベネクレクスタ錠５０ｍｇ ＰＴＰ 1錠</t>
  </si>
  <si>
    <t>マヴィレット配合錠</t>
  </si>
  <si>
    <t>6250113F1021</t>
  </si>
  <si>
    <t>マヴィレット配合錠 ＰＴＰ 3錠</t>
  </si>
  <si>
    <t>マヴィレット配合顆粒小児用</t>
  </si>
  <si>
    <t>6250113D1020</t>
  </si>
  <si>
    <t>１包</t>
  </si>
  <si>
    <t>マヴィレット配合顆粒小児用 分包 1包</t>
  </si>
  <si>
    <t>リンヴォック錠１５ｍｇ</t>
  </si>
  <si>
    <t>3999048G2024</t>
  </si>
  <si>
    <t>リンヴォック錠１５ｍｇ ＰＴＰ 10錠</t>
  </si>
  <si>
    <t>リンヴォック錠１５ｍｇ ＰＴＰ 7錠</t>
  </si>
  <si>
    <t>リンヴォック錠３０ｍｇ</t>
  </si>
  <si>
    <t>3999048G3020</t>
  </si>
  <si>
    <t>リンヴォック錠３０ｍｇ ＰＴＰ 10錠</t>
  </si>
  <si>
    <t>リンヴォック錠３０ｍｇ ＰＴＰ 7錠</t>
  </si>
  <si>
    <t>リンヴォック錠４５ｍｇ</t>
  </si>
  <si>
    <t>3999048G4027</t>
  </si>
  <si>
    <t>４５ｍｇ１錠</t>
  </si>
  <si>
    <t>リンヴォック錠４５ｍｇ ＰＴＰ 7錠</t>
  </si>
  <si>
    <t>リンヴォック錠７．５ｍｇ</t>
  </si>
  <si>
    <t>3999048G1028</t>
  </si>
  <si>
    <t>リンヴォック錠７．５ｍｇ ＰＴＰ 10錠</t>
  </si>
  <si>
    <t>リンヴォック錠７．５ｍｇ ＰＴＰ 7錠</t>
  </si>
  <si>
    <t>ルボックス錠２５</t>
  </si>
  <si>
    <t>1179039F1036</t>
  </si>
  <si>
    <t>（局）ルボックス錠２５</t>
  </si>
  <si>
    <t>ルボックス錠２５ ＰＴＰ 10錠</t>
  </si>
  <si>
    <t>ルボックス錠２５ ＰＴＰ 14錠</t>
  </si>
  <si>
    <t>ルボックス錠２５ バラ 1000錠</t>
  </si>
  <si>
    <t>ルボックス錠５０</t>
  </si>
  <si>
    <t>1179039F2032</t>
  </si>
  <si>
    <t>（局）ルボックス錠５０</t>
  </si>
  <si>
    <t>ルボックス錠５０ ＰＴＰ 10錠</t>
  </si>
  <si>
    <t>ルボックス錠５０ ＰＴＰ 14錠</t>
  </si>
  <si>
    <t>ルボックス錠５０ バラ 1000錠</t>
  </si>
  <si>
    <t>ルボックス錠７５</t>
  </si>
  <si>
    <t>1179039F3039</t>
  </si>
  <si>
    <t>（局）ルボックス錠７５</t>
  </si>
  <si>
    <t>ルボックス錠７５ ＰＴＰ 10錠</t>
  </si>
  <si>
    <t>ルボックス錠７５ バラ 1000錠</t>
  </si>
  <si>
    <t>ヴィアレブ配合持続皮下注</t>
  </si>
  <si>
    <t>1169500A1023</t>
  </si>
  <si>
    <t>ヴィアレブ配合持続皮下注 注射剤 1瓶</t>
  </si>
  <si>
    <t>ヴィキラックス配合錠</t>
  </si>
  <si>
    <t>6250108F1020</t>
  </si>
  <si>
    <t>ヴィキラックス配合錠 ＰＴＰ 7錠</t>
  </si>
  <si>
    <t>エネーボ配合経腸用液</t>
  </si>
  <si>
    <t>3259119S1029</t>
  </si>
  <si>
    <t>エネーボ配合経腸用液 包装小 250ｍＬ</t>
  </si>
  <si>
    <t>エンシュア・Ｈ</t>
  </si>
  <si>
    <t>3259114S1026</t>
  </si>
  <si>
    <t>エンシュア・Ｈ 包装小 250ｍＬ バニラフレーバー</t>
  </si>
  <si>
    <t>エンシュア・Ｈ 包装小 250ｍＬ コーヒーフレーバー</t>
  </si>
  <si>
    <t>エンシュア・Ｈ 包装小 250ｍＬ バナナフレーバー</t>
  </si>
  <si>
    <t>エンシュア・Ｈ 包装小 250ｍＬ 黒糖フレーバー</t>
  </si>
  <si>
    <t>エンシュア・Ｈ 包装小 250ｍＬ メロン味</t>
  </si>
  <si>
    <t>エンシュア・Ｈ 包装小 250ｍＬ ストロベリー味</t>
  </si>
  <si>
    <t>エンシュア・Ｈ 包装小 250ｍＬ 抹茶味</t>
  </si>
  <si>
    <t>エンシュア・リキッド</t>
  </si>
  <si>
    <t>3259109S1025</t>
  </si>
  <si>
    <t>エンシュア・リキッド 調剤用 500ｍＬ バッグ</t>
  </si>
  <si>
    <t>エンシュア・リキッド 包装小 250ｍＬ バニラフレーバー</t>
  </si>
  <si>
    <t>エンシュア・リキッド 包装小 250ｍＬ ストロベリーフレーバー</t>
  </si>
  <si>
    <t>エンシュア・リキッド 包装小 250ｍＬ コーヒーフレーバー</t>
  </si>
  <si>
    <t>クリバリン注１０００</t>
  </si>
  <si>
    <t>3334405A2037</t>
  </si>
  <si>
    <t>５０００低分子ヘパリン国際単位１瓶</t>
  </si>
  <si>
    <t>クリバリン注１０００ 注射剤 1瓶</t>
  </si>
  <si>
    <t>クリバリン透析用１０００単位／ｍＬバイアル５ｍＬ</t>
  </si>
  <si>
    <t>3334405A2045</t>
  </si>
  <si>
    <t>クリバリン透析用１０００単位／ｍＬバイアル５ｍＬ 注射剤 1瓶</t>
  </si>
  <si>
    <t>ガラフォルドカプセル１２３ｍｇ</t>
  </si>
  <si>
    <t>3999045M1028</t>
  </si>
  <si>
    <t>１２３ｍｇ１カプセル</t>
  </si>
  <si>
    <t>ガラフォルドカプセル１２３ｍｇ ＰＴＰ 7カプセル</t>
  </si>
  <si>
    <t>アイモビーグ皮下注７０ｍｇペン</t>
  </si>
  <si>
    <t>1190406G1029</t>
  </si>
  <si>
    <t>７０ｍｇ１ｍＬ１キット</t>
  </si>
  <si>
    <t>アイモビーグ皮下注７０ｍｇペン 注射剤 1キット</t>
  </si>
  <si>
    <t>オテズラ錠３０ｍｇ</t>
  </si>
  <si>
    <t>3999042F3028</t>
  </si>
  <si>
    <t>オテズラ錠３０ｍｇ ＰＴＰ 14錠</t>
  </si>
  <si>
    <t>オテズラ錠スターターパック</t>
  </si>
  <si>
    <t>（オテズラ錠スターターパック）</t>
  </si>
  <si>
    <t>１０ｍｇ４錠　２０ｍｇ４錠　３０ｍｇ１９錠</t>
  </si>
  <si>
    <t>オテズラ錠スターターパック ＰＴＰ 27錠</t>
  </si>
  <si>
    <t>テッペーザ点滴静注用５００ｍｇ</t>
  </si>
  <si>
    <t>1390400D1026</t>
  </si>
  <si>
    <t>テッペーザ点滴静注用５００ｍｇ 注射剤 1瓶</t>
  </si>
  <si>
    <t>ルマケラス錠１２０ｍｇ</t>
  </si>
  <si>
    <t>4291076F1022</t>
  </si>
  <si>
    <t>ルマケラス錠１２０ｍｇ ＰＴＰ 8錠</t>
  </si>
  <si>
    <t>５％グルコン酸クロルヘキシジン液</t>
  </si>
  <si>
    <t>2619702Q3119</t>
  </si>
  <si>
    <t>５％グルコン酸クロルヘキシジン液「東海」</t>
  </si>
  <si>
    <t>５％１０ｍＬ</t>
  </si>
  <si>
    <t>５％グルコン酸クロルヘキシジン液 調剤用 500ｍＬ</t>
  </si>
  <si>
    <t>アンモニア水</t>
  </si>
  <si>
    <t>2643700X1010</t>
  </si>
  <si>
    <t>（局）アンモニア水</t>
  </si>
  <si>
    <t>アンモニア水 調剤用 500ｍＬ</t>
  </si>
  <si>
    <t>エタノール</t>
  </si>
  <si>
    <t>2615702X1200</t>
  </si>
  <si>
    <t>（局）エタノール「東海」</t>
  </si>
  <si>
    <t>エタノール 調剤用 500ｍＬ</t>
  </si>
  <si>
    <t>オキシドール</t>
  </si>
  <si>
    <t>2614700X1018</t>
  </si>
  <si>
    <t>（局）オキシドール</t>
  </si>
  <si>
    <t>オキシドール 調剤用 500ｍＬ</t>
  </si>
  <si>
    <t>オリブ油</t>
  </si>
  <si>
    <t>7121704X1016</t>
  </si>
  <si>
    <t>（局）オリブ油</t>
  </si>
  <si>
    <t>オリブ油 調剤用 500ｍＬ</t>
  </si>
  <si>
    <t>グリセリン</t>
  </si>
  <si>
    <t>2357700X1213</t>
  </si>
  <si>
    <t>（局）グリセリン「東海」</t>
  </si>
  <si>
    <t>グリセリン 調剤用 500ｍＬ</t>
  </si>
  <si>
    <t>スルピリン</t>
  </si>
  <si>
    <t>1144005X1010</t>
  </si>
  <si>
    <t>（局）スルピリン水和物</t>
  </si>
  <si>
    <t>スルピリン バラ 500ｇ</t>
  </si>
  <si>
    <t>スルピリン バラ 5000ｇ</t>
  </si>
  <si>
    <t>セネガシロップ</t>
  </si>
  <si>
    <t>2231001Q1010</t>
  </si>
  <si>
    <t>（局）セネガシロップ</t>
  </si>
  <si>
    <t>セネガシロップ 調剤用 500ｍＬ</t>
  </si>
  <si>
    <t>チンク油</t>
  </si>
  <si>
    <t>2649709X1162</t>
  </si>
  <si>
    <t>（局）チンク油「東海」</t>
  </si>
  <si>
    <t>チンク油 調剤用 500ｇ</t>
  </si>
  <si>
    <t>ハッカ水</t>
  </si>
  <si>
    <t>7149005X1014</t>
  </si>
  <si>
    <t>（局）ハッカ水</t>
  </si>
  <si>
    <t>ハッカ水 調剤用 500ｍＬ</t>
  </si>
  <si>
    <t>ヒマシ油</t>
  </si>
  <si>
    <t>2356001X1124</t>
  </si>
  <si>
    <t>（局）ヒマシ油「東海」</t>
  </si>
  <si>
    <t>ヒマシ油 調剤用 500ｍＬ</t>
  </si>
  <si>
    <t>フェノール</t>
  </si>
  <si>
    <t>2619704X1012</t>
  </si>
  <si>
    <t>（局）フェノール</t>
  </si>
  <si>
    <t>フェノール 調剤用 500ｍＬ</t>
  </si>
  <si>
    <t>ホルマリン</t>
  </si>
  <si>
    <t>2619708X1010</t>
  </si>
  <si>
    <t>（局）ホルマリン</t>
  </si>
  <si>
    <t>ホルマリン 調剤用 500ｍＬ</t>
  </si>
  <si>
    <t>マーキュロクロム液</t>
  </si>
  <si>
    <t>2619710X1018</t>
  </si>
  <si>
    <t>２％１０ｍＬ</t>
  </si>
  <si>
    <t>マーキュロクロム液 調剤用 500ｍＬ</t>
  </si>
  <si>
    <t>ヨードチンキ</t>
  </si>
  <si>
    <t>2612703X1173</t>
  </si>
  <si>
    <t>（局）ヨードチンキ「東海」</t>
  </si>
  <si>
    <t>ヨードチンキ 調剤用 500ｍＬ</t>
  </si>
  <si>
    <t>液状フェノール</t>
  </si>
  <si>
    <t>2619705X1017</t>
  </si>
  <si>
    <t>（局）液状フェノール</t>
  </si>
  <si>
    <t>液状フェノール 調剤用 500ｍＬ</t>
  </si>
  <si>
    <t>塩化ベンザルコニウム液</t>
  </si>
  <si>
    <t>2616700Q1018</t>
  </si>
  <si>
    <t>（局）ベンザルコニウム塩化物液</t>
  </si>
  <si>
    <t>塩化ベンザルコニウム液 調剤用 500ｍＬ</t>
  </si>
  <si>
    <t>塩化ベンザルコニウム液 調剤用 18000ｍＬ</t>
  </si>
  <si>
    <t>加香ヒマシ油</t>
  </si>
  <si>
    <t>2356002X1013</t>
  </si>
  <si>
    <t>（局）加香ヒマシ油</t>
  </si>
  <si>
    <t>加香ヒマシ油 調剤用 500ｍＬ</t>
  </si>
  <si>
    <t>希ヨードチンキ</t>
  </si>
  <si>
    <t>2612700X1188</t>
  </si>
  <si>
    <t>（局）希ヨードチンキ「東海」</t>
  </si>
  <si>
    <t>希ヨードチンキ 調剤用 500ｍＬ</t>
  </si>
  <si>
    <t>希塩酸</t>
  </si>
  <si>
    <t>2335001X1019</t>
  </si>
  <si>
    <t>（局）希塩酸</t>
  </si>
  <si>
    <t>希塩酸 調剤用 500ｍＬ</t>
  </si>
  <si>
    <t>苦味チンキ</t>
  </si>
  <si>
    <t>2333001X1014</t>
  </si>
  <si>
    <t>（局）苦味チンキ</t>
  </si>
  <si>
    <t>苦味チンキ 調剤用 500ｍＬ</t>
  </si>
  <si>
    <t>次硝酸ビスマス</t>
  </si>
  <si>
    <t>2315002X1118</t>
  </si>
  <si>
    <t>（局）次硝酸ビスマス「東海」</t>
  </si>
  <si>
    <t>次硝酸ビスマス 調剤用 500ｇ</t>
  </si>
  <si>
    <t>消エタコア</t>
  </si>
  <si>
    <t>2615705Q1099</t>
  </si>
  <si>
    <t>消エタコア 調剤用 500ｍＬ</t>
  </si>
  <si>
    <t>消エタコア 調剤用 16000ｍＬ</t>
  </si>
  <si>
    <t>消毒用エタノール</t>
  </si>
  <si>
    <t>2615703X1213</t>
  </si>
  <si>
    <t>（局）消毒用エタノール「東海」</t>
  </si>
  <si>
    <t>消毒用エタノール 調剤用 500ｍＬ</t>
  </si>
  <si>
    <t>消毒用エタノール 調剤用 16000ｍＬ</t>
  </si>
  <si>
    <t>消毒用エタノール 調剤用 500ｍＬ ポリ</t>
  </si>
  <si>
    <t>酢酸</t>
  </si>
  <si>
    <t>2661700X1018</t>
  </si>
  <si>
    <t>（局）酢酸</t>
  </si>
  <si>
    <t>酢酸 調剤用 500ｍＬ</t>
  </si>
  <si>
    <t>単シロップ</t>
  </si>
  <si>
    <t>7142001X1015</t>
  </si>
  <si>
    <t>（局）単シロップ</t>
  </si>
  <si>
    <t>単シロップ 調剤用 500ｍＬ</t>
  </si>
  <si>
    <t>炭酸水素ナトリウム</t>
  </si>
  <si>
    <t>2344004X1011</t>
  </si>
  <si>
    <t>（局）炭酸水素ナトリウム</t>
  </si>
  <si>
    <t>炭酸水素ナトリウム バラ 500ｇ</t>
  </si>
  <si>
    <t>白色ワセリン</t>
  </si>
  <si>
    <t>7121703X1194</t>
  </si>
  <si>
    <t>（局）※白色ワセリン（東海製薬）</t>
  </si>
  <si>
    <t>白色ワセリン 調剤用 500ｇ</t>
  </si>
  <si>
    <t>氷酢酸</t>
  </si>
  <si>
    <t>2661702X1165</t>
  </si>
  <si>
    <t>（局）氷酢酸「東海」</t>
  </si>
  <si>
    <t>氷酢酸 バラ 500ｇ</t>
  </si>
  <si>
    <t>無水エタノール</t>
  </si>
  <si>
    <t>2615704X1196</t>
  </si>
  <si>
    <t>（局）無水エタノール「東海」</t>
  </si>
  <si>
    <t>無水エタノール 調剤用 500ｍＬ</t>
  </si>
  <si>
    <t>硫酸マグネシウム</t>
  </si>
  <si>
    <t>2355002X1016</t>
  </si>
  <si>
    <t>（局）硫酸マグネシウム水和物</t>
  </si>
  <si>
    <t>硫酸マグネシウム バラ 500ｇ</t>
  </si>
  <si>
    <t>ウィフガート点滴静注４００ｍｇ</t>
  </si>
  <si>
    <t>6399430A1029</t>
  </si>
  <si>
    <t>４００ｍｇ２０ｍＬ１瓶</t>
  </si>
  <si>
    <t>ウィフガート点滴静注４００ｍｇ 注射剤 1瓶</t>
  </si>
  <si>
    <t>ヒフデュラ配合皮下注</t>
  </si>
  <si>
    <t>6399501A1020</t>
  </si>
  <si>
    <t>５．６ｍＬ１瓶</t>
  </si>
  <si>
    <t>ヒフデュラ配合皮下注 注射剤 1瓶</t>
  </si>
  <si>
    <t>“化血研”ガンマーグロブリン 注射剤 3ｍＬ</t>
  </si>
  <si>
    <t>“化血研”ガンマーグロブリン 注射剤 10ｍＬ</t>
  </si>
  <si>
    <t>ＡＴＰ腸溶錠２０ｍｇ「ＡＦＰ」</t>
  </si>
  <si>
    <t>3992001F1360</t>
  </si>
  <si>
    <t>ＡＴＰ腸溶錠２０ｍｇ「ＡＦＰ」 ＰＴＰ 10錠</t>
  </si>
  <si>
    <t>ＡＴＰ腸溶錠２０ｍｇ「ＡＦＰ」 バラ 1000錠</t>
  </si>
  <si>
    <t>ＡＴＰ腸溶錠２０ｍｇ「第一三共」</t>
  </si>
  <si>
    <t>3992001F1351</t>
  </si>
  <si>
    <t>ＡＴＰ腸溶錠２０ｍｇ「第一三共」 ＰＴＰ 10錠</t>
  </si>
  <si>
    <t>ＡＴＰ腸溶錠２０ｍｇ「第一三共」 バラ 1000錠</t>
  </si>
  <si>
    <t>ＥＰＬカプセル２５０ｍｇ</t>
  </si>
  <si>
    <t>2189006M1058</t>
  </si>
  <si>
    <t>ＥＰＬカプセル２５０ｍｇ ＰＴＰ 10カプセル</t>
  </si>
  <si>
    <t>ＥＰＬカプセル２５０ｍｇ バラ 400カプセル</t>
  </si>
  <si>
    <t>Ｓ・Ｍ配合散</t>
  </si>
  <si>
    <t>2339177B1038</t>
  </si>
  <si>
    <t>Ｓ・Ｍ配合散 分包 1.3ｇ</t>
  </si>
  <si>
    <t>Ｓ・Ｍ配合散 バラ 1000ｇ</t>
  </si>
  <si>
    <t>Ｓ・アドクノン錠３０</t>
  </si>
  <si>
    <t>3321003F2042</t>
  </si>
  <si>
    <t>Ｓ・アドクノン錠３０ ＰＴＰ 10錠</t>
  </si>
  <si>
    <t>Ｓ・アドクノン錠３０ バラ 1000錠</t>
  </si>
  <si>
    <t>アクトシン注射用３００ｍｇ</t>
  </si>
  <si>
    <t>2119405D1035</t>
  </si>
  <si>
    <t>３００ｍｇ１管（溶解液付）</t>
  </si>
  <si>
    <t>アクトシン注射用３００ｍｇ 注射剤 1管</t>
  </si>
  <si>
    <t>アスプール液（０．５％）</t>
  </si>
  <si>
    <t>2252700G1025</t>
  </si>
  <si>
    <t>アスプール液（０．５％） 包装小 50ｍＬ</t>
  </si>
  <si>
    <t>アトロピン硫酸塩注０．５ｍｇ「フソー」</t>
  </si>
  <si>
    <t>1242405A1011</t>
  </si>
  <si>
    <t>（局）アトロピン硫酸塩注射液</t>
  </si>
  <si>
    <t>０．０５％１ｍＬ１管</t>
  </si>
  <si>
    <t>アトロピン硫酸塩注０．５ｍｇ「フソー」 注射剤 1管</t>
  </si>
  <si>
    <t>アドソルビン原末</t>
  </si>
  <si>
    <t>2343002X1015</t>
  </si>
  <si>
    <t>（局）天然ケイ酸アルミニウム</t>
  </si>
  <si>
    <t>アドソルビン原末 バラ 500ｇ</t>
  </si>
  <si>
    <t>アナフラニール錠１０ｍｇ</t>
  </si>
  <si>
    <t>1174002F1029</t>
  </si>
  <si>
    <t>（局）アナフラニール錠１０ｍｇ</t>
  </si>
  <si>
    <t>アナフラニール錠１０ｍｇ ＰＴＰ 10錠</t>
  </si>
  <si>
    <t>アナフラニール錠１０ｍｇ バラ 1200錠</t>
  </si>
  <si>
    <t>アナフラニール錠２５ｍｇ</t>
  </si>
  <si>
    <t>1174002F2025</t>
  </si>
  <si>
    <t>（局）アナフラニール錠２５ｍｇ</t>
  </si>
  <si>
    <t>アナフラニール錠２５ｍｇ ＰＴＰ 10錠</t>
  </si>
  <si>
    <t>アナフラニール錠２５ｍｇ バラ 1000錠</t>
  </si>
  <si>
    <t>アナフラニール点滴静注液２５ｍｇ</t>
  </si>
  <si>
    <t>1174401A1038</t>
  </si>
  <si>
    <t>２５ｍｇ１管</t>
  </si>
  <si>
    <t>アナフラニール点滴静注液２５ｍｇ 注射剤 1管</t>
  </si>
  <si>
    <t>アノプロリン錠１００ｍｇ</t>
  </si>
  <si>
    <t>アノプロリン錠１００ｍｇ ＰＴＰ 10錠</t>
  </si>
  <si>
    <t>アノプロリン錠５０ｍｇ</t>
  </si>
  <si>
    <t>3943001F2043</t>
  </si>
  <si>
    <t>（局）アノプロリン錠５０ｍｇ</t>
  </si>
  <si>
    <t>アノプロリン錠５０ｍｇ ＰＴＰ 10錠</t>
  </si>
  <si>
    <t>アフタッチ口腔用貼付剤２５μｇ</t>
  </si>
  <si>
    <t>2399707D1030</t>
  </si>
  <si>
    <t>２５μｇ１錠</t>
  </si>
  <si>
    <t>アフタッチ口腔用貼付剤２５μｇ ＰＴＰ 10錠</t>
  </si>
  <si>
    <t>アミサリン錠１２５ｍｇ</t>
  </si>
  <si>
    <t>2121001F1017</t>
  </si>
  <si>
    <t>（局）プロカインアミド塩酸塩錠</t>
  </si>
  <si>
    <t>アミサリン錠１２５ｍｇ ＰＴＰ 10錠</t>
  </si>
  <si>
    <t>アミサリン錠２５０ｍｇ</t>
  </si>
  <si>
    <t>2121001F2013</t>
  </si>
  <si>
    <t>アミサリン錠２５０ｍｇ ＰＴＰ 10錠</t>
  </si>
  <si>
    <t>アミサリン注１００ｍｇ</t>
  </si>
  <si>
    <t>2121400A1018</t>
  </si>
  <si>
    <t>（局）プロカインアミド塩酸塩注射液</t>
  </si>
  <si>
    <t>１０％１ｍＬ１管</t>
  </si>
  <si>
    <t>アミサリン注１００ｍｇ 注射剤 1管</t>
  </si>
  <si>
    <t>アミサリン注２００ｍｇ</t>
  </si>
  <si>
    <t>2121400A2014</t>
  </si>
  <si>
    <t>１０％２ｍＬ１管</t>
  </si>
  <si>
    <t>アミサリン注２００ｍｇ 注射剤 1管</t>
  </si>
  <si>
    <t>アルプロスタジルアルファデクス注射用２０μｇ「ＡＦＰ」</t>
  </si>
  <si>
    <t>2190402D3013</t>
  </si>
  <si>
    <t>アルプロスタジル　アルファデクス２０μｇ注射用</t>
  </si>
  <si>
    <t>２０μｇ１瓶</t>
  </si>
  <si>
    <t>アルプロスタジルアルファデクス注射用２０μｇ「ＡＦＰ」 注射剤 1瓶</t>
  </si>
  <si>
    <t>アルプロスタジル注１０μｇ「ＮＩＧ」</t>
  </si>
  <si>
    <t>2190406A2140</t>
  </si>
  <si>
    <t>（局）アルプロスタジル注１０μｇ「ＮＩＧ」</t>
  </si>
  <si>
    <t>１０μｇ２ｍＬ１管</t>
  </si>
  <si>
    <t>アルプロスタジル注１０μｇ「ＮＩＧ」 注射剤 1管</t>
  </si>
  <si>
    <t>アルプロスタジル注１０μｇ「武田テバ」</t>
  </si>
  <si>
    <t>2190406A2019</t>
  </si>
  <si>
    <t>アルプロスタジル１０μｇ２ｍＬ注射液</t>
  </si>
  <si>
    <t>アルプロスタジル注１０μｇ「武田テバ」 注射剤 1管</t>
  </si>
  <si>
    <t>アルマイラー錠２５</t>
  </si>
  <si>
    <t>2123011F1015</t>
  </si>
  <si>
    <t>アテノロール２５ｍｇ錠</t>
  </si>
  <si>
    <t>アルマイラー錠２５ ＰＴＰ 10錠</t>
  </si>
  <si>
    <t>アルマイラー錠５０</t>
  </si>
  <si>
    <t>2123011F2011</t>
  </si>
  <si>
    <t>アテノロール５０ｍｇ錠</t>
  </si>
  <si>
    <t>アルマイラー錠５０ ＰＴＰ 10錠</t>
  </si>
  <si>
    <t>アレベール吸入用溶解液０．１２５％</t>
  </si>
  <si>
    <t>2259801X1037</t>
  </si>
  <si>
    <t>０．１２５％１ｍＬ</t>
  </si>
  <si>
    <t>アレベール吸入用溶解液０．１２５％ 調剤用 100ｍＬ</t>
  </si>
  <si>
    <t>アレベール吸入用溶解液０．１２５％ 調剤用 500ｍＬ</t>
  </si>
  <si>
    <t>アレルギン散１％</t>
  </si>
  <si>
    <t>アレルギン散１％ バラ 100ｇ</t>
  </si>
  <si>
    <t>アレルギン散１％ バラ 500ｇ</t>
  </si>
  <si>
    <t>アロプリノール錠１００ｍｇ「ＡＦＰ」</t>
  </si>
  <si>
    <t>アロプリノール錠１００ｍｇ「ＡＦＰ」 ＰＴＰ 10錠</t>
  </si>
  <si>
    <t>イスコチン原末</t>
  </si>
  <si>
    <t>6222001X1013</t>
  </si>
  <si>
    <t>（局）イソニアジド</t>
  </si>
  <si>
    <t>イスコチン原末 バラ 100ｇ</t>
  </si>
  <si>
    <t>イスコチン錠１００ｍｇ</t>
  </si>
  <si>
    <t>6222001F3010</t>
  </si>
  <si>
    <t>（局）イソニアジド錠</t>
  </si>
  <si>
    <t>イスコチン錠１００ｍｇ ＰＴＰ 10錠</t>
  </si>
  <si>
    <t>イスコチン錠１００ｍｇ バラ 500錠</t>
  </si>
  <si>
    <t>イスコチン注１００ｍｇ</t>
  </si>
  <si>
    <t>6222400A1019</t>
  </si>
  <si>
    <t>（局）イソニアジド注射液</t>
  </si>
  <si>
    <t>イスコチン注１００ｍｇ 注射剤 1管</t>
  </si>
  <si>
    <t>インクレミンシロップ５％</t>
  </si>
  <si>
    <t>3222012Q1030</t>
  </si>
  <si>
    <t>インクレミンシロップ５％ 調剤用 250ｍＬ</t>
  </si>
  <si>
    <t>インジゴカルミン注２０ｍｇ「ＡＦＰ」</t>
  </si>
  <si>
    <t>7225400A1015</t>
  </si>
  <si>
    <t>（局）インジゴカルミン注射液</t>
  </si>
  <si>
    <t>０．４％５ｍＬ１管</t>
  </si>
  <si>
    <t>インジゴカルミン注２０ｍｇ「ＡＦＰ」 注射剤 1管</t>
  </si>
  <si>
    <t>インジゴカルミン注２０ｍｇ「第一三共」</t>
  </si>
  <si>
    <t>インジゴカルミン注２０ｍｇ「第一三共」 注射剤 1管</t>
  </si>
  <si>
    <t>ウエルパス手指消毒液０．２％</t>
  </si>
  <si>
    <t>（ウエルパス手指消毒液０．２％）</t>
  </si>
  <si>
    <t>ウエルパス手指消毒液０．２％ 調剤用 100ｍＬ</t>
  </si>
  <si>
    <t>ウエルパス手指消毒液０．２％ 調剤用 300ｍＬ</t>
  </si>
  <si>
    <t>ウエルパス手指消毒液０．２％ 調剤用 500ｍＬ</t>
  </si>
  <si>
    <t>ウエルパス手指消毒液０．２％ 調剤用 1000ｍＬ</t>
  </si>
  <si>
    <t>ウエルパス手指消毒液０．２％ 調剤用 5000ｍＬ</t>
  </si>
  <si>
    <t>エースコール錠１ｍｇ</t>
  </si>
  <si>
    <t>2144009F1026</t>
  </si>
  <si>
    <t>（局）エースコール錠１ｍｇ</t>
  </si>
  <si>
    <t>エースコール錠１ｍｇ ＰＴＰ 10錠</t>
  </si>
  <si>
    <t>エースコール錠２ｍｇ</t>
  </si>
  <si>
    <t>2144009F2022</t>
  </si>
  <si>
    <t>（局）エースコール錠２ｍｇ</t>
  </si>
  <si>
    <t>エースコール錠２ｍｇ ＰＴＰ 10錠</t>
  </si>
  <si>
    <t>エースコール錠４ｍｇ</t>
  </si>
  <si>
    <t>2144009F3029</t>
  </si>
  <si>
    <t>（局）エースコール錠４ｍｇ</t>
  </si>
  <si>
    <t>エースコール錠４ｍｇ ＰＴＰ 10錠</t>
  </si>
  <si>
    <t>エゼチミブ錠１０ｍｇ「ＹＤ」</t>
  </si>
  <si>
    <t>2189018F1019</t>
  </si>
  <si>
    <t>エゼチミブ１０ｍｇ錠</t>
  </si>
  <si>
    <t>エゼチミブ錠１０ｍｇ「ＹＤ」 バラ 500錠</t>
  </si>
  <si>
    <t>エゼチミブ錠１０ｍｇ「ＹＤ」 ＰＴＰ 10錠</t>
  </si>
  <si>
    <t>エナラプリルマレイン酸塩錠５ｍｇ「オーハラ」</t>
  </si>
  <si>
    <t>エナラプリルマレイン酸塩錠５ｍｇ「オーハラ」 ＰＴＰ 10錠</t>
  </si>
  <si>
    <t>エボザックカプセル３０ｍｇ</t>
  </si>
  <si>
    <t>2399012M1026</t>
  </si>
  <si>
    <t>エボザックカプセル３０ｍｇ ＰＴＰ 21カプセル</t>
  </si>
  <si>
    <t>エボザックカプセル３０ｍｇ ＰＴＰ 10カプセル</t>
  </si>
  <si>
    <t>オキリコン注シリンジ４０ｍｇ</t>
  </si>
  <si>
    <t>3999411G2024</t>
  </si>
  <si>
    <t>（局）オキリコン注シリンジ４０ｍｇ</t>
  </si>
  <si>
    <t>４０ｍｇ１ｍＬ１筒</t>
  </si>
  <si>
    <t>オキリコン注シリンジ４０ｍｇ 注射剤 1筒</t>
  </si>
  <si>
    <t>オキリコン注シリンジ８０ｍｇ</t>
  </si>
  <si>
    <t>3999411G3020</t>
  </si>
  <si>
    <t>（局）オキリコン注シリンジ８０ｍｇ</t>
  </si>
  <si>
    <t>８０ｍｇ２ｍＬ１筒</t>
  </si>
  <si>
    <t>オキリコン注シリンジ８０ｍｇ 注射剤 1筒</t>
  </si>
  <si>
    <t>オザグレルＮａ点滴静注８０ｍｇシリンジ「武田テバ」</t>
  </si>
  <si>
    <t>3999411G3039</t>
  </si>
  <si>
    <t>（局）オザグレルＮａ点滴静注８０ｍｇシリンジ「武田テバ」</t>
  </si>
  <si>
    <t>オザグレルＮａ点滴静注８０ｍｇシリンジ「武田テバ」 注射剤 1筒</t>
  </si>
  <si>
    <t>オフタルムＫ配合錠</t>
  </si>
  <si>
    <t>3329100H1031</t>
  </si>
  <si>
    <t>オフタルムＫ配合錠 ＰＴＰ 10錠</t>
  </si>
  <si>
    <t>オラスポア小児用ドライシロップ１０％</t>
  </si>
  <si>
    <t>6132006R1093</t>
  </si>
  <si>
    <t>（局）オラスポア小児用ドライシロップ１０％</t>
  </si>
  <si>
    <t>オラスポア小児用ドライシロップ１０％ バラ 100ｇ</t>
  </si>
  <si>
    <t>オラスポア小児用ドライシロップ１０％ 分包 1ｇ</t>
  </si>
  <si>
    <t>オランザピン錠１０ｍｇ「ＹＤ」</t>
  </si>
  <si>
    <t>1179044F3013</t>
  </si>
  <si>
    <t>オランザピン１０ｍｇ錠</t>
  </si>
  <si>
    <t>オランザピン錠１０ｍｇ「ＹＤ」 バラ 100錠</t>
  </si>
  <si>
    <t>オランザピン錠１０ｍｇ「ＹＤ」 ＰＴＰ 10錠</t>
  </si>
  <si>
    <t>オランザピン錠２．５ｍｇ「ＹＤ」</t>
  </si>
  <si>
    <t>1179044F1010</t>
  </si>
  <si>
    <t>オランザピン２．５ｍｇ錠</t>
  </si>
  <si>
    <t>オランザピン錠２．５ｍｇ「ＹＤ」 バラ 100錠</t>
  </si>
  <si>
    <t>オランザピン錠２．５ｍｇ「ＹＤ」 ＰＴＰ 10錠</t>
  </si>
  <si>
    <t>オランザピン錠５ｍｇ「ＹＤ」</t>
  </si>
  <si>
    <t>オランザピン錠５ｍｇ「ＹＤ」 バラ 100錠</t>
  </si>
  <si>
    <t>オランザピン錠５ｍｇ「ＹＤ」 ＰＴＰ 10錠</t>
  </si>
  <si>
    <t>カプトリル－Ｒカプセル１８．７５ｍｇ</t>
  </si>
  <si>
    <t>2144001N1059</t>
  </si>
  <si>
    <t>１８．７５ｍｇ１カプセル</t>
  </si>
  <si>
    <t>カプトリル－Ｒカプセル１８．７５ｍｇ ＰＴＰ 10カプセル</t>
  </si>
  <si>
    <t>カプトリル－Ｒカプセル１８．７５ｍｇ バラ 500カプセル</t>
  </si>
  <si>
    <t>カプトリル細粒５％</t>
  </si>
  <si>
    <t>2144001C1074</t>
  </si>
  <si>
    <t>カプトリル細粒５％ バラ 100ｇ</t>
  </si>
  <si>
    <t>カプトリル錠１２．５ｍｇ</t>
  </si>
  <si>
    <t>2144001F1020</t>
  </si>
  <si>
    <t>カプトリル錠１２．５ｍｇ ＰＴＰ 10錠</t>
  </si>
  <si>
    <t>カプトリル錠１２．５ｍｇ バラ 1000錠</t>
  </si>
  <si>
    <t>カプトリル錠２５ｍｇ</t>
  </si>
  <si>
    <t>2144001F2026</t>
  </si>
  <si>
    <t>カプトリル錠２５ｍｇ ＰＴＰ 10錠</t>
  </si>
  <si>
    <t>カプトリル錠２５ｍｇ バラ 500錠</t>
  </si>
  <si>
    <t>カルビスケン錠５ｍｇ</t>
  </si>
  <si>
    <t>2123009F3096</t>
  </si>
  <si>
    <t>カルビスケン錠５ｍｇ ＰＴＰ 10錠</t>
  </si>
  <si>
    <t>ガベキサートメシル酸塩注射用１００ｍｇ「ＡＦＰ」</t>
  </si>
  <si>
    <t>3999403D1019</t>
  </si>
  <si>
    <t>ガベキサートメシル酸塩１００ｍｇ注射用</t>
  </si>
  <si>
    <t>ガベキサートメシル酸塩注射用１００ｍｇ「ＡＦＰ」 注射剤 1瓶</t>
  </si>
  <si>
    <t>ガベキサートメシル酸塩注射用５００ｍｇ「ＡＦＰ」</t>
  </si>
  <si>
    <t>3999403D2015</t>
  </si>
  <si>
    <t>ガベキサートメシル酸塩５００ｍｇ注射用</t>
  </si>
  <si>
    <t>ガベキサートメシル酸塩注射用５００ｍｇ「ＡＦＰ」 注射剤 1瓶</t>
  </si>
  <si>
    <t>ガンマーグロブリン筋注１５００ｍｇ／１０ｍＬ「ＫＭＢ」</t>
  </si>
  <si>
    <t>ガンマーグロブリン筋注１５００ｍｇ／１０ｍＬ「ＫＭＢ」 注射剤 10ｍＬ</t>
  </si>
  <si>
    <t>ガンマーグロブリン筋注４５０ｍｇ／３ｍＬ「ＫＭＢ」</t>
  </si>
  <si>
    <t>ガンマーグロブリン筋注４５０ｍｇ／３ｍＬ「ＫＭＢ」 注射剤 3ｍＬ</t>
  </si>
  <si>
    <t>ガンマロン錠２５０ｍｇ</t>
  </si>
  <si>
    <t>2190004F1034</t>
  </si>
  <si>
    <t>ガンマロン錠２５０ｍｇ ＰＴＰ 10錠</t>
  </si>
  <si>
    <t>キネダック錠５０ｍｇ</t>
  </si>
  <si>
    <t>3999013F1231</t>
  </si>
  <si>
    <t>（局）キネダック錠５０ｍｇ</t>
  </si>
  <si>
    <t>キネダック錠５０ｍｇ ＰＴＰ 10錠</t>
  </si>
  <si>
    <t>キネダック錠５０ｍｇ ＰＴＰ 21錠</t>
  </si>
  <si>
    <t>ギャバロン錠１０ｍｇ</t>
  </si>
  <si>
    <t>1249006F2018</t>
  </si>
  <si>
    <t>（局）バクロフェン錠</t>
  </si>
  <si>
    <t>ギャバロン錠１０ｍｇ ＰＴＰ 10錠</t>
  </si>
  <si>
    <t>ギャバロン錠１０ｍｇ バラ 500錠</t>
  </si>
  <si>
    <t>ギャバロン錠５ｍｇ</t>
  </si>
  <si>
    <t>1249006F1011</t>
  </si>
  <si>
    <t>ギャバロン錠５ｍｇ ＰＴＰ 10錠</t>
  </si>
  <si>
    <t>ギャバロン錠５ｍｇ バラ 1000錠</t>
  </si>
  <si>
    <t>クロマイ－Ｐ軟膏</t>
  </si>
  <si>
    <t>2639802M1026</t>
  </si>
  <si>
    <t>クロマイ－Ｐ軟膏 包装小 25ｇ</t>
  </si>
  <si>
    <t>クロマイ腟錠１００ｍｇ</t>
  </si>
  <si>
    <t>2521701H1050</t>
  </si>
  <si>
    <t>クロマイ腟錠１００ｍｇ ＳＰ 10錠</t>
  </si>
  <si>
    <t>クロロマイセチンサクシネート静注用１ｇ</t>
  </si>
  <si>
    <t>6151401F1033</t>
  </si>
  <si>
    <t>１ｇ１瓶（溶解液付）</t>
  </si>
  <si>
    <t>クロロマイセチンサクシネート静注用１ｇ 注射剤 1瓶</t>
  </si>
  <si>
    <t>クロロマイセチン局所用液５％</t>
  </si>
  <si>
    <t>2634706Q1030</t>
  </si>
  <si>
    <t>クロロマイセチン局所用液５％ 包装小 25ｍＬ</t>
  </si>
  <si>
    <t>クロロマイセチン耳科用液０．５％</t>
  </si>
  <si>
    <t>1325701Q1037</t>
  </si>
  <si>
    <t>５ｍｇ１ｍＬ</t>
  </si>
  <si>
    <t>クロロマイセチン耳科用液０．５％ 包装小 15ｍＬ</t>
  </si>
  <si>
    <t>クロロマイセチン錠２５０</t>
  </si>
  <si>
    <t>6151001F2053</t>
  </si>
  <si>
    <t>クロロマイセチン錠２５０ ＰＴＰ 10錠</t>
  </si>
  <si>
    <t>クロロマイセチン錠５０</t>
  </si>
  <si>
    <t>6151001F1030</t>
  </si>
  <si>
    <t>クロロマイセチン錠５０ ＰＴＰ 10錠</t>
  </si>
  <si>
    <t>クロロマイセチン軟膏２％</t>
  </si>
  <si>
    <t>2634706M1020</t>
  </si>
  <si>
    <t>２０ｍｇ１ｇ</t>
  </si>
  <si>
    <t>クロロマイセチン軟膏２％ 包装小 25ｇ</t>
  </si>
  <si>
    <t>グラニセトロン静注液１ｍｇ「ＡＦＰ」</t>
  </si>
  <si>
    <t>2391400A3032</t>
  </si>
  <si>
    <t>グラニセトロン静注液１ｍｇ「ＡＦＰ」 注射剤 1管</t>
  </si>
  <si>
    <t>グラニセトロン静注液３ｍｇ「ＡＦＰ」</t>
  </si>
  <si>
    <t>2391400A4039</t>
  </si>
  <si>
    <t>グラニセトロン静注液３ｍｇ「ＡＦＰ」 注射剤 1管</t>
  </si>
  <si>
    <t>グラニセトロン点滴静注バッグ３ｍｇ／１００ｍＬ「ＡＦＰ」</t>
  </si>
  <si>
    <t>2391400G1016</t>
  </si>
  <si>
    <t>グラニセトロン塩酸塩３ｍｇ１００ｍＬキット</t>
  </si>
  <si>
    <t>グラニセトロン点滴静注バッグ３ｍｇ／１００ｍＬ「ＡＦＰ」 注射剤 1袋</t>
  </si>
  <si>
    <t>グラニセトロン点滴静注バッグ３ｍｇ／５０ｍＬ「ＡＦＰ」</t>
  </si>
  <si>
    <t>2391400G4015</t>
  </si>
  <si>
    <t>グラニセトロン塩酸塩３ｍｇ５０ｍＬキット</t>
  </si>
  <si>
    <t>３ｍｇ５０ｍＬ１袋</t>
  </si>
  <si>
    <t>グラニセトロン点滴静注バッグ３ｍｇ／５０ｍＬ「ＡＦＰ」 注射剤 1袋</t>
  </si>
  <si>
    <t>グリメピリドＯＤ錠０．５ｍｇ「ＡＦＰ」</t>
  </si>
  <si>
    <t>3961008F6057</t>
  </si>
  <si>
    <t>グリメピリドＯＤ錠０．５ｍｇ「ＡＦＰ」 ＰＴＰ 10錠</t>
  </si>
  <si>
    <t>グリメピリドＯＤ錠１ｍｇ「ＡＦＰ」</t>
  </si>
  <si>
    <t>3961008F4020</t>
  </si>
  <si>
    <t>グリメピリドＯＤ錠１ｍｇ「ＡＦＰ」 ＰＴＰ 10錠</t>
  </si>
  <si>
    <t>グリメピリドＯＤ錠１ｍｇ「ＡＦＰ」 ＰＴＰ 14錠</t>
  </si>
  <si>
    <t>グリメピリドＯＤ錠３ｍｇ「ＡＦＰ」</t>
  </si>
  <si>
    <t>3961008F5026</t>
  </si>
  <si>
    <t>グリメピリドＯＤ錠３ｍｇ「ＡＦＰ」 ＰＴＰ 10錠</t>
  </si>
  <si>
    <t>グリメピリドＯＤ錠３ｍｇ「ＡＦＰ」 ＰＴＰ 14錠</t>
  </si>
  <si>
    <t>グリメピリド錠１ｍｇ「ＡＦＰ」</t>
  </si>
  <si>
    <t>3961008F1047</t>
  </si>
  <si>
    <t>（局）グリメピリド錠１ｍｇ「ＡＦＰ」</t>
  </si>
  <si>
    <t>グリメピリド錠１ｍｇ「ＡＦＰ」 ＰＴＰ 10錠</t>
  </si>
  <si>
    <t>グリメピリド錠１ｍｇ「ＡＦＰ」 ＰＴＰ 14錠</t>
  </si>
  <si>
    <t>グリメピリド錠３ｍｇ「ＡＦＰ」</t>
  </si>
  <si>
    <t>3961008F2043</t>
  </si>
  <si>
    <t>（局）グリメピリド錠３ｍｇ「ＡＦＰ」</t>
  </si>
  <si>
    <t>グリメピリド錠３ｍｇ「ＡＦＰ」 ＰＴＰ 10錠</t>
  </si>
  <si>
    <t>グリメピリド錠３ｍｇ「ＡＦＰ」 ＰＴＰ 14錠</t>
  </si>
  <si>
    <t>グルコリン配合静注</t>
  </si>
  <si>
    <t>3919502A1015</t>
  </si>
  <si>
    <t>グリチルリチン・グリシン・システイン配合２０ｍＬ注射液</t>
  </si>
  <si>
    <t>グルコリン配合静注 注射剤 1管</t>
  </si>
  <si>
    <t>ケーサプライ錠６００ｍｇ</t>
  </si>
  <si>
    <t>3229002G1015</t>
  </si>
  <si>
    <t>塩化カリウム６００ｍｇ徐放錠</t>
  </si>
  <si>
    <t>ケーサプライ錠６００ｍｇ ＰＴＰ 10錠</t>
  </si>
  <si>
    <t>コートロシンＺ筋注０．５ｍｇ</t>
  </si>
  <si>
    <t>2411401A3023</t>
  </si>
  <si>
    <t>コートロシンＺ筋注０．５ｍｇ 注射剤 1瓶</t>
  </si>
  <si>
    <t>コートロシン注射用０．２５ｍｇ</t>
  </si>
  <si>
    <t>2411400D2029</t>
  </si>
  <si>
    <t>０．２５ｍｇ１瓶（溶解液付）</t>
  </si>
  <si>
    <t>コートロシン注射用０．２５ｍｇ 注射剤 1瓶</t>
  </si>
  <si>
    <t>コレアジン錠１２．５ｍｇ</t>
  </si>
  <si>
    <t>1190021F1025</t>
  </si>
  <si>
    <t>コレアジン錠１２．５ｍｇ ＰＴＰ 10錠</t>
  </si>
  <si>
    <t>サブリル散分包５００ｍｇ</t>
  </si>
  <si>
    <t>1139013B1026</t>
  </si>
  <si>
    <t>サブリル散分包５００ｍｇ 分包 1包</t>
  </si>
  <si>
    <t>サルポグレラート塩酸塩錠１００ｍｇ「ＤＫ」</t>
  </si>
  <si>
    <t>サルポグレラート塩酸塩錠１００ｍｇ「ＤＫ」 ＰＴＰ 10錠</t>
  </si>
  <si>
    <t>サルポグレラート塩酸塩錠１００ｍｇ「ＤＫ」 ＰＴＰ 21錠</t>
  </si>
  <si>
    <t>サルポグレラート塩酸塩錠５０ｍｇ「ＤＫ」</t>
  </si>
  <si>
    <t>サルポグレラート塩酸塩錠５０ｍｇ「ＤＫ」 ＰＴＰ 10錠</t>
  </si>
  <si>
    <t>シルデナフィル錠２５ｍｇＶＩ「ＳＮ」</t>
  </si>
  <si>
    <t>（シルデナフィル錠２５ｍｇＶＩ「ＳＮ」）</t>
  </si>
  <si>
    <t>シルデナフィル錠２５ｍｇＶＩ「ＳＮ」 ＰＴＰ 10錠</t>
  </si>
  <si>
    <t>シルデナフィル錠５０ｍｇＶＩ「ＳＮ」</t>
  </si>
  <si>
    <t>（シルデナフィル錠５０ｍｇＶＩ「ＳＮ」）</t>
  </si>
  <si>
    <t>シルデナフィル錠５０ｍｇＶＩ「ＳＮ」 ＰＴＰ 10錠</t>
  </si>
  <si>
    <t>シルニジピン錠１０ｍｇ「ＡＦＰ」</t>
  </si>
  <si>
    <t>2149037F2012</t>
  </si>
  <si>
    <t>シルニジピン１０ｍｇ錠</t>
  </si>
  <si>
    <t>シルニジピン錠１０ｍｇ「ＡＦＰ」 ＰＴＰ 10錠</t>
  </si>
  <si>
    <t>シルニジピン錠２０ｍｇ「ＡＦＰ」</t>
  </si>
  <si>
    <t>2149037F3019</t>
  </si>
  <si>
    <t>シルニジピン２０ｍｇ錠</t>
  </si>
  <si>
    <t>シルニジピン錠２０ｍｇ「ＡＦＰ」 ＰＴＰ 10錠</t>
  </si>
  <si>
    <t>シルニジピン錠５ｍｇ「ＡＦＰ」</t>
  </si>
  <si>
    <t>2149037F1016</t>
  </si>
  <si>
    <t>シルニジピン５ｍｇ錠</t>
  </si>
  <si>
    <t>シルニジピン錠５ｍｇ「ＡＦＰ」 ＰＴＰ 10錠</t>
  </si>
  <si>
    <t>シロスタゾール錠１００ｍｇ「ＳＮ」</t>
  </si>
  <si>
    <t>3399002F2016</t>
  </si>
  <si>
    <t>シロスタゾール１００ｍｇ錠</t>
  </si>
  <si>
    <t>シロスタゾール錠１００ｍｇ「ＳＮ」 ＰＴＰ 10錠</t>
  </si>
  <si>
    <t>シロスタゾール錠５０ｍｇ「ＳＮ」</t>
  </si>
  <si>
    <t>3399002F1010</t>
  </si>
  <si>
    <t>シロスタゾール５０ｍｇ錠</t>
  </si>
  <si>
    <t>シロスタゾール錠５０ｍｇ「ＳＮ」 ＰＴＰ 10錠</t>
  </si>
  <si>
    <t>シンレスタール細粒５０％</t>
  </si>
  <si>
    <t>2189008C1094</t>
  </si>
  <si>
    <t>（局）シンレスタール細粒５０％</t>
  </si>
  <si>
    <t>シンレスタール細粒５０％ バラ 500ｇ</t>
  </si>
  <si>
    <t>シンレスタール細粒５０％ 分包 0.5ｇ</t>
  </si>
  <si>
    <t>シンレスタール錠２５０ｍｇ</t>
  </si>
  <si>
    <t>2189008F1376</t>
  </si>
  <si>
    <t>（局）シンレスタール錠２５０ｍｇ</t>
  </si>
  <si>
    <t>シンレスタール錠２５０ｍｇ バラ 500錠</t>
  </si>
  <si>
    <t>シンレスタール錠２５０ｍｇ ＰＴＰ 10錠</t>
  </si>
  <si>
    <t>シンレスタール錠２５０ｍｇ ＰＴＰ 14錠</t>
  </si>
  <si>
    <t>ジゴキシン錠０．１２５ｍｇ「ＡＦＰ」</t>
  </si>
  <si>
    <t>ジゴキシン錠０．１２５ｍｇ「ＡＦＰ」 ＰＴＰ 10錠</t>
  </si>
  <si>
    <t>ジゴキシン錠０．１２５ｍｇ「ＡＦＰ」 バラ 1000錠</t>
  </si>
  <si>
    <t>ジゴキシン錠０．２５ｍｇ「ＡＦＰ」</t>
  </si>
  <si>
    <t>ジゴキシン錠０．２５ｍｇ「ＡＦＰ」 ＰＴＰ 10錠</t>
  </si>
  <si>
    <t>ジゴキシン錠０．２５ｍｇ「ＡＦＰ」 バラ 1000錠</t>
  </si>
  <si>
    <t>ステリ・ネブ　クロモリン吸入液１％</t>
  </si>
  <si>
    <t>2259701G1012</t>
  </si>
  <si>
    <t>クロモグリク酸ナトリウム１％２ｍＬ吸入液</t>
  </si>
  <si>
    <t>ステリ・ネブ　クロモリン吸入液１％ 包装小 1管</t>
  </si>
  <si>
    <t>ストマルコンＤ錠１０ｍｇ</t>
  </si>
  <si>
    <t>2325003F3043</t>
  </si>
  <si>
    <t>ストマルコンＤ錠１０ｍｇ ＰＴＰ 10錠</t>
  </si>
  <si>
    <t>ストマルコンＤ錠２０ｍｇ</t>
  </si>
  <si>
    <t>2325003F4058</t>
  </si>
  <si>
    <t>ストマルコンＤ錠２０ｍｇ ＰＴＰ 10錠</t>
  </si>
  <si>
    <t>スロンノンＨＩ注１０ｍｇ／２ｍＬ</t>
  </si>
  <si>
    <t>2190408A2026</t>
  </si>
  <si>
    <t>スロンノンＨＩ注１０ｍｇ／２ｍＬ 注射剤 1管</t>
  </si>
  <si>
    <t>ズファジラン筋注５ｍｇ</t>
  </si>
  <si>
    <t>2172400A1033</t>
  </si>
  <si>
    <t>０．５％１ｍＬ１管</t>
  </si>
  <si>
    <t>ズファジラン筋注５ｍｇ 注射剤 1管</t>
  </si>
  <si>
    <t>ズファジラン錠１０ｍｇ</t>
  </si>
  <si>
    <t>2172002F1053</t>
  </si>
  <si>
    <t>（局）ズファジラン錠１０ｍｇ</t>
  </si>
  <si>
    <t>ズファジラン錠１０ｍｇ ＰＴＰ 10錠</t>
  </si>
  <si>
    <t>ズファジラン錠１０ｍｇ バラ 100錠</t>
  </si>
  <si>
    <t>セドリーナ錠２ｍｇ</t>
  </si>
  <si>
    <t>1169001F1202</t>
  </si>
  <si>
    <t>（局）セドリーナ錠２ｍｇ</t>
  </si>
  <si>
    <t>セドリーナ錠２ｍｇ ＰＴＰ 10錠</t>
  </si>
  <si>
    <t>セドリーナ錠２ｍｇ バラ 1000錠</t>
  </si>
  <si>
    <t>セパゾン散１％</t>
  </si>
  <si>
    <t>1124014B1036</t>
  </si>
  <si>
    <t>セパゾン散１％ バラ 100ｇ</t>
  </si>
  <si>
    <t>セパゾン錠１</t>
  </si>
  <si>
    <t>1124014F1038</t>
  </si>
  <si>
    <t>セパゾン錠１ ＰＴＰ 10錠</t>
  </si>
  <si>
    <t>セパゾン錠１ バラ 1000錠</t>
  </si>
  <si>
    <t>セパゾン錠２</t>
  </si>
  <si>
    <t>1124014F2034</t>
  </si>
  <si>
    <t>セパゾン錠２ ＰＴＰ 10錠</t>
  </si>
  <si>
    <t>セパゾン錠２ バラ 1000錠</t>
  </si>
  <si>
    <t>セフメタゾン筋注用０．５ｇ</t>
  </si>
  <si>
    <t>6132408E1034</t>
  </si>
  <si>
    <t>（局）セフメタゾン筋注用０．５ｇ</t>
  </si>
  <si>
    <t>セフメタゾン筋注用０．５ｇ 注射剤 1瓶</t>
  </si>
  <si>
    <t>セフメタゾン静注用０．２５ｇ</t>
  </si>
  <si>
    <t>6132408F1021</t>
  </si>
  <si>
    <t>（局）セフメタゾン静注用０．２５ｇ</t>
  </si>
  <si>
    <t>セフメタゾン静注用０．２５ｇ 注射剤 1瓶</t>
  </si>
  <si>
    <t>セフメタゾン静注用０．５ｇ</t>
  </si>
  <si>
    <t>6132408F2028</t>
  </si>
  <si>
    <t>（局）セフメタゾン静注用０．５ｇ</t>
  </si>
  <si>
    <t>セフメタゾン静注用０．５ｇ 注射剤 1瓶</t>
  </si>
  <si>
    <t>セフメタゾン静注用１ｇ</t>
  </si>
  <si>
    <t>6132408F3059</t>
  </si>
  <si>
    <t>（局）セフメタゾン静注用１ｇ</t>
  </si>
  <si>
    <t>セフメタゾン静注用１ｇ 注射剤 1瓶</t>
  </si>
  <si>
    <t>セフメタゾン静注用２ｇ</t>
  </si>
  <si>
    <t>6132408F4055</t>
  </si>
  <si>
    <t>（局）セフメタゾン静注用２ｇ</t>
  </si>
  <si>
    <t>セフメタゾン静注用２ｇ 注射剤 1瓶</t>
  </si>
  <si>
    <t>セレコキシブ錠１００ｍｇ「オーハラ」</t>
  </si>
  <si>
    <t>1149037F1011</t>
  </si>
  <si>
    <t>セレコキシブ１００ｍｇ錠</t>
  </si>
  <si>
    <t>セレコキシブ錠１００ｍｇ「オーハラ」 バラ 300錠</t>
  </si>
  <si>
    <t>セレコキシブ錠１００ｍｇ「オーハラ」 ＰＴＰ 10錠</t>
  </si>
  <si>
    <t>セレコキシブ錠１００ｍｇ「オーハラ」 ＰＴＰ 14錠</t>
  </si>
  <si>
    <t>セレコキシブ錠２００ｍｇ「オーハラ」</t>
  </si>
  <si>
    <t>1149037F2085</t>
  </si>
  <si>
    <t>セレコキシブ錠２００ｍｇ「オーハラ」 バラ 300錠</t>
  </si>
  <si>
    <t>セレコキシブ錠２００ｍｇ「オーハラ」 ＰＴＰ 10錠</t>
  </si>
  <si>
    <t>セレコキシブ錠２００ｍｇ「オーハラ」 ＰＴＰ 14錠</t>
  </si>
  <si>
    <t>セレナール散１０％</t>
  </si>
  <si>
    <t>1124013B1031</t>
  </si>
  <si>
    <t>セレナール散１０％ バラ 100ｇ</t>
  </si>
  <si>
    <t>セレナール錠１０</t>
  </si>
  <si>
    <t>1124013F2064</t>
  </si>
  <si>
    <t>セレナール錠１０ ＰＴＰ 10錠</t>
  </si>
  <si>
    <t>セレナール錠１０ バラ 1000錠</t>
  </si>
  <si>
    <t>セレナール錠５</t>
  </si>
  <si>
    <t>1124013F1033</t>
  </si>
  <si>
    <t>セレナール錠５ ＰＴＰ 10錠</t>
  </si>
  <si>
    <t>セレナール錠５ バラ 1000錠</t>
  </si>
  <si>
    <t>ソメリン細粒１％</t>
  </si>
  <si>
    <t>1124005C1032</t>
  </si>
  <si>
    <t>ソメリン細粒１％ バラ 100ｇ</t>
  </si>
  <si>
    <t>ソメリン錠１０ｍｇ</t>
  </si>
  <si>
    <t>1124005F2027</t>
  </si>
  <si>
    <t>ソメリン錠１０ｍｇ ＰＴＰ 10錠</t>
  </si>
  <si>
    <t>ソメリン錠１０ｍｇ バラ 1000錠</t>
  </si>
  <si>
    <t>ソメリン錠５ｍｇ</t>
  </si>
  <si>
    <t>1124005F1020</t>
  </si>
  <si>
    <t>ソメリン錠５ｍｇ ＰＴＰ 10錠</t>
  </si>
  <si>
    <t>ゾルピデム酒石酸塩錠１０ｍｇ「ＡＦＰ」</t>
  </si>
  <si>
    <t>1129009F2048</t>
  </si>
  <si>
    <t>（局）ゾルピデム酒石酸塩錠１０ｍｇ「ＡＦＰ」</t>
  </si>
  <si>
    <t>ゾルピデム酒石酸塩錠１０ｍｇ「ＡＦＰ」 ＰＴＰ 10錠</t>
  </si>
  <si>
    <t>ゾルピデム酒石酸塩錠５ｍｇ「ＡＦＰ」</t>
  </si>
  <si>
    <t>ゾルピデム酒石酸塩錠５ｍｇ「ＡＦＰ」 ＰＴＰ 10錠</t>
  </si>
  <si>
    <t>タイプロトンカプセル１５ｍｇ</t>
  </si>
  <si>
    <t>2329023M1038</t>
  </si>
  <si>
    <t>（局）タイプロトンカプセル１５ｍｇ</t>
  </si>
  <si>
    <t>タイプロトンカプセル１５ｍｇ ＰＴＰ 10カプセル</t>
  </si>
  <si>
    <t>タイプロトンカプセル３０ｍｇ</t>
  </si>
  <si>
    <t>2329023M2034</t>
  </si>
  <si>
    <t>（局）タイプロトンカプセル３０ｍｇ</t>
  </si>
  <si>
    <t>タイプロトンカプセル３０ｍｇ ＰＴＰ 10カプセル</t>
  </si>
  <si>
    <t>タリビッド耳科用液０．３％</t>
  </si>
  <si>
    <t>1329706Q1039</t>
  </si>
  <si>
    <t>タリビッド耳科用液０．３％ 包装小 5ｍＬ</t>
  </si>
  <si>
    <t>タリビッド錠１００ｍｇ</t>
  </si>
  <si>
    <t>6241006F1121</t>
  </si>
  <si>
    <t>タリビッド錠１００ｍｇ ＰＴＰ 10錠</t>
  </si>
  <si>
    <t>ダイピン錠１ｍｇ</t>
  </si>
  <si>
    <t>1242006F1096</t>
  </si>
  <si>
    <t>ダイピン錠１ｍｇ ＰＴＰ 10錠</t>
  </si>
  <si>
    <t>ダルテパリンＮａ静注５０００単位／５ｍＬ「ＡＦＰ」</t>
  </si>
  <si>
    <t>3334403A2011</t>
  </si>
  <si>
    <t>ダルテパリンナトリウム５，０００低分子ヘパリン国際単位注射液</t>
  </si>
  <si>
    <t>ダルテパリンＮａ静注５０００単位／５ｍＬ「ＡＦＰ」 注射剤 1瓶</t>
  </si>
  <si>
    <t>チアミン塩化物塩酸塩注１０ｍｇ「フソー」</t>
  </si>
  <si>
    <t>3121400A2019</t>
  </si>
  <si>
    <t>（局）チアミン塩化物塩酸塩注射液</t>
  </si>
  <si>
    <t>チアミン塩化物塩酸塩注１０ｍｇ「フソー」 注射剤 1管</t>
  </si>
  <si>
    <t>チアミン塩化物塩酸塩注２０ｍｇ「フソー」</t>
  </si>
  <si>
    <t>3121400A3015</t>
  </si>
  <si>
    <t>チアミン塩化物塩酸塩注２０ｍｇ「フソー」 注射剤 1管</t>
  </si>
  <si>
    <t>チアミン塩化物塩酸塩注５０ｍｇ「フソー」</t>
  </si>
  <si>
    <t>チアミン塩化物塩酸塩注５０ｍｇ「フソー」 注射剤 1管</t>
  </si>
  <si>
    <t>テゴー５１消毒液１０％</t>
  </si>
  <si>
    <t>2619716Q1185</t>
  </si>
  <si>
    <t>テゴー５１消毒液１０％ 調剤用 500ｍＬ</t>
  </si>
  <si>
    <t>テゴー５１消毒液１０％ 調剤用 3000ｍＬ</t>
  </si>
  <si>
    <t>テゴー５１消毒液１０％ 調剤用 10000ｍＬ</t>
  </si>
  <si>
    <t>テゴー５１消毒液１０％ 調剤用 18000ｍＬ</t>
  </si>
  <si>
    <t>テゴー５１消毒液１０％ 調剤用 4000ｍＬ</t>
  </si>
  <si>
    <t>テナキシル錠１ｍｇ</t>
  </si>
  <si>
    <t>2149012F1024</t>
  </si>
  <si>
    <t>（局）テナキシル錠１ｍｇ</t>
  </si>
  <si>
    <t>テナキシル錠１ｍｇ ＰＴＰ 10錠 コード違いのため</t>
  </si>
  <si>
    <t>テナキシル錠２ｍｇ</t>
  </si>
  <si>
    <t>2149012F2039</t>
  </si>
  <si>
    <t>（局）テナキシル錠２ｍｇ</t>
  </si>
  <si>
    <t>テナキシル錠２ｍｇ ＰＴＰ 10錠</t>
  </si>
  <si>
    <t>テルミシール錠１２５ｍｇ</t>
  </si>
  <si>
    <t>6290005F1180</t>
  </si>
  <si>
    <t>（局）テルミシール錠１２５ｍｇ</t>
  </si>
  <si>
    <t>テルミシール錠１２５ｍｇ ＰＴＰ 10錠</t>
  </si>
  <si>
    <t>デュタステリドカプセル０．５ｍｇＡＶ「ＡＦＰ」</t>
  </si>
  <si>
    <t>2499011M1019</t>
  </si>
  <si>
    <t>デュタステリド０．５ｍｇカプセル</t>
  </si>
  <si>
    <t>デュタステリドカプセル０．５ｍｇＡＶ「ＡＦＰ」 ＰＴＰ 10カプセル</t>
  </si>
  <si>
    <t>デュタステリドカプセル０．５ｍｇＺＡ「ＡＦＰ」</t>
  </si>
  <si>
    <t>（デュタステリドカプセル０．５ｍｇＺＡ「ＡＦＰ」）</t>
  </si>
  <si>
    <t>デュタステリドカプセル０．５ｍｇＺＡ「ＡＦＰ」 ＰＴＰ 10カプセル</t>
  </si>
  <si>
    <t>トパルジッククリーム１％</t>
  </si>
  <si>
    <t>2649733N1084</t>
  </si>
  <si>
    <t>トパルジッククリーム１％ 包装小 10ｇ</t>
  </si>
  <si>
    <t>トパルジック軟膏１％</t>
  </si>
  <si>
    <t>2649733M1089</t>
  </si>
  <si>
    <t>トパルジック軟膏１％ 調剤用 500ｇ</t>
  </si>
  <si>
    <t>トパルジック軟膏１％ 包装小 10ｇ</t>
  </si>
  <si>
    <t>トフラニール錠１０ｍｇ</t>
  </si>
  <si>
    <t>1174006F1019</t>
  </si>
  <si>
    <t>（局）イミプラミン塩酸塩錠</t>
  </si>
  <si>
    <t>トフラニール錠１０ｍｇ ＰＴＰ 10錠</t>
  </si>
  <si>
    <t>トフラニール錠１０ｍｇ バラ 1200錠</t>
  </si>
  <si>
    <t>トフラニール錠２５ｍｇ</t>
  </si>
  <si>
    <t>1174006F2015</t>
  </si>
  <si>
    <t>トフラニール錠２５ｍｇ ＰＴＰ 10錠</t>
  </si>
  <si>
    <t>トフラニール錠２５ｍｇ バラ 1000錠</t>
  </si>
  <si>
    <t>トポテシン点滴静注１００ｍｇ</t>
  </si>
  <si>
    <t>4240404A2098</t>
  </si>
  <si>
    <t>トポテシン点滴静注１００ｍｇ 注射剤 1瓶</t>
  </si>
  <si>
    <t>トポテシン点滴静注４０ｍｇ</t>
  </si>
  <si>
    <t>4240404A1091</t>
  </si>
  <si>
    <t>４０ｍｇ２ｍＬ１瓶</t>
  </si>
  <si>
    <t>トポテシン点滴静注４０ｍｇ 注射剤 1瓶</t>
  </si>
  <si>
    <t>トラマゾリン点鼻液０．１１８％「ＡＦＰ」</t>
  </si>
  <si>
    <t>1324702Q1042</t>
  </si>
  <si>
    <t>０．１１８％１ｍＬ</t>
  </si>
  <si>
    <t>トラマゾリン点鼻液０．１１８％「ＡＦＰ」 調剤用 100ｍＬ</t>
  </si>
  <si>
    <t>トラマゾリン点鼻液０．１１８％「ＡＦＰ」 調剤用 500ｍＬ</t>
  </si>
  <si>
    <t>トリクロリールシロップ１０％</t>
  </si>
  <si>
    <t>1129004Q1031</t>
  </si>
  <si>
    <t>（局）トリクロリールシロップ１０％</t>
  </si>
  <si>
    <t>１０％１ｍＬ</t>
  </si>
  <si>
    <t>トリクロリールシロップ１０％ 調剤用 500ｍＬ</t>
  </si>
  <si>
    <t>トロキシピド細粒２０％「オーハラ」</t>
  </si>
  <si>
    <t>2329015C1011</t>
  </si>
  <si>
    <t>トロキシピド２０％細粒</t>
  </si>
  <si>
    <t>トロキシピド細粒２０％「オーハラ」 バラ 500ｇ</t>
  </si>
  <si>
    <t>トロキシピド細粒２０％「オーハラ」 分包 0.5ｇ</t>
  </si>
  <si>
    <t>トロキシピド錠１００ｍｇ「オーハラ」</t>
  </si>
  <si>
    <t>2329015F2146</t>
  </si>
  <si>
    <t>（局）トロキシピド錠１００ｍｇ「オーハラ」</t>
  </si>
  <si>
    <t>トロキシピド錠１００ｍｇ「オーハラ」 バラ 500錠</t>
  </si>
  <si>
    <t>トロキシピド錠１００ｍｇ「オーハラ」 ＰＴＰ 10錠</t>
  </si>
  <si>
    <t>トロキシン細粒２０％</t>
  </si>
  <si>
    <t>2329015C1119</t>
  </si>
  <si>
    <t>（局）トロキシン細粒２０％</t>
  </si>
  <si>
    <t>トロキシン細粒２０％ バラ 500ｇ</t>
  </si>
  <si>
    <t>トロキシン細粒２０％ 分包 0.5ｇ</t>
  </si>
  <si>
    <t>トロキシン錠１００ｍｇ</t>
  </si>
  <si>
    <t>2329015F2138</t>
  </si>
  <si>
    <t>（局）トロキシン錠１００ｍｇ</t>
  </si>
  <si>
    <t>トロキシン錠１００ｍｇ バラ 500錠</t>
  </si>
  <si>
    <t>トロキシン錠１００ｍｇ ＰＴＰ 10錠</t>
  </si>
  <si>
    <t>トロペロン細粒１％</t>
  </si>
  <si>
    <t>1179026C1040</t>
  </si>
  <si>
    <t>トロペロン細粒１％ バラ 100ｇ</t>
  </si>
  <si>
    <t>トロペロン錠０．５ｍｇ</t>
  </si>
  <si>
    <t>1179026F1020</t>
  </si>
  <si>
    <t>トロペロン錠０．５ｍｇ ＰＴＰ 10錠</t>
  </si>
  <si>
    <t>トロペロン錠０．５ｍｇ バラ 100錠</t>
  </si>
  <si>
    <t>トロペロン錠１ｍｇ</t>
  </si>
  <si>
    <t>1179026F2027</t>
  </si>
  <si>
    <t>トロペロン錠１ｍｇ ＰＴＰ 10錠</t>
  </si>
  <si>
    <t>トロペロン錠１ｍｇ バラ 100錠</t>
  </si>
  <si>
    <t>トロペロン錠３ｍｇ</t>
  </si>
  <si>
    <t>1179026F3023</t>
  </si>
  <si>
    <t>トロペロン錠３ｍｇ ＰＴＰ 10錠</t>
  </si>
  <si>
    <t>トロペロン錠３ｍｇ バラ 100錠</t>
  </si>
  <si>
    <t>トロペロン注４ｍｇ</t>
  </si>
  <si>
    <t>1179405A1032</t>
  </si>
  <si>
    <t>トロペロン注４ｍｇ 注射剤 1管</t>
  </si>
  <si>
    <t>ドパゾール錠２００ｍｇ</t>
  </si>
  <si>
    <t>1164001F1060</t>
  </si>
  <si>
    <t>ドパゾール錠２００ｍｇ ＰＴＰ 10錠</t>
  </si>
  <si>
    <t>ドパミン塩酸塩点滴静注１００ｍｇ「ＫＮ」</t>
  </si>
  <si>
    <t>2119402A1019</t>
  </si>
  <si>
    <t>ドパミン塩酸塩１００ｍｇ５ｍＬ注射液</t>
  </si>
  <si>
    <t>１００ｍｇ５ｍＬ１管</t>
  </si>
  <si>
    <t>ドパミン塩酸塩点滴静注１００ｍｇ「ＫＮ」 注射剤 1管</t>
  </si>
  <si>
    <t>ドブタミン点滴静注１００ｍｇ「ＡＦＰ」</t>
  </si>
  <si>
    <t>2119404A1190</t>
  </si>
  <si>
    <t>ドブタミン点滴静注１００ｍｇ「ＡＦＰ」 注射剤 1管</t>
  </si>
  <si>
    <t>ドロレプタン注射液２５ｍｇ</t>
  </si>
  <si>
    <t>1119401A1036</t>
  </si>
  <si>
    <t>２．５ｍｇ１ｍＬバイアル</t>
  </si>
  <si>
    <t>ドロレプタン注射液２５ｍｇ 注射剤 10ｍＬ</t>
  </si>
  <si>
    <t>ナファモスタットメシル酸塩注射用１００ｍｇ「ＡＦＰ」</t>
  </si>
  <si>
    <t>ナファモスタットメシル酸塩注射用１００ｍｇ「ＡＦＰ」 注射剤 1瓶</t>
  </si>
  <si>
    <t>ナファモスタットメシル酸塩注射用１０ｍｇ「ＡＦＰ」</t>
  </si>
  <si>
    <t>ナファモスタットメシル酸塩注射用１０ｍｇ「ＡＦＰ」 注射剤 1瓶</t>
  </si>
  <si>
    <t>ナファモスタットメシル酸塩注射用５０ｍｇ「ＡＦＰ」</t>
  </si>
  <si>
    <t>3999407D2013</t>
  </si>
  <si>
    <t>ナファモスタットメシル酸塩５０ｍｇ注射用</t>
  </si>
  <si>
    <t>ナファモスタットメシル酸塩注射用５０ｍｇ「ＡＦＰ」 注射剤 1瓶</t>
  </si>
  <si>
    <t>ナロキソン塩酸塩静注０．２ｍｇ「ＡＦＰ」</t>
  </si>
  <si>
    <t>2219402A1049</t>
  </si>
  <si>
    <t>０．２ｍｇ１ｍＬ１管</t>
  </si>
  <si>
    <t>ナロキソン塩酸塩静注０．２ｍｇ「ＡＦＰ」 注射剤 1管</t>
  </si>
  <si>
    <t>ナロキソン塩酸塩静注０．２ｍｇ「第一三共」</t>
  </si>
  <si>
    <t>2219402A1030</t>
  </si>
  <si>
    <t>ナロキソン塩酸塩静注０．２ｍｇ「第一三共」 注射剤 1管</t>
  </si>
  <si>
    <t>ニコチネルＴＴＳ１０</t>
  </si>
  <si>
    <t>7990712S1022</t>
  </si>
  <si>
    <t>（１７．５ｍｇ）１０ｃ㎡１枚</t>
  </si>
  <si>
    <t>ニコチネルＴＴＳ１０ 包装小 1枚</t>
  </si>
  <si>
    <t>ニコチネルＴＴＳ２０</t>
  </si>
  <si>
    <t>7990712S2029</t>
  </si>
  <si>
    <t>（３５ｍｇ）２０ｃ㎡１枚</t>
  </si>
  <si>
    <t>ニコチネルＴＴＳ２０ 包装小 1枚</t>
  </si>
  <si>
    <t>ニコチネルＴＴＳ３０</t>
  </si>
  <si>
    <t>7990712S3025</t>
  </si>
  <si>
    <t>（５２．５ｍｇ）３０ｃ㎡１枚</t>
  </si>
  <si>
    <t>ニコチネルＴＴＳ３０ 包装小 1枚</t>
  </si>
  <si>
    <t>ニザチジンカプセル１５０ｍｇ「オーハラ」</t>
  </si>
  <si>
    <t>2325005M1162</t>
  </si>
  <si>
    <t>（局）ニザチジンカプセル１５０ｍｇ「オーハラ」</t>
  </si>
  <si>
    <t>ニザチジンカプセル１５０ｍｇ「オーハラ」 バラ 500カプセル</t>
  </si>
  <si>
    <t>ニザチジンカプセル１５０ｍｇ「オーハラ」 ＰＴＰ 10カプセル</t>
  </si>
  <si>
    <t>ニザチジンカプセル７５ｍｇ「オーハラ」</t>
  </si>
  <si>
    <t>2325005M2010</t>
  </si>
  <si>
    <t>ニザチジン７５ｍｇカプセル</t>
  </si>
  <si>
    <t>７５ｍｇ１カプセル</t>
  </si>
  <si>
    <t>ニザチジンカプセル７５ｍｇ「オーハラ」 ＰＴＰ 10カプセル</t>
  </si>
  <si>
    <t>ニトレンジピン錠１０ｍｇ「オーハラ」</t>
  </si>
  <si>
    <t>2171020F2018</t>
  </si>
  <si>
    <t>ニトレンジピン１０ｍｇ錠</t>
  </si>
  <si>
    <t>ニトレンジピン錠１０ｍｇ「オーハラ」 ＰＴＰ 10錠</t>
  </si>
  <si>
    <t>ニドラン注射用２５ｍｇ</t>
  </si>
  <si>
    <t>4219400D1029</t>
  </si>
  <si>
    <t>ニドラン注射用２５ｍｇ 注射剤 1瓶</t>
  </si>
  <si>
    <t>ニドラン注射用５０ｍｇ</t>
  </si>
  <si>
    <t>4219400D2025</t>
  </si>
  <si>
    <t>ニドラン注射用５０ｍｇ 注射剤 1瓶</t>
  </si>
  <si>
    <t>ニフェジピンＬ錠１０ｍｇ「ＫＰＩ」</t>
  </si>
  <si>
    <t>2171014G1011</t>
  </si>
  <si>
    <t>ニフェジピン１０ｍｇ徐放Ｌ錠</t>
  </si>
  <si>
    <t>ニフェジピンＬ錠１０ｍｇ「ＫＰＩ」 ＰＴＰ 10錠</t>
  </si>
  <si>
    <t>ニフェジピンＬ錠１０ｍｇ「ＫＰＩ」 バラ 500錠</t>
  </si>
  <si>
    <t>ニフェジピンＬ錠２０ｍｇ「ＫＰＩ」</t>
  </si>
  <si>
    <t>2171014G2360</t>
  </si>
  <si>
    <t>ニフェジピンＬ錠２０ｍｇ「ＫＰＩ」 ＰＴＰ 10錠</t>
  </si>
  <si>
    <t>ニフェジピンＬ錠２０ｍｇ「ＫＰＩ」 バラ 500錠</t>
  </si>
  <si>
    <t>ニポラジン小児用シロップ０．０３％</t>
  </si>
  <si>
    <t>4413004Q1066</t>
  </si>
  <si>
    <t>ニポラジン小児用シロップ０．０３％ 調剤用 100ｍＬ</t>
  </si>
  <si>
    <t>ニポラジン小児用シロップ０．０３％ 調剤用 500ｍＬ</t>
  </si>
  <si>
    <t>ニポラジン小児用細粒０．６％</t>
  </si>
  <si>
    <t>4413004C2030</t>
  </si>
  <si>
    <t>０．６％１ｇ</t>
  </si>
  <si>
    <t>ニポラジン小児用細粒０．６％ バラ 100ｇ</t>
  </si>
  <si>
    <t>ニポラジン錠３ｍｇ</t>
  </si>
  <si>
    <t>4413004F1200</t>
  </si>
  <si>
    <t>（局）ニポラジン錠３ｍｇ</t>
  </si>
  <si>
    <t>ニポラジン錠３ｍｇ ＰＴＰ 10錠</t>
  </si>
  <si>
    <t>ニポラジン錠３ｍｇ バラ 1000錠</t>
  </si>
  <si>
    <t>ネオイスコチン原末</t>
  </si>
  <si>
    <t>6222005A1035</t>
  </si>
  <si>
    <t>ネオイスコチン原末 バラ 100ｇ</t>
  </si>
  <si>
    <t>ネオイスコチン錠１００ｍｇ</t>
  </si>
  <si>
    <t>6222005F1032</t>
  </si>
  <si>
    <t>ネオイスコチン錠１００ｍｇ ＰＴＰ 10錠</t>
  </si>
  <si>
    <t>ネオイスコチン錠１００ｍｇ バラ 500錠</t>
  </si>
  <si>
    <t>ネオドパゾール配合錠</t>
  </si>
  <si>
    <t>1169100F1060</t>
  </si>
  <si>
    <t>ネオドパゾール配合錠 ＰＴＰ 10錠</t>
  </si>
  <si>
    <t>ネオドパゾール配合錠 バラ 500錠</t>
  </si>
  <si>
    <t>ネルボン散１％</t>
  </si>
  <si>
    <t>1124003B1070</t>
  </si>
  <si>
    <t>ネルボン散１％ バラ 100ｇ</t>
  </si>
  <si>
    <t>ネルボン錠１０ｍｇ</t>
  </si>
  <si>
    <t>1124003F3083</t>
  </si>
  <si>
    <t>ネルボン錠１０ｍｇ ＰＴＰ 10錠</t>
  </si>
  <si>
    <t>ネルボン錠５ｍｇ</t>
  </si>
  <si>
    <t>1124003F2230</t>
  </si>
  <si>
    <t>ネルボン錠５ｍｇ ＰＴＰ 10錠</t>
  </si>
  <si>
    <t>ネルボン錠５ｍｇ バラ 1000錠</t>
  </si>
  <si>
    <t>ノーベルバール静注用２５０ｍｇ</t>
  </si>
  <si>
    <t>1139400F1023</t>
  </si>
  <si>
    <t>ノーベルバール静注用２５０ｍｇ 注射剤 1瓶</t>
  </si>
  <si>
    <t>ノイエルカプセル２００ｍｇ</t>
  </si>
  <si>
    <t>2329004M1175</t>
  </si>
  <si>
    <t>ノイエルカプセル２００ｍｇ ＰＴＰ 10カプセル</t>
  </si>
  <si>
    <t>ノイエルカプセル２００ｍｇ ＰＴＰ 21カプセル</t>
  </si>
  <si>
    <t>ノイエルカプセル２００ｍｇ バラ 1000カプセル</t>
  </si>
  <si>
    <t>ノイエル細粒４０％</t>
  </si>
  <si>
    <t>2329004C1129</t>
  </si>
  <si>
    <t>ノイエル細粒４０％ 分包 0.5ｇ ６連</t>
  </si>
  <si>
    <t>ノイエル細粒４０％ バラ 100ｇ</t>
  </si>
  <si>
    <t>ノイエル細粒４０％ バラ 1000ｇ</t>
  </si>
  <si>
    <t>ノイエル細粒４０％ 分包 0.5ｇ ３連</t>
  </si>
  <si>
    <t>ノクスタール錠０．２５ｍｇ</t>
  </si>
  <si>
    <t>1124009F1070</t>
  </si>
  <si>
    <t>（局）ノクスタール錠０．２５ｍｇ</t>
  </si>
  <si>
    <t>ノクスタール錠０．２５ｍｇ ＰＴＰ 10錠</t>
  </si>
  <si>
    <t>ノクスタール錠０．２５ｍｇ バラ 500錠</t>
  </si>
  <si>
    <t>ノベルジンカプセル２５ｍｇ</t>
  </si>
  <si>
    <t>3929007M1028</t>
  </si>
  <si>
    <t>ノベルジンカプセル２５ｍｇ バラ 100カプセル</t>
  </si>
  <si>
    <t>ノベルジンカプセル５０ｍｇ</t>
  </si>
  <si>
    <t>3929007M2024</t>
  </si>
  <si>
    <t>ノベルジンカプセル５０ｍｇ バラ 100カプセル</t>
  </si>
  <si>
    <t>ノルアドリナリン注１ｍｇ</t>
  </si>
  <si>
    <t>2451401A1018</t>
  </si>
  <si>
    <t>（局）ノルアドレナリン注射液</t>
  </si>
  <si>
    <t>０．１％１ｍＬ１管</t>
  </si>
  <si>
    <t>ノルアドリナリン注１ｍｇ 注射剤 1管</t>
  </si>
  <si>
    <t>ハイアミン液１０％</t>
  </si>
  <si>
    <t>2616701Q1012</t>
  </si>
  <si>
    <t>（局）ベンゼトニウム塩化物液</t>
  </si>
  <si>
    <t>ハイアミン液１０％ 調剤用 1000ｍＬ</t>
  </si>
  <si>
    <t>バップベリン錠１０ｍｇ</t>
  </si>
  <si>
    <t>2590007F1110</t>
  </si>
  <si>
    <t>（局）バップベリン錠１０ｍｇ</t>
  </si>
  <si>
    <t>バップベリン錠１０ｍｇ ＰＴＰ 10錠</t>
  </si>
  <si>
    <t>バップベリン錠２０ｍｇ</t>
  </si>
  <si>
    <t>2590007F2095</t>
  </si>
  <si>
    <t>（局）バップベリン錠２０ｍｇ</t>
  </si>
  <si>
    <t>バップベリン錠２０ｍｇ ＰＴＰ 10錠</t>
  </si>
  <si>
    <t>バル筋注１００ｍｇ「ＡＦＰ」</t>
  </si>
  <si>
    <t>3923400A1010</t>
  </si>
  <si>
    <t>（局）ジメルカプロール注射液</t>
  </si>
  <si>
    <t>バル筋注１００ｍｇ「ＡＦＰ」 注射剤 1管</t>
  </si>
  <si>
    <t>バル筋注１００ｍｇ「第一三共」</t>
  </si>
  <si>
    <t>バル筋注１００ｍｇ「第一三共」 注射剤 1管</t>
  </si>
  <si>
    <t>パラアミノ馬尿酸ソーダ注射液１０％</t>
  </si>
  <si>
    <t>7225401A1028</t>
  </si>
  <si>
    <t>※パラアミノ馬尿酸ソーダ注射液１０％（第一三共）</t>
  </si>
  <si>
    <t>１０％２０ｍＬ１管</t>
  </si>
  <si>
    <t>パラアミノ馬尿酸ソーダ注射液１０％ 注射剤 1管</t>
  </si>
  <si>
    <t>7225401A1036</t>
  </si>
  <si>
    <t>※パラアミノ馬尿酸ソーダ注射液１０％（ＡＦＰ）</t>
  </si>
  <si>
    <t>パントシン細粒５０％</t>
  </si>
  <si>
    <t>3133001C3035</t>
  </si>
  <si>
    <t>パントシン細粒５０％ バラ 100ｇ</t>
  </si>
  <si>
    <t>パントシン細粒５０％ バラ 1000ｇ</t>
  </si>
  <si>
    <t>パントシン細粒５０％ 分包 0.4ｇ</t>
  </si>
  <si>
    <t>パントシン散２０％</t>
  </si>
  <si>
    <t>3133001B1193</t>
  </si>
  <si>
    <t>パントシン散２０％ バラ 100ｇ</t>
  </si>
  <si>
    <t>パントシン散２０％ バラ 500ｇ</t>
  </si>
  <si>
    <t>パントシン散２０％ バラ 1000ｇ</t>
  </si>
  <si>
    <t>パントシン散２０％ 分包 1ｇ ６連</t>
  </si>
  <si>
    <t>パントシン散２０％ 分包 0.5ｇ</t>
  </si>
  <si>
    <t>パントシン散２０％ 分包 1ｇ ３連</t>
  </si>
  <si>
    <t>パントシン錠１００</t>
  </si>
  <si>
    <t>3133001F3090</t>
  </si>
  <si>
    <t>パントシン錠１００ ＰＴＰ 10錠</t>
  </si>
  <si>
    <t>パントシン錠１００ ＰＴＰ 21錠</t>
  </si>
  <si>
    <t>パントシン錠１００ バラ 500錠</t>
  </si>
  <si>
    <t>パントシン錠２００</t>
  </si>
  <si>
    <t>3133001F4020</t>
  </si>
  <si>
    <t>パントシン錠２００ ＰＴＰ 10錠</t>
  </si>
  <si>
    <t>パントシン錠２００ ＰＴＰ 21錠</t>
  </si>
  <si>
    <t>パントシン錠２００ バラ 500錠</t>
  </si>
  <si>
    <t>パントシン錠３０</t>
  </si>
  <si>
    <t>3133001F1110</t>
  </si>
  <si>
    <t>パントシン錠３０ ＰＴＰ 10錠</t>
  </si>
  <si>
    <t>パントシン錠３０ バラ 500錠</t>
  </si>
  <si>
    <t>パントシン錠６０</t>
  </si>
  <si>
    <t>3133001F2132</t>
  </si>
  <si>
    <t>パントシン錠６０ ＰＴＰ 10錠</t>
  </si>
  <si>
    <t>パントシン錠６０ バラ 500錠</t>
  </si>
  <si>
    <t>パントシン注１０％</t>
  </si>
  <si>
    <t>3133400A3075</t>
  </si>
  <si>
    <t>パントシン注１０％ 注射剤 1管</t>
  </si>
  <si>
    <t>パントシン注５％</t>
  </si>
  <si>
    <t>3133400A2052</t>
  </si>
  <si>
    <t>パントシン注５％ 注射剤 1管</t>
  </si>
  <si>
    <t>ヒアルロン酸Ｎａ関節注２５ｍｇ「ＡＦＰ」</t>
  </si>
  <si>
    <t>ヒアルロン酸Ｎａ関節注２５ｍｇ「ＡＦＰ」 注射剤 1管</t>
  </si>
  <si>
    <t>ヒアルロン酸Ｎａ関節注２５ｍｇシリンジ「ＡＦＰ」</t>
  </si>
  <si>
    <t>3999408G1018</t>
  </si>
  <si>
    <t>精製ヒアルロン酸ナトリウム１％２．５ｍＬキット</t>
  </si>
  <si>
    <t>ヒアルロン酸Ｎａ関節注２５ｍｇシリンジ「ＡＦＰ」 注射剤 1筒</t>
  </si>
  <si>
    <t>ヒドロコルチゾンリン酸エステルＮａ静注液１００ｍｇ「ＡＦＰ」</t>
  </si>
  <si>
    <t>2452402A1095</t>
  </si>
  <si>
    <t>ヒドロコルチゾンリン酸エステルＮａ静注液１００ｍｇ「ＡＦＰ」 注射剤 1管</t>
  </si>
  <si>
    <t>ヒドロコルチゾンリン酸エステルＮａ静注液５００ｍｇ「ＡＦＰ」</t>
  </si>
  <si>
    <t>2452402A5112</t>
  </si>
  <si>
    <t>ヒドロコルチゾンリン酸エステルＮａ静注液５００ｍｇ「ＡＦＰ」 注射剤 1瓶</t>
  </si>
  <si>
    <t>ビタミンＣ注「フソー」－１００ｍｇ</t>
  </si>
  <si>
    <t>3140400A2014</t>
  </si>
  <si>
    <t>（局）アスコルビン酸注射液</t>
  </si>
  <si>
    <t>ビタミンＣ注「フソー」－１００ｍｇ 注射剤 1管</t>
  </si>
  <si>
    <t>ビタミンＣ注「フソー」－２ｇ</t>
  </si>
  <si>
    <t>3140400A6010</t>
  </si>
  <si>
    <t>２ｇ１管</t>
  </si>
  <si>
    <t>ビタミンＣ注「フソー」－２ｇ 注射剤 1管</t>
  </si>
  <si>
    <t>ビタミンＣ注「フソー」－５００ｍｇ</t>
  </si>
  <si>
    <t>3140400A4017</t>
  </si>
  <si>
    <t>ビタミンＣ注「フソー」－５００ｍｇ 注射剤 1管</t>
  </si>
  <si>
    <t>ビタメジン静注用</t>
  </si>
  <si>
    <t>3179506F1023</t>
  </si>
  <si>
    <t>ビタメジン静注用 注射剤 1瓶</t>
  </si>
  <si>
    <t>ビタメジン配合カプセルＢ２５</t>
  </si>
  <si>
    <t>3179109M1074</t>
  </si>
  <si>
    <t>ビタメジン配合カプセルＢ２５ ＰＴＰ 10カプセル</t>
  </si>
  <si>
    <t>ビタメジン配合カプセルＢ２５ バラ 1000カプセル</t>
  </si>
  <si>
    <t>ビタメジン配合カプセルＢ５０</t>
  </si>
  <si>
    <t>3179110M1034</t>
  </si>
  <si>
    <t>ビタメジン配合カプセルＢ５０ ＰＴＰ 10カプセル</t>
  </si>
  <si>
    <t>ビタメジン配合散</t>
  </si>
  <si>
    <t>3179108B1036</t>
  </si>
  <si>
    <t>ビタメジン配合散 バラ 100ｇ</t>
  </si>
  <si>
    <t>ピラマイド原末</t>
  </si>
  <si>
    <t>6223001X1010</t>
  </si>
  <si>
    <t>（局）ピラジナミド</t>
  </si>
  <si>
    <t>ピラマイド原末 バラ 100ｇ</t>
  </si>
  <si>
    <t>ファンテゾール錠１００</t>
  </si>
  <si>
    <t>ファンテゾール錠１００ ＰＴＰ 10錠</t>
  </si>
  <si>
    <t>ファンテゾール錠５０</t>
  </si>
  <si>
    <t>ファンテゾール錠５０ ＰＴＰ 10錠</t>
  </si>
  <si>
    <t>フェノールスルホンフタレイン注０．６％「ＡＦＰ」</t>
  </si>
  <si>
    <t>7225402A1014</t>
  </si>
  <si>
    <t>（局）フェノールスルホンフタレイン注射液</t>
  </si>
  <si>
    <t>０．６％１．３ｍＬ１管</t>
  </si>
  <si>
    <t>フェノールスルホンフタレイン注０．６％「ＡＦＰ」 注射剤 1管</t>
  </si>
  <si>
    <t>フェノールスルホンフタレイン注０．６％「第一三共」</t>
  </si>
  <si>
    <t>フェノールスルホンフタレイン注０．６％「第一三共」 注射剤 1管</t>
  </si>
  <si>
    <t>フェブキソスタット錠１０ｍｇ「ＡＦＰ」</t>
  </si>
  <si>
    <t>3949003F1015</t>
  </si>
  <si>
    <t>フェブキソスタット１０ｍｇ錠</t>
  </si>
  <si>
    <t>フェブキソスタット錠１０ｍｇ「ＡＦＰ」 ＰＴＰ 10錠</t>
  </si>
  <si>
    <t>フェブキソスタット錠１０ｍｇ「ＡＦＰ」 バラ 500錠</t>
  </si>
  <si>
    <t>フェブキソスタット錠２０ｍｇ「ＡＦＰ」</t>
  </si>
  <si>
    <t>フェブキソスタット錠２０ｍｇ「ＡＦＰ」 ＰＴＰ 10錠</t>
  </si>
  <si>
    <t>フェブキソスタット錠２０ｍｇ「ＡＦＰ」 バラ 500錠</t>
  </si>
  <si>
    <t>フェブキソスタット錠４０ｍｇ「ＡＦＰ」</t>
  </si>
  <si>
    <t>3949003F3034</t>
  </si>
  <si>
    <t>フェブキソスタット錠４０ｍｇ「ＡＦＰ」 ＰＴＰ 10錠</t>
  </si>
  <si>
    <t>フシジンレオ軟膏２％</t>
  </si>
  <si>
    <t>2634708M1037</t>
  </si>
  <si>
    <t>フシジンレオ軟膏２％ 包装小 10ｇ</t>
  </si>
  <si>
    <t>フシジンレオ軟膏２％ 包装小 50ｇ</t>
  </si>
  <si>
    <t>ブロチゾラム錠０．２５ｍｇ「ＡＦＰ」</t>
  </si>
  <si>
    <t>1124009F1010</t>
  </si>
  <si>
    <t>ブロチゾラム０．２５ｍｇ錠</t>
  </si>
  <si>
    <t>ブロチゾラム錠０．２５ｍｇ「ＡＦＰ」 ＰＴＰ 10錠</t>
  </si>
  <si>
    <t>ブロチゾラム錠０．２５ｍｇ「ＡＦＰ」 バラ 500錠</t>
  </si>
  <si>
    <t>ブロナンセリン錠２ｍｇ「ＹＤ」</t>
  </si>
  <si>
    <t>1179048F1060</t>
  </si>
  <si>
    <t>ブロナンセリン錠２ｍｇ「ＹＤ」 ＰＴＰ 10錠</t>
  </si>
  <si>
    <t>ブロナンセリン錠４ｍｇ「ＹＤ」</t>
  </si>
  <si>
    <t>1179048F2015</t>
  </si>
  <si>
    <t>ブロナンセリン４ｍｇ錠</t>
  </si>
  <si>
    <t>ブロナンセリン錠４ｍｇ「ＹＤ」 バラ 1000錠</t>
  </si>
  <si>
    <t>ブロナンセリン錠４ｍｇ「ＹＤ」 ＰＴＰ 10錠</t>
  </si>
  <si>
    <t>ブロナンセリン錠８ｍｇ「ＹＤ」</t>
  </si>
  <si>
    <t>1179048F3011</t>
  </si>
  <si>
    <t>ブロナンセリン８ｍｇ錠</t>
  </si>
  <si>
    <t>ブロナンセリン錠８ｍｇ「ＹＤ」 バラ 1000錠</t>
  </si>
  <si>
    <t>ブロナンセリン錠８ｍｇ「ＹＤ」 ＰＴＰ 10錠</t>
  </si>
  <si>
    <t>プランルカストドライシロップ１０％「ＡＦＰ」</t>
  </si>
  <si>
    <t>4490017R1041</t>
  </si>
  <si>
    <t>プランルカストドライシロップ１０％「ＡＦＰ」 バラ 100ｇ</t>
  </si>
  <si>
    <t>プランルカストドライシロップ１０％「ＡＦＰ」 バラ 500ｇ</t>
  </si>
  <si>
    <t>プランルカストドライシロップ１０％「ＡＦＰ」 分包 0.5ｇ</t>
  </si>
  <si>
    <t>プランルカストドライシロップ１０％「ＡＦＰ」 分包 0.7ｇ</t>
  </si>
  <si>
    <t>プランルカストドライシロップ１０％「ＡＦＰ」 分包 1ｇ</t>
  </si>
  <si>
    <t>プランルカスト錠１１２．５ｍｇ「ＡＦＰ」</t>
  </si>
  <si>
    <t>4490017F1010</t>
  </si>
  <si>
    <t>プランルカスト１１２．５ｍｇ錠</t>
  </si>
  <si>
    <t>１１２．５ｍｇ１錠</t>
  </si>
  <si>
    <t>プランルカスト錠１１２．５ｍｇ「ＡＦＰ」 ＰＴＰ 14錠</t>
  </si>
  <si>
    <t>プランルカスト錠１１２．５ｍｇ「ＡＦＰ」 バラ 500錠</t>
  </si>
  <si>
    <t>プランルカスト錠２２５ｍｇ「ＡＦＰ」</t>
  </si>
  <si>
    <t>4490017F2033</t>
  </si>
  <si>
    <t>２２５ｍｇ１錠</t>
  </si>
  <si>
    <t>プランルカスト錠２２５ｍｇ「ＡＦＰ」 ＰＴＰ 14錠</t>
  </si>
  <si>
    <t>プリンク注１０μｇ</t>
  </si>
  <si>
    <t>2190406A2086</t>
  </si>
  <si>
    <t>（局）プリンク注１０μｇ</t>
  </si>
  <si>
    <t>プリンク注１０μｇ 注射剤 1管</t>
  </si>
  <si>
    <t>プロスコープ３００注１００ｍＬ</t>
  </si>
  <si>
    <t>7219418A8039</t>
  </si>
  <si>
    <t>６２．３４％１００ｍＬ１瓶</t>
  </si>
  <si>
    <t>プロスコープ３００注１００ｍＬ 注射剤 1瓶</t>
  </si>
  <si>
    <t>プロスコープ３００注２０ｍＬ</t>
  </si>
  <si>
    <t>7219418A6036</t>
  </si>
  <si>
    <t>６２．３４％２０ｍＬ１瓶</t>
  </si>
  <si>
    <t>プロスコープ３００注２０ｍＬ 注射剤 1瓶</t>
  </si>
  <si>
    <t>プロスコープ３００注５０ｍＬ</t>
  </si>
  <si>
    <t>7219418A7032</t>
  </si>
  <si>
    <t>６２．３４％５０ｍＬ１瓶</t>
  </si>
  <si>
    <t>プロスコープ３００注５０ｍＬ 注射剤 1瓶</t>
  </si>
  <si>
    <t>プロスコープ３００注シリンジ１００ｍＬ</t>
  </si>
  <si>
    <t>7219418G1037</t>
  </si>
  <si>
    <t>６２．３４％１００ｍＬ１筒</t>
  </si>
  <si>
    <t>プロスコープ３００注シリンジ１００ｍＬ 注射剤 1筒</t>
  </si>
  <si>
    <t>プロスコープ３００注シリンジ５０ｍＬ</t>
  </si>
  <si>
    <t>7219418G2025</t>
  </si>
  <si>
    <t>６２．３４％５０ｍＬ１筒</t>
  </si>
  <si>
    <t>プロスコープ３００注シリンジ５０ｍＬ 注射剤 1筒</t>
  </si>
  <si>
    <t>プロスコープ３００注シリンジ８０ｍＬ</t>
  </si>
  <si>
    <t>7219418G3021</t>
  </si>
  <si>
    <t>６２．３４％８０ｍＬ１筒</t>
  </si>
  <si>
    <t>プロスコープ３００注シリンジ８０ｍＬ 注射剤 1筒</t>
  </si>
  <si>
    <t>プロスコープ３７０注１００ｍＬ</t>
  </si>
  <si>
    <t>7219418H2039</t>
  </si>
  <si>
    <t>７６．８９％１００ｍＬ１瓶</t>
  </si>
  <si>
    <t>プロスコープ３７０注１００ｍＬ 注射剤 1瓶</t>
  </si>
  <si>
    <t>プロスコープ３７０注２０ｍＬ</t>
  </si>
  <si>
    <t>7219418A9035</t>
  </si>
  <si>
    <t>７６．８９％２０ｍＬ１瓶</t>
  </si>
  <si>
    <t>プロスコープ３７０注２０ｍＬ 注射剤 1瓶</t>
  </si>
  <si>
    <t>プロスコープ３７０注５０ｍＬ</t>
  </si>
  <si>
    <t>7219418H1032</t>
  </si>
  <si>
    <t>７６．８９％５０ｍＬ１瓶</t>
  </si>
  <si>
    <t>プロスコープ３７０注５０ｍＬ 注射剤 1瓶</t>
  </si>
  <si>
    <t>プロスコープ３７０注シリンジ１００ｍＬ</t>
  </si>
  <si>
    <t>7219418G6039</t>
  </si>
  <si>
    <t>７６．８９％１００ｍＬ１筒</t>
  </si>
  <si>
    <t>プロスコープ３７０注シリンジ１００ｍＬ 注射剤 1筒</t>
  </si>
  <si>
    <t>プロスコープ３７０注シリンジ５０ｍＬ</t>
  </si>
  <si>
    <t>7219418G4036</t>
  </si>
  <si>
    <t>７６．８９％５０ｍＬ１筒</t>
  </si>
  <si>
    <t>プロスコープ３７０注シリンジ５０ｍＬ 注射剤 1筒</t>
  </si>
  <si>
    <t>プロスコープ３７０注シリンジ８０ｍＬ</t>
  </si>
  <si>
    <t>7219418G5032</t>
  </si>
  <si>
    <t>７６．８９％８０ｍＬ１筒</t>
  </si>
  <si>
    <t>プロスコープ３７０注シリンジ８０ｍＬ 注射剤 1筒</t>
  </si>
  <si>
    <t>ヘパクロン静注５０００単位／５ｍＬ</t>
  </si>
  <si>
    <t>3334403A2186</t>
  </si>
  <si>
    <t>ヘパクロン静注５０００単位／５ｍＬ 注射剤 1瓶</t>
  </si>
  <si>
    <t>ヘルラートＬ錠１０</t>
  </si>
  <si>
    <t>ヘルラートＬ錠１０ ＰＴＰ 10錠</t>
  </si>
  <si>
    <t>ヘルラートＬ錠１０ バラ 500錠</t>
  </si>
  <si>
    <t>ヘルラートＬ錠２０</t>
  </si>
  <si>
    <t>2171014G2018</t>
  </si>
  <si>
    <t>ニフェジピン２０ｍｇ徐放Ｌ錠</t>
  </si>
  <si>
    <t>ヘルラートＬ錠２０ ＰＴＰ 10錠</t>
  </si>
  <si>
    <t>ヘルラートＬ錠２０ バラ 500錠</t>
  </si>
  <si>
    <t>ベザフィブラート徐放錠１００ｍｇ「ＡＦＰ」</t>
  </si>
  <si>
    <t>2183005G2010</t>
  </si>
  <si>
    <t>ベザフィブラート１００ｍｇ徐放錠</t>
  </si>
  <si>
    <t>ベザフィブラート徐放錠１００ｍｇ「ＡＦＰ」 ＰＴＰ 10錠</t>
  </si>
  <si>
    <t>ベザフィブラート徐放錠２００ｍｇ「ＡＦＰ」</t>
  </si>
  <si>
    <t>2183005G1013</t>
  </si>
  <si>
    <t>ベザフィブラート２００ｍｇ徐放錠</t>
  </si>
  <si>
    <t>ベザフィブラート徐放錠２００ｍｇ「ＡＦＰ」 ＰＴＰ 10錠</t>
  </si>
  <si>
    <t>ベザフィブラート徐放錠２００ｍｇ「ＡＦＰ」 バラ 500錠</t>
  </si>
  <si>
    <t>ベザレックスＳＲ錠１００</t>
  </si>
  <si>
    <t>2183005G2052</t>
  </si>
  <si>
    <t>（局）ベザレックスＳＲ錠１００</t>
  </si>
  <si>
    <t>ベザレックスＳＲ錠１００ ＰＴＰ 10錠</t>
  </si>
  <si>
    <t>ベザレックスＳＲ錠２００</t>
  </si>
  <si>
    <t>2183005G1072</t>
  </si>
  <si>
    <t>（局）ベザレックスＳＲ錠２００</t>
  </si>
  <si>
    <t>ベザレックスＳＲ錠２００ ＰＴＰ 10錠</t>
  </si>
  <si>
    <t>ベザレックスＳＲ錠２００ バラ 500錠</t>
  </si>
  <si>
    <t>ベラプロストＮａ錠２０μｇ「ＡＦＰ」</t>
  </si>
  <si>
    <t>3399005F1013</t>
  </si>
  <si>
    <t>ベラプロストナトリウム２０μｇ錠</t>
  </si>
  <si>
    <t>ベラプロストＮａ錠２０μｇ「ＡＦＰ」 ＰＴＰ 10錠</t>
  </si>
  <si>
    <t>ペミラストンドライシロップ０．５％</t>
  </si>
  <si>
    <t>4490011R1060</t>
  </si>
  <si>
    <t>（局）ペミラストンドライシロップ０．５％</t>
  </si>
  <si>
    <t>０．５％１ｇ</t>
  </si>
  <si>
    <t>ペミラストンドライシロップ０．５％ バラ 100ｇ</t>
  </si>
  <si>
    <t>ペミラストンドライシロップ０．５％ バラ 500ｇ</t>
  </si>
  <si>
    <t>ペミラストンドライシロップ０．５％ 分包 0.5ｇ</t>
  </si>
  <si>
    <t>ペミラストンドライシロップ０．５％ 分包 1ｇ</t>
  </si>
  <si>
    <t>ペミラストン錠１０ｍｇ</t>
  </si>
  <si>
    <t>4490011F1030</t>
  </si>
  <si>
    <t>（局）ペミラストン錠１０ｍｇ</t>
  </si>
  <si>
    <t>ペミラストン錠１０ｍｇ ＰＴＰ 10錠</t>
  </si>
  <si>
    <t>ペミラストン錠５ｍｇ</t>
  </si>
  <si>
    <t>4490011F2036</t>
  </si>
  <si>
    <t>（局）ペミラストン錠５ｍｇ</t>
  </si>
  <si>
    <t>ペミラストン錠５ｍｇ ＰＴＰ 10錠</t>
  </si>
  <si>
    <t>ペミラストン点眼液０．１％</t>
  </si>
  <si>
    <t>1319735Q1063</t>
  </si>
  <si>
    <t>（局）ペミラストン点眼液０．１％</t>
  </si>
  <si>
    <t>ペミラストン点眼液０．１％ 包装小 1瓶</t>
  </si>
  <si>
    <t>ホーリット散１０％</t>
  </si>
  <si>
    <t>1179011B1030</t>
  </si>
  <si>
    <t>ホーリット散１０％ バラ 100ｇ</t>
  </si>
  <si>
    <t>ホーリット錠２０ｍｇ</t>
  </si>
  <si>
    <t>1179011F1024</t>
  </si>
  <si>
    <t>ホーリット錠２０ｍｇ バラ 100錠</t>
  </si>
  <si>
    <t>ホーリット錠４０ｍｇ</t>
  </si>
  <si>
    <t>1179011F2020</t>
  </si>
  <si>
    <t>ホーリット錠４０ｍｇ バラ 100錠</t>
  </si>
  <si>
    <t>ホスフラン注－１０ｍｇ</t>
  </si>
  <si>
    <t>ホスフラン注－１０ｍｇ 注射剤 1管</t>
  </si>
  <si>
    <t>ホスフラン注－２０ｍｇ</t>
  </si>
  <si>
    <t>ホスフラン注－２０ｍｇ 注射剤 1管</t>
  </si>
  <si>
    <t>マイスタン細粒１％</t>
  </si>
  <si>
    <t>1139006C1030</t>
  </si>
  <si>
    <t>マイスタン細粒１％ バラ 100ｇ</t>
  </si>
  <si>
    <t>マイスタン細粒１％ バラ 500ｇ</t>
  </si>
  <si>
    <t>マイスタン錠１０ｍｇ</t>
  </si>
  <si>
    <t>1139006F2024</t>
  </si>
  <si>
    <t>マイスタン錠１０ｍｇ ＰＴＰ 10錠</t>
  </si>
  <si>
    <t>マイスタン錠１０ｍｇ バラ 500錠</t>
  </si>
  <si>
    <t>マイスタン錠５ｍｇ</t>
  </si>
  <si>
    <t>1139006F1028</t>
  </si>
  <si>
    <t>マイスタン錠５ｍｇ ＰＴＰ 10錠</t>
  </si>
  <si>
    <t>マイスタン錠５ｍｇ バラ 500錠</t>
  </si>
  <si>
    <t>マイテラーゼ錠１０ｍｇ</t>
  </si>
  <si>
    <t>1231001F1030</t>
  </si>
  <si>
    <t>マイテラーゼ錠１０ｍｇ ＰＴＰ 10錠</t>
  </si>
  <si>
    <t>マニカロット錠１０ｍｇ</t>
  </si>
  <si>
    <t>2149027F2094</t>
  </si>
  <si>
    <t>（局）マニカロット錠１０ｍｇ</t>
  </si>
  <si>
    <t>マニカロット錠１０ｍｇ ＰＴＰ 10錠</t>
  </si>
  <si>
    <t>マニカロット錠１０ｍｇ ＰＴＰ 14錠</t>
  </si>
  <si>
    <t>マニカロット錠１０ｍｇ バラ 500錠</t>
  </si>
  <si>
    <t>マニカロット錠２０ｍｇ</t>
  </si>
  <si>
    <t>2149027F3090</t>
  </si>
  <si>
    <t>（局）マニカロット錠２０ｍｇ</t>
  </si>
  <si>
    <t>マニカロット錠２０ｍｇ ＰＴＰ 10錠</t>
  </si>
  <si>
    <t>マニカロット錠２０ｍｇ ＰＴＰ 14錠</t>
  </si>
  <si>
    <t>マニカロット錠２０ｍｇ バラ 500錠</t>
  </si>
  <si>
    <t>マニカロット錠５ｍｇ</t>
  </si>
  <si>
    <t>2149027F1039</t>
  </si>
  <si>
    <t>（局）マニカロット錠５ｍｇ</t>
  </si>
  <si>
    <t>マニカロット錠５ｍｇ ＰＴＰ 10錠</t>
  </si>
  <si>
    <t>マニカロット錠５ｍｇ バラ 500錠</t>
  </si>
  <si>
    <t>ミダフレッサ静注０．１％</t>
  </si>
  <si>
    <t>1139401A1020</t>
  </si>
  <si>
    <t>１０ｍｇ１０ｍＬ１瓶</t>
  </si>
  <si>
    <t>ミダフレッサ静注０．１％ 注射剤 1瓶</t>
  </si>
  <si>
    <t>ミルタザピン錠１５ｍｇ「ＹＤ」</t>
  </si>
  <si>
    <t>1179051F1010</t>
  </si>
  <si>
    <t>ミルタザピン１５ｍｇ錠</t>
  </si>
  <si>
    <t>ミルタザピン錠１５ｍｇ「ＹＤ」 バラ 500錠</t>
  </si>
  <si>
    <t>ミルタザピン錠１５ｍｇ「ＹＤ」 ＰＴＰ 10錠</t>
  </si>
  <si>
    <t>ミルタザピン錠３０ｍｇ「ＹＤ」</t>
  </si>
  <si>
    <t>1179051F2017</t>
  </si>
  <si>
    <t>ミルタザピン３０ｍｇ錠</t>
  </si>
  <si>
    <t>ミルタザピン錠３０ｍｇ「ＹＤ」 バラ 500錠</t>
  </si>
  <si>
    <t>ミルタザピン錠３０ｍｇ「ＹＤ」 ＰＴＰ 10錠</t>
  </si>
  <si>
    <t>ミルナシプラン塩酸塩錠１２．５ｍｇ「ＡＦＰ」</t>
  </si>
  <si>
    <t>1179040F3066</t>
  </si>
  <si>
    <t>ミルナシプラン塩酸塩錠１２．５ｍｇ「ＡＦＰ」 ＰＴＰ 10錠</t>
  </si>
  <si>
    <t>ミルナシプラン塩酸塩錠１５ｍｇ「ＡＦＰ」</t>
  </si>
  <si>
    <t>1179040F1039</t>
  </si>
  <si>
    <t>ミルナシプラン塩酸塩錠１５ｍｇ「ＡＦＰ」 ＰＴＰ 10錠</t>
  </si>
  <si>
    <t>ミルナシプラン塩酸塩錠２５ｍｇ「ＡＦＰ」</t>
  </si>
  <si>
    <t>1179040F2035</t>
  </si>
  <si>
    <t>ミルナシプラン塩酸塩錠２５ｍｇ「ＡＦＰ」 ＰＴＰ 10錠</t>
  </si>
  <si>
    <t>ミルナシプラン塩酸塩錠２５ｍｇ「ＡＦＰ」 バラ 1000錠</t>
  </si>
  <si>
    <t>ミルナシプラン塩酸塩錠５０ｍｇ「ＡＦＰ」</t>
  </si>
  <si>
    <t>1179040F4046</t>
  </si>
  <si>
    <t>ミルナシプラン塩酸塩錠５０ｍｇ「ＡＦＰ」 ＰＴＰ 10錠</t>
  </si>
  <si>
    <t>ミルリノン注１０「ＫＮ」</t>
  </si>
  <si>
    <t>2119408A1016</t>
  </si>
  <si>
    <t>ミルリノン１０ｍｇ１０ｍＬ注射液</t>
  </si>
  <si>
    <t>ミルリノン注１０「ＫＮ」 注射剤 1管</t>
  </si>
  <si>
    <t>ムコソレートＬカプセル４５</t>
  </si>
  <si>
    <t>2239001N1011</t>
  </si>
  <si>
    <t>アンブロキソール塩酸塩４５ｍｇ徐放カプセル</t>
  </si>
  <si>
    <t>４５ｍｇ１カプセル</t>
  </si>
  <si>
    <t>ムコソレートＬカプセル４５ ＰＴＰ 10カプセル</t>
  </si>
  <si>
    <t>ムコソレートＬカプセル４５ バラ 500カプセル</t>
  </si>
  <si>
    <t>ムコソレート錠１５ｍｇ</t>
  </si>
  <si>
    <t>2239001F1564</t>
  </si>
  <si>
    <t>ムコソレート錠１５ｍｇ ＰＴＰ 10錠</t>
  </si>
  <si>
    <t>メチルプレドニゾロンコハク酸エステルＮａ注射用１０００ｍｇ「ＡＦＰ」</t>
  </si>
  <si>
    <t>2456400D4090</t>
  </si>
  <si>
    <t>メチルプレドニゾロンコハク酸エステルＮａ注射用１０００ｍｇ「ＡＦＰ」 注射剤 1瓶</t>
  </si>
  <si>
    <t>メチルプレドニゾロンコハク酸エステルＮａ注射用１２５ｍｇ「ＡＦＰ」</t>
  </si>
  <si>
    <t>2456400D2110</t>
  </si>
  <si>
    <t>１２５ｍｇ１瓶（溶解液付）</t>
  </si>
  <si>
    <t>メチルプレドニゾロンコハク酸エステルＮａ注射用１２５ｍｇ「ＡＦＰ」 注射剤 1瓶</t>
  </si>
  <si>
    <t>メチルプレドニゾロンコハク酸エステルＮａ注射用４０ｍｇ「ＡＦＰ」</t>
  </si>
  <si>
    <t>2456400D1083</t>
  </si>
  <si>
    <t>４０ｍｇ１瓶（溶解液付）</t>
  </si>
  <si>
    <t>メチルプレドニゾロンコハク酸エステルＮａ注射用４０ｍｇ「ＡＦＰ」 注射剤 1瓶</t>
  </si>
  <si>
    <t>メチルプレドニゾロンコハク酸エステルＮａ注射用５００ｍｇ「ＡＦＰ」</t>
  </si>
  <si>
    <t>2456400D3116</t>
  </si>
  <si>
    <t>メチルプレドニゾロンコハク酸エステルＮａ注射用５００ｍｇ「ＡＦＰ」 注射剤 1瓶</t>
  </si>
  <si>
    <t>メバトルテ細粒１％</t>
  </si>
  <si>
    <t>2189010C2039</t>
  </si>
  <si>
    <t>（局）メバトルテ細粒１％</t>
  </si>
  <si>
    <t>メバトルテ細粒１％ バラ 100ｇ</t>
  </si>
  <si>
    <t>メバトルテ錠１０</t>
  </si>
  <si>
    <t>メバトルテ錠１０ ＰＴＰ 10錠</t>
  </si>
  <si>
    <t>メバトルテ錠５</t>
  </si>
  <si>
    <t>2189010F1098</t>
  </si>
  <si>
    <t>（局）メバトルテ錠５</t>
  </si>
  <si>
    <t>メバトルテ錠５ ＰＴＰ 10錠</t>
  </si>
  <si>
    <t>メレックス細粒０．１％</t>
  </si>
  <si>
    <t>1124025C1030</t>
  </si>
  <si>
    <t>メレックス細粒０．１％ バラ 100ｇ</t>
  </si>
  <si>
    <t>メレックス錠０．５ｍｇ</t>
  </si>
  <si>
    <t>1124025F1028</t>
  </si>
  <si>
    <t>メレックス錠０．５ｍｇ ＰＴＰ 10錠</t>
  </si>
  <si>
    <t>メレックス錠１ｍｇ</t>
  </si>
  <si>
    <t>1124025F2024</t>
  </si>
  <si>
    <t>メレックス錠１ｍｇ ＰＴＰ 10錠</t>
  </si>
  <si>
    <t>モディオダール錠１００ｍｇ</t>
  </si>
  <si>
    <t>1179047F1022</t>
  </si>
  <si>
    <t>モディオダール錠１００ｍｇ ＰＴＰ 10錠</t>
  </si>
  <si>
    <t>モディオダール錠１００ｍｇ バラ 100錠</t>
  </si>
  <si>
    <t>ラタノプロスト点眼液０．００５％「ＴＳ」</t>
  </si>
  <si>
    <t>ラタノプロスト点眼液０．００５％「ＴＳ」 包装小 2.5ｍＬ</t>
  </si>
  <si>
    <t>ラベプラゾールＮａ錠１０ｍｇ「ＡＦＰ」</t>
  </si>
  <si>
    <t>2329028F1317</t>
  </si>
  <si>
    <t>ラベプラゾールＮａ錠１０ｍｇ「ＡＦＰ」 ＰＴＰ 10錠</t>
  </si>
  <si>
    <t>ラベプラゾールＮａ錠１０ｍｇ「ＡＦＰ」 バラ 100錠</t>
  </si>
  <si>
    <t>ラベプラゾールＮａ錠２０ｍｇ「ＡＦＰ」</t>
  </si>
  <si>
    <t>2329028F2011</t>
  </si>
  <si>
    <t>ラベプラゾールナトリウム２０ｍｇ錠</t>
  </si>
  <si>
    <t>ラベプラゾールＮａ錠２０ｍｇ「ＡＦＰ」 ＰＴＰ 10錠</t>
  </si>
  <si>
    <t>ラベプラゾールＮａ錠５ｍｇ「ＡＦＰ」</t>
  </si>
  <si>
    <t>2329028F3018</t>
  </si>
  <si>
    <t>ラベプラゾールナトリウム５ｍｇ錠</t>
  </si>
  <si>
    <t>ラベプラゾールＮａ錠５ｍｇ「ＡＦＰ」 ＰＴＰ 10錠</t>
  </si>
  <si>
    <t>リバオール散１０％</t>
  </si>
  <si>
    <t>3919002B1036</t>
  </si>
  <si>
    <t>リバオール散１０％ バラ 100ｇ</t>
  </si>
  <si>
    <t>リバオール錠２０ｍｇ</t>
  </si>
  <si>
    <t>3919002F1038</t>
  </si>
  <si>
    <t>リバオール錠２０ｍｇ ＰＴＰ 10錠</t>
  </si>
  <si>
    <t>レダコートクリーム０．１％</t>
  </si>
  <si>
    <t>2646705N1072</t>
  </si>
  <si>
    <t>レダコートクリーム０．１％ 調剤用 500ｇ</t>
  </si>
  <si>
    <t>レダコートクリーム０．１％ 包装小 25ｇ</t>
  </si>
  <si>
    <t>レダコートクリーム０．１％ 包装小 5ｇ</t>
  </si>
  <si>
    <t>レダコート錠４ｍｇ</t>
  </si>
  <si>
    <t>2454003F1030</t>
  </si>
  <si>
    <t>レダコート錠４ｍｇ ＳＰ 10錠</t>
  </si>
  <si>
    <t>レダコート軟膏０．１％</t>
  </si>
  <si>
    <t>2646705M1107</t>
  </si>
  <si>
    <t>レダコート軟膏０．１％ 調剤用 500ｇ</t>
  </si>
  <si>
    <t>レダコート軟膏０．１％ 包装小 25ｇ</t>
  </si>
  <si>
    <t>レダコート軟膏０．１％ 包装小 5ｇ</t>
  </si>
  <si>
    <t>レバミピド錠１００ｍｇ「ＤＫ」</t>
  </si>
  <si>
    <t>レバミピド錠１００ｍｇ「ＤＫ」 ＰＴＰ 10錠</t>
  </si>
  <si>
    <t>レバミピド錠１００ｍｇ「ＤＫ」 ＰＴＰ 21錠</t>
  </si>
  <si>
    <t>レバミピド錠１００ｍｇ「ＤＫ」 バラ 500錠</t>
  </si>
  <si>
    <t>レボセチリジン塩酸塩錠２．５ｍｇ「ＹＤ」</t>
  </si>
  <si>
    <t>4490028F2040</t>
  </si>
  <si>
    <t>レボセチリジン塩酸塩錠２．５ｍｇ「ＹＤ」 ＰＴＰ 10錠</t>
  </si>
  <si>
    <t>レボセチリジン塩酸塩錠５ｍｇ「ＹＤ」</t>
  </si>
  <si>
    <t>4490028F1019</t>
  </si>
  <si>
    <t>レボセチリジン塩酸塩５ｍｇ錠</t>
  </si>
  <si>
    <t>レボセチリジン塩酸塩錠５ｍｇ「ＹＤ」 ＰＴＰ 10錠</t>
  </si>
  <si>
    <t>レボフロキサシン点眼液０．５％「ＴＳ」</t>
  </si>
  <si>
    <t>レボフロキサシン点眼液０．５％「ＴＳ」 包装小 5ｍＬ</t>
  </si>
  <si>
    <t>ロカイン注１％</t>
  </si>
  <si>
    <t>1211401A4016</t>
  </si>
  <si>
    <t>（局）プロカイン塩酸塩注射液</t>
  </si>
  <si>
    <t>ロカイン注１％ 注射剤 1管</t>
  </si>
  <si>
    <t>1211401A5012</t>
  </si>
  <si>
    <t>1211401A6019</t>
  </si>
  <si>
    <t>ロカイン注２％</t>
  </si>
  <si>
    <t>1211401A8011</t>
  </si>
  <si>
    <t>ロカイン注２％ 注射剤 1管</t>
  </si>
  <si>
    <t>ロラタジン錠１０ｍｇ「ＫＮ」</t>
  </si>
  <si>
    <t>4490027F1073</t>
  </si>
  <si>
    <t>ロラタジン錠１０ｍｇ「ＫＮ」 ＰＴＰ 10錠</t>
  </si>
  <si>
    <t>ロラタジン錠１０ｍｇ「ＫＮ」 ＰＴＰ 14錠</t>
  </si>
  <si>
    <t>ワイテンス錠２ｍｇ</t>
  </si>
  <si>
    <t>2149017F1035</t>
  </si>
  <si>
    <t>ワイテンス錠２ｍｇ ＰＴＰ 10錠</t>
  </si>
  <si>
    <t>ワイテンス錠２ｍｇ バラ 1000錠</t>
  </si>
  <si>
    <t>亜硝酸アミル「ＡＦＰ」</t>
  </si>
  <si>
    <t>2179700X1015</t>
  </si>
  <si>
    <t>（局）亜硝酸アミル</t>
  </si>
  <si>
    <t>０．２５ｍＬ１管</t>
  </si>
  <si>
    <t>亜硝酸アミル「ＡＦＰ」 包装小 1管</t>
  </si>
  <si>
    <t>亜硝酸アミル「第一三共」</t>
  </si>
  <si>
    <t>亜硝酸アミル「第一三共」 包装小 1管</t>
  </si>
  <si>
    <t>塩化カリウム徐放錠６００ｍｇ「Ｓｔ」</t>
  </si>
  <si>
    <t>3229002G1082</t>
  </si>
  <si>
    <t>塩化カリウム徐放錠６００ｍｇ「Ｓｔ」 ＰＴＰ 10錠</t>
  </si>
  <si>
    <t>塩酸チアミン注１０ｍｇ「フソー」</t>
  </si>
  <si>
    <t>塩酸チアミン注１０ｍｇ「フソー」 注射剤 1管</t>
  </si>
  <si>
    <t>塩酸チアミン注２０ｍｇ「フソー」</t>
  </si>
  <si>
    <t>塩酸チアミン注２０ｍｇ「フソー」 注射剤 1管</t>
  </si>
  <si>
    <t>塩酸チアミン注５０ｍｇ「フソー」</t>
  </si>
  <si>
    <t>3121400A4089</t>
  </si>
  <si>
    <t>（局）塩酸チアミン注５０ｍｇ「フソー」</t>
  </si>
  <si>
    <t>塩酸チアミン注５０ｍｇ「フソー」 注射剤 1管</t>
  </si>
  <si>
    <t>献血アルブミン２０「ＫＭＢ」</t>
  </si>
  <si>
    <t>6343410X6187</t>
  </si>
  <si>
    <t>献血アルブミン２０「ＫＭＢ」 注射剤 1瓶</t>
  </si>
  <si>
    <t>献血アルブミン２５「ＫＭＢ」</t>
  </si>
  <si>
    <t>6343410X5237</t>
  </si>
  <si>
    <t>献血アルブミン２５「ＫＭＢ」 注射剤 1瓶</t>
  </si>
  <si>
    <t>献血グロブリン注射用２５００ｍｇ「ＫＭＢ」</t>
  </si>
  <si>
    <t>6343401X4100</t>
  </si>
  <si>
    <t>献血グロブリン注射用２５００ｍｇ「ＫＭＢ」 注射剤 1瓶</t>
  </si>
  <si>
    <t>生理食塩液「フソー」</t>
  </si>
  <si>
    <t>3311401A1089</t>
  </si>
  <si>
    <t>（局）生理食塩液「フソー」</t>
  </si>
  <si>
    <t>生理食塩液「フソー」 注射剤 1管</t>
  </si>
  <si>
    <t>注射用水「フソー」</t>
  </si>
  <si>
    <t>7131400A1017</t>
  </si>
  <si>
    <t>（局）注射用水</t>
  </si>
  <si>
    <t>注射用水「フソー」 注射剤 1管</t>
  </si>
  <si>
    <t>糖液注２０％「ＡＦＰ」</t>
  </si>
  <si>
    <t>3231401H1017</t>
  </si>
  <si>
    <t>ブドウ糖注射液</t>
  </si>
  <si>
    <t>２０％２０ｍＬ１管</t>
  </si>
  <si>
    <t>糖液注２０％「ＡＦＰ」 注射剤 1管</t>
  </si>
  <si>
    <t>糖液注２０％「第一三共」</t>
  </si>
  <si>
    <t>3231401H1262</t>
  </si>
  <si>
    <t>（局）糖液注２０％「第一三共」</t>
  </si>
  <si>
    <t>糖液注２０％「第一三共」 注射剤 1管</t>
  </si>
  <si>
    <t>糖液注５％「ＡＦＰ」</t>
  </si>
  <si>
    <t>3231401A1019</t>
  </si>
  <si>
    <t>５％２０ｍＬ１管</t>
  </si>
  <si>
    <t>糖液注５％「ＡＦＰ」 注射剤 1管</t>
  </si>
  <si>
    <t>糖液注５％「第一三共」</t>
  </si>
  <si>
    <t>3231401A1140</t>
  </si>
  <si>
    <t>（局）糖液注５％「第一三共」</t>
  </si>
  <si>
    <t>糖液注５％「第一三共」 注射剤 1管</t>
  </si>
  <si>
    <t>糖液注５０％「ＡＦＰ」</t>
  </si>
  <si>
    <t>3231401H7015</t>
  </si>
  <si>
    <t>５０％２０ｍＬ１管</t>
  </si>
  <si>
    <t>糖液注５０％「ＡＦＰ」 注射剤 1管</t>
  </si>
  <si>
    <t>糖液注５０％「第一三共」</t>
  </si>
  <si>
    <t>3231401H7120</t>
  </si>
  <si>
    <t>（局）糖液注５０％「第一三共」</t>
  </si>
  <si>
    <t>糖液注５０％「第一三共」 注射剤 1管</t>
  </si>
  <si>
    <t>カヌマ点滴静注液２０ｍｇ</t>
  </si>
  <si>
    <t>3959419A1026</t>
  </si>
  <si>
    <t>２０ｍｇ１０ｍＬ１瓶</t>
  </si>
  <si>
    <t>カヌマ点滴静注液２０ｍｇ 注射剤 1瓶</t>
  </si>
  <si>
    <t>コセルゴカプセル１０ｍｇ</t>
  </si>
  <si>
    <t>4299004M1025</t>
  </si>
  <si>
    <t>コセルゴカプセル１０ｍｇ バラ 28カプセル</t>
  </si>
  <si>
    <t>コセルゴカプセル２５ｍｇ</t>
  </si>
  <si>
    <t>4299004M2021</t>
  </si>
  <si>
    <t>コセルゴカプセル２５ｍｇ バラ 28カプセル</t>
  </si>
  <si>
    <t>ストレンジック皮下注１２ｍｇ／０．３ｍＬ</t>
  </si>
  <si>
    <t>3959418A1021</t>
  </si>
  <si>
    <t>１２ｍｇ０．３ｍＬ１瓶</t>
  </si>
  <si>
    <t>ストレンジック皮下注１２ｍｇ／０．３ｍＬ 注射剤 1瓶</t>
  </si>
  <si>
    <t>ストレンジック皮下注１８ｍｇ／０．４５ｍＬ</t>
  </si>
  <si>
    <t>3959418A2028</t>
  </si>
  <si>
    <t>１８ｍｇ０．４５ｍＬ１瓶</t>
  </si>
  <si>
    <t>ストレンジック皮下注１８ｍｇ／０．４５ｍＬ 注射剤 1瓶</t>
  </si>
  <si>
    <t>ストレンジック皮下注２８ｍｇ／０．７ｍＬ</t>
  </si>
  <si>
    <t>3959418A3024</t>
  </si>
  <si>
    <t>２８ｍｇ０．７ｍＬ１瓶</t>
  </si>
  <si>
    <t>ストレンジック皮下注２８ｍｇ／０．７ｍＬ 注射剤 1瓶</t>
  </si>
  <si>
    <t>ストレンジック皮下注４０ｍｇ／１ｍＬ</t>
  </si>
  <si>
    <t>3959418A4020</t>
  </si>
  <si>
    <t>４０ｍｇ１ｍＬ１瓶</t>
  </si>
  <si>
    <t>ストレンジック皮下注４０ｍｇ／１ｍＬ 注射剤 1瓶</t>
  </si>
  <si>
    <t>ストレンジック皮下注８０ｍｇ／０．８ｍＬ</t>
  </si>
  <si>
    <t>3959418A5027</t>
  </si>
  <si>
    <t>８０ｍｇ０．８ｍＬ１瓶</t>
  </si>
  <si>
    <t>ストレンジック皮下注８０ｍｇ／０．８ｍＬ 注射剤 1瓶</t>
  </si>
  <si>
    <t>ソリリス点滴静注３００ｍｇ</t>
  </si>
  <si>
    <t>6399424A1023</t>
  </si>
  <si>
    <t>３００ｍｇ３０ｍＬ１瓶</t>
  </si>
  <si>
    <t>ソリリス点滴静注３００ｍｇ 注射剤 1瓶</t>
  </si>
  <si>
    <t>ボイデヤ錠５０ｍｇ</t>
  </si>
  <si>
    <t>3999062F1022</t>
  </si>
  <si>
    <t>ボイデヤ錠５０ｍｇ ＰＴＰ 14錠</t>
  </si>
  <si>
    <t>ユルトミリスＨＩ点滴静注１１００ｍｇ／１１ｍＬ</t>
  </si>
  <si>
    <t>6399427A3020</t>
  </si>
  <si>
    <t>１，１００ｍｇ１１ｍＬ１瓶</t>
  </si>
  <si>
    <t>ユルトミリスＨＩ点滴静注１１００ｍｇ／１１ｍＬ 注射剤 1瓶</t>
  </si>
  <si>
    <t>ユルトミリスＨＩ点滴静注３００ｍｇ／３ｍＬ</t>
  </si>
  <si>
    <t>6399427A2023</t>
  </si>
  <si>
    <t>３００ｍｇ３ｍＬ１瓶</t>
  </si>
  <si>
    <t>ユルトミリスＨＩ点滴静注３００ｍｇ／３ｍＬ 注射剤 1瓶</t>
  </si>
  <si>
    <t>ユルトミリス点滴静注３００ｍｇ</t>
  </si>
  <si>
    <t>6399427A1027</t>
  </si>
  <si>
    <t>ユルトミリス点滴静注３００ｍｇ 注射剤 1瓶</t>
  </si>
  <si>
    <t>ゾキンヴィカプセル５０ｍｇ</t>
  </si>
  <si>
    <t>3999061M1027</t>
  </si>
  <si>
    <t>ゾキンヴィカプセル５０ｍｇ バラ 30カプセル</t>
  </si>
  <si>
    <t>ゾキンヴィカプセル７５ｍｇ</t>
  </si>
  <si>
    <t>3999061M2023</t>
  </si>
  <si>
    <t>ゾキンヴィカプセル７５ｍｇ バラ 30カプセル</t>
  </si>
  <si>
    <t>シルデナフィル錠２５ｍｇＶＩ「ＡＮＧ」</t>
  </si>
  <si>
    <t>（シルデナフィル錠２５ｍｇＶＩ「ＡＮＧ」）</t>
  </si>
  <si>
    <t>シルデナフィル錠２５ｍｇＶＩ「ＡＮＧ」 ＰＴＰ 10錠</t>
  </si>
  <si>
    <t>シルデナフィル錠５０ｍｇＶＩ「ＡＮＧ」</t>
  </si>
  <si>
    <t>（シルデナフィル錠５０ｍｇＶＩ「ＡＮＧ」）</t>
  </si>
  <si>
    <t>シルデナフィル錠５０ｍｇＶＩ「ＡＮＧ」 ＰＴＰ 10錠</t>
  </si>
  <si>
    <t>デュタステリドカプセル０．５ｍｇＺＡ「ＡＮＧ」</t>
  </si>
  <si>
    <t>（デュタステリドカプセル０．５ｍｇＺＡ「ＡＮＧ」）</t>
  </si>
  <si>
    <t>デュタステリドカプセル０．５ｍｇＺＡ「ＡＮＧ」 ＰＴＰ 10カプセル</t>
  </si>
  <si>
    <t>液化酸素 調剤用 21ｋｇ</t>
  </si>
  <si>
    <t>液化酸素 調剤用 31ｋｇ</t>
  </si>
  <si>
    <t>液化酸素 調剤用 42ｋｇ</t>
  </si>
  <si>
    <t>液化酸素 調剤用 47ｋｇ</t>
  </si>
  <si>
    <t>酸素</t>
  </si>
  <si>
    <t>酸素 調剤用 150Ｌ</t>
  </si>
  <si>
    <t>酸素 調剤用 180Ｌ</t>
  </si>
  <si>
    <t>酸素 調剤用 210Ｌ</t>
  </si>
  <si>
    <t>酸素 調剤用 300Ｌ</t>
  </si>
  <si>
    <t>酸素 調剤用 400Ｌ</t>
  </si>
  <si>
    <t>酸素 調剤用 500Ｌ</t>
  </si>
  <si>
    <t>酸素 調剤用 1000Ｌ</t>
  </si>
  <si>
    <t>酸素 調剤用 1260Ｌ</t>
  </si>
  <si>
    <t>酸素 調剤用 1400Ｌ</t>
  </si>
  <si>
    <t>酸素 調剤用 1500Ｌ</t>
  </si>
  <si>
    <t>酸素 調剤用 2000Ｌ</t>
  </si>
  <si>
    <t>酸素 調剤用 60Ｌ</t>
  </si>
  <si>
    <t>酸素 調剤用 165Ｌ</t>
  </si>
  <si>
    <t>酸素 調剤用 200Ｌ</t>
  </si>
  <si>
    <t>酸素 調剤用 220Ｌ</t>
  </si>
  <si>
    <t>酸素 調剤用 560Ｌ</t>
  </si>
  <si>
    <t>酸素 調剤用 600Ｌ</t>
  </si>
  <si>
    <t>酸素 調剤用 420Ｌ</t>
  </si>
  <si>
    <t>酸素 調剤用 80Ｌ</t>
  </si>
  <si>
    <t>ペマジール錠４．５ｍｇ</t>
  </si>
  <si>
    <t>4291072F1024</t>
  </si>
  <si>
    <t>４．５ｍｇ１錠</t>
  </si>
  <si>
    <t>ペマジール錠４．５ｍｇ ＰＴＰ 14錠</t>
  </si>
  <si>
    <t>アリケイス吸入液５９０ｍｇ</t>
  </si>
  <si>
    <t>6169700G1025</t>
  </si>
  <si>
    <t>５９０ｍｇ８．４ｍＬ１瓶</t>
  </si>
  <si>
    <t>アリケイス吸入液５９０ｍｇ 包装小 1瓶</t>
  </si>
  <si>
    <t>ポリドカスクレロール０．５％注２ｍＬ</t>
  </si>
  <si>
    <t>3329405A2029</t>
  </si>
  <si>
    <t>ポリドカスクレロール０．５％注２ｍＬ 注射剤 1管</t>
  </si>
  <si>
    <t>ポリドカスクレロール１％注２ｍＬ</t>
  </si>
  <si>
    <t>3329405A3025</t>
  </si>
  <si>
    <t>ポリドカスクレロール１％注２ｍＬ 注射剤 1管</t>
  </si>
  <si>
    <t>ポリドカスクレロール３％注２ｍＬ</t>
  </si>
  <si>
    <t>3329405A4021</t>
  </si>
  <si>
    <t>３％２ｍＬ１管</t>
  </si>
  <si>
    <t>ポリドカスクレロール３％注２ｍＬ 注射剤 1管</t>
  </si>
  <si>
    <t>ウチダのアキョウＭ</t>
  </si>
  <si>
    <t>5100001X1016</t>
  </si>
  <si>
    <t>アキョウ</t>
  </si>
  <si>
    <t>ウチダのアキョウＭ バラ 500ｇ</t>
  </si>
  <si>
    <t>ウチダのアロエ末Ｍ</t>
  </si>
  <si>
    <t>5100004A1017</t>
  </si>
  <si>
    <t>（局）アロエ末</t>
  </si>
  <si>
    <t>ウチダのアロエ末Ｍ バラ 500ｇ</t>
  </si>
  <si>
    <t>ウチダのイレイセンＭ</t>
  </si>
  <si>
    <t>5100006X1027</t>
  </si>
  <si>
    <t>（局）ウチダのイレイセンＭ</t>
  </si>
  <si>
    <t>ウチダのイレイセンＭ バラ 500ｇ</t>
  </si>
  <si>
    <t>ウチダのインチンコウＭ</t>
  </si>
  <si>
    <t>5100007X1021</t>
  </si>
  <si>
    <t>（局）ウチダのインチンコウＭ</t>
  </si>
  <si>
    <t>ウチダのインチンコウＭ バラ 500ｇ</t>
  </si>
  <si>
    <t>ウチダのウイキョウＭ</t>
  </si>
  <si>
    <t>5100008X1018</t>
  </si>
  <si>
    <t>（局）ウイキョウ</t>
  </si>
  <si>
    <t>ウチダのウイキョウＭ バラ 500ｇ</t>
  </si>
  <si>
    <t>ウチダのウコンＭ</t>
  </si>
  <si>
    <t>5100009X1012</t>
  </si>
  <si>
    <t>（局）ウコン</t>
  </si>
  <si>
    <t>ウチダのウコンＭ バラ 500ｇ</t>
  </si>
  <si>
    <t>ウチダのウバイＭ</t>
  </si>
  <si>
    <t>5100011X1010</t>
  </si>
  <si>
    <t>ウバイ</t>
  </si>
  <si>
    <t>ウチダのウバイＭ バラ 500ｇ</t>
  </si>
  <si>
    <t>ウチダのウヤクＭ</t>
  </si>
  <si>
    <t>5100012X1014</t>
  </si>
  <si>
    <t>（局）ウヤク</t>
  </si>
  <si>
    <t>ウチダのウヤクＭ バラ 500ｇ</t>
  </si>
  <si>
    <t>ウチダのエイジツＭ</t>
  </si>
  <si>
    <t>5100014X1013</t>
  </si>
  <si>
    <t>（局）エイジツ</t>
  </si>
  <si>
    <t>ウチダのエイジツＭ バラ 500ｇ</t>
  </si>
  <si>
    <t>ウチダのエイジツＭ バラ 250ｇ</t>
  </si>
  <si>
    <t>ウチダのエンゴサクＭ</t>
  </si>
  <si>
    <t>5100015X1018</t>
  </si>
  <si>
    <t>（局）エンゴサク</t>
  </si>
  <si>
    <t>ウチダのエンゴサクＭ バラ 500ｇ</t>
  </si>
  <si>
    <t>ウチダのエンメイソウＭ</t>
  </si>
  <si>
    <t>5100016X1012</t>
  </si>
  <si>
    <t>エンメイソウ</t>
  </si>
  <si>
    <t>ウチダのエンメイソウＭ バラ 500ｇ</t>
  </si>
  <si>
    <t>ウチダのオウギＭ</t>
  </si>
  <si>
    <t>5100017X1025</t>
  </si>
  <si>
    <t>（局）ウチダのオウギＭ</t>
  </si>
  <si>
    <t>ウチダのオウギＭ バラ 500ｇ</t>
  </si>
  <si>
    <t>ウチダのオウギ末Ｍ</t>
  </si>
  <si>
    <t>5100018A1019</t>
  </si>
  <si>
    <t>オウギ末</t>
  </si>
  <si>
    <t>ウチダのオウギ末Ｍ バラ 500ｇ</t>
  </si>
  <si>
    <t>ウチダのオウゴンＭ</t>
  </si>
  <si>
    <t>5100019X1016</t>
  </si>
  <si>
    <t>（局）オウゴン</t>
  </si>
  <si>
    <t>ウチダのオウゴンＭ バラ 500ｇ</t>
  </si>
  <si>
    <t>ウチダのオウゴン末Ｍ</t>
  </si>
  <si>
    <t>5100019A1013</t>
  </si>
  <si>
    <t>（局）オウゴン末</t>
  </si>
  <si>
    <t>ウチダのオウゴン末Ｍ バラ 500ｇ</t>
  </si>
  <si>
    <t>ウチダのオウバクＭ</t>
  </si>
  <si>
    <t>5100020X1019</t>
  </si>
  <si>
    <t>（局）オウバク</t>
  </si>
  <si>
    <t>ウチダのオウバクＭ バラ 500ｇ</t>
  </si>
  <si>
    <t>ウチダのオウヒＭ</t>
  </si>
  <si>
    <t>5100021X1021</t>
  </si>
  <si>
    <t>（局）ウチダのオウヒＭ</t>
  </si>
  <si>
    <t>ウチダのオウヒＭ バラ 500ｇ</t>
  </si>
  <si>
    <t>ウチダのオウレンＭ</t>
  </si>
  <si>
    <t>5100022X1018</t>
  </si>
  <si>
    <t>（局）オウレン</t>
  </si>
  <si>
    <t>ウチダのオウレンＭ バラ 500ｇ</t>
  </si>
  <si>
    <t>ウチダのオウレン末Ｍ</t>
  </si>
  <si>
    <t>5100022A1015</t>
  </si>
  <si>
    <t>（局）オウレン末</t>
  </si>
  <si>
    <t>ウチダのオウレン末Ｍ バラ 500ｇ</t>
  </si>
  <si>
    <t>ウチダのオンジＭ</t>
  </si>
  <si>
    <t>5100023X1012</t>
  </si>
  <si>
    <t>（局）オンジ</t>
  </si>
  <si>
    <t>ウチダのオンジＭ バラ 500ｇ</t>
  </si>
  <si>
    <t>ウチダのカイカＭ</t>
  </si>
  <si>
    <t>5100024X1017</t>
  </si>
  <si>
    <t>カイカ</t>
  </si>
  <si>
    <t>ウチダのカイカＭ バラ 500ｇ</t>
  </si>
  <si>
    <t>ウチダのカシＭ</t>
  </si>
  <si>
    <t>5100027X1010</t>
  </si>
  <si>
    <t>カシ</t>
  </si>
  <si>
    <t>ウチダのカシＭ バラ 500ｇ</t>
  </si>
  <si>
    <t>ウチダのカシュウＭ</t>
  </si>
  <si>
    <t>5100028X1015</t>
  </si>
  <si>
    <t>（局）カシュウ</t>
  </si>
  <si>
    <t>ウチダのカシュウＭ バラ 500ｇ</t>
  </si>
  <si>
    <t>ウチダのカッコウＭ</t>
  </si>
  <si>
    <t>5100031X1017</t>
  </si>
  <si>
    <t>（局）カッコウ</t>
  </si>
  <si>
    <t>ウチダのカッコウＭ バラ 500ｇ</t>
  </si>
  <si>
    <t>ウチダのカッコンＭ</t>
  </si>
  <si>
    <t>5100032X1011</t>
  </si>
  <si>
    <t>（局）カッコン</t>
  </si>
  <si>
    <t>ウチダのカッコンＭ バラ 500ｇ</t>
  </si>
  <si>
    <t>ウチダのカッセキＭ</t>
  </si>
  <si>
    <t>5100033X1016</t>
  </si>
  <si>
    <t>（局）カッセキ</t>
  </si>
  <si>
    <t>ウチダのカッセキＭ バラ 500ｇ</t>
  </si>
  <si>
    <t>ウチダのカノコソウＭ</t>
  </si>
  <si>
    <t>5100034X1010</t>
  </si>
  <si>
    <t>（局）カノコソウ</t>
  </si>
  <si>
    <t>ウチダのカノコソウＭ バラ 500ｇ</t>
  </si>
  <si>
    <t>ウチダのカロコンＭ</t>
  </si>
  <si>
    <t>5100036X1010</t>
  </si>
  <si>
    <t>（局）カロコン</t>
  </si>
  <si>
    <t>ウチダのカロコンＭ バラ 500ｇ</t>
  </si>
  <si>
    <t>ウチダのカロニンＭ</t>
  </si>
  <si>
    <t>5100037X1014</t>
  </si>
  <si>
    <t>カロニン</t>
  </si>
  <si>
    <t>ウチダのカロニンＭ バラ 500ｇ</t>
  </si>
  <si>
    <t>ウチダのカンキョウＭ</t>
  </si>
  <si>
    <t>5100038X1019</t>
  </si>
  <si>
    <t>（局）カンキョウ</t>
  </si>
  <si>
    <t>ウチダのカンキョウＭ バラ 500ｇ</t>
  </si>
  <si>
    <t>ウチダのカンゾウＭ</t>
  </si>
  <si>
    <t>5100039X1013</t>
  </si>
  <si>
    <t>（局）カンゾウ</t>
  </si>
  <si>
    <t>ウチダのカンゾウＭ バラ 500ｇ</t>
  </si>
  <si>
    <t>ウチダのカンゾウ末Ｍ</t>
  </si>
  <si>
    <t>5100039A1010</t>
  </si>
  <si>
    <t>（局）カンゾウ末</t>
  </si>
  <si>
    <t>ウチダのカンゾウ末Ｍ バラ 500ｇ （皮付）</t>
  </si>
  <si>
    <t>ウチダのカンゾウ末Ｍ バラ 500ｇ</t>
  </si>
  <si>
    <t>ウチダのガイヨウＭ</t>
  </si>
  <si>
    <t>5100025X1011</t>
  </si>
  <si>
    <t>（局）ガイヨウ</t>
  </si>
  <si>
    <t>ウチダのガイヨウＭ バラ 500ｇ</t>
  </si>
  <si>
    <t>ウチダのガジュツＭ</t>
  </si>
  <si>
    <t>5100029X1028</t>
  </si>
  <si>
    <t>（局）ウチダのガジュツＭ</t>
  </si>
  <si>
    <t>ウチダのガジュツＭ バラ 500ｇ</t>
  </si>
  <si>
    <t>ウチダのキキョウＭ</t>
  </si>
  <si>
    <t>5100042X1015</t>
  </si>
  <si>
    <t>（局）キキョウ</t>
  </si>
  <si>
    <t>ウチダのキキョウＭ バラ 500ｇ</t>
  </si>
  <si>
    <t>ウチダのキキョウ末Ｍ</t>
  </si>
  <si>
    <t>5100042A1012</t>
  </si>
  <si>
    <t>（局）キキョウ末</t>
  </si>
  <si>
    <t>ウチダのキキョウ末Ｍ バラ 500ｇ</t>
  </si>
  <si>
    <t>ウチダのキクカＭ</t>
  </si>
  <si>
    <t>5100043X1010</t>
  </si>
  <si>
    <t>（局）キクカ</t>
  </si>
  <si>
    <t>ウチダのキクカＭ バラ 500ｇ</t>
  </si>
  <si>
    <t>ウチダのキジツＭ</t>
  </si>
  <si>
    <t>5100045X1027</t>
  </si>
  <si>
    <t>（局）ウチダのキジツＭ</t>
  </si>
  <si>
    <t>ウチダのキジツＭ バラ 500ｇ</t>
  </si>
  <si>
    <t>ウチダのキッピＭ</t>
  </si>
  <si>
    <t>5100046X1021</t>
  </si>
  <si>
    <t>ウチダのキッピＭ バラ 500ｇ</t>
  </si>
  <si>
    <t>ウチダのキョウカツＭ</t>
  </si>
  <si>
    <t>5100048X1012</t>
  </si>
  <si>
    <t>（局）キョウカツ</t>
  </si>
  <si>
    <t>ウチダのキョウカツＭ バラ 500ｇ</t>
  </si>
  <si>
    <t>ウチダのキョウニンＭ</t>
  </si>
  <si>
    <t>5100049X1017</t>
  </si>
  <si>
    <t>（局）キョウニン</t>
  </si>
  <si>
    <t>ウチダのキョウニンＭ バラ 500ｇ</t>
  </si>
  <si>
    <t>ウチダのキンギンカＭ</t>
  </si>
  <si>
    <t>5100050X1010</t>
  </si>
  <si>
    <t>キンギンカ</t>
  </si>
  <si>
    <t>ウチダのキンギンカＭ バラ 500ｇ</t>
  </si>
  <si>
    <t>ウチダのクコシＭ</t>
  </si>
  <si>
    <t>5100052X1019</t>
  </si>
  <si>
    <t>（局）クコシ</t>
  </si>
  <si>
    <t>ウチダのクコシＭ バラ 500ｇ</t>
  </si>
  <si>
    <t>ウチダのクジンＭ</t>
  </si>
  <si>
    <t>5100054X1018</t>
  </si>
  <si>
    <t>（局）クジン</t>
  </si>
  <si>
    <t>ウチダのクジンＭ バラ 500ｇ</t>
  </si>
  <si>
    <t>ウチダのクジン末Ｍ</t>
  </si>
  <si>
    <t>5100054A1015</t>
  </si>
  <si>
    <t>（局）クジン末</t>
  </si>
  <si>
    <t>ウチダのクジン末Ｍ バラ 500ｇ</t>
  </si>
  <si>
    <t>ウチダのケイガイＭ</t>
  </si>
  <si>
    <t>5100055X1012</t>
  </si>
  <si>
    <t>（局）ケイガイ</t>
  </si>
  <si>
    <t>ウチダのケイガイＭ バラ 500ｇ</t>
  </si>
  <si>
    <t>ウチダのケイヒＭ</t>
  </si>
  <si>
    <t>5100056X1017</t>
  </si>
  <si>
    <t>（局）ケイヒ</t>
  </si>
  <si>
    <t>ウチダのケイヒＭ バラ 500ｇ Ｘ</t>
  </si>
  <si>
    <t>ウチダのケイヒＭ バラ 500ｇ</t>
  </si>
  <si>
    <t>ウチダのケイヒ末Ｍ</t>
  </si>
  <si>
    <t>5100056A1014</t>
  </si>
  <si>
    <t>（局）ケイヒ末</t>
  </si>
  <si>
    <t>ウチダのケイヒ末Ｍ バラ 500ｇ</t>
  </si>
  <si>
    <t>ウチダのケツメイシＭ</t>
  </si>
  <si>
    <t>5100057X1011</t>
  </si>
  <si>
    <t>（局）ケツメイシ</t>
  </si>
  <si>
    <t>ウチダのケツメイシＭ バラ 500ｇ</t>
  </si>
  <si>
    <t>ウチダのケンゴシＭ</t>
  </si>
  <si>
    <t>5100058X1016</t>
  </si>
  <si>
    <t>（局）ケンゴシ</t>
  </si>
  <si>
    <t>ウチダのケンゴシＭ バラ 500ｇ</t>
  </si>
  <si>
    <t>ウチダのゲンジンＭ</t>
  </si>
  <si>
    <t>5100059X1010</t>
  </si>
  <si>
    <t>ゲンジン</t>
  </si>
  <si>
    <t>ウチダのゲンジンＭ バラ 500ｇ</t>
  </si>
  <si>
    <t>ウチダのゲンチアナ末Ｍ</t>
  </si>
  <si>
    <t>5100060A1010</t>
  </si>
  <si>
    <t>（局）ゲンチアナ末</t>
  </si>
  <si>
    <t>ウチダのゲンチアナ末Ｍ バラ 500ｇ</t>
  </si>
  <si>
    <t>ウチダのコウイＭ</t>
  </si>
  <si>
    <t>5100194X1010</t>
  </si>
  <si>
    <t>（局）コウイ</t>
  </si>
  <si>
    <t>ウチダのコウイＭ 分包 10ｇ</t>
  </si>
  <si>
    <t>ウチダのコウカＭ</t>
  </si>
  <si>
    <t>5100062X1012</t>
  </si>
  <si>
    <t>（局）コウカ</t>
  </si>
  <si>
    <t>ウチダのコウカＭ バラ 500ｇ</t>
  </si>
  <si>
    <t>ウチダのコウジンＭ</t>
  </si>
  <si>
    <t>5100063X1025</t>
  </si>
  <si>
    <t>（局）ウチダのコウジンＭ</t>
  </si>
  <si>
    <t>ウチダのコウジンＭ バラ 500ｇ</t>
  </si>
  <si>
    <t>ウチダのコウジン末Ｍ</t>
  </si>
  <si>
    <t>5100064A1027</t>
  </si>
  <si>
    <t>ウチダのコウジン末Ｍ バラ 500ｇ</t>
  </si>
  <si>
    <t>ウチダのコウブシＭ</t>
  </si>
  <si>
    <t>5100065X1016</t>
  </si>
  <si>
    <t>（局）コウブシ</t>
  </si>
  <si>
    <t>ウチダのコウブシＭ バラ 500ｇ</t>
  </si>
  <si>
    <t>ウチダのコウベイＭ</t>
  </si>
  <si>
    <t>5100066X1010</t>
  </si>
  <si>
    <t>（局）コウベイ</t>
  </si>
  <si>
    <t>ウチダのコウベイＭ バラ 500ｇ</t>
  </si>
  <si>
    <t>ウチダのコウホンＭ</t>
  </si>
  <si>
    <t>5100068X1010</t>
  </si>
  <si>
    <t>コウホン</t>
  </si>
  <si>
    <t>ウチダのコウホンＭ バラ 500ｇ</t>
  </si>
  <si>
    <t>ウチダのコウボクＭ</t>
  </si>
  <si>
    <t>5100067X1015</t>
  </si>
  <si>
    <t>（局）コウボク</t>
  </si>
  <si>
    <t>ウチダのコウボクＭ バラ 500ｇ Ｘ</t>
  </si>
  <si>
    <t>ウチダのコウボクＭ バラ 500ｇ</t>
  </si>
  <si>
    <t>ウチダのコウボク末Ｍ</t>
  </si>
  <si>
    <t>5100067A1020</t>
  </si>
  <si>
    <t>（局）ウチダのコウボク末Ｍ</t>
  </si>
  <si>
    <t>ウチダのコウボク末Ｍ バラ 500ｇ</t>
  </si>
  <si>
    <t>ウチダのゴシツＭ</t>
  </si>
  <si>
    <t>5100069X1014</t>
  </si>
  <si>
    <t>（局）ゴシツ</t>
  </si>
  <si>
    <t>ウチダのゴシツＭ バラ 500ｇ</t>
  </si>
  <si>
    <t>ウチダのゴシュユＭ</t>
  </si>
  <si>
    <t>5100070X1017</t>
  </si>
  <si>
    <t>（局）ゴシュユ</t>
  </si>
  <si>
    <t>ウチダのゴシュユＭ バラ 500ｇ</t>
  </si>
  <si>
    <t>ウチダのゴボウシＭ</t>
  </si>
  <si>
    <t>5100071X1011</t>
  </si>
  <si>
    <t>（局）ゴボウシ</t>
  </si>
  <si>
    <t>ウチダのゴボウシＭ バラ 500ｇ</t>
  </si>
  <si>
    <t>ウチダのゴマＭ</t>
  </si>
  <si>
    <t>5100193X1016</t>
  </si>
  <si>
    <t>（局）ゴマ</t>
  </si>
  <si>
    <t>ウチダのゴマＭ バラ 500ｇ</t>
  </si>
  <si>
    <t>ウチダのゴミシＭ</t>
  </si>
  <si>
    <t>5100072X1016</t>
  </si>
  <si>
    <t>（局）ゴミシ</t>
  </si>
  <si>
    <t>ウチダのゴミシＭ バラ 500ｇ</t>
  </si>
  <si>
    <t>ウチダのサイコＭ</t>
  </si>
  <si>
    <t>5100075X1010</t>
  </si>
  <si>
    <t>（局）サイコ</t>
  </si>
  <si>
    <t>ウチダのサイコＭ バラ 500ｇ</t>
  </si>
  <si>
    <t>ウチダのサイシンＭ</t>
  </si>
  <si>
    <t>5100076X1014</t>
  </si>
  <si>
    <t>（局）サイシン</t>
  </si>
  <si>
    <t>ウチダのサイシンＭ バラ 500ｇ</t>
  </si>
  <si>
    <t>ウチダのサフランＭ</t>
  </si>
  <si>
    <t>5100078X1021</t>
  </si>
  <si>
    <t>（局）ウチダのサフランＭ</t>
  </si>
  <si>
    <t>ウチダのサフランＭ バラ 25ｇ</t>
  </si>
  <si>
    <t>ウチダのサフランＭ バラ 100ｇ</t>
  </si>
  <si>
    <t>ウチダのサンキライＭ</t>
  </si>
  <si>
    <t>5100079X1018</t>
  </si>
  <si>
    <t>（局）サンキライ</t>
  </si>
  <si>
    <t>ウチダのサンキライＭ バラ 500ｇ</t>
  </si>
  <si>
    <t>ウチダのサンキライ末Ｍ</t>
  </si>
  <si>
    <t>5100079A1015</t>
  </si>
  <si>
    <t>（局）サンキライ末</t>
  </si>
  <si>
    <t>ウチダのサンキライ末Ｍ バラ 500ｇ</t>
  </si>
  <si>
    <t>ウチダのサンザシＭ</t>
  </si>
  <si>
    <t>5100080X1010</t>
  </si>
  <si>
    <t>（局）サンザシ</t>
  </si>
  <si>
    <t>ウチダのサンザシＭ バラ 500ｇ</t>
  </si>
  <si>
    <t>ウチダのサンシシＭ</t>
  </si>
  <si>
    <t>5100081X1015</t>
  </si>
  <si>
    <t>（局）サンシシ</t>
  </si>
  <si>
    <t>ウチダのサンシシＭ バラ 500ｇ</t>
  </si>
  <si>
    <t>ウチダのサンシュユＭ</t>
  </si>
  <si>
    <t>5100082X1010</t>
  </si>
  <si>
    <t>（局）サンシュユ</t>
  </si>
  <si>
    <t>ウチダのサンシュユＭ バラ 500ｇ</t>
  </si>
  <si>
    <t>ウチダのサンショウＭ</t>
  </si>
  <si>
    <t>5100083X1014</t>
  </si>
  <si>
    <t>（局）サンショウ</t>
  </si>
  <si>
    <t>ウチダのサンショウＭ バラ 500ｇ</t>
  </si>
  <si>
    <t>ウチダのサンショウＭ バラ 100ｇ</t>
  </si>
  <si>
    <t>ウチダのサンズコンＭ</t>
  </si>
  <si>
    <t>5100084X1019</t>
  </si>
  <si>
    <t>サンズコン</t>
  </si>
  <si>
    <t>ウチダのサンズコンＭ バラ 500ｇ</t>
  </si>
  <si>
    <t>ウチダのサンソウニンＭ</t>
  </si>
  <si>
    <t>5100085X1013</t>
  </si>
  <si>
    <t>（局）サンソウニン</t>
  </si>
  <si>
    <t>ウチダのサンソウニンＭ バラ 500ｇ</t>
  </si>
  <si>
    <t>ウチダのサンヤクＭ</t>
  </si>
  <si>
    <t>5100086X1026</t>
  </si>
  <si>
    <t>（局）ウチダのサンヤクＭ</t>
  </si>
  <si>
    <t>ウチダのサンヤクＭ バラ 500ｇ ｘ</t>
  </si>
  <si>
    <t>ウチダのサンヤクＭ バラ 500ｇ ｘｘ</t>
  </si>
  <si>
    <t>ウチダのサンヤクＭ バラ 500ｇ</t>
  </si>
  <si>
    <t>ウチダのシオンＭ</t>
  </si>
  <si>
    <t>5100088X1017</t>
  </si>
  <si>
    <t>シオン</t>
  </si>
  <si>
    <t>ウチダのシオンＭ バラ 500ｇ</t>
  </si>
  <si>
    <t>ウチダのシコンＭ</t>
  </si>
  <si>
    <t>5100090X1014</t>
  </si>
  <si>
    <t>（局）シコン</t>
  </si>
  <si>
    <t>ウチダのシコンＭ バラ 500ｇ</t>
  </si>
  <si>
    <t>ウチダのシソシＭ</t>
  </si>
  <si>
    <t>5100091X1019</t>
  </si>
  <si>
    <t>シソシ</t>
  </si>
  <si>
    <t>ウチダのシソシＭ バラ 500ｇ</t>
  </si>
  <si>
    <t>ウチダのシツリシＭ</t>
  </si>
  <si>
    <t>5100092X1013</t>
  </si>
  <si>
    <t>（局）シツリシ</t>
  </si>
  <si>
    <t>ウチダのシツリシＭ バラ 500ｇ</t>
  </si>
  <si>
    <t>ウチダのシテイＭ</t>
  </si>
  <si>
    <t>5100093X1018</t>
  </si>
  <si>
    <t>シテイ</t>
  </si>
  <si>
    <t>ウチダのシテイＭ バラ 500ｇ</t>
  </si>
  <si>
    <t>ウチダのシャクヤクＭ</t>
  </si>
  <si>
    <t>5100094X1012</t>
  </si>
  <si>
    <t>（局）シャクヤク</t>
  </si>
  <si>
    <t>ウチダのシャクヤクＭ バラ 500ｇ</t>
  </si>
  <si>
    <t>ウチダのシャクヤク末Ｍ</t>
  </si>
  <si>
    <t>5100094A1010</t>
  </si>
  <si>
    <t>（局）シャクヤク末</t>
  </si>
  <si>
    <t>ウチダのシャクヤク末Ｍ バラ 500ｇ</t>
  </si>
  <si>
    <t>ウチダのシャジンＭ</t>
  </si>
  <si>
    <t>5100096X1011</t>
  </si>
  <si>
    <t>シャジン</t>
  </si>
  <si>
    <t>ウチダのシャジンＭ バラ 500ｇ</t>
  </si>
  <si>
    <t>ウチダのシャゼンシＭ</t>
  </si>
  <si>
    <t>5100097X1016</t>
  </si>
  <si>
    <t>（局）シャゼンシ</t>
  </si>
  <si>
    <t>ウチダのシャゼンシＭ バラ 500ｇ</t>
  </si>
  <si>
    <t>ウチダのシュクシャＭ</t>
  </si>
  <si>
    <t>5100101X1022</t>
  </si>
  <si>
    <t>（局）ウチダのシュクシャＭ</t>
  </si>
  <si>
    <t>ウチダのシュクシャＭ バラ 500ｇ</t>
  </si>
  <si>
    <t>ウチダのショウキョウＭ</t>
  </si>
  <si>
    <t>5100102X1019</t>
  </si>
  <si>
    <t>（局）ショウキョウ</t>
  </si>
  <si>
    <t>ウチダのショウキョウＭ バラ 500ｇ</t>
  </si>
  <si>
    <t>ウチダのショウキョウ末Ｍ</t>
  </si>
  <si>
    <t>5100102A1016</t>
  </si>
  <si>
    <t>（局）ショウキョウ末</t>
  </si>
  <si>
    <t>ウチダのショウキョウ末Ｍ バラ 500ｇ</t>
  </si>
  <si>
    <t>ウチダのショウバクＭ</t>
  </si>
  <si>
    <t>5100105X1012</t>
  </si>
  <si>
    <t>ショウバク</t>
  </si>
  <si>
    <t>ウチダのショウバクＭ バラ 500ｇ</t>
  </si>
  <si>
    <t>ウチダのショウマＭ</t>
  </si>
  <si>
    <t>5100106X1017</t>
  </si>
  <si>
    <t>（局）ショウマ</t>
  </si>
  <si>
    <t>ウチダのショウマＭ バラ 500ｇ</t>
  </si>
  <si>
    <t>ウチダのシンイＭ</t>
  </si>
  <si>
    <t>5100107X1020</t>
  </si>
  <si>
    <t>（局）ウチダのシンイＭ</t>
  </si>
  <si>
    <t>ウチダのシンイＭ バラ 500ｇ</t>
  </si>
  <si>
    <t>ウチダのジオウＭ</t>
  </si>
  <si>
    <t>5100087X1012</t>
  </si>
  <si>
    <t>（局）ジオウ</t>
  </si>
  <si>
    <t>ウチダのジオウＭ バラ 500ｇ</t>
  </si>
  <si>
    <t>ウチダのジコッピＭ</t>
  </si>
  <si>
    <t>5100089X1020</t>
  </si>
  <si>
    <t>（局）ウチダのジコッピＭ</t>
  </si>
  <si>
    <t>ウチダのジコッピＭ バラ 500ｇ</t>
  </si>
  <si>
    <t>ウチダのジャショウシＭ</t>
  </si>
  <si>
    <t>5100095X1017</t>
  </si>
  <si>
    <t>（局）ジャショウシ</t>
  </si>
  <si>
    <t>ウチダのジャショウシＭ バラ 500ｇ</t>
  </si>
  <si>
    <t>ウチダのジュウヤクＭ</t>
  </si>
  <si>
    <t>5100100X1010</t>
  </si>
  <si>
    <t>（局）ジュウヤク</t>
  </si>
  <si>
    <t>ウチダのジュウヤクＭ バラ 500ｇ</t>
  </si>
  <si>
    <t>ウチダのセッコウＭ</t>
  </si>
  <si>
    <t>5100109X1010</t>
  </si>
  <si>
    <t>（局）セッコウ</t>
  </si>
  <si>
    <t>ウチダのセッコウＭ バラ 500ｇ</t>
  </si>
  <si>
    <t>ウチダのセンキュウＭ</t>
  </si>
  <si>
    <t>5100111X1018</t>
  </si>
  <si>
    <t>（局）センキュウ</t>
  </si>
  <si>
    <t>ウチダのセンキュウＭ バラ 500ｇ</t>
  </si>
  <si>
    <t>ウチダのセンキュウ末Ｍ</t>
  </si>
  <si>
    <t>5100111A1015</t>
  </si>
  <si>
    <t>（局）センキュウ末</t>
  </si>
  <si>
    <t>ウチダのセンキュウ末Ｍ バラ 500ｇ</t>
  </si>
  <si>
    <t>ウチダのセンコツＭ</t>
  </si>
  <si>
    <t>5100113X1017</t>
  </si>
  <si>
    <t>（局）センコツ</t>
  </si>
  <si>
    <t>ウチダのセンコツＭ バラ 500ｇ</t>
  </si>
  <si>
    <t>ウチダのセンタイＭ</t>
  </si>
  <si>
    <t>5100114X1011</t>
  </si>
  <si>
    <t>センタイ</t>
  </si>
  <si>
    <t>ウチダのセンタイＭ バラ 500ｇ</t>
  </si>
  <si>
    <t>ウチダのゼンコＭ</t>
  </si>
  <si>
    <t>5100112X1012</t>
  </si>
  <si>
    <t>（局）ゼンコ</t>
  </si>
  <si>
    <t>ウチダのゼンコＭ バラ 500ｇ</t>
  </si>
  <si>
    <t>ウチダのソウジュツＭ</t>
  </si>
  <si>
    <t>5100117X1015</t>
  </si>
  <si>
    <t>（局）ソウジュツ</t>
  </si>
  <si>
    <t>ウチダのソウジュツＭ バラ 500ｇ</t>
  </si>
  <si>
    <t>ウチダのソウジュツ末Ｍ</t>
  </si>
  <si>
    <t>5100117A1012</t>
  </si>
  <si>
    <t>（局）ソウジュツ末</t>
  </si>
  <si>
    <t>ウチダのソウジュツ末Ｍ バラ 500ｇ</t>
  </si>
  <si>
    <t>ウチダのソウハクヒＭ</t>
  </si>
  <si>
    <t>5100118X1010</t>
  </si>
  <si>
    <t>（局）ソウハクヒ</t>
  </si>
  <si>
    <t>ウチダのソウハクヒＭ バラ 500ｇ</t>
  </si>
  <si>
    <t>ウチダのソボクＭ</t>
  </si>
  <si>
    <t>5100119X1014</t>
  </si>
  <si>
    <t>（局）ソボク</t>
  </si>
  <si>
    <t>ウチダのソボクＭ バラ 500ｇ</t>
  </si>
  <si>
    <t>ウチダのソヨウＭ</t>
  </si>
  <si>
    <t>5100120X1017</t>
  </si>
  <si>
    <t>（局）ソヨウ</t>
  </si>
  <si>
    <t>ウチダのソヨウＭ バラ 500ｇ</t>
  </si>
  <si>
    <t>ウチダのタイソウＭ</t>
  </si>
  <si>
    <t>5100122X1016</t>
  </si>
  <si>
    <t>（局）タイソウ</t>
  </si>
  <si>
    <t>ウチダのタイソウＭ バラ 500ｇ</t>
  </si>
  <si>
    <t>ウチダのタクシャＭ</t>
  </si>
  <si>
    <t>5100124X1015</t>
  </si>
  <si>
    <t>（局）タクシャ</t>
  </si>
  <si>
    <t>ウチダのタクシャＭ バラ 500ｇ</t>
  </si>
  <si>
    <t>ウチダのタクシャ末Ｍ</t>
  </si>
  <si>
    <t>5100124A1012</t>
  </si>
  <si>
    <t>（局）タクシャ末</t>
  </si>
  <si>
    <t>ウチダのタクシャ末Ｍ バラ 500ｇ</t>
  </si>
  <si>
    <t>ウチダのダイオウＭ</t>
  </si>
  <si>
    <t>5100121X1011</t>
  </si>
  <si>
    <t>（局）ダイオウ</t>
  </si>
  <si>
    <t>ウチダのダイオウＭ バラ 500ｇ</t>
  </si>
  <si>
    <t>ウチダのダイオウ末Ｍ</t>
  </si>
  <si>
    <t>5100121A1019</t>
  </si>
  <si>
    <t>（局）ダイオウ末</t>
  </si>
  <si>
    <t>ウチダのダイオウ末Ｍ バラ 500ｇ</t>
  </si>
  <si>
    <t>ウチダのダイオウ末Ｍ バラ 500ｇ 錦紋</t>
  </si>
  <si>
    <t>ウチダのダイフクヒＭ</t>
  </si>
  <si>
    <t>5100123X1010</t>
  </si>
  <si>
    <t>ダイフクヒ</t>
  </si>
  <si>
    <t>ウチダのダイフクヒＭ バラ 500ｇ</t>
  </si>
  <si>
    <t>ウチダのチクジョＭ</t>
  </si>
  <si>
    <t>5100125X1010</t>
  </si>
  <si>
    <t>チクジョ</t>
  </si>
  <si>
    <t>ウチダのチクジョＭ バラ 500ｇ</t>
  </si>
  <si>
    <t>ウチダのチクセツニンジンＭ</t>
  </si>
  <si>
    <t>5100126X1014</t>
  </si>
  <si>
    <t>（局）チクセツニンジン</t>
  </si>
  <si>
    <t>ウチダのチクセツニンジンＭ バラ 500ｇ</t>
  </si>
  <si>
    <t>ウチダのチクセツニンジン末Ｍ</t>
  </si>
  <si>
    <t>5100126A1011</t>
  </si>
  <si>
    <t>（局）チクセツニンジン末</t>
  </si>
  <si>
    <t>ウチダのチクセツニンジン末Ｍ バラ 500ｇ</t>
  </si>
  <si>
    <t>ウチダのチモＭ</t>
  </si>
  <si>
    <t>5100127X1027</t>
  </si>
  <si>
    <t>（局）ウチダのチモＭ</t>
  </si>
  <si>
    <t>ウチダのチモＭ バラ 500ｇ</t>
  </si>
  <si>
    <t>ウチダのチャヨウＭ</t>
  </si>
  <si>
    <t>5100192X1011</t>
  </si>
  <si>
    <t>チャヨウ</t>
  </si>
  <si>
    <t>ウチダのチャヨウＭ バラ 500ｇ</t>
  </si>
  <si>
    <t>ウチダのチョウジＭ</t>
  </si>
  <si>
    <t>5100128X1013</t>
  </si>
  <si>
    <t>（局）チョウジ</t>
  </si>
  <si>
    <t>ウチダのチョウジＭ バラ 500ｇ</t>
  </si>
  <si>
    <t>ウチダのチョウトウコウＭ</t>
  </si>
  <si>
    <t>5100129X1018</t>
  </si>
  <si>
    <t>（局）チョウトウコウ</t>
  </si>
  <si>
    <t>ウチダのチョウトウコウＭ バラ 500ｇ</t>
  </si>
  <si>
    <t>ウチダのチョレイＭ</t>
  </si>
  <si>
    <t>5100130X1010</t>
  </si>
  <si>
    <t>（局）チョレイ</t>
  </si>
  <si>
    <t>ウチダのチョレイＭ バラ 500ｇ</t>
  </si>
  <si>
    <t>ウチダのチンピＭ</t>
  </si>
  <si>
    <t>5100131X1015</t>
  </si>
  <si>
    <t>（局）チンピ</t>
  </si>
  <si>
    <t>ウチダのチンピＭ バラ 500ｇ 中国産</t>
  </si>
  <si>
    <t>ウチダのチンピＭ バラ 500ｇ 日本産</t>
  </si>
  <si>
    <t>ウチダのテンナンショウＭ</t>
  </si>
  <si>
    <t>5100132X1010</t>
  </si>
  <si>
    <t>テンナンショウ</t>
  </si>
  <si>
    <t>ウチダのテンナンショウＭ バラ 500ｇ</t>
  </si>
  <si>
    <t>ウチダのテンマＭ</t>
  </si>
  <si>
    <t>5100133X1022</t>
  </si>
  <si>
    <t>（局）ウチダのテンマＭ</t>
  </si>
  <si>
    <t>ウチダのテンマＭ バラ 500ｇ</t>
  </si>
  <si>
    <t>ウチダのテンモンドウＭ</t>
  </si>
  <si>
    <t>5100134X1019</t>
  </si>
  <si>
    <t>（局）テンモンドウ</t>
  </si>
  <si>
    <t>ウチダのテンモンドウＭ バラ 500ｇ</t>
  </si>
  <si>
    <t>ウチダのトウガシＭ</t>
  </si>
  <si>
    <t>5100135X1021</t>
  </si>
  <si>
    <t>（局）ウチダのトウガシＭ</t>
  </si>
  <si>
    <t>ウチダのトウガシＭ バラ 500ｇ</t>
  </si>
  <si>
    <t>ウチダのトウキＭ</t>
  </si>
  <si>
    <t>5100137X1020</t>
  </si>
  <si>
    <t>（局）ウチダのトウキＭ</t>
  </si>
  <si>
    <t>ウチダのトウキＭ バラ 500ｇ</t>
  </si>
  <si>
    <t>ウチダのトウキ末Ｍ</t>
  </si>
  <si>
    <t>5100137A1010</t>
  </si>
  <si>
    <t>（局）トウキ末</t>
  </si>
  <si>
    <t>ウチダのトウキ末Ｍ バラ 500ｇ</t>
  </si>
  <si>
    <t>ウチダのトウドクカツＭ</t>
  </si>
  <si>
    <t>5100138X1017</t>
  </si>
  <si>
    <t>トウドクカツ</t>
  </si>
  <si>
    <t>ウチダのトウドクカツＭ バラ 500ｇ</t>
  </si>
  <si>
    <t>ウチダのトウニンＭ</t>
  </si>
  <si>
    <t>5100139X1011</t>
  </si>
  <si>
    <t>（局）トウニン</t>
  </si>
  <si>
    <t>ウチダのトウニンＭ バラ 500ｇ</t>
  </si>
  <si>
    <t>ウチダのトウヒＭ</t>
  </si>
  <si>
    <t>5100140X1014</t>
  </si>
  <si>
    <t>（局）トウヒ</t>
  </si>
  <si>
    <t>ウチダのトウヒＭ バラ 500ｇ</t>
  </si>
  <si>
    <t>ウチダのトチュウＭ</t>
  </si>
  <si>
    <t>5100190X1012</t>
  </si>
  <si>
    <t>（局）トチュウ</t>
  </si>
  <si>
    <t>ウチダのトチュウＭ バラ 500ｇ</t>
  </si>
  <si>
    <t>ウチダのドクカツＭ</t>
  </si>
  <si>
    <t>5100141X1027</t>
  </si>
  <si>
    <t>（局）ウチダのドクカツＭ</t>
  </si>
  <si>
    <t>ウチダのドクカツＭ バラ 500ｇ</t>
  </si>
  <si>
    <t>ウチダのナンテンジツＭ</t>
  </si>
  <si>
    <t>5100145X1017</t>
  </si>
  <si>
    <t>ナンテンジツ</t>
  </si>
  <si>
    <t>ウチダのナンテンジツＭ バラ 500ｇ</t>
  </si>
  <si>
    <t>ウチダのニガキＭ</t>
  </si>
  <si>
    <t>5100146X1011</t>
  </si>
  <si>
    <t>（局）ニガキ</t>
  </si>
  <si>
    <t>ウチダのニガキＭ バラ 500ｇ</t>
  </si>
  <si>
    <t>ウチダのニガキ末Ｍ</t>
  </si>
  <si>
    <t>5100146A1019</t>
  </si>
  <si>
    <t>（局）ニガキ末</t>
  </si>
  <si>
    <t>ウチダのニガキ末Ｍ バラ 500ｇ</t>
  </si>
  <si>
    <t>ウチダのニンジンＭ</t>
  </si>
  <si>
    <t>5100148X1010</t>
  </si>
  <si>
    <t>（局）ニンジン</t>
  </si>
  <si>
    <t>ウチダのニンジンＭ バラ 500ｇ ｘｘ</t>
  </si>
  <si>
    <t>ウチダのニンジンＭ バラ 500ｇ ｘｘｘ</t>
  </si>
  <si>
    <t>ウチダのニンジンＭ バラ 500ｇ ｘ</t>
  </si>
  <si>
    <t>ウチダのニンジンＭ バラ 500ｇ</t>
  </si>
  <si>
    <t>ウチダのニンドウＭ</t>
  </si>
  <si>
    <t>5100149X1015</t>
  </si>
  <si>
    <t>（局）ニンドウ</t>
  </si>
  <si>
    <t>ウチダのニンドウＭ バラ 500ｇ</t>
  </si>
  <si>
    <t>ウチダのハッカＭ</t>
  </si>
  <si>
    <t>5100152X1017</t>
  </si>
  <si>
    <t>（局）ハッカ</t>
  </si>
  <si>
    <t>ウチダのハッカＭ バラ 500ｇ</t>
  </si>
  <si>
    <t>ウチダのハマボウフウＭ</t>
  </si>
  <si>
    <t>5100153X1011</t>
  </si>
  <si>
    <t>（局）ハマボウフウ</t>
  </si>
  <si>
    <t>ウチダのハマボウフウＭ バラ 500ｇ</t>
  </si>
  <si>
    <t>ウチダのハンゲＭ</t>
  </si>
  <si>
    <t>5100154X1016</t>
  </si>
  <si>
    <t>（局）ハンゲ</t>
  </si>
  <si>
    <t>ウチダのハンゲＭ バラ 500ｇ</t>
  </si>
  <si>
    <t>ウチダのバイモＭ</t>
  </si>
  <si>
    <t>5100150X1018</t>
  </si>
  <si>
    <t>（局）バイモ</t>
  </si>
  <si>
    <t>ウチダのバイモＭ バラ 500ｇ</t>
  </si>
  <si>
    <t>ウチダのバクガＭ</t>
  </si>
  <si>
    <t>5100191X1017</t>
  </si>
  <si>
    <t>（局）バクガ</t>
  </si>
  <si>
    <t>ウチダのバクガＭ バラ 500ｇ</t>
  </si>
  <si>
    <t>ウチダのバクモンドウＭ</t>
  </si>
  <si>
    <t>5100151X1012</t>
  </si>
  <si>
    <t>（局）バクモンドウ</t>
  </si>
  <si>
    <t>ウチダのバクモンドウＭ バラ 500ｇ</t>
  </si>
  <si>
    <t>ウチダのヒシノミＭ</t>
  </si>
  <si>
    <t>5100155X1010</t>
  </si>
  <si>
    <t>ヒシノミ</t>
  </si>
  <si>
    <t>ウチダのヒシノミＭ バラ 500ｇ</t>
  </si>
  <si>
    <t>ウチダのビャクゴウＭ</t>
  </si>
  <si>
    <t>5100156X1015</t>
  </si>
  <si>
    <t>（局）ビャクゴウ</t>
  </si>
  <si>
    <t>ウチダのビャクゴウＭ バラ 500ｇ</t>
  </si>
  <si>
    <t>ウチダのビャクシＭ</t>
  </si>
  <si>
    <t>5100157X1010</t>
  </si>
  <si>
    <t>（局）ビャクシ</t>
  </si>
  <si>
    <t>ウチダのビャクシＭ バラ 500ｇ</t>
  </si>
  <si>
    <t>ウチダのビャクジュツＭ</t>
  </si>
  <si>
    <t>5100158X1022</t>
  </si>
  <si>
    <t>（局）ウチダのビャクジュツＭ</t>
  </si>
  <si>
    <t>ウチダのビャクジュツＭ バラ 500ｇ</t>
  </si>
  <si>
    <t>ウチダのビャクジュツ末Ｍ</t>
  </si>
  <si>
    <t>5100158A1011</t>
  </si>
  <si>
    <t>（局）ビャクジュツ末</t>
  </si>
  <si>
    <t>ウチダのビャクジュツ末Ｍ バラ 500ｇ</t>
  </si>
  <si>
    <t>ウチダのビワヨウＭ</t>
  </si>
  <si>
    <t>5100159X1019</t>
  </si>
  <si>
    <t>（局）ビワヨウ</t>
  </si>
  <si>
    <t>ウチダのビワヨウＭ バラ 500ｇ</t>
  </si>
  <si>
    <t>ウチダのビンロウジＭ</t>
  </si>
  <si>
    <t>5100160X1011</t>
  </si>
  <si>
    <t>（局）ビンロウジ</t>
  </si>
  <si>
    <t>ウチダのビンロウジＭ バラ 500ｇ</t>
  </si>
  <si>
    <t>ウチダのブクリョウＭ</t>
  </si>
  <si>
    <t>5100161X1016</t>
  </si>
  <si>
    <t>（局）ブクリョウ</t>
  </si>
  <si>
    <t>ウチダのブクリョウＭ バラ 500ｇ</t>
  </si>
  <si>
    <t>ウチダのブクリョウ末Ｍ</t>
  </si>
  <si>
    <t>5100161A1013</t>
  </si>
  <si>
    <t>（局）ブクリョウ末</t>
  </si>
  <si>
    <t>ウチダのブクリョウ末Ｍ バラ 500ｇ</t>
  </si>
  <si>
    <t>ウチダのベッコウＭ</t>
  </si>
  <si>
    <t>5100143X1018</t>
  </si>
  <si>
    <t>ドベッコウ</t>
  </si>
  <si>
    <t>ウチダのベッコウＭ バラ 500ｇ</t>
  </si>
  <si>
    <t>ウチダのボウイＭ</t>
  </si>
  <si>
    <t>5100163X1015</t>
  </si>
  <si>
    <t>（局）ボウイ</t>
  </si>
  <si>
    <t>ウチダのボウイＭ バラ 500ｇ</t>
  </si>
  <si>
    <t>ウチダのボウコンＭ</t>
  </si>
  <si>
    <t>5100164X1010</t>
  </si>
  <si>
    <t>（局）ボウコン</t>
  </si>
  <si>
    <t>ウチダのボウコンＭ バラ 500ｇ</t>
  </si>
  <si>
    <t>ウチダのボウフウＭ</t>
  </si>
  <si>
    <t>5100165X1014</t>
  </si>
  <si>
    <t>（局）ボウフウ</t>
  </si>
  <si>
    <t>ウチダのボウフウＭ バラ 500ｇ</t>
  </si>
  <si>
    <t>ウチダのボクソクＭ</t>
  </si>
  <si>
    <t>5100167X1013</t>
  </si>
  <si>
    <t>（局）ボクソク</t>
  </si>
  <si>
    <t>ウチダのボクソクＭ バラ 500ｇ</t>
  </si>
  <si>
    <t>ウチダのボタンピＭ</t>
  </si>
  <si>
    <t>5100168X1018</t>
  </si>
  <si>
    <t>（局）ボタンピ</t>
  </si>
  <si>
    <t>ウチダのボタンピＭ バラ 500ｇ ｘ</t>
  </si>
  <si>
    <t>ウチダのボタンピＭ バラ 500ｇ</t>
  </si>
  <si>
    <t>ウチダのボタンピ末Ｍ</t>
  </si>
  <si>
    <t>5100168A1015</t>
  </si>
  <si>
    <t>（局）ボタンピ末</t>
  </si>
  <si>
    <t>ウチダのボタンピ末Ｍ バラ 500ｇ</t>
  </si>
  <si>
    <t>ウチダのボレイＭ</t>
  </si>
  <si>
    <t>5100169X1012</t>
  </si>
  <si>
    <t>（局）ボレイ</t>
  </si>
  <si>
    <t>ウチダのボレイＭ バラ 500ｇ</t>
  </si>
  <si>
    <t>ウチダのボレイ末Ｍ</t>
  </si>
  <si>
    <t>5100169A1010</t>
  </si>
  <si>
    <t>（局）ボレイ末</t>
  </si>
  <si>
    <t>ウチダのボレイ末Ｍ バラ 500ｇ</t>
  </si>
  <si>
    <t>ウチダのマオウＭ</t>
  </si>
  <si>
    <t>5100170X1015</t>
  </si>
  <si>
    <t>（局）マオウ</t>
  </si>
  <si>
    <t>ウチダのマオウＭ バラ 500ｇ</t>
  </si>
  <si>
    <t>ウチダのマシニンＭ</t>
  </si>
  <si>
    <t>5100171X1010</t>
  </si>
  <si>
    <t>（局）マシニン</t>
  </si>
  <si>
    <t>ウチダのマシニンＭ バラ 500ｇ</t>
  </si>
  <si>
    <t>ウチダのマンケイシＭ</t>
  </si>
  <si>
    <t>5100172X1014</t>
  </si>
  <si>
    <t>マンケイシ</t>
  </si>
  <si>
    <t>ウチダのマンケイシＭ バラ 500ｇ</t>
  </si>
  <si>
    <t>ウチダのモクツウＭ</t>
  </si>
  <si>
    <t>5100173X1019</t>
  </si>
  <si>
    <t>（局）モクツウ</t>
  </si>
  <si>
    <t>ウチダのモクツウＭ バラ 500ｇ</t>
  </si>
  <si>
    <t>ウチダのモッカＭ</t>
  </si>
  <si>
    <t>5100174X1013</t>
  </si>
  <si>
    <t>モッカ</t>
  </si>
  <si>
    <t>ウチダのモッカＭ バラ 500ｇ</t>
  </si>
  <si>
    <t>ウチダのモッコウＭ</t>
  </si>
  <si>
    <t>5100175X1018</t>
  </si>
  <si>
    <t>（局）モッコウ</t>
  </si>
  <si>
    <t>ウチダのモッコウＭ バラ 500ｇ</t>
  </si>
  <si>
    <t>ウチダのヤクチＭ</t>
  </si>
  <si>
    <t>5100177X1025</t>
  </si>
  <si>
    <t>（局）ウチダのヤクチＭ</t>
  </si>
  <si>
    <t>ウチダのヤクチＭ バラ 500ｇ</t>
  </si>
  <si>
    <t>ウチダのヤクモソウＭ</t>
  </si>
  <si>
    <t>5100178X1011</t>
  </si>
  <si>
    <t>（局）ヤクモソウ</t>
  </si>
  <si>
    <t>ウチダのヤクモソウＭ バラ 500ｇ</t>
  </si>
  <si>
    <t>ウチダのヨクイニンＭ</t>
  </si>
  <si>
    <t>5100180X1019</t>
  </si>
  <si>
    <t>（局）ヨクイニン</t>
  </si>
  <si>
    <t>ウチダのヨクイニンＭ バラ 500ｇ</t>
  </si>
  <si>
    <t>ウチダのリュウガンニクＭ</t>
  </si>
  <si>
    <t>5100181X1013</t>
  </si>
  <si>
    <t>（局）リュウガンニク</t>
  </si>
  <si>
    <t>ウチダのリュウガンニクＭ バラ 500ｇ</t>
  </si>
  <si>
    <t>ウチダのリュウコツＭ</t>
  </si>
  <si>
    <t>5100182X1018</t>
  </si>
  <si>
    <t>（局）リュウコツ</t>
  </si>
  <si>
    <t>ウチダのリュウコツＭ バラ 500ｇ</t>
  </si>
  <si>
    <t>ウチダのリュウタンＭ</t>
  </si>
  <si>
    <t>5100183X1012</t>
  </si>
  <si>
    <t>（局）リュウタン</t>
  </si>
  <si>
    <t>ウチダのリュウタンＭ バラ 500ｇ</t>
  </si>
  <si>
    <t>ウチダのリュウタン末Ｍ</t>
  </si>
  <si>
    <t>5100183A1010</t>
  </si>
  <si>
    <t>（局）リュウタン末</t>
  </si>
  <si>
    <t>ウチダのリュウタン末Ｍ バラ 500ｇ</t>
  </si>
  <si>
    <t>ウチダのリョウキョウＭ</t>
  </si>
  <si>
    <t>5100184X1017</t>
  </si>
  <si>
    <t>（局）リョウキョウ</t>
  </si>
  <si>
    <t>ウチダのリョウキョウＭ バラ 500ｇ</t>
  </si>
  <si>
    <t>ウチダのレンギョウＭ</t>
  </si>
  <si>
    <t>5100185X1011</t>
  </si>
  <si>
    <t>（局）レンギョウ</t>
  </si>
  <si>
    <t>ウチダのレンギョウＭ バラ 500ｇ</t>
  </si>
  <si>
    <t>ウチダのレンニクＭ</t>
  </si>
  <si>
    <t>5100186X1016</t>
  </si>
  <si>
    <t>（局）レンニク</t>
  </si>
  <si>
    <t>ウチダのレンニクＭ バラ 500ｇ</t>
  </si>
  <si>
    <t>ウチダのワキョウカツＭ</t>
  </si>
  <si>
    <t>5100188X1015</t>
  </si>
  <si>
    <t>ワキョウカツ</t>
  </si>
  <si>
    <t>ウチダのワキョウカツＭ バラ 500ｇ</t>
  </si>
  <si>
    <t>ウチダの烏頭</t>
  </si>
  <si>
    <t>5100010X1023</t>
  </si>
  <si>
    <t>ウチダの烏頭 バラ 500ｇ</t>
  </si>
  <si>
    <t>ウチダの修治ブシＭ</t>
  </si>
  <si>
    <t>5100099X1031</t>
  </si>
  <si>
    <t>（局）ウチダの修治ブシＭ</t>
  </si>
  <si>
    <t>ウチダの修治ブシＭ バラ 500ｇ</t>
  </si>
  <si>
    <t>ウチダの八味丸Ｍ</t>
  </si>
  <si>
    <t>5200120L1029</t>
  </si>
  <si>
    <t>１０丸</t>
  </si>
  <si>
    <t>丸</t>
  </si>
  <si>
    <t>ウチダの八味丸Ｍ 分包 20丸</t>
  </si>
  <si>
    <t>ウチダの八味丸Ｍ バラ 5000丸</t>
  </si>
  <si>
    <t>ウチダの附子</t>
  </si>
  <si>
    <t>5100162X1029</t>
  </si>
  <si>
    <t>（局）ウチダの附子</t>
  </si>
  <si>
    <t>ウチダの附子 バラ 500ｇ</t>
  </si>
  <si>
    <t>ウチダの炮附子</t>
  </si>
  <si>
    <t>5100166X1027</t>
  </si>
  <si>
    <t>（局）ウチダの炮附子</t>
  </si>
  <si>
    <t>ウチダの炮附子 バラ 500ｇ</t>
  </si>
  <si>
    <t>アクトネル錠１７．５ｍｇ</t>
  </si>
  <si>
    <t>3999019F2022</t>
  </si>
  <si>
    <t>（局）アクトネル錠１７．５ｍｇ</t>
  </si>
  <si>
    <t>アクトネル錠１７．５ｍｇ ＰＴＰ 2錠 カード型</t>
  </si>
  <si>
    <t>アクトネル錠１７．５ｍｇ ＰＴＰ 7錠 骨ページェット用</t>
  </si>
  <si>
    <t>アクトネル錠２．５ｍｇ</t>
  </si>
  <si>
    <t>3999019F1026</t>
  </si>
  <si>
    <t>（局）アクトネル錠２．５ｍｇ</t>
  </si>
  <si>
    <t>アクトネル錠２．５ｍｇ ＰＴＰ 10錠</t>
  </si>
  <si>
    <t>アクトネル錠２．５ｍｇ ＰＴＰ 14錠</t>
  </si>
  <si>
    <t>アクトネル錠７５ｍｇ</t>
  </si>
  <si>
    <t>3999019F3029</t>
  </si>
  <si>
    <t>（局）アクトネル錠７５ｍｇ</t>
  </si>
  <si>
    <t>アクトネル錠７５ｍｇ ＰＴＰ 1錠</t>
  </si>
  <si>
    <t>アザクタム注射用０．５ｇ</t>
  </si>
  <si>
    <t>6122400D1028</t>
  </si>
  <si>
    <t>（局）アザクタム注射用０．５ｇ</t>
  </si>
  <si>
    <t>アザクタム注射用０．５ｇ 注射剤 1瓶</t>
  </si>
  <si>
    <t>アザクタム注射用１ｇ</t>
  </si>
  <si>
    <t>6122400D2024</t>
  </si>
  <si>
    <t>（局）アザクタム注射用１ｇ</t>
  </si>
  <si>
    <t>アザクタム注射用１ｇ 注射剤 1瓶</t>
  </si>
  <si>
    <t>アストフィリン配合錠</t>
  </si>
  <si>
    <t>2229111F1047</t>
  </si>
  <si>
    <t>アストフィリン配合錠 ＰＴＰ 10錠</t>
  </si>
  <si>
    <t>アゼプチン錠０．５ｍｇ</t>
  </si>
  <si>
    <t>4490004F1021</t>
  </si>
  <si>
    <t>アゼプチン錠０．５ｍｇ ＰＴＰ 10錠</t>
  </si>
  <si>
    <t>アゼプチン錠１ｍｇ</t>
  </si>
  <si>
    <t>4490004F2028</t>
  </si>
  <si>
    <t>アゼプチン錠１ｍｇ ＰＴＰ 10錠</t>
  </si>
  <si>
    <t>アゼプチン錠１ｍｇ ＰＴＰ 28錠</t>
  </si>
  <si>
    <t>アゼプチン錠１ｍｇ バラ 500錠</t>
  </si>
  <si>
    <t>アプニション静注１５ｍｇ</t>
  </si>
  <si>
    <t>2115404A2031</t>
  </si>
  <si>
    <t>１５ｍｇ３ｍＬ１管</t>
  </si>
  <si>
    <t>アプニション静注１５ｍｇ 注射剤 1管</t>
  </si>
  <si>
    <t>アリセプトＤ錠１０ｍｇ</t>
  </si>
  <si>
    <t>1190012F6028</t>
  </si>
  <si>
    <t>アリセプトＤ錠１０ｍｇ ＰＴＰ 14錠 両面印字対応品</t>
  </si>
  <si>
    <t>アリセプトＤ錠１０ｍｇ バラ 100錠 両面印字対応品</t>
  </si>
  <si>
    <t>アリセプトＤ錠３ｍｇ</t>
  </si>
  <si>
    <t>1190012F3029</t>
  </si>
  <si>
    <t>アリセプトＤ錠３ｍｇ ＰＴＰ 14錠 両面印字対応品</t>
  </si>
  <si>
    <t>アリセプトＤ錠３ｍｇ バラ 100錠 両面印字対応品</t>
  </si>
  <si>
    <t>アリセプトＤ錠５ｍｇ</t>
  </si>
  <si>
    <t>1190012F4025</t>
  </si>
  <si>
    <t>アリセプトＤ錠５ｍｇ ＰＴＰ 14錠 両面印字対応品</t>
  </si>
  <si>
    <t>アリセプトＤ錠５ｍｇ バラ 100錠 両面印字対応品</t>
  </si>
  <si>
    <t>アリセプトドライシロップ１％</t>
  </si>
  <si>
    <t>1190012R1022</t>
  </si>
  <si>
    <t>アリセプトドライシロップ１％ 分包 0.3ｇ</t>
  </si>
  <si>
    <t>アリセプトドライシロップ１％ 分包 0.5ｇ</t>
  </si>
  <si>
    <t>アリセプトドライシロップ１％ 分包 1ｇ</t>
  </si>
  <si>
    <t>アリセプトドライシロップ１％ バラ 100ｇ</t>
  </si>
  <si>
    <t>アリセプト細粒０．５％</t>
  </si>
  <si>
    <t>1190012C1020</t>
  </si>
  <si>
    <t>（局）アリセプト細粒０．５％</t>
  </si>
  <si>
    <t>アリセプト細粒０．５％ 分包 1ｇ</t>
  </si>
  <si>
    <t>アリセプト細粒０．５％ バラ 100ｇ</t>
  </si>
  <si>
    <t>アリセプト細粒０．５％ 分包 0.6ｇ</t>
  </si>
  <si>
    <t>アリセプト錠１０ｍｇ</t>
  </si>
  <si>
    <t>1190012F5021</t>
  </si>
  <si>
    <t>（局）アリセプト錠１０ｍｇ</t>
  </si>
  <si>
    <t>アリセプト錠１０ｍｇ ＰＴＰ 14錠 識別コード変更品</t>
  </si>
  <si>
    <t>アリセプト錠１０ｍｇ バラ 100錠 識別コード変更品</t>
  </si>
  <si>
    <t>アリセプト錠３ｍｇ</t>
  </si>
  <si>
    <t>1190012F1026</t>
  </si>
  <si>
    <t>（局）アリセプト錠３ｍｇ</t>
  </si>
  <si>
    <t>アリセプト錠３ｍｇ ＰＴＰ 14錠 識別コード変更品</t>
  </si>
  <si>
    <t>アリセプト錠５ｍｇ</t>
  </si>
  <si>
    <t>1190012F2022</t>
  </si>
  <si>
    <t>（局）アリセプト錠５ｍｇ</t>
  </si>
  <si>
    <t>アリセプト錠５ｍｇ ＰＴＰ 14錠 識別コード変更品</t>
  </si>
  <si>
    <t>アリセプト錠５ｍｇ バラ 100錠 識別コード変更品</t>
  </si>
  <si>
    <t>アリセプト内服ゼリー１０ｍｇ</t>
  </si>
  <si>
    <t>1190012Q3020</t>
  </si>
  <si>
    <t>アリセプト内服ゼリー１０ｍｇ 包装小 1個</t>
  </si>
  <si>
    <t>アリセプト内服ゼリー３ｍｇ</t>
  </si>
  <si>
    <t>1190012Q1027</t>
  </si>
  <si>
    <t>３ｍｇ１個</t>
  </si>
  <si>
    <t>アリセプト内服ゼリー３ｍｇ 包装小 1個</t>
  </si>
  <si>
    <t>アリセプト内服ゼリー５ｍｇ</t>
  </si>
  <si>
    <t>1190012Q2023</t>
  </si>
  <si>
    <t>５ｍｇ１個</t>
  </si>
  <si>
    <t>アリセプト内服ゼリー５ｍｇ 包装小 1個</t>
  </si>
  <si>
    <t>イオメロン３００注１００ｍＬ</t>
  </si>
  <si>
    <t>7219417A3032</t>
  </si>
  <si>
    <t>６１．２４％１００ｍＬ１瓶</t>
  </si>
  <si>
    <t>イオメロン３００注１００ｍＬ 注射剤 1瓶</t>
  </si>
  <si>
    <t>イオメロン３００注２０ｍＬ</t>
  </si>
  <si>
    <t>7219417A1030</t>
  </si>
  <si>
    <t>６１．２４％２０ｍＬ１瓶</t>
  </si>
  <si>
    <t>イオメロン３００注２０ｍＬ 注射剤 1瓶</t>
  </si>
  <si>
    <t>イオメロン３００注５０ｍＬ</t>
  </si>
  <si>
    <t>7219417A2036</t>
  </si>
  <si>
    <t>６１．２４％５０ｍＬ１瓶</t>
  </si>
  <si>
    <t>イオメロン３００注５０ｍＬ 注射剤 1瓶</t>
  </si>
  <si>
    <t>イオメロン３００注シリンジ１００ｍＬ</t>
  </si>
  <si>
    <t>7219417G2039</t>
  </si>
  <si>
    <t>６１．２４％１００ｍＬ１筒</t>
  </si>
  <si>
    <t>イオメロン３００注シリンジ１００ｍＬ 注射剤 1筒</t>
  </si>
  <si>
    <t>イオメロン３００注シリンジ５０ｍＬ</t>
  </si>
  <si>
    <t>7219417G1032</t>
  </si>
  <si>
    <t>６１．２４％５０ｍＬ１筒</t>
  </si>
  <si>
    <t>イオメロン３００注シリンジ５０ｍＬ 注射剤 1筒</t>
  </si>
  <si>
    <t>イオメロン３００注シリンジ７５ｍＬ</t>
  </si>
  <si>
    <t>7219417G5038</t>
  </si>
  <si>
    <t>６１．２４％７５ｍＬ１筒</t>
  </si>
  <si>
    <t>イオメロン３００注シリンジ７５ｍＬ 注射剤 1筒</t>
  </si>
  <si>
    <t>イオメロン３５０注１００ｍＬ</t>
  </si>
  <si>
    <t>7219417A6031</t>
  </si>
  <si>
    <t>７１．４４％１００ｍＬ１瓶</t>
  </si>
  <si>
    <t>イオメロン３５０注１００ｍＬ 注射剤 1瓶</t>
  </si>
  <si>
    <t>イオメロン３５０注２０ｍＬ</t>
  </si>
  <si>
    <t>7219417A4039</t>
  </si>
  <si>
    <t>７１．４４％２０ｍＬ１瓶</t>
  </si>
  <si>
    <t>イオメロン３５０注２０ｍＬ 注射剤 1瓶</t>
  </si>
  <si>
    <t>イオメロン３５０注５０ｍＬ</t>
  </si>
  <si>
    <t>7219417A5035</t>
  </si>
  <si>
    <t>７１．４４％５０ｍＬ１瓶</t>
  </si>
  <si>
    <t>イオメロン３５０注５０ｍＬ 注射剤 1瓶</t>
  </si>
  <si>
    <t>イオメロン３５０注シリンジ１００ｍＬ</t>
  </si>
  <si>
    <t>7219417G4031</t>
  </si>
  <si>
    <t>７１．４４％１００ｍＬ１筒</t>
  </si>
  <si>
    <t>イオメロン３５０注シリンジ１００ｍＬ 注射剤 1筒</t>
  </si>
  <si>
    <t>イオメロン３５０注シリンジ１３５ｍＬ</t>
  </si>
  <si>
    <t>7219417G7030</t>
  </si>
  <si>
    <t>７１．４４％１３５ｍＬ１筒</t>
  </si>
  <si>
    <t>イオメロン３５０注シリンジ１３５ｍＬ 注射剤 1筒</t>
  </si>
  <si>
    <t>イオメロン３５０注シリンジ５０ｍＬ</t>
  </si>
  <si>
    <t>7219417G3035</t>
  </si>
  <si>
    <t>７１．４４％５０ｍＬ１筒</t>
  </si>
  <si>
    <t>イオメロン３５０注シリンジ５０ｍＬ 注射剤 1筒</t>
  </si>
  <si>
    <t>イオメロン３５０注シリンジ７５ｍＬ</t>
  </si>
  <si>
    <t>7219417G6034</t>
  </si>
  <si>
    <t>７１．４４％７５ｍＬ１筒</t>
  </si>
  <si>
    <t>イオメロン３５０注シリンジ７５ｍＬ 注射剤 1筒</t>
  </si>
  <si>
    <t>イオメロン４００注１００ｍＬ</t>
  </si>
  <si>
    <t>7219417A9030</t>
  </si>
  <si>
    <t>８１．６５％１００ｍＬ１瓶</t>
  </si>
  <si>
    <t>イオメロン４００注１００ｍＬ 注射剤 1瓶</t>
  </si>
  <si>
    <t>イオメロン４００注２０ｍＬ</t>
  </si>
  <si>
    <t>7219417A7038</t>
  </si>
  <si>
    <t>８１．６５％２０ｍＬ１瓶</t>
  </si>
  <si>
    <t>イオメロン４００注２０ｍＬ 注射剤 1瓶</t>
  </si>
  <si>
    <t>イオメロン４００注５０ｍＬ</t>
  </si>
  <si>
    <t>7219417A8034</t>
  </si>
  <si>
    <t>８１．６５％５０ｍＬ１瓶</t>
  </si>
  <si>
    <t>イオメロン４００注５０ｍＬ 注射剤 1瓶</t>
  </si>
  <si>
    <t>イノベロン錠１００ｍｇ</t>
  </si>
  <si>
    <t>1139012F1023</t>
  </si>
  <si>
    <t>イノベロン錠１００ｍｇ ＰＴＰ 10錠</t>
  </si>
  <si>
    <t>イノベロン錠２００ｍｇ</t>
  </si>
  <si>
    <t>1139012F2020</t>
  </si>
  <si>
    <t>イノベロン錠２００ｍｇ ＰＴＰ 10錠</t>
  </si>
  <si>
    <t>インフリーＳカプセル２００ｍｇ</t>
  </si>
  <si>
    <t>1145005M2026</t>
  </si>
  <si>
    <t>インフリーＳカプセル２００ｍｇ ＰＴＰ 10カプセル</t>
  </si>
  <si>
    <t>インフリーＳカプセル２００ｍｇ ＰＴＰ 14カプセル</t>
  </si>
  <si>
    <t>インフリーＳカプセル２００ｍｇ バラ 500カプセル</t>
  </si>
  <si>
    <t>インフリーカプセル１００ｍｇ</t>
  </si>
  <si>
    <t>1145005M1020</t>
  </si>
  <si>
    <t>インフリーカプセル１００ｍｇ ＰＴＰ 10カプセル</t>
  </si>
  <si>
    <t>インフリーカプセル１００ｍｇ ＰＴＰ 14カプセル</t>
  </si>
  <si>
    <t>インフリーカプセル１００ｍｇ バラ 500カプセル</t>
  </si>
  <si>
    <t>エクフィナ錠５０ｍｇ</t>
  </si>
  <si>
    <t>1169018F1020</t>
  </si>
  <si>
    <t>エクフィナ錠５０ｍｇ ＰＴＰ 10錠</t>
  </si>
  <si>
    <t>エクフィナ錠５０ｍｇ バラ 500錠</t>
  </si>
  <si>
    <t>エピレオプチマル散５０％</t>
  </si>
  <si>
    <t>1139001B1031</t>
  </si>
  <si>
    <t>エピレオプチマル散５０％ バラ 500ｇ</t>
  </si>
  <si>
    <t>エラスチーム錠１８００</t>
  </si>
  <si>
    <t>2189001F1200</t>
  </si>
  <si>
    <t>１，８００単位１錠</t>
  </si>
  <si>
    <t>エラスチーム錠１８００ ＰＴＰ 10錠 製品名両面カナ表示</t>
  </si>
  <si>
    <t>エラスチーム錠１８００ ＰＴＰ 21錠 製品名両面カナ表示</t>
  </si>
  <si>
    <t>エラスチーム錠１８００ バラ 500錠 製品名両面カナ表示</t>
  </si>
  <si>
    <t>ギリアデル脳内留置用剤７．７ｍｇ</t>
  </si>
  <si>
    <t>4219700X1020</t>
  </si>
  <si>
    <t>７．７ｍｇ１枚</t>
  </si>
  <si>
    <t>ギリアデル脳内留置用剤７．７ｍｇ 包装小 1枚</t>
  </si>
  <si>
    <t>クリアクター静注用１６０万</t>
  </si>
  <si>
    <t>3959407D3030</t>
  </si>
  <si>
    <t>１６０万国際単位１瓶</t>
  </si>
  <si>
    <t>クリアクター静注用１６０万 注射剤 1瓶</t>
  </si>
  <si>
    <t>クリアクター静注用４０万</t>
  </si>
  <si>
    <t>3959407D1038</t>
  </si>
  <si>
    <t>４０万国際単位１瓶</t>
  </si>
  <si>
    <t>クリアクター静注用４０万 注射剤 1瓶</t>
  </si>
  <si>
    <t>クリアクター静注用８０万</t>
  </si>
  <si>
    <t>3959407D2034</t>
  </si>
  <si>
    <t>８０万国際単位１瓶</t>
  </si>
  <si>
    <t>クリアクター静注用８０万 注射剤 1瓶</t>
  </si>
  <si>
    <t>クリアクター注１６０万</t>
  </si>
  <si>
    <t>3959407D3022</t>
  </si>
  <si>
    <t>クリアクター注１６０万 注射剤 1瓶</t>
  </si>
  <si>
    <t>クリアクター注４０万</t>
  </si>
  <si>
    <t>3959407D1020</t>
  </si>
  <si>
    <t>クリアクター注４０万 注射剤 1瓶</t>
  </si>
  <si>
    <t>クリアクター注８０万</t>
  </si>
  <si>
    <t>3959407D2026</t>
  </si>
  <si>
    <t>クリアクター注８０万 注射剤 1瓶</t>
  </si>
  <si>
    <t>グラケーカプセル１５ｍｇ</t>
  </si>
  <si>
    <t>3160002M2028</t>
  </si>
  <si>
    <t>グラケーカプセル１５ｍｇ ＰＴＰ 10カプセル</t>
  </si>
  <si>
    <t>グラケーカプセル１５ｍｇ ＰＴＰ 21カプセル</t>
  </si>
  <si>
    <t>グラケーカプセル１５ｍｇ バラ 500カプセル</t>
  </si>
  <si>
    <t>ケーワンカプセル１０ｍｇ</t>
  </si>
  <si>
    <t>3160001M1027</t>
  </si>
  <si>
    <t>ケーワンカプセル１０ｍｇ ＰＴＰ 10カプセル</t>
  </si>
  <si>
    <t>ケーワンカプセル２０ｍｇ</t>
  </si>
  <si>
    <t>3160001M2023</t>
  </si>
  <si>
    <t>ケーワンカプセル２０ｍｇ ＰＴＰ 10カプセル</t>
  </si>
  <si>
    <t>ケーワン錠５ｍｇ</t>
  </si>
  <si>
    <t>3160001F1320</t>
  </si>
  <si>
    <t>ケーワン錠５ｍｇ ＰＴＰ 10錠</t>
  </si>
  <si>
    <t>ケアラム錠２５ｍｇ</t>
  </si>
  <si>
    <t>3999031F1035</t>
  </si>
  <si>
    <t>ケアラム錠２５ｍｇ ＰＴＰ 10錠</t>
  </si>
  <si>
    <t>ケイツーＮ静注１０ｍｇ</t>
  </si>
  <si>
    <t>3160401A6041</t>
  </si>
  <si>
    <t>ケイツーＮ静注１０ｍｇ 注射剤 1管</t>
  </si>
  <si>
    <t>ケイツーカプセル５ｍｇ</t>
  </si>
  <si>
    <t>3160002M1021</t>
  </si>
  <si>
    <t>ケイツーカプセル５ｍｇ ＰＴＰ 10カプセル</t>
  </si>
  <si>
    <t>ケイツーシロップ０．２％</t>
  </si>
  <si>
    <t>3160002Q1040</t>
  </si>
  <si>
    <t>０．２％１ｍＬ</t>
  </si>
  <si>
    <t>ケイツーシロップ０．２％ 分包 1ｍＬ</t>
  </si>
  <si>
    <t>コアテック注５ｍｇ</t>
  </si>
  <si>
    <t>2119407A1020</t>
  </si>
  <si>
    <t>５ｍｇ５ｍＬ１管</t>
  </si>
  <si>
    <t>コアテック注５ｍｇ 注射剤 1管</t>
  </si>
  <si>
    <t>コアテック注ＳＢ９ｍｇ</t>
  </si>
  <si>
    <t>2119407G1022</t>
  </si>
  <si>
    <t>９ｍｇ１５０ｍＬ１袋</t>
  </si>
  <si>
    <t>コアテック注ＳＢ９ｍｇ 注射剤 1袋</t>
  </si>
  <si>
    <t>コスパノンカプセル４０ｍｇ</t>
  </si>
  <si>
    <t>1249007M1252</t>
  </si>
  <si>
    <t>（局）コスパノンカプセル４０ｍｇ</t>
  </si>
  <si>
    <t>コスパノンカプセル４０ｍｇ ＰＴＰ 10カプセル</t>
  </si>
  <si>
    <t>コスパノンカプセル４０ｍｇ バラ 500カプセル</t>
  </si>
  <si>
    <t>コスパノン錠４０ｍｇ</t>
  </si>
  <si>
    <t>1249007F1032</t>
  </si>
  <si>
    <t>コスパノン錠４０ｍｇ ＰＴＰ 10錠</t>
  </si>
  <si>
    <t>コスパノン錠８０ｍｇ</t>
  </si>
  <si>
    <t>1249007F2020</t>
  </si>
  <si>
    <t>コスパノン錠８０ｍｇ ＰＴＰ 10錠</t>
  </si>
  <si>
    <t>コスパノン錠８０ｍｇ バラ 500錠</t>
  </si>
  <si>
    <t>コリオパンカプセル５ｍｇ</t>
  </si>
  <si>
    <t>1242003M1040</t>
  </si>
  <si>
    <t>コリオパンカプセル５ｍｇ ＰＴＰ 10カプセル</t>
  </si>
  <si>
    <t>コリオパン錠１０ｍｇ</t>
  </si>
  <si>
    <t>1242003F2021</t>
  </si>
  <si>
    <t>コリオパン錠１０ｍｇ ＰＴＰ 10錠</t>
  </si>
  <si>
    <t>コリオパン顆粒２％</t>
  </si>
  <si>
    <t>1242003D1032</t>
  </si>
  <si>
    <t>コリオパン顆粒２％ バラ 100ｇ</t>
  </si>
  <si>
    <t>コルベット錠２５ｍｇ</t>
  </si>
  <si>
    <t>3999031F1027</t>
  </si>
  <si>
    <t>コルベット錠２５ｍｇ ＰＴＰ 10錠</t>
  </si>
  <si>
    <t>サイレース錠１ｍｇ</t>
  </si>
  <si>
    <t>1124008F1024</t>
  </si>
  <si>
    <t>サイレース錠１ｍｇ ＰＴＰ 10錠 色調変更</t>
  </si>
  <si>
    <t>サイレース錠１ｍｇ バラ 500錠 色調変更</t>
  </si>
  <si>
    <t>サイレース錠２ｍｇ</t>
  </si>
  <si>
    <t>1124008F2020</t>
  </si>
  <si>
    <t>サイレース錠２ｍｇ ＰＴＰ 10錠 色調変更</t>
  </si>
  <si>
    <t>サイレース錠２ｍｇ バラ 500錠 色調変更</t>
  </si>
  <si>
    <t>サイレース静注２ｍｇ</t>
  </si>
  <si>
    <t>1124400A1058</t>
  </si>
  <si>
    <t>サイレース静注２ｍｇ 注射剤 1管</t>
  </si>
  <si>
    <t>ザーネ軟膏０．５％</t>
  </si>
  <si>
    <t>2649724M1039</t>
  </si>
  <si>
    <t>５，０００単位１ｇ</t>
  </si>
  <si>
    <t>ザーネ軟膏０．５％ 調剤用 500ｇ</t>
  </si>
  <si>
    <t>ジセレカ錠１００ｍｇ</t>
  </si>
  <si>
    <t>3999053F1023</t>
  </si>
  <si>
    <t>ジセレカ錠１００ｍｇ ＰＴＰ 14錠</t>
  </si>
  <si>
    <t>ジセレカ錠２００ｍｇ</t>
  </si>
  <si>
    <t>3999053F2020</t>
  </si>
  <si>
    <t>ジセレカ錠２００ｍｇ ＰＴＰ 14錠</t>
  </si>
  <si>
    <t>ジプロフィリン注３００ｍｇ「エーザイ」</t>
  </si>
  <si>
    <t>2115401A1201</t>
  </si>
  <si>
    <t>１５％２ｍＬ１管</t>
  </si>
  <si>
    <t>ジプロフィリン注３００ｍｇ「エーザイ」 注射剤 1管</t>
  </si>
  <si>
    <t>ストロカイン錠５ｍｇ</t>
  </si>
  <si>
    <t>1219002F1065</t>
  </si>
  <si>
    <t>ストロカイン錠５ｍｇ ＰＴＰ 10錠</t>
  </si>
  <si>
    <t>ストロカイン顆粒５％</t>
  </si>
  <si>
    <t>1219002D1048</t>
  </si>
  <si>
    <t>ストロカイン顆粒５％ バラ 100ｇ</t>
  </si>
  <si>
    <t>スピロピタン錠０．２５ｍｇ</t>
  </si>
  <si>
    <t>1179015F1030</t>
  </si>
  <si>
    <t>スピロピタン錠０．２５ｍｇ バラ 500錠</t>
  </si>
  <si>
    <t>スピロピタン錠１ｍｇ</t>
  </si>
  <si>
    <t>1179015F2029</t>
  </si>
  <si>
    <t>スピロピタン錠１ｍｇ バラ 500錠</t>
  </si>
  <si>
    <t>タスフィゴ錠３５ｍｇ</t>
  </si>
  <si>
    <t>4291087F1020</t>
  </si>
  <si>
    <t>タスフィゴ錠３５ｍｇ ＰＴＰ 14錠</t>
  </si>
  <si>
    <t>タズベリク錠２００ｍｇ</t>
  </si>
  <si>
    <t>4291073F1029</t>
  </si>
  <si>
    <t>タズベリク錠２００ｍｇ ＰＴＰ 14錠</t>
  </si>
  <si>
    <t>タンボコール細粒１０％</t>
  </si>
  <si>
    <t>2129009C1023</t>
  </si>
  <si>
    <t>タンボコール細粒１０％ バラ 50ｇ</t>
  </si>
  <si>
    <t>タンボコール錠１００ｍｇ</t>
  </si>
  <si>
    <t>2129009F2026</t>
  </si>
  <si>
    <t>（局）タンボコール錠１００ｍｇ</t>
  </si>
  <si>
    <t>タンボコール錠１００ｍｇ ＰＴＰ 10錠</t>
  </si>
  <si>
    <t>タンボコール錠５０ｍｇ</t>
  </si>
  <si>
    <t>2129009F1020</t>
  </si>
  <si>
    <t>（局）タンボコール錠５０ｍｇ</t>
  </si>
  <si>
    <t>タンボコール錠５０ｍｇ ＰＴＰ 10錠</t>
  </si>
  <si>
    <t>タンボコール錠５０ｍｇ バラ 500錠</t>
  </si>
  <si>
    <t>タンボコール静注５０ｍｇ</t>
  </si>
  <si>
    <t>2129406A1030</t>
  </si>
  <si>
    <t>５０ｍｇ５ｍＬ１管</t>
  </si>
  <si>
    <t>タンボコール静注５０ｍｇ 注射剤 1管</t>
  </si>
  <si>
    <t>チョコラＡ筋注５万単位</t>
  </si>
  <si>
    <t>3111400A1032</t>
  </si>
  <si>
    <t>５万単位１管</t>
  </si>
  <si>
    <t>チョコラＡ筋注５万単位 注射剤 1管</t>
  </si>
  <si>
    <t>チョコラＡ錠１万単位</t>
  </si>
  <si>
    <t>3111002F1036</t>
  </si>
  <si>
    <t>１０，０００単位１錠</t>
  </si>
  <si>
    <t>チョコラＡ錠１万単位 ＰＴＰ 10錠</t>
  </si>
  <si>
    <t>チョコラＡ錠１万単位 バラ 100錠</t>
  </si>
  <si>
    <t>チョコラＡ滴０．１万単位／滴</t>
  </si>
  <si>
    <t>3111003S1039</t>
  </si>
  <si>
    <t>３０，０００単位１ｍＬ</t>
  </si>
  <si>
    <t>チョコラＡ滴０．１万単位／滴 調剤用 15ｍＬ</t>
  </si>
  <si>
    <t>チョコラＡ末１万単位／ｇ</t>
  </si>
  <si>
    <t>3111002A1039</t>
  </si>
  <si>
    <t>１０，０００単位１ｇ</t>
  </si>
  <si>
    <t>チョコラＡ末１万単位／ｇ バラ 100ｇ</t>
  </si>
  <si>
    <t>テオロング錠１００ｍｇ</t>
  </si>
  <si>
    <t>2251001F2050</t>
  </si>
  <si>
    <t>テオロング錠１００ｍｇ ＰＴＰ 10錠</t>
  </si>
  <si>
    <t>テオロング錠１００ｍｇ ＰＴＰ 14錠</t>
  </si>
  <si>
    <t>テオロング錠１００ｍｇ バラ 500錠</t>
  </si>
  <si>
    <t>テオロング錠２００ｍｇ</t>
  </si>
  <si>
    <t>2251001F3049</t>
  </si>
  <si>
    <t>テオロング錠２００ｍｇ ＰＴＰ 10錠</t>
  </si>
  <si>
    <t>テオロング錠２００ｍｇ ＰＴＰ 14錠</t>
  </si>
  <si>
    <t>テオロング錠２００ｍｇ バラ 500錠</t>
  </si>
  <si>
    <t>テオロング錠５０ｍｇ</t>
  </si>
  <si>
    <t>2251001F1011</t>
  </si>
  <si>
    <t>テオフィリン５０ｍｇ徐放錠</t>
  </si>
  <si>
    <t>テオロング錠５０ｍｇ ＰＴＰ 10錠</t>
  </si>
  <si>
    <t>テオロング顆粒５０％</t>
  </si>
  <si>
    <t>2251001D2025</t>
  </si>
  <si>
    <t>テオロング顆粒５０％ バラ 100ｇ</t>
  </si>
  <si>
    <t>テラプチク静注４５ｍｇ</t>
  </si>
  <si>
    <t>2213400A2018</t>
  </si>
  <si>
    <t>（局）ジモルホラミン注射液</t>
  </si>
  <si>
    <t>１．５％３ｍＬ１管</t>
  </si>
  <si>
    <t>テラプチク静注４５ｍｇ 注射剤 1管</t>
  </si>
  <si>
    <t>テラプチク皮下・筋注３０ｍｇ</t>
  </si>
  <si>
    <t>2213400A1011</t>
  </si>
  <si>
    <t>１．５％２ｍＬ１管</t>
  </si>
  <si>
    <t>テラプチク皮下・筋注３０ｍｇ 注射剤 1管</t>
  </si>
  <si>
    <t>デエビゴ錠１０ｍｇ</t>
  </si>
  <si>
    <t>1190027F3025</t>
  </si>
  <si>
    <t>デエビゴ錠１０ｍｇ ＰＴＰ 10錠</t>
  </si>
  <si>
    <t>デエビゴ錠２．５ｍｇ</t>
  </si>
  <si>
    <t>1190027F1022</t>
  </si>
  <si>
    <t>デエビゴ錠２．５ｍｇ ＰＴＰ 10錠</t>
  </si>
  <si>
    <t>デエビゴ錠２．５ｍｇ バラ 100錠</t>
  </si>
  <si>
    <t>デエビゴ錠５ｍｇ</t>
  </si>
  <si>
    <t>1190027F2029</t>
  </si>
  <si>
    <t>デエビゴ錠５ｍｇ ＰＴＰ 10錠</t>
  </si>
  <si>
    <t>デエビゴ錠５ｍｇ バラ 100錠</t>
  </si>
  <si>
    <t>デタントールＲ錠３ｍｇ</t>
  </si>
  <si>
    <t>2149015G1023</t>
  </si>
  <si>
    <t>デタントールＲ錠３ｍｇ ＰＴＰ 10錠 製品名両面印字</t>
  </si>
  <si>
    <t>デタントールＲ錠３ｍｇ ＰＴＰ 14錠 製品名両面印字</t>
  </si>
  <si>
    <t>デタントールＲ錠３ｍｇ バラ 500錠 製品名両面印字</t>
  </si>
  <si>
    <t>デタントールＲ錠６ｍｇ</t>
  </si>
  <si>
    <t>2149015G2020</t>
  </si>
  <si>
    <t>デタントールＲ錠６ｍｇ ＰＴＰ 10錠 製品名両面印字</t>
  </si>
  <si>
    <t>デタントールＲ錠６ｍｇ ＰＴＰ 14錠 製品名両面印字</t>
  </si>
  <si>
    <t>デタントール錠０．５ｍｇ</t>
  </si>
  <si>
    <t>2149015F1028</t>
  </si>
  <si>
    <t>デタントール錠０．５ｍｇ ＰＴＰ 10錠</t>
  </si>
  <si>
    <t>デタントール錠１ｍｇ</t>
  </si>
  <si>
    <t>2149015F2024</t>
  </si>
  <si>
    <t>デタントール錠１ｍｇ ＰＴＰ 10錠</t>
  </si>
  <si>
    <t>トラベルミン注</t>
  </si>
  <si>
    <t>1339500A1025</t>
  </si>
  <si>
    <t>トラベルミン注 注射剤 1管</t>
  </si>
  <si>
    <t>トラベルミン配合錠</t>
  </si>
  <si>
    <t>1339100F1038</t>
  </si>
  <si>
    <t>トラベルミン配合錠 ＰＴＰ 10錠</t>
  </si>
  <si>
    <t>トレアキシン点滴静注用１００ｍｇ</t>
  </si>
  <si>
    <t>4219405D1021</t>
  </si>
  <si>
    <t>トレアキシン点滴静注用１００ｍｇ 注射剤 1瓶</t>
  </si>
  <si>
    <t>トレアキシン点滴静注用２５ｍｇ</t>
  </si>
  <si>
    <t>4219405D2028</t>
  </si>
  <si>
    <t>トレアキシン点滴静注用２５ｍｇ 注射剤 1瓶</t>
  </si>
  <si>
    <t>ナーブロック筋注２５００単位</t>
  </si>
  <si>
    <t>1229406A1022</t>
  </si>
  <si>
    <t>２，５００単位０．５ｍＬ１瓶</t>
  </si>
  <si>
    <t>ナーブロック筋注２５００単位 注射剤 1瓶</t>
  </si>
  <si>
    <t>ニトロールＲカプセル２０ｍｇ</t>
  </si>
  <si>
    <t>2171011N1050</t>
  </si>
  <si>
    <t>ニトロールＲカプセル２０ｍｇ ＰＴＰ 10カプセル</t>
  </si>
  <si>
    <t>ニトロールＲカプセル２０ｍｇ ＰＴＰ 14カプセル</t>
  </si>
  <si>
    <t>ニトロールＲカプセル２０ｍｇ バラ 500カプセル</t>
  </si>
  <si>
    <t>ニトロールスプレー１．２５ｍｇ</t>
  </si>
  <si>
    <t>2171700R1034</t>
  </si>
  <si>
    <t>１６３．５ｍｇ１０ｇ１瓶</t>
  </si>
  <si>
    <t>ニトロールスプレー１．２５ｍｇ 包装小 1瓶</t>
  </si>
  <si>
    <t>ニトロール持続静注２５ｍｇシリンジ</t>
  </si>
  <si>
    <t>2171404G2025</t>
  </si>
  <si>
    <t>ニトロール持続静注２５ｍｇシリンジ 注射剤 1筒</t>
  </si>
  <si>
    <t>ニトロール錠５ｍｇ</t>
  </si>
  <si>
    <t>2171016F1015</t>
  </si>
  <si>
    <t>（局）硝酸イソソルビド錠</t>
  </si>
  <si>
    <t>ニトロール錠５ｍｇ ＰＴＰ 10錠</t>
  </si>
  <si>
    <t>ニトロール錠５ｍｇ バラ 500錠</t>
  </si>
  <si>
    <t>ニトロール注５ｍｇシリンジ</t>
  </si>
  <si>
    <t>2171404G1029</t>
  </si>
  <si>
    <t>５ｍｇ１０ｍＬ１筒</t>
  </si>
  <si>
    <t>ニトロール注５ｍｇシリンジ 注射剤 1筒</t>
  </si>
  <si>
    <t>ニトロール注５ｍｇ</t>
  </si>
  <si>
    <t>2171404A1026</t>
  </si>
  <si>
    <t>０．０５％１０ｍＬ１管</t>
  </si>
  <si>
    <t>ニトロール注５ｍｇ 注射剤 1管</t>
  </si>
  <si>
    <t>ニトロール点滴静注１００ｍｇバッグ</t>
  </si>
  <si>
    <t>2171404A9035</t>
  </si>
  <si>
    <t>０．０５％２００ｍＬ１袋</t>
  </si>
  <si>
    <t>ニトロール点滴静注１００ｍｇバッグ 注射剤 1袋</t>
  </si>
  <si>
    <t>ニトロール点滴静注５０ｍｇバッグ</t>
  </si>
  <si>
    <t>2171404A8039</t>
  </si>
  <si>
    <t>０．０５％１００ｍＬ１袋</t>
  </si>
  <si>
    <t>ニトロール点滴静注５０ｍｇバッグ 注射剤 1袋</t>
  </si>
  <si>
    <t>ネオフィリン原末</t>
  </si>
  <si>
    <t>2115001X1015</t>
  </si>
  <si>
    <t>（局）アミノフィリン水和物</t>
  </si>
  <si>
    <t>ネオフィリン原末 バラ 100ｇ</t>
  </si>
  <si>
    <t>ネオフィリン錠１００ｍｇ</t>
  </si>
  <si>
    <t>2115002F1057</t>
  </si>
  <si>
    <t>ネオフィリン錠１００ｍｇ バラ 100錠</t>
  </si>
  <si>
    <t>ネオフィリン錠１００ｍｇ バラ 500錠</t>
  </si>
  <si>
    <t>ネオフィリン注２５０ｍｇ</t>
  </si>
  <si>
    <t>2115400A1010</t>
  </si>
  <si>
    <t>（局）アミノフィリン注射液</t>
  </si>
  <si>
    <t>２．５％１０ｍＬ１管</t>
  </si>
  <si>
    <t>ネオフィリン注２５０ｍｇ 注射剤 1管</t>
  </si>
  <si>
    <t>ネオフィリン注ＰＬ２５０ｍｇ</t>
  </si>
  <si>
    <t>2115404A1043</t>
  </si>
  <si>
    <t>（局）ネオフィリン注ＰＬ２５０ｍｇ</t>
  </si>
  <si>
    <t>ネオフィリン注ＰＬ２５０ｍｇ 注射剤 1管</t>
  </si>
  <si>
    <t>ネオフィリン注点滴用バッグ２５０ｍｇ</t>
  </si>
  <si>
    <t>2115404G1020</t>
  </si>
  <si>
    <t>２５０ｍｇ２５０ｍＬ１袋</t>
  </si>
  <si>
    <t>ネオフィリン注点滴用バッグ２５０ｍｇ 注射剤 1袋</t>
  </si>
  <si>
    <t>ノイキノン錠１０ｍｇ</t>
  </si>
  <si>
    <t>2119003F2332</t>
  </si>
  <si>
    <t>ノイキノン錠１０ｍｇ ＰＴＰ 10錠</t>
  </si>
  <si>
    <t>ノイキノン錠１０ｍｇ ＰＴＰ 21錠</t>
  </si>
  <si>
    <t>ノイキノン錠１０ｍｇ バラ 500錠</t>
  </si>
  <si>
    <t>ノイキノン錠５ｍｇ</t>
  </si>
  <si>
    <t>2119003F1093</t>
  </si>
  <si>
    <t>ノイキノン錠５ｍｇ ＰＴＰ 10錠</t>
  </si>
  <si>
    <t>ノイキノン糖衣錠１０ｍｇ</t>
  </si>
  <si>
    <t>2119003F2340</t>
  </si>
  <si>
    <t>ノイキノン糖衣錠１０ｍｇ ＰＴＰ 10錠</t>
  </si>
  <si>
    <t>ノイキノン顆粒１％</t>
  </si>
  <si>
    <t>2119003D1149</t>
  </si>
  <si>
    <t>ノイキノン顆粒１％ バラ 100ｇ</t>
  </si>
  <si>
    <t>ノルモナール錠１５ｍｇ</t>
  </si>
  <si>
    <t>2149007F1023</t>
  </si>
  <si>
    <t>ノルモナール錠１５ｍｇ ＰＴＰ 10錠</t>
  </si>
  <si>
    <t>ハイコバールカプセル５００μｇ</t>
  </si>
  <si>
    <t>3136001M2052</t>
  </si>
  <si>
    <t>ハイコバールカプセル５００μｇ ＰＴＰ 10カプセル</t>
  </si>
  <si>
    <t>ハラヴェン静注１ｍｇ</t>
  </si>
  <si>
    <t>4291420A1022</t>
  </si>
  <si>
    <t>１ｍｇ２ｍＬ１瓶</t>
  </si>
  <si>
    <t>ハラヴェン静注１ｍｇ 注射剤 1瓶</t>
  </si>
  <si>
    <t>バファリン配合錠Ａ３３０</t>
  </si>
  <si>
    <t>1143010F2074</t>
  </si>
  <si>
    <t>３３０ｍｇ１錠</t>
  </si>
  <si>
    <t>ＨＳ</t>
  </si>
  <si>
    <t>バファリン配合錠Ａ３３０ ＨＳ 10錠</t>
  </si>
  <si>
    <t>バファリン配合錠Ａ８１</t>
  </si>
  <si>
    <t>3399100F1019</t>
  </si>
  <si>
    <t>アスピリン・ダイアルミネートＡ８１錠</t>
  </si>
  <si>
    <t>８１ｍｇ１錠</t>
  </si>
  <si>
    <t>バファリン配合錠Ａ８１ ＨＳ 10錠</t>
  </si>
  <si>
    <t>バルコーゼ顆粒７５％</t>
  </si>
  <si>
    <t>2359002D1035</t>
  </si>
  <si>
    <t>バルコーゼ顆粒７５％ バラ 100ｇ</t>
  </si>
  <si>
    <t>バルコーゼ顆粒７５％ バラ 1000ｇ</t>
  </si>
  <si>
    <t>ヒュミラ皮下注２０ｍｇシリンジ０．４ｍＬ</t>
  </si>
  <si>
    <t>3999426G2020</t>
  </si>
  <si>
    <t>２０ｍｇ０．４ｍＬ１筒</t>
  </si>
  <si>
    <t>ヒュミラ皮下注２０ｍｇシリンジ０．４ｍＬ 注射剤 1筒</t>
  </si>
  <si>
    <t>ヒュミラ皮下注４０ｍｇシリンジ０．８ｍＬ</t>
  </si>
  <si>
    <t>3999426G1024</t>
  </si>
  <si>
    <t>４０ｍｇ０．８ｍＬ１筒</t>
  </si>
  <si>
    <t>ヒュミラ皮下注４０ｍｇシリンジ０．８ｍＬ 注射剤 1筒</t>
  </si>
  <si>
    <t>フィコンパ細粒１％</t>
  </si>
  <si>
    <t>1139014C1026</t>
  </si>
  <si>
    <t>フィコンパ細粒１％ バラ 100ｇ</t>
  </si>
  <si>
    <t>フィコンパ錠２ｍｇ</t>
  </si>
  <si>
    <t>1139014F1022</t>
  </si>
  <si>
    <t>フィコンパ錠２ｍｇ ＰＴＰ 14錠</t>
  </si>
  <si>
    <t>フィコンパ錠２ｍｇ バラ 500錠</t>
  </si>
  <si>
    <t>フィコンパ錠４ｍｇ</t>
  </si>
  <si>
    <t>1139014F2029</t>
  </si>
  <si>
    <t>フィコンパ錠４ｍｇ ＰＴＰ 14錠</t>
  </si>
  <si>
    <t>フィコンパ錠４ｍｇ バラ 500錠</t>
  </si>
  <si>
    <t>フィコンパ点滴静注用２ｍｇ</t>
  </si>
  <si>
    <t>1139405D1025</t>
  </si>
  <si>
    <t>２ｍｇ１瓶</t>
  </si>
  <si>
    <t>フィコンパ点滴静注用２ｍｇ 注射剤 1瓶</t>
  </si>
  <si>
    <t>フェロミア錠５０ｍｇ</t>
  </si>
  <si>
    <t>3222013F1025</t>
  </si>
  <si>
    <t>鉄５０ｍｇ１錠</t>
  </si>
  <si>
    <t>フェロミア錠５０ｍｇ ＰＴＰ 10錠</t>
  </si>
  <si>
    <t>フェロミア錠５０ｍｇ バラ 500錠</t>
  </si>
  <si>
    <t>フェロミア顆粒８．３％</t>
  </si>
  <si>
    <t>3222013D1059</t>
  </si>
  <si>
    <t>フェロミア顆粒８．３％ 分包 1.2ｇ</t>
  </si>
  <si>
    <t>フェロミア顆粒８．３％ バラ 100ｇ</t>
  </si>
  <si>
    <t>フェロミア顆粒８．３％ バラ 500ｇ</t>
  </si>
  <si>
    <t>プロハンス静注１０ｍＬ</t>
  </si>
  <si>
    <t>7290407A4030</t>
  </si>
  <si>
    <t>プロハンス静注１０ｍＬ 注射剤 1瓶</t>
  </si>
  <si>
    <t>プロハンス静注１５ｍＬ</t>
  </si>
  <si>
    <t>7290407A2038</t>
  </si>
  <si>
    <t>１５ｍＬ１瓶</t>
  </si>
  <si>
    <t>プロハンス静注１５ｍＬ 注射剤 1瓶</t>
  </si>
  <si>
    <t>プロハンス静注２０ｍＬ</t>
  </si>
  <si>
    <t>7290407A3034</t>
  </si>
  <si>
    <t>２０ｍＬ１瓶</t>
  </si>
  <si>
    <t>プロハンス静注２０ｍＬ 注射剤 1瓶</t>
  </si>
  <si>
    <t>プロハンス静注５ｍＬ</t>
  </si>
  <si>
    <t>7290407A1031</t>
  </si>
  <si>
    <t>プロハンス静注５ｍＬ 注射剤 1瓶</t>
  </si>
  <si>
    <t>プロハンス静注シリンジ１３ｍＬ</t>
  </si>
  <si>
    <t>7290407G1034</t>
  </si>
  <si>
    <t>１３ｍＬ１筒</t>
  </si>
  <si>
    <t>プロハンス静注シリンジ１３ｍＬ 注射剤 1筒</t>
  </si>
  <si>
    <t>プロハンス静注シリンジ１７ｍＬ</t>
  </si>
  <si>
    <t>7290407G2030</t>
  </si>
  <si>
    <t>１７ｍＬ１筒</t>
  </si>
  <si>
    <t>プロハンス静注シリンジ１７ｍＬ 注射剤 1筒</t>
  </si>
  <si>
    <t>プロピタン散１０％</t>
  </si>
  <si>
    <t>1179006B1030</t>
  </si>
  <si>
    <t>プロピタン散１０％ バラ 500ｇ</t>
  </si>
  <si>
    <t>プロピタン錠５０ｍｇ</t>
  </si>
  <si>
    <t>1179006F1031</t>
  </si>
  <si>
    <t>プロピタン錠５０ｍｇ ＰＴＰ 10錠</t>
  </si>
  <si>
    <t>プロピタン錠５０ｍｇ バラ 500錠</t>
  </si>
  <si>
    <t>ベサコリン散５％</t>
  </si>
  <si>
    <t>1231004B1067</t>
  </si>
  <si>
    <t>ベサコリン散５％ バラ 100ｇ</t>
  </si>
  <si>
    <t>ホストイン静注７５０ｍｇ</t>
  </si>
  <si>
    <t>1132401A1020</t>
  </si>
  <si>
    <t>７５０ｍｇ１０ｍＬ１瓶</t>
  </si>
  <si>
    <t>ホストイン静注７５０ｍｇ 注射剤 1瓶</t>
  </si>
  <si>
    <t>ホモクロミン錠１０ｍｇ</t>
  </si>
  <si>
    <t>4419006F1378</t>
  </si>
  <si>
    <t>ホモクロミン錠１０ｍｇ ＰＴＰ 10錠</t>
  </si>
  <si>
    <t>マクサルトＲＰＤ錠１０ｍｇ</t>
  </si>
  <si>
    <t>2160006F2022</t>
  </si>
  <si>
    <t>マクサルトＲＰＤ錠１０ｍｇ ブリスター 1錠</t>
  </si>
  <si>
    <t>マクサルト錠１０ｍｇ</t>
  </si>
  <si>
    <t>2160006F1026</t>
  </si>
  <si>
    <t>マクサルト錠１０ｍｇ ＰＴＰ 6錠</t>
  </si>
  <si>
    <t>ミオナール錠５０ｍｇ</t>
  </si>
  <si>
    <t>1249009F1090</t>
  </si>
  <si>
    <t>ミオナール錠５０ｍｇ ＰＴＰ 10錠</t>
  </si>
  <si>
    <t>ミオナール錠５０ｍｇ ＰＴＰ 21錠</t>
  </si>
  <si>
    <t>ミオナール錠５０ｍｇ バラ 500錠</t>
  </si>
  <si>
    <t>ミオナール顆粒１０％</t>
  </si>
  <si>
    <t>1249009D1030</t>
  </si>
  <si>
    <t>ミオナール顆粒１０％ バラ 100ｇ</t>
  </si>
  <si>
    <t>ムコフィリン吸入液２０％</t>
  </si>
  <si>
    <t>2233700G2034</t>
  </si>
  <si>
    <t>１７．６２％２ｍＬ１包</t>
  </si>
  <si>
    <t>ムコフィリン吸入液２０％ 包装小 1包</t>
  </si>
  <si>
    <t>メサフィリン配合散</t>
  </si>
  <si>
    <t>2329100B1026</t>
  </si>
  <si>
    <t>メサフィリン配合散 分包 1ｇ</t>
  </si>
  <si>
    <t>メサフィリン配合錠</t>
  </si>
  <si>
    <t>2329101F1065</t>
  </si>
  <si>
    <t>メサフィリン配合錠 ＰＴＰ 10錠</t>
  </si>
  <si>
    <t>メチコバール細粒０．１％</t>
  </si>
  <si>
    <t>3136004C1038</t>
  </si>
  <si>
    <t>０．１％５００ｍｇ１包</t>
  </si>
  <si>
    <t>メチコバール細粒０．１％ 分包 1包</t>
  </si>
  <si>
    <t>メチコバール錠２５０μｇ</t>
  </si>
  <si>
    <t>3136004F1050</t>
  </si>
  <si>
    <t>（局）メチコバール錠２５０μｇ</t>
  </si>
  <si>
    <t>メチコバール錠２５０μｇ ＰＴＰ 10錠</t>
  </si>
  <si>
    <t>メチコバール錠２５０μｇ バラ 500錠</t>
  </si>
  <si>
    <t>メチコバール錠５００μｇ</t>
  </si>
  <si>
    <t>3136004F2138</t>
  </si>
  <si>
    <t>（局）メチコバール錠５００μｇ</t>
  </si>
  <si>
    <t>メチコバール錠５００μｇ ＰＴＰ 10錠</t>
  </si>
  <si>
    <t>メチコバール錠５００μｇ ＰＴＰ 21錠</t>
  </si>
  <si>
    <t>メチコバール錠５００μｇ バラ 3000錠</t>
  </si>
  <si>
    <t>メチコバール錠５００μｇ バラ 500錠</t>
  </si>
  <si>
    <t>メチコバール注射液５００μｇ</t>
  </si>
  <si>
    <t>3136403A1140</t>
  </si>
  <si>
    <t>０．５ｍｇ１管</t>
  </si>
  <si>
    <t>メチコバール注射液５００μｇ 注射剤 1管</t>
  </si>
  <si>
    <t>メトジェクト皮下注１０ｍｇシリンジ０．２０ｍＬ</t>
  </si>
  <si>
    <t>3999468G2024</t>
  </si>
  <si>
    <t>１０ｍｇ０．２ｍＬ１筒</t>
  </si>
  <si>
    <t>メトジェクト皮下注１０ｍｇシリンジ０．２０ｍＬ 注射剤 1筒</t>
  </si>
  <si>
    <t>メトジェクト皮下注１０ｍｇペン０．２０ｍＬ</t>
  </si>
  <si>
    <t>3999468G6020</t>
  </si>
  <si>
    <t>１０ｍｇ０．２ｍＬ１キット</t>
  </si>
  <si>
    <t>メトジェクト皮下注１０ｍｇペン０．２０ｍＬ 注射剤 1キット</t>
  </si>
  <si>
    <t>メトジェクト皮下注１２．５ｍｇシリンジ０．２５ｍＬ</t>
  </si>
  <si>
    <t>3999468G3020</t>
  </si>
  <si>
    <t>１２．５ｍｇ０．２５ｍＬ１筒</t>
  </si>
  <si>
    <t>メトジェクト皮下注１２．５ｍｇシリンジ０．２５ｍＬ 注射剤 1筒</t>
  </si>
  <si>
    <t>メトジェクト皮下注１２．５ｍｇペン０．２５ｍＬ</t>
  </si>
  <si>
    <t>3999468G7026</t>
  </si>
  <si>
    <t>１２．５ｍｇ０．２５ｍＬ１キット</t>
  </si>
  <si>
    <t>メトジェクト皮下注１２．５ｍｇペン０．２５ｍＬ 注射剤 1キット</t>
  </si>
  <si>
    <t>メトジェクト皮下注１５ｍｇシリンジ０．３０ｍＬ</t>
  </si>
  <si>
    <t>3999468G4027</t>
  </si>
  <si>
    <t>１５ｍｇ０．３ｍＬ１筒</t>
  </si>
  <si>
    <t>メトジェクト皮下注１５ｍｇシリンジ０．３０ｍＬ 注射剤 1筒</t>
  </si>
  <si>
    <t>メトジェクト皮下注１５ｍｇペン０．３０ｍＬ</t>
  </si>
  <si>
    <t>3999468G8022</t>
  </si>
  <si>
    <t>１５ｍｇ０．３ｍＬ１キット</t>
  </si>
  <si>
    <t>メトジェクト皮下注１５ｍｇペン０．３０ｍＬ 注射剤 1キット</t>
  </si>
  <si>
    <t>メトジェクト皮下注７．５ｍｇシリンジ０．１５ｍＬ</t>
  </si>
  <si>
    <t>3999468G1028</t>
  </si>
  <si>
    <t>７．５ｍｇ０．１５ｍＬ１筒</t>
  </si>
  <si>
    <t>メトジェクト皮下注７．５ｍｇシリンジ０．１５ｍＬ 注射剤 1筒</t>
  </si>
  <si>
    <t>メトジェクト皮下注７．５ｍｇペン０．１５ｍＬ</t>
  </si>
  <si>
    <t>3999468G5023</t>
  </si>
  <si>
    <t>７．５ｍｇ０．１５ｍＬ１キット</t>
  </si>
  <si>
    <t>メトジェクト皮下注７．５ｍｇペン０．１５ｍＬ 注射剤 1キット</t>
  </si>
  <si>
    <t>メリスロン錠１２ｍｇ</t>
  </si>
  <si>
    <t>1339005F2128</t>
  </si>
  <si>
    <t>（局）メリスロン錠１２ｍｇ</t>
  </si>
  <si>
    <t>メリスロン錠１２ｍｇ ＰＴＰ 10錠</t>
  </si>
  <si>
    <t>メリスロン錠１２ｍｇ バラ 500錠</t>
  </si>
  <si>
    <t>メリスロン錠６ｍｇ</t>
  </si>
  <si>
    <t>1339005F1296</t>
  </si>
  <si>
    <t>（局）メリスロン錠６ｍｇ</t>
  </si>
  <si>
    <t>メリスロン錠６ｍｇ ＰＴＰ 10錠</t>
  </si>
  <si>
    <t>メリスロン錠６ｍｇ バラ 500錠</t>
  </si>
  <si>
    <t>ユベラＮカプセル１００ｍｇ</t>
  </si>
  <si>
    <t>2190006M1156</t>
  </si>
  <si>
    <t>ユベラＮカプセル１００ｍｇ ＰＴＰ 10カプセル</t>
  </si>
  <si>
    <t>ユベラＮカプセル１００ｍｇ ＰＴＰ 21カプセル</t>
  </si>
  <si>
    <t>ユベラＮカプセル１００ｍｇ バラ 500カプセル</t>
  </si>
  <si>
    <t>ユベラＮソフトカプセル２００ｍｇ</t>
  </si>
  <si>
    <t>2190006M2179</t>
  </si>
  <si>
    <t>ユベラＮソフトカプセル２００ｍｇ ＰＴＰ 10カプセル</t>
  </si>
  <si>
    <t>ユベラＮソフトカプセル２００ｍｇ ＰＴＰ 21カプセル</t>
  </si>
  <si>
    <t>ユベラＮソフトカプセル２００ｍｇ バラ 500カプセル</t>
  </si>
  <si>
    <t>ユベラＮ細粒４０％</t>
  </si>
  <si>
    <t>2190006C1037</t>
  </si>
  <si>
    <t>ユベラＮ細粒４０％ バラ 100ｇ</t>
  </si>
  <si>
    <t>ユベラ錠５０ｍｇ</t>
  </si>
  <si>
    <t>3150002F1239</t>
  </si>
  <si>
    <t>ユベラ錠５０ｍｇ ＰＴＰ 10錠</t>
  </si>
  <si>
    <t>ユベラ錠５０ｍｇ ＰＴＰ 21錠</t>
  </si>
  <si>
    <t>ユベラ錠５０ｍｇ バラ 500錠</t>
  </si>
  <si>
    <t>ユベラ軟膏</t>
  </si>
  <si>
    <t>2649805M1026</t>
  </si>
  <si>
    <t>ユベラ軟膏 包装小 56ｇ</t>
  </si>
  <si>
    <t>ユベラ軟膏 調剤用 500ｇ</t>
  </si>
  <si>
    <t>ユベラ顆粒２０％</t>
  </si>
  <si>
    <t>3150002D1041</t>
  </si>
  <si>
    <t>ユベラ顆粒２０％ バラ 100ｇ</t>
  </si>
  <si>
    <t>リフラップ軟膏５％</t>
  </si>
  <si>
    <t>3959700M1049</t>
  </si>
  <si>
    <t>リフラップ軟膏５％ 包装小 10ｇ</t>
  </si>
  <si>
    <t>リフラップ軟膏５％ 包装小 30ｇ</t>
  </si>
  <si>
    <t>リフラップ軟膏５％ 調剤用 100ｇ</t>
  </si>
  <si>
    <t>ルネスタ錠１ｍｇ</t>
  </si>
  <si>
    <t>1129010F1028</t>
  </si>
  <si>
    <t>ルネスタ錠１ｍｇ ＰＴＰ 10錠</t>
  </si>
  <si>
    <t>ルネスタ錠１ｍｇ ＰＴＰ 14錠</t>
  </si>
  <si>
    <t>ルネスタ錠１ｍｇ バラ 100錠</t>
  </si>
  <si>
    <t>ルネスタ錠２ｍｇ</t>
  </si>
  <si>
    <t>1129010F2024</t>
  </si>
  <si>
    <t>ルネスタ錠２ｍｇ ＰＴＰ 10錠 割線入り</t>
  </si>
  <si>
    <t>ルネスタ錠２ｍｇ ＰＴＰ 14錠 割線入り</t>
  </si>
  <si>
    <t>ルネスタ錠２ｍｇ バラ 500錠 割線入り</t>
  </si>
  <si>
    <t>ルネスタ錠３ｍｇ</t>
  </si>
  <si>
    <t>1129010F3020</t>
  </si>
  <si>
    <t>ルネスタ錠３ｍｇ ＰＴＰ 10錠</t>
  </si>
  <si>
    <t>ルネスタ錠３ｍｇ ＰＴＰ 14錠</t>
  </si>
  <si>
    <t>ルネスタ錠３ｍｇ バラ 500錠</t>
  </si>
  <si>
    <t>レケンビ点滴静注２００ｍｇ</t>
  </si>
  <si>
    <t>1190408A1025</t>
  </si>
  <si>
    <t>レケンビ点滴静注２００ｍｇ 注射剤 1瓶</t>
  </si>
  <si>
    <t>レケンビ点滴静注５００ｍｇ</t>
  </si>
  <si>
    <t>1190408A2021</t>
  </si>
  <si>
    <t>レケンビ点滴静注５００ｍｇ 注射剤 1瓶</t>
  </si>
  <si>
    <t>レミトロ点滴静注用３００μｇ</t>
  </si>
  <si>
    <t>4291456D1027</t>
  </si>
  <si>
    <t>３００μｇ１瓶</t>
  </si>
  <si>
    <t>レミトロ点滴静注用３００μｇ 注射剤 1瓶</t>
  </si>
  <si>
    <t>レンビマカプセル１０ｍｇ</t>
  </si>
  <si>
    <t>4291039M2027</t>
  </si>
  <si>
    <t>レンビマカプセル１０ｍｇ ＰＴＰ 10カプセル</t>
  </si>
  <si>
    <t>レンビマカプセル４ｍｇ</t>
  </si>
  <si>
    <t>4291039M1020</t>
  </si>
  <si>
    <t>レンビマカプセル４ｍｇ ＰＴＰ 10カプセル</t>
  </si>
  <si>
    <t>ロゼバラミン筋注用２５ｍｇ</t>
  </si>
  <si>
    <t>1190410E1024</t>
  </si>
  <si>
    <t>ロゼバラミン筋注用２５ｍｇ 注射剤 1瓶</t>
  </si>
  <si>
    <t>ロヒプノール錠１</t>
  </si>
  <si>
    <t>1124008F1032</t>
  </si>
  <si>
    <t>ロヒプノール錠１ ＰＴＰ 10錠</t>
  </si>
  <si>
    <t>ロヒプノール錠１ バラ 500錠</t>
  </si>
  <si>
    <t>ロヒプノール錠２</t>
  </si>
  <si>
    <t>1124008F2039</t>
  </si>
  <si>
    <t>ロヒプノール錠２ ＰＴＰ 10錠</t>
  </si>
  <si>
    <t>ロヒプノール錠２ バラ 500錠</t>
  </si>
  <si>
    <t>ロヒプノール静注用２ｍｇ</t>
  </si>
  <si>
    <t>1124400A1040</t>
  </si>
  <si>
    <t>ロヒプノール静注用２ｍｇ 注射剤 1管</t>
  </si>
  <si>
    <t>ワーファリン錠０．５ｍｇ</t>
  </si>
  <si>
    <t>3332001F3019</t>
  </si>
  <si>
    <t>（局）ワルファリンカリウム錠</t>
  </si>
  <si>
    <t>ワーファリン錠０．５ｍｇ ＰＴＰ 10錠</t>
  </si>
  <si>
    <t>ワーファリン錠０．５ｍｇ バラ 100錠</t>
  </si>
  <si>
    <t>ワーファリン錠０．５ｍｇ バラ 500錠</t>
  </si>
  <si>
    <t>ワーファリン錠１ｍｇ</t>
  </si>
  <si>
    <t>3332001F1016</t>
  </si>
  <si>
    <t>ワーファリン錠１ｍｇ ＰＴＰ 10錠</t>
  </si>
  <si>
    <t>ワーファリン錠１ｍｇ バラ 100錠</t>
  </si>
  <si>
    <t>ワーファリン錠１ｍｇ バラ 500錠</t>
  </si>
  <si>
    <t>ワーファリン錠５ｍｇ</t>
  </si>
  <si>
    <t>3332001F2012</t>
  </si>
  <si>
    <t>ワーファリン錠５ｍｇ ＰＴＰ 10錠</t>
  </si>
  <si>
    <t>ワーファリン錠５ｍｇ バラ 100錠</t>
  </si>
  <si>
    <t>ワーファリン顆粒０．２％</t>
  </si>
  <si>
    <t>3332001D1023</t>
  </si>
  <si>
    <t>０．２％１ｇ</t>
  </si>
  <si>
    <t>ワーファリン顆粒０．２％ バラ 100ｇ</t>
  </si>
  <si>
    <t>ワソラン錠４０ｍｇ</t>
  </si>
  <si>
    <t>2171008F1070</t>
  </si>
  <si>
    <t>（局）ワソラン錠４０ｍｇ</t>
  </si>
  <si>
    <t>ワソラン錠４０ｍｇ ＰＴＰ 10錠</t>
  </si>
  <si>
    <t>ワソラン錠４０ｍｇ バラ 1000錠</t>
  </si>
  <si>
    <t>ワソラン錠４０ｍｇ バラ 100錠</t>
  </si>
  <si>
    <t>ワソラン静注５ｍｇ</t>
  </si>
  <si>
    <t>2129402A1040</t>
  </si>
  <si>
    <t>（局）ワソラン静注５ｍｇ</t>
  </si>
  <si>
    <t>０．２５％２ｍＬ１管</t>
  </si>
  <si>
    <t>ワソラン静注５ｍｇ 注射剤 1管</t>
  </si>
  <si>
    <t>膵外分泌機能検査用ＰＦＤ内服液５００ｍｇ</t>
  </si>
  <si>
    <t>7229001S1038</t>
  </si>
  <si>
    <t>５％１０ｍＬ１瓶</t>
  </si>
  <si>
    <t>膵外分泌機能検査用ＰＦＤ内服液５００ｍｇ 調剤用 1瓶</t>
  </si>
  <si>
    <t>アイノフロー吸入用８００ｐｐｍ</t>
  </si>
  <si>
    <t>（アイノフロー吸入用８００ｐｐｍ）</t>
  </si>
  <si>
    <t>１Ｌ</t>
  </si>
  <si>
    <t>アイノフロー吸入用８００ｐｐｍ 調剤用 2000Ｌ</t>
  </si>
  <si>
    <t>ダイサイド９５％</t>
  </si>
  <si>
    <t>（酸化エチレン）</t>
  </si>
  <si>
    <t>酸化エチレン９５％</t>
  </si>
  <si>
    <t>ダイサイド９５％ 調剤用 12ｇ</t>
  </si>
  <si>
    <t>ダイサイド９５％ 調剤用 61ｇ</t>
  </si>
  <si>
    <t>ダイサイド９５％ 調剤用 70ｇ</t>
  </si>
  <si>
    <t>ダイサイドＨ（Ｎ）</t>
  </si>
  <si>
    <t>酸化エチレン１０％</t>
  </si>
  <si>
    <t>ダイサイドＨ（Ｎ） 調剤用 5ｋｇ</t>
  </si>
  <si>
    <t>ダイサイドＨ（Ｎ） 調剤用 10ｋｇ</t>
  </si>
  <si>
    <t>ダイサイドＨ（Ｎ） 調剤用 30ｋｇ</t>
  </si>
  <si>
    <t>ダイサイドＨ２０（Ｎ）</t>
  </si>
  <si>
    <t>酸化エチレン２０％</t>
  </si>
  <si>
    <t>ダイサイドＨ２０（Ｎ） 調剤用 5ｋｇ</t>
  </si>
  <si>
    <t>ダイサイドＨ２０（Ｎ） 調剤用 10ｋｇ</t>
  </si>
  <si>
    <t>ダイサイドＨ２０（Ｎ） 調剤用 30ｋｇ</t>
  </si>
  <si>
    <t>ダイサイドＨ２０（Ｎ） 調剤用 445ｋｇ</t>
  </si>
  <si>
    <t>ダイサイドＨ３０（Ｎ）</t>
  </si>
  <si>
    <t>酸化エチレン３０％</t>
  </si>
  <si>
    <t>ダイサイドＨ３０（Ｎ） 調剤用 30ｋｇ</t>
  </si>
  <si>
    <t>液化窒素 調剤用 119ｋｇ</t>
  </si>
  <si>
    <t>液化窒素 調剤用 9999ｋｇ ＣＥ</t>
  </si>
  <si>
    <t>液体酸素 調剤用 17ｋｇ</t>
  </si>
  <si>
    <t>液体酸素 調剤用 35ｋｇ</t>
  </si>
  <si>
    <t>液体酸素 調剤用 37ｋｇ</t>
  </si>
  <si>
    <t>液体酸素 調剤用 41ｋｇ</t>
  </si>
  <si>
    <t>液体酸素 調剤用 46ｋｇ</t>
  </si>
  <si>
    <t>液体酸素 調剤用 95ｋｇ</t>
  </si>
  <si>
    <t>液体酸素 調剤用 150ｋｇ</t>
  </si>
  <si>
    <t>液体酸素 調剤用 160ｋｇ</t>
  </si>
  <si>
    <t>液体酸素 調剤用 168ｋｇ</t>
  </si>
  <si>
    <t>液体酸素 調剤用 157ｋｇ</t>
  </si>
  <si>
    <t>液体酸素 調剤用 954ｋｇ</t>
  </si>
  <si>
    <t>液体酸素 調剤用 14ｋｇ</t>
  </si>
  <si>
    <t>液体酸素 調剤用 20ｋｇ</t>
  </si>
  <si>
    <t>液体酸素 調剤用 29ｋｇ</t>
  </si>
  <si>
    <t>液体酸素 調剤用 34ｋｇ</t>
  </si>
  <si>
    <t>液体酸素 調剤用 475ｋｇ</t>
  </si>
  <si>
    <t>液体酸素 調剤用 1024ｋｇ</t>
  </si>
  <si>
    <t>液体酸素 調剤用 1141ｋｇ</t>
  </si>
  <si>
    <t>液体酸素 調剤用 36ｋｇ</t>
  </si>
  <si>
    <t>液体酸素 調剤用 38ｋｇ</t>
  </si>
  <si>
    <t>液体酸素 調剤用 39ｋｇ</t>
  </si>
  <si>
    <t>液体酸素 調剤用 42ｋｇ</t>
  </si>
  <si>
    <t>液体酸素 調剤用 44ｋｇ</t>
  </si>
  <si>
    <t>液体酸素 調剤用 152ｋｇ</t>
  </si>
  <si>
    <t>液体酸素 調剤用 155ｋｇ</t>
  </si>
  <si>
    <t>液体酸素 調剤用 163ｋｇ</t>
  </si>
  <si>
    <t>液体酸素 調剤用 165ｋｇ</t>
  </si>
  <si>
    <t>液体酸素 調剤用 167ｋｇ</t>
  </si>
  <si>
    <t>液体酸素 調剤用 1200ｋｇ</t>
  </si>
  <si>
    <t>液体酸素 調剤用 9999ｋｇ ＣＥ</t>
  </si>
  <si>
    <t>日本薬局方酸素 調剤用 3600Ｌ</t>
  </si>
  <si>
    <t>日本薬局方酸素 調剤用 3200Ｌ</t>
  </si>
  <si>
    <t>日本薬局方酸素 調剤用 60Ｌ</t>
  </si>
  <si>
    <t>日本薬局方酸素 調剤用 160Ｌ</t>
  </si>
  <si>
    <t>日本薬局方酸素 調剤用 1850Ｌ</t>
  </si>
  <si>
    <t>日本薬局方酸素 調剤用 240Ｌ</t>
  </si>
  <si>
    <t>日本薬局方酸素 調剤用 340Ｌ</t>
  </si>
  <si>
    <t>日本薬局方酸素 調剤用 700Ｌ</t>
  </si>
  <si>
    <t>日本薬局方酸素 調剤用 1300Ｌ</t>
  </si>
  <si>
    <t>日本薬局方酸素 調剤用 2300Ｌ</t>
  </si>
  <si>
    <t>日本薬局方酸素 調剤用 380Ｌ</t>
  </si>
  <si>
    <t>日本薬局方酸素 調剤用 4000Ｌ</t>
  </si>
  <si>
    <t>日本薬局方酸素 調剤用 1700Ｌ</t>
  </si>
  <si>
    <t>日本薬局方酸素 調剤用 940Ｌ</t>
  </si>
  <si>
    <t>日本薬局方窒素</t>
  </si>
  <si>
    <t>（（局）窒素）</t>
  </si>
  <si>
    <t>日本薬局方窒素 調剤用 500Ｌ</t>
  </si>
  <si>
    <t>日本薬局方窒素 調剤用 1500Ｌ</t>
  </si>
  <si>
    <t>日本薬局方窒素 調剤用 6000Ｌ</t>
  </si>
  <si>
    <t>日本薬局方窒素 調剤用 7000Ｌ</t>
  </si>
  <si>
    <t>日本薬局方窒素 調剤用 2000Ｌ</t>
  </si>
  <si>
    <t>日本薬局方窒素 調剤用 1000Ｌ</t>
  </si>
  <si>
    <t>日本薬局方二酸化炭素 調剤用 1ｋｇ</t>
  </si>
  <si>
    <t>日本薬局方二酸化炭素 調剤用 2ｋｇ</t>
  </si>
  <si>
    <t>日本薬局方二酸化炭素 調剤用 4.4ｋｇ</t>
  </si>
  <si>
    <t>日本薬局方二酸化炭素 調剤用 2.5ｋｇ</t>
  </si>
  <si>
    <t>日本薬局方二酸化炭素 調剤用 5ｋｇ</t>
  </si>
  <si>
    <t>日本薬局方二酸化炭素 調剤用 7ｋｇ</t>
  </si>
  <si>
    <t>日本薬局方二酸化炭素 調剤用 1.4ｋｇ</t>
  </si>
  <si>
    <t>日本薬局方二酸化炭素 調剤用 13ｋｇ</t>
  </si>
  <si>
    <t>日本薬局方二酸化炭素 調剤用 0.7ｋｇ</t>
  </si>
  <si>
    <t>液体酸素 調剤用 21ｋｇ</t>
  </si>
  <si>
    <t>液体酸素 調剤用 30ｋｇ</t>
  </si>
  <si>
    <t>液体酸素 調剤用 34.6ｋｇ</t>
  </si>
  <si>
    <t>液体酸素 調剤用 38.6ｋｇ</t>
  </si>
  <si>
    <t>液体酸素 調剤用 40ｋｇ</t>
  </si>
  <si>
    <t>液体酸素 調剤用 60ｋｇ</t>
  </si>
  <si>
    <t>液体酸素 調剤用 9999ｋｇ</t>
  </si>
  <si>
    <t>日本薬局方窒素 調剤用 3000Ｌ</t>
  </si>
  <si>
    <t>液化酸素 調剤用 23ｋｇ</t>
  </si>
  <si>
    <t>液化酸素 調剤用 34ｋｇ</t>
  </si>
  <si>
    <t>液化酸素 調剤用 50ｋｇ</t>
  </si>
  <si>
    <t>液化酸素 調剤用 90ｋｇ</t>
  </si>
  <si>
    <t>ヒーロン０．４眼粘弾剤１％</t>
  </si>
  <si>
    <t>1319720Q1091</t>
  </si>
  <si>
    <t>１％０．４ｍＬ１筒</t>
  </si>
  <si>
    <t>ヒーロン０．４眼粘弾剤１％ 包装小 1筒</t>
  </si>
  <si>
    <t>ヒーロン０．６眼粘弾剤１％</t>
  </si>
  <si>
    <t>1319720Q7146</t>
  </si>
  <si>
    <t>１％０．６ｍＬ１筒</t>
  </si>
  <si>
    <t>ヒーロン０．６眼粘弾剤１％ 包装小 1筒</t>
  </si>
  <si>
    <t>ヒーロン０．８５眼粘弾剤１％</t>
  </si>
  <si>
    <t>1319720Q8185</t>
  </si>
  <si>
    <t>１％０．８５ｍＬ１筒</t>
  </si>
  <si>
    <t>ヒーロン０．８５眼粘弾剤１％ 包装小 1筒</t>
  </si>
  <si>
    <t>ヒーロンＶ０．６眼粘弾剤２．３％</t>
  </si>
  <si>
    <t>1319720Y1032</t>
  </si>
  <si>
    <t>２．３％０．６ｍＬ１筒</t>
  </si>
  <si>
    <t>ヒーロンＶ０．６眼粘弾剤２．３％ 包装小 1筒</t>
  </si>
  <si>
    <t>ヒーロンＶ眼粘弾剤２．３％シリンジ０．６ｍＬ</t>
  </si>
  <si>
    <t>1319720Y1040</t>
  </si>
  <si>
    <t>ヒーロンＶ眼粘弾剤２．３％シリンジ０．６ｍＬ 包装小 1筒</t>
  </si>
  <si>
    <t>ヒーロン眼粘弾剤１％シリンジ０．４ｍＬ</t>
  </si>
  <si>
    <t>1319720Q1164</t>
  </si>
  <si>
    <t>ヒーロン眼粘弾剤１％シリンジ０．４ｍＬ 包装小 1筒</t>
  </si>
  <si>
    <t>ヒーロン眼粘弾剤１％シリンジ０．６ｍＬ</t>
  </si>
  <si>
    <t>1319720Q7227</t>
  </si>
  <si>
    <t>ヒーロン眼粘弾剤１％シリンジ０．６ｍＬ 包装小 1筒</t>
  </si>
  <si>
    <t>ヒーロン眼粘弾剤１％シリンジ０．８５ｍＬ</t>
  </si>
  <si>
    <t>1319720Q8215</t>
  </si>
  <si>
    <t>ヒーロン眼粘弾剤１％シリンジ０．８５ｍＬ 包装小 1筒</t>
  </si>
  <si>
    <t>アムバロ配合錠「オーハラ」</t>
  </si>
  <si>
    <t>2149114F1137</t>
  </si>
  <si>
    <t>アムバロ配合錠「オーハラ」 ＰＴＰ 10錠</t>
  </si>
  <si>
    <t>アムロジピン錠１０ｍｇ「ＤＳＥＰ」</t>
  </si>
  <si>
    <t>2171022F5253</t>
  </si>
  <si>
    <t>（局）アムロジピン錠１０ｍｇ「ＤＳＥＰ」</t>
  </si>
  <si>
    <t>アムロジピン錠１０ｍｇ「ＤＳＥＰ」 ＰＴＰ 10錠</t>
  </si>
  <si>
    <t>アムロジピン錠２．５ｍｇ「ＤＳＥＰ」</t>
  </si>
  <si>
    <t>アムロジピン錠２．５ｍｇ「ＤＳＥＰ」 ＰＴＰ 10錠</t>
  </si>
  <si>
    <t>アムロジピン錠５ｍｇ「ＤＳＥＰ」</t>
  </si>
  <si>
    <t>アムロジピン錠５ｍｇ「ＤＳＥＰ」 ＰＴＰ 10錠</t>
  </si>
  <si>
    <t>イミダプリル塩酸塩錠１０ｍｇ「ＤＳＥＰ」</t>
  </si>
  <si>
    <t>2144008F3016</t>
  </si>
  <si>
    <t>イミダプリル塩酸塩１０ｍｇ錠</t>
  </si>
  <si>
    <t>イミダプリル塩酸塩錠１０ｍｇ「ＤＳＥＰ」 ＰＴＰ 10錠</t>
  </si>
  <si>
    <t>イミダプリル塩酸塩錠２．５ｍｇ「ＤＳＥＰ」</t>
  </si>
  <si>
    <t>2144008F1013</t>
  </si>
  <si>
    <t>イミダプリル塩酸塩２．５ｍｇ錠</t>
  </si>
  <si>
    <t>イミダプリル塩酸塩錠２．５ｍｇ「ＤＳＥＰ」 ＰＴＰ 10錠</t>
  </si>
  <si>
    <t>イミダプリル塩酸塩錠５ｍｇ「ＤＳＥＰ」</t>
  </si>
  <si>
    <t>2144008F2010</t>
  </si>
  <si>
    <t>イミダプリル塩酸塩５ｍｇ錠</t>
  </si>
  <si>
    <t>イミダプリル塩酸塩錠５ｍｇ「ＤＳＥＰ」 ＰＴＰ 10錠</t>
  </si>
  <si>
    <t>サルポグレラート塩酸塩錠１００ｍｇ「オーハラ」</t>
  </si>
  <si>
    <t>サルポグレラート塩酸塩錠１００ｍｇ「オーハラ」 ＰＴＰ 10錠</t>
  </si>
  <si>
    <t>サルポグレラート塩酸塩錠５０ｍｇ「オーハラ」</t>
  </si>
  <si>
    <t>サルポグレラート塩酸塩錠５０ｍｇ「オーハラ」 ＰＴＰ 10錠</t>
  </si>
  <si>
    <t>ゾルピデム酒石酸塩錠１０ｍｇ「オーハラ」</t>
  </si>
  <si>
    <t>1129009F2218</t>
  </si>
  <si>
    <t>（局）ゾルピデム酒石酸塩錠１０ｍｇ「オーハラ」</t>
  </si>
  <si>
    <t>ゾルピデム酒石酸塩錠１０ｍｇ「オーハラ」 ＰＴＰ 10錠</t>
  </si>
  <si>
    <t>ゾルピデム酒石酸塩錠５ｍｇ「オーハラ」</t>
  </si>
  <si>
    <t>ゾルピデム酒石酸塩錠５ｍｇ「オーハラ」 ＰＴＰ 10錠</t>
  </si>
  <si>
    <t>デュロキセチンカプセル２０ｍｇ「オーハラ」</t>
  </si>
  <si>
    <t>1179052M1081</t>
  </si>
  <si>
    <t>デュロキセチンカプセル２０ｍｇ「オーハラ」 ＰＴＰ 10カプセル</t>
  </si>
  <si>
    <t>デュロキセチンカプセル３０ｍｇ「オーハラ」</t>
  </si>
  <si>
    <t>1179052M2088</t>
  </si>
  <si>
    <t>デュロキセチンカプセル３０ｍｇ「オーハラ」 ＰＴＰ 10カプセル</t>
  </si>
  <si>
    <t>バルサルタン錠１６０ｍｇ「オーハラ」</t>
  </si>
  <si>
    <t>2149041F4178</t>
  </si>
  <si>
    <t>（局）バルサルタン錠１６０ｍｇ「オーハラ」</t>
  </si>
  <si>
    <t>バルサルタン錠１６０ｍｇ「オーハラ」 ＰＴＰ 10錠</t>
  </si>
  <si>
    <t>バルサルタン錠２０ｍｇ「オーハラ」</t>
  </si>
  <si>
    <t>バルサルタン錠２０ｍｇ「オーハラ」 ＰＴＰ 10錠</t>
  </si>
  <si>
    <t>バルサルタン錠４０ｍｇ「オーハラ」</t>
  </si>
  <si>
    <t>バルサルタン錠４０ｍｇ「オーハラ」 ＰＴＰ 10錠</t>
  </si>
  <si>
    <t>バルサルタン錠８０ｍｇ「オーハラ」</t>
  </si>
  <si>
    <t>2149041F3171</t>
  </si>
  <si>
    <t>（局）バルサルタン錠８０ｍｇ「オーハラ」</t>
  </si>
  <si>
    <t>バルサルタン錠８０ｍｇ「オーハラ」 バラ 500錠</t>
  </si>
  <si>
    <t>バルサルタン錠８０ｍｇ「オーハラ」 ＰＴＰ 10錠</t>
  </si>
  <si>
    <t>パロキセチン錠１０ｍｇ「オーハラ」</t>
  </si>
  <si>
    <t>1179041F1181</t>
  </si>
  <si>
    <t>（局）パロキセチン錠１０ｍｇ「オーハラ」</t>
  </si>
  <si>
    <t>パロキセチン錠１０ｍｇ「オーハラ」 バラ 500錠</t>
  </si>
  <si>
    <t>パロキセチン錠１０ｍｇ「オーハラ」 ＰＴＰ 10錠</t>
  </si>
  <si>
    <t>パロキセチン錠２０ｍｇ「オーハラ」</t>
  </si>
  <si>
    <t>1179041F2188</t>
  </si>
  <si>
    <t>（局）パロキセチン錠２０ｍｇ「オーハラ」</t>
  </si>
  <si>
    <t>パロキセチン錠２０ｍｇ「オーハラ」 ＰＴＰ 10錠</t>
  </si>
  <si>
    <t>ビカルタミド錠８０ｍｇ「オーハラ」</t>
  </si>
  <si>
    <t>4291009F1209</t>
  </si>
  <si>
    <t>ビカルタミド錠８０ｍｇ「オーハラ」 ＰＴＰ 10錠</t>
  </si>
  <si>
    <t>プレガバリンＯＤ錠１５０ｍｇ「オーハラ」</t>
  </si>
  <si>
    <t>1190017F3110</t>
  </si>
  <si>
    <t>プレガバリンＯＤ錠１５０ｍｇ「オーハラ」 ＰＴＰ 10錠</t>
  </si>
  <si>
    <t>プレガバリンＯＤ錠２５ｍｇ「オーハラ」</t>
  </si>
  <si>
    <t>1190017F1118</t>
  </si>
  <si>
    <t>プレガバリンＯＤ錠２５ｍｇ「オーハラ」 ＰＴＰ 10錠</t>
  </si>
  <si>
    <t>プレガバリンＯＤ錠７５ｍｇ「オーハラ」</t>
  </si>
  <si>
    <t>1190017F2114</t>
  </si>
  <si>
    <t>プレガバリンＯＤ錠７５ｍｇ「オーハラ」 ＰＴＰ 10錠</t>
  </si>
  <si>
    <t>ラベプラゾールＮａ塩錠１０ｍｇ「オーハラ」</t>
  </si>
  <si>
    <t>2329028F1147</t>
  </si>
  <si>
    <t>ラベプラゾールＮａ塩錠１０ｍｇ「オーハラ」 ＰＴＰ 10錠</t>
  </si>
  <si>
    <t>ラベプラゾールＮａ塩錠２０ｍｇ「オーハラ」</t>
  </si>
  <si>
    <t>2329028F2143</t>
  </si>
  <si>
    <t>ラベプラゾールＮａ塩錠２０ｍｇ「オーハラ」 ＰＴＰ 10錠</t>
  </si>
  <si>
    <t>ロサルタンＫ錠１００ｍｇ「オーハラ」</t>
  </si>
  <si>
    <t>2149039F3018</t>
  </si>
  <si>
    <t>ロサルタンカリウム１００ｍｇ錠</t>
  </si>
  <si>
    <t>ロサルタンＫ錠１００ｍｇ「オーハラ」 ＰＴＰ 10錠</t>
  </si>
  <si>
    <t>ロサルタンＫ錠２５ｍｇ「オーハラ」</t>
  </si>
  <si>
    <t>2149039F1015</t>
  </si>
  <si>
    <t>ロサルタンカリウム２５ｍｇ錠</t>
  </si>
  <si>
    <t>ロサルタンＫ錠２５ｍｇ「オーハラ」 ＰＴＰ 10錠</t>
  </si>
  <si>
    <t>ロサルタンＫ錠５０ｍｇ「オーハラ」</t>
  </si>
  <si>
    <t>2149039F2011</t>
  </si>
  <si>
    <t>ロサルタンカリウム５０ｍｇ錠</t>
  </si>
  <si>
    <t>ロサルタンＫ錠５０ｍｇ「オーハラ」 ＰＴＰ 10錠</t>
  </si>
  <si>
    <t>液化酸素 調剤用 21.5ｋｇ</t>
  </si>
  <si>
    <t>液化酸素 調剤用 34.5ｋｇ</t>
  </si>
  <si>
    <t>液化酸素 調剤用 41.5ｋｇ</t>
  </si>
  <si>
    <t>日本薬局方酸素 調剤用 210Ｌ</t>
  </si>
  <si>
    <t>日本薬局方酸素 調剤用 510Ｌ</t>
  </si>
  <si>
    <t>日本薬局方酸素 調剤用 585Ｌ</t>
  </si>
  <si>
    <t>日本薬局方酸素 調剤用 1005Ｌ</t>
  </si>
  <si>
    <t>日本薬局方酸素 調剤用 1395Ｌ</t>
  </si>
  <si>
    <t>日本薬局方酸素 調剤用 1425Ｌ</t>
  </si>
  <si>
    <t>日本薬局方酸素 調剤用 315Ｌ</t>
  </si>
  <si>
    <t>日本薬局方酸素 調剤用 525Ｌ</t>
  </si>
  <si>
    <t>日本薬局方酸素 調剤用 540Ｌ</t>
  </si>
  <si>
    <t>日本薬局方酸素 調剤用 555Ｌ</t>
  </si>
  <si>
    <t>日本薬局方酸素 調剤用 765Ｌ</t>
  </si>
  <si>
    <t>日本薬局方酸素 調剤用 780Ｌ</t>
  </si>
  <si>
    <t>日本薬局方酸素 調剤用 285Ｌ</t>
  </si>
  <si>
    <t>日本薬局方酸素 調剤用 120Ｌ</t>
  </si>
  <si>
    <t>日本薬局方酸素 調剤用 795Ｌ</t>
  </si>
  <si>
    <t>日本薬局方酸素 調剤用 810Ｌ</t>
  </si>
  <si>
    <t>日本薬局方酸素 調剤用 825Ｌ</t>
  </si>
  <si>
    <t>日本薬局方酸素 調剤用 840Ｌ</t>
  </si>
  <si>
    <t>日本薬局方酸素 調剤用 915Ｌ</t>
  </si>
  <si>
    <t>日本薬局方酸素 調剤用 930Ｌ</t>
  </si>
  <si>
    <t>日本薬局方酸素 調剤用 945Ｌ</t>
  </si>
  <si>
    <t>日本薬局方酸素 調剤用 1035Ｌ</t>
  </si>
  <si>
    <t>日本薬局方酸素 調剤用 1275Ｌ</t>
  </si>
  <si>
    <t>日本薬局方酸素 調剤用 1410Ｌ</t>
  </si>
  <si>
    <t>日本薬局方酸素 調剤用 1440Ｌ</t>
  </si>
  <si>
    <t>日本薬局方酸素 調剤用 1515Ｌ</t>
  </si>
  <si>
    <t>日本薬局方酸素 調剤用 1530Ｌ</t>
  </si>
  <si>
    <t>日本薬局方酸素 調剤用 1545Ｌ</t>
  </si>
  <si>
    <t>日本薬局方酸素 調剤用 1560Ｌ</t>
  </si>
  <si>
    <t>日本薬局方酸素 調剤用 1575Ｌ</t>
  </si>
  <si>
    <t>日本薬局方酸素 調剤用 1590Ｌ</t>
  </si>
  <si>
    <t>日本薬局方酸素 調剤用 1620Ｌ</t>
  </si>
  <si>
    <t>日本薬局方酸素 調剤用 1605Ｌ</t>
  </si>
  <si>
    <t>日本薬局方酸素 調剤用 1485Ｌ</t>
  </si>
  <si>
    <t>日本薬局方酸素 調剤用 500.1Ｌ</t>
  </si>
  <si>
    <t>日本薬局方酸素 調剤用 1000.05Ｌ</t>
  </si>
  <si>
    <t>日本薬局方酸素 調剤用 2000.1Ｌ</t>
  </si>
  <si>
    <t>日本薬局方酸素 調剤用 7000.05Ｌ</t>
  </si>
  <si>
    <t>日本薬局方酸素 調剤用 1455Ｌ</t>
  </si>
  <si>
    <t>日本薬局方酸素 調剤用 1470Ｌ</t>
  </si>
  <si>
    <t>日本薬局方酸素 調剤用 7140Ｌ</t>
  </si>
  <si>
    <t>日本薬局方酸素 調剤用 705Ｌ</t>
  </si>
  <si>
    <t>エフピーＯＤ錠２．５</t>
  </si>
  <si>
    <t>1169010F2020</t>
  </si>
  <si>
    <t>エフピーＯＤ錠２．５ ＰＴＰ 10錠</t>
  </si>
  <si>
    <t>ＥＥエスワン配合錠Ｔ２０</t>
  </si>
  <si>
    <t>4229101F3029</t>
  </si>
  <si>
    <t>２０ｍｇ１錠（テガフール相当量）</t>
  </si>
  <si>
    <t>ＥＥエスワン配合錠Ｔ２０ ＰＴＰ 14錠</t>
  </si>
  <si>
    <t>ＥＥエスワン配合錠Ｔ２５</t>
  </si>
  <si>
    <t>4229101F4025</t>
  </si>
  <si>
    <t>２５ｍｇ１錠（テガフール相当量）</t>
  </si>
  <si>
    <t>ＥＥエスワン配合錠Ｔ２５ ＰＴＰ 14錠</t>
  </si>
  <si>
    <t>アズレン・グルタミン配合細粒「ＥＭＥＣ」</t>
  </si>
  <si>
    <t>2329122C1052</t>
  </si>
  <si>
    <t>アズレン・グルタミン配合細粒「ＥＭＥＣ」 分包 0.5ｇ</t>
  </si>
  <si>
    <t>アズレン・グルタミン配合細粒「ＥＭＥＣ」 分包 0.67ｇ</t>
  </si>
  <si>
    <t>アズレン・グルタミン配合細粒「ＥＭＥＣ」 バラ 500ｇ</t>
  </si>
  <si>
    <t>アテノロールドライシロップ１０％「ＥＭＥＣ」</t>
  </si>
  <si>
    <t>2123011R1020</t>
  </si>
  <si>
    <t>アテノロールドライシロップ１０％「ＥＭＥＣ」 分包 0.5ｇ</t>
  </si>
  <si>
    <t>アテノロールドライシロップ１０％「ＥＭＥＣ」 バラ 100ｇ</t>
  </si>
  <si>
    <t>アテノロールドライシロップ１０％「ＥＭＥＣ」 バラ 500ｇ</t>
  </si>
  <si>
    <t>アトルバスタチン錠１０ｍｇ「ＥＥ」</t>
  </si>
  <si>
    <t>2189015F2038</t>
  </si>
  <si>
    <t>（局）アトルバスタチン錠１０ｍｇ「ＥＥ」</t>
  </si>
  <si>
    <t>アトルバスタチン錠１０ｍｇ「ＥＥ」 ＰＴＰ 10錠</t>
  </si>
  <si>
    <t>アトルバスタチン錠１０ｍｇ「ＥＥ」 ＰＴＰ 14錠</t>
  </si>
  <si>
    <t>アトルバスタチン錠１０ｍｇ「ＥＥ」 バラ 500錠</t>
  </si>
  <si>
    <t>アトルバスタチン錠５ｍｇ「ＥＥ」</t>
  </si>
  <si>
    <t>2189015F1031</t>
  </si>
  <si>
    <t>（局）アトルバスタチン錠５ｍｇ「ＥＥ」</t>
  </si>
  <si>
    <t>アトルバスタチン錠５ｍｇ「ＥＥ」 ＰＴＰ 10錠</t>
  </si>
  <si>
    <t>アトルバスタチン錠５ｍｇ「ＥＥ」 ＰＴＰ 14錠</t>
  </si>
  <si>
    <t>アトルバスタチン錠５ｍｇ「ＥＥ」 バラ 500錠</t>
  </si>
  <si>
    <t>アマルエット配合錠１番「ＥＥ」</t>
  </si>
  <si>
    <t>2190101F1047</t>
  </si>
  <si>
    <t>アマルエット配合錠１番「ＥＥ」 ＰＴＰ 10錠</t>
  </si>
  <si>
    <t>アマルエット配合錠２番「ＥＥ」</t>
  </si>
  <si>
    <t>2190102F1041</t>
  </si>
  <si>
    <t>アマルエット配合錠２番「ＥＥ」 ＰＴＰ 10錠</t>
  </si>
  <si>
    <t>アマルエット配合錠３番「ＥＥ」</t>
  </si>
  <si>
    <t>2190103F1011</t>
  </si>
  <si>
    <t>アムロジピンベシル酸塩・アトルバスタチンカルシウム３番錠</t>
  </si>
  <si>
    <t>アマルエット配合錠３番「ＥＥ」 ＰＴＰ 10錠</t>
  </si>
  <si>
    <t>アマルエット配合錠４番「ＥＥ」</t>
  </si>
  <si>
    <t>2190104F1016</t>
  </si>
  <si>
    <t>アムロジピンベシル酸塩・アトルバスタチンカルシウム４番錠</t>
  </si>
  <si>
    <t>アマルエット配合錠４番「ＥＥ」 ＰＴＰ 10錠</t>
  </si>
  <si>
    <t>アムバロ配合錠「ＥＥ」</t>
  </si>
  <si>
    <t>2149114F1013</t>
  </si>
  <si>
    <t>バルサルタン・アムロジピンベシル酸塩錠</t>
  </si>
  <si>
    <t>アムバロ配合錠「ＥＥ」 ＰＴＰ 10錠</t>
  </si>
  <si>
    <t>アムバロ配合錠「ＥＥ」 ＰＴＰ 14錠</t>
  </si>
  <si>
    <t>アムバロ配合錠「ＥＥ」 バラ 100錠</t>
  </si>
  <si>
    <t>アムロジピン錠２．５ｍｇ「ＥＭＥＣ」</t>
  </si>
  <si>
    <t>アムロジピン錠２．５ｍｇ「ＥＭＥＣ」 ＰＴＰ 10錠</t>
  </si>
  <si>
    <t>アムロジピン錠２．５ｍｇ「ＥＭＥＣ」 ＰＴＰ 14錠</t>
  </si>
  <si>
    <t>アムロジピン錠２．５ｍｇ「ＥＭＥＣ」 バラ 500錠</t>
  </si>
  <si>
    <t>アムロジピン錠５ｍｇ「ＥＭＥＣ」</t>
  </si>
  <si>
    <t>2171022F2068</t>
  </si>
  <si>
    <t>（局）アムロジピン錠５ｍｇ「ＥＭＥＣ」</t>
  </si>
  <si>
    <t>アムロジピン錠５ｍｇ「ＥＭＥＣ」 ＰＴＰ 10錠</t>
  </si>
  <si>
    <t>アムロジピン錠５ｍｇ「ＥＭＥＣ」 ＰＴＰ 14錠</t>
  </si>
  <si>
    <t>アムロジピン錠５ｍｇ「ＥＭＥＣ」 バラ 500錠</t>
  </si>
  <si>
    <t>アルファカルシドールカプセル０．２５μｇ「ＥＥ」</t>
  </si>
  <si>
    <t>3112001M1011</t>
  </si>
  <si>
    <t>アルファカルシドール０．２５μｇカプセル</t>
  </si>
  <si>
    <t>０．２５μｇ１カプセル</t>
  </si>
  <si>
    <t>アルファカルシドールカプセル０．２５μｇ「ＥＥ」 ＰＴＰ 10カプセル</t>
  </si>
  <si>
    <t>アルファカルシドールカプセル０．５μｇ「ＥＥ」</t>
  </si>
  <si>
    <t>3112001M2018</t>
  </si>
  <si>
    <t>アルファカルシドール０．５μｇカプセル</t>
  </si>
  <si>
    <t>０．５μｇ１カプセル</t>
  </si>
  <si>
    <t>アルファカルシドールカプセル０．５μｇ「ＥＥ」 ＰＴＰ 10カプセル</t>
  </si>
  <si>
    <t>アルファカルシドールカプセル１μｇ「ＥＥ」</t>
  </si>
  <si>
    <t>3112001M3014</t>
  </si>
  <si>
    <t>アルファカルシドール１μｇカプセル</t>
  </si>
  <si>
    <t>１μｇ１カプセル</t>
  </si>
  <si>
    <t>アルファカルシドールカプセル１μｇ「ＥＥ」 ＰＴＰ 10カプセル</t>
  </si>
  <si>
    <t>アルファカルシドールカプセル３μｇ「ＥＥ」</t>
  </si>
  <si>
    <t>3112001M4010</t>
  </si>
  <si>
    <t>アルファカルシドール３μｇカプセル</t>
  </si>
  <si>
    <t>３μｇ１カプセル</t>
  </si>
  <si>
    <t>アルファカルシドールカプセル３μｇ「ＥＥ」 ＰＴＰ 10カプセル</t>
  </si>
  <si>
    <t>イマチニブ錠１００ｍｇ「ＥＥ」</t>
  </si>
  <si>
    <t>4291011F1036</t>
  </si>
  <si>
    <t>イマチニブ錠１００ｍｇ「ＥＥ」 ＰＴＰ 10錠</t>
  </si>
  <si>
    <t>イマチニブ錠１００ｍｇ「ＥＥ」 ＰＴＰ 10錠 小型化</t>
  </si>
  <si>
    <t>イルアミクス配合錠ＨＤ「ＥＥ」</t>
  </si>
  <si>
    <t>2149118F2018</t>
  </si>
  <si>
    <t>イルベサルタン・アムロジピンベシル酸塩ＨＤ錠</t>
  </si>
  <si>
    <t>イルアミクス配合錠ＨＤ「ＥＥ」 ＰＴＰ 10錠</t>
  </si>
  <si>
    <t>イルアミクス配合錠ＬＤ「ＥＥ」</t>
  </si>
  <si>
    <t>2149118F1011</t>
  </si>
  <si>
    <t>イルベサルタン・アムロジピンベシル酸塩ＬＤ錠</t>
  </si>
  <si>
    <t>イルアミクス配合錠ＬＤ「ＥＥ」 ＰＴＰ 10錠</t>
  </si>
  <si>
    <t>イルベサルタン錠１００ｍｇ「ＥＥ」</t>
  </si>
  <si>
    <t>2149046F2054</t>
  </si>
  <si>
    <t>（局）イルベサルタン錠１００ｍｇ「ＥＥ」</t>
  </si>
  <si>
    <t>イルベサルタン錠１００ｍｇ「ＥＥ」 ＰＴＰ 10錠</t>
  </si>
  <si>
    <t>イルベサルタン錠１００ｍｇ「ＥＥ」 バラ 100錠</t>
  </si>
  <si>
    <t>イルベサルタン錠２００ｍｇ「ＥＥ」</t>
  </si>
  <si>
    <t>2149046F3050</t>
  </si>
  <si>
    <t>（局）イルベサルタン錠２００ｍｇ「ＥＥ」</t>
  </si>
  <si>
    <t>イルベサルタン錠２００ｍｇ「ＥＥ」 ＰＴＰ 10錠</t>
  </si>
  <si>
    <t>イルベサルタン錠５０ｍｇ「ＥＥ」</t>
  </si>
  <si>
    <t>2149046F1058</t>
  </si>
  <si>
    <t>（局）イルベサルタン錠５０ｍｇ「ＥＥ」</t>
  </si>
  <si>
    <t>イルベサルタン錠５０ｍｇ「ＥＥ」 ＰＴＰ 10錠</t>
  </si>
  <si>
    <t>エチゾラム錠０．２５ｍｇ「ＥＭＥＣ」</t>
  </si>
  <si>
    <t>1179025F3010</t>
  </si>
  <si>
    <t>エチゾラム０．２５ｍｇ錠</t>
  </si>
  <si>
    <t>エチゾラム錠０．２５ｍｇ「ＥＭＥＣ」 ＰＴＰ 10錠</t>
  </si>
  <si>
    <t>エチゾラム錠０．５ｍｇ「ＥＭＥＣ」</t>
  </si>
  <si>
    <t>1179025F1018</t>
  </si>
  <si>
    <t>エチゾラム０．５ｍｇ錠</t>
  </si>
  <si>
    <t>エチゾラム錠０．５ｍｇ「ＥＭＥＣ」 ＰＴＰ 10錠</t>
  </si>
  <si>
    <t>エチゾラム錠１ｍｇ「ＥＭＥＣ」</t>
  </si>
  <si>
    <t>1179025F2170</t>
  </si>
  <si>
    <t>（局）エチゾラム錠１ｍｇ「ＥＭＥＣ」</t>
  </si>
  <si>
    <t>エチゾラム錠１ｍｇ「ＥＭＥＣ」 ＰＴＰ 10錠</t>
  </si>
  <si>
    <t>エナラプリルＭ錠１０「ＥＭＥＣ」</t>
  </si>
  <si>
    <t>2144002F3108</t>
  </si>
  <si>
    <t>（局）エナラプリルＭ錠１０「ＥＭＥＣ」</t>
  </si>
  <si>
    <t>エナラプリルＭ錠１０「ＥＭＥＣ」 ＰＴＰ 10錠</t>
  </si>
  <si>
    <t>エナラプリルＭ錠２．５「ＥＭＥＣ」</t>
  </si>
  <si>
    <t>エナラプリルＭ錠２．５「ＥＭＥＣ」 ＰＴＰ 10錠</t>
  </si>
  <si>
    <t>エナラプリルＭ錠５「ＥＭＥＣ」</t>
  </si>
  <si>
    <t>エナラプリルＭ錠５「ＥＭＥＣ」 ＰＴＰ 10錠</t>
  </si>
  <si>
    <t>エナラプリルＭ錠５「ＥＭＥＣ」 バラ 500錠</t>
  </si>
  <si>
    <t>エパルレスタット錠５０「ＥＫ」</t>
  </si>
  <si>
    <t>3999013F1061</t>
  </si>
  <si>
    <t>（局）エパルレスタット錠５０「ＥＫ」</t>
  </si>
  <si>
    <t>エパルレスタット錠５０「ＥＫ」 ＰＴＰ 10錠</t>
  </si>
  <si>
    <t>エパルレスタット錠５０「ＥＫ」 バラ 500錠</t>
  </si>
  <si>
    <t>エンテカビル錠０．５ｍｇ「ＥＥ」</t>
  </si>
  <si>
    <t>6250029F1016</t>
  </si>
  <si>
    <t>エンテカビル０．５ｍｇ錠</t>
  </si>
  <si>
    <t>エンテカビル錠０．５ｍｇ「ＥＥ」 ＰＴＰ 14錠</t>
  </si>
  <si>
    <t>オキサトミド錠３０ｍｇ「ＥＭＥＣ」</t>
  </si>
  <si>
    <t>4490005F1433</t>
  </si>
  <si>
    <t>オキサトミド錠３０ｍｇ「ＥＭＥＣ」 バラ 500錠</t>
  </si>
  <si>
    <t>オキサトミド錠３０ｍｇ「ＥＭＥＣ」 ＰＴＰ 10錠</t>
  </si>
  <si>
    <t>オランザピン錠１０ｍｇ「ＥＥ」</t>
  </si>
  <si>
    <t>オランザピン錠１０ｍｇ「ＥＥ」 ＰＴＰ 10錠</t>
  </si>
  <si>
    <t>オランザピン錠１０ｍｇ「ＥＥ」 バラ 500錠</t>
  </si>
  <si>
    <t>オランザピン錠２．５ｍｇ「ＥＥ」</t>
  </si>
  <si>
    <t>オランザピン錠２．５ｍｇ「ＥＥ」 ＰＴＰ 10錠</t>
  </si>
  <si>
    <t>オランザピン錠２．５ｍｇ「ＥＥ」 バラ 100錠</t>
  </si>
  <si>
    <t>オランザピン錠２０ｍｇ「ＥＥ」</t>
  </si>
  <si>
    <t>1179044F8023</t>
  </si>
  <si>
    <t>オランザピン錠２０ｍｇ「ＥＥ」 ＰＴＰ 10錠</t>
  </si>
  <si>
    <t>オランザピン錠２０ｍｇ「ＥＥ」 バラ 100錠</t>
  </si>
  <si>
    <t>オランザピン錠５ｍｇ「ＥＥ」</t>
  </si>
  <si>
    <t>オランザピン錠５ｍｇ「ＥＥ」 ＰＴＰ 10錠</t>
  </si>
  <si>
    <t>オランザピン錠５ｍｇ「ＥＥ」 バラ 500錠</t>
  </si>
  <si>
    <t>オルメサルタンＯＤ錠１０ｍｇ「ＥＥ」</t>
  </si>
  <si>
    <t>2149044F5011</t>
  </si>
  <si>
    <t>オルメサルタンメドキソミル１０ｍｇ口腔内崩壊錠</t>
  </si>
  <si>
    <t>オルメサルタンＯＤ錠１０ｍｇ「ＥＥ」 ＰＴＰ 10錠</t>
  </si>
  <si>
    <t>オルメサルタンＯＤ錠２０ｍｇ「ＥＥ」</t>
  </si>
  <si>
    <t>2149044F6018</t>
  </si>
  <si>
    <t>オルメサルタンメドキソミル２０ｍｇ口腔内崩壊錠</t>
  </si>
  <si>
    <t>オルメサルタンＯＤ錠２０ｍｇ「ＥＥ」 ＰＴＰ 10錠</t>
  </si>
  <si>
    <t>オルメサルタンＯＤ錠２０ｍｇ「ＥＥ」 ＰＴＰ 14錠</t>
  </si>
  <si>
    <t>オルメサルタンＯＤ錠２０ｍｇ「ＥＥ」 バラ 500錠</t>
  </si>
  <si>
    <t>オルメサルタンＯＤ錠４０ｍｇ「ＥＥ」</t>
  </si>
  <si>
    <t>2149044F7014</t>
  </si>
  <si>
    <t>オルメサルタンメドキソミル４０ｍｇ口腔内崩壊錠</t>
  </si>
  <si>
    <t>オルメサルタンＯＤ錠４０ｍｇ「ＥＥ」 ＰＴＰ 10錠</t>
  </si>
  <si>
    <t>オルメサルタンＯＤ錠５ｍｇ「ＥＥ」</t>
  </si>
  <si>
    <t>2149044F8010</t>
  </si>
  <si>
    <t>オルメサルタンメドキソミル５ｍｇ口腔内崩壊錠</t>
  </si>
  <si>
    <t>オルメサルタンＯＤ錠５ｍｇ「ＥＥ」 ＰＴＰ 10錠</t>
  </si>
  <si>
    <t>カンデサルタンＯＤ錠１２ｍｇ「ＥＥ」</t>
  </si>
  <si>
    <t>2149040F8020</t>
  </si>
  <si>
    <t>カンデサルタンＯＤ錠１２ｍｇ「ＥＥ」 ＰＴＰ 10錠</t>
  </si>
  <si>
    <t>カンデサルタンＯＤ錠２ｍｇ「ＥＥ」</t>
  </si>
  <si>
    <t>2149040F5013</t>
  </si>
  <si>
    <t>カンデサルタンシレキセチル２ｍｇ口腔内崩壊錠</t>
  </si>
  <si>
    <t>カンデサルタンＯＤ錠２ｍｇ「ＥＥ」 ＰＴＰ 10錠</t>
  </si>
  <si>
    <t>カンデサルタンＯＤ錠４ｍｇ「ＥＥ」</t>
  </si>
  <si>
    <t>カンデサルタンＯＤ錠４ｍｇ「ＥＥ」 ＰＴＰ 10錠</t>
  </si>
  <si>
    <t>カンデサルタンＯＤ錠４ｍｇ「ＥＥ」 ＰＴＰ 14錠</t>
  </si>
  <si>
    <t>カンデサルタンＯＤ錠４ｍｇ「ＥＥ」 バラ 500錠</t>
  </si>
  <si>
    <t>カンデサルタンＯＤ錠８ｍｇ「ＥＥ」</t>
  </si>
  <si>
    <t>カンデサルタンＯＤ錠８ｍｇ「ＥＥ」 ＰＴＰ 10錠</t>
  </si>
  <si>
    <t>カンデサルタンＯＤ錠８ｍｇ「ＥＥ」 ＰＴＰ 14錠</t>
  </si>
  <si>
    <t>カンデサルタンＯＤ錠８ｍｇ「ＥＥ」 バラ 500錠</t>
  </si>
  <si>
    <t>カンデサルタン錠１２ｍｇ「ＥＥ」</t>
  </si>
  <si>
    <t>2149040F4017</t>
  </si>
  <si>
    <t>カンデサルタンシレキセチル１２ｍｇ錠</t>
  </si>
  <si>
    <t>カンデサルタン錠１２ｍｇ「ＥＥ」 ＰＴＰ 10錠</t>
  </si>
  <si>
    <t>カンデサルタン錠１２ｍｇ「ＥＥ」 バラ 500錠</t>
  </si>
  <si>
    <t>カンデサルタン錠２ｍｇ「ＥＥ」</t>
  </si>
  <si>
    <t>カンデサルタン錠２ｍｇ「ＥＥ」 ＰＴＰ 10錠</t>
  </si>
  <si>
    <t>カンデサルタン錠２ｍｇ「ＥＥ」 バラ 500錠</t>
  </si>
  <si>
    <t>カンデサルタン錠４ｍｇ「ＥＥ」</t>
  </si>
  <si>
    <t>カンデサルタン錠４ｍｇ「ＥＥ」 ＰＴＰ 10錠</t>
  </si>
  <si>
    <t>カンデサルタン錠４ｍｇ「ＥＥ」 ＰＴＰ 14錠</t>
  </si>
  <si>
    <t>カンデサルタン錠４ｍｇ「ＥＥ」 バラ 500錠</t>
  </si>
  <si>
    <t>カンデサルタン錠８ｍｇ「ＥＥ」</t>
  </si>
  <si>
    <t>カンデサルタン錠８ｍｇ「ＥＥ」 ＰＴＰ 10錠</t>
  </si>
  <si>
    <t>カンデサルタン錠８ｍｇ「ＥＥ」 ＰＴＰ 14錠</t>
  </si>
  <si>
    <t>カンデサルタン錠８ｍｇ「ＥＥ」 バラ 500錠</t>
  </si>
  <si>
    <t>クラリスロマイシンＤＳ１０％小児用「ＥＭＥＣ」</t>
  </si>
  <si>
    <t>6149003R1011</t>
  </si>
  <si>
    <t>クラリスロマイシン１００ｍｇシロップ用</t>
  </si>
  <si>
    <t>クラリスロマイシンＤＳ１０％小児用「ＥＭＥＣ」 分包 0.5ｇ</t>
  </si>
  <si>
    <t>クラリスロマイシンＤＳ１０％小児用「ＥＭＥＣ」 バラ 100ｇ</t>
  </si>
  <si>
    <t>クラリスロマイシン錠２００ｍｇ「ＥＭＥＣ」</t>
  </si>
  <si>
    <t>クラリスロマイシン錠２００ｍｇ「ＥＭＥＣ」 ＰＴＰ 10錠</t>
  </si>
  <si>
    <t>クラリスロマイシン錠５０ｍｇ小児用「ＥＭＥＣ」</t>
  </si>
  <si>
    <t>クラリスロマイシン錠５０ｍｇ小児用「ＥＭＥＣ」 ＰＴＰ 10錠</t>
  </si>
  <si>
    <t>クロピドグレル錠２５ｍｇ「ＥＥ」</t>
  </si>
  <si>
    <t>3399008F1017</t>
  </si>
  <si>
    <t>クロピドグレル硫酸塩２５ｍｇ錠</t>
  </si>
  <si>
    <t>クロピドグレル錠２５ｍｇ「ＥＥ」 ＰＴＰ 10錠</t>
  </si>
  <si>
    <t>クロピドグレル錠２５ｍｇ「ＥＥ」 ＰＴＰ 14錠</t>
  </si>
  <si>
    <t>クロピドグレル錠２５ｍｇ「ＥＥ」 バラ 200錠</t>
  </si>
  <si>
    <t>クロピドグレル錠５０ｍｇ「ＥＥ」</t>
  </si>
  <si>
    <t>3399008F3028</t>
  </si>
  <si>
    <t>（局）クロピドグレル錠５０ｍｇ「ＥＥ」</t>
  </si>
  <si>
    <t>クロピドグレル錠５０ｍｇ「ＥＥ」 ＰＴＰ 10錠</t>
  </si>
  <si>
    <t>クロピドグレル錠５０ｍｇ「ＥＥ」 ＰＴＰ 14錠</t>
  </si>
  <si>
    <t>クロピドグレル錠５０ｍｇ「ＥＥ」 バラ 200錠</t>
  </si>
  <si>
    <t>クロピドグレル錠７５ｍｇ「ＥＥ」</t>
  </si>
  <si>
    <t>3399008F2013</t>
  </si>
  <si>
    <t>クロピドグレル硫酸塩７５ｍｇ錠</t>
  </si>
  <si>
    <t>クロピドグレル錠７５ｍｇ「ＥＥ」 ＰＴＰ 10錠</t>
  </si>
  <si>
    <t>クロピドグレル錠７５ｍｇ「ＥＥ」 ＰＴＰ 14錠</t>
  </si>
  <si>
    <t>クロピドグレル錠７５ｍｇ「ＥＥ」 バラ 200錠</t>
  </si>
  <si>
    <t>グリベンクラミド錠１．２５ｍｇ「ＥＭＥＣ」</t>
  </si>
  <si>
    <t>3961003F1010</t>
  </si>
  <si>
    <t>グリベンクラミド１．２５ｍｇ錠</t>
  </si>
  <si>
    <t>グリベンクラミド錠１．２５ｍｇ「ＥＭＥＣ」 ＰＴＰ 10錠</t>
  </si>
  <si>
    <t>グリベンクラミド錠２．５ｍｇ「ＥＭＥＣ」</t>
  </si>
  <si>
    <t>3961003F2016</t>
  </si>
  <si>
    <t>グリベンクラミド２．５ｍｇ錠</t>
  </si>
  <si>
    <t>グリベンクラミド錠２．５ｍｇ「ＥＭＥＣ」 ＰＴＰ 10錠</t>
  </si>
  <si>
    <t>シンバスタチン錠１０ｍｇ「ＥＭＥＣ」</t>
  </si>
  <si>
    <t>2189011F2145</t>
  </si>
  <si>
    <t>（局）シンバスタチン錠１０ｍｇ「ＥＭＥＣ」</t>
  </si>
  <si>
    <t>シンバスタチン錠１０ｍｇ「ＥＭＥＣ」 ＰＴＰ 10錠</t>
  </si>
  <si>
    <t>シンバスタチン錠２０ｍｇ「ＥＭＥＣ」</t>
  </si>
  <si>
    <t>2189011F3133</t>
  </si>
  <si>
    <t>（局）シンバスタチン錠２０ｍｇ「ＥＭＥＣ」</t>
  </si>
  <si>
    <t>シンバスタチン錠２０ｍｇ「ＥＭＥＣ」 バラ 100錠</t>
  </si>
  <si>
    <t>シンバスタチン錠５ｍｇ「ＥＭＥＣ」</t>
  </si>
  <si>
    <t>2189011F1254</t>
  </si>
  <si>
    <t>（局）シンバスタチン錠５ｍｇ「ＥＭＥＣ」</t>
  </si>
  <si>
    <t>シンバスタチン錠５ｍｇ「ＥＭＥＣ」 ＰＴＰ 10錠</t>
  </si>
  <si>
    <t>シンバスタチン錠５ｍｇ「ＥＭＥＣ」 バラ 500錠</t>
  </si>
  <si>
    <t>セフジトレンピボキシル小児用細粒１０％「ＥＭＥＣ」</t>
  </si>
  <si>
    <t>6132015C1014</t>
  </si>
  <si>
    <t>セフジトレン　ピボキシル１００ｍｇ細粒</t>
  </si>
  <si>
    <t>セフジトレンピボキシル小児用細粒１０％「ＥＭＥＣ」 分包 0.5ｇ</t>
  </si>
  <si>
    <t>セフジトレンピボキシル小児用細粒１０％「ＥＭＥＣ」 バラ 100ｇ</t>
  </si>
  <si>
    <t>センノサイド顆粒８％「ＥＭＥＣ」</t>
  </si>
  <si>
    <t>2354003D2048</t>
  </si>
  <si>
    <t>８％１ｇ</t>
  </si>
  <si>
    <t>センノサイド顆粒８％「ＥＭＥＣ」 バラ 500ｇ</t>
  </si>
  <si>
    <t>ツロブテロールテープ０．５「ＥＭＥＣ」</t>
  </si>
  <si>
    <t>2259707S1047</t>
  </si>
  <si>
    <t>（局）ツロブテロールテープ０．５「ＥＭＥＣ」</t>
  </si>
  <si>
    <t>ツロブテロールテープ０．５「ＥＭＥＣ」 包装小 1枚</t>
  </si>
  <si>
    <t>ツロブテロールテープ１「ＥＭＥＣ」</t>
  </si>
  <si>
    <t>2259707S2043</t>
  </si>
  <si>
    <t>（局）ツロブテロールテープ１「ＥＭＥＣ」</t>
  </si>
  <si>
    <t>ツロブテロールテープ１「ＥＭＥＣ」 包装小 1枚</t>
  </si>
  <si>
    <t>ツロブテロールテープ２「ＥＭＥＣ」</t>
  </si>
  <si>
    <t>2259707S3040</t>
  </si>
  <si>
    <t>（局）ツロブテロールテープ２「ＥＭＥＣ」</t>
  </si>
  <si>
    <t>ツロブテロールテープ２「ＥＭＥＣ」 包装小 1枚</t>
  </si>
  <si>
    <t>テラムロ配合錠ＡＰ「ＥＥ」</t>
  </si>
  <si>
    <t>2149117F1041</t>
  </si>
  <si>
    <t>（局）テラムロ配合錠ＡＰ「ＥＥ」</t>
  </si>
  <si>
    <t>テラムロ配合錠ＡＰ「ＥＥ」 ＰＴＰ 10錠</t>
  </si>
  <si>
    <t>テラムロ配合錠ＢＰ「ＥＥ」</t>
  </si>
  <si>
    <t>2149117F2048</t>
  </si>
  <si>
    <t>（局）テラムロ配合錠ＢＰ「ＥＥ」</t>
  </si>
  <si>
    <t>テラムロ配合錠ＢＰ「ＥＥ」 ＰＴＰ 10錠</t>
  </si>
  <si>
    <t>テルバンスＤＳ２０％</t>
  </si>
  <si>
    <t>2251001R1069</t>
  </si>
  <si>
    <t>テルバンスＤＳ２０％ 分包 0.4ｇ</t>
  </si>
  <si>
    <t>テルバンスＤＳ２０％ バラ 100ｇ</t>
  </si>
  <si>
    <t>テルミサルタン錠２０ｍｇ「ＥＥ」</t>
  </si>
  <si>
    <t>テルミサルタン錠２０ｍｇ「ＥＥ」 ＰＴＰ 10錠</t>
  </si>
  <si>
    <t>テルミサルタン錠２０ｍｇ「ＥＥ」 ＰＴＰ 14錠</t>
  </si>
  <si>
    <t>テルミサルタン錠２０ｍｇ「ＥＥ」 バラ 500錠</t>
  </si>
  <si>
    <t>テルミサルタン錠４０ｍｇ「ＥＥ」</t>
  </si>
  <si>
    <t>2149042F2013</t>
  </si>
  <si>
    <t>テルミサルタン４０ｍｇ錠</t>
  </si>
  <si>
    <t>テルミサルタン錠４０ｍｇ「ＥＥ」 ＰＴＰ 10錠</t>
  </si>
  <si>
    <t>テルミサルタン錠４０ｍｇ「ＥＥ」 ＰＴＰ 14錠</t>
  </si>
  <si>
    <t>テルミサルタン錠４０ｍｇ「ＥＥ」 バラ 500錠</t>
  </si>
  <si>
    <t>テルミサルタン錠８０ｍｇ「ＥＥ」</t>
  </si>
  <si>
    <t>2149042F3010</t>
  </si>
  <si>
    <t>テルミサルタン８０ｍｇ錠</t>
  </si>
  <si>
    <t>テルミサルタン錠８０ｍｇ「ＥＥ」 ＰＴＰ 10錠</t>
  </si>
  <si>
    <t>トアラセット配合錠「ＥＥ」</t>
  </si>
  <si>
    <t>トアラセット配合錠「ＥＥ」 ＰＴＰ 10錠</t>
  </si>
  <si>
    <t>トリアゾラム錠０．１２５ｍｇ「ＥＭＥＣ」</t>
  </si>
  <si>
    <t>1124007F1011</t>
  </si>
  <si>
    <t>トリアゾラム０．１２５ｍｇ錠</t>
  </si>
  <si>
    <t>トリアゾラム錠０．１２５ｍｇ「ＥＭＥＣ」 ＰＴＰ 10錠</t>
  </si>
  <si>
    <t>トリアゾラム錠０．２５ｍｇ「ＥＭＥＣ」</t>
  </si>
  <si>
    <t>1124007F2018</t>
  </si>
  <si>
    <t>トリアゾラム０．２５ｍｇ錠</t>
  </si>
  <si>
    <t>トリアゾラム錠０．２５ｍｇ「ＥＭＥＣ」 ＰＴＰ 10錠</t>
  </si>
  <si>
    <t>ドキサゾシン錠０．５ｍｇ「ＥＭＥＣ」</t>
  </si>
  <si>
    <t>ドキサゾシン錠０．５ｍｇ「ＥＭＥＣ」 ＰＴＰ 10錠</t>
  </si>
  <si>
    <t>ドキサゾシン錠１ｍｇ「ＥＭＥＣ」</t>
  </si>
  <si>
    <t>ドキサゾシン錠１ｍｇ「ＥＭＥＣ」 ＰＴＰ 10錠</t>
  </si>
  <si>
    <t>ドキサゾシン錠１ｍｇ「ＥＭＥＣ」 バラ 500錠</t>
  </si>
  <si>
    <t>ドキサゾシン錠２ｍｇ「ＥＭＥＣ」</t>
  </si>
  <si>
    <t>2149026F3010</t>
  </si>
  <si>
    <t>ドキサゾシンメシル酸塩２ｍｇ錠</t>
  </si>
  <si>
    <t>ドキサゾシン錠２ｍｇ「ＥＭＥＣ」 ＰＴＰ 10錠</t>
  </si>
  <si>
    <t>ドキサゾシン錠２ｍｇ「ＥＭＥＣ」 バラ 500錠</t>
  </si>
  <si>
    <t>ドキサゾシン錠４ｍｇ「ＥＭＥＣ」</t>
  </si>
  <si>
    <t>2149026F4122</t>
  </si>
  <si>
    <t>（局）ドキサゾシン錠４ｍｇ「ＥＭＥＣ」</t>
  </si>
  <si>
    <t>ドキサゾシン錠４ｍｇ「ＥＭＥＣ」 ＰＴＰ 10錠</t>
  </si>
  <si>
    <t>ドセタキセル点滴静注２０ｍｇ／１ｍＬ「ＥＥ」</t>
  </si>
  <si>
    <t>4240405A3099</t>
  </si>
  <si>
    <t>２０ｍｇ１ｍＬ１瓶</t>
  </si>
  <si>
    <t>ドセタキセル点滴静注２０ｍｇ／１ｍＬ「ＥＥ」 注射剤 1瓶</t>
  </si>
  <si>
    <t>ドセタキセル点滴静注８０ｍｇ／４ｍＬ「ＥＥ」</t>
  </si>
  <si>
    <t>4240405A4095</t>
  </si>
  <si>
    <t>８０ｍｇ４ｍＬ１瓶</t>
  </si>
  <si>
    <t>ドセタキセル点滴静注８０ｍｇ／４ｍＬ「ＥＥ」 注射剤 1瓶</t>
  </si>
  <si>
    <t>ドネペジル塩酸塩ＯＤフィルム１０ｍｇ「ＥＥ」</t>
  </si>
  <si>
    <t>1190012F6290</t>
  </si>
  <si>
    <t>ドネペジル塩酸塩ＯＤフィルム１０ｍｇ「ＥＥ」 包装小 1錠</t>
  </si>
  <si>
    <t>ドネペジル塩酸塩ＯＤフィルム３ｍｇ「ＥＥ」</t>
  </si>
  <si>
    <t>1190012F3266</t>
  </si>
  <si>
    <t>ドネペジル塩酸塩ＯＤフィルム３ｍｇ「ＥＥ」 包装小 1錠</t>
  </si>
  <si>
    <t>ドンペリドン錠１０ｍｇ「ＥＭＥＣ」</t>
  </si>
  <si>
    <t>2399005F2260</t>
  </si>
  <si>
    <t>ドンペリドン錠１０ｍｇ「ＥＭＥＣ」 ＰＴＰ 10錠</t>
  </si>
  <si>
    <t>ドンペリドン錠５ｍｇ「ＥＭＥＣ」</t>
  </si>
  <si>
    <t>2399005F1183</t>
  </si>
  <si>
    <t>ドンペリドン錠５ｍｇ「ＥＭＥＣ」 ＰＴＰ 10錠</t>
  </si>
  <si>
    <t>ナフトピジルＯＤ錠２５ｍｇ「ＥＥ」</t>
  </si>
  <si>
    <t>2590009F6014</t>
  </si>
  <si>
    <t>ナフトピジル２５ｍｇ口腔内崩壊錠</t>
  </si>
  <si>
    <t>ナフトピジルＯＤ錠２５ｍｇ「ＥＥ」 ＰＴＰ 10錠</t>
  </si>
  <si>
    <t>ナフトピジルＯＤ錠２５ｍｇ「ＥＥ」 バラ 100錠</t>
  </si>
  <si>
    <t>ナフトピジルＯＤ錠５０ｍｇ「ＥＥ」</t>
  </si>
  <si>
    <t>2590009F4011</t>
  </si>
  <si>
    <t>ナフトピジル５０ｍｇ口腔内崩壊錠</t>
  </si>
  <si>
    <t>ナフトピジルＯＤ錠５０ｍｇ「ＥＥ」 ＰＴＰ 10錠</t>
  </si>
  <si>
    <t>ナフトピジルＯＤ錠５０ｍｇ「ＥＥ」 バラ 100錠</t>
  </si>
  <si>
    <t>ナフトピジルＯＤ錠７５ｍｇ「ＥＥ」</t>
  </si>
  <si>
    <t>2590009F5018</t>
  </si>
  <si>
    <t>ナフトピジル７５ｍｇ口腔内崩壊錠</t>
  </si>
  <si>
    <t>ナフトピジルＯＤ錠７５ｍｇ「ＥＥ」 ＰＴＰ 10錠</t>
  </si>
  <si>
    <t>ナフトピジルＯＤ錠７５ｍｇ「ＥＥ」 バラ 100錠</t>
  </si>
  <si>
    <t>ナフトピジル錠２５ｍｇ「ＥＥ」</t>
  </si>
  <si>
    <t>2590009F1012</t>
  </si>
  <si>
    <t>ナフトピジル２５ｍｇ錠</t>
  </si>
  <si>
    <t>ナフトピジル錠２５ｍｇ「ＥＥ」 ＰＴＰ 10錠</t>
  </si>
  <si>
    <t>ナフトピジル錠２５ｍｇ「ＥＥ」 バラ 100錠</t>
  </si>
  <si>
    <t>ナフトピジル錠５０ｍｇ「ＥＥ」</t>
  </si>
  <si>
    <t>2590009F2019</t>
  </si>
  <si>
    <t>ナフトピジル５０ｍｇ錠</t>
  </si>
  <si>
    <t>ナフトピジル錠５０ｍｇ「ＥＥ」 ＰＴＰ 10錠</t>
  </si>
  <si>
    <t>ナフトピジル錠５０ｍｇ「ＥＥ」 バラ 100錠</t>
  </si>
  <si>
    <t>ナフトピジル錠７５ｍｇ「ＥＥ」</t>
  </si>
  <si>
    <t>2590009F3015</t>
  </si>
  <si>
    <t>ナフトピジル７５ｍｇ錠</t>
  </si>
  <si>
    <t>ナフトピジル錠７５ｍｇ「ＥＥ」 ＰＴＰ 10錠</t>
  </si>
  <si>
    <t>ナフトピジル錠７５ｍｇ「ＥＥ」 バラ 100錠</t>
  </si>
  <si>
    <t>ノルフロキサシン錠１００ｍｇ「ＥＭＥＣ」</t>
  </si>
  <si>
    <t>6241005F1011</t>
  </si>
  <si>
    <t>ノルフロキサシン１００ｍｇ錠</t>
  </si>
  <si>
    <t>ノルフロキサシン錠１００ｍｇ「ＥＭＥＣ」 ＰＴＰ 10錠</t>
  </si>
  <si>
    <t>ノルフロキサシン錠２００ｍｇ「ＥＭＥＣ」</t>
  </si>
  <si>
    <t>6241005F2018</t>
  </si>
  <si>
    <t>ノルフロキサシン２００ｍｇ錠</t>
  </si>
  <si>
    <t>ノルフロキサシン錠２００ｍｇ「ＥＭＥＣ」 ＰＴＰ 10錠</t>
  </si>
  <si>
    <t>バラシクロビル錠５００ｍｇ「ＥＥ」</t>
  </si>
  <si>
    <t>6250019F1063</t>
  </si>
  <si>
    <t>（局）バラシクロビル錠５００ｍｇ「ＥＥ」</t>
  </si>
  <si>
    <t>バラシクロビル錠５００ｍｇ「ＥＥ」 ＰＴＰ 6錠</t>
  </si>
  <si>
    <t>バルサルタン錠１６０ｍｇ「ＥＥ」</t>
  </si>
  <si>
    <t>2149041F4062</t>
  </si>
  <si>
    <t>（局）バルサルタン錠１６０ｍｇ「ＥＥ」</t>
  </si>
  <si>
    <t>バルサルタン錠１６０ｍｇ「ＥＥ」 ＰＴＰ 10錠</t>
  </si>
  <si>
    <t>バルサルタン錠２０ｍｇ「ＥＥ」</t>
  </si>
  <si>
    <t>バルサルタン錠２０ｍｇ「ＥＥ」 ＰＴＰ 10錠</t>
  </si>
  <si>
    <t>バルサルタン錠４０ｍｇ「ＥＥ」</t>
  </si>
  <si>
    <t>バルサルタン錠４０ｍｇ「ＥＥ」 ＰＴＰ 10錠</t>
  </si>
  <si>
    <t>バルサルタン錠４０ｍｇ「ＥＥ」 ＰＴＰ 14錠</t>
  </si>
  <si>
    <t>バルサルタン錠４０ｍｇ「ＥＥ」 バラ 500錠</t>
  </si>
  <si>
    <t>バルサルタン錠８０ｍｇ「ＥＥ」</t>
  </si>
  <si>
    <t>2149041F3066</t>
  </si>
  <si>
    <t>（局）バルサルタン錠８０ｍｇ「ＥＥ」</t>
  </si>
  <si>
    <t>バルサルタン錠８０ｍｇ「ＥＥ」 ＰＴＰ 10錠</t>
  </si>
  <si>
    <t>バルサルタン錠８０ｍｇ「ＥＥ」 ＰＴＰ 14錠</t>
  </si>
  <si>
    <t>バルサルタン錠８０ｍｇ「ＥＥ」 バラ 500錠</t>
  </si>
  <si>
    <t>バルプロ酸ナトリウム細粒２０％「ＥＭＥＣ」</t>
  </si>
  <si>
    <t>1139004C1049</t>
  </si>
  <si>
    <t>バルプロ酸ナトリウム細粒２０％「ＥＭＥＣ」 分包 1ｇ</t>
  </si>
  <si>
    <t>バルプロ酸ナトリウム細粒２０％「ＥＭＥＣ」 バラ 100ｇ</t>
  </si>
  <si>
    <t>バルプロ酸ナトリウム細粒２０％「ＥＭＥＣ」 バラ 500ｇ</t>
  </si>
  <si>
    <t>バルプロ酸ナトリウム細粒４０％「ＥＭＥＣ」</t>
  </si>
  <si>
    <t>1139004C2070</t>
  </si>
  <si>
    <t>バルプロ酸ナトリウム細粒４０％「ＥＭＥＣ」 バラ 100ｇ</t>
  </si>
  <si>
    <t>バルプロ酸ナトリウム細粒４０％「ＥＭＥＣ」 分包 0.5ｇ</t>
  </si>
  <si>
    <t>ピコスルファートナトリウムＤＳ１％「ＥＭＥＣ」</t>
  </si>
  <si>
    <t>2359005R1095</t>
  </si>
  <si>
    <t>ピコスルファートナトリウムＤＳ１％「ＥＭＥＣ」 分包 0.5ｇ</t>
  </si>
  <si>
    <t>ピコスルファートナトリウムＤＳ１％「ＥＭＥＣ」 バラ 100ｇ</t>
  </si>
  <si>
    <t>ピコスルファートナトリウムＤＳ１％「ＥＭＥＣ」 バラ 500ｇ</t>
  </si>
  <si>
    <t>ピタバスタチンＣａ錠１ｍｇ「ＥＥ」</t>
  </si>
  <si>
    <t>2189016F1036</t>
  </si>
  <si>
    <t>（局）ピタバスタチンＣａ錠１ｍｇ「ＥＥ」</t>
  </si>
  <si>
    <t>ピタバスタチンＣａ錠１ｍｇ「ＥＥ」 ＰＴＰ 10錠</t>
  </si>
  <si>
    <t>ピタバスタチンＣａ錠１ｍｇ「ＥＥ」 ＰＴＰ 14錠</t>
  </si>
  <si>
    <t>ピタバスタチンＣａ錠１ｍｇ「ＥＥ」 バラ 500錠</t>
  </si>
  <si>
    <t>ピタバスタチンＣａ錠２ｍｇ「ＥＥ」</t>
  </si>
  <si>
    <t>2189016F2032</t>
  </si>
  <si>
    <t>（局）ピタバスタチンＣａ錠２ｍｇ「ＥＥ」</t>
  </si>
  <si>
    <t>ピタバスタチンＣａ錠２ｍｇ「ＥＥ」 ＰＴＰ 10錠</t>
  </si>
  <si>
    <t>ピタバスタチンＣａ錠２ｍｇ「ＥＥ」 ＰＴＰ 14錠</t>
  </si>
  <si>
    <t>ピタバスタチンＣａ錠２ｍｇ「ＥＥ」 バラ 500錠</t>
  </si>
  <si>
    <t>ピタバスタチンＣａ錠４ｍｇ「ＥＥ」</t>
  </si>
  <si>
    <t>2189016F3039</t>
  </si>
  <si>
    <t>（局）ピタバスタチンＣａ錠４ｍｇ「ＥＥ」</t>
  </si>
  <si>
    <t>ピタバスタチンＣａ錠４ｍｇ「ＥＥ」 ＰＴＰ 10錠</t>
  </si>
  <si>
    <t>ファモチジンＤ錠１０ｍｇ「ＥＭＥＣ」</t>
  </si>
  <si>
    <t>ファモチジンＤ錠１０ｍｇ「ＥＭＥＣ」 ＰＴＰ 10錠</t>
  </si>
  <si>
    <t>ファモチジンＤ錠１０ｍｇ「ＥＭＥＣ」 ＰＴＰ 14錠</t>
  </si>
  <si>
    <t>ファモチジンＤ錠１０ｍｇ「ＥＭＥＣ」 バラ 500錠</t>
  </si>
  <si>
    <t>ファモチジンＤ錠２０ｍｇ「ＥＭＥＣ」</t>
  </si>
  <si>
    <t>ファモチジンＤ錠２０ｍｇ「ＥＭＥＣ」 ＰＴＰ 10錠</t>
  </si>
  <si>
    <t>ファモチジンＤ錠２０ｍｇ「ＥＭＥＣ」 ＰＴＰ 14錠</t>
  </si>
  <si>
    <t>ファモチジンＤ錠２０ｍｇ「ＥＭＥＣ」 バラ 500錠</t>
  </si>
  <si>
    <t>フェキソフェナジン塩酸塩ＯＤ錠３０ｍｇ「ＥＥ」</t>
  </si>
  <si>
    <t>4490023F4074</t>
  </si>
  <si>
    <t>フェキソフェナジン塩酸塩ＯＤ錠３０ｍｇ「ＥＥ」 ＰＴＰ 10錠</t>
  </si>
  <si>
    <t>フェキソフェナジン塩酸塩ＯＤ錠６０ｍｇ「ＥＥ」</t>
  </si>
  <si>
    <t>4490023F3086</t>
  </si>
  <si>
    <t>フェキソフェナジン塩酸塩ＯＤ錠６０ｍｇ「ＥＥ」 ＰＴＰ 10錠</t>
  </si>
  <si>
    <t>フェルビナクテープ７０ｍｇ「ＥＭＥＣ」</t>
  </si>
  <si>
    <t>2649731S1178</t>
  </si>
  <si>
    <t>（局）フェルビナクテープ７０ｍｇ「ＥＭＥＣ」</t>
  </si>
  <si>
    <t>フェルビナクテープ７０ｍｇ「ＥＭＥＣ」 包装小 10枚</t>
  </si>
  <si>
    <t>フェルビナクテープ７０ｍｇ「ＥＭＥＣ」 包装小 14枚</t>
  </si>
  <si>
    <t>フマル酸ケトチフェン錠１ｍｇ「ＥＭＥＣ」</t>
  </si>
  <si>
    <t>4490003F1019</t>
  </si>
  <si>
    <t>ケトチフェンフマル酸塩１ｍｇ錠</t>
  </si>
  <si>
    <t>フマル酸ケトチフェン錠１ｍｇ「ＥＭＥＣ」 ＰＴＰ 10錠</t>
  </si>
  <si>
    <t>フロセミド細粒４％「ＥＭＥＣ」</t>
  </si>
  <si>
    <t>2139005C1048</t>
  </si>
  <si>
    <t>４％１ｇ</t>
  </si>
  <si>
    <t>フロセミド細粒４％「ＥＭＥＣ」 バラ 100ｇ</t>
  </si>
  <si>
    <t>フロセミド細粒４％「ＥＭＥＣ」 バラ 500ｇ</t>
  </si>
  <si>
    <t>ブロスターＭ錠１０</t>
  </si>
  <si>
    <t>2325003F1016</t>
  </si>
  <si>
    <t>ファモチジン１０ｍｇ錠</t>
  </si>
  <si>
    <t>ブロスターＭ錠１０ ＰＴＰ 10錠</t>
  </si>
  <si>
    <t>ブロスターＭ錠１０ バラ 500錠</t>
  </si>
  <si>
    <t>ブロスターＭ錠２０</t>
  </si>
  <si>
    <t>2325003F2012</t>
  </si>
  <si>
    <t>ファモチジン２０ｍｇ錠</t>
  </si>
  <si>
    <t>ブロスターＭ錠２０ ＰＴＰ 10錠</t>
  </si>
  <si>
    <t>ブロスターＭ錠２０ バラ 500錠</t>
  </si>
  <si>
    <t>ブロチゾラムＭ錠０．２５「ＥＭＥＣ」</t>
  </si>
  <si>
    <t>ブロチゾラムＭ錠０．２５「ＥＭＥＣ」 ＰＴＰ 10錠</t>
  </si>
  <si>
    <t>ブロチゾラムＭ錠０．２５「ＥＭＥＣ」 バラ 500錠</t>
  </si>
  <si>
    <t>プラバスタチンＮａ錠１０ｍｇ「ＥＥ」</t>
  </si>
  <si>
    <t>2189010F2418</t>
  </si>
  <si>
    <t>（局）プラバスタチンＮａ錠１０ｍｇ「ＥＥ」</t>
  </si>
  <si>
    <t>プラバスタチンＮａ錠１０ｍｇ「ＥＥ」 ＰＴＰ 10錠</t>
  </si>
  <si>
    <t>プラバスタチンＮａ錠５ｍｇ「ＥＥ」</t>
  </si>
  <si>
    <t>2189010F1390</t>
  </si>
  <si>
    <t>（局）プラバスタチンＮａ錠５ｍｇ「ＥＥ」</t>
  </si>
  <si>
    <t>プラバスタチンＮａ錠５ｍｇ「ＥＥ」 ＰＴＰ 10錠</t>
  </si>
  <si>
    <t>プランルカストＤＳ１０％「ＥＫ」</t>
  </si>
  <si>
    <t>4490017R1017</t>
  </si>
  <si>
    <t>プランルカスト１０％シロップ用</t>
  </si>
  <si>
    <t>プランルカストＤＳ１０％「ＥＫ」 分包 0.7ｇ</t>
  </si>
  <si>
    <t>プランルカストＤＳ１０％「ＥＫ」 バラ 100ｇ</t>
  </si>
  <si>
    <t>プランルカスト錠１１２．５「ＥＫ」</t>
  </si>
  <si>
    <t>プランルカスト錠１１２．５「ＥＫ」 ＰＴＰ 14錠</t>
  </si>
  <si>
    <t>プランルカスト錠１１２．５「ＥＫ」 バラ 100錠</t>
  </si>
  <si>
    <t>プランルカスト錠２２５「ＥＫ」</t>
  </si>
  <si>
    <t>4490017F2017</t>
  </si>
  <si>
    <t>プランルカスト２２５ｍｇ錠</t>
  </si>
  <si>
    <t>プランルカスト錠２２５「ＥＫ」 ＰＴＰ 14錠</t>
  </si>
  <si>
    <t>プランルカスト錠２２５「ＥＫ」 バラ 100錠</t>
  </si>
  <si>
    <t>ベニジピン塩酸塩錠２ｍｇ「ＯＭＥ」</t>
  </si>
  <si>
    <t>ベニジピン塩酸塩錠２ｍｇ「ＯＭＥ」 ＰＴＰ 10錠</t>
  </si>
  <si>
    <t>ベニジピン塩酸塩錠２ｍｇ「ＯＭＥ」 バラ 500錠</t>
  </si>
  <si>
    <t>ベニジピン塩酸塩錠４ｍｇ「ＯＭＥ」</t>
  </si>
  <si>
    <t>ベニジピン塩酸塩錠４ｍｇ「ＯＭＥ」 ＰＴＰ 10錠</t>
  </si>
  <si>
    <t>ベニジピン塩酸塩錠４ｍｇ「ＯＭＥ」 バラ 500錠</t>
  </si>
  <si>
    <t>ベニジピン塩酸塩錠８ｍｇ「ＯＭＥ」</t>
  </si>
  <si>
    <t>ベニジピン塩酸塩錠８ｍｇ「ＯＭＥ」 ＰＴＰ 10錠</t>
  </si>
  <si>
    <t>ボグリボース錠０．２「ＯＭＥ」</t>
  </si>
  <si>
    <t>ボグリボース錠０．２「ＯＭＥ」 ＰＴＰ 10錠</t>
  </si>
  <si>
    <t>ボグリボース錠０．２「ＯＭＥ」 バラ 500錠</t>
  </si>
  <si>
    <t>ボグリボース錠０．３「ＯＭＥ」</t>
  </si>
  <si>
    <t>ボグリボース錠０．３「ＯＭＥ」 ＰＴＰ 10錠</t>
  </si>
  <si>
    <t>ボグリボース錠０．３「ＯＭＥ」 バラ 500錠</t>
  </si>
  <si>
    <t>ポロセーブカプセル０．２５μｇ</t>
  </si>
  <si>
    <t>ポロセーブカプセル０．２５μｇ ＰＴＰ 10カプセル</t>
  </si>
  <si>
    <t>ポロセーブカプセル０．５μｇ</t>
  </si>
  <si>
    <t>ポロセーブカプセル０．５μｇ ＰＴＰ 10カプセル</t>
  </si>
  <si>
    <t>ポロセーブカプセル１μｇ</t>
  </si>
  <si>
    <t>ポロセーブカプセル１μｇ ＰＴＰ 10カプセル</t>
  </si>
  <si>
    <t>ミルタザピン錠１５ｍｇ「ＥＥ」</t>
  </si>
  <si>
    <t>ミルタザピン錠１５ｍｇ「ＥＥ」 ＰＴＰ 10錠</t>
  </si>
  <si>
    <t>ミルタザピン錠１５ｍｇ「ＥＥ」 バラ 100錠</t>
  </si>
  <si>
    <t>ミルタザピン錠３０ｍｇ「ＥＥ」</t>
  </si>
  <si>
    <t>ミルタザピン錠３０ｍｇ「ＥＥ」 ＰＴＰ 10錠</t>
  </si>
  <si>
    <t>ムコブリン錠１５ｍｇ</t>
  </si>
  <si>
    <t>ムコブリン錠１５ｍｇ ＰＴＰ 10錠</t>
  </si>
  <si>
    <t>ムコブリン錠１５ｍｇ バラ 1000錠</t>
  </si>
  <si>
    <t>メニレット７０％ゼリー２０ｇ</t>
  </si>
  <si>
    <t>2139001Q1012</t>
  </si>
  <si>
    <t>イソソルビド７０％２０ｇゼリー</t>
  </si>
  <si>
    <t>７０％２０ｇ１個</t>
  </si>
  <si>
    <t>メニレット７０％ゼリー２０ｇ 包装小 1個</t>
  </si>
  <si>
    <t>メニレット７０％ゼリー３０ｇ</t>
  </si>
  <si>
    <t>2139001Q2019</t>
  </si>
  <si>
    <t>イソソルビド７０％３０ｇゼリー</t>
  </si>
  <si>
    <t>７０％３０ｇ１個</t>
  </si>
  <si>
    <t>メニレット７０％ゼリー３０ｇ 包装小 1個</t>
  </si>
  <si>
    <t>メロキシカム錠１０ｍｇ「ＥＭＥＣ」</t>
  </si>
  <si>
    <t>1149035F2035</t>
  </si>
  <si>
    <t>メロキシカム錠１０ｍｇ「ＥＭＥＣ」 ＰＴＰ 10錠</t>
  </si>
  <si>
    <t>メロキシカム錠１０ｍｇ「ＥＭＥＣ」 ＰＴＰ 14錠</t>
  </si>
  <si>
    <t>メロキシカム錠１０ｍｇ「ＥＭＥＣ」 バラ 500錠</t>
  </si>
  <si>
    <t>メロキシカム錠５ｍｇ「ＥＭＥＣ」</t>
  </si>
  <si>
    <t>1149035F1039</t>
  </si>
  <si>
    <t>メロキシカム錠５ｍｇ「ＥＭＥＣ」 ＰＴＰ 10錠</t>
  </si>
  <si>
    <t>モンテルカストＯＤ錠１０ｍｇ「ＥＥ」</t>
  </si>
  <si>
    <t>4490026F4019</t>
  </si>
  <si>
    <t>モンテルカストナトリウム１０ｍｇ口腔内崩壊錠</t>
  </si>
  <si>
    <t>モンテルカストＯＤ錠１０ｍｇ「ＥＥ」 ＰＴＰ 10錠</t>
  </si>
  <si>
    <t>モンテルカストＯＤ錠１０ｍｇ「ＥＥ」 ＰＴＰ 14錠</t>
  </si>
  <si>
    <t>モンテルカストＯＤ錠５ｍｇ「ＥＥ」</t>
  </si>
  <si>
    <t>4490026F5023</t>
  </si>
  <si>
    <t>モンテルカストＯＤ錠５ｍｇ「ＥＥ」 ＰＴＰ 10錠</t>
  </si>
  <si>
    <t>モンテルカストチュアブル錠５ｍｇ「ＥＥ」</t>
  </si>
  <si>
    <t>モンテルカストチュアブル錠５ｍｇ「ＥＥ」 ＰＴＰ 10錠</t>
  </si>
  <si>
    <t>モンテルカスト錠１０ｍｇ「ＥＥ」</t>
  </si>
  <si>
    <t>モンテルカスト錠１０ｍｇ「ＥＥ」 ＰＴＰ 10錠</t>
  </si>
  <si>
    <t>モンテルカスト錠１０ｍｇ「ＥＥ」 ＰＴＰ 14錠</t>
  </si>
  <si>
    <t>モンテルカスト錠１０ｍｇ「ＥＥ」 バラ 100錠</t>
  </si>
  <si>
    <t>モンテルカスト錠５ｍｇ「ＥＥ」</t>
  </si>
  <si>
    <t>モンテルカスト錠５ｍｇ「ＥＥ」 ＰＴＰ 10錠</t>
  </si>
  <si>
    <t>ラロキシフェン塩酸塩錠６０ｍｇ「ＥＥ」</t>
  </si>
  <si>
    <t>3999021F1040</t>
  </si>
  <si>
    <t>ラロキシフェン塩酸塩錠６０ｍｇ「ＥＥ」 ＰＴＰ 10錠</t>
  </si>
  <si>
    <t>レトロゾール錠２．５ｍｇ「ＥＥ」</t>
  </si>
  <si>
    <t>4291015F1018</t>
  </si>
  <si>
    <t>レトロゾール２．５ｍｇ錠</t>
  </si>
  <si>
    <t>レトロゾール錠２．５ｍｇ「ＥＥ」 ＰＴＰ 10錠</t>
  </si>
  <si>
    <t>レバミピド錠１００ｍｇ「ＥＭＥＣ」</t>
  </si>
  <si>
    <t>レバミピド錠１００ｍｇ「ＥＭＥＣ」 ＰＴＰ 10錠</t>
  </si>
  <si>
    <t>レバミピド錠１００ｍｇ「ＥＭＥＣ」 ＰＴＰ 21錠</t>
  </si>
  <si>
    <t>レバミピド錠１００ｍｇ「ＥＭＥＣ」 バラ 500錠</t>
  </si>
  <si>
    <t>ロキソプロフェン錠６０ｍｇ「ＥＭＥＣ」</t>
  </si>
  <si>
    <t>1149019F1013</t>
  </si>
  <si>
    <t>ロキソプロフェンナトリウム６０ｍｇ錠</t>
  </si>
  <si>
    <t>ロキソプロフェン錠６０ｍｇ「ＥＭＥＣ」 ＰＴＰ 10錠</t>
  </si>
  <si>
    <t>ロキソプロフェン錠６０ｍｇ「ＥＭＥＣ」 バラ 1000錠</t>
  </si>
  <si>
    <t>ロサルヒド配合錠ＨＤ「ＥＥ」</t>
  </si>
  <si>
    <t>2149110F2038</t>
  </si>
  <si>
    <t>（局）ロサルヒド配合錠ＨＤ「ＥＥ」</t>
  </si>
  <si>
    <t>ロサルヒド配合錠ＨＤ「ＥＥ」 ＰＴＰ 10錠</t>
  </si>
  <si>
    <t>ロサルヒド配合錠ＬＤ「ＥＥ」</t>
  </si>
  <si>
    <t>2149110F1074</t>
  </si>
  <si>
    <t>（局）ロサルヒド配合錠ＬＤ「ＥＥ」</t>
  </si>
  <si>
    <t>ロサルヒド配合錠ＬＤ「ＥＥ」 ＰＴＰ 10錠</t>
  </si>
  <si>
    <t>ロサルヒド配合錠ＬＤ「ＥＥ」 ＰＴＰ 14錠</t>
  </si>
  <si>
    <t>ロサルヒド配合錠ＬＤ「ＥＥ」 バラ 500錠</t>
  </si>
  <si>
    <t>ロスバスタチンＯＤ錠２．５ｍｇ「ＥＥ」</t>
  </si>
  <si>
    <t>ロスバスタチンＯＤ錠２．５ｍｇ「ＥＥ」 ＰＴＰ 10錠</t>
  </si>
  <si>
    <t>ロスバスタチンＯＤ錠２．５ｍｇ「ＥＥ」 バラ 300錠</t>
  </si>
  <si>
    <t>ロスバスタチンＯＤ錠５ｍｇ「ＥＥ」</t>
  </si>
  <si>
    <t>ロスバスタチンＯＤ錠５ｍｇ「ＥＥ」 ＰＴＰ 10錠</t>
  </si>
  <si>
    <t>ロスバスタチンＯＤ錠５ｍｇ「ＥＥ」 バラ 100錠</t>
  </si>
  <si>
    <t>ロスバスタチン錠２．５ｍｇ「ＥＥ」</t>
  </si>
  <si>
    <t>ロスバスタチン錠２．５ｍｇ「ＥＥ」 ＰＴＰ 10錠</t>
  </si>
  <si>
    <t>ロスバスタチン錠２．５ｍｇ「ＥＥ」 バラ 500錠</t>
  </si>
  <si>
    <t>ロスバスタチン錠５ｍｇ「ＥＥ」</t>
  </si>
  <si>
    <t>ロスバスタチン錠５ｍｇ「ＥＥ」 ＰＴＰ 10錠</t>
  </si>
  <si>
    <t>ロスバスタチン錠５ｍｇ「ＥＥ」 バラ 500錠</t>
  </si>
  <si>
    <t>ロペラミド錠１ｍｇ「ＥＭＥＣ」</t>
  </si>
  <si>
    <t>2319001F1010</t>
  </si>
  <si>
    <t>ロペラミド塩酸塩１ｍｇ錠</t>
  </si>
  <si>
    <t>ロペラミド錠１ｍｇ「ＥＭＥＣ」 ＰＴＰ 10錠</t>
  </si>
  <si>
    <t>塩酸プロピベリン錠１０ｍｇ「ＳＫＫ」</t>
  </si>
  <si>
    <t>2590007F1072</t>
  </si>
  <si>
    <t>（局）塩酸プロピベリン錠１０ｍｇ「ＳＫＫ」</t>
  </si>
  <si>
    <t>塩酸プロピベリン錠１０ｍｇ「ＳＫＫ」 ＰＴＰ 10錠</t>
  </si>
  <si>
    <t>塩酸プロピベリン錠１０ｍｇ「ＳＫＫ」 バラ 500錠</t>
  </si>
  <si>
    <t>塩酸プロピベリン錠２０ｍｇ「ＳＫＫ」</t>
  </si>
  <si>
    <t>2590007F2192</t>
  </si>
  <si>
    <t>（局）塩酸プロピベリン錠２０ｍｇ「ＳＫＫ」</t>
  </si>
  <si>
    <t>塩酸プロピベリン錠２０ｍｇ「ＳＫＫ」 ＰＴＰ 10錠</t>
  </si>
  <si>
    <t>塩酸プロピベリン錠２０ｍｇ「ＳＫＫ」 バラ 500錠</t>
  </si>
  <si>
    <t>硝酸イソソルビドテープ４０ｍｇ「ＥＭＥＣ」</t>
  </si>
  <si>
    <t>2171700S1010</t>
  </si>
  <si>
    <t>硝酸イソソルビド（４０ｍｇ）貼付剤</t>
  </si>
  <si>
    <t>硝酸イソソルビドテープ４０ｍｇ「ＥＭＥＣ」 包装小 1枚</t>
  </si>
  <si>
    <t>アストミンシロップ０．２５％ 調剤用 500ｍＬ</t>
  </si>
  <si>
    <t>ジアゾキシドカプセル２５ｍｇ「ＯＰ」</t>
  </si>
  <si>
    <t>3999024M1042</t>
  </si>
  <si>
    <t>ジアゾキシドカプセル２５ｍｇ「ＯＰ」 ＰＴＰ 20カプセル</t>
  </si>
  <si>
    <t>ノーモサング点滴静注２５０ｍｇ</t>
  </si>
  <si>
    <t>6349400A1026</t>
  </si>
  <si>
    <t>２５０ｍｇ１０ｍＬ１管</t>
  </si>
  <si>
    <t>ノーモサング点滴静注２５０ｍｇ 注射剤 1管</t>
  </si>
  <si>
    <t>ラジレス錠１５０ｍｇ</t>
  </si>
  <si>
    <t>2149047F1028</t>
  </si>
  <si>
    <t>ラジレス錠１５０ｍｇ ＰＴＰ 10錠</t>
  </si>
  <si>
    <t>ラジレス錠１５０ｍｇ ＰＴＰ 14錠</t>
  </si>
  <si>
    <t>リンスパッド点滴静注用１０００ｍｇ</t>
  </si>
  <si>
    <t>6343456D1024</t>
  </si>
  <si>
    <t>１，０００ｍｇ１瓶（溶解液付）</t>
  </si>
  <si>
    <t>リンスパッド点滴静注用１０００ｍｇ 注射剤 1瓶</t>
  </si>
  <si>
    <t>液体酸素 調剤用 0.4ｋｇ</t>
  </si>
  <si>
    <t>液体酸素 調剤用 1.3ｋｇ</t>
  </si>
  <si>
    <t>液体酸素 調剤用 470ｋｇ</t>
  </si>
  <si>
    <t>日本薬局方酸素 調剤用 375Ｌ</t>
  </si>
  <si>
    <t>日本薬局方酸素 調剤用 1185Ｌ</t>
  </si>
  <si>
    <t>日本薬局方酸素 調剤用 900Ｌ</t>
  </si>
  <si>
    <t>日本薬局方酸素 調剤用 1800Ｌ</t>
  </si>
  <si>
    <t>日本薬局方酸素 調剤用 320Ｌ</t>
  </si>
  <si>
    <t>日本薬局方酸素 調剤用 2100Ｌ</t>
  </si>
  <si>
    <t>日本薬局方酸素 調剤用 2700Ｌ</t>
  </si>
  <si>
    <t>日本薬局方酸素 調剤用 850Ｌ</t>
  </si>
  <si>
    <t>日本薬局方酸素 調剤用 1650Ｌ</t>
  </si>
  <si>
    <t>日本薬局方二酸化炭素 調剤用 25ｋｇ</t>
  </si>
  <si>
    <t>日本薬局方二酸化炭素 調剤用 6.8ｋｇ</t>
  </si>
  <si>
    <t>コムタン錠１００ｍｇ</t>
  </si>
  <si>
    <t>1169014F1021</t>
  </si>
  <si>
    <t>（局）コムタン錠１００ｍｇ</t>
  </si>
  <si>
    <t>コムタン錠１００ｍｇ ＰＴＰ 10錠</t>
  </si>
  <si>
    <t>スタレボ配合錠Ｌ１００</t>
  </si>
  <si>
    <t>1169102F2023</t>
  </si>
  <si>
    <t>スタレボ配合錠Ｌ１００ ＰＴＰ 10錠</t>
  </si>
  <si>
    <t>スタレボ配合錠Ｌ５０</t>
  </si>
  <si>
    <t>1169102F1027</t>
  </si>
  <si>
    <t>スタレボ配合錠Ｌ５０ ＰＴＰ 10錠</t>
  </si>
  <si>
    <t>ディビゲル１ｍｇ</t>
  </si>
  <si>
    <t>2473700M1020</t>
  </si>
  <si>
    <t>ディビゲル１ｍｇ 包装小 1包</t>
  </si>
  <si>
    <t>2499420G1025</t>
  </si>
  <si>
    <t>０．２５ｍｇ０．５ｍＬ１筒</t>
  </si>
  <si>
    <t>テトラミド錠１０ｍｇ</t>
  </si>
  <si>
    <t>1179033F1020</t>
  </si>
  <si>
    <t>テトラミド錠１０ｍｇ ＰＴＰ 21錠</t>
  </si>
  <si>
    <t>テトラミド錠１０ｍｇ バラ 1000錠</t>
  </si>
  <si>
    <t>テトラミド錠３０ｍｇ</t>
  </si>
  <si>
    <t>1179033F2027</t>
  </si>
  <si>
    <t>テトラミド錠３０ｍｇ ＰＴＰ 10錠</t>
  </si>
  <si>
    <t>テトラミド錠３０ｍｇ バラ 500錠</t>
  </si>
  <si>
    <t>フォサマック錠３５ｍｇ ＰＴＰ 2錠</t>
  </si>
  <si>
    <t>2413405G4025</t>
  </si>
  <si>
    <t>３００国際単位０．３６ｍＬ１筒</t>
  </si>
  <si>
    <t>2413405G5021</t>
  </si>
  <si>
    <t>６００国際単位０．７２ｍＬ１筒</t>
  </si>
  <si>
    <t>2413405G6028</t>
  </si>
  <si>
    <t>９００国際単位１．０８ｍＬ１筒</t>
  </si>
  <si>
    <t>ベプリコール錠１００ｍｇ</t>
  </si>
  <si>
    <t>2129011F2031</t>
  </si>
  <si>
    <t>ベプリコール錠１００ｍｇ ＰＴＰ 10錠</t>
  </si>
  <si>
    <t>ベプリコール錠５０ｍｇ</t>
  </si>
  <si>
    <t>2129011F1035</t>
  </si>
  <si>
    <t>ベプリコール錠５０ｍｇ ＰＴＰ 10錠</t>
  </si>
  <si>
    <t>マクサルトＲＰＤ錠１０ｍｇ ＰＴＰ 3錠</t>
  </si>
  <si>
    <t>アシドレス配合内服液</t>
  </si>
  <si>
    <t>2349100X1182</t>
  </si>
  <si>
    <t>アシドレス配合内服液 調剤用 350ｍＬ</t>
  </si>
  <si>
    <t>アムロジピン錠２．５ｍｇ「イセイ」</t>
  </si>
  <si>
    <t>アムロジピン錠２．５ｍｇ「イセイ」 ＰＴＰ 10錠</t>
  </si>
  <si>
    <t>アムロジピン錠５ｍｇ「イセイ」</t>
  </si>
  <si>
    <t>アムロジピン錠５ｍｇ「イセイ」 ＰＴＰ 10錠</t>
  </si>
  <si>
    <t>アルト原末</t>
  </si>
  <si>
    <t>3326700X1033</t>
  </si>
  <si>
    <t>アルト原末 包装小 1管</t>
  </si>
  <si>
    <t>3326700X2030</t>
  </si>
  <si>
    <t>アルロイドＧ内用液５％</t>
  </si>
  <si>
    <t>2329116S1094</t>
  </si>
  <si>
    <t>アルロイドＧ内用液５％ 調剤用 200ｍＬ</t>
  </si>
  <si>
    <t>アルロイドＧ内用液５％ 調剤用 600ｍＬ</t>
  </si>
  <si>
    <t>アルロイドＧ顆粒溶解用６７％</t>
  </si>
  <si>
    <t>2329116R1041</t>
  </si>
  <si>
    <t>アルロイドＧ顆粒溶解用６７％ 分包 3ｇ</t>
  </si>
  <si>
    <t>エトキシスクレロール１％注射液</t>
  </si>
  <si>
    <t>3329405A1022</t>
  </si>
  <si>
    <t>１％３０ｍＬ１瓶</t>
  </si>
  <si>
    <t>エトキシスクレロール１％注射液 注射剤 1瓶</t>
  </si>
  <si>
    <t>グリメピリド錠１ｍｇ「イセイ」</t>
  </si>
  <si>
    <t>3961008F1152</t>
  </si>
  <si>
    <t>（局）グリメピリド錠１ｍｇ「イセイ」</t>
  </si>
  <si>
    <t>グリメピリド錠１ｍｇ「イセイ」 ＰＴＰ 10錠</t>
  </si>
  <si>
    <t>グリメピリド錠３ｍｇ「イセイ」</t>
  </si>
  <si>
    <t>3961008F2159</t>
  </si>
  <si>
    <t>（局）グリメピリド錠３ｍｇ「イセイ」</t>
  </si>
  <si>
    <t>グリメピリド錠３ｍｇ「イセイ」 ＰＴＰ 10錠</t>
  </si>
  <si>
    <t>グルカゴン注射用１単位「ＩＬＳ」</t>
  </si>
  <si>
    <t>7229400D1100</t>
  </si>
  <si>
    <t>１Ｕ．Ｓ．Ｐ．単位１瓶（溶解液付）</t>
  </si>
  <si>
    <t>グルカゴン注射用１単位「ＩＬＳ」 注射剤 1瓶</t>
  </si>
  <si>
    <t>グルカゴン注射用１単位「イトウ」</t>
  </si>
  <si>
    <t>7229400D1088</t>
  </si>
  <si>
    <t>グルカゴン注射用１単位「イトウ」 注射剤 1瓶</t>
  </si>
  <si>
    <t>ジメチコン内用液２％「カイゲン」</t>
  </si>
  <si>
    <t>2318001Q1137</t>
  </si>
  <si>
    <t>ジメチコン内用液２％「カイゲン」 調剤用 300ｍＬ</t>
  </si>
  <si>
    <t>センノシド錠１２ｍｇ「セイコー」</t>
  </si>
  <si>
    <t>2354003F2014</t>
  </si>
  <si>
    <t>センノシド１２ｍｇ錠</t>
  </si>
  <si>
    <t>センノシド錠１２ｍｇ「セイコー」 ＰＴＰ 10錠</t>
  </si>
  <si>
    <t>タピゾールカプセル１５</t>
  </si>
  <si>
    <t>2329023M1011</t>
  </si>
  <si>
    <t>ランソプラゾール１５ｍｇ腸溶カプセル</t>
  </si>
  <si>
    <t>タピゾールカプセル１５ ＰＴＰ 10カプセル</t>
  </si>
  <si>
    <t>タピゾールカプセル３０</t>
  </si>
  <si>
    <t>2329023M2018</t>
  </si>
  <si>
    <t>ランソプラゾール３０ｍｇ腸溶カプセル</t>
  </si>
  <si>
    <t>タピゾールカプセル３０ ＰＴＰ 10カプセル</t>
  </si>
  <si>
    <t>ネオダルムゾル</t>
  </si>
  <si>
    <t>7212005S1020</t>
  </si>
  <si>
    <t>７９％１０ｍＬ</t>
  </si>
  <si>
    <t>ネオダルムゾル 調剤用 400ｍＬ</t>
  </si>
  <si>
    <t>ネオバルギンＥＨＤ</t>
  </si>
  <si>
    <t>7212022A2033</t>
  </si>
  <si>
    <t>９９．０％１０ｇ</t>
  </si>
  <si>
    <t>ネオバルギンＥＨＤ 包装小 300ｇ</t>
  </si>
  <si>
    <t>ネオバルギンＨＤ「検診用」</t>
  </si>
  <si>
    <t>（ネオバルギンＨＤ「検診用」）</t>
  </si>
  <si>
    <t>９８．６％１０ｇ</t>
  </si>
  <si>
    <t>ネオバルギンＨＤ「検診用」 分包 250ｇ</t>
  </si>
  <si>
    <t>ネオバルギンＨＤ「検診用」 分包 300ｇ</t>
  </si>
  <si>
    <t>ネオバルギンＨＤ「検診用」 分包 400ｇ</t>
  </si>
  <si>
    <t>ネオバルギンＨＤ</t>
  </si>
  <si>
    <t>7212029X1031</t>
  </si>
  <si>
    <t>ネオバルギンＨＤ 包装小 300ｇ</t>
  </si>
  <si>
    <t>ネオバルギンＵＨＤ</t>
  </si>
  <si>
    <t>7212031B1040</t>
  </si>
  <si>
    <t>９８．５％１０ｇ</t>
  </si>
  <si>
    <t>ネオバルギンＵＨＤ 包装小 280ｇ</t>
  </si>
  <si>
    <t>バックス発泡顆粒</t>
  </si>
  <si>
    <t>7213017D1030</t>
  </si>
  <si>
    <t>バックス発泡顆粒 分包 5ｇ</t>
  </si>
  <si>
    <t>バムスターＳ１００</t>
  </si>
  <si>
    <t>7212022S5020</t>
  </si>
  <si>
    <t>１００％１０ｍＬ</t>
  </si>
  <si>
    <t>バムスターＳ１００ 包装小 400ｍＬ</t>
  </si>
  <si>
    <t>バムスターＳ２００</t>
  </si>
  <si>
    <t>7212022S8029</t>
  </si>
  <si>
    <t>２００％１０ｍＬ</t>
  </si>
  <si>
    <t>バムスターＳ２００ 包装小 150ｍＬ</t>
  </si>
  <si>
    <t>バリコンクＭＸ</t>
  </si>
  <si>
    <t>7212033B1022</t>
  </si>
  <si>
    <t>９９．４％１０ｇ</t>
  </si>
  <si>
    <t>バリコンクＭＸ 包装小 300ｇ</t>
  </si>
  <si>
    <t>バリトップ１２０</t>
  </si>
  <si>
    <t>7212012S1047</t>
  </si>
  <si>
    <t>バリトップ１２０ 調剤用 300ｍＬ</t>
  </si>
  <si>
    <t>バリトップ１２０ 調剤用 200ｍＬ</t>
  </si>
  <si>
    <t>バリトップＣＴ</t>
  </si>
  <si>
    <t>7212030S1029</t>
  </si>
  <si>
    <t>１．５％３００ｍＬ１瓶</t>
  </si>
  <si>
    <t>バリトップＣＴ 包装小 1瓶</t>
  </si>
  <si>
    <t>バリトップＨＤ「検診用」</t>
  </si>
  <si>
    <t>（バリトップＨＤ「検診用」）</t>
  </si>
  <si>
    <t>９９％１０ｇ</t>
  </si>
  <si>
    <t>バリトップＨＤ「検診用」 バラ 400ｇ</t>
  </si>
  <si>
    <t>バリトップＨＤ</t>
  </si>
  <si>
    <t>7212022A1037</t>
  </si>
  <si>
    <t>バリトップＨＤ バラ 1000ｇ</t>
  </si>
  <si>
    <t>バリトップＨＤ バラ 400ｇ</t>
  </si>
  <si>
    <t>バリトップＰ</t>
  </si>
  <si>
    <t>7212013B1025</t>
  </si>
  <si>
    <t>９４．６％１０ｇ</t>
  </si>
  <si>
    <t>バリトップＰ バラ 200ｇ</t>
  </si>
  <si>
    <t>バリトップＰ バラ 1000ｇ</t>
  </si>
  <si>
    <t>バリトップゾル１５０</t>
  </si>
  <si>
    <t>7212013S1025</t>
  </si>
  <si>
    <t>１５０％１０ｍＬ</t>
  </si>
  <si>
    <t>バリトップゾル１５０ 調剤用 250ｍＬ</t>
  </si>
  <si>
    <t>バリトップゾル１５０ 調剤用 300ｍＬ</t>
  </si>
  <si>
    <t>バリトップゾル１５０ 調剤用 200ｍＬ</t>
  </si>
  <si>
    <t>バリブライトＣＬ</t>
  </si>
  <si>
    <t>7212032B1028</t>
  </si>
  <si>
    <t>９９．１％１０ｇ</t>
  </si>
  <si>
    <t>バリブライトＣＬ 包装小 280ｇ</t>
  </si>
  <si>
    <t>バリブライトＣＬ 包装小 300ｇ</t>
  </si>
  <si>
    <t>バリブライトＬＶ</t>
  </si>
  <si>
    <t>7212034B1027</t>
  </si>
  <si>
    <t>９９．５％１０ｇ</t>
  </si>
  <si>
    <t>バリブライトＬＶ バラ 300ｇ</t>
  </si>
  <si>
    <t>バリブライトＰ</t>
  </si>
  <si>
    <t>7212020B1033</t>
  </si>
  <si>
    <t>９８％１０ｇ</t>
  </si>
  <si>
    <t>バリブライトＰ 包装小 400ｇ</t>
  </si>
  <si>
    <t>バリブライトＰ バラ 1000ｇ</t>
  </si>
  <si>
    <t>バリブライトＰ 包装小 350ｇ</t>
  </si>
  <si>
    <t>バリブライトゾル１８０</t>
  </si>
  <si>
    <t>7212022S9025</t>
  </si>
  <si>
    <t>１８０％１０ｍＬ</t>
  </si>
  <si>
    <t>バリブライトゾル１８０ 包装小 150ｍＬ</t>
  </si>
  <si>
    <t>バルギン消泡内用液２％</t>
  </si>
  <si>
    <t>2318001Q1110</t>
  </si>
  <si>
    <t>バルギン消泡内用液２％ 調剤用 300ｍＬ</t>
  </si>
  <si>
    <t>バルギン発泡顆粒</t>
  </si>
  <si>
    <t>7213012D1029</t>
  </si>
  <si>
    <t>バルギン発泡顆粒 分包 1.5ｇ</t>
  </si>
  <si>
    <t>バルギン発泡顆粒 分包 2.5ｇ</t>
  </si>
  <si>
    <t>バルギン発泡顆粒 分包 3.5ｇ</t>
  </si>
  <si>
    <t>バルギン発泡顆粒 分包 4.5ｇ</t>
  </si>
  <si>
    <t>バルギン発泡顆粒 分包 5ｇ</t>
  </si>
  <si>
    <t>ファモチジン錠１０ｍｇ「テバ」</t>
  </si>
  <si>
    <t>ファモチジン錠１０ｍｇ「テバ」 ＰＴＰ 10錠</t>
  </si>
  <si>
    <t>ファモチジン錠２０ｍｇ「テバ」</t>
  </si>
  <si>
    <t>ファモチジン錠２０ｍｇ「テバ」 ＰＴＰ 10錠</t>
  </si>
  <si>
    <t>モサプリドクエン酸塩錠２．５ｍｇ「イセイ」</t>
  </si>
  <si>
    <t>モサプリドクエン酸塩錠２．５ｍｇ「イセイ」 ＰＴＰ 10錠</t>
  </si>
  <si>
    <t>モサプリドクエン酸塩錠５ｍｇ「イセイ」</t>
  </si>
  <si>
    <t>モサプリドクエン酸塩錠５ｍｇ「イセイ」 ＰＴＰ 10錠</t>
  </si>
  <si>
    <t>ヨーピス内用液０．７５％</t>
  </si>
  <si>
    <t>2359005S1216</t>
  </si>
  <si>
    <t>０．７５％１ｍＬ</t>
  </si>
  <si>
    <t>ヨーピス内用液０．７５％ 調剤用 100ｍＬ</t>
  </si>
  <si>
    <t>ヨーピス内用液０．７５％ 包装小 10ｍＬ</t>
  </si>
  <si>
    <t>ランソプラゾールＯＤ錠１５ｍｇ「テバ」</t>
  </si>
  <si>
    <t>2329023F1128</t>
  </si>
  <si>
    <t>（局）ランソプラゾールＯＤ錠１５ｍｇ「テバ」</t>
  </si>
  <si>
    <t>ランソプラゾールＯＤ錠１５ｍｇ「テバ」 ＰＴＰ 10錠</t>
  </si>
  <si>
    <t>ランソプラゾールＯＤ錠３０ｍｇ「テバ」</t>
  </si>
  <si>
    <t>2329023F2124</t>
  </si>
  <si>
    <t>（局）ランソプラゾールＯＤ錠３０ｍｇ「テバ」</t>
  </si>
  <si>
    <t>ランソプラゾールＯＤ錠３０ｍｇ「テバ」 ＰＴＰ 10錠</t>
  </si>
  <si>
    <t>硫酸バリウム散９９．１％「共成」</t>
  </si>
  <si>
    <t>7212032B1036</t>
  </si>
  <si>
    <t>硫酸バリウム散９９．１％「共成」 バラ 300ｇ</t>
  </si>
  <si>
    <t>液化酸素 調剤用 37ｋｇ</t>
  </si>
  <si>
    <t>液化酸素 調剤用 36.9ｋｇ</t>
  </si>
  <si>
    <t>液化酸素 調剤用 168ｋｇ</t>
  </si>
  <si>
    <t>日本薬局方酸素 調剤用 350Ｌ</t>
  </si>
  <si>
    <t>日本薬局方酸素 調剤用 270Ｌ</t>
  </si>
  <si>
    <t>日本薬局方酸素 調剤用 140000Ｌ</t>
  </si>
  <si>
    <t>カノックス－ＬＮ</t>
  </si>
  <si>
    <t>カノックス－ＬＮ 調剤用 100ｋｇ</t>
  </si>
  <si>
    <t>カノックス－ＬＮ 調剤用 119ｋｇ</t>
  </si>
  <si>
    <t>カノックス－ＬＮ 調剤用 80ｋｇ</t>
  </si>
  <si>
    <t>カノックス－Ｌ</t>
  </si>
  <si>
    <t>カノックス－Ｌ 調剤用 17ｋｇ</t>
  </si>
  <si>
    <t>カノックス－Ｌ 調剤用 22ｋｇ</t>
  </si>
  <si>
    <t>カノックス－Ｌ 調剤用 27ｋｇ</t>
  </si>
  <si>
    <t>カノックス－Ｌ 調剤用 30ｋｇ</t>
  </si>
  <si>
    <t>カノックス－Ｌ 調剤用 35ｋｇ</t>
  </si>
  <si>
    <t>カノックス－Ｌ 調剤用 36ｋｇ</t>
  </si>
  <si>
    <t>カノックス－Ｌ 調剤用 37ｋｇ</t>
  </si>
  <si>
    <t>カノックス－Ｌ 調剤用 41ｋｇ</t>
  </si>
  <si>
    <t>カノックス－Ｌ 調剤用 46ｋｇ</t>
  </si>
  <si>
    <t>カノックス－Ｌ 調剤用 60ｋｇ</t>
  </si>
  <si>
    <t>カノックス－Ｌ 調剤用 84ｋｇ</t>
  </si>
  <si>
    <t>カノックス－Ｌ 調剤用 95ｋｇ</t>
  </si>
  <si>
    <t>カノックス－Ｌ 調剤用 100ｋｇ</t>
  </si>
  <si>
    <t>カノックス－Ｌ 調剤用 150ｋｇ</t>
  </si>
  <si>
    <t>カノックス－Ｌ 調剤用 160ｋｇ</t>
  </si>
  <si>
    <t>カノックス－Ｌ 調剤用 167ｋｇ</t>
  </si>
  <si>
    <t>日本薬局方酸素 調剤用 180Ｌ</t>
  </si>
  <si>
    <t>日本薬局方酸素 調剤用 345Ｌ</t>
  </si>
  <si>
    <t>日本薬局方酸素 調剤用 3500Ｌ</t>
  </si>
  <si>
    <t>日本薬局方酸素 調剤用 7500Ｌ</t>
  </si>
  <si>
    <t>日本薬局方酸素 調剤用 110Ｌ</t>
  </si>
  <si>
    <t>日本薬局方酸素 調剤用 330Ｌ</t>
  </si>
  <si>
    <t>日本薬局方酸素 調剤用 435Ｌ</t>
  </si>
  <si>
    <t>日本薬局方酸素 調剤用 140Ｌ</t>
  </si>
  <si>
    <t>メトレレプチン皮下注用１１．２５ｍｇ「キエジ」</t>
  </si>
  <si>
    <t>2499414D1031</t>
  </si>
  <si>
    <t>１１．２５ｍｇ１瓶</t>
  </si>
  <si>
    <t>メトレレプチン皮下注用１１．２５ｍｇ「キエジ」 注射剤 1瓶</t>
  </si>
  <si>
    <t>アランタＳＦ錠１００ｍｇ</t>
  </si>
  <si>
    <t>2329002F2114</t>
  </si>
  <si>
    <t>（局）アランタＳＦ錠１００ｍｇ</t>
  </si>
  <si>
    <t>アランタＳＦ錠１００ｍｇ バラ 1000錠</t>
  </si>
  <si>
    <t>アランタＳＦ錠１００ｍｇ ＰＴＰ 10錠</t>
  </si>
  <si>
    <t>アランタＳＰ細粒２０％</t>
  </si>
  <si>
    <t>2329002C3025</t>
  </si>
  <si>
    <t>（局）アランタＳＰ細粒２０％</t>
  </si>
  <si>
    <t>アランタＳＰ細粒２０％ バラ 1000ｇ</t>
  </si>
  <si>
    <t>アランタＳＰ細粒２０％ 分包 1ｇ</t>
  </si>
  <si>
    <t>アランタＳＰ細粒２０％ バラ 100ｇ</t>
  </si>
  <si>
    <t>アランタＳＰ細粒２０％ 分包 0.5ｇ</t>
  </si>
  <si>
    <t>ウテメリン錠５ｍｇ</t>
  </si>
  <si>
    <t>2590004F1192</t>
  </si>
  <si>
    <t>（局）ウテメリン錠５ｍｇ</t>
  </si>
  <si>
    <t>ウテメリン錠５ｍｇ バラ 500錠</t>
  </si>
  <si>
    <t>ウテメリン錠５ｍｇ ＰＴＰ 10錠</t>
  </si>
  <si>
    <t>ウテメリン錠５ｍｇ ＰＴＰ 21錠</t>
  </si>
  <si>
    <t>ウテメリン注５０ｍｇ</t>
  </si>
  <si>
    <t>2590402A1156</t>
  </si>
  <si>
    <t>（局）ウテメリン注５０ｍｇ</t>
  </si>
  <si>
    <t>ウテメリン注５０ｍｇ 注射剤 1管</t>
  </si>
  <si>
    <t>エポエチンアルファＢＳ注１５００「ＪＣＲ」</t>
  </si>
  <si>
    <t>3999427A2022</t>
  </si>
  <si>
    <t>１，５００国際単位１ｍＬ１瓶</t>
  </si>
  <si>
    <t>エポエチンアルファＢＳ注１５００「ＪＣＲ」 注射剤 1瓶</t>
  </si>
  <si>
    <t>エポエチンアルファＢＳ注１５００シリンジ「ＪＣＲ」</t>
  </si>
  <si>
    <t>3999427G2025</t>
  </si>
  <si>
    <t>１，５００国際単位１ｍＬ１筒</t>
  </si>
  <si>
    <t>エポエチンアルファＢＳ注１５００シリンジ「ＪＣＲ」 注射剤 1筒</t>
  </si>
  <si>
    <t>エポエチンアルファＢＳ注３０００「ＪＣＲ」</t>
  </si>
  <si>
    <t>3999427A3029</t>
  </si>
  <si>
    <t>３，０００国際単位２ｍＬ１瓶</t>
  </si>
  <si>
    <t>エポエチンアルファＢＳ注３０００「ＪＣＲ」 注射剤 1瓶</t>
  </si>
  <si>
    <t>エポエチンアルファＢＳ注３０００シリンジ「ＪＣＲ」</t>
  </si>
  <si>
    <t>3999427G3021</t>
  </si>
  <si>
    <t>３，０００国際単位２ｍＬ１筒</t>
  </si>
  <si>
    <t>エポエチンアルファＢＳ注３０００シリンジ「ＪＣＲ」 注射剤 1筒</t>
  </si>
  <si>
    <t>エポエチンアルファＢＳ注７５０「ＪＣＲ」</t>
  </si>
  <si>
    <t>3999427A1026</t>
  </si>
  <si>
    <t>７５０国際単位０．５ｍＬ１瓶</t>
  </si>
  <si>
    <t>エポエチンアルファＢＳ注７５０「ＪＣＲ」 注射剤 1瓶</t>
  </si>
  <si>
    <t>エポエチンアルファＢＳ注７５０シリンジ「ＪＣＲ」</t>
  </si>
  <si>
    <t>3999427G1029</t>
  </si>
  <si>
    <t>７５０国際単位０．５ｍＬ１筒</t>
  </si>
  <si>
    <t>エポエチンアルファＢＳ注７５０シリンジ「ＪＣＲ」 注射剤 1筒</t>
  </si>
  <si>
    <t>カピステン筋注５０ｍｇ</t>
  </si>
  <si>
    <t>1149402A1056</t>
  </si>
  <si>
    <t>カピステン筋注５０ｍｇ 注射剤 1管</t>
  </si>
  <si>
    <t>カログラ錠１２０ｍｇ</t>
  </si>
  <si>
    <t>2399018F1024</t>
  </si>
  <si>
    <t>カログラ錠１２０ｍｇ ＰＴＰ 8錠</t>
  </si>
  <si>
    <t>ガスコンドロップ内用液２％</t>
  </si>
  <si>
    <t>2318001Q1080</t>
  </si>
  <si>
    <t>ガスコンドロップ内用液２％ 調剤用 300ｍＬ</t>
  </si>
  <si>
    <t>ガスコン散１０％</t>
  </si>
  <si>
    <t>2318001B1037</t>
  </si>
  <si>
    <t>ガスコン散１０％ バラ 100ｇ</t>
  </si>
  <si>
    <t>ガスコン散１０％ バラ 1000ｇ</t>
  </si>
  <si>
    <t>ガスコン錠４０ｍｇ</t>
  </si>
  <si>
    <t>2318001F1063</t>
  </si>
  <si>
    <t>ガスコン錠４０ｍｇ バラ 1000錠</t>
  </si>
  <si>
    <t>ガスコン錠４０ｍｇ ＰＴＰ 10錠</t>
  </si>
  <si>
    <t>ガスコン錠８０ｍｇ</t>
  </si>
  <si>
    <t>2318001F3023</t>
  </si>
  <si>
    <t>ガスコン錠８０ｍｇ バラ 1000錠</t>
  </si>
  <si>
    <t>ガスコン錠８０ｍｇ ＰＴＰ 10錠</t>
  </si>
  <si>
    <t>キサンボンＳ注射液２０ｍｇ</t>
  </si>
  <si>
    <t>3999411H2038</t>
  </si>
  <si>
    <t>（局）キサンボンＳ注射液２０ｍｇ</t>
  </si>
  <si>
    <t>２０ｍｇ２．５ｍＬ１管</t>
  </si>
  <si>
    <t>キサンボンＳ注射液２０ｍｇ 注射剤 1管</t>
  </si>
  <si>
    <t>キサンボンＳ注射液４０ｍｇ</t>
  </si>
  <si>
    <t>3999411H3034</t>
  </si>
  <si>
    <t>（局）キサンボンＳ注射液４０ｍｇ</t>
  </si>
  <si>
    <t>４０ｍｇ５ｍＬ１管</t>
  </si>
  <si>
    <t>キサンボンＳ注射液４０ｍｇ 注射剤 1管</t>
  </si>
  <si>
    <t>キサンボン注射用２０ｍｇ</t>
  </si>
  <si>
    <t>3999411D1064</t>
  </si>
  <si>
    <t>（局）キサンボン注射用２０ｍｇ</t>
  </si>
  <si>
    <t>キサンボン注射用２０ｍｇ 注射剤 1瓶</t>
  </si>
  <si>
    <t>キサンボン注射用４０ｍｇ</t>
  </si>
  <si>
    <t>3999411D2036</t>
  </si>
  <si>
    <t>（局）キサンボン注射用４０ｍｇ</t>
  </si>
  <si>
    <t>キサンボン注射用４０ｍｇ 注射剤 1瓶</t>
  </si>
  <si>
    <t>グルファストＯＤ錠１０ｍｇ</t>
  </si>
  <si>
    <t>3969008F4028</t>
  </si>
  <si>
    <t>グルファストＯＤ錠１０ｍｇ ＰＴＰ 10錠</t>
  </si>
  <si>
    <t>グルファストＯＤ錠１０ｍｇ ＰＴＰ 21錠</t>
  </si>
  <si>
    <t>グルファストＯＤ錠５ｍｇ</t>
  </si>
  <si>
    <t>3969008F3021</t>
  </si>
  <si>
    <t>グルファストＯＤ錠５ｍｇ ＰＴＰ 10錠</t>
  </si>
  <si>
    <t>グルファストＯＤ錠５ｍｇ ＰＴＰ 21錠</t>
  </si>
  <si>
    <t>グルファスト錠１０ｍｇ</t>
  </si>
  <si>
    <t>3969008F2025</t>
  </si>
  <si>
    <t>（局）グルファスト錠１０ｍｇ</t>
  </si>
  <si>
    <t>グルファスト錠１０ｍｇ バラ 500錠</t>
  </si>
  <si>
    <t>グルファスト錠１０ｍｇ ＰＴＰ 10錠</t>
  </si>
  <si>
    <t>グルファスト錠１０ｍｇ ＰＴＰ 21錠</t>
  </si>
  <si>
    <t>グルファスト錠５ｍｇ</t>
  </si>
  <si>
    <t>3969008F1029</t>
  </si>
  <si>
    <t>（局）グルファスト錠５ｍｇ</t>
  </si>
  <si>
    <t>グルファスト錠５ｍｇ ＰＴＰ 10錠</t>
  </si>
  <si>
    <t>グルファスト錠５ｍｇ ＰＴＰ 21錠</t>
  </si>
  <si>
    <t>グルベス配合ＯＤ錠</t>
  </si>
  <si>
    <t>3969102F2026</t>
  </si>
  <si>
    <t>グルベス配合ＯＤ錠 ＰＴＰ 10錠</t>
  </si>
  <si>
    <t>グルベス配合ＯＤ錠 ＰＴＰ 21錠</t>
  </si>
  <si>
    <t>グルベス配合錠</t>
  </si>
  <si>
    <t>3969102F1020</t>
  </si>
  <si>
    <t>グルベス配合錠 ＰＴＰ 10錠</t>
  </si>
  <si>
    <t>グルベス配合錠 ＰＴＰ 21錠</t>
  </si>
  <si>
    <t>コルスバ静注透析用シリンジ１７．５μｇ</t>
  </si>
  <si>
    <t>1290402G1026</t>
  </si>
  <si>
    <t>１７．５μｇ０．７ｍＬ１筒</t>
  </si>
  <si>
    <t>コルスバ静注透析用シリンジ１７．５μｇ 注射剤 1筒</t>
  </si>
  <si>
    <t>コルスバ静注透析用シリンジ２５．０μｇ</t>
  </si>
  <si>
    <t>1290402G2022</t>
  </si>
  <si>
    <t>２５μｇ０．７ｍＬ１筒</t>
  </si>
  <si>
    <t>コルスバ静注透析用シリンジ２５．０μｇ 注射剤 1筒</t>
  </si>
  <si>
    <t>コルスバ静注透析用シリンジ３５．０μｇ</t>
  </si>
  <si>
    <t>1290402G3029</t>
  </si>
  <si>
    <t>３５μｇ０．７ｍＬ１筒</t>
  </si>
  <si>
    <t>コルスバ静注透析用シリンジ３５．０μｇ 注射剤 1筒</t>
  </si>
  <si>
    <t>サビーン点滴静注用５００ｍｇ</t>
  </si>
  <si>
    <t>3929410D1022</t>
  </si>
  <si>
    <t>サビーン点滴静注用５００ｍｇ 注射剤 1瓶 ガラス瓶</t>
  </si>
  <si>
    <t>サラジェン錠５ｍｇ</t>
  </si>
  <si>
    <t>2399013F1021</t>
  </si>
  <si>
    <t>（局）サラジェン錠５ｍｇ</t>
  </si>
  <si>
    <t>サラジェン錠５ｍｇ ＰＴＰ 10錠</t>
  </si>
  <si>
    <t>サラジェン錠５ｍｇ ＰＴＰ 21錠</t>
  </si>
  <si>
    <t>サラジェン顆粒０．５％</t>
  </si>
  <si>
    <t>2399013D1020</t>
  </si>
  <si>
    <t>５ｍｇ１包</t>
  </si>
  <si>
    <t>サラジェン顆粒０．５％ 分包 1包</t>
  </si>
  <si>
    <t>シルデナフィル錠２５ｍｇＶＩ「キッセイ」</t>
  </si>
  <si>
    <t>（シルデナフィル錠２５ｍｇＶＩ「キッセイ」）</t>
  </si>
  <si>
    <t>シルデナフィル錠２５ｍｇＶＩ「キッセイ」 ＰＴＰ 10錠</t>
  </si>
  <si>
    <t>シルデナフィル錠５０ｍｇＶＩ「キッセイ」</t>
  </si>
  <si>
    <t>（シルデナフィル錠５０ｍｇＶＩ「キッセイ」）</t>
  </si>
  <si>
    <t>シルデナフィル錠５０ｍｇＶＩ「キッセイ」 ＰＴＰ 10錠</t>
  </si>
  <si>
    <t>ジエノゲストＯＤ錠１ｍｇ「キッセイ」</t>
  </si>
  <si>
    <t>2499010F2054</t>
  </si>
  <si>
    <t>ジエノゲストＯＤ錠１ｍｇ「キッセイ」 ＰＴＰ 10錠</t>
  </si>
  <si>
    <t>ジエノゲスト錠１ｍｇ「キッセイ」</t>
  </si>
  <si>
    <t>2499010F1082</t>
  </si>
  <si>
    <t>ジエノゲスト錠１ｍｇ「キッセイ」 ＰＴＰ 10錠</t>
  </si>
  <si>
    <t>ゾラデックス１．８ｍｇデポ</t>
  </si>
  <si>
    <t>2499406G2021</t>
  </si>
  <si>
    <t>１．８ｍｇ１筒（ゴセレリンとして）</t>
  </si>
  <si>
    <t>ゾラデックス１．８ｍｇデポ 注射剤 1筒</t>
  </si>
  <si>
    <t>タバリス錠１００ｍｇ</t>
  </si>
  <si>
    <t>3999058F1026</t>
  </si>
  <si>
    <t>タバリス錠１００ｍｇ ＰＴＰ 10錠</t>
  </si>
  <si>
    <t>タバリス錠１５０ｍｇ</t>
  </si>
  <si>
    <t>3999058F2022</t>
  </si>
  <si>
    <t>タバリス錠１５０ｍｇ ＰＴＰ 10錠</t>
  </si>
  <si>
    <t>タブネオスカプセル１０ｍｇ</t>
  </si>
  <si>
    <t>3999056M1026</t>
  </si>
  <si>
    <t>タブネオスカプセル１０ｍｇ ＰＴＰ 6カプセル</t>
  </si>
  <si>
    <t>ダクチル錠５０ｍｇ</t>
  </si>
  <si>
    <t>1249004F1080</t>
  </si>
  <si>
    <t>ダクチル錠５０ｍｇ ＰＴＰ 10錠</t>
  </si>
  <si>
    <t>ダルベポエチン　アルファＢＳ注１０μｇシリンジ「ＪＣＲ」</t>
  </si>
  <si>
    <t>3999453G2028</t>
  </si>
  <si>
    <t>１０μｇ０．５ｍＬ１筒</t>
  </si>
  <si>
    <t>ダルベポエチン　アルファＢＳ注１０μｇシリンジ「ＪＣＲ」 注射剤 1筒</t>
  </si>
  <si>
    <t>ダルベポエチン　アルファＢＳ注１２０μｇシリンジ「ＪＣＲ」</t>
  </si>
  <si>
    <t>3999453G8026</t>
  </si>
  <si>
    <t>１２０μｇ０．５ｍＬ１筒</t>
  </si>
  <si>
    <t>ダルベポエチン　アルファＢＳ注１２０μｇシリンジ「ＪＣＲ」 注射剤 1筒</t>
  </si>
  <si>
    <t>ダルベポエチン　アルファＢＳ注１５μｇシリンジ「ＪＣＲ」</t>
  </si>
  <si>
    <t>3999453G3024</t>
  </si>
  <si>
    <t>１５μｇ０．５ｍＬ１筒</t>
  </si>
  <si>
    <t>ダルベポエチン　アルファＢＳ注１５μｇシリンジ「ＪＣＲ」 注射剤 1筒</t>
  </si>
  <si>
    <t>ダルベポエチン　アルファＢＳ注１８０μｇシリンジ「ＪＣＲ」</t>
  </si>
  <si>
    <t>3999453G9022</t>
  </si>
  <si>
    <t>１８０μｇ０．５ｍＬ１筒</t>
  </si>
  <si>
    <t>ダルベポエチン　アルファＢＳ注１８０μｇシリンジ「ＪＣＲ」 注射剤 1筒</t>
  </si>
  <si>
    <t>ダルベポエチン　アルファＢＳ注２０μｇシリンジ「ＪＣＲ」</t>
  </si>
  <si>
    <t>3999453G4020</t>
  </si>
  <si>
    <t>２０μｇ０．５ｍＬ１筒</t>
  </si>
  <si>
    <t>ダルベポエチン　アルファＢＳ注２０μｇシリンジ「ＪＣＲ」 注射剤 1筒</t>
  </si>
  <si>
    <t>ダルベポエチン　アルファＢＳ注３０μｇシリンジ「ＪＣＲ」</t>
  </si>
  <si>
    <t>3999453G5027</t>
  </si>
  <si>
    <t>３０μｇ０．５ｍＬ１筒</t>
  </si>
  <si>
    <t>ダルベポエチン　アルファＢＳ注３０μｇシリンジ「ＪＣＲ」 注射剤 1筒</t>
  </si>
  <si>
    <t>ダルベポエチン　アルファＢＳ注４０μｇシリンジ「ＪＣＲ」</t>
  </si>
  <si>
    <t>3999453G6023</t>
  </si>
  <si>
    <t>４０μｇ０．５ｍＬ１筒</t>
  </si>
  <si>
    <t>ダルベポエチン　アルファＢＳ注４０μｇシリンジ「ＪＣＲ」 注射剤 1筒</t>
  </si>
  <si>
    <t>ダルベポエチン　アルファＢＳ注５μｇシリンジ「ＪＣＲ」</t>
  </si>
  <si>
    <t>3999453G1021</t>
  </si>
  <si>
    <t>５μｇ０．５ｍＬ１筒</t>
  </si>
  <si>
    <t>ダルベポエチン　アルファＢＳ注５μｇシリンジ「ＪＣＲ」 注射剤 1筒</t>
  </si>
  <si>
    <t>ダルベポエチン　アルファＢＳ注６０μｇシリンジ「ＪＣＲ」</t>
  </si>
  <si>
    <t>3999453G7020</t>
  </si>
  <si>
    <t>６０μｇ０．５ｍＬ１筒</t>
  </si>
  <si>
    <t>ダルベポエチン　アルファＢＳ注６０μｇシリンジ「ＪＣＲ」 注射剤 1筒</t>
  </si>
  <si>
    <t>デスモプレシン・スプレー１０協和</t>
  </si>
  <si>
    <t>2419700R2029</t>
  </si>
  <si>
    <t>５００μｇ１瓶</t>
  </si>
  <si>
    <t>デスモプレシン・スプレー１０協和 包装小 1瓶</t>
  </si>
  <si>
    <t>デスモプレシン・スプレー２．５協和</t>
  </si>
  <si>
    <t>2419700R1022</t>
  </si>
  <si>
    <t>１２５μｇ１瓶</t>
  </si>
  <si>
    <t>デスモプレシン・スプレー２．５協和 包装小 1瓶</t>
  </si>
  <si>
    <t>デスモプレシン静注４μｇ「フェリング」</t>
  </si>
  <si>
    <t>2419400A1032</t>
  </si>
  <si>
    <t>４μｇ１管</t>
  </si>
  <si>
    <t>デスモプレシン静注４μｇ「フェリング」 注射剤 1管</t>
  </si>
  <si>
    <t>デスモプレシン注４協和</t>
  </si>
  <si>
    <t>2419400A1024</t>
  </si>
  <si>
    <t>デスモプレシン注４協和 注射剤 1管</t>
  </si>
  <si>
    <t>デスモプレシン点鼻スプレー２．５μｇ「フェリング」</t>
  </si>
  <si>
    <t>2419700R1030</t>
  </si>
  <si>
    <t>デスモプレシン点鼻スプレー２．５μｇ「フェリング」 包装小 1瓶</t>
  </si>
  <si>
    <t>デスモプレシン点鼻液０．０１％協和</t>
  </si>
  <si>
    <t>2419700Q1035</t>
  </si>
  <si>
    <t>２５０μｇ１瓶</t>
  </si>
  <si>
    <t>デスモプレシン点鼻液０．０１％協和 包装小 1瓶</t>
  </si>
  <si>
    <t>ドプラム注射液４００ｍｇ</t>
  </si>
  <si>
    <t>2219400A1031</t>
  </si>
  <si>
    <t>２０ｍｇ１ｍＬバイアル</t>
  </si>
  <si>
    <t>ドプラム注射液４００ｍｇ 注射剤 20ｍＬ</t>
  </si>
  <si>
    <t>ドメナン錠１００ｍｇ</t>
  </si>
  <si>
    <t>4490012F1026</t>
  </si>
  <si>
    <t>ドメナン錠１００ｍｇ ＰＴＰ 10錠</t>
  </si>
  <si>
    <t>ドメナン錠２００ｍｇ</t>
  </si>
  <si>
    <t>4490012F2022</t>
  </si>
  <si>
    <t>ドメナン錠２００ｍｇ ＰＴＰ 10錠</t>
  </si>
  <si>
    <t>ナルフラフィン塩酸塩カプセル２．５μｇ「キッセイ」</t>
  </si>
  <si>
    <t>1190015M1070</t>
  </si>
  <si>
    <t>２．５μｇ１カプセル</t>
  </si>
  <si>
    <t>ナルフラフィン塩酸塩カプセル２．５μｇ「キッセイ」 ＰＴＰ 14カプセル</t>
  </si>
  <si>
    <t>ピートルチュアブル錠２５０ｍｇ</t>
  </si>
  <si>
    <t>2190036F1026</t>
  </si>
  <si>
    <t>ピートルチュアブル錠２５０ｍｇ ＰＴＰ 6錠</t>
  </si>
  <si>
    <t>ピートルチュアブル錠５００ｍｇ</t>
  </si>
  <si>
    <t>2190036F2022</t>
  </si>
  <si>
    <t>ピートルチュアブル錠５００ｍｇ ＰＴＰ 6錠</t>
  </si>
  <si>
    <t>ピートル顆粒分包２５０ｍｇ</t>
  </si>
  <si>
    <t>2190036D1025</t>
  </si>
  <si>
    <t>ピートル顆粒分包２５０ｍｇ 分包 1包</t>
  </si>
  <si>
    <t>ピートル顆粒分包５００ｍｇ</t>
  </si>
  <si>
    <t>2190036D2021</t>
  </si>
  <si>
    <t>ピートル顆粒分包５００ｍｇ 分包 1包</t>
  </si>
  <si>
    <t>フラグミン静注５０００</t>
  </si>
  <si>
    <t>3334403A2100</t>
  </si>
  <si>
    <t>フラグミン静注５０００ 注射剤 1瓶</t>
  </si>
  <si>
    <t>フラグミン静注５０００単位／５ｍＬ</t>
  </si>
  <si>
    <t>3334403A2160</t>
  </si>
  <si>
    <t>フラグミン静注５０００単位／５ｍＬ 注射剤 1瓶</t>
  </si>
  <si>
    <t>フルスタン錠０．１５</t>
  </si>
  <si>
    <t>3112005F1029</t>
  </si>
  <si>
    <t>０．１５μｇ１錠</t>
  </si>
  <si>
    <t>フルスタン錠０．１５ ＰＴＰ 10錠</t>
  </si>
  <si>
    <t>フルスタン錠０．３</t>
  </si>
  <si>
    <t>3112005F2025</t>
  </si>
  <si>
    <t>０．３μｇ１錠</t>
  </si>
  <si>
    <t>フルスタン錠０．３ ＰＴＰ 10錠</t>
  </si>
  <si>
    <t>ベオーバ錠５０ｍｇ</t>
  </si>
  <si>
    <t>2590017F1025</t>
  </si>
  <si>
    <t>ベオーバ錠５０ｍｇ ＰＴＰ 10錠</t>
  </si>
  <si>
    <t>ベオーバ錠５０ｍｇ ＰＴＰ 14錠</t>
  </si>
  <si>
    <t>ベザトールＳＲ錠１００ｍｇ</t>
  </si>
  <si>
    <t>2183005G2028</t>
  </si>
  <si>
    <t>（局）ベザトールＳＲ錠１００ｍｇ</t>
  </si>
  <si>
    <t>ベザトールＳＲ錠１００ｍｇ バラ 500錠</t>
  </si>
  <si>
    <t>ベザトールＳＲ錠１００ｍｇ ＰＴＰ 10錠</t>
  </si>
  <si>
    <t>ベザトールＳＲ錠２００ｍｇ</t>
  </si>
  <si>
    <t>2183005G1234</t>
  </si>
  <si>
    <t>（局）ベザトールＳＲ錠２００ｍｇ</t>
  </si>
  <si>
    <t>ベザトールＳＲ錠２００ｍｇ バラ 1000錠</t>
  </si>
  <si>
    <t>ベザトールＳＲ錠２００ｍｇ ＰＴＰ 10錠</t>
  </si>
  <si>
    <t>ベザトールＳＲ錠２００ｍｇ ＰＴＰ 14錠</t>
  </si>
  <si>
    <t>ペクタイト錠１００ｍｇ</t>
  </si>
  <si>
    <t>2233003F2078</t>
  </si>
  <si>
    <t>ペクタイト錠１００ｍｇ バラ 1000錠</t>
  </si>
  <si>
    <t>ペクタイト錠１００ｍｇ ＰＴＰ 10錠</t>
  </si>
  <si>
    <t>ペクタイト錠５０ｍｇ</t>
  </si>
  <si>
    <t>2233003F1187</t>
  </si>
  <si>
    <t>ペクタイト錠５０ｍｇ バラ 1000錠</t>
  </si>
  <si>
    <t>ペクタイト錠５０ｍｇ ＰＴＰ 10錠</t>
  </si>
  <si>
    <t>ミニリンメルトＯＤ錠１２０μｇ</t>
  </si>
  <si>
    <t>2419001F1023</t>
  </si>
  <si>
    <t>１２０μｇ１錠</t>
  </si>
  <si>
    <t>ミニリンメルトＯＤ錠１２０μｇ ブリスター 10錠</t>
  </si>
  <si>
    <t>ミニリンメルトＯＤ錠２４０μｇ</t>
  </si>
  <si>
    <t>2419001F2020</t>
  </si>
  <si>
    <t>２４０μｇ１錠</t>
  </si>
  <si>
    <t>ミニリンメルトＯＤ錠２４０μｇ ブリスター 10錠</t>
  </si>
  <si>
    <t>ミニリンメルトＯＤ錠２５μｇ</t>
  </si>
  <si>
    <t>2419001F4022</t>
  </si>
  <si>
    <t>ミニリンメルトＯＤ錠２５μｇ ブリスター 10錠</t>
  </si>
  <si>
    <t>ミニリンメルトＯＤ錠５０μｇ</t>
  </si>
  <si>
    <t>2419001F5029</t>
  </si>
  <si>
    <t>５０μｇ１錠</t>
  </si>
  <si>
    <t>ミニリンメルトＯＤ錠５０μｇ ブリスター 10錠</t>
  </si>
  <si>
    <t>ミニリンメルトＯＤ錠６０μｇ</t>
  </si>
  <si>
    <t>2419001F3026</t>
  </si>
  <si>
    <t>ミニリンメルトＯＤ錠６０μｇ ブリスター 10錠</t>
  </si>
  <si>
    <t>ユリーフＯＤ錠２ｍｇ</t>
  </si>
  <si>
    <t>2590010F3026</t>
  </si>
  <si>
    <t>（局）ユリーフＯＤ錠２ｍｇ</t>
  </si>
  <si>
    <t>ユリーフＯＤ錠２ｍｇ バラ 500錠</t>
  </si>
  <si>
    <t>ユリーフＯＤ錠２ｍｇ ＰＴＰ 10錠</t>
  </si>
  <si>
    <t>ユリーフＯＤ錠２ｍｇ ＰＴＰ 14錠</t>
  </si>
  <si>
    <t>ユリーフＯＤ錠４ｍｇ</t>
  </si>
  <si>
    <t>2590010F4022</t>
  </si>
  <si>
    <t>（局）ユリーフＯＤ錠４ｍｇ</t>
  </si>
  <si>
    <t>ユリーフＯＤ錠４ｍｇ バラ 500錠</t>
  </si>
  <si>
    <t>ユリーフＯＤ錠４ｍｇ ＰＴＰ 10錠</t>
  </si>
  <si>
    <t>ユリーフＯＤ錠４ｍｇ ＰＴＰ 14錠</t>
  </si>
  <si>
    <t>ユリーフ錠２ｍｇ</t>
  </si>
  <si>
    <t>2590010F1023</t>
  </si>
  <si>
    <t>（局）ユリーフ錠２ｍｇ</t>
  </si>
  <si>
    <t>ユリーフ錠２ｍｇ バラ 500錠</t>
  </si>
  <si>
    <t>ユリーフ錠２ｍｇ ＰＴＰ 10錠</t>
  </si>
  <si>
    <t>ユリーフ錠２ｍｇ ＰＴＰ 14錠</t>
  </si>
  <si>
    <t>ユリーフ錠４ｍｇ</t>
  </si>
  <si>
    <t>2590010F2020</t>
  </si>
  <si>
    <t>（局）ユリーフ錠４ｍｇ</t>
  </si>
  <si>
    <t>ユリーフ錠４ｍｇ バラ 500錠</t>
  </si>
  <si>
    <t>ユリーフ錠４ｍｇ ＰＴＰ 10錠</t>
  </si>
  <si>
    <t>ユリーフ錠４ｍｇ ＰＴＰ 14錠</t>
  </si>
  <si>
    <t>ラクスパン散１．８％</t>
  </si>
  <si>
    <t>2316011X1033</t>
  </si>
  <si>
    <t>ラクスパン散１．８％ バラ 1000ｇ</t>
  </si>
  <si>
    <t>ラクスパン散１．８％ 分包 1ｇ</t>
  </si>
  <si>
    <t>ラタノプロスト点眼液０．００５％「キッセイ」</t>
  </si>
  <si>
    <t>ラタノプロスト点眼液０．００５％「キッセイ」 包装小 2.5ｍＬ</t>
  </si>
  <si>
    <t>リザベンカプセル１００ｍｇ</t>
  </si>
  <si>
    <t>4490002M1315</t>
  </si>
  <si>
    <t>（局）リザベンカプセル１００ｍｇ</t>
  </si>
  <si>
    <t>リザベンカプセル１００ｍｇ バラ 500カプセル</t>
  </si>
  <si>
    <t>リザベンカプセル１００ｍｇ ＰＴＰ 10カプセル</t>
  </si>
  <si>
    <t>リザベンドライシロップ５％</t>
  </si>
  <si>
    <t>4490002R1142</t>
  </si>
  <si>
    <t>（局）リザベンドライシロップ５％</t>
  </si>
  <si>
    <t>リザベンドライシロップ５％ バラ 120ｇ</t>
  </si>
  <si>
    <t>リザベンドライシロップ５％ 分包 0.5ｇ</t>
  </si>
  <si>
    <t>リザベンドライシロップ５％ 分包 1ｇ</t>
  </si>
  <si>
    <t>リザベン細粒１０％</t>
  </si>
  <si>
    <t>4490002C1123</t>
  </si>
  <si>
    <t>（局）リザベン細粒１０％</t>
  </si>
  <si>
    <t>リザベン細粒１０％ バラ 120ｇ</t>
  </si>
  <si>
    <t>リザベン細粒１０％ 分包 0.5ｇ</t>
  </si>
  <si>
    <t>リザベン細粒１０％ 分包 1ｇ</t>
  </si>
  <si>
    <t>リザベン点眼液０．５％</t>
  </si>
  <si>
    <t>1319736Q1076</t>
  </si>
  <si>
    <t>（局）リザベン点眼液０．５％</t>
  </si>
  <si>
    <t>２５ｍｇ５ｍＬ１瓶</t>
  </si>
  <si>
    <t>リザベン点眼液０．５％ 包装小 1瓶</t>
  </si>
  <si>
    <t>レボフロキサシン点眼液０．５％「キッセイ」</t>
  </si>
  <si>
    <t>1319742Q1144</t>
  </si>
  <si>
    <t>（局）レボフロキサシン点眼液０．５％「キッセイ」</t>
  </si>
  <si>
    <t>レボフロキサシン点眼液０．５％「キッセイ」 包装小 5ｍＬ</t>
  </si>
  <si>
    <t>レボフロキサシン点眼液１．５％「キッセイ」</t>
  </si>
  <si>
    <t>レボフロキサシン点眼液１．５％「キッセイ」 包装小 5ｍＬ</t>
  </si>
  <si>
    <t>エスポー注射液１５００シリンジ</t>
  </si>
  <si>
    <t>3999412G2029</t>
  </si>
  <si>
    <t>１，５００国際単位２ｍＬ１筒</t>
  </si>
  <si>
    <t>エスポー注射液１５００シリンジ 注射剤 1筒</t>
  </si>
  <si>
    <t>エスポー注射液１５００</t>
  </si>
  <si>
    <t>3999412A1020</t>
  </si>
  <si>
    <t>１，５００国際単位２ｍＬ１瓶</t>
  </si>
  <si>
    <t>エスポー注射液１５００ 注射剤 1瓶</t>
  </si>
  <si>
    <t>エスポー注射液３０００シリンジ</t>
  </si>
  <si>
    <t>3999412G3025</t>
  </si>
  <si>
    <t>エスポー注射液３０００シリンジ 注射剤 1筒</t>
  </si>
  <si>
    <t>エスポー注射液３０００</t>
  </si>
  <si>
    <t>3999412A2026</t>
  </si>
  <si>
    <t>エスポー注射液３０００ 注射剤 1瓶</t>
  </si>
  <si>
    <t>エスポー注射液７５０シリンジ</t>
  </si>
  <si>
    <t>3999412G1022</t>
  </si>
  <si>
    <t>エスポー注射液７５０シリンジ 注射剤 1筒</t>
  </si>
  <si>
    <t>エスポー注射液７５０</t>
  </si>
  <si>
    <t>3999412A7028</t>
  </si>
  <si>
    <t>７５０国際単位０．５ｍＬ１管</t>
  </si>
  <si>
    <t>エスポー注射液７５０ 注射剤 1管</t>
  </si>
  <si>
    <t>エスポー皮下用１２０００シリンジ</t>
  </si>
  <si>
    <t>3999412G6024</t>
  </si>
  <si>
    <t>１２，０００国際単位０．５ｍＬ１筒</t>
  </si>
  <si>
    <t>エスポー皮下用１２０００シリンジ 注射剤 1筒</t>
  </si>
  <si>
    <t>エスポー皮下用１２０００</t>
  </si>
  <si>
    <t>3999412A5025</t>
  </si>
  <si>
    <t>１２，０００国際単位０．５ｍＬ１管</t>
  </si>
  <si>
    <t>エスポー皮下用１２０００ 注射剤 1管</t>
  </si>
  <si>
    <t>エスポー皮下用２４０００シリンジ</t>
  </si>
  <si>
    <t>3999412G7020</t>
  </si>
  <si>
    <t>２４，０００国際単位０．５ｍＬ１筒</t>
  </si>
  <si>
    <t>エスポー皮下用２４０００シリンジ 注射剤 1筒</t>
  </si>
  <si>
    <t>エスポー皮下用２４０００</t>
  </si>
  <si>
    <t>3999412A6021</t>
  </si>
  <si>
    <t>２４，０００国際単位０．５ｍＬ１管</t>
  </si>
  <si>
    <t>エスポー皮下用２４０００ 注射剤 1管</t>
  </si>
  <si>
    <t>エスポー皮下用６０００シリンジ</t>
  </si>
  <si>
    <t>3999412G4021</t>
  </si>
  <si>
    <t>６，０００国際単位０．５ｍＬ１筒</t>
  </si>
  <si>
    <t>エスポー皮下用６０００シリンジ 注射剤 1筒</t>
  </si>
  <si>
    <t>エスポー皮下用６０００</t>
  </si>
  <si>
    <t>3999412A3022</t>
  </si>
  <si>
    <t>６，０００国際単位０．５ｍＬ１管</t>
  </si>
  <si>
    <t>エスポー皮下用６０００ 注射剤 1管</t>
  </si>
  <si>
    <t>エスポー皮下用９０００シリンジ</t>
  </si>
  <si>
    <t>3999412G5028</t>
  </si>
  <si>
    <t>９，０００国際単位０．５ｍＬ１筒</t>
  </si>
  <si>
    <t>エスポー皮下用９０００シリンジ 注射剤 1筒</t>
  </si>
  <si>
    <t>エスポー皮下用９０００</t>
  </si>
  <si>
    <t>3999412A4029</t>
  </si>
  <si>
    <t>９，０００国際単位０．５ｍＬ１管</t>
  </si>
  <si>
    <t>エスポー皮下用９０００ 注射剤 1管</t>
  </si>
  <si>
    <t>ネスプ静注用１０μｇシリンジ</t>
  </si>
  <si>
    <t>3999425G1020</t>
  </si>
  <si>
    <t>１０μｇ１ｍＬ１筒</t>
  </si>
  <si>
    <t>ネスプ静注用１０μｇシリンジ 注射剤 1筒</t>
  </si>
  <si>
    <t>ネスプ静注用１２０μｇシリンジ</t>
  </si>
  <si>
    <t>3999425G7028</t>
  </si>
  <si>
    <t>１２０μｇ１ｍＬ１筒</t>
  </si>
  <si>
    <t>ネスプ静注用１２０μｇシリンジ 注射剤 1筒</t>
  </si>
  <si>
    <t>ネスプ静注用１５μｇシリンジ</t>
  </si>
  <si>
    <t>3999425G2026</t>
  </si>
  <si>
    <t>１５μｇ１ｍＬ１筒</t>
  </si>
  <si>
    <t>ネスプ静注用１５μｇシリンジ 注射剤 1筒</t>
  </si>
  <si>
    <t>ネスプ静注用２０μｇシリンジ</t>
  </si>
  <si>
    <t>3999425G3022</t>
  </si>
  <si>
    <t>２０μｇ１ｍＬ１筒</t>
  </si>
  <si>
    <t>ネスプ静注用２０μｇシリンジ 注射剤 1筒</t>
  </si>
  <si>
    <t>ネスプ静注用３０μｇシリンジ</t>
  </si>
  <si>
    <t>3999425G4029</t>
  </si>
  <si>
    <t>３０μｇ１ｍＬ１筒</t>
  </si>
  <si>
    <t>ネスプ静注用３０μｇシリンジ 注射剤 1筒</t>
  </si>
  <si>
    <t>ネスプ静注用４０μｇシリンジ</t>
  </si>
  <si>
    <t>3999425G5025</t>
  </si>
  <si>
    <t>４０μｇ１ｍＬ１筒</t>
  </si>
  <si>
    <t>ネスプ静注用４０μｇシリンジ 注射剤 1筒</t>
  </si>
  <si>
    <t>ネスプ静注用６０μｇシリンジ</t>
  </si>
  <si>
    <t>3999425G6021</t>
  </si>
  <si>
    <t>６０μｇ１ｍＬ１筒</t>
  </si>
  <si>
    <t>ネスプ静注用６０μｇシリンジ 注射剤 1筒</t>
  </si>
  <si>
    <t>イエスカルタ点滴静注</t>
  </si>
  <si>
    <t>4900405X1024</t>
  </si>
  <si>
    <t>イエスカルタ点滴静注 注射剤 1患者当たり</t>
  </si>
  <si>
    <t>エプクルーサ配合錠</t>
  </si>
  <si>
    <t>6250116F1025</t>
  </si>
  <si>
    <t>エプクルーサ配合錠 ＰＴＰ 7錠</t>
  </si>
  <si>
    <t>エムトリバカプセル２００ｍｇ</t>
  </si>
  <si>
    <t>6250028M1029</t>
  </si>
  <si>
    <t>エムトリバカプセル２００ｍｇ バラ 30カプセル</t>
  </si>
  <si>
    <t>ゲンボイヤ配合錠</t>
  </si>
  <si>
    <t>6250109F1025</t>
  </si>
  <si>
    <t>ゲンボイヤ配合錠 バラ 30錠</t>
  </si>
  <si>
    <t>シュンレンカ錠３００ｍｇ</t>
  </si>
  <si>
    <t>6250053F1028</t>
  </si>
  <si>
    <t>シュンレンカ錠３００ｍｇ ＰＴＰ 5錠</t>
  </si>
  <si>
    <t>シュンレンカ皮下注４６３．５ｍｇ</t>
  </si>
  <si>
    <t>6250410A1025</t>
  </si>
  <si>
    <t>１．５ｍＬ２瓶１組</t>
  </si>
  <si>
    <t>シュンレンカ皮下注４６３．５ｍｇ 注射剤 1組</t>
  </si>
  <si>
    <t>スタリビルド配合錠</t>
  </si>
  <si>
    <t>6250104F1022</t>
  </si>
  <si>
    <t>スタリビルド配合錠 バラ 30錠</t>
  </si>
  <si>
    <t>ソバルディ錠４００ｍｇ</t>
  </si>
  <si>
    <t>6250042F1020</t>
  </si>
  <si>
    <t>ソバルディ錠４００ｍｇ バラ 28錠</t>
  </si>
  <si>
    <t>ソバルディ錠４００ｍｇ ＰＴＰ 7錠</t>
  </si>
  <si>
    <t>ツルバダ配合錠</t>
  </si>
  <si>
    <t>6250103F1036</t>
  </si>
  <si>
    <t>ツルバダ配合錠 バラ 30錠</t>
  </si>
  <si>
    <t>デシコビ配合錠ＨＴ</t>
  </si>
  <si>
    <t>6250111F2029</t>
  </si>
  <si>
    <t>デシコビ配合錠ＨＴ バラ 30錠</t>
  </si>
  <si>
    <t>デシコビ配合錠ＬＴ</t>
  </si>
  <si>
    <t>6250111F1022</t>
  </si>
  <si>
    <t>デシコビ配合錠ＬＴ バラ 30錠</t>
  </si>
  <si>
    <t>トロデルビ点滴静注用２００ｍｇ</t>
  </si>
  <si>
    <t>4291472D1026</t>
  </si>
  <si>
    <t>トロデルビ点滴静注用２００ｍｇ 注射剤 1瓶</t>
  </si>
  <si>
    <t>ハーボニー配合錠</t>
  </si>
  <si>
    <t>6250107F1026</t>
  </si>
  <si>
    <t>ハーボニー配合錠 バラ 28錠</t>
  </si>
  <si>
    <t>ハーボニー配合錠 ＰＴＰ 7錠</t>
  </si>
  <si>
    <t>ビクタルビ配合錠</t>
  </si>
  <si>
    <t>6250117F1020</t>
  </si>
  <si>
    <t>ビクタルビ配合錠 バラ 30錠</t>
  </si>
  <si>
    <t>ビクタルビ配合錠 ＰＴＰ 7錠</t>
  </si>
  <si>
    <t>ビリアード錠３００ｍｇ</t>
  </si>
  <si>
    <t>6250024F1021</t>
  </si>
  <si>
    <t>ビリアード錠３００ｍｇ バラ 30錠</t>
  </si>
  <si>
    <t>ベクルリー点滴静注用１００ｍｇ</t>
  </si>
  <si>
    <t>6250407D1020</t>
  </si>
  <si>
    <t>ベクルリー点滴静注用１００ｍｇ 注射剤 1瓶</t>
  </si>
  <si>
    <t>ベムリディ錠２５ｍｇ</t>
  </si>
  <si>
    <t>6250045F1023</t>
  </si>
  <si>
    <t>ベムリディ錠２５ｍｇ バラ 14錠</t>
  </si>
  <si>
    <t>ベムリディ錠２５ｍｇ バラ 30錠</t>
  </si>
  <si>
    <t>ベムリディ錠２５ｍｇ ＰＴＰ 14錠</t>
  </si>
  <si>
    <t>クラシエよく苡仁湯エキス細粒</t>
  </si>
  <si>
    <t>5200138C1053</t>
  </si>
  <si>
    <t>クラシエよく苡仁湯エキス細粒 分包 2ｇ</t>
  </si>
  <si>
    <t>クラシエよく苡仁湯エキス細粒 分包 3ｇ</t>
  </si>
  <si>
    <t>クラシエよく苡仁湯エキス細粒 バラ 500ｇ</t>
  </si>
  <si>
    <t>クラシエよく苡仁湯エキス錠</t>
  </si>
  <si>
    <t>5200138F1041</t>
  </si>
  <si>
    <t>クラシエよく苡仁湯エキス錠 ＳＰ 18錠</t>
  </si>
  <si>
    <t>クラシエ安中散料エキス細粒</t>
  </si>
  <si>
    <t>5200001C1052</t>
  </si>
  <si>
    <t>クラシエ安中散料エキス細粒 分包 2ｇ</t>
  </si>
  <si>
    <t>クラシエ安中散料エキス細粒 分包 3ｇ</t>
  </si>
  <si>
    <t>クラシエ安中散料エキス細粒 バラ 500ｇ</t>
  </si>
  <si>
    <t>クラシエ黄連解毒湯エキス細粒</t>
  </si>
  <si>
    <t>5200011C1072</t>
  </si>
  <si>
    <t>クラシエ黄連解毒湯エキス細粒 分包 2ｇ</t>
  </si>
  <si>
    <t>クラシエ黄連解毒湯エキス細粒 分包 3ｇ</t>
  </si>
  <si>
    <t>クラシエ黄連解毒湯エキス細粒 バラ 500ｇ</t>
  </si>
  <si>
    <t>クラシエ黄連解毒湯エキス錠</t>
  </si>
  <si>
    <t>5200011F1052</t>
  </si>
  <si>
    <t>クラシエ黄連解毒湯エキス錠 ＳＰ 18錠</t>
  </si>
  <si>
    <t>クラシエ乙字湯エキス細粒</t>
  </si>
  <si>
    <t>5200012C1069</t>
  </si>
  <si>
    <t>クラシエ乙字湯エキス細粒 分包 2ｇ</t>
  </si>
  <si>
    <t>クラシエ乙字湯エキス細粒 分包 3ｇ</t>
  </si>
  <si>
    <t>クラシエ乙字湯エキス細粒 バラ 500ｇ</t>
  </si>
  <si>
    <t>クラシエ温清飲エキス細粒</t>
  </si>
  <si>
    <t>5200006C1063</t>
  </si>
  <si>
    <t>クラシエ温清飲エキス細粒 分包 2ｇ</t>
  </si>
  <si>
    <t>クラシエ温清飲エキス細粒 分包 3ｇ</t>
  </si>
  <si>
    <t>クラシエ温清飲エキス細粒 バラ 500ｇ</t>
  </si>
  <si>
    <t>クラシエ加味帰脾湯エキス細粒</t>
  </si>
  <si>
    <t>5200016C1040</t>
  </si>
  <si>
    <t>クラシエ加味帰脾湯エキス細粒 分包 2.5ｇ</t>
  </si>
  <si>
    <t>クラシエ加味帰脾湯エキス細粒 分包 3.75ｇ</t>
  </si>
  <si>
    <t>クラシエ加味帰脾湯エキス細粒 バラ 500ｇ</t>
  </si>
  <si>
    <t>クラシエ加味帰脾湯エキス錠</t>
  </si>
  <si>
    <t>5200016F1039</t>
  </si>
  <si>
    <t>クラシエ加味帰脾湯エキス錠 ＳＰ 18錠</t>
  </si>
  <si>
    <t>クラシエ加味逍遙散料エキス細粒</t>
  </si>
  <si>
    <t>5200017C1061</t>
  </si>
  <si>
    <t>クラシエ加味逍遙散料エキス細粒 分包 2ｇ</t>
  </si>
  <si>
    <t>クラシエ加味逍遙散料エキス細粒 分包 3ｇ</t>
  </si>
  <si>
    <t>クラシエ加味逍遙散料エキス細粒 バラ 500ｇ</t>
  </si>
  <si>
    <t>クラシエ葛根湯エキス細粒</t>
  </si>
  <si>
    <t>5200013C1080</t>
  </si>
  <si>
    <t>クラシエ葛根湯エキス細粒 分包 2.5ｇ</t>
  </si>
  <si>
    <t>クラシエ葛根湯エキス細粒 分包 3.75ｇ</t>
  </si>
  <si>
    <t>クラシエ葛根湯エキス細粒 バラ 500ｇ</t>
  </si>
  <si>
    <t>クラシエ葛根湯エキス錠Ｔ</t>
  </si>
  <si>
    <t>5200013F1051</t>
  </si>
  <si>
    <t>クラシエ葛根湯エキス錠Ｔ ＳＰ 18錠</t>
  </si>
  <si>
    <t>クラシエ葛根湯加川きゅう辛夷エキス細粒</t>
  </si>
  <si>
    <t>5200015C1054</t>
  </si>
  <si>
    <t>クラシエ葛根湯加川きゅう辛夷エキス細粒 分包 2.5ｇ</t>
  </si>
  <si>
    <t>クラシエ葛根湯加川きゅう辛夷エキス細粒 分包 3.75ｇ</t>
  </si>
  <si>
    <t>クラシエ葛根湯加川きゅう辛夷エキス細粒 バラ 500ｇ</t>
  </si>
  <si>
    <t>クラシエ葛根湯加川きゅう辛夷エキス錠</t>
  </si>
  <si>
    <t>5200015F1034</t>
  </si>
  <si>
    <t>クラシエ葛根湯加川きゅう辛夷エキス錠 ＳＰ 18錠</t>
  </si>
  <si>
    <t>クラシエ甘草湯エキス細粒</t>
  </si>
  <si>
    <t>5200018C1031</t>
  </si>
  <si>
    <t>クラシエ甘草湯エキス細粒 分包 2ｇ</t>
  </si>
  <si>
    <t>クラシエ甘草湯エキス細粒 分包 3ｇ</t>
  </si>
  <si>
    <t>クラシエ甘草湯エキス細粒 バラ 500ｇ</t>
  </si>
  <si>
    <t>クラシエ桂枝加竜骨牡蛎湯エキス細粒</t>
  </si>
  <si>
    <t>5200035C1043</t>
  </si>
  <si>
    <t>クラシエ桂枝加竜骨牡蛎湯エキス細粒 分包 2ｇ</t>
  </si>
  <si>
    <t>クラシエ桂枝加竜骨牡蛎湯エキス細粒 分包 3ｇ</t>
  </si>
  <si>
    <t>クラシエ桂枝加竜骨牡蛎湯エキス細粒 バラ 500ｇ</t>
  </si>
  <si>
    <t>クラシエ桂枝加苓朮附湯エキス細粒</t>
  </si>
  <si>
    <t>5200036C1030</t>
  </si>
  <si>
    <t>クラシエ桂枝加苓朮附湯エキス細粒 分包 2.5ｇ</t>
  </si>
  <si>
    <t>クラシエ桂枝加苓朮附湯エキス細粒 分包 3.75ｇ</t>
  </si>
  <si>
    <t>クラシエ桂枝加苓朮附湯エキス細粒 バラ 500ｇ</t>
  </si>
  <si>
    <t>クラシエ桂枝加苓朮附湯エキス錠</t>
  </si>
  <si>
    <t>5200036F1036</t>
  </si>
  <si>
    <t>クラシエ桂枝加苓朮附湯エキス錠 ＳＰ 18錠</t>
  </si>
  <si>
    <t>クラシエ桂枝加芍薬湯エキス細粒</t>
  </si>
  <si>
    <t>5200032C1066</t>
  </si>
  <si>
    <t>クラシエ桂枝加芍薬湯エキス細粒 分包 2ｇ</t>
  </si>
  <si>
    <t>クラシエ桂枝加芍薬湯エキス細粒 分包 3ｇ</t>
  </si>
  <si>
    <t>クラシエ桂枝加芍薬湯エキス細粒 バラ 500ｇ</t>
  </si>
  <si>
    <t>クラシエ桂枝加芍薬湯エキス錠</t>
  </si>
  <si>
    <t>5200032F1046</t>
  </si>
  <si>
    <t>クラシエ桂枝加芍薬湯エキス錠 ＳＰ 18錠</t>
  </si>
  <si>
    <t>クラシエ桂枝人参湯エキス細粒</t>
  </si>
  <si>
    <t>5200037C1034</t>
  </si>
  <si>
    <t>クラシエ桂枝人参湯エキス細粒 分包 2ｇ</t>
  </si>
  <si>
    <t>クラシエ桂枝人参湯エキス細粒 分包 3ｇ</t>
  </si>
  <si>
    <t>クラシエ桂枝人参湯エキス細粒 バラ 500ｇ</t>
  </si>
  <si>
    <t>クラシエ桂枝茯苓丸料エキス細粒</t>
  </si>
  <si>
    <t>5200038C1080</t>
  </si>
  <si>
    <t>クラシエ桂枝茯苓丸料エキス細粒 分包 2ｇ</t>
  </si>
  <si>
    <t>クラシエ桂枝茯苓丸料エキス細粒 分包 3ｇ</t>
  </si>
  <si>
    <t>クラシエ桂枝茯苓丸料エキス細粒 バラ 500ｇ</t>
  </si>
  <si>
    <t>クラシエ桂枝茯苓丸料エキス錠</t>
  </si>
  <si>
    <t>5200038F1051</t>
  </si>
  <si>
    <t>クラシエ桂枝茯苓丸料エキス錠 ＳＰ 18錠</t>
  </si>
  <si>
    <t>クラシエ五虎湯エキス細粒</t>
  </si>
  <si>
    <t>5200044C1034</t>
  </si>
  <si>
    <t>クラシエ五虎湯エキス細粒 分包 2ｇ</t>
  </si>
  <si>
    <t>クラシエ五虎湯エキス細粒 分包 3ｇ</t>
  </si>
  <si>
    <t>クラシエ五虎湯エキス細粒 バラ 500ｇ</t>
  </si>
  <si>
    <t>クラシエ五苓散料エキス細粒</t>
  </si>
  <si>
    <t>5200048C1075</t>
  </si>
  <si>
    <t>クラシエ五苓散料エキス細粒 分包 2ｇ</t>
  </si>
  <si>
    <t>クラシエ五苓散料エキス細粒 分包 3ｇ</t>
  </si>
  <si>
    <t>クラシエ五苓散料エキス細粒 バラ 500ｇ</t>
  </si>
  <si>
    <t>クラシエ五苓散料エキス錠</t>
  </si>
  <si>
    <t>5200048F1063</t>
  </si>
  <si>
    <t>クラシエ五苓散料エキス錠 ＳＰ 18錠</t>
  </si>
  <si>
    <t>クラシエ三黄瀉心湯エキス細粒</t>
  </si>
  <si>
    <t>5200057C1058</t>
  </si>
  <si>
    <t>クラシエ三黄瀉心湯エキス細粒 分包 2ｇ</t>
  </si>
  <si>
    <t>クラシエ三黄瀉心湯エキス細粒 分包 3ｇ</t>
  </si>
  <si>
    <t>クラシエ三黄瀉心湯エキス細粒 バラ 500ｇ</t>
  </si>
  <si>
    <t>クラシエ四物湯エキス細粒</t>
  </si>
  <si>
    <t>5200065C1052</t>
  </si>
  <si>
    <t>クラシエ四物湯エキス細粒 分包 2ｇ</t>
  </si>
  <si>
    <t>クラシエ四物湯エキス細粒 分包 3ｇ</t>
  </si>
  <si>
    <t>クラシエ四物湯エキス細粒 バラ 500ｇ</t>
  </si>
  <si>
    <t>クラシエ四物湯エキス錠</t>
  </si>
  <si>
    <t>5200065F1059</t>
  </si>
  <si>
    <t>クラシエ四物湯エキス錠 ＳＰ 18錠</t>
  </si>
  <si>
    <t>クラシエ柴胡加竜骨牡蛎湯エキス細粒</t>
  </si>
  <si>
    <t>5200050C1056</t>
  </si>
  <si>
    <t>クラシエ柴胡加竜骨牡蛎湯エキス細粒 分包 2ｇ</t>
  </si>
  <si>
    <t>クラシエ柴胡加竜骨牡蛎湯エキス細粒 分包 3ｇ</t>
  </si>
  <si>
    <t>クラシエ柴胡加竜骨牡蛎湯エキス細粒 バラ 500ｇ</t>
  </si>
  <si>
    <t>クラシエ柴胡加竜骨牡蛎湯エキス錠</t>
  </si>
  <si>
    <t>5200050F1044</t>
  </si>
  <si>
    <t>クラシエ柴胡加竜骨牡蛎湯エキス錠 ＳＰ 18錠</t>
  </si>
  <si>
    <t>クラシエ柴胡桂枝湯エキス細粒</t>
  </si>
  <si>
    <t>5200051C1069</t>
  </si>
  <si>
    <t>クラシエ柴胡桂枝湯エキス細粒 分包 2ｇ</t>
  </si>
  <si>
    <t>クラシエ柴胡桂枝湯エキス細粒 分包 3ｇ</t>
  </si>
  <si>
    <t>クラシエ柴胡桂枝湯エキス細粒 バラ 500ｇ</t>
  </si>
  <si>
    <t>クラシエ柴胡桂枝湯エキス錠</t>
  </si>
  <si>
    <t>5200051F1049</t>
  </si>
  <si>
    <t>クラシエ柴胡桂枝湯エキス錠 ＳＰ 18錠</t>
  </si>
  <si>
    <t>クラシエ柴朴湯エキス細粒</t>
  </si>
  <si>
    <t>5200054C1038</t>
  </si>
  <si>
    <t>クラシエ柴朴湯エキス細粒 分包 2.5ｇ</t>
  </si>
  <si>
    <t>クラシエ柴朴湯エキス細粒 分包 3.75ｇ</t>
  </si>
  <si>
    <t>クラシエ柴朴湯エキス細粒 バラ 500ｇ</t>
  </si>
  <si>
    <t>クラシエ柴苓湯エキス細粒</t>
  </si>
  <si>
    <t>5200055C1032</t>
  </si>
  <si>
    <t>クラシエ柴苓湯エキス細粒 分包 2.7ｇ</t>
  </si>
  <si>
    <t>クラシエ柴苓湯エキス細粒 分包 4.05ｇ</t>
  </si>
  <si>
    <t>クラシエ柴苓湯エキス細粒 バラ 500ｇ</t>
  </si>
  <si>
    <t>クラシエ十全大補湯エキス細粒</t>
  </si>
  <si>
    <t>5200069C1077</t>
  </si>
  <si>
    <t>クラシエ十全大補湯エキス細粒 分包 2.5ｇ</t>
  </si>
  <si>
    <t>クラシエ十全大補湯エキス細粒 分包 3.75ｇ</t>
  </si>
  <si>
    <t>クラシエ十全大補湯エキス細粒 バラ 500ｇ</t>
  </si>
  <si>
    <t>クラシエ十味敗毒湯エキス細粒</t>
  </si>
  <si>
    <t>5200070C1061</t>
  </si>
  <si>
    <t>クラシエ十味敗毒湯エキス細粒 分包 2ｇ</t>
  </si>
  <si>
    <t>クラシエ十味敗毒湯エキス細粒 分包 3ｇ</t>
  </si>
  <si>
    <t>クラシエ十味敗毒湯エキス細粒 バラ 500ｇ</t>
  </si>
  <si>
    <t>クラシエ十味敗毒湯エキス錠</t>
  </si>
  <si>
    <t>5200070F1033</t>
  </si>
  <si>
    <t>クラシエ十味敗毒湯エキス錠 ＳＰ 18錠</t>
  </si>
  <si>
    <t>クラシエ小柴胡湯エキス細粒</t>
  </si>
  <si>
    <t>5200073C1081</t>
  </si>
  <si>
    <t>クラシエ小柴胡湯エキス細粒 分包 2ｇ</t>
  </si>
  <si>
    <t>クラシエ小柴胡湯エキス細粒 分包 3ｇ</t>
  </si>
  <si>
    <t>クラシエ小柴胡湯エキス細粒 バラ 500ｇ</t>
  </si>
  <si>
    <t>クラシエ小柴胡湯エキス錠</t>
  </si>
  <si>
    <t>5200073F1061</t>
  </si>
  <si>
    <t>クラシエ小柴胡湯エキス錠 ＳＰ 18錠</t>
  </si>
  <si>
    <t>クラシエ小青竜湯エキス細粒</t>
  </si>
  <si>
    <t>5200075C1056</t>
  </si>
  <si>
    <t>クラシエ小青竜湯エキス細粒 分包 2ｇ</t>
  </si>
  <si>
    <t>クラシエ小青竜湯エキス細粒 分包 3ｇ</t>
  </si>
  <si>
    <t>クラシエ小青竜湯エキス細粒 バラ 500ｇ</t>
  </si>
  <si>
    <t>クラシエ小青竜湯エキス錠</t>
  </si>
  <si>
    <t>5200075F1052</t>
  </si>
  <si>
    <t>クラシエ小青竜湯エキス錠 ＳＰ 18錠</t>
  </si>
  <si>
    <t>クラシエ小半夏加茯苓湯エキス細粒</t>
  </si>
  <si>
    <t>5200076C1050</t>
  </si>
  <si>
    <t>クラシエ小半夏加茯苓湯エキス細粒 分包 2ｇ</t>
  </si>
  <si>
    <t>クラシエ小半夏加茯苓湯エキス細粒 分包 3ｇ</t>
  </si>
  <si>
    <t>クラシエ小半夏加茯苓湯エキス細粒 バラ 500ｇ</t>
  </si>
  <si>
    <t>クラシエ神秘湯エキス細粒</t>
  </si>
  <si>
    <t>5200082C1056</t>
  </si>
  <si>
    <t>クラシエ神秘湯エキス細粒 分包 2ｇ</t>
  </si>
  <si>
    <t>クラシエ神秘湯エキス細粒 分包 3ｇ</t>
  </si>
  <si>
    <t>クラシエ神秘湯エキス細粒 バラ 500ｇ</t>
  </si>
  <si>
    <t>クラシエ辛夷清肺湯エキス細粒</t>
  </si>
  <si>
    <t>5200080C1049</t>
  </si>
  <si>
    <t>クラシエ辛夷清肺湯エキス細粒 分包 2.5ｇ</t>
  </si>
  <si>
    <t>クラシエ辛夷清肺湯エキス細粒 分包 3.75ｇ</t>
  </si>
  <si>
    <t>クラシエ辛夷清肺湯エキス細粒 バラ 500ｇ</t>
  </si>
  <si>
    <t>クラシエ人参湯エキス細粒</t>
  </si>
  <si>
    <t>5200116C1065</t>
  </si>
  <si>
    <t>クラシエ人参湯エキス細粒 分包 2ｇ</t>
  </si>
  <si>
    <t>クラシエ人参湯エキス細粒 分包 3ｇ</t>
  </si>
  <si>
    <t>クラシエ人参湯エキス細粒 バラ 500ｇ</t>
  </si>
  <si>
    <t>クラシエ人参養栄湯エキス細粒</t>
  </si>
  <si>
    <t>5200117C1043</t>
  </si>
  <si>
    <t>クラシエ人参養栄湯エキス細粒 分包 2.5ｇ</t>
  </si>
  <si>
    <t>クラシエ人参養栄湯エキス細粒 分包 3.75ｇ</t>
  </si>
  <si>
    <t>クラシエ人参養栄湯エキス細粒 バラ 500ｇ</t>
  </si>
  <si>
    <t>クラシエ大柴胡湯エキス細粒</t>
  </si>
  <si>
    <t>5200093C1070</t>
  </si>
  <si>
    <t>クラシエ大柴胡湯エキス細粒 分包 2ｇ</t>
  </si>
  <si>
    <t>クラシエ大柴胡湯エキス細粒 分包 3ｇ</t>
  </si>
  <si>
    <t>クラシエ大柴胡湯エキス細粒 バラ 500ｇ</t>
  </si>
  <si>
    <t>クラシエ大柴胡湯エキス錠</t>
  </si>
  <si>
    <t>5200093F1069</t>
  </si>
  <si>
    <t>クラシエ大柴胡湯エキス錠 ＳＰ 18錠</t>
  </si>
  <si>
    <t>クラシエ猪苓湯エキス細粒</t>
  </si>
  <si>
    <t>5200103C1092</t>
  </si>
  <si>
    <t>クラシエ猪苓湯エキス細粒 分包 2ｇ</t>
  </si>
  <si>
    <t>クラシエ猪苓湯エキス細粒 分包 3ｇ</t>
  </si>
  <si>
    <t>クラシエ猪苓湯エキス細粒 バラ 500ｇ</t>
  </si>
  <si>
    <t>クラシエ桃核承気湯エキス細粒</t>
  </si>
  <si>
    <t>5200106C1053</t>
  </si>
  <si>
    <t>クラシエ桃核承気湯エキス細粒 分包 2ｇ</t>
  </si>
  <si>
    <t>クラシエ桃核承気湯エキス細粒 分包 3ｇ</t>
  </si>
  <si>
    <t>クラシエ桃核承気湯エキス細粒 バラ 500ｇ</t>
  </si>
  <si>
    <t>クラシエ桃核承気湯エキス錠</t>
  </si>
  <si>
    <t>5200106F1041</t>
  </si>
  <si>
    <t>クラシエ桃核承気湯エキス錠 ＳＰ 18錠</t>
  </si>
  <si>
    <t>クラシエ当帰四逆加呉茱萸生姜湯エキス細粒</t>
  </si>
  <si>
    <t>5200110C1041</t>
  </si>
  <si>
    <t>クラシエ当帰四逆加呉茱萸生姜湯エキス細粒 分包 2.5ｇ</t>
  </si>
  <si>
    <t>クラシエ当帰四逆加呉茱萸生姜湯エキス細粒 分包 3.75ｇ</t>
  </si>
  <si>
    <t>クラシエ当帰四逆加呉茱萸生姜湯エキス細粒 バラ 500ｇ</t>
  </si>
  <si>
    <t>クラシエ当帰芍薬散料エキス細粒</t>
  </si>
  <si>
    <t>5200111C1089</t>
  </si>
  <si>
    <t>クラシエ当帰芍薬散料エキス細粒 分包 2ｇ</t>
  </si>
  <si>
    <t>クラシエ当帰芍薬散料エキス細粒 分包 3ｇ</t>
  </si>
  <si>
    <t>クラシエ当帰芍薬散料エキス細粒 バラ 500ｇ</t>
  </si>
  <si>
    <t>クラシエ白虎加人参湯エキス細粒</t>
  </si>
  <si>
    <t>5200125C1048</t>
  </si>
  <si>
    <t>クラシエ白虎加人参湯エキス細粒 分包 2ｇ</t>
  </si>
  <si>
    <t>クラシエ白虎加人参湯エキス細粒 分包 3ｇ</t>
  </si>
  <si>
    <t>クラシエ白虎加人参湯エキス細粒 バラ 500ｇ</t>
  </si>
  <si>
    <t>クラシエ白虎加人参湯エキス錠</t>
  </si>
  <si>
    <t>5200125F1036</t>
  </si>
  <si>
    <t>クラシエ白虎加人参湯エキス錠 ＳＰ 12錠</t>
  </si>
  <si>
    <t>クラシエ八味地黄丸料エキス細粒</t>
  </si>
  <si>
    <t>5200121C1040</t>
  </si>
  <si>
    <t>クラシエ八味地黄丸料エキス細粒 分包 2ｇ</t>
  </si>
  <si>
    <t>クラシエ八味地黄丸料エキス細粒 分包 3ｇ</t>
  </si>
  <si>
    <t>クラシエ八味地黄丸料エキス細粒 バラ 500ｇ</t>
  </si>
  <si>
    <t>クラシエ八味地黄丸料エキス錠</t>
  </si>
  <si>
    <t>5200121F1046</t>
  </si>
  <si>
    <t>クラシエ八味地黄丸料エキス錠 ＳＰ 18錠</t>
  </si>
  <si>
    <t>クラシエ半夏厚朴湯エキス細粒</t>
  </si>
  <si>
    <t>5200122C1079</t>
  </si>
  <si>
    <t>クラシエ半夏厚朴湯エキス細粒 分包 2ｇ</t>
  </si>
  <si>
    <t>クラシエ半夏厚朴湯エキス細粒 分包 3ｇ</t>
  </si>
  <si>
    <t>クラシエ半夏厚朴湯エキス細粒 バラ 500ｇ</t>
  </si>
  <si>
    <t>クラシエ半夏厚朴湯エキス錠</t>
  </si>
  <si>
    <t>5200122F1067</t>
  </si>
  <si>
    <t>クラシエ半夏厚朴湯エキス錠 ＳＰ 12錠</t>
  </si>
  <si>
    <t>クラシエ半夏白朮天麻湯エキス細粒</t>
  </si>
  <si>
    <t>5200124C1051</t>
  </si>
  <si>
    <t>クラシエ半夏白朮天麻湯エキス細粒 分包 2.5ｇ</t>
  </si>
  <si>
    <t>クラシエ半夏白朮天麻湯エキス細粒 分包 3.75ｇ</t>
  </si>
  <si>
    <t>クラシエ半夏白朮天麻湯エキス細粒 バラ 500ｇ</t>
  </si>
  <si>
    <t>クラシエ半夏瀉心湯エキス細粒</t>
  </si>
  <si>
    <t>5200123C1081</t>
  </si>
  <si>
    <t>クラシエ半夏瀉心湯エキス細粒 分包 2ｇ</t>
  </si>
  <si>
    <t>クラシエ半夏瀉心湯エキス細粒 分包 3ｇ</t>
  </si>
  <si>
    <t>クラシエ半夏瀉心湯エキス細粒 バラ 500ｇ</t>
  </si>
  <si>
    <t>クラシエ半夏瀉心湯エキス錠</t>
  </si>
  <si>
    <t>5200123F1053</t>
  </si>
  <si>
    <t>クラシエ半夏瀉心湯エキス錠 ＳＰ 18錠</t>
  </si>
  <si>
    <t>クラシエ補中益気湯エキス細粒</t>
  </si>
  <si>
    <t>5200131C1078</t>
  </si>
  <si>
    <t>クラシエ補中益気湯エキス細粒 分包 2.5ｇ</t>
  </si>
  <si>
    <t>クラシエ補中益気湯エキス細粒 分包 3.75ｇ</t>
  </si>
  <si>
    <t>クラシエ補中益気湯エキス細粒 バラ 500ｇ</t>
  </si>
  <si>
    <t>クラシエ防風通聖散エキス錠</t>
  </si>
  <si>
    <t>5200130F1037</t>
  </si>
  <si>
    <t>クラシエ防風通聖散エキス錠 ＳＰ 18錠</t>
  </si>
  <si>
    <t>クラシエ防風通聖散料エキス細粒</t>
  </si>
  <si>
    <t>5200130C1065</t>
  </si>
  <si>
    <t>クラシエ防風通聖散料エキス細粒 分包 2.5ｇ</t>
  </si>
  <si>
    <t>クラシエ防風通聖散料エキス細粒 分包 3.75ｇ</t>
  </si>
  <si>
    <t>クラシエ防風通聖散料エキス細粒 バラ 500ｇ</t>
  </si>
  <si>
    <t>クラシエ防已黄耆湯エキス細粒</t>
  </si>
  <si>
    <t>5200129C1062</t>
  </si>
  <si>
    <t>クラシエ防已黄耆湯エキス細粒 分包 2.5ｇ</t>
  </si>
  <si>
    <t>クラシエ防已黄耆湯エキス細粒 分包 3.75ｇ</t>
  </si>
  <si>
    <t>クラシエ防已黄耆湯エキス細粒 バラ 500ｇ</t>
  </si>
  <si>
    <t>クラシエ防已黄耆湯エキス錠</t>
  </si>
  <si>
    <t>5200129F1042</t>
  </si>
  <si>
    <t>クラシエ防已黄耆湯エキス錠 ＳＰ 18錠</t>
  </si>
  <si>
    <t>クラシエ麻杏よく甘湯エキス細粒</t>
  </si>
  <si>
    <t>5200135C1050</t>
  </si>
  <si>
    <t>クラシエ麻杏よく甘湯エキス細粒 分包 2ｇ</t>
  </si>
  <si>
    <t>クラシエ麻杏よく甘湯エキス細粒 分包 3ｇ</t>
  </si>
  <si>
    <t>クラシエ麻杏よく甘湯エキス細粒 バラ 500ｇ</t>
  </si>
  <si>
    <t>クラシエ麻黄湯エキス細粒</t>
  </si>
  <si>
    <t>5200132C1064</t>
  </si>
  <si>
    <t>クラシエ麻黄湯エキス細粒 分包 2ｇ</t>
  </si>
  <si>
    <t>クラシエ麻黄湯エキス細粒 分包 3ｇ</t>
  </si>
  <si>
    <t>クラシエ麻黄湯エキス細粒 バラ 500ｇ</t>
  </si>
  <si>
    <t>クラシエ抑肝散加陳皮半夏エキス細粒</t>
  </si>
  <si>
    <t>5200140C1042</t>
  </si>
  <si>
    <t>クラシエ抑肝散加陳皮半夏エキス細粒 分包 2.5ｇ</t>
  </si>
  <si>
    <t>クラシエ抑肝散加陳皮半夏エキス細粒 分包 3.75ｇ</t>
  </si>
  <si>
    <t>クラシエ抑肝散加陳皮半夏エキス細粒 バラ 500ｇ</t>
  </si>
  <si>
    <t>クラシエ苓桂朮甘湯エキス細粒</t>
  </si>
  <si>
    <t>5200145C1070</t>
  </si>
  <si>
    <t>クラシエ苓桂朮甘湯エキス細粒 分包 2ｇ</t>
  </si>
  <si>
    <t>クラシエ苓桂朮甘湯エキス細粒 分包 3ｇ</t>
  </si>
  <si>
    <t>クラシエ苓桂朮甘湯エキス細粒 バラ 500ｇ</t>
  </si>
  <si>
    <t>クラシエ六君子湯エキス細粒</t>
  </si>
  <si>
    <t>5200141C1063</t>
  </si>
  <si>
    <t>クラシエ六君子湯エキス細粒 分包 2ｇ</t>
  </si>
  <si>
    <t>クラシエ六君子湯エキス細粒 分包 3ｇ</t>
  </si>
  <si>
    <t>クラシエ六君子湯エキス細粒 バラ 500ｇ</t>
  </si>
  <si>
    <t>クラシエ六味丸料エキス細粒</t>
  </si>
  <si>
    <t>5200146C1031</t>
  </si>
  <si>
    <t>クラシエ六味丸料エキス細粒 分包 2ｇ</t>
  </si>
  <si>
    <t>クラシエ六味丸料エキス細粒 分包 3ｇ</t>
  </si>
  <si>
    <t>クラシエ六味丸料エキス細粒 バラ 500ｇ</t>
  </si>
  <si>
    <t>クラシエ芍薬甘草湯エキス細粒</t>
  </si>
  <si>
    <t>5200067C1060</t>
  </si>
  <si>
    <t>クラシエ芍薬甘草湯エキス細粒 分包 2ｇ</t>
  </si>
  <si>
    <t>クラシエ芍薬甘草湯エキス細粒 分包 3ｇ</t>
  </si>
  <si>
    <t>クラシエ芍薬甘草湯エキス細粒 バラ 500ｇ</t>
  </si>
  <si>
    <t>クラシエ茵ちん蒿湯エキス細粒</t>
  </si>
  <si>
    <t>5200003C1043</t>
  </si>
  <si>
    <t>クラシエ茵ちん蒿湯エキス細粒 分包 2ｇ</t>
  </si>
  <si>
    <t>クラシエ茵ちん蒿湯エキス細粒 分包 3ｇ</t>
  </si>
  <si>
    <t>クラシエ茵ちん蒿湯エキス細粒 バラ 500ｇ</t>
  </si>
  <si>
    <t>クリンダマイシンゲル１％「クラシエ」</t>
  </si>
  <si>
    <t>2634713M1011</t>
  </si>
  <si>
    <t>クリンダマイシンリン酸エステル１％ゲル</t>
  </si>
  <si>
    <t>クリンダマイシンゲル１％「クラシエ」 包装小 10ｇ</t>
  </si>
  <si>
    <t>クリンダマイシンリン酸エステルゲル１％「クラシエ」</t>
  </si>
  <si>
    <t>クリンダマイシンリン酸エステルゲル１％「クラシエ」 包装小 10ｇ</t>
  </si>
  <si>
    <t>スミスリンローション５％</t>
  </si>
  <si>
    <t>6429700Q1021</t>
  </si>
  <si>
    <t>スミスリンローション５％ 包装小 30ｇ</t>
  </si>
  <si>
    <t>タダラフィル錠１０ｍｇＣＩ「クラシエ」</t>
  </si>
  <si>
    <t>（タダラフィル錠１０ｍｇＣＩ「クラシエ」）</t>
  </si>
  <si>
    <t>タダラフィル錠１０ｍｇＣＩ「クラシエ」 ＰＴＰ 10錠</t>
  </si>
  <si>
    <t>タダラフィル錠２０ｍｇＣＩ「クラシエ」</t>
  </si>
  <si>
    <t>（タダラフィル錠２０ｍｇＣＩ「クラシエ」）</t>
  </si>
  <si>
    <t>タダラフィル錠２０ｍｇＣＩ「クラシエ」 ＰＴＰ 10錠</t>
  </si>
  <si>
    <t>フィナステリド錠０．２ｍｇ「クラシエ」</t>
  </si>
  <si>
    <t>（フィナステリド錠０．２ｍｇ「クラシエ」）</t>
  </si>
  <si>
    <t>フィナステリド錠０．２ｍｇ「クラシエ」 ＰＴＰ 14錠</t>
  </si>
  <si>
    <t>フィナステリド錠１ｍｇ「クラシエ」</t>
  </si>
  <si>
    <t>（フィナステリド錠１ｍｇ「クラシエ」）</t>
  </si>
  <si>
    <t>フィナステリド錠１ｍｇ「クラシエ」 ＰＴＰ 14錠</t>
  </si>
  <si>
    <t>マツウラ釣藤散エキス顆粒</t>
  </si>
  <si>
    <t>5200101D1048</t>
  </si>
  <si>
    <t>マツウラ釣藤散エキス顆粒 分包 2.5ｇ</t>
  </si>
  <si>
    <t>マツウラ釣藤散エキス顆粒 バラ 500ｇ</t>
  </si>
  <si>
    <t>マツウラ麦門冬湯エキス顆粒</t>
  </si>
  <si>
    <t>5200119D1056</t>
  </si>
  <si>
    <t>マツウラ麦門冬湯エキス顆粒 分包 2.5ｇ</t>
  </si>
  <si>
    <t>マツウラ麦門冬湯エキス顆粒 バラ 500ｇ</t>
  </si>
  <si>
    <t>メマンチン塩酸塩ＯＤ錠１０ｍｇ「クラシエ」</t>
  </si>
  <si>
    <t>1190018F5134</t>
  </si>
  <si>
    <t>メマンチン塩酸塩ＯＤ錠１０ｍｇ「クラシエ」 ＰＴＰ 14錠</t>
  </si>
  <si>
    <t>メマンチン塩酸塩ＯＤ錠１０ｍｇ「クラシエ」 バラ 100錠</t>
  </si>
  <si>
    <t>メマンチン塩酸塩ＯＤ錠１５ｍｇ「クラシエ」</t>
  </si>
  <si>
    <t>1190018F7030</t>
  </si>
  <si>
    <t>メマンチン塩酸塩ＯＤ錠１５ｍｇ「クラシエ」 ＰＴＰ 14錠</t>
  </si>
  <si>
    <t>メマンチン塩酸塩ＯＤ錠１５ｍｇ「クラシエ」 バラ 100錠</t>
  </si>
  <si>
    <t>メマンチン塩酸塩ＯＤ錠２０ｍｇ「クラシエ」</t>
  </si>
  <si>
    <t>1190018F6130</t>
  </si>
  <si>
    <t>メマンチン塩酸塩ＯＤ錠２０ｍｇ「クラシエ」 ＰＴＰ 14錠</t>
  </si>
  <si>
    <t>メマンチン塩酸塩ＯＤ錠２０ｍｇ「クラシエ」 バラ 100錠</t>
  </si>
  <si>
    <t>メマンチン塩酸塩ＯＤ錠５ｍｇ「クラシエ」</t>
  </si>
  <si>
    <t>1190018F4138</t>
  </si>
  <si>
    <t>メマンチン塩酸塩ＯＤ錠５ｍｇ「クラシエ」 ＰＴＰ 14錠</t>
  </si>
  <si>
    <t>メマンチン塩酸塩ＯＤ錠５ｍｇ「クラシエ」 バラ 100錠</t>
  </si>
  <si>
    <t>三和桂芍知母湯エキス細粒</t>
  </si>
  <si>
    <t>5200040C1028</t>
  </si>
  <si>
    <t>三和桂芍知母湯エキス細粒 分包 3ｇ</t>
  </si>
  <si>
    <t>三和桂芍知母湯エキス細粒 バラ 500ｇ</t>
  </si>
  <si>
    <t>三和真武湯エキス細粒</t>
  </si>
  <si>
    <t>5200083C1034</t>
  </si>
  <si>
    <t>三和真武湯エキス細粒 分包 1.5ｇ</t>
  </si>
  <si>
    <t>三和真武湯エキス細粒 バラ 500ｇ</t>
  </si>
  <si>
    <t>三和附子理中湯エキス細粒</t>
  </si>
  <si>
    <t>5200148C1022</t>
  </si>
  <si>
    <t>三和附子理中湯エキス細粒 分包 1.5ｇ</t>
  </si>
  <si>
    <t>三和附子理中湯エキス細粒 バラ 500ｇ</t>
  </si>
  <si>
    <t>三和麻黄附子細辛湯エキス細粒</t>
  </si>
  <si>
    <t>5200133C1026</t>
  </si>
  <si>
    <t>三和麻黄附子細辛湯エキス細粒 分包 1.5ｇ</t>
  </si>
  <si>
    <t>三和麻黄附子細辛湯エキス細粒 バラ 500ｇ</t>
  </si>
  <si>
    <t>太虎堂のきゅう帰調血飲エキス顆粒</t>
  </si>
  <si>
    <t>5200024D1024</t>
  </si>
  <si>
    <t>太虎堂のきゅう帰調血飲エキス顆粒 分包 2ｇ</t>
  </si>
  <si>
    <t>太虎堂のきゅう帰調血飲エキス顆粒 バラ 500ｇ</t>
  </si>
  <si>
    <t>太虎堂の柴胡桂枝乾姜湯エキス顆粒</t>
  </si>
  <si>
    <t>5200052D1026</t>
  </si>
  <si>
    <t>太虎堂の柴胡桂枝乾姜湯エキス顆粒 分包 2.5ｇ</t>
  </si>
  <si>
    <t>太虎堂の柴胡桂枝乾姜湯エキス顆粒 バラ 500ｇ</t>
  </si>
  <si>
    <t>ケルロング錠１０ｍｇ</t>
  </si>
  <si>
    <t>2149031F2023</t>
  </si>
  <si>
    <t>ケルロング錠１０ｍｇ ＰＴＰ 10錠</t>
  </si>
  <si>
    <t>ケルロング錠１０ｍｇ ＰＴＰ 14錠</t>
  </si>
  <si>
    <t>ケルロング錠１０ｍｇ バラ 500錠</t>
  </si>
  <si>
    <t>ケルロング錠５ｍｇ</t>
  </si>
  <si>
    <t>2149031F1027</t>
  </si>
  <si>
    <t>ケルロング錠５ｍｇ ＰＴＰ 10錠</t>
  </si>
  <si>
    <t>ケルロング錠５ｍｇ ＰＴＰ 14錠</t>
  </si>
  <si>
    <t>ケルロング錠５ｍｇ バラ 500錠</t>
  </si>
  <si>
    <t>スプレキュア点鼻液０．１５％</t>
  </si>
  <si>
    <t>2499701R1052</t>
  </si>
  <si>
    <t>１５．７５ｍｇ１０ｍＬ１瓶</t>
  </si>
  <si>
    <t>スプレキュア点鼻液０．１５％ 包装小 1瓶</t>
  </si>
  <si>
    <t>パナルジン細粒１０％</t>
  </si>
  <si>
    <t>3399001C1027</t>
  </si>
  <si>
    <t>パナルジン細粒１０％ バラ 100ｇ</t>
  </si>
  <si>
    <t>パナルジン細粒１０％ 分包 1ｇ</t>
  </si>
  <si>
    <t>パナルジン錠１００ｍｇ</t>
  </si>
  <si>
    <t>3399001F1384</t>
  </si>
  <si>
    <t>（局）パナルジン錠１００ｍｇ</t>
  </si>
  <si>
    <t>パナルジン錠１００ｍｇ ＰＴＰ 10錠</t>
  </si>
  <si>
    <t>パナルジン錠１００ｍｇ ＰＴＰ 14錠</t>
  </si>
  <si>
    <t>パナルジン錠１００ｍｇ バラ 1000錠</t>
  </si>
  <si>
    <t>ヒュンタラーゼ脳室内注射液１５ｍｇ</t>
  </si>
  <si>
    <t>3959423A1022</t>
  </si>
  <si>
    <t>１５ｍｇ１ｍＬ１瓶</t>
  </si>
  <si>
    <t>ヒュンタラーゼ脳室内注射液１５ｍｇ 注射剤 1瓶</t>
  </si>
  <si>
    <t>ビスダイン静注用１５ｍｇ</t>
  </si>
  <si>
    <t>1319401F1026</t>
  </si>
  <si>
    <t>１５ｍｇ１瓶</t>
  </si>
  <si>
    <t>ビスダイン静注用１５ｍｇ 注射剤 1瓶</t>
  </si>
  <si>
    <t>ポラキス錠１</t>
  </si>
  <si>
    <t>2590005F3025</t>
  </si>
  <si>
    <t>ポラキス錠１ ＰＴＰ 10錠</t>
  </si>
  <si>
    <t>ポラキス錠２</t>
  </si>
  <si>
    <t>2590005F1022</t>
  </si>
  <si>
    <t>ポラキス錠２ ＰＴＰ 10錠</t>
  </si>
  <si>
    <t>ポラキス錠２ バラ 1000錠</t>
  </si>
  <si>
    <t>ポラキス錠３</t>
  </si>
  <si>
    <t>2590005F2029</t>
  </si>
  <si>
    <t>ポラキス錠３ ＰＴＰ 10錠</t>
  </si>
  <si>
    <t>ポラキス錠３ バラ 1000錠</t>
  </si>
  <si>
    <t>リスモダンＰ静注５０ｍｇ</t>
  </si>
  <si>
    <t>2129401A1070</t>
  </si>
  <si>
    <t>リスモダンＰ静注５０ｍｇ 注射剤 1管</t>
  </si>
  <si>
    <t>リスモダンＲ錠１５０ｍｇ</t>
  </si>
  <si>
    <t>2129005F1129</t>
  </si>
  <si>
    <t>リスモダンＲ錠１５０ｍｇ ＰＴＰ 10錠</t>
  </si>
  <si>
    <t>リスモダンカプセル１００ｍｇ</t>
  </si>
  <si>
    <t>2129002M2139</t>
  </si>
  <si>
    <t>リスモダンカプセル１００ｍｇ ＰＴＰ 10カプセル</t>
  </si>
  <si>
    <t>リスモダンカプセル５０ｍｇ</t>
  </si>
  <si>
    <t>2129002M1060</t>
  </si>
  <si>
    <t>リスモダンカプセル５０ｍｇ ＰＴＰ 10カプセル</t>
  </si>
  <si>
    <t>ロイスタチン注８ｍｇ</t>
  </si>
  <si>
    <t>4291408A1021</t>
  </si>
  <si>
    <t>８ｍｇ８ｍＬ１瓶</t>
  </si>
  <si>
    <t>ロイスタチン注８ｍｇ 注射剤 1瓶</t>
  </si>
  <si>
    <t>日本薬局方酸素 調剤用 105Ｌ</t>
  </si>
  <si>
    <t>日本薬局方酸素 調剤用 195Ｌ</t>
  </si>
  <si>
    <t>バクスミー点鼻粉末剤３ｍｇ</t>
  </si>
  <si>
    <t>2492700R1022</t>
  </si>
  <si>
    <t>３ｍｇ１瓶</t>
  </si>
  <si>
    <t>バクスミー点鼻粉末剤３ｍｇ 包装小 1瓶</t>
  </si>
  <si>
    <t>液化酸素 調剤用 167ｋｇ</t>
  </si>
  <si>
    <t>アジスロマイシン錠２５０ｍｇ「わかもと」 ＰＴＰ 6錠 患者さん用パッケージ</t>
  </si>
  <si>
    <t>アミファーゲンＰ注２０ｍＬ</t>
  </si>
  <si>
    <t>アミファーゲンＰ注２０ｍＬ 注射剤 1管</t>
  </si>
  <si>
    <t>エンテカビル錠０．５ｍｇ「ＣＭＸ」</t>
  </si>
  <si>
    <t>エンテカビル錠０．５ｍｇ「ＣＭＸ」 ＰＴＰ 14錠</t>
  </si>
  <si>
    <t>ケミスポリン静注用０．２５ｇ</t>
  </si>
  <si>
    <t>6132400F1084</t>
  </si>
  <si>
    <t>（局）ケミスポリン静注用０．２５ｇ</t>
  </si>
  <si>
    <t>ケミスポリン静注用０．２５ｇ 注射剤 1瓶</t>
  </si>
  <si>
    <t>ケミスポリン静注用０．５ｇ</t>
  </si>
  <si>
    <t>6132400F2137</t>
  </si>
  <si>
    <t>（局）ケミスポリン静注用０．５ｇ</t>
  </si>
  <si>
    <t>ケミスポリン静注用０．５ｇ 注射剤 1瓶</t>
  </si>
  <si>
    <t>ケミスポリン静注用１ｇ</t>
  </si>
  <si>
    <t>6132400F3168</t>
  </si>
  <si>
    <t>（局）ケミスポリン静注用１ｇ</t>
  </si>
  <si>
    <t>ケミスポリン静注用１ｇ 注射剤 1瓶</t>
  </si>
  <si>
    <t>コアキシン注射用１ｇ</t>
  </si>
  <si>
    <t>6132403D2121</t>
  </si>
  <si>
    <t>（局）コアキシン注射用１ｇ</t>
  </si>
  <si>
    <t>コアキシン注射用１ｇ 注射剤 1瓶</t>
  </si>
  <si>
    <t>コアキシン注射用２ｇ</t>
  </si>
  <si>
    <t>6132403D3128</t>
  </si>
  <si>
    <t>（局）コアキシン注射用２ｇ</t>
  </si>
  <si>
    <t>コアキシン注射用２ｇ 注射剤 1瓶</t>
  </si>
  <si>
    <t>ジエノゲスト錠１ｍｇ「ＳＵＮ」</t>
  </si>
  <si>
    <t>2499010F1015</t>
  </si>
  <si>
    <t>ジエノゲスト１ｍｇ錠</t>
  </si>
  <si>
    <t>ジエノゲスト錠１ｍｇ「ＳＵＮ」 ＰＴＰ 10錠</t>
  </si>
  <si>
    <t>スペルゾン静注用０．５ｇ</t>
  </si>
  <si>
    <t>6139500F1059</t>
  </si>
  <si>
    <t>スペルゾン静注用０．５ｇ 注射剤 1瓶</t>
  </si>
  <si>
    <t>スペルゾン静注用１ｇ</t>
  </si>
  <si>
    <t>6139500F2152</t>
  </si>
  <si>
    <t>スペルゾン静注用１ｇ 注射剤 1瓶</t>
  </si>
  <si>
    <t>セファゾリンＮａ注射用０．２５ｇ「ＣＨＭ」</t>
  </si>
  <si>
    <t>6132401D1100</t>
  </si>
  <si>
    <t>セファゾリンＮａ注射用０．２５ｇ「ＣＨＭ」 注射剤 1瓶</t>
  </si>
  <si>
    <t>セファゾリンＮａ注射用０．５ｇ「ＣＨＭ」</t>
  </si>
  <si>
    <t>6132401D2149</t>
  </si>
  <si>
    <t>セファゾリンＮａ注射用０．５ｇ「ＣＨＭ」 注射剤 1瓶</t>
  </si>
  <si>
    <t>セファゾリンＮａ注射用１ｇ「ＣＨＭ」</t>
  </si>
  <si>
    <t>6132401D3226</t>
  </si>
  <si>
    <t>セファゾリンＮａ注射用１ｇ「ＣＨＭ」 注射剤 1瓶</t>
  </si>
  <si>
    <t>セファゾリンＮａ注射用２ｇ「ＣＨＭ」</t>
  </si>
  <si>
    <t>6132401D4214</t>
  </si>
  <si>
    <t>セファゾリンＮａ注射用２ｇ「ＣＨＭ」 注射剤 1瓶</t>
  </si>
  <si>
    <t>セフェピム塩酸塩静注用０．５ｇ「ＣＭＸ」</t>
  </si>
  <si>
    <t>6132425D1040</t>
  </si>
  <si>
    <t>（局）セフェピム塩酸塩静注用０．５ｇ「ＣＭＸ」</t>
  </si>
  <si>
    <t>セフェピム塩酸塩静注用０．５ｇ「ＣＭＸ」 注射剤 1瓶</t>
  </si>
  <si>
    <t>セフェピム塩酸塩静注用１ｇ「ＣＭＸ」</t>
  </si>
  <si>
    <t>6132425D2047</t>
  </si>
  <si>
    <t>（局）セフェピム塩酸塩静注用１ｇ「ＣＭＸ」</t>
  </si>
  <si>
    <t>セフェピム塩酸塩静注用１ｇ「ＣＭＸ」 注射剤 1瓶</t>
  </si>
  <si>
    <t>セフォチアム塩酸塩静注用１ｇ「ＳＮ」</t>
  </si>
  <si>
    <t>6132400F3206</t>
  </si>
  <si>
    <t>（局）セフォチアム塩酸塩静注用１ｇ「ＳＮ」</t>
  </si>
  <si>
    <t>セフォチアム塩酸塩静注用１ｇ「ＳＮ」 注射剤 1瓶</t>
  </si>
  <si>
    <t>セフタジジム静注用０．５ｇ「ＣＨＭ」</t>
  </si>
  <si>
    <t>6132418F1157</t>
  </si>
  <si>
    <t>（局）セフタジジム静注用０．５ｇ「ＣＨＭ」</t>
  </si>
  <si>
    <t>セフタジジム静注用０．５ｇ「ＣＨＭ」 注射剤 1瓶</t>
  </si>
  <si>
    <t>セフタジジム静注用０．５ｇ「ＣＨＭ」 注射剤 1瓶 製造所変更品</t>
  </si>
  <si>
    <t>セフタジジム静注用１ｇ「ＣＨＭ」</t>
  </si>
  <si>
    <t>6132418F2170</t>
  </si>
  <si>
    <t>（局）セフタジジム静注用１ｇ「ＣＨＭ」</t>
  </si>
  <si>
    <t>セフタジジム静注用１ｇ「ＣＨＭ」 注射剤 1瓶</t>
  </si>
  <si>
    <t>セフタジジム静注用１ｇ「ＣＨＭ」 注射剤 1瓶 製造所変更品</t>
  </si>
  <si>
    <t>セフトリアキソンＮａ静注用０．５ｇ「ＣＨＭ」</t>
  </si>
  <si>
    <t>セフトリアキソンＮａ静注用０．５ｇ「ＣＨＭ」 注射剤 1瓶</t>
  </si>
  <si>
    <t>セフトリアキソンＮａ静注用１ｇ「ＣＨＭ」</t>
  </si>
  <si>
    <t>セフトリアキソンＮａ静注用１ｇ「ＣＨＭ」 注射剤 1瓶</t>
  </si>
  <si>
    <t>セフピロム硫酸塩静注用０．５ｇ「ＣＭＸ」</t>
  </si>
  <si>
    <t>6132424F1055</t>
  </si>
  <si>
    <t>セフピロム硫酸塩静注用０．５ｇ「ＣＭＸ」 注射剤 1瓶</t>
  </si>
  <si>
    <t>セフピロム硫酸塩静注用１ｇ「ＣＭＸ」</t>
  </si>
  <si>
    <t>6132424F2051</t>
  </si>
  <si>
    <t>セフピロム硫酸塩静注用１ｇ「ＣＭＸ」 注射剤 1瓶</t>
  </si>
  <si>
    <t>タゾピペ配合静注用２．２５「ＣＨＭ」</t>
  </si>
  <si>
    <t>6139505F3038</t>
  </si>
  <si>
    <t>（局）タゾピペ配合静注用２．２５「ＣＨＭ」</t>
  </si>
  <si>
    <t>タゾピペ配合静注用２．２５「ＣＨＭ」 注射剤 1瓶</t>
  </si>
  <si>
    <t>タゾピペ配合静注用４．５「ＣＨＭ」</t>
  </si>
  <si>
    <t>6139505F4034</t>
  </si>
  <si>
    <t>（局）タゾピペ配合静注用４．５「ＣＨＭ」</t>
  </si>
  <si>
    <t>タゾピペ配合静注用４．５「ＣＨＭ」 注射剤 1瓶</t>
  </si>
  <si>
    <t>バラシクロビル錠５００ｍｇ「ＣＨＭ」</t>
  </si>
  <si>
    <t>バラシクロビル錠５００ｍｇ「ＣＨＭ」 ＰＴＰ 6錠</t>
  </si>
  <si>
    <t>ピペユンシン注射用１ｇ</t>
  </si>
  <si>
    <t>6131403D1195</t>
  </si>
  <si>
    <t>（局）ピペユンシン注射用１ｇ</t>
  </si>
  <si>
    <t>ピペユンシン注射用１ｇ 注射剤 1瓶</t>
  </si>
  <si>
    <t>ピペユンシン注射用２ｇ</t>
  </si>
  <si>
    <t>6131403D2191</t>
  </si>
  <si>
    <t>（局）ピペユンシン注射用２ｇ</t>
  </si>
  <si>
    <t>ピペユンシン注射用２ｇ 注射剤 1瓶</t>
  </si>
  <si>
    <t>ピペラシリンＮａ注射用１ｇ「ＣＨＭ」</t>
  </si>
  <si>
    <t>6131403D1268</t>
  </si>
  <si>
    <t>（局）ピペラシリンＮａ注射用１ｇ「ＣＨＭ」</t>
  </si>
  <si>
    <t>ピペラシリンＮａ注射用１ｇ「ＣＨＭ」 注射剤 1瓶</t>
  </si>
  <si>
    <t>ピペラシリンＮａ注射用２ｇ「ＣＨＭ」</t>
  </si>
  <si>
    <t>6131403D2264</t>
  </si>
  <si>
    <t>（局）ピペラシリンＮａ注射用２ｇ「ＣＨＭ」</t>
  </si>
  <si>
    <t>ピペラシリンＮａ注射用２ｇ「ＣＨＭ」 注射剤 1瓶</t>
  </si>
  <si>
    <t>ブドウ糖注２０％「ＣＭＸ」</t>
  </si>
  <si>
    <t>ブドウ糖注２０％「ＣＭＸ」 注射剤 1管</t>
  </si>
  <si>
    <t>ブドウ糖注５％「ＣＭＸ」</t>
  </si>
  <si>
    <t>ブドウ糖注５％「ＣＭＸ」 注射剤 1管</t>
  </si>
  <si>
    <t>モダケミン静注用０．５ｇ</t>
  </si>
  <si>
    <t>6132418F1033</t>
  </si>
  <si>
    <t>（局）モダケミン静注用０．５ｇ</t>
  </si>
  <si>
    <t>モダケミン静注用０．５ｇ 注射剤 1瓶</t>
  </si>
  <si>
    <t>モダケミン静注用１ｇ</t>
  </si>
  <si>
    <t>6132418F2048</t>
  </si>
  <si>
    <t>（局）モダケミン静注用１ｇ</t>
  </si>
  <si>
    <t>モダケミン静注用１ｇ 注射剤 1瓶</t>
  </si>
  <si>
    <t>モンテルカスト錠１０ｍｇ「ＣＭＸ」</t>
  </si>
  <si>
    <t>モンテルカスト錠１０ｍｇ「ＣＭＸ」 ＰＴＰ 14錠</t>
  </si>
  <si>
    <t>モンテルカスト錠１０ｍｇ「ＣＭＸ」 ＰＴＰ 10錠</t>
  </si>
  <si>
    <t>モンテルカスト錠５ｍｇ「ＣＭＸ」</t>
  </si>
  <si>
    <t>4490026F3071</t>
  </si>
  <si>
    <t>（局）モンテルカスト錠５ｍｇ「ＣＭＸ」</t>
  </si>
  <si>
    <t>モンテルカスト錠５ｍｇ「ＣＭＸ」 ＰＴＰ 14錠</t>
  </si>
  <si>
    <t>モンテルカスト錠５ｍｇ「ＣＭＸ」 ＰＴＰ 10錠</t>
  </si>
  <si>
    <t>ユナスピン静注用０．７５ｇ</t>
  </si>
  <si>
    <t>ユナスピン静注用０．７５ｇ 注射剤 1瓶</t>
  </si>
  <si>
    <t>ユナスピン静注用１．５ｇ</t>
  </si>
  <si>
    <t>ユナスピン静注用１．５ｇ 注射剤 1瓶</t>
  </si>
  <si>
    <t>ユナスピン静注用３ｇ</t>
  </si>
  <si>
    <t>ユナスピン静注用３ｇ 注射剤 1瓶</t>
  </si>
  <si>
    <t>リアソフィン静注用０．５ｇ</t>
  </si>
  <si>
    <t>6132419F1038</t>
  </si>
  <si>
    <t>リアソフィン静注用０．５ｇ 注射剤 1瓶</t>
  </si>
  <si>
    <t>リアソフィン静注用１ｇ</t>
  </si>
  <si>
    <t>6132419F2034</t>
  </si>
  <si>
    <t>リアソフィン静注用１ｇ 注射剤 1瓶</t>
  </si>
  <si>
    <t>重ソー注７％「ＣＭＸ」</t>
  </si>
  <si>
    <t>3929400A3017</t>
  </si>
  <si>
    <t>（局）炭酸水素ナトリウム注射液</t>
  </si>
  <si>
    <t>７％２０ｍＬ１管</t>
  </si>
  <si>
    <t>重ソー注７％「ＣＭＸ」 注射剤 1管</t>
  </si>
  <si>
    <t>生食液１００ｍＬ「ＣＨＭ」</t>
  </si>
  <si>
    <t>3311401A3014</t>
  </si>
  <si>
    <t>（局）生理食塩液</t>
  </si>
  <si>
    <t>１００ｍＬ１瓶</t>
  </si>
  <si>
    <t>生食液１００ｍＬ「ＣＨＭ」 注射剤 1瓶</t>
  </si>
  <si>
    <t>生食液５００ｍＬ「ＣＭＸ」</t>
  </si>
  <si>
    <t>3311401A7010</t>
  </si>
  <si>
    <t>５００ｍＬ１瓶</t>
  </si>
  <si>
    <t>生食液５００ｍＬ「ＣＭＸ」 注射剤 1瓶</t>
  </si>
  <si>
    <t>生食液バッグ１００ｍＬ「ＣＭＸ」</t>
  </si>
  <si>
    <t>3311401H4019</t>
  </si>
  <si>
    <t>１００ｍＬ１袋</t>
  </si>
  <si>
    <t>生食液バッグ１００ｍＬ「ＣＭＸ」 注射剤 1袋</t>
  </si>
  <si>
    <t>生食液バッグ５００ｍＬ「ＣＭＸ」</t>
  </si>
  <si>
    <t>生食液バッグ５００ｍＬ「ＣＭＸ」 注射剤 1袋</t>
  </si>
  <si>
    <t>生食注２０ｍＬ「ＣＭＸ」</t>
  </si>
  <si>
    <t>3311401A2018</t>
  </si>
  <si>
    <t>生食注２０ｍＬ「ＣＭＸ」 注射剤 1管</t>
  </si>
  <si>
    <t>注射用蒸留水「ＣＭＸ」</t>
  </si>
  <si>
    <t>7131400A2013</t>
  </si>
  <si>
    <t>注射用蒸留水「ＣＭＸ」 注射剤 1管</t>
  </si>
  <si>
    <t>オプチレイ２４０注シリンジ１００ｍＬ</t>
  </si>
  <si>
    <t>7219416G1038</t>
  </si>
  <si>
    <t>５０．９％１００ｍＬ１筒</t>
  </si>
  <si>
    <t>オプチレイ２４０注シリンジ１００ｍＬ 注射剤 1筒</t>
  </si>
  <si>
    <t>オプチレイ３２０注１００ｍＬ</t>
  </si>
  <si>
    <t>7219416H1033</t>
  </si>
  <si>
    <t>６７．８％１００ｍＬ１瓶</t>
  </si>
  <si>
    <t>オプチレイ３２０注１００ｍＬ 注射剤 1瓶</t>
  </si>
  <si>
    <t>オプチレイ３２０注２０ｍＬ</t>
  </si>
  <si>
    <t>7219416A8030</t>
  </si>
  <si>
    <t>６７．８％２０ｍＬ１瓶</t>
  </si>
  <si>
    <t>オプチレイ３２０注２０ｍＬ 注射剤 1瓶</t>
  </si>
  <si>
    <t>オプチレイ３２０注５０ｍＬ</t>
  </si>
  <si>
    <t>7219416A9036</t>
  </si>
  <si>
    <t>６７．８％５０ｍＬ１瓶</t>
  </si>
  <si>
    <t>オプチレイ３２０注５０ｍＬ 注射剤 1瓶</t>
  </si>
  <si>
    <t>オプチレイ３２０注シリンジ１００ｍＬ</t>
  </si>
  <si>
    <t>7219416G4037</t>
  </si>
  <si>
    <t>６７．８％１００ｍＬ１筒</t>
  </si>
  <si>
    <t>オプチレイ３２０注シリンジ１００ｍＬ 注射剤 1筒</t>
  </si>
  <si>
    <t>オプチレイ３２０注シリンジ７５ｍＬ</t>
  </si>
  <si>
    <t>7219416G3030</t>
  </si>
  <si>
    <t>６７．８％７５ｍＬ１筒</t>
  </si>
  <si>
    <t>オプチレイ３２０注シリンジ７５ｍＬ 注射剤 1筒</t>
  </si>
  <si>
    <t>オプチレイ３５０注１００ｍＬ</t>
  </si>
  <si>
    <t>7219416H4032</t>
  </si>
  <si>
    <t>７４．１％１００ｍＬ１瓶</t>
  </si>
  <si>
    <t>オプチレイ３５０注１００ｍＬ 注射剤 1瓶</t>
  </si>
  <si>
    <t>オプチレイ３５０注２０ｍＬ</t>
  </si>
  <si>
    <t>7219416H2030</t>
  </si>
  <si>
    <t>７４．１％２０ｍＬ１瓶</t>
  </si>
  <si>
    <t>オプチレイ３５０注２０ｍＬ 注射剤 1瓶</t>
  </si>
  <si>
    <t>オプチレイ３５０注５０ｍＬ</t>
  </si>
  <si>
    <t>7219416H3036</t>
  </si>
  <si>
    <t>７４．１％５０ｍＬ１瓶</t>
  </si>
  <si>
    <t>オプチレイ３５０注５０ｍＬ 注射剤 1瓶</t>
  </si>
  <si>
    <t>オプチレイ３５０注シリンジ１００ｍＬ</t>
  </si>
  <si>
    <t>7219416G9039</t>
  </si>
  <si>
    <t>７４．１％１００ｍＬ１筒</t>
  </si>
  <si>
    <t>オプチレイ３５０注シリンジ１００ｍＬ 注射剤 1筒</t>
  </si>
  <si>
    <t>オプチレイ３５０注シリンジ１３５ｍＬ</t>
  </si>
  <si>
    <t>7219416P1020</t>
  </si>
  <si>
    <t>７４．１％１３５ｍＬ１筒</t>
  </si>
  <si>
    <t>オプチレイ３５０注シリンジ１３５ｍＬ 注射剤 1筒</t>
  </si>
  <si>
    <t>マグネスコープ静注３８％シリンジ１０ｍＬ</t>
  </si>
  <si>
    <t>7290411G1030</t>
  </si>
  <si>
    <t>マグネスコープ静注３８％シリンジ１０ｍＬ 注射剤 1筒</t>
  </si>
  <si>
    <t>マグネスコープ静注３８％シリンジ１１ｍＬ</t>
  </si>
  <si>
    <t>7290411G4021</t>
  </si>
  <si>
    <t>マグネスコープ静注３８％シリンジ１１ｍＬ 注射剤 1筒</t>
  </si>
  <si>
    <t>マグネスコープ静注３８％シリンジ１３ｍＬ</t>
  </si>
  <si>
    <t>7290411G5028</t>
  </si>
  <si>
    <t>マグネスコープ静注３８％シリンジ１３ｍＬ 注射剤 1筒</t>
  </si>
  <si>
    <t>マグネスコープ静注３８％シリンジ１５ｍＬ</t>
  </si>
  <si>
    <t>7290411G2037</t>
  </si>
  <si>
    <t>マグネスコープ静注３８％シリンジ１５ｍＬ 注射剤 1筒</t>
  </si>
  <si>
    <t>マグネスコープ静注３８％シリンジ２０ｍＬ</t>
  </si>
  <si>
    <t>7290411G3033</t>
  </si>
  <si>
    <t>マグネスコープ静注３８％シリンジ２０ｍＬ 注射剤 1筒</t>
  </si>
  <si>
    <t>リピオドール４８０注１０ｍＬ</t>
  </si>
  <si>
    <t>7211404X1037</t>
  </si>
  <si>
    <t>リピオドール４８０注１０ｍＬ 注射剤 1管</t>
  </si>
  <si>
    <t>ＡＴＰ注１０ｍｇ「イセイ」</t>
  </si>
  <si>
    <t>3992400A1085</t>
  </si>
  <si>
    <t>ＡＴＰ注１０ｍｇ「イセイ」 注射剤 1管</t>
  </si>
  <si>
    <t>ＡＴＰ注２０ｍｇ「イセイ」</t>
  </si>
  <si>
    <t>3992400A2090</t>
  </si>
  <si>
    <t>ＡＴＰ注２０ｍｇ「イセイ」 注射剤 1管</t>
  </si>
  <si>
    <t>ＹＭ散「イセイ」</t>
  </si>
  <si>
    <t>2339193B1029</t>
  </si>
  <si>
    <t>ＹＭ散「イセイ」 バラ 100ｇ</t>
  </si>
  <si>
    <t>ＹＭ散「イセイ」 バラ 1000ｇ</t>
  </si>
  <si>
    <t>ＹＭ散「イセイ」 分包 1.3ｇ</t>
  </si>
  <si>
    <t>アスコルビン酸注１００ｍｇ「イセイ」</t>
  </si>
  <si>
    <t>アスコルビン酸注１００ｍｇ「イセイ」 注射剤 1管</t>
  </si>
  <si>
    <t>アスコルビン酸注５００ｍｇ「イセイ」</t>
  </si>
  <si>
    <t>アスコルビン酸注５００ｍｇ「イセイ」 注射剤 1管</t>
  </si>
  <si>
    <t>アムロジピン錠１０ｍｇ「イセイ」</t>
  </si>
  <si>
    <t>2171022F5326</t>
  </si>
  <si>
    <t>（局）アムロジピン錠１０ｍｇ「イセイ」</t>
  </si>
  <si>
    <t>アムロジピン錠１０ｍｇ「イセイ」 ＰＴＰ 10錠</t>
  </si>
  <si>
    <t>アムロジピン錠２．５ｍｇ「イセイ」 バラ 500錠</t>
  </si>
  <si>
    <t>アムロジピン錠５ｍｇ「イセイ」 バラ 500錠</t>
  </si>
  <si>
    <t>サリチル酸Ｎａ静注０．５ｇ「イセイ」</t>
  </si>
  <si>
    <t>５％１０ｍＬ１管</t>
  </si>
  <si>
    <t>サリチル酸Ｎａ静注０．５ｇ「イセイ」 注射剤 1管</t>
  </si>
  <si>
    <t>セファゾリンＮａ注射用１ｇ「イセイ」</t>
  </si>
  <si>
    <t>6132401D3218</t>
  </si>
  <si>
    <t>（局）セファゾリンＮａ注射用１ｇ「イセイ」</t>
  </si>
  <si>
    <t>セファゾリンＮａ注射用１ｇ「イセイ」 注射剤 1瓶</t>
  </si>
  <si>
    <t>トリクロルメチアジド錠２ｍｇ「イセイ」</t>
  </si>
  <si>
    <t>トリクロルメチアジド錠２ｍｇ「イセイ」 ＰＴＰ 10錠</t>
  </si>
  <si>
    <t>トロンビンＫＧ１０，０００</t>
  </si>
  <si>
    <t>3323701X4019</t>
  </si>
  <si>
    <t>（局）トロンビン</t>
  </si>
  <si>
    <t>トロンビンＫＧ１０，０００ 包装小 1瓶</t>
  </si>
  <si>
    <t>トロンビンＫＧ５，０００</t>
  </si>
  <si>
    <t>3323701X3012</t>
  </si>
  <si>
    <t>トロンビンＫＧ５，０００ 包装小 1瓶</t>
  </si>
  <si>
    <t>ドパミン塩酸塩点滴静注１００ｍｇ「イセイ」</t>
  </si>
  <si>
    <t>2119402A1442</t>
  </si>
  <si>
    <t>（局）ドパミン塩酸塩点滴静注１００ｍｇ「イセイ」</t>
  </si>
  <si>
    <t>ドパミン塩酸塩点滴静注１００ｍｇ「イセイ」 注射剤 1管</t>
  </si>
  <si>
    <t>3179504A1019</t>
  </si>
  <si>
    <t>チアミンジスルフィド・Ｂ６・Ｂ１２配合１０ｍＬ注射液</t>
  </si>
  <si>
    <t>ビタミンＢ１注１０ｍｇ「イセイ」</t>
  </si>
  <si>
    <t>ビタミンＢ１注１０ｍｇ「イセイ」 注射剤 1管</t>
  </si>
  <si>
    <t>ビタミンＢ２注１％「イセイ」</t>
  </si>
  <si>
    <t>ビタミンＢ２注１％「イセイ」 注射剤 1管</t>
  </si>
  <si>
    <t>ピリドキサール錠１０ｍｇ「イセイ」</t>
  </si>
  <si>
    <t>3134003F1019</t>
  </si>
  <si>
    <t>ピリドキサールリン酸エステル１０ｍｇ錠</t>
  </si>
  <si>
    <t>ピリドキサール錠１０ｍｇ「イセイ」 バラ 1000錠</t>
  </si>
  <si>
    <t>ピリドキサール錠１０ｍｇ「イセイ」 ＰＴＰ 10錠</t>
  </si>
  <si>
    <t>ピリドキサール錠３０ｍｇ「イセイ」</t>
  </si>
  <si>
    <t>3134003F3011</t>
  </si>
  <si>
    <t>ピリドキサールリン酸エステル３０ｍｇ錠</t>
  </si>
  <si>
    <t>ピリドキサール錠３０ｍｇ「イセイ」 ＰＴＰ 10錠</t>
  </si>
  <si>
    <t>ピリドキサール注１０ｍｇ「イセイ」</t>
  </si>
  <si>
    <t>3134402A1184</t>
  </si>
  <si>
    <t>ピリドキサール注１０ｍｇ「イセイ」 注射剤 1管</t>
  </si>
  <si>
    <t>フルチカゾン点鼻液５０μｇ「イセイ」５６噴霧用</t>
  </si>
  <si>
    <t>1329707Q3010</t>
  </si>
  <si>
    <t>フルチカゾンプロピオン酸エステル４．０８ｍｇ８ｍＬ点鼻液</t>
  </si>
  <si>
    <t>フルチカゾン点鼻液５０μｇ「イセイ」５６噴霧用 包装小 1瓶</t>
  </si>
  <si>
    <t>ヘパリン類似物質外用スプレー０．３％「ＰＰ」</t>
  </si>
  <si>
    <t>3339950R1045</t>
  </si>
  <si>
    <t>ヘパリン類似物質外用スプレー０．３％「ＰＰ」 包装小 100ｇ</t>
  </si>
  <si>
    <t>メコバラミン注５００μｇ「イセイ」</t>
  </si>
  <si>
    <t>3136403A1019</t>
  </si>
  <si>
    <t>メコバラミン０．５ｍｇ注射液</t>
  </si>
  <si>
    <t>メコバラミン注５００μｇ「イセイ」 注射剤 1管</t>
  </si>
  <si>
    <t>モサプリドクエン酸塩錠５ｍｇ「イセイ」 バラ 500錠</t>
  </si>
  <si>
    <t>リボフラビン酪酸エステル錠２０ｍｇ「イセイ」</t>
  </si>
  <si>
    <t>3131002F1012</t>
  </si>
  <si>
    <t>リボフラビン酪酸エステル２０ｍｇ錠</t>
  </si>
  <si>
    <t>リボフラビン酪酸エステル錠２０ｍｇ「イセイ」 ＰＴＰ 10錠</t>
  </si>
  <si>
    <t>炭酸ランタンＯＤ錠２５０ｍｇ「イセイ」</t>
  </si>
  <si>
    <t>2190029F3037</t>
  </si>
  <si>
    <t>炭酸ランタンＯＤ錠２５０ｍｇ「イセイ」 ＰＴＰ 10錠</t>
  </si>
  <si>
    <t>炭酸ランタンＯＤ錠５００ｍｇ「イセイ」</t>
  </si>
  <si>
    <t>2190029F4033</t>
  </si>
  <si>
    <t>炭酸ランタンＯＤ錠５００ｍｇ「イセイ」 ＰＴＰ 10錠</t>
  </si>
  <si>
    <t>炭酸水素ナトリウム静注７％ＰＬ「イセイ」</t>
  </si>
  <si>
    <t>炭酸水素ナトリウム静注７％ＰＬ「イセイ」 注射剤 1管</t>
  </si>
  <si>
    <t>デキサンＶＧ軟膏０．１２％</t>
  </si>
  <si>
    <t>2647709M1137</t>
  </si>
  <si>
    <t>（局）デキサンＶＧ軟膏０．１２％</t>
  </si>
  <si>
    <t>デキサンＶＧ軟膏０．１２％ 包装小 10ｇ</t>
  </si>
  <si>
    <t>液化酸素 調剤用 30ｋｇ</t>
  </si>
  <si>
    <t>液化酸素 調剤用 95ｋｇ</t>
  </si>
  <si>
    <t>液化酸素 調剤用 165ｋｇ</t>
  </si>
  <si>
    <t>日本薬局方二酸化炭素 調剤用 9.0ｋｇ</t>
  </si>
  <si>
    <t>液体酸素 調剤用 52ｋｇ</t>
  </si>
  <si>
    <t>液化酸素 調剤用 29ｋｇ</t>
  </si>
  <si>
    <t>液化酸素 調剤用 64ｋｇ</t>
  </si>
  <si>
    <t>日本薬局方二酸化炭素 調剤用 26.0ｋｇ</t>
  </si>
  <si>
    <t>液化酸素 調剤用 1162ｋｇ</t>
  </si>
  <si>
    <t>日本薬局方酸素 調剤用 200Ｌ １５０ｋｇ充填</t>
  </si>
  <si>
    <t>日本薬局方酸素 調剤用 400Ｌ １５０ｋｇ充填</t>
  </si>
  <si>
    <t>日本薬局方酸素 調剤用 200Ｌ ２００ｋｇ充填</t>
  </si>
  <si>
    <t>日本薬局方酸素 調剤用 400Ｌ ２００ｋｇ充填</t>
  </si>
  <si>
    <t>アウドラザイム点滴静注液２．９ｍｇ</t>
  </si>
  <si>
    <t>3959411A1020</t>
  </si>
  <si>
    <t>２．９ｍｇ５ｍＬ１瓶</t>
  </si>
  <si>
    <t>アウドラザイム点滴静注液２．９ｍｇ 注射剤 1瓶</t>
  </si>
  <si>
    <t>アクトヒブ</t>
  </si>
  <si>
    <t>6311403D1029</t>
  </si>
  <si>
    <t>１０μｇ１瓶（溶解液付）</t>
  </si>
  <si>
    <t>アクトヒブ 注射剤 1瓶</t>
  </si>
  <si>
    <t>アセタノールカプセル１００</t>
  </si>
  <si>
    <t>2123001M1029</t>
  </si>
  <si>
    <t>アセタノールカプセル１００ ＰＴＰ 10カプセル</t>
  </si>
  <si>
    <t>アセタノールカプセル１００ バラ 1000カプセル</t>
  </si>
  <si>
    <t>アセタノールカプセル２００</t>
  </si>
  <si>
    <t>2123001M2025</t>
  </si>
  <si>
    <t>アセタノールカプセル２００ ＰＴＰ 10カプセル</t>
  </si>
  <si>
    <t>アピドラ注１００単位／ｍＬ</t>
  </si>
  <si>
    <t>2492418A1024</t>
  </si>
  <si>
    <t>１００単位１ｍＬバイアル</t>
  </si>
  <si>
    <t>アピドラ注１００単位／ｍＬ 注射剤 10ｍＬ</t>
  </si>
  <si>
    <t>アピドラ注カート</t>
  </si>
  <si>
    <t>2492418A2020</t>
  </si>
  <si>
    <t>３００単位１筒</t>
  </si>
  <si>
    <t>アピドラ注カート 注射剤 1筒</t>
  </si>
  <si>
    <t>アピドラ注ソロスター</t>
  </si>
  <si>
    <t>2492418G1027</t>
  </si>
  <si>
    <t>３００単位１キット</t>
  </si>
  <si>
    <t>アピドラ注ソロスター 注射剤 1キット</t>
  </si>
  <si>
    <t>アプルウェイ錠２０ｍｇ</t>
  </si>
  <si>
    <t>3969021F1024</t>
  </si>
  <si>
    <t>アプルウェイ錠２０ｍｇ ＰＴＰ 10錠</t>
  </si>
  <si>
    <t>アプルウェイ錠２０ｍｇ ＰＴＰ 14錠</t>
  </si>
  <si>
    <t>アプルウェイ錠２０ｍｇ バラ 500錠</t>
  </si>
  <si>
    <t>アマリール０．５ｍｇ錠</t>
  </si>
  <si>
    <t>3961008F3023</t>
  </si>
  <si>
    <t>（局）アマリール０．５ｍｇ錠</t>
  </si>
  <si>
    <t>アマリール０．５ｍｇ錠 ＰＴＰ 10錠</t>
  </si>
  <si>
    <t>アマリール０．５ｍｇ錠 ＰＴＰ 14錠</t>
  </si>
  <si>
    <t>アマリール１ｍｇ錠</t>
  </si>
  <si>
    <t>3961008F1020</t>
  </si>
  <si>
    <t>（局）アマリール１ｍｇ錠</t>
  </si>
  <si>
    <t>アマリール１ｍｇ錠 ＰＴＰ 10錠</t>
  </si>
  <si>
    <t>アマリール１ｍｇ錠 ＰＴＰ 14錠</t>
  </si>
  <si>
    <t>アマリール１ｍｇ錠 バラ 500錠</t>
  </si>
  <si>
    <t>アマリール３ｍｇ錠</t>
  </si>
  <si>
    <t>3961008F2027</t>
  </si>
  <si>
    <t>（局）アマリール３ｍｇ錠</t>
  </si>
  <si>
    <t>アマリール３ｍｇ錠 ＰＴＰ 10錠</t>
  </si>
  <si>
    <t>アマリール３ｍｇ錠 ＰＴＰ 14錠</t>
  </si>
  <si>
    <t>アマリール３ｍｇ錠 バラ 500錠</t>
  </si>
  <si>
    <t>アマリールＯＤ錠０．５ｍｇ</t>
  </si>
  <si>
    <t>3961008F6022</t>
  </si>
  <si>
    <t>アマリールＯＤ錠０．５ｍｇ ＰＴＰ 10錠</t>
  </si>
  <si>
    <t>アマリールＯＤ錠１ｍｇ</t>
  </si>
  <si>
    <t>3961008F4070</t>
  </si>
  <si>
    <t>アマリールＯＤ錠１ｍｇ ＰＴＰ 10錠</t>
  </si>
  <si>
    <t>アマリールＯＤ錠３ｍｇ</t>
  </si>
  <si>
    <t>3961008F5077</t>
  </si>
  <si>
    <t>アマリールＯＤ錠３ｍｇ ＰＴＰ 10錠</t>
  </si>
  <si>
    <t>アラバ錠１００ｍｇ</t>
  </si>
  <si>
    <t>3999020F3021</t>
  </si>
  <si>
    <t>アラバ錠１００ｍｇ ＰＴＰ 3錠</t>
  </si>
  <si>
    <t>アラバ錠１０ｍｇ</t>
  </si>
  <si>
    <t>3999020F1029</t>
  </si>
  <si>
    <t>アラバ錠１０ｍｇ ＰＴＰ 10錠</t>
  </si>
  <si>
    <t>アラバ錠２０ｍｇ</t>
  </si>
  <si>
    <t>3999020F2025</t>
  </si>
  <si>
    <t>アラバ錠２０ｍｇ ＰＴＰ 10錠</t>
  </si>
  <si>
    <t>アレグラＯＤ錠６０ｍｇ</t>
  </si>
  <si>
    <t>4490023F3027</t>
  </si>
  <si>
    <t>アレグラＯＤ錠６０ｍｇ ＰＴＰ 10錠</t>
  </si>
  <si>
    <t>アレグラドライシロップ５％</t>
  </si>
  <si>
    <t>4490023R2027</t>
  </si>
  <si>
    <t>アレグラドライシロップ５％ 分包 0.3ｇ</t>
  </si>
  <si>
    <t>アレグラドライシロップ５％ 分包 0.6ｇ</t>
  </si>
  <si>
    <t>アレグラ錠３０ｍｇ</t>
  </si>
  <si>
    <t>4490023F2020</t>
  </si>
  <si>
    <t>（局）アレグラ錠３０ｍｇ</t>
  </si>
  <si>
    <t>アレグラ錠３０ｍｇ ＰＴＰ 10錠</t>
  </si>
  <si>
    <t>アレグラ錠６０ｍｇ</t>
  </si>
  <si>
    <t>4490023F1024</t>
  </si>
  <si>
    <t>（局）アレグラ錠６０ｍｇ</t>
  </si>
  <si>
    <t>アレグラ錠６０ｍｇ ＰＴＰ 10錠</t>
  </si>
  <si>
    <t>アレグラ錠６０ｍｇ ＰＴＰ 14錠</t>
  </si>
  <si>
    <t>アレグラ錠６０ｍｇ バラ 500錠</t>
  </si>
  <si>
    <t>イムシスト膀注用８１ｍｇ</t>
  </si>
  <si>
    <t>6391701X1030</t>
  </si>
  <si>
    <t>８１ｍｇ１瓶（溶解液付）</t>
  </si>
  <si>
    <t>イムシスト膀注用８１ｍｇ 包装小 1瓶</t>
  </si>
  <si>
    <t>イモバックスポリオ皮下注</t>
  </si>
  <si>
    <t>（イモバックスポリオ皮下注）</t>
  </si>
  <si>
    <t>イモバックスポリオ皮下注 注射剤 1瓶</t>
  </si>
  <si>
    <t>イロクテイト静注用１０００</t>
  </si>
  <si>
    <t>6343442D4021</t>
  </si>
  <si>
    <t>イロクテイト静注用１０００ 注射剤 1瓶</t>
  </si>
  <si>
    <t>イロクテイト静注用１５００</t>
  </si>
  <si>
    <t>6343442D5028</t>
  </si>
  <si>
    <t>イロクテイト静注用１５００ 注射剤 1瓶</t>
  </si>
  <si>
    <t>イロクテイト静注用２０００</t>
  </si>
  <si>
    <t>6343442D6024</t>
  </si>
  <si>
    <t>イロクテイト静注用２０００ 注射剤 1瓶</t>
  </si>
  <si>
    <t>イロクテイト静注用２５０</t>
  </si>
  <si>
    <t>6343442D1022</t>
  </si>
  <si>
    <t>イロクテイト静注用２５０ 注射剤 1瓶</t>
  </si>
  <si>
    <t>イロクテイト静注用３０００</t>
  </si>
  <si>
    <t>6343442D7020</t>
  </si>
  <si>
    <t>イロクテイト静注用３０００ 注射剤 1瓶</t>
  </si>
  <si>
    <t>イロクテイト静注用４０００</t>
  </si>
  <si>
    <t>6343442D8027</t>
  </si>
  <si>
    <t>４，０００国際単位１瓶（溶解液付）</t>
  </si>
  <si>
    <t>イロクテイト静注用４０００ 注射剤 1瓶</t>
  </si>
  <si>
    <t>イロクテイト静注用５００</t>
  </si>
  <si>
    <t>6343442D2029</t>
  </si>
  <si>
    <t>イロクテイト静注用５００ 注射剤 1瓶</t>
  </si>
  <si>
    <t>イロクテイト静注用７５０</t>
  </si>
  <si>
    <t>6343442D3025</t>
  </si>
  <si>
    <t>７５０国際単位１瓶（溶解液付）</t>
  </si>
  <si>
    <t>イロクテイト静注用７５０ 注射剤 1瓶</t>
  </si>
  <si>
    <t>インスリン　アスパルトＢＳ注１００単位／ｍＬ　ＮＲ「サノフィ」</t>
  </si>
  <si>
    <t>2492423A1025</t>
  </si>
  <si>
    <t>インスリン　アスパルトＢＳ注１００単位／ｍＬ　ＮＲ「サノフィ」 注射剤 10ｍＬ</t>
  </si>
  <si>
    <t>インスリン　アスパルトＢＳ注カート　ＮＲ「サノフィ」</t>
  </si>
  <si>
    <t>2492423A2021</t>
  </si>
  <si>
    <t>インスリン　アスパルトＢＳ注カート　ＮＲ「サノフィ」 注射剤 1筒</t>
  </si>
  <si>
    <t>インスリン　アスパルトＢＳ注ソロスター　ＮＲ「サノフィ」</t>
  </si>
  <si>
    <t>2492423G1028</t>
  </si>
  <si>
    <t>インスリン　アスパルトＢＳ注ソロスター　ＮＲ「サノフィ」 注射剤 1キット</t>
  </si>
  <si>
    <t>インスリン　リスプロＢＳ注１００単位／ｍＬ　ＨＵ「サノフィ」</t>
  </si>
  <si>
    <t>2492422A1020</t>
  </si>
  <si>
    <t>インスリン　リスプロＢＳ注１００単位／ｍＬ　ＨＵ「サノフィ」 注射剤 10ｍＬ</t>
  </si>
  <si>
    <t>インスリン　リスプロＢＳ注カート　ＨＵ「サノフィ」</t>
  </si>
  <si>
    <t>2492422A2027</t>
  </si>
  <si>
    <t>インスリン　リスプロＢＳ注カート　ＨＵ「サノフィ」 注射剤 1筒</t>
  </si>
  <si>
    <t>インスリン　リスプロＢＳ注ソロスター　ＨＵ「サノフィ」</t>
  </si>
  <si>
    <t>2492422G1023</t>
  </si>
  <si>
    <t>インスリン　リスプロＢＳ注ソロスター　ＨＵ「サノフィ」 注射剤 1キット</t>
  </si>
  <si>
    <t>インタールエアロゾル１ｍｇ</t>
  </si>
  <si>
    <t>2259701R2036</t>
  </si>
  <si>
    <t>２％１０ｍＬ１瓶</t>
  </si>
  <si>
    <t>インタールエアロゾル１ｍｇ 包装小 1瓶</t>
  </si>
  <si>
    <t>インタールカプセル外用２０ｍｇ</t>
  </si>
  <si>
    <t>2259701A1036</t>
  </si>
  <si>
    <t>インタールカプセル外用２０ｍｇ ＰＴＰ 10カプセル</t>
  </si>
  <si>
    <t>インタール吸入液１％</t>
  </si>
  <si>
    <t>2259701G1063</t>
  </si>
  <si>
    <t>インタール吸入液１％ 包装小 1管</t>
  </si>
  <si>
    <t>インタール細粒１０％</t>
  </si>
  <si>
    <t>4490001C1056</t>
  </si>
  <si>
    <t>インタール細粒１０％ 分包 0.5ｇ</t>
  </si>
  <si>
    <t>インタール細粒１０％ 分包 1ｇ</t>
  </si>
  <si>
    <t>インタール点眼液２％</t>
  </si>
  <si>
    <t>1319717Q1308</t>
  </si>
  <si>
    <t>インタール点眼液２％ 包装小 1瓶</t>
  </si>
  <si>
    <t>インタール点眼液ＵＤ２％</t>
  </si>
  <si>
    <t>1319717Q2037</t>
  </si>
  <si>
    <t>７ｍｇ０．３５ｍＬ１個</t>
  </si>
  <si>
    <t>インタール点眼液ＵＤ２％ 包装小 1個</t>
  </si>
  <si>
    <t>インタール点鼻液２％</t>
  </si>
  <si>
    <t>1329700Q1210</t>
  </si>
  <si>
    <t>インタール点鼻液２％ 包装小 1瓶</t>
  </si>
  <si>
    <t>エジャイモ点滴静注１．１ｇ</t>
  </si>
  <si>
    <t>6399431A1023</t>
  </si>
  <si>
    <t>１．１ｇ２２ｍＬ１瓶</t>
  </si>
  <si>
    <t>エジャイモ点滴静注１．１ｇ 注射剤 1瓶</t>
  </si>
  <si>
    <t>エホチール錠５ｍｇ</t>
  </si>
  <si>
    <t>2119001F1019</t>
  </si>
  <si>
    <t>（局）エチレフリン塩酸塩錠</t>
  </si>
  <si>
    <t>エホチール錠５ｍｇ ＰＴＰ 10錠</t>
  </si>
  <si>
    <t>エホチール錠５ｍｇ バラ 500錠</t>
  </si>
  <si>
    <t>エホチール注１０ｍｇ</t>
  </si>
  <si>
    <t>2119401A1057</t>
  </si>
  <si>
    <t>エホチール注１０ｍｇ 注射剤 1管</t>
  </si>
  <si>
    <t>エボルトラ点滴静注２０ｍｇ</t>
  </si>
  <si>
    <t>4229403A1022</t>
  </si>
  <si>
    <t>２０ｍｇ２０ｍＬ１瓶</t>
  </si>
  <si>
    <t>エボルトラ点滴静注２０ｍｇ 注射剤 1瓶</t>
  </si>
  <si>
    <t>エラプレース点滴静注液６ｍｇ</t>
  </si>
  <si>
    <t>3959413A1029</t>
  </si>
  <si>
    <t>６ｍｇ３ｍＬ１瓶</t>
  </si>
  <si>
    <t>エラプレース点滴静注液６ｍｇ 注射剤 1瓶</t>
  </si>
  <si>
    <t>オルツビーオ静注用１０００</t>
  </si>
  <si>
    <t>6343459D3020</t>
  </si>
  <si>
    <t>オルツビーオ静注用１０００ 注射剤 1瓶</t>
  </si>
  <si>
    <t>オルツビーオ静注用２０００</t>
  </si>
  <si>
    <t>6343459D4027</t>
  </si>
  <si>
    <t>オルツビーオ静注用２０００ 注射剤 1瓶</t>
  </si>
  <si>
    <t>オルツビーオ静注用２５０</t>
  </si>
  <si>
    <t>6343459D1028</t>
  </si>
  <si>
    <t>オルツビーオ静注用２５０ 注射剤 1瓶</t>
  </si>
  <si>
    <t>オルツビーオ静注用３０００</t>
  </si>
  <si>
    <t>6343459D5023</t>
  </si>
  <si>
    <t>オルツビーオ静注用３０００ 注射剤 1瓶</t>
  </si>
  <si>
    <t>オルツビーオ静注用４０００</t>
  </si>
  <si>
    <t>6343459D6020</t>
  </si>
  <si>
    <t>オルツビーオ静注用４０００ 注射剤 1瓶</t>
  </si>
  <si>
    <t>オルツビーオ静注用５００</t>
  </si>
  <si>
    <t>6343459D2024</t>
  </si>
  <si>
    <t>オルツビーオ静注用５００ 注射剤 1瓶</t>
  </si>
  <si>
    <t>オルプロリクス静注用１０００</t>
  </si>
  <si>
    <t>6343441D2024</t>
  </si>
  <si>
    <t>オルプロリクス静注用１０００ 注射剤 1瓶</t>
  </si>
  <si>
    <t>オルプロリクス静注用２０００</t>
  </si>
  <si>
    <t>6343441D3020</t>
  </si>
  <si>
    <t>オルプロリクス静注用２０００ 注射剤 1瓶</t>
  </si>
  <si>
    <t>オルプロリクス静注用２５０</t>
  </si>
  <si>
    <t>6343441D5023</t>
  </si>
  <si>
    <t>オルプロリクス静注用２５０ 注射剤 1瓶</t>
  </si>
  <si>
    <t>オルプロリクス静注用３０００</t>
  </si>
  <si>
    <t>6343441D4027</t>
  </si>
  <si>
    <t>オルプロリクス静注用３０００ 注射剤 1瓶</t>
  </si>
  <si>
    <t>オルプロリクス静注用４０００</t>
  </si>
  <si>
    <t>6343441D6020</t>
  </si>
  <si>
    <t>オルプロリクス静注用４０００ 注射剤 1瓶</t>
  </si>
  <si>
    <t>オルプロリクス静注用５００</t>
  </si>
  <si>
    <t>6343441D1028</t>
  </si>
  <si>
    <t>オルプロリクス静注用５００ 注射剤 1瓶</t>
  </si>
  <si>
    <t>カブリビ注射用１０ｍｇ</t>
  </si>
  <si>
    <t>3399415D1027</t>
  </si>
  <si>
    <t>カブリビ注射用１０ｍｇ 注射剤 1瓶</t>
  </si>
  <si>
    <t>カプレルサ錠１００ｍｇ</t>
  </si>
  <si>
    <t>4291041F1029</t>
  </si>
  <si>
    <t>カプレルサ錠１００ｍｇ ＰＴＰ 10錠</t>
  </si>
  <si>
    <t>カンデサルタン錠１２ｍｇ「サノフィ」</t>
  </si>
  <si>
    <t>カンデサルタン錠１２ｍｇ「サノフィ」 ＰＴＰ 10錠</t>
  </si>
  <si>
    <t>カンデサルタン錠１２ｍｇ「サノフィ」 ＰＴＰ 14錠</t>
  </si>
  <si>
    <t>カンデサルタン錠１２ｍｇ「サノフィ」 バラ 500錠</t>
  </si>
  <si>
    <t>カンデサルタン錠２ｍｇ「サノフィ」</t>
  </si>
  <si>
    <t>カンデサルタン錠２ｍｇ「サノフィ」 ＰＴＰ 10錠</t>
  </si>
  <si>
    <t>カンデサルタン錠２ｍｇ「サノフィ」 ＰＴＰ 14錠</t>
  </si>
  <si>
    <t>カンデサルタン錠２ｍｇ「サノフィ」 バラ 500錠</t>
  </si>
  <si>
    <t>カンデサルタン錠４ｍｇ「サノフィ」</t>
  </si>
  <si>
    <t>カンデサルタン錠４ｍｇ「サノフィ」 ＰＴＰ 10錠</t>
  </si>
  <si>
    <t>カンデサルタン錠４ｍｇ「サノフィ」 ＰＴＰ 14錠</t>
  </si>
  <si>
    <t>カンデサルタン錠４ｍｇ「サノフィ」 バラ 500錠</t>
  </si>
  <si>
    <t>カンデサルタン錠８ｍｇ「サノフィ」</t>
  </si>
  <si>
    <t>カンデサルタン錠８ｍｇ「サノフィ」 ＰＴＰ 10錠</t>
  </si>
  <si>
    <t>カンデサルタン錠８ｍｇ「サノフィ」 ＰＴＰ 14錠</t>
  </si>
  <si>
    <t>カンデサルタン錠８ｍｇ「サノフィ」 バラ 500錠</t>
  </si>
  <si>
    <t>クエストラン粉末４４．４％</t>
  </si>
  <si>
    <t>2189009R1032</t>
  </si>
  <si>
    <t>４４．４％１ｇ</t>
  </si>
  <si>
    <t>クエストラン粉末４４．４％ バラ 200ｇ</t>
  </si>
  <si>
    <t>クラフォラン注射用０．５ｇ</t>
  </si>
  <si>
    <t>6132409D1050</t>
  </si>
  <si>
    <t>クラフォラン注射用０．５ｇ 注射剤 1瓶</t>
  </si>
  <si>
    <t>クラフォラン注射用１ｇ</t>
  </si>
  <si>
    <t>6132409D2056</t>
  </si>
  <si>
    <t>クラフォラン注射用１ｇ 注射剤 1瓶</t>
  </si>
  <si>
    <t>クラフォラン皮内反応用</t>
  </si>
  <si>
    <t>（クラフォラン皮内反応用）</t>
  </si>
  <si>
    <t>（注射剤（用時溶解）日局セフォタキシムナトリウム３００μｇ　溶解液日局生理食塩液２ｍＬ）</t>
  </si>
  <si>
    <t>クラフォラン皮内反応用 注射剤 1管</t>
  </si>
  <si>
    <t>クレキサン皮下注キット２０００ＩＵ</t>
  </si>
  <si>
    <t>3334406G1020</t>
  </si>
  <si>
    <t>２，０００低分子ヘパリン国際単位０．２ｍＬ１筒</t>
  </si>
  <si>
    <t>クレキサン皮下注キット２０００ＩＵ 注射剤 1筒 旧品</t>
  </si>
  <si>
    <t>クレキサン皮下注キット２０００ＩＵ 注射剤 1筒</t>
  </si>
  <si>
    <t>コンプラビン配合錠</t>
  </si>
  <si>
    <t>3399101F1021</t>
  </si>
  <si>
    <t>コンプラビン配合錠 ＰＴＰ 10錠</t>
  </si>
  <si>
    <t>サークリサ点滴静注１００ｍｇ</t>
  </si>
  <si>
    <t>4291454A1021</t>
  </si>
  <si>
    <t>サークリサ点滴静注１００ｍｇ 注射剤 1瓶</t>
  </si>
  <si>
    <t>サークリサ点滴静注５００ｍｇ</t>
  </si>
  <si>
    <t>4291454A2028</t>
  </si>
  <si>
    <t>５００ｍｇ２５ｍＬ１瓶</t>
  </si>
  <si>
    <t>サークリサ点滴静注５００ｍｇ 注射剤 1瓶</t>
  </si>
  <si>
    <t>サイビスクディスポ関節注２ｍＬ</t>
  </si>
  <si>
    <t>3999428G1023</t>
  </si>
  <si>
    <t>１６ｍｇ２ｍＬ１筒</t>
  </si>
  <si>
    <t>サイビスクディスポ関節注２ｍＬ 注射剤 1筒</t>
  </si>
  <si>
    <t>サイモグロブリン点滴静注用２５ｍｇ</t>
  </si>
  <si>
    <t>6399423F1026</t>
  </si>
  <si>
    <t>サイモグロブリン点滴静注用２５ｍｇ 注射剤 1瓶</t>
  </si>
  <si>
    <t>サデルガカプセル１００ｍｇ</t>
  </si>
  <si>
    <t>3999037M1023</t>
  </si>
  <si>
    <t>サデルガカプセル１００ｍｇ ＰＴＰ 14カプセル</t>
  </si>
  <si>
    <t>ザルトラップ点滴静注１００ｍｇ</t>
  </si>
  <si>
    <t>4291436A1023</t>
  </si>
  <si>
    <t>ザルトラップ点滴静注１００ｍｇ 注射剤 1瓶</t>
  </si>
  <si>
    <t>ザルトラップ点滴静注２００ｍｇ</t>
  </si>
  <si>
    <t>4291436A2020</t>
  </si>
  <si>
    <t>２００ｍｇ８ｍＬ１瓶</t>
  </si>
  <si>
    <t>ザルトラップ点滴静注２００ｍｇ 注射剤 1瓶</t>
  </si>
  <si>
    <t>ジェブタナ点滴静注６０ｍｇ</t>
  </si>
  <si>
    <t>4240410A1020</t>
  </si>
  <si>
    <t>６０ｍｇ１．５ｍＬ１瓶（溶解液付）</t>
  </si>
  <si>
    <t>ジェブタナ点滴静注６０ｍｇ 注射剤 1瓶</t>
  </si>
  <si>
    <t>スピラマイシン錠１５０万単位「サノフィ」</t>
  </si>
  <si>
    <t>6419006F1024</t>
  </si>
  <si>
    <t>１５０万国際単位１錠</t>
  </si>
  <si>
    <t>スピラマイシン錠１５０万単位「サノフィ」 ＰＴＰ 8錠</t>
  </si>
  <si>
    <t>スルガム錠１００ｍｇ</t>
  </si>
  <si>
    <t>1149025F1043</t>
  </si>
  <si>
    <t>スルガム錠１００ｍｇ ＰＴＰ 10錠</t>
  </si>
  <si>
    <t>スルガム錠２００ｍｇ</t>
  </si>
  <si>
    <t>1149025F2066</t>
  </si>
  <si>
    <t>スルガム錠２００ｍｇ ＰＴＰ 10錠</t>
  </si>
  <si>
    <t>セレザイム静注用４００単位</t>
  </si>
  <si>
    <t>3959406D2021</t>
  </si>
  <si>
    <t>４００単位１瓶</t>
  </si>
  <si>
    <t>セレザイム静注用４００単位 注射剤 1瓶</t>
  </si>
  <si>
    <t>ゼンフォザイム点滴静注用２０ｍｇ</t>
  </si>
  <si>
    <t>3959426D1022</t>
  </si>
  <si>
    <t>ゼンフォザイム点滴静注用２０ｍｇ 注射剤 1瓶</t>
  </si>
  <si>
    <t>ソフラチュール貼付剤１０ｃｍ</t>
  </si>
  <si>
    <t>2634711S1046</t>
  </si>
  <si>
    <t>（１０．８ｍｇ）１０ｃｍ×１０ｃｍ１枚</t>
  </si>
  <si>
    <t>ソフラチュール貼付剤１０ｃｍ 包装小 1枚</t>
  </si>
  <si>
    <t>ソフラチュール貼付剤３０ｃｍ</t>
  </si>
  <si>
    <t>2634711S2034</t>
  </si>
  <si>
    <t>（３２．４ｍｇ）１０ｃｍ×３０ｃｍ１枚</t>
  </si>
  <si>
    <t>ソフラチュール貼付剤３０ｃｍ 包装小 1枚</t>
  </si>
  <si>
    <t>ソリクア配合注ソロスター</t>
  </si>
  <si>
    <t>3969501G1023</t>
  </si>
  <si>
    <t>ソリクア配合注ソロスター 注射剤 1キット</t>
  </si>
  <si>
    <t>タイロゲン筋注用０．９ｍｇ</t>
  </si>
  <si>
    <t>7990403E1025</t>
  </si>
  <si>
    <t>０．９ｍｇ１瓶</t>
  </si>
  <si>
    <t>タイロゲン筋注用０．９ｍｇ 注射剤 1瓶</t>
  </si>
  <si>
    <t>タキソテール点滴静注用２０ｍｇ</t>
  </si>
  <si>
    <t>4240405A1037</t>
  </si>
  <si>
    <t>（局）タキソテール点滴静注用２０ｍｇ</t>
  </si>
  <si>
    <t>２０ｍｇ０．５ｍＬ１瓶（溶解液付）</t>
  </si>
  <si>
    <t>タキソテール点滴静注用２０ｍｇ 注射剤 1瓶</t>
  </si>
  <si>
    <t>タキソテール点滴静注用８０ｍｇ</t>
  </si>
  <si>
    <t>4240405A2033</t>
  </si>
  <si>
    <t>（局）タキソテール点滴静注用８０ｍｇ</t>
  </si>
  <si>
    <t>８０ｍｇ２ｍＬ１瓶（溶解液付）</t>
  </si>
  <si>
    <t>タキソテール点滴静注用８０ｍｇ 注射剤 1瓶</t>
  </si>
  <si>
    <t>ダオニール錠１．２５ｍｇ</t>
  </si>
  <si>
    <t>3961003F1087</t>
  </si>
  <si>
    <t>ダオニール錠１．２５ｍｇ ＰＴＰ 10錠</t>
  </si>
  <si>
    <t>ダオニール錠２．５ｍｇ</t>
  </si>
  <si>
    <t>3961003F2156</t>
  </si>
  <si>
    <t>ダオニール錠２．５ｍｇ ＰＴＰ 10錠</t>
  </si>
  <si>
    <t>ダオニール錠２．５ｍｇ バラ 500錠</t>
  </si>
  <si>
    <t>デュピクセント皮下注２００ｍｇシリンジ</t>
  </si>
  <si>
    <t>4490405G3027</t>
  </si>
  <si>
    <t>２００ｍｇ１．１４ｍＬ１筒</t>
  </si>
  <si>
    <t>デュピクセント皮下注２００ｍｇシリンジ 注射剤 1筒</t>
  </si>
  <si>
    <t>デュピクセント皮下注３００ｍｇシリンジ</t>
  </si>
  <si>
    <t>4490405G1024</t>
  </si>
  <si>
    <t>３００ｍｇ２ｍＬ１筒</t>
  </si>
  <si>
    <t>デュピクセント皮下注３００ｍｇシリンジ 注射剤 1筒</t>
  </si>
  <si>
    <t>デュピクセント皮下注３００ｍｇペン</t>
  </si>
  <si>
    <t>4490405G2020</t>
  </si>
  <si>
    <t>３００ｍｇ２ｍＬ１キット</t>
  </si>
  <si>
    <t>デュピクセント皮下注３００ｍｇペン 注射剤 1キット</t>
  </si>
  <si>
    <t>ネクスビアザイム点滴静注用１００ｍｇ</t>
  </si>
  <si>
    <t>3959425D1028</t>
  </si>
  <si>
    <t>ネクスビアザイム点滴静注用１００ｍｇ 注射剤 1瓶</t>
  </si>
  <si>
    <t>バルサルタン錠１６０ｍｇ「サノフィ」</t>
  </si>
  <si>
    <t>2149041F4011</t>
  </si>
  <si>
    <t>バルサルタン１６０ｍｇ錠</t>
  </si>
  <si>
    <t>バルサルタン錠１６０ｍｇ「サノフィ」 ＰＴＰ 10錠</t>
  </si>
  <si>
    <t>バルサルタン錠１６０ｍｇ「サノフィ」 ＰＴＰ 14錠</t>
  </si>
  <si>
    <t>バルサルタン錠２０ｍｇ「サノフィ」</t>
  </si>
  <si>
    <t>2149041F1217</t>
  </si>
  <si>
    <t>（局）バルサルタン錠２０ｍｇ「サノフィ」</t>
  </si>
  <si>
    <t>バルサルタン錠２０ｍｇ「サノフィ」 ＰＴＰ 14錠</t>
  </si>
  <si>
    <t>バルサルタン錠４０ｍｇ「サノフィ」</t>
  </si>
  <si>
    <t>バルサルタン錠４０ｍｇ「サノフィ」 ＰＴＰ 14錠</t>
  </si>
  <si>
    <t>バルサルタン錠８０ｍｇ「サノフィ」</t>
  </si>
  <si>
    <t>2149041F3015</t>
  </si>
  <si>
    <t>バルサルタン８０ｍｇ錠</t>
  </si>
  <si>
    <t>バルサルタン錠８０ｍｇ「サノフィ」 ＰＴＰ 10錠</t>
  </si>
  <si>
    <t>バルサルタン錠８０ｍｇ「サノフィ」 ＰＴＰ 14錠</t>
  </si>
  <si>
    <t>バルサルタン錠８０ｍｇ「サノフィ」 バラ 500錠</t>
  </si>
  <si>
    <t>黄熱ワクチン　（２０１３年７月サノフィへ製造販売移管）</t>
  </si>
  <si>
    <t>（黄熱ワクチン）</t>
  </si>
  <si>
    <t>（５人分１瓶）</t>
  </si>
  <si>
    <t>バイアル</t>
  </si>
  <si>
    <t>黄熱ワクチン　（２０１３年７月サノフィへ製造販売移管） 注射剤 1バイアル</t>
  </si>
  <si>
    <t>ビソルボン吸入液０．２％</t>
  </si>
  <si>
    <t>2234700G1051</t>
  </si>
  <si>
    <t>ビソルボン吸入液０．２％ 包装小 45ｍＬ</t>
  </si>
  <si>
    <t>ビソルボン吸入液０．２％ 調剤用 500ｍＬ</t>
  </si>
  <si>
    <t>ビソルボン細粒２％</t>
  </si>
  <si>
    <t>2234001C2037</t>
  </si>
  <si>
    <t>ビソルボン細粒２％ バラ 100ｇ</t>
  </si>
  <si>
    <t>ビソルボン錠４ｍｇ</t>
  </si>
  <si>
    <t>2234001F1312</t>
  </si>
  <si>
    <t>ビソルボン錠４ｍｇ ＰＴＰ 10錠</t>
  </si>
  <si>
    <t>ビソルボン錠４ｍｇ バラ 500錠</t>
  </si>
  <si>
    <t>ビソルボン注４ｍｇ</t>
  </si>
  <si>
    <t>2234400A1062</t>
  </si>
  <si>
    <t>０．２％２ｍＬ１管</t>
  </si>
  <si>
    <t>ビソルボン注４ｍｇ 注射剤 1管</t>
  </si>
  <si>
    <t>ファブラザイム点滴静注用３５ｍｇ</t>
  </si>
  <si>
    <t>3959409D2025</t>
  </si>
  <si>
    <t>ファブラザイム点滴静注用３５ｍｇ 注射剤 1瓶</t>
  </si>
  <si>
    <t>ファブラザイム点滴静注用５ｍｇ</t>
  </si>
  <si>
    <t>3959409D1029</t>
  </si>
  <si>
    <t>ファブラザイム点滴静注用５ｍｇ 注射剤 1瓶</t>
  </si>
  <si>
    <t>フルダラ錠１０ｍｇ</t>
  </si>
  <si>
    <t>4229002F1022</t>
  </si>
  <si>
    <t>フルダラ錠１０ｍｇ ＰＴＰ 5錠</t>
  </si>
  <si>
    <t>フルダラ静注用５０ｍｇ</t>
  </si>
  <si>
    <t>4229400D1033</t>
  </si>
  <si>
    <t>フルダラ静注用５０ｍｇ 注射剤 1瓶</t>
  </si>
  <si>
    <t>ブスコパン錠１０ｍｇ</t>
  </si>
  <si>
    <t>1242002F1330</t>
  </si>
  <si>
    <t>ブスコパン錠１０ｍｇ ＰＴＰ 10錠</t>
  </si>
  <si>
    <t>ブスコパン注２０ｍｇ</t>
  </si>
  <si>
    <t>1242401A1315</t>
  </si>
  <si>
    <t>ブスコパン注２０ｍｇ 注射剤 1管</t>
  </si>
  <si>
    <t>プラケニル錠２００ｍｇ</t>
  </si>
  <si>
    <t>3999038F1029</t>
  </si>
  <si>
    <t>プラケニル錠２００ｍｇ ＰＴＰ 14錠</t>
  </si>
  <si>
    <t>プラビックス錠２５ｍｇ</t>
  </si>
  <si>
    <t>3399008F1025</t>
  </si>
  <si>
    <t>（局）プラビックス錠２５ｍｇ</t>
  </si>
  <si>
    <t>プラビックス錠２５ｍｇ ＰＴＰ 10錠</t>
  </si>
  <si>
    <t>プラビックス錠２５ｍｇ ＰＴＰ 14錠</t>
  </si>
  <si>
    <t>プラビックス錠２５ｍｇ バラ 500錠</t>
  </si>
  <si>
    <t>プラビックス錠７５ｍｇ</t>
  </si>
  <si>
    <t>3399008F2021</t>
  </si>
  <si>
    <t>（局）プラビックス錠７５ｍｇ</t>
  </si>
  <si>
    <t>プラビックス錠７５ｍｇ ＰＴＰ 10錠</t>
  </si>
  <si>
    <t>プラビックス錠７５ｍｇ ＰＴＰ 14錠</t>
  </si>
  <si>
    <t>プラビックス錠７５ｍｇ バラ 500錠</t>
  </si>
  <si>
    <t>プラルエント皮下注１５０ｍｇシリンジ</t>
  </si>
  <si>
    <t>2189402G2020</t>
  </si>
  <si>
    <t>プラルエント皮下注１５０ｍｇシリンジ 注射剤 1筒</t>
  </si>
  <si>
    <t>プラルエント皮下注１５０ｍｇペン</t>
  </si>
  <si>
    <t>2189402G4023</t>
  </si>
  <si>
    <t>プラルエント皮下注１５０ｍｇペン 注射剤 1キット</t>
  </si>
  <si>
    <t>プラルエント皮下注７５ｍｇシリンジ</t>
  </si>
  <si>
    <t>2189402G1024</t>
  </si>
  <si>
    <t>７５ｍｇ１ｍＬ１筒</t>
  </si>
  <si>
    <t>プラルエント皮下注７５ｍｇシリンジ 注射剤 1筒</t>
  </si>
  <si>
    <t>プラルエント皮下注７５ｍｇペン</t>
  </si>
  <si>
    <t>2189402G3027</t>
  </si>
  <si>
    <t>７５ｍｇ１ｍＬ１キット</t>
  </si>
  <si>
    <t>プラルエント皮下注７５ｍｇペン 注射剤 1キット</t>
  </si>
  <si>
    <t>プリマキン錠１５ｍｇ「サノフィ」</t>
  </si>
  <si>
    <t>6419005F1020</t>
  </si>
  <si>
    <t>プリマキン錠１５ｍｇ「サノフィ」 バラ 14錠</t>
  </si>
  <si>
    <t>プレラン０．５ｍｇ錠</t>
  </si>
  <si>
    <t>2144011F1031</t>
  </si>
  <si>
    <t>プレラン０．５ｍｇ錠 ＰＴＰ 10錠</t>
  </si>
  <si>
    <t>プレラン１ｍｇ錠</t>
  </si>
  <si>
    <t>2144011F2038</t>
  </si>
  <si>
    <t>プレラン１ｍｇ錠 ＰＴＰ 10錠</t>
  </si>
  <si>
    <t>プレラン１ｍｇ錠 ＰＴＰ 14錠</t>
  </si>
  <si>
    <t>プレラン１ｍｇ錠 バラ 500錠</t>
  </si>
  <si>
    <t>ヘキストラスチノン散１００％</t>
  </si>
  <si>
    <t>3961006X1019</t>
  </si>
  <si>
    <t>（局）トルブタミド</t>
  </si>
  <si>
    <t>ヘキストラスチノン散１００％ 調剤用 250ｇ</t>
  </si>
  <si>
    <t>ベイフォータス筋注１００ｍｇシリンジ</t>
  </si>
  <si>
    <t>6250411G2029</t>
  </si>
  <si>
    <t>ベイフォータス筋注１００ｍｇシリンジ 注射剤 1筒</t>
  </si>
  <si>
    <t>ベイフォータス筋注５０ｍｇシリンジ</t>
  </si>
  <si>
    <t>6250411G1022</t>
  </si>
  <si>
    <t>５０ｍｇ０．５ｍＬ１筒</t>
  </si>
  <si>
    <t>ベイフォータス筋注５０ｍｇシリンジ 注射剤 1筒</t>
  </si>
  <si>
    <t>ベナンバックス注用３００ｍｇ</t>
  </si>
  <si>
    <t>6419400D1037</t>
  </si>
  <si>
    <t>ベナンバックス注用３００ｍｇ 注射剤 1瓶</t>
  </si>
  <si>
    <t>ポラキス錠２ ＰＴＰ 21錠</t>
  </si>
  <si>
    <t>ポラキス錠３ ＰＴＰ 21錠</t>
  </si>
  <si>
    <t>マーロックス懸濁用配合顆粒</t>
  </si>
  <si>
    <t>2349101D1253</t>
  </si>
  <si>
    <t>マーロックス懸濁用配合顆粒 分包 1.2ｇ</t>
  </si>
  <si>
    <t>マーロックス懸濁用配合顆粒 バラ 500ｇ</t>
  </si>
  <si>
    <t>マイオザイム点滴静注用５０ｍｇ</t>
  </si>
  <si>
    <t>3959412F1021</t>
  </si>
  <si>
    <t>マイオザイム点滴静注用５０ｍｇ 注射剤 1瓶</t>
  </si>
  <si>
    <t>マブキャンパス点滴静注３０ｍｇ</t>
  </si>
  <si>
    <t>4291428A1029</t>
  </si>
  <si>
    <t>３０ｍｇ１ｍＬ１瓶</t>
  </si>
  <si>
    <t>マブキャンパス点滴静注３０ｍｇ 注射剤 1瓶</t>
  </si>
  <si>
    <t>ムコサール－Ｌカプセル４５ｍｇ</t>
  </si>
  <si>
    <t>2239001N1135</t>
  </si>
  <si>
    <t>ムコサール－Ｌカプセル４５ｍｇ ＰＴＰ 10カプセル</t>
  </si>
  <si>
    <t>ムコサール－Ｌカプセル４５ｍｇ ＰＴＰ 14カプセル</t>
  </si>
  <si>
    <t>ムコサールドライシロップ１．５％</t>
  </si>
  <si>
    <t>2239001R1013</t>
  </si>
  <si>
    <t>アンブロキソール塩酸塩１．５％シロップ用</t>
  </si>
  <si>
    <t>１．５％１ｇ</t>
  </si>
  <si>
    <t>ムコサールドライシロップ１．５％ バラ 100ｇ</t>
  </si>
  <si>
    <t>ムコサールドライシロップ１．５％ バラ 500ｇ</t>
  </si>
  <si>
    <t>ムコサール錠１５ｍｇ</t>
  </si>
  <si>
    <t>2239001F1661</t>
  </si>
  <si>
    <t>ムコサール錠１５ｍｇ ＰＴＰ 10錠</t>
  </si>
  <si>
    <t>メナクトラ筋注</t>
  </si>
  <si>
    <t>6311401A1023</t>
  </si>
  <si>
    <t>メナクトラ筋注 注射剤 1瓶</t>
  </si>
  <si>
    <t>メンクアッドフィ筋注</t>
  </si>
  <si>
    <t>6311402A1028</t>
  </si>
  <si>
    <t>メンクアッドフィ筋注 注射剤 1瓶</t>
  </si>
  <si>
    <t>モゾビル皮下注２４ｍｇ</t>
  </si>
  <si>
    <t>3399413A1021</t>
  </si>
  <si>
    <t>２４ｍｇ１．２ｍＬ１瓶</t>
  </si>
  <si>
    <t>モゾビル皮下注２４ｍｇ 注射剤 1瓶</t>
  </si>
  <si>
    <t>ラスリテック点滴静注用１．５ｍｇ</t>
  </si>
  <si>
    <t>3959415F1025</t>
  </si>
  <si>
    <t>ラスリテック点滴静注用１．５ｍｇ 注射剤 1瓶</t>
  </si>
  <si>
    <t>ラスリテック点滴静注用７．５ｍｇ</t>
  </si>
  <si>
    <t>3959415F2021</t>
  </si>
  <si>
    <t>ラスリテック点滴静注用７．５ｍｇ 注射剤 1瓶</t>
  </si>
  <si>
    <t>ランタスＸＲ注ソロスター</t>
  </si>
  <si>
    <t>2492416G3020</t>
  </si>
  <si>
    <t>（局）ランタスＸＲ注ソロスター</t>
  </si>
  <si>
    <t>４５０単位１キット</t>
  </si>
  <si>
    <t>ランタスＸＲ注ソロスター 注射剤 1キット</t>
  </si>
  <si>
    <t>ランタス注１００単位／ｍＬ</t>
  </si>
  <si>
    <t>2492416A3036</t>
  </si>
  <si>
    <t>（局）ランタス注１００単位／ｍＬ</t>
  </si>
  <si>
    <t>ランタス注１００単位／ｍＬ 注射剤 10ｍＬ</t>
  </si>
  <si>
    <t>ランタス注カート</t>
  </si>
  <si>
    <t>2492416A1033</t>
  </si>
  <si>
    <t>（局）ランタス注カート</t>
  </si>
  <si>
    <t>ランタス注カート 注射剤 1筒</t>
  </si>
  <si>
    <t>ランタス注ソロスター</t>
  </si>
  <si>
    <t>2492416G2024</t>
  </si>
  <si>
    <t>（局）ランタス注ソロスター</t>
  </si>
  <si>
    <t>ランタス注ソロスター 注射剤 1キット</t>
  </si>
  <si>
    <t>リキスミア皮下注３００μｇ</t>
  </si>
  <si>
    <t>2499415G1024</t>
  </si>
  <si>
    <t>３００μｇ３ｍＬ１キット</t>
  </si>
  <si>
    <t>リキスミア皮下注３００μｇ 注射剤 1キット</t>
  </si>
  <si>
    <t>リブタヨ点滴静注３５０ｍｇ</t>
  </si>
  <si>
    <t>4291466A1024</t>
  </si>
  <si>
    <t>３５０ｍｇ７ｍＬ１瓶</t>
  </si>
  <si>
    <t>リブタヨ点滴静注３５０ｍｇ 注射剤 1瓶</t>
  </si>
  <si>
    <t>リルテック錠５０</t>
  </si>
  <si>
    <t>1190011F1021</t>
  </si>
  <si>
    <t>リルテック錠５０ ＰＴＰ 14錠</t>
  </si>
  <si>
    <t>ルリッド錠１５０</t>
  </si>
  <si>
    <t>6149002F1029</t>
  </si>
  <si>
    <t>（局）ルリッド錠１５０</t>
  </si>
  <si>
    <t>ルリッド錠１５０ ＰＴＰ 10錠</t>
  </si>
  <si>
    <t>ワンタキソテール点滴静注２０ｍｇ／１ｍＬ</t>
  </si>
  <si>
    <t>4240405A3021</t>
  </si>
  <si>
    <t>（局）ワンタキソテール点滴静注２０ｍｇ／１ｍＬ</t>
  </si>
  <si>
    <t>ワンタキソテール点滴静注２０ｍｇ／１ｍＬ 注射剤 1瓶</t>
  </si>
  <si>
    <t>ワンタキソテール点滴静注８０ｍｇ／４ｍＬ</t>
  </si>
  <si>
    <t>4240405A4028</t>
  </si>
  <si>
    <t>（局）ワンタキソテール点滴静注８０ｍｇ／４ｍＬ</t>
  </si>
  <si>
    <t>ワンタキソテール点滴静注８０ｍｇ／４ｍＬ 注射剤 1瓶</t>
  </si>
  <si>
    <t>黄熱ワクチン１人用</t>
  </si>
  <si>
    <t>（黄熱ワクチン１人用）</t>
  </si>
  <si>
    <t>１人分１瓶</t>
  </si>
  <si>
    <t>黄熱ワクチン１人用 注射剤 1瓶</t>
  </si>
  <si>
    <t>黄熱ワクチン</t>
  </si>
  <si>
    <t>黄熱ワクチン溶解液</t>
  </si>
  <si>
    <t>黄熱ワクチン 注射剤 1瓶</t>
  </si>
  <si>
    <t>（黄熱ワクチン溶解液）</t>
  </si>
  <si>
    <t>（３ｍＬ１瓶）</t>
  </si>
  <si>
    <t>黄熱ワクチン溶解液 注射剤 1瓶</t>
  </si>
  <si>
    <t>注射用タゴシッド２００ｍｇ</t>
  </si>
  <si>
    <t>6119401D1035</t>
  </si>
  <si>
    <t>注射用タゴシッド２００ｍｇ 注射剤 1瓶</t>
  </si>
  <si>
    <t>７０ｖ／ｖ％東豊消毒アルコール</t>
  </si>
  <si>
    <t>2615701Q2011</t>
  </si>
  <si>
    <t>イソプロパノール７０％液</t>
  </si>
  <si>
    <t>７０％１０ｍＬ</t>
  </si>
  <si>
    <t>７０ｖ／ｖ％東豊消毒アルコール 調剤用 500ｍＬ</t>
  </si>
  <si>
    <t>イソプロパノール消毒液７０％「東豊」</t>
  </si>
  <si>
    <t>2615701Q2364</t>
  </si>
  <si>
    <t>イソプロパノール消毒液７０％「東豊」 調剤用 500ｍＬ</t>
  </si>
  <si>
    <t>ヒビスコール液Ａ１％</t>
  </si>
  <si>
    <t>（ヒビスコール液Ａ１％）</t>
  </si>
  <si>
    <t>ヒビスコール液Ａ１％ 調剤用 500ｍＬ</t>
  </si>
  <si>
    <t>ヒビスコール液Ａ１％ 調剤用 1000ｍＬ</t>
  </si>
  <si>
    <t>ヒビスコール液Ａ１％ 調剤用 600ｍＬ</t>
  </si>
  <si>
    <t>ヒビスコール液Ａ</t>
  </si>
  <si>
    <t>（ヒビスコール液Ａ）</t>
  </si>
  <si>
    <t>１００ｍＬ中グルコン酸クロルヘキシジン０．２ｇ含有</t>
  </si>
  <si>
    <t>ヒビスコール液Ａ 調剤用 600ｍＬ</t>
  </si>
  <si>
    <t>ヒビスコール液Ａ 調剤用 500ｍＬ 扁平容器</t>
  </si>
  <si>
    <t>ヒビスコール液Ａ 調剤用 5000ｍＬ</t>
  </si>
  <si>
    <t>ヒビスコール液Ａ 調剤用 500ｍＬ 角型容器</t>
  </si>
  <si>
    <t>ヒビスコール液Ａ 調剤用 1000ｍＬ</t>
  </si>
  <si>
    <t>バトラー　フローデンフォームＡ酸性２％</t>
  </si>
  <si>
    <t>2790822Q1090</t>
  </si>
  <si>
    <t>（バトラー　フローデンフォームＡ酸性２％）</t>
  </si>
  <si>
    <t>バトラー　フローデンフォームＡ酸性２％ 調剤用 150ｍＬ</t>
  </si>
  <si>
    <t>バトラー　フローデンフォームＮ</t>
  </si>
  <si>
    <t>（バトラー　フローデンフォームＮ）</t>
  </si>
  <si>
    <t>バトラー　フローデンフォームＮ 調剤用 150ｍＬ</t>
  </si>
  <si>
    <t>バトラーＦ洗口液０．１％</t>
  </si>
  <si>
    <t>（バトラーＦ洗口液０．１％）</t>
  </si>
  <si>
    <t>バトラーＦ洗口液０．１％ 包装小 250ｍＬ</t>
  </si>
  <si>
    <t>ペリオクリン歯科用軟膏</t>
  </si>
  <si>
    <t>2760804M1024</t>
  </si>
  <si>
    <t>１０ｍｇ０．５ｇ１シリンジ</t>
  </si>
  <si>
    <t>ペリオクリン歯科用軟膏 包装小 1シリンジ</t>
  </si>
  <si>
    <t>ハリケインゲル歯科用２０％</t>
  </si>
  <si>
    <t>2710816Q1051</t>
  </si>
  <si>
    <t>ハリケインゲル歯科用２０％ 包装小 28.35ｇ</t>
  </si>
  <si>
    <t>アジスロマイシン錠２５０ｍｇ「サンド」</t>
  </si>
  <si>
    <t>6149004F1133</t>
  </si>
  <si>
    <t>アジスロマイシン錠２５０ｍｇ「サンド」 ＰＴＰ 6錠 服薬指導表示ＰＴＰ</t>
  </si>
  <si>
    <t>アジスロマイシン錠２５０ｍｇ「サンド」 ＰＴＰ 6錠</t>
  </si>
  <si>
    <t>アジルサルタン錠１０ｍｇ「サンド」</t>
  </si>
  <si>
    <t>2149048F3050</t>
  </si>
  <si>
    <t>アジルサルタン錠１０ｍｇ「サンド」 ＰＴＰ 10錠</t>
  </si>
  <si>
    <t>アジルサルタン錠２０ｍｇ「サンド」</t>
  </si>
  <si>
    <t>2149048F1057</t>
  </si>
  <si>
    <t>アジルサルタン錠２０ｍｇ「サンド」 ＰＴＰ 10錠</t>
  </si>
  <si>
    <t>アジルサルタン錠２０ｍｇ「サンド」 バラ 300錠</t>
  </si>
  <si>
    <t>アジルサルタン錠４０ｍｇ「サンド」</t>
  </si>
  <si>
    <t>2149048F2053</t>
  </si>
  <si>
    <t>アジルサルタン錠４０ｍｇ「サンド」 ＰＴＰ 10錠</t>
  </si>
  <si>
    <t>アジルサルタン錠４０ｍｇ「サンド」 バラ 300錠</t>
  </si>
  <si>
    <t>アダリムマブＢＳ皮下注２０ｍｇシリンジ０．４ｍＬ「ＦＫＢ」</t>
  </si>
  <si>
    <t>3999457G1020</t>
  </si>
  <si>
    <t>アダリムマブＢＳ皮下注２０ｍｇシリンジ０．４ｍＬ「ＦＫＢ」 注射剤 1筒</t>
  </si>
  <si>
    <t>アダリムマブＢＳ皮下注４０ｍｇシリンジ０．８ｍＬ「ＦＫＢ」</t>
  </si>
  <si>
    <t>3999457G2026</t>
  </si>
  <si>
    <t>アダリムマブＢＳ皮下注４０ｍｇシリンジ０．８ｍＬ「ＦＫＢ」 注射剤 1筒</t>
  </si>
  <si>
    <t>アダリムマブＢＳ皮下注４０ｍｇペン０．８ｍＬ「ＦＫＢ」</t>
  </si>
  <si>
    <t>3999457G3022</t>
  </si>
  <si>
    <t>４０ｍｇ０．８ｍＬ１キット</t>
  </si>
  <si>
    <t>アダリムマブＢＳ皮下注４０ｍｇペン０．８ｍＬ「ＦＫＢ」 注射剤 1キット</t>
  </si>
  <si>
    <t>アテノロール錠２５ｍｇ「日新」</t>
  </si>
  <si>
    <t>アテノロール錠２５ｍｇ「日新」 ＰＴＰ 10錠</t>
  </si>
  <si>
    <t>アテノロール錠５０ｍｇ「日新」</t>
  </si>
  <si>
    <t>アテノロール錠５０ｍｇ「日新」 ＰＴＰ 10錠</t>
  </si>
  <si>
    <t>アトルバスタチン錠１０ｍｇ「サンド」</t>
  </si>
  <si>
    <t>2189015F2011</t>
  </si>
  <si>
    <t>アトルバスタチンカルシウム１０ｍｇ錠</t>
  </si>
  <si>
    <t>アトルバスタチン錠１０ｍｇ「サンド」 ＰＴＰ 10錠</t>
  </si>
  <si>
    <t>アトルバスタチン錠１０ｍｇ「サンド」 ＰＴＰ 14錠</t>
  </si>
  <si>
    <t>アトルバスタチン錠１０ｍｇ「サンド」 バラ 500錠</t>
  </si>
  <si>
    <t>アトルバスタチン錠５ｍｇ「サンド」</t>
  </si>
  <si>
    <t>アトルバスタチン錠５ｍｇ「サンド」 ＰＴＰ 10錠</t>
  </si>
  <si>
    <t>アトルバスタチン錠５ｍｇ「サンド」 ＰＴＰ 14錠</t>
  </si>
  <si>
    <t>アトルバスタチン錠５ｍｇ「サンド」 バラ 500錠</t>
  </si>
  <si>
    <t>アマルエット配合錠１番「サンド」</t>
  </si>
  <si>
    <t>2190101F1098</t>
  </si>
  <si>
    <t>アマルエット配合錠１番「サンド」 ＰＴＰ 10錠</t>
  </si>
  <si>
    <t>アマルエット配合錠２番「サンド」</t>
  </si>
  <si>
    <t>2190102F1092</t>
  </si>
  <si>
    <t>アマルエット配合錠２番「サンド」 ＰＴＰ 10錠</t>
  </si>
  <si>
    <t>アマルエット配合錠３番「サンド」</t>
  </si>
  <si>
    <t>アマルエット配合錠３番「サンド」 ＰＴＰ 10錠</t>
  </si>
  <si>
    <t>アマルエット配合錠４番「サンド」</t>
  </si>
  <si>
    <t>アマルエット配合錠４番「サンド」 ＰＴＰ 10錠</t>
  </si>
  <si>
    <t>アミオダロン塩酸塩錠１００ｍｇ「サンド」</t>
  </si>
  <si>
    <t>アミオダロン塩酸塩錠１００ｍｇ「サンド」 ＰＴＰ 10錠</t>
  </si>
  <si>
    <t>アムバロ配合錠「サンド」</t>
  </si>
  <si>
    <t>2149114F1188</t>
  </si>
  <si>
    <t>アムバロ配合錠「サンド」 ＰＴＰ 10錠</t>
  </si>
  <si>
    <t>アムバロ配合錠「サンド」 ＰＴＰ 14錠</t>
  </si>
  <si>
    <t>アムバロ配合錠「サンド」 バラ 500錠</t>
  </si>
  <si>
    <t>アムロジピンＯＤ錠２．５ｍｇ「サンド」</t>
  </si>
  <si>
    <t>アムロジピンＯＤ錠２．５ｍｇ「サンド」 ＰＴＰ 10錠</t>
  </si>
  <si>
    <t>アムロジピンＯＤ錠２．５ｍｇ「サンド」 ＰＴＰ 14錠</t>
  </si>
  <si>
    <t>アムロジピンＯＤ錠２．５ｍｇ「サンド」 バラ 500錠</t>
  </si>
  <si>
    <t>アムロジピンＯＤ錠５ｍｇ「サンド」</t>
  </si>
  <si>
    <t>アムロジピンＯＤ錠５ｍｇ「サンド」 ＰＴＰ 10錠</t>
  </si>
  <si>
    <t>アムロジピンＯＤ錠５ｍｇ「サンド」 ＰＴＰ 14錠</t>
  </si>
  <si>
    <t>アムロジピンＯＤ錠５ｍｇ「サンド」 バラ 500錠</t>
  </si>
  <si>
    <t>アムロジピン錠２．５ｍｇ「サンド」</t>
  </si>
  <si>
    <t>アムロジピン錠２．５ｍｇ「サンド」 ＰＴＰ 10錠</t>
  </si>
  <si>
    <t>アムロジピン錠２．５ｍｇ「サンド」 ＰＴＰ 14錠</t>
  </si>
  <si>
    <t>アムロジピン錠２．５ｍｇ「サンド」 バラ 500錠</t>
  </si>
  <si>
    <t>アムロジピン錠５ｍｇ「サンド」</t>
  </si>
  <si>
    <t>アムロジピン錠５ｍｇ「サンド」 ＰＴＰ 10錠</t>
  </si>
  <si>
    <t>アムロジピン錠５ｍｇ「サンド」 ＰＴＰ 14錠</t>
  </si>
  <si>
    <t>アムロジピン錠５ｍｇ「サンド」 バラ 500錠</t>
  </si>
  <si>
    <t>アルセノール錠２５</t>
  </si>
  <si>
    <t>アルセノール錠２５ ＰＴＰ 10錠</t>
  </si>
  <si>
    <t>アルセノール錠２５ バラ 500錠</t>
  </si>
  <si>
    <t>アルセノール錠５０</t>
  </si>
  <si>
    <t>アルセノール錠５０ ＰＴＰ 10錠</t>
  </si>
  <si>
    <t>アルセノール錠５０ バラ 500錠</t>
  </si>
  <si>
    <t>アレリックス３ｍｇ錠</t>
  </si>
  <si>
    <t>2139007F1027</t>
  </si>
  <si>
    <t>アレリックス３ｍｇ錠 ＰＴＰ 10錠</t>
  </si>
  <si>
    <t>アレリックス６ｍｇ錠</t>
  </si>
  <si>
    <t>2139007F2023</t>
  </si>
  <si>
    <t>アレリックス６ｍｇ錠 ＰＴＰ 10錠</t>
  </si>
  <si>
    <t>アレリックス６ｍｇ注</t>
  </si>
  <si>
    <t>2139402A1020</t>
  </si>
  <si>
    <t>６ｍｇ１管</t>
  </si>
  <si>
    <t>アレリックス６ｍｇ注 注射剤 1管</t>
  </si>
  <si>
    <t>イミペネム・シラスタチン点滴用０．５ｇ「サンド」</t>
  </si>
  <si>
    <t>6139501D2091</t>
  </si>
  <si>
    <t>（局）イミペネム・シラスタチン点滴用０．５ｇ「サンド」</t>
  </si>
  <si>
    <t>イミペネム・シラスタチン点滴用０．５ｇ「サンド」 注射剤 1瓶</t>
  </si>
  <si>
    <t>イルアミクス配合錠ＨＤ「サンド」</t>
  </si>
  <si>
    <t>イルアミクス配合錠ＨＤ「サンド」 バラ 500錠 旧</t>
  </si>
  <si>
    <t>イルアミクス配合錠ＨＤ「サンド」 ＰＴＰ 10錠</t>
  </si>
  <si>
    <t>イルアミクス配合錠ＨＤ「サンド」 ＰＴＰ 14錠</t>
  </si>
  <si>
    <t>イルアミクス配合錠ＨＤ「サンド」 バラ 500錠 新</t>
  </si>
  <si>
    <t>イルアミクス配合錠ＬＤ「サンド」</t>
  </si>
  <si>
    <t>イルアミクス配合錠ＬＤ「サンド」 バラ 500錠 旧</t>
  </si>
  <si>
    <t>イルアミクス配合錠ＬＤ「サンド」 ＰＴＰ 10錠</t>
  </si>
  <si>
    <t>イルアミクス配合錠ＬＤ「サンド」 ＰＴＰ 14錠</t>
  </si>
  <si>
    <t>イルアミクス配合錠ＬＤ「サンド」 バラ 500錠 新</t>
  </si>
  <si>
    <t>ウェルビー錠０．６２５ｍｇ</t>
  </si>
  <si>
    <t>ウェルビー錠０．６２５ｍｇ ＰＴＰ 10錠</t>
  </si>
  <si>
    <t>ウェルビー錠２．５ｍｇ</t>
  </si>
  <si>
    <t>ウェルビー錠２．５ｍｇ ＰＴＰ 10錠</t>
  </si>
  <si>
    <t>ウェルビー錠５ｍｇ</t>
  </si>
  <si>
    <t>2123016F2103</t>
  </si>
  <si>
    <t>（局）ウェルビー錠５ｍｇ</t>
  </si>
  <si>
    <t>ウェルビー錠５ｍｇ ＰＴＰ 10錠</t>
  </si>
  <si>
    <t>ウテロン錠５ｍｇ</t>
  </si>
  <si>
    <t>2590004F1010</t>
  </si>
  <si>
    <t>リトドリン塩酸塩５ｍｇ錠</t>
  </si>
  <si>
    <t>ウテロン錠５ｍｇ ＰＴＰ 10錠</t>
  </si>
  <si>
    <t>ウテロン点滴静注液５０ｍｇ</t>
  </si>
  <si>
    <t>2590402A1016</t>
  </si>
  <si>
    <t>リトドリン塩酸塩１％５ｍＬ注射液</t>
  </si>
  <si>
    <t>ウテロン点滴静注液５０ｍｇ 注射剤 1管</t>
  </si>
  <si>
    <t>エサンブトール錠１２５ｍｇ</t>
  </si>
  <si>
    <t>6225001F1010</t>
  </si>
  <si>
    <t>エタンブトール塩酸塩１２５ｍｇ錠</t>
  </si>
  <si>
    <t>エサンブトール錠１２５ｍｇ ＰＴＰ 10錠</t>
  </si>
  <si>
    <t>エサンブトール錠１２５ｍｇ バラ 1000錠</t>
  </si>
  <si>
    <t>エサンブトール錠２５０ｍｇ</t>
  </si>
  <si>
    <t>6225001F2016</t>
  </si>
  <si>
    <t>エタンブトール塩酸塩２５０ｍｇ錠</t>
  </si>
  <si>
    <t>エサンブトール錠２５０ｍｇ ＰＴＰ 10錠</t>
  </si>
  <si>
    <t>エサンブトール錠２５０ｍｇ バラ 250錠</t>
  </si>
  <si>
    <t>エゼチミブ錠１０ｍｇ「サンド」</t>
  </si>
  <si>
    <t>エゼチミブ錠１０ｍｇ「サンド」 ＰＴＰ 10錠</t>
  </si>
  <si>
    <t>エトポシド点滴静注液１００ｍｇ「サンド」</t>
  </si>
  <si>
    <t>4240403A2018</t>
  </si>
  <si>
    <t>エトポシド１００ｍｇ５ｍＬ注射液</t>
  </si>
  <si>
    <t>エトポシド点滴静注液１００ｍｇ「サンド」 注射剤 1瓶</t>
  </si>
  <si>
    <t>エナラプリルマレイン酸塩錠１０ｍｇ「サンド」</t>
  </si>
  <si>
    <t>2144002F3019</t>
  </si>
  <si>
    <t>エナラプリルマレイン酸塩１０ｍｇ錠</t>
  </si>
  <si>
    <t>エナラプリルマレイン酸塩錠１０ｍｇ「サンド」 ＰＴＰ 10錠</t>
  </si>
  <si>
    <t>エナラプリルマレイン酸塩錠２．５ｍｇ「サンド」</t>
  </si>
  <si>
    <t>エナラプリルマレイン酸塩錠２．５ｍｇ「サンド」 ＰＴＰ 10錠</t>
  </si>
  <si>
    <t>エナラプリルマレイン酸塩錠５ｍｇ「サンド」</t>
  </si>
  <si>
    <t>エナラプリルマレイン酸塩錠５ｍｇ「サンド」 ＰＴＰ 10錠</t>
  </si>
  <si>
    <t>エバスチンＯＤ錠１０ｍｇ「ＺＥ」</t>
  </si>
  <si>
    <t>4490019F4019</t>
  </si>
  <si>
    <t>エバスチン１０ｍｇ口腔内崩壊錠</t>
  </si>
  <si>
    <t>エバスチンＯＤ錠１０ｍｇ「ＺＥ」 ＰＴＰ 10錠</t>
  </si>
  <si>
    <t>エバスチンＯＤ錠５ｍｇ「ＺＥ」</t>
  </si>
  <si>
    <t>4490019F3012</t>
  </si>
  <si>
    <t>エバスチン５ｍｇ口腔内崩壊錠</t>
  </si>
  <si>
    <t>エバスチンＯＤ錠５ｍｇ「ＺＥ」 ＰＴＰ 10錠</t>
  </si>
  <si>
    <t>エレトリプタン錠２０ｍｇ「サンド」</t>
  </si>
  <si>
    <t>2160005F1064</t>
  </si>
  <si>
    <t>エレトリプタン錠２０ｍｇ「サンド」 ＰＴＰ 10錠</t>
  </si>
  <si>
    <t>エンタカポン錠１００ｍｇ「サンド」</t>
  </si>
  <si>
    <t>エンタカポン錠１００ｍｇ「サンド」 ＰＴＰ 10錠</t>
  </si>
  <si>
    <t>エンタカポン錠１００ｍｇ「サンド」 バラ 500錠</t>
  </si>
  <si>
    <t>エンテカビル錠０．５ｍｇ「サンド」</t>
  </si>
  <si>
    <t>エンテカビル錠０．５ｍｇ「サンド」 ＰＴＰ 14錠</t>
  </si>
  <si>
    <t>オキサリプラチン点滴静注液１００ｍｇ／２０ｍＬ「サンド」</t>
  </si>
  <si>
    <t>4291410A2017</t>
  </si>
  <si>
    <t>オキサリプラチン１００ｍｇ２０ｍＬ注射液</t>
  </si>
  <si>
    <t>１００ｍｇ２０ｍＬ１瓶</t>
  </si>
  <si>
    <t>オキサリプラチン点滴静注液１００ｍｇ／２０ｍＬ「サンド」 注射剤 1瓶</t>
  </si>
  <si>
    <t>オキサリプラチン点滴静注液２００ｍｇ／４０ｍＬ「サンド」</t>
  </si>
  <si>
    <t>4291410A3013</t>
  </si>
  <si>
    <t>オキサリプラチン２００ｍｇ４０ｍＬ注射液</t>
  </si>
  <si>
    <t>２００ｍｇ４０ｍＬ１瓶</t>
  </si>
  <si>
    <t>オキサリプラチン点滴静注液２００ｍｇ／４０ｍＬ「サンド」 注射剤 1瓶</t>
  </si>
  <si>
    <t>オキサリプラチン点滴静注液５０ｍｇ／１０ｍＬ「サンド」</t>
  </si>
  <si>
    <t>4291410A1010</t>
  </si>
  <si>
    <t>オキサリプラチン５０ｍｇ１０ｍＬ注射液</t>
  </si>
  <si>
    <t>オキサリプラチン点滴静注液５０ｍｇ／１０ｍＬ「サンド」 注射剤 1瓶</t>
  </si>
  <si>
    <t>オクトレオチド酢酸塩皮下注１００μｇ「サンド」</t>
  </si>
  <si>
    <t>2499403A2068</t>
  </si>
  <si>
    <t>１００μｇ１ｍＬ１管</t>
  </si>
  <si>
    <t>オクトレオチド酢酸塩皮下注１００μｇ「サンド」 注射剤 1管</t>
  </si>
  <si>
    <t>オクトレオチド酢酸塩皮下注５０μｇ「サンド」</t>
  </si>
  <si>
    <t>2499403A1061</t>
  </si>
  <si>
    <t>５０μｇ１ｍＬ１管</t>
  </si>
  <si>
    <t>オクトレオチド酢酸塩皮下注５０μｇ「サンド」 注射剤 1管</t>
  </si>
  <si>
    <t>オメプラゾール静注用２０ｍｇ「サンド」</t>
  </si>
  <si>
    <t>2329403D1076</t>
  </si>
  <si>
    <t>オメプラゾール静注用２０ｍｇ「サンド」 注射剤 1瓶</t>
  </si>
  <si>
    <t>オロパタジン点眼液０．１％「サンド」</t>
  </si>
  <si>
    <t>1319752Q1067</t>
  </si>
  <si>
    <t>オロパタジン点眼液０．１％「サンド」 包装小 5ｍＬ</t>
  </si>
  <si>
    <t>オンダンセトロン注射液４ｍｇ「サンド」</t>
  </si>
  <si>
    <t>2391401A1050</t>
  </si>
  <si>
    <t>オンダンセトロン注射液４ｍｇ「サンド」 注射剤 1管</t>
  </si>
  <si>
    <t>カムシア配合錠ＨＤ「サンド」</t>
  </si>
  <si>
    <t>2149116F2043</t>
  </si>
  <si>
    <t>（局）カムシア配合錠ＨＤ「サンド」</t>
  </si>
  <si>
    <t>カムシア配合錠ＨＤ「サンド」 ＰＴＰ 10錠</t>
  </si>
  <si>
    <t>カムシア配合錠ＨＤ「サンド」 ＰＴＰ 14錠</t>
  </si>
  <si>
    <t>カムシア配合錠ＨＤ「サンド」 バラ 500錠</t>
  </si>
  <si>
    <t>カムシア配合錠ＬＤ「サンド」</t>
  </si>
  <si>
    <t>2149116F1047</t>
  </si>
  <si>
    <t>（局）カムシア配合錠ＬＤ「サンド」</t>
  </si>
  <si>
    <t>カムシア配合錠ＬＤ「サンド」 ＰＴＰ 10錠</t>
  </si>
  <si>
    <t>カムシア配合錠ＬＤ「サンド」 ＰＴＰ 14錠</t>
  </si>
  <si>
    <t>カムシア配合錠ＬＤ「サンド」 バラ 500錠</t>
  </si>
  <si>
    <t>カルボプラチン点滴静注液１５０ｍｇ「サンド」</t>
  </si>
  <si>
    <t>4291403A2017</t>
  </si>
  <si>
    <t>カルボプラチン１５０ｍｇ１５ｍＬ注射液</t>
  </si>
  <si>
    <t>カルボプラチン点滴静注液１５０ｍｇ「サンド」 注射剤 1瓶</t>
  </si>
  <si>
    <t>カルボプラチン点滴静注液４５０ｍｇ「サンド」</t>
  </si>
  <si>
    <t>4291403A3013</t>
  </si>
  <si>
    <t>カルボプラチン４５０ｍｇ４５ｍＬ注射液</t>
  </si>
  <si>
    <t>カルボプラチン点滴静注液４５０ｍｇ「サンド」 注射剤 1瓶</t>
  </si>
  <si>
    <t>カルボプラチン点滴静注液５０ｍｇ「サンド」</t>
  </si>
  <si>
    <t>4291403A1010</t>
  </si>
  <si>
    <t>カルボプラチン５０ｍｇ５ｍＬ注射液</t>
  </si>
  <si>
    <t>カルボプラチン点滴静注液５０ｍｇ「サンド」 注射剤 1瓶</t>
  </si>
  <si>
    <t>カンデサルタン錠１２ｍｇ「サンド」</t>
  </si>
  <si>
    <t>カンデサルタン錠１２ｍｇ「サンド」 ＰＴＰ 10錠</t>
  </si>
  <si>
    <t>カンデサルタン錠１２ｍｇ「サンド」 ＰＴＰ 14錠</t>
  </si>
  <si>
    <t>カンデサルタン錠１２ｍｇ「サンド」 バラ 500錠</t>
  </si>
  <si>
    <t>カンデサルタン錠２ｍｇ「サンド」</t>
  </si>
  <si>
    <t>カンデサルタン錠２ｍｇ「サンド」 ＰＴＰ 10錠</t>
  </si>
  <si>
    <t>カンデサルタン錠２ｍｇ「サンド」 バラ 500錠</t>
  </si>
  <si>
    <t>カンデサルタン錠４ｍｇ「サンド」</t>
  </si>
  <si>
    <t>カンデサルタン錠４ｍｇ「サンド」 ＰＴＰ 10錠</t>
  </si>
  <si>
    <t>カンデサルタン錠４ｍｇ「サンド」 ＰＴＰ 14錠</t>
  </si>
  <si>
    <t>カンデサルタン錠４ｍｇ「サンド」 バラ 500錠</t>
  </si>
  <si>
    <t>カンデサルタン錠８ｍｇ「サンド」</t>
  </si>
  <si>
    <t>カンデサルタン錠８ｍｇ「サンド」 ＰＴＰ 10錠</t>
  </si>
  <si>
    <t>カンデサルタン錠８ｍｇ「サンド」 ＰＴＰ 14錠</t>
  </si>
  <si>
    <t>カンデサルタン錠８ｍｇ「サンド」 バラ 500錠</t>
  </si>
  <si>
    <t>キサラートＬ錠２０ｍｇ</t>
  </si>
  <si>
    <t>キサラートＬ錠２０ｍｇ ＰＴＰ 10錠</t>
  </si>
  <si>
    <t>クラリスロマイシン錠２００ｍｇ「サンド」</t>
  </si>
  <si>
    <t>クラリスロマイシン錠２００ｍｇ「サンド」 ＰＴＰ 10錠</t>
  </si>
  <si>
    <t>クロピドグレル錠２５ｍｇ「サンド」</t>
  </si>
  <si>
    <t>3399008F1211</t>
  </si>
  <si>
    <t>（局）クロピドグレル錠２５ｍｇ「サンド」</t>
  </si>
  <si>
    <t>クロピドグレル錠２５ｍｇ「サンド」 ＰＴＰ 10錠</t>
  </si>
  <si>
    <t>クロピドグレル錠２５ｍｇ「サンド」 ＰＴＰ 14錠</t>
  </si>
  <si>
    <t>クロピドグレル錠２５ｍｇ「サンド」 バラ 500錠</t>
  </si>
  <si>
    <t>クロピドグレル錠７５ｍｇ「サンド」</t>
  </si>
  <si>
    <t>3399008F2218</t>
  </si>
  <si>
    <t>（局）クロピドグレル錠７５ｍｇ「サンド」</t>
  </si>
  <si>
    <t>クロピドグレル錠７５ｍｇ「サンド」 ＰＴＰ 10錠</t>
  </si>
  <si>
    <t>クロピドグレル錠７５ｍｇ「サンド」 ＰＴＰ 14錠</t>
  </si>
  <si>
    <t>クロピドグレル錠７５ｍｇ「サンド」 バラ 500錠</t>
  </si>
  <si>
    <t>クロモリーク点眼液２％</t>
  </si>
  <si>
    <t>1319717Q1014</t>
  </si>
  <si>
    <t>クロモグリク酸ナトリウム１００ｍｇ５ｍＬ点眼液</t>
  </si>
  <si>
    <t>クロモリーク点眼液２％ 包装小 1瓶</t>
  </si>
  <si>
    <t>グリメピリド錠０．５ｍｇ「サンド」</t>
  </si>
  <si>
    <t>グリメピリド錠０．５ｍｇ「サンド」 ＰＴＰ 10錠</t>
  </si>
  <si>
    <t>グリメピリド錠１ｍｇ「サンド」</t>
  </si>
  <si>
    <t>グリメピリド錠１ｍｇ「サンド」 ＰＴＰ 10錠</t>
  </si>
  <si>
    <t>グリメピリド錠１ｍｇ「サンド」 ＰＴＰ 14錠</t>
  </si>
  <si>
    <t>グリメピリド錠１ｍｇ「サンド」 バラ 500錠</t>
  </si>
  <si>
    <t>グリメピリド錠３ｍｇ「サンド」</t>
  </si>
  <si>
    <t>グリメピリド錠３ｍｇ「サンド」 ＰＴＰ 10錠</t>
  </si>
  <si>
    <t>グリメピリド錠３ｍｇ「サンド」 バラ 500錠</t>
  </si>
  <si>
    <t>ゲフィチニブ錠２５０ｍｇ「サンド」</t>
  </si>
  <si>
    <t>4291013F1078</t>
  </si>
  <si>
    <t>ゲフィチニブ錠２５０ｍｇ「サンド」 ＰＴＰ 14錠</t>
  </si>
  <si>
    <t>サンメール内用液５％</t>
  </si>
  <si>
    <t>2329116S1078</t>
  </si>
  <si>
    <t>サンメール内用液５％ 調剤用 600ｍＬ</t>
  </si>
  <si>
    <t>シクロスポリンカプセル１０ｍｇ「サンド」</t>
  </si>
  <si>
    <t>3999004M3013</t>
  </si>
  <si>
    <t>シクロスポリン１０ｍｇカプセル</t>
  </si>
  <si>
    <t>シクロスポリンカプセル１０ｍｇ「サンド」 ＰＴＰ 10カプセル</t>
  </si>
  <si>
    <t>シクロスポリンカプセル２５ｍｇ「サンド」</t>
  </si>
  <si>
    <t>3999004M4010</t>
  </si>
  <si>
    <t>シクロスポリン２５ｍｇカプセル</t>
  </si>
  <si>
    <t>シクロスポリンカプセル２５ｍｇ「サンド」 ＰＴＰ 5カプセル</t>
  </si>
  <si>
    <t>シクロスポリンカプセル５０ｍｇ「サンド」</t>
  </si>
  <si>
    <t>3999004M5016</t>
  </si>
  <si>
    <t>シクロスポリン５０ｍｇカプセル</t>
  </si>
  <si>
    <t>シクロスポリンカプセル５０ｍｇ「サンド」 ＰＴＰ 5カプセル</t>
  </si>
  <si>
    <t>シベレスタットＮａ点滴静注用１００ｍｇ「サンド」</t>
  </si>
  <si>
    <t>3999422D1038</t>
  </si>
  <si>
    <t>（局）シベレスタットＮａ点滴静注用１００ｍｇ「サンド」</t>
  </si>
  <si>
    <t>シベレスタットＮａ点滴静注用１００ｍｇ「サンド」 注射剤 1瓶</t>
  </si>
  <si>
    <t>シロシナミン錠１００ｍｇ</t>
  </si>
  <si>
    <t>3399002F2083</t>
  </si>
  <si>
    <t>（局）シロシナミン錠１００ｍｇ</t>
  </si>
  <si>
    <t>シロシナミン錠１００ｍｇ ＰＴＰ 10錠</t>
  </si>
  <si>
    <t>シロシナミン錠１００ｍｇ バラ 500錠</t>
  </si>
  <si>
    <t>シロシナミン錠５０ｍｇ</t>
  </si>
  <si>
    <t>シロシナミン錠５０ｍｇ ＰＴＰ 10錠</t>
  </si>
  <si>
    <t>シロシナミン錠５０ｍｇ バラ 500錠</t>
  </si>
  <si>
    <t>スガマデクス静注液２００ｍｇ「サンド」</t>
  </si>
  <si>
    <t>3929409A1058</t>
  </si>
  <si>
    <t>スガマデクス静注液２００ｍｇ「サンド」 注射剤 1瓶</t>
  </si>
  <si>
    <t>スガマデクス静注液５００ｍｇ「サンド」</t>
  </si>
  <si>
    <t>3929409A2054</t>
  </si>
  <si>
    <t>スガマデクス静注液５００ｍｇ「サンド」 注射剤 1瓶</t>
  </si>
  <si>
    <t>スマトリプタン錠５０ｍｇ「ＳＰＫＫ」</t>
  </si>
  <si>
    <t>2160003F1162</t>
  </si>
  <si>
    <t>スマトリプタン錠５０ｍｇ「ＳＰＫＫ」 ＰＴＰ 6錠</t>
  </si>
  <si>
    <t>スルバクタム・アンピシリン静注用０．７５ｇ「サンド」</t>
  </si>
  <si>
    <t>6139504F1090</t>
  </si>
  <si>
    <t>スルバクタム・アンピシリン静注用０．７５ｇ「サンド」 注射剤 1瓶</t>
  </si>
  <si>
    <t>スルバクタム・アンピシリン静注用１．５ｇ「サンド」</t>
  </si>
  <si>
    <t>6139504F2118</t>
  </si>
  <si>
    <t>スルバクタム・アンピシリン静注用１．５ｇ「サンド」 注射剤 1瓶</t>
  </si>
  <si>
    <t>スロービッドカプセル１００ｍｇ</t>
  </si>
  <si>
    <t>2251001M1053</t>
  </si>
  <si>
    <t>スロービッドカプセル１００ｍｇ ＰＴＰ 10カプセル</t>
  </si>
  <si>
    <t>スロービッドカプセル１００ｍｇ バラ 1000カプセル</t>
  </si>
  <si>
    <t>スロービッドカプセル２００ｍｇ</t>
  </si>
  <si>
    <t>2251001M2041</t>
  </si>
  <si>
    <t>スロービッドカプセル２００ｍｇ ＰＴＰ 10カプセル</t>
  </si>
  <si>
    <t>スロービッドカプセル２００ｍｇ バラ 500カプセル</t>
  </si>
  <si>
    <t>スロービッドカプセル５０ｍｇ</t>
  </si>
  <si>
    <t>2251001M3013</t>
  </si>
  <si>
    <t>テオフィリン５０ｍｇ徐放カプセル</t>
  </si>
  <si>
    <t>スロービッドカプセル５０ｍｇ ＰＴＰ 10カプセル</t>
  </si>
  <si>
    <t>スロービッド顆粒２０％</t>
  </si>
  <si>
    <t>2251001D1053</t>
  </si>
  <si>
    <t>スロービッド顆粒２０％ バラ 100ｇ</t>
  </si>
  <si>
    <t>スロービッド顆粒２０％ バラ 500ｇ</t>
  </si>
  <si>
    <t>セニラン坐剤３ｍｇ</t>
  </si>
  <si>
    <t>1124700J1036</t>
  </si>
  <si>
    <t>セニラン坐剤３ｍｇ 包装小 1個</t>
  </si>
  <si>
    <t>セニラン細粒１％</t>
  </si>
  <si>
    <t>1124020C1010</t>
  </si>
  <si>
    <t>ブロマゼパム１％細粒</t>
  </si>
  <si>
    <t>セニラン細粒１％ バラ 100ｇ</t>
  </si>
  <si>
    <t>セニラン細粒１％ バラ 500ｇ</t>
  </si>
  <si>
    <t>セニラン錠１ｍｇ</t>
  </si>
  <si>
    <t>1124020F1017</t>
  </si>
  <si>
    <t>ブロマゼパム１ｍｇ錠</t>
  </si>
  <si>
    <t>セニラン錠１ｍｇ ＰＴＰ 10錠</t>
  </si>
  <si>
    <t>セフトリアキソンＮａ静注用０．５ｇ「サンド」</t>
  </si>
  <si>
    <t>6132419F1070</t>
  </si>
  <si>
    <t>セフトリアキソンＮａ静注用０．５ｇ「サンド」 注射剤 1瓶</t>
  </si>
  <si>
    <t>セフトリアキソンＮａ静注用１ｇ「サンド」</t>
  </si>
  <si>
    <t>6132419F2107</t>
  </si>
  <si>
    <t>セフトリアキソンＮａ静注用１ｇ「サンド」 注射剤 1瓶</t>
  </si>
  <si>
    <t>セフトリアキソンナトリウム点滴用１ｇバッグ「ＮＰ」</t>
  </si>
  <si>
    <t>6132419G1033</t>
  </si>
  <si>
    <t>セフトリアキソンナトリウム点滴用１ｇバッグ「ＮＰ」 注射剤 1キット</t>
  </si>
  <si>
    <t>セリース錠１０ｍｇ</t>
  </si>
  <si>
    <t>セリース錠１０ｍｇ ＰＴＰ 10錠</t>
  </si>
  <si>
    <t>セリース錠２．５ｍｇ</t>
  </si>
  <si>
    <t>セリース錠２．５ｍｇ ＰＴＰ 10錠</t>
  </si>
  <si>
    <t>セリース錠５ｍｇ</t>
  </si>
  <si>
    <t>セリース錠５ｍｇ ＰＴＰ 10錠</t>
  </si>
  <si>
    <t>セルトラリン錠１００ｍｇ「サンド」</t>
  </si>
  <si>
    <t>1179046F3012</t>
  </si>
  <si>
    <t>セルトラリン塩酸塩１００ｍｇ錠</t>
  </si>
  <si>
    <t>セルトラリン錠１００ｍｇ「サンド」 ＰＴＰ 10錠</t>
  </si>
  <si>
    <t>セルトラリン錠２５ｍｇ「サンド」</t>
  </si>
  <si>
    <t>1179046F1010</t>
  </si>
  <si>
    <t>セルトラリン塩酸塩２５ｍｇ錠</t>
  </si>
  <si>
    <t>セルトラリン錠２５ｍｇ「サンド」 ＰＴＰ 10錠</t>
  </si>
  <si>
    <t>セルトラリン錠２５ｍｇ「サンド」 ＰＴＰ 14錠</t>
  </si>
  <si>
    <t>セルトラリン錠２５ｍｇ「サンド」 バラ 500錠</t>
  </si>
  <si>
    <t>セルトラリン錠５０ｍｇ「サンド」</t>
  </si>
  <si>
    <t>1179046F2016</t>
  </si>
  <si>
    <t>セルトラリン塩酸塩５０ｍｇ錠</t>
  </si>
  <si>
    <t>セルトラリン錠５０ｍｇ「サンド」 ＰＴＰ 10錠</t>
  </si>
  <si>
    <t>セルトラリン錠５０ｍｇ「サンド」 ＰＴＰ 14錠</t>
  </si>
  <si>
    <t>セルトラリン錠５０ｍｇ「サンド」 バラ 500錠</t>
  </si>
  <si>
    <t>セレコキシブ錠１００ｍｇ「サンド」</t>
  </si>
  <si>
    <t>セレコキシブ錠１００ｍｇ「サンド」 ＰＴＰ 10錠</t>
  </si>
  <si>
    <t>セレコキシブ錠１００ｍｇ「サンド」 バラ 300錠</t>
  </si>
  <si>
    <t>セレコキシブ錠２００ｍｇ「サンド」</t>
  </si>
  <si>
    <t>1149037F2018</t>
  </si>
  <si>
    <t>セレコキシブ２００ｍｇ錠</t>
  </si>
  <si>
    <t>セレコキシブ錠２００ｍｇ「サンド」 ＰＴＰ 10錠</t>
  </si>
  <si>
    <t>センナリド錠１２ｍｇ</t>
  </si>
  <si>
    <t>2354003F2251</t>
  </si>
  <si>
    <t>センナリド錠１２ｍｇ ＰＴＰ 10錠</t>
  </si>
  <si>
    <t>センナリド錠１２ｍｇ バラ 1000錠</t>
  </si>
  <si>
    <t>センノシド錠１２ｍｇ「サンド」</t>
  </si>
  <si>
    <t>センノシド錠１２ｍｇ「サンド」 ＰＴＰ 10錠</t>
  </si>
  <si>
    <t>センノシド錠１２ｍｇ「サンド」 バラ 1000錠</t>
  </si>
  <si>
    <t>ソマトロピンＢＳ皮下注１０ｍｇ「サンド」シュアパル</t>
  </si>
  <si>
    <t>2412402A4030</t>
  </si>
  <si>
    <t>１０ｍｇ１筒</t>
  </si>
  <si>
    <t>ソマトロピンＢＳ皮下注１０ｍｇ「サンド」シュアパル 注射剤 1筒</t>
  </si>
  <si>
    <t>ソマトロピンＢＳ皮下注５ｍｇ「サンド」シュアパル</t>
  </si>
  <si>
    <t>2412402A3033</t>
  </si>
  <si>
    <t>５ｍｇ１筒</t>
  </si>
  <si>
    <t>ソマトロピンＢＳ皮下注５ｍｇ「サンド」シュアパル 注射剤 1筒</t>
  </si>
  <si>
    <t>ゾニサミドＯＤ錠２５ｍｇＴＲＥ「サンド」</t>
  </si>
  <si>
    <t>1169015F2111</t>
  </si>
  <si>
    <t>ゾニサミドＯＤ錠２５ｍｇＴＲＥ「サンド」 ＰＴＰ 10錠</t>
  </si>
  <si>
    <t>ゾニサミドＯＤ錠５０ｍｇＴＲＥ「サンド」</t>
  </si>
  <si>
    <t>1169015F3118</t>
  </si>
  <si>
    <t>ゾニサミドＯＤ錠５０ｍｇＴＲＥ「サンド」 ＰＴＰ 10錠</t>
  </si>
  <si>
    <t>ゾレドロン酸点滴静注４ｍｇ／５ｍＬ「サンド」</t>
  </si>
  <si>
    <t>3999423A1087</t>
  </si>
  <si>
    <t>４ｍｇ５ｍＬ１瓶</t>
  </si>
  <si>
    <t>ゾレドロン酸点滴静注４ｍｇ／５ｍＬ「サンド」 注射剤 1瓶</t>
  </si>
  <si>
    <t>タクロリムスカプセル０．５ｍｇ「サンド」</t>
  </si>
  <si>
    <t>3999014M2053</t>
  </si>
  <si>
    <t>（局）タクロリムスカプセル０．５ｍｇ「サンド」</t>
  </si>
  <si>
    <t>タクロリムスカプセル０．５ｍｇ「サンド」 ＰＴＰ 10カプセル</t>
  </si>
  <si>
    <t>タクロリムスカプセル１ｍｇ「サンド」</t>
  </si>
  <si>
    <t>3999014M1057</t>
  </si>
  <si>
    <t>（局）タクロリムスカプセル１ｍｇ「サンド」</t>
  </si>
  <si>
    <t>タクロリムスカプセル１ｍｇ「サンド」 ＰＴＰ 10カプセル</t>
  </si>
  <si>
    <t>タクロリムスカプセル５ｍｇ「サンド」</t>
  </si>
  <si>
    <t>3999014M3050</t>
  </si>
  <si>
    <t>（局）タクロリムスカプセル５ｍｇ「サンド」</t>
  </si>
  <si>
    <t>タクロリムスカプセル５ｍｇ「サンド」 ＰＴＰ 10カプセル</t>
  </si>
  <si>
    <t>タゾピペ配合静注用２．２５「サンド」</t>
  </si>
  <si>
    <t>6139505F3070</t>
  </si>
  <si>
    <t>（局）タゾピペ配合静注用２．２５「サンド」</t>
  </si>
  <si>
    <t>タゾピペ配合静注用２．２５「サンド」 注射剤 1瓶</t>
  </si>
  <si>
    <t>タゾピペ配合静注用４．５「サンド」</t>
  </si>
  <si>
    <t>6139505F4077</t>
  </si>
  <si>
    <t>（局）タゾピペ配合静注用４．５「サンド」</t>
  </si>
  <si>
    <t>タゾピペ配合静注用４．５「サンド」 注射剤 1瓶</t>
  </si>
  <si>
    <t>タゾピペ配合点滴静注用２．２５バッグ「サンド」</t>
  </si>
  <si>
    <t>6139505G2053</t>
  </si>
  <si>
    <t>（２．２５ｇ）１キット（生理食塩液１００ｍＬ付）</t>
  </si>
  <si>
    <t>タゾピペ配合点滴静注用２．２５バッグ「サンド」 注射剤 1キット</t>
  </si>
  <si>
    <t>タゾピペ配合点滴静注用４．５バッグ「サンド」</t>
  </si>
  <si>
    <t>6139505G1065</t>
  </si>
  <si>
    <t>（４．５ｇ）１キット（生理食塩液１００ｍＬ付）</t>
  </si>
  <si>
    <t>タゾピペ配合点滴静注用４．５バッグ「サンド」 注射剤 1キット</t>
  </si>
  <si>
    <t>タダラフィル錠２．５ｍｇＺＡ「サンド」</t>
  </si>
  <si>
    <t>2590016F1071</t>
  </si>
  <si>
    <t>タダラフィル錠２．５ｍｇＺＡ「サンド」 ＰＴＰ 10錠</t>
  </si>
  <si>
    <t>タダラフィル錠５ｍｇＺＡ「サンド」</t>
  </si>
  <si>
    <t>2590016F2078</t>
  </si>
  <si>
    <t>タダラフィル錠５ｍｇＺＡ「サンド」 ＰＴＰ 10錠</t>
  </si>
  <si>
    <t>テオフィリン徐放カプセル１００ｍｇ「サンド」</t>
  </si>
  <si>
    <t>2251001M1061</t>
  </si>
  <si>
    <t>テオフィリン徐放カプセル１００ｍｇ「サンド」 ＰＴＰ 10カプセル</t>
  </si>
  <si>
    <t>テオフィリン徐放カプセル２００ｍｇ「サンド」</t>
  </si>
  <si>
    <t>2251001M2050</t>
  </si>
  <si>
    <t>テオフィリン徐放カプセル２００ｍｇ「サンド」 ＰＴＰ 10カプセル</t>
  </si>
  <si>
    <t>テオフィリン徐放カプセル５０ｍｇ「サンド」</t>
  </si>
  <si>
    <t>2251001M3030</t>
  </si>
  <si>
    <t>テオフィリン徐放カプセル５０ｍｇ「サンド」 ＰＴＰ 10カプセル</t>
  </si>
  <si>
    <t>テモカプリル塩酸塩錠１ｍｇ「サンド」</t>
  </si>
  <si>
    <t>2144009F1115</t>
  </si>
  <si>
    <t>（局）テモカプリル塩酸塩錠１ｍｇ「サンド」</t>
  </si>
  <si>
    <t>テモカプリル塩酸塩錠１ｍｇ「サンド」 ＰＴＰ 10錠</t>
  </si>
  <si>
    <t>テモカプリル塩酸塩錠２ｍｇ「サンド」</t>
  </si>
  <si>
    <t>2144009F2111</t>
  </si>
  <si>
    <t>（局）テモカプリル塩酸塩錠２ｍｇ「サンド」</t>
  </si>
  <si>
    <t>テモカプリル塩酸塩錠２ｍｇ「サンド」 ＰＴＰ 10錠</t>
  </si>
  <si>
    <t>テモカプリル塩酸塩錠２ｍｇ「サンド」 バラ 500錠</t>
  </si>
  <si>
    <t>テモカプリル塩酸塩錠４ｍｇ「サンド」</t>
  </si>
  <si>
    <t>2144009F3118</t>
  </si>
  <si>
    <t>（局）テモカプリル塩酸塩錠４ｍｇ「サンド」</t>
  </si>
  <si>
    <t>テモカプリル塩酸塩錠４ｍｇ「サンド」 ＰＴＰ 10錠</t>
  </si>
  <si>
    <t>テルビナフィン錠１２５ｍｇ「サンド」</t>
  </si>
  <si>
    <t>テルビナフィン錠１２５ｍｇ「サンド」 ＰＴＰ 10錠</t>
  </si>
  <si>
    <t>テルミサルタン錠２０ｍｇ「サンド」</t>
  </si>
  <si>
    <t>テルミサルタン錠２０ｍｇ「サンド」 バラ 500錠</t>
  </si>
  <si>
    <t>テルミサルタン錠２０ｍｇ「サンド」 ＰＴＰ 10錠</t>
  </si>
  <si>
    <t>テルミサルタン錠２０ｍｇ「サンド」 ＰＴＰ 14錠</t>
  </si>
  <si>
    <t>テルミサルタン錠４０ｍｇ「サンド」</t>
  </si>
  <si>
    <t>テルミサルタン錠４０ｍｇ「サンド」 バラ 500錠 旧</t>
  </si>
  <si>
    <t>テルミサルタン錠４０ｍｇ「サンド」 ＰＴＰ 10錠</t>
  </si>
  <si>
    <t>テルミサルタン錠４０ｍｇ「サンド」 ＰＴＰ 14錠</t>
  </si>
  <si>
    <t>テルミサルタン錠４０ｍｇ「サンド」 バラ 500錠 新</t>
  </si>
  <si>
    <t>テルミサルタン錠８０ｍｇ「サンド」</t>
  </si>
  <si>
    <t>テルミサルタン錠８０ｍｇ「サンド」 ＰＴＰ 14錠</t>
  </si>
  <si>
    <t>テルミサルタン錠８０ｍｇ「サンド」 ＰＴＰ 10錠</t>
  </si>
  <si>
    <t>デクスメデトミジン静注液２００μｇ「サンド」</t>
  </si>
  <si>
    <t>1129400A1062</t>
  </si>
  <si>
    <t>２００μｇ２ｍＬ１瓶</t>
  </si>
  <si>
    <t>デクスメデトミジン静注液２００μｇ「サンド」 注射剤 1瓶</t>
  </si>
  <si>
    <t>デフェラシロクス顆粒分包３６０ｍｇ「サンド」</t>
  </si>
  <si>
    <t>3929008D2037</t>
  </si>
  <si>
    <t>３６０ｍｇ１包</t>
  </si>
  <si>
    <t>デフェラシロクス顆粒分包３６０ｍｇ「サンド」 分包 1包</t>
  </si>
  <si>
    <t>デフェラシロクス顆粒分包９０ｍｇ「サンド」</t>
  </si>
  <si>
    <t>3929008D1030</t>
  </si>
  <si>
    <t>９０ｍｇ１包</t>
  </si>
  <si>
    <t>デフェラシロクス顆粒分包９０ｍｇ「サンド」 分包 1包</t>
  </si>
  <si>
    <t>トアラセット配合錠「サンド」</t>
  </si>
  <si>
    <t>1149117F1179</t>
  </si>
  <si>
    <t>トアラセット配合錠「サンド」 ＰＴＰ 10錠</t>
  </si>
  <si>
    <t>トアラセット配合錠「サンド」 バラ 500錠 旧</t>
  </si>
  <si>
    <t>トアラセット配合錠「サンド」 バラ 500錠 新</t>
  </si>
  <si>
    <t>ドキソルビシン塩酸塩注射液１０ｍｇ「サンド」</t>
  </si>
  <si>
    <t>4235402A2021</t>
  </si>
  <si>
    <t>ドキソルビシン塩酸塩注射液１０ｍｇ「サンド」 注射剤 1瓶</t>
  </si>
  <si>
    <t>ドセタキセル点滴静注液２０ｍｇ／２ｍＬ「サンド」</t>
  </si>
  <si>
    <t>4240405A5024</t>
  </si>
  <si>
    <t>２０ｍｇ２ｍＬ１瓶</t>
  </si>
  <si>
    <t>ドセタキセル点滴静注液２０ｍｇ／２ｍＬ「サンド」 注射剤 1瓶</t>
  </si>
  <si>
    <t>ドセタキセル点滴静注液８０ｍｇ／８ｍＬ「サンド」</t>
  </si>
  <si>
    <t>4240405A6020</t>
  </si>
  <si>
    <t>８０ｍｇ８ｍＬ１瓶</t>
  </si>
  <si>
    <t>ドセタキセル点滴静注液８０ｍｇ／８ｍＬ「サンド」 注射剤 1瓶</t>
  </si>
  <si>
    <t>ドネペジル塩酸塩ＯＤ錠１０ｍｇ「サンド」</t>
  </si>
  <si>
    <t>1190012F6010</t>
  </si>
  <si>
    <t>ドネペジル塩酸塩１０ｍｇ口腔内崩壊錠</t>
  </si>
  <si>
    <t>ドネペジル塩酸塩ＯＤ錠１０ｍｇ「サンド」 ＰＴＰ 14錠</t>
  </si>
  <si>
    <t>ドネペジル塩酸塩ＯＤ錠３ｍｇ「ＮＰ」</t>
  </si>
  <si>
    <t>1190012F3010</t>
  </si>
  <si>
    <t>ドネペジル塩酸塩３ｍｇ口腔内崩壊錠</t>
  </si>
  <si>
    <t>ドネペジル塩酸塩ＯＤ錠３ｍｇ「ＮＰ」 ＰＴＰ 14錠</t>
  </si>
  <si>
    <t>ドネペジル塩酸塩ＯＤ錠５ｍｇ「ＮＰ」</t>
  </si>
  <si>
    <t>1190012F4017</t>
  </si>
  <si>
    <t>ドネペジル塩酸塩５ｍｇ口腔内崩壊錠</t>
  </si>
  <si>
    <t>ドネペジル塩酸塩ＯＤ錠５ｍｇ「ＮＰ」 ＰＴＰ 14錠</t>
  </si>
  <si>
    <t>ドネペジル塩酸塩ＯＤ錠５ｍｇ「ＮＰ」 バラ 100錠</t>
  </si>
  <si>
    <t>ドネペジル塩酸塩錠３ｍｇ「サンド」</t>
  </si>
  <si>
    <t>1190012F1190</t>
  </si>
  <si>
    <t>（局）ドネペジル塩酸塩錠３ｍｇ「サンド」</t>
  </si>
  <si>
    <t>ドネペジル塩酸塩錠３ｍｇ「サンド」 ＰＴＰ 14錠</t>
  </si>
  <si>
    <t>ドネペジル塩酸塩錠５ｍｇ「サンド」</t>
  </si>
  <si>
    <t>1190012F2197</t>
  </si>
  <si>
    <t>（局）ドネペジル塩酸塩錠５ｍｇ「サンド」</t>
  </si>
  <si>
    <t>ドネペジル塩酸塩錠５ｍｇ「サンド」 ＰＴＰ 10錠</t>
  </si>
  <si>
    <t>ドネペジル塩酸塩錠５ｍｇ「サンド」 ＰＴＰ 14錠</t>
  </si>
  <si>
    <t>ドネペジル塩酸塩錠５ｍｇ「サンド」 バラ 100錠</t>
  </si>
  <si>
    <t>ドブタミン点滴静注液１００ｍｇ「Ｆ」</t>
  </si>
  <si>
    <t>2119404A1018</t>
  </si>
  <si>
    <t>ドブタミン塩酸塩１００ｍｇ注射液</t>
  </si>
  <si>
    <t>ドブタミン点滴静注液１００ｍｇ「Ｆ」 注射剤 1管</t>
  </si>
  <si>
    <t>ドプタミン点滴静注液１００ｍｇ</t>
  </si>
  <si>
    <t>ドプタミン点滴静注液１００ｍｇ 注射剤 1管</t>
  </si>
  <si>
    <t>バクフォーゼ静注用１ｇ</t>
  </si>
  <si>
    <t>6139500F2012</t>
  </si>
  <si>
    <t>セフォペラゾンナトリウム・スルバクタムナトリウム１ｇ静注用</t>
  </si>
  <si>
    <t>バクフォーゼ静注用１ｇ 注射剤 1瓶</t>
  </si>
  <si>
    <t>バラシクロビル錠５００ｍｇ「ＳＰＫＫ」</t>
  </si>
  <si>
    <t>6250019F1365</t>
  </si>
  <si>
    <t>（局）バラシクロビル錠５００ｍｇ「ＳＰＫＫ」</t>
  </si>
  <si>
    <t>バラシクロビル錠５００ｍｇ「ＳＰＫＫ」 ＰＴＰ 6錠</t>
  </si>
  <si>
    <t>バラシクロビル顆粒５０％「ＳＰＫＫ」</t>
  </si>
  <si>
    <t>6250019D1089</t>
  </si>
  <si>
    <t>バラシクロビル顆粒５０％「ＳＰＫＫ」 バラ 50ｇ</t>
  </si>
  <si>
    <t>バルサルタン錠１６０ｍｇ「サンド」</t>
  </si>
  <si>
    <t>2149041F4232</t>
  </si>
  <si>
    <t>（局）バルサルタン錠１６０ｍｇ「サンド」</t>
  </si>
  <si>
    <t>バルサルタン錠１６０ｍｇ「サンド」 ＰＴＰ 10錠</t>
  </si>
  <si>
    <t>バルサルタン錠１６０ｍｇ「サンド」 ＰＴＰ 14錠</t>
  </si>
  <si>
    <t>バルサルタン錠２０ｍｇ「サンド」</t>
  </si>
  <si>
    <t>バルサルタン錠２０ｍｇ「サンド」 ＰＴＰ 14錠</t>
  </si>
  <si>
    <t>バルサルタン錠４０ｍｇ「サンド」</t>
  </si>
  <si>
    <t>バルサルタン錠４０ｍｇ「サンド」 ＰＴＰ 14錠</t>
  </si>
  <si>
    <t>バルサルタン錠４０ｍｇ「サンド」 バラ 500錠</t>
  </si>
  <si>
    <t>バルサルタン錠８０ｍｇ「サンド」</t>
  </si>
  <si>
    <t>2149041F3236</t>
  </si>
  <si>
    <t>（局）バルサルタン錠８０ｍｇ「サンド」</t>
  </si>
  <si>
    <t>バルサルタン錠８０ｍｇ「サンド」 ＰＴＰ 10錠</t>
  </si>
  <si>
    <t>バルサルタン錠８０ｍｇ「サンド」 ＰＴＰ 14錠</t>
  </si>
  <si>
    <t>バルサルタン錠８０ｍｇ「サンド」 バラ 500錠</t>
  </si>
  <si>
    <t>バルヒディオ配合錠ＥＸ「サンド」</t>
  </si>
  <si>
    <t>2149112F2037</t>
  </si>
  <si>
    <t>（局）バルヒディオ配合錠ＥＸ「サンド」</t>
  </si>
  <si>
    <t>バルヒディオ配合錠ＥＸ「サンド」 ＰＴＰ 14錠</t>
  </si>
  <si>
    <t>バルヒディオ配合錠ＥＸ「サンド」 バラ 500錠</t>
  </si>
  <si>
    <t>バルヒディオ配合錠ＥＸ「サンド」 ＰＴＰ 10錠</t>
  </si>
  <si>
    <t>バルヒディオ配合錠ＭＤ「サンド」</t>
  </si>
  <si>
    <t>2149112F1030</t>
  </si>
  <si>
    <t>（局）バルヒディオ配合錠ＭＤ「サンド」</t>
  </si>
  <si>
    <t>バルヒディオ配合錠ＭＤ「サンド」 ＰＴＰ 14錠</t>
  </si>
  <si>
    <t>バルヒディオ配合錠ＭＤ「サンド」 バラ 500錠</t>
  </si>
  <si>
    <t>バルヒディオ配合錠ＭＤ「サンド」 ＰＴＰ 10錠</t>
  </si>
  <si>
    <t>バンコマイシン塩酸塩点滴静注用０．５ｇ「サンド」</t>
  </si>
  <si>
    <t>バンコマイシン塩酸塩点滴静注用０．５ｇ「サンド」 注射剤 1瓶</t>
  </si>
  <si>
    <t>パクリタキセル点滴静注液１００ｍｇ「サンド」</t>
  </si>
  <si>
    <t>4240406A2070</t>
  </si>
  <si>
    <t>パクリタキセル点滴静注液１００ｍｇ「サンド」 注射剤 1瓶</t>
  </si>
  <si>
    <t>パクリタキセル点滴静注液３０ｍｇ「サンド」</t>
  </si>
  <si>
    <t>4240406A1015</t>
  </si>
  <si>
    <t>パクリタキセル３０ｍｇ５ｍＬ注射液</t>
  </si>
  <si>
    <t>パクリタキセル点滴静注液３０ｍｇ「サンド」 注射剤 1瓶</t>
  </si>
  <si>
    <t>パナピジン錠１００ｍｇ</t>
  </si>
  <si>
    <t>3399001F1015</t>
  </si>
  <si>
    <t>チクロピジン塩酸塩１００ｍｇ錠</t>
  </si>
  <si>
    <t>パナピジン錠１００ｍｇ ＰＴＰ 10錠</t>
  </si>
  <si>
    <t>パナピジン錠１００ｍｇ バラ 1000錠</t>
  </si>
  <si>
    <t>パロキセチン錠１０ｍｇ「ＳＰＫＫ」</t>
  </si>
  <si>
    <t>1179041F1360</t>
  </si>
  <si>
    <t>（局）パロキセチン錠１０ｍｇ「ＳＰＫＫ」</t>
  </si>
  <si>
    <t>パロキセチン錠１０ｍｇ「ＳＰＫＫ」 ＰＴＰ 10錠</t>
  </si>
  <si>
    <t>パロキセチン錠１０ｍｇ「ＳＰＫＫ」 バラ 500錠</t>
  </si>
  <si>
    <t>パロキセチン錠２０ｍｇ「ＳＰＫＫ」</t>
  </si>
  <si>
    <t>パロキセチン錠２０ｍｇ「ＳＰＫＫ」 ＰＴＰ 10錠</t>
  </si>
  <si>
    <t>パロキセチン錠２０ｍｇ「ＳＰＫＫ」 バラ 500錠</t>
  </si>
  <si>
    <t>パロキセチン錠５ｍｇ「ＳＰＫＫ」</t>
  </si>
  <si>
    <t>パロキセチン錠５ｍｇ「ＳＰＫＫ」 ＰＴＰ 10錠</t>
  </si>
  <si>
    <t>ビカルタミド錠８０ｍｇ「サンド」</t>
  </si>
  <si>
    <t>4291009F1012</t>
  </si>
  <si>
    <t>ビカルタミド８０ｍｇ錠</t>
  </si>
  <si>
    <t>ビカルタミド錠８０ｍｇ「サンド」 ＰＴＰ 10錠</t>
  </si>
  <si>
    <t>ビソプロロールフマル酸塩錠０．６２５ｍｇ「サンド」</t>
  </si>
  <si>
    <t>ビソプロロールフマル酸塩錠０．６２５ｍｇ「サンド」 ＰＴＰ 10錠</t>
  </si>
  <si>
    <t>ビソプロロールフマル酸塩錠２．５ｍｇ「サンド」</t>
  </si>
  <si>
    <t>ビソプロロールフマル酸塩錠２．５ｍｇ「サンド」 ＰＴＰ 10錠</t>
  </si>
  <si>
    <t>ビソプロロールフマル酸塩錠５ｍｇ「サンド」</t>
  </si>
  <si>
    <t>ビソプロロールフマル酸塩錠５ｍｇ「サンド」 ＰＴＰ 10錠</t>
  </si>
  <si>
    <t>ビルヘキサルクリーム５％</t>
  </si>
  <si>
    <t>6250701N1022</t>
  </si>
  <si>
    <t>ビルヘキサルクリーム５％ 包装小 5ｇ</t>
  </si>
  <si>
    <t>ビルヘキサル錠２００ｍｇ</t>
  </si>
  <si>
    <t>ビルヘキサル錠２００ｍｇ ＰＴＰ 10錠</t>
  </si>
  <si>
    <t>ビルヘキサル錠４００ｍｇ</t>
  </si>
  <si>
    <t>ビルヘキサル錠４００ｍｇ ＰＴＰ 10錠</t>
  </si>
  <si>
    <t>ピオグリタゾン錠１５ｍｇ「サンド」</t>
  </si>
  <si>
    <t>3969007F1148</t>
  </si>
  <si>
    <t>（局）ピオグリタゾン錠１５ｍｇ「サンド」</t>
  </si>
  <si>
    <t>ピオグリタゾン錠１５ｍｇ「サンド」 ＰＴＰ 10錠</t>
  </si>
  <si>
    <t>ピオグリタゾン錠１５ｍｇ「サンド」 ＰＴＰ 14錠</t>
  </si>
  <si>
    <t>ピオグリタゾン錠１５ｍｇ「サンド」 バラ 500錠</t>
  </si>
  <si>
    <t>ピオグリタゾン錠３０ｍｇ「サンド」</t>
  </si>
  <si>
    <t>3969007F2144</t>
  </si>
  <si>
    <t>（局）ピオグリタゾン錠３０ｍｇ「サンド」</t>
  </si>
  <si>
    <t>ピオグリタゾン錠３０ｍｇ「サンド」 ＰＴＰ 10錠</t>
  </si>
  <si>
    <t>ピオグリタゾン錠３０ｍｇ「サンド」 ＰＴＰ 14錠</t>
  </si>
  <si>
    <t>ピオグリタゾン錠３０ｍｇ「サンド」 バラ 500錠</t>
  </si>
  <si>
    <t>ピタバスタチンＣａ錠１ｍｇ「サンド」</t>
  </si>
  <si>
    <t>2189016F1141</t>
  </si>
  <si>
    <t>ピタバスタチンＣａ錠１ｍｇ「サンド」 ＰＴＰ 10錠</t>
  </si>
  <si>
    <t>ピタバスタチンＣａ錠１ｍｇ「サンド」 ＰＴＰ 14錠</t>
  </si>
  <si>
    <t>ピタバスタチンＣａ錠１ｍｇ「サンド」 バラ 500錠</t>
  </si>
  <si>
    <t>ピタバスタチンＣａ錠２ｍｇ「サンド」</t>
  </si>
  <si>
    <t>2189016F2148</t>
  </si>
  <si>
    <t>ピタバスタチンＣａ錠２ｍｇ「サンド」 ＰＴＰ 10錠</t>
  </si>
  <si>
    <t>ピタバスタチンＣａ錠２ｍｇ「サンド」 ＰＴＰ 14錠</t>
  </si>
  <si>
    <t>ピタバスタチンＣａ錠２ｍｇ「サンド」 バラ 500錠</t>
  </si>
  <si>
    <t>ピタバスタチンＣａ錠４ｍｇ「サンド」</t>
  </si>
  <si>
    <t>2189016F3250</t>
  </si>
  <si>
    <t>ピタバスタチンＣａ錠４ｍｇ「サンド」 ＰＴＰ 10錠</t>
  </si>
  <si>
    <t>フィルグラスチムＢＳ注１５０μｇシリンジ「サンド」</t>
  </si>
  <si>
    <t>3399411G2013</t>
  </si>
  <si>
    <t>フィルグラスチム（遺伝子組換え）１５０μｇ０．５ｍＬキット</t>
  </si>
  <si>
    <t>１５０μｇ０．５ｍＬ１筒</t>
  </si>
  <si>
    <t>フィルグラスチムＢＳ注１５０μｇシリンジ「サンド」 注射剤 1筒</t>
  </si>
  <si>
    <t>フィルグラスチムＢＳ注３００μｇシリンジ「サンド」</t>
  </si>
  <si>
    <t>3399411G3010</t>
  </si>
  <si>
    <t>フィルグラスチム（遺伝子組換え）３００μｇ０．５ｍＬキット</t>
  </si>
  <si>
    <t>３００μｇ０．５ｍＬ１筒</t>
  </si>
  <si>
    <t>フィルグラスチムＢＳ注３００μｇシリンジ「サンド」 注射剤 1筒</t>
  </si>
  <si>
    <t>フィルグラスチムＢＳ注７５μｇシリンジ「サンド」</t>
  </si>
  <si>
    <t>3399411G1017</t>
  </si>
  <si>
    <t>フィルグラスチム（遺伝子組換え）７５μｇ０．２５ｍＬキット</t>
  </si>
  <si>
    <t>７５μｇ０．２５ｍＬ１筒</t>
  </si>
  <si>
    <t>フィルグラスチムＢＳ注７５μｇシリンジ「サンド」 注射剤 1筒</t>
  </si>
  <si>
    <t>フルコナゾールカプセル１００ｍｇ「サンド」</t>
  </si>
  <si>
    <t>6290002M2018</t>
  </si>
  <si>
    <t>フルコナゾール１００ｍｇカプセル</t>
  </si>
  <si>
    <t>フルコナゾールカプセル１００ｍｇ「サンド」 ＰＴＰ 10カプセル</t>
  </si>
  <si>
    <t>フルコナゾールカプセル５０ｍｇ「サンド」</t>
  </si>
  <si>
    <t>6290002M1011</t>
  </si>
  <si>
    <t>フルコナゾール５０ｍｇカプセル</t>
  </si>
  <si>
    <t>フルコナゾールカプセル５０ｍｇ「サンド」 ＰＴＰ 10カプセル</t>
  </si>
  <si>
    <t>ブリンゾラミド懸濁性点眼液１％「サンド」</t>
  </si>
  <si>
    <t>1319748Q1060</t>
  </si>
  <si>
    <t>ブリンゾラミド懸濁性点眼液１％「サンド」 包装小 5ｍＬ</t>
  </si>
  <si>
    <t>ブロマゼパム坐剤３ｍｇ「サンド」</t>
  </si>
  <si>
    <t>1124700J1044</t>
  </si>
  <si>
    <t>ブロマゼパム坐剤３ｍｇ「サンド」 包装小 1個</t>
  </si>
  <si>
    <t>ブロマゼパム細粒１％「サンド」</t>
  </si>
  <si>
    <t>1124020C1061</t>
  </si>
  <si>
    <t>ブロマゼパム細粒１％「サンド」 バラ 100ｇ</t>
  </si>
  <si>
    <t>ブロマゼパム細粒１％「サンド」 バラ 500ｇ</t>
  </si>
  <si>
    <t>ブロマゼパム錠１ｍｇ「サンド」</t>
  </si>
  <si>
    <t>1124020F1041</t>
  </si>
  <si>
    <t>ブロマゼパム錠１ｍｇ「サンド」 ＰＴＰ 10錠</t>
  </si>
  <si>
    <t>ブロマゼパム錠２ｍｇ「サンド」</t>
  </si>
  <si>
    <t>1124020F2056</t>
  </si>
  <si>
    <t>ブロマゼパム錠２ｍｇ「サンド」 ＰＴＰ 10錠</t>
  </si>
  <si>
    <t>ブロマゼパム錠２ｍｇ「サンド」 バラ 2000錠</t>
  </si>
  <si>
    <t>ブロマゼパム錠３ｍｇ「サンド」</t>
  </si>
  <si>
    <t>1124020F3044</t>
  </si>
  <si>
    <t>ブロマゼパム錠３ｍｇ「サンド」 ＰＴＰ 10錠</t>
  </si>
  <si>
    <t>ブロマゼパム錠５ｍｇ「サンド」</t>
  </si>
  <si>
    <t>1124020F4016</t>
  </si>
  <si>
    <t>ブロマゼパム５ｍｇ錠</t>
  </si>
  <si>
    <t>ブロマゼパム錠５ｍｇ「サンド」 ＰＴＰ 10錠</t>
  </si>
  <si>
    <t>ブロマゼパム錠５ｍｇ「サンド」 バラ 2000錠</t>
  </si>
  <si>
    <t>プレガバリンＯＤ錠１５０ｍｇ「サンド」</t>
  </si>
  <si>
    <t>1190017F3161</t>
  </si>
  <si>
    <t>プレガバリンＯＤ錠１５０ｍｇ「サンド」 ＰＴＰ 10錠</t>
  </si>
  <si>
    <t>プレガバリンＯＤ錠２５ｍｇ「サンド」</t>
  </si>
  <si>
    <t>1190017F1010</t>
  </si>
  <si>
    <t>プレガバリン２５ｍｇ口腔内崩壊錠</t>
  </si>
  <si>
    <t>プレガバリンＯＤ錠２５ｍｇ「サンド」 ＰＴＰ 10錠</t>
  </si>
  <si>
    <t>プレガバリンＯＤ錠７５ｍｇ「サンド」</t>
  </si>
  <si>
    <t>1190017F2017</t>
  </si>
  <si>
    <t>プレガバリン７５ｍｇ口腔内崩壊錠</t>
  </si>
  <si>
    <t>プレガバリンＯＤ錠７５ｍｇ「サンド」 ＰＴＰ 10錠</t>
  </si>
  <si>
    <t>ヘモタイトカプセル２００ｍｇ</t>
  </si>
  <si>
    <t>2559001M1074</t>
  </si>
  <si>
    <t>ヘモタイトカプセル２００ｍｇ ＰＴＰ 10カプセル</t>
  </si>
  <si>
    <t>ベバシズマブＢＳ点滴静注１００ｍｇ「日医工」</t>
  </si>
  <si>
    <t>4291461A1021</t>
  </si>
  <si>
    <t>ベバシズマブＢＳ点滴静注１００ｍｇ「日医工」 注射剤 1瓶</t>
  </si>
  <si>
    <t>ベバシズマブＢＳ点滴静注４００ｍｇ「日医工」</t>
  </si>
  <si>
    <t>4291461A2028</t>
  </si>
  <si>
    <t>４００ｍｇ１６ｍＬ１瓶</t>
  </si>
  <si>
    <t>ベバシズマブＢＳ点滴静注４００ｍｇ「日医工」 注射剤 1瓶</t>
  </si>
  <si>
    <t>ベポタスチンベシル酸塩錠１０ｍｇ「ＳＮ」</t>
  </si>
  <si>
    <t>4490022F2085</t>
  </si>
  <si>
    <t>（局）ベポタスチンベシル酸塩錠１０ｍｇ「ＳＮ」</t>
  </si>
  <si>
    <t>ベポタスチンベシル酸塩錠１０ｍｇ「ＳＮ」 ＰＴＰ 10錠</t>
  </si>
  <si>
    <t>ベポタスチンベシル酸塩錠５ｍｇ「ＳＮ」</t>
  </si>
  <si>
    <t>4490022F1011</t>
  </si>
  <si>
    <t>ベポタスチンベシル酸塩５ｍｇ錠</t>
  </si>
  <si>
    <t>ベポタスチンベシル酸塩錠５ｍｇ「ＳＮ」 ＰＴＰ 10錠</t>
  </si>
  <si>
    <t>ペントイル錠１００ｍｇ</t>
  </si>
  <si>
    <t>1148004F1028</t>
  </si>
  <si>
    <t>（局）ペントイル錠１００ｍｇ</t>
  </si>
  <si>
    <t>ペントイル錠１００ｍｇ ＰＴＰ 10錠</t>
  </si>
  <si>
    <t>ペントイル錠２００ｍｇ</t>
  </si>
  <si>
    <t>1148004F2024</t>
  </si>
  <si>
    <t>（局）ペントイル錠２００ｍｇ</t>
  </si>
  <si>
    <t>ペントイル錠２００ｍｇ ＰＴＰ 10錠</t>
  </si>
  <si>
    <t>ボグリボースＯＤ錠０．２ｍｇ「ＭＥＤ」</t>
  </si>
  <si>
    <t>3969004F3040</t>
  </si>
  <si>
    <t>ボグリボースＯＤ錠０．２ｍｇ「ＭＥＤ」 ＰＴＰ 10錠</t>
  </si>
  <si>
    <t>ボグリボースＯＤ錠０．２ｍｇ「ＭＥＤ」 ＰＴＰ 21錠</t>
  </si>
  <si>
    <t>ボグリボースＯＤ錠０．３ｍｇ「ＭＥＤ」</t>
  </si>
  <si>
    <t>3969004F4046</t>
  </si>
  <si>
    <t>ボグリボースＯＤ錠０．３ｍｇ「ＭＥＤ」 ＰＴＰ 10錠</t>
  </si>
  <si>
    <t>ボグリボースＯＤ錠０．３ｍｇ「ＭＥＤ」 ＰＴＰ 21錠</t>
  </si>
  <si>
    <t>ボグリボース錠０．２ｍｇ「ＭＥＤ」</t>
  </si>
  <si>
    <t>3969004F1217</t>
  </si>
  <si>
    <t>（局）ボグリボース錠０．２ｍｇ「ＭＥＤ」</t>
  </si>
  <si>
    <t>ボグリボース錠０．２ｍｇ「ＭＥＤ」 ＰＴＰ 10錠</t>
  </si>
  <si>
    <t>ボグリボース錠０．３ｍｇ「ＭＥＤ」</t>
  </si>
  <si>
    <t>3969004F2213</t>
  </si>
  <si>
    <t>（局）ボグリボース錠０．３ｍｇ「ＭＥＤ」</t>
  </si>
  <si>
    <t>ボグリボース錠０．３ｍｇ「ＭＥＤ」 ＰＴＰ 10錠</t>
  </si>
  <si>
    <t>マニジピン塩酸塩錠１０ｍｇ「ＹＤ」</t>
  </si>
  <si>
    <t>2149027F2019</t>
  </si>
  <si>
    <t>マニジピン塩酸塩１０ｍｇ錠</t>
  </si>
  <si>
    <t>マニジピン塩酸塩錠１０ｍｇ「ＹＤ」 ＰＴＰ 10錠</t>
  </si>
  <si>
    <t>マニジピン塩酸塩錠２０ｍｇ「ＹＤ」</t>
  </si>
  <si>
    <t>2149027F3015</t>
  </si>
  <si>
    <t>マニジピン塩酸塩２０ｍｇ錠</t>
  </si>
  <si>
    <t>マニジピン塩酸塩錠２０ｍｇ「ＹＤ」 ＰＴＰ 10錠</t>
  </si>
  <si>
    <t>ミダゾラム注１０ｍｇ「サンド」</t>
  </si>
  <si>
    <t>1124401A1010</t>
  </si>
  <si>
    <t>ミダゾラム１０ｍｇ２ｍＬ注射液</t>
  </si>
  <si>
    <t>ミダゾラム注１０ｍｇ「サンド」 注射剤 1管</t>
  </si>
  <si>
    <t>メトトレキサートカプセル２ｍｇ「サンド」</t>
  </si>
  <si>
    <t>3999016M1080</t>
  </si>
  <si>
    <t>（局）メトトレキサートカプセル２ｍｇ「サンド」</t>
  </si>
  <si>
    <t>メトトレキサートカプセル２ｍｇ「サンド」 ＰＴＰ 2カプセル</t>
  </si>
  <si>
    <t>メトトレキサートカプセル２ｍｇ「サンド」 ＰＴＰ 3カプセル</t>
  </si>
  <si>
    <t>メトトレキサートカプセル２ｍｇ「サンド」 ＰＴＰ 4カプセル</t>
  </si>
  <si>
    <t>メバレクト錠１０ｍｇ</t>
  </si>
  <si>
    <t>2189010F2167</t>
  </si>
  <si>
    <t>（局）メバレクト錠１０ｍｇ</t>
  </si>
  <si>
    <t>メバレクト錠１０ｍｇ ＰＴＰ 10錠</t>
  </si>
  <si>
    <t>メバレクト錠１０ｍｇ バラ 500錠</t>
  </si>
  <si>
    <t>メバレクト錠５ｍｇ</t>
  </si>
  <si>
    <t>メバレクト錠５ｍｇ ＰＴＰ 10錠</t>
  </si>
  <si>
    <t>メバレクト錠５ｍｇ バラ 500錠</t>
  </si>
  <si>
    <t>メマンチン塩酸塩ＯＤ錠１０ｍｇ「サンド」</t>
  </si>
  <si>
    <t>1190018F5010</t>
  </si>
  <si>
    <t>メマンチン塩酸塩１０ｍｇ口腔内崩壊錠</t>
  </si>
  <si>
    <t>メマンチン塩酸塩ＯＤ錠１０ｍｇ「サンド」 ＰＴＰ 14錠</t>
  </si>
  <si>
    <t>メマンチン塩酸塩ＯＤ錠１５ｍｇ「サンド」</t>
  </si>
  <si>
    <t>1190018F7056</t>
  </si>
  <si>
    <t>メマンチン塩酸塩ＯＤ錠１５ｍｇ「サンド」 ＰＴＰ 14錠</t>
  </si>
  <si>
    <t>メマンチン塩酸塩ＯＤ錠２０ｍｇ「サンド」</t>
  </si>
  <si>
    <t>1190018F6017</t>
  </si>
  <si>
    <t>メマンチン塩酸塩２０ｍｇ口腔内崩壊錠</t>
  </si>
  <si>
    <t>メマンチン塩酸塩ＯＤ錠２０ｍｇ「サンド」 ＰＴＰ 14錠</t>
  </si>
  <si>
    <t>メマンチン塩酸塩ＯＤ錠２０ｍｇ「サンド」 バラ 100錠</t>
  </si>
  <si>
    <t>メマンチン塩酸塩ＯＤ錠５ｍｇ「サンド」</t>
  </si>
  <si>
    <t>1190018F4014</t>
  </si>
  <si>
    <t>メマンチン塩酸塩５ｍｇ口腔内崩壊錠</t>
  </si>
  <si>
    <t>メマンチン塩酸塩ＯＤ錠５ｍｇ「サンド」 ＰＴＰ 14錠</t>
  </si>
  <si>
    <t>メロキシカム錠１０ｍｇ「ＮＰ」</t>
  </si>
  <si>
    <t>1149035F2019</t>
  </si>
  <si>
    <t>メロキシカム１０ｍｇ錠</t>
  </si>
  <si>
    <t>メロキシカム錠１０ｍｇ「ＮＰ」 ＰＴＰ 10錠</t>
  </si>
  <si>
    <t>メロキシカム錠５ｍｇ「ＮＰ」</t>
  </si>
  <si>
    <t>1149035F1012</t>
  </si>
  <si>
    <t>メロキシカム５ｍｇ錠</t>
  </si>
  <si>
    <t>メロキシカム錠５ｍｇ「ＮＰ」 ＰＴＰ 10錠</t>
  </si>
  <si>
    <t>モキシフロキサシン点眼液０．５％「サンド」</t>
  </si>
  <si>
    <t>1319753Q1053</t>
  </si>
  <si>
    <t>モキシフロキサシン点眼液０．５％「サンド」 包装小 5ｍＬ</t>
  </si>
  <si>
    <t>モンテルカストチュアブル錠５ｍｇ「サンド」</t>
  </si>
  <si>
    <t>モンテルカストチュアブル錠５ｍｇ「サンド」 ＰＴＰ 10錠</t>
  </si>
  <si>
    <t>モンテルカスト細粒４ｍｇ「サンド」</t>
  </si>
  <si>
    <t>4490026C1013</t>
  </si>
  <si>
    <t>モンテルカストナトリウム４ｍｇ細粒</t>
  </si>
  <si>
    <t>モンテルカスト細粒４ｍｇ「サンド」 分包 1包</t>
  </si>
  <si>
    <t>モンテルカスト錠１０ｍｇ「サンド」</t>
  </si>
  <si>
    <t>モンテルカスト錠１０ｍｇ「サンド」 ＰＴＰ 10錠</t>
  </si>
  <si>
    <t>モンテルカスト錠１０ｍｇ「サンド」 ＰＴＰ 14錠</t>
  </si>
  <si>
    <t>モンテルカスト錠５ｍｇ「サンド」</t>
  </si>
  <si>
    <t>モンテルカスト錠５ｍｇ「サンド」 ＰＴＰ 10錠</t>
  </si>
  <si>
    <t>モンテルカスト錠５ｍｇ「サンド」 ＰＴＰ 14錠</t>
  </si>
  <si>
    <t>ラタノプロスト点眼液０．００５％「サンド」</t>
  </si>
  <si>
    <t>ラタノプロスト点眼液０．００５％「サンド」 包装小 2.5ｍＬ</t>
  </si>
  <si>
    <t>ラベプラゾールナトリウム錠１０ｍｇ「サンド」</t>
  </si>
  <si>
    <t>2329028F1015</t>
  </si>
  <si>
    <t>ラベプラゾールナトリウム１０ｍｇ錠</t>
  </si>
  <si>
    <t>ラベプラゾールナトリウム錠１０ｍｇ「サンド」 ＰＴＰ 10錠</t>
  </si>
  <si>
    <t>ラベプラゾールナトリウム錠１０ｍｇ「サンド」 ＰＴＰ 14錠</t>
  </si>
  <si>
    <t>ラベプラゾールナトリウム錠１０ｍｇ「サンド」 バラ 100錠</t>
  </si>
  <si>
    <t>ラベプラゾールナトリウム錠２０ｍｇ「サンド」</t>
  </si>
  <si>
    <t>ラベプラゾールナトリウム錠２０ｍｇ「サンド」 ＰＴＰ 10錠</t>
  </si>
  <si>
    <t>ラベプラゾールナトリウム錠５ｍｇ「サンド」</t>
  </si>
  <si>
    <t>2329028F3182</t>
  </si>
  <si>
    <t>ラベプラゾールナトリウム錠５ｍｇ「サンド」 ＰＴＰ 10錠</t>
  </si>
  <si>
    <t>ランプレンカプセル５０ｍｇ</t>
  </si>
  <si>
    <t>6239001M1022</t>
  </si>
  <si>
    <t>ランプレンカプセル５０ｍｇ バラ 100カプセル</t>
  </si>
  <si>
    <t>リファンピシンカプセル１５０ｍｇ「サンド」</t>
  </si>
  <si>
    <t>6164001M1186</t>
  </si>
  <si>
    <t>（局）リファンピシンカプセル１５０ｍｇ「サンド」</t>
  </si>
  <si>
    <t>リファンピシンカプセル１５０ｍｇ「サンド」 ＰＴＰ 10カプセル</t>
  </si>
  <si>
    <t>リファンピシンカプセル１５０ｍｇ「サンド」 バラ 1000カプセル</t>
  </si>
  <si>
    <t>レトロゾール錠２．５ｍｇ「サンド」</t>
  </si>
  <si>
    <t>レトロゾール錠２．５ｍｇ「サンド」 ＰＴＰ 10錠</t>
  </si>
  <si>
    <t>レベチラセタム錠２５０ｍｇ「サンド」</t>
  </si>
  <si>
    <t>1139010F1148</t>
  </si>
  <si>
    <t>レベチラセタム錠２５０ｍｇ「サンド」 ＰＴＰ 10錠</t>
  </si>
  <si>
    <t>レベチラセタム錠２５０ｍｇ「サンド」 バラ 300錠</t>
  </si>
  <si>
    <t>レベチラセタム錠５００ｍｇ「サンド」</t>
  </si>
  <si>
    <t>1139010F2144</t>
  </si>
  <si>
    <t>レベチラセタム錠５００ｍｇ「サンド」 ＰＴＰ 10錠</t>
  </si>
  <si>
    <t>レベチラセタム錠５００ｍｇ「サンド」 バラ 300錠</t>
  </si>
  <si>
    <t>レボセチリジン塩酸塩錠５ｍｇ「サンド」</t>
  </si>
  <si>
    <t>4490028F1124</t>
  </si>
  <si>
    <t>レボセチリジン塩酸塩錠５ｍｇ「サンド」 ＰＴＰ 10錠</t>
  </si>
  <si>
    <t>レボチロキシンＮａ錠２５μｇ「サンド」</t>
  </si>
  <si>
    <t>2431004F2010</t>
  </si>
  <si>
    <t>レボチロキシンナトリウム２５μｇ錠</t>
  </si>
  <si>
    <t>レボチロキシンＮａ錠２５μｇ「サンド」 ＰＴＰ 10錠</t>
  </si>
  <si>
    <t>レボチロキシンＮａ錠２５μｇ「サンド」 バラ 500錠</t>
  </si>
  <si>
    <t>レボチロキシンＮａ錠５０μｇ「サンド」</t>
  </si>
  <si>
    <t>2431004F1013</t>
  </si>
  <si>
    <t>レボチロキシンナトリウム５０μｇ錠</t>
  </si>
  <si>
    <t>レボチロキシンＮａ錠５０μｇ「サンド」 ＰＴＰ 10錠</t>
  </si>
  <si>
    <t>レボチロキシンＮａ錠５０μｇ「サンド」 バラ 500錠</t>
  </si>
  <si>
    <t>レボフロキサシン錠２５０ｍｇ「サンド」</t>
  </si>
  <si>
    <t>6241013F2217</t>
  </si>
  <si>
    <t>（局）レボフロキサシン錠２５０ｍｇ「サンド」</t>
  </si>
  <si>
    <t>レボフロキサシン錠２５０ｍｇ「サンド」 ＰＴＰ 10錠</t>
  </si>
  <si>
    <t>レボフロキサシン錠２５０ｍｇ「サンド」 バラ 100錠</t>
  </si>
  <si>
    <t>レボフロキサシン錠５００ｍｇ「サンド」</t>
  </si>
  <si>
    <t>6241013F3213</t>
  </si>
  <si>
    <t>（局）レボフロキサシン錠５００ｍｇ「サンド」</t>
  </si>
  <si>
    <t>レボフロキサシン錠５００ｍｇ「サンド」 ＰＴＰ 5錠</t>
  </si>
  <si>
    <t>レボフロキサシン錠５００ｍｇ「サンド」 バラ 100錠</t>
  </si>
  <si>
    <t>レボホリナートカルシウム点滴静注用１００ｍｇ「サンド」</t>
  </si>
  <si>
    <t>3929407D2167</t>
  </si>
  <si>
    <t>レボホリナートカルシウム点滴静注用１００ｍｇ「サンド」 注射剤 1瓶</t>
  </si>
  <si>
    <t>レボホリナートカルシウム点滴静注用１２５ｍｇ「サンド」</t>
  </si>
  <si>
    <t>3929407D4046</t>
  </si>
  <si>
    <t>１２５ｍｇ１瓶</t>
  </si>
  <si>
    <t>レボホリナートカルシウム点滴静注用１２５ｍｇ「サンド」 注射剤 1瓶</t>
  </si>
  <si>
    <t>レボホリナートカルシウム点滴静注用２５ｍｇ「サンド」</t>
  </si>
  <si>
    <t>3929407D1179</t>
  </si>
  <si>
    <t>レボホリナートカルシウム点滴静注用２５ｍｇ「サンド」 注射剤 1瓶</t>
  </si>
  <si>
    <t>レボホリナート点滴静注用１００ｍｇ「ＨＫ」</t>
  </si>
  <si>
    <t>3929407D2019</t>
  </si>
  <si>
    <t>レボホリナートカルシウム１００ｍｇ注射用</t>
  </si>
  <si>
    <t>レボホリナート点滴静注用１００ｍｇ「ＨＫ」 注射剤 1瓶</t>
  </si>
  <si>
    <t>レボホリナート点滴静注用２５ｍｇ「ＨＫ」</t>
  </si>
  <si>
    <t>3929407D1055</t>
  </si>
  <si>
    <t>レボホリナート点滴静注用２５ｍｇ「ＨＫ」 注射剤 1瓶</t>
  </si>
  <si>
    <t>ロキシスロマイシン錠１５０ｍｇ「サンド」</t>
  </si>
  <si>
    <t>6149002F1010</t>
  </si>
  <si>
    <t>ロキシスロマイシン１５０ｍｇ錠</t>
  </si>
  <si>
    <t>ロキシスロマイシン錠１５０ｍｇ「サンド」 ＰＴＰ 10錠</t>
  </si>
  <si>
    <t>ロサルヒド配合錠ＨＤ「サンド」</t>
  </si>
  <si>
    <t>2149110F2011</t>
  </si>
  <si>
    <t>ロサルタンカリウム・ヒドロクロロチアジドＨＤ錠</t>
  </si>
  <si>
    <t>ロサルヒド配合錠ＨＤ「サンド」 ＰＴＰ 10錠</t>
  </si>
  <si>
    <t>ロサルヒド配合錠ＨＤ「サンド」 ＰＴＰ 14錠</t>
  </si>
  <si>
    <t>ロサルヒド配合錠ＬＤ「サンド」</t>
  </si>
  <si>
    <t>2149110F1228</t>
  </si>
  <si>
    <t>（局）ロサルヒド配合錠ＬＤ「サンド」</t>
  </si>
  <si>
    <t>ロサルヒド配合錠ＬＤ「サンド」 ＰＴＰ 10錠</t>
  </si>
  <si>
    <t>ロサルヒド配合錠ＬＤ「サンド」 ＰＴＰ 14錠</t>
  </si>
  <si>
    <t>ロサルヒド配合錠ＬＤ「サンド」 バラ 500錠</t>
  </si>
  <si>
    <t>ロスバスタチン錠２．５ｍｇ「サンド」</t>
  </si>
  <si>
    <t>2189017F1162</t>
  </si>
  <si>
    <t>ロスバスタチン錠２．５ｍｇ「サンド」 バラ 500錠 旧</t>
  </si>
  <si>
    <t>ロスバスタチン錠２．５ｍｇ「サンド」 ＰＴＰ 10錠</t>
  </si>
  <si>
    <t>ロスバスタチン錠２．５ｍｇ「サンド」 バラ 500錠 新</t>
  </si>
  <si>
    <t>ロスバスタチン錠５ｍｇ「サンド」</t>
  </si>
  <si>
    <t>2189017F2169</t>
  </si>
  <si>
    <t>ロスバスタチン錠５ｍｇ「サンド」 バラ 500錠 旧</t>
  </si>
  <si>
    <t>ロスバスタチン錠５ｍｇ「サンド」 ＰＴＰ 10錠</t>
  </si>
  <si>
    <t>ロスバスタチン錠５ｍｇ「サンド」 バラ 500錠 新</t>
  </si>
  <si>
    <t>点滴静注用ビルヘキサル２５０ｍｇ</t>
  </si>
  <si>
    <t>6250401F1015</t>
  </si>
  <si>
    <t>アシクロビル２５０ｍｇ注射用</t>
  </si>
  <si>
    <t>点滴静注用ビルヘキサル２５０ｍｇ 注射剤 1瓶</t>
  </si>
  <si>
    <t>１０％アプレゾリン散「ＳＵＮ」</t>
  </si>
  <si>
    <t>2142004B2015</t>
  </si>
  <si>
    <t>（局）ヒドララジン塩酸塩散</t>
  </si>
  <si>
    <t>１０％アプレゾリン散「ＳＵＮ」 バラ 100ｇ</t>
  </si>
  <si>
    <t>アクロマイシンＶカプセル２５０ｍｇ</t>
  </si>
  <si>
    <t>6152002M2020</t>
  </si>
  <si>
    <t>アクロマイシンＶカプセル２５０ｍｇ ＰＴＰ 10カプセル</t>
  </si>
  <si>
    <t>アクロマイシンＶカプセル５０ｍｇ</t>
  </si>
  <si>
    <t>6152002M1023</t>
  </si>
  <si>
    <t>アクロマイシンＶカプセル５０ｍｇ ＰＴＰ 10カプセル</t>
  </si>
  <si>
    <t>アクロマイシントローチ１５ｍｇ</t>
  </si>
  <si>
    <t>2399702E1033</t>
  </si>
  <si>
    <t>アクロマイシントローチ１５ｍｇ ＰＴＰ 10錠</t>
  </si>
  <si>
    <t>アクロマイシン軟膏３％</t>
  </si>
  <si>
    <t>2634704M1047</t>
  </si>
  <si>
    <t>３０ｍｇ１ｇ</t>
  </si>
  <si>
    <t>アクロマイシン軟膏３％ 包装小 5ｇ</t>
  </si>
  <si>
    <t>アクロマイシン軟膏３％ 包装小 25ｇ</t>
  </si>
  <si>
    <t>アクロマイシン軟膏３％ 調剤用 500ｇ</t>
  </si>
  <si>
    <t>アクロマイシン末</t>
  </si>
  <si>
    <t>2634703X1014</t>
  </si>
  <si>
    <t>（局）テトラサイクリン塩酸塩</t>
  </si>
  <si>
    <t>アクロマイシン末 バラ 25ｇ</t>
  </si>
  <si>
    <t>アシクロビル点滴静注用２５０ｍｇ「ＰＰ」</t>
  </si>
  <si>
    <t>アシクロビル点滴静注用２５０ｍｇ「ＰＰ」 注射剤 1瓶</t>
  </si>
  <si>
    <t>アセチロールクリーム１０％</t>
  </si>
  <si>
    <t>2669701N1010</t>
  </si>
  <si>
    <t>尿素１０％クリーム</t>
  </si>
  <si>
    <t>アセチロールクリーム１０％ 包装小 20ｇ</t>
  </si>
  <si>
    <t>アセチロールクリーム１０％ 包装小 50ｇ</t>
  </si>
  <si>
    <t>アセチロールクリーム１０％ 調剤用 500ｇ</t>
  </si>
  <si>
    <t>アセチロールクリーム２０％</t>
  </si>
  <si>
    <t>2669701N2016</t>
  </si>
  <si>
    <t>尿素２０％クリーム</t>
  </si>
  <si>
    <t>アセチロールクリーム２０％ 包装小 25ｇ</t>
  </si>
  <si>
    <t>アセチロールクリーム２０％ 包装小 50ｇ</t>
  </si>
  <si>
    <t>アセチロールクリーム２０％ 調剤用 500ｇ</t>
  </si>
  <si>
    <t>アプレゾリン錠１０ｍｇ</t>
  </si>
  <si>
    <t>2142004F1010</t>
  </si>
  <si>
    <t>（局）ヒドララジン塩酸塩錠</t>
  </si>
  <si>
    <t>アプレゾリン錠１０ｍｇ ＰＴＰ 10錠</t>
  </si>
  <si>
    <t>アプレゾリン錠１０ｍｇ バラ 100錠</t>
  </si>
  <si>
    <t>アプレゾリン錠２５ｍｇ</t>
  </si>
  <si>
    <t>2142004F2017</t>
  </si>
  <si>
    <t>アプレゾリン錠２５ｍｇ ＰＴＰ 10錠</t>
  </si>
  <si>
    <t>アプレゾリン錠５０ｍｇ</t>
  </si>
  <si>
    <t>2142004F3013</t>
  </si>
  <si>
    <t>アプレゾリン錠５０ｍｇ ＰＴＰ 10錠</t>
  </si>
  <si>
    <t>アプレゾリン錠５０ｍｇ バラ 250錠</t>
  </si>
  <si>
    <t>アプレゾリン注射用２０ｍｇ</t>
  </si>
  <si>
    <t>2142400D1014</t>
  </si>
  <si>
    <t>（局）注射用ヒドララジン塩酸塩</t>
  </si>
  <si>
    <t>アプレゾリン注射用２０ｍｇ 注射剤 1管</t>
  </si>
  <si>
    <t>アローゼン顆粒</t>
  </si>
  <si>
    <t>2359102X1072</t>
  </si>
  <si>
    <t>アローゼン顆粒 バラ 100ｇ</t>
  </si>
  <si>
    <t>アローゼン顆粒 バラ 500ｇ</t>
  </si>
  <si>
    <t>アローゼン顆粒 分包 0.5ｇ</t>
  </si>
  <si>
    <t>アローゼン顆粒 分包 1ｇ</t>
  </si>
  <si>
    <t>イリノテカン塩酸塩点滴静注液１００ｍｇ「ＳＵＮ」</t>
  </si>
  <si>
    <t>イリノテカン塩酸塩点滴静注液１００ｍｇ「ＳＵＮ」 注射剤 1瓶</t>
  </si>
  <si>
    <t>イリノテカン塩酸塩点滴静注液４０ｍｇ「ＳＵＮ」</t>
  </si>
  <si>
    <t>イリノテカン塩酸塩点滴静注液４０ｍｇ「ＳＵＮ」 注射剤 1瓶</t>
  </si>
  <si>
    <t>イルミア皮下注１００ｍｇシリンジ</t>
  </si>
  <si>
    <t>3999456G1025</t>
  </si>
  <si>
    <t>イルミア皮下注１００ｍｇシリンジ 注射剤 1筒</t>
  </si>
  <si>
    <t>オクトレオチド皮下注１００μｇ「ＳＵＮ」</t>
  </si>
  <si>
    <t>2499403A2041</t>
  </si>
  <si>
    <t>オクトレオチド皮下注１００μｇ「ＳＵＮ」 注射剤 1管</t>
  </si>
  <si>
    <t>2499403A4028</t>
  </si>
  <si>
    <t>１００μｇ１ｍＬ１瓶</t>
  </si>
  <si>
    <t>オクトレオチド皮下注１００μｇ「ＳＵＮ」 注射剤 1瓶</t>
  </si>
  <si>
    <t>オクトレオチド皮下注５０μｇ「ＳＵＮ」</t>
  </si>
  <si>
    <t>2499403A1045</t>
  </si>
  <si>
    <t>オクトレオチド皮下注５０μｇ「ＳＵＮ」 注射剤 1管</t>
  </si>
  <si>
    <t>2499403A3021</t>
  </si>
  <si>
    <t>５０μｇ１ｍＬ１瓶</t>
  </si>
  <si>
    <t>オクトレオチド皮下注５０μｇ「ＳＵＮ」 注射剤 1瓶</t>
  </si>
  <si>
    <t>オルセノン軟膏０．２５％</t>
  </si>
  <si>
    <t>2699702M1034</t>
  </si>
  <si>
    <t>０．２５％１ｇ</t>
  </si>
  <si>
    <t>オルセノン軟膏０．２５％ 包装小 30ｇ</t>
  </si>
  <si>
    <t>オルセノン軟膏０．２５％ 調剤用 100ｇ</t>
  </si>
  <si>
    <t>オルセノン軟膏０．２５％ 調剤用 500ｇ</t>
  </si>
  <si>
    <t>カーバグル分散錠２００ｍｇ</t>
  </si>
  <si>
    <t>3999041X1026</t>
  </si>
  <si>
    <t>カーバグル分散錠２００ｍｇ バラ 5錠</t>
  </si>
  <si>
    <t>カーバグル分散錠２００ｍｇ バラ 60錠</t>
  </si>
  <si>
    <t>クリンダマイシンゲル１％「ＤＫ」</t>
  </si>
  <si>
    <t>クリンダマイシンゲル１％「ＤＫ」 包装小 10ｇ</t>
  </si>
  <si>
    <t>クリンダマイシンリン酸エステルゲル１％「ＳＵＮ」</t>
  </si>
  <si>
    <t>クリンダマイシンリン酸エステルゲル１％「ＳＵＮ」 包装小 10ｇ</t>
  </si>
  <si>
    <t>グルコンサンＫ細粒４ｍＥｑ／ｇ</t>
  </si>
  <si>
    <t>3229007C1032</t>
  </si>
  <si>
    <t>カリウム４ｍＥｑ１ｇ</t>
  </si>
  <si>
    <t>グルコンサンＫ細粒４ｍＥｑ／ｇ バラ 600ｇ</t>
  </si>
  <si>
    <t>グルコンサンＫ細粒４ｍＥｑ／ｇ 分包 1ｇ</t>
  </si>
  <si>
    <t>グルコンサンＫ錠２．５ｍＥｑ</t>
  </si>
  <si>
    <t>3229007F1047</t>
  </si>
  <si>
    <t>カリウム２．５ｍＥｑ１錠</t>
  </si>
  <si>
    <t>グルコンサンＫ錠２．５ｍＥｑ ＰＴＰ 10錠</t>
  </si>
  <si>
    <t>グルコンサンＫ錠５ｍＥｑ</t>
  </si>
  <si>
    <t>3229007F2035</t>
  </si>
  <si>
    <t>カリウム５ｍＥｑ１錠</t>
  </si>
  <si>
    <t>グルコンサンＫ錠５ｍＥｑ ＰＴＰ 10錠</t>
  </si>
  <si>
    <t>ゲムシタビン点滴静注用１ｇ「ＳＵＮ」</t>
  </si>
  <si>
    <t>4224403D2142</t>
  </si>
  <si>
    <t>ゲムシタビン点滴静注用１ｇ「ＳＵＮ」 注射剤 1瓶</t>
  </si>
  <si>
    <t>ゲムシタビン点滴静注用２００ｍｇ「ＳＵＮ」</t>
  </si>
  <si>
    <t>4224403D1146</t>
  </si>
  <si>
    <t>ゲムシタビン点滴静注用２００ｍｇ「ＳＵＮ」 注射剤 1瓶</t>
  </si>
  <si>
    <t>コリマイシン散２００万単位／ｇ</t>
  </si>
  <si>
    <t>6125001B1039</t>
  </si>
  <si>
    <t>２００万単位１ｇ</t>
  </si>
  <si>
    <t>コリマイシン散２００万単位／ｇ バラ 50ｇ</t>
  </si>
  <si>
    <t>ザジテンカプセル１ｍｇ</t>
  </si>
  <si>
    <t>4490003M1263</t>
  </si>
  <si>
    <t>ザジテンカプセル１ｍｇ ＰＴＰ 10カプセル</t>
  </si>
  <si>
    <t>ザジテンシロップ０．０２％</t>
  </si>
  <si>
    <t>4490003Q1125</t>
  </si>
  <si>
    <t>ザジテンシロップ０．０２％ 調剤用 500ｍＬ</t>
  </si>
  <si>
    <t>ザジテンドライシロップ０．１％</t>
  </si>
  <si>
    <t>4490003R1228</t>
  </si>
  <si>
    <t>ザジテンドライシロップ０．１％ 分包 0.4ｇ</t>
  </si>
  <si>
    <t>ザジテンドライシロップ０．１％ 分包 0.6ｇ</t>
  </si>
  <si>
    <t>ザジテンドライシロップ０．１％ 分包 1ｇ</t>
  </si>
  <si>
    <t>ザジテンドライシロップ０．１％ バラ 100ｇ</t>
  </si>
  <si>
    <t>ザジテンドライシロップ０．１％ バラ 500ｇ</t>
  </si>
  <si>
    <t>ザジテン点鼻液０．０５％</t>
  </si>
  <si>
    <t>1329705Q1298</t>
  </si>
  <si>
    <t>６．０４８ｍｇ８ｍＬ１瓶</t>
  </si>
  <si>
    <t>ザジテン点鼻液０．０５％ 包装小 1瓶</t>
  </si>
  <si>
    <t>シクロスポリンカプセル２５ｍｇ「ＶＴＲＳ」</t>
  </si>
  <si>
    <t>3999004M4141</t>
  </si>
  <si>
    <t>シクロスポリンカプセル２５ｍｇ「ＶＴＲＳ」 ＰＴＰ 10カプセル</t>
  </si>
  <si>
    <t>シクロスポリンカプセル２５ｍｇ「ファイザー」</t>
  </si>
  <si>
    <t>3999004M4117</t>
  </si>
  <si>
    <t>シクロスポリンカプセル２５ｍｇ「ファイザー」 ＰＴＰ 10カプセル</t>
  </si>
  <si>
    <t>シクロスポリンカプセル５０ｍｇ「ＶＴＲＳ」</t>
  </si>
  <si>
    <t>3999004M5148</t>
  </si>
  <si>
    <t>シクロスポリンカプセル５０ｍｇ「ＶＴＲＳ」 ＰＴＰ 10カプセル</t>
  </si>
  <si>
    <t>シクロスポリンカプセル５０ｍｇ「ファイザー」</t>
  </si>
  <si>
    <t>3999004M5113</t>
  </si>
  <si>
    <t>シクロスポリンカプセル５０ｍｇ「ファイザー」 ＰＴＰ 10カプセル</t>
  </si>
  <si>
    <t>シンメトレル細粒１０％</t>
  </si>
  <si>
    <t>1161001C1089</t>
  </si>
  <si>
    <t>シンメトレル細粒１０％ バラ 100ｇ</t>
  </si>
  <si>
    <t>シンメトレル錠１００ｍｇ</t>
  </si>
  <si>
    <t>1161001F2057</t>
  </si>
  <si>
    <t>シンメトレル錠１００ｍｇ ＰＴＰ 10錠</t>
  </si>
  <si>
    <t>シンメトレル錠５０ｍｇ</t>
  </si>
  <si>
    <t>1161001F1050</t>
  </si>
  <si>
    <t>シンメトレル錠５０ｍｇ ＰＴＰ 10錠</t>
  </si>
  <si>
    <t>シンメトレル錠５０ｍｇ バラ 500錠</t>
  </si>
  <si>
    <t>スレンダムクリーム１％</t>
  </si>
  <si>
    <t>2649733N1076</t>
  </si>
  <si>
    <t>スレンダムクリーム１％ 包装小 10ｇ</t>
  </si>
  <si>
    <t>スレンダム軟膏１％</t>
  </si>
  <si>
    <t>2649733M1070</t>
  </si>
  <si>
    <t>スレンダム軟膏１％ 包装小 10ｇ</t>
  </si>
  <si>
    <t>スレンダム軟膏１％ 調剤用 500ｇ</t>
  </si>
  <si>
    <t>ソアナース軟膏</t>
  </si>
  <si>
    <t>2699801V1122</t>
  </si>
  <si>
    <t>ソアナース軟膏 包装小 100ｇ チューブ</t>
  </si>
  <si>
    <t>ソアナース軟膏 調剤用 100ｇ ボトル</t>
  </si>
  <si>
    <t>タクロリムス軟膏０．１％「ＰＰ」</t>
  </si>
  <si>
    <t>2699709M1044</t>
  </si>
  <si>
    <t>タクロリムス軟膏０．１％「ＰＰ」 包装小 5ｇ</t>
  </si>
  <si>
    <t>チバセン錠１０ｍｇ</t>
  </si>
  <si>
    <t>2144007F3020</t>
  </si>
  <si>
    <t>チバセン錠１０ｍｇ ＰＴＰ 10錠</t>
  </si>
  <si>
    <t>チバセン錠２．５ｍｇ</t>
  </si>
  <si>
    <t>2144007F1027</t>
  </si>
  <si>
    <t>チバセン錠２．５ｍｇ ＰＴＰ 10錠</t>
  </si>
  <si>
    <t>チバセン錠５ｍｇ</t>
  </si>
  <si>
    <t>2144007F2023</t>
  </si>
  <si>
    <t>チバセン錠５ｍｇ ＰＴＰ 10錠</t>
  </si>
  <si>
    <t>テグレトール細粒５０％</t>
  </si>
  <si>
    <t>1139002C1082</t>
  </si>
  <si>
    <t>テグレトール細粒５０％ バラ 100ｇ</t>
  </si>
  <si>
    <t>テグレトール細粒５０％ バラ 500ｇ</t>
  </si>
  <si>
    <t>テグレトール錠１００ｍｇ</t>
  </si>
  <si>
    <t>1139002F2026</t>
  </si>
  <si>
    <t>テグレトール錠１００ｍｇ ＰＴＰ 10錠</t>
  </si>
  <si>
    <t>テグレトール錠１００ｍｇ バラ 500錠</t>
  </si>
  <si>
    <t>テグレトール錠２００ｍｇ</t>
  </si>
  <si>
    <t>1139002F1062</t>
  </si>
  <si>
    <t>テグレトール錠２００ｍｇ ＰＴＰ 10錠</t>
  </si>
  <si>
    <t>テグレトール錠２００ｍｇ バラ 500錠</t>
  </si>
  <si>
    <t>テルネリン錠１ｍｇ</t>
  </si>
  <si>
    <t>1249010F1026</t>
  </si>
  <si>
    <t>テルネリン錠１ｍｇ ＰＴＰ 10錠</t>
  </si>
  <si>
    <t>テルネリン錠１ｍｇ バラ 1000錠</t>
  </si>
  <si>
    <t>テルネリン錠１ｍｇ ＰＴＰ 21錠</t>
  </si>
  <si>
    <t>テルネリン顆粒０．２％</t>
  </si>
  <si>
    <t>1249010D1025</t>
  </si>
  <si>
    <t>テルネリン顆粒０．２％ バラ 100ｇ</t>
  </si>
  <si>
    <t>デュアック配合ゲル</t>
  </si>
  <si>
    <t>2699803Q1020</t>
  </si>
  <si>
    <t>デュアック配合ゲル 包装小 10ｇ</t>
  </si>
  <si>
    <t>トリクロルメチアジド錠２ｍｇ「ＳＮ」</t>
  </si>
  <si>
    <t>2132003F1478</t>
  </si>
  <si>
    <t>（局）トリクロルメチアジド錠２ｍｇ「ＳＮ」</t>
  </si>
  <si>
    <t>トリクロルメチアジド錠２ｍｇ「ＳＮ」 ＰＴＰ 10錠</t>
  </si>
  <si>
    <t>トロンビン経口・外用剤１００００「ＰＰ」</t>
  </si>
  <si>
    <t>3323701X4132</t>
  </si>
  <si>
    <t>（局）トロンビン経口・外用剤１００００「ＰＰ」</t>
  </si>
  <si>
    <t>トロンビン経口・外用剤１００００「ＰＰ」 包装小 1瓶</t>
  </si>
  <si>
    <t>トロンビン経口・外用剤５０００「ＰＰ」</t>
  </si>
  <si>
    <t>トロンビン経口・外用剤５０００「ＰＰ」 包装小 1瓶 細区分</t>
  </si>
  <si>
    <t>ナジフロキサシンクリーム１％「ＳＵＮ」</t>
  </si>
  <si>
    <t>2639700N1016</t>
  </si>
  <si>
    <t>ナジフロキサシン１％クリーム</t>
  </si>
  <si>
    <t>ナジフロキサシンクリーム１％「ＳＵＮ」 包装小 10ｇ</t>
  </si>
  <si>
    <t>ナジフロキサシンローション１％「ＳＵＮ」</t>
  </si>
  <si>
    <t>2639700Q1012</t>
  </si>
  <si>
    <t>ナジフロキサシン１％ローション</t>
  </si>
  <si>
    <t>ナジフロキサシンローション１％「ＳＵＮ」 包装小 20ｍＬ</t>
  </si>
  <si>
    <t>ナジフロクリーム１％</t>
  </si>
  <si>
    <t>ナジフロクリーム１％ 包装小 10ｇ</t>
  </si>
  <si>
    <t>ナジフロローション１％</t>
  </si>
  <si>
    <t>ナジフロローション１％ 包装小 20ｍＬ</t>
  </si>
  <si>
    <t>ニトロダームＴＴＳ２５ｍｇ</t>
  </si>
  <si>
    <t>2171701S2037</t>
  </si>
  <si>
    <t>（２５ｍｇ）１０ｃ㎡１枚</t>
  </si>
  <si>
    <t>ニトロダームＴＴＳ２５ｍｇ 包装小 1枚</t>
  </si>
  <si>
    <t>バラシクロビル錠５００ｍｇ「ＰＰ」</t>
  </si>
  <si>
    <t>6250019F1136</t>
  </si>
  <si>
    <t>（局）バラシクロビル錠５００ｍｇ「ＰＰ」</t>
  </si>
  <si>
    <t>バラシクロビル錠５００ｍｇ「ＰＰ」 ＰＴＰ 6錠</t>
  </si>
  <si>
    <t>パーロデル錠２．５ｍｇ</t>
  </si>
  <si>
    <t>1169005F1200</t>
  </si>
  <si>
    <t>パーロデル錠２．５ｍｇ ＰＴＰ 10錠</t>
  </si>
  <si>
    <t>プルゼニド錠１２ｍｇ</t>
  </si>
  <si>
    <t>2354003F2316</t>
  </si>
  <si>
    <t>プルゼニド錠１２ｍｇ ＰＴＰ 10錠</t>
  </si>
  <si>
    <t>プルゼニド錠１２ｍｇ バラ 1000錠</t>
  </si>
  <si>
    <t>ヘパリン類似物質外用スプレー０．３％「ＰＰ」 調剤用 100ｇ</t>
  </si>
  <si>
    <t>ヘパリン類似物質外用泡状スプレー０．３％「ＰＰ」</t>
  </si>
  <si>
    <t>3339950R1142</t>
  </si>
  <si>
    <t>ヘパリン類似物質外用泡状スプレー０．３％「ＰＰ」 包装小 100ｇ</t>
  </si>
  <si>
    <t>ヘパリン類似物質外用泡状スプレー０．３％「ＰＰ」 包装小 200ｇ</t>
  </si>
  <si>
    <t>ペメトレキセド点滴静注液１００ｍｇ「ＳＵＮ」</t>
  </si>
  <si>
    <t>4229401A1058</t>
  </si>
  <si>
    <t>ペメトレキセド点滴静注液１００ｍｇ「ＳＵＮ」 注射剤 1瓶</t>
  </si>
  <si>
    <t>ペメトレキセド点滴静注液５００ｍｇ「ＳＵＮ」</t>
  </si>
  <si>
    <t>4229401A2054</t>
  </si>
  <si>
    <t>５００ｍｇ２０ｍＬ１瓶</t>
  </si>
  <si>
    <t>ペメトレキセド点滴静注液５００ｍｇ「ＳＵＮ」 注射剤 1瓶</t>
  </si>
  <si>
    <t>マキサカルシトール軟膏２５μｇ／ｇ「ＰＰ」</t>
  </si>
  <si>
    <t>2691702M1044</t>
  </si>
  <si>
    <t>０．００２５％１ｇ</t>
  </si>
  <si>
    <t>マキサカルシトール軟膏２５μｇ／ｇ「ＰＰ」 包装小 10ｇ</t>
  </si>
  <si>
    <t>メタコリマイシンカプセル３００万単位</t>
  </si>
  <si>
    <t>6125001M1030</t>
  </si>
  <si>
    <t>３００万単位１カプセル</t>
  </si>
  <si>
    <t>メタコリマイシンカプセル３００万単位 ＰＴＰ 10カプセル</t>
  </si>
  <si>
    <t>メタコリマイシン顆粒２００万単位／ｇ</t>
  </si>
  <si>
    <t>6125001D1030</t>
  </si>
  <si>
    <t>メタコリマイシン顆粒２００万単位／ｇ バラ 100ｇ</t>
  </si>
  <si>
    <t>ラミシールクリーム１％</t>
  </si>
  <si>
    <t>2659710N1152</t>
  </si>
  <si>
    <t>（局）ラミシールクリーム１％</t>
  </si>
  <si>
    <t>ラミシールクリーム１％ 包装小 10ｇ</t>
  </si>
  <si>
    <t>ラミシール外用スプレー１％</t>
  </si>
  <si>
    <t>2659710R1049</t>
  </si>
  <si>
    <t>（局）ラミシール外用スプレー１％</t>
  </si>
  <si>
    <t>ラミシール外用スプレー１％ 包装小 10ｇ</t>
  </si>
  <si>
    <t>ラミシール外用液１％</t>
  </si>
  <si>
    <t>2659710Q1078</t>
  </si>
  <si>
    <t>（局）ラミシール外用液１％</t>
  </si>
  <si>
    <t>ラミシール外用液１％ 包装小 10ｇ</t>
  </si>
  <si>
    <t>ラミシール錠１２５ｍｇ</t>
  </si>
  <si>
    <t>6290005F1024</t>
  </si>
  <si>
    <t>（局）ラミシール錠１２５ｍｇ</t>
  </si>
  <si>
    <t>ラミシール錠１２５ｍｇ ＰＴＰ 10錠</t>
  </si>
  <si>
    <t>リオレサール錠１０ｍｇ</t>
  </si>
  <si>
    <t>リオレサール錠１０ｍｇ ＰＴＰ 10錠</t>
  </si>
  <si>
    <t>リオレサール錠５ｍｇ</t>
  </si>
  <si>
    <t>リオレサール錠５ｍｇ ＰＴＰ 10錠</t>
  </si>
  <si>
    <t>リオレサール錠５ｍｇ バラ 1000錠</t>
  </si>
  <si>
    <t>リトドリン錠５ｍｇ「ＰＰ」</t>
  </si>
  <si>
    <t>リトドリン錠５ｍｇ「ＰＰ」 ＰＴＰ 10錠</t>
  </si>
  <si>
    <t>リトドリン点滴静注５０ｍｇ「ＰＰ」</t>
  </si>
  <si>
    <t>リトドリン点滴静注５０ｍｇ「ＰＰ」 注射剤 1管</t>
  </si>
  <si>
    <t>ルコナック爪外用液５％</t>
  </si>
  <si>
    <t>6290703Q1023</t>
  </si>
  <si>
    <t>ルコナック爪外用液５％ 包装小 3.5ｇ</t>
  </si>
  <si>
    <t>ルジオミール錠１０ｍｇ</t>
  </si>
  <si>
    <t>1179008F1022</t>
  </si>
  <si>
    <t>ルジオミール錠１０ｍｇ ＰＴＰ 10錠</t>
  </si>
  <si>
    <t>ルジオミール錠１０ｍｇ バラ 1000錠</t>
  </si>
  <si>
    <t>ルジオミール錠２５ｍｇ</t>
  </si>
  <si>
    <t>1179008F2029</t>
  </si>
  <si>
    <t>ルジオミール錠２５ｍｇ ＰＴＰ 10錠</t>
  </si>
  <si>
    <t>ルジオミール錠２５ｍｇ バラ 1000錠</t>
  </si>
  <si>
    <t>ルリコンクリーム１％</t>
  </si>
  <si>
    <t>2655712N1020</t>
  </si>
  <si>
    <t>ルリコンクリーム１％ 包装小 10ｇ</t>
  </si>
  <si>
    <t>ルリコンクリーム１％ 包装小 30ｇ</t>
  </si>
  <si>
    <t>ルリコン液１％</t>
  </si>
  <si>
    <t>2655712Q1027</t>
  </si>
  <si>
    <t>ルリコン液１％ 包装小 10ｍＬ</t>
  </si>
  <si>
    <t>ルリコン軟膏１％</t>
  </si>
  <si>
    <t>2655712M1025</t>
  </si>
  <si>
    <t>ルリコン軟膏１％ 包装小 10ｇ</t>
  </si>
  <si>
    <t>レダマイシンカプセル１５０ｍｇ</t>
  </si>
  <si>
    <t>6152003M1036</t>
  </si>
  <si>
    <t>レダマイシンカプセル１５０ｍｇ ＰＴＰ 10カプセル</t>
  </si>
  <si>
    <t>レボスパ静注用２００ｍｇ</t>
  </si>
  <si>
    <t>2459400D2057</t>
  </si>
  <si>
    <t>レボスパ静注用２００ｍｇ 注射剤 1瓶</t>
  </si>
  <si>
    <t>レボフロキサシン錠２５０ｍｇ「ＳＵＮ」</t>
  </si>
  <si>
    <t>レボフロキサシン錠２５０ｍｇ「ＳＵＮ」 ＰＴＰ 10錠</t>
  </si>
  <si>
    <t>レボフロキサシン錠５００ｍｇ「ＳＵＮ」</t>
  </si>
  <si>
    <t>レボフロキサシン錠５００ｍｇ「ＳＵＮ」 ＰＴＰ 5錠</t>
  </si>
  <si>
    <t>ローコール錠１０ｍｇ</t>
  </si>
  <si>
    <t>2189012F1020</t>
  </si>
  <si>
    <t>ローコール錠１０ｍｇ ＰＴＰ 10錠</t>
  </si>
  <si>
    <t>ローコール錠２０ｍｇ</t>
  </si>
  <si>
    <t>2189012F2026</t>
  </si>
  <si>
    <t>ローコール錠２０ｍｇ ＰＴＰ 10錠</t>
  </si>
  <si>
    <t>ローコール錠２０ｍｇ バラ 500錠</t>
  </si>
  <si>
    <t>ローコール錠２０ｍｇ ＰＴＰ 14錠</t>
  </si>
  <si>
    <t>ローコール錠３０ｍｇ</t>
  </si>
  <si>
    <t>2189012F3022</t>
  </si>
  <si>
    <t>ローコール錠３０ｍｇ ＰＴＰ 10錠</t>
  </si>
  <si>
    <t>ローコール錠３０ｍｇ ＰＴＰ 14錠</t>
  </si>
  <si>
    <t>ロプレソールＳＲ錠１２０ｍｇ</t>
  </si>
  <si>
    <t>2149010G1055</t>
  </si>
  <si>
    <t>ロプレソールＳＲ錠１２０ｍｇ ＰＴＰ 10錠</t>
  </si>
  <si>
    <t>ロプレソール錠２０ｍｇ</t>
  </si>
  <si>
    <t>2149010F1033</t>
  </si>
  <si>
    <t>（局）ロプレソール錠２０ｍｇ</t>
  </si>
  <si>
    <t>ロプレソール錠２０ｍｇ ＰＴＰ 10錠</t>
  </si>
  <si>
    <t>ロプレソール錠４０ｍｇ</t>
  </si>
  <si>
    <t>2149010F2072</t>
  </si>
  <si>
    <t>（局）ロプレソール錠４０ｍｇ</t>
  </si>
  <si>
    <t>ロプレソール錠４０ｍｇ ＰＴＰ 10錠</t>
  </si>
  <si>
    <t>ワシュライト２０Ｗ／Ｖ％液</t>
  </si>
  <si>
    <t>（ワシュライト２０Ｗ／Ｖ％液）</t>
  </si>
  <si>
    <t>２０％１ｍＬ</t>
  </si>
  <si>
    <t>ワシュライト２０Ｗ／Ｖ％液 調剤用 500ｍＬ</t>
  </si>
  <si>
    <t>ワシュライト２Ｗ／Ｖ％液</t>
  </si>
  <si>
    <t>（ワシュライト２Ｗ／Ｖ％液）</t>
  </si>
  <si>
    <t>ワシュライト２Ｗ／Ｖ％液 調剤用 5000ｍＬ</t>
  </si>
  <si>
    <t>ワシュライトＳ３Ｗ／Ｖ％液</t>
  </si>
  <si>
    <t>（ワシュライトＳ３Ｗ／Ｖ％液）</t>
  </si>
  <si>
    <t>３％１ｍＬ</t>
  </si>
  <si>
    <t>ワシュライトＳ３Ｗ／Ｖ％液 調剤用 5000ｍＬ</t>
  </si>
  <si>
    <t>尿素クリーム１０％「ＳＵＮ」</t>
  </si>
  <si>
    <t>尿素クリーム１０％「ＳＵＮ」 包装小 20ｇ</t>
  </si>
  <si>
    <t>尿素クリーム１０％「ＳＵＮ」 包装小 50ｇ</t>
  </si>
  <si>
    <t>尿素クリーム１０％「ＳＵＮ」 調剤用 500ｇ</t>
  </si>
  <si>
    <t>尿素クリーム２０％「ＳＵＮ」</t>
  </si>
  <si>
    <t>尿素クリーム２０％「ＳＵＮ」 包装小 25ｇ</t>
  </si>
  <si>
    <t>尿素クリーム２０％「ＳＵＮ」 包装小 50ｇ</t>
  </si>
  <si>
    <t>尿素クリーム２０％「ＳＵＮ」 調剤用 500ｇ</t>
  </si>
  <si>
    <t>液体酸素 調剤用 31ｋｇ</t>
  </si>
  <si>
    <t>液体窒素</t>
  </si>
  <si>
    <t>液体窒素 調剤用 119ｋｇ</t>
  </si>
  <si>
    <t>イセパシン注射液２００ 注射剤 1管 生産委託品</t>
  </si>
  <si>
    <t>イセパシン注射液４００ 注射剤 1管 生産委託品</t>
  </si>
  <si>
    <t>オルガラン注</t>
  </si>
  <si>
    <t>3339600A1022</t>
  </si>
  <si>
    <t>オルガラン注 注射剤 1管</t>
  </si>
  <si>
    <t>キュバール１００エアゾール</t>
  </si>
  <si>
    <t>2259703Y1025</t>
  </si>
  <si>
    <t>１５ｍｇ８．７ｇ１瓶</t>
  </si>
  <si>
    <t>キュバール１００エアゾール 包装小 1瓶</t>
  </si>
  <si>
    <t>キュバール５０エアゾール</t>
  </si>
  <si>
    <t>2259703G9020</t>
  </si>
  <si>
    <t>７ｍｇ８．７ｇ１瓶</t>
  </si>
  <si>
    <t>キュバール５０エアゾール 包装小 1瓶</t>
  </si>
  <si>
    <t>クラリチンレディタブ錠１０ｍｇ ブリスター 10錠</t>
  </si>
  <si>
    <t>クロール・トリメトン注１０ｍｇ 注射剤 1管 生産委託品</t>
  </si>
  <si>
    <t>ゲンタシン注１０ 注射剤 1管 生産委託品</t>
  </si>
  <si>
    <t>ゲンタシン注４０ 注射剤 1管 生産委託品</t>
  </si>
  <si>
    <t>ゲンタシン注６０ 注射剤 1管 生産委託品</t>
  </si>
  <si>
    <t>セレスタミン配合シロップ</t>
  </si>
  <si>
    <t>2459100Q1031</t>
  </si>
  <si>
    <t>セレスタミン配合シロップ 調剤用 500ｍＬ</t>
  </si>
  <si>
    <t>セレスタミン配合錠</t>
  </si>
  <si>
    <t>2459100F1162</t>
  </si>
  <si>
    <t>セレスタミン配合錠 ＰＴＰ 10錠</t>
  </si>
  <si>
    <t>セレスタミン配合錠 バラ 100錠</t>
  </si>
  <si>
    <t>フェロベリン配合錠 バラ 1000錠</t>
  </si>
  <si>
    <t>プレグニール５０００単位</t>
  </si>
  <si>
    <t>2413402X4072</t>
  </si>
  <si>
    <t>（局）プレグニール５０００単位</t>
  </si>
  <si>
    <t>プレグニール５０００単位 注射剤 1管</t>
  </si>
  <si>
    <t>ポララミンシロップ０．０４％</t>
  </si>
  <si>
    <t>4419002Q1095</t>
  </si>
  <si>
    <t>０．０４％１０ｍＬ</t>
  </si>
  <si>
    <t>ポララミンシロップ０．０４％ 調剤用 500ｍＬ</t>
  </si>
  <si>
    <t>ポララミンドライシロップ０．２％</t>
  </si>
  <si>
    <t>4419002R1031</t>
  </si>
  <si>
    <t>ポララミンドライシロップ０．２％ バラ 500ｇ</t>
  </si>
  <si>
    <t>ポララミンドライシロップ０．２％ 分包 1ｇ</t>
  </si>
  <si>
    <t>ポララミン散１％</t>
  </si>
  <si>
    <t>4419002B1033</t>
  </si>
  <si>
    <t>ポララミン散１％ バラ 100ｇ</t>
  </si>
  <si>
    <t>ポララミン散１％ バラ 500ｇ</t>
  </si>
  <si>
    <t>ポララミン錠２ｍｇ</t>
  </si>
  <si>
    <t>4419002F1027</t>
  </si>
  <si>
    <t>ポララミン錠２ｍｇ ＰＴＰ 10錠</t>
  </si>
  <si>
    <t>ポララミン錠２ｍｇ バラ 1000錠</t>
  </si>
  <si>
    <t>ポララミン錠２ｍｇ バラ 100錠</t>
  </si>
  <si>
    <t>ポララミン注５ｍｇ</t>
  </si>
  <si>
    <t>4419400A1023</t>
  </si>
  <si>
    <t>ポララミン注５ｍｇ 注射剤 1管</t>
  </si>
  <si>
    <t>ポララミン注５ｍｇ 注射剤 1管 生産委託品</t>
  </si>
  <si>
    <t>エピナスチン塩酸塩錠１０ｍｇ「ＳＮ」</t>
  </si>
  <si>
    <t>4490014F1017</t>
  </si>
  <si>
    <t>エピナスチン塩酸塩１０ｍｇ錠</t>
  </si>
  <si>
    <t>エピナスチン塩酸塩錠１０ｍｇ「ＳＮ」 ＰＴＰ 10錠</t>
  </si>
  <si>
    <t>エピナスチン塩酸塩錠２０ｍｇ「ＳＮ」</t>
  </si>
  <si>
    <t>4490014F2366</t>
  </si>
  <si>
    <t>エピナスチン塩酸塩錠２０ｍｇ「ＳＮ」 ＰＴＰ 10錠</t>
  </si>
  <si>
    <t>サラゾスルファピリジン腸溶錠２５０ｍｇ「ＳＮ」</t>
  </si>
  <si>
    <t>サラゾスルファピリジン腸溶錠２５０ｍｇ「ＳＮ」 ＰＴＰ 10錠</t>
  </si>
  <si>
    <t>サラゾスルファピリジン腸溶錠５００ｍｇ「ＳＮ」</t>
  </si>
  <si>
    <t>6219001H1013</t>
  </si>
  <si>
    <t>サラゾスルファピリジン５００ｍｇ腸溶錠</t>
  </si>
  <si>
    <t>サラゾスルファピリジン腸溶錠５００ｍｇ「ＳＮ」 ＰＴＰ 10錠</t>
  </si>
  <si>
    <t>ジカベリン注２ｍＬ</t>
  </si>
  <si>
    <t>1149502A1100</t>
  </si>
  <si>
    <t>２ｍＬ１管</t>
  </si>
  <si>
    <t>ジカベリン注２ｍＬ 注射剤 1管</t>
  </si>
  <si>
    <t>ジカベリン注５ｍＬ</t>
  </si>
  <si>
    <t>1149503A1016</t>
  </si>
  <si>
    <t>サリチル酸ナトリウム・ジブカイン配合５ｍＬ注射液</t>
  </si>
  <si>
    <t>ジカベリン注５ｍＬ 注射剤 1管</t>
  </si>
  <si>
    <t>セラピナ配合顆粒</t>
  </si>
  <si>
    <t>1180107D1115</t>
  </si>
  <si>
    <t>セラピナ配合顆粒 バラ 1000ｇ</t>
  </si>
  <si>
    <t>セラピナ配合顆粒 分包 1ｇ</t>
  </si>
  <si>
    <t>デュタステリドカプセル０．５ｍｇＺＡ「ＳＮ」</t>
  </si>
  <si>
    <t>（デュタステリドカプセル０．５ｍｇＺＡ「ＳＮ」）</t>
  </si>
  <si>
    <t>デュタステリドカプセル０．５ｍｇＺＡ「ＳＮ」 ＰＴＰ 10カプセル</t>
  </si>
  <si>
    <t>ニトギス配合錠Ａ８１</t>
  </si>
  <si>
    <t>ニトギス配合錠Ａ８１ ＰＴＰ 10錠</t>
  </si>
  <si>
    <t>リマプロストアルファデクス錠５μｇ「ＳＮ」</t>
  </si>
  <si>
    <t>3399003F1120</t>
  </si>
  <si>
    <t>リマプロストアルファデクス錠５μｇ「ＳＮ」 ＰＴＰ 21錠</t>
  </si>
  <si>
    <t>ロフラゼプ酸エチル錠１ｍｇ「ＳＮ」</t>
  </si>
  <si>
    <t>1124029F1018</t>
  </si>
  <si>
    <t>ロフラゼプ酸エチル１ｍｇ錠</t>
  </si>
  <si>
    <t>ロフラゼプ酸エチル錠１ｍｇ「ＳＮ」 ＰＴＰ 10錠</t>
  </si>
  <si>
    <t>ロフラゼプ酸エチル錠２ｍｇ「ＳＮ」</t>
  </si>
  <si>
    <t>1124029F2014</t>
  </si>
  <si>
    <t>ロフラゼプ酸エチル２ｍｇ錠</t>
  </si>
  <si>
    <t>ロフラゼプ酸エチル錠２ｍｇ「ＳＮ」 ＰＴＰ 10錠</t>
  </si>
  <si>
    <t>日本薬局方酸素 調剤用 480Ｌ</t>
  </si>
  <si>
    <t>日本薬局方二酸化炭素 調剤用 8.7ｋｇ</t>
  </si>
  <si>
    <t>アグリリンカプセル０．５ｍｇ</t>
  </si>
  <si>
    <t>4299003M1020</t>
  </si>
  <si>
    <t>アグリリンカプセル０．５ｍｇ ＰＴＰ 10カプセル</t>
  </si>
  <si>
    <t>アディノベイト静注用１０００</t>
  </si>
  <si>
    <t>6343446D2027</t>
  </si>
  <si>
    <t>アディノベイト静注用１０００ 注射剤 1瓶</t>
  </si>
  <si>
    <t>アディノベイト静注用２０００</t>
  </si>
  <si>
    <t>6343446D3023</t>
  </si>
  <si>
    <t>アディノベイト静注用２０００ 注射剤 1瓶</t>
  </si>
  <si>
    <t>アディノベイト静注用５００</t>
  </si>
  <si>
    <t>6343446D1020</t>
  </si>
  <si>
    <t>アディノベイト静注用５００ 注射剤 1瓶</t>
  </si>
  <si>
    <t>アディノベイト静注用キット１０００</t>
  </si>
  <si>
    <t>6343446G3020</t>
  </si>
  <si>
    <t>１，０００国際単位１キット（溶解液付）</t>
  </si>
  <si>
    <t>アディノベイト静注用キット１０００ 注射剤 1キット</t>
  </si>
  <si>
    <t>アディノベイト静注用キット１５００</t>
  </si>
  <si>
    <t>6343446G5022</t>
  </si>
  <si>
    <t>１，５００国際単位１キット（溶解液付）</t>
  </si>
  <si>
    <t>アディノベイト静注用キット１５００ 注射剤 1キット</t>
  </si>
  <si>
    <t>アディノベイト静注用キット２０００</t>
  </si>
  <si>
    <t>6343446G4026</t>
  </si>
  <si>
    <t>２，０００国際単位１キット（溶解液付）</t>
  </si>
  <si>
    <t>アディノベイト静注用キット２０００ 注射剤 1キット</t>
  </si>
  <si>
    <t>アディノベイト静注用キット２５０</t>
  </si>
  <si>
    <t>6343446G1027</t>
  </si>
  <si>
    <t>２５０国際単位１キット（溶解液付）</t>
  </si>
  <si>
    <t>アディノベイト静注用キット２５０ 注射剤 1キット</t>
  </si>
  <si>
    <t>アディノベイト静注用キット３０００</t>
  </si>
  <si>
    <t>6343446G6029</t>
  </si>
  <si>
    <t>３，０００国際単位１キット（溶解液付）</t>
  </si>
  <si>
    <t>アディノベイト静注用キット３０００ 注射剤 1キット</t>
  </si>
  <si>
    <t>アディノベイト静注用キット５００</t>
  </si>
  <si>
    <t>6343446G2023</t>
  </si>
  <si>
    <t>５００国際単位１キット（溶解液付）</t>
  </si>
  <si>
    <t>アディノベイト静注用キット５００ 注射剤 1キット</t>
  </si>
  <si>
    <t>アドベイト静注用１０００</t>
  </si>
  <si>
    <t>6343432D6039</t>
  </si>
  <si>
    <t>アドベイト静注用１０００ 注射剤 1瓶</t>
  </si>
  <si>
    <t>アドベイト静注用１５００</t>
  </si>
  <si>
    <t>6343432D8023</t>
  </si>
  <si>
    <t>アドベイト静注用１５００ 注射剤 1瓶</t>
  </si>
  <si>
    <t>アドベイト静注用２０００</t>
  </si>
  <si>
    <t>6343432D7035</t>
  </si>
  <si>
    <t>アドベイト静注用２０００ 注射剤 1瓶</t>
  </si>
  <si>
    <t>アドベイト静注用２５０</t>
  </si>
  <si>
    <t>6343432D4036</t>
  </si>
  <si>
    <t>アドベイト静注用２５０ 注射剤 1瓶</t>
  </si>
  <si>
    <t>アドベイト静注用３０００</t>
  </si>
  <si>
    <t>6343432D9020</t>
  </si>
  <si>
    <t>アドベイト静注用３０００ 注射剤 1瓶</t>
  </si>
  <si>
    <t>アドベイト静注用５００</t>
  </si>
  <si>
    <t>6343432D5032</t>
  </si>
  <si>
    <t>アドベイト静注用５００ 注射剤 1瓶</t>
  </si>
  <si>
    <t>アドベイト静注用キット１０００</t>
  </si>
  <si>
    <t>6343432G3028</t>
  </si>
  <si>
    <t>アドベイト静注用キット１０００ 注射剤 1キット</t>
  </si>
  <si>
    <t>アドベイト静注用キット１５００</t>
  </si>
  <si>
    <t>6343432G4024</t>
  </si>
  <si>
    <t>アドベイト静注用キット１５００ 注射剤 1キット</t>
  </si>
  <si>
    <t>アドベイト静注用キット２０００</t>
  </si>
  <si>
    <t>6343432G5020</t>
  </si>
  <si>
    <t>アドベイト静注用キット２０００ 注射剤 1キット</t>
  </si>
  <si>
    <t>アドベイト静注用キット２５０</t>
  </si>
  <si>
    <t>6343432G1025</t>
  </si>
  <si>
    <t>アドベイト静注用キット２５０ 注射剤 1キット</t>
  </si>
  <si>
    <t>アドベイト静注用キット３０００</t>
  </si>
  <si>
    <t>6343432G6027</t>
  </si>
  <si>
    <t>アドベイト静注用キット３０００ 注射剤 1キット</t>
  </si>
  <si>
    <t>アドベイト静注用キット５００</t>
  </si>
  <si>
    <t>6343432G2021</t>
  </si>
  <si>
    <t>アドベイト静注用キット５００ 注射剤 1キット</t>
  </si>
  <si>
    <t>ガンマガード静注用２．５ｇ</t>
  </si>
  <si>
    <t>6343420X1049</t>
  </si>
  <si>
    <t>ガンマガード静注用２．５ｇ 注射剤 1瓶</t>
  </si>
  <si>
    <t>ガンマガード静注用５ｇ</t>
  </si>
  <si>
    <t>6343420X2029</t>
  </si>
  <si>
    <t>５ｇ９６ｍＬ１瓶（溶解液付）</t>
  </si>
  <si>
    <t>ガンマガード静注用５ｇ 注射剤 1瓶</t>
  </si>
  <si>
    <t>ビプリブ点滴静注用４００単位</t>
  </si>
  <si>
    <t>3959416F1020</t>
  </si>
  <si>
    <t>ビプリブ点滴静注用４００単位 注射剤 1瓶</t>
  </si>
  <si>
    <t>ファイバ静注用１０００</t>
  </si>
  <si>
    <t>6343414X2058</t>
  </si>
  <si>
    <t>１，０００単位２０ｍＬ１瓶（溶解液付）</t>
  </si>
  <si>
    <t>ファイバ静注用１０００ 注射剤 1瓶</t>
  </si>
  <si>
    <t>ファイバ静注用５００</t>
  </si>
  <si>
    <t>6343414X1051</t>
  </si>
  <si>
    <t>５００単位１０ｍＬ１瓶（溶解液付）</t>
  </si>
  <si>
    <t>ファイバ静注用５００ 注射剤 1瓶</t>
  </si>
  <si>
    <t>フィラジル皮下注３０ｍｇシリンジ</t>
  </si>
  <si>
    <t>4490406G1029</t>
  </si>
  <si>
    <t>３０ｍｇ３ｍＬ１筒</t>
  </si>
  <si>
    <t>フィラジル皮下注３０ｍｇシリンジ 注射剤 1筒</t>
  </si>
  <si>
    <t>ボンベンディ静注用１３００</t>
  </si>
  <si>
    <t>6343455D1020</t>
  </si>
  <si>
    <t>１，３００国際単位１瓶（溶解液付）</t>
  </si>
  <si>
    <t>ボンベンディ静注用１３００ 注射剤 1瓶</t>
  </si>
  <si>
    <t>リクスビス静注用１０００</t>
  </si>
  <si>
    <t>6343445D2022</t>
  </si>
  <si>
    <t>リクスビス静注用１０００ 注射剤 1瓶</t>
  </si>
  <si>
    <t>リクスビス静注用２０００</t>
  </si>
  <si>
    <t>6343445D3029</t>
  </si>
  <si>
    <t>リクスビス静注用２０００ 注射剤 1瓶</t>
  </si>
  <si>
    <t>リクスビス静注用３０００</t>
  </si>
  <si>
    <t>6343445D4025</t>
  </si>
  <si>
    <t>リクスビス静注用３０００ 注射剤 1瓶</t>
  </si>
  <si>
    <t>リクスビス静注用５００</t>
  </si>
  <si>
    <t>6343445D1026</t>
  </si>
  <si>
    <t>リクスビス静注用５００ 注射剤 1瓶</t>
  </si>
  <si>
    <t>トレアキシン点滴静注液１００ｍｇ／４ｍＬ</t>
  </si>
  <si>
    <t>4219405A1025</t>
  </si>
  <si>
    <t>トレアキシン点滴静注液１００ｍｇ／４ｍＬ 注射剤 1瓶</t>
  </si>
  <si>
    <t>アジスロマイシン錠２５０ｍｇ「ＣＨＭ」</t>
  </si>
  <si>
    <t>6149004F1206</t>
  </si>
  <si>
    <t>アジスロマイシン錠２５０ｍｇ「ＣＨＭ」 ＰＴＰ 6錠 患者さん用パッケージ</t>
  </si>
  <si>
    <t>アズレイうがい液４％</t>
  </si>
  <si>
    <t>2260700F1056</t>
  </si>
  <si>
    <t>アズレイうがい液４％ 包装小 10ｍＬ</t>
  </si>
  <si>
    <t>オーラ注歯科用カートリッジ１．０ｍＬ</t>
  </si>
  <si>
    <t>2710803U2032</t>
  </si>
  <si>
    <t>オーラ注歯科用カートリッジ１．０ｍＬ 注射剤 1管</t>
  </si>
  <si>
    <t>オーラ注歯科用カートリッジ１．８ｍＬ</t>
  </si>
  <si>
    <t>2710803U1044</t>
  </si>
  <si>
    <t>１．８ｍＬ１管</t>
  </si>
  <si>
    <t>オーラ注歯科用カートリッジ１．８ｍＬ 注射剤 1管</t>
  </si>
  <si>
    <t>オキシテトラコーン歯科用挿入剤５ｍｇ</t>
  </si>
  <si>
    <t>2760806D1031</t>
  </si>
  <si>
    <t>オキシテトラコーン歯科用挿入剤５ｍｇ バラ 1個</t>
  </si>
  <si>
    <t>オラブリス洗口液０．２％</t>
  </si>
  <si>
    <t>（オラブリス洗口液０．２％）</t>
  </si>
  <si>
    <t>０．２％１０ｍＬ</t>
  </si>
  <si>
    <t>オラブリス洗口液０．２％ 包装小 10ｍＬ</t>
  </si>
  <si>
    <t>オラブリス洗口液０．２％ 包装小 500ｍＬ</t>
  </si>
  <si>
    <t>オラブリス洗口用顆粒１１％</t>
  </si>
  <si>
    <t>（オラブリス洗口用顆粒１１％）</t>
  </si>
  <si>
    <t>１１％１ｇ</t>
  </si>
  <si>
    <t>オラブリス洗口用顆粒１１％ 包装小 6ｇ</t>
  </si>
  <si>
    <t>オラブリス洗口用顆粒１１％ 包装小 1.5ｇ</t>
  </si>
  <si>
    <t>コーパロン歯科用表面麻酔液６％</t>
  </si>
  <si>
    <t>2710817V1033</t>
  </si>
  <si>
    <t>コーパロン歯科用表面麻酔液６％ 包装小 1枚</t>
  </si>
  <si>
    <t>サージカルパック口腔用</t>
  </si>
  <si>
    <t>2790818V1039</t>
  </si>
  <si>
    <t>散剤（液剤を含む）１ｇ</t>
  </si>
  <si>
    <t>サージカルパック口腔用 調剤用 60ｇ</t>
  </si>
  <si>
    <t>セプトカイン配合注カートリッジ</t>
  </si>
  <si>
    <t>2710821U1026</t>
  </si>
  <si>
    <t>１．７ｍＬ１管</t>
  </si>
  <si>
    <t>セプトカイン配合注カートリッジ 注射剤 1管</t>
  </si>
  <si>
    <t>ダイアデント歯科用ゲル５％</t>
  </si>
  <si>
    <t>2790804Q1050</t>
  </si>
  <si>
    <t>ダイアデント歯科用ゲル５％ 包装小 3ｇ</t>
  </si>
  <si>
    <t>テトラサイクリン塩酸塩パスタ３％「昭和」</t>
  </si>
  <si>
    <t>2760802V1047</t>
  </si>
  <si>
    <t>テトラサイクリン塩酸塩パスタ３％「昭和」 調剤用 5ｇ</t>
  </si>
  <si>
    <t>デンターグル含嗽用散２０ｍｇ／包</t>
  </si>
  <si>
    <t>2760808B1030</t>
  </si>
  <si>
    <t>ＦＲＭ２０ｍｇ１包</t>
  </si>
  <si>
    <t>デンターグル含嗽用散２０ｍｇ／包 分包 1包</t>
  </si>
  <si>
    <t>トミロン錠１００</t>
  </si>
  <si>
    <t>6132009F2020</t>
  </si>
  <si>
    <t>（局）トミロン錠１００</t>
  </si>
  <si>
    <t>トミロン錠１００ ＰＴＰ 10錠</t>
  </si>
  <si>
    <t>ヒノポロン口腔用軟膏</t>
  </si>
  <si>
    <t>2790810M1037</t>
  </si>
  <si>
    <t>ヒノポロン口腔用軟膏 包装小 5ｇ</t>
  </si>
  <si>
    <t>フェノール・カンフル歯科用消毒液「昭和」</t>
  </si>
  <si>
    <t>2730813Q1018</t>
  </si>
  <si>
    <t>歯科用フェノール・カンフル</t>
  </si>
  <si>
    <t>フェノール・カンフル歯科用消毒液「昭和」 調剤用 15ｇ</t>
  </si>
  <si>
    <t>フロリードゲル経口用２％</t>
  </si>
  <si>
    <t>6290003X1039</t>
  </si>
  <si>
    <t>フロリードゲル経口用２％ 包装小 20ｇ</t>
  </si>
  <si>
    <t>ベンゼトニウム塩化物うがい液０．２％「ＫＹＳ」</t>
  </si>
  <si>
    <t>2790820Q1032</t>
  </si>
  <si>
    <t>ベンゼトニウム塩化物うがい液０．２％「ＫＹＳ」 包装小 40ｍＬ</t>
  </si>
  <si>
    <t>ペリオフィール歯科用軟膏２％</t>
  </si>
  <si>
    <t>2760804M1016</t>
  </si>
  <si>
    <t>ミノサイクリン塩酸塩１０ｍｇ０．５ｇ軟膏</t>
  </si>
  <si>
    <t>ペリオフィール歯科用軟膏２％ 調剤用 1シリンジ</t>
  </si>
  <si>
    <t>ホルモクレゾール歯科用消毒液「昭和」</t>
  </si>
  <si>
    <t>2730809Q1119</t>
  </si>
  <si>
    <t>ホルモクレゾール歯科用消毒液「昭和」 調剤用 15ｇ</t>
  </si>
  <si>
    <t>ポビドンヨードガーグル７％「ショーワ」</t>
  </si>
  <si>
    <t>2260701F1379</t>
  </si>
  <si>
    <t>ポビドンヨードガーグル７％「ショーワ」 包装小 30ｍＬ</t>
  </si>
  <si>
    <t>ミノサイクリン塩酸塩歯科用軟膏２％「昭和」</t>
  </si>
  <si>
    <t>2760804M1059</t>
  </si>
  <si>
    <t>ミノサイクリン塩酸塩歯科用軟膏２％「昭和」 調剤用 1シリンジ</t>
  </si>
  <si>
    <t>モルホニン歯科用液</t>
  </si>
  <si>
    <t>2730802Q1036</t>
  </si>
  <si>
    <t>モルホニン歯科用液 包装小 10ｍＬ</t>
  </si>
  <si>
    <t>モルホニン歯科用液 包装小 50ｍＬ</t>
  </si>
  <si>
    <t>ヨード・グリセリン歯科用消毒液「昭和」</t>
  </si>
  <si>
    <t>2790808Q1015</t>
  </si>
  <si>
    <t>歯科用ヨード・グリセリン</t>
  </si>
  <si>
    <t>ヨード・グリセリン歯科用消毒液「昭和」 調剤用 20ｇ</t>
  </si>
  <si>
    <t>ヨードヨード亜鉛カントップ用消毒液「昭和」</t>
  </si>
  <si>
    <t>2730824Q1032</t>
  </si>
  <si>
    <t>ヨードヨード亜鉛カントップ用消毒液「昭和」 調剤用 25ｍＬ</t>
  </si>
  <si>
    <t>ステイセーフバランス　１／１．５　腹膜透析液</t>
  </si>
  <si>
    <t>3420419A5054</t>
  </si>
  <si>
    <t>２．５Ｌ１袋</t>
  </si>
  <si>
    <t>ステイセーフバランス　１／１．５　腹膜透析液 注射剤 1袋</t>
  </si>
  <si>
    <t>3420419A7065</t>
  </si>
  <si>
    <t>１．５Ｌ１袋（排液用バッグ付）</t>
  </si>
  <si>
    <t>3420419A8061</t>
  </si>
  <si>
    <t>２Ｌ１袋（排液用バッグ付）</t>
  </si>
  <si>
    <t>3420419A9050</t>
  </si>
  <si>
    <t>２．５Ｌ１袋（排液用バッグ付）</t>
  </si>
  <si>
    <t>ステイセーフバランス　１／２．５　腹膜透析液</t>
  </si>
  <si>
    <t>3420420A5057</t>
  </si>
  <si>
    <t>ステイセーフバランス　１／２．５　腹膜透析液 注射剤 1袋</t>
  </si>
  <si>
    <t>3420420A7068</t>
  </si>
  <si>
    <t>3420420A8064</t>
  </si>
  <si>
    <t>3420420A9052</t>
  </si>
  <si>
    <t>ステイセーフバランス　１／４．２５　腹膜透析液</t>
  </si>
  <si>
    <t>3420421A4047</t>
  </si>
  <si>
    <t>２Ｌ１袋</t>
  </si>
  <si>
    <t>ステイセーフバランス　１／４．２５　腹膜透析液 注射剤 1袋</t>
  </si>
  <si>
    <t>3420421A6058</t>
  </si>
  <si>
    <t>１Ｌ１袋（排液用バッグ付）</t>
  </si>
  <si>
    <t>3420421A7054</t>
  </si>
  <si>
    <t>3420421A8050</t>
  </si>
  <si>
    <t>ステイセーフバランス　２／１．５　腹膜透析液</t>
  </si>
  <si>
    <t>3420409A6081</t>
  </si>
  <si>
    <t>ステイセーフバランス　２／１．５　腹膜透析液 注射剤 1袋</t>
  </si>
  <si>
    <t>3420409A7088</t>
  </si>
  <si>
    <t>3420409A9064</t>
  </si>
  <si>
    <t>3420409H1053</t>
  </si>
  <si>
    <t>ステイセーフバランス　２／２．５　腹膜透析液</t>
  </si>
  <si>
    <t>3420410A6084</t>
  </si>
  <si>
    <t>ステイセーフバランス　２／２．５　腹膜透析液 注射剤 1袋</t>
  </si>
  <si>
    <t>3420410A7080</t>
  </si>
  <si>
    <t>3420410A9067</t>
  </si>
  <si>
    <t>3420410H1056</t>
  </si>
  <si>
    <t>ステイセーフバランス　２／４．２５　腹膜透析液</t>
  </si>
  <si>
    <t>3420411A4060</t>
  </si>
  <si>
    <t>ステイセーフバランス　２／４．２５　腹膜透析液 注射剤 1袋</t>
  </si>
  <si>
    <t>3420411A6070</t>
  </si>
  <si>
    <t>3420411A7077</t>
  </si>
  <si>
    <t>プロポフォール静注１％１００ｍＬ「ＦＫ」</t>
  </si>
  <si>
    <t>1119402A3084</t>
  </si>
  <si>
    <t>プロポフォール静注１％１００ｍＬ「ＦＫ」 注射剤 1瓶</t>
  </si>
  <si>
    <t>プロポフォール静注１％２０ｍＬ「ＦＫ」</t>
  </si>
  <si>
    <t>1119402A1103</t>
  </si>
  <si>
    <t>プロポフォール静注１％２０ｍＬ「ＦＫ」 注射剤 1管</t>
  </si>
  <si>
    <t>プロポフォール静注１％５０ｍＬ「ＦＫ」</t>
  </si>
  <si>
    <t>1119402A2134</t>
  </si>
  <si>
    <t>プロポフォール静注１％５０ｍＬ「ＦＫ」 注射剤 1瓶</t>
  </si>
  <si>
    <t>ヘパフィルド透析用１５０単位／ｍＬシリンジ２０ｍＬ</t>
  </si>
  <si>
    <t>3334402G8042</t>
  </si>
  <si>
    <t>（局）ヘパフィルド透析用１５０単位／ｍＬシリンジ２０ｍＬ</t>
  </si>
  <si>
    <t>ヘパフィルド透析用１５０単位／ｍＬシリンジ２０ｍＬ 注射剤 1筒</t>
  </si>
  <si>
    <t>ヘパフィルド透析用２００単位／ｍＬシリンジ２０ｍＬ</t>
  </si>
  <si>
    <t>3334402P1048</t>
  </si>
  <si>
    <t>（局）ヘパフィルド透析用２００単位／ｍＬシリンジ２０ｍＬ</t>
  </si>
  <si>
    <t>ヘパフィルド透析用２００単位／ｍＬシリンジ２０ｍＬ 注射剤 1筒</t>
  </si>
  <si>
    <t>ヘパフィルド透析用２５０単位／ｍＬシリンジ２０ｍＬ</t>
  </si>
  <si>
    <t>3334402P2028</t>
  </si>
  <si>
    <t>（局）ヘパフィルド透析用２５０単位／ｍＬシリンジ２０ｍＬ</t>
  </si>
  <si>
    <t>ヘパフィルド透析用２５０単位／ｍＬシリンジ２０ｍＬ 注射剤 1筒</t>
  </si>
  <si>
    <t>ペリセート３６０ＮＬ腹膜透析液　１０００ｍＬ　ＳＴＤ　ＺＥＲＯ</t>
  </si>
  <si>
    <t>3420426A2047</t>
  </si>
  <si>
    <t>ペリセート３６０ＮＬ腹膜透析液</t>
  </si>
  <si>
    <t>ペリセート３６０ＮＬ腹膜透析液　１０００ｍＬ　ＳＴＤ　ＺＥＲＯ 注射剤 1袋</t>
  </si>
  <si>
    <t>ペリセート３６０ＮＬ腹膜透析液　１０００ｍＬ　ＳＴＤ</t>
  </si>
  <si>
    <t>ペリセート３６０ＮＬ腹膜透析液　１０００ｍＬ　ＳＴＤ 注射剤 1袋</t>
  </si>
  <si>
    <t>ペリセート３６０ＮＬ腹膜透析液　１０００ｍＬ　排液用バッグ付　ＳＣ</t>
  </si>
  <si>
    <t>3420426A3043</t>
  </si>
  <si>
    <t>ペリセート３６０ＮＬ腹膜透析液　１０００ｍＬ　排液用バッグ付　ＳＣ 注射剤 1袋</t>
  </si>
  <si>
    <t>ペリセート３６０ＮＬ腹膜透析液　１０００ｍＬ　排液用バッグ付　ＺＥＲＯ</t>
  </si>
  <si>
    <t>ペリセート３６０ＮＬ腹膜透析液　１０００ｍＬ　排液用バッグ付　ＺＥＲＯ 注射剤 1袋</t>
  </si>
  <si>
    <t>ペリセート３６０ＮＬ腹膜透析液　１５００ｍＬ　ＳＴＤ　ＴＣＤ</t>
  </si>
  <si>
    <t>3420426A4040</t>
  </si>
  <si>
    <t>１．５Ｌ１袋</t>
  </si>
  <si>
    <t>ペリセート３６０ＮＬ腹膜透析液　１５００ｍＬ　ＳＴＤ　ＴＣＤ 注射剤 1袋</t>
  </si>
  <si>
    <t>ペリセート３６０ＮＬ腹膜透析液　１５００ｍＬ　ＳＴＤ　ＺＥＲＯ</t>
  </si>
  <si>
    <t>ペリセート３６０ＮＬ腹膜透析液　１５００ｍＬ　ＳＴＤ　ＺＥＲＯ 注射剤 1袋</t>
  </si>
  <si>
    <t>ペリセート３６０ＮＬ腹膜透析液　１５００ｍＬ　ＳＴＤ</t>
  </si>
  <si>
    <t>ペリセート３６０ＮＬ腹膜透析液　１５００ｍＬ　ＳＴＤ 注射剤 1袋</t>
  </si>
  <si>
    <t>ペリセート３６０ＮＬ腹膜透析液　１５００ｍＬ　排液用バッグ付　ＳＣ</t>
  </si>
  <si>
    <t>3420426A5046</t>
  </si>
  <si>
    <t>ペリセート３６０ＮＬ腹膜透析液　１５００ｍＬ　排液用バッグ付　ＳＣ 注射剤 1袋</t>
  </si>
  <si>
    <t>ペリセート３６０ＮＬ腹膜透析液　１５００ｍＬ　排液用バッグ付　ＴＣＤ</t>
  </si>
  <si>
    <t>ペリセート３６０ＮＬ腹膜透析液　１５００ｍＬ　排液用バッグ付　ＴＣＤ 注射剤 1袋</t>
  </si>
  <si>
    <t>ペリセート３６０ＮＬ腹膜透析液　１５００ｍＬ　排液用バッグ付　ＺＥＲＯ</t>
  </si>
  <si>
    <t>ペリセート３６０ＮＬ腹膜透析液　１５００ｍＬ　排液用バッグ付　ＺＥＲＯ 注射剤 1袋</t>
  </si>
  <si>
    <t>ペリセート３６０ＮＬ腹膜透析液　２０００ｍＬ　ＳＴＤ　ＴＣＤ</t>
  </si>
  <si>
    <t>3420426A6042</t>
  </si>
  <si>
    <t>ペリセート３６０ＮＬ腹膜透析液　２０００ｍＬ　ＳＴＤ　ＴＣＤ 注射剤 1袋</t>
  </si>
  <si>
    <t>ペリセート３６０ＮＬ腹膜透析液　２０００ｍＬ　ＳＴＤ　ＺＥＲＯ</t>
  </si>
  <si>
    <t>ペリセート３６０ＮＬ腹膜透析液　２０００ｍＬ　ＳＴＤ　ＺＥＲＯ 注射剤 1袋</t>
  </si>
  <si>
    <t>ペリセート３６０ＮＬ腹膜透析液　２０００ｍＬ　ＳＴＤ</t>
  </si>
  <si>
    <t>ペリセート３６０ＮＬ腹膜透析液　２０００ｍＬ　ＳＴＤ 注射剤 1袋</t>
  </si>
  <si>
    <t>ペリセート３６０ＮＬ腹膜透析液　２０００ｍＬ　排液用バッグ付　ＳＣ</t>
  </si>
  <si>
    <t>3420426A7049</t>
  </si>
  <si>
    <t>ペリセート３６０ＮＬ腹膜透析液　２０００ｍＬ　排液用バッグ付　ＳＣ 注射剤 1袋</t>
  </si>
  <si>
    <t>ペリセート３６０ＮＬ腹膜透析液　２０００ｍＬ　排液用バッグ付　ＴＣＤ</t>
  </si>
  <si>
    <t>ペリセート３６０ＮＬ腹膜透析液　２０００ｍＬ　排液用バッグ付　ＴＣＤ 注射剤 1袋</t>
  </si>
  <si>
    <t>ペリセート３６０ＮＬ腹膜透析液　２０００ｍＬ　排液用バッグ付　ＺＥＲＯ</t>
  </si>
  <si>
    <t>ペリセート３６０ＮＬ腹膜透析液　２０００ｍＬ　排液用バッグ付　ＺＥＲＯ 注射剤 1袋</t>
  </si>
  <si>
    <t>ペリセート３６０ＮＬ腹膜透析液　２５００ｍＬ　排液バッグ付　ＳＣ</t>
  </si>
  <si>
    <t>3420426H1030</t>
  </si>
  <si>
    <t>ペリセート３６０ＮＬ腹膜透析液　２５００ｍＬ　排液バッグ付　ＳＣ 注射剤 1袋</t>
  </si>
  <si>
    <t>ペリセート３６０ＮＬ腹膜透析液　２５００ｍＬ　排液バッグ付　ＴＣＤ</t>
  </si>
  <si>
    <t>ペリセート３６０ＮＬ腹膜透析液　２５００ｍＬ　排液バッグ付　ＴＣＤ 注射剤 1袋</t>
  </si>
  <si>
    <t>ペリセート３６０ＮＬ腹膜透析液　２５００ｍＬ　排液用バッグ付　ＺＥＲＯ</t>
  </si>
  <si>
    <t>ペリセート３６０ＮＬ腹膜透析液　２５００ｍＬ　排液用バッグ付　ＺＥＲＯ 注射剤 1袋</t>
  </si>
  <si>
    <t>ペリセート３６０ＮＬ腹膜透析液　３０００ｍＬ　ＳＴＤ　ＴＣＤ</t>
  </si>
  <si>
    <t>3420426A8045</t>
  </si>
  <si>
    <t>３Ｌ１袋</t>
  </si>
  <si>
    <t>ペリセート３６０ＮＬ腹膜透析液　３０００ｍＬ　ＳＴＤ　ＴＣＤ 注射剤 1袋</t>
  </si>
  <si>
    <t>ペリセート３６０ＮＬ腹膜透析液　３０００ｍＬ　ＳＴＤ　ＺＥＲＯ</t>
  </si>
  <si>
    <t>ペリセート３６０ＮＬ腹膜透析液　３０００ｍＬ　ＳＴＤ　ＺＥＲＯ 注射剤 1袋</t>
  </si>
  <si>
    <t>ペリセート３６０ＮＬ腹膜透析液　３０００ｍＬ　ＳＴＤ</t>
  </si>
  <si>
    <t>ペリセート３６０ＮＬ腹膜透析液　３０００ｍＬ　ＳＴＤ 注射剤 1袋</t>
  </si>
  <si>
    <t>ペリセート３６０ＮＬ腹膜透析液　Ａ１５００ｍＬ　ＳＴＤ　ＴＣＤ</t>
  </si>
  <si>
    <t>ペリセート３６０ＮＬ腹膜透析液　Ａ１５００ｍＬ　ＳＴＤ　ＴＣＤ 注射剤 1袋</t>
  </si>
  <si>
    <t>ペリセート３６０ＮＬ腹膜透析液　Ａ１５００ｍＬ　ＳＴＤ　ＺＥＲＯ</t>
  </si>
  <si>
    <t>ペリセート３６０ＮＬ腹膜透析液　Ａ１５００ｍＬ　ＳＴＤ　ＺＥＲＯ 注射剤 1袋</t>
  </si>
  <si>
    <t>ペリセート３６０ＮＬ腹膜透析液　Ａ１５００ｍＬ　排液用バッグ付　ＴＣＤ</t>
  </si>
  <si>
    <t>ペリセート３６０ＮＬ腹膜透析液　Ａ１５００ｍＬ　排液用バッグ付　ＴＣＤ 注射剤 1袋</t>
  </si>
  <si>
    <t>ペリセート３６０ＮＬ腹膜透析液　Ａ２０００ｍＬ　ＳＴＤ　ＴＣＤ</t>
  </si>
  <si>
    <t>ペリセート３６０ＮＬ腹膜透析液　Ａ２０００ｍＬ　ＳＴＤ　ＴＣＤ 注射剤 1袋</t>
  </si>
  <si>
    <t>ペリセート３６０ＮＬ腹膜透析液　Ａ２０００ｍＬ　排液用バッグ付　ＴＣＤ</t>
  </si>
  <si>
    <t>ペリセート３６０ＮＬ腹膜透析液　Ａ２０００ｍＬ　排液用バッグ付　ＴＣＤ 注射剤 1袋</t>
  </si>
  <si>
    <t>ペリセート３６０ＮＬ腹膜透析液　Ａ２５００ｍＬ　排液用バッグ付　ＴＣＤ</t>
  </si>
  <si>
    <t>ペリセート３６０ＮＬ腹膜透析液　Ａ２５００ｍＬ　排液用バッグ付　ＴＣＤ 注射剤 1袋</t>
  </si>
  <si>
    <t>ペリセート３６０ＮＬ腹膜透析液　Ａ２５００ｍＬ　排液用バッグ付　ＺＥＲＯ</t>
  </si>
  <si>
    <t>ペリセート３６０ＮＬ腹膜透析液　Ａ２５００ｍＬ　排液用バッグ付　ＺＥＲＯ 注射剤 1袋</t>
  </si>
  <si>
    <t>ペリセート３６０ＮＬ腹膜透析液　Ａ３０００ｍＬ　ＳＴＤ　ＴＣＤ</t>
  </si>
  <si>
    <t>ペリセート３６０ＮＬ腹膜透析液　Ａ３０００ｍＬ　ＳＴＤ　ＴＣＤ 注射剤 1袋</t>
  </si>
  <si>
    <t>ペリセート３６０Ｎ腹膜透析液　１０００ｍＬ　ＳＴＤ　ＺＥＲＯ</t>
  </si>
  <si>
    <t>3420415A2049</t>
  </si>
  <si>
    <t>ペリセート３６０Ｎ腹膜透析液</t>
  </si>
  <si>
    <t>ペリセート３６０Ｎ腹膜透析液　１０００ｍＬ　ＳＴＤ　ＺＥＲＯ 注射剤 1袋</t>
  </si>
  <si>
    <t>ペリセート３６０Ｎ腹膜透析液　１０００ｍＬ　ＳＴＤ</t>
  </si>
  <si>
    <t>ペリセート３６０Ｎ腹膜透析液　１０００ｍＬ　ＳＴＤ 注射剤 1袋</t>
  </si>
  <si>
    <t>ペリセート３６０Ｎ腹膜透析液　１０００ｍＬ　排液用バック付　ＳＣ</t>
  </si>
  <si>
    <t>3420415A6044</t>
  </si>
  <si>
    <t>ペリセート３６０Ｎ腹膜透析液　１０００ｍＬ　排液用バック付　ＳＣ 注射剤 1袋</t>
  </si>
  <si>
    <t>ペリセート３６０Ｎ腹膜透析液　１０００ｍＬ　排液用バック付　ＺＥＲＯ</t>
  </si>
  <si>
    <t>ペリセート３６０Ｎ腹膜透析液　１０００ｍＬ　排液用バック付　ＺＥＲＯ 注射剤 1袋</t>
  </si>
  <si>
    <t>ペリセート３６０Ｎ腹膜透析液　１５００ｍＬ　ＳＴＤ　ＴＣＤ</t>
  </si>
  <si>
    <t>3420415A3045</t>
  </si>
  <si>
    <t>ペリセート３６０Ｎ腹膜透析液　１５００ｍＬ　ＳＴＤ　ＴＣＤ 注射剤 1袋</t>
  </si>
  <si>
    <t>ペリセート３６０Ｎ腹膜透析液　１５００ｍＬ　ＳＴＤ　ＺＥＲＯ</t>
  </si>
  <si>
    <t>ペリセート３６０Ｎ腹膜透析液　１５００ｍＬ　ＳＴＤ　ＺＥＲＯ 注射剤 1袋</t>
  </si>
  <si>
    <t>ペリセート３６０Ｎ腹膜透析液　１５００ｍＬ　ＳＴＤ</t>
  </si>
  <si>
    <t>ペリセート３６０Ｎ腹膜透析液　１５００ｍＬ　ＳＴＤ 注射剤 1袋</t>
  </si>
  <si>
    <t>ペリセート３６０Ｎ腹膜透析液　１５００ｍＬ　排液用バッグ付　ＳＣ</t>
  </si>
  <si>
    <t>3420415A7040</t>
  </si>
  <si>
    <t>ペリセート３６０Ｎ腹膜透析液　１５００ｍＬ　排液用バッグ付　ＳＣ 注射剤 1袋</t>
  </si>
  <si>
    <t>ペリセート３６０Ｎ腹膜透析液　１５００ｍＬ　排液用バッグ付　ＴＣＤ</t>
  </si>
  <si>
    <t>ペリセート３６０Ｎ腹膜透析液　１５００ｍＬ　排液用バッグ付　ＴＣＤ 注射剤 1袋</t>
  </si>
  <si>
    <t>ペリセート３６０Ｎ腹膜透析液　１５００ｍＬ　排液用バッグ付　ＺＥＲＯ</t>
  </si>
  <si>
    <t>ペリセート３６０Ｎ腹膜透析液　１５００ｍＬ　排液用バッグ付　ＺＥＲＯ 注射剤 1袋</t>
  </si>
  <si>
    <t>ペリセート３６０Ｎ腹膜透析液　２０００ｍＬ　ＳＴＤ　ＴＣＤ</t>
  </si>
  <si>
    <t>3420415A4041</t>
  </si>
  <si>
    <t>ペリセート３６０Ｎ腹膜透析液　２０００ｍＬ　ＳＴＤ　ＴＣＤ 注射剤 1袋</t>
  </si>
  <si>
    <t>ペリセート３６０Ｎ腹膜透析液　２０００ｍＬ　ＳＴＤ　ＺＥＲＯ</t>
  </si>
  <si>
    <t>ペリセート３６０Ｎ腹膜透析液　２０００ｍＬ　ＳＴＤ　ＺＥＲＯ 注射剤 1袋</t>
  </si>
  <si>
    <t>ペリセート３６０Ｎ腹膜透析液　２０００ｍＬ　ＳＴＤ</t>
  </si>
  <si>
    <t>ペリセート３６０Ｎ腹膜透析液　２０００ｍＬ　ＳＴＤ 注射剤 1袋</t>
  </si>
  <si>
    <t>ペリセート３６０Ｎ腹膜透析液　２０００ｍＬ　排液用バッグ付　ＳＣ</t>
  </si>
  <si>
    <t>3420415A8047</t>
  </si>
  <si>
    <t>ペリセート３６０Ｎ腹膜透析液　２０００ｍＬ　排液用バッグ付　ＳＣ 注射剤 1袋</t>
  </si>
  <si>
    <t>ペリセート３６０Ｎ腹膜透析液　２０００ｍＬ　排液用バッグ付　ＴＣＤ</t>
  </si>
  <si>
    <t>ペリセート３６０Ｎ腹膜透析液　２０００ｍＬ　排液用バッグ付　ＴＣＤ 注射剤 1袋</t>
  </si>
  <si>
    <t>ペリセート３６０Ｎ腹膜透析液　２０００ｍＬ　排液用バッグ付　ＺＥＲＯ</t>
  </si>
  <si>
    <t>ペリセート３６０Ｎ腹膜透析液　２０００ｍＬ　排液用バッグ付　ＺＥＲＯ 注射剤 1袋</t>
  </si>
  <si>
    <t>ペリセート３６０Ｎ腹膜透析液　２５００ｍＬ　排液用バック付　ＳＣ</t>
  </si>
  <si>
    <t>3420415H6034</t>
  </si>
  <si>
    <t>ペリセート３６０Ｎ腹膜透析液　２５００ｍＬ　排液用バック付　ＳＣ 注射剤 1袋</t>
  </si>
  <si>
    <t>ペリセート３６０Ｎ腹膜透析液　２５００ｍＬ　排液用バック付　ＴＣＤ</t>
  </si>
  <si>
    <t>ペリセート３６０Ｎ腹膜透析液　２５００ｍＬ　排液用バック付　ＴＣＤ 注射剤 1袋</t>
  </si>
  <si>
    <t>ペリセート３６０Ｎ腹膜透析液　２５００ｍＬ　排液用バック付　ＺＥＲＯ</t>
  </si>
  <si>
    <t>ペリセート３６０Ｎ腹膜透析液　２５００ｍＬ　排液用バック付　ＺＥＲＯ 注射剤 1袋</t>
  </si>
  <si>
    <t>ペリセート３６０Ｎ腹膜透析液　３０００ｍＬ　ＳＴＤ　ＴＣＤ</t>
  </si>
  <si>
    <t>3420415H1040</t>
  </si>
  <si>
    <t>ペリセート３６０Ｎ腹膜透析液　３０００ｍＬ　ＳＴＤ　ＴＣＤ 注射剤 1袋</t>
  </si>
  <si>
    <t>ペリセート３６０Ｎ腹膜透析液　３０００ｍＬ　ＳＴＤ　ＺＥＲＯ</t>
  </si>
  <si>
    <t>ペリセート３６０Ｎ腹膜透析液　３０００ｍＬ　ＳＴＤ　ＺＥＲＯ 注射剤 1袋</t>
  </si>
  <si>
    <t>ペリセート３６０Ｎ腹膜透析液　３０００ｍＬ　ＳＴＤ</t>
  </si>
  <si>
    <t>ペリセート３６０Ｎ腹膜透析液　３０００ｍＬ　ＳＴＤ 注射剤 1袋</t>
  </si>
  <si>
    <t>ペリセート３６０Ｎ腹膜透析液　Ａ１０００ｍＬ　ＳＴＤ　ＺＥＲＯ</t>
  </si>
  <si>
    <t>ペリセート３６０Ｎ腹膜透析液　Ａ１０００ｍＬ　ＳＴＤ　ＺＥＲＯ 注射剤 1袋</t>
  </si>
  <si>
    <t>ペリセート３６０Ｎ腹膜透析液　Ａ１５００ｍＬ　ＳＴＤ　ＴＣＤ</t>
  </si>
  <si>
    <t>ペリセート３６０Ｎ腹膜透析液　Ａ１５００ｍＬ　ＳＴＤ　ＴＣＤ 注射剤 1袋</t>
  </si>
  <si>
    <t>ペリセート３６０Ｎ腹膜透析液　Ａ１５００ｍＬ　ＳＴＤ　ＺＥＲＯ</t>
  </si>
  <si>
    <t>ペリセート３６０Ｎ腹膜透析液　Ａ１５００ｍＬ　ＳＴＤ　ＺＥＲＯ 注射剤 1袋</t>
  </si>
  <si>
    <t>ペリセート３６０Ｎ腹膜透析液　Ａ１５００ｍＬ　排液用バッグ付　ＴＣＤ</t>
  </si>
  <si>
    <t>ペリセート３６０Ｎ腹膜透析液　Ａ１５００ｍＬ　排液用バッグ付　ＴＣＤ 注射剤 1袋</t>
  </si>
  <si>
    <t>ペリセート３６０Ｎ腹膜透析液　Ａ２０００ｍＬ　ＳＴＤ　ＴＣＤ</t>
  </si>
  <si>
    <t>ペリセート３６０Ｎ腹膜透析液　Ａ２０００ｍＬ　ＳＴＤ　ＴＣＤ 注射剤 1袋</t>
  </si>
  <si>
    <t>ペリセート３６０Ｎ腹膜透析液　Ａ２０００ｍＬ　排液用バッグ付　ＴＣＤ</t>
  </si>
  <si>
    <t>ペリセート３６０Ｎ腹膜透析液　Ａ２０００ｍＬ　排液用バッグ付　ＴＣＤ 注射剤 1袋</t>
  </si>
  <si>
    <t>ペリセート３６０Ｎ腹膜透析液　Ａ２５００ｍＬ　排液用バッグ付　ＴＣＤ</t>
  </si>
  <si>
    <t>ペリセート３６０Ｎ腹膜透析液　Ａ２５００ｍＬ　排液用バッグ付　ＴＣＤ 注射剤 1袋</t>
  </si>
  <si>
    <t>ペリセート３６０Ｎ腹膜透析液　Ａ２５００ｍＬ　排液用バッグ付　ＺＥＲＯ</t>
  </si>
  <si>
    <t>ペリセート３６０Ｎ腹膜透析液　Ａ２５００ｍＬ　排液用バッグ付　ＺＥＲＯ 注射剤 1袋</t>
  </si>
  <si>
    <t>ペリセート３６０Ｎ腹膜透析液　Ａ３０００ｍＬ　ＳＴＤ　ＴＣＤ</t>
  </si>
  <si>
    <t>ペリセート３６０Ｎ腹膜透析液　Ａ３０００ｍＬ　ＳＴＤ　ＴＣＤ 注射剤 1袋</t>
  </si>
  <si>
    <t>ペリセート３６０Ｎ腹膜透析液　ＥＰＳ１５００　排液用バッグ付　ＺＥＲＯ</t>
  </si>
  <si>
    <t>ペリセート３６０Ｎ腹膜透析液　ＥＰＳ１５００　排液用バッグ付　ＺＥＲＯ 注射剤 1袋</t>
  </si>
  <si>
    <t>ペリセート３６０Ｎ腹膜透析液　ＥＰＳ２０００　排液用バッグ付　ＺＥＲＯ</t>
  </si>
  <si>
    <t>ペリセート３６０Ｎ腹膜透析液　ＥＰＳ２０００　排液用バッグ付　ＺＥＲＯ 注射剤 1袋</t>
  </si>
  <si>
    <t>ペリセート４００ＮＬ腹膜透析液　１０００ｍＬ　ＳＴＤ　ＺＥＲＯ</t>
  </si>
  <si>
    <t>3420427A2041</t>
  </si>
  <si>
    <t>ペリセート４００ＮＬ腹膜透析液</t>
  </si>
  <si>
    <t>ペリセート４００ＮＬ腹膜透析液　１０００ｍＬ　ＳＴＤ　ＺＥＲＯ 注射剤 1袋</t>
  </si>
  <si>
    <t>ペリセート４００ＮＬ腹膜透析液　１０００ｍＬ　排液用バッグ付　ＳＣ</t>
  </si>
  <si>
    <t>3420427A3048</t>
  </si>
  <si>
    <t>ペリセート４００ＮＬ腹膜透析液　１０００ｍＬ　排液用バッグ付　ＳＣ 注射剤 1袋</t>
  </si>
  <si>
    <t>ペリセート４００ＮＬ腹膜透析液　１０００ｍＬ　排液用バッグ付　ＺＥＲＯ</t>
  </si>
  <si>
    <t>ペリセート４００ＮＬ腹膜透析液　１０００ｍＬ　排液用バッグ付　ＺＥＲＯ 注射剤 1袋</t>
  </si>
  <si>
    <t>ペリセート４００ＮＬ腹膜透析液　１５００ｍＬ　ＳＴＤ　ＴＣＤ</t>
  </si>
  <si>
    <t>3420427A4044</t>
  </si>
  <si>
    <t>ペリセート４００ＮＬ腹膜透析液　１５００ｍＬ　ＳＴＤ　ＴＣＤ 注射剤 1袋</t>
  </si>
  <si>
    <t>ペリセート４００ＮＬ腹膜透析液　１５００ｍＬ　ＳＴＤ　ＺＥＲＯ</t>
  </si>
  <si>
    <t>ペリセート４００ＮＬ腹膜透析液　１５００ｍＬ　ＳＴＤ　ＺＥＲＯ 注射剤 1袋</t>
  </si>
  <si>
    <t>ペリセート４００ＮＬ腹膜透析液　１５００ｍＬ　ＳＴＤ</t>
  </si>
  <si>
    <t>ペリセート４００ＮＬ腹膜透析液　１５００ｍＬ　ＳＴＤ 注射剤 1袋</t>
  </si>
  <si>
    <t>ペリセート４００ＮＬ腹膜透析液　１５００ｍＬ　排液用バッグ付　ＳＣ</t>
  </si>
  <si>
    <t>3420427A5040</t>
  </si>
  <si>
    <t>ペリセート４００ＮＬ腹膜透析液　１５００ｍＬ　排液用バッグ付　ＳＣ 注射剤 1袋</t>
  </si>
  <si>
    <t>ペリセート４００ＮＬ腹膜透析液　１５００ｍＬ　排液用バッグ付　ＴＣＤ</t>
  </si>
  <si>
    <t>ペリセート４００ＮＬ腹膜透析液　１５００ｍＬ　排液用バッグ付　ＴＣＤ 注射剤 1袋</t>
  </si>
  <si>
    <t>ペリセート４００ＮＬ腹膜透析液　１５００ｍＬ　排液用バッグ付　ＺＥＲＯ</t>
  </si>
  <si>
    <t>ペリセート４００ＮＬ腹膜透析液　１５００ｍＬ　排液用バッグ付　ＺＥＲＯ 注射剤 1袋</t>
  </si>
  <si>
    <t>ペリセート４００ＮＬ腹膜透析液　２０００ｍＬ　ＳＴＤ　ＴＣＤ</t>
  </si>
  <si>
    <t>3420427A6047</t>
  </si>
  <si>
    <t>ペリセート４００ＮＬ腹膜透析液　２０００ｍＬ　ＳＴＤ　ＴＣＤ 注射剤 1袋</t>
  </si>
  <si>
    <t>ペリセート４００ＮＬ腹膜透析液　２０００ｍＬ　ＳＴＤ　ＺＥＲＯ</t>
  </si>
  <si>
    <t>ペリセート４００ＮＬ腹膜透析液　２０００ｍＬ　ＳＴＤ　ＺＥＲＯ 注射剤 1袋</t>
  </si>
  <si>
    <t>ペリセート４００ＮＬ腹膜透析液　２０００ｍＬ　ＳＴＤ</t>
  </si>
  <si>
    <t>ペリセート４００ＮＬ腹膜透析液　２０００ｍＬ　ＳＴＤ 注射剤 1袋</t>
  </si>
  <si>
    <t>ペリセート４００ＮＬ腹膜透析液　２０００ｍＬ　排液用バッグ付　ＳＣ</t>
  </si>
  <si>
    <t>3420427A7043</t>
  </si>
  <si>
    <t>ペリセート４００ＮＬ腹膜透析液　２０００ｍＬ　排液用バッグ付　ＳＣ 注射剤 1袋</t>
  </si>
  <si>
    <t>ペリセート４００ＮＬ腹膜透析液　２０００ｍＬ　排液用バッグ付　ＴＣＤ</t>
  </si>
  <si>
    <t>ペリセート４００ＮＬ腹膜透析液　２０００ｍＬ　排液用バッグ付　ＴＣＤ 注射剤 1袋</t>
  </si>
  <si>
    <t>ペリセート４００ＮＬ腹膜透析液　２０００ｍＬ　排液用バッグ付　ＺＥＲＯ</t>
  </si>
  <si>
    <t>ペリセート４００ＮＬ腹膜透析液　２０００ｍＬ　排液用バッグ付　ＺＥＲＯ 注射剤 1袋</t>
  </si>
  <si>
    <t>ペリセート４００ＮＬ腹膜透析液　２５００ｍＬ　排液用バッグ付　ＳＣ</t>
  </si>
  <si>
    <t>3420427H1035</t>
  </si>
  <si>
    <t>ペリセート４００ＮＬ腹膜透析液　２５００ｍＬ　排液用バッグ付　ＳＣ 注射剤 1袋</t>
  </si>
  <si>
    <t>ペリセート４００ＮＬ腹膜透析液　２５００ｍＬ　排液用バッグ付　ＴＣＤ</t>
  </si>
  <si>
    <t>ペリセート４００ＮＬ腹膜透析液　２５００ｍＬ　排液用バッグ付　ＴＣＤ 注射剤 1袋</t>
  </si>
  <si>
    <t>ペリセート４００ＮＬ腹膜透析液　２５００ｍＬ　排液用バッグ付　ＺＥＲＯ</t>
  </si>
  <si>
    <t>ペリセート４００ＮＬ腹膜透析液　２５００ｍＬ　排液用バッグ付　ＺＥＲＯ 注射剤 1袋</t>
  </si>
  <si>
    <t>ペリセート４００ＮＬ腹膜透析液　３０００ｍＬ　ＳＴＤ　ＴＣＤ</t>
  </si>
  <si>
    <t>3420427A8040</t>
  </si>
  <si>
    <t>ペリセート４００ＮＬ腹膜透析液　３０００ｍＬ　ＳＴＤ　ＴＣＤ 注射剤 1袋</t>
  </si>
  <si>
    <t>ペリセート４００ＮＬ腹膜透析液　３０００ｍＬ　ＳＴＤ　ＺＥＲＯ</t>
  </si>
  <si>
    <t>ペリセート４００ＮＬ腹膜透析液　３０００ｍＬ　ＳＴＤ　ＺＥＲＯ 注射剤 1袋</t>
  </si>
  <si>
    <t>ペリセート４００ＮＬ腹膜透析液　３０００ｍＬ　ＳＴＤ</t>
  </si>
  <si>
    <t>ペリセート４００ＮＬ腹膜透析液　３０００ｍＬ　ＳＴＤ 注射剤 1袋</t>
  </si>
  <si>
    <t>ペリセート４００ＮＬ腹膜透析液　Ａ１０００ｍＬ　ＳＴＤ　ＺＥＲＯ</t>
  </si>
  <si>
    <t>ペリセート４００ＮＬ腹膜透析液　Ａ１０００ｍＬ　ＳＴＤ　ＺＥＲＯ 注射剤 1袋</t>
  </si>
  <si>
    <t>ペリセート４００ＮＬ腹膜透析液　Ａ１０００ｍＬ　排液用バッグ付　ＺＥＲＯ</t>
  </si>
  <si>
    <t>ペリセート４００ＮＬ腹膜透析液　Ａ１０００ｍＬ　排液用バッグ付　ＺＥＲＯ 注射剤 1袋</t>
  </si>
  <si>
    <t>ペリセート４００ＮＬ腹膜透析液　Ａ１５００ｍＬ　ＳＴＤ　ＴＣＤ</t>
  </si>
  <si>
    <t>ペリセート４００ＮＬ腹膜透析液　Ａ１５００ｍＬ　ＳＴＤ　ＴＣＤ 注射剤 1袋</t>
  </si>
  <si>
    <t>ペリセート４００ＮＬ腹膜透析液　Ａ１５００ｍＬ　ＳＴＤ　ＺＥＲＯ</t>
  </si>
  <si>
    <t>ペリセート４００ＮＬ腹膜透析液　Ａ１５００ｍＬ　ＳＴＤ　ＺＥＲＯ 注射剤 1袋</t>
  </si>
  <si>
    <t>ペリセート４００ＮＬ腹膜透析液　Ａ１５００ｍＬ　排液用バッグ付　ＴＣＤ</t>
  </si>
  <si>
    <t>ペリセート４００ＮＬ腹膜透析液　Ａ１５００ｍＬ　排液用バッグ付　ＴＣＤ 注射剤 1袋</t>
  </si>
  <si>
    <t>ペリセート４００ＮＬ腹膜透析液　Ａ１５００ｍＬ　排液用バッグ付　ＺＥＲＯ</t>
  </si>
  <si>
    <t>ペリセート４００ＮＬ腹膜透析液　Ａ１５００ｍＬ　排液用バッグ付　ＺＥＲＯ 注射剤 1袋</t>
  </si>
  <si>
    <t>ペリセート４００ＮＬ腹膜透析液　Ａ２０００ｍＬ　ＳＴＤ　ＴＣＤ</t>
  </si>
  <si>
    <t>ペリセート４００ＮＬ腹膜透析液　Ａ２０００ｍＬ　ＳＴＤ　ＴＣＤ 注射剤 1袋</t>
  </si>
  <si>
    <t>ペリセート４００ＮＬ腹膜透析液　Ａ２０００ｍＬ　ＳＴＤ　ＺＥＲＯ</t>
  </si>
  <si>
    <t>ペリセート４００ＮＬ腹膜透析液　Ａ２０００ｍＬ　ＳＴＤ　ＺＥＲＯ 注射剤 1袋</t>
  </si>
  <si>
    <t>ペリセート４００ＮＬ腹膜透析液　Ａ２０００ｍＬ　排液用バッグ付　ＴＣＤ</t>
  </si>
  <si>
    <t>ペリセート４００ＮＬ腹膜透析液　Ａ２０００ｍＬ　排液用バッグ付　ＴＣＤ 注射剤 1袋</t>
  </si>
  <si>
    <t>ペリセート４００ＮＬ腹膜透析液　Ａ２０００ｍＬ　排液用バッグ付　ＺＥＲＯ</t>
  </si>
  <si>
    <t>ペリセート４００ＮＬ腹膜透析液　Ａ２０００ｍＬ　排液用バッグ付　ＺＥＲＯ 注射剤 1袋</t>
  </si>
  <si>
    <t>ペリセート４００ＮＬ腹膜透析液　Ａ２５００ｍＬ　排液用バッグ付　ＴＣＤ</t>
  </si>
  <si>
    <t>ペリセート４００ＮＬ腹膜透析液　Ａ２５００ｍＬ　排液用バッグ付　ＴＣＤ 注射剤 1袋</t>
  </si>
  <si>
    <t>ペリセート４００ＮＬ腹膜透析液　Ａ２５００ｍＬ　排液用バッグ付　ＺＥＲＯ</t>
  </si>
  <si>
    <t>ペリセート４００ＮＬ腹膜透析液　Ａ２５００ｍＬ　排液用バッグ付　ＺＥＲＯ 注射剤 1袋</t>
  </si>
  <si>
    <t>ペリセート４００ＮＬ腹膜透析液　Ａ３０００ｍＬ　ＳＴＤ　ＴＣＤ</t>
  </si>
  <si>
    <t>ペリセート４００ＮＬ腹膜透析液　Ａ３０００ｍＬ　ＳＴＤ　ＴＣＤ 注射剤 1袋</t>
  </si>
  <si>
    <t>ペリセート４００ＮＬ腹膜透析液　Ａ３０００ｍＬ　ＳＴＤ　ＺＥＲＯ</t>
  </si>
  <si>
    <t>ペリセート４００ＮＬ腹膜透析液　Ａ３０００ｍＬ　ＳＴＤ　ＺＥＲＯ 注射剤 1袋</t>
  </si>
  <si>
    <t>ペリセート４００Ｎ腹膜透析液　１０００ｍＬ　ＳＴＤ　ＺＥＲＯ</t>
  </si>
  <si>
    <t>3420416A2043</t>
  </si>
  <si>
    <t>ペリセート４００Ｎ腹膜透析液</t>
  </si>
  <si>
    <t>ペリセート４００Ｎ腹膜透析液　１０００ｍＬ　ＳＴＤ　ＺＥＲＯ 注射剤 1袋</t>
  </si>
  <si>
    <t>ペリセート４００Ｎ腹膜透析液　１０００ｍＬ　ＳＴＤ</t>
  </si>
  <si>
    <t>ペリセート４００Ｎ腹膜透析液　１０００ｍＬ　ＳＴＤ 注射剤 1袋</t>
  </si>
  <si>
    <t>ペリセート４００Ｎ腹膜透析液　１０００ｍＬ　排液用バック付　ＳＣ</t>
  </si>
  <si>
    <t>3420416A6049</t>
  </si>
  <si>
    <t>ペリセート４００Ｎ腹膜透析液　１０００ｍＬ　排液用バック付　ＳＣ 注射剤 1袋</t>
  </si>
  <si>
    <t>ペリセート４００Ｎ腹膜透析液　１０００ｍＬ　排液用バック付　ＺＥＲＯ</t>
  </si>
  <si>
    <t>ペリセート４００Ｎ腹膜透析液　１０００ｍＬ　排液用バック付　ＺＥＲＯ 注射剤 1袋</t>
  </si>
  <si>
    <t>ペリセート４００Ｎ腹膜透析液　１５００ｍＬ　ＳＴＤ　ＴＣＤ</t>
  </si>
  <si>
    <t>3420416A3040</t>
  </si>
  <si>
    <t>ペリセート４００Ｎ腹膜透析液　１５００ｍＬ　ＳＴＤ　ＴＣＤ 注射剤 1袋</t>
  </si>
  <si>
    <t>ペリセート４００Ｎ腹膜透析液　１５００ｍＬ　ＳＴＤ　ＺＥＲＯ</t>
  </si>
  <si>
    <t>ペリセート４００Ｎ腹膜透析液　１５００ｍＬ　ＳＴＤ　ＺＥＲＯ 注射剤 1袋</t>
  </si>
  <si>
    <t>ペリセート４００Ｎ腹膜透析液　１５００ｍＬ　ＳＴＤ</t>
  </si>
  <si>
    <t>ペリセート４００Ｎ腹膜透析液　１５００ｍＬ　ＳＴＤ 注射剤 1袋</t>
  </si>
  <si>
    <t>ペリセート４００Ｎ腹膜透析液　１５００ｍＬ　排液用バッグ付　ＳＣ</t>
  </si>
  <si>
    <t>3420416A7045</t>
  </si>
  <si>
    <t>ペリセート４００Ｎ腹膜透析液　１５００ｍＬ　排液用バッグ付　ＳＣ 注射剤 1袋</t>
  </si>
  <si>
    <t>ペリセート４００Ｎ腹膜透析液　１５００ｍＬ　排液用バッグ付　ＴＣＤ</t>
  </si>
  <si>
    <t>ペリセート４００Ｎ腹膜透析液　１５００ｍＬ　排液用バッグ付　ＴＣＤ 注射剤 1袋</t>
  </si>
  <si>
    <t>ペリセート４００Ｎ腹膜透析液　１５００ｍＬ　排液用バッグ付　ＺＥＲＯ</t>
  </si>
  <si>
    <t>ペリセート４００Ｎ腹膜透析液　１５００ｍＬ　排液用バッグ付　ＺＥＲＯ 注射剤 1袋</t>
  </si>
  <si>
    <t>ペリセート４００Ｎ腹膜透析液　２０００ｍＬ　ＳＴＤ　ＴＣＤ</t>
  </si>
  <si>
    <t>3420416A4046</t>
  </si>
  <si>
    <t>ペリセート４００Ｎ腹膜透析液　２０００ｍＬ　ＳＴＤ　ＴＣＤ 注射剤 1袋</t>
  </si>
  <si>
    <t>ペリセート４００Ｎ腹膜透析液　２０００ｍＬ　ＳＴＤ　ＺＥＲＯ</t>
  </si>
  <si>
    <t>ペリセート４００Ｎ腹膜透析液　２０００ｍＬ　ＳＴＤ　ＺＥＲＯ 注射剤 1袋</t>
  </si>
  <si>
    <t>ペリセート４００Ｎ腹膜透析液　２０００ｍＬ　ＳＴＤ</t>
  </si>
  <si>
    <t>ペリセート４００Ｎ腹膜透析液　２０００ｍＬ　ＳＴＤ 注射剤 1袋</t>
  </si>
  <si>
    <t>ペリセート４００Ｎ腹膜透析液　２０００ｍＬ　排液用バッグ付　ＳＣ</t>
  </si>
  <si>
    <t>3420416A8041</t>
  </si>
  <si>
    <t>ペリセート４００Ｎ腹膜透析液　２０００ｍＬ　排液用バッグ付　ＳＣ 注射剤 1袋</t>
  </si>
  <si>
    <t>ペリセート４００Ｎ腹膜透析液　２０００ｍＬ　排液用バッグ付　ＴＣＤ</t>
  </si>
  <si>
    <t>ペリセート４００Ｎ腹膜透析液　２０００ｍＬ　排液用バッグ付　ＴＣＤ 注射剤 1袋</t>
  </si>
  <si>
    <t>ペリセート４００Ｎ腹膜透析液　２０００ｍＬ　排液用バッグ付　ＺＥＲＯ</t>
  </si>
  <si>
    <t>ペリセート４００Ｎ腹膜透析液　２０００ｍＬ　排液用バッグ付　ＺＥＲＯ 注射剤 1袋</t>
  </si>
  <si>
    <t>ペリセート４００Ｎ腹膜透析液　２５００ｍＬ　排液用バック付　ＳＣ</t>
  </si>
  <si>
    <t>3420416H3030</t>
  </si>
  <si>
    <t>ペリセート４００Ｎ腹膜透析液　２５００ｍＬ　排液用バック付　ＳＣ 注射剤 1袋</t>
  </si>
  <si>
    <t>ペリセート４００Ｎ腹膜透析液　２５００ｍＬ　排液用バック付　ＴＣＤ</t>
  </si>
  <si>
    <t>ペリセート４００Ｎ腹膜透析液　２５００ｍＬ　排液用バック付　ＴＣＤ 注射剤 1袋</t>
  </si>
  <si>
    <t>ペリセート４００Ｎ腹膜透析液　２５００ｍＬ　排液用バック付　ＺＥＲＯ</t>
  </si>
  <si>
    <t>ペリセート４００Ｎ腹膜透析液　２５００ｍＬ　排液用バック付　ＺＥＲＯ 注射剤 1袋</t>
  </si>
  <si>
    <t>ペリセート４００Ｎ腹膜透析液　３０００ｍＬ　ＳＴＤ　ＴＣＤ</t>
  </si>
  <si>
    <t>3420416H1045</t>
  </si>
  <si>
    <t>ペリセート４００Ｎ腹膜透析液　３０００ｍＬ　ＳＴＤ　ＴＣＤ 注射剤 1袋</t>
  </si>
  <si>
    <t>ペリセート４００Ｎ腹膜透析液　３０００ｍＬ　ＳＴＤ　ＺＥＲＯ</t>
  </si>
  <si>
    <t>ペリセート４００Ｎ腹膜透析液　３０００ｍＬ　ＳＴＤ　ＺＥＲＯ 注射剤 1袋</t>
  </si>
  <si>
    <t>ペリセート４００Ｎ腹膜透析液　３０００ｍＬ　ＳＴＤ</t>
  </si>
  <si>
    <t>ペリセート４００Ｎ腹膜透析液　３０００ｍＬ　ＳＴＤ 注射剤 1袋</t>
  </si>
  <si>
    <t>ペリセート４００Ｎ腹膜透析液　Ａ１０００ｍＬ　ＳＴＤ　ＺＥＲＯ</t>
  </si>
  <si>
    <t>ペリセート４００Ｎ腹膜透析液　Ａ１０００ｍＬ　ＳＴＤ　ＺＥＲＯ 注射剤 1袋</t>
  </si>
  <si>
    <t>ペリセート４００Ｎ腹膜透析液　Ａ１０００ｍＬ　排液用バッグ付　ＺＥＲＯ</t>
  </si>
  <si>
    <t>ペリセート４００Ｎ腹膜透析液　Ａ１０００ｍＬ　排液用バッグ付　ＺＥＲＯ 注射剤 1袋</t>
  </si>
  <si>
    <t>ペリセート４００Ｎ腹膜透析液　Ａ１５００ｍＬ　ＳＴＤ　ＴＣＤ</t>
  </si>
  <si>
    <t>ペリセート４００Ｎ腹膜透析液　Ａ１５００ｍＬ　ＳＴＤ　ＴＣＤ 注射剤 1袋</t>
  </si>
  <si>
    <t>ペリセート４００Ｎ腹膜透析液　Ａ１５００ｍＬ　ＳＴＤ　ＺＥＲＯ</t>
  </si>
  <si>
    <t>ペリセート４００Ｎ腹膜透析液　Ａ１５００ｍＬ　ＳＴＤ　ＺＥＲＯ 注射剤 1袋</t>
  </si>
  <si>
    <t>ペリセート４００Ｎ腹膜透析液　Ａ１５００ｍＬ　排液用バッグ付　ＴＣＤ</t>
  </si>
  <si>
    <t>ペリセート４００Ｎ腹膜透析液　Ａ１５００ｍＬ　排液用バッグ付　ＴＣＤ 注射剤 1袋</t>
  </si>
  <si>
    <t>ペリセート４００Ｎ腹膜透析液　Ａ１５００ｍＬ　排液用バッグ付　ＺＥＲＯ</t>
  </si>
  <si>
    <t>ペリセート４００Ｎ腹膜透析液　Ａ１５００ｍＬ　排液用バッグ付　ＺＥＲＯ 注射剤 1袋</t>
  </si>
  <si>
    <t>ペリセート４００Ｎ腹膜透析液　Ａ２０００ｍＬ　ＳＴＤ　ＴＣＤ</t>
  </si>
  <si>
    <t>ペリセート４００Ｎ腹膜透析液　Ａ２０００ｍＬ　ＳＴＤ　ＴＣＤ 注射剤 1袋</t>
  </si>
  <si>
    <t>ペリセート４００Ｎ腹膜透析液　Ａ２０００ｍＬ　排液用バッグ付　ＴＣＤ</t>
  </si>
  <si>
    <t>ペリセート４００Ｎ腹膜透析液　Ａ２０００ｍＬ　排液用バッグ付　ＴＣＤ 注射剤 1袋</t>
  </si>
  <si>
    <t>ペリセート４００Ｎ腹膜透析液　Ａ２０００ｍＬ　排液用バッグ付　ＺＥＲＯ</t>
  </si>
  <si>
    <t>ペリセート４００Ｎ腹膜透析液　Ａ２０００ｍＬ　排液用バッグ付　ＺＥＲＯ 注射剤 1袋</t>
  </si>
  <si>
    <t>ペリセート４００Ｎ腹膜透析液　Ａ２５００ｍＬ　排液用バッグ付　ＴＣＤ</t>
  </si>
  <si>
    <t>ペリセート４００Ｎ腹膜透析液　Ａ２５００ｍＬ　排液用バッグ付　ＴＣＤ 注射剤 1袋</t>
  </si>
  <si>
    <t>ペリセート４００Ｎ腹膜透析液　Ａ２５００ｍＬ　排液用バッグ付　ＺＥＲＯ</t>
  </si>
  <si>
    <t>ペリセート４００Ｎ腹膜透析液　Ａ２５００ｍＬ　排液用バッグ付　ＺＥＲＯ 注射剤 1袋</t>
  </si>
  <si>
    <t>ペリセート４００Ｎ腹膜透析液　Ａ３０００ｍＬ　ＳＴＤ　ＴＣＤ</t>
  </si>
  <si>
    <t>ペリセート４００Ｎ腹膜透析液　Ａ３０００ｍＬ　ＳＴＤ　ＴＣＤ 注射剤 1袋</t>
  </si>
  <si>
    <t>ペリセート４００Ｎ腹膜透析液　Ａ３０００ｍＬ　ＳＴＤ　ＺＥＲＯ</t>
  </si>
  <si>
    <t>ペリセート４００Ｎ腹膜透析液　Ａ３０００ｍＬ　ＳＴＤ　ＺＥＲＯ 注射剤 1袋</t>
  </si>
  <si>
    <t>ペリセート４００Ｎ腹膜透析液　ＥＰＡ２０００ｍＬ　ＳＴＤ　ＺＥＲＯ</t>
  </si>
  <si>
    <t>ペリセート４００Ｎ腹膜透析液　ＥＰＡ２０００ｍＬ　ＳＴＤ　ＺＥＲＯ 注射剤 1袋</t>
  </si>
  <si>
    <t>ペリセート４００Ｎ腹膜透析液　ＥＰＳ１５００　排液用バッグ付　ＺＥＲＯ</t>
  </si>
  <si>
    <t>ペリセート４００Ｎ腹膜透析液　ＥＰＳ１５００　排液用バッグ付　ＺＥＲＯ 注射剤 1袋</t>
  </si>
  <si>
    <t>ペリセート４００Ｎ腹膜透析液　ＥＰＳ２０００　排液用バッグ付　ＺＥＲＯ</t>
  </si>
  <si>
    <t>ペリセート４００Ｎ腹膜透析液　ＥＰＳ２０００　排液用バッグ付　ＺＥＲＯ 注射剤 1袋</t>
  </si>
  <si>
    <t>ロクロニウム臭化物静注液２５ｍｇ／２．５ｍＬ「ＦＫ」</t>
  </si>
  <si>
    <t>1229405A1052</t>
  </si>
  <si>
    <t>ロクロニウム臭化物静注液２５ｍｇ／２．５ｍＬ「ＦＫ」 注射剤 1瓶</t>
  </si>
  <si>
    <t>ロクロニウム臭化物静注液５０ｍｇ／５．０ｍＬ「ＦＫ」</t>
  </si>
  <si>
    <t>1229405A2059</t>
  </si>
  <si>
    <t>ロクロニウム臭化物静注液５０ｍｇ／５．０ｍＬ「ＦＫ」 注射剤 1瓶</t>
  </si>
  <si>
    <t>Ｌ－キサール顆粒５００</t>
  </si>
  <si>
    <t>6132002E2022</t>
  </si>
  <si>
    <t>（局）Ｌ－キサール顆粒５００</t>
  </si>
  <si>
    <t>５００ｍｇ１ｇ</t>
  </si>
  <si>
    <t>Ｌ－キサール顆粒５００ 分包 1ｇ</t>
  </si>
  <si>
    <t>オザグレルナトリウム点滴静注液２０ｍｇ「ＪＤ」</t>
  </si>
  <si>
    <t>3999411A3044</t>
  </si>
  <si>
    <t>（局）オザグレルナトリウム点滴静注液２０ｍｇ「ＪＤ」</t>
  </si>
  <si>
    <t>２０ｍｇ１ｍＬ１管</t>
  </si>
  <si>
    <t>オザグレルナトリウム点滴静注液２０ｍｇ「ＪＤ」 注射剤 1管</t>
  </si>
  <si>
    <t>オザグレルナトリウム点滴静注液４０ｍｇ「ＪＤ」</t>
  </si>
  <si>
    <t>3999411A6019</t>
  </si>
  <si>
    <t>オザグレルナトリウム４０ｍｇ２ｍＬ注射液</t>
  </si>
  <si>
    <t>４０ｍｇ２ｍＬ１管</t>
  </si>
  <si>
    <t>オザグレルナトリウム点滴静注液４０ｍｇ「ＪＤ」 注射剤 1管</t>
  </si>
  <si>
    <t>オザグレルナトリウム点滴静注液８０ｍｇ「ＪＤ」</t>
  </si>
  <si>
    <t>3999411A4032</t>
  </si>
  <si>
    <t>（局）オザグレルナトリウム点滴静注液８０ｍｇ「ＪＤ」</t>
  </si>
  <si>
    <t>８０ｍｇ４ｍＬ１管</t>
  </si>
  <si>
    <t>オザグレルナトリウム点滴静注液８０ｍｇ「ＪＤ」 注射剤 1管</t>
  </si>
  <si>
    <t>ジオン注生食液付</t>
  </si>
  <si>
    <t>2559500A2020</t>
  </si>
  <si>
    <t>１０ｍＬ１瓶（希釈液付）</t>
  </si>
  <si>
    <t>ジオン注生食液付 注射剤 1瓶</t>
  </si>
  <si>
    <t>ジオン注無痛化剤付</t>
  </si>
  <si>
    <t>2559500A1023</t>
  </si>
  <si>
    <t>ジオン注無痛化剤付 注射剤 1瓶</t>
  </si>
  <si>
    <t>セチロ配合錠</t>
  </si>
  <si>
    <t>2359103X1034</t>
  </si>
  <si>
    <t>セチロ配合錠 ＰＴＰ 10錠</t>
  </si>
  <si>
    <t>セチロ配合錠 バラ 1000錠</t>
  </si>
  <si>
    <t>セファレキシン複合顆粒５００ｍｇ「トーワ」</t>
  </si>
  <si>
    <t>6132002E2170</t>
  </si>
  <si>
    <t>（局）セファレキシン複合顆粒５００ｍｇ「トーワ」</t>
  </si>
  <si>
    <t>セファレキシン複合顆粒５００ｍｇ「トーワ」 分包 1ｇ</t>
  </si>
  <si>
    <t>センノシド錠１２ｍｇ「ＪＤ」</t>
  </si>
  <si>
    <t>2354003F2405</t>
  </si>
  <si>
    <t>センノシド錠１２ｍｇ「ＪＤ」 ＰＴＰ 10錠</t>
  </si>
  <si>
    <t>センノシド錠１２ｍｇ「ＪＤ」 バラ 1000錠</t>
  </si>
  <si>
    <t>センノシド錠１２ｍｇ「トーワ」</t>
  </si>
  <si>
    <t>センノシド錠１２ｍｇ「トーワ」 ＰＴＰ 10錠</t>
  </si>
  <si>
    <t>センノシド錠１２ｍｇ「トーワ」 バラ 1000錠</t>
  </si>
  <si>
    <t>トブラシン注６０ｍｇ</t>
  </si>
  <si>
    <t>6123401A2038</t>
  </si>
  <si>
    <t>（局）トブラシン注６０ｍｇ</t>
  </si>
  <si>
    <t>トブラシン注６０ｍｇ 注射剤 1管</t>
  </si>
  <si>
    <t>トブラシン注９０ｍｇ</t>
  </si>
  <si>
    <t>6123401A3026</t>
  </si>
  <si>
    <t>（局）トブラシン注９０ｍｇ</t>
  </si>
  <si>
    <t>９０ｍｇ１管</t>
  </si>
  <si>
    <t>トブラシン注９０ｍｇ 注射剤 1管</t>
  </si>
  <si>
    <t>トブラシン注小児用１０ｍｇ</t>
  </si>
  <si>
    <t>6123401A1031</t>
  </si>
  <si>
    <t>（局）トブラシン注小児用１０ｍｇ</t>
  </si>
  <si>
    <t>トブラシン注小児用１０ｍｇ 注射剤 1管</t>
  </si>
  <si>
    <t>ネリザ坐剤</t>
  </si>
  <si>
    <t>2559814J1062</t>
  </si>
  <si>
    <t>ネリザ坐剤 包装小 1個</t>
  </si>
  <si>
    <t>ネリザ軟膏</t>
  </si>
  <si>
    <t>2559814M1042</t>
  </si>
  <si>
    <t>ネリザ軟膏 包装小 2ｇ</t>
  </si>
  <si>
    <t>フェルターゼ配合カプセル</t>
  </si>
  <si>
    <t>2339159M1030</t>
  </si>
  <si>
    <t>フェルターゼ配合カプセル ＰＴＰ 10カプセル</t>
  </si>
  <si>
    <t>フェルターゼ配合カプセル バラ 1000カプセル</t>
  </si>
  <si>
    <t>ブロメライン軟膏５万単位／ｇ（ジェイドルフ）</t>
  </si>
  <si>
    <t>3959701M1035</t>
  </si>
  <si>
    <t>※ブロメライン軟膏５万単位／ｇ（ジェイドルフ）</t>
  </si>
  <si>
    <t>５０，０００単位１ｇ</t>
  </si>
  <si>
    <t>ブロメライン軟膏５万単位／ｇ（ジェイドルフ） 包装小 20ｇ</t>
  </si>
  <si>
    <t>ヘモナーゼ配合錠</t>
  </si>
  <si>
    <t>2559101X1036</t>
  </si>
  <si>
    <t>ヘモナーゼ配合錠 ＰＴＰ 10錠</t>
  </si>
  <si>
    <t>ヘモナーゼ配合錠 バラ 1000錠</t>
  </si>
  <si>
    <t>ヘモポリゾン軟膏</t>
  </si>
  <si>
    <t>2559808M1039</t>
  </si>
  <si>
    <t>ヘモポリゾン軟膏 分包 2ｇ</t>
  </si>
  <si>
    <t>ヘモレックス軟膏</t>
  </si>
  <si>
    <t>2559806M1030</t>
  </si>
  <si>
    <t>ヘモレックス軟膏 包装小 2ｇ</t>
  </si>
  <si>
    <t>ヘモレックス軟膏 包装小 20ｇ</t>
  </si>
  <si>
    <t>セレザイム注２００Ｕ</t>
  </si>
  <si>
    <t>3959406D1025</t>
  </si>
  <si>
    <t>２００単位１瓶</t>
  </si>
  <si>
    <t>セレザイム注２００Ｕ 注射剤 1瓶</t>
  </si>
  <si>
    <t>エプキンリ皮下注４８ｍｇ</t>
  </si>
  <si>
    <t>4291469A2024</t>
  </si>
  <si>
    <t>４８ｍｇ０．８ｍＬ１瓶</t>
  </si>
  <si>
    <t>エプキンリ皮下注４８ｍｇ 注射剤 1瓶</t>
  </si>
  <si>
    <t>エプキンリ皮下注４ｍｇ</t>
  </si>
  <si>
    <t>4291469A1028</t>
  </si>
  <si>
    <t>４ｍｇ０．８ｍＬ１瓶</t>
  </si>
  <si>
    <t>エプキンリ皮下注４ｍｇ 注射剤 1瓶</t>
  </si>
  <si>
    <t>ステボロニン点滴静注バッグ９０００ｍｇ／３００ｍＬ</t>
  </si>
  <si>
    <t>4291453A1027</t>
  </si>
  <si>
    <t>９，０００ｍｇ３００ｍＬ１袋</t>
  </si>
  <si>
    <t>ステボロニン点滴静注バッグ９０００ｍｇ／３００ｍＬ 注射剤 1袋</t>
  </si>
  <si>
    <t>カデックス軟膏０．９％</t>
  </si>
  <si>
    <t>2699704M1025</t>
  </si>
  <si>
    <t>０．９％１ｇ</t>
  </si>
  <si>
    <t>カデックス軟膏０．９％ 包装小 40ｇ</t>
  </si>
  <si>
    <t>カデックス軟膏分包１５３ｍｇ</t>
  </si>
  <si>
    <t>2699704M3028</t>
  </si>
  <si>
    <t>カデックス軟膏分包１５３ｍｇ 分包 17ｇ</t>
  </si>
  <si>
    <t>カデックス軟膏分包４５ｍｇ</t>
  </si>
  <si>
    <t>2699704M2021</t>
  </si>
  <si>
    <t>カデックス軟膏分包４５ｍｇ 分包 5ｇ</t>
  </si>
  <si>
    <t>キシレステシンＡ注射液（カートリッジ）</t>
  </si>
  <si>
    <t>2710806U1030</t>
  </si>
  <si>
    <t>キシレステシンＡ注射液（カートリッジ） 注射剤 1管</t>
  </si>
  <si>
    <t>イストダックス点滴静注用１０ｍｇ 注射剤 1瓶 専用溶解用液付</t>
  </si>
  <si>
    <t>インフリキシマブＢＳ点滴静注用１００ｍｇ「ＣＴＨ」</t>
  </si>
  <si>
    <t>2399403F1047</t>
  </si>
  <si>
    <t>インフリキシマブＢＳ点滴静注用１００ｍｇ「ＣＴＨ」 注射剤 1瓶</t>
  </si>
  <si>
    <t>トラスツズマブＢＳ点滴静注用１５０ｍｇ「ＣＴＨ」</t>
  </si>
  <si>
    <t>4291442D2021</t>
  </si>
  <si>
    <t>トラスツズマブＢＳ点滴静注用１５０ｍｇ「ＣＴＨ」 注射剤 1瓶</t>
  </si>
  <si>
    <t>トラスツズマブＢＳ点滴静注用６０ｍｇ「ＣＴＨ」</t>
  </si>
  <si>
    <t>4291442D1025</t>
  </si>
  <si>
    <t>６０ｍｇ１瓶</t>
  </si>
  <si>
    <t>トラスツズマブＢＳ点滴静注用６０ｍｇ「ＣＴＨ」 注射剤 1瓶</t>
  </si>
  <si>
    <t>液化酸素 調剤用 30.7Ｌ</t>
  </si>
  <si>
    <t>液化酸素 調剤用 31.5Ｌ</t>
  </si>
  <si>
    <t>液化酸素 調剤用 35.0Ｌ</t>
  </si>
  <si>
    <t>液化酸素 調剤用 40.3Ｌ</t>
  </si>
  <si>
    <t>液化酸素 調剤用 41.4Ｌ</t>
  </si>
  <si>
    <t>液化酸素 調剤用 131.4Ｌ</t>
  </si>
  <si>
    <t>液化酸素 調剤用 140.2Ｌ</t>
  </si>
  <si>
    <t>液化酸素 調剤用 147.2Ｌ</t>
  </si>
  <si>
    <t>液化窒素 調剤用 147Ｌ</t>
  </si>
  <si>
    <t>日本薬局方窒素 調剤用 300Ｌ</t>
  </si>
  <si>
    <t>（日本薬局方二酸化炭素）</t>
  </si>
  <si>
    <t>日本薬局方二酸化炭素 調剤用 1.0ｋｇ</t>
  </si>
  <si>
    <t>日本薬局方二酸化炭素 調剤用 2.0ｋｇ</t>
  </si>
  <si>
    <t>ＡＺ点眼液０．０２％</t>
  </si>
  <si>
    <t>ＡＺ点眼液０．０２％ 包装小 1瓶</t>
  </si>
  <si>
    <t>アサコール錠４００ｍｇ</t>
  </si>
  <si>
    <t>2399009F3028</t>
  </si>
  <si>
    <t>アサコール錠４００ｍｇ ＰＴＰ 10錠</t>
  </si>
  <si>
    <t>アシノン錠１５０ｍｇ</t>
  </si>
  <si>
    <t>2325005F1031</t>
  </si>
  <si>
    <t>アシノン錠１５０ｍｇ ＰＴＰ 10錠</t>
  </si>
  <si>
    <t>アシノン錠１５０ｍｇ ＰＴＰ 14錠</t>
  </si>
  <si>
    <t>アシノン錠１５０ｍｇ バラ 1000錠</t>
  </si>
  <si>
    <t>アシノン錠７５ｍｇ</t>
  </si>
  <si>
    <t>2325005F2020</t>
  </si>
  <si>
    <t>アシノン錠７５ｍｇ ＰＴＰ 10錠</t>
  </si>
  <si>
    <t>アシノン錠７５ｍｇ ＰＴＰ 14錠</t>
  </si>
  <si>
    <t>アシノン錠７５ｍｇ バラ 1000錠</t>
  </si>
  <si>
    <t>アンサー皮下注２０μｇ</t>
  </si>
  <si>
    <t>3399403A1036</t>
  </si>
  <si>
    <t>２０μｇ１ｍＬ１管（Ｄ－アラビノース換算量として）</t>
  </si>
  <si>
    <t>アンサー皮下注２０μｇ 注射剤 1管</t>
  </si>
  <si>
    <t>エパテッククリーム３％</t>
  </si>
  <si>
    <t>2649729N1061</t>
  </si>
  <si>
    <t>エパテッククリーム３％ 包装小 25ｇ</t>
  </si>
  <si>
    <t>エパテッククリーム３％ 包装小 50ｇ</t>
  </si>
  <si>
    <t>エパテックゲル３％</t>
  </si>
  <si>
    <t>2649729Q1050</t>
  </si>
  <si>
    <t>エパテックゲル３％ 包装小 25ｇ</t>
  </si>
  <si>
    <t>エパテックゲル３％ 包装小 50ｇ</t>
  </si>
  <si>
    <t>エパテックローション３％</t>
  </si>
  <si>
    <t>2649729Q3036</t>
  </si>
  <si>
    <t>エパテックローション３％ 包装小 50ｇ</t>
  </si>
  <si>
    <t>カンデサルタン錠１２ｍｇ「ゼリア」</t>
  </si>
  <si>
    <t>カンデサルタン錠１２ｍｇ「ゼリア」 ＰＴＰ 10錠</t>
  </si>
  <si>
    <t>カンデサルタン錠２ｍｇ「ゼリア」</t>
  </si>
  <si>
    <t>カンデサルタン錠２ｍｇ「ゼリア」 ＰＴＰ 10錠</t>
  </si>
  <si>
    <t>カンデサルタン錠４ｍｇ「ゼリア」</t>
  </si>
  <si>
    <t>カンデサルタン錠４ｍｇ「ゼリア」 ＰＴＰ 10錠</t>
  </si>
  <si>
    <t>カンデサルタン錠４ｍｇ「ゼリア」 ＰＴＰ 14錠</t>
  </si>
  <si>
    <t>カンデサルタン錠４ｍｇ「ゼリア」 バラ 500錠</t>
  </si>
  <si>
    <t>カンデサルタン錠８ｍｇ「ゼリア」</t>
  </si>
  <si>
    <t>カンデサルタン錠８ｍｇ「ゼリア」 ＰＴＰ 10錠</t>
  </si>
  <si>
    <t>カンデサルタン錠８ｍｇ「ゼリア」 ＰＴＰ 14錠</t>
  </si>
  <si>
    <t>カンデサルタン錠８ｍｇ「ゼリア」 バラ 500錠</t>
  </si>
  <si>
    <t>コンドロイチンＺ錠</t>
  </si>
  <si>
    <t>（コンドロイチンＺ錠）</t>
  </si>
  <si>
    <t>コンドロイチンＺ錠 バラ 126錠</t>
  </si>
  <si>
    <t>シロスタゾール内服ゼリー１００ｍｇ「ＥＥ」</t>
  </si>
  <si>
    <t>3399002Q2033</t>
  </si>
  <si>
    <t>１００ｍｇ１包</t>
  </si>
  <si>
    <t>シロスタゾール内服ゼリー１００ｍｇ「ＥＥ」 分包 1包</t>
  </si>
  <si>
    <t>シロスタゾール内服ゼリー５０ｍｇ「ＥＥ」</t>
  </si>
  <si>
    <t>3399002Q1037</t>
  </si>
  <si>
    <t>５０ｍｇ１包</t>
  </si>
  <si>
    <t>シロスタゾール内服ゼリー５０ｍｇ「ＥＥ」 分包 1包</t>
  </si>
  <si>
    <t>シロスレット内服ゼリー１００ｍｇ</t>
  </si>
  <si>
    <t>3399002Q2025</t>
  </si>
  <si>
    <t>シロスレット内服ゼリー１００ｍｇ 分包 1包</t>
  </si>
  <si>
    <t>シロスレット内服ゼリー５０ｍｇ</t>
  </si>
  <si>
    <t>3399002Q1029</t>
  </si>
  <si>
    <t>シロスレット内服ゼリー５０ｍｇ 分包 1包</t>
  </si>
  <si>
    <t>ジクロフェナクナトリウム坐剤１２．５ｍｇ「ゼリア」</t>
  </si>
  <si>
    <t>1147700J1014</t>
  </si>
  <si>
    <t>ジクロフェナクナトリウム１２．５ｍｇ坐剤</t>
  </si>
  <si>
    <t>１２．５ｍｇ１個</t>
  </si>
  <si>
    <t>ジクロフェナクナトリウム坐剤１２．５ｍｇ「ゼリア」 包装小 1個</t>
  </si>
  <si>
    <t>ジクロフェナクナトリウム坐剤２５ｍｇ「ゼリア」</t>
  </si>
  <si>
    <t>1147700J2010</t>
  </si>
  <si>
    <t>ジクロフェナクナトリウム２５ｍｇ坐剤</t>
  </si>
  <si>
    <t>２５ｍｇ１個</t>
  </si>
  <si>
    <t>ジクロフェナクナトリウム坐剤２５ｍｇ「ゼリア」 包装小 1個</t>
  </si>
  <si>
    <t>ジクロフェナクナトリウム坐剤５０ｍｇ「ゼリア」</t>
  </si>
  <si>
    <t>1147700J3017</t>
  </si>
  <si>
    <t>ジクロフェナクナトリウム５０ｍｇ坐剤</t>
  </si>
  <si>
    <t>ジクロフェナクナトリウム坐剤５０ｍｇ「ゼリア」 包装小 1個</t>
  </si>
  <si>
    <t>ゼンタコートカプセル３ｍｇ</t>
  </si>
  <si>
    <t>2399016M1024</t>
  </si>
  <si>
    <t>ゼンタコートカプセル３ｍｇ バラ 100カプセル</t>
  </si>
  <si>
    <t>ゼンタコートカプセル３ｍｇ ＰＴＰ 10カプセル</t>
  </si>
  <si>
    <t>ビジクリア配合錠</t>
  </si>
  <si>
    <t>7990101F1035</t>
  </si>
  <si>
    <t>ビジクリア配合錠 ＰＴＰ 10錠</t>
  </si>
  <si>
    <t>ビルタサ懸濁用散分包８．４ｇ</t>
  </si>
  <si>
    <t>2190046B1028</t>
  </si>
  <si>
    <t>８．４ｇ１包</t>
  </si>
  <si>
    <t>ビルタサ懸濁用散分包８．４ｇ 分包 1包</t>
  </si>
  <si>
    <t>ピコスルファートナトリウム顆粒１％「ゼリア」</t>
  </si>
  <si>
    <t>2359005D1128</t>
  </si>
  <si>
    <t>ピコスルファートナトリウム顆粒１％「ゼリア」 分包 0.5ｇ</t>
  </si>
  <si>
    <t>ピコスルファートナトリウム顆粒１％「ゼリア」 バラ 500ｇ</t>
  </si>
  <si>
    <t>ピコダルム顆粒１％</t>
  </si>
  <si>
    <t>2359005D1101</t>
  </si>
  <si>
    <t>ピコダルム顆粒１％ 分包 0.5ｇ</t>
  </si>
  <si>
    <t>ピコダルム顆粒１％ バラ 500ｇ</t>
  </si>
  <si>
    <t>フェインジェクト静注５００ｍｇ</t>
  </si>
  <si>
    <t>3222404A1021</t>
  </si>
  <si>
    <t>フェインジェクト静注５００ｍｇ 注射剤 1瓶</t>
  </si>
  <si>
    <t>プロマックＤ錠７５</t>
  </si>
  <si>
    <t>2329027F1029</t>
  </si>
  <si>
    <t>プロマックＤ錠７５ ＰＴＰ 10錠</t>
  </si>
  <si>
    <t>プロマックＤ錠７５ ＰＴＰ 14錠</t>
  </si>
  <si>
    <t>プロマック顆粒１５％</t>
  </si>
  <si>
    <t>2329027D1028</t>
  </si>
  <si>
    <t>（局）プロマック顆粒１５％</t>
  </si>
  <si>
    <t>１５％１ｇ</t>
  </si>
  <si>
    <t>プロマック顆粒１５％ 分包 0.5ｇ</t>
  </si>
  <si>
    <t>プロマック顆粒１５％ バラ 500ｇ</t>
  </si>
  <si>
    <t>ヘパリンＺ軟膏５００単位／ｇ</t>
  </si>
  <si>
    <t>3334700M1063</t>
  </si>
  <si>
    <t>５００単位１ｇ</t>
  </si>
  <si>
    <t>ヘパリンＺ軟膏５００単位／ｇ 包装小 25ｇ</t>
  </si>
  <si>
    <t>ペオン錠８０</t>
  </si>
  <si>
    <t>1149029F1033</t>
  </si>
  <si>
    <t>（局）ペオン錠８０</t>
  </si>
  <si>
    <t>ペオン錠８０ ＰＴＰ 10錠</t>
  </si>
  <si>
    <t>ペオン錠８０ ＰＴＰ 21錠</t>
  </si>
  <si>
    <t>ペオン錠８０ バラ 1000錠</t>
  </si>
  <si>
    <t>ホスリボン配合顆粒</t>
  </si>
  <si>
    <t>3229103D1020</t>
  </si>
  <si>
    <t>１００ｍｇ１包（リンとして）</t>
  </si>
  <si>
    <t>ホスリボン配合顆粒 分包 2包</t>
  </si>
  <si>
    <t>ボンフェナック坐剤１２．５</t>
  </si>
  <si>
    <t>1147700J1090</t>
  </si>
  <si>
    <t>ボンフェナック坐剤１２．５ 包装小 1個</t>
  </si>
  <si>
    <t>ボンフェナック坐剤２５</t>
  </si>
  <si>
    <t>1147700J2088</t>
  </si>
  <si>
    <t>ボンフェナック坐剤２５ 包装小 1個</t>
  </si>
  <si>
    <t>ボンフェナック坐剤５０</t>
  </si>
  <si>
    <t>1147700J3106</t>
  </si>
  <si>
    <t>ボンフェナック坐剤５０ 包装小 1個</t>
  </si>
  <si>
    <t>モンテルカストチュアブル錠５ｍｇ「ゼリア」</t>
  </si>
  <si>
    <t>モンテルカストチュアブル錠５ｍｇ「ゼリア」 ＰＴＰ 14錠</t>
  </si>
  <si>
    <t>モンテルカストチュアブル錠５ｍｇ「ゼリア」 ＰＴＰ 10錠</t>
  </si>
  <si>
    <t>モンテルカスト細粒４ｍｇ「ゼリア」</t>
  </si>
  <si>
    <t>モンテルカスト細粒４ｍｇ「ゼリア」 分包 1包</t>
  </si>
  <si>
    <t>モンテルカスト錠１０ｍｇ「ゼリア」</t>
  </si>
  <si>
    <t>4490026F2237</t>
  </si>
  <si>
    <t>（局）モンテルカスト錠１０ｍｇ「ゼリア」</t>
  </si>
  <si>
    <t>モンテルカスト錠１０ｍｇ「ゼリア」 ＰＴＰ 14錠</t>
  </si>
  <si>
    <t>モンテルカスト錠１０ｍｇ「ゼリア」 ＰＴＰ 10錠</t>
  </si>
  <si>
    <t>モンテルカスト錠５ｍｇ「ゼリア」</t>
  </si>
  <si>
    <t>4490026F3217</t>
  </si>
  <si>
    <t>（局）モンテルカスト錠５ｍｇ「ゼリア」</t>
  </si>
  <si>
    <t>モンテルカスト錠５ｍｇ「ゼリア」 ＰＴＰ 14錠</t>
  </si>
  <si>
    <t>モンテルカスト錠５ｍｇ「ゼリア」 ＰＴＰ 10錠</t>
  </si>
  <si>
    <t>ラベプラゾールナトリウム錠１０ｍｇ「ゼリア」</t>
  </si>
  <si>
    <t>2329028F1260</t>
  </si>
  <si>
    <t>ラベプラゾールナトリウム錠１０ｍｇ「ゼリア」 ＰＴＰ 10錠</t>
  </si>
  <si>
    <t>ラベプラゾールナトリウム錠１０ｍｇ「ゼリア」 ＰＴＰ 14錠</t>
  </si>
  <si>
    <t>ラベプラゾールナトリウム錠１０ｍｇ「ゼリア」 バラ 100錠</t>
  </si>
  <si>
    <t>ラベプラゾールナトリウム錠２０ｍｇ「ゼリア」</t>
  </si>
  <si>
    <t>2329028F2267</t>
  </si>
  <si>
    <t>ラベプラゾールナトリウム錠２０ｍｇ「ゼリア」 ＰＴＰ 10錠</t>
  </si>
  <si>
    <t>ランデル錠１０</t>
  </si>
  <si>
    <t>2149034F1020</t>
  </si>
  <si>
    <t>ランデル錠１０ ＰＴＰ 10錠</t>
  </si>
  <si>
    <t>ランデル錠２０</t>
  </si>
  <si>
    <t>2149034F2027</t>
  </si>
  <si>
    <t>ランデル錠２０ ＰＴＰ 10錠</t>
  </si>
  <si>
    <t>ランデル錠２０ ＰＴＰ 14錠</t>
  </si>
  <si>
    <t>ランデル錠２０ バラ 1000錠</t>
  </si>
  <si>
    <t>ランデル錠４０</t>
  </si>
  <si>
    <t>2149034F3023</t>
  </si>
  <si>
    <t>ランデル錠４０ ＰＴＰ 10錠</t>
  </si>
  <si>
    <t>ランデル錠４０ ＰＴＰ 14錠</t>
  </si>
  <si>
    <t>レプチラーゼ注１単位</t>
  </si>
  <si>
    <t>3329402A1037</t>
  </si>
  <si>
    <t>１単位１ｍＬ１管</t>
  </si>
  <si>
    <t>レプチラーゼ注１単位 注射剤 1管</t>
  </si>
  <si>
    <t>レプチラーゼ注２単位</t>
  </si>
  <si>
    <t>3329402A2033</t>
  </si>
  <si>
    <t>２単位２ｍＬ１管</t>
  </si>
  <si>
    <t>レプチラーゼ注２単位 注射剤 1管</t>
  </si>
  <si>
    <t>ロスバスタチン錠２．５ｍｇ「ゼリア」</t>
  </si>
  <si>
    <t>ロスバスタチン錠２．５ｍｇ「ゼリア」 ＰＴＰ 10錠</t>
  </si>
  <si>
    <t>ロスバスタチン錠２．５ｍｇ「ゼリア」 バラ 500錠</t>
  </si>
  <si>
    <t>ロスバスタチン錠５ｍｇ「ゼリア」</t>
  </si>
  <si>
    <t>ロスバスタチン錠５ｍｇ「ゼリア」 ＰＴＰ 10錠</t>
  </si>
  <si>
    <t>新レシカルボン坐剤</t>
  </si>
  <si>
    <t>2359800J1035</t>
  </si>
  <si>
    <t>新レシカルボン坐剤 包装小 1個</t>
  </si>
  <si>
    <t>ファダプス錠１０ｍｇ</t>
  </si>
  <si>
    <t>1290002F1028</t>
  </si>
  <si>
    <t>ファダプス錠１０ｍｇ バラ 240錠</t>
  </si>
  <si>
    <t>ジプレキサザイディス錠１０ｍｇ</t>
  </si>
  <si>
    <t>1179044F5024</t>
  </si>
  <si>
    <t>ジプレキサザイディス錠１０ｍｇ ブリスター 7錠</t>
  </si>
  <si>
    <t>ジプレキサザイディス錠２．５ｍｇ</t>
  </si>
  <si>
    <t>1179044F6020</t>
  </si>
  <si>
    <t>ジプレキサザイディス錠２．５ｍｇ ブリスター 7錠</t>
  </si>
  <si>
    <t>ジプレキサザイディス錠５ｍｇ</t>
  </si>
  <si>
    <t>1179044F4028</t>
  </si>
  <si>
    <t>ジプレキサザイディス錠５ｍｇ ブリスター 7錠</t>
  </si>
  <si>
    <t>ジプレキサ筋注用１０ｍｇ</t>
  </si>
  <si>
    <t>1179408E1020</t>
  </si>
  <si>
    <t>ジプレキサ筋注用１０ｍｇ 注射剤 1瓶</t>
  </si>
  <si>
    <t>ジプレキサ細粒１％</t>
  </si>
  <si>
    <t>1179044C1022</t>
  </si>
  <si>
    <t>ジプレキサ細粒１％ バラ 100ｇ</t>
  </si>
  <si>
    <t>ジプレキサ錠１０ｍｇ</t>
  </si>
  <si>
    <t>1179044F3021</t>
  </si>
  <si>
    <t>ジプレキサ錠１０ｍｇ ＰＴＰ 10錠</t>
  </si>
  <si>
    <t>ジプレキサ錠１０ｍｇ バラ 100錠</t>
  </si>
  <si>
    <t>ジプレキサ錠１０ｍｇ バラ 1000錠</t>
  </si>
  <si>
    <t>ジプレキサ錠２．５ｍｇ</t>
  </si>
  <si>
    <t>1179044F1029</t>
  </si>
  <si>
    <t>ジプレキサ錠２．５ｍｇ ＰＴＰ 10錠</t>
  </si>
  <si>
    <t>ジプレキサ錠２．５ｍｇ バラ 100錠</t>
  </si>
  <si>
    <t>ジプレキサ錠２．５ｍｇ バラ 1000錠</t>
  </si>
  <si>
    <t>ジプレキサ錠５ｍｇ</t>
  </si>
  <si>
    <t>1179044F2025</t>
  </si>
  <si>
    <t>ジプレキサ錠５ｍｇ ＰＴＰ 10錠</t>
  </si>
  <si>
    <t>ジプレキサ錠５ｍｇ バラ 100錠</t>
  </si>
  <si>
    <t>ジプレキサ錠５ｍｇ バラ 1000錠</t>
  </si>
  <si>
    <t>ゼローダ錠３００</t>
  </si>
  <si>
    <t>4223005F1022</t>
  </si>
  <si>
    <t>ゼローダ錠３００ ＰＴＰ 14錠</t>
  </si>
  <si>
    <t>インチンコウ</t>
  </si>
  <si>
    <t>5100007X1013</t>
  </si>
  <si>
    <t>（局）インチンコウ</t>
  </si>
  <si>
    <t>インチンコウ バラ 500ｇ</t>
  </si>
  <si>
    <t>ウイキョウ</t>
  </si>
  <si>
    <t>ウイキョウ バラ 500ｇ</t>
  </si>
  <si>
    <t>エンゴサク</t>
  </si>
  <si>
    <t>エンゴサク バラ 500ｇ</t>
  </si>
  <si>
    <t>オウゴン</t>
  </si>
  <si>
    <t>オウゴン バラ 500ｇ</t>
  </si>
  <si>
    <t>オウバク</t>
  </si>
  <si>
    <t>オウバク バラ 500ｇ</t>
  </si>
  <si>
    <t>オウレン</t>
  </si>
  <si>
    <t>オウレン バラ 500ｇ （日本）</t>
  </si>
  <si>
    <t>オウレン バラ 500ｇ （中国・１等）</t>
  </si>
  <si>
    <t>オンジ</t>
  </si>
  <si>
    <t>オンジ バラ 500ｇ</t>
  </si>
  <si>
    <t>カッコン</t>
  </si>
  <si>
    <t>カッコン バラ 500ｇ</t>
  </si>
  <si>
    <t>カロコン</t>
  </si>
  <si>
    <t>カロコン バラ 500ｇ</t>
  </si>
  <si>
    <t>キキョウ</t>
  </si>
  <si>
    <t>キキョウ バラ 500ｇ</t>
  </si>
  <si>
    <t>キジツ</t>
  </si>
  <si>
    <t>5100045X1086</t>
  </si>
  <si>
    <t>（局）ツムラの生薬キジツ</t>
  </si>
  <si>
    <t>キジツ バラ 500ｇ</t>
  </si>
  <si>
    <t>キョウニン</t>
  </si>
  <si>
    <t>キョウニン バラ 500ｇ</t>
  </si>
  <si>
    <t>クジン</t>
  </si>
  <si>
    <t>クジン バラ 500ｇ</t>
  </si>
  <si>
    <t>ケイヒ</t>
  </si>
  <si>
    <t>ケイヒ バラ 500ｇ</t>
  </si>
  <si>
    <t>コウカ</t>
  </si>
  <si>
    <t>コウカ バラ 500ｇ</t>
  </si>
  <si>
    <t>コウブシ</t>
  </si>
  <si>
    <t>コウブシ バラ 500ｇ</t>
  </si>
  <si>
    <t>コウボク</t>
  </si>
  <si>
    <t>コウボク バラ 500ｇ</t>
  </si>
  <si>
    <t>ゴシツ</t>
  </si>
  <si>
    <t>ゴシツ バラ 500ｇ</t>
  </si>
  <si>
    <t>ゴシュユ</t>
  </si>
  <si>
    <t>ゴシュユ バラ 500ｇ</t>
  </si>
  <si>
    <t>ゴミシ</t>
  </si>
  <si>
    <t>ゴミシ バラ 500ｇ</t>
  </si>
  <si>
    <t>サイコ</t>
  </si>
  <si>
    <t>サイコ バラ 500ｇ</t>
  </si>
  <si>
    <t>サイコ バラ 500ｇ （中国）</t>
  </si>
  <si>
    <t>サイシン</t>
  </si>
  <si>
    <t>サイシン バラ 500ｇ</t>
  </si>
  <si>
    <t>サンシシ</t>
  </si>
  <si>
    <t>サンシシ バラ 500ｇ</t>
  </si>
  <si>
    <t>サンシュユ</t>
  </si>
  <si>
    <t>サンシュユ バラ 500ｇ</t>
  </si>
  <si>
    <t>サンショウ</t>
  </si>
  <si>
    <t>サンショウ バラ 500ｇ</t>
  </si>
  <si>
    <t>サンヤク</t>
  </si>
  <si>
    <t>5100086X1085</t>
  </si>
  <si>
    <t>（局）ツムラの生薬サンヤク</t>
  </si>
  <si>
    <t>サンヤク バラ 500ｇ</t>
  </si>
  <si>
    <t>シャクヤク</t>
  </si>
  <si>
    <t>シャクヤク バラ 500ｇ （中国）</t>
  </si>
  <si>
    <t>シャクヤク バラ 500ｇ （日本）</t>
  </si>
  <si>
    <t>シャクヤク バラ 500ｇ （中国・刻・皮付き）</t>
  </si>
  <si>
    <t>シャクヤク バラ 500ｇ （日本・刻・皮付）</t>
  </si>
  <si>
    <t>シャゼンシ</t>
  </si>
  <si>
    <t>シャゼンシ バラ 500ｇ</t>
  </si>
  <si>
    <t>ショウキョウ</t>
  </si>
  <si>
    <t>ショウキョウ バラ 500ｇ</t>
  </si>
  <si>
    <t>セッコウ</t>
  </si>
  <si>
    <t>セッコウ バラ 500ｇ</t>
  </si>
  <si>
    <t>センキュウ</t>
  </si>
  <si>
    <t>センキュウ バラ 500ｇ</t>
  </si>
  <si>
    <t>ソウジュツ</t>
  </si>
  <si>
    <t>ソウジュツ バラ 500ｇ</t>
  </si>
  <si>
    <t>ソウハクヒ</t>
  </si>
  <si>
    <t>ソウハクヒ バラ 500ｇ</t>
  </si>
  <si>
    <t>ソヨウ</t>
  </si>
  <si>
    <t>ソヨウ バラ 500ｇ</t>
  </si>
  <si>
    <t>タイソウ</t>
  </si>
  <si>
    <t>タイソウ バラ 500ｇ</t>
  </si>
  <si>
    <t>タイソウ バラ 500ｇ （ドライ）</t>
  </si>
  <si>
    <t>タクシャ</t>
  </si>
  <si>
    <t>タクシャ バラ 500ｇ</t>
  </si>
  <si>
    <t>ダイオウ</t>
  </si>
  <si>
    <t>ダイオウ バラ 500ｇ</t>
  </si>
  <si>
    <t>チモ</t>
  </si>
  <si>
    <t>5100127X1019</t>
  </si>
  <si>
    <t>（局）チモ</t>
  </si>
  <si>
    <t>チモ バラ 500ｇ</t>
  </si>
  <si>
    <t>チョウジ</t>
  </si>
  <si>
    <t>チョウジ バラ 500ｇ</t>
  </si>
  <si>
    <t>チョレイ</t>
  </si>
  <si>
    <t>チョレイ バラ 500ｇ</t>
  </si>
  <si>
    <t>チンピ</t>
  </si>
  <si>
    <t>チンピ バラ 500ｇ</t>
  </si>
  <si>
    <t>ツムラきゅう帰膠艾湯エキス顆粒（医療用）</t>
  </si>
  <si>
    <t>5200023D1020</t>
  </si>
  <si>
    <t>ツムラきゅう帰膠艾湯エキス顆粒（医療用） バラ 500ｇ</t>
  </si>
  <si>
    <t>ツムラきゅう帰膠艾湯エキス顆粒（医療用） 分包 3ｇ</t>
  </si>
  <si>
    <t>ツムラの生薬イレイセン</t>
  </si>
  <si>
    <t>5100006X1019</t>
  </si>
  <si>
    <t>（局）イレイセン</t>
  </si>
  <si>
    <t>ツムラの生薬イレイセン バラ 500ｇ</t>
  </si>
  <si>
    <t>ツムラの生薬オウギ</t>
  </si>
  <si>
    <t>5100017X1084</t>
  </si>
  <si>
    <t>（局）ツムラの生薬オウギ</t>
  </si>
  <si>
    <t>ツムラの生薬オウギ バラ 500ｇ （片）</t>
  </si>
  <si>
    <t>ツムラの生薬オウギ バラ 500ｇ （刻）</t>
  </si>
  <si>
    <t>ツムラの生薬カシュウ</t>
  </si>
  <si>
    <t>ツムラの生薬カシュウ バラ 500ｇ</t>
  </si>
  <si>
    <t>ツムラの生薬カロニン</t>
  </si>
  <si>
    <t>ツムラの生薬カロニン バラ 500ｇ</t>
  </si>
  <si>
    <t>ツムラの生薬カンキョウ</t>
  </si>
  <si>
    <t>ツムラの生薬カンキョウ バラ 500ｇ</t>
  </si>
  <si>
    <t>ツムラの生薬カンゾウ</t>
  </si>
  <si>
    <t>ツムラの生薬カンゾウ バラ 500ｇ （片）</t>
  </si>
  <si>
    <t>ツムラの生薬カンゾウ バラ 500ｇ （刻）</t>
  </si>
  <si>
    <t>ツムラの生薬キクカ</t>
  </si>
  <si>
    <t>ツムラの生薬キクカ バラ 500ｇ</t>
  </si>
  <si>
    <t>ツムラの生薬キョウカツ</t>
  </si>
  <si>
    <t>ツムラの生薬キョウカツ バラ 500ｇ</t>
  </si>
  <si>
    <t>ツムラの生薬コウジン末（調剤用）</t>
  </si>
  <si>
    <t>5100064A1183</t>
  </si>
  <si>
    <t>ツムラの生薬コウジン末（調剤用） バラ 500ｇ</t>
  </si>
  <si>
    <t>ツムラの生薬ゴボウシ</t>
  </si>
  <si>
    <t>ツムラの生薬ゴボウシ バラ 500ｇ</t>
  </si>
  <si>
    <t>ツムラの生薬サンソウニン</t>
  </si>
  <si>
    <t>ツムラの生薬サンソウニン バラ 500ｇ</t>
  </si>
  <si>
    <t>ツムラの生薬シツリシ</t>
  </si>
  <si>
    <t>ツムラの生薬シツリシ バラ 500ｇ</t>
  </si>
  <si>
    <t>ツムラの生薬シンイ</t>
  </si>
  <si>
    <t>5100107X1046</t>
  </si>
  <si>
    <t>（局）ツムラの生薬シンイ</t>
  </si>
  <si>
    <t>ツムラの生薬シンイ バラ 500ｇ</t>
  </si>
  <si>
    <t>ツムラの生薬ジオウ</t>
  </si>
  <si>
    <t>ツムラの生薬ジオウ バラ 500ｇ</t>
  </si>
  <si>
    <t>ツムラの生薬ジオウ バラ 500ｇ （ドライ）</t>
  </si>
  <si>
    <t>ツムラの生薬ジオウ バラ 500ｇ （熟）</t>
  </si>
  <si>
    <t>ツムラの生薬チクジョ</t>
  </si>
  <si>
    <t>ツムラの生薬チクジョ バラ 500ｇ</t>
  </si>
  <si>
    <t>ツムラの生薬チョウトウコウ</t>
  </si>
  <si>
    <t>ツムラの生薬チョウトウコウ バラ 500ｇ</t>
  </si>
  <si>
    <t>ツムラの生薬テンマ</t>
  </si>
  <si>
    <t>5100133X1014</t>
  </si>
  <si>
    <t>（局）テンマ</t>
  </si>
  <si>
    <t>ツムラの生薬テンマ バラ 500ｇ</t>
  </si>
  <si>
    <t>ツムラの生薬テンモンドウ</t>
  </si>
  <si>
    <t>ツムラの生薬テンモンドウ バラ 500ｇ</t>
  </si>
  <si>
    <t>ツムラの生薬トウガシ</t>
  </si>
  <si>
    <t>5100135X1013</t>
  </si>
  <si>
    <t>（局）トウガシ</t>
  </si>
  <si>
    <t>ツムラの生薬トウガシ バラ 500ｇ</t>
  </si>
  <si>
    <t>ツムラの生薬トウキ</t>
  </si>
  <si>
    <t>5100137X1098</t>
  </si>
  <si>
    <t>（局）ツムラの生薬トウキ</t>
  </si>
  <si>
    <t>ツムラの生薬トウキ バラ 500ｇ</t>
  </si>
  <si>
    <t>ツムラの生薬ドクカツ</t>
  </si>
  <si>
    <t>5100141X1019</t>
  </si>
  <si>
    <t>（局）ドクカツ</t>
  </si>
  <si>
    <t>ツムラの生薬ドクカツ バラ 500ｇ</t>
  </si>
  <si>
    <t>ツムラの生薬ニンドウ</t>
  </si>
  <si>
    <t>ツムラの生薬ニンドウ バラ 500ｇ</t>
  </si>
  <si>
    <t>ツムラの生薬バイモ</t>
  </si>
  <si>
    <t>ツムラの生薬バイモ バラ 500ｇ</t>
  </si>
  <si>
    <t>ツムラの生薬ビャクゴウ</t>
  </si>
  <si>
    <t>ツムラの生薬ビャクゴウ バラ 500ｇ</t>
  </si>
  <si>
    <t>ツムラの生薬ビワヨウ</t>
  </si>
  <si>
    <t>ツムラの生薬ビワヨウ バラ 500ｇ</t>
  </si>
  <si>
    <t>ツムラの生薬ブクリョウ</t>
  </si>
  <si>
    <t>ツムラの生薬ブクリョウ バラ 500ｇ （韓国）</t>
  </si>
  <si>
    <t>ツムラの生薬ブクリョウ バラ 500ｇ （中国）</t>
  </si>
  <si>
    <t>ツムラの生薬マシニン</t>
  </si>
  <si>
    <t>ツムラの生薬マシニン バラ 500ｇ</t>
  </si>
  <si>
    <t>ツムラの生薬レンニク</t>
  </si>
  <si>
    <t>ツムラの生薬レンニク バラ 500ｇ</t>
  </si>
  <si>
    <t>ツムラよく苡仁湯エキス顆粒（医療用）</t>
  </si>
  <si>
    <t>5200138D1059</t>
  </si>
  <si>
    <t>ツムラよく苡仁湯エキス顆粒（医療用） バラ 500ｇ</t>
  </si>
  <si>
    <t>ツムラよく苡仁湯エキス顆粒（医療用） バラ 5000ｇ</t>
  </si>
  <si>
    <t>ツムラよく苡仁湯エキス顆粒（医療用） 分包 2.5ｇ</t>
  </si>
  <si>
    <t>ツムラ安中散エキス顆粒（医療用）</t>
  </si>
  <si>
    <t>5200001D1066</t>
  </si>
  <si>
    <t>ツムラ安中散エキス顆粒（医療用） バラ 500ｇ</t>
  </si>
  <si>
    <t>ツムラ安中散エキス顆粒（医療用） 分包 2.5ｇ</t>
  </si>
  <si>
    <t>ツムラ胃苓湯エキス顆粒（医療用）</t>
  </si>
  <si>
    <t>5200002D1036</t>
  </si>
  <si>
    <t>ツムラ胃苓湯エキス顆粒（医療用） バラ 500ｇ</t>
  </si>
  <si>
    <t>ツムラ胃苓湯エキス顆粒（医療用） 分包 2.5ｇ</t>
  </si>
  <si>
    <t>ツムラ越婢加朮湯エキス顆粒（医療用）</t>
  </si>
  <si>
    <t>5200007D1047</t>
  </si>
  <si>
    <t>ツムラ越婢加朮湯エキス顆粒（医療用） バラ 500ｇ</t>
  </si>
  <si>
    <t>ツムラ越婢加朮湯エキス顆粒（医療用） バラ 5000ｇ</t>
  </si>
  <si>
    <t>ツムラ越婢加朮湯エキス顆粒（医療用） 分包 2.5ｇ</t>
  </si>
  <si>
    <t>ツムラ黄連解毒湯エキス顆粒（医療用）</t>
  </si>
  <si>
    <t>5200011D1078</t>
  </si>
  <si>
    <t>ツムラ黄連解毒湯エキス顆粒（医療用） バラ 500ｇ</t>
  </si>
  <si>
    <t>ツムラ黄連解毒湯エキス顆粒（医療用） バラ 5000ｇ</t>
  </si>
  <si>
    <t>ツムラ黄連解毒湯エキス顆粒（医療用） 分包 2.5ｇ</t>
  </si>
  <si>
    <t>ツムラ黄連湯エキス顆粒（医療用）</t>
  </si>
  <si>
    <t>5200010D1030</t>
  </si>
  <si>
    <t>ツムラ黄連湯エキス顆粒（医療用） バラ 500ｇ</t>
  </si>
  <si>
    <t>ツムラ黄連湯エキス顆粒（医療用） 分包 2.5ｇ</t>
  </si>
  <si>
    <t>ツムラ黄耆建中湯エキス顆粒（医療用）</t>
  </si>
  <si>
    <t>5200008D1025</t>
  </si>
  <si>
    <t>ツムラ黄耆建中湯エキス顆粒（医療用） バラ 500ｇ</t>
  </si>
  <si>
    <t>ツムラ黄耆建中湯エキス顆粒（医療用） バラ 5000ｇ</t>
  </si>
  <si>
    <t>ツムラ黄耆建中湯エキス顆粒（医療用） 分包 3ｇ</t>
  </si>
  <si>
    <t>ツムラ乙字湯エキス顆粒（医療用）</t>
  </si>
  <si>
    <t>5200012D1080</t>
  </si>
  <si>
    <t>ツムラ乙字湯エキス顆粒（医療用） バラ 500ｇ</t>
  </si>
  <si>
    <t>ツムラ乙字湯エキス顆粒（医療用） 分包 2.5ｇ</t>
  </si>
  <si>
    <t>ツムラ温経湯エキス顆粒（医療用）</t>
  </si>
  <si>
    <t>5200005D1030</t>
  </si>
  <si>
    <t>ツムラ温経湯エキス顆粒（医療用） バラ 500ｇ</t>
  </si>
  <si>
    <t>ツムラ温経湯エキス顆粒（医療用） 分包 2.5ｇ</t>
  </si>
  <si>
    <t>ツムラ温清飲エキス顆粒（医療用）</t>
  </si>
  <si>
    <t>5200006D1042</t>
  </si>
  <si>
    <t>ツムラ温清飲エキス顆粒（医療用） バラ 500ｇ</t>
  </si>
  <si>
    <t>ツムラ温清飲エキス顆粒（医療用） バラ 5000ｇ</t>
  </si>
  <si>
    <t>ツムラ温清飲エキス顆粒（医療用） 分包 2.5ｇ</t>
  </si>
  <si>
    <t>ツムラ加味帰脾湯エキス顆粒（医療用）</t>
  </si>
  <si>
    <t>5200016D1054</t>
  </si>
  <si>
    <t>ツムラ加味帰脾湯エキス顆粒（医療用） バラ 500ｇ</t>
  </si>
  <si>
    <t>ツムラ加味帰脾湯エキス顆粒（医療用） 分包 2.5ｇ</t>
  </si>
  <si>
    <t>ツムラ加味逍遙散エキス顆粒（医療用）</t>
  </si>
  <si>
    <t>5200017D1083</t>
  </si>
  <si>
    <t>ツムラ加味逍遙散エキス顆粒（医療用） バラ 500ｇ</t>
  </si>
  <si>
    <t>ツムラ加味逍遙散エキス顆粒（医療用） バラ 5000ｇ</t>
  </si>
  <si>
    <t>ツムラ加味逍遙散エキス顆粒（医療用） 分包 2.5ｇ</t>
  </si>
  <si>
    <t>ツムラ葛根湯エキス顆粒（医療用）</t>
  </si>
  <si>
    <t>5200013D1123</t>
  </si>
  <si>
    <t>ツムラ葛根湯エキス顆粒（医療用） バラ 500ｇ</t>
  </si>
  <si>
    <t>ツムラ葛根湯エキス顆粒（医療用） バラ 5000ｇ</t>
  </si>
  <si>
    <t>ツムラ葛根湯エキス顆粒（医療用） 分包 2.5ｇ</t>
  </si>
  <si>
    <t>ツムラ葛根湯加川きゅう辛夷エキス顆粒（医療用）</t>
  </si>
  <si>
    <t>5200015D1084</t>
  </si>
  <si>
    <t>ツムラ葛根湯加川きゅう辛夷エキス顆粒（医療用） バラ 500ｇ</t>
  </si>
  <si>
    <t>ツムラ葛根湯加川きゅう辛夷エキス顆粒（医療用） 分包 2.5ｇ</t>
  </si>
  <si>
    <t>ツムラ甘麦大棗湯エキス顆粒（医療用）</t>
  </si>
  <si>
    <t>5200019D1031</t>
  </si>
  <si>
    <t>ツムラ甘麦大棗湯エキス顆粒（医療用） バラ 500ｇ</t>
  </si>
  <si>
    <t>ツムラ甘麦大棗湯エキス顆粒（医療用） 分包 2.5ｇ</t>
  </si>
  <si>
    <t>ツムラ帰脾湯エキス顆粒（医療用）</t>
  </si>
  <si>
    <t>5200022D1033</t>
  </si>
  <si>
    <t>ツムラ帰脾湯エキス顆粒（医療用） バラ 500ｇ</t>
  </si>
  <si>
    <t>ツムラ帰脾湯エキス顆粒（医療用） 分包 2.5ｇ</t>
  </si>
  <si>
    <t>ツムラ桔梗湯エキス顆粒（医療用）</t>
  </si>
  <si>
    <t>5200020D1026</t>
  </si>
  <si>
    <t>ツムラ桔梗湯エキス顆粒（医療用） バラ 500ｇ</t>
  </si>
  <si>
    <t>ツムラ桔梗湯エキス顆粒（医療用） 分包 2.5ｇ</t>
  </si>
  <si>
    <t>ツムラ牛車腎気丸エキス顆粒（医療用）</t>
  </si>
  <si>
    <t>5200025D1029</t>
  </si>
  <si>
    <t>ツムラ牛車腎気丸エキス顆粒（医療用） バラ 500ｇ</t>
  </si>
  <si>
    <t>ツムラ牛車腎気丸エキス顆粒（医療用） バラ 5000ｇ</t>
  </si>
  <si>
    <t>ツムラ牛車腎気丸エキス顆粒（医療用） 分包 2.5ｇ</t>
  </si>
  <si>
    <t>ツムラ啓脾湯エキス顆粒（医療用）</t>
  </si>
  <si>
    <t>5200041D1028</t>
  </si>
  <si>
    <t>ツムラ啓脾湯エキス顆粒（医療用） バラ 500ｇ</t>
  </si>
  <si>
    <t>ツムラ啓脾湯エキス顆粒（医療用） 分包 2.5ｇ</t>
  </si>
  <si>
    <t>ツムラ桂枝加竜骨牡蛎湯エキス顆粒（医療用）</t>
  </si>
  <si>
    <t>5200035D1030</t>
  </si>
  <si>
    <t>ツムラ桂枝加竜骨牡蛎湯エキス顆粒（医療用） バラ 500ｇ</t>
  </si>
  <si>
    <t>ツムラ桂枝加竜骨牡蛎湯エキス顆粒（医療用） 分包 2.5ｇ</t>
  </si>
  <si>
    <t>ツムラ桂枝加朮附湯エキス顆粒（医療用）</t>
  </si>
  <si>
    <t>5200034D1044</t>
  </si>
  <si>
    <t>ツムラ桂枝加朮附湯エキス顆粒（医療用） バラ 500ｇ</t>
  </si>
  <si>
    <t>ツムラ桂枝加朮附湯エキス顆粒（医療用） バラ 5000ｇ</t>
  </si>
  <si>
    <t>ツムラ桂枝加朮附湯エキス顆粒（医療用） 分包 2.5ｇ</t>
  </si>
  <si>
    <t>ツムラ桂枝加芍薬大黄湯エキス顆粒（医療用）</t>
  </si>
  <si>
    <t>5200033D1023</t>
  </si>
  <si>
    <t>ツムラ桂枝加芍薬大黄湯エキス顆粒（医療用） バラ 500ｇ</t>
  </si>
  <si>
    <t>ツムラ桂枝加芍薬大黄湯エキス顆粒（医療用） 分包 2.5ｇ</t>
  </si>
  <si>
    <t>ツムラ桂枝加芍薬湯エキス顆粒（医療用）</t>
  </si>
  <si>
    <t>5200032D1045</t>
  </si>
  <si>
    <t>ツムラ桂枝加芍薬湯エキス顆粒（医療用） バラ 500ｇ</t>
  </si>
  <si>
    <t>ツムラ桂枝加芍薬湯エキス顆粒（医療用） バラ 5000ｇ</t>
  </si>
  <si>
    <t>ツムラ桂枝加芍薬湯エキス顆粒（医療用） 分包 2.5ｇ</t>
  </si>
  <si>
    <t>ツムラ桂枝人参湯エキス顆粒（医療用）</t>
  </si>
  <si>
    <t>5200037D1021</t>
  </si>
  <si>
    <t>ツムラ桂枝人参湯エキス顆粒（医療用） バラ 500ｇ</t>
  </si>
  <si>
    <t>ツムラ桂枝人参湯エキス顆粒（医療用） 分包 2.5ｇ</t>
  </si>
  <si>
    <t>ツムラ桂枝湯エキス顆粒（医療用）</t>
  </si>
  <si>
    <t>5200028D1049</t>
  </si>
  <si>
    <t>ツムラ桂枝湯エキス顆粒（医療用） バラ 500ｇ</t>
  </si>
  <si>
    <t>ツムラ桂枝湯エキス顆粒（医療用） 分包 2.5ｇ</t>
  </si>
  <si>
    <t>ツムラ桂枝茯苓丸エキス顆粒（医療用）</t>
  </si>
  <si>
    <t>5200038D1093</t>
  </si>
  <si>
    <t>ツムラ桂枝茯苓丸エキス顆粒（医療用） バラ 500ｇ</t>
  </si>
  <si>
    <t>ツムラ桂枝茯苓丸エキス顆粒（医療用） バラ 5000ｇ</t>
  </si>
  <si>
    <t>ツムラ桂枝茯苓丸エキス顆粒（医療用） 分包 2.5ｇ</t>
  </si>
  <si>
    <t>ツムラ桂枝茯苓丸加よく苡仁エキス顆粒（医療用）</t>
  </si>
  <si>
    <t>5200039D1039</t>
  </si>
  <si>
    <t>ツムラ桂枝茯苓丸加よく苡仁エキス顆粒（医療用） バラ 500ｇ</t>
  </si>
  <si>
    <t>ツムラ桂枝茯苓丸加よく苡仁エキス顆粒（医療用） バラ 5000ｇ</t>
  </si>
  <si>
    <t>ツムラ桂枝茯苓丸加よく苡仁エキス顆粒（医療用） 分包 2.5ｇ</t>
  </si>
  <si>
    <t>ツムラ荊芥連翹湯エキス顆粒（医療用）</t>
  </si>
  <si>
    <t>5200027D1052</t>
  </si>
  <si>
    <t>ツムラ荊芥連翹湯エキス顆粒（医療用） バラ 500ｇ</t>
  </si>
  <si>
    <t>ツムラ荊芥連翹湯エキス顆粒（医療用） 分包 2.5ｇ</t>
  </si>
  <si>
    <t>ツムラ五虎湯エキス顆粒（医療用）</t>
  </si>
  <si>
    <t>5200044D1030</t>
  </si>
  <si>
    <t>ツムラ五虎湯エキス顆粒（医療用） バラ 500ｇ</t>
  </si>
  <si>
    <t>ツムラ五虎湯エキス顆粒（医療用） 分包 2.5ｇ</t>
  </si>
  <si>
    <t>ツムラ五積散エキス顆粒（医療用）</t>
  </si>
  <si>
    <t>5200045D1034</t>
  </si>
  <si>
    <t>ツムラ五積散エキス顆粒（医療用） バラ 500ｇ</t>
  </si>
  <si>
    <t>ツムラ五積散エキス顆粒（医療用） バラ 5000ｇ</t>
  </si>
  <si>
    <t>ツムラ五積散エキス顆粒（医療用） 分包 2.5ｇ</t>
  </si>
  <si>
    <t>ツムラ五淋散エキス顆粒（医療用）</t>
  </si>
  <si>
    <t>5200047D1025</t>
  </si>
  <si>
    <t>ツムラ五淋散エキス顆粒（医療用） バラ 500ｇ</t>
  </si>
  <si>
    <t>ツムラ五淋散エキス顆粒（医療用） 分包 2.5ｇ</t>
  </si>
  <si>
    <t>ツムラ五苓散エキス顆粒（医療用）</t>
  </si>
  <si>
    <t>5200048D1070</t>
  </si>
  <si>
    <t>ツムラ五苓散エキス顆粒（医療用） バラ 500ｇ</t>
  </si>
  <si>
    <t>ツムラ五苓散エキス顆粒（医療用） バラ 5000ｇ</t>
  </si>
  <si>
    <t>ツムラ五苓散エキス顆粒（医療用） 分包 2.5ｇ</t>
  </si>
  <si>
    <t>ツムラ呉茱萸湯エキス顆粒（医療用）</t>
  </si>
  <si>
    <t>5200046D1039</t>
  </si>
  <si>
    <t>ツムラ呉茱萸湯エキス顆粒（医療用） バラ 500ｇ</t>
  </si>
  <si>
    <t>ツムラ呉茱萸湯エキス顆粒（医療用） 分包 2.5ｇ</t>
  </si>
  <si>
    <t>ツムラ香蘇散エキス顆粒（医療用）</t>
  </si>
  <si>
    <t>5200043D1027</t>
  </si>
  <si>
    <t>ツムラ香蘇散エキス顆粒（医療用） バラ 500ｇ</t>
  </si>
  <si>
    <t>ツムラ香蘇散エキス顆粒（医療用） 分包 2.5ｇ</t>
  </si>
  <si>
    <t>ツムラ三黄瀉心湯エキス顆粒（医療用）</t>
  </si>
  <si>
    <t>5200057D1070</t>
  </si>
  <si>
    <t>ツムラ三黄瀉心湯エキス顆粒（医療用） バラ 500ｇ</t>
  </si>
  <si>
    <t>ツムラ三黄瀉心湯エキス顆粒（医療用） バラ 5000ｇ</t>
  </si>
  <si>
    <t>ツムラ三黄瀉心湯エキス顆粒（医療用） 分包 2.5ｇ</t>
  </si>
  <si>
    <t>ツムラ三物黄ごん湯エキス顆粒（医療用）</t>
  </si>
  <si>
    <t>5200058D1023</t>
  </si>
  <si>
    <t>ツムラ三物黄ごん湯エキス顆粒（医療用） バラ 500ｇ</t>
  </si>
  <si>
    <t>ツムラ三物黄ごん湯エキス顆粒（医療用） 分包 2.5ｇ</t>
  </si>
  <si>
    <t>ツムラ参蘇飲エキス顆粒（医療用）</t>
  </si>
  <si>
    <t>5200081D1030</t>
  </si>
  <si>
    <t>ツムラ参蘇飲エキス顆粒（医療用） バラ 500ｇ</t>
  </si>
  <si>
    <t>ツムラ参蘇飲エキス顆粒（医療用） 分包 2.5ｇ</t>
  </si>
  <si>
    <t>ツムラ酸棗仁湯エキス顆粒（医療用）</t>
  </si>
  <si>
    <t>5200056D1032</t>
  </si>
  <si>
    <t>ツムラ酸棗仁湯エキス顆粒（医療用） バラ 500ｇ</t>
  </si>
  <si>
    <t>ツムラ酸棗仁湯エキス顆粒（医療用） 分包 2.5ｇ</t>
  </si>
  <si>
    <t>ツムラ四逆散エキス顆粒（医療用）</t>
  </si>
  <si>
    <t>5200061D1025</t>
  </si>
  <si>
    <t>ツムラ四逆散エキス顆粒（医療用） バラ 500ｇ</t>
  </si>
  <si>
    <t>ツムラ四逆散エキス顆粒（医療用） 分包 2.5ｇ</t>
  </si>
  <si>
    <t>ツムラ四君子湯エキス顆粒（医療用）</t>
  </si>
  <si>
    <t>5200062D1020</t>
  </si>
  <si>
    <t>ツムラ四君子湯エキス顆粒（医療用） バラ 500ｇ</t>
  </si>
  <si>
    <t>ツムラ四君子湯エキス顆粒（医療用） 分包 2.5ｇ</t>
  </si>
  <si>
    <t>ツムラ四物湯エキス顆粒（医療用）</t>
  </si>
  <si>
    <t>5200065D1031</t>
  </si>
  <si>
    <t>ツムラ四物湯エキス顆粒（医療用） バラ 500ｇ</t>
  </si>
  <si>
    <t>ツムラ四物湯エキス顆粒（医療用） バラ 5000ｇ</t>
  </si>
  <si>
    <t>ツムラ四物湯エキス顆粒（医療用） 分包 2.5ｇ</t>
  </si>
  <si>
    <t>ツムラ紫雲膏</t>
  </si>
  <si>
    <t>2649873M1030</t>
  </si>
  <si>
    <t>ツムラ紫雲膏 調剤用 500ｇ</t>
  </si>
  <si>
    <t>ツムラ滋陰降火湯エキス顆粒（医療用）</t>
  </si>
  <si>
    <t>5200059D1036</t>
  </si>
  <si>
    <t>ツムラ滋陰降火湯エキス顆粒（医療用） バラ 500ｇ</t>
  </si>
  <si>
    <t>ツムラ滋陰降火湯エキス顆粒（医療用） 分包 2.5ｇ</t>
  </si>
  <si>
    <t>ツムラ滋陰至宝湯エキス顆粒（医療用）</t>
  </si>
  <si>
    <t>5200060D1020</t>
  </si>
  <si>
    <t>ツムラ滋陰至宝湯エキス顆粒（医療用） バラ 500ｇ</t>
  </si>
  <si>
    <t>ツムラ滋陰至宝湯エキス顆粒（医療用） 分包 3ｇ</t>
  </si>
  <si>
    <t>ツムラ治打撲一方エキス顆粒（医療用）</t>
  </si>
  <si>
    <t>5200098D1028</t>
  </si>
  <si>
    <t>ツムラ治打撲一方エキス顆粒（医療用） バラ 500ｇ</t>
  </si>
  <si>
    <t>ツムラ治打撲一方エキス顆粒（医療用） 分包 2.5ｇ</t>
  </si>
  <si>
    <t>ツムラ治頭瘡一方エキス顆粒（医療用）</t>
  </si>
  <si>
    <t>5200099D1022</t>
  </si>
  <si>
    <t>ツムラ治頭瘡一方エキス顆粒（医療用） バラ 500ｇ</t>
  </si>
  <si>
    <t>ツムラ治頭瘡一方エキス顆粒（医療用） 分包 2.5ｇ</t>
  </si>
  <si>
    <t>ツムラ七物降下湯エキス顆粒（医療用）</t>
  </si>
  <si>
    <t>5200064D1045</t>
  </si>
  <si>
    <t>ツムラ七物降下湯エキス顆粒（医療用） バラ 500ｇ</t>
  </si>
  <si>
    <t>ツムラ七物降下湯エキス顆粒（医療用） 分包 2.5ｇ</t>
  </si>
  <si>
    <t>ツムラ柴陥湯エキス顆粒（医療用）</t>
  </si>
  <si>
    <t>5200049D1032</t>
  </si>
  <si>
    <t>ツムラ柴陥湯エキス顆粒（医療用） バラ 500ｇ</t>
  </si>
  <si>
    <t>ツムラ柴陥湯エキス顆粒（医療用） 分包 2.5ｇ</t>
  </si>
  <si>
    <t>ツムラ柴胡加竜骨牡蛎湯エキス顆粒（医療用）</t>
  </si>
  <si>
    <t>5200050D1094</t>
  </si>
  <si>
    <t>ツムラ柴胡加竜骨牡蛎湯エキス顆粒（医療用） バラ 500ｇ</t>
  </si>
  <si>
    <t>ツムラ柴胡加竜骨牡蛎湯エキス顆粒（医療用） バラ 5000ｇ</t>
  </si>
  <si>
    <t>ツムラ柴胡加竜骨牡蛎湯エキス顆粒（医療用） 分包 2.5ｇ</t>
  </si>
  <si>
    <t>ツムラ柴胡桂枝乾姜湯エキス顆粒（医療用）</t>
  </si>
  <si>
    <t>5200052D1034</t>
  </si>
  <si>
    <t>ツムラ柴胡桂枝乾姜湯エキス顆粒（医療用） バラ 500ｇ</t>
  </si>
  <si>
    <t>ツムラ柴胡桂枝乾姜湯エキス顆粒（医療用） バラ 5000ｇ</t>
  </si>
  <si>
    <t>ツムラ柴胡桂枝乾姜湯エキス顆粒（医療用） 分包 2.5ｇ</t>
  </si>
  <si>
    <t>ツムラ柴胡桂枝湯エキス顆粒（医療用）</t>
  </si>
  <si>
    <t>5200051D1080</t>
  </si>
  <si>
    <t>ツムラ柴胡桂枝湯エキス顆粒（医療用） バラ 500ｇ</t>
  </si>
  <si>
    <t>ツムラ柴胡桂枝湯エキス顆粒（医療用） バラ 5000ｇ</t>
  </si>
  <si>
    <t>ツムラ柴胡桂枝湯エキス顆粒（医療用） 分包 2.5ｇ</t>
  </si>
  <si>
    <t>ツムラ柴胡清肝湯エキス顆粒（医療用）</t>
  </si>
  <si>
    <t>5200053D1020</t>
  </si>
  <si>
    <t>ツムラ柴胡清肝湯エキス顆粒（医療用） バラ 500ｇ</t>
  </si>
  <si>
    <t>ツムラ柴胡清肝湯エキス顆粒（医療用） 分包 2.5ｇ</t>
  </si>
  <si>
    <t>ツムラ柴朴湯エキス顆粒（医療用）</t>
  </si>
  <si>
    <t>5200054D1033</t>
  </si>
  <si>
    <t>ツムラ柴朴湯エキス顆粒（医療用） バラ 500ｇ</t>
  </si>
  <si>
    <t>ツムラ柴朴湯エキス顆粒（医療用） バラ 5000ｇ</t>
  </si>
  <si>
    <t>ツムラ柴朴湯エキス顆粒（医療用） 分包 2.5ｇ</t>
  </si>
  <si>
    <t>ツムラ柴苓湯エキス顆粒（医療用）</t>
  </si>
  <si>
    <t>5200055D1020</t>
  </si>
  <si>
    <t>ツムラ柴苓湯エキス顆粒（医療用） バラ 500ｇ</t>
  </si>
  <si>
    <t>ツムラ柴苓湯エキス顆粒（医療用） 分包 3ｇ</t>
  </si>
  <si>
    <t>ツムラ十全大補湯エキス顆粒（医療用）</t>
  </si>
  <si>
    <t>5200069D1048</t>
  </si>
  <si>
    <t>ツムラ十全大補湯エキス顆粒（医療用） バラ 500ｇ</t>
  </si>
  <si>
    <t>ツムラ十全大補湯エキス顆粒（医療用） バラ 5000ｇ</t>
  </si>
  <si>
    <t>ツムラ十全大補湯エキス顆粒（医療用） 分包 2.5ｇ</t>
  </si>
  <si>
    <t>ツムラ十味敗毒湯エキス顆粒（医療用）</t>
  </si>
  <si>
    <t>5200070D1105</t>
  </si>
  <si>
    <t>ツムラ十味敗毒湯エキス顆粒（医療用） バラ 500ｇ</t>
  </si>
  <si>
    <t>ツムラ十味敗毒湯エキス顆粒（医療用） バラ 5000ｇ</t>
  </si>
  <si>
    <t>ツムラ十味敗毒湯エキス顆粒（医療用） 分包 2.5ｇ</t>
  </si>
  <si>
    <t>ツムラ潤腸湯エキス顆粒（医療用）</t>
  </si>
  <si>
    <t>5200071D1037</t>
  </si>
  <si>
    <t>ツムラ潤腸湯エキス顆粒（医療用） バラ 500ｇ</t>
  </si>
  <si>
    <t>ツムラ潤腸湯エキス顆粒（医療用） 分包 2.5ｇ</t>
  </si>
  <si>
    <t>ツムラ女神散エキス顆粒（医療用）</t>
  </si>
  <si>
    <t>5200115D1023</t>
  </si>
  <si>
    <t>ツムラ女神散エキス顆粒（医療用） バラ 500ｇ</t>
  </si>
  <si>
    <t>ツムラ女神散エキス顆粒（医療用） 分包 2.5ｇ</t>
  </si>
  <si>
    <t>ツムラ升麻葛根湯エキス顆粒（医療用）</t>
  </si>
  <si>
    <t>5200078D1020</t>
  </si>
  <si>
    <t>ツムラ升麻葛根湯エキス顆粒（医療用） バラ 500ｇ</t>
  </si>
  <si>
    <t>ツムラ升麻葛根湯エキス顆粒（医療用） 分包 2.5ｇ</t>
  </si>
  <si>
    <t>ツムラ小建中湯エキス顆粒（医療用）</t>
  </si>
  <si>
    <t>5200072D1058</t>
  </si>
  <si>
    <t>ツムラ小建中湯エキス顆粒（医療用） バラ 500ｇ</t>
  </si>
  <si>
    <t>ツムラ小建中湯エキス顆粒（医療用） バラ 5000ｇ</t>
  </si>
  <si>
    <t>ツムラ小建中湯エキス顆粒（医療用） 分包 2.5ｇ</t>
  </si>
  <si>
    <t>ツムラ小柴胡湯エキス顆粒（医療用）</t>
  </si>
  <si>
    <t>5200073D1117</t>
  </si>
  <si>
    <t>ツムラ小柴胡湯エキス顆粒（医療用） バラ 500ｇ</t>
  </si>
  <si>
    <t>ツムラ小柴胡湯エキス顆粒（医療用） 分包 2.5ｇ</t>
  </si>
  <si>
    <t>ツムラ小柴胡湯加桔梗石膏エキス顆粒（医療用）</t>
  </si>
  <si>
    <t>5200074D1022</t>
  </si>
  <si>
    <t>ツムラ小柴胡湯加桔梗石膏エキス顆粒（医療用） バラ 500ｇ</t>
  </si>
  <si>
    <t>ツムラ小柴胡湯加桔梗石膏エキス顆粒（医療用） 分包 2.5ｇ</t>
  </si>
  <si>
    <t>ツムラ小青竜湯エキス顆粒（医療用）</t>
  </si>
  <si>
    <t>5200075D1086</t>
  </si>
  <si>
    <t>ツムラ小青竜湯エキス顆粒（医療用） バラ 500ｇ</t>
  </si>
  <si>
    <t>ツムラ小青竜湯エキス顆粒（医療用） バラ 5000ｇ</t>
  </si>
  <si>
    <t>ツムラ小青竜湯エキス顆粒（医療用） 分包 3ｇ</t>
  </si>
  <si>
    <t>ツムラ小半夏加茯苓湯エキス顆粒（医療用）</t>
  </si>
  <si>
    <t>5200076D1030</t>
  </si>
  <si>
    <t>ツムラ小半夏加茯苓湯エキス顆粒（医療用） バラ 500ｇ</t>
  </si>
  <si>
    <t>ツムラ小半夏加茯苓湯エキス顆粒（医療用） 分包 2.5ｇ</t>
  </si>
  <si>
    <t>ツムラ消風散エキス顆粒（医療用）</t>
  </si>
  <si>
    <t>5200077D1034</t>
  </si>
  <si>
    <t>ツムラ消風散エキス顆粒（医療用） バラ 500ｇ</t>
  </si>
  <si>
    <t>ツムラ消風散エキス顆粒（医療用） バラ 5000ｇ</t>
  </si>
  <si>
    <t>ツムラ消風散エキス顆粒（医療用） 分包 2.5ｇ</t>
  </si>
  <si>
    <t>ツムラ真武湯エキス顆粒（医療用）</t>
  </si>
  <si>
    <t>5200083D1030</t>
  </si>
  <si>
    <t>ツムラ真武湯エキス顆粒（医療用） バラ 500ｇ</t>
  </si>
  <si>
    <t>ツムラ真武湯エキス顆粒（医療用） 分包 2.5ｇ</t>
  </si>
  <si>
    <t>ツムラ神秘湯エキス顆粒（医療用）</t>
  </si>
  <si>
    <t>5200082D1043</t>
  </si>
  <si>
    <t>ツムラ神秘湯エキス顆粒（医療用） バラ 500ｇ</t>
  </si>
  <si>
    <t>ツムラ神秘湯エキス顆粒（医療用） 分包 2.5ｇ</t>
  </si>
  <si>
    <t>ツムラ辛夷清肺湯エキス顆粒（医療用）</t>
  </si>
  <si>
    <t>5200080D1044</t>
  </si>
  <si>
    <t>ツムラ辛夷清肺湯エキス顆粒（医療用） バラ 500ｇ</t>
  </si>
  <si>
    <t>ツムラ辛夷清肺湯エキス顆粒（医療用） バラ 5000ｇ</t>
  </si>
  <si>
    <t>ツムラ辛夷清肺湯エキス顆粒（医療用） 分包 2.5ｇ</t>
  </si>
  <si>
    <t>ツムラ人参湯エキス顆粒（医療用）</t>
  </si>
  <si>
    <t>5200116D1060</t>
  </si>
  <si>
    <t>ツムラ人参湯エキス顆粒（医療用） バラ 500ｇ</t>
  </si>
  <si>
    <t>ツムラ人参湯エキス顆粒（医療用） バラ 5000ｇ</t>
  </si>
  <si>
    <t>ツムラ人参湯エキス顆粒（医療用） 分包 2.5ｇ</t>
  </si>
  <si>
    <t>ツムラ人参養栄湯エキス顆粒（医療用）</t>
  </si>
  <si>
    <t>5200117D1030</t>
  </si>
  <si>
    <t>ツムラ人参養栄湯エキス顆粒（医療用） バラ 500ｇ</t>
  </si>
  <si>
    <t>ツムラ人参養栄湯エキス顆粒（医療用） 分包 3ｇ</t>
  </si>
  <si>
    <t>ツムラ清暑益気湯エキス顆粒（医療用）</t>
  </si>
  <si>
    <t>5200085D1020</t>
  </si>
  <si>
    <t>ツムラ清暑益気湯エキス顆粒（医療用） バラ 500ｇ</t>
  </si>
  <si>
    <t>ツムラ清暑益気湯エキス顆粒（医療用） 分包 2.5ｇ</t>
  </si>
  <si>
    <t>ツムラ清上防風湯エキス顆粒（医療用）</t>
  </si>
  <si>
    <t>5200084D1034</t>
  </si>
  <si>
    <t>ツムラ清上防風湯エキス顆粒（医療用） バラ 500ｇ</t>
  </si>
  <si>
    <t>ツムラ清上防風湯エキス顆粒（医療用） 分包 2.5ｇ</t>
  </si>
  <si>
    <t>ツムラ清心蓮子飲エキス顆粒（医療用）</t>
  </si>
  <si>
    <t>5200086D1033</t>
  </si>
  <si>
    <t>ツムラ清心蓮子飲エキス顆粒（医療用） バラ 500ｇ</t>
  </si>
  <si>
    <t>ツムラ清心蓮子飲エキス顆粒（医療用） 分包 2.5ｇ</t>
  </si>
  <si>
    <t>ツムラ清肺湯エキス顆粒（医療用）</t>
  </si>
  <si>
    <t>5200087D1020</t>
  </si>
  <si>
    <t>ツムラ清肺湯エキス顆粒（医療用） バラ 500ｇ</t>
  </si>
  <si>
    <t>ツムラ清肺湯エキス顆粒（医療用） 分包 3ｇ</t>
  </si>
  <si>
    <t>ツムラ川きゅう茶調散エキス顆粒（医療用）</t>
  </si>
  <si>
    <t>5200088D1032</t>
  </si>
  <si>
    <t>ツムラ川きゅう茶調散エキス顆粒（医療用） バラ 500ｇ</t>
  </si>
  <si>
    <t>ツムラ川きゅう茶調散エキス顆粒（医療用） バラ 5000ｇ</t>
  </si>
  <si>
    <t>ツムラ川きゅう茶調散エキス顆粒（医療用） 分包 2.5ｇ</t>
  </si>
  <si>
    <t>ツムラ疎経活血湯エキス顆粒（医療用）</t>
  </si>
  <si>
    <t>5200089D1045</t>
  </si>
  <si>
    <t>ツムラ疎経活血湯エキス顆粒（医療用） バラ 500ｇ</t>
  </si>
  <si>
    <t>ツムラ疎経活血湯エキス顆粒（医療用） バラ 5000ｇ</t>
  </si>
  <si>
    <t>ツムラ疎経活血湯エキス顆粒（医療用） 分包 2.5ｇ</t>
  </si>
  <si>
    <t>ツムラ大黄牡丹皮湯エキス顆粒（医療用）</t>
  </si>
  <si>
    <t>5200091D1026</t>
  </si>
  <si>
    <t>ツムラ大黄牡丹皮湯エキス顆粒（医療用） バラ 500ｇ</t>
  </si>
  <si>
    <t>ツムラ大黄牡丹皮湯エキス顆粒（医療用） 分包 2.5ｇ</t>
  </si>
  <si>
    <t>ツムラ大黄甘草湯エキス顆粒（医療用）</t>
  </si>
  <si>
    <t>5200090D1030</t>
  </si>
  <si>
    <t>ツムラ大黄甘草湯エキス顆粒（医療用） バラ 500ｇ</t>
  </si>
  <si>
    <t>ツムラ大黄甘草湯エキス顆粒（医療用） 分包 2.5ｇ</t>
  </si>
  <si>
    <t>ツムラ大建中湯エキス顆粒（医療用）</t>
  </si>
  <si>
    <t>5200092D1020</t>
  </si>
  <si>
    <t>ツムラ大建中湯エキス顆粒（医療用） バラ 500ｇ</t>
  </si>
  <si>
    <t>ツムラ大建中湯エキス顆粒（医療用） バラ 5000ｇ</t>
  </si>
  <si>
    <t>ツムラ大建中湯エキス顆粒（医療用） 分包 2.5ｇ</t>
  </si>
  <si>
    <t>ツムラ大柴胡湯エキス顆粒（医療用）</t>
  </si>
  <si>
    <t>5200093D1092</t>
  </si>
  <si>
    <t>ツムラ大柴胡湯エキス顆粒（医療用） バラ 500ｇ</t>
  </si>
  <si>
    <t>ツムラ大柴胡湯エキス顆粒（医療用） 分包 2.5ｇ</t>
  </si>
  <si>
    <t>ツムラ大承気湯エキス顆粒（医療用）</t>
  </si>
  <si>
    <t>5200095D1024</t>
  </si>
  <si>
    <t>ツムラ大承気湯エキス顆粒（医療用） バラ 500ｇ</t>
  </si>
  <si>
    <t>ツムラ大承気湯エキス顆粒（医療用） 分包 2.5ｇ</t>
  </si>
  <si>
    <t>ツムラ大防風湯エキス顆粒（医療用）</t>
  </si>
  <si>
    <t>5200096D1029</t>
  </si>
  <si>
    <t>ツムラ大防風湯エキス顆粒（医療用） バラ 500ｇ</t>
  </si>
  <si>
    <t>ツムラ大防風湯エキス顆粒（医療用） 分包 3.5ｇ</t>
  </si>
  <si>
    <t>ツムラ竹じょ温胆湯エキス顆粒（医療用）</t>
  </si>
  <si>
    <t>5200097D1023</t>
  </si>
  <si>
    <t>ツムラ竹じょ温胆湯エキス顆粒（医療用） バラ 500ｇ</t>
  </si>
  <si>
    <t>ツムラ竹じょ温胆湯エキス顆粒（医療用） 分包 2.5ｇ</t>
  </si>
  <si>
    <t>ツムラ猪苓湯エキス顆粒（医療用）</t>
  </si>
  <si>
    <t>5200103D1101</t>
  </si>
  <si>
    <t>ツムラ猪苓湯エキス顆粒（医療用） バラ 500ｇ</t>
  </si>
  <si>
    <t>ツムラ猪苓湯エキス顆粒（医療用） 分包 2.5ｇ</t>
  </si>
  <si>
    <t>ツムラ猪苓湯合四物湯エキス顆粒（医療用）</t>
  </si>
  <si>
    <t>5200104D1025</t>
  </si>
  <si>
    <t>ツムラ猪苓湯合四物湯エキス顆粒（医療用） バラ 500ｇ</t>
  </si>
  <si>
    <t>ツムラ猪苓湯合四物湯エキス顆粒（医療用） 分包 2.5ｇ</t>
  </si>
  <si>
    <t>ツムラ調胃承気湯エキス顆粒（医療用）</t>
  </si>
  <si>
    <t>5200100D1027</t>
  </si>
  <si>
    <t>ツムラ調胃承気湯エキス顆粒（医療用） バラ 500ｇ</t>
  </si>
  <si>
    <t>ツムラ調胃承気湯エキス顆粒（医療用） バラ 5000ｇ</t>
  </si>
  <si>
    <t>ツムラ調胃承気湯エキス顆粒（医療用） 分包 2.5ｇ</t>
  </si>
  <si>
    <t>ツムラ通導散エキス顆粒（医療用）</t>
  </si>
  <si>
    <t>5200105D1038</t>
  </si>
  <si>
    <t>ツムラ通導散エキス顆粒（医療用） バラ 500ｇ</t>
  </si>
  <si>
    <t>ツムラ通導散エキス顆粒（医療用） バラ 5000ｇ</t>
  </si>
  <si>
    <t>ツムラ通導散エキス顆粒（医療用） 分包 2.5ｇ</t>
  </si>
  <si>
    <t>ツムラ釣藤散エキス顆粒（医療用）</t>
  </si>
  <si>
    <t>5200101D1030</t>
  </si>
  <si>
    <t>ツムラ釣藤散エキス顆粒（医療用） バラ 500ｇ</t>
  </si>
  <si>
    <t>ツムラ釣藤散エキス顆粒（医療用） バラ 5000ｇ</t>
  </si>
  <si>
    <t>ツムラ釣藤散エキス顆粒（医療用） 分包 2.5ｇ</t>
  </si>
  <si>
    <t>ツムラ桃核承気湯エキス顆粒（医療用）</t>
  </si>
  <si>
    <t>5200106D1059</t>
  </si>
  <si>
    <t>ツムラ桃核承気湯エキス顆粒（医療用） バラ 500ｇ</t>
  </si>
  <si>
    <t>ツムラ桃核承気湯エキス顆粒（医療用） バラ 5000ｇ</t>
  </si>
  <si>
    <t>ツムラ桃核承気湯エキス顆粒（医療用） 分包 2.5ｇ</t>
  </si>
  <si>
    <t>ツムラ当帰飲子エキス顆粒（医療用）</t>
  </si>
  <si>
    <t>5200108D1023</t>
  </si>
  <si>
    <t>ツムラ当帰飲子エキス顆粒（医療用） バラ 500ｇ</t>
  </si>
  <si>
    <t>ツムラ当帰飲子エキス顆粒（医療用） 分包 2.5ｇ</t>
  </si>
  <si>
    <t>ツムラ当帰建中湯エキス顆粒（医療用）</t>
  </si>
  <si>
    <t>5200109D1028</t>
  </si>
  <si>
    <t>ツムラ当帰建中湯エキス顆粒（医療用） バラ 500ｇ</t>
  </si>
  <si>
    <t>ツムラ当帰建中湯エキス顆粒（医療用） 分包 2.5ｇ</t>
  </si>
  <si>
    <t>ツムラ当帰四逆加呉茱萸生姜湯エキス顆粒（医療用）</t>
  </si>
  <si>
    <t>5200110D1047</t>
  </si>
  <si>
    <t>ツムラ当帰四逆加呉茱萸生姜湯エキス顆粒（医療用） バラ 500ｇ</t>
  </si>
  <si>
    <t>ツムラ当帰四逆加呉茱萸生姜湯エキス顆粒（医療用） バラ 5000ｇ</t>
  </si>
  <si>
    <t>ツムラ当帰四逆加呉茱萸生姜湯エキス顆粒（医療用） 分包 2.5ｇ</t>
  </si>
  <si>
    <t>ツムラ当帰湯エキス顆粒（医療用）</t>
  </si>
  <si>
    <t>5200107D1029</t>
  </si>
  <si>
    <t>ツムラ当帰湯エキス顆粒（医療用） バラ 500ｇ</t>
  </si>
  <si>
    <t>ツムラ当帰湯エキス顆粒（医療用） 分包 2.5ｇ</t>
  </si>
  <si>
    <t>ツムラ当帰芍薬散エキス顆粒（医療用）</t>
  </si>
  <si>
    <t>5200111D1076</t>
  </si>
  <si>
    <t>ツムラ当帰芍薬散エキス顆粒（医療用） バラ 500ｇ</t>
  </si>
  <si>
    <t>ツムラ当帰芍薬散エキス顆粒（医療用） バラ 5000ｇ</t>
  </si>
  <si>
    <t>ツムラ当帰芍薬散エキス顆粒（医療用） 分包 2.5ｇ</t>
  </si>
  <si>
    <t>ツムラ二陳湯エキス顆粒（医療用）</t>
  </si>
  <si>
    <t>5200114D1029</t>
  </si>
  <si>
    <t>ツムラ二陳湯エキス顆粒（医療用） バラ 500ｇ</t>
  </si>
  <si>
    <t>ツムラ二陳湯エキス顆粒（医療用） 分包 2.5ｇ</t>
  </si>
  <si>
    <t>ツムラ二朮湯エキス顆粒（医療用）</t>
  </si>
  <si>
    <t>5200113D1024</t>
  </si>
  <si>
    <t>ツムラ二朮湯エキス顆粒（医療用） バラ 500ｇ</t>
  </si>
  <si>
    <t>ツムラ二朮湯エキス顆粒（医療用） 分包 2.5ｇ</t>
  </si>
  <si>
    <t>ツムラ排膿散及湯エキス顆粒（医療用）</t>
  </si>
  <si>
    <t>5200118D1027</t>
  </si>
  <si>
    <t>ツムラ排膿散及湯エキス顆粒（医療用） バラ 500ｇ</t>
  </si>
  <si>
    <t>ツムラ排膿散及湯エキス顆粒（医療用） 分包 2.5ｇ</t>
  </si>
  <si>
    <t>ツムラ白虎加人参湯エキス顆粒（医療用）</t>
  </si>
  <si>
    <t>5200125D1035</t>
  </si>
  <si>
    <t>ツムラ白虎加人参湯エキス顆粒（医療用） バラ 500ｇ</t>
  </si>
  <si>
    <t>ツムラ白虎加人参湯エキス顆粒（医療用） 分包 3ｇ</t>
  </si>
  <si>
    <t>ツムラ麦門冬湯エキス顆粒（医療用）</t>
  </si>
  <si>
    <t>5200119D1030</t>
  </si>
  <si>
    <t>ツムラ麦門冬湯エキス顆粒（医療用） バラ 500ｇ</t>
  </si>
  <si>
    <t>ツムラ麦門冬湯エキス顆粒（医療用） バラ 5000ｇ</t>
  </si>
  <si>
    <t>ツムラ麦門冬湯エキス顆粒（医療用） 分包 3ｇ</t>
  </si>
  <si>
    <t>ツムラ八味地黄丸エキス顆粒（医療用）</t>
  </si>
  <si>
    <t>5200121D1045</t>
  </si>
  <si>
    <t>ツムラ八味地黄丸エキス顆粒（医療用） バラ 500ｇ</t>
  </si>
  <si>
    <t>ツムラ八味地黄丸エキス顆粒（医療用） バラ 5000ｇ</t>
  </si>
  <si>
    <t>ツムラ八味地黄丸エキス顆粒（医療用） 分包 2.5ｇ</t>
  </si>
  <si>
    <t>ツムラ半夏厚朴湯エキス顆粒（医療用）</t>
  </si>
  <si>
    <t>5200122D1074</t>
  </si>
  <si>
    <t>ツムラ半夏厚朴湯エキス顆粒（医療用） バラ 500ｇ</t>
  </si>
  <si>
    <t>ツムラ半夏厚朴湯エキス顆粒（医療用） バラ 5000ｇ</t>
  </si>
  <si>
    <t>ツムラ半夏厚朴湯エキス顆粒（医療用） 分包 2.5ｇ</t>
  </si>
  <si>
    <t>ツムラ半夏白朮天麻湯エキス顆粒（医療用）</t>
  </si>
  <si>
    <t>5200124D1022</t>
  </si>
  <si>
    <t>ツムラ半夏白朮天麻湯エキス顆粒（医療用） バラ 500ｇ</t>
  </si>
  <si>
    <t>ツムラ半夏白朮天麻湯エキス顆粒（医療用） バラ 5000ｇ</t>
  </si>
  <si>
    <t>ツムラ半夏白朮天麻湯エキス顆粒（医療用） 分包 2.5ｇ</t>
  </si>
  <si>
    <t>ツムラ半夏瀉心湯エキス顆粒（医療用）</t>
  </si>
  <si>
    <t>5200123D1079</t>
  </si>
  <si>
    <t>ツムラ半夏瀉心湯エキス顆粒（医療用） バラ 500ｇ</t>
  </si>
  <si>
    <t>ツムラ半夏瀉心湯エキス顆粒（医療用） バラ 5000ｇ</t>
  </si>
  <si>
    <t>ツムラ半夏瀉心湯エキス顆粒（医療用） 分包 2.5ｇ</t>
  </si>
  <si>
    <t>ツムラ平胃散エキス顆粒（医療用）</t>
  </si>
  <si>
    <t>5200128D1047</t>
  </si>
  <si>
    <t>ツムラ平胃散エキス顆粒（医療用） バラ 500ｇ</t>
  </si>
  <si>
    <t>ツムラ平胃散エキス顆粒（医療用） 分包 2.5ｇ</t>
  </si>
  <si>
    <t>ツムラ補中益気湯エキス顆粒（医療用）</t>
  </si>
  <si>
    <t>5200131D1065</t>
  </si>
  <si>
    <t>ツムラ補中益気湯エキス顆粒（医療用） バラ 500ｇ</t>
  </si>
  <si>
    <t>ツムラ補中益気湯エキス顆粒（医療用） バラ 5000ｇ</t>
  </si>
  <si>
    <t>ツムラ補中益気湯エキス顆粒（医療用） 分包 2.5ｇ</t>
  </si>
  <si>
    <t>ツムラ防風通聖散エキス顆粒（医療用）</t>
  </si>
  <si>
    <t>5200130D1060</t>
  </si>
  <si>
    <t>ツムラ防風通聖散エキス顆粒（医療用） バラ 500ｇ</t>
  </si>
  <si>
    <t>ツムラ防風通聖散エキス顆粒（医療用） バラ 5000ｇ</t>
  </si>
  <si>
    <t>ツムラ防風通聖散エキス顆粒（医療用） 分包 2.5ｇ</t>
  </si>
  <si>
    <t>ツムラ防已黄耆湯エキス顆粒（医療用）</t>
  </si>
  <si>
    <t>5200129D1076</t>
  </si>
  <si>
    <t>ツムラ防已黄耆湯エキス顆粒（医療用） バラ 500ｇ</t>
  </si>
  <si>
    <t>ツムラ防已黄耆湯エキス顆粒（医療用） バラ 5000ｇ</t>
  </si>
  <si>
    <t>ツムラ防已黄耆湯エキス顆粒（医療用） 分包 2.5ｇ</t>
  </si>
  <si>
    <t>ツムラ麻杏よく甘湯エキス顆粒（医療用）</t>
  </si>
  <si>
    <t>5200135D1047</t>
  </si>
  <si>
    <t>ツムラ麻杏よく甘湯エキス顆粒（医療用） バラ 500ｇ</t>
  </si>
  <si>
    <t>ツムラ麻杏よく甘湯エキス顆粒（医療用） バラ 5000ｇ</t>
  </si>
  <si>
    <t>ツムラ麻杏よく甘湯エキス顆粒（医療用） 分包 2.5ｇ</t>
  </si>
  <si>
    <t>ツムラ麻杏甘石湯エキス顆粒（医療用）</t>
  </si>
  <si>
    <t>5200134D1042</t>
  </si>
  <si>
    <t>ツムラ麻杏甘石湯エキス顆粒（医療用） バラ 500ｇ</t>
  </si>
  <si>
    <t>ツムラ麻杏甘石湯エキス顆粒（医療用） バラ 5000ｇ</t>
  </si>
  <si>
    <t>ツムラ麻杏甘石湯エキス顆粒（医療用） 分包 2.5ｇ</t>
  </si>
  <si>
    <t>ツムラ麻黄湯エキス顆粒（医療用）</t>
  </si>
  <si>
    <t>5200132D1035</t>
  </si>
  <si>
    <t>ツムラ麻黄湯エキス顆粒（医療用） バラ 500ｇ</t>
  </si>
  <si>
    <t>ツムラ麻黄湯エキス顆粒（医療用） 分包 2.5ｇ</t>
  </si>
  <si>
    <t>ツムラ麻黄附子細辛湯エキス顆粒（医療用）</t>
  </si>
  <si>
    <t>5200133D1021</t>
  </si>
  <si>
    <t>ツムラ麻黄附子細辛湯エキス顆粒（医療用） バラ 500ｇ</t>
  </si>
  <si>
    <t>ツムラ麻黄附子細辛湯エキス顆粒（医療用） バラ 5000ｇ</t>
  </si>
  <si>
    <t>ツムラ麻黄附子細辛湯エキス顆粒（医療用） 分包 2.5ｇ</t>
  </si>
  <si>
    <t>ツムラ麻子仁丸エキス顆粒（医療用）</t>
  </si>
  <si>
    <t>5200136D1033</t>
  </si>
  <si>
    <t>ツムラ麻子仁丸エキス顆粒（医療用） バラ 500ｇ</t>
  </si>
  <si>
    <t>ツムラ麻子仁丸エキス顆粒（医療用） 分包 2.5ｇ</t>
  </si>
  <si>
    <t>ツムラ木防已湯エキス顆粒（医療用）</t>
  </si>
  <si>
    <t>5200137D1020</t>
  </si>
  <si>
    <t>ツムラ木防已湯エキス顆粒（医療用） バラ 500ｇ</t>
  </si>
  <si>
    <t>ツムラ木防已湯エキス顆粒（医療用） 分包 2.5ｇ</t>
  </si>
  <si>
    <t>ツムラ抑肝散エキス顆粒（医療用）</t>
  </si>
  <si>
    <t>5200139D1037</t>
  </si>
  <si>
    <t>ツムラ抑肝散エキス顆粒（医療用） バラ 500ｇ</t>
  </si>
  <si>
    <t>ツムラ抑肝散エキス顆粒（医療用） バラ 5000ｇ</t>
  </si>
  <si>
    <t>ツムラ抑肝散エキス顆粒（医療用） 分包 2.5ｇ</t>
  </si>
  <si>
    <t>ツムラ抑肝散加陳皮半夏エキス顆粒（医療用）</t>
  </si>
  <si>
    <t>5200140D1021</t>
  </si>
  <si>
    <t>ツムラ抑肝散加陳皮半夏エキス顆粒（医療用） バラ 500ｇ</t>
  </si>
  <si>
    <t>ツムラ抑肝散加陳皮半夏エキス顆粒（医療用） 分包 2.5ｇ</t>
  </si>
  <si>
    <t>ツムラ立効散エキス顆粒（医療用）</t>
  </si>
  <si>
    <t>5200149D1022</t>
  </si>
  <si>
    <t>ツムラ立効散エキス顆粒（医療用） バラ 500ｇ</t>
  </si>
  <si>
    <t>ツムラ立効散エキス顆粒（医療用） 分包 2.5ｇ</t>
  </si>
  <si>
    <t>ツムラ竜胆瀉肝湯エキス顆粒（医療用）</t>
  </si>
  <si>
    <t>5200142D1047</t>
  </si>
  <si>
    <t>ツムラ竜胆瀉肝湯エキス顆粒（医療用） バラ 500ｇ</t>
  </si>
  <si>
    <t>ツムラ竜胆瀉肝湯エキス顆粒（医療用） 分包 2.5ｇ</t>
  </si>
  <si>
    <t>ツムラ苓甘姜味辛夏仁湯エキス顆粒（医療用）</t>
  </si>
  <si>
    <t>5200143D1025</t>
  </si>
  <si>
    <t>ツムラ苓甘姜味辛夏仁湯エキス顆粒（医療用） バラ 500ｇ</t>
  </si>
  <si>
    <t>ツムラ苓甘姜味辛夏仁湯エキス顆粒（医療用） 分包 2.5ｇ</t>
  </si>
  <si>
    <t>ツムラ苓桂朮甘湯エキス顆粒（医療用）</t>
  </si>
  <si>
    <t>5200145D1059</t>
  </si>
  <si>
    <t>ツムラ苓桂朮甘湯エキス顆粒（医療用） バラ 500ｇ</t>
  </si>
  <si>
    <t>ツムラ苓桂朮甘湯エキス顆粒（医療用） バラ 5000ｇ</t>
  </si>
  <si>
    <t>ツムラ苓桂朮甘湯エキス顆粒（医療用） 分包 2.5ｇ</t>
  </si>
  <si>
    <t>ツムラ苓姜朮甘湯エキス顆粒（医療用）</t>
  </si>
  <si>
    <t>5200144D1020</t>
  </si>
  <si>
    <t>ツムラ苓姜朮甘湯エキス顆粒（医療用） バラ 500ｇ</t>
  </si>
  <si>
    <t>ツムラ苓姜朮甘湯エキス顆粒（医療用） 分包 2.5ｇ</t>
  </si>
  <si>
    <t>ツムラ六君子湯エキス顆粒（医療用）</t>
  </si>
  <si>
    <t>5200141D1034</t>
  </si>
  <si>
    <t>ツムラ六君子湯エキス顆粒（医療用） バラ 500ｇ</t>
  </si>
  <si>
    <t>ツムラ六君子湯エキス顆粒（医療用） バラ 5000ｇ</t>
  </si>
  <si>
    <t>ツムラ六君子湯エキス顆粒（医療用） 分包 2.5ｇ</t>
  </si>
  <si>
    <t>ツムラ六味丸エキス顆粒（医療用）</t>
  </si>
  <si>
    <t>5200146D1029</t>
  </si>
  <si>
    <t>ツムラ六味丸エキス顆粒（医療用） バラ 500ｇ</t>
  </si>
  <si>
    <t>ツムラ六味丸エキス顆粒（医療用） バラ 5000ｇ</t>
  </si>
  <si>
    <t>ツムラ六味丸エキス顆粒（医療用） 分包 2.5ｇ</t>
  </si>
  <si>
    <t>ツムラ炙甘草湯エキス顆粒（医療用）</t>
  </si>
  <si>
    <t>5200066D1036</t>
  </si>
  <si>
    <t>ツムラ炙甘草湯エキス顆粒（医療用） バラ 500ｇ</t>
  </si>
  <si>
    <t>ツムラ炙甘草湯エキス顆粒（医療用） バラ 5000ｇ</t>
  </si>
  <si>
    <t>ツムラ炙甘草湯エキス顆粒（医療用） 分包 3ｇ</t>
  </si>
  <si>
    <t>ツムラ芍薬甘草湯エキス顆粒（医療用）</t>
  </si>
  <si>
    <t>5200067D1049</t>
  </si>
  <si>
    <t>ツムラ芍薬甘草湯エキス顆粒（医療用） バラ 500ｇ</t>
  </si>
  <si>
    <t>ツムラ芍薬甘草湯エキス顆粒（医療用） 分包 2.5ｇ</t>
  </si>
  <si>
    <t>ツムラ茵ちん五苓散エキス顆粒（医療用）</t>
  </si>
  <si>
    <t>5200004D1035</t>
  </si>
  <si>
    <t>ツムラ茵ちん五苓散エキス顆粒（医療用） バラ 500ｇ</t>
  </si>
  <si>
    <t>ツムラ茵ちん五苓散エキス顆粒（医療用） 分包 2.5ｇ</t>
  </si>
  <si>
    <t>ツムラ茵ちん蒿湯エキス顆粒（医療用）</t>
  </si>
  <si>
    <t>5200003D1049</t>
  </si>
  <si>
    <t>ツムラ茵ちん蒿湯エキス顆粒（医療用） バラ 500ｇ</t>
  </si>
  <si>
    <t>ツムラ茵ちん蒿湯エキス顆粒（医療用） バラ 5000ｇ</t>
  </si>
  <si>
    <t>ツムラ茵ちん蒿湯エキス顆粒（医療用） 分包 2.5ｇ</t>
  </si>
  <si>
    <t>ツムラ茯苓飲エキス顆粒（医療用）</t>
  </si>
  <si>
    <t>5200126D1021</t>
  </si>
  <si>
    <t>ツムラ茯苓飲エキス顆粒（医療用） バラ 500ｇ</t>
  </si>
  <si>
    <t>ツムラ茯苓飲エキス顆粒（医療用） 分包 2.5ｇ</t>
  </si>
  <si>
    <t>ツムラ茯苓飲合半夏厚朴湯エキス顆粒（医療用）</t>
  </si>
  <si>
    <t>5200127D1026</t>
  </si>
  <si>
    <t>ツムラ茯苓飲合半夏厚朴湯エキス顆粒（医療用） バラ 500ｇ</t>
  </si>
  <si>
    <t>ツムラ茯苓飲合半夏厚朴湯エキス顆粒（医療用） 分包 2.5ｇ</t>
  </si>
  <si>
    <t>トウニン</t>
  </si>
  <si>
    <t>トウニン バラ 500ｇ</t>
  </si>
  <si>
    <t>ニンジン</t>
  </si>
  <si>
    <t>ニンジン バラ 500ｇ （日本・片）</t>
  </si>
  <si>
    <t>ニンジン バラ 500ｇ （中国・刻）</t>
  </si>
  <si>
    <t>ニンジン バラ 500ｇ （日本・刻）</t>
  </si>
  <si>
    <t>ニンジン バラ 500ｇ （中国・片・湯通）</t>
  </si>
  <si>
    <t>ハッカ</t>
  </si>
  <si>
    <t>ハッカ バラ 500ｇ</t>
  </si>
  <si>
    <t>ハマボウフウ</t>
  </si>
  <si>
    <t>ハマボウフウ バラ 500ｇ</t>
  </si>
  <si>
    <t>ハンゲ</t>
  </si>
  <si>
    <t>ハンゲ バラ 500ｇ （片）</t>
  </si>
  <si>
    <t>ハンゲ バラ 500ｇ （刻）</t>
  </si>
  <si>
    <t>バクモンドウ</t>
  </si>
  <si>
    <t>バクモンドウ バラ 500ｇ</t>
  </si>
  <si>
    <t>ビャクシ</t>
  </si>
  <si>
    <t>ビャクシ バラ 500ｇ</t>
  </si>
  <si>
    <t>ビャクジュツ</t>
  </si>
  <si>
    <t>5100158X1014</t>
  </si>
  <si>
    <t>（局）ビャクジュツ</t>
  </si>
  <si>
    <t>ビャクジュツ バラ 500ｇ</t>
  </si>
  <si>
    <t>ブシ末（調剤用）「ツムラ」</t>
  </si>
  <si>
    <t>5900004A1053</t>
  </si>
  <si>
    <t>（局）ブシ末（調剤用）「ツムラ」</t>
  </si>
  <si>
    <t>ブシ末（調剤用）「ツムラ」 バラ 500ｇ</t>
  </si>
  <si>
    <t>ボウイ</t>
  </si>
  <si>
    <t>ボウイ バラ 500ｇ</t>
  </si>
  <si>
    <t>ボウフウ</t>
  </si>
  <si>
    <t>ボウフウ バラ 500ｇ （刻）</t>
  </si>
  <si>
    <t>ボタンピ</t>
  </si>
  <si>
    <t>ボタンピ バラ 500ｇ （片）</t>
  </si>
  <si>
    <t>ボタンピ バラ 500ｇ （刻）</t>
  </si>
  <si>
    <t>ボレイ</t>
  </si>
  <si>
    <t>ボレイ バラ 500ｇ</t>
  </si>
  <si>
    <t>マオウ</t>
  </si>
  <si>
    <t>マオウ バラ 500ｇ</t>
  </si>
  <si>
    <t>メタライト２５０カプセル</t>
  </si>
  <si>
    <t>3929005M1029</t>
  </si>
  <si>
    <t>（局）メタライト２５０カプセル</t>
  </si>
  <si>
    <t>メタライト２５０カプセル バラ 100カプセル</t>
  </si>
  <si>
    <t>モクツウ</t>
  </si>
  <si>
    <t>モクツウ バラ 500ｇ</t>
  </si>
  <si>
    <t>ヨクイニン</t>
  </si>
  <si>
    <t>ヨクイニン バラ 500ｇ</t>
  </si>
  <si>
    <t>リュウコツ</t>
  </si>
  <si>
    <t>リュウコツ バラ 500ｇ</t>
  </si>
  <si>
    <t>レンギョウ</t>
  </si>
  <si>
    <t>レンギョウ バラ 500ｇ</t>
  </si>
  <si>
    <t>ＭＳ冷シップ「タイホウ」</t>
  </si>
  <si>
    <t>2649895S1028</t>
  </si>
  <si>
    <t>ＭＳ冷シップ「タイホウ」 包装小 200ｇ</t>
  </si>
  <si>
    <t>アイケア点眼液０．１％</t>
  </si>
  <si>
    <t>1319720Q3086</t>
  </si>
  <si>
    <t>（局）アイケア点眼液０．１％</t>
  </si>
  <si>
    <t>アイケア点眼液０．１％ 包装小 1瓶</t>
  </si>
  <si>
    <t>アイケア点眼液０．３％</t>
  </si>
  <si>
    <t>1319720Y2063</t>
  </si>
  <si>
    <t>（局）アイケア点眼液０．３％</t>
  </si>
  <si>
    <t>アイケア点眼液０．３％ 包装小 1瓶</t>
  </si>
  <si>
    <t>アコニップパップ７０ｍｇ</t>
  </si>
  <si>
    <t>2649719S1215</t>
  </si>
  <si>
    <t>アコニップパップ７０ｍｇ 包装小 7枚</t>
  </si>
  <si>
    <t>イソプロピルウノプロストン点眼液０．１２％「ＴＳ」</t>
  </si>
  <si>
    <t>1319732Q1019</t>
  </si>
  <si>
    <t>イソプロピルウノプロストン０．１２％１ｍＬ点眼液</t>
  </si>
  <si>
    <t>０．１２％１ｍＬ</t>
  </si>
  <si>
    <t>イソプロピルウノプロストン点眼液０．１２％「ＴＳ」 包装小 5ｍＬ</t>
  </si>
  <si>
    <t>イドメシンパップ７０ｍｇ</t>
  </si>
  <si>
    <t>2649719S1371</t>
  </si>
  <si>
    <t>イドメシンパップ７０ｍｇ 包装小 5枚</t>
  </si>
  <si>
    <t>イドメシンパップ７０ｍｇ 包装小 7枚</t>
  </si>
  <si>
    <t>エピナスチン塩酸塩点眼液０．０５％「ＴＳ」</t>
  </si>
  <si>
    <t>1319762Q1052</t>
  </si>
  <si>
    <t>エピナスチン塩酸塩点眼液０．０５％「ＴＳ」 包装小 5ｍＬ</t>
  </si>
  <si>
    <t>オロパタジン点眼液０．１％「ＴＳ」</t>
  </si>
  <si>
    <t>1319752Q1032</t>
  </si>
  <si>
    <t>オロパタジン点眼液０．１％「ＴＳ」 包装小 5ｍＬ</t>
  </si>
  <si>
    <t>カーマスプラスター</t>
  </si>
  <si>
    <t>2649887S1031</t>
  </si>
  <si>
    <t>カーマスプラスター 包装小 10枚</t>
  </si>
  <si>
    <t>クロモグリク酸Ｎａ点眼液２％「ＴＳ」</t>
  </si>
  <si>
    <t>1319717Q1413</t>
  </si>
  <si>
    <t>クロモグリク酸Ｎａ点眼液２％「ＴＳ」 包装小 1瓶</t>
  </si>
  <si>
    <t>ジクロスター点眼液０．１％</t>
  </si>
  <si>
    <t>1319726Q1110</t>
  </si>
  <si>
    <t>ジクロスター点眼液０．１％ 包装小 5ｍＬ</t>
  </si>
  <si>
    <t>ジクロフェナクＮａ点眼液０．１％「ニッテン」</t>
  </si>
  <si>
    <t>1319726Q1013</t>
  </si>
  <si>
    <t>ジクロフェナクナトリウム０．１％１ｍＬ点眼液</t>
  </si>
  <si>
    <t>ジクロフェナクＮａ点眼液０．１％「ニッテン」 包装小 5ｍＬ</t>
  </si>
  <si>
    <t>ソアナース軟膏 調剤用 100ｇ</t>
  </si>
  <si>
    <t>ソアナース軟膏 調剤用 500ｇ</t>
  </si>
  <si>
    <t>ソアナース軟膏 包装小 100ｇ</t>
  </si>
  <si>
    <t>ソアナース軟膏 包装小 30ｇ</t>
  </si>
  <si>
    <t>ソアナース軟膏分包８ｇ</t>
  </si>
  <si>
    <t>2699801V2021</t>
  </si>
  <si>
    <t>ソアナース軟膏分包８ｇ 包装小 8ｇ</t>
  </si>
  <si>
    <t>タフルプロスト点眼液０．００１５％「ＴＳ」</t>
  </si>
  <si>
    <t>1319756Q1049</t>
  </si>
  <si>
    <t>タフルプロスト点眼液０．００１５％「ＴＳ」 包装小 2.5ｍＬ</t>
  </si>
  <si>
    <t>チモロールＸＥ点眼液０．２５％「ＴＳ」</t>
  </si>
  <si>
    <t>1319702Q3045</t>
  </si>
  <si>
    <t>チモロールＸＥ点眼液０．２５％「ＴＳ」 バラ 2.5ｍＬ</t>
  </si>
  <si>
    <t>チモロールＸＥ点眼液０．５％「ＴＳ」</t>
  </si>
  <si>
    <t>1319702Q4041</t>
  </si>
  <si>
    <t>チモロールＸＥ点眼液０．５％「ＴＳ」 包装小 2.5ｍＬ</t>
  </si>
  <si>
    <t>チモロール点眼液０．２５％「テイカ」</t>
  </si>
  <si>
    <t>チモロール点眼液０．２５％「テイカ」 包装小 5ｍＬ</t>
  </si>
  <si>
    <t>チモロール点眼液０．５％「テイカ」</t>
  </si>
  <si>
    <t>チモロール点眼液０．５％「テイカ」 包装小 5ｍＬ</t>
  </si>
  <si>
    <t>テイカゾン点眼・点耳・点鼻液０．１％</t>
  </si>
  <si>
    <t>1315702Q1060</t>
  </si>
  <si>
    <t>テイカゾン点眼・点耳・点鼻液０．１％ 包装小 5ｍＬ</t>
  </si>
  <si>
    <t>テイカゾン点眼・点耳・点鼻液０．１％ 調剤用 100ｍＬ</t>
  </si>
  <si>
    <t>トラニラスト点眼液０．５％「ＴＳ」</t>
  </si>
  <si>
    <t>1319736Q1017</t>
  </si>
  <si>
    <t>トラニラスト２５ｍｇ５ｍＬ点眼液</t>
  </si>
  <si>
    <t>トラニラスト点眼液０．５％「ＴＳ」 包装小 1瓶</t>
  </si>
  <si>
    <t>ドルモロール配合点眼液「ＴＳ」</t>
  </si>
  <si>
    <t>1319819Q1070</t>
  </si>
  <si>
    <t>（局）ドルモロール配合点眼液「ＴＳ」</t>
  </si>
  <si>
    <t>ドルモロール配合点眼液「ＴＳ」 包装小 5ｍＬ</t>
  </si>
  <si>
    <t>ニプラノール点眼液０．２５％</t>
  </si>
  <si>
    <t>1319740Q1048</t>
  </si>
  <si>
    <t>ニプラノール点眼液０．２５％ 包装小 5ｍＬ</t>
  </si>
  <si>
    <t>ヒアルロン酸Ｎａ点眼液０．１％「科研」</t>
  </si>
  <si>
    <t>1319720Q3221</t>
  </si>
  <si>
    <t>（局）ヒアルロン酸Ｎａ点眼液０．１％「科研」</t>
  </si>
  <si>
    <t>ヒアルロン酸Ｎａ点眼液０．１％「科研」 包装小 1瓶</t>
  </si>
  <si>
    <t>ヒアルロン酸Ｎａ点眼液０．３％「科研」</t>
  </si>
  <si>
    <t>1319720Y2179</t>
  </si>
  <si>
    <t>（局）ヒアルロン酸Ｎａ点眼液０．３％「科研」</t>
  </si>
  <si>
    <t>ヒアルロン酸Ｎａ点眼液０．３％「科研」 包装小 1瓶</t>
  </si>
  <si>
    <t>ヒアルロン酸ナトリウム点眼液０．１％「ＴＳ」</t>
  </si>
  <si>
    <t>1319720Q3019</t>
  </si>
  <si>
    <t>精製ヒアルロン酸ナトリウム０．１％５ｍＬ点眼液</t>
  </si>
  <si>
    <t>ヒアルロン酸ナトリウム点眼液０．１％「ＴＳ」 包装小 1瓶</t>
  </si>
  <si>
    <t>ヒアルロン酸ナトリウム点眼液０．３％「ＴＳ」</t>
  </si>
  <si>
    <t>ヒアルロン酸ナトリウム点眼液０．３％「ＴＳ」 包装小 1瓶</t>
  </si>
  <si>
    <t>ビマトプロスト点眼液０．０３％「ＴＳ」</t>
  </si>
  <si>
    <t>1319757Q1043</t>
  </si>
  <si>
    <t>ビマトプロスト点眼液０．０３％「ＴＳ」 包装小 2.5ｍＬ</t>
  </si>
  <si>
    <t>ピタバスタチンカルシウムＯＤ錠１ｍｇ「ＫＯＧ」</t>
  </si>
  <si>
    <t>2189016F4019</t>
  </si>
  <si>
    <t>ピタバスタチンカルシウム１ｍｇ口腔内崩壊錠</t>
  </si>
  <si>
    <t>ピタバスタチンカルシウムＯＤ錠１ｍｇ「ＫＯＧ」 ＰＴＰ 10錠</t>
  </si>
  <si>
    <t>ピタバスタチンカルシウムＯＤ錠１ｍｇ「ＫＯＧ」 バラ 500錠</t>
  </si>
  <si>
    <t>ピタバスタチンカルシウムＯＤ錠２ｍｇ「ＫＯＧ」</t>
  </si>
  <si>
    <t>2189016F5112</t>
  </si>
  <si>
    <t>（局）ピタバスタチンカルシウムＯＤ錠２ｍｇ「ＫＯＧ」</t>
  </si>
  <si>
    <t>ピタバスタチンカルシウムＯＤ錠２ｍｇ「ＫＯＧ」 ＰＴＰ 10錠</t>
  </si>
  <si>
    <t>ピタバスタチンカルシウムＯＤ錠２ｍｇ「ＫＯＧ」 バラ 500錠</t>
  </si>
  <si>
    <t>ピタバスタチンカルシウムＯＤ錠４ｍｇ「ＫＯＧ」</t>
  </si>
  <si>
    <t>2189016F6100</t>
  </si>
  <si>
    <t>（局）ピタバスタチンカルシウムＯＤ錠４ｍｇ「ＫＯＧ」</t>
  </si>
  <si>
    <t>ピタバスタチンカルシウムＯＤ錠４ｍｇ「ＫＯＧ」 ＰＴＰ 10錠</t>
  </si>
  <si>
    <t>ピタバスタチンカルシウム錠１ｍｇ「ＫＯＧ」</t>
  </si>
  <si>
    <t>2189016F1010</t>
  </si>
  <si>
    <t>ピタバスタチンカルシウム１ｍｇ錠</t>
  </si>
  <si>
    <t>ピタバスタチンカルシウム錠１ｍｇ「ＫＯＧ」 バラ 500錠</t>
  </si>
  <si>
    <t>ピタバスタチンカルシウム錠１ｍｇ「ＫＯＧ」 ＰＴＰ 10錠</t>
  </si>
  <si>
    <t>ピタバスタチンカルシウム錠１ｍｇ「ＫＯＧ」 ＰＴＰ 14錠</t>
  </si>
  <si>
    <t>ピタバスタチンカルシウム錠２ｍｇ「ＫＯＧ」</t>
  </si>
  <si>
    <t>2189016F2296</t>
  </si>
  <si>
    <t>（局）ピタバスタチンカルシウム錠２ｍｇ「ＫＯＧ」</t>
  </si>
  <si>
    <t>ピタバスタチンカルシウム錠２ｍｇ「ＫＯＧ」 バラ 500錠</t>
  </si>
  <si>
    <t>ピタバスタチンカルシウム錠２ｍｇ「ＫＯＧ」 ＰＴＰ 10錠</t>
  </si>
  <si>
    <t>ピタバスタチンカルシウム錠２ｍｇ「ＫＯＧ」 ＰＴＰ 14錠</t>
  </si>
  <si>
    <t>ピタバスタチンカルシウム錠４ｍｇ「ＫＯＧ」</t>
  </si>
  <si>
    <t>2189016F3292</t>
  </si>
  <si>
    <t>（局）ピタバスタチンカルシウム錠４ｍｇ「ＫＯＧ」</t>
  </si>
  <si>
    <t>ピタバスタチンカルシウム錠４ｍｇ「ＫＯＧ」 ＰＴＰ 10錠</t>
  </si>
  <si>
    <t>ブリモニジン酒石酸塩点眼液０．１％「ＴＳ」</t>
  </si>
  <si>
    <t>1319761Q1082</t>
  </si>
  <si>
    <t>ブリモニジン酒石酸塩点眼液０．１％「ＴＳ」 包装小 5ｍＬ</t>
  </si>
  <si>
    <t>ブロムフェナクＮａ点眼液０．１％「日新」</t>
  </si>
  <si>
    <t>1319743Q1041</t>
  </si>
  <si>
    <t>（局）ブロムフェナクＮａ点眼液０．１％「日新」</t>
  </si>
  <si>
    <t>ブロムフェナクＮａ点眼液０．１％「日新」 バラ 5ｍＬ</t>
  </si>
  <si>
    <t>ペキロンクリーム０．５％</t>
  </si>
  <si>
    <t>2659711N1033</t>
  </si>
  <si>
    <t>ペキロンクリーム０．５％ 包装小 10ｇ</t>
  </si>
  <si>
    <t>ペミリドン点眼液０．１％</t>
  </si>
  <si>
    <t>1319735Q1012</t>
  </si>
  <si>
    <t>ペミロラストカリウム５ｍｇ５ｍＬ点眼液</t>
  </si>
  <si>
    <t>ペミリドン点眼液０．１％ 包装小 1瓶</t>
  </si>
  <si>
    <t>ペミロラストＫ点眼液０．１％「ＴＳ」</t>
  </si>
  <si>
    <t>ペミロラストＫ点眼液０．１％「ＴＳ」 包装小 1瓶</t>
  </si>
  <si>
    <t>モキシフロキサシン点眼液０．５％「日点」</t>
  </si>
  <si>
    <t>1319753Q1037</t>
  </si>
  <si>
    <t>モキシフロキサシン点眼液０．５％「日点」 包装小 5ｍＬ</t>
  </si>
  <si>
    <t>ユーパスタ軟膏</t>
  </si>
  <si>
    <t>2699801V1165</t>
  </si>
  <si>
    <t>ユーパスタ軟膏 調剤用 100ｇ</t>
  </si>
  <si>
    <t>ユーパスタ軟膏 調剤用 500ｇ</t>
  </si>
  <si>
    <t>ユーパスタ軟膏 包装小 100ｇ</t>
  </si>
  <si>
    <t>ユーパスタ軟膏 包装小 30ｇ</t>
  </si>
  <si>
    <t>ラクティオンパップ７０ｍｇ</t>
  </si>
  <si>
    <t>2649719S1290</t>
  </si>
  <si>
    <t>ラクティオンパップ７０ｍｇ 包装小 7枚</t>
  </si>
  <si>
    <t>ラクティオンパップ７０ｍｇ 包装小 5枚</t>
  </si>
  <si>
    <t>ラタチモ配合点眼液「ＴＳ」</t>
  </si>
  <si>
    <t>1319817Q1063</t>
  </si>
  <si>
    <t>ラタチモ配合点眼液「ＴＳ」 包装小 2.5ｍＬ</t>
  </si>
  <si>
    <t>レボカバスチン点眼液０．０２５％「ＴＳ」</t>
  </si>
  <si>
    <t>レボカバスチン点眼液０．０２５％「ＴＳ」 包装小 5ｍＬ</t>
  </si>
  <si>
    <t>レボフロキサシン点眼液１．５％「ＴＳ」</t>
  </si>
  <si>
    <t>1319742Q2051</t>
  </si>
  <si>
    <t>（局）レボフロキサシン点眼液１．５％「ＴＳ」</t>
  </si>
  <si>
    <t>レボフロキサシン点眼液１．５％「ＴＳ」 包装小 5ｍＬ</t>
  </si>
  <si>
    <t>ロキソプロフェンＮａテープ１００ｍｇ「ＴＳ」</t>
  </si>
  <si>
    <t>2649735S3101</t>
  </si>
  <si>
    <t>ロキソプロフェンＮａテープ１００ｍｇ「ＴＳ」 包装小 7枚</t>
  </si>
  <si>
    <t>ロキソプロフェンＮａテープ５０ｍｇ「ＴＳ」</t>
  </si>
  <si>
    <t>2649735S2105</t>
  </si>
  <si>
    <t>７ｃｍ×１０ｃｍ１枚</t>
  </si>
  <si>
    <t>ロキソプロフェンＮａテープ５０ｍｇ「ＴＳ」 包装小 7枚</t>
  </si>
  <si>
    <t>ＫＣＬ注１０ｍＥｑキット「テルモ」</t>
  </si>
  <si>
    <t>3319402G3028</t>
  </si>
  <si>
    <t>１モル１０ｍＬ１キット</t>
  </si>
  <si>
    <t>ＫＣＬ注１０ｍＥｑキット「テルモ」 注射剤 1キット</t>
  </si>
  <si>
    <t>ＫＣＬ注２０ｍＥｑキット「テルモ」</t>
  </si>
  <si>
    <t>3319402G4024</t>
  </si>
  <si>
    <t>１モル２０ｍＬ１キット</t>
  </si>
  <si>
    <t>ＫＣＬ注２０ｍＥｑキット「テルモ」 注射剤 1キット</t>
  </si>
  <si>
    <t>アザセトロン塩酸塩静注液１０ｍｇ「ＳＮ」</t>
  </si>
  <si>
    <t>2391402A1047</t>
  </si>
  <si>
    <t>アザセトロン塩酸塩静注液１０ｍｇ「ＳＮ」 注射剤 1管</t>
  </si>
  <si>
    <t>アスパラギン酸カリウム注１０ｍＥｑキット「テルモ」</t>
  </si>
  <si>
    <t>3229401G1021</t>
  </si>
  <si>
    <t>１７．１２％１０ｍＬ１キット</t>
  </si>
  <si>
    <t>アスパラギン酸カリウム注１０ｍＥｑキット「テルモ」 注射剤 1キット</t>
  </si>
  <si>
    <t>アセリオ静注液１０００ｍｇバッグ</t>
  </si>
  <si>
    <t>1141400A2020</t>
  </si>
  <si>
    <t>１，０００ｍｇ１００ｍＬ１袋</t>
  </si>
  <si>
    <t>アセリオ静注液１０００ｍｇバッグ 注射剤 1袋</t>
  </si>
  <si>
    <t>アセリオ静注液１０００ｍｇ</t>
  </si>
  <si>
    <t>1141400A1024</t>
  </si>
  <si>
    <t>１，０００ｍｇ１００ｍＬ１瓶</t>
  </si>
  <si>
    <t>アセリオ静注液１０００ｍｇ 注射剤 1瓶</t>
  </si>
  <si>
    <t>アトロピン注０．０５％シリンジ「テルモ」</t>
  </si>
  <si>
    <t>1242406G1035</t>
  </si>
  <si>
    <t>０．０５％１ｍＬ１筒</t>
  </si>
  <si>
    <t>アトロピン注０．０５％シリンジ「テルモ」 注射剤 1筒</t>
  </si>
  <si>
    <t>アトワゴリバース静注シリンジ３ｍＬ</t>
  </si>
  <si>
    <t>1233500G1029</t>
  </si>
  <si>
    <t>３ｍＬ１筒</t>
  </si>
  <si>
    <t>アトワゴリバース静注シリンジ３ｍＬ 注射剤 1筒</t>
  </si>
  <si>
    <t>アトワゴリバース静注シリンジ６ｍＬ</t>
  </si>
  <si>
    <t>1233500G2025</t>
  </si>
  <si>
    <t>６ｍＬ１筒</t>
  </si>
  <si>
    <t>アトワゴリバース静注シリンジ６ｍＬ 注射剤 1筒</t>
  </si>
  <si>
    <t>アドレナリン注０．１％シリンジ「テルモ」</t>
  </si>
  <si>
    <t>2451402G1040</t>
  </si>
  <si>
    <t>０．１％１ｍＬ１筒</t>
  </si>
  <si>
    <t>アドレナリン注０．１％シリンジ「テルモ」 注射剤 1筒</t>
  </si>
  <si>
    <t>アナストロゾール錠１ｍｇ「ＳＮ」</t>
  </si>
  <si>
    <t>4291010F1112</t>
  </si>
  <si>
    <t>アナストロゾール錠１ｍｇ「ＳＮ」 ＰＴＰ 10錠</t>
  </si>
  <si>
    <t>アミカリック輸液</t>
  </si>
  <si>
    <t>3259514A1031</t>
  </si>
  <si>
    <t>アミカリック輸液 注射剤 1袋</t>
  </si>
  <si>
    <t>3259514A2038</t>
  </si>
  <si>
    <t>アミグランド輸液</t>
  </si>
  <si>
    <t>3259528G1052</t>
  </si>
  <si>
    <t>５００ｍＬ１キット</t>
  </si>
  <si>
    <t>アミグランド輸液 注射剤 1キット</t>
  </si>
  <si>
    <t>アミゼットＢ輸液</t>
  </si>
  <si>
    <t>3253411A1036</t>
  </si>
  <si>
    <t>アミゼットＢ輸液 注射剤 1袋</t>
  </si>
  <si>
    <t>イノバン注０．１％シリンジ</t>
  </si>
  <si>
    <t>2119402P3030</t>
  </si>
  <si>
    <t>０．１％５０ｍＬ１筒</t>
  </si>
  <si>
    <t>イノバン注０．１％シリンジ 注射剤 1筒</t>
  </si>
  <si>
    <t>イノバン注０．３％シリンジ</t>
  </si>
  <si>
    <t>2119402P4037</t>
  </si>
  <si>
    <t>０．３％５０ｍＬ１筒</t>
  </si>
  <si>
    <t>イノバン注０．３％シリンジ 注射剤 1筒</t>
  </si>
  <si>
    <t>イノバン注０．６％シリンジ</t>
  </si>
  <si>
    <t>2119402P5025</t>
  </si>
  <si>
    <t>０．６％５０ｍＬ１筒</t>
  </si>
  <si>
    <t>イノバン注０．６％シリンジ 注射剤 1筒</t>
  </si>
  <si>
    <t>イノバン注１００ｍｇ</t>
  </si>
  <si>
    <t>2119402A1299</t>
  </si>
  <si>
    <t>（局）イノバン注１００ｍｇ</t>
  </si>
  <si>
    <t>イノバン注１００ｍｇ 注射剤 1管</t>
  </si>
  <si>
    <t>エレジェクト注シリンジ</t>
  </si>
  <si>
    <t>3229501G1070</t>
  </si>
  <si>
    <t>２ｍＬ１筒</t>
  </si>
  <si>
    <t>エレジェクト注シリンジ 注射剤 1筒</t>
  </si>
  <si>
    <t>オキシコドン徐放カプセル１０ｍｇ「テルモ」</t>
  </si>
  <si>
    <t>8119002N2020</t>
  </si>
  <si>
    <t>（麻）オキシコドン徐放カプセル１０ｍｇ「テルモ」</t>
  </si>
  <si>
    <t>オキシコドン徐放カプセル１０ｍｇ「テルモ」 ＰＴＰ 10カプセル</t>
  </si>
  <si>
    <t>オキシコドン徐放カプセル２０ｍｇ「テルモ」</t>
  </si>
  <si>
    <t>8119002N3026</t>
  </si>
  <si>
    <t>（麻）オキシコドン徐放カプセル２０ｍｇ「テルモ」</t>
  </si>
  <si>
    <t>オキシコドン徐放カプセル２０ｍｇ「テルモ」 ＰＴＰ 10カプセル</t>
  </si>
  <si>
    <t>オキシコドン徐放カプセル４０ｍｇ「テルモ」</t>
  </si>
  <si>
    <t>8119002N4022</t>
  </si>
  <si>
    <t>（麻）オキシコドン徐放カプセル４０ｍｇ「テルモ」</t>
  </si>
  <si>
    <t>オキシコドン徐放カプセル４０ｍｇ「テルモ」 ＰＴＰ 10カプセル</t>
  </si>
  <si>
    <t>オキシコドン徐放カプセル５ｍｇ「テルモ」</t>
  </si>
  <si>
    <t>8119002N1023</t>
  </si>
  <si>
    <t>（麻）オキシコドン徐放カプセル５ｍｇ「テルモ」</t>
  </si>
  <si>
    <t>オキシコドン徐放カプセル５ｍｇ「テルモ」 ＰＴＰ 10カプセル</t>
  </si>
  <si>
    <t>オザグレルＮａ点滴静注８０ｍｇバッグ「テルモ」</t>
  </si>
  <si>
    <t>3999411G5074</t>
  </si>
  <si>
    <t>（局）オザグレルＮａ点滴静注８０ｍｇバッグ「テルモ」</t>
  </si>
  <si>
    <t>８０ｍｇ２００ｍＬ１袋</t>
  </si>
  <si>
    <t>オザグレルＮａ点滴静注８０ｍｇバッグ「テルモ」 注射剤 1袋</t>
  </si>
  <si>
    <t>カーミパック生理食塩液Ｌ</t>
  </si>
  <si>
    <t>3311401H7018</t>
  </si>
  <si>
    <t>１．３Ｌ１袋</t>
  </si>
  <si>
    <t>カーミパック生理食塩液Ｌ 注射剤 1袋</t>
  </si>
  <si>
    <t>キシリットＴ輸液５％</t>
  </si>
  <si>
    <t>3234400H2010</t>
  </si>
  <si>
    <t>（局）キシリトール注射液</t>
  </si>
  <si>
    <t>５％５００ｍＬ１袋</t>
  </si>
  <si>
    <t>キシリットＴ輸液５％ 注射剤 1袋</t>
  </si>
  <si>
    <t>グラニセトロン点滴静注バッグ１ｍｇ／５０ｍＬ「テルモ」</t>
  </si>
  <si>
    <t>2391400G5011</t>
  </si>
  <si>
    <t>グラニセトロン塩酸塩１ｍｇ５０ｍＬキット</t>
  </si>
  <si>
    <t>１ｍｇ５０ｍＬ１袋</t>
  </si>
  <si>
    <t>グラニセトロン点滴静注バッグ１ｍｇ／５０ｍＬ「テルモ」 注射剤 1袋</t>
  </si>
  <si>
    <t>グラニセトロン点滴静注バッグ３ｍｇ／１００ｍＬ「テルモ」</t>
  </si>
  <si>
    <t>2391400G1202</t>
  </si>
  <si>
    <t>グラニセトロン点滴静注バッグ３ｍｇ／１００ｍＬ「テルモ」 注射剤 1袋</t>
  </si>
  <si>
    <t>グラニセトロン点滴静注バッグ３ｍｇ／５０ｍＬ「テルモ」</t>
  </si>
  <si>
    <t>グラニセトロン点滴静注バッグ３ｍｇ／５０ｍＬ「テルモ」 注射剤 1袋</t>
  </si>
  <si>
    <t>グリセレブ配合点滴静注</t>
  </si>
  <si>
    <t>2190501A4114</t>
  </si>
  <si>
    <t>グリセレブ配合点滴静注 注射剤 1袋 ＴＰ－Ａ０２ＧＣＳ</t>
  </si>
  <si>
    <t>2190501A5080</t>
  </si>
  <si>
    <t>グリセレブ配合点滴静注 注射剤 1袋 ＴＰ－Ａ０５ＧＣＳ</t>
  </si>
  <si>
    <t>2190501A6117</t>
  </si>
  <si>
    <t>グリセレブ配合点滴静注 注射剤 1袋 ＴＰ－Ａ０３ＧＣＳ</t>
  </si>
  <si>
    <t>ソルアセトＤ輸液</t>
  </si>
  <si>
    <t>3319551A4074</t>
  </si>
  <si>
    <t>ソルアセトＤ輸液 注射剤 1袋</t>
  </si>
  <si>
    <t>3319551A5038</t>
  </si>
  <si>
    <t>２５０ｍＬ１袋</t>
  </si>
  <si>
    <t>ソルアセトＦ輸液</t>
  </si>
  <si>
    <t>3319557A2036</t>
  </si>
  <si>
    <t>ソルアセトＦ輸液 注射剤 1袋</t>
  </si>
  <si>
    <t>ソルアセトＦ輸液 注射剤 1袋 ＴＰ－ＡＢ０５ＳＡＦ</t>
  </si>
  <si>
    <t>3319557A3040</t>
  </si>
  <si>
    <t>ソルデム１輸液</t>
  </si>
  <si>
    <t>3319500A3067</t>
  </si>
  <si>
    <t>ソルデム１輸液 注射剤 1袋</t>
  </si>
  <si>
    <t>3319500A5060</t>
  </si>
  <si>
    <t>ソルデム２輸液</t>
  </si>
  <si>
    <t>3319529A2042</t>
  </si>
  <si>
    <t>ソルデム２輸液 注射剤 1袋</t>
  </si>
  <si>
    <t>3319529A3030</t>
  </si>
  <si>
    <t>ソルデム３ＡＧ輸液</t>
  </si>
  <si>
    <t>3319511A4037</t>
  </si>
  <si>
    <t>ソルデム３ＡＧ輸液 注射剤 1袋</t>
  </si>
  <si>
    <t>3319511A5033</t>
  </si>
  <si>
    <t>ソルデム３Ａ輸液</t>
  </si>
  <si>
    <t>3319510A4083</t>
  </si>
  <si>
    <t>ソルデム３Ａ輸液 注射剤 1袋</t>
  </si>
  <si>
    <t>3319510A5098</t>
  </si>
  <si>
    <t>3319510A7031</t>
  </si>
  <si>
    <t>ソルデム３ＰＧ輸液</t>
  </si>
  <si>
    <t>3319506A2050</t>
  </si>
  <si>
    <t>ソルデム３ＰＧ輸液 注射剤 1袋</t>
  </si>
  <si>
    <t>3319506A3030</t>
  </si>
  <si>
    <t>ソルデム３輸液</t>
  </si>
  <si>
    <t>3319513A3072</t>
  </si>
  <si>
    <t>ソルデム３輸液 注射剤 1袋</t>
  </si>
  <si>
    <t>3319513A4079</t>
  </si>
  <si>
    <t>ソルデム６輸液</t>
  </si>
  <si>
    <t>3319523A3050</t>
  </si>
  <si>
    <t>ソルデム６輸液 注射剤 1袋</t>
  </si>
  <si>
    <t>3319523A4030</t>
  </si>
  <si>
    <t>ソルマルト輸液</t>
  </si>
  <si>
    <t>3319550A5076</t>
  </si>
  <si>
    <t>ソルマルト輸液 注射剤 1袋</t>
  </si>
  <si>
    <t>3319550A6072</t>
  </si>
  <si>
    <t>ソルラクトＤ輸液</t>
  </si>
  <si>
    <t>3319537A2047</t>
  </si>
  <si>
    <t>ソルラクトＤ輸液 注射剤 1袋</t>
  </si>
  <si>
    <t>3319537A3035</t>
  </si>
  <si>
    <t>ソルラクトＳ輸液</t>
  </si>
  <si>
    <t>3319535A5071</t>
  </si>
  <si>
    <t>ソルラクトＳ輸液 注射剤 1袋</t>
  </si>
  <si>
    <t>3319535A7040</t>
  </si>
  <si>
    <t>ソルラクトＴＭＲ輸液</t>
  </si>
  <si>
    <t>3319538A4095</t>
  </si>
  <si>
    <t>ソルラクトＴＭＲ輸液 注射剤 1袋</t>
  </si>
  <si>
    <t>3319538A6080</t>
  </si>
  <si>
    <t>ソルラクト輸液</t>
  </si>
  <si>
    <t>3319534A4160</t>
  </si>
  <si>
    <t>（局）ソルラクト輸液</t>
  </si>
  <si>
    <t>ソルラクト輸液 注射剤 1袋 ＴＰ－Ｃ０５ＮＲＶ</t>
  </si>
  <si>
    <t>ソルラクト輸液 注射剤 1袋 ＴＰ－ＦＡ０５ＮＲＶ</t>
  </si>
  <si>
    <t>ソルラクト輸液 注射剤 1袋 ＴＰ－ＡＢ０５ＮＲ</t>
  </si>
  <si>
    <t>ソルラクト輸液 注射剤 1袋 ＴＰ－Ａ０５ＮＲＶ</t>
  </si>
  <si>
    <t>3319534A6120</t>
  </si>
  <si>
    <t>ソルラクト輸液 注射剤 1袋</t>
  </si>
  <si>
    <t>3319534A8041</t>
  </si>
  <si>
    <t>テルフィス点滴静注</t>
  </si>
  <si>
    <t>3253404A3063</t>
  </si>
  <si>
    <t>テルフィス点滴静注 注射剤 1袋</t>
  </si>
  <si>
    <t>3253404A4060</t>
  </si>
  <si>
    <t>テルモ果糖注５％</t>
  </si>
  <si>
    <t>3232400A8016</t>
  </si>
  <si>
    <t>（局）果糖注射液</t>
  </si>
  <si>
    <t>５％２００ｍＬ１袋</t>
  </si>
  <si>
    <t>テルモ果糖注５％ 注射剤 1袋</t>
  </si>
  <si>
    <t>3232400A9012</t>
  </si>
  <si>
    <t>テルモ生食ＴＫ</t>
  </si>
  <si>
    <t>3311402G6037</t>
  </si>
  <si>
    <t>（局）テルモ生食ＴＫ</t>
  </si>
  <si>
    <t>１００ｍＬ１キット</t>
  </si>
  <si>
    <t>テルモ生食ＴＫ 注射剤 1キット</t>
  </si>
  <si>
    <t>テルモ生食</t>
  </si>
  <si>
    <t>3311401A9071</t>
  </si>
  <si>
    <t>（局）テルモ生食</t>
  </si>
  <si>
    <t>テルモ生食 注射剤 1袋 ＴＰ－Ａ０５ＮＳ</t>
  </si>
  <si>
    <t>テルモ生食 注射剤 1袋 ＴＰ－Ｂ０５ＮＳ</t>
  </si>
  <si>
    <t>テルモ生食 注射剤 1袋 ＴＰ－ＡＥ０５ＮＳ</t>
  </si>
  <si>
    <t>3311401H1079</t>
  </si>
  <si>
    <t>テルモ生食 注射剤 1袋 ＴＰ－Ａ１０ＮＳ</t>
  </si>
  <si>
    <t>テルモ生食 注射剤 1袋 ＴＰ－Ｂ１０ＮＳ</t>
  </si>
  <si>
    <t>3311401H4035</t>
  </si>
  <si>
    <t>テルモ生食 注射剤 1袋</t>
  </si>
  <si>
    <t>テルモ糖注１０％</t>
  </si>
  <si>
    <t>3231401Q5012</t>
  </si>
  <si>
    <t>（局）ブドウ糖注射液</t>
  </si>
  <si>
    <t>１０％５００ｍＬ１袋</t>
  </si>
  <si>
    <t>テルモ糖注１０％ 注射剤 1袋</t>
  </si>
  <si>
    <t>テルモ糖注５％</t>
  </si>
  <si>
    <t>3231401J1019</t>
  </si>
  <si>
    <t>５％１００ｍＬ１袋</t>
  </si>
  <si>
    <t>テルモ糖注５％ 注射剤 1袋</t>
  </si>
  <si>
    <t>3231401J6088</t>
  </si>
  <si>
    <t>（局）テルモ糖注５％</t>
  </si>
  <si>
    <t>５％２５０ｍＬ１袋</t>
  </si>
  <si>
    <t>3231401Q3117</t>
  </si>
  <si>
    <t>テルモ糖注５％ 注射剤 1袋 ＴＰ－Ａ０５Ｇ０５Ｖ</t>
  </si>
  <si>
    <t>テルモ糖注５％ 注射剤 1袋 ＴＰ－ＦＡ０５Ｇ０５Ｖ</t>
  </si>
  <si>
    <t>テルモ糖注５０％</t>
  </si>
  <si>
    <t>3231401J3011</t>
  </si>
  <si>
    <t>５０％２００ｍＬ１袋</t>
  </si>
  <si>
    <t>テルモ糖注５０％ 注射剤 1袋</t>
  </si>
  <si>
    <t>3231401J4018</t>
  </si>
  <si>
    <t>５０％５００ｍＬ１袋</t>
  </si>
  <si>
    <t>テルモ糖注ＴＫ</t>
  </si>
  <si>
    <t>3231400G6035</t>
  </si>
  <si>
    <t>（局）テルモ糖注ＴＫ</t>
  </si>
  <si>
    <t>５％１００ｍＬ１キット</t>
  </si>
  <si>
    <t>テルモ糖注ＴＫ 注射剤 1キット</t>
  </si>
  <si>
    <t>デノサリン１輸液</t>
  </si>
  <si>
    <t>3319501A3053</t>
  </si>
  <si>
    <t>デノサリン１輸液 注射剤 1袋</t>
  </si>
  <si>
    <t>3319501A4050</t>
  </si>
  <si>
    <t>ドブタミン持続静注１５０ｍｇシリンジ「テルモ」</t>
  </si>
  <si>
    <t>ドブタミン持続静注１５０ｍｇシリンジ「テルモ」 注射剤 1筒</t>
  </si>
  <si>
    <t>ドブタミン持続静注３００ｍｇシリンジ「テルモ」</t>
  </si>
  <si>
    <t>ドブタミン持続静注３００ｍｇシリンジ「テルモ」 注射剤 1筒</t>
  </si>
  <si>
    <t>ドブタミン持続静注５０ｍｇシリンジ「テルモ」</t>
  </si>
  <si>
    <t>ドブタミン持続静注５０ｍｇシリンジ「テルモ」 注射剤 1筒</t>
  </si>
  <si>
    <t>ニコペリック腹膜透析液</t>
  </si>
  <si>
    <t>3420432A1046</t>
  </si>
  <si>
    <t>ニコペリック腹膜透析液 注射剤 1袋</t>
  </si>
  <si>
    <t>3420432A2042</t>
  </si>
  <si>
    <t>3420432A3049</t>
  </si>
  <si>
    <t>3420432A4045</t>
  </si>
  <si>
    <t>ニトログリセリン注２５ｍｇ／５０ｍＬシリンジ「テルモ」</t>
  </si>
  <si>
    <t>2171403G1024</t>
  </si>
  <si>
    <t>ニトログリセリン注２５ｍｇ／５０ｍＬシリンジ「テルモ」 注射剤 1筒</t>
  </si>
  <si>
    <t>ハイカリックＮＣ－Ｈ輸液</t>
  </si>
  <si>
    <t>3239514X1058</t>
  </si>
  <si>
    <t>７００ｍＬ１袋</t>
  </si>
  <si>
    <t>ハイカリックＮＣ－Ｈ輸液 注射剤 1袋</t>
  </si>
  <si>
    <t>ハイカリックＮＣ－Ｌ輸液</t>
  </si>
  <si>
    <t>3239512X1059</t>
  </si>
  <si>
    <t>ハイカリックＮＣ－Ｌ輸液 注射剤 1袋</t>
  </si>
  <si>
    <t>ハイカリックＮＣ－Ｎ輸液</t>
  </si>
  <si>
    <t>3239513X1053</t>
  </si>
  <si>
    <t>ハイカリックＮＣ－Ｎ輸液 注射剤 1袋</t>
  </si>
  <si>
    <t>ハイカリックＲＦ輸液</t>
  </si>
  <si>
    <t>3239527A1036</t>
  </si>
  <si>
    <t>ハイカリックＲＦ輸液 注射剤 1袋</t>
  </si>
  <si>
    <t>3239527A2032</t>
  </si>
  <si>
    <t>3239527A3039</t>
  </si>
  <si>
    <t>ハイカリック液－１号</t>
  </si>
  <si>
    <t>3239502X1020</t>
  </si>
  <si>
    <t>ハイカリック液－１号 注射剤 1袋</t>
  </si>
  <si>
    <t>ハイカリック液－２号</t>
  </si>
  <si>
    <t>3239503X1025</t>
  </si>
  <si>
    <t>ハイカリック液－２号 注射剤 1袋</t>
  </si>
  <si>
    <t>ハイカリック液－３号</t>
  </si>
  <si>
    <t>3239507X1023</t>
  </si>
  <si>
    <t>ハイカリック液－３号 注射剤 1袋</t>
  </si>
  <si>
    <t>ビタジェクト注キット</t>
  </si>
  <si>
    <t>3179517G1035</t>
  </si>
  <si>
    <t>２筒１キット</t>
  </si>
  <si>
    <t>ビタジェクト注キット 注射剤 1キット</t>
  </si>
  <si>
    <t>フェンタニル３日用テープ１２．６ｍｇ「テイコク」</t>
  </si>
  <si>
    <t>8219700S8076</t>
  </si>
  <si>
    <t>（麻）フェンタニル３日用テープ１２．６ｍｇ「テイコク」</t>
  </si>
  <si>
    <t>フェンタニル３日用テープ１２．６ｍｇ「テイコク」 包装小 1枚</t>
  </si>
  <si>
    <t>フェンタニル３日用テープ１２．６ｍｇ「テルモ」</t>
  </si>
  <si>
    <t>8219700S8050</t>
  </si>
  <si>
    <t>（麻）フェンタニル３日用テープ１２．６ｍｇ「テルモ」</t>
  </si>
  <si>
    <t>フェンタニル３日用テープ１２．６ｍｇ「テルモ」 包装小 1枚</t>
  </si>
  <si>
    <t>フェンタニル３日用テープ１６．８ｍｇ「テイコク」</t>
  </si>
  <si>
    <t>8219700S9072</t>
  </si>
  <si>
    <t>（麻）フェンタニル３日用テープ１６．８ｍｇ「テイコク」</t>
  </si>
  <si>
    <t>フェンタニル３日用テープ１６．８ｍｇ「テイコク」 包装小 1枚</t>
  </si>
  <si>
    <t>フェンタニル３日用テープ１６．８ｍｇ「テルモ」</t>
  </si>
  <si>
    <t>8219700S9056</t>
  </si>
  <si>
    <t>（麻）フェンタニル３日用テープ１６．８ｍｇ「テルモ」</t>
  </si>
  <si>
    <t>フェンタニル３日用テープ１６．８ｍｇ「テルモ」 包装小 1枚</t>
  </si>
  <si>
    <t>フェンタニル３日用テープ２．１ｍｇ「テイコク」</t>
  </si>
  <si>
    <t>8219700S5077</t>
  </si>
  <si>
    <t>（麻）フェンタニル３日用テープ２．１ｍｇ「テイコク」</t>
  </si>
  <si>
    <t>フェンタニル３日用テープ２．１ｍｇ「テイコク」 包装小 1枚</t>
  </si>
  <si>
    <t>フェンタニル３日用テープ２．１ｍｇ「テルモ」</t>
  </si>
  <si>
    <t>8219700S5050</t>
  </si>
  <si>
    <t>（麻）フェンタニル３日用テープ２．１ｍｇ「テルモ」</t>
  </si>
  <si>
    <t>フェンタニル３日用テープ２．１ｍｇ「テルモ」 包装小 1枚</t>
  </si>
  <si>
    <t>フェンタニル３日用テープ４．２ｍｇ「テイコク」</t>
  </si>
  <si>
    <t>8219700S6073</t>
  </si>
  <si>
    <t>（麻）フェンタニル３日用テープ４．２ｍｇ「テイコク」</t>
  </si>
  <si>
    <t>フェンタニル３日用テープ４．２ｍｇ「テイコク」 包装小 1枚</t>
  </si>
  <si>
    <t>フェンタニル３日用テープ４．２ｍｇ「テルモ」</t>
  </si>
  <si>
    <t>8219700S6057</t>
  </si>
  <si>
    <t>（麻）フェンタニル３日用テープ４．２ｍｇ「テルモ」</t>
  </si>
  <si>
    <t>フェンタニル３日用テープ４．２ｍｇ「テルモ」 包装小 1枚</t>
  </si>
  <si>
    <t>フェンタニル３日用テープ８．４ｍｇ「テイコク」</t>
  </si>
  <si>
    <t>8219700S7070</t>
  </si>
  <si>
    <t>（麻）フェンタニル３日用テープ８．４ｍｇ「テイコク」</t>
  </si>
  <si>
    <t>フェンタニル３日用テープ８．４ｍｇ「テイコク」 包装小 1枚</t>
  </si>
  <si>
    <t>フェンタニル３日用テープ８．４ｍｇ「テルモ」</t>
  </si>
  <si>
    <t>8219700S7053</t>
  </si>
  <si>
    <t>（麻）フェンタニル３日用テープ８．４ｍｇ「テルモ」</t>
  </si>
  <si>
    <t>フェンタニル３日用テープ８．４ｍｇ「テルモ」 包装小 1枚</t>
  </si>
  <si>
    <t>フェンタニルクエン酸塩１日用テープ０．５ｍｇ「テイコク」</t>
  </si>
  <si>
    <t>8219701S6035</t>
  </si>
  <si>
    <t>（麻）フェンタニルクエン酸塩１日用テープ０．５ｍｇ「テイコク」</t>
  </si>
  <si>
    <t>フェンタニルクエン酸塩１日用テープ０．５ｍｇ「テイコク」 包装小 1枚</t>
  </si>
  <si>
    <t>フェンタニルクエン酸塩１日用テープ１ｍｇ「テイコク」</t>
  </si>
  <si>
    <t>8219701S1041</t>
  </si>
  <si>
    <t>（麻）フェンタニルクエン酸塩１日用テープ１ｍｇ「テイコク」</t>
  </si>
  <si>
    <t>フェンタニルクエン酸塩１日用テープ１ｍｇ「テイコク」 包装小 1枚</t>
  </si>
  <si>
    <t>フェンタニルクエン酸塩１日用テープ２ｍｇ「テイコク」</t>
  </si>
  <si>
    <t>8219701S2048</t>
  </si>
  <si>
    <t>（麻）フェンタニルクエン酸塩１日用テープ２ｍｇ「テイコク」</t>
  </si>
  <si>
    <t>フェンタニルクエン酸塩１日用テープ２ｍｇ「テイコク」 包装小 1枚</t>
  </si>
  <si>
    <t>フェンタニルクエン酸塩１日用テープ４ｍｇ「テイコク」</t>
  </si>
  <si>
    <t>8219701S3044</t>
  </si>
  <si>
    <t>（麻）フェンタニルクエン酸塩１日用テープ４ｍｇ「テイコク」</t>
  </si>
  <si>
    <t>フェンタニルクエン酸塩１日用テープ４ｍｇ「テイコク」 包装小 1枚</t>
  </si>
  <si>
    <t>フェンタニルクエン酸塩１日用テープ６ｍｇ「テイコク」</t>
  </si>
  <si>
    <t>8219701S4040</t>
  </si>
  <si>
    <t>（麻）フェンタニルクエン酸塩１日用テープ６ｍｇ「テイコク」</t>
  </si>
  <si>
    <t>６ｍｇ１枚</t>
  </si>
  <si>
    <t>フェンタニルクエン酸塩１日用テープ６ｍｇ「テイコク」 包装小 1枚</t>
  </si>
  <si>
    <t>フェンタニルクエン酸塩１日用テープ８ｍｇ「テイコク」</t>
  </si>
  <si>
    <t>8219701S5047</t>
  </si>
  <si>
    <t>（麻）フェンタニルクエン酸塩１日用テープ８ｍｇ「テイコク」</t>
  </si>
  <si>
    <t>フェンタニルクエン酸塩１日用テープ８ｍｇ「テイコク」 包装小 1枚</t>
  </si>
  <si>
    <t>フェンタニル注射液０．１ｍｇ「テルモ」</t>
  </si>
  <si>
    <t>8219400A1012</t>
  </si>
  <si>
    <t>（麻）フェンタニルクエン酸塩０．００５％２ｍＬ注射液</t>
  </si>
  <si>
    <t>０．００５％２ｍＬ１管</t>
  </si>
  <si>
    <t>フェンタニル注射液０．１ｍｇ「テルモ」 注射剤 1管</t>
  </si>
  <si>
    <t>フェンタニル注射液０．１ｍｇ「ヤンセン」</t>
  </si>
  <si>
    <t>8219400A1055</t>
  </si>
  <si>
    <t>（麻）フェンタニル注射液０．１ｍｇ「ヤンセン」</t>
  </si>
  <si>
    <t>フェンタニル注射液０．１ｍｇ「ヤンセン」 注射剤 1管</t>
  </si>
  <si>
    <t>フェンタニル注射液０．２５ｍｇ「テルモ」</t>
  </si>
  <si>
    <t>8219400A2019</t>
  </si>
  <si>
    <t>（麻）フェンタニルクエン酸塩０．００５％５ｍＬ注射液</t>
  </si>
  <si>
    <t>０．００５％５ｍＬ１管</t>
  </si>
  <si>
    <t>フェンタニル注射液０．２５ｍｇ「テルモ」 注射剤 1管</t>
  </si>
  <si>
    <t>フェンタニル注射液０．２５ｍｇ「ヤンセン」</t>
  </si>
  <si>
    <t>8219400A2043</t>
  </si>
  <si>
    <t>（麻）フェンタニル注射液０．２５ｍｇ「ヤンセン」</t>
  </si>
  <si>
    <t>フェンタニル注射液０．２５ｍｇ「ヤンセン」 注射剤 1管</t>
  </si>
  <si>
    <t>フェンタニル注射液０．５ｍｇ「テルモ」</t>
  </si>
  <si>
    <t>8219400A3031</t>
  </si>
  <si>
    <t>（麻）フェンタニル注射液０．５ｍｇ「テルモ」</t>
  </si>
  <si>
    <t>０．００５％１０ｍＬ１管</t>
  </si>
  <si>
    <t>フェンタニル注射液０．５ｍｇ「テルモ」 注射剤 1管</t>
  </si>
  <si>
    <t>フェンタニル注射液０．５ｍｇ「ヤンセン」</t>
  </si>
  <si>
    <t>8219400A3023</t>
  </si>
  <si>
    <t>（麻）フェンタニル注射液０．５ｍｇ「ヤンセン」</t>
  </si>
  <si>
    <t>フェンタニル注射液０．５ｍｇ「ヤンセン」 注射剤 1管</t>
  </si>
  <si>
    <t>フルカリック１号輸液</t>
  </si>
  <si>
    <t>3259523G1033</t>
  </si>
  <si>
    <t>９０３ｍＬ１キット</t>
  </si>
  <si>
    <t>フルカリック１号輸液 注射剤 1キット</t>
  </si>
  <si>
    <t>3259523G3028</t>
  </si>
  <si>
    <t>フルカリック２号輸液</t>
  </si>
  <si>
    <t>3259524G1038</t>
  </si>
  <si>
    <t>フルカリック２号輸液 注射剤 1キット</t>
  </si>
  <si>
    <t>3259524G3022</t>
  </si>
  <si>
    <t>フルカリック３号輸液</t>
  </si>
  <si>
    <t>3259525G1032</t>
  </si>
  <si>
    <t>フルカリック３号輸液 注射剤 1キット</t>
  </si>
  <si>
    <t>フルマゼニル静注０．５ｍｇシリンジ「テルモ」</t>
  </si>
  <si>
    <t>2219403G1020</t>
  </si>
  <si>
    <t>０．５ｍｇ５ｍＬ１筒</t>
  </si>
  <si>
    <t>フルマゼニル静注０．５ｍｇシリンジ「テルモ」 注射剤 1筒</t>
  </si>
  <si>
    <t>ブドウ糖注５０％シリンジ「テルモ」</t>
  </si>
  <si>
    <t>3231400G9034</t>
  </si>
  <si>
    <t>（局）ブドウ糖注５０％シリンジ「テルモ」</t>
  </si>
  <si>
    <t>５０％２０ｍＬ１筒</t>
  </si>
  <si>
    <t>ブドウ糖注５０％シリンジ「テルモ」 注射剤 1筒</t>
  </si>
  <si>
    <t>プレペノン注１００ｍｇシリンジ</t>
  </si>
  <si>
    <t>8114402G1039</t>
  </si>
  <si>
    <t>（麻）プレペノン注１００ｍｇシリンジ</t>
  </si>
  <si>
    <t>プレペノン注１００ｍｇシリンジ 注射剤 1筒</t>
  </si>
  <si>
    <t>プレペノン注５０ｍｇシリンジ</t>
  </si>
  <si>
    <t>8114402G2035</t>
  </si>
  <si>
    <t>（麻）プレペノン注５０ｍｇシリンジ</t>
  </si>
  <si>
    <t>１％５ｍＬ１筒</t>
  </si>
  <si>
    <t>プレペノン注５０ｍｇシリンジ 注射剤 1筒</t>
  </si>
  <si>
    <t>プロテアミン１２注射液</t>
  </si>
  <si>
    <t>3253401H4048</t>
  </si>
  <si>
    <t>（１２％）２００ｍＬ１袋</t>
  </si>
  <si>
    <t>プロテアミン１２注射液 注射剤 1袋</t>
  </si>
  <si>
    <t>ヘキサブリックス３２０注１００ｍＬ</t>
  </si>
  <si>
    <t>7219413A3042</t>
  </si>
  <si>
    <t>５３．３３％１００ｍＬ１瓶</t>
  </si>
  <si>
    <t>ヘキサブリックス３２０注１００ｍＬ 注射剤 1瓶</t>
  </si>
  <si>
    <t>ヘキサブリックス３２０注２０ｍＬ</t>
  </si>
  <si>
    <t>7219413A1040</t>
  </si>
  <si>
    <t>５３．３３％２０ｍＬ１瓶</t>
  </si>
  <si>
    <t>ヘキサブリックス３２０注２０ｍＬ 注射剤 1瓶</t>
  </si>
  <si>
    <t>ヘキサブリックス３２０注５０ｍＬ</t>
  </si>
  <si>
    <t>7219413A2046</t>
  </si>
  <si>
    <t>５３．３３％５０ｍＬ１瓶</t>
  </si>
  <si>
    <t>ヘキサブリックス３２０注５０ｍＬ 注射剤 1瓶</t>
  </si>
  <si>
    <t>ヘパフラッシュ１００単位／ｍＬシリンジ１０ｍＬ</t>
  </si>
  <si>
    <t>3334402G4055</t>
  </si>
  <si>
    <t>（局）ヘパフラッシュ１００単位／ｍＬシリンジ１０ｍＬ</t>
  </si>
  <si>
    <t>ヘパフラッシュ１００単位／ｍＬシリンジ１０ｍＬ 注射剤 1筒 ロック仕様</t>
  </si>
  <si>
    <t>ヘパフラッシュ１００単位／ｍＬシリンジ１０ｍＬ 注射剤 1筒</t>
  </si>
  <si>
    <t>ヘパフラッシュ１００単位／ｍＬシリンジ５ｍＬ</t>
  </si>
  <si>
    <t>3334402G3040</t>
  </si>
  <si>
    <t>（局）ヘパフラッシュ１００単位／ｍＬシリンジ５ｍＬ</t>
  </si>
  <si>
    <t>ヘパフラッシュ１００単位／ｍＬシリンジ５ｍＬ 注射剤 1筒 ロック仕様</t>
  </si>
  <si>
    <t>ヘパフラッシュ１００単位／ｍＬシリンジ５ｍＬ 注射剤 1筒</t>
  </si>
  <si>
    <t>ヘパフラッシュ１０単位／ｍＬシリンジ１０ｍＬ</t>
  </si>
  <si>
    <t>3334402G2052</t>
  </si>
  <si>
    <t>（局）ヘパフラッシュ１０単位／ｍＬシリンジ１０ｍＬ</t>
  </si>
  <si>
    <t>ヘパフラッシュ１０単位／ｍＬシリンジ１０ｍＬ 注射剤 1筒 ロック仕様</t>
  </si>
  <si>
    <t>ヘパフラッシュ１０単位／ｍＬシリンジ１０ｍＬ 注射剤 1筒</t>
  </si>
  <si>
    <t>ヘパフラッシュ１０単位／ｍＬシリンジ５ｍＬ</t>
  </si>
  <si>
    <t>3334402G1048</t>
  </si>
  <si>
    <t>（局）ヘパフラッシュ１０単位／ｍＬシリンジ５ｍＬ</t>
  </si>
  <si>
    <t>ヘパフラッシュ１０単位／ｍＬシリンジ５ｍＬ 注射剤 1筒 ロック仕様</t>
  </si>
  <si>
    <t>ヘパフラッシュ１０単位／ｍＬシリンジ５ｍＬ 注射剤 1筒</t>
  </si>
  <si>
    <t>マンニットＴ注１５％</t>
  </si>
  <si>
    <t>2190400A7013</t>
  </si>
  <si>
    <t>（局）Ｄ－マンニトール注射液</t>
  </si>
  <si>
    <t>１５％５００ｍＬ１袋</t>
  </si>
  <si>
    <t>マンニットＴ注１５％ 注射剤 1袋</t>
  </si>
  <si>
    <t>ミッドペリック１３５腹膜透析液</t>
  </si>
  <si>
    <t>3420412A1049</t>
  </si>
  <si>
    <t>ミッドペリック１３５腹膜透析液 注射剤 1袋</t>
  </si>
  <si>
    <t>3420412A2045</t>
  </si>
  <si>
    <t>3420412A4048</t>
  </si>
  <si>
    <t>3420412A5044</t>
  </si>
  <si>
    <t>3420412A6040</t>
  </si>
  <si>
    <t>3420412A7047</t>
  </si>
  <si>
    <t>ミッドペリック２５０腹膜透析液</t>
  </si>
  <si>
    <t>3420413A1043</t>
  </si>
  <si>
    <t>ミッドペリック２５０腹膜透析液 注射剤 1袋</t>
  </si>
  <si>
    <t>3420413A2040</t>
  </si>
  <si>
    <t>3420413A4042</t>
  </si>
  <si>
    <t>3420413A5049</t>
  </si>
  <si>
    <t>3420413A6045</t>
  </si>
  <si>
    <t>3420413A7041</t>
  </si>
  <si>
    <t>ミッドペリック４００腹膜透析液</t>
  </si>
  <si>
    <t>3420414A2044</t>
  </si>
  <si>
    <t>ミッドペリック４００腹膜透析液 注射剤 1袋</t>
  </si>
  <si>
    <t>3420414A5043</t>
  </si>
  <si>
    <t>3420414A6040</t>
  </si>
  <si>
    <t>3420414A7046</t>
  </si>
  <si>
    <t>ミッドペリックＬ１３５腹膜透析液</t>
  </si>
  <si>
    <t>3420429A1044</t>
  </si>
  <si>
    <t>ミッドペリックＬ１３５腹膜透析液 注射剤 1袋</t>
  </si>
  <si>
    <t>3420429A2040</t>
  </si>
  <si>
    <t>3420429A3047</t>
  </si>
  <si>
    <t>3420429A4043</t>
  </si>
  <si>
    <t>3420429A5040</t>
  </si>
  <si>
    <t>3420429A6046</t>
  </si>
  <si>
    <t>3420429A7042</t>
  </si>
  <si>
    <t>3420429H1034</t>
  </si>
  <si>
    <t>ミッドペリックＬ２５０腹膜透析液</t>
  </si>
  <si>
    <t>3420430A1047</t>
  </si>
  <si>
    <t>ミッドペリックＬ２５０腹膜透析液 注射剤 1袋</t>
  </si>
  <si>
    <t>3420430A2043</t>
  </si>
  <si>
    <t>3420430A3040</t>
  </si>
  <si>
    <t>3420430A4046</t>
  </si>
  <si>
    <t>3420430A5042</t>
  </si>
  <si>
    <t>3420430A6049</t>
  </si>
  <si>
    <t>3420430A7045</t>
  </si>
  <si>
    <t>3420430H1037</t>
  </si>
  <si>
    <t>ミッドペリックＬ４００腹膜透析液</t>
  </si>
  <si>
    <t>3420431A2048</t>
  </si>
  <si>
    <t>ミッドペリックＬ４００腹膜透析液 注射剤 1袋</t>
  </si>
  <si>
    <t>3420431A4040</t>
  </si>
  <si>
    <t>3420431A5047</t>
  </si>
  <si>
    <t>3420431A6043</t>
  </si>
  <si>
    <t>ミノフィット注２０ｍＬシリンジ</t>
  </si>
  <si>
    <t>3919502G1034</t>
  </si>
  <si>
    <t>ミノフィット注２０ｍＬシリンジ 注射剤 1筒</t>
  </si>
  <si>
    <t>ミノフィット注４０ｍＬシリンジ</t>
  </si>
  <si>
    <t>3919502G2022</t>
  </si>
  <si>
    <t>ミノフィット注４０ｍＬシリンジ 注射剤 1筒</t>
  </si>
  <si>
    <t>メサペイン錠１０ｍｇ</t>
  </si>
  <si>
    <t>8219002F2020</t>
  </si>
  <si>
    <t>（麻）メサペイン錠１０ｍｇ</t>
  </si>
  <si>
    <t>メサペイン錠１０ｍｇ ＰＴＰ 10錠</t>
  </si>
  <si>
    <t>メサペイン錠５ｍｇ</t>
  </si>
  <si>
    <t>8219002F1024</t>
  </si>
  <si>
    <t>（麻）メサペイン錠５ｍｇ</t>
  </si>
  <si>
    <t>メサペイン錠５ｍｇ ＰＴＰ 10錠</t>
  </si>
  <si>
    <t>モルヒネ塩酸塩注１００ｍｇシリンジ「テルモ」</t>
  </si>
  <si>
    <t>8114402G1047</t>
  </si>
  <si>
    <t>（麻）モルヒネ塩酸塩注１００ｍｇシリンジ「テルモ」</t>
  </si>
  <si>
    <t>モルヒネ塩酸塩注１００ｍｇシリンジ「テルモ」 注射剤 1筒</t>
  </si>
  <si>
    <t>モルヒネ塩酸塩注射液２００ｍｇ「テルモ」</t>
  </si>
  <si>
    <t>8114401A3123</t>
  </si>
  <si>
    <t>（局）（麻）モルヒネ塩酸塩注射液２００ｍｇ「テルモ」</t>
  </si>
  <si>
    <t>４％５ｍＬ１管</t>
  </si>
  <si>
    <t>モルヒネ塩酸塩注射液２００ｍｇ「テルモ」 注射剤 1管</t>
  </si>
  <si>
    <t>リドカイン静注用２％シリンジ「テルモ」</t>
  </si>
  <si>
    <t>2129409G1036</t>
  </si>
  <si>
    <t>２％５ｍＬ１筒</t>
  </si>
  <si>
    <t>リドカイン静注用２％シリンジ「テルモ」 注射剤 1筒</t>
  </si>
  <si>
    <t>リン酸２カリウム注２０ｍＥｑキット「テルモ」</t>
  </si>
  <si>
    <t>3319406G2020</t>
  </si>
  <si>
    <t>０．５モル２０ｍＬ１キット</t>
  </si>
  <si>
    <t>リン酸２カリウム注２０ｍＥｑキット「テルモ」 注射剤 1キット</t>
  </si>
  <si>
    <t>ロピバカイン塩酸塩０．７５％注１５０ｍｇ／２０ｍＬ「テルモ」</t>
  </si>
  <si>
    <t>1214405A4032</t>
  </si>
  <si>
    <t>ロピバカイン塩酸塩０．７５％注１５０ｍｇ／２０ｍＬ「テルモ」 注射剤 1管</t>
  </si>
  <si>
    <t>ロピバカイン塩酸塩０．７５％注７５ｍｇ／１０ｍＬ「テルモ」</t>
  </si>
  <si>
    <t>1214405A3036</t>
  </si>
  <si>
    <t>ロピバカイン塩酸塩０．７５％注７５ｍｇ／１０ｍＬ「テルモ」 注射剤 1管</t>
  </si>
  <si>
    <t>塩化ナトリウム注１０％シリンジ「テルモ」</t>
  </si>
  <si>
    <t>3319403G1038</t>
  </si>
  <si>
    <t>（局）塩化ナトリウム注１０％シリンジ「テルモ」</t>
  </si>
  <si>
    <t>１０％２０ｍＬ１筒</t>
  </si>
  <si>
    <t>塩化ナトリウム注１０％シリンジ「テルモ」 注射剤 1筒</t>
  </si>
  <si>
    <t>塩化ナトリウム注１モルシリンジ「テルモ」</t>
  </si>
  <si>
    <t>3319403G2034</t>
  </si>
  <si>
    <t>１モル２０ｍＬ１筒</t>
  </si>
  <si>
    <t>塩化ナトリウム注１モルシリンジ「テルモ」 注射剤 1筒</t>
  </si>
  <si>
    <t>生食注シリンジ「テルモ」１０ｍＬ</t>
  </si>
  <si>
    <t>3311402G7017</t>
  </si>
  <si>
    <t>生理食塩液１０ｍＬキット</t>
  </si>
  <si>
    <t>１０ｍＬ１筒</t>
  </si>
  <si>
    <t>生食注シリンジ「テルモ」１０ｍＬ 注射剤 1筒 ロックタイプ</t>
  </si>
  <si>
    <t>生食注シリンジ「テルモ」１０ｍＬ 注射剤 1筒 スリップタイプ</t>
  </si>
  <si>
    <t>生食注シリンジ「テルモ」５ｍＬ</t>
  </si>
  <si>
    <t>3311402P2082</t>
  </si>
  <si>
    <t>（局）生食注シリンジ「テルモ」５ｍＬ</t>
  </si>
  <si>
    <t>５ｍＬ１筒</t>
  </si>
  <si>
    <t>生食注シリンジ「テルモ」５ｍＬ 注射剤 1筒 ロックタイプ</t>
  </si>
  <si>
    <t>生食注シリンジ「テルモ」５ｍＬ 注射剤 1筒 スリップタイプ</t>
  </si>
  <si>
    <t>（１ｍＬ１瓶）</t>
  </si>
  <si>
    <t>（１０ｍＬ１瓶）</t>
  </si>
  <si>
    <t>Ｆｌｕ－シリンジ「生研」</t>
  </si>
  <si>
    <t>（Ｆｌｕ－シリンジ「生研」）</t>
  </si>
  <si>
    <t>０．５ｍＬ２シリンジ</t>
  </si>
  <si>
    <t>Ｆｌｕ－シリンジ「生研」 注射剤 1シリンジ</t>
  </si>
  <si>
    <t>ワイル病秋やみ混合ワクチン「生研」</t>
  </si>
  <si>
    <t>（ワイル病秋やみ混合ワクチン「生研」）</t>
  </si>
  <si>
    <t>ワイル病秋やみ混合ワクチン「生研」 注射剤 1瓶</t>
  </si>
  <si>
    <t>沈降ジフテリア破傷風混合トキソイド「生研」</t>
  </si>
  <si>
    <t>（沈降ジフテリア破傷風混合トキソイド「生研」）</t>
  </si>
  <si>
    <t>沈降ジフテリア破傷風混合トキソイド「生研」 注射剤 1瓶</t>
  </si>
  <si>
    <t>沈降破傷風トキソイド「生研」</t>
  </si>
  <si>
    <t>沈降破傷風トキソイド「生研」 注射剤 1瓶</t>
  </si>
  <si>
    <t>シンビット静注用５０ｍｇ 注射剤 1バイアル</t>
  </si>
  <si>
    <t>ソタロール塩酸塩錠４０ｍｇ「ＴＥ」</t>
  </si>
  <si>
    <t>2129013F1034</t>
  </si>
  <si>
    <t>ソタロール塩酸塩錠４０ｍｇ「ＴＥ」 ＰＴＰ 14錠</t>
  </si>
  <si>
    <t>ソタロール塩酸塩錠８０ｍｇ「ＴＥ」</t>
  </si>
  <si>
    <t>ソタロール塩酸塩錠８０ｍｇ「ＴＥ」 ＰＴＰ 14錠</t>
  </si>
  <si>
    <t>トルバプタンＯＤ錠１５ｍｇ「ＴＥ」</t>
  </si>
  <si>
    <t>2139011F4057</t>
  </si>
  <si>
    <t>トルバプタンＯＤ錠１５ｍｇ「ＴＥ」 ＰＴＰ 10錠</t>
  </si>
  <si>
    <t>トルバプタンＯＤ錠７．５ｍｇ「ＴＥ」</t>
  </si>
  <si>
    <t>2139011F3042</t>
  </si>
  <si>
    <t>トルバプタンＯＤ錠７．５ｍｇ「ＴＥ」 ＰＴＰ 10錠</t>
  </si>
  <si>
    <t>ベプリジル塩酸塩錠１００ｍｇ「ＴＥ」</t>
  </si>
  <si>
    <t>2129011F2040</t>
  </si>
  <si>
    <t>ベプリジル塩酸塩錠１００ｍｇ「ＴＥ」 ＰＴＰ 10錠</t>
  </si>
  <si>
    <t>ベプリジル塩酸塩錠５０ｍｇ「ＴＥ」</t>
  </si>
  <si>
    <t>2129011F1043</t>
  </si>
  <si>
    <t>ベプリジル塩酸塩錠５０ｍｇ「ＴＥ」 バラ 300錠</t>
  </si>
  <si>
    <t>ベプリジル塩酸塩錠５０ｍｇ「ＴＥ」 ＰＴＰ 10錠</t>
  </si>
  <si>
    <t>ユリノーム錠２５ｍｇ</t>
  </si>
  <si>
    <t>3949002F1053</t>
  </si>
  <si>
    <t>ユリノーム錠２５ｍｇ ＰＴＰ 10錠</t>
  </si>
  <si>
    <t>ユリノーム錠５０ｍｇ</t>
  </si>
  <si>
    <t>3949002F2114</t>
  </si>
  <si>
    <t>ユリノーム錠５０ｍｇ バラ 1000錠</t>
  </si>
  <si>
    <t>ユリノーム錠５０ｍｇ ＰＴＰ 10錠</t>
  </si>
  <si>
    <t>ブドウ糖注２０％「ＴＸ」</t>
  </si>
  <si>
    <t>ブドウ糖注２０％「ＴＸ」 注射剤 1管</t>
  </si>
  <si>
    <t>生食注２０ｍＬ「ＴＸ」</t>
  </si>
  <si>
    <t>生食注２０ｍＬ「ＴＸ」 注射剤 1管</t>
  </si>
  <si>
    <t>スピール膏Ｍ</t>
  </si>
  <si>
    <t>2661701X1012</t>
  </si>
  <si>
    <t>（局）サリチル酸絆創膏</t>
  </si>
  <si>
    <t>２５ｃ㎡１枚</t>
  </si>
  <si>
    <t>スピール膏Ｍ 包装小 1枚</t>
  </si>
  <si>
    <t>５％糖液キットＨ</t>
  </si>
  <si>
    <t>3231400G3028</t>
  </si>
  <si>
    <t>（局）５％糖液キットＨ</t>
  </si>
  <si>
    <t>５％５０ｍＬ１キット</t>
  </si>
  <si>
    <t>５％糖液キットＨ 注射剤 1キット （専用ボトル）</t>
  </si>
  <si>
    <t>3231400G4024</t>
  </si>
  <si>
    <t>５％糖液キットＨ 注射剤 1キット</t>
  </si>
  <si>
    <t>ＡＴＰ腸溶錠２０ｍｇ「ＮＰ」</t>
  </si>
  <si>
    <t>3992001F1335</t>
  </si>
  <si>
    <t>ＡＴＰ腸溶錠２０ｍｇ「ＮＰ」 ＰＴＰ 10錠</t>
  </si>
  <si>
    <t>ＡＴＰ腸溶錠２０ｍｇ「ＮＰ」 バラ 1000錠</t>
  </si>
  <si>
    <t>ＡＺ含嗽用配合細粒「ＮＰ」</t>
  </si>
  <si>
    <t>2260702F1063</t>
  </si>
  <si>
    <t>ＡＺ含嗽用配合細粒「ＮＰ」 分包 2ｇ</t>
  </si>
  <si>
    <t>ＡＺ含嗽用配合顆粒「ニプロ」</t>
  </si>
  <si>
    <t>2260702F1071</t>
  </si>
  <si>
    <t>ＡＺ含嗽用配合顆粒「ニプロ」 分包 2ｇ</t>
  </si>
  <si>
    <t>ＬＨ－ＲＨ注０．１ｍｇ「タナベ」</t>
  </si>
  <si>
    <t>7223400A1037</t>
  </si>
  <si>
    <t>０．１ｍｇ１管</t>
  </si>
  <si>
    <t>ＬＨ－ＲＨ注０．１ｍｇ「タナベ」 注射剤 1管</t>
  </si>
  <si>
    <t>ＬＨ－ＲＨ注０．１ｍｇ「ニプロ」</t>
  </si>
  <si>
    <t>7223400A1045</t>
  </si>
  <si>
    <t>ＬＨ－ＲＨ注０．１ｍｇ「ニプロ」 注射剤 1管</t>
  </si>
  <si>
    <t>ＴＲＨ注０．５ｍｇ「タナベ」</t>
  </si>
  <si>
    <t>7223402A1036</t>
  </si>
  <si>
    <t>ＴＲＨ注０．５ｍｇ「タナベ」 注射剤 1管</t>
  </si>
  <si>
    <t>ＴＲＨ注０．５ｍｇ「ニプロ」</t>
  </si>
  <si>
    <t>7223402A1044</t>
  </si>
  <si>
    <t>ＴＲＨ注０．５ｍｇ「ニプロ」 注射剤 1管</t>
  </si>
  <si>
    <t>アジスロマイシン細粒１０％小児用「ＫＮ」</t>
  </si>
  <si>
    <t>6149004C1072</t>
  </si>
  <si>
    <t>アジスロマイシン細粒１０％小児用「ＫＮ」 分包 1ｇ</t>
  </si>
  <si>
    <t>アジスロマイシン細粒１０％小児用「ＫＮ」 バラ 100ｇ</t>
  </si>
  <si>
    <t>アジスロマイシン錠２５０ｍｇ「ＫＮ」</t>
  </si>
  <si>
    <t>6149004F1010</t>
  </si>
  <si>
    <t>アジスロマイシン２５０ｍｇ錠</t>
  </si>
  <si>
    <t>アジスロマイシン錠２５０ｍｇ「ＫＮ」 ＰＴＰ 6錠 患者服薬指導表示</t>
  </si>
  <si>
    <t>アジスロマイシン錠２５０ｍｇ「ＫＮ」 ＰＴＰ 6錠</t>
  </si>
  <si>
    <t>アスパラ－ＣＡ錠２００</t>
  </si>
  <si>
    <t>3214001F1020</t>
  </si>
  <si>
    <t>アスパラ－ＣＡ錠２００ ＰＴＰ 10錠</t>
  </si>
  <si>
    <t>アスパラ－ＣＡ錠２００ バラ 500錠</t>
  </si>
  <si>
    <t>アスパラカリウム散５０％</t>
  </si>
  <si>
    <t>3229005B1038</t>
  </si>
  <si>
    <t>アスパラカリウム散５０％ バラ 500ｇ</t>
  </si>
  <si>
    <t>アスパラカリウム錠３００ｍｇ</t>
  </si>
  <si>
    <t>3229005F1080</t>
  </si>
  <si>
    <t>アスパラカリウム錠３００ｍｇ ＰＴＰ 10錠</t>
  </si>
  <si>
    <t>アスパラカリウム錠３００ｍｇ バラ 1000錠</t>
  </si>
  <si>
    <t>アスパラカリウム注１０ｍＥｑ</t>
  </si>
  <si>
    <t>3229401A1096</t>
  </si>
  <si>
    <t>１７．１２％１０ｍＬ１管</t>
  </si>
  <si>
    <t>アスパラカリウム注１０ｍＥｑ 注射剤 1管</t>
  </si>
  <si>
    <t>アスパラ注射液</t>
  </si>
  <si>
    <t>3229500A1022</t>
  </si>
  <si>
    <t>（１０％）１０ｍＬ１管</t>
  </si>
  <si>
    <t>アスパラ注射液 注射剤 1管</t>
  </si>
  <si>
    <t>アスパラ配合錠</t>
  </si>
  <si>
    <t>3229102F1107</t>
  </si>
  <si>
    <t>（１５０ｍｇ）１錠</t>
  </si>
  <si>
    <t>アスパラ配合錠 ＰＴＰ 10錠</t>
  </si>
  <si>
    <t>アスパラ配合錠 バラ 1000錠</t>
  </si>
  <si>
    <t>アスベリンシロップ「調剤用」２％</t>
  </si>
  <si>
    <t>2249003Q2044</t>
  </si>
  <si>
    <t>アスベリンシロップ「調剤用」２％ 調剤用 500ｍＬ</t>
  </si>
  <si>
    <t>アスベリンシロップ０．５％</t>
  </si>
  <si>
    <t>2249003Q1048</t>
  </si>
  <si>
    <t>０．５％１０ｍＬ</t>
  </si>
  <si>
    <t>アスベリンシロップ０．５％ 調剤用 500ｍＬ</t>
  </si>
  <si>
    <t>アスベリンドライシロップ２％</t>
  </si>
  <si>
    <t>2249003R1043</t>
  </si>
  <si>
    <t>アスベリンドライシロップ２％ バラ 500ｇ</t>
  </si>
  <si>
    <t>アスベリン散１０％</t>
  </si>
  <si>
    <t>2249003B1037</t>
  </si>
  <si>
    <t>アスベリン散１０％ バラ 100ｇ</t>
  </si>
  <si>
    <t>アスベリン散１０％ バラ 500ｇ</t>
  </si>
  <si>
    <t>アスベリン錠１０</t>
  </si>
  <si>
    <t>2249003F1012</t>
  </si>
  <si>
    <t>（局）チペピジンヒベンズ酸塩錠</t>
  </si>
  <si>
    <t>アスベリン錠１０ ＰＴＰ 10錠</t>
  </si>
  <si>
    <t>アスベリン錠１０ バラ 500錠</t>
  </si>
  <si>
    <t>アスベリン錠２０</t>
  </si>
  <si>
    <t>2249003F2019</t>
  </si>
  <si>
    <t>アスベリン錠２０ ＰＴＰ 10錠</t>
  </si>
  <si>
    <t>アスベリン錠２０ バラ 500錠</t>
  </si>
  <si>
    <t>アゼルニジピン錠１６ｍｇ「タナベ」</t>
  </si>
  <si>
    <t>2149043F2107</t>
  </si>
  <si>
    <t>（局）アゼルニジピン錠１６ｍｇ「タナベ」</t>
  </si>
  <si>
    <t>１６ｍｇ１錠</t>
  </si>
  <si>
    <t>アゼルニジピン錠１６ｍｇ「タナベ」 ＰＴＰ 10錠</t>
  </si>
  <si>
    <t>アゼルニジピン錠１６ｍｇ「タナベ」 ＰＴＰ 14錠</t>
  </si>
  <si>
    <t>アゼルニジピン錠８ｍｇ「タナベ」</t>
  </si>
  <si>
    <t>2149043F1011</t>
  </si>
  <si>
    <t>アゼルニジピン８ｍｇ錠</t>
  </si>
  <si>
    <t>アゼルニジピン錠８ｍｇ「タナベ」 ＰＴＰ 10錠</t>
  </si>
  <si>
    <t>アトロピン硫酸塩注０．５ｍｇ「タナベ」</t>
  </si>
  <si>
    <t>アトロピン硫酸塩注０．５ｍｇ「タナベ」 注射剤 1管</t>
  </si>
  <si>
    <t>アトロピン硫酸塩注０．５ｍｇ「ニプロ」</t>
  </si>
  <si>
    <t>アトロピン硫酸塩注０．５ｍｇ「ニプロ」 注射剤 1管</t>
  </si>
  <si>
    <t>アドナ散１０％</t>
  </si>
  <si>
    <t>3321002B1139</t>
  </si>
  <si>
    <t>アドナ散１０％ バラ 100ｇ</t>
  </si>
  <si>
    <t>アドナ錠１０ｍｇ</t>
  </si>
  <si>
    <t>3321002F1092</t>
  </si>
  <si>
    <t>アドナ錠１０ｍｇ ＰＴＰ 10錠</t>
  </si>
  <si>
    <t>アドナ錠１０ｍｇ バラ 500錠</t>
  </si>
  <si>
    <t>アドナ錠３０ｍｇ</t>
  </si>
  <si>
    <t>3321002F2366</t>
  </si>
  <si>
    <t>アドナ錠３０ｍｇ バラ 500錠</t>
  </si>
  <si>
    <t>アドナ錠３０ｍｇ ＰＴＰ 21錠</t>
  </si>
  <si>
    <t>アドナ錠３０ｍｇ ＰＴＰ 10錠</t>
  </si>
  <si>
    <t>アドナ注（静脈用）１００ｍｇ</t>
  </si>
  <si>
    <t>3321401A4181</t>
  </si>
  <si>
    <t>０．５％２０ｍＬ１管</t>
  </si>
  <si>
    <t>アドナ注（静脈用）１００ｍｇ 注射剤 1管</t>
  </si>
  <si>
    <t>アドナ注（静脈用）２５ｍｇ</t>
  </si>
  <si>
    <t>3321401A2138</t>
  </si>
  <si>
    <t>アドナ注（静脈用）２５ｍｇ 注射剤 1管</t>
  </si>
  <si>
    <t>アドナ注（静脈用）５０ｍｇ</t>
  </si>
  <si>
    <t>3321401A3142</t>
  </si>
  <si>
    <t>アドナ注（静脈用）５０ｍｇ 注射剤 1管</t>
  </si>
  <si>
    <t>アドナ注１０ｍｇ</t>
  </si>
  <si>
    <t>3321401A1077</t>
  </si>
  <si>
    <t>アドナ注１０ｍｇ 注射剤 1管</t>
  </si>
  <si>
    <t>アムバロ配合錠「タナベ」</t>
  </si>
  <si>
    <t>アムバロ配合錠「タナベ」 ＰＴＰ 10錠</t>
  </si>
  <si>
    <t>アムバロ配合錠「タナベ」 ＰＴＰ 14錠</t>
  </si>
  <si>
    <t>アムバロ配合錠「タナベ」 バラ 500錠</t>
  </si>
  <si>
    <t>アムロジピン錠１０ｍｇ「タナベ」</t>
  </si>
  <si>
    <t>2171022F5202</t>
  </si>
  <si>
    <t>（局）アムロジピン錠１０ｍｇ「タナベ」</t>
  </si>
  <si>
    <t>アムロジピン錠１０ｍｇ「タナベ」 ＰＴＰ 10錠</t>
  </si>
  <si>
    <t>アムロジピン錠１０ｍｇ「ニプロ」</t>
  </si>
  <si>
    <t>2171022F5385</t>
  </si>
  <si>
    <t>（局）アムロジピン錠１０ｍｇ「ニプロ」</t>
  </si>
  <si>
    <t>アムロジピン錠１０ｍｇ「ニプロ」 ＰＴＰ 10錠</t>
  </si>
  <si>
    <t>アムロジピン錠２．５ｍｇ「タナベ」</t>
  </si>
  <si>
    <t>アムロジピン錠２．５ｍｇ「タナベ」 ＰＴＰ 10錠</t>
  </si>
  <si>
    <t>アムロジピン錠２．５ｍｇ「タナベ」 ＰＴＰ 14錠</t>
  </si>
  <si>
    <t>アムロジピン錠２．５ｍｇ「タナベ」 バラ 500錠</t>
  </si>
  <si>
    <t>アムロジピン錠２．５ｍｇ「ニプロ」</t>
  </si>
  <si>
    <t>アムロジピン錠２．５ｍｇ「ニプロ」 ＰＴＰ 10錠</t>
  </si>
  <si>
    <t>アムロジピン錠２．５ｍｇ「ニプロ」 ＰＴＰ 14錠</t>
  </si>
  <si>
    <t>アムロジピン錠５ｍｇ「タナベ」</t>
  </si>
  <si>
    <t>アムロジピン錠５ｍｇ「タナベ」 ＰＴＰ 10錠</t>
  </si>
  <si>
    <t>アムロジピン錠５ｍｇ「タナベ」 ＰＴＰ 14錠</t>
  </si>
  <si>
    <t>アムロジピン錠５ｍｇ「タナベ」 バラ 500錠</t>
  </si>
  <si>
    <t>アムロジピン錠５ｍｇ「ニプロ」</t>
  </si>
  <si>
    <t>アムロジピン錠５ｍｇ「ニプロ」 ＰＴＰ 10錠</t>
  </si>
  <si>
    <t>アムロジピン錠５ｍｇ「ニプロ」 ＰＴＰ 14錠</t>
  </si>
  <si>
    <t>アムロジピン錠５ｍｇ「ニプロ」 バラ 500錠</t>
  </si>
  <si>
    <t>アリピプラゾールＯＤ錠１２ｍｇ「ヨシトミ」</t>
  </si>
  <si>
    <t>1179045F6017</t>
  </si>
  <si>
    <t>アリピプラゾール１２ｍｇ口腔内崩壊錠</t>
  </si>
  <si>
    <t>アリピプラゾールＯＤ錠１２ｍｇ「ヨシトミ」 ＰＴＰ 10錠</t>
  </si>
  <si>
    <t>アリピプラゾールＯＤ錠１２ｍｇ「ヨシトミ」 バラ 100錠</t>
  </si>
  <si>
    <t>アリピプラゾールＯＤ錠１２ｍｇ「ヨシトミ」 バラ 500錠</t>
  </si>
  <si>
    <t>アリピプラゾールＯＤ錠２４ｍｇ「ヨシトミ」</t>
  </si>
  <si>
    <t>アリピプラゾールＯＤ錠２４ｍｇ「ヨシトミ」 ＰＴＰ 10錠</t>
  </si>
  <si>
    <t>アリピプラゾールＯＤ錠２４ｍｇ「ヨシトミ」 バラ 100錠</t>
  </si>
  <si>
    <t>アリピプラゾールＯＤ錠３ｍｇ「ヨシトミ」</t>
  </si>
  <si>
    <t>1179045F4014</t>
  </si>
  <si>
    <t>アリピプラゾール３ｍｇ口腔内崩壊錠</t>
  </si>
  <si>
    <t>アリピプラゾールＯＤ錠３ｍｇ「ヨシトミ」 ＰＴＰ 10錠</t>
  </si>
  <si>
    <t>アリピプラゾールＯＤ錠３ｍｇ「ヨシトミ」 バラ 100錠</t>
  </si>
  <si>
    <t>アリピプラゾールＯＤ錠３ｍｇ「ヨシトミ」 バラ 500錠</t>
  </si>
  <si>
    <t>アリピプラゾールＯＤ錠６ｍｇ「ヨシトミ」</t>
  </si>
  <si>
    <t>1179045F5010</t>
  </si>
  <si>
    <t>アリピプラゾール６ｍｇ口腔内崩壊錠</t>
  </si>
  <si>
    <t>アリピプラゾールＯＤ錠６ｍｇ「ヨシトミ」 ＰＴＰ 10錠</t>
  </si>
  <si>
    <t>アリピプラゾールＯＤ錠６ｍｇ「ヨシトミ」 バラ 100錠</t>
  </si>
  <si>
    <t>アリピプラゾールＯＤ錠６ｍｇ「ヨシトミ」 バラ 500錠</t>
  </si>
  <si>
    <t>アリピプラゾール散１％「ヨシトミ」</t>
  </si>
  <si>
    <t>1179045B1013</t>
  </si>
  <si>
    <t>アリピプラゾール１％散</t>
  </si>
  <si>
    <t>アリピプラゾール散１％「ヨシトミ」 バラ 100ｇ</t>
  </si>
  <si>
    <t>アリピプラゾール錠１２ｍｇ「ヨシトミ」</t>
  </si>
  <si>
    <t>1179045F3018</t>
  </si>
  <si>
    <t>アリピプラゾール１２ｍｇ錠</t>
  </si>
  <si>
    <t>アリピプラゾール錠１２ｍｇ「ヨシトミ」 ＰＴＰ 10錠</t>
  </si>
  <si>
    <t>アリピプラゾール錠１２ｍｇ「ヨシトミ」 バラ 100錠</t>
  </si>
  <si>
    <t>アリピプラゾール錠１２ｍｇ「ヨシトミ」 バラ 500錠</t>
  </si>
  <si>
    <t>アリピプラゾール錠３ｍｇ「ヨシトミ」</t>
  </si>
  <si>
    <t>1179045F1015</t>
  </si>
  <si>
    <t>アリピプラゾール３ｍｇ錠</t>
  </si>
  <si>
    <t>アリピプラゾール錠３ｍｇ「ヨシトミ」 ＰＴＰ 10錠</t>
  </si>
  <si>
    <t>アリピプラゾール錠３ｍｇ「ヨシトミ」 バラ 100錠</t>
  </si>
  <si>
    <t>アリピプラゾール錠３ｍｇ「ヨシトミ」 バラ 500錠</t>
  </si>
  <si>
    <t>アリピプラゾール錠６ｍｇ「ヨシトミ」</t>
  </si>
  <si>
    <t>1179045F2011</t>
  </si>
  <si>
    <t>アリピプラゾール６ｍｇ錠</t>
  </si>
  <si>
    <t>アリピプラゾール錠６ｍｇ「ヨシトミ」 ＰＴＰ 10錠</t>
  </si>
  <si>
    <t>アリピプラゾール錠６ｍｇ「ヨシトミ」 バラ 100錠</t>
  </si>
  <si>
    <t>アリピプラゾール錠６ｍｇ「ヨシトミ」 バラ 500錠</t>
  </si>
  <si>
    <t>アリピプラゾール内用液分包１２ｍｇ「ニプロ」</t>
  </si>
  <si>
    <t>1179045S4039</t>
  </si>
  <si>
    <t>アリピプラゾール内用液分包１２ｍｇ「ニプロ」 分包 1包</t>
  </si>
  <si>
    <t>アリピプラゾール内用液分包３ｍｇ「ニプロ」</t>
  </si>
  <si>
    <t>1179045S2036</t>
  </si>
  <si>
    <t>アリピプラゾール内用液分包３ｍｇ「ニプロ」 分包 1包</t>
  </si>
  <si>
    <t>アリピプラゾール内用液分包６ｍｇ「ニプロ」</t>
  </si>
  <si>
    <t>1179045S3032</t>
  </si>
  <si>
    <t>アリピプラゾール内用液分包６ｍｇ「ニプロ」 分包 1包</t>
  </si>
  <si>
    <t>アルファカルシドールカプセル０．２５μｇ「サワイ」</t>
  </si>
  <si>
    <t>アルファカルシドールカプセル０．２５μｇ「サワイ」 ＰＴＰ 10カプセル</t>
  </si>
  <si>
    <t>アルファカルシドールカプセル０．５μｇ「サワイ」</t>
  </si>
  <si>
    <t>アルファカルシドールカプセル０．５μｇ「サワイ」 ＰＴＰ 10カプセル</t>
  </si>
  <si>
    <t>アルファカルシドールカプセル１μｇ「サワイ」</t>
  </si>
  <si>
    <t>アルファカルシドールカプセル１μｇ「サワイ」 ＰＴＰ 10カプセル</t>
  </si>
  <si>
    <t>アレギサールドライシロップ０．５％</t>
  </si>
  <si>
    <t>4490011R1079</t>
  </si>
  <si>
    <t>（局）アレギサールドライシロップ０．５％</t>
  </si>
  <si>
    <t>アレギサールドライシロップ０．５％ 分包 0.5ｇ</t>
  </si>
  <si>
    <t>アレギサールドライシロップ０．５％ バラ 100ｇ</t>
  </si>
  <si>
    <t>アレギサールドライシロップ０．５％ バラ 500ｇ</t>
  </si>
  <si>
    <t>アレギサール錠１０ｍｇ</t>
  </si>
  <si>
    <t>4490011F1021</t>
  </si>
  <si>
    <t>（局）アレギサール錠１０ｍｇ</t>
  </si>
  <si>
    <t>アレギサール錠１０ｍｇ ＰＴＰ 10錠</t>
  </si>
  <si>
    <t>アレギサール錠５ｍｇ</t>
  </si>
  <si>
    <t>4490011F2028</t>
  </si>
  <si>
    <t>（局）アレギサール錠５ｍｇ</t>
  </si>
  <si>
    <t>アレギサール錠５ｍｇ ＰＴＰ 10錠</t>
  </si>
  <si>
    <t>アロシトール錠１００ｍｇ</t>
  </si>
  <si>
    <t>3943001F1365</t>
  </si>
  <si>
    <t>（局）アロシトール錠１００ｍｇ</t>
  </si>
  <si>
    <t>アロシトール錠１００ｍｇ ＰＴＰ 10錠</t>
  </si>
  <si>
    <t>アロシトール錠１００ｍｇ ＰＴＰ 14錠</t>
  </si>
  <si>
    <t>アロシトール錠１００ｍｇ バラ 500錠</t>
  </si>
  <si>
    <t>アロシトール錠５０ｍｇ</t>
  </si>
  <si>
    <t>3943001F2060</t>
  </si>
  <si>
    <t>（局）アロシトール錠５０ｍｇ</t>
  </si>
  <si>
    <t>アロシトール錠５０ｍｇ ＰＴＰ 10錠</t>
  </si>
  <si>
    <t>アロフト錠２０ｍｇ</t>
  </si>
  <si>
    <t>1249008F1215</t>
  </si>
  <si>
    <t>アロフト錠２０ｍｇ ＰＴＰ 10錠</t>
  </si>
  <si>
    <t>アロフト錠２０ｍｇ バラ 500錠</t>
  </si>
  <si>
    <t>アロプリノール錠１００ｍｇ「タナベ」</t>
  </si>
  <si>
    <t>3943001F1667</t>
  </si>
  <si>
    <t>（局）アロプリノール錠１００ｍｇ「タナベ」</t>
  </si>
  <si>
    <t>アロプリノール錠１００ｍｇ「タナベ」 ＰＴＰ 10錠</t>
  </si>
  <si>
    <t>アロプリノール錠１００ｍｇ「タナベ」 ＰＴＰ 14錠</t>
  </si>
  <si>
    <t>アロプリノール錠１００ｍｇ「タナベ」 バラ 500錠</t>
  </si>
  <si>
    <t>アロプリノール錠１００ｍｇ「ニプロ」</t>
  </si>
  <si>
    <t>3943001F1721</t>
  </si>
  <si>
    <t>（局）アロプリノール錠１００ｍｇ「ニプロ」</t>
  </si>
  <si>
    <t>アロプリノール錠１００ｍｇ「ニプロ」 ＰＴＰ 10錠</t>
  </si>
  <si>
    <t>アロプリノール錠１００ｍｇ「ニプロ」 ＰＴＰ 14錠</t>
  </si>
  <si>
    <t>アロプリノール錠１００ｍｇ「ニプロ」 バラ 500錠</t>
  </si>
  <si>
    <t>アロプリノール錠５０ｍｇ「タナベ」</t>
  </si>
  <si>
    <t>3943001F2329</t>
  </si>
  <si>
    <t>（局）アロプリノール錠５０ｍｇ「タナベ」</t>
  </si>
  <si>
    <t>アロプリノール錠５０ｍｇ「タナベ」 ＰＴＰ 10錠</t>
  </si>
  <si>
    <t>アロプリノール錠５０ｍｇ「ニプロ」</t>
  </si>
  <si>
    <t>アロプリノール錠５０ｍｇ「ニプロ」 ＰＴＰ 10錠</t>
  </si>
  <si>
    <t>イトプリド塩酸塩錠５０ｍｇ「タナベ」</t>
  </si>
  <si>
    <t>2399008F1012</t>
  </si>
  <si>
    <t>イトプリド塩酸塩５０ｍｇ錠</t>
  </si>
  <si>
    <t>イトプリド塩酸塩錠５０ｍｇ「タナベ」 ＰＴＰ 10錠</t>
  </si>
  <si>
    <t>イノリンシロップ０．１％</t>
  </si>
  <si>
    <t>2259003Q1095</t>
  </si>
  <si>
    <t>イノリンシロップ０．１％ 調剤用 500ｍＬ</t>
  </si>
  <si>
    <t>イノリン吸入液０．５％</t>
  </si>
  <si>
    <t>2259700G1034</t>
  </si>
  <si>
    <t>イノリン吸入液０．５％ 包装小 50ｍＬ</t>
  </si>
  <si>
    <t>イノリン散１％</t>
  </si>
  <si>
    <t>2259003B1041</t>
  </si>
  <si>
    <t>イノリン散１％ バラ 100ｇ</t>
  </si>
  <si>
    <t>イノリン錠３ｍｇ</t>
  </si>
  <si>
    <t>2259003F1124</t>
  </si>
  <si>
    <t>イノリン錠３ｍｇ ＰＴＰ 10錠</t>
  </si>
  <si>
    <t>オランザピンＯＤ錠１０ｍｇ「ＮＰ」</t>
  </si>
  <si>
    <t>オランザピンＯＤ錠１０ｍｇ「ＮＰ」 ＰＴＰ 14錠</t>
  </si>
  <si>
    <t>オランザピンＯＤ錠１０ｍｇ「ＮＰ」 バラ 100錠</t>
  </si>
  <si>
    <t>オランザピンＯＤ錠１０ｍｇ「ＮＰ」 バラ 500錠</t>
  </si>
  <si>
    <t>オランザピンＯＤ錠１０ｍｇ「ヨシトミ」</t>
  </si>
  <si>
    <t>オランザピンＯＤ錠１０ｍｇ「ヨシトミ」 ＰＴＰ 14錠</t>
  </si>
  <si>
    <t>オランザピンＯＤ錠１０ｍｇ「ヨシトミ」 バラ 100錠</t>
  </si>
  <si>
    <t>オランザピンＯＤ錠１０ｍｇ「ヨシトミ」 バラ 500錠</t>
  </si>
  <si>
    <t>オランザピンＯＤ錠５ｍｇ「ＮＰ」</t>
  </si>
  <si>
    <t>オランザピンＯＤ錠５ｍｇ「ＮＰ」 ＰＴＰ 14錠</t>
  </si>
  <si>
    <t>オランザピンＯＤ錠５ｍｇ「ＮＰ」 バラ 100錠</t>
  </si>
  <si>
    <t>オランザピンＯＤ錠５ｍｇ「ＮＰ」 バラ 500錠</t>
  </si>
  <si>
    <t>オランザピンＯＤ錠５ｍｇ「ヨシトミ」</t>
  </si>
  <si>
    <t>オランザピンＯＤ錠５ｍｇ「ヨシトミ」 ＰＴＰ 14錠</t>
  </si>
  <si>
    <t>オランザピンＯＤ錠５ｍｇ「ヨシトミ」 バラ 100錠</t>
  </si>
  <si>
    <t>オランザピンＯＤ錠５ｍｇ「ヨシトミ」 バラ 500錠</t>
  </si>
  <si>
    <t>オランザピン細粒１％「ＮＰ」</t>
  </si>
  <si>
    <t>1179044C1170</t>
  </si>
  <si>
    <t>オランザピン細粒１％「ＮＰ」 バラ 100ｇ</t>
  </si>
  <si>
    <t>オランザピン細粒１％「ヨシトミ」</t>
  </si>
  <si>
    <t>1179044C1120</t>
  </si>
  <si>
    <t>オランザピン細粒１％「ヨシトミ」 バラ 100ｇ</t>
  </si>
  <si>
    <t>オランザピン錠１０ｍｇ「ＮＰ」</t>
  </si>
  <si>
    <t>オランザピン錠１０ｍｇ「ＮＰ」 ＰＴＰ 10錠</t>
  </si>
  <si>
    <t>オランザピン錠１０ｍｇ「ＮＰ」 バラ 100錠</t>
  </si>
  <si>
    <t>オランザピン錠１０ｍｇ「ＮＰ」 バラ 500錠</t>
  </si>
  <si>
    <t>オランザピン錠１０ｍｇ「ヨシトミ」</t>
  </si>
  <si>
    <t>オランザピン錠１０ｍｇ「ヨシトミ」 ＰＴＰ 10錠</t>
  </si>
  <si>
    <t>オランザピン錠１０ｍｇ「ヨシトミ」 バラ 100錠</t>
  </si>
  <si>
    <t>オランザピン錠１０ｍｇ「ヨシトミ」 バラ 500錠</t>
  </si>
  <si>
    <t>オランザピン錠２．５ｍｇ「ＮＰ」</t>
  </si>
  <si>
    <t>オランザピン錠２．５ｍｇ「ＮＰ」 ＰＴＰ 10錠</t>
  </si>
  <si>
    <t>オランザピン錠２．５ｍｇ「ＮＰ」 バラ 100錠</t>
  </si>
  <si>
    <t>オランザピン錠２．５ｍｇ「ヨシトミ」</t>
  </si>
  <si>
    <t>オランザピン錠２．５ｍｇ「ヨシトミ」 ＰＴＰ 10錠</t>
  </si>
  <si>
    <t>オランザピン錠２．５ｍｇ「ヨシトミ」 バラ 100錠</t>
  </si>
  <si>
    <t>オランザピン錠２．５ｍｇ「ヨシトミ」 バラ 500錠</t>
  </si>
  <si>
    <t>オランザピン錠５ｍｇ「ＮＰ」</t>
  </si>
  <si>
    <t>オランザピン錠５ｍｇ「ＮＰ」 ＰＴＰ 10錠</t>
  </si>
  <si>
    <t>オランザピン錠５ｍｇ「ＮＰ」 バラ 100錠</t>
  </si>
  <si>
    <t>オランザピン錠５ｍｇ「ＮＰ」 バラ 500錠</t>
  </si>
  <si>
    <t>オランザピン錠５ｍｇ「ヨシトミ」</t>
  </si>
  <si>
    <t>オランザピン錠５ｍｇ「ヨシトミ」 ＰＴＰ 10錠</t>
  </si>
  <si>
    <t>オランザピン錠５ｍｇ「ヨシトミ」 バラ 100錠</t>
  </si>
  <si>
    <t>オランザピン錠５ｍｇ「ヨシトミ」 バラ 500錠</t>
  </si>
  <si>
    <t>カベルゴリン錠０．２５ｍｇ「タナベ」</t>
  </si>
  <si>
    <t>1169011F1052</t>
  </si>
  <si>
    <t>カベルゴリン錠０．２５ｍｇ「タナベ」 ＰＴＰ 10錠</t>
  </si>
  <si>
    <t>カベルゴリン錠１．０ｍｇ「タナベ」</t>
  </si>
  <si>
    <t>1169011F2059</t>
  </si>
  <si>
    <t>カベルゴリン錠１．０ｍｇ「タナベ」 ＰＴＰ 10錠</t>
  </si>
  <si>
    <t>カルベジロール錠１．２５ｍｇ「タナベ」</t>
  </si>
  <si>
    <t>カルベジロール錠１．２５ｍｇ「タナベ」 ＰＴＰ 10錠</t>
  </si>
  <si>
    <t>カルベジロール錠１．２５ｍｇ「ニプロ」</t>
  </si>
  <si>
    <t>カルベジロール錠１．２５ｍｇ「ニプロ」 ＰＴＰ 10錠</t>
  </si>
  <si>
    <t>カルベジロール錠１０ｍｇ「タナベ」</t>
  </si>
  <si>
    <t>カルベジロール錠１０ｍｇ「タナベ」 ＰＴＰ 10錠</t>
  </si>
  <si>
    <t>カルベジロール錠１０ｍｇ「ニプロ」</t>
  </si>
  <si>
    <t>カルベジロール錠１０ｍｇ「ニプロ」 ＰＴＰ 10錠</t>
  </si>
  <si>
    <t>カルベジロール錠２．５ｍｇ「タナベ」</t>
  </si>
  <si>
    <t>カルベジロール錠２．５ｍｇ「タナベ」 ＰＴＰ 10錠</t>
  </si>
  <si>
    <t>カルベジロール錠２．５ｍｇ「タナベ」 バラ 100錠</t>
  </si>
  <si>
    <t>カルベジロール錠２．５ｍｇ「ニプロ」</t>
  </si>
  <si>
    <t>カルベジロール錠２．５ｍｇ「ニプロ」 ＰＴＰ 10錠</t>
  </si>
  <si>
    <t>カルベジロール錠２．５ｍｇ「ニプロ」 バラ 100錠</t>
  </si>
  <si>
    <t>カルベジロール錠２０ｍｇ「タナベ」</t>
  </si>
  <si>
    <t>2149032F2109</t>
  </si>
  <si>
    <t>（局）カルベジロール錠２０ｍｇ「タナベ」</t>
  </si>
  <si>
    <t>カルベジロール錠２０ｍｇ「タナベ」 ＰＴＰ 10錠</t>
  </si>
  <si>
    <t>カルベジロール錠２０ｍｇ「ニプロ」</t>
  </si>
  <si>
    <t>2149032F2206</t>
  </si>
  <si>
    <t>（局）カルベジロール錠２０ｍｇ「ニプロ」</t>
  </si>
  <si>
    <t>カルベジロール錠２０ｍｇ「ニプロ」 ＰＴＰ 10錠</t>
  </si>
  <si>
    <t>カルボシステインシロップ小児用５％「ＮＩＧ」</t>
  </si>
  <si>
    <t>2233002Q1019</t>
  </si>
  <si>
    <t>Ｌ－カルボシステイン５％シロップ</t>
  </si>
  <si>
    <t>５％１ｍＬ</t>
  </si>
  <si>
    <t>カルボシステインシロップ小児用５％「ＮＩＧ」 調剤用 500ｍＬ</t>
  </si>
  <si>
    <t>カルボシステインシロップ小児用５％「テバ」</t>
  </si>
  <si>
    <t>カルボシステインシロップ小児用５％「テバ」 調剤用 500ｍＬ</t>
  </si>
  <si>
    <t>カルボシステイン錠２５０ｍｇ「ＮＩＧ」</t>
  </si>
  <si>
    <t>2233002F1018</t>
  </si>
  <si>
    <t>Ｌ－カルボシステイン２５０ｍｇ錠</t>
  </si>
  <si>
    <t>カルボシステイン錠２５０ｍｇ「ＮＩＧ」 バラ 500錠</t>
  </si>
  <si>
    <t>カルボシステイン錠２５０ｍｇ「ＮＩＧ」 ＰＴＰ 10錠</t>
  </si>
  <si>
    <t>カルボシステイン錠２５０ｍｇ「テバ」</t>
  </si>
  <si>
    <t>カルボシステイン錠２５０ｍｇ「テバ」 ＰＴＰ 10錠</t>
  </si>
  <si>
    <t>カンデサルタン錠１２ｍｇ「タナベ」</t>
  </si>
  <si>
    <t>カンデサルタン錠１２ｍｇ「タナベ」 バラ 500錠</t>
  </si>
  <si>
    <t>カンデサルタン錠１２ｍｇ「タナベ」 ＰＴＰ 14錠</t>
  </si>
  <si>
    <t>カンデサルタン錠１２ｍｇ「タナベ」 ＰＴＰ 10錠</t>
  </si>
  <si>
    <t>カンデサルタン錠２ｍｇ「タナベ」</t>
  </si>
  <si>
    <t>カンデサルタン錠２ｍｇ「タナベ」 バラ 500錠</t>
  </si>
  <si>
    <t>カンデサルタン錠２ｍｇ「タナベ」 ＰＴＰ 10錠</t>
  </si>
  <si>
    <t>カンデサルタン錠４ｍｇ「タナベ」</t>
  </si>
  <si>
    <t>カンデサルタン錠４ｍｇ「タナベ」 バラ 500錠</t>
  </si>
  <si>
    <t>カンデサルタン錠４ｍｇ「タナベ」 ＰＴＰ 14錠</t>
  </si>
  <si>
    <t>カンデサルタン錠４ｍｇ「タナベ」 ＰＴＰ 10錠</t>
  </si>
  <si>
    <t>カンデサルタン錠８ｍｇ「タナベ」</t>
  </si>
  <si>
    <t>カンデサルタン錠８ｍｇ「タナベ」 バラ 500錠</t>
  </si>
  <si>
    <t>カンデサルタン錠８ｍｇ「タナベ」 ＰＴＰ 14錠</t>
  </si>
  <si>
    <t>カンデサルタン錠８ｍｇ「タナベ」 ＰＴＰ 10錠</t>
  </si>
  <si>
    <t>ガランターゼ散５０％</t>
  </si>
  <si>
    <t>2339003B1192</t>
  </si>
  <si>
    <t>ガランターゼ散５０％ 分包 0.5ｇ</t>
  </si>
  <si>
    <t>ガランターゼ散５０％ 分包 1ｇ</t>
  </si>
  <si>
    <t>ガランターゼ散５０％ バラ 100ｇ</t>
  </si>
  <si>
    <t>クエチアピン細粒５０％「ヨシトミ」</t>
  </si>
  <si>
    <t>1179042C1090</t>
  </si>
  <si>
    <t>（局）クエチアピン細粒５０％「ヨシトミ」</t>
  </si>
  <si>
    <t>クエチアピン細粒５０％「ヨシトミ」 バラ 100ｇ</t>
  </si>
  <si>
    <t>クエチアピン錠１００ｍｇ「ニプロ」</t>
  </si>
  <si>
    <t>1179042F2239</t>
  </si>
  <si>
    <t>（局）クエチアピン錠１００ｍｇ「ニプロ」</t>
  </si>
  <si>
    <t>クエチアピン錠１００ｍｇ「ニプロ」 ＰＴＰ 10錠</t>
  </si>
  <si>
    <t>クエチアピン錠１００ｍｇ「ニプロ」 バラ 500錠</t>
  </si>
  <si>
    <t>クエチアピン錠１００ｍｇ「ヨシトミ」</t>
  </si>
  <si>
    <t>1179042F2204</t>
  </si>
  <si>
    <t>（局）クエチアピン錠１００ｍｇ「ヨシトミ」</t>
  </si>
  <si>
    <t>クエチアピン錠１００ｍｇ「ヨシトミ」 ＰＴＰ 10錠</t>
  </si>
  <si>
    <t>クエチアピン錠１００ｍｇ「ヨシトミ」 バラ 500錠</t>
  </si>
  <si>
    <t>クエチアピン錠２００ｍｇ「ニプロ」</t>
  </si>
  <si>
    <t>1179042F3235</t>
  </si>
  <si>
    <t>（局）クエチアピン錠２００ｍｇ「ニプロ」</t>
  </si>
  <si>
    <t>クエチアピン錠２００ｍｇ「ニプロ」 ＰＴＰ 10錠</t>
  </si>
  <si>
    <t>クエチアピン錠２００ｍｇ「ニプロ」 バラ 500錠</t>
  </si>
  <si>
    <t>クエチアピン錠２００ｍｇ「ヨシトミ」</t>
  </si>
  <si>
    <t>1179042F3200</t>
  </si>
  <si>
    <t>（局）クエチアピン錠２００ｍｇ「ヨシトミ」</t>
  </si>
  <si>
    <t>クエチアピン錠２００ｍｇ「ヨシトミ」 ＰＴＰ 10錠</t>
  </si>
  <si>
    <t>クエチアピン錠２００ｍｇ「ヨシトミ」 バラ 500錠</t>
  </si>
  <si>
    <t>クエチアピン錠２５ｍｇ「ニプロ」</t>
  </si>
  <si>
    <t>クエチアピン錠２５ｍｇ「ニプロ」 ＰＴＰ 10錠</t>
  </si>
  <si>
    <t>クエチアピン錠２５ｍｇ「ニプロ」 バラ 500錠</t>
  </si>
  <si>
    <t>クエチアピン錠２５ｍｇ「ヨシトミ」</t>
  </si>
  <si>
    <t>クエチアピン錠２５ｍｇ「ヨシトミ」 ＰＴＰ 10錠</t>
  </si>
  <si>
    <t>クエチアピン錠２５ｍｇ「ヨシトミ」 バラ 500錠</t>
  </si>
  <si>
    <t>クラリスロマイシン錠２００ｍｇ「タナベ」</t>
  </si>
  <si>
    <t>クラリスロマイシン錠２００ｍｇ「タナベ」 ＰＴＰ 10錠</t>
  </si>
  <si>
    <t>クラリスロマイシン錠５０小児用「ＴＣＫ」</t>
  </si>
  <si>
    <t>クラリスロマイシン錠５０小児用「ＴＣＫ」 ＰＴＰ 10錠</t>
  </si>
  <si>
    <t>クラリスロマイシン錠小児用５０ｍｇ「ＴＣＫ」</t>
  </si>
  <si>
    <t>クラリスロマイシン錠小児用５０ｍｇ「ＴＣＫ」 ＰＴＰ 10錠</t>
  </si>
  <si>
    <t>クロピドグレル錠２５ｍｇ「ＮＰ」</t>
  </si>
  <si>
    <t>3399008F1360</t>
  </si>
  <si>
    <t>（局）クロピドグレル錠２５ｍｇ「ＮＰ」</t>
  </si>
  <si>
    <t>クロピドグレル錠２５ｍｇ「ＮＰ」 ＰＴＰ 10錠</t>
  </si>
  <si>
    <t>クロピドグレル錠２５ｍｇ「タナベ」</t>
  </si>
  <si>
    <t>3399008F1238</t>
  </si>
  <si>
    <t>（局）クロピドグレル錠２５ｍｇ「タナベ」</t>
  </si>
  <si>
    <t>クロピドグレル錠２５ｍｇ「タナベ」 ＰＴＰ 10錠</t>
  </si>
  <si>
    <t>クロピドグレル錠２５ｍｇ「タナベ」 ＰＴＰ 14錠</t>
  </si>
  <si>
    <t>クロピドグレル錠２５ｍｇ「タナベ」 バラ 500錠</t>
  </si>
  <si>
    <t>クロピドグレル錠５０ｍｇ「ＮＰ」</t>
  </si>
  <si>
    <t>3399008F3087</t>
  </si>
  <si>
    <t>（局）クロピドグレル錠５０ｍｇ「ＮＰ」</t>
  </si>
  <si>
    <t>クロピドグレル錠５０ｍｇ「ＮＰ」 ＰＴＰ 10錠</t>
  </si>
  <si>
    <t>クロピドグレル錠５０ｍｇ「タナベ」</t>
  </si>
  <si>
    <t>3399008F3060</t>
  </si>
  <si>
    <t>（局）クロピドグレル錠５０ｍｇ「タナベ」</t>
  </si>
  <si>
    <t>クロピドグレル錠５０ｍｇ「タナベ」 ＰＴＰ 10錠</t>
  </si>
  <si>
    <t>クロピドグレル錠５０ｍｇ「タナベ」 ＰＴＰ 14錠</t>
  </si>
  <si>
    <t>クロピドグレル錠５０ｍｇ「タナベ」 バラ 500錠</t>
  </si>
  <si>
    <t>クロピドグレル錠７５ｍｇ「ＮＰ」</t>
  </si>
  <si>
    <t>3399008F2366</t>
  </si>
  <si>
    <t>（局）クロピドグレル錠７５ｍｇ「ＮＰ」</t>
  </si>
  <si>
    <t>クロピドグレル錠７５ｍｇ「ＮＰ」 ＰＴＰ 10錠</t>
  </si>
  <si>
    <t>クロピドグレル錠７５ｍｇ「ＮＰ」 ＰＴＰ 14錠</t>
  </si>
  <si>
    <t>クロピドグレル錠７５ｍｇ「ＮＰ」 バラ 500錠</t>
  </si>
  <si>
    <t>クロピドグレル錠７５ｍｇ「タナベ」</t>
  </si>
  <si>
    <t>3399008F2234</t>
  </si>
  <si>
    <t>（局）クロピドグレル錠７５ｍｇ「タナベ」</t>
  </si>
  <si>
    <t>クロピドグレル錠７５ｍｇ「タナベ」 ＰＴＰ 10錠</t>
  </si>
  <si>
    <t>クロピドグレル錠７５ｍｇ「タナベ」 ＰＴＰ 14錠</t>
  </si>
  <si>
    <t>クロピドグレル錠７５ｍｇ「タナベ」 バラ 500錠</t>
  </si>
  <si>
    <t>グリメピリド錠０．５ｍｇ「タナベ」</t>
  </si>
  <si>
    <t>グリメピリド錠０．５ｍｇ「タナベ」 ＰＴＰ 10錠</t>
  </si>
  <si>
    <t>グリメピリド錠０．５ｍｇ「ニプロ」</t>
  </si>
  <si>
    <t>グリメピリド錠０．５ｍｇ「ニプロ」 ＰＴＰ 10錠</t>
  </si>
  <si>
    <t>グリメピリド錠１ｍｇ「タナベ」</t>
  </si>
  <si>
    <t>グリメピリド錠１ｍｇ「タナベ」 ＰＴＰ 10錠</t>
  </si>
  <si>
    <t>グリメピリド錠１ｍｇ「タナベ」 バラ 500錠</t>
  </si>
  <si>
    <t>グリメピリド錠１ｍｇ「ニプロ」</t>
  </si>
  <si>
    <t>グリメピリド錠１ｍｇ「ニプロ」 ＰＴＰ 10錠</t>
  </si>
  <si>
    <t>グリメピリド錠１ｍｇ「ニプロ」 バラ 500錠</t>
  </si>
  <si>
    <t>グリメピリド錠３ｍｇ「タナベ」</t>
  </si>
  <si>
    <t>グリメピリド錠３ｍｇ「タナベ」 ＰＴＰ 10錠</t>
  </si>
  <si>
    <t>グリメピリド錠３ｍｇ「タナベ」 バラ 500錠</t>
  </si>
  <si>
    <t>グリメピリド錠３ｍｇ「ニプロ」</t>
  </si>
  <si>
    <t>グリメピリド錠３ｍｇ「ニプロ」 ＰＴＰ 10錠</t>
  </si>
  <si>
    <t>シベンゾリンコハク酸塩錠１００ｍｇ「タナベ」</t>
  </si>
  <si>
    <t>2129007F2051</t>
  </si>
  <si>
    <t>（局）シベンゾリンコハク酸塩錠１００ｍｇ「タナベ」</t>
  </si>
  <si>
    <t>シベンゾリンコハク酸塩錠１００ｍｇ「タナベ」 ＰＴＰ 10錠</t>
  </si>
  <si>
    <t>シベンゾリンコハク酸塩錠５０ｍｇ「タナベ」</t>
  </si>
  <si>
    <t>2129007F1055</t>
  </si>
  <si>
    <t>（局）シベンゾリンコハク酸塩錠５０ｍｇ「タナベ」</t>
  </si>
  <si>
    <t>シベンゾリンコハク酸塩錠５０ｍｇ「タナベ」 ＰＴＰ 10錠</t>
  </si>
  <si>
    <t>ジソペイン錠７５</t>
  </si>
  <si>
    <t>1149033F1021</t>
  </si>
  <si>
    <t>ジソペイン錠７５ ＰＴＰ 10錠</t>
  </si>
  <si>
    <t>ジドレンテープ２７ｍｇ</t>
  </si>
  <si>
    <t>2171701S6032</t>
  </si>
  <si>
    <t>（２７ｍｇ）９．６ｃ㎡１枚</t>
  </si>
  <si>
    <t>ジドレンテープ２７ｍｇ 包装小 1枚</t>
  </si>
  <si>
    <t>セスデンカプセル３０ｍｇ</t>
  </si>
  <si>
    <t>1249005M1083</t>
  </si>
  <si>
    <t>セスデンカプセル３０ｍｇ ＰＴＰ 10カプセル</t>
  </si>
  <si>
    <t>セスデンカプセル３０ｍｇ バラ 1000カプセル</t>
  </si>
  <si>
    <t>セスデン細粒６％</t>
  </si>
  <si>
    <t>1249005C1037</t>
  </si>
  <si>
    <t>６％１ｇ</t>
  </si>
  <si>
    <t>セスデン細粒６％ バラ 100ｇ</t>
  </si>
  <si>
    <t>セスデン細粒６％ バラ 500ｇ</t>
  </si>
  <si>
    <t>セスデン注７．５ｍｇ</t>
  </si>
  <si>
    <t>1249400A1036</t>
  </si>
  <si>
    <t>０．７５％１ｍＬ１管</t>
  </si>
  <si>
    <t>セスデン注７．５ｍｇ 注射剤 1管</t>
  </si>
  <si>
    <t>セチリジン塩酸塩錠１０ｍｇ「タナベ」</t>
  </si>
  <si>
    <t>4490020F2256</t>
  </si>
  <si>
    <t>（局）セチリジン塩酸塩錠１０ｍｇ「タナベ」</t>
  </si>
  <si>
    <t>セチリジン塩酸塩錠１０ｍｇ「タナベ」 ＰＴＰ 10錠</t>
  </si>
  <si>
    <t>セチリジン塩酸塩錠１０ｍｇ「タナベ」 ＰＴＰ 14錠</t>
  </si>
  <si>
    <t>セチリジン塩酸塩錠１０ｍｇ「ニプロ」</t>
  </si>
  <si>
    <t>4490020F2370</t>
  </si>
  <si>
    <t>（局）セチリジン塩酸塩錠１０ｍｇ「ニプロ」</t>
  </si>
  <si>
    <t>セチリジン塩酸塩錠１０ｍｇ「ニプロ」 ＰＴＰ 10錠</t>
  </si>
  <si>
    <t>セチリジン塩酸塩錠１０ｍｇ「ニプロ」 ＰＴＰ 14錠</t>
  </si>
  <si>
    <t>セチリジン塩酸塩錠５ｍｇ「タナベ」</t>
  </si>
  <si>
    <t>4490020F1250</t>
  </si>
  <si>
    <t>（局）セチリジン塩酸塩錠５ｍｇ「タナベ」</t>
  </si>
  <si>
    <t>セチリジン塩酸塩錠５ｍｇ「タナベ」 ＰＴＰ 10錠</t>
  </si>
  <si>
    <t>セチリジン塩酸塩錠５ｍｇ「ニプロ」</t>
  </si>
  <si>
    <t>4490020F1373</t>
  </si>
  <si>
    <t>（局）セチリジン塩酸塩錠５ｍｇ「ニプロ」</t>
  </si>
  <si>
    <t>セチリジン塩酸塩錠５ｍｇ「ニプロ」 ＰＴＰ 10錠</t>
  </si>
  <si>
    <t>セルトラリン錠１００ｍｇ「ＮＰ」</t>
  </si>
  <si>
    <t>セルトラリン錠１００ｍｇ「ＮＰ」 ＰＴＰ 10錠</t>
  </si>
  <si>
    <t>セルトラリン錠１００ｍｇ「タナベ」</t>
  </si>
  <si>
    <t>セルトラリン錠１００ｍｇ「タナベ」 ＰＴＰ 10錠</t>
  </si>
  <si>
    <t>セルトラリン錠２５ｍｇ「ＮＰ」</t>
  </si>
  <si>
    <t>セルトラリン錠２５ｍｇ「ＮＰ」 ＰＴＰ 10錠</t>
  </si>
  <si>
    <t>セルトラリン錠２５ｍｇ「タナベ」</t>
  </si>
  <si>
    <t>セルトラリン錠２５ｍｇ「タナベ」 ＰＴＰ 10錠</t>
  </si>
  <si>
    <t>セルトラリン錠２５ｍｇ「タナベ」 ＰＴＰ 14錠</t>
  </si>
  <si>
    <t>セルトラリン錠２５ｍｇ「タナベ」 バラ 500錠</t>
  </si>
  <si>
    <t>セルトラリン錠５０ｍｇ「ＮＰ」</t>
  </si>
  <si>
    <t>セルトラリン錠５０ｍｇ「ＮＰ」 ＰＴＰ 10錠</t>
  </si>
  <si>
    <t>セルトラリン錠５０ｍｇ「タナベ」</t>
  </si>
  <si>
    <t>セルトラリン錠５０ｍｇ「タナベ」 ＰＴＰ 10錠</t>
  </si>
  <si>
    <t>セルトラリン錠５０ｍｇ「タナベ」 ＰＴＰ 14錠</t>
  </si>
  <si>
    <t>セルトラリン錠５０ｍｇ「タナベ」 バラ 500錠</t>
  </si>
  <si>
    <t>チウラジール錠５０ｍｇ</t>
  </si>
  <si>
    <t>2432002F1011</t>
  </si>
  <si>
    <t>（局）プロピルチオウラシル錠</t>
  </si>
  <si>
    <t>チウラジール錠５０ｍｇ ＰＴＰ 10錠</t>
  </si>
  <si>
    <t>チウラジール錠５０ｍｇ バラ 200錠</t>
  </si>
  <si>
    <t>チスタニン糖衣錠１００ｍｇ</t>
  </si>
  <si>
    <t>2233001F1234</t>
  </si>
  <si>
    <t>チスタニン糖衣錠１００ｍｇ ＰＴＰ 10錠</t>
  </si>
  <si>
    <t>チスタニン糖衣錠１００ｍｇ バラ 1000錠</t>
  </si>
  <si>
    <t>テモカプリル塩酸塩錠１ｍｇ「タナベ」</t>
  </si>
  <si>
    <t>2144009F1018</t>
  </si>
  <si>
    <t>テモカプリル塩酸塩１ｍｇ錠</t>
  </si>
  <si>
    <t>テモカプリル塩酸塩錠１ｍｇ「タナベ」 ＰＴＰ 10錠</t>
  </si>
  <si>
    <t>テモカプリル塩酸塩錠２ｍｇ「タナベ」</t>
  </si>
  <si>
    <t>2144009F2014</t>
  </si>
  <si>
    <t>テモカプリル塩酸塩２ｍｇ錠</t>
  </si>
  <si>
    <t>テモカプリル塩酸塩錠２ｍｇ「タナベ」 ＰＴＰ 10錠</t>
  </si>
  <si>
    <t>テモカプリル塩酸塩錠４ｍｇ「タナベ」</t>
  </si>
  <si>
    <t>2144009F3010</t>
  </si>
  <si>
    <t>テモカプリル塩酸塩４ｍｇ錠</t>
  </si>
  <si>
    <t>テモカプリル塩酸塩錠４ｍｇ「タナベ」 ＰＴＰ 10錠</t>
  </si>
  <si>
    <t>テルビナフィン錠１２５ｍｇ「タナベ」</t>
  </si>
  <si>
    <t>テルビナフィン錠１２５ｍｇ「タナベ」 ＰＴＰ 10錠</t>
  </si>
  <si>
    <t>テルビナフィン錠１２５ｍｇ「ニプロ」</t>
  </si>
  <si>
    <t>テルビナフィン錠１２５ｍｇ「ニプロ」 ＰＴＰ 10錠</t>
  </si>
  <si>
    <t>テルミサルタン錠２０ｍｇ「タナベ」</t>
  </si>
  <si>
    <t>テルミサルタン錠２０ｍｇ「タナベ」 ＰＴＰ 10錠</t>
  </si>
  <si>
    <t>テルミサルタン錠２０ｍｇ「タナベ」 ＰＴＰ 14錠</t>
  </si>
  <si>
    <t>テルミサルタン錠２０ｍｇ「タナベ」 バラ 500錠</t>
  </si>
  <si>
    <t>テルミサルタン錠２０ｍｇ「タナベ」 バラ 100錠</t>
  </si>
  <si>
    <t>テルミサルタン錠４０ｍｇ「タナベ」</t>
  </si>
  <si>
    <t>テルミサルタン錠４０ｍｇ「タナベ」 ＰＴＰ 10錠</t>
  </si>
  <si>
    <t>テルミサルタン錠４０ｍｇ「タナベ」 ＰＴＰ 14錠</t>
  </si>
  <si>
    <t>テルミサルタン錠４０ｍｇ「タナベ」 バラ 500錠</t>
  </si>
  <si>
    <t>テルミサルタン錠４０ｍｇ「タナベ」 バラ 100錠</t>
  </si>
  <si>
    <t>テルミサルタン錠８０ｍｇ「タナベ」</t>
  </si>
  <si>
    <t>テルミサルタン錠８０ｍｇ「タナベ」 ＰＴＰ 10錠</t>
  </si>
  <si>
    <t>トスフロキサシントシル酸塩錠１５０ｍｇ「タナベ」</t>
  </si>
  <si>
    <t>6241010F2019</t>
  </si>
  <si>
    <t>トスフロキサシントシル酸塩１５０ｍｇ錠</t>
  </si>
  <si>
    <t>トスフロキサシントシル酸塩錠１５０ｍｇ「タナベ」 ＰＴＰ 10錠</t>
  </si>
  <si>
    <t>トスフロキサシントシル酸塩錠１５０ｍｇ「ニプロ」</t>
  </si>
  <si>
    <t>トスフロキサシントシル酸塩錠１５０ｍｇ「ニプロ」 ＰＴＰ 10錠</t>
  </si>
  <si>
    <t>トスフロキサシントシル酸塩錠７５ｍｇ「タナベ」</t>
  </si>
  <si>
    <t>6241010F1012</t>
  </si>
  <si>
    <t>トスフロキサシントシル酸塩７５ｍｇ錠</t>
  </si>
  <si>
    <t>トスフロキサシントシル酸塩錠７５ｍｇ「タナベ」 ＰＴＰ 10錠</t>
  </si>
  <si>
    <t>トスフロキサシントシル酸塩錠７５ｍｇ「ニプロ」</t>
  </si>
  <si>
    <t>トスフロキサシントシル酸塩錠７５ｍｇ「ニプロ」 ＰＴＰ 10錠</t>
  </si>
  <si>
    <t>ドキサゾシン錠０．５ｍｇ「タナベ」</t>
  </si>
  <si>
    <t>ドキサゾシン錠０．５ｍｇ「タナベ」 ＰＴＰ 10錠</t>
  </si>
  <si>
    <t>ドキサゾシン錠０．５ｍｇ「ニプロ」</t>
  </si>
  <si>
    <t>ドキサゾシン錠０．５ｍｇ「ニプロ」 ＰＴＰ 10錠</t>
  </si>
  <si>
    <t>ドキサゾシン錠１ｍｇ「タナベ」</t>
  </si>
  <si>
    <t>ドキサゾシン錠１ｍｇ「タナベ」 ＰＴＰ 10錠</t>
  </si>
  <si>
    <t>ドキサゾシン錠１ｍｇ「ニプロ」</t>
  </si>
  <si>
    <t>ドキサゾシン錠１ｍｇ「ニプロ」 ＰＴＰ 10錠</t>
  </si>
  <si>
    <t>ドキサゾシン錠２ｍｇ「タナベ」</t>
  </si>
  <si>
    <t>ドキサゾシン錠２ｍｇ「タナベ」 ＰＴＰ 10錠</t>
  </si>
  <si>
    <t>ドキサゾシン錠２ｍｇ「ニプロ」</t>
  </si>
  <si>
    <t>ドキサゾシン錠２ｍｇ「ニプロ」 ＰＴＰ 10錠</t>
  </si>
  <si>
    <t>ドキサゾシン錠４ｍｇ「タナベ」</t>
  </si>
  <si>
    <t>2149026F4017</t>
  </si>
  <si>
    <t>ドキサゾシンメシル酸塩４ｍｇ錠</t>
  </si>
  <si>
    <t>ドキサゾシン錠４ｍｇ「タナベ」 ＰＴＰ 10錠</t>
  </si>
  <si>
    <t>ドキサゾシン錠４ｍｇ「ニプロ」</t>
  </si>
  <si>
    <t>ドキサゾシン錠４ｍｇ「ニプロ」 ＰＴＰ 10錠</t>
  </si>
  <si>
    <t>ドネペジル塩酸塩ＯＤ錠１０ｍｇ「タナベ」</t>
  </si>
  <si>
    <t>1190012F6222</t>
  </si>
  <si>
    <t>ドネペジル塩酸塩ＯＤ錠１０ｍｇ「タナベ」 ＰＴＰ 100錠</t>
  </si>
  <si>
    <t>ドネペジル塩酸塩ＯＤ錠１０ｍｇ「タナベ」 ＰＴＰ 14錠</t>
  </si>
  <si>
    <t>ドネペジル塩酸塩ＯＤ錠１０ｍｇ「ニプロ」</t>
  </si>
  <si>
    <t>1190012F6311</t>
  </si>
  <si>
    <t>ドネペジル塩酸塩ＯＤ錠１０ｍｇ「ニプロ」 ＰＴＰ 14錠</t>
  </si>
  <si>
    <t>ドネペジル塩酸塩ＯＤ錠１０ｍｇ「ニプロ」 バラ 100錠</t>
  </si>
  <si>
    <t>ドネペジル塩酸塩ＯＤ錠３ｍｇ「タナベ」</t>
  </si>
  <si>
    <t>1190012F3193</t>
  </si>
  <si>
    <t>ドネペジル塩酸塩ＯＤ錠３ｍｇ「タナベ」 ＰＴＰ 14錠</t>
  </si>
  <si>
    <t>ドネペジル塩酸塩ＯＤ錠３ｍｇ「ニプロ」</t>
  </si>
  <si>
    <t>1190012F3347</t>
  </si>
  <si>
    <t>ドネペジル塩酸塩ＯＤ錠３ｍｇ「ニプロ」 ＰＴＰ 14錠</t>
  </si>
  <si>
    <t>ドネペジル塩酸塩ＯＤ錠５ｍｇ「タナベ」</t>
  </si>
  <si>
    <t>1190012F4190</t>
  </si>
  <si>
    <t>ドネペジル塩酸塩ＯＤ錠５ｍｇ「タナベ」 バラ 100錠</t>
  </si>
  <si>
    <t>ドネペジル塩酸塩ＯＤ錠５ｍｇ「タナベ」 ＰＴＰ 14錠</t>
  </si>
  <si>
    <t>ドネペジル塩酸塩ＯＤ錠５ｍｇ「ニプロ」</t>
  </si>
  <si>
    <t>1190012F4343</t>
  </si>
  <si>
    <t>ドネペジル塩酸塩ＯＤ錠５ｍｇ「ニプロ」 ＰＴＰ 14錠</t>
  </si>
  <si>
    <t>ドネペジル塩酸塩ＯＤ錠５ｍｇ「ニプロ」 バラ 100錠</t>
  </si>
  <si>
    <t>ドネペジル塩酸塩錠１０ｍｇ「タナベ」</t>
  </si>
  <si>
    <t>1190012F5218</t>
  </si>
  <si>
    <t>（局）ドネペジル塩酸塩錠１０ｍｇ「タナベ」</t>
  </si>
  <si>
    <t>ドネペジル塩酸塩錠１０ｍｇ「タナベ」 ＰＴＰ 14錠</t>
  </si>
  <si>
    <t>ドネペジル塩酸塩錠１０ｍｇ「タナベ」 バラ 100錠</t>
  </si>
  <si>
    <t>ドネペジル塩酸塩錠３ｍｇ「タナベ」</t>
  </si>
  <si>
    <t>1190012F1220</t>
  </si>
  <si>
    <t>（局）ドネペジル塩酸塩錠３ｍｇ「タナベ」</t>
  </si>
  <si>
    <t>ドネペジル塩酸塩錠３ｍｇ「タナベ」 ＰＴＰ 14錠</t>
  </si>
  <si>
    <t>ドネペジル塩酸塩錠５ｍｇ「タナベ」</t>
  </si>
  <si>
    <t>1190012F2227</t>
  </si>
  <si>
    <t>（局）ドネペジル塩酸塩錠５ｍｇ「タナベ」</t>
  </si>
  <si>
    <t>ドネペジル塩酸塩錠５ｍｇ「タナベ」 ＰＴＰ 14錠</t>
  </si>
  <si>
    <t>ドネペジル塩酸塩錠５ｍｇ「タナベ」 バラ 100錠</t>
  </si>
  <si>
    <t>ドネペジル塩酸塩内用液１０ｍｇ「タナベ」</t>
  </si>
  <si>
    <t>1190012S3019</t>
  </si>
  <si>
    <t>ドネペジル塩酸塩１０ｍｇ５ｍＬ液</t>
  </si>
  <si>
    <t>１０ｍｇ５ｍＬ１包</t>
  </si>
  <si>
    <t>ドネペジル塩酸塩内用液１０ｍｇ「タナベ」 分包 1包</t>
  </si>
  <si>
    <t>ドネペジル塩酸塩内用液３ｍｇ「タナベ」</t>
  </si>
  <si>
    <t>1190012S1016</t>
  </si>
  <si>
    <t>ドネペジル塩酸塩３ｍｇ１．５ｍＬ液</t>
  </si>
  <si>
    <t>３ｍｇ１．５ｍＬ１包</t>
  </si>
  <si>
    <t>ドネペジル塩酸塩内用液３ｍｇ「タナベ」 分包 1包</t>
  </si>
  <si>
    <t>ドネペジル塩酸塩内用液５ｍｇ「タナベ」</t>
  </si>
  <si>
    <t>1190012S2012</t>
  </si>
  <si>
    <t>ドネペジル塩酸塩５ｍｇ２．５ｍＬ液</t>
  </si>
  <si>
    <t>５ｍｇ２．５ｍＬ１包</t>
  </si>
  <si>
    <t>ドネペジル塩酸塩内用液５ｍｇ「タナベ」 分包 1包</t>
  </si>
  <si>
    <t>ナイキサン錠１００ｍｇ</t>
  </si>
  <si>
    <t>1149007F1142</t>
  </si>
  <si>
    <t>ナイキサン錠１００ｍｇ ＰＴＰ 10錠</t>
  </si>
  <si>
    <t>ナイキサン錠１００ｍｇ バラ 500錠</t>
  </si>
  <si>
    <t>ナフトピジルＯＤ錠２５ｍｇ「タナベ」</t>
  </si>
  <si>
    <t>ナフトピジルＯＤ錠２５ｍｇ「タナベ」 ＰＴＰ 10錠</t>
  </si>
  <si>
    <t>ナフトピジルＯＤ錠２５ｍｇ「タナベ」 ＰＴＰ 14錠</t>
  </si>
  <si>
    <t>ナフトピジルＯＤ錠２５ｍｇ「タナベ」 バラ 500錠</t>
  </si>
  <si>
    <t>ナフトピジルＯＤ錠２５ｍｇ「ニプロ」</t>
  </si>
  <si>
    <t>ナフトピジルＯＤ錠２５ｍｇ「ニプロ」 ＰＴＰ 10錠</t>
  </si>
  <si>
    <t>ナフトピジルＯＤ錠５０ｍｇ「タナベ」</t>
  </si>
  <si>
    <t>ナフトピジルＯＤ錠５０ｍｇ「タナベ」 ＰＴＰ 10錠</t>
  </si>
  <si>
    <t>ナフトピジルＯＤ錠５０ｍｇ「タナベ」 ＰＴＰ 14錠</t>
  </si>
  <si>
    <t>ナフトピジルＯＤ錠５０ｍｇ「タナベ」 バラ 500錠</t>
  </si>
  <si>
    <t>ナフトピジルＯＤ錠５０ｍｇ「ニプロ」</t>
  </si>
  <si>
    <t>ナフトピジルＯＤ錠５０ｍｇ「ニプロ」 ＰＴＰ 10錠</t>
  </si>
  <si>
    <t>ナフトピジルＯＤ錠７５ｍｇ「タナベ」</t>
  </si>
  <si>
    <t>ナフトピジルＯＤ錠７５ｍｇ「タナベ」 ＰＴＰ 10錠</t>
  </si>
  <si>
    <t>ナフトピジルＯＤ錠７５ｍｇ「タナベ」 ＰＴＰ 14錠</t>
  </si>
  <si>
    <t>ナフトピジルＯＤ錠７５ｍｇ「タナベ」 バラ 500錠</t>
  </si>
  <si>
    <t>ナフトピジルＯＤ錠７５ｍｇ「ニプロ」</t>
  </si>
  <si>
    <t>ナフトピジルＯＤ錠７５ｍｇ「ニプロ」 ＰＴＰ 10錠</t>
  </si>
  <si>
    <t>ニコランジル錠５ｍｇ「トーワ」</t>
  </si>
  <si>
    <t>2171017F2016</t>
  </si>
  <si>
    <t>ニコランジル５ｍｇ錠</t>
  </si>
  <si>
    <t>ニコランジル錠５ｍｇ「トーワ」 ＰＴＰ 10錠</t>
  </si>
  <si>
    <t>ニコランジル錠５ｍｇ「トーワ」 バラ 1000錠</t>
  </si>
  <si>
    <t>ニコランマート錠５ｍｇ</t>
  </si>
  <si>
    <t>2171017F2148</t>
  </si>
  <si>
    <t>ニコランマート錠５ｍｇ ＰＴＰ 10錠</t>
  </si>
  <si>
    <t>ニコランマート錠５ｍｇ バラ 1000錠</t>
  </si>
  <si>
    <t>ニザチジンカプセル１５０ｍｇ「タナベ」</t>
  </si>
  <si>
    <t>2325005M1014</t>
  </si>
  <si>
    <t>ニザチジン１５０ｍｇカプセル</t>
  </si>
  <si>
    <t>ニザチジンカプセル１５０ｍｇ「タナベ」 ＰＴＰ 10カプセル</t>
  </si>
  <si>
    <t>ニザチジンカプセル７５ｍｇ「タナベ」</t>
  </si>
  <si>
    <t>ニザチジンカプセル７５ｍｇ「タナベ」 ＰＴＰ 10カプセル</t>
  </si>
  <si>
    <t>ニトログリセリンテープ２７ｍｇ「トーワ」</t>
  </si>
  <si>
    <t>2171701S6040</t>
  </si>
  <si>
    <t>（２７ｍｇ）９．６ｃｍ２１枚</t>
  </si>
  <si>
    <t>ニトログリセリンテープ２７ｍｇ「トーワ」 包装小 1枚</t>
  </si>
  <si>
    <t>ハイボン細粒１０％</t>
  </si>
  <si>
    <t>3131002C1024</t>
  </si>
  <si>
    <t>ハイボン細粒１０％ バラ 500ｇ</t>
  </si>
  <si>
    <t>ハイボン細粒２０％</t>
  </si>
  <si>
    <t>3131002C2020</t>
  </si>
  <si>
    <t>ハイボン細粒２０％ バラ 500ｇ</t>
  </si>
  <si>
    <t>ハイボン錠２０ｍｇ</t>
  </si>
  <si>
    <t>3131002F1276</t>
  </si>
  <si>
    <t>ハイボン錠２０ｍｇ ＰＴＰ 10錠</t>
  </si>
  <si>
    <t>ハイボン錠２０ｍｇ バラ 100錠</t>
  </si>
  <si>
    <t>ハイボン錠２０ｍｇ バラ 1000錠</t>
  </si>
  <si>
    <t>ハイボン錠２０ｍｇ ＰＴＰ 14錠</t>
  </si>
  <si>
    <t>ハイボン錠４０ｍｇ</t>
  </si>
  <si>
    <t>3131002F2078</t>
  </si>
  <si>
    <t>ハイボン錠４０ｍｇ ＰＴＰ 10錠</t>
  </si>
  <si>
    <t>ハイボン錠４０ｍｇ バラ 100錠</t>
  </si>
  <si>
    <t>バルサルタン錠１６０ｍｇ「タナベ」</t>
  </si>
  <si>
    <t>2149041F4259</t>
  </si>
  <si>
    <t>（局）バルサルタン錠１６０ｍｇ「タナベ」</t>
  </si>
  <si>
    <t>バルサルタン錠１６０ｍｇ「タナベ」 ＰＴＰ 10錠</t>
  </si>
  <si>
    <t>バルサルタン錠１６０ｍｇ「タナベ」 ＰＴＰ 14錠</t>
  </si>
  <si>
    <t>バルサルタン錠２０ｍｇ「タナベ」</t>
  </si>
  <si>
    <t>バルサルタン錠２０ｍｇ「タナベ」 ＰＴＰ 10錠</t>
  </si>
  <si>
    <t>バルサルタン錠２０ｍｇ「タナベ」 ＰＴＰ 14錠</t>
  </si>
  <si>
    <t>バルサルタン錠４０ｍｇ「タナベ」</t>
  </si>
  <si>
    <t>バルサルタン錠４０ｍｇ「タナベ」 ＰＴＰ 10錠</t>
  </si>
  <si>
    <t>バルサルタン錠４０ｍｇ「タナベ」 ＰＴＰ 14錠</t>
  </si>
  <si>
    <t>バルサルタン錠４０ｍｇ「タナベ」 バラ 500錠</t>
  </si>
  <si>
    <t>バルサルタン錠８０ｍｇ「タナベ」</t>
  </si>
  <si>
    <t>2149041F3252</t>
  </si>
  <si>
    <t>（局）バルサルタン錠８０ｍｇ「タナベ」</t>
  </si>
  <si>
    <t>バルサルタン錠８０ｍｇ「タナベ」 ＰＴＰ 10錠</t>
  </si>
  <si>
    <t>バルサルタン錠８０ｍｇ「タナベ」 ＰＴＰ 14錠</t>
  </si>
  <si>
    <t>バルサルタン錠８０ｍｇ「タナベ」 バラ 500錠</t>
  </si>
  <si>
    <t>バルヒディオ配合錠ＥＸ「タナベ」</t>
  </si>
  <si>
    <t>2149112F2088</t>
  </si>
  <si>
    <t>（局）バルヒディオ配合錠ＥＸ「タナベ」</t>
  </si>
  <si>
    <t>バルヒディオ配合錠ＥＸ「タナベ」 ＰＴＰ 10錠</t>
  </si>
  <si>
    <t>バルヒディオ配合錠ＥＸ「タナベ」 ＰＴＰ 14錠</t>
  </si>
  <si>
    <t>バルヒディオ配合錠ＭＤ「タナベ」</t>
  </si>
  <si>
    <t>2149112F1081</t>
  </si>
  <si>
    <t>（局）バルヒディオ配合錠ＭＤ「タナベ」</t>
  </si>
  <si>
    <t>バルヒディオ配合錠ＭＤ「タナベ」 ＰＴＰ 10錠</t>
  </si>
  <si>
    <t>バルヒディオ配合錠ＭＤ「タナベ」 ＰＴＰ 14錠</t>
  </si>
  <si>
    <t>パロキセチン錠１０ｍｇ「タナベ」</t>
  </si>
  <si>
    <t>1179041F1246</t>
  </si>
  <si>
    <t>（局）パロキセチン錠１０ｍｇ「タナベ」</t>
  </si>
  <si>
    <t>パロキセチン錠１０ｍｇ「タナベ」 ＰＴＰ 10錠</t>
  </si>
  <si>
    <t>パロキセチン錠１０ｍｇ「タナベ」 ＰＴＰ 14錠</t>
  </si>
  <si>
    <t>パロキセチン錠１０ｍｇ「タナベ」 バラ 500錠</t>
  </si>
  <si>
    <t>パロキセチン錠１０ｍｇ「ニプロ」</t>
  </si>
  <si>
    <t>1179041F1386</t>
  </si>
  <si>
    <t>（局）パロキセチン錠１０ｍｇ「ニプロ」</t>
  </si>
  <si>
    <t>パロキセチン錠１０ｍｇ「ニプロ」 ＰＴＰ 10錠</t>
  </si>
  <si>
    <t>パロキセチン錠１０ｍｇ「ニプロ」 ＰＴＰ 14錠</t>
  </si>
  <si>
    <t>パロキセチン錠１０ｍｇ「ニプロ」 バラ 500錠</t>
  </si>
  <si>
    <t>パロキセチン錠２０ｍｇ「タナベ」</t>
  </si>
  <si>
    <t>1179041F2242</t>
  </si>
  <si>
    <t>（局）パロキセチン錠２０ｍｇ「タナベ」</t>
  </si>
  <si>
    <t>パロキセチン錠２０ｍｇ「タナベ」 ＰＴＰ 10錠</t>
  </si>
  <si>
    <t>パロキセチン錠２０ｍｇ「タナベ」 ＰＴＰ 14錠</t>
  </si>
  <si>
    <t>パロキセチン錠２０ｍｇ「タナベ」 バラ 500錠</t>
  </si>
  <si>
    <t>パロキセチン錠２０ｍｇ「ニプロ」</t>
  </si>
  <si>
    <t>1179041F2382</t>
  </si>
  <si>
    <t>（局）パロキセチン錠２０ｍｇ「ニプロ」</t>
  </si>
  <si>
    <t>パロキセチン錠２０ｍｇ「ニプロ」 ＰＴＰ 10錠</t>
  </si>
  <si>
    <t>パロキセチン錠２０ｍｇ「ニプロ」 ＰＴＰ 14錠</t>
  </si>
  <si>
    <t>パロキセチン錠２０ｍｇ「ニプロ」 バラ 500錠</t>
  </si>
  <si>
    <t>パロキセチン錠５ｍｇ「タナベ」</t>
  </si>
  <si>
    <t>1179041F3184</t>
  </si>
  <si>
    <t>（局）パロキセチン錠５ｍｇ「タナベ」</t>
  </si>
  <si>
    <t>パロキセチン錠５ｍｇ「タナベ」 ＰＴＰ 10錠</t>
  </si>
  <si>
    <t>パロキセチン錠５ｍｇ「ニプロ」</t>
  </si>
  <si>
    <t>1179041F3370</t>
  </si>
  <si>
    <t>（局）パロキセチン錠５ｍｇ「ニプロ」</t>
  </si>
  <si>
    <t>パロキセチン錠５ｍｇ「ニプロ」 ＰＴＰ 10錠</t>
  </si>
  <si>
    <t>ヒトＣＲＨ静注用１００μｇ「タナベ」</t>
  </si>
  <si>
    <t>7223406D1030</t>
  </si>
  <si>
    <t>ヒトＣＲＨ静注用１００μｇ「タナベ」 注射剤 1瓶</t>
  </si>
  <si>
    <t>ヒトＣＲＨ静注用１００μｇ「ニプロ」</t>
  </si>
  <si>
    <t>7223406D1049</t>
  </si>
  <si>
    <t>ヒトＣＲＨ静注用１００μｇ「ニプロ」 注射剤 1瓶</t>
  </si>
  <si>
    <t>ヒポクライン注射液１．２</t>
  </si>
  <si>
    <t>2499404A1023</t>
  </si>
  <si>
    <t>１．２ｍｇ３ｍＬ１管</t>
  </si>
  <si>
    <t>ヒポクライン注射液１．２ 注射剤 1管</t>
  </si>
  <si>
    <t>ヒポクライン注射液２．４</t>
  </si>
  <si>
    <t>2499404A2020</t>
  </si>
  <si>
    <t>２．４ｍｇ３ｍＬ１管</t>
  </si>
  <si>
    <t>ヒポクライン注射液２．４ 注射剤 1管</t>
  </si>
  <si>
    <t>ピーエイ配合錠</t>
  </si>
  <si>
    <t>1180109F1034</t>
  </si>
  <si>
    <t>ピーエイ配合錠 ＰＴＰ 10錠</t>
  </si>
  <si>
    <t>ピーエイ配合錠 バラ 1000錠</t>
  </si>
  <si>
    <t>ピオグリタゾン錠１５ｍｇ「タナベ」</t>
  </si>
  <si>
    <t>3969007F1172</t>
  </si>
  <si>
    <t>（局）ピオグリタゾン錠１５ｍｇ「タナベ」</t>
  </si>
  <si>
    <t>ピオグリタゾン錠１５ｍｇ「タナベ」 ＰＴＰ 10錠</t>
  </si>
  <si>
    <t>ピオグリタゾン錠１５ｍｇ「タナベ」 ＰＴＰ 14錠</t>
  </si>
  <si>
    <t>ピオグリタゾン錠１５ｍｇ「タナベ」 バラ 500錠</t>
  </si>
  <si>
    <t>ピオグリタゾン錠１５ｍｇ「ニプロ」</t>
  </si>
  <si>
    <t>3969007F1342</t>
  </si>
  <si>
    <t>（局）ピオグリタゾン錠１５ｍｇ「ニプロ」</t>
  </si>
  <si>
    <t>ピオグリタゾン錠１５ｍｇ「ニプロ」 ＰＴＰ 10錠</t>
  </si>
  <si>
    <t>ピオグリタゾン錠３０ｍｇ「タナベ」</t>
  </si>
  <si>
    <t>3969007F2179</t>
  </si>
  <si>
    <t>（局）ピオグリタゾン錠３０ｍｇ「タナベ」</t>
  </si>
  <si>
    <t>ピオグリタゾン錠３０ｍｇ「タナベ」 ＰＴＰ 10錠</t>
  </si>
  <si>
    <t>ピオグリタゾン錠３０ｍｇ「タナベ」 ＰＴＰ 14錠</t>
  </si>
  <si>
    <t>ピオグリタゾン錠３０ｍｇ「タナベ」 バラ 500錠</t>
  </si>
  <si>
    <t>ピオグリタゾン錠３０ｍｇ「ニプロ」</t>
  </si>
  <si>
    <t>3969007F2349</t>
  </si>
  <si>
    <t>（局）ピオグリタゾン錠３０ｍｇ「ニプロ」</t>
  </si>
  <si>
    <t>ピオグリタゾン錠３０ｍｇ「ニプロ」 ＰＴＰ 10錠</t>
  </si>
  <si>
    <t>ピルシカイニド塩酸塩カプセル２５ｍｇ「タナベ」</t>
  </si>
  <si>
    <t>2129008M1016</t>
  </si>
  <si>
    <t>ピルシカイニド塩酸塩２５ｍｇカプセル</t>
  </si>
  <si>
    <t>ピルシカイニド塩酸塩カプセル２５ｍｇ「タナベ」 ＰＴＰ 10カプセル</t>
  </si>
  <si>
    <t>ピルシカイニド塩酸塩カプセル５０ｍｇ「タナベ」</t>
  </si>
  <si>
    <t>2129008M2012</t>
  </si>
  <si>
    <t>ピルシカイニド塩酸塩５０ｍｇカプセル</t>
  </si>
  <si>
    <t>ピルシカイニド塩酸塩カプセル５０ｍｇ「タナベ」 ＰＴＰ 10カプセル</t>
  </si>
  <si>
    <t>フスタゾール散１０％</t>
  </si>
  <si>
    <t>2229006B1038</t>
  </si>
  <si>
    <t>フスタゾール散１０％ バラ 500ｇ</t>
  </si>
  <si>
    <t>フスタゾール錠小児用２．５ｍｇ</t>
  </si>
  <si>
    <t>2229006F1030</t>
  </si>
  <si>
    <t>（局）フスタゾール錠小児用２．５ｍｇ</t>
  </si>
  <si>
    <t>フスタゾール錠小児用２．５ｍｇ ＰＴＰ 10錠</t>
  </si>
  <si>
    <t>フスタゾール糖衣錠１０ｍｇ</t>
  </si>
  <si>
    <t>2229004F1030</t>
  </si>
  <si>
    <t>フスタゾール糖衣錠１０ｍｇ ＰＴＰ 10錠</t>
  </si>
  <si>
    <t>フスタゾール糖衣錠１０ｍｇ バラ 1000錠</t>
  </si>
  <si>
    <t>プラバスタチンＮａ塩錠１０ｍｇ「タナベ」</t>
  </si>
  <si>
    <t>プラバスタチンＮａ塩錠１０ｍｇ「タナベ」 ＰＴＰ 10錠</t>
  </si>
  <si>
    <t>プラバスタチンＮａ塩錠１０ｍｇ「タナベ」 ＰＴＰ 14錠</t>
  </si>
  <si>
    <t>プラバスタチンＮａ塩錠１０ｍｇ「タナベ」 バラ 500錠</t>
  </si>
  <si>
    <t>プラバスタチンＮａ塩錠１０ｍｇ「ニプロ」</t>
  </si>
  <si>
    <t>プラバスタチンＮａ塩錠１０ｍｇ「ニプロ」 ＰＴＰ 10錠</t>
  </si>
  <si>
    <t>プラバスタチンＮａ塩錠１０ｍｇ「ニプロ」 ＰＴＰ 14錠</t>
  </si>
  <si>
    <t>プラバスタチンＮａ塩錠１０ｍｇ「ニプロ」 バラ 500錠</t>
  </si>
  <si>
    <t>プラバスタチンＮａ塩錠５ｍｇ「タナベ」</t>
  </si>
  <si>
    <t>プラバスタチンＮａ塩錠５ｍｇ「タナベ」 ＰＴＰ 10錠</t>
  </si>
  <si>
    <t>プラバスタチンＮａ塩錠５ｍｇ「タナベ」 バラ 500錠</t>
  </si>
  <si>
    <t>プラバスタチンＮａ塩錠５ｍｇ「ニプロ」</t>
  </si>
  <si>
    <t>プラバスタチンＮａ塩錠５ｍｇ「ニプロ」 ＰＴＰ 10錠</t>
  </si>
  <si>
    <t>プラバスタチンＮａ塩錠５ｍｇ「ニプロ」 バラ 500錠</t>
  </si>
  <si>
    <t>プロピベリン塩酸塩錠１０ｍｇ「タナベ」</t>
  </si>
  <si>
    <t>2590007F1013</t>
  </si>
  <si>
    <t>プロピベリン塩酸塩１０ｍｇ錠</t>
  </si>
  <si>
    <t>プロピベリン塩酸塩錠１０ｍｇ「タナベ」 ＰＴＰ 10錠</t>
  </si>
  <si>
    <t>プロピベリン塩酸塩錠１０ｍｇ「ニプロ」</t>
  </si>
  <si>
    <t>プロピベリン塩酸塩錠１０ｍｇ「ニプロ」 ＰＴＰ 10錠</t>
  </si>
  <si>
    <t>プロピベリン塩酸塩錠２０ｍｇ「タナベ」</t>
  </si>
  <si>
    <t>2590007F2206</t>
  </si>
  <si>
    <t>（局）プロピベリン塩酸塩錠２０ｍｇ「タナベ」</t>
  </si>
  <si>
    <t>プロピベリン塩酸塩錠２０ｍｇ「タナベ」 ＰＴＰ 10錠</t>
  </si>
  <si>
    <t>プロピベリン塩酸塩錠２０ｍｇ「ニプロ」</t>
  </si>
  <si>
    <t>2590007F2354</t>
  </si>
  <si>
    <t>（局）プロピベリン塩酸塩錠２０ｍｇ「ニプロ」</t>
  </si>
  <si>
    <t>プロピベリン塩酸塩錠２０ｍｇ「ニプロ」 ＰＴＰ 10錠</t>
  </si>
  <si>
    <t>ベストン糖衣錠（２５ｍｇ）</t>
  </si>
  <si>
    <t>3122006F2034</t>
  </si>
  <si>
    <t>ベストン糖衣錠（２５ｍｇ） ＰＴＰ 10錠</t>
  </si>
  <si>
    <t>ベストン糖衣錠（２５ｍｇ） バラ 500錠</t>
  </si>
  <si>
    <t>ベニジピン塩酸塩錠２ｍｇ「タナベ」</t>
  </si>
  <si>
    <t>ベニジピン塩酸塩錠２ｍｇ「タナベ」 ＰＴＰ 10錠</t>
  </si>
  <si>
    <t>ベニジピン塩酸塩錠４ｍｇ「タナベ」</t>
  </si>
  <si>
    <t>ベニジピン塩酸塩錠４ｍｇ「タナベ」 ＰＴＰ 10錠</t>
  </si>
  <si>
    <t>ベニジピン塩酸塩錠４ｍｇ「タナベ」 ＰＴＰ 14錠</t>
  </si>
  <si>
    <t>ベニジピン塩酸塩錠４ｍｇ「タナベ」 バラ 500錠</t>
  </si>
  <si>
    <t>ベニジピン塩酸塩錠８ｍｇ「タナベ」</t>
  </si>
  <si>
    <t>ベニジピン塩酸塩錠８ｍｇ「タナベ」 ＰＴＰ 10錠</t>
  </si>
  <si>
    <t>ベラチンドライシロップ小児用０．１％</t>
  </si>
  <si>
    <t>2259002R1100</t>
  </si>
  <si>
    <t>ベラチンドライシロップ小児用０．１％ 分包 0.5ｇ</t>
  </si>
  <si>
    <t>ベラチンドライシロップ小児用０．１％ バラ 100ｇ</t>
  </si>
  <si>
    <t>ベラチンドライシロップ小児用０．１％ バラ 500ｇ</t>
  </si>
  <si>
    <t>ベラチン錠１ｍｇ</t>
  </si>
  <si>
    <t>2259002F1090</t>
  </si>
  <si>
    <t>ベラチン錠１ｍｇ ＰＴＰ 10錠</t>
  </si>
  <si>
    <t>ボセンタン錠６２．５ｍｇ「タナベ」</t>
  </si>
  <si>
    <t>2190026F1014</t>
  </si>
  <si>
    <t>ボセンタン６２．５ｍｇ錠</t>
  </si>
  <si>
    <t>６２．５ｍｇ１錠</t>
  </si>
  <si>
    <t>ボセンタン錠６２．５ｍｇ「タナベ」 ＰＴＰ 10錠</t>
  </si>
  <si>
    <t>ポビドリンパスタ軟膏</t>
  </si>
  <si>
    <t>ポビドリンパスタ軟膏 包装小 100ｇ</t>
  </si>
  <si>
    <t>ポビドリンパスタ軟膏 調剤用 100ｇ</t>
  </si>
  <si>
    <t>ポビドリンパスタ軟膏 調剤用 500ｇ</t>
  </si>
  <si>
    <t>ミドドリン塩酸塩錠２ｍｇ「オーハラ」</t>
  </si>
  <si>
    <t>2160002F1095</t>
  </si>
  <si>
    <t>ミドドリン塩酸塩錠２ｍｇ「オーハラ」 ＰＴＰ 10錠</t>
  </si>
  <si>
    <t>ミドドリン塩酸塩錠２ｍｇ「オーハラ」 バラ 500錠</t>
  </si>
  <si>
    <t>ミルタックスパップ３０ｍｇ</t>
  </si>
  <si>
    <t>2649729S1189</t>
  </si>
  <si>
    <t>ミルタックスパップ３０ｍｇ 包装小 6枚</t>
  </si>
  <si>
    <t>ミルタックスパップ３０ｍｇ 包装小 7枚</t>
  </si>
  <si>
    <t>メチエフ散１０％</t>
  </si>
  <si>
    <t>メチエフ散１０％ バラ 100ｇ</t>
  </si>
  <si>
    <t>メチエフ散１０％ バラ 500ｇ</t>
  </si>
  <si>
    <t>メチエフ注４０ｍｇ</t>
  </si>
  <si>
    <t>2221401A1050</t>
  </si>
  <si>
    <t>４％１ｍＬ１管</t>
  </si>
  <si>
    <t>メチエフ注４０ｍｇ 注射剤 1管</t>
  </si>
  <si>
    <t>メロキシカム錠１０ｍｇ「タナベ」</t>
  </si>
  <si>
    <t>1149035F2175</t>
  </si>
  <si>
    <t>メロキシカム錠１０ｍｇ「タナベ」 ＰＴＰ 10錠</t>
  </si>
  <si>
    <t>メロキシカム錠５ｍｇ「タナベ」</t>
  </si>
  <si>
    <t>1149035F1179</t>
  </si>
  <si>
    <t>メロキシカム錠５ｍｇ「タナベ」 ＰＴＰ 10錠</t>
  </si>
  <si>
    <t>メロペネム点滴静注用０．２５ｇ「タナベ」</t>
  </si>
  <si>
    <t>6139400D1017</t>
  </si>
  <si>
    <t>メロペネム２５０ｍｇ注射用</t>
  </si>
  <si>
    <t>メロペネム点滴静注用０．２５ｇ「タナベ」 注射剤 1瓶</t>
  </si>
  <si>
    <t>メロペネム点滴静注用０．５ｇ「タナベ」</t>
  </si>
  <si>
    <t>6139400D2013</t>
  </si>
  <si>
    <t>メロペネム５００ｍｇ注射用</t>
  </si>
  <si>
    <t>メロペネム点滴静注用０．５ｇ「タナベ」 注射剤 1瓶</t>
  </si>
  <si>
    <t>モンテルカストチュアブル錠５ｍｇ「タナベ」</t>
  </si>
  <si>
    <t>モンテルカストチュアブル錠５ｍｇ「タナベ」 ＰＴＰ 10錠</t>
  </si>
  <si>
    <t>モンテルカストチュアブル錠５ｍｇ「タナベ」 ＰＴＰ 14錠</t>
  </si>
  <si>
    <t>モンテルカスト細粒４ｍｇ「タナベ」</t>
  </si>
  <si>
    <t>モンテルカスト細粒４ｍｇ「タナベ」 分包 1包</t>
  </si>
  <si>
    <t>モンテルカスト錠１０ｍｇ「タナベ」</t>
  </si>
  <si>
    <t>モンテルカスト錠１０ｍｇ「タナベ」 ＰＴＰ 10錠</t>
  </si>
  <si>
    <t>モンテルカスト錠１０ｍｇ「タナベ」 ＰＴＰ 14錠</t>
  </si>
  <si>
    <t>モンテルカスト錠５ｍｇ「タナベ」</t>
  </si>
  <si>
    <t>モンテルカスト錠５ｍｇ「タナベ」 ＰＴＰ 10錠</t>
  </si>
  <si>
    <t>モンテルカスト錠５ｍｇ「タナベ」 ＰＴＰ 14錠</t>
  </si>
  <si>
    <t>ラボナール注射用０．３ｇ</t>
  </si>
  <si>
    <t>1115400X1019</t>
  </si>
  <si>
    <t>（局）注射用チオペンタールナトリウム</t>
  </si>
  <si>
    <t>３００ｍｇ１管</t>
  </si>
  <si>
    <t>ラボナール注射用０．３ｇ 注射剤 1管</t>
  </si>
  <si>
    <t>ラボナール注射用０．５ｇ</t>
  </si>
  <si>
    <t>1115400X2015</t>
  </si>
  <si>
    <t>ラボナール注射用０．５ｇ 注射剤 1管</t>
  </si>
  <si>
    <t>リセドロン酸Ｎａ塩錠１７．５ｍｇ「タナベ」</t>
  </si>
  <si>
    <t>3999019F2227</t>
  </si>
  <si>
    <t>（局）リセドロン酸Ｎａ塩錠１７．５ｍｇ「タナベ」</t>
  </si>
  <si>
    <t>リセドロン酸Ｎａ塩錠１７．５ｍｇ「タナベ」 ＰＴＰ 2錠</t>
  </si>
  <si>
    <t>リセドロン酸Ｎａ塩錠１７．５ｍｇ「タナベ」 ＰＴＰ 14錠</t>
  </si>
  <si>
    <t>リセドロン酸Ｎａ塩錠２．５ｍｇ「タナベ」</t>
  </si>
  <si>
    <t>3999019F1263</t>
  </si>
  <si>
    <t>（局）リセドロン酸Ｎａ塩錠２．５ｍｇ「タナベ」</t>
  </si>
  <si>
    <t>リセドロン酸Ｎａ塩錠２．５ｍｇ「タナベ」 ＰＴＰ 10錠</t>
  </si>
  <si>
    <t>リセドロン酸Ｎａ塩錠２．５ｍｇ「タナベ」 ＰＴＰ 14錠</t>
  </si>
  <si>
    <t>リルゾール錠５０ｍｇ「タナベ」</t>
  </si>
  <si>
    <t>1190011F1048</t>
  </si>
  <si>
    <t>リルゾール錠５０ｍｇ「タナベ」 ＰＴＰ 14錠</t>
  </si>
  <si>
    <t>リルゾール錠５０ｍｇ「ニプロ」</t>
  </si>
  <si>
    <t>1190011F1056</t>
  </si>
  <si>
    <t>リルゾール錠５０ｍｇ「ニプロ」 ＰＴＰ 14錠</t>
  </si>
  <si>
    <t>レバミピド錠１００ｍｇ「タナベ」</t>
  </si>
  <si>
    <t>レバミピド錠１００ｍｇ「タナベ」 ＰＴＰ 10錠</t>
  </si>
  <si>
    <t>レバミピド錠１００ｍｇ「タナベ」 バラ 500錠</t>
  </si>
  <si>
    <t>レバミピド錠１００ｍｇ「タナベ」 ＰＴＰ 21錠</t>
  </si>
  <si>
    <t>レバミピド錠１００ｍｇ「ニプロ」</t>
  </si>
  <si>
    <t>レバミピド錠１００ｍｇ「ニプロ」 ＰＴＰ 10錠</t>
  </si>
  <si>
    <t>レバミピド錠１００ｍｇ「ニプロ」 ＰＴＰ 21錠</t>
  </si>
  <si>
    <t>レバミピド錠１００ｍｇ「ニプロ」 バラ 500錠</t>
  </si>
  <si>
    <t>レボフロキサシン錠２５０ｍｇ「ＮＰ」</t>
  </si>
  <si>
    <t>6241013F2357</t>
  </si>
  <si>
    <t>（局）レボフロキサシン錠２５０ｍｇ「ＮＰ」</t>
  </si>
  <si>
    <t>レボフロキサシン錠２５０ｍｇ「ＮＰ」 ＰＴＰ 10錠</t>
  </si>
  <si>
    <t>レボフロキサシン錠２５０ｍｇ「タナベ」</t>
  </si>
  <si>
    <t>6241013F2233</t>
  </si>
  <si>
    <t>（局）レボフロキサシン錠２５０ｍｇ「タナベ」</t>
  </si>
  <si>
    <t>レボフロキサシン錠２５０ｍｇ「タナベ」 バラ 100錠</t>
  </si>
  <si>
    <t>レボフロキサシン錠２５０ｍｇ「タナベ」 ＰＴＰ 10錠</t>
  </si>
  <si>
    <t>レボフロキサシン錠５００ｍｇ「ＮＰ」</t>
  </si>
  <si>
    <t>6241013F3353</t>
  </si>
  <si>
    <t>（局）レボフロキサシン錠５００ｍｇ「ＮＰ」</t>
  </si>
  <si>
    <t>レボフロキサシン錠５００ｍｇ「ＮＰ」 ＰＴＰ 5錠</t>
  </si>
  <si>
    <t>レボフロキサシン錠５００ｍｇ「タナベ」</t>
  </si>
  <si>
    <t>6241013F3230</t>
  </si>
  <si>
    <t>（局）レボフロキサシン錠５００ｍｇ「タナベ」</t>
  </si>
  <si>
    <t>レボフロキサシン錠５００ｍｇ「タナベ」 バラ 100錠</t>
  </si>
  <si>
    <t>レボフロキサシン錠５００ｍｇ「タナベ」 ＰＴＰ 5錠</t>
  </si>
  <si>
    <t>ロサルヒド配合錠ＨＤ「タナベ」</t>
  </si>
  <si>
    <t>2149110F2216</t>
  </si>
  <si>
    <t>（局）ロサルヒド配合錠ＨＤ「タナベ」</t>
  </si>
  <si>
    <t>ロサルヒド配合錠ＨＤ「タナベ」 ＰＴＰ 10錠</t>
  </si>
  <si>
    <t>ロサルヒド配合錠ＬＤ「タナベ」</t>
  </si>
  <si>
    <t>2149110F1015</t>
  </si>
  <si>
    <t>ロサルタンカリウム・ヒドロクロロチアジドＬＤ錠</t>
  </si>
  <si>
    <t>ロサルヒド配合錠ＬＤ「タナベ」 ＰＴＰ 10錠</t>
  </si>
  <si>
    <t>ロサルヒド配合錠ＬＤ「タナベ」 ＰＴＰ 14錠</t>
  </si>
  <si>
    <t>ロサルヒド配合錠ＬＤ「タナベ」 バラ 500錠</t>
  </si>
  <si>
    <t>ロラタジン錠１０ｍｇ「ＴＣＫ」</t>
  </si>
  <si>
    <t>4490027F1014</t>
  </si>
  <si>
    <t>ロラタジン１０ｍｇ錠</t>
  </si>
  <si>
    <t>ロラタジン錠１０ｍｇ「ＴＣＫ」 ＰＴＰ 10錠</t>
  </si>
  <si>
    <t>注射用サイメリン１００ｍｇ</t>
  </si>
  <si>
    <t>4219402D2024</t>
  </si>
  <si>
    <t>注射用サイメリン１００ｍｇ 注射剤 1瓶</t>
  </si>
  <si>
    <t>注射用サイメリン５０ｍｇ</t>
  </si>
  <si>
    <t>4219402D1028</t>
  </si>
  <si>
    <t>注射用サイメリン５０ｍｇ 注射剤 1瓶</t>
  </si>
  <si>
    <t>Ｌ－グルタミン顆粒９９％「ＮＰ」</t>
  </si>
  <si>
    <t>2322001D1316</t>
  </si>
  <si>
    <t>９９％１ｇ</t>
  </si>
  <si>
    <t>Ｌ－グルタミン顆粒９９％「ＮＰ」 バラ 1000ｇ</t>
  </si>
  <si>
    <t>アクチット輸液</t>
  </si>
  <si>
    <t>3319550A5092</t>
  </si>
  <si>
    <t>アクチット輸液 注射剤 1袋</t>
  </si>
  <si>
    <t>アクリノール消毒液０．１％「ＮＰ」</t>
  </si>
  <si>
    <t>2619700Q1230</t>
  </si>
  <si>
    <t>アクリノール消毒液０．１％「ＮＰ」 調剤用 500ｍＬ</t>
  </si>
  <si>
    <t>アシクロビル点滴静注用２５０ｍｇ「ＦＹ」</t>
  </si>
  <si>
    <t>アシクロビル点滴静注用２５０ｍｇ「ＦＹ」 注射剤 1瓶</t>
  </si>
  <si>
    <t>アジスロマイシン錠２５０ｍｇ「ＮＰ」</t>
  </si>
  <si>
    <t>6149004F1087</t>
  </si>
  <si>
    <t>アジスロマイシン錠２５０ｍｇ「ＮＰ」 ＰＴＰ 6錠</t>
  </si>
  <si>
    <t>アジスロマイシン錠２５０ｍｇ「ＮＰ」 ＰＴＰ 6錠 患者用パッケージ</t>
  </si>
  <si>
    <t>アジルサルタン錠１０ｍｇ「ニプロ」</t>
  </si>
  <si>
    <t>2149048F3084</t>
  </si>
  <si>
    <t>アジルサルタン錠１０ｍｇ「ニプロ」 ＰＴＰ 10錠</t>
  </si>
  <si>
    <t>アジルサルタン錠２０ｍｇ「ニプロ」</t>
  </si>
  <si>
    <t>2149048F1081</t>
  </si>
  <si>
    <t>アジルサルタン錠２０ｍｇ「ニプロ」 ＰＴＰ 10錠</t>
  </si>
  <si>
    <t>アジルサルタン錠２０ｍｇ「ニプロ」 バラ 500錠</t>
  </si>
  <si>
    <t>アジルサルタン錠４０ｍｇ「ニプロ」</t>
  </si>
  <si>
    <t>2149048F2088</t>
  </si>
  <si>
    <t>アジルサルタン錠４０ｍｇ「ニプロ」 ＰＴＰ 10錠</t>
  </si>
  <si>
    <t>アジルサルタン錠４０ｍｇ「ニプロ」 バラ 500錠</t>
  </si>
  <si>
    <t>アスコルビン酸注１００ｍｇ「ＮＰ」</t>
  </si>
  <si>
    <t>アスコルビン酸注１００ｍｇ「ＮＰ」 注射剤 1管</t>
  </si>
  <si>
    <t>アスコルビン酸注１ｇ「ＮＰ」</t>
  </si>
  <si>
    <t>3140400A5072</t>
  </si>
  <si>
    <t>（局）アスコルビン酸注１ｇ「ＮＰ」</t>
  </si>
  <si>
    <t>アスコルビン酸注１ｇ「ＮＰ」 注射剤 1管</t>
  </si>
  <si>
    <t>アスコルビン酸注５００ｍｇ「ＮＰ」</t>
  </si>
  <si>
    <t>アスコルビン酸注５００ｍｇ「ＮＰ」 注射剤 1管</t>
  </si>
  <si>
    <t>アスルダム注１ｍＬ</t>
  </si>
  <si>
    <t>3262400A1169</t>
  </si>
  <si>
    <t>アスルダム注１ｍＬ 注射剤 1管</t>
  </si>
  <si>
    <t>アスルダム注２ｍＬ</t>
  </si>
  <si>
    <t>3262400A2157</t>
  </si>
  <si>
    <t>アスルダム注２ｍＬ 注射剤 1管</t>
  </si>
  <si>
    <t>アスルダム配合注１ｍＬ</t>
  </si>
  <si>
    <t>3262400A1207</t>
  </si>
  <si>
    <t>アスルダム配合注１ｍＬ 注射剤 1管</t>
  </si>
  <si>
    <t>アスルダム配合注２ｍＬ</t>
  </si>
  <si>
    <t>3262400A2190</t>
  </si>
  <si>
    <t>アスルダム配合注２ｍＬ 注射剤 1管</t>
  </si>
  <si>
    <t>アズレミン配合細粒</t>
  </si>
  <si>
    <t>2329122C1044</t>
  </si>
  <si>
    <t>アズレミン配合細粒 バラ 500ｇ</t>
  </si>
  <si>
    <t>アズレミン配合細粒 バラ 1000ｇ</t>
  </si>
  <si>
    <t>アズレミン配合細粒 分包 0.67ｇ</t>
  </si>
  <si>
    <t>アセトアミノフェン錠２００ｍｇ「ＮＰ」</t>
  </si>
  <si>
    <t>1141007F1012</t>
  </si>
  <si>
    <t>アセトアミノフェン２００ｍｇ錠</t>
  </si>
  <si>
    <t>アセトアミノフェン錠２００ｍｇ「ＮＰ」 ＰＴＰ 10錠</t>
  </si>
  <si>
    <t>アセトキープ３Ｇ注</t>
  </si>
  <si>
    <t>3319562A2037</t>
  </si>
  <si>
    <t>アセトキープ３Ｇ注 注射剤 1瓶</t>
  </si>
  <si>
    <t>3319562A3050</t>
  </si>
  <si>
    <t>アセトキープ３Ｇ注 注射剤 1袋</t>
  </si>
  <si>
    <t>アゼルニジピン錠１６ｍｇ「ＮＰ」</t>
  </si>
  <si>
    <t>2149043F2069</t>
  </si>
  <si>
    <t>（局）アゼルニジピン錠１６ｍｇ「ＮＰ」</t>
  </si>
  <si>
    <t>アゼルニジピン錠１６ｍｇ「ＮＰ」 ＰＴＰ 10錠</t>
  </si>
  <si>
    <t>アゼルニジピン錠１６ｍｇ「ＮＰ」 ＰＴＰ 14錠</t>
  </si>
  <si>
    <t>アゼルニジピン錠８ｍｇ「ＮＰ」</t>
  </si>
  <si>
    <t>アゼルニジピン錠８ｍｇ「ＮＰ」 ＰＴＰ 10錠</t>
  </si>
  <si>
    <t>アダパレンクリーム０．１％「ニプロ」</t>
  </si>
  <si>
    <t>2699711N1020</t>
  </si>
  <si>
    <t>アダパレンクリーム０．１％「ニプロ」 包装小 15ｇ</t>
  </si>
  <si>
    <t>アダパレンゲル０．１％「ニプロ」</t>
  </si>
  <si>
    <t>2699711Q1094</t>
  </si>
  <si>
    <t>アダパレンゲル０．１％「ニプロ」 包装小 15ｇ</t>
  </si>
  <si>
    <t>アテノロール錠２５ｍｇ「ＮＰ」</t>
  </si>
  <si>
    <t>アテノロール錠２５ｍｇ「ＮＰ」 ＰＴＰ 10錠</t>
  </si>
  <si>
    <t>アテノロール錠５０ｍｇ「ＮＰ」</t>
  </si>
  <si>
    <t>アテノロール錠５０ｍｇ「ＮＰ」 ＰＴＰ 10錠</t>
  </si>
  <si>
    <t>アトモキセチン錠１０ｍｇ「ニプロ」</t>
  </si>
  <si>
    <t>1179050F2055</t>
  </si>
  <si>
    <t>アトモキセチン錠１０ｍｇ「ニプロ」 ＰＴＰ 14錠</t>
  </si>
  <si>
    <t>アトモキセチン錠２５ｍｇ「ニプロ」</t>
  </si>
  <si>
    <t>1179050F3051</t>
  </si>
  <si>
    <t>アトモキセチン錠２５ｍｇ「ニプロ」 ＰＴＰ 14錠</t>
  </si>
  <si>
    <t>アトモキセチン錠４０ｍｇ「ニプロ」</t>
  </si>
  <si>
    <t>1179050F4058</t>
  </si>
  <si>
    <t>アトモキセチン錠４０ｍｇ「ニプロ」 ＰＴＰ 14錠</t>
  </si>
  <si>
    <t>アトモキセチン錠５ｍｇ「ニプロ」</t>
  </si>
  <si>
    <t>1179050F1059</t>
  </si>
  <si>
    <t>アトモキセチン錠５ｍｇ「ニプロ」 ＰＴＰ 14錠</t>
  </si>
  <si>
    <t>アトモキセチン内用液０．４％「ニプロ」</t>
  </si>
  <si>
    <t>1179050S1049</t>
  </si>
  <si>
    <t>０．４％１ｍＬ</t>
  </si>
  <si>
    <t>アトモキセチン内用液０．４％「ニプロ」 包装小 100ｍＬ</t>
  </si>
  <si>
    <t>アトルバスタチン錠１０ｍｇ「ＮＰ」</t>
  </si>
  <si>
    <t>アトルバスタチン錠１０ｍｇ「ＮＰ」 ＰＴＰ 10錠</t>
  </si>
  <si>
    <t>アトルバスタチン錠１０ｍｇ「ＮＰ」 ＰＴＰ 14錠</t>
  </si>
  <si>
    <t>アトルバスタチン錠１０ｍｇ「ＮＰ」 バラ 500錠</t>
  </si>
  <si>
    <t>アトルバスタチン錠５ｍｇ「ＮＰ」</t>
  </si>
  <si>
    <t>アトルバスタチン錠５ｍｇ「ＮＰ」 ＰＴＰ 10錠</t>
  </si>
  <si>
    <t>アトルバスタチン錠５ｍｇ「ＮＰ」 バラ 500錠</t>
  </si>
  <si>
    <t>アナストロゾール錠１ｍｇ「ＮＰ」</t>
  </si>
  <si>
    <t>4291010F1104</t>
  </si>
  <si>
    <t>アナストロゾール錠１ｍｇ「ＮＰ」 ＰＴＰ 10錠</t>
  </si>
  <si>
    <t>アプリンジン塩酸塩カプセル１０ｍｇ「ＮＰ」</t>
  </si>
  <si>
    <t>2129004M1018</t>
  </si>
  <si>
    <t>アプリンジン塩酸塩１０ｍｇカプセル</t>
  </si>
  <si>
    <t>アプリンジン塩酸塩カプセル１０ｍｇ「ＮＰ」 ＰＴＰ 10カプセル</t>
  </si>
  <si>
    <t>アプリンジン塩酸塩カプセル２０ｍｇ「ＮＰ」</t>
  </si>
  <si>
    <t>2129004M2014</t>
  </si>
  <si>
    <t>アプリンジン塩酸塩２０ｍｇカプセル</t>
  </si>
  <si>
    <t>アプリンジン塩酸塩カプセル２０ｍｇ「ＮＰ」 ＰＴＰ 10カプセル</t>
  </si>
  <si>
    <t>アマルエット配合錠１番「ニプロ」</t>
  </si>
  <si>
    <t>2190101F1128</t>
  </si>
  <si>
    <t>アマルエット配合錠１番「ニプロ」 ＰＴＰ 10錠</t>
  </si>
  <si>
    <t>アマルエット配合錠２番「ニプロ」</t>
  </si>
  <si>
    <t>2190102F1122</t>
  </si>
  <si>
    <t>アマルエット配合錠２番「ニプロ」 ＰＴＰ 10錠</t>
  </si>
  <si>
    <t>アマルエット配合錠３番「ニプロ」</t>
  </si>
  <si>
    <t>アマルエット配合錠３番「ニプロ」 ＰＴＰ 10錠</t>
  </si>
  <si>
    <t>アマルエット配合錠４番「ニプロ」</t>
  </si>
  <si>
    <t>アマルエット配合錠４番「ニプロ」 ＰＴＰ 10錠</t>
  </si>
  <si>
    <t>アマンタジン塩酸塩錠５０ｍｇ「ＺＥ」</t>
  </si>
  <si>
    <t>1161001F1018</t>
  </si>
  <si>
    <t>アマンタジン塩酸塩５０ｍｇ錠</t>
  </si>
  <si>
    <t>アマンタジン塩酸塩錠５０ｍｇ「ＺＥ」 ＰＴＰ 10錠</t>
  </si>
  <si>
    <t>アミカシン硫酸塩注１００ｍｇ「ＮＰ」</t>
  </si>
  <si>
    <t>6123402A1192</t>
  </si>
  <si>
    <t>（局）アミカシン硫酸塩注１００ｍｇ「ＮＰ」</t>
  </si>
  <si>
    <t>アミカシン硫酸塩注１００ｍｇ「ＮＰ」 注射剤 1管</t>
  </si>
  <si>
    <t>アミカシン硫酸塩注２００ｍｇ「ＮＰ」</t>
  </si>
  <si>
    <t>6123402A3195</t>
  </si>
  <si>
    <t>（局）アミカシン硫酸塩注２００ｍｇ「ＮＰ」</t>
  </si>
  <si>
    <t>アミカシン硫酸塩注２００ｍｇ「ＮＰ」 注射剤 1管</t>
  </si>
  <si>
    <t>アミノフィリン注２５０ｍｇ「ＮＰ」</t>
  </si>
  <si>
    <t>アミノフィリン注２５０ｍｇ「ＮＰ」 注射剤 1管</t>
  </si>
  <si>
    <t>アムバロ配合錠「ニプロ」</t>
  </si>
  <si>
    <t>アムバロ配合錠「ニプロ」 ＰＴＰ 10錠</t>
  </si>
  <si>
    <t>アムバロ配合錠「ニプロ」 ＰＴＰ 14錠</t>
  </si>
  <si>
    <t>アムバロ配合錠「ニプロ」 バラ 500錠</t>
  </si>
  <si>
    <t>アムロジピンＯＤ錠１０ｍｇ「ＮＰ」</t>
  </si>
  <si>
    <t>2171022F6071</t>
  </si>
  <si>
    <t>（局）アムロジピンＯＤ錠１０ｍｇ「ＮＰ」</t>
  </si>
  <si>
    <t>アムロジピンＯＤ錠１０ｍｇ「ＮＰ」 ＰＴＰ 10錠</t>
  </si>
  <si>
    <t>アムロジピンＯＤ錠２．５ｍｇ「ＮＰ」</t>
  </si>
  <si>
    <t>アムロジピンＯＤ錠２．５ｍｇ「ＮＰ」 ＰＴＰ 10錠</t>
  </si>
  <si>
    <t>アムロジピンＯＤ錠２．５ｍｇ「ＮＰ」 ＰＴＰ 14錠</t>
  </si>
  <si>
    <t>アムロジピンＯＤ錠２．５ｍｇ「ＮＰ」 バラ 500錠</t>
  </si>
  <si>
    <t>アムロジピンＯＤ錠５ｍｇ「ＮＰ」</t>
  </si>
  <si>
    <t>アムロジピンＯＤ錠５ｍｇ「ＮＰ」 ＰＴＰ 10錠</t>
  </si>
  <si>
    <t>アムロジピンＯＤ錠５ｍｇ「ＮＰ」 ＰＴＰ 14錠</t>
  </si>
  <si>
    <t>アムロジピンＯＤ錠５ｍｇ「ＮＰ」 バラ 500錠</t>
  </si>
  <si>
    <t>アムロジピン錠１０ｍｇ「ＮＰ」</t>
  </si>
  <si>
    <t>2171022F5105</t>
  </si>
  <si>
    <t>（局）アムロジピン錠１０ｍｇ「ＮＰ」</t>
  </si>
  <si>
    <t>アムロジピン錠１０ｍｇ「ＮＰ」 ＰＴＰ 10錠</t>
  </si>
  <si>
    <t>アムロジピン錠２．５ｍｇ「ＮＰ」</t>
  </si>
  <si>
    <t>アムロジピン錠２．５ｍｇ「ＮＰ」 ＰＴＰ 10錠</t>
  </si>
  <si>
    <t>アムロジピン錠２．５ｍｇ「ＮＰ」 ＰＴＰ 14錠</t>
  </si>
  <si>
    <t>アムロジピン錠２．５ｍｇ「ＮＰ」 バラ 500錠</t>
  </si>
  <si>
    <t>アムロジピン錠５ｍｇ「ＮＰ」</t>
  </si>
  <si>
    <t>2171022F2122</t>
  </si>
  <si>
    <t>（局）アムロジピン錠５ｍｇ「ＮＰ」</t>
  </si>
  <si>
    <t>アムロジピン錠５ｍｇ「ＮＰ」 ＰＴＰ 10錠</t>
  </si>
  <si>
    <t>アムロジピン錠５ｍｇ「ＮＰ」 ＰＴＰ 14錠</t>
  </si>
  <si>
    <t>アムロジピン錠５ｍｇ「ＮＰ」 バラ 500錠</t>
  </si>
  <si>
    <t>アモキシシリンカプセル１２５ｍｇ「ＮＰ」</t>
  </si>
  <si>
    <t>6131001M1010</t>
  </si>
  <si>
    <t>アモキシシリン１２５ｍｇカプセル</t>
  </si>
  <si>
    <t>アモキシシリンカプセル１２５ｍｇ「ＮＰ」 ＰＴＰ 10カプセル</t>
  </si>
  <si>
    <t>アモキシシリンカプセル２５０ｍｇ「ＮＰ」</t>
  </si>
  <si>
    <t>6131001M2017</t>
  </si>
  <si>
    <t>アモキシシリン２５０ｍｇカプセル</t>
  </si>
  <si>
    <t>アモキシシリンカプセル２５０ｍｇ「ＮＰ」 ＰＴＰ 10カプセル</t>
  </si>
  <si>
    <t>アリピプラゾールＯＤ錠１２ｍｇ「ニプロ」</t>
  </si>
  <si>
    <t>アリピプラゾールＯＤ錠１２ｍｇ「ニプロ」 ＰＴＰ 10錠</t>
  </si>
  <si>
    <t>アリピプラゾールＯＤ錠１２ｍｇ「ニプロ」 バラ 100錠</t>
  </si>
  <si>
    <t>アリピプラゾールＯＤ錠１２ｍｇ「ニプロ」 バラ 500錠</t>
  </si>
  <si>
    <t>アリピプラゾールＯＤ錠２４ｍｇ「ニプロ」</t>
  </si>
  <si>
    <t>アリピプラゾールＯＤ錠２４ｍｇ「ニプロ」 ＰＴＰ 10錠</t>
  </si>
  <si>
    <t>アリピプラゾールＯＤ錠２４ｍｇ「ニプロ」 バラ 100錠</t>
  </si>
  <si>
    <t>アリピプラゾールＯＤ錠３ｍｇ「ニプロ」</t>
  </si>
  <si>
    <t>アリピプラゾールＯＤ錠３ｍｇ「ニプロ」 ＰＴＰ 10錠</t>
  </si>
  <si>
    <t>アリピプラゾールＯＤ錠３ｍｇ「ニプロ」 バラ 100錠</t>
  </si>
  <si>
    <t>アリピプラゾールＯＤ錠３ｍｇ「ニプロ」 バラ 500錠</t>
  </si>
  <si>
    <t>アリピプラゾールＯＤ錠６ｍｇ「ニプロ」</t>
  </si>
  <si>
    <t>アリピプラゾールＯＤ錠６ｍｇ「ニプロ」 ＰＴＰ 10錠</t>
  </si>
  <si>
    <t>アリピプラゾールＯＤ錠６ｍｇ「ニプロ」 バラ 100錠</t>
  </si>
  <si>
    <t>アリピプラゾールＯＤ錠６ｍｇ「ニプロ」 バラ 500錠</t>
  </si>
  <si>
    <t>アリピプラゾール散１％「ニプロ」</t>
  </si>
  <si>
    <t>アリピプラゾール散１％「ニプロ」 バラ 100ｇ</t>
  </si>
  <si>
    <t>アリピプラゾール錠１２ｍｇ「ニプロ」</t>
  </si>
  <si>
    <t>アリピプラゾール錠１２ｍｇ「ニプロ」 ＰＴＰ 10錠</t>
  </si>
  <si>
    <t>アリピプラゾール錠１２ｍｇ「ニプロ」 バラ 500錠</t>
  </si>
  <si>
    <t>アリピプラゾール錠３ｍｇ「ニプロ」</t>
  </si>
  <si>
    <t>アリピプラゾール錠３ｍｇ「ニプロ」 ＰＴＰ 10錠</t>
  </si>
  <si>
    <t>アリピプラゾール錠３ｍｇ「ニプロ」 バラ 500錠</t>
  </si>
  <si>
    <t>アリピプラゾール錠６ｍｇ「ニプロ」</t>
  </si>
  <si>
    <t>アリピプラゾール錠６ｍｇ「ニプロ」 ＰＴＰ 10錠</t>
  </si>
  <si>
    <t>アリピプラゾール錠６ｍｇ「ニプロ」 バラ 500錠</t>
  </si>
  <si>
    <t>アリメジンシロップ０．０５％</t>
  </si>
  <si>
    <t>4413003Q1037</t>
  </si>
  <si>
    <t>０．０５％１０ｍＬ</t>
  </si>
  <si>
    <t>アリメジンシロップ０．０５％ 調剤用 500ｍＬ</t>
  </si>
  <si>
    <t>アルガトロバン注シリンジ１０ｍｇ「ＮＰ」</t>
  </si>
  <si>
    <t>2190408G1057</t>
  </si>
  <si>
    <t>１０ｍｇ２０ｍＬ１筒</t>
  </si>
  <si>
    <t>アルガトロバン注シリンジ１０ｍｇ「ＮＰ」 注射剤 1筒</t>
  </si>
  <si>
    <t>アルキルジアミノエチルグリシン塩酸塩消毒用液１０％「ＮＰ」</t>
  </si>
  <si>
    <t>2619716Q1010</t>
  </si>
  <si>
    <t>アルキルジアミノエチルグリシン塩酸塩１０％液</t>
  </si>
  <si>
    <t>アルキルジアミノエチルグリシン塩酸塩消毒用液１０％「ＮＰ」 調剤用 500ｍＬ</t>
  </si>
  <si>
    <t>アルキルジアミノエチルグリシン塩酸塩消毒用液１０％「ＮＰ」 調剤用 5000ｍＬ</t>
  </si>
  <si>
    <t>アロプリノール錠１００ｍｇ「ＺＥ」</t>
  </si>
  <si>
    <t>アロプリノール錠１００ｍｇ「ＺＥ」 ＰＴＰ 10錠</t>
  </si>
  <si>
    <t>アンタゴスチンカプセル５０ｍｇ</t>
  </si>
  <si>
    <t>2329012M1285</t>
  </si>
  <si>
    <t>（局）アンタゴスチンカプセル５０ｍｇ</t>
  </si>
  <si>
    <t>アンタゴスチンカプセル５０ｍｇ ＰＴＰ 10カプセル</t>
  </si>
  <si>
    <t>アンブロキソール塩酸塩徐放ＯＤ錠４５ｍｇ「ニプロ」</t>
  </si>
  <si>
    <t>アンブロキソール塩酸塩徐放ＯＤ錠４５ｍｇ「ニプロ」 ＰＴＰ 10錠</t>
  </si>
  <si>
    <t>アンブロキソール塩酸塩徐放カプセル４５ｍｇ「ＺＥ」</t>
  </si>
  <si>
    <t>アンブロキソール塩酸塩徐放カプセル４５ｍｇ「ＺＥ」 ＰＴＰ 10カプセル</t>
  </si>
  <si>
    <t>アンブロキソール塩酸塩錠１５ｍｇ「ＮＰ」</t>
  </si>
  <si>
    <t>アンブロキソール塩酸塩錠１５ｍｇ「ＮＰ」 ＰＴＰ 10錠</t>
  </si>
  <si>
    <t>アンブロキソール塩酸塩錠１５ｍｇ「ＮＰ」 バラ 1000錠</t>
  </si>
  <si>
    <t>アンブロキソール塩酸塩錠１５ｍｇ「ＺＥ」</t>
  </si>
  <si>
    <t>アンブロキソール塩酸塩錠１５ｍｇ「ＺＥ」 ＰＴＰ 10錠</t>
  </si>
  <si>
    <t>イコサペント酸エチル粒状カプセル３００ｍｇ「ＴＣ」</t>
  </si>
  <si>
    <t>イコサペント酸エチル粒状カプセル３００ｍｇ「ＴＣ」 分包 1包</t>
  </si>
  <si>
    <t>イコサペント酸エチル粒状カプセル６００ｍｇ「ＴＣ」</t>
  </si>
  <si>
    <t>６００ｍｇ１包</t>
  </si>
  <si>
    <t>イコサペント酸エチル粒状カプセル６００ｍｇ「ＴＣ」 分包 1包</t>
  </si>
  <si>
    <t>イコサペント酸エチル粒状カプセル９００ｍｇ「ＴＣ」</t>
  </si>
  <si>
    <t>９００ｍｇ１包</t>
  </si>
  <si>
    <t>イコサペント酸エチル粒状カプセル９００ｍｇ「ＴＣ」 分包 1包</t>
  </si>
  <si>
    <t>イソプロパノール消毒液５０％「ニプロ」</t>
  </si>
  <si>
    <t>2615701Q1554</t>
  </si>
  <si>
    <t>５０％１０ｍＬ</t>
  </si>
  <si>
    <t>イソプロパノール消毒液５０％「ニプロ」 調剤用 500ｍＬ</t>
  </si>
  <si>
    <t>イソプロパノール消毒液５０％「ニプロ」 調剤用 18000ｍＬ</t>
  </si>
  <si>
    <t>イソプロパノール消毒液７０％「ニプロ」</t>
  </si>
  <si>
    <t>2615701Q2348</t>
  </si>
  <si>
    <t>イソプロパノール消毒液７０％「ニプロ」 調剤用 500ｍＬ</t>
  </si>
  <si>
    <t>イソプロ消毒液５０％「ＮＰ」</t>
  </si>
  <si>
    <t>2615701Q1503</t>
  </si>
  <si>
    <t>イソプロ消毒液５０％「ＮＰ」 調剤用 500ｍＬ</t>
  </si>
  <si>
    <t>イソプロ消毒液５０％「ＮＰ」 調剤用 18000ｍＬ</t>
  </si>
  <si>
    <t>イソプロ消毒液７０％「ＮＰ」</t>
  </si>
  <si>
    <t>2615701Q2313</t>
  </si>
  <si>
    <t>イソプロ消毒液７０％「ＮＰ」 調剤用 500ｍＬ</t>
  </si>
  <si>
    <t>イトプリド塩酸塩錠５０ｍｇ「ＮＰ」</t>
  </si>
  <si>
    <t>イトプリド塩酸塩錠５０ｍｇ「ＮＰ」 ＰＴＰ 10錠</t>
  </si>
  <si>
    <t>イトプリド塩酸塩錠５０ｍｇ「ＮＰ」 バラ 500錠</t>
  </si>
  <si>
    <t>イマチニブ錠１００ｍｇ「ニプロ」</t>
  </si>
  <si>
    <t>4291011F1095</t>
  </si>
  <si>
    <t>イマチニブ錠１００ｍｇ「ニプロ」 ＰＴＰ 10錠</t>
  </si>
  <si>
    <t>イマチニブ錠２００ｍｇ「ニプロ」</t>
  </si>
  <si>
    <t>4291011F2024</t>
  </si>
  <si>
    <t>イマチニブ錠２００ｍｇ「ニプロ」 ＰＴＰ 10錠</t>
  </si>
  <si>
    <t>イミダプリル塩酸塩錠１０ｍｇ「ガレン」</t>
  </si>
  <si>
    <t>イミダプリル塩酸塩錠１０ｍｇ「ガレン」 ＰＴＰ 10錠</t>
  </si>
  <si>
    <t>イミダプリル塩酸塩錠２．５ｍｇ「ガレン」</t>
  </si>
  <si>
    <t>イミダプリル塩酸塩錠２．５ｍｇ「ガレン」 ＰＴＰ 10錠</t>
  </si>
  <si>
    <t>イミダプリル塩酸塩錠５ｍｇ「ガレン」</t>
  </si>
  <si>
    <t>イミダプリル塩酸塩錠５ｍｇ「ガレン」 ＰＴＰ 10錠</t>
  </si>
  <si>
    <t>イリノテカン塩酸塩点滴静注液１００ｍｇ「ＮＰ」</t>
  </si>
  <si>
    <t>4240404A2136</t>
  </si>
  <si>
    <t>（局）イリノテカン塩酸塩点滴静注液１００ｍｇ「ＮＰ」</t>
  </si>
  <si>
    <t>イリノテカン塩酸塩点滴静注液１００ｍｇ「ＮＰ」 注射剤 1瓶</t>
  </si>
  <si>
    <t>イリノテカン塩酸塩点滴静注液４０ｍｇ「ＮＰ」</t>
  </si>
  <si>
    <t>4240404A1130</t>
  </si>
  <si>
    <t>（局）イリノテカン塩酸塩点滴静注液４０ｍｇ「ＮＰ」</t>
  </si>
  <si>
    <t>イリノテカン塩酸塩点滴静注液４０ｍｇ「ＮＰ」 注射剤 1瓶</t>
  </si>
  <si>
    <t>イルベサルタン錠１００ｍｇ「ニプロ」</t>
  </si>
  <si>
    <t>2149046F2011</t>
  </si>
  <si>
    <t>イルベサルタン１００ｍｇ錠</t>
  </si>
  <si>
    <t>イルベサルタン錠１００ｍｇ「ニプロ」 ＰＴＰ 10錠</t>
  </si>
  <si>
    <t>イルベサルタン錠１００ｍｇ「ニプロ」 ＰＴＰ 14錠</t>
  </si>
  <si>
    <t>イルベサルタン錠１００ｍｇ「ニプロ」 バラ 500錠</t>
  </si>
  <si>
    <t>イルベサルタン錠２００ｍｇ「ニプロ」</t>
  </si>
  <si>
    <t>2149046F3018</t>
  </si>
  <si>
    <t>イルベサルタン２００ｍｇ錠</t>
  </si>
  <si>
    <t>イルベサルタン錠２００ｍｇ「ニプロ」 ＰＴＰ 10錠</t>
  </si>
  <si>
    <t>イルベサルタン錠５０ｍｇ「ニプロ」</t>
  </si>
  <si>
    <t>2149046F1015</t>
  </si>
  <si>
    <t>イルベサルタン５０ｍｇ錠</t>
  </si>
  <si>
    <t>イルベサルタン錠５０ｍｇ「ニプロ」 ＰＴＰ 10錠</t>
  </si>
  <si>
    <t>イルベサルタン錠５０ｍｇ「ニプロ」 ＰＴＰ 14錠</t>
  </si>
  <si>
    <t>イルベサルタン錠５０ｍｇ「ニプロ」 バラ 500錠</t>
  </si>
  <si>
    <t>インドメタシン坐剤２５「ＮＰ」</t>
  </si>
  <si>
    <t>1145700J2016</t>
  </si>
  <si>
    <t>（局）インドメタシン坐剤</t>
  </si>
  <si>
    <t>インドメタシン坐剤２５「ＮＰ」 包装小 1個</t>
  </si>
  <si>
    <t>インドメタシン坐剤５０「ＮＰ」</t>
  </si>
  <si>
    <t>1145700J3012</t>
  </si>
  <si>
    <t>インドメタシン坐剤５０「ＮＰ」 包装小 1個</t>
  </si>
  <si>
    <t>ウエッシュクリーン</t>
  </si>
  <si>
    <t>（ウエッシュクリーン）</t>
  </si>
  <si>
    <t>ウエッシュクリーン 調剤用 1000ｍＬ</t>
  </si>
  <si>
    <t>エスシタロプラム錠１０ｍｇ「ニプロ」</t>
  </si>
  <si>
    <t>1179054F1090</t>
  </si>
  <si>
    <t>エスシタロプラム錠１０ｍｇ「ニプロ」 ＰＴＰ 14錠</t>
  </si>
  <si>
    <t>エスシタロプラム錠１０ｍｇ「ニプロ」 ＰＴＰ 10錠</t>
  </si>
  <si>
    <t>エスシタロプラム錠１０ｍｇ「ニプロ」 バラ 100錠</t>
  </si>
  <si>
    <t>エスシタロプラム錠２０ｍｇ「ニプロ」</t>
  </si>
  <si>
    <t>1179054F2096</t>
  </si>
  <si>
    <t>エスシタロプラム錠２０ｍｇ「ニプロ」 ＰＴＰ 10錠</t>
  </si>
  <si>
    <t>エスゾピクロン錠１ｍｇ「ニプロ」</t>
  </si>
  <si>
    <t>1129010F1010</t>
  </si>
  <si>
    <t>エスゾピクロン１ｍｇ錠</t>
  </si>
  <si>
    <t>エスゾピクロン錠１ｍｇ「ニプロ」 ＰＴＰ 10錠</t>
  </si>
  <si>
    <t>エスゾピクロン錠１ｍｇ「ニプロ」 バラ 100錠</t>
  </si>
  <si>
    <t>エスゾピクロン錠２ｍｇ「ニプロ」</t>
  </si>
  <si>
    <t>1129010F2016</t>
  </si>
  <si>
    <t>エスゾピクロン２ｍｇ錠</t>
  </si>
  <si>
    <t>エスゾピクロン錠２ｍｇ「ニプロ」 ＰＴＰ 10錠</t>
  </si>
  <si>
    <t>エスゾピクロン錠２ｍｇ「ニプロ」 バラ 300錠</t>
  </si>
  <si>
    <t>エスゾピクロン錠３ｍｇ「ニプロ」</t>
  </si>
  <si>
    <t>1129010F3012</t>
  </si>
  <si>
    <t>エスゾピクロン３ｍｇ錠</t>
  </si>
  <si>
    <t>エスゾピクロン錠３ｍｇ「ニプロ」 ＰＴＰ 10錠</t>
  </si>
  <si>
    <t>エスゾピクロン錠３ｍｇ「ニプロ」 バラ 300錠</t>
  </si>
  <si>
    <t>エスロンＢ注</t>
  </si>
  <si>
    <t>3319550A3057</t>
  </si>
  <si>
    <t>エスロンＢ注 注射剤 1瓶</t>
  </si>
  <si>
    <t>3319550A5106</t>
  </si>
  <si>
    <t>エスロンＢ注 注射剤 1袋</t>
  </si>
  <si>
    <t>エスワンエヌピー配合カプセルＴ２０</t>
  </si>
  <si>
    <t>4229101M1068</t>
  </si>
  <si>
    <t>エスワンエヌピー配合カプセルＴ２０ ＰＴＰ 14カプセル</t>
  </si>
  <si>
    <t>エスワンエヌピー配合カプセルＴ２５</t>
  </si>
  <si>
    <t>4229101M2064</t>
  </si>
  <si>
    <t>エスワンエヌピー配合カプセルＴ２５ ＰＴＰ 14カプセル</t>
  </si>
  <si>
    <t>エゼチミブ錠１０ｍｇ「ニプロ」</t>
  </si>
  <si>
    <t>エゼチミブ錠１０ｍｇ「ニプロ」 ＰＴＰ 10錠</t>
  </si>
  <si>
    <t>エゼチミブ錠１０ｍｇ「ニプロ」 バラ 100錠</t>
  </si>
  <si>
    <t>エゼチミブ錠１０ｍｇ「ニプロ」 ＰＴＰ 14錠</t>
  </si>
  <si>
    <t>エソメプラゾールカプセル１０ｍｇ「ニプロ」</t>
  </si>
  <si>
    <t>2329029M1108</t>
  </si>
  <si>
    <t>エソメプラゾールカプセル１０ｍｇ「ニプロ」 ＰＴＰ 10カプセル</t>
  </si>
  <si>
    <t>エソメプラゾールカプセル１０ｍｇ「ニプロ」 ＰＴＰ 14カプセル</t>
  </si>
  <si>
    <t>エソメプラゾールカプセル１０ｍｇ「ニプロ」 バラ 500カプセル</t>
  </si>
  <si>
    <t>エソメプラゾールカプセル２０ｍｇ「ニプロ」</t>
  </si>
  <si>
    <t>2329029M2104</t>
  </si>
  <si>
    <t>エソメプラゾールカプセル２０ｍｇ「ニプロ」 ＰＴＰ 10カプセル</t>
  </si>
  <si>
    <t>エソメプラゾールカプセル２０ｍｇ「ニプロ」 ＰＴＰ 14カプセル</t>
  </si>
  <si>
    <t>エソメプラゾールカプセル２０ｍｇ「ニプロ」 バラ 500カプセル</t>
  </si>
  <si>
    <t>エタノール「ＮＰ」</t>
  </si>
  <si>
    <t>2615702X1014</t>
  </si>
  <si>
    <t>（局）エタノール</t>
  </si>
  <si>
    <t>エタノール「ＮＰ」 調剤用 500ｍＬ</t>
  </si>
  <si>
    <t>エタノール「マルイシ」</t>
  </si>
  <si>
    <t>2615702X1251</t>
  </si>
  <si>
    <t>（局）エタノール「マルイシ」</t>
  </si>
  <si>
    <t>エタノール「マルイシ」 調剤用 500ｍＬ</t>
  </si>
  <si>
    <t>エダラボン点滴静注３０ｍｇ「ＮＰ」</t>
  </si>
  <si>
    <t>エダラボン点滴静注３０ｍｇ「ＮＰ」 注射剤 1管</t>
  </si>
  <si>
    <t>エダラボン点滴静注液３０ｍｇバッグ「ＮＰ」</t>
  </si>
  <si>
    <t>1190401G1069</t>
  </si>
  <si>
    <t>（局）エダラボン点滴静注液３０ｍｇバッグ「ＮＰ」</t>
  </si>
  <si>
    <t>エダラボン点滴静注液３０ｍｇバッグ「ＮＰ」 注射剤 1キット</t>
  </si>
  <si>
    <t>エチゾラム錠０．２５ｍｇ「ＮＰ」</t>
  </si>
  <si>
    <t>エチゾラム錠０．２５ｍｇ「ＮＰ」 ＰＴＰ 10錠</t>
  </si>
  <si>
    <t>エチゾラム錠０．２５ｍｇ「ＮＰ」 バラ 500錠</t>
  </si>
  <si>
    <t>エチゾラム錠０．５ｍｇ「ＮＰ」</t>
  </si>
  <si>
    <t>エチゾラム錠０．５ｍｇ「ＮＰ」 ＰＴＰ 10錠</t>
  </si>
  <si>
    <t>エチゾラム錠１ｍｇ「ＮＰ」</t>
  </si>
  <si>
    <t>1179025F2189</t>
  </si>
  <si>
    <t>（局）エチゾラム錠１ｍｇ「ＮＰ」</t>
  </si>
  <si>
    <t>エチゾラム錠１ｍｇ「ＮＰ」 ＰＴＰ 10錠</t>
  </si>
  <si>
    <t>エバスチンＯＤ錠１０ｍｇ「ＮＰ」</t>
  </si>
  <si>
    <t>エバスチンＯＤ錠１０ｍｇ「ＮＰ」 ＰＴＰ 10錠</t>
  </si>
  <si>
    <t>エバスチンＯＤ錠５ｍｇ「ＮＰ」</t>
  </si>
  <si>
    <t>エバスチンＯＤ錠５ｍｇ「ＮＰ」 ＰＴＰ 10錠</t>
  </si>
  <si>
    <t>エパルレスタット錠５０ｍｇ「ＮＰ」</t>
  </si>
  <si>
    <t>3999013F1010</t>
  </si>
  <si>
    <t>エパルレスタット５０ｍｇ錠</t>
  </si>
  <si>
    <t>エパルレスタット錠５０ｍｇ「ＮＰ」 ＰＴＰ 10錠</t>
  </si>
  <si>
    <t>エピナスチン塩酸塩点眼液０．０５％「ニプロ」</t>
  </si>
  <si>
    <t>1319762Q1133</t>
  </si>
  <si>
    <t>エピナスチン塩酸塩点眼液０．０５％「ニプロ」 包装小 5ｍＬ</t>
  </si>
  <si>
    <t>エピリド配合注歯科用カートリッジ１．８ｍＬ</t>
  </si>
  <si>
    <t>2710806U1056</t>
  </si>
  <si>
    <t>エピリド配合注歯科用カートリッジ１．８ｍＬ 注射剤 1管</t>
  </si>
  <si>
    <t>エペリゾン塩酸塩錠５０ｍｇ「ＮＰ」</t>
  </si>
  <si>
    <t>エペリゾン塩酸塩錠５０ｍｇ「ＮＰ」 ＰＴＰ 10錠</t>
  </si>
  <si>
    <t>エペリゾン塩酸塩錠５０ｍｇ「ＮＰ」 バラ 1000錠</t>
  </si>
  <si>
    <t>エリブリンメシル酸塩静注液１ｍｇ「ニプロ」</t>
  </si>
  <si>
    <t>4291420A1049</t>
  </si>
  <si>
    <t>エリブリンメシル酸塩静注液１ｍｇ「ニプロ」 注射剤 1瓶</t>
  </si>
  <si>
    <t>エルカトニン筋注１０単位「ＮＰ」</t>
  </si>
  <si>
    <t>3999401A2010</t>
  </si>
  <si>
    <t>エルカトニン１０エルカトニン単位１ｍＬ注射液</t>
  </si>
  <si>
    <t>１０エルカトニン単位１ｍＬ１管</t>
  </si>
  <si>
    <t>エルカトニン筋注１０単位「ＮＰ」 注射剤 1管</t>
  </si>
  <si>
    <t>エルカトニン筋注２０単位「ＮＰ」</t>
  </si>
  <si>
    <t>3999401A3016</t>
  </si>
  <si>
    <t>エルカトニン２０エルカトニン単位１ｍＬ注射液</t>
  </si>
  <si>
    <t>２０エルカトニン単位１ｍＬ１管</t>
  </si>
  <si>
    <t>エルカトニン筋注２０単位「ＮＰ」 注射剤 1管</t>
  </si>
  <si>
    <t>エルカトニン注４０単位「ＮＰ」</t>
  </si>
  <si>
    <t>3999401A1013</t>
  </si>
  <si>
    <t>エルカトニン４０エルカトニン単位１ｍＬ注射液</t>
  </si>
  <si>
    <t>４０エルカトニン単位１ｍＬ１管</t>
  </si>
  <si>
    <t>エルカトニン注４０単位「ＮＰ」 注射剤 1管</t>
  </si>
  <si>
    <t>オキサトミド錠３０ｍｇ「ＮＰ」</t>
  </si>
  <si>
    <t>4490005F1018</t>
  </si>
  <si>
    <t>オキサトミド３０ｍｇ錠</t>
  </si>
  <si>
    <t>オキサトミド錠３０ｍｇ「ＮＰ」 ＰＴＰ 10錠</t>
  </si>
  <si>
    <t>オキサリプラチン点滴静注液１００ｍｇ「ニプロ」</t>
  </si>
  <si>
    <t>オキサリプラチン点滴静注液１００ｍｇ「ニプロ」 注射剤 1瓶</t>
  </si>
  <si>
    <t>オキサリプラチン点滴静注液２００ｍｇ「ニプロ」</t>
  </si>
  <si>
    <t>オキサリプラチン点滴静注液２００ｍｇ「ニプロ」 注射剤 1瓶</t>
  </si>
  <si>
    <t>オキサリプラチン点滴静注液５０ｍｇ「ニプロ」</t>
  </si>
  <si>
    <t>4291410A1142</t>
  </si>
  <si>
    <t>オキサリプラチン点滴静注液５０ｍｇ「ニプロ」 注射剤 1瓶</t>
  </si>
  <si>
    <t>2614700X1417</t>
  </si>
  <si>
    <t>（局）オキシドールＦＭ</t>
  </si>
  <si>
    <t>オキシドール消毒用液「マルイシ」</t>
  </si>
  <si>
    <t>2614700X1441</t>
  </si>
  <si>
    <t>（局）オキシドール消毒用液「マルイシ」</t>
  </si>
  <si>
    <t>オキシドール消毒用液「マルイシ」 調剤用 500ｍＬ</t>
  </si>
  <si>
    <t>オメガ－３脂肪酸エチル粒状カプセル２ｇ「ニプロ」</t>
  </si>
  <si>
    <t>2189019M1071</t>
  </si>
  <si>
    <t>２ｇ１包</t>
  </si>
  <si>
    <t>オメガ－３脂肪酸エチル粒状カプセル２ｇ「ニプロ」 分包 1包</t>
  </si>
  <si>
    <t>オメプラゾール注用２０ｍｇ「ＮＰ」</t>
  </si>
  <si>
    <t>2329403D1041</t>
  </si>
  <si>
    <t>オメプラゾール注用２０ｍｇ「ＮＰ」 注射剤 1瓶</t>
  </si>
  <si>
    <t>オランザピンＯＤ錠１０ｍｇ「ニプロ」</t>
  </si>
  <si>
    <t>オランザピンＯＤ錠１０ｍｇ「ニプロ」 ＰＴＰ 10錠</t>
  </si>
  <si>
    <t>オランザピンＯＤ錠１０ｍｇ「ニプロ」 バラ 100錠</t>
  </si>
  <si>
    <t>オランザピンＯＤ錠１０ｍｇ「ニプロ」 ＰＴＰ 14錠</t>
  </si>
  <si>
    <t>オランザピンＯＤ錠２．５ｍｇ「ＴＣＫ」</t>
  </si>
  <si>
    <t>1179044F6012</t>
  </si>
  <si>
    <t>オランザピン２．５ｍｇ口腔内崩壊錠</t>
  </si>
  <si>
    <t>オランザピンＯＤ錠２．５ｍｇ「ＴＣＫ」 ＰＴＰ 14錠</t>
  </si>
  <si>
    <t>オランザピンＯＤ錠２．５ｍｇ「ＴＣＫ」 バラ 100錠</t>
  </si>
  <si>
    <t>オランザピンＯＤ錠２．５ｍｇ「ニプロ」</t>
  </si>
  <si>
    <t>オランザピンＯＤ錠２．５ｍｇ「ニプロ」 バラ 100錠</t>
  </si>
  <si>
    <t>オランザピンＯＤ錠２．５ｍｇ「ニプロ」 ＰＴＰ 14錠</t>
  </si>
  <si>
    <t>オランザピンＯＤ錠５ｍｇ「ニプロ」</t>
  </si>
  <si>
    <t>オランザピンＯＤ錠５ｍｇ「ニプロ」 ＰＴＰ 10錠</t>
  </si>
  <si>
    <t>オランザピンＯＤ錠５ｍｇ「ニプロ」 バラ 100錠</t>
  </si>
  <si>
    <t>オランザピンＯＤ錠５ｍｇ「ニプロ」 ＰＴＰ 14錠</t>
  </si>
  <si>
    <t>オランザピン細粒１％「ニプロ」</t>
  </si>
  <si>
    <t>1179044C1014</t>
  </si>
  <si>
    <t>オランザピン１％細粒</t>
  </si>
  <si>
    <t>オランザピン細粒１％「ニプロ」 バラ 100ｇ</t>
  </si>
  <si>
    <t>オランザピン錠１０ｍｇ「ニプロ」</t>
  </si>
  <si>
    <t>オランザピン錠１０ｍｇ「ニプロ」 ＰＴＰ 10錠</t>
  </si>
  <si>
    <t>オランザピン錠１０ｍｇ「ニプロ」 バラ 100錠</t>
  </si>
  <si>
    <t>オランザピン錠１０ｍｇ「ニプロ」 バラ 500錠</t>
  </si>
  <si>
    <t>オランザピン錠２．５ｍｇ「ニプロ」</t>
  </si>
  <si>
    <t>オランザピン錠２．５ｍｇ「ニプロ」 ＰＴＰ 10錠</t>
  </si>
  <si>
    <t>オランザピン錠２．５ｍｇ「ニプロ」 バラ 100錠</t>
  </si>
  <si>
    <t>オランザピン錠２．５ｍｇ「ニプロ」 バラ 500錠</t>
  </si>
  <si>
    <t>オランザピン錠５ｍｇ「ニプロ」</t>
  </si>
  <si>
    <t>オランザピン錠５ｍｇ「ニプロ」 ＰＴＰ 10錠</t>
  </si>
  <si>
    <t>オランザピン錠５ｍｇ「ニプロ」 バラ 100錠</t>
  </si>
  <si>
    <t>オランザピン錠５ｍｇ「ニプロ」 バラ 500錠</t>
  </si>
  <si>
    <t>7121704X1300</t>
  </si>
  <si>
    <t>（局）※オリブ油（丸石）</t>
  </si>
  <si>
    <t>7121704X1385</t>
  </si>
  <si>
    <t>（局）※オリブ油（フヂミ）</t>
  </si>
  <si>
    <t>オルメサルタンＯＤ錠１０ｍｇ「ニプロ」</t>
  </si>
  <si>
    <t>オルメサルタンＯＤ錠１０ｍｇ「ニプロ」 ＰＴＰ 10錠</t>
  </si>
  <si>
    <t>オルメサルタンＯＤ錠１０ｍｇ「ニプロ」 バラ 100錠</t>
  </si>
  <si>
    <t>オルメサルタンＯＤ錠１０ｍｇ「ニプロ」 ＰＴＰ 14錠</t>
  </si>
  <si>
    <t>オルメサルタンＯＤ錠２０ｍｇ「ニプロ」</t>
  </si>
  <si>
    <t>オルメサルタンＯＤ錠２０ｍｇ「ニプロ」 ＰＴＰ 10錠</t>
  </si>
  <si>
    <t>オルメサルタンＯＤ錠２０ｍｇ「ニプロ」 ＰＴＰ 14錠</t>
  </si>
  <si>
    <t>オルメサルタンＯＤ錠２０ｍｇ「ニプロ」 バラ 500錠</t>
  </si>
  <si>
    <t>オルメサルタンＯＤ錠４０ｍｇ「ニプロ」</t>
  </si>
  <si>
    <t>オルメサルタンＯＤ錠４０ｍｇ「ニプロ」 ＰＴＰ 10錠</t>
  </si>
  <si>
    <t>オルメサルタンＯＤ錠４０ｍｇ「ニプロ」 ＰＴＰ 14錠</t>
  </si>
  <si>
    <t>オルメサルタンＯＤ錠５ｍｇ「ニプロ」</t>
  </si>
  <si>
    <t>オルメサルタンＯＤ錠５ｍｇ「ニプロ」 ＰＴＰ 10錠</t>
  </si>
  <si>
    <t>オルメサルタン錠１０ｍｇ「ニプロ」</t>
  </si>
  <si>
    <t>2149044F1016</t>
  </si>
  <si>
    <t>オルメサルタンメドキソミル１０ｍｇ錠</t>
  </si>
  <si>
    <t>オルメサルタン錠１０ｍｇ「ニプロ」 ＰＴＰ 10錠</t>
  </si>
  <si>
    <t>オルメサルタン錠１０ｍｇ「ニプロ」 バラ 100錠</t>
  </si>
  <si>
    <t>オルメサルタン錠１０ｍｇ「ニプロ」 ＰＴＰ 14錠</t>
  </si>
  <si>
    <t>オルメサルタン錠２０ｍｇ「ニプロ」</t>
  </si>
  <si>
    <t>2149044F2012</t>
  </si>
  <si>
    <t>オルメサルタンメドキソミル２０ｍｇ錠</t>
  </si>
  <si>
    <t>オルメサルタン錠２０ｍｇ「ニプロ」 ＰＴＰ 10錠</t>
  </si>
  <si>
    <t>オルメサルタン錠２０ｍｇ「ニプロ」 ＰＴＰ 14錠</t>
  </si>
  <si>
    <t>オルメサルタン錠２０ｍｇ「ニプロ」 バラ 500錠</t>
  </si>
  <si>
    <t>オルメサルタン錠４０ｍｇ「ニプロ」</t>
  </si>
  <si>
    <t>2149044F4015</t>
  </si>
  <si>
    <t>オルメサルタンメドキソミル４０ｍｇ錠</t>
  </si>
  <si>
    <t>オルメサルタン錠４０ｍｇ「ニプロ」 ＰＴＰ 10錠</t>
  </si>
  <si>
    <t>オルメサルタン錠４０ｍｇ「ニプロ」 ＰＴＰ 14錠</t>
  </si>
  <si>
    <t>オルメサルタン錠５ｍｇ「ニプロ」</t>
  </si>
  <si>
    <t>2149044F3019</t>
  </si>
  <si>
    <t>オルメサルタンメドキソミル５ｍｇ錠</t>
  </si>
  <si>
    <t>オルメサルタン錠５ｍｇ「ニプロ」 ＰＴＰ 10錠</t>
  </si>
  <si>
    <t>オロパタジン塩酸塩錠２．５ｍｇ「ＺＥ」</t>
  </si>
  <si>
    <t>オロパタジン塩酸塩錠２．５ｍｇ「ＺＥ」 ＰＴＰ 10錠</t>
  </si>
  <si>
    <t>オロパタジン塩酸塩錠５ｍｇ「ＺＥ」</t>
  </si>
  <si>
    <t>オロパタジン塩酸塩錠５ｍｇ「ＺＥ」 ＰＴＰ 10錠</t>
  </si>
  <si>
    <t>オロパタジン塩酸塩錠５ｍｇ「ＺＥ」 ＰＴＰ 14錠</t>
  </si>
  <si>
    <t>オロパタジン塩酸塩錠５ｍｇ「ＺＥ」 バラ 500錠</t>
  </si>
  <si>
    <t>カサンミルＳ錠１０</t>
  </si>
  <si>
    <t>カサンミルＳ錠１０ ＰＴＰ 10錠</t>
  </si>
  <si>
    <t>カサンミルＳ錠２０</t>
  </si>
  <si>
    <t>カサンミルＳ錠２０ ＰＴＰ 10錠</t>
  </si>
  <si>
    <t>カチリ「ホエイ」</t>
  </si>
  <si>
    <t>2649804X1010</t>
  </si>
  <si>
    <t>（局）フェノール・亜鉛華リニメント</t>
  </si>
  <si>
    <t>カチリ「ホエイ」 調剤用 500ｇ</t>
  </si>
  <si>
    <t>カフェイン水和物原末「マルイシ」</t>
  </si>
  <si>
    <t>2115004X1019</t>
  </si>
  <si>
    <t>（局）カフェイン水和物</t>
  </si>
  <si>
    <t>カフェイン水和物原末「マルイシ」 バラ 500ｇ</t>
  </si>
  <si>
    <t>カムシア配合錠ＨＤ「ニプロ」</t>
  </si>
  <si>
    <t>2149116F2051</t>
  </si>
  <si>
    <t>（局）カムシア配合錠ＨＤ「ニプロ」</t>
  </si>
  <si>
    <t>カムシア配合錠ＨＤ「ニプロ」 ＰＴＰ 10錠</t>
  </si>
  <si>
    <t>カムシア配合錠ＨＤ「ニプロ」 ＰＴＰ 14錠</t>
  </si>
  <si>
    <t>カムシア配合錠ＨＤ「ニプロ」 バラ 500錠</t>
  </si>
  <si>
    <t>カムシア配合錠ＬＤ「ニプロ」</t>
  </si>
  <si>
    <t>2149116F1055</t>
  </si>
  <si>
    <t>（局）カムシア配合錠ＬＤ「ニプロ」</t>
  </si>
  <si>
    <t>カムシア配合錠ＬＤ「ニプロ」 ＰＴＰ 10錠</t>
  </si>
  <si>
    <t>カムシア配合錠ＬＤ「ニプロ」 ＰＴＰ 14錠</t>
  </si>
  <si>
    <t>カムシア配合錠ＬＤ「ニプロ」 バラ 500錠</t>
  </si>
  <si>
    <t>カモスタットメシル酸塩錠１００ｍｇ「ＮＰ」</t>
  </si>
  <si>
    <t>3999003F1017</t>
  </si>
  <si>
    <t>カモスタットメシル酸塩１００ｍｇ錠</t>
  </si>
  <si>
    <t>カモスタットメシル酸塩錠１００ｍｇ「ＮＰ」 ＰＴＰ 10錠</t>
  </si>
  <si>
    <t>カリジノゲナーゼ錠２５単位「ＮＰ」</t>
  </si>
  <si>
    <t>2491001F5188</t>
  </si>
  <si>
    <t>カリジノゲナーゼ錠２５単位「ＮＰ」 ＰＴＰ 10錠</t>
  </si>
  <si>
    <t>カリジノゲナーゼ錠２５単位「ＮＰ」 バラ 1000錠</t>
  </si>
  <si>
    <t>カリジノゲナーゼ錠５０単位「ＮＰ」</t>
  </si>
  <si>
    <t>2491001F6206</t>
  </si>
  <si>
    <t>５０単位１錠</t>
  </si>
  <si>
    <t>カリジノゲナーゼ錠５０単位「ＮＰ」 ＰＴＰ 10錠</t>
  </si>
  <si>
    <t>カリジノゲナーゼ錠５０単位「ＮＰ」 バラ 1000錠</t>
  </si>
  <si>
    <t>カリ石ケン</t>
  </si>
  <si>
    <t>2662700X1090</t>
  </si>
  <si>
    <t>（局）カリ石ケンＦＭ</t>
  </si>
  <si>
    <t>カリ石ケン 調剤用 500ｇ</t>
  </si>
  <si>
    <t>カルベジロール錠１０ｍｇ「ＴＣＫ」</t>
  </si>
  <si>
    <t>カルベジロール錠１０ｍｇ「ＴＣＫ」 ＰＴＰ 10錠</t>
  </si>
  <si>
    <t>カルベジロール錠２０ｍｇ「ＴＣＫ」</t>
  </si>
  <si>
    <t>2149032F2150</t>
  </si>
  <si>
    <t>（局）カルベジロール錠２０ｍｇ「ＴＣＫ」</t>
  </si>
  <si>
    <t>カルベジロール錠２０ｍｇ「ＴＣＫ」 ＰＴＰ 10錠</t>
  </si>
  <si>
    <t>カンデサルタン錠１２ｍｇ「ニプロ」</t>
  </si>
  <si>
    <t>カンデサルタン錠１２ｍｇ「ニプロ」 ＰＴＰ 10錠</t>
  </si>
  <si>
    <t>カンデサルタン錠１２ｍｇ「ニプロ」 ＰＴＰ 14錠</t>
  </si>
  <si>
    <t>カンデサルタン錠１２ｍｇ「ニプロ」 バラ 500錠</t>
  </si>
  <si>
    <t>カンデサルタン錠２ｍｇ「ニプロ」</t>
  </si>
  <si>
    <t>カンデサルタン錠２ｍｇ「ニプロ」 ＰＴＰ 10錠</t>
  </si>
  <si>
    <t>カンデサルタン錠２ｍｇ「ニプロ」 バラ 500錠</t>
  </si>
  <si>
    <t>カンデサルタン錠４ｍｇ「ニプロ」</t>
  </si>
  <si>
    <t>カンデサルタン錠４ｍｇ「ニプロ」 ＰＴＰ 10錠</t>
  </si>
  <si>
    <t>カンデサルタン錠４ｍｇ「ニプロ」 ＰＴＰ 14錠</t>
  </si>
  <si>
    <t>カンデサルタン錠４ｍｇ「ニプロ」 バラ 500錠</t>
  </si>
  <si>
    <t>カンデサルタン錠８ｍｇ「ニプロ」</t>
  </si>
  <si>
    <t>カンデサルタン錠８ｍｇ「ニプロ」 ＰＴＰ 10錠</t>
  </si>
  <si>
    <t>カンデサルタン錠８ｍｇ「ニプロ」 ＰＴＰ 14錠</t>
  </si>
  <si>
    <t>カンデサルタン錠８ｍｇ「ニプロ」 バラ 500錠</t>
  </si>
  <si>
    <t>ガランタミンＯＤ錠１２ｍｇ「ニプロ」</t>
  </si>
  <si>
    <t>1190019F6119</t>
  </si>
  <si>
    <t>ガランタミンＯＤ錠１２ｍｇ「ニプロ」 バラ 100錠</t>
  </si>
  <si>
    <t>ガランタミンＯＤ錠１２ｍｇ「ニプロ」 ＰＴＰ 14錠</t>
  </si>
  <si>
    <t>ガランタミンＯＤ錠４ｍｇ「ニプロ」</t>
  </si>
  <si>
    <t>1190019F4116</t>
  </si>
  <si>
    <t>ガランタミンＯＤ錠４ｍｇ「ニプロ」 バラ 100錠</t>
  </si>
  <si>
    <t>ガランタミンＯＤ錠４ｍｇ「ニプロ」 ＰＴＰ 14錠</t>
  </si>
  <si>
    <t>ガランタミンＯＤ錠８ｍｇ「ニプロ」</t>
  </si>
  <si>
    <t>1190019F5112</t>
  </si>
  <si>
    <t>ガランタミンＯＤ錠８ｍｇ「ニプロ」 バラ 100錠</t>
  </si>
  <si>
    <t>ガランタミンＯＤ錠８ｍｇ「ニプロ」 ＰＴＰ 14錠</t>
  </si>
  <si>
    <t>キシリトール注２０％「ＮＰ」</t>
  </si>
  <si>
    <t>3234400A8231</t>
  </si>
  <si>
    <t>（局）キシリトール注２０％「ＮＰ」</t>
  </si>
  <si>
    <t>キシリトール注２０％「ＮＰ」 注射剤 1管 プラ</t>
  </si>
  <si>
    <t>キシリトール注２０％シリンジ「ＮＰ」</t>
  </si>
  <si>
    <t>3234401G1030</t>
  </si>
  <si>
    <t>（局）キシリトール注２０％シリンジ「ＮＰ」</t>
  </si>
  <si>
    <t>２０％２０ｍＬ１筒</t>
  </si>
  <si>
    <t>キシリトール注２０％シリンジ「ＮＰ」 注射剤 1筒</t>
  </si>
  <si>
    <t>クラリスロマイシン錠２００ｍｇ「ＮＰ」</t>
  </si>
  <si>
    <t>クラリスロマイシン錠２００ｍｇ「ＮＰ」 ＰＴＰ 10錠</t>
  </si>
  <si>
    <t>クラリスロマイシン錠５０ｍｇ小児用「ＮＰ」</t>
  </si>
  <si>
    <t>クラリスロマイシン錠５０ｍｇ小児用「ＮＰ」 ＰＴＰ 10錠</t>
  </si>
  <si>
    <t>クリニザルツ輸液</t>
  </si>
  <si>
    <t>3319542A2056</t>
  </si>
  <si>
    <t>クリニザルツ輸液 注射剤 1瓶</t>
  </si>
  <si>
    <t>クリンダマイシンリン酸エステル注射液３００ｍｇ「ＮＰ」</t>
  </si>
  <si>
    <t>6112401A1178</t>
  </si>
  <si>
    <t>（局）クリンダマイシンリン酸エステル注射液３００ｍｇ「ＮＰ」</t>
  </si>
  <si>
    <t>クリンダマイシンリン酸エステル注射液３００ｍｇ「ＮＰ」 注射剤 1管</t>
  </si>
  <si>
    <t>クリンダマイシンリン酸エステル注射液６００ｍｇ「ＮＰ」</t>
  </si>
  <si>
    <t>6112401A2182</t>
  </si>
  <si>
    <t>（局）クリンダマイシンリン酸エステル注射液６００ｍｇ「ＮＰ」</t>
  </si>
  <si>
    <t>６００ｍｇ１管</t>
  </si>
  <si>
    <t>クリンダマイシンリン酸エステル注射液６００ｍｇ「ＮＰ」 注射剤 1管</t>
  </si>
  <si>
    <t>クレゾール石ケン液</t>
  </si>
  <si>
    <t>2616703Q1011</t>
  </si>
  <si>
    <t>（局）クレゾール石ケン液</t>
  </si>
  <si>
    <t>クレゾール石ケン液 調剤用 500ｍＬ</t>
  </si>
  <si>
    <t>クロピドグレル錠２５ｍｇ「ニプロ」</t>
  </si>
  <si>
    <t>クロピドグレル錠２５ｍｇ「ニプロ」 ＰＴＰ 10錠</t>
  </si>
  <si>
    <t>クロピドグレル錠２５ｍｇ「ニプロ」 ＰＴＰ 14錠</t>
  </si>
  <si>
    <t>クロピドグレル錠２５ｍｇ「ニプロ」 バラ 500錠</t>
  </si>
  <si>
    <t>クロピドグレル錠７５ｍｇ「ニプロ」</t>
  </si>
  <si>
    <t>クロピドグレル錠７５ｍｇ「ニプロ」 ＰＴＰ 10錠</t>
  </si>
  <si>
    <t>クロピドグレル錠７５ｍｇ「ニプロ」 ＰＴＰ 14錠</t>
  </si>
  <si>
    <t>クロピドグレル錠７５ｍｇ「ニプロ」 バラ 500錠</t>
  </si>
  <si>
    <t>クロルフェニラミンマレイン酸塩シロップ０．０５％「ＮＰ」</t>
  </si>
  <si>
    <t>4419001Q1104</t>
  </si>
  <si>
    <t>クロルフェニラミンマレイン酸塩シロップ０．０５％「ＮＰ」 調剤用 500ｍＬ</t>
  </si>
  <si>
    <t>クロルフェニラミンマレイン酸塩散１％「イセイ」</t>
  </si>
  <si>
    <t>4419003B1011</t>
  </si>
  <si>
    <t>（局）クロルフェニラミンマレイン酸塩散</t>
  </si>
  <si>
    <t>クロルフェニラミンマレイン酸塩散１％「イセイ」 バラ 500ｇ</t>
  </si>
  <si>
    <t>クロルフェネシンカルバミン酸エステル錠１２５ｍｇ「ＮＰ」</t>
  </si>
  <si>
    <t>1225001F1017</t>
  </si>
  <si>
    <t>クロルフェネシンカルバミン酸エステル１２５ｍｇ錠</t>
  </si>
  <si>
    <t>クロルフェネシンカルバミン酸エステル錠１２５ｍｇ「ＮＰ」 ＰＴＰ 10錠</t>
  </si>
  <si>
    <t>クロルフェネシンカルバミン酸エステル錠２５０ｍｇ「ＮＰ」</t>
  </si>
  <si>
    <t>1225001F2013</t>
  </si>
  <si>
    <t>クロルフェネシンカルバミン酸エステル２５０ｍｇ錠</t>
  </si>
  <si>
    <t>クロルフェネシンカルバミン酸エステル錠２５０ｍｇ「ＮＰ」 ＰＴＰ 10錠</t>
  </si>
  <si>
    <t>クロルヘキシジングルコン酸塩エタノール液１％消毒布４×４「ニプロ」</t>
  </si>
  <si>
    <t>（クロルヘキシジングルコン酸塩エタノール液１％消毒布４×４「ニプロ」）</t>
  </si>
  <si>
    <t>１％４ｃｍ×４ｃｍ１枚</t>
  </si>
  <si>
    <t>クロルヘキシジングルコン酸塩エタノール液１％消毒布４×４「ニプロ」 包装小 1枚</t>
  </si>
  <si>
    <t>クロルヘキシジングルコン酸塩消毒液２０％「ヤクハン」</t>
  </si>
  <si>
    <t>２０％１０ｍＬ</t>
  </si>
  <si>
    <t>クロルヘキシジングルコン酸塩消毒液２０％「ヤクハン」 調剤用 500ｍＬ</t>
  </si>
  <si>
    <t>クロルヘキシジングルコン酸塩消毒用液５％「ＮＰ」</t>
  </si>
  <si>
    <t>2619702Q3232</t>
  </si>
  <si>
    <t>クロルヘキシジングルコン酸塩消毒用液５％「ＮＰ」 調剤用 500ｍＬ</t>
  </si>
  <si>
    <t>クロルヘキシジングルコン酸塩消毒用液５％「ＮＰ」 調剤用 5000ｍＬ</t>
  </si>
  <si>
    <t>クロルヘキシジングルコン酸塩消毒用液５％「ＮＰ」 調剤用 18000ｍＬ</t>
  </si>
  <si>
    <t>クロルヘキシジングルコン酸塩消毒用液ＥＷ０．５％「ＮＰ」</t>
  </si>
  <si>
    <t>2619702Q1272</t>
  </si>
  <si>
    <t>クロルヘキシジングルコン酸塩消毒用液ＥＷ０．５％「ＮＰ」 調剤用 500ｍＬ</t>
  </si>
  <si>
    <t>クロルヘキシジングルコン酸塩消毒用液ＥＷ０．５％「ＮＰ」 調剤用 10000ｍＬ</t>
  </si>
  <si>
    <t>クロルヘキシジングルコン酸塩水溶液１％消毒布４×４「ニプロ」</t>
  </si>
  <si>
    <t>（クロルヘキシジングルコン酸塩水溶液１％消毒布４×４「ニプロ」）</t>
  </si>
  <si>
    <t>クロルヘキシジングルコン酸塩水溶液１％消毒布４×４「ニプロ」 包装小 1枚</t>
  </si>
  <si>
    <t>グリクラジド錠２０ｍｇ「ＮＰ」</t>
  </si>
  <si>
    <t>3961007F2014</t>
  </si>
  <si>
    <t>グリクラジド２０ｍｇ錠</t>
  </si>
  <si>
    <t>グリクラジド錠２０ｍｇ「ＮＰ」 ＰＴＰ 10錠</t>
  </si>
  <si>
    <t>グリクラジド錠４０ｍｇ「ＮＰ」</t>
  </si>
  <si>
    <t>3961007F1018</t>
  </si>
  <si>
    <t>グリクラジド４０ｍｇ錠</t>
  </si>
  <si>
    <t>グリクラジド錠４０ｍｇ「ＮＰ」 ＰＴＰ 10錠</t>
  </si>
  <si>
    <t>グリセリン「マルイシ」</t>
  </si>
  <si>
    <t>2357700X1256</t>
  </si>
  <si>
    <t>（局）グリセリン「マルイシ」</t>
  </si>
  <si>
    <t>グリセリン「マルイシ」 調剤用 500ｍＬ</t>
  </si>
  <si>
    <t>2357700X1434</t>
  </si>
  <si>
    <t>（局）グリセリンＦＭ</t>
  </si>
  <si>
    <t>グリメピリド錠０．５ｍｇ「ＮＰ」</t>
  </si>
  <si>
    <t>グリメピリド錠０．５ｍｇ「ＮＰ」 ＰＴＰ 10錠</t>
  </si>
  <si>
    <t>グリメピリド錠０．５ｍｇ「ＮＰ」 ＰＴＰ 14錠</t>
  </si>
  <si>
    <t>グリメピリド錠０．５ｍｇ「ＮＰ」 バラ 500錠</t>
  </si>
  <si>
    <t>グリメピリド錠１ｍｇ「ＮＰ」</t>
  </si>
  <si>
    <t>グリメピリド錠１ｍｇ「ＮＰ」 ＰＴＰ 10錠</t>
  </si>
  <si>
    <t>グリメピリド錠１ｍｇ「ＮＰ」 ＰＴＰ 14錠</t>
  </si>
  <si>
    <t>グリメピリド錠１ｍｇ「ＮＰ」 バラ 500錠</t>
  </si>
  <si>
    <t>グリメピリド錠３ｍｇ「ＮＰ」</t>
  </si>
  <si>
    <t>グリメピリド錠３ｍｇ「ＮＰ」 ＰＴＰ 10錠</t>
  </si>
  <si>
    <t>グリメピリド錠３ｍｇ「ＮＰ」 ＰＴＰ 14錠</t>
  </si>
  <si>
    <t>グリメピリド錠３ｍｇ「ＮＰ」 バラ 500錠</t>
  </si>
  <si>
    <t>グルアセト３５注</t>
  </si>
  <si>
    <t>3319560A2046</t>
  </si>
  <si>
    <t>グルアセト３５注 注射剤 1袋</t>
  </si>
  <si>
    <t>3319560A3026</t>
  </si>
  <si>
    <t>グルアセト３５注 注射剤 1瓶</t>
  </si>
  <si>
    <t>コデインリン酸塩散１％「マルイシ」</t>
  </si>
  <si>
    <t>2242001B2270</t>
  </si>
  <si>
    <t>（局）コデインリン酸塩散１％「マルイシ」</t>
  </si>
  <si>
    <t>コデインリン酸塩散１％「マルイシ」 バラ 500ｇ</t>
  </si>
  <si>
    <t>サビスミンＳＲカプセル３７．５ｍｇ</t>
  </si>
  <si>
    <t>1147002N1131</t>
  </si>
  <si>
    <t>３７．５ｍｇ１カプセル</t>
  </si>
  <si>
    <t>サビスミンＳＲカプセル３７．５ｍｇ ＰＴＰ 10カプセル</t>
  </si>
  <si>
    <t>サブパック血液ろ過用補充液－Ｂｉ</t>
  </si>
  <si>
    <t>3410534G1031</t>
  </si>
  <si>
    <t>サブパック血液ろ過用補充液－Ｂｉ 注射剤 1キット</t>
  </si>
  <si>
    <t>3410534G2038</t>
  </si>
  <si>
    <t>サラチンカプセル１ｍｇ</t>
  </si>
  <si>
    <t>4490003M1018</t>
  </si>
  <si>
    <t>ケトチフェンフマル酸塩１ｍｇカプセル</t>
  </si>
  <si>
    <t>サラチンカプセル１ｍｇ ＰＴＰ 10カプセル</t>
  </si>
  <si>
    <t>サルポグレラート塩酸塩錠１００ｍｇ「ＮＰ」</t>
  </si>
  <si>
    <t>サルポグレラート塩酸塩錠１００ｍｇ「ＮＰ」 ＰＴＰ 10錠</t>
  </si>
  <si>
    <t>サルポグレラート塩酸塩錠１００ｍｇ「ＮＰ」 バラ 100錠</t>
  </si>
  <si>
    <t>サルポグレラート塩酸塩錠５０ｍｇ「ＮＰ」</t>
  </si>
  <si>
    <t>サルポグレラート塩酸塩錠５０ｍｇ「ＮＰ」 ＰＴＰ 10錠</t>
  </si>
  <si>
    <t>ザルトプロフェン錠８０ｍｇ「ＹＤ」</t>
  </si>
  <si>
    <t>1149029F1017</t>
  </si>
  <si>
    <t>ザルトプロフェン８０ｍｇ錠</t>
  </si>
  <si>
    <t>ザルトプロフェン錠８０ｍｇ「ＹＤ」 ＰＴＰ 10錠</t>
  </si>
  <si>
    <t>シーサール錠１５ｍｇ</t>
  </si>
  <si>
    <t>2223001F2102</t>
  </si>
  <si>
    <t>シーサール錠１５ｍｇ ＰＴＰ 10錠</t>
  </si>
  <si>
    <t>シアノコバラミン注１０００μｇ「ＮＰ」</t>
  </si>
  <si>
    <t>3136402A3017</t>
  </si>
  <si>
    <t>（局）シアノコバラミン注射液</t>
  </si>
  <si>
    <t>１ｍｇ１管</t>
  </si>
  <si>
    <t>シアノコバラミン注１０００μｇ「ＮＰ」 注射剤 1管</t>
  </si>
  <si>
    <t>シチコリンＨ注５００ｍｇシリンジ「ＮＰ」</t>
  </si>
  <si>
    <t>2190404G1024</t>
  </si>
  <si>
    <t>５００ｍｇ２ｍＬ１筒</t>
  </si>
  <si>
    <t>シチコリンＨ注５００ｍｇシリンジ「ＮＰ」 注射剤 1筒</t>
  </si>
  <si>
    <t>シチコリン注１００ｍｇ／２ｍＬ「ＮＰ」</t>
  </si>
  <si>
    <t>2190404A1340</t>
  </si>
  <si>
    <t>５％２ｍＬ１管</t>
  </si>
  <si>
    <t>シチコリン注１００ｍｇ／２ｍＬ「ＮＰ」 注射剤 1管</t>
  </si>
  <si>
    <t>シチコリン注５００ｍｇ／２ｍＬ「ＮＰ」</t>
  </si>
  <si>
    <t>2190404H4010</t>
  </si>
  <si>
    <t>シチコリン２５％２ｍＬ注射液</t>
  </si>
  <si>
    <t>２５％２ｍＬ１管</t>
  </si>
  <si>
    <t>シチコリン注５００ｍｇ／２ｍＬ「ＮＰ」 注射剤 1管</t>
  </si>
  <si>
    <t>シプロフロキサシンＤＵ点滴静注液３００ｍｇ／２５０ｍＬ「ＮＰ」</t>
  </si>
  <si>
    <t>シプロフロキサシンＤＵ点滴静注液３００ｍｇ／２５０ｍＬ「ＮＰ」 注射剤 1袋</t>
  </si>
  <si>
    <t>シプロフロキサシン点滴静注液２００ｍｇ「ＮＰ」</t>
  </si>
  <si>
    <t>シプロフロキサシン点滴静注液２００ｍｇ「ＮＰ」 注射剤 1袋</t>
  </si>
  <si>
    <t>シプロフロキサシン点滴静注液３００ｍｇ「ＮＰ」</t>
  </si>
  <si>
    <t>シプロフロキサシン点滴静注液３００ｍｇ「ＮＰ」 注射剤 1袋</t>
  </si>
  <si>
    <t>シプロフロキサシン点滴静注液４００ｍｇ「ニプロ」</t>
  </si>
  <si>
    <t>シプロフロキサシン点滴静注液４００ｍｇ「ニプロ」 注射剤 1袋</t>
  </si>
  <si>
    <t>シベレスタットＮａ点滴静注用１００ｍｇ「ニプロ」</t>
  </si>
  <si>
    <t>3999422D1054</t>
  </si>
  <si>
    <t>（局）シベレスタットＮａ点滴静注用１００ｍｇ「ニプロ」</t>
  </si>
  <si>
    <t>シベレスタットＮａ点滴静注用１００ｍｇ「ニプロ」 注射剤 1瓶</t>
  </si>
  <si>
    <t>シメチジン錠２００ｍｇ「ＮＰ」</t>
  </si>
  <si>
    <t>2325001F1017</t>
  </si>
  <si>
    <t>シメチジン２００ｍｇ錠</t>
  </si>
  <si>
    <t>シメチジン錠２００ｍｇ「ＮＰ」 ＰＴＰ 10錠</t>
  </si>
  <si>
    <t>シメチジン錠２００ｍｇ「ＮＰ」 バラ 1000錠</t>
  </si>
  <si>
    <t>シメチジン錠４００ｍｇ「ＮＰ」</t>
  </si>
  <si>
    <t>2325001F2013</t>
  </si>
  <si>
    <t>シメチジン４００ｍｇ錠</t>
  </si>
  <si>
    <t>シメチジン錠４００ｍｇ「ＮＰ」 ＰＴＰ 10錠</t>
  </si>
  <si>
    <t>シメチジン注２００ｍｇ「ＮＰ」</t>
  </si>
  <si>
    <t>2325400A1239</t>
  </si>
  <si>
    <t>シメチジン注２００ｍｇ「ＮＰ」 注射剤 1管</t>
  </si>
  <si>
    <t>シロドシンＯＤ錠２ｍｇ「ニプロ」</t>
  </si>
  <si>
    <t>シロドシンＯＤ錠２ｍｇ「ニプロ」 ＰＴＰ 10錠</t>
  </si>
  <si>
    <t>シロドシンＯＤ錠２ｍｇ「ニプロ」 ＰＴＰ 14錠</t>
  </si>
  <si>
    <t>シロドシンＯＤ錠２ｍｇ「ニプロ」 バラ 500錠</t>
  </si>
  <si>
    <t>シロドシンＯＤ錠４ｍｇ「ニプロ」</t>
  </si>
  <si>
    <t>2590010F4162</t>
  </si>
  <si>
    <t>（局）シロドシンＯＤ錠４ｍｇ「ニプロ」</t>
  </si>
  <si>
    <t>シロドシンＯＤ錠４ｍｇ「ニプロ」 ＰＴＰ 10錠</t>
  </si>
  <si>
    <t>シロドシンＯＤ錠４ｍｇ「ニプロ」 ＰＴＰ 14錠</t>
  </si>
  <si>
    <t>シロドシンＯＤ錠４ｍｇ「ニプロ」 バラ 500錠</t>
  </si>
  <si>
    <t>シロドシン錠２ｍｇ「ニプロ」</t>
  </si>
  <si>
    <t>2590010F1015</t>
  </si>
  <si>
    <t>シロドシン２ｍｇ錠</t>
  </si>
  <si>
    <t>シロドシン錠２ｍｇ「ニプロ」 ＰＴＰ 10錠</t>
  </si>
  <si>
    <t>シロドシン錠２ｍｇ「ニプロ」 バラ 500錠</t>
  </si>
  <si>
    <t>シロドシン錠４ｍｇ「ニプロ」</t>
  </si>
  <si>
    <t>2590010F2011</t>
  </si>
  <si>
    <t>シロドシン４ｍｇ錠</t>
  </si>
  <si>
    <t>シロドシン錠４ｍｇ「ニプロ」 ＰＴＰ 10錠</t>
  </si>
  <si>
    <t>シロドシン錠４ｍｇ「ニプロ」 バラ 500錠</t>
  </si>
  <si>
    <t>ジアスターゼ原末「マルイシ」</t>
  </si>
  <si>
    <t>2331003X1280</t>
  </si>
  <si>
    <t>（局）ジアスターゼ原末「マルイシ」</t>
  </si>
  <si>
    <t>ジアスターゼ原末「マルイシ」 バラ 500ｇ</t>
  </si>
  <si>
    <t>ジエノゲスト錠１ｍｇ「ニプロ」</t>
  </si>
  <si>
    <t>2499010F1112</t>
  </si>
  <si>
    <t>ジエノゲスト錠１ｍｇ「ニプロ」 ＰＴＰ 10錠</t>
  </si>
  <si>
    <t>ジクロフェナクＮａ徐放カプセル３７．５ｍｇ「ＺＥ」</t>
  </si>
  <si>
    <t>1147002N1018</t>
  </si>
  <si>
    <t>ジクロフェナクナトリウム３７．５ｍｇ徐放カプセル</t>
  </si>
  <si>
    <t>ジクロフェナクＮａ徐放カプセル３７．５ｍｇ「ＺＥ」 ＰＴＰ 10カプセル</t>
  </si>
  <si>
    <t>ジクロフェナクＮａ錠２５ｍｇ「ＮＰ」</t>
  </si>
  <si>
    <t>1147002F1013</t>
  </si>
  <si>
    <t>ジクロフェナクナトリウム２５ｍｇ錠</t>
  </si>
  <si>
    <t>ジクロフェナクＮａ錠２５ｍｇ「ＮＰ」 ＰＴＰ 10錠</t>
  </si>
  <si>
    <t>ジクロフェナクナトリウムテープ１５ｍｇ「ＮＰ」</t>
  </si>
  <si>
    <t>2649734S1015</t>
  </si>
  <si>
    <t>ジクロフェナクナトリウム（１５ｍｇ）７ｃｍ×１０ｃｍ貼付剤</t>
  </si>
  <si>
    <t>ジクロフェナクナトリウムテープ１５ｍｇ「ＮＰ」 包装小 7枚</t>
  </si>
  <si>
    <t>ジクロフェナクナトリウムテープ３０ｍｇ「ＮＰ」</t>
  </si>
  <si>
    <t>ジクロフェナクナトリウムテープ３０ｍｇ「ＮＰ」 包装小 7枚</t>
  </si>
  <si>
    <t>ジゴキシン錠０．１２５ｍｇ「ＮＰ」</t>
  </si>
  <si>
    <t>ジゴキシン錠０．１２５ｍｇ「ＮＰ」 ＰＴＰ 10錠</t>
  </si>
  <si>
    <t>ジゴキシン錠０．１２５ｍｇ「ＮＰ」 バラ 500錠</t>
  </si>
  <si>
    <t>ジゴキシン錠０．２５ｍｇ「ＮＰ」</t>
  </si>
  <si>
    <t>ジゴキシン錠０．２５ｍｇ「ＮＰ」 ＰＴＰ 10錠</t>
  </si>
  <si>
    <t>ジソピラミドカプセル１００ｍｇ「ＮＰ」</t>
  </si>
  <si>
    <t>2129002M2015</t>
  </si>
  <si>
    <t>ジソピラミド１００ｍｇカプセル</t>
  </si>
  <si>
    <t>ジソピラミドカプセル１００ｍｇ「ＮＰ」 ＰＴＰ 10カプセル</t>
  </si>
  <si>
    <t>ジソピラミドカプセル５０ｍｇ「ＮＰ」</t>
  </si>
  <si>
    <t>2129002M1108</t>
  </si>
  <si>
    <t>ジソピラミドカプセル５０ｍｇ「ＮＰ」 ＰＴＰ 10カプセル</t>
  </si>
  <si>
    <t>ジヒドロコデインリン酸塩散１％「マルイシ」</t>
  </si>
  <si>
    <t>2242002B2240</t>
  </si>
  <si>
    <t>（局）ジヒドロコデインリン酸塩散１％「マルイシ」</t>
  </si>
  <si>
    <t>ジヒドロコデインリン酸塩散１％「マルイシ」 バラ 500ｇ</t>
  </si>
  <si>
    <t>ジルチアゼム塩酸塩錠３０ｍｇ「ＺＥ」</t>
  </si>
  <si>
    <t>2171006F1275</t>
  </si>
  <si>
    <t>ジルチアゼム塩酸塩錠３０ｍｇ「ＺＥ」 ＰＴＰ 10錠</t>
  </si>
  <si>
    <t>ジルムロ配合錠ＨＤ「ニプロ」</t>
  </si>
  <si>
    <t>2149121F2109</t>
  </si>
  <si>
    <t>ジルムロ配合錠ＨＤ「ニプロ」 ＰＴＰ 10錠</t>
  </si>
  <si>
    <t>ジルムロ配合錠ＨＤ「ニプロ」 バラ 500錠</t>
  </si>
  <si>
    <t>ジルムロ配合錠ＬＤ「ニプロ」</t>
  </si>
  <si>
    <t>2149121F1102</t>
  </si>
  <si>
    <t>ジルムロ配合錠ＬＤ「ニプロ」 ＰＴＰ 10錠</t>
  </si>
  <si>
    <t>ジルムロ配合錠ＬＤ「ニプロ」 バラ 500錠</t>
  </si>
  <si>
    <t>スガマデクス静注液２００ｍｇ「ニプロ」</t>
  </si>
  <si>
    <t>3929409A1066</t>
  </si>
  <si>
    <t>スガマデクス静注液２００ｍｇ「ニプロ」 注射剤 1瓶</t>
  </si>
  <si>
    <t>スガマデクス静注液２００ｍｇシリンジ「ニプロ」</t>
  </si>
  <si>
    <t>3929409G1034</t>
  </si>
  <si>
    <t>２００ｍｇ２ｍＬ１筒</t>
  </si>
  <si>
    <t>スガマデクス静注液２００ｍｇシリンジ「ニプロ」 注射剤 1筒</t>
  </si>
  <si>
    <t>スガマデクス静注液５００ｍｇ「ニプロ」</t>
  </si>
  <si>
    <t>3929409A2062</t>
  </si>
  <si>
    <t>スガマデクス静注液５００ｍｇ「ニプロ」 注射剤 1瓶</t>
  </si>
  <si>
    <t>ステミラック注</t>
  </si>
  <si>
    <t>4900401X1026</t>
  </si>
  <si>
    <t>回分</t>
  </si>
  <si>
    <t>ステミラック注 注射剤 1回分 骨髄採取キット・採血キット付</t>
  </si>
  <si>
    <t>ステリゾールＳ液３％</t>
  </si>
  <si>
    <t>（ステリゾールＳ液３％）</t>
  </si>
  <si>
    <t>ステリゾールＳ液３％ 調剤用 5000ｍＬ</t>
  </si>
  <si>
    <t>ステリゾール液２％</t>
  </si>
  <si>
    <t>（ステリゾール液２％）</t>
  </si>
  <si>
    <t>ステリゾール液２％ 調剤用 1000ｍＬ</t>
  </si>
  <si>
    <t>ステリゾール液２％ 調剤用 5000ｍＬ</t>
  </si>
  <si>
    <t>ステリゾール液２０％</t>
  </si>
  <si>
    <t>（ステリゾール液２０％）</t>
  </si>
  <si>
    <t>ステリゾール液２０％ 調剤用 500ｍＬ</t>
  </si>
  <si>
    <t>スパシオール錠１０ｍｇ</t>
  </si>
  <si>
    <t>スパシオール錠１０ｍｇ ＰＴＰ 10錠</t>
  </si>
  <si>
    <t>スパシオール錠５ｍｇ</t>
  </si>
  <si>
    <t>2144002F2128</t>
  </si>
  <si>
    <t>（局）スパシオール錠５ｍｇ</t>
  </si>
  <si>
    <t>スパシオール錠５ｍｇ ＰＴＰ 10錠</t>
  </si>
  <si>
    <t>スピロノラクトン錠２５ｍｇ「ＮＰ」</t>
  </si>
  <si>
    <t>2133001F1018</t>
  </si>
  <si>
    <t>スピロノラクトン２５ｍｇ錠</t>
  </si>
  <si>
    <t>スピロノラクトン錠２５ｍｇ「ＮＰ」 ＰＴＰ 10錠</t>
  </si>
  <si>
    <t>スピロノラクトン錠２５ｍｇ「ＮＰ」 バラ 1000錠</t>
  </si>
  <si>
    <t>スルピリド錠５０ｍｇ（ＴＹＫ）</t>
  </si>
  <si>
    <t>2329009F1012</t>
  </si>
  <si>
    <t>スルピリド５０ｍｇ錠</t>
  </si>
  <si>
    <t>スルピリド錠５０ｍｇ（ＴＹＫ） ＰＴＰ 10錠</t>
  </si>
  <si>
    <t>スルピリド錠５０ｍｇ（ＴＹＫ） バラ 1000錠</t>
  </si>
  <si>
    <t>スルピリン水和物原末「マルイシ」</t>
  </si>
  <si>
    <t>スルピリン水和物原末「マルイシ」 バラ 500ｇ</t>
  </si>
  <si>
    <t>スルピリン注２５０ｍｇ「ＮＰ」</t>
  </si>
  <si>
    <t>1144400A2014</t>
  </si>
  <si>
    <t>（局）スルピリン注射液</t>
  </si>
  <si>
    <t>２５％１ｍＬ１管</t>
  </si>
  <si>
    <t>スルピリン注２５０ｍｇ「ＮＰ」 注射剤 1管</t>
  </si>
  <si>
    <t>セチリジン塩酸塩錠１０ｍｇ「ＮＰ」</t>
  </si>
  <si>
    <t>4490020F2019</t>
  </si>
  <si>
    <t>セチリジン塩酸塩１０ｍｇ錠</t>
  </si>
  <si>
    <t>セチリジン塩酸塩錠１０ｍｇ「ＮＰ」 ＰＴＰ 10錠</t>
  </si>
  <si>
    <t>セチリジン塩酸塩錠１０ｍｇ「ＮＰ」 バラ 500錠</t>
  </si>
  <si>
    <t>セチリジン塩酸塩錠５ｍｇ「ＮＰ」</t>
  </si>
  <si>
    <t>4490020F1012</t>
  </si>
  <si>
    <t>セチリジン塩酸塩５ｍｇ錠</t>
  </si>
  <si>
    <t>セチリジン塩酸塩錠５ｍｇ「ＮＰ」 ＰＴＰ 10錠</t>
  </si>
  <si>
    <t>セネガシロップ「メタル」</t>
  </si>
  <si>
    <t>セネガシロップ「メタル」 調剤用 500ｍＬ</t>
  </si>
  <si>
    <t>セファゾリンＮａ注射用０．２５ｇ「ＮＰ」</t>
  </si>
  <si>
    <t>6132401D1096</t>
  </si>
  <si>
    <t>（局）セファゾリンＮａ注射用０．２５ｇ「ＮＰ」</t>
  </si>
  <si>
    <t>セファゾリンＮａ注射用０．２５ｇ「ＮＰ」 注射剤 1瓶</t>
  </si>
  <si>
    <t>セファゾリンＮａ注射用０．５ｇ「ＮＰ」</t>
  </si>
  <si>
    <t>6132401D2130</t>
  </si>
  <si>
    <t>（局）セファゾリンＮａ注射用０．５ｇ「ＮＰ」</t>
  </si>
  <si>
    <t>セファゾリンＮａ注射用０．５ｇ「ＮＰ」 注射剤 1瓶</t>
  </si>
  <si>
    <t>セファゾリンＮａ注射用１ｇ「ＮＰ」</t>
  </si>
  <si>
    <t>6132401D3200</t>
  </si>
  <si>
    <t>（局）セファゾリンＮａ注射用１ｇ「ＮＰ」</t>
  </si>
  <si>
    <t>セファゾリンＮａ注射用１ｇ「ＮＰ」 注射剤 1瓶</t>
  </si>
  <si>
    <t>セファゾリンＮａ注射用２ｇ「ＮＰ」</t>
  </si>
  <si>
    <t>6132401D4206</t>
  </si>
  <si>
    <t>（局）セファゾリンＮａ注射用２ｇ「ＮＰ」</t>
  </si>
  <si>
    <t>セファゾリンＮａ注射用２ｇ「ＮＰ」 注射剤 1瓶</t>
  </si>
  <si>
    <t>セファゾリンＮａ点滴静注用１ｇバッグ「ＮＰ」</t>
  </si>
  <si>
    <t>6132401G3087</t>
  </si>
  <si>
    <t>（局）セファゾリンＮａ点滴静注用１ｇバッグ「ＮＰ」</t>
  </si>
  <si>
    <t>セファゾリンＮａ点滴静注用１ｇバッグ「ＮＰ」 注射剤 1キット</t>
  </si>
  <si>
    <t>セフェピム塩酸塩静注用０．５ｇ「サンド」</t>
  </si>
  <si>
    <t>6132425D1032</t>
  </si>
  <si>
    <t>（局）セフェピム塩酸塩静注用０．５ｇ「サンド」</t>
  </si>
  <si>
    <t>セフェピム塩酸塩静注用０．５ｇ「サンド」 注射剤 1瓶</t>
  </si>
  <si>
    <t>セフェピム塩酸塩静注用１ｇ「サンド」</t>
  </si>
  <si>
    <t>6132425D2039</t>
  </si>
  <si>
    <t>（局）セフェピム塩酸塩静注用１ｇ「サンド」</t>
  </si>
  <si>
    <t>セフェピム塩酸塩静注用１ｇ「サンド」 注射剤 1瓶</t>
  </si>
  <si>
    <t>セフォチアム塩酸塩静注用０．２５ｇ「ＮＰ」</t>
  </si>
  <si>
    <t>6132400F1130</t>
  </si>
  <si>
    <t>（局）セフォチアム塩酸塩静注用０．２５ｇ「ＮＰ」</t>
  </si>
  <si>
    <t>セフォチアム塩酸塩静注用０．２５ｇ「ＮＰ」 注射剤 1瓶</t>
  </si>
  <si>
    <t>セフォチアム塩酸塩静注用０．５ｇ「ＮＰ」</t>
  </si>
  <si>
    <t>6132400F2170</t>
  </si>
  <si>
    <t>（局）セフォチアム塩酸塩静注用０．５ｇ「ＮＰ」</t>
  </si>
  <si>
    <t>セフォチアム塩酸塩静注用０．５ｇ「ＮＰ」 注射剤 1瓶</t>
  </si>
  <si>
    <t>セフォチアム塩酸塩静注用１ｇ「ＮＰ」</t>
  </si>
  <si>
    <t>6132400F3192</t>
  </si>
  <si>
    <t>（局）セフォチアム塩酸塩静注用１ｇ「ＮＰ」</t>
  </si>
  <si>
    <t>セフォチアム塩酸塩静注用１ｇ「ＮＰ」 注射剤 1瓶</t>
  </si>
  <si>
    <t>セフォチアム塩酸塩点滴静注用１ｇバッグ「ＮＰ」</t>
  </si>
  <si>
    <t>6132400G3058</t>
  </si>
  <si>
    <t>（局）セフォチアム塩酸塩点滴静注用１ｇバッグ「ＮＰ」</t>
  </si>
  <si>
    <t>セフォチアム塩酸塩点滴静注用１ｇバッグ「ＮＰ」 注射剤 1キット</t>
  </si>
  <si>
    <t>セフタジジム静注用０．５ｇ「ＮＰ」</t>
  </si>
  <si>
    <t>6132418F1122</t>
  </si>
  <si>
    <t>（局）セフタジジム静注用０．５ｇ「ＮＰ」</t>
  </si>
  <si>
    <t>セフタジジム静注用０．５ｇ「ＮＰ」 注射剤 1瓶</t>
  </si>
  <si>
    <t>セフタジジム静注用１ｇ「ＮＰ」</t>
  </si>
  <si>
    <t>6132418F2110</t>
  </si>
  <si>
    <t>（局）セフタジジム静注用１ｇ「ＮＰ」</t>
  </si>
  <si>
    <t>セフタジジム静注用１ｇ「ＮＰ」 注射剤 1瓶</t>
  </si>
  <si>
    <t>セフトリアキソンナトリウム静注用０．５ｇ「ＮＰ」</t>
  </si>
  <si>
    <t>6132419F1097</t>
  </si>
  <si>
    <t>セフトリアキソンナトリウム静注用０．５ｇ「ＮＰ」 注射剤 1瓶</t>
  </si>
  <si>
    <t>セフトリアキソンナトリウム静注用１ｇ「ＮＰ」</t>
  </si>
  <si>
    <t>6132419F2123</t>
  </si>
  <si>
    <t>セフトリアキソンナトリウム静注用１ｇ「ＮＰ」 注射剤 1瓶</t>
  </si>
  <si>
    <t>セフポドキシムプロキセチル錠１００「ＴＣＫ」</t>
  </si>
  <si>
    <t>6132011F1047</t>
  </si>
  <si>
    <t>（局）セフポドキシムプロキセチル錠１００「ＴＣＫ」</t>
  </si>
  <si>
    <t>セフポドキシムプロキセチル錠１００「ＴＣＫ」 ＰＴＰ 10錠</t>
  </si>
  <si>
    <t>セフメタゾールＮａ静注用０．２５ｇ「ＮＰ」</t>
  </si>
  <si>
    <t>6132408F1030</t>
  </si>
  <si>
    <t>（局）セフメタゾールＮａ静注用０．２５ｇ「ＮＰ」</t>
  </si>
  <si>
    <t>セフメタゾールＮａ静注用０．２５ｇ「ＮＰ」 注射剤 1瓶</t>
  </si>
  <si>
    <t>セフメタゾールＮａ静注用０．５ｇ「ＮＰ」</t>
  </si>
  <si>
    <t>6132408F2036</t>
  </si>
  <si>
    <t>（局）セフメタゾールＮａ静注用０．５ｇ「ＮＰ」</t>
  </si>
  <si>
    <t>セフメタゾールＮａ静注用０．５ｇ「ＮＰ」 注射剤 1瓶</t>
  </si>
  <si>
    <t>セフメタゾールＮａ静注用１ｇ「ＮＰ」</t>
  </si>
  <si>
    <t>6132408F3130</t>
  </si>
  <si>
    <t>（局）セフメタゾールＮａ静注用１ｇ「ＮＰ」</t>
  </si>
  <si>
    <t>セフメタゾールＮａ静注用１ｇ「ＮＰ」 注射剤 1瓶</t>
  </si>
  <si>
    <t>セフメタゾールＮａ静注用２ｇ「ＮＰ」</t>
  </si>
  <si>
    <t>6132408F4128</t>
  </si>
  <si>
    <t>（局）セフメタゾールＮａ静注用２ｇ「ＮＰ」</t>
  </si>
  <si>
    <t>セフメタゾールＮａ静注用２ｇ「ＮＰ」 注射剤 1瓶</t>
  </si>
  <si>
    <t>セフメタゾールナトリウム点滴静注用バッグ１ｇ「ＮＰ」</t>
  </si>
  <si>
    <t>6132408G3038</t>
  </si>
  <si>
    <t>（局）セフメタゾールナトリウム点滴静注用バッグ１ｇ「ＮＰ」</t>
  </si>
  <si>
    <t>セフメタゾールナトリウム点滴静注用バッグ１ｇ「ＮＰ」 注射剤 1キット</t>
  </si>
  <si>
    <t>セフメタゾールナトリウム点滴静注用バッグ２ｇ「ＮＰ」</t>
  </si>
  <si>
    <t>6132408G4026</t>
  </si>
  <si>
    <t>（局）セフメタゾールナトリウム点滴静注用バッグ２ｇ「ＮＰ」</t>
  </si>
  <si>
    <t>セフメタゾールナトリウム点滴静注用バッグ２ｇ「ＮＰ」 注射剤 1キット</t>
  </si>
  <si>
    <t>セルトラリン錠１００ｍｇ「ニプロ」</t>
  </si>
  <si>
    <t>セルトラリン錠１００ｍｇ「ニプロ」 ＰＴＰ 10錠</t>
  </si>
  <si>
    <t>セルトラリン錠１００ｍｇ「ニプロ」 バラ 100錠</t>
  </si>
  <si>
    <t>セルトラリン錠２５ｍｇ「ニプロ」</t>
  </si>
  <si>
    <t>セルトラリン錠２５ｍｇ「ニプロ」 ＰＴＰ 10錠</t>
  </si>
  <si>
    <t>セルトラリン錠２５ｍｇ「ニプロ」 ＰＴＰ 14錠</t>
  </si>
  <si>
    <t>セルトラリン錠２５ｍｇ「ニプロ」 バラ 500錠</t>
  </si>
  <si>
    <t>セルトラリン錠５０ｍｇ「ニプロ」</t>
  </si>
  <si>
    <t>セルトラリン錠５０ｍｇ「ニプロ」 ＰＴＰ 10錠</t>
  </si>
  <si>
    <t>セルトラリン錠５０ｍｇ「ニプロ」 ＰＴＰ 14錠</t>
  </si>
  <si>
    <t>セルトラリン錠５０ｍｇ「ニプロ」 バラ 500錠</t>
  </si>
  <si>
    <t>セレコキシブ錠１００ｍｇ「ニプロ」</t>
  </si>
  <si>
    <t>セレコキシブ錠１００ｍｇ「ニプロ」 ＰＴＰ 10錠</t>
  </si>
  <si>
    <t>セレコキシブ錠１００ｍｇ「ニプロ」 バラ 300錠</t>
  </si>
  <si>
    <t>セレコキシブ錠２００ｍｇ「ニプロ」</t>
  </si>
  <si>
    <t>セレコキシブ錠２００ｍｇ「ニプロ」 ＰＴＰ 10錠</t>
  </si>
  <si>
    <t>ゼンアスピリン錠１００</t>
  </si>
  <si>
    <t>3399007H1030</t>
  </si>
  <si>
    <t>ゼンアスピリン錠１００ ＰＴＰ 10錠</t>
  </si>
  <si>
    <t>ソマトロピンＢＳ皮下注１０ｍｇ「サンド」</t>
  </si>
  <si>
    <t>2412402A4021</t>
  </si>
  <si>
    <t>ソマトロピンＢＳ皮下注１０ｍｇ「サンド」 注射剤 1筒</t>
  </si>
  <si>
    <t>ソマトロピンＢＳ皮下注５ｍｇ「サンド」</t>
  </si>
  <si>
    <t>2412402A3025</t>
  </si>
  <si>
    <t>ソマトロピンＢＳ皮下注５ｍｇ「サンド」 注射剤 1筒</t>
  </si>
  <si>
    <t>ソリフェナシンコハク酸塩ＯＤ錠２．５ｍｇ「ニプロ」</t>
  </si>
  <si>
    <t>2590011F3063</t>
  </si>
  <si>
    <t>ソリフェナシンコハク酸塩ＯＤ錠２．５ｍｇ「ニプロ」 ＰＴＰ 10錠</t>
  </si>
  <si>
    <t>ソリフェナシンコハク酸塩ＯＤ錠２．５ｍｇ「ニプロ」 ＰＴＰ 14錠</t>
  </si>
  <si>
    <t>ソリフェナシンコハク酸塩ＯＤ錠２．５ｍｇ「ニプロ」 バラ 300錠</t>
  </si>
  <si>
    <t>ソリフェナシンコハク酸塩ＯＤ錠５ｍｇ「ニプロ」</t>
  </si>
  <si>
    <t>2590011F4060</t>
  </si>
  <si>
    <t>ソリフェナシンコハク酸塩ＯＤ錠５ｍｇ「ニプロ」 ＰＴＰ 10錠</t>
  </si>
  <si>
    <t>ソリフェナシンコハク酸塩ＯＤ錠５ｍｇ「ニプロ」 ＰＴＰ 14錠</t>
  </si>
  <si>
    <t>ソリフェナシンコハク酸塩ＯＤ錠５ｍｇ「ニプロ」 バラ 300錠</t>
  </si>
  <si>
    <t>ソリューゲンＦ注</t>
  </si>
  <si>
    <t>3319557A1030</t>
  </si>
  <si>
    <t>ソリューゲンＦ注 注射剤 1瓶</t>
  </si>
  <si>
    <t>3319557A2060</t>
  </si>
  <si>
    <t>ソリューゲンＦ注 注射剤 1袋</t>
  </si>
  <si>
    <t>ソリューゲンＧ注</t>
  </si>
  <si>
    <t>3319551A2047</t>
  </si>
  <si>
    <t>ソリューゲンＧ注 注射剤 1瓶</t>
  </si>
  <si>
    <t>3319551A4112</t>
  </si>
  <si>
    <t>ソリューゲンＧ注 注射剤 1袋</t>
  </si>
  <si>
    <t>ゾニサミドＯＤ錠２５ｍｇＴＲＥ「ニプロ」</t>
  </si>
  <si>
    <t>1169015F2162</t>
  </si>
  <si>
    <t>ゾニサミドＯＤ錠２５ｍｇＴＲＥ「ニプロ」 ＰＴＰ 10錠</t>
  </si>
  <si>
    <t>ゾニサミドＯＤ錠２５ｍｇＴＲＥ「ニプロ」 バラ 100錠</t>
  </si>
  <si>
    <t>ゾニサミドＯＤ錠５０ｍｇＴＲＥ「ニプロ」</t>
  </si>
  <si>
    <t>1169015F3169</t>
  </si>
  <si>
    <t>ゾニサミドＯＤ錠５０ｍｇＴＲＥ「ニプロ」 ＰＴＰ 10錠</t>
  </si>
  <si>
    <t>ゾルピデム酒石酸塩錠１０ｍｇ「ＮＰ」</t>
  </si>
  <si>
    <t>1129009F2013</t>
  </si>
  <si>
    <t>ゾルピデム酒石酸塩１０ｍｇ錠</t>
  </si>
  <si>
    <t>ゾルピデム酒石酸塩錠１０ｍｇ「ＮＰ」 ＰＴＰ 10錠</t>
  </si>
  <si>
    <t>ゾルピデム酒石酸塩錠１０ｍｇ「ＮＰ」 ＰＴＰ 14錠</t>
  </si>
  <si>
    <t>ゾルピデム酒石酸塩錠１０ｍｇ「ＮＰ」 バラ 500錠</t>
  </si>
  <si>
    <t>ゾルピデム酒石酸塩錠５ｍｇ「ＮＰ」</t>
  </si>
  <si>
    <t>ゾルピデム酒石酸塩錠５ｍｇ「ＮＰ」 ＰＴＰ 10錠</t>
  </si>
  <si>
    <t>ゾルピデム酒石酸塩錠５ｍｇ「ＮＰ」 ＰＴＰ 14錠</t>
  </si>
  <si>
    <t>ゾルピデム酒石酸塩錠５ｍｇ「ＮＰ」 バラ 500錠</t>
  </si>
  <si>
    <t>ゾレドロン酸点滴静注４ｍｇ／１００ｍＬバッグ「ニプロ」</t>
  </si>
  <si>
    <t>3999423A3063</t>
  </si>
  <si>
    <t>４ｍｇ１００ｍＬ１袋</t>
  </si>
  <si>
    <t>ゾレドロン酸点滴静注４ｍｇ／１００ｍＬバッグ「ニプロ」 注射剤 1袋</t>
  </si>
  <si>
    <t>ゾレドロン酸点滴静注４ｍｇ／５ｍＬ「ニプロ」</t>
  </si>
  <si>
    <t>3999423A1109</t>
  </si>
  <si>
    <t>ゾレドロン酸点滴静注４ｍｇ／５ｍＬ「ニプロ」 注射剤 1瓶</t>
  </si>
  <si>
    <t>タイシロール錠２０ｍｇ</t>
  </si>
  <si>
    <t>2171023F2038</t>
  </si>
  <si>
    <t>（局）タイシロール錠２０ｍｇ</t>
  </si>
  <si>
    <t>タイシロール錠２０ｍｇ ＰＴＰ 10錠</t>
  </si>
  <si>
    <t>タクロリムスカプセル０．５ｍｇ「ニプロ」</t>
  </si>
  <si>
    <t>3999014M2061</t>
  </si>
  <si>
    <t>（局）タクロリムスカプセル０．５ｍｇ「ニプロ」</t>
  </si>
  <si>
    <t>タクロリムスカプセル０．５ｍｇ「ニプロ」 ＰＴＰ 10カプセル</t>
  </si>
  <si>
    <t>タクロリムスカプセル１ｍｇ「ニプロ」</t>
  </si>
  <si>
    <t>3999014M1065</t>
  </si>
  <si>
    <t>（局）タクロリムスカプセル１ｍｇ「ニプロ」</t>
  </si>
  <si>
    <t>タクロリムスカプセル１ｍｇ「ニプロ」 ＰＴＰ 10カプセル</t>
  </si>
  <si>
    <t>タクロリムスカプセル５ｍｇ「ニプロ」</t>
  </si>
  <si>
    <t>3999014M3068</t>
  </si>
  <si>
    <t>（局）タクロリムスカプセル５ｍｇ「ニプロ」</t>
  </si>
  <si>
    <t>タクロリムスカプセル５ｍｇ「ニプロ」 ＰＴＰ 10カプセル</t>
  </si>
  <si>
    <t>タクロリムス軟膏０．１％「ＮＰ」</t>
  </si>
  <si>
    <t>2699709M1036</t>
  </si>
  <si>
    <t>タクロリムス軟膏０．１％「ＮＰ」 包装小 5ｇ</t>
  </si>
  <si>
    <t>タゾピペ配合静注用２．２５「ニプロ」</t>
  </si>
  <si>
    <t>6139505F3100</t>
  </si>
  <si>
    <t>（局）タゾピペ配合静注用２．２５「ニプロ」</t>
  </si>
  <si>
    <t>タゾピペ配合静注用２．２５「ニプロ」 注射剤 1瓶</t>
  </si>
  <si>
    <t>タゾピペ配合静注用４．５「ニプロ」</t>
  </si>
  <si>
    <t>6139505F4107</t>
  </si>
  <si>
    <t>（局）タゾピペ配合静注用４．５「ニプロ」</t>
  </si>
  <si>
    <t>タゾピペ配合静注用４．５「ニプロ」 注射剤 1瓶</t>
  </si>
  <si>
    <t>タゾピペ配合点滴静注用バッグ２．２５「ニプロ」</t>
  </si>
  <si>
    <t>6139505G2037</t>
  </si>
  <si>
    <t>（局）タゾピペ配合点滴静注用バッグ２．２５「ニプロ」</t>
  </si>
  <si>
    <t>タゾピペ配合点滴静注用バッグ２．２５「ニプロ」 注射剤 1キット</t>
  </si>
  <si>
    <t>タゾピペ配合点滴静注用バッグ４．５「ニプロ」</t>
  </si>
  <si>
    <t>6139505G1049</t>
  </si>
  <si>
    <t>（局）タゾピペ配合点滴静注用バッグ４．５「ニプロ」</t>
  </si>
  <si>
    <t>タゾピペ配合点滴静注用バッグ４．５「ニプロ」 注射剤 1キット</t>
  </si>
  <si>
    <t>タダラフィル錠２．５ｍｇＺＡ「ニプロ」</t>
  </si>
  <si>
    <t>2590016F1098</t>
  </si>
  <si>
    <t>タダラフィル錠２．５ｍｇＺＡ「ニプロ」 ＰＴＰ 10錠</t>
  </si>
  <si>
    <t>タダラフィル錠５ｍｇＺＡ「ニプロ」</t>
  </si>
  <si>
    <t>2590016F2094</t>
  </si>
  <si>
    <t>タダラフィル錠５ｍｇＺＡ「ニプロ」 ＰＴＰ 10錠</t>
  </si>
  <si>
    <t>タンニン酸アルブミン原末「マルイシ」</t>
  </si>
  <si>
    <t>2312001X1235</t>
  </si>
  <si>
    <t>（局）タンニン酸アルブミン原末「マルイシ」</t>
  </si>
  <si>
    <t>タンニン酸アルブミン原末「マルイシ」 バラ 500ｇ</t>
  </si>
  <si>
    <t>ダウプリル錠１２．５</t>
  </si>
  <si>
    <t>2144001F1011</t>
  </si>
  <si>
    <t>カプトプリル１２．５ｍｇ錠</t>
  </si>
  <si>
    <t>ダウプリル錠１２．５ ＰＴＰ 10錠</t>
  </si>
  <si>
    <t>ダウプリル錠１２．５ バラ 1000錠</t>
  </si>
  <si>
    <t>ダウプリル錠２５</t>
  </si>
  <si>
    <t>2144001F2018</t>
  </si>
  <si>
    <t>カプトプリル２５ｍｇ錠</t>
  </si>
  <si>
    <t>ダウプリル錠２５ ＰＴＰ 10錠</t>
  </si>
  <si>
    <t>ダウプリル錠２５ バラ 1000錠</t>
  </si>
  <si>
    <t>ダプトマイシン静注用３５０ｍｇ「ニプロ」</t>
  </si>
  <si>
    <t>6119402D1048</t>
  </si>
  <si>
    <t>ダプトマイシン静注用３５０ｍｇ「ニプロ」 注射剤 1瓶</t>
  </si>
  <si>
    <t>ダルテパリンＮａ静注２５００単位／１０ｍＬシリンジ「ニプロ」</t>
  </si>
  <si>
    <t>3334403G2022</t>
  </si>
  <si>
    <t>２，５００低分子ヘパリン国際単位１０ｍＬ１筒</t>
  </si>
  <si>
    <t>ダルテパリンＮａ静注２５００単位／１０ｍＬシリンジ「ニプロ」 注射剤 1筒</t>
  </si>
  <si>
    <t>ダルテパリンＮａ静注３０００単位／１２ｍＬシリンジ「ニプロ」</t>
  </si>
  <si>
    <t>3334403G3029</t>
  </si>
  <si>
    <t>３，０００低分子ヘパリン国際単位１２ｍＬ１筒</t>
  </si>
  <si>
    <t>ダルテパリンＮａ静注３０００単位／１２ｍＬシリンジ「ニプロ」 注射剤 1筒</t>
  </si>
  <si>
    <t>ダルテパリンＮａ静注４０００単位／１６ｍＬシリンジ「ニプロ」</t>
  </si>
  <si>
    <t>3334403G4025</t>
  </si>
  <si>
    <t>４，０００低分子ヘパリン国際単位１６ｍＬ１筒</t>
  </si>
  <si>
    <t>ダルテパリンＮａ静注４０００単位／１６ｍＬシリンジ「ニプロ」 注射剤 1筒</t>
  </si>
  <si>
    <t>ダルテパリンＮａ静注５０００単位／２０ｍＬシリンジ「ニプロ」</t>
  </si>
  <si>
    <t>3334403G5021</t>
  </si>
  <si>
    <t>５，０００低分子ヘパリン国際単位２０ｍＬ１筒</t>
  </si>
  <si>
    <t>ダルテパリンＮａ静注５０００単位／２０ｍＬシリンジ「ニプロ」 注射剤 1筒</t>
  </si>
  <si>
    <t>チアミン塩化物塩酸塩注１０ｍｇ「ＮＰ」</t>
  </si>
  <si>
    <t>チアミン塩化物塩酸塩注１０ｍｇ「ＮＰ」 注射剤 1管</t>
  </si>
  <si>
    <t>チオスター錠１０</t>
  </si>
  <si>
    <t>チオスター錠１０ ＰＴＰ 10錠</t>
  </si>
  <si>
    <t>チオスター錠２０</t>
  </si>
  <si>
    <t>チオスター錠２０ ＰＴＰ 10錠</t>
  </si>
  <si>
    <t>チクロピジン塩酸塩錠１００ｍｇ「ＮＰ」</t>
  </si>
  <si>
    <t>チクロピジン塩酸塩錠１００ｍｇ「ＮＰ」 ＰＴＰ 10錠</t>
  </si>
  <si>
    <t>チクロピジン塩酸塩錠１００ｍｇ「ＮＰ」 バラ 1000錠</t>
  </si>
  <si>
    <t>チンク油「ホエイ」</t>
  </si>
  <si>
    <t>2649709X1189</t>
  </si>
  <si>
    <t>（局）チンク油「ホエイ」</t>
  </si>
  <si>
    <t>チンク油「ホエイ」 調剤用 500ｇ</t>
  </si>
  <si>
    <t>ツルデック錠１５０ｍｇ</t>
  </si>
  <si>
    <t>2325002F1011</t>
  </si>
  <si>
    <t>ラニチジン塩酸塩１５０ｍｇ錠</t>
  </si>
  <si>
    <t>ツルデック錠１５０ｍｇ ＰＴＰ 10錠</t>
  </si>
  <si>
    <t>ツロブテロールテープ０．５ｍｇ「ＮＰ」</t>
  </si>
  <si>
    <t>2259707S1012</t>
  </si>
  <si>
    <t>ツロブテロール（０．５ｍｇ）貼付剤</t>
  </si>
  <si>
    <t>ツロブテロールテープ０．５ｍｇ「ＮＰ」 包装小 1枚</t>
  </si>
  <si>
    <t>ツロブテロールテープ１ｍｇ「ＮＰ」</t>
  </si>
  <si>
    <t>2259707S2019</t>
  </si>
  <si>
    <t>ツロブテロール（１ｍｇ）貼付剤</t>
  </si>
  <si>
    <t>ツロブテロールテープ１ｍｇ「ＮＰ」 包装小 1枚</t>
  </si>
  <si>
    <t>ツロブテロールテープ２ｍｇ「ＮＰ」</t>
  </si>
  <si>
    <t>2259707S3015</t>
  </si>
  <si>
    <t>ツロブテロール（２ｍｇ）貼付剤</t>
  </si>
  <si>
    <t>ツロブテロールテープ２ｍｇ「ＮＰ」 包装小 1枚</t>
  </si>
  <si>
    <t>テイコプラニン点滴静注用２００ｍｇ「ＮＰ」</t>
  </si>
  <si>
    <t>テイコプラニン点滴静注用２００ｍｇ「ＮＰ」 注射剤 1瓶</t>
  </si>
  <si>
    <t>テイコプラニン点滴静注用４００ｍｇ「ＮＰ」</t>
  </si>
  <si>
    <t>6119401D2031</t>
  </si>
  <si>
    <t>テイコプラニン点滴静注用４００ｍｇ「ＮＰ」 注射剤 1瓶</t>
  </si>
  <si>
    <t>テオフィリン錠１００ｍｇ「ＴＹＫ」</t>
  </si>
  <si>
    <t>2251001F2140</t>
  </si>
  <si>
    <t>テオフィリン錠１００ｍｇ「ＴＹＫ」 ＰＴＰ 10錠</t>
  </si>
  <si>
    <t>テオフィリン錠２００ｍｇ「ＴＹＫ」</t>
  </si>
  <si>
    <t>2251001F3103</t>
  </si>
  <si>
    <t>テオフィリン錠２００ｍｇ「ＴＹＫ」 ＰＴＰ 10錠</t>
  </si>
  <si>
    <t>テプレノンカプセル５０ｍｇ「ＹＤ」</t>
  </si>
  <si>
    <t>2329012M1013</t>
  </si>
  <si>
    <t>テプレノン５０ｍｇカプセル</t>
  </si>
  <si>
    <t>テプレノンカプセル５０ｍｇ「ＹＤ」 ＰＴＰ 10カプセル</t>
  </si>
  <si>
    <t>テモカプリル塩酸塩錠１ｍｇ「ＮＰ」</t>
  </si>
  <si>
    <t>テモカプリル塩酸塩錠１ｍｇ「ＮＰ」 ＰＴＰ 10錠</t>
  </si>
  <si>
    <t>テモカプリル塩酸塩錠２ｍｇ「ＮＰ」</t>
  </si>
  <si>
    <t>テモカプリル塩酸塩錠２ｍｇ「ＮＰ」 ＰＴＰ 10錠</t>
  </si>
  <si>
    <t>テモカプリル塩酸塩錠４ｍｇ「ＮＰ」</t>
  </si>
  <si>
    <t>テモカプリル塩酸塩錠４ｍｇ「ＮＰ」 ＰＴＰ 10錠</t>
  </si>
  <si>
    <t>テラムロ配合錠ＡＰ「ニプロ」</t>
  </si>
  <si>
    <t>2149117F1017</t>
  </si>
  <si>
    <t>テルミサルタン・アムロジピンベシル酸塩ＡＰ錠</t>
  </si>
  <si>
    <t>テラムロ配合錠ＡＰ「ニプロ」 ＰＴＰ 10錠</t>
  </si>
  <si>
    <t>テラムロ配合錠ＡＰ「ニプロ」 ＰＴＰ 14錠</t>
  </si>
  <si>
    <t>テラムロ配合錠ＡＰ「ニプロ」 バラ 500錠</t>
  </si>
  <si>
    <t>テラムロ配合錠ＢＰ「ニプロ」</t>
  </si>
  <si>
    <t>2149117F2013</t>
  </si>
  <si>
    <t>テルミサルタン・アムロジピンベシル酸塩ＢＰ錠</t>
  </si>
  <si>
    <t>テラムロ配合錠ＢＰ「ニプロ」 ＰＴＰ 10錠</t>
  </si>
  <si>
    <t>テラムロ配合錠ＢＰ「ニプロ」 ＰＴＰ 14錠</t>
  </si>
  <si>
    <t>テラムロ配合錠ＢＰ「ニプロ」 バラ 250錠</t>
  </si>
  <si>
    <t>テルチア配合錠ＡＰ「トーワ」</t>
  </si>
  <si>
    <t>2149113F1060</t>
  </si>
  <si>
    <t>（局）テルチア配合錠ＡＰ「トーワ」</t>
  </si>
  <si>
    <t>テルチア配合錠ＡＰ「トーワ」 ＰＴＰ 10錠</t>
  </si>
  <si>
    <t>テルチア配合錠ＡＰ「トーワ」 ＰＴＰ 14錠</t>
  </si>
  <si>
    <t>テルチア配合錠ＡＰ「トーワ」 バラ 100錠</t>
  </si>
  <si>
    <t>テルチア配合錠ＢＰ「トーワ」</t>
  </si>
  <si>
    <t>2149113F2066</t>
  </si>
  <si>
    <t>（局）テルチア配合錠ＢＰ「トーワ」</t>
  </si>
  <si>
    <t>テルチア配合錠ＢＰ「トーワ」 ＰＴＰ 10錠</t>
  </si>
  <si>
    <t>テルチア配合錠ＢＰ「トーワ」 ＰＴＰ 14錠</t>
  </si>
  <si>
    <t>テルチア配合錠ＢＰ「トーワ」 バラ 100錠</t>
  </si>
  <si>
    <t>テルビナフィン錠１２５ｍｇ「ＮＰ」</t>
  </si>
  <si>
    <t>テルビナフィン錠１２５ｍｇ「ＮＰ」 ＰＴＰ 10錠</t>
  </si>
  <si>
    <t>テルミサルタン錠２０ｍｇ「ニプロ」</t>
  </si>
  <si>
    <t>テルミサルタン錠２０ｍｇ「ニプロ」 ＰＴＰ 10錠</t>
  </si>
  <si>
    <t>テルミサルタン錠２０ｍｇ「ニプロ」 ＰＴＰ 14錠</t>
  </si>
  <si>
    <t>テルミサルタン錠２０ｍｇ「ニプロ」 バラ 500錠</t>
  </si>
  <si>
    <t>テルミサルタン錠４０ｍｇ「ニプロ」</t>
  </si>
  <si>
    <t>テルミサルタン錠４０ｍｇ「ニプロ」 ＰＴＰ 10錠</t>
  </si>
  <si>
    <t>テルミサルタン錠４０ｍｇ「ニプロ」 ＰＴＰ 14錠</t>
  </si>
  <si>
    <t>テルミサルタン錠４０ｍｇ「ニプロ」 バラ 500錠</t>
  </si>
  <si>
    <t>テルミサルタン錠８０ｍｇ「ニプロ」</t>
  </si>
  <si>
    <t>テルミサルタン錠８０ｍｇ「ニプロ」 ＰＴＰ 10錠</t>
  </si>
  <si>
    <t>テルミサルタン錠８０ｍｇ「ニプロ」 ＰＴＰ 14錠</t>
  </si>
  <si>
    <t>デキストロメトルファン臭化水素酸塩錠１５ｍｇ「ＮＰ」</t>
  </si>
  <si>
    <t>2223001F2137</t>
  </si>
  <si>
    <t>デキストロメトルファン臭化水素酸塩錠１５ｍｇ「ＮＰ」 ＰＴＰ 10錠</t>
  </si>
  <si>
    <t>デキストロメトルファン臭化水素酸塩錠１５ｍｇ「ＮＰ」 バラ 1000錠</t>
  </si>
  <si>
    <t>デクスメデトミジン静注液２００μｇ／５０ｍＬシリンジ「ニプロ」</t>
  </si>
  <si>
    <t>1129400G1049</t>
  </si>
  <si>
    <t>２００μｇ５０ｍＬ１筒</t>
  </si>
  <si>
    <t>デクスメデトミジン静注液２００μｇ／５０ｍＬシリンジ「ニプロ」 注射剤 1筒</t>
  </si>
  <si>
    <t>デクスメデトミジン静注液２００μｇ「ニプロ」</t>
  </si>
  <si>
    <t>1129400A1070</t>
  </si>
  <si>
    <t>デクスメデトミジン静注液２００μｇ「ニプロ」 注射剤 1瓶</t>
  </si>
  <si>
    <t>デュタステリドカプセル０．５ｍｇＡＶ「ニプロ」</t>
  </si>
  <si>
    <t>2499011M1132</t>
  </si>
  <si>
    <t>デュタステリドカプセル０．５ｍｇＡＶ「ニプロ」 ＰＴＰ 10カプセル</t>
  </si>
  <si>
    <t>デュロキセチンＯＤ錠２０ｍｇ「ニプロ」</t>
  </si>
  <si>
    <t>1179052F3026</t>
  </si>
  <si>
    <t>デュロキセチンＯＤ錠２０ｍｇ「ニプロ」 ＰＴＰ 10錠</t>
  </si>
  <si>
    <t>デュロキセチンＯＤ錠２０ｍｇ「ニプロ」 バラ 100錠</t>
  </si>
  <si>
    <t>デュロキセチンＯＤ錠３０ｍｇ「ニプロ」</t>
  </si>
  <si>
    <t>1179052F4022</t>
  </si>
  <si>
    <t>デュロキセチンＯＤ錠３０ｍｇ「ニプロ」 ＰＴＰ 10錠</t>
  </si>
  <si>
    <t>デュロキセチンＯＤ錠３０ｍｇ「ニプロ」 バラ 100錠</t>
  </si>
  <si>
    <t>デュロキセチンカプセル２０ｍｇ「ニプロ」</t>
  </si>
  <si>
    <t>1179052M1138</t>
  </si>
  <si>
    <t>デュロキセチンカプセル２０ｍｇ「ニプロ」 ＰＴＰ 10カプセル</t>
  </si>
  <si>
    <t>デュロキセチンカプセル２０ｍｇ「ニプロ」 バラ 500カプセル</t>
  </si>
  <si>
    <t>デュロキセチンカプセル３０ｍｇ「ニプロ」</t>
  </si>
  <si>
    <t>1179052M2134</t>
  </si>
  <si>
    <t>デュロキセチンカプセル３０ｍｇ「ニプロ」 ＰＴＰ 10カプセル</t>
  </si>
  <si>
    <t>デュロキセチンカプセル３０ｍｇ「ニプロ」 バラ 500カプセル</t>
  </si>
  <si>
    <t>トアラセット配合錠「杏林」</t>
  </si>
  <si>
    <t>トアラセット配合錠「杏林」 ＰＴＰ 10錠</t>
  </si>
  <si>
    <t>トアラセット配合錠「杏林」 バラ 300錠</t>
  </si>
  <si>
    <t>トコフェロールニコチン酸エステルカプセル１００ｍｇ「ＮＰ」</t>
  </si>
  <si>
    <t>2190006M1202</t>
  </si>
  <si>
    <t>トコフェロールニコチン酸エステルカプセル１００ｍｇ「ＮＰ」 ＰＴＰ 10カプセル</t>
  </si>
  <si>
    <t>トコフェロールニコチン酸エステルカプセル１００ｍｇ「ＮＰ」 バラ 1000カプセル</t>
  </si>
  <si>
    <t>トスフロキサシントシル酸塩錠１５０ｍｇ「ＮＰ」</t>
  </si>
  <si>
    <t>トスフロキサシントシル酸塩錠１５０ｍｇ「ＮＰ」 ＰＴＰ 10錠</t>
  </si>
  <si>
    <t>トスフロキサシントシル酸塩錠７５ｍｇ「ＮＰ」</t>
  </si>
  <si>
    <t>トスフロキサシントシル酸塩錠７５ｍｇ「ＮＰ」 ＰＴＰ 10錠</t>
  </si>
  <si>
    <t>トラニラストカプセル１００ｍｇ「ＮＰ」</t>
  </si>
  <si>
    <t>4490002M1013</t>
  </si>
  <si>
    <t>トラニラスト１００ｍｇカプセル</t>
  </si>
  <si>
    <t>トラニラストカプセル１００ｍｇ「ＮＰ」 ＰＴＰ 10カプセル</t>
  </si>
  <si>
    <t>トラネキサム酸注１ｇ「ＮＰ」</t>
  </si>
  <si>
    <t>3327401A4010</t>
  </si>
  <si>
    <t>トラネキサム酸１０％１０ｍＬ注射液</t>
  </si>
  <si>
    <t>１０％１０ｍＬ１管</t>
  </si>
  <si>
    <t>トラネキサム酸注１ｇ「ＮＰ」 注射剤 1管</t>
  </si>
  <si>
    <t>トラネキサム酸注１ｇシリンジ「ＮＰ」</t>
  </si>
  <si>
    <t>3327401G1030</t>
  </si>
  <si>
    <t>（局）トラネキサム酸注１ｇシリンジ「ＮＰ」</t>
  </si>
  <si>
    <t>１０％１０ｍＬ１筒</t>
  </si>
  <si>
    <t>トラネキサム酸注１ｇシリンジ「ＮＰ」 注射剤 1筒</t>
  </si>
  <si>
    <t>トランサミンシロップ５％</t>
  </si>
  <si>
    <t>3327002Q1062</t>
  </si>
  <si>
    <t>トランサミンシロップ５％ 調剤用 500ｍＬ</t>
  </si>
  <si>
    <t>トリクロルメチアジド錠１ｍｇ「ＮＰ」</t>
  </si>
  <si>
    <t>2132003F3012</t>
  </si>
  <si>
    <t>トリクロルメチアジド１ｍｇ錠</t>
  </si>
  <si>
    <t>トリクロルメチアジド錠１ｍｇ「ＮＰ」 ＰＴＰ 10錠</t>
  </si>
  <si>
    <t>トリクロルメチアジド錠２ｍｇ「ＮＰ」</t>
  </si>
  <si>
    <t>トリクロルメチアジド錠２ｍｇ「ＮＰ」 ＰＴＰ 10錠</t>
  </si>
  <si>
    <t>トリヘキシフェニジル塩酸塩錠２ｍｇ「ニプロ」</t>
  </si>
  <si>
    <t>1169001F1016</t>
  </si>
  <si>
    <t>（局）トリヘキシフェニジル塩酸塩錠</t>
  </si>
  <si>
    <t>トリヘキシフェニジル塩酸塩錠２ｍｇ「ニプロ」 ＰＴＰ 10錠</t>
  </si>
  <si>
    <t>トリヘキシフェニジル塩酸塩錠２ｍｇ「ニプロ」 バラ 500錠</t>
  </si>
  <si>
    <t>トルバプタンＯＤ錠１５ｍｇ「ニプロ」</t>
  </si>
  <si>
    <t>2139011F4090</t>
  </si>
  <si>
    <t>トルバプタンＯＤ錠１５ｍｇ「ニプロ」 ＰＴＰ 10錠</t>
  </si>
  <si>
    <t>トルバプタンＯＤ錠７．５ｍｇ「ニプロ」</t>
  </si>
  <si>
    <t>2139011F3069</t>
  </si>
  <si>
    <t>トルバプタンＯＤ錠７．５ｍｇ「ニプロ」 ＰＴＰ 10錠</t>
  </si>
  <si>
    <t>ドキサゾシン錠０．５ｍｇ「ＮＰ」</t>
  </si>
  <si>
    <t>ドキサゾシン錠０．５ｍｇ「ＮＰ」 ＰＴＰ 10錠</t>
  </si>
  <si>
    <t>ドキサゾシン錠１ｍｇ「ＮＰ」</t>
  </si>
  <si>
    <t>ドキサゾシン錠１ｍｇ「ＮＰ」 ＰＴＰ 10錠</t>
  </si>
  <si>
    <t>ドキサゾシン錠２ｍｇ「ＮＰ」</t>
  </si>
  <si>
    <t>ドキサゾシン錠２ｍｇ「ＮＰ」 ＰＴＰ 10錠</t>
  </si>
  <si>
    <t>ドキサゾシン錠４ｍｇ「ＮＰ」</t>
  </si>
  <si>
    <t>ドキサゾシン錠４ｍｇ「ＮＰ」 ＰＴＰ 10錠</t>
  </si>
  <si>
    <t>ドセタキセル点滴静注２０ｍｇ／１ｍＬ「ニプロ」</t>
  </si>
  <si>
    <t>4240405A3102</t>
  </si>
  <si>
    <t>ドセタキセル点滴静注２０ｍｇ／１ｍＬ「ニプロ」 注射剤 1瓶</t>
  </si>
  <si>
    <t>ドセタキセル点滴静注８０ｍｇ／４ｍＬ「ニプロ」</t>
  </si>
  <si>
    <t>4240405A4109</t>
  </si>
  <si>
    <t>ドセタキセル点滴静注８０ｍｇ／４ｍＬ「ニプロ」 注射剤 1瓶</t>
  </si>
  <si>
    <t>ドネペジル塩酸塩ＯＤ錠１０ｍｇ「ＮＰ」</t>
  </si>
  <si>
    <t>ドネペジル塩酸塩ＯＤ錠１０ｍｇ「ＮＰ」 バラ 100錠</t>
  </si>
  <si>
    <t>ドネペジル塩酸塩ＯＤ錠１０ｍｇ「ＮＰ」 ＰＴＰ 14錠</t>
  </si>
  <si>
    <t>ドネペジル塩酸塩錠１０ｍｇ「ＮＰ」</t>
  </si>
  <si>
    <t>1190012F5013</t>
  </si>
  <si>
    <t>ドネペジル塩酸塩１０ｍｇ錠</t>
  </si>
  <si>
    <t>ドネペジル塩酸塩錠１０ｍｇ「ＮＰ」 バラ 100錠</t>
  </si>
  <si>
    <t>ドネペジル塩酸塩錠１０ｍｇ「ＮＰ」 ＰＴＰ 14錠</t>
  </si>
  <si>
    <t>ドネペジル塩酸塩錠３ｍｇ「ＮＰ」</t>
  </si>
  <si>
    <t>1190012F1085</t>
  </si>
  <si>
    <t>（局）ドネペジル塩酸塩錠３ｍｇ「ＮＰ」</t>
  </si>
  <si>
    <t>ドネペジル塩酸塩錠３ｍｇ「ＮＰ」 ＰＴＰ 14錠</t>
  </si>
  <si>
    <t>ドネペジル塩酸塩錠５ｍｇ「ＮＰ」</t>
  </si>
  <si>
    <t>1190012F2014</t>
  </si>
  <si>
    <t>ドネペジル塩酸塩５ｍｇ錠</t>
  </si>
  <si>
    <t>ドネペジル塩酸塩錠５ｍｇ「ＮＰ」 バラ 100錠</t>
  </si>
  <si>
    <t>ドネペジル塩酸塩錠５ｍｇ「ＮＰ」 ＰＴＰ 14錠</t>
  </si>
  <si>
    <t>ドネペジル塩酸塩内服ゼリー１０ｍｇ「ＮＰ」</t>
  </si>
  <si>
    <t>1190012Q3011</t>
  </si>
  <si>
    <t>ドネペジル塩酸塩１０ｍｇゼリー</t>
  </si>
  <si>
    <t>ドネペジル塩酸塩内服ゼリー１０ｍｇ「ＮＰ」 包装小 1個</t>
  </si>
  <si>
    <t>ドネペジル塩酸塩内服ゼリー３ｍｇ「ＮＰ」</t>
  </si>
  <si>
    <t>1190012Q1035</t>
  </si>
  <si>
    <t>ドネペジル塩酸塩内服ゼリー３ｍｇ「ＮＰ」 包装小 1個</t>
  </si>
  <si>
    <t>ドネペジル塩酸塩内服ゼリー５ｍｇ「ＮＰ」</t>
  </si>
  <si>
    <t>1190012Q2015</t>
  </si>
  <si>
    <t>ドネペジル塩酸塩５ｍｇゼリー</t>
  </si>
  <si>
    <t>ドネペジル塩酸塩内服ゼリー５ｍｇ「ＮＰ」 包装小 1個</t>
  </si>
  <si>
    <t>ドパミン塩酸塩点滴静注１００ｍｇ「ＮＰ」</t>
  </si>
  <si>
    <t>2119402A1426</t>
  </si>
  <si>
    <t>（局）ドパミン塩酸塩点滴静注１００ｍｇ「ＮＰ」</t>
  </si>
  <si>
    <t>ドパミン塩酸塩点滴静注１００ｍｇ「ＮＰ」 注射剤 1管</t>
  </si>
  <si>
    <t>ドパミン塩酸塩点滴静注２００ｍｇ「ＮＰ」</t>
  </si>
  <si>
    <t>2119402A4018</t>
  </si>
  <si>
    <t>ドパミン塩酸塩２００ｍｇ１０ｍＬ注射液</t>
  </si>
  <si>
    <t>２００ｍｇ１０ｍＬ１管</t>
  </si>
  <si>
    <t>ドパミン塩酸塩点滴静注２００ｍｇ「ＮＰ」 注射剤 1管</t>
  </si>
  <si>
    <t>ドパミン塩酸塩点滴静注５０ｍｇ「ＮＰ」</t>
  </si>
  <si>
    <t>2119402A3011</t>
  </si>
  <si>
    <t>ドパミン塩酸塩５０ｍｇ２．５ｍＬ注射液</t>
  </si>
  <si>
    <t>５０ｍｇ２．５ｍＬ１管</t>
  </si>
  <si>
    <t>ドパミン塩酸塩点滴静注５０ｍｇ「ＮＰ」 注射剤 1管</t>
  </si>
  <si>
    <t>ナタジール点滴静注用２５０ｍｇ</t>
  </si>
  <si>
    <t>ナタジール点滴静注用２５０ｍｇ 注射剤 1瓶</t>
  </si>
  <si>
    <t>ナファモスタットメシル酸塩注射用１０ｍｇ「ＮＰ」</t>
  </si>
  <si>
    <t>ナファモスタットメシル酸塩注射用１０ｍｇ「ＮＰ」 注射剤 1瓶</t>
  </si>
  <si>
    <t>ナファモスタットメシル酸塩注射用５０ｍｇ「ＮＰ」</t>
  </si>
  <si>
    <t>ナファモスタットメシル酸塩注射用５０ｍｇ「ＮＰ」 注射剤 1瓶</t>
  </si>
  <si>
    <t>ナルフラフィン塩酸塩ＯＤフィルム２．５μｇ「ニプロ」</t>
  </si>
  <si>
    <t>1190015F1054</t>
  </si>
  <si>
    <t>ナルフラフィン塩酸塩ＯＤフィルム２．５μｇ「ニプロ」 包装小 1錠</t>
  </si>
  <si>
    <t>ナルフラフィン塩酸塩カプセル２．５μｇ「ニプロ」</t>
  </si>
  <si>
    <t>1190015M1118</t>
  </si>
  <si>
    <t>ナルフラフィン塩酸塩カプセル２．５μｇ「ニプロ」 ＰＴＰ 14カプセル</t>
  </si>
  <si>
    <t>ニコ２００ソフトカプセル</t>
  </si>
  <si>
    <t>2190006M2012</t>
  </si>
  <si>
    <t>トコフェロールニコチン酸エステル２００ｍｇカプセル</t>
  </si>
  <si>
    <t>ニコ２００ソフトカプセル ＰＴＰ 10カプセル</t>
  </si>
  <si>
    <t>ニコ２００ソフトカプセル バラ 1000カプセル</t>
  </si>
  <si>
    <t>ニセルゴリン錠５ｍｇ「ＮＰ」</t>
  </si>
  <si>
    <t>2190021F1011</t>
  </si>
  <si>
    <t>ニセルゴリン５ｍｇ錠</t>
  </si>
  <si>
    <t>ニセルゴリン錠５ｍｇ「ＮＰ」 ＰＴＰ 10錠</t>
  </si>
  <si>
    <t>ニセルゴリン錠５ｍｇ「ＮＰ」 バラ 500錠</t>
  </si>
  <si>
    <t>ニトラステープ４０ｍｇ</t>
  </si>
  <si>
    <t>2171700S1109</t>
  </si>
  <si>
    <t>ニトラステープ４０ｍｇ 包装小 1枚</t>
  </si>
  <si>
    <t>ニトレンジピン錠１０ｍｇ「ＮＰ」</t>
  </si>
  <si>
    <t>ニトレンジピン錠１０ｍｇ「ＮＰ」 ＰＴＰ 10錠</t>
  </si>
  <si>
    <t>ニトレンジピン錠１０ｍｇ「ＮＰ」 バラ 1000錠</t>
  </si>
  <si>
    <t>ニトレンジピン錠５ｍｇ「ＮＰ」</t>
  </si>
  <si>
    <t>2171020F1011</t>
  </si>
  <si>
    <t>ニトレンジピン５ｍｇ錠</t>
  </si>
  <si>
    <t>ニトレンジピン錠５ｍｇ「ＮＰ」 ＰＴＰ 10錠</t>
  </si>
  <si>
    <t>ニフェジピンＣＲ錠１０ｍｇ「ＮＰ」</t>
  </si>
  <si>
    <t>2171014G3081</t>
  </si>
  <si>
    <t>ニフェジピンＣＲ錠１０ｍｇ「ＮＰ」 ＰＴＰ 10錠</t>
  </si>
  <si>
    <t>ニフェジピンＣＲ錠２０ｍｇ「ＮＰ」</t>
  </si>
  <si>
    <t>2171014G4088</t>
  </si>
  <si>
    <t>ニフェジピンＣＲ錠２０ｍｇ「ＮＰ」 ＰＴＰ 10錠</t>
  </si>
  <si>
    <t>ニフェジピンＣＲ錠２０ｍｇ「ＮＰ」 バラ 500錠</t>
  </si>
  <si>
    <t>ニフェジピンＣＲ錠４０ｍｇ「ＮＰ」</t>
  </si>
  <si>
    <t>2171014G5084</t>
  </si>
  <si>
    <t>ニフェジピンＣＲ錠４０ｍｇ「ＮＰ」 ＰＴＰ 10錠</t>
  </si>
  <si>
    <t>ニフェジピンＣＲ錠４０ｍｇ「ＮＰ」 バラ 500錠</t>
  </si>
  <si>
    <t>ニフェジピンＬ錠１０ｍｇ「ＺＥ」</t>
  </si>
  <si>
    <t>ニフェジピンＬ錠１０ｍｇ「ＺＥ」 ＰＴＰ 10錠</t>
  </si>
  <si>
    <t>ニフェジピンＬ錠２０ｍｇ「ＺＥ」</t>
  </si>
  <si>
    <t>ニフェジピンＬ錠２０ｍｇ「ＺＥ」 ＰＴＰ 10錠</t>
  </si>
  <si>
    <t>ネグミンシュガー軟膏</t>
  </si>
  <si>
    <t>ネグミンシュガー軟膏 調剤用 100ｇ</t>
  </si>
  <si>
    <t>ネグミンシュガー軟膏 包装小 100ｇ</t>
  </si>
  <si>
    <t>ネグミンシュガー軟膏 調剤用 500ｇ</t>
  </si>
  <si>
    <t>ハイポアルコール</t>
  </si>
  <si>
    <t>（ハイポアルコール）</t>
  </si>
  <si>
    <t>ハイポアルコール 調剤用 500ｍＬ</t>
  </si>
  <si>
    <t>ハドドリン錠「１０」</t>
  </si>
  <si>
    <t>2399005F2120</t>
  </si>
  <si>
    <t>ハドドリン錠「１０」 ＰＴＰ 10錠</t>
  </si>
  <si>
    <t>ハドドリン錠「５」</t>
  </si>
  <si>
    <t>2399005F1043</t>
  </si>
  <si>
    <t>ハドドリン錠「５」 ＰＴＰ 10錠</t>
  </si>
  <si>
    <t>ハルトマン輸液「ＮＰ」</t>
  </si>
  <si>
    <t>3319534A4178</t>
  </si>
  <si>
    <t>ハルトマン輸液「ＮＰ」 注射剤 1袋 スタンドバッグ</t>
  </si>
  <si>
    <t>ハルトマン輸液ｐＨ８「ＮＰ」</t>
  </si>
  <si>
    <t>3319534A4186</t>
  </si>
  <si>
    <t>ハルトマン輸液ｐＨ８「ＮＰ」 注射剤 1袋</t>
  </si>
  <si>
    <t>3319534A6138</t>
  </si>
  <si>
    <t>バラシクロビル錠５００ｍｇ「ＮＰ」</t>
  </si>
  <si>
    <t>6250019F1128</t>
  </si>
  <si>
    <t>（局）バラシクロビル錠５００ｍｇ「ＮＰ」</t>
  </si>
  <si>
    <t>バラシクロビル錠５００ｍｇ「ＮＰ」 ＰＴＰ 6錠</t>
  </si>
  <si>
    <t>バルサルタン錠１６０ｍｇ「ニプロ」</t>
  </si>
  <si>
    <t>2149041F4305</t>
  </si>
  <si>
    <t>（局）バルサルタン錠１６０ｍｇ「ニプロ」</t>
  </si>
  <si>
    <t>バルサルタン錠１６０ｍｇ「ニプロ」 ＰＴＰ 10錠</t>
  </si>
  <si>
    <t>バルサルタン錠２０ｍｇ「ニプロ」</t>
  </si>
  <si>
    <t>バルサルタン錠２０ｍｇ「ニプロ」 ＰＴＰ 14錠</t>
  </si>
  <si>
    <t>バルサルタン錠４０ｍｇ「ニプロ」</t>
  </si>
  <si>
    <t>バルサルタン錠４０ｍｇ「ニプロ」 ＰＴＰ 14錠</t>
  </si>
  <si>
    <t>バルサルタン錠４０ｍｇ「ニプロ」 バラ 500錠</t>
  </si>
  <si>
    <t>バルサルタン錠８０ｍｇ「ニプロ」</t>
  </si>
  <si>
    <t>2149041F3309</t>
  </si>
  <si>
    <t>（局）バルサルタン錠８０ｍｇ「ニプロ」</t>
  </si>
  <si>
    <t>バルサルタン錠８０ｍｇ「ニプロ」 ＰＴＰ 14錠</t>
  </si>
  <si>
    <t>バルサルタン錠８０ｍｇ「ニプロ」 バラ 500錠</t>
  </si>
  <si>
    <t>パイペラック錠２００ｍｇ</t>
  </si>
  <si>
    <t>1149032F2074</t>
  </si>
  <si>
    <t>パイペラック錠２００ｍｇ ＰＴＰ 10錠</t>
  </si>
  <si>
    <t>パクリタキセル注射液１００ｍｇ「ＮＰ」</t>
  </si>
  <si>
    <t>4240406A2089</t>
  </si>
  <si>
    <t>パクリタキセル注射液１００ｍｇ「ＮＰ」 注射剤 1瓶</t>
  </si>
  <si>
    <t>パクリタキセル注射液３０ｍｇ「ＮＰ」</t>
  </si>
  <si>
    <t>パクリタキセル注射液３０ｍｇ「ＮＰ」 注射剤 1瓶</t>
  </si>
  <si>
    <t>パロキセチン錠１０ｍｇ「ＮＰ」</t>
  </si>
  <si>
    <t>1179041F1017</t>
  </si>
  <si>
    <t>パロキセチン塩酸塩１０ｍｇ錠</t>
  </si>
  <si>
    <t>パロキセチン錠１０ｍｇ「ＮＰ」 ＰＴＰ 10錠</t>
  </si>
  <si>
    <t>パロキセチン錠１０ｍｇ「ＮＰ」 ＰＴＰ 14錠</t>
  </si>
  <si>
    <t>パロキセチン錠１０ｍｇ「ＮＰ」 バラ 500錠</t>
  </si>
  <si>
    <t>パロキセチン錠２０ｍｇ「ＮＰ」</t>
  </si>
  <si>
    <t>パロキセチン錠２０ｍｇ「ＮＰ」 ＰＴＰ 10錠</t>
  </si>
  <si>
    <t>パロキセチン錠２０ｍｇ「ＮＰ」 ＰＴＰ 14錠</t>
  </si>
  <si>
    <t>パロキセチン錠２０ｍｇ「ＮＰ」 バラ 500錠</t>
  </si>
  <si>
    <t>パロキセチン錠５ｍｇ「ＮＰ」</t>
  </si>
  <si>
    <t>パロキセチン錠５ｍｇ「ＮＰ」 ＰＴＰ 10錠</t>
  </si>
  <si>
    <t>パロノセトロン静注０．７５ｍｇ／２ｍＬシリンジ「ＮＰ」</t>
  </si>
  <si>
    <t>2391404G2029</t>
  </si>
  <si>
    <t>０．７５ｍｇ２ｍＬ１筒</t>
  </si>
  <si>
    <t>パロノセトロン静注０．７５ｍｇ／２ｍＬシリンジ「ＮＰ」 注射剤 1筒</t>
  </si>
  <si>
    <t>パンクレアチン〈ハチ〉</t>
  </si>
  <si>
    <t>パンクレアチン〈ハチ〉 バラ 500ｇ</t>
  </si>
  <si>
    <t>パンクレアチン原末「マルイシ」</t>
  </si>
  <si>
    <t>2331006X1217</t>
  </si>
  <si>
    <t>（局）パンクレアチン原末「マルイシ」</t>
  </si>
  <si>
    <t>パンクレアチン原末「マルイシ」 バラ 500ｇ</t>
  </si>
  <si>
    <t>ヒアルロン酸Ｎａ関節注２５ｍｇシリンジ「ＮＰ」</t>
  </si>
  <si>
    <t>3999408G1395</t>
  </si>
  <si>
    <t>（局）ヒアルロン酸Ｎａ関節注２５ｍｇシリンジ「ＮＰ」</t>
  </si>
  <si>
    <t>ヒアルロン酸Ｎａ関節注２５ｍｇシリンジ「ＮＰ」 注射剤 1筒</t>
  </si>
  <si>
    <t>ヒシセオール液</t>
  </si>
  <si>
    <t>2190501A4025</t>
  </si>
  <si>
    <t>ヒシセオール液 注射剤 1袋</t>
  </si>
  <si>
    <t>2190501A5021</t>
  </si>
  <si>
    <t>2190501A6036</t>
  </si>
  <si>
    <t>ヒシセオール配合点滴静注</t>
  </si>
  <si>
    <t>2190501A4122</t>
  </si>
  <si>
    <t>ヒシセオール配合点滴静注 注射剤 1袋</t>
  </si>
  <si>
    <t>2190501A5099</t>
  </si>
  <si>
    <t>2190501A6125</t>
  </si>
  <si>
    <t>ヒシナルク３号輸液</t>
  </si>
  <si>
    <t>3319510A4075</t>
  </si>
  <si>
    <t>ヒシナルク３号輸液 注射剤 1袋</t>
  </si>
  <si>
    <t>3319510A5080</t>
  </si>
  <si>
    <t>ヒシファーゲン配合静注シリンジ２０ｍＬ</t>
  </si>
  <si>
    <t>3919502G1085</t>
  </si>
  <si>
    <t>ヒシファーゲン配合静注シリンジ２０ｍＬ 注射剤 1筒 横口タイプ</t>
  </si>
  <si>
    <t>ヒシファーゲン配合静注シリンジ２０ｍＬ 注射剤 1筒 ロックタイプ</t>
  </si>
  <si>
    <t>ヒシファーゲン配合静注シリンジ４０ｍＬ</t>
  </si>
  <si>
    <t>3919502G2057</t>
  </si>
  <si>
    <t>ヒシファーゲン配合静注シリンジ４０ｍＬ 注射剤 1筒 横口タイプ</t>
  </si>
  <si>
    <t>ヒシファーゲン配合静注</t>
  </si>
  <si>
    <t>ヒシファーゲン配合静注 注射剤 1管</t>
  </si>
  <si>
    <t>ヒシファーゲン配合静注 注射剤 1管 プラアンプル</t>
  </si>
  <si>
    <t>ビカルタミドＯＤ錠８０ｍｇ「ニプロ」</t>
  </si>
  <si>
    <t>4291009F2094</t>
  </si>
  <si>
    <t>ビカルタミドＯＤ錠８０ｍｇ「ニプロ」 ＰＴＰ 10錠</t>
  </si>
  <si>
    <t>ビカルタミド錠８０ｍｇ「ＮＰ」</t>
  </si>
  <si>
    <t>4291009F1080</t>
  </si>
  <si>
    <t>ビカルタミド錠８０ｍｇ「ＮＰ」 ＰＴＰ 10錠</t>
  </si>
  <si>
    <t>ビタミンＥ錠５０ｍｇ「ＮＰ」</t>
  </si>
  <si>
    <t>3150002F1263</t>
  </si>
  <si>
    <t>ビタミンＥ錠５０ｍｇ「ＮＰ」 ＰＴＰ 10錠</t>
  </si>
  <si>
    <t>ビタミンＥ錠５０ｍｇ「ＮＰ」 バラ 1000錠</t>
  </si>
  <si>
    <t>ビルダグリプチン錠５０ｍｇ「ニプロ」</t>
  </si>
  <si>
    <t>3969011F1101</t>
  </si>
  <si>
    <t>ビルダグリプチン錠５０ｍｇ「ニプロ」 ＰＴＰ 10錠</t>
  </si>
  <si>
    <t>ビルダグリプチン錠５０ｍｇ「ニプロ」 バラ 100錠</t>
  </si>
  <si>
    <t>ピオグリタゾンＯＤ錠１５ｍｇ「トーワ」</t>
  </si>
  <si>
    <t>3969007F3086</t>
  </si>
  <si>
    <t>ピオグリタゾンＯＤ錠１５ｍｇ「トーワ」 ＰＴＰ 10錠</t>
  </si>
  <si>
    <t>ピオグリタゾンＯＤ錠１５ｍｇ「トーワ」 ＰＴＰ 14錠</t>
  </si>
  <si>
    <t>ピオグリタゾンＯＤ錠３０ｍｇ「トーワ」</t>
  </si>
  <si>
    <t>3969007F4082</t>
  </si>
  <si>
    <t>ピオグリタゾンＯＤ錠３０ｍｇ「トーワ」 ＰＴＰ 10錠</t>
  </si>
  <si>
    <t>ピオグリタゾンＯＤ錠３０ｍｇ「トーワ」 ＰＴＰ 14錠</t>
  </si>
  <si>
    <t>ピオグリタゾン錠１５ｍｇ「ＮＰ」</t>
  </si>
  <si>
    <t>ピオグリタゾン錠１５ｍｇ「ＮＰ」 ＰＴＰ 10錠</t>
  </si>
  <si>
    <t>ピオグリタゾン錠１５ｍｇ「ＮＰ」 ＰＴＰ 14錠</t>
  </si>
  <si>
    <t>ピオグリタゾン錠１５ｍｇ「ＮＰ」 バラ 500錠</t>
  </si>
  <si>
    <t>ピオグリタゾン錠３０ｍｇ「ＮＰ」</t>
  </si>
  <si>
    <t>3969007F2012</t>
  </si>
  <si>
    <t>ピオグリタゾン塩酸塩３０ｍｇ錠</t>
  </si>
  <si>
    <t>ピオグリタゾン錠３０ｍｇ「ＮＰ」 ＰＴＰ 10錠</t>
  </si>
  <si>
    <t>ピオグリタゾン錠３０ｍｇ「ＮＰ」 ＰＴＰ 14錠</t>
  </si>
  <si>
    <t>ピオグリタゾン錠３０ｍｇ「ＮＰ」 バラ 500錠</t>
  </si>
  <si>
    <t>ピタバスタチンＣａ錠１ｍｇ「ＮＰ」</t>
  </si>
  <si>
    <t>ピタバスタチンＣａ錠１ｍｇ「ＮＰ」 ＰＴＰ 10錠</t>
  </si>
  <si>
    <t>ピタバスタチンＣａ錠１ｍｇ「ＮＰ」 ＰＴＰ 14錠</t>
  </si>
  <si>
    <t>ピタバスタチンＣａ錠１ｍｇ「ＮＰ」 バラ 500錠</t>
  </si>
  <si>
    <t>ピタバスタチンＣａ錠２ｍｇ「ＮＰ」</t>
  </si>
  <si>
    <t>2189016F2016</t>
  </si>
  <si>
    <t>ピタバスタチンカルシウム２ｍｇ錠</t>
  </si>
  <si>
    <t>ピタバスタチンＣａ錠２ｍｇ「ＮＰ」 ＰＴＰ 10錠</t>
  </si>
  <si>
    <t>ピタバスタチンＣａ錠２ｍｇ「ＮＰ」 ＰＴＰ 14錠</t>
  </si>
  <si>
    <t>ピタバスタチンＣａ錠２ｍｇ「ＮＰ」 バラ 500錠</t>
  </si>
  <si>
    <t>ピタバスタチンＣａ錠４ｍｇ「ＮＰ」</t>
  </si>
  <si>
    <t>2189016F3012</t>
  </si>
  <si>
    <t>ピタバスタチンカルシウム４ｍｇ錠</t>
  </si>
  <si>
    <t>ピタバスタチンＣａ錠４ｍｇ「ＮＰ」 ＰＴＰ 10錠</t>
  </si>
  <si>
    <t>ピペラシリンナトリウム点滴静注用バッグ１ｇ「ＮＰ」</t>
  </si>
  <si>
    <t>6131403P1035</t>
  </si>
  <si>
    <t>（局）ピペラシリンナトリウム点滴静注用バッグ１ｇ「ＮＰ」</t>
  </si>
  <si>
    <t>ピペラシリンナトリウム点滴静注用バッグ１ｇ「ＮＰ」 注射剤 1キット</t>
  </si>
  <si>
    <t>ピペラシリンナトリウム点滴静注用バッグ２ｇ「ＮＰ」</t>
  </si>
  <si>
    <t>6131403P2031</t>
  </si>
  <si>
    <t>（局）ピペラシリンナトリウム点滴静注用バッグ２ｇ「ＮＰ」</t>
  </si>
  <si>
    <t>ピペラシリンナトリウム点滴静注用バッグ２ｇ「ＮＰ」 注射剤 1キット</t>
  </si>
  <si>
    <t>ピルシカイニド塩酸塩カプセル２５ｍｇ「ＴＣＫ」</t>
  </si>
  <si>
    <t>ピルシカイニド塩酸塩カプセル２５ｍｇ「ＴＣＫ」 ＰＴＰ 10カプセル</t>
  </si>
  <si>
    <t>ピルシカイニド塩酸塩カプセル５０ｍｇ「ＴＣＫ」</t>
  </si>
  <si>
    <t>ピルシカイニド塩酸塩カプセル５０ｍｇ「ＴＣＫ」 ＰＴＰ 10カプセル</t>
  </si>
  <si>
    <t>ピルシカイニド塩酸塩静注５０ｍｇ「ＹＤ」</t>
  </si>
  <si>
    <t>2129408A1039</t>
  </si>
  <si>
    <t>ピルシカイニド塩酸塩静注５０ｍｇ「ＹＤ」 注射剤 1管</t>
  </si>
  <si>
    <t>ファモチジンＯＤ錠２０ｍｇ「ＹＤ」</t>
  </si>
  <si>
    <t>ファモチジンＯＤ錠２０ｍｇ「ＹＤ」 ＰＴＰ 10錠</t>
  </si>
  <si>
    <t>ファモチジン錠１０ｍｇ「ＮＰ」</t>
  </si>
  <si>
    <t>ファモチジン錠１０ｍｇ「ＮＰ」 ＰＴＰ 10錠</t>
  </si>
  <si>
    <t>ファモチジン錠１０ｍｇ「ＮＰ」 バラ 1000錠</t>
  </si>
  <si>
    <t>ファモチジン錠２０ｍｇ「ＮＰ」</t>
  </si>
  <si>
    <t>ファモチジン錠２０ｍｇ「ＮＰ」 ＰＴＰ 10錠</t>
  </si>
  <si>
    <t>ファモチジン錠２０ｍｇ「ＮＰ」 バラ 1000錠</t>
  </si>
  <si>
    <t>ファルジーテープ３５ｍｇ</t>
  </si>
  <si>
    <t>2649731S2018</t>
  </si>
  <si>
    <t>フェルビナク（３５ｍｇ）７ｃｍ×１０ｃｍ貼付剤</t>
  </si>
  <si>
    <t>ファルジーテープ３５ｍｇ 包装小 14枚</t>
  </si>
  <si>
    <t>ファルジーテープ７０ｍｇ</t>
  </si>
  <si>
    <t>2649731S1151</t>
  </si>
  <si>
    <t>（局）ファルジーテープ７０ｍｇ</t>
  </si>
  <si>
    <t>ファルジーテープ７０ｍｇ 包装小 14枚</t>
  </si>
  <si>
    <t>フェキソフェナジン塩酸塩ＯＤ錠３０ｍｇ「ＮＰ」</t>
  </si>
  <si>
    <t>4490023F4023</t>
  </si>
  <si>
    <t>フェキソフェナジン塩酸塩ＯＤ錠３０ｍｇ「ＮＰ」 ＰＴＰ 10錠</t>
  </si>
  <si>
    <t>フェキソフェナジン塩酸塩ＯＤ錠６０ｍｇ「ＮＰ」</t>
  </si>
  <si>
    <t>4490023F3043</t>
  </si>
  <si>
    <t>フェキソフェナジン塩酸塩ＯＤ錠６０ｍｇ「ＮＰ」 ＰＴＰ 10錠</t>
  </si>
  <si>
    <t>フェキソフェナジン塩酸塩ＯＤ錠６０ｍｇ「ＮＰ」 ＰＴＰ 14錠</t>
  </si>
  <si>
    <t>フェキソフェナジン塩酸塩ＯＤ錠６０ｍｇ「ＮＰ」 バラ 500錠</t>
  </si>
  <si>
    <t>フェキソフェナジン塩酸塩錠３０ｍｇ「ＮＰ」</t>
  </si>
  <si>
    <t>4490023F2080</t>
  </si>
  <si>
    <t>（局）フェキソフェナジン塩酸塩錠３０ｍｇ「ＮＰ」</t>
  </si>
  <si>
    <t>フェキソフェナジン塩酸塩錠３０ｍｇ「ＮＰ」 ＰＴＰ 10錠</t>
  </si>
  <si>
    <t>フェキソフェナジン塩酸塩錠６０ｍｇ「ＮＰ」</t>
  </si>
  <si>
    <t>4490023F1083</t>
  </si>
  <si>
    <t>（局）フェキソフェナジン塩酸塩錠６０ｍｇ「ＮＰ」</t>
  </si>
  <si>
    <t>フェキソフェナジン塩酸塩錠６０ｍｇ「ＮＰ」 ＰＴＰ 10錠</t>
  </si>
  <si>
    <t>フェキソフェナジン塩酸塩錠６０ｍｇ「ＮＰ」 ＰＴＰ 14錠</t>
  </si>
  <si>
    <t>フェキソフェナジン塩酸塩錠６０ｍｇ「ＮＰ」 バラ 500錠</t>
  </si>
  <si>
    <t>フェブキソスタット錠１０ｍｇ「ニプロ」</t>
  </si>
  <si>
    <t>フェブキソスタット錠１０ｍｇ「ニプロ」 ＰＴＰ 10錠</t>
  </si>
  <si>
    <t>フェブキソスタット錠１０ｍｇ「ニプロ」 バラ 500錠</t>
  </si>
  <si>
    <t>フェブキソスタット錠２０ｍｇ「ニプロ」</t>
  </si>
  <si>
    <t>フェブキソスタット錠２０ｍｇ「ニプロ」 ＰＴＰ 10錠</t>
  </si>
  <si>
    <t>フェブキソスタット錠２０ｍｇ「ニプロ」 バラ 500錠</t>
  </si>
  <si>
    <t>フェブキソスタット錠４０ｍｇ「ニプロ」</t>
  </si>
  <si>
    <t>3949003F3131</t>
  </si>
  <si>
    <t>フェブキソスタット錠４０ｍｇ「ニプロ」 ＰＴＰ 10錠</t>
  </si>
  <si>
    <t>フェルビナクテープ３５ｍｇ「ＮＰ」</t>
  </si>
  <si>
    <t>フェルビナクテープ３５ｍｇ「ＮＰ」 包装小 14枚</t>
  </si>
  <si>
    <t>フェルビナクテープ７０ｍｇ「ＮＰ」</t>
  </si>
  <si>
    <t>2649731S1348</t>
  </si>
  <si>
    <t>（局）フェルビナクテープ７０ｍｇ「ＮＰ」</t>
  </si>
  <si>
    <t>フェルビナクテープ７０ｍｇ「ＮＰ」 包装小 14枚</t>
  </si>
  <si>
    <t>フェルビナクパップ７０ｍｇ「ＮＰ」</t>
  </si>
  <si>
    <t>2649731S1259</t>
  </si>
  <si>
    <t>（局）フェルビナクパップ７０ｍｇ「ＮＰ」</t>
  </si>
  <si>
    <t>フェルビナクパップ７０ｍｇ「ＮＰ」 包装小 7枚</t>
  </si>
  <si>
    <t>フルコナゾールカプセル１００ｍｇ「アメル」</t>
  </si>
  <si>
    <t>フルコナゾールカプセル１００ｍｇ「アメル」 ＰＴＰ 10カプセル</t>
  </si>
  <si>
    <t>フルコナゾールカプセル５０ｍｇ「アメル」</t>
  </si>
  <si>
    <t>フルコナゾールカプセル５０ｍｇ「アメル」 ＰＴＰ 10カプセル</t>
  </si>
  <si>
    <t>フルコナゾール静注１００ｍｇ「ＮＰ」</t>
  </si>
  <si>
    <t>6290401A4012</t>
  </si>
  <si>
    <t>フルコナゾール０．２％５０ｍＬ注射液</t>
  </si>
  <si>
    <t>０．２％５０ｍＬ１袋</t>
  </si>
  <si>
    <t>フルコナゾール静注１００ｍｇ「ＮＰ」 注射剤 1袋</t>
  </si>
  <si>
    <t>フルコナゾール静注２００ｍｇ「ＮＰ」</t>
  </si>
  <si>
    <t>6290401A5086</t>
  </si>
  <si>
    <t>（局）フルコナゾール静注２００ｍｇ「ＮＰ」</t>
  </si>
  <si>
    <t>フルコナゾール静注２００ｍｇ「ＮＰ」 注射剤 1袋</t>
  </si>
  <si>
    <t>フルコナゾール静注５０ｍｇ「ＮＰ」</t>
  </si>
  <si>
    <t>6290401A6058</t>
  </si>
  <si>
    <t>（局）フルコナゾール静注５０ｍｇ「ＮＰ」</t>
  </si>
  <si>
    <t>０．１％５０ｍＬ１袋</t>
  </si>
  <si>
    <t>フルコナゾール静注５０ｍｇ「ＮＰ」 注射剤 1袋</t>
  </si>
  <si>
    <t>フルチカゾン点鼻液２５μｇ小児用「イセイ」５６噴霧用</t>
  </si>
  <si>
    <t>1329707Q2056</t>
  </si>
  <si>
    <t>フルチカゾン点鼻液２５μｇ小児用「イセイ」５６噴霧用 包装小 1瓶</t>
  </si>
  <si>
    <t>フルチカゾン点鼻液５０μｇ「イセイ」２８噴霧用</t>
  </si>
  <si>
    <t>1329707Q1017</t>
  </si>
  <si>
    <t>フルチカゾンプロピオン酸エステル２．０４ｍｇ４ｍＬ点鼻液</t>
  </si>
  <si>
    <t>フルチカゾン点鼻液５０μｇ「イセイ」２８噴霧用 包装小 1瓶</t>
  </si>
  <si>
    <t>フルボキサミンマレイン酸塩錠２５ｍｇ「ＮＰ」</t>
  </si>
  <si>
    <t>1179039F1010</t>
  </si>
  <si>
    <t>フルボキサミンマレイン酸塩２５ｍｇ錠</t>
  </si>
  <si>
    <t>フルボキサミンマレイン酸塩錠２５ｍｇ「ＮＰ」 ＰＴＰ 10錠</t>
  </si>
  <si>
    <t>フルボキサミンマレイン酸塩錠５０ｍｇ「ＮＰ」</t>
  </si>
  <si>
    <t>1179039F2016</t>
  </si>
  <si>
    <t>フルボキサミンマレイン酸塩５０ｍｇ錠</t>
  </si>
  <si>
    <t>フルボキサミンマレイン酸塩錠５０ｍｇ「ＮＰ」 ＰＴＰ 10錠</t>
  </si>
  <si>
    <t>フルボキサミンマレイン酸塩錠５０ｍｇ「ＮＰ」 バラ 500錠</t>
  </si>
  <si>
    <t>フルボキサミンマレイン酸塩錠７５ｍｇ「ＮＰ」</t>
  </si>
  <si>
    <t>1179039F3012</t>
  </si>
  <si>
    <t>フルボキサミンマレイン酸塩７５ｍｇ錠</t>
  </si>
  <si>
    <t>フルボキサミンマレイン酸塩錠７５ｍｇ「ＮＰ」 ＰＴＰ 10錠</t>
  </si>
  <si>
    <t>フルマゼニル注射液０．５ｍｇ「ニプロ」</t>
  </si>
  <si>
    <t>2219403A1019</t>
  </si>
  <si>
    <t>フルマゼニル０．５ｍｇ５ｍＬ注射液</t>
  </si>
  <si>
    <t>フルマゼニル注射液０．５ｍｇ「ニプロ」 注射剤 1管</t>
  </si>
  <si>
    <t>フロジン外用液５％</t>
  </si>
  <si>
    <t>2679701Q1055</t>
  </si>
  <si>
    <t>フロジン外用液５％ 包装小 30ｍＬ</t>
  </si>
  <si>
    <t>フロセミド錠１０ｍｇ「ＮＰ」</t>
  </si>
  <si>
    <t>2139005F3012</t>
  </si>
  <si>
    <t>フロセミド１０ｍｇ錠</t>
  </si>
  <si>
    <t>フロセミド錠１０ｍｇ「ＮＰ」 ＰＴＰ 10錠</t>
  </si>
  <si>
    <t>フロセミド錠１０ｍｇ「ＮＰ」 バラ 500錠</t>
  </si>
  <si>
    <t>フロセミド錠２０ｍｇ「ＮＰ」</t>
  </si>
  <si>
    <t>2139005F1010</t>
  </si>
  <si>
    <t>フロセミド２０ｍｇ錠</t>
  </si>
  <si>
    <t>フロセミド錠２０ｍｇ「ＮＰ」 ＰＴＰ 10錠</t>
  </si>
  <si>
    <t>フロセミド錠２０ｍｇ「ＮＰ」 バラ 500錠</t>
  </si>
  <si>
    <t>フロセミド錠４０ｍｇ「ＮＰ」</t>
  </si>
  <si>
    <t>2139005F2016</t>
  </si>
  <si>
    <t>フロセミド４０ｍｇ錠</t>
  </si>
  <si>
    <t>フロセミド錠４０ｍｇ「ＮＰ」 ＰＴＰ 10錠</t>
  </si>
  <si>
    <t>フロセミド錠４０ｍｇ「ＮＰ」 バラ 500錠</t>
  </si>
  <si>
    <t>ブチルスコポラミン臭化物注２０ｍｇ「ＮＰ」</t>
  </si>
  <si>
    <t>1242401A1366</t>
  </si>
  <si>
    <t>ブチルスコポラミン臭化物注２０ｍｇ「ＮＰ」 注射剤 1管</t>
  </si>
  <si>
    <t>ブチルスコポラミン臭化物注２０ｍｇシリンジ「ＮＰ」</t>
  </si>
  <si>
    <t>1242401G1032</t>
  </si>
  <si>
    <t>ブチルスコポラミン臭化物注２０ｍｇシリンジ「ＮＰ」 注射剤 1筒</t>
  </si>
  <si>
    <t>ブデホル吸入粉末剤３０吸入「ニプロ」</t>
  </si>
  <si>
    <t>2290801G1053</t>
  </si>
  <si>
    <t>ブデホル吸入粉末剤３０吸入「ニプロ」 包装小 1キット</t>
  </si>
  <si>
    <t>ブデホル吸入粉末剤６０吸入「ニプロ」</t>
  </si>
  <si>
    <t>2290801G2050</t>
  </si>
  <si>
    <t>ブデホル吸入粉末剤６０吸入「ニプロ」 包装小 1キット</t>
  </si>
  <si>
    <t>ブドウ糖注「ヒシヤマ」５％</t>
  </si>
  <si>
    <t>3231401Q3010</t>
  </si>
  <si>
    <t>ブドウ糖注「ヒシヤマ」５％ 注射剤 1袋 （スタンドバッグ）</t>
  </si>
  <si>
    <t>ブドウ糖注２０％「ＮＰ」</t>
  </si>
  <si>
    <t>3231401H1289</t>
  </si>
  <si>
    <t>（局）ブドウ糖注２０％「ＮＰ」</t>
  </si>
  <si>
    <t>ブドウ糖注２０％「ＮＰ」 注射剤 1管 プラ</t>
  </si>
  <si>
    <t>ブドウ糖注２０％シリンジ「ＮＰ」</t>
  </si>
  <si>
    <t>3231400P3036</t>
  </si>
  <si>
    <t>（局）ブドウ糖注２０％シリンジ「ＮＰ」</t>
  </si>
  <si>
    <t>ブドウ糖注２０％シリンジ「ＮＰ」 注射剤 1筒</t>
  </si>
  <si>
    <t>ブドウ糖注２０％シリンジ「ＮＰ」 注射剤 1筒 横口タイプ</t>
  </si>
  <si>
    <t>ブドウ糖注５％「ＮＰ」</t>
  </si>
  <si>
    <t>3231401J6010</t>
  </si>
  <si>
    <t>ブドウ糖注５％「ＮＰ」 注射剤 1袋</t>
  </si>
  <si>
    <t>ブドウ糖注５％「ＮＰ」 注射剤 1袋 スタンドバッグ</t>
  </si>
  <si>
    <t>ブドウ糖注５％シリンジ「ＮＰ」</t>
  </si>
  <si>
    <t>3231400P1033</t>
  </si>
  <si>
    <t>（局）ブドウ糖注５％シリンジ「ＮＰ」</t>
  </si>
  <si>
    <t>５％２０ｍＬ１筒</t>
  </si>
  <si>
    <t>ブドウ糖注５％シリンジ「ＮＰ」 注射剤 1筒 横口タイプ</t>
  </si>
  <si>
    <t>ブドウ糖注５％シリンジ「ＮＰ」 注射剤 1筒 ロックタイプ</t>
  </si>
  <si>
    <t>ブロチゾラム錠０．１２５ｍｇ「ＮＰ」</t>
  </si>
  <si>
    <t>1124009F3030</t>
  </si>
  <si>
    <t>（局）ブロチゾラム錠０．１２５ｍｇ「ＮＰ」</t>
  </si>
  <si>
    <t>ブロチゾラム錠０．１２５ｍｇ「ＮＰ」 ＰＴＰ 10錠</t>
  </si>
  <si>
    <t>ブロチゾラム錠０．２５ｍｇ「ＮＰ」</t>
  </si>
  <si>
    <t>1124009F1320</t>
  </si>
  <si>
    <t>（局）ブロチゾラム錠０．２５ｍｇ「ＮＰ」</t>
  </si>
  <si>
    <t>ブロチゾラム錠０．２５ｍｇ「ＮＰ」 ＰＴＰ 10錠</t>
  </si>
  <si>
    <t>ブロナンセリン錠２ｍｇ「ニプロ」</t>
  </si>
  <si>
    <t>ブロナンセリン錠２ｍｇ「ニプロ」 ＰＴＰ 10錠</t>
  </si>
  <si>
    <t>ブロナンセリン錠４ｍｇ「ニプロ」</t>
  </si>
  <si>
    <t>ブロナンセリン錠４ｍｇ「ニプロ」 ＰＴＰ 10錠</t>
  </si>
  <si>
    <t>ブロナンセリン錠４ｍｇ「ニプロ」 バラ 1000錠</t>
  </si>
  <si>
    <t>ブロナンセリン錠８ｍｇ「ニプロ」</t>
  </si>
  <si>
    <t>1179048F3127</t>
  </si>
  <si>
    <t>ブロナンセリン錠８ｍｇ「ニプロ」 ＰＴＰ 10錠</t>
  </si>
  <si>
    <t>ブロナンセリン錠８ｍｇ「ニプロ」 バラ 1000錠</t>
  </si>
  <si>
    <t>ブロモバレリル尿素原末「マルイシ」</t>
  </si>
  <si>
    <t>1121001X1018</t>
  </si>
  <si>
    <t>（局）ブロモバレリル尿素</t>
  </si>
  <si>
    <t>ブロモバレリル尿素原末「マルイシ」 バラ 500ｇ</t>
  </si>
  <si>
    <t>プラバスタチンナトリウム錠１０ｍｇ「ＮＰ」</t>
  </si>
  <si>
    <t>プラバスタチンナトリウム錠１０ｍｇ「ＮＰ」 ＰＴＰ 10錠</t>
  </si>
  <si>
    <t>プラバスタチンナトリウム錠１０ｍｇ「ＮＰ」 ＰＴＰ 14錠</t>
  </si>
  <si>
    <t>プラバスタチンナトリウム錠１０ｍｇ「ＮＰ」 バラ 500錠</t>
  </si>
  <si>
    <t>プラバスタチンナトリウム錠５ｍｇ「ＮＰ」</t>
  </si>
  <si>
    <t>プラバスタチンナトリウム錠５ｍｇ「ＮＰ」 ＰＴＰ 10錠</t>
  </si>
  <si>
    <t>プラバスタチンナトリウム錠５ｍｇ「ＮＰ」 ＰＴＰ 14錠</t>
  </si>
  <si>
    <t>プラバスタチンナトリウム錠５ｍｇ「ＮＰ」 バラ 500錠</t>
  </si>
  <si>
    <t>プランルカストドライシロップ１０％「ＮＰ」</t>
  </si>
  <si>
    <t>プランルカストドライシロップ１０％「ＮＰ」 バラ 100ｇ</t>
  </si>
  <si>
    <t>プランルカストドライシロップ１０％「ＮＰ」 バラ 500ｇ</t>
  </si>
  <si>
    <t>プレガバリンＯＤ錠１５０ｍｇ「ニプロ」</t>
  </si>
  <si>
    <t>1190017F3013</t>
  </si>
  <si>
    <t>プレガバリン１５０ｍｇ口腔内崩壊錠</t>
  </si>
  <si>
    <t>プレガバリンＯＤ錠１５０ｍｇ「ニプロ」 ＰＴＰ 10錠</t>
  </si>
  <si>
    <t>プレガバリンＯＤ錠２５ｍｇ「ニプロ」</t>
  </si>
  <si>
    <t>プレガバリンＯＤ錠２５ｍｇ「ニプロ」 ＰＴＰ 10錠</t>
  </si>
  <si>
    <t>プレガバリンＯＤ錠２５ｍｇ「ニプロ」 バラ 500錠</t>
  </si>
  <si>
    <t>プレガバリンＯＤ錠７５ｍｇ「ニプロ」</t>
  </si>
  <si>
    <t>プレガバリンＯＤ錠７５ｍｇ「ニプロ」 ＰＴＰ 10錠</t>
  </si>
  <si>
    <t>プレガバリンＯＤ錠７５ｍｇ「ニプロ」 バラ 500錠</t>
  </si>
  <si>
    <t>プレドニゾロン錠２．５ｍｇ「ＮＰ」</t>
  </si>
  <si>
    <t>2456001F3011</t>
  </si>
  <si>
    <t>（局）プレドニゾロン錠</t>
  </si>
  <si>
    <t>プレドニゾロン錠２．５ｍｇ「ＮＰ」 ＰＴＰ 10錠</t>
  </si>
  <si>
    <t>プレドニゾロン錠２．５ｍｇ「ＮＰ」 バラ 500錠</t>
  </si>
  <si>
    <t>プレドニゾロン錠５ｍｇ「ＮＰ」</t>
  </si>
  <si>
    <t>2456001F1019</t>
  </si>
  <si>
    <t>プレドニゾロン錠５ｍｇ「ＮＰ」 ＰＴＰ 10錠</t>
  </si>
  <si>
    <t>プロチレリン酒石酸塩注０．５ｍｇ「ＮＰ」</t>
  </si>
  <si>
    <t>7223401A1015</t>
  </si>
  <si>
    <t>プロチレリン酒石酸塩０．５ｍｇ注射液</t>
  </si>
  <si>
    <t>プロチレリン酒石酸塩注０．５ｍｇ「ＮＰ」 注射剤 1管</t>
  </si>
  <si>
    <t>プロチレリン酒石酸塩注１ｍｇ「ＮＰ」</t>
  </si>
  <si>
    <t>7223401A2011</t>
  </si>
  <si>
    <t>プロチレリン酒石酸塩１ｍｇ１ｍＬ注射液</t>
  </si>
  <si>
    <t>プロチレリン酒石酸塩注１ｍｇ「ＮＰ」 注射剤 1管</t>
  </si>
  <si>
    <t>プロチレリン酒石酸塩注２ｍｇ「ＮＰ」</t>
  </si>
  <si>
    <t>7223401A3018</t>
  </si>
  <si>
    <t>プロチレリン酒石酸塩２ｍｇ１ｍＬ注射液</t>
  </si>
  <si>
    <t>プロチレリン酒石酸塩注２ｍｇ「ＮＰ」 注射剤 1管</t>
  </si>
  <si>
    <t>ヘパリンＮａロック用１００単位／ｍＬシリンジ１０ｍＬ「ニプロ」</t>
  </si>
  <si>
    <t>3334402G4110</t>
  </si>
  <si>
    <t>（局）ヘパリンＮａロック用１００単位／ｍＬシリンジ１０ｍＬ「ニプロ」</t>
  </si>
  <si>
    <t>ヘパリンＮａロック用１００単位／ｍＬシリンジ１０ｍＬ「ニプロ」 注射剤 1筒 中口タイプ</t>
  </si>
  <si>
    <t>ヘパリンＮａロック用１００単位／ｍＬシリンジ１０ｍＬ「ニプロ」 注射剤 1筒 ロックタイプ</t>
  </si>
  <si>
    <t>ヘパリンＮａロック用１００単位／ｍＬシリンジ５ｍＬ「ニプロ」</t>
  </si>
  <si>
    <t>3334402G3105</t>
  </si>
  <si>
    <t>（局）ヘパリンＮａロック用１００単位／ｍＬシリンジ５ｍＬ「ニプロ」</t>
  </si>
  <si>
    <t>ヘパリンＮａロック用１００単位／ｍＬシリンジ５ｍＬ「ニプロ」 注射剤 1筒 中口タイプ</t>
  </si>
  <si>
    <t>ヘパリンＮａロック用１００単位／ｍＬシリンジ５ｍＬ「ニプロ」 注射剤 1筒 ロックタイプ</t>
  </si>
  <si>
    <t>ヘパリンＮａロック用１０単位／ｍＬシリンジ１０ｍＬ「ニプロ」</t>
  </si>
  <si>
    <t>3334402G2117</t>
  </si>
  <si>
    <t>（局）ヘパリンＮａロック用１０単位／ｍＬシリンジ１０ｍＬ「ニプロ」</t>
  </si>
  <si>
    <t>ヘパリンＮａロック用１０単位／ｍＬシリンジ１０ｍＬ「ニプロ」 注射剤 1筒 中口タイプ</t>
  </si>
  <si>
    <t>ヘパリンＮａロック用１０単位／ｍＬシリンジ１０ｍＬ「ニプロ」 注射剤 1筒 ロックタイプ</t>
  </si>
  <si>
    <t>ヘパリンＮａロック用１０単位／ｍＬシリンジ５ｍＬ「ニプロ」</t>
  </si>
  <si>
    <t>3334402G1102</t>
  </si>
  <si>
    <t>（局）ヘパリンＮａロック用１０単位／ｍＬシリンジ５ｍＬ「ニプロ」</t>
  </si>
  <si>
    <t>ヘパリンＮａロック用１０単位／ｍＬシリンジ５ｍＬ「ニプロ」 注射剤 1筒 中口タイプ</t>
  </si>
  <si>
    <t>ヘパリンＮａロック用１０単位／ｍＬシリンジ５ｍＬ「ニプロ」 注射剤 1筒 ロックタイプ</t>
  </si>
  <si>
    <t>ヘパリンＮａ透析用２５０単位／ｍＬシリンジ１２ｍＬ「ニプロ」</t>
  </si>
  <si>
    <t>3334402P4020</t>
  </si>
  <si>
    <t>（局）ヘパリンＮａ透析用２５０単位／ｍＬシリンジ１２ｍＬ「ニプロ」</t>
  </si>
  <si>
    <t>３，０００単位１２ｍＬ１筒</t>
  </si>
  <si>
    <t>ヘパリンＮａ透析用２５０単位／ｍＬシリンジ１２ｍＬ「ニプロ」 注射剤 1筒</t>
  </si>
  <si>
    <t>ヘパリンＮａ透析用２５０単位／ｍＬシリンジ１６ｍＬ「ニプロ」</t>
  </si>
  <si>
    <t>3334402P5027</t>
  </si>
  <si>
    <t>（局）ヘパリンＮａ透析用２５０単位／ｍＬシリンジ１６ｍＬ「ニプロ」</t>
  </si>
  <si>
    <t>４，０００単位１６ｍＬ１筒</t>
  </si>
  <si>
    <t>ヘパリンＮａ透析用２５０単位／ｍＬシリンジ１６ｍＬ「ニプロ」 注射剤 1筒</t>
  </si>
  <si>
    <t>ヘパリンＮａ透析用２５０単位／ｍＬシリンジ２０ｍＬ「ニプロ」</t>
  </si>
  <si>
    <t>3334402P2052</t>
  </si>
  <si>
    <t>（局）ヘパリンＮａ透析用２５０単位／ｍＬシリンジ２０ｍＬ「ニプロ」</t>
  </si>
  <si>
    <t>ヘパリンＮａ透析用２５０単位／ｍＬシリンジ２０ｍＬ「ニプロ」 注射剤 1筒</t>
  </si>
  <si>
    <t>ヘパリンＮａ透析用５００単位／ｍＬシリンジ１０ｍＬ「ＮＰ」</t>
  </si>
  <si>
    <t>3334402G5043</t>
  </si>
  <si>
    <t>（局）ヘパリンＮａ透析用５００単位／ｍＬシリンジ１０ｍＬ「ＮＰ」</t>
  </si>
  <si>
    <t>ヘパリンＮａ透析用５００単位／ｍＬシリンジ１０ｍＬ「ＮＰ」 注射剤 1筒 Ｓ</t>
  </si>
  <si>
    <t>ヘパリンＮａ透析用５００単位／ｍＬシリンジ１０ｍＬ「ＮＰ」 注射剤 1筒 Ｌ</t>
  </si>
  <si>
    <t>ヘパリンＮａ透析用５００単位／ｍＬシリンジ２０ｍＬ「ＮＰ」</t>
  </si>
  <si>
    <t>3334402G6031</t>
  </si>
  <si>
    <t>（局）ヘパリンＮａ透析用５００単位／ｍＬシリンジ２０ｍＬ「ＮＰ」</t>
  </si>
  <si>
    <t>１０，０００単位２０ｍＬ１筒</t>
  </si>
  <si>
    <t>ヘパリンＮａ透析用５００単位／ｍＬシリンジ２０ｍＬ「ＮＰ」 注射剤 1筒 Ｓ</t>
  </si>
  <si>
    <t>ヘパリンＮａ透析用５００単位／ｍＬシリンジ２０ｍＬ「ＮＰ」 注射剤 1筒 Ｌ</t>
  </si>
  <si>
    <t>ヘパリンＮａ透析用カテーテルロック用１，０００単位／ｍＬシリンジ５ｍＬ「ニプロ」</t>
  </si>
  <si>
    <t>3334402P6023</t>
  </si>
  <si>
    <t>（局）ヘパリンＮａ透析用カテーテルロック用１，０００単位／ｍＬシリンジ５ｍＬ「ニプロ」</t>
  </si>
  <si>
    <t>５，０００単位５ｍＬ１筒</t>
  </si>
  <si>
    <t>ヘパリンＮａ透析用カテーテルロック用１，０００単位／ｍＬシリンジ５ｍＬ「ニプロ」 注射剤 1筒 中口（スリップ）タイプ</t>
  </si>
  <si>
    <t>ヘパリンＮａ透析用カテーテルロック用１，０００単位／ｍＬシリンジ５ｍＬ「ニプロ」 注射剤 1筒 ロックタイプ</t>
  </si>
  <si>
    <t>ヘパリンナトリウム注１万単位／１０ｍＬ「ニプロ」</t>
  </si>
  <si>
    <t>3334401A6018</t>
  </si>
  <si>
    <t>ヘパリンナトリウム注１万単位／１０ｍＬ「ニプロ」 注射剤 1瓶</t>
  </si>
  <si>
    <t>ヘパリンナトリウム注５万単位／５０ｍＬ「ニプロ」</t>
  </si>
  <si>
    <t>3334401A7014</t>
  </si>
  <si>
    <t>ヘパリンナトリウム注５万単位／５０ｍＬ「ニプロ」 注射剤 1瓶</t>
  </si>
  <si>
    <t>ヘパリン類似物質ローション０．３％「ニプロ」</t>
  </si>
  <si>
    <t>3339950Q1104</t>
  </si>
  <si>
    <t>ヘパリン類似物質ローション０．３％「ニプロ」 包装小 50ｇ</t>
  </si>
  <si>
    <t>ヘパリン類似物質外用スプレー０．３％「ニプロ」</t>
  </si>
  <si>
    <t>3339950R1118</t>
  </si>
  <si>
    <t>ヘパリン類似物質外用スプレー０．３％「ニプロ」 包装小 100ｇ</t>
  </si>
  <si>
    <t>ヘパリン類似物質油性クリーム０．３％「ニプロ」</t>
  </si>
  <si>
    <t>3339950M1153</t>
  </si>
  <si>
    <t>ヘパリン類似物質油性クリーム０．３％「ニプロ」 包装小 25ｇ</t>
  </si>
  <si>
    <t>ヘパリン類似物質油性クリーム０．３％「ニプロ」 調剤用 100ｇ</t>
  </si>
  <si>
    <t>ヘパリン類似物質油性クリーム０．３％「ニプロ」 調剤用 500ｇ</t>
  </si>
  <si>
    <t>ベタヒスチンメシル酸塩錠６ｍｇ「ＴＣＫ」</t>
  </si>
  <si>
    <t>1339005F1016</t>
  </si>
  <si>
    <t>ベタヒスチンメシル酸塩６ｍｇ錠</t>
  </si>
  <si>
    <t>ベタヒスチンメシル酸塩錠６ｍｇ「ＴＣＫ」 ＰＴＰ 10錠</t>
  </si>
  <si>
    <t>ベポタスチンベシル酸塩ＯＤ錠１０ｍｇ「タナベ」</t>
  </si>
  <si>
    <t>4490022F4037</t>
  </si>
  <si>
    <t>ベポタスチンベシル酸塩ＯＤ錠１０ｍｇ「タナベ」 ＰＴＰ 10錠</t>
  </si>
  <si>
    <t>ベポタスチンベシル酸塩ＯＤ錠５ｍｇ「タナベ」</t>
  </si>
  <si>
    <t>4490022F3014</t>
  </si>
  <si>
    <t>ベポタスチンベシル酸塩５ｍｇ口腔内崩壊錠</t>
  </si>
  <si>
    <t>ベポタスチンベシル酸塩ＯＤ錠５ｍｇ「タナベ」 ＰＴＰ 10錠</t>
  </si>
  <si>
    <t>ベポタスチンベシル酸塩錠１０ｍｇ「タナベ」</t>
  </si>
  <si>
    <t>4490022F2042</t>
  </si>
  <si>
    <t>（局）ベポタスチンベシル酸塩錠１０ｍｇ「タナベ」</t>
  </si>
  <si>
    <t>ベポタスチンベシル酸塩錠１０ｍｇ「タナベ」 ＰＴＰ 10錠</t>
  </si>
  <si>
    <t>ベポタスチンベシル酸塩錠１０ｍｇ「タナベ」 ＰＴＰ 14錠</t>
  </si>
  <si>
    <t>ベポタスチンベシル酸塩錠１０ｍｇ「タナベ」 バラ 500錠</t>
  </si>
  <si>
    <t>ベポタスチンベシル酸塩錠５ｍｇ「タナベ」</t>
  </si>
  <si>
    <t>ベポタスチンベシル酸塩錠５ｍｇ「タナベ」 ＰＴＰ 10錠</t>
  </si>
  <si>
    <t>ベラプロストＮａ錠２０μｇ「アメル」</t>
  </si>
  <si>
    <t>ベラプロストＮａ錠２０μｇ「アメル」 ＰＴＰ 10錠</t>
  </si>
  <si>
    <t>ベンザルコニウム塩化物消毒用液１０％「ＮＰ」</t>
  </si>
  <si>
    <t>ベンザルコニウム塩化物消毒用液１０％「ＮＰ」 調剤用 500ｍＬ</t>
  </si>
  <si>
    <t>ベンザルコニウム塩化物消毒用液１０％「ＮＰ」 調剤用 10000ｍＬ</t>
  </si>
  <si>
    <t>ベンザルコニウム塩化物消毒用液１０％「ＮＰ」 調剤用 18000ｍＬ</t>
  </si>
  <si>
    <t>ペグフィルグラスチムＢＳ皮下注３．６ｍｇ「ニプロ」</t>
  </si>
  <si>
    <t>3399416G1028</t>
  </si>
  <si>
    <t>３．６ｍｇ０．３６ｍＬ１筒</t>
  </si>
  <si>
    <t>ペグフィルグラスチムＢＳ皮下注３．６ｍｇ「ニプロ」 注射剤 1筒</t>
  </si>
  <si>
    <t>ペメトレキセド点滴静注用１００ｍｇ「ニプロ」</t>
  </si>
  <si>
    <t>4229401D2069</t>
  </si>
  <si>
    <t>ペメトレキセド点滴静注用１００ｍｇ「ニプロ」 注射剤 1瓶</t>
  </si>
  <si>
    <t>ペメトレキセド点滴静注用５００ｍｇ「ニプロ」</t>
  </si>
  <si>
    <t>4229401D1062</t>
  </si>
  <si>
    <t>ペメトレキセド点滴静注用５００ｍｇ「ニプロ」 注射剤 1瓶</t>
  </si>
  <si>
    <t>ホスホマイシンＮａ静注用０．５ｇ「ＮＰ」</t>
  </si>
  <si>
    <t>6135400F1078</t>
  </si>
  <si>
    <t>（局）ホスホマイシンＮａ静注用０．５ｇ「ＮＰ」</t>
  </si>
  <si>
    <t>ホスホマイシンＮａ静注用０．５ｇ「ＮＰ」 注射剤 1瓶</t>
  </si>
  <si>
    <t>ホスホマイシンＮａ静注用１ｇ「ＮＰ」</t>
  </si>
  <si>
    <t>6135400F2198</t>
  </si>
  <si>
    <t>（局）ホスホマイシンＮａ静注用１ｇ「ＮＰ」</t>
  </si>
  <si>
    <t>ホスホマイシンＮａ静注用１ｇ「ＮＰ」 注射剤 1瓶</t>
  </si>
  <si>
    <t>ホスホマイシンＮａ静注用２ｇ「ＮＰ」</t>
  </si>
  <si>
    <t>6135400F3208</t>
  </si>
  <si>
    <t>（局）ホスホマイシンＮａ静注用２ｇ「ＮＰ」</t>
  </si>
  <si>
    <t>ホスホマイシンＮａ静注用２ｇ「ＮＰ」 注射剤 1瓶</t>
  </si>
  <si>
    <t>ホモクロルシクリジン塩酸塩錠１０ｍｇ「ＮＰ」</t>
  </si>
  <si>
    <t>4419006F1416</t>
  </si>
  <si>
    <t>ホモクロルシクリジン塩酸塩錠１０ｍｇ「ＮＰ」 ＰＴＰ 10錠</t>
  </si>
  <si>
    <t>ボグリボース錠０．２ｍｇ「ＮＰ」</t>
  </si>
  <si>
    <t>ボグリボース錠０．２ｍｇ「ＮＰ」 ＰＴＰ 10錠</t>
  </si>
  <si>
    <t>ボグリボース錠０．２ｍｇ「ＮＰ」 バラ 500錠</t>
  </si>
  <si>
    <t>ボグリボース錠０．３ｍｇ「ＮＰ」</t>
  </si>
  <si>
    <t>ボグリボース錠０．３ｍｇ「ＮＰ」 ＰＴＰ 10錠</t>
  </si>
  <si>
    <t>ボグリボース錠０．３ｍｇ「ＮＰ」 バラ 500錠</t>
  </si>
  <si>
    <t>ポビドンヨードガーグル７％「マイラン」</t>
  </si>
  <si>
    <t>2260701F1018</t>
  </si>
  <si>
    <t>ポビドンヨード７％含嗽液</t>
  </si>
  <si>
    <t>ポビドンヨードガーグル７％「マイラン」 包装小 30ｍＬ</t>
  </si>
  <si>
    <t>ポビドンヨード消毒用液１０％「ＮＰ」</t>
  </si>
  <si>
    <t>2612701Q3431</t>
  </si>
  <si>
    <t>ポビドンヨード消毒用液１０％「ＮＰ」 調剤用 250ｍＬ</t>
  </si>
  <si>
    <t>ポビドンヨード消毒用液１０％「ＮＰ」 調剤用 500ｍＬ</t>
  </si>
  <si>
    <t>ポビドンヨード消毒用液１０％「ＮＰ」 調剤用 2000ｍＬ</t>
  </si>
  <si>
    <t>ポリスチレンスルホン酸Ｃａ「ＮＰ」原末</t>
  </si>
  <si>
    <t>2190016X1016</t>
  </si>
  <si>
    <t>（局）ポリスチレンスルホン酸カルシウム</t>
  </si>
  <si>
    <t>ポリスチレンスルホン酸Ｃａ「ＮＰ」原末 分包 5ｇ</t>
  </si>
  <si>
    <t>マキサカルシトール静注透析用１０μｇ「ニプロ」</t>
  </si>
  <si>
    <t>3112401A3010</t>
  </si>
  <si>
    <t>マキサカルシトール１０μｇ１ｍＬ注射液</t>
  </si>
  <si>
    <t>マキサカルシトール静注透析用１０μｇ「ニプロ」 注射剤 1管</t>
  </si>
  <si>
    <t>マキサカルシトール静注透析用２．５μｇ「ニプロ」</t>
  </si>
  <si>
    <t>3112401A1050</t>
  </si>
  <si>
    <t>マキサカルシトール静注透析用２．５μｇ「ニプロ」 注射剤 1管</t>
  </si>
  <si>
    <t>マキサカルシトール静注透析用５μｇ「ニプロ」</t>
  </si>
  <si>
    <t>3112401A2057</t>
  </si>
  <si>
    <t>マキサカルシトール静注透析用５μｇ「ニプロ」 注射剤 1管</t>
  </si>
  <si>
    <t>マグミット細粒８３％</t>
  </si>
  <si>
    <t>2344009C1055</t>
  </si>
  <si>
    <t>８３％１ｇ</t>
  </si>
  <si>
    <t>マグミット細粒８３％ バラ 500ｇ</t>
  </si>
  <si>
    <t>マグミット細粒８３％ 分包 0.6ｇ</t>
  </si>
  <si>
    <t>マグミット細粒８３％ 分包 1.2ｇ</t>
  </si>
  <si>
    <t>マグミット錠２５０ｍｇ</t>
  </si>
  <si>
    <t>2344009F1019</t>
  </si>
  <si>
    <t>酸化マグネシウム２５０ｍｇ錠</t>
  </si>
  <si>
    <t>マグミット錠２５０ｍｇ バラ 1000錠</t>
  </si>
  <si>
    <t>マグミット錠２５０ｍｇ ＰＴＰ 10錠</t>
  </si>
  <si>
    <t>マグミット錠３３０ｍｇ</t>
  </si>
  <si>
    <t>2344009F2015</t>
  </si>
  <si>
    <t>酸化マグネシウム３３０ｍｇ錠</t>
  </si>
  <si>
    <t>マグミット錠３３０ｍｇ バラ 1000錠</t>
  </si>
  <si>
    <t>マグミット錠３３０ｍｇ ＰＴＰ 10錠</t>
  </si>
  <si>
    <t>マグミット錠５００ｍｇ</t>
  </si>
  <si>
    <t>2344009F4018</t>
  </si>
  <si>
    <t>酸化マグネシウム５００ｍｇ錠</t>
  </si>
  <si>
    <t>マグミット錠５００ｍｇ バラ 500錠</t>
  </si>
  <si>
    <t>マグミット錠５００ｍｇ ＰＴＰ 10錠</t>
  </si>
  <si>
    <t>マスキンＲ・エタノール液（０．５ｗ／ｖ％）</t>
  </si>
  <si>
    <t>2619702Q2040</t>
  </si>
  <si>
    <t>マスキンＲ・エタノール液（０．５ｗ／ｖ％） 調剤用 500ｍＬ</t>
  </si>
  <si>
    <t>マズレニンガーグル散０．４％</t>
  </si>
  <si>
    <t>2260700B1100</t>
  </si>
  <si>
    <t>０．４％１ｇ</t>
  </si>
  <si>
    <t>マズレニンガーグル散０．４％ 分包 1.5ｇ</t>
  </si>
  <si>
    <t>ミカファンギンＮａ点滴静注用５０ｍｇ「ニプロ」</t>
  </si>
  <si>
    <t>6179400D1047</t>
  </si>
  <si>
    <t>ミカファンギンＮａ点滴静注用５０ｍｇ「ニプロ」 注射剤 1瓶</t>
  </si>
  <si>
    <t>ミカファンギンＮａ点滴静注用７５ｍｇ「ニプロ」</t>
  </si>
  <si>
    <t>6179400D2043</t>
  </si>
  <si>
    <t>ミカファンギンＮａ点滴静注用７５ｍｇ「ニプロ」 注射剤 1瓶</t>
  </si>
  <si>
    <t>ミグレニン「マルイシ」</t>
  </si>
  <si>
    <t>1144007X1117</t>
  </si>
  <si>
    <t>（局）ミグレニン「マルイシ」</t>
  </si>
  <si>
    <t>ミグレニン「マルイシ」 バラ 500ｇ</t>
  </si>
  <si>
    <t>ミネリック－４注</t>
  </si>
  <si>
    <t>3229502A1048</t>
  </si>
  <si>
    <t>ミネリック－４注 注射剤 1管</t>
  </si>
  <si>
    <t>ミネリック－５配合点滴静注シリンジ</t>
  </si>
  <si>
    <t>3229501G1089</t>
  </si>
  <si>
    <t>ミネリック－５配合点滴静注シリンジ 注射剤 1筒</t>
  </si>
  <si>
    <t>ミノドロン酸錠１ｍｇ「ニプロ」</t>
  </si>
  <si>
    <t>3999026F1115</t>
  </si>
  <si>
    <t>ミノドロン酸錠１ｍｇ「ニプロ」 ＰＴＰ 10錠</t>
  </si>
  <si>
    <t>ミノドロン酸錠１ｍｇ「ニプロ」 ＰＴＰ 14錠</t>
  </si>
  <si>
    <t>ミノドロン酸錠５０ｍｇ「ニプロ」</t>
  </si>
  <si>
    <t>3999026F2111</t>
  </si>
  <si>
    <t>ミノドロン酸錠５０ｍｇ「ニプロ」 ＰＴＰ 1錠</t>
  </si>
  <si>
    <t>ミルタザピンＯＤ錠１５ｍｇ「ニプロ」</t>
  </si>
  <si>
    <t>1179051F3013</t>
  </si>
  <si>
    <t>ミルタザピン１５ｍｇ口腔内崩壊錠</t>
  </si>
  <si>
    <t>ミルタザピンＯＤ錠１５ｍｇ「ニプロ」 ＰＴＰ 10錠</t>
  </si>
  <si>
    <t>ミルタザピンＯＤ錠１５ｍｇ「ニプロ」 バラ 100錠</t>
  </si>
  <si>
    <t>ミルタザピンＯＤ錠３０ｍｇ「ニプロ」</t>
  </si>
  <si>
    <t>1179051F4010</t>
  </si>
  <si>
    <t>ミルタザピン３０ｍｇ口腔内崩壊錠</t>
  </si>
  <si>
    <t>ミルタザピンＯＤ錠３０ｍｇ「ニプロ」 ＰＴＰ 10錠</t>
  </si>
  <si>
    <t>ミルタザピン錠１５ｍｇ「ニプロ」</t>
  </si>
  <si>
    <t>ミルタザピン錠１５ｍｇ「ニプロ」 ＰＴＰ 10錠</t>
  </si>
  <si>
    <t>ミルタザピン錠１５ｍｇ「ニプロ」 バラ 500錠</t>
  </si>
  <si>
    <t>ミルタザピン錠３０ｍｇ「ニプロ」</t>
  </si>
  <si>
    <t>ミルタザピン錠３０ｍｇ「ニプロ」 ＰＴＰ 10錠</t>
  </si>
  <si>
    <t>ミルナシプラン塩酸塩錠１２．５ｍｇ「ＮＰ」</t>
  </si>
  <si>
    <t>1179040F3015</t>
  </si>
  <si>
    <t>ミルナシプラン塩酸塩１２．５ｍｇ錠</t>
  </si>
  <si>
    <t>ミルナシプラン塩酸塩錠１２．５ｍｇ「ＮＰ」 ＰＴＰ 10錠</t>
  </si>
  <si>
    <t>ミルナシプラン塩酸塩錠１５ｍｇ「ＮＰ」</t>
  </si>
  <si>
    <t>1179040F1012</t>
  </si>
  <si>
    <t>ミルナシプラン塩酸塩１５ｍｇ錠</t>
  </si>
  <si>
    <t>ミルナシプラン塩酸塩錠１５ｍｇ「ＮＰ」 ＰＴＰ 10錠</t>
  </si>
  <si>
    <t>ミルナシプラン塩酸塩錠２５ｍｇ「ＮＰ」</t>
  </si>
  <si>
    <t>1179040F2019</t>
  </si>
  <si>
    <t>ミルナシプラン塩酸塩２５ｍｇ錠</t>
  </si>
  <si>
    <t>ミルナシプラン塩酸塩錠２５ｍｇ「ＮＰ」 ＰＴＰ 10錠</t>
  </si>
  <si>
    <t>ミルナシプラン塩酸塩錠５０ｍｇ「ＮＰ」</t>
  </si>
  <si>
    <t>1179040F4011</t>
  </si>
  <si>
    <t>ミルナシプラン塩酸塩５０ｍｇ錠</t>
  </si>
  <si>
    <t>ミルナシプラン塩酸塩錠５０ｍｇ「ＮＰ」 ＰＴＰ 10錠</t>
  </si>
  <si>
    <t>メキシレチン塩酸塩カプセル５０ｍｇ「ＴＣＫ」</t>
  </si>
  <si>
    <t>2129003M1170</t>
  </si>
  <si>
    <t>メキシレチン塩酸塩カプセル５０ｍｇ「ＴＣＫ」 ＰＴＰ 10カプセル</t>
  </si>
  <si>
    <t>メコバラミン錠５００μｇ「ＮＰ」</t>
  </si>
  <si>
    <t>3136004F2014</t>
  </si>
  <si>
    <t>メコバラミン０．５ｍｇ錠</t>
  </si>
  <si>
    <t>メコバラミン錠５００μｇ「ＮＰ」 ＰＴＰ 10錠</t>
  </si>
  <si>
    <t>メコバラミン錠５００μｇ「ＮＰ」 バラ 1000錠</t>
  </si>
  <si>
    <t>メコバラミン注５００μｇ「ＮＰ」</t>
  </si>
  <si>
    <t>3136403A1221</t>
  </si>
  <si>
    <t>メコバラミン注５００μｇ「ＮＰ」 注射剤 1管</t>
  </si>
  <si>
    <t>メコバラミン注５００μｇシリンジ「ＮＰ」</t>
  </si>
  <si>
    <t>3136403G1038</t>
  </si>
  <si>
    <t>５００μｇ１ｍＬ１筒</t>
  </si>
  <si>
    <t>メコバラミン注５００μｇシリンジ「ＮＰ」 注射剤 1筒</t>
  </si>
  <si>
    <t>メサラジン錠２５０ｍｇ「ＮＰ」</t>
  </si>
  <si>
    <t>2399009F1122</t>
  </si>
  <si>
    <t>（局）メサラジン錠２５０ｍｇ「ＮＰ」</t>
  </si>
  <si>
    <t>メサラジン錠２５０ｍｇ「ＮＰ」 ＰＴＰ 10錠</t>
  </si>
  <si>
    <t>メサラジン錠５００ｍｇ「ＮＰ」</t>
  </si>
  <si>
    <t>2399009F2129</t>
  </si>
  <si>
    <t>（局）メサラジン錠５００ｍｇ「ＮＰ」</t>
  </si>
  <si>
    <t>メサラジン錠５００ｍｇ「ＮＰ」 ＰＴＰ 10錠</t>
  </si>
  <si>
    <t>メトホルミン塩酸塩錠２５０ｍｇＭＴ「ニプロ」</t>
  </si>
  <si>
    <t>メトホルミン塩酸塩錠２５０ｍｇＭＴ「ニプロ」 ＰＴＰ 10錠</t>
  </si>
  <si>
    <t>メトホルミン塩酸塩錠２５０ｍｇＭＴ「ニプロ」 バラ 500錠</t>
  </si>
  <si>
    <t>メトホルミン塩酸塩錠５００ｍｇＭＴ「ニプロ」</t>
  </si>
  <si>
    <t>メトホルミン塩酸塩錠５００ｍｇＭＴ「ニプロ」 ＰＴＰ 10錠</t>
  </si>
  <si>
    <t>メトホルミン塩酸塩錠５００ｍｇＭＴ「ニプロ」 バラ 100錠</t>
  </si>
  <si>
    <t>メマンチン塩酸塩ＯＤ錠１０ｍｇ「ニプロ」</t>
  </si>
  <si>
    <t>メマンチン塩酸塩ＯＤ錠１０ｍｇ「ニプロ」 バラ 100錠</t>
  </si>
  <si>
    <t>メマンチン塩酸塩ＯＤ錠１０ｍｇ「ニプロ」 ＰＴＰ 14錠</t>
  </si>
  <si>
    <t>メマンチン塩酸塩ＯＤ錠２０ｍｇ「ニプロ」</t>
  </si>
  <si>
    <t>メマンチン塩酸塩ＯＤ錠２０ｍｇ「ニプロ」 バラ 100錠</t>
  </si>
  <si>
    <t>メマンチン塩酸塩ＯＤ錠２０ｍｇ「ニプロ」 ＰＴＰ 14錠</t>
  </si>
  <si>
    <t>メマンチン塩酸塩ＯＤ錠５ｍｇ「ニプロ」</t>
  </si>
  <si>
    <t>メマンチン塩酸塩ＯＤ錠５ｍｇ「ニプロ」 バラ 100錠</t>
  </si>
  <si>
    <t>メマンチン塩酸塩ＯＤ錠５ｍｇ「ニプロ」 ＰＴＰ 14錠</t>
  </si>
  <si>
    <t>メマンチン塩酸塩錠１０ｍｇ「ニプロ」</t>
  </si>
  <si>
    <t>1190018F2011</t>
  </si>
  <si>
    <t>メマンチン塩酸塩１０ｍｇ錠</t>
  </si>
  <si>
    <t>メマンチン塩酸塩錠１０ｍｇ「ニプロ」 バラ 100錠</t>
  </si>
  <si>
    <t>メマンチン塩酸塩錠１０ｍｇ「ニプロ」 ＰＴＰ 14錠</t>
  </si>
  <si>
    <t>メマンチン塩酸塩錠２０ｍｇ「ニプロ」</t>
  </si>
  <si>
    <t>1190018F3018</t>
  </si>
  <si>
    <t>メマンチン塩酸塩２０ｍｇ錠</t>
  </si>
  <si>
    <t>メマンチン塩酸塩錠２０ｍｇ「ニプロ」 バラ 100錠</t>
  </si>
  <si>
    <t>メマンチン塩酸塩錠２０ｍｇ「ニプロ」 ＰＴＰ 14錠</t>
  </si>
  <si>
    <t>メマンチン塩酸塩錠５ｍｇ「ニプロ」</t>
  </si>
  <si>
    <t>1190018F1015</t>
  </si>
  <si>
    <t>メマンチン塩酸塩５ｍｇ錠</t>
  </si>
  <si>
    <t>メマンチン塩酸塩錠５ｍｇ「ニプロ」 バラ 100錠</t>
  </si>
  <si>
    <t>メマンチン塩酸塩錠５ｍｇ「ニプロ」 ＰＴＰ 14錠</t>
  </si>
  <si>
    <t>メロペネム点滴静注用０．２５ｇ「ＮＰ」</t>
  </si>
  <si>
    <t>6139400D1068</t>
  </si>
  <si>
    <t>（局）メロペネム点滴静注用０．２５ｇ「ＮＰ」</t>
  </si>
  <si>
    <t>メロペネム点滴静注用０．２５ｇ「ＮＰ」 注射剤 1瓶</t>
  </si>
  <si>
    <t>メロペネム点滴静注用０．５ｇ「ＮＰ」</t>
  </si>
  <si>
    <t>6139400D2064</t>
  </si>
  <si>
    <t>（局）メロペネム点滴静注用０．５ｇ「ＮＰ」</t>
  </si>
  <si>
    <t>メロペネム点滴静注用０．５ｇ「ＮＰ」 注射剤 1瓶</t>
  </si>
  <si>
    <t>メロペネム点滴静注用１ｇ「ＮＰ」</t>
  </si>
  <si>
    <t>6139400D3028</t>
  </si>
  <si>
    <t>（局）メロペネム点滴静注用１ｇ「ＮＰ」</t>
  </si>
  <si>
    <t>メロペネム点滴静注用１ｇ「ＮＰ」 注射剤 1瓶</t>
  </si>
  <si>
    <t>メロペネム点滴静注用バッグ０．５ｇ「ＮＰ」</t>
  </si>
  <si>
    <t>6139400G1048</t>
  </si>
  <si>
    <t>（局）メロペネム点滴静注用バッグ０．５ｇ「ＮＰ」</t>
  </si>
  <si>
    <t>メロペネム点滴静注用バッグ０．５ｇ「ＮＰ」 注射剤 1キット</t>
  </si>
  <si>
    <t>メロペネム点滴静注用バッグ１ｇ「ＮＰ」</t>
  </si>
  <si>
    <t>6139400G2028</t>
  </si>
  <si>
    <t>（局）メロペネム点滴静注用バッグ１ｇ「ＮＰ」</t>
  </si>
  <si>
    <t>メロペネム点滴静注用バッグ１ｇ「ＮＰ」 注射剤 1キット</t>
  </si>
  <si>
    <t>モサプリドクエン酸塩錠２．５ｍｇ「ＮＰ」</t>
  </si>
  <si>
    <t>モサプリドクエン酸塩錠２．５ｍｇ「ＮＰ」 ＰＴＰ 10錠</t>
  </si>
  <si>
    <t>モサプリドクエン酸塩錠５ｍｇ「ＮＰ」</t>
  </si>
  <si>
    <t>モサプリドクエン酸塩錠５ｍｇ「ＮＰ」 ＰＴＰ 10錠</t>
  </si>
  <si>
    <t>モサプリドクエン酸塩錠５ｍｇ「ＮＰ」 ＰＴＰ 21錠</t>
  </si>
  <si>
    <t>モサプリドクエン酸塩錠５ｍｇ「ＮＰ」 バラ 500錠</t>
  </si>
  <si>
    <t>モンテルカストチュアブル錠５ｍｇ「ニプロ」</t>
  </si>
  <si>
    <t>モンテルカストチュアブル錠５ｍｇ「ニプロ」 ＰＴＰ 10錠</t>
  </si>
  <si>
    <t>モンテルカストチュアブル錠５ｍｇ「ニプロ」 ＰＴＰ 14錠</t>
  </si>
  <si>
    <t>モンテルカスト細粒４ｍｇ「ニプロ」</t>
  </si>
  <si>
    <t>モンテルカスト細粒４ｍｇ「ニプロ」 分包 1包</t>
  </si>
  <si>
    <t>モンテルカスト錠１０ｍｇ「ニプロ」</t>
  </si>
  <si>
    <t>モンテルカスト錠１０ｍｇ「ニプロ」 ＰＴＰ 10錠</t>
  </si>
  <si>
    <t>モンテルカスト錠１０ｍｇ「ニプロ」 ＰＴＰ 14錠</t>
  </si>
  <si>
    <t>モンテルカスト錠５ｍｇ「ニプロ」</t>
  </si>
  <si>
    <t>モンテルカスト錠５ｍｇ「ニプロ」 ＰＴＰ 10錠</t>
  </si>
  <si>
    <t>モンテルカスト錠５ｍｇ「ニプロ」 ＰＴＰ 14錠</t>
  </si>
  <si>
    <t>ヤクゾールＥ液０．１</t>
  </si>
  <si>
    <t>2616707Q3039</t>
  </si>
  <si>
    <t>ヤクゾールＥ液０．１ 調剤用 500ｍＬ</t>
  </si>
  <si>
    <t>ヤスラミン配合静注</t>
  </si>
  <si>
    <t>ヤスラミン配合静注 注射剤 1管</t>
  </si>
  <si>
    <t>ラタノプロスト点眼液０．００５％「ＴＯＡ」</t>
  </si>
  <si>
    <t>ラタノプロスト点眼液０．００５％「ＴＯＡ」 包装小 2.5ｍＬ</t>
  </si>
  <si>
    <t>ラニチジン錠１５０ｍｇ「ツルハラ」</t>
  </si>
  <si>
    <t>ラニチジン錠１５０ｍｇ「ツルハラ」 ＰＴＰ 10錠</t>
  </si>
  <si>
    <t>ラニチジン注１００ｍｇシリンジ「ＮＰ」</t>
  </si>
  <si>
    <t>2325402G2032</t>
  </si>
  <si>
    <t>１００ｍｇ４ｍＬ１筒</t>
  </si>
  <si>
    <t>ラニチジン注１００ｍｇシリンジ「ＮＰ」 注射剤 1筒</t>
  </si>
  <si>
    <t>ラニチジン注５０ｍｇシリンジ「ＮＰ」</t>
  </si>
  <si>
    <t>2325402G1036</t>
  </si>
  <si>
    <t>５０ｍｇ２ｍＬ１筒</t>
  </si>
  <si>
    <t>ラニチジン注５０ｍｇシリンジ「ＮＰ」 注射剤 1筒</t>
  </si>
  <si>
    <t>ラベプラゾールＮａ錠１０ｍｇ「ニプロ」</t>
  </si>
  <si>
    <t>2329028F1309</t>
  </si>
  <si>
    <t>ラベプラゾールＮａ錠１０ｍｇ「ニプロ」 ＰＴＰ 10錠</t>
  </si>
  <si>
    <t>ラベプラゾールＮａ錠１０ｍｇ「ニプロ」 バラ 100錠</t>
  </si>
  <si>
    <t>ラベプラゾールＮａ錠１０ｍｇ「ニプロ」 ＰＴＰ 14錠</t>
  </si>
  <si>
    <t>ラベプラゾールＮａ錠２０ｍｇ「ニプロ」</t>
  </si>
  <si>
    <t>2329028F2305</t>
  </si>
  <si>
    <t>ラベプラゾールＮａ錠２０ｍｇ「ニプロ」 ＰＴＰ 10錠</t>
  </si>
  <si>
    <t>ラベプラゾールＮａ錠５ｍｇ「ニプロ」</t>
  </si>
  <si>
    <t>ラベプラゾールＮａ錠５ｍｇ「ニプロ」 ＰＴＰ 10錠</t>
  </si>
  <si>
    <t>ラベプラゾールナトリウム錠１０ｍｇ「ＮＰ」</t>
  </si>
  <si>
    <t>2329028F1180</t>
  </si>
  <si>
    <t>ラベプラゾールナトリウム錠１０ｍｇ「ＮＰ」 ＰＴＰ 10錠</t>
  </si>
  <si>
    <t>ラベプラゾールナトリウム錠１０ｍｇ「ＮＰ」 バラ 100錠</t>
  </si>
  <si>
    <t>ラベプラゾールナトリウム錠１０ｍｇ「ＮＰ」 ＰＴＰ 14錠</t>
  </si>
  <si>
    <t>ラベプラゾールナトリウム錠２０ｍｇ「ＮＰ」</t>
  </si>
  <si>
    <t>2329028F2186</t>
  </si>
  <si>
    <t>ラベプラゾールナトリウム錠２０ｍｇ「ＮＰ」 ＰＴＰ 10錠</t>
  </si>
  <si>
    <t>ラベプラゾールナトリウム錠２０ｍｇ「ＮＰ」 ＰＴＰ 14錠</t>
  </si>
  <si>
    <t>ランソプラゾールＯＤ錠１５ｍｇ「ＲＴＯ」</t>
  </si>
  <si>
    <t>2329023F1012</t>
  </si>
  <si>
    <t>ランソプラゾール１５ｍｇ腸溶性口腔内崩壊錠</t>
  </si>
  <si>
    <t>ランソプラゾールＯＤ錠１５ｍｇ「ＲＴＯ」 ＰＴＰ 10錠</t>
  </si>
  <si>
    <t>ランソプラゾールＯＤ錠３０ｍｇ「ＲＴＯ」</t>
  </si>
  <si>
    <t>2329023F2019</t>
  </si>
  <si>
    <t>ランソプラゾール３０ｍｇ腸溶性口腔内崩壊錠</t>
  </si>
  <si>
    <t>ランソプラゾールＯＤ錠３０ｍｇ「ＲＴＯ」 ＰＴＰ 10錠</t>
  </si>
  <si>
    <t>ランソプラゾールカプセル１５ｍｇ「アメル」</t>
  </si>
  <si>
    <t>ランソプラゾールカプセル１５ｍｇ「アメル」 ＰＴＰ 10カプセル</t>
  </si>
  <si>
    <t>ランソプラゾールカプセル３０ｍｇ「アメル」</t>
  </si>
  <si>
    <t>ランソプラゾールカプセル３０ｍｇ「アメル」 ＰＴＰ 10カプセル</t>
  </si>
  <si>
    <t>リスペリドン細粒１％「ＮＰ」</t>
  </si>
  <si>
    <t>1179038C1051</t>
  </si>
  <si>
    <t>（局）リスペリドン細粒１％「ＮＰ」</t>
  </si>
  <si>
    <t>リスペリドン細粒１％「ＮＰ」 バラ 100ｇ</t>
  </si>
  <si>
    <t>リスペリドン細粒１％「ヨシトミ」</t>
  </si>
  <si>
    <t>1179038C1140</t>
  </si>
  <si>
    <t>（局）リスペリドン細粒１％「ヨシトミ」</t>
  </si>
  <si>
    <t>リスペリドン細粒１％「ヨシトミ」 バラ 100ｇ</t>
  </si>
  <si>
    <t>リスペリドン錠０．５ｍｇ「ＮＰ」</t>
  </si>
  <si>
    <t>1179038F4014</t>
  </si>
  <si>
    <t>リスペリドン０．５ｍｇ錠</t>
  </si>
  <si>
    <t>リスペリドン錠０．５ｍｇ「ＮＰ」 ＰＴＰ 10錠</t>
  </si>
  <si>
    <t>リスペリドン錠０．５ｍｇ「ＮＰ」 バラ 500錠</t>
  </si>
  <si>
    <t>リスペリドン錠１ｍｇ「ＮＰ」</t>
  </si>
  <si>
    <t>リスペリドン錠１ｍｇ「ＮＰ」 ＰＴＰ 10錠</t>
  </si>
  <si>
    <t>リスペリドン錠１ｍｇ「ＮＰ」 バラ 500錠</t>
  </si>
  <si>
    <t>リスペリドン錠１ｍｇ「ヨシトミ」</t>
  </si>
  <si>
    <t>リスペリドン錠１ｍｇ「ヨシトミ」 ＰＴＰ 10錠</t>
  </si>
  <si>
    <t>リスペリドン錠１ｍｇ「ヨシトミ」 バラ 1000錠</t>
  </si>
  <si>
    <t>リスペリドン錠２ｍｇ「ＮＰ」</t>
  </si>
  <si>
    <t>1179038F2011</t>
  </si>
  <si>
    <t>リスペリドン２ｍｇ錠</t>
  </si>
  <si>
    <t>リスペリドン錠２ｍｇ「ＮＰ」 ＰＴＰ 10錠</t>
  </si>
  <si>
    <t>リスペリドン錠２ｍｇ「ＮＰ」 バラ 500錠</t>
  </si>
  <si>
    <t>リスペリドン錠２ｍｇ「ヨシトミ」</t>
  </si>
  <si>
    <t>リスペリドン錠２ｍｇ「ヨシトミ」 ＰＴＰ 10錠</t>
  </si>
  <si>
    <t>リスペリドン錠２ｍｇ「ヨシトミ」 バラ 1000錠</t>
  </si>
  <si>
    <t>リスペリドン錠３ｍｇ「ＮＰ」</t>
  </si>
  <si>
    <t>1179038F3069</t>
  </si>
  <si>
    <t>（局）リスペリドン錠３ｍｇ「ＮＰ」</t>
  </si>
  <si>
    <t>リスペリドン錠３ｍｇ「ＮＰ」 ＰＴＰ 10錠</t>
  </si>
  <si>
    <t>リスペリドン錠３ｍｇ「ヨシトミ」</t>
  </si>
  <si>
    <t>1179038F3115</t>
  </si>
  <si>
    <t>（局）リスペリドン錠３ｍｇ「ヨシトミ」</t>
  </si>
  <si>
    <t>リスペリドン錠３ｍｇ「ヨシトミ」 ＰＴＰ 10錠</t>
  </si>
  <si>
    <t>リスペリドン錠３ｍｇ「ヨシトミ」 バラ 1000錠</t>
  </si>
  <si>
    <t>リセドロン酸Ｎａ錠１７．５ｍｇ「ＮＰ」</t>
  </si>
  <si>
    <t>3999019F2081</t>
  </si>
  <si>
    <t>（局）リセドロン酸Ｎａ錠１７．５ｍｇ「ＮＰ」</t>
  </si>
  <si>
    <t>リセドロン酸Ｎａ錠１７．５ｍｇ「ＮＰ」 ＰＴＰ 2錠</t>
  </si>
  <si>
    <t>リセドロン酸Ｎａ錠２．５ｍｇ「ＮＰ」</t>
  </si>
  <si>
    <t>リセドロン酸Ｎａ錠２．５ｍｇ「ＮＰ」 ＰＴＰ 10錠</t>
  </si>
  <si>
    <t>リセドロン酸Ｎａ錠２．５ｍｇ「ＮＰ」 ＰＴＰ 14錠</t>
  </si>
  <si>
    <t>リドカインテープ１８ｍｇ「ＮＰ」</t>
  </si>
  <si>
    <t>1214701S1060</t>
  </si>
  <si>
    <t>（１８ｍｇ）３０．５ｍｍ×５０．０ｍｍ１枚</t>
  </si>
  <si>
    <t>リドカインテープ１８ｍｇ「ＮＰ」 包装小 1枚</t>
  </si>
  <si>
    <t>リドカインテープ１８ｍｇ「ニプロ」</t>
  </si>
  <si>
    <t>1214701S1078</t>
  </si>
  <si>
    <t>リドカインテープ１８ｍｇ「ニプロ」 包装小 1枚</t>
  </si>
  <si>
    <t>リバーロキサバンＯＤ錠１０ｍｇ「ニプロ」</t>
  </si>
  <si>
    <t>3339003F3086</t>
  </si>
  <si>
    <t>リバーロキサバンＯＤ錠１０ｍｇ「ニプロ」 ＰＴＰ 10錠</t>
  </si>
  <si>
    <t>リバーロキサバンＯＤ錠１５ｍｇ「ニプロ」</t>
  </si>
  <si>
    <t>3339003F4082</t>
  </si>
  <si>
    <t>リバーロキサバンＯＤ錠１５ｍｇ「ニプロ」 ＰＴＰ 10錠</t>
  </si>
  <si>
    <t>リバスチグミンテープ１３．５ｍｇ「ニプロ」</t>
  </si>
  <si>
    <t>1190700S3129</t>
  </si>
  <si>
    <t>１３．５ｍｇ１枚</t>
  </si>
  <si>
    <t>リバスチグミンテープ１３．５ｍｇ「ニプロ」 包装小 1枚</t>
  </si>
  <si>
    <t>リバスチグミンテープ１８ｍｇ「ニプロ」</t>
  </si>
  <si>
    <t>1190700S4125</t>
  </si>
  <si>
    <t>１８ｍｇ１枚</t>
  </si>
  <si>
    <t>リバスチグミンテープ１８ｍｇ「ニプロ」 包装小 1枚</t>
  </si>
  <si>
    <t>リバスチグミンテープ４．５ｍｇ「ニプロ」</t>
  </si>
  <si>
    <t>1190700S1126</t>
  </si>
  <si>
    <t>４．５ｍｇ１枚</t>
  </si>
  <si>
    <t>リバスチグミンテープ４．５ｍｇ「ニプロ」 包装小 1枚</t>
  </si>
  <si>
    <t>リバスチグミンテープ９ｍｇ「ニプロ」</t>
  </si>
  <si>
    <t>1190700S2122</t>
  </si>
  <si>
    <t>９ｍｇ１枚</t>
  </si>
  <si>
    <t>リバスチグミンテープ９ｍｇ「ニプロ」 包装小 1枚</t>
  </si>
  <si>
    <t>リュープロレリン酢酸塩注射用キット１．８８ｍｇ「ＮＰ」</t>
  </si>
  <si>
    <t>2499407G1038</t>
  </si>
  <si>
    <t>１．８８ｍｇ１筒</t>
  </si>
  <si>
    <t>リュープロレリン酢酸塩注射用キット１．８８ｍｇ「ＮＰ」 注射剤 1筒</t>
  </si>
  <si>
    <t>リュープロレリン酢酸塩注射用キット３．７５ｍｇ「ＮＰ」</t>
  </si>
  <si>
    <t>2499407G2034</t>
  </si>
  <si>
    <t>３．７５ｍｇ１筒</t>
  </si>
  <si>
    <t>リュープロレリン酢酸塩注射用キット３．７５ｍｇ「ＮＰ」 注射剤 1筒</t>
  </si>
  <si>
    <t>リンコマイシン塩酸塩注３００ｍｇ「ＮＰ」</t>
  </si>
  <si>
    <t>6112400A1084</t>
  </si>
  <si>
    <t>（局）リンコマイシン塩酸塩注３００ｍｇ「ＮＰ」</t>
  </si>
  <si>
    <t>３００ｍｇ１ｍＬ１管</t>
  </si>
  <si>
    <t>リンコマイシン塩酸塩注３００ｍｇ「ＮＰ」 注射剤 1管</t>
  </si>
  <si>
    <t>リンコマイシン塩酸塩注６００ｍｇ「ＮＰ」</t>
  </si>
  <si>
    <t>6112400A3010</t>
  </si>
  <si>
    <t>リンコマイシン塩酸塩６００ｍｇ２ｍＬ注射液</t>
  </si>
  <si>
    <t>６００ｍｇ２ｍＬ１管</t>
  </si>
  <si>
    <t>リンコマイシン塩酸塩注６００ｍｇ「ＮＰ」 注射剤 1管</t>
  </si>
  <si>
    <t>リンパック透析剤ＴＡ１</t>
  </si>
  <si>
    <t>3410525D3039</t>
  </si>
  <si>
    <t>２袋１組</t>
  </si>
  <si>
    <t>リンパック透析剤ＴＡ１ 注射剤 1組</t>
  </si>
  <si>
    <t>リンパック透析剤ＴＡ３</t>
  </si>
  <si>
    <t>3410530D2033</t>
  </si>
  <si>
    <t>リンパック透析剤ＴＡ３ 注射剤 1組</t>
  </si>
  <si>
    <t>リンパック透析剤ＴＡ５</t>
  </si>
  <si>
    <t>3410543D1026</t>
  </si>
  <si>
    <t>リンパック透析剤ＴＡ５ 注射剤 1組</t>
  </si>
  <si>
    <t>リン酸コデイン散１％〈ハチ〉</t>
  </si>
  <si>
    <t>2242001B2017</t>
  </si>
  <si>
    <t>（局）コデインリン酸塩散１％</t>
  </si>
  <si>
    <t>リン酸コデイン散１％〈ハチ〉 バラ 500ｇ</t>
  </si>
  <si>
    <t>リン酸コデイン散１％「ヒシヤマ」</t>
  </si>
  <si>
    <t>リン酸コデイン散１％「ヒシヤマ」 バラ 500ｇ</t>
  </si>
  <si>
    <t>リン酸ジヒドロコデイン散１％〈ハチ〉</t>
  </si>
  <si>
    <t>2242002B2100</t>
  </si>
  <si>
    <t>（局）リン酸ジヒドロコデイン散１％〈ハチ〉</t>
  </si>
  <si>
    <t>リン酸ジヒドロコデイン散１％〈ハチ〉 バラ 500ｇ</t>
  </si>
  <si>
    <t>リン酸ジヒドロコデイン散１％「ヒシヤマ」</t>
  </si>
  <si>
    <t>2242002B2011</t>
  </si>
  <si>
    <t>（局）ジヒドロコデインリン酸塩散１％</t>
  </si>
  <si>
    <t>リン酸ジヒドロコデイン散１％「ヒシヤマ」 バラ 500ｇ</t>
  </si>
  <si>
    <t>ルーク錠２．５</t>
  </si>
  <si>
    <t>ルーク錠２．５ ＰＴＰ 10錠</t>
  </si>
  <si>
    <t>ルーク錠５</t>
  </si>
  <si>
    <t>ルーク錠５ ＰＴＰ 10錠</t>
  </si>
  <si>
    <t>レトロゾール錠２．５ｍｇ「ニプロ」</t>
  </si>
  <si>
    <t>レトロゾール錠２．５ｍｇ「ニプロ」 ＰＴＰ 10錠</t>
  </si>
  <si>
    <t>レバミピド錠１００ｍｇ「ＮＰ」</t>
  </si>
  <si>
    <t>レバミピド錠１００ｍｇ「ＮＰ」 ＰＴＰ 10錠</t>
  </si>
  <si>
    <t>レバミピド錠１００ｍｇ「ＮＰ」 ＰＴＰ 21錠</t>
  </si>
  <si>
    <t>レバミピド錠１００ｍｇ「ＮＰ」 バラ 500錠</t>
  </si>
  <si>
    <t>レボカルニチンＦＦ静注１０００ｍｇシリンジ「ニプロ」</t>
  </si>
  <si>
    <t>3999436G1044</t>
  </si>
  <si>
    <t>１，０００ｍｇ５ｍＬ１筒</t>
  </si>
  <si>
    <t>レボカルニチンＦＦ静注１０００ｍｇシリンジ「ニプロ」 注射剤 1筒 ルアースリップ</t>
  </si>
  <si>
    <t>レボカルニチンＦＦ静注１０００ｍｇシリンジ「ニプロ」 注射剤 1筒 ルアーロック</t>
  </si>
  <si>
    <t>レボセチリジン塩酸塩シロップ０．０５％「ニプロ」</t>
  </si>
  <si>
    <t>4490028Q1010</t>
  </si>
  <si>
    <t>レボセチリジン塩酸塩０．０５％シロップ</t>
  </si>
  <si>
    <t>レボセチリジン塩酸塩シロップ０．０５％「ニプロ」 調剤用 200ｍＬ</t>
  </si>
  <si>
    <t>レボセチリジン塩酸塩錠２．５ｍｇ「ニプロ」</t>
  </si>
  <si>
    <t>4490028F2090</t>
  </si>
  <si>
    <t>レボセチリジン塩酸塩錠２．５ｍｇ「ニプロ」 ＰＴＰ 10錠</t>
  </si>
  <si>
    <t>レボセチリジン塩酸塩錠５ｍｇ「ニプロ」</t>
  </si>
  <si>
    <t>レボセチリジン塩酸塩錠５ｍｇ「ニプロ」 ＰＴＰ 10錠</t>
  </si>
  <si>
    <t>レボセチリジン塩酸塩錠５ｍｇ「ニプロ」 バラ 100錠</t>
  </si>
  <si>
    <t>レボフロキサシン錠２５０ｍｇ「ニプロ」</t>
  </si>
  <si>
    <t>レボフロキサシン錠２５０ｍｇ「ニプロ」 ＰＴＰ 10錠</t>
  </si>
  <si>
    <t>レボフロキサシン錠２５０ｍｇ「ニプロ」 バラ 100錠</t>
  </si>
  <si>
    <t>レボフロキサシン錠５００ｍｇ「ニプロ」</t>
  </si>
  <si>
    <t>レボフロキサシン錠５００ｍｇ「ニプロ」 ＰＴＰ 5錠</t>
  </si>
  <si>
    <t>レボフロキサシン錠５００ｍｇ「ニプロ」 バラ 100錠</t>
  </si>
  <si>
    <t>レボフロキサシン点眼液０．５％「ニプロ」</t>
  </si>
  <si>
    <t>レボフロキサシン点眼液０．５％「ニプロ」 包装小 5ｍＬ</t>
  </si>
  <si>
    <t>レボフロキサシン点眼液１．５％「ニプロ」</t>
  </si>
  <si>
    <t>レボフロキサシン点眼液１．５％「ニプロ」 包装小 5ｍＬ</t>
  </si>
  <si>
    <t>レボフロキサシン点滴静注バッグ５００ｍｇ「ニプロ」</t>
  </si>
  <si>
    <t>6241402G1091</t>
  </si>
  <si>
    <t>（局）レボフロキサシン点滴静注バッグ５００ｍｇ「ニプロ」</t>
  </si>
  <si>
    <t>５００ｍｇ１００ｍＬ１キット</t>
  </si>
  <si>
    <t>レボフロキサシン点滴静注バッグ５００ｍｇ「ニプロ」 注射剤 1キット</t>
  </si>
  <si>
    <t>レボホリナート点滴静注用１００ｍｇ「ＮＰ」</t>
  </si>
  <si>
    <t>レボホリナート点滴静注用１００ｍｇ「ＮＰ」 注射剤 1瓶</t>
  </si>
  <si>
    <t>レボホリナート点滴静注用２５ｍｇ「ＮＰ」</t>
  </si>
  <si>
    <t>3929407D1071</t>
  </si>
  <si>
    <t>レボホリナート点滴静注用２５ｍｇ「ＮＰ」 注射剤 1瓶</t>
  </si>
  <si>
    <t>ロキソプロフェンＮａゲル１％「ＮＰ」</t>
  </si>
  <si>
    <t>2649735Q1047</t>
  </si>
  <si>
    <t>ロキソプロフェンＮａゲル１％「ＮＰ」 包装小 25ｇ</t>
  </si>
  <si>
    <t>ロキソプロフェンＮａゲル１％「ＮＰ」 包装小 50ｇ</t>
  </si>
  <si>
    <t>ロキソプロフェンＮａテープ１００ｍｇ「ＮＰ」</t>
  </si>
  <si>
    <t>2649735S3080</t>
  </si>
  <si>
    <t>ロキソプロフェンＮａテープ１００ｍｇ「ＮＰ」 包装小 7枚</t>
  </si>
  <si>
    <t>ロキソプロフェンＮａテープ５０ｍｇ「ＮＰ」</t>
  </si>
  <si>
    <t>2649735S2083</t>
  </si>
  <si>
    <t>ロキソプロフェンＮａテープ５０ｍｇ「ＮＰ」 包装小 7枚</t>
  </si>
  <si>
    <t>ロキソプロフェンＮａパップ１００ｍｇ「ＮＰ」</t>
  </si>
  <si>
    <t>2649735S1052</t>
  </si>
  <si>
    <t>ロキソプロフェンＮａパップ１００ｍｇ「ＮＰ」 包装小 7枚</t>
  </si>
  <si>
    <t>ロサルタンカリウム錠１００ｍｇ「ＮＰ」</t>
  </si>
  <si>
    <t>2149039F3190</t>
  </si>
  <si>
    <t>（局）ロサルタンカリウム錠１００ｍｇ「ＮＰ」</t>
  </si>
  <si>
    <t>ロサルタンカリウム錠１００ｍｇ「ＮＰ」 ＰＴＰ 10錠</t>
  </si>
  <si>
    <t>ロサルタンカリウム錠２５ｍｇ「ＮＰ」</t>
  </si>
  <si>
    <t>ロサルタンカリウム錠２５ｍｇ「ＮＰ」 ＰＴＰ 10錠</t>
  </si>
  <si>
    <t>ロサルタンカリウム錠２５ｍｇ「ＮＰ」 ＰＴＰ 14錠</t>
  </si>
  <si>
    <t>ロサルタンカリウム錠２５ｍｇ「ＮＰ」 バラ 500錠</t>
  </si>
  <si>
    <t>ロサルタンカリウム錠５０ｍｇ「ＮＰ」</t>
  </si>
  <si>
    <t>ロサルタンカリウム錠５０ｍｇ「ＮＰ」 ＰＴＰ 10錠</t>
  </si>
  <si>
    <t>ロサルタンカリウム錠５０ｍｇ「ＮＰ」 ＰＴＰ 14錠</t>
  </si>
  <si>
    <t>ロサルタンカリウム錠５０ｍｇ「ＮＰ」 バラ 500錠</t>
  </si>
  <si>
    <t>ロサルヒド配合錠ＨＤ「ニプロ」</t>
  </si>
  <si>
    <t>ロサルヒド配合錠ＨＤ「ニプロ」 ＰＴＰ 10錠</t>
  </si>
  <si>
    <t>ロサルヒド配合錠ＬＤ「ニプロ」</t>
  </si>
  <si>
    <t>2149110F1309</t>
  </si>
  <si>
    <t>（局）ロサルヒド配合錠ＬＤ「ニプロ」</t>
  </si>
  <si>
    <t>ロサルヒド配合錠ＬＤ「ニプロ」 ＰＴＰ 10錠</t>
  </si>
  <si>
    <t>ロサルヒド配合錠ＬＤ「ニプロ」 ＰＴＰ 14錠</t>
  </si>
  <si>
    <t>ロサルヒド配合錠ＬＤ「ニプロ」 バラ 500錠</t>
  </si>
  <si>
    <t>ロスバスタチンＯＤ錠２．５ｍｇ「ニプロ」</t>
  </si>
  <si>
    <t>ロスバスタチンＯＤ錠２．５ｍｇ「ニプロ」 ＰＴＰ 10錠</t>
  </si>
  <si>
    <t>ロスバスタチンＯＤ錠２．５ｍｇ「ニプロ」 ＰＴＰ 14錠</t>
  </si>
  <si>
    <t>ロスバスタチンＯＤ錠２．５ｍｇ「ニプロ」 バラ 500錠</t>
  </si>
  <si>
    <t>ロスバスタチンＯＤ錠５ｍｇ「ニプロ」</t>
  </si>
  <si>
    <t>ロスバスタチンＯＤ錠５ｍｇ「ニプロ」 ＰＴＰ 10錠</t>
  </si>
  <si>
    <t>ロスバスタチンＯＤ錠５ｍｇ「ニプロ」 ＰＴＰ 14錠</t>
  </si>
  <si>
    <t>ロスバスタチンＯＤ錠５ｍｇ「ニプロ」 バラ 500錠</t>
  </si>
  <si>
    <t>ロスバスタチン錠２．５ｍｇ「ニプロ」</t>
  </si>
  <si>
    <t>ロスバスタチン錠２．５ｍｇ「ニプロ」 ＰＴＰ 10錠</t>
  </si>
  <si>
    <t>ロスバスタチン錠２．５ｍｇ「ニプロ」 ＰＴＰ 14錠</t>
  </si>
  <si>
    <t>ロスバスタチン錠２．５ｍｇ「ニプロ」 バラ 500錠</t>
  </si>
  <si>
    <t>ロスバスタチン錠５ｍｇ「ニプロ」</t>
  </si>
  <si>
    <t>ロスバスタチン錠５ｍｇ「ニプロ」 ＰＴＰ 10錠</t>
  </si>
  <si>
    <t>ロスバスタチン錠５ｍｇ「ニプロ」 ＰＴＰ 14錠</t>
  </si>
  <si>
    <t>ロスバスタチン錠５ｍｇ「ニプロ」 バラ 500錠</t>
  </si>
  <si>
    <t>ロラタジンＯＤ錠１０ｍｇ「ＮＰ」</t>
  </si>
  <si>
    <t>4490027F2010</t>
  </si>
  <si>
    <t>ロラタジン１０ｍｇ口腔内崩壊錠</t>
  </si>
  <si>
    <t>ロラタジンＯＤ錠１０ｍｇ「ＮＰ」 ＰＴＰ 10錠</t>
  </si>
  <si>
    <t>ロラタジンドライシロップ１％「ＮＰ」</t>
  </si>
  <si>
    <t>4490027R1037</t>
  </si>
  <si>
    <t>ロラタジンドライシロップ１％「ＮＰ」 分包 0.5ｇ</t>
  </si>
  <si>
    <t>ロラタジンドライシロップ１％「ＮＰ」 バラ 100ｇ</t>
  </si>
  <si>
    <t>ロラタジン錠１０ｍｇ「ＮＰ」</t>
  </si>
  <si>
    <t>ロラタジン錠１０ｍｇ「ＮＰ」 ＰＴＰ 10錠</t>
  </si>
  <si>
    <t>ロラタジン錠１０ｍｇ「ＮＰ」 ＰＴＰ 14錠</t>
  </si>
  <si>
    <t>ロラタジン錠１０ｍｇ「ＮＰ」 バラ 300錠</t>
  </si>
  <si>
    <t>ワイスタール配合静注用０．５ｇ</t>
  </si>
  <si>
    <t>6139500F1121</t>
  </si>
  <si>
    <t>（局）ワイスタール配合静注用０．５ｇ</t>
  </si>
  <si>
    <t>ワイスタール配合静注用０．５ｇ 注射剤 1瓶</t>
  </si>
  <si>
    <t>ワイスタール配合静注用１ｇ</t>
  </si>
  <si>
    <t>6139500F2179</t>
  </si>
  <si>
    <t>（局）ワイスタール配合静注用１ｇ</t>
  </si>
  <si>
    <t>ワイスタール配合静注用１ｇ 注射剤 1瓶</t>
  </si>
  <si>
    <t>ワイスタール配合点滴静注用１ｇバッグ</t>
  </si>
  <si>
    <t>6139500G1089</t>
  </si>
  <si>
    <t>（局）ワイスタール配合点滴静注用１ｇバッグ</t>
  </si>
  <si>
    <t>（１ｇ）１キット（生理食塩液１００ｍＬ付）</t>
  </si>
  <si>
    <t>ワイスタール配合点滴静注用１ｇバッグ 注射剤 1キット</t>
  </si>
  <si>
    <t>ワルファリンＫ錠０．５ｍｇ「ＮＰ」</t>
  </si>
  <si>
    <t>ワルファリンＫ錠０．５ｍｇ「ＮＰ」 ＰＴＰ 10錠</t>
  </si>
  <si>
    <t>ワルファリンＫ錠０．５ｍｇ「ＮＰ」 バラ 500錠</t>
  </si>
  <si>
    <t>ワルファリンＫ錠１ｍｇ「ＮＰ」</t>
  </si>
  <si>
    <t>ワルファリンＫ錠１ｍｇ「ＮＰ」 ＰＴＰ 10錠</t>
  </si>
  <si>
    <t>ワルファリンＫ錠１ｍｇ「ＮＰ」 バラ 500錠</t>
  </si>
  <si>
    <t>ワルファリンＫ錠２ｍｇ「ＮＰ」</t>
  </si>
  <si>
    <t>3332001F4015</t>
  </si>
  <si>
    <t>ワルファリンＫ錠２ｍｇ「ＮＰ」 ＰＴＰ 10錠</t>
  </si>
  <si>
    <t>ワルファリンＫ錠２ｍｇ「ＮＰ」 バラ 500錠</t>
  </si>
  <si>
    <t>ヴィーン３Ｇ輸液</t>
  </si>
  <si>
    <t>3319562A3041</t>
  </si>
  <si>
    <t>ヴィーン３Ｇ輸液 注射剤 1袋</t>
  </si>
  <si>
    <t>ヴィーンＤ輸液</t>
  </si>
  <si>
    <t>3319551A4090</t>
  </si>
  <si>
    <t>ヴィーンＤ輸液 注射剤 1袋</t>
  </si>
  <si>
    <t>ヴィーンＦ輸液</t>
  </si>
  <si>
    <t>3319557A2044</t>
  </si>
  <si>
    <t>ヴィーンＦ輸液 注射剤 1袋</t>
  </si>
  <si>
    <t>塩化カルシウム注２％「ＮＰ」</t>
  </si>
  <si>
    <t>3215400A2017</t>
  </si>
  <si>
    <t>（局）塩化カルシウム注射液</t>
  </si>
  <si>
    <t>２％２０ｍＬ１管</t>
  </si>
  <si>
    <t>塩化カルシウム注２％「ＮＰ」 注射剤 1管</t>
  </si>
  <si>
    <t>塩酸トリヘキシフェニジル錠２ｍｇ「ＮＰ」</t>
  </si>
  <si>
    <t>塩酸トリヘキシフェニジル錠２ｍｇ「ＮＰ」 ＰＴＰ 10錠</t>
  </si>
  <si>
    <t>塩酸トリヘキシフェニジル錠２ｍｇ「ＮＰ」 バラ 500錠</t>
  </si>
  <si>
    <t>塩酸プロピベリン錠１０ｍｇ「アメル」</t>
  </si>
  <si>
    <t>塩酸プロピベリン錠１０ｍｇ「アメル」 ＰＴＰ 10錠</t>
  </si>
  <si>
    <t>塩酸プロピベリン錠２０ｍｇ「アメル」</t>
  </si>
  <si>
    <t>2590007F2060</t>
  </si>
  <si>
    <t>（局）塩酸プロピベリン錠２０ｍｇ「アメル」</t>
  </si>
  <si>
    <t>塩酸プロピベリン錠２０ｍｇ「アメル」 ＰＴＰ 10錠</t>
  </si>
  <si>
    <t>塩酸ベニジピン錠２「ＮＰ」</t>
  </si>
  <si>
    <t>塩酸ベニジピン錠２「ＮＰ」 ＰＴＰ 10錠</t>
  </si>
  <si>
    <t>塩酸ベニジピン錠４「ＮＰ」</t>
  </si>
  <si>
    <t>塩酸ベニジピン錠４「ＮＰ」 ＰＴＰ 10錠</t>
  </si>
  <si>
    <t>塩酸ベニジピン錠８「ＮＰ」</t>
  </si>
  <si>
    <t>塩酸ベニジピン錠８「ＮＰ」 ＰＴＰ 10錠</t>
  </si>
  <si>
    <t>乾燥水酸化アルミニウムゲル原末「マルイシ」</t>
  </si>
  <si>
    <t>2343005X1019</t>
  </si>
  <si>
    <t>（局）乾燥水酸化アルミニウムゲル</t>
  </si>
  <si>
    <t>乾燥水酸化アルミニウムゲル原末「マルイシ」 バラ 500ｇ</t>
  </si>
  <si>
    <t>光糖液５％</t>
  </si>
  <si>
    <t>3231401J6070</t>
  </si>
  <si>
    <t>（局）光糖液５％</t>
  </si>
  <si>
    <t>光糖液５％ 注射剤 1袋</t>
  </si>
  <si>
    <t>酸化マグネシウム「ＮＰ」原末</t>
  </si>
  <si>
    <t>2344002X1349</t>
  </si>
  <si>
    <t>（局）酸化マグネシウム「ＮＰ」原末</t>
  </si>
  <si>
    <t>酸化マグネシウム「ＮＰ」原末 分包 0.33ｇ</t>
  </si>
  <si>
    <t>酸化マグネシウム「ＮＰ」原末 分包 0.5ｇ</t>
  </si>
  <si>
    <t>酸化マグネシウム「ＮＰ」原末 バラ 500ｇ</t>
  </si>
  <si>
    <t>酸化マグネシウム「ＮＰ」原末 分包 0.67ｇ</t>
  </si>
  <si>
    <t>酸化マグネシウム「ＮＰ」原末 分包 1ｇ</t>
  </si>
  <si>
    <t>酸化マグネシウム「ＮＰ」原末 バラ 5000ｇ</t>
  </si>
  <si>
    <t>次硝酸ビスマス「ニッコー」</t>
  </si>
  <si>
    <t>2315002X1215</t>
  </si>
  <si>
    <t>（局）次硝酸ビスマス「ニッコー」</t>
  </si>
  <si>
    <t>次硝酸ビスマス「ニッコー」 バラ 500ｇ</t>
  </si>
  <si>
    <t>消毒用アルコール配合液「ＮＰ」</t>
  </si>
  <si>
    <t>2619810X1067</t>
  </si>
  <si>
    <t>消毒用アルコール配合液「ＮＰ」 調剤用 500ｍＬ</t>
  </si>
  <si>
    <t>消毒用アルコール配合液「ＮＰ」 調剤用 10000ｍＬ</t>
  </si>
  <si>
    <t>消毒用アルコール配合液「ＮＰ」 調剤用 18000ｍＬ</t>
  </si>
  <si>
    <t>消毒用エタノール「ＮＰ」</t>
  </si>
  <si>
    <t>2615703X1558</t>
  </si>
  <si>
    <t>（局）消毒用エタノール「ＮＰ」</t>
  </si>
  <si>
    <t>消毒用エタノール「ＮＰ」 調剤用 500ｍＬ 減容</t>
  </si>
  <si>
    <t>消毒用エタノール「ＮＰ」 調剤用 10000ｍＬ</t>
  </si>
  <si>
    <t>消毒用エタノール「ＮＰ」 調剤用 16000ｍＬ</t>
  </si>
  <si>
    <t>消毒用エタライト液</t>
  </si>
  <si>
    <t>2615705Q1072</t>
  </si>
  <si>
    <t>消毒用エタライト液 調剤用 500ｍＬ</t>
  </si>
  <si>
    <t>親水クリーム「ホエイ」</t>
  </si>
  <si>
    <t>7122704X1285</t>
  </si>
  <si>
    <t>（局）親水クリーム「ホエイ」</t>
  </si>
  <si>
    <t>親水クリーム「ホエイ」 調剤用 500ｇ</t>
  </si>
  <si>
    <t>生食注シリンジ「ＮＰ」</t>
  </si>
  <si>
    <t>3311402G7025</t>
  </si>
  <si>
    <t>（局）生食注シリンジ「ＮＰ」</t>
  </si>
  <si>
    <t>生食注シリンジ「ＮＰ」 注射剤 1筒 横口</t>
  </si>
  <si>
    <t>生食注シリンジ「ＮＰ」 注射剤 1筒 横口（スリップ）タイプ紫</t>
  </si>
  <si>
    <t>生食注シリンジ「ＮＰ」 注射剤 1筒 ロックタイプ紫</t>
  </si>
  <si>
    <t>生食注シリンジ「ＮＰ」 注射剤 1筒 中口（スリップ）タイプ紫</t>
  </si>
  <si>
    <t>生食注シリンジ「ＮＰ」 注射剤 1筒 横口（スリップ）タイプ</t>
  </si>
  <si>
    <t>生食注シリンジ「ＮＰ」 注射剤 1筒 ロックタイプ</t>
  </si>
  <si>
    <t>生食注シリンジ「ＮＰ」 注射剤 1筒 中口（スリップ）タイプ</t>
  </si>
  <si>
    <t>生食注シリンジ「ＮＰ」 注射剤 1筒 中口（スリップ）タイプ　ガスケット色：灰色</t>
  </si>
  <si>
    <t>生食注シリンジ「ＮＰ」 注射剤 1筒 ロックタイプ山吹色　製造所変更品</t>
  </si>
  <si>
    <t>3311402G8021</t>
  </si>
  <si>
    <t>生食注シリンジ「ＮＰ」 注射剤 1筒 ロック</t>
  </si>
  <si>
    <t>3311402P2066</t>
  </si>
  <si>
    <t>生食注シリンジ「ＮＰ」 注射剤 1筒</t>
  </si>
  <si>
    <t>生食注シリンジ「ＮＰ」 注射剤 1筒 中口（スリップタイプ）紫</t>
  </si>
  <si>
    <t>生食注シリンジ「ＮＰ」 注射剤 1筒 中口（スリップタイプ）</t>
  </si>
  <si>
    <t>生食注シリンジ「ＮＰ」 注射剤 1筒 中口（スリップタイプ）　製造所変更品</t>
  </si>
  <si>
    <t>生食注シリンジ「ＮＰ」 注射剤 1筒 ロックタイプ　製造所変更品</t>
  </si>
  <si>
    <t>生食注シリンジ５０ｍＬ「ニプロ」</t>
  </si>
  <si>
    <t>3311402P6029</t>
  </si>
  <si>
    <t>（局）生食注シリンジ５０ｍＬ「ニプロ」</t>
  </si>
  <si>
    <t>５０ｍＬ１筒</t>
  </si>
  <si>
    <t>生食注シリンジ５０ｍＬ「ニプロ」 注射剤 1筒 紫</t>
  </si>
  <si>
    <t>生食注シリンジ５０ｍＬ「ニプロ」 注射剤 1筒</t>
  </si>
  <si>
    <t>生食溶解液キットＨ</t>
  </si>
  <si>
    <t>3311402G2023</t>
  </si>
  <si>
    <t>（局）生食溶解液キットＨ</t>
  </si>
  <si>
    <t>生食溶解液キットＨ 注射剤 1キット</t>
  </si>
  <si>
    <t>3311402G4026</t>
  </si>
  <si>
    <t>５０ｍＬ１キット</t>
  </si>
  <si>
    <t>生食溶解液キットＨ 注射剤 1キット 専用ボトル</t>
  </si>
  <si>
    <t>生理食塩液「ＮＰ」</t>
  </si>
  <si>
    <t>3311401A1100</t>
  </si>
  <si>
    <t>（局）生理食塩液「ＮＰ」</t>
  </si>
  <si>
    <t>生理食塩液「ＮＰ」 注射剤 1管</t>
  </si>
  <si>
    <t>3311401A2220</t>
  </si>
  <si>
    <t>生理食塩液「ＮＰ」 注射剤 1管 プラ</t>
  </si>
  <si>
    <t>3311401A9128</t>
  </si>
  <si>
    <t>生理食塩液「ＮＰ」 注射剤 1袋 スタンドバッグ</t>
  </si>
  <si>
    <t>3311401H6011</t>
  </si>
  <si>
    <t>生理食塩液「ＮＰ」 注射剤 1袋</t>
  </si>
  <si>
    <t>精製水</t>
  </si>
  <si>
    <t>7131001X1178</t>
  </si>
  <si>
    <t>（局）※精製水（昭和）</t>
  </si>
  <si>
    <t>精製水 調剤用 18000ｍＬ</t>
  </si>
  <si>
    <t>7131001X1259</t>
  </si>
  <si>
    <t>（局）※精製水（日興製薬）</t>
  </si>
  <si>
    <t>精製水 調剤用 500ｍＬ</t>
  </si>
  <si>
    <t>炭酸ランタン顆粒分包２５０ｍｇ「ニプロ」</t>
  </si>
  <si>
    <t>2190029D1092</t>
  </si>
  <si>
    <t>炭酸ランタン顆粒分包２５０ｍｇ「ニプロ」 分包 1包</t>
  </si>
  <si>
    <t>炭酸ランタン顆粒分包５００ｍｇ「ニプロ」</t>
  </si>
  <si>
    <t>2190029D2099</t>
  </si>
  <si>
    <t>炭酸ランタン顆粒分包５００ｍｇ「ニプロ」 分包 1包</t>
  </si>
  <si>
    <t>炭酸水素ナトリウム「ニッコー」</t>
  </si>
  <si>
    <t>炭酸水素ナトリウム「ニッコー」 バラ 500ｇ</t>
  </si>
  <si>
    <t>炭酸水素ナトリウム静注７％「ＮＰ」</t>
  </si>
  <si>
    <t>炭酸水素ナトリウム静注７％「ＮＰ」 注射剤 1管</t>
  </si>
  <si>
    <t>注射用パスロン１０</t>
  </si>
  <si>
    <t>注射用パスロン１０ 注射剤 1瓶</t>
  </si>
  <si>
    <t>注射用パスロン５０</t>
  </si>
  <si>
    <t>注射用パスロン５０ 注射剤 1瓶</t>
  </si>
  <si>
    <t>注射用水 注射剤 1管 ガラス</t>
  </si>
  <si>
    <t>乳酸カルシウム「エビス」</t>
  </si>
  <si>
    <t>3211001X1016</t>
  </si>
  <si>
    <t>（局）乳酸カルシウム水和物</t>
  </si>
  <si>
    <t>乳酸カルシウム「エビス」 バラ 500ｇ</t>
  </si>
  <si>
    <t>乳糖水和物原末「マルイシ」</t>
  </si>
  <si>
    <t>7111001X1302</t>
  </si>
  <si>
    <t>（局）乳糖水和物原末「マルイシ」</t>
  </si>
  <si>
    <t>乳糖水和物原末「マルイシ」 バラ 500ｇ</t>
  </si>
  <si>
    <t>7121703X1224</t>
  </si>
  <si>
    <t>（局）※白色ワセリン（フヂミ）</t>
  </si>
  <si>
    <t>白色ワセリン 調剤用 50ｇ</t>
  </si>
  <si>
    <t>複方ヨード・グリセリン</t>
  </si>
  <si>
    <t>2399700X1175</t>
  </si>
  <si>
    <t>（局）複方ヨード・グリセリンＦＭ</t>
  </si>
  <si>
    <t>複方ヨード・グリセリン 調剤用 500ｍＬ</t>
  </si>
  <si>
    <t>無水エタノール「ＮＰ」</t>
  </si>
  <si>
    <t>2615704X1013</t>
  </si>
  <si>
    <t>無水エタノール「ＮＰ」 調剤用 500ｍＬ</t>
  </si>
  <si>
    <t>無水エタノール「マルイシ」</t>
  </si>
  <si>
    <t>2615704X1234</t>
  </si>
  <si>
    <t>（局）無水エタノール「マルイシ」</t>
  </si>
  <si>
    <t>無水エタノール「マルイシ」 調剤用 500ｍＬ</t>
  </si>
  <si>
    <t>滅菌精製水</t>
  </si>
  <si>
    <t>7131700X1081</t>
  </si>
  <si>
    <t>（局）※滅菌精製水（ヤクハン）</t>
  </si>
  <si>
    <t>滅菌精製水 調剤用 500ｍＬ</t>
  </si>
  <si>
    <t>１０％食塩注「小林」</t>
  </si>
  <si>
    <t>3311400A1084</t>
  </si>
  <si>
    <t>（局）１０％食塩注「小林」</t>
  </si>
  <si>
    <t>１０％食塩注「小林」 注射剤 1管</t>
  </si>
  <si>
    <t>５％ブドウ糖注射液「ニッシン」</t>
  </si>
  <si>
    <t>５％ブドウ糖注射液「ニッシン」 注射剤 1管 ツイストルアーポリエチレンボトル</t>
  </si>
  <si>
    <t>５０％ブドウ糖注射液「ニッシン」</t>
  </si>
  <si>
    <t>５０％ブドウ糖注射液「ニッシン」 注射剤 1管 ツイストルアーポリエチレンボトル</t>
  </si>
  <si>
    <t>アシクロビル点滴静注液２５０ｍｇバッグ１００ｍＬ「アイロム」</t>
  </si>
  <si>
    <t>6250401G4036</t>
  </si>
  <si>
    <t>（局）アシクロビル点滴静注液２５０ｍｇバッグ１００ｍＬ「アイロム」</t>
  </si>
  <si>
    <t>２５０ｍｇ１００ｍＬ１袋</t>
  </si>
  <si>
    <t>アシクロビル点滴静注液２５０ｍｇバッグ１００ｍＬ「アイロム」 注射剤 1袋</t>
  </si>
  <si>
    <t>アシクロビル点滴静注用２５０ｍｇ「アイロム」</t>
  </si>
  <si>
    <t>アシクロビル点滴静注用２５０ｍｇ「アイロム」 注射剤 1瓶</t>
  </si>
  <si>
    <t>3319562A1049</t>
  </si>
  <si>
    <t>アセトキープ３Ｇ注 注射剤 1袋 プラスチック</t>
  </si>
  <si>
    <t>アセトキープ３Ｇ注 注射剤 1袋 ポリエチレン</t>
  </si>
  <si>
    <t>3319550A6048</t>
  </si>
  <si>
    <t>エスロンＢ注 注射剤 1袋 プラスチック</t>
  </si>
  <si>
    <t>エスロンＢ注 注射剤 1袋 ポリエチレン</t>
  </si>
  <si>
    <t>エダラボン点滴静注３０ｍｇバッグ「アイロム」</t>
  </si>
  <si>
    <t>1190401G1042</t>
  </si>
  <si>
    <t>（局）エダラボン点滴静注３０ｍｇバッグ「アイロム」</t>
  </si>
  <si>
    <t>エダラボン点滴静注３０ｍｇバッグ「アイロム」 注射剤 1キット</t>
  </si>
  <si>
    <t>オザグレルＮａ注８０ｍｇシリンジ「ＩＰ」</t>
  </si>
  <si>
    <t>3999411G4043</t>
  </si>
  <si>
    <t>（局）オザグレルＮａ注８０ｍｇシリンジ「ＩＰ」</t>
  </si>
  <si>
    <t>８０ｍｇ４ｍＬ１筒</t>
  </si>
  <si>
    <t>オザグレルＮａ注８０ｍｇシリンジ「ＩＰ」 注射剤 1筒</t>
  </si>
  <si>
    <t>オザグレルＮａ点滴静注２０ｍｇ「ＩＰ」</t>
  </si>
  <si>
    <t>3999411A3010</t>
  </si>
  <si>
    <t>オザグレルナトリウム２０ｍｇ１ｍＬ注射液</t>
  </si>
  <si>
    <t>オザグレルＮａ点滴静注２０ｍｇ「ＩＰ」 注射剤 1管</t>
  </si>
  <si>
    <t>オザグレルＮａ点滴静注４０ｍｇ「ＩＰ」</t>
  </si>
  <si>
    <t>オザグレルＮａ点滴静注４０ｍｇ「ＩＰ」 注射剤 1管</t>
  </si>
  <si>
    <t>オザグレルＮａ点滴静注８０ｍｇ／１００ｍＬバッグ「ＩＰ」</t>
  </si>
  <si>
    <t>3999411G8022</t>
  </si>
  <si>
    <t>（局）オザグレルＮａ点滴静注８０ｍｇ／１００ｍＬバッグ「ＩＰ」</t>
  </si>
  <si>
    <t>８０ｍｇ１００ｍＬ１袋</t>
  </si>
  <si>
    <t>オザグレルＮａ点滴静注８０ｍｇ／１００ｍＬバッグ「ＩＰ」 注射剤 1袋</t>
  </si>
  <si>
    <t>オザグレルＮａ点滴静注８０ｍｇ「ＩＰ」</t>
  </si>
  <si>
    <t>3999411A4083</t>
  </si>
  <si>
    <t>（局）オザグレルＮａ点滴静注８０ｍｇ「ＩＰ」</t>
  </si>
  <si>
    <t>オザグレルＮａ点滴静注８０ｍｇ「ＩＰ」 注射剤 1管</t>
  </si>
  <si>
    <t>カシワドール静注</t>
  </si>
  <si>
    <t>1149500A1110</t>
  </si>
  <si>
    <t>カシワドール静注 注射剤 1管</t>
  </si>
  <si>
    <t>グラニセトロン静注液１ｍｇ「アイロム」</t>
  </si>
  <si>
    <t>2391400A3016</t>
  </si>
  <si>
    <t>グラニセトロン塩酸塩１ｍｇ１ｍＬ注射液</t>
  </si>
  <si>
    <t>グラニセトロン静注液１ｍｇ「アイロム」 注射剤 1管</t>
  </si>
  <si>
    <t>グラニセトロン静注液３ｍｇ「アイロム」</t>
  </si>
  <si>
    <t>2391400A4012</t>
  </si>
  <si>
    <t>グラニセトロン塩酸塩３ｍｇ３ｍＬ注射液</t>
  </si>
  <si>
    <t>グラニセトロン静注液３ｍｇ「アイロム」 注射剤 1管</t>
  </si>
  <si>
    <t>グラニセトロン点滴静注バッグ１ｍｇ「ＫＣＣ」</t>
  </si>
  <si>
    <t>2391400G5062</t>
  </si>
  <si>
    <t>グラニセトロン点滴静注バッグ１ｍｇ「ＫＣＣ」 注射剤 1袋</t>
  </si>
  <si>
    <t>グラニセトロン点滴静注液３ｍｇバッグ「アイロム」</t>
  </si>
  <si>
    <t>グラニセトロン点滴静注液３ｍｇバッグ「アイロム」 注射剤 1袋</t>
  </si>
  <si>
    <t>サブビタン静注</t>
  </si>
  <si>
    <t>3172400A1011</t>
  </si>
  <si>
    <t>チアミン・アスコルビン酸配合５ｍＬ注射液</t>
  </si>
  <si>
    <t>サブビタン静注 注射剤 1管</t>
  </si>
  <si>
    <t>ジギラノゲン注０．４ｍｇ</t>
  </si>
  <si>
    <t>2113401A1010</t>
  </si>
  <si>
    <t>（局）デスラノシド注射液</t>
  </si>
  <si>
    <t>０．０２％２ｍＬ１管</t>
  </si>
  <si>
    <t>ジギラノゲン注０．４ｍｇ 注射剤 1管</t>
  </si>
  <si>
    <t>ソリューゲンＦ注 注射剤 1瓶 容器変更品</t>
  </si>
  <si>
    <t>3319551A7022</t>
  </si>
  <si>
    <t>3319551A8045</t>
  </si>
  <si>
    <t>ソリューゲンＧ注 注射剤 1袋 プラスチック</t>
  </si>
  <si>
    <t>ソリューゲンＧ注 注射剤 1袋 ポリエチレン</t>
  </si>
  <si>
    <t>ゾレドロン酸点滴静注４ｍｇ／１００ｍＬバッグ「ＫＣＣ」</t>
  </si>
  <si>
    <t>3999423A3110</t>
  </si>
  <si>
    <t>ゾレドロン酸点滴静注４ｍｇ／１００ｍＬバッグ「ＫＣＣ」 注射剤 1袋</t>
  </si>
  <si>
    <t>ダルテパリンＮａ静注５０００単位／５ｍＬ「ＫＣＣ」</t>
  </si>
  <si>
    <t>3334403A1015</t>
  </si>
  <si>
    <t>５，０００低分子ヘパリン国際単位１管</t>
  </si>
  <si>
    <t>ダルテパリンＮａ静注５０００単位／５ｍＬ「ＫＣＣ」 注射剤 1管</t>
  </si>
  <si>
    <t>ドパミン塩酸塩点滴静注１００ｍｇ「ＫＣＣ」</t>
  </si>
  <si>
    <t>2119402A1469</t>
  </si>
  <si>
    <t>（局）ドパミン塩酸塩点滴静注１００ｍｇ「ＫＣＣ」</t>
  </si>
  <si>
    <t>ドパミン塩酸塩点滴静注１００ｍｇ「ＫＣＣ」 注射剤 1管</t>
  </si>
  <si>
    <t>ドパミン塩酸塩点滴静注液２００ｍｇキット「ＫＣＣ」</t>
  </si>
  <si>
    <t>2119402P1127</t>
  </si>
  <si>
    <t>（局）ドパミン塩酸塩点滴静注液２００ｍｇキット「ＫＣＣ」</t>
  </si>
  <si>
    <t>０．１％２００ｍＬ１袋</t>
  </si>
  <si>
    <t>ドパミン塩酸塩点滴静注液２００ｍｇキット「ＫＣＣ」 注射剤 1袋</t>
  </si>
  <si>
    <t>ドパミン塩酸塩点滴静注液６００ｍｇキット「ＫＣＣ」</t>
  </si>
  <si>
    <t>2119402P2131</t>
  </si>
  <si>
    <t>（局）ドパミン塩酸塩点滴静注液６００ｍｇキット「ＫＣＣ」</t>
  </si>
  <si>
    <t>０．３％２００ｍＬ１袋</t>
  </si>
  <si>
    <t>ドパミン塩酸塩点滴静注液６００ｍｇキット「ＫＣＣ」 注射剤 1袋</t>
  </si>
  <si>
    <t>ドブタミン点滴静注１００ｍｇ「アイロム」</t>
  </si>
  <si>
    <t>2119404A1140</t>
  </si>
  <si>
    <t>ドブタミン点滴静注１００ｍｇ「アイロム」 注射剤 1管</t>
  </si>
  <si>
    <t>ナブトピン注</t>
  </si>
  <si>
    <t>1149601A2046</t>
  </si>
  <si>
    <t>３ｍＬ１管</t>
  </si>
  <si>
    <t>ナブトピン注 注射剤 1管</t>
  </si>
  <si>
    <t>ノイビタ錠「２５」</t>
  </si>
  <si>
    <t>3122002F2028</t>
  </si>
  <si>
    <t>ノイビタ錠「２５」 ＰＴＰ 10錠</t>
  </si>
  <si>
    <t>ハルトマン液「コバヤシ」</t>
  </si>
  <si>
    <t>3319534A3066</t>
  </si>
  <si>
    <t>ハルトマン液「コバヤシ」 注射剤 1瓶</t>
  </si>
  <si>
    <t>3319534A4194</t>
  </si>
  <si>
    <t>ハルトマン液「コバヤシ」 注射剤 1袋</t>
  </si>
  <si>
    <t>パンテチン注２００ｍｇ「ＫＣＣ」</t>
  </si>
  <si>
    <t>3133400A3091</t>
  </si>
  <si>
    <t>パンテチン注２００ｍｇ「ＫＣＣ」 注射剤 1管</t>
  </si>
  <si>
    <t>パンテノール注１００ｍｇ「ＫＣＣ」</t>
  </si>
  <si>
    <t>3133401A1069</t>
  </si>
  <si>
    <t>パンテノール注１００ｍｇ「ＫＣＣ」 注射剤 1管</t>
  </si>
  <si>
    <t>パンテノール注２５０ｍｇ「ＫＣＣ」</t>
  </si>
  <si>
    <t>3133401A2057</t>
  </si>
  <si>
    <t>パンテノール注２５０ｍｇ「ＫＣＣ」 注射剤 1管</t>
  </si>
  <si>
    <t>パンテノール注５００ｍｇ「ＫＣＣ」</t>
  </si>
  <si>
    <t>3133401A3061</t>
  </si>
  <si>
    <t>パンテノール注５００ｍｇ「ＫＣＣ」 注射剤 1管</t>
  </si>
  <si>
    <t>ビタＣ注１０％</t>
  </si>
  <si>
    <t>ビタＣ注１０％ 注射剤 1管</t>
  </si>
  <si>
    <t>ビタＣ注２５％</t>
  </si>
  <si>
    <t>ビタＣ注２５％ 注射剤 1管</t>
  </si>
  <si>
    <t>ファスジル塩酸塩点滴静注液３０ｍｇ「ＫＣＣ」</t>
  </si>
  <si>
    <t>2190414A1041</t>
  </si>
  <si>
    <t>３０．８ｍｇ２ｍＬ１管</t>
  </si>
  <si>
    <t>ファスジル塩酸塩点滴静注液３０ｍｇ「ＫＣＣ」 注射剤 1管</t>
  </si>
  <si>
    <t>ホリナート錠２５ｍｇ「ＫＣＣ」</t>
  </si>
  <si>
    <t>3929004F2072</t>
  </si>
  <si>
    <t>ホリナート錠２５ｍｇ「ＫＣＣ」 ＰＴＰ 21錠</t>
  </si>
  <si>
    <t>メキシレチン塩酸塩錠１００ｍｇ「ＫＣＣ」</t>
  </si>
  <si>
    <t>2129003F2053</t>
  </si>
  <si>
    <t>メキシレチン塩酸塩錠１００ｍｇ「ＫＣＣ」 ＰＴＰ 10錠</t>
  </si>
  <si>
    <t>メキシレチン塩酸塩錠１００ｍｇ「ＫＣＣ」 バラ 250錠</t>
  </si>
  <si>
    <t>メキシレチン塩酸塩錠５０ｍｇ「ＫＣＣ」</t>
  </si>
  <si>
    <t>2129003F1057</t>
  </si>
  <si>
    <t>メキシレチン塩酸塩錠５０ｍｇ「ＫＣＣ」 ＰＴＰ 10錠</t>
  </si>
  <si>
    <t>メキシレチン塩酸塩錠５０ｍｇ「ＫＣＣ」 バラ 250錠</t>
  </si>
  <si>
    <t>リネゾリド点滴静注液６００ｍｇ「ＫＣＣ」</t>
  </si>
  <si>
    <t>6249401A1050</t>
  </si>
  <si>
    <t>リネゾリド点滴静注液６００ｍｇ「ＫＣＣ」 注射剤 1袋</t>
  </si>
  <si>
    <t>レボフロキサシン点滴静注バッグ５００ｍｇ「ＫＣＣ」</t>
  </si>
  <si>
    <t>6241402G1059</t>
  </si>
  <si>
    <t>（局）レボフロキサシン点滴静注バッグ５００ｍｇ「ＫＣＣ」</t>
  </si>
  <si>
    <t>レボフロキサシン点滴静注バッグ５００ｍｇ「ＫＣＣ」 注射剤 1キット</t>
  </si>
  <si>
    <t>塩プロ１％注「小林」</t>
  </si>
  <si>
    <t>塩プロ１％注「小林」 注射剤 1管</t>
  </si>
  <si>
    <t>3231401A2015</t>
  </si>
  <si>
    <t>５％１００ｍＬ１瓶</t>
  </si>
  <si>
    <t>光糖液５％ 注射剤 1瓶</t>
  </si>
  <si>
    <t>重ソー静注７％「ＮＳ」</t>
  </si>
  <si>
    <t>3929400A3246</t>
  </si>
  <si>
    <t>（局）重ソー静注７％「ＮＳ」</t>
  </si>
  <si>
    <t>重ソー静注７％「ＮＳ」 注射剤 1管</t>
  </si>
  <si>
    <t>小林糖液５％</t>
  </si>
  <si>
    <t>3231401A6010</t>
  </si>
  <si>
    <t>５％５００ｍＬ１瓶</t>
  </si>
  <si>
    <t>小林糖液５％ 注射剤 1瓶</t>
  </si>
  <si>
    <t>3231401Q3150</t>
  </si>
  <si>
    <t>（局）小林糖液５％</t>
  </si>
  <si>
    <t>小林糖液５％ 注射剤 1袋</t>
  </si>
  <si>
    <t>生食液ＮＳ</t>
  </si>
  <si>
    <t>生食液ＮＳ 注射剤 1管 ツイストルアーポリエチレンボトル</t>
  </si>
  <si>
    <t>生理食塩液「ヒカリ」</t>
  </si>
  <si>
    <t>生理食塩液「ヒカリ」 注射剤 1瓶</t>
  </si>
  <si>
    <t>（局）生理食塩液「ヒカリ」</t>
  </si>
  <si>
    <t>生理食塩液「ヒカリ」 注射剤 1瓶 広口開栓型</t>
  </si>
  <si>
    <t>生理食塩液「ヒカリ」 注射剤 1瓶 細口開栓型</t>
  </si>
  <si>
    <t>3311401H2032</t>
  </si>
  <si>
    <t>注射用蒸留水</t>
  </si>
  <si>
    <t>注射用蒸留水 注射剤 1管</t>
  </si>
  <si>
    <t>注射用水 注射剤 1管 ツイストルアーポリエチレンボトル</t>
  </si>
  <si>
    <t>7131400A5047</t>
  </si>
  <si>
    <t>（局）※注射用水（光）</t>
  </si>
  <si>
    <t>注射用水 注射剤 1瓶 広口</t>
  </si>
  <si>
    <t>7131400A6035</t>
  </si>
  <si>
    <t>１Ｌ１瓶</t>
  </si>
  <si>
    <t>注射用水 注射剤 1瓶</t>
  </si>
  <si>
    <t>ピヴラッツ点滴静注液１５０ｍｇ</t>
  </si>
  <si>
    <t>2190418A1023</t>
  </si>
  <si>
    <t>１５０ｍｇ６ｍＬ１瓶</t>
  </si>
  <si>
    <t>ピヴラッツ点滴静注液１５０ｍｇ 注射剤 1瓶</t>
  </si>
  <si>
    <t>アセノベル徐放錠５００ｍｇ</t>
  </si>
  <si>
    <t>1900001G1020</t>
  </si>
  <si>
    <t>アセノベル徐放錠５００ｍｇ バラ 168錠</t>
  </si>
  <si>
    <t>インダシン静注用１ｍｇ 注射剤 1瓶</t>
  </si>
  <si>
    <t>サルグマリン吸入用２５０μｇ</t>
  </si>
  <si>
    <t>2290706G1023</t>
  </si>
  <si>
    <t>サルグマリン吸入用２５０μｇ 包装小 1瓶</t>
  </si>
  <si>
    <t>ザノサー点滴静注用１ｇ</t>
  </si>
  <si>
    <t>4219406D1026</t>
  </si>
  <si>
    <t>ザノサー点滴静注用１ｇ 注射剤 1瓶</t>
  </si>
  <si>
    <t>ジェミーナ配合錠</t>
  </si>
  <si>
    <t>2482012F1025</t>
  </si>
  <si>
    <t>ジェミーナ配合錠 ＰＴＰ 21錠</t>
  </si>
  <si>
    <t>ジェミーナ配合錠 ＰＴＰ 28錠</t>
  </si>
  <si>
    <t>ジンタス錠５０ｍｇ</t>
  </si>
  <si>
    <t>3229008F1025</t>
  </si>
  <si>
    <t>ジンタス錠５０ｍｇ ＰＴＰ 10錠</t>
  </si>
  <si>
    <t>ノベルジン錠２５ｍｇ</t>
  </si>
  <si>
    <t>3929007F1029</t>
  </si>
  <si>
    <t>ノベルジン錠２５ｍｇ ＰＴＰ 10錠</t>
  </si>
  <si>
    <t>ノベルジン錠５０ｍｇ</t>
  </si>
  <si>
    <t>3929007F2025</t>
  </si>
  <si>
    <t>ノベルジン錠５０ｍｇ ＰＴＰ 10錠</t>
  </si>
  <si>
    <t>ノベルジン顆粒５％</t>
  </si>
  <si>
    <t>3929007D1028</t>
  </si>
  <si>
    <t>ノベルジン顆粒５％ バラ 50ｇ</t>
  </si>
  <si>
    <t>メラトベル顆粒小児用０．２％</t>
  </si>
  <si>
    <t>1190028D1026</t>
  </si>
  <si>
    <t>メラトベル顆粒小児用０．２％ バラ 100ｇ</t>
  </si>
  <si>
    <t>ユニタルク胸膜腔内注入用懸濁剤４ｇ</t>
  </si>
  <si>
    <t>4299405D1022</t>
  </si>
  <si>
    <t>４ｇ１瓶</t>
  </si>
  <si>
    <t>ユニタルク胸膜腔内注入用懸濁剤４ｇ 注射剤 1瓶</t>
  </si>
  <si>
    <t>ラパリムスゲル０．２％</t>
  </si>
  <si>
    <t>4291700Q1028</t>
  </si>
  <si>
    <t>ラパリムスゲル０．２％ 包装小 10ｇ</t>
  </si>
  <si>
    <t>ラパリムス錠１ｍｇ</t>
  </si>
  <si>
    <t>4291035F1023</t>
  </si>
  <si>
    <t>ラパリムス錠１ｍｇ ＰＴＰ 10錠</t>
  </si>
  <si>
    <t>ラパリムス顆粒０．２％</t>
  </si>
  <si>
    <t>4291035D1022</t>
  </si>
  <si>
    <t>ラパリムス顆粒０．２％ バラ 25ｇ</t>
  </si>
  <si>
    <t>リティンパ耳科用２５０μｇセット</t>
  </si>
  <si>
    <t>1329713X1025</t>
  </si>
  <si>
    <t>リティンパ耳科用２５０μｇセット 包装小 1セット</t>
  </si>
  <si>
    <t>ルナベル配合錠ＬＤ</t>
  </si>
  <si>
    <t>2482009F1031</t>
  </si>
  <si>
    <t>ルナベル配合錠ＬＤ ＰＴＰ 21錠</t>
  </si>
  <si>
    <t>ルナベル配合錠ＵＬＤ</t>
  </si>
  <si>
    <t>2482009F2020</t>
  </si>
  <si>
    <t>ルナベル配合錠ＵＬＤ ＰＴＰ 21錠</t>
  </si>
  <si>
    <t>レスピア静注・経口液６０ｍｇ</t>
  </si>
  <si>
    <t>2115405A1021</t>
  </si>
  <si>
    <t>６０ｍｇ３ｍＬ１瓶</t>
  </si>
  <si>
    <t>レスピア静注・経口液６０ｍｇ 注射剤 1瓶</t>
  </si>
  <si>
    <t>酢酸亜鉛錠２５ｍｇ「ノーベル」</t>
  </si>
  <si>
    <t>3929007F1045</t>
  </si>
  <si>
    <t>酢酸亜鉛錠２５ｍｇ「ノーベル」 ＰＴＰ 10錠</t>
  </si>
  <si>
    <t>酢酸亜鉛錠５０ｍｇ「ノーベル」</t>
  </si>
  <si>
    <t>3929007F2041</t>
  </si>
  <si>
    <t>酢酸亜鉛錠５０ｍｇ「ノーベル」 ＰＴＰ 10錠</t>
  </si>
  <si>
    <t>酢酸亜鉛顆粒５％「ノーベル」</t>
  </si>
  <si>
    <t>3929007D1044</t>
  </si>
  <si>
    <t>酢酸亜鉛顆粒５％「ノーベル」 バラ 50ｇ</t>
  </si>
  <si>
    <t>１０％アプレゾリン散「チバ」</t>
  </si>
  <si>
    <t>2142004B2040</t>
  </si>
  <si>
    <t>（局）１０％アプレゾリン散「チバ」</t>
  </si>
  <si>
    <t>１０％アプレゾリン散「チバ」 バラ 100ｇ</t>
  </si>
  <si>
    <t>アイオピジンＵＤ点眼液１％</t>
  </si>
  <si>
    <t>1319737Q1038</t>
  </si>
  <si>
    <t>１％０．１ｍＬ１個</t>
  </si>
  <si>
    <t>アイオピジンＵＤ点眼液１％ 包装小 1個</t>
  </si>
  <si>
    <t>アゾルガ配合懸濁性点眼液</t>
  </si>
  <si>
    <t>1319821Q1027</t>
  </si>
  <si>
    <t>アゾルガ配合懸濁性点眼液 包装小 5ｍＬ</t>
  </si>
  <si>
    <t>アテキュラ吸入用カプセル高用量</t>
  </si>
  <si>
    <t>2290806G3024</t>
  </si>
  <si>
    <t>アテキュラ吸入用カプセル高用量 ＰＴＰ 7カプセル</t>
  </si>
  <si>
    <t>アテキュラ吸入用カプセル中用量</t>
  </si>
  <si>
    <t>2290806G2028</t>
  </si>
  <si>
    <t>アテキュラ吸入用カプセル中用量 ＰＴＰ 7カプセル</t>
  </si>
  <si>
    <t>アテキュラ吸入用カプセル低用量</t>
  </si>
  <si>
    <t>2290806G1021</t>
  </si>
  <si>
    <t>アテキュラ吸入用カプセル低用量 ＰＴＰ 7カプセル</t>
  </si>
  <si>
    <t>アフィニトール錠２．５ｍｇ</t>
  </si>
  <si>
    <t>4291023F2027</t>
  </si>
  <si>
    <t>アフィニトール錠２．５ｍｇ ＰＴＰ 10錠</t>
  </si>
  <si>
    <t>アフィニトール錠５ｍｇ</t>
  </si>
  <si>
    <t>4291023F1020</t>
  </si>
  <si>
    <t>アフィニトール錠５ｍｇ ＰＴＰ 10錠</t>
  </si>
  <si>
    <t>アフィニトール分散錠２ｍｇ</t>
  </si>
  <si>
    <t>4291023X1026</t>
  </si>
  <si>
    <t>アフィニトール分散錠２ｍｇ ＰＴＰ 10錠</t>
  </si>
  <si>
    <t>アフィニトール分散錠３ｍｇ</t>
  </si>
  <si>
    <t>4291023X2022</t>
  </si>
  <si>
    <t>アフィニトール分散錠３ｍｇ ＰＴＰ 10錠</t>
  </si>
  <si>
    <t>アレディア点滴静注用１５ｍｇ</t>
  </si>
  <si>
    <t>3999418D1058</t>
  </si>
  <si>
    <t>アレディア点滴静注用１５ｍｇ 注射剤 1瓶</t>
  </si>
  <si>
    <t>アレディア点滴静注用３０ｍｇ</t>
  </si>
  <si>
    <t>3999418D2054</t>
  </si>
  <si>
    <t>アレディア点滴静注用３０ｍｇ 注射剤 1瓶</t>
  </si>
  <si>
    <t>イクセロンパッチ１３．５ｍｇ</t>
  </si>
  <si>
    <t>1190700S3021</t>
  </si>
  <si>
    <t>イクセロンパッチ１３．５ｍｇ 包装小 1枚</t>
  </si>
  <si>
    <t>イクセロンパッチ１３．５ｍｇ 包装小 1枚 新基剤製剤</t>
  </si>
  <si>
    <t>イクセロンパッチ１８ｍｇ</t>
  </si>
  <si>
    <t>1190700S4028</t>
  </si>
  <si>
    <t>イクセロンパッチ１８ｍｇ 包装小 1枚</t>
  </si>
  <si>
    <t>イクセロンパッチ１８ｍｇ 包装小 1枚 新基剤製剤</t>
  </si>
  <si>
    <t>イクセロンパッチ４．５ｍｇ</t>
  </si>
  <si>
    <t>1190700S1029</t>
  </si>
  <si>
    <t>イクセロンパッチ４．５ｍｇ 包装小 1枚</t>
  </si>
  <si>
    <t>イクセロンパッチ４．５ｍｇ 包装小 1枚 新基剤製剤</t>
  </si>
  <si>
    <t>イクセロンパッチ９ｍｇ</t>
  </si>
  <si>
    <t>1190700S2025</t>
  </si>
  <si>
    <t>イクセロンパッチ９ｍｇ 包装小 1枚</t>
  </si>
  <si>
    <t>イクセロンパッチ９ｍｇ 包装小 1枚 新基剤製剤</t>
  </si>
  <si>
    <t>イラリス皮下注射液１５０ｍｇ</t>
  </si>
  <si>
    <t>3999434A1026</t>
  </si>
  <si>
    <t>１５０ｍｇ１ｍＬ１瓶</t>
  </si>
  <si>
    <t>イラリス皮下注射液１５０ｍｇ 注射剤 1瓶</t>
  </si>
  <si>
    <t>イラリス皮下注用１５０ｍｇ</t>
  </si>
  <si>
    <t>3999434D1022</t>
  </si>
  <si>
    <t>イラリス皮下注用１５０ｍｇ 注射剤 1瓶</t>
  </si>
  <si>
    <t>ウルティブロ吸入用カプセル ＰＴＰ 7カプセル 吸入器（ブリーズヘラー）付</t>
  </si>
  <si>
    <t>エイゾプト懸濁性点眼液１％</t>
  </si>
  <si>
    <t>1319748Q1036</t>
  </si>
  <si>
    <t>エイゾプト懸濁性点眼液１％ 包装小 5ｍＬ</t>
  </si>
  <si>
    <t>エクア錠５０ｍｇ</t>
  </si>
  <si>
    <t>3969011F1020</t>
  </si>
  <si>
    <t>エクア錠５０ｍｇ ＰＴＰ 10錠</t>
  </si>
  <si>
    <t>エクア錠５０ｍｇ ＰＴＰ 14錠</t>
  </si>
  <si>
    <t>エクア錠５０ｍｇ バラ 500錠</t>
  </si>
  <si>
    <t>エクジェイド懸濁用錠１２５ｍｇ</t>
  </si>
  <si>
    <t>3929008X1029</t>
  </si>
  <si>
    <t>エクジェイド懸濁用錠１２５ｍｇ ＰＴＰ 10錠</t>
  </si>
  <si>
    <t>エクジェイド懸濁用錠５００ｍｇ</t>
  </si>
  <si>
    <t>3929008X2025</t>
  </si>
  <si>
    <t>エクジェイド懸濁用錠５００ｍｇ ＰＴＰ 10錠</t>
  </si>
  <si>
    <t>エクメット配合錠ＨＤ</t>
  </si>
  <si>
    <t>3969104F2025</t>
  </si>
  <si>
    <t>エクメット配合錠ＨＤ ＰＴＰ 10錠</t>
  </si>
  <si>
    <t>エクメット配合錠ＨＤ ＰＴＰ 14錠</t>
  </si>
  <si>
    <t>エクメット配合錠ＨＤ バラ 500錠</t>
  </si>
  <si>
    <t>エクメット配合錠ＬＤ</t>
  </si>
  <si>
    <t>3969104F1029</t>
  </si>
  <si>
    <t>エクメット配合錠ＬＤ ＰＴＰ 10錠</t>
  </si>
  <si>
    <t>エクメット配合錠ＬＤ ＰＴＰ 14錠</t>
  </si>
  <si>
    <t>エクメット配合錠ＬＤ バラ 500錠</t>
  </si>
  <si>
    <t>エックスフォージ配合ＯＤ錠</t>
  </si>
  <si>
    <t>2149114F2028</t>
  </si>
  <si>
    <t>エックスフォージ配合ＯＤ錠 ＰＴＰ 10錠</t>
  </si>
  <si>
    <t>エックスフォージ配合ＯＤ錠 ＰＴＰ 14錠</t>
  </si>
  <si>
    <t>エックスフォージ配合錠</t>
  </si>
  <si>
    <t>2149114F1021</t>
  </si>
  <si>
    <t>エックスフォージ配合錠 ＰＴＰ 10錠</t>
  </si>
  <si>
    <t>エックスフォージ配合錠 ＰＴＰ 14錠</t>
  </si>
  <si>
    <t>エックスフォージ配合錠 バラ 500錠</t>
  </si>
  <si>
    <t>エナジア吸入用カプセル高用量</t>
  </si>
  <si>
    <t>2290807G2022</t>
  </si>
  <si>
    <t>エナジア吸入用カプセル高用量 ＰＴＰ 7カプセル</t>
  </si>
  <si>
    <t>エナジア吸入用カプセル中用量</t>
  </si>
  <si>
    <t>2290807G1026</t>
  </si>
  <si>
    <t>エナジア吸入用カプセル中用量 ＰＴＰ 7カプセル</t>
  </si>
  <si>
    <t>エンレスト錠１００ｍｇ</t>
  </si>
  <si>
    <t>2190041F2023</t>
  </si>
  <si>
    <t>エンレスト錠１００ｍｇ ＰＴＰ 10錠</t>
  </si>
  <si>
    <t>エンレスト錠１００ｍｇ バラ 500錠</t>
  </si>
  <si>
    <t>エンレスト錠２００ｍｇ</t>
  </si>
  <si>
    <t>2190041F3020</t>
  </si>
  <si>
    <t>エンレスト錠２００ｍｇ ＰＴＰ 10錠</t>
  </si>
  <si>
    <t>エンレスト錠５０ｍｇ</t>
  </si>
  <si>
    <t>2190041F1027</t>
  </si>
  <si>
    <t>エンレスト錠５０ｍｇ ＰＴＰ 10錠</t>
  </si>
  <si>
    <t>エンレスト粒状錠小児用１２．５ｍｇ</t>
  </si>
  <si>
    <t>2190041F4026</t>
  </si>
  <si>
    <t>エンレスト粒状錠小児用１２．５ｍｇ ＰＴＰ 10個</t>
  </si>
  <si>
    <t>エンレスト粒状錠小児用３１．２５ｍｇ</t>
  </si>
  <si>
    <t>2190041F5022</t>
  </si>
  <si>
    <t>３１．２５ｍｇ１個</t>
  </si>
  <si>
    <t>エンレスト粒状錠小児用３１．２５ｍｇ ＰＴＰ 10個</t>
  </si>
  <si>
    <t>オイラゾンクリーム０．０５％</t>
  </si>
  <si>
    <t>2646704N2023</t>
  </si>
  <si>
    <t>オイラゾンクリーム０．０５％ 包装小 5ｇ</t>
  </si>
  <si>
    <t>オイラゾンクリーム０．１％</t>
  </si>
  <si>
    <t>2646704N1043</t>
  </si>
  <si>
    <t>オイラゾンクリーム０．１％ 包装小 5ｇ</t>
  </si>
  <si>
    <t>オイラックスＨクリーム</t>
  </si>
  <si>
    <t>2649800N1029</t>
  </si>
  <si>
    <t>オイラックスＨクリーム 包装小 10ｇ</t>
  </si>
  <si>
    <t>オイラックスＨクリーム 調剤用 500ｇ</t>
  </si>
  <si>
    <t>オイラックスＨクリーム 包装小 5ｇ</t>
  </si>
  <si>
    <t>オイラックスクリーム１０％</t>
  </si>
  <si>
    <t>2649722N1027</t>
  </si>
  <si>
    <t>オイラックスクリーム１０％ 包装小 10ｇ</t>
  </si>
  <si>
    <t>オイラックスクリーム１０％ 調剤用 500ｇ</t>
  </si>
  <si>
    <t>オンブレス吸入用カプセル１５０μｇ</t>
  </si>
  <si>
    <t>2259710G1020</t>
  </si>
  <si>
    <t>１５０μｇ１カプセル</t>
  </si>
  <si>
    <t>オンブレス吸入用カプセル１５０μｇ ＰＴＰ 7カプセル 吸入器（ブリーズヘラー）１個</t>
  </si>
  <si>
    <t>オンブレス吸入用カプセル１５０μｇ ＰＴＰ 7カプセル</t>
  </si>
  <si>
    <t>キムリア点滴静注</t>
  </si>
  <si>
    <t>4900402X1020</t>
  </si>
  <si>
    <t>キムリア点滴静注 注射剤 1患者当たり ２５０ＭＣＥ（ＣｅｌｌＣｈａｉｎ　Ｐｒｏ）</t>
  </si>
  <si>
    <t>キムリア点滴静注 注射剤 1患者当たり ２５０ＭＣＥ（ＦＢＲＩ）</t>
  </si>
  <si>
    <t>キムリア点滴静注 注射剤 1患者当たり ２５０ＭＣＥ（Ｓｔｅｉｎ）</t>
  </si>
  <si>
    <t>キムリア点滴静注 注射剤 1患者当たり ２５０ＭＣＥ</t>
  </si>
  <si>
    <t>キムリア点滴静注 注射剤 1患者当たり ５ＭＣＫ（ＣｅｌｌＣｈａｉｎ　Ｐｒｏ）</t>
  </si>
  <si>
    <t>キムリア点滴静注 注射剤 1患者当たり ５ＭＣＫ（ＦＢＲＩ）</t>
  </si>
  <si>
    <t>キムリア点滴静注 注射剤 1患者当たり ５ＭＣＫ（Ｓｔｅｉｎ）</t>
  </si>
  <si>
    <t>キムリア点滴静注 注射剤 1患者当たり ５ＭＣＫ</t>
  </si>
  <si>
    <t>キムリア点滴静注 注射剤 1患者当たり ６００ＭＣＥ　ＦＬ</t>
  </si>
  <si>
    <t>キムリア点滴静注 注射剤 1患者当たり ６００ＭＣＥ（ＣｅｌｌＣｈａｉｎ　Ｐｒｏ）</t>
  </si>
  <si>
    <t>キムリア点滴静注 注射剤 1患者当たり ６００ＭＣＥ（ＦＢＲＩ）</t>
  </si>
  <si>
    <t>キムリア点滴静注 注射剤 1患者当たり ６００ＭＣＥ（ＦＬ／ＣｅｌｌＣｈａｉｎ　Ｐｒｏ）</t>
  </si>
  <si>
    <t>キムリア点滴静注 注射剤 1患者当たり ６００ＭＣＥ（ＦＬ／Ｓｔｅｉｎ）</t>
  </si>
  <si>
    <t>キムリア点滴静注 注射剤 1患者当たり ６００ＭＣＥ（Ｓｔｅｉｎ）</t>
  </si>
  <si>
    <t>キムリア点滴静注 注射剤 1患者当たり ６００ＭＣＥ</t>
  </si>
  <si>
    <t>クロザリル錠１００ｍｇ</t>
  </si>
  <si>
    <t>1179049F2028</t>
  </si>
  <si>
    <t>クロザリル錠１００ｍｇ ＰＴＰ 10錠</t>
  </si>
  <si>
    <t>クロザリル錠２５ｍｇ</t>
  </si>
  <si>
    <t>1179049F1021</t>
  </si>
  <si>
    <t>クロザリル錠２５ｍｇ ＰＴＰ 10錠</t>
  </si>
  <si>
    <t>グリベック錠１００ｍｇ</t>
  </si>
  <si>
    <t>4291011F1028</t>
  </si>
  <si>
    <t>グリベック錠１００ｍｇ ＰＴＰ 10錠</t>
  </si>
  <si>
    <t>ケシンプタ皮下注２０ｍｇペン</t>
  </si>
  <si>
    <t>1190405G1024</t>
  </si>
  <si>
    <t>２０ｍｇ０．４ｍＬ１キット</t>
  </si>
  <si>
    <t>ケシンプタ皮下注２０ｍｇペン 注射剤 1キット</t>
  </si>
  <si>
    <t>コディオ配合錠ＥＸ</t>
  </si>
  <si>
    <t>2149112F2029</t>
  </si>
  <si>
    <t>（局）コディオ配合錠ＥＸ</t>
  </si>
  <si>
    <t>コディオ配合錠ＥＸ ＰＴＰ 14錠</t>
  </si>
  <si>
    <t>コディオ配合錠ＥＸ ＰＴＰ 10錠</t>
  </si>
  <si>
    <t>コディオ配合錠ＥＸ バラ 500錠</t>
  </si>
  <si>
    <t>コディオ配合錠ＭＤ</t>
  </si>
  <si>
    <t>2149112F1022</t>
  </si>
  <si>
    <t>（局）コディオ配合錠ＭＤ</t>
  </si>
  <si>
    <t>コディオ配合錠ＭＤ ＰＴＰ 14錠</t>
  </si>
  <si>
    <t>コディオ配合錠ＭＤ ＰＴＰ 10錠</t>
  </si>
  <si>
    <t>コディオ配合錠ＭＤ バラ 500錠</t>
  </si>
  <si>
    <t>コムタン錠１００ｍｇ バラ 500錠</t>
  </si>
  <si>
    <t>サーティカン錠０．２５ｍｇ</t>
  </si>
  <si>
    <t>3999022F1028</t>
  </si>
  <si>
    <t>サーティカン錠０．２５ｍｇ ＰＴＰ 10錠</t>
  </si>
  <si>
    <t>サーティカン錠０．５ｍｇ</t>
  </si>
  <si>
    <t>3999022F2024</t>
  </si>
  <si>
    <t>サーティカン錠０．５ｍｇ ＰＴＰ 10錠</t>
  </si>
  <si>
    <t>サーティカン錠０．７５ｍｇ</t>
  </si>
  <si>
    <t>3999022F3020</t>
  </si>
  <si>
    <t>０．７５ｍｇ１錠</t>
  </si>
  <si>
    <t>サーティカン錠０．７５ｍｇ ＰＴＰ 10錠</t>
  </si>
  <si>
    <t>サノレックス錠０．５ｍｇ</t>
  </si>
  <si>
    <t>1190008F1020</t>
  </si>
  <si>
    <t>サノレックス錠０．５ｍｇ ＰＴＰ 10錠</t>
  </si>
  <si>
    <t>サンディミュンカプセル２５ｍｇ</t>
  </si>
  <si>
    <t>3999004M1029</t>
  </si>
  <si>
    <t>サンディミュンカプセル２５ｍｇ ＰＴＰ 10カプセル</t>
  </si>
  <si>
    <t>サンディミュンカプセル５０ｍｇ</t>
  </si>
  <si>
    <t>3999004M2025</t>
  </si>
  <si>
    <t>サンディミュンカプセル５０ｍｇ ＰＴＰ 10カプセル</t>
  </si>
  <si>
    <t>サンディミュン点滴静注用２５０ｍｇ</t>
  </si>
  <si>
    <t>3999406A1032</t>
  </si>
  <si>
    <t>５％５ｍＬ１管</t>
  </si>
  <si>
    <t>サンディミュン点滴静注用２５０ｍｇ 注射剤 1管</t>
  </si>
  <si>
    <t>サンディミュン内用液１０％</t>
  </si>
  <si>
    <t>3999004S1036</t>
  </si>
  <si>
    <t>サンディミュン内用液１０％ 分包 50ｍＬ</t>
  </si>
  <si>
    <t>サンドスタチンＬＡＲ筋注用１０ｍｇ</t>
  </si>
  <si>
    <t>2499403E1020</t>
  </si>
  <si>
    <t>サンドスタチンＬＡＲ筋注用１０ｍｇ 注射剤 1瓶</t>
  </si>
  <si>
    <t>サンドスタチンＬＡＲ筋注用２０ｍｇ</t>
  </si>
  <si>
    <t>2499403E2027</t>
  </si>
  <si>
    <t>２０ｍｇ１瓶（溶解液付）</t>
  </si>
  <si>
    <t>サンドスタチンＬＡＲ筋注用２０ｍｇ 注射剤 1瓶</t>
  </si>
  <si>
    <t>サンドスタチンＬＡＲ筋注用３０ｍｇ</t>
  </si>
  <si>
    <t>2499403E3023</t>
  </si>
  <si>
    <t>３０ｍｇ１瓶（溶解液付）</t>
  </si>
  <si>
    <t>サンドスタチンＬＡＲ筋注用３０ｍｇ 注射剤 1瓶</t>
  </si>
  <si>
    <t>サンドスタチンＬＡＲ筋注用キット１０ｍｇ</t>
  </si>
  <si>
    <t>2499403G1021</t>
  </si>
  <si>
    <t>１０ｍｇ１キット（溶解液付）</t>
  </si>
  <si>
    <t>サンドスタチンＬＡＲ筋注用キット１０ｍｇ 注射剤 1キット</t>
  </si>
  <si>
    <t>サンドスタチンＬＡＲ筋注用キット２０ｍｇ</t>
  </si>
  <si>
    <t>2499403G2028</t>
  </si>
  <si>
    <t>２０ｍｇ１キット（溶解液付）</t>
  </si>
  <si>
    <t>サンドスタチンＬＡＲ筋注用キット２０ｍｇ 注射剤 1キット</t>
  </si>
  <si>
    <t>サンドスタチンＬＡＲ筋注用キット３０ｍｇ</t>
  </si>
  <si>
    <t>2499403G3024</t>
  </si>
  <si>
    <t>３０ｍｇ１キット（溶解液付）</t>
  </si>
  <si>
    <t>サンドスタチンＬＡＲ筋注用キット３０ｍｇ 注射剤 1キット</t>
  </si>
  <si>
    <t>サンドスタチン皮下注用１００μｇ</t>
  </si>
  <si>
    <t>2499403A2033</t>
  </si>
  <si>
    <t>サンドスタチン皮下注用１００μｇ 注射剤 1管</t>
  </si>
  <si>
    <t>サンドスタチン皮下注用５０μｇ</t>
  </si>
  <si>
    <t>2499403A1037</t>
  </si>
  <si>
    <t>サンドスタチン皮下注用５０μｇ 注射剤 1管</t>
  </si>
  <si>
    <t>ザジテンカプセル１ｍｇ ＰＴＰ 14カプセル</t>
  </si>
  <si>
    <t>ザジテンカプセル１ｍｇ バラ 500カプセル</t>
  </si>
  <si>
    <t>ザジテン点眼液０．０５％</t>
  </si>
  <si>
    <t>1319730Q1249</t>
  </si>
  <si>
    <t>ザジテン点眼液０．０５％ 包装小 1瓶</t>
  </si>
  <si>
    <t>シーブリ吸入用カプセル５０μｇ ＰＴＰ 7カプセル 吸入器（ブリーズヘラー）付</t>
  </si>
  <si>
    <t>シグニフォーＬＡＲ筋注用キット１０ｍｇ</t>
  </si>
  <si>
    <t>2499417G4022</t>
  </si>
  <si>
    <t>シグニフォーＬＡＲ筋注用キット１０ｍｇ 注射剤 1キット</t>
  </si>
  <si>
    <t>シグニフォーＬＡＲ筋注用キット２０ｍｇ</t>
  </si>
  <si>
    <t>2499417G1023</t>
  </si>
  <si>
    <t>シグニフォーＬＡＲ筋注用キット２０ｍｇ 注射剤 1キット</t>
  </si>
  <si>
    <t>シグニフォーＬＡＲ筋注用キット３０ｍｇ</t>
  </si>
  <si>
    <t>2499417G5029</t>
  </si>
  <si>
    <t>シグニフォーＬＡＲ筋注用キット３０ｍｇ 注射剤 1キット</t>
  </si>
  <si>
    <t>シグニフォーＬＡＲ筋注用キット４０ｍｇ</t>
  </si>
  <si>
    <t>2499417G2020</t>
  </si>
  <si>
    <t>４０ｍｇ１キット（溶解液付）</t>
  </si>
  <si>
    <t>シグニフォーＬＡＲ筋注用キット４０ｍｇ 注射剤 1キット</t>
  </si>
  <si>
    <t>シグニフォーＬＡＲ筋注用キット６０ｍｇ</t>
  </si>
  <si>
    <t>2499417G3026</t>
  </si>
  <si>
    <t>６０ｍｇ１キット（溶解液付）</t>
  </si>
  <si>
    <t>シグニフォーＬＡＲ筋注用キット６０ｍｇ 注射剤 1キット</t>
  </si>
  <si>
    <t>シムレクト小児用静注用１０ｍｇ</t>
  </si>
  <si>
    <t>6399418D2020</t>
  </si>
  <si>
    <t>シムレクト小児用静注用１０ｍｇ 注射剤 1瓶</t>
  </si>
  <si>
    <t>シムレクト静注用２０ｍｇ</t>
  </si>
  <si>
    <t>6399418D1032</t>
  </si>
  <si>
    <t>シムレクト静注用２０ｍｇ 注射剤 1瓶</t>
  </si>
  <si>
    <t>シムレクト注射用２０ｍｇ</t>
  </si>
  <si>
    <t>6399418D1024</t>
  </si>
  <si>
    <t>シムレクト注射用２０ｍｇ 注射剤 1瓶</t>
  </si>
  <si>
    <t>シンメトレル錠１００ｍｇ バラ 500錠</t>
  </si>
  <si>
    <t>ジカディアカプセル１５０ｍｇ</t>
  </si>
  <si>
    <t>4291044M1021</t>
  </si>
  <si>
    <t>ジカディアカプセル１５０ｍｇ ＰＴＰ 7カプセル</t>
  </si>
  <si>
    <t>ジカディア錠１５０ｍｇ</t>
  </si>
  <si>
    <t>4291044F1022</t>
  </si>
  <si>
    <t>ジカディア錠１５０ｍｇ ＰＴＰ 14錠</t>
  </si>
  <si>
    <t>ジヒデルゴット錠１ｍｇ</t>
  </si>
  <si>
    <t>2160350F1269</t>
  </si>
  <si>
    <t>ジヒデルゴット錠１ｍｇ ＰＴＰ 10錠</t>
  </si>
  <si>
    <t>ジヒデルゴット錠１ｍｇ バラ 1000錠</t>
  </si>
  <si>
    <t>ジャカビ錠１０ｍｇ</t>
  </si>
  <si>
    <t>4291034F2025</t>
  </si>
  <si>
    <t>ジャカビ錠１０ｍｇ ＰＴＰ 10錠</t>
  </si>
  <si>
    <t>ジャカビ錠５ｍｇ</t>
  </si>
  <si>
    <t>4291034F1029</t>
  </si>
  <si>
    <t>ジャカビ錠５ｍｇ ＰＴＰ 10錠</t>
  </si>
  <si>
    <t>ジャカビ内用液小児用０．５％</t>
  </si>
  <si>
    <t>4291034S1027</t>
  </si>
  <si>
    <t>ジャカビ内用液小児用０．５％ 包装小 60ｍＬ</t>
  </si>
  <si>
    <t>ジャドニュ顆粒分包３６０ｍｇ</t>
  </si>
  <si>
    <t>3929008D2029</t>
  </si>
  <si>
    <t>ジャドニュ顆粒分包３６０ｍｇ 分包 1包</t>
  </si>
  <si>
    <t>ジャドニュ顆粒分包９０ｍｇ</t>
  </si>
  <si>
    <t>3929008D1022</t>
  </si>
  <si>
    <t>ジャドニュ顆粒分包９０ｍｇ 分包 1包</t>
  </si>
  <si>
    <t>ジレニアカプセル０．５ｍｇ</t>
  </si>
  <si>
    <t>3999029M1037</t>
  </si>
  <si>
    <t>ジレニアカプセル０．５ｍｇ ＰＴＰ 14カプセル</t>
  </si>
  <si>
    <t>スタレボ配合錠Ｌ１００ バラ 500錠</t>
  </si>
  <si>
    <t>スタレボ配合錠Ｌ５０ バラ 500錠</t>
  </si>
  <si>
    <t>スローケー錠６００ｍｇ</t>
  </si>
  <si>
    <t>3229002G1066</t>
  </si>
  <si>
    <t>スローケー錠６００ｍｇ ＰＴＰ 10錠</t>
  </si>
  <si>
    <t>セムブリックス錠２０ｍｇ</t>
  </si>
  <si>
    <t>4291077F1027</t>
  </si>
  <si>
    <t>セムブリックス錠２０ｍｇ ＰＴＰ 10錠</t>
  </si>
  <si>
    <t>セムブリックス錠４０ｍｇ</t>
  </si>
  <si>
    <t>4291077F2023</t>
  </si>
  <si>
    <t>セムブリックス錠４０ｍｇ ＰＴＰ 10錠</t>
  </si>
  <si>
    <t>ゾメタ点滴静注４ｍｇ／１００ｍＬ</t>
  </si>
  <si>
    <t>3999423A2024</t>
  </si>
  <si>
    <t>４ｍｇ１００ｍＬ１瓶</t>
  </si>
  <si>
    <t>ゾメタ点滴静注４ｍｇ／１００ｍＬ 注射剤 1瓶</t>
  </si>
  <si>
    <t>ゾメタ点滴静注４ｍｇ／５ｍＬ</t>
  </si>
  <si>
    <t>3999423A1044</t>
  </si>
  <si>
    <t>ゾメタ点滴静注４ｍｇ／５ｍＬ 注射剤 1瓶</t>
  </si>
  <si>
    <t>ゾルゲンスマ点滴静注</t>
  </si>
  <si>
    <t>4900404X1020</t>
  </si>
  <si>
    <t>ゾルゲンスマ点滴静注 注射剤 1患者当たり １６．６ｍＬ</t>
  </si>
  <si>
    <t>ゾルゲンスマ点滴静注 注射剤 1患者当たり １９．３ｍＬ</t>
  </si>
  <si>
    <t>ゾルゲンスマ点滴静注 注射剤 1患者当たり ２２．１ｍＬ</t>
  </si>
  <si>
    <t>ゾルゲンスマ点滴静注 注射剤 1患者当たり ２４．９ｍＬ</t>
  </si>
  <si>
    <t>ゾルゲンスマ点滴静注 注射剤 1患者当たり ２７．６ｍＬ</t>
  </si>
  <si>
    <t>ゾルゲンスマ点滴静注 注射剤 1患者当たり ３０．４ｍＬ</t>
  </si>
  <si>
    <t>ゾルゲンスマ点滴静注 注射剤 1患者当たり ３３．２ｍＬ</t>
  </si>
  <si>
    <t>ゾルゲンスマ点滴静注 注射剤 1患者当たり ３５．９ｍＬ</t>
  </si>
  <si>
    <t>ゾルゲンスマ点滴静注 注射剤 1患者当たり ３８．７ｍＬ</t>
  </si>
  <si>
    <t>ゾルゲンスマ点滴静注 注射剤 1患者当たり ４１．５ｍＬ</t>
  </si>
  <si>
    <t>ゾルゲンスマ点滴静注 注射剤 1患者当たり ４４．２ｍＬ</t>
  </si>
  <si>
    <t>ゾルゲンスマ点滴静注 注射剤 1患者当たり ４７．０ｍＬ</t>
  </si>
  <si>
    <t>ゾルゲンスマ点滴静注 注射剤 1患者当たり ４９．８ｍＬ</t>
  </si>
  <si>
    <t>ゾルゲンスマ点滴静注 注射剤 1患者当たり ５２．５ｍＬ</t>
  </si>
  <si>
    <t>ゾルゲンスマ点滴静注 注射剤 1患者当たり ５５．３ｍＬ</t>
  </si>
  <si>
    <t>ゾルゲンスマ点滴静注 注射剤 1患者当たり ５８．１ｍＬ</t>
  </si>
  <si>
    <t>ゾルゲンスマ点滴静注 注射剤 1患者当たり ６０．８ｍＬ</t>
  </si>
  <si>
    <t>ゾルゲンスマ点滴静注 注射剤 1患者当たり ６３．６ｍＬ</t>
  </si>
  <si>
    <t>ゾルゲンスマ点滴静注 注射剤 1患者当たり ６６．４ｍＬ</t>
  </si>
  <si>
    <t>ゾルゲンスマ点滴静注 注射剤 1患者当たり ６９．１ｍＬ</t>
  </si>
  <si>
    <t>ゾルゲンスマ点滴静注 注射剤 1患者当たり ７１．９ｍＬ</t>
  </si>
  <si>
    <t>ゾルゲンスマ点滴静注 注射剤 1患者当たり ７４．７ｍＬ</t>
  </si>
  <si>
    <t>ゾルゲンスマ点滴静注 注射剤 1患者当たり ７７．４ｍＬ</t>
  </si>
  <si>
    <t>ゾルゲンスマ点滴静注 注射剤 1患者当たり ８０．２ｍＬ</t>
  </si>
  <si>
    <t>ゾルゲンスマ点滴静注 注射剤 1患者当たり ８３．０ｍＬ</t>
  </si>
  <si>
    <t>ゾルゲンスマ点滴静注 注射剤 1患者当たり ８５．７ｍＬ</t>
  </si>
  <si>
    <t>ゾルゲンスマ点滴静注 注射剤 1患者当たり ８８．５ｍＬ</t>
  </si>
  <si>
    <t>ゾルゲンスマ点滴静注 注射剤 1患者当たり ９１．３ｍＬ</t>
  </si>
  <si>
    <t>ゾルゲンスマ点滴静注 注射剤 1患者当たり ９４．０ｍＬ</t>
  </si>
  <si>
    <t>ゾルゲンスマ点滴静注 注射剤 1患者当たり ９６．８ｍＬ</t>
  </si>
  <si>
    <t>ゾルゲンスマ点滴静注 注射剤 1患者当たり ９９．６ｍＬ</t>
  </si>
  <si>
    <t>ゾレア皮下注１５０ｍｇシリンジ</t>
  </si>
  <si>
    <t>2290400G2028</t>
  </si>
  <si>
    <t>ゾレア皮下注１５０ｍｇシリンジ 注射剤 1筒</t>
  </si>
  <si>
    <t>ゾレア皮下注１５０ｍｇペン</t>
  </si>
  <si>
    <t>2290400G4020</t>
  </si>
  <si>
    <t>ゾレア皮下注１５０ｍｇペン 注射剤 1キット</t>
  </si>
  <si>
    <t>ゾレア皮下注３００ｍｇペン</t>
  </si>
  <si>
    <t>2290400G5027</t>
  </si>
  <si>
    <t>ゾレア皮下注３００ｍｇペン 注射剤 1キット</t>
  </si>
  <si>
    <t>ゾレア皮下注７５ｍｇシリンジ</t>
  </si>
  <si>
    <t>2290400G1021</t>
  </si>
  <si>
    <t>７５ｍｇ０．５ｍＬ１筒</t>
  </si>
  <si>
    <t>ゾレア皮下注７５ｍｇシリンジ 注射剤 1筒</t>
  </si>
  <si>
    <t>ゾレア皮下注７５ｍｇペン</t>
  </si>
  <si>
    <t>2290400G3024</t>
  </si>
  <si>
    <t>７５ｍｇ０．５ｍＬ１キット</t>
  </si>
  <si>
    <t>ゾレア皮下注７５ｍｇペン 注射剤 1キット</t>
  </si>
  <si>
    <t>ゾレア皮下注用１５０ｍｇ</t>
  </si>
  <si>
    <t>2290400D1033</t>
  </si>
  <si>
    <t>ゾレア皮下注用１５０ｍｇ 注射剤 1瓶</t>
  </si>
  <si>
    <t>ゾレア皮下注用７５ｍｇ</t>
  </si>
  <si>
    <t>2290400D2021</t>
  </si>
  <si>
    <t>ゾレア皮下注用７５ｍｇ 注射剤 1瓶</t>
  </si>
  <si>
    <t>ゾレア皮下注用</t>
  </si>
  <si>
    <t>2290400D1025</t>
  </si>
  <si>
    <t>ゾレア皮下注用 注射剤 1瓶</t>
  </si>
  <si>
    <t>タシグナカプセル１５０ｍｇ</t>
  </si>
  <si>
    <t>4291021M2027</t>
  </si>
  <si>
    <t>タシグナカプセル１５０ｍｇ ＰＴＰ 10カプセル</t>
  </si>
  <si>
    <t>タシグナカプセル２００ｍｇ</t>
  </si>
  <si>
    <t>4291021M1020</t>
  </si>
  <si>
    <t>タシグナカプセル２００ｍｇ ＰＴＰ 10カプセル</t>
  </si>
  <si>
    <t>タシグナカプセル５０ｍｇ</t>
  </si>
  <si>
    <t>4291021M3023</t>
  </si>
  <si>
    <t>タシグナカプセル５０ｍｇ ＰＴＰ 10カプセル</t>
  </si>
  <si>
    <t>タフィンラーカプセル５０ｍｇ</t>
  </si>
  <si>
    <t>4291046M1020</t>
  </si>
  <si>
    <t>タフィンラーカプセル５０ｍｇ バラ 28カプセル</t>
  </si>
  <si>
    <t>タフィンラーカプセル７５ｍｇ</t>
  </si>
  <si>
    <t>4291046M2027</t>
  </si>
  <si>
    <t>タフィンラーカプセル７５ｍｇ バラ 28カプセル</t>
  </si>
  <si>
    <t>タフィンラー小児用分散錠１０ｍｇ</t>
  </si>
  <si>
    <t>4291046X1027</t>
  </si>
  <si>
    <t>タフィンラー小児用分散錠１０ｍｇ バラ 28錠</t>
  </si>
  <si>
    <t>タブレクタ錠１５０ｍｇ</t>
  </si>
  <si>
    <t>4291067F1023</t>
  </si>
  <si>
    <t>タブレクタ錠１５０ｍｇ ＰＴＰ 14錠</t>
  </si>
  <si>
    <t>タブレクタ錠２００ｍｇ</t>
  </si>
  <si>
    <t>4291067F2020</t>
  </si>
  <si>
    <t>タブレクタ錠２００ｍｇ ＰＴＰ 14錠</t>
  </si>
  <si>
    <t>タベジールシロップ０．０１％</t>
  </si>
  <si>
    <t>4419008Q1157</t>
  </si>
  <si>
    <t>０．０１％１０ｍＬ</t>
  </si>
  <si>
    <t>タベジールシロップ０．０１％ 調剤用 500ｍＬ</t>
  </si>
  <si>
    <t>タベジール散０．１％</t>
  </si>
  <si>
    <t>4419008B1073</t>
  </si>
  <si>
    <t>タベジール散０．１％ バラ 500ｇ</t>
  </si>
  <si>
    <t>タベジール散１％</t>
  </si>
  <si>
    <t>4419008B2070</t>
  </si>
  <si>
    <t>タベジール散１％ バラ 100ｇ</t>
  </si>
  <si>
    <t>タベジール錠１ｍｇ</t>
  </si>
  <si>
    <t>4419008F1431</t>
  </si>
  <si>
    <t>タベジール錠１ｍｇ ＰＴＰ 10錠</t>
  </si>
  <si>
    <t>チバセン錠５ｍｇ ＰＴＰ 14錠</t>
  </si>
  <si>
    <t>チバセン錠５ｍｇ バラ 500錠</t>
  </si>
  <si>
    <t>ディオバンＯＤ錠１６０ｍｇ</t>
  </si>
  <si>
    <t>2149041F8025</t>
  </si>
  <si>
    <t>ディオバンＯＤ錠１６０ｍｇ ＰＴＰ 10錠</t>
  </si>
  <si>
    <t>ディオバンＯＤ錠１６０ｍｇ ＰＴＰ 14錠</t>
  </si>
  <si>
    <t>ディオバンＯＤ錠２０ｍｇ</t>
  </si>
  <si>
    <t>2149041F5026</t>
  </si>
  <si>
    <t>ディオバンＯＤ錠２０ｍｇ ＰＴＰ 14錠</t>
  </si>
  <si>
    <t>ディオバンＯＤ錠４０ｍｇ</t>
  </si>
  <si>
    <t>2149041F6022</t>
  </si>
  <si>
    <t>ディオバンＯＤ錠４０ｍｇ ＰＴＰ 14錠</t>
  </si>
  <si>
    <t>ディオバンＯＤ錠８０ｍｇ</t>
  </si>
  <si>
    <t>2149041F7029</t>
  </si>
  <si>
    <t>ディオバンＯＤ錠８０ｍｇ ＰＴＰ 14錠</t>
  </si>
  <si>
    <t>ディオバンＯＤ錠８０ｍｇ ＰＴＰ 10錠</t>
  </si>
  <si>
    <t>ディオバン錠１６０ｍｇ</t>
  </si>
  <si>
    <t>2149041F4020</t>
  </si>
  <si>
    <t>（局）ディオバン錠１６０ｍｇ</t>
  </si>
  <si>
    <t>ディオバン錠１６０ｍｇ ＰＴＰ 10錠</t>
  </si>
  <si>
    <t>ディオバン錠１６０ｍｇ ＰＴＰ 14錠</t>
  </si>
  <si>
    <t>ディオバン錠２０ｍｇ</t>
  </si>
  <si>
    <t>2149041F1020</t>
  </si>
  <si>
    <t>（局）ディオバン錠２０ｍｇ</t>
  </si>
  <si>
    <t>ディオバン錠２０ｍｇ ＰＴＰ 14錠</t>
  </si>
  <si>
    <t>ディオバン錠４０ｍｇ</t>
  </si>
  <si>
    <t>2149041F2027</t>
  </si>
  <si>
    <t>（局）ディオバン錠４０ｍｇ</t>
  </si>
  <si>
    <t>ディオバン錠４０ｍｇ ＰＴＰ 14錠</t>
  </si>
  <si>
    <t>ディオバン錠４０ｍｇ バラ 500錠</t>
  </si>
  <si>
    <t>ディオバン錠８０ｍｇ</t>
  </si>
  <si>
    <t>2149041F3023</t>
  </si>
  <si>
    <t>（局）ディオバン錠８０ｍｇ</t>
  </si>
  <si>
    <t>ディオバン錠８０ｍｇ ＰＴＰ 10錠</t>
  </si>
  <si>
    <t>ディオバン錠８０ｍｇ ＰＴＰ 14錠</t>
  </si>
  <si>
    <t>ディオバン錠８０ｍｇ バラ 500錠</t>
  </si>
  <si>
    <t>デスフェラール注射用５００ｍｇ</t>
  </si>
  <si>
    <t>3929402D1036</t>
  </si>
  <si>
    <t>デスフェラール注射用５００ｍｇ 注射剤 1瓶</t>
  </si>
  <si>
    <t>デュオトラバ配合点眼液</t>
  </si>
  <si>
    <t>1319820Q1022</t>
  </si>
  <si>
    <t>デュオトラバ配合点眼液 包装小 2.5ｍＬ</t>
  </si>
  <si>
    <t>トービイ吸入液３００ｍｇ</t>
  </si>
  <si>
    <t>6123700G1026</t>
  </si>
  <si>
    <t>３００ｍｇ５ｍＬ１管</t>
  </si>
  <si>
    <t>トービイ吸入液３００ｍｇ 包装小 1管</t>
  </si>
  <si>
    <t>トラバタンズ点眼液０．００４％</t>
  </si>
  <si>
    <t>1319754Q1023</t>
  </si>
  <si>
    <t>０．００４％１ｍＬ</t>
  </si>
  <si>
    <t>トラバタンズ点眼液０．００４％ 包装小 2.5ｍＬ</t>
  </si>
  <si>
    <t>ネオーラル１０ｍｇカプセル</t>
  </si>
  <si>
    <t>3999004M3021</t>
  </si>
  <si>
    <t>ネオーラル１０ｍｇカプセル ＰＴＰ 10カプセル</t>
  </si>
  <si>
    <t>ネオーラル２５ｍｇカプセル</t>
  </si>
  <si>
    <t>3999004M4028</t>
  </si>
  <si>
    <t>ネオーラル２５ｍｇカプセル ＰＴＰ 5カプセル</t>
  </si>
  <si>
    <t>ネオーラル５０ｍｇカプセル</t>
  </si>
  <si>
    <t>3999004M5024</t>
  </si>
  <si>
    <t>ネオーラル５０ｍｇカプセル ＰＴＰ 5カプセル</t>
  </si>
  <si>
    <t>ネオーラル内用液１０％</t>
  </si>
  <si>
    <t>3999004S2032</t>
  </si>
  <si>
    <t>ネオーラル内用液１０％ 分包 50ｍＬ</t>
  </si>
  <si>
    <t>ネバナック懸濁性点眼液０．１％</t>
  </si>
  <si>
    <t>1319759Q1026</t>
  </si>
  <si>
    <t>ネバナック懸濁性点眼液０．１％ 包装小 5ｍＬ</t>
  </si>
  <si>
    <t>ヒデルギン錠２ｍｇ</t>
  </si>
  <si>
    <t>2190018F3136</t>
  </si>
  <si>
    <t>ヒデルギン錠２ｍｇ ＰＴＰ 10錠</t>
  </si>
  <si>
    <t>ヒデルギン錠２ｍｇ バラ 1000錠</t>
  </si>
  <si>
    <t>ヒデルギン舌下錠１ｍｇ</t>
  </si>
  <si>
    <t>2190018F2121</t>
  </si>
  <si>
    <t>ヒデルギン舌下錠１ｍｇ ＰＴＰ 10錠</t>
  </si>
  <si>
    <t>ヒデルギン舌下錠１ｍｇ バラ 1000錠</t>
  </si>
  <si>
    <t>ファビハルタカプセル２００ｍｇ</t>
  </si>
  <si>
    <t>3999064M1020</t>
  </si>
  <si>
    <t>ファビハルタカプセル２００ｍｇ ＰＴＰ 14カプセル</t>
  </si>
  <si>
    <t>ファリーダックカプセル１０ｍｇ</t>
  </si>
  <si>
    <t>4291040M1023</t>
  </si>
  <si>
    <t>ファリーダックカプセル１０ｍｇ ＰＴＰ 6カプセル</t>
  </si>
  <si>
    <t>ファリーダックカプセル１５ｍｇ</t>
  </si>
  <si>
    <t>4291040M2020</t>
  </si>
  <si>
    <t>ファリーダックカプセル１５ｍｇ ＰＴＰ 6カプセル</t>
  </si>
  <si>
    <t>フェマーラ錠２．５ｍｇ</t>
  </si>
  <si>
    <t>4291015F1026</t>
  </si>
  <si>
    <t>フェマーラ錠２．５ｍｇ ＰＴＰ 10錠</t>
  </si>
  <si>
    <t>フルオレサイト静注５００ｍｇ</t>
  </si>
  <si>
    <t>7290402A2035</t>
  </si>
  <si>
    <t>１０％５ｍＬ１瓶</t>
  </si>
  <si>
    <t>フルオレサイト静注５００ｍｇ 注射剤 1瓶</t>
  </si>
  <si>
    <t>プリビナ液０．０５％</t>
  </si>
  <si>
    <t>1324704Q1033</t>
  </si>
  <si>
    <t>プリビナ液０．０５％ 調剤用 500ｍＬ</t>
  </si>
  <si>
    <t>プリビナ点眼液０．５ｍｇ／ｍＬ</t>
  </si>
  <si>
    <t>1316700Q1050</t>
  </si>
  <si>
    <t>プリビナ点眼液０．５ｍｇ／ｍＬ 調剤用 500ｍＬ</t>
  </si>
  <si>
    <t>ベオビュ硝子体内注射用キット１２０ｍｇ／ｍＬ</t>
  </si>
  <si>
    <t>1319406G1024</t>
  </si>
  <si>
    <t>６ｍｇ０．０５ｍＬ１筒</t>
  </si>
  <si>
    <t>ベオビュ硝子体内注射用キット１２０ｍｇ／ｍＬ 注射剤 1筒</t>
  </si>
  <si>
    <t>ベガモックス点眼液０．５％</t>
  </si>
  <si>
    <t>1319753Q1029</t>
  </si>
  <si>
    <t>ベガモックス点眼液０．５％ 包装小 5ｍＬ</t>
  </si>
  <si>
    <t>ベトプティック　エス懸濁性点眼液０．５％</t>
  </si>
  <si>
    <t>1319733Q1064</t>
  </si>
  <si>
    <t>ベトプティック　エス懸濁性点眼液０．５％ 包装小 5ｍＬ</t>
  </si>
  <si>
    <t>ベトプティック点眼液０．５％</t>
  </si>
  <si>
    <t>1319733Q1072</t>
  </si>
  <si>
    <t>ベトプティック点眼液０．５％ 包装小 5ｍＬ</t>
  </si>
  <si>
    <t>ボルタレンＳＲカプセル３７．５ｍｇ</t>
  </si>
  <si>
    <t>1147002N1174</t>
  </si>
  <si>
    <t>ボルタレンＳＲカプセル３７．５ｍｇ ＰＴＰ 10カプセル</t>
  </si>
  <si>
    <t>ボルタレンＳＲカプセル３７．５ｍｇ バラ 500カプセル</t>
  </si>
  <si>
    <t>ボルタレンゲル１％</t>
  </si>
  <si>
    <t>2649734Q1069</t>
  </si>
  <si>
    <t>ボルタレンゲル１％ 包装小 25ｇ</t>
  </si>
  <si>
    <t>ボルタレンゲル１％ 包装小 50ｇ</t>
  </si>
  <si>
    <t>ボルタレンサポ１２．５ｍｇ</t>
  </si>
  <si>
    <t>1147700J1057</t>
  </si>
  <si>
    <t>（局）ボルタレンサポ１２．５ｍｇ</t>
  </si>
  <si>
    <t>ボルタレンサポ１２．５ｍｇ 包装小 1個</t>
  </si>
  <si>
    <t>ボルタレンサポ２５ｍｇ</t>
  </si>
  <si>
    <t>1147700J2061</t>
  </si>
  <si>
    <t>（局）ボルタレンサポ２５ｍｇ</t>
  </si>
  <si>
    <t>ボルタレンサポ２５ｍｇ 包装小 1個</t>
  </si>
  <si>
    <t>ボルタレンサポ５０ｍｇ</t>
  </si>
  <si>
    <t>1147700J3084</t>
  </si>
  <si>
    <t>（局）ボルタレンサポ５０ｍｇ</t>
  </si>
  <si>
    <t>ボルタレンサポ５０ｍｇ 包装小 1個</t>
  </si>
  <si>
    <t>ボルタレンテープ１５ｍｇ</t>
  </si>
  <si>
    <t>2649734S1074</t>
  </si>
  <si>
    <t>ボルタレンテープ１５ｍｇ 包装小 7枚</t>
  </si>
  <si>
    <t>ボルタレンテープ３０ｍｇ</t>
  </si>
  <si>
    <t>2649734S2070</t>
  </si>
  <si>
    <t>ボルタレンテープ３０ｍｇ 包装小 7枚</t>
  </si>
  <si>
    <t>ボルタレンローション１％</t>
  </si>
  <si>
    <t>2649734Q2022</t>
  </si>
  <si>
    <t>ボルタレンローション１％ 包装小 50ｇ</t>
  </si>
  <si>
    <t>ボルタレン錠２５ｍｇ</t>
  </si>
  <si>
    <t>1147002F1560</t>
  </si>
  <si>
    <t>ボルタレン錠２５ｍｇ ＰＴＰ 10錠</t>
  </si>
  <si>
    <t>ボルタレン錠２５ｍｇ ＰＴＰ 21錠</t>
  </si>
  <si>
    <t>ボルタレン錠２５ｍｇ バラ 1000錠</t>
  </si>
  <si>
    <t>メーゼント錠０．２５ｍｇ</t>
  </si>
  <si>
    <t>3999051F1024</t>
  </si>
  <si>
    <t>メーゼント錠０．２５ｍｇ ＰＴＰ 12錠</t>
  </si>
  <si>
    <t>メーゼント錠０．２５ｍｇ ＰＴＰ 14錠</t>
  </si>
  <si>
    <t>メーゼント錠２ｍｇ</t>
  </si>
  <si>
    <t>3999051F2020</t>
  </si>
  <si>
    <t>メーゼント錠２ｍｇ ＰＴＰ 14錠</t>
  </si>
  <si>
    <t>メキニスト小児用ドライシロップ４．７ｍｇ</t>
  </si>
  <si>
    <t>4291047R1022</t>
  </si>
  <si>
    <t>４．７ｍｇ１瓶</t>
  </si>
  <si>
    <t>メキニスト小児用ドライシロップ４．７ｍｇ バラ 1瓶</t>
  </si>
  <si>
    <t>メキニスト錠０．５ｍｇ</t>
  </si>
  <si>
    <t>4291047F1026</t>
  </si>
  <si>
    <t>メキニスト錠０．５ｍｇ バラ 7錠</t>
  </si>
  <si>
    <t>メキニスト錠０．５ｍｇ バラ 7錠 刻印・サイズ変更</t>
  </si>
  <si>
    <t>メキニスト錠２ｍｇ</t>
  </si>
  <si>
    <t>4291047F2022</t>
  </si>
  <si>
    <t>メキニスト錠２ｍｇ バラ 7錠</t>
  </si>
  <si>
    <t>メキニスト錠２ｍｇ バラ 7錠 刻印・サイズ変更</t>
  </si>
  <si>
    <t>メテルギン錠０．１２５ｍｇ</t>
  </si>
  <si>
    <t>2531002F1206</t>
  </si>
  <si>
    <t>（局）メテルギン錠０．１２５ｍｇ</t>
  </si>
  <si>
    <t>メテルギン錠０．１２５ｍｇ ＰＴＰ 10錠</t>
  </si>
  <si>
    <t>リアメット配合錠</t>
  </si>
  <si>
    <t>6419102F1024</t>
  </si>
  <si>
    <t>リアメット配合錠 ＰＴＰ 12錠</t>
  </si>
  <si>
    <t>リタリン散１％</t>
  </si>
  <si>
    <t>1179009B1033</t>
  </si>
  <si>
    <t>リタリン散１％ バラ 100ｇ</t>
  </si>
  <si>
    <t>リタリン錠１０ｍｇ</t>
  </si>
  <si>
    <t>1179009F1035</t>
  </si>
  <si>
    <t>リタリン錠１０ｍｇ バラ 100錠</t>
  </si>
  <si>
    <t>リタリン錠１０ｍｇ バラ 500錠</t>
  </si>
  <si>
    <t>ルクスターナ注</t>
  </si>
  <si>
    <t>4900410X1025</t>
  </si>
  <si>
    <t>０．５ｍＬ１瓶（希釈液２本付）</t>
  </si>
  <si>
    <t>ルクスターナ注 注射剤 1瓶</t>
  </si>
  <si>
    <t>ルセフィ錠２．５ｍｇ</t>
  </si>
  <si>
    <t>3969020F1020</t>
  </si>
  <si>
    <t>ルセフィ錠２．５ｍｇ ＰＴＰ 10錠</t>
  </si>
  <si>
    <t>ルセフィ錠２．５ｍｇ ＰＴＰ 14錠</t>
  </si>
  <si>
    <t>ルセフィ錠２．５ｍｇ バラ 500錠</t>
  </si>
  <si>
    <t>ルセフィ錠５ｍｇ</t>
  </si>
  <si>
    <t>3969020F2026</t>
  </si>
  <si>
    <t>ルセフィ錠５ｍｇ ＰＴＰ 10錠</t>
  </si>
  <si>
    <t>ルセフィ錠５ｍｇ ＰＴＰ 14錠</t>
  </si>
  <si>
    <t>ルセフィ錠５ｍｇ バラ 500錠</t>
  </si>
  <si>
    <t>ルセンティス硝子体内注射液１０ｍｇ／ｍＬ</t>
  </si>
  <si>
    <t>1319403A1036</t>
  </si>
  <si>
    <t>０．５ｍｇ０．０５ｍＬ１瓶</t>
  </si>
  <si>
    <t>ルセンティス硝子体内注射液１０ｍｇ／ｍＬ 注射剤 1瓶</t>
  </si>
  <si>
    <t>ルセンティス硝子体内注射用キット１０ｍｇ／ｍＬ</t>
  </si>
  <si>
    <t>1319403G1020</t>
  </si>
  <si>
    <t>０．５ｍｇ０．０５ｍＬ１筒</t>
  </si>
  <si>
    <t>ルセンティス硝子体内注射用キット１０ｍｇ／ｍＬ 注射剤 1筒</t>
  </si>
  <si>
    <t>レギチーン注射液１０ｍｇ</t>
  </si>
  <si>
    <t>7290404A1038</t>
  </si>
  <si>
    <t>レギチーン注射液１０ｍｇ 注射剤 1管</t>
  </si>
  <si>
    <t>レギチーン注射液５ｍｇ</t>
  </si>
  <si>
    <t>7290404A2026</t>
  </si>
  <si>
    <t>０．５％１ｍＬ１瓶</t>
  </si>
  <si>
    <t>レギチーン注射液５ｍｇ 注射剤 1瓶</t>
  </si>
  <si>
    <t>レクビオ皮下注３００ｍｇシリンジ</t>
  </si>
  <si>
    <t>2189403G1029</t>
  </si>
  <si>
    <t>３００ｍｇ１．５ｍＬ１筒</t>
  </si>
  <si>
    <t>レクビオ皮下注３００ｍｇシリンジ 注射剤 1筒</t>
  </si>
  <si>
    <t>ロプレソールＳＲ錠１２０ｍｇ ＰＴＰ 14錠</t>
  </si>
  <si>
    <t>ロプレソール錠２０ｍｇ バラ 1000錠</t>
  </si>
  <si>
    <t>ロプレソール錠４０ｍｇ バラ 1000錠</t>
  </si>
  <si>
    <t>乳濁細胞培養Ａ型インフルエンザＨＡワクチンＨ１Ｎ１「ノバルティス」筋注用</t>
  </si>
  <si>
    <t>（乳濁細胞培養Ａ型インフルエンザＨＡワクチンＨ１Ｎ１「ノバルティス」筋注用）</t>
  </si>
  <si>
    <t>６ｍＬ１瓶</t>
  </si>
  <si>
    <t>乳濁細胞培養Ａ型インフルエンザＨＡワクチンＨ１Ｎ１「ノバルティス」筋注用 注射剤 1瓶</t>
  </si>
  <si>
    <t>アウィクリ注　フレックスタッチ　総量３００単位</t>
  </si>
  <si>
    <t>2492424G1022</t>
  </si>
  <si>
    <t>アウィクリ注　フレックスタッチ　総量３００単位 注射剤 1キット</t>
  </si>
  <si>
    <t>アレモ皮下注１５０ｍｇ</t>
  </si>
  <si>
    <t>6343458G3022</t>
  </si>
  <si>
    <t>１５０ｍｇ１．５ｍＬ１キット</t>
  </si>
  <si>
    <t>アレモ皮下注１５０ｍｇ 注射剤 1キット</t>
  </si>
  <si>
    <t>アレモ皮下注１５ｍｇ</t>
  </si>
  <si>
    <t>6343458G1020</t>
  </si>
  <si>
    <t>１５ｍｇ１．５ｍＬ１キット</t>
  </si>
  <si>
    <t>アレモ皮下注１５ｍｇ 注射剤 1キット</t>
  </si>
  <si>
    <t>アレモ皮下注６０ｍｇ</t>
  </si>
  <si>
    <t>6343458G2026</t>
  </si>
  <si>
    <t>６０ｍｇ１．５ｍＬ１キット</t>
  </si>
  <si>
    <t>アレモ皮下注６０ｍｇ 注射剤 1キット</t>
  </si>
  <si>
    <t>イスパロクト静注用１０００</t>
  </si>
  <si>
    <t>6343454D2021</t>
  </si>
  <si>
    <t>イスパロクト静注用１０００ 注射剤 1瓶</t>
  </si>
  <si>
    <t>イスパロクト静注用１５００</t>
  </si>
  <si>
    <t>6343454D3028</t>
  </si>
  <si>
    <t>イスパロクト静注用１５００ 注射剤 1瓶</t>
  </si>
  <si>
    <t>イスパロクト静注用２０００</t>
  </si>
  <si>
    <t>6343454D4024</t>
  </si>
  <si>
    <t>イスパロクト静注用２０００ 注射剤 1瓶</t>
  </si>
  <si>
    <t>イスパロクト静注用３０００</t>
  </si>
  <si>
    <t>6343454D5020</t>
  </si>
  <si>
    <t>イスパロクト静注用３０００ 注射剤 1瓶</t>
  </si>
  <si>
    <t>イスパロクト静注用５００</t>
  </si>
  <si>
    <t>6343454D1025</t>
  </si>
  <si>
    <t>イスパロクト静注用５００ 注射剤 1瓶</t>
  </si>
  <si>
    <t>イノレット３０Ｒ注</t>
  </si>
  <si>
    <t>2492413G5046</t>
  </si>
  <si>
    <t>（局）イノレット３０Ｒ注</t>
  </si>
  <si>
    <t>イノレット３０Ｒ注 注射剤 1キット</t>
  </si>
  <si>
    <t>ウゴービ皮下注０．２５ｍｇ　ＳＤ</t>
  </si>
  <si>
    <t>2499418G5023</t>
  </si>
  <si>
    <t>０．２５ｍｇ０．５ｍＬ１キット</t>
  </si>
  <si>
    <t>ウゴービ皮下注０．２５ｍｇ　ＳＤ 注射剤 1キット</t>
  </si>
  <si>
    <t>ウゴービ皮下注０．５ｍｇ　ＳＤ</t>
  </si>
  <si>
    <t>2499418G6020</t>
  </si>
  <si>
    <t>０．５ｍｇ０．５ｍＬ１キット</t>
  </si>
  <si>
    <t>ウゴービ皮下注０．５ｍｇ　ＳＤ 注射剤 1キット</t>
  </si>
  <si>
    <t>ウゴービ皮下注１．０ｍｇ　ＳＤ</t>
  </si>
  <si>
    <t>2499418G7026</t>
  </si>
  <si>
    <t>１ｍｇ０．５ｍＬ１キット</t>
  </si>
  <si>
    <t>ウゴービ皮下注１．０ｍｇ　ＳＤ 注射剤 1キット</t>
  </si>
  <si>
    <t>ウゴービ皮下注１．７ｍｇ　ＳＤ</t>
  </si>
  <si>
    <t>2499418G8022</t>
  </si>
  <si>
    <t>１．７ｍｇ０．７５ｍＬ１キット</t>
  </si>
  <si>
    <t>ウゴービ皮下注１．７ｍｇ　ＳＤ 注射剤 1キット</t>
  </si>
  <si>
    <t>ウゴービ皮下注２．４ｍｇ　ＳＤ</t>
  </si>
  <si>
    <t>2499418G9029</t>
  </si>
  <si>
    <t>２．４ｍｇ０．７５ｍＬ１キット</t>
  </si>
  <si>
    <t>ウゴービ皮下注２．４ｍｇ　ＳＤ 注射剤 1キット</t>
  </si>
  <si>
    <t>オゼンピック皮下注０．２５ｍｇＳＤ</t>
  </si>
  <si>
    <t>2499418G1028</t>
  </si>
  <si>
    <t>オゼンピック皮下注０．２５ｍｇ　ＳＤ</t>
  </si>
  <si>
    <t>オゼンピック皮下注０．２５ｍｇＳＤ 注射剤 1キット</t>
  </si>
  <si>
    <t>オゼンピック皮下注０．５ｍｇＳＤ</t>
  </si>
  <si>
    <t>2499418G2024</t>
  </si>
  <si>
    <t>オゼンピック皮下注０．５ｍｇ　ＳＤ</t>
  </si>
  <si>
    <t>オゼンピック皮下注０．５ｍｇＳＤ 注射剤 1キット</t>
  </si>
  <si>
    <t>オゼンピック皮下注１．０ｍｇＳＤ</t>
  </si>
  <si>
    <t>2499418G3020</t>
  </si>
  <si>
    <t>オゼンピック皮下注１．０ｍｇ　ＳＤ</t>
  </si>
  <si>
    <t>オゼンピック皮下注１．０ｍｇＳＤ 注射剤 1キット</t>
  </si>
  <si>
    <t>オゼンピック皮下注２ｍｇ</t>
  </si>
  <si>
    <t>2499418G4027</t>
  </si>
  <si>
    <t>２ｍｇ１．５ｍＬ１キット</t>
  </si>
  <si>
    <t>オゼンピック皮下注２ｍｇ 注射剤 1キット</t>
  </si>
  <si>
    <t>ソグルーヤ皮下注１０ｍｇ</t>
  </si>
  <si>
    <t>2412403G2026</t>
  </si>
  <si>
    <t>１０ｍｇ１．５ｍＬ１キット</t>
  </si>
  <si>
    <t>ソグルーヤ皮下注１０ｍｇ 注射剤 1キット</t>
  </si>
  <si>
    <t>ソグルーヤ皮下注１５ｍｇ</t>
  </si>
  <si>
    <t>2412403G3022</t>
  </si>
  <si>
    <t>ソグルーヤ皮下注１５ｍｇ 注射剤 1キット</t>
  </si>
  <si>
    <t>ソグルーヤ皮下注５ｍｇ</t>
  </si>
  <si>
    <t>2412403G1020</t>
  </si>
  <si>
    <t>５ｍｇ１．５ｍＬ１キット</t>
  </si>
  <si>
    <t>ソグルーヤ皮下注５ｍｇ 注射剤 1キット</t>
  </si>
  <si>
    <t>ゾルトファイ配合注フレックスタッチ</t>
  </si>
  <si>
    <t>3969500G1029</t>
  </si>
  <si>
    <t>ゾルトファイ配合注フレックスタッチ 注射剤 1キット</t>
  </si>
  <si>
    <t>トレシーバ注　フレックスタッチ</t>
  </si>
  <si>
    <t>2492419G1021</t>
  </si>
  <si>
    <t>トレシーバ注　フレックスタッチ 注射剤 1キット</t>
  </si>
  <si>
    <t>トレシーバ注　ペンフィル</t>
  </si>
  <si>
    <t>2492419A1029</t>
  </si>
  <si>
    <t>トレシーバ注　ペンフィル 注射剤 1筒</t>
  </si>
  <si>
    <t>ノボエイト静注用１０００</t>
  </si>
  <si>
    <t>6343440D3026</t>
  </si>
  <si>
    <t>ノボエイト静注用１０００ 注射剤 1瓶</t>
  </si>
  <si>
    <t>ノボエイト静注用１５００</t>
  </si>
  <si>
    <t>6343440D4022</t>
  </si>
  <si>
    <t>ノボエイト静注用１５００ 注射剤 1瓶</t>
  </si>
  <si>
    <t>ノボエイト静注用２０００</t>
  </si>
  <si>
    <t>6343440D5029</t>
  </si>
  <si>
    <t>ノボエイト静注用２０００ 注射剤 1瓶</t>
  </si>
  <si>
    <t>ノボエイト静注用２５０</t>
  </si>
  <si>
    <t>6343440D1023</t>
  </si>
  <si>
    <t>ノボエイト静注用２５０ 注射剤 1瓶</t>
  </si>
  <si>
    <t>ノボエイト静注用３０００</t>
  </si>
  <si>
    <t>6343440D6025</t>
  </si>
  <si>
    <t>ノボエイト静注用３０００ 注射剤 1瓶</t>
  </si>
  <si>
    <t>ノボエイト静注用５００</t>
  </si>
  <si>
    <t>6343440D2020</t>
  </si>
  <si>
    <t>ノボエイト静注用５００ 注射剤 1瓶</t>
  </si>
  <si>
    <t>ノボサーティーン静注用２５００</t>
  </si>
  <si>
    <t>6343443D1027</t>
  </si>
  <si>
    <t>ノボサーティーン静注用２５００ 注射剤 1瓶</t>
  </si>
  <si>
    <t>ノボセブンＨＩ静注用１ｍｇ　シリンジ</t>
  </si>
  <si>
    <t>6343434D6020</t>
  </si>
  <si>
    <t>１ｍｇ１ｍＬ１瓶（溶解液付）</t>
  </si>
  <si>
    <t>ノボセブンＨＩ静注用１ｍｇ　シリンジ 注射剤 1瓶</t>
  </si>
  <si>
    <t>ノボセブンＨＩ静注用１ｍｇ</t>
  </si>
  <si>
    <t>6343434D3020</t>
  </si>
  <si>
    <t>ノボセブンＨＩ静注用１ｍｇ 注射剤 1瓶</t>
  </si>
  <si>
    <t>ノボセブンＨＩ静注用２ｍｇ　シリンジ</t>
  </si>
  <si>
    <t>6343434D7026</t>
  </si>
  <si>
    <t>２ｍｇ２ｍＬ１瓶（溶解液付）</t>
  </si>
  <si>
    <t>ノボセブンＨＩ静注用２ｍｇ　シリンジ 注射剤 1瓶</t>
  </si>
  <si>
    <t>ノボセブンＨＩ静注用２ｍｇ</t>
  </si>
  <si>
    <t>6343434D4027</t>
  </si>
  <si>
    <t>ノボセブンＨＩ静注用２ｍｇ 注射剤 1瓶</t>
  </si>
  <si>
    <t>ノボセブンＨＩ静注用５ｍｇ　シリンジ</t>
  </si>
  <si>
    <t>6343434D8022</t>
  </si>
  <si>
    <t>５ｍｇ５ｍＬ１瓶（溶解液付）</t>
  </si>
  <si>
    <t>ノボセブンＨＩ静注用５ｍｇ　シリンジ 注射剤 1瓶</t>
  </si>
  <si>
    <t>ノボセブンＨＩ静注用５ｍｇ</t>
  </si>
  <si>
    <t>6343434D5023</t>
  </si>
  <si>
    <t>ノボセブンＨＩ静注用５ｍｇ 注射剤 1瓶</t>
  </si>
  <si>
    <t>ノボセブンＨＩ静注用８ｍｇ　シリンジ</t>
  </si>
  <si>
    <t>6343434D9029</t>
  </si>
  <si>
    <t>８ｍｇ８ｍＬ１瓶（溶解液付）</t>
  </si>
  <si>
    <t>ノボセブンＨＩ静注用８ｍｇ　シリンジ 注射剤 1瓶</t>
  </si>
  <si>
    <t>ノボラピッド３０ミックス注　ペンフィル</t>
  </si>
  <si>
    <t>2492415A4038</t>
  </si>
  <si>
    <t>ノボラピッド３０ミックス注　ペンフィル 注射剤 1筒</t>
  </si>
  <si>
    <t>ノボラピッド３０ミックス注フレックスペン</t>
  </si>
  <si>
    <t>2492415G2020</t>
  </si>
  <si>
    <t>ノボラピッド３０ミックス注　フレックスペン</t>
  </si>
  <si>
    <t>ノボラピッド３０ミックス注フレックスペン 注射剤 1キット</t>
  </si>
  <si>
    <t>ノボラピッド５０ミックス注　フレックスペン</t>
  </si>
  <si>
    <t>2492415G4022</t>
  </si>
  <si>
    <t>ノボラピッド５０ミックス注　フレックスペン 注射剤 1キット</t>
  </si>
  <si>
    <t>ノボラピッド７０ミックス注　フレックスペン</t>
  </si>
  <si>
    <t>2492415G5029</t>
  </si>
  <si>
    <t>ノボラピッド７０ミックス注　フレックスペン 注射剤 1キット</t>
  </si>
  <si>
    <t>ノボラピッド注　１００単位／ｍＬ</t>
  </si>
  <si>
    <t>2492415A3031</t>
  </si>
  <si>
    <t>ノボラピッド注　１００単位／ｍＬ 注射剤 10ｍＬ</t>
  </si>
  <si>
    <t>ノボラピッド注　イノレット</t>
  </si>
  <si>
    <t>2492415G3026</t>
  </si>
  <si>
    <t>ノボラピッド注　イノレット 注射剤 1キット</t>
  </si>
  <si>
    <t>ノボラピッド注　フレックスタッチ</t>
  </si>
  <si>
    <t>2492415G6025</t>
  </si>
  <si>
    <t>ノボラピッド注　フレックスタッチ 注射剤 1キット</t>
  </si>
  <si>
    <t>ノボラピッド注　フレックスペン</t>
  </si>
  <si>
    <t>2492415G1031</t>
  </si>
  <si>
    <t>ノボラピッド注　フレックスペン 注射剤 1キット</t>
  </si>
  <si>
    <t>ノボラピッド注　ペンフィル</t>
  </si>
  <si>
    <t>2492415A2035</t>
  </si>
  <si>
    <t>ノボラピッド注　ペンフィル 注射剤 1筒</t>
  </si>
  <si>
    <t>ノボリン３０Ｒ注フレックスペン</t>
  </si>
  <si>
    <t>2492413G5054</t>
  </si>
  <si>
    <t>（局）ノボリン３０Ｒ注フレックスペン</t>
  </si>
  <si>
    <t>ノボリン３０Ｒ注フレックスペン 注射剤 1キット</t>
  </si>
  <si>
    <t>ノボリンＮ注フレックスペン</t>
  </si>
  <si>
    <t>2492413G1059</t>
  </si>
  <si>
    <t>（局）ノボリンＮ注フレックスペン</t>
  </si>
  <si>
    <t>ノボリンＮ注フレックスペン 注射剤 1キット</t>
  </si>
  <si>
    <t>ノボリンＲ注　１００単位／ｍＬ</t>
  </si>
  <si>
    <t>2492403A4043</t>
  </si>
  <si>
    <t>（局）ノボリンＲ注　１００単位／ｍＬ</t>
  </si>
  <si>
    <t>ノボリンＲ注　１００単位／ｍＬ 注射剤 10ｍＬ</t>
  </si>
  <si>
    <t>ノボリンＲ注フレックスペン</t>
  </si>
  <si>
    <t>2492413G8053</t>
  </si>
  <si>
    <t>（局）ノボリンＲ注フレックスペン</t>
  </si>
  <si>
    <t>ノボリンＲ注フレックスペン 注射剤 1キット</t>
  </si>
  <si>
    <t>ノルディトロピンＳ注１０ｍｇ</t>
  </si>
  <si>
    <t>2412402A2029</t>
  </si>
  <si>
    <t>ノルディトロピンＳ注１０ｍｇ 注射剤 1筒</t>
  </si>
  <si>
    <t>ビクトーザ皮下注１８ｍｇ</t>
  </si>
  <si>
    <t>2499410G1021</t>
  </si>
  <si>
    <t>１８ｍｇ３ｍＬ１キット</t>
  </si>
  <si>
    <t>ビクトーザ皮下注１８ｍｇ 注射剤 1キット</t>
  </si>
  <si>
    <t>ビクトーザ皮下注１８ｍｇ 注射剤 1キット １．８ｍｇ対応品</t>
  </si>
  <si>
    <t>フィアスプ注　１００単位／ｍＬ</t>
  </si>
  <si>
    <t>2492415A5026</t>
  </si>
  <si>
    <t>フィアスプ注　１００単位／ｍＬ 注射剤 10ｍＬ</t>
  </si>
  <si>
    <t>フィアスプ注　フレックスタッチ</t>
  </si>
  <si>
    <t>2492415G7021</t>
  </si>
  <si>
    <t>フィアスプ注　フレックスタッチ 注射剤 1キット</t>
  </si>
  <si>
    <t>フィアスプ注　ペンフィル</t>
  </si>
  <si>
    <t>2492415A6022</t>
  </si>
  <si>
    <t>フィアスプ注　ペンフィル 注射剤 1筒</t>
  </si>
  <si>
    <t>ライゾデグ配合注　フレックスタッチ</t>
  </si>
  <si>
    <t>2492500G1025</t>
  </si>
  <si>
    <t>ライゾデグ配合注　フレックスタッチ 注射剤 1キット</t>
  </si>
  <si>
    <t>ライゾデグ配合注　ペンフィル</t>
  </si>
  <si>
    <t>2492500A1022</t>
  </si>
  <si>
    <t>ライゾデグ配合注　ペンフィル 注射剤 1筒</t>
  </si>
  <si>
    <t>リベルサス錠１４ｍｇ</t>
  </si>
  <si>
    <t>2499014F3024</t>
  </si>
  <si>
    <t>１４ｍｇ１錠</t>
  </si>
  <si>
    <t>リベルサス錠１４ｍｇ ＰＴＰ 10錠</t>
  </si>
  <si>
    <t>リベルサス錠１４ｍｇ ＰＴＰ 7錠</t>
  </si>
  <si>
    <t>リベルサス錠３ｍｇ</t>
  </si>
  <si>
    <t>2499014F1021</t>
  </si>
  <si>
    <t>リベルサス錠３ｍｇ ＰＴＰ 10錠</t>
  </si>
  <si>
    <t>リベルサス錠３ｍｇ ＰＴＰ 7錠</t>
  </si>
  <si>
    <t>リベルサス錠７ｍｇ</t>
  </si>
  <si>
    <t>2499014F2028</t>
  </si>
  <si>
    <t>７ｍｇ１錠</t>
  </si>
  <si>
    <t>リベルサス錠７ｍｇ ＰＴＰ 10錠</t>
  </si>
  <si>
    <t>リベルサス錠７ｍｇ ＰＴＰ 7錠</t>
  </si>
  <si>
    <t>レフィキシア静注用１０００</t>
  </si>
  <si>
    <t>6343452D2022</t>
  </si>
  <si>
    <t>レフィキシア静注用１０００ 注射剤 1瓶</t>
  </si>
  <si>
    <t>レフィキシア静注用２０００</t>
  </si>
  <si>
    <t>6343452D3029</t>
  </si>
  <si>
    <t>レフィキシア静注用２０００ 注射剤 1瓶</t>
  </si>
  <si>
    <t>レフィキシア静注用５００</t>
  </si>
  <si>
    <t>6343452D1026</t>
  </si>
  <si>
    <t>レフィキシア静注用５００ 注射剤 1瓶</t>
  </si>
  <si>
    <t>レベミル注　フレックスペン</t>
  </si>
  <si>
    <t>2492417G1030</t>
  </si>
  <si>
    <t>レベミル注　フレックスペン 注射剤 1キット</t>
  </si>
  <si>
    <t>レベミル注　ペンフィル</t>
  </si>
  <si>
    <t>2492417A1038</t>
  </si>
  <si>
    <t>レベミル注　ペンフィル 注射剤 1筒</t>
  </si>
  <si>
    <t>注射用ノボセブン１．２ｍｇ</t>
  </si>
  <si>
    <t>6343434D1028</t>
  </si>
  <si>
    <t>１．２ｍｇ２．２ｍＬ１瓶（溶解液付）</t>
  </si>
  <si>
    <t>注射用ノボセブン１．２ｍｇ 注射剤 1瓶</t>
  </si>
  <si>
    <t>注射用ノボセブン４．８ｍｇ</t>
  </si>
  <si>
    <t>6343434D2024</t>
  </si>
  <si>
    <t>４．８ｍｇ８．５ｍＬ１瓶（溶解液付）</t>
  </si>
  <si>
    <t>注射用ノボセブン４．８ｍｇ 注射剤 1瓶</t>
  </si>
  <si>
    <t>ＥＯＢ・プリモビスト注シリンジ</t>
  </si>
  <si>
    <t>7290415G1020</t>
  </si>
  <si>
    <t>１８．１４３％５ｍＬ１筒</t>
  </si>
  <si>
    <t>ＥＯＢ・プリモビスト注シリンジ 注射剤 1筒</t>
  </si>
  <si>
    <t>7290415G2027</t>
  </si>
  <si>
    <t>１８．１４３％１０ｍＬ１筒</t>
  </si>
  <si>
    <t>アスピリン「バイエル」</t>
  </si>
  <si>
    <t>1143001X1015</t>
  </si>
  <si>
    <t>アスピリン</t>
  </si>
  <si>
    <t>アスピリン「バイエル」 バラ 500ｇ</t>
  </si>
  <si>
    <t>アスペノンカプセル１０</t>
  </si>
  <si>
    <t>2129004M1026</t>
  </si>
  <si>
    <t>（局）アスペノンカプセル１０</t>
  </si>
  <si>
    <t>アスペノンカプセル１０ ＰＴＰ 10カプセル</t>
  </si>
  <si>
    <t>アスペノンカプセル１０ バラ 1000カプセル</t>
  </si>
  <si>
    <t>アスペノンカプセル２０</t>
  </si>
  <si>
    <t>2129004M2022</t>
  </si>
  <si>
    <t>（局）アスペノンカプセル２０</t>
  </si>
  <si>
    <t>アスペノンカプセル２０ ＰＴＰ 10カプセル</t>
  </si>
  <si>
    <t>アスペノンカプセル２０ バラ 1000カプセル</t>
  </si>
  <si>
    <t>アスペノン静注用１００</t>
  </si>
  <si>
    <t>2129404A2037</t>
  </si>
  <si>
    <t>１００ｍｇ１０ｍＬ１管</t>
  </si>
  <si>
    <t>アスペノン静注用１００ 注射剤 1管</t>
  </si>
  <si>
    <t>アダプチノール錠５ｍｇ</t>
  </si>
  <si>
    <t>1319004F1035</t>
  </si>
  <si>
    <t>アダプチノール錠５ｍｇ ＰＴＰ 10錠</t>
  </si>
  <si>
    <t>アダラートＣＲ錠１０ｍｇ</t>
  </si>
  <si>
    <t>2171014G3022</t>
  </si>
  <si>
    <t>アダラートＣＲ錠１０ｍｇ ＰＴＰ 10錠</t>
  </si>
  <si>
    <t>アダラートＣＲ錠２０ｍｇ</t>
  </si>
  <si>
    <t>2171014G4029</t>
  </si>
  <si>
    <t>アダラートＣＲ錠２０ｍｇ ＰＴＰ 10錠</t>
  </si>
  <si>
    <t>アダラートＣＲ錠２０ｍｇ ＰＴＰ 14錠</t>
  </si>
  <si>
    <t>アダラートＣＲ錠２０ｍｇ バラ 500錠</t>
  </si>
  <si>
    <t>アダラートＣＲ錠４０ｍｇ</t>
  </si>
  <si>
    <t>2171014G5025</t>
  </si>
  <si>
    <t>アダラートＣＲ錠４０ｍｇ ＰＴＰ 10錠 錠剤の小型化</t>
  </si>
  <si>
    <t>アダラートＣＲ錠４０ｍｇ ＰＴＰ 14錠 錠剤の小型化</t>
  </si>
  <si>
    <t>アダラートＣＲ錠４０ｍｇ バラ 500錠 錠剤の小型化</t>
  </si>
  <si>
    <t>アダラートＬ錠１０ｍｇ</t>
  </si>
  <si>
    <t>2171014G1020</t>
  </si>
  <si>
    <t>アダラートＬ錠１０ｍｇ ＰＴＰ 10錠</t>
  </si>
  <si>
    <t>アダラートＬ錠１０ｍｇ バラ 1000錠</t>
  </si>
  <si>
    <t>アダラートＬ錠１０ｍｇ ＰＴＰ 14錠</t>
  </si>
  <si>
    <t>アダラートＬ錠２０ｍｇ</t>
  </si>
  <si>
    <t>2171014G2026</t>
  </si>
  <si>
    <t>アダラートＬ錠２０ｍｇ ＰＴＰ 10錠</t>
  </si>
  <si>
    <t>アダラートＬ錠２０ｍｇ バラ 1000錠</t>
  </si>
  <si>
    <t>アダラートＬ錠２０ｍｇ ＰＴＰ 14錠</t>
  </si>
  <si>
    <t>アダラートカプセル１０ｍｇ</t>
  </si>
  <si>
    <t>2171014M2259</t>
  </si>
  <si>
    <t>アダラートカプセル１０ｍｇ ＰＴＰ 10カプセル</t>
  </si>
  <si>
    <t>アダラートカプセル５ｍｇ</t>
  </si>
  <si>
    <t>2171014M1104</t>
  </si>
  <si>
    <t>アダラートカプセル５ｍｇ ＰＴＰ 10カプセル</t>
  </si>
  <si>
    <t>アデスタンクリーム１％</t>
  </si>
  <si>
    <t>2655703N1056</t>
  </si>
  <si>
    <t>アデスタンクリーム１％ 包装小 10ｇ</t>
  </si>
  <si>
    <t>アデスタン腟錠３００ｍｇ</t>
  </si>
  <si>
    <t>2529708J2058</t>
  </si>
  <si>
    <t>３００ｍｇ１個</t>
  </si>
  <si>
    <t>アデスタン腟錠３００ｍｇ 包装小 1個</t>
  </si>
  <si>
    <t>アトーゼット配合錠ＨＤ ＰＴＰ 10錠 オルガノン品</t>
  </si>
  <si>
    <t>アトーゼット配合錠ＬＤ ＰＴＰ 10錠 オルガノン品</t>
  </si>
  <si>
    <t>アベロックス錠４００ｍｇ</t>
  </si>
  <si>
    <t>6241016F1028</t>
  </si>
  <si>
    <t>アベロックス錠４００ｍｇ ＰＴＰ 5錠</t>
  </si>
  <si>
    <t>アルブミン（２５％）・カッター</t>
  </si>
  <si>
    <t>6343410X4036</t>
  </si>
  <si>
    <t>２５％２０ｍＬ１瓶</t>
  </si>
  <si>
    <t>アルブミン（２５％）・カッター 注射剤 1瓶</t>
  </si>
  <si>
    <t>6343410X5067</t>
  </si>
  <si>
    <t>アルブミン（５％）・カッター</t>
  </si>
  <si>
    <t>6343410X2033</t>
  </si>
  <si>
    <t>アルブミン（５％）・カッター 注射剤 1瓶</t>
  </si>
  <si>
    <t>イオパミロン注１５０</t>
  </si>
  <si>
    <t>7219412A7043</t>
  </si>
  <si>
    <t>（局）イオパミロン注１５０</t>
  </si>
  <si>
    <t>３０．６２％５０ｍＬ１瓶</t>
  </si>
  <si>
    <t>イオパミロン注１５０ 注射剤 1瓶</t>
  </si>
  <si>
    <t>7219412A8040</t>
  </si>
  <si>
    <t>３０．６２％２００ｍＬ１瓶</t>
  </si>
  <si>
    <t>イオパミロン注３００シリンジ</t>
  </si>
  <si>
    <t>7219412G1030</t>
  </si>
  <si>
    <t>（局）イオパミロン注３００シリンジ</t>
  </si>
  <si>
    <t>イオパミロン注３００シリンジ 注射剤 1筒</t>
  </si>
  <si>
    <t>7219412G2052</t>
  </si>
  <si>
    <t>7219412G6031</t>
  </si>
  <si>
    <t>６１．２４％８０ｍＬ１筒</t>
  </si>
  <si>
    <t>7219412P2044</t>
  </si>
  <si>
    <t>６１．２４％１５０ｍＬ１筒</t>
  </si>
  <si>
    <t>7219412P4020</t>
  </si>
  <si>
    <t>６１．２４％１３０ｍＬ１筒</t>
  </si>
  <si>
    <t>イオパミロン注３００</t>
  </si>
  <si>
    <t>7219412A2068</t>
  </si>
  <si>
    <t>（局）イオパミロン注３００</t>
  </si>
  <si>
    <t>イオパミロン注３００ 注射剤 1瓶</t>
  </si>
  <si>
    <t>7219412A3072</t>
  </si>
  <si>
    <t>7219412A9054</t>
  </si>
  <si>
    <t>イオパミロン注３７０シリンジ</t>
  </si>
  <si>
    <t>7219412G7038</t>
  </si>
  <si>
    <t>（局）イオパミロン注３７０シリンジ</t>
  </si>
  <si>
    <t>７５．５２％１００ｍＬ１筒</t>
  </si>
  <si>
    <t>イオパミロン注３７０シリンジ 注射剤 1筒</t>
  </si>
  <si>
    <t>7219412G9030</t>
  </si>
  <si>
    <t>７５．５２％８０ｍＬ１筒</t>
  </si>
  <si>
    <t>7219412P1030</t>
  </si>
  <si>
    <t>７５．５２％５０ｍＬ１筒</t>
  </si>
  <si>
    <t>7219412P3024</t>
  </si>
  <si>
    <t>７５．５２％６５ｍＬ１筒</t>
  </si>
  <si>
    <t>イオパミロン注３７０</t>
  </si>
  <si>
    <t>7219412A5067</t>
  </si>
  <si>
    <t>（局）イオパミロン注３７０</t>
  </si>
  <si>
    <t>７５．５２％５０ｍＬ１瓶</t>
  </si>
  <si>
    <t>イオパミロン注３７０ 注射剤 1瓶</t>
  </si>
  <si>
    <t>7219412A6071</t>
  </si>
  <si>
    <t>７５．５２％１００ｍＬ１瓶</t>
  </si>
  <si>
    <t>7219412H1051</t>
  </si>
  <si>
    <t>７５．５２％２０ｍＬ１瓶</t>
  </si>
  <si>
    <t>イオプロミド３００注１００ｍＬ「ＢＹＬ」</t>
  </si>
  <si>
    <t>7219418A8012</t>
  </si>
  <si>
    <t>イオプロミド（３００）１００ｍＬ注射液</t>
  </si>
  <si>
    <t>イオプロミド３００注１００ｍＬ「ＢＹＬ」 注射剤 1瓶</t>
  </si>
  <si>
    <t>イオプロミド３００注１００ｍＬ「ＦＲＩ」</t>
  </si>
  <si>
    <t>7219418A8047</t>
  </si>
  <si>
    <t>イオプロミド３００注１００ｍＬ「ＦＲＩ」 注射剤 1瓶</t>
  </si>
  <si>
    <t>イオプロミド３００注２０ｍＬ「ＢＹＬ」</t>
  </si>
  <si>
    <t>7219418A6010</t>
  </si>
  <si>
    <t>イオプロミド（３００）２０ｍＬ注射液</t>
  </si>
  <si>
    <t>イオプロミド３００注２０ｍＬ「ＢＹＬ」 注射剤 1瓶</t>
  </si>
  <si>
    <t>イオプロミド３００注２０ｍＬ「ＦＲＩ」</t>
  </si>
  <si>
    <t>7219418A6044</t>
  </si>
  <si>
    <t>イオプロミド３００注２０ｍＬ「ＦＲＩ」 注射剤 1瓶</t>
  </si>
  <si>
    <t>イオプロミド３００注５０ｍＬ「ＢＹＬ」</t>
  </si>
  <si>
    <t>7219418A7016</t>
  </si>
  <si>
    <t>イオプロミド（３００）５０ｍＬ注射液</t>
  </si>
  <si>
    <t>イオプロミド３００注５０ｍＬ「ＢＹＬ」 注射剤 1瓶</t>
  </si>
  <si>
    <t>イオプロミド３００注５０ｍＬ「ＦＲＩ」</t>
  </si>
  <si>
    <t>7219418A7040</t>
  </si>
  <si>
    <t>イオプロミド３００注５０ｍＬ「ＦＲＩ」 注射剤 1瓶</t>
  </si>
  <si>
    <t>イオプロミド３００注シリンジ１００ｍＬ「ＢＹＬ」</t>
  </si>
  <si>
    <t>7219418G1053</t>
  </si>
  <si>
    <t>イオプロミド３００注シリンジ１００ｍＬ「ＢＹＬ」 注射剤 1筒</t>
  </si>
  <si>
    <t>イオプロミド３００注シリンジ１００ｍＬ「ＦＲＩ」</t>
  </si>
  <si>
    <t>7219418G1045</t>
  </si>
  <si>
    <t>イオプロミド３００注シリンジ１００ｍＬ「ＦＲＩ」 注射剤 1筒</t>
  </si>
  <si>
    <t>イオプロミド３００注シリンジ５０ｍＬ「ＢＹＬ」</t>
  </si>
  <si>
    <t>7219418G2041</t>
  </si>
  <si>
    <t>イオプロミド３００注シリンジ５０ｍＬ「ＢＹＬ」 注射剤 1筒</t>
  </si>
  <si>
    <t>イオプロミド３００注シリンジ５０ｍＬ「ＦＲＩ」</t>
  </si>
  <si>
    <t>7219418G2033</t>
  </si>
  <si>
    <t>イオプロミド３００注シリンジ５０ｍＬ「ＦＲＩ」 注射剤 1筒</t>
  </si>
  <si>
    <t>イオプロミド３００注シリンジ８０ｍＬ「ＢＹＬ」</t>
  </si>
  <si>
    <t>7219418G3048</t>
  </si>
  <si>
    <t>イオプロミド３００注シリンジ８０ｍＬ「ＢＹＬ」 注射剤 1筒</t>
  </si>
  <si>
    <t>イオプロミド３００注シリンジ８０ｍＬ「ＦＲＩ」</t>
  </si>
  <si>
    <t>7219418G3030</t>
  </si>
  <si>
    <t>イオプロミド３００注シリンジ８０ｍＬ「ＦＲＩ」 注射剤 1筒</t>
  </si>
  <si>
    <t>イオプロミド３７０注１００ｍＬ「ＢＹＬ」</t>
  </si>
  <si>
    <t>7219418H2055</t>
  </si>
  <si>
    <t>イオプロミド３７０注１００ｍＬ「ＢＹＬ」 注射剤 1瓶</t>
  </si>
  <si>
    <t>イオプロミド３７０注１００ｍＬ「ＦＲＩ」</t>
  </si>
  <si>
    <t>7219418H2047</t>
  </si>
  <si>
    <t>イオプロミド３７０注１００ｍＬ「ＦＲＩ」 注射剤 1瓶</t>
  </si>
  <si>
    <t>イオプロミド３７０注２０ｍＬ「ＢＹＬ」</t>
  </si>
  <si>
    <t>7219418A9051</t>
  </si>
  <si>
    <t>イオプロミド３７０注２０ｍＬ「ＢＹＬ」 注射剤 1瓶</t>
  </si>
  <si>
    <t>イオプロミド３７０注２０ｍＬ「ＦＲＩ」</t>
  </si>
  <si>
    <t>7219418A9043</t>
  </si>
  <si>
    <t>イオプロミド３７０注２０ｍＬ「ＦＲＩ」 注射剤 1瓶</t>
  </si>
  <si>
    <t>イオプロミド３７０注５０ｍＬ「ＢＹＬ」</t>
  </si>
  <si>
    <t>7219418H1016</t>
  </si>
  <si>
    <t>イオプロミド（３７０）５０ｍＬ注射液</t>
  </si>
  <si>
    <t>イオプロミド３７０注５０ｍＬ「ＢＹＬ」 注射剤 1瓶</t>
  </si>
  <si>
    <t>イオプロミド３７０注５０ｍＬ「ＦＲＩ」</t>
  </si>
  <si>
    <t>7219418H1040</t>
  </si>
  <si>
    <t>イオプロミド３７０注５０ｍＬ「ＦＲＩ」 注射剤 1瓶</t>
  </si>
  <si>
    <t>イオプロミド３７０注シリンジ１００ｍＬ「ＢＹＬ」</t>
  </si>
  <si>
    <t>7219418G6047</t>
  </si>
  <si>
    <t>イオプロミド３７０注シリンジ１００ｍＬ「ＢＹＬ」 注射剤 1筒</t>
  </si>
  <si>
    <t>イオプロミド３７０注シリンジ１００ｍＬ「ＦＲＩ」</t>
  </si>
  <si>
    <t>7219418G6020</t>
  </si>
  <si>
    <t>イオプロミド３７０注シリンジ１００ｍＬ「ＦＲＩ」 注射剤 1筒</t>
  </si>
  <si>
    <t>イオプロミド３７０注シリンジ５０ｍＬ「ＢＹＬ」</t>
  </si>
  <si>
    <t>7219418G4044</t>
  </si>
  <si>
    <t>イオプロミド３７０注シリンジ５０ｍＬ「ＢＹＬ」 注射剤 1筒</t>
  </si>
  <si>
    <t>イオプロミド３７０注シリンジ５０ｍＬ「ＦＲＩ」</t>
  </si>
  <si>
    <t>7219418G4028</t>
  </si>
  <si>
    <t>イオプロミド３７０注シリンジ５０ｍＬ「ＦＲＩ」 注射剤 1筒</t>
  </si>
  <si>
    <t>イオプロミド３７０注シリンジ８０ｍＬ「ＢＹＬ」</t>
  </si>
  <si>
    <t>7219418G5040</t>
  </si>
  <si>
    <t>イオプロミド３７０注シリンジ８０ｍＬ「ＢＹＬ」 注射剤 1筒</t>
  </si>
  <si>
    <t>イオプロミド３７０注シリンジ８０ｍＬ「ＦＲＩ」</t>
  </si>
  <si>
    <t>7219418G5024</t>
  </si>
  <si>
    <t>イオプロミド３７０注シリンジ８０ｍＬ「ＦＲＩ」 注射剤 1筒</t>
  </si>
  <si>
    <t>イグザレルトＯＤ錠１０ｍｇ</t>
  </si>
  <si>
    <t>3339003F3027</t>
  </si>
  <si>
    <t>イグザレルトＯＤ錠１０ｍｇ ＰＴＰ 10錠</t>
  </si>
  <si>
    <t>イグザレルトＯＤ錠１０ｍｇ ＰＴＰ 14錠</t>
  </si>
  <si>
    <t>イグザレルトＯＤ錠１５ｍｇ</t>
  </si>
  <si>
    <t>3339003F4023</t>
  </si>
  <si>
    <t>イグザレルトＯＤ錠１５ｍｇ ＰＴＰ 10錠</t>
  </si>
  <si>
    <t>イグザレルトＯＤ錠１５ｍｇ ＰＴＰ 14錠</t>
  </si>
  <si>
    <t>イグザレルトドライシロップ小児用１０３．４ｍｇ</t>
  </si>
  <si>
    <t>3339003R2027</t>
  </si>
  <si>
    <t>１０３．４ｍｇ１瓶</t>
  </si>
  <si>
    <t>イグザレルトドライシロップ小児用１０３．４ｍｇ 分包 1瓶</t>
  </si>
  <si>
    <t>イグザレルトドライシロップ小児用５１．７ｍｇ</t>
  </si>
  <si>
    <t>3339003R1020</t>
  </si>
  <si>
    <t>５１．７ｍｇ１瓶</t>
  </si>
  <si>
    <t>イグザレルトドライシロップ小児用５１．７ｍｇ 分包 1瓶</t>
  </si>
  <si>
    <t>イグザレルト細粒分包１０ｍｇ</t>
  </si>
  <si>
    <t>3339003C1028</t>
  </si>
  <si>
    <t>イグザレルト細粒分包１０ｍｇ 分包 1包</t>
  </si>
  <si>
    <t>イグザレルト細粒分包１５ｍｇ</t>
  </si>
  <si>
    <t>3339003C2024</t>
  </si>
  <si>
    <t>１５ｍｇ１包</t>
  </si>
  <si>
    <t>イグザレルト細粒分包１５ｍｇ 分包 1包</t>
  </si>
  <si>
    <t>イグザレルト錠１０ｍｇ</t>
  </si>
  <si>
    <t>3339003F1024</t>
  </si>
  <si>
    <t>イグザレルト錠１０ｍｇ ＰＴＰ 10錠</t>
  </si>
  <si>
    <t>イグザレルト錠１０ｍｇ ＰＴＰ 14錠</t>
  </si>
  <si>
    <t>イグザレルト錠１０ｍｇ バラ 500錠</t>
  </si>
  <si>
    <t>イグザレルト錠１５ｍｇ</t>
  </si>
  <si>
    <t>3339003F2020</t>
  </si>
  <si>
    <t>イグザレルト錠１５ｍｇ ＰＴＰ 10錠</t>
  </si>
  <si>
    <t>イグザレルト錠１５ｍｇ ＰＴＰ 14錠</t>
  </si>
  <si>
    <t>イグザレルト錠１５ｍｇ バラ 500錠</t>
  </si>
  <si>
    <t>イグザレルト錠２．５ｍｇ</t>
  </si>
  <si>
    <t>3339003F5020</t>
  </si>
  <si>
    <t>イグザレルト錠２．５ｍｇ ＰＴＰ 10錠</t>
  </si>
  <si>
    <t>イソビスト注２４０</t>
  </si>
  <si>
    <t>7219414A3039</t>
  </si>
  <si>
    <t>５１．２６％１０ｍＬ１瓶</t>
  </si>
  <si>
    <t>イソビスト注２４０ 注射剤 1瓶</t>
  </si>
  <si>
    <t>イソビスト注３００</t>
  </si>
  <si>
    <t>7219414A2032</t>
  </si>
  <si>
    <t>６４．０８％１０ｍＬ１瓶</t>
  </si>
  <si>
    <t>イソビスト注３００ 注射剤 1瓶</t>
  </si>
  <si>
    <t>イソピットテープ４０ｍｇ</t>
  </si>
  <si>
    <t>2171700S1125</t>
  </si>
  <si>
    <t>イソピットテープ４０ｍｇ 包装小 1枚</t>
  </si>
  <si>
    <t>ウェールナラ配合錠</t>
  </si>
  <si>
    <t>2482010F1026</t>
  </si>
  <si>
    <t>ウェールナラ配合錠 ＰＴＰ 28錠</t>
  </si>
  <si>
    <t>ウログラフイン注６０％</t>
  </si>
  <si>
    <t>7214400A2018</t>
  </si>
  <si>
    <t>（局）アミドトリゾ酸ナトリウムメグルミン注射液</t>
  </si>
  <si>
    <t>６０％２０ｍＬ１管</t>
  </si>
  <si>
    <t>ウログラフイン注６０％ 注射剤 1管</t>
  </si>
  <si>
    <t>7214400A5017</t>
  </si>
  <si>
    <t>６０％１００ｍＬ１瓶</t>
  </si>
  <si>
    <t>ウログラフイン注６０％ 注射剤 1瓶</t>
  </si>
  <si>
    <t>ウログラフイン注７６％</t>
  </si>
  <si>
    <t>7214400A6013</t>
  </si>
  <si>
    <t>７６％２０ｍＬ１管</t>
  </si>
  <si>
    <t>ウログラフイン注７６％ 注射剤 1管</t>
  </si>
  <si>
    <t>エバミール錠１．０</t>
  </si>
  <si>
    <t>1124010F1021</t>
  </si>
  <si>
    <t>エバミール錠１．０ ＰＴＰ 10錠</t>
  </si>
  <si>
    <t>エバミール錠１．０ バラ 500錠</t>
  </si>
  <si>
    <t>エンペシドクリーム１％</t>
  </si>
  <si>
    <t>2655700N1176</t>
  </si>
  <si>
    <t>エンペシドクリーム１％ 包装小 10ｇ</t>
  </si>
  <si>
    <t>エンペシドトローチ１０ｍｇ</t>
  </si>
  <si>
    <t>6290700E1031</t>
  </si>
  <si>
    <t>エンペシドトローチ１０ｍｇ バラ 1錠</t>
  </si>
  <si>
    <t>エンペシド外用液１％</t>
  </si>
  <si>
    <t>2655700Q2128</t>
  </si>
  <si>
    <t>エンペシド外用液１％ 包装小 10ｍＬ</t>
  </si>
  <si>
    <t>エンペシド腟錠１００ｍｇ</t>
  </si>
  <si>
    <t>2529702H1079</t>
  </si>
  <si>
    <t>エンペシド腟錠１００ｍｇ 包装小 1錠</t>
  </si>
  <si>
    <t>カリクレイン錠１０単位</t>
  </si>
  <si>
    <t>2491001F4025</t>
  </si>
  <si>
    <t>１０単位１錠</t>
  </si>
  <si>
    <t>カリクレイン錠１０単位 バラ 100錠 旧製造販売元</t>
  </si>
  <si>
    <t>カリクレイン錠１０単位 バラ 1000錠 旧製造販売元</t>
  </si>
  <si>
    <t>カリクレイン錠１０単位 ＰＴＰ 10錠</t>
  </si>
  <si>
    <t>カリクレイン錠１０単位 ＰＴＰ 21錠</t>
  </si>
  <si>
    <t>ガストログラフイン経口・注腸用</t>
  </si>
  <si>
    <t>7211001X1030</t>
  </si>
  <si>
    <t>ガストログラフイン経口・注腸用 包装小 100ｍＬ</t>
  </si>
  <si>
    <t>ガドビスト静注１．０ｍｏｌ／Ｌ　２ｍＬ</t>
  </si>
  <si>
    <t>7290416A1022</t>
  </si>
  <si>
    <t>６０．４７％２ｍＬ１瓶</t>
  </si>
  <si>
    <t>ガドビスト静注１．０ｍｏｌ／Ｌ　２ｍＬ 注射剤 1瓶</t>
  </si>
  <si>
    <t>ガドビスト静注１．０ｍｏｌ／Ｌシリンジ１０ｍＬ</t>
  </si>
  <si>
    <t>7290416G3028</t>
  </si>
  <si>
    <t>６０．４７％１０ｍＬ１筒</t>
  </si>
  <si>
    <t>ガドビスト静注１．０ｍｏｌ／Ｌシリンジ１０ｍＬ 注射剤 1筒</t>
  </si>
  <si>
    <t>ガドビスト静注１．０ｍｏｌ／Ｌシリンジ５ｍＬ</t>
  </si>
  <si>
    <t>7290416G1025</t>
  </si>
  <si>
    <t>６０．４７％５ｍＬ１筒</t>
  </si>
  <si>
    <t>ガドビスト静注１．０ｍｏｌ／Ｌシリンジ５ｍＬ 注射剤 1筒</t>
  </si>
  <si>
    <t>ガドビスト静注１．０ｍｏｌ／Ｌシリンジ７．５ｍＬ</t>
  </si>
  <si>
    <t>7290416G2021</t>
  </si>
  <si>
    <t>６０．４７％７．５ｍＬ１筒</t>
  </si>
  <si>
    <t>ガドビスト静注１．０ｍｏｌ／Ｌシリンジ７．５ｍＬ 注射剤 1筒</t>
  </si>
  <si>
    <t>クラリチンドライシロップ１％ 分包 0.5ｇ バイエル製造品</t>
  </si>
  <si>
    <t>クラリチンドライシロップ１％ バラ 100ｇ バイエル製造品</t>
  </si>
  <si>
    <t>クラリチンレディタブ錠１０ｍｇ ＰＴＰ 10錠 バイエル製造品</t>
  </si>
  <si>
    <t>クラリチン錠１０ｍｇ ＰＴＰ 10錠 バイエル製造品</t>
  </si>
  <si>
    <t>クラリチン錠１０ｍｇ ＰＴＰ 14錠 バイエル製造品</t>
  </si>
  <si>
    <t>クラリチン錠１０ｍｇ バラ 300錠 バイエル製造品</t>
  </si>
  <si>
    <t>グルコバイＯＤ錠１００ｍｇ</t>
  </si>
  <si>
    <t>3969003F4033</t>
  </si>
  <si>
    <t>グルコバイＯＤ錠１００ｍｇ ＰＴＰ 10錠</t>
  </si>
  <si>
    <t>グルコバイＯＤ錠５０ｍｇ</t>
  </si>
  <si>
    <t>3969003F3037</t>
  </si>
  <si>
    <t>グルコバイＯＤ錠５０ｍｇ ＰＴＰ 10錠</t>
  </si>
  <si>
    <t>グルコバイＯＤ錠５０ｍｇ ＰＴＰ 21錠</t>
  </si>
  <si>
    <t>グルコバイ錠１００ｍｇ</t>
  </si>
  <si>
    <t>3969003F2022</t>
  </si>
  <si>
    <t>グルコバイ錠１００ｍｇ ＰＴＰ 10錠</t>
  </si>
  <si>
    <t>グルコバイ錠１００ｍｇ ＰＴＰ 21錠</t>
  </si>
  <si>
    <t>グルコバイ錠５０ｍｇ</t>
  </si>
  <si>
    <t>3969003F1026</t>
  </si>
  <si>
    <t>グルコバイ錠５０ｍｇ ＰＴＰ 10錠</t>
  </si>
  <si>
    <t>グルコバイ錠５０ｍｇ ＰＴＰ 21錠</t>
  </si>
  <si>
    <t>ケレンディア錠１０ｍｇ</t>
  </si>
  <si>
    <t>2190044F1020</t>
  </si>
  <si>
    <t>ケレンディア錠１０ｍｇ ＰＴＰ 10錠</t>
  </si>
  <si>
    <t>ケレンディア錠２０ｍｇ</t>
  </si>
  <si>
    <t>2190044F2027</t>
  </si>
  <si>
    <t>ケレンディア錠２０ｍｇ ＰＴＰ 10錠</t>
  </si>
  <si>
    <t>コージネイトＦＳバイオセット注１０００</t>
  </si>
  <si>
    <t>6343430G3029</t>
  </si>
  <si>
    <t>コージネイトＦＳバイオセット注１０００ 注射剤 1キット</t>
  </si>
  <si>
    <t>コージネイトＦＳバイオセット注２０００</t>
  </si>
  <si>
    <t>6343430G4025</t>
  </si>
  <si>
    <t>コージネイトＦＳバイオセット注２０００ 注射剤 1キット</t>
  </si>
  <si>
    <t>コージネイトＦＳバイオセット注２５０</t>
  </si>
  <si>
    <t>6343430G1026</t>
  </si>
  <si>
    <t>コージネイトＦＳバイオセット注２５０ 注射剤 1キット</t>
  </si>
  <si>
    <t>コージネイトＦＳバイオセット注５００</t>
  </si>
  <si>
    <t>6343430G2022</t>
  </si>
  <si>
    <t>コージネイトＦＳバイオセット注５００ 注射剤 1キット</t>
  </si>
  <si>
    <t>コバールトリイ静注用１０００</t>
  </si>
  <si>
    <t>6343447D3028</t>
  </si>
  <si>
    <t>コバールトリイ静注用１０００ 注射剤 1瓶</t>
  </si>
  <si>
    <t>コバールトリイ静注用２０００</t>
  </si>
  <si>
    <t>6343447D4024</t>
  </si>
  <si>
    <t>コバールトリイ静注用２０００ 注射剤 1瓶</t>
  </si>
  <si>
    <t>コバールトリイ静注用２５０</t>
  </si>
  <si>
    <t>6343447D1025</t>
  </si>
  <si>
    <t>コバールトリイ静注用２５０ 注射剤 1瓶</t>
  </si>
  <si>
    <t>コバールトリイ静注用３０００</t>
  </si>
  <si>
    <t>6343447D5020</t>
  </si>
  <si>
    <t>コバールトリイ静注用３０００ 注射剤 1瓶</t>
  </si>
  <si>
    <t>コバールトリイ静注用５００</t>
  </si>
  <si>
    <t>6343447D2021</t>
  </si>
  <si>
    <t>コバールトリイ静注用５００ 注射剤 1瓶</t>
  </si>
  <si>
    <t>シプロキサン錠１００ｍｇ</t>
  </si>
  <si>
    <t>6241008F1023</t>
  </si>
  <si>
    <t>シプロキサン錠１００ｍｇ ＰＴＰ 10錠</t>
  </si>
  <si>
    <t>シプロキサン錠２００ｍｇ</t>
  </si>
  <si>
    <t>6241008F2020</t>
  </si>
  <si>
    <t>シプロキサン錠２００ｍｇ ＰＴＰ 10錠</t>
  </si>
  <si>
    <t>シプロキサン注２００ｍｇ</t>
  </si>
  <si>
    <t>6241400A4021</t>
  </si>
  <si>
    <t>シプロキサン注２００ｍｇ 注射剤 1袋</t>
  </si>
  <si>
    <t>シプロキサン注４００ｍｇ</t>
  </si>
  <si>
    <t>6241400A6024</t>
  </si>
  <si>
    <t>シプロキサン注４００ｍｇ 注射剤 1袋</t>
  </si>
  <si>
    <t>ジビイ静注用１０００</t>
  </si>
  <si>
    <t>6343453D2027</t>
  </si>
  <si>
    <t>ジビイ静注用１０００ 注射剤 1瓶</t>
  </si>
  <si>
    <t>ジビイ静注用２０００</t>
  </si>
  <si>
    <t>6343453D3023</t>
  </si>
  <si>
    <t>ジビイ静注用２０００ 注射剤 1瓶</t>
  </si>
  <si>
    <t>ジビイ静注用３０００</t>
  </si>
  <si>
    <t>6343453D4020</t>
  </si>
  <si>
    <t>ジビイ静注用３０００ 注射剤 1瓶</t>
  </si>
  <si>
    <t>ジビイ静注用５００</t>
  </si>
  <si>
    <t>6343453D1020</t>
  </si>
  <si>
    <t>ジビイ静注用５００ 注射剤 1瓶</t>
  </si>
  <si>
    <t>ジュリナ錠０．５ｍｇ</t>
  </si>
  <si>
    <t>2473001F1028</t>
  </si>
  <si>
    <t>ジュリナ錠０．５ｍｇ ＰＴＰ 28錠</t>
  </si>
  <si>
    <t>スチバーガ錠４０ｍｇ</t>
  </si>
  <si>
    <t>4291029F1028</t>
  </si>
  <si>
    <t>スチバーガ錠４０ｍｇ ＰＴＰ 4錠</t>
  </si>
  <si>
    <t>ゼチーア錠１０ｍｇ ＰＴＰ 10錠 オルガノン品</t>
  </si>
  <si>
    <t>ゾーフィゴ静注</t>
  </si>
  <si>
    <t>4291432A1025</t>
  </si>
  <si>
    <t>ゾーフィゴ静注 注射剤 1回分</t>
  </si>
  <si>
    <t>タモキシフェン錠１０ｍｇ「バイエル」</t>
  </si>
  <si>
    <t>4291003F1236</t>
  </si>
  <si>
    <t>タモキシフェン錠１０ｍｇ「バイエル」 ＰＴＰ 10錠</t>
  </si>
  <si>
    <t>タモキシフェン錠２０ｍｇ「バイエル」</t>
  </si>
  <si>
    <t>4291003F2097</t>
  </si>
  <si>
    <t>タモキシフェン錠２０ｍｇ「バイエル」 ＰＴＰ 10錠</t>
  </si>
  <si>
    <t>テルロン錠０．５</t>
  </si>
  <si>
    <t>1190010F1027</t>
  </si>
  <si>
    <t>テルロン錠０．５ ＰＴＰ 10錠</t>
  </si>
  <si>
    <t>トラジロール５万単位</t>
  </si>
  <si>
    <t>3999400A2058</t>
  </si>
  <si>
    <t>５０，０００単位１管</t>
  </si>
  <si>
    <t>トラジロール５万単位 注射剤 1管</t>
  </si>
  <si>
    <t>トリキュラー錠２１</t>
  </si>
  <si>
    <t>（トリキュラー錠２１）</t>
  </si>
  <si>
    <t>１シート（２１錠）</t>
  </si>
  <si>
    <t>トリキュラー錠２１ ＰＴＰ 21錠</t>
  </si>
  <si>
    <t>トリキュラー錠２８</t>
  </si>
  <si>
    <t>（トリキュラー錠２８）</t>
  </si>
  <si>
    <t>１シート（２８錠）</t>
  </si>
  <si>
    <t>トリキュラー錠２８ ＰＴＰ 28錠</t>
  </si>
  <si>
    <t>ニュベクオ錠３００ｍｇ</t>
  </si>
  <si>
    <t>4291063F1025</t>
  </si>
  <si>
    <t>ニュベクオ錠３００ｍｇ ＰＴＰ 8錠</t>
  </si>
  <si>
    <t>ネクサバール錠２００ｍｇ</t>
  </si>
  <si>
    <t>4291017F1025</t>
  </si>
  <si>
    <t>ネクサバール錠２００ｍｇ ＰＴＰ 28錠</t>
  </si>
  <si>
    <t>バイアスピリン錠１００ｍｇ</t>
  </si>
  <si>
    <t>3399007H1013</t>
  </si>
  <si>
    <t>アスピリン１００ｍｇ腸溶錠</t>
  </si>
  <si>
    <t>バイアスピリン錠１００ｍｇ ＰＴＰ 10錠</t>
  </si>
  <si>
    <t>バイアスピリン錠１００ｍｇ ＰＴＰ 14錠</t>
  </si>
  <si>
    <t>バイアスピリン錠１００ｍｇ バラ 500錠</t>
  </si>
  <si>
    <t>バイナス錠５０ｍｇ</t>
  </si>
  <si>
    <t>4490021F1025</t>
  </si>
  <si>
    <t>バイナス錠５０ｍｇ ＰＴＰ 10錠</t>
  </si>
  <si>
    <t>バイナス錠７５ｍｇ</t>
  </si>
  <si>
    <t>4490021F2021</t>
  </si>
  <si>
    <t>バイナス錠７５ｍｇ ＰＴＰ 14錠</t>
  </si>
  <si>
    <t>バイナス錠７５ｍｇ ＰＴＰ 10錠</t>
  </si>
  <si>
    <t>バイミカード錠１０ｍｇ</t>
  </si>
  <si>
    <t>2171019F2023</t>
  </si>
  <si>
    <t>バイミカード錠１０ｍｇ ＰＴＰ 10錠</t>
  </si>
  <si>
    <t>バイミカード錠１０ｍｇ ＰＴＰ 14錠</t>
  </si>
  <si>
    <t>バイミカード錠５ｍｇ</t>
  </si>
  <si>
    <t>2171019F1027</t>
  </si>
  <si>
    <t>バイミカード錠５ｍｇ ＰＴＰ 10錠</t>
  </si>
  <si>
    <t>バイミカード錠５ｍｇ ＰＴＰ 14錠</t>
  </si>
  <si>
    <t>バルネチール細粒５０％</t>
  </si>
  <si>
    <t>1179032C1046</t>
  </si>
  <si>
    <t>バルネチール細粒５０％ バラ 100ｇ</t>
  </si>
  <si>
    <t>バルネチール細粒５０％ バラ 500ｇ</t>
  </si>
  <si>
    <t>バルネチール錠１００</t>
  </si>
  <si>
    <t>1179032F2022</t>
  </si>
  <si>
    <t>バルネチール錠１００ ＰＴＰ 10錠</t>
  </si>
  <si>
    <t>バルネチール錠１００ バラ 1000錠</t>
  </si>
  <si>
    <t>バルネチール錠２００</t>
  </si>
  <si>
    <t>1179032F3029</t>
  </si>
  <si>
    <t>バルネチール錠２００ ＰＴＰ 10錠</t>
  </si>
  <si>
    <t>バルネチール錠２００ バラ 1000錠</t>
  </si>
  <si>
    <t>バルネチール錠５０</t>
  </si>
  <si>
    <t>1179032F1026</t>
  </si>
  <si>
    <t>バルネチール錠５０ ＰＴＰ 10錠</t>
  </si>
  <si>
    <t>バルネチール錠５０ バラ 1000錠</t>
  </si>
  <si>
    <t>ビリスコピン点滴静注５０</t>
  </si>
  <si>
    <t>7219403A1038</t>
  </si>
  <si>
    <t>１０．５５％１００ｍＬ１瓶</t>
  </si>
  <si>
    <t>ビリスコピン点滴静注５０ 注射剤 1瓶</t>
  </si>
  <si>
    <t>ビルトリシド錠６００ｍｇ</t>
  </si>
  <si>
    <t>6429006F1039</t>
  </si>
  <si>
    <t>ビルトリシド錠６００ｍｇ バラ 6錠</t>
  </si>
  <si>
    <t>プリモボラン錠５ｍｇ</t>
  </si>
  <si>
    <t>2449003F1021</t>
  </si>
  <si>
    <t>プリモボラン錠５ｍｇ ＰＴＰ 10錠</t>
  </si>
  <si>
    <t>ベタフェロン皮下注</t>
  </si>
  <si>
    <t>6399416D1025</t>
  </si>
  <si>
    <t>９６０万国際単位１瓶（溶解液付）</t>
  </si>
  <si>
    <t>ベタフェロン皮下注 注射剤 1瓶</t>
  </si>
  <si>
    <t>ベタフェロン皮下注用９６０万国際単位</t>
  </si>
  <si>
    <t>6399416D1033</t>
  </si>
  <si>
    <t>ベタフェロン皮下注用９６０万国際単位 注射剤 1瓶</t>
  </si>
  <si>
    <t>ベタフェロン皮下注用９６０万国際単位 注射剤 1瓶 注射針とコネクター一体型</t>
  </si>
  <si>
    <t>ベリキューボ錠１０ｍｇ</t>
  </si>
  <si>
    <t>2190042F3024</t>
  </si>
  <si>
    <t>ベリキューボ錠１０ｍｇ ＰＴＰ 10錠</t>
  </si>
  <si>
    <t>ベリキューボ錠２．５ｍｇ</t>
  </si>
  <si>
    <t>2190042F1021</t>
  </si>
  <si>
    <t>ベリキューボ錠２．５ｍｇ ＰＴＰ 10錠</t>
  </si>
  <si>
    <t>ベリキューボ錠５ｍｇ</t>
  </si>
  <si>
    <t>2190042F2028</t>
  </si>
  <si>
    <t>ベリキューボ錠５ｍｇ ＰＴＰ 10錠</t>
  </si>
  <si>
    <t>ベンテイビス吸入液１０μｇ</t>
  </si>
  <si>
    <t>2190701G1025</t>
  </si>
  <si>
    <t>ベンテイビス吸入液１０μｇ 包装小 1管</t>
  </si>
  <si>
    <t>ホスレノールＯＤ錠２５０ｍｇ</t>
  </si>
  <si>
    <t>2190029F3029</t>
  </si>
  <si>
    <t>ホスレノールＯＤ錠２５０ｍｇ ＰＴＰ 10錠</t>
  </si>
  <si>
    <t>ホスレノールＯＤ錠５００ｍｇ</t>
  </si>
  <si>
    <t>2190029F4025</t>
  </si>
  <si>
    <t>ホスレノールＯＤ錠５００ｍｇ ＰＴＰ 10錠</t>
  </si>
  <si>
    <t>ホスレノールチュアブル錠２５０ｍｇ</t>
  </si>
  <si>
    <t>2190029F1026</t>
  </si>
  <si>
    <t>ホスレノールチュアブル錠２５０ｍｇ ＰＴＰ 10錠</t>
  </si>
  <si>
    <t>ホスレノールチュアブル錠５００ｍｇ</t>
  </si>
  <si>
    <t>2190029F2022</t>
  </si>
  <si>
    <t>ホスレノールチュアブル錠５００ｍｇ ＰＴＰ 6錠</t>
  </si>
  <si>
    <t>ホスレノール顆粒分包２５０ｍｇ</t>
  </si>
  <si>
    <t>2190029D1025</t>
  </si>
  <si>
    <t>ホスレノール顆粒分包２５０ｍｇ 分包 1包</t>
  </si>
  <si>
    <t>ホスレノール顆粒分包５００ｍｇ</t>
  </si>
  <si>
    <t>2190029D2021</t>
  </si>
  <si>
    <t>ホスレノール顆粒分包５００ｍｇ 分包 1包</t>
  </si>
  <si>
    <t>マイコスポールクリーム１％</t>
  </si>
  <si>
    <t>2655708N1261</t>
  </si>
  <si>
    <t>マイコスポールクリーム１％ 包装小 10ｇ</t>
  </si>
  <si>
    <t>マイコスポール外用液１％</t>
  </si>
  <si>
    <t>2655708Q1179</t>
  </si>
  <si>
    <t>マイコスポール外用液１％ 包装小 10ｍＬ</t>
  </si>
  <si>
    <t>マグネビスト静注シリンジ</t>
  </si>
  <si>
    <t>7290405A7073</t>
  </si>
  <si>
    <t>３７．１４％１０ｍＬ１筒</t>
  </si>
  <si>
    <t>マグネビスト静注シリンジ 注射剤 1筒 ガラス</t>
  </si>
  <si>
    <t>7290405A8070</t>
  </si>
  <si>
    <t>３７．１４％１５ｍＬ１筒</t>
  </si>
  <si>
    <t>7290405A9076</t>
  </si>
  <si>
    <t>３７．１４％２０ｍＬ１筒</t>
  </si>
  <si>
    <t>7290405G1078</t>
  </si>
  <si>
    <t>３７．１４％５ｍＬ１筒</t>
  </si>
  <si>
    <t>マグネビスト静注</t>
  </si>
  <si>
    <t>7290405A4031</t>
  </si>
  <si>
    <t>３７．１４％１０ｍＬ１瓶</t>
  </si>
  <si>
    <t>マグネビスト静注 注射剤 1瓶</t>
  </si>
  <si>
    <t>7290405A5038</t>
  </si>
  <si>
    <t>３７．１４％１５ｍＬ１瓶</t>
  </si>
  <si>
    <t>7290405A6034</t>
  </si>
  <si>
    <t>３７．１４％２０ｍＬ１瓶</t>
  </si>
  <si>
    <t>7290405G2031</t>
  </si>
  <si>
    <t>３７．１４％３０ｍＬ１瓶</t>
  </si>
  <si>
    <t>マスーレッド錠１２．５ｍｇ</t>
  </si>
  <si>
    <t>3999055F2029</t>
  </si>
  <si>
    <t>マスーレッド錠１２．５ｍｇ ＰＴＰ 10錠</t>
  </si>
  <si>
    <t>マスーレッド錠２５ｍｇ</t>
  </si>
  <si>
    <t>3999055F3025</t>
  </si>
  <si>
    <t>マスーレッド錠２５ｍｇ ＰＴＰ 10錠</t>
  </si>
  <si>
    <t>マスーレッド錠５ｍｇ</t>
  </si>
  <si>
    <t>3999055F1022</t>
  </si>
  <si>
    <t>マスーレッド錠５ｍｇ ＰＴＰ 10錠</t>
  </si>
  <si>
    <t>マスーレッド錠７５ｍｇ</t>
  </si>
  <si>
    <t>3999055F4021</t>
  </si>
  <si>
    <t>マスーレッド錠７５ｍｇ ＰＴＰ 10錠</t>
  </si>
  <si>
    <t>ミラドールカプセル５０ｍｇ</t>
  </si>
  <si>
    <t>2329009M1372</t>
  </si>
  <si>
    <t>（局）ミラドールカプセル５０ｍｇ</t>
  </si>
  <si>
    <t>ミラドールカプセル５０ｍｇ ＰＴＰ 10カプセル</t>
  </si>
  <si>
    <t>ミラドール細粒１０％</t>
  </si>
  <si>
    <t>2329009C2063</t>
  </si>
  <si>
    <t>ミラドール細粒１０％ バラ 500ｇ</t>
  </si>
  <si>
    <t>ミラドール細粒５０％</t>
  </si>
  <si>
    <t>2329009C3086</t>
  </si>
  <si>
    <t>ミラドール細粒５０％ バラ 100ｇ</t>
  </si>
  <si>
    <t>ミラドール細粒５０％ バラ 500ｇ</t>
  </si>
  <si>
    <t>ミラドール錠１００</t>
  </si>
  <si>
    <t>1179016F1140</t>
  </si>
  <si>
    <t>（局）ミラドール錠１００</t>
  </si>
  <si>
    <t>ミラドール錠１００ ＰＴＰ 10錠</t>
  </si>
  <si>
    <t>ミラドール錠１００ バラ 1000錠</t>
  </si>
  <si>
    <t>ミラドール錠２００</t>
  </si>
  <si>
    <t>1179016F2112</t>
  </si>
  <si>
    <t>（局）ミラドール錠２００</t>
  </si>
  <si>
    <t>ミラドール錠２００ ＰＴＰ 10錠</t>
  </si>
  <si>
    <t>ミラドール錠２００ バラ 1000錠</t>
  </si>
  <si>
    <t>ミラドール錠５０</t>
  </si>
  <si>
    <t>2329009F1144</t>
  </si>
  <si>
    <t>（局）ミラドール錠５０</t>
  </si>
  <si>
    <t>ミラドール錠５０ ＰＴＰ 10錠</t>
  </si>
  <si>
    <t>ミラドール錠５０ バラ 1000錠</t>
  </si>
  <si>
    <t>ミレーナ５２ｍｇ</t>
  </si>
  <si>
    <t>2529710X1027</t>
  </si>
  <si>
    <t>ミレーナ５２ｍｇ 包装小 1個</t>
  </si>
  <si>
    <t>ヤーズフレックス配合錠</t>
  </si>
  <si>
    <t>2482011F2027</t>
  </si>
  <si>
    <t>ヤーズフレックス配合錠 ＰＴＰ 28錠</t>
  </si>
  <si>
    <t>ヤーズ配合錠</t>
  </si>
  <si>
    <t>2482011F1020</t>
  </si>
  <si>
    <t>ヤーズ配合錠 ＰＴＰ 1シート</t>
  </si>
  <si>
    <t>レビトラ錠１０ｍｇ</t>
  </si>
  <si>
    <t>（レビトラ錠１０ｍｇ）</t>
  </si>
  <si>
    <t>レビトラ錠１０ｍｇ ＰＴＰ 10錠</t>
  </si>
  <si>
    <t>レビトラ錠２０ｍｇ</t>
  </si>
  <si>
    <t>（レビトラ錠２０ｍｇ）</t>
  </si>
  <si>
    <t>レビトラ錠２０ｍｇ ＰＴＰ 10錠</t>
  </si>
  <si>
    <t>レビトラ錠５ｍｇ</t>
  </si>
  <si>
    <t>（レビトラ錠５ｍｇ）</t>
  </si>
  <si>
    <t>レビトラ錠５ｍｇ ＰＴＰ 10錠</t>
  </si>
  <si>
    <t>レボビスト注射用</t>
  </si>
  <si>
    <t>7290410D1030</t>
  </si>
  <si>
    <t>２．５ｇ１瓶（溶解液付）</t>
  </si>
  <si>
    <t>レボビスト注射用 注射剤 1瓶</t>
  </si>
  <si>
    <t>ローモリン注</t>
  </si>
  <si>
    <t>3334405A2029</t>
  </si>
  <si>
    <t>ローモリン注 注射剤 1瓶</t>
  </si>
  <si>
    <t>ロスーゼット配合錠ＨＤ ＰＴＰ 10錠 オルガノン品</t>
  </si>
  <si>
    <t>ロスーゼット配合錠ＬＤ ＰＴＰ 10錠 オルガノン品</t>
  </si>
  <si>
    <t>ヴァイトラックビカプセル１００ｍｇ</t>
  </si>
  <si>
    <t>4291071M2025</t>
  </si>
  <si>
    <t>ヴァイトラックビカプセル１００ｍｇ バラ 28カプセル</t>
  </si>
  <si>
    <t>ヴァイトラックビカプセル２５ｍｇ</t>
  </si>
  <si>
    <t>4291071M1029</t>
  </si>
  <si>
    <t>ヴァイトラックビカプセル２５ｍｇ バラ 56カプセル</t>
  </si>
  <si>
    <t>ヴァイトラックビ内用液２０ｍｇ／ｍＬ</t>
  </si>
  <si>
    <t>4291071S1028</t>
  </si>
  <si>
    <t>ヴァイトラックビ内用液２０ｍｇ／ｍＬ 包装小 50ｍＬ</t>
  </si>
  <si>
    <t>アボネックス筋注３０μｇペン</t>
  </si>
  <si>
    <t>6399422G2023</t>
  </si>
  <si>
    <t>３０μｇ０．５ｍＬ１キット</t>
  </si>
  <si>
    <t>アボネックス筋注３０μｇペン 注射剤 1キット</t>
  </si>
  <si>
    <t>アボネックス筋注用シリンジ３０μｇ</t>
  </si>
  <si>
    <t>6399422G1027</t>
  </si>
  <si>
    <t>アボネックス筋注用シリンジ３０μｇ 注射剤 1筒</t>
  </si>
  <si>
    <t>スピンラザ髄注１２ｍｇ</t>
  </si>
  <si>
    <t>1190403A1022</t>
  </si>
  <si>
    <t>１２ｍｇ５ｍＬ１瓶</t>
  </si>
  <si>
    <t>スピンラザ髄注１２ｍｇ 注射剤 1瓶</t>
  </si>
  <si>
    <t>タイサブリ点滴静注３００ｍｇ</t>
  </si>
  <si>
    <t>1190402A1028</t>
  </si>
  <si>
    <t>タイサブリ点滴静注３００ｍｇ 注射剤 1瓶</t>
  </si>
  <si>
    <t>テクフィデラカプセル１２０ｍｇ</t>
  </si>
  <si>
    <t>1190024M1028</t>
  </si>
  <si>
    <t>１２０ｍｇ１カプセル</t>
  </si>
  <si>
    <t>テクフィデラカプセル１２０ｍｇ ブリスター 14カプセル</t>
  </si>
  <si>
    <t>テクフィデラカプセル２４０ｍｇ</t>
  </si>
  <si>
    <t>1190024M2024</t>
  </si>
  <si>
    <t>２４０ｍｇ１カプセル</t>
  </si>
  <si>
    <t>テクフィデラカプセル２４０ｍｇ ブリスター 14カプセル</t>
  </si>
  <si>
    <t>液化酸素 調剤用 45ｋｇ</t>
  </si>
  <si>
    <t>液化酸素 調剤用 38ｋｇ</t>
  </si>
  <si>
    <t>液化酸素 調剤用 22ｋｇ</t>
  </si>
  <si>
    <t>アルスロマチック関節手術用灌流液</t>
  </si>
  <si>
    <t>3399800Q1033</t>
  </si>
  <si>
    <t>アルスロマチック関節手術用灌流液 調剤用 1袋</t>
  </si>
  <si>
    <t>ウロマチックＳ泌尿器科用灌流液３％</t>
  </si>
  <si>
    <t>2519700Q1030</t>
  </si>
  <si>
    <t>３％３Ｌ１袋</t>
  </si>
  <si>
    <t>ウロマチックＳ泌尿器科用灌流液３％ 包装小 1袋</t>
  </si>
  <si>
    <t>スープレン吸入麻酔液</t>
  </si>
  <si>
    <t>1119703G1024</t>
  </si>
  <si>
    <t>スープレン吸入麻酔液 調剤用 240ｍＬ アルミ缶</t>
  </si>
  <si>
    <t>スガマデクス静注液２００ｍｇ「バクスター」</t>
  </si>
  <si>
    <t>3929409A1074</t>
  </si>
  <si>
    <t>スガマデクス静注液２００ｍｇ「バクスター」 注射剤 1瓶</t>
  </si>
  <si>
    <t>スガマデクス静注液５００ｍｇ「バクスター」</t>
  </si>
  <si>
    <t>3929409A2070</t>
  </si>
  <si>
    <t>スガマデクス静注液５００ｍｇ「バクスター」 注射剤 1瓶</t>
  </si>
  <si>
    <t>液化酸素 調剤用 60ｋｇ</t>
  </si>
  <si>
    <t>液化酸素 調剤用 96ｋｇ</t>
  </si>
  <si>
    <t>Ｆバニッシュ歯科用５％</t>
  </si>
  <si>
    <t>2790804Q1068</t>
  </si>
  <si>
    <t>（不明）</t>
  </si>
  <si>
    <t>Ｆバニッシュ歯科用５％ 包装小 3ｇ</t>
  </si>
  <si>
    <t>オルテクサー口腔用軟膏０．１％</t>
  </si>
  <si>
    <t>2399707M1057</t>
  </si>
  <si>
    <t>オルテクサー口腔用軟膏０．１％ 包装小 5ｇ</t>
  </si>
  <si>
    <t>キャナルクリーナー歯科用液１０％</t>
  </si>
  <si>
    <t>2730806Q1069</t>
  </si>
  <si>
    <t>３０ｍＬ</t>
  </si>
  <si>
    <t>キャナルクリーナー歯科用液１０％ 包装小 30ｍＬ なし</t>
  </si>
  <si>
    <t>サホライド・ＲＣ液歯科用３．８％</t>
  </si>
  <si>
    <t>2730818Q1037</t>
  </si>
  <si>
    <t>サホライド・ＲＣ液歯科用３．８％ 包装小 5ｍＬ なし</t>
  </si>
  <si>
    <t>サホライド液歯科用３８％</t>
  </si>
  <si>
    <t>2790802Q1034</t>
  </si>
  <si>
    <t>サホライド液歯科用３８％ 包装小 5ｍＬ なし</t>
  </si>
  <si>
    <t>ビーゾカイン歯科用ゼリー２０％</t>
  </si>
  <si>
    <t>2710816P1030</t>
  </si>
  <si>
    <t>ビーゾカイン歯科用ゼリー２０％ 包装小 20ｇ なし</t>
  </si>
  <si>
    <t>フッ化ナトリウム洗口液０．１％「ビーブランド」</t>
  </si>
  <si>
    <t>（フッ化ナトリウム洗口液０．１％「ビーブランド」）</t>
  </si>
  <si>
    <t>フッ化ナトリウム洗口液０．１％「ビーブランド」 包装小 250ｍＬ なし</t>
  </si>
  <si>
    <t>フルオール・ゼリー歯科用２％</t>
  </si>
  <si>
    <t>2790822Q2020</t>
  </si>
  <si>
    <t>フルオール・ゼリー歯科用２％ 包装小 100ｇ</t>
  </si>
  <si>
    <t>フルオール液歯科用２％</t>
  </si>
  <si>
    <t>2790822Q1082</t>
  </si>
  <si>
    <t>フルオール液歯科用２％ 調剤用 100ｍＬ なし</t>
  </si>
  <si>
    <t>ミラノール顆粒１１％</t>
  </si>
  <si>
    <t>（ミラノール顆粒１１％）</t>
  </si>
  <si>
    <t>１１％７．２ｇ１包</t>
  </si>
  <si>
    <t>ミラノール顆粒１１％ 分包 1包</t>
  </si>
  <si>
    <t>１１％５００ｇ１瓶</t>
  </si>
  <si>
    <t>ミラノール顆粒１１％ 調剤用 1瓶</t>
  </si>
  <si>
    <t>１１％１ｇ１包</t>
  </si>
  <si>
    <t>１１％１．８ｇ１包</t>
  </si>
  <si>
    <t>歯科用ＴＤゼット・ゼリー</t>
  </si>
  <si>
    <t>2790821P1023</t>
  </si>
  <si>
    <t>歯科用ＴＤゼット・ゼリー 包装小 10ｇ</t>
  </si>
  <si>
    <t>歯科用ＴＤゼット液</t>
  </si>
  <si>
    <t>2790821Q1037</t>
  </si>
  <si>
    <t>歯科用ＴＤゼット液 包装小 10ｍＬ</t>
  </si>
  <si>
    <t>アカルボース錠１００ｍｇ「ＢＭＤ」</t>
  </si>
  <si>
    <t>3969003F2049</t>
  </si>
  <si>
    <t>アカルボース錠１００ｍｇ「ＢＭＤ」 ＰＴＰ 10錠</t>
  </si>
  <si>
    <t>アカルボース錠５０ｍｇ「ＢＭＤ」</t>
  </si>
  <si>
    <t>3969003F1042</t>
  </si>
  <si>
    <t>アカルボース錠５０ｍｇ「ＢＭＤ」 ＰＴＰ 10錠</t>
  </si>
  <si>
    <t>アゼルニジピン錠１６ｍｇ「ＢＭＤ」</t>
  </si>
  <si>
    <t>2149043F2140</t>
  </si>
  <si>
    <t>（局）アゼルニジピン錠１６ｍｇ「ＢＭＤ」</t>
  </si>
  <si>
    <t>アゼルニジピン錠１６ｍｇ「ＢＭＤ」 ＰＴＰ 10錠</t>
  </si>
  <si>
    <t>アゼルニジピン錠１６ｍｇ「ＢＭＤ」 ＰＴＰ 14錠</t>
  </si>
  <si>
    <t>アゼルニジピン錠８ｍｇ「ＢＭＤ」</t>
  </si>
  <si>
    <t>アゼルニジピン錠８ｍｇ「ＢＭＤ」 ＰＴＰ 10錠</t>
  </si>
  <si>
    <t>アムロジピンＯＤフィルム２．５ｍｇ「ＱＱ」</t>
  </si>
  <si>
    <t>2171022F3307</t>
  </si>
  <si>
    <t>アムロジピンＯＤフィルム２．５ｍｇ「ＱＱ」 包装小 1錠</t>
  </si>
  <si>
    <t>アムロジピンＯＤフィルム５ｍｇ「ＱＱ」</t>
  </si>
  <si>
    <t>2171022F4303</t>
  </si>
  <si>
    <t>アムロジピンＯＤフィルム５ｍｇ「ＱＱ」 包装小 1錠</t>
  </si>
  <si>
    <t>アムロジピン錠１０ｍｇ「ＢＭＤ」</t>
  </si>
  <si>
    <t>2171022F5016</t>
  </si>
  <si>
    <t>アムロジピンベシル酸塩１０ｍｇ錠</t>
  </si>
  <si>
    <t>アムロジピン錠１０ｍｇ「ＢＭＤ」 ＰＴＰ 10錠</t>
  </si>
  <si>
    <t>アムロジピン錠２．５ｍｇ「ＢＭＤ」</t>
  </si>
  <si>
    <t>2171022F1398</t>
  </si>
  <si>
    <t>（局）アムロジピン錠２．５ｍｇ「ＢＭＤ」</t>
  </si>
  <si>
    <t>アムロジピン錠２．５ｍｇ「ＢＭＤ」 ＰＴＰ 10錠</t>
  </si>
  <si>
    <t>アムロジピン錠２．５ｍｇ「ＢＭＤ」 バラ 500錠</t>
  </si>
  <si>
    <t>アムロジピン錠５ｍｇ「ＢＭＤ」</t>
  </si>
  <si>
    <t>アムロジピン錠５ｍｇ「ＢＭＤ」 ＰＴＰ 10錠</t>
  </si>
  <si>
    <t>アムロジピン錠５ｍｇ「ＢＭＤ」 バラ 500錠</t>
  </si>
  <si>
    <t>アルファカルシドールカプセル０．２５μｇ「ＢＭＤ」</t>
  </si>
  <si>
    <t>アルファカルシドールカプセル０．２５μｇ「ＢＭＤ」 ＰＴＰ 10カプセル</t>
  </si>
  <si>
    <t>アルファカルシドールカプセル０．５μｇ「ＢＭＤ」</t>
  </si>
  <si>
    <t>アルファカルシドールカプセル０．５μｇ「ＢＭＤ」 ＰＴＰ 10カプセル</t>
  </si>
  <si>
    <t>アルファカルシドールカプセル１．０μｇ「ＢＭＤ」</t>
  </si>
  <si>
    <t>アルファカルシドールカプセル１．０μｇ「ＢＭＤ」 ＰＴＰ 10カプセル</t>
  </si>
  <si>
    <t>アルファカルシドールカプセル３μｇ「ＢＭＤ」</t>
  </si>
  <si>
    <t>アルファカルシドールカプセル３μｇ「ＢＭＤ」 ＰＴＰ 10カプセル</t>
  </si>
  <si>
    <t>アレルナート細粒１０％</t>
  </si>
  <si>
    <t>4490001C1072</t>
  </si>
  <si>
    <t>アレルナート細粒１０％ 分包 0.5ｇ</t>
  </si>
  <si>
    <t>アレルナート細粒１０％ 分包 1ｇ</t>
  </si>
  <si>
    <t>イコサペント酸エチルカプセル３００ｍｇ「ＢＭＤ」</t>
  </si>
  <si>
    <t>3399004M1018</t>
  </si>
  <si>
    <t>イコサペント酸エチル３００ｍｇカプセル</t>
  </si>
  <si>
    <t>３００ｍｇ１カプセル</t>
  </si>
  <si>
    <t>イコサペント酸エチルカプセル３００ｍｇ「ＢＭＤ」 ＰＴＰ 10カプセル</t>
  </si>
  <si>
    <t>インドメタシンパップ７０ｍｇ「ＢＭＤ」</t>
  </si>
  <si>
    <t>2649719S1355</t>
  </si>
  <si>
    <t>インドメタシンパップ７０ｍｇ「ＢＭＤ」 包装小 7枚</t>
  </si>
  <si>
    <t>エカテニン筋注１０単位</t>
  </si>
  <si>
    <t>エカテニン筋注１０単位 注射剤 1管</t>
  </si>
  <si>
    <t>エカテニン筋注２０単位</t>
  </si>
  <si>
    <t>エカテニン筋注２０単位 注射剤 1管</t>
  </si>
  <si>
    <t>エルカトニン筋注１０単位「ＴＢＰ」</t>
  </si>
  <si>
    <t>エルカトニン筋注１０単位「ＴＢＰ」 注射剤 1管</t>
  </si>
  <si>
    <t>エルカトニン筋注２０単位「ＴＢＰ」</t>
  </si>
  <si>
    <t>エルカトニン筋注２０単位「ＴＢＰ」 注射剤 1管</t>
  </si>
  <si>
    <t>エルカトニン注４０単位「ＴＢＰ」</t>
  </si>
  <si>
    <t>エルカトニン注４０単位「ＴＢＰ」 注射剤 1管</t>
  </si>
  <si>
    <t>オロパタジン塩酸塩錠２．５ｍｇ「ＢＭＤ」</t>
  </si>
  <si>
    <t>オロパタジン塩酸塩錠２．５ｍｇ「ＢＭＤ」 ＰＴＰ 10錠</t>
  </si>
  <si>
    <t>オロパタジン塩酸塩錠５ｍｇ「ＢＭＤ」</t>
  </si>
  <si>
    <t>オロパタジン塩酸塩錠５ｍｇ「ＢＭＤ」 ＰＴＰ 10錠</t>
  </si>
  <si>
    <t>カルシタミンカプセル０．２５μｇ</t>
  </si>
  <si>
    <t>カルシタミンカプセル０．２５μｇ ＰＴＰ 10カプセル</t>
  </si>
  <si>
    <t>カルシタミンカプセル０．５μｇ</t>
  </si>
  <si>
    <t>カルシタミンカプセル０．５μｇ ＰＴＰ 10カプセル</t>
  </si>
  <si>
    <t>カルシタミンカプセル１．０μｇ</t>
  </si>
  <si>
    <t>カルシタミンカプセル１．０μｇ ＰＴＰ 10カプセル</t>
  </si>
  <si>
    <t>カルシタロールカプセル０．２５</t>
  </si>
  <si>
    <t>3112004M1015</t>
  </si>
  <si>
    <t>カルシトリオール０．２５μｇカプセル</t>
  </si>
  <si>
    <t>カルシタロールカプセル０．２５ ＰＴＰ 10カプセル</t>
  </si>
  <si>
    <t>カルシタロールカプセル０．５</t>
  </si>
  <si>
    <t>3112004M2011</t>
  </si>
  <si>
    <t>カルシトリオール０．５μｇカプセル</t>
  </si>
  <si>
    <t>カルシタロールカプセル０．５ ＰＴＰ 10カプセル</t>
  </si>
  <si>
    <t>カルシトリオールカプセル０．２５μｇ「ＢＭＤ」</t>
  </si>
  <si>
    <t>カルシトリオールカプセル０．２５μｇ「ＢＭＤ」 ＰＴＰ 10カプセル</t>
  </si>
  <si>
    <t>カルシトリオールカプセル０．５μｇ「ＢＭＤ」</t>
  </si>
  <si>
    <t>カルシトリオールカプセル０．５μｇ「ＢＭＤ」 ＰＴＰ 10カプセル</t>
  </si>
  <si>
    <t>カンデサルタン錠１２ｍｇ「ＢＭＤ」</t>
  </si>
  <si>
    <t>カンデサルタン錠１２ｍｇ「ＢＭＤ」 ＰＴＰ 10錠</t>
  </si>
  <si>
    <t>カンデサルタン錠２ｍｇ「ＢＭＤ」</t>
  </si>
  <si>
    <t>カンデサルタン錠２ｍｇ「ＢＭＤ」 ＰＴＰ 10錠</t>
  </si>
  <si>
    <t>カンデサルタン錠４ｍｇ「ＢＭＤ」</t>
  </si>
  <si>
    <t>カンデサルタン錠４ｍｇ「ＢＭＤ」 ＰＴＰ 10錠</t>
  </si>
  <si>
    <t>カンデサルタン錠４ｍｇ「ＢＭＤ」 バラ 500錠</t>
  </si>
  <si>
    <t>カンデサルタン錠４ｍｇ「ＢＭＤ」 ＰＴＰ 14錠</t>
  </si>
  <si>
    <t>カンデサルタン錠８ｍｇ「ＢＭＤ」</t>
  </si>
  <si>
    <t>カンデサルタン錠８ｍｇ「ＢＭＤ」 ＰＴＰ 10錠</t>
  </si>
  <si>
    <t>カンデサルタン錠８ｍｇ「ＢＭＤ」 バラ 500錠</t>
  </si>
  <si>
    <t>カンデサルタン錠８ｍｇ「ＢＭＤ」 ＰＴＰ 14錠</t>
  </si>
  <si>
    <t>グリメピリド錠０．５ｍｇ「ＢＭＤ」</t>
  </si>
  <si>
    <t>3961008F3163</t>
  </si>
  <si>
    <t>（局）グリメピリド錠０．５ｍｇ「ＢＭＤ」</t>
  </si>
  <si>
    <t>グリメピリド錠０．５ｍｇ「ＢＭＤ」 ＰＴＰ 10錠</t>
  </si>
  <si>
    <t>グリメピリド錠１ｍｇ「ＢＭＤ」</t>
  </si>
  <si>
    <t>3961008F1055</t>
  </si>
  <si>
    <t>（局）グリメピリド錠１ｍｇ「ＢＭＤ」</t>
  </si>
  <si>
    <t>グリメピリド錠１ｍｇ「ＢＭＤ」 ＰＴＰ 10錠</t>
  </si>
  <si>
    <t>グリメピリド錠３ｍｇ「ＢＭＤ」</t>
  </si>
  <si>
    <t>3961008F2051</t>
  </si>
  <si>
    <t>（局）グリメピリド錠３ｍｇ「ＢＭＤ」</t>
  </si>
  <si>
    <t>グリメピリド錠３ｍｇ「ＢＭＤ」 ＰＴＰ 10錠</t>
  </si>
  <si>
    <t>ケトプロフェンテープ２０ｍｇ「ＢＭＤ」</t>
  </si>
  <si>
    <t>2649729S2010</t>
  </si>
  <si>
    <t>ケトプロフェン（２０ｍｇ）７ｃｍ×１０ｃｍ貼付剤</t>
  </si>
  <si>
    <t>ケトプロフェンテープ２０ｍｇ「ＢＭＤ」 包装小 7枚</t>
  </si>
  <si>
    <t>ケトプロフェンテープ４０ｍｇ「ＢＭＤ」</t>
  </si>
  <si>
    <t>2649729S3017</t>
  </si>
  <si>
    <t>ケトプロフェン（４０ｍｇ）１０ｃｍ×１４ｃｍ貼付剤</t>
  </si>
  <si>
    <t>ケトプロフェンテープ４０ｍｇ「ＢＭＤ」 包装小 7枚</t>
  </si>
  <si>
    <t>シクロスポリンカプセル１０ｍｇ「ＢＭＤ」</t>
  </si>
  <si>
    <t>3999004M3080</t>
  </si>
  <si>
    <t>シクロスポリンカプセル１０ｍｇ「ＢＭＤ」 ＰＴＰ 10カプセル</t>
  </si>
  <si>
    <t>シクロスポリンカプセル２５ｍｇ「ＢＭＤ」</t>
  </si>
  <si>
    <t>3999004M4087</t>
  </si>
  <si>
    <t>シクロスポリンカプセル２５ｍｇ「ＢＭＤ」 ＰＴＰ 10カプセル</t>
  </si>
  <si>
    <t>シクロスポリンカプセル５０ｍｇ「ＢＭＤ」</t>
  </si>
  <si>
    <t>3999004M5083</t>
  </si>
  <si>
    <t>シクロスポリンカプセル５０ｍｇ「ＢＭＤ」 ＰＴＰ 10カプセル</t>
  </si>
  <si>
    <t>セチリジン塩酸塩錠１０「ＢＭＤ」</t>
  </si>
  <si>
    <t>4490020F2345</t>
  </si>
  <si>
    <t>（局）セチリジン塩酸塩錠１０「ＢＭＤ」</t>
  </si>
  <si>
    <t>セチリジン塩酸塩錠１０「ＢＭＤ」 ＰＴＰ 10錠</t>
  </si>
  <si>
    <t>セチリジン塩酸塩錠５「ＢＭＤ」</t>
  </si>
  <si>
    <t>セチリジン塩酸塩錠５「ＢＭＤ」 ＰＴＰ 10錠</t>
  </si>
  <si>
    <t>デュタステリドカプセル０．５ｍｇＡＶ「ＢＭＤ」</t>
  </si>
  <si>
    <t>2499011M1043</t>
  </si>
  <si>
    <t>デュタステリドカプセル０．５ｍｇＡＶ「ＢＭＤ」 ＰＴＰ 10カプセル</t>
  </si>
  <si>
    <t>ドネペジル塩酸塩錠１０ｍｇ「ＢＭＤ」</t>
  </si>
  <si>
    <t>ドネペジル塩酸塩錠１０ｍｇ「ＢＭＤ」 ＰＴＰ 14錠</t>
  </si>
  <si>
    <t>ドネペジル塩酸塩錠３ｍｇ「ＢＭＤ」</t>
  </si>
  <si>
    <t>1190012F1034</t>
  </si>
  <si>
    <t>（局）ドネペジル塩酸塩錠３ｍｇ「ＢＭＤ」</t>
  </si>
  <si>
    <t>ドネペジル塩酸塩錠３ｍｇ「ＢＭＤ」 ＰＴＰ 14錠</t>
  </si>
  <si>
    <t>ドネペジル塩酸塩錠５ｍｇ「ＢＭＤ」</t>
  </si>
  <si>
    <t>1190012F2030</t>
  </si>
  <si>
    <t>（局）ドネペジル塩酸塩錠５ｍｇ「ＢＭＤ」</t>
  </si>
  <si>
    <t>ドネペジル塩酸塩錠５ｍｇ「ＢＭＤ」 ＰＴＰ 14錠</t>
  </si>
  <si>
    <t>ドネペジル塩酸塩錠５ｍｇ「ＢＭＤ」 バラ 100錠</t>
  </si>
  <si>
    <t>ナブトピン注３．６単位</t>
  </si>
  <si>
    <t>1149601A2097</t>
  </si>
  <si>
    <t>ナブトピン注３．６単位 注射剤 1管</t>
  </si>
  <si>
    <t>ナルフラフィン塩酸塩カプセル２．５μｇ「ＢＭＤ」</t>
  </si>
  <si>
    <t>1190015M1010</t>
  </si>
  <si>
    <t>ナルフラフィン塩酸塩２．５μｇカプセル</t>
  </si>
  <si>
    <t>ナルフラフィン塩酸塩カプセル２．５μｇ「ＢＭＤ」 ＰＴＰ 14カプセル</t>
  </si>
  <si>
    <t>バルサルタン錠１６０ｍｇ「ＢＭＤ」</t>
  </si>
  <si>
    <t>2149041F4356</t>
  </si>
  <si>
    <t>（局）バルサルタン錠１６０ｍｇ「ＢＭＤ」</t>
  </si>
  <si>
    <t>バルサルタン錠１６０ｍｇ「ＢＭＤ」 ＰＴＰ 10錠</t>
  </si>
  <si>
    <t>バルサルタン錠１６０ｍｇ「ＢＭＤ」 ＰＴＰ 14錠</t>
  </si>
  <si>
    <t>バルサルタン錠２０ｍｇ「ＢＭＤ」</t>
  </si>
  <si>
    <t>バルサルタン錠２０ｍｇ「ＢＭＤ」 ＰＴＰ 14錠</t>
  </si>
  <si>
    <t>バルサルタン錠４０ｍｇ「ＢＭＤ」</t>
  </si>
  <si>
    <t>バルサルタン錠４０ｍｇ「ＢＭＤ」 ＰＴＰ 14錠</t>
  </si>
  <si>
    <t>バルサルタン錠４０ｍｇ「ＢＭＤ」 バラ 500錠</t>
  </si>
  <si>
    <t>バルサルタン錠８０ｍｇ「ＢＭＤ」</t>
  </si>
  <si>
    <t>2149041F3350</t>
  </si>
  <si>
    <t>（局）バルサルタン錠８０ｍｇ「ＢＭＤ」</t>
  </si>
  <si>
    <t>バルサルタン錠８０ｍｇ「ＢＭＤ」 ＰＴＰ 10錠</t>
  </si>
  <si>
    <t>バルサルタン錠８０ｍｇ「ＢＭＤ」 バラ 500錠</t>
  </si>
  <si>
    <t>バルサルタン錠８０ｍｇ「ＢＭＤ」 ＰＴＰ 14錠</t>
  </si>
  <si>
    <t>フェキソフェナジン塩酸塩錠３０ｍｇ「ＢＭＤ」</t>
  </si>
  <si>
    <t>4490023F2306</t>
  </si>
  <si>
    <t>（局）フェキソフェナジン塩酸塩錠３０ｍｇ「ＢＭＤ」</t>
  </si>
  <si>
    <t>フェキソフェナジン塩酸塩錠３０ｍｇ「ＢＭＤ」 ＰＴＰ 10錠</t>
  </si>
  <si>
    <t>フェキソフェナジン塩酸塩錠６０ｍｇ「ＢＭＤ」</t>
  </si>
  <si>
    <t>4490023F1300</t>
  </si>
  <si>
    <t>（局）フェキソフェナジン塩酸塩錠６０ｍｇ「ＢＭＤ」</t>
  </si>
  <si>
    <t>フェキソフェナジン塩酸塩錠６０ｍｇ「ＢＭＤ」 ＰＴＰ 10錠</t>
  </si>
  <si>
    <t>フェキソフェナジン塩酸塩錠６０ｍｇ「ＢＭＤ」 ＰＴＰ 14錠</t>
  </si>
  <si>
    <t>フループテープ２０</t>
  </si>
  <si>
    <t>2649732S3019</t>
  </si>
  <si>
    <t>フルルビプロフェン（２０ｍｇ）７ｃｍ×１０ｃｍ貼付剤</t>
  </si>
  <si>
    <t>フループテープ２０ 包装小 7枚</t>
  </si>
  <si>
    <t>フループテープ４０</t>
  </si>
  <si>
    <t>2649732S1172</t>
  </si>
  <si>
    <t>フループテープ４０ 包装小 14枚</t>
  </si>
  <si>
    <t>ラベプラゾールＮａ錠１０ｍｇ「ＢＭＤ」</t>
  </si>
  <si>
    <t>2329028F1040</t>
  </si>
  <si>
    <t>ラベプラゾールＮａ錠１０ｍｇ「ＢＭＤ」 ＰＴＰ 10錠</t>
  </si>
  <si>
    <t>ラベプラゾールＮａ錠２０ｍｇ「ＢＭＤ」</t>
  </si>
  <si>
    <t>ラベプラゾールＮａ錠２０ｍｇ「ＢＭＤ」 ＰＴＰ 10錠</t>
  </si>
  <si>
    <t>ロサルタンカリウム錠１００ｍｇ「ＢＭＤ」</t>
  </si>
  <si>
    <t>ロサルタンカリウム錠１００ｍｇ「ＢＭＤ」 ＰＴＰ 10錠</t>
  </si>
  <si>
    <t>ロサルタンカリウム錠２５ｍｇ「ＢＭＤ」</t>
  </si>
  <si>
    <t>2149039F1155</t>
  </si>
  <si>
    <t>（局）ロサルタンカリウム錠２５ｍｇ「ＢＭＤ」</t>
  </si>
  <si>
    <t>ロサルタンカリウム錠２５ｍｇ「ＢＭＤ」 ＰＴＰ 10錠</t>
  </si>
  <si>
    <t>ロサルタンカリウム錠５０ｍｇ「ＢＭＤ」</t>
  </si>
  <si>
    <t>2149039F2151</t>
  </si>
  <si>
    <t>（局）ロサルタンカリウム錠５０ｍｇ「ＢＭＤ」</t>
  </si>
  <si>
    <t>ロサルタンカリウム錠５０ｍｇ「ＢＭＤ」 ＰＴＰ 10錠</t>
  </si>
  <si>
    <t>ベスレミ皮下注２５０μｇシリンジ</t>
  </si>
  <si>
    <t>4291467G1021</t>
  </si>
  <si>
    <t>２５０μｇ０．５ｍＬ１筒</t>
  </si>
  <si>
    <t>ベスレミ皮下注２５０μｇシリンジ 注射剤 1筒</t>
  </si>
  <si>
    <t>ベスレミ皮下注５００μｇシリンジ</t>
  </si>
  <si>
    <t>4291467G2028</t>
  </si>
  <si>
    <t>ベスレミ皮下注５００μｇシリンジ 注射剤 1筒</t>
  </si>
  <si>
    <t>０．５％ラポテックアルコール（Ｗ）液</t>
  </si>
  <si>
    <t>2619702Q1167</t>
  </si>
  <si>
    <t>０．５％ラポテックアルコール（Ｗ）液 調剤用 500ｍＬ</t>
  </si>
  <si>
    <t>０．５％ラポテックアルコール（Ｗ）液 調剤用 5000ｍＬ</t>
  </si>
  <si>
    <t>０．５％ラポテックアルコール液</t>
  </si>
  <si>
    <t>2619702Q1086</t>
  </si>
  <si>
    <t>０．５％ラポテックアルコール液 調剤用 500ｍＬ</t>
  </si>
  <si>
    <t>０．５％ラポテックアルコール液 調剤用 5000ｍＬ</t>
  </si>
  <si>
    <t>０．５％塩酸メピバカイン注「ＮＭ」</t>
  </si>
  <si>
    <t>1214402A1013</t>
  </si>
  <si>
    <t>０．５％塩酸メピバカイン注「ＮＭ」 注射剤 100ｍＬ</t>
  </si>
  <si>
    <t>０．５％塩酸メピバカイン注「ＮＭ」 注射剤 20ｍＬ</t>
  </si>
  <si>
    <t>１％塩酸メピバカイン注「ＮＭ」</t>
  </si>
  <si>
    <t>1214402A2010</t>
  </si>
  <si>
    <t>１％塩酸メピバカイン注「ＮＭ」 注射剤 100ｍＬ</t>
  </si>
  <si>
    <t>１％塩酸メピバカイン注「ＮＭ」 注射剤 20ｍＬ</t>
  </si>
  <si>
    <t>２％塩酸メピバカイン注「ＮＭ」</t>
  </si>
  <si>
    <t>1214402A3016</t>
  </si>
  <si>
    <t>２％塩酸メピバカイン注「ＮＭ」 注射剤 100ｍＬ</t>
  </si>
  <si>
    <t>２％塩酸メピバカイン注「ＮＭ」 注射剤 20ｍＬ</t>
  </si>
  <si>
    <t>５０％消毒用イソプロパノール「ニッコー」</t>
  </si>
  <si>
    <t>2615701Q1147</t>
  </si>
  <si>
    <t>５０％消毒用イソプロパノール「ニッコー」 調剤用 500ｍＬ</t>
  </si>
  <si>
    <t>５０％消毒用イソプロパノール「ニッコー」 調剤用 18000ｍＬ</t>
  </si>
  <si>
    <t>７０％消毒用イソプロパノール「ニッコー」</t>
  </si>
  <si>
    <t>2615701Q2100</t>
  </si>
  <si>
    <t>７０％消毒用イソプロパノール「ニッコー」 調剤用 500ｍＬ</t>
  </si>
  <si>
    <t>７０％消毒用イソプロパノール「ニッコー」 調剤用 10000ｍＬ</t>
  </si>
  <si>
    <t>７０％消毒用イソプロパノール「ニッコー」 調剤用 18000ｍＬ</t>
  </si>
  <si>
    <t>ＭＳ温シップ「タカミツ」</t>
  </si>
  <si>
    <t>2649843S1055</t>
  </si>
  <si>
    <t>ＭＳ温シップ「タカミツ」 包装小 100ｇ</t>
  </si>
  <si>
    <t>ＭＳ冷シップ「タカミツ」</t>
  </si>
  <si>
    <t>2649895S1044</t>
  </si>
  <si>
    <t>ＭＳ冷シップ「タカミツ」 包装小 100ｇ</t>
  </si>
  <si>
    <t>ＴＭ配合散</t>
  </si>
  <si>
    <t>2339188B1036</t>
  </si>
  <si>
    <t>ＴＭ配合散 バラ 500ｇ</t>
  </si>
  <si>
    <t>ｌ－メントール「ホエイ」</t>
  </si>
  <si>
    <t>7149004X1117</t>
  </si>
  <si>
    <t>（局）ｌ－メントール「ホエイ」</t>
  </si>
  <si>
    <t>ｌ－メントール「ホエイ」 バラ 500ｇ</t>
  </si>
  <si>
    <t>ｌ－メントール「ホエイ」 バラ 25ｇ</t>
  </si>
  <si>
    <t>アーテン散１％</t>
  </si>
  <si>
    <t>1169002B1078</t>
  </si>
  <si>
    <t>アーテン散１％ バラ 100ｇ</t>
  </si>
  <si>
    <t>アーテン散１％ バラ 500ｇ</t>
  </si>
  <si>
    <t>アーテン錠（２ｍｇ）</t>
  </si>
  <si>
    <t>1169001F1024</t>
  </si>
  <si>
    <t>（局）アーテン錠（２ｍｇ）</t>
  </si>
  <si>
    <t>アーテン錠（２ｍｇ） ＰＴＰ 10錠</t>
  </si>
  <si>
    <t>アーテン錠（２ｍｇ） バラ 100錠</t>
  </si>
  <si>
    <t>アーテン錠（２ｍｇ） バラ 1000錠</t>
  </si>
  <si>
    <t>アイソボリン点滴静注用１００ｍｇ</t>
  </si>
  <si>
    <t>3929407D2108</t>
  </si>
  <si>
    <t>アイソボリン点滴静注用１００ｍｇ 注射剤 1瓶</t>
  </si>
  <si>
    <t>アイソボリン点滴静注用２５ｍｇ</t>
  </si>
  <si>
    <t>3929407D1160</t>
  </si>
  <si>
    <t>アイソボリン点滴静注用２５ｍｇ 注射剤 1瓶</t>
  </si>
  <si>
    <t>アカルボースＯＤ錠１００ｍｇ「ファイザー」</t>
  </si>
  <si>
    <t>3969003F4017</t>
  </si>
  <si>
    <t>アカルボース１００ｍｇ口腔内崩壊錠</t>
  </si>
  <si>
    <t>アカルボースＯＤ錠１００ｍｇ「ファイザー」 ＰＴＰ 10錠</t>
  </si>
  <si>
    <t>アカルボースＯＤ錠５０ｍｇ「ファイザー」</t>
  </si>
  <si>
    <t>3969003F3010</t>
  </si>
  <si>
    <t>アカルボース５０ｍｇ口腔内崩壊錠</t>
  </si>
  <si>
    <t>アカルボースＯＤ錠５０ｍｇ「ファイザー」 ＰＴＰ 10錠</t>
  </si>
  <si>
    <t>アカルボース錠１００ｍｇ「ファイザー」</t>
  </si>
  <si>
    <t>3969003F2014</t>
  </si>
  <si>
    <t>アカルボース１００ｍｇ錠</t>
  </si>
  <si>
    <t>アカルボース錠１００ｍｇ「ファイザー」 ＰＴＰ 10錠</t>
  </si>
  <si>
    <t>アカルボース錠５０ｍｇ「ファイザー」</t>
  </si>
  <si>
    <t>3969003F1018</t>
  </si>
  <si>
    <t>アカルボース５０ｍｇ錠</t>
  </si>
  <si>
    <t>アカルボース錠５０ｍｇ「ファイザー」 ＰＴＰ 10錠</t>
  </si>
  <si>
    <t>アクリノール「ホエイ」</t>
  </si>
  <si>
    <t>2619714X1121</t>
  </si>
  <si>
    <t>（局）アクリノール「ホエイ」</t>
  </si>
  <si>
    <t>アクリノール「ホエイ」 バラ 25ｇ</t>
  </si>
  <si>
    <t>アシクロビル錠２００ｍｇ「ファイザー」</t>
  </si>
  <si>
    <t>アシクロビル錠２００ｍｇ「ファイザー」 ＰＴＰ 25錠</t>
  </si>
  <si>
    <t>アシクロビル錠２００ｍｇ「ファイザー」 ＰＴＰ 10錠</t>
  </si>
  <si>
    <t>アシクロビル錠４００ｍｇ「ファイザー」</t>
  </si>
  <si>
    <t>アシクロビル錠４００ｍｇ「ファイザー」 ＰＴＰ 10錠</t>
  </si>
  <si>
    <t>アシクロビル点滴静注用２５０ｍｇ「ＳＮ」</t>
  </si>
  <si>
    <t>アシクロビル点滴静注用２５０ｍｇ「ＳＮ」 注射剤 1瓶</t>
  </si>
  <si>
    <t>アシクロビル顆粒４０％「ＣＨＯＳ」</t>
  </si>
  <si>
    <t>6250002D1016</t>
  </si>
  <si>
    <t>アシクロビル４０％顆粒</t>
  </si>
  <si>
    <t>アシクロビル顆粒４０％「ＣＨＯＳ」 バラ 100ｇ</t>
  </si>
  <si>
    <t>アステマリン３号ＭＧ輸液</t>
  </si>
  <si>
    <t>3319516A1049</t>
  </si>
  <si>
    <t>アステマリン３号ＭＧ輸液 注射剤 1瓶</t>
  </si>
  <si>
    <t>アスピリン「ホエイ」</t>
  </si>
  <si>
    <t>1143001X1112</t>
  </si>
  <si>
    <t>（局）アスピリン「ホエイ」</t>
  </si>
  <si>
    <t>アスピリン「ホエイ」 バラ 500ｇ</t>
  </si>
  <si>
    <t>アスピリン腸溶錠１００ｍｇ「ファイザー」</t>
  </si>
  <si>
    <t>アスピリン腸溶錠１００ｍｇ「ファイザー」 ＰＴＰ 10錠</t>
  </si>
  <si>
    <t>アセトアミノフェン「ファイザー」原末</t>
  </si>
  <si>
    <t>アセトアミノフェン「ファイザー」原末 バラ 500ｇ</t>
  </si>
  <si>
    <t>アタラックス－Ｐカプセル２５ｍｇ</t>
  </si>
  <si>
    <t>1179019M1046</t>
  </si>
  <si>
    <t>アタラックス－Ｐカプセル２５ｍｇ ＰＴＰ 10カプセル</t>
  </si>
  <si>
    <t>アタラックス－Ｐカプセル２５ｍｇ バラ 500カプセル</t>
  </si>
  <si>
    <t>アタラックス－Ｐカプセル５０ｍｇ</t>
  </si>
  <si>
    <t>1179019M2034</t>
  </si>
  <si>
    <t>アタラックス－Ｐカプセル５０ｍｇ ＰＴＰ 10カプセル</t>
  </si>
  <si>
    <t>アタラックス－Ｐシロップ０．５％</t>
  </si>
  <si>
    <t>1179019Q1030</t>
  </si>
  <si>
    <t>アタラックス－Ｐシロップ０．５％ 調剤用 500ｍＬ</t>
  </si>
  <si>
    <t>アタラックス－Ｐドライシロップ２．５％</t>
  </si>
  <si>
    <t>1179019R1035</t>
  </si>
  <si>
    <t>アタラックス－Ｐドライシロップ２．５％ バラ 500ｇ</t>
  </si>
  <si>
    <t>アタラックス－Ｐ散１０％</t>
  </si>
  <si>
    <t>1179019B1037</t>
  </si>
  <si>
    <t>アタラックス－Ｐ散１０％ バラ 100ｇ</t>
  </si>
  <si>
    <t>アタラックス－Ｐ注射液（２５ｍｇ／ｍｌ）</t>
  </si>
  <si>
    <t>1179401A1026</t>
  </si>
  <si>
    <t>２．５％１ｍＬ１管</t>
  </si>
  <si>
    <t>アタラックス－Ｐ注射液（２５ｍｇ／ｍｌ） 注射剤 1管</t>
  </si>
  <si>
    <t>アタラックス－Ｐ注射液（５０ｍｇ／ｍｌ）</t>
  </si>
  <si>
    <t>1179401A2022</t>
  </si>
  <si>
    <t>５％１ｍＬ１管</t>
  </si>
  <si>
    <t>アタラックス－Ｐ注射液（５０ｍｇ／ｍｌ） 注射剤 1管</t>
  </si>
  <si>
    <t>アタラックス錠１０ｍｇ</t>
  </si>
  <si>
    <t>1179005F1053</t>
  </si>
  <si>
    <t>アタラックス錠１０ｍｇ ＰＴＰ 10錠</t>
  </si>
  <si>
    <t>アタラックス錠２５ｍｇ</t>
  </si>
  <si>
    <t>1179005F2025</t>
  </si>
  <si>
    <t>アタラックス錠２５ｍｇ ＰＴＰ 10錠</t>
  </si>
  <si>
    <t>アテノロール錠２５ｍｇ「ファイザー」</t>
  </si>
  <si>
    <t>アテノロール錠２５ｍｇ「ファイザー」 ＰＴＰ 10錠</t>
  </si>
  <si>
    <t>アテノロール錠５０ｍｇ「ファイザー」</t>
  </si>
  <si>
    <t>アテノロール錠５０ｍｇ「ファイザー」 ＰＴＰ 10錠</t>
  </si>
  <si>
    <t>アデラビン９号注１ｍＬ</t>
  </si>
  <si>
    <t>3262400A1177</t>
  </si>
  <si>
    <t>アデラビン９号注１ｍＬ 注射剤 1管</t>
  </si>
  <si>
    <t>アデラビン９号注２ｍＬ</t>
  </si>
  <si>
    <t>3262400A2165</t>
  </si>
  <si>
    <t>アデラビン９号注２ｍＬ 注射剤 1管</t>
  </si>
  <si>
    <t>アデリール錠１０</t>
  </si>
  <si>
    <t>2119003F2030</t>
  </si>
  <si>
    <t>アデリール錠１０ ＰＴＰ 10錠</t>
  </si>
  <si>
    <t>アデリール錠５</t>
  </si>
  <si>
    <t>2119003F1115</t>
  </si>
  <si>
    <t>アデリール錠５ ＰＴＰ 10錠</t>
  </si>
  <si>
    <t>アトガム点滴静注液２５０ｍｇ</t>
  </si>
  <si>
    <t>6399413A2021</t>
  </si>
  <si>
    <t>２５０ｍｇ５ｍＬ１管</t>
  </si>
  <si>
    <t>アトガム点滴静注液２５０ｍｇ 注射剤 1管</t>
  </si>
  <si>
    <t>アトモキセチンカプセル１０ｍｇ「ファイザー」</t>
  </si>
  <si>
    <t>1179050M2054</t>
  </si>
  <si>
    <t>アトモキセチンカプセル１０ｍｇ「ファイザー」 ＰＴＰ 14カプセル</t>
  </si>
  <si>
    <t>アトモキセチンカプセル２５ｍｇ「ファイザー」</t>
  </si>
  <si>
    <t>1179050M3050</t>
  </si>
  <si>
    <t>アトモキセチンカプセル２５ｍｇ「ファイザー」 ＰＴＰ 14カプセル</t>
  </si>
  <si>
    <t>アトモキセチンカプセル４０ｍｇ「ファイザー」</t>
  </si>
  <si>
    <t>1179050M4057</t>
  </si>
  <si>
    <t>アトモキセチンカプセル４０ｍｇ「ファイザー」 ＰＴＰ 14カプセル</t>
  </si>
  <si>
    <t>アトモキセチンカプセル５ｍｇ「ファイザー」</t>
  </si>
  <si>
    <t>1179050M1058</t>
  </si>
  <si>
    <t>アトモキセチンカプセル５ｍｇ「ファイザー」 ＰＴＰ 14カプセル</t>
  </si>
  <si>
    <t>アナストロゾール錠１ｍｇ「マイラン」</t>
  </si>
  <si>
    <t>4291010F1015</t>
  </si>
  <si>
    <t>アナストロゾール１ｍｇ錠</t>
  </si>
  <si>
    <t>アナストロゾール錠１ｍｇ「マイラン」 ＰＴＰ 10錠</t>
  </si>
  <si>
    <t>アネトカインゼリー２％</t>
  </si>
  <si>
    <t>1214700P1062</t>
  </si>
  <si>
    <t>アネトカインゼリー２％ 包装小 50ｍＬ</t>
  </si>
  <si>
    <t>アネトカインゼリー２％ 調剤用 100ｍＬ</t>
  </si>
  <si>
    <t>アネトカインビスカス２％</t>
  </si>
  <si>
    <t>1214001S1038</t>
  </si>
  <si>
    <t>アネトカインビスカス２％ 調剤用 100ｍＬ</t>
  </si>
  <si>
    <t>アネメトロ点滴静注液５００ｍｇ</t>
  </si>
  <si>
    <t>6419401A1027</t>
  </si>
  <si>
    <t>５００ｍｇ１００ｍＬ１瓶</t>
  </si>
  <si>
    <t>アネメトロ点滴静注液５００ｍｇ 注射剤 1瓶</t>
  </si>
  <si>
    <t>アブリスボ筋注用</t>
  </si>
  <si>
    <t>（アブリスボ筋注用）</t>
  </si>
  <si>
    <t>アブリスボ筋注用 注射剤 1瓶</t>
  </si>
  <si>
    <t>アミノマイラン配合顆粒</t>
  </si>
  <si>
    <t>3253003D1094</t>
  </si>
  <si>
    <t>（局）アミノマイラン配合顆粒</t>
  </si>
  <si>
    <t>４．７４ｇ１包</t>
  </si>
  <si>
    <t>アミノマイラン配合顆粒 分包 1包</t>
  </si>
  <si>
    <t>アミノ安息香酸エチル「ファイザー」原末</t>
  </si>
  <si>
    <t>1212001X1014</t>
  </si>
  <si>
    <t>（局）アミノ安息香酸エチル</t>
  </si>
  <si>
    <t>アミノ安息香酸エチル「ファイザー」原末 バラ 500ｇ</t>
  </si>
  <si>
    <t>アムバロ配合ＯＤ錠「ファイザー」</t>
  </si>
  <si>
    <t>2149114F2010</t>
  </si>
  <si>
    <t>バルサルタン・アムロジピンベシル酸塩口腔内崩壊錠</t>
  </si>
  <si>
    <t>アムバロ配合ＯＤ錠「ファイザー」 ＰＴＰ 14錠</t>
  </si>
  <si>
    <t>アムバロ配合ＯＤ錠「ファイザー」 ＰＴＰ 10錠</t>
  </si>
  <si>
    <t>アムバロ配合錠「ファイザー」</t>
  </si>
  <si>
    <t>アムバロ配合錠「ファイザー」 ＰＴＰ 10錠</t>
  </si>
  <si>
    <t>アムバロ配合錠「ファイザー」 ＰＴＰ 14錠</t>
  </si>
  <si>
    <t>アムバロ配合錠「ファイザー」 バラ 500錠</t>
  </si>
  <si>
    <t>アムロジピンＯＤ錠１０ｍｇ「ファイザー」</t>
  </si>
  <si>
    <t>2171022F6012</t>
  </si>
  <si>
    <t>アムロジピンベシル酸塩１０ｍｇ口腔内崩壊錠</t>
  </si>
  <si>
    <t>アムロジピンＯＤ錠１０ｍｇ「ファイザー」 ＰＴＰ 10錠</t>
  </si>
  <si>
    <t>アムロジピンＯＤ錠１０ｍｇ「ファイザー」 バラ 500錠</t>
  </si>
  <si>
    <t>アムロジピンＯＤ錠２．５ｍｇ「ファイザー」</t>
  </si>
  <si>
    <t>アムロジピンＯＤ錠２．５ｍｇ「ファイザー」 ＰＴＰ 10錠</t>
  </si>
  <si>
    <t>アムロジピンＯＤ錠２．５ｍｇ「ファイザー」 ＰＴＰ 14錠</t>
  </si>
  <si>
    <t>アムロジピンＯＤ錠２．５ｍｇ「ファイザー」 バラ 500錠</t>
  </si>
  <si>
    <t>アムロジピンＯＤ錠５ｍｇ「ファイザー」</t>
  </si>
  <si>
    <t>アムロジピンＯＤ錠５ｍｇ「ファイザー」 ＰＴＰ 10錠</t>
  </si>
  <si>
    <t>アムロジピンＯＤ錠５ｍｇ「ファイザー」 ＰＴＰ 14錠</t>
  </si>
  <si>
    <t>アムロジピンＯＤ錠５ｍｇ「ファイザー」 バラ 500錠</t>
  </si>
  <si>
    <t>アムロジピン錠１０ｍｇ「ファイザー」</t>
  </si>
  <si>
    <t>アムロジピン錠１０ｍｇ「ファイザー」 ＰＴＰ 10錠</t>
  </si>
  <si>
    <t>アムロジピン錠１０ｍｇ「ファイザー」 バラ 500錠</t>
  </si>
  <si>
    <t>アムロジピン錠２．５ｍｇ「ファイザー」</t>
  </si>
  <si>
    <t>アムロジピン錠２．５ｍｇ「ファイザー」 ＰＴＰ 10錠</t>
  </si>
  <si>
    <t>アムロジピン錠２．５ｍｇ「ファイザー」 ＰＴＰ 14錠</t>
  </si>
  <si>
    <t>アムロジピン錠２．５ｍｇ「ファイザー」 バラ 500錠</t>
  </si>
  <si>
    <t>アムロジピン錠５ｍｇ「ファイザー」</t>
  </si>
  <si>
    <t>アムロジピン錠５ｍｇ「ファイザー」 ＰＴＰ 10錠</t>
  </si>
  <si>
    <t>アムロジピン錠５ｍｇ「ファイザー」 ＰＴＰ 14錠</t>
  </si>
  <si>
    <t>アムロジピン錠５ｍｇ「ファイザー」 バラ 500錠</t>
  </si>
  <si>
    <t>アメパロモカプセル２５０ｍｇ</t>
  </si>
  <si>
    <t>6419004M1024</t>
  </si>
  <si>
    <t>アメパロモカプセル２５０ｍｇ バラ 12カプセル</t>
  </si>
  <si>
    <t>アモキサンカプセル１０ｍｇ</t>
  </si>
  <si>
    <t>1179001M1020</t>
  </si>
  <si>
    <t>アモキサンカプセル１０ｍｇ ＰＴＰ 10カプセル</t>
  </si>
  <si>
    <t>アモキサンカプセル２５ｍｇ</t>
  </si>
  <si>
    <t>1179001M2026</t>
  </si>
  <si>
    <t>アモキサンカプセル２５ｍｇ ＰＴＰ 10カプセル</t>
  </si>
  <si>
    <t>アモキサンカプセル２５ｍｇ バラ 500カプセル</t>
  </si>
  <si>
    <t>アモキサンカプセル５０ｍｇ</t>
  </si>
  <si>
    <t>1179001M3022</t>
  </si>
  <si>
    <t>アモキサンカプセル５０ｍｇ ＰＴＰ 10カプセル</t>
  </si>
  <si>
    <t>アモキサン細粒１０％</t>
  </si>
  <si>
    <t>1179001C1024</t>
  </si>
  <si>
    <t>アモキサン細粒１０％ バラ 100ｇ</t>
  </si>
  <si>
    <t>アモバンテス錠７．５</t>
  </si>
  <si>
    <t>1129007F1018</t>
  </si>
  <si>
    <t>ゾピクロン７．５ｍｇ錠</t>
  </si>
  <si>
    <t>アモバンテス錠７．５ バラ 1000錠</t>
  </si>
  <si>
    <t>アモバンテス錠７．５ ＰＴＰ 10錠</t>
  </si>
  <si>
    <t>アリーゼＳ配合錠</t>
  </si>
  <si>
    <t>2339206F1070</t>
  </si>
  <si>
    <t>アリーゼＳ配合錠 ＰＴＰ 10錠</t>
  </si>
  <si>
    <t>アリーゼＳ配合錠 バラ 5000錠</t>
  </si>
  <si>
    <t>アリチア配合錠</t>
  </si>
  <si>
    <t>3179102F1030</t>
  </si>
  <si>
    <t>アリチア配合錠 ＰＴＰ 10錠</t>
  </si>
  <si>
    <t>アリチア配合錠 バラ 1000錠</t>
  </si>
  <si>
    <t>アルキサ軟膏２％</t>
  </si>
  <si>
    <t>2649718M1050</t>
  </si>
  <si>
    <t>アルキサ軟膏２％ 調剤用 500ｇ</t>
  </si>
  <si>
    <t>アルキサ軟膏２％ 包装小 20ｇ</t>
  </si>
  <si>
    <t>アルキルジアミノエチルグリシン消毒用液１０Ｗ／Ｗ％「ファイザー」</t>
  </si>
  <si>
    <t>アルキルジアミノエチルグリシン消毒用液１０Ｗ／Ｗ％「ファイザー」 調剤用 500ｍＬ</t>
  </si>
  <si>
    <t>アルキルジアミノエチルグリシン消毒用液１０Ｗ／Ｗ％「ファイザー」 調剤用 3000ｍＬ</t>
  </si>
  <si>
    <t>アルキルジアミノエチルグリシン消毒用液１０Ｗ／Ｗ％「ファイザー」 調剤用 10000ｍＬ</t>
  </si>
  <si>
    <t>アルシオドールカプセル０．５μｇ</t>
  </si>
  <si>
    <t>アルシオドールカプセル０．５μｇ ＰＴＰ 10カプセル</t>
  </si>
  <si>
    <t>アルシオドールカプセル１μｇ</t>
  </si>
  <si>
    <t>アルシオドールカプセル１μｇ ＰＴＰ 10カプセル</t>
  </si>
  <si>
    <t>アルダクトンＡ細粒１０％</t>
  </si>
  <si>
    <t>2133001C1097</t>
  </si>
  <si>
    <t>アルダクトンＡ細粒１０％ バラ 100ｇ</t>
  </si>
  <si>
    <t>アルダクトンＡ錠２５ｍｇ</t>
  </si>
  <si>
    <t>2133001F1522</t>
  </si>
  <si>
    <t>（局）アルダクトンＡ錠２５ｍｇ</t>
  </si>
  <si>
    <t>アルダクトンＡ錠２５ｍｇ ＰＴＰ 10錠</t>
  </si>
  <si>
    <t>アルダクトンＡ錠２５ｍｇ ＰＴＰ 14錠</t>
  </si>
  <si>
    <t>アルダクトンＡ錠２５ｍｇ バラ 100錠</t>
  </si>
  <si>
    <t>アルダクトンＡ錠２５ｍｇ バラ 1000錠</t>
  </si>
  <si>
    <t>アルダクトンＡ錠５０ｍｇ</t>
  </si>
  <si>
    <t>2133001F2057</t>
  </si>
  <si>
    <t>（局）アルダクトンＡ錠５０ｍｇ</t>
  </si>
  <si>
    <t>アルダクトンＡ錠５０ｍｇ ＰＴＰ 10錠</t>
  </si>
  <si>
    <t>アレンドロン酸錠３５ｍｇ「ファイザー」</t>
  </si>
  <si>
    <t>3999018F2176</t>
  </si>
  <si>
    <t>（局）アレンドロン酸錠３５ｍｇ「ファイザー」</t>
  </si>
  <si>
    <t>アレンドロン酸錠３５ｍｇ「ファイザー」 ＰＴＰ 2錠</t>
  </si>
  <si>
    <t>アレンドロン酸錠５ｍｇ「ファイザー」</t>
  </si>
  <si>
    <t>3999018F1013</t>
  </si>
  <si>
    <t>アレンドロン酸ナトリウム５ｍｇ錠</t>
  </si>
  <si>
    <t>アレンドロン酸錠５ｍｇ「ファイザー」 ＰＴＰ 10錠</t>
  </si>
  <si>
    <t>アロートールカプセル０．２５</t>
  </si>
  <si>
    <t>アロートールカプセル０．２５ ＰＴＰ 10カプセル</t>
  </si>
  <si>
    <t>アロートールカプセル０．５</t>
  </si>
  <si>
    <t>アロートールカプセル０．５ ＰＴＰ 10カプセル</t>
  </si>
  <si>
    <t>アロートールカプセル１．０</t>
  </si>
  <si>
    <t>アロートールカプセル１．０ ＰＴＰ 10カプセル</t>
  </si>
  <si>
    <t>アロートールカプセル３．０</t>
  </si>
  <si>
    <t>アロートールカプセル３．０ ＰＴＰ 10カプセル</t>
  </si>
  <si>
    <t>アロプリノール錠１００ｍｇ「ファイザー」</t>
  </si>
  <si>
    <t>アロプリノール錠１００ｍｇ「ファイザー」 ＰＴＰ 10錠</t>
  </si>
  <si>
    <t>アロプリノール錠１００ｍｇ「ファイザー」 バラ 1000錠</t>
  </si>
  <si>
    <t>アロプリノール錠５０ｍｇ「ファイザー」</t>
  </si>
  <si>
    <t>3943001F2345</t>
  </si>
  <si>
    <t>（局）アロプリノール錠５０ｍｇ「ファイザー」</t>
  </si>
  <si>
    <t>アロプリノール錠５０ｍｇ「ファイザー」 ＰＴＰ 10錠</t>
  </si>
  <si>
    <t>アロマシン錠２５ｍｇ</t>
  </si>
  <si>
    <t>4291012F1022</t>
  </si>
  <si>
    <t>アロマシン錠２５ｍｇ ＰＴＰ 14錠</t>
  </si>
  <si>
    <t>アンナカ「ホエイ」</t>
  </si>
  <si>
    <t>2115003X1014</t>
  </si>
  <si>
    <t>（局）安息香酸ナトリウムカフェイン</t>
  </si>
  <si>
    <t>アンナカ「ホエイ」 バラ 500ｇ</t>
  </si>
  <si>
    <t>イソフルラン吸入麻酔液「ファイザー」</t>
  </si>
  <si>
    <t>1119701G1092</t>
  </si>
  <si>
    <t>（局）イソフルラン吸入麻酔液「ファイザー」</t>
  </si>
  <si>
    <t>イソフルラン吸入麻酔液「ファイザー」 調剤用 250ｍＬ</t>
  </si>
  <si>
    <t>イソプロパノール「ニッコー」</t>
  </si>
  <si>
    <t>2615700X1295</t>
  </si>
  <si>
    <t>（局）イソプロパノール「ニッコー」</t>
  </si>
  <si>
    <t>イソプロパノール「ニッコー」 調剤用 500ｍＬ</t>
  </si>
  <si>
    <t>イダマイシン静注用５ｍｇ</t>
  </si>
  <si>
    <t>4235405D1033</t>
  </si>
  <si>
    <t>（局）イダマイシン静注用５ｍｇ</t>
  </si>
  <si>
    <t>イダマイシン静注用５ｍｇ 注射剤 1瓶</t>
  </si>
  <si>
    <t>イトラコナゾール内用液１％「ファイザー」</t>
  </si>
  <si>
    <t>6290004S1036</t>
  </si>
  <si>
    <t>イトラコナゾール内用液１％「ファイザー」 包装小 140ｍＬ</t>
  </si>
  <si>
    <t>イフェクサーＳＲカプセル３７．５ｍｇ</t>
  </si>
  <si>
    <t>1179055N1021</t>
  </si>
  <si>
    <t>イフェクサーＳＲカプセル３７．５ｍｇ ＰＴＰ 10カプセル</t>
  </si>
  <si>
    <t>イフェクサーＳＲカプセル３７．５ｍｇ バラ 100カプセル</t>
  </si>
  <si>
    <t>イフェクサーＳＲカプセル３７．５ｍｇ ＰＴＰ 14カプセル</t>
  </si>
  <si>
    <t>イフェクサーＳＲカプセル７５ｍｇ</t>
  </si>
  <si>
    <t>1179055N2028</t>
  </si>
  <si>
    <t>イフェクサーＳＲカプセル７５ｍｇ ＰＴＰ 10カプセル</t>
  </si>
  <si>
    <t>イフェクサーＳＲカプセル７５ｍｇ バラ 100カプセル</t>
  </si>
  <si>
    <t>イブランスカプセル１２５ｍｇ</t>
  </si>
  <si>
    <t>4291051M2028</t>
  </si>
  <si>
    <t>イブランスカプセル１２５ｍｇ ＰＴＰ 7カプセル</t>
  </si>
  <si>
    <t>イブランスカプセル２５ｍｇ</t>
  </si>
  <si>
    <t>4291051M1021</t>
  </si>
  <si>
    <t>イブランスカプセル２５ｍｇ ＰＴＰ 10カプセル</t>
  </si>
  <si>
    <t>イブランス錠１２５ｍｇ</t>
  </si>
  <si>
    <t>4291051F2029</t>
  </si>
  <si>
    <t>イブランス錠１２５ｍｇ ＰＴＰ 7錠</t>
  </si>
  <si>
    <t>イブランス錠２５ｍｇ</t>
  </si>
  <si>
    <t>4291051F1022</t>
  </si>
  <si>
    <t>イブランス錠２５ｍｇ ＰＴＰ 10錠</t>
  </si>
  <si>
    <t>イマチニブ錠１００ｍｇ「ファイザー」</t>
  </si>
  <si>
    <t>4291011F1010</t>
  </si>
  <si>
    <t>イマチニブメシル酸塩１００ｍｇ錠</t>
  </si>
  <si>
    <t>イマチニブ錠１００ｍｇ「ファイザー」 ＰＴＰ 10錠</t>
  </si>
  <si>
    <t>イミダプリル塩酸塩錠１０ｍｇ「ファイザー」</t>
  </si>
  <si>
    <t>イミダプリル塩酸塩錠１０ｍｇ「ファイザー」 ＰＴＰ 10錠</t>
  </si>
  <si>
    <t>イミダプリル塩酸塩錠２．５ｍｇ「ファイザー」</t>
  </si>
  <si>
    <t>イミダプリル塩酸塩錠２．５ｍｇ「ファイザー」 ＰＴＰ 10錠</t>
  </si>
  <si>
    <t>イミダプリル塩酸塩錠５ｍｇ「ファイザー」</t>
  </si>
  <si>
    <t>イミダプリル塩酸塩錠５ｍｇ「ファイザー」 ＰＴＰ 10錠</t>
  </si>
  <si>
    <t>イリノテカン塩酸塩点滴静注液１００ｍｇ「ＮＫ」</t>
  </si>
  <si>
    <t>4240404A2055</t>
  </si>
  <si>
    <t>（局）イリノテカン塩酸塩点滴静注液１００ｍｇ「ＮＫ」</t>
  </si>
  <si>
    <t>イリノテカン塩酸塩点滴静注液１００ｍｇ「ＮＫ」 注射剤 1瓶</t>
  </si>
  <si>
    <t>イリノテカン塩酸塩点滴静注液１００ｍｇ「ホスピーラ」</t>
  </si>
  <si>
    <t>4240404A2101</t>
  </si>
  <si>
    <t>（局）イリノテカン塩酸塩点滴静注液１００ｍｇ「ホスピーラ」</t>
  </si>
  <si>
    <t>イリノテカン塩酸塩点滴静注液１００ｍｇ「ホスピーラ」 注射剤 1瓶</t>
  </si>
  <si>
    <t>イリノテカン塩酸塩点滴静注液１００ｍｇ「ホスピーラ」 注射剤 1瓶 ダブルバーコード品</t>
  </si>
  <si>
    <t>イリノテカン塩酸塩点滴静注液４０ｍｇ「ＮＫ」</t>
  </si>
  <si>
    <t>4240404A1059</t>
  </si>
  <si>
    <t>（局）イリノテカン塩酸塩点滴静注液４０ｍｇ「ＮＫ」</t>
  </si>
  <si>
    <t>イリノテカン塩酸塩点滴静注液４０ｍｇ「ＮＫ」 注射剤 1瓶</t>
  </si>
  <si>
    <t>イリノテカン塩酸塩点滴静注液４０ｍｇ「ホスピーラ」</t>
  </si>
  <si>
    <t>4240404A1105</t>
  </si>
  <si>
    <t>（局）イリノテカン塩酸塩点滴静注液４０ｍｇ「ホスピーラ」</t>
  </si>
  <si>
    <t>イリノテカン塩酸塩点滴静注液４０ｍｇ「ホスピーラ」 注射剤 1瓶</t>
  </si>
  <si>
    <t>イリノテカン塩酸塩点滴静注液４０ｍｇ「ホスピーラ」 注射剤 1瓶 ダブルバーコード品</t>
  </si>
  <si>
    <t>イルアミクス配合錠ＨＤ「ファイザー」</t>
  </si>
  <si>
    <t>2149118F2174</t>
  </si>
  <si>
    <t>（局）イルアミクス配合錠ＨＤ「ファイザー」</t>
  </si>
  <si>
    <t>イルアミクス配合錠ＨＤ「ファイザー」 ＰＴＰ 10錠</t>
  </si>
  <si>
    <t>イルアミクス配合錠ＨＤ「ファイザー」 ＰＴＰ 14錠</t>
  </si>
  <si>
    <t>イルアミクス配合錠ＬＤ「ファイザー」</t>
  </si>
  <si>
    <t>イルアミクス配合錠ＬＤ「ファイザー」 ＰＴＰ 10錠</t>
  </si>
  <si>
    <t>イルアミクス配合錠ＬＤ「ファイザー」 ＰＴＰ 14錠</t>
  </si>
  <si>
    <t>インフリキシマブＢＳ点滴静注用１００ｍｇ「ファイザー」</t>
  </si>
  <si>
    <t>2399406F1024</t>
  </si>
  <si>
    <t>インフリキシマブＢＳ点滴静注用１００ｍｇ「ファイザー」 注射剤 1瓶</t>
  </si>
  <si>
    <t>インライタ錠１ｍｇ</t>
  </si>
  <si>
    <t>4291027F1029</t>
  </si>
  <si>
    <t>インライタ錠１ｍｇ ＰＴＰ 10錠</t>
  </si>
  <si>
    <t>インライタ錠１ｍｇ ＰＴＰ 10錠 ダブルバーコード品</t>
  </si>
  <si>
    <t>インライタ錠５ｍｇ</t>
  </si>
  <si>
    <t>4291027F2025</t>
  </si>
  <si>
    <t>インライタ錠５ｍｇ ＰＴＰ 10錠</t>
  </si>
  <si>
    <t>インライタ錠５ｍｇ ＰＴＰ 10錠 ダブルバーコード品</t>
  </si>
  <si>
    <t>エカベトＮａ顆粒６６．７％「ファイザー」</t>
  </si>
  <si>
    <t>2329026D1139</t>
  </si>
  <si>
    <t>（局）エカベトＮａ顆粒６６．７％「ファイザー」</t>
  </si>
  <si>
    <t>６６．７％１ｇ</t>
  </si>
  <si>
    <t>エカベトＮａ顆粒６６．７％「ファイザー」 分包 1.5ｇ</t>
  </si>
  <si>
    <t>エタノール「ニッコー」</t>
  </si>
  <si>
    <t>2615702X1375</t>
  </si>
  <si>
    <t>（局）エタノール「ニッコー」</t>
  </si>
  <si>
    <t>エタノール「ニッコー」 調剤用 500ｍＬ</t>
  </si>
  <si>
    <t>エダラボン点滴静注３０ｍｇ「ファイザー」</t>
  </si>
  <si>
    <t>エダラボン点滴静注３０ｍｇ「ファイザー」 注射剤 1管</t>
  </si>
  <si>
    <t>エダラボン点滴静注バッグ３０ｍｇ「ファイザー」</t>
  </si>
  <si>
    <t>1190401G1190</t>
  </si>
  <si>
    <t>エダラボン点滴静注バッグ３０ｍｇ「ファイザー」 注射剤 1キット</t>
  </si>
  <si>
    <t>エナラプリルマレイン酸塩錠１０ｍｇ「ファイザー」</t>
  </si>
  <si>
    <t>2144002F3256</t>
  </si>
  <si>
    <t>（局）エナラプリルマレイン酸塩錠１０ｍｇ「ファイザー」</t>
  </si>
  <si>
    <t>エナラプリルマレイン酸塩錠１０ｍｇ「ファイザー」 ＰＴＰ 10錠</t>
  </si>
  <si>
    <t>エナラプリルマレイン酸塩錠２．５ｍｇ「ファイザー」</t>
  </si>
  <si>
    <t>エナラプリルマレイン酸塩錠２．５ｍｇ「ファイザー」 ＰＴＰ 10錠</t>
  </si>
  <si>
    <t>エナラプリルマレイン酸塩錠５ｍｇ「ファイザー」</t>
  </si>
  <si>
    <t>エナラプリルマレイン酸塩錠５ｍｇ「ファイザー」 ＰＴＰ 10錠</t>
  </si>
  <si>
    <t>エヌジェンラ皮下注２４ｍｇペン</t>
  </si>
  <si>
    <t>2412404G1024</t>
  </si>
  <si>
    <t>２４ｍｇ１．２ｍＬ１キット</t>
  </si>
  <si>
    <t>エヌジェンラ皮下注２４ｍｇペン 注射剤 1キット</t>
  </si>
  <si>
    <t>エヌジェンラ皮下注６０ｍｇペン</t>
  </si>
  <si>
    <t>2412404G2020</t>
  </si>
  <si>
    <t>６０ｍｇ１．２ｍＬ１キット</t>
  </si>
  <si>
    <t>エヌジェンラ皮下注６０ｍｇペン 注射剤 1キット</t>
  </si>
  <si>
    <t>エバスチンＯＤ錠１０ｍｇ「ファイザー」</t>
  </si>
  <si>
    <t>エバスチンＯＤ錠１０ｍｇ「ファイザー」 ＰＴＰ 10錠</t>
  </si>
  <si>
    <t>エバスチンＯＤ錠５ｍｇ「ファイザー」</t>
  </si>
  <si>
    <t>エバスチンＯＤ錠５ｍｇ「ファイザー」 ＰＴＰ 10錠</t>
  </si>
  <si>
    <t>エバスチン錠１０ｍｇ「ファイザー」</t>
  </si>
  <si>
    <t>4490019F2016</t>
  </si>
  <si>
    <t>エバスチン１０ｍｇ錠</t>
  </si>
  <si>
    <t>エバスチン錠１０ｍｇ「ファイザー」 ＰＴＰ 10錠</t>
  </si>
  <si>
    <t>エバスチン錠５ｍｇ「ファイザー」</t>
  </si>
  <si>
    <t>4490019F1010</t>
  </si>
  <si>
    <t>エバスチン５ｍｇ錠</t>
  </si>
  <si>
    <t>エバスチン錠５ｍｇ「ファイザー」 ＰＴＰ 10錠</t>
  </si>
  <si>
    <t>エパルレスタット錠５０ｍｇ「ファイザー」</t>
  </si>
  <si>
    <t>エパルレスタット錠５０ｍｇ「ファイザー」 ＰＴＰ 10錠</t>
  </si>
  <si>
    <t>エパルレスタット錠５０ｍｇ「ファイザー」 ＰＴＰ 21錠</t>
  </si>
  <si>
    <t>エピサネートＧ配合顆粒</t>
  </si>
  <si>
    <t>2329105D1046</t>
  </si>
  <si>
    <t>エピサネートＧ配合顆粒 バラ 100ｇ</t>
  </si>
  <si>
    <t>エピサネートＧ配合顆粒 バラ 1000ｇ</t>
  </si>
  <si>
    <t>エピサネートＧ配合顆粒 分包 1ｇ</t>
  </si>
  <si>
    <t>エピナスチン塩酸塩錠１０ｍｇ「ファイザー」</t>
  </si>
  <si>
    <t>エピナスチン塩酸塩錠１０ｍｇ「ファイザー」 ＰＴＰ 10錠</t>
  </si>
  <si>
    <t>エピナスチン塩酸塩錠２０ｍｇ「ファイザー」</t>
  </si>
  <si>
    <t>4490014F2013</t>
  </si>
  <si>
    <t>エピナスチン塩酸塩２０ｍｇ錠</t>
  </si>
  <si>
    <t>エピナスチン塩酸塩錠２０ｍｇ「ファイザー」 ＰＴＰ 10錠</t>
  </si>
  <si>
    <t>エピナスチン塩酸塩錠２０ｍｇ「ファイザー」 ＰＴＰ 14錠</t>
  </si>
  <si>
    <t>エピペン注射液０．１５ｍｇ</t>
  </si>
  <si>
    <t>2451402G2020</t>
  </si>
  <si>
    <t>０．１５ｍｇ１筒</t>
  </si>
  <si>
    <t>エピペン注射液０．１５ｍｇ 注射剤 1筒</t>
  </si>
  <si>
    <t>エピペン注射液０．３ｍｇ</t>
  </si>
  <si>
    <t>2451402G3026</t>
  </si>
  <si>
    <t>（局）エピペン注射液０．３ｍｇ</t>
  </si>
  <si>
    <t>０．３ｍｇ１筒</t>
  </si>
  <si>
    <t>エピペン注射液０．３ｍｇ 注射剤 1筒</t>
  </si>
  <si>
    <t>エルレフィオ皮下注４４ｍｇ</t>
  </si>
  <si>
    <t>4291470A1020</t>
  </si>
  <si>
    <t>４４ｍｇ１．１ｍＬ１瓶</t>
  </si>
  <si>
    <t>エルレフィオ皮下注４４ｍｇ 注射剤 1瓶</t>
  </si>
  <si>
    <t>エルレフィオ皮下注７６ｍｇ</t>
  </si>
  <si>
    <t>4291470A2027</t>
  </si>
  <si>
    <t>７６ｍｇ１．９ｍＬ１瓶</t>
  </si>
  <si>
    <t>エルレフィオ皮下注７６ｍｇ 注射剤 1瓶</t>
  </si>
  <si>
    <t>エレトリプタン錠２０ｍｇ「ファイザー」</t>
  </si>
  <si>
    <t>2160005F1102</t>
  </si>
  <si>
    <t>エレトリプタン錠２０ｍｇ「ファイザー」 ＰＴＰ 10錠</t>
  </si>
  <si>
    <t>エンテカビル錠０．５ｍｇ「ファイザー」</t>
  </si>
  <si>
    <t>エンテカビル錠０．５ｍｇ「ファイザー」 ＰＴＰ 14錠</t>
  </si>
  <si>
    <t>オキサトミドシロップ小児用０．２％「ファイザー」</t>
  </si>
  <si>
    <t>4490005Q1043</t>
  </si>
  <si>
    <t>オキサトミドシロップ小児用０．２％「ファイザー」 調剤用 500ｍＬ</t>
  </si>
  <si>
    <t>オキサリプラチン点滴静注液１００ｍｇ／２０ｍＬ「ファイザー」</t>
  </si>
  <si>
    <t>4291410A2050</t>
  </si>
  <si>
    <t>オキサリプラチン点滴静注液１００ｍｇ／２０ｍＬ「ファイザー」 注射剤 1瓶</t>
  </si>
  <si>
    <t>オキサリプラチン点滴静注液１００ｍｇ／２０ｍＬ「ホスピーラ」</t>
  </si>
  <si>
    <t>オキサリプラチン点滴静注液１００ｍｇ／２０ｍＬ「ホスピーラ」 注射剤 1瓶</t>
  </si>
  <si>
    <t>オキサリプラチン点滴静注液１００ｍｇ／２０ｍＬ「ホスピーラ」 注射剤 1瓶 ダブルバーコード品</t>
  </si>
  <si>
    <t>オキサリプラチン点滴静注液２００ｍｇ／４０ｍＬ「ファイザー」</t>
  </si>
  <si>
    <t>4291410A3056</t>
  </si>
  <si>
    <t>オキサリプラチン点滴静注液２００ｍｇ／４０ｍＬ「ファイザー」 注射剤 1瓶</t>
  </si>
  <si>
    <t>オキサリプラチン点滴静注液２００ｍｇ／４０ｍＬ「ホスピーラ」</t>
  </si>
  <si>
    <t>オキサリプラチン点滴静注液２００ｍｇ／４０ｍＬ「ホスピーラ」 注射剤 1瓶</t>
  </si>
  <si>
    <t>オキサリプラチン点滴静注液２００ｍｇ／４０ｍＬ「ホスピーラ」 注射剤 1瓶 ダブルバーコード品</t>
  </si>
  <si>
    <t>オキサリプラチン点滴静注液５０ｍｇ／１０ｍＬ「ファイザー」</t>
  </si>
  <si>
    <t>4291410A1053</t>
  </si>
  <si>
    <t>オキサリプラチン点滴静注液５０ｍｇ／１０ｍＬ「ファイザー」 注射剤 1瓶</t>
  </si>
  <si>
    <t>オキサリプラチン点滴静注液５０ｍｇ／１０ｍＬ「ホスピーラ」</t>
  </si>
  <si>
    <t>オキサリプラチン点滴静注液５０ｍｇ／１０ｍＬ「ホスピーラ」 注射剤 1瓶</t>
  </si>
  <si>
    <t>オキサリプラチン点滴静注液５０ｍｇ／１０ｍＬ「ホスピーラ」 注射剤 1瓶 ダブルバーコード品</t>
  </si>
  <si>
    <t>オキシドール「ホエイ」</t>
  </si>
  <si>
    <t>2614700X1212</t>
  </si>
  <si>
    <t>（局）オキシドール「ホエイ」</t>
  </si>
  <si>
    <t>オキシドール「ホエイ」 調剤用 500ｍＬ</t>
  </si>
  <si>
    <t>オフロキサシン点眼液０．３％「ＣＨＯＳ」</t>
  </si>
  <si>
    <t>1319722Q1171</t>
  </si>
  <si>
    <t>オフロキサシン点眼液０．３％「ＣＨＯＳ」 包装小 5ｍＬ</t>
  </si>
  <si>
    <t>オメプラゾール腸溶錠１０ｍｇ「マイラン」</t>
  </si>
  <si>
    <t>2329022H2015</t>
  </si>
  <si>
    <t>オメプラゾール１０ｍｇ腸溶錠</t>
  </si>
  <si>
    <t>オメプラゾール腸溶錠１０ｍｇ「マイラン」 ＰＴＰ 10錠</t>
  </si>
  <si>
    <t>オメプラゾール腸溶錠２０ｍｇ「マイラン」</t>
  </si>
  <si>
    <t>2329022H1019</t>
  </si>
  <si>
    <t>オメプラゾール２０ｍｇ腸溶錠</t>
  </si>
  <si>
    <t>オメプラゾール腸溶錠２０ｍｇ「マイラン」 ＰＴＰ 10錠</t>
  </si>
  <si>
    <t>オメプラゾール腸溶錠２０ｍｇ「マイラン」 バラ 500錠</t>
  </si>
  <si>
    <t>オランザピンＯＤ錠１０ｍｇ「ファイザー」</t>
  </si>
  <si>
    <t>オランザピンＯＤ錠１０ｍｇ「ファイザー」 ＰＴＰ 7錠</t>
  </si>
  <si>
    <t>オランザピンＯＤ錠１０ｍｇ「ファイザー」 バラ 100錠</t>
  </si>
  <si>
    <t>オランザピンＯＤ錠２．５ｍｇ「ファイザー」</t>
  </si>
  <si>
    <t>オランザピンＯＤ錠２．５ｍｇ「ファイザー」 ＰＴＰ 7錠</t>
  </si>
  <si>
    <t>オランザピンＯＤ錠２．５ｍｇ「ファイザー」 バラ 100錠</t>
  </si>
  <si>
    <t>オランザピンＯＤ錠５ｍｇ「ファイザー」</t>
  </si>
  <si>
    <t>オランザピンＯＤ錠５ｍｇ「ファイザー」 ＰＴＰ 7錠</t>
  </si>
  <si>
    <t>オランザピンＯＤ錠５ｍｇ「ファイザー」 バラ 100錠</t>
  </si>
  <si>
    <t>オランザピン細粒１％「ファイザー」</t>
  </si>
  <si>
    <t>オランザピン細粒１％「ファイザー」 バラ 100ｇ</t>
  </si>
  <si>
    <t>オランザピン細粒１％「ファイザー」 バラ 500ｇ</t>
  </si>
  <si>
    <t>オランザピン錠１０ｍｇ「ファイザー」</t>
  </si>
  <si>
    <t>オランザピン錠１０ｍｇ「ファイザー」 ＰＴＰ 10錠</t>
  </si>
  <si>
    <t>オランザピン錠１０ｍｇ「ファイザー」 バラ 100錠</t>
  </si>
  <si>
    <t>オランザピン錠１０ｍｇ「ファイザー」 バラ 500錠</t>
  </si>
  <si>
    <t>オランザピン錠２．５ｍｇ「ファイザー」</t>
  </si>
  <si>
    <t>オランザピン錠２．５ｍｇ「ファイザー」 ＰＴＰ 10錠</t>
  </si>
  <si>
    <t>オランザピン錠２．５ｍｇ「ファイザー」 バラ 100錠</t>
  </si>
  <si>
    <t>オランザピン錠２．５ｍｇ「ファイザー」 バラ 500錠</t>
  </si>
  <si>
    <t>オランザピン錠５ｍｇ「ファイザー」</t>
  </si>
  <si>
    <t>オランザピン錠５ｍｇ「ファイザー」 ＰＴＰ 10錠</t>
  </si>
  <si>
    <t>オランザピン錠５ｍｇ「ファイザー」 バラ 100錠</t>
  </si>
  <si>
    <t>オランザピン錠５ｍｇ「ファイザー」 バラ 500錠</t>
  </si>
  <si>
    <t>7121704X1253</t>
  </si>
  <si>
    <t>（局）※オリブ油（日興製薬）</t>
  </si>
  <si>
    <t>オルメサルタンＯＤ錠１０ｍｇ「ファイザー」</t>
  </si>
  <si>
    <t>オルメサルタンＯＤ錠１０ｍｇ「ファイザー」 ＰＴＰ 10錠</t>
  </si>
  <si>
    <t>オルメサルタンＯＤ錠１０ｍｇ「ファイザー」 ＰＴＰ 14錠</t>
  </si>
  <si>
    <t>オルメサルタンＯＤ錠１０ｍｇ「ファイザー」 バラ 100錠</t>
  </si>
  <si>
    <t>オルメサルタンＯＤ錠２０ｍｇ「ファイザー」</t>
  </si>
  <si>
    <t>オルメサルタンＯＤ錠２０ｍｇ「ファイザー」 ＰＴＰ 10錠</t>
  </si>
  <si>
    <t>オルメサルタンＯＤ錠２０ｍｇ「ファイザー」 ＰＴＰ 14錠</t>
  </si>
  <si>
    <t>オルメサルタンＯＤ錠２０ｍｇ「ファイザー」 バラ 100錠</t>
  </si>
  <si>
    <t>オルメサルタンＯＤ錠４０ｍｇ「ファイザー」</t>
  </si>
  <si>
    <t>オルメサルタンＯＤ錠４０ｍｇ「ファイザー」 ＰＴＰ 10錠</t>
  </si>
  <si>
    <t>オルメサルタンＯＤ錠４０ｍｇ「ファイザー」 ＰＴＰ 14錠</t>
  </si>
  <si>
    <t>オルメサルタンＯＤ錠５ｍｇ「ファイザー」</t>
  </si>
  <si>
    <t>オルメサルタンＯＤ錠５ｍｇ「ファイザー」 ＰＴＰ 10錠</t>
  </si>
  <si>
    <t>オロパタジン塩酸塩ＯＤ錠２．５ｍｇ「ファイザー」</t>
  </si>
  <si>
    <t>オロパタジン塩酸塩ＯＤ錠２．５ｍｇ「ファイザー」 ＰＴＰ 10錠</t>
  </si>
  <si>
    <t>オロパタジン塩酸塩ＯＤ錠５ｍｇ「ファイザー」</t>
  </si>
  <si>
    <t>4490025F4138</t>
  </si>
  <si>
    <t>オロパタジン塩酸塩ＯＤ錠５ｍｇ「ファイザー」 ＰＴＰ 10錠</t>
  </si>
  <si>
    <t>オロパタジン塩酸塩錠２．５ｍｇ「ファイザー」</t>
  </si>
  <si>
    <t>オロパタジン塩酸塩錠２．５ｍｇ「ファイザー」 ＰＴＰ 10錠</t>
  </si>
  <si>
    <t>オロパタジン塩酸塩錠５ｍｇ「ファイザー」</t>
  </si>
  <si>
    <t>4490025F2259</t>
  </si>
  <si>
    <t>（局）オロパタジン塩酸塩錠５ｍｇ「ファイザー」</t>
  </si>
  <si>
    <t>オロパタジン塩酸塩錠５ｍｇ「ファイザー」 ＰＴＰ 10錠</t>
  </si>
  <si>
    <t>カバサール錠０．２５ｍｇ</t>
  </si>
  <si>
    <t>1169011F1028</t>
  </si>
  <si>
    <t>カバサール錠０．２５ｍｇ ＰＴＰ 10錠</t>
  </si>
  <si>
    <t>カバサール錠１．０ｍｇ</t>
  </si>
  <si>
    <t>1169011F2024</t>
  </si>
  <si>
    <t>カバサール錠１．０ｍｇ ＰＴＰ 10錠</t>
  </si>
  <si>
    <t>カフェイン「ホエイ」</t>
  </si>
  <si>
    <t>2115004X1078</t>
  </si>
  <si>
    <t>（局）カフェイン「ホエイ」</t>
  </si>
  <si>
    <t>カフェイン「ホエイ」 バラ 500ｇ</t>
  </si>
  <si>
    <t>カフェイン「ホエイ」 バラ 25ｇ</t>
  </si>
  <si>
    <t>カフェイン水和物「ファイザー」原末</t>
  </si>
  <si>
    <t>2115004X1167</t>
  </si>
  <si>
    <t>（局）カフェイン水和物「ファイザー」原末</t>
  </si>
  <si>
    <t>カフェイン水和物「ファイザー」原末 バラ 25ｇ</t>
  </si>
  <si>
    <t>カフェイン水和物「ファイザー」原末 バラ 500ｇ</t>
  </si>
  <si>
    <t>カフコデＮ配合錠</t>
  </si>
  <si>
    <t>2229114F2039</t>
  </si>
  <si>
    <t>カフコデＮ配合錠 バラ 1000錠</t>
  </si>
  <si>
    <t>カフコデＮ配合錠 ＰＴＰ 10錠</t>
  </si>
  <si>
    <t>カプトプリル錠１２．５ｍｇ「ＫＮ」</t>
  </si>
  <si>
    <t>カプトプリル錠１２．５ｍｇ「ＫＮ」 ＰＴＰ 10錠</t>
  </si>
  <si>
    <t>カプトプリル錠２５ｍｇ「ＫＮ」</t>
  </si>
  <si>
    <t>カプトプリル錠２５ｍｇ「ＫＮ」 ＰＴＰ 10錠</t>
  </si>
  <si>
    <t>カプトルナ錠１２．５ｍｇ</t>
  </si>
  <si>
    <t>カプトルナ錠１２．５ｍｇ ＰＴＰ 10錠</t>
  </si>
  <si>
    <t>カプトルナ錠２５ｍｇ</t>
  </si>
  <si>
    <t>カプトルナ錠２５ｍｇ ＰＴＰ 10錠</t>
  </si>
  <si>
    <t>カリアントＳＲカプセル２０ｍｇ</t>
  </si>
  <si>
    <t>2171011N1114</t>
  </si>
  <si>
    <t>カリアントＳＲカプセル２０ｍｇ ＰＴＰ 10カプセル</t>
  </si>
  <si>
    <t>カルタンＯＤ錠２５０ｍｇ</t>
  </si>
  <si>
    <t>2190024F3026</t>
  </si>
  <si>
    <t>カルタンＯＤ錠２５０ｍｇ ＰＴＰ 10錠</t>
  </si>
  <si>
    <t>カルタンＯＤ錠５００ｍｇ</t>
  </si>
  <si>
    <t>2190024F4022</t>
  </si>
  <si>
    <t>カルタンＯＤ錠５００ｍｇ ＰＴＰ 10錠</t>
  </si>
  <si>
    <t>カルタンＯＤ錠５００ｍｇ バラ 500錠</t>
  </si>
  <si>
    <t>カルタンＯＤ錠５００ｍｇ バラ 1000錠</t>
  </si>
  <si>
    <t>カルタン細粒８３％</t>
  </si>
  <si>
    <t>2190024C1027</t>
  </si>
  <si>
    <t>（局）カルタン細粒８３％</t>
  </si>
  <si>
    <t>カルタン細粒８３％ 分包 1.2ｇ</t>
  </si>
  <si>
    <t>カルタン細粒８３％ 分包 0.6ｇ</t>
  </si>
  <si>
    <t>カルタン細粒８３％ バラ 500ｇ</t>
  </si>
  <si>
    <t>カルタン錠２５０</t>
  </si>
  <si>
    <t>2190024F2020</t>
  </si>
  <si>
    <t>（局）カルタン錠２５０</t>
  </si>
  <si>
    <t>カルタン錠２５０ ＰＴＰ 10錠</t>
  </si>
  <si>
    <t>カルタン錠５００</t>
  </si>
  <si>
    <t>2190024F1023</t>
  </si>
  <si>
    <t>（局）カルタン錠５００</t>
  </si>
  <si>
    <t>カルタン錠５００ バラ 500錠</t>
  </si>
  <si>
    <t>カルタン錠５００ バラ 1000錠</t>
  </si>
  <si>
    <t>カルタン錠５００ ＰＴＰ 10錠</t>
  </si>
  <si>
    <t>カルデナリンＯＤ錠０．５ｍｇ</t>
  </si>
  <si>
    <t>2149026F5021</t>
  </si>
  <si>
    <t>カルデナリンＯＤ錠０．５ｍｇ ＰＴＰ 10錠</t>
  </si>
  <si>
    <t>カルデナリンＯＤ錠１ｍｇ</t>
  </si>
  <si>
    <t>2149026F6028</t>
  </si>
  <si>
    <t>カルデナリンＯＤ錠１ｍｇ ＰＴＰ 10錠</t>
  </si>
  <si>
    <t>カルデナリンＯＤ錠１ｍｇ バラ 500錠</t>
  </si>
  <si>
    <t>カルデナリンＯＤ錠２ｍｇ</t>
  </si>
  <si>
    <t>2149026F7024</t>
  </si>
  <si>
    <t>カルデナリンＯＤ錠２ｍｇ ＰＴＰ 10錠</t>
  </si>
  <si>
    <t>カルデナリンＯＤ錠２ｍｇ バラ 500錠</t>
  </si>
  <si>
    <t>カルデナリンＯＤ錠４ｍｇ</t>
  </si>
  <si>
    <t>2149026F8020</t>
  </si>
  <si>
    <t>カルデナリンＯＤ錠４ｍｇ ＰＴＰ 10錠</t>
  </si>
  <si>
    <t>カルデナリン錠０．５ｍｇ</t>
  </si>
  <si>
    <t>2149026F1026</t>
  </si>
  <si>
    <t>（局）カルデナリン錠０．５ｍｇ</t>
  </si>
  <si>
    <t>カルデナリン錠０．５ｍｇ ＰＴＰ 10錠</t>
  </si>
  <si>
    <t>カルデナリン錠１ｍｇ</t>
  </si>
  <si>
    <t>2149026F2022</t>
  </si>
  <si>
    <t>（局）カルデナリン錠１ｍｇ</t>
  </si>
  <si>
    <t>カルデナリン錠１ｍｇ ＰＴＰ 10錠</t>
  </si>
  <si>
    <t>カルデナリン錠１ｍｇ バラ 500錠</t>
  </si>
  <si>
    <t>カルデナリン錠１ｍｇ ＰＴＰ 14錠</t>
  </si>
  <si>
    <t>カルデナリン錠２ｍｇ</t>
  </si>
  <si>
    <t>2149026F3029</t>
  </si>
  <si>
    <t>（局）カルデナリン錠２ｍｇ</t>
  </si>
  <si>
    <t>カルデナリン錠２ｍｇ ＰＴＰ 14錠</t>
  </si>
  <si>
    <t>カルデナリン錠２ｍｇ ＰＴＰ 10錠</t>
  </si>
  <si>
    <t>カルデナリン錠２ｍｇ バラ 500錠</t>
  </si>
  <si>
    <t>カルデナリン錠４ｍｇ</t>
  </si>
  <si>
    <t>2149026F4025</t>
  </si>
  <si>
    <t>（局）カルデナリン錠４ｍｇ</t>
  </si>
  <si>
    <t>カルデナリン錠４ｍｇ ＰＴＰ 10錠</t>
  </si>
  <si>
    <t>カルベジロール錠１．２５ｍｇ「ファイザー」</t>
  </si>
  <si>
    <t>カルベジロール錠１．２５ｍｇ「ファイザー」 ＰＴＰ 10錠</t>
  </si>
  <si>
    <t>カルベジロール錠１０ｍｇ「ファイザー」</t>
  </si>
  <si>
    <t>カルベジロール錠１０ｍｇ「ファイザー」 ＰＴＰ 10錠</t>
  </si>
  <si>
    <t>カルベジロール錠２．５ｍｇ「ファイザー」</t>
  </si>
  <si>
    <t>カルベジロール錠２．５ｍｇ「ファイザー」 ＰＴＰ 10錠</t>
  </si>
  <si>
    <t>カルベジロール錠２０ｍｇ「ファイザー」</t>
  </si>
  <si>
    <t>2149032F2117</t>
  </si>
  <si>
    <t>（局）カルベジロール錠２０ｍｇ「ファイザー」</t>
  </si>
  <si>
    <t>カルベジロール錠２０ｍｇ「ファイザー」 ＰＴＰ 10錠</t>
  </si>
  <si>
    <t>カルボプラチン点滴静注液１５０ｍｇ「ＮＫ」</t>
  </si>
  <si>
    <t>4291403A2092</t>
  </si>
  <si>
    <t>（局）カルボプラチン点滴静注液１５０ｍｇ「ＮＫ」</t>
  </si>
  <si>
    <t>カルボプラチン点滴静注液１５０ｍｇ「ＮＫ」 注射剤 1瓶</t>
  </si>
  <si>
    <t>カルボプラチン点滴静注液４５０ｍｇ「ＮＫ」</t>
  </si>
  <si>
    <t>4291403A3099</t>
  </si>
  <si>
    <t>（局）カルボプラチン点滴静注液４５０ｍｇ「ＮＫ」</t>
  </si>
  <si>
    <t>カルボプラチン点滴静注液４５０ｍｇ「ＮＫ」 注射剤 1瓶</t>
  </si>
  <si>
    <t>カルボプラチン点滴静注液５０ｍｇ「ＮＫ」</t>
  </si>
  <si>
    <t>カルボプラチン点滴静注液５０ｍｇ「ＮＫ」 注射剤 1瓶</t>
  </si>
  <si>
    <t>カンデサルタン錠１２ｍｇ「ファイザー」</t>
  </si>
  <si>
    <t>カンデサルタン錠１２ｍｇ「ファイザー」 ＰＴＰ 10錠</t>
  </si>
  <si>
    <t>カンデサルタン錠１２ｍｇ「ファイザー」 ＰＴＰ 14錠</t>
  </si>
  <si>
    <t>カンデサルタン錠２ｍｇ「ファイザー」</t>
  </si>
  <si>
    <t>カンデサルタン錠２ｍｇ「ファイザー」 ＰＴＰ 10錠</t>
  </si>
  <si>
    <t>カンデサルタン錠４ｍｇ「ファイザー」</t>
  </si>
  <si>
    <t>カンデサルタン錠４ｍｇ「ファイザー」 ＰＴＰ 10錠</t>
  </si>
  <si>
    <t>カンデサルタン錠４ｍｇ「ファイザー」 ＰＴＰ 14錠</t>
  </si>
  <si>
    <t>カンデサルタン錠４ｍｇ「ファイザー」 バラ 500錠</t>
  </si>
  <si>
    <t>カンデサルタン錠８ｍｇ「ファイザー」</t>
  </si>
  <si>
    <t>カンデサルタン錠８ｍｇ「ファイザー」 ＰＴＰ 10錠</t>
  </si>
  <si>
    <t>カンデサルタン錠８ｍｇ「ファイザー」 ＰＴＰ 14錠</t>
  </si>
  <si>
    <t>カンデサルタン錠８ｍｇ「ファイザー」 バラ 500錠</t>
  </si>
  <si>
    <t>ガバペンシロップ５％</t>
  </si>
  <si>
    <t>1139007Q1023</t>
  </si>
  <si>
    <t>ガバペンシロップ５％ 調剤用 470ｍＬ</t>
  </si>
  <si>
    <t>ガバペン錠２００ｍｇ</t>
  </si>
  <si>
    <t>1139007F1022</t>
  </si>
  <si>
    <t>ガバペン錠２００ｍｇ ＰＴＰ 10錠</t>
  </si>
  <si>
    <t>ガバペン錠２００ｍｇ バラ 500錠</t>
  </si>
  <si>
    <t>ガバペン錠３００ｍｇ</t>
  </si>
  <si>
    <t>1139007F2029</t>
  </si>
  <si>
    <t>ガバペン錠３００ｍｇ ＰＴＰ 10錠</t>
  </si>
  <si>
    <t>ガバペン錠４００ｍｇ</t>
  </si>
  <si>
    <t>1139007F3025</t>
  </si>
  <si>
    <t>ガバペン錠４００ｍｇ ＰＴＰ 10錠</t>
  </si>
  <si>
    <t>ガンシクロビル点滴静注用５００ｍｇ「ファイザー」</t>
  </si>
  <si>
    <t>6250402F1044</t>
  </si>
  <si>
    <t>ガンシクロビル点滴静注用５００ｍｇ「ファイザー」 注射剤 1瓶</t>
  </si>
  <si>
    <t>キサラタン点眼液０．００５％</t>
  </si>
  <si>
    <t>1319739Q1037</t>
  </si>
  <si>
    <t>キサラタン点眼液０．００５％ 包装小 2.5ｍＬ</t>
  </si>
  <si>
    <t>キシリトール注射液２０％「ファイザー」</t>
  </si>
  <si>
    <t>3234400A8010</t>
  </si>
  <si>
    <t>キシリトール注射液２０％「ファイザー」 注射剤 1管</t>
  </si>
  <si>
    <t>キシリトール注射液５％「ファイザー」</t>
  </si>
  <si>
    <t>3234400A3019</t>
  </si>
  <si>
    <t>キシリトール注射液５％「ファイザー」 注射剤 1瓶</t>
  </si>
  <si>
    <t>キニジン硫酸塩「ファイザー」原末</t>
  </si>
  <si>
    <t>2122001X1010</t>
  </si>
  <si>
    <t>（局）キニジン硫酸塩水和物</t>
  </si>
  <si>
    <t>キニジン硫酸塩「ファイザー」原末 バラ 25ｇ</t>
  </si>
  <si>
    <t>キニジン硫酸塩錠１００ｍｇ「ファイザー」</t>
  </si>
  <si>
    <t>2122002F1078</t>
  </si>
  <si>
    <t>キニジン硫酸塩錠１００ｍｇ「ファイザー」 ＰＴＰ 10錠</t>
  </si>
  <si>
    <t>キニジン硫酸塩錠１００ｍｇ「ファイザー」 バラ 500錠</t>
  </si>
  <si>
    <t>クエチアピン錠１００ｍｇ「ファイザー」</t>
  </si>
  <si>
    <t>1179042F2018</t>
  </si>
  <si>
    <t>クエチアピンフマル酸塩１００ｍｇ錠</t>
  </si>
  <si>
    <t>クエチアピン錠１００ｍｇ「ファイザー」 ＰＴＰ 10錠</t>
  </si>
  <si>
    <t>クエチアピン錠１００ｍｇ「ファイザー」 バラ 500錠</t>
  </si>
  <si>
    <t>クエチアピン錠２００ｍｇ「ファイザー」</t>
  </si>
  <si>
    <t>1179042F3014</t>
  </si>
  <si>
    <t>クエチアピンフマル酸塩２００ｍｇ錠</t>
  </si>
  <si>
    <t>クエチアピン錠２００ｍｇ「ファイザー」 ＰＴＰ 10錠</t>
  </si>
  <si>
    <t>クエチアピン錠２５ｍｇ「ファイザー」</t>
  </si>
  <si>
    <t>クエチアピン錠２５ｍｇ「ファイザー」 ＰＴＰ 10錠</t>
  </si>
  <si>
    <t>クエチアピン錠２５ｍｇ「ファイザー」 バラ 500錠</t>
  </si>
  <si>
    <t>クラリスロマイシンドライシロップ１０％小児用「マイラン」</t>
  </si>
  <si>
    <t>6149003R1186</t>
  </si>
  <si>
    <t>クラリスロマイシンドライシロップ１０％小児用「マイラン」 分包 0.5ｇ</t>
  </si>
  <si>
    <t>クラリスロマイシンドライシロップ１０％小児用「マイラン」 バラ 100ｇ</t>
  </si>
  <si>
    <t>クラリスロマイシン錠２００ｍｇ「マイラン」</t>
  </si>
  <si>
    <t>クラリスロマイシン錠２００ｍｇ「マイラン」 ＰＴＰ 10錠</t>
  </si>
  <si>
    <t>クラリスロマイシン錠５０ｍｇ小児用「マイラン」</t>
  </si>
  <si>
    <t>クラリスロマイシン錠５０ｍｇ小児用「マイラン」 ＰＴＰ 10錠</t>
  </si>
  <si>
    <t>クロピドグレル錠２５ｍｇ「ファイザー」</t>
  </si>
  <si>
    <t>クロピドグレル錠２５ｍｇ「ファイザー」 ＰＴＰ 10錠</t>
  </si>
  <si>
    <t>クロピドグレル錠２５ｍｇ「ファイザー」 ＰＴＰ 14錠</t>
  </si>
  <si>
    <t>クロピドグレル錠７５ｍｇ「ファイザー」</t>
  </si>
  <si>
    <t>クロピドグレル錠７５ｍｇ「ファイザー」 ＰＴＰ 10錠</t>
  </si>
  <si>
    <t>クロピドグレル錠７５ｍｇ「ファイザー」 ＰＴＰ 14錠</t>
  </si>
  <si>
    <t>クロピドグレル錠７５ｍｇ「ファイザー」 バラ 500錠</t>
  </si>
  <si>
    <t>クロモグリク酸Ｎａ点眼液２％「ファイザー」</t>
  </si>
  <si>
    <t>1319717Q1324</t>
  </si>
  <si>
    <t>クロモグリク酸Ｎａ点眼液２％「ファイザー」 包装小 1瓶</t>
  </si>
  <si>
    <t>クロモグリク酸Ｎａ点鼻液２％「ファイザー」</t>
  </si>
  <si>
    <t>1329700Q1015</t>
  </si>
  <si>
    <t>クロモグリク酸ナトリウム１９０ｍｇ９．５ｍＬ点鼻液</t>
  </si>
  <si>
    <t>クロモグリク酸Ｎａ点鼻液２％「ファイザー」 包装小 1瓶</t>
  </si>
  <si>
    <t>クロルフェニラミンマレイン酸塩・シロップ０．０５％「ホエイ」</t>
  </si>
  <si>
    <t>4419001Q1082</t>
  </si>
  <si>
    <t>クロルフェニラミンマレイン酸塩・シロップ０．０５％「ホエイ」 調剤用 500ｍＬ</t>
  </si>
  <si>
    <t>クロルフェニラミンマレイン酸塩・シロップ０．０５％「ホエイ」 調剤用 3000ｍＬ</t>
  </si>
  <si>
    <t>クロルマジノン酢酸エステル徐放錠５０ｍｇ「ＫＮ」</t>
  </si>
  <si>
    <t>2478001G1011</t>
  </si>
  <si>
    <t>クロルマジノン酢酸エステル５０ｍｇ徐放錠</t>
  </si>
  <si>
    <t>クロルマジノン酢酸エステル徐放錠５０ｍｇ「ＫＮ」 ＰＴＰ 10錠</t>
  </si>
  <si>
    <t>クロルマジノン酢酸エステル錠２５ｍｇ「ＫＮ」</t>
  </si>
  <si>
    <t>2478001F2012</t>
  </si>
  <si>
    <t>クロルマジノン酢酸エステル２５ｍｇ錠</t>
  </si>
  <si>
    <t>クロルマジノン酢酸エステル錠２５ｍｇ「ＫＮ」 ＰＴＰ 10錠</t>
  </si>
  <si>
    <t>グラニセトロン静注液１ｍｇ「マイラン」</t>
  </si>
  <si>
    <t>2391400A3121</t>
  </si>
  <si>
    <t>グラニセトロン静注液１ｍｇ「マイラン」 注射剤 1管</t>
  </si>
  <si>
    <t>グラニセトロン静注液３ｍｇ「マイラン」</t>
  </si>
  <si>
    <t>2391400A4144</t>
  </si>
  <si>
    <t>グラニセトロン静注液３ｍｇ「マイラン」 注射剤 1管</t>
  </si>
  <si>
    <t>グラニセトロン点滴静注バッグ３ｍｇ／１００ｍＬ「マイラン」</t>
  </si>
  <si>
    <t>グラニセトロン点滴静注バッグ３ｍｇ／１００ｍＬ「マイラン」 注射剤 1袋</t>
  </si>
  <si>
    <t>グラニセトロン点滴静注バッグ３ｍｇ／５０ｍＬ「マイラン」</t>
  </si>
  <si>
    <t>グラニセトロン点滴静注バッグ３ｍｇ／５０ｍＬ「マイラン」 注射剤 1袋</t>
  </si>
  <si>
    <t>グリセリン「ニッコー」</t>
  </si>
  <si>
    <t>2357700X1353</t>
  </si>
  <si>
    <t>（局）グリセリン「ニッコー」</t>
  </si>
  <si>
    <t>グリセリン「ニッコー」 調剤用 500ｍＬ</t>
  </si>
  <si>
    <t>グリセリン浣腸液５０％「マイラン」</t>
  </si>
  <si>
    <t>2357701K4082</t>
  </si>
  <si>
    <t>５０％４０ｍＬ１個</t>
  </si>
  <si>
    <t>グリセリン浣腸液５０％「マイラン」 包装小 1個</t>
  </si>
  <si>
    <t>2357701K6182</t>
  </si>
  <si>
    <t>５０％６０ｍＬ１個</t>
  </si>
  <si>
    <t>2357701K8150</t>
  </si>
  <si>
    <t>５０％１２０ｍＬ１個</t>
  </si>
  <si>
    <t>2357701K9149</t>
  </si>
  <si>
    <t>５０％１５０ｍＬ１個</t>
  </si>
  <si>
    <t>グリマッケン注</t>
  </si>
  <si>
    <t>2190501A1050</t>
  </si>
  <si>
    <t>２００ｍＬ１瓶</t>
  </si>
  <si>
    <t>グリマッケン注 注射剤 1瓶</t>
  </si>
  <si>
    <t>2190501A2073</t>
  </si>
  <si>
    <t>３００ｍＬ１瓶</t>
  </si>
  <si>
    <t>2190501A3045</t>
  </si>
  <si>
    <t>グリメピリド錠０．５ｍｇ「ファイザー」</t>
  </si>
  <si>
    <t>グリメピリド錠０．５ｍｇ「ファイザー」 ＰＴＰ 10錠</t>
  </si>
  <si>
    <t>グリメピリド錠１ｍｇ「ファイザー」</t>
  </si>
  <si>
    <t>グリメピリド錠１ｍｇ「ファイザー」 ＰＴＰ 10錠</t>
  </si>
  <si>
    <t>グリメピリド錠３ｍｇ「ファイザー」</t>
  </si>
  <si>
    <t>グリメピリド錠３ｍｇ「ファイザー」 ＰＴＰ 10錠</t>
  </si>
  <si>
    <t>グルコン酸クロルヘキシジン液（２０Ｗ／Ｖ％）</t>
  </si>
  <si>
    <t>2619713Q1017</t>
  </si>
  <si>
    <t>（局）クロルヘキシジングルコン酸塩液</t>
  </si>
  <si>
    <t>グルコン酸クロルヘキシジン液（２０Ｗ／Ｖ％） 調剤用 500ｍＬ</t>
  </si>
  <si>
    <t>グルコン酸クロルヘキシジン消毒用液５Ｗ／Ｖ％「ファイザー」</t>
  </si>
  <si>
    <t>2619702Q3240</t>
  </si>
  <si>
    <t>グルコン酸クロルヘキシジン消毒用液５Ｗ／Ｖ％「ファイザー」 調剤用 500ｍＬ</t>
  </si>
  <si>
    <t>グルコン酸クロルヘキシジン消毒用液５Ｗ／Ｖ％「ファイザー」 調剤用 5000ｍＬ</t>
  </si>
  <si>
    <t>グルコン酸クロルヘキシジン消毒用液５Ｗ／Ｖ％「ファイザー」 調剤用 18000ｍＬ</t>
  </si>
  <si>
    <t>ケトチフェン点鼻液０．０５％「ファイザー」</t>
  </si>
  <si>
    <t>1329705Q1018</t>
  </si>
  <si>
    <t>ケトチフェンフマル酸塩６．０４８ｍｇ８ｍＬ点鼻液</t>
  </si>
  <si>
    <t>ケトチフェン点鼻液０．０５％「ファイザー」 包装小 1瓶</t>
  </si>
  <si>
    <t>ケトプロフェン坐剤７５ｍｇ「ＳＮ」</t>
  </si>
  <si>
    <t>1149700J2120</t>
  </si>
  <si>
    <t>７５ｍｇ１個</t>
  </si>
  <si>
    <t>ケトプロフェン坐剤７５ｍｇ「ＳＮ」 包装小 1個</t>
  </si>
  <si>
    <t>ケベラＳ注</t>
  </si>
  <si>
    <t>3919502A1120</t>
  </si>
  <si>
    <t>ケベラＳ注 注射剤 1管 プラスチック容器</t>
  </si>
  <si>
    <t>ケベラＳ注 注射剤 1管 ガラス容器</t>
  </si>
  <si>
    <t>ゲムシタビン点滴静注液１ｇ／２６．３ｍＬ「ホスピーラ」</t>
  </si>
  <si>
    <t>4224403A4025</t>
  </si>
  <si>
    <t>１ｇ２６．３ｍＬ１瓶</t>
  </si>
  <si>
    <t>ゲムシタビン点滴静注液１ｇ／２６．３ｍＬ「ホスピーラ」 注射剤 1瓶</t>
  </si>
  <si>
    <t>ゲムシタビン点滴静注液１ｇ／２６．３ｍＬ「ホスピーラ」 注射剤 1瓶 ダブルバーコード品</t>
  </si>
  <si>
    <t>ゲムシタビン点滴静注液２００ｍｇ／５．３ｍＬ「ホスピーラ」</t>
  </si>
  <si>
    <t>4224403A3029</t>
  </si>
  <si>
    <t>２００ｍｇ５．３ｍＬ１瓶</t>
  </si>
  <si>
    <t>ゲムシタビン点滴静注液２００ｍｇ／５．３ｍＬ「ホスピーラ」 注射剤 1瓶</t>
  </si>
  <si>
    <t>ゲムシタビン点滴静注液２００ｍｇ／５．３ｍＬ「ホスピーラ」 注射剤 1瓶 ダブルバーコード品</t>
  </si>
  <si>
    <t>ゲムシタビン点滴静注用１ｇ「ファイザー」</t>
  </si>
  <si>
    <t>4224403D2126</t>
  </si>
  <si>
    <t>ゲムシタビン点滴静注用１ｇ「ファイザー」 注射剤 1瓶</t>
  </si>
  <si>
    <t>ゲムシタビン点滴静注用１ｇ「ホスピーラ」</t>
  </si>
  <si>
    <t>4224403D2088</t>
  </si>
  <si>
    <t>ゲムシタビン点滴静注用１ｇ「ホスピーラ」 注射剤 1瓶</t>
  </si>
  <si>
    <t>ゲムシタビン点滴静注用１ｇ「ホスピーラ」 注射剤 1瓶 ダブルバーコード品</t>
  </si>
  <si>
    <t>ゲムシタビン点滴静注用２００ｍｇ「ファイザー」</t>
  </si>
  <si>
    <t>4224403D1120</t>
  </si>
  <si>
    <t>ゲムシタビン点滴静注用２００ｍｇ「ファイザー」 注射剤 1瓶</t>
  </si>
  <si>
    <t>ゲムシタビン点滴静注用２００ｍｇ「ホスピーラ」</t>
  </si>
  <si>
    <t>4224403D1081</t>
  </si>
  <si>
    <t>ゲムシタビン点滴静注用２００ｍｇ「ホスピーラ」 注射剤 1瓶</t>
  </si>
  <si>
    <t>ゲムシタビン点滴静注用２００ｍｇ「ホスピーラ」 注射剤 1瓶 ダブルバーコード品</t>
  </si>
  <si>
    <t>コートリル錠１０ｍｇ</t>
  </si>
  <si>
    <t>2452002F1030</t>
  </si>
  <si>
    <t>コートリル錠１０ｍｇ バラ 100錠</t>
  </si>
  <si>
    <t>コートリル錠１０ｍｇ ＰＴＰ 10錠</t>
  </si>
  <si>
    <t>コミナティＲＴＵ筋注（１価：オミクロン株ＸＢＢ．１．５）</t>
  </si>
  <si>
    <t>（コミナティＲＴＵ筋注（１価：オミクロン株ＸＢＢ．１．５））</t>
  </si>
  <si>
    <t>２．２５ｍＬ１瓶</t>
  </si>
  <si>
    <t>コミナティＲＴＵ筋注（１価：オミクロン株ＸＢＢ．１．５） 注射剤 1瓶</t>
  </si>
  <si>
    <t>コミナティＲＴＵ筋注（２価：起源株／オミクロン株ＢＡ．１）</t>
  </si>
  <si>
    <t>（コミナティＲＴＵ筋注（２価：起源株／オミクロン株ＢＡ．１））</t>
  </si>
  <si>
    <t>コミナティＲＴＵ筋注（２価：起源株／オミクロン株ＢＡ．１） 注射剤 1瓶</t>
  </si>
  <si>
    <t>コミナティＲＴＵ筋注（２価：起源株／オミクロン株ＢＡ．４－５）</t>
  </si>
  <si>
    <t>（コミナティＲＴＵ筋注（２価：起源株／オミクロン株ＢＡ．４－５））</t>
  </si>
  <si>
    <t>コミナティＲＴＵ筋注（２価：起源株／オミクロン株ＢＡ．４－５） 注射剤 1瓶</t>
  </si>
  <si>
    <t>コミナティＲＴＵ筋注１人用（１価：オミクロン株ＸＢＢ．１．５）</t>
  </si>
  <si>
    <t>（コミナティＲＴＵ筋注１人用（１価：オミクロン株ＸＢＢ．１．５））</t>
  </si>
  <si>
    <t>０．３ｍＬ１瓶</t>
  </si>
  <si>
    <t>コミナティＲＴＵ筋注１人用（１価：オミクロン株ＸＢＢ．１．５） 注射剤 1瓶</t>
  </si>
  <si>
    <t>コミナティＲＴＵ筋注５～１１歳用１人用（２０２４／２０２５シーズン用）</t>
  </si>
  <si>
    <t>（コミナティＲＴＵ筋注５～１１歳用１人用（２０２４／２０２５シーズン用））</t>
  </si>
  <si>
    <t>コミナティＲＴＵ筋注５～１１歳用１人用（２０２４／２０２５シーズン用） 注射剤 1瓶</t>
  </si>
  <si>
    <t>コミナティ筋注（１価：起源株）</t>
  </si>
  <si>
    <t>（コミナティ筋注（１価：起源株））</t>
  </si>
  <si>
    <t>０．４５ｍＬ１瓶</t>
  </si>
  <si>
    <t>コミナティ筋注（１価：起源株） 注射剤 1瓶</t>
  </si>
  <si>
    <t>コミナティ筋注５～１１歳用（１価：オミクロン株ＸＢＢ．１．５）</t>
  </si>
  <si>
    <t>（コミナティ筋注５～１１歳用（１価：オミクロン株ＸＢＢ．１．５））</t>
  </si>
  <si>
    <t>１．３ｍＬ１瓶</t>
  </si>
  <si>
    <t>コミナティ筋注５～１１歳用（１価：オミクロン株ＸＢＢ．１．５） 注射剤 1瓶</t>
  </si>
  <si>
    <t>コミナティ筋注５～１１歳用（２価：起源株／オミクロン株ＢＡ．４ー５）</t>
  </si>
  <si>
    <t>（コミナティ筋注５～１１歳用（２価：起源株／オミクロン株ＢＡ．４ー５））</t>
  </si>
  <si>
    <t>コミナティ筋注５～１１歳用（２価：起源株／オミクロン株ＢＡ．４ー５） 注射剤 1瓶</t>
  </si>
  <si>
    <t>コミナティ筋注５～１１歳用</t>
  </si>
  <si>
    <t>（コミナティ筋注５～１１歳用）</t>
  </si>
  <si>
    <t>コミナティ筋注５～１１歳用 注射剤 1瓶</t>
  </si>
  <si>
    <t>コミナティ筋注６ヵ月～４歳用（１価：オミクロン株ＸＢＢ．１．５）</t>
  </si>
  <si>
    <t>（コミナティ筋注６ヵ月～４歳用（１価：オミクロン株ＸＢＢ．１．５））</t>
  </si>
  <si>
    <t>０．４ｍＬ１瓶</t>
  </si>
  <si>
    <t>コミナティ筋注６ヵ月～４歳用（１価：オミクロン株ＸＢＢ．１．５） 注射剤 1瓶</t>
  </si>
  <si>
    <t>コミナティ筋注６ヵ月～４歳用３人用（２０２４／２０２５シーズン用）</t>
  </si>
  <si>
    <t>（コミナティ筋注６ヵ月～４歳用３人用（２０２４／２０２５シーズン用））</t>
  </si>
  <si>
    <t>０．４８ｍＬ１瓶</t>
  </si>
  <si>
    <t>コミナティ筋注６ヵ月～４歳用３人用（２０２４／２０２５シーズン用） 注射剤 1瓶</t>
  </si>
  <si>
    <t>コミナティ筋注６ヵ月～４歳用</t>
  </si>
  <si>
    <t>（コミナティ筋注６ヵ月～４歳用）</t>
  </si>
  <si>
    <t>コミナティ筋注６ヵ月～４歳用 注射剤 1瓶</t>
  </si>
  <si>
    <t>コミナティ筋注シリンジ１２歳以上用（２０２４／２０２５シーズン用）</t>
  </si>
  <si>
    <t>（コミナティ筋注シリンジ１２歳以上用（２０２４／２０２５シーズン用））</t>
  </si>
  <si>
    <t>コンドロイチン注１％「マイラン」</t>
  </si>
  <si>
    <t>3991400A4117</t>
  </si>
  <si>
    <t>コンドロイチン注１％「マイラン」 注射剤 1管</t>
  </si>
  <si>
    <t>コンドロイチン注２％「マイラン」</t>
  </si>
  <si>
    <t>3991400A6071</t>
  </si>
  <si>
    <t>コンドロイチン注２％「マイラン」 注射剤 1管</t>
  </si>
  <si>
    <t>サイトテック錠１００</t>
  </si>
  <si>
    <t>2329024F2021</t>
  </si>
  <si>
    <t>１００μｇ１錠</t>
  </si>
  <si>
    <t>サイトテック錠１００ ＰＴＰ 10錠</t>
  </si>
  <si>
    <t>サイトテック錠２００</t>
  </si>
  <si>
    <t>2329024F1025</t>
  </si>
  <si>
    <t>２００μｇ１錠</t>
  </si>
  <si>
    <t>サイトテック錠２００ ＰＴＰ 10錠</t>
  </si>
  <si>
    <t>サイバインコ錠１００ｍｇ</t>
  </si>
  <si>
    <t>4490037F2022</t>
  </si>
  <si>
    <t>サイバインコ錠１００ｍｇ ＰＴＰ 7錠</t>
  </si>
  <si>
    <t>サイバインコ錠２００ｍｇ</t>
  </si>
  <si>
    <t>4490037F3029</t>
  </si>
  <si>
    <t>サイバインコ錠２００ｍｇ ＰＴＰ 7錠</t>
  </si>
  <si>
    <t>サイバインコ錠５０ｍｇ</t>
  </si>
  <si>
    <t>4490037F1026</t>
  </si>
  <si>
    <t>サイバインコ錠５０ｍｇ ＰＴＰ 7錠</t>
  </si>
  <si>
    <t>サキオジール錠２５ｍｇ</t>
  </si>
  <si>
    <t>サキオジール錠２５ｍｇ ＰＴＰ 10錠</t>
  </si>
  <si>
    <t>サラシミツロウ「ホエイ」</t>
  </si>
  <si>
    <t>7121707X1010</t>
  </si>
  <si>
    <t>（局）サラシミツロウ</t>
  </si>
  <si>
    <t>サラシミツロウ「ホエイ」 調剤用 500ｇ</t>
  </si>
  <si>
    <t>サラゾピリン坐剤５００ｍｇ</t>
  </si>
  <si>
    <t>6219700J1034</t>
  </si>
  <si>
    <t>５００ｍｇ１個</t>
  </si>
  <si>
    <t>サラゾピリン坐剤５００ｍｇ 包装小 1個</t>
  </si>
  <si>
    <t>サラゾピリン錠５００ｍｇ</t>
  </si>
  <si>
    <t>6219001F1071</t>
  </si>
  <si>
    <t>サラゾピリン錠５００ｍｇ ＰＴＰ 10錠</t>
  </si>
  <si>
    <t>サルポグレラート塩酸塩錠１００ｍｇ「ファイザー」</t>
  </si>
  <si>
    <t>サルポグレラート塩酸塩錠１００ｍｇ「ファイザー」 ＰＴＰ 10錠</t>
  </si>
  <si>
    <t>サルポグレラート塩酸塩錠５０ｍｇ「ファイザー」</t>
  </si>
  <si>
    <t>サルポグレラート塩酸塩錠５０ｍｇ「ファイザー」 ＰＴＰ 10錠</t>
  </si>
  <si>
    <t>ザーコリカプセル２００ｍｇ</t>
  </si>
  <si>
    <t>4291026M1023</t>
  </si>
  <si>
    <t>ザーコリカプセル２００ｍｇ ＰＴＰ 10カプセル</t>
  </si>
  <si>
    <t>ザーコリカプセル２００ｍｇ ＰＴＰ 10カプセル ダブルバーコード品</t>
  </si>
  <si>
    <t>ザーコリカプセル２５０ｍｇ</t>
  </si>
  <si>
    <t>4291026M2020</t>
  </si>
  <si>
    <t>ザーコリカプセル２５０ｍｇ ＰＴＰ 10カプセル</t>
  </si>
  <si>
    <t>ザーコリカプセル２５０ｍｇ ＰＴＰ 10カプセル ダブルバーコード品</t>
  </si>
  <si>
    <t>ザイボックス錠６００ｍｇ</t>
  </si>
  <si>
    <t>6249002F1024</t>
  </si>
  <si>
    <t>ザイボックス錠６００ｍｇ ＰＴＰ 10錠</t>
  </si>
  <si>
    <t>ザイボックス注射液６００ｍｇ</t>
  </si>
  <si>
    <t>6249401A1025</t>
  </si>
  <si>
    <t>ザイボックス注射液６００ｍｇ 注射剤 1袋</t>
  </si>
  <si>
    <t>ザビセフタ配合点滴静注用</t>
  </si>
  <si>
    <t>6139507D1025</t>
  </si>
  <si>
    <t>（２．５ｇ）１瓶</t>
  </si>
  <si>
    <t>ザビセフタ配合点滴静注用 注射剤 1瓶</t>
  </si>
  <si>
    <t>ザラカム配合点眼液</t>
  </si>
  <si>
    <t>1319817Q1020</t>
  </si>
  <si>
    <t>ザラカム配合点眼液 包装小 2.5ｍＬ</t>
  </si>
  <si>
    <t>ザロンチンシロップ５％</t>
  </si>
  <si>
    <t>1139001Q1042</t>
  </si>
  <si>
    <t>ザロンチンシロップ５％ 調剤用 500ｍＬ ダブルバーコード品</t>
  </si>
  <si>
    <t>ザロンチンシロップ５％ 調剤用 500ｍＬ</t>
  </si>
  <si>
    <t>シクロスポリンカプセル１０ｍｇ「ファイザー」</t>
  </si>
  <si>
    <t>3999004M3110</t>
  </si>
  <si>
    <t>シクロスポリンカプセル１０ｍｇ「ファイザー」 ＰＴＰ 10カプセル</t>
  </si>
  <si>
    <t>シクロスポリン細粒１７％「ファイザー」</t>
  </si>
  <si>
    <t>3999004C1040</t>
  </si>
  <si>
    <t>１７％１ｇ</t>
  </si>
  <si>
    <t>シクロスポリン細粒１７％「ファイザー」 バラ 100ｇ</t>
  </si>
  <si>
    <t>シクロスポリン細粒１７％「ファイザー」 分包 0.3ｇ</t>
  </si>
  <si>
    <t>シスプラチン点滴静注液１０ｍｇ「ファイザー」</t>
  </si>
  <si>
    <t>4291401A1011</t>
  </si>
  <si>
    <t>シスプラチン１０ｍｇ２０ｍＬ注射液</t>
  </si>
  <si>
    <t>シスプラチン点滴静注液１０ｍｇ「ファイザー」 注射剤 1瓶</t>
  </si>
  <si>
    <t>シスプラチン点滴静注液２５ｍｇ「ファイザー」</t>
  </si>
  <si>
    <t>4291401A2018</t>
  </si>
  <si>
    <t>シスプラチン２５ｍｇ５０ｍＬ注射液</t>
  </si>
  <si>
    <t>シスプラチン点滴静注液２５ｍｇ「ファイザー」 注射剤 1瓶</t>
  </si>
  <si>
    <t>シスプラチン点滴静注液５０ｍｇ「ファイザー」</t>
  </si>
  <si>
    <t>4291401A3014</t>
  </si>
  <si>
    <t>シスプラチン５０ｍｇ１００ｍＬ注射液</t>
  </si>
  <si>
    <t>シスプラチン点滴静注液５０ｍｇ「ファイザー」 注射剤 1瓶</t>
  </si>
  <si>
    <t>シベレスタットＮａ点滴静注用１００ｍｇ「ファイザー」</t>
  </si>
  <si>
    <t>3999422D1062</t>
  </si>
  <si>
    <t>（局）シベレスタットＮａ点滴静注用１００ｍｇ「ファイザー」</t>
  </si>
  <si>
    <t>シベレスタットＮａ点滴静注用１００ｍｇ「ファイザー」 注射剤 1瓶</t>
  </si>
  <si>
    <t>シルベラン軟膏３％</t>
  </si>
  <si>
    <t>6250700M1197</t>
  </si>
  <si>
    <t>シルベラン軟膏３％ 包装小 5ｇ</t>
  </si>
  <si>
    <t>シロスタゾールＯＤ錠１００ｍｇ「マイラン」</t>
  </si>
  <si>
    <t>3399002F4078</t>
  </si>
  <si>
    <t>シロスタゾールＯＤ錠１００ｍｇ「マイラン」 ＰＴＰ 10錠</t>
  </si>
  <si>
    <t>シロスタゾールＯＤ錠５０ｍｇ「マイラン」</t>
  </si>
  <si>
    <t>3399002F3012</t>
  </si>
  <si>
    <t>シロスタゾール５０ｍｇ口腔内崩壊錠</t>
  </si>
  <si>
    <t>シロスタゾールＯＤ錠５０ｍｇ「マイラン」 ＰＴＰ 10錠</t>
  </si>
  <si>
    <t>シロスタゾール錠１００ｍｇ「マイラン」</t>
  </si>
  <si>
    <t>3399002F2245</t>
  </si>
  <si>
    <t>（局）シロスタゾール錠１００ｍｇ「マイラン」</t>
  </si>
  <si>
    <t>シロスタゾール錠１００ｍｇ「マイラン」 ＰＴＰ 10錠</t>
  </si>
  <si>
    <t>シロスタゾール錠５０ｍｇ「マイラン」</t>
  </si>
  <si>
    <t>シロスタゾール錠５０ｍｇ「マイラン」 ＰＴＰ 10錠</t>
  </si>
  <si>
    <t>シンバスタチン錠１０ｍｇ「マイラン」</t>
  </si>
  <si>
    <t>シンバスタチン錠１０ｍｇ「マイラン」 ＰＴＰ 10錠</t>
  </si>
  <si>
    <t>シンバスタチン錠２０ｍｇ「マイラン」</t>
  </si>
  <si>
    <t>2189011F3060</t>
  </si>
  <si>
    <t>（局）シンバスタチン錠２０ｍｇ「マイラン」</t>
  </si>
  <si>
    <t>シンバスタチン錠２０ｍｇ「マイラン」 ＰＴＰ 10錠</t>
  </si>
  <si>
    <t>シンバスタチン錠５ｍｇ「マイラン」</t>
  </si>
  <si>
    <t>2189011F1181</t>
  </si>
  <si>
    <t>（局）シンバスタチン錠５ｍｇ「マイラン」</t>
  </si>
  <si>
    <t>シンバスタチン錠５ｍｇ「マイラン」 ＰＴＰ 10錠</t>
  </si>
  <si>
    <t>ジアスターゼ「ホエイ」</t>
  </si>
  <si>
    <t>2331003X1019</t>
  </si>
  <si>
    <t>（局）ジアスターゼ</t>
  </si>
  <si>
    <t>ジアスターゼ「ホエイ」 バラ 1000ｇ</t>
  </si>
  <si>
    <t>ジアスターゼ「ホエイ」 バラ 500ｇ</t>
  </si>
  <si>
    <t>ジェイゾロフトＯＤ錠１００ｍｇ</t>
  </si>
  <si>
    <t>1179046F6020</t>
  </si>
  <si>
    <t>ジェイゾロフトＯＤ錠１００ｍｇ ＰＴＰ 10錠</t>
  </si>
  <si>
    <t>ジェイゾロフトＯＤ錠２５ｍｇ</t>
  </si>
  <si>
    <t>1179046F4027</t>
  </si>
  <si>
    <t>ジェイゾロフトＯＤ錠２５ｍｇ ＰＴＰ 10錠</t>
  </si>
  <si>
    <t>ジェイゾロフトＯＤ錠５０ｍｇ</t>
  </si>
  <si>
    <t>1179046F5023</t>
  </si>
  <si>
    <t>ジェイゾロフトＯＤ錠５０ｍｇ ＰＴＰ 10錠</t>
  </si>
  <si>
    <t>ジェイゾロフト錠１００ｍｇ</t>
  </si>
  <si>
    <t>1179046F3020</t>
  </si>
  <si>
    <t>ジェイゾロフト錠１００ｍｇ ＰＴＰ 10錠</t>
  </si>
  <si>
    <t>ジェイゾロフト錠２５ｍｇ</t>
  </si>
  <si>
    <t>1179046F1028</t>
  </si>
  <si>
    <t>ジェイゾロフト錠２５ｍｇ ＰＴＰ 10錠</t>
  </si>
  <si>
    <t>ジェイゾロフト錠２５ｍｇ バラ 500錠</t>
  </si>
  <si>
    <t>ジェイゾロフト錠２５ｍｇ ＰＴＰ 14錠</t>
  </si>
  <si>
    <t>ジェイゾロフト錠５０ｍｇ</t>
  </si>
  <si>
    <t>1179046F2024</t>
  </si>
  <si>
    <t>ジェイゾロフト錠５０ｍｇ ＰＴＰ 10錠</t>
  </si>
  <si>
    <t>ジェイゾロフト錠５０ｍｇ バラ 500錠</t>
  </si>
  <si>
    <t>ジェイゾロフト錠５０ｍｇ ＰＴＰ 14錠</t>
  </si>
  <si>
    <t>ジェノトロピンＴＣ注用１２ｍｇ</t>
  </si>
  <si>
    <t>2412402L4057</t>
  </si>
  <si>
    <t>１２ｍｇ１筒（溶解液付）</t>
  </si>
  <si>
    <t>ジェノトロピンＴＣ注用１２ｍｇ 注射剤 1筒</t>
  </si>
  <si>
    <t>ジェノトロピンＴＣ注用５．３ｍｇ</t>
  </si>
  <si>
    <t>2412402D9038</t>
  </si>
  <si>
    <t>５．３３ｍｇ１筒（溶解液付）</t>
  </si>
  <si>
    <t>ジェノトロピンＴＣ注用５．３ｍｇ 注射剤 1筒</t>
  </si>
  <si>
    <t>ジェノトロピンゴークイック注用１２ｍｇ</t>
  </si>
  <si>
    <t>2412402P5020</t>
  </si>
  <si>
    <t>１２ｍｇ１キット</t>
  </si>
  <si>
    <t>ジェノトロピンゴークイック注用１２ｍｇ 注射剤 1キット</t>
  </si>
  <si>
    <t>ジェノトロピンゴークイック注用５．３ｍｇ</t>
  </si>
  <si>
    <t>2412402P4024</t>
  </si>
  <si>
    <t>５．３３ｍｇ１キット</t>
  </si>
  <si>
    <t>ジェノトロピンゴークイック注用５．３ｍｇ 注射剤 1キット</t>
  </si>
  <si>
    <t>ジスロマックＳＲ成人用ドライシロップ２ｇ</t>
  </si>
  <si>
    <t>6149004R1024</t>
  </si>
  <si>
    <t>ジスロマックＳＲ成人用ドライシロップ２ｇ バラ 1瓶</t>
  </si>
  <si>
    <t>ジスロマックカプセル小児用１００ｍｇ</t>
  </si>
  <si>
    <t>6149004M1027</t>
  </si>
  <si>
    <t>ジスロマックカプセル小児用１００ｍｇ ＰＴＰ 6カプセル</t>
  </si>
  <si>
    <t>ジスロマック細粒小児用１０％</t>
  </si>
  <si>
    <t>6149004C1030</t>
  </si>
  <si>
    <t>ジスロマック細粒小児用１０％ バラ 100ｇ</t>
  </si>
  <si>
    <t>ジスロマック細粒小児用１０％ 分包 1ｇ</t>
  </si>
  <si>
    <t>ジスロマック錠２５０ｍｇ</t>
  </si>
  <si>
    <t>6149004F1028</t>
  </si>
  <si>
    <t>ジスロマック錠２５０ｍｇ ＰＴＰ 6錠 患者用</t>
  </si>
  <si>
    <t>ジスロマック錠２５０ｍｇ ＰＴＰ 6錠</t>
  </si>
  <si>
    <t>ジスロマック錠６００ｍｇ</t>
  </si>
  <si>
    <t>6149004F2024</t>
  </si>
  <si>
    <t>ジスロマック錠６００ｍｇ バラ 30錠</t>
  </si>
  <si>
    <t>ジスロマック点滴静注用５００ｍｇ</t>
  </si>
  <si>
    <t>6149400D1021</t>
  </si>
  <si>
    <t>ジスロマック点滴静注用５００ｍｇ 注射剤 1瓶</t>
  </si>
  <si>
    <t>ジソピラミドカプセル１００ｍｇ「ファイザー」</t>
  </si>
  <si>
    <t>ジソピラミドカプセル１００ｍｇ「ファイザー」 ＰＴＰ 10カプセル</t>
  </si>
  <si>
    <t>ジソピラミドカプセル５０ｍｇ「ファイザー」</t>
  </si>
  <si>
    <t>2129002M1019</t>
  </si>
  <si>
    <t>ジソピラミド５０ｍｇカプセル</t>
  </si>
  <si>
    <t>ジソピラミドカプセル５０ｍｇ「ファイザー」 ＰＴＰ 10カプセル</t>
  </si>
  <si>
    <t>ジソピラミド徐放錠１５０ｍｇ「ファイザー」</t>
  </si>
  <si>
    <t>2129005F1234</t>
  </si>
  <si>
    <t>ジソピラミド徐放錠１５０ｍｇ「ファイザー」 ＰＴＰ 10錠</t>
  </si>
  <si>
    <t>ジフルカンカプセル１００ｍｇ</t>
  </si>
  <si>
    <t>6290002M2026</t>
  </si>
  <si>
    <t>（局）ジフルカンカプセル１００ｍｇ</t>
  </si>
  <si>
    <t>ジフルカンカプセル１００ｍｇ ＰＴＰ 10カプセル</t>
  </si>
  <si>
    <t>ジフルカンカプセル５０ｍｇ</t>
  </si>
  <si>
    <t>6290002M1020</t>
  </si>
  <si>
    <t>（局）ジフルカンカプセル５０ｍｇ</t>
  </si>
  <si>
    <t>ジフルカンカプセル５０ｍｇ ＰＴＰ 10カプセル</t>
  </si>
  <si>
    <t>ジフルカンドライシロップ１４００ｍｇ</t>
  </si>
  <si>
    <t>6290002R2023</t>
  </si>
  <si>
    <t>４０ｍｇ１ｍＬ（懸濁後の内用液として）</t>
  </si>
  <si>
    <t>ジフルカンドライシロップ１４００ｍｇ バラ 35ｍＬ</t>
  </si>
  <si>
    <t>ジフルカンドライシロップ３５０ｍｇ</t>
  </si>
  <si>
    <t>6290002R1027</t>
  </si>
  <si>
    <t>１０ｍｇ１ｍＬ（懸濁後の内用液として）</t>
  </si>
  <si>
    <t>ジフルカンドライシロップ３５０ｍｇ バラ 35ｍＬ</t>
  </si>
  <si>
    <t>ジフルカン静注液１００ｍｇ</t>
  </si>
  <si>
    <t>6290401A2168</t>
  </si>
  <si>
    <t>（局）ジフルカン静注液１００ｍｇ</t>
  </si>
  <si>
    <t>０．２％５０ｍＬ１瓶</t>
  </si>
  <si>
    <t>ジフルカン静注液１００ｍｇ 注射剤 1瓶</t>
  </si>
  <si>
    <t>ジフルカン静注液２００ｍｇ</t>
  </si>
  <si>
    <t>6290401A3164</t>
  </si>
  <si>
    <t>（局）ジフルカン静注液２００ｍｇ</t>
  </si>
  <si>
    <t>０．２％１００ｍＬ１瓶</t>
  </si>
  <si>
    <t>ジフルカン静注液２００ｍｇ 注射剤 1瓶</t>
  </si>
  <si>
    <t>ジフルカン静注液５０ｍｇ</t>
  </si>
  <si>
    <t>6290401A1099</t>
  </si>
  <si>
    <t>（局）ジフルカン静注液５０ｍｇ</t>
  </si>
  <si>
    <t>０．１％５０ｍＬ１瓶</t>
  </si>
  <si>
    <t>ジフルカン静注液５０ｍｇ 注射剤 1瓶</t>
  </si>
  <si>
    <t>スーテントカプセル１２．５ｍｇ</t>
  </si>
  <si>
    <t>4291018M1029</t>
  </si>
  <si>
    <t>１２．５ｍｇ１カプセル</t>
  </si>
  <si>
    <t>スーテントカプセル１２．５ｍｇ ＰＴＰ 14カプセル</t>
  </si>
  <si>
    <t>ステリゾール液２０％ 調剤用 1000ｍＬ</t>
  </si>
  <si>
    <t>ステルイズ水性懸濁筋注２４０万単位シリンジ</t>
  </si>
  <si>
    <t>6111403G2020</t>
  </si>
  <si>
    <t>２４０万単位１筒</t>
  </si>
  <si>
    <t>ステルイズ水性懸濁筋注２４０万単位シリンジ 注射剤 1筒</t>
  </si>
  <si>
    <t>ステルイズ水性懸濁筋注６０万単位シリンジ</t>
  </si>
  <si>
    <t>6111403G1024</t>
  </si>
  <si>
    <t>６０万単位１筒</t>
  </si>
  <si>
    <t>ステルイズ水性懸濁筋注６０万単位シリンジ 注射剤 1筒</t>
  </si>
  <si>
    <t>スマトリプタン錠５０ｍｇ「マイラン」</t>
  </si>
  <si>
    <t>2160003F1014</t>
  </si>
  <si>
    <t>スマトリプタンコハク酸塩５０ｍｇ錠</t>
  </si>
  <si>
    <t>スマトリプタン錠５０ｍｇ「マイラン」 ＰＴＰ 6錠</t>
  </si>
  <si>
    <t>スルピリド錠１００ｍｇ（ＴＹＫ）</t>
  </si>
  <si>
    <t>1179016F1019</t>
  </si>
  <si>
    <t>スルピリド１００ｍｇ錠</t>
  </si>
  <si>
    <t>スルピリド錠１００ｍｇ（ＴＹＫ） ＰＴＰ 10錠</t>
  </si>
  <si>
    <t>スルピリド錠２００ｍｇ（ＴＹＫ）</t>
  </si>
  <si>
    <t>1179016F2015</t>
  </si>
  <si>
    <t>スルピリド２００ｍｇ錠</t>
  </si>
  <si>
    <t>スルピリド錠２００ｍｇ（ＴＹＫ） ＰＴＰ 10錠</t>
  </si>
  <si>
    <t>スルピリン「ホエイ」</t>
  </si>
  <si>
    <t>スルピリン「ホエイ」 バラ 500ｇ</t>
  </si>
  <si>
    <t>スルペラゾンキット静注用１ｇ</t>
  </si>
  <si>
    <t>6139500G1070</t>
  </si>
  <si>
    <t>（局）スルペラゾンキット静注用１ｇ</t>
  </si>
  <si>
    <t>スルペラゾンキット静注用１ｇ 注射剤 1キット</t>
  </si>
  <si>
    <t>スルペラゾン静注用０．５ｇ</t>
  </si>
  <si>
    <t>6139500F1024</t>
  </si>
  <si>
    <t>（局）スルペラゾン静注用０．５ｇ</t>
  </si>
  <si>
    <t>スルペラゾン静注用０．５ｇ 注射剤 1瓶</t>
  </si>
  <si>
    <t>スルペラゾン静注用１ｇ</t>
  </si>
  <si>
    <t>6139500F2020</t>
  </si>
  <si>
    <t>（局）スルペラゾン静注用１ｇ</t>
  </si>
  <si>
    <t>スルペラゾン静注用１ｇ 注射剤 1瓶</t>
  </si>
  <si>
    <t>セチリジン塩酸塩錠１０ｍｇ「ファイザー」</t>
  </si>
  <si>
    <t>4490020F2353</t>
  </si>
  <si>
    <t>（局）セチリジン塩酸塩錠１０ｍｇ「ファイザー」</t>
  </si>
  <si>
    <t>セチリジン塩酸塩錠１０ｍｇ「ファイザー」 ＰＴＰ 10錠</t>
  </si>
  <si>
    <t>セチリジン塩酸塩錠５ｍｇ「ファイザー」</t>
  </si>
  <si>
    <t>4490020F1357</t>
  </si>
  <si>
    <t>（局）セチリジン塩酸塩錠５ｍｇ「ファイザー」</t>
  </si>
  <si>
    <t>セチリジン塩酸塩錠５ｍｇ「ファイザー」 ＰＴＰ 10錠</t>
  </si>
  <si>
    <t>セネガシロップ「ニッコー」</t>
  </si>
  <si>
    <t>セネガシロップ「ニッコー」 調剤用 500ｍＬ</t>
  </si>
  <si>
    <t>セフカペンピボキシル塩酸塩細粒小児用１０％「ファイザー」</t>
  </si>
  <si>
    <t>6132016C1019</t>
  </si>
  <si>
    <t>セフカペン　ピボキシル塩酸塩１００ｍｇ細粒</t>
  </si>
  <si>
    <t>セフカペンピボキシル塩酸塩細粒小児用１０％「ファイザー」 バラ 100ｇ</t>
  </si>
  <si>
    <t>セフカペンピボキシル塩酸塩錠１００ｍｇ「ファイザー」</t>
  </si>
  <si>
    <t>6132016F2011</t>
  </si>
  <si>
    <t>セフカペン　ピボキシル塩酸塩１００ｍｇ錠</t>
  </si>
  <si>
    <t>セフカペンピボキシル塩酸塩錠１００ｍｇ「ファイザー」 ＰＴＰ 10錠</t>
  </si>
  <si>
    <t>セフカペンピボキシル塩酸塩錠７５ｍｇ「ファイザー」</t>
  </si>
  <si>
    <t>6132016F1015</t>
  </si>
  <si>
    <t>セフカペン　ピボキシル塩酸塩７５ｍｇ錠</t>
  </si>
  <si>
    <t>セフカペンピボキシル塩酸塩錠７５ｍｇ「ファイザー」 ＰＴＰ 10錠</t>
  </si>
  <si>
    <t>セフジニルカプセル１００ｍｇ「ファイザー」</t>
  </si>
  <si>
    <t>6132013M2017</t>
  </si>
  <si>
    <t>セフジニル１００ｍｇカプセル</t>
  </si>
  <si>
    <t>セフジニルカプセル１００ｍｇ「ファイザー」 ＰＴＰ 10カプセル</t>
  </si>
  <si>
    <t>セフジニルカプセル５０ｍｇ「ファイザー」</t>
  </si>
  <si>
    <t>6132013M1010</t>
  </si>
  <si>
    <t>セフジニル５０ｍｇカプセル</t>
  </si>
  <si>
    <t>セフジニルカプセル５０ｍｇ「ファイザー」 ＰＴＰ 10カプセル</t>
  </si>
  <si>
    <t>セフジニル細粒１０％小児用「ファイザー」</t>
  </si>
  <si>
    <t>6132013C1155</t>
  </si>
  <si>
    <t>（局）セフジニル細粒１０％小児用「ファイザー」</t>
  </si>
  <si>
    <t>セフジニル細粒１０％小児用「ファイザー」 分包 0.5ｇ</t>
  </si>
  <si>
    <t>セフジニル細粒１０％小児用「ファイザー」 バラ 100ｇ</t>
  </si>
  <si>
    <t>セフタジジム静注用０．５ｇ「マイラン」</t>
  </si>
  <si>
    <t>6132418F1017</t>
  </si>
  <si>
    <t>セフタジジム５００ｍｇ静注用</t>
  </si>
  <si>
    <t>セフタジジム静注用０．５ｇ「マイラン」 注射剤 1瓶</t>
  </si>
  <si>
    <t>セフタジジム静注用１ｇ「マイラン」</t>
  </si>
  <si>
    <t>6132418F2013</t>
  </si>
  <si>
    <t>セフタジジム１ｇ静注用</t>
  </si>
  <si>
    <t>セフタジジム静注用１ｇ「マイラン」 注射剤 1瓶</t>
  </si>
  <si>
    <t>セフトリアキソンＮａ静注用０．５ｇ「ファイザー」</t>
  </si>
  <si>
    <t>6132419F1135</t>
  </si>
  <si>
    <t>セフトリアキソンＮａ静注用０．５ｇ「ファイザー」 注射剤 1瓶</t>
  </si>
  <si>
    <t>セフトリアキソンＮａ静注用１ｇ「ファイザー」</t>
  </si>
  <si>
    <t>6132419F2018</t>
  </si>
  <si>
    <t>セフトリアキソンナトリウム１ｇ静注用</t>
  </si>
  <si>
    <t>セフトリアキソンＮａ静注用１ｇ「ファイザー」 注射剤 1瓶</t>
  </si>
  <si>
    <t>セフトリアキソンナトリウム点滴静注用バッグ１ｇ「ファイザー」</t>
  </si>
  <si>
    <t>6132419G1017</t>
  </si>
  <si>
    <t>セフトリアキソンナトリウム１ｇキット</t>
  </si>
  <si>
    <t>セフトリアキソンナトリウム点滴静注用バッグ１ｇ「ファイザー」 注射剤 1キット</t>
  </si>
  <si>
    <t>セボフルラン吸入麻酔液「マイラン」</t>
  </si>
  <si>
    <t>1119702G1011</t>
  </si>
  <si>
    <t>セボフルラン吸入液</t>
  </si>
  <si>
    <t>セボフルラン吸入麻酔液「マイラン」 調剤用 250ｍＬ</t>
  </si>
  <si>
    <t>セララ錠１００ｍｇ</t>
  </si>
  <si>
    <t>2149045F3021</t>
  </si>
  <si>
    <t>（局）セララ錠１００ｍｇ</t>
  </si>
  <si>
    <t>セララ錠１００ｍｇ ＰＴＰ 10錠</t>
  </si>
  <si>
    <t>セララ錠２５ｍｇ</t>
  </si>
  <si>
    <t>2149045F1029</t>
  </si>
  <si>
    <t>（局）セララ錠２５ｍｇ</t>
  </si>
  <si>
    <t>セララ錠２５ｍｇ ＰＴＰ 10錠</t>
  </si>
  <si>
    <t>セララ錠５０ｍｇ</t>
  </si>
  <si>
    <t>2149045F2025</t>
  </si>
  <si>
    <t>（局）セララ錠５０ｍｇ</t>
  </si>
  <si>
    <t>セララ錠５０ｍｇ ＰＴＰ 10錠</t>
  </si>
  <si>
    <t>セララ錠５０ｍｇ ＰＴＰ 14錠</t>
  </si>
  <si>
    <t>セララ錠５０ｍｇ バラ 500錠</t>
  </si>
  <si>
    <t>セルタッチテープ７０</t>
  </si>
  <si>
    <t>2649731S1232</t>
  </si>
  <si>
    <t>（局）セルタッチテープ７０</t>
  </si>
  <si>
    <t>セルタッチテープ７０ 包装小 7枚</t>
  </si>
  <si>
    <t>セルタッチパップ１４０</t>
  </si>
  <si>
    <t>2649731S3022</t>
  </si>
  <si>
    <t>（局）セルタッチパップ１４０</t>
  </si>
  <si>
    <t>２０ｃｍ×１４ｃｍ１枚</t>
  </si>
  <si>
    <t>セルタッチパップ１４０ 包装小 7枚</t>
  </si>
  <si>
    <t>セルタッチパップ７０</t>
  </si>
  <si>
    <t>2649731S1143</t>
  </si>
  <si>
    <t>（局）セルタッチパップ７０</t>
  </si>
  <si>
    <t>セルタッチパップ７０ 包装小 6枚</t>
  </si>
  <si>
    <t>セルタッチパップ７０ 包装小 7枚</t>
  </si>
  <si>
    <t>セレコキシブ錠１００ｍｇ「ファイザー」</t>
  </si>
  <si>
    <t>1149037F1186</t>
  </si>
  <si>
    <t>セレコキシブ錠１００ｍｇ「ファイザー」 ＰＴＰ 10錠</t>
  </si>
  <si>
    <t>セレコキシブ錠１００ｍｇ「ファイザー」 ＰＴＰ 14錠</t>
  </si>
  <si>
    <t>セレコキシブ錠１００ｍｇ「ファイザー」 バラ 500錠</t>
  </si>
  <si>
    <t>セレコキシブ錠２００ｍｇ「ファイザー」</t>
  </si>
  <si>
    <t>1149037F2182</t>
  </si>
  <si>
    <t>セレコキシブ錠２００ｍｇ「ファイザー」 ＰＴＰ 10錠</t>
  </si>
  <si>
    <t>セレコキシブ錠２００ｍｇ「ファイザー」 ＰＴＰ 14錠</t>
  </si>
  <si>
    <t>セレスターナ配合錠</t>
  </si>
  <si>
    <t>2459100F1154</t>
  </si>
  <si>
    <t>セレスターナ配合錠 ＰＴＰ 10錠</t>
  </si>
  <si>
    <t>センノシド錠１２ｍｇ「ファイザー」</t>
  </si>
  <si>
    <t>センノシド錠１２ｍｇ「ファイザー」 ＰＴＰ 10錠</t>
  </si>
  <si>
    <t>センノシド錠１２ｍｇ「ファイザー」 バラ 1000錠</t>
  </si>
  <si>
    <t>ゼルスクリーム１％</t>
  </si>
  <si>
    <t>2655708N1237</t>
  </si>
  <si>
    <t>ゼルスクリーム１％ 包装小 10ｇ</t>
  </si>
  <si>
    <t>ゼルフィルム</t>
  </si>
  <si>
    <t>7990701X1021</t>
  </si>
  <si>
    <t>１０ｃｍ×１２．５ｃｍ１枚</t>
  </si>
  <si>
    <t>ゼルフィルム 包装小 1枚</t>
  </si>
  <si>
    <t>ゼルフォーム</t>
  </si>
  <si>
    <t>3322701X1020</t>
  </si>
  <si>
    <t>２ｃｍ×６ｃｍ×０．７ｃｍ１枚</t>
  </si>
  <si>
    <t>ゼルフォーム 包装小 1枚</t>
  </si>
  <si>
    <t>3322701X2027</t>
  </si>
  <si>
    <t>８ｃｍ×１２．５ｃｍ×１ｃｍ１枚</t>
  </si>
  <si>
    <t>ゼルヤンツ錠５ｍｇ</t>
  </si>
  <si>
    <t>3999034F1020</t>
  </si>
  <si>
    <t>ゼルヤンツ錠５ｍｇ ＰＴＰ 14錠</t>
  </si>
  <si>
    <t>ソマバート皮下注用１０ｍｇ</t>
  </si>
  <si>
    <t>2499409D1022</t>
  </si>
  <si>
    <t>ソマバート皮下注用１０ｍｇ 注射剤 1瓶</t>
  </si>
  <si>
    <t>ソマバート皮下注用１５ｍｇ</t>
  </si>
  <si>
    <t>2499409D2029</t>
  </si>
  <si>
    <t>１５ｍｇ１瓶（溶解液付）</t>
  </si>
  <si>
    <t>ソマバート皮下注用１５ｍｇ 注射剤 1瓶</t>
  </si>
  <si>
    <t>ソマバート皮下注用２０ｍｇ</t>
  </si>
  <si>
    <t>2499409D3025</t>
  </si>
  <si>
    <t>ソマバート皮下注用２０ｍｇ 注射剤 1瓶</t>
  </si>
  <si>
    <t>ソラナックス０．４ｍｇ錠</t>
  </si>
  <si>
    <t>1124023F1037</t>
  </si>
  <si>
    <t>０．４ｍｇ１錠</t>
  </si>
  <si>
    <t>ソラナックス０．４ｍｇ錠 ＰＴＰ 10錠</t>
  </si>
  <si>
    <t>ソラナックス０．４ｍｇ錠 バラ 500錠</t>
  </si>
  <si>
    <t>ソラナックス０．４ｍｇ錠 ＰＴＰ 21錠</t>
  </si>
  <si>
    <t>ソラナックス０．８ｍｇ錠</t>
  </si>
  <si>
    <t>1124023F2033</t>
  </si>
  <si>
    <t>０．８ｍｇ１錠</t>
  </si>
  <si>
    <t>ソラナックス０．８ｍｇ錠 ＰＴＰ 10錠</t>
  </si>
  <si>
    <t>ソラナックス０．８ｍｇ錠 バラ 500錠</t>
  </si>
  <si>
    <t>ソル・コーテフ静注用１０００ｍｇ</t>
  </si>
  <si>
    <t>2452400D7040</t>
  </si>
  <si>
    <t>ソル・コーテフ静注用１０００ｍｇ 注射剤 1瓶</t>
  </si>
  <si>
    <t>ソル・コーテフ静注用２５０ｍｇ</t>
  </si>
  <si>
    <t>2452400D3052</t>
  </si>
  <si>
    <t>ソル・コーテフ静注用２５０ｍｇ 注射剤 1瓶</t>
  </si>
  <si>
    <t>ソル・コーテフ静注用５００ｍｇ</t>
  </si>
  <si>
    <t>2452400D6060</t>
  </si>
  <si>
    <t>ソル・コーテフ静注用５００ｍｇ 注射剤 1瓶</t>
  </si>
  <si>
    <t>ソル・コーテフ注射用１００ｍｇ</t>
  </si>
  <si>
    <t>2452400D1084</t>
  </si>
  <si>
    <t>ソル・コーテフ注射用１００ｍｇ 注射剤 1瓶</t>
  </si>
  <si>
    <t>ソル・メドロール静注用１０００ｍｇ</t>
  </si>
  <si>
    <t>2456400D4074</t>
  </si>
  <si>
    <t>ソル・メドロール静注用１０００ｍｇ 注射剤 1瓶</t>
  </si>
  <si>
    <t>ソル・メドロール静注用１２５ｍｇ</t>
  </si>
  <si>
    <t>2456400D2098</t>
  </si>
  <si>
    <t>ソル・メドロール静注用１２５ｍｇ 注射剤 1瓶</t>
  </si>
  <si>
    <t>ソル・メドロール静注用４０ｍｇ</t>
  </si>
  <si>
    <t>2456400D1067</t>
  </si>
  <si>
    <t>ソル・メドロール静注用４０ｍｇ 注射剤 1瓶</t>
  </si>
  <si>
    <t>ソル・メドロール静注用５００ｍｇ</t>
  </si>
  <si>
    <t>2456400D3094</t>
  </si>
  <si>
    <t>ソル・メドロール静注用５００ｍｇ 注射剤 1瓶</t>
  </si>
  <si>
    <t>ソルダクトン静注用１００ｍｇ</t>
  </si>
  <si>
    <t>2133400D1082</t>
  </si>
  <si>
    <t>ソルダクトン静注用１００ｍｇ 注射剤 1管</t>
  </si>
  <si>
    <t>ソルダクトン静注用２００ｍｇ</t>
  </si>
  <si>
    <t>2133400D2097</t>
  </si>
  <si>
    <t>ソルダクトン静注用２００ｍｇ 注射剤 1管</t>
  </si>
  <si>
    <t>ソルバノン</t>
  </si>
  <si>
    <t>7123700M1105</t>
  </si>
  <si>
    <t>（局）ソルバノン</t>
  </si>
  <si>
    <t>ソルバノン 調剤用 500ｇ</t>
  </si>
  <si>
    <t>ソレントミン錠０．２５ｍｇ</t>
  </si>
  <si>
    <t>1124009F1240</t>
  </si>
  <si>
    <t>（局）ソレントミン錠０．２５ｍｇ</t>
  </si>
  <si>
    <t>ソレントミン錠０．２５ｍｇ バラ 500錠</t>
  </si>
  <si>
    <t>ソレントミン錠０．２５ｍｇ ＰＴＰ 10錠</t>
  </si>
  <si>
    <t>ゾルピデム酒石酸塩錠１０ｍｇ「ファイザー」</t>
  </si>
  <si>
    <t>ゾルピデム酒石酸塩錠１０ｍｇ「ファイザー」 ＰＴＰ 10錠</t>
  </si>
  <si>
    <t>ゾルピデム酒石酸塩錠１０ｍｇ「ファイザー」 ＰＴＰ 14錠</t>
  </si>
  <si>
    <t>ゾルピデム酒石酸塩錠１０ｍｇ「ファイザー」 バラ 500錠</t>
  </si>
  <si>
    <t>ゾルピデム酒石酸塩錠５ｍｇ「ファイザー」</t>
  </si>
  <si>
    <t>ゾルピデム酒石酸塩錠５ｍｇ「ファイザー」 ＰＴＰ 10錠</t>
  </si>
  <si>
    <t>ゾルピデム酒石酸塩錠５ｍｇ「ファイザー」 ＰＴＰ 14錠</t>
  </si>
  <si>
    <t>ゾルピデム酒石酸塩錠５ｍｇ「ファイザー」 バラ 500錠</t>
  </si>
  <si>
    <t>ゾルミトリプタンＯＤ錠２．５ｍｇ「ファイザー」</t>
  </si>
  <si>
    <t>2160004F2015</t>
  </si>
  <si>
    <t>ゾルミトリプタン２．５ｍｇ口腔内崩壊錠</t>
  </si>
  <si>
    <t>ゾルミトリプタンＯＤ錠２．５ｍｇ「ファイザー」 ＰＴＰ 6錠</t>
  </si>
  <si>
    <t>ゾレドロン酸点滴静注液４ｍｇ／１００ｍＬバッグ「ファイザー」</t>
  </si>
  <si>
    <t>3999423A3071</t>
  </si>
  <si>
    <t>ゾレドロン酸点滴静注液４ｍｇ／１００ｍＬバッグ「ファイザー」 注射剤 1袋</t>
  </si>
  <si>
    <t>ゾレドロン酸点滴静注液４ｍｇ／５ｍＬ「ファイザー」</t>
  </si>
  <si>
    <t>3999423A1117</t>
  </si>
  <si>
    <t>ゾレドロン酸点滴静注液４ｍｇ／５ｍＬ「ファイザー」 注射剤 1瓶</t>
  </si>
  <si>
    <t>ターゼナカプセル０．１ｍｇ</t>
  </si>
  <si>
    <t>4291081M1022</t>
  </si>
  <si>
    <t>ターゼナカプセル０．１ｍｇ ＰＴＰ 10カプセル</t>
  </si>
  <si>
    <t>ターゼナカプセル０．２５ｍｇ</t>
  </si>
  <si>
    <t>4291081M2029</t>
  </si>
  <si>
    <t>０．２５ｍｇ１カプセル</t>
  </si>
  <si>
    <t>ターゼナカプセル０．２５ｍｇ ＰＴＰ 10カプセル</t>
  </si>
  <si>
    <t>ターゼナカプセル１ｍｇ</t>
  </si>
  <si>
    <t>4291081M3025</t>
  </si>
  <si>
    <t>ターゼナカプセル１ｍｇ ＰＴＰ 10カプセル</t>
  </si>
  <si>
    <t>タイガシル点滴静注用５０ｍｇ</t>
  </si>
  <si>
    <t>6129400F1020</t>
  </si>
  <si>
    <t>タイガシル点滴静注用５０ｍｇ 注射剤 1瓶</t>
  </si>
  <si>
    <t>タイコバック小児用水性懸濁筋注０．２５ｍＬ</t>
  </si>
  <si>
    <t>（タイコバック水性懸濁筋注０．２５ｍＬ）</t>
  </si>
  <si>
    <t>タイコバック小児用水性懸濁筋注０．２５ｍＬ 注射剤 1筒</t>
  </si>
  <si>
    <t>タイコバック水性懸濁筋注０．５ｍＬ</t>
  </si>
  <si>
    <t>（タイコバック水性懸濁筋注０．５ｍＬ）</t>
  </si>
  <si>
    <t>タイコバック水性懸濁筋注０．５ｍＬ 注射剤 1筒</t>
  </si>
  <si>
    <t>タクロリムスカプセル０．５ｍｇ「ファイザー」</t>
  </si>
  <si>
    <t>3999014M2037</t>
  </si>
  <si>
    <t>（局）タクロリムスカプセル０．５ｍｇ「ファイザー」</t>
  </si>
  <si>
    <t>タクロリムスカプセル０．５ｍｇ「ファイザー」 ＰＴＰ 10カプセル</t>
  </si>
  <si>
    <t>タクロリムスカプセル１ｍｇ「ファイザー」</t>
  </si>
  <si>
    <t>3999014M1030</t>
  </si>
  <si>
    <t>（局）タクロリムスカプセル１ｍｇ「ファイザー」</t>
  </si>
  <si>
    <t>タクロリムスカプセル１ｍｇ「ファイザー」 ＰＴＰ 10カプセル</t>
  </si>
  <si>
    <t>タクロリムスカプセル５ｍｇ「ファイザー」</t>
  </si>
  <si>
    <t>3999014M3033</t>
  </si>
  <si>
    <t>（局）タクロリムスカプセル５ｍｇ「ファイザー」</t>
  </si>
  <si>
    <t>タクロリムスカプセル５ｍｇ「ファイザー」 ＰＴＰ 10カプセル</t>
  </si>
  <si>
    <t>タゾピペ配合静注用２．２５「ファイザー」</t>
  </si>
  <si>
    <t>6139505F3119</t>
  </si>
  <si>
    <t>（局）タゾピペ配合静注用２．２５「ファイザー」</t>
  </si>
  <si>
    <t>タゾピペ配合静注用２．２５「ファイザー」 注射剤 1瓶</t>
  </si>
  <si>
    <t>タゾピペ配合静注用４．５「ファイザー」</t>
  </si>
  <si>
    <t>6139505F4115</t>
  </si>
  <si>
    <t>（局）タゾピペ配合静注用４．５「ファイザー」</t>
  </si>
  <si>
    <t>タゾピペ配合静注用４．５「ファイザー」 注射剤 1瓶</t>
  </si>
  <si>
    <t>タゾピペ配合点滴静注用バッグ２．２５「ファイザー」</t>
  </si>
  <si>
    <t>6139505G2045</t>
  </si>
  <si>
    <t>タゾピペ配合点滴静注用バッグ２．２５「ファイザー」 注射剤 1キット</t>
  </si>
  <si>
    <t>タゾピペ配合点滴静注用バッグ４．５「ファイザー」</t>
  </si>
  <si>
    <t>6139505G1057</t>
  </si>
  <si>
    <t>タゾピペ配合点滴静注用バッグ４．５「ファイザー」 注射剤 1キット</t>
  </si>
  <si>
    <t>タダラフィル錠１０ｍｇＣＩ「ファイザー」</t>
  </si>
  <si>
    <t>（タダラフィル錠１０ｍｇＣＩ「ファイザー」）</t>
  </si>
  <si>
    <t>タダラフィル錠１０ｍｇＣＩ「ファイザー」 ＰＴＰ 10錠</t>
  </si>
  <si>
    <t>タダラフィル錠２０ｍｇＣＩ「ファイザー」</t>
  </si>
  <si>
    <t>（タダラフィル錠２０ｍｇＣＩ「ファイザー」）</t>
  </si>
  <si>
    <t>タダラフィル錠２０ｍｇＣＩ「ファイザー」 ＰＴＰ 10錠</t>
  </si>
  <si>
    <t>タムスロシン塩酸塩ＯＤ錠０．１ｍｇ「ファイザー」</t>
  </si>
  <si>
    <t>2590008F1018</t>
  </si>
  <si>
    <t>タムスロシン塩酸塩０．１ｍｇ口腔内崩壊錠</t>
  </si>
  <si>
    <t>タムスロシン塩酸塩ＯＤ錠０．１ｍｇ「ファイザー」 ＰＴＰ 14錠</t>
  </si>
  <si>
    <t>タムスロシン塩酸塩ＯＤ錠０．２ｍｇ「ファイザー」</t>
  </si>
  <si>
    <t>タムスロシン塩酸塩ＯＤ錠０．２ｍｇ「ファイザー」 ＰＴＰ 14錠</t>
  </si>
  <si>
    <t>タンナルビン「ホエイ」</t>
  </si>
  <si>
    <t>2312001X1014</t>
  </si>
  <si>
    <t>（局）タンニン酸アルブミン</t>
  </si>
  <si>
    <t>タンナルビン「ホエイ」 バラ 500ｇ</t>
  </si>
  <si>
    <t>タンニン酸アルブミン「ファイザー」原末</t>
  </si>
  <si>
    <t>タンニン酸アルブミン「ファイザー」原末 バラ 500ｇ</t>
  </si>
  <si>
    <t>ダイアコートクリーム０．０５％</t>
  </si>
  <si>
    <t>2646723N1151</t>
  </si>
  <si>
    <t>ダイアコートクリーム０．０５％ 包装小 5ｇ</t>
  </si>
  <si>
    <t>ダイアコートクリーム０．０５％ 包装小 10ｇ</t>
  </si>
  <si>
    <t>ダイアコート軟膏０．０５％</t>
  </si>
  <si>
    <t>2646723M1172</t>
  </si>
  <si>
    <t>ダイアコート軟膏０．０５％ 包装小 5ｇ</t>
  </si>
  <si>
    <t>ダイアコート軟膏０．０５％ 包装小 10ｇ</t>
  </si>
  <si>
    <t>ダイアコート軟膏０．０５％ 調剤用 100ｇ</t>
  </si>
  <si>
    <t>ダイオリール錠１５ｍｇ</t>
  </si>
  <si>
    <t>2239001F1548</t>
  </si>
  <si>
    <t>ダイオリール錠１５ｍｇ ＰＴＰ 10錠</t>
  </si>
  <si>
    <t>ダラシンＳ注射液３００ｍｇ</t>
  </si>
  <si>
    <t>6112401A1100</t>
  </si>
  <si>
    <t>（局）ダラシンＳ注射液３００ｍｇ</t>
  </si>
  <si>
    <t>ダラシンＳ注射液３００ｍｇ 注射剤 1管</t>
  </si>
  <si>
    <t>ダラシンＳ注射液６００ｍｇ</t>
  </si>
  <si>
    <t>6112401A2123</t>
  </si>
  <si>
    <t>（局）ダラシンＳ注射液６００ｍｇ</t>
  </si>
  <si>
    <t>ダラシンＳ注射液６００ｍｇ 注射剤 1管</t>
  </si>
  <si>
    <t>ダラシンカプセル１５０ｍｇ</t>
  </si>
  <si>
    <t>6112001M2038</t>
  </si>
  <si>
    <t>（局）ダラシンカプセル１５０ｍｇ</t>
  </si>
  <si>
    <t>ダラシンカプセル１５０ｍｇ ＰＴＰ 10カプセル</t>
  </si>
  <si>
    <t>ダラシンカプセル７５ｍｇ</t>
  </si>
  <si>
    <t>6112001M1031</t>
  </si>
  <si>
    <t>（局）ダラシンカプセル７５ｍｇ</t>
  </si>
  <si>
    <t>ダラシンカプセル７５ｍｇ ＰＴＰ 10カプセル</t>
  </si>
  <si>
    <t>チアミン塩化物塩酸塩注射液１０ｍｇ「ファイザー」</t>
  </si>
  <si>
    <t>チアミン塩化物塩酸塩注射液１０ｍｇ「ファイザー」 注射剤 1管</t>
  </si>
  <si>
    <t>チアミン塩化物塩酸塩注射液２０ｍｇ「ファイザー」</t>
  </si>
  <si>
    <t>チアミン塩化物塩酸塩注射液２０ｍｇ「ファイザー」 注射剤 1管</t>
  </si>
  <si>
    <t>チオラ錠１００</t>
  </si>
  <si>
    <t>3919003F2020</t>
  </si>
  <si>
    <t>チオラ錠１００ バラ 1000錠</t>
  </si>
  <si>
    <t>チオラ錠１００ ＰＴＰ 10錠</t>
  </si>
  <si>
    <t>チモール「ファイザー」原末</t>
  </si>
  <si>
    <t>6422001X1014</t>
  </si>
  <si>
    <t>（局）チモール</t>
  </si>
  <si>
    <t>チモール「ファイザー」原末 バラ 25ｇ</t>
  </si>
  <si>
    <t>チモール「ホエイ」</t>
  </si>
  <si>
    <t>チモール「ホエイ」 バラ 25ｇ</t>
  </si>
  <si>
    <t>（チャンピックス錠スタート用パック）</t>
  </si>
  <si>
    <t>０．５ｍｇ１１錠　１ｍｇ１４錠</t>
  </si>
  <si>
    <t>チャンピックス錠０．５ｍｇ</t>
  </si>
  <si>
    <t>7990003F1028</t>
  </si>
  <si>
    <t>チャンピックス錠０．５ｍｇ ＰＴＰ 14錠</t>
  </si>
  <si>
    <t>チャンピックス錠１ｍｇ</t>
  </si>
  <si>
    <t>7990003F2024</t>
  </si>
  <si>
    <t>チャンピックス錠１ｍｇ ＰＴＰ 14錠</t>
  </si>
  <si>
    <t>ツロブテロールテープ０．５ｍｇ「ファイザー」</t>
  </si>
  <si>
    <t>ツロブテロールテープ０．５ｍｇ「ファイザー」 包装小 1枚</t>
  </si>
  <si>
    <t>ツロブテロールテープ１ｍｇ「ファイザー」</t>
  </si>
  <si>
    <t>ツロブテロールテープ１ｍｇ「ファイザー」 包装小 1枚</t>
  </si>
  <si>
    <t>ツロブテロールテープ２ｍｇ「ファイザー」</t>
  </si>
  <si>
    <t>ツロブテロールテープ２ｍｇ「ファイザー」 包装小 1枚</t>
  </si>
  <si>
    <t>テーカイン原末</t>
  </si>
  <si>
    <t>1211700X1036</t>
  </si>
  <si>
    <t>テーカイン原末 バラ 5ｇ</t>
  </si>
  <si>
    <t>テイコプラニン点滴静注用２００ｍｇ「ファイザー」</t>
  </si>
  <si>
    <t>テイコプラニン点滴静注用２００ｍｇ「ファイザー」 注射剤 1瓶</t>
  </si>
  <si>
    <t>テルビナフィン塩酸塩クリーム１％「ファイザー」</t>
  </si>
  <si>
    <t>2659710N1241</t>
  </si>
  <si>
    <t>（局）テルビナフィン塩酸塩クリーム１％「ファイザー」</t>
  </si>
  <si>
    <t>テルビナフィン塩酸塩クリーム１％「ファイザー」 包装小 10ｇ</t>
  </si>
  <si>
    <t>テルビナフィン錠１２５ｍｇ「ファイザー」</t>
  </si>
  <si>
    <t>テルビナフィン錠１２５ｍｇ「ファイザー」 ＰＴＰ 10錠</t>
  </si>
  <si>
    <t>テルミサルタン錠２０ｍｇ「ファイザー」</t>
  </si>
  <si>
    <t>テルミサルタン錠２０ｍｇ「ファイザー」 ＰＴＰ 14錠</t>
  </si>
  <si>
    <t>テルミサルタン錠２０ｍｇ「ファイザー」 バラ 100錠</t>
  </si>
  <si>
    <t>テルミサルタン錠４０ｍｇ「ファイザー」</t>
  </si>
  <si>
    <t>テルミサルタン錠４０ｍｇ「ファイザー」 ＰＴＰ 14錠</t>
  </si>
  <si>
    <t>テルミサルタン錠４０ｍｇ「ファイザー」 バラ 100錠</t>
  </si>
  <si>
    <t>テルミサルタン錠８０ｍｇ「ファイザー」</t>
  </si>
  <si>
    <t>テルミサルタン錠８０ｍｇ「ファイザー」 ＰＴＰ 14錠</t>
  </si>
  <si>
    <t>テルミサルタン錠８０ｍｇ「ファイザー」 バラ 100錠</t>
  </si>
  <si>
    <t>デジレル錠２５</t>
  </si>
  <si>
    <t>1179037F1037</t>
  </si>
  <si>
    <t>デジレル錠２５ ＰＴＰ 10錠</t>
  </si>
  <si>
    <t>デジレル錠２５ バラ 500錠</t>
  </si>
  <si>
    <t>デジレル錠５０</t>
  </si>
  <si>
    <t>1179037F2033</t>
  </si>
  <si>
    <t>デジレル錠５０ ＰＴＰ 10錠</t>
  </si>
  <si>
    <t>デジレル錠５０ バラ 500錠</t>
  </si>
  <si>
    <t>デトルシトールカプセル２ｍｇ</t>
  </si>
  <si>
    <t>2590012M1021</t>
  </si>
  <si>
    <t>デトルシトールカプセル２ｍｇ ＰＴＰ 10カプセル</t>
  </si>
  <si>
    <t>デトルシトールカプセル４ｍｇ</t>
  </si>
  <si>
    <t>2590012M2028</t>
  </si>
  <si>
    <t>デトルシトールカプセル４ｍｇ ＰＴＰ 10カプセル</t>
  </si>
  <si>
    <t>デポ・メドロール水懸注２０ｍｇ</t>
  </si>
  <si>
    <t>2456402C1044</t>
  </si>
  <si>
    <t>デポ・メドロール水懸注２０ｍｇ 注射剤 1瓶</t>
  </si>
  <si>
    <t>デポ・メドロール水懸注４０ｍｇ</t>
  </si>
  <si>
    <t>2456402C2040</t>
  </si>
  <si>
    <t>デポ・メドロール水懸注４０ｍｇ 注射剤 1瓶</t>
  </si>
  <si>
    <t>デリバデクスヘパリンロック用１００単位／ｍＬシリンジ１０ｍＬ</t>
  </si>
  <si>
    <t>3334402G4098</t>
  </si>
  <si>
    <t>デリバデクスヘパリンロック用１００単位／ｍＬシリンジ１０ｍＬ 注射剤 1筒</t>
  </si>
  <si>
    <t>デリバデクスヘパリンロック用１００単位／ｍＬシリンジ５ｍＬ</t>
  </si>
  <si>
    <t>3334402G3083</t>
  </si>
  <si>
    <t>デリバデクスヘパリンロック用１００単位／ｍＬシリンジ５ｍＬ 注射剤 1筒</t>
  </si>
  <si>
    <t>デリバデクスヘパリンロック用１０単位／ｍＬシリンジ１０ｍＬ</t>
  </si>
  <si>
    <t>3334402G2095</t>
  </si>
  <si>
    <t>デリバデクスヘパリンロック用１０単位／ｍＬシリンジ１０ｍＬ 注射剤 1筒</t>
  </si>
  <si>
    <t>デリバデクスヘパリンロック用１０単位／ｍＬシリンジ５ｍＬ</t>
  </si>
  <si>
    <t>3334402G1080</t>
  </si>
  <si>
    <t>デリバデクスヘパリンロック用１０単位／ｍＬシリンジ５ｍＬ 注射剤 1筒</t>
  </si>
  <si>
    <t>トーリセル点滴静注液２５ｍｇ</t>
  </si>
  <si>
    <t>4291418A1025</t>
  </si>
  <si>
    <t>２５ｍｇ１ｍＬ１瓶（希釈液付）</t>
  </si>
  <si>
    <t>トーリセル点滴静注液２５ｍｇ 注射剤 1瓶</t>
  </si>
  <si>
    <t>トアラセット配合錠「ファイザー」</t>
  </si>
  <si>
    <t>トアラセット配合錠「ファイザー」 ＰＴＰ 10錠</t>
  </si>
  <si>
    <t>トアラセット配合錠「ファイザー」 バラ 300錠</t>
  </si>
  <si>
    <t>トウモロコシデンプン「ホエイ」</t>
  </si>
  <si>
    <t>7112003X1015</t>
  </si>
  <si>
    <t>（局）トウモロコシデンプン</t>
  </si>
  <si>
    <t>トウモロコシデンプン「ホエイ」 バラ 500ｇ</t>
  </si>
  <si>
    <t>トコフェロール酢酸エステルカプセル１００ｍｇ「ファイザー」</t>
  </si>
  <si>
    <t>3150002M1017</t>
  </si>
  <si>
    <t>トコフェロール酢酸エステル１００ｍｇカプセル</t>
  </si>
  <si>
    <t>トコフェロール酢酸エステルカプセル１００ｍｇ「ファイザー」 ＰＴＰ 12カプセル</t>
  </si>
  <si>
    <t>トコフェロール酢酸エステル錠５０ｍｇ「ファイザー」</t>
  </si>
  <si>
    <t>3150002F1271</t>
  </si>
  <si>
    <t>トコフェロール酢酸エステル錠５０ｍｇ「ファイザー」 ＰＴＰ 10錠</t>
  </si>
  <si>
    <t>トビエース錠４ｍｇ</t>
  </si>
  <si>
    <t>2590015G1021</t>
  </si>
  <si>
    <t>トビエース錠４ｍｇ ＰＴＰ 10錠</t>
  </si>
  <si>
    <t>トビエース錠８ｍｇ</t>
  </si>
  <si>
    <t>2590015G2028</t>
  </si>
  <si>
    <t>トビエース錠８ｍｇ ＰＴＰ 10錠</t>
  </si>
  <si>
    <t>トラスツズマブＢＳ点滴静注用１５０ｍｇ「ファイザー」</t>
  </si>
  <si>
    <t>4291447D2024</t>
  </si>
  <si>
    <t>トラスツズマブＢＳ点滴静注用１５０ｍｇ「ファイザー」 注射剤 1瓶</t>
  </si>
  <si>
    <t>トラスツズマブＢＳ点滴静注用６０ｍｇ「ファイザー」</t>
  </si>
  <si>
    <t>4291447D1028</t>
  </si>
  <si>
    <t>トラスツズマブＢＳ点滴静注用６０ｍｇ「ファイザー」 注射剤 1瓶</t>
  </si>
  <si>
    <t>トロキシピド錠１００ｍｇ「オーハラ」 バラ 1000錠</t>
  </si>
  <si>
    <t>トロキシン錠１００ｍｇ バラ 1000錠</t>
  </si>
  <si>
    <t>トロビシン筋注用２ｇ</t>
  </si>
  <si>
    <t>6124400D1030</t>
  </si>
  <si>
    <t>（局）トロビシン筋注用２ｇ</t>
  </si>
  <si>
    <t>トロビシン筋注用２ｇ 注射剤 1瓶</t>
  </si>
  <si>
    <t>ドキサゾシン錠０．５ｍｇ「ファイザー」</t>
  </si>
  <si>
    <t>ドキサゾシン錠０．５ｍｇ「ファイザー」 ＰＴＰ 10錠</t>
  </si>
  <si>
    <t>ドキサゾシン錠１ｍｇ「ファイザー」</t>
  </si>
  <si>
    <t>ドキサゾシン錠１ｍｇ「ファイザー」 ＰＴＰ 10錠</t>
  </si>
  <si>
    <t>ドキサゾシン錠２ｍｇ「ファイザー」</t>
  </si>
  <si>
    <t>ドキサゾシン錠２ｍｇ「ファイザー」 ＰＴＰ 10錠</t>
  </si>
  <si>
    <t>ドキサゾシン錠４ｍｇ「ファイザー」</t>
  </si>
  <si>
    <t>ドキサゾシン錠４ｍｇ「ファイザー」 ＰＴＰ 10錠</t>
  </si>
  <si>
    <t>ドセタキセル点滴静注液１２０ｍｇ／１２ｍＬ「ホスピーラ」</t>
  </si>
  <si>
    <t>4240405A7027</t>
  </si>
  <si>
    <t>（局）ドセタキセル点滴静注液１２０ｍｇ／１２ｍＬ「ホスピーラ」</t>
  </si>
  <si>
    <t>１２０ｍｇ１２ｍＬ１瓶</t>
  </si>
  <si>
    <t>ドセタキセル点滴静注液１２０ｍｇ／１２ｍＬ「ホスピーラ」 注射剤 1瓶</t>
  </si>
  <si>
    <t>ドセタキセル点滴静注液１２０ｍｇ／１２ｍＬ「ホスピーラ」 注射剤 1瓶 ダブルバーコード品</t>
  </si>
  <si>
    <t>ドセタキセル点滴静注液２０ｍｇ／１ｍＬ「ファイザー」</t>
  </si>
  <si>
    <t>4240405A3110</t>
  </si>
  <si>
    <t>ドセタキセル点滴静注液２０ｍｇ／１ｍＬ「ファイザー」 注射剤 1瓶</t>
  </si>
  <si>
    <t>ドセタキセル点滴静注液２０ｍｇ／２ｍＬ「ホスピーラ」</t>
  </si>
  <si>
    <t>4240405A5032</t>
  </si>
  <si>
    <t>（局）ドセタキセル点滴静注液２０ｍｇ／２ｍＬ「ホスピーラ」</t>
  </si>
  <si>
    <t>ドセタキセル点滴静注液２０ｍｇ／２ｍＬ「ホスピーラ」 注射剤 1瓶</t>
  </si>
  <si>
    <t>ドセタキセル点滴静注液２０ｍｇ／２ｍＬ「ホスピーラ」 注射剤 1瓶 ダブルバーコード品</t>
  </si>
  <si>
    <t>ドセタキセル点滴静注液８０ｍｇ／４ｍＬ「ファイザー」</t>
  </si>
  <si>
    <t>4240405A4117</t>
  </si>
  <si>
    <t>ドセタキセル点滴静注液８０ｍｇ／４ｍＬ「ファイザー」 注射剤 1瓶</t>
  </si>
  <si>
    <t>ドセタキセル点滴静注液８０ｍｇ／８ｍＬ「ホスピーラ」</t>
  </si>
  <si>
    <t>4240405A6039</t>
  </si>
  <si>
    <t>（局）ドセタキセル点滴静注液８０ｍｇ／８ｍＬ「ホスピーラ」</t>
  </si>
  <si>
    <t>ドセタキセル点滴静注液８０ｍｇ／８ｍＬ「ホスピーラ」 注射剤 1瓶</t>
  </si>
  <si>
    <t>ドセタキセル点滴静注液８０ｍｇ／８ｍＬ「ホスピーラ」 注射剤 1瓶 ダブルバーコード品</t>
  </si>
  <si>
    <t>ドパミン塩酸塩点滴静注液１００ｍｇ「ファイザー」</t>
  </si>
  <si>
    <t>2119402A1434</t>
  </si>
  <si>
    <t>（局）ドパミン塩酸塩点滴静注液１００ｍｇ「ファイザー」</t>
  </si>
  <si>
    <t>ドパミン塩酸塩点滴静注液１００ｍｇ「ファイザー」 注射剤 1管</t>
  </si>
  <si>
    <t>ドパミン塩酸塩点滴静注液２００ｍｇキット「ファイザー」</t>
  </si>
  <si>
    <t>2119402P1097</t>
  </si>
  <si>
    <t>（局）ドパミン塩酸塩点滴静注液２００ｍｇキット「ファイザー」</t>
  </si>
  <si>
    <t>ドパミン塩酸塩点滴静注液２００ｍｇキット「ファイザー」 注射剤 1袋</t>
  </si>
  <si>
    <t>ドパミン塩酸塩点滴静注液６００ｍｇキット「ファイザー」</t>
  </si>
  <si>
    <t>2119402P2107</t>
  </si>
  <si>
    <t>（局）ドパミン塩酸塩点滴静注液６００ｍｇキット「ファイザー」</t>
  </si>
  <si>
    <t>ドパミン塩酸塩点滴静注液６００ｍｇキット「ファイザー」 注射剤 1袋</t>
  </si>
  <si>
    <t>ドブタミン点滴静注液１００ｍｇ「ファイザー」</t>
  </si>
  <si>
    <t>ドブタミン点滴静注液１００ｍｇ「ファイザー」 注射剤 1管</t>
  </si>
  <si>
    <t>ドブタミン点滴静注液２００ｍｇキット「ファイザー」</t>
  </si>
  <si>
    <t>2119404G3013</t>
  </si>
  <si>
    <t>ドブタミン塩酸塩０．１％２００ｍＬキット</t>
  </si>
  <si>
    <t>ドブタミン点滴静注液２００ｍｇキット「ファイザー」 注射剤 1袋</t>
  </si>
  <si>
    <t>ドブタミン点滴静注液６００ｍｇキット「ファイザー」</t>
  </si>
  <si>
    <t>2119404G4010</t>
  </si>
  <si>
    <t>ドブタミン塩酸塩０．３％２００ｍＬキット</t>
  </si>
  <si>
    <t>ドブタミン点滴静注液６００ｍｇキット「ファイザー」 注射剤 1袋</t>
  </si>
  <si>
    <t>ドロキシドパカプセル１００ｍｇ「マイラン」</t>
  </si>
  <si>
    <t>1169006M1077</t>
  </si>
  <si>
    <t>（局）ドロキシドパカプセル１００ｍｇ「マイラン」</t>
  </si>
  <si>
    <t>ドロキシドパカプセル１００ｍｇ「マイラン」 ＰＴＰ 10カプセル</t>
  </si>
  <si>
    <t>ドロキシドパカプセル１００ｍｇ「マイラン」 バラ 500カプセル</t>
  </si>
  <si>
    <t>ドロキシドパカプセル２００ｍｇ「マイラン」</t>
  </si>
  <si>
    <t>1169006M2073</t>
  </si>
  <si>
    <t>（局）ドロキシドパカプセル２００ｍｇ「マイラン」</t>
  </si>
  <si>
    <t>ドロキシドパカプセル２００ｍｇ「マイラン」 ＰＴＰ 10カプセル</t>
  </si>
  <si>
    <t>ドロキシドパ細粒２０％「マイラン」</t>
  </si>
  <si>
    <t>1169006C1055</t>
  </si>
  <si>
    <t>（局）ドロキシドパ細粒２０％「マイラン」</t>
  </si>
  <si>
    <t>ドロキシドパ細粒２０％「マイラン」 バラ 100ｇ</t>
  </si>
  <si>
    <t>ナーカリシン錠２５ｍｇ</t>
  </si>
  <si>
    <t>3949002F1029</t>
  </si>
  <si>
    <t>ナーカリシン錠２５ｍｇ ＰＴＰ 10錠</t>
  </si>
  <si>
    <t>ナーカリシン錠５０ｍｇ</t>
  </si>
  <si>
    <t>3949002F2149</t>
  </si>
  <si>
    <t>ナーカリシン錠５０ｍｇ ＰＴＰ 10錠</t>
  </si>
  <si>
    <t>ナサニール点鼻液０．２％</t>
  </si>
  <si>
    <t>2499702Q1043</t>
  </si>
  <si>
    <t>ナサニール点鼻液０．２％ 包装小 1瓶</t>
  </si>
  <si>
    <t>ナパゲルンクリーム３％</t>
  </si>
  <si>
    <t>2649731N1034</t>
  </si>
  <si>
    <t>ナパゲルンクリーム３％ 包装小 25ｇ</t>
  </si>
  <si>
    <t>ナパゲルンクリーム３％ 包装小 50ｇ</t>
  </si>
  <si>
    <t>ナパゲルンローション３％</t>
  </si>
  <si>
    <t>2649731Q1065</t>
  </si>
  <si>
    <t>ナパゲルンローション３％ 包装小 50ｍＬ</t>
  </si>
  <si>
    <t>ナパゲルン軟膏３％</t>
  </si>
  <si>
    <t>2649731M1071</t>
  </si>
  <si>
    <t>ナパゲルン軟膏３％ 包装小 25ｇ</t>
  </si>
  <si>
    <t>ナパゲルン軟膏３％ 包装小 50ｇ</t>
  </si>
  <si>
    <t>ナフトピジルＯＤ錠２５ｍｇ「ファイザー」</t>
  </si>
  <si>
    <t>ナフトピジルＯＤ錠２５ｍｇ「ファイザー」 ＰＴＰ 10錠</t>
  </si>
  <si>
    <t>ナフトピジルＯＤ錠５０ｍｇ「ファイザー」</t>
  </si>
  <si>
    <t>ナフトピジルＯＤ錠５０ｍｇ「ファイザー」 ＰＴＰ 10錠</t>
  </si>
  <si>
    <t>ナフトピジルＯＤ錠７５ｍｇ「ファイザー」</t>
  </si>
  <si>
    <t>ナフトピジルＯＤ錠７５ｍｇ「ファイザー」 ＰＴＰ 10錠</t>
  </si>
  <si>
    <t>ナフトピジル錠２５ｍｇ「ファイザー」</t>
  </si>
  <si>
    <t>ナフトピジル錠２５ｍｇ「ファイザー」 ＰＴＰ 10錠</t>
  </si>
  <si>
    <t>ナフトピジル錠５０ｍｇ「ファイザー」</t>
  </si>
  <si>
    <t>ナフトピジル錠５０ｍｇ「ファイザー」 ＰＴＰ 10錠</t>
  </si>
  <si>
    <t>ナフトピジル錠７５ｍｇ「ファイザー」</t>
  </si>
  <si>
    <t>2590009F3147</t>
  </si>
  <si>
    <t>（局）ナフトピジル錠７５ｍｇ「ファイザー」</t>
  </si>
  <si>
    <t>ナフトピジル錠７５ｍｇ「ファイザー」 ＰＴＰ 10錠</t>
  </si>
  <si>
    <t>ニザチジンカプセル１５０ｍｇ「ファイザー」</t>
  </si>
  <si>
    <t>2325005M1197</t>
  </si>
  <si>
    <t>（局）ニザチジンカプセル１５０ｍｇ「ファイザー」</t>
  </si>
  <si>
    <t>ニザチジンカプセル１５０ｍｇ「ファイザー」 ＰＴＰ 10カプセル</t>
  </si>
  <si>
    <t>ニザチジンカプセル７５ｍｇ「ファイザー」</t>
  </si>
  <si>
    <t>2325005M2150</t>
  </si>
  <si>
    <t>（局）ニザチジンカプセル７５ｍｇ「ファイザー」</t>
  </si>
  <si>
    <t>ニザチジンカプセル７５ｍｇ「ファイザー」 ＰＴＰ 10カプセル</t>
  </si>
  <si>
    <t>ニソリ・Ｓ注</t>
  </si>
  <si>
    <t>3319535A4075</t>
  </si>
  <si>
    <t>ニソリ・Ｓ注 注射剤 1瓶</t>
  </si>
  <si>
    <t>ニソリＭ注</t>
  </si>
  <si>
    <t>3319538A1037</t>
  </si>
  <si>
    <t>２５０ｍＬ１瓶</t>
  </si>
  <si>
    <t>ニソリＭ注 注射剤 1瓶</t>
  </si>
  <si>
    <t>3319538A2041</t>
  </si>
  <si>
    <t>3319538A4087</t>
  </si>
  <si>
    <t>ニソリＭ注 注射剤 1袋 ソフトバッグ</t>
  </si>
  <si>
    <t>3319538A6071</t>
  </si>
  <si>
    <t>ニソリ輸液</t>
  </si>
  <si>
    <t>3319534A3147</t>
  </si>
  <si>
    <t>ニソリ輸液 注射剤 1瓶</t>
  </si>
  <si>
    <t>ネオメドロールＥＥ軟膏</t>
  </si>
  <si>
    <t>1319807M1025</t>
  </si>
  <si>
    <t>ネオメドロールＥＥ軟膏 包装小 3ｇ</t>
  </si>
  <si>
    <t>ネオ消アル「ニッコー」</t>
  </si>
  <si>
    <t>2619820Q1031</t>
  </si>
  <si>
    <t>ネオ消アル「ニッコー」 調剤用 500ｍＬ</t>
  </si>
  <si>
    <t>ネグミンシュガー軟膏 包装小 100ｇ チューブ</t>
  </si>
  <si>
    <t>ノイファン錠１００ｍｇ</t>
  </si>
  <si>
    <t>3943001F1470</t>
  </si>
  <si>
    <t>（局）ノイファン錠１００ｍｇ</t>
  </si>
  <si>
    <t>ノイファン錠１００ｍｇ バラ 1000錠</t>
  </si>
  <si>
    <t>ノイファン錠１００ｍｇ ＰＴＰ 10錠</t>
  </si>
  <si>
    <t>ノイファン錠５０ｍｇ</t>
  </si>
  <si>
    <t>3943001F2159</t>
  </si>
  <si>
    <t>（局）ノイファン錠５０ｍｇ</t>
  </si>
  <si>
    <t>ノイファン錠５０ｍｇ ＰＴＰ 10錠</t>
  </si>
  <si>
    <t>ノルバスクＯＤ錠１０ｍｇ</t>
  </si>
  <si>
    <t>2171022F6039</t>
  </si>
  <si>
    <t>（局）ノルバスクＯＤ錠１０ｍｇ</t>
  </si>
  <si>
    <t>ノルバスクＯＤ錠１０ｍｇ ＰＴＰ 10錠</t>
  </si>
  <si>
    <t>ノルバスクＯＤ錠１０ｍｇ バラ 500錠</t>
  </si>
  <si>
    <t>ノルバスクＯＤ錠２．５ｍｇ</t>
  </si>
  <si>
    <t>2171022F3048</t>
  </si>
  <si>
    <t>（局）ノルバスクＯＤ錠２．５ｍｇ</t>
  </si>
  <si>
    <t>ノルバスクＯＤ錠２．５ｍｇ ＰＴＰ 10錠</t>
  </si>
  <si>
    <t>ノルバスクＯＤ錠２．５ｍｇ バラ 500錠</t>
  </si>
  <si>
    <t>ノルバスクＯＤ錠２．５ｍｇ ＰＴＰ 14錠</t>
  </si>
  <si>
    <t>ノルバスクＯＤ錠５ｍｇ</t>
  </si>
  <si>
    <t>2171022F4044</t>
  </si>
  <si>
    <t>（局）ノルバスクＯＤ錠５ｍｇ</t>
  </si>
  <si>
    <t>ノルバスクＯＤ錠５ｍｇ ＰＴＰ 10錠</t>
  </si>
  <si>
    <t>ノルバスクＯＤ錠５ｍｇ バラ 500錠</t>
  </si>
  <si>
    <t>ノルバスクＯＤ錠５ｍｇ ＰＴＰ 14錠</t>
  </si>
  <si>
    <t>ノルバスク錠１０ｍｇ</t>
  </si>
  <si>
    <t>2171022F5032</t>
  </si>
  <si>
    <t>（局）ノルバスク錠１０ｍｇ</t>
  </si>
  <si>
    <t>ノルバスク錠１０ｍｇ ＰＴＰ 10錠</t>
  </si>
  <si>
    <t>ノルバスク錠１０ｍｇ バラ 500錠</t>
  </si>
  <si>
    <t>ノルバスク錠２．５ｍｇ</t>
  </si>
  <si>
    <t>2171022F1029</t>
  </si>
  <si>
    <t>（局）ノルバスク錠２．５ｍｇ</t>
  </si>
  <si>
    <t>ノルバスク錠２．５ｍｇ ＰＴＰ 10錠</t>
  </si>
  <si>
    <t>ノルバスク錠２．５ｍｇ バラ 500錠</t>
  </si>
  <si>
    <t>ノルバスク錠２．５ｍｇ ＰＴＰ 14錠</t>
  </si>
  <si>
    <t>ノルバスク錠５ｍｇ</t>
  </si>
  <si>
    <t>2171022F2025</t>
  </si>
  <si>
    <t>（局）ノルバスク錠５ｍｇ</t>
  </si>
  <si>
    <t>ノルバスク錠５ｍｇ ＰＴＰ 10錠</t>
  </si>
  <si>
    <t>ノルバスク錠５ｍｇ バラ 500錠</t>
  </si>
  <si>
    <t>ノルバスク錠５ｍｇ ＰＴＰ 14錠</t>
  </si>
  <si>
    <t>ハッカ油「ニッコー」</t>
  </si>
  <si>
    <t>7149006X1221</t>
  </si>
  <si>
    <t>（局）ハッカ油「ニッコー」</t>
  </si>
  <si>
    <t>ハッカ油「ニッコー」 調剤用 20ｍＬ</t>
  </si>
  <si>
    <t>ハッカ油「ニッコー」 調剤用 500ｍＬ</t>
  </si>
  <si>
    <t>ハルシオン０．１２５ｍｇ錠</t>
  </si>
  <si>
    <t>1124007F1020</t>
  </si>
  <si>
    <t>ハルシオン０．１２５ｍｇ錠 ＰＴＰ 10錠 一時変更品</t>
  </si>
  <si>
    <t>ハルシオン０．１２５ｍｇ錠 ＳＰ 10錠</t>
  </si>
  <si>
    <t>ハルシオン０．１２５ｍｇ錠 バラ 500錠</t>
  </si>
  <si>
    <t>ハルシオン０．１２５ｍｇ錠 ＰＴＰ 10錠</t>
  </si>
  <si>
    <t>ハルシオン０．２５ｍｇ錠</t>
  </si>
  <si>
    <t>1124007F2026</t>
  </si>
  <si>
    <t>ハルシオン０．２５ｍｇ錠 ＰＴＰ 10錠 一時変更品</t>
  </si>
  <si>
    <t>ハルシオン０．２５ｍｇ錠 ＳＰ 10錠</t>
  </si>
  <si>
    <t>ハルシオン０．２５ｍｇ錠 バラ 500錠</t>
  </si>
  <si>
    <t>ハルシオン０．２５ｍｇ錠 ＰＴＰ 10錠</t>
  </si>
  <si>
    <t>バイアグラＯＤフィルム２５ｍｇ</t>
  </si>
  <si>
    <t>（バイアグラＯＤフィルム２５ｍｇ）</t>
  </si>
  <si>
    <t>バイアグラＯＤフィルム２５ｍｇ 包装小 1錠</t>
  </si>
  <si>
    <t>バイアグラＯＤフィルム５０ｍｇ</t>
  </si>
  <si>
    <t>（バイアグラＯＤフィルム５０ｍｇ）</t>
  </si>
  <si>
    <t>バイアグラＯＤフィルム５０ｍｇ 包装小 1錠</t>
  </si>
  <si>
    <t>バイアグラ錠２５ｍｇ</t>
  </si>
  <si>
    <t>（バイアグラ錠２５ｍｇ）</t>
  </si>
  <si>
    <t>バイアグラ錠２５ｍｇ ＰＴＰ 2錠</t>
  </si>
  <si>
    <t>バイアグラ錠５０ｍｇ</t>
  </si>
  <si>
    <t>（バイアグラ錠５０ｍｇ）</t>
  </si>
  <si>
    <t>バイアグラ錠５０ｍｇ ＰＴＰ 10錠</t>
  </si>
  <si>
    <t>バイダキシン錠５０ｍｇ</t>
  </si>
  <si>
    <t>1124026F1243</t>
  </si>
  <si>
    <t>バイダキシン錠５０ｍｇ ＰＴＰ 10錠</t>
  </si>
  <si>
    <t>バソラックス錠１ｍｇ</t>
  </si>
  <si>
    <t>2190018F2105</t>
  </si>
  <si>
    <t>バソラックス錠１ｍｇ ＰＴＰ 10錠</t>
  </si>
  <si>
    <t>バソラックス錠２ｍｇ</t>
  </si>
  <si>
    <t>2190018F3012</t>
  </si>
  <si>
    <t>ジヒドロエルゴトキシンメシル酸塩２ｍｇ錠</t>
  </si>
  <si>
    <t>バソラックス錠２ｍｇ ＰＴＰ 10錠</t>
  </si>
  <si>
    <t>バラシクロビル錠５００ｍｇ「ファイザー」</t>
  </si>
  <si>
    <t>6250019F1306</t>
  </si>
  <si>
    <t>（局）バラシクロビル錠５００ｍｇ「ファイザー」</t>
  </si>
  <si>
    <t>バラシクロビル錠５００ｍｇ「ファイザー」 ＰＴＰ 6錠</t>
  </si>
  <si>
    <t>バルサルタンＯＤ錠１６０ｍｇ「ファイザー」</t>
  </si>
  <si>
    <t>2149041F8076</t>
  </si>
  <si>
    <t>バルサルタンＯＤ錠１６０ｍｇ「ファイザー」 ＰＴＰ 10錠</t>
  </si>
  <si>
    <t>バルサルタンＯＤ錠１６０ｍｇ「ファイザー」 ＰＴＰ 14錠</t>
  </si>
  <si>
    <t>バルサルタンＯＤ錠２０ｍｇ「ファイザー」</t>
  </si>
  <si>
    <t>2149041F5018</t>
  </si>
  <si>
    <t>バルサルタン２０ｍｇ口腔内崩壊錠</t>
  </si>
  <si>
    <t>バルサルタンＯＤ錠２０ｍｇ「ファイザー」 ＰＴＰ 14錠</t>
  </si>
  <si>
    <t>バルサルタンＯＤ錠４０ｍｇ「ファイザー」</t>
  </si>
  <si>
    <t>2149041F6014</t>
  </si>
  <si>
    <t>バルサルタン４０ｍｇ口腔内崩壊錠</t>
  </si>
  <si>
    <t>バルサルタンＯＤ錠４０ｍｇ「ファイザー」 ＰＴＰ 14錠</t>
  </si>
  <si>
    <t>バルサルタンＯＤ錠８０ｍｇ「ファイザー」</t>
  </si>
  <si>
    <t>2149041F7070</t>
  </si>
  <si>
    <t>バルサルタンＯＤ錠８０ｍｇ「ファイザー」 ＰＴＰ 10錠</t>
  </si>
  <si>
    <t>バルサルタンＯＤ錠８０ｍｇ「ファイザー」 ＰＴＰ 14錠</t>
  </si>
  <si>
    <t>バルサルタン錠１６０ｍｇ「ファイザー」</t>
  </si>
  <si>
    <t>2149041F4313</t>
  </si>
  <si>
    <t>（局）バルサルタン錠１６０ｍｇ「ファイザー」</t>
  </si>
  <si>
    <t>バルサルタン錠１６０ｍｇ「ファイザー」 ＰＴＰ 10錠</t>
  </si>
  <si>
    <t>バルサルタン錠１６０ｍｇ「ファイザー」 ＰＴＰ 14錠</t>
  </si>
  <si>
    <t>バルサルタン錠２０ｍｇ「ファイザー」</t>
  </si>
  <si>
    <t>バルサルタン錠２０ｍｇ「ファイザー」 ＰＴＰ 14錠</t>
  </si>
  <si>
    <t>バルサルタン錠４０ｍｇ「ファイザー」</t>
  </si>
  <si>
    <t>バルサルタン錠４０ｍｇ「ファイザー」 ＰＴＰ 14錠</t>
  </si>
  <si>
    <t>バルサルタン錠４０ｍｇ「ファイザー」 バラ 500錠</t>
  </si>
  <si>
    <t>バルサルタン錠８０ｍｇ「ファイザー」</t>
  </si>
  <si>
    <t>2149041F3317</t>
  </si>
  <si>
    <t>（局）バルサルタン錠８０ｍｇ「ファイザー」</t>
  </si>
  <si>
    <t>バルサルタン錠８０ｍｇ「ファイザー」 ＰＴＰ 14錠</t>
  </si>
  <si>
    <t>バルサルタン錠８０ｍｇ「ファイザー」 バラ 500錠</t>
  </si>
  <si>
    <t>バレイショデンプン「ホエイ」</t>
  </si>
  <si>
    <t>7112004X1010</t>
  </si>
  <si>
    <t>（局）バレイショデンプン</t>
  </si>
  <si>
    <t>バレイショデンプン「ホエイ」 バラ 500ｇ</t>
  </si>
  <si>
    <t>バンコマイシン塩酸塩散０．５ｇ「ファイザー」</t>
  </si>
  <si>
    <t>バンコマイシン塩酸塩散０．５ｇ「ファイザー」 分包 1瓶</t>
  </si>
  <si>
    <t>バンコマイシン塩酸塩点滴静注用０．５ｇ「ファイザー」</t>
  </si>
  <si>
    <t>バンコマイシン塩酸塩点滴静注用０．５ｇ「ファイザー」 注射剤 1瓶</t>
  </si>
  <si>
    <t>バンコマイシン塩酸塩点滴静注用０．５ｇ「ホスピーラ」</t>
  </si>
  <si>
    <t>6113400A1103</t>
  </si>
  <si>
    <t>（局）バンコマイシン塩酸塩点滴静注用０．５ｇ「ホスピーラ」</t>
  </si>
  <si>
    <t>バンコマイシン塩酸塩点滴静注用０．５ｇ「ホスピーラ」 注射剤 1瓶</t>
  </si>
  <si>
    <t>バンコマイシン塩酸塩点滴静注用１ｇ「ファイザー」</t>
  </si>
  <si>
    <t>バンコマイシン塩酸塩点滴静注用１ｇ「ファイザー」 注射剤 1瓶</t>
  </si>
  <si>
    <t>パキロビッドパック３００</t>
  </si>
  <si>
    <t>6250120X1027</t>
  </si>
  <si>
    <t>パキロビッドパック３００ ＰＴＰ 1シート</t>
  </si>
  <si>
    <t>パキロビッドパック６００</t>
  </si>
  <si>
    <t>6250120X2023</t>
  </si>
  <si>
    <t>パキロビッドパック６００ ＰＴＰ 1シート</t>
  </si>
  <si>
    <t>パキロビッドパック</t>
  </si>
  <si>
    <t>（パキロビッドパック）</t>
  </si>
  <si>
    <t>パキロビッドパック ＰＴＰ 1シート</t>
  </si>
  <si>
    <t>パクリタキセル注射液１００ｍｇ「ファイザー」</t>
  </si>
  <si>
    <t>4240406A2100</t>
  </si>
  <si>
    <t>パクリタキセル注射液１００ｍｇ「ファイザー」 注射剤 1瓶</t>
  </si>
  <si>
    <t>パクリタキセル注射液３０ｍｇ「ファイザー」</t>
  </si>
  <si>
    <t>4240406A1104</t>
  </si>
  <si>
    <t>パクリタキセル注射液３０ｍｇ「ファイザー」 注射剤 1瓶</t>
  </si>
  <si>
    <t>パクリタキセル点滴静注液１００ｍｇ／１６．７ｍＬ「ホスピーラ」</t>
  </si>
  <si>
    <t>4240406A2011</t>
  </si>
  <si>
    <t>パクリタキセル１００ｍｇ１６．７ｍＬ注射液</t>
  </si>
  <si>
    <t>パクリタキセル点滴静注液１００ｍｇ／１６．７ｍＬ「ホスピーラ」 注射剤 1瓶</t>
  </si>
  <si>
    <t>パクリタキセル点滴静注液１００ｍｇ／１６．７ｍＬ「ホスピーラ」 注射剤 1瓶 ダブルバーコード品</t>
  </si>
  <si>
    <t>パクリタキセル点滴静注液３０ｍｇ／５ｍＬ「ホスピーラ」</t>
  </si>
  <si>
    <t>パクリタキセル点滴静注液３０ｍｇ／５ｍＬ「ホスピーラ」 注射剤 1瓶</t>
  </si>
  <si>
    <t>パクリタキセル点滴静注液３０ｍｇ／５ｍＬ「ホスピーラ」 注射剤 1瓶 ダブルバーコード品</t>
  </si>
  <si>
    <t>パロキセチン錠１０ｍｇ「ファイザー」</t>
  </si>
  <si>
    <t>1179041F1289</t>
  </si>
  <si>
    <t>（局）パロキセチン錠１０ｍｇ「ファイザー」</t>
  </si>
  <si>
    <t>パロキセチン錠１０ｍｇ「ファイザー」 ＰＴＰ 10錠</t>
  </si>
  <si>
    <t>パロキセチン錠１０ｍｇ「ファイザー」 バラ 500錠</t>
  </si>
  <si>
    <t>パロキセチン錠２０ｍｇ「ファイザー」</t>
  </si>
  <si>
    <t>1179041F2285</t>
  </si>
  <si>
    <t>（局）パロキセチン錠２０ｍｇ「ファイザー」</t>
  </si>
  <si>
    <t>パロキセチン錠２０ｍｇ「ファイザー」 ＰＴＰ 10錠</t>
  </si>
  <si>
    <t>パロキセチン錠２０ｍｇ「ファイザー」 バラ 500錠</t>
  </si>
  <si>
    <t>パロキセチン錠５ｍｇ「ファイザー」</t>
  </si>
  <si>
    <t>1179041F3222</t>
  </si>
  <si>
    <t>（局）パロキセチン錠５ｍｇ「ファイザー」</t>
  </si>
  <si>
    <t>パロキセチン錠５ｍｇ「ファイザー」 ＰＴＰ 10錠</t>
  </si>
  <si>
    <t>パンクレアチン「ファイザー」原末</t>
  </si>
  <si>
    <t>2331006X1012</t>
  </si>
  <si>
    <t>（局）パンクレアチン</t>
  </si>
  <si>
    <t>パンクレアチン「ファイザー」原末 バラ 500ｇ</t>
  </si>
  <si>
    <t>パンクレアチン「ホエイ」</t>
  </si>
  <si>
    <t>2331006X1101</t>
  </si>
  <si>
    <t>（局）パンクレアチン「ホエイ」</t>
  </si>
  <si>
    <t>パンクレアチン「ホエイ」 バラ 500ｇ</t>
  </si>
  <si>
    <t>ヒアルロン酸Ｎａ点眼液０．１％「ファイザー」</t>
  </si>
  <si>
    <t>ヒアルロン酸Ｎａ点眼液０．１％「ファイザー」 包装小 1瓶</t>
  </si>
  <si>
    <t>ヒアルロン酸Ｎａ点眼液０．３％「ファイザー」</t>
  </si>
  <si>
    <t>ヒアルロン酸Ｎａ点眼液０．３％「ファイザー」 包装小 1瓶</t>
  </si>
  <si>
    <t>ヒポテリオールカプセル０．２５</t>
  </si>
  <si>
    <t>3112004M1112</t>
  </si>
  <si>
    <t>ヒポテリオールカプセル０．２５ ＰＴＰ 10カプセル</t>
  </si>
  <si>
    <t>ヒポテリオールカプセル０．５</t>
  </si>
  <si>
    <t>3112004M2119</t>
  </si>
  <si>
    <t>ヒポテリオールカプセル０．５ ＰＴＰ 10カプセル</t>
  </si>
  <si>
    <t>ビオチン・ドライシロップ０．１％「ホエイ」</t>
  </si>
  <si>
    <t>3190001R1031</t>
  </si>
  <si>
    <t>ビオチン・ドライシロップ０．１％「ホエイ」 バラ 1000ｇ</t>
  </si>
  <si>
    <t>ビオチン散０．２％「ホエイ」</t>
  </si>
  <si>
    <t>3190001B1050</t>
  </si>
  <si>
    <t>ビオチン散０．２％「ホエイ」 分包 0.5ｇ</t>
  </si>
  <si>
    <t>ビオチン散０．２％「ホエイ」 バラ 500ｇ</t>
  </si>
  <si>
    <t>ビオチン散０．２％「ホエイ」 バラ 1000ｇ</t>
  </si>
  <si>
    <t>ビオヂアスミンＦ－２散</t>
  </si>
  <si>
    <t>2316012A1124</t>
  </si>
  <si>
    <t>ビオヂアスミンＦ－２散 バラ 1000ｇ</t>
  </si>
  <si>
    <t>ビカルタミド錠８０ｍｇ「ファイザー」</t>
  </si>
  <si>
    <t>4291009F1241</t>
  </si>
  <si>
    <t>ビカルタミド錠８０ｍｇ「ファイザー」 ＰＴＰ 10錠</t>
  </si>
  <si>
    <t>ビジンプロ錠１５ｍｇ</t>
  </si>
  <si>
    <t>4291056F1025</t>
  </si>
  <si>
    <t>ビジンプロ錠１５ｍｇ ＰＴＰ 10錠</t>
  </si>
  <si>
    <t>ビジンプロ錠４５ｍｇ</t>
  </si>
  <si>
    <t>4291056F2021</t>
  </si>
  <si>
    <t>ビジンプロ錠４５ｍｇ ＰＴＰ 10錠</t>
  </si>
  <si>
    <t>ビスコポールクリーム１％</t>
  </si>
  <si>
    <t>2655708N1245</t>
  </si>
  <si>
    <t>ビスコポールクリーム１％ 包装小 10ｇ</t>
  </si>
  <si>
    <t>ビスコポール外用液１％</t>
  </si>
  <si>
    <t>2655708Q1144</t>
  </si>
  <si>
    <t>ビスコポール外用液１％ 包装小 15ｍＬ</t>
  </si>
  <si>
    <t>ビビアント錠２０ｍｇ</t>
  </si>
  <si>
    <t>3999027F1020</t>
  </si>
  <si>
    <t>ビビアント錠２０ｍｇ ＰＴＰ 10錠</t>
  </si>
  <si>
    <t>ビビアント錠２０ｍｇ ＰＴＰ 14錠</t>
  </si>
  <si>
    <t>ビブラマイシン錠１００ｍｇ</t>
  </si>
  <si>
    <t>6152004F2089</t>
  </si>
  <si>
    <t>（局）ビブラマイシン錠１００ｍｇ</t>
  </si>
  <si>
    <t>ビブラマイシン錠１００ｍｇ ＰＴＰ 10錠</t>
  </si>
  <si>
    <t>ビブラマイシン錠５０ｍｇ</t>
  </si>
  <si>
    <t>6152004F1074</t>
  </si>
  <si>
    <t>（局）ビブラマイシン錠５０ｍｇ</t>
  </si>
  <si>
    <t>ビブラマイシン錠５０ｍｇ ＰＴＰ 10錠</t>
  </si>
  <si>
    <t>ビンダケルカプセル２０ｍｇ</t>
  </si>
  <si>
    <t>1290001M1022</t>
  </si>
  <si>
    <t>ビンダケルカプセル２０ｍｇ ＰＴＰ 14カプセル</t>
  </si>
  <si>
    <t>ビンマックカプセル６１ｍｇ</t>
  </si>
  <si>
    <t>2190043M1025</t>
  </si>
  <si>
    <t>６１ｍｇ１カプセル</t>
  </si>
  <si>
    <t>ビンマックカプセル６１ｍｇ ＰＴＰ 14カプセル</t>
  </si>
  <si>
    <t>ピオグリタゾンＯＤ錠１５ｍｇ「ファイザー」</t>
  </si>
  <si>
    <t>3969007F3167</t>
  </si>
  <si>
    <t>ピオグリタゾンＯＤ錠１５ｍｇ「ファイザー」 ＰＴＰ 10錠</t>
  </si>
  <si>
    <t>ピオグリタゾンＯＤ錠３０ｍｇ「ファイザー」</t>
  </si>
  <si>
    <t>3969007F4163</t>
  </si>
  <si>
    <t>ピオグリタゾンＯＤ錠３０ｍｇ「ファイザー」 ＰＴＰ 10錠</t>
  </si>
  <si>
    <t>ピオグリタゾン錠１５ｍｇ「ファイザー」</t>
  </si>
  <si>
    <t>3969007F1296</t>
  </si>
  <si>
    <t>（局）ピオグリタゾン錠１５ｍｇ「ファイザー」</t>
  </si>
  <si>
    <t>ピオグリタゾン錠１５ｍｇ「ファイザー」 ＰＴＰ 10錠</t>
  </si>
  <si>
    <t>ピオグリタゾン錠３０ｍｇ「ファイザー」</t>
  </si>
  <si>
    <t>3969007F2292</t>
  </si>
  <si>
    <t>（局）ピオグリタゾン錠３０ｍｇ「ファイザー」</t>
  </si>
  <si>
    <t>ピオグリタゾン錠３０ｍｇ「ファイザー」 ＰＴＰ 10錠</t>
  </si>
  <si>
    <t>ピコスルファートナトリウム内用液０．７５％「ＣＨＯＳ」</t>
  </si>
  <si>
    <t>2359005S1011</t>
  </si>
  <si>
    <t>ピコスルファートナトリウム０．７５％液</t>
  </si>
  <si>
    <t>ピコスルファートナトリウム内用液０．７５％「ＣＨＯＳ」 調剤用 100ｍＬ</t>
  </si>
  <si>
    <t>ピコスルファートナトリウム内用液０．７５％「ＣＨＯＳ」 包装小 10ｍＬ</t>
  </si>
  <si>
    <t>ピタバスタチンＣａ・ＯＤ錠１ｍｇ「ファイザー」</t>
  </si>
  <si>
    <t>ピタバスタチンＣａ・ＯＤ錠１ｍｇ「ファイザー」 ＰＴＰ 10錠</t>
  </si>
  <si>
    <t>ピタバスタチンＣａ・ＯＤ錠１ｍｇ「ファイザー」 ＰＴＰ 14錠</t>
  </si>
  <si>
    <t>ピタバスタチンＣａ・ＯＤ錠２ｍｇ「ファイザー」</t>
  </si>
  <si>
    <t>2189016F5015</t>
  </si>
  <si>
    <t>ピタバスタチンカルシウム２ｍｇ口腔内崩壊錠</t>
  </si>
  <si>
    <t>ピタバスタチンＣａ・ＯＤ錠２ｍｇ「ファイザー」 ＰＴＰ 10錠</t>
  </si>
  <si>
    <t>ピタバスタチンＣａ・ＯＤ錠２ｍｇ「ファイザー」 ＰＴＰ 14錠</t>
  </si>
  <si>
    <t>ピタバスタチンＣａ・ＯＤ錠４ｍｇ「ファイザー」</t>
  </si>
  <si>
    <t>2189016F6089</t>
  </si>
  <si>
    <t>ピタバスタチンＣａ・ＯＤ錠４ｍｇ「ファイザー」 ＰＴＰ 10錠</t>
  </si>
  <si>
    <t>ピタバスタチンＣａ錠１ｍｇ「ファイザー」</t>
  </si>
  <si>
    <t>ピタバスタチンＣａ錠１ｍｇ「ファイザー」 ＰＴＰ 10錠</t>
  </si>
  <si>
    <t>ピタバスタチンＣａ錠１ｍｇ「ファイザー」 バラ 500錠</t>
  </si>
  <si>
    <t>ピタバスタチンＣａ錠２ｍｇ「ファイザー」</t>
  </si>
  <si>
    <t>ピタバスタチンＣａ錠２ｍｇ「ファイザー」 ＰＴＰ 10錠</t>
  </si>
  <si>
    <t>ピタバスタチンＣａ錠２ｍｇ「ファイザー」 バラ 500錠</t>
  </si>
  <si>
    <t>ピタバスタチンＣａ錠４ｍｇ「ファイザー」</t>
  </si>
  <si>
    <t>2189016F3110</t>
  </si>
  <si>
    <t>（局）ピタバスタチンＣａ錠４ｍｇ「ファイザー」</t>
  </si>
  <si>
    <t>ピタバスタチンＣａ錠４ｍｇ「ファイザー」 ＰＴＰ 10錠</t>
  </si>
  <si>
    <t>ピトレシン注射液２０</t>
  </si>
  <si>
    <t>2414402A1019</t>
  </si>
  <si>
    <t>（局）バソプレシン注射液</t>
  </si>
  <si>
    <t>２０単位１管</t>
  </si>
  <si>
    <t>ピトレシン注射液２０ 注射剤 1管 ダブルバーコード品</t>
  </si>
  <si>
    <t>ピトレシン注射液２０ 注射剤 1管</t>
  </si>
  <si>
    <t>ピナロック配合散</t>
  </si>
  <si>
    <t>3949101A1173</t>
  </si>
  <si>
    <t>ピナロック配合散 分包 1ｇ</t>
  </si>
  <si>
    <t>ピナロック配合錠</t>
  </si>
  <si>
    <t>3949101F1103</t>
  </si>
  <si>
    <t>ピナロック配合錠 ＰＴＰ 10錠</t>
  </si>
  <si>
    <t>ピメノールカプセル１００ｍｇ</t>
  </si>
  <si>
    <t>2129012M2027</t>
  </si>
  <si>
    <t>ピメノールカプセル１００ｍｇ ＰＴＰ 10カプセル</t>
  </si>
  <si>
    <t>ピメノールカプセル５０ｍｇ</t>
  </si>
  <si>
    <t>2129012M1020</t>
  </si>
  <si>
    <t>ピメノールカプセル５０ｍｇ ＰＴＰ 10カプセル</t>
  </si>
  <si>
    <t>ピルシカイニド塩酸塩カプセル２５ｍｇ「ＣＨ」</t>
  </si>
  <si>
    <t>ピルシカイニド塩酸塩カプセル２５ｍｇ「ＣＨ」 ＰＴＰ 10カプセル</t>
  </si>
  <si>
    <t>ピルシカイニド塩酸塩カプセル５０ｍｇ「ＣＨ」</t>
  </si>
  <si>
    <t>ピルシカイニド塩酸塩カプセル５０ｍｇ「ＣＨ」 ＰＴＰ 10カプセル</t>
  </si>
  <si>
    <t>ファムシクロビル錠２５０ｍｇ「ファイザー」</t>
  </si>
  <si>
    <t>6250031F1129</t>
  </si>
  <si>
    <t>ファムシクロビル錠２５０ｍｇ「ファイザー」 ＰＴＰ 6錠</t>
  </si>
  <si>
    <t>ファモター配合錠Ａ８１</t>
  </si>
  <si>
    <t>ファモター配合錠Ａ８１ ＰＴＰ 10錠</t>
  </si>
  <si>
    <t>ファモチジンＯＤ錠１０ｍｇ「ファイザー」</t>
  </si>
  <si>
    <t>ファモチジンＯＤ錠１０ｍｇ「ファイザー」 ＰＴＰ 10錠</t>
  </si>
  <si>
    <t>ファモチジンＯＤ錠２０ｍｇ「ファイザー」</t>
  </si>
  <si>
    <t>ファモチジンＯＤ錠２０ｍｇ「ファイザー」 ＰＴＰ 10錠</t>
  </si>
  <si>
    <t>ファルモルビシンＲＴＵ注射液１０ｍｇ</t>
  </si>
  <si>
    <t>4235404A1032</t>
  </si>
  <si>
    <t>ファルモルビシンＲＴＵ注射液１０ｍｇ 注射剤 1瓶</t>
  </si>
  <si>
    <t>ファルモルビシンＲＴＵ注射液５０ｍｇ</t>
  </si>
  <si>
    <t>4235404A2039</t>
  </si>
  <si>
    <t>５０ｍｇ２５ｍＬ１瓶</t>
  </si>
  <si>
    <t>ファルモルビシンＲＴＵ注射液５０ｍｇ 注射剤 1瓶</t>
  </si>
  <si>
    <t>ファルモルビシン注射用１０ｍｇ</t>
  </si>
  <si>
    <t>4235404D1047</t>
  </si>
  <si>
    <t>ファルモルビシン注射用１０ｍｇ 注射剤 1瓶</t>
  </si>
  <si>
    <t>ファルモルビシン注射用５０ｍｇ</t>
  </si>
  <si>
    <t>4235404D2043</t>
  </si>
  <si>
    <t>ファルモルビシン注射用５０ｍｇ 注射剤 1瓶</t>
  </si>
  <si>
    <t>フィナステリド錠０．２ｍｇ「ファイザー」</t>
  </si>
  <si>
    <t>（フィナステリド錠０．２ｍｇ「ファイザー」）</t>
  </si>
  <si>
    <t>フィナステリド錠０．２ｍｇ「ファイザー」 ＰＴＰ 14錠</t>
  </si>
  <si>
    <t>フィナステリド錠１ｍｇ「ファイザー」</t>
  </si>
  <si>
    <t>（フィナステリド錠１ｍｇ「ファイザー」）</t>
  </si>
  <si>
    <t>フィナステリド錠１ｍｇ「ファイザー」 ＰＴＰ 14錠</t>
  </si>
  <si>
    <t>フィナステリド錠１ｍｇ「ファイザー」 バラ 90錠</t>
  </si>
  <si>
    <t>フェキソフェナジン塩酸塩ＯＤ錠３０ｍｇ「ファイザー」</t>
  </si>
  <si>
    <t>4490023F4040</t>
  </si>
  <si>
    <t>フェキソフェナジン塩酸塩ＯＤ錠３０ｍｇ「ファイザー」 ＰＴＰ 10錠</t>
  </si>
  <si>
    <t>フェキソフェナジン塩酸塩ＯＤ錠６０ｍｇ「ファイザー」</t>
  </si>
  <si>
    <t>4490023F3060</t>
  </si>
  <si>
    <t>フェキソフェナジン塩酸塩ＯＤ錠６０ｍｇ「ファイザー」 ＰＴＰ 10錠</t>
  </si>
  <si>
    <t>フェキソフェナジン塩酸塩錠３０ｍｇ「ファイザー」</t>
  </si>
  <si>
    <t>4490023F2225</t>
  </si>
  <si>
    <t>（局）フェキソフェナジン塩酸塩錠３０ｍｇ「ファイザー」</t>
  </si>
  <si>
    <t>フェキソフェナジン塩酸塩錠３０ｍｇ「ファイザー」 ＰＴＰ 10錠</t>
  </si>
  <si>
    <t>フェキソフェナジン塩酸塩錠６０ｍｇ「ファイザー」</t>
  </si>
  <si>
    <t>4490023F1229</t>
  </si>
  <si>
    <t>（局）フェキソフェナジン塩酸塩錠６０ｍｇ「ファイザー」</t>
  </si>
  <si>
    <t>フェキソフェナジン塩酸塩錠６０ｍｇ「ファイザー」 ＰＴＰ 10錠</t>
  </si>
  <si>
    <t>フェノバルビタール「ホエイ」原末</t>
  </si>
  <si>
    <t>フェノバルビタール「ホエイ」原末 バラ 25ｇ</t>
  </si>
  <si>
    <t>フェノバルビタール「ホエイ」</t>
  </si>
  <si>
    <t>1125003X1091</t>
  </si>
  <si>
    <t>（局）フェノバルビタール「ホエイ」</t>
  </si>
  <si>
    <t>フェノバルビタール「ホエイ」 バラ 25ｇ</t>
  </si>
  <si>
    <t>フェノバルビタール散１０％「ホエイ」</t>
  </si>
  <si>
    <t>1125003B2015</t>
  </si>
  <si>
    <t>（局）フェノバルビタール散１０％</t>
  </si>
  <si>
    <t>フェノバルビタール散１０％「ホエイ」 バラ 500ｇ 缶</t>
  </si>
  <si>
    <t>フェルデン坐剤２０ｍｇ</t>
  </si>
  <si>
    <t>1149701J1145</t>
  </si>
  <si>
    <t>２０ｍｇ１個</t>
  </si>
  <si>
    <t>フェルデン坐剤２０ｍｇ 包装小 1個</t>
  </si>
  <si>
    <t>フェルデン軟膏０．５％</t>
  </si>
  <si>
    <t>2649730M1077</t>
  </si>
  <si>
    <t>フェルデン軟膏０．５％ 包装小 25ｇ</t>
  </si>
  <si>
    <t>フェルデン軟膏０．５％ 包装小 50ｇ</t>
  </si>
  <si>
    <t>フォトフリン静注用７５ｍｇ</t>
  </si>
  <si>
    <t>4299403D1031</t>
  </si>
  <si>
    <t>フォトフリン静注用７５ｍｇ 注射剤 1瓶</t>
  </si>
  <si>
    <t>フラベリック錠２０ｍｇ</t>
  </si>
  <si>
    <t>2229007F1042</t>
  </si>
  <si>
    <t>フラベリック錠２０ｍｇ ＰＴＰ 10錠</t>
  </si>
  <si>
    <t>フラベリック錠２０ｍｇ バラ 500錠</t>
  </si>
  <si>
    <t>フルカムカプセル１３．５ｍｇ</t>
  </si>
  <si>
    <t>1149030M1027</t>
  </si>
  <si>
    <t>（局）フルカムカプセル１３．５ｍｇ</t>
  </si>
  <si>
    <t>１３．５ｍｇ１カプセル</t>
  </si>
  <si>
    <t>フルカムカプセル１３．５ｍｇ ＰＴＰ 10カプセル</t>
  </si>
  <si>
    <t>フルカムカプセル２７ｍｇ</t>
  </si>
  <si>
    <t>1149030M2023</t>
  </si>
  <si>
    <t>（局）フルカムカプセル２７ｍｇ</t>
  </si>
  <si>
    <t>２７ｍｇ１カプセル</t>
  </si>
  <si>
    <t>フルカムカプセル２７ｍｇ ＰＴＰ 10カプセル</t>
  </si>
  <si>
    <t>フルタミド錠１２５ｍｇ「ファイザー」</t>
  </si>
  <si>
    <t>4291005F1014</t>
  </si>
  <si>
    <t>フルタミド１２５ｍｇ錠</t>
  </si>
  <si>
    <t>フルタミド錠１２５ｍｇ「ファイザー」 ＰＴＰ 10錠</t>
  </si>
  <si>
    <t>フルボキサミンマレイン酸塩錠２５ｍｇ「ファイザー」</t>
  </si>
  <si>
    <t>1179039F1206</t>
  </si>
  <si>
    <t>（局）フルボキサミンマレイン酸塩錠２５ｍｇ「ファイザー」</t>
  </si>
  <si>
    <t>フルボキサミンマレイン酸塩錠２５ｍｇ「ファイザー」 ＰＴＰ 10錠</t>
  </si>
  <si>
    <t>フルボキサミンマレイン酸塩錠２５ｍｇ「ファイザー」 バラ 1000錠</t>
  </si>
  <si>
    <t>フルボキサミンマレイン酸塩錠５０ｍｇ「ファイザー」</t>
  </si>
  <si>
    <t>1179039F2202</t>
  </si>
  <si>
    <t>（局）フルボキサミンマレイン酸塩錠５０ｍｇ「ファイザー」</t>
  </si>
  <si>
    <t>フルボキサミンマレイン酸塩錠５０ｍｇ「ファイザー」 ＰＴＰ 10錠</t>
  </si>
  <si>
    <t>フルボキサミンマレイン酸塩錠７５ｍｇ「ファイザー」</t>
  </si>
  <si>
    <t>1179039F3209</t>
  </si>
  <si>
    <t>（局）フルボキサミンマレイン酸塩錠７５ｍｇ「ファイザー」</t>
  </si>
  <si>
    <t>フルボキサミンマレイン酸塩錠７５ｍｇ「ファイザー」 ＰＴＰ 10錠</t>
  </si>
  <si>
    <t>フルマゼニル静注液０．２ｍｇ「マイラン」</t>
  </si>
  <si>
    <t>2219403A2015</t>
  </si>
  <si>
    <t>フルマゼニル０．２ｍｇ２ｍＬ注射液</t>
  </si>
  <si>
    <t>０．２ｍｇ２ｍＬ１管</t>
  </si>
  <si>
    <t>フルマゼニル静注液０．２ｍｇ「マイラン」 注射剤 1管</t>
  </si>
  <si>
    <t>フルマゼニル静注液０．５ｍｇ「マイラン」</t>
  </si>
  <si>
    <t>2219403A1078</t>
  </si>
  <si>
    <t>フルマゼニル静注液０．５ｍｇ「マイラン」 注射剤 1管</t>
  </si>
  <si>
    <t>フレカイニド酢酸塩錠１００ｍｇ「ファイザー」</t>
  </si>
  <si>
    <t>2129009F2042</t>
  </si>
  <si>
    <t>（局）フレカイニド酢酸塩錠１００ｍｇ「ファイザー」</t>
  </si>
  <si>
    <t>フレカイニド酢酸塩錠１００ｍｇ「ファイザー」 ＰＴＰ 10錠</t>
  </si>
  <si>
    <t>フレカイニド酢酸塩錠５０ｍｇ「ファイザー」</t>
  </si>
  <si>
    <t>2129009F1046</t>
  </si>
  <si>
    <t>（局）フレカイニド酢酸塩錠５０ｍｇ「ファイザー」</t>
  </si>
  <si>
    <t>フレカイニド酢酸塩錠５０ｍｇ「ファイザー」 ＰＴＰ 10錠</t>
  </si>
  <si>
    <t>フレカイニド酢酸塩錠５０ｍｇ「ファイザー」 バラ 100錠</t>
  </si>
  <si>
    <t>ブイフェンド２００ｍｇ静注用</t>
  </si>
  <si>
    <t>6179401F1026</t>
  </si>
  <si>
    <t>（局）ブイフェンド２００ｍｇ静注用</t>
  </si>
  <si>
    <t>ブイフェンド２００ｍｇ静注用 注射剤 1瓶</t>
  </si>
  <si>
    <t>ブイフェンドドライシロップ２８００ｍｇ</t>
  </si>
  <si>
    <t>6179001R1020</t>
  </si>
  <si>
    <t>ブイフェンドドライシロップ２８００ｍｇ バラ 70ｍＬ</t>
  </si>
  <si>
    <t>ブイフェンド錠２００ｍｇ</t>
  </si>
  <si>
    <t>6179001F2020</t>
  </si>
  <si>
    <t>（局）ブイフェンド錠２００ｍｇ</t>
  </si>
  <si>
    <t>ブイフェンド錠２００ｍｇ ＰＴＰ 10錠</t>
  </si>
  <si>
    <t>ブイフェンド錠５０ｍｇ</t>
  </si>
  <si>
    <t>6179001F1023</t>
  </si>
  <si>
    <t>（局）ブイフェンド錠５０ｍｇ</t>
  </si>
  <si>
    <t>ブイフェンド錠５０ｍｇ ＰＴＰ 10錠</t>
  </si>
  <si>
    <t>ブシラント錠１００</t>
  </si>
  <si>
    <t>4420002F1036</t>
  </si>
  <si>
    <t>（局）ブシラント錠１００</t>
  </si>
  <si>
    <t>ブシラント錠１００ ＰＴＰ 10錠</t>
  </si>
  <si>
    <t>ブテナフィン塩酸塩クリーム１％「ファイザー」</t>
  </si>
  <si>
    <t>2659708N1015</t>
  </si>
  <si>
    <t>ブテナフィン塩酸塩１％クリーム</t>
  </si>
  <si>
    <t>ブテナフィン塩酸塩クリーム１％「ファイザー」 包装小 10ｇ</t>
  </si>
  <si>
    <t>ブテナフィン塩酸塩スプレー１％「ファイザー」</t>
  </si>
  <si>
    <t>2659708R1084</t>
  </si>
  <si>
    <t>（局）ブテナフィン塩酸塩スプレー１％「ファイザー」</t>
  </si>
  <si>
    <t>ブテナフィン塩酸塩スプレー１％「ファイザー」 包装小 10ｍＬ</t>
  </si>
  <si>
    <t>ブドウ糖注射液２０％「マイラン」</t>
  </si>
  <si>
    <t>3231401H1319</t>
  </si>
  <si>
    <t>（局）ブドウ糖注射液２０％「マイラン」</t>
  </si>
  <si>
    <t>ブドウ糖注射液２０％「マイラン」 注射剤 1管</t>
  </si>
  <si>
    <t>ブドウ糖注射液５％「マイラン」</t>
  </si>
  <si>
    <t>3231401A1167</t>
  </si>
  <si>
    <t>（局）ブドウ糖注射液５％「マイラン」</t>
  </si>
  <si>
    <t>ブドウ糖注射液５％「マイラン」 注射剤 1管</t>
  </si>
  <si>
    <t>3231401A4077</t>
  </si>
  <si>
    <t>ブドウ糖注射液５％「マイラン」 注射剤 1瓶</t>
  </si>
  <si>
    <t>ブドウ糖注射液 注射剤 1管</t>
  </si>
  <si>
    <t>ブロムワレリル尿素「ホエイ」</t>
  </si>
  <si>
    <t>ブロムワレリル尿素「ホエイ」 バラ 500ｇ</t>
  </si>
  <si>
    <t>プラバスタチンナトリウム塩錠１０ｍｇ「ファイザー」</t>
  </si>
  <si>
    <t>2189010F2469</t>
  </si>
  <si>
    <t>（局）プラバスタチンナトリウム塩錠１０ｍｇ「ファイザー」</t>
  </si>
  <si>
    <t>プラバスタチンナトリウム塩錠１０ｍｇ「ファイザー」 ＰＴＰ 10錠</t>
  </si>
  <si>
    <t>プラバスタチンナトリウム塩錠５ｍｇ「ファイザー」</t>
  </si>
  <si>
    <t>2189010F1446</t>
  </si>
  <si>
    <t>（局）プラバスタチンナトリウム塩錠５ｍｇ「ファイザー」</t>
  </si>
  <si>
    <t>プラバスタチンナトリウム塩錠５ｍｇ「ファイザー」 ＰＴＰ 10錠</t>
  </si>
  <si>
    <t>プラミールシロップ０．１％</t>
  </si>
  <si>
    <t>2399004Q1104</t>
  </si>
  <si>
    <t>プラミールシロップ０．１％ 調剤用 500ｍＬ</t>
  </si>
  <si>
    <t>プラミール細粒２％</t>
  </si>
  <si>
    <t>2399004C1085</t>
  </si>
  <si>
    <t>プラミール細粒２％ バラ 1000ｇ</t>
  </si>
  <si>
    <t>プラミール錠５ｍｇ</t>
  </si>
  <si>
    <t>2399004F1227</t>
  </si>
  <si>
    <t>（局）プラミール錠５ｍｇ</t>
  </si>
  <si>
    <t>プラミール錠５ｍｇ バラ 1000錠</t>
  </si>
  <si>
    <t>プラミール錠５ｍｇ ＰＴＰ 10錠</t>
  </si>
  <si>
    <t>プラミペキソール塩酸塩錠０．１２５ｍｇ「ファイザー」</t>
  </si>
  <si>
    <t>1169012F1200</t>
  </si>
  <si>
    <t>プラミペキソール塩酸塩錠０．１２５ｍｇ「ファイザー」 ＰＴＰ 10錠</t>
  </si>
  <si>
    <t>プラミペキソール塩酸塩錠０．５ｍｇ「ファイザー」</t>
  </si>
  <si>
    <t>1169012F2207</t>
  </si>
  <si>
    <t>プラミペキソール塩酸塩錠０．５ｍｇ「ファイザー」 ＰＴＰ 10錠</t>
  </si>
  <si>
    <t>プランルカストカプセル１１２．５ｍｇ「ファイザー」</t>
  </si>
  <si>
    <t>4490017M1010</t>
  </si>
  <si>
    <t>プランルカスト１１２．５ｍｇカプセル</t>
  </si>
  <si>
    <t>１１２．５ｍｇ１カプセル</t>
  </si>
  <si>
    <t>プランルカストカプセル１１２．５ｍｇ「ファイザー」 ＰＴＰ 14カプセル</t>
  </si>
  <si>
    <t>プランルカストドライシロップ１０％「ファイザー」</t>
  </si>
  <si>
    <t>プランルカストドライシロップ１０％「ファイザー」 バラ 100ｇ</t>
  </si>
  <si>
    <t>プレガバリンＯＤ錠１５０ｍｇ「ファイザー」</t>
  </si>
  <si>
    <t>1190017F3218</t>
  </si>
  <si>
    <t>プレガバリンＯＤ錠１５０ｍｇ「ファイザー」 ＰＴＰ 10錠</t>
  </si>
  <si>
    <t>プレガバリンＯＤ錠２５ｍｇ「ファイザー」</t>
  </si>
  <si>
    <t>1190017F1215</t>
  </si>
  <si>
    <t>プレガバリンＯＤ錠２５ｍｇ「ファイザー」 ＰＴＰ 10錠</t>
  </si>
  <si>
    <t>プレガバリンＯＤ錠２５ｍｇ「ファイザー」 バラ 500錠</t>
  </si>
  <si>
    <t>プレガバリンＯＤ錠７５ｍｇ「ファイザー」</t>
  </si>
  <si>
    <t>1190017F2211</t>
  </si>
  <si>
    <t>プレガバリンＯＤ錠７５ｍｇ「ファイザー」 ＰＴＰ 10錠</t>
  </si>
  <si>
    <t>プレガバリンＯＤ錠７５ｍｇ「ファイザー」 バラ 500錠</t>
  </si>
  <si>
    <t>プレセデックス静注液２００μｇ／５０ｍＬシリンジ「ファイザー」</t>
  </si>
  <si>
    <t>1129400G1022</t>
  </si>
  <si>
    <t>プレセデックス静注液２００μｇ／５０ｍＬシリンジ「ファイザー」 注射剤 1筒</t>
  </si>
  <si>
    <t>プレセデックス静注液２００μｇ「ファイザー」</t>
  </si>
  <si>
    <t>1129400A1054</t>
  </si>
  <si>
    <t>プレセデックス静注液２００μｇ「ファイザー」 注射剤 1瓶</t>
  </si>
  <si>
    <t>プレセデックス静注液２００μｇ「ホスピーラ」</t>
  </si>
  <si>
    <t>1129400A1046</t>
  </si>
  <si>
    <t>プレセデックス静注液２００μｇ「ホスピーラ」 注射剤 1瓶</t>
  </si>
  <si>
    <t>プレドニゾロン錠１「ホエイ」</t>
  </si>
  <si>
    <t>2456001F2015</t>
  </si>
  <si>
    <t>プレドニゾロン錠１「ホエイ」 ＰＴＰ 10錠</t>
  </si>
  <si>
    <t>プレドニゾロン錠１ｍｇ「ファイザー」</t>
  </si>
  <si>
    <t>プレドニゾロン錠１ｍｇ「ファイザー」 ＰＴＰ 10錠</t>
  </si>
  <si>
    <t>プレドニゾロン錠５「ホエイ」</t>
  </si>
  <si>
    <t>プレドニゾロン錠５「ホエイ」 ＰＴＰ 10錠</t>
  </si>
  <si>
    <t>プレドニゾロン錠５ｍｇ「ファイザー」</t>
  </si>
  <si>
    <t>プレドニゾロン錠５ｍｇ「ファイザー」 ＰＴＰ 10錠</t>
  </si>
  <si>
    <t>プレドニゾロン軟膏０．５％「マイラン」</t>
  </si>
  <si>
    <t>2646712M1190</t>
  </si>
  <si>
    <t>プレドニゾロン軟膏０．５％「マイラン」 調剤用 500ｇ</t>
  </si>
  <si>
    <t>プレベナー１３水性懸濁注</t>
  </si>
  <si>
    <t>（プレベナー１３水性懸濁注）</t>
  </si>
  <si>
    <t>プレベナー１３水性懸濁注 注射剤 1筒</t>
  </si>
  <si>
    <t>プレベナー２０水性懸濁注</t>
  </si>
  <si>
    <t>（プレベナー２０水性懸濁注）</t>
  </si>
  <si>
    <t>プレベナー２０水性懸濁注 注射剤 1筒</t>
  </si>
  <si>
    <t>プレマリン錠０．６２５ｍｇ</t>
  </si>
  <si>
    <t>2479004F1033</t>
  </si>
  <si>
    <t>プレマリン錠０．６２５ｍｇ ＰＴＰ 14錠</t>
  </si>
  <si>
    <t>プロ・バンサイン錠１５ｍｇ</t>
  </si>
  <si>
    <t>1231008F1032</t>
  </si>
  <si>
    <t>プロ・バンサイン錠１５ｍｇ ＳＰ 10錠</t>
  </si>
  <si>
    <t>プロカテロール塩酸塩シロップ５μｇ／ｍＬ「日新」</t>
  </si>
  <si>
    <t>2259004Q1014</t>
  </si>
  <si>
    <t>プロカテロール塩酸塩０．０００５％シロップ</t>
  </si>
  <si>
    <t>０．０００５％１ｍＬ</t>
  </si>
  <si>
    <t>プロカテロール塩酸塩シロップ５μｇ／ｍＬ「日新」 調剤用 500ｍＬ</t>
  </si>
  <si>
    <t>プロジフ静注液１００</t>
  </si>
  <si>
    <t>6290402A1026</t>
  </si>
  <si>
    <t>８％１．２５ｍＬ１瓶</t>
  </si>
  <si>
    <t>プロジフ静注液１００ 注射剤 1瓶</t>
  </si>
  <si>
    <t>プロジフ静注液２００</t>
  </si>
  <si>
    <t>6290402A2022</t>
  </si>
  <si>
    <t>８％２．５ｍＬ１瓶</t>
  </si>
  <si>
    <t>プロジフ静注液２００ 注射剤 1瓶</t>
  </si>
  <si>
    <t>プロジフ静注液４００</t>
  </si>
  <si>
    <t>6290402A3029</t>
  </si>
  <si>
    <t>８％５ｍＬ１瓶</t>
  </si>
  <si>
    <t>プロジフ静注液４００ 注射剤 1瓶</t>
  </si>
  <si>
    <t>プロピオン酸フルチカゾン点鼻液５０μｇ「ファイザー」２８噴霧用</t>
  </si>
  <si>
    <t>プロピオン酸フルチカゾン点鼻液５０μｇ「ファイザー」２８噴霧用 包装小 1瓶</t>
  </si>
  <si>
    <t>プロピオン酸フルチカゾン点鼻液５０μｇ「ファイザー」５６噴霧用</t>
  </si>
  <si>
    <t>1329707Q3214</t>
  </si>
  <si>
    <t>プロピオン酸フルチカゾン点鼻液５０μｇ「ファイザー」５６噴霧用 包装小 1瓶</t>
  </si>
  <si>
    <t>プロベラ錠２．５ｍｇ</t>
  </si>
  <si>
    <t>2478002F1070</t>
  </si>
  <si>
    <t>プロベラ錠２．５ｍｇ ＳＰ 10錠</t>
  </si>
  <si>
    <t>プロポフォール１％静注１００ｍＬ「ファイザー」</t>
  </si>
  <si>
    <t>1119402A3017</t>
  </si>
  <si>
    <t>プロポフォール１ｇ１００ｍＬ注射液</t>
  </si>
  <si>
    <t>プロポフォール１％静注１００ｍＬ「ファイザー」 注射剤 1瓶</t>
  </si>
  <si>
    <t>プロポフォール１％静注２０ｍＬ「ファイザー」</t>
  </si>
  <si>
    <t>1119402A1111</t>
  </si>
  <si>
    <t>プロポフォール１％静注２０ｍＬ「ファイザー」 注射剤 1管</t>
  </si>
  <si>
    <t>プロポフォール１％静注５０ｍＬ「ファイザー」</t>
  </si>
  <si>
    <t>1119402A2010</t>
  </si>
  <si>
    <t>プロポフォール５００ｍｇ５０ｍＬ注射液</t>
  </si>
  <si>
    <t>プロポフォール１％静注５０ｍＬ「ファイザー」 注射剤 1瓶</t>
  </si>
  <si>
    <t>ヘパリンＮａロック用１００単位／ｍＬシリンジ「ＳＮ」１０ｍＬ</t>
  </si>
  <si>
    <t>3334402G4128</t>
  </si>
  <si>
    <t>ヘパリンＮａロック用１００単位／ｍＬシリンジ「ＳＮ」１０ｍＬ 注射剤 1筒</t>
  </si>
  <si>
    <t>ヘパリンＮａロック用１００単位／ｍＬシリンジ「ＳＮ」５ｍＬ</t>
  </si>
  <si>
    <t>3334402G3113</t>
  </si>
  <si>
    <t>ヘパリンＮａロック用１００単位／ｍＬシリンジ「ＳＮ」５ｍＬ 注射剤 1筒</t>
  </si>
  <si>
    <t>ヘパリンＮａロック用１０単位／ｍＬシリンジ「ＳＮ」１０ｍＬ</t>
  </si>
  <si>
    <t>3334402G2125</t>
  </si>
  <si>
    <t>ヘパリンＮａロック用１０単位／ｍＬシリンジ「ＳＮ」１０ｍＬ 注射剤 1筒</t>
  </si>
  <si>
    <t>ヘパリンＮａロック用１０単位／ｍＬシリンジ「ＳＮ」５ｍＬ</t>
  </si>
  <si>
    <t>3334402G1110</t>
  </si>
  <si>
    <t>ヘパリンＮａロック用１０単位／ｍＬシリンジ「ＳＮ」５ｍＬ 注射剤 1筒</t>
  </si>
  <si>
    <t>ヘパリン類似物質外用スプレー０．３％「ファイザー」</t>
  </si>
  <si>
    <t>3339950R1088</t>
  </si>
  <si>
    <t>ヘパリン類似物質外用スプレー０．３％「ファイザー」 包装小 100ｇ</t>
  </si>
  <si>
    <t>ベクロメタゾンプロピオン酸エステル点鼻液５０μｇ「ファイザー」</t>
  </si>
  <si>
    <t>1329702R5015</t>
  </si>
  <si>
    <t>ベクロメタゾンプロピオン酸エステル９．３７５ｍｇ７．５ｇ点鼻液</t>
  </si>
  <si>
    <t>９．３７５ｍｇ７．５ｇ１瓶</t>
  </si>
  <si>
    <t>ベクロメタゾンプロピオン酸エステル点鼻液５０μｇ「ファイザー」 包装小 1瓶</t>
  </si>
  <si>
    <t>ベスポンサ点滴静注用１ｍｇ</t>
  </si>
  <si>
    <t>4239401D1026</t>
  </si>
  <si>
    <t>ベスポンサ点滴静注用１ｍｇ 注射剤 1瓶</t>
  </si>
  <si>
    <t>ベネフィクス静注用１０００</t>
  </si>
  <si>
    <t>6343438D2022</t>
  </si>
  <si>
    <t>ベネフィクス静注用１０００ 注射剤 1瓶</t>
  </si>
  <si>
    <t>ベネフィクス静注用２０００</t>
  </si>
  <si>
    <t>6343438D3029</t>
  </si>
  <si>
    <t>ベネフィクス静注用２０００ 注射剤 1瓶</t>
  </si>
  <si>
    <t>ベネフィクス静注用３０００</t>
  </si>
  <si>
    <t>6343438D4025</t>
  </si>
  <si>
    <t>ベネフィクス静注用３０００ 注射剤 1瓶</t>
  </si>
  <si>
    <t>ベネフィクス静注用５００</t>
  </si>
  <si>
    <t>6343438D1026</t>
  </si>
  <si>
    <t>ベネフィクス静注用５００ 注射剤 1瓶</t>
  </si>
  <si>
    <t>ベバシズマブＢＳ点滴静注１００ｍｇ「ファイザー」</t>
  </si>
  <si>
    <t>4291449A1020</t>
  </si>
  <si>
    <t>ベバシズマブＢＳ点滴静注１００ｍｇ「ファイザー」 注射剤 1瓶</t>
  </si>
  <si>
    <t>ベバシズマブＢＳ点滴静注４００ｍｇ「ファイザー」</t>
  </si>
  <si>
    <t>4291449A2027</t>
  </si>
  <si>
    <t>ベバシズマブＢＳ点滴静注４００ｍｇ「ファイザー」 注射剤 1瓶</t>
  </si>
  <si>
    <t>ベラプロストＮａ錠２０μｇ「ファイザー」</t>
  </si>
  <si>
    <t>ベラプロストＮａ錠２０μｇ「ファイザー」 ＰＴＰ 10錠</t>
  </si>
  <si>
    <t>ベンザルコニウム塩化物ラビング消毒用液０．２Ｗ／Ｖ％「ファイザー」</t>
  </si>
  <si>
    <t>（ベンザルコニウム塩化物ラビング消毒用液０．２Ｗ／Ｖ％「ファイザー」）</t>
  </si>
  <si>
    <t>ベンザルコニウム塩化物ラビング消毒用液０．２Ｗ／Ｖ％「ファイザー」 調剤用 500ｍＬ</t>
  </si>
  <si>
    <t>ベンザルコニウム塩化物ラビング消毒用液０．２Ｗ／Ｖ％「ファイザー」 調剤用 5000ｍＬ</t>
  </si>
  <si>
    <t>ベンザルコニウム塩化物消毒用液１０Ｗ／Ｖ％「ファイザー」</t>
  </si>
  <si>
    <t>2616700Q1700</t>
  </si>
  <si>
    <t>（局）ベンザルコニウム塩化物消毒用液１０Ｗ／Ｖ％「ファイザー」</t>
  </si>
  <si>
    <t>ベンザルコニウム塩化物消毒用液１０Ｗ／Ｖ％「ファイザー」 調剤用 500ｍＬ</t>
  </si>
  <si>
    <t>ベンザルコニウム塩化物消毒用液１０Ｗ／Ｖ％「ファイザー」 調剤用 18000ｍＬ</t>
  </si>
  <si>
    <t>ベンズブロマロン錠２５ｍｇ「ＮＭ」</t>
  </si>
  <si>
    <t>3949002F1010</t>
  </si>
  <si>
    <t>ベンズブロマロン２５ｍｇ錠</t>
  </si>
  <si>
    <t>ベンズブロマロン錠２５ｍｇ「ＮＭ」 ＰＴＰ 10錠</t>
  </si>
  <si>
    <t>ベンズブロマロン錠５０ｍｇ「ＮＭ」</t>
  </si>
  <si>
    <t>3949002F2238</t>
  </si>
  <si>
    <t>ベンズブロマロン錠５０ｍｇ「ＮＭ」 ＰＴＰ 10錠</t>
  </si>
  <si>
    <t>ベンダムスチン塩酸塩点滴静注液１００ｍｇ／４ｍＬ「ファイザー」</t>
  </si>
  <si>
    <t>4219405A1041</t>
  </si>
  <si>
    <t>ベンダムスチン塩酸塩点滴静注液１００ｍｇ／４ｍＬ「ファイザー」 注射剤 1瓶</t>
  </si>
  <si>
    <t>ベンダムスチン塩酸塩点滴静注液２５ｍｇ／１ｍＬ「ファイザー」</t>
  </si>
  <si>
    <t>4219405A2030</t>
  </si>
  <si>
    <t>２５ｍｇ１ｍＬ１瓶</t>
  </si>
  <si>
    <t>ベンダムスチン塩酸塩点滴静注液２５ｍｇ／１ｍＬ「ファイザー」 注射剤 1瓶</t>
  </si>
  <si>
    <t>ペミロラストＫドライシロップ０．５％「マイラン」</t>
  </si>
  <si>
    <t>4490011R1010</t>
  </si>
  <si>
    <t>ペミロラストカリウム０．５％シロップ用</t>
  </si>
  <si>
    <t>ペミロラストＫドライシロップ０．５％「マイラン」 バラ 100ｇ</t>
  </si>
  <si>
    <t>ペミロラストＫ錠１０ｍｇ「マイラン」</t>
  </si>
  <si>
    <t>4490011F1013</t>
  </si>
  <si>
    <t>ペミロラストカリウム１０ｍｇ錠</t>
  </si>
  <si>
    <t>ペミロラストＫ錠１０ｍｇ「マイラン」 ＰＴＰ 10錠</t>
  </si>
  <si>
    <t>ペミロラストＫ錠５ｍｇ「マイラン」</t>
  </si>
  <si>
    <t>4490011F2010</t>
  </si>
  <si>
    <t>ペミロラストカリウム５ｍｇ錠</t>
  </si>
  <si>
    <t>ペミロラストＫ錠５ｍｇ「マイラン」 ＰＴＰ 10錠</t>
  </si>
  <si>
    <t>ペルゴリド錠２５０μｇ「ファイザー」</t>
  </si>
  <si>
    <t>1169008F2014</t>
  </si>
  <si>
    <t>ペルゴリドメシル酸塩２５０μｇ錠</t>
  </si>
  <si>
    <t>２５０μｇ１錠</t>
  </si>
  <si>
    <t>ペルゴリド錠２５０μｇ「ファイザー」 ＰＴＰ 10錠</t>
  </si>
  <si>
    <t>ペルゴリド錠５０μｇ「ファイザー」</t>
  </si>
  <si>
    <t>1169008F1018</t>
  </si>
  <si>
    <t>ペルゴリドメシル酸塩５０μｇ錠</t>
  </si>
  <si>
    <t>ペルゴリド錠５０μｇ「ファイザー」 ＰＴＰ 10錠</t>
  </si>
  <si>
    <t>ペロール注</t>
  </si>
  <si>
    <t>3319551A1059</t>
  </si>
  <si>
    <t>ペロール注 注射剤 1瓶</t>
  </si>
  <si>
    <t>3319551A2055</t>
  </si>
  <si>
    <t>3319551A4066</t>
  </si>
  <si>
    <t>ペロール注 注射剤 1袋</t>
  </si>
  <si>
    <t>3319551A7049</t>
  </si>
  <si>
    <t>ペンライブ注</t>
  </si>
  <si>
    <t>3319550A1046</t>
  </si>
  <si>
    <t>ペンライブ注 注射剤 1瓶</t>
  </si>
  <si>
    <t>3319550A2026</t>
  </si>
  <si>
    <t>3319550A3065</t>
  </si>
  <si>
    <t>3319550A5068</t>
  </si>
  <si>
    <t>ペンライブ注 注射剤 1袋 ソフトバッグ</t>
  </si>
  <si>
    <t>3319550A6064</t>
  </si>
  <si>
    <t>3319550A9039</t>
  </si>
  <si>
    <t>ホミカエキス散「ホエイ」</t>
  </si>
  <si>
    <t>2333005B1015</t>
  </si>
  <si>
    <t>（局）ホミカエキス散</t>
  </si>
  <si>
    <t>ホミカエキス散「ホエイ」 バラ 500ｇ</t>
  </si>
  <si>
    <t>ボグリボースＯＤ錠０．２ｍｇ「マイラン」</t>
  </si>
  <si>
    <t>3969004F3139</t>
  </si>
  <si>
    <t>ボグリボースＯＤ錠０．２ｍｇ「マイラン」 ＰＴＰ 10錠</t>
  </si>
  <si>
    <t>ボグリボースＯＤ錠０．３ｍｇ「マイラン」</t>
  </si>
  <si>
    <t>3969004F4135</t>
  </si>
  <si>
    <t>ボグリボースＯＤ錠０．３ｍｇ「マイラン」 ＰＴＰ 10錠</t>
  </si>
  <si>
    <t>ボグリボース錠０．２ｍｇ「ファイザー」</t>
  </si>
  <si>
    <t>ボグリボース錠０．２ｍｇ「ファイザー」 ＰＴＰ 10錠</t>
  </si>
  <si>
    <t>ボグリボース錠０．３ｍｇ「ファイザー」</t>
  </si>
  <si>
    <t>ボグリボース錠０．３ｍｇ「ファイザー」 ＰＴＰ 10錠</t>
  </si>
  <si>
    <t>ボシュリフ錠１００ｍｇ</t>
  </si>
  <si>
    <t>4291036F1028</t>
  </si>
  <si>
    <t>ボシュリフ錠１００ｍｇ ＰＴＰ 10錠</t>
  </si>
  <si>
    <t>ボシュリフ錠１００ｍｇ ＰＴＰ 10錠 ダブルバーコード品</t>
  </si>
  <si>
    <t>ボセンタン錠６２．５ｍｇ「ファイザー」</t>
  </si>
  <si>
    <t>ボセンタン錠６２．５ｍｇ「ファイザー」 ＰＴＰ 10錠</t>
  </si>
  <si>
    <t>ボルテゾミブ注射用１ｍｇ「ファイザー」</t>
  </si>
  <si>
    <t>4291412D3027</t>
  </si>
  <si>
    <t>ボルテゾミブ注射用１ｍｇ「ファイザー」 注射剤 1瓶</t>
  </si>
  <si>
    <t>ボルテゾミブ注射用３ｍｇ「ファイザー」</t>
  </si>
  <si>
    <t>ボルテゾミブ注射用３ｍｇ「ファイザー」 注射剤 1瓶</t>
  </si>
  <si>
    <t>ポビドンヨードガーグル７％「マイラン」 調剤用 250ｍＬ</t>
  </si>
  <si>
    <t>ポビドンヨードゲル１０％「マイラン」</t>
  </si>
  <si>
    <t>2612701Q2125</t>
  </si>
  <si>
    <t>ポビドンヨードゲル１０％「マイラン」 包装小 90ｇ</t>
  </si>
  <si>
    <t>ポビドンヨードゲル１０％「マイラン」 調剤用 500ｇ</t>
  </si>
  <si>
    <t>ポビドンヨード外用液１０％「マイラン」</t>
  </si>
  <si>
    <t>2612701Q3458</t>
  </si>
  <si>
    <t>ポビドンヨード外用液１０％「マイラン」 調剤用 250ｍＬ</t>
  </si>
  <si>
    <t>ポラプレジンク顆粒１５％「ファイザー」</t>
  </si>
  <si>
    <t>2329027D1010</t>
  </si>
  <si>
    <t>ポラプレジンク１５％顆粒</t>
  </si>
  <si>
    <t>ポラプレジンク顆粒１５％「ファイザー」 分包 0.5ｇ</t>
  </si>
  <si>
    <t>ポリミキシンＢ硫酸塩散３００万単位「ファイザー」</t>
  </si>
  <si>
    <t>2634712X2010</t>
  </si>
  <si>
    <t>（局）ポリミキシンＢ硫酸塩</t>
  </si>
  <si>
    <t>３００万単位１瓶</t>
  </si>
  <si>
    <t>ポリミキシンＢ硫酸塩散３００万単位「ファイザー」 包装小 1瓶</t>
  </si>
  <si>
    <t>ポリミキシンＢ硫酸塩散５０万単位「ファイザー」</t>
  </si>
  <si>
    <t>2634712X1013</t>
  </si>
  <si>
    <t>５０万単位１瓶</t>
  </si>
  <si>
    <t>ポリミキシンＢ硫酸塩散５０万単位「ファイザー」 包装小 1瓶</t>
  </si>
  <si>
    <t>ポリミキシンＢ硫酸塩錠１００万単位「ファイザー」</t>
  </si>
  <si>
    <t>6126001F2042</t>
  </si>
  <si>
    <t>１００万単位１錠</t>
  </si>
  <si>
    <t>ポリミキシンＢ硫酸塩錠１００万単位「ファイザー」 ＰＴＰ 10錠</t>
  </si>
  <si>
    <t>ポリミキシンＢ硫酸塩錠２５万単位「ファイザー」</t>
  </si>
  <si>
    <t>6126001F1046</t>
  </si>
  <si>
    <t>２５万単位１錠</t>
  </si>
  <si>
    <t>ポリミキシンＢ硫酸塩錠２５万単位「ファイザー」 ＰＴＰ 10錠</t>
  </si>
  <si>
    <t>ポンタールカプセル２５０ｍｇ</t>
  </si>
  <si>
    <t>1141005M2094</t>
  </si>
  <si>
    <t>ポンタールカプセル２５０ｍｇ ＰＴＰ 10カプセル ダブルバーコード品</t>
  </si>
  <si>
    <t>ポンタールカプセル２５０ｍｇ バラ 500カプセル ダブルバーコード品</t>
  </si>
  <si>
    <t>ポンタールカプセル２５０ｍｇ ＰＴＰ 10カプセル</t>
  </si>
  <si>
    <t>ポンタールカプセル２５０ｍｇ バラ 500カプセル</t>
  </si>
  <si>
    <t>ポンタールシロップ３．２５％</t>
  </si>
  <si>
    <t>1141005Q1081</t>
  </si>
  <si>
    <t>３．２５％１ｍＬ</t>
  </si>
  <si>
    <t>ポンタールシロップ３．２５％ 調剤用 500ｍＬ ダブルバーコード品</t>
  </si>
  <si>
    <t>ポンタールシロップ３．２５％ 調剤用 500ｍＬ</t>
  </si>
  <si>
    <t>ポンタール細粒９８．５％</t>
  </si>
  <si>
    <t>1141005C2030</t>
  </si>
  <si>
    <t>９８．５％１ｇ</t>
  </si>
  <si>
    <t>ポンタール細粒９８．５％ バラ 100ｇ ダブルバーコード品</t>
  </si>
  <si>
    <t>ポンタール細粒９８．５％ バラ 500ｇ ダブルバーコード品</t>
  </si>
  <si>
    <t>ポンタール細粒９８．５％ バラ 100ｇ</t>
  </si>
  <si>
    <t>ポンタール散５０％</t>
  </si>
  <si>
    <t>1141005B1062</t>
  </si>
  <si>
    <t>ポンタール散５０％ バラ 100ｇ ダブルバーコード品</t>
  </si>
  <si>
    <t>ポンタール散５０％ バラ 500ｇ ダブルバーコード品</t>
  </si>
  <si>
    <t>ポンタール散５０％ バラ 100ｇ</t>
  </si>
  <si>
    <t>ポンタール散５０％ バラ 500ｇ</t>
  </si>
  <si>
    <t>マイリー点鼻液０．１２５％</t>
  </si>
  <si>
    <t>1329702R5031</t>
  </si>
  <si>
    <t>マイリー点鼻液０．１２５％ 包装小 1瓶</t>
  </si>
  <si>
    <t>マイロターグ点滴静注用５ｍｇ</t>
  </si>
  <si>
    <t>4239400D1030</t>
  </si>
  <si>
    <t>マイロターグ点滴静注用５ｍｇ 注射剤 1瓶</t>
  </si>
  <si>
    <t>マキサカルシトール静注透析用１０μｇ「ファイザー」</t>
  </si>
  <si>
    <t>マキサカルシトール静注透析用１０μｇ「ファイザー」 注射剤 1管</t>
  </si>
  <si>
    <t>マキサカルシトール静注透析用２．５μｇ「ファイザー」</t>
  </si>
  <si>
    <t>3112401A1069</t>
  </si>
  <si>
    <t>マキサカルシトール静注透析用２．５μｇ「ファイザー」 注射剤 1管</t>
  </si>
  <si>
    <t>マキサカルシトール静注透析用５μｇ「ファイザー」</t>
  </si>
  <si>
    <t>3112401A2065</t>
  </si>
  <si>
    <t>マキサカルシトール静注透析用５μｇ「ファイザー」 注射剤 1管</t>
  </si>
  <si>
    <t>マレイン酸クロルフェニラミン散１％「ホエイ」</t>
  </si>
  <si>
    <t>マレイン酸クロルフェニラミン散１％「ホエイ」 バラ 1000ｇ</t>
  </si>
  <si>
    <t>ミグシス錠５ｍｇ</t>
  </si>
  <si>
    <t>2190023F1037</t>
  </si>
  <si>
    <t>ミグシス錠５ｍｇ ＰＴＰ 14錠</t>
  </si>
  <si>
    <t>ミコフェノール酸モフェチルカプセル２５０ｍｇ「ファイザー」</t>
  </si>
  <si>
    <t>3999017M1042</t>
  </si>
  <si>
    <t>ミコフェノール酸モフェチルカプセル２５０ｍｇ「ファイザー」 ＰＴＰ 10カプセル</t>
  </si>
  <si>
    <t>ミコフェノール酸モフェチルカプセル２５０ｍｇ「ファイザー」 バラ 100カプセル</t>
  </si>
  <si>
    <t>ミコブティンカプセル１５０ｍｇ</t>
  </si>
  <si>
    <t>6169001M1026</t>
  </si>
  <si>
    <t>ミコブティンカプセル１５０ｍｇ バラ 100カプセル</t>
  </si>
  <si>
    <t>ミゾリビン錠２５ｍｇ「ファイザー」</t>
  </si>
  <si>
    <t>3999002F1055</t>
  </si>
  <si>
    <t>（局）ミゾリビン錠２５ｍｇ「ファイザー」</t>
  </si>
  <si>
    <t>ミゾリビン錠２５ｍｇ「ファイザー」 ＰＴＰ 10錠</t>
  </si>
  <si>
    <t>ミゾリビン錠５０ｍｇ「ファイザー」</t>
  </si>
  <si>
    <t>3999002F2051</t>
  </si>
  <si>
    <t>（局）ミゾリビン錠５０ｍｇ「ファイザー」</t>
  </si>
  <si>
    <t>ミゾリビン錠５０ｍｇ「ファイザー」 ＰＴＰ 10錠</t>
  </si>
  <si>
    <t>ミデナールＬ錠２００</t>
  </si>
  <si>
    <t>ミデナールＬ錠２００ ＰＴＰ 10錠</t>
  </si>
  <si>
    <t>ミニプレス錠０．５ｍｇ</t>
  </si>
  <si>
    <t>2149002F1128</t>
  </si>
  <si>
    <t>ミニプレス錠０．５ｍｇ ＰＴＰ 10錠</t>
  </si>
  <si>
    <t>ミニプレス錠０．５ｍｇ バラ 500錠</t>
  </si>
  <si>
    <t>ミニプレス錠１ｍｇ</t>
  </si>
  <si>
    <t>2149002F2159</t>
  </si>
  <si>
    <t>ミニプレス錠１ｍｇ ＰＴＰ 10錠</t>
  </si>
  <si>
    <t>ミニプレス錠１ｍｇ バラ 500錠</t>
  </si>
  <si>
    <t>ミノマイシンカプセル１００ｍｇ</t>
  </si>
  <si>
    <t>6152005M2074</t>
  </si>
  <si>
    <t>ミノマイシンカプセル１００ｍｇ ＰＴＰ 10カプセル</t>
  </si>
  <si>
    <t>ミノマイシンカプセル５０ｍｇ</t>
  </si>
  <si>
    <t>6152005M1043</t>
  </si>
  <si>
    <t>ミノマイシンカプセル５０ｍｇ ＰＴＰ 10カプセル</t>
  </si>
  <si>
    <t>ミノマイシン錠５０ｍｇ</t>
  </si>
  <si>
    <t>6152005F1052</t>
  </si>
  <si>
    <t>（局）ミノマイシン錠５０ｍｇ</t>
  </si>
  <si>
    <t>ミノマイシン錠５０ｍｇ ＰＴＰ 10錠</t>
  </si>
  <si>
    <t>ミノマイシン点滴静注用１００ｍｇ</t>
  </si>
  <si>
    <t>6152401F1138</t>
  </si>
  <si>
    <t>（局）ミノマイシン点滴静注用１００ｍｇ</t>
  </si>
  <si>
    <t>ミノマイシン点滴静注用１００ｍｇ 注射剤 1瓶</t>
  </si>
  <si>
    <t>ミノマイシン顆粒２％</t>
  </si>
  <si>
    <t>6152005D1094</t>
  </si>
  <si>
    <t>（局）ミノマイシン顆粒２％</t>
  </si>
  <si>
    <t>ミノマイシン顆粒２％ バラ 100ｇ</t>
  </si>
  <si>
    <t>ミルタザピン錠１５ｍｇ「ファイザー」</t>
  </si>
  <si>
    <t>ミルタザピン錠１５ｍｇ「ファイザー」 ＰＴＰ 10錠</t>
  </si>
  <si>
    <t>ミルタザピン錠１５ｍｇ「ファイザー」 バラ 100錠</t>
  </si>
  <si>
    <t>ミルタザピン錠３０ｍｇ「ファイザー」</t>
  </si>
  <si>
    <t>ミルタザピン錠３０ｍｇ「ファイザー」 ＰＴＰ 10錠</t>
  </si>
  <si>
    <t>ミルタザピン錠３０ｍｇ「ファイザー」 バラ 100錠</t>
  </si>
  <si>
    <t>ミルナシプラン塩酸塩錠１２．５ｍｇ「マイラン」</t>
  </si>
  <si>
    <t>1179040F3090</t>
  </si>
  <si>
    <t>ミルナシプラン塩酸塩錠１２．５ｍｇ「マイラン」 ＰＴＰ 10錠</t>
  </si>
  <si>
    <t>ミルナシプラン塩酸塩錠１５ｍｇ「マイラン」</t>
  </si>
  <si>
    <t>1179040F1144</t>
  </si>
  <si>
    <t>ミルナシプラン塩酸塩錠１５ｍｇ「マイラン」 ＰＴＰ 10錠</t>
  </si>
  <si>
    <t>ミルナシプラン塩酸塩錠２５ｍｇ「マイラン」</t>
  </si>
  <si>
    <t>1179040F2140</t>
  </si>
  <si>
    <t>ミルナシプラン塩酸塩錠２５ｍｇ「マイラン」 バラ 1000錠</t>
  </si>
  <si>
    <t>ミルナシプラン塩酸塩錠２５ｍｇ「マイラン」 ＰＴＰ 10錠</t>
  </si>
  <si>
    <t>ミルナシプラン塩酸塩錠５０ｍｇ「マイラン」</t>
  </si>
  <si>
    <t>1179040F4127</t>
  </si>
  <si>
    <t>ミルナシプラン塩酸塩錠５０ｍｇ「マイラン」 ＰＴＰ 10錠</t>
  </si>
  <si>
    <t>メサラジン腸溶錠４００ｍｇ「ファイザー」</t>
  </si>
  <si>
    <t>2399009F3036</t>
  </si>
  <si>
    <t>メサラジン腸溶錠４００ｍｇ「ファイザー」 ＰＴＰ 10錠</t>
  </si>
  <si>
    <t>メソトレキセート錠２．５ｍｇ</t>
  </si>
  <si>
    <t>4222001F1027</t>
  </si>
  <si>
    <t>（局）メソトレキセート錠２．５ｍｇ</t>
  </si>
  <si>
    <t>メソトレキセート錠２．５ｍｇ バラ 100錠</t>
  </si>
  <si>
    <t>メソトレキセート点滴静注液１０００ｍｇ</t>
  </si>
  <si>
    <t>4222400A2024</t>
  </si>
  <si>
    <t>１，０００ｍｇ４０ｍＬ１瓶</t>
  </si>
  <si>
    <t>メソトレキセート点滴静注液１０００ｍｇ 注射剤 1瓶 オーストラリア製</t>
  </si>
  <si>
    <t>メソトレキセート点滴静注液１０００ｍｇ 注射剤 1瓶 ドイツ製</t>
  </si>
  <si>
    <t>メソトレキセート点滴静注液１０００ｍｇ 注射剤 1瓶 オーストラリア製コード変更品</t>
  </si>
  <si>
    <t>メソトレキセート点滴静注液２００ｍｇ</t>
  </si>
  <si>
    <t>4222400A1036</t>
  </si>
  <si>
    <t>メソトレキセート点滴静注液２００ｍｇ 注射剤 1瓶 オーストラリア製</t>
  </si>
  <si>
    <t>メソトレキセート点滴静注液２００ｍｇ 注射剤 1瓶</t>
  </si>
  <si>
    <t>メトホルミン塩酸塩錠２５０ｍｇＭＴ「ファイザー」</t>
  </si>
  <si>
    <t>メトホルミン塩酸塩錠２５０ｍｇＭＴ「ファイザー」 ＰＴＰ 10錠</t>
  </si>
  <si>
    <t>メトホルミン塩酸塩錠２５０ｍｇＭＴ「ファイザー」 バラ 500錠</t>
  </si>
  <si>
    <t>メトホルミン塩酸塩錠５００ｍｇＭＴ「ファイザー」</t>
  </si>
  <si>
    <t>メトホルミン塩酸塩錠５００ｍｇＭＴ「ファイザー」 ＰＴＰ 10錠</t>
  </si>
  <si>
    <t>メトホルミン塩酸塩錠５００ｍｇＭＴ「ファイザー」 バラ 500錠</t>
  </si>
  <si>
    <t>メドロール錠２ｍｇ</t>
  </si>
  <si>
    <t>2456003F1034</t>
  </si>
  <si>
    <t>メドロール錠２ｍｇ ＳＰ 10錠</t>
  </si>
  <si>
    <t>メドロール錠４ｍｇ</t>
  </si>
  <si>
    <t>2456003F2030</t>
  </si>
  <si>
    <t>メドロール錠４ｍｇ ＳＰ 10錠</t>
  </si>
  <si>
    <t>メロキシカム錠１０ｍｇ「ＮＰＩ」</t>
  </si>
  <si>
    <t>メロキシカム錠１０ｍｇ「ＮＰＩ」 ＰＴＰ 10錠</t>
  </si>
  <si>
    <t>メロキシカム錠５ｍｇ「ＮＰＩ」</t>
  </si>
  <si>
    <t>メロキシカム錠５ｍｇ「ＮＰＩ」 ＰＴＰ 10錠</t>
  </si>
  <si>
    <t>メロペネム点滴静注用０．２５ｇ「ファイザー」</t>
  </si>
  <si>
    <t>メロペネム点滴静注用０．２５ｇ「ファイザー」 注射剤 1瓶</t>
  </si>
  <si>
    <t>メロペネム点滴静注用０．５ｇ「ファイザー」</t>
  </si>
  <si>
    <t>メロペネム点滴静注用０．５ｇ「ファイザー」 注射剤 1瓶</t>
  </si>
  <si>
    <t>モサプリドクエン酸塩錠２．５ｍｇ「ファイザー」</t>
  </si>
  <si>
    <t>モサプリドクエン酸塩錠２．５ｍｇ「ファイザー」 ＰＴＰ 10錠</t>
  </si>
  <si>
    <t>モサプリドクエン酸塩錠５ｍｇ「ファイザー」</t>
  </si>
  <si>
    <t>モサプリドクエン酸塩錠５ｍｇ「ファイザー」 ＰＴＰ 10錠</t>
  </si>
  <si>
    <t>モサプリドクエン酸塩錠５ｍｇ「ファイザー」 バラ 500錠</t>
  </si>
  <si>
    <t>モメタゾン点鼻液５０μｇ「ＭＹＬ」１１２噴霧用</t>
  </si>
  <si>
    <t>1329710Q4026</t>
  </si>
  <si>
    <t>６．５ｍｇ１３ｇ１瓶</t>
  </si>
  <si>
    <t>モメタゾン点鼻液５０μｇ「ＭＹＬ」１１２噴霧用 包装小 1瓶</t>
  </si>
  <si>
    <t>モメタゾン点鼻液５０μｇ「ＭＹＬ」５６噴霧用</t>
  </si>
  <si>
    <t>1329710Q3020</t>
  </si>
  <si>
    <t>３．５ｍｇ７ｇ１瓶</t>
  </si>
  <si>
    <t>モメタゾン点鼻液５０μｇ「ＭＹＬ」５６噴霧用 包装小 1瓶</t>
  </si>
  <si>
    <t>モンテルカストチュアブル錠５ｍｇ「ファイザー」</t>
  </si>
  <si>
    <t>モンテルカストチュアブル錠５ｍｇ「ファイザー」 ＰＴＰ 10錠</t>
  </si>
  <si>
    <t>モンテルカストチュアブル錠５ｍｇ「ファイザー」 ＰＴＰ 14錠</t>
  </si>
  <si>
    <t>モンテルカスト細粒４ｍｇ「ファイザー」</t>
  </si>
  <si>
    <t>モンテルカスト細粒４ｍｇ「ファイザー」 分包 1包</t>
  </si>
  <si>
    <t>モンテルカスト錠１０ｍｇ「ファイザー」</t>
  </si>
  <si>
    <t>モンテルカスト錠１０ｍｇ「ファイザー」 ＰＴＰ 10錠</t>
  </si>
  <si>
    <t>モンテルカスト錠１０ｍｇ「ファイザー」 ＰＴＰ 14錠</t>
  </si>
  <si>
    <t>モンテルカスト錠５ｍｇ「ファイザー」</t>
  </si>
  <si>
    <t>モンテルカスト錠５ｍｇ「ファイザー」 ＰＴＰ 10錠</t>
  </si>
  <si>
    <t>モンテルカスト錠５ｍｇ「ファイザー」 ＰＴＰ 14錠</t>
  </si>
  <si>
    <t>ユナシン－Ｓキット静注用１．５ｇ</t>
  </si>
  <si>
    <t>6139504G1028</t>
  </si>
  <si>
    <t>（局）ユナシン－Ｓキット静注用１．５ｇ</t>
  </si>
  <si>
    <t>（１．５ｇ）１キット（生理食塩液１００ｍＬ付）</t>
  </si>
  <si>
    <t>ユナシン－Ｓキット静注用１．５ｇ 注射剤 1キット</t>
  </si>
  <si>
    <t>ユナシン－Ｓキット静注用３ｇ</t>
  </si>
  <si>
    <t>6139504G2024</t>
  </si>
  <si>
    <t>（局）ユナシン－Ｓキット静注用３ｇ</t>
  </si>
  <si>
    <t>（３ｇ）１キット（生理食塩液１００ｍＬ付）</t>
  </si>
  <si>
    <t>ユナシン－Ｓキット静注用３ｇ 注射剤 1キット</t>
  </si>
  <si>
    <t>ユナシン－Ｓ静注用０．７５ｇ</t>
  </si>
  <si>
    <t>6139504F1022</t>
  </si>
  <si>
    <t>（局）ユナシン－Ｓ静注用０．７５ｇ</t>
  </si>
  <si>
    <t>ユナシン－Ｓ静注用０．７５ｇ 注射剤 1瓶</t>
  </si>
  <si>
    <t>ユナシン－Ｓ静注用１．５ｇ</t>
  </si>
  <si>
    <t>6139504F2029</t>
  </si>
  <si>
    <t>（局）ユナシン－Ｓ静注用１．５ｇ</t>
  </si>
  <si>
    <t>ユナシン－Ｓ静注用１．５ｇ 注射剤 1瓶</t>
  </si>
  <si>
    <t>ユナシン－Ｓ静注用３ｇ</t>
  </si>
  <si>
    <t>6139504F3025</t>
  </si>
  <si>
    <t>（局）ユナシン－Ｓ静注用３ｇ</t>
  </si>
  <si>
    <t>ユナシン－Ｓ静注用３ｇ 注射剤 1瓶</t>
  </si>
  <si>
    <t>ユナシン細粒小児用１０％</t>
  </si>
  <si>
    <t>6131008C1033</t>
  </si>
  <si>
    <t>ユナシン細粒小児用１０％ バラ 100ｇ</t>
  </si>
  <si>
    <t>ユナシン細粒小児用１０％ 分包 1ｇ</t>
  </si>
  <si>
    <t>ユナシン錠３７５ｍｇ</t>
  </si>
  <si>
    <t>6131008F1030</t>
  </si>
  <si>
    <t>（局）ユナシン錠３７５ｍｇ</t>
  </si>
  <si>
    <t>３７５ｍｇ１錠</t>
  </si>
  <si>
    <t>ユナシン錠３７５ｍｇ ＰＴＰ 10錠</t>
  </si>
  <si>
    <t>ユリロシン錠１０</t>
  </si>
  <si>
    <t>ユリロシン錠１０ ＰＴＰ 10錠</t>
  </si>
  <si>
    <t>ユリロシン錠２０</t>
  </si>
  <si>
    <t>2590007F2176</t>
  </si>
  <si>
    <t>（局）ユリロシン錠２０</t>
  </si>
  <si>
    <t>ユリロシン錠２０ ＰＴＰ 10錠</t>
  </si>
  <si>
    <t>ヨウ化カリウム「ホエイ」</t>
  </si>
  <si>
    <t>3221001X1012</t>
  </si>
  <si>
    <t>（局）ヨウ化カリウム</t>
  </si>
  <si>
    <t>ヨウ化カリウム「ホエイ」 バラ 500ｇ</t>
  </si>
  <si>
    <t>ラニチジン錠１５０ｍｇ「マイラン」</t>
  </si>
  <si>
    <t>ラニチジン錠１５０ｍｇ「マイラン」 ＰＴＰ 10錠</t>
  </si>
  <si>
    <t>ラニチジン錠７５ｍｇ「マイラン」</t>
  </si>
  <si>
    <t>2325002F2018</t>
  </si>
  <si>
    <t>ラニチジン塩酸塩７５ｍｇ錠</t>
  </si>
  <si>
    <t>ラニチジン錠７５ｍｇ「マイラン」 ＰＴＰ 10錠</t>
  </si>
  <si>
    <t>ラフチジン錠１０ｍｇ「ファイザー」</t>
  </si>
  <si>
    <t>2325006F2121</t>
  </si>
  <si>
    <t>（局）ラフチジン錠１０ｍｇ「ファイザー」</t>
  </si>
  <si>
    <t>ラフチジン錠１０ｍｇ「ファイザー」 ＰＴＰ 10錠</t>
  </si>
  <si>
    <t>ラフチジン錠５ｍｇ「ファイザー」</t>
  </si>
  <si>
    <t>2325006F1010</t>
  </si>
  <si>
    <t>ラフチジン５ｍｇ錠</t>
  </si>
  <si>
    <t>ラフチジン錠５ｍｇ「ファイザー」 ＰＴＰ 10錠</t>
  </si>
  <si>
    <t>ラベプラゾールＮａ錠１０ｍｇ「ファイザー」</t>
  </si>
  <si>
    <t>2329028F1252</t>
  </si>
  <si>
    <t>ラベプラゾールＮａ錠１０ｍｇ「ファイザー」 ＰＴＰ 14錠</t>
  </si>
  <si>
    <t>ラベプラゾールＮａ錠１０ｍｇ「ファイザー」 バラ 100錠</t>
  </si>
  <si>
    <t>ラベプラゾールＮａ錠１０ｍｇ「ファイザー」 ＰＴＰ 10錠</t>
  </si>
  <si>
    <t>ラベプラゾールＮａ錠２０ｍｇ「ファイザー」</t>
  </si>
  <si>
    <t>2329028F2259</t>
  </si>
  <si>
    <t>ラベプラゾールＮａ錠２０ｍｇ「ファイザー」 ＰＴＰ 10錠</t>
  </si>
  <si>
    <t>ラベプラゾールＮａ錠５ｍｇ「ファイザー」</t>
  </si>
  <si>
    <t>2329028F3115</t>
  </si>
  <si>
    <t>ラベプラゾールＮａ錠５ｍｇ「ファイザー」 ＰＴＰ 10錠</t>
  </si>
  <si>
    <t>ラモセトロン塩酸塩静注液０．３ｍｇ「ファイザー」</t>
  </si>
  <si>
    <t>2391403A1076</t>
  </si>
  <si>
    <t>ラモセトロン塩酸塩静注液０．３ｍｇ「ファイザー」 注射剤 1管</t>
  </si>
  <si>
    <t>リウマトレックスカプセル２ｍｇ</t>
  </si>
  <si>
    <t>3999016M1021</t>
  </si>
  <si>
    <t>（局）リウマトレックスカプセル２ｍｇ</t>
  </si>
  <si>
    <t>リウマトレックスカプセル２ｍｇ ＰＴＰ 3カプセル</t>
  </si>
  <si>
    <t>リザトリプタンＯＤ錠１０ｍｇ「ファイザー」</t>
  </si>
  <si>
    <t>2160006F2014</t>
  </si>
  <si>
    <t>リザトリプタン安息香酸塩１０ｍｇ口腔内崩壊錠</t>
  </si>
  <si>
    <t>リザトリプタンＯＤ錠１０ｍｇ「ファイザー」 ＰＴＰ 6錠</t>
  </si>
  <si>
    <t>リシノプリル錠１０ｍｇ「ファイザー」</t>
  </si>
  <si>
    <t>2144006F2177</t>
  </si>
  <si>
    <t>（局）リシノプリル錠１０ｍｇ「ファイザー」</t>
  </si>
  <si>
    <t>リシノプリル錠１０ｍｇ「ファイザー」 ＰＴＰ 10錠</t>
  </si>
  <si>
    <t>リシノプリル錠２０ｍｇ「ファイザー」</t>
  </si>
  <si>
    <t>2144006F3130</t>
  </si>
  <si>
    <t>（局）リシノプリル錠２０ｍｇ「ファイザー」</t>
  </si>
  <si>
    <t>リシノプリル錠２０ｍｇ「ファイザー」 ＰＴＰ 10錠</t>
  </si>
  <si>
    <t>リシノプリル錠５ｍｇ「ファイザー」</t>
  </si>
  <si>
    <t>2144006F1014</t>
  </si>
  <si>
    <t>リシノプリル５ｍｇ錠</t>
  </si>
  <si>
    <t>リシノプリル錠５ｍｇ「ファイザー」 ＰＴＰ 10錠</t>
  </si>
  <si>
    <t>リスペリドン細粒１％「ファイザー」</t>
  </si>
  <si>
    <t>1179038C1019</t>
  </si>
  <si>
    <t>リスペリドン１％細粒</t>
  </si>
  <si>
    <t>リスペリドン細粒１％「ファイザー」 バラ 100ｇ</t>
  </si>
  <si>
    <t>リスペリドン細粒１％「ファイザー」 バラ 500ｇ</t>
  </si>
  <si>
    <t>リスペリドン錠０．５ｍｇ「ファイザー」</t>
  </si>
  <si>
    <t>リスペリドン錠０．５ｍｇ「ファイザー」 ＰＴＰ 10錠</t>
  </si>
  <si>
    <t>リスペリドン錠１ｍｇ「ファイザー」</t>
  </si>
  <si>
    <t>リスペリドン錠１ｍｇ「ファイザー」 バラ 1000錠</t>
  </si>
  <si>
    <t>リスペリドン錠１ｍｇ「ファイザー」 ＰＴＰ 10錠</t>
  </si>
  <si>
    <t>リスペリドン錠２ｍｇ「ファイザー」</t>
  </si>
  <si>
    <t>リスペリドン錠２ｍｇ「ファイザー」 バラ 1000錠</t>
  </si>
  <si>
    <t>リスペリドン錠２ｍｇ「ファイザー」 ＰＴＰ 10錠</t>
  </si>
  <si>
    <t>リスペリドン錠３ｍｇ「ファイザー」</t>
  </si>
  <si>
    <t>1179038F3018</t>
  </si>
  <si>
    <t>リスペリドン３ｍｇ錠</t>
  </si>
  <si>
    <t>リスペリドン錠３ｍｇ「ファイザー」 バラ 1000錠</t>
  </si>
  <si>
    <t>リスペリドン錠３ｍｇ「ファイザー」 ＰＴＰ 10錠</t>
  </si>
  <si>
    <t>リスペリドン内用液０．５ｍｇ分包「ファイザー」</t>
  </si>
  <si>
    <t>1179038S2010</t>
  </si>
  <si>
    <t>リスペリドン０．１％０．５ｍＬ液</t>
  </si>
  <si>
    <t>０．１％０．５ｍＬ１包</t>
  </si>
  <si>
    <t>リスペリドン内用液０．５ｍｇ分包「ファイザー」 分包 1包</t>
  </si>
  <si>
    <t>リスペリドン内用液１ｍｇ分包「ファイザー」</t>
  </si>
  <si>
    <t>1179038S3016</t>
  </si>
  <si>
    <t>リスペリドン０．１％１ｍＬ液</t>
  </si>
  <si>
    <t>０．１％１ｍＬ１包</t>
  </si>
  <si>
    <t>リスペリドン内用液１ｍｇ分包「ファイザー」 分包 1包</t>
  </si>
  <si>
    <t>リスペリドン内用液２ｍｇ分包「ファイザー」</t>
  </si>
  <si>
    <t>1179038S4012</t>
  </si>
  <si>
    <t>リスペリドン０．１％２ｍＬ液</t>
  </si>
  <si>
    <t>０．１％２ｍＬ１包</t>
  </si>
  <si>
    <t>リスペリドン内用液２ｍｇ分包「ファイザー」 分包 1包</t>
  </si>
  <si>
    <t>リスペリドン内用液３ｍｇ分包「ファイザー」</t>
  </si>
  <si>
    <t>1179038S5019</t>
  </si>
  <si>
    <t>リスペリドン０．１％３ｍＬ液</t>
  </si>
  <si>
    <t>リスペリドン内用液３ｍｇ分包「ファイザー」 分包 1包</t>
  </si>
  <si>
    <t>リセドロン酸Ｎａ錠１７．５ｍｇ「ファイザー」</t>
  </si>
  <si>
    <t>3999019F2014</t>
  </si>
  <si>
    <t>リセドロン酸ナトリウム１７．５ｍｇ錠</t>
  </si>
  <si>
    <t>リセドロン酸Ｎａ錠１７．５ｍｇ「ファイザー」 ＰＴＰ 2錠</t>
  </si>
  <si>
    <t>リセドロン酸Ｎａ錠１７．５ｍｇ「ファイザー」 ＰＴＰ 7錠</t>
  </si>
  <si>
    <t>リセドロン酸Ｎａ錠２．５ｍｇ「ファイザー」</t>
  </si>
  <si>
    <t>3999019F1182</t>
  </si>
  <si>
    <t>（局）リセドロン酸Ｎａ錠２．５ｍｇ「ファイザー」</t>
  </si>
  <si>
    <t>リセドロン酸Ｎａ錠２．５ｍｇ「ファイザー」 ＰＴＰ 10錠</t>
  </si>
  <si>
    <t>リセドロン酸Ｎａ錠２．５ｍｇ「ファイザー」 ＰＴＰ 14錠</t>
  </si>
  <si>
    <t>リットフーロカプセル５０ｍｇ</t>
  </si>
  <si>
    <t>3999060M1022</t>
  </si>
  <si>
    <t>リットフーロカプセル５０ｍｇ ＰＴＰ 7カプセル</t>
  </si>
  <si>
    <t>リツキシマブＢＳ点滴静注１００ｍｇ「ファイザー」</t>
  </si>
  <si>
    <t>4291451A1028</t>
  </si>
  <si>
    <t>１００ｍｇ１０ｍＬ１瓶</t>
  </si>
  <si>
    <t>リツキシマブＢＳ点滴静注１００ｍｇ「ファイザー」 注射剤 1瓶</t>
  </si>
  <si>
    <t>リツキシマブＢＳ点滴静注５００ｍｇ「ファイザー」</t>
  </si>
  <si>
    <t>4291451A2024</t>
  </si>
  <si>
    <t>リツキシマブＢＳ点滴静注５００ｍｇ「ファイザー」 注射剤 1瓶</t>
  </si>
  <si>
    <t>リドカイン塩酸塩注射液０．５％「ファイザー」</t>
  </si>
  <si>
    <t>1214400A5079</t>
  </si>
  <si>
    <t>リドカイン塩酸塩注射液０．５％「ファイザー」 注射剤 1管</t>
  </si>
  <si>
    <t>1214400A6075</t>
  </si>
  <si>
    <t>リドカイン塩酸塩注射液１％「ファイザー」</t>
  </si>
  <si>
    <t>1214400A7071</t>
  </si>
  <si>
    <t>リドカイン塩酸塩注射液１％「ファイザー」 注射剤 1管</t>
  </si>
  <si>
    <t>1214400A8078</t>
  </si>
  <si>
    <t>リドカイン塩酸塩注射液２％「ファイザー」</t>
  </si>
  <si>
    <t>1214400A9074</t>
  </si>
  <si>
    <t>リドカイン塩酸塩注射液２％「ファイザー」 注射剤 1管</t>
  </si>
  <si>
    <t>1214400H1071</t>
  </si>
  <si>
    <t>リドカイン注「ＮＭ」０．５％</t>
  </si>
  <si>
    <t>1214401A1019</t>
  </si>
  <si>
    <t>リドカイン注「ＮＭ」０．５％ 注射剤 100ｍＬ</t>
  </si>
  <si>
    <t>リドカイン注「ＮＭ」０．５％ 注射剤 20ｍＬ</t>
  </si>
  <si>
    <t>リドカイン注「ＮＭ」１％</t>
  </si>
  <si>
    <t>1214401A3011</t>
  </si>
  <si>
    <t>リドカイン注「ＮＭ」１％ 注射剤 100ｍＬ</t>
  </si>
  <si>
    <t>リドカイン注「ＮＭ」１％ 注射剤 20ｍＬ</t>
  </si>
  <si>
    <t>リドカイン注「ＮＭ」２％</t>
  </si>
  <si>
    <t>1214401A4018</t>
  </si>
  <si>
    <t>リドカイン注「ＮＭ」２％ 注射剤 100ｍＬ</t>
  </si>
  <si>
    <t>リドカイン注「ＮＭ」２％ 注射剤 20ｍＬ</t>
  </si>
  <si>
    <t>リバビリン錠２００ｍｇＲＥ「マイラン」</t>
  </si>
  <si>
    <t>6250022F1030</t>
  </si>
  <si>
    <t>リバビリン錠２００ｍｇＲＥ「マイラン」 ＰＴＰ 14錠</t>
  </si>
  <si>
    <t>リリカＯＤ錠１５０ｍｇ</t>
  </si>
  <si>
    <t>1190017F3021</t>
  </si>
  <si>
    <t>リリカＯＤ錠１５０ｍｇ ＰＴＰ 10錠</t>
  </si>
  <si>
    <t>リリカＯＤ錠２５ｍｇ</t>
  </si>
  <si>
    <t>1190017F1029</t>
  </si>
  <si>
    <t>リリカＯＤ錠２５ｍｇ ＰＴＰ 10錠</t>
  </si>
  <si>
    <t>リリカＯＤ錠２５ｍｇ バラ 500錠</t>
  </si>
  <si>
    <t>リリカＯＤ錠７５ｍｇ</t>
  </si>
  <si>
    <t>1190017F2025</t>
  </si>
  <si>
    <t>リリカＯＤ錠７５ｍｇ ＰＴＰ 10錠</t>
  </si>
  <si>
    <t>リリカＯＤ錠７５ｍｇ バラ 500錠</t>
  </si>
  <si>
    <t>リリカカプセル１５０ｍｇ</t>
  </si>
  <si>
    <t>1190017M3020</t>
  </si>
  <si>
    <t>リリカカプセル１５０ｍｇ ＰＴＰ 10カプセル</t>
  </si>
  <si>
    <t>リリカカプセル２５ｍｇ</t>
  </si>
  <si>
    <t>1190017M1028</t>
  </si>
  <si>
    <t>リリカカプセル２５ｍｇ ＰＴＰ 10カプセル</t>
  </si>
  <si>
    <t>リリカカプセル７５ｍｇ</t>
  </si>
  <si>
    <t>1190017M2024</t>
  </si>
  <si>
    <t>リリカカプセル７５ｍｇ ＰＴＰ 10カプセル</t>
  </si>
  <si>
    <t>リリカカプセル７５ｍｇ ＰＴＰ 14カプセル</t>
  </si>
  <si>
    <t>リンコシンカプセル２５０ｍｇ</t>
  </si>
  <si>
    <t>6112003M1030</t>
  </si>
  <si>
    <t>リンコシンカプセル２５０ｍｇ ＰＴＰ 10カプセル</t>
  </si>
  <si>
    <t>リンコシン注射液１．５ｇ</t>
  </si>
  <si>
    <t>１．５ｇ５ｍＬ１瓶</t>
  </si>
  <si>
    <t>リンコシン注射液１．５ｇ 注射剤 1瓶</t>
  </si>
  <si>
    <t>リンコシン注射液１ｇ</t>
  </si>
  <si>
    <t>１ｇ３．３３ｍＬ１瓶</t>
  </si>
  <si>
    <t>リンコシン注射液１ｇ 注射剤 1瓶</t>
  </si>
  <si>
    <t>リンコシン注射液３００ｍｇ</t>
  </si>
  <si>
    <t>３００ｍｇ１ｍＬ１瓶</t>
  </si>
  <si>
    <t>リンコシン注射液３００ｍｇ 注射剤 1瓶</t>
  </si>
  <si>
    <t>リンコシン注射液６００ｍｇ</t>
  </si>
  <si>
    <t>リンコシン注射液６００ｍｇ 注射剤 1瓶</t>
  </si>
  <si>
    <t>リン酸コデイン散１％「ホエイ」</t>
  </si>
  <si>
    <t>2242001B2173</t>
  </si>
  <si>
    <t>（局）リン酸コデイン散１％「ホエイ」</t>
  </si>
  <si>
    <t>リン酸コデイン散１％「ホエイ」 バラ 500ｇ</t>
  </si>
  <si>
    <t>リン酸コデイン錠５ｍｇ「ファイザー」</t>
  </si>
  <si>
    <t>2242001F1012</t>
  </si>
  <si>
    <t>（局）コデインリン酸塩錠</t>
  </si>
  <si>
    <t>リン酸コデイン錠５ｍｇ「ファイザー」 バラ 500錠</t>
  </si>
  <si>
    <t>リン酸コデイン錠５ｍｇ「ファイザー」 ＰＴＰ 10錠</t>
  </si>
  <si>
    <t>リン酸ジヒドロコデイン散１％「ホエイ」</t>
  </si>
  <si>
    <t>2242002B2151</t>
  </si>
  <si>
    <t>（局）リン酸ジヒドロコデイン散１％「ホエイ」</t>
  </si>
  <si>
    <t>リン酸ジヒドロコデイン散１％「ホエイ」 バラ 500ｇ</t>
  </si>
  <si>
    <t>ルアダン錠２００ｍｇ</t>
  </si>
  <si>
    <t>2590002F1010</t>
  </si>
  <si>
    <t>フラボキサート塩酸塩２００ｍｇ錠</t>
  </si>
  <si>
    <t>ルアダン錠２００ｍｇ ＰＴＰ 10錠</t>
  </si>
  <si>
    <t>レトロゾール錠２．５ｍｇ「ファイザー」</t>
  </si>
  <si>
    <t>レトロゾール錠２．５ｍｇ「ファイザー」 ＰＴＰ 10錠</t>
  </si>
  <si>
    <t>レバチオＯＤフィルム２０ｍｇ</t>
  </si>
  <si>
    <t>2190028F2028</t>
  </si>
  <si>
    <t>レバチオＯＤフィルム２０ｍｇ 包装小 1錠</t>
  </si>
  <si>
    <t>レバチオ懸濁用ドライシロップ９００ｍｇ</t>
  </si>
  <si>
    <t>2190028R1028</t>
  </si>
  <si>
    <t>レバチオ懸濁用ドライシロップ９００ｍｇ バラ 90ｍＬ</t>
  </si>
  <si>
    <t>レバチオ錠２０ｍｇ</t>
  </si>
  <si>
    <t>2190028F1021</t>
  </si>
  <si>
    <t>レバチオ錠２０ｍｇ ＰＴＰ 15錠</t>
  </si>
  <si>
    <t>レバミピド錠１００ｍｇ「ファイザー」</t>
  </si>
  <si>
    <t>レバミピド錠１００ｍｇ「ファイザー」 ＰＴＰ 10錠</t>
  </si>
  <si>
    <t>レバミピド錠１００ｍｇ「ファイザー」 ＰＴＰ 21錠</t>
  </si>
  <si>
    <t>レバミピド錠１００ｍｇ「ファイザー」 バラ 500錠</t>
  </si>
  <si>
    <t>レプリントン配合錠Ｌ１００</t>
  </si>
  <si>
    <t>1169101F1014</t>
  </si>
  <si>
    <t>レボドパ・カルビドパＬ１００錠</t>
  </si>
  <si>
    <t>レプリントン配合錠Ｌ１００ ＰＴＰ 10錠</t>
  </si>
  <si>
    <t>レボカバスチン点眼液０．０２５％「ファイザー」</t>
  </si>
  <si>
    <t>レボカバスチン点眼液０．０２５％「ファイザー」 包装小 5ｍＬ</t>
  </si>
  <si>
    <t>レボフロキサシン錠２５０ｍｇ「ファイザー」</t>
  </si>
  <si>
    <t>レボフロキサシン錠２５０ｍｇ「ファイザー」 ＰＴＰ 10錠</t>
  </si>
  <si>
    <t>レボフロキサシン錠５００ｍｇ「ファイザー」</t>
  </si>
  <si>
    <t>レボフロキサシン錠５００ｍｇ「ファイザー」 ＰＴＰ 5錠</t>
  </si>
  <si>
    <t>レボフロキサシン錠５００ｍｇ「ファイザー」 バラ 100錠</t>
  </si>
  <si>
    <t>レボフロキサシン点眼液０．５％「ファイザー」</t>
  </si>
  <si>
    <t>1319742Q1250</t>
  </si>
  <si>
    <t>（局）レボフロキサシン点眼液０．５％「ファイザー」</t>
  </si>
  <si>
    <t>レボフロキサシン点眼液０．５％「ファイザー」 包装小 5ｍＬ</t>
  </si>
  <si>
    <t>レボフロキサシン点眼液１．５％「ファイザー」</t>
  </si>
  <si>
    <t>1319742Q2140</t>
  </si>
  <si>
    <t>（局）レボフロキサシン点眼液１．５％「ファイザー」</t>
  </si>
  <si>
    <t>レボフロキサシン点眼液１．５％「ファイザー」 包装小 5ｍＬ</t>
  </si>
  <si>
    <t>レボフロキサシン点滴静注バッグ５００ｍｇ「ファイザー」</t>
  </si>
  <si>
    <t>6241402G1105</t>
  </si>
  <si>
    <t>（局）レボフロキサシン点滴静注バッグ５００ｍｇ「ファイザー」</t>
  </si>
  <si>
    <t>レボフロキサシン点滴静注バッグ５００ｍｇ「ファイザー」 注射剤 1キット</t>
  </si>
  <si>
    <t>レルパックス錠２０ｍｇ</t>
  </si>
  <si>
    <t>2160005F1021</t>
  </si>
  <si>
    <t>レルパックス錠２０ｍｇ ＰＴＰ 10錠 患者用</t>
  </si>
  <si>
    <t>レルパックス錠２０ｍｇ ＰＴＰ 10錠</t>
  </si>
  <si>
    <t>ロートエキス散「ホエイ」</t>
  </si>
  <si>
    <t>ロートエキス散「ホエイ」 バラ 500ｇ</t>
  </si>
  <si>
    <t>ローブレナ錠１００ｍｇ</t>
  </si>
  <si>
    <t>4291055F2027</t>
  </si>
  <si>
    <t>ローブレナ錠１００ｍｇ ＰＴＰ 10錠</t>
  </si>
  <si>
    <t>ローブレナ錠２５ｍｇ</t>
  </si>
  <si>
    <t>4291055F1020</t>
  </si>
  <si>
    <t>ローブレナ錠２５ｍｇ ＰＴＰ 10錠</t>
  </si>
  <si>
    <t>ロイコボリン錠２５ｍｇ</t>
  </si>
  <si>
    <t>3929004F2030</t>
  </si>
  <si>
    <t>ロイコボリン錠２５ｍｇ ＰＴＰ 21錠</t>
  </si>
  <si>
    <t>ロイコボリン錠５ｍｇ</t>
  </si>
  <si>
    <t>3929004F1025</t>
  </si>
  <si>
    <t>ロイコボリン錠５ｍｇ ＰＴＰ 10錠</t>
  </si>
  <si>
    <t>ロイコボリン注３ｍｇ</t>
  </si>
  <si>
    <t>3929403A1034</t>
  </si>
  <si>
    <t>０．３％１ｍＬ１管</t>
  </si>
  <si>
    <t>ロイコボリン注３ｍｇ 注射剤 1管</t>
  </si>
  <si>
    <t>ロキシスロマイシン錠１５０ｍｇ「ファイザー」</t>
  </si>
  <si>
    <t>ロキシスロマイシン錠１５０ｍｇ「ファイザー」 ＰＴＰ 10錠</t>
  </si>
  <si>
    <t>ロキソプロフェンナトリウムテープ１００ｍｇ「ファイザー」</t>
  </si>
  <si>
    <t>2649735S3250</t>
  </si>
  <si>
    <t>ロキソプロフェンナトリウムテープ１００ｍｇ「ファイザー」 包装小 7枚</t>
  </si>
  <si>
    <t>ロキソプロフェンナトリウムテープ５０ｍｇ「ファイザー」</t>
  </si>
  <si>
    <t>2649735S2253</t>
  </si>
  <si>
    <t>ロキソプロフェンナトリウムテープ５０ｍｇ「ファイザー」 包装小 7枚</t>
  </si>
  <si>
    <t>ロキソプロフェンナトリウムパップ１００ｍｇ「ファイザー」</t>
  </si>
  <si>
    <t>2649735S1141</t>
  </si>
  <si>
    <t>ロキソプロフェンナトリウムパップ１００ｍｇ「ファイザー」 包装小 7枚</t>
  </si>
  <si>
    <t>ロキソプロフェンナトリウム錠６０ｍｇ「ファイザー」</t>
  </si>
  <si>
    <t>1149019F1684</t>
  </si>
  <si>
    <t>（局）ロキソプロフェンナトリウム錠６０ｍｇ「ファイザー」</t>
  </si>
  <si>
    <t>ロキソプロフェンナトリウム錠６０ｍｇ「ファイザー」 ＰＴＰ 10錠</t>
  </si>
  <si>
    <t>ロサルタンＫ錠１００ｍｇ「ファイザー」</t>
  </si>
  <si>
    <t>ロサルタンＫ錠１００ｍｇ「ファイザー」 ＰＴＰ 10錠</t>
  </si>
  <si>
    <t>ロサルタンＫ錠２５ｍｇ「ファイザー」</t>
  </si>
  <si>
    <t>ロサルタンＫ錠２５ｍｇ「ファイザー」 ＰＴＰ 10錠</t>
  </si>
  <si>
    <t>ロサルタンＫ錠２５ｍｇ「ファイザー」 バラ 500錠</t>
  </si>
  <si>
    <t>ロサルタンＫ錠５０ｍｇ「ファイザー」</t>
  </si>
  <si>
    <t>2149039F2127</t>
  </si>
  <si>
    <t>（局）ロサルタンＫ錠５０ｍｇ「ファイザー」</t>
  </si>
  <si>
    <t>ロサルタンＫ錠５０ｍｇ「ファイザー」 ＰＴＰ 10錠</t>
  </si>
  <si>
    <t>ロサルタンＫ錠５０ｍｇ「ファイザー」 バラ 500錠</t>
  </si>
  <si>
    <t>ロサルヒド配合錠ＨＤ「ファイザー」</t>
  </si>
  <si>
    <t>2149110F2313</t>
  </si>
  <si>
    <t>（局）ロサルヒド配合錠ＨＤ「ファイザー」</t>
  </si>
  <si>
    <t>ロサルヒド配合錠ＨＤ「ファイザー」 ＰＴＰ 10錠</t>
  </si>
  <si>
    <t>ロサルヒド配合錠ＬＤ「ファイザー」</t>
  </si>
  <si>
    <t>ロサルヒド配合錠ＬＤ「ファイザー」 ＰＴＰ 10錠</t>
  </si>
  <si>
    <t>ロサルヒド配合錠ＬＤ「ファイザー」 バラ 500錠</t>
  </si>
  <si>
    <t>ロスバスタチン錠２．５ｍｇ「ファイザー」</t>
  </si>
  <si>
    <t>2189017F1251</t>
  </si>
  <si>
    <t>ロスバスタチン錠２．５ｍｇ「ファイザー」 ＰＴＰ 10錠</t>
  </si>
  <si>
    <t>ロスバスタチン錠２．５ｍｇ「ファイザー」 ＰＴＰ 14錠</t>
  </si>
  <si>
    <t>ロスバスタチン錠２．５ｍｇ「ファイザー」 バラ 100錠</t>
  </si>
  <si>
    <t>ロスバスタチン錠５ｍｇ「ファイザー」</t>
  </si>
  <si>
    <t>2189017F2258</t>
  </si>
  <si>
    <t>ロスバスタチン錠５ｍｇ「ファイザー」 ＰＴＰ 10錠</t>
  </si>
  <si>
    <t>ロスバスタチン錠５ｍｇ「ファイザー」 ＰＴＰ 14錠</t>
  </si>
  <si>
    <t>ロスバスタチン錠５ｍｇ「ファイザー」 バラ 100錠</t>
  </si>
  <si>
    <t>ロペナカプセル１ｍｇ</t>
  </si>
  <si>
    <t>2319001M1019</t>
  </si>
  <si>
    <t>ロペラミド塩酸塩１ｍｇカプセル</t>
  </si>
  <si>
    <t>ロペナカプセル１ｍｇ ＰＴＰ 10カプセル</t>
  </si>
  <si>
    <t>ロラタジンＯＤ錠１０ｍｇ「ファイザー」</t>
  </si>
  <si>
    <t>4490027F2193</t>
  </si>
  <si>
    <t>ロラタジンＯＤ錠１０ｍｇ「ファイザー」 ＰＴＰ 10錠</t>
  </si>
  <si>
    <t>ロラタジン錠１０ｍｇ「ファイザー」</t>
  </si>
  <si>
    <t>4490027F1189</t>
  </si>
  <si>
    <t>ロラタジン錠１０ｍｇ「ファイザー」 ＰＴＰ 10錠</t>
  </si>
  <si>
    <t>ロラタジン錠１０ｍｇ「ファイザー」 ＰＴＰ 14錠</t>
  </si>
  <si>
    <t>ロラピタ静注２ｍｇ</t>
  </si>
  <si>
    <t>1139403A1020</t>
  </si>
  <si>
    <t>２ｍｇ１ｍＬ１瓶</t>
  </si>
  <si>
    <t>ロラピタ静注２ｍｇ 注射剤 1瓶</t>
  </si>
  <si>
    <t>ロンミールカプセル２００ｍｇ</t>
  </si>
  <si>
    <t>2329019M1058</t>
  </si>
  <si>
    <t>ロンミールカプセル２００ｍｇ バラ 500カプセル</t>
  </si>
  <si>
    <t>ロンミールカプセル２００ｍｇ ＰＴＰ 10カプセル</t>
  </si>
  <si>
    <t>ワイパックス錠０．５</t>
  </si>
  <si>
    <t>1124022F1067</t>
  </si>
  <si>
    <t>ワイパックス錠０．５ ＰＴＰ 10錠</t>
  </si>
  <si>
    <t>ワイパックス錠０．５ バラ 1000錠</t>
  </si>
  <si>
    <t>ワイパックス錠１．０</t>
  </si>
  <si>
    <t>1124022F2071</t>
  </si>
  <si>
    <t>ワイパックス錠１．０ ＰＴＰ 10錠</t>
  </si>
  <si>
    <t>ワイパックス錠１．０ バラ 1000錠</t>
  </si>
  <si>
    <t>亜鉛華（１０％）単軟膏「ホエイ」</t>
  </si>
  <si>
    <t>2649710M2068</t>
  </si>
  <si>
    <t>亜鉛華（１０％）単軟膏「ホエイ」 調剤用 500ｇ</t>
  </si>
  <si>
    <t>亜鉛華「ホエイ」</t>
  </si>
  <si>
    <t>2649708X1150</t>
  </si>
  <si>
    <t>（局）亜鉛華「ホエイ」</t>
  </si>
  <si>
    <t>亜鉛華「ホエイ」 調剤用 500ｇ</t>
  </si>
  <si>
    <t>亜鉛華軟膏「ホエイ」</t>
  </si>
  <si>
    <t>2649704M1015</t>
  </si>
  <si>
    <t>（局）亜鉛華軟膏</t>
  </si>
  <si>
    <t>亜鉛華軟膏「ホエイ」 調剤用 500ｇ</t>
  </si>
  <si>
    <t>7190701X1087</t>
  </si>
  <si>
    <t>（局）塩化ナトリウム「トミタ」</t>
  </si>
  <si>
    <t>塩化ナトリウム バラ 500ｇ</t>
  </si>
  <si>
    <t>塩酸キニーネ「ホエイ」</t>
  </si>
  <si>
    <t>6415002X1014</t>
  </si>
  <si>
    <t>（局）キニーネ塩酸塩水和物</t>
  </si>
  <si>
    <t>塩酸キニーネ「ホエイ」 バラ 25ｇ</t>
  </si>
  <si>
    <t>塩酸テルビナフィンクリーム１％「マイラン」</t>
  </si>
  <si>
    <t>2659710N1160</t>
  </si>
  <si>
    <t>（局）塩酸テルビナフィンクリーム１％「マイラン」</t>
  </si>
  <si>
    <t>塩酸テルビナフィンクリーム１％「マイラン」 包装小 10ｇ</t>
  </si>
  <si>
    <t>塩酸テルビナフィンスプレー１％「マイラン」</t>
  </si>
  <si>
    <t>2659710R1057</t>
  </si>
  <si>
    <t>（局）塩酸テルビナフィンスプレー１％「マイラン」</t>
  </si>
  <si>
    <t>塩酸テルビナフィンスプレー１％「マイラン」 包装小 10ｇ</t>
  </si>
  <si>
    <t>塩酸パパベリン散１０％「マイラン」</t>
  </si>
  <si>
    <t>1243002B1182</t>
  </si>
  <si>
    <t>塩酸パパベリン散１０％「マイラン」 バラ 500ｇ</t>
  </si>
  <si>
    <t>塩酸プロカイン「ホエイ」</t>
  </si>
  <si>
    <t>1211701X1049</t>
  </si>
  <si>
    <t>（局）塩酸プロカイン「ホエイ」</t>
  </si>
  <si>
    <t>塩酸プロカイン「ホエイ」 バラ 25ｇ</t>
  </si>
  <si>
    <t>塩酸ベニジピン錠２ｍｇ「マイラン」</t>
  </si>
  <si>
    <t>塩酸ベニジピン錠２ｍｇ「マイラン」 ＰＴＰ 10錠</t>
  </si>
  <si>
    <t>塩酸ベニジピン錠４ｍｇ「マイラン」</t>
  </si>
  <si>
    <t>塩酸ベニジピン錠４ｍｇ「マイラン」 ＰＴＰ 10錠</t>
  </si>
  <si>
    <t>塩酸ベニジピン錠８ｍｇ「マイラン」</t>
  </si>
  <si>
    <t>2171021F3094</t>
  </si>
  <si>
    <t>（局）塩酸ベニジピン錠８ｍｇ「マイラン」</t>
  </si>
  <si>
    <t>塩酸ベニジピン錠８ｍｇ「マイラン」 ＰＴＰ 10錠</t>
  </si>
  <si>
    <t>黄色ワセリン</t>
  </si>
  <si>
    <t>7121701X1187</t>
  </si>
  <si>
    <t>（局）※黄色ワセリン（マイラン）</t>
  </si>
  <si>
    <t>黄色ワセリン 調剤用 500ｇ</t>
  </si>
  <si>
    <t>乾燥酵母「ファイザー」原末</t>
  </si>
  <si>
    <t>2332001X1122</t>
  </si>
  <si>
    <t>（局）乾燥酵母「ファイザー」原末</t>
  </si>
  <si>
    <t>乾燥酵母「ファイザー」原末 バラ 500ｇ</t>
  </si>
  <si>
    <t>乾燥酵母「ホエイ」</t>
  </si>
  <si>
    <t>2332001X1068</t>
  </si>
  <si>
    <t>（局）乾燥酵母「ホエイ」</t>
  </si>
  <si>
    <t>乾燥酵母「ホエイ」 バラ 500ｇ</t>
  </si>
  <si>
    <t>乾燥水酸化アルミニウムゲル「ファイザー」原末</t>
  </si>
  <si>
    <t>乾燥水酸化アルミニウムゲル「ファイザー」原末 バラ 500ｇ ＦＧ／細粒状</t>
  </si>
  <si>
    <t>乾燥水酸化アルミニウムゲル「ファイザー」原末 バラ 500ｇ</t>
  </si>
  <si>
    <t>眼科用ゼルフィルム</t>
  </si>
  <si>
    <t>7990702X1026</t>
  </si>
  <si>
    <t>２．５ｃｍ×５ｃｍ１枚</t>
  </si>
  <si>
    <t>眼科用ゼルフィルム 包装小 1枚</t>
  </si>
  <si>
    <t>希ヨードチンキ「ニッコー」</t>
  </si>
  <si>
    <t>2612700X1315</t>
  </si>
  <si>
    <t>（局）希ヨードチンキ「ニッコー」</t>
  </si>
  <si>
    <t>希ヨードチンキ「ニッコー」 調剤用 500ｍＬ</t>
  </si>
  <si>
    <t>吸水クリーム「ファイザー」</t>
  </si>
  <si>
    <t>7122703X1019</t>
  </si>
  <si>
    <t>（局）吸水クリーム</t>
  </si>
  <si>
    <t>吸水クリーム「ファイザー」 調剤用 500ｇ</t>
  </si>
  <si>
    <t>合成ケイ酸アルミニウム「ファイザー」原末</t>
  </si>
  <si>
    <t>2343001X1240</t>
  </si>
  <si>
    <t>（局）合成ケイ酸アルミニウム「ファイザー」原末</t>
  </si>
  <si>
    <t>合成ケイ酸アルミニウム「ファイザー」原末 バラ 500ｇ ＦＧ／細粒状</t>
  </si>
  <si>
    <t>合成ケイ酸アルミニウム「ファイザー」原末 バラ 500ｇ</t>
  </si>
  <si>
    <t>酸化マグネシウム錠２５０ｍｇ「マイラン」</t>
  </si>
  <si>
    <t>酸化マグネシウム錠２５０ｍｇ「マイラン」 ＰＴＰ 10錠</t>
  </si>
  <si>
    <t>酸化マグネシウム錠２５０ｍｇ「マイラン」 バラ 1000錠</t>
  </si>
  <si>
    <t>酸化マグネシウム錠３３０ｍｇ「マイラン」</t>
  </si>
  <si>
    <t>酸化マグネシウム錠３３０ｍｇ「マイラン」 ＰＴＰ 10錠</t>
  </si>
  <si>
    <t>酸化マグネシウム錠３３０ｍｇ「マイラン」 バラ 1000錠</t>
  </si>
  <si>
    <t>酸化マグネシウム錠５００ｍｇ「マイラン」</t>
  </si>
  <si>
    <t>酸化マグネシウム錠５００ｍｇ「マイラン」 ＰＴＰ 10錠</t>
  </si>
  <si>
    <t>酸化マグネシウム錠５００ｍｇ「マイラン」 バラ 500錠</t>
  </si>
  <si>
    <t>酸化亜鉛「ファイザー」原末</t>
  </si>
  <si>
    <t>2649708X1290</t>
  </si>
  <si>
    <t>（局）酸化亜鉛「ファイザー」原末</t>
  </si>
  <si>
    <t>酸化亜鉛「ファイザー」原末 調剤用 500ｇ</t>
  </si>
  <si>
    <t>重質酸化マグネシウム「ホエイ」</t>
  </si>
  <si>
    <t>2344002X1136</t>
  </si>
  <si>
    <t>（局）重質酸化マグネシウム「ホエイ」</t>
  </si>
  <si>
    <t>重質酸化マグネシウム「ホエイ」 バラ 1000ｇ 細粒（ＦＧ）</t>
  </si>
  <si>
    <t>重質酸化マグネシウム「ホエイ」 バラ 500ｇ 細粒（ＦＧ）</t>
  </si>
  <si>
    <t>重質酸化マグネシウム「ホエイ」 バラ 500ｇ 微細粒（ＶＦＧ）</t>
  </si>
  <si>
    <t>重曹「ホエイ」</t>
  </si>
  <si>
    <t>2344004X1224</t>
  </si>
  <si>
    <t>（局）重曹「ホエイ」</t>
  </si>
  <si>
    <t>重曹「ホエイ」 バラ 1000ｇ 結晶（ＣＦ）</t>
  </si>
  <si>
    <t>重曹「ホエイ」 バラ 500ｇ 結晶（ＣＦ）</t>
  </si>
  <si>
    <t>重曹「ホエイ」 バラ 1000ｇ 粉末</t>
  </si>
  <si>
    <t>重曹「ホエイ」 バラ 500ｇ 粉末</t>
  </si>
  <si>
    <t>重曹錠５００ｍｇ「マイラン」</t>
  </si>
  <si>
    <t>2344005F1045</t>
  </si>
  <si>
    <t>重曹錠５００ｍｇ「マイラン」 ＰＴＰ 12錠</t>
  </si>
  <si>
    <t>重曹錠５００ｍｇ「マイラン」 バラ 500錠</t>
  </si>
  <si>
    <t>消毒用エタノール「ニッコー」</t>
  </si>
  <si>
    <t>2615703X1396</t>
  </si>
  <si>
    <t>（局）消毒用エタノール「ニッコー」</t>
  </si>
  <si>
    <t>消毒用エタノール「ニッコー」 調剤用 500ｍＬ</t>
  </si>
  <si>
    <t>消毒用エタノール「ニッコー」 調剤用 5000ｍＬ</t>
  </si>
  <si>
    <t>消毒用エタノール「ニッコー」 調剤用 10000ｍＬ</t>
  </si>
  <si>
    <t>消毒用エタノール「ニッコー」 調剤用 16000ｍＬ</t>
  </si>
  <si>
    <t>硝酸イソソルビド徐放カプセル２０ｍｇ「ＺＥ」</t>
  </si>
  <si>
    <t>2171011N1017</t>
  </si>
  <si>
    <t>硝酸イソソルビド２０ｍｇ徐放カプセル</t>
  </si>
  <si>
    <t>硝酸イソソルビド徐放カプセル２０ｍｇ「ＺＥ」 ＰＴＰ 10カプセル</t>
  </si>
  <si>
    <t>硝酸銀「ファイザー」原末</t>
  </si>
  <si>
    <t>2663700X1012</t>
  </si>
  <si>
    <t>（局）硝酸銀</t>
  </si>
  <si>
    <t>硝酸銀「ファイザー」原末 バラ 25ｇ</t>
  </si>
  <si>
    <t>硝酸銀「ホエイ」</t>
  </si>
  <si>
    <t>硝酸銀「ホエイ」 バラ 25ｇ</t>
  </si>
  <si>
    <t>親水ワセリン「ホエイ」</t>
  </si>
  <si>
    <t>7121702X1017</t>
  </si>
  <si>
    <t>（局）親水ワセリン</t>
  </si>
  <si>
    <t>親水ワセリン「ホエイ」 調剤用 500ｇ</t>
  </si>
  <si>
    <t>生食ＭＰ</t>
  </si>
  <si>
    <t>生食ＭＰ 注射剤 1管</t>
  </si>
  <si>
    <t>生食ＭＰ 注射剤 1瓶</t>
  </si>
  <si>
    <t>3311401A5017</t>
  </si>
  <si>
    <t>生理食塩液「マイラン」</t>
  </si>
  <si>
    <t>3311401A2255</t>
  </si>
  <si>
    <t>（局）生理食塩液「マイラン」</t>
  </si>
  <si>
    <t>生理食塩液「マイラン」 注射剤 1管</t>
  </si>
  <si>
    <t>生理食塩液「マイラン」 注射剤 1瓶</t>
  </si>
  <si>
    <t>3311401A7176</t>
  </si>
  <si>
    <t>生理食塩液 注射剤 1管</t>
  </si>
  <si>
    <t>7142001X1139</t>
  </si>
  <si>
    <t>（局）※単シロップ（日興製薬）</t>
  </si>
  <si>
    <t>単軟膏「ホエイ」</t>
  </si>
  <si>
    <t>7121709X1019</t>
  </si>
  <si>
    <t>（局）単軟膏</t>
  </si>
  <si>
    <t>単軟膏「ホエイ」 調剤用 500ｇ</t>
  </si>
  <si>
    <t>炭酸水素ナトリウム「ファイザー」原末</t>
  </si>
  <si>
    <t>2344004X1461</t>
  </si>
  <si>
    <t>（局）炭酸水素ナトリウム「ファイザー」原末</t>
  </si>
  <si>
    <t>炭酸水素ナトリウム「ファイザー」原末 バラ 500ｇ</t>
  </si>
  <si>
    <t>炭酸水素ナトリウム「ファイザー」原末 バラ 1000ｇ</t>
  </si>
  <si>
    <t>炭酸水素ナトリウム「ファイザー」原末 バラ 500ｇ 結晶（ＣＦ）</t>
  </si>
  <si>
    <t>炭酸水素ナトリウム「ファイザー」原末 バラ 1000ｇ 結晶（ＣＦ）</t>
  </si>
  <si>
    <t>炭酸水素ナトリウム錠５００ｍｇ「ファイザー」</t>
  </si>
  <si>
    <t>2344005F1053</t>
  </si>
  <si>
    <t>炭酸水素ナトリウム錠５００ｍｇ「ファイザー」 ＰＴＰ 12錠</t>
  </si>
  <si>
    <t>炭酸水素ナトリウム錠５００ｍｇ「ファイザー」 バラ 500錠</t>
  </si>
  <si>
    <t>注射用シナシッド</t>
  </si>
  <si>
    <t>6119500D1020</t>
  </si>
  <si>
    <t>注射用シナシッド 注射剤 1瓶</t>
  </si>
  <si>
    <t>注射用メソトレキセート５０ｍｇ</t>
  </si>
  <si>
    <t>4222400D2020</t>
  </si>
  <si>
    <t>（局）注射用メソトレキセート５０ｍｇ</t>
  </si>
  <si>
    <t>注射用メソトレキセート５０ｍｇ 注射剤 1瓶</t>
  </si>
  <si>
    <t>注射用メソトレキセート５ｍｇ</t>
  </si>
  <si>
    <t>4222400D1024</t>
  </si>
  <si>
    <t>（局）注射用メソトレキセート５ｍｇ</t>
  </si>
  <si>
    <t>注射用メソトレキセート５ｍｇ 注射剤 1瓶</t>
  </si>
  <si>
    <t>注射用水 注射剤 1管</t>
  </si>
  <si>
    <t>沈降炭酸カルシウム</t>
  </si>
  <si>
    <t>沈降炭酸カルシウム バラ 500ｇ</t>
  </si>
  <si>
    <t>糖注ＭＰ２０％</t>
  </si>
  <si>
    <t>糖注ＭＰ２０％ 注射剤 1管</t>
  </si>
  <si>
    <t>糖注ＭＰ５％</t>
  </si>
  <si>
    <t>糖注ＭＰ５％ 注射剤 1管</t>
  </si>
  <si>
    <t>3231401A4018</t>
  </si>
  <si>
    <t>糖注ＭＰ５％ 注射剤 1瓶</t>
  </si>
  <si>
    <t>乳酸カルシウム「ファイザー」原末</t>
  </si>
  <si>
    <t>3211001X1270</t>
  </si>
  <si>
    <t>（局）乳酸カルシウム「ファイザー」原末</t>
  </si>
  <si>
    <t>乳酸カルシウム「ファイザー」原末 バラ 500ｇ ＰＤ</t>
  </si>
  <si>
    <t>乳酸カルシウム「ファイザー」原末 バラ 500ｇ ＦＧ</t>
  </si>
  <si>
    <t>乳酸カルシウム「ファイザー」原末 分包 1ｇ ＦＧ</t>
  </si>
  <si>
    <t>乳酸カルシウム「ホエイ」</t>
  </si>
  <si>
    <t>3211001X1121</t>
  </si>
  <si>
    <t>（局）乳酸カルシウム「ホエイ」</t>
  </si>
  <si>
    <t>乳酸カルシウム「ホエイ」 バラ 500ｇ ＦＧ</t>
  </si>
  <si>
    <t>乳酸カルシウム「ホエイ」 分包 1ｇ ＦＧ</t>
  </si>
  <si>
    <t>乳酸カルシウム「ホエイ」 バラ 500ｇ ＰＤ</t>
  </si>
  <si>
    <t>乳石錠５００ｍｇ「ファイザー」</t>
  </si>
  <si>
    <t>3211002F1040</t>
  </si>
  <si>
    <t>乳石錠５００ｍｇ「ファイザー」 ＰＴＰ 10錠</t>
  </si>
  <si>
    <t>乳糖「ホエイ」</t>
  </si>
  <si>
    <t>7111001X1191</t>
  </si>
  <si>
    <t>（局）乳糖「ホエイ」</t>
  </si>
  <si>
    <t>乳糖「ホエイ」 バラ 500ｇ 倍散用結晶（ＥＦＣ）</t>
  </si>
  <si>
    <t>乳糖「ホエイ」 バラ 500ｇ 結晶（ＣＦ）</t>
  </si>
  <si>
    <t>乳糖「ホエイ」 バラ 500ｇ</t>
  </si>
  <si>
    <t>尿素クリーム２０％「ＳＮ」</t>
  </si>
  <si>
    <t>2669701N2091</t>
  </si>
  <si>
    <t>尿素クリーム２０％「ＳＮ」 包装小 25ｇ</t>
  </si>
  <si>
    <t>7121703X1364</t>
  </si>
  <si>
    <t>（局）※白色ワセリン（マイラン）</t>
  </si>
  <si>
    <t>白色ワセリン 調剤用 500ｇ ポリ容器</t>
  </si>
  <si>
    <t>白色ワセリン 調剤用 500ｇ ガラス瓶</t>
  </si>
  <si>
    <t>無水エタノール「ニッコー」</t>
  </si>
  <si>
    <t>2615704X1315</t>
  </si>
  <si>
    <t>（局）無水エタノール「ニッコー」</t>
  </si>
  <si>
    <t>無水エタノール「ニッコー」 調剤用 16000ｍＬ</t>
  </si>
  <si>
    <t>無水エタノール「ニッコー」 調剤用 500ｍＬ</t>
  </si>
  <si>
    <t>無水エタノール注「ファイザー」</t>
  </si>
  <si>
    <t>（無水エタノール注「ファイザー」）</t>
  </si>
  <si>
    <t>無水エタノール注「ファイザー」 注射剤 1管</t>
  </si>
  <si>
    <t>7131700X1057</t>
  </si>
  <si>
    <t>（局）※滅菌精製水（日興製薬）</t>
  </si>
  <si>
    <t>滅菌精製水 調剤用 1000ｍＬ</t>
  </si>
  <si>
    <t>滅菌精製水 調剤用 5000ｍＬ</t>
  </si>
  <si>
    <t>硫酸アトロピン「ホエイ」</t>
  </si>
  <si>
    <t>1242008X1058</t>
  </si>
  <si>
    <t>（局）硫酸アトロピン「ホエイ」</t>
  </si>
  <si>
    <t>硫酸アトロピン「ホエイ」 バラ 1ｇ</t>
  </si>
  <si>
    <t>硫酸キニジン「ホエイ」</t>
  </si>
  <si>
    <t>硫酸キニジン「ホエイ」 バラ 25ｇ</t>
  </si>
  <si>
    <t>硫酸セフピロム静注用０．５ｇ「マイラン」</t>
  </si>
  <si>
    <t>6132424F1071</t>
  </si>
  <si>
    <t>硫酸セフピロム静注用０．５ｇ「マイラン」 注射剤 1瓶</t>
  </si>
  <si>
    <t>硫酸セフピロム静注用１ｇ「マイラン」</t>
  </si>
  <si>
    <t>6132424F2078</t>
  </si>
  <si>
    <t>硫酸セフピロム静注用１ｇ「マイラン」 注射剤 1瓶</t>
  </si>
  <si>
    <t>硫酸ポリミキシンＢ散３００万単位「ファイザー」</t>
  </si>
  <si>
    <t>硫酸ポリミキシンＢ散３００万単位「ファイザー」 包装小 1瓶</t>
  </si>
  <si>
    <t>硫酸ポリミキシンＢ散５０万単位「ファイザー」</t>
  </si>
  <si>
    <t>硫酸ポリミキシンＢ散５０万単位「ファイザー」 包装小 1瓶</t>
  </si>
  <si>
    <t>硫酸ポリミキシンＢ錠１００万単位「ファイザー」</t>
  </si>
  <si>
    <t>6126001F2034</t>
  </si>
  <si>
    <t>硫酸ポリミキシンＢ錠１００万単位「ファイザー」 ＰＴＰ 10錠</t>
  </si>
  <si>
    <t>硫酸ポリミキシンＢ錠２５万単位「ファイザー」</t>
  </si>
  <si>
    <t>6126001F1038</t>
  </si>
  <si>
    <t>硫酸ポリミキシンＢ錠２５万単位「ファイザー」 ＰＴＰ 10錠</t>
  </si>
  <si>
    <t>硫酸マグネシウム水和物</t>
  </si>
  <si>
    <t>2355002X1083</t>
  </si>
  <si>
    <t>（局）硫酸マグネシウム「トミタ」</t>
  </si>
  <si>
    <t>硫酸マグネシウム水和物 バラ 500ｇ</t>
  </si>
  <si>
    <t>ピコプレップ配合内用剤</t>
  </si>
  <si>
    <t>7990103A1029</t>
  </si>
  <si>
    <t>ピコプレップ配合内用剤 分包 1包</t>
  </si>
  <si>
    <t>プロウペス腟用剤１０ｍｇ</t>
  </si>
  <si>
    <t>（プロウペス腟用剤１０ｍｇ）</t>
  </si>
  <si>
    <t>プロウペス腟用剤１０ｍｇ ＳＰ 1錠</t>
  </si>
  <si>
    <t>ミニリンメルトＯＤ錠１２０μｇ ブリスター 10錠 オーバーラベル品</t>
  </si>
  <si>
    <t>ミニリンメルトＯＤ錠２４０μｇ ブリスター 10錠 オーバーラベル品</t>
  </si>
  <si>
    <t>ミニリンメルトＯＤ錠２５μｇ ブリスター 10錠 オーバーラベル品</t>
  </si>
  <si>
    <t>ミニリンメルトＯＤ錠５０μｇ ブリスター 10錠 オーバーラベル品</t>
  </si>
  <si>
    <t>ミニリンメルトＯＤ錠６０μｇ ブリスター 10錠 オーバーラベル品</t>
  </si>
  <si>
    <t>ルティナス腟錠１００ｍｇ</t>
  </si>
  <si>
    <t>2477700H2027</t>
  </si>
  <si>
    <t>ルティナス腟錠１００ｍｇ ブリスター 3錠</t>
  </si>
  <si>
    <t>レコベル皮下注１２μｇペン</t>
  </si>
  <si>
    <t>2413407G1025</t>
  </si>
  <si>
    <t>１２μｇ０．３６ｍＬ１キット</t>
  </si>
  <si>
    <t>レコベル皮下注１２μｇペン 注射剤 1筒</t>
  </si>
  <si>
    <t>レコベル皮下注３６μｇペン</t>
  </si>
  <si>
    <t>2413407G2021</t>
  </si>
  <si>
    <t>３６μｇ１．０８ｍＬ１キット</t>
  </si>
  <si>
    <t>レコベル皮下注３６μｇペン 注射剤 1筒</t>
  </si>
  <si>
    <t>レコベル皮下注７２μｇペン</t>
  </si>
  <si>
    <t>2413407G3028</t>
  </si>
  <si>
    <t>７２μｇ２．１６ｍＬ１キット</t>
  </si>
  <si>
    <t>レコベル皮下注７２μｇペン 注射剤 1筒</t>
  </si>
  <si>
    <t>アジルサルタンＯＤ錠１０ｍｇ「フェルゼン」</t>
  </si>
  <si>
    <t>2149048F4072</t>
  </si>
  <si>
    <t>アジルサルタンＯＤ錠１０ｍｇ「フェルゼン」 ＰＴＰ 10錠</t>
  </si>
  <si>
    <t>アジルサルタンＯＤ錠２０ｍｇ「フェルゼン」</t>
  </si>
  <si>
    <t>2149048F5079</t>
  </si>
  <si>
    <t>アジルサルタンＯＤ錠２０ｍｇ「フェルゼン」 ＰＴＰ 10錠</t>
  </si>
  <si>
    <t>アジルサルタンＯＤ錠２０ｍｇ「フェルゼン」 バラ 300錠</t>
  </si>
  <si>
    <t>アジルサルタンＯＤ錠４０ｍｇ「フェルゼン」</t>
  </si>
  <si>
    <t>2149048F6075</t>
  </si>
  <si>
    <t>アジルサルタンＯＤ錠４０ｍｇ「フェルゼン」 ＰＴＰ 10錠</t>
  </si>
  <si>
    <t>アジルサルタン錠１０ｍｇ「ＴＣＫ」</t>
  </si>
  <si>
    <t>2149048F3092</t>
  </si>
  <si>
    <t>アジルサルタン錠１０ｍｇ「ＴＣＫ」 ＰＴＰ 10錠</t>
  </si>
  <si>
    <t>アジルサルタン錠２０ｍｇ「ＴＣＫ」</t>
  </si>
  <si>
    <t>2149048F1090</t>
  </si>
  <si>
    <t>アジルサルタン錠２０ｍｇ「ＴＣＫ」 ＰＴＰ 10錠</t>
  </si>
  <si>
    <t>アジルサルタン錠４０ｍｇ「ＴＣＫ」</t>
  </si>
  <si>
    <t>2149048F2096</t>
  </si>
  <si>
    <t>アジルサルタン錠４０ｍｇ「ＴＣＫ」 ＰＴＰ 10錠</t>
  </si>
  <si>
    <t>アムロジピンＯＤ錠２．５ｍｇ「ＴＣＫ」</t>
  </si>
  <si>
    <t>アムロジピンＯＤ錠２．５ｍｇ「ＴＣＫ」 ＰＴＰ 10錠</t>
  </si>
  <si>
    <t>アムロジピンＯＤ錠５ｍｇ「ＴＣＫ」</t>
  </si>
  <si>
    <t>アムロジピンＯＤ錠５ｍｇ「ＴＣＫ」 ＰＴＰ 10錠</t>
  </si>
  <si>
    <t>アムロジピン錠２．５ｍｇ「ＴＣＫ」</t>
  </si>
  <si>
    <t>アムロジピン錠２．５ｍｇ「ＴＣＫ」 ＰＴＰ 10錠</t>
  </si>
  <si>
    <t>アムロジピン錠２．５ｍｇ「ＴＣＫ」 バラ 500錠</t>
  </si>
  <si>
    <t>アムロジピン錠５ｍｇ「ＴＣＫ」</t>
  </si>
  <si>
    <t>アムロジピン錠５ｍｇ「ＴＣＫ」 ＰＴＰ 10錠</t>
  </si>
  <si>
    <t>アムロジピン錠５ｍｇ「ＴＣＫ」 バラ 500錠</t>
  </si>
  <si>
    <t>イルアミクス配合錠ＨＤ「ダイト」</t>
  </si>
  <si>
    <t>イルアミクス配合錠ＨＤ「ダイト」 ＰＴＰ 10錠</t>
  </si>
  <si>
    <t>イルアミクス配合錠ＬＤ「ダイト」</t>
  </si>
  <si>
    <t>2149118F1208</t>
  </si>
  <si>
    <t>（局）イルアミクス配合錠ＬＤ「ダイト」</t>
  </si>
  <si>
    <t>イルアミクス配合錠ＬＤ「ダイト」 ＰＴＰ 10錠</t>
  </si>
  <si>
    <t>エスゾピクロン錠１ｍｇ「ＮＰＩ」</t>
  </si>
  <si>
    <t>1129010F1052</t>
  </si>
  <si>
    <t>エスゾピクロン錠１ｍｇ「ＮＰＩ」 ＰＴＰ 10錠</t>
  </si>
  <si>
    <t>エスゾピクロン錠２ｍｇ「ＮＰＩ」</t>
  </si>
  <si>
    <t>1129010F2059</t>
  </si>
  <si>
    <t>エスゾピクロン錠２ｍｇ「ＮＰＩ」 ＰＴＰ 10錠</t>
  </si>
  <si>
    <t>エスゾピクロン錠３ｍｇ「ＮＰＩ」</t>
  </si>
  <si>
    <t>1129010F3055</t>
  </si>
  <si>
    <t>エスゾピクロン錠３ｍｇ「ＮＰＩ」 ＰＴＰ 10錠</t>
  </si>
  <si>
    <t>エゼチミブ錠１０ｍｇ「フェルゼン」</t>
  </si>
  <si>
    <t>2189018F1205</t>
  </si>
  <si>
    <t>エゼチミブ錠１０ｍｇ「フェルゼン」 ＰＴＰ 10錠</t>
  </si>
  <si>
    <t>エピナスチン塩酸塩点眼液０．０５％「日点」</t>
  </si>
  <si>
    <t>1319762Q1117</t>
  </si>
  <si>
    <t>エピナスチン塩酸塩点眼液０．０５％「日点」 包装小 5ｍＬ</t>
  </si>
  <si>
    <t>オロパタジン塩酸塩ＯＤ錠２．５ｍｇ「フェルゼン」</t>
  </si>
  <si>
    <t>オロパタジン塩酸塩ＯＤ錠２．５ｍｇ「フェルゼン」 ＰＴＰ 10錠</t>
  </si>
  <si>
    <t>オロパタジン塩酸塩ＯＤ錠２．５ｍｇ「フェルゼン」 ＰＴＰ 10錠 デザイン変更</t>
  </si>
  <si>
    <t>オロパタジン塩酸塩ＯＤ錠５ｍｇ「フェルゼン」</t>
  </si>
  <si>
    <t>オロパタジン塩酸塩ＯＤ錠５ｍｇ「フェルゼン」 ＰＴＰ 10錠</t>
  </si>
  <si>
    <t>オロパタジン塩酸塩ＯＤ錠５ｍｇ「フェルゼン」 ＰＴＰ 10錠 デザイン変更</t>
  </si>
  <si>
    <t>オロパタジン塩酸塩錠２．５ｍｇ「フェルゼン」</t>
  </si>
  <si>
    <t>オロパタジン塩酸塩錠２．５ｍｇ「フェルゼン」 ＰＴＰ 10錠</t>
  </si>
  <si>
    <t>オロパタジン塩酸塩錠５ｍｇ「フェルゼン」</t>
  </si>
  <si>
    <t>オロパタジン塩酸塩錠５ｍｇ「フェルゼン」 ＰＴＰ 10錠</t>
  </si>
  <si>
    <t>オロパタジン点眼液０．１％「ニッテン」</t>
  </si>
  <si>
    <t>1319752Q1121</t>
  </si>
  <si>
    <t>オロパタジン点眼液０．１％「ニッテン」 包装小 5ｍＬ</t>
  </si>
  <si>
    <t>カンデサルタン錠４ｍｇ「ＴＣＫ」</t>
  </si>
  <si>
    <t>カンデサルタン錠４ｍｇ「ＴＣＫ」 ＰＴＰ 10錠</t>
  </si>
  <si>
    <t>カンデサルタン錠８ｍｇ「ＴＣＫ」</t>
  </si>
  <si>
    <t>カンデサルタン錠８ｍｇ「ＴＣＫ」 ＰＴＰ 10錠</t>
  </si>
  <si>
    <t>クラリスロマイシン錠２００ｍｇ「ＴＣＫ」</t>
  </si>
  <si>
    <t>6149003F2267</t>
  </si>
  <si>
    <t>（局）クラリスロマイシン錠２００ｍｇ「ＴＣＫ」</t>
  </si>
  <si>
    <t>クラリスロマイシン錠２００ｍｇ「ＴＣＫ」 ＰＴＰ 10錠</t>
  </si>
  <si>
    <t>クラリスロマイシン錠２００ｍｇ「フェルゼン」</t>
  </si>
  <si>
    <t>クラリスロマイシン錠２００ｍｇ「フェルゼン」 ＰＴＰ 10錠</t>
  </si>
  <si>
    <t>クラリスロマイシン錠２００ｍｇ「フェルゼン」 ＰＴＰ 10錠 デザイン変更</t>
  </si>
  <si>
    <t>クロピドグレル錠２５ｍｇ「フェルゼン」</t>
  </si>
  <si>
    <t>クロピドグレル錠２５ｍｇ「フェルゼン」 ＰＴＰ 10錠</t>
  </si>
  <si>
    <t>クロピドグレル錠２５ｍｇ「フェルゼン」 ＰＴＰ 10錠 デザイン変更</t>
  </si>
  <si>
    <t>クロピドグレル錠７５ｍｇ「フェルゼン」</t>
  </si>
  <si>
    <t>クロピドグレル錠７５ｍｇ「フェルゼン」 ＰＴＰ 10錠</t>
  </si>
  <si>
    <t>クロピドグレル錠７５ｍｇ「フェルゼン」 ＰＴＰ 10錠 デザイン変更</t>
  </si>
  <si>
    <t>グリメピリド錠０．５ｍｇ「フェルゼン」</t>
  </si>
  <si>
    <t>グリメピリド錠０．５ｍｇ「フェルゼン」 ＰＴＰ 10錠</t>
  </si>
  <si>
    <t>グリメピリド錠０．５ｍｇ「フェルゼン」 ＰＴＰ 10錠 デザイン変更</t>
  </si>
  <si>
    <t>グリメピリド錠１ｍｇ「フェルゼン」</t>
  </si>
  <si>
    <t>グリメピリド錠１ｍｇ「フェルゼン」 ＰＴＰ 10錠</t>
  </si>
  <si>
    <t>グリメピリド錠１ｍｇ「フェルゼン」 ＰＴＰ 10錠 デザイン変更</t>
  </si>
  <si>
    <t>グリメピリド錠１ｍｇ「フェルゼン」 バラ 500錠</t>
  </si>
  <si>
    <t>グリメピリド錠３ｍｇ「フェルゼン」</t>
  </si>
  <si>
    <t>グリメピリド錠３ｍｇ「フェルゼン」 ＰＴＰ 10錠</t>
  </si>
  <si>
    <t>グリメピリド錠３ｍｇ「フェルゼン」 ＰＴＰ 10錠 デザイン変更</t>
  </si>
  <si>
    <t>ジルムロ配合錠ＨＤ「ＴＣＫ」</t>
  </si>
  <si>
    <t>2149121F2044</t>
  </si>
  <si>
    <t>ジルムロ配合錠ＨＤ「ＴＣＫ」 ＰＴＰ 10錠</t>
  </si>
  <si>
    <t>ジルムロ配合錠ＬＤ「ＴＣＫ」</t>
  </si>
  <si>
    <t>2149121F1048</t>
  </si>
  <si>
    <t>ジルムロ配合錠ＬＤ「ＴＣＫ」 ＰＴＰ 10錠</t>
  </si>
  <si>
    <t>スマトリプタン錠５０ｍｇ「ＴＣＫ」</t>
  </si>
  <si>
    <t>2160003F1081</t>
  </si>
  <si>
    <t>スマトリプタン錠５０ｍｇ「ＴＣＫ」 ＰＴＰ 6錠</t>
  </si>
  <si>
    <t>セルトラリン錠２５ｍｇ「ＴＣＫ」</t>
  </si>
  <si>
    <t>セルトラリン錠２５ｍｇ「ＴＣＫ」 ＰＴＰ 10錠</t>
  </si>
  <si>
    <t>セルトラリン錠５０ｍｇ「ＴＣＫ」</t>
  </si>
  <si>
    <t>セルトラリン錠５０ｍｇ「ＴＣＫ」 ＰＴＰ 10錠</t>
  </si>
  <si>
    <t>セレコキシブ錠１００ｍｇ「フェルゼン」</t>
  </si>
  <si>
    <t>1149037F1194</t>
  </si>
  <si>
    <t>セレコキシブ錠１００ｍｇ「フェルゼン」 ＰＴＰ 10錠</t>
  </si>
  <si>
    <t>セレコキシブ錠１００ｍｇ「フェルゼン」 バラ 500錠</t>
  </si>
  <si>
    <t>セレコキシブ錠２００ｍｇ「フェルゼン」</t>
  </si>
  <si>
    <t>1149037F2190</t>
  </si>
  <si>
    <t>セレコキシブ錠２００ｍｇ「フェルゼン」 ＰＴＰ 10錠</t>
  </si>
  <si>
    <t>ゾニサミドＯＤ錠２５ｍｇＴＲＥ「フェルゼン」</t>
  </si>
  <si>
    <t>1169015F2170</t>
  </si>
  <si>
    <t>ゾニサミドＯＤ錠２５ｍｇＴＲＥ「フェルゼン」 ＰＴＰ 10錠</t>
  </si>
  <si>
    <t>ゾニサミドＯＤ錠５０ｍｇＴＲＥ「フェルゼン」</t>
  </si>
  <si>
    <t>1169015F3177</t>
  </si>
  <si>
    <t>ゾニサミドＯＤ錠５０ｍｇＴＲＥ「フェルゼン」 ＰＴＰ 10錠</t>
  </si>
  <si>
    <t>タフルプロスト点眼液０．００１５％「日点」</t>
  </si>
  <si>
    <t>1319756Q1065</t>
  </si>
  <si>
    <t>タフルプロスト点眼液０．００１５％「日点」 包装小 2.5ｍＬ</t>
  </si>
  <si>
    <t>テモカプリル塩酸塩錠１ｍｇ「フェルゼン」</t>
  </si>
  <si>
    <t>2144009F1182</t>
  </si>
  <si>
    <t>（局）テモカプリル塩酸塩錠１ｍｇ「フェルゼン」</t>
  </si>
  <si>
    <t>テモカプリル塩酸塩錠１ｍｇ「フェルゼン」 ＰＴＰ 10錠</t>
  </si>
  <si>
    <t>テモカプリル塩酸塩錠２ｍｇ「フェルゼン」</t>
  </si>
  <si>
    <t>テモカプリル塩酸塩錠２ｍｇ「フェルゼン」 ＰＴＰ 10錠</t>
  </si>
  <si>
    <t>テモカプリル塩酸塩錠４ｍｇ「フェルゼン」</t>
  </si>
  <si>
    <t>テモカプリル塩酸塩錠４ｍｇ「フェルゼン」 ＰＴＰ 10錠</t>
  </si>
  <si>
    <t>テルビナフィン塩酸塩錠１２５ｍｇ「フェルゼン」</t>
  </si>
  <si>
    <t>テルビナフィン塩酸塩錠１２５ｍｇ「フェルゼン」 ＰＴＰ 10錠</t>
  </si>
  <si>
    <t>テルビナフィン塩酸塩錠１２５ｍｇ「フェルゼン」 ＰＴＰ 10錠 デザイン変更</t>
  </si>
  <si>
    <t>テルミサルタン錠２０ｍｇ「ＴＣＫ」</t>
  </si>
  <si>
    <t>テルミサルタン錠２０ｍｇ「ＴＣＫ」 ＰＴＰ 10錠</t>
  </si>
  <si>
    <t>テルミサルタン錠２０ｍｇ「ＴＣＫ」 バラ 500錠</t>
  </si>
  <si>
    <t>テルミサルタン錠２０ｍｇ「フェルゼン」</t>
  </si>
  <si>
    <t>テルミサルタン錠２０ｍｇ「フェルゼン」 ＰＴＰ 10錠</t>
  </si>
  <si>
    <t>テルミサルタン錠２０ｍｇ「フェルゼン」 ＰＴＰ 10錠 デザイン変更</t>
  </si>
  <si>
    <t>テルミサルタン錠４０ｍｇ「ＴＣＫ」</t>
  </si>
  <si>
    <t>テルミサルタン錠４０ｍｇ「ＴＣＫ」 ＰＴＰ 10錠</t>
  </si>
  <si>
    <t>テルミサルタン錠４０ｍｇ「ＴＣＫ」 バラ 500錠</t>
  </si>
  <si>
    <t>テルミサルタン錠４０ｍｇ「フェルゼン」</t>
  </si>
  <si>
    <t>テルミサルタン錠４０ｍｇ「フェルゼン」 ＰＴＰ 10錠</t>
  </si>
  <si>
    <t>テルミサルタン錠４０ｍｇ「フェルゼン」 ＰＴＰ 10錠 デザイン変更</t>
  </si>
  <si>
    <t>テルミサルタン錠８０ｍｇ「ＴＣＫ」</t>
  </si>
  <si>
    <t>テルミサルタン錠８０ｍｇ「ＴＣＫ」 ＰＴＰ 10錠</t>
  </si>
  <si>
    <t>テルミサルタン錠８０ｍｇ「フェルゼン」</t>
  </si>
  <si>
    <t>テルミサルタン錠８０ｍｇ「フェルゼン」 ＰＴＰ 10錠</t>
  </si>
  <si>
    <t>テルミサルタン錠８０ｍｇ「フェルゼン」 ＰＴＰ 10錠 デザイン変更</t>
  </si>
  <si>
    <t>デュロキセチンカプセル２０ｍｇ「フェルゼン」</t>
  </si>
  <si>
    <t>1179052M1146</t>
  </si>
  <si>
    <t>デュロキセチンカプセル２０ｍｇ「フェルゼン」 ＰＴＰ 10カプセル</t>
  </si>
  <si>
    <t>デュロキセチンカプセル２０ｍｇ「フェルゼン」 バラ 300カプセル</t>
  </si>
  <si>
    <t>デュロキセチンカプセル３０ｍｇ「フェルゼン」</t>
  </si>
  <si>
    <t>1179052M2142</t>
  </si>
  <si>
    <t>デュロキセチンカプセル３０ｍｇ「フェルゼン」 ＰＴＰ 10カプセル</t>
  </si>
  <si>
    <t>ドルモロール配合点眼液「日点」</t>
  </si>
  <si>
    <t>1319819Q1062</t>
  </si>
  <si>
    <t>（局）ドルモロール配合点眼液「日点」</t>
  </si>
  <si>
    <t>ドルモロール配合点眼液「日点」 包装小 5ｍＬ</t>
  </si>
  <si>
    <t>パロキセチン錠１０ｍｇ「フェルゼン」</t>
  </si>
  <si>
    <t>パロキセチン錠１０ｍｇ「フェルゼン」 ＰＴＰ 10錠</t>
  </si>
  <si>
    <t>パロキセチン錠１０ｍｇ「フェルゼン」 ＰＴＰ 10錠 デザイン変更</t>
  </si>
  <si>
    <t>パロキセチン錠２０ｍｇ「フェルゼン」</t>
  </si>
  <si>
    <t>パロキセチン錠２０ｍｇ「フェルゼン」 ＰＴＰ 10錠</t>
  </si>
  <si>
    <t>パロキセチン錠２０ｍｇ「フェルゼン」 ＰＴＰ 10錠 デザイン変更</t>
  </si>
  <si>
    <t>パロキセチン錠５ｍｇ「フェルゼン」</t>
  </si>
  <si>
    <t>パロキセチン錠５ｍｇ「フェルゼン」 ＰＴＰ 10錠</t>
  </si>
  <si>
    <t>パロキセチン錠５ｍｇ「フェルゼン」 ＰＴＰ 10錠 デザイン変更</t>
  </si>
  <si>
    <t>ビカルタミド錠８０ｍｇ「ＴＣＫ」</t>
  </si>
  <si>
    <t>ビカルタミド錠８０ｍｇ「ＴＣＫ」 ＰＴＰ 10錠</t>
  </si>
  <si>
    <t>ビルダグリプチン錠５０ｍｇ「フェルゼン」</t>
  </si>
  <si>
    <t>3969011F1110</t>
  </si>
  <si>
    <t>ビルダグリプチン錠５０ｍｇ「フェルゼン」 ＰＴＰ 10錠</t>
  </si>
  <si>
    <t>ピタバスタチンカルシウム錠１ｍｇ「フェルゼン」</t>
  </si>
  <si>
    <t>ピタバスタチンカルシウム錠１ｍｇ「フェルゼン」 ＰＴＰ 10錠</t>
  </si>
  <si>
    <t>ピタバスタチンカルシウム錠２ｍｇ「フェルゼン」</t>
  </si>
  <si>
    <t>2189016F2318</t>
  </si>
  <si>
    <t>（局）ピタバスタチンカルシウム錠２ｍｇ「フェルゼン」</t>
  </si>
  <si>
    <t>ピタバスタチンカルシウム錠２ｍｇ「フェルゼン」 ＰＴＰ 10錠</t>
  </si>
  <si>
    <t>ピタバスタチンカルシウム錠４ｍｇ「フェルゼン」</t>
  </si>
  <si>
    <t>2189016F3314</t>
  </si>
  <si>
    <t>（局）ピタバスタチンカルシウム錠４ｍｇ「フェルゼン」</t>
  </si>
  <si>
    <t>ピタバスタチンカルシウム錠４ｍｇ「フェルゼン」 ＰＴＰ 10錠</t>
  </si>
  <si>
    <t>フェキソフェナジン塩酸塩錠３０ｍｇ「ダイト」</t>
  </si>
  <si>
    <t>4490023F2187</t>
  </si>
  <si>
    <t>（局）フェキソフェナジン塩酸塩錠３０ｍｇ「ダイト」</t>
  </si>
  <si>
    <t>フェキソフェナジン塩酸塩錠３０ｍｇ「ダイト」 ＰＴＰ 10錠</t>
  </si>
  <si>
    <t>フェキソフェナジン塩酸塩錠６０ｍｇ「ダイト」</t>
  </si>
  <si>
    <t>4490023F1180</t>
  </si>
  <si>
    <t>（局）フェキソフェナジン塩酸塩錠６０ｍｇ「ダイト」</t>
  </si>
  <si>
    <t>フェキソフェナジン塩酸塩錠６０ｍｇ「ダイト」 ＰＴＰ 10錠</t>
  </si>
  <si>
    <t>フェブキソスタットＯＤ錠１０ｍｇ「ＮＰＩ」</t>
  </si>
  <si>
    <t>3949003F4014</t>
  </si>
  <si>
    <t>フェブキソスタット１０ｍｇ口腔内崩壊錠</t>
  </si>
  <si>
    <t>フェブキソスタットＯＤ錠１０ｍｇ「ＮＰＩ」 ＰＴＰ 10錠</t>
  </si>
  <si>
    <t>フェブキソスタットＯＤ錠２０ｍｇ「ＮＰＩ」</t>
  </si>
  <si>
    <t>フェブキソスタットＯＤ錠２０ｍｇ「ＮＰＩ」 ＰＴＰ 10錠</t>
  </si>
  <si>
    <t>フェブキソスタットＯＤ錠４０ｍｇ「ＮＰＩ」</t>
  </si>
  <si>
    <t>3949003F6025</t>
  </si>
  <si>
    <t>フェブキソスタットＯＤ錠４０ｍｇ「ＮＰＩ」 ＰＴＰ 10錠</t>
  </si>
  <si>
    <t>フレカイニド酢酸塩錠１００ｍｇ「ＴＥ」</t>
  </si>
  <si>
    <t>2129009F2050</t>
  </si>
  <si>
    <t>（局）フレカイニド酢酸塩錠１００ｍｇ「ＴＥ」</t>
  </si>
  <si>
    <t>フレカイニド酢酸塩錠１００ｍｇ「ＴＥ」 ＰＴＰ 10錠</t>
  </si>
  <si>
    <t>フレカイニド酢酸塩錠５０ｍｇ「ＴＥ」</t>
  </si>
  <si>
    <t>2129009F1054</t>
  </si>
  <si>
    <t>（局）フレカイニド酢酸塩錠５０ｍｇ「ＴＥ」</t>
  </si>
  <si>
    <t>フレカイニド酢酸塩錠５０ｍｇ「ＴＥ」 ＰＴＰ 10錠</t>
  </si>
  <si>
    <t>ブリモニジン酒石酸塩点眼液０．１％「日点」</t>
  </si>
  <si>
    <t>1319761Q1066</t>
  </si>
  <si>
    <t>ブリモニジン酒石酸塩点眼液０．１％「日点」 包装小 5ｍＬ</t>
  </si>
  <si>
    <t>プラノプロフェン点眼液０．１％「日点」</t>
  </si>
  <si>
    <t>1319724Q1014</t>
  </si>
  <si>
    <t>プラノプロフェン０．１％１ｍＬ点眼液</t>
  </si>
  <si>
    <t>プラノプロフェン点眼液０．１％「日点」 包装小 5ｍＬ</t>
  </si>
  <si>
    <t>プレガバリンＯＤ錠１５０ｍｇ「フェルゼン」</t>
  </si>
  <si>
    <t>1190017F3226</t>
  </si>
  <si>
    <t>プレガバリンＯＤ錠１５０ｍｇ「フェルゼン」 ＰＴＰ 10錠</t>
  </si>
  <si>
    <t>プレガバリンＯＤ錠２５ｍｇ「フェルゼン」</t>
  </si>
  <si>
    <t>1190017F1223</t>
  </si>
  <si>
    <t>プレガバリンＯＤ錠２５ｍｇ「フェルゼン」 ＰＴＰ 10錠</t>
  </si>
  <si>
    <t>プレガバリンＯＤ錠７５ｍｇ「フェルゼン」</t>
  </si>
  <si>
    <t>1190017F2220</t>
  </si>
  <si>
    <t>プレガバリンＯＤ錠７５ｍｇ「フェルゼン」 ＰＴＰ 10錠</t>
  </si>
  <si>
    <t>ミルタザピン錠１５ｍｇ「フェルゼン」</t>
  </si>
  <si>
    <t>1179051F1193</t>
  </si>
  <si>
    <t>ミルタザピン錠１５ｍｇ「フェルゼン」 ＰＴＰ 10錠</t>
  </si>
  <si>
    <t>ミルタザピン錠１５ｍｇ「フェルゼン」 ＰＴＰ 10錠 デザイン変更</t>
  </si>
  <si>
    <t>ミルタザピン錠３０ｍｇ「フェルゼン」</t>
  </si>
  <si>
    <t>1179051F2190</t>
  </si>
  <si>
    <t>ミルタザピン錠３０ｍｇ「フェルゼン」 ＰＴＰ 10錠</t>
  </si>
  <si>
    <t>ミルタザピン錠３０ｍｇ「フェルゼン」 ＰＴＰ 10錠 デザイン変更</t>
  </si>
  <si>
    <t>メトトレキサート錠２ｍｇ「ダイト」</t>
  </si>
  <si>
    <t>3999016F1014</t>
  </si>
  <si>
    <t>メトトレキサート２ｍｇ錠</t>
  </si>
  <si>
    <t>メトトレキサート錠２ｍｇ「ダイト」 ＰＴＰ 3錠</t>
  </si>
  <si>
    <t>メマンチン塩酸塩ＯＤ錠１０ｍｇ「フェルゼン」</t>
  </si>
  <si>
    <t>1190018F5231</t>
  </si>
  <si>
    <t>メマンチン塩酸塩ＯＤ錠１０ｍｇ「フェルゼン」 ＰＴＰ 14錠</t>
  </si>
  <si>
    <t>メマンチン塩酸塩ＯＤ錠１０ｍｇ「フェルゼン」 バラ 100錠</t>
  </si>
  <si>
    <t>メマンチン塩酸塩ＯＤ錠２０ｍｇ「フェルゼン」</t>
  </si>
  <si>
    <t>1190018F6238</t>
  </si>
  <si>
    <t>メマンチン塩酸塩ＯＤ錠２０ｍｇ「フェルゼン」 ＰＴＰ 14錠</t>
  </si>
  <si>
    <t>メマンチン塩酸塩ＯＤ錠２０ｍｇ「フェルゼン」 バラ 100錠</t>
  </si>
  <si>
    <t>メマンチン塩酸塩ＯＤ錠５ｍｇ「フェルゼン」</t>
  </si>
  <si>
    <t>1190018F4235</t>
  </si>
  <si>
    <t>メマンチン塩酸塩ＯＤ錠５ｍｇ「フェルゼン」 ＰＴＰ 14錠</t>
  </si>
  <si>
    <t>メマンチン塩酸塩ＯＤ錠５ｍｇ「フェルゼン」 バラ 100錠</t>
  </si>
  <si>
    <t>モンテルカスト錠１０ｍｇ「ＴＣＫ」</t>
  </si>
  <si>
    <t>4490026F2156</t>
  </si>
  <si>
    <t>（局）モンテルカスト錠１０ｍｇ「ＴＣＫ」</t>
  </si>
  <si>
    <t>モンテルカスト錠１０ｍｇ「ＴＣＫ」 ＰＴＰ 10錠</t>
  </si>
  <si>
    <t>モンテルカスト錠１０ｍｇ「フェルゼン」</t>
  </si>
  <si>
    <t>モンテルカスト錠１０ｍｇ「フェルゼン」 ＰＴＰ 10錠</t>
  </si>
  <si>
    <t>モンテルカスト錠１０ｍｇ「フェルゼン」 ＰＴＰ 10錠 デザイン変更</t>
  </si>
  <si>
    <t>モンテルカスト錠５ｍｇ「ＴＣＫ」</t>
  </si>
  <si>
    <t>4490026F3136</t>
  </si>
  <si>
    <t>（局）モンテルカスト錠５ｍｇ「ＴＣＫ」</t>
  </si>
  <si>
    <t>モンテルカスト錠５ｍｇ「ＴＣＫ」 ＰＴＰ 10錠</t>
  </si>
  <si>
    <t>モンテルカスト錠５ｍｇ「フェルゼン」</t>
  </si>
  <si>
    <t>モンテルカスト錠５ｍｇ「フェルゼン」 ＰＴＰ 10錠</t>
  </si>
  <si>
    <t>モンテルカスト錠５ｍｇ「フェルゼン」 ＰＴＰ 10錠 デザイン変更</t>
  </si>
  <si>
    <t>ラタノプロスト点眼液０．００５％「ニッテン」</t>
  </si>
  <si>
    <t>ラタノプロスト点眼液０．００５％「ニッテン」 包装小 2.5ｍＬ</t>
  </si>
  <si>
    <t>リバーロキサバンＯＤ錠１０ｍｇ「ＴＣＫ」</t>
  </si>
  <si>
    <t>3339003F3043</t>
  </si>
  <si>
    <t>リバーロキサバンＯＤ錠１０ｍｇ「ＴＣＫ」 ＰＴＰ 10錠</t>
  </si>
  <si>
    <t>リバーロキサバンＯＤ錠１５ｍｇ「ＴＣＫ」</t>
  </si>
  <si>
    <t>3339003F4040</t>
  </si>
  <si>
    <t>リバーロキサバンＯＤ錠１５ｍｇ「ＴＣＫ」 ＰＴＰ 10錠</t>
  </si>
  <si>
    <t>レバミピド錠１００ｍｇ「ＴＣＫ」</t>
  </si>
  <si>
    <t>レバミピド錠１００ｍｇ「ＴＣＫ」 ＰＴＰ 10錠</t>
  </si>
  <si>
    <t>レバミピド錠１００ｍｇ「ＴＣＫ」 バラ 500錠</t>
  </si>
  <si>
    <t>レベチラセタム錠２５０ｍｇ「フェルゼン」</t>
  </si>
  <si>
    <t>1139010F1121</t>
  </si>
  <si>
    <t>レベチラセタム錠２５０ｍｇ「フェルゼン」 ＰＴＰ 10錠</t>
  </si>
  <si>
    <t>レベチラセタム錠５００ｍｇ「フェルゼン」</t>
  </si>
  <si>
    <t>1139010F2128</t>
  </si>
  <si>
    <t>レベチラセタム錠５００ｍｇ「フェルゼン」 ＰＴＰ 10錠</t>
  </si>
  <si>
    <t>レベチラセタム錠５００ｍｇ「フェルゼン」 バラ 500錠</t>
  </si>
  <si>
    <t>レボセチリジン塩酸塩錠５ｍｇ「フェルゼン」</t>
  </si>
  <si>
    <t>4490028F1191</t>
  </si>
  <si>
    <t>レボセチリジン塩酸塩錠５ｍｇ「フェルゼン」 ＰＴＰ 10錠</t>
  </si>
  <si>
    <t>レボフロキサシン錠２５０ｍｇ「ＴＣＫ」</t>
  </si>
  <si>
    <t>6241013F2080</t>
  </si>
  <si>
    <t>（局）レボフロキサシン錠２５０ｍｇ「ＴＣＫ」</t>
  </si>
  <si>
    <t>レボフロキサシン錠２５０ｍｇ「ＴＣＫ」 ＰＴＰ 10錠</t>
  </si>
  <si>
    <t>レボフロキサシン錠５００ｍｇ「ＴＣＫ」</t>
  </si>
  <si>
    <t>6241013F3086</t>
  </si>
  <si>
    <t>（局）レボフロキサシン錠５００ｍｇ「ＴＣＫ」</t>
  </si>
  <si>
    <t>レボフロキサシン錠５００ｍｇ「ＴＣＫ」 ＰＴＰ 5錠</t>
  </si>
  <si>
    <t>ロスバスタチンＯＤ錠２．５ｍｇ「フェルゼン」</t>
  </si>
  <si>
    <t>ロスバスタチンＯＤ錠２．５ｍｇ「フェルゼン」 ＰＴＰ 10錠</t>
  </si>
  <si>
    <t>ロスバスタチンＯＤ錠５ｍｇ「フェルゼン」</t>
  </si>
  <si>
    <t>ロスバスタチンＯＤ錠５ｍｇ「フェルゼン」 ＰＴＰ 10錠</t>
  </si>
  <si>
    <t>ロスバスタチン錠２．５ｍｇ「ＴＣＫ」</t>
  </si>
  <si>
    <t>ロスバスタチン錠２．５ｍｇ「ＴＣＫ」 ＰＴＰ 10錠</t>
  </si>
  <si>
    <t>ロスバスタチン錠２．５ｍｇ「ＴＣＫ」 バラ 500錠</t>
  </si>
  <si>
    <t>ロスバスタチン錠２．５ｍｇ「フェルゼン」</t>
  </si>
  <si>
    <t>2189017F1278</t>
  </si>
  <si>
    <t>ロスバスタチン錠２．５ｍｇ「フェルゼン」 ＰＴＰ 10錠</t>
  </si>
  <si>
    <t>ロスバスタチン錠２．５ｍｇ「フェルゼン」 ＰＴＰ 10錠 デザイン変更</t>
  </si>
  <si>
    <t>ロスバスタチン錠２．５ｍｇ「フェルゼン」 バラ 500錠</t>
  </si>
  <si>
    <t>ロスバスタチン錠５ｍｇ「ＴＣＫ」</t>
  </si>
  <si>
    <t>2189017F2070</t>
  </si>
  <si>
    <t>（局）ロスバスタチン錠５ｍｇ「ＴＣＫ」</t>
  </si>
  <si>
    <t>ロスバスタチン錠５ｍｇ「ＴＣＫ」 ＰＴＰ 10錠</t>
  </si>
  <si>
    <t>ロスバスタチン錠５ｍｇ「フェルゼン」</t>
  </si>
  <si>
    <t>ロスバスタチン錠５ｍｇ「フェルゼン」 ＰＴＰ 10錠</t>
  </si>
  <si>
    <t>ロスバスタチン錠５ｍｇ「フェルゼン」 ＰＴＰ 10錠 デザイン変更</t>
  </si>
  <si>
    <t>ロラタジンＯＤ錠１０ｍｇ「フェルゼン」</t>
  </si>
  <si>
    <t>ロラタジンＯＤ錠１０ｍｇ「フェルゼン」 ＰＴＰ 10錠</t>
  </si>
  <si>
    <t>ロラタジン錠１０ｍｇ「フェルゼン」</t>
  </si>
  <si>
    <t>ロラタジン錠１０ｍｇ「フェルゼン」 ＰＴＰ 10錠</t>
  </si>
  <si>
    <t>液体酸素 調剤用 23ｋｇ</t>
  </si>
  <si>
    <t>日本薬局方酸素 調剤用 9400Ｌ</t>
  </si>
  <si>
    <t>イオメロン３００注１００ｍＬ 注射剤 1瓶 ダブルバーコード品</t>
  </si>
  <si>
    <t>イオメロン３００注２０ｍＬ 注射剤 1瓶 ダブルバーコード品</t>
  </si>
  <si>
    <t>イオメロン３００注５０ｍＬ 注射剤 1瓶 ダブルバーコード品</t>
  </si>
  <si>
    <t>イオメロン３００注シリンジ１００ｍＬ 注射剤 1筒 ダブルバーコード品</t>
  </si>
  <si>
    <t>イオメロン３００注シリンジ５０ｍＬ 注射剤 1筒 ダブルバーコード品</t>
  </si>
  <si>
    <t>イオメロン３００注シリンジ７５ｍＬ 注射剤 1筒 ダブルバーコード品</t>
  </si>
  <si>
    <t>イオメロン３５０注１００ｍＬ 注射剤 1瓶 ダブルバーコード品</t>
  </si>
  <si>
    <t>イオメロン３５０注２０ｍＬ 注射剤 1瓶 ダブルバーコード品</t>
  </si>
  <si>
    <t>イオメロン３５０注５０ｍＬ 注射剤 1瓶 ダブルバーコード品</t>
  </si>
  <si>
    <t>イオメロン３５０注シリンジ１００ｍＬ 注射剤 1筒 ダブルバーコード品</t>
  </si>
  <si>
    <t>イオメロン３５０注シリンジ１３５ｍＬ 注射剤 1筒 ダブルバーコード品</t>
  </si>
  <si>
    <t>イオメロン３５０注シリンジ５０ｍＬ 注射剤 1筒 ダブルバーコード品</t>
  </si>
  <si>
    <t>イオメロン３５０注シリンジ７５ｍＬ 注射剤 1筒 ダブルバーコード品</t>
  </si>
  <si>
    <t>イオメロン４００注１００ｍＬ 注射剤 1瓶 ダブルバーコード品</t>
  </si>
  <si>
    <t>イオメロン４００注５０ｍＬ 注射剤 1瓶 ダブルバーコード品</t>
  </si>
  <si>
    <t>プロハンス静注１０ｍＬ 注射剤 1瓶 ダブルバーコード品</t>
  </si>
  <si>
    <t>プロハンス静注１５ｍＬ 注射剤 1瓶 ダブルバーコード品</t>
  </si>
  <si>
    <t>プロハンス静注２０ｍＬ 注射剤 1瓶 ダブルバーコード品</t>
  </si>
  <si>
    <t>プロハンス静注５ｍＬ 注射剤 1瓶 ダブルバーコード品</t>
  </si>
  <si>
    <t>プロハンス静注シリンジ１３ｍＬ 注射剤 1筒 ダブルバーコード品</t>
  </si>
  <si>
    <t>プロハンス静注シリンジ１７ｍＬ 注射剤 1筒 ダブルバーコード品</t>
  </si>
  <si>
    <t>アラビアゴム末</t>
  </si>
  <si>
    <t>7119700L1018</t>
  </si>
  <si>
    <t>（局）アラビアゴム末</t>
  </si>
  <si>
    <t>アラビアゴム末 バラ 500ｇ</t>
  </si>
  <si>
    <t>エキセメスタン錠２５ｍｇ「マイラン」</t>
  </si>
  <si>
    <t>4291012F1049</t>
  </si>
  <si>
    <t>エピルビシン塩酸塩注射用５０ｍｇ「ＮＫ」</t>
  </si>
  <si>
    <t>4235404D2060</t>
  </si>
  <si>
    <t>エピルビシン塩酸塩注射用５０ｍｇ「ＮＫ」 注射剤 1瓶</t>
  </si>
  <si>
    <t>5100020A1016</t>
  </si>
  <si>
    <t>（局）オウバク末</t>
  </si>
  <si>
    <t>カリアントＳＲカプセル２０ｍｇ バラ 1000カプセル</t>
  </si>
  <si>
    <t>ゲンチアナ末</t>
  </si>
  <si>
    <t>ゲンチアナ末 バラ 500ｇ</t>
  </si>
  <si>
    <t>スルピリド錠１００ｍｇ（ＴＹＫ） バラ 1000錠</t>
  </si>
  <si>
    <t>スルピリド錠２００ｍｇ（ＴＹＫ） バラ 1000錠</t>
  </si>
  <si>
    <t>セルスポットパップ７０ｍｇ</t>
  </si>
  <si>
    <t>2649731S1216</t>
  </si>
  <si>
    <t>（局）セルスポットパップ７０ｍｇ</t>
  </si>
  <si>
    <t>セルスポットパップ７０ｍｇ 包装小 7枚</t>
  </si>
  <si>
    <t>5100115A1013</t>
  </si>
  <si>
    <t>（局）センナ末</t>
  </si>
  <si>
    <t>センブリ・重曹散</t>
  </si>
  <si>
    <t>2339106B1011</t>
  </si>
  <si>
    <t>（局）センブリ・重曹散</t>
  </si>
  <si>
    <t>センブリ・重曹散 バラ 500ｇ</t>
  </si>
  <si>
    <t>ダルテパリンＮａ静注５０００単位／５ｍＬ「マイラン」</t>
  </si>
  <si>
    <t>3334403A1074</t>
  </si>
  <si>
    <t>ダルテパリンＮａ静注５０００単位／５ｍＬ「マイラン」 注射剤 1管</t>
  </si>
  <si>
    <t>ダルテパリンナトリウム静注１０００単位／ｍＬ「マイラン」</t>
  </si>
  <si>
    <t>3334403A1066</t>
  </si>
  <si>
    <t>ダルテパリンナトリウム静注１０００単位／ｍＬ「マイラン」 注射剤 1管</t>
  </si>
  <si>
    <t>ダルテパリンナトリウム静注１０００単位／ｍＬ「メルク」</t>
  </si>
  <si>
    <t>3334403A1031</t>
  </si>
  <si>
    <t>ダルテパリンナトリウム静注１０００単位／ｍＬ「メルク」 注射剤 1管</t>
  </si>
  <si>
    <t>ツナルミン細粒９０％</t>
  </si>
  <si>
    <t>2329008C1119</t>
  </si>
  <si>
    <t>９０％１ｇ</t>
  </si>
  <si>
    <t>ツナルミン細粒９０％ バラ 1000ｇ</t>
  </si>
  <si>
    <t>ツナルミン細粒９０％ 分包 1ｇ</t>
  </si>
  <si>
    <t>デリバデクス１００単位シリンジ</t>
  </si>
  <si>
    <t>3334402G3059</t>
  </si>
  <si>
    <t>デリバデクス１００単位シリンジ 注射剤 1筒</t>
  </si>
  <si>
    <t>3334402G4063</t>
  </si>
  <si>
    <t>デリバデクス１０単位シリンジ</t>
  </si>
  <si>
    <t>3334402G1056</t>
  </si>
  <si>
    <t>デリバデクス１０単位シリンジ 注射剤 1筒</t>
  </si>
  <si>
    <t>3334402G2060</t>
  </si>
  <si>
    <t>トリアゾラム錠０．２５ｍｇ「ＴＣＫ」</t>
  </si>
  <si>
    <t>トリアゾラム錠０．２５ｍｇ「ＴＣＫ」 ＰＴＰ 10錠</t>
  </si>
  <si>
    <t>ニシスタゴンカプセル１５０ｍｇ</t>
  </si>
  <si>
    <t>3929009M2023</t>
  </si>
  <si>
    <t>ニシスタゴンカプセル１５０ｍｇ バラ 100カプセル</t>
  </si>
  <si>
    <t>ニシスタゴンカプセル５０ｍｇ</t>
  </si>
  <si>
    <t>3929009M1027</t>
  </si>
  <si>
    <t>ニシスタゴンカプセル５０ｍｇ バラ 100カプセル</t>
  </si>
  <si>
    <t>パーキネス錠２</t>
  </si>
  <si>
    <t>パーキネス錠２ バラ 1000錠</t>
  </si>
  <si>
    <t>パーキネス錠２ ＰＴＰ 10錠</t>
  </si>
  <si>
    <t>ヒドロキシジンパモ酸塩錠２５ｍｇ「日新」</t>
  </si>
  <si>
    <t>1179019F1071</t>
  </si>
  <si>
    <t>ヒドロキシジンパモ酸塩錠２５ｍｇ「日新」 ＰＴＰ 10錠</t>
  </si>
  <si>
    <t>ビカルタミド錠８０ｍｇ「マイラン」</t>
  </si>
  <si>
    <t>4291009F1179</t>
  </si>
  <si>
    <t>ビカルタミド錠８０ｍｇ「マイラン」 ＰＴＰ 10錠</t>
  </si>
  <si>
    <t>プラバスタチンＮａ錠１０ｍｇ「チョーセイ」</t>
  </si>
  <si>
    <t>2189010F2272</t>
  </si>
  <si>
    <t>（局）プラバスタチンＮａ錠１０ｍｇ「チョーセイ」</t>
  </si>
  <si>
    <t>プラバスタチンＮａ錠１０ｍｇ「チョーセイ」 ＰＴＰ 10錠</t>
  </si>
  <si>
    <t>プラバスタチンＮａ錠５ｍｇ「チョーセイ」</t>
  </si>
  <si>
    <t>プラバスタチンＮａ錠５ｍｇ「チョーセイ」 ＰＴＰ 10錠</t>
  </si>
  <si>
    <t>5100180A1016</t>
  </si>
  <si>
    <t>（局）ヨクイニン末</t>
  </si>
  <si>
    <t>球形吸着炭カプセル２００ｍｇ「マイラン」</t>
  </si>
  <si>
    <t>3929003M1011</t>
  </si>
  <si>
    <t>球形吸着炭２００ｍｇカプセル</t>
  </si>
  <si>
    <t>球形吸着炭カプセル２００ｍｇ「マイラン」 ＰＴＰ 10カプセル</t>
  </si>
  <si>
    <t>球形吸着炭細粒「マイラン」</t>
  </si>
  <si>
    <t>3929003C1016</t>
  </si>
  <si>
    <t>球形吸着炭細粒</t>
  </si>
  <si>
    <t>球形吸着炭細粒「マイラン」 分包 2ｇ</t>
  </si>
  <si>
    <t>白糖</t>
  </si>
  <si>
    <t>7149002X1010</t>
  </si>
  <si>
    <t>（局）白糖</t>
  </si>
  <si>
    <t>マグミット細粒８３％ 分包 0.4ｇ</t>
  </si>
  <si>
    <t>マグミット細粒８３％ 分包 0.8ｇ</t>
  </si>
  <si>
    <t>マグミット錠２００ｍｇ</t>
  </si>
  <si>
    <t>2344009F3011</t>
  </si>
  <si>
    <t>酸化マグネシウム２００ｍｇ錠</t>
  </si>
  <si>
    <t>マグミット錠２００ｍｇ ＰＴＰ 10錠</t>
  </si>
  <si>
    <t>アクトシン軟膏３％</t>
  </si>
  <si>
    <t>2699703M1039</t>
  </si>
  <si>
    <t>アクトシン軟膏３％ 包装小 30ｇ</t>
  </si>
  <si>
    <t>アクトシン軟膏３％ 調剤用 200ｇ</t>
  </si>
  <si>
    <t>アクトシン軟膏３％ 調剤用 200ｇ 瓶</t>
  </si>
  <si>
    <t>アスタットクリーム１％</t>
  </si>
  <si>
    <t>2655710N1030</t>
  </si>
  <si>
    <t>（局）アスタットクリーム１％</t>
  </si>
  <si>
    <t>アスタットクリーム１％ 包装小 10ｇ</t>
  </si>
  <si>
    <t>アスタット外用液１％</t>
  </si>
  <si>
    <t>2655710Q1036</t>
  </si>
  <si>
    <t>（局）アスタット外用液１％</t>
  </si>
  <si>
    <t>アスタット外用液１％ 包装小 10ｍＬ</t>
  </si>
  <si>
    <t>アスタット軟膏１％</t>
  </si>
  <si>
    <t>2655710M1034</t>
  </si>
  <si>
    <t>（局）アスタット軟膏１％</t>
  </si>
  <si>
    <t>アスタット軟膏１％ 包装小 10ｇ</t>
  </si>
  <si>
    <t>アストモリジン配合胃溶錠</t>
  </si>
  <si>
    <t>2229112F1033</t>
  </si>
  <si>
    <t>アストモリジン配合胃溶錠 ＰＴＰ 10錠</t>
  </si>
  <si>
    <t>アストモリジン配合腸溶錠</t>
  </si>
  <si>
    <t>2229112H2030</t>
  </si>
  <si>
    <t>アストモリジン配合腸溶錠 ＰＴＰ 10錠</t>
  </si>
  <si>
    <t>アメナリーフ錠２００ｍｇ</t>
  </si>
  <si>
    <t>6250046F1028</t>
  </si>
  <si>
    <t>アメナリーフ錠２００ｍｇ ＰＴＰ 6錠</t>
  </si>
  <si>
    <t>アメナリーフ錠２００ｍｇ ＰＴＰ 14錠</t>
  </si>
  <si>
    <t>エキザルベ</t>
  </si>
  <si>
    <t>2649852M1020</t>
  </si>
  <si>
    <t>エキザルベ 包装小 5ｇ</t>
  </si>
  <si>
    <t>エキザルベ 調剤用 100ｇ</t>
  </si>
  <si>
    <t>エキザルベ 調剤用 500ｇ</t>
  </si>
  <si>
    <t>エピデュオゲル</t>
  </si>
  <si>
    <t>2699805Q1020</t>
  </si>
  <si>
    <t>エピデュオゲル 包装小 15ｇ</t>
  </si>
  <si>
    <t>オキサロールローション２５μｇ／ｇ</t>
  </si>
  <si>
    <t>2691702Q1020</t>
  </si>
  <si>
    <t>オキサロールローション２５μｇ／ｇ 包装小 10ｇ</t>
  </si>
  <si>
    <t>オキサロール軟膏２５μｇ／ｇ</t>
  </si>
  <si>
    <t>2691702M1036</t>
  </si>
  <si>
    <t>オキサロール軟膏２５μｇ／ｇ 包装小 10ｇ</t>
  </si>
  <si>
    <t>オロパタジン塩酸塩ＯＤフィルム２．５ｍｇ「マルホ」</t>
  </si>
  <si>
    <t>オロパタジン塩酸塩ＯＤフィルム２．５ｍｇ「マルホ」 包装小 1錠</t>
  </si>
  <si>
    <t>オロパタジン塩酸塩ＯＤフィルム５ｍｇ「マルホ」</t>
  </si>
  <si>
    <t>4490025F4081</t>
  </si>
  <si>
    <t>オロパタジン塩酸塩ＯＤフィルム５ｍｇ「マルホ」 包装小 1錠</t>
  </si>
  <si>
    <t>カサールクリーム３％</t>
  </si>
  <si>
    <t>6250700N1010</t>
  </si>
  <si>
    <t>ビダラビン３％クリーム</t>
  </si>
  <si>
    <t>カサールクリーム３％ 包装小 5ｇ</t>
  </si>
  <si>
    <t>カルフィーナ錠０．２５μｇ</t>
  </si>
  <si>
    <t>3112001F1012</t>
  </si>
  <si>
    <t>アルファカルシドール０．２５μｇ錠</t>
  </si>
  <si>
    <t>０．２５μｇ１錠</t>
  </si>
  <si>
    <t>カルフィーナ錠０．２５μｇ ＰＴＰ 10錠</t>
  </si>
  <si>
    <t>カルフィーナ錠０．５μｇ</t>
  </si>
  <si>
    <t>3112001F2019</t>
  </si>
  <si>
    <t>アルファカルシドール０．５μｇ錠</t>
  </si>
  <si>
    <t>０．５μｇ１錠</t>
  </si>
  <si>
    <t>カルフィーナ錠０．５μｇ ＰＴＰ 10錠</t>
  </si>
  <si>
    <t>カルフィーナ錠１．０μｇ</t>
  </si>
  <si>
    <t>3112001F3015</t>
  </si>
  <si>
    <t>アルファカルシドール１μｇ錠</t>
  </si>
  <si>
    <t>１μｇ１錠</t>
  </si>
  <si>
    <t>カルフィーナ錠１．０μｇ ＰＴＰ 10錠</t>
  </si>
  <si>
    <t>コセンティクス皮下注１５０ｍｇシリンジ</t>
  </si>
  <si>
    <t>3999439G1021</t>
  </si>
  <si>
    <t>コセンティクス皮下注１５０ｍｇシリンジ 注射剤 1筒</t>
  </si>
  <si>
    <t>コセンティクス皮下注１５０ｍｇペン</t>
  </si>
  <si>
    <t>3999439G2028</t>
  </si>
  <si>
    <t>コセンティクス皮下注１５０ｍｇペン 注射剤 1キット</t>
  </si>
  <si>
    <t>コセンティクス皮下注３００ｍｇペン</t>
  </si>
  <si>
    <t>3999439G4020</t>
  </si>
  <si>
    <t>コセンティクス皮下注３００ｍｇペン 注射剤 1キット</t>
  </si>
  <si>
    <t>コセンティクス皮下注７５ｍｇシリンジ</t>
  </si>
  <si>
    <t>3999439G3024</t>
  </si>
  <si>
    <t>コセンティクス皮下注７５ｍｇシリンジ 注射剤 1筒</t>
  </si>
  <si>
    <t>コセンティクス皮下注用１５０ｍｇ</t>
  </si>
  <si>
    <t>3999439D1025</t>
  </si>
  <si>
    <t>コセンティクス皮下注用１５０ｍｇ 注射剤 1瓶</t>
  </si>
  <si>
    <t>コムクロシャンプー０．０５％</t>
  </si>
  <si>
    <t>2646713Q2029</t>
  </si>
  <si>
    <t>コムクロシャンプー０．０５％ 包装小 125ｇ</t>
  </si>
  <si>
    <t>ストロメクトール錠３ｍｇ</t>
  </si>
  <si>
    <t>6429008F1020</t>
  </si>
  <si>
    <t>ストロメクトール錠３ｍｇ ＰＴＰ 10錠</t>
  </si>
  <si>
    <t>セチリジン塩酸塩錠１０ｍｇ「タカタ」</t>
  </si>
  <si>
    <t>4490020F2248</t>
  </si>
  <si>
    <t>（局）セチリジン塩酸塩錠１０ｍｇ「タカタ」</t>
  </si>
  <si>
    <t>セチリジン塩酸塩錠１０ｍｇ「タカタ」 ＰＴＰ 10錠</t>
  </si>
  <si>
    <t>セチリジン塩酸塩錠５ｍｇ「タカタ」</t>
  </si>
  <si>
    <t>4490020F1241</t>
  </si>
  <si>
    <t>（局）セチリジン塩酸塩錠５ｍｇ「タカタ」</t>
  </si>
  <si>
    <t>セチリジン塩酸塩錠５ｍｇ「タカタ」 ＰＴＰ 10錠</t>
  </si>
  <si>
    <t>ゼビアックスローション２％</t>
  </si>
  <si>
    <t>2639701Q1025</t>
  </si>
  <si>
    <t>ゼビアックスローション２％ 包装小 10ｇ</t>
  </si>
  <si>
    <t>ゼビアックス油性クリーム２％</t>
  </si>
  <si>
    <t>2639701N1029</t>
  </si>
  <si>
    <t>ゼビアックス油性クリーム２％ 包装小 10ｇ</t>
  </si>
  <si>
    <t>テルギンＧドライシロップ０．１％</t>
  </si>
  <si>
    <t>4419008R1080</t>
  </si>
  <si>
    <t>テルギンＧドライシロップ０．１％ 分包 0.5ｇ</t>
  </si>
  <si>
    <t>テルギンＧドライシロップ０．１％ 分包 1ｇ</t>
  </si>
  <si>
    <t>テルギンＧドライシロップ０．１％ バラ 100ｇ</t>
  </si>
  <si>
    <t>テルギンＧドライシロップ０．１％ バラ 500ｇ</t>
  </si>
  <si>
    <t>テルギンＧ錠１ｍｇ</t>
  </si>
  <si>
    <t>4419008F1016</t>
  </si>
  <si>
    <t>クレマスチンフマル酸塩１ｍｇ錠</t>
  </si>
  <si>
    <t>テルギンＧ錠１ｍｇ ＰＴＰ 10錠</t>
  </si>
  <si>
    <t>テルビナフィン錠１２５ｍｇ「タカタ」</t>
  </si>
  <si>
    <t>6290005F1342</t>
  </si>
  <si>
    <t>（局）テルビナフィン錠１２５ｍｇ「タカタ」</t>
  </si>
  <si>
    <t>テルビナフィン錠１２５ｍｇ「タカタ」 ＰＴＰ 10錠</t>
  </si>
  <si>
    <t>テルビナフィン錠１２５ｍｇ「タカタ」 ＰＴＰ 14錠</t>
  </si>
  <si>
    <t>ディフェリンゲル０．１％</t>
  </si>
  <si>
    <t>2699711Q1027</t>
  </si>
  <si>
    <t>ディフェリンゲル０．１％ 包装小 15ｇ</t>
  </si>
  <si>
    <t>ディフェリンゲル０．１％ 包装小 30ｇ</t>
  </si>
  <si>
    <t>ネドリール錠１２５ｍｇ</t>
  </si>
  <si>
    <t>6290005F1199</t>
  </si>
  <si>
    <t>（局）ネドリール錠１２５ｍｇ</t>
  </si>
  <si>
    <t>ネドリール錠１２５ｍｇ ＰＴＰ 10錠</t>
  </si>
  <si>
    <t>ネドリール錠１２５ｍｇ ＰＴＰ 14錠</t>
  </si>
  <si>
    <t>ヒアロス関節注２５ｍｇ 注射剤 1筒 プラスチック</t>
  </si>
  <si>
    <t>ヒルドイドクリーム０．３％</t>
  </si>
  <si>
    <t>3339950N1035</t>
  </si>
  <si>
    <t>ヒルドイドクリーム０．３％ 包装小 20ｇ</t>
  </si>
  <si>
    <t>ヒルドイドクリーム０．３％ 包装小 160ｇ</t>
  </si>
  <si>
    <t>ヒルドイドクリーム０．３％ 調剤用 100ｇ</t>
  </si>
  <si>
    <t>ヒルドイドクリーム０．３％ 調剤用 500ｇ</t>
  </si>
  <si>
    <t>ヒルドイドクリーム０．３％ 包装小 25ｇ</t>
  </si>
  <si>
    <t>ヒルドイドクリーム０．３％ 包装小 50ｇ</t>
  </si>
  <si>
    <t>ヒルドイドゲル０．３％</t>
  </si>
  <si>
    <t>2649950M1143</t>
  </si>
  <si>
    <t>ヒルドイドゲル０．３％ 包装小 25ｇ</t>
  </si>
  <si>
    <t>ヒルドイドゲル０．３％ 包装小 50ｇ</t>
  </si>
  <si>
    <t>ヒルドイドソフト軟膏０．３％</t>
  </si>
  <si>
    <t>3339950M1137</t>
  </si>
  <si>
    <t>ヒルドイドソフト軟膏０．３％ 包装小 25ｇ</t>
  </si>
  <si>
    <t>ヒルドイドソフト軟膏０．３％ 調剤用 100ｇ</t>
  </si>
  <si>
    <t>ヒルドイドソフト軟膏０．３％ 調剤用 500ｇ</t>
  </si>
  <si>
    <t>ヒルドイドソフト軟膏０．３％ 包装小 50ｇ</t>
  </si>
  <si>
    <t>ヒルドイドフォーム０．３％</t>
  </si>
  <si>
    <t>3339950R1177</t>
  </si>
  <si>
    <t>ヒルドイドフォーム０．３％ 包装小 92ｇ</t>
  </si>
  <si>
    <t>ヒルドイドローション０．３％</t>
  </si>
  <si>
    <t>3339950Q1074</t>
  </si>
  <si>
    <t>ヒルドイドローション０．３％ 包装小 25ｇ</t>
  </si>
  <si>
    <t>ヒルドイドローション０．３％ 包装小 50ｇ</t>
  </si>
  <si>
    <t>ビダラビンクリーム３％「マルホ」</t>
  </si>
  <si>
    <t>ビダラビンクリーム３％「マルホ」 包装小 5ｇ</t>
  </si>
  <si>
    <t>ファムビル錠２５０ｍｇ</t>
  </si>
  <si>
    <t>6250031F1021</t>
  </si>
  <si>
    <t>ファムビル錠２５０ｍｇ ＰＴＰ 6錠</t>
  </si>
  <si>
    <t>ファロムドライシロップ小児用１０％</t>
  </si>
  <si>
    <t>6139001R1032</t>
  </si>
  <si>
    <t>（局）ファロムドライシロップ小児用１０％</t>
  </si>
  <si>
    <t>ファロムドライシロップ小児用１０％ バラ 50ｇ</t>
  </si>
  <si>
    <t>ファロムドライシロップ小児用１０％ バラ 100ｇ</t>
  </si>
  <si>
    <t>ファロムドライシロップ小児用１０％ 分包 0.5ｇ</t>
  </si>
  <si>
    <t>ファロム錠１５０ｍｇ</t>
  </si>
  <si>
    <t>6139001F1028</t>
  </si>
  <si>
    <t>（局）ファロム錠１５０ｍｇ</t>
  </si>
  <si>
    <t>ファロム錠１５０ｍｇ ＰＴＰ 10錠</t>
  </si>
  <si>
    <t>ファロム錠２００ｍｇ</t>
  </si>
  <si>
    <t>6139001F2024</t>
  </si>
  <si>
    <t>（局）ファロム錠２００ｍｇ</t>
  </si>
  <si>
    <t>ファロム錠２００ｍｇ ＰＴＰ 10錠</t>
  </si>
  <si>
    <t>ブロメライン軟膏５万単位／ｇ</t>
  </si>
  <si>
    <t>ブロメライン軟膏５万単位／ｇ 包装小 20ｇ</t>
  </si>
  <si>
    <t>ヘマンジオルシロップ小児用０．３７５％</t>
  </si>
  <si>
    <t>2900003Q1029</t>
  </si>
  <si>
    <t>０．３７５％１ｍＬ</t>
  </si>
  <si>
    <t>ヘマンジオルシロップ小児用０．３７５％ 調剤用 120ｍＬ</t>
  </si>
  <si>
    <t>ベピオゲル２．５％</t>
  </si>
  <si>
    <t>2699712Q1021</t>
  </si>
  <si>
    <t>ベピオゲル２．５％ 包装小 15ｇ</t>
  </si>
  <si>
    <t>ベピオゲル２．５％ 包装小 30ｇ</t>
  </si>
  <si>
    <t>ベピオローション２．５％</t>
  </si>
  <si>
    <t>2699712Q2028</t>
  </si>
  <si>
    <t>ベピオローション２．５％ 包装小 15ｇ</t>
  </si>
  <si>
    <t>ペンレステープ１８ｍｇ</t>
  </si>
  <si>
    <t>1214701S1051</t>
  </si>
  <si>
    <t>ペンレステープ１８ｍｇ 包装小 1枚</t>
  </si>
  <si>
    <t>ホクナリンテープ０．５ｍｇ</t>
  </si>
  <si>
    <t>2259707S1020</t>
  </si>
  <si>
    <t>（局）ホクナリンテープ０．５ｍｇ</t>
  </si>
  <si>
    <t>ホクナリンテープ０．５ｍｇ 包装小 1枚</t>
  </si>
  <si>
    <t>ホクナリンテープ１ｍｇ</t>
  </si>
  <si>
    <t>2259707S2027</t>
  </si>
  <si>
    <t>（局）ホクナリンテープ１ｍｇ</t>
  </si>
  <si>
    <t>ホクナリンテープ１ｍｇ 包装小 1枚</t>
  </si>
  <si>
    <t>ホクナリンテープ２ｍｇ</t>
  </si>
  <si>
    <t>2259707S3023</t>
  </si>
  <si>
    <t>（局）ホクナリンテープ２ｍｇ</t>
  </si>
  <si>
    <t>ホクナリンテープ２ｍｇ 包装小 1枚</t>
  </si>
  <si>
    <t>ボアラクリーム０．１２％</t>
  </si>
  <si>
    <t>2646724N1040</t>
  </si>
  <si>
    <t>ボアラクリーム０．１２％ 包装小 5ｇ</t>
  </si>
  <si>
    <t>ボアラクリーム０．１２％ 包装小 10ｇ</t>
  </si>
  <si>
    <t>ボアラ軟膏０．１２％</t>
  </si>
  <si>
    <t>2646724M1045</t>
  </si>
  <si>
    <t>ボアラ軟膏０．１２％ 包装小 5ｇ</t>
  </si>
  <si>
    <t>ボアラ軟膏０．１２％ 包装小 10ｇ</t>
  </si>
  <si>
    <t>ボアラ軟膏０．１２％ 調剤用 100ｇ</t>
  </si>
  <si>
    <t>ポステリザン（軟膏）</t>
  </si>
  <si>
    <t>2559700M1026</t>
  </si>
  <si>
    <t>ポステリザン（軟膏） 包装小 25ｇ</t>
  </si>
  <si>
    <t>ポステリザンＦ坐薬</t>
  </si>
  <si>
    <t>2559808J1024</t>
  </si>
  <si>
    <t>ポステリザンＦ坐薬 包装小 5個</t>
  </si>
  <si>
    <t>ポステリザンＦ坐薬 包装小 7個</t>
  </si>
  <si>
    <t>マーデュオックス軟膏</t>
  </si>
  <si>
    <t>2699804M1023</t>
  </si>
  <si>
    <t>マーデュオックス軟膏 包装小 10ｇ</t>
  </si>
  <si>
    <t>ミチーガ皮下注用３０ｍｇバイアル</t>
  </si>
  <si>
    <t>4490408D1021</t>
  </si>
  <si>
    <t>ミチーガ皮下注用３０ｍｇバイアル 注射剤 1瓶</t>
  </si>
  <si>
    <t>ミチーガ皮下注用６０ｍｇシリンジ</t>
  </si>
  <si>
    <t>4490408G1028</t>
  </si>
  <si>
    <t>６０ｍｇ１筒</t>
  </si>
  <si>
    <t>ミチーガ皮下注用６０ｍｇシリンジ 注射剤 1筒</t>
  </si>
  <si>
    <t>ヨードコート軟膏０．９％</t>
  </si>
  <si>
    <t>2699704M1033</t>
  </si>
  <si>
    <t>ヨードコート軟膏０．９％ 包装小 50ｇ</t>
  </si>
  <si>
    <t>ヨードコート軟膏０．９％ 包装小 100ｇ</t>
  </si>
  <si>
    <t>ヨードコート軟膏０．９％ 調剤用 500ｇ</t>
  </si>
  <si>
    <t>ラピフォートワイプ２．５％</t>
  </si>
  <si>
    <t>1259701X1026</t>
  </si>
  <si>
    <t>２．５％２．５ｇ１包</t>
  </si>
  <si>
    <t>ラピフォートワイプ２．５％ 包装小 1包</t>
  </si>
  <si>
    <t>リネイルゲル１０％</t>
  </si>
  <si>
    <t>（リネイルゲル１０％）</t>
  </si>
  <si>
    <t>リネイルゲル１０％ 包装小 0.5ｇ</t>
  </si>
  <si>
    <t>ロゼックスゲル０．７５％</t>
  </si>
  <si>
    <t>2699713Q1026</t>
  </si>
  <si>
    <t>０．７５％１ｇ</t>
  </si>
  <si>
    <t>ロゼックスゲル０．７５％ 包装小 50ｇ</t>
  </si>
  <si>
    <t>ロゼックスゲル０．７５％ 包装小 15ｇ</t>
  </si>
  <si>
    <t>強力ポステリザン（軟膏）</t>
  </si>
  <si>
    <t>2559808M1020</t>
  </si>
  <si>
    <t>強力ポステリザン（軟膏） 包装小 2ｇ</t>
  </si>
  <si>
    <t>強力ポステリザン（軟膏） 包装小 30ｇ</t>
  </si>
  <si>
    <t>タルグレチンカプセル７５ｍｇ</t>
  </si>
  <si>
    <t>4291042M1022</t>
  </si>
  <si>
    <t>タルグレチンカプセル７５ｍｇ ＰＴＰ 14カプセル</t>
  </si>
  <si>
    <t>オンダンセトロンＯＤフィルム２ｍｇ「ＧＦＰ」</t>
  </si>
  <si>
    <t>2391001F3023</t>
  </si>
  <si>
    <t>オンダンセトロンＯＤフィルム２ｍｇ「ＧＦＰ」 包装小 1錠</t>
  </si>
  <si>
    <t>オンダンセトロンＯＤフィルム４ｍｇ「ＧＦＰ」</t>
  </si>
  <si>
    <t>2391001F4020</t>
  </si>
  <si>
    <t>オンダンセトロンＯＤフィルム４ｍｇ「ＧＦＰ」 包装小 1錠</t>
  </si>
  <si>
    <t>デルマクリンＡ軟膏１％</t>
  </si>
  <si>
    <t>2649720M1049</t>
  </si>
  <si>
    <t>デルマクリンＡ軟膏１％ 包装小 10ｇ 調剤コード変更品</t>
  </si>
  <si>
    <t>デルマクリンＡ軟膏１％ 包装小 10ｇ</t>
  </si>
  <si>
    <t>デルマクリンＡ軟膏１％ 調剤用 500ｇ</t>
  </si>
  <si>
    <t>デルマクリンＡ軟膏１％ 調剤用 100ｇ</t>
  </si>
  <si>
    <t>デルマクリンクリーム１％</t>
  </si>
  <si>
    <t>2649720N1028</t>
  </si>
  <si>
    <t>デルマクリンクリーム１％ 包装小 10ｇ 調剤コード変更品</t>
  </si>
  <si>
    <t>デルマクリンクリーム１％ 包装小 10ｇ</t>
  </si>
  <si>
    <t>デルマクリンクリーム１％ 調剤用 500ｇ</t>
  </si>
  <si>
    <t>デルマクリンクリーム１％ 調剤用 100ｇ</t>
  </si>
  <si>
    <t>ハイデルマートクリーム２％</t>
  </si>
  <si>
    <t>2649720N2024</t>
  </si>
  <si>
    <t>ハイデルマートクリーム２％ 包装小 10ｇ 調剤コード変更品</t>
  </si>
  <si>
    <t>ハイデルマートクリーム２％ 包装小 10ｇ</t>
  </si>
  <si>
    <t>ハイデルマートクリーム２％ 調剤用 500ｇ</t>
  </si>
  <si>
    <t>ミヤＢＭ細粒</t>
  </si>
  <si>
    <t>2316009C1026</t>
  </si>
  <si>
    <t>ミヤＢＭ細粒 分包 1ｇ</t>
  </si>
  <si>
    <t>ミヤＢＭ細粒 バラ 500ｇ</t>
  </si>
  <si>
    <t>ミヤＢＭ錠</t>
  </si>
  <si>
    <t>2316009F1022</t>
  </si>
  <si>
    <t>ミヤＢＭ錠 ＳＰ 10錠</t>
  </si>
  <si>
    <t>ミヤＢＭ錠 バラ 1000錠</t>
  </si>
  <si>
    <t>ミヤＢＭ錠 ＰＴＰ 12錠</t>
  </si>
  <si>
    <t>ミヤＢＭ錠 ＰＴＰ 10錠</t>
  </si>
  <si>
    <t>アネレム静注用５０ｍｇ</t>
  </si>
  <si>
    <t>1119403F1024</t>
  </si>
  <si>
    <t>アネレム静注用５０ｍｇ 注射剤 1瓶</t>
  </si>
  <si>
    <t>ジフォルタ注射液２０ｍｇ</t>
  </si>
  <si>
    <t>4229404A1027</t>
  </si>
  <si>
    <t>ジフォルタ注射液２０ｍｇ 注射剤 1瓶</t>
  </si>
  <si>
    <t>タペンタ錠１００ｍｇ</t>
  </si>
  <si>
    <t>8219003G3027</t>
  </si>
  <si>
    <t>（麻）タペンタ錠１００ｍｇ</t>
  </si>
  <si>
    <t>タペンタ錠１００ｍｇ ＰＴＰ 10錠</t>
  </si>
  <si>
    <t>タペンタ錠２５ｍｇ</t>
  </si>
  <si>
    <t>8219003G1024</t>
  </si>
  <si>
    <t>（麻）タペンタ錠２５ｍｇ</t>
  </si>
  <si>
    <t>タペンタ錠２５ｍｇ ＰＴＰ 10錠</t>
  </si>
  <si>
    <t>タペンタ錠５０ｍｇ</t>
  </si>
  <si>
    <t>8219003G2020</t>
  </si>
  <si>
    <t>（麻）タペンタ錠５０ｍｇ</t>
  </si>
  <si>
    <t>タペンタ錠５０ｍｇ ＰＴＰ 10錠</t>
  </si>
  <si>
    <t>ノルスパンテープ１０ｍｇ</t>
  </si>
  <si>
    <t>1149704S2027</t>
  </si>
  <si>
    <t>１０ｍｇ１枚</t>
  </si>
  <si>
    <t>ノルスパンテープ１０ｍｇ 包装小 1枚</t>
  </si>
  <si>
    <t>ノルスパンテープ２０ｍｇ</t>
  </si>
  <si>
    <t>1149704S3023</t>
  </si>
  <si>
    <t>２０ｍｇ１枚</t>
  </si>
  <si>
    <t>ノルスパンテープ２０ｍｇ 包装小 1枚</t>
  </si>
  <si>
    <t>ノルスパンテープ５ｍｇ</t>
  </si>
  <si>
    <t>1149704S1020</t>
  </si>
  <si>
    <t>ノルスパンテープ５ｍｇ 包装小 1枚</t>
  </si>
  <si>
    <t>ムンデシンカプセル１００ｍｇ</t>
  </si>
  <si>
    <t>4291050M1027</t>
  </si>
  <si>
    <t>ムンデシンカプセル１００ｍｇ ＰＴＰ 6カプセル</t>
  </si>
  <si>
    <t>ユーパッチテープ１８ｍｇ</t>
  </si>
  <si>
    <t>1214701S1043</t>
  </si>
  <si>
    <t>ユーパッチテープ１８ｍｇ 包装小 1枚</t>
  </si>
  <si>
    <t>リドカインテープ１８ｍｇ「ＹＰ」</t>
  </si>
  <si>
    <t>1214701S1019</t>
  </si>
  <si>
    <t>リドカイン（１８ｍｇ）３０．５ｍｍ×５０．０ｍｍ貼付剤</t>
  </si>
  <si>
    <t>リドカインテープ１８ｍｇ「ＹＰ」 包装小 1枚</t>
  </si>
  <si>
    <t>アービタックス注射液５００ｍｇ</t>
  </si>
  <si>
    <t>4291415A2028</t>
  </si>
  <si>
    <t>アービタックス注射液５００ｍｇ 注射剤 1瓶</t>
  </si>
  <si>
    <t>オビドレル皮下注シリンジ２５０μｇ</t>
  </si>
  <si>
    <t>2413406G1020</t>
  </si>
  <si>
    <t>オビドレル皮下注シリンジ２５０μｇ 注射剤 1筒</t>
  </si>
  <si>
    <t>ゴナールエフ皮下注ペン１５０</t>
  </si>
  <si>
    <t>2413404G4020</t>
  </si>
  <si>
    <t>１５０国際単位０．２５ｍＬ１筒</t>
  </si>
  <si>
    <t>ゴナールエフ皮下注ペン１５０ 注射剤 1筒</t>
  </si>
  <si>
    <t>シアノキット注射用５ｇセット</t>
  </si>
  <si>
    <t>3929408D2021</t>
  </si>
  <si>
    <t>シアノキット注射用５ｇセット 注射剤 1瓶</t>
  </si>
  <si>
    <t>テプミトコ錠２５０ｍｇ</t>
  </si>
  <si>
    <t>4291065F1024</t>
  </si>
  <si>
    <t>テプミトコ錠２５０ｍｇ ＰＴＰ 10錠</t>
  </si>
  <si>
    <t>バベンチオ点滴静注２００ｍｇ</t>
  </si>
  <si>
    <t>4291438A1022</t>
  </si>
  <si>
    <t>２００ｍｇ１０ｍＬ１瓶</t>
  </si>
  <si>
    <t>バベンチオ点滴静注２００ｍｇ 注射剤 1瓶 瓶</t>
  </si>
  <si>
    <t>ワンクリノン腟用ゲル９０ｍｇ</t>
  </si>
  <si>
    <t>2477700H4020</t>
  </si>
  <si>
    <t>ワンクリノン腟用ゲル９０ｍｇ 包装小 1本</t>
  </si>
  <si>
    <t>メルスモン</t>
  </si>
  <si>
    <t>3259600A1020</t>
  </si>
  <si>
    <t>メルスモン 注射剤 1管</t>
  </si>
  <si>
    <t>スパイクバックス筋注（１価：オミクロン株ＪＮ．１）</t>
  </si>
  <si>
    <t>（スパイクバックス筋注（１価：オミクロン株ＪＮ．１））</t>
  </si>
  <si>
    <t>２．５ｍＬ１瓶</t>
  </si>
  <si>
    <t>スパイクバックス筋注（１価：オミクロン株ＪＮ．１） 注射剤 1瓶</t>
  </si>
  <si>
    <t>スパイクバックス筋注（１価：オミクロン株ＸＢＢ．１．５）</t>
  </si>
  <si>
    <t>（スパイクバックス筋注（１価：オミクロン株ＸＢＢ．１．５））</t>
  </si>
  <si>
    <t>スパイクバックス筋注（１価：オミクロン株ＸＢＢ．１．５） 注射剤 1瓶</t>
  </si>
  <si>
    <t>０．０２％グルコジンＷ水</t>
  </si>
  <si>
    <t>2619702Q8056</t>
  </si>
  <si>
    <t>０．０２％１０ｍＬ</t>
  </si>
  <si>
    <t>０．０２％グルコジンＷ水 調剤用 500ｍＬ</t>
  </si>
  <si>
    <t>０．０５％グルコジンＲ水</t>
  </si>
  <si>
    <t>2619702Q6053</t>
  </si>
  <si>
    <t>０．０５％グルコジンＲ水 調剤用 500ｍＬ</t>
  </si>
  <si>
    <t>０．０５％グルコジンＷ水</t>
  </si>
  <si>
    <t>2619702X2036</t>
  </si>
  <si>
    <t>０．０５％グルコジンＷ水 調剤用 5000ｍＬ</t>
  </si>
  <si>
    <t>０．０５％グルコジンＷ水 調剤用 500ｍＬ</t>
  </si>
  <si>
    <t>０．１％アクリノール液「ヤクハン」</t>
  </si>
  <si>
    <t>2619700Q1168</t>
  </si>
  <si>
    <t>０．１％アクリノール液「ヤクハン」 調剤用 500ｍＬ</t>
  </si>
  <si>
    <t>０．１％グルコジンＲ水</t>
  </si>
  <si>
    <t>2619702Q7041</t>
  </si>
  <si>
    <t>０．１％グルコジンＲ水 調剤用 500ｍＬ</t>
  </si>
  <si>
    <t>０．１％グルコジンＷ水</t>
  </si>
  <si>
    <t>2619702X1056</t>
  </si>
  <si>
    <t>０．１％グルコジンＷ水 調剤用 500ｍＬ</t>
  </si>
  <si>
    <t>０．２％ヤクゾール水</t>
  </si>
  <si>
    <t>2616700Q7016</t>
  </si>
  <si>
    <t>０．２％ヤクゾール水 調剤用 500ｍＬ</t>
  </si>
  <si>
    <t>０．５％グルコジンＲ水</t>
  </si>
  <si>
    <t>2619702Q2120</t>
  </si>
  <si>
    <t>０．５％グルコジンＲ水 調剤用 500ｍＬ</t>
  </si>
  <si>
    <t>０．５％グルコジンＷ水</t>
  </si>
  <si>
    <t>2619702Q1213</t>
  </si>
  <si>
    <t>０．５％グルコジンＷ水 調剤用 500ｍＬ</t>
  </si>
  <si>
    <t>１０％サリチル酸ワセリン軟膏東豊</t>
  </si>
  <si>
    <t>2652701M2021</t>
  </si>
  <si>
    <t>１０％サリチル酸ワセリン軟膏東豊 調剤用 500ｇ</t>
  </si>
  <si>
    <t>５％サリチル酸ワセリン軟膏東豊</t>
  </si>
  <si>
    <t>2652701M1025</t>
  </si>
  <si>
    <t>５％サリチル酸ワセリン軟膏東豊 調剤用 500ｇ</t>
  </si>
  <si>
    <t>５０％塩化ベンザルコニウム液「ヤクハン」</t>
  </si>
  <si>
    <t>2616700Q3045</t>
  </si>
  <si>
    <t>（局）５０％塩化ベンザルコニウム液「ヤクハン」</t>
  </si>
  <si>
    <t>５０％塩化ベンザルコニウム液「ヤクハン」 調剤用 18000ｍＬ</t>
  </si>
  <si>
    <t>５０％塩化ベンザルコニウム液「ヤクハン」 調剤用 500ｍＬ</t>
  </si>
  <si>
    <t>７０％イソプロ液「ヤクハン」</t>
  </si>
  <si>
    <t>７０％イソプロ液「ヤクハン」 調剤用 10000ｍＬ</t>
  </si>
  <si>
    <t>７０％イソプロ液「ヤクハン」 調剤用 18000ｍＬ</t>
  </si>
  <si>
    <t>７０％イソプロ液「ヤクハン」 調剤用 3600ｍＬ</t>
  </si>
  <si>
    <t>７０％イソプロ液「ヤクハン」 調剤用 5000ｍＬ</t>
  </si>
  <si>
    <t>７０％イソプロ液「ヤクハン」 調剤用 500ｍＬ ポリ角型減容容器</t>
  </si>
  <si>
    <t>７０％イソプロ液「ヤクハン」 調剤用 500ｍＬ ポリ蛇腹減容容器</t>
  </si>
  <si>
    <t>アクリノール液０．２％「ヤクハン」</t>
  </si>
  <si>
    <t>2619700Q2113</t>
  </si>
  <si>
    <t>アクリノール液０．２％「ヤクハン」 調剤用 500ｍＬ</t>
  </si>
  <si>
    <t>アルキニン液１０</t>
  </si>
  <si>
    <t>2619716Q1150</t>
  </si>
  <si>
    <t>アルキニン液１０ 調剤用 5000ｍＬ</t>
  </si>
  <si>
    <t>アルキニン液１０ 調剤用 500ｍＬ</t>
  </si>
  <si>
    <t>イオウ・カンフルローション「東豊」</t>
  </si>
  <si>
    <t>2669700X1016</t>
  </si>
  <si>
    <t>（局）イオウ・カンフルローション</t>
  </si>
  <si>
    <t>イオウ・カンフルローション「東豊」 調剤用 500ｍＬ</t>
  </si>
  <si>
    <t>イソプロパノール「ヤクハン」</t>
  </si>
  <si>
    <t>2615700X1015</t>
  </si>
  <si>
    <t>イソプロパノール</t>
  </si>
  <si>
    <t>イソプロパノール「ヤクハン」 調剤用 16000ｍＬ</t>
  </si>
  <si>
    <t>イソプロパノール「ヤクハン」 調剤用 500ｍＬ</t>
  </si>
  <si>
    <t>エタノール「ヤクハン」</t>
  </si>
  <si>
    <t>2615702X1308</t>
  </si>
  <si>
    <t>（局）エタノール「ヤクハン」</t>
  </si>
  <si>
    <t>エタノール「ヤクハン」 調剤用 16000ｍＬ</t>
  </si>
  <si>
    <t>エタノール「ヤクハン」 調剤用 500ｍＬ ポリ容器</t>
  </si>
  <si>
    <t>エタノール「ヤクハン」 調剤用 500ｍＬ 茶ガラス瓶</t>
  </si>
  <si>
    <t>オキシドール「ヤクハン」</t>
  </si>
  <si>
    <t>オキシドール「ヤクハン」 調剤用 500ｍＬ ミヤコ</t>
  </si>
  <si>
    <t>オキシドール「ヤクハン」 調剤用 500ｍＬ</t>
  </si>
  <si>
    <t>カンフル精</t>
  </si>
  <si>
    <t>2645700Q1095</t>
  </si>
  <si>
    <t>※カンフル精（ヤクハン）</t>
  </si>
  <si>
    <t>カンフル精 調剤用 500ｍＬ</t>
  </si>
  <si>
    <t>クエン酸</t>
  </si>
  <si>
    <t>7149007X1080</t>
  </si>
  <si>
    <t>（局）クエン酸「コザカイ・Ｍ」</t>
  </si>
  <si>
    <t>クエン酸 バラ 500ｇ</t>
  </si>
  <si>
    <t>クレゾール石ケン液ＦＭ</t>
  </si>
  <si>
    <t>クレゾール石ケン液ＦＭ 調剤用 500ｍＬ</t>
  </si>
  <si>
    <t>グリセリン「ヤクハン」</t>
  </si>
  <si>
    <t>2357700X1299</t>
  </si>
  <si>
    <t>（局）グリセリン「ヤクハン」</t>
  </si>
  <si>
    <t>グリセリン「ヤクハン」 調剤用 500ｍＬ</t>
  </si>
  <si>
    <t>グリセリン「ヤクハン」 包装小 15ｍＬ</t>
  </si>
  <si>
    <t>グリセリン「ヤクハン」 包装小 25ｍＬ</t>
  </si>
  <si>
    <t>グルコジンＢ・エタノール液０．５％</t>
  </si>
  <si>
    <t>2619702Q2171</t>
  </si>
  <si>
    <t>グルコジンＢ・エタノール液０．５％ 調剤用 5000ｍＬ</t>
  </si>
  <si>
    <t>グルコジンＢ・エタノール液０．５％ 調剤用 500ｍＬ</t>
  </si>
  <si>
    <t>グルコジンＲ・エタノール液０．５％</t>
  </si>
  <si>
    <t>2619702Q2180</t>
  </si>
  <si>
    <t>グルコジンＲ・エタノール液０．５％ 調剤用 500ｍＬ</t>
  </si>
  <si>
    <t>グルコジンＷ・エタノール液０．５％</t>
  </si>
  <si>
    <t>2619702Q1248</t>
  </si>
  <si>
    <t>グルコジンＷ・エタノール液０．５％ 調剤用 10000ｍＬ</t>
  </si>
  <si>
    <t>グルコジンＷ・エタノール液０．５％ 調剤用 5000ｍＬ</t>
  </si>
  <si>
    <t>グルコジンＷ・エタノール液０．５％ 調剤用 500ｍＬ</t>
  </si>
  <si>
    <t>グルコン酸クロルヘキシジン液２０％「ヤクハン」</t>
  </si>
  <si>
    <t>2619713Q1173</t>
  </si>
  <si>
    <t>（局）グルコン酸クロルヘキシジン液２０％「ヤクハン」</t>
  </si>
  <si>
    <t>グルコン酸クロルヘキシジン液２０％「ヤクハン」 調剤用 2000ｍＬ</t>
  </si>
  <si>
    <t>グルコン酸クロルヘキシジン液２０％「ヤクハン」 調剤用 5000ｍＬ</t>
  </si>
  <si>
    <t>グルコン酸クロルヘキシジン液２０％「ヤクハン」 調剤用 500ｍＬ</t>
  </si>
  <si>
    <t>タンナルビン「ヤクハン」</t>
  </si>
  <si>
    <t>タンナルビン「ヤクハン」 バラ 500ｇ</t>
  </si>
  <si>
    <t>チンク油「東豊」</t>
  </si>
  <si>
    <t>2649709X1308</t>
  </si>
  <si>
    <t>（局）チンク油「東豊」</t>
  </si>
  <si>
    <t>チンク油「東豊」 調剤用 500ｇ</t>
  </si>
  <si>
    <t>ハイポアルコール液２％「ヤクハン」</t>
  </si>
  <si>
    <t>2619819X1092</t>
  </si>
  <si>
    <t>ハイポアルコール液２％「ヤクハン」 調剤用 500ｍＬ ＡＳＭＥＤＩＸ</t>
  </si>
  <si>
    <t>ハイポアルコール液２％「ヤクハン」 調剤用 500ｍＬ ポリ減容容器</t>
  </si>
  <si>
    <t>2356001X1019</t>
  </si>
  <si>
    <t>（局）ヒマシ油</t>
  </si>
  <si>
    <t>ヘキシジンＥ液０．１</t>
  </si>
  <si>
    <t>2619702X3024</t>
  </si>
  <si>
    <t>ヘキシジンＥ液０．１ 調剤用 500ｍＬ</t>
  </si>
  <si>
    <t>ホウ酸「ヤクハン」</t>
  </si>
  <si>
    <t>1314701X1011</t>
  </si>
  <si>
    <t>（局）ホウ酸</t>
  </si>
  <si>
    <t>ホウ酸「ヤクハン」 バラ 500ｇ</t>
  </si>
  <si>
    <t>ホルマリン「コザカイ・Ｍ」</t>
  </si>
  <si>
    <t>ホルマリン「コザカイ・Ｍ」 調剤用 20000ｇ</t>
  </si>
  <si>
    <t>ホルマリン「コザカイ・Ｍ」 調剤用 500ｍＬ</t>
  </si>
  <si>
    <t>ポピヨード液１０％</t>
  </si>
  <si>
    <t>2612701Q3270</t>
  </si>
  <si>
    <t>ポピヨード液１０％ 調剤用 2000ｍＬ</t>
  </si>
  <si>
    <t>ポピヨード液１０％ 調剤用 250ｍＬ ＡＳＭＥＤＩＸ</t>
  </si>
  <si>
    <t>ポピヨード液１０％ 調剤用 250ｍＬ</t>
  </si>
  <si>
    <t>ポピヨード液１０％ 調剤用 500ｍＬ</t>
  </si>
  <si>
    <t>ポピヨード液１０％ 包装小 30ｍＬ</t>
  </si>
  <si>
    <t>ヤクゾールＥ液０．１ 調剤用 5000ｍＬ</t>
  </si>
  <si>
    <t>ヤクゾールＥ液０．１ 調剤用 500ｍＬ ポリ角型減容容器</t>
  </si>
  <si>
    <t>ヤクゾール液１０％</t>
  </si>
  <si>
    <t>ヤクゾール液１０％ 調剤用 18000ｍＬ</t>
  </si>
  <si>
    <t>ヤクゾール液１０％ 調剤用 500ｍＬ ＡＳＭＥＤＩＸ</t>
  </si>
  <si>
    <t>ヤクゾール液１０％ 調剤用 500ｍＬ ミヤコ</t>
  </si>
  <si>
    <t>ヤクゾール液１０％ 調剤用 500ｍＬ</t>
  </si>
  <si>
    <t>ヤクラックスＤ液１％</t>
  </si>
  <si>
    <t>2611700Q3030</t>
  </si>
  <si>
    <t>１％１０ｇ</t>
  </si>
  <si>
    <t>ヤクラックスＤ液１％ バラ 1000ｇ</t>
  </si>
  <si>
    <t>ヤクラックスＤ液１％ バラ 5000ｇ</t>
  </si>
  <si>
    <t>ヤクラックスＤ液１％ バラ 500ｇ</t>
  </si>
  <si>
    <t>亜鉛華軟膏「東豊」</t>
  </si>
  <si>
    <t>2649704M1201</t>
  </si>
  <si>
    <t>（局）亜鉛華軟膏「東豊」</t>
  </si>
  <si>
    <t>亜鉛華軟膏「東豊」 調剤用 500ｇ</t>
  </si>
  <si>
    <t>酸化マグネシウム「コザカイ・Ｍ」</t>
  </si>
  <si>
    <t>2344002X1063</t>
  </si>
  <si>
    <t>（局）酸化マグネシウム「コザカイ・Ｍ」</t>
  </si>
  <si>
    <t>酸化マグネシウム「コザカイ・Ｍ」 分包 0.2ｇ</t>
  </si>
  <si>
    <t>酸化マグネシウム「コザカイ・Ｍ」 分包 0.33ｇ</t>
  </si>
  <si>
    <t>酸化マグネシウム「コザカイ・Ｍ」 分包 0.5ｇ</t>
  </si>
  <si>
    <t>酸化マグネシウム「コザカイ・Ｍ」 分包 0.67ｇ</t>
  </si>
  <si>
    <t>酸化マグネシウム「コザカイ・Ｍ」 分包 1ｇ</t>
  </si>
  <si>
    <t>酸化亜鉛</t>
  </si>
  <si>
    <t>2649708X1010</t>
  </si>
  <si>
    <t>（局）酸化亜鉛</t>
  </si>
  <si>
    <t>酸化亜鉛 バラ 500ｇ</t>
  </si>
  <si>
    <t>消毒用イソプロパノール液５０％「ヤクハン」</t>
  </si>
  <si>
    <t>2615701Q1457</t>
  </si>
  <si>
    <t>消毒用イソプロパノール液５０％「ヤクハン」 調剤用 18000ｍＬ</t>
  </si>
  <si>
    <t>消毒用イソプロパノール液５０％「ヤクハン」 調剤用 5000ｍＬ</t>
  </si>
  <si>
    <t>消毒用イソプロパノール液５０％「ヤクハン」 調剤用 500ｍＬ ポリ角型減容容器</t>
  </si>
  <si>
    <t>消毒用イソプロパノール液５０％「ヤクハン」 調剤用 500ｍＬ ポリ蛇腹減容容器</t>
  </si>
  <si>
    <t>消毒用エタノール「ヤクハン」</t>
  </si>
  <si>
    <t>2615703X1310</t>
  </si>
  <si>
    <t>（局）消毒用エタノール「ヤクハン」</t>
  </si>
  <si>
    <t>消毒用エタノール「ヤクハン」 調剤用 10000ｍＬ</t>
  </si>
  <si>
    <t>消毒用エタノール「ヤクハン」 調剤用 1000ｍＬ</t>
  </si>
  <si>
    <t>消毒用エタノール「ヤクハン」 調剤用 16000ｍＬ</t>
  </si>
  <si>
    <t>消毒用エタノール「ヤクハン」 調剤用 5000ｍＬ ポリ減容容器</t>
  </si>
  <si>
    <t>消毒用エタノール「ヤクハン」 調剤用 500ｍＬ ガラス瓶</t>
  </si>
  <si>
    <t>消毒用エタノール「ヤクハン」 調剤用 500ｍＬ ポリ角型減容容器</t>
  </si>
  <si>
    <t>消毒用エタノール「ヤクハン」 調剤用 500ｍＬ ポリ蛇腹減容容器</t>
  </si>
  <si>
    <t>消毒用エタノール「ヤクハン」 調剤用 500ｍＬ ミヤコ</t>
  </si>
  <si>
    <t>消毒用エタライトＢ液</t>
  </si>
  <si>
    <t>2615705Q1170</t>
  </si>
  <si>
    <t>消毒用エタライトＢ液 調剤用 10000ｍＬ ＜ＮＧ＞</t>
  </si>
  <si>
    <t>消毒用エタライトＢ液 調剤用 5000ｍＬ</t>
  </si>
  <si>
    <t>消毒用エタライトＢ液 調剤用 500ｍＬ ＜ＮＧ＞</t>
  </si>
  <si>
    <t>消毒用エタライトＢ液 調剤用 500ｍＬ</t>
  </si>
  <si>
    <t>消毒用エタライト液 調剤用 10000ｍＬ</t>
  </si>
  <si>
    <t>消毒用エタライト液 調剤用 16000ｍＬ</t>
  </si>
  <si>
    <t>消毒用エタライト液 調剤用 5000ｍＬ</t>
  </si>
  <si>
    <t>消毒用エタライト液 調剤用 500ｍＬ ＡＳＭＥＤＩＸ</t>
  </si>
  <si>
    <t>消毒用エタライト液 調剤用 500ｍＬ ポリ角型減容容器</t>
  </si>
  <si>
    <t>消毒用エタライト液 調剤用 500ｍＬ ポリ蛇腹減容容器</t>
  </si>
  <si>
    <t>人工カルルス塩「コザカイ・Ｍ」</t>
  </si>
  <si>
    <t>2359109B1077</t>
  </si>
  <si>
    <t>人工カルルス塩「コザカイ・Ｍ」 バラ 500ｇ</t>
  </si>
  <si>
    <t>7131001X1011</t>
  </si>
  <si>
    <t>（局）精製水</t>
  </si>
  <si>
    <t>精製水 調剤用 1000ｍＬ</t>
  </si>
  <si>
    <t>精製水 調剤用 20000ｍＬ</t>
  </si>
  <si>
    <t>炭酸水素ナトリウム「ヤクハン」</t>
  </si>
  <si>
    <t>炭酸水素ナトリウム「ヤクハン」 バラ 5000ｇ</t>
  </si>
  <si>
    <t>炭酸水素ナトリウム「ヤクハン」 バラ 500ｇ</t>
  </si>
  <si>
    <t>7131400A5012</t>
  </si>
  <si>
    <t>注射用蒸留水「ＣＭＸ」 注射剤 1瓶</t>
  </si>
  <si>
    <t>7131400A6019</t>
  </si>
  <si>
    <t>沈降炭酸カルシウム 分包 0.5ｇ</t>
  </si>
  <si>
    <t>沈降炭酸カルシウム 分包 1ｇ</t>
  </si>
  <si>
    <t>沈降炭酸カルシウム 分包 2ｇ</t>
  </si>
  <si>
    <t>乳酸カルシウム</t>
  </si>
  <si>
    <t>3211001X1067</t>
  </si>
  <si>
    <t>（局）乳酸カルシウム「コザカイ・Ｍ」</t>
  </si>
  <si>
    <t>乳酸カルシウム 分包 1ｇ</t>
  </si>
  <si>
    <t>乳酸カルシウム 分包 2ｇ</t>
  </si>
  <si>
    <t>複方ヨード・グリセリン「ヤクハン」</t>
  </si>
  <si>
    <t>2399700X1221</t>
  </si>
  <si>
    <t>（局）複方ヨード・グリセリン「ヤクハン」</t>
  </si>
  <si>
    <t>複方ヨード・グリセリン「ヤクハン」 調剤用 500ｍＬ</t>
  </si>
  <si>
    <t>無水エタノール「ヤクハン」</t>
  </si>
  <si>
    <t>2615704X1250</t>
  </si>
  <si>
    <t>（局）無水エタノール「ヤクハン」</t>
  </si>
  <si>
    <t>無水エタノール「ヤクハン」 調剤用 16000ｍＬ</t>
  </si>
  <si>
    <t>無水エタノール「ヤクハン」 調剤用 500ｍＬ ポリ容器</t>
  </si>
  <si>
    <t>無水エタノール「ヤクハン」 調剤用 500ｍＬ 茶ガラス瓶</t>
  </si>
  <si>
    <t>滅菌精製水 調剤用 500ｍＬ ＴＫＨＰ</t>
  </si>
  <si>
    <t>イマチニブ錠１００ｍｇ「ヤクルト」</t>
  </si>
  <si>
    <t>4291011F1060</t>
  </si>
  <si>
    <t>イマチニブ錠１００ｍｇ「ヤクルト」 ＰＴＰ 10錠 小型化</t>
  </si>
  <si>
    <t>イマチニブ錠２００ｍｇ「ヤクルト」</t>
  </si>
  <si>
    <t>4291011F2040</t>
  </si>
  <si>
    <t>イマチニブ錠２００ｍｇ「ヤクルト」 ＰＴＰ 10錠 小型化</t>
  </si>
  <si>
    <t>エルプラット点滴静注液１００ｍｇ</t>
  </si>
  <si>
    <t>4291410A2025</t>
  </si>
  <si>
    <t>エルプラット点滴静注液１００ｍｇ 注射剤 1瓶</t>
  </si>
  <si>
    <t>エルプラット点滴静注液２００ｍｇ</t>
  </si>
  <si>
    <t>4291410A3021</t>
  </si>
  <si>
    <t>エルプラット点滴静注液２００ｍｇ 注射剤 1瓶</t>
  </si>
  <si>
    <t>エルプラット点滴静注液５０ｍｇ</t>
  </si>
  <si>
    <t>4291410A1029</t>
  </si>
  <si>
    <t>エルプラット点滴静注液５０ｍｇ 注射剤 1瓶</t>
  </si>
  <si>
    <t>オペプリム</t>
  </si>
  <si>
    <t>2499006M1026</t>
  </si>
  <si>
    <t>オペプリム バラ 100カプセル</t>
  </si>
  <si>
    <t>カペシタビン錠３００ｍｇ「ヤクルト」</t>
  </si>
  <si>
    <t>4223005F1065</t>
  </si>
  <si>
    <t>カペシタビン錠３００ｍｇ「ヤクルト」 ＰＴＰ 14錠</t>
  </si>
  <si>
    <t>カンプト点滴静注１００ｍｇ</t>
  </si>
  <si>
    <t>4240404A2047</t>
  </si>
  <si>
    <t>カンプト点滴静注１００ｍｇ 注射剤 1瓶</t>
  </si>
  <si>
    <t>カンプト点滴静注４０ｍｇ</t>
  </si>
  <si>
    <t>4240404A1040</t>
  </si>
  <si>
    <t>カンプト点滴静注４０ｍｇ 注射剤 1瓶</t>
  </si>
  <si>
    <t>ゲフィチニブ錠２５０ｍｇ「ヤクルト」</t>
  </si>
  <si>
    <t>4291013F1094</t>
  </si>
  <si>
    <t>ゲフィチニブ錠２５０ｍｇ「ヤクルト」 ＰＴＰ 14錠</t>
  </si>
  <si>
    <t>ゲムシタビン点滴静注用１ｇ「ヤクルト」</t>
  </si>
  <si>
    <t>4224403D2061</t>
  </si>
  <si>
    <t>ゲムシタビン点滴静注用１ｇ「ヤクルト」 注射剤 1瓶</t>
  </si>
  <si>
    <t>ゲムシタビン点滴静注用２００ｍｇ「ヤクルト」</t>
  </si>
  <si>
    <t>4224403D1065</t>
  </si>
  <si>
    <t>ゲムシタビン点滴静注用２００ｍｇ「ヤクルト」 注射剤 1瓶</t>
  </si>
  <si>
    <t>シスプラチン点滴静注１０ｍｇ「マルコ」</t>
  </si>
  <si>
    <t>シスプラチン点滴静注１０ｍｇ「マルコ」 注射剤 1瓶</t>
  </si>
  <si>
    <t>シスプラチン点滴静注２５ｍｇ「マルコ」</t>
  </si>
  <si>
    <t>シスプラチン点滴静注２５ｍｇ「マルコ」 注射剤 1瓶</t>
  </si>
  <si>
    <t>シスプラチン点滴静注５０ｍｇ「マルコ」</t>
  </si>
  <si>
    <t>シスプラチン点滴静注５０ｍｇ「マルコ」 注射剤 1瓶</t>
  </si>
  <si>
    <t>ゾレドロン酸点滴静注４ｍｇ／１００ｍＬバッグ「ヤクルト」</t>
  </si>
  <si>
    <t>3999423A3080</t>
  </si>
  <si>
    <t>ゾレドロン酸点滴静注４ｍｇ／１００ｍＬバッグ「ヤクルト」 注射剤 1袋</t>
  </si>
  <si>
    <t>ドセタキセル点滴静注２０ｍｇ／１ｍＬ「ヤクルト」</t>
  </si>
  <si>
    <t>4240405A3129</t>
  </si>
  <si>
    <t>ドセタキセル点滴静注２０ｍｇ／１ｍＬ「ヤクルト」 注射剤 1瓶</t>
  </si>
  <si>
    <t>ドセタキセル点滴静注８０ｍｇ／４ｍＬ「ヤクルト」</t>
  </si>
  <si>
    <t>4240405A4125</t>
  </si>
  <si>
    <t>ドセタキセル点滴静注８０ｍｇ／４ｍＬ「ヤクルト」 注射剤 1瓶</t>
  </si>
  <si>
    <t>ペメトレキセド点滴静注用１００ｍｇ「ヤクルト」</t>
  </si>
  <si>
    <t>4229401D2077</t>
  </si>
  <si>
    <t>ペメトレキセド点滴静注用１００ｍｇ「ヤクルト」 注射剤 1瓶</t>
  </si>
  <si>
    <t>ペメトレキセド点滴静注用５００ｍｇ「ヤクルト」</t>
  </si>
  <si>
    <t>4229401D1070</t>
  </si>
  <si>
    <t>ペメトレキセド点滴静注用５００ｍｇ「ヤクルト」 注射剤 1瓶</t>
  </si>
  <si>
    <t>ボルテゾミブ注射用３ｍｇ「ヤクルト」</t>
  </si>
  <si>
    <t>4291412D1083</t>
  </si>
  <si>
    <t>ボルテゾミブ注射用３ｍｇ「ヤクルト」 注射剤 1瓶</t>
  </si>
  <si>
    <t>ボルビサール注</t>
  </si>
  <si>
    <t>3229502A1056</t>
  </si>
  <si>
    <t>ボルビサール注 注射剤 1管</t>
  </si>
  <si>
    <t>ボルビックス注</t>
  </si>
  <si>
    <t>3229501A1043</t>
  </si>
  <si>
    <t>ボルビックス注 注射剤 1管</t>
  </si>
  <si>
    <t>レトロゾール錠２．５ｍｇ「ヤクルト」</t>
  </si>
  <si>
    <t>レトロゾール錠２．５ｍｇ「ヤクルト」 ＰＴＰ 10錠</t>
  </si>
  <si>
    <t>レボホリナート点滴静注用１００ｍｇ「ヤクルト」</t>
  </si>
  <si>
    <t>レボホリナート点滴静注用１００ｍｇ「ヤクルト」 注射剤 1瓶</t>
  </si>
  <si>
    <t>レボホリナート点滴静注用２５ｍｇ「ヤクルト」</t>
  </si>
  <si>
    <t>3929407D1136</t>
  </si>
  <si>
    <t>レボホリナート点滴静注用２５ｍｇ「ヤクルト」 注射剤 1瓶</t>
  </si>
  <si>
    <t>液化窒素 調剤用 34ｋｇ</t>
  </si>
  <si>
    <t>液化窒素 調剤用 72ｋｇ</t>
  </si>
  <si>
    <t>液化窒素 調剤用 81ｋｇ</t>
  </si>
  <si>
    <t>液体酸素 調剤用 16Ｌ</t>
  </si>
  <si>
    <t>液体酸素 調剤用 30Ｌ</t>
  </si>
  <si>
    <t>液体酸素 調剤用 36Ｌ</t>
  </si>
  <si>
    <t>液体窒素 調剤用 9999ｋｇ ＣＥ</t>
  </si>
  <si>
    <t>日本薬局方酸素 調剤用 1290Ｌ</t>
  </si>
  <si>
    <t>アーリーダ錠６０ｍｇ</t>
  </si>
  <si>
    <t>4291059F1029</t>
  </si>
  <si>
    <t>アーリーダ錠６０ｍｇ ＰＴＰ 8錠</t>
  </si>
  <si>
    <t>アーリーダ錠６０ｍｇ ＰＴＰ 28錠</t>
  </si>
  <si>
    <t>アルチバ静注用２ｍｇ</t>
  </si>
  <si>
    <t>8219401D1021</t>
  </si>
  <si>
    <t>（麻）アルチバ静注用２ｍｇ</t>
  </si>
  <si>
    <t>アルチバ静注用２ｍｇ 注射剤 1瓶</t>
  </si>
  <si>
    <t>アルチバ静注用５ｍｇ</t>
  </si>
  <si>
    <t>8219401D2028</t>
  </si>
  <si>
    <t>（麻）アルチバ静注用５ｍｇ</t>
  </si>
  <si>
    <t>アルチバ静注用５ｍｇ 注射剤 1瓶</t>
  </si>
  <si>
    <t>イトリゾールカプセル５０</t>
  </si>
  <si>
    <t>6290004M1029</t>
  </si>
  <si>
    <t>イトリゾールカプセル５０ バラ 100カプセル</t>
  </si>
  <si>
    <t>イトリゾールカプセル５０ ＰＴＰ 10カプセル</t>
  </si>
  <si>
    <t>イトリゾールカプセル５０ ＰＴＰ 8カプセル</t>
  </si>
  <si>
    <t>イトリゾール注１％</t>
  </si>
  <si>
    <t>6290403A1020</t>
  </si>
  <si>
    <t>１％２０ｍＬ１管（溶解液付）</t>
  </si>
  <si>
    <t>イトリゾール注１％ 注射剤 1管</t>
  </si>
  <si>
    <t>イトリゾール内用液１％</t>
  </si>
  <si>
    <t>6290004S1028</t>
  </si>
  <si>
    <t>イトリゾール内用液１％ 調剤用 140ｍＬ</t>
  </si>
  <si>
    <t>イムブルビカカプセル１４０ｍｇ</t>
  </si>
  <si>
    <t>4291043M1027</t>
  </si>
  <si>
    <t>１４０ｍｇ１カプセル</t>
  </si>
  <si>
    <t>イムブルビカカプセル１４０ｍｇ ＰＴＰ 14カプセル</t>
  </si>
  <si>
    <t>インテレンス錠１００ｍｇ</t>
  </si>
  <si>
    <t>6250033F1020</t>
  </si>
  <si>
    <t>インテレンス錠１００ｍｇ バラ 120錠</t>
  </si>
  <si>
    <t>インヴェガ錠３ｍｇ</t>
  </si>
  <si>
    <t>1179053G1023</t>
  </si>
  <si>
    <t>インヴェガ錠３ｍｇ ＰＴＰ 10錠</t>
  </si>
  <si>
    <t>インヴェガ錠６ｍｇ</t>
  </si>
  <si>
    <t>1179053G2020</t>
  </si>
  <si>
    <t>インヴェガ錠６ｍｇ ＰＴＰ 10錠</t>
  </si>
  <si>
    <t>インヴェガ錠９ｍｇ</t>
  </si>
  <si>
    <t>1179053G3026</t>
  </si>
  <si>
    <t>９ｍｇ１錠</t>
  </si>
  <si>
    <t>インヴェガ錠９ｍｇ ＰＴＰ 10錠</t>
  </si>
  <si>
    <t>エジュラント錠２５ｍｇ</t>
  </si>
  <si>
    <t>6250036F1024</t>
  </si>
  <si>
    <t>エジュラント錠２５ｍｇ バラ 30錠</t>
  </si>
  <si>
    <t>エポプロステノール静注用「ＡＣＴ」専用溶解用液</t>
  </si>
  <si>
    <t>3311401H2016</t>
  </si>
  <si>
    <t>エポプロステノール静注用「ＡＣＴ」専用溶解用液 注射剤 1瓶</t>
  </si>
  <si>
    <t>エポプロステノール静注用「ヤンセン」専用溶解用液（生理食塩液）</t>
  </si>
  <si>
    <t>3311401H2105</t>
  </si>
  <si>
    <t>（局）エポプロステノール静注用「ヤンセン」専用溶解用液（生理食塩液）</t>
  </si>
  <si>
    <t>エポプロステノール静注用「ヤンセン」専用溶解用液（生理食塩液） 注射剤 1瓶</t>
  </si>
  <si>
    <t>エポプロステノール静注用０．５ｍｇ「ＡＣＴ」</t>
  </si>
  <si>
    <t>2190413F1052</t>
  </si>
  <si>
    <t>エポプロステノール静注用０．５ｍｇ「ＡＣＴ」 注射剤 1瓶</t>
  </si>
  <si>
    <t>2190413F2059</t>
  </si>
  <si>
    <t>エポプロステノール静注用０．５ｍｇ「ヤンセン」</t>
  </si>
  <si>
    <t>2190413F1079</t>
  </si>
  <si>
    <t>エポプロステノール静注用０．５ｍｇ「ヤンセン」 注射剤 1瓶</t>
  </si>
  <si>
    <t>2190413F2075</t>
  </si>
  <si>
    <t>エポプロステノール静注用１．５ｍｇ「ＡＣＴ」</t>
  </si>
  <si>
    <t>2190413F3055</t>
  </si>
  <si>
    <t>エポプロステノール静注用１．５ｍｇ「ＡＣＴ」 注射剤 1瓶</t>
  </si>
  <si>
    <t>2190413F4051</t>
  </si>
  <si>
    <t>エポプロステノール静注用１．５ｍｇ「ヤンセン」</t>
  </si>
  <si>
    <t>2190413F3071</t>
  </si>
  <si>
    <t>エポプロステノール静注用１．５ｍｇ「ヤンセン」 注射剤 1瓶</t>
  </si>
  <si>
    <t>2190413F4078</t>
  </si>
  <si>
    <t>オデフシィ配合錠</t>
  </si>
  <si>
    <t>6250114F1026</t>
  </si>
  <si>
    <t>オデフシィ配合錠 バラ 30錠</t>
  </si>
  <si>
    <t>オプスミット錠１０ｍｇ</t>
  </si>
  <si>
    <t>2190035F1021</t>
  </si>
  <si>
    <t>オプスミット錠１０ｍｇ ＰＴＰ 15錠</t>
  </si>
  <si>
    <t>オルソクローンＯＫＴ３注</t>
  </si>
  <si>
    <t>6399409A1029</t>
  </si>
  <si>
    <t>オルソクローンＯＫＴ３注 注射剤 1管</t>
  </si>
  <si>
    <t>コムプレラ配合錠</t>
  </si>
  <si>
    <t>6250105F1027</t>
  </si>
  <si>
    <t>コムプレラ配合錠 バラ 30錠</t>
  </si>
  <si>
    <t>コンサータ錠１８ｍｇ</t>
  </si>
  <si>
    <t>1179009G1022</t>
  </si>
  <si>
    <t>１８ｍｇ１錠</t>
  </si>
  <si>
    <t>コンサータ錠１８ｍｇ ＰＴＰ 10錠</t>
  </si>
  <si>
    <t>コンサータ錠２７ｍｇ</t>
  </si>
  <si>
    <t>1179009G2029</t>
  </si>
  <si>
    <t>２７ｍｇ１錠</t>
  </si>
  <si>
    <t>コンサータ錠２７ｍｇ ＰＴＰ 10錠</t>
  </si>
  <si>
    <t>コンサータ錠３６ｍｇ</t>
  </si>
  <si>
    <t>1179009G3025</t>
  </si>
  <si>
    <t>３６ｍｇ１錠</t>
  </si>
  <si>
    <t>コンサータ錠３６ｍｇ ＰＴＰ 10錠</t>
  </si>
  <si>
    <t>サチュロ錠１００ｍｇ</t>
  </si>
  <si>
    <t>6222007F1023</t>
  </si>
  <si>
    <t>サチュロ錠１００ｍｇ ＰＴＰ 6錠</t>
  </si>
  <si>
    <t>ザイティガ錠２５０ｍｇ</t>
  </si>
  <si>
    <t>4291033F1024</t>
  </si>
  <si>
    <t>ザイティガ錠２５０ｍｇ ＰＴＰ 8錠</t>
  </si>
  <si>
    <t>ザイティガ錠２５０ｍｇ ＰＴＰ 8錠 形状変更品</t>
  </si>
  <si>
    <t>ザイティガ錠２５０ｍｇ ＰＴＰ 10錠</t>
  </si>
  <si>
    <t>ザイティガ錠５００ｍｇ</t>
  </si>
  <si>
    <t>4291033F2020</t>
  </si>
  <si>
    <t>ザイティガ錠５００ｍｇ ＰＴＰ 4錠</t>
  </si>
  <si>
    <t>シムツーザ配合錠</t>
  </si>
  <si>
    <t>6250118F1024</t>
  </si>
  <si>
    <t>シムツーザ配合錠 バラ 30錠</t>
  </si>
  <si>
    <t>シンポニー皮下注５０ｍｇシリンジ</t>
  </si>
  <si>
    <t>3999433G1024</t>
  </si>
  <si>
    <t>シンポニー皮下注５０ｍｇシリンジ 注射剤 1筒</t>
  </si>
  <si>
    <t>ジスバルカプセル２０ｍｇ</t>
  </si>
  <si>
    <t>1190031M2024</t>
  </si>
  <si>
    <t>ジスバルカプセル２０ｍｇ ＰＴＰ 10カプセル</t>
  </si>
  <si>
    <t>ジスバルカプセル４０ｍｇ</t>
  </si>
  <si>
    <t>1190031M1028</t>
  </si>
  <si>
    <t>ジスバルカプセル４０ｍｇ ＰＴＰ 10カプセル</t>
  </si>
  <si>
    <t>ステラーラ点滴静注１３０ｍｇ</t>
  </si>
  <si>
    <t>3999431A1022</t>
  </si>
  <si>
    <t>１３０ｍｇ２６ｍＬ１瓶</t>
  </si>
  <si>
    <t>ステラーラ点滴静注１３０ｍｇ 注射剤 1瓶</t>
  </si>
  <si>
    <t>ステラーラ皮下注４５ｍｇシリンジ</t>
  </si>
  <si>
    <t>3999431G1025</t>
  </si>
  <si>
    <t>４５ｍｇ０．５ｍＬ１筒</t>
  </si>
  <si>
    <t>ステラーラ皮下注４５ｍｇシリンジ 注射剤 1筒</t>
  </si>
  <si>
    <t>ゼプリオンＴＲＩ水懸筋注１７５ｍｇシリンジ</t>
  </si>
  <si>
    <t>1179409G6027</t>
  </si>
  <si>
    <t>１７５ｍｇ１キット</t>
  </si>
  <si>
    <t>ゼプリオンＴＲＩ水懸筋注１７５ｍｇシリンジ 注射剤 1キット</t>
  </si>
  <si>
    <t>ゼプリオンＴＲＩ水懸筋注２６３ｍｇシリンジ</t>
  </si>
  <si>
    <t>1179409G7023</t>
  </si>
  <si>
    <t>２６３ｍｇ１キット</t>
  </si>
  <si>
    <t>ゼプリオンＴＲＩ水懸筋注２６３ｍｇシリンジ 注射剤 1キット</t>
  </si>
  <si>
    <t>ゼプリオンＴＲＩ水懸筋注３５０ｍｇシリンジ</t>
  </si>
  <si>
    <t>1179409G8020</t>
  </si>
  <si>
    <t>３５０ｍｇ１キット</t>
  </si>
  <si>
    <t>ゼプリオンＴＲＩ水懸筋注３５０ｍｇシリンジ 注射剤 1キット</t>
  </si>
  <si>
    <t>ゼプリオンＴＲＩ水懸筋注５２５ｍｇシリンジ</t>
  </si>
  <si>
    <t>1179409G9026</t>
  </si>
  <si>
    <t>５２５ｍｇ１キット</t>
  </si>
  <si>
    <t>ゼプリオンＴＲＩ水懸筋注５２５ｍｇシリンジ 注射剤 1キット</t>
  </si>
  <si>
    <t>ゼプリオン水懸筋注１００ｍｇシリンジ</t>
  </si>
  <si>
    <t>1179409G4024</t>
  </si>
  <si>
    <t>１００ｍｇ１キット</t>
  </si>
  <si>
    <t>ゼプリオン水懸筋注１００ｍｇシリンジ 注射剤 1キット</t>
  </si>
  <si>
    <t>ゼプリオン水懸筋注１５０ｍｇシリンジ</t>
  </si>
  <si>
    <t>1179409G5020</t>
  </si>
  <si>
    <t>１５０ｍｇ１キット</t>
  </si>
  <si>
    <t>ゼプリオン水懸筋注１５０ｍｇシリンジ 注射剤 1キット</t>
  </si>
  <si>
    <t>ゼプリオン水懸筋注２５ｍｇシリンジ</t>
  </si>
  <si>
    <t>1179409G1025</t>
  </si>
  <si>
    <t>２５ｍｇ１キット</t>
  </si>
  <si>
    <t>ゼプリオン水懸筋注２５ｍｇシリンジ 注射剤 1キット</t>
  </si>
  <si>
    <t>ゼプリオン水懸筋注５０ｍｇシリンジ</t>
  </si>
  <si>
    <t>1179409G2021</t>
  </si>
  <si>
    <t>５０ｍｇ１キット</t>
  </si>
  <si>
    <t>ゼプリオン水懸筋注５０ｍｇシリンジ 注射剤 1キット</t>
  </si>
  <si>
    <t>ゼプリオン水懸筋注７５ｍｇシリンジ</t>
  </si>
  <si>
    <t>1179409G3028</t>
  </si>
  <si>
    <t>７５ｍｇ１キット</t>
  </si>
  <si>
    <t>ゼプリオン水懸筋注７５ｍｇシリンジ 注射剤 1キット</t>
  </si>
  <si>
    <t>ソブリアードカプセル１００ｍｇ</t>
  </si>
  <si>
    <t>6250037M1028</t>
  </si>
  <si>
    <t>ソブリアードカプセル１００ｍｇ ＰＴＰ 14カプセル</t>
  </si>
  <si>
    <t>ダラキューロ配合皮下注</t>
  </si>
  <si>
    <t>4291500A1023</t>
  </si>
  <si>
    <t>ダラキューロ配合皮下注 注射剤 1瓶</t>
  </si>
  <si>
    <t>ダラザレックス点滴静注１００ｍｇ</t>
  </si>
  <si>
    <t>4291437A1028</t>
  </si>
  <si>
    <t>ダラザレックス点滴静注１００ｍｇ 注射剤 1瓶</t>
  </si>
  <si>
    <t>ダラザレックス点滴静注４００ｍｇ</t>
  </si>
  <si>
    <t>4291437A2024</t>
  </si>
  <si>
    <t>ダラザレックス点滴静注４００ｍｇ 注射剤 1瓶</t>
  </si>
  <si>
    <t>デュロテップＭＴパッチ１２．６ｍｇ</t>
  </si>
  <si>
    <t>8219700S8025</t>
  </si>
  <si>
    <t>（麻）デュロテップＭＴパッチ１２．６ｍｇ</t>
  </si>
  <si>
    <t>デュロテップＭＴパッチ１２．６ｍｇ 包装小 1枚</t>
  </si>
  <si>
    <t>デュロテップＭＴパッチ１６．８ｍｇ</t>
  </si>
  <si>
    <t>8219700S9021</t>
  </si>
  <si>
    <t>（麻）デュロテップＭＴパッチ１６．８ｍｇ</t>
  </si>
  <si>
    <t>デュロテップＭＴパッチ１６．８ｍｇ 包装小 1枚</t>
  </si>
  <si>
    <t>デュロテップＭＴパッチ２．１ｍｇ</t>
  </si>
  <si>
    <t>8219700S5026</t>
  </si>
  <si>
    <t>（麻）デュロテップＭＴパッチ２．１ｍｇ</t>
  </si>
  <si>
    <t>デュロテップＭＴパッチ２．１ｍｇ 包装小 1枚</t>
  </si>
  <si>
    <t>デュロテップＭＴパッチ４．２ｍｇ</t>
  </si>
  <si>
    <t>8219700S6022</t>
  </si>
  <si>
    <t>（麻）デュロテップＭＴパッチ４．２ｍｇ</t>
  </si>
  <si>
    <t>デュロテップＭＴパッチ４．２ｍｇ 包装小 1枚</t>
  </si>
  <si>
    <t>デュロテップＭＴパッチ８．４ｍｇ</t>
  </si>
  <si>
    <t>8219700S7029</t>
  </si>
  <si>
    <t>（麻）デュロテップＭＴパッチ８．４ｍｇ</t>
  </si>
  <si>
    <t>デュロテップＭＴパッチ８．４ｍｇ 包装小 1枚</t>
  </si>
  <si>
    <t>トラクリア小児用分散錠３２ｍｇ</t>
  </si>
  <si>
    <t>2190026X1028</t>
  </si>
  <si>
    <t>３２ｍｇ１錠</t>
  </si>
  <si>
    <t>トラクリア小児用分散錠３２ｍｇ ＰＴＰ 14錠</t>
  </si>
  <si>
    <t>トラクリア錠６２．５ｍｇ</t>
  </si>
  <si>
    <t>2190026F1022</t>
  </si>
  <si>
    <t>トラクリア錠６２．５ｍｇ ＰＴＰ 10錠</t>
  </si>
  <si>
    <t>トラムセット配合錠</t>
  </si>
  <si>
    <t>1149117F1020</t>
  </si>
  <si>
    <t>トラムセット配合錠 バラ 500錠</t>
  </si>
  <si>
    <t>トラムセット配合錠 ＰＴＰ 10錠</t>
  </si>
  <si>
    <t>トレドミン錠１２．５ｍｇ</t>
  </si>
  <si>
    <t>1179040F3023</t>
  </si>
  <si>
    <t>トレドミン錠１２．５ｍｇ ＰＴＰ 10錠</t>
  </si>
  <si>
    <t>トレドミン錠１５ｍｇ</t>
  </si>
  <si>
    <t>1179040F1136</t>
  </si>
  <si>
    <t>トレドミン錠１５ｍｇ ＰＴＰ 10錠</t>
  </si>
  <si>
    <t>トレドミン錠１５ｍｇ バラ 1000錠</t>
  </si>
  <si>
    <t>トレドミン錠２５ｍｇ</t>
  </si>
  <si>
    <t>1179040F2132</t>
  </si>
  <si>
    <t>トレドミン錠２５ｍｇ ＰＴＰ 10錠</t>
  </si>
  <si>
    <t>トレドミン錠２５ｍｇ バラ 1000錠</t>
  </si>
  <si>
    <t>トレドミン錠５０ｍｇ</t>
  </si>
  <si>
    <t>1179040F4020</t>
  </si>
  <si>
    <t>トレドミン錠５０ｍｇ ＰＴＰ 10錠</t>
  </si>
  <si>
    <t>トレドミン錠５０ｍｇ バラ 1000錠</t>
  </si>
  <si>
    <t>トレムフィア皮下注１００ｍｇシリンジ</t>
  </si>
  <si>
    <t>3999446G1021</t>
  </si>
  <si>
    <t>トレムフィア皮下注１００ｍｇシリンジ 注射剤 1筒</t>
  </si>
  <si>
    <t>ドキシル注２０ｍｇ</t>
  </si>
  <si>
    <t>4235402A1025</t>
  </si>
  <si>
    <t>ドキシル注２０ｍｇ 注射剤 1瓶</t>
  </si>
  <si>
    <t>ニゾラールクリーム２％</t>
  </si>
  <si>
    <t>2655709N1053</t>
  </si>
  <si>
    <t>（局）ニゾラールクリーム２％</t>
  </si>
  <si>
    <t>ニゾラールクリーム２％ 包装小 10ｇ</t>
  </si>
  <si>
    <t>ニゾラールローション２％</t>
  </si>
  <si>
    <t>2655709Q1025</t>
  </si>
  <si>
    <t>（局）ニゾラールローション２％</t>
  </si>
  <si>
    <t>ニゾラールローション２％ 包装小 10ｇ</t>
  </si>
  <si>
    <t>ネオペリドール注１００</t>
  </si>
  <si>
    <t>1179406A2025</t>
  </si>
  <si>
    <t>１００ｍｇ１ｍＬ１管</t>
  </si>
  <si>
    <t>ネオペリドール注１００ 注射剤 1管</t>
  </si>
  <si>
    <t>ネオペリドール注５０</t>
  </si>
  <si>
    <t>1179406A1029</t>
  </si>
  <si>
    <t>５０ｍｇ１ｍＬ１管</t>
  </si>
  <si>
    <t>ネオペリドール注５０ 注射剤 1管</t>
  </si>
  <si>
    <t>ブレーザベスカプセル１００ｍｇ</t>
  </si>
  <si>
    <t>3999030M1021</t>
  </si>
  <si>
    <t>ブレーザベスカプセル１００ｍｇ ＰＴＰ 21カプセル</t>
  </si>
  <si>
    <t>プリジスタナイーブ錠８００ｍｇ</t>
  </si>
  <si>
    <t>6250030F3020</t>
  </si>
  <si>
    <t>８００ｍｇ１錠</t>
  </si>
  <si>
    <t>プリジスタナイーブ錠８００ｍｇ バラ 30錠</t>
  </si>
  <si>
    <t>プリジスタ錠３００ｍｇ</t>
  </si>
  <si>
    <t>6250030F1027</t>
  </si>
  <si>
    <t>プリジスタ錠３００ｍｇ バラ 120錠</t>
  </si>
  <si>
    <t>プリジスタ錠６００ｍｇ</t>
  </si>
  <si>
    <t>6250030F4026</t>
  </si>
  <si>
    <t>プリジスタ錠６００ｍｇ バラ 60錠</t>
  </si>
  <si>
    <t>プレジコビックス配合錠</t>
  </si>
  <si>
    <t>6250110F1028</t>
  </si>
  <si>
    <t>プレジコビックス配合錠 バラ 30錠</t>
  </si>
  <si>
    <t>ベルケイド注射用３ｍｇ</t>
  </si>
  <si>
    <t>4291412D1024</t>
  </si>
  <si>
    <t>ベルケイド注射用３ｍｇ 注射剤 1瓶</t>
  </si>
  <si>
    <t>メベンダゾール錠１００</t>
  </si>
  <si>
    <t>6429005F1026</t>
  </si>
  <si>
    <t>※メベンダゾール錠１００（ヤンセンファーマ）</t>
  </si>
  <si>
    <t>メベンダゾール錠１００ ＰＴＰ 6錠</t>
  </si>
  <si>
    <t>ユバンシ配合錠</t>
  </si>
  <si>
    <t>2190105F1029</t>
  </si>
  <si>
    <t>ユバンシ配合錠 ＰＴＰ 10錠</t>
  </si>
  <si>
    <t>ライブリバント点滴静注３５０ｍｇ</t>
  </si>
  <si>
    <t>4291473A1024</t>
  </si>
  <si>
    <t>ライブリバント点滴静注３５０ｍｇ 注射剤 1瓶</t>
  </si>
  <si>
    <t>リスパダール　コンスタ筋注用２５ｍｇ</t>
  </si>
  <si>
    <t>1179407G1026</t>
  </si>
  <si>
    <t>２５ｍｇ１キット（懸濁用液付）</t>
  </si>
  <si>
    <t>リスパダール　コンスタ筋注用２５ｍｇ 注射剤 1キット</t>
  </si>
  <si>
    <t>リスパダール　コンスタ筋注用３７．５ｍｇ</t>
  </si>
  <si>
    <t>1179407G2022</t>
  </si>
  <si>
    <t>３７．５ｍｇ１キット（懸濁用液付）</t>
  </si>
  <si>
    <t>リスパダール　コンスタ筋注用３７．５ｍｇ 注射剤 1キット</t>
  </si>
  <si>
    <t>リスパダール　コンスタ筋注用５０ｍｇ</t>
  </si>
  <si>
    <t>1179407G3029</t>
  </si>
  <si>
    <t>５０ｍｇ１キット（懸濁用液付）</t>
  </si>
  <si>
    <t>リスパダール　コンスタ筋注用５０ｍｇ 注射剤 1キット</t>
  </si>
  <si>
    <t>リスパダールＯＤ錠０．５ｍｇ</t>
  </si>
  <si>
    <t>1179038F7021</t>
  </si>
  <si>
    <t>リスパダールＯＤ錠０．５ｍｇ ＰＴＰ 10錠</t>
  </si>
  <si>
    <t>リスパダールＯＤ錠０．５ｍｇ バラ 500錠</t>
  </si>
  <si>
    <t>リスパダールＯＤ錠１ｍｇ</t>
  </si>
  <si>
    <t>1179038F5029</t>
  </si>
  <si>
    <t>リスパダールＯＤ錠１ｍｇ ＰＴＰ 10錠</t>
  </si>
  <si>
    <t>リスパダールＯＤ錠１ｍｇ バラ 1000錠</t>
  </si>
  <si>
    <t>リスパダールＯＤ錠２ｍｇ</t>
  </si>
  <si>
    <t>1179038F6025</t>
  </si>
  <si>
    <t>リスパダールＯＤ錠２ｍｇ ＰＴＰ 10錠</t>
  </si>
  <si>
    <t>リスパダールＯＤ錠２ｍｇ バラ 1000錠</t>
  </si>
  <si>
    <t>リスパダール細粒１％</t>
  </si>
  <si>
    <t>1179038C1027</t>
  </si>
  <si>
    <t>（局）リスパダール細粒１％</t>
  </si>
  <si>
    <t>リスパダール細粒１％ バラ 100ｇ</t>
  </si>
  <si>
    <t>リスパダール細粒１％ バラ 500ｇ</t>
  </si>
  <si>
    <t>リスパダール錠１ｍｇ</t>
  </si>
  <si>
    <t>1179038F1023</t>
  </si>
  <si>
    <t>（局）リスパダール錠１ｍｇ</t>
  </si>
  <si>
    <t>リスパダール錠１ｍｇ ＰＴＰ 10錠</t>
  </si>
  <si>
    <t>リスパダール錠１ｍｇ バラ 1000錠</t>
  </si>
  <si>
    <t>リスパダール錠２ｍｇ</t>
  </si>
  <si>
    <t>1179038F2020</t>
  </si>
  <si>
    <t>（局）リスパダール錠２ｍｇ</t>
  </si>
  <si>
    <t>リスパダール錠２ｍｇ ＰＴＰ 10錠</t>
  </si>
  <si>
    <t>リスパダール錠２ｍｇ バラ 1000錠</t>
  </si>
  <si>
    <t>リスパダール錠３ｍｇ</t>
  </si>
  <si>
    <t>1179038F3026</t>
  </si>
  <si>
    <t>（局）リスパダール錠３ｍｇ</t>
  </si>
  <si>
    <t>リスパダール錠３ｍｇ ＰＴＰ 10錠</t>
  </si>
  <si>
    <t>リスパダール錠３ｍｇ バラ 1000錠</t>
  </si>
  <si>
    <t>リスパダール内用液１ｍｇ／ｍＬ</t>
  </si>
  <si>
    <t>1179038S1021</t>
  </si>
  <si>
    <t>（局）リスパダール内用液１ｍｇ／ｍＬ</t>
  </si>
  <si>
    <t>リスパダール内用液１ｍｇ／ｍＬ 包装小 3ｍＬ</t>
  </si>
  <si>
    <t>リスパダール内用液１ｍｇ／ｍＬ 包装小 0.5ｍＬ</t>
  </si>
  <si>
    <t>リスパダール内用液１ｍｇ／ｍＬ 包装小 1ｍＬ</t>
  </si>
  <si>
    <t>リスパダール内用液１ｍｇ／ｍＬ 包装小 2ｍＬ</t>
  </si>
  <si>
    <t>リスパダール内用液１ｍｇ／ｍＬ 包装小 30ｍＬ</t>
  </si>
  <si>
    <t>リスパダール内用液１ｍｇ／ｍＬ 包装小 100ｍＬ</t>
  </si>
  <si>
    <t>レミニールＯＤ錠１２ｍｇ</t>
  </si>
  <si>
    <t>1190019F6020</t>
  </si>
  <si>
    <t>レミニールＯＤ錠１２ｍｇ ＰＴＰ 14錠</t>
  </si>
  <si>
    <t>レミニールＯＤ錠４ｍｇ</t>
  </si>
  <si>
    <t>1190019F4027</t>
  </si>
  <si>
    <t>レミニールＯＤ錠４ｍｇ ＰＴＰ 14錠</t>
  </si>
  <si>
    <t>レミニールＯＤ錠８ｍｇ</t>
  </si>
  <si>
    <t>1190019F5023</t>
  </si>
  <si>
    <t>レミニールＯＤ錠８ｍｇ ＰＴＰ 14錠</t>
  </si>
  <si>
    <t>レミニール錠１２ｍｇ</t>
  </si>
  <si>
    <t>1190019F3020</t>
  </si>
  <si>
    <t>レミニール錠１２ｍｇ ＰＴＰ 14錠</t>
  </si>
  <si>
    <t>レミニール錠１２ｍｇ バラ 100錠</t>
  </si>
  <si>
    <t>レミニール錠４ｍｇ</t>
  </si>
  <si>
    <t>1190019F1028</t>
  </si>
  <si>
    <t>レミニール錠４ｍｇ ＰＴＰ 14錠</t>
  </si>
  <si>
    <t>レミニール錠４ｍｇ バラ 100錠</t>
  </si>
  <si>
    <t>レミニール錠８ｍｇ</t>
  </si>
  <si>
    <t>1190019F2024</t>
  </si>
  <si>
    <t>レミニール錠８ｍｇ ＰＴＰ 14錠</t>
  </si>
  <si>
    <t>レミニール錠８ｍｇ バラ 100錠</t>
  </si>
  <si>
    <t>レミニール内用液４ｍｇ／ｍＬ</t>
  </si>
  <si>
    <t>1190019S1026</t>
  </si>
  <si>
    <t>レミニール内用液４ｍｇ／ｍＬ 分包 1ｍＬ</t>
  </si>
  <si>
    <t>レミニール内用液４ｍｇ／ｍＬ 分包 2ｍＬ</t>
  </si>
  <si>
    <t>レミニール内用液４ｍｇ／ｍＬ 分包 3ｍＬ</t>
  </si>
  <si>
    <t>ロペミンカプセル１ｍｇ</t>
  </si>
  <si>
    <t>2319001M1213</t>
  </si>
  <si>
    <t>ロペミンカプセル１ｍｇ ＰＴＰ 10カプセル</t>
  </si>
  <si>
    <t>ロペミンカプセル１ｍｇ バラ 500カプセル</t>
  </si>
  <si>
    <t>ロペミン細粒０．１％</t>
  </si>
  <si>
    <t>2319001C2060</t>
  </si>
  <si>
    <t>ロペミン細粒０．１％ バラ 100ｇ</t>
  </si>
  <si>
    <t>ロペミン小児用細粒０．０５％</t>
  </si>
  <si>
    <t>2319001C1080</t>
  </si>
  <si>
    <t>ロペミン小児用細粒０．０５％ バラ 100ｇ</t>
  </si>
  <si>
    <t>ロペミン小児用細粒０．０５％ バラ 500ｇ</t>
  </si>
  <si>
    <t>ロペミン小児用細粒０．０５％ 分包 0.2ｇ</t>
  </si>
  <si>
    <t>ワンデュロパッチ０．８４ｍｇ</t>
  </si>
  <si>
    <t>8219700T1026</t>
  </si>
  <si>
    <t>（麻）ワンデュロパッチ０．８４ｍｇ</t>
  </si>
  <si>
    <t>ワンデュロパッチ０．８４ｍｇ 包装小 1枚</t>
  </si>
  <si>
    <t>ワンデュロパッチ１．７ｍｇ</t>
  </si>
  <si>
    <t>8219700T2022</t>
  </si>
  <si>
    <t>（麻）ワンデュロパッチ１．７ｍｇ</t>
  </si>
  <si>
    <t>ワンデュロパッチ１．７ｍｇ 包装小 1枚</t>
  </si>
  <si>
    <t>ワンデュロパッチ３．４ｍｇ</t>
  </si>
  <si>
    <t>8219700T3029</t>
  </si>
  <si>
    <t>（麻）ワンデュロパッチ３．４ｍｇ</t>
  </si>
  <si>
    <t>ワンデュロパッチ３．４ｍｇ 包装小 1枚</t>
  </si>
  <si>
    <t>ワンデュロパッチ５ｍｇ</t>
  </si>
  <si>
    <t>8219700T4025</t>
  </si>
  <si>
    <t>（麻）ワンデュロパッチ５ｍｇ</t>
  </si>
  <si>
    <t>ワンデュロパッチ５ｍｇ 包装小 1枚</t>
  </si>
  <si>
    <t>ワンデュロパッチ６．７ｍｇ</t>
  </si>
  <si>
    <t>8219700T5021</t>
  </si>
  <si>
    <t>（麻）ワンデュロパッチ６．７ｍｇ</t>
  </si>
  <si>
    <t>ワンデュロパッチ６．７ｍｇ 包装小 1枚</t>
  </si>
  <si>
    <t>イーケプラドライシロップ５０％</t>
  </si>
  <si>
    <t>1139010R1020</t>
  </si>
  <si>
    <t>イーケプラドライシロップ５０％ バラ 100ｇ</t>
  </si>
  <si>
    <t>イーケプラドライシロップ５０％ バラ 500ｇ</t>
  </si>
  <si>
    <t>イーケプラ錠２５０ｍｇ</t>
  </si>
  <si>
    <t>1139010F1024</t>
  </si>
  <si>
    <t>イーケプラ錠２５０ｍｇ ＰＴＰ 10錠</t>
  </si>
  <si>
    <t>イーケプラ錠２５０ｍｇ バラ 500錠</t>
  </si>
  <si>
    <t>イーケプラ錠５００ｍｇ</t>
  </si>
  <si>
    <t>1139010F2020</t>
  </si>
  <si>
    <t>イーケプラ錠５００ｍｇ ＰＴＰ 10錠</t>
  </si>
  <si>
    <t>イーケプラ錠５００ｍｇ バラ 500錠</t>
  </si>
  <si>
    <t>イーケプラ点滴静注５００ｍｇ</t>
  </si>
  <si>
    <t>1139402A1025</t>
  </si>
  <si>
    <t>イーケプラ点滴静注５００ｍｇ 注射剤 1瓶</t>
  </si>
  <si>
    <t>ジルビスク皮下注１６．６ｍｇシリンジ</t>
  </si>
  <si>
    <t>3999471G1020</t>
  </si>
  <si>
    <t>１６．６ｍｇ０．４１６ｍＬ１筒</t>
  </si>
  <si>
    <t>ジルビスク皮下注１６．６ｍｇシリンジ 注射剤 1筒</t>
  </si>
  <si>
    <t>ジルビスク皮下注２３．０ｍｇシリンジ</t>
  </si>
  <si>
    <t>3999471G2026</t>
  </si>
  <si>
    <t>２３ｍｇ０．５７４ｍＬ１筒</t>
  </si>
  <si>
    <t>ジルビスク皮下注２３．０ｍｇシリンジ 注射剤 1筒</t>
  </si>
  <si>
    <t>ジルビスク皮下注３２．４ｍｇシリンジ</t>
  </si>
  <si>
    <t>3999471G3022</t>
  </si>
  <si>
    <t>３２．４ｍｇ０．８１ｍＬ１筒</t>
  </si>
  <si>
    <t>ジルビスク皮下注３２．４ｍｇシリンジ 注射剤 1筒</t>
  </si>
  <si>
    <t>ビンゼレックス皮下注１６０ｍｇオートインジェクター</t>
  </si>
  <si>
    <t>3999464G2026</t>
  </si>
  <si>
    <t>１６０ｍｇ１ｍＬ１キット</t>
  </si>
  <si>
    <t>ビンゼレックス皮下注１６０ｍｇオートインジェクター 注射剤 1キット</t>
  </si>
  <si>
    <t>ビンゼレックス皮下注１６０ｍｇシリンジ</t>
  </si>
  <si>
    <t>3999464G1020</t>
  </si>
  <si>
    <t>１６０ｍｇ１ｍＬ１筒</t>
  </si>
  <si>
    <t>ビンゼレックス皮下注１６０ｍｇシリンジ 注射剤 1筒</t>
  </si>
  <si>
    <t>ブリィビアクト錠２５ｍｇ</t>
  </si>
  <si>
    <t>1139017F1026</t>
  </si>
  <si>
    <t>ブリィビアクト錠２５ｍｇ ＰＴＰ 10錠</t>
  </si>
  <si>
    <t>ブリィビアクト錠２５ｍｇ バラ 100錠</t>
  </si>
  <si>
    <t>ブリィビアクト錠５０ｍｇ</t>
  </si>
  <si>
    <t>1139017F2022</t>
  </si>
  <si>
    <t>ブリィビアクト錠５０ｍｇ ＰＴＰ 10錠</t>
  </si>
  <si>
    <t>ブリィビアクト錠５０ｍｇ バラ 100錠</t>
  </si>
  <si>
    <t>リスティーゴ皮下注２８０ｍｇ</t>
  </si>
  <si>
    <t>6399432A1028</t>
  </si>
  <si>
    <t>２８０ｍｇ２ｍＬ１瓶</t>
  </si>
  <si>
    <t>リスティーゴ皮下注２８０ｍｇ 注射剤 1瓶</t>
  </si>
  <si>
    <t>メフィーゴパック</t>
  </si>
  <si>
    <t>（メフィーゴパック）</t>
  </si>
  <si>
    <t>２００ｍｇ１錠２００μｇ４錠１組</t>
  </si>
  <si>
    <t>メフィーゴパック ＰＴＰ 1錠 セット品１剤　ミフェプリストン錠</t>
  </si>
  <si>
    <t>メフィーゴパック ＳＰ 4錠 セット品２剤　ミソプロストール錠</t>
  </si>
  <si>
    <t>クロルヘキシジングルコン酸塩エタノール液０．５％　綿棒１２「ＬＴ」</t>
  </si>
  <si>
    <t>（クロルヘキシジングルコン酸塩エタノール液０．５％　綿棒１２「ＬＴ」）</t>
  </si>
  <si>
    <t>０．５％１本</t>
  </si>
  <si>
    <t>クロルヘキシジングルコン酸塩エタノール液０．５％　綿棒１２「ＬＴ」 包装小 1本 ３．３ｍＬ</t>
  </si>
  <si>
    <t>クロルヘキシジングルコン酸塩エタノール液１％　綿棒１２「ＬＴ」</t>
  </si>
  <si>
    <t>（クロルヘキシジングルコン酸塩エタノール液１％　綿棒１２「ＬＴ」）</t>
  </si>
  <si>
    <t>１％１本</t>
  </si>
  <si>
    <t>スティック</t>
  </si>
  <si>
    <t>クロルヘキシジングルコン酸塩エタノール液１％　綿棒１２「ＬＴ」 スティック 1本</t>
  </si>
  <si>
    <t>クロルヘキシジングルコン酸塩エタノール液１％　綿棒１２「ＬＴ」 スティック 2本</t>
  </si>
  <si>
    <t>クロルヘキシジングルコン酸塩エタノール液１％　綿棒８「ＬＴ」</t>
  </si>
  <si>
    <t>（クロルヘキシジングルコン酸塩エタノール液１％　綿棒８「ＬＴ」）</t>
  </si>
  <si>
    <t>クロルヘキシジングルコン酸塩エタノール液１％　綿棒８「ＬＴ」 スティック 1本</t>
  </si>
  <si>
    <t>クロルヘキシジングルコン酸塩エタノール液１％　綿棒８「ＬＴ」 スティック 2本</t>
  </si>
  <si>
    <t>ポビドンヨードエタノール液１０％　綿棒８「ＬＴ」</t>
  </si>
  <si>
    <t>（ポビドンヨードエタノール液１０％　綿棒８「ＬＴ」）</t>
  </si>
  <si>
    <t>１０％１本</t>
  </si>
  <si>
    <t>ポビドンヨードエタノール液１０％　綿棒８「ＬＴ」 包装小 2本</t>
  </si>
  <si>
    <t>アレンドロン酸錠３５ｍｇ「ＲＴＯ」</t>
  </si>
  <si>
    <t>3999018F2184</t>
  </si>
  <si>
    <t>（局）アレンドロン酸錠３５ｍｇ「ＲＴＯ」</t>
  </si>
  <si>
    <t>アレンドロン酸錠３５ｍｇ「ＲＴＯ」 ＰＴＰ 2錠</t>
  </si>
  <si>
    <t>アレンドロン酸錠５ｍｇ「ＲＴＯ」</t>
  </si>
  <si>
    <t>アレンドロン酸錠５ｍｇ「ＲＴＯ」 ＰＴＰ 10錠</t>
  </si>
  <si>
    <t>アドトラーザ皮下注１５０ｍｇシリンジ</t>
  </si>
  <si>
    <t>4490409G1022</t>
  </si>
  <si>
    <t>アドトラーザ皮下注１５０ｍｇシリンジ 注射剤 1筒</t>
  </si>
  <si>
    <t>アドトラーザ皮下注３００ｍｇペン</t>
  </si>
  <si>
    <t>4490409G2029</t>
  </si>
  <si>
    <t>アドトラーザ皮下注３００ｍｇペン 注射剤 1キット</t>
  </si>
  <si>
    <t>ドボネックス軟膏５０μｇ／ｇ</t>
  </si>
  <si>
    <t>2691701M1031</t>
  </si>
  <si>
    <t>０．００５％１ｇ</t>
  </si>
  <si>
    <t>ドボネックス軟膏５０μｇ／ｇ 包装小 10ｇ</t>
  </si>
  <si>
    <t>ドボネックス軟膏５０μｇ／ｇ 包装小 30ｇ</t>
  </si>
  <si>
    <t>ドボベットゲル</t>
  </si>
  <si>
    <t>2699802Q1026</t>
  </si>
  <si>
    <t>ドボベットゲル 包装小 15ｇ</t>
  </si>
  <si>
    <t>ドボベットゲル 包装小 30ｇ</t>
  </si>
  <si>
    <t>ドボベットフォーム</t>
  </si>
  <si>
    <t>2699802R1021</t>
  </si>
  <si>
    <t>ドボベットフォーム 包装小 60ｇ</t>
  </si>
  <si>
    <t>ドボベット軟膏</t>
  </si>
  <si>
    <t>2699802M1024</t>
  </si>
  <si>
    <t>ドボベット軟膏 包装小 15ｇ</t>
  </si>
  <si>
    <t>ドボベット軟膏 包装小 30ｇ</t>
  </si>
  <si>
    <t>オファコルカプセル５０ｍｇ</t>
  </si>
  <si>
    <t>3999059M1020</t>
  </si>
  <si>
    <t>オファコルカプセル５０ｍｇ ＰＴＰ 10カプセル</t>
  </si>
  <si>
    <t>サイスタダン原末</t>
  </si>
  <si>
    <t>3999035A1028</t>
  </si>
  <si>
    <t>サイスタダン原末 バラ 180ｇ</t>
  </si>
  <si>
    <t>イスツリサ錠１ｍｇ</t>
  </si>
  <si>
    <t>2499015F1026</t>
  </si>
  <si>
    <t>イスツリサ錠１ｍｇ ＰＴＰ 10錠</t>
  </si>
  <si>
    <t>イスツリサ錠５ｍｇ</t>
  </si>
  <si>
    <t>2499015F2022</t>
  </si>
  <si>
    <t>イスツリサ錠５ｍｇ ＰＴＰ 10錠</t>
  </si>
  <si>
    <t>イブリーフ静注２０ｍｇ</t>
  </si>
  <si>
    <t>2190417A1029</t>
  </si>
  <si>
    <t>イブリーフ静注２０ｍｇ 注射剤 1瓶</t>
  </si>
  <si>
    <t>ジャクスタピッドカプセル１０ｍｇ</t>
  </si>
  <si>
    <t>2189020M2020</t>
  </si>
  <si>
    <t>ジャクスタピッドカプセル１０ｍｇ バラ 14カプセル</t>
  </si>
  <si>
    <t>ジャクスタピッドカプセル２０ｍｇ</t>
  </si>
  <si>
    <t>2189020M3026</t>
  </si>
  <si>
    <t>ジャクスタピッドカプセル２０ｍｇ バラ 14カプセル</t>
  </si>
  <si>
    <t>ジャクスタピッドカプセル５ｍｇ</t>
  </si>
  <si>
    <t>2189020M1023</t>
  </si>
  <si>
    <t>ジャクスタピッドカプセル５ｍｇ バラ 14カプセル</t>
  </si>
  <si>
    <t>液化酸素 調剤用 9999Ｌ ＣＥ</t>
  </si>
  <si>
    <t>液化窒素 調剤用 9999Ｌ ＣＥ</t>
  </si>
  <si>
    <t>日本薬局方二酸化炭素 調剤用 26ｋｇ</t>
  </si>
  <si>
    <t>ＤＭゾロン０．０５％点眼液</t>
  </si>
  <si>
    <t>1315701Q2037</t>
  </si>
  <si>
    <t>ＤＭゾロン０．０５％点眼液 包装小 5ｍＬ</t>
  </si>
  <si>
    <t>ＤＭゾロン点眼液０．０２％「日点」</t>
  </si>
  <si>
    <t>1315701Q1103</t>
  </si>
  <si>
    <t>ＤＭゾロン点眼液０．０２％「日点」 包装小 5ｍＬ</t>
  </si>
  <si>
    <t>ＤＭゾロン点眼液０．１％「日点」</t>
  </si>
  <si>
    <t>1315701Q3092</t>
  </si>
  <si>
    <t>ＤＭゾロン点眼液０．１％「日点」 包装小 5ｍＬ</t>
  </si>
  <si>
    <t>ＨＣゾロン点眼液０．５％「日点」</t>
  </si>
  <si>
    <t>1315703Q1056</t>
  </si>
  <si>
    <t>ＨＣゾロン点眼液０．５％「日点」 包装小 5ｍＬ</t>
  </si>
  <si>
    <t>ＰＡ・ヨード点眼・洗眼液</t>
  </si>
  <si>
    <t>1319715Q1031</t>
  </si>
  <si>
    <t>ＰＡ・ヨード点眼・洗眼液 包装小 20ｍＬ ガラス</t>
  </si>
  <si>
    <t>ＰＳゾロン点眼液０．１１％「日点」</t>
  </si>
  <si>
    <t>1315707Q1038</t>
  </si>
  <si>
    <t>ＰＳゾロン点眼液０．１１％「日点」 包装小 5ｍＬ</t>
  </si>
  <si>
    <t>アシクロビル眼軟膏３％「日点」</t>
  </si>
  <si>
    <t>1319719M1011</t>
  </si>
  <si>
    <t>アシクロビル３％眼軟膏</t>
  </si>
  <si>
    <t>アシクロビル眼軟膏３％「日点」 包装小 5ｇ</t>
  </si>
  <si>
    <t>アズラビン点眼液０．０２％</t>
  </si>
  <si>
    <t>1319703Q2094</t>
  </si>
  <si>
    <t>アズラビン点眼液０．０２％ 包装小 1瓶</t>
  </si>
  <si>
    <t>アドソルボカルピン点眼液１％</t>
  </si>
  <si>
    <t>1312701Q2078</t>
  </si>
  <si>
    <t>１％５ｍＬ１瓶</t>
  </si>
  <si>
    <t>アドソルボカルピン点眼液１％ 包装小 1瓶</t>
  </si>
  <si>
    <t>アドソルボカルピン点眼液２％</t>
  </si>
  <si>
    <t>1312701Q3074</t>
  </si>
  <si>
    <t>２％５ｍＬ１瓶</t>
  </si>
  <si>
    <t>アドソルボカルピン点眼液２％ 包装小 1瓶</t>
  </si>
  <si>
    <t>イソプロピルウノプロストンＰＦ点眼液０．１２％「日点」</t>
  </si>
  <si>
    <t>イソプロピルウノプロストンＰＦ点眼液０．１２％「日点」 包装小 5ｍＬ</t>
  </si>
  <si>
    <t>イソプロピルウノプロストン点眼液０．１２％「ニッテン」</t>
  </si>
  <si>
    <t>イソプロピルウノプロストン点眼液０．１２％「ニッテン」 包装小 5ｍＬ</t>
  </si>
  <si>
    <t>オフロキサシン点眼液０．３％「日点」</t>
  </si>
  <si>
    <t>オフロキサシン点眼液０．３％「日点」 包装小 5ｍＬ</t>
  </si>
  <si>
    <t>カルテオロール塩酸塩ＰＦ点眼液１％「日点」</t>
  </si>
  <si>
    <t>カルテオロール塩酸塩ＰＦ点眼液１％「日点」 包装小 5ｍＬ</t>
  </si>
  <si>
    <t>カルテオロール塩酸塩ＰＦ点眼液２％「日点」</t>
  </si>
  <si>
    <t>1319701Q2109</t>
  </si>
  <si>
    <t>カルテオロール塩酸塩ＰＦ点眼液２％「日点」 包装小 5ｍＬ</t>
  </si>
  <si>
    <t>カルテオロール塩酸塩点眼液１％「ニッテン」</t>
  </si>
  <si>
    <t>カルテオロール塩酸塩点眼液１％「ニッテン」 包装小 5ｍＬ</t>
  </si>
  <si>
    <t>カルテオロール塩酸塩点眼液２％「ニッテン」</t>
  </si>
  <si>
    <t>1319701Q2117</t>
  </si>
  <si>
    <t>カルテオロール塩酸塩点眼液２％「ニッテン」 包装小 5ｍＬ</t>
  </si>
  <si>
    <t>クモロールＰＦ点眼液２％</t>
  </si>
  <si>
    <t>1319717Q1170</t>
  </si>
  <si>
    <t>クモロールＰＦ点眼液２％ 包装小 1瓶</t>
  </si>
  <si>
    <t>クモロール点眼液２％</t>
  </si>
  <si>
    <t>1319717Q1227</t>
  </si>
  <si>
    <t>クモロール点眼液２％ 包装小 1瓶</t>
  </si>
  <si>
    <t>クロモグリク酸Ｎａ・ＰＦ点眼液２％「日点」</t>
  </si>
  <si>
    <t>1319717Q1359</t>
  </si>
  <si>
    <t>クロモグリク酸Ｎａ・ＰＦ点眼液２％「日点」 包装小 1瓶</t>
  </si>
  <si>
    <t>クロモグリク酸Ｎａ点眼液２％「ニッテン」</t>
  </si>
  <si>
    <t>1319717Q1391</t>
  </si>
  <si>
    <t>クロモグリク酸Ｎａ点眼液２％「ニッテン」 包装小 1瓶</t>
  </si>
  <si>
    <t>ケトチフェンＰＦ点眼液０．０５％「日点」</t>
  </si>
  <si>
    <t>1319730Q1222</t>
  </si>
  <si>
    <t>ケトチフェンＰＦ点眼液０．０５％「日点」 包装小 1瓶</t>
  </si>
  <si>
    <t>ケトチフェン点眼液０．０５％「ニッテン」</t>
  </si>
  <si>
    <t>1319730Q1389</t>
  </si>
  <si>
    <t>ケトチフェン点眼液０．０５％「ニッテン」 包装小 1瓶</t>
  </si>
  <si>
    <t>ゲンタマイシン点眼液０．３％「日点」</t>
  </si>
  <si>
    <t>1317706Q1011</t>
  </si>
  <si>
    <t>ゲンタマイシン硫酸塩３ｍｇ１ｍＬ点眼液</t>
  </si>
  <si>
    <t>ゲンタマイシン点眼液０．３％「日点」 包装小 5ｍＬ</t>
  </si>
  <si>
    <t>ゲンタロール点眼液０．３％</t>
  </si>
  <si>
    <t>1317706Q1097</t>
  </si>
  <si>
    <t>（局）ゲンタロール点眼液０．３％</t>
  </si>
  <si>
    <t>ゲンタロール点眼液０．３％ 包装小 5ｍＬ</t>
  </si>
  <si>
    <t>コバラム点眼液０．０２％</t>
  </si>
  <si>
    <t>1319710Q2086</t>
  </si>
  <si>
    <t>コバラム点眼液０．０２％ 包装小 1瓶</t>
  </si>
  <si>
    <t>コリナコール点眼液</t>
  </si>
  <si>
    <t>1319802Q2039</t>
  </si>
  <si>
    <t>（局）コリナコール点眼液</t>
  </si>
  <si>
    <t>コリナコール点眼液 包装小 1瓶</t>
  </si>
  <si>
    <t>コンドロイチン点眼液１％「日点」</t>
  </si>
  <si>
    <t>1319709Q3012</t>
  </si>
  <si>
    <t>コンドロイチン硫酸エステルナトリウム１％５ｍＬ点眼液</t>
  </si>
  <si>
    <t>コンドロイチン点眼液１％「日点」 包装小 1瓶</t>
  </si>
  <si>
    <t>コンドロイチン点眼液３％「日点」</t>
  </si>
  <si>
    <t>1319709Q4019</t>
  </si>
  <si>
    <t>コンドロイチン硫酸エステルナトリウム３％５ｍＬ点眼液</t>
  </si>
  <si>
    <t>３％５ｍＬ１瓶</t>
  </si>
  <si>
    <t>コンドロイチン点眼液３％「日点」 包装小 1瓶</t>
  </si>
  <si>
    <t>サンドールＭＹ点眼液０．４％</t>
  </si>
  <si>
    <t>1311705Q1056</t>
  </si>
  <si>
    <t>サンドールＭＹ点眼液０．４％ 包装小 5ｍＬ</t>
  </si>
  <si>
    <t>サンドールＰ点眼液</t>
  </si>
  <si>
    <t>1319810Q1061</t>
  </si>
  <si>
    <t>サンドールＰ点眼液 包装小 5ｍＬ</t>
  </si>
  <si>
    <t>シアノコバラミン点眼液０．０２％「日点」</t>
  </si>
  <si>
    <t>1319710Q2019</t>
  </si>
  <si>
    <t>シアノコバラミン０．０２％５ｍＬ点眼液</t>
  </si>
  <si>
    <t>シアノコバラミン点眼液０．０２％「日点」 包装小 1瓶</t>
  </si>
  <si>
    <t>ジクロスターＰＦ点眼液０．１％</t>
  </si>
  <si>
    <t>1319726Q1099</t>
  </si>
  <si>
    <t>ジクロスターＰＦ点眼液０．１％ 包装小 5ｍＬ</t>
  </si>
  <si>
    <t>ジクロフェナクＮａ・ＰＦ点眼液０．１％「日点」</t>
  </si>
  <si>
    <t>1319726Q1200</t>
  </si>
  <si>
    <t>ジクロフェナクＮａ・ＰＦ点眼液０．１％「日点」 包装小 5ｍＬ</t>
  </si>
  <si>
    <t>チモレートＰＦ点眼液０．２５％</t>
  </si>
  <si>
    <t>1319702Q1131</t>
  </si>
  <si>
    <t>チモレートＰＦ点眼液０．２５％ 包装小 5ｍＬ</t>
  </si>
  <si>
    <t>チモレートＰＦ点眼液０．５％</t>
  </si>
  <si>
    <t>1319702Q2146</t>
  </si>
  <si>
    <t>チモレートＰＦ点眼液０．５％ 包装小 5ｍＬ</t>
  </si>
  <si>
    <t>チモレート点眼液０．２５％</t>
  </si>
  <si>
    <t>1319702Q1115</t>
  </si>
  <si>
    <t>チモレート点眼液０．２５％ 包装小 5ｍＬ</t>
  </si>
  <si>
    <t>チモレート点眼液０．５％</t>
  </si>
  <si>
    <t>1319702Q2120</t>
  </si>
  <si>
    <t>チモレート点眼液０．５％ 包装小 5ｍＬ</t>
  </si>
  <si>
    <t>チモロールＰＦ点眼液０．２５％「日点」</t>
  </si>
  <si>
    <t>1319702Q1174</t>
  </si>
  <si>
    <t>チモロールＰＦ点眼液０．２５％「日点」 包装小 5ｍＬ</t>
  </si>
  <si>
    <t>チモロールＰＦ点眼液０．５％「日点」</t>
  </si>
  <si>
    <t>チモロールＰＦ点眼液０．５％「日点」 包装小 5ｍＬ</t>
  </si>
  <si>
    <t>チモロール点眼液０．２５％「ニッテン」</t>
  </si>
  <si>
    <t>チモロール点眼液０．２５％「ニッテン」 包装小 5ｍＬ</t>
  </si>
  <si>
    <t>チモロール点眼液０．５％「ニッテン」</t>
  </si>
  <si>
    <t>チモロール点眼液０．５％「ニッテン」 包装小 5ｍＬ</t>
  </si>
  <si>
    <t>トラメラスＰＦ点眼液０．５％</t>
  </si>
  <si>
    <t>1319736Q1068</t>
  </si>
  <si>
    <t>（局）トラメラスＰＦ点眼液０．５％</t>
  </si>
  <si>
    <t>トラメラスＰＦ点眼液０．５％ 包装小 1瓶</t>
  </si>
  <si>
    <t>トラメラス点眼液０．５％</t>
  </si>
  <si>
    <t>1319736Q1084</t>
  </si>
  <si>
    <t>（局）トラメラス点眼液０．５％</t>
  </si>
  <si>
    <t>トラメラス点眼液０．５％ 包装小 1瓶</t>
  </si>
  <si>
    <t>トロピカミド点眼液０．４％「日点」</t>
  </si>
  <si>
    <t>1311705Q1064</t>
  </si>
  <si>
    <t>トロピカミド点眼液０．４％「日点」 包装小 5ｍＬ</t>
  </si>
  <si>
    <t>ニプラジロールＰＦ点眼液０．２５％「日点」</t>
  </si>
  <si>
    <t>ニプラジロールＰＦ点眼液０．２５％「日点」 包装小 5ｍＬ</t>
  </si>
  <si>
    <t>ニプラジロール点眼液０．２５％「ニッテン」</t>
  </si>
  <si>
    <t>ニプラジロール点眼液０．２５％「ニッテン」 包装小 5ｍＬ</t>
  </si>
  <si>
    <t>ネオベノール点眼液０．４％</t>
  </si>
  <si>
    <t>1313700Q2089</t>
  </si>
  <si>
    <t>ネオベノール点眼液０．４％ 包装小 15ｍＬ</t>
  </si>
  <si>
    <t>ネオベノール点眼液０．４％ 包装小 5ｍＬ</t>
  </si>
  <si>
    <t>ハオプラ点眼液０．１％</t>
  </si>
  <si>
    <t>1319724Q1138</t>
  </si>
  <si>
    <t>ハオプラ点眼液０．１％ 包装小 5ｍＬ</t>
  </si>
  <si>
    <t>ヒアガード０．４眼粘弾剤１％</t>
  </si>
  <si>
    <t>1319720Q1016</t>
  </si>
  <si>
    <t>精製ヒアルロン酸ナトリウム１％０．４ｍＬ液</t>
  </si>
  <si>
    <t>ヒアガード０．４眼粘弾剤１％ 包装小 1筒</t>
  </si>
  <si>
    <t>ヒアガード０．６眼粘弾剤１％</t>
  </si>
  <si>
    <t>1319720Q7170</t>
  </si>
  <si>
    <t>ヒアガード０．６眼粘弾剤１％ 包装小 1筒</t>
  </si>
  <si>
    <t>ヒアガード０．８５眼粘弾剤１％</t>
  </si>
  <si>
    <t>1319720Q8010</t>
  </si>
  <si>
    <t>精製ヒアルロン酸ナトリウム１％０．８５ｍＬ液</t>
  </si>
  <si>
    <t>ヒアガード０．８５眼粘弾剤１％ 包装小 1筒</t>
  </si>
  <si>
    <t>ヒアルロン酸Ｎａ眼粘弾剤１％シリンジ０．４ｍＬ「日点」</t>
  </si>
  <si>
    <t>1319720Q1199</t>
  </si>
  <si>
    <t>ヒアルロン酸Ｎａ眼粘弾剤１％シリンジ０．４ｍＬ「日点」 包装小 1筒</t>
  </si>
  <si>
    <t>ヒアルロン酸Ｎａ眼粘弾剤１％シリンジ０．６ｍＬ「日点」</t>
  </si>
  <si>
    <t>1319720Q7260</t>
  </si>
  <si>
    <t>ヒアルロン酸Ｎａ眼粘弾剤１％シリンジ０．６ｍＬ「日点」 包装小 1筒</t>
  </si>
  <si>
    <t>ヒアルロン酸Ｎａ眼粘弾剤１％シリンジ０．８５ｍＬ「日点」</t>
  </si>
  <si>
    <t>ヒアルロン酸Ｎａ眼粘弾剤１％シリンジ０．８５ｍＬ「日点」 包装小 1筒</t>
  </si>
  <si>
    <t>ヒアルロン酸ナトリウムＰＦ点眼液０．１％「日点」</t>
  </si>
  <si>
    <t>1319720Q3132</t>
  </si>
  <si>
    <t>（局）ヒアルロン酸ナトリウムＰＦ点眼液０．１％「日点」</t>
  </si>
  <si>
    <t>ヒアルロン酸ナトリウムＰＦ点眼液０．１％「日点」 包装小 1瓶</t>
  </si>
  <si>
    <t>ヒアルロン酸ナトリウムミニ点眼液０．３％「ニッテン」</t>
  </si>
  <si>
    <t>1319720Q5089</t>
  </si>
  <si>
    <t>（局）ヒアルロン酸ナトリウムミニ点眼液０．３％「ニッテン」</t>
  </si>
  <si>
    <t>ヒアルロン酸ナトリウムミニ点眼液０．３％「ニッテン」 包装小 1個</t>
  </si>
  <si>
    <t>ヒアルロン酸ナトリウムミニ点眼液０．３％「日点」</t>
  </si>
  <si>
    <t>1319720Q5097</t>
  </si>
  <si>
    <t>（局）ヒアルロン酸ナトリウムミニ点眼液０．３％「日点」</t>
  </si>
  <si>
    <t>ヒアルロン酸ナトリウムミニ点眼液０．３％「日点」 包装小 1個</t>
  </si>
  <si>
    <t>ヒアルロン酸ナトリウム点眼液０．１％「Ｎｉｔｔｅｎ」</t>
  </si>
  <si>
    <t>ヒアルロン酸ナトリウム点眼液０．１％「Ｎｉｔｔｅｎ」 包装小 1瓶</t>
  </si>
  <si>
    <t>ヒアルロン酸ナトリウム点眼液０．１％「ニッテン」</t>
  </si>
  <si>
    <t>ヒアルロン酸ナトリウム点眼液０．１％「ニッテン」 包装小 1瓶</t>
  </si>
  <si>
    <t>ヒアルロン酸ナトリウム点眼液０．３％「ニッテン」</t>
  </si>
  <si>
    <t>ヒアルロン酸ナトリウム点眼液０．３％「ニッテン」 包装小 1瓶</t>
  </si>
  <si>
    <t>ヒアルロン酸ナトリウム点眼液０．３％「日点」</t>
  </si>
  <si>
    <t>ヒアルロン酸ナトリウム点眼液０．３％「日点」 包装小 1瓶</t>
  </si>
  <si>
    <t>ビマトプロスト点眼液０．０３％「日点」</t>
  </si>
  <si>
    <t>1319757Q1086</t>
  </si>
  <si>
    <t>ビマトプロスト点眼液０．０３％「日点」 包装小 2.5ｍＬ</t>
  </si>
  <si>
    <t>ビルレクス眼軟膏３％</t>
  </si>
  <si>
    <t>ビルレクス眼軟膏３％ 包装小 5ｇ</t>
  </si>
  <si>
    <t>フマルトン点眼液０．０５％</t>
  </si>
  <si>
    <t>1319730Q1257</t>
  </si>
  <si>
    <t>フマルトン点眼液０．０５％ 包装小 1瓶</t>
  </si>
  <si>
    <t>フルオメソロン０．０２％点眼液</t>
  </si>
  <si>
    <t>1315704Q1042</t>
  </si>
  <si>
    <t>フルオメソロン０．０２％点眼液 包装小 5ｍＬ</t>
  </si>
  <si>
    <t>フルオメソロン０．０５％点眼液</t>
  </si>
  <si>
    <t>1315704Q2049</t>
  </si>
  <si>
    <t>フルオメソロン０．０５％点眼液 包装小 5ｍＬ</t>
  </si>
  <si>
    <t>フルオメソロン０．１％点眼液</t>
  </si>
  <si>
    <t>1315704Q3045</t>
  </si>
  <si>
    <t>フルオメソロン０．１％点眼液 包装小 5ｍＬ</t>
  </si>
  <si>
    <t>フルオロメトロン点眼液０．０２％「日点」</t>
  </si>
  <si>
    <t>1315704Q1018</t>
  </si>
  <si>
    <t>フルオロメトロン０．０２％１ｍＬ点眼液</t>
  </si>
  <si>
    <t>フルオロメトロン点眼液０．０２％「日点」 包装小 5ｍＬ</t>
  </si>
  <si>
    <t>フルオロメトロン点眼液０．０５％「日点」</t>
  </si>
  <si>
    <t>1315704Q2014</t>
  </si>
  <si>
    <t>フルオロメトロン０．０５％１ｍＬ点眼液</t>
  </si>
  <si>
    <t>フルオロメトロン点眼液０．０５％「日点」 包装小 5ｍＬ</t>
  </si>
  <si>
    <t>フルオロメトロン点眼液０．１％「日点」</t>
  </si>
  <si>
    <t>フルオロメトロン点眼液０．１％「日点」 包装小 5ｍＬ</t>
  </si>
  <si>
    <t>ブロキレートＰＦ点眼液１％</t>
  </si>
  <si>
    <t>1319701Q1072</t>
  </si>
  <si>
    <t>ブロキレートＰＦ点眼液１％ 包装小 5ｍＬ</t>
  </si>
  <si>
    <t>ブロキレートＰＦ点眼液２％</t>
  </si>
  <si>
    <t>1319701Q2079</t>
  </si>
  <si>
    <t>ブロキレートＰＦ点眼液２％ 包装小 5ｍＬ</t>
  </si>
  <si>
    <t>ブロキレート点眼液１％</t>
  </si>
  <si>
    <t>1319701Q1080</t>
  </si>
  <si>
    <t>ブロキレート点眼液１％ 包装小 5ｍＬ</t>
  </si>
  <si>
    <t>ブロキレート点眼液２％</t>
  </si>
  <si>
    <t>1319701Q2087</t>
  </si>
  <si>
    <t>ブロキレート点眼液２％ 包装小 5ｍＬ</t>
  </si>
  <si>
    <t>ブロムフェナクＮａ点眼液０．１％「日点」</t>
  </si>
  <si>
    <t>1319743Q1068</t>
  </si>
  <si>
    <t>（局）ブロムフェナクＮａ点眼液０．１％「日点」</t>
  </si>
  <si>
    <t>ブロムフェナクＮａ点眼液０．１％「日点」 包装小 5ｍＬ</t>
  </si>
  <si>
    <t>ベタキソン点眼液０．５％</t>
  </si>
  <si>
    <t>1319733Q1080</t>
  </si>
  <si>
    <t>ベタキソン点眼液０．５％ 包装小 5ｍＬ</t>
  </si>
  <si>
    <t>ベタメタゾンリン酸エステルＮａ・ＰＦ眼耳鼻科用液０．１％「日点」</t>
  </si>
  <si>
    <t>1315706Q2129</t>
  </si>
  <si>
    <t>ベタメタゾンリン酸エステルＮａ・ＰＦ眼耳鼻科用液０．１％「日点」 包装小 5ｍＬ</t>
  </si>
  <si>
    <t>ベルベゾロンＦ点眼・点鼻液</t>
  </si>
  <si>
    <t>1319813Q1057</t>
  </si>
  <si>
    <t>ベルベゾロンＦ点眼・点鼻液 包装小 5ｍＬ</t>
  </si>
  <si>
    <t>ベルベゾロンＦ点眼・点鼻液 調剤用 100ｍＬ</t>
  </si>
  <si>
    <t>ベルベゾロン眼耳鼻科用液０．１％</t>
  </si>
  <si>
    <t>1315706Q2099</t>
  </si>
  <si>
    <t>ベルベゾロン眼耳鼻科用液０．１％ 包装小 5ｍＬ</t>
  </si>
  <si>
    <t>マイピリン点眼液</t>
  </si>
  <si>
    <t>1319809X2051</t>
  </si>
  <si>
    <t>マイピリン点眼液 包装小 1瓶</t>
  </si>
  <si>
    <t>マロメール点眼液０．３％</t>
  </si>
  <si>
    <t>マロメール点眼液０．３％ 包装小 5ｍＬ</t>
  </si>
  <si>
    <t>ムコティア点眼液</t>
  </si>
  <si>
    <t>1319811Q2038</t>
  </si>
  <si>
    <t>ムコティア点眼液 包装小 1瓶</t>
  </si>
  <si>
    <t>ムコロイド点眼液１％</t>
  </si>
  <si>
    <t>1319709Q3047</t>
  </si>
  <si>
    <t>ムコロイド点眼液１％ 包装小 1瓶</t>
  </si>
  <si>
    <t>ムコロイド点眼液３％</t>
  </si>
  <si>
    <t>1319709Q4060</t>
  </si>
  <si>
    <t>ムコロイド点眼液３％ 包装小 1瓶</t>
  </si>
  <si>
    <t>ラタノプロストＰＦ点眼液０．００５％「日点」</t>
  </si>
  <si>
    <t>ラタノプロストＰＦ点眼液０．００５％「日点」 包装小 2.5ｍＬ</t>
  </si>
  <si>
    <t>リンベタＰＦ眼耳鼻科用液０．１％</t>
  </si>
  <si>
    <t>1315706Q2110</t>
  </si>
  <si>
    <t>リンベタＰＦ眼耳鼻科用液０．１％ 包装小 5ｍＬ</t>
  </si>
  <si>
    <t>レボフロキサシン点眼液０．５％「日点」</t>
  </si>
  <si>
    <t>レボフロキサシン点眼液０．５％「日点」 包装小 5ｍＬ</t>
  </si>
  <si>
    <t>レボフロキサシン点眼液１．５％「日点」</t>
  </si>
  <si>
    <t>レボフロキサシン点眼液１．５％「日点」 包装小 5ｍＬ</t>
  </si>
  <si>
    <t>レボブノロール塩酸塩ＰＦ点眼液０．５％「日点」</t>
  </si>
  <si>
    <t>1319744Q1046</t>
  </si>
  <si>
    <t>レボブノロール塩酸塩ＰＦ点眼液０．５％「日点」 包装小 5ｍＬ</t>
  </si>
  <si>
    <t>レボブノロール塩酸塩点眼液０．５％「ニッテン」</t>
  </si>
  <si>
    <t>1319744Q1038</t>
  </si>
  <si>
    <t>レボブノロール塩酸塩点眼液０．５％「ニッテン」 包装小 5ｍＬ</t>
  </si>
  <si>
    <t>日点アトロピン点眼液１％</t>
  </si>
  <si>
    <t>1311706Q2022</t>
  </si>
  <si>
    <t>日点アトロピン点眼液１％ 包装小 1瓶</t>
  </si>
  <si>
    <t>アドベイト　注射用　１０００</t>
  </si>
  <si>
    <t>6343432D6020</t>
  </si>
  <si>
    <t>アドベイト注射用１０００</t>
  </si>
  <si>
    <t>アドベイト　注射用　１０００ 注射剤 1瓶</t>
  </si>
  <si>
    <t>アドベイト　注射用　２５０</t>
  </si>
  <si>
    <t>6343432D4028</t>
  </si>
  <si>
    <t>アドベイト注射用２５０</t>
  </si>
  <si>
    <t>アドベイト　注射用　２５０ 注射剤 1瓶</t>
  </si>
  <si>
    <t>アドベイト　注射用　５００</t>
  </si>
  <si>
    <t>6343432D5024</t>
  </si>
  <si>
    <t>アドベイト注射用５００</t>
  </si>
  <si>
    <t>アドベイト　注射用　５００ 注射剤 1瓶</t>
  </si>
  <si>
    <t>アドベイト注射用２０００</t>
  </si>
  <si>
    <t>6343432D7027</t>
  </si>
  <si>
    <t>アドベイト注射用２０００ 注射剤 1瓶</t>
  </si>
  <si>
    <t>アルスロマチック関節手術用灌流液 調剤用 1袋 製造所変更品</t>
  </si>
  <si>
    <t>ウロマチックＳ泌尿器科用灌流液３％ 包装小 1袋 製造所変更品</t>
  </si>
  <si>
    <t>エクストラニール腹膜透析液</t>
  </si>
  <si>
    <t>3420432A1038</t>
  </si>
  <si>
    <t>エクストラニール腹膜透析液 注射剤 1袋 システム３</t>
  </si>
  <si>
    <t>エクストラニール腹膜透析液 注射剤 1袋 シングルバッグ・機器専用</t>
  </si>
  <si>
    <t>3420432A2034</t>
  </si>
  <si>
    <t>エクストラニール腹膜透析液 注射剤 1袋</t>
  </si>
  <si>
    <t>3420432A3030</t>
  </si>
  <si>
    <t>エクストラニール腹膜透析液 注射剤 1袋 システム２</t>
  </si>
  <si>
    <t>3420432A4037</t>
  </si>
  <si>
    <t>ガンマガード</t>
  </si>
  <si>
    <t>6343420X1030</t>
  </si>
  <si>
    <t>ガンマガード 注射剤 1瓶</t>
  </si>
  <si>
    <t>スープレン吸入麻酔液 調剤用 240ｍＬ ガラス</t>
  </si>
  <si>
    <t>ダイアニール－Ｎ　ＰＤ－２　１．５腹膜透析液</t>
  </si>
  <si>
    <t>3420409A2051</t>
  </si>
  <si>
    <t>ダイアニール－Ｎ　ＰＤ－２　１．５腹膜透析液 注射剤 1袋</t>
  </si>
  <si>
    <t>3420409A3066</t>
  </si>
  <si>
    <t>3420409A4062</t>
  </si>
  <si>
    <t>3420409A5050</t>
  </si>
  <si>
    <t>3420409A6090</t>
  </si>
  <si>
    <t>3420409A7096</t>
  </si>
  <si>
    <t>3420409A8076</t>
  </si>
  <si>
    <t>５Ｌ１袋</t>
  </si>
  <si>
    <t>3420409A9072</t>
  </si>
  <si>
    <t>3420409H1061</t>
  </si>
  <si>
    <t>ダイアニール－Ｎ　ＰＤ－２　２．５腹膜透析液</t>
  </si>
  <si>
    <t>3420410A2054</t>
  </si>
  <si>
    <t>ダイアニール－Ｎ　ＰＤ－２　２．５腹膜透析液 注射剤 1袋</t>
  </si>
  <si>
    <t>3420410A3069</t>
  </si>
  <si>
    <t>3420410A4065</t>
  </si>
  <si>
    <t>3420410A5053</t>
  </si>
  <si>
    <t>3420410A6092</t>
  </si>
  <si>
    <t>3420410A7099</t>
  </si>
  <si>
    <t>3420410A8079</t>
  </si>
  <si>
    <t>3420410A9075</t>
  </si>
  <si>
    <t>3420410H1064</t>
  </si>
  <si>
    <t>ダイアニール－Ｎ　ＰＤ－４　１．５腹膜透析液</t>
  </si>
  <si>
    <t>3420419A2047</t>
  </si>
  <si>
    <t>ダイアニール－Ｎ　ＰＤ－４　１．５腹膜透析液 注射剤 1袋</t>
  </si>
  <si>
    <t>3420419A3043</t>
  </si>
  <si>
    <t>3420419A4040</t>
  </si>
  <si>
    <t>3420419A5062</t>
  </si>
  <si>
    <t>3420419A6050</t>
  </si>
  <si>
    <t>3420419A7073</t>
  </si>
  <si>
    <t>3420419A8070</t>
  </si>
  <si>
    <t>3420419A9068</t>
  </si>
  <si>
    <t>3420419H1065</t>
  </si>
  <si>
    <t>ダイアニール－Ｎ　ＰＤ－４　２．５腹膜透析液</t>
  </si>
  <si>
    <t>3420420A2040</t>
  </si>
  <si>
    <t>ダイアニール－Ｎ　ＰＤ－４　２．５腹膜透析液 注射剤 1袋</t>
  </si>
  <si>
    <t>3420420A3046</t>
  </si>
  <si>
    <t>3420420A4042</t>
  </si>
  <si>
    <t>3420420A5065</t>
  </si>
  <si>
    <t>3420420A6053</t>
  </si>
  <si>
    <t>3420420A7076</t>
  </si>
  <si>
    <t>3420420A8072</t>
  </si>
  <si>
    <t>3420420A9060</t>
  </si>
  <si>
    <t>3420420H1068</t>
  </si>
  <si>
    <t>ダイアニールＰＤ－２　４．２５腹膜透析液</t>
  </si>
  <si>
    <t>3420411A4051</t>
  </si>
  <si>
    <t>ダイアニールＰＤ－２　４．２５腹膜透析液 注射剤 1袋</t>
  </si>
  <si>
    <t>3420411A6089</t>
  </si>
  <si>
    <t>3420411A7085</t>
  </si>
  <si>
    <t>ダイアニールＰＤ－４　４．２５腹膜透析液</t>
  </si>
  <si>
    <t>3420421A4039</t>
  </si>
  <si>
    <t>ダイアニールＰＤ－４　４．２５腹膜透析液 注射剤 1袋</t>
  </si>
  <si>
    <t>3420421A6040</t>
  </si>
  <si>
    <t>3420421A8069</t>
  </si>
  <si>
    <t>ファイバ</t>
  </si>
  <si>
    <t>6343414X1035</t>
  </si>
  <si>
    <t>ファイバ 注射剤 1瓶</t>
  </si>
  <si>
    <t>6343414X2031</t>
  </si>
  <si>
    <t>ファイバ注射用１０００</t>
  </si>
  <si>
    <t>6343414X2040</t>
  </si>
  <si>
    <t>ファイバ注射用１０００ 注射剤 1瓶</t>
  </si>
  <si>
    <t>ファイバ注射用５００</t>
  </si>
  <si>
    <t>6343414X1043</t>
  </si>
  <si>
    <t>ファイバ注射用５００ 注射剤 1瓶</t>
  </si>
  <si>
    <t>ブミネート２５％</t>
  </si>
  <si>
    <t>6343410X5083</t>
  </si>
  <si>
    <t>ブミネート２５％ 注射剤 1瓶</t>
  </si>
  <si>
    <t>ブミネート５％</t>
  </si>
  <si>
    <t>6343410X2041</t>
  </si>
  <si>
    <t>ブミネート５％ 注射剤 1瓶</t>
  </si>
  <si>
    <t>ブミネート静注液２５％</t>
  </si>
  <si>
    <t>6343410X5180</t>
  </si>
  <si>
    <t>ブミネート静注液２５％ 注射剤 1瓶</t>
  </si>
  <si>
    <t>ブミネート静注液５％</t>
  </si>
  <si>
    <t>6343410X2084</t>
  </si>
  <si>
    <t>ブミネート静注液５％ 注射剤 1瓶</t>
  </si>
  <si>
    <t>プラズマプロティンフラクション静注液４．４％</t>
  </si>
  <si>
    <t>6343422X2052</t>
  </si>
  <si>
    <t>プラズマプロティンフラクション静注液４．４％ 注射剤 1瓶</t>
  </si>
  <si>
    <t>プラズマプロテインフラクション</t>
  </si>
  <si>
    <t>6343422X2036</t>
  </si>
  <si>
    <t>プラズマプロテインフラクション 注射剤 1瓶</t>
  </si>
  <si>
    <t>レギュニール　ＨＣａ　１．５腹膜透析液</t>
  </si>
  <si>
    <t>3420433A1024</t>
  </si>
  <si>
    <t>レギュニール　ＨＣａ　１．５腹膜透析液 注射剤 1袋</t>
  </si>
  <si>
    <t>3420433A2020</t>
  </si>
  <si>
    <t>3420433A3027</t>
  </si>
  <si>
    <t>3420433A4023</t>
  </si>
  <si>
    <t>3420433A5020</t>
  </si>
  <si>
    <t>レギュニール　ＨＣａ　２．５腹膜透析液</t>
  </si>
  <si>
    <t>3420434A1029</t>
  </si>
  <si>
    <t>レギュニール　ＨＣａ　２．５腹膜透析液 注射剤 1袋</t>
  </si>
  <si>
    <t>3420434A2025</t>
  </si>
  <si>
    <t>3420434A3021</t>
  </si>
  <si>
    <t>3420434A4028</t>
  </si>
  <si>
    <t>3420434A5024</t>
  </si>
  <si>
    <t>レギュニール　ＨＣａ　４．２５腹膜透析液</t>
  </si>
  <si>
    <t>3420435A1023</t>
  </si>
  <si>
    <t>レギュニール　ＨＣａ　４．２５腹膜透析液 注射剤 1袋</t>
  </si>
  <si>
    <t>レギュニール　ＬＣａ　１．５腹膜透析液</t>
  </si>
  <si>
    <t>3420436A1028</t>
  </si>
  <si>
    <t>レギュニール　ＬＣａ　１．５腹膜透析液 注射剤 1袋</t>
  </si>
  <si>
    <t>3420436A2024</t>
  </si>
  <si>
    <t>3420436A3020</t>
  </si>
  <si>
    <t>3420436A4027</t>
  </si>
  <si>
    <t>3420436A5023</t>
  </si>
  <si>
    <t>レギュニール　ＬＣａ　２．５腹膜透析液</t>
  </si>
  <si>
    <t>3420437A1022</t>
  </si>
  <si>
    <t>レギュニール　ＬＣａ　２．５腹膜透析液 注射剤 1袋</t>
  </si>
  <si>
    <t>3420437A2029</t>
  </si>
  <si>
    <t>3420437A3025</t>
  </si>
  <si>
    <t>3420437A4021</t>
  </si>
  <si>
    <t>3420437A5028</t>
  </si>
  <si>
    <t>レギュニール　ＬＣａ　４．２５腹膜透析液</t>
  </si>
  <si>
    <t>3420438A1027</t>
  </si>
  <si>
    <t>レギュニール　ＬＣａ　４．２５腹膜透析液 注射剤 1袋</t>
  </si>
  <si>
    <t>アミティーザカプセル１２μｇ</t>
  </si>
  <si>
    <t>2359006M2021</t>
  </si>
  <si>
    <t>１２μｇ１カプセル</t>
  </si>
  <si>
    <t>アミティーザカプセル１２μｇ ＰＴＰ 10カプセル</t>
  </si>
  <si>
    <t>アミティーザカプセル２４μｇ</t>
  </si>
  <si>
    <t>2359006M1025</t>
  </si>
  <si>
    <t>２４μｇ１カプセル</t>
  </si>
  <si>
    <t>アミティーザカプセル２４μｇ ＰＴＰ 10カプセル</t>
  </si>
  <si>
    <t>アンヒバ坐剤小児用１００ｍｇ</t>
  </si>
  <si>
    <t>1141700J2130</t>
  </si>
  <si>
    <t>アンヒバ坐剤小児用１００ｍｇ 包装小 1個</t>
  </si>
  <si>
    <t>アンヒバ坐剤小児用２００ｍｇ</t>
  </si>
  <si>
    <t>1141700J3110</t>
  </si>
  <si>
    <t>アンヒバ坐剤小児用２００ｍｇ 包装小 1個</t>
  </si>
  <si>
    <t>アンヒバ坐剤小児用５０ｍｇ</t>
  </si>
  <si>
    <t>1141700J1045</t>
  </si>
  <si>
    <t>アンヒバ坐剤小児用５０ｍｇ 包装小 1個</t>
  </si>
  <si>
    <t>エリスロシンＷ顆粒２０％</t>
  </si>
  <si>
    <t>6141001D1033</t>
  </si>
  <si>
    <t>エリスロシンＷ顆粒２０％ 分包 1ｇ</t>
  </si>
  <si>
    <t>エリスロシンドライシロップ１０％</t>
  </si>
  <si>
    <t>6141001R1120</t>
  </si>
  <si>
    <t>エリスロシンドライシロップ１０％ 分包 1ｇ</t>
  </si>
  <si>
    <t>エリスロシンドライシロップ１０％ バラ 100ｇ</t>
  </si>
  <si>
    <t>エリスロシンドライシロップ１０％ バラ 500ｇ</t>
  </si>
  <si>
    <t>エリスロシンドライシロップＷ２０％</t>
  </si>
  <si>
    <t>6141001R2053</t>
  </si>
  <si>
    <t>エリスロシンドライシロップＷ２０％ 分包 1ｇ</t>
  </si>
  <si>
    <t>エリスロシンドライシロップＷ２０％ バラ 100ｇ</t>
  </si>
  <si>
    <t>エリスロシンドライシロップＷ２０％ バラ 500ｇ</t>
  </si>
  <si>
    <t>エリスロシン錠１００ｍｇ</t>
  </si>
  <si>
    <t>6141004F1038</t>
  </si>
  <si>
    <t>エリスロシン錠１００ｍｇ ＰＴＰ 10錠</t>
  </si>
  <si>
    <t>エリスロシン錠２００ｍｇ</t>
  </si>
  <si>
    <t>6141004F2042</t>
  </si>
  <si>
    <t>エリスロシン錠２００ｍｇ ＰＴＰ 10錠</t>
  </si>
  <si>
    <t>エリスロシン点滴静注用５００ｍｇ</t>
  </si>
  <si>
    <t>6141400D1031</t>
  </si>
  <si>
    <t>エリスロシン点滴静注用５００ｍｇ 注射剤 1瓶</t>
  </si>
  <si>
    <t>ジエノゲスト錠１ｍｇ「ＭＹＬ」</t>
  </si>
  <si>
    <t>2499010F1066</t>
  </si>
  <si>
    <t>ジエノゲスト錠１ｍｇ「ＭＹＬ」 ＰＴＰ 10錠</t>
  </si>
  <si>
    <t>スナイリンドライシロップ１％</t>
  </si>
  <si>
    <t>2359005R1109</t>
  </si>
  <si>
    <t>スナイリンドライシロップ１％ 分包 0.75ｇ</t>
  </si>
  <si>
    <t>スナイリンドライシロップ１％ 分包 0.5ｇ</t>
  </si>
  <si>
    <t>スナイリンドライシロップ１％ バラ 100ｇ</t>
  </si>
  <si>
    <t>スナイリンドライシロップ１％ バラ 500ｇ</t>
  </si>
  <si>
    <t>タモキシフェン錠１０ｍｇ「ＭＹＬ」</t>
  </si>
  <si>
    <t>4291003F1244</t>
  </si>
  <si>
    <t>タモキシフェン錠１０ｍｇ「ＭＹＬ」 ＰＴＰ 10錠</t>
  </si>
  <si>
    <t>タモキシフェン錠２０ｍｇ「ＭＹＬ」</t>
  </si>
  <si>
    <t>タモキシフェン錠２０ｍｇ「ＭＹＬ」 ＰＴＰ 10錠</t>
  </si>
  <si>
    <t>ダルベポエチン　アルファＢＳ注射液１０μｇシリンジ「ＭＹＬ」</t>
  </si>
  <si>
    <t>3999455G2027</t>
  </si>
  <si>
    <t>ダルベポエチン　アルファＢＳ注射液１０μｇシリンジ「ＭＹＬ」 注射剤 1筒</t>
  </si>
  <si>
    <t>ダルベポエチン　アルファＢＳ注射液１２０μｇシリンジ「ＭＹＬ」</t>
  </si>
  <si>
    <t>3999455G8025</t>
  </si>
  <si>
    <t>ダルベポエチン　アルファＢＳ注射液１２０μｇシリンジ「ＭＹＬ」 注射剤 1筒</t>
  </si>
  <si>
    <t>ダルベポエチン　アルファＢＳ注射液１５μｇシリンジ「ＭＹＬ」</t>
  </si>
  <si>
    <t>3999455G3023</t>
  </si>
  <si>
    <t>ダルベポエチン　アルファＢＳ注射液１５μｇシリンジ「ＭＹＬ」 注射剤 1筒</t>
  </si>
  <si>
    <t>ダルベポエチン　アルファＢＳ注射液１８０μｇシリンジ「ＭＹＬ」</t>
  </si>
  <si>
    <t>3999455G9021</t>
  </si>
  <si>
    <t>ダルベポエチン　アルファＢＳ注射液１８０μｇシリンジ「ＭＹＬ」 注射剤 1筒</t>
  </si>
  <si>
    <t>ダルベポエチン　アルファＢＳ注射液２０μｇシリンジ「ＭＹＬ」</t>
  </si>
  <si>
    <t>3999455G4020</t>
  </si>
  <si>
    <t>ダルベポエチン　アルファＢＳ注射液２０μｇシリンジ「ＭＹＬ」 注射剤 1筒</t>
  </si>
  <si>
    <t>ダルベポエチン　アルファＢＳ注射液３０μｇシリンジ「ＭＹＬ」</t>
  </si>
  <si>
    <t>3999455G5026</t>
  </si>
  <si>
    <t>ダルベポエチン　アルファＢＳ注射液３０μｇシリンジ「ＭＹＬ」 注射剤 1筒</t>
  </si>
  <si>
    <t>ダルベポエチン　アルファＢＳ注射液４０μｇシリンジ「ＭＹＬ」</t>
  </si>
  <si>
    <t>3999455G6022</t>
  </si>
  <si>
    <t>ダルベポエチン　アルファＢＳ注射液４０μｇシリンジ「ＭＹＬ」 注射剤 1筒</t>
  </si>
  <si>
    <t>ダルベポエチン　アルファＢＳ注射液５μｇシリンジ「ＭＹＬ」</t>
  </si>
  <si>
    <t>3999455G1020</t>
  </si>
  <si>
    <t>ダルベポエチン　アルファＢＳ注射液５μｇシリンジ「ＭＹＬ」 注射剤 1筒</t>
  </si>
  <si>
    <t>ダルベポエチン　アルファＢＳ注射液６０μｇシリンジ「ＭＹＬ」</t>
  </si>
  <si>
    <t>3999455G7029</t>
  </si>
  <si>
    <t>ダルベポエチン　アルファＢＳ注射液６０μｇシリンジ「ＭＹＬ」 注射剤 1筒</t>
  </si>
  <si>
    <t>チアトンカプセル１０ｍｇ</t>
  </si>
  <si>
    <t>1231013M2179</t>
  </si>
  <si>
    <t>チアトンカプセル１０ｍｇ ＰＴＰ 10カプセル</t>
  </si>
  <si>
    <t>チアトンカプセル１０ｍｇ ＰＴＰ 21カプセル</t>
  </si>
  <si>
    <t>チアトンカプセル１０ｍｇ バラ 1000カプセル</t>
  </si>
  <si>
    <t>チアトンカプセル５ｍｇ</t>
  </si>
  <si>
    <t>1231013M1040</t>
  </si>
  <si>
    <t>チアトンカプセル５ｍｇ ＰＴＰ 10カプセル</t>
  </si>
  <si>
    <t>デュタステリドカプセル０．５ｍｇＺＡ「ＭＹＬ」</t>
  </si>
  <si>
    <t>（デュタステリドカプセル０．５ｍｇＺＡ「ＭＹＬ」）</t>
  </si>
  <si>
    <t>デュタステリドカプセル０．５ｍｇＺＡ「ＭＹＬ」 ＰＴＰ 10カプセル</t>
  </si>
  <si>
    <t>デュファストン錠５ｍｇ</t>
  </si>
  <si>
    <t>2478003F1031</t>
  </si>
  <si>
    <t>（局）デュファストン錠５ｍｇ</t>
  </si>
  <si>
    <t>デュファストン錠５ｍｇ ＰＴＰ 10錠</t>
  </si>
  <si>
    <t>トスキサシン錠１５０ｍｇ</t>
  </si>
  <si>
    <t>6241010F2035</t>
  </si>
  <si>
    <t>（局）トスキサシン錠１５０ｍｇ</t>
  </si>
  <si>
    <t>トスキサシン錠１５０ｍｇ ＰＴＰ 10錠</t>
  </si>
  <si>
    <t>トスキサシン錠１５０ｍｇ ＰＴＰ 15錠</t>
  </si>
  <si>
    <t>トスキサシン錠７５ｍｇ</t>
  </si>
  <si>
    <t>6241010F1039</t>
  </si>
  <si>
    <t>（局）トスキサシン錠７５ｍｇ</t>
  </si>
  <si>
    <t>トスキサシン錠７５ｍｇ ＰＴＰ 10錠</t>
  </si>
  <si>
    <t>ハイトラシン錠０．２５ｍｇ</t>
  </si>
  <si>
    <t>2149023F1022</t>
  </si>
  <si>
    <t>ハイトラシン錠０．２５ｍｇ ＰＴＰ 10錠</t>
  </si>
  <si>
    <t>ハイトラシン錠０．５ｍｇ</t>
  </si>
  <si>
    <t>2149023F2029</t>
  </si>
  <si>
    <t>ハイトラシン錠０．５ｍｇ ＰＴＰ 10錠</t>
  </si>
  <si>
    <t>ハイトラシン錠１ｍｇ</t>
  </si>
  <si>
    <t>2149023F3025</t>
  </si>
  <si>
    <t>ハイトラシン錠１ｍｇ ＰＴＰ 10錠</t>
  </si>
  <si>
    <t>ハイトラシン錠２ｍｇ</t>
  </si>
  <si>
    <t>2149023F4021</t>
  </si>
  <si>
    <t>ハイトラシン錠２ｍｇ ＰＴＰ 10錠</t>
  </si>
  <si>
    <t>バレオンカプセル１００ｍｇ</t>
  </si>
  <si>
    <t>6241009M1027</t>
  </si>
  <si>
    <t>バレオンカプセル１００ｍｇ ＰＴＰ 10カプセル</t>
  </si>
  <si>
    <t>バレオン錠２００ｍｇ</t>
  </si>
  <si>
    <t>6241009F1028</t>
  </si>
  <si>
    <t>バレオン錠２００ｍｇ ＰＴＰ 10錠</t>
  </si>
  <si>
    <t>フェロ・グラデュメット錠１０５ｍｇ</t>
  </si>
  <si>
    <t>3222007G1033</t>
  </si>
  <si>
    <t>１０５ｍｇ１錠</t>
  </si>
  <si>
    <t>フェロ・グラデュメット錠１０５ｍｇ ＰＴＰ 10錠</t>
  </si>
  <si>
    <t>フェロ・グラデュメット錠１０５ｍｇ バラ 500錠</t>
  </si>
  <si>
    <t>フエナゾールクリーム５％</t>
  </si>
  <si>
    <t>2649727N1054</t>
  </si>
  <si>
    <t>フエナゾールクリーム５％ 包装小 10ｇ</t>
  </si>
  <si>
    <t>フエナゾールクリーム５％ 調剤用 500ｇ</t>
  </si>
  <si>
    <t>フエナゾール軟膏５％</t>
  </si>
  <si>
    <t>2649727M1059</t>
  </si>
  <si>
    <t>フエナゾール軟膏５％ 包装小 10ｇ</t>
  </si>
  <si>
    <t>フエナゾール軟膏５％ 調剤用 500ｇ</t>
  </si>
  <si>
    <t>フスコデ配合シロップ</t>
  </si>
  <si>
    <t>2229102Q1120</t>
  </si>
  <si>
    <t>フスコデ配合シロップ 調剤用 500ｍＬ</t>
  </si>
  <si>
    <t>フスコデ配合錠</t>
  </si>
  <si>
    <t>2229101F1060</t>
  </si>
  <si>
    <t>フスコデ配合錠 ＰＴＰ 10錠</t>
  </si>
  <si>
    <t>フスコデ配合錠 バラ 1000錠</t>
  </si>
  <si>
    <t>ブデホル吸入粉末剤３０吸入「ＭＹＬ」</t>
  </si>
  <si>
    <t>2290801G1045</t>
  </si>
  <si>
    <t>ブデホル吸入粉末剤３０吸入「ＭＹＬ」 包装小 1キット</t>
  </si>
  <si>
    <t>ブデホル吸入粉末剤６０吸入「ＭＹＬ」</t>
  </si>
  <si>
    <t>2290801G2041</t>
  </si>
  <si>
    <t>ブデホル吸入粉末剤６０吸入「ＭＹＬ」 包装小 1キット</t>
  </si>
  <si>
    <t>ホクナリンドライシロップ０．１％小児用</t>
  </si>
  <si>
    <t>2259002R1061</t>
  </si>
  <si>
    <t>ホクナリンドライシロップ０．１％小児用 分包 0.5ｇ</t>
  </si>
  <si>
    <t>ホクナリンドライシロップ０．１％小児用 バラ 100ｇ</t>
  </si>
  <si>
    <t>ホクナリンドライシロップ０．１％小児用 バラ 500ｇ</t>
  </si>
  <si>
    <t>ホクナリン錠１ｍｇ</t>
  </si>
  <si>
    <t>2259002F1065</t>
  </si>
  <si>
    <t>ホクナリン錠１ｍｇ ＰＴＰ 10錠</t>
  </si>
  <si>
    <t>ホクナリン錠１ｍｇ バラ 1000錠</t>
  </si>
  <si>
    <t>ポリフル細粒８３．３％</t>
  </si>
  <si>
    <t>2399011C1050</t>
  </si>
  <si>
    <t>ポリフル細粒８３．３％ 分包 0.6ｇ</t>
  </si>
  <si>
    <t>ポリフル細粒８３．３％ 分包 1.2ｇ</t>
  </si>
  <si>
    <t>ポリフル細粒８３．３％ バラ 600ｇ</t>
  </si>
  <si>
    <t>ポリフル錠５００ｍｇ</t>
  </si>
  <si>
    <t>2399011F1030</t>
  </si>
  <si>
    <t>ポリフル錠５００ｍｇ ＰＴＰ 10錠</t>
  </si>
  <si>
    <t>ポリフル錠５００ｍｇ バラ 500錠</t>
  </si>
  <si>
    <t>メンドンカプセル７．５ｍｇ</t>
  </si>
  <si>
    <t>1124015M2038</t>
  </si>
  <si>
    <t>（局）メンドンカプセル７．５ｍｇ</t>
  </si>
  <si>
    <t>７．５ｍｇ１カプセル</t>
  </si>
  <si>
    <t>メンドンカプセル７．５ｍｇ ＰＴＰ 10カプセル</t>
  </si>
  <si>
    <t>レベチラセタム錠２５０ｍｇ「ＶＴＲＳ」</t>
  </si>
  <si>
    <t>1139010F1040</t>
  </si>
  <si>
    <t>レベチラセタム錠２５０ｍｇ「ＶＴＲＳ」 ＰＴＰ 10錠</t>
  </si>
  <si>
    <t>レベチラセタム錠２５０ｍｇ「ＶＴＲＳ」 バラ 500錠</t>
  </si>
  <si>
    <t>レベチラセタム錠５００ｍｇ「ＶＴＲＳ」</t>
  </si>
  <si>
    <t>1139010F2047</t>
  </si>
  <si>
    <t>レベチラセタム錠５００ｍｇ「ＶＴＲＳ」 ＰＴＰ 10錠</t>
  </si>
  <si>
    <t>レベチラセタム錠５００ｍｇ「ＶＴＲＳ」 バラ 500錠</t>
  </si>
  <si>
    <t>０．５％ラポテックアルコール（Ｗ）液 調剤用 500ｍＬ オーバーラベル対応品</t>
  </si>
  <si>
    <t>０．５％ラポテックアルコール液 調剤用 500ｍＬ オーバーラベル対応品</t>
  </si>
  <si>
    <t>２０％ブドウ糖注射液「ニッシン」</t>
  </si>
  <si>
    <t>２０％ブドウ糖注射液「ニッシン」 注射剤 1管</t>
  </si>
  <si>
    <t>５０％消毒用イソプロパノール「ニッコー」 調剤用 500ｍＬ オーバーラベル対応品</t>
  </si>
  <si>
    <t>５０％消毒用イソプロパノール「ニッコー」 調剤用 18000ｍＬ オーバーラベル対応品</t>
  </si>
  <si>
    <t>７０％消毒用イソプロパノール「ニッコー」 調剤用 500ｍＬ オーバーラベル対応品</t>
  </si>
  <si>
    <t>７０％消毒用イソプロパノール「ニッコー」 調剤用 10000ｍＬ オーバーラベル対応品</t>
  </si>
  <si>
    <t>７０％消毒用イソプロパノール「ニッコー」 調剤用 18000ｍＬ オーバーラベル対応品</t>
  </si>
  <si>
    <t>ｌ－メントール「ホエイ」 バラ 500ｇ オーバーラベル対応品</t>
  </si>
  <si>
    <t>アシクロビル錠２００ｍｇ「ＶＴＲＳ」</t>
  </si>
  <si>
    <t>アシクロビル錠２００ｍｇ「ＶＴＲＳ」 ＰＴＰ 10錠</t>
  </si>
  <si>
    <t>アシクロビル錠２００ｍｇ「ＶＴＲＳ」 ＰＴＰ 25錠</t>
  </si>
  <si>
    <t>アシクロビル錠２００ｍｇ「ファイザー」 ＰＴＰ 25錠 オーバーラベル対応品</t>
  </si>
  <si>
    <t>アシクロビル錠２００ｍｇ「ファイザー」 ＰＴＰ 10錠 オーバーラベル対応品</t>
  </si>
  <si>
    <t>アシクロビル錠４００ｍｇ「ＶＴＲＳ」</t>
  </si>
  <si>
    <t>アシクロビル錠４００ｍｇ「ＶＴＲＳ」 ＰＴＰ 10錠</t>
  </si>
  <si>
    <t>アシクロビル錠４００ｍｇ「ファイザー」 ＰＴＰ 10錠 オーバーラベル対応品</t>
  </si>
  <si>
    <t>アステマリン３号ＭＧ輸液 注射剤 1瓶 オーバーラベル対応品</t>
  </si>
  <si>
    <t>アスピリン「ホエイ」 バラ 500ｇ オーバーラベル対応品</t>
  </si>
  <si>
    <t>アスピリン腸溶錠１００ｍｇ「ＶＴＲＳ」</t>
  </si>
  <si>
    <t>アスピリン腸溶錠１００ｍｇ「ＶＴＲＳ」 ＰＴＰ 10錠</t>
  </si>
  <si>
    <t>アスピリン腸溶錠１００ｍｇ「ファイザー」 ＰＴＰ 10錠 オーバーラベル対応品</t>
  </si>
  <si>
    <t>アセトアミノフェン「ＶＴＲＳ」原末</t>
  </si>
  <si>
    <t>アセトアミノフェン「ＶＴＲＳ」原末 バラ 500ｇ</t>
  </si>
  <si>
    <t>アダリムマブＢＳ皮下注２０ｍｇシリンジ０．４ｍＬ「ＦＫＢ」 注射剤 1筒 オーバーラベル品</t>
  </si>
  <si>
    <t>アダリムマブＢＳ皮下注４０ｍｇシリンジ０．８ｍＬ「ＦＫＢ」 注射剤 1筒 オーバーラベル品</t>
  </si>
  <si>
    <t>アダリムマブＢＳ皮下注４０ｍｇペン０．８ｍＬ「ＦＫＢ」 注射剤 1キット オーバーラベル品</t>
  </si>
  <si>
    <t>アデラビン９号注１ｍＬ 注射剤 1管 オーバーラベル対応品</t>
  </si>
  <si>
    <t>アデラビン９号注２ｍＬ 注射剤 1管 オーバーラベル対応品</t>
  </si>
  <si>
    <t>アトモキセチンカプセル１０ｍｇ「ＶＴＲＳ」</t>
  </si>
  <si>
    <t>1179050M2070</t>
  </si>
  <si>
    <t>アトモキセチンカプセル１０ｍｇ「ＶＴＲＳ」 ＰＴＰ 14カプセル</t>
  </si>
  <si>
    <t>アトモキセチンカプセル１０ｍｇ「ファイザー」 ＰＴＰ 14カプセル オーバーラベル対応品</t>
  </si>
  <si>
    <t>アトモキセチンカプセル２５ｍｇ「ＶＴＲＳ」</t>
  </si>
  <si>
    <t>1179050M3077</t>
  </si>
  <si>
    <t>アトモキセチンカプセル２５ｍｇ「ＶＴＲＳ」 ＰＴＰ 14カプセル</t>
  </si>
  <si>
    <t>アトモキセチンカプセル４０ｍｇ「ＶＴＲＳ」</t>
  </si>
  <si>
    <t>1179050M4073</t>
  </si>
  <si>
    <t>アトモキセチンカプセル４０ｍｇ「ＶＴＲＳ」 ＰＴＰ 14カプセル</t>
  </si>
  <si>
    <t>アトモキセチンカプセル４０ｍｇ「ファイザー」 ＰＴＰ 14カプセル オーバーラベル対応品</t>
  </si>
  <si>
    <t>アトモキセチンカプセル５ｍｇ「ＶＴＲＳ」</t>
  </si>
  <si>
    <t>1179050M1074</t>
  </si>
  <si>
    <t>アトモキセチンカプセル５ｍｇ「ＶＴＲＳ」 ＰＴＰ 14カプセル</t>
  </si>
  <si>
    <t>アトモキセチンカプセル５ｍｇ「ファイザー」 ＰＴＰ 14カプセル オーバーラベル対応品</t>
  </si>
  <si>
    <t>アトルバスタチン錠１０ｍｇ「ＶＴＲＳ」</t>
  </si>
  <si>
    <t>アトルバスタチン錠１０ｍｇ「ＶＴＲＳ」 ＰＴＰ 10錠</t>
  </si>
  <si>
    <t>アトルバスタチン錠１０ｍｇ「ＶＴＲＳ」 ＰＴＰ 14錠</t>
  </si>
  <si>
    <t>アトルバスタチン錠１０ｍｇ「ＶＴＲＳ」 バラ 500錠</t>
  </si>
  <si>
    <t>アトルバスタチン錠５ｍｇ「ＶＴＲＳ」</t>
  </si>
  <si>
    <t>アトルバスタチン錠５ｍｇ「ＶＴＲＳ」 ＰＴＰ 10錠</t>
  </si>
  <si>
    <t>アトルバスタチン錠５ｍｇ「ＶＴＲＳ」 バラ 500錠</t>
  </si>
  <si>
    <t>アトロピン硫酸塩水和物「ホエイ」原末</t>
  </si>
  <si>
    <t>1242008X1066</t>
  </si>
  <si>
    <t>（局）アトロピン硫酸塩水和物「ホエイ」原末</t>
  </si>
  <si>
    <t>アトロピン硫酸塩水和物「ホエイ」原末 バラ 1ｇ</t>
  </si>
  <si>
    <t>アミティーザカプセル１２μｇ ＰＴＰ 10カプセル オーバーラベル品</t>
  </si>
  <si>
    <t>アミティーザカプセル２４μｇ ＰＴＰ 10カプセル オーバーラベル品</t>
  </si>
  <si>
    <t>アムバロ配合ＯＤ錠「ファイザー」 ＰＴＰ 14錠 オーバーラベル対応品</t>
  </si>
  <si>
    <t>アムバロ配合ＯＤ錠「ファイザー」 ＰＴＰ 10錠 オーバーラベル対応品</t>
  </si>
  <si>
    <t>アムバロ配合錠「ＶＴＲＳ」</t>
  </si>
  <si>
    <t>アムバロ配合錠「ＶＴＲＳ」 ＰＴＰ 10錠</t>
  </si>
  <si>
    <t>アムバロ配合錠「ＶＴＲＳ」 ＰＴＰ 14錠</t>
  </si>
  <si>
    <t>アムバロ配合錠「ＶＴＲＳ」 バラ 500錠</t>
  </si>
  <si>
    <t>アムロジピンＯＤ錠１０ｍｇ「ＶＴＲＳ」</t>
  </si>
  <si>
    <t>アムロジピンＯＤ錠１０ｍｇ「ＶＴＲＳ」 ＰＴＰ 10錠</t>
  </si>
  <si>
    <t>アムロジピンＯＤ錠１０ｍｇ「ＶＴＲＳ」 バラ 500錠</t>
  </si>
  <si>
    <t>アムロジピンＯＤ錠１０ｍｇ「ファイザー」 ＰＴＰ 10錠 ダブルバーコード品</t>
  </si>
  <si>
    <t>アムロジピンＯＤ錠１０ｍｇ「ファイザー」 バラ 500錠 ダブルバーコード品</t>
  </si>
  <si>
    <t>アムロジピンＯＤ錠２．５ｍｇ「ＶＴＲＳ」</t>
  </si>
  <si>
    <t>アムロジピンＯＤ錠２．５ｍｇ「ＶＴＲＳ」 ＰＴＰ 10錠</t>
  </si>
  <si>
    <t>アムロジピンＯＤ錠２．５ｍｇ「ＶＴＲＳ」 バラ 500錠</t>
  </si>
  <si>
    <t>アムロジピンＯＤ錠２．５ｍｇ「ＶＴＲＳ」 ＰＴＰ 14錠</t>
  </si>
  <si>
    <t>アムロジピンＯＤ錠２．５ｍｇ「ファイザー」 ＰＴＰ 10錠 ダブルバーコード品</t>
  </si>
  <si>
    <t>アムロジピンＯＤ錠２．５ｍｇ「ファイザー」 ＰＴＰ 14錠 ダブルバーコード品</t>
  </si>
  <si>
    <t>アムロジピンＯＤ錠２．５ｍｇ「ファイザー」 バラ 500錠 ダブルバーコード品</t>
  </si>
  <si>
    <t>アムロジピンＯＤ錠５ｍｇ「ＶＴＲＳ」</t>
  </si>
  <si>
    <t>アムロジピンＯＤ錠５ｍｇ「ＶＴＲＳ」 ＰＴＰ 10錠</t>
  </si>
  <si>
    <t>アムロジピンＯＤ錠５ｍｇ「ＶＴＲＳ」 ＰＴＰ 14錠</t>
  </si>
  <si>
    <t>アムロジピンＯＤ錠５ｍｇ「ＶＴＲＳ」 バラ 500錠</t>
  </si>
  <si>
    <t>アムロジピンＯＤ錠５ｍｇ「ファイザー」 ＰＴＰ 10錠 ダブルバーコード品</t>
  </si>
  <si>
    <t>アムロジピンＯＤ錠５ｍｇ「ファイザー」 ＰＴＰ 14錠 ダブルバーコード品</t>
  </si>
  <si>
    <t>アムロジピンＯＤ錠５ｍｇ「ファイザー」 バラ 500錠 ダブルバーコード品</t>
  </si>
  <si>
    <t>アムロジピン錠１０ｍｇ「ＶＴＲＳ」</t>
  </si>
  <si>
    <t>アムロジピン錠１０ｍｇ「ＶＴＲＳ」 ＰＴＰ 10錠</t>
  </si>
  <si>
    <t>アムロジピン錠１０ｍｇ「ＶＴＲＳ」 バラ 500錠</t>
  </si>
  <si>
    <t>アムロジピン錠１０ｍｇ「ファイザー」 ＰＴＰ 10錠 ダブルバーコード品</t>
  </si>
  <si>
    <t>アムロジピン錠１０ｍｇ「ファイザー」 バラ 500錠 ダブルバーコード品</t>
  </si>
  <si>
    <t>アムロジピン錠２．５ｍｇ「ＶＴＲＳ」</t>
  </si>
  <si>
    <t>アムロジピン錠２．５ｍｇ「ＶＴＲＳ」 ＰＴＰ 10錠</t>
  </si>
  <si>
    <t>アムロジピン錠２．５ｍｇ「ＶＴＲＳ」 ＰＴＰ 14錠</t>
  </si>
  <si>
    <t>アムロジピン錠２．５ｍｇ「ＶＴＲＳ」 バラ 500錠</t>
  </si>
  <si>
    <t>アムロジピン錠２．５ｍｇ「ファイザー」 ＰＴＰ 10錠 ダブルバーコード品</t>
  </si>
  <si>
    <t>アムロジピン錠２．５ｍｇ「ファイザー」 ＰＴＰ 14錠 ダブルバーコード品</t>
  </si>
  <si>
    <t>アムロジピン錠２．５ｍｇ「ファイザー」 バラ 500錠 ダブルバーコード品</t>
  </si>
  <si>
    <t>アムロジピン錠５ｍｇ「ＶＴＲＳ」</t>
  </si>
  <si>
    <t>アムロジピン錠５ｍｇ「ＶＴＲＳ」 ＰＴＰ 10錠</t>
  </si>
  <si>
    <t>アムロジピン錠５ｍｇ「ＶＴＲＳ」 ＰＴＰ 14錠</t>
  </si>
  <si>
    <t>アムロジピン錠５ｍｇ「ＶＴＲＳ」 バラ 500錠</t>
  </si>
  <si>
    <t>アムロジピン錠５ｍｇ「ファイザー」 ＰＴＰ 10錠 ダブルバーコード品</t>
  </si>
  <si>
    <t>アムロジピン錠５ｍｇ「ファイザー」 ＰＴＰ 14錠 ダブルバーコード品</t>
  </si>
  <si>
    <t>アムロジピン錠５ｍｇ「ファイザー」 バラ 500錠 ダブルバーコード品</t>
  </si>
  <si>
    <t>アリチア配合錠 ＰＴＰ 10錠 オーバーラベル対応品</t>
  </si>
  <si>
    <t>アリチア配合錠 バラ 1000錠 オーバーラベル対応品</t>
  </si>
  <si>
    <t>アルキルジアミノエチルグリシン消毒用液１０Ｗ／Ｗ％「ＶＴＲＳ」</t>
  </si>
  <si>
    <t>アルキルジアミノエチルグリシン消毒用液１０Ｗ／Ｗ％「ＶＴＲＳ」 調剤用 500ｍＬ</t>
  </si>
  <si>
    <t>アルキルジアミノエチルグリシン消毒用液１０Ｗ／Ｗ％「ＶＴＲＳ」 調剤用 3000ｍＬ</t>
  </si>
  <si>
    <t>アルキルジアミノエチルグリシン消毒用液１０Ｗ／Ｗ％「ＶＴＲＳ」 調剤用 10000ｍＬ</t>
  </si>
  <si>
    <t>アルキルジアミノエチルグリシン消毒用液１０Ｗ／Ｗ％「ファイザー」 調剤用 500ｍＬ オーバーラベル対応品</t>
  </si>
  <si>
    <t>アルキルジアミノエチルグリシン消毒用液１０Ｗ／Ｗ％「ファイザー」 調剤用 3000ｍＬ オーバーラベル対応品</t>
  </si>
  <si>
    <t>アルキルジアミノエチルグリシン消毒用液１０Ｗ／Ｗ％「ファイザー」 調剤用 10000ｍＬ オーバーラベル対応品</t>
  </si>
  <si>
    <t>アレンドロン酸錠３５ｍｇ「ＶＴＲＳ」</t>
  </si>
  <si>
    <t>3999018F2206</t>
  </si>
  <si>
    <t>（局）アレンドロン酸錠３５ｍｇ「ＶＴＲＳ」</t>
  </si>
  <si>
    <t>アレンドロン酸錠３５ｍｇ「ＶＴＲＳ」 ＰＴＰ 2錠</t>
  </si>
  <si>
    <t>アレンドロン酸錠３５ｍｇ「ファイザー」 ＰＴＰ 2錠 オーバーラベル対応品</t>
  </si>
  <si>
    <t>アレンドロン酸錠５ｍｇ「ＶＴＲＳ」</t>
  </si>
  <si>
    <t>3999018F1200</t>
  </si>
  <si>
    <t>（局）アレンドロン酸錠５ｍｇ「ＶＴＲＳ」</t>
  </si>
  <si>
    <t>アレンドロン酸錠５ｍｇ「ＶＴＲＳ」 ＰＴＰ 10錠</t>
  </si>
  <si>
    <t>アレンドロン酸錠５ｍｇ「ファイザー」 ＰＴＰ 10錠 オーバーラベル対応品</t>
  </si>
  <si>
    <t>アロプリノール錠１００ｍｇ「ＶＴＲＳ」</t>
  </si>
  <si>
    <t>アロプリノール錠１００ｍｇ「ＶＴＲＳ」 ＰＴＰ 10錠</t>
  </si>
  <si>
    <t>アロプリノール錠１００ｍｇ「ＶＴＲＳ」 バラ 1000錠</t>
  </si>
  <si>
    <t>アロプリノール錠１００ｍｇ「ファイザー」 ＰＴＰ 10錠 オーバーラベル対応品</t>
  </si>
  <si>
    <t>アロプリノール錠１００ｍｇ「ファイザー」 バラ 1000錠 オーバーラベル対応品</t>
  </si>
  <si>
    <t>アロプリノール錠５０ｍｇ「ＶＴＲＳ」</t>
  </si>
  <si>
    <t>アロプリノール錠５０ｍｇ「ＶＴＲＳ」 ＰＴＰ 10錠</t>
  </si>
  <si>
    <t>アロプリノール錠５０ｍｇ「ファイザー」 ＰＴＰ 10錠 オーバーラベル対応品</t>
  </si>
  <si>
    <t>アンナカ「ホエイ」 バラ 500ｇ オーバーラベル対応品</t>
  </si>
  <si>
    <t>アンヒバ坐剤小児用１００ｍｇ 包装小 1個 オーバーラベル品</t>
  </si>
  <si>
    <t>アンヒバ坐剤小児用２００ｍｇ 包装小 1個 オーバーラベル品</t>
  </si>
  <si>
    <t>アンヒバ坐剤小児用５０ｍｇ 包装小 1個 オーバーラベル品</t>
  </si>
  <si>
    <t>イソフルラン吸入麻酔液「ＶＴＲＳ」</t>
  </si>
  <si>
    <t>1119701G1106</t>
  </si>
  <si>
    <t>（局）イソフルラン吸入麻酔液「ＶＴＲＳ」</t>
  </si>
  <si>
    <t>イソフルラン吸入麻酔液「ＶＴＲＳ」 調剤用 250ｍＬ</t>
  </si>
  <si>
    <t>イトラコナゾール内用液１％「ＶＴＲＳ」</t>
  </si>
  <si>
    <t>6290004S1044</t>
  </si>
  <si>
    <t>イトラコナゾール内用液１％「ＶＴＲＳ」 包装小 140ｍＬ</t>
  </si>
  <si>
    <t>イトラコナゾール内用液１％「ファイザー」 包装小 140ｍＬ オーバーラベル対応品</t>
  </si>
  <si>
    <t>イバンドロン酸静注１ｍｇシリンジ「ＶＴＲＳ」</t>
  </si>
  <si>
    <t>3999438G1043</t>
  </si>
  <si>
    <t>１ｍｇ１ｍＬ１筒</t>
  </si>
  <si>
    <t>イバンドロン酸静注１ｍｇシリンジ「ＶＴＲＳ」 注射剤 1筒</t>
  </si>
  <si>
    <t>イフェクサーＳＲカプセル３７．５ｍｇ ＰＴＰ 10カプセル ダブルバーコード品</t>
  </si>
  <si>
    <t>イフェクサーＳＲカプセル３７．５ｍｇ バラ 100カプセル ダブルバーコード品</t>
  </si>
  <si>
    <t>イフェクサーＳＲカプセル３７．５ｍｇ ＰＴＰ 14カプセル ダブルバーコード品</t>
  </si>
  <si>
    <t>イフェクサーＳＲカプセル７５ｍｇ ＰＴＰ 10カプセル ダブルバーコード品</t>
  </si>
  <si>
    <t>イフェクサーＳＲカプセル７５ｍｇ バラ 100カプセル ダブルバーコード品</t>
  </si>
  <si>
    <t>イミダプリル塩酸塩錠１０ｍｇ「ＶＴＲＳ」</t>
  </si>
  <si>
    <t>イミダプリル塩酸塩錠１０ｍｇ「ＶＴＲＳ」 ＰＴＰ 10錠</t>
  </si>
  <si>
    <t>イミダプリル塩酸塩錠１０ｍｇ「ファイザー」 ＰＴＰ 10錠 オーバーラベル対応品</t>
  </si>
  <si>
    <t>イミダプリル塩酸塩錠２．５ｍｇ「ＶＴＲＳ」</t>
  </si>
  <si>
    <t>イミダプリル塩酸塩錠２．５ｍｇ「ＶＴＲＳ」 ＰＴＰ 10錠</t>
  </si>
  <si>
    <t>イミダプリル塩酸塩錠２．５ｍｇ「ファイザー」 ＰＴＰ 10錠 オーバーラベル対応品</t>
  </si>
  <si>
    <t>イミダプリル塩酸塩錠５ｍｇ「ＶＴＲＳ」</t>
  </si>
  <si>
    <t>イミダプリル塩酸塩錠５ｍｇ「ＶＴＲＳ」 ＰＴＰ 10錠</t>
  </si>
  <si>
    <t>イルアミクス配合錠ＨＤ「ＶＴＲＳ」</t>
  </si>
  <si>
    <t>2149118F2182</t>
  </si>
  <si>
    <t>（局）イルアミクス配合錠ＨＤ「ＶＴＲＳ」</t>
  </si>
  <si>
    <t>イルアミクス配合錠ＨＤ「ＶＴＲＳ」 ＰＴＰ 10錠</t>
  </si>
  <si>
    <t>イルアミクス配合錠ＨＤ「ＶＴＲＳ」 ＰＴＰ 14錠</t>
  </si>
  <si>
    <t>イルアミクス配合錠ＨＤ「ファイザー」 ＰＴＰ 10錠 オーバーラベル対応品</t>
  </si>
  <si>
    <t>イルアミクス配合錠ＨＤ「ファイザー」 ＰＴＰ 14錠 オーバーラベル対応品</t>
  </si>
  <si>
    <t>イルアミクス配合錠ＬＤ「ＶＴＲＳ」</t>
  </si>
  <si>
    <t>イルアミクス配合錠ＬＤ「ＶＴＲＳ」 ＰＴＰ 10錠</t>
  </si>
  <si>
    <t>イルアミクス配合錠ＬＤ「ＶＴＲＳ」 ＰＴＰ 14錠</t>
  </si>
  <si>
    <t>イルアミクス配合錠ＬＤ「ファイザー」 ＰＴＰ 10錠 オーバーラベル対応品</t>
  </si>
  <si>
    <t>エキセメスタン錠２５ｍｇ「ＶＴＲＳ」</t>
  </si>
  <si>
    <t>4291012F1014</t>
  </si>
  <si>
    <t>エキセメスタン２５ｍｇ錠</t>
  </si>
  <si>
    <t>エキセメスタン錠２５ｍｇ「ＶＴＲＳ」 ＰＴＰ 14錠</t>
  </si>
  <si>
    <t>エキセメスタン錠２５ｍｇ「マイラン」 ＰＴＰ 14錠 オーバーラベル</t>
  </si>
  <si>
    <t>エスシタロプラム錠１０ｍｇ「ＶＴＲＳ」</t>
  </si>
  <si>
    <t>1179054F1049</t>
  </si>
  <si>
    <t>エスシタロプラム錠１０ｍｇ「ＶＴＲＳ」 ＰＴＰ 14錠</t>
  </si>
  <si>
    <t>エスシタロプラム錠１０ｍｇ「ＶＴＲＳ」 ＰＴＰ 10錠</t>
  </si>
  <si>
    <t>エスシタロプラム錠１０ｍｇ「ＶＴＲＳ」 バラ 100錠</t>
  </si>
  <si>
    <t>エスシタロプラム錠２０ｍｇ「ＶＴＲＳ」</t>
  </si>
  <si>
    <t>1179054F2045</t>
  </si>
  <si>
    <t>エスシタロプラム錠２０ｍｇ「ＶＴＲＳ」 ＰＴＰ 10錠</t>
  </si>
  <si>
    <t>エタノール「ニッコー」 調剤用 500ｍＬ オーバーラベル対応品</t>
  </si>
  <si>
    <t>エナラプリルマレイン酸塩錠１０ｍｇ「ＶＴＲＳ」</t>
  </si>
  <si>
    <t>エナラプリルマレイン酸塩錠１０ｍｇ「ＶＴＲＳ」 ＰＴＰ 10錠</t>
  </si>
  <si>
    <t>エナラプリルマレイン酸塩錠１０ｍｇ「ファイザー」 ＰＴＰ 10錠 オーバーラベル対応品</t>
  </si>
  <si>
    <t>エナラプリルマレイン酸塩錠２．５ｍｇ「ＶＴＲＳ」</t>
  </si>
  <si>
    <t>エナラプリルマレイン酸塩錠２．５ｍｇ「ＶＴＲＳ」 ＰＴＰ 10錠</t>
  </si>
  <si>
    <t>エナラプリルマレイン酸塩錠２．５ｍｇ「ファイザー」 ＰＴＰ 10錠 オーバーラベル対応品</t>
  </si>
  <si>
    <t>エナラプリルマレイン酸塩錠５ｍｇ「ＶＴＲＳ」</t>
  </si>
  <si>
    <t>エナラプリルマレイン酸塩錠５ｍｇ「ＶＴＲＳ」 ＰＴＰ 10錠</t>
  </si>
  <si>
    <t>エナラプリルマレイン酸塩錠５ｍｇ「ファイザー」 ＰＴＰ 10錠 オーバーラベル対応品</t>
  </si>
  <si>
    <t>エバスチンＯＤ錠１０ｍｇ「ＶＴＲＳ」</t>
  </si>
  <si>
    <t>エバスチンＯＤ錠１０ｍｇ「ＶＴＲＳ」 ＰＴＰ 10錠</t>
  </si>
  <si>
    <t>エバスチンＯＤ錠１０ｍｇ「ファイザー」 ＰＴＰ 10錠 オーバーラベル対応品</t>
  </si>
  <si>
    <t>エバスチンＯＤ錠５ｍｇ「ＶＴＲＳ」</t>
  </si>
  <si>
    <t>エバスチンＯＤ錠５ｍｇ「ＶＴＲＳ」 ＰＴＰ 10錠</t>
  </si>
  <si>
    <t>エバスチン錠１０ｍｇ「ＶＴＲＳ」</t>
  </si>
  <si>
    <t>エバスチン錠１０ｍｇ「ＶＴＲＳ」 ＰＴＰ 10錠</t>
  </si>
  <si>
    <t>エバスチン錠１０ｍｇ「ファイザー」 ＰＴＰ 10錠 オーバーラベル対応品</t>
  </si>
  <si>
    <t>エバスチン錠５ｍｇ「ＶＴＲＳ」</t>
  </si>
  <si>
    <t>エバスチン錠５ｍｇ「ＶＴＲＳ」 ＰＴＰ 10錠</t>
  </si>
  <si>
    <t>エバスチン錠５ｍｇ「ファイザー」 ＰＴＰ 10錠 オーバーラベル対応品</t>
  </si>
  <si>
    <t>エパルレスタット錠５０ｍｇ「ＶＴＲＳ」</t>
  </si>
  <si>
    <t>エパルレスタット錠５０ｍｇ「ＶＴＲＳ」 ＰＴＰ 10錠</t>
  </si>
  <si>
    <t>エパルレスタット錠５０ｍｇ「ファイザー」 ＰＴＰ 10錠 オーバーラベル対応品</t>
  </si>
  <si>
    <t>エピナスチン塩酸塩錠１０ｍｇ「ＶＴＲＳ」</t>
  </si>
  <si>
    <t>エピナスチン塩酸塩錠１０ｍｇ「ＶＴＲＳ」 ＰＴＰ 10錠</t>
  </si>
  <si>
    <t>エピナスチン塩酸塩錠１０ｍｇ「ファイザー」 ＰＴＰ 10錠 オーバーラベル対応品</t>
  </si>
  <si>
    <t>エピナスチン塩酸塩錠２０ｍｇ「ＶＴＲＳ」</t>
  </si>
  <si>
    <t>エピナスチン塩酸塩錠２０ｍｇ「ＶＴＲＳ」 ＰＴＰ 10錠</t>
  </si>
  <si>
    <t>エピナスチン塩酸塩錠２０ｍｇ「ＶＴＲＳ」 ＰＴＰ 14錠</t>
  </si>
  <si>
    <t>エピナスチン塩酸塩錠２０ｍｇ「ファイザー」 ＰＴＰ 10錠 オーバーラベル対応品</t>
  </si>
  <si>
    <t>エピナスチン塩酸塩錠２０ｍｇ「ファイザー」 ＰＴＰ 14錠 オーバーラベル対応品</t>
  </si>
  <si>
    <t>エピペン注射液０．１５ｍｇ 注射剤 1筒 オーバーラベル品</t>
  </si>
  <si>
    <t>エピペン注射液０．３ｍｇ 注射剤 1筒 オーバーラベル品</t>
  </si>
  <si>
    <t>エリスロシンＷ顆粒２０％ 分包 1ｇ オーバーラベル品</t>
  </si>
  <si>
    <t>エリスロシンドライシロップ１０％ 分包 1ｇ オーバーラベル品</t>
  </si>
  <si>
    <t>エリスロシンドライシロップ１０％ バラ 100ｇ オーバーラベル品</t>
  </si>
  <si>
    <t>エリスロシンドライシロップ１０％ バラ 500ｇ オーバーラベル品</t>
  </si>
  <si>
    <t>エリスロシンドライシロップＷ２０％ 分包 1ｇ オーバーラベル品</t>
  </si>
  <si>
    <t>エリスロシンドライシロップＷ２０％ バラ 100ｇ オーバーラベル品</t>
  </si>
  <si>
    <t>エリスロシンドライシロップＷ２０％ バラ 500ｇ オーバーラベル品</t>
  </si>
  <si>
    <t>エリスロシン錠１００ｍｇ ＰＴＰ 10錠 オーバーラベル品</t>
  </si>
  <si>
    <t>エリスロシン錠２００ｍｇ ＰＴＰ 10錠 オーバーラベル品</t>
  </si>
  <si>
    <t>エリスロシン点滴静注用５００ｍｇ 注射剤 1瓶 オーバーラベル品</t>
  </si>
  <si>
    <t>エレトリプタン錠２０ｍｇ「ＶＴＲＳ」</t>
  </si>
  <si>
    <t>2160005F1110</t>
  </si>
  <si>
    <t>エレトリプタン錠２０ｍｇ「ＶＴＲＳ」 ＰＴＰ 10錠</t>
  </si>
  <si>
    <t>エレトリプタン錠２０ｍｇ「ファイザー」 ＰＴＰ 10錠 ダブルバーコード品</t>
  </si>
  <si>
    <t>エンテカビル錠０．５ｍｇ「ＶＴＲＳ」</t>
  </si>
  <si>
    <t>エンテカビル錠０．５ｍｇ「ＶＴＲＳ」 ＰＴＰ 14錠</t>
  </si>
  <si>
    <t>エンテカビル錠０．５ｍｇ「ファイザー」 ＰＴＰ 14錠 オーバーラベル対応品</t>
  </si>
  <si>
    <t>オキサトミドシロップ小児用０．２％「ＶＴＲＳ」</t>
  </si>
  <si>
    <t>4490005Q1051</t>
  </si>
  <si>
    <t>オキサトミドシロップ小児用０．２％「ＶＴＲＳ」 調剤用 500ｍＬ</t>
  </si>
  <si>
    <t>オキシドール「ホエイ」 調剤用 500ｍＬ オーバーラベル対応品</t>
  </si>
  <si>
    <t>オフロキサシン点眼液０．３％「ＣＨＯＳ」 包装小 5ｍＬ オーバーラベル対応品</t>
  </si>
  <si>
    <t>オランザピンＯＤ錠１０ｍｇ「ＶＴＲＳ」</t>
  </si>
  <si>
    <t>オランザピンＯＤ錠１０ｍｇ「ＶＴＲＳ」 ＰＴＰ 7錠</t>
  </si>
  <si>
    <t>オランザピンＯＤ錠１０ｍｇ「ＶＴＲＳ」 バラ 100錠</t>
  </si>
  <si>
    <t>オランザピンＯＤ錠１０ｍｇ「ファイザー」 ＰＴＰ 7錠 オーバーラベル対応品</t>
  </si>
  <si>
    <t>オランザピンＯＤ錠１０ｍｇ「ファイザー」 バラ 100錠 オーバーラベル対応品</t>
  </si>
  <si>
    <t>オランザピンＯＤ錠２．５ｍｇ「ＶＴＲＳ」</t>
  </si>
  <si>
    <t>オランザピンＯＤ錠２．５ｍｇ「ＶＴＲＳ」 ＰＴＰ 7錠</t>
  </si>
  <si>
    <t>オランザピンＯＤ錠２．５ｍｇ「ＶＴＲＳ」 バラ 100錠</t>
  </si>
  <si>
    <t>オランザピンＯＤ錠２．５ｍｇ「ファイザー」 ＰＴＰ 7錠 オーバーラベル対応品</t>
  </si>
  <si>
    <t>オランザピンＯＤ錠２．５ｍｇ「ファイザー」 バラ 100錠 オーバーラベル対応品</t>
  </si>
  <si>
    <t>オランザピンＯＤ錠５ｍｇ「ＶＴＲＳ」</t>
  </si>
  <si>
    <t>オランザピンＯＤ錠５ｍｇ「ＶＴＲＳ」 ＰＴＰ 7錠</t>
  </si>
  <si>
    <t>オランザピンＯＤ錠５ｍｇ「ＶＴＲＳ」 バラ 100錠</t>
  </si>
  <si>
    <t>オランザピンＯＤ錠５ｍｇ「ファイザー」 ＰＴＰ 7錠 オーバーラベル対応品</t>
  </si>
  <si>
    <t>オランザピンＯＤ錠５ｍｇ「ファイザー」 バラ 100錠 オーバーラベル対応品</t>
  </si>
  <si>
    <t>オランザピン細粒１％「ＶＴＲＳ」</t>
  </si>
  <si>
    <t>オランザピン細粒１％「ＶＴＲＳ」 バラ 100ｇ</t>
  </si>
  <si>
    <t>オランザピン細粒１％「ＶＴＲＳ」 バラ 500ｇ</t>
  </si>
  <si>
    <t>オランザピン細粒１％「ファイザー」 バラ 100ｇ オーバーラベル対応品</t>
  </si>
  <si>
    <t>オランザピン錠１０ｍｇ「ＶＴＲＳ」</t>
  </si>
  <si>
    <t>オランザピン錠１０ｍｇ「ＶＴＲＳ」 ＰＴＰ 10錠</t>
  </si>
  <si>
    <t>オランザピン錠１０ｍｇ「ＶＴＲＳ」 バラ 100錠</t>
  </si>
  <si>
    <t>オランザピン錠１０ｍｇ「ＶＴＲＳ」 バラ 500錠</t>
  </si>
  <si>
    <t>オランザピン錠１０ｍｇ「ファイザー」 ＰＴＰ 10錠 オーバーラベル対応品</t>
  </si>
  <si>
    <t>オランザピン錠１０ｍｇ「ファイザー」 バラ 100錠 オーバーラベル対応品</t>
  </si>
  <si>
    <t>オランザピン錠１０ｍｇ「ファイザー」 バラ 500錠 オーバーラベル対応品</t>
  </si>
  <si>
    <t>オランザピン錠２．５ｍｇ「ＶＴＲＳ」</t>
  </si>
  <si>
    <t>オランザピン錠２．５ｍｇ「ＶＴＲＳ」 ＰＴＰ 10錠</t>
  </si>
  <si>
    <t>オランザピン錠２．５ｍｇ「ＶＴＲＳ」 バラ 100錠</t>
  </si>
  <si>
    <t>オランザピン錠２．５ｍｇ「ＶＴＲＳ」 バラ 500錠</t>
  </si>
  <si>
    <t>オランザピン錠２．５ｍｇ「ファイザー」 ＰＴＰ 10錠 オーバーラベル対応品</t>
  </si>
  <si>
    <t>オランザピン錠２．５ｍｇ「ファイザー」 バラ 100錠 オーバーラベル対応品</t>
  </si>
  <si>
    <t>オランザピン錠２．５ｍｇ「ファイザー」 バラ 500錠 オーバーラベル対応品</t>
  </si>
  <si>
    <t>オランザピン錠５ｍｇ「ＶＴＲＳ」</t>
  </si>
  <si>
    <t>オランザピン錠５ｍｇ「ＶＴＲＳ」 ＰＴＰ 10錠</t>
  </si>
  <si>
    <t>オランザピン錠５ｍｇ「ＶＴＲＳ」 バラ 100錠</t>
  </si>
  <si>
    <t>オランザピン錠５ｍｇ「ＶＴＲＳ」 バラ 500錠</t>
  </si>
  <si>
    <t>オランザピン錠５ｍｇ「ファイザー」 ＰＴＰ 10錠 オーバーラベル対応品</t>
  </si>
  <si>
    <t>オランザピン錠５ｍｇ「ファイザー」 バラ 100錠 オーバーラベル対応品</t>
  </si>
  <si>
    <t>オランザピン錠５ｍｇ「ファイザー」 バラ 500錠 オーバーラベル対応品</t>
  </si>
  <si>
    <t>オリブ油 調剤用 500ｍＬ オーバーラベル対応品</t>
  </si>
  <si>
    <t>オルメサルタンＯＤ錠１０ｍｇ「ＶＴＲＳ」</t>
  </si>
  <si>
    <t>オルメサルタンＯＤ錠１０ｍｇ「ＶＴＲＳ」 ＰＴＰ 10錠</t>
  </si>
  <si>
    <t>オルメサルタンＯＤ錠１０ｍｇ「ＶＴＲＳ」 ＰＴＰ 14錠</t>
  </si>
  <si>
    <t>オルメサルタンＯＤ錠１０ｍｇ「ＶＴＲＳ」 バラ 100錠</t>
  </si>
  <si>
    <t>オルメサルタンＯＤ錠１０ｍｇ「ファイザー」 ＰＴＰ 14錠 オーバーラベル対応品</t>
  </si>
  <si>
    <t>オルメサルタンＯＤ錠１０ｍｇ「ファイザー」 バラ 100錠 オーバーラベル対応品</t>
  </si>
  <si>
    <t>オルメサルタンＯＤ錠２０ｍｇ「ＶＴＲＳ」</t>
  </si>
  <si>
    <t>オルメサルタンＯＤ錠２０ｍｇ「ＶＴＲＳ」 ＰＴＰ 10錠</t>
  </si>
  <si>
    <t>オルメサルタンＯＤ錠２０ｍｇ「ＶＴＲＳ」 ＰＴＰ 14錠</t>
  </si>
  <si>
    <t>オルメサルタンＯＤ錠２０ｍｇ「ＶＴＲＳ」 バラ 100錠</t>
  </si>
  <si>
    <t>オルメサルタンＯＤ錠２０ｍｇ「ファイザー」 ＰＴＰ 10錠 オーバーラベル対応品</t>
  </si>
  <si>
    <t>オルメサルタンＯＤ錠２０ｍｇ「ファイザー」 ＰＴＰ 14錠 オーバーラベル対応品</t>
  </si>
  <si>
    <t>オルメサルタンＯＤ錠２０ｍｇ「ファイザー」 バラ 100錠 オーバーラベル対応品</t>
  </si>
  <si>
    <t>オルメサルタンＯＤ錠４０ｍｇ「ＶＴＲＳ」</t>
  </si>
  <si>
    <t>オルメサルタンＯＤ錠４０ｍｇ「ＶＴＲＳ」 ＰＴＰ 10錠</t>
  </si>
  <si>
    <t>オルメサルタンＯＤ錠４０ｍｇ「ＶＴＲＳ」 ＰＴＰ 14錠</t>
  </si>
  <si>
    <t>オルメサルタンＯＤ錠４０ｍｇ「ファイザー」 ＰＴＰ 10錠 オーバーラベル対応品</t>
  </si>
  <si>
    <t>オルメサルタンＯＤ錠４０ｍｇ「ファイザー」 ＰＴＰ 14錠 オーバーラベル対応品</t>
  </si>
  <si>
    <t>オルメサルタンＯＤ錠５ｍｇ「ＶＴＲＳ」</t>
  </si>
  <si>
    <t>オルメサルタンＯＤ錠５ｍｇ「ＶＴＲＳ」 ＰＴＰ 10錠</t>
  </si>
  <si>
    <t>オルメサルタンＯＤ錠５ｍｇ「ファイザー」 ＰＴＰ 10錠 オーバーラベル対応品</t>
  </si>
  <si>
    <t>オロパタジン塩酸塩ＯＤ錠２．５ｍｇ「ＶＴＲＳ」</t>
  </si>
  <si>
    <t>オロパタジン塩酸塩ＯＤ錠２．５ｍｇ「ＶＴＲＳ」 ＰＴＰ 10錠</t>
  </si>
  <si>
    <t>オロパタジン塩酸塩ＯＤ錠５ｍｇ「ＶＴＲＳ」</t>
  </si>
  <si>
    <t>オロパタジン塩酸塩ＯＤ錠５ｍｇ「ＶＴＲＳ」 ＰＴＰ 10錠</t>
  </si>
  <si>
    <t>オロパタジン塩酸塩ＯＤ錠５ｍｇ「ファイザー」 ＰＴＰ 10錠 オーバーラベル対応品</t>
  </si>
  <si>
    <t>オロパタジン塩酸塩錠２．５ｍｇ「ＶＴＲＳ」</t>
  </si>
  <si>
    <t>オロパタジン塩酸塩錠２．５ｍｇ「ＶＴＲＳ」 ＰＴＰ 10錠</t>
  </si>
  <si>
    <t>オロパタジン塩酸塩錠２．５ｍｇ「ファイザー」 ＰＴＰ 10錠 オーバーラベル対応品</t>
  </si>
  <si>
    <t>オロパタジン塩酸塩錠５ｍｇ「ＶＴＲＳ」</t>
  </si>
  <si>
    <t>オロパタジン塩酸塩錠５ｍｇ「ＶＴＲＳ」 ＰＴＰ 10錠</t>
  </si>
  <si>
    <t>カデュエット配合錠１番 ＰＴＰ 10錠 ダブルバーコード品</t>
  </si>
  <si>
    <t>カデュエット配合錠２番 ＰＴＰ 10錠 ダブルバーコード品</t>
  </si>
  <si>
    <t>カデュエット配合錠３番 ＰＴＰ 10錠 ダブルバーコード品</t>
  </si>
  <si>
    <t>カデュエット配合錠４番 ＰＴＰ 10錠 ダブルバーコード品</t>
  </si>
  <si>
    <t>カフェイン水和物「ＶＴＲＳ」原末</t>
  </si>
  <si>
    <t>カフェイン水和物「ＶＴＲＳ」原末 バラ 25ｇ</t>
  </si>
  <si>
    <t>カフェイン水和物「ＶＴＲＳ」原末 バラ 500ｇ</t>
  </si>
  <si>
    <t>カフェイン水和物「ファイザー」原末 バラ 25ｇ オーバーラベル対応品</t>
  </si>
  <si>
    <t>カフェイン水和物「ファイザー」原末 バラ 500ｇ オーバーラベル対応品</t>
  </si>
  <si>
    <t>カフコデＮ配合錠 バラ 1000錠 オーバーラベル対応品</t>
  </si>
  <si>
    <t>カフコデＮ配合錠 ＰＴＰ 10錠 オーバーラベル対応品</t>
  </si>
  <si>
    <t>カルタンＯＤ錠５００ｍｇ ＰＴＰ 10錠 オーバーラベル対応品</t>
  </si>
  <si>
    <t>カルタンＯＤ錠５００ｍｇ バラ 500錠 オーバーラベル対応品</t>
  </si>
  <si>
    <t>カルタン細粒８３％ 分包 0.6ｇ オーバーラベル対応品</t>
  </si>
  <si>
    <t>カルタン錠２５０ ＰＴＰ 10錠 オーバーラベル対応品</t>
  </si>
  <si>
    <t>カルタン錠５００ バラ 500錠 オーバーラベル対応品</t>
  </si>
  <si>
    <t>カルタン錠５００ バラ 1000錠 オーバーラベル対応品</t>
  </si>
  <si>
    <t>カルタン錠５００ ＰＴＰ 10錠 オーバーラベル対応品</t>
  </si>
  <si>
    <t>カルデナリンＯＤ錠０．５ｍｇ ＰＴＰ 10錠 ダブルバーコード品</t>
  </si>
  <si>
    <t>カルデナリンＯＤ錠１ｍｇ ＰＴＰ 10錠 ダブルバーコード品</t>
  </si>
  <si>
    <t>カルデナリンＯＤ錠１ｍｇ バラ 500錠 ダブルバーコード品</t>
  </si>
  <si>
    <t>カルデナリンＯＤ錠２ｍｇ ＰＴＰ 10錠 ダブルバーコード品</t>
  </si>
  <si>
    <t>カルデナリンＯＤ錠２ｍｇ バラ 500錠 ダブルバーコード品</t>
  </si>
  <si>
    <t>カルデナリンＯＤ錠４ｍｇ ＰＴＰ 10錠 ダブルバーコード品</t>
  </si>
  <si>
    <t>カルデナリン錠０．５ｍｇ ＰＴＰ 10錠 ダブルバーコード品</t>
  </si>
  <si>
    <t>カルデナリン錠１ｍｇ ＰＴＰ 10錠 ダブルバーコード品</t>
  </si>
  <si>
    <t>カルデナリン錠１ｍｇ バラ 500錠 ダブルバーコード品</t>
  </si>
  <si>
    <t>カルデナリン錠２ｍｇ ＰＴＰ 10錠 ダブルバーコード品</t>
  </si>
  <si>
    <t>カルデナリン錠２ｍｇ バラ 500錠 ダブルバーコード品</t>
  </si>
  <si>
    <t>カルデナリン錠４ｍｇ ＰＴＰ 10錠 ダブルバーコード品</t>
  </si>
  <si>
    <t>カルベジロール錠１．２５ｍｇ「ＶＴＲＳ」</t>
  </si>
  <si>
    <t>カルベジロール錠１．２５ｍｇ「ＶＴＲＳ」 ＰＴＰ 10錠</t>
  </si>
  <si>
    <t>カルベジロール錠１０ｍｇ「ＶＴＲＳ」</t>
  </si>
  <si>
    <t>カルベジロール錠１０ｍｇ「ＶＴＲＳ」 ＰＴＰ 10錠</t>
  </si>
  <si>
    <t>カルベジロール錠１０ｍｇ「ファイザー」 ＰＴＰ 10錠 オーバーラベル対応品</t>
  </si>
  <si>
    <t>カルベジロール錠２．５ｍｇ「ＶＴＲＳ」</t>
  </si>
  <si>
    <t>カルベジロール錠２．５ｍｇ「ＶＴＲＳ」 ＰＴＰ 10錠</t>
  </si>
  <si>
    <t>カルベジロール錠２．５ｍｇ「ファイザー」 ＰＴＰ 10錠 オーバーラベル対応品</t>
  </si>
  <si>
    <t>カルベジロール錠２０ｍｇ「ＶＴＲＳ」</t>
  </si>
  <si>
    <t>2149032F2192</t>
  </si>
  <si>
    <t>（局）カルベジロール錠２０ｍｇ「ＶＴＲＳ」</t>
  </si>
  <si>
    <t>カルベジロール錠２０ｍｇ「ＶＴＲＳ」 ＰＴＰ 10錠</t>
  </si>
  <si>
    <t>カルベジロール錠２０ｍｇ「ファイザー」 ＰＴＰ 10錠 オーバーラベル対応品</t>
  </si>
  <si>
    <t>ガナトン錠５０ｍｇ ＰＴＰ 10錠 オーバーラベル品</t>
  </si>
  <si>
    <t>ガナトン錠５０ｍｇ バラ 1000錠 オーバーラベル品</t>
  </si>
  <si>
    <t>ガンシクロビル点滴静注用５００ｍｇ「ＶＴＲＳ」</t>
  </si>
  <si>
    <t>6250402F1052</t>
  </si>
  <si>
    <t>ガンシクロビル点滴静注用５００ｍｇ「ＶＴＲＳ」 注射剤 1瓶</t>
  </si>
  <si>
    <t>キサラタン点眼液０．００５％ 包装小 2.5ｍＬ ダブルバーコード品</t>
  </si>
  <si>
    <t>キニジン硫酸塩「ＶＴＲＳ」原末</t>
  </si>
  <si>
    <t>キニジン硫酸塩「ＶＴＲＳ」原末 バラ 25ｇ</t>
  </si>
  <si>
    <t>キニジン硫酸塩「ファイザー」原末 バラ 25ｇ オーバーラベル対応品</t>
  </si>
  <si>
    <t>キニジン硫酸塩錠１００ｍｇ「ＶＴＲＳ」</t>
  </si>
  <si>
    <t>2122002F1086</t>
  </si>
  <si>
    <t>キニジン硫酸塩錠１００ｍｇ「ＶＴＲＳ」 ＰＴＰ 10錠</t>
  </si>
  <si>
    <t>キニジン硫酸塩錠１００ｍｇ「ＶＴＲＳ」 バラ 500錠</t>
  </si>
  <si>
    <t>キニジン硫酸塩錠１００ｍｇ「ファイザー」 ＰＴＰ 10錠 オーバーラベル対応品</t>
  </si>
  <si>
    <t>キニジン硫酸塩錠１００ｍｇ「ファイザー」 バラ 500錠 オーバーラベル対応品</t>
  </si>
  <si>
    <t>クエチアピン錠１００ｍｇ「ＶＴＲＳ」</t>
  </si>
  <si>
    <t>1179042F2220</t>
  </si>
  <si>
    <t>（局）クエチアピン錠１００ｍｇ「ＶＴＲＳ」</t>
  </si>
  <si>
    <t>クエチアピン錠１００ｍｇ「ＶＴＲＳ」 ＰＴＰ 10錠</t>
  </si>
  <si>
    <t>クエチアピン錠１００ｍｇ「ＶＴＲＳ」 バラ 500錠</t>
  </si>
  <si>
    <t>クエチアピン錠１００ｍｇ「ファイザー」 ＰＴＰ 10錠 オーバーラベル対応品</t>
  </si>
  <si>
    <t>クエチアピン錠１００ｍｇ「ファイザー」 バラ 500錠 オーバーラベル対応品</t>
  </si>
  <si>
    <t>クエチアピン錠２００ｍｇ「ＶＴＲＳ」</t>
  </si>
  <si>
    <t>1179042F3227</t>
  </si>
  <si>
    <t>（局）クエチアピン錠２００ｍｇ「ＶＴＲＳ」</t>
  </si>
  <si>
    <t>クエチアピン錠２００ｍｇ「ＶＴＲＳ」 ＰＴＰ 10錠</t>
  </si>
  <si>
    <t>クエチアピン錠２００ｍｇ「ファイザー」 ＰＴＰ 10錠 オーバーラベル対応品</t>
  </si>
  <si>
    <t>クエチアピン錠２５ｍｇ「ＶＴＲＳ」</t>
  </si>
  <si>
    <t>クエチアピン錠２５ｍｇ「ＶＴＲＳ」 ＰＴＰ 10錠</t>
  </si>
  <si>
    <t>クエチアピン錠２５ｍｇ「ＶＴＲＳ」 バラ 500錠</t>
  </si>
  <si>
    <t>クエチアピン錠２５ｍｇ「ファイザー」 ＰＴＰ 10錠 オーバーラベル対応品</t>
  </si>
  <si>
    <t>クエチアピン錠２５ｍｇ「ファイザー」 バラ 500錠 オーバーラベル対応品</t>
  </si>
  <si>
    <t>クラリスロマイシン錠２００ｍｇ「マイラン」 ＰＴＰ 10錠 オーバーラベル対応品</t>
  </si>
  <si>
    <t>クラリスロマイシン錠５０ｍｇ小児用「マイラン」 ＰＴＰ 10錠 オーバーラベル対応品</t>
  </si>
  <si>
    <t>クロピドグレル錠２５ｍｇ「ＶＴＲＳ」</t>
  </si>
  <si>
    <t>クロピドグレル錠２５ｍｇ「ＶＴＲＳ」 ＰＴＰ 10錠</t>
  </si>
  <si>
    <t>クロピドグレル錠２５ｍｇ「ＶＴＲＳ」 ＰＴＰ 14錠</t>
  </si>
  <si>
    <t>クロピドグレル錠２５ｍｇ「ファイザー」 ＰＴＰ 10錠 オーバーラベル対応品</t>
  </si>
  <si>
    <t>クロピドグレル錠２５ｍｇ「ファイザー」 ＰＴＰ 14錠 オーバーラベル対応品</t>
  </si>
  <si>
    <t>クロピドグレル錠７５ｍｇ「ＶＴＲＳ」</t>
  </si>
  <si>
    <t>クロピドグレル錠７５ｍｇ「ＶＴＲＳ」 ＰＴＰ 10錠</t>
  </si>
  <si>
    <t>クロピドグレル錠７５ｍｇ「ＶＴＲＳ」 ＰＴＰ 14錠</t>
  </si>
  <si>
    <t>クロピドグレル錠７５ｍｇ「ＶＴＲＳ」 バラ 500錠</t>
  </si>
  <si>
    <t>クロピドグレル錠７５ｍｇ「ファイザー」 ＰＴＰ 10錠 オーバーラベル対応品</t>
  </si>
  <si>
    <t>クロピドグレル錠７５ｍｇ「ファイザー」 バラ 500錠 オーバーラベル対応品</t>
  </si>
  <si>
    <t>クロモグリク酸Ｎａ点眼液２％「ＶＴＲＳ」</t>
  </si>
  <si>
    <t>1319717Q1430</t>
  </si>
  <si>
    <t>クロモグリク酸Ｎａ点眼液２％「ＶＴＲＳ」 包装小 1瓶</t>
  </si>
  <si>
    <t>クロルフェニラミンマレイン酸塩散１％「ホエイ」</t>
  </si>
  <si>
    <t>クロルフェニラミンマレイン酸塩散１％「ホエイ」 バラ 1000ｇ</t>
  </si>
  <si>
    <t>グラニセトロン静注液１ｍｇ「マイラン」 注射剤 1管 オーバーラベル対応品</t>
  </si>
  <si>
    <t>グラニセトロン静注液３ｍｇ「マイラン」 注射剤 1管 オーバーラベル対応品</t>
  </si>
  <si>
    <t>グラニセトロン点滴静注バッグ３ｍｇ／５０ｍＬ「マイラン」 注射剤 1袋 オーバーラベル対応品</t>
  </si>
  <si>
    <t>グリセリン「ニッコー」 調剤用 500ｍＬ オーバーラベル対応品</t>
  </si>
  <si>
    <t>グリセリン浣腸液５０％「マイラン」 包装小 1個 オーバーラベル対応品</t>
  </si>
  <si>
    <t>グリマッケン注 注射剤 1瓶 オーバーラベル対応品</t>
  </si>
  <si>
    <t>グリメピリド錠０．５ｍｇ「ＶＴＲＳ」</t>
  </si>
  <si>
    <t>グリメピリド錠０．５ｍｇ「ＶＴＲＳ」 ＰＴＰ 10錠</t>
  </si>
  <si>
    <t>グリメピリド錠０．５ｍｇ「ファイザー」 ＰＴＰ 10錠 オーバーラベル対応品</t>
  </si>
  <si>
    <t>グリメピリド錠１ｍｇ「ＶＴＲＳ」</t>
  </si>
  <si>
    <t>グリメピリド錠１ｍｇ「ＶＴＲＳ」 ＰＴＰ 10錠</t>
  </si>
  <si>
    <t>グリメピリド錠１ｍｇ「ファイザー」 ＰＴＰ 10錠 オーバーラベル対応品</t>
  </si>
  <si>
    <t>グリメピリド錠３ｍｇ「ＶＴＲＳ」</t>
  </si>
  <si>
    <t>グリメピリド錠３ｍｇ「ＶＴＲＳ」 ＰＴＰ 10錠</t>
  </si>
  <si>
    <t>グリメピリド錠３ｍｇ「ファイザー」 ＰＴＰ 10錠 オーバーラベル対応品</t>
  </si>
  <si>
    <t>ケトチフェン点鼻液０．０５％「ＶＴＲＳ」</t>
  </si>
  <si>
    <t>ケトチフェン点鼻液０．０５％「ＶＴＲＳ」 包装小 1瓶</t>
  </si>
  <si>
    <t>ケトチフェン点鼻液０．０５％「ファイザー」 包装小 1瓶 オーバーラベル対応品</t>
  </si>
  <si>
    <t>コデインリン酸塩散１％「ホエイ」</t>
  </si>
  <si>
    <t>2242001B2351</t>
  </si>
  <si>
    <t>（局）コデインリン酸塩散１％「ホエイ」</t>
  </si>
  <si>
    <t>コデインリン酸塩散１％「ホエイ」 バラ 500ｇ</t>
  </si>
  <si>
    <t>コデインリン酸塩錠５ｍｇ「ＶＴＲＳ」</t>
  </si>
  <si>
    <t>2242001F1071</t>
  </si>
  <si>
    <t>（局）コデインリン酸塩錠５ｍｇ「ＶＴＲＳ」</t>
  </si>
  <si>
    <t>コデインリン酸塩錠５ｍｇ「ＶＴＲＳ」 ＰＴＰ 10錠</t>
  </si>
  <si>
    <t>サラシミツロウ「ホエイ」 調剤用 500ｇ オーバーラベル対応品</t>
  </si>
  <si>
    <t>ザラカム配合点眼液 包装小 2.5ｍＬ ダブルバーコード品</t>
  </si>
  <si>
    <t>シクロスポリンカプセル１０ｍｇ「ＶＴＲＳ」</t>
  </si>
  <si>
    <t>3999004M3145</t>
  </si>
  <si>
    <t>シクロスポリンカプセル１０ｍｇ「ＶＴＲＳ」 ＰＴＰ 10カプセル</t>
  </si>
  <si>
    <t>シクロスポリンカプセル１０ｍｇ「ファイザー」 ＰＴＰ 10カプセル オーバーラベル対応品</t>
  </si>
  <si>
    <t>シクロスポリンカプセル２５ｍｇ「ファイザー」 ＰＴＰ 10カプセル オーバーラベル対応品</t>
  </si>
  <si>
    <t>シクロスポリンカプセル５０ｍｇ「ファイザー」 ＰＴＰ 10カプセル オーバーラベル対応品</t>
  </si>
  <si>
    <t>シクロスポリン細粒１７％「ＶＴＲＳ」</t>
  </si>
  <si>
    <t>3999004C1058</t>
  </si>
  <si>
    <t>シクロスポリン細粒１７％「ＶＴＲＳ」 バラ 100ｇ</t>
  </si>
  <si>
    <t>シクロスポリン細粒１７％「ＶＴＲＳ」 分包 0.3ｇ</t>
  </si>
  <si>
    <t>シクロスポリン細粒１７％「ファイザー」 バラ 100ｇ オーバーラベル対応品</t>
  </si>
  <si>
    <t>シクロスポリン細粒１７％「ファイザー」 分包 0.3ｇ オーバーラベル対応品</t>
  </si>
  <si>
    <t>シスタドロップス点眼液０．３８％</t>
  </si>
  <si>
    <t>1319765Q1021</t>
  </si>
  <si>
    <t>０．３８％５ｍＬ１瓶</t>
  </si>
  <si>
    <t>シスタドロップス点眼液０．３８％ 包装小 1瓶</t>
  </si>
  <si>
    <t>シベレスタットＮａ点滴静注用１００ｍｇ「ＶＴＲＳ」</t>
  </si>
  <si>
    <t>3999422D1089</t>
  </si>
  <si>
    <t>（局）シベレスタットＮａ点滴静注用１００ｍｇ「ＶＴＲＳ」</t>
  </si>
  <si>
    <t>シベレスタットＮａ点滴静注用１００ｍｇ「ＶＴＲＳ」 注射剤 1瓶</t>
  </si>
  <si>
    <t>シベレスタットＮａ点滴静注用１００ｍｇ「ファイザー」 注射剤 1瓶 オーバーラベル対応品</t>
  </si>
  <si>
    <t>シロスタゾールＯＤ錠１００ｍｇ「ＶＴＲＳ」</t>
  </si>
  <si>
    <t>3399002F4124</t>
  </si>
  <si>
    <t>シロスタゾールＯＤ錠１００ｍｇ「ＶＴＲＳ」 ＰＴＰ 10錠</t>
  </si>
  <si>
    <t>シロスタゾールＯＤ錠１００ｍｇ「マイラン」 ＰＴＰ 10錠 オーバーラベル対応品</t>
  </si>
  <si>
    <t>シロスタゾールＯＤ錠５０ｍｇ「ＶＴＲＳ」</t>
  </si>
  <si>
    <t>シロスタゾールＯＤ錠５０ｍｇ「ＶＴＲＳ」 ＰＴＰ 10錠</t>
  </si>
  <si>
    <t>シロスタゾールＯＤ錠５０ｍｇ「マイラン」 ＰＴＰ 10錠 オーバーラベル対応品</t>
  </si>
  <si>
    <t>シロスタゾール錠１００ｍｇ「ＶＴＲＳ」</t>
  </si>
  <si>
    <t>3399002F2393</t>
  </si>
  <si>
    <t>（局）シロスタゾール錠１００ｍｇ「ＶＴＲＳ」</t>
  </si>
  <si>
    <t>シロスタゾール錠１００ｍｇ「ＶＴＲＳ」 ＰＴＰ 10錠</t>
  </si>
  <si>
    <t>シロスタゾール錠１００ｍｇ「マイラン」 ＰＴＰ 10錠 オーバーラベル対応品</t>
  </si>
  <si>
    <t>シロスタゾール錠５０ｍｇ「ＶＴＲＳ」</t>
  </si>
  <si>
    <t>シロスタゾール錠５０ｍｇ「ＶＴＲＳ」 ＰＴＰ 10錠</t>
  </si>
  <si>
    <t>シロスタゾール錠５０ｍｇ「マイラン」 ＰＴＰ 10錠 オーバーラベル対応品</t>
  </si>
  <si>
    <t>シンバスタチン錠１０ｍｇ「ＶＴＲＳ」</t>
  </si>
  <si>
    <t>シンバスタチン錠１０ｍｇ「ＶＴＲＳ」 ＰＴＰ 10錠</t>
  </si>
  <si>
    <t>シンバスタチン錠２０ｍｇ「ＶＴＲＳ」</t>
  </si>
  <si>
    <t>2189011F3230</t>
  </si>
  <si>
    <t>（局）シンバスタチン錠２０ｍｇ「ＶＴＲＳ」</t>
  </si>
  <si>
    <t>シンバスタチン錠２０ｍｇ「ＶＴＲＳ」 ＰＴＰ 10錠</t>
  </si>
  <si>
    <t>シンバスタチン錠２０ｍｇ「マイラン」 ＰＴＰ 10錠 オーバーラベル対応品</t>
  </si>
  <si>
    <t>シンバスタチン錠５ｍｇ「ＶＴＲＳ」</t>
  </si>
  <si>
    <t>2189011F1300</t>
  </si>
  <si>
    <t>（局）シンバスタチン錠５ｍｇ「ＶＴＲＳ」</t>
  </si>
  <si>
    <t>シンバスタチン錠５ｍｇ「ＶＴＲＳ」 ＰＴＰ 10錠</t>
  </si>
  <si>
    <t>シンバスタチン錠５ｍｇ「マイラン」 ＰＴＰ 10錠 オーバーラベル対応品</t>
  </si>
  <si>
    <t>ジアスターゼ「ホエイ」 バラ 1000ｇ オーバーラベル対応品</t>
  </si>
  <si>
    <t>ジアスターゼ「ホエイ」 バラ 500ｇ オーバーラベル対応品</t>
  </si>
  <si>
    <t>ジェイゾロフトＯＤ錠１００ｍｇ ＰＴＰ 10錠 ダブルバーコード品</t>
  </si>
  <si>
    <t>ジェイゾロフトＯＤ錠２５ｍｇ ＰＴＰ 10錠 ダブルバーコード品</t>
  </si>
  <si>
    <t>ジェイゾロフトＯＤ錠５０ｍｇ ＰＴＰ 10錠 ダブルバーコード品</t>
  </si>
  <si>
    <t>ジェイゾロフト錠１００ｍｇ ＰＴＰ 10錠 ダブルバーコード品</t>
  </si>
  <si>
    <t>ジェイゾロフト錠２５ｍｇ ＰＴＰ 10錠 ダブルバーコード品</t>
  </si>
  <si>
    <t>ジェイゾロフト錠２５ｍｇ バラ 500錠 ダブルバーコード品</t>
  </si>
  <si>
    <t>ジェイゾロフト錠２５ｍｇ ＰＴＰ 14錠 ダブルバーコード品</t>
  </si>
  <si>
    <t>ジェイゾロフト錠５０ｍｇ ＰＴＰ 10錠 ダブルバーコード品</t>
  </si>
  <si>
    <t>ジェイゾロフト錠５０ｍｇ バラ 500錠 ダブルバーコード品</t>
  </si>
  <si>
    <t>ジェイゾロフト錠５０ｍｇ ＰＴＰ 14錠 ダブルバーコード品</t>
  </si>
  <si>
    <t>ジエノゲスト錠１ｍｇ「ＭＹＬ」 ＰＴＰ 10錠 オーバーラベル品</t>
  </si>
  <si>
    <t>ジカベリン注２ｍＬ 注射剤 1管 オーバーラベル対応品</t>
  </si>
  <si>
    <t>ジカベリン注５ｍＬ 注射剤 1管 オーバーラベル対応品</t>
  </si>
  <si>
    <t>ジソピラミドカプセル１００ｍｇ「ファイザー」 ＰＴＰ 10カプセル オーバーラベル対応品</t>
  </si>
  <si>
    <t>ジソピラミドカプセル５０ｍｇ「ファイザー」 ＰＴＰ 10カプセル オーバーラベル対応品</t>
  </si>
  <si>
    <t>ジソピラミド徐放錠１５０ｍｇ「ＶＴＲＳ」</t>
  </si>
  <si>
    <t>2129005F1242</t>
  </si>
  <si>
    <t>ジソピラミド徐放錠１５０ｍｇ「ＶＴＲＳ」 ＰＴＰ 10錠</t>
  </si>
  <si>
    <t>ジソピラミド徐放錠１５０ｍｇ「ファイザー」 ＰＴＰ 10錠 オーバーラベル対応品</t>
  </si>
  <si>
    <t>ジヒドロコデインリン酸塩散１％「ホエイ」</t>
  </si>
  <si>
    <t>ジヒドロコデインリン酸塩散１％「ホエイ」 バラ 500ｇ</t>
  </si>
  <si>
    <t>スガマデクス静注液２００ｍｇ「ＶＴＲＳ」</t>
  </si>
  <si>
    <t>3929409A1040</t>
  </si>
  <si>
    <t>スガマデクス静注液２００ｍｇ「ＶＴＲＳ」 注射剤 1瓶</t>
  </si>
  <si>
    <t>スガマデクス静注液５００ｍｇ「ＶＴＲＳ」</t>
  </si>
  <si>
    <t>3929409A2046</t>
  </si>
  <si>
    <t>スガマデクス静注液５００ｍｇ「ＶＴＲＳ」 注射剤 1瓶</t>
  </si>
  <si>
    <t>ステリゾールＳ液３％ 調剤用 5000ｍＬ オーバーラベル対応品</t>
  </si>
  <si>
    <t>ステリゾール液２％ 調剤用 1000ｍＬ オーバーラベル対応品</t>
  </si>
  <si>
    <t>ステリゾール液２０％ 調剤用 500ｍＬ オーバーラベル対応品</t>
  </si>
  <si>
    <t>スナイリンドライシロップ１％ 分包 0.75ｇ オーバーラベル品</t>
  </si>
  <si>
    <t>スナイリンドライシロップ１％ 分包 0.5ｇ オーバーラベル品</t>
  </si>
  <si>
    <t>スナイリンドライシロップ１％ バラ 100ｇ オーバーラベル品</t>
  </si>
  <si>
    <t>スナイリンドライシロップ１％ バラ 500ｇ オーバーラベル品</t>
  </si>
  <si>
    <t>スマトリプタン錠５０ｍｇ「ＶＴＲＳ」</t>
  </si>
  <si>
    <t>スマトリプタン錠５０ｍｇ「ＶＴＲＳ」 ＰＴＰ 6錠</t>
  </si>
  <si>
    <t>スマトリプタン錠５０ｍｇ「マイラン」 ＰＴＰ 6錠 オーバーラベル対応品</t>
  </si>
  <si>
    <t>セネガシロップ「ニッコー」 調剤用 500ｍＬ オーバーラベル対応品</t>
  </si>
  <si>
    <t>セフタジジム静注用０．５ｇ「ＶＴＲＳ」</t>
  </si>
  <si>
    <t>6132418F1165</t>
  </si>
  <si>
    <t>（局）セフタジジム静注用０．５ｇ「ＶＴＲＳ」</t>
  </si>
  <si>
    <t>セフタジジム静注用０．５ｇ「ＶＴＲＳ」 注射剤 1瓶</t>
  </si>
  <si>
    <t>セフタジジム静注用０．５ｇ「マイラン」 注射剤 1瓶 オーバーラベル対応品</t>
  </si>
  <si>
    <t>セフタジジム静注用１ｇ「ＶＴＲＳ」</t>
  </si>
  <si>
    <t>6132418F2196</t>
  </si>
  <si>
    <t>（局）セフタジジム静注用１ｇ「ＶＴＲＳ」</t>
  </si>
  <si>
    <t>セフタジジム静注用１ｇ「ＶＴＲＳ」 注射剤 1瓶</t>
  </si>
  <si>
    <t>セフトリアキソンＮａ静注用０．５ｇ「ＶＴＲＳ」</t>
  </si>
  <si>
    <t>セフトリアキソンＮａ静注用０．５ｇ「ＶＴＲＳ」 注射剤 1瓶</t>
  </si>
  <si>
    <t>セフトリアキソンＮａ静注用１ｇ「ＶＴＲＳ」</t>
  </si>
  <si>
    <t>セフトリアキソンＮａ静注用１ｇ「ＶＴＲＳ」 注射剤 1瓶</t>
  </si>
  <si>
    <t>セフトリアキソンＮａ静注用１ｇ「ファイザー」 注射剤 1瓶 オーバーラベル対応品</t>
  </si>
  <si>
    <t>セフトリアキソンナトリウム点滴静注用バッグ１ｇ「ＶＴＲＳ」</t>
  </si>
  <si>
    <t>6132419G1068</t>
  </si>
  <si>
    <t>セフトリアキソンナトリウム点滴静注用バッグ１ｇ「ＶＴＲＳ」 注射剤 1キット</t>
  </si>
  <si>
    <t>セボフルラン吸入麻酔液「ＶＴＲＳ」</t>
  </si>
  <si>
    <t>セボフルラン吸入麻酔液「ＶＴＲＳ」 調剤用 250ｍＬ</t>
  </si>
  <si>
    <t>セボフルラン吸入麻酔液「マイラン」 調剤用 250ｍＬ オーバーラベル対応品</t>
  </si>
  <si>
    <t>セラピナ配合顆粒 分包 1ｇ オーバーラベル対応品</t>
  </si>
  <si>
    <t>セララ錠１００ｍｇ ＰＴＰ 10錠 ダブルバーコード品</t>
  </si>
  <si>
    <t>セララ錠２５ｍｇ ＰＴＰ 10錠 ダブルバーコード品</t>
  </si>
  <si>
    <t>セララ錠５０ｍｇ ＰＴＰ 10錠 ダブルバーコード品</t>
  </si>
  <si>
    <t>セララ錠５０ｍｇ ＰＴＰ 14錠 ダブルバーコード品</t>
  </si>
  <si>
    <t>セララ錠５０ｍｇ バラ 500錠 ダブルバーコード品</t>
  </si>
  <si>
    <t>セレコキシブ錠１００ｍｇ「ＶＴＲＳ」</t>
  </si>
  <si>
    <t>1149037F1224</t>
  </si>
  <si>
    <t>セレコキシブ錠１００ｍｇ「ＶＴＲＳ」 ＰＴＰ 10錠</t>
  </si>
  <si>
    <t>セレコキシブ錠１００ｍｇ「ＶＴＲＳ」 ＰＴＰ 14錠</t>
  </si>
  <si>
    <t>セレコキシブ錠１００ｍｇ「ＶＴＲＳ」 バラ 500錠</t>
  </si>
  <si>
    <t>セレコキシブ錠１００ｍｇ「ファイザー」 ＰＴＰ 10錠 ダブルバーコード品</t>
  </si>
  <si>
    <t>セレコキシブ錠１００ｍｇ「ファイザー」 ＰＴＰ 14錠 ダブルバーコード品</t>
  </si>
  <si>
    <t>セレコキシブ錠１００ｍｇ「ファイザー」 バラ 500錠 ダブルバーコード品</t>
  </si>
  <si>
    <t>セレコキシブ錠２００ｍｇ「ＶＴＲＳ」</t>
  </si>
  <si>
    <t>1149037F2220</t>
  </si>
  <si>
    <t>セレコキシブ錠２００ｍｇ「ＶＴＲＳ」 ＰＴＰ 10錠</t>
  </si>
  <si>
    <t>セレコキシブ錠２００ｍｇ「ＶＴＲＳ」 ＰＴＰ 14錠</t>
  </si>
  <si>
    <t>セレコキシブ錠２００ｍｇ「ファイザー」 ＰＴＰ 10錠 ダブルバーコード品</t>
  </si>
  <si>
    <t>セレコキシブ錠２００ｍｇ「ファイザー」 ＰＴＰ 14錠 ダブルバーコード品</t>
  </si>
  <si>
    <t>セレコックス錠１００ｍｇ バラ 500錠 バーコードシール貼付品</t>
  </si>
  <si>
    <t>セレコックス錠１００ｍｇ ＰＴＰ 10錠 バーコードシール貼付品</t>
  </si>
  <si>
    <t>セレコックス錠１００ｍｇ ＰＴＰ 14錠 バーコードシール貼付品</t>
  </si>
  <si>
    <t>セレコックス錠２００ｍｇ バラ 500錠 バーコードシール貼付品</t>
  </si>
  <si>
    <t>セレコックス錠２００ｍｇ ＰＴＰ 10錠 バーコードシール貼付品</t>
  </si>
  <si>
    <t>セレコックス錠２００ｍｇ ＰＴＰ 14錠 バーコードシール貼付品</t>
  </si>
  <si>
    <t>センノシド錠１２ｍｇ「ＶＴＲＳ」</t>
  </si>
  <si>
    <t>センノシド錠１２ｍｇ「ＶＴＲＳ」 ＰＴＰ 10錠</t>
  </si>
  <si>
    <t>センノシド錠１２ｍｇ「ＶＴＲＳ」 バラ 1000錠</t>
  </si>
  <si>
    <t>センノシド錠１２ｍｇ「ファイザー」 ＰＴＰ 10錠 オーバーラベル対応品</t>
  </si>
  <si>
    <t>センノシド錠１２ｍｇ「ファイザー」 バラ 1000錠 オーバーラベル対応品</t>
  </si>
  <si>
    <t>ソラナックス０．４ｍｇ錠 ＰＴＰ 10錠 ダブルバーコード品</t>
  </si>
  <si>
    <t>ソラナックス０．４ｍｇ錠 バラ 500錠 ダブルバーコード品</t>
  </si>
  <si>
    <t>ソラナックス０．８ｍｇ錠 ＰＴＰ 10錠 ダブルバーコード品</t>
  </si>
  <si>
    <t>ソラナックス０．８ｍｇ錠 バラ 500錠 ダブルバーコード品</t>
  </si>
  <si>
    <t>ソルバノン 調剤用 500ｇ オーバーラベル対応品</t>
  </si>
  <si>
    <t>ゾルミトリプタンＯＤ錠２．５ｍｇ「ＶＴＲＳ」</t>
  </si>
  <si>
    <t>ゾルミトリプタンＯＤ錠２．５ｍｇ「ＶＴＲＳ」 ＰＴＰ 6錠</t>
  </si>
  <si>
    <t>ゾルミトリプタンＯＤ錠２．５ｍｇ「ファイザー」 ＰＴＰ 6錠 オーバーラベル対応品</t>
  </si>
  <si>
    <t>ゾレドロン酸点滴静注液４ｍｇ／１００ｍＬバッグ「ＶＴＲＳ」</t>
  </si>
  <si>
    <t>3999423A3136</t>
  </si>
  <si>
    <t>ゾレドロン酸点滴静注液４ｍｇ／１００ｍＬバッグ「ＶＴＲＳ」 注射剤 1袋</t>
  </si>
  <si>
    <t>ゾレドロン酸点滴静注液４ｍｇ／１００ｍＬバッグ「ファイザー」 注射剤 1袋 オーバーラベル対応品</t>
  </si>
  <si>
    <t>ゾレドロン酸点滴静注液４ｍｇ／５ｍＬ「ＶＴＲＳ」</t>
  </si>
  <si>
    <t>3999423A1176</t>
  </si>
  <si>
    <t>ゾレドロン酸点滴静注液４ｍｇ／５ｍＬ「ＶＴＲＳ」 注射剤 1瓶</t>
  </si>
  <si>
    <t>ゾレドロン酸点滴静注液４ｍｇ／５ｍＬ「ファイザー」 注射剤 1瓶 オーバーラベル対応品</t>
  </si>
  <si>
    <t>タクロリムスカプセル０．５ｍｇ「ＶＴＲＳ」</t>
  </si>
  <si>
    <t>3999014M2070</t>
  </si>
  <si>
    <t>（局）タクロリムスカプセル０．５ｍｇ「ＶＴＲＳ」</t>
  </si>
  <si>
    <t>タクロリムスカプセル０．５ｍｇ「ＶＴＲＳ」 ＰＴＰ 10カプセル</t>
  </si>
  <si>
    <t>タクロリムスカプセル１ｍｇ「ＶＴＲＳ」</t>
  </si>
  <si>
    <t>3999014M1073</t>
  </si>
  <si>
    <t>（局）タクロリムスカプセル１ｍｇ「ＶＴＲＳ」</t>
  </si>
  <si>
    <t>タクロリムスカプセル１ｍｇ「ＶＴＲＳ」 ＰＴＰ 10カプセル</t>
  </si>
  <si>
    <t>タクロリムスカプセル１ｍｇ「ファイザー」 ＰＴＰ 10カプセル オーバーラベル対応品</t>
  </si>
  <si>
    <t>タクロリムスカプセル５ｍｇ「ＶＴＲＳ」</t>
  </si>
  <si>
    <t>3999014M3076</t>
  </si>
  <si>
    <t>（局）タクロリムスカプセル５ｍｇ「ＶＴＲＳ」</t>
  </si>
  <si>
    <t>タクロリムスカプセル５ｍｇ「ＶＴＲＳ」 ＰＴＰ 10カプセル</t>
  </si>
  <si>
    <t>タクロリムスカプセル５ｍｇ「ファイザー」 ＰＴＰ 10カプセル オーバーラベル対応品</t>
  </si>
  <si>
    <t>タダラフィル錠１０ｍｇＣＩ「ＶＴＲＳ」</t>
  </si>
  <si>
    <t>（タダラフィル錠１０ｍｇＣＩ「ＶＴＲＳ」）</t>
  </si>
  <si>
    <t>タダラフィル錠１０ｍｇＣＩ「ＶＴＲＳ」 ＰＴＰ 10錠</t>
  </si>
  <si>
    <t>タダラフィル錠１０ｍｇＣＩ「ファイザー」 ＰＴＰ 10錠 オーバーラベル対応品</t>
  </si>
  <si>
    <t>タダラフィル錠２０ｍｇＣＩ「ＶＴＲＳ」</t>
  </si>
  <si>
    <t>（タダラフィル錠２０ｍｇＣＩ「ＶＴＲＳ」）</t>
  </si>
  <si>
    <t>タダラフィル錠２０ｍｇＣＩ「ＶＴＲＳ」 ＰＴＰ 10錠</t>
  </si>
  <si>
    <t>タダラフィル錠２０ｍｇＣＩ「ファイザー」 ＰＴＰ 10錠 オーバーラベル対応品</t>
  </si>
  <si>
    <t>タムスロシン塩酸塩ＯＤ錠０．１ｍｇ「ＶＴＲＳ」</t>
  </si>
  <si>
    <t>タムスロシン塩酸塩ＯＤ錠０．１ｍｇ「ＶＴＲＳ」 ＰＴＰ 14錠</t>
  </si>
  <si>
    <t>タムスロシン塩酸塩ＯＤ錠０．１ｍｇ「ファイザー」 ＰＴＰ 14錠 オーバーラベル対応品</t>
  </si>
  <si>
    <t>タムスロシン塩酸塩ＯＤ錠０．２ｍｇ「ＶＴＲＳ」</t>
  </si>
  <si>
    <t>タムスロシン塩酸塩ＯＤ錠０．２ｍｇ「ＶＴＲＳ」 ＰＴＰ 14錠</t>
  </si>
  <si>
    <t>タモキシフェン錠１０ｍｇ「ＭＹＬ」 ＰＴＰ 10錠 オーバーラベル品</t>
  </si>
  <si>
    <t>タモキシフェン錠２０ｍｇ「ＭＹＬ」 ＰＴＰ 10錠 オーバーラベル品</t>
  </si>
  <si>
    <t>タンニン酸アルブミン「ＶＴＲＳ」原末</t>
  </si>
  <si>
    <t>タンニン酸アルブミン「ＶＴＲＳ」原末 バラ 500ｇ</t>
  </si>
  <si>
    <t>タンニン酸アルブミン「ファイザー」原末 バラ 500ｇ オーバーラベル対応品</t>
  </si>
  <si>
    <t>ダルベポエチン　アルファＢＳ注射液１０μｇシリンジ「ＭＹＬ」 注射剤 1筒 オーバーラベル品</t>
  </si>
  <si>
    <t>ダルベポエチン　アルファＢＳ注射液１２０μｇシリンジ「ＭＹＬ」 注射剤 1筒 オーバーラベル品</t>
  </si>
  <si>
    <t>ダルベポエチン　アルファＢＳ注射液１５μｇシリンジ「ＭＹＬ」 注射剤 1筒 オーバーラベル品</t>
  </si>
  <si>
    <t>ダルベポエチン　アルファＢＳ注射液１８０μｇシリンジ「ＭＹＬ」 注射剤 1筒 オーバーラベル品</t>
  </si>
  <si>
    <t>ダルベポエチン　アルファＢＳ注射液２０μｇシリンジ「ＭＹＬ」 注射剤 1筒 オーバーラベル品</t>
  </si>
  <si>
    <t>ダルベポエチン　アルファＢＳ注射液３０μｇシリンジ「ＭＹＬ」 注射剤 1筒 オーバーラベル品</t>
  </si>
  <si>
    <t>ダルベポエチン　アルファＢＳ注射液４０μｇシリンジ「ＭＹＬ」 注射剤 1筒 オーバーラベル品</t>
  </si>
  <si>
    <t>ダルベポエチン　アルファＢＳ注射液５μｇシリンジ「ＭＹＬ」 注射剤 1筒 オーバーラベル品</t>
  </si>
  <si>
    <t>ダルベポエチン　アルファＢＳ注射液６０μｇシリンジ「ＭＹＬ」 注射剤 1筒 オーバーラベル品</t>
  </si>
  <si>
    <t>チアトンカプセル１０ｍｇ ＰＴＰ 10カプセル オーバーラベル品</t>
  </si>
  <si>
    <t>チアトンカプセル１０ｍｇ バラ 1000カプセル オーバーラベル品</t>
  </si>
  <si>
    <t>チアトンカプセル５ｍｇ ＰＴＰ 10カプセル オーバーラベル品</t>
  </si>
  <si>
    <t>チアミン塩化物塩酸塩注射液１０ｍｇ「ＶＴＲＳ」</t>
  </si>
  <si>
    <t>チアミン塩化物塩酸塩注射液１０ｍｇ「ＶＴＲＳ」 注射剤 1管</t>
  </si>
  <si>
    <t>チアミン塩化物塩酸塩注射液１０ｍｇ「ファイザー」 注射剤 1管 オーバーラベル対応品</t>
  </si>
  <si>
    <t>チアミン塩化物塩酸塩注射液２０ｍｇ「ＶＴＲＳ」</t>
  </si>
  <si>
    <t>チアミン塩化物塩酸塩注射液２０ｍｇ「ＶＴＲＳ」 注射剤 1管</t>
  </si>
  <si>
    <t>チアミン塩化物塩酸塩注射液２０ｍｇ「ファイザー」 注射剤 1管 オーバーラベル対応品</t>
  </si>
  <si>
    <t>チオラ錠１００ バラ 1000錠 オーバーラベル対応品</t>
  </si>
  <si>
    <t>チオラ錠１００ ＰＴＰ 10錠 オーバーラベル対応品</t>
  </si>
  <si>
    <t>チモール「ＶＴＲＳ」原末</t>
  </si>
  <si>
    <t>チモール「ＶＴＲＳ」原末 バラ 25ｇ</t>
  </si>
  <si>
    <t>チモール「ファイザー」原末 バラ 25ｇ オーバーラベル対応品</t>
  </si>
  <si>
    <t>ツロブテロールテープ０．５ｍｇ「ＶＴＲＳ」</t>
  </si>
  <si>
    <t>ツロブテロールテープ０．５ｍｇ「ＶＴＲＳ」 包装小 1枚</t>
  </si>
  <si>
    <t>ツロブテロールテープ０．５ｍｇ「ファイザー」 包装小 1枚 オーバーラベル対応品</t>
  </si>
  <si>
    <t>ツロブテロールテープ１ｍｇ「ＶＴＲＳ」</t>
  </si>
  <si>
    <t>ツロブテロールテープ１ｍｇ「ＶＴＲＳ」 包装小 1枚</t>
  </si>
  <si>
    <t>ツロブテロールテープ１ｍｇ「ファイザー」 包装小 1枚 オーバーラベル対応品</t>
  </si>
  <si>
    <t>ツロブテロールテープ２ｍｇ「ＶＴＲＳ」</t>
  </si>
  <si>
    <t>ツロブテロールテープ２ｍｇ「ＶＴＲＳ」 包装小 1枚</t>
  </si>
  <si>
    <t>ツロブテロールテープ２ｍｇ「ファイザー」 包装小 1枚 オーバーラベル対応品</t>
  </si>
  <si>
    <t>テーカイン原末 バラ 5ｇ オーバーラベル対応品</t>
  </si>
  <si>
    <t>テイコプラニン点滴静注用２００ｍｇ「ＶＴＲＳ」</t>
  </si>
  <si>
    <t>テイコプラニン点滴静注用２００ｍｇ「ＶＴＲＳ」 注射剤 1瓶</t>
  </si>
  <si>
    <t>テイコプラニン点滴静注用２００ｍｇ「ファイザー」 注射剤 1瓶 オーバーラベル対応品</t>
  </si>
  <si>
    <t>テルビナフィン塩酸塩クリーム１％「ＶＴＲＳ」</t>
  </si>
  <si>
    <t>2659710N1250</t>
  </si>
  <si>
    <t>（局）テルビナフィン塩酸塩クリーム１％「ＶＴＲＳ」</t>
  </si>
  <si>
    <t>テルビナフィン塩酸塩クリーム１％「ＶＴＲＳ」 包装小 10ｇ</t>
  </si>
  <si>
    <t>テルビナフィン塩酸塩クリーム１％「ファイザー」 包装小 10ｇ オーバーラベル対応品</t>
  </si>
  <si>
    <t>テルビナフィン錠１２５ｍｇ「ＶＴＲＳ」</t>
  </si>
  <si>
    <t>テルビナフィン錠１２５ｍｇ「ＶＴＲＳ」 ＰＴＰ 10錠</t>
  </si>
  <si>
    <t>テルビナフィン錠１２５ｍｇ「ファイザー」 ＰＴＰ 10錠 オーバーラベル対応品</t>
  </si>
  <si>
    <t>テルミサルタン錠２０ｍｇ「ＶＴＲＳ」</t>
  </si>
  <si>
    <t>テルミサルタン錠２０ｍｇ「ＶＴＲＳ」 ＰＴＰ 14錠</t>
  </si>
  <si>
    <t>テルミサルタン錠２０ｍｇ「ＶＴＲＳ」 バラ 100錠</t>
  </si>
  <si>
    <t>テルミサルタン錠２０ｍｇ「ファイザー」 ＰＴＰ 14錠 オーバーラベル対応品</t>
  </si>
  <si>
    <t>テルミサルタン錠２０ｍｇ「ファイザー」 バラ 100錠 オーバーラベル対応品</t>
  </si>
  <si>
    <t>テルミサルタン錠４０ｍｇ「ＶＴＲＳ」</t>
  </si>
  <si>
    <t>テルミサルタン錠４０ｍｇ「ＶＴＲＳ」 ＰＴＰ 14錠</t>
  </si>
  <si>
    <t>テルミサルタン錠４０ｍｇ「ＶＴＲＳ」 バラ 100錠</t>
  </si>
  <si>
    <t>テルミサルタン錠４０ｍｇ「ファイザー」 ＰＴＰ 14錠 オーバーラベル対応品</t>
  </si>
  <si>
    <t>テルミサルタン錠４０ｍｇ「ファイザー」 バラ 100錠 オーバーラベル対応品</t>
  </si>
  <si>
    <t>テルミサルタン錠８０ｍｇ「ＶＴＲＳ」</t>
  </si>
  <si>
    <t>テルミサルタン錠８０ｍｇ「ＶＴＲＳ」 ＰＴＰ 14錠</t>
  </si>
  <si>
    <t>テルミサルタン錠８０ｍｇ「ＶＴＲＳ」 バラ 100錠</t>
  </si>
  <si>
    <t>テルミサルタン錠８０ｍｇ「ファイザー」 ＰＴＰ 14錠 オーバーラベル対応品</t>
  </si>
  <si>
    <t>テルミサルタン錠８０ｍｇ「ファイザー」 バラ 100錠 オーバーラベル対応品</t>
  </si>
  <si>
    <t>デトルシトールカプセル２ｍｇ ＰＴＰ 10カプセル ダブルバーコード品</t>
  </si>
  <si>
    <t>デトルシトールカプセル４ｍｇ ＰＴＰ 10カプセル ダブルバーコード品</t>
  </si>
  <si>
    <t>デュタステリドカプセル０．５ｍｇＺＡ「ＭＹＬ」 ＰＴＰ 10カプセル オーバーラベル品</t>
  </si>
  <si>
    <t>デュファストン錠５ｍｇ ＰＴＰ 10錠 オーバーラベル品</t>
  </si>
  <si>
    <t>デュファストン錠５ｍｇ ＰＴＰ 14錠</t>
  </si>
  <si>
    <t>トービイ吸入液３００ｍｇ 包装小 1管 オーバーラベル品</t>
  </si>
  <si>
    <t>トアラセット配合錠「ＶＴＲＳ」</t>
  </si>
  <si>
    <t>トアラセット配合錠「ＶＴＲＳ」 ＰＴＰ 10錠</t>
  </si>
  <si>
    <t>トアラセット配合錠「ＶＴＲＳ」 バラ 300錠</t>
  </si>
  <si>
    <t>トアラセット配合錠「ファイザー」 ＰＴＰ 10錠 オーバーラベル対応品</t>
  </si>
  <si>
    <t>トアラセット配合錠「ファイザー」 バラ 300錠 オーバーラベル対応品</t>
  </si>
  <si>
    <t>トウモロコシデンプン「ホエイ」 バラ 500ｇ オーバーラベル対応品</t>
  </si>
  <si>
    <t>トコフェロール酢酸エステルカプセル１００ｍｇ「ＶＴＲＳ」</t>
  </si>
  <si>
    <t>3150002M1122</t>
  </si>
  <si>
    <t>トコフェロール酢酸エステルカプセル１００ｍｇ「ＶＴＲＳ」 ＰＴＰ 12カプセル</t>
  </si>
  <si>
    <t>トスキサシン錠１５０ｍｇ ＰＴＰ 10錠 オーバーラベル品</t>
  </si>
  <si>
    <t>トスキサシン錠１５０ｍｇ ＰＴＰ 15錠 オーバーラベル品</t>
  </si>
  <si>
    <t>トスキサシン錠７５ｍｇ ＰＴＰ 10錠 オーバーラベル品</t>
  </si>
  <si>
    <t>ドキサゾシン錠０．５ｍｇ「ＶＴＲＳ」</t>
  </si>
  <si>
    <t>ドキサゾシン錠０．５ｍｇ「ＶＴＲＳ」 ＰＴＰ 10錠</t>
  </si>
  <si>
    <t>ドキサゾシン錠０．５ｍｇ「ファイザー」 ＰＴＰ 10錠 ダブルバーコード品</t>
  </si>
  <si>
    <t>ドキサゾシン錠１ｍｇ「ＶＴＲＳ」</t>
  </si>
  <si>
    <t>ドキサゾシン錠１ｍｇ「ＶＴＲＳ」 ＰＴＰ 10錠</t>
  </si>
  <si>
    <t>ドキサゾシン錠１ｍｇ「ファイザー」 ＰＴＰ 10錠 ダブルバーコード品</t>
  </si>
  <si>
    <t>ドキサゾシン錠２ｍｇ「ＶＴＲＳ」</t>
  </si>
  <si>
    <t>ドキサゾシン錠２ｍｇ「ＶＴＲＳ」 ＰＴＰ 10錠</t>
  </si>
  <si>
    <t>ドキサゾシン錠２ｍｇ「ファイザー」 ＰＴＰ 10錠 ダブルバーコード品</t>
  </si>
  <si>
    <t>ドキサゾシン錠４ｍｇ「ＶＴＲＳ」</t>
  </si>
  <si>
    <t>ドキサゾシン錠４ｍｇ「ＶＴＲＳ」 ＰＴＰ 10錠</t>
  </si>
  <si>
    <t>ドキサゾシン錠４ｍｇ「ファイザー」 ＰＴＰ 10錠 ダブルバーコード品</t>
  </si>
  <si>
    <t>ドパミン塩酸塩点滴静注液１００ｍｇ「ＶＴＲＳ」</t>
  </si>
  <si>
    <t>2119402A1485</t>
  </si>
  <si>
    <t>（局）ドパミン塩酸塩点滴静注液１００ｍｇ「ＶＴＲＳ」</t>
  </si>
  <si>
    <t>ドパミン塩酸塩点滴静注液１００ｍｇ「ＶＴＲＳ」 注射剤 1管</t>
  </si>
  <si>
    <t>ドパミン塩酸塩点滴静注液１００ｍｇ「ファイザー」 注射剤 1管 オーバーラベル対応品</t>
  </si>
  <si>
    <t>ドパミン塩酸塩点滴静注液２００ｍｇキット「ＶＴＲＳ」</t>
  </si>
  <si>
    <t>2119402P1143</t>
  </si>
  <si>
    <t>（局）ドパミン塩酸塩点滴静注液２００ｍｇキット「ＶＴＲＳ」</t>
  </si>
  <si>
    <t>ドパミン塩酸塩点滴静注液２００ｍｇキット「ＶＴＲＳ」 注射剤 1袋</t>
  </si>
  <si>
    <t>ドパミン塩酸塩点滴静注液２００ｍｇキット「ファイザー」 注射剤 1袋 オーバーラベル対応品</t>
  </si>
  <si>
    <t>ドパミン塩酸塩点滴静注液６００ｍｇキット「ＶＴＲＳ」</t>
  </si>
  <si>
    <t>2119402P2158</t>
  </si>
  <si>
    <t>（局）ドパミン塩酸塩点滴静注液６００ｍｇキット「ＶＴＲＳ」</t>
  </si>
  <si>
    <t>ドパミン塩酸塩点滴静注液６００ｍｇキット「ＶＴＲＳ」 注射剤 1袋</t>
  </si>
  <si>
    <t>ドブタミン点滴静注液１００ｍｇ「ＶＴＲＳ」</t>
  </si>
  <si>
    <t>ドブタミン点滴静注液１００ｍｇ「ＶＴＲＳ」 注射剤 1管</t>
  </si>
  <si>
    <t>ドブタミン点滴静注液１００ｍｇ「ファイザー」 注射剤 1管 オーバーラベル対応品</t>
  </si>
  <si>
    <t>ドブタミン点滴静注液２００ｍｇキット「ＶＴＲＳ」</t>
  </si>
  <si>
    <t>2119404G3072</t>
  </si>
  <si>
    <t>ドブタミン点滴静注液２００ｍｇキット「ＶＴＲＳ」 注射剤 1袋</t>
  </si>
  <si>
    <t>ドブタミン点滴静注液２００ｍｇキット「ファイザー」 注射剤 1袋 オーバーラベル対応品</t>
  </si>
  <si>
    <t>ドブタミン点滴静注液６００ｍｇキット「ＶＴＲＳ」</t>
  </si>
  <si>
    <t>ドブタミン点滴静注液６００ｍｇキット「ＶＴＲＳ」 注射剤 1袋</t>
  </si>
  <si>
    <t>ドブタミン点滴静注液６００ｍｇキット「ファイザー」 注射剤 1袋 オーバーラベル対応品</t>
  </si>
  <si>
    <t>ナフトピジルＯＤ錠２５ｍｇ「ファイザー」 ＰＴＰ 10錠 オーバーラベル対応品</t>
  </si>
  <si>
    <t>ナフトピジル錠２５ｍｇ「ＶＴＲＳ」</t>
  </si>
  <si>
    <t>ナフトピジル錠２５ｍｇ「ＶＴＲＳ」 ＰＴＰ 10錠</t>
  </si>
  <si>
    <t>ナフトピジル錠２５ｍｇ「ファイザー」 ＰＴＰ 10錠 オーバーラベル対応品</t>
  </si>
  <si>
    <t>ナフトピジル錠５０ｍｇ「ＶＴＲＳ」</t>
  </si>
  <si>
    <t>ナフトピジル錠５０ｍｇ「ＶＴＲＳ」 ＰＴＰ 10錠</t>
  </si>
  <si>
    <t>ナフトピジル錠５０ｍｇ「ファイザー」 ＰＴＰ 10錠 オーバーラベル対応品</t>
  </si>
  <si>
    <t>ナフトピジル錠７５ｍｇ「ＶＴＲＳ」</t>
  </si>
  <si>
    <t>2590009F3155</t>
  </si>
  <si>
    <t>（局）ナフトピジル錠７５ｍｇ「ＶＴＲＳ」</t>
  </si>
  <si>
    <t>ナフトピジル錠７５ｍｇ「ＶＴＲＳ」 ＰＴＰ 10錠</t>
  </si>
  <si>
    <t>ナフトピジル錠７５ｍｇ「ファイザー」 ＰＴＰ 10錠 オーバーラベル対応品</t>
  </si>
  <si>
    <t>ニシスタゴンカプセル１５０ｍｇ バラ 100カプセル オーバーラベル品</t>
  </si>
  <si>
    <t>ニシスタゴンカプセル５０ｍｇ バラ 100カプセル オーバーラベル品</t>
  </si>
  <si>
    <t>ニソリ・Ｓ注 注射剤 1瓶 オーバーラベル対応品</t>
  </si>
  <si>
    <t>ニソリＭ注 注射剤 1瓶 オーバーラベル対応品</t>
  </si>
  <si>
    <t>ニソリＭ注 注射剤 1袋 ソフトバッグ　オーバーラベル対応品</t>
  </si>
  <si>
    <t>ニソリ輸液 注射剤 1瓶 オーバーラベル対応品</t>
  </si>
  <si>
    <t>ネグミンシュガー軟膏 包装小 100ｇ チューブ　オーバーラベル対応品</t>
  </si>
  <si>
    <t>ネグミンシュガー軟膏 調剤用 500ｇ オーバーラベル対応品</t>
  </si>
  <si>
    <t>ネグミンシュガー軟膏 調剤用 100ｇ オーバーラベル対応品</t>
  </si>
  <si>
    <t>ノルバスクＯＤ錠１０ｍｇ ＰＴＰ 10錠 ダブルバーコード品</t>
  </si>
  <si>
    <t>ノルバスクＯＤ錠１０ｍｇ バラ 500錠 ダブルバーコード品</t>
  </si>
  <si>
    <t>ノルバスクＯＤ錠２．５ｍｇ ＰＴＰ 10錠 ダブルバーコード品</t>
  </si>
  <si>
    <t>ノルバスクＯＤ錠２．５ｍｇ バラ 500錠 ダブルバーコード品</t>
  </si>
  <si>
    <t>ノルバスクＯＤ錠２．５ｍｇ ＰＴＰ 14錠 ダブルバーコード品</t>
  </si>
  <si>
    <t>ノルバスクＯＤ錠５ｍｇ ＰＴＰ 10錠 ダブルバーコード品</t>
  </si>
  <si>
    <t>ノルバスクＯＤ錠５ｍｇ バラ 500錠 ダブルバーコード品</t>
  </si>
  <si>
    <t>ノルバスクＯＤ錠５ｍｇ ＰＴＰ 14錠 ダブルバーコード品</t>
  </si>
  <si>
    <t>ノルバスク錠１０ｍｇ ＰＴＰ 10錠 ダブルバーコード品</t>
  </si>
  <si>
    <t>ノルバスク錠１０ｍｇ バラ 500錠 ダブルバーコード品</t>
  </si>
  <si>
    <t>ノルバスク錠２．５ｍｇ ＰＴＰ 10錠 ダブルバーコード品</t>
  </si>
  <si>
    <t>ノルバスク錠２．５ｍｇ バラ 500錠 ダブルバーコード品</t>
  </si>
  <si>
    <t>ノルバスク錠２．５ｍｇ ＰＴＰ 14錠 ダブルバーコード品</t>
  </si>
  <si>
    <t>ノルバスク錠５ｍｇ ＰＴＰ 10錠 ダブルバーコード品</t>
  </si>
  <si>
    <t>ノルバスク錠５ｍｇ バラ 500錠 ダブルバーコード品</t>
  </si>
  <si>
    <t>ノルバスク錠５ｍｇ ＰＴＰ 14錠 ダブルバーコード品</t>
  </si>
  <si>
    <t>ハッカ油「ニッコー」 調剤用 20ｍＬ オーバーラベル対応品</t>
  </si>
  <si>
    <t>ハッカ油「ニッコー」 調剤用 500ｍＬ オーバーラベル対応品</t>
  </si>
  <si>
    <t>2590018F3022</t>
  </si>
  <si>
    <t>バイアグラＯＤフィルム２５ｍｇ 包装小 1錠 保険適用品　　オーバーラベル</t>
  </si>
  <si>
    <t>バイアグラＯＤフィルム２５ｍｇ 包装小 1錠 保険適用品</t>
  </si>
  <si>
    <t>バイアグラＯＤフィルム２５ｍｇ 包装小 1錠 ダブルバーコード品</t>
  </si>
  <si>
    <t>2590018F4029</t>
  </si>
  <si>
    <t>バイアグラＯＤフィルム５０ｍｇ 包装小 1錠 保険適用品　　オーバーラベル</t>
  </si>
  <si>
    <t>バイアグラＯＤフィルム５０ｍｇ 包装小 1錠 保険適用品</t>
  </si>
  <si>
    <t>バイアグラＯＤフィルム５０ｍｇ 包装小 1錠 ダブルバーコード品</t>
  </si>
  <si>
    <t>2590018F1020</t>
  </si>
  <si>
    <t>バイアグラ錠２５ｍｇ ＰＴＰ 10錠 保険適用品　　オーバーラベル</t>
  </si>
  <si>
    <t>バイアグラ錠２５ｍｇ ＰＴＰ 10錠 保険適用品</t>
  </si>
  <si>
    <t>バイアグラ錠２５ｍｇ ＰＴＰ 2錠 ダブルバーコード品</t>
  </si>
  <si>
    <t>2590018F2026</t>
  </si>
  <si>
    <t>バイアグラ錠５０ｍｇ ＰＴＰ 10錠 保険適用品　　オーバーラベル</t>
  </si>
  <si>
    <t>バイアグラ錠５０ｍｇ ＰＴＰ 10錠 保険適用品</t>
  </si>
  <si>
    <t>バイアグラ錠５０ｍｇ ＰＴＰ 10錠 ダブルバーコード品</t>
  </si>
  <si>
    <t>バルサルタンＯＤ錠１６０ｍｇ「ファイザー」 ＰＴＰ 10錠 オーバーラベル対応品</t>
  </si>
  <si>
    <t>バルサルタンＯＤ錠１６０ｍｇ「ファイザー」 ＰＴＰ 14錠 オーバーラベル対応品</t>
  </si>
  <si>
    <t>バルサルタンＯＤ錠２０ｍｇ「ファイザー」 ＰＴＰ 14錠 オーバーラベル対応品</t>
  </si>
  <si>
    <t>バルサルタンＯＤ錠４０ｍｇ「ファイザー」 ＰＴＰ 14錠 オーバーラベル対応品</t>
  </si>
  <si>
    <t>バルサルタンＯＤ錠８０ｍｇ「ファイザー」 ＰＴＰ 10錠 オーバーラベル対応品</t>
  </si>
  <si>
    <t>バルサルタンＯＤ錠８０ｍｇ「ファイザー」 ＰＴＰ 14錠 オーバーラベル対応品</t>
  </si>
  <si>
    <t>バルサルタン錠１６０ｍｇ「ＶＴＲＳ」</t>
  </si>
  <si>
    <t>2149041F4380</t>
  </si>
  <si>
    <t>（局）バルサルタン錠１６０ｍｇ「ＶＴＲＳ」</t>
  </si>
  <si>
    <t>バルサルタン錠１６０ｍｇ「ＶＴＲＳ」 ＰＴＰ 10錠</t>
  </si>
  <si>
    <t>バルサルタン錠１６０ｍｇ「ＶＴＲＳ」 ＰＴＰ 14錠</t>
  </si>
  <si>
    <t>バルサルタン錠２０ｍｇ「ＶＴＲＳ」</t>
  </si>
  <si>
    <t>バルサルタン錠２０ｍｇ「ＶＴＲＳ」 ＰＴＰ 14錠</t>
  </si>
  <si>
    <t>バルサルタン錠４０ｍｇ「ＶＴＲＳ」</t>
  </si>
  <si>
    <t>バルサルタン錠４０ｍｇ「ＶＴＲＳ」 ＰＴＰ 14錠</t>
  </si>
  <si>
    <t>バルサルタン錠４０ｍｇ「ＶＴＲＳ」 バラ 500錠</t>
  </si>
  <si>
    <t>バルサルタン錠８０ｍｇ「ＶＴＲＳ」</t>
  </si>
  <si>
    <t>2149041F3384</t>
  </si>
  <si>
    <t>（局）バルサルタン錠８０ｍｇ「ＶＴＲＳ」</t>
  </si>
  <si>
    <t>バルサルタン錠８０ｍｇ「ＶＴＲＳ」 バラ 500錠</t>
  </si>
  <si>
    <t>バルサルタン錠８０ｍｇ「ＶＴＲＳ」 ＰＴＰ 14錠</t>
  </si>
  <si>
    <t>バレオンカプセル１００ｍｇ ＰＴＰ 10カプセル オーバーラベル品</t>
  </si>
  <si>
    <t>バレオン錠２００ｍｇ ＰＴＰ 10錠 オーバーラベル品</t>
  </si>
  <si>
    <t>バンコマイシン塩酸塩散０．５ｇ「ＶＴＲＳ」</t>
  </si>
  <si>
    <t>6113001B1151</t>
  </si>
  <si>
    <t>バンコマイシン塩酸塩散０．５ｇ「ＶＴＲＳ」 分包 1瓶</t>
  </si>
  <si>
    <t>バンコマイシン塩酸塩散０．５ｇ「ファイザー」 分包 1瓶 オーバーラベル対応品</t>
  </si>
  <si>
    <t>バンコマイシン塩酸塩点滴静注用０．５ｇ「ＶＴＲＳ」</t>
  </si>
  <si>
    <t>6113400A1227</t>
  </si>
  <si>
    <t>（局）バンコマイシン塩酸塩点滴静注用０．５ｇ「ＶＴＲＳ」</t>
  </si>
  <si>
    <t>バンコマイシン塩酸塩点滴静注用０．５ｇ「ＶＴＲＳ」 注射剤 1瓶</t>
  </si>
  <si>
    <t>バンコマイシン塩酸塩点滴静注用０．５ｇ「ファイザー」 注射剤 1瓶 オーバーラベル対応品</t>
  </si>
  <si>
    <t>バンコマイシン塩酸塩点滴静注用１ｇ「ＶＴＲＳ」</t>
  </si>
  <si>
    <t>6113400A2070</t>
  </si>
  <si>
    <t>（局）バンコマイシン塩酸塩点滴静注用１ｇ「ＶＴＲＳ」</t>
  </si>
  <si>
    <t>バンコマイシン塩酸塩点滴静注用１ｇ「ＶＴＲＳ」 注射剤 1瓶</t>
  </si>
  <si>
    <t>バンコマイシン塩酸塩点滴静注用１ｇ「ファイザー」 注射剤 1瓶 オーバーラベル対応品</t>
  </si>
  <si>
    <t>パロキセチン錠１０ｍｇ「ＶＴＲＳ」</t>
  </si>
  <si>
    <t>1179041F1378</t>
  </si>
  <si>
    <t>（局）パロキセチン錠１０ｍｇ「ＶＴＲＳ」</t>
  </si>
  <si>
    <t>パロキセチン錠１０ｍｇ「ＶＴＲＳ」 ＰＴＰ 10錠</t>
  </si>
  <si>
    <t>パロキセチン錠１０ｍｇ「ＶＴＲＳ」 バラ 500錠</t>
  </si>
  <si>
    <t>パロキセチン錠１０ｍｇ「ファイザー」 ＰＴＰ 10錠 オーバーラベル対応品</t>
  </si>
  <si>
    <t>パロキセチン錠１０ｍｇ「ファイザー」 バラ 500錠 オーバーラベル対応品</t>
  </si>
  <si>
    <t>パロキセチン錠２０ｍｇ「ＶＴＲＳ」</t>
  </si>
  <si>
    <t>1179041F2374</t>
  </si>
  <si>
    <t>（局）パロキセチン錠２０ｍｇ「ＶＴＲＳ」</t>
  </si>
  <si>
    <t>パロキセチン錠２０ｍｇ「ＶＴＲＳ」 ＰＴＰ 10錠</t>
  </si>
  <si>
    <t>パロキセチン錠２０ｍｇ「ＶＴＲＳ」 バラ 500錠</t>
  </si>
  <si>
    <t>パロキセチン錠２０ｍｇ「ファイザー」 ＰＴＰ 10錠 オーバーラベル対応品</t>
  </si>
  <si>
    <t>パロキセチン錠２０ｍｇ「ファイザー」 バラ 500錠 オーバーラベル対応品</t>
  </si>
  <si>
    <t>パロキセチン錠５ｍｇ「ＶＴＲＳ」</t>
  </si>
  <si>
    <t>パロキセチン錠５ｍｇ「ＶＴＲＳ」 ＰＴＰ 10錠</t>
  </si>
  <si>
    <t>パロキセチン錠５ｍｇ「ファイザー」 ＰＴＰ 10錠 オーバーラベル対応品</t>
  </si>
  <si>
    <t>パンクレアチン「ＶＴＲＳ」原末</t>
  </si>
  <si>
    <t>パンクレアチン「ＶＴＲＳ」原末 バラ 500ｇ</t>
  </si>
  <si>
    <t>ビオチン散０．２％「ホエイ」 分包 0.5ｇ オーバーラベル対応品</t>
  </si>
  <si>
    <t>ビオチン散０．２％「ホエイ」 バラ 500ｇ オーバーラベル対応品</t>
  </si>
  <si>
    <t>ビオチン散０．２％「ホエイ」 バラ 1000ｇ オーバーラベル対応品</t>
  </si>
  <si>
    <t>ビオヂアスミンＦ－２散 バラ 1000ｇ オーバーラベル対応品</t>
  </si>
  <si>
    <t>ビカルタミド錠８０ｍｇ「ＶＴＲＳ」</t>
  </si>
  <si>
    <t>4291009F1284</t>
  </si>
  <si>
    <t>（局）ビカルタミド錠８０ｍｇ「ＶＴＲＳ」</t>
  </si>
  <si>
    <t>ビカルタミド錠８０ｍｇ「ＶＴＲＳ」 ＰＴＰ 10錠</t>
  </si>
  <si>
    <t>ビカルタミド錠８０ｍｇ「ファイザー」 ＰＴＰ 10錠 オーバーラベル対応品</t>
  </si>
  <si>
    <t>ピオグリタゾンＯＤ錠１５ｍｇ「ＶＴＲＳ」</t>
  </si>
  <si>
    <t>3969007F3175</t>
  </si>
  <si>
    <t>ピオグリタゾンＯＤ錠１５ｍｇ「ＶＴＲＳ」 ＰＴＰ 10錠</t>
  </si>
  <si>
    <t>ピオグリタゾンＯＤ錠１５ｍｇ「ファイザー」 ＰＴＰ 10錠 オーバーラベル対応品</t>
  </si>
  <si>
    <t>ピオグリタゾンＯＤ錠３０ｍｇ「ＶＴＲＳ」</t>
  </si>
  <si>
    <t>3969007F4171</t>
  </si>
  <si>
    <t>ピオグリタゾンＯＤ錠３０ｍｇ「ＶＴＲＳ」 ＰＴＰ 10錠</t>
  </si>
  <si>
    <t>ピオグリタゾン錠１５ｍｇ「ＶＴＲＳ」</t>
  </si>
  <si>
    <t>3969007F1334</t>
  </si>
  <si>
    <t>（局）ピオグリタゾン錠１５ｍｇ「ＶＴＲＳ」</t>
  </si>
  <si>
    <t>ピオグリタゾン錠１５ｍｇ「ＶＴＲＳ」 ＰＴＰ 10錠</t>
  </si>
  <si>
    <t>ピオグリタゾン錠１５ｍｇ「ファイザー」 ＰＴＰ 10錠 オーバーラベル対応品</t>
  </si>
  <si>
    <t>ピオグリタゾン錠３０ｍｇ「ＶＴＲＳ」</t>
  </si>
  <si>
    <t>3969007F2330</t>
  </si>
  <si>
    <t>（局）ピオグリタゾン錠３０ｍｇ「ＶＴＲＳ」</t>
  </si>
  <si>
    <t>ピオグリタゾン錠３０ｍｇ「ＶＴＲＳ」 ＰＴＰ 10錠</t>
  </si>
  <si>
    <t>ピオグリタゾン錠３０ｍｇ「ファイザー」 ＰＴＰ 10錠 オーバーラベル対応品</t>
  </si>
  <si>
    <t>ピタバスタチンＣａ・ＯＤ錠１ｍｇ「ＶＴＲＳ」</t>
  </si>
  <si>
    <t>ピタバスタチンＣａ・ＯＤ錠１ｍｇ「ＶＴＲＳ」 ＰＴＰ 10錠</t>
  </si>
  <si>
    <t>ピタバスタチンＣａ・ＯＤ錠１ｍｇ「ＶＴＲＳ」 ＰＴＰ 14錠</t>
  </si>
  <si>
    <t>ピタバスタチンＣａ・ＯＤ錠１ｍｇ「ファイザー」 ＰＴＰ 10錠 オーバーラベル対応品</t>
  </si>
  <si>
    <t>ピタバスタチンＣａ・ＯＤ錠１ｍｇ「ファイザー」 ＰＴＰ 14錠 オーバーラベル対応品</t>
  </si>
  <si>
    <t>ピタバスタチンＣａ・ＯＤ錠２ｍｇ「ＶＴＲＳ」</t>
  </si>
  <si>
    <t>ピタバスタチンＣａ・ＯＤ錠２ｍｇ「ＶＴＲＳ」 ＰＴＰ 10錠</t>
  </si>
  <si>
    <t>ピタバスタチンＣａ・ＯＤ錠２ｍｇ「ＶＴＲＳ」 ＰＴＰ 14錠</t>
  </si>
  <si>
    <t>ピタバスタチンＣａ・ＯＤ錠２ｍｇ「ファイザー」 ＰＴＰ 10錠 オーバーラベル対応品</t>
  </si>
  <si>
    <t>ピタバスタチンＣａ・ＯＤ錠２ｍｇ「ファイザー」 ＰＴＰ 14錠 オーバーラベル対応品</t>
  </si>
  <si>
    <t>ピタバスタチンＣａ・ＯＤ錠４ｍｇ「ＶＴＲＳ」</t>
  </si>
  <si>
    <t>2189016F6119</t>
  </si>
  <si>
    <t>（局）ピタバスタチンＣａ・ＯＤ錠４ｍｇ「ＶＴＲＳ」</t>
  </si>
  <si>
    <t>ピタバスタチンＣａ・ＯＤ錠４ｍｇ「ＶＴＲＳ」 ＰＴＰ 10錠</t>
  </si>
  <si>
    <t>ピタバスタチンＣａ・ＯＤ錠４ｍｇ「ファイザー」 ＰＴＰ 10錠 オーバーラベル対応品</t>
  </si>
  <si>
    <t>ピタバスタチンＣａ錠１ｍｇ「ＶＴＲＳ」</t>
  </si>
  <si>
    <t>ピタバスタチンＣａ錠１ｍｇ「ＶＴＲＳ」 ＰＴＰ 10錠</t>
  </si>
  <si>
    <t>ピタバスタチンＣａ錠１ｍｇ「ＶＴＲＳ」 バラ 500錠</t>
  </si>
  <si>
    <t>ピタバスタチンＣａ錠１ｍｇ「ファイザー」 ＰＴＰ 10錠 オーバーラベル対応品</t>
  </si>
  <si>
    <t>ピタバスタチンＣａ錠１ｍｇ「ファイザー」 バラ 500錠 オーバーラベル対応品</t>
  </si>
  <si>
    <t>ピタバスタチンＣａ錠２ｍｇ「ＶＴＲＳ」</t>
  </si>
  <si>
    <t>ピタバスタチンＣａ錠２ｍｇ「ＶＴＲＳ」 ＰＴＰ 10錠</t>
  </si>
  <si>
    <t>ピタバスタチンＣａ錠２ｍｇ「ＶＴＲＳ」 バラ 500錠</t>
  </si>
  <si>
    <t>ピタバスタチンＣａ錠２ｍｇ「ファイザー」 ＰＴＰ 10錠 オーバーラベル対応品</t>
  </si>
  <si>
    <t>ピタバスタチンＣａ錠２ｍｇ「ファイザー」 バラ 500錠 オーバーラベル対応品</t>
  </si>
  <si>
    <t>ピタバスタチンＣａ錠４ｍｇ「ＶＴＲＳ」</t>
  </si>
  <si>
    <t>2189016F3306</t>
  </si>
  <si>
    <t>（局）ピタバスタチンＣａ錠４ｍｇ「ＶＴＲＳ」</t>
  </si>
  <si>
    <t>ピタバスタチンＣａ錠４ｍｇ「ＶＴＲＳ」 ＰＴＰ 10錠</t>
  </si>
  <si>
    <t>ピタバスタチンＣａ錠４ｍｇ「ファイザー」 ＰＴＰ 10錠 オーバーラベル対応品</t>
  </si>
  <si>
    <t>ファムシクロビル錠２５０ｍｇ「ＶＴＲＳ」</t>
  </si>
  <si>
    <t>6250031F1145</t>
  </si>
  <si>
    <t>ファムシクロビル錠２５０ｍｇ「ＶＴＲＳ」 ＰＴＰ 6錠</t>
  </si>
  <si>
    <t>フィナステリド錠０．２ｍｇ「ＶＴＲＳ」</t>
  </si>
  <si>
    <t>（フィナステリド錠０．２ｍｇ「ＶＴＲＳ」）</t>
  </si>
  <si>
    <t>フィナステリド錠０．２ｍｇ「ＶＴＲＳ」 ＰＴＰ 14錠</t>
  </si>
  <si>
    <t>フィナステリド錠０．２ｍｇ「ファイザー」 ＰＴＰ 14錠 オーバーラベル対応品</t>
  </si>
  <si>
    <t>フィナステリド錠１ｍｇ「ＶＴＲＳ」</t>
  </si>
  <si>
    <t>（フィナステリド錠１ｍｇ「ＶＴＲＳ」）</t>
  </si>
  <si>
    <t>フィナステリド錠１ｍｇ「ＶＴＲＳ」 ＰＴＰ 14錠</t>
  </si>
  <si>
    <t>フィナステリド錠１ｍｇ「ＶＴＲＳ」 バラ 90錠</t>
  </si>
  <si>
    <t>フィナステリド錠１ｍｇ「ファイザー」 ＰＴＰ 14錠 オーバーラベル対応品</t>
  </si>
  <si>
    <t>フェノール・亜鉛華リニメント「ホエイ」</t>
  </si>
  <si>
    <t>フェノール・亜鉛華リニメント「ホエイ」 調剤用 500ｇ</t>
  </si>
  <si>
    <t>フェノバルビタール「ホエイ」原末 バラ 25ｇ オーバーラベル対応品</t>
  </si>
  <si>
    <t>フェロ・グラデュメット錠１０５ｍｇ ＰＴＰ 10錠 オーバーラベル品</t>
  </si>
  <si>
    <t>フェロ・グラデュメット錠１０５ｍｇ バラ 500錠 オーバーラベル品</t>
  </si>
  <si>
    <t>フエナゾールクリーム５％ 包装小 10ｇ オーバーラベル品</t>
  </si>
  <si>
    <t>フエナゾールクリーム５％ 調剤用 500ｇ オーバーラベル品</t>
  </si>
  <si>
    <t>フエナゾール軟膏５％ 包装小 10ｇ オーバーラベル品</t>
  </si>
  <si>
    <t>フエナゾール軟膏５％ 調剤用 500ｇ オーバーラベル品</t>
  </si>
  <si>
    <t>フスコデ配合シロップ 調剤用 500ｍＬ オーバーラベル品</t>
  </si>
  <si>
    <t>フスコデ配合錠 ＰＴＰ 10錠 オーバーラベル品</t>
  </si>
  <si>
    <t>フスコデ配合錠 バラ 1000錠 オーバーラベル品</t>
  </si>
  <si>
    <t>フルタミド錠１２５ｍｇ「ＶＴＲＳ」</t>
  </si>
  <si>
    <t>フルタミド錠１２５ｍｇ「ＶＴＲＳ」 ＰＴＰ 10錠</t>
  </si>
  <si>
    <t>フルタミド錠１２５ｍｇ「ファイザー」 ＰＴＰ 10錠 オーバーラベル対応品</t>
  </si>
  <si>
    <t>フレカイニド酢酸塩錠１００ｍｇ「ＶＴＲＳ」</t>
  </si>
  <si>
    <t>2129009F2069</t>
  </si>
  <si>
    <t>（局）フレカイニド酢酸塩錠１００ｍｇ「ＶＴＲＳ」</t>
  </si>
  <si>
    <t>フレカイニド酢酸塩錠１００ｍｇ「ＶＴＲＳ」 ＰＴＰ 10錠</t>
  </si>
  <si>
    <t>フレカイニド酢酸塩錠５０ｍｇ「ＶＴＲＳ」</t>
  </si>
  <si>
    <t>2129009F1062</t>
  </si>
  <si>
    <t>（局）フレカイニド酢酸塩錠５０ｍｇ「ＶＴＲＳ」</t>
  </si>
  <si>
    <t>フレカイニド酢酸塩錠５０ｍｇ「ＶＴＲＳ」 ＰＴＰ 10錠</t>
  </si>
  <si>
    <t>フレカイニド酢酸塩錠５０ｍｇ「ＶＴＲＳ」 バラ 100錠</t>
  </si>
  <si>
    <t>フレカイニド酢酸塩錠５０ｍｇ「ファイザー」 ＰＴＰ 10錠 オーバーラベル対応品</t>
  </si>
  <si>
    <t>フレカイニド酢酸塩錠５０ｍｇ「ファイザー」 バラ 100錠 オーバーラベル対応品</t>
  </si>
  <si>
    <t>ブテナフィン塩酸塩クリーム１％「ＶＴＲＳ」</t>
  </si>
  <si>
    <t>ブテナフィン塩酸塩クリーム１％「ＶＴＲＳ」 包装小 10ｇ</t>
  </si>
  <si>
    <t>ブテナフィン塩酸塩クリーム１％「ファイザー」 包装小 10ｇ オーバーラベル対応品</t>
  </si>
  <si>
    <t>ブデホル吸入粉末剤３０吸入「ＭＹＬ」 包装小 1キット オーバーラベル品</t>
  </si>
  <si>
    <t>ブデホル吸入粉末剤６０吸入「ＭＹＬ」 包装小 1キット オーバーラベル品</t>
  </si>
  <si>
    <t>ブドウ糖注射液２０％「ＶＴＲＳ」</t>
  </si>
  <si>
    <t>3231401H1335</t>
  </si>
  <si>
    <t>（局）ブドウ糖注射液２０％「ＶＴＲＳ」</t>
  </si>
  <si>
    <t>ブドウ糖注射液２０％「ＶＴＲＳ」 注射剤 1管</t>
  </si>
  <si>
    <t>ブドウ糖注射液５％「ＶＴＲＳ」</t>
  </si>
  <si>
    <t>3231401A1191</t>
  </si>
  <si>
    <t>（局）ブドウ糖注射液５％「ＶＴＲＳ」</t>
  </si>
  <si>
    <t>ブドウ糖注射液５％「ＶＴＲＳ」 注射剤 1管</t>
  </si>
  <si>
    <t>ブドウ糖注射液５％「ＶＴＲＳ」 注射剤 1瓶</t>
  </si>
  <si>
    <t>3231401A6185</t>
  </si>
  <si>
    <t>ブドウ糖注射液５％「マイラン」 注射剤 1管 オーバーラベル対応品</t>
  </si>
  <si>
    <t>ブドウ糖注射液５％「マイラン」 注射剤 1瓶 オーバーラベル対応品</t>
  </si>
  <si>
    <t>ブドウ糖注射液 注射剤 1管 オーバーラベル対応品</t>
  </si>
  <si>
    <t>ブロムワレリル尿素「ホエイ」 バラ 500ｇ オーバーラベル対応品</t>
  </si>
  <si>
    <t>プラミペキソール塩酸塩錠０．１２５ｍｇ「ＶＴＲＳ」</t>
  </si>
  <si>
    <t>1169012F1219</t>
  </si>
  <si>
    <t>プラミペキソール塩酸塩錠０．１２５ｍｇ「ＶＴＲＳ」 ＰＴＰ 10錠</t>
  </si>
  <si>
    <t>プラミペキソール塩酸塩錠０．１２５ｍｇ「ファイザー」 ＰＴＰ 10錠 オーバーラベル対応品</t>
  </si>
  <si>
    <t>プラミペキソール塩酸塩錠０．５ｍｇ「ＶＴＲＳ」</t>
  </si>
  <si>
    <t>1169012F2215</t>
  </si>
  <si>
    <t>プラミペキソール塩酸塩錠０．５ｍｇ「ＶＴＲＳ」 ＰＴＰ 10錠</t>
  </si>
  <si>
    <t>プラミペキソール塩酸塩錠０．５ｍｇ「ファイザー」 ＰＴＰ 10錠 オーバーラベル対応品</t>
  </si>
  <si>
    <t>プレガバリンＯＤ錠１５０ｍｇ「ＶＴＲＳ」</t>
  </si>
  <si>
    <t>1190017F3269</t>
  </si>
  <si>
    <t>プレガバリンＯＤ錠１５０ｍｇ「ＶＴＲＳ」 ＰＴＰ 10錠</t>
  </si>
  <si>
    <t>プレガバリンＯＤ錠１５０ｍｇ「ファイザー」 ＰＴＰ 10錠 ダブルバーコード品</t>
  </si>
  <si>
    <t>プレガバリンＯＤ錠２５ｍｇ「ＶＴＲＳ」</t>
  </si>
  <si>
    <t>1190017F1266</t>
  </si>
  <si>
    <t>プレガバリンＯＤ錠２５ｍｇ「ＶＴＲＳ」 ＰＴＰ 10錠</t>
  </si>
  <si>
    <t>プレガバリンＯＤ錠２５ｍｇ「ＶＴＲＳ」 バラ 500錠</t>
  </si>
  <si>
    <t>プレガバリンＯＤ錠２５ｍｇ「ファイザー」 ＰＴＰ 10錠 ダブルバーコード品</t>
  </si>
  <si>
    <t>プレガバリンＯＤ錠２５ｍｇ「ファイザー」 バラ 500錠 ダブルバーコード品</t>
  </si>
  <si>
    <t>プレガバリンＯＤ錠７５ｍｇ「ＶＴＲＳ」</t>
  </si>
  <si>
    <t>1190017F2262</t>
  </si>
  <si>
    <t>プレガバリンＯＤ錠７５ｍｇ「ＶＴＲＳ」 ＰＴＰ 10錠</t>
  </si>
  <si>
    <t>プレガバリンＯＤ錠７５ｍｇ「ＶＴＲＳ」 バラ 500錠</t>
  </si>
  <si>
    <t>プレガバリンＯＤ錠７５ｍｇ「ファイザー」 ＰＴＰ 10錠 ダブルバーコード品</t>
  </si>
  <si>
    <t>プレガバリンＯＤ錠７５ｍｇ「ファイザー」 バラ 500錠 ダブルバーコード品</t>
  </si>
  <si>
    <t>プレドニゾロン錠１ｍｇ「ＶＴＲＳ」</t>
  </si>
  <si>
    <t>プレドニゾロン錠１ｍｇ「ＶＴＲＳ」 ＰＴＰ 10錠</t>
  </si>
  <si>
    <t>プレドニゾロン錠１ｍｇ「ファイザー」 ＰＴＰ 10錠 オーバーラベル対応品</t>
  </si>
  <si>
    <t>プレドニゾロン錠５ｍｇ「ＶＴＲＳ」</t>
  </si>
  <si>
    <t>プレドニゾロン錠５ｍｇ「ＶＴＲＳ」 ＰＴＰ 10錠</t>
  </si>
  <si>
    <t>プレドニゾロン錠５ｍｇ「ファイザー」 ＰＴＰ 10錠 オーバーラベル対応品</t>
  </si>
  <si>
    <t>プレドニゾロン軟膏０．５％「ＶＴＲＳ」</t>
  </si>
  <si>
    <t>2646712M1204</t>
  </si>
  <si>
    <t>プレドニゾロン軟膏０．５％「ＶＴＲＳ」 調剤用 500ｇ</t>
  </si>
  <si>
    <t>プレドニゾロン軟膏０．５％「マイラン」 調剤用 500ｇ オーバーラベル対応品</t>
  </si>
  <si>
    <t>プロカテロール塩酸塩シロップ５μｇ／ｍＬ「日新」 調剤用 500ｍＬ オーバーラベル対応品</t>
  </si>
  <si>
    <t>プロポフォール１％静注１００ｍＬ「ＶＴＲＳ」</t>
  </si>
  <si>
    <t>1119402A3114</t>
  </si>
  <si>
    <t>プロポフォール１％静注１００ｍＬ「ＶＴＲＳ」 注射剤 1瓶</t>
  </si>
  <si>
    <t>プロポフォール１％静注１００ｍＬ「ファイザー」 注射剤 1瓶 オーバーラベル対応品</t>
  </si>
  <si>
    <t>プロポフォール１％静注２０ｍＬ「ＶＴＲＳ」</t>
  </si>
  <si>
    <t>1119402A1138</t>
  </si>
  <si>
    <t>プロポフォール１％静注２０ｍＬ「ＶＴＲＳ」 注射剤 1管</t>
  </si>
  <si>
    <t>プロポフォール１％静注２０ｍＬ「ファイザー」 注射剤 1管 オーバーラベル対応品</t>
  </si>
  <si>
    <t>プロポフォール１％静注５０ｍＬ「ＶＴＲＳ」</t>
  </si>
  <si>
    <t>1119402A2169</t>
  </si>
  <si>
    <t>プロポフォール１％静注５０ｍＬ「ＶＴＲＳ」 注射剤 1瓶</t>
  </si>
  <si>
    <t>プロポフォール１％静注５０ｍＬ「ファイザー」 注射剤 1瓶 オーバーラベル対応品</t>
  </si>
  <si>
    <t>ヘパリン類似物質外用スプレー０．３％「ＶＴＲＳ」</t>
  </si>
  <si>
    <t>3339950R1193</t>
  </si>
  <si>
    <t>ヘパリン類似物質外用スプレー０．３％「ＶＴＲＳ」 包装小 100ｇ</t>
  </si>
  <si>
    <t>ヘパリン類似物質外用スプレー０．３％「ファイザー」 包装小 100ｇ オーバーラベル対応品</t>
  </si>
  <si>
    <t>ベクロメタゾンプロピオン酸エステル点鼻液５０μｇ「ＶＴＲＳ」</t>
  </si>
  <si>
    <t>1329702R5058</t>
  </si>
  <si>
    <t>ベクロメタゾンプロピオン酸エステル点鼻液５０μｇ「ＶＴＲＳ」 包装小 1瓶</t>
  </si>
  <si>
    <t>ベクロメタゾンプロピオン酸エステル点鼻液５０μｇ「ファイザー」 包装小 1瓶 オーバーラベル対応品</t>
  </si>
  <si>
    <t>ベラプロストＮａ錠２０μｇ「ＶＴＲＳ」</t>
  </si>
  <si>
    <t>ベラプロストＮａ錠２０μｇ「ＶＴＲＳ」 ＰＴＰ 10錠</t>
  </si>
  <si>
    <t>ベンザルコニウム塩化物ラビング消毒用液０．２Ｗ／Ｖ％「ＶＴＲＳ」</t>
  </si>
  <si>
    <t>（ベンザルコニウム塩化物ラビング消毒用液０．２Ｗ／Ｖ％「ＶＴＲＳ」）</t>
  </si>
  <si>
    <t>ベンザルコニウム塩化物ラビング消毒用液０．２Ｗ／Ｖ％「ＶＴＲＳ」 調剤用 500ｍＬ</t>
  </si>
  <si>
    <t>ベンザルコニウム塩化物ラビング消毒用液０．２Ｗ／Ｖ％「ＶＴＲＳ」 調剤用 5000ｍＬ</t>
  </si>
  <si>
    <t>ベンザルコニウム塩化物ラビング消毒用液０．２Ｗ／Ｖ％「ファイザー」 調剤用 500ｍＬ オーバーラベル対応品</t>
  </si>
  <si>
    <t>ベンザルコニウム塩化物ラビング消毒用液０．２Ｗ／Ｖ％「ファイザー」 調剤用 5000ｍＬ オーバーラベル対応品</t>
  </si>
  <si>
    <t>ベンザルコニウム塩化物消毒用液１０Ｗ／Ｖ％「ＶＴＲＳ」</t>
  </si>
  <si>
    <t>2616700Q1735</t>
  </si>
  <si>
    <t>（局）ベンザルコニウム塩化物消毒用液１０Ｗ／Ｖ％「ＶＴＲＳ」</t>
  </si>
  <si>
    <t>ベンザルコニウム塩化物消毒用液１０Ｗ／Ｖ％「ＶＴＲＳ」 調剤用 500ｍＬ</t>
  </si>
  <si>
    <t>ベンザルコニウム塩化物消毒用液１０Ｗ／Ｖ％「ＶＴＲＳ」 調剤用 18000ｍＬ</t>
  </si>
  <si>
    <t>ベンザルコニウム塩化物消毒用液１０Ｗ／Ｖ％「ファイザー」 調剤用 18000ｍＬ オーバーラベル対応品</t>
  </si>
  <si>
    <t>ベンズブロマロン錠２５ｍｇ「ＮＭ」 ＰＴＰ 10錠 オーバーラベル対応品</t>
  </si>
  <si>
    <t>ベンズブロマロン錠５０ｍｇ「ＮＭ」 ＰＴＰ 10錠 オーバーラベル対応品</t>
  </si>
  <si>
    <t>ペミロラストＫドライシロップ０．５％「マイラン」 バラ 100ｇ オーバーラベル対応品</t>
  </si>
  <si>
    <t>ペミロラストＫ錠１０ｍｇ「マイラン」 ＰＴＰ 10錠 オーバーラベル対応品</t>
  </si>
  <si>
    <t>ペミロラストＫ錠５ｍｇ「マイラン」 ＰＴＰ 10錠 オーバーラベル対応品</t>
  </si>
  <si>
    <t>ペルゴリド錠２５０μｇ「ＶＴＲＳ」</t>
  </si>
  <si>
    <t>ペルゴリド錠２５０μｇ「ＶＴＲＳ」 ＰＴＰ 10錠</t>
  </si>
  <si>
    <t>ペルゴリド錠２５０μｇ「ファイザー」 ＰＴＰ 10錠 オーバーラベル対応品</t>
  </si>
  <si>
    <t>ペルゴリド錠５０μｇ「ＶＴＲＳ」</t>
  </si>
  <si>
    <t>ペルゴリド錠５０μｇ「ＶＴＲＳ」 ＰＴＰ 10錠</t>
  </si>
  <si>
    <t>ペルゴリド錠５０μｇ「ファイザー」 ＰＴＰ 10錠 オーバーラベル対応品</t>
  </si>
  <si>
    <t>ペロール注 注射剤 1瓶 オーバーラベル対応品</t>
  </si>
  <si>
    <t>ペロール注 注射剤 1袋 オーバーラベル対応品</t>
  </si>
  <si>
    <t>ペンライブ注 注射剤 1瓶 オーバーラベル対応品</t>
  </si>
  <si>
    <t>ペンライブ注 注射剤 1袋 ソフトバッグ　オーバーラベル対応品</t>
  </si>
  <si>
    <t>ホクナリンテープ０．５ｍｇ 包装小 1枚 オーバーラベル品</t>
  </si>
  <si>
    <t>ホクナリンテープ１ｍｇ 包装小 1枚 オーバーラベル品</t>
  </si>
  <si>
    <t>ホクナリンテープ２ｍｇ 包装小 1枚 オーバーラベル品</t>
  </si>
  <si>
    <t>ホクナリンドライシロップ０．１％小児用 分包 0.5ｇ オーバーラベル品</t>
  </si>
  <si>
    <t>ホクナリンドライシロップ０．１％小児用 バラ 100ｇ オーバーラベル品</t>
  </si>
  <si>
    <t>ホクナリンドライシロップ０．１％小児用 バラ 500ｇ オーバーラベル品</t>
  </si>
  <si>
    <t>ホクナリン錠１ｍｇ ＰＴＰ 10錠 オーバーラベル品</t>
  </si>
  <si>
    <t>ホクナリン錠１ｍｇ バラ 1000錠 オーバーラベル品</t>
  </si>
  <si>
    <t>ボグリボース錠０．２ｍｇ「ＶＴＲＳ」</t>
  </si>
  <si>
    <t>ボグリボース錠０．２ｍｇ「ＶＴＲＳ」 ＰＴＰ 10錠</t>
  </si>
  <si>
    <t>ボグリボース錠０．２ｍｇ「ファイザー」 ＰＴＰ 10錠 オーバーラベル対応品</t>
  </si>
  <si>
    <t>ボグリボース錠０．３ｍｇ「ＶＴＲＳ」</t>
  </si>
  <si>
    <t>ボグリボース錠０．３ｍｇ「ＶＴＲＳ」 ＰＴＰ 10錠</t>
  </si>
  <si>
    <t>ボグリボース錠０．３ｍｇ「ファイザー」 ＰＴＰ 10錠 オーバーラベル対応品</t>
  </si>
  <si>
    <t>ボセンタン錠６２．５ｍｇ「ＶＴＲＳ」</t>
  </si>
  <si>
    <t>ボセンタン錠６２．５ｍｇ「ＶＴＲＳ」 ＰＴＰ 10錠</t>
  </si>
  <si>
    <t>ボセンタン錠６２．５ｍｇ「ファイザー」 ＰＴＰ 10錠 オーバーラベル対応品</t>
  </si>
  <si>
    <t>ポビドンヨードゲル１０％「ＶＴＲＳ」</t>
  </si>
  <si>
    <t>2612701Q2150</t>
  </si>
  <si>
    <t>ポビドンヨードゲル１０％「ＶＴＲＳ」 包装小 90ｇ</t>
  </si>
  <si>
    <t>ポビドンヨードゲル１０％「ＶＴＲＳ」 調剤用 500ｇ</t>
  </si>
  <si>
    <t>ポビドンヨードゲル１０％「マイラン」 包装小 90ｇ オーバーラベル対応品</t>
  </si>
  <si>
    <t>ポビドンヨードゲル１０％「マイラン」 調剤用 500ｇ オーバーラベル対応品</t>
  </si>
  <si>
    <t>ポビドンヨード外用液１０％「ＶＴＲＳ」</t>
  </si>
  <si>
    <t>2612701Q3512</t>
  </si>
  <si>
    <t>ポビドンヨード外用液１０％「ＶＴＲＳ」 調剤用 250ｍＬ</t>
  </si>
  <si>
    <t>ポリフル細粒８３．３％ 分包 0.6ｇ オーバーラベル品</t>
  </si>
  <si>
    <t>ポリフル細粒８３．３％ 分包 1.2ｇ オーバーラベル品</t>
  </si>
  <si>
    <t>ポリフル細粒８３．３％ バラ 600ｇ オーバーラベル品</t>
  </si>
  <si>
    <t>ポリフル錠５００ｍｇ ＰＴＰ 10錠 オーバーラベル品</t>
  </si>
  <si>
    <t>ポリフル錠５００ｍｇ バラ 500錠 オーバーラベル品</t>
  </si>
  <si>
    <t>マキサカルシトール静注透析用１０μｇ「ＶＴＲＳ」</t>
  </si>
  <si>
    <t>マキサカルシトール静注透析用１０μｇ「ＶＴＲＳ」 注射剤 1管</t>
  </si>
  <si>
    <t>マキサカルシトール静注透析用１０μｇ「ファイザー」 注射剤 1管 オーバーラベル対応品</t>
  </si>
  <si>
    <t>マキサカルシトール静注透析用２．５μｇ「ＶＴＲＳ」</t>
  </si>
  <si>
    <t>3112401A1085</t>
  </si>
  <si>
    <t>マキサカルシトール静注透析用２．５μｇ「ＶＴＲＳ」 注射剤 1管</t>
  </si>
  <si>
    <t>マキサカルシトール静注透析用２．５μｇ「ファイザー」 注射剤 1管 オーバーラベル対応品</t>
  </si>
  <si>
    <t>マキサカルシトール静注透析用５μｇ「ＶＴＲＳ」</t>
  </si>
  <si>
    <t>3112401A2081</t>
  </si>
  <si>
    <t>マキサカルシトール静注透析用５μｇ「ＶＴＲＳ」 注射剤 1管</t>
  </si>
  <si>
    <t>マキサカルシトール静注透析用５μｇ「ファイザー」 注射剤 1管 オーバーラベル対応品</t>
  </si>
  <si>
    <t>マレイン酸クロルフェニラミン散１％「ホエイ」 バラ 1000ｇ オーバーラベル対応品</t>
  </si>
  <si>
    <t>ミコフェノール酸モフェチルカプセル２５０ｍｇ「ＶＴＲＳ」</t>
  </si>
  <si>
    <t>3999017M1050</t>
  </si>
  <si>
    <t>ミコフェノール酸モフェチルカプセル２５０ｍｇ「ＶＴＲＳ」 ＰＴＰ 10カプセル</t>
  </si>
  <si>
    <t>ミコフェノール酸モフェチルカプセル２５０ｍｇ「ＶＴＲＳ」 バラ 100カプセル</t>
  </si>
  <si>
    <t>ミコフェノール酸モフェチルカプセル２５０ｍｇ「ファイザー」 ＰＴＰ 10カプセル オーバーラベル対応品</t>
  </si>
  <si>
    <t>ミコフェノール酸モフェチルカプセル２５０ｍｇ「ファイザー」 バラ 100カプセル オーバーラベル対応品</t>
  </si>
  <si>
    <t>ミルタザピン錠１５ｍｇ「ＶＴＲＳ」</t>
  </si>
  <si>
    <t>ミルタザピン錠１５ｍｇ「ＶＴＲＳ」 ＰＴＰ 10錠</t>
  </si>
  <si>
    <t>ミルタザピン錠１５ｍｇ「ＶＴＲＳ」 バラ 100錠</t>
  </si>
  <si>
    <t>ミルタザピン錠１５ｍｇ「ファイザー」 ＰＴＰ 10錠 オーバーラベル対応品</t>
  </si>
  <si>
    <t>ミルタザピン錠１５ｍｇ「ファイザー」 バラ 100錠 オーバーラベル対応品</t>
  </si>
  <si>
    <t>ミルタザピン錠３０ｍｇ「ＶＴＲＳ」</t>
  </si>
  <si>
    <t>ミルタザピン錠３０ｍｇ「ＶＴＲＳ」 ＰＴＰ 10錠</t>
  </si>
  <si>
    <t>ミルタザピン錠３０ｍｇ「ＶＴＲＳ」 バラ 100錠</t>
  </si>
  <si>
    <t>ミルタザピン錠３０ｍｇ「ファイザー」 ＰＴＰ 10錠 オーバーラベル対応品</t>
  </si>
  <si>
    <t>ミルタザピン錠３０ｍｇ「ファイザー」 バラ 100錠 オーバーラベル対応品</t>
  </si>
  <si>
    <t>メサラジン腸溶錠４００ｍｇ「ＶＴＲＳ」</t>
  </si>
  <si>
    <t>2399009F3087</t>
  </si>
  <si>
    <t>メサラジン腸溶錠４００ｍｇ「ＶＴＲＳ」 ＰＴＰ 10錠</t>
  </si>
  <si>
    <t>メトホルミン塩酸塩錠２５０ｍｇＭＴ「ＶＴＲＳ」</t>
  </si>
  <si>
    <t>メトホルミン塩酸塩錠２５０ｍｇＭＴ「ＶＴＲＳ」 ＰＴＰ 10錠</t>
  </si>
  <si>
    <t>メトホルミン塩酸塩錠２５０ｍｇＭＴ「ＶＴＲＳ」 バラ 500錠</t>
  </si>
  <si>
    <t>メトホルミン塩酸塩錠２５０ｍｇＭＴ「ファイザー」 バラ 500錠 オーバーラベル対応品</t>
  </si>
  <si>
    <t>メトホルミン塩酸塩錠５００ｍｇＭＴ「ＶＴＲＳ」</t>
  </si>
  <si>
    <t>メトホルミン塩酸塩錠５００ｍｇＭＴ「ＶＴＲＳ」 ＰＴＰ 10錠</t>
  </si>
  <si>
    <t>メトホルミン塩酸塩錠５００ｍｇＭＴ「ＶＴＲＳ」 バラ 500錠</t>
  </si>
  <si>
    <t>メトホルミン塩酸塩錠５００ｍｇＭＴ「ファイザー」 バラ 500錠 オーバーラベル対応品</t>
  </si>
  <si>
    <t>メピバカイン塩酸塩注射液０．５％「ＶＴＲＳ」</t>
  </si>
  <si>
    <t>メピバカイン塩酸塩注射液０．５％「ＶＴＲＳ」 注射剤 100ｍＬ</t>
  </si>
  <si>
    <t>メピバカイン塩酸塩注射液０．５％「ＶＴＲＳ」 注射剤 20ｍＬ</t>
  </si>
  <si>
    <t>メピバカイン塩酸塩注射液１％「ＶＴＲＳ」</t>
  </si>
  <si>
    <t>メピバカイン塩酸塩注射液１％「ＶＴＲＳ」 注射剤 100ｍＬ</t>
  </si>
  <si>
    <t>メピバカイン塩酸塩注射液１％「ＶＴＲＳ」 注射剤 20ｍＬ</t>
  </si>
  <si>
    <t>メピバカイン塩酸塩注射液２％「ＶＴＲＳ」</t>
  </si>
  <si>
    <t>メピバカイン塩酸塩注射液２％「ＶＴＲＳ」 注射剤 100ｍＬ</t>
  </si>
  <si>
    <t>メピバカイン塩酸塩注射液２％「ＶＴＲＳ」 注射剤 20ｍＬ</t>
  </si>
  <si>
    <t>メンドンカプセル７．５ｍｇ ＰＴＰ 10カプセル オーバーラベル品</t>
  </si>
  <si>
    <t>モサプリドクエン酸塩錠２．５ｍｇ「ＶＴＲＳ」</t>
  </si>
  <si>
    <t>モサプリドクエン酸塩錠２．５ｍｇ「ＶＴＲＳ」 ＰＴＰ 10錠</t>
  </si>
  <si>
    <t>モサプリドクエン酸塩錠２．５ｍｇ「ファイザー」 ＰＴＰ 10錠 オーバーラベル対応品</t>
  </si>
  <si>
    <t>モサプリドクエン酸塩錠５ｍｇ「ＶＴＲＳ」</t>
  </si>
  <si>
    <t>モサプリドクエン酸塩錠５ｍｇ「ＶＴＲＳ」 ＰＴＰ 10錠</t>
  </si>
  <si>
    <t>モサプリドクエン酸塩錠５ｍｇ「ＶＴＲＳ」 バラ 500錠</t>
  </si>
  <si>
    <t>モサプリドクエン酸塩錠５ｍｇ「ファイザー」 ＰＴＰ 10錠 オーバーラベル対応品</t>
  </si>
  <si>
    <t>モサプリドクエン酸塩錠５ｍｇ「ファイザー」 バラ 500錠 オーバーラベル対応品</t>
  </si>
  <si>
    <t>モメタゾン点鼻液５０μｇ「ＭＹＬ」１１２噴霧用 包装小 1瓶 オーバーラベル対応品</t>
  </si>
  <si>
    <t>モメタゾン点鼻液５０μｇ「ＭＹＬ」５６噴霧用 包装小 1瓶 オーバーラベル対応品</t>
  </si>
  <si>
    <t>モンテルカストチュアブル錠５ｍｇ「ＶＴＲＳ」</t>
  </si>
  <si>
    <t>モンテルカストチュアブル錠５ｍｇ「ＶＴＲＳ」 ＰＴＰ 10錠</t>
  </si>
  <si>
    <t>モンテルカストチュアブル錠５ｍｇ「ＶＴＲＳ」 ＰＴＰ 14錠</t>
  </si>
  <si>
    <t>モンテルカストチュアブル錠５ｍｇ「ファイザー」 ＰＴＰ 10錠 オーバーラベル対応品</t>
  </si>
  <si>
    <t>モンテルカストチュアブル錠５ｍｇ「ファイザー」 ＰＴＰ 14錠 オーバーラベル対応品</t>
  </si>
  <si>
    <t>モンテルカスト細粒４ｍｇ「ＶＴＲＳ」</t>
  </si>
  <si>
    <t>モンテルカスト細粒４ｍｇ「ＶＴＲＳ」 分包 1包</t>
  </si>
  <si>
    <t>モンテルカスト細粒４ｍｇ「ファイザー」 分包 1包 オーバーラベル対応品</t>
  </si>
  <si>
    <t>モンテルカスト錠１０ｍｇ「ＶＴＲＳ」</t>
  </si>
  <si>
    <t>モンテルカスト錠１０ｍｇ「ＶＴＲＳ」 ＰＴＰ 10錠</t>
  </si>
  <si>
    <t>モンテルカスト錠１０ｍｇ「ＶＴＲＳ」 ＰＴＰ 14錠</t>
  </si>
  <si>
    <t>モンテルカスト錠１０ｍｇ「ファイザー」 ＰＴＰ 14錠 オーバーラベル対応品</t>
  </si>
  <si>
    <t>モンテルカスト錠５ｍｇ「ＶＴＲＳ」</t>
  </si>
  <si>
    <t>モンテルカスト錠５ｍｇ「ＶＴＲＳ」 ＰＴＰ 10錠</t>
  </si>
  <si>
    <t>モンテルカスト錠５ｍｇ「ＶＴＲＳ」 ＰＴＰ 14錠</t>
  </si>
  <si>
    <t>モンテルカスト錠５ｍｇ「ファイザー」 ＰＴＰ 10錠 オーバーラベル対応品</t>
  </si>
  <si>
    <t>モンテルカスト錠５ｍｇ「ファイザー」 ＰＴＰ 14錠 オーバーラベル対応品</t>
  </si>
  <si>
    <t>ラフチジン錠１０ｍｇ「ＶＴＲＳ」</t>
  </si>
  <si>
    <t>2325006F2130</t>
  </si>
  <si>
    <t>（局）ラフチジン錠１０ｍｇ「ＶＴＲＳ」</t>
  </si>
  <si>
    <t>ラフチジン錠１０ｍｇ「ＶＴＲＳ」 ＰＴＰ 10錠</t>
  </si>
  <si>
    <t>ラフチジン錠１０ｍｇ「ファイザー」 ＰＴＰ 10錠 オーバーラベル対応品</t>
  </si>
  <si>
    <t>ラフチジン錠５ｍｇ「ＶＴＲＳ」</t>
  </si>
  <si>
    <t>ラフチジン錠５ｍｇ「ＶＴＲＳ」 ＰＴＰ 10錠</t>
  </si>
  <si>
    <t>ラフチジン錠５ｍｇ「ファイザー」 ＰＴＰ 10錠 オーバーラベル対応品</t>
  </si>
  <si>
    <t>ラベプラゾールＮａ錠１０ｍｇ「ＶＴＲＳ」</t>
  </si>
  <si>
    <t>2329028F1325</t>
  </si>
  <si>
    <t>ラベプラゾールＮａ錠１０ｍｇ「ＶＴＲＳ」 ＰＴＰ 10錠</t>
  </si>
  <si>
    <t>ラベプラゾールＮａ錠１０ｍｇ「ＶＴＲＳ」 バラ 100錠</t>
  </si>
  <si>
    <t>ラベプラゾールＮａ錠１０ｍｇ「ファイザー」 ＰＴＰ 10錠 オーバーラベル対応品</t>
  </si>
  <si>
    <t>ラベプラゾールＮａ錠２０ｍｇ「ＶＴＲＳ」</t>
  </si>
  <si>
    <t>2329028F2321</t>
  </si>
  <si>
    <t>ラベプラゾールＮａ錠２０ｍｇ「ＶＴＲＳ」 ＰＴＰ 10錠</t>
  </si>
  <si>
    <t>ラベプラゾールＮａ錠２０ｍｇ「ファイザー」 ＰＴＰ 10錠 オーバーラベル対応品</t>
  </si>
  <si>
    <t>ラベプラゾールＮａ錠５ｍｇ「ＶＴＲＳ」</t>
  </si>
  <si>
    <t>2329028F3212</t>
  </si>
  <si>
    <t>ラベプラゾールＮａ錠５ｍｇ「ＶＴＲＳ」 ＰＴＰ 10錠</t>
  </si>
  <si>
    <t>ラベプラゾールＮａ錠５ｍｇ「ファイザー」 ＰＴＰ 10錠 オーバーラベル対応品</t>
  </si>
  <si>
    <t>リザトリプタンＯＤ錠１０ｍｇ「ＶＴＲＳ」</t>
  </si>
  <si>
    <t>リザトリプタンＯＤ錠１０ｍｇ「ＶＴＲＳ」 ＰＴＰ 6錠</t>
  </si>
  <si>
    <t>リザトリプタンＯＤ錠１０ｍｇ「ファイザー」 ＰＴＰ 6錠 オーバーラベル対応品</t>
  </si>
  <si>
    <t>リセドロン酸Ｎａ錠１７．５ｍｇ「ＶＴＲＳ」</t>
  </si>
  <si>
    <t>3999019F2251</t>
  </si>
  <si>
    <t>（局）リセドロン酸Ｎａ錠１７．５ｍｇ「ＶＴＲＳ」</t>
  </si>
  <si>
    <t>リセドロン酸Ｎａ錠１７．５ｍｇ「ＶＴＲＳ」 ＰＴＰ 2錠</t>
  </si>
  <si>
    <t>リセドロン酸Ｎａ錠１７．５ｍｇ「ＶＴＲＳ」 ＰＴＰ 7錠</t>
  </si>
  <si>
    <t>リセドロン酸Ｎａ錠１７．５ｍｇ「ファイザー」 ＰＴＰ 2錠 オーバーラベル対応品</t>
  </si>
  <si>
    <t>リセドロン酸Ｎａ錠２．５ｍｇ「ＶＴＲＳ」</t>
  </si>
  <si>
    <t>リセドロン酸Ｎａ錠２．５ｍｇ「ＶＴＲＳ」 ＰＴＰ 10錠</t>
  </si>
  <si>
    <t>リセドロン酸Ｎａ錠２．５ｍｇ「ＶＴＲＳ」 ＰＴＰ 14錠</t>
  </si>
  <si>
    <t>リセドロン酸Ｎａ錠２．５ｍｇ「ファイザー」 ＰＴＰ 10錠 オーバーラベル対応品</t>
  </si>
  <si>
    <t>リセドロン酸Ｎａ錠２．５ｍｇ「ファイザー」 ＰＴＰ 14錠 オーバーラベル対応品</t>
  </si>
  <si>
    <t>リドカイン塩酸塩注射液０．５％「ＶＴＲＳ」</t>
  </si>
  <si>
    <t>1214400A5087</t>
  </si>
  <si>
    <t>リドカイン塩酸塩注射液０．５％「ＶＴＲＳ」 注射剤 1管</t>
  </si>
  <si>
    <t>1214400A6083</t>
  </si>
  <si>
    <t>リドカイン塩酸塩注射液０．５％「ファイザー」 注射剤 1管 オーバーラベル対応品</t>
  </si>
  <si>
    <t>リドカイン塩酸塩注射液１％「ＶＴＲＳ」</t>
  </si>
  <si>
    <t>1214400A7080</t>
  </si>
  <si>
    <t>リドカイン塩酸塩注射液１％「ＶＴＲＳ」 注射剤 1管</t>
  </si>
  <si>
    <t>1214400A8086</t>
  </si>
  <si>
    <t>リドカイン塩酸塩注射液１％「ファイザー」 注射剤 1管 オーバーラベル対応品</t>
  </si>
  <si>
    <t>リドカイン塩酸塩注射液２％「ＶＴＲＳ」</t>
  </si>
  <si>
    <t>1214400A9082</t>
  </si>
  <si>
    <t>リドカイン塩酸塩注射液２％「ＶＴＲＳ」 注射剤 1管</t>
  </si>
  <si>
    <t>1214400H1080</t>
  </si>
  <si>
    <t>リドカイン塩酸塩注射液２％「ファイザー」 注射剤 1管 オーバーラベル対応品</t>
  </si>
  <si>
    <t>リドカイン注「ＮＭ」０．５％ 注射剤 100ｍＬ オーバーラベル対応品</t>
  </si>
  <si>
    <t>リドカイン注「ＮＭ」０．５％ 注射剤 20ｍＬ オーバーラベル対応品</t>
  </si>
  <si>
    <t>リドカイン注「ＮＭ」１％ 注射剤 100ｍＬ オーバーラベル対応品</t>
  </si>
  <si>
    <t>リドカイン注「ＮＭ」１％ 注射剤 20ｍＬ オーバーラベル対応品</t>
  </si>
  <si>
    <t>リドカイン注「ＮＭ」２％ 注射剤 20ｍＬ オーバーラベル対応品</t>
  </si>
  <si>
    <t>リパクレオンカプセル１５０ｍｇ ＰＴＰ 12カプセル オーバーラベル品</t>
  </si>
  <si>
    <t>リパクレオン顆粒３００ｍｇ分包 分包 4包 オーバーラベル品</t>
  </si>
  <si>
    <t>リピトール錠１０ｍｇ ＰＴＰ 10錠 バーコードシール貼付品</t>
  </si>
  <si>
    <t>リピトール錠１０ｍｇ ＰＴＰ 14錠 バーコードシール貼付品</t>
  </si>
  <si>
    <t>リピトール錠１０ｍｇ バラ 500錠 バーコードシール貼付品</t>
  </si>
  <si>
    <t>リピトール錠５ｍｇ ＰＴＰ 10錠 バーコードシール貼付品</t>
  </si>
  <si>
    <t>リピトール錠５ｍｇ バラ 500錠 バーコードシール貼付品</t>
  </si>
  <si>
    <t>リリカＯＤ錠１５０ｍｇ ＰＴＰ 10錠 ダブルバーコード品</t>
  </si>
  <si>
    <t>リリカＯＤ錠２５ｍｇ ＰＴＰ 10錠 ダブルバーコード品</t>
  </si>
  <si>
    <t>リリカＯＤ錠２５ｍｇ バラ 500錠 ダブルバーコード品</t>
  </si>
  <si>
    <t>リリカＯＤ錠７５ｍｇ ＰＴＰ 10錠 ダブルバーコード品</t>
  </si>
  <si>
    <t>リリカＯＤ錠７５ｍｇ バラ 500錠 ダブルバーコード品</t>
  </si>
  <si>
    <t>リリカカプセル１５０ｍｇ ＰＴＰ 10カプセル ダブルバーコード品</t>
  </si>
  <si>
    <t>リリカカプセル２５ｍｇ ＰＴＰ 10カプセル ダブルバーコード品</t>
  </si>
  <si>
    <t>リリカカプセル７５ｍｇ ＰＴＰ 10カプセル ダブルバーコード品</t>
  </si>
  <si>
    <t>リリカカプセル７５ｍｇ ＰＴＰ 14カプセル ダブルバーコード品</t>
  </si>
  <si>
    <t>リン酸コデイン散１％「ホエイ」 バラ 500ｇ オーバーラベル対応品</t>
  </si>
  <si>
    <t>リン酸コデイン錠５ｍｇ「ＶＴＲＳ」</t>
  </si>
  <si>
    <t>2242001F1063</t>
  </si>
  <si>
    <t>（局）リン酸コデイン錠５ｍｇ「ＶＴＲＳ」</t>
  </si>
  <si>
    <t>リン酸コデイン錠５ｍｇ「ＶＴＲＳ」 ＰＴＰ 10錠</t>
  </si>
  <si>
    <t>リン酸コデイン錠５ｍｇ「ＶＴＲＳ」 バラ 500錠</t>
  </si>
  <si>
    <t>リン酸コデイン錠５ｍｇ「ファイザー」 バラ 500錠 オーバーラベル対応品</t>
  </si>
  <si>
    <t>リン酸コデイン錠５ｍｇ「ファイザー」 ＰＴＰ 10錠 オーバーラベル対応品</t>
  </si>
  <si>
    <t>リン酸ジヒドロコデイン散１％「ホエイ」 バラ 500ｇ オーバーラベル対応品</t>
  </si>
  <si>
    <t>レトロゾール錠２．５ｍｇ「ＶＴＲＳ」</t>
  </si>
  <si>
    <t>レトロゾール錠２．５ｍｇ「ＶＴＲＳ」 ＰＴＰ 10錠</t>
  </si>
  <si>
    <t>レトロゾール錠２．５ｍｇ「ファイザー」 ＰＴＰ 10錠 オーバーラベル対応品</t>
  </si>
  <si>
    <t>レバチオＯＤフィルム２０ｍｇ 包装小 1錠 ダブルバーコード品</t>
  </si>
  <si>
    <t>レバチオ懸濁用ドライシロップ９００ｍｇ バラ 90ｍＬ ダブルバーコード品</t>
  </si>
  <si>
    <t>レバチオ錠２０ｍｇ ＰＴＰ 15錠 ダブルバーコード品</t>
  </si>
  <si>
    <t>レバミピド錠１００ｍｇ「ＶＴＲＳ」</t>
  </si>
  <si>
    <t>レバミピド錠１００ｍｇ「ＶＴＲＳ」 ＰＴＰ 10錠</t>
  </si>
  <si>
    <t>レバミピド錠１００ｍｇ「ＶＴＲＳ」 ＰＴＰ 21錠</t>
  </si>
  <si>
    <t>レバミピド錠１００ｍｇ「ＶＴＲＳ」 バラ 500錠</t>
  </si>
  <si>
    <t>レバミピド錠１００ｍｇ「ファイザー」 ＰＴＰ 10錠 オーバーラベル対応品</t>
  </si>
  <si>
    <t>レバミピド錠１００ｍｇ「ファイザー」 ＰＴＰ 21錠 オーバーラベル対応品</t>
  </si>
  <si>
    <t>レバミピド錠１００ｍｇ「ファイザー」 バラ 500錠 オーバーラベル対応品</t>
  </si>
  <si>
    <t>レプリントン配合錠Ｌ１００ ＰＴＰ 10錠 オーバーラベル対応品</t>
  </si>
  <si>
    <t>レベチラセタム錠２５０ｍｇ「ＶＴＲＳ」 バラ 500錠 ダブルバーコード</t>
  </si>
  <si>
    <t>レベチラセタム錠５００ｍｇ「ＶＴＲＳ」 ＰＴＰ 10錠 ダブルバーコード</t>
  </si>
  <si>
    <t>レベチラセタム錠５００ｍｇ「ＶＴＲＳ」 バラ 500錠 ダブルバーコード</t>
  </si>
  <si>
    <t>レボカバスチン点眼液０．０２５％「ＶＴＲＳ」</t>
  </si>
  <si>
    <t>レボカバスチン点眼液０．０２５％「ＶＴＲＳ」 包装小 5ｍＬ</t>
  </si>
  <si>
    <t>レボカバスチン点眼液０．０２５％「ファイザー」 包装小 5ｍＬ オーバーラベル対応品</t>
  </si>
  <si>
    <t>レボフロキサシン点眼液０．５％「ＶＴＲＳ」</t>
  </si>
  <si>
    <t>レボフロキサシン点眼液０．５％「ＶＴＲＳ」 包装小 5ｍＬ</t>
  </si>
  <si>
    <t>レボフロキサシン点眼液０．５％「ファイザー」 包装小 5ｍＬ オーバーラベル対応品</t>
  </si>
  <si>
    <t>レボフロキサシン点眼液１．５％「ＶＴＲＳ」</t>
  </si>
  <si>
    <t>1319742Q2248</t>
  </si>
  <si>
    <t>（局）レボフロキサシン点眼液１．５％「ＶＴＲＳ」</t>
  </si>
  <si>
    <t>レボフロキサシン点眼液１．５％「ＶＴＲＳ」 包装小 5ｍＬ</t>
  </si>
  <si>
    <t>レボフロキサシン点滴静注バッグ５００ｍｇ「ＶＴＲＳ」</t>
  </si>
  <si>
    <t>6241402G1121</t>
  </si>
  <si>
    <t>（局）レボフロキサシン点滴静注バッグ５００ｍｇ「ＶＴＲＳ」</t>
  </si>
  <si>
    <t>レボフロキサシン点滴静注バッグ５００ｍｇ「ＶＴＲＳ」 注射剤 1キット</t>
  </si>
  <si>
    <t>レボフロキサシン点滴静注バッグ５００ｍｇ「ファイザー」 注射剤 1キット オーバーラベル対応品</t>
  </si>
  <si>
    <t>レルパックス錠２０ｍｇ ＰＴＰ 10錠 ダブルバーコード品</t>
  </si>
  <si>
    <t>レルパックス錠２０ｍｇ ＰＴＰ 10錠 患者用、ダブルバーコード品</t>
  </si>
  <si>
    <t>ロートエキス散「ホエイ」 バラ 500ｇ オーバーラベル対応品</t>
  </si>
  <si>
    <t>ロサルタンＫ錠１００ｍｇ「ＶＴＲＳ」</t>
  </si>
  <si>
    <t>ロサルタンＫ錠１００ｍｇ「ＶＴＲＳ」 ＰＴＰ 10錠</t>
  </si>
  <si>
    <t>ロサルタンＫ錠２５ｍｇ「ＶＴＲＳ」</t>
  </si>
  <si>
    <t>ロサルタンＫ錠２５ｍｇ「ＶＴＲＳ」 ＰＴＰ 10錠</t>
  </si>
  <si>
    <t>ロサルタンＫ錠２５ｍｇ「ＶＴＲＳ」 バラ 500錠</t>
  </si>
  <si>
    <t>ロサルタンＫ錠５０ｍｇ「ＶＴＲＳ」</t>
  </si>
  <si>
    <t>2149039F2372</t>
  </si>
  <si>
    <t>（局）ロサルタンＫ錠５０ｍｇ「ＶＴＲＳ」</t>
  </si>
  <si>
    <t>ロサルタンＫ錠５０ｍｇ「ＶＴＲＳ」 ＰＴＰ 10錠</t>
  </si>
  <si>
    <t>ロサルタンＫ錠５０ｍｇ「ＶＴＲＳ」 バラ 500錠</t>
  </si>
  <si>
    <t>ロサルタンＫ錠５０ｍｇ「ファイザー」 ＰＴＰ 10錠 オーバーラベル対応品</t>
  </si>
  <si>
    <t>ロサルタンＫ錠５０ｍｇ「ファイザー」 バラ 500錠 オーバーラベル対応品</t>
  </si>
  <si>
    <t>ロサルヒド配合錠ＨＤ「ＶＴＲＳ」</t>
  </si>
  <si>
    <t>2149110F2330</t>
  </si>
  <si>
    <t>（局）ロサルヒド配合錠ＨＤ「ＶＴＲＳ」</t>
  </si>
  <si>
    <t>ロサルヒド配合錠ＨＤ「ＶＴＲＳ」 ＰＴＰ 10錠</t>
  </si>
  <si>
    <t>ロサルヒド配合錠ＨＤ「ファイザー」 ＰＴＰ 10錠 オーバーラベル対応品</t>
  </si>
  <si>
    <t>ロサルヒド配合錠ＬＤ「ＶＴＲＳ」</t>
  </si>
  <si>
    <t>2149110F1368</t>
  </si>
  <si>
    <t>（局）ロサルヒド配合錠ＬＤ「ＶＴＲＳ」</t>
  </si>
  <si>
    <t>ロサルヒド配合錠ＬＤ「ＶＴＲＳ」 ＰＴＰ 10錠</t>
  </si>
  <si>
    <t>ロサルヒド配合錠ＬＤ「ＶＴＲＳ」 バラ 500錠</t>
  </si>
  <si>
    <t>ロサルヒド配合錠ＬＤ「ファイザー」 ＰＴＰ 10錠 オーバーラベル対応品</t>
  </si>
  <si>
    <t>ロサルヒド配合錠ＬＤ「ファイザー」 バラ 500錠 オーバーラベル対応品</t>
  </si>
  <si>
    <t>ロスバスタチン錠２．５ｍｇ「ＶＴＲＳ」</t>
  </si>
  <si>
    <t>ロスバスタチン錠２．５ｍｇ「ＶＴＲＳ」 ＰＴＰ 10錠</t>
  </si>
  <si>
    <t>ロスバスタチン錠２．５ｍｇ「ＶＴＲＳ」 ＰＴＰ 14錠</t>
  </si>
  <si>
    <t>ロスバスタチン錠２．５ｍｇ「ＶＴＲＳ」 バラ 100錠</t>
  </si>
  <si>
    <t>ロスバスタチン錠２．５ｍｇ「ファイザー」 ＰＴＰ 10錠 オーバーラベル対応品</t>
  </si>
  <si>
    <t>ロスバスタチン錠２．５ｍｇ「ファイザー」 ＰＴＰ 14錠 オーバーラベル対応品</t>
  </si>
  <si>
    <t>ロスバスタチン錠２．５ｍｇ「ファイザー」 バラ 100錠 オーバーラベル対応品</t>
  </si>
  <si>
    <t>ロスバスタチン錠５ｍｇ「ＶＴＲＳ」</t>
  </si>
  <si>
    <t>ロスバスタチン錠５ｍｇ「ＶＴＲＳ」 ＰＴＰ 10錠</t>
  </si>
  <si>
    <t>ロスバスタチン錠５ｍｇ「ＶＴＲＳ」 ＰＴＰ 14錠</t>
  </si>
  <si>
    <t>ロスバスタチン錠５ｍｇ「ＶＴＲＳ」 バラ 100錠</t>
  </si>
  <si>
    <t>ロスバスタチン錠５ｍｇ「ファイザー」 ＰＴＰ 10錠 オーバーラベル対応品</t>
  </si>
  <si>
    <t>ロスバスタチン錠５ｍｇ「ファイザー」 ＰＴＰ 14錠 オーバーラベル対応品</t>
  </si>
  <si>
    <t>ロスバスタチン錠５ｍｇ「ファイザー」 バラ 100錠 オーバーラベル対応品</t>
  </si>
  <si>
    <t>ロラタジンＯＤ錠１０ｍｇ「ＶＴＲＳ」</t>
  </si>
  <si>
    <t>ロラタジンＯＤ錠１０ｍｇ「ＶＴＲＳ」 ＰＴＰ 10錠</t>
  </si>
  <si>
    <t>ロラタジン錠１０ｍｇ「ＶＴＲＳ」</t>
  </si>
  <si>
    <t>ロラタジン錠１０ｍｇ「ＶＴＲＳ」 ＰＴＰ 10錠</t>
  </si>
  <si>
    <t>ロラタジン錠１０ｍｇ「ＶＴＲＳ」 ＰＴＰ 14錠</t>
  </si>
  <si>
    <t>ワソラン錠４０ｍｇ ＰＴＰ 10錠 オーバーラベル品</t>
  </si>
  <si>
    <t>ワソラン錠４０ｍｇ バラ 100錠 オーバーラベル品</t>
  </si>
  <si>
    <t>ワソラン錠４０ｍｇ バラ 1000錠 オーバーラベル品</t>
  </si>
  <si>
    <t>安息香酸ナトリウムカフェイン「ホエイ」原末</t>
  </si>
  <si>
    <t>安息香酸ナトリウムカフェイン「ホエイ」原末 バラ 500ｇ</t>
  </si>
  <si>
    <t>黄色ワセリン 調剤用 500ｇ オーバーラベル対応品</t>
  </si>
  <si>
    <t>7121701X1195</t>
  </si>
  <si>
    <t>（局）※黄色ワセリン（ＶＴＲＳ）</t>
  </si>
  <si>
    <t>乾燥酵母「ＶＴＲＳ」原末</t>
  </si>
  <si>
    <t>乾燥酵母「ＶＴＲＳ」原末 バラ 500ｇ</t>
  </si>
  <si>
    <t>乾燥酵母「ファイザー」原末 バラ 500ｇ オーバーラベル対応品</t>
  </si>
  <si>
    <t>希ヨードチンキ「ニッコー」 調剤用 500ｍＬ オーバーラベル対応品</t>
  </si>
  <si>
    <t>球形吸着炭細粒「マイラン」 分包 2ｇ オーバーラベル品</t>
  </si>
  <si>
    <t>酸化マグネシウム「ＮＰ」原末 分包 0.33ｇ オーバーラベル対応品</t>
  </si>
  <si>
    <t>酸化マグネシウム「ＮＰ」原末 分包 0.5ｇ オーバーラベル対応品</t>
  </si>
  <si>
    <t>酸化マグネシウム「ＮＰ」原末 分包 0.67ｇ オーバーラベル対応品</t>
  </si>
  <si>
    <t>酸化マグネシウム「ＮＰ」原末 分包 1ｇ オーバーラベル対応品</t>
  </si>
  <si>
    <t>酸化マグネシウム錠２５０ｍｇ「ＶＴＲＳ」</t>
  </si>
  <si>
    <t>酸化マグネシウム錠２５０ｍｇ「ＶＴＲＳ」 ＰＴＰ 10錠</t>
  </si>
  <si>
    <t>酸化マグネシウム錠２５０ｍｇ「ＶＴＲＳ」 バラ 1000錠</t>
  </si>
  <si>
    <t>酸化マグネシウム錠２５０ｍｇ「マイラン」 ＰＴＰ 10錠 オーバーラベル対応品</t>
  </si>
  <si>
    <t>酸化マグネシウム錠２５０ｍｇ「マイラン」 バラ 1000錠 オーバーラベル対応品</t>
  </si>
  <si>
    <t>酸化マグネシウム錠３３０ｍｇ「ＶＴＲＳ」</t>
  </si>
  <si>
    <t>酸化マグネシウム錠３３０ｍｇ「ＶＴＲＳ」 ＰＴＰ 10錠</t>
  </si>
  <si>
    <t>酸化マグネシウム錠３３０ｍｇ「ＶＴＲＳ」 バラ 1000錠</t>
  </si>
  <si>
    <t>酸化マグネシウム錠３３０ｍｇ「マイラン」 ＰＴＰ 10錠 オーバーラベル対応品</t>
  </si>
  <si>
    <t>酸化マグネシウム錠３３０ｍｇ「マイラン」 バラ 1000錠 オーバーラベル対応品</t>
  </si>
  <si>
    <t>酸化マグネシウム錠５００ｍｇ「ＶＴＲＳ」</t>
  </si>
  <si>
    <t>酸化マグネシウム錠５００ｍｇ「ＶＴＲＳ」 ＰＴＰ 10錠</t>
  </si>
  <si>
    <t>酸化マグネシウム錠５００ｍｇ「ＶＴＲＳ」 バラ 500錠</t>
  </si>
  <si>
    <t>酸化マグネシウム錠５００ｍｇ「マイラン」 ＰＴＰ 10錠 オーバーラベル対応品</t>
  </si>
  <si>
    <t>酸化マグネシウム錠５００ｍｇ「マイラン」 バラ 500錠 オーバーラベル対応品</t>
  </si>
  <si>
    <t>酸化亜鉛「ＶＴＲＳ」原末</t>
  </si>
  <si>
    <t>酸化亜鉛「ＶＴＲＳ」原末 調剤用 500ｇ</t>
  </si>
  <si>
    <t>酸化亜鉛「ファイザー」原末 調剤用 500ｇ オーバーラベル対応品</t>
  </si>
  <si>
    <t>硝酸銀「ＶＴＲＳ」原末</t>
  </si>
  <si>
    <t>硝酸銀「ＶＴＲＳ」原末 バラ 25ｇ</t>
  </si>
  <si>
    <t>生食液ＮＳ 注射剤 1管 オーバーラベル対応品</t>
  </si>
  <si>
    <t>生食液ＮＳ 注射剤 1管</t>
  </si>
  <si>
    <t>生理食塩液「ＶＴＲＳ」</t>
  </si>
  <si>
    <t>3311401A2263</t>
  </si>
  <si>
    <t>（局）生理食塩液「ＶＴＲＳ」</t>
  </si>
  <si>
    <t>生理食塩液「ＶＴＲＳ」 注射剤 1管</t>
  </si>
  <si>
    <t>3311401A3197</t>
  </si>
  <si>
    <t>生理食塩液「ＶＴＲＳ」 注射剤 1瓶</t>
  </si>
  <si>
    <t>生理食塩液「マイラン」 注射剤 1管 オーバーラベル対応品</t>
  </si>
  <si>
    <t>生理食塩液「マイラン」 注射剤 1瓶 オーバーラベル対応品</t>
  </si>
  <si>
    <t>精製水 調剤用 18000ｍＬ オーバーラベル対応品</t>
  </si>
  <si>
    <t>単シロップ 調剤用 500ｍＬ オーバーラベル対応品</t>
  </si>
  <si>
    <t>単軟膏「ホエイ」 調剤用 500ｇ オーバーラベル対応品</t>
  </si>
  <si>
    <t>炭酸水素ナトリウム「ＶＴＲＳ」原末</t>
  </si>
  <si>
    <t>炭酸水素ナトリウム「ＶＴＲＳ」原末 バラ 500ｇ 結晶（ＣＦ）</t>
  </si>
  <si>
    <t>炭酸水素ナトリウム「ＶＴＲＳ」原末 バラ 500ｇ</t>
  </si>
  <si>
    <t>炭酸水素ナトリウム「ＶＴＲＳ」原末 バラ 1000ｇ 結晶（ＣＦ）</t>
  </si>
  <si>
    <t>炭酸水素ナトリウム「ＶＴＲＳ」原末 バラ 1000ｇ</t>
  </si>
  <si>
    <t>炭酸水素ナトリウム「ファイザー」原末 バラ 500ｇ オーバーラベル対応品</t>
  </si>
  <si>
    <t>炭酸水素ナトリウム「ファイザー」原末 バラ 1000ｇ オーバーラベル対応品</t>
  </si>
  <si>
    <t>炭酸水素ナトリウム「ファイザー」原末 バラ 500ｇ 結晶（ＣＦ）　オーバーラベル対応品</t>
  </si>
  <si>
    <t>炭酸水素ナトリウム「ファイザー」原末 バラ 1000ｇ 結晶（ＣＦ）　オーバーラベル対応品</t>
  </si>
  <si>
    <t>炭酸水素ナトリウム錠５００ｍｇ「ＶＴＲＳ」</t>
  </si>
  <si>
    <t>2344005F1061</t>
  </si>
  <si>
    <t>炭酸水素ナトリウム錠５００ｍｇ「ＶＴＲＳ」 ＰＴＰ 12錠</t>
  </si>
  <si>
    <t>炭酸水素ナトリウム錠５００ｍｇ「ＶＴＲＳ」 バラ 500錠</t>
  </si>
  <si>
    <t>炭酸水素ナトリウム錠５００ｍｇ「ファイザー」 バラ 500錠 オーバーラベル対応品</t>
  </si>
  <si>
    <t>注射用水 注射剤 1管 オーバーラベル対応品</t>
  </si>
  <si>
    <t>沈降炭酸カルシウム バラ 500ｇ オーバーラベル対応品</t>
  </si>
  <si>
    <t>乳酸カルシウム「ＶＴＲＳ」原末</t>
  </si>
  <si>
    <t>乳酸カルシウム「ＶＴＲＳ」原末 バラ 500ｇ ＦＧ</t>
  </si>
  <si>
    <t>乳酸カルシウム「ＶＴＲＳ」原末 分包 1ｇ ＦＧ</t>
  </si>
  <si>
    <t>乳酸カルシウム「ＶＴＲＳ」原末 バラ 500ｇ ＰＤ</t>
  </si>
  <si>
    <t>乳酸カルシウム「ファイザー」原末 バラ 500ｇ ＦＧ　オーバーラベル対応品</t>
  </si>
  <si>
    <t>乳酸カルシウム「ファイザー」原末 分包 1ｇ ＦＧ　オーバーラベル対応品</t>
  </si>
  <si>
    <t>乳糖「ホエイ」 バラ 500ｇ 結晶（ＣＦ）　オーバーラベル対応品</t>
  </si>
  <si>
    <t>乳糖「ホエイ」 バラ 500ｇ オーバーラベル対応品</t>
  </si>
  <si>
    <t>乳糖水和物「ホエイ」</t>
  </si>
  <si>
    <t>7111001X1370</t>
  </si>
  <si>
    <t>（局）乳糖水和物「ホエイ」</t>
  </si>
  <si>
    <t>乳糖水和物「ホエイ」 バラ 500ｇ</t>
  </si>
  <si>
    <t>乳糖水和物「ホエイ」 バラ 500ｇ 結晶（ＣＦ）</t>
  </si>
  <si>
    <t>乳糖水和物「ホエイ」 バラ 500ｇ 倍散用結晶（ＥＦＣ）</t>
  </si>
  <si>
    <t>白色ワセリン 調剤用 500ｇ ポリ容器　オーバーラベル対応品</t>
  </si>
  <si>
    <t>白色ワセリン 調剤用 500ｇ ガラス瓶　オーバーラベル対応品</t>
  </si>
  <si>
    <t>7121703X1410</t>
  </si>
  <si>
    <t>（局）※白色ワセリン（ＶＴＲＳ）</t>
  </si>
  <si>
    <t>無水エタノール「ニッコー」 調剤用 500ｍＬ オーバーラベル対応品</t>
  </si>
  <si>
    <t>無水エタノール注「ＶＴＲＳ」</t>
  </si>
  <si>
    <t>（無水エタノール注「ＶＴＲＳ」）</t>
  </si>
  <si>
    <t>無水エタノール注「ＶＴＲＳ」 注射剤 1管</t>
  </si>
  <si>
    <t>無水エタノール注「ファイザー」 注射剤 1管 オーバーラベル対応品</t>
  </si>
  <si>
    <t>滅菌精製水 調剤用 500ｍＬ オーバーラベル対応品</t>
  </si>
  <si>
    <t>滅菌精製水 調剤用 1000ｍＬ オーバーラベル対応品</t>
  </si>
  <si>
    <t>滅菌精製水 調剤用 5000ｍＬ オーバーラベル対応品</t>
  </si>
  <si>
    <t>硫酸アトロピン「ホエイ」 バラ 1ｇ オーバーラベル対応品</t>
  </si>
  <si>
    <t>液体酸素 調剤用 161ｋｇ</t>
  </si>
  <si>
    <t>液体酸素 調剤用 164ｋｇ</t>
  </si>
  <si>
    <t>アルプロスタジル注１０μｇ「ＭＥＤ」</t>
  </si>
  <si>
    <t>2190406A2108</t>
  </si>
  <si>
    <t>（局）アルプロスタジル注１０μｇ「ＭＥＤ」</t>
  </si>
  <si>
    <t>アルプロスタジル注１０μｇ「ＭＥＤ」 注射剤 1管</t>
  </si>
  <si>
    <t>アルプロスタジル注１０μｇシリンジ「ＭＥＤ」</t>
  </si>
  <si>
    <t>2190406G2054</t>
  </si>
  <si>
    <t>（局）アルプロスタジル注１０μｇシリンジ「ＭＥＤ」</t>
  </si>
  <si>
    <t>１０μｇ２ｍＬ１筒</t>
  </si>
  <si>
    <t>アルプロスタジル注１０μｇシリンジ「ＭＥＤ」 注射剤 1筒</t>
  </si>
  <si>
    <t>アルプロスタジル注５μｇ「ＭＥＤ」</t>
  </si>
  <si>
    <t>2190406A1101</t>
  </si>
  <si>
    <t>（局）アルプロスタジル注５μｇ「ＭＥＤ」</t>
  </si>
  <si>
    <t>アルプロスタジル注５μｇ「ＭＥＤ」 注射剤 1管</t>
  </si>
  <si>
    <t>アルプロスタジル注５μｇシリンジ「ＭＥＤ」</t>
  </si>
  <si>
    <t>2190406G1031</t>
  </si>
  <si>
    <t>（局）アルプロスタジル注５μｇシリンジ「ＭＥＤ」</t>
  </si>
  <si>
    <t>５μｇ１ｍＬ１筒</t>
  </si>
  <si>
    <t>アルプロスタジル注５μｇシリンジ「ＭＥＤ」 注射剤 1筒</t>
  </si>
  <si>
    <t>エクサシン注射液２００</t>
  </si>
  <si>
    <t>6123404A1078</t>
  </si>
  <si>
    <t>（局）エクサシン注射液２００</t>
  </si>
  <si>
    <t>エクサシン注射液２００ 注射剤 1管</t>
  </si>
  <si>
    <t>エクサシン注射液４００</t>
  </si>
  <si>
    <t>6123404A2031</t>
  </si>
  <si>
    <t>（局）エクサシン注射液４００</t>
  </si>
  <si>
    <t>エクサシン注射液４００ 注射剤 1管</t>
  </si>
  <si>
    <t>エチゾラム錠０．５ｍｇ「ＳＷ」</t>
  </si>
  <si>
    <t>エチゾラム錠０．５ｍｇ「ＳＷ」 ＰＴＰ 10錠</t>
  </si>
  <si>
    <t>エトドラク錠２００ｍｇ「ＳＷ」</t>
  </si>
  <si>
    <t>エトドラク錠２００ｍｇ「ＳＷ」 ＰＴＰ 10錠</t>
  </si>
  <si>
    <t>エペリゾン塩酸塩錠５０ｍｇ「旭化成」</t>
  </si>
  <si>
    <t>エペリゾン塩酸塩錠５０ｍｇ「旭化成」 ＰＴＰ 10錠</t>
  </si>
  <si>
    <t>エペリゾン塩酸塩錠５０ｍｇ「旭化成」 バラ 500錠</t>
  </si>
  <si>
    <t>エムパベリ皮下注１０８０ｍｇ</t>
  </si>
  <si>
    <t>3999470A1022</t>
  </si>
  <si>
    <t>１，０８０ｍｇ２０ｍＬ１瓶</t>
  </si>
  <si>
    <t>エムパベリ皮下注１０８０ｍｇ 注射剤 1瓶</t>
  </si>
  <si>
    <t>エリル点滴静注液３０ｍｇ</t>
  </si>
  <si>
    <t>2190414A1033</t>
  </si>
  <si>
    <t>エリル点滴静注液３０ｍｇ 注射剤 1管</t>
  </si>
  <si>
    <t>エルシトニン注１０単位</t>
  </si>
  <si>
    <t>3999401A2028</t>
  </si>
  <si>
    <t>エルシトニン注１０単位 注射剤 1管</t>
  </si>
  <si>
    <t>エルシトニン注２０Ｓディスポ</t>
  </si>
  <si>
    <t>3999401G2020</t>
  </si>
  <si>
    <t>２０エルカトニン単位１ｍＬ１筒</t>
  </si>
  <si>
    <t>エルシトニン注２０Ｓディスポ 注射剤 1筒</t>
  </si>
  <si>
    <t>エルシトニン注２０Ｓ</t>
  </si>
  <si>
    <t>3999401A3024</t>
  </si>
  <si>
    <t>エルシトニン注２０Ｓ 注射剤 1管</t>
  </si>
  <si>
    <t>エルシトニン注４０単位</t>
  </si>
  <si>
    <t>3999401A1200</t>
  </si>
  <si>
    <t>エルシトニン注４０単位 注射剤 1管</t>
  </si>
  <si>
    <t>オザグレルＮａ注射用２０ｍｇ「ＳＷ」</t>
  </si>
  <si>
    <t>3999411D1013</t>
  </si>
  <si>
    <t>オザグレルナトリウム２０ｍｇ注射用</t>
  </si>
  <si>
    <t>オザグレルＮａ注射用２０ｍｇ「ＳＷ」 注射剤 1瓶</t>
  </si>
  <si>
    <t>オザグレルＮａ注射用４０ｍｇ「ＳＷ」</t>
  </si>
  <si>
    <t>3999411D2010</t>
  </si>
  <si>
    <t>オザグレルナトリウム４０ｍｇ注射用</t>
  </si>
  <si>
    <t>オザグレルＮａ注射用４０ｍｇ「ＳＷ」 注射剤 1瓶</t>
  </si>
  <si>
    <t>オタノールカプセル０．２５</t>
  </si>
  <si>
    <t>オタノールカプセル０．２５ ＰＴＰ 10カプセル</t>
  </si>
  <si>
    <t>オタノールカプセル０．２５ バラ 500カプセル</t>
  </si>
  <si>
    <t>オタノールカプセル０．５</t>
  </si>
  <si>
    <t>オタノールカプセル０．５ ＰＴＰ 10カプセル</t>
  </si>
  <si>
    <t>オタノールカプセル０．５ バラ 500カプセル</t>
  </si>
  <si>
    <t>オメプラゾール錠１０「ＳＷ」</t>
  </si>
  <si>
    <t>オメプラゾール錠１０「ＳＷ」 ＰＴＰ 10錠</t>
  </si>
  <si>
    <t>オメプラゾール錠２０「ＳＷ」</t>
  </si>
  <si>
    <t>オメプラゾール錠２０「ＳＷ」 ＰＴＰ 10錠</t>
  </si>
  <si>
    <t>オメプラゾール錠２０「ＳＷ」 バラ 500錠</t>
  </si>
  <si>
    <t>ギボンズ錠１ｍｇ</t>
  </si>
  <si>
    <t>1249010F1050</t>
  </si>
  <si>
    <t>ギボンズ錠１ｍｇ ＰＴＰ 10錠</t>
  </si>
  <si>
    <t>クリトパン点滴静注液１００ｍｇ</t>
  </si>
  <si>
    <t>クリトパン点滴静注液１００ｍｇ 注射剤 1管</t>
  </si>
  <si>
    <t>クリトパン点滴静注液２００ｍｇ</t>
  </si>
  <si>
    <t>クリトパン点滴静注液２００ｍｇ 注射剤 1管</t>
  </si>
  <si>
    <t>クリトパン点滴静注液５０ｍｇ</t>
  </si>
  <si>
    <t>クリトパン点滴静注液５０ｍｇ 注射剤 1管</t>
  </si>
  <si>
    <t>クレセンバカプセル１００ｍｇ</t>
  </si>
  <si>
    <t>6179003M1021</t>
  </si>
  <si>
    <t>クレセンバカプセル１００ｍｇ ＰＴＰ 7カプセル</t>
  </si>
  <si>
    <t>クレセンバカプセル４０ｍｇ</t>
  </si>
  <si>
    <t>6179003M2028</t>
  </si>
  <si>
    <t>クレセンバカプセル４０ｍｇ ＰＴＰ 5カプセル</t>
  </si>
  <si>
    <t>クレセンバ点滴静注用２００ｍｇ</t>
  </si>
  <si>
    <t>6179404D1029</t>
  </si>
  <si>
    <t>クレセンバ点滴静注用２００ｍｇ 注射剤 1瓶</t>
  </si>
  <si>
    <t>ケブザラ皮下注１５０ｍｇオートインジェクター</t>
  </si>
  <si>
    <t>3999444G3025</t>
  </si>
  <si>
    <t>１５０ｍｇ１．１４ｍＬ１キット</t>
  </si>
  <si>
    <t>ケブザラ皮下注１５０ｍｇオートインジェクター 注射剤 1キット</t>
  </si>
  <si>
    <t>ケブザラ皮下注１５０ｍｇシリンジ</t>
  </si>
  <si>
    <t>3999444G1022</t>
  </si>
  <si>
    <t>１５０ｍｇ１．１４ｍＬ１筒</t>
  </si>
  <si>
    <t>ケブザラ皮下注１５０ｍｇシリンジ 注射剤 1筒</t>
  </si>
  <si>
    <t>ケブザラ皮下注２００ｍｇオートインジェクター</t>
  </si>
  <si>
    <t>3999444G4021</t>
  </si>
  <si>
    <t>２００ｍｇ１．１４ｍＬ１キット</t>
  </si>
  <si>
    <t>ケブザラ皮下注２００ｍｇオートインジェクター 注射剤 1キット</t>
  </si>
  <si>
    <t>ケブザラ皮下注２００ｍｇシリンジ</t>
  </si>
  <si>
    <t>3999444G2029</t>
  </si>
  <si>
    <t>ケブザラ皮下注２００ｍｇシリンジ 注射剤 1筒</t>
  </si>
  <si>
    <t>サンバゾン錠５０ｍｇ</t>
  </si>
  <si>
    <t>1249009F1317</t>
  </si>
  <si>
    <t>サンバゾン錠５０ｍｇ ＰＴＰ 10錠</t>
  </si>
  <si>
    <t>サンバゾン錠５０ｍｇ バラ 500錠</t>
  </si>
  <si>
    <t>サンラビン点滴静注用１５０ｍｇ</t>
  </si>
  <si>
    <t>4224402D1036</t>
  </si>
  <si>
    <t>サンラビン点滴静注用１５０ｍｇ 注射剤 1瓶</t>
  </si>
  <si>
    <t>サンラビン点滴静注用２００ｍｇ</t>
  </si>
  <si>
    <t>4224402D2032</t>
  </si>
  <si>
    <t>サンラビン点滴静注用２００ｍｇ 注射剤 1瓶</t>
  </si>
  <si>
    <t>サンラビン点滴静注用２５０ｍｇ</t>
  </si>
  <si>
    <t>4224402D3039</t>
  </si>
  <si>
    <t>サンラビン点滴静注用２５０ｍｇ 注射剤 1瓶</t>
  </si>
  <si>
    <t>ザイヤフレックス注射用</t>
  </si>
  <si>
    <t>2900401D1020</t>
  </si>
  <si>
    <t>０．５８ｍｇ１瓶（溶解液付）</t>
  </si>
  <si>
    <t>ザイヤフレックス注射用 注射剤 1瓶</t>
  </si>
  <si>
    <t>シプロフロキサシン錠２００ｍｇ「ＳＷ」</t>
  </si>
  <si>
    <t>6241008F2178</t>
  </si>
  <si>
    <t>シプロフロキサシン錠２００ｍｇ「ＳＷ」 ＰＴＰ 10錠</t>
  </si>
  <si>
    <t>シンバスタチン錠１０ｍｇ「ＳＷ」</t>
  </si>
  <si>
    <t>2189011F2170</t>
  </si>
  <si>
    <t>（局）シンバスタチン錠１０ｍｇ「ＳＷ」</t>
  </si>
  <si>
    <t>シンバスタチン錠１０ｍｇ「ＳＷ」 ＰＴＰ 10錠</t>
  </si>
  <si>
    <t>シンバスタチン錠５ｍｇ「ＳＷ」</t>
  </si>
  <si>
    <t>2189011F1203</t>
  </si>
  <si>
    <t>（局）シンバスタチン錠５ｍｇ「ＳＷ」</t>
  </si>
  <si>
    <t>シンバスタチン錠５ｍｇ「ＳＷ」 ＰＴＰ 10錠</t>
  </si>
  <si>
    <t>シンバスタチン錠５ｍｇ「ＳＷ」 ＰＴＰ 14錠</t>
  </si>
  <si>
    <t>ジブカルソー注</t>
  </si>
  <si>
    <t>ジブカルソー注 注射剤 1管</t>
  </si>
  <si>
    <t>1149503A1032</t>
  </si>
  <si>
    <t>ゼスラン小児用シロップ０．０３％</t>
  </si>
  <si>
    <t>4413004Q1058</t>
  </si>
  <si>
    <t>ゼスラン小児用シロップ０．０３％ 調剤用 100ｍＬ</t>
  </si>
  <si>
    <t>ゼスラン小児用シロップ０．０３％ 調剤用 500ｍＬ</t>
  </si>
  <si>
    <t>ゼスラン小児用細粒０．６％</t>
  </si>
  <si>
    <t>4413004C2022</t>
  </si>
  <si>
    <t>ゼスラン小児用細粒０．６％ バラ 100ｇ</t>
  </si>
  <si>
    <t>ゼスラン錠３ｍｇ</t>
  </si>
  <si>
    <t>4413004F1251</t>
  </si>
  <si>
    <t>（局）ゼスラン錠３ｍｇ</t>
  </si>
  <si>
    <t>ゼスラン錠３ｍｇ ＰＴＰ 10錠</t>
  </si>
  <si>
    <t>ゼスラン錠３ｍｇ ＰＴＰ 14錠</t>
  </si>
  <si>
    <t>ゼスラン錠３ｍｇ バラ 500錠</t>
  </si>
  <si>
    <t>チザニジン錠１ｍｇ「杏林」</t>
  </si>
  <si>
    <t>1249010F1018</t>
  </si>
  <si>
    <t>チザニジン塩酸塩１ｍｇ錠</t>
  </si>
  <si>
    <t>チザニジン錠１ｍｇ「杏林」 ＰＴＰ 10錠</t>
  </si>
  <si>
    <t>ツベラクチン筋注用１ｇ</t>
  </si>
  <si>
    <t>6165400D1033</t>
  </si>
  <si>
    <t>ツベラクチン筋注用１ｇ 注射剤 1瓶</t>
  </si>
  <si>
    <t>テリパラチド酢酸塩静注用１００「旭化成」</t>
  </si>
  <si>
    <t>7223403D1045</t>
  </si>
  <si>
    <t>１００酢酸テリパラチド単位１瓶</t>
  </si>
  <si>
    <t>テリパラチド酢酸塩静注用１００「旭化成」 注射剤 1瓶</t>
  </si>
  <si>
    <t>テリボン皮下注２８．２μｇオートインジェクター</t>
  </si>
  <si>
    <t>2439401G1024</t>
  </si>
  <si>
    <t>２８．２μｇ１キット</t>
  </si>
  <si>
    <t>テリボン皮下注２８．２μｇオートインジェクター 注射剤 1キット</t>
  </si>
  <si>
    <t>テリボン皮下注用５６．５μｇ</t>
  </si>
  <si>
    <t>2439401D1028</t>
  </si>
  <si>
    <t>５６．５μｇ１瓶</t>
  </si>
  <si>
    <t>テリボン皮下注用５６．５μｇ 注射剤 1瓶</t>
  </si>
  <si>
    <t>2439401D2024</t>
  </si>
  <si>
    <t>５６．５μｇ１瓶（溶解液付）</t>
  </si>
  <si>
    <t>トヨファロールカプセル０．２５</t>
  </si>
  <si>
    <t>3112001M1119</t>
  </si>
  <si>
    <t>トヨファロールカプセル０．２５ ＰＴＰ 10カプセル</t>
  </si>
  <si>
    <t>トヨファロールカプセル０．５</t>
  </si>
  <si>
    <t>トヨファロールカプセル０．５ ＰＴＰ 10カプセル</t>
  </si>
  <si>
    <t>トヨファロールカプセル１．０</t>
  </si>
  <si>
    <t>トヨファロールカプセル１．０ ＰＴＰ 10カプセル</t>
  </si>
  <si>
    <t>トヨファロールカプセル３．０</t>
  </si>
  <si>
    <t>トヨファロールカプセル３．０ ＰＴＰ 10カプセル</t>
  </si>
  <si>
    <t>トラネキサム酸カプセル２５０ｍｇ「旭化成」</t>
  </si>
  <si>
    <t>3327002M1010</t>
  </si>
  <si>
    <t>トラネキサム酸２５０ｍｇカプセル</t>
  </si>
  <si>
    <t>トラネキサム酸カプセル２５０ｍｇ「旭化成」 ＰＴＰ 10カプセル</t>
  </si>
  <si>
    <t>ドプテレット錠２０ｍｇ</t>
  </si>
  <si>
    <t>3399012F1021</t>
  </si>
  <si>
    <t>ドプテレット錠２０ｍｇ ブリスター 10錠</t>
  </si>
  <si>
    <t>ドプテレット錠２０ｍｇ ブリスター 15錠</t>
  </si>
  <si>
    <t>ナファモスタットメシル酸塩注射用１００ｍｇ「旭化成」</t>
  </si>
  <si>
    <t>ナファモスタットメシル酸塩注射用１００ｍｇ「旭化成」 注射剤 1瓶</t>
  </si>
  <si>
    <t>ナファモスタットメシル酸塩注射用１０ｍｇ「旭化成」</t>
  </si>
  <si>
    <t>ナファモスタットメシル酸塩注射用１０ｍｇ「旭化成」 注射剤 1瓶</t>
  </si>
  <si>
    <t>ナファモスタットメシル酸塩注射用５０ｍｇ「旭化成」</t>
  </si>
  <si>
    <t>ナファモスタットメシル酸塩注射用５０ｍｇ「旭化成」 注射剤 1瓶</t>
  </si>
  <si>
    <t>ニフプラス</t>
  </si>
  <si>
    <t>7990100A1050</t>
  </si>
  <si>
    <t>ニフプラス 分包 1袋</t>
  </si>
  <si>
    <t>ニフプラス配合内用剤</t>
  </si>
  <si>
    <t>7990100A1017</t>
  </si>
  <si>
    <t>ナトリウム・カリウム配合散</t>
  </si>
  <si>
    <t>ニフプラス配合内用剤 分包 1袋</t>
  </si>
  <si>
    <t>フリバスＯＤ錠２５ｍｇ</t>
  </si>
  <si>
    <t>2590009F6022</t>
  </si>
  <si>
    <t>（局）フリバスＯＤ錠２５ｍｇ</t>
  </si>
  <si>
    <t>フリバスＯＤ錠２５ｍｇ ＰＴＰ 10錠</t>
  </si>
  <si>
    <t>フリバスＯＤ錠２５ｍｇ ＰＴＰ 14錠</t>
  </si>
  <si>
    <t>フリバスＯＤ錠５０ｍｇ</t>
  </si>
  <si>
    <t>2590009F4020</t>
  </si>
  <si>
    <t>（局）フリバスＯＤ錠５０ｍｇ</t>
  </si>
  <si>
    <t>フリバスＯＤ錠５０ｍｇ ＰＴＰ 10錠</t>
  </si>
  <si>
    <t>フリバスＯＤ錠５０ｍｇ ＰＴＰ 14錠</t>
  </si>
  <si>
    <t>フリバスＯＤ錠７５ｍｇ</t>
  </si>
  <si>
    <t>2590009F5026</t>
  </si>
  <si>
    <t>（局）フリバスＯＤ錠７５ｍｇ</t>
  </si>
  <si>
    <t>フリバスＯＤ錠７５ｍｇ ＰＴＰ 10錠</t>
  </si>
  <si>
    <t>フリバスＯＤ錠７５ｍｇ ＰＴＰ 14錠</t>
  </si>
  <si>
    <t>フリバス錠２５ｍｇ</t>
  </si>
  <si>
    <t>2590009F1039</t>
  </si>
  <si>
    <t>（局）フリバス錠２５ｍｇ</t>
  </si>
  <si>
    <t>フリバス錠２５ｍｇ ＰＴＰ 10錠</t>
  </si>
  <si>
    <t>フリバス錠２５ｍｇ ＰＴＰ 14錠</t>
  </si>
  <si>
    <t>フリバス錠２５ｍｇ バラ 500錠</t>
  </si>
  <si>
    <t>フリバス錠５０ｍｇ</t>
  </si>
  <si>
    <t>2590009F2035</t>
  </si>
  <si>
    <t>（局）フリバス錠５０ｍｇ</t>
  </si>
  <si>
    <t>フリバス錠５０ｍｇ ＰＴＰ 10錠</t>
  </si>
  <si>
    <t>フリバス錠５０ｍｇ ＰＴＰ 14錠</t>
  </si>
  <si>
    <t>フリバス錠５０ｍｇ バラ 500錠</t>
  </si>
  <si>
    <t>フリバス錠７５ｍｇ</t>
  </si>
  <si>
    <t>2590009F3023</t>
  </si>
  <si>
    <t>（局）フリバス錠７５ｍｇ</t>
  </si>
  <si>
    <t>フリバス錠７５ｍｇ ＰＴＰ 10錠</t>
  </si>
  <si>
    <t>フリバス錠７５ｍｇ ＰＴＰ 14錠</t>
  </si>
  <si>
    <t>フリバス錠７５ｍｇ バラ 500錠</t>
  </si>
  <si>
    <t>ブレディニンＯＤ錠２５</t>
  </si>
  <si>
    <t>3999002F3023</t>
  </si>
  <si>
    <t>ブレディニンＯＤ錠２５ ＰＴＰ 10錠</t>
  </si>
  <si>
    <t>ブレディニンＯＤ錠５０</t>
  </si>
  <si>
    <t>3999002F4020</t>
  </si>
  <si>
    <t>ブレディニンＯＤ錠５０ ＰＴＰ 10錠</t>
  </si>
  <si>
    <t>ブレディニン錠２５</t>
  </si>
  <si>
    <t>3999002F1020</t>
  </si>
  <si>
    <t>（局）ブレディニン錠２５</t>
  </si>
  <si>
    <t>ブレディニン錠２５ ＰＴＰ 10錠</t>
  </si>
  <si>
    <t>ブレディニン錠５０</t>
  </si>
  <si>
    <t>3999002F2027</t>
  </si>
  <si>
    <t>（局）ブレディニン錠５０</t>
  </si>
  <si>
    <t>ブレディニン錠５０ ＰＴＰ 10錠</t>
  </si>
  <si>
    <t>プレトモール錠１００</t>
  </si>
  <si>
    <t>3399002F2156</t>
  </si>
  <si>
    <t>（局）プレトモール錠１００</t>
  </si>
  <si>
    <t>プレトモール錠１００ ＰＴＰ 10錠</t>
  </si>
  <si>
    <t>プレトモール錠１００ バラ 500錠</t>
  </si>
  <si>
    <t>プレトモール錠５０</t>
  </si>
  <si>
    <t>3399002F1257</t>
  </si>
  <si>
    <t>（局）プレトモール錠５０</t>
  </si>
  <si>
    <t>プレトモール錠５０ ＰＴＰ 10錠</t>
  </si>
  <si>
    <t>プレドニゾロン錠１ｍｇ（旭化成）</t>
  </si>
  <si>
    <t>プレドニゾロン錠１ｍｇ（旭化成） ＰＴＰ 10錠</t>
  </si>
  <si>
    <t>プレドニゾロン錠１ｍｇ（旭化成） バラ 1000錠</t>
  </si>
  <si>
    <t>プレドニゾロン錠５ｍｇ（旭化成）</t>
  </si>
  <si>
    <t>プレドニゾロン錠５ｍｇ（旭化成） ＰＴＰ 10錠</t>
  </si>
  <si>
    <t>プレドニゾロン錠５ｍｇ（旭化成） バラ 500錠</t>
  </si>
  <si>
    <t>プロピベリン塩酸塩錠１０ｍｇ「ＭＥＤ」</t>
  </si>
  <si>
    <t>2590007F1293</t>
  </si>
  <si>
    <t>（局）プロピベリン塩酸塩錠１０ｍｇ「ＭＥＤ」</t>
  </si>
  <si>
    <t>プロピベリン塩酸塩錠１０ｍｇ「ＭＥＤ」 ＰＴＰ 10錠</t>
  </si>
  <si>
    <t>プロピベリン塩酸塩錠２０ｍｇ「ＭＥＤ」</t>
  </si>
  <si>
    <t>2590007F2281</t>
  </si>
  <si>
    <t>（局）プロピベリン塩酸塩錠２０ｍｇ「ＭＥＤ」</t>
  </si>
  <si>
    <t>プロピベリン塩酸塩錠２０ｍｇ「ＭＥＤ」 ＰＴＰ 10錠</t>
  </si>
  <si>
    <t>ベンズフォー錠１０ｍｇ</t>
  </si>
  <si>
    <t>2590007F1170</t>
  </si>
  <si>
    <t>（局）ベンズフォー錠１０ｍｇ</t>
  </si>
  <si>
    <t>ベンズフォー錠１０ｍｇ ＰＴＰ 10錠</t>
  </si>
  <si>
    <t>ベンズフォー錠１０ｍｇ ＰＴＰ 14錠</t>
  </si>
  <si>
    <t>ベンズフォー錠２０ｍｇ</t>
  </si>
  <si>
    <t>2590007F2141</t>
  </si>
  <si>
    <t>（局）ベンズフォー錠２０ｍｇ</t>
  </si>
  <si>
    <t>ベンズフォー錠２０ｍｇ ＰＴＰ 10錠</t>
  </si>
  <si>
    <t>ボグニン注０．５ｍｇ</t>
  </si>
  <si>
    <t>7223401A1082</t>
  </si>
  <si>
    <t>ボグニン注０．５ｍｇ 注射剤 1管</t>
  </si>
  <si>
    <t>ボグニン注１ｍｇ</t>
  </si>
  <si>
    <t>7223401A2046</t>
  </si>
  <si>
    <t>ボグニン注１ｍｇ 注射剤 1管</t>
  </si>
  <si>
    <t>ボグニン注２ｍｇ</t>
  </si>
  <si>
    <t>7223401A3085</t>
  </si>
  <si>
    <t>ボグニン注２ｍｇ 注射剤 1管</t>
  </si>
  <si>
    <t>リカバリンカプセル２５０ｍｇ</t>
  </si>
  <si>
    <t>3327002M1290</t>
  </si>
  <si>
    <t>（局）リカバリンカプセル２５０ｍｇ</t>
  </si>
  <si>
    <t>リカバリンカプセル２５０ｍｇ ＰＴＰ 10カプセル</t>
  </si>
  <si>
    <t>リクラスト点滴静注液５ｍｇ</t>
  </si>
  <si>
    <t>3999423A4027</t>
  </si>
  <si>
    <t>５ｍｇ１００ｍＬ１瓶</t>
  </si>
  <si>
    <t>リクラスト点滴静注液５ｍｇ 注射剤 1瓶</t>
  </si>
  <si>
    <t>3999423A5023</t>
  </si>
  <si>
    <t>５ｍｇ１００ｍＬ１袋</t>
  </si>
  <si>
    <t>リクラスト点滴静注液５ｍｇ 注射剤 1袋</t>
  </si>
  <si>
    <t>リコモジュリン点滴静注用１２８００</t>
  </si>
  <si>
    <t>3339401D1027</t>
  </si>
  <si>
    <t>１２，８００単位１瓶</t>
  </si>
  <si>
    <t>リコモジュリン点滴静注用１２８００ 注射剤 1瓶</t>
  </si>
  <si>
    <t>レコグナンＳ注射液１０００ｍｇ／４ｍＬ</t>
  </si>
  <si>
    <t>2190404H5017</t>
  </si>
  <si>
    <t>シチコリン２５％４ｍＬ注射液</t>
  </si>
  <si>
    <t>２５％４ｍＬ１管</t>
  </si>
  <si>
    <t>レコグナンＳ注射液１０００ｍｇ／４ｍＬ 注射剤 1管</t>
  </si>
  <si>
    <t>レコグナンＳ注射液５００ｍｇ／２ｍＬ</t>
  </si>
  <si>
    <t>レコグナンＳ注射液５００ｍｇ／２ｍＬ 注射剤 1管</t>
  </si>
  <si>
    <t>レコグナン注２５０ｍｇ</t>
  </si>
  <si>
    <t>2190404H1011</t>
  </si>
  <si>
    <t>シチコリン１２．５％２ｍＬ注射液</t>
  </si>
  <si>
    <t>１２．５％２ｍＬ１管</t>
  </si>
  <si>
    <t>レコグナン注２５０ｍｇ 注射剤 1管</t>
  </si>
  <si>
    <t>レコグナン注５００ｍｇ</t>
  </si>
  <si>
    <t>2190404A5019</t>
  </si>
  <si>
    <t>シチコリン５％１０ｍＬ注射液</t>
  </si>
  <si>
    <t>レコグナン注５００ｍｇ 注射剤 1管</t>
  </si>
  <si>
    <t>レバミピド錠１００ｍｇ「ＭＥＤ」</t>
  </si>
  <si>
    <t>レバミピド錠１００ｍｇ「ＭＥＤ」 ＰＴＰ 10錠</t>
  </si>
  <si>
    <t>ロキソプロフェンＮａ錠６０ｍｇ「ＯＨＡ」</t>
  </si>
  <si>
    <t>ロキソプロフェンＮａ錠６０ｍｇ「ＯＨＡ」 ＰＴＰ 10錠</t>
  </si>
  <si>
    <t>ロキソプロフェンＮａ錠６０ｍｇ「ＯＨＡ」 バラ 1000錠</t>
  </si>
  <si>
    <t>ロブ錠６０ｍｇ</t>
  </si>
  <si>
    <t>1149019F1544</t>
  </si>
  <si>
    <t>（局）ロブ錠６０ｍｇ</t>
  </si>
  <si>
    <t>ロブ錠６０ｍｇ ＰＴＰ 10錠</t>
  </si>
  <si>
    <t>ロブ錠６０ｍｇ バラ 1000錠</t>
  </si>
  <si>
    <t>炭カル錠５００ｍｇ「旭化成」</t>
  </si>
  <si>
    <t>2344008F1081</t>
  </si>
  <si>
    <t>（局）炭カル錠５００ｍｇ「旭化成」</t>
  </si>
  <si>
    <t>炭カル錠５００ｍｇ「旭化成」 ＰＴＰ 10錠</t>
  </si>
  <si>
    <t>炭カル錠５００ｍｇ「旭化成」 バラ 500錠</t>
  </si>
  <si>
    <t>注射用ナオタミン１００</t>
  </si>
  <si>
    <t>3999407D3028</t>
  </si>
  <si>
    <t>注射用ナオタミン１００ 注射剤 1瓶</t>
  </si>
  <si>
    <t>注射用ナオタミン１０</t>
  </si>
  <si>
    <t>3999407D1041</t>
  </si>
  <si>
    <t>注射用ナオタミン１０ 注射剤 1瓶</t>
  </si>
  <si>
    <t>注射用ナオタミン５０</t>
  </si>
  <si>
    <t>注射用ナオタミン５０ 注射剤 1瓶</t>
  </si>
  <si>
    <t>ゼノンコールド</t>
  </si>
  <si>
    <t>7290704G1035</t>
  </si>
  <si>
    <t>８Ｌ１容器</t>
  </si>
  <si>
    <t>容器</t>
  </si>
  <si>
    <t>ゼノンコールド 調剤用 1容器</t>
  </si>
  <si>
    <t>ＮＥソフトカプセル２００ｍｇ</t>
  </si>
  <si>
    <t>2190006M2195</t>
  </si>
  <si>
    <t>ＮＥソフトカプセル２００ｍｇ ＰＴＰ 10カプセル</t>
  </si>
  <si>
    <t>ＮＥソフトカプセル２００ｍｇ バラ 600カプセル</t>
  </si>
  <si>
    <t>アジルサルタンＯＤ錠１０ｍｇ「杏林」</t>
  </si>
  <si>
    <t>2149048F4030</t>
  </si>
  <si>
    <t>アジルサルタンＯＤ錠１０ｍｇ「杏林」 ＰＴＰ 10錠</t>
  </si>
  <si>
    <t>アジルサルタンＯＤ錠２０ｍｇ「杏林」</t>
  </si>
  <si>
    <t>2149048F5036</t>
  </si>
  <si>
    <t>アジルサルタンＯＤ錠２０ｍｇ「杏林」 ＰＴＰ 10錠</t>
  </si>
  <si>
    <t>アジルサルタンＯＤ錠２０ｍｇ「杏林」 バラ 300錠</t>
  </si>
  <si>
    <t>アジルサルタンＯＤ錠４０ｍｇ「杏林」</t>
  </si>
  <si>
    <t>2149048F6032</t>
  </si>
  <si>
    <t>アジルサルタンＯＤ錠４０ｍｇ「杏林」 ＰＴＰ 10錠</t>
  </si>
  <si>
    <t>アズレン散含嗽用０．４％「杏林」</t>
  </si>
  <si>
    <t>2260700B1151</t>
  </si>
  <si>
    <t>アズレン散含嗽用０．４％「杏林」 分包 1.5ｇ</t>
  </si>
  <si>
    <t>アトルバスタチン錠１０ｍｇ「杏林」</t>
  </si>
  <si>
    <t>2189015F2178</t>
  </si>
  <si>
    <t>（局）アトルバスタチン錠１０ｍｇ「杏林」</t>
  </si>
  <si>
    <t>アトルバスタチン錠１０ｍｇ「杏林」 ＰＴＰ 10錠</t>
  </si>
  <si>
    <t>アトルバスタチン錠５ｍｇ「杏林」</t>
  </si>
  <si>
    <t>アトルバスタチン錠５ｍｇ「杏林」 ＰＴＰ 10錠</t>
  </si>
  <si>
    <t>アプレース細粒２０％</t>
  </si>
  <si>
    <t>2329015C1100</t>
  </si>
  <si>
    <t>（局）アプレース細粒２０％</t>
  </si>
  <si>
    <t>アプレース細粒２０％ バラ 100ｇ</t>
  </si>
  <si>
    <t>アプレース細粒２０％ バラ 500ｇ</t>
  </si>
  <si>
    <t>アプレース細粒２０％ 分包 0.5ｇ</t>
  </si>
  <si>
    <t>アプレース錠１００ｍｇ</t>
  </si>
  <si>
    <t>2329015F2022</t>
  </si>
  <si>
    <t>（局）アプレース錠１００ｍｇ</t>
  </si>
  <si>
    <t>アプレース錠１００ｍｇ ＰＴＰ 10錠</t>
  </si>
  <si>
    <t>アプレース錠１００ｍｇ バラ 500錠</t>
  </si>
  <si>
    <t>アプレース錠１００ｍｇ ＰＴＰ 21錠</t>
  </si>
  <si>
    <t>アマンタジン塩酸塩細粒１０％「杏林」</t>
  </si>
  <si>
    <t>1161001C1011</t>
  </si>
  <si>
    <t>アマンタジン塩酸塩１０％細粒</t>
  </si>
  <si>
    <t>アマンタジン塩酸塩細粒１０％「杏林」 バラ 100ｇ</t>
  </si>
  <si>
    <t>アマンタジン塩酸塩細粒１０％「杏林」 バラ 500ｇ</t>
  </si>
  <si>
    <t>アマンタジン塩酸塩細粒１０％「杏林」 バラ 1000ｇ</t>
  </si>
  <si>
    <t>アマンタジン塩酸塩錠１００ｍｇ「杏林」</t>
  </si>
  <si>
    <t>1161001F2014</t>
  </si>
  <si>
    <t>アマンタジン塩酸塩１００ｍｇ錠</t>
  </si>
  <si>
    <t>アマンタジン塩酸塩錠１００ｍｇ「杏林」 ＰＴＰ 10錠</t>
  </si>
  <si>
    <t>アマンタジン塩酸塩錠１００ｍｇ「杏林」 バラ 1200錠</t>
  </si>
  <si>
    <t>アマンタジン塩酸塩錠５０ｍｇ「杏林」</t>
  </si>
  <si>
    <t>アマンタジン塩酸塩錠５０ｍｇ「杏林」 バラ 1200錠</t>
  </si>
  <si>
    <t>アマンタジン塩酸塩錠５０ｍｇ「杏林」 ＰＴＰ 10錠</t>
  </si>
  <si>
    <t>アミノフィリン静注２．５％「ミタ」</t>
  </si>
  <si>
    <t>アミノフィリン静注２．５％「ミタ」 注射剤 1管</t>
  </si>
  <si>
    <t>アムバロ配合錠「杏林」</t>
  </si>
  <si>
    <t>2149114F1153</t>
  </si>
  <si>
    <t>アムバロ配合錠「杏林」 ＰＴＰ 10錠</t>
  </si>
  <si>
    <t>アムバロ配合錠「杏林」 ＰＴＰ 14錠</t>
  </si>
  <si>
    <t>アムバロ配合錠「杏林」 バラ 500錠</t>
  </si>
  <si>
    <t>アムロジピンＯＤ錠１０ｍｇ「杏林」</t>
  </si>
  <si>
    <t>2171022F6110</t>
  </si>
  <si>
    <t>（局）アムロジピンＯＤ錠１０ｍｇ「杏林」</t>
  </si>
  <si>
    <t>アムロジピンＯＤ錠１０ｍｇ「杏林」 ＰＴＰ 10錠</t>
  </si>
  <si>
    <t>アムロジピンＯＤ錠２．５ｍｇ「杏林」</t>
  </si>
  <si>
    <t>アムロジピンＯＤ錠２．５ｍｇ「杏林」 ＰＴＰ 10錠</t>
  </si>
  <si>
    <t>アムロジピンＯＤ錠２．５ｍｇ「杏林」 バラ 500錠</t>
  </si>
  <si>
    <t>アムロジピンＯＤ錠５ｍｇ「杏林」</t>
  </si>
  <si>
    <t>アムロジピンＯＤ錠５ｍｇ「杏林」 ＰＴＰ 10錠</t>
  </si>
  <si>
    <t>アムロジピンＯＤ錠５ｍｇ「杏林」 バラ 500錠</t>
  </si>
  <si>
    <t>アムロジピン錠１０ｍｇ「杏林」</t>
  </si>
  <si>
    <t>2171022F5164</t>
  </si>
  <si>
    <t>（局）アムロジピン錠１０ｍｇ「杏林」</t>
  </si>
  <si>
    <t>アムロジピン錠１０ｍｇ「杏林」 ＰＴＰ 10錠</t>
  </si>
  <si>
    <t>アムロジピン錠２．５ｍｇ「杏林」</t>
  </si>
  <si>
    <t>アムロジピン錠２．５ｍｇ「杏林」 ＰＴＰ 10錠</t>
  </si>
  <si>
    <t>アムロジピン錠２．５ｍｇ「杏林」 バラ 1000錠</t>
  </si>
  <si>
    <t>アムロジピン錠５ｍｇ「杏林」</t>
  </si>
  <si>
    <t>アムロジピン錠５ｍｇ「杏林」 ＰＴＰ 10錠</t>
  </si>
  <si>
    <t>アムロジピン錠５ｍｇ「杏林」 バラ 1000錠</t>
  </si>
  <si>
    <t>アラジオフ点眼液０．１％</t>
  </si>
  <si>
    <t>1319735Q1047</t>
  </si>
  <si>
    <t>（局）アラジオフ点眼液０．１％</t>
  </si>
  <si>
    <t>アラジオフ点眼液０．１％ 包装小 1瓶</t>
  </si>
  <si>
    <t>アリピプラゾールＯＤ錠１２ｍｇ「杏林」</t>
  </si>
  <si>
    <t>アリピプラゾールＯＤ錠１２ｍｇ「杏林」 ＰＴＰ 10錠</t>
  </si>
  <si>
    <t>アリピプラゾールＯＤ錠１２ｍｇ「杏林」 バラ 500錠</t>
  </si>
  <si>
    <t>アリピプラゾールＯＤ錠２４ｍｇ「杏林」</t>
  </si>
  <si>
    <t>アリピプラゾールＯＤ錠２４ｍｇ「杏林」 ＰＴＰ 10錠</t>
  </si>
  <si>
    <t>アリピプラゾールＯＤ錠２４ｍｇ「杏林」 バラ 500錠</t>
  </si>
  <si>
    <t>アリピプラゾールＯＤ錠３ｍｇ「杏林」</t>
  </si>
  <si>
    <t>アリピプラゾールＯＤ錠３ｍｇ「杏林」 ＰＴＰ 10錠</t>
  </si>
  <si>
    <t>アリピプラゾールＯＤ錠３ｍｇ「杏林」 バラ 500錠</t>
  </si>
  <si>
    <t>アリピプラゾールＯＤ錠６ｍｇ「杏林」</t>
  </si>
  <si>
    <t>アリピプラゾールＯＤ錠６ｍｇ「杏林」 ＰＴＰ 10錠</t>
  </si>
  <si>
    <t>アリピプラゾールＯＤ錠６ｍｇ「杏林」 バラ 500錠</t>
  </si>
  <si>
    <t>アロプリノール錠１００ｍｇ「杏林」</t>
  </si>
  <si>
    <t>アロプリノール錠１００ｍｇ「杏林」 ＰＴＰ 10錠</t>
  </si>
  <si>
    <t>アロプリノール錠１００ｍｇ「杏林」 バラ 1200錠</t>
  </si>
  <si>
    <t>アロプリノール錠５０ｍｇ「杏林」</t>
  </si>
  <si>
    <t>アロプリノール錠５０ｍｇ「杏林」 ＰＴＰ 10錠</t>
  </si>
  <si>
    <t>アンチレクス静注１０ｍｇ</t>
  </si>
  <si>
    <t>7229401A1035</t>
  </si>
  <si>
    <t>（局）アンチレクス静注１０ｍｇ</t>
  </si>
  <si>
    <t>アンチレクス静注１０ｍｇ 注射剤 1管</t>
  </si>
  <si>
    <t>アンブロキソール塩酸塩錠１５ｍｇ「杏林」</t>
  </si>
  <si>
    <t>アンブロキソール塩酸塩錠１５ｍｇ「杏林」 ＰＴＰ 10錠</t>
  </si>
  <si>
    <t>アンブロキソール塩酸塩錠１５ｍｇ「杏林」 バラ 1200錠</t>
  </si>
  <si>
    <t>アンブロキソール塩酸塩内用液０．７５％「杏林」</t>
  </si>
  <si>
    <t>2239001S1015</t>
  </si>
  <si>
    <t>アンブロキソール塩酸塩０．７５％液</t>
  </si>
  <si>
    <t>アンブロキソール塩酸塩内用液０．７５％「杏林」 調剤用 250ｍＬ</t>
  </si>
  <si>
    <t>イコサペント酸エチルカプセル３００ｍｇ「杏林」</t>
  </si>
  <si>
    <t>3399004M1425</t>
  </si>
  <si>
    <t>（局）イコサペント酸エチルカプセル３００ｍｇ「杏林」</t>
  </si>
  <si>
    <t>イコサペント酸エチルカプセル３００ｍｇ「杏林」 ＰＴＰ 10カプセル</t>
  </si>
  <si>
    <t>イコサペント酸エチル粒状カプセル３００ｍｇ「杏林」</t>
  </si>
  <si>
    <t>3399004M2014</t>
  </si>
  <si>
    <t>イコサペント酸エチル３００ｍｇ粒状カプセル</t>
  </si>
  <si>
    <t>イコサペント酸エチル粒状カプセル３００ｍｇ「杏林」 分包 1包</t>
  </si>
  <si>
    <t>イコサペント酸エチル粒状カプセル６００ｍｇ「杏林」</t>
  </si>
  <si>
    <t>3399004M3010</t>
  </si>
  <si>
    <t>イコサペント酸エチル６００ｍｇ粒状カプセル</t>
  </si>
  <si>
    <t>イコサペント酸エチル粒状カプセル６００ｍｇ「杏林」 分包 1包</t>
  </si>
  <si>
    <t>イコサペント酸エチル粒状カプセル９００ｍｇ「杏林」</t>
  </si>
  <si>
    <t>3399004M4017</t>
  </si>
  <si>
    <t>イコサペント酸エチル９００ｍｇ粒状カプセル</t>
  </si>
  <si>
    <t>イコサペント酸エチル粒状カプセル９００ｍｇ「杏林」 分包 1包</t>
  </si>
  <si>
    <t>イトプリド塩酸塩錠５０ｍｇ「ＰＨ」</t>
  </si>
  <si>
    <t>イトプリド塩酸塩錠５０ｍｇ「ＰＨ」 ＰＴＰ 10錠</t>
  </si>
  <si>
    <t>イトプリド塩酸塩錠５０ｍｇ「ＰＨ」 バラ 1000錠</t>
  </si>
  <si>
    <t>イミダフェナシンＯＤ錠０．１ｍｇ「杏林」</t>
  </si>
  <si>
    <t>2590013F2074</t>
  </si>
  <si>
    <t>イミダフェナシンＯＤ錠０．１ｍｇ「杏林」 ＰＴＰ 10錠</t>
  </si>
  <si>
    <t>イミダフェナシン錠０．１ｍｇ「杏林」</t>
  </si>
  <si>
    <t>2590013F1060</t>
  </si>
  <si>
    <t>イミダフェナシン錠０．１ｍｇ「杏林」 ＰＴＰ 10錠</t>
  </si>
  <si>
    <t>イミダプリル塩酸塩錠１０ｍｇ「ＰＨ」</t>
  </si>
  <si>
    <t>イミダプリル塩酸塩錠１０ｍｇ「ＰＨ」 ＰＴＰ 10錠</t>
  </si>
  <si>
    <t>イミダプリル塩酸塩錠２．５ｍｇ「ＰＨ」</t>
  </si>
  <si>
    <t>イミダプリル塩酸塩錠２．５ｍｇ「ＰＨ」 ＰＴＰ 10錠</t>
  </si>
  <si>
    <t>イミダプリル塩酸塩錠５ｍｇ「ＰＨ」</t>
  </si>
  <si>
    <t>イミダプリル塩酸塩錠５ｍｇ「ＰＨ」 ＰＴＰ 10錠</t>
  </si>
  <si>
    <t>イルアミクス配合錠ＨＤ「杏林」</t>
  </si>
  <si>
    <t>イルアミクス配合錠ＨＤ「杏林」 ＰＴＰ 10錠</t>
  </si>
  <si>
    <t>イルアミクス配合錠ＨＤ「杏林」 ＰＴＰ 14錠</t>
  </si>
  <si>
    <t>イルアミクス配合錠ＨＤ「杏林」 バラ 500錠</t>
  </si>
  <si>
    <t>イルアミクス配合錠ＬＤ「杏林」</t>
  </si>
  <si>
    <t>イルアミクス配合錠ＬＤ「杏林」 バラ 500錠</t>
  </si>
  <si>
    <t>イルアミクス配合錠ＬＤ「杏林」 ＰＴＰ 10錠</t>
  </si>
  <si>
    <t>イルアミクス配合錠ＬＤ「杏林」 ＰＴＰ 14錠</t>
  </si>
  <si>
    <t>ウリトスＯＤ錠０．１ｍｇ</t>
  </si>
  <si>
    <t>2590013F2023</t>
  </si>
  <si>
    <t>ウリトスＯＤ錠０．１ｍｇ ＰＴＰ 10錠</t>
  </si>
  <si>
    <t>ウリトス錠０．１ｍｇ</t>
  </si>
  <si>
    <t>2590013F1027</t>
  </si>
  <si>
    <t>ウリトス錠０．１ｍｇ ＰＴＰ 10錠</t>
  </si>
  <si>
    <t>ウリトス錠０．１ｍｇ バラ 500錠</t>
  </si>
  <si>
    <t>エクリラ４００μｇジェヌエア３０吸入用</t>
  </si>
  <si>
    <t>2259713G1023</t>
  </si>
  <si>
    <t>エクリラ４００μｇジェヌエア３０吸入用 包装小 1瓶</t>
  </si>
  <si>
    <t>エクリラ４００μｇジェヌエア６０吸入用</t>
  </si>
  <si>
    <t>2259713G2020</t>
  </si>
  <si>
    <t>エクリラ４００μｇジェヌエア６０吸入用 包装小 1キット</t>
  </si>
  <si>
    <t>エスゾピクロン錠１ｍｇ「杏林」</t>
  </si>
  <si>
    <t>エスゾピクロン錠１ｍｇ「杏林」 ＰＴＰ 10錠</t>
  </si>
  <si>
    <t>エスゾピクロン錠１ｍｇ「杏林」 バラ 100錠</t>
  </si>
  <si>
    <t>エスゾピクロン錠２ｍｇ「杏林」</t>
  </si>
  <si>
    <t>エスゾピクロン錠２ｍｇ「杏林」 ＰＴＰ 10錠</t>
  </si>
  <si>
    <t>エスゾピクロン錠２ｍｇ「杏林」 バラ 300錠</t>
  </si>
  <si>
    <t>エスゾピクロン錠３ｍｇ「杏林」</t>
  </si>
  <si>
    <t>1129010F3098</t>
  </si>
  <si>
    <t>エスゾピクロン錠３ｍｇ「杏林」 ＰＴＰ 10錠</t>
  </si>
  <si>
    <t>エスゾピクロン錠３ｍｇ「杏林」 バラ 300錠</t>
  </si>
  <si>
    <t>エゼチミブ錠１０ｍｇ「杏林」</t>
  </si>
  <si>
    <t>エゼチミブ錠１０ｍｇ「杏林」 ＰＴＰ 10錠</t>
  </si>
  <si>
    <t>エゼチミブ錠１０ｍｇ「杏林」 ＰＴＰ 14錠</t>
  </si>
  <si>
    <t>エゼチミブ錠１０ｍｇ「杏林」 バラ 300錠</t>
  </si>
  <si>
    <t>エソメプラゾールカプセル１０ｍｇ「杏林」</t>
  </si>
  <si>
    <t>2329029M1051</t>
  </si>
  <si>
    <t>エソメプラゾールカプセル１０ｍｇ「杏林」 ＰＴＰ 10カプセル</t>
  </si>
  <si>
    <t>エソメプラゾールカプセル１０ｍｇ「杏林」 ＰＴＰ 14カプセル</t>
  </si>
  <si>
    <t>エソメプラゾールカプセル１０ｍｇ「杏林」 バラ 300カプセル</t>
  </si>
  <si>
    <t>エソメプラゾールカプセル２０ｍｇ「杏林」</t>
  </si>
  <si>
    <t>2329029M2058</t>
  </si>
  <si>
    <t>エソメプラゾールカプセル２０ｍｇ「杏林」 ＰＴＰ 10カプセル</t>
  </si>
  <si>
    <t>エソメプラゾールカプセル２０ｍｇ「杏林」 ＰＴＰ 14カプセル</t>
  </si>
  <si>
    <t>エソメプラゾールカプセル２０ｍｇ「杏林」 バラ 300カプセル</t>
  </si>
  <si>
    <t>エダラボン点滴静注３０ｍｇ「杏林」</t>
  </si>
  <si>
    <t>1190401A1104</t>
  </si>
  <si>
    <t>（局）エダラボン点滴静注３０ｍｇ「杏林」</t>
  </si>
  <si>
    <t>エダラボン点滴静注３０ｍｇ「杏林」 注射剤 1管</t>
  </si>
  <si>
    <t>エダラボン点滴静注バッグ３０ｍｇ「杏林」</t>
  </si>
  <si>
    <t>1190401G1166</t>
  </si>
  <si>
    <t>（局）エダラボン点滴静注バッグ３０ｍｇ「杏林」</t>
  </si>
  <si>
    <t>エダラボン点滴静注バッグ３０ｍｇ「杏林」 注射剤 1キット</t>
  </si>
  <si>
    <t>エナラプリルマレイン酸塩錠１０ｍｇ「杏林」</t>
  </si>
  <si>
    <t>2144002F3345</t>
  </si>
  <si>
    <t>（局）エナラプリルマレイン酸塩錠１０ｍｇ「杏林」</t>
  </si>
  <si>
    <t>エナラプリルマレイン酸塩錠１０ｍｇ「杏林」 ＰＴＰ 10錠</t>
  </si>
  <si>
    <t>エナラプリルマレイン酸塩錠２．５ｍｇ「杏林」</t>
  </si>
  <si>
    <t>エナラプリルマレイン酸塩錠２．５ｍｇ「杏林」 ＰＴＰ 10錠</t>
  </si>
  <si>
    <t>エナラプリルマレイン酸塩錠５ｍｇ「杏林」</t>
  </si>
  <si>
    <t>エナラプリルマレイン酸塩錠５ｍｇ「杏林」 ＰＴＰ 10錠</t>
  </si>
  <si>
    <t>エバスチンＯＤ錠１０ｍｇ「アメル」</t>
  </si>
  <si>
    <t>4490019F4167</t>
  </si>
  <si>
    <t>（局）エバスチンＯＤ錠１０ｍｇ「アメル」</t>
  </si>
  <si>
    <t>エバスチンＯＤ錠１０ｍｇ「アメル」 ＰＴＰ 10錠</t>
  </si>
  <si>
    <t>エバスチンＯＤ錠１０ｍｇ「杏林」</t>
  </si>
  <si>
    <t>エバスチンＯＤ錠１０ｍｇ「杏林」 ＰＴＰ 10錠</t>
  </si>
  <si>
    <t>エバスチンＯＤ錠５ｍｇ「アメル」</t>
  </si>
  <si>
    <t>4490019F3160</t>
  </si>
  <si>
    <t>（局）エバスチンＯＤ錠５ｍｇ「アメル」</t>
  </si>
  <si>
    <t>エバスチンＯＤ錠５ｍｇ「アメル」 ＰＴＰ 10錠</t>
  </si>
  <si>
    <t>エバスチンＯＤ錠５ｍｇ「杏林」</t>
  </si>
  <si>
    <t>エバスチンＯＤ錠５ｍｇ「杏林」 ＰＴＰ 10錠</t>
  </si>
  <si>
    <t>エバスチン錠１０ｍｇ「アメル」</t>
  </si>
  <si>
    <t>4490019F2164</t>
  </si>
  <si>
    <t>（局）エバスチン錠１０ｍｇ「アメル」</t>
  </si>
  <si>
    <t>エバスチン錠１０ｍｇ「アメル」 ＰＴＰ 10錠</t>
  </si>
  <si>
    <t>エバスチン錠１０ｍｇ「杏林」</t>
  </si>
  <si>
    <t>エバスチン錠１０ｍｇ「杏林」 ＰＴＰ 10錠</t>
  </si>
  <si>
    <t>エバスチン錠５ｍｇ「アメル」</t>
  </si>
  <si>
    <t>4490019F1168</t>
  </si>
  <si>
    <t>（局）エバスチン錠５ｍｇ「アメル」</t>
  </si>
  <si>
    <t>エバスチン錠５ｍｇ「アメル」 ＰＴＰ 10錠</t>
  </si>
  <si>
    <t>エバスチン錠５ｍｇ「アメル」 バラ 500錠</t>
  </si>
  <si>
    <t>エバスチン錠５ｍｇ「杏林」</t>
  </si>
  <si>
    <t>エバスチン錠５ｍｇ「杏林」 ＰＴＰ 10錠</t>
  </si>
  <si>
    <t>エバスチン錠５ｍｇ「杏林」 バラ 500錠</t>
  </si>
  <si>
    <t>エパキャップソフトカプセル３００ｍｇ</t>
  </si>
  <si>
    <t>エパキャップソフトカプセル３００ｍｇ ＰＴＰ 10カプセル</t>
  </si>
  <si>
    <t>エパルレスタット錠５０ｍｇ「杏林」</t>
  </si>
  <si>
    <t>3999013F1380</t>
  </si>
  <si>
    <t>（局）エパルレスタット錠５０ｍｇ「杏林」</t>
  </si>
  <si>
    <t>エパルレスタット錠５０ｍｇ「杏林」 ＰＴＰ 10錠</t>
  </si>
  <si>
    <t>エピナスチン塩酸塩錠１０ｍｇ「杏林」</t>
  </si>
  <si>
    <t>エピナスチン塩酸塩錠１０ｍｇ「杏林」 ＰＴＰ 10錠</t>
  </si>
  <si>
    <t>エピナスチン塩酸塩錠２０ｍｇ「杏林」</t>
  </si>
  <si>
    <t>4490014F2307</t>
  </si>
  <si>
    <t>エピナスチン塩酸塩錠２０ｍｇ「杏林」 ＰＴＰ 10錠</t>
  </si>
  <si>
    <t>エピナスチン塩酸塩点眼液０．０５％「杏林」</t>
  </si>
  <si>
    <t>1319762Q1060</t>
  </si>
  <si>
    <t>エピナスチン塩酸塩点眼液０．０５％「杏林」 包装小 5ｍＬ</t>
  </si>
  <si>
    <t>エプレレノン錠１００ｍｇ「杏林」</t>
  </si>
  <si>
    <t>2149045F3030</t>
  </si>
  <si>
    <t>（局）エプレレノン錠１００ｍｇ「杏林」</t>
  </si>
  <si>
    <t>エプレレノン錠１００ｍｇ「杏林」 ＰＴＰ 10錠</t>
  </si>
  <si>
    <t>エプレレノン錠２５ｍｇ「杏林」</t>
  </si>
  <si>
    <t>2149045F1037</t>
  </si>
  <si>
    <t>（局）エプレレノン錠２５ｍｇ「杏林」</t>
  </si>
  <si>
    <t>エプレレノン錠２５ｍｇ「杏林」 ＰＴＰ 10錠</t>
  </si>
  <si>
    <t>エプレレノン錠５０ｍｇ「杏林」</t>
  </si>
  <si>
    <t>2149045F2033</t>
  </si>
  <si>
    <t>（局）エプレレノン錠５０ｍｇ「杏林」</t>
  </si>
  <si>
    <t>エプレレノン錠５０ｍｇ「杏林」 ＰＴＰ 10錠</t>
  </si>
  <si>
    <t>エプレレノン錠５０ｍｇ「杏林」 バラ 300錠</t>
  </si>
  <si>
    <t>オフロキサシン点眼液０．３％「杏林」</t>
  </si>
  <si>
    <t>オフロキサシン点眼液０．３％「杏林」 包装小 5ｍＬ</t>
  </si>
  <si>
    <t>オランザピンＯＤ錠１０ｍｇ「杏林」</t>
  </si>
  <si>
    <t>オランザピンＯＤ錠１０ｍｇ「杏林」 ＰＴＰ 10錠</t>
  </si>
  <si>
    <t>オランザピンＯＤ錠１０ｍｇ「杏林」 ＰＴＰ 14錠</t>
  </si>
  <si>
    <t>オランザピンＯＤ錠１０ｍｇ「杏林」 バラ 100錠</t>
  </si>
  <si>
    <t>オランザピンＯＤ錠２．５ｍｇ「杏林」</t>
  </si>
  <si>
    <t>オランザピンＯＤ錠２．５ｍｇ「杏林」 ＰＴＰ 10錠</t>
  </si>
  <si>
    <t>オランザピンＯＤ錠２．５ｍｇ「杏林」 ＰＴＰ 14錠</t>
  </si>
  <si>
    <t>オランザピンＯＤ錠２．５ｍｇ「杏林」 バラ 100錠</t>
  </si>
  <si>
    <t>オランザピンＯＤ錠５ｍｇ「杏林」</t>
  </si>
  <si>
    <t>オランザピンＯＤ錠５ｍｇ「杏林」 ＰＴＰ 10錠</t>
  </si>
  <si>
    <t>オランザピンＯＤ錠５ｍｇ「杏林」 ＰＴＰ 14錠</t>
  </si>
  <si>
    <t>オランザピンＯＤ錠５ｍｇ「杏林」 バラ 100錠</t>
  </si>
  <si>
    <t>オランザピン細粒１％「杏林」</t>
  </si>
  <si>
    <t>オランザピン細粒１％「杏林」 バラ 100ｇ</t>
  </si>
  <si>
    <t>オランザピン錠１０ｍｇ「杏林」</t>
  </si>
  <si>
    <t>オランザピン錠１０ｍｇ「杏林」 ＰＴＰ 10錠</t>
  </si>
  <si>
    <t>オランザピン錠１０ｍｇ「杏林」 バラ 100錠</t>
  </si>
  <si>
    <t>オランザピン錠１０ｍｇ「杏林」 バラ 500錠</t>
  </si>
  <si>
    <t>オランザピン錠２．５ｍｇ「杏林」</t>
  </si>
  <si>
    <t>オランザピン錠２．５ｍｇ「杏林」 ＰＴＰ 10錠</t>
  </si>
  <si>
    <t>オランザピン錠２．５ｍｇ「杏林」 バラ 100錠</t>
  </si>
  <si>
    <t>オランザピン錠２．５ｍｇ「杏林」 バラ 500錠</t>
  </si>
  <si>
    <t>オランザピン錠５ｍｇ「杏林」</t>
  </si>
  <si>
    <t>オランザピン錠５ｍｇ「杏林」 ＰＴＰ 10錠</t>
  </si>
  <si>
    <t>オランザピン錠５ｍｇ「杏林」 バラ 100錠</t>
  </si>
  <si>
    <t>オランザピン錠５ｍｇ「杏林」 バラ 500錠</t>
  </si>
  <si>
    <t>オルメサルタンＯＤ錠１０ｍｇ「杏林」</t>
  </si>
  <si>
    <t>オルメサルタンＯＤ錠１０ｍｇ「杏林」 ＰＴＰ 10錠</t>
  </si>
  <si>
    <t>オルメサルタンＯＤ錠１０ｍｇ「杏林」 ＰＴＰ 14錠</t>
  </si>
  <si>
    <t>オルメサルタンＯＤ錠２０ｍｇ「杏林」</t>
  </si>
  <si>
    <t>2149044F6131</t>
  </si>
  <si>
    <t>オルメサルタンＯＤ錠２０ｍｇ「杏林」 ＰＴＰ 10錠</t>
  </si>
  <si>
    <t>オルメサルタンＯＤ錠２０ｍｇ「杏林」 ＰＴＰ 14錠</t>
  </si>
  <si>
    <t>オルメサルタンＯＤ錠２０ｍｇ「杏林」 バラ 500錠</t>
  </si>
  <si>
    <t>オルメサルタンＯＤ錠４０ｍｇ「杏林」</t>
  </si>
  <si>
    <t>オルメサルタンＯＤ錠４０ｍｇ「杏林」 ＰＴＰ 10錠</t>
  </si>
  <si>
    <t>オルメサルタンＯＤ錠４０ｍｇ「杏林」 ＰＴＰ 14錠</t>
  </si>
  <si>
    <t>オルメサルタン錠１０ｍｇ「杏林」</t>
  </si>
  <si>
    <t>オルメサルタン錠１０ｍｇ「杏林」 ＰＴＰ 10錠</t>
  </si>
  <si>
    <t>オルメサルタン錠１０ｍｇ「杏林」 ＰＴＰ 14錠</t>
  </si>
  <si>
    <t>オルメサルタン錠１０ｍｇ「杏林」 バラ 500錠</t>
  </si>
  <si>
    <t>オルメサルタン錠２０ｍｇ「杏林」</t>
  </si>
  <si>
    <t>2149044F2080</t>
  </si>
  <si>
    <t>（局）オルメサルタン錠２０ｍｇ「杏林」</t>
  </si>
  <si>
    <t>オルメサルタン錠２０ｍｇ「杏林」 ＰＴＰ 10錠</t>
  </si>
  <si>
    <t>オルメサルタン錠２０ｍｇ「杏林」 ＰＴＰ 14錠</t>
  </si>
  <si>
    <t>オルメサルタン錠２０ｍｇ「杏林」 バラ 500錠</t>
  </si>
  <si>
    <t>オルメサルタン錠４０ｍｇ「杏林」</t>
  </si>
  <si>
    <t>オルメサルタン錠４０ｍｇ「杏林」 ＰＴＰ 14錠</t>
  </si>
  <si>
    <t>オルメサルタン錠４０ｍｇ「杏林」 ＰＴＰ 10錠</t>
  </si>
  <si>
    <t>オルメサルタン錠５ｍｇ「杏林」</t>
  </si>
  <si>
    <t>オルメサルタン錠５ｍｇ「杏林」 ＰＴＰ 10錠</t>
  </si>
  <si>
    <t>オロパタジン塩酸塩ＯＤ錠２．５ｍｇ「アメル」</t>
  </si>
  <si>
    <t>4490025F3107</t>
  </si>
  <si>
    <t>オロパタジン塩酸塩ＯＤ錠２．５ｍｇ「アメル」 ＰＴＰ 10錠</t>
  </si>
  <si>
    <t>オロパタジン塩酸塩ＯＤ錠２．５ｍｇ「杏林」</t>
  </si>
  <si>
    <t>オロパタジン塩酸塩ＯＤ錠２．５ｍｇ「杏林」 ＰＴＰ 10錠</t>
  </si>
  <si>
    <t>オロパタジン塩酸塩ＯＤ錠５ｍｇ「アメル」</t>
  </si>
  <si>
    <t>4490025F4103</t>
  </si>
  <si>
    <t>オロパタジン塩酸塩ＯＤ錠５ｍｇ「アメル」 ＰＴＰ 10錠</t>
  </si>
  <si>
    <t>オロパタジン塩酸塩ＯＤ錠５ｍｇ「杏林」</t>
  </si>
  <si>
    <t>オロパタジン塩酸塩ＯＤ錠５ｍｇ「杏林」 ＰＴＰ 10錠</t>
  </si>
  <si>
    <t>オロパタジン塩酸塩錠２．５ｍｇ「杏林」</t>
  </si>
  <si>
    <t>オロパタジン塩酸塩錠２．５ｍｇ「杏林」 ＰＴＰ 10錠</t>
  </si>
  <si>
    <t>オロパタジン塩酸塩錠５ｍｇ「杏林」</t>
  </si>
  <si>
    <t>オロパタジン塩酸塩錠５ｍｇ「杏林」 ＰＴＰ 10錠</t>
  </si>
  <si>
    <t>オロパタジン点眼液０．１％「杏林」</t>
  </si>
  <si>
    <t>1319752Q1040</t>
  </si>
  <si>
    <t>オロパタジン点眼液０．１％「杏林」 包装小 5ｍＬ</t>
  </si>
  <si>
    <t>カンデサルタン錠１２ｍｇ「杏林」</t>
  </si>
  <si>
    <t>カンデサルタン錠１２ｍｇ「杏林」 ＰＴＰ 10錠</t>
  </si>
  <si>
    <t>カンデサルタン錠２ｍｇ「杏林」</t>
  </si>
  <si>
    <t>カンデサルタン錠２ｍｇ「杏林」 ＰＴＰ 10錠</t>
  </si>
  <si>
    <t>カンデサルタン錠４ｍｇ「杏林」</t>
  </si>
  <si>
    <t>カンデサルタン錠４ｍｇ「杏林」 ＰＴＰ 10錠</t>
  </si>
  <si>
    <t>カンデサルタン錠４ｍｇ「杏林」 ＰＴＰ 14錠</t>
  </si>
  <si>
    <t>カンデサルタン錠４ｍｇ「杏林」 バラ 500錠</t>
  </si>
  <si>
    <t>カンデサルタン錠８ｍｇ「杏林」</t>
  </si>
  <si>
    <t>カンデサルタン錠８ｍｇ「杏林」 ＰＴＰ 10錠</t>
  </si>
  <si>
    <t>カンデサルタン錠８ｍｇ「杏林」 ＰＴＰ 14錠</t>
  </si>
  <si>
    <t>カンデサルタン錠８ｍｇ「杏林」 バラ 500錠</t>
  </si>
  <si>
    <t>ガーランド錠３０ｍｇ</t>
  </si>
  <si>
    <t>ガーランド錠３０ｍｇ ＰＴＰ 10錠</t>
  </si>
  <si>
    <t>キネルダー錠５０</t>
  </si>
  <si>
    <t>3999013F1185</t>
  </si>
  <si>
    <t>（局）キネルダー錠５０</t>
  </si>
  <si>
    <t>キネルダー錠５０ ＰＴＰ 10錠</t>
  </si>
  <si>
    <t>キプレスＯＤ錠１０ｍｇ</t>
  </si>
  <si>
    <t>4490026F4027</t>
  </si>
  <si>
    <t>キプレスＯＤ錠１０ｍｇ ブリスター 10錠</t>
  </si>
  <si>
    <t>キプレスチュアブル錠５ｍｇ</t>
  </si>
  <si>
    <t>4490026F1044</t>
  </si>
  <si>
    <t>（局）キプレスチュアブル錠５ｍｇ</t>
  </si>
  <si>
    <t>キプレスチュアブル錠５ｍｇ ＰＴＰ 14錠</t>
  </si>
  <si>
    <t>キプレスチュアブル錠５ｍｇ ＰＴＰ 10錠</t>
  </si>
  <si>
    <t>キプレス細粒４ｍｇ</t>
  </si>
  <si>
    <t>4490026C1021</t>
  </si>
  <si>
    <t>（局）キプレス細粒４ｍｇ</t>
  </si>
  <si>
    <t>キプレス細粒４ｍｇ 分包 1包</t>
  </si>
  <si>
    <t>キプレス錠１０ｍｇ</t>
  </si>
  <si>
    <t>4490026F2040</t>
  </si>
  <si>
    <t>（局）キプレス錠１０ｍｇ</t>
  </si>
  <si>
    <t>キプレス錠１０ｍｇ ＰＴＰ 14錠</t>
  </si>
  <si>
    <t>キプレス錠１０ｍｇ ＰＴＰ 10錠</t>
  </si>
  <si>
    <t>キプレス錠５ｍｇ</t>
  </si>
  <si>
    <t>4490026F3020</t>
  </si>
  <si>
    <t>（局）キプレス錠５ｍｇ</t>
  </si>
  <si>
    <t>キプレス錠５ｍｇ ＰＴＰ 10錠</t>
  </si>
  <si>
    <t>キプレス錠５ｍｇ ＰＴＰ 14錠</t>
  </si>
  <si>
    <t>キョーフィリン静注２５０ｍｇ</t>
  </si>
  <si>
    <t>キョーフィリン静注２５０ｍｇ 注射剤 1管</t>
  </si>
  <si>
    <t>キョーリンＡＰ２配合顆粒</t>
  </si>
  <si>
    <t>1149108D1039</t>
  </si>
  <si>
    <t>キョーリンＡＰ２配合顆粒 バラ 100ｇ</t>
  </si>
  <si>
    <t>キョーリンＡＰ２配合顆粒 分包 1ｇ</t>
  </si>
  <si>
    <t>キョーリンＡＰ２配合顆粒 バラ 500ｇ</t>
  </si>
  <si>
    <t>キョーリンＡＰ２配合顆粒 分包 0.5ｇ</t>
  </si>
  <si>
    <t>クラリスロマイシン錠２００ｍｇ「杏林」</t>
  </si>
  <si>
    <t>クラリスロマイシン錠２００ｍｇ「杏林」 ＰＴＰ 10錠</t>
  </si>
  <si>
    <t>クラリスロマイシン錠５０ｍｇ小児用「杏林」</t>
  </si>
  <si>
    <t>クラリスロマイシン錠５０ｍｇ小児用「杏林」 ＰＴＰ 10錠</t>
  </si>
  <si>
    <t>クリノリル錠１００</t>
  </si>
  <si>
    <t>1149015F2020</t>
  </si>
  <si>
    <t>クリノリル錠１００ ＰＴＰ 10錠 製剤・包装・表示変更品</t>
  </si>
  <si>
    <t>クリノリル錠１００ バラ 1000錠 製剤・包装・表示変更品</t>
  </si>
  <si>
    <t>クリノリル錠５０</t>
  </si>
  <si>
    <t>1149015F1023</t>
  </si>
  <si>
    <t>クリノリル錠５０ ＰＴＰ 10錠 製剤・包装・表示変更品</t>
  </si>
  <si>
    <t>クロピドグレル錠２５ｍｇ「杏林」</t>
  </si>
  <si>
    <t>クロピドグレル錠２５ｍｇ「杏林」 ＰＴＰ 10錠</t>
  </si>
  <si>
    <t>クロピドグレル錠２５ｍｇ「杏林」 ＰＴＰ 14錠</t>
  </si>
  <si>
    <t>クロピドグレル錠２５ｍｇ「杏林」 バラ 500錠</t>
  </si>
  <si>
    <t>クロピドグレル錠７５ｍｇ「杏林」</t>
  </si>
  <si>
    <t>クロピドグレル錠７５ｍｇ「杏林」 ＰＴＰ 10錠</t>
  </si>
  <si>
    <t>クロピドグレル錠７５ｍｇ「杏林」 ＰＴＰ 14錠</t>
  </si>
  <si>
    <t>クロピドグレル錠７５ｍｇ「杏林」 バラ 500錠</t>
  </si>
  <si>
    <t>クロフェドリンＳ配合シロップ</t>
  </si>
  <si>
    <t>2229102Q1111</t>
  </si>
  <si>
    <t>クロフェドリンＳ配合シロップ 調剤用 500ｍＬ</t>
  </si>
  <si>
    <t>クロフェドリンＳ配合錠</t>
  </si>
  <si>
    <t>2229101F1051</t>
  </si>
  <si>
    <t>クロフェドリンＳ配合錠 ＰＴＰ 10錠</t>
  </si>
  <si>
    <t>クロモグリク酸Ｎａ点眼液２％「杏林」</t>
  </si>
  <si>
    <t>1319717Q1367</t>
  </si>
  <si>
    <t>クロモグリク酸Ｎａ点眼液２％「杏林」 包装小 1瓶</t>
  </si>
  <si>
    <t>クロモグリク酸Ｎａ点鼻液２％「杏林」</t>
  </si>
  <si>
    <t>1329700Q1244</t>
  </si>
  <si>
    <t>クロモグリク酸Ｎａ点鼻液２％「杏林」 包装小 1瓶</t>
  </si>
  <si>
    <t>グリメピリド錠０．５ｍｇ「杏林」</t>
  </si>
  <si>
    <t>グリメピリド錠０．５ｍｇ「杏林」 ＰＴＰ 10錠</t>
  </si>
  <si>
    <t>グリメピリド錠１ｍｇ「杏林」</t>
  </si>
  <si>
    <t>グリメピリド錠１ｍｇ「杏林」 ＰＴＰ 10錠</t>
  </si>
  <si>
    <t>グリメピリド錠１ｍｇ「杏林」 バラ 500錠</t>
  </si>
  <si>
    <t>グリメピリド錠３ｍｇ「杏林」</t>
  </si>
  <si>
    <t>グリメピリド錠３ｍｇ「杏林」 ＰＴＰ 10錠</t>
  </si>
  <si>
    <t>ケタスカプセル１０ｍｇ</t>
  </si>
  <si>
    <t>4490010N1021</t>
  </si>
  <si>
    <t>ケタスカプセル１０ｍｇ ＰＴＰ 10カプセル</t>
  </si>
  <si>
    <t>ケタスカプセル１０ｍｇ ＰＴＰ 21カプセル</t>
  </si>
  <si>
    <t>ケタスカプセル１０ｍｇ バラ 500カプセル</t>
  </si>
  <si>
    <t>ケトチフェンシロップ０．０２％「杏林」</t>
  </si>
  <si>
    <t>4490003Q1010</t>
  </si>
  <si>
    <t>ケトチフェンフマル酸塩０．０２％シロップ</t>
  </si>
  <si>
    <t>ケトチフェンシロップ０．０２％「杏林」 調剤用 500ｍＬ</t>
  </si>
  <si>
    <t>ケトチフェン点眼液０．０５％「杏林」</t>
  </si>
  <si>
    <t>1319730Q1010</t>
  </si>
  <si>
    <t>ケトチフェンフマル酸塩３．４５ｍｇ５ｍＬ点眼液</t>
  </si>
  <si>
    <t>ケトチフェン点眼液０．０５％「杏林」 包装小 1瓶</t>
  </si>
  <si>
    <t>ケトチフェン点鼻液０．０５％「杏林」</t>
  </si>
  <si>
    <t>ケトチフェン点鼻液０．０５％「杏林」 包装小 1瓶</t>
  </si>
  <si>
    <t>ケトプロフェンテープ２０ｍｇ「パテル」</t>
  </si>
  <si>
    <t>ケトプロフェンテープ２０ｍｇ「パテル」 包装小 7枚</t>
  </si>
  <si>
    <t>ケトプロフェンテープ２０ｍｇ「杏林」</t>
  </si>
  <si>
    <t>ケトプロフェンテープ２０ｍｇ「杏林」 包装小 7枚 製造方法変更品</t>
  </si>
  <si>
    <t>ケトプロフェンテープ２０ｍｇ「杏林」 包装小 7枚</t>
  </si>
  <si>
    <t>ケトプロフェンテープ４０ｍｇ「パテル」</t>
  </si>
  <si>
    <t>ケトプロフェンテープ４０ｍｇ「パテル」 包装小 7枚</t>
  </si>
  <si>
    <t>ケトプロフェンテープ４０ｍｇ「杏林」</t>
  </si>
  <si>
    <t>ケトプロフェンテープ４０ｍｇ「杏林」 包装小 7枚 製造方法変更品</t>
  </si>
  <si>
    <t>ケトプロフェンテープ４０ｍｇ「杏林」 包装小 7枚</t>
  </si>
  <si>
    <t>コレキサミン錠２００ｍｇ</t>
  </si>
  <si>
    <t>2189004F1017</t>
  </si>
  <si>
    <t>（局）ニコモール錠</t>
  </si>
  <si>
    <t>コレキサミン錠２００ｍｇ ＰＴＰ 10錠</t>
  </si>
  <si>
    <t>コレキサミン錠２００ｍｇ バラ 500錠</t>
  </si>
  <si>
    <t>サルポグレラート塩酸塩錠１００ｍｇ「杏林」</t>
  </si>
  <si>
    <t>サルポグレラート塩酸塩錠１００ｍｇ「杏林」 ＰＴＰ 10錠</t>
  </si>
  <si>
    <t>サルポグレラート塩酸塩錠５０ｍｇ「杏林」</t>
  </si>
  <si>
    <t>サルポグレラート塩酸塩錠５０ｍｇ「杏林」 ＰＴＰ 10錠</t>
  </si>
  <si>
    <t>ザルトプロフェン錠８０ｍｇ「杏林」</t>
  </si>
  <si>
    <t>ザルトプロフェン錠８０ｍｇ「杏林」 ＰＴＰ 10錠</t>
  </si>
  <si>
    <t>シアノコバラミン注射液１ｍｇ「杏林」</t>
  </si>
  <si>
    <t>シアノコバラミン注射液１ｍｇ「杏林」 注射剤 1管</t>
  </si>
  <si>
    <t>シアノコバラミン点眼液０．０２％「杏林」</t>
  </si>
  <si>
    <t>シアノコバラミン点眼液０．０２％「杏林」 包装小 1瓶</t>
  </si>
  <si>
    <t>シロドシンＯＤ錠２ｍｇ「杏林」</t>
  </si>
  <si>
    <t>シロドシンＯＤ錠２ｍｇ「杏林」 ＰＴＰ 14錠</t>
  </si>
  <si>
    <t>シロドシンＯＤ錠２ｍｇ「杏林」 バラ 500錠</t>
  </si>
  <si>
    <t>シロドシンＯＤ錠２ｍｇ「杏林」 ＰＴＰ 10錠</t>
  </si>
  <si>
    <t>シロドシンＯＤ錠４ｍｇ「杏林」</t>
  </si>
  <si>
    <t>2590010F4111</t>
  </si>
  <si>
    <t>（局）シロドシンＯＤ錠４ｍｇ「杏林」</t>
  </si>
  <si>
    <t>シロドシンＯＤ錠４ｍｇ「杏林」 ＰＴＰ 10錠</t>
  </si>
  <si>
    <t>シロドシンＯＤ錠４ｍｇ「杏林」 ＰＴＰ 14錠</t>
  </si>
  <si>
    <t>シロドシンＯＤ錠４ｍｇ「杏林」 バラ 500錠</t>
  </si>
  <si>
    <t>シロドシン錠２ｍｇ「杏林」</t>
  </si>
  <si>
    <t>シロドシン錠２ｍｇ「杏林」 ＰＴＰ 10錠</t>
  </si>
  <si>
    <t>シロドシン錠２ｍｇ「杏林」 ＰＴＰ 14錠</t>
  </si>
  <si>
    <t>シロドシン錠２ｍｇ「杏林」 バラ 500錠</t>
  </si>
  <si>
    <t>シロドシン錠４ｍｇ「杏林」</t>
  </si>
  <si>
    <t>2590010F2119</t>
  </si>
  <si>
    <t>（局）シロドシン錠４ｍｇ「杏林」</t>
  </si>
  <si>
    <t>シロドシン錠４ｍｇ「杏林」 ＰＴＰ 14錠</t>
  </si>
  <si>
    <t>シロドシン錠４ｍｇ「杏林」 ＰＴＰ 10錠</t>
  </si>
  <si>
    <t>シロドシン錠４ｍｇ「杏林」 バラ 500錠</t>
  </si>
  <si>
    <t>シンバスタチン錠１０ｍｇ「杏林」</t>
  </si>
  <si>
    <t>シンバスタチン錠１０ｍｇ「杏林」 ＰＴＰ 10錠</t>
  </si>
  <si>
    <t>シンバスタチン錠５ｍｇ「杏林」</t>
  </si>
  <si>
    <t>2189011F1017</t>
  </si>
  <si>
    <t>シンバスタチン５ｍｇ錠</t>
  </si>
  <si>
    <t>シンバスタチン錠５ｍｇ「杏林」 ＰＴＰ 10錠</t>
  </si>
  <si>
    <t>ジクロフェナクＮａ点眼液０．１％「ニットー」</t>
  </si>
  <si>
    <t>1319726Q1226</t>
  </si>
  <si>
    <t>ジクロフェナクＮａ点眼液０．１％「ニットー」 包装小 5ｍＬ</t>
  </si>
  <si>
    <t>ジクロフェナック点眼液０．１％</t>
  </si>
  <si>
    <t>1319726Q1129</t>
  </si>
  <si>
    <t>ジクロフェナック点眼液０．１％ 包装小 5ｍＬ</t>
  </si>
  <si>
    <t>ジムソ膀胱内注入液５０％</t>
  </si>
  <si>
    <t>2590701X1027</t>
  </si>
  <si>
    <t>５０％５０ｍＬ１瓶</t>
  </si>
  <si>
    <t>ジムソ膀胱内注入液５０％ 包装小 1瓶</t>
  </si>
  <si>
    <t>スピロノラクトン錠２５ｍｇ「杏林」</t>
  </si>
  <si>
    <t>スピロノラクトン錠２５ｍｇ「杏林」 ＰＴＰ 10錠</t>
  </si>
  <si>
    <t>スピロノラクトン錠２５ｍｇ「杏林」 バラ 1200錠</t>
  </si>
  <si>
    <t>セキトンシロップ０．０２％</t>
  </si>
  <si>
    <t>セキトンシロップ０．０２％ 調剤用 500ｍＬ</t>
  </si>
  <si>
    <t>セキトン点眼液０．０５％</t>
  </si>
  <si>
    <t>セキトン点眼液０．０５％ 包装小 1瓶</t>
  </si>
  <si>
    <t>セキトン点鼻液０．０５５％</t>
  </si>
  <si>
    <t>1329705Q1204</t>
  </si>
  <si>
    <t>セキトン点鼻液０．０５５％ 包装小 1瓶</t>
  </si>
  <si>
    <t>セチリジン塩酸塩錠１０ｍｇ「ＰＨ」</t>
  </si>
  <si>
    <t>セチリジン塩酸塩錠１０ｍｇ「ＰＨ」 ＰＴＰ 10錠</t>
  </si>
  <si>
    <t>セチリジン塩酸塩錠５ｍｇ「ＰＨ」</t>
  </si>
  <si>
    <t>セチリジン塩酸塩錠５ｍｇ「ＰＨ」 ＰＴＰ 10錠</t>
  </si>
  <si>
    <t>セルトラリン錠１００ｍｇ「杏林」</t>
  </si>
  <si>
    <t>1179046F3128</t>
  </si>
  <si>
    <t>セルトラリン錠１００ｍｇ「杏林」 ＰＴＰ 10錠</t>
  </si>
  <si>
    <t>セルトラリン錠２５ｍｇ「杏林」</t>
  </si>
  <si>
    <t>セルトラリン錠２５ｍｇ「杏林」 ＰＴＰ 10錠</t>
  </si>
  <si>
    <t>セルトラリン錠２５ｍｇ「杏林」 バラ 500錠</t>
  </si>
  <si>
    <t>セルトラリン錠５０ｍｇ「杏林」</t>
  </si>
  <si>
    <t>セルトラリン錠５０ｍｇ「杏林」 ＰＴＰ 10錠</t>
  </si>
  <si>
    <t>セルトラリン錠５０ｍｇ「杏林」 バラ 500錠</t>
  </si>
  <si>
    <t>セレコキシブ錠１００ｍｇ「杏林」</t>
  </si>
  <si>
    <t>1149037F1097</t>
  </si>
  <si>
    <t>セレコキシブ錠１００ｍｇ「杏林」 ＰＴＰ 10錠</t>
  </si>
  <si>
    <t>セレコキシブ錠１００ｍｇ「杏林」 ＰＴＰ 14錠</t>
  </si>
  <si>
    <t>セレコキシブ錠１００ｍｇ「杏林」 バラ 300錠</t>
  </si>
  <si>
    <t>セレコキシブ錠２００ｍｇ「杏林」</t>
  </si>
  <si>
    <t>1149037F2093</t>
  </si>
  <si>
    <t>セレコキシブ錠２００ｍｇ「杏林」 ＰＴＰ 10錠</t>
  </si>
  <si>
    <t>セレコキシブ錠２００ｍｇ「杏林」 ＰＴＰ 14錠</t>
  </si>
  <si>
    <t>セレコキシブ錠２００ｍｇ「杏林」 バラ 300錠</t>
  </si>
  <si>
    <t>センノシド錠１２ｍｇ「杏林」</t>
  </si>
  <si>
    <t>センノシド錠１２ｍｇ「杏林」 ＰＴＰ 10錠</t>
  </si>
  <si>
    <t>センノシド錠１２ｍｇ「杏林」 バラ 1000錠</t>
  </si>
  <si>
    <t>ソレング錠８０</t>
  </si>
  <si>
    <t>1149029F1106</t>
  </si>
  <si>
    <t>（局）ソレング錠８０</t>
  </si>
  <si>
    <t>ソレング錠８０ ＰＴＰ 10錠</t>
  </si>
  <si>
    <t>ゾニサミドＯＤ錠２５ｍｇＴＲＥ「杏林」</t>
  </si>
  <si>
    <t>1169015F2081</t>
  </si>
  <si>
    <t>ゾニサミドＯＤ錠２５ｍｇＴＲＥ「杏林」 ＰＴＰ 10錠</t>
  </si>
  <si>
    <t>ゾニサミドＯＤ錠５０ｍｇＴＲＥ「杏林」</t>
  </si>
  <si>
    <t>1169015F3088</t>
  </si>
  <si>
    <t>ゾニサミドＯＤ錠５０ｍｇＴＲＥ「杏林」 ＰＴＰ 10錠</t>
  </si>
  <si>
    <t>ゾピクロン錠１０ｍｇ「杏林」</t>
  </si>
  <si>
    <t>1129007F2014</t>
  </si>
  <si>
    <t>ゾピクロン１０ｍｇ錠</t>
  </si>
  <si>
    <t>ゾピクロン錠１０ｍｇ「杏林」 ＰＴＰ 10錠</t>
  </si>
  <si>
    <t>ゾピクロン錠１０ｍｇ「杏林」 バラ 500錠</t>
  </si>
  <si>
    <t>ゾピクロン錠７．５ｍｇ「杏林」</t>
  </si>
  <si>
    <t>ゾピクロン錠７．５ｍｇ「杏林」 ＰＴＰ 10錠</t>
  </si>
  <si>
    <t>ゾピクロン錠７．５ｍｇ「杏林」 バラ 500錠</t>
  </si>
  <si>
    <t>ゾルピデム酒石酸塩錠１０ｍｇ「杏林」</t>
  </si>
  <si>
    <t>ゾルピデム酒石酸塩錠１０ｍｇ「杏林」 ＰＴＰ 10錠</t>
  </si>
  <si>
    <t>ゾルピデム酒石酸塩錠１０ｍｇ「杏林」 ＰＴＰ 14錠</t>
  </si>
  <si>
    <t>ゾルピデム酒石酸塩錠５ｍｇ「杏林」</t>
  </si>
  <si>
    <t>ゾルピデム酒石酸塩錠５ｍｇ「杏林」 ＰＴＰ 10錠</t>
  </si>
  <si>
    <t>ゾルピデム酒石酸塩錠５ｍｇ「杏林」 ＰＴＰ 14錠</t>
  </si>
  <si>
    <t>タウナスアクアスプレー点鼻５０μｇ</t>
  </si>
  <si>
    <t>1329702R3012</t>
  </si>
  <si>
    <t>ベクロメタゾンプロピオン酸エステル８．５ｍｇ８．５ｇ点鼻液</t>
  </si>
  <si>
    <t>８．５ｍｇ８．５ｇ１瓶</t>
  </si>
  <si>
    <t>タウナスアクアスプレー点鼻５０μｇ 包装小 1瓶</t>
  </si>
  <si>
    <t>タダラフィル錠１０ｍｇＣＩ「杏林」</t>
  </si>
  <si>
    <t>（タダラフィル錠１０ｍｇＣＩ「杏林」）</t>
  </si>
  <si>
    <t>タダラフィル錠１０ｍｇＣＩ「杏林」 ＰＴＰ 10錠</t>
  </si>
  <si>
    <t>タダラフィル錠２．５ｍｇＺＡ「杏林」</t>
  </si>
  <si>
    <t>2590016F1055</t>
  </si>
  <si>
    <t>タダラフィル錠２．５ｍｇＺＡ「杏林」 ＰＴＰ 10錠</t>
  </si>
  <si>
    <t>タダラフィル錠２０ｍｇＡＤ「杏林」</t>
  </si>
  <si>
    <t>2190030F1053</t>
  </si>
  <si>
    <t>タダラフィル錠２０ｍｇＡＤ「杏林」 ＰＴＰ 10錠</t>
  </si>
  <si>
    <t>タダラフィル錠２０ｍｇＣＩ「杏林」</t>
  </si>
  <si>
    <t>（タダラフィル錠２０ｍｇＣＩ「杏林」）</t>
  </si>
  <si>
    <t>タダラフィル錠２０ｍｇＣＩ「杏林」 ＰＴＰ 10錠</t>
  </si>
  <si>
    <t>タダラフィル錠５ｍｇＺＡ「杏林」</t>
  </si>
  <si>
    <t>2590016F2051</t>
  </si>
  <si>
    <t>タダラフィル錠５ｍｇＺＡ「杏林」 ＰＴＰ 10錠</t>
  </si>
  <si>
    <t>ダクチラン錠５０ｍｇ</t>
  </si>
  <si>
    <t>1249004F1098</t>
  </si>
  <si>
    <t>ダクチラン錠５０ｍｇ ＰＴＰ 10錠</t>
  </si>
  <si>
    <t>チクロピジン塩酸塩錠１００ｍｇ「杏林」</t>
  </si>
  <si>
    <t>チクロピジン塩酸塩錠１００ｍｇ「杏林」 ＰＴＰ 10錠</t>
  </si>
  <si>
    <t>チトゾール注用０．３ｇ</t>
  </si>
  <si>
    <t>1115403D4015</t>
  </si>
  <si>
    <t>（局）注射用チアミラールナトリウム</t>
  </si>
  <si>
    <t>３００ｍｇ１瓶（溶解液付）</t>
  </si>
  <si>
    <t>チトゾール注用０．３ｇ 注射剤 1瓶</t>
  </si>
  <si>
    <t>チトゾール注用０．５ｇ</t>
  </si>
  <si>
    <t>1115403D3051</t>
  </si>
  <si>
    <t>（局）チトゾール注用０．５ｇ</t>
  </si>
  <si>
    <t>チトゾール注用０．５ｇ 注射剤 1瓶</t>
  </si>
  <si>
    <t>チモロールＸＥ点眼液０．２５％「杏林」</t>
  </si>
  <si>
    <t>1319702Q3010</t>
  </si>
  <si>
    <t>チモロールマレイン酸塩０．２５％１ｍＬＸＥ点眼液</t>
  </si>
  <si>
    <t>チモロールＸＥ点眼液０．２５％「杏林」 包装小 2.5ｍＬ</t>
  </si>
  <si>
    <t>チモロールＸＥ点眼液０．５％「杏林」</t>
  </si>
  <si>
    <t>1319702Q4050</t>
  </si>
  <si>
    <t>チモロールＸＥ点眼液０．５％「杏林」 包装小 2.5ｍＬ</t>
  </si>
  <si>
    <t>チモロール点眼液０．２５％「杏林」</t>
  </si>
  <si>
    <t>チモロール点眼液０．２５％「杏林」 包装小 5ｍＬ</t>
  </si>
  <si>
    <t>チモロール点眼液０．５％「杏林」</t>
  </si>
  <si>
    <t>チモロール点眼液０．５％「杏林」 包装小 5ｍＬ</t>
  </si>
  <si>
    <t>ツロブテロールテープ０．５ｍｇ「ＭＥＤ」</t>
  </si>
  <si>
    <t>2259707S1110</t>
  </si>
  <si>
    <t>（局）ツロブテロールテープ０．５ｍｇ「ＭＥＤ」</t>
  </si>
  <si>
    <t>ツロブテロールテープ０．５ｍｇ「ＭＥＤ」 包装小 1枚</t>
  </si>
  <si>
    <t>ツロブテロールテープ１ｍｇ「ＭＥＤ」</t>
  </si>
  <si>
    <t>2259707S2116</t>
  </si>
  <si>
    <t>（局）ツロブテロールテープ１ｍｇ「ＭＥＤ」</t>
  </si>
  <si>
    <t>ツロブテロールテープ１ｍｇ「ＭＥＤ」 包装小 1枚</t>
  </si>
  <si>
    <t>ツロブテロールテープ２ｍｇ「ＭＥＤ」</t>
  </si>
  <si>
    <t>2259707S3112</t>
  </si>
  <si>
    <t>（局）ツロブテロールテープ２ｍｇ「ＭＥＤ」</t>
  </si>
  <si>
    <t>ツロブテロールテープ２ｍｇ「ＭＥＤ」 包装小 1枚</t>
  </si>
  <si>
    <t>テトカイン注用２０ｍｇ「杏林」</t>
  </si>
  <si>
    <t>1211400D2031</t>
  </si>
  <si>
    <t>テトカイン注用２０ｍｇ「杏林」 注射剤 1瓶</t>
  </si>
  <si>
    <t>テルミサルタン錠２０ｍｇ「杏林」</t>
  </si>
  <si>
    <t>テルミサルタン錠２０ｍｇ「杏林」 ＰＴＰ 14錠</t>
  </si>
  <si>
    <t>テルミサルタン錠２０ｍｇ「杏林」 バラ 500錠</t>
  </si>
  <si>
    <t>テルミサルタン錠２０ｍｇ「杏林」 ＰＴＰ 10錠</t>
  </si>
  <si>
    <t>テルミサルタン錠４０ｍｇ「杏林」</t>
  </si>
  <si>
    <t>テルミサルタン錠４０ｍｇ「杏林」 ＰＴＰ 10錠</t>
  </si>
  <si>
    <t>テルミサルタン錠４０ｍｇ「杏林」 ＰＴＰ 14錠</t>
  </si>
  <si>
    <t>テルミサルタン錠４０ｍｇ「杏林」 バラ 500錠</t>
  </si>
  <si>
    <t>テルミサルタン錠８０ｍｇ「杏林」</t>
  </si>
  <si>
    <t>テルミサルタン錠８０ｍｇ「杏林」 ＰＴＰ 10錠</t>
  </si>
  <si>
    <t>テルミサルタン錠８０ｍｇ「杏林」 ＰＴＰ 14錠</t>
  </si>
  <si>
    <t>テルミサルタン錠８０ｍｇ「杏林」 バラ 500錠</t>
  </si>
  <si>
    <t>デアメリンＳ錠２５０ｍｇ</t>
  </si>
  <si>
    <t>3961002F1031</t>
  </si>
  <si>
    <t>デアメリンＳ錠２５０ｍｇ ＰＴＰ 10錠</t>
  </si>
  <si>
    <t>デザレックス錠５ｍｇ</t>
  </si>
  <si>
    <t>4490032F1023</t>
  </si>
  <si>
    <t>デザレックス錠５ｍｇ ＰＴＰ 10錠</t>
  </si>
  <si>
    <t>デザレックス錠５ｍｇ ＰＴＰ 14錠</t>
  </si>
  <si>
    <t>デュタステリドカプセル０．５ｍｇＡＶ「杏林」</t>
  </si>
  <si>
    <t>デュタステリドカプセル０．５ｍｇＡＶ「杏林」 ＰＴＰ 10カプセル</t>
  </si>
  <si>
    <t>デュロキセチンカプセル２０ｍｇ「杏林」</t>
  </si>
  <si>
    <t>1179052M1189</t>
  </si>
  <si>
    <t>デュロキセチンカプセル２０ｍｇ「杏林」 ＰＴＰ 10カプセル</t>
  </si>
  <si>
    <t>デュロキセチンカプセル３０ｍｇ「杏林」</t>
  </si>
  <si>
    <t>1179052M2010</t>
  </si>
  <si>
    <t>デュロキセチン塩酸塩３０ｍｇカプセル</t>
  </si>
  <si>
    <t>デュロキセチンカプセル３０ｍｇ「杏林」 ＰＴＰ 10カプセル</t>
  </si>
  <si>
    <t>トーモル静注１０ｍｇ</t>
  </si>
  <si>
    <t>2171402A1132</t>
  </si>
  <si>
    <t>トーモル静注１０ｍｇ 注射剤 1管</t>
  </si>
  <si>
    <t>トコフェロールニコチン酸エステルカプセル２００ｍｇ「ＴＣ」</t>
  </si>
  <si>
    <t>2190006M2241</t>
  </si>
  <si>
    <t>トコフェロールニコチン酸エステルカプセル２００ｍｇ「ＴＣ」 ＰＴＰ 10カプセル</t>
  </si>
  <si>
    <t>トコフェロールニコチン酸エステルカプセル２００ｍｇ「ＴＣ」 バラ 600カプセル</t>
  </si>
  <si>
    <t>トファルコンカプセル１００ｍｇ</t>
  </si>
  <si>
    <t>2329011M2074</t>
  </si>
  <si>
    <t>トファルコンカプセル１００ｍｇ ＰＴＰ 10カプセル</t>
  </si>
  <si>
    <t>トファルコン錠５０ｍｇ</t>
  </si>
  <si>
    <t>2329011F1060</t>
  </si>
  <si>
    <t>トファルコン錠５０ｍｇ ＰＴＰ 10錠</t>
  </si>
  <si>
    <t>トリヘキシフェニジル塩酸塩錠２ｍｇ「杏林」</t>
  </si>
  <si>
    <t>1169001F1253</t>
  </si>
  <si>
    <t>（局）トリヘキシフェニジル塩酸塩錠２ｍｇ「杏林」</t>
  </si>
  <si>
    <t>トリヘキシフェニジル塩酸塩錠２ｍｇ「杏林」 ＰＴＰ 10錠</t>
  </si>
  <si>
    <t>トリヘキシフェニジル塩酸塩錠２ｍｇ「杏林」 バラ 1200錠</t>
  </si>
  <si>
    <t>トリヘキシン錠２ｍｇ</t>
  </si>
  <si>
    <t>1169001F1199</t>
  </si>
  <si>
    <t>（局）トリヘキシン錠２ｍｇ</t>
  </si>
  <si>
    <t>トリヘキシン錠２ｍｇ ＰＴＰ 10錠</t>
  </si>
  <si>
    <t>トリヘキシン錠２ｍｇ バラ 1200錠</t>
  </si>
  <si>
    <t>ドネペジル塩酸塩ＯＤ錠１０ｍｇ「杏林」</t>
  </si>
  <si>
    <t>1190012F6176</t>
  </si>
  <si>
    <t>ドネペジル塩酸塩ＯＤ錠１０ｍｇ「杏林」 ＰＴＰ 14錠</t>
  </si>
  <si>
    <t>ドネペジル塩酸塩ＯＤ錠３ｍｇ「杏林」</t>
  </si>
  <si>
    <t>1190012F3134</t>
  </si>
  <si>
    <t>ドネペジル塩酸塩ＯＤ錠３ｍｇ「杏林」 ＰＴＰ 14錠</t>
  </si>
  <si>
    <t>ドネペジル塩酸塩ＯＤ錠５ｍｇ「杏林」</t>
  </si>
  <si>
    <t>1190012F4130</t>
  </si>
  <si>
    <t>ドネペジル塩酸塩ＯＤ錠５ｍｇ「杏林」 ＰＴＰ 14錠</t>
  </si>
  <si>
    <t>ドネペジル塩酸塩錠１０ｍｇ「杏林」</t>
  </si>
  <si>
    <t>1190012F5170</t>
  </si>
  <si>
    <t>（局）ドネペジル塩酸塩錠１０ｍｇ「杏林」</t>
  </si>
  <si>
    <t>ドネペジル塩酸塩錠１０ｍｇ「杏林」 ＰＴＰ 14錠</t>
  </si>
  <si>
    <t>ドネペジル塩酸塩錠３ｍｇ「杏林」</t>
  </si>
  <si>
    <t>1190012F1158</t>
  </si>
  <si>
    <t>（局）ドネペジル塩酸塩錠３ｍｇ「杏林」</t>
  </si>
  <si>
    <t>ドネペジル塩酸塩錠３ｍｇ「杏林」 ＰＴＰ 14錠</t>
  </si>
  <si>
    <t>ドネペジル塩酸塩錠５ｍｇ「杏林」</t>
  </si>
  <si>
    <t>1190012F2154</t>
  </si>
  <si>
    <t>（局）ドネペジル塩酸塩錠５ｍｇ「杏林」</t>
  </si>
  <si>
    <t>ドネペジル塩酸塩錠５ｍｇ「杏林」 ＰＴＰ 14錠</t>
  </si>
  <si>
    <t>ドネペジル塩酸塩錠５ｍｇ「杏林」 バラ 100錠</t>
  </si>
  <si>
    <t>ドパリール錠１０</t>
  </si>
  <si>
    <t>1129007F2057</t>
  </si>
  <si>
    <t>ドパリール錠１０ ＰＴＰ 10錠</t>
  </si>
  <si>
    <t>ドパリール錠１０ バラ 500錠</t>
  </si>
  <si>
    <t>ドパリール錠７．５</t>
  </si>
  <si>
    <t>1129007F1077</t>
  </si>
  <si>
    <t>ドパリール錠７．５ ＰＴＰ 10錠</t>
  </si>
  <si>
    <t>ドパリール錠７．５ バラ 500錠</t>
  </si>
  <si>
    <t>ドンペリドン錠１０ｍｇ「アメル」</t>
  </si>
  <si>
    <t>2399005F2015</t>
  </si>
  <si>
    <t>ドンペリドン１０ｍｇ錠</t>
  </si>
  <si>
    <t>ドンペリドン錠１０ｍｇ「アメル」 ＰＴＰ 10錠</t>
  </si>
  <si>
    <t>ドンペリドン錠１０ｍｇ「杏林」</t>
  </si>
  <si>
    <t>ドンペリドン錠１０ｍｇ「杏林」 ＰＴＰ 10錠</t>
  </si>
  <si>
    <t>ドンペリドン錠５ｍｇ「アメル」</t>
  </si>
  <si>
    <t>2399005F1019</t>
  </si>
  <si>
    <t>ドンペリドン５ｍｇ錠</t>
  </si>
  <si>
    <t>ドンペリドン錠５ｍｇ「アメル」 ＰＴＰ 10錠</t>
  </si>
  <si>
    <t>ドンペリドン錠５ｍｇ「杏林」</t>
  </si>
  <si>
    <t>ドンペリドン錠５ｍｇ「杏林」 ＰＴＰ 10錠</t>
  </si>
  <si>
    <t>ナフトピジルＯＤ錠２５ｍｇ「杏林」</t>
  </si>
  <si>
    <t>ナフトピジルＯＤ錠２５ｍｇ「杏林」 ＰＴＰ 10錠</t>
  </si>
  <si>
    <t>ナフトピジルＯＤ錠５０ｍｇ「杏林」</t>
  </si>
  <si>
    <t>ナフトピジルＯＤ錠５０ｍｇ「杏林」 ＰＴＰ 10錠</t>
  </si>
  <si>
    <t>ナフトピジルＯＤ錠７５ｍｇ「杏林」</t>
  </si>
  <si>
    <t>ナフトピジルＯＤ錠７５ｍｇ「杏林」 ＰＴＰ 10錠</t>
  </si>
  <si>
    <t>ナフトピジル錠２５ｍｇ「杏林」</t>
  </si>
  <si>
    <t>ナフトピジル錠２５ｍｇ「杏林」 ＰＴＰ 10錠</t>
  </si>
  <si>
    <t>ナフトピジル錠５０ｍｇ「杏林」</t>
  </si>
  <si>
    <t>ナフトピジル錠５０ｍｇ「杏林」 ＰＴＰ 10錠</t>
  </si>
  <si>
    <t>ナフトピジル錠７５ｍｇ「杏林」</t>
  </si>
  <si>
    <t>ナフトピジル錠７５ｍｇ「杏林」 ＰＴＰ 10錠</t>
  </si>
  <si>
    <t>ニトレンジピン錠１０ｍｇ「杏林」</t>
  </si>
  <si>
    <t>ニトレンジピン錠１０ｍｇ「杏林」 ＰＴＰ 10錠</t>
  </si>
  <si>
    <t>ニトレンジピン錠５ｍｇ「杏林」</t>
  </si>
  <si>
    <t>ニトレンジピン錠５ｍｇ「杏林」 ＰＴＰ 10錠</t>
  </si>
  <si>
    <t>ニフェジピンＬ錠１０ｍｇ「アメル」</t>
  </si>
  <si>
    <t>ニフェジピンＬ錠１０ｍｇ「アメル」 ＰＴＰ 10錠</t>
  </si>
  <si>
    <t>ニフェジピンＬ錠１０ｍｇ「アメル」 バラ 1000錠</t>
  </si>
  <si>
    <t>ニフェジピンＬ錠１０ｍｇ「杏林」</t>
  </si>
  <si>
    <t>ニフェジピンＬ錠１０ｍｇ「杏林」 ＰＴＰ 10錠</t>
  </si>
  <si>
    <t>ニフェジピンＬ錠１０ｍｇ「杏林」 バラ 1000錠</t>
  </si>
  <si>
    <t>ニフェジピンＬ錠２０ｍｇ「アメル」</t>
  </si>
  <si>
    <t>ニフェジピンＬ錠２０ｍｇ「アメル」 ＰＴＰ 10錠</t>
  </si>
  <si>
    <t>ニフェジピンＬ錠２０ｍｇ「アメル」 バラ 1000錠</t>
  </si>
  <si>
    <t>ニフェジピンＬ錠２０ｍｇ「杏林」</t>
  </si>
  <si>
    <t>ニフェジピンＬ錠２０ｍｇ「杏林」 ＰＴＰ 10錠</t>
  </si>
  <si>
    <t>ニフェジピンＬ錠２０ｍｇ「杏林」 バラ 1000錠</t>
  </si>
  <si>
    <t>ニルジピン錠１０</t>
  </si>
  <si>
    <t>2171020F2182</t>
  </si>
  <si>
    <t>（局）ニルジピン錠１０</t>
  </si>
  <si>
    <t>ニルジピン錠１０ ＰＴＰ 10錠</t>
  </si>
  <si>
    <t>ニルジピン錠５</t>
  </si>
  <si>
    <t>2171020F1178</t>
  </si>
  <si>
    <t>（局）ニルジピン錠５</t>
  </si>
  <si>
    <t>ニルジピン錠５ ＰＴＰ 10錠</t>
  </si>
  <si>
    <t>ノイダブル錠２５ｍｇ</t>
  </si>
  <si>
    <t>ノイダブル錠２５ｍｇ ＰＴＰ 10錠</t>
  </si>
  <si>
    <t>ノイダブル錠２５ｍｇ バラ 1200錠</t>
  </si>
  <si>
    <t>ノルフロキサシン点眼液０．３％「杏林」</t>
  </si>
  <si>
    <t>ノルフロキサシン点眼液０．３％「杏林」 包装小 5ｍＬ</t>
  </si>
  <si>
    <t>ハイスコ皮下注０．５ｍｇ</t>
  </si>
  <si>
    <t>1242400A1035</t>
  </si>
  <si>
    <t>ハイスコ皮下注０．５ｍｇ 注射剤 1管</t>
  </si>
  <si>
    <t>ハイミタン注３０</t>
  </si>
  <si>
    <t>3134402A2059</t>
  </si>
  <si>
    <t>ハイミタン注３０ 注射剤 1管</t>
  </si>
  <si>
    <t>バクシダール錠１００ｍｇ</t>
  </si>
  <si>
    <t>6241005F1020</t>
  </si>
  <si>
    <t>バクシダール錠１００ｍｇ ＰＴＰ 10錠 製剤変更品</t>
  </si>
  <si>
    <t>バクシダール錠１００ｍｇ ＰＴＰ 10錠</t>
  </si>
  <si>
    <t>バクシダール錠１００ｍｇ バラ 500錠</t>
  </si>
  <si>
    <t>バクシダール錠２００ｍｇ</t>
  </si>
  <si>
    <t>6241005F2026</t>
  </si>
  <si>
    <t>バクシダール錠２００ｍｇ ＰＴＰ 10錠</t>
  </si>
  <si>
    <t>バラシクロビル錠５００ｍｇ「杏林」</t>
  </si>
  <si>
    <t>6250019F1209</t>
  </si>
  <si>
    <t>（局）バラシクロビル錠５００ｍｇ「杏林」</t>
  </si>
  <si>
    <t>バラシクロビル錠５００ｍｇ「杏林」 ＰＴＰ 6錠</t>
  </si>
  <si>
    <t>バルサルタン錠１６０ｍｇ「杏林」</t>
  </si>
  <si>
    <t>2149041F4194</t>
  </si>
  <si>
    <t>（局）バルサルタン錠１６０ｍｇ「杏林」</t>
  </si>
  <si>
    <t>バルサルタン錠１６０ｍｇ「杏林」 ＰＴＰ 10錠</t>
  </si>
  <si>
    <t>バルサルタン錠２０ｍｇ「杏林」</t>
  </si>
  <si>
    <t>バルサルタン錠２０ｍｇ「杏林」 ＰＴＰ 14錠</t>
  </si>
  <si>
    <t>バルサルタン錠４０ｍｇ「杏林」</t>
  </si>
  <si>
    <t>バルサルタン錠４０ｍｇ「杏林」 ＰＴＰ 14錠</t>
  </si>
  <si>
    <t>バルサルタン錠４０ｍｇ「杏林」 ＰＴＰ 10錠</t>
  </si>
  <si>
    <t>バルサルタン錠４０ｍｇ「杏林」 バラ 500錠</t>
  </si>
  <si>
    <t>バルサルタン錠８０ｍｇ「杏林」</t>
  </si>
  <si>
    <t>2149041F3198</t>
  </si>
  <si>
    <t>（局）バルサルタン錠８０ｍｇ「杏林」</t>
  </si>
  <si>
    <t>バルサルタン錠８０ｍｇ「杏林」 ＰＴＰ 14錠</t>
  </si>
  <si>
    <t>バルサルタン錠８０ｍｇ「杏林」 ＰＴＰ 10錠</t>
  </si>
  <si>
    <t>バルサルタン錠８０ｍｇ「杏林」 バラ 500錠</t>
  </si>
  <si>
    <t>パステルハップ</t>
  </si>
  <si>
    <t>2649830X1039</t>
  </si>
  <si>
    <t>パステルハップ 包装小 100ｇ</t>
  </si>
  <si>
    <t>パステルハップ 包装小 200ｇ</t>
  </si>
  <si>
    <t>パテルテープ２０</t>
  </si>
  <si>
    <t>2649729S2142</t>
  </si>
  <si>
    <t>パテルテープ２０ 包装小 7枚</t>
  </si>
  <si>
    <t>パテルテープ４０</t>
  </si>
  <si>
    <t>2649729S3068</t>
  </si>
  <si>
    <t>パテルテープ４０ 包装小 7枚</t>
  </si>
  <si>
    <t>ヒアルロン酸Ｎａ点眼液０．１％「杏林」</t>
  </si>
  <si>
    <t>ヒアルロン酸Ｎａ点眼液０．１％「杏林」 包装小 1瓶</t>
  </si>
  <si>
    <t>ヒアルロン酸Ｎａ点眼液０．３％「杏林」</t>
  </si>
  <si>
    <t>ヒアルロン酸Ｎａ点眼液０．３％「杏林」 包装小 1瓶</t>
  </si>
  <si>
    <t>ビタミンＢ１２注１ｍｇ「ミタ」</t>
  </si>
  <si>
    <t>ビタミンＢ１２注１ｍｇ「ミタ」 注射剤 1管</t>
  </si>
  <si>
    <t>ビルダグリプチン錠５０ｍｇ「杏林」</t>
  </si>
  <si>
    <t>3969011F1063</t>
  </si>
  <si>
    <t>ビルダグリプチン錠５０ｍｇ「杏林」 ＰＴＰ 10錠</t>
  </si>
  <si>
    <t>ビルダグリプチン錠５０ｍｇ「杏林」 バラ 300錠</t>
  </si>
  <si>
    <t>ピオグリタゾンＯＤ錠１５ｍｇ「杏林」</t>
  </si>
  <si>
    <t>3969007F3132</t>
  </si>
  <si>
    <t>ピオグリタゾンＯＤ錠１５ｍｇ「杏林」 ＰＴＰ 10錠</t>
  </si>
  <si>
    <t>ピオグリタゾンＯＤ錠３０ｍｇ「杏林」</t>
  </si>
  <si>
    <t>3969007F4015</t>
  </si>
  <si>
    <t>ピオグリタゾン塩酸塩３０ｍｇ口腔内崩壊錠</t>
  </si>
  <si>
    <t>ピオグリタゾンＯＤ錠３０ｍｇ「杏林」 ＰＴＰ 10錠</t>
  </si>
  <si>
    <t>ピオグリタゾン錠１５ｍｇ「杏林」</t>
  </si>
  <si>
    <t>3969007F1270</t>
  </si>
  <si>
    <t>（局）ピオグリタゾン錠１５ｍｇ「杏林」</t>
  </si>
  <si>
    <t>ピオグリタゾン錠１５ｍｇ「杏林」 ＰＴＰ 10錠</t>
  </si>
  <si>
    <t>ピオグリタゾン錠３０ｍｇ「杏林」</t>
  </si>
  <si>
    <t>3969007F2276</t>
  </si>
  <si>
    <t>（局）ピオグリタゾン錠３０ｍｇ「杏林」</t>
  </si>
  <si>
    <t>ピオグリタゾン錠３０ｍｇ「杏林」 ＰＴＰ 10錠</t>
  </si>
  <si>
    <t>ピタバスタチンＣａ・ＯＤ錠１ｍｇ「杏林」</t>
  </si>
  <si>
    <t>ピタバスタチンＣａ・ＯＤ錠１ｍｇ「杏林」 ＰＴＰ 10錠</t>
  </si>
  <si>
    <t>ピタバスタチンＣａ・ＯＤ錠１ｍｇ「杏林」 ＰＴＰ 14錠</t>
  </si>
  <si>
    <t>ピタバスタチンＣａ・ＯＤ錠２ｍｇ「杏林」</t>
  </si>
  <si>
    <t>ピタバスタチンＣａ・ＯＤ錠２ｍｇ「杏林」 ＰＴＰ 10錠</t>
  </si>
  <si>
    <t>ピタバスタチンＣａ・ＯＤ錠２ｍｇ「杏林」 ＰＴＰ 14錠</t>
  </si>
  <si>
    <t>ピタバスタチンＣａ・ＯＤ錠４ｍｇ「杏林」</t>
  </si>
  <si>
    <t>2189016F6070</t>
  </si>
  <si>
    <t>（局）ピタバスタチンＣａ・ＯＤ錠４ｍｇ「杏林」</t>
  </si>
  <si>
    <t>ピタバスタチンＣａ・ＯＤ錠４ｍｇ「杏林」 ＰＴＰ 10錠</t>
  </si>
  <si>
    <t>ピタバスタチンＣａ錠１ｍｇ「杏林」</t>
  </si>
  <si>
    <t>ピタバスタチンＣａ錠１ｍｇ「杏林」 ＰＴＰ 10錠</t>
  </si>
  <si>
    <t>ピタバスタチンＣａ錠１ｍｇ「杏林」 ＰＴＰ 14錠</t>
  </si>
  <si>
    <t>ピタバスタチンＣａ錠１ｍｇ「杏林」 ＰＴＰ 10錠 識別コード変更品</t>
  </si>
  <si>
    <t>ピタバスタチンＣａ錠１ｍｇ「杏林」 ＰＴＰ 14錠 識別コード変更品</t>
  </si>
  <si>
    <t>ピタバスタチンＣａ錠１ｍｇ「杏林」 ＰＴＰ 10錠 錠剤厚変更品</t>
  </si>
  <si>
    <t>ピタバスタチンＣａ錠１ｍｇ「杏林」 ＰＴＰ 14錠 錠剤厚変更品</t>
  </si>
  <si>
    <t>ピタバスタチンＣａ錠２ｍｇ「杏林」</t>
  </si>
  <si>
    <t>ピタバスタチンＣａ錠２ｍｇ「杏林」 ＰＴＰ 10錠</t>
  </si>
  <si>
    <t>ピタバスタチンＣａ錠２ｍｇ「杏林」 ＰＴＰ 14錠</t>
  </si>
  <si>
    <t>ピタバスタチンＣａ錠２ｍｇ「杏林」 ＰＴＰ 10錠 識別コード変更品</t>
  </si>
  <si>
    <t>ピタバスタチンＣａ錠２ｍｇ「杏林」 ＰＴＰ 14錠 識別コード変更品</t>
  </si>
  <si>
    <t>ピタバスタチンＣａ錠２ｍｇ「杏林」 ＰＴＰ 10錠 錠剤厚変更品</t>
  </si>
  <si>
    <t>ピタバスタチンＣａ錠２ｍｇ「杏林」 ＰＴＰ 14錠 錠剤厚変更品</t>
  </si>
  <si>
    <t>ピタバスタチンＣａ錠４ｍｇ「杏林」</t>
  </si>
  <si>
    <t>2189016F3187</t>
  </si>
  <si>
    <t>（局）ピタバスタチンＣａ錠４ｍｇ「杏林」</t>
  </si>
  <si>
    <t>ピタバスタチンＣａ錠４ｍｇ「杏林」 ＰＴＰ 10錠</t>
  </si>
  <si>
    <t>ピリドキサール注３０ｍｇ「杏林」</t>
  </si>
  <si>
    <t>3134402A2016</t>
  </si>
  <si>
    <t>ピリドキサールリン酸エステル３０ｍｇ注射液</t>
  </si>
  <si>
    <t>ピリドキサール注３０ｍｇ「杏林」 注射剤 1管</t>
  </si>
  <si>
    <t>ファモチジン散１０％「杏林」</t>
  </si>
  <si>
    <t>2325003B1014</t>
  </si>
  <si>
    <t>ファモチジン１０％散</t>
  </si>
  <si>
    <t>ファモチジン散１０％「杏林」 バラ 100ｇ</t>
  </si>
  <si>
    <t>ファモチジン散２％「杏林」</t>
  </si>
  <si>
    <t>2325003B2010</t>
  </si>
  <si>
    <t>ファモチジン２％散</t>
  </si>
  <si>
    <t>ファモチジン散２％「杏林」 分包 0.5ｇ</t>
  </si>
  <si>
    <t>ファモチジン散２％「杏林」 バラ 500ｇ</t>
  </si>
  <si>
    <t>ファモチジン錠１０ｍｇ「杏林」</t>
  </si>
  <si>
    <t>ファモチジン錠１０ｍｇ「杏林」 ＰＴＰ 10錠</t>
  </si>
  <si>
    <t>ファモチジン錠１０ｍｇ「杏林」 バラ 1000錠</t>
  </si>
  <si>
    <t>ファモチジン錠２０ｍｇ「杏林」</t>
  </si>
  <si>
    <t>ファモチジン錠２０ｍｇ「杏林」 ＰＴＰ 10錠</t>
  </si>
  <si>
    <t>ファモチジン錠２０ｍｇ「杏林」 バラ 1000錠</t>
  </si>
  <si>
    <t>ファモチジン静注１０ｍｇ「杏林」</t>
  </si>
  <si>
    <t>2325401A4011</t>
  </si>
  <si>
    <t>ファモチジン１０ｍｇ１０ｍＬ注射液</t>
  </si>
  <si>
    <t>ファモチジン静注１０ｍｇ「杏林」 注射剤 1管 ガラスアンプル</t>
  </si>
  <si>
    <t>ファモチジン静注１０ｍｇ「杏林」 注射剤 1管 プラスチックアンプル</t>
  </si>
  <si>
    <t>ファモチジン静注２０ｍｇ「杏林」</t>
  </si>
  <si>
    <t>2325401A3015</t>
  </si>
  <si>
    <t>ファモチジン２０ｍｇ２０ｍＬ注射液</t>
  </si>
  <si>
    <t>２０ｍｇ２０ｍＬ１管</t>
  </si>
  <si>
    <t>ファモチジン静注２０ｍｇ「杏林」 注射剤 1管 ガラスアンプル</t>
  </si>
  <si>
    <t>ファモチジン静注２０ｍｇ「杏林」 注射剤 1管 プラスチックアンプル</t>
  </si>
  <si>
    <t>ファルキサシン点眼液０．３％</t>
  </si>
  <si>
    <t>ファルキサシン点眼液０．３％ 包装小 5ｍＬ</t>
  </si>
  <si>
    <t>ファルコバ点眼液０．０２％</t>
  </si>
  <si>
    <t>1319710Q2051</t>
  </si>
  <si>
    <t>ファルコバ点眼液０．０２％ 包装小 1瓶</t>
  </si>
  <si>
    <t>ファルチモ点眼液０．２５</t>
  </si>
  <si>
    <t>1319702Q1077</t>
  </si>
  <si>
    <t>ファルチモ点眼液０．２５ 包装小 5ｍＬ</t>
  </si>
  <si>
    <t>ファルチモ点眼液０．５</t>
  </si>
  <si>
    <t>1319702Q2073</t>
  </si>
  <si>
    <t>ファルチモ点眼液０．５ 包装小 5ｍＬ</t>
  </si>
  <si>
    <t>ファルプリル錠１０</t>
  </si>
  <si>
    <t>2144002F3183</t>
  </si>
  <si>
    <t>（局）ファルプリル錠１０</t>
  </si>
  <si>
    <t>ファルプリル錠１０ ＰＴＰ 10錠</t>
  </si>
  <si>
    <t>ファルプリル錠２．５</t>
  </si>
  <si>
    <t>2144002F1075</t>
  </si>
  <si>
    <t>（局）ファルプリル錠２．５</t>
  </si>
  <si>
    <t>ファルプリル錠２．５ ＰＴＰ 10錠</t>
  </si>
  <si>
    <t>ファルプリル錠５</t>
  </si>
  <si>
    <t>2144002F2144</t>
  </si>
  <si>
    <t>（局）ファルプリル錠５</t>
  </si>
  <si>
    <t>ファルプリル錠５ ＰＴＰ 10錠</t>
  </si>
  <si>
    <t>フェキソフェナジン塩酸塩錠３０ｍｇ「杏林」</t>
  </si>
  <si>
    <t>4490023F2012</t>
  </si>
  <si>
    <t>フェキソフェナジン塩酸塩３０ｍｇ錠</t>
  </si>
  <si>
    <t>フェキソフェナジン塩酸塩錠３０ｍｇ「杏林」 ＰＴＰ 10錠</t>
  </si>
  <si>
    <t>フェキソフェナジン塩酸塩錠６０ｍｇ「杏林」</t>
  </si>
  <si>
    <t>4490023F1016</t>
  </si>
  <si>
    <t>フェキソフェナジン塩酸塩６０ｍｇ錠</t>
  </si>
  <si>
    <t>フェキソフェナジン塩酸塩錠６０ｍｇ「杏林」 ＰＴＰ 10錠</t>
  </si>
  <si>
    <t>フェキソフェナジン塩酸塩錠６０ｍｇ「杏林」 ＰＴＰ 14錠</t>
  </si>
  <si>
    <t>フェブキソスタット錠１０ｍｇ「杏林」</t>
  </si>
  <si>
    <t>フェブキソスタット錠１０ｍｇ「杏林」 ＰＴＰ 10錠</t>
  </si>
  <si>
    <t>フェブキソスタット錠１０ｍｇ「杏林」 バラ 500錠</t>
  </si>
  <si>
    <t>フェブキソスタット錠２０ｍｇ「杏林」</t>
  </si>
  <si>
    <t>フェブキソスタット錠２０ｍｇ「杏林」 ＰＴＰ 10錠</t>
  </si>
  <si>
    <t>フェブキソスタット錠２０ｍｇ「杏林」 バラ 500錠</t>
  </si>
  <si>
    <t>フェブキソスタット錠４０ｍｇ「杏林」</t>
  </si>
  <si>
    <t>3949003F3085</t>
  </si>
  <si>
    <t>フェブキソスタット錠４０ｍｇ「杏林」 ＰＴＰ 10錠</t>
  </si>
  <si>
    <t>フルオロメトロン０．０２％点眼液Ｔ</t>
  </si>
  <si>
    <t>1315704Q1093</t>
  </si>
  <si>
    <t>フルオロメトロン０．０２％点眼液Ｔ 包装小 5ｍＬ</t>
  </si>
  <si>
    <t>フルオロメトロン０．１％点眼液Ｔ</t>
  </si>
  <si>
    <t>1315704Q3100</t>
  </si>
  <si>
    <t>フルオロメトロン０．１％点眼液Ｔ 包装小 5ｍＬ</t>
  </si>
  <si>
    <t>フルオロメトロン点眼液０．０２％「ニットー」</t>
  </si>
  <si>
    <t>フルオロメトロン点眼液０．０２％「ニットー」 包装小 5ｍＬ</t>
  </si>
  <si>
    <t>フルオロメトロン点眼液０．１％「ニットー」</t>
  </si>
  <si>
    <t>フルオロメトロン点眼液０．１％「ニットー」 包装小 5ｍＬ</t>
  </si>
  <si>
    <t>フルチカゾンフランカルボン酸エステル点鼻液２７．５μｇ「杏林」１２０噴霧用</t>
  </si>
  <si>
    <t>1329711Q4020</t>
  </si>
  <si>
    <t>フルチカゾンフランカルボン酸エステル点鼻液２７．５μｇ「杏林」１２０噴霧用 包装小 1瓶</t>
  </si>
  <si>
    <t>フルチカゾンフランカルボン酸エステル点鼻液２７．５μｇ「杏林」５６噴霧用</t>
  </si>
  <si>
    <t>1329711Q3024</t>
  </si>
  <si>
    <t>３ｍｇ６ｇ１瓶</t>
  </si>
  <si>
    <t>フルチカゾンフランカルボン酸エステル点鼻液２７．５μｇ「杏林」５６噴霧用 包装小 1瓶</t>
  </si>
  <si>
    <t>フルチカゾン点鼻液２５μｇ小児用「杏林」５６噴霧用</t>
  </si>
  <si>
    <t>1329707Q2099</t>
  </si>
  <si>
    <t>フルチカゾン点鼻液２５μｇ小児用「杏林」５６噴霧用 包装小 5瓶</t>
  </si>
  <si>
    <t>フルチカゾン点鼻液５０μｇ「杏林」２８噴霧用</t>
  </si>
  <si>
    <t>1329707Q1254</t>
  </si>
  <si>
    <t>フルチカゾン点鼻液５０μｇ「杏林」２８噴霧用 包装小 1瓶</t>
  </si>
  <si>
    <t>フルチカゾン点鼻液５０μｇ「杏林」５６噴霧用</t>
  </si>
  <si>
    <t>1329707Q3206</t>
  </si>
  <si>
    <t>フルチカゾン点鼻液５０μｇ「杏林」５６噴霧用 包装小 1瓶</t>
  </si>
  <si>
    <t>フルティフォーム１２５エアゾール１２０吸入用</t>
  </si>
  <si>
    <t>2290802G4022</t>
  </si>
  <si>
    <t>１２０吸入１瓶</t>
  </si>
  <si>
    <t>フルティフォーム１２５エアゾール１２０吸入用 包装小 1瓶</t>
  </si>
  <si>
    <t>フルティフォーム１２５エアゾール５６吸入用</t>
  </si>
  <si>
    <t>2290802G2020</t>
  </si>
  <si>
    <t>５６吸入１瓶</t>
  </si>
  <si>
    <t>フルティフォーム１２５エアゾール５６吸入用 包装小 1瓶</t>
  </si>
  <si>
    <t>フルティフォーム５０エアゾール１２０吸入用</t>
  </si>
  <si>
    <t>2290802G3026</t>
  </si>
  <si>
    <t>フルティフォーム５０エアゾール１２０吸入用 包装小 1瓶</t>
  </si>
  <si>
    <t>フルティフォーム５０エアゾール５６吸入用</t>
  </si>
  <si>
    <t>2290802G1023</t>
  </si>
  <si>
    <t>フルティフォーム５０エアゾール５６吸入用 包装小 1瓶</t>
  </si>
  <si>
    <t>フルボキサミンマレイン酸塩錠２５ｍｇ「杏林」</t>
  </si>
  <si>
    <t>フルボキサミンマレイン酸塩錠２５ｍｇ「杏林」 ＰＴＰ 10錠</t>
  </si>
  <si>
    <t>フルボキサミンマレイン酸塩錠２５ｍｇ「杏林」 バラ 1000錠</t>
  </si>
  <si>
    <t>フルボキサミンマレイン酸塩錠５０ｍｇ「杏林」</t>
  </si>
  <si>
    <t>1179039F2121</t>
  </si>
  <si>
    <t>（局）フルボキサミンマレイン酸塩錠５０ｍｇ「杏林」</t>
  </si>
  <si>
    <t>フルボキサミンマレイン酸塩錠５０ｍｇ「杏林」 ＰＴＰ 10錠</t>
  </si>
  <si>
    <t>フルボキサミンマレイン酸塩錠５０ｍｇ「杏林」 バラ 1000錠</t>
  </si>
  <si>
    <t>フルボキサミンマレイン酸塩錠７５ｍｇ「杏林」</t>
  </si>
  <si>
    <t>1179039F3128</t>
  </si>
  <si>
    <t>（局）フルボキサミンマレイン酸塩錠７５ｍｇ「杏林」</t>
  </si>
  <si>
    <t>フルボキサミンマレイン酸塩錠７５ｍｇ「杏林」 ＰＴＰ 10錠</t>
  </si>
  <si>
    <t>プラバスタチンＮａ錠１０ｍｇ「杏林」</t>
  </si>
  <si>
    <t>プラバスタチンＮａ錠１０ｍｇ「杏林」 ＰＴＰ 10錠</t>
  </si>
  <si>
    <t>プラバスタチンＮａ錠５ｍｇ「杏林」</t>
  </si>
  <si>
    <t>プラバスタチンＮａ錠５ｍｇ「杏林」 ＰＴＰ 10錠</t>
  </si>
  <si>
    <t>プランルカストＤＳ１０％「アメル」</t>
  </si>
  <si>
    <t>4490017R1114</t>
  </si>
  <si>
    <t>プランルカストＤＳ１０％「アメル」 バラ 100ｇ</t>
  </si>
  <si>
    <t>プランルカストＤＳ１０％「杏林」</t>
  </si>
  <si>
    <t>4490017R1220</t>
  </si>
  <si>
    <t>プランルカストＤＳ１０％「杏林」 バラ 100ｇ</t>
  </si>
  <si>
    <t>プレガバリンＯＤ錠１５０ｍｇ「杏林」</t>
  </si>
  <si>
    <t>プレガバリンＯＤ錠１５０ｍｇ「杏林」 ＰＴＰ 10錠</t>
  </si>
  <si>
    <t>プレガバリンＯＤ錠２５ｍｇ「杏林」</t>
  </si>
  <si>
    <t>プレガバリンＯＤ錠２５ｍｇ「杏林」 ＰＴＰ 10錠</t>
  </si>
  <si>
    <t>プレガバリンＯＤ錠２５ｍｇ「杏林」 バラ 500錠</t>
  </si>
  <si>
    <t>プレガバリンＯＤ錠７５ｍｇ「杏林」</t>
  </si>
  <si>
    <t>プレガバリンＯＤ錠７５ｍｇ「杏林」 ＰＴＰ 10錠</t>
  </si>
  <si>
    <t>プレガバリンＯＤ錠７５ｍｇ「杏林」 バラ 500錠</t>
  </si>
  <si>
    <t>プレドニゾロン錠５ｍｇ「ミタ」</t>
  </si>
  <si>
    <t>プレドニゾロン錠５ｍｇ「ミタ」 ＰＴＰ 10錠</t>
  </si>
  <si>
    <t>プレドネマ注腸２０ｍｇ</t>
  </si>
  <si>
    <t>2456700X1025</t>
  </si>
  <si>
    <t>プレドネマ注腸２０ｍｇ 包装小 1個</t>
  </si>
  <si>
    <t>プロピベリン塩酸塩錠１０ｍｇ「杏林」</t>
  </si>
  <si>
    <t>プロピベリン塩酸塩錠１０ｍｇ「杏林」 ＰＴＰ 10錠</t>
  </si>
  <si>
    <t>プロピベリン塩酸塩錠２０ｍｇ「杏林」</t>
  </si>
  <si>
    <t>2590007F2010</t>
  </si>
  <si>
    <t>プロピベリン塩酸塩２０ｍｇ錠</t>
  </si>
  <si>
    <t>プロピベリン塩酸塩錠２０ｍｇ「杏林」 ＰＴＰ 10錠</t>
  </si>
  <si>
    <t>ベクロメタゾン点鼻液５０μｇ「杏林」</t>
  </si>
  <si>
    <t>1329702R3225</t>
  </si>
  <si>
    <t>ベクロメタゾン点鼻液５０μｇ「杏林」 包装小 1瓶</t>
  </si>
  <si>
    <t>ベストロン耳鼻科用１％</t>
  </si>
  <si>
    <t>1325702Q1040</t>
  </si>
  <si>
    <t>１０ｍｇ１ｍＬ（溶解後の液として）</t>
  </si>
  <si>
    <t>ベストロン耳鼻科用１％ 包装小 5ｍＬ</t>
  </si>
  <si>
    <t>ベストロン耳鼻科用１％ 調剤用 50ｍＬ</t>
  </si>
  <si>
    <t>ベニジピン塩酸塩錠２ｍｇ「杏林」</t>
  </si>
  <si>
    <t>ベニジピン塩酸塩錠２ｍｇ「杏林」 ＰＴＰ 10錠</t>
  </si>
  <si>
    <t>ベニジピン塩酸塩錠４ｍｇ「杏林」</t>
  </si>
  <si>
    <t>ベニジピン塩酸塩錠４ｍｇ「杏林」 ＰＴＰ 10錠</t>
  </si>
  <si>
    <t>ベニジピン塩酸塩錠８ｍｇ「杏林」</t>
  </si>
  <si>
    <t>ベニジピン塩酸塩錠８ｍｇ「杏林」 ＰＴＰ 10錠</t>
  </si>
  <si>
    <t>ベハイドＲＡ配合錠</t>
  </si>
  <si>
    <t>2149103F1031</t>
  </si>
  <si>
    <t>ベハイドＲＡ配合錠 ＰＴＰ 10錠</t>
  </si>
  <si>
    <t>ベハイドＲＡ配合錠 バラ 500錠</t>
  </si>
  <si>
    <t>ベハイド錠４ｍｇ</t>
  </si>
  <si>
    <t>2132006F1048</t>
  </si>
  <si>
    <t>ベハイド錠４ｍｇ ＰＴＰ 10錠</t>
  </si>
  <si>
    <t>ベハイド錠４ｍｇ バラ 500錠</t>
  </si>
  <si>
    <t>ベラプロストＮａ錠２０μｇ「アメル」 バラ 500錠</t>
  </si>
  <si>
    <t>ベラプロストＮａ錠２０μｇ「杏林」</t>
  </si>
  <si>
    <t>ベラプロストＮａ錠２０μｇ「杏林」 ＰＴＰ 10錠</t>
  </si>
  <si>
    <t>ベラプロストＮａ錠２０μｇ「杏林」 バラ 500錠</t>
  </si>
  <si>
    <t>ベンズブロマロン錠２５ｍｇ「杏林」</t>
  </si>
  <si>
    <t>ベンズブロマロン錠２５ｍｇ「杏林」 ＰＴＰ 10錠</t>
  </si>
  <si>
    <t>ベンズブロマロン錠５０ｍｇ「杏林」</t>
  </si>
  <si>
    <t>3949002F2017</t>
  </si>
  <si>
    <t>ベンズブロマロン５０ｍｇ錠</t>
  </si>
  <si>
    <t>ベンズブロマロン錠５０ｍｇ「杏林」 ＰＴＰ 10錠</t>
  </si>
  <si>
    <t>ペニフォー錠１０</t>
  </si>
  <si>
    <t>ペニフォー錠１０ ＰＴＰ 10錠</t>
  </si>
  <si>
    <t>ペニフォー錠２０</t>
  </si>
  <si>
    <t>ペニフォー錠２０ ＰＴＰ 10錠</t>
  </si>
  <si>
    <t>ペミロラストＫ点眼液０．１％「杏林」</t>
  </si>
  <si>
    <t>1319735Q1080</t>
  </si>
  <si>
    <t>（局）ペミロラストＫ点眼液０．１％「杏林」</t>
  </si>
  <si>
    <t>ペミロラストＫ点眼液０．１％「杏林」 包装小 1瓶</t>
  </si>
  <si>
    <t>ペンタサ坐剤１ｇ</t>
  </si>
  <si>
    <t>2399715J1020</t>
  </si>
  <si>
    <t>１ｇ１個</t>
  </si>
  <si>
    <t>ペンタサ坐剤１ｇ 包装小 1個</t>
  </si>
  <si>
    <t>ペンタサ錠２５０ｍｇ</t>
  </si>
  <si>
    <t>2399009F1149</t>
  </si>
  <si>
    <t>（局）ペンタサ錠２５０ｍｇ</t>
  </si>
  <si>
    <t>ペンタサ錠２５０ｍｇ ＰＴＰ 10錠</t>
  </si>
  <si>
    <t>ペンタサ錠５００ｍｇ</t>
  </si>
  <si>
    <t>2399009F2030</t>
  </si>
  <si>
    <t>（局）ペンタサ錠５００ｍｇ</t>
  </si>
  <si>
    <t>ペンタサ錠５００ｍｇ ＰＴＰ 10錠</t>
  </si>
  <si>
    <t>ペンタサ注腸１ｇ</t>
  </si>
  <si>
    <t>2399715X1023</t>
  </si>
  <si>
    <t>ペンタサ注腸１ｇ 包装小 1個</t>
  </si>
  <si>
    <t>ペンタサ顆粒９４％</t>
  </si>
  <si>
    <t>2399009D2020</t>
  </si>
  <si>
    <t>９４％１ｇ</t>
  </si>
  <si>
    <t>ペンタサ顆粒９４％ 分包 0.265ｇ</t>
  </si>
  <si>
    <t>ペンタサ顆粒９４％ 分包 0.53ｇ</t>
  </si>
  <si>
    <t>ペンタサ顆粒９４％ 分包 1.06ｇ</t>
  </si>
  <si>
    <t>ペンタサ顆粒９４％ 分包 2.12ｇ</t>
  </si>
  <si>
    <t>ボグリボースＯＤ錠０．２ｍｇ「杏林」</t>
  </si>
  <si>
    <t>ボグリボースＯＤ錠０．２ｍｇ「杏林」 ＰＴＰ 10錠</t>
  </si>
  <si>
    <t>ボグリボースＯＤ錠０．３ｍｇ「杏林」</t>
  </si>
  <si>
    <t>ボグリボースＯＤ錠０．３ｍｇ「杏林」 ＰＴＰ 10錠</t>
  </si>
  <si>
    <t>ボグリボース錠０．２ｍｇ「杏林」</t>
  </si>
  <si>
    <t>ボグリボース錠０．２ｍｇ「杏林」 ＰＴＰ 10錠</t>
  </si>
  <si>
    <t>ボグリボース錠０．３ｍｇ「杏林」</t>
  </si>
  <si>
    <t>ボグリボース錠０．３ｍｇ「杏林」 ＰＴＰ 10錠</t>
  </si>
  <si>
    <t>ポリスチレンスルホン酸Ｃａ「杏林」原末</t>
  </si>
  <si>
    <t>ポリスチレンスルホン酸Ｃａ「杏林」原末 分包 5ｇ</t>
  </si>
  <si>
    <t>マイクロシールドスクラブ液４％</t>
  </si>
  <si>
    <t>（マイクロシールドスクラブ液４％）</t>
  </si>
  <si>
    <t>マイクロシールドスクラブ液４％ 包装小 500ｍＬ</t>
  </si>
  <si>
    <t>ミタトニン点眼液０．３％</t>
  </si>
  <si>
    <t>1319727Q1018</t>
  </si>
  <si>
    <t>ノルフロキサシン０．３％１ｍＬ点眼液</t>
  </si>
  <si>
    <t>ミタトニン点眼液０．３％ 包装小 5ｍＬ</t>
  </si>
  <si>
    <t>ミタピラリン原末</t>
  </si>
  <si>
    <t>ミタピラリン原末 分包 5ｇ 包装変更品</t>
  </si>
  <si>
    <t>ミタヤク点眼液２％</t>
  </si>
  <si>
    <t>ミタヤク点眼液２％ 包装小 1瓶</t>
  </si>
  <si>
    <t>ミタヤク点鼻液２％</t>
  </si>
  <si>
    <t>1329700Q1147</t>
  </si>
  <si>
    <t>ミタヤク点鼻液２％ 包装小 1瓶</t>
  </si>
  <si>
    <t>ミタンＢ２錠２０ｍｇ</t>
  </si>
  <si>
    <t>3131002F1284</t>
  </si>
  <si>
    <t>ミタンＢ２錠２０ｍｇ ＰＴＰ 10錠</t>
  </si>
  <si>
    <t>ミニトロテープ２７ｍｇ</t>
  </si>
  <si>
    <t>2171701S7071</t>
  </si>
  <si>
    <t>（２７ｍｇ）１４ｃ㎡１枚</t>
  </si>
  <si>
    <t>ミニトロテープ２７ｍｇ 包装小 1枚</t>
  </si>
  <si>
    <t>ミルタザピン錠１５ｍｇ「杏林」</t>
  </si>
  <si>
    <t>ミルタザピン錠１５ｍｇ「杏林」 バラ 500錠</t>
  </si>
  <si>
    <t>ミルタザピン錠１５ｍｇ「杏林」 ＰＴＰ 10錠</t>
  </si>
  <si>
    <t>ミルタザピン錠３０ｍｇ「杏林」</t>
  </si>
  <si>
    <t>ミルタザピン錠３０ｍｇ「杏林」 ＰＴＰ 10錠</t>
  </si>
  <si>
    <t>ムコダインＤＳ５０％</t>
  </si>
  <si>
    <t>2233002R2029</t>
  </si>
  <si>
    <t>ムコダインＤＳ５０％ 分包 1ｇ</t>
  </si>
  <si>
    <t>ムコダインＤＳ５０％ バラ 100ｇ</t>
  </si>
  <si>
    <t>ムコダインＤＳ５０％ バラ 500ｇ</t>
  </si>
  <si>
    <t>ムコダインシロップ５％</t>
  </si>
  <si>
    <t>2233002Q1035</t>
  </si>
  <si>
    <t>ムコダインシロップ５％ 調剤用 500ｍＬ</t>
  </si>
  <si>
    <t>ムコダイン錠２５０ｍｇ</t>
  </si>
  <si>
    <t>2233002F1174</t>
  </si>
  <si>
    <t>（局）ムコダイン錠２５０ｍｇ</t>
  </si>
  <si>
    <t>ムコダイン錠２５０ｍｇ ＰＴＰ 10錠</t>
  </si>
  <si>
    <t>ムコダイン錠２５０ｍｇ ＰＴＰ 21錠</t>
  </si>
  <si>
    <t>ムコダイン錠２５０ｍｇ バラ 500錠</t>
  </si>
  <si>
    <t>ムコダイン錠５００ｍｇ</t>
  </si>
  <si>
    <t>2233002F2022</t>
  </si>
  <si>
    <t>（局）ムコダイン錠５００ｍｇ</t>
  </si>
  <si>
    <t>ムコダイン錠５００ｍｇ ＰＴＰ 10錠</t>
  </si>
  <si>
    <t>ムコダイン錠５００ｍｇ バラ 500錠</t>
  </si>
  <si>
    <t>ムコダイン錠５００ｍｇ ＰＴＰ 21錠</t>
  </si>
  <si>
    <t>メキシレチン塩酸塩錠１００ｍｇ「杏林」</t>
  </si>
  <si>
    <t>2129003F2010</t>
  </si>
  <si>
    <t>メキシレチン塩酸塩１００ｍｇ錠</t>
  </si>
  <si>
    <t>メキシレチン塩酸塩錠１００ｍｇ「杏林」 ＰＴＰ 10錠</t>
  </si>
  <si>
    <t>メキシレチン塩酸塩錠５０ｍｇ「杏林」</t>
  </si>
  <si>
    <t>2129003F1014</t>
  </si>
  <si>
    <t>メキシレチン塩酸塩５０ｍｇ錠</t>
  </si>
  <si>
    <t>メキシレチン塩酸塩錠５０ｍｇ「杏林」 ＰＴＰ 10錠</t>
  </si>
  <si>
    <t>メコバラミン錠５００μｇ「杏林」</t>
  </si>
  <si>
    <t>メコバラミン錠５００μｇ「杏林」 ＰＴＰ 10錠</t>
  </si>
  <si>
    <t>メコバラミン錠５００μｇ「杏林」 バラ 1200錠</t>
  </si>
  <si>
    <t>メマンチン塩酸塩ＯＤ錠１０ｍｇ「杏林」</t>
  </si>
  <si>
    <t>メマンチン塩酸塩ＯＤ錠１０ｍｇ「杏林」 ＰＴＰ 14錠</t>
  </si>
  <si>
    <t>メマンチン塩酸塩ＯＤ錠１０ｍｇ「杏林」 バラ 100錠</t>
  </si>
  <si>
    <t>メマンチン塩酸塩ＯＤ錠２０ｍｇ「杏林」</t>
  </si>
  <si>
    <t>メマンチン塩酸塩ＯＤ錠２０ｍｇ「杏林」 ＰＴＰ 14錠</t>
  </si>
  <si>
    <t>メマンチン塩酸塩ＯＤ錠２０ｍｇ「杏林」 バラ 100錠</t>
  </si>
  <si>
    <t>メマンチン塩酸塩ＯＤ錠５ｍｇ「杏林」</t>
  </si>
  <si>
    <t>メマンチン塩酸塩ＯＤ錠５ｍｇ「杏林」 ＰＴＰ 14錠</t>
  </si>
  <si>
    <t>メマンチン塩酸塩ＯＤ錠５ｍｇ「杏林」 バラ 100錠</t>
  </si>
  <si>
    <t>メルブラール粒状カプセル３００ｍｇ</t>
  </si>
  <si>
    <t>3399004M2081</t>
  </si>
  <si>
    <t>（局）メルブラール粒状カプセル３００ｍｇ</t>
  </si>
  <si>
    <t>メルブラール粒状カプセル３００ｍｇ 分包 1包</t>
  </si>
  <si>
    <t>メルブラール粒状カプセル６００ｍｇ</t>
  </si>
  <si>
    <t>メルブラール粒状カプセル６００ｍｇ 分包 1包</t>
  </si>
  <si>
    <t>メルブラール粒状カプセル９００ｍｇ</t>
  </si>
  <si>
    <t>メルブラール粒状カプセル９００ｍｇ 分包 1包</t>
  </si>
  <si>
    <t>モサプリドクエン酸塩錠２．５ｍｇ「杏林」</t>
  </si>
  <si>
    <t>モサプリドクエン酸塩錠２．５ｍｇ「杏林」 ＰＴＰ 10錠</t>
  </si>
  <si>
    <t>モサプリドクエン酸塩錠５ｍｇ「杏林」</t>
  </si>
  <si>
    <t>モサプリドクエン酸塩錠５ｍｇ「杏林」 ＰＴＰ 10錠</t>
  </si>
  <si>
    <t>モサプリドクエン酸塩錠５ｍｇ「杏林」 ＰＴＰ 21錠</t>
  </si>
  <si>
    <t>モメタゾン点鼻液５０μｇ「杏林」１１２噴霧用</t>
  </si>
  <si>
    <t>1329710Q2031</t>
  </si>
  <si>
    <t>モメタゾン点鼻液５０μｇ「杏林」１１２噴霧用 包装小 1瓶</t>
  </si>
  <si>
    <t>モメタゾン点鼻液５０μｇ「杏林」５６噴霧用</t>
  </si>
  <si>
    <t>1329710Q1035</t>
  </si>
  <si>
    <t>モメタゾン点鼻液５０μｇ「杏林」５６噴霧用 包装小 1瓶</t>
  </si>
  <si>
    <t>モンテルカスト錠１０ｍｇ「ＫＭ」</t>
  </si>
  <si>
    <t>4490026F2067</t>
  </si>
  <si>
    <t>（局）モンテルカスト錠１０ｍｇ「ＫＭ」</t>
  </si>
  <si>
    <t>モンテルカスト錠１０ｍｇ「ＫＭ」 ＰＴＰ 14錠</t>
  </si>
  <si>
    <t>モンテルカスト錠１０ｍｇ「ＫＭ」 ＰＴＰ 10錠</t>
  </si>
  <si>
    <t>モンテルカスト錠５ｍｇ「ＫＭ」</t>
  </si>
  <si>
    <t>4490026F3047</t>
  </si>
  <si>
    <t>（局）モンテルカスト錠５ｍｇ「ＫＭ」</t>
  </si>
  <si>
    <t>モンテルカスト錠５ｍｇ「ＫＭ」 ＰＴＰ 14錠</t>
  </si>
  <si>
    <t>モンテルカスト錠５ｍｇ「ＫＭ」 ＰＴＰ 10錠</t>
  </si>
  <si>
    <t>ユビデカレノンカプセル１０ｍｇ「杏林」</t>
  </si>
  <si>
    <t>2119003M2013</t>
  </si>
  <si>
    <t>ユビデカレノン１０ｍｇカプセル</t>
  </si>
  <si>
    <t>ユビデカレノンカプセル１０ｍｇ「杏林」 ＰＴＰ 10カプセル</t>
  </si>
  <si>
    <t>ユビデカレノンカプセル１０ｍｇ「杏林」 バラ 600カプセル</t>
  </si>
  <si>
    <t>ユビデカレノンカプセル５ｍｇ「杏林」</t>
  </si>
  <si>
    <t>2119003M1254</t>
  </si>
  <si>
    <t>ユビデカレノンカプセル５ｍｇ「杏林」 ＰＴＰ 10カプセル</t>
  </si>
  <si>
    <t>ラスビック錠７５ｍｇ</t>
  </si>
  <si>
    <t>6241019F1021</t>
  </si>
  <si>
    <t>ラスビック錠７５ｍｇ ＰＴＰ 10錠</t>
  </si>
  <si>
    <t>ラスビック点滴静注キット１５０ｍｇ</t>
  </si>
  <si>
    <t>6241403G1029</t>
  </si>
  <si>
    <t>１５０ｍｇ１キット（希釈液付）</t>
  </si>
  <si>
    <t>ラスビック点滴静注キット１５０ｍｇ 注射剤 1キット</t>
  </si>
  <si>
    <t>ラタノプロスト点眼液０．００５％「杏林」</t>
  </si>
  <si>
    <t>ラタノプロスト点眼液０．００５％「杏林」 包装小 2.5ｍＬ</t>
  </si>
  <si>
    <t>ラベプラゾールＮａ錠１０ｍｇ「杏林」</t>
  </si>
  <si>
    <t>2329028F1082</t>
  </si>
  <si>
    <t>ラベプラゾールＮａ錠１０ｍｇ「杏林」 ＰＴＰ 10錠</t>
  </si>
  <si>
    <t>ラベプラゾールＮａ錠１０ｍｇ「杏林」 バラ 100錠</t>
  </si>
  <si>
    <t>ラベプラゾールＮａ錠２０ｍｇ「杏林」</t>
  </si>
  <si>
    <t>ラベプラゾールＮａ錠２０ｍｇ「杏林」 ＰＴＰ 10錠</t>
  </si>
  <si>
    <t>ラベプラゾールＮａ錠５ｍｇ「杏林」</t>
  </si>
  <si>
    <t>2329028F3069</t>
  </si>
  <si>
    <t>ラベプラゾールＮａ錠５ｍｇ「杏林」 ＰＴＰ 10錠</t>
  </si>
  <si>
    <t>ラメルテオン錠８ｍｇ「杏林」</t>
  </si>
  <si>
    <t>1190016F1059</t>
  </si>
  <si>
    <t>ラメルテオン錠８ｍｇ「杏林」 ＰＴＰ 10錠</t>
  </si>
  <si>
    <t>ラメルテオン錠８ｍｇ「杏林」 バラ 300錠</t>
  </si>
  <si>
    <t>リスペリドン内用液１ｍｇ／ｍＬ「ヨシトミ」</t>
  </si>
  <si>
    <t>1179038S1056</t>
  </si>
  <si>
    <t>（局）リスペリドン内用液１ｍｇ／ｍＬ「ヨシトミ」</t>
  </si>
  <si>
    <t>リスペリドン内用液１ｍｇ／ｍＬ「ヨシトミ」 調剤用 30ｍＬ</t>
  </si>
  <si>
    <t>リスペリドン内用液１ｍｇ／ｍＬ「ヨシトミ」 調剤用 100ｍＬ</t>
  </si>
  <si>
    <t>リスペリドン内用液１ｍｇ／ｍＬ「ヨシトミ」 包装小 0.5ｍＬ</t>
  </si>
  <si>
    <t>リスペリドン内用液１ｍｇ／ｍＬ「ヨシトミ」 包装小 1ｍＬ</t>
  </si>
  <si>
    <t>リスペリドン内用液１ｍｇ／ｍＬ「ヨシトミ」 包装小 2ｍＬ</t>
  </si>
  <si>
    <t>リスペリドン内用液１ｍｇ／ｍＬ「ヨシトミ」 包装小 3ｍＬ</t>
  </si>
  <si>
    <t>リセドロン酸Ｎａ錠１７．５ｍｇ「杏林」</t>
  </si>
  <si>
    <t>3999019F2120</t>
  </si>
  <si>
    <t>（局）リセドロン酸Ｎａ錠１７．５ｍｇ「杏林」</t>
  </si>
  <si>
    <t>リセドロン酸Ｎａ錠１７．５ｍｇ「杏林」 ＰＴＰ 1錠 骨粗鬆症用包装</t>
  </si>
  <si>
    <t>リセドロン酸Ｎａ錠１７．５ｍｇ「杏林」 ＰＴＰ 1錠 骨ぺージェット用包装</t>
  </si>
  <si>
    <t>リセドロン酸Ｎａ錠２．５ｍｇ「杏林」</t>
  </si>
  <si>
    <t>リセドロン酸Ｎａ錠２．５ｍｇ「杏林」 ＰＴＰ 10錠</t>
  </si>
  <si>
    <t>リフヌア錠４５ｍｇ</t>
  </si>
  <si>
    <t>2290001F1028</t>
  </si>
  <si>
    <t>リフヌア錠４５ｍｇ ＰＴＰ 10錠</t>
  </si>
  <si>
    <t>リボフラビン酪酸エステル錠２０ｍｇ「杏林」</t>
  </si>
  <si>
    <t>リボフラビン酪酸エステル錠２０ｍｇ「杏林」 ＰＴＰ 10錠</t>
  </si>
  <si>
    <t>リポバトール錠１０</t>
  </si>
  <si>
    <t>リポバトール錠１０ ＰＴＰ 10錠</t>
  </si>
  <si>
    <t>リポバトール錠２０</t>
  </si>
  <si>
    <t>2189011F3010</t>
  </si>
  <si>
    <t>シンバスタチン２０ｍｇ錠</t>
  </si>
  <si>
    <t>リポバトール錠２０ バラ 100錠</t>
  </si>
  <si>
    <t>リポバトール錠５</t>
  </si>
  <si>
    <t>リポバトール錠５ ＰＴＰ 10錠</t>
  </si>
  <si>
    <t>レバミピド錠１００ｍｇ「杏林」</t>
  </si>
  <si>
    <t>レバミピド錠１００ｍｇ「杏林」 ＰＴＰ 10錠</t>
  </si>
  <si>
    <t>レバミピド錠１００ｍｇ「杏林」 バラ 500錠</t>
  </si>
  <si>
    <t>レバミピド錠１００ｍｇ「杏林」 ＰＴＰ 21錠</t>
  </si>
  <si>
    <t>レベチラセタムＤＳ５０％「杏林」</t>
  </si>
  <si>
    <t>1139010R1055</t>
  </si>
  <si>
    <t>レベチラセタムＤＳ５０％「杏林」 バラ 100ｇ</t>
  </si>
  <si>
    <t>レベチラセタム錠２５０ｍｇ「杏林」</t>
  </si>
  <si>
    <t>1139010F1067</t>
  </si>
  <si>
    <t>レベチラセタム錠２５０ｍｇ「杏林」 ＰＴＰ 10錠</t>
  </si>
  <si>
    <t>レベチラセタム錠２５０ｍｇ「杏林」 バラ 300錠</t>
  </si>
  <si>
    <t>レベチラセタム錠５００ｍｇ「杏林」</t>
  </si>
  <si>
    <t>1139010F2063</t>
  </si>
  <si>
    <t>レベチラセタム錠５００ｍｇ「杏林」 ＰＴＰ 10錠</t>
  </si>
  <si>
    <t>レベチラセタム錠５００ｍｇ「杏林」 バラ 300錠</t>
  </si>
  <si>
    <t>レボカバスチン点眼液０．０２５％「杏林」</t>
  </si>
  <si>
    <t>レボカバスチン点眼液０．０２５％「杏林」 包装小 5ｍＬ</t>
  </si>
  <si>
    <t>レボセチリジン塩酸塩ＤＳ０．５％「杏林」</t>
  </si>
  <si>
    <t>4490028R1040</t>
  </si>
  <si>
    <t>レボセチリジン塩酸塩ＤＳ０．５％「杏林」 分包 0.5ｇ</t>
  </si>
  <si>
    <t>レボセチリジン塩酸塩ＤＳ０．５％「杏林」 バラ 100ｇ</t>
  </si>
  <si>
    <t>レボセチリジン塩酸塩錠２．５ｍｇ「杏林」</t>
  </si>
  <si>
    <t>4490028F2015</t>
  </si>
  <si>
    <t>レボセチリジン塩酸塩２．５ｍｇ錠</t>
  </si>
  <si>
    <t>レボセチリジン塩酸塩錠２．５ｍｇ「杏林」 ＰＴＰ 10錠</t>
  </si>
  <si>
    <t>レボセチリジン塩酸塩錠５ｍｇ「杏林」</t>
  </si>
  <si>
    <t>レボセチリジン塩酸塩錠５ｍｇ「杏林」 ＰＴＰ 10錠</t>
  </si>
  <si>
    <t>レボフロキサシン錠２５０ｍｇ「杏林」</t>
  </si>
  <si>
    <t>6241013F2160</t>
  </si>
  <si>
    <t>（局）レボフロキサシン錠２５０ｍｇ「杏林」</t>
  </si>
  <si>
    <t>レボフロキサシン錠２５０ｍｇ「杏林」 ＰＴＰ 10錠</t>
  </si>
  <si>
    <t>レボフロキサシン錠２５０ｍｇ「杏林」 バラ 100錠</t>
  </si>
  <si>
    <t>レボフロキサシン錠５００ｍｇ「杏林」</t>
  </si>
  <si>
    <t>6241013F3167</t>
  </si>
  <si>
    <t>（局）レボフロキサシン錠５００ｍｇ「杏林」</t>
  </si>
  <si>
    <t>レボフロキサシン錠５００ｍｇ「杏林」 ＰＴＰ 5錠</t>
  </si>
  <si>
    <t>レボフロキサシン錠５００ｍｇ「杏林」 バラ 100錠</t>
  </si>
  <si>
    <t>レボフロキサシン点眼液０．５％「杏林」</t>
  </si>
  <si>
    <t>レボフロキサシン点眼液０．５％「杏林」 包装小 5ｍＬ</t>
  </si>
  <si>
    <t>レボフロキサシン点眼液１．５％「杏林」</t>
  </si>
  <si>
    <t>1319742Q2108</t>
  </si>
  <si>
    <t>（局）レボフロキサシン点眼液１．５％「杏林」</t>
  </si>
  <si>
    <t>レボフロキサシン点眼液１．５％「杏林」 包装小 5ｍＬ</t>
  </si>
  <si>
    <t>レラキシン注用２００ｍｇ</t>
  </si>
  <si>
    <t>1224401X2014</t>
  </si>
  <si>
    <t>（局）注射用スキサメトニウム塩化物</t>
  </si>
  <si>
    <t>２００ｍｇ１瓶（溶解液付）</t>
  </si>
  <si>
    <t>レラキシン注用２００ｍｇ 注射剤 1瓶</t>
  </si>
  <si>
    <t>ロカルトロールカプセル０．２５</t>
  </si>
  <si>
    <t>3112004M1023</t>
  </si>
  <si>
    <t>ロカルトロールカプセル０．２５ ＰＴＰ 10カプセル</t>
  </si>
  <si>
    <t>ロカルトロールカプセル０．２５ バラ 500カプセル</t>
  </si>
  <si>
    <t>ロカルトロールカプセル０．５</t>
  </si>
  <si>
    <t>3112004M2020</t>
  </si>
  <si>
    <t>ロカルトロールカプセル０．５ ＰＴＰ 10カプセル</t>
  </si>
  <si>
    <t>ロカルトロールカプセル０．５ バラ 500カプセル</t>
  </si>
  <si>
    <t>ロキソプロフェンＮａテープ１００ｍｇ「杏林」</t>
  </si>
  <si>
    <t>2649735S3144</t>
  </si>
  <si>
    <t>ロキソプロフェンＮａテープ１００ｍｇ「杏林」 包装小 7枚</t>
  </si>
  <si>
    <t>ロキソプロフェンＮａテープ５０ｍｇ「杏林」</t>
  </si>
  <si>
    <t>2649735S2016</t>
  </si>
  <si>
    <t>ロキソプロフェンナトリウム（５０ｍｇ）７ｃｍ×１０ｃｍ貼付剤</t>
  </si>
  <si>
    <t>ロキソプロフェンＮａテープ５０ｍｇ「杏林」 包装小 7枚</t>
  </si>
  <si>
    <t>ロキソプロフェンＮａパップ１００ｍｇ「杏林」</t>
  </si>
  <si>
    <t>2649735S1079</t>
  </si>
  <si>
    <t>ロキソプロフェンＮａパップ１００ｍｇ「杏林」 包装小 7枚</t>
  </si>
  <si>
    <t>ロサルタンカリウム錠１００ｍｇ「杏林」</t>
  </si>
  <si>
    <t>2149039F3247</t>
  </si>
  <si>
    <t>（局）ロサルタンカリウム錠１００ｍｇ「杏林」</t>
  </si>
  <si>
    <t>ロサルタンカリウム錠１００ｍｇ「杏林」 ＰＴＰ 10錠</t>
  </si>
  <si>
    <t>ロサルタンカリウム錠２５ｍｇ「杏林」</t>
  </si>
  <si>
    <t>ロサルタンカリウム錠２５ｍｇ「杏林」 ＰＴＰ 10錠</t>
  </si>
  <si>
    <t>ロサルタンカリウム錠５０ｍｇ「杏林」</t>
  </si>
  <si>
    <t>2149039F2259</t>
  </si>
  <si>
    <t>（局）ロサルタンカリウム錠５０ｍｇ「杏林」</t>
  </si>
  <si>
    <t>ロサルタンカリウム錠５０ｍｇ「杏林」 ＰＴＰ 10錠</t>
  </si>
  <si>
    <t>ロサルヒド配合錠ＨＤ「杏林」</t>
  </si>
  <si>
    <t>ロサルヒド配合錠ＨＤ「杏林」 ＰＴＰ 10錠</t>
  </si>
  <si>
    <t>ロサルヒド配合錠ＬＤ「杏林」</t>
  </si>
  <si>
    <t>2149110F1198</t>
  </si>
  <si>
    <t>（局）ロサルヒド配合錠ＬＤ「杏林」</t>
  </si>
  <si>
    <t>ロサルヒド配合錠ＬＤ「杏林」 ＰＴＰ 10錠</t>
  </si>
  <si>
    <t>ロスバスタチン錠２．５ｍｇ「杏林」</t>
  </si>
  <si>
    <t>ロスバスタチン錠２．５ｍｇ「杏林」 ＰＴＰ 14錠</t>
  </si>
  <si>
    <t>ロスバスタチン錠２．５ｍｇ「杏林」 バラ 500錠</t>
  </si>
  <si>
    <t>ロスバスタチン錠２．５ｍｇ「杏林」 ＰＴＰ 10錠</t>
  </si>
  <si>
    <t>ロスバスタチン錠５ｍｇ「杏林」</t>
  </si>
  <si>
    <t>ロスバスタチン錠５ｍｇ「杏林」 ＰＴＰ 14錠</t>
  </si>
  <si>
    <t>ロスバスタチン錠５ｍｇ「杏林」 バラ 500錠</t>
  </si>
  <si>
    <t>ロスバスタチン錠５ｍｇ「杏林」 ＰＴＰ 10錠</t>
  </si>
  <si>
    <t>ロラタジンＯＤ錠１０ｍｇ「杏林」</t>
  </si>
  <si>
    <t>4490027F2118</t>
  </si>
  <si>
    <t>ロラタジンＯＤ錠１０ｍｇ「杏林」 ＰＴＰ 10錠</t>
  </si>
  <si>
    <t>ロレアス配合錠「杏林」</t>
  </si>
  <si>
    <t>3399101F1056</t>
  </si>
  <si>
    <t>ロレアス配合錠「杏林」 ＰＴＰ 10錠</t>
  </si>
  <si>
    <t>ロレアス配合錠「杏林」 バラ 100錠</t>
  </si>
  <si>
    <t>塩酸アンブロキソール錠１５ｍｇ「ＰＨ」</t>
  </si>
  <si>
    <t>塩酸アンブロキソール錠１５ｍｇ「ＰＨ」 ＰＴＰ 10錠</t>
  </si>
  <si>
    <t>塩酸アンブロキソール錠１５ｍｇ「ＰＨ」 バラ 1200錠</t>
  </si>
  <si>
    <t>塩酸アンブロキソール内用液０．７５％「ＰＨ」</t>
  </si>
  <si>
    <t>塩酸アンブロキソール内用液０．７５％「ＰＨ」 調剤用 250ｍＬ</t>
  </si>
  <si>
    <t>小児用バクシダール錠５０ｍｇ</t>
  </si>
  <si>
    <t>6241005F3022</t>
  </si>
  <si>
    <t>小児用バクシダール錠５０ｍｇ ＰＴＰ 10錠</t>
  </si>
  <si>
    <t>医療用液体窒素</t>
  </si>
  <si>
    <t>医療用液体窒素 調剤用 119ｋｇ</t>
  </si>
  <si>
    <t>液化酸素 調剤用 17ｋｇ</t>
  </si>
  <si>
    <t>液化酸素 調剤用 27ｋｇ</t>
  </si>
  <si>
    <t>液化酸素 調剤用 84ｋｇ</t>
  </si>
  <si>
    <t>液化酸素 調剤用 100ｋｇ</t>
  </si>
  <si>
    <t>液化酸素 調剤用 33ｋｇ</t>
  </si>
  <si>
    <t>日本薬局方酸素 調剤用 130Ｌ</t>
  </si>
  <si>
    <t>日本薬局方酸素 調剤用 260Ｌ</t>
  </si>
  <si>
    <t>日本薬局方酸素 調剤用 90Ｌ</t>
  </si>
  <si>
    <t>日本薬局方酸素 調剤用 280Ｌ</t>
  </si>
  <si>
    <t>日本薬局方酸素 調剤用 9000Ｌ</t>
  </si>
  <si>
    <t>日本薬局方酸素 調剤用 2200Ｌ</t>
  </si>
  <si>
    <t>日本薬局方酸素 調剤用 2800Ｌ</t>
  </si>
  <si>
    <t>日本薬局方酸素 調剤用 1100Ｌ</t>
  </si>
  <si>
    <t>日本薬局方酸素 調剤用 170Ｌ</t>
  </si>
  <si>
    <t>日本薬局方酸素 調剤用 800Ｌ</t>
  </si>
  <si>
    <t>日本薬局方酸素 調剤用 8000Ｌ</t>
  </si>
  <si>
    <t>日本薬局方酸素 調剤用 9500Ｌ</t>
  </si>
  <si>
    <t>日本薬局方酸素 調剤用 1600Ｌ</t>
  </si>
  <si>
    <t>日本薬局方酸素 調剤用 45Ｌ</t>
  </si>
  <si>
    <t>日本薬局方酸素 調剤用 38Ｌ</t>
  </si>
  <si>
    <t>日本薬局方酸素 調剤用 750Ｌ</t>
  </si>
  <si>
    <t>日本薬局方窒素 調剤用 330Ｌ</t>
  </si>
  <si>
    <t>液化酸素 調剤用 25ｋｇ ＬＧＣ</t>
  </si>
  <si>
    <t>液化酸素 調剤用 34ｋｇ ＬＧＣ</t>
  </si>
  <si>
    <t>液化酸素 調剤用 44ｋｇ ＬＧＣ</t>
  </si>
  <si>
    <t>液化酸素 調剤用 168ｋｇ ＬＧＣ</t>
  </si>
  <si>
    <t>液化窒素 調剤用 119ｋｇ ＬＧＣ</t>
  </si>
  <si>
    <t>日本薬局方二酸化炭素 調剤用 0.6ｋｇ シームレス</t>
  </si>
  <si>
    <t>日本薬局方二酸化炭素 調剤用 1.3ｋｇ シームレス</t>
  </si>
  <si>
    <t>日本薬局方二酸化炭素 調剤用 2.2ｋｇ シームレス</t>
  </si>
  <si>
    <t>日本薬局方二酸化炭素 調剤用 6.6ｋｇ シームレス</t>
  </si>
  <si>
    <t>日本薬局方二酸化炭素 調剤用 26.8ｋｇ シームレス</t>
  </si>
  <si>
    <t>ＭＳコンチン錠１０ｍｇ</t>
  </si>
  <si>
    <t>8114004G1027</t>
  </si>
  <si>
    <t>（麻）ＭＳコンチン錠１０ｍｇ</t>
  </si>
  <si>
    <t>ＭＳコンチン錠１０ｍｇ ＰＴＰ 10錠</t>
  </si>
  <si>
    <t>ＭＳコンチン錠３０ｍｇ</t>
  </si>
  <si>
    <t>8114004G2023</t>
  </si>
  <si>
    <t>（麻）ＭＳコンチン錠３０ｍｇ</t>
  </si>
  <si>
    <t>ＭＳコンチン錠３０ｍｇ ＰＴＰ 10錠</t>
  </si>
  <si>
    <t>ＭＳコンチン錠６０ｍｇ</t>
  </si>
  <si>
    <t>8114004G3020</t>
  </si>
  <si>
    <t>（麻）ＭＳコンチン錠６０ｍｇ</t>
  </si>
  <si>
    <t>ＭＳコンチン錠６０ｍｇ ＰＴＰ 10錠</t>
  </si>
  <si>
    <t>ＰＬ配合顆粒</t>
  </si>
  <si>
    <t>1180107D1131</t>
  </si>
  <si>
    <t>ＰＬ配合顆粒 バラ 500ｇ</t>
  </si>
  <si>
    <t>ＰＬ配合顆粒 分包 1ｇ</t>
  </si>
  <si>
    <t>ＳＧ配合顆粒</t>
  </si>
  <si>
    <t>1149116D1033</t>
  </si>
  <si>
    <t>ＳＧ配合顆粒 分包 1ｇ</t>
  </si>
  <si>
    <t>アイミクス配合錠ＨＤ</t>
  </si>
  <si>
    <t>2149118F2026</t>
  </si>
  <si>
    <t>（局）アイミクス配合錠ＨＤ</t>
  </si>
  <si>
    <t>アイミクス配合錠ＨＤ ＰＴＰ 10錠</t>
  </si>
  <si>
    <t>アイミクス配合錠ＨＤ ＰＴＰ 14錠</t>
  </si>
  <si>
    <t>アイミクス配合錠ＨＤ バラ 500錠</t>
  </si>
  <si>
    <t>アイミクス配合錠ＬＤ</t>
  </si>
  <si>
    <t>2149118F1020</t>
  </si>
  <si>
    <t>（局）アイミクス配合錠ＬＤ</t>
  </si>
  <si>
    <t>アイミクス配合錠ＬＤ ＰＴＰ 10錠</t>
  </si>
  <si>
    <t>アイミクス配合錠ＬＤ ＰＴＰ 14錠</t>
  </si>
  <si>
    <t>アイミクス配合錠ＬＤ バラ 500錠</t>
  </si>
  <si>
    <t>アシテアダニ舌下錠１００単位（ＩＲ）</t>
  </si>
  <si>
    <t>4490030F1024</t>
  </si>
  <si>
    <t>１００ＩＲ１錠</t>
  </si>
  <si>
    <t>アシテアダニ舌下錠１００単位（ＩＲ） ＰＴＰ 1錠</t>
  </si>
  <si>
    <t>アシテアダニ舌下錠１００単位（ＩＲ） ＰＴＰ 2錠</t>
  </si>
  <si>
    <t>アシテアダニ舌下錠１００単位（ＩＲ） ＰＴＰ 10錠</t>
  </si>
  <si>
    <t>アシテアダニ舌下錠３００単位（ＩＲ）</t>
  </si>
  <si>
    <t>4490030F2020</t>
  </si>
  <si>
    <t>３００ＩＲ１錠</t>
  </si>
  <si>
    <t>アシテアダニ舌下錠３００単位（ＩＲ） ＰＴＰ 10錠</t>
  </si>
  <si>
    <t>アルメタ軟膏</t>
  </si>
  <si>
    <t>2646727M1022</t>
  </si>
  <si>
    <t>アルメタ軟膏 包装小 5ｇ</t>
  </si>
  <si>
    <t>アルメタ軟膏 包装小 10ｇ</t>
  </si>
  <si>
    <t>アルメタ軟膏 調剤用 200ｇ</t>
  </si>
  <si>
    <t>イソジンガーグル液７％ 調剤用 30ｍＬ</t>
  </si>
  <si>
    <t>イソジンゲル１０％ 調剤用 90ｇ</t>
  </si>
  <si>
    <t>イソジンゲル１０％ 調剤用 20ｇ</t>
  </si>
  <si>
    <t>イソジンパーム液０．５％</t>
  </si>
  <si>
    <t>（イソジンパーム液０．５％）</t>
  </si>
  <si>
    <t>イソジンパーム液０．５％ 調剤用 500ｍＬ</t>
  </si>
  <si>
    <t>イソジンパーム液０．５％ 調剤用 1Ｌ</t>
  </si>
  <si>
    <t>イムノマックス－γ注１００</t>
  </si>
  <si>
    <t>6399408F4020</t>
  </si>
  <si>
    <t>１００万国内標準単位１瓶（溶解液付）</t>
  </si>
  <si>
    <t>イムノマックス－γ注１００ 注射剤 1瓶</t>
  </si>
  <si>
    <t>イムノマックス－γ注３００</t>
  </si>
  <si>
    <t>6399408F6023</t>
  </si>
  <si>
    <t>３００万国内標準単位１瓶（溶解液付）</t>
  </si>
  <si>
    <t>イムノマックス－γ注３００ 注射剤 1瓶</t>
  </si>
  <si>
    <t>イムノマックス－γ注５０</t>
  </si>
  <si>
    <t>6399408F7020</t>
  </si>
  <si>
    <t>５０万国内標準単位１瓶（溶解液付）</t>
  </si>
  <si>
    <t>イムノマックス－γ注５０ 注射剤 1瓶</t>
  </si>
  <si>
    <t>イルトラ配合錠ＨＤ</t>
  </si>
  <si>
    <t>2149119F2020</t>
  </si>
  <si>
    <t>イルトラ配合錠ＨＤ ＰＴＰ 10錠</t>
  </si>
  <si>
    <t>イルトラ配合錠ＨＤ ＰＴＰ 14錠</t>
  </si>
  <si>
    <t>イルトラ配合錠ＬＤ</t>
  </si>
  <si>
    <t>2149119F1024</t>
  </si>
  <si>
    <t>イルトラ配合錠ＬＤ ＰＴＰ 10錠</t>
  </si>
  <si>
    <t>イルトラ配合錠ＬＤ ＰＴＰ 14錠</t>
  </si>
  <si>
    <t>イルベタン錠１００ｍｇ</t>
  </si>
  <si>
    <t>2149046F2038</t>
  </si>
  <si>
    <t>（局）イルベタン錠１００ｍｇ</t>
  </si>
  <si>
    <t>イルベタン錠１００ｍｇ バラ 500錠</t>
  </si>
  <si>
    <t>イルベタン錠１００ｍｇ ＰＴＰ 10錠</t>
  </si>
  <si>
    <t>イルベタン錠１００ｍｇ ＰＴＰ 14錠</t>
  </si>
  <si>
    <t>イルベタン錠２００ｍｇ</t>
  </si>
  <si>
    <t>2149046F3034</t>
  </si>
  <si>
    <t>（局）イルベタン錠２００ｍｇ</t>
  </si>
  <si>
    <t>イルベタン錠２００ｍｇ ＰＴＰ 10錠</t>
  </si>
  <si>
    <t>イルベタン錠５０ｍｇ</t>
  </si>
  <si>
    <t>2149046F1031</t>
  </si>
  <si>
    <t>（局）イルベタン錠５０ｍｇ</t>
  </si>
  <si>
    <t>イルベタン錠５０ｍｇ バラ 500錠</t>
  </si>
  <si>
    <t>イルベタン錠５０ｍｇ ＰＴＰ 10錠</t>
  </si>
  <si>
    <t>イルベタン錠５０ｍｇ ＰＴＰ 14錠</t>
  </si>
  <si>
    <t>インチュニブ錠１ｍｇ</t>
  </si>
  <si>
    <t>1179057G1021</t>
  </si>
  <si>
    <t>インチュニブ錠１ｍｇ ＰＴＰ 14錠</t>
  </si>
  <si>
    <t>インチュニブ錠３ｍｇ</t>
  </si>
  <si>
    <t>1179057G2028</t>
  </si>
  <si>
    <t>インチュニブ錠３ｍｇ ＰＴＰ 14錠</t>
  </si>
  <si>
    <t>ウロミテキサン注１００ｍｇ</t>
  </si>
  <si>
    <t>3929406A1020</t>
  </si>
  <si>
    <t>ウロミテキサン注１００ｍｇ 注射剤 1管</t>
  </si>
  <si>
    <t>ウロミテキサン注４００ｍｇ</t>
  </si>
  <si>
    <t>3929406A2026</t>
  </si>
  <si>
    <t>４００ｍｇ４ｍＬ１管</t>
  </si>
  <si>
    <t>ウロミテキサン注４００ｍｇ 注射剤 1管</t>
  </si>
  <si>
    <t>エンドキサン錠５０ｍｇ</t>
  </si>
  <si>
    <t>4211002F1044</t>
  </si>
  <si>
    <t>（局）エンドキサン錠５０ｍｇ</t>
  </si>
  <si>
    <t>エンドキサン錠５０ｍｇ ＰＴＰ 10錠</t>
  </si>
  <si>
    <t>オキシコンチンＴＲ錠１０ｍｇ</t>
  </si>
  <si>
    <t>8119002G6026</t>
  </si>
  <si>
    <t>（麻）オキシコンチンＴＲ錠１０ｍｇ</t>
  </si>
  <si>
    <t>オキシコンチンＴＲ錠１０ｍｇ ＰＴＰ 10錠</t>
  </si>
  <si>
    <t>オキシコンチンＴＲ錠２０ｍｇ</t>
  </si>
  <si>
    <t>8119002G7022</t>
  </si>
  <si>
    <t>（麻）オキシコンチンＴＲ錠２０ｍｇ</t>
  </si>
  <si>
    <t>オキシコンチンＴＲ錠２０ｍｇ ＰＴＰ 10錠</t>
  </si>
  <si>
    <t>オキシコンチンＴＲ錠４０ｍｇ</t>
  </si>
  <si>
    <t>8119002G8029</t>
  </si>
  <si>
    <t>（麻）オキシコンチンＴＲ錠４０ｍｇ</t>
  </si>
  <si>
    <t>オキシコンチンＴＲ錠４０ｍｇ ＰＴＰ 10錠</t>
  </si>
  <si>
    <t>オキシコンチンＴＲ錠５ｍｇ</t>
  </si>
  <si>
    <t>8119002G5020</t>
  </si>
  <si>
    <t>（麻）オキシコンチンＴＲ錠５ｍｇ</t>
  </si>
  <si>
    <t>オキシコンチンＴＲ錠５ｍｇ ＰＴＰ 10錠</t>
  </si>
  <si>
    <t>オキノーム散１０ｍｇ</t>
  </si>
  <si>
    <t>8119002B4026</t>
  </si>
  <si>
    <t>（麻）オキノーム散１０ｍｇ</t>
  </si>
  <si>
    <t>オキノーム散１０ｍｇ 分包 1包</t>
  </si>
  <si>
    <t>オキノーム散２．５ｍｇ</t>
  </si>
  <si>
    <t>8119002B2023</t>
  </si>
  <si>
    <t>（麻）オキノーム散２．５ｍｇ</t>
  </si>
  <si>
    <t>２．５ｍｇ１包</t>
  </si>
  <si>
    <t>オキノーム散２．５ｍｇ 分包 1包</t>
  </si>
  <si>
    <t>オキノーム散２０ｍｇ</t>
  </si>
  <si>
    <t>8119002B5022</t>
  </si>
  <si>
    <t>（麻）オキノーム散２０ｍｇ</t>
  </si>
  <si>
    <t>オキノーム散２０ｍｇ 分包 1包</t>
  </si>
  <si>
    <t>オキノーム散５ｍｇ</t>
  </si>
  <si>
    <t>8119002B3020</t>
  </si>
  <si>
    <t>（麻）オキノーム散５ｍｇ</t>
  </si>
  <si>
    <t>オキノーム散５ｍｇ 分包 1包</t>
  </si>
  <si>
    <t>オキファスト注１０ｍｇ</t>
  </si>
  <si>
    <t>8119400A1025</t>
  </si>
  <si>
    <t>（麻）オキファスト注１０ｍｇ</t>
  </si>
  <si>
    <t>オキファスト注１０ｍｇ 注射剤 1管</t>
  </si>
  <si>
    <t>オキファスト注５０ｍｇ</t>
  </si>
  <si>
    <t>8119400A2021</t>
  </si>
  <si>
    <t>（麻）オキファスト注５０ｍｇ</t>
  </si>
  <si>
    <t>オキファスト注５０ｍｇ 注射剤 1管</t>
  </si>
  <si>
    <t>クービビック錠２５ｍｇ</t>
  </si>
  <si>
    <t>1190033F1028</t>
  </si>
  <si>
    <t>クービビック錠２５ｍｇ ＰＴＰ 10錠</t>
  </si>
  <si>
    <t>クービビック錠５０ｍｇ</t>
  </si>
  <si>
    <t>1190033F2024</t>
  </si>
  <si>
    <t>クービビック錠５０ｍｇ ＰＴＰ 10錠</t>
  </si>
  <si>
    <t>サインバルタカプセル２０ｍｇ</t>
  </si>
  <si>
    <t>1179052M1022</t>
  </si>
  <si>
    <t>サインバルタカプセル２０ｍｇ バラ 500カプセル</t>
  </si>
  <si>
    <t>サインバルタカプセル２０ｍｇ ＰＴＰ 10カプセル</t>
  </si>
  <si>
    <t>サインバルタカプセル３０ｍｇ</t>
  </si>
  <si>
    <t>1179052M2029</t>
  </si>
  <si>
    <t>サインバルタカプセル３０ｍｇ バラ 500カプセル</t>
  </si>
  <si>
    <t>サインバルタカプセル３０ｍｇ ＰＴＰ 10カプセル</t>
  </si>
  <si>
    <t>シオマリン静注用１ｇ</t>
  </si>
  <si>
    <t>6133400F3025</t>
  </si>
  <si>
    <t>シオマリン静注用１ｇ 注射剤 1瓶 １０ｍＬ</t>
  </si>
  <si>
    <t>シナール配合錠</t>
  </si>
  <si>
    <t>3179115F2034</t>
  </si>
  <si>
    <t>（局）シナール配合錠</t>
  </si>
  <si>
    <t>シナール配合錠 ＰＴＰ 10錠</t>
  </si>
  <si>
    <t>シナール配合顆粒</t>
  </si>
  <si>
    <t>3179115D1096</t>
  </si>
  <si>
    <t>シナール配合顆粒 分包 1ｇ</t>
  </si>
  <si>
    <t>スインプロイク錠０．２ｍｇ</t>
  </si>
  <si>
    <t>2359007F1020</t>
  </si>
  <si>
    <t>スインプロイク錠０．２ｍｇ ＰＴＰ 10錠</t>
  </si>
  <si>
    <t>スインプロイク錠０．２ｍｇ ＰＴＰ 14錠</t>
  </si>
  <si>
    <t>ゾコーバ錠１２５ｍｇ</t>
  </si>
  <si>
    <t>6250052F1023</t>
  </si>
  <si>
    <t>ゾコーバ錠１２５ｍｇ ＰＴＰ 14錠</t>
  </si>
  <si>
    <t>ゾコーバ錠１２５ｍｇ ＰＴＰ 7錠</t>
  </si>
  <si>
    <t>（ゾコーバ錠１２５ｍｇ）</t>
  </si>
  <si>
    <t>ゾフルーザ錠１０ｍｇ</t>
  </si>
  <si>
    <t>6250047F1022</t>
  </si>
  <si>
    <t>ゾフルーザ錠１０ｍｇ ＰＴＰ 10錠</t>
  </si>
  <si>
    <t>ゾフルーザ錠２０ｍｇ</t>
  </si>
  <si>
    <t>6250047F2029</t>
  </si>
  <si>
    <t>ゾフルーザ錠２０ｍｇ ＰＴＰ 10錠</t>
  </si>
  <si>
    <t>バクタミニ配合錠</t>
  </si>
  <si>
    <t>6290100F3022</t>
  </si>
  <si>
    <t>バクタミニ配合錠 バラ 800錠</t>
  </si>
  <si>
    <t>バクタ配合錠</t>
  </si>
  <si>
    <t>6290100F2115</t>
  </si>
  <si>
    <t>バクタ配合錠 バラ 200錠</t>
  </si>
  <si>
    <t>バクタ配合錠 ＰＴＰ 10錠</t>
  </si>
  <si>
    <t>バクタ配合顆粒</t>
  </si>
  <si>
    <t>6290100D1088</t>
  </si>
  <si>
    <t>バクタ配合顆粒 バラ 100ｇ</t>
  </si>
  <si>
    <t>バクタ配合顆粒 分包 1ｇ</t>
  </si>
  <si>
    <t>ビバンセカプセル２０ｍｇ</t>
  </si>
  <si>
    <t>1179059M1024</t>
  </si>
  <si>
    <t>ビバンセカプセル２０ｍｇ ＰＴＰ 10カプセル</t>
  </si>
  <si>
    <t>ビバンセカプセル３０ｍｇ</t>
  </si>
  <si>
    <t>1179059M2020</t>
  </si>
  <si>
    <t>ビバンセカプセル３０ｍｇ ＰＴＰ 10カプセル</t>
  </si>
  <si>
    <t>ピレスパ錠２００ｍｇ</t>
  </si>
  <si>
    <t>3999025F1021</t>
  </si>
  <si>
    <t>ピレスパ錠２００ｍｇ バラ 500錠</t>
  </si>
  <si>
    <t>ピレスパ錠２００ｍｇ ＰＴＰ 10錠</t>
  </si>
  <si>
    <t>フィニバックスキット点滴静注用０．２５ｇ</t>
  </si>
  <si>
    <t>6139402G1039</t>
  </si>
  <si>
    <t>（局）フィニバックスキット点滴静注用０．２５ｇ</t>
  </si>
  <si>
    <t>２５０ｍｇ１キット（生理食塩液１００ｍＬ付）</t>
  </si>
  <si>
    <t>フィニバックスキット点滴静注用０．２５ｇ 注射剤 1キット</t>
  </si>
  <si>
    <t>フィニバックス点滴静注用０．２５ｇ</t>
  </si>
  <si>
    <t>6139402D1032</t>
  </si>
  <si>
    <t>（局）フィニバックス点滴静注用０．２５ｇ</t>
  </si>
  <si>
    <t>フィニバックス点滴静注用０．２５ｇ 注射剤 1瓶</t>
  </si>
  <si>
    <t>フィニバックス点滴静注用０．５ｇ</t>
  </si>
  <si>
    <t>6139402D2020</t>
  </si>
  <si>
    <t>（局）フィニバックス点滴静注用０．５ｇ</t>
  </si>
  <si>
    <t>フィニバックス点滴静注用０．５ｇ 注射剤 1瓶</t>
  </si>
  <si>
    <t>フェトロージャ点滴静注用１ｇ</t>
  </si>
  <si>
    <t>6129401D1023</t>
  </si>
  <si>
    <t>フェトロージャ点滴静注用１ｇ 注射剤 1瓶</t>
  </si>
  <si>
    <t>フラジール内服錠２５０ｍｇ</t>
  </si>
  <si>
    <t>6419002F1131</t>
  </si>
  <si>
    <t>（局）フラジール内服錠２５０ｍｇ</t>
  </si>
  <si>
    <t>フラジール内服錠２５０ｍｇ ＰＴＰ 10錠</t>
  </si>
  <si>
    <t>フルイトラン錠１ｍｇ</t>
  </si>
  <si>
    <t>2132003F3039</t>
  </si>
  <si>
    <t>（局）フルイトラン錠１ｍｇ</t>
  </si>
  <si>
    <t>フルイトラン錠１ｍｇ バラ 500錠</t>
  </si>
  <si>
    <t>フルイトラン錠１ｍｇ ＰＴＰ 10錠</t>
  </si>
  <si>
    <t>フルイトラン錠２ｍｇ</t>
  </si>
  <si>
    <t>2132003F1257</t>
  </si>
  <si>
    <t>（局）フルイトラン錠２ｍｇ</t>
  </si>
  <si>
    <t>フルイトラン錠２ｍｇ バラ 1000錠</t>
  </si>
  <si>
    <t>フルイトラン錠２ｍｇ ＰＴＰ 10錠</t>
  </si>
  <si>
    <t>フルマリンキット静注用１ｇ</t>
  </si>
  <si>
    <t>6133401G1022</t>
  </si>
  <si>
    <t>（局）フルマリンキット静注用１ｇ</t>
  </si>
  <si>
    <t>フルマリンキット静注用１ｇ 注射剤 1キット</t>
  </si>
  <si>
    <t>フルマリン静注用０．５ｇ</t>
  </si>
  <si>
    <t>6133401F1027</t>
  </si>
  <si>
    <t>（局）フルマリン静注用０．５ｇ</t>
  </si>
  <si>
    <t>フルマリン静注用０．５ｇ 注射剤 1瓶</t>
  </si>
  <si>
    <t>フルマリン静注用１ｇ</t>
  </si>
  <si>
    <t>6133401F2023</t>
  </si>
  <si>
    <t>（局）フルマリン静注用１ｇ</t>
  </si>
  <si>
    <t>フルマリン静注用１ｇ 注射剤 1瓶 １０ｍＬ</t>
  </si>
  <si>
    <t>フルメタクリーム</t>
  </si>
  <si>
    <t>2646731N1024</t>
  </si>
  <si>
    <t>フルメタクリーム 包装小 5ｇ</t>
  </si>
  <si>
    <t>フルメタクリーム 包装小 10ｇ</t>
  </si>
  <si>
    <t>フルメタローション</t>
  </si>
  <si>
    <t>2646731Q1020</t>
  </si>
  <si>
    <t>フルメタローション 包装小 10ｇ</t>
  </si>
  <si>
    <t>フルメタ軟膏</t>
  </si>
  <si>
    <t>2646731M1029</t>
  </si>
  <si>
    <t>フルメタ軟膏 包装小 5ｇ</t>
  </si>
  <si>
    <t>フルメタ軟膏 包装小 10ｇ</t>
  </si>
  <si>
    <t>フルメタ軟膏 調剤用 200ｇ</t>
  </si>
  <si>
    <t>フロモックス小児用細粒１００ｍｇ</t>
  </si>
  <si>
    <t>6132016C1027</t>
  </si>
  <si>
    <t>（局）フロモックス小児用細粒１００ｍｇ</t>
  </si>
  <si>
    <t>フロモックス小児用細粒１００ｍｇ バラ 100ｇ</t>
  </si>
  <si>
    <t>フロモックス小児用細粒１００ｍｇ 分包 0.5ｇ</t>
  </si>
  <si>
    <t>フロモックス錠１００ｍｇ</t>
  </si>
  <si>
    <t>6132016F2020</t>
  </si>
  <si>
    <t>（局）フロモックス錠１００ｍｇ</t>
  </si>
  <si>
    <t>フロモックス錠１００ｍｇ ＰＴＰ 10錠</t>
  </si>
  <si>
    <t>フロモックス錠７５ｍｇ</t>
  </si>
  <si>
    <t>6132016F1023</t>
  </si>
  <si>
    <t>（局）フロモックス錠７５ｍｇ</t>
  </si>
  <si>
    <t>フロモックス錠７５ｍｇ ＰＴＰ 10錠</t>
  </si>
  <si>
    <t>ブラドール注射用１０万単位</t>
  </si>
  <si>
    <t>3999405D3142</t>
  </si>
  <si>
    <t>１００，０００単位１瓶</t>
  </si>
  <si>
    <t>ブラドール注射用１０万単位 注射剤 1瓶</t>
  </si>
  <si>
    <t>ブラドール注射用２万５千単位</t>
  </si>
  <si>
    <t>3999405D1107</t>
  </si>
  <si>
    <t>２５，０００単位１瓶</t>
  </si>
  <si>
    <t>ブラドール注射用２万５千単位 注射剤 1瓶</t>
  </si>
  <si>
    <t>ブラドール注射用５万単位</t>
  </si>
  <si>
    <t>3999405D2170</t>
  </si>
  <si>
    <t>５０，０００単位１瓶</t>
  </si>
  <si>
    <t>ブラドール注射用５万単位 注射剤 1瓶</t>
  </si>
  <si>
    <t>ブラドール注射用</t>
  </si>
  <si>
    <t>3999405D1050</t>
  </si>
  <si>
    <t>２５０００単位１瓶</t>
  </si>
  <si>
    <t>ブラドール注射用 注射剤 1瓶</t>
  </si>
  <si>
    <t>3999405D2103</t>
  </si>
  <si>
    <t>５００００単位１瓶</t>
  </si>
  <si>
    <t>3999405D3088</t>
  </si>
  <si>
    <t>１０００００単位１瓶</t>
  </si>
  <si>
    <t>プレドニン眼軟膏</t>
  </si>
  <si>
    <t>1315705M1037</t>
  </si>
  <si>
    <t>プレドニン眼軟膏 包装小 5ｇ</t>
  </si>
  <si>
    <t>プレドニン錠５ｍｇ</t>
  </si>
  <si>
    <t>プレドニン錠５ｍｇ ＰＴＰ 10錠</t>
  </si>
  <si>
    <t>プレドニン錠５ｍｇ バラ 500錠</t>
  </si>
  <si>
    <t>ムルプレタ錠３ｍｇ</t>
  </si>
  <si>
    <t>3399010F1022</t>
  </si>
  <si>
    <t>ムルプレタ錠３ｍｇ ＰＴＰ 7錠</t>
  </si>
  <si>
    <t>メジコン散１０％</t>
  </si>
  <si>
    <t>2223001B1210</t>
  </si>
  <si>
    <t>メジコン散１０％ バラ 100ｇ</t>
  </si>
  <si>
    <t>メジコン散１０％ バラ 500ｇ</t>
  </si>
  <si>
    <t>メジコン錠１５ｍｇ</t>
  </si>
  <si>
    <t>2223001F2099</t>
  </si>
  <si>
    <t>メジコン錠１５ｍｇ バラ 500錠</t>
  </si>
  <si>
    <t>メジコン錠１５ｍｇ ＰＴＰ 10錠</t>
  </si>
  <si>
    <t>メジコン配合シロップ</t>
  </si>
  <si>
    <t>2249106Q1066</t>
  </si>
  <si>
    <t>メジコン配合シロップ 調剤用 500ｍＬ</t>
  </si>
  <si>
    <t>メトレレプチン皮下注用１１．２５ｍｇ「シオノギ」</t>
  </si>
  <si>
    <t>2499414D1023</t>
  </si>
  <si>
    <t>メトレレプチン皮下注用１１．２５ｍｇ「シオノギ」 注射剤 1瓶</t>
  </si>
  <si>
    <t>モルヒネ塩酸塩注射液１０ｍｇ「シオノギ」</t>
  </si>
  <si>
    <t>8114401A1015</t>
  </si>
  <si>
    <t>（局）（麻）モルヒネ塩酸塩注射液</t>
  </si>
  <si>
    <t>モルヒネ塩酸塩注射液１０ｍｇ「シオノギ」 注射剤 1管</t>
  </si>
  <si>
    <t>モルヒネ塩酸塩注射液２００ｍｇ「シオノギ」</t>
  </si>
  <si>
    <t>8114401A3093</t>
  </si>
  <si>
    <t>（局）（麻）モルヒネ塩酸塩注射液２００ｍｇ「シオノギ」</t>
  </si>
  <si>
    <t>モルヒネ塩酸塩注射液２００ｍｇ「シオノギ」 注射剤 1管</t>
  </si>
  <si>
    <t>モルヒネ塩酸塩注射液５０ｍｇ「シオノギ」</t>
  </si>
  <si>
    <t>8114401A2119</t>
  </si>
  <si>
    <t>（局）（麻）モルヒネ塩酸塩注射液５０ｍｇ「シオノギ」</t>
  </si>
  <si>
    <t>モルヒネ塩酸塩注射液５０ｍｇ「シオノギ」 注射剤 1管</t>
  </si>
  <si>
    <t>ラピアクタ点滴静注液バイアル１５０ｍｇ</t>
  </si>
  <si>
    <t>6250405A1032</t>
  </si>
  <si>
    <t>ラピアクタ点滴静注液バイアル１５０ｍｇ 注射剤 1瓶</t>
  </si>
  <si>
    <t>ラピアクタ点滴静注液バッグ３００ｍｇ</t>
  </si>
  <si>
    <t>6250405A2039</t>
  </si>
  <si>
    <t>３００ｍｇ６０ｍＬ１袋</t>
  </si>
  <si>
    <t>ラピアクタ点滴静注液バッグ３００ｍｇ 注射剤 1袋</t>
  </si>
  <si>
    <t>リンデロン－ＤＰクリーム</t>
  </si>
  <si>
    <t>2646703N1073</t>
  </si>
  <si>
    <t>０．０６４％１ｇ</t>
  </si>
  <si>
    <t>リンデロン－ＤＰクリーム 包装小 5ｇ</t>
  </si>
  <si>
    <t>リンデロン－ＤＰクリーム 包装小 10ｇ</t>
  </si>
  <si>
    <t>リンデロン－ＤＰクリーム 包装小 30ｇ</t>
  </si>
  <si>
    <t>リンデロン－ＤＰゾル</t>
  </si>
  <si>
    <t>2646703Q1029</t>
  </si>
  <si>
    <t>リンデロン－ＤＰゾル 包装小 10ｇ</t>
  </si>
  <si>
    <t>リンデロン－ＤＰ軟膏</t>
  </si>
  <si>
    <t>2646703M1094</t>
  </si>
  <si>
    <t>リンデロン－ＤＰ軟膏 包装小 5ｇ</t>
  </si>
  <si>
    <t>リンデロン－ＤＰ軟膏 包装小 10ｇ</t>
  </si>
  <si>
    <t>リンデロン－ＤＰ軟膏 調剤用 200ｇ</t>
  </si>
  <si>
    <t>リンデロン－ＶＧクリーム０．１２％</t>
  </si>
  <si>
    <t>2647709N1060</t>
  </si>
  <si>
    <t>（局）リンデロン－ＶＧクリーム０．１２％</t>
  </si>
  <si>
    <t>リンデロン－ＶＧクリーム０．１２％ 包装小 5ｇ</t>
  </si>
  <si>
    <t>リンデロン－ＶＧクリーム０．１２％ 包装小 10ｇ</t>
  </si>
  <si>
    <t>リンデロン－ＶＧクリーム０．１２％ 包装小 30ｇ</t>
  </si>
  <si>
    <t>リンデロン－ＶＧローション</t>
  </si>
  <si>
    <t>2647709Q1040</t>
  </si>
  <si>
    <t>リンデロン－ＶＧローション 包装小 10ｍＬ</t>
  </si>
  <si>
    <t>リンデロン－ＶＧ軟膏０．１２％</t>
  </si>
  <si>
    <t>2647709M1102</t>
  </si>
  <si>
    <t>（局）リンデロン－ＶＧ軟膏０．１２％</t>
  </si>
  <si>
    <t>リンデロン－ＶＧ軟膏０．１２％ 包装小 5ｇ</t>
  </si>
  <si>
    <t>リンデロン－ＶＧ軟膏０．１２％ 包装小 10ｇ</t>
  </si>
  <si>
    <t>リンデロン－ＶＧ軟膏０．１２％ 調剤用 200ｇ</t>
  </si>
  <si>
    <t>リンデロン－Ｖクリーム０．１２％</t>
  </si>
  <si>
    <t>2646701N2135</t>
  </si>
  <si>
    <t>リンデロン－Ｖクリーム０．１２％ 包装小 5ｇ</t>
  </si>
  <si>
    <t>リンデロン－Ｖクリーム０．１２％ 包装小 10ｇ</t>
  </si>
  <si>
    <t>リンデロン－Ｖクリーム０．１２％ 包装小 30ｇ</t>
  </si>
  <si>
    <t>リンデロン－Ｖローション</t>
  </si>
  <si>
    <t>2646701Q1038</t>
  </si>
  <si>
    <t>リンデロン－Ｖローション 包装小 10ｍＬ</t>
  </si>
  <si>
    <t>リンデロン－Ｖ軟膏０．１２％</t>
  </si>
  <si>
    <t>2646701M2156</t>
  </si>
  <si>
    <t>リンデロン－Ｖ軟膏０．１２％ 包装小 5ｇ</t>
  </si>
  <si>
    <t>リンデロン－Ｖ軟膏０．１２％ 包装小 10ｇ</t>
  </si>
  <si>
    <t>リンデロン－Ｖ軟膏０．１２％ 調剤用 200ｇ</t>
  </si>
  <si>
    <t>リンデロンシロップ０．０１％</t>
  </si>
  <si>
    <t>2454004Q1078</t>
  </si>
  <si>
    <t>０．０１％１ｍＬ</t>
  </si>
  <si>
    <t>リンデロンシロップ０．０１％ 調剤用 500ｍＬ</t>
  </si>
  <si>
    <t>リンデロン懸濁注</t>
  </si>
  <si>
    <t>2454408C1020</t>
  </si>
  <si>
    <t>２．５ｍｇ１管</t>
  </si>
  <si>
    <t>リンデロン懸濁注 注射剤 1管</t>
  </si>
  <si>
    <t>リンデロン坐剤０．５ｍｇ</t>
  </si>
  <si>
    <t>2454700J1028</t>
  </si>
  <si>
    <t>０．５ｍｇ１個</t>
  </si>
  <si>
    <t>リンデロン坐剤０．５ｍｇ 包装小 1個</t>
  </si>
  <si>
    <t>リンデロン坐剤１．０ｍｇ</t>
  </si>
  <si>
    <t>2454700J2024</t>
  </si>
  <si>
    <t>１ｍｇ１個</t>
  </si>
  <si>
    <t>リンデロン坐剤１．０ｍｇ 包装小 1個</t>
  </si>
  <si>
    <t>リンデロン散０．１％</t>
  </si>
  <si>
    <t>2454004B1040</t>
  </si>
  <si>
    <t>リンデロン散０．１％ バラ 100ｇ</t>
  </si>
  <si>
    <t>リンデロン錠０．５ｍｇ</t>
  </si>
  <si>
    <t>2454004F2090</t>
  </si>
  <si>
    <t>（局）リンデロン錠０．５ｍｇ</t>
  </si>
  <si>
    <t>リンデロン錠０．５ｍｇ ＰＴＰ 10錠</t>
  </si>
  <si>
    <t>リンデロン注１００ｍｇ（２％）</t>
  </si>
  <si>
    <t>2454404A5035</t>
  </si>
  <si>
    <t>リンデロン注１００ｍｇ（２％） 注射剤 1管</t>
  </si>
  <si>
    <t>リンデロン注２０ｍｇ（０．４％）</t>
  </si>
  <si>
    <t>2454404A3067</t>
  </si>
  <si>
    <t>リンデロン注２０ｍｇ（０．４％） 注射剤 1管</t>
  </si>
  <si>
    <t>リンデロン注２０ｍｇ（２％）</t>
  </si>
  <si>
    <t>2454404A4039</t>
  </si>
  <si>
    <t>リンデロン注２０ｍｇ（２％） 注射剤 1管</t>
  </si>
  <si>
    <t>リンデロン注２ｍｇ（０．４％）</t>
  </si>
  <si>
    <t>2454404A1064</t>
  </si>
  <si>
    <t>リンデロン注２ｍｇ（０．４％） 注射剤 1管</t>
  </si>
  <si>
    <t>リンデロン注４ｍｇ（０．４％）</t>
  </si>
  <si>
    <t>2454404A2060</t>
  </si>
  <si>
    <t>リンデロン注４ｍｇ（０．４％） 注射剤 1管</t>
  </si>
  <si>
    <t>リンデロン点眼・点耳・点鼻液０．１％</t>
  </si>
  <si>
    <t>1315706Q2102</t>
  </si>
  <si>
    <t>リンデロン点眼・点耳・点鼻液０．１％ 包装小 5ｍＬ</t>
  </si>
  <si>
    <t>リンデロン点眼液０．０１％</t>
  </si>
  <si>
    <t>1315706Q1025</t>
  </si>
  <si>
    <t>リンデロン点眼液０．０１％ 包装小 5ｍＬ</t>
  </si>
  <si>
    <t>眼・耳科用リンデロンＡ軟膏</t>
  </si>
  <si>
    <t>1319812M1026</t>
  </si>
  <si>
    <t>眼・耳科用リンデロンＡ軟膏 包装小 5ｇ</t>
  </si>
  <si>
    <t>経口用エンドキサン原末１００ｍｇ</t>
  </si>
  <si>
    <t>4211002X1023</t>
  </si>
  <si>
    <t>経口用エンドキサン原末１００ｍｇ 調剤用 1瓶</t>
  </si>
  <si>
    <t>産婦人科用イソジンクリーム５％ 調剤用 250ｇ</t>
  </si>
  <si>
    <t>水溶性プレドニン１０ｍｇ</t>
  </si>
  <si>
    <t>2456405D1019</t>
  </si>
  <si>
    <t>（局）注射用プレドニゾロンコハク酸エステルナトリウム</t>
  </si>
  <si>
    <t>水溶性プレドニン１０ｍｇ 注射剤 1管</t>
  </si>
  <si>
    <t>水溶性プレドニン２０ｍｇ</t>
  </si>
  <si>
    <t>2456405D2015</t>
  </si>
  <si>
    <t>水溶性プレドニン２０ｍｇ 注射剤 1管</t>
  </si>
  <si>
    <t>水溶性プレドニン５０ｍｇ</t>
  </si>
  <si>
    <t>2456405D3011</t>
  </si>
  <si>
    <t>水溶性プレドニン５０ｍｇ 注射剤 1管</t>
  </si>
  <si>
    <t>注射用イホマイド１ｇ</t>
  </si>
  <si>
    <t>4211402D1020</t>
  </si>
  <si>
    <t>注射用イホマイド１ｇ 注射剤 1瓶</t>
  </si>
  <si>
    <t>注射用エンドキサン１００ｍｇ</t>
  </si>
  <si>
    <t>4211401D1033</t>
  </si>
  <si>
    <t>注射用エンドキサン１００ｍｇ 注射剤 1瓶</t>
  </si>
  <si>
    <t>注射用エンドキサン５００ｍｇ</t>
  </si>
  <si>
    <t>4211401D2021</t>
  </si>
  <si>
    <t>注射用エンドキサン５００ｍｇ 注射剤 1瓶</t>
  </si>
  <si>
    <t>点眼・点鼻用リンデロンＡ液</t>
  </si>
  <si>
    <t>1319813Q1049</t>
  </si>
  <si>
    <t>点眼・点鼻用リンデロンＡ液 包装小 5ｍＬ</t>
  </si>
  <si>
    <t>幼児用ＰＬ配合顆粒</t>
  </si>
  <si>
    <t>1180108D1039</t>
  </si>
  <si>
    <t>幼児用ＰＬ配合顆粒 バラ 500ｇ</t>
  </si>
  <si>
    <t>幼児用ＰＬ配合顆粒 分包 1ｇ</t>
  </si>
  <si>
    <t>エスワンタイホウ配合ＯＤ錠Ｔ２０</t>
  </si>
  <si>
    <t>4229101F1050</t>
  </si>
  <si>
    <t>エスワンタイホウ配合ＯＤ錠Ｔ２０ ＰＴＰ 14錠</t>
  </si>
  <si>
    <t>エスワンタイホウ配合ＯＤ錠Ｔ２５</t>
  </si>
  <si>
    <t>4229101F2057</t>
  </si>
  <si>
    <t>エスワンタイホウ配合ＯＤ錠Ｔ２５ ＰＴＰ 14錠</t>
  </si>
  <si>
    <t>パロノセトロン静注０．７５ｍｇ／５ｍＬ「タイホウ」</t>
  </si>
  <si>
    <t>2391404A1038</t>
  </si>
  <si>
    <t>０．７５ｍｇ５ｍＬ１瓶</t>
  </si>
  <si>
    <t>パロノセトロン静注０．７５ｍｇ／５ｍＬ「タイホウ」 注射剤 1瓶</t>
  </si>
  <si>
    <t>パロノセトロン点滴静注バッグ０．７５ｍｇ／５０ｍＬ「タイホウ」</t>
  </si>
  <si>
    <t>2391404G1030</t>
  </si>
  <si>
    <t>０．７５ｍｇ５０ｍＬ１袋</t>
  </si>
  <si>
    <t>パロノセトロン点滴静注バッグ０．７５ｍｇ／５０ｍＬ「タイホウ」 注射剤 1袋</t>
  </si>
  <si>
    <t>ホリナート錠２５ｍｇ「タイホウ」</t>
  </si>
  <si>
    <t>3929004F2048</t>
  </si>
  <si>
    <t>ホリナート錠２５ｍｇ「タイホウ」 ＰＴＰ 21錠</t>
  </si>
  <si>
    <t>（局）二酸化炭素</t>
  </si>
  <si>
    <t>（局）二酸化炭素 調剤用 0.6ｋｇ</t>
  </si>
  <si>
    <t>（局）二酸化炭素 調剤用 1.3ｋｇ</t>
  </si>
  <si>
    <t>（局）二酸化炭素 調剤用 2.2ｋｇ</t>
  </si>
  <si>
    <t>（局）二酸化炭素 調剤用 6.6ｋｇ</t>
  </si>
  <si>
    <t>（局）二酸化炭素 調剤用 27ｋｇ</t>
  </si>
  <si>
    <t>日本薬局方酸素 調剤用 300Ｌ １</t>
  </si>
  <si>
    <t>アコニンサン錠</t>
  </si>
  <si>
    <t>5900001F1022</t>
  </si>
  <si>
    <t>１６６．６７ｍｇ１錠</t>
  </si>
  <si>
    <t>アコニンサン錠 分包 3錠</t>
  </si>
  <si>
    <t>アコニンサン錠 バラ 1000錠</t>
  </si>
  <si>
    <t>セファランチン錠１ｍｇ</t>
  </si>
  <si>
    <t>2900001F1029</t>
  </si>
  <si>
    <t>セファランチン錠１ｍｇ バラ 1000錠</t>
  </si>
  <si>
    <t>セファランチン錠１ｍｇ ＰＴＰ 10錠</t>
  </si>
  <si>
    <t>セファランチン注１０ｍｇ</t>
  </si>
  <si>
    <t>2900400A2034</t>
  </si>
  <si>
    <t>セファランチン注１０ｍｇ 注射剤 1管</t>
  </si>
  <si>
    <t>セファランチン末１％</t>
  </si>
  <si>
    <t>2900001A2036</t>
  </si>
  <si>
    <t>セファランチン末１％ バラ 120ｇ</t>
  </si>
  <si>
    <t>セファランチン末１％ バラ 360ｇ</t>
  </si>
  <si>
    <t>セファランチン末１％ バラ 1000ｇ</t>
  </si>
  <si>
    <t>アトルバスタチン錠１０ｍｇ「ＮＳ」</t>
  </si>
  <si>
    <t>2189015F2194</t>
  </si>
  <si>
    <t>（局）アトルバスタチン錠１０ｍｇ「ＮＳ」</t>
  </si>
  <si>
    <t>アトルバスタチン錠１０ｍｇ「ＮＳ」 ＰＴＰ 10錠</t>
  </si>
  <si>
    <t>アトルバスタチン錠５ｍｇ「ＮＳ」</t>
  </si>
  <si>
    <t>アトルバスタチン錠５ｍｇ「ＮＳ」 ＰＴＰ 10錠</t>
  </si>
  <si>
    <t>アドフィードパップ４０ｍｇ</t>
  </si>
  <si>
    <t>2649732S1130</t>
  </si>
  <si>
    <t>アドフィードパップ４０ｍｇ 包装小 6枚</t>
  </si>
  <si>
    <t>アドフィードパップ４０ｍｇ 包装小 7枚</t>
  </si>
  <si>
    <t>アムロジピンＯＤ錠１０ｍｇ「科研」</t>
  </si>
  <si>
    <t>2171022F6217</t>
  </si>
  <si>
    <t>（局）アムロジピンＯＤ錠１０ｍｇ「科研」</t>
  </si>
  <si>
    <t>アムロジピンＯＤ錠１０ｍｇ「科研」 ＰＴＰ 10錠</t>
  </si>
  <si>
    <t>アムロジピンＯＤ錠２．５ｍｇ「科研」</t>
  </si>
  <si>
    <t>アムロジピンＯＤ錠２．５ｍｇ「科研」 ＰＴＰ 10錠</t>
  </si>
  <si>
    <t>アムロジピンＯＤ錠５ｍｇ「科研」</t>
  </si>
  <si>
    <t>アムロジピンＯＤ錠５ｍｇ「科研」 ＰＴＰ 10錠</t>
  </si>
  <si>
    <t>アムロジピン錠１０ｍｇ「科研」</t>
  </si>
  <si>
    <t>2171022F5156</t>
  </si>
  <si>
    <t>（局）アムロジピン錠１０ｍｇ「科研」</t>
  </si>
  <si>
    <t>アムロジピン錠１０ｍｇ「科研」 ＰＴＰ 10錠</t>
  </si>
  <si>
    <t>アムロジピン錠２．５ｍｇ「科研」</t>
  </si>
  <si>
    <t>アムロジピン錠２．５ｍｇ「科研」 ＰＴＰ 10錠</t>
  </si>
  <si>
    <t>アムロジピン錠２．５ｍｇ「科研」 ＰＴＰ 14錠</t>
  </si>
  <si>
    <t>アムロジピン錠２．５ｍｇ「科研」 バラ 500錠</t>
  </si>
  <si>
    <t>アムロジピン錠５ｍｇ「科研」</t>
  </si>
  <si>
    <t>アムロジピン錠５ｍｇ「科研」 ＰＴＰ 10錠</t>
  </si>
  <si>
    <t>アムロジピン錠５ｍｇ「科研」 ＰＴＰ 14錠</t>
  </si>
  <si>
    <t>アムロジピン錠５ｍｇ「科研」 バラ 500錠</t>
  </si>
  <si>
    <t>アルツディスポ関節注２５ｍｇ</t>
  </si>
  <si>
    <t>3999408G1247</t>
  </si>
  <si>
    <t>（局）アルツディスポ関節注２５ｍｇ</t>
  </si>
  <si>
    <t>アルツディスポ関節注２５ｍｇ 注射剤 1筒 プラスチックシリンジ・ルアーロック付き</t>
  </si>
  <si>
    <t>アルツディスポ関節注２５ｍｇ 注射剤 1筒 プラスチックシリンジ・ルアーフィット</t>
  </si>
  <si>
    <t>アルプロスタジル注１０μｇシリンジ「科研」</t>
  </si>
  <si>
    <t>アルプロスタジル注１０μｇシリンジ「科研」 注射剤 1筒</t>
  </si>
  <si>
    <t>アルプロスタジル注５μｇシリンジ「科研」</t>
  </si>
  <si>
    <t>2190406G1090</t>
  </si>
  <si>
    <t>（局）アルプロスタジル注５μｇシリンジ「科研」</t>
  </si>
  <si>
    <t>アルプロスタジル注５μｇシリンジ「科研」 注射剤 1筒</t>
  </si>
  <si>
    <t>アレンドロン酸錠３５ｍｇ「ＳＮ」</t>
  </si>
  <si>
    <t>3999018F2060</t>
  </si>
  <si>
    <t>（局）アレンドロン酸錠３５ｍｇ「ＳＮ」</t>
  </si>
  <si>
    <t>アレンドロン酸錠３５ｍｇ「ＳＮ」 ＰＴＰ 2錠</t>
  </si>
  <si>
    <t>アレンドロン酸錠５ｍｇ「ＳＮ」</t>
  </si>
  <si>
    <t>3999018F1056</t>
  </si>
  <si>
    <t>（局）アレンドロン酸錠５ｍｇ「ＳＮ」</t>
  </si>
  <si>
    <t>アレンドロン酸錠５ｍｇ「ＳＮ」 ＰＴＰ 10錠</t>
  </si>
  <si>
    <t>イソメニールカプセル７．５ｍｇ</t>
  </si>
  <si>
    <t>1339001N1039</t>
  </si>
  <si>
    <t>イソメニールカプセル７．５ｍｇ ＰＴＰ 10カプセル</t>
  </si>
  <si>
    <t>イトラコナゾール錠５０ｍｇ「科研」</t>
  </si>
  <si>
    <t>イトラコナゾール錠５０ｍｇ「科研」 ＰＴＰ 8錠</t>
  </si>
  <si>
    <t>イトラコナゾール錠５０ｍｇ「科研」 ＰＴＰ 10錠</t>
  </si>
  <si>
    <t>エクロックゲル５％</t>
  </si>
  <si>
    <t>1259700Q1027</t>
  </si>
  <si>
    <t>エクロックゲル５％ 包装小 20ｇ</t>
  </si>
  <si>
    <t>エクロックゲル５％ 包装小 40ｇ</t>
  </si>
  <si>
    <t>エクロックゲル５％ 包装小 40ｇ ツイストボトル</t>
  </si>
  <si>
    <t>エバスチンＯＤ錠１０ｍｇ「科研」</t>
  </si>
  <si>
    <t>エバスチンＯＤ錠１０ｍｇ「科研」 ＰＴＰ 10錠</t>
  </si>
  <si>
    <t>エバスチンＯＤ錠５ｍｇ「科研」</t>
  </si>
  <si>
    <t>エバスチンＯＤ錠５ｍｇ「科研」 ＰＴＰ 10錠</t>
  </si>
  <si>
    <t>エバスチン錠１０ｍｇ「科研」</t>
  </si>
  <si>
    <t>エバスチン錠１０ｍｇ「科研」 ＰＴＰ 10錠</t>
  </si>
  <si>
    <t>エバスチン錠５ｍｇ「科研」</t>
  </si>
  <si>
    <t>エバスチン錠５ｍｇ「科研」 ＰＴＰ 10錠</t>
  </si>
  <si>
    <t>エパルレスタット錠５０ｍｇ「ＮＩＧ」</t>
  </si>
  <si>
    <t>3999013F1428</t>
  </si>
  <si>
    <t>（局）エパルレスタット錠５０ｍｇ「ＮＩＧ」</t>
  </si>
  <si>
    <t>エパルレスタット錠５０ｍｇ「ＮＩＧ」 ＰＴＰ 10錠</t>
  </si>
  <si>
    <t>エパルレスタット錠５０ｍｇ「武田テバ」</t>
  </si>
  <si>
    <t>3999013F1398</t>
  </si>
  <si>
    <t>（局）エパルレスタット錠５０ｍｇ「武田テバ」</t>
  </si>
  <si>
    <t>エパルレスタット錠５０ｍｇ「武田テバ」 ＰＴＰ 10錠</t>
  </si>
  <si>
    <t>エブトール１２５ｍｇ錠</t>
  </si>
  <si>
    <t>6225001F1036</t>
  </si>
  <si>
    <t>エブトール１２５ｍｇ錠 ＰＴＰ 10錠</t>
  </si>
  <si>
    <t>エブトール２５０ｍｇ錠</t>
  </si>
  <si>
    <t>6225001F2032</t>
  </si>
  <si>
    <t>エブトール２５０ｍｇ錠 ＰＴＰ 10錠</t>
  </si>
  <si>
    <t>エブトール２５０ｍｇ錠 バラ 500錠</t>
  </si>
  <si>
    <t>エブランチルカプセル１５ｍｇ</t>
  </si>
  <si>
    <t>2149020N1031</t>
  </si>
  <si>
    <t>エブランチルカプセル１５ｍｇ ＰＴＰ 10カプセル</t>
  </si>
  <si>
    <t>エブランチルカプセル１５ｍｇ バラ 500カプセル</t>
  </si>
  <si>
    <t>エブランチルカプセル３０ｍｇ</t>
  </si>
  <si>
    <t>2149020N2038</t>
  </si>
  <si>
    <t>エブランチルカプセル３０ｍｇ ＰＴＰ 10カプセル</t>
  </si>
  <si>
    <t>エブランチルカプセル３０ｍｇ バラ 500カプセル</t>
  </si>
  <si>
    <t>クレナフィン爪外用液１０％</t>
  </si>
  <si>
    <t>6290702Q1029</t>
  </si>
  <si>
    <t>クレナフィン爪外用液１０％ 包装小 3.56ｇ</t>
  </si>
  <si>
    <t>クレナフィン爪外用液１０％ 包装小 7.12ｇ</t>
  </si>
  <si>
    <t>クロピドグレル錠２５ｍｇ「科研」</t>
  </si>
  <si>
    <t>3399008F1173</t>
  </si>
  <si>
    <t>（局）クロピドグレル錠２５ｍｇ「科研」</t>
  </si>
  <si>
    <t>クロピドグレル錠２５ｍｇ「科研」 ＰＴＰ 10錠</t>
  </si>
  <si>
    <t>クロピドグレル錠２５ｍｇ「科研」 ＰＴＰ 14錠</t>
  </si>
  <si>
    <t>クロピドグレル錠７５ｍｇ「科研」</t>
  </si>
  <si>
    <t>3399008F2170</t>
  </si>
  <si>
    <t>（局）クロピドグレル錠７５ｍｇ「科研」</t>
  </si>
  <si>
    <t>クロピドグレル錠７５ｍｇ「科研」 ＰＴＰ 10錠</t>
  </si>
  <si>
    <t>クロピドグレル錠７５ｍｇ「科研」 ＰＴＰ 14錠</t>
  </si>
  <si>
    <t>クロピドグレル錠７５ｍｇ「科研」 バラ 500錠</t>
  </si>
  <si>
    <t>クロモグリク酸Ｎａ点眼液２％「科研」</t>
  </si>
  <si>
    <t>1319717Q1375</t>
  </si>
  <si>
    <t>クロモグリク酸Ｎａ点眼液２％「科研」 包装小 1瓶</t>
  </si>
  <si>
    <t>グリメピリド錠０．５ｍｇ「科研」</t>
  </si>
  <si>
    <t>グリメピリド錠０．５ｍｇ「科研」 ＰＴＰ 10錠</t>
  </si>
  <si>
    <t>グリメピリド錠１ｍｇ「科研」</t>
  </si>
  <si>
    <t>グリメピリド錠１ｍｇ「科研」 ＰＴＰ 10錠</t>
  </si>
  <si>
    <t>グリメピリド錠１ｍｇ「科研」 バラ 500錠</t>
  </si>
  <si>
    <t>グリメピリド錠３ｍｇ「科研」</t>
  </si>
  <si>
    <t>グリメピリド錠３ｍｇ「科研」 ＰＴＰ 10錠</t>
  </si>
  <si>
    <t>シンフェーズＴ２８錠</t>
  </si>
  <si>
    <t>（シンフェーズＴ２８錠）</t>
  </si>
  <si>
    <t>２８錠１シート</t>
  </si>
  <si>
    <t>シンフェーズＴ２８錠 ＰＴＰ 28錠</t>
  </si>
  <si>
    <t>セチリジン塩酸塩錠１０ｍｇ「科研」</t>
  </si>
  <si>
    <t>4490020F2205</t>
  </si>
  <si>
    <t>（局）セチリジン塩酸塩錠１０ｍｇ「科研」</t>
  </si>
  <si>
    <t>セチリジン塩酸塩錠１０ｍｇ「科研」 ＰＴＰ 10錠</t>
  </si>
  <si>
    <t>セチリジン塩酸塩錠５ｍｇ「科研」</t>
  </si>
  <si>
    <t>4490020F1209</t>
  </si>
  <si>
    <t>（局）セチリジン塩酸塩錠５ｍｇ「科研」</t>
  </si>
  <si>
    <t>セチリジン塩酸塩錠５ｍｇ「科研」 ＰＴＰ 10錠</t>
  </si>
  <si>
    <t>セルトラリン錠１００ｍｇ「科研」</t>
  </si>
  <si>
    <t>1179046F3110</t>
  </si>
  <si>
    <t>セルトラリン錠１００ｍｇ「科研」 ＰＴＰ 10錠</t>
  </si>
  <si>
    <t>セルトラリン錠２５ｍｇ「科研」</t>
  </si>
  <si>
    <t>セルトラリン錠２５ｍｇ「科研」 ＰＴＰ 10錠</t>
  </si>
  <si>
    <t>セルトラリン錠２５ｍｇ「科研」 ＰＴＰ 14錠</t>
  </si>
  <si>
    <t>セルトラリン錠２５ｍｇ「科研」 バラ 500錠</t>
  </si>
  <si>
    <t>セルトラリン錠５０ｍｇ「科研」</t>
  </si>
  <si>
    <t>セルトラリン錠５０ｍｇ「科研」 ＰＴＰ 10錠</t>
  </si>
  <si>
    <t>セルトラリン錠５０ｍｇ「科研」 バラ 500錠</t>
  </si>
  <si>
    <t>ゾルピデム酒石酸塩錠１０ｍｇ「日新」</t>
  </si>
  <si>
    <t>1129009F2307</t>
  </si>
  <si>
    <t>（局）ゾルピデム酒石酸塩錠１０ｍｇ「日新」</t>
  </si>
  <si>
    <t>ゾルピデム酒石酸塩錠１０ｍｇ「日新」 ＰＴＰ 10錠</t>
  </si>
  <si>
    <t>ゾルピデム酒石酸塩錠５ｍｇ「日新」</t>
  </si>
  <si>
    <t>ゾルピデム酒石酸塩錠５ｍｇ「日新」 ＰＴＰ 10錠</t>
  </si>
  <si>
    <t>テルビナフィン錠１２５「ＴＣＫ」</t>
  </si>
  <si>
    <t>6290005F1113</t>
  </si>
  <si>
    <t>（局）テルビナフィン錠１２５「ＴＣＫ」</t>
  </si>
  <si>
    <t>テルビナフィン錠１２５「ＴＣＫ」 ＰＴＰ 10錠</t>
  </si>
  <si>
    <t>テルビナフィン錠１２５ｍｇ「ＴＣＫ」</t>
  </si>
  <si>
    <t>6290005F1334</t>
  </si>
  <si>
    <t>（局）テルビナフィン錠１２５ｍｇ「ＴＣＫ」</t>
  </si>
  <si>
    <t>テルビナフィン錠１２５ｍｇ「ＴＣＫ」 ＰＴＰ 10錠</t>
  </si>
  <si>
    <t>トリアムシノロンアセトニドクリーム０．１％「ＴＫ」</t>
  </si>
  <si>
    <t>2646705N1102</t>
  </si>
  <si>
    <t>トリアムシノロンアセトニドクリーム０．１％「ＴＫ」 包装小 5ｇ</t>
  </si>
  <si>
    <t>トリアムシノロンアセトニドクリーム０．１％「ＴＫ」 包装小 10ｇ</t>
  </si>
  <si>
    <t>トリアムシノロンアセトニドゲル０．１％「ＴＫ」</t>
  </si>
  <si>
    <t>2646705M1131</t>
  </si>
  <si>
    <t>トリアムシノロンアセトニドゲル０．１％「ＴＫ」 包装小 5ｇ</t>
  </si>
  <si>
    <t>トリアムシノロンアセトニドゲル０．１％「ＴＫ」 包装小 10ｇ</t>
  </si>
  <si>
    <t>ドネペジル塩酸塩ＯＤ錠１０ｍｇ「科研」</t>
  </si>
  <si>
    <t>1190012F6168</t>
  </si>
  <si>
    <t>ドネペジル塩酸塩ＯＤ錠１０ｍｇ「科研」 ＰＴＰ 14錠</t>
  </si>
  <si>
    <t>ドネペジル塩酸塩ＯＤ錠３ｍｇ「科研」</t>
  </si>
  <si>
    <t>1190012F3126</t>
  </si>
  <si>
    <t>ドネペジル塩酸塩ＯＤ錠３ｍｇ「科研」 ＰＴＰ 14錠</t>
  </si>
  <si>
    <t>ドネペジル塩酸塩ＯＤ錠５ｍｇ「科研」</t>
  </si>
  <si>
    <t>1190012F4122</t>
  </si>
  <si>
    <t>ドネペジル塩酸塩ＯＤ錠５ｍｇ「科研」 ＰＴＰ 14錠</t>
  </si>
  <si>
    <t>ネキソブリッド外用ゲル５ｇ</t>
  </si>
  <si>
    <t>2699716Q1020</t>
  </si>
  <si>
    <t>５ｇ１瓶（混合用ゲル付）</t>
  </si>
  <si>
    <t>ネキソブリッド外用ゲル５ｇ 包装小 1瓶</t>
  </si>
  <si>
    <t>バルサルタン錠２０ｍｇ「科研」</t>
  </si>
  <si>
    <t>バルサルタン錠２０ｍｇ「科研」 ＰＴＰ 14錠</t>
  </si>
  <si>
    <t>バルサルタン錠４０ｍｇ「科研」</t>
  </si>
  <si>
    <t>バルサルタン錠４０ｍｇ「科研」 ＰＴＰ 14錠</t>
  </si>
  <si>
    <t>バルサルタン錠８０ｍｇ「科研」</t>
  </si>
  <si>
    <t>2149041F3180</t>
  </si>
  <si>
    <t>（局）バルサルタン錠８０ｍｇ「科研」</t>
  </si>
  <si>
    <t>バルサルタン錠８０ｍｇ「科研」 ＰＴＰ 14錠</t>
  </si>
  <si>
    <t>バルサルタン錠８０ｍｇ「科研」 バラ 500錠</t>
  </si>
  <si>
    <t>パロキセチン錠１０ｍｇ「科研」</t>
  </si>
  <si>
    <t>1179041F1190</t>
  </si>
  <si>
    <t>（局）パロキセチン錠１０ｍｇ「科研」</t>
  </si>
  <si>
    <t>パロキセチン錠１０ｍｇ「科研」 ＰＴＰ 10錠</t>
  </si>
  <si>
    <t>パロキセチン錠２０ｍｇ「科研」</t>
  </si>
  <si>
    <t>1179041F2196</t>
  </si>
  <si>
    <t>（局）パロキセチン錠２０ｍｇ「科研」</t>
  </si>
  <si>
    <t>パロキセチン錠２０ｍｇ「科研」 ＰＴＰ 10錠</t>
  </si>
  <si>
    <t>パロキセチン錠５ｍｇ「科研」</t>
  </si>
  <si>
    <t>パロキセチン錠５ｍｇ「科研」 ＰＴＰ 10錠</t>
  </si>
  <si>
    <t>ビカルタミド錠８０ｍｇ「ＳＮ」</t>
  </si>
  <si>
    <t>4291009F1098</t>
  </si>
  <si>
    <t>（局）ビカルタミド錠８０ｍｇ「ＳＮ」</t>
  </si>
  <si>
    <t>ビカルタミド錠８０ｍｇ「ＳＮ」 ＰＴＰ 10錠</t>
  </si>
  <si>
    <t>ピオグリタゾンＯＤ錠１５ｍｇ「ＮＳ」</t>
  </si>
  <si>
    <t>3969007F3060</t>
  </si>
  <si>
    <t>ピオグリタゾンＯＤ錠１５ｍｇ「ＮＳ」 ＰＴＰ 10錠</t>
  </si>
  <si>
    <t>ピオグリタゾンＯＤ錠３０ｍｇ「ＮＳ」</t>
  </si>
  <si>
    <t>3969007F4066</t>
  </si>
  <si>
    <t>ピオグリタゾンＯＤ錠３０ｍｇ「ＮＳ」 ＰＴＰ 10錠</t>
  </si>
  <si>
    <t>ピオグリタゾン錠１５ｍｇ「ＮＳ」</t>
  </si>
  <si>
    <t>3969007F1075</t>
  </si>
  <si>
    <t>（局）ピオグリタゾン錠１５ｍｇ「ＮＳ」</t>
  </si>
  <si>
    <t>ピオグリタゾン錠１５ｍｇ「ＮＳ」 ＰＴＰ 10錠</t>
  </si>
  <si>
    <t>ピオグリタゾン錠３０ｍｇ「ＮＳ」</t>
  </si>
  <si>
    <t>3969007F2071</t>
  </si>
  <si>
    <t>（局）ピオグリタゾン錠３０ｍｇ「ＮＳ」</t>
  </si>
  <si>
    <t>ピオグリタゾン錠３０ｍｇ「ＮＳ」 バラ 500錠</t>
  </si>
  <si>
    <t>ピオグリタゾン錠３０ｍｇ「ＮＳ」 ＰＴＰ 10錠</t>
  </si>
  <si>
    <t>ピタバスタチンＣａ錠１ｍｇ「科研」</t>
  </si>
  <si>
    <t>ピタバスタチンＣａ錠１ｍｇ「科研」 ＰＴＰ 10錠</t>
  </si>
  <si>
    <t>ピタバスタチンＣａ錠２ｍｇ「科研」</t>
  </si>
  <si>
    <t>2189016F2105</t>
  </si>
  <si>
    <t>（局）ピタバスタチンＣａ錠２ｍｇ「科研」</t>
  </si>
  <si>
    <t>ピタバスタチンＣａ錠２ｍｇ「科研」 ＰＴＰ 10錠</t>
  </si>
  <si>
    <t>ピタバスタチンＣａ錠４ｍｇ「科研」</t>
  </si>
  <si>
    <t>2189016F3144</t>
  </si>
  <si>
    <t>（局）ピタバスタチンＣａ錠４ｍｇ「科研」</t>
  </si>
  <si>
    <t>ピタバスタチンＣａ錠４ｍｇ「科研」 ＰＴＰ 10錠</t>
  </si>
  <si>
    <t>フィブラストスプレー２５０</t>
  </si>
  <si>
    <t>2699710R1028</t>
  </si>
  <si>
    <t>２５０μｇ１瓶（溶解液付）</t>
  </si>
  <si>
    <t>フィブラストスプレー２５０ 包装小 1瓶</t>
  </si>
  <si>
    <t>フィブラストスプレー５００</t>
  </si>
  <si>
    <t>2699710R2024</t>
  </si>
  <si>
    <t>５００μｇ１瓶（溶解液付）</t>
  </si>
  <si>
    <t>フィブラストスプレー５００ 包装小 1瓶</t>
  </si>
  <si>
    <t>フルルバンパップ４０ｍｇ</t>
  </si>
  <si>
    <t>2649732S1199</t>
  </si>
  <si>
    <t>フルルバンパップ４０ｍｇ 包装小 6枚</t>
  </si>
  <si>
    <t>フロベン錠４０</t>
  </si>
  <si>
    <t>1149011F1076</t>
  </si>
  <si>
    <t>フロベン錠４０ ＰＴＰ 10錠</t>
  </si>
  <si>
    <t>フロベン顆粒８％</t>
  </si>
  <si>
    <t>1149011D1032</t>
  </si>
  <si>
    <t>フロベン顆粒８％ バラ 100ｇ</t>
  </si>
  <si>
    <t>ブルフェン錠１００</t>
  </si>
  <si>
    <t>1149001F1455</t>
  </si>
  <si>
    <t>ブルフェン錠１００ ＰＴＰ 10錠</t>
  </si>
  <si>
    <t>ブルフェン錠２００</t>
  </si>
  <si>
    <t>1149001F2168</t>
  </si>
  <si>
    <t>ブルフェン錠２００ ＰＴＰ 10錠</t>
  </si>
  <si>
    <t>ブルフェン顆粒２０％</t>
  </si>
  <si>
    <t>1149001D1160</t>
  </si>
  <si>
    <t>ブルフェン顆粒２０％ 分包 1ｇ</t>
  </si>
  <si>
    <t>ブルフェン顆粒２０％ バラ 600ｇ</t>
  </si>
  <si>
    <t>プラバスタチンＮａ錠１０ｍｇ「ＮＳ」</t>
  </si>
  <si>
    <t>2189010F2450</t>
  </si>
  <si>
    <t>（局）プラバスタチンＮａ錠１０ｍｇ「ＮＳ」</t>
  </si>
  <si>
    <t>プラバスタチンＮａ錠１０ｍｇ「ＮＳ」 バラ 500錠</t>
  </si>
  <si>
    <t>プラバスタチンＮａ錠１０ｍｇ「ＮＳ」 ＰＴＰ 10錠</t>
  </si>
  <si>
    <t>プラバスタチンＮａ錠５ｍｇ「ＮＳ」</t>
  </si>
  <si>
    <t>プラバスタチンＮａ錠５ｍｇ「ＮＳ」 バラ 500錠</t>
  </si>
  <si>
    <t>プラバスタチンＮａ錠５ｍｇ「ＮＳ」 ＰＴＰ 10錠</t>
  </si>
  <si>
    <t>プラバスタチンＮａ錠５ｍｇ「ＮＳ」 ＰＴＰ 14錠</t>
  </si>
  <si>
    <t>プランルカストカプセル１１２．５ｍｇ「科研」</t>
  </si>
  <si>
    <t>プランルカストカプセル１１２．５ｍｇ「科研」 ＰＴＰ 14カプセル</t>
  </si>
  <si>
    <t>プランルカストカプセル１１２．５ｍｇ「科研」 バラ 100カプセル</t>
  </si>
  <si>
    <t>プレガバリンＯＤ錠１５０ｍｇ「科研」</t>
  </si>
  <si>
    <t>1190017F3129</t>
  </si>
  <si>
    <t>プレガバリンＯＤ錠１５０ｍｇ「科研」 ＰＴＰ 10錠</t>
  </si>
  <si>
    <t>プレガバリンＯＤ錠２５ｍｇ「科研」</t>
  </si>
  <si>
    <t>1190017F1126</t>
  </si>
  <si>
    <t>プレガバリンＯＤ錠２５ｍｇ「科研」 ＰＴＰ 10錠</t>
  </si>
  <si>
    <t>プレガバリンＯＤ錠７５ｍｇ「科研」</t>
  </si>
  <si>
    <t>1190017F2122</t>
  </si>
  <si>
    <t>プレガバリンＯＤ錠７５ｍｇ「科研」 ＰＴＰ 10錠</t>
  </si>
  <si>
    <t>プロサイリン錠２０</t>
  </si>
  <si>
    <t>3399005F1030</t>
  </si>
  <si>
    <t>（局）プロサイリン錠２０</t>
  </si>
  <si>
    <t>プロサイリン錠２０ ＰＴＰ 10錠</t>
  </si>
  <si>
    <t>プロサイリン錠２０ ＰＴＰ 21錠</t>
  </si>
  <si>
    <t>プロサイリン錠２０ バラ 500錠</t>
  </si>
  <si>
    <t>プロスタグランジンＥ２錠０．５ｍｇ「科研」</t>
  </si>
  <si>
    <t>2499005F1030</t>
  </si>
  <si>
    <t>プロスタグランジンＥ２錠０．５ｍｇ「科研」 ＰＴＰ 10錠</t>
  </si>
  <si>
    <t>プロチアデン錠２５</t>
  </si>
  <si>
    <t>1179027F1025</t>
  </si>
  <si>
    <t>プロチアデン錠２５ ＰＴＰ 10錠</t>
  </si>
  <si>
    <t>プロチアデン錠２５ バラ 1000錠</t>
  </si>
  <si>
    <t>プロナーゼＭＳ</t>
  </si>
  <si>
    <t>7990002B2036</t>
  </si>
  <si>
    <t>２０，０００単位</t>
  </si>
  <si>
    <t>プロナーゼＭＳ 分包 0.5ｇ</t>
  </si>
  <si>
    <t>プロナーゼＭＳ バラ 10ｇ</t>
  </si>
  <si>
    <t>ヘルニコア椎間板注用１．２５単位</t>
  </si>
  <si>
    <t>3999447D1020</t>
  </si>
  <si>
    <t>１．２５単位１瓶</t>
  </si>
  <si>
    <t>ヘルニコア椎間板注用１．２５単位 注射剤 1瓶</t>
  </si>
  <si>
    <t>ベニジピン塩酸塩錠２ｍｇ「ＮＳ」</t>
  </si>
  <si>
    <t>ベニジピン塩酸塩錠２ｍｇ「ＮＳ」 ＰＴＰ 10錠</t>
  </si>
  <si>
    <t>ベニジピン塩酸塩錠４ｍｇ「ＮＳ」</t>
  </si>
  <si>
    <t>ベニジピン塩酸塩錠４ｍｇ「ＮＳ」 ＰＴＰ 10錠</t>
  </si>
  <si>
    <t>ベニジピン塩酸塩錠８ｍｇ「ＮＳ」</t>
  </si>
  <si>
    <t>ベニジピン塩酸塩錠８ｍｇ「ＮＳ」 ＰＴＰ 10錠</t>
  </si>
  <si>
    <t>ベネシッド錠２５０ｍｇ</t>
  </si>
  <si>
    <t>3942001F1015</t>
  </si>
  <si>
    <t>（局）プロベネシド錠</t>
  </si>
  <si>
    <t>ベネシッド錠２５０ｍｇ ＰＴＰ 10錠</t>
  </si>
  <si>
    <t>ベネシッド錠２５０ｍｇ バラ 100錠</t>
  </si>
  <si>
    <t>ベラサスＬＡ錠６０μｇ</t>
  </si>
  <si>
    <t>2190027G1030</t>
  </si>
  <si>
    <t>ベラサスＬＡ錠６０μｇ ＰＴＰ 10錠</t>
  </si>
  <si>
    <t>ボグリボース錠０．２ｍｇ「ＮＳ」</t>
  </si>
  <si>
    <t>ボグリボース錠０．２ｍｇ「ＮＳ」 ＰＴＰ 10錠</t>
  </si>
  <si>
    <t>ボグリボース錠０．３ｍｇ「ＮＳ」</t>
  </si>
  <si>
    <t>ボグリボース錠０．３ｍｇ「ＮＳ」 ＰＴＰ 10錠</t>
  </si>
  <si>
    <t>ミオナール錠５０ｍｇ ＰＴＰ 10錠 ダブルバーコード品</t>
  </si>
  <si>
    <t>ミオナール錠５０ｍｇ ＰＴＰ 21錠 ダブルバーコード品</t>
  </si>
  <si>
    <t>ミオナール顆粒１０％ バラ 100ｇ ダブルバーコード品</t>
  </si>
  <si>
    <t>メナテトレノンカプセル１５ｍｇ「科研」</t>
  </si>
  <si>
    <t>3160002M2010</t>
  </si>
  <si>
    <t>メナテトレノン１５ｍｇカプセル</t>
  </si>
  <si>
    <t>メナテトレノンカプセル１５ｍｇ「科研」 ＰＴＰ 10カプセル</t>
  </si>
  <si>
    <t>メナテトレノンカプセル１５ｍｇ「科研」 ＰＴＰ 21カプセル</t>
  </si>
  <si>
    <t>メナテトレノンカプセル１５ｍｇ「科研」 バラ 500カプセル</t>
  </si>
  <si>
    <t>メリスロン錠１２ｍｇ ＰＴＰ 10錠 ダブルバーコード品</t>
  </si>
  <si>
    <t>メリスロン錠６ｍｇ ＰＴＰ 10錠 ダブルバーコード品</t>
  </si>
  <si>
    <t>メリスロン錠６ｍｇ バラ 500錠 ダブルバーコード品</t>
  </si>
  <si>
    <t>メンタックスクリーム１％</t>
  </si>
  <si>
    <t>2659708N1082</t>
  </si>
  <si>
    <t>（局）メンタックスクリーム１％</t>
  </si>
  <si>
    <t>メンタックスクリーム１％ 包装小 10ｇ</t>
  </si>
  <si>
    <t>メンタックススプレー１％</t>
  </si>
  <si>
    <t>2659708R1076</t>
  </si>
  <si>
    <t>（局）メンタックススプレー１％</t>
  </si>
  <si>
    <t>メンタックススプレー１％ 包装小 10ｍＬ</t>
  </si>
  <si>
    <t>メンタックス外用液１％</t>
  </si>
  <si>
    <t>2659708Q1062</t>
  </si>
  <si>
    <t>（局）メンタックス外用液１％</t>
  </si>
  <si>
    <t>メンタックス外用液１％ 包装小 10ｍＬ</t>
  </si>
  <si>
    <t>モンテルカストチュアブル錠５ｍｇ「科研」</t>
  </si>
  <si>
    <t>4490026F1168</t>
  </si>
  <si>
    <t>（局）モンテルカストチュアブル錠５ｍｇ「科研」</t>
  </si>
  <si>
    <t>モンテルカストチュアブル錠５ｍｇ「科研」 ＰＴＰ 10錠</t>
  </si>
  <si>
    <t>モンテルカストチュアブル錠５ｍｇ「科研」 ＰＴＰ 14錠</t>
  </si>
  <si>
    <t>モンテルカスト細粒４ｍｇ「科研」</t>
  </si>
  <si>
    <t>4490026C1072</t>
  </si>
  <si>
    <t>（局）モンテルカスト細粒４ｍｇ「科研」</t>
  </si>
  <si>
    <t>モンテルカスト細粒４ｍｇ「科研」 分包 1包</t>
  </si>
  <si>
    <t>モンテルカスト錠１０ｍｇ「科研」</t>
  </si>
  <si>
    <t>4490026F2199</t>
  </si>
  <si>
    <t>（局）モンテルカスト錠１０ｍｇ「科研」</t>
  </si>
  <si>
    <t>モンテルカスト錠１０ｍｇ「科研」 ＰＴＰ 10錠</t>
  </si>
  <si>
    <t>モンテルカスト錠１０ｍｇ「科研」 ＰＴＰ 14錠</t>
  </si>
  <si>
    <t>モンテルカスト錠５ｍｇ「科研」</t>
  </si>
  <si>
    <t>4490026F3179</t>
  </si>
  <si>
    <t>（局）モンテルカスト錠５ｍｇ「科研」</t>
  </si>
  <si>
    <t>モンテルカスト錠５ｍｇ「科研」 ＰＴＰ 10錠</t>
  </si>
  <si>
    <t>ラベプラゾールナトリウム錠１０ｍｇ「科研」</t>
  </si>
  <si>
    <t>2329028F1201</t>
  </si>
  <si>
    <t>ラベプラゾールナトリウム錠１０ｍｇ「科研」 ＰＴＰ 10錠</t>
  </si>
  <si>
    <t>ラベプラゾールナトリウム錠１０ｍｇ「科研」 ＰＴＰ 14錠</t>
  </si>
  <si>
    <t>ラベプラゾールナトリウム錠１０ｍｇ「科研」 バラ 100錠</t>
  </si>
  <si>
    <t>ラベプラゾールナトリウム錠２０ｍｇ「科研」</t>
  </si>
  <si>
    <t>2329028F2208</t>
  </si>
  <si>
    <t>ラベプラゾールナトリウム錠２０ｍｇ「科研」 ＰＴＰ 10錠</t>
  </si>
  <si>
    <t>ラベプラゾールナトリウム錠５ｍｇ「科研」</t>
  </si>
  <si>
    <t>2329028F3166</t>
  </si>
  <si>
    <t>ラベプラゾールナトリウム錠５ｍｇ「科研」 ＰＴＰ 10錠</t>
  </si>
  <si>
    <t>リグロス歯科用液キット１２００μｇ</t>
  </si>
  <si>
    <t>2790823U2022</t>
  </si>
  <si>
    <t>１，２００μｇ１キット</t>
  </si>
  <si>
    <t>リグロス歯科用液キット１２００μｇ ブリスター 1キット</t>
  </si>
  <si>
    <t>リグロス歯科用液キット６００μｇ</t>
  </si>
  <si>
    <t>2790823U1026</t>
  </si>
  <si>
    <t>６００μｇ１キット</t>
  </si>
  <si>
    <t>リグロス歯科用液キット６００μｇ ブリスター 1キット</t>
  </si>
  <si>
    <t>リピディル錠５３．３ｍｇ</t>
  </si>
  <si>
    <t>2183006F3023</t>
  </si>
  <si>
    <t>（局）リピディル錠５３．３ｍｇ</t>
  </si>
  <si>
    <t>５３．３ｍｇ１錠</t>
  </si>
  <si>
    <t>リピディル錠５３．３ｍｇ ＰＴＰ 10錠</t>
  </si>
  <si>
    <t>リピディル錠８０ｍｇ</t>
  </si>
  <si>
    <t>2183006F4020</t>
  </si>
  <si>
    <t>（局）リピディル錠８０ｍｇ</t>
  </si>
  <si>
    <t>リピディル錠８０ｍｇ ＰＴＰ 10錠</t>
  </si>
  <si>
    <t>レバミピド錠１００ｍｇ「ＮＳ」</t>
  </si>
  <si>
    <t>レバミピド錠１００ｍｇ「ＮＳ」 バラ 500錠</t>
  </si>
  <si>
    <t>レバミピド錠１００ｍｇ「ＮＳ」 ＰＴＰ 10錠</t>
  </si>
  <si>
    <t>レバミピド錠１００ｍｇ「ＮＳ」 ＰＴＰ 21錠</t>
  </si>
  <si>
    <t>レボフロキサシン錠２５０ｍｇ「科研」</t>
  </si>
  <si>
    <t>6241013F2152</t>
  </si>
  <si>
    <t>（局）レボフロキサシン錠２５０ｍｇ「科研」</t>
  </si>
  <si>
    <t>レボフロキサシン錠２５０ｍｇ「科研」 ＰＴＰ 10錠</t>
  </si>
  <si>
    <t>レボフロキサシン錠５００ｍｇ「科研」</t>
  </si>
  <si>
    <t>6241013F3159</t>
  </si>
  <si>
    <t>（局）レボフロキサシン錠５００ｍｇ「科研」</t>
  </si>
  <si>
    <t>レボフロキサシン錠５００ｍｇ「科研」 ＰＴＰ 5錠</t>
  </si>
  <si>
    <t>レボフロキサシン点眼液０．５％「科研」</t>
  </si>
  <si>
    <t>レボフロキサシン点眼液０．５％「科研」 包装小 5ｍＬ</t>
  </si>
  <si>
    <t>レボフロキサシン点眼液１．５％「科研」</t>
  </si>
  <si>
    <t>1319742Q2094</t>
  </si>
  <si>
    <t>（局）レボフロキサシン点眼液１．５％「科研」</t>
  </si>
  <si>
    <t>レボフロキサシン点眼液１．５％「科研」 包装小 5ｍＬ</t>
  </si>
  <si>
    <t>ロキソプロフェンＮａテープ１００ｍｇ「科研」</t>
  </si>
  <si>
    <t>2649735S3136</t>
  </si>
  <si>
    <t>ロキソプロフェンＮａテープ１００ｍｇ「科研」 包装小 7枚</t>
  </si>
  <si>
    <t>ロキソプロフェンＮａテープ５０ｍｇ「科研」</t>
  </si>
  <si>
    <t>ロキソプロフェンＮａテープ５０ｍｇ「科研」 包装小 7枚</t>
  </si>
  <si>
    <t>ロサルタンＫ錠１００ｍｇ「科研」</t>
  </si>
  <si>
    <t>2149039F3077</t>
  </si>
  <si>
    <t>（局）ロサルタンＫ錠１００ｍｇ「科研」</t>
  </si>
  <si>
    <t>ロサルタンＫ錠１００ｍｇ「科研」 ＰＴＰ 10錠</t>
  </si>
  <si>
    <t>ロサルタンＫ錠２５ｍｇ「科研」</t>
  </si>
  <si>
    <t>2149039F1082</t>
  </si>
  <si>
    <t>（局）ロサルタンＫ錠２５ｍｇ「科研」</t>
  </si>
  <si>
    <t>ロサルタンＫ錠２５ｍｇ「科研」 ＰＴＰ 10錠</t>
  </si>
  <si>
    <t>ロサルタンＫ錠５０ｍｇ「科研」</t>
  </si>
  <si>
    <t>2149039F2089</t>
  </si>
  <si>
    <t>（局）ロサルタンＫ錠５０ｍｇ「科研」</t>
  </si>
  <si>
    <t>ロサルタンＫ錠５０ｍｇ「科研」 ＰＴＰ 10錠</t>
  </si>
  <si>
    <t>ロサルヒド配合錠ＨＤ「科研」</t>
  </si>
  <si>
    <t>2149110F2186</t>
  </si>
  <si>
    <t>（局）ロサルヒド配合錠ＨＤ「科研」</t>
  </si>
  <si>
    <t>ロサルヒド配合錠ＨＤ「科研」 ＰＴＰ 10錠</t>
  </si>
  <si>
    <t>ロサルヒド配合錠ＬＤ「科研」</t>
  </si>
  <si>
    <t>2149110F1180</t>
  </si>
  <si>
    <t>（局）ロサルヒド配合錠ＬＤ「科研」</t>
  </si>
  <si>
    <t>ロサルヒド配合錠ＬＤ「科研」 ＰＴＰ 10錠</t>
  </si>
  <si>
    <t>ロスバスタチンＯＤ錠２．５ｍｇ「科研」</t>
  </si>
  <si>
    <t>ロスバスタチンＯＤ錠２．５ｍｇ「科研」 ＰＴＰ 10錠</t>
  </si>
  <si>
    <t>ロスバスタチンＯＤ錠５ｍｇ「科研」</t>
  </si>
  <si>
    <t>2189017F4110</t>
  </si>
  <si>
    <t>ロスバスタチンＯＤ錠５ｍｇ「科研」 ＰＴＰ 10錠</t>
  </si>
  <si>
    <t>ロスバスタチン錠２．５ｍｇ「科研」</t>
  </si>
  <si>
    <t>2189017F1111</t>
  </si>
  <si>
    <t>ロスバスタチン錠２．５ｍｇ「科研」 ＰＴＰ 10錠</t>
  </si>
  <si>
    <t>ロスバスタチン錠５ｍｇ「科研」</t>
  </si>
  <si>
    <t>2189017F2118</t>
  </si>
  <si>
    <t>ロスバスタチン錠５ｍｇ「科研」 ＰＴＰ 10錠</t>
  </si>
  <si>
    <t>ロピオン静注５０ｍｇ</t>
  </si>
  <si>
    <t>1149407A1040</t>
  </si>
  <si>
    <t>ロピオン静注５０ｍｇ 注射剤 1管</t>
  </si>
  <si>
    <t>注射用ＧＨＲＰ科研１００</t>
  </si>
  <si>
    <t>7223407D1027</t>
  </si>
  <si>
    <t>注射用ＧＨＲＰ科研１００ 注射剤 1瓶</t>
  </si>
  <si>
    <t>アキャルックス点滴静注２５０ｍｇ</t>
  </si>
  <si>
    <t>4299406A1020</t>
  </si>
  <si>
    <t>アキャルックス点滴静注２５０ｍｇ 注射剤 1瓶</t>
  </si>
  <si>
    <t>医療用液化酸素</t>
  </si>
  <si>
    <t>医療用液化酸素 調剤用 9999Ｌ ＣＥ</t>
  </si>
  <si>
    <t>医療用液化窒素</t>
  </si>
  <si>
    <t>医療用液化窒素 調剤用 9999Ｌ ＣＥ</t>
  </si>
  <si>
    <t>液化酸素 調剤用 147Ｌ</t>
  </si>
  <si>
    <t>日本薬局方酸素 調剤用 95Ｌ</t>
  </si>
  <si>
    <t>日本薬局方酸素 調剤用 410Ｌ</t>
  </si>
  <si>
    <t>０．０２５Ｗ／Ｖ％ヂアミトール水</t>
  </si>
  <si>
    <t>2616700Q4041</t>
  </si>
  <si>
    <t>（局）０．０２５Ｗ／Ｖ％ヂアミトール水</t>
  </si>
  <si>
    <t>０．０２５％１０ｍＬ</t>
  </si>
  <si>
    <t>０．０２５Ｗ／Ｖ％ヂアミトール水 調剤用 500ｍＬ</t>
  </si>
  <si>
    <t>０．０２５Ｗ／Ｖ％ヂアミトール水 調剤用 1000ｍＬ</t>
  </si>
  <si>
    <t>０．０２５Ｗ／Ｖ％ヂアミトール水 調剤用 5000ｍＬ</t>
  </si>
  <si>
    <t>０．０２Ｗ／Ｖ％マスキン水</t>
  </si>
  <si>
    <t>2619702Q8030</t>
  </si>
  <si>
    <t>０．０２ｗ／ｖ％マスキン水</t>
  </si>
  <si>
    <t>０．０２Ｗ／Ｖ％マスキン水 調剤用 500ｍＬ</t>
  </si>
  <si>
    <t>０．０２Ｗ／Ｖ％マスキン水 調剤用 1000ｍＬ</t>
  </si>
  <si>
    <t>０．０２Ｗ／Ｖ％マスキン水 調剤用 5000ｍＬ</t>
  </si>
  <si>
    <t>０．０５Ｗ／Ｖ％ヂアミトール水</t>
  </si>
  <si>
    <t>2616700Q5048</t>
  </si>
  <si>
    <t>（局）０．０５Ｗ／Ｖ％ヂアミトール水</t>
  </si>
  <si>
    <t>０．０５Ｗ／Ｖ％ヂアミトール水 調剤用 500ｍＬ</t>
  </si>
  <si>
    <t>０．０５Ｗ／Ｖ％ヂアミトール水 調剤用 1000ｍＬ</t>
  </si>
  <si>
    <t>０．０５Ｗ／Ｖ％ヂアミトール水 調剤用 5000ｍＬ</t>
  </si>
  <si>
    <t>０．０５Ｗ／Ｖ％ハイジール水</t>
  </si>
  <si>
    <t>2619716Q3013</t>
  </si>
  <si>
    <t>アルキルジアミノエチルグリシン塩酸塩０．０５％液</t>
  </si>
  <si>
    <t>０．０５Ｗ／Ｖ％ハイジール水 調剤用 500ｍＬ</t>
  </si>
  <si>
    <t>０．０５Ｗ／Ｖ％マスキン水</t>
  </si>
  <si>
    <t>2619702Q6045</t>
  </si>
  <si>
    <t>０．０５Ｗ／Ｖ％マスキン水 調剤用 500ｍＬ</t>
  </si>
  <si>
    <t>０．０５Ｗ／Ｖ％マスキン水 調剤用 1000ｍＬ</t>
  </si>
  <si>
    <t>０．０５Ｗ／Ｖ％マスキン水 調剤用 5000ｍＬ</t>
  </si>
  <si>
    <t>０．１Ｗ／Ｖ％ヂアミトール水Ｅ</t>
  </si>
  <si>
    <t>（０．１Ｗ／Ｖ％ヂアミトール水Ｅ）</t>
  </si>
  <si>
    <t>０．１Ｗ／Ｖ％ヂアミトール水Ｅ 調剤用 500ｍＬ</t>
  </si>
  <si>
    <t>０．１Ｗ／Ｖ％ヂアミトール水</t>
  </si>
  <si>
    <t>2616700Q6010</t>
  </si>
  <si>
    <t>０．１Ｗ／Ｖ％ヂアミトール水 調剤用 500ｍＬ</t>
  </si>
  <si>
    <t>０．１Ｗ／Ｖ％ヂアミトール水 調剤用 1000ｍＬ</t>
  </si>
  <si>
    <t>０．１Ｗ／Ｖ％ヂアミトール水 調剤用 5000ｍＬ</t>
  </si>
  <si>
    <t>０．１Ｗ／Ｖ％ハイジール水</t>
  </si>
  <si>
    <t>2619716Q5016</t>
  </si>
  <si>
    <t>アルキルジアミノエチルグリシン塩酸塩０．１％液</t>
  </si>
  <si>
    <t>０．１Ｗ／Ｖ％ハイジール水 調剤用 500ｍＬ</t>
  </si>
  <si>
    <t>０．１Ｗ／Ｖ％マスキン水</t>
  </si>
  <si>
    <t>2619702X1048</t>
  </si>
  <si>
    <t>０．１ｗ／ｖ％マスキン水</t>
  </si>
  <si>
    <t>０．１Ｗ／Ｖ％マスキン水 調剤用 500ｍＬ</t>
  </si>
  <si>
    <t>０．１Ｗ／Ｖ％マスキン水 調剤用 1000ｍＬ</t>
  </si>
  <si>
    <t>０．１Ｗ／Ｖ％マスキン水 調剤用 5000ｍＬ</t>
  </si>
  <si>
    <t>０．２Ｗ／Ｖ％ヂアミトール水</t>
  </si>
  <si>
    <t>０．２Ｗ／Ｖ％ヂアミトール水 調剤用 500ｍＬ</t>
  </si>
  <si>
    <t>０．２Ｗ／Ｖ％ヂアミトール水 調剤用 1000ｍＬ</t>
  </si>
  <si>
    <t>０．２Ｗ／Ｖ％ヂアミトール水 調剤用 5000ｍＬ</t>
  </si>
  <si>
    <t>０．２Ｗ／Ｖ％ハイジール水</t>
  </si>
  <si>
    <t>2619716Q6012</t>
  </si>
  <si>
    <t>アルキルジアミノエチルグリシン塩酸塩０．２％液</t>
  </si>
  <si>
    <t>０．２Ｗ／Ｖ％ハイジール水 調剤用 500ｍＬ</t>
  </si>
  <si>
    <t>０．５Ｗ／Ｖ％ハイジール水</t>
  </si>
  <si>
    <t>2619716Q4010</t>
  </si>
  <si>
    <t>アルキルジアミノエチルグリシン塩酸塩０．５％液</t>
  </si>
  <si>
    <t>０．５Ｗ／Ｖ％ハイジール水 調剤用 500ｍＬ</t>
  </si>
  <si>
    <t>０．５Ｗ／Ｖ％マスキン水</t>
  </si>
  <si>
    <t>2619702Q1159</t>
  </si>
  <si>
    <t>０．５ｗ／ｖ％マスキン水</t>
  </si>
  <si>
    <t>０．５Ｗ／Ｖ％マスキン水 調剤用 500ｍＬ</t>
  </si>
  <si>
    <t>０．５Ｗ／Ｖ％マスキン水 調剤用 1000ｍＬ</t>
  </si>
  <si>
    <t>０．５Ｗ／Ｖ％マスキン水 調剤用 5000ｍＬ</t>
  </si>
  <si>
    <t>１％プロポフォール注「マルイシ」</t>
  </si>
  <si>
    <t>1119402A1030</t>
  </si>
  <si>
    <t>１％プロポフォール注「マルイシ」 注射剤 1管</t>
  </si>
  <si>
    <t>１％プロポフォール注「マルイシ」 注射剤 1瓶</t>
  </si>
  <si>
    <t>２％プロポフォール注「マルイシ」</t>
  </si>
  <si>
    <t>1119402A5010</t>
  </si>
  <si>
    <t>プロポフォール１ｇ５０ｍＬ注射液</t>
  </si>
  <si>
    <t>１ｇ５０ｍＬ１瓶</t>
  </si>
  <si>
    <t>２％プロポフォール注「マルイシ」 注射剤 1瓶</t>
  </si>
  <si>
    <t>２０Ｗ／Ｖ％マスキン液</t>
  </si>
  <si>
    <t>2619713Q1122</t>
  </si>
  <si>
    <t>（局）２０Ｗ／Ｖ％マスキン液</t>
  </si>
  <si>
    <t>２０Ｗ／Ｖ％マスキン液 調剤用 100ｍＬ</t>
  </si>
  <si>
    <t>２０Ｗ／Ｖ％マスキン液 調剤用 500ｍＬ</t>
  </si>
  <si>
    <t>２０Ｗ／Ｖ％マスキン液 調剤用 2000ｍＬ</t>
  </si>
  <si>
    <t>５０％イソプロピルアルコール（丸石）</t>
  </si>
  <si>
    <t>2615701Q1090</t>
  </si>
  <si>
    <t>※５０％イソプロピルアルコール（丸石）</t>
  </si>
  <si>
    <t>５０％イソプロピルアルコール（丸石） 調剤用 500ｍＬ</t>
  </si>
  <si>
    <t>５０％イソプロピルアルコール（丸石） 調剤用 2000ｍＬ</t>
  </si>
  <si>
    <t>５０％イソプロピルアルコール（丸石） 調剤用 18000ｍＬ</t>
  </si>
  <si>
    <t>５０％イソプロピルアルコール（丸石） 調剤用 10000ｍＬ</t>
  </si>
  <si>
    <t>７０％イソプロピルアルコール（丸石）</t>
  </si>
  <si>
    <t>2615701Q2127</t>
  </si>
  <si>
    <t>※７０％イソプロピルアルコール（丸石）</t>
  </si>
  <si>
    <t>７０％イソプロピルアルコール（丸石） 調剤用 500ｍＬ</t>
  </si>
  <si>
    <t>７０％イソプロピルアルコール（丸石） 調剤用 10000ｍＬ</t>
  </si>
  <si>
    <t>７０％イソプロピルアルコール（丸石） 調剤用 18000ｍＬ</t>
  </si>
  <si>
    <t>Ｄ－ソルビトール原末「マルイシ」</t>
  </si>
  <si>
    <t>7990001X1016</t>
  </si>
  <si>
    <t>（局）Ｄ－ソルビトール</t>
  </si>
  <si>
    <t>Ｄ－ソルビトール原末「マルイシ」 バラ 500ｇ</t>
  </si>
  <si>
    <t>Ｄ－ソルビトール内用液６５％「マルイシ」</t>
  </si>
  <si>
    <t>7990001S2015</t>
  </si>
  <si>
    <t>（局）Ｄ－ソルビトール液</t>
  </si>
  <si>
    <t>６５％１０ｍＬ</t>
  </si>
  <si>
    <t>Ｄ－ソルビトール内用液６５％「マルイシ」 調剤用 500ｍＬ</t>
  </si>
  <si>
    <t>Ｋ．Ｃ．Ｌ．エリキシル（１０ｗ／ｖ％）</t>
  </si>
  <si>
    <t>3229002S1026</t>
  </si>
  <si>
    <t>Ｋ．Ｃ．Ｌ．エリキシル（１０ｗ／ｖ％） 調剤用 500ｍＬ</t>
  </si>
  <si>
    <t>Ｋ．Ｃ．Ｌ．点滴液１５％</t>
  </si>
  <si>
    <t>3229400A1032</t>
  </si>
  <si>
    <t>１５％２０ｍＬ１管</t>
  </si>
  <si>
    <t>Ｋ．Ｃ．Ｌ．点滴液１５％ 注射剤 1管</t>
  </si>
  <si>
    <t>ｄｌ－メチルエフェドリン塩酸塩散１０％「マルイシ」</t>
  </si>
  <si>
    <t>2221003B2016</t>
  </si>
  <si>
    <t>（局）ｄｌ－メチルエフェドリン塩酸塩散１０％</t>
  </si>
  <si>
    <t>ｄｌ－メチルエフェドリン塩酸塩散１０％「マルイシ」 バラ 500ｇ</t>
  </si>
  <si>
    <t>アクリノール消毒用液０．１％「マルイシ」</t>
  </si>
  <si>
    <t>2619700Q1206</t>
  </si>
  <si>
    <t>アクリノール消毒用液０．１％「マルイシ」 調剤用 500ｍＬ</t>
  </si>
  <si>
    <t>アクリノール水和物原末「マルイシ」</t>
  </si>
  <si>
    <t>2619714X1237</t>
  </si>
  <si>
    <t>（局）アクリノール水和物原末「マルイシ」</t>
  </si>
  <si>
    <t>アクリノール水和物原末「マルイシ」 バラ 25ｇ</t>
  </si>
  <si>
    <t>アスコルビン酸原末「マルイシ」</t>
  </si>
  <si>
    <t>アスコルビン酸原末「マルイシ」 バラ 200ｇ</t>
  </si>
  <si>
    <t>アスコルビン酸原末「マルイシ」 バラ 500ｇ</t>
  </si>
  <si>
    <t>アスコルビン酸散</t>
  </si>
  <si>
    <t>3140001B3018</t>
  </si>
  <si>
    <t>（局）アスコルビン酸散</t>
  </si>
  <si>
    <t>アスコルビン酸散 バラ 1000ｇ</t>
  </si>
  <si>
    <t>アスピリン原末「マルイシ」</t>
  </si>
  <si>
    <t>1143001X1236</t>
  </si>
  <si>
    <t>（局）アスピリン原末「マルイシ」</t>
  </si>
  <si>
    <t>アスピリン原末「マルイシ」 バラ 500ｇ</t>
  </si>
  <si>
    <t>アセトアミノフェン〈ハチ〉</t>
  </si>
  <si>
    <t>アセトアミノフェン〈ハチ〉 バラ 500ｇ</t>
  </si>
  <si>
    <t>アセトアミノフェン原末「マルイシ」</t>
  </si>
  <si>
    <t>アセトアミノフェン原末「マルイシ」 バラ 500ｇ</t>
  </si>
  <si>
    <t>アセトアミノフェン細粒２０％「マルイシ」</t>
  </si>
  <si>
    <t>1141007C1016</t>
  </si>
  <si>
    <t>アセトアミノフェン２０％細粒</t>
  </si>
  <si>
    <t>アセトアミノフェン細粒２０％「マルイシ」 バラ 1000ｇ</t>
  </si>
  <si>
    <t>アセトアミノフェン細粒２０％「マルイシ」 分包 1ｇ</t>
  </si>
  <si>
    <t>アセトアミノフェン錠２００ｍｇ「マルイシ」</t>
  </si>
  <si>
    <t>アセトアミノフェン錠２００ｍｇ「マルイシ」 ＰＴＰ 10錠</t>
  </si>
  <si>
    <t>アセトアミノフェン錠２００ｍｇ「マルイシ」 バラ 500錠</t>
  </si>
  <si>
    <t>アセトアミノフェン錠２００ｍｇ「マルイシ」 バラ 1000錠</t>
  </si>
  <si>
    <t>アセトアミノフェン錠３００ｍｇ「マルイシ」</t>
  </si>
  <si>
    <t>アセトアミノフェン錠３００ｍｇ「マルイシ」 ＰＴＰ 10錠</t>
  </si>
  <si>
    <t>アセトアミノフェン錠３００ｍｇ「マルイシ」 バラ 500錠</t>
  </si>
  <si>
    <t>アセトアミノフェン錠３００ｍｇ「マルイシ」 バラ 1000錠</t>
  </si>
  <si>
    <t>アセトアミノフェン錠５００ｍｇ「マルイシ」</t>
  </si>
  <si>
    <t>1141007F3031</t>
  </si>
  <si>
    <t>アセトアミノフェン錠５００ｍｇ「マルイシ」 ＰＴＰ 10錠</t>
  </si>
  <si>
    <t>アセトアミノフェン錠５００ｍｇ「マルイシ」 バラ 500錠</t>
  </si>
  <si>
    <t>アミノ安息香酸エチル原末「マルイシ」</t>
  </si>
  <si>
    <t>1212001X1170</t>
  </si>
  <si>
    <t>（局）アミノ安息香酸エチル原末「マルイシ」</t>
  </si>
  <si>
    <t>アミノ安息香酸エチル原末「マルイシ」 バラ 500ｇ</t>
  </si>
  <si>
    <t>アミノ安息香酸エチル軟膏１０％「マルイシ」</t>
  </si>
  <si>
    <t>2649717M1039</t>
  </si>
  <si>
    <t>アミノ安息香酸エチル軟膏１０％「マルイシ」 調剤用 500ｇ</t>
  </si>
  <si>
    <t>アンモニア・ウイキョウ精</t>
  </si>
  <si>
    <t>2232001X1011</t>
  </si>
  <si>
    <t>（局）アンモニア・ウイキョウ精</t>
  </si>
  <si>
    <t>アンモニア・ウイキョウ精 調剤用 500ｍＬ</t>
  </si>
  <si>
    <t>2643700X1150</t>
  </si>
  <si>
    <t>（局）アンモニア水「マルイシ」</t>
  </si>
  <si>
    <t>イオウ・カンフルローション「東豊」 調剤用 100ｍＬ</t>
  </si>
  <si>
    <t>2615700X1210</t>
  </si>
  <si>
    <t>（局）イソプロパノール「マルイシ」</t>
  </si>
  <si>
    <t>イソプロパノール 調剤用 500ｍＬ</t>
  </si>
  <si>
    <t>イソプロパノール 調剤用 16000ｍＬ</t>
  </si>
  <si>
    <t>ウエルアップハンドローション０．５％</t>
  </si>
  <si>
    <t>（ウエルアップハンドローション０．５％）</t>
  </si>
  <si>
    <t>ウエルアップハンドローション０．５％ 調剤用 500ｍＬ</t>
  </si>
  <si>
    <t>ウエルアップハンドローション０．５％ 調剤用 1000ｍＬ</t>
  </si>
  <si>
    <t>ウエルアップハンドローション１％</t>
  </si>
  <si>
    <t>（ウエルアップハンドローション１％）</t>
  </si>
  <si>
    <t>ウエルアップハンドローション１％ 調剤用 500ｍＬ</t>
  </si>
  <si>
    <t>ウエルアップハンドローション１％ 調剤用 1000ｍＬ</t>
  </si>
  <si>
    <t>ウエルアップ手指消毒液０．２％</t>
  </si>
  <si>
    <t>（ウエルアップ手指消毒液０．２％）</t>
  </si>
  <si>
    <t>ウエルアップ手指消毒液０．２％ 調剤用 500ｍＬ</t>
  </si>
  <si>
    <t>ウエルアップ手指消毒液０．２％ 調剤用 1000ｍＬ</t>
  </si>
  <si>
    <t>エタノール 調剤用 16000ｍＬ</t>
  </si>
  <si>
    <t>エフェドリン塩酸塩散１０％「マルイシ」</t>
  </si>
  <si>
    <t>2221002B2100</t>
  </si>
  <si>
    <t>（局）エフェドリン塩酸塩散１０％「マルイシ」</t>
  </si>
  <si>
    <t>エフェドリン塩酸塩散１０％「マルイシ」 バラ 100ｇ</t>
  </si>
  <si>
    <t>エフェドリン塩酸塩散１０％「マルイシ」 バラ 500ｇ</t>
  </si>
  <si>
    <t>オンダンセトロン注４ｍｇシリンジ「マルイシ」</t>
  </si>
  <si>
    <t>2391401G1045</t>
  </si>
  <si>
    <t>４ｍｇ２ｍＬ１筒</t>
  </si>
  <si>
    <t>オンダンセトロン注４ｍｇシリンジ「マルイシ」 注射剤 1筒</t>
  </si>
  <si>
    <t>カタクロット注射液２０ｍｇ</t>
  </si>
  <si>
    <t>3999411H2020</t>
  </si>
  <si>
    <t>（局）カタクロット注射液２０ｍｇ</t>
  </si>
  <si>
    <t>カタクロット注射液２０ｍｇ 注射剤 1管</t>
  </si>
  <si>
    <t>カタクロット注射液４０ｍｇ</t>
  </si>
  <si>
    <t>3999411H3026</t>
  </si>
  <si>
    <t>（局）カタクロット注射液４０ｍｇ</t>
  </si>
  <si>
    <t>カタクロット注射液４０ｍｇ 注射剤 1管</t>
  </si>
  <si>
    <t>カフェイン水和物原末「マルイシ」 バラ 25ｇ</t>
  </si>
  <si>
    <t>カラミンローション</t>
  </si>
  <si>
    <t>2649855Q1026</t>
  </si>
  <si>
    <t>※カラミンローション（丸石）</t>
  </si>
  <si>
    <t>カラミンローション 調剤用 500ｍＬ</t>
  </si>
  <si>
    <t>2662700X1015</t>
  </si>
  <si>
    <t>（局）カリ石ケン</t>
  </si>
  <si>
    <t>カリ石ケン バラ 500ｇ</t>
  </si>
  <si>
    <t>カルメロースナトリウム原末「マルイシ」</t>
  </si>
  <si>
    <t>2359001X2017</t>
  </si>
  <si>
    <t>（局）カルメロースナトリウム</t>
  </si>
  <si>
    <t>カルメロースナトリウム原末「マルイシ」 バラ 500ｇ</t>
  </si>
  <si>
    <t>キョウニン水</t>
  </si>
  <si>
    <t>2241001X1100</t>
  </si>
  <si>
    <t>（局）キョウニン水「マルイシ」</t>
  </si>
  <si>
    <t>キョウニン水 調剤用 500ｍＬ</t>
  </si>
  <si>
    <t>クレゾール石ケン液 調剤用 18000ｍＬ</t>
  </si>
  <si>
    <t>グリセリンカリ液「マルイシ」</t>
  </si>
  <si>
    <t>2662701X1281</t>
  </si>
  <si>
    <t>（局）グリセリンカリ液「マルイシ」</t>
  </si>
  <si>
    <t>グリセリンカリ液「マルイシ」 調剤用 500ｍＬ</t>
  </si>
  <si>
    <t>グリセリン浣腸液５０％「ムネ」１２０ｍＬ</t>
  </si>
  <si>
    <t>2357701K8185</t>
  </si>
  <si>
    <t>グリセリン浣腸液５０％「ムネ」１２０ｍＬ 包装小 1個</t>
  </si>
  <si>
    <t>グリセリン浣腸液５０％「ムネ」１５０ｍＬ</t>
  </si>
  <si>
    <t>2357701K9173</t>
  </si>
  <si>
    <t>グリセリン浣腸液５０％「ムネ」１５０ｍＬ 包装小 1個</t>
  </si>
  <si>
    <t>グリセリン浣腸液５０％「ムネ」３０ｍＬ</t>
  </si>
  <si>
    <t>2357701K3132</t>
  </si>
  <si>
    <t>５０％３０ｍＬ１個</t>
  </si>
  <si>
    <t>グリセリン浣腸液５０％「ムネ」３０ｍＬ 包装小 1個</t>
  </si>
  <si>
    <t>グリセリン浣腸液５０％「ムネ」６０ｍＬ</t>
  </si>
  <si>
    <t>2357701K6220</t>
  </si>
  <si>
    <t>グリセリン浣腸液５０％「ムネ」６０ｍＬ 包装小 1個</t>
  </si>
  <si>
    <t>5100060A1207</t>
  </si>
  <si>
    <t>（局）ゲンチアナ末「マルイシ」</t>
  </si>
  <si>
    <t>コデインリン酸塩散１％〈ハチ〉</t>
  </si>
  <si>
    <t>2242001B2327</t>
  </si>
  <si>
    <t>（局）コデインリン酸塩散１％〈ハチ〉</t>
  </si>
  <si>
    <t>コデインリン酸塩散１％〈ハチ〉 バラ 500ｇ</t>
  </si>
  <si>
    <t>サリチル酸原末「マルイシ」</t>
  </si>
  <si>
    <t>2652700X1132</t>
  </si>
  <si>
    <t>（局）サリチル酸原末「マルイシ」</t>
  </si>
  <si>
    <t>サリチル酸原末「マルイシ」 調剤用 500ｇ</t>
  </si>
  <si>
    <t>サリパラ・コデイン液</t>
  </si>
  <si>
    <t>2249104S1030</t>
  </si>
  <si>
    <t>サリパラ・コデイン液 調剤用 500ｍＬ</t>
  </si>
  <si>
    <t>サリパラ液</t>
  </si>
  <si>
    <t>2241003S1020</t>
  </si>
  <si>
    <t>サリパラ液 調剤用 500ｍＬ</t>
  </si>
  <si>
    <t>ジアスターゼ原末「マルイシ」 バラ 1000ｇ</t>
  </si>
  <si>
    <t>ジヒドロコデインリン酸塩散１％〈ハチ〉</t>
  </si>
  <si>
    <t>ジヒドロコデインリン酸塩散１％〈ハチ〉 バラ 500ｇ</t>
  </si>
  <si>
    <t>スガマデクス静注液２００ｍｇ「マルイシ」</t>
  </si>
  <si>
    <t>3929409A1082</t>
  </si>
  <si>
    <t>スガマデクス静注液２００ｍｇ「マルイシ」 注射剤 1瓶</t>
  </si>
  <si>
    <t>スガマデクス静注液２００ｍｇシリンジ「マルイシ」</t>
  </si>
  <si>
    <t>3929409G1042</t>
  </si>
  <si>
    <t>スガマデクス静注液２００ｍｇシリンジ「マルイシ」 注射剤 1筒</t>
  </si>
  <si>
    <t>スガマデクス静注液５００ｍｇ「マルイシ」</t>
  </si>
  <si>
    <t>3929409A2089</t>
  </si>
  <si>
    <t>スガマデクス静注液５００ｍｇ「マルイシ」 注射剤 1瓶</t>
  </si>
  <si>
    <t>スキサメトニウム注１００「マルイシ」</t>
  </si>
  <si>
    <t>1224400A3056</t>
  </si>
  <si>
    <t>スキサメトニウム注１００「マルイシ」 注射剤 1管</t>
  </si>
  <si>
    <t>スキサメトニウム注２０「マルイシ」</t>
  </si>
  <si>
    <t>スキサメトニウム注２０「マルイシ」 注射剤 1管</t>
  </si>
  <si>
    <t>スキサメトニウム注４０「マルイシ」</t>
  </si>
  <si>
    <t>1224400A2050</t>
  </si>
  <si>
    <t>スキサメトニウム注４０「マルイシ」 注射剤 1管</t>
  </si>
  <si>
    <t>スクロードパスタ</t>
  </si>
  <si>
    <t>2699801V1050</t>
  </si>
  <si>
    <t>スクロードパスタ 調剤用 100ｇ</t>
  </si>
  <si>
    <t>スクロードパスタ 調剤用 500ｇ</t>
  </si>
  <si>
    <t>スクロードパスタ 包装小 100ｇ</t>
  </si>
  <si>
    <t>ステリスコープ３Ｗ／Ｖ％液</t>
  </si>
  <si>
    <t>（ステリスコープ３Ｗ／Ｖ％液）</t>
  </si>
  <si>
    <t>ステリスコープ３Ｗ／Ｖ％液 調剤用 5000ｍＬ</t>
  </si>
  <si>
    <t>ステリハイド２０Ｗ／Ｖ％液</t>
  </si>
  <si>
    <t>（ステリハイド２０Ｗ／Ｖ％液）</t>
  </si>
  <si>
    <t>ステリハイド２０Ｗ／Ｖ％液 調剤用 500ｍＬ</t>
  </si>
  <si>
    <t>ステリハイド２Ｗ／Ｖ％液</t>
  </si>
  <si>
    <t>（ステリハイド２Ｗ／Ｖ％液）</t>
  </si>
  <si>
    <t>ステリハイド２Ｗ／Ｖ％液 調剤用 1000ｍＬ</t>
  </si>
  <si>
    <t>ステリハイド２Ｗ／Ｖ％液 調剤用 5000ｍＬ</t>
  </si>
  <si>
    <t>ステリハイドＬ２０Ｗ／Ｖ％液</t>
  </si>
  <si>
    <t>（ステリハイドＬ２０Ｗ／Ｖ％液）</t>
  </si>
  <si>
    <t>ステリハイドＬ２０Ｗ／Ｖ％液 調剤用 500ｍＬ</t>
  </si>
  <si>
    <t>ステリハイドＬ２Ｗ／Ｖ％液</t>
  </si>
  <si>
    <t>（ステリハイドＬ２Ｗ／Ｖ％液）</t>
  </si>
  <si>
    <t>ステリハイドＬ２Ｗ／Ｖ％液 調剤用 1000ｍＬ</t>
  </si>
  <si>
    <t>ステリハイドＬ２Ｗ／Ｖ％液 調剤用 5000ｍＬ</t>
  </si>
  <si>
    <t>セネガシロップ　シオエ</t>
  </si>
  <si>
    <t>セネガシロップ　シオエ 調剤用 500ｍＬ</t>
  </si>
  <si>
    <t>セボフルラン吸入麻酔液「ニッコー」</t>
  </si>
  <si>
    <t>セボフルラン吸入麻酔液「ニッコー」 包装小 250ｍＬ</t>
  </si>
  <si>
    <t>セボフレン吸入麻酔液 包装小 250ｍＬ</t>
  </si>
  <si>
    <t>センブリ・重曹散「コザカイ・Ｍ」</t>
  </si>
  <si>
    <t>センブリ・重曹散「コザカイ・Ｍ」 バラ 500ｇ</t>
  </si>
  <si>
    <t>2339106B1143</t>
  </si>
  <si>
    <t>（局）センブリ・重曹散「マルイシ」</t>
  </si>
  <si>
    <t>センブリ散（丸石）</t>
  </si>
  <si>
    <t>2333003B1059</t>
  </si>
  <si>
    <t>※センブリ散（丸石）</t>
  </si>
  <si>
    <t>センブリ散（丸石） バラ 500ｇ</t>
  </si>
  <si>
    <t>ソセゴン錠２５ｍｇ</t>
  </si>
  <si>
    <t>1149034F1026</t>
  </si>
  <si>
    <t>ソセゴン錠２５ｍｇ ＰＴＰ 10錠</t>
  </si>
  <si>
    <t>ソセゴン注射液１５ｍｇ</t>
  </si>
  <si>
    <t>1149401A1027</t>
  </si>
  <si>
    <t>１５ｍｇ１管</t>
  </si>
  <si>
    <t>ソセゴン注射液１５ｍｇ 注射剤 1管</t>
  </si>
  <si>
    <t>ソセゴン注射液３０ｍｇ</t>
  </si>
  <si>
    <t>1149401A2023</t>
  </si>
  <si>
    <t>ソセゴン注射液３０ｍｇ 注射剤 1管</t>
  </si>
  <si>
    <t>タルク原末「マルイシ」</t>
  </si>
  <si>
    <t>7113700X1016</t>
  </si>
  <si>
    <t>（局）タルク</t>
  </si>
  <si>
    <t>タルク原末「マルイシ」 調剤用 500ｇ</t>
  </si>
  <si>
    <t>タンニン酸アルブミン「ニッコー」</t>
  </si>
  <si>
    <t>2312001X1219</t>
  </si>
  <si>
    <t>（局）タンニン酸アルブミン「ニッコー」</t>
  </si>
  <si>
    <t>タンニン酸アルブミン「ニッコー」 バラ 500ｇ</t>
  </si>
  <si>
    <t>2649709X1278</t>
  </si>
  <si>
    <t>（局）チンク油「ニッコー」</t>
  </si>
  <si>
    <t>チンク油 調剤用 25000ｇ</t>
  </si>
  <si>
    <t>ヂアミトール消毒用液１０Ｗ／Ｖ％</t>
  </si>
  <si>
    <t>ヂアミトール消毒用液１０Ｗ／Ｖ％ 調剤用 500ｍＬ</t>
  </si>
  <si>
    <t>ヂアミトール消毒用液１０Ｗ／Ｖ％ 調剤用 18000ｍＬ</t>
  </si>
  <si>
    <t>ヂアミトール消毒用液５０Ｗ／Ｖ％</t>
  </si>
  <si>
    <t>2616700Q3142</t>
  </si>
  <si>
    <t>（局）ヂアミトール消毒用液５０Ｗ／Ｖ％</t>
  </si>
  <si>
    <t>ヂアミトール消毒用液５０Ｗ／Ｖ％ 調剤用 500ｍＬ</t>
  </si>
  <si>
    <t>ヂアミトール消毒用液５０Ｗ／Ｖ％ 調剤用 18000ｍＬ</t>
  </si>
  <si>
    <t>デラキシー配合顆粒</t>
  </si>
  <si>
    <t>3179115D1118</t>
  </si>
  <si>
    <t>デラキシー配合顆粒 分包 1ｇ</t>
  </si>
  <si>
    <t>トアラセット配合錠「マルイシ」</t>
  </si>
  <si>
    <t>トアラセット配合錠「マルイシ」 ＰＴＰ 10錠</t>
  </si>
  <si>
    <t>トアラセット配合錠「マルイシ」 バラ 300錠</t>
  </si>
  <si>
    <t>ニトプロ持続静注液３０ｍｇ</t>
  </si>
  <si>
    <t>2149401A2036</t>
  </si>
  <si>
    <t>３０ｍｇ１０ｍＬ１管</t>
  </si>
  <si>
    <t>ニトプロ持続静注液３０ｍｇ 注射剤 1管</t>
  </si>
  <si>
    <t>ニトプロ持続静注液６ｍｇ</t>
  </si>
  <si>
    <t>2149401A1030</t>
  </si>
  <si>
    <t>６ｍｇ２ｍＬ１管</t>
  </si>
  <si>
    <t>ニトプロ持続静注液６ｍｇ 注射剤 1管</t>
  </si>
  <si>
    <t>ハイジール消毒用液１０％</t>
  </si>
  <si>
    <t>ハイジール消毒用液１０％ 調剤用 500ｍＬ</t>
  </si>
  <si>
    <t>ハイジール消毒用液１０％ 調剤用 3000ｍＬ</t>
  </si>
  <si>
    <t>ハイジール消毒用液１０％ 調剤用 10000ｍＬ</t>
  </si>
  <si>
    <t>ハイフル配合顆粒</t>
  </si>
  <si>
    <t>2339229D1038</t>
  </si>
  <si>
    <t>ハイフル配合顆粒 バラ 100ｇ</t>
  </si>
  <si>
    <t>ハイポエタノール液２％「ニッコー」</t>
  </si>
  <si>
    <t>2619819X1149</t>
  </si>
  <si>
    <t>ハイポエタノール液２％「ニッコー」 調剤用 500ｍＬ</t>
  </si>
  <si>
    <t>ハチミツ</t>
  </si>
  <si>
    <t>7149003X1015</t>
  </si>
  <si>
    <t>（局）ハチミツ</t>
  </si>
  <si>
    <t>ハチミツ 調剤用 500ｇ</t>
  </si>
  <si>
    <t>バランス散１０％</t>
  </si>
  <si>
    <t>1124028B2018</t>
  </si>
  <si>
    <t>（局）クロルジアゼポキシド散</t>
  </si>
  <si>
    <t>バランス散１０％ バラ 100ｇ</t>
  </si>
  <si>
    <t>バランス錠１０ｍｇ</t>
  </si>
  <si>
    <t>1124028F2010</t>
  </si>
  <si>
    <t>（局）クロルジアゼポキシド錠</t>
  </si>
  <si>
    <t>バランス錠１０ｍｇ ＰＴＰ 10錠</t>
  </si>
  <si>
    <t>バランス錠１０ｍｇ バラ 100錠</t>
  </si>
  <si>
    <t>バランス錠５ｍｇ</t>
  </si>
  <si>
    <t>1124028F1013</t>
  </si>
  <si>
    <t>バランス錠５ｍｇ ＰＴＰ 10錠</t>
  </si>
  <si>
    <t>バランス錠５ｍｇ バラ 100錠</t>
  </si>
  <si>
    <t>バレイショデンプン原末「マルイシ」</t>
  </si>
  <si>
    <t>7112004X1257</t>
  </si>
  <si>
    <t>（局）バレイショデンプン原末「マルイシ」</t>
  </si>
  <si>
    <t>バレイショデンプン原末「マルイシ」 バラ 500ｇ</t>
  </si>
  <si>
    <t>バレイショデンプン原末「マルイシ」 バラ 25000ｇ</t>
  </si>
  <si>
    <t>パントテン酸カルシウム散１０％「マルイシ」</t>
  </si>
  <si>
    <t>3133003B1095</t>
  </si>
  <si>
    <t>パントテン酸カルシウム散１０％「マルイシ」 バラ 500ｇ</t>
  </si>
  <si>
    <t>2356001X1159</t>
  </si>
  <si>
    <t>（局）ヒマシ油「マルイシ」</t>
  </si>
  <si>
    <t>ビタミンＢ６散１０％「マルイシ」</t>
  </si>
  <si>
    <t>3134002B2060</t>
  </si>
  <si>
    <t>ビタミンＢ６散１０％「マルイシ」 バラ 500ｇ</t>
  </si>
  <si>
    <t>ピリドキシン塩酸塩原末「マルイシ」</t>
  </si>
  <si>
    <t>3134001X1015</t>
  </si>
  <si>
    <t>（局）ピリドキシン塩酸塩</t>
  </si>
  <si>
    <t>ピリドキシン塩酸塩原末「マルイシ」 バラ 100ｇ</t>
  </si>
  <si>
    <t>フェノール・亜鉛華リニメント</t>
  </si>
  <si>
    <t>2649804X1192</t>
  </si>
  <si>
    <t>（局）フェノール・亜鉛華リニメント「ニッコー」</t>
  </si>
  <si>
    <t>フェノール・亜鉛華リニメント 調剤用 500ｇ</t>
  </si>
  <si>
    <t>2619704X1225</t>
  </si>
  <si>
    <t>（局）フェノール「ニッコー」</t>
  </si>
  <si>
    <t>フェノール水</t>
  </si>
  <si>
    <t>2619707X1113</t>
  </si>
  <si>
    <t>（局）フェノール水「ニッコー」</t>
  </si>
  <si>
    <t>フェノール水 調剤用 500ｍＬ</t>
  </si>
  <si>
    <t>フェノバルビタール散１０％</t>
  </si>
  <si>
    <t>1125003B2139</t>
  </si>
  <si>
    <t>（局）フェノバルビタール散１０％「マルイシ」</t>
  </si>
  <si>
    <t>フェノバルビタール散１０％ バラ 500ｇ</t>
  </si>
  <si>
    <t>フェノバルビタール散１０％ バラ 1000ｇ</t>
  </si>
  <si>
    <t>フタラール消毒液０．５５％〈ハチ〉</t>
  </si>
  <si>
    <t>（フタラール消毒液０．５５％〈ハチ〉）</t>
  </si>
  <si>
    <t>０．５５％１０ｍＬ</t>
  </si>
  <si>
    <t>フタラール消毒液０．５５％〈ハチ〉 調剤用 3800ｍＬ</t>
  </si>
  <si>
    <t>フタラール消毒液０．５５％〈ハチ〉 調剤用 5000ｍＬ</t>
  </si>
  <si>
    <t>フルマゼニル注射液０．５ｍｇ「Ｆ」</t>
  </si>
  <si>
    <t>フルマゼニル注射液０．５ｍｇ「Ｆ」 注射剤 1管</t>
  </si>
  <si>
    <t>ブレビブロック注１００ｍｇ</t>
  </si>
  <si>
    <t>2123405A1023</t>
  </si>
  <si>
    <t>ブレビブロック注　１００ｍｇ</t>
  </si>
  <si>
    <t>ブレビブロック注１００ｍｇ 注射剤 1瓶</t>
  </si>
  <si>
    <t>プレセデックス静注液２００μｇ／５０ｍＬシリンジ「マルイシ」</t>
  </si>
  <si>
    <t>1129400G1030</t>
  </si>
  <si>
    <t>プレセデックス静注液２００μｇ／５０ｍＬシリンジ「マルイシ」 注射剤 1筒</t>
  </si>
  <si>
    <t>プレセデックス静注液２００μｇ「マルイシ」</t>
  </si>
  <si>
    <t>1129400A1038</t>
  </si>
  <si>
    <t>プレセデックス静注液２００μｇ「マルイシ」 注射剤 1瓶</t>
  </si>
  <si>
    <t>プレポダインスクラブ０．７５％</t>
  </si>
  <si>
    <t>2612706Q1032</t>
  </si>
  <si>
    <t>プレポダインスクラブ０．７５％ 調剤用 540ｍＬ</t>
  </si>
  <si>
    <t>プレポダインスクラブ０．７５％ 調剤用 2200ｍＬ</t>
  </si>
  <si>
    <t>プレポダインソリューション１％</t>
  </si>
  <si>
    <t>2612706Q2039</t>
  </si>
  <si>
    <t>プレポダインソリューション１％ 調剤用 270ｍＬ</t>
  </si>
  <si>
    <t>プレポダインソリューション１％ 調剤用 2200ｍＬ</t>
  </si>
  <si>
    <t>プレポダインフィールド１％</t>
  </si>
  <si>
    <t>2612706Q3035</t>
  </si>
  <si>
    <t>プレポダインフィールド１％ 調剤用 500ｍＬ</t>
  </si>
  <si>
    <t>プロカイン塩酸塩原末「マルイシ」</t>
  </si>
  <si>
    <t>1211701X1090</t>
  </si>
  <si>
    <t>（局）プロカイン塩酸塩原末「マルイシ」</t>
  </si>
  <si>
    <t>プロカイン塩酸塩原末「マルイシ」 バラ 25ｇ</t>
  </si>
  <si>
    <t>プロカイン塩酸塩原末「マルイシ」 バラ 500ｇ</t>
  </si>
  <si>
    <t>プロスタルモン・Ｆ注射液１０００</t>
  </si>
  <si>
    <t>2499401A2050</t>
  </si>
  <si>
    <t>プロスタルモン・Ｆ注射液１０００ 注射剤 1管</t>
  </si>
  <si>
    <t>プロスタルモン・Ｆ注射液２０００</t>
  </si>
  <si>
    <t>2499401A3065</t>
  </si>
  <si>
    <t>プロスタルモン・Ｆ注射液２０００ 注射剤 1管</t>
  </si>
  <si>
    <t>プロスタンディン注射用２０μｇ</t>
  </si>
  <si>
    <t>2190402D3064</t>
  </si>
  <si>
    <t>プロスタンディン注射用２０μｇ 注射剤 1瓶</t>
  </si>
  <si>
    <t>プロスタンディン点滴静注用５００μｇ</t>
  </si>
  <si>
    <t>2190402D2092</t>
  </si>
  <si>
    <t>プロスタンディン点滴静注用５００μｇ 注射剤 1瓶</t>
  </si>
  <si>
    <t>プロピレングリコール</t>
  </si>
  <si>
    <t>7139700X1047</t>
  </si>
  <si>
    <t>（局）※プロピレングリコール（丸石）</t>
  </si>
  <si>
    <t>プロピレングリコール 調剤用 500ｍＬ</t>
  </si>
  <si>
    <t>プロペト</t>
  </si>
  <si>
    <t>7121703X1330</t>
  </si>
  <si>
    <t>（局）プロペト</t>
  </si>
  <si>
    <t>プロペト 調剤用 100ｇ</t>
  </si>
  <si>
    <t>プロペト 調剤用 500ｇ</t>
  </si>
  <si>
    <t>プロペト 調剤用 200ｇ</t>
  </si>
  <si>
    <t>プロペト 調剤用 15000ｇ</t>
  </si>
  <si>
    <t>プロポフォール静注１％１００ｍＬ「マルイシ」</t>
  </si>
  <si>
    <t>1119402A3106</t>
  </si>
  <si>
    <t>プロポフォール静注１％１００ｍＬ「マルイシ」 注射剤 1瓶</t>
  </si>
  <si>
    <t>プロポフォール静注１％２０ｍＬ「マルイシ」</t>
  </si>
  <si>
    <t>1119402A1120</t>
  </si>
  <si>
    <t>プロポフォール静注１％２０ｍＬ「マルイシ」 注射剤 1管</t>
  </si>
  <si>
    <t>プロポフォール静注１％５０ｍＬ「マルイシ」</t>
  </si>
  <si>
    <t>1119402A2150</t>
  </si>
  <si>
    <t>プロポフォール静注１％５０ｍＬ「マルイシ」 注射剤 1瓶</t>
  </si>
  <si>
    <t>プロポフォール静注２％５０ｍＬ「マルイシ」</t>
  </si>
  <si>
    <t>1119402A5036</t>
  </si>
  <si>
    <t>プロポフォール静注２％５０ｍＬ「マルイシ」 注射剤 1瓶</t>
  </si>
  <si>
    <t>ベクロニウム静注用１０ｍｇ「Ｆ」</t>
  </si>
  <si>
    <t>1229403F2049</t>
  </si>
  <si>
    <t>ベクロニウム静注用１０ｍｇ「Ｆ」 注射剤 1瓶</t>
  </si>
  <si>
    <t>ベクロニウム静注用４ｍｇ「Ｆ」</t>
  </si>
  <si>
    <t>1229403F1050</t>
  </si>
  <si>
    <t>４ｍｇ１管（溶解液付）</t>
  </si>
  <si>
    <t>ベクロニウム静注用４ｍｇ「Ｆ」 注射剤 1管</t>
  </si>
  <si>
    <t>ホウ酸原末「マルイシ」</t>
  </si>
  <si>
    <t>1314701X1372</t>
  </si>
  <si>
    <t>（局）ホウ酸原末「マルイシ」</t>
  </si>
  <si>
    <t>ホウ酸原末「マルイシ」 バラ 500ｇ</t>
  </si>
  <si>
    <t>ホスコＥ－７５</t>
  </si>
  <si>
    <t>7190700X1023</t>
  </si>
  <si>
    <t>ホスコＥ－７５ 調剤用 500ｇ</t>
  </si>
  <si>
    <t>ホスコＨ－１５</t>
  </si>
  <si>
    <t>7190700X1031</t>
  </si>
  <si>
    <t>ホスコＨ－１５ 調剤用 500ｇ</t>
  </si>
  <si>
    <t>ホスコＳ－５５</t>
  </si>
  <si>
    <t>7190700X1040</t>
  </si>
  <si>
    <t>ホスコＳ－５５ 調剤用 500ｇ</t>
  </si>
  <si>
    <t>ホミカエキス散</t>
  </si>
  <si>
    <t>2333005B1139</t>
  </si>
  <si>
    <t>（局）ホミカエキス散「ニッコー」</t>
  </si>
  <si>
    <t>ホミカエキス散 バラ 500ｇ</t>
  </si>
  <si>
    <t>ホリゾン散１％</t>
  </si>
  <si>
    <t>1124017B1145</t>
  </si>
  <si>
    <t>ホリゾン散１％ バラ 500ｇ</t>
  </si>
  <si>
    <t>ホリゾン錠２ｍｇ</t>
  </si>
  <si>
    <t>1124017F2151</t>
  </si>
  <si>
    <t>（局）ホリゾン錠２ｍｇ</t>
  </si>
  <si>
    <t>ホリゾン錠２ｍｇ ＰＴＰ 10錠</t>
  </si>
  <si>
    <t>ホリゾン錠２ｍｇ バラ 1000錠</t>
  </si>
  <si>
    <t>ホリゾン錠５ｍｇ</t>
  </si>
  <si>
    <t>1124017F4162</t>
  </si>
  <si>
    <t>（局）ホリゾン錠５ｍｇ</t>
  </si>
  <si>
    <t>ホリゾン錠５ｍｇ ＰＴＰ 10錠</t>
  </si>
  <si>
    <t>ホリゾン錠５ｍｇ バラ 1000錠</t>
  </si>
  <si>
    <t>ホリゾン注射液１０ｍｇ</t>
  </si>
  <si>
    <t>1124402A2045</t>
  </si>
  <si>
    <t>ホリゾン注射液１０ｍｇ 注射剤 1管</t>
  </si>
  <si>
    <t>ポピラール消毒液１０％</t>
  </si>
  <si>
    <t>2612701Q3407</t>
  </si>
  <si>
    <t>ポピラール消毒液１０％ 調剤用 250ｍＬ</t>
  </si>
  <si>
    <t>ポピラール消毒液１０％ 調剤用 500ｍＬ</t>
  </si>
  <si>
    <t>ポピラール消毒液１０％ 調剤用 2000ｍＬ</t>
  </si>
  <si>
    <t>ポプスカイン０．２５％注２５ｍｇ／１０ｍＬ</t>
  </si>
  <si>
    <t>1214407A1024</t>
  </si>
  <si>
    <t>２５ｍｇ１０ｍＬ１管</t>
  </si>
  <si>
    <t>ポプスカイン０．２５％注２５ｍｇ／１０ｍＬ 注射剤 1管</t>
  </si>
  <si>
    <t>ポプスカイン０．２５％注シリンジ２５ｍｇ／１０ｍＬ</t>
  </si>
  <si>
    <t>1214407G1027</t>
  </si>
  <si>
    <t>２５ｍｇ１０ｍＬ１筒</t>
  </si>
  <si>
    <t>ポプスカイン０．２５％注シリンジ２５ｍｇ／１０ｍＬ 注射剤 1筒</t>
  </si>
  <si>
    <t>ポプスカイン０．２５％注シリンジ２５ｍｇ／１０ｍＬ 注射剤 1筒 ＩＳＯ８０３６９－６対応</t>
  </si>
  <si>
    <t>ポプスカイン０．２５％注バッグ２５０ｍｇ／１００ｍＬ</t>
  </si>
  <si>
    <t>1214407G3020</t>
  </si>
  <si>
    <t>ポプスカイン０．２５％注バッグ２５０ｍｇ／１００ｍＬ 注射剤 1袋</t>
  </si>
  <si>
    <t>ポプスカイン０．５％注５０ｍｇ／１０ｍＬ</t>
  </si>
  <si>
    <t>1214407A4023</t>
  </si>
  <si>
    <t>５０ｍｇ１０ｍＬ１管</t>
  </si>
  <si>
    <t>ポプスカイン０．５％注５０ｍｇ／１０ｍＬ 注射剤 1管</t>
  </si>
  <si>
    <t>ポプスカイン０．５％注シリンジ５０ｍｇ／１０ｍＬ</t>
  </si>
  <si>
    <t>1214407G4026</t>
  </si>
  <si>
    <t>５０ｍｇ１０ｍＬ１筒</t>
  </si>
  <si>
    <t>ポプスカイン０．５％注シリンジ５０ｍｇ／１０ｍＬ 注射剤 1筒</t>
  </si>
  <si>
    <t>ポプスカイン０．５％注シリンジ５０ｍｇ／１０ｍＬ 注射剤 1筒 ＩＳＯ８０３６９－６対応</t>
  </si>
  <si>
    <t>ポプスカイン０．７５％注１５０ｍｇ／２０ｍＬ</t>
  </si>
  <si>
    <t>1214407A3027</t>
  </si>
  <si>
    <t>１５０ｍｇ２０ｍＬ１管</t>
  </si>
  <si>
    <t>ポプスカイン０．７５％注１５０ｍｇ／２０ｍＬ 注射剤 1管</t>
  </si>
  <si>
    <t>ポプスカイン０．７５％注７５ｍｇ／１０ｍＬ</t>
  </si>
  <si>
    <t>1214407A2020</t>
  </si>
  <si>
    <t>７５ｍｇ１０ｍＬ１管</t>
  </si>
  <si>
    <t>ポプスカイン０．７５％注７５ｍｇ／１０ｍＬ 注射剤 1管</t>
  </si>
  <si>
    <t>ポプスカイン０．７５％注シリンジ７５ｍｇ／１０ｍＬ</t>
  </si>
  <si>
    <t>1214407G2023</t>
  </si>
  <si>
    <t>７５ｍｇ１０ｍＬ１筒</t>
  </si>
  <si>
    <t>ポプスカイン０．７５％注シリンジ７５ｍｇ／１０ｍＬ 注射剤 1筒</t>
  </si>
  <si>
    <t>ポプスカイン０．７５％注シリンジ７５ｍｇ／１０ｍＬ 注射剤 1筒 ＩＳＯ８０３６９－６対応</t>
  </si>
  <si>
    <t>マクロゴール４０００</t>
  </si>
  <si>
    <t>7123703X1067</t>
  </si>
  <si>
    <t>（局）※マクロゴール４０００（丸石）</t>
  </si>
  <si>
    <t>マクロゴール４０００ 調剤用 500ｇ</t>
  </si>
  <si>
    <t>マクロゴール４００</t>
  </si>
  <si>
    <t>7123701X1076</t>
  </si>
  <si>
    <t>（局）※マクロゴール４００（丸石）</t>
  </si>
  <si>
    <t>マクロゴール４００ 調剤用 500ｍＬ</t>
  </si>
  <si>
    <t>マクロゴール軟膏</t>
  </si>
  <si>
    <t>7123700M1059</t>
  </si>
  <si>
    <t>（局）※マクロゴール軟膏（日興製薬）</t>
  </si>
  <si>
    <t>マクロゴール軟膏 調剤用 500ｇ</t>
  </si>
  <si>
    <t>マクロゴール軟膏 調剤用 15000ｇ</t>
  </si>
  <si>
    <t>マスキンＯＲ・エタノール消毒液１％</t>
  </si>
  <si>
    <t>（マスキンＯＲ・エタノール消毒液１％）</t>
  </si>
  <si>
    <t>マスキンＯＲ・エタノール消毒液１％ 調剤用 300ｍＬ</t>
  </si>
  <si>
    <t>マスキンＲ・エタノール液（０．５ｗ／ｖ％） 調剤用 5000ｍＬ</t>
  </si>
  <si>
    <t>マスキンＷ・エタノール液（０．５ｗ／ｖ％）</t>
  </si>
  <si>
    <t>2619702Q1060</t>
  </si>
  <si>
    <t>マスキンＷ・エタノール液（０．５ｗ／ｖ％） 調剤用 500ｍＬ</t>
  </si>
  <si>
    <t>マスキンＷ・エタノール液（０．５ｗ／ｖ％） 調剤用 5000ｍＬ</t>
  </si>
  <si>
    <t>マスキンスクラブ４％</t>
  </si>
  <si>
    <t>（マスキンスクラブ４％）</t>
  </si>
  <si>
    <t>マスキンスクラブ４％ 調剤用 500ｍＬ</t>
  </si>
  <si>
    <t>マスキンスクラブ４％ 調剤用 1000ｍＬ</t>
  </si>
  <si>
    <t>マスキン液（５Ｗ／Ｖ％）</t>
  </si>
  <si>
    <t>2619702Q3160</t>
  </si>
  <si>
    <t>マスキン液（５Ｗ／Ｖ％） 調剤用 500ｍＬ</t>
  </si>
  <si>
    <t>マスキン液（５Ｗ／Ｖ％） 調剤用 5000ｍＬ</t>
  </si>
  <si>
    <t>マスキン液（５Ｗ／Ｖ％） 調剤用 18000ｍＬ</t>
  </si>
  <si>
    <t>マズレニンガーグル散０．４％ 分包 1ｇ</t>
  </si>
  <si>
    <t>マルプロ消毒用液</t>
  </si>
  <si>
    <t>2619820Q1040</t>
  </si>
  <si>
    <t>マルプロ消毒用液 調剤用 500ｍＬ</t>
  </si>
  <si>
    <t>ミグレニン</t>
  </si>
  <si>
    <t>ミグレニン バラ 25ｇ</t>
  </si>
  <si>
    <t>ミグレニン バラ 500ｇ</t>
  </si>
  <si>
    <t>ミルリノン注射液１０ｍｇ「Ｆ」</t>
  </si>
  <si>
    <t>2119408A2020</t>
  </si>
  <si>
    <t>ミルリノン注射液１０ｍｇ「Ｆ」 注射剤 1瓶</t>
  </si>
  <si>
    <t>ミルリノン注射液２２．５ｍｇ「Ｆ」</t>
  </si>
  <si>
    <t>2119408A3027</t>
  </si>
  <si>
    <t>２２．５ｍｇ１５０ｍＬ１瓶</t>
  </si>
  <si>
    <t>ミルリノン注射液２２．５ｍｇ「Ｆ」 注射剤 1瓶</t>
  </si>
  <si>
    <t>メトロニダゾールゲル０．７５％「マルイシ」</t>
  </si>
  <si>
    <t>2699713Q1034</t>
  </si>
  <si>
    <t>メトロニダゾールゲル０．７５％「マルイシ」 調剤用 50ｇ</t>
  </si>
  <si>
    <t>メトロニダゾールゲル０．７５％「マルイシ」 調剤用 100ｇ</t>
  </si>
  <si>
    <t>メピバカイン塩酸塩注射液０．５％シリンジ５０ｍｇ／１０ｍＬ「ＮＰ」</t>
  </si>
  <si>
    <t>1214406G1030</t>
  </si>
  <si>
    <t>（局）メピバカイン塩酸塩注射液０．５％シリンジ５０ｍｇ／１０ｍＬ「ＮＰ」</t>
  </si>
  <si>
    <t>メピバカイン塩酸塩注射液０．５％シリンジ５０ｍｇ／１０ｍＬ「ＮＰ」 注射剤 1筒</t>
  </si>
  <si>
    <t>メピバカイン塩酸塩注射液０．５％シリンジ５０ｍｇ／１０ｍＬ「ＮＰ」 注射剤 1筒 ＩＳＯ８０３６９－６対応</t>
  </si>
  <si>
    <t>メピバカイン塩酸塩注射液１％シリンジ１００ｍｇ／１０ｍＬ「ＮＰ」</t>
  </si>
  <si>
    <t>1214406G2037</t>
  </si>
  <si>
    <t>（局）メピバカイン塩酸塩注射液１％シリンジ１００ｍｇ／１０ｍＬ「ＮＰ」</t>
  </si>
  <si>
    <t>メピバカイン塩酸塩注射液１％シリンジ１００ｍｇ／１０ｍＬ「ＮＰ」 注射剤 1筒</t>
  </si>
  <si>
    <t>メピバカイン塩酸塩注射液１％シリンジ１００ｍｇ／１０ｍＬ「ＮＰ」 注射剤 1筒 ＩＳＯ８０３６９－６対応</t>
  </si>
  <si>
    <t>メピバカイン塩酸塩注射液２％シリンジ２００ｍｇ／１０ｍＬ「ＮＰ」</t>
  </si>
  <si>
    <t>1214406G3033</t>
  </si>
  <si>
    <t>（局）メピバカイン塩酸塩注射液２％シリンジ２００ｍｇ／１０ｍＬ「ＮＰ」</t>
  </si>
  <si>
    <t>２％１０ｍＬ１筒</t>
  </si>
  <si>
    <t>メピバカイン塩酸塩注射液２％シリンジ２００ｍｇ／１０ｍＬ「ＮＰ」 注射剤 1筒</t>
  </si>
  <si>
    <t>メピバカイン塩酸塩注射液２％シリンジ２００ｍｇ／１０ｍＬ「ＮＰ」 注射剤 1筒 ＩＳＯ８０３６９－６対応</t>
  </si>
  <si>
    <t>2612703X1220</t>
  </si>
  <si>
    <t>（局）ヨードチンキ「マルイシ」</t>
  </si>
  <si>
    <t>ラクトミン末「マルイシ」</t>
  </si>
  <si>
    <t>2316012A1159</t>
  </si>
  <si>
    <t>ラクトミン末「マルイシ」 バラ 500ｇ</t>
  </si>
  <si>
    <t>ラクトミン末「マルイシ」 バラ 1000ｇ</t>
  </si>
  <si>
    <t>リドカイン注射液（０．５％）</t>
  </si>
  <si>
    <t>リドカイン注射液（０．５％） 注射剤 20ｍＬ</t>
  </si>
  <si>
    <t>リドカイン注射液（０．５％） 注射剤 100ｍＬ</t>
  </si>
  <si>
    <t>リドカイン注射液（１％）</t>
  </si>
  <si>
    <t>リドカイン注射液（１％） 注射剤 20ｍＬ</t>
  </si>
  <si>
    <t>リドカイン注射液（１％） 注射剤 100ｍＬ</t>
  </si>
  <si>
    <t>リドカイン注射液（２％）</t>
  </si>
  <si>
    <t>リドカイン注射液（２％） 注射剤 20ｍＬ</t>
  </si>
  <si>
    <t>リドカイン注射液（２％） 注射剤 100ｍＬ</t>
  </si>
  <si>
    <t>ロートエキス散</t>
  </si>
  <si>
    <t>ロートエキス散 バラ 500ｇ</t>
  </si>
  <si>
    <t>ロクロニウム臭化物静注液２５ｍｇ／２．５ｍＬ「マルイシ」</t>
  </si>
  <si>
    <t>1229405A1044</t>
  </si>
  <si>
    <t>ロクロニウム臭化物静注液２５ｍｇ／２．５ｍＬ「マルイシ」 注射剤 1瓶</t>
  </si>
  <si>
    <t>ロクロニウム臭化物静注液５０ｍｇ／５．０ｍＬ「マルイシ」</t>
  </si>
  <si>
    <t>1229405A2040</t>
  </si>
  <si>
    <t>ロクロニウム臭化物静注液５０ｍｇ／５．０ｍＬ「マルイシ」 注射剤 1瓶</t>
  </si>
  <si>
    <t>亜鉛華（１０％）単軟膏「ニッコー」</t>
  </si>
  <si>
    <t>2649710M2050</t>
  </si>
  <si>
    <t>亜鉛華（１０％）単軟膏「ニッコー」 調剤用 500ｇ</t>
  </si>
  <si>
    <t>亜鉛華（１０％）単軟膏「ニッコー」 調剤用 15000ｇ</t>
  </si>
  <si>
    <t>亜鉛華デンプン「コザカイ・Ｍ」</t>
  </si>
  <si>
    <t>2649705X1059</t>
  </si>
  <si>
    <t>（局）亜鉛華デンプン「コザカイ・Ｍ」</t>
  </si>
  <si>
    <t>亜鉛華デンプン「コザカイ・Ｍ」 バラ 500ｇ</t>
  </si>
  <si>
    <t>亜鉛華デンプン</t>
  </si>
  <si>
    <t>2649705X1121</t>
  </si>
  <si>
    <t>（局）亜鉛華デンプン「マルイシ」</t>
  </si>
  <si>
    <t>亜鉛華デンプン 調剤用 500ｇ</t>
  </si>
  <si>
    <t>亜鉛華軟膏</t>
  </si>
  <si>
    <t>2649704M1171</t>
  </si>
  <si>
    <t>（局）亜鉛華軟膏「ニッコー」</t>
  </si>
  <si>
    <t>亜鉛華軟膏 調剤用 500ｇ</t>
  </si>
  <si>
    <t>安息香酸ナトリウムカフェイン原末「マルイシ」</t>
  </si>
  <si>
    <t>2115003X1170</t>
  </si>
  <si>
    <t>（局）安息香酸ナトリウムカフェイン原末「マルイシ」</t>
  </si>
  <si>
    <t>安息香酸ナトリウムカフェイン原末「マルイシ」 バラ 25ｇ</t>
  </si>
  <si>
    <t>安息香酸ナトリウムカフェイン原末「マルイシ」 バラ 500ｇ</t>
  </si>
  <si>
    <t>安息香酸ナトリウム原末「マルイシ」</t>
  </si>
  <si>
    <t>7319002X1012</t>
  </si>
  <si>
    <t>（局）安息香酸ナトリウム</t>
  </si>
  <si>
    <t>安息香酸ナトリウム原末「マルイシ」 バラ 500ｇ</t>
  </si>
  <si>
    <t>2619705X1238</t>
  </si>
  <si>
    <t>（局）液状フェノール「ニッコー」</t>
  </si>
  <si>
    <t>液状フェノール 調剤用 18000ｍＬ</t>
  </si>
  <si>
    <t>塩酸パパベリン散１０％「マルイシ」</t>
  </si>
  <si>
    <t>1243002B1166</t>
  </si>
  <si>
    <t>塩酸パパベリン散１０％「マルイシ」 バラ 500ｇ</t>
  </si>
  <si>
    <t>塩酸メピバカイン注シリンジ０．５％「ＮＰ」</t>
  </si>
  <si>
    <t>1214406G1022</t>
  </si>
  <si>
    <t>（局）塩酸メピバカイン注シリンジ０．５％「ＮＰ」</t>
  </si>
  <si>
    <t>塩酸メピバカイン注シリンジ０．５％「ＮＰ」 注射剤 1筒</t>
  </si>
  <si>
    <t>塩酸メピバカイン注シリンジ０．５％「ＮＰ」 注射剤 1筒 ＩＳＯ８０３６９－６対応</t>
  </si>
  <si>
    <t>塩酸メピバカイン注シリンジ１％「ＮＰ」</t>
  </si>
  <si>
    <t>1214406G2029</t>
  </si>
  <si>
    <t>（局）塩酸メピバカイン注シリンジ１％「ＮＰ」</t>
  </si>
  <si>
    <t>塩酸メピバカイン注シリンジ１％「ＮＰ」 注射剤 1筒</t>
  </si>
  <si>
    <t>塩酸メピバカイン注シリンジ１％「ＮＰ」 注射剤 1筒 ＩＳＯ８０３６９－６対応</t>
  </si>
  <si>
    <t>塩酸メピバカイン注シリンジ２％「ＮＰ」</t>
  </si>
  <si>
    <t>1214406G3025</t>
  </si>
  <si>
    <t>（局）塩酸メピバカイン注シリンジ２％「ＮＰ」</t>
  </si>
  <si>
    <t>塩酸メピバカイン注シリンジ２％「ＮＰ」 注射剤 1筒</t>
  </si>
  <si>
    <t>塩酸メピバカイン注シリンジ２％「ＮＰ」 注射剤 1筒 ＩＳＯ８０３６９－６対応</t>
  </si>
  <si>
    <t>7121701X1098</t>
  </si>
  <si>
    <t>（局）※黄色ワセリン（日興製薬）</t>
  </si>
  <si>
    <t>黄色ワセリン 調剤用 15000ｇ</t>
  </si>
  <si>
    <t>乾燥水酸化アルミニウムゲル原末「マルイシ」 バラ 1000ｇ</t>
  </si>
  <si>
    <t>2612700X1226</t>
  </si>
  <si>
    <t>（局）希ヨードチンキ「マルイシ」</t>
  </si>
  <si>
    <t>吸水クリーム「ニッコー」</t>
  </si>
  <si>
    <t>7122703X1116</t>
  </si>
  <si>
    <t>（局）吸水クリーム「ニッコー」</t>
  </si>
  <si>
    <t>吸水クリーム「ニッコー」 調剤用 500ｇ</t>
  </si>
  <si>
    <t>吸水クリーム「ニッコー」 調剤用 15000ｇ</t>
  </si>
  <si>
    <t>吸水軟膏</t>
  </si>
  <si>
    <t>吸水軟膏 調剤用 500ｇ</t>
  </si>
  <si>
    <t>吸水軟膏 調剤用 15000ｇ</t>
  </si>
  <si>
    <t>合成ケイ酸アルミニウム原末「マルイシ」</t>
  </si>
  <si>
    <t>2343001X1231</t>
  </si>
  <si>
    <t>（局）合成ケイ酸アルミニウム原末「マルイシ」</t>
  </si>
  <si>
    <t>合成ケイ酸アルミニウム原末「マルイシ」 バラ 500ｇ</t>
  </si>
  <si>
    <t>酸化マグネシウム原末「マルイシ」</t>
  </si>
  <si>
    <t>2344002X1322</t>
  </si>
  <si>
    <t>（局）酸化マグネシウム原末「マルイシ」</t>
  </si>
  <si>
    <t>酸化マグネシウム原末「マルイシ」 バラ 500ｇ</t>
  </si>
  <si>
    <t>酸化マグネシウム原末「マルイシ」 分包 0.33ｇ</t>
  </si>
  <si>
    <t>酸化マグネシウム原末「マルイシ」 分包 0.5ｇ</t>
  </si>
  <si>
    <t>酸化マグネシウム原末「マルイシ」 分包 0.67ｇ</t>
  </si>
  <si>
    <t>酸化マグネシウム原末「マルイシ」 分包 1ｇ</t>
  </si>
  <si>
    <t>酸化マグネシウム原末「マルイシ」 バラ 1000ｇ</t>
  </si>
  <si>
    <t>酸化マグネシウム細粒８３％〈ハチ〉</t>
  </si>
  <si>
    <t>2344009C1047</t>
  </si>
  <si>
    <t>酸化マグネシウム細粒８３％〈ハチ〉 バラ 500ｇ</t>
  </si>
  <si>
    <t>酸化マグネシウム細粒８３％〈ハチ〉 分包 0.4ｇ</t>
  </si>
  <si>
    <t>酸化マグネシウム細粒８３％〈ハチ〉 分包 0.48ｇ</t>
  </si>
  <si>
    <t>酸化マグネシウム細粒８３％〈ハチ〉 分包 0.6ｇ</t>
  </si>
  <si>
    <t>酸化マグネシウム細粒８３％〈ハチ〉 分包 0.8ｇ</t>
  </si>
  <si>
    <t>酸化マグネシウム細粒８３％〈ハチ〉 分包 1.2ｇ</t>
  </si>
  <si>
    <t>酸化亜鉛原末「マルイシ」</t>
  </si>
  <si>
    <t>2649708X1273</t>
  </si>
  <si>
    <t>（局）酸化亜鉛原末「マルイシ」</t>
  </si>
  <si>
    <t>酸化亜鉛原末「マルイシ」 バラ 500ｇ</t>
  </si>
  <si>
    <t>酸化亜鉛原末「マルイシ」 バラ 25000ｇ</t>
  </si>
  <si>
    <t>紫雲膏「マルイシ」</t>
  </si>
  <si>
    <t>2649873M1022</t>
  </si>
  <si>
    <t>紫雲膏「マルイシ」 調剤用 500ｇ</t>
  </si>
  <si>
    <t>次硝酸ビスマス バラ 500ｇ</t>
  </si>
  <si>
    <t>次没食子酸ビスマス原末「マルイシ」</t>
  </si>
  <si>
    <t>2649715X1265</t>
  </si>
  <si>
    <t>（局）次没食子酸ビスマス原末「マルイシ」</t>
  </si>
  <si>
    <t>次没食子酸ビスマス原末「マルイシ」 バラ 25ｇ</t>
  </si>
  <si>
    <t>次没食子酸ビスマス原末「マルイシ」 バラ 500ｇ</t>
  </si>
  <si>
    <t>2615703X1272</t>
  </si>
  <si>
    <t>（局）消毒用エタノール「マルイシ」</t>
  </si>
  <si>
    <t>消毒用エタノール 調剤用 1000ｍＬ</t>
  </si>
  <si>
    <t>消毒用エタノール 調剤用 5000ｍＬ</t>
  </si>
  <si>
    <t>消毒用エタノール 調剤用 10000ｍＬ</t>
  </si>
  <si>
    <t>消毒用エタプロコール</t>
  </si>
  <si>
    <t>2615705Q1064</t>
  </si>
  <si>
    <t>消毒用エタプロコール 調剤用 500ｍＬ</t>
  </si>
  <si>
    <t>消毒用エタプロコール 調剤用 1000ｍＬ</t>
  </si>
  <si>
    <t>消毒用エタプロコール 調剤用 5000ｍＬ</t>
  </si>
  <si>
    <t>消毒用エタプロコール 調剤用 10000ｍＬ</t>
  </si>
  <si>
    <t>消毒用エタプロコール 調剤用 16000ｍＬ</t>
  </si>
  <si>
    <t>親水クリーム「ニッコー」</t>
  </si>
  <si>
    <t>7122704X1269</t>
  </si>
  <si>
    <t>（局）親水クリーム「ニッコー」</t>
  </si>
  <si>
    <t>親水クリーム「ニッコー」 調剤用 500ｇ</t>
  </si>
  <si>
    <t>親水クリーム「ニッコー」 調剤用 15000ｇ</t>
  </si>
  <si>
    <t>親水ワセリン</t>
  </si>
  <si>
    <t>7121702X1033</t>
  </si>
  <si>
    <t>（局）※親水ワセリン（日興製薬）</t>
  </si>
  <si>
    <t>親水ワセリン 調剤用 500ｇ</t>
  </si>
  <si>
    <t>親水ワセリン 調剤用 15000ｇ</t>
  </si>
  <si>
    <t>2661700X1298</t>
  </si>
  <si>
    <t>（局）酢酸「ニッコー」</t>
  </si>
  <si>
    <t>酢酸 調剤用 10000ｍＬ</t>
  </si>
  <si>
    <t>単軟膏</t>
  </si>
  <si>
    <t>7121709X1108</t>
  </si>
  <si>
    <t>（局）※単軟膏（日興製薬）</t>
  </si>
  <si>
    <t>単軟膏 調剤用 500ｇ</t>
  </si>
  <si>
    <t>単軟膏 調剤用 15000ｇ</t>
  </si>
  <si>
    <t>炭酸水素ナトリウム バラ 25000ｇ</t>
  </si>
  <si>
    <t>炭酸水素ナトリウム バラ 1000ｇ</t>
  </si>
  <si>
    <t>炭酸水素ナトリウム バラ 5000ｇ</t>
  </si>
  <si>
    <t>注射用エフオーワイ１００</t>
  </si>
  <si>
    <t>3999403D1221</t>
  </si>
  <si>
    <t>注射用エフオーワイ１００ 注射剤 1瓶</t>
  </si>
  <si>
    <t>注射用エフオーワイ５００</t>
  </si>
  <si>
    <t>3999403D2023</t>
  </si>
  <si>
    <t>注射用エフオーワイ５００ 注射剤 1瓶</t>
  </si>
  <si>
    <t>注射用エラスポール１００</t>
  </si>
  <si>
    <t>3999422D1020</t>
  </si>
  <si>
    <t>（局）注射用エラスポール１００</t>
  </si>
  <si>
    <t>注射用エラスポール１００ 注射剤 1瓶</t>
  </si>
  <si>
    <t>注射用カタクロット２０ｍｇ</t>
  </si>
  <si>
    <t>3999411D1056</t>
  </si>
  <si>
    <t>（局）注射用カタクロット２０ｍｇ</t>
  </si>
  <si>
    <t>注射用カタクロット２０ｍｇ 注射剤 1瓶</t>
  </si>
  <si>
    <t>注射用カタクロット４０ｍｇ</t>
  </si>
  <si>
    <t>3999411D2028</t>
  </si>
  <si>
    <t>（局）注射用カタクロット４０ｍｇ</t>
  </si>
  <si>
    <t>注射用カタクロット４０ｍｇ 注射剤 1瓶</t>
  </si>
  <si>
    <t>凍傷膏</t>
  </si>
  <si>
    <t>（凍傷膏）</t>
  </si>
  <si>
    <t>凍傷膏 調剤用 500ｇ</t>
  </si>
  <si>
    <t>乳酸カルシウム〈ハチ〉</t>
  </si>
  <si>
    <t>3211001X1105</t>
  </si>
  <si>
    <t>（局）乳酸カルシウム〈ハチ〉</t>
  </si>
  <si>
    <t>乳酸カルシウム〈ハチ〉 バラ 500ｇ</t>
  </si>
  <si>
    <t>乳酸カルシウム〈ハチ〉 分包 1ｇ</t>
  </si>
  <si>
    <t>乳酸カルシウム水和物〈ハチ〉原末</t>
  </si>
  <si>
    <t>3211001X1288</t>
  </si>
  <si>
    <t>（局）乳酸カルシウム水和物〈ハチ〉原末</t>
  </si>
  <si>
    <t>乳酸カルシウム水和物〈ハチ〉原末 バラ 500ｇ</t>
  </si>
  <si>
    <t>乳酸カルシウム水和物〈ハチ〉原末 分包 1ｇ</t>
  </si>
  <si>
    <t>乳糖水和物原末「マルイシ」 バラ 500ｇ 末</t>
  </si>
  <si>
    <t>乳糖水和物原末「マルイシ」 バラ 5000ｇ 末</t>
  </si>
  <si>
    <t>乳糖水和物原末「マルイシ」 バラ 500ｇ 粒状</t>
  </si>
  <si>
    <t>乳糖水和物原末「マルイシ」 バラ 5000ｇ 粒状</t>
  </si>
  <si>
    <t>7121703X1216</t>
  </si>
  <si>
    <t>（局）※白色ワセリン（日興製薬）</t>
  </si>
  <si>
    <t>白色ワセリン 調剤用 15000ｇ</t>
  </si>
  <si>
    <t>白色軟膏</t>
  </si>
  <si>
    <t>7121700X1050</t>
  </si>
  <si>
    <t>（局）※白色軟膏（日興製薬）</t>
  </si>
  <si>
    <t>白色軟膏 調剤用 500ｇ</t>
  </si>
  <si>
    <t>2661702X1327</t>
  </si>
  <si>
    <t>（局）氷酢酸「ニッコー」</t>
  </si>
  <si>
    <t>氷酢酸 調剤用 500ｍＬ</t>
  </si>
  <si>
    <t>複方ヨード・グリセリン「マルイシ」</t>
  </si>
  <si>
    <t>2399700X1345</t>
  </si>
  <si>
    <t>（局）複方ヨード・グリセリン「マルイシ」</t>
  </si>
  <si>
    <t>複方ヨード・グリセリン「マルイシ」 調剤用 500ｍＬ</t>
  </si>
  <si>
    <t>無水エタノール 調剤用 16000ｍＬ</t>
  </si>
  <si>
    <t>滅菌精製水 調剤用 500ｍＬ 減容</t>
  </si>
  <si>
    <t>滅菌精製水 調剤用 1000ｍＬ 減容</t>
  </si>
  <si>
    <t>流動パラフィン</t>
  </si>
  <si>
    <t>7121718X1018</t>
  </si>
  <si>
    <t>（局）流動パラフィン</t>
  </si>
  <si>
    <t>流動パラフィン 調剤用 500ｍＬ</t>
  </si>
  <si>
    <t>７０％イソプロ液「ヤクハン」 調剤用 500ｍＬ</t>
  </si>
  <si>
    <t>ｌ－メントール</t>
  </si>
  <si>
    <t>7149004X1028</t>
  </si>
  <si>
    <t>（局）※ｌ－メントール（岩城）</t>
  </si>
  <si>
    <t>ｌ－メントール バラ 500ｇ</t>
  </si>
  <si>
    <t>アスコルビン酸</t>
  </si>
  <si>
    <t>3140001X1020</t>
  </si>
  <si>
    <t>（局）※アスコルビン酸（岩城）</t>
  </si>
  <si>
    <t>アスコルビン酸 バラ 500ｇ</t>
  </si>
  <si>
    <t>アセトアミノフェン</t>
  </si>
  <si>
    <t>アセトアミノフェン バラ 500ｇ</t>
  </si>
  <si>
    <t>アダパレンゲル０．１％「イワキ」</t>
  </si>
  <si>
    <t>2699711Q1108</t>
  </si>
  <si>
    <t>アダパレンゲル０．１％「イワキ」 包装小 15ｇ</t>
  </si>
  <si>
    <t>アナミドールクリーム０．０５％</t>
  </si>
  <si>
    <t>2646723N1127</t>
  </si>
  <si>
    <t>アナミドールクリーム０．０５％ 包装小 5ｇ</t>
  </si>
  <si>
    <t>アナミドールクリーム０．０５％ 包装小 10ｇ</t>
  </si>
  <si>
    <t>アナミドールクリーム０．０５％ 調剤用 600ｇ</t>
  </si>
  <si>
    <t>アナミドール軟膏０．０５％</t>
  </si>
  <si>
    <t>2646723M1148</t>
  </si>
  <si>
    <t>アナミドール軟膏０．０５％ 包装小 5ｇ</t>
  </si>
  <si>
    <t>アナミドール軟膏０．０５％ 包装小 10ｇ</t>
  </si>
  <si>
    <t>アナミドール軟膏０．０５％ 調剤用 500ｇ</t>
  </si>
  <si>
    <t>アルクロメタゾンプロピオン酸エステル軟膏０．１％「イワキ」</t>
  </si>
  <si>
    <t>2646727M1065</t>
  </si>
  <si>
    <t>アルクロメタゾンプロピオン酸エステル軟膏０．１％「イワキ」 包装小 5ｇ</t>
  </si>
  <si>
    <t>アルクロメタゾンプロピオン酸エステル軟膏０．１％「イワキ」 包装小 10ｇ</t>
  </si>
  <si>
    <t>アルクロメタゾンプロピオン酸エステル軟膏０．１％「イワキ」 調剤用 500ｇ</t>
  </si>
  <si>
    <t>アロミドンクリーム０．３％</t>
  </si>
  <si>
    <t>2646729N1019</t>
  </si>
  <si>
    <t>デプロドンプロピオン酸エステル０．３％クリーム</t>
  </si>
  <si>
    <t>０．３％１ｇ</t>
  </si>
  <si>
    <t>アロミドンクリーム０．３％ 包装小 5ｇ</t>
  </si>
  <si>
    <t>アロミドンクリーム０．３％ 包装小 10ｇ</t>
  </si>
  <si>
    <t>アロミドンクリーム０．３％ 調剤用 600ｇ</t>
  </si>
  <si>
    <t>アロミドン軟膏０．３％</t>
  </si>
  <si>
    <t>2646729M1013</t>
  </si>
  <si>
    <t>デプロドンプロピオン酸エステル０．３％軟膏</t>
  </si>
  <si>
    <t>アロミドン軟膏０．３％ 包装小 5ｇ</t>
  </si>
  <si>
    <t>アロミドン軟膏０．３％ 包装小 10ｇ</t>
  </si>
  <si>
    <t>アロミドン軟膏０．３％ 調剤用 500ｇ</t>
  </si>
  <si>
    <t>アンブロキソール塩酸塩シロップ小児用０．３％「イワキ」</t>
  </si>
  <si>
    <t>2239001Q1018</t>
  </si>
  <si>
    <t>アンブロキソール塩酸塩０．３％シロップ</t>
  </si>
  <si>
    <t>アンブロキソール塩酸塩シロップ小児用０．３％「イワキ」 バラ 500ｍＬ</t>
  </si>
  <si>
    <t>イトロンクリーム０．１％</t>
  </si>
  <si>
    <t>2646721N1080</t>
  </si>
  <si>
    <t>イトロンクリーム０．１％ 包装小 5ｇ</t>
  </si>
  <si>
    <t>イトロンクリーム０．１％ 包装小 10ｇ</t>
  </si>
  <si>
    <t>イトロンクリーム０．１％ 調剤用 600ｇ</t>
  </si>
  <si>
    <t>イトロンローション０．１％</t>
  </si>
  <si>
    <t>2646721Q1060</t>
  </si>
  <si>
    <t>イトロンローション０．１％ 包装小 10ｍＬ</t>
  </si>
  <si>
    <t>イトロン軟膏０．１％</t>
  </si>
  <si>
    <t>2646721M1076</t>
  </si>
  <si>
    <t>イトロン軟膏０．１％ 包装小 5ｇ</t>
  </si>
  <si>
    <t>イトロン軟膏０．１％ 包装小 10ｇ</t>
  </si>
  <si>
    <t>イトロン軟膏０．１％ 調剤用 500ｇ</t>
  </si>
  <si>
    <t>イワコールエタノール消毒液０．５％</t>
  </si>
  <si>
    <t>2619702Q1256</t>
  </si>
  <si>
    <t>イワコールエタノール消毒液０．５％ 調剤用 500ｍＬ</t>
  </si>
  <si>
    <t>イワコールエタノール消毒液０．５％ 調剤用 5000ｍＬ</t>
  </si>
  <si>
    <t>イワコールラブ消毒液０．２％</t>
  </si>
  <si>
    <t>（イワコールラブ消毒液０．２％）</t>
  </si>
  <si>
    <t>イワコールラブ消毒液０．２％ 調剤用 500ｍＬ</t>
  </si>
  <si>
    <t>イワコールラブ消毒液０．２％ 調剤用 1000ｍＬ</t>
  </si>
  <si>
    <t>イワコールラブ消毒液０．２％ 調剤用 5000ｍＬ</t>
  </si>
  <si>
    <t>ウスノン消毒液１０％</t>
  </si>
  <si>
    <t>ウスノン消毒液１０％ 調剤用 500ｍＬ</t>
  </si>
  <si>
    <t>ウスノン消毒液１０％ 調剤用 10000ｍＬ</t>
  </si>
  <si>
    <t>ウスノン消毒液１０％ 調剤用 3000ｍＬ</t>
  </si>
  <si>
    <t>エピナスチン塩酸塩錠１０ｍｇ「イワキ」</t>
  </si>
  <si>
    <t>4490014F1327</t>
  </si>
  <si>
    <t>エピナスチン塩酸塩錠１０ｍｇ「イワキ」 ＰＴＰ 10錠</t>
  </si>
  <si>
    <t>エピナスチン塩酸塩錠２０ｍｇ「イワキ」</t>
  </si>
  <si>
    <t>4490014F2374</t>
  </si>
  <si>
    <t>エピナスチン塩酸塩錠２０ｍｇ「イワキ」 ＰＴＰ 10錠</t>
  </si>
  <si>
    <t>オキサトミドドライシロップ小児用２％「イワキ」</t>
  </si>
  <si>
    <t>4490005R1413</t>
  </si>
  <si>
    <t>オキサトミドドライシロップ小児用２％「イワキ」 バラ 500ｇ</t>
  </si>
  <si>
    <t>オキサトミド錠３０ｍｇ「イワキ」</t>
  </si>
  <si>
    <t>4490005F1549</t>
  </si>
  <si>
    <t>オキサトミド錠３０ｍｇ「イワキ」 ＰＴＰ 10錠</t>
  </si>
  <si>
    <t>オロパタジン塩酸塩ＯＤ錠２．５ｍｇ「イワキ」</t>
  </si>
  <si>
    <t>4490025F3042</t>
  </si>
  <si>
    <t>オロパタジン塩酸塩ＯＤ錠２．５ｍｇ「イワキ」 ＰＴＰ 10錠</t>
  </si>
  <si>
    <t>オロパタジン塩酸塩ＯＤ錠５ｍｇ「イワキ」</t>
  </si>
  <si>
    <t>4490025F4049</t>
  </si>
  <si>
    <t>オロパタジン塩酸塩ＯＤ錠５ｍｇ「イワキ」 ＰＴＰ 10錠</t>
  </si>
  <si>
    <t>キョウミノチン静注２０ｍＬ</t>
  </si>
  <si>
    <t>キョウミノチン静注２０ｍＬ 注射剤 1管</t>
  </si>
  <si>
    <t>キョウミノチン静注５ｍＬ</t>
  </si>
  <si>
    <t>3919502A2194</t>
  </si>
  <si>
    <t>キョウミノチン静注５ｍＬ 注射剤 1管</t>
  </si>
  <si>
    <t>キョウミノチン静注ＰＬ</t>
  </si>
  <si>
    <t>キョウミノチン静注ＰＬ 注射剤 1管</t>
  </si>
  <si>
    <t>クリストファン注</t>
  </si>
  <si>
    <t>3140500A2020</t>
  </si>
  <si>
    <t>クリストファン注 注射剤 1管</t>
  </si>
  <si>
    <t>クリンダマイシンリン酸エステルゲル１％「イワキ」</t>
  </si>
  <si>
    <t>クリンダマイシンリン酸エステルゲル１％「イワキ」 包装小 10ｇ</t>
  </si>
  <si>
    <t>クロタミトンクリーム１０％「タイヨー」</t>
  </si>
  <si>
    <t>2649722N1035</t>
  </si>
  <si>
    <t>クロタミトンクリーム１０％「タイヨー」 調剤用 500ｇ</t>
  </si>
  <si>
    <t>クロトリマゾールクリーム１％「イワキ」</t>
  </si>
  <si>
    <t>クロトリマゾールクリーム１％「イワキ」 包装小 10ｇ</t>
  </si>
  <si>
    <t>クロトリマゾールクリーム１％「イワキ」 調剤用 600ｇ</t>
  </si>
  <si>
    <t>クロベタゾールプロピオン酸エステルクリーム０．０５％「ＭＹＫ」</t>
  </si>
  <si>
    <t>2646713N1018</t>
  </si>
  <si>
    <t>クロベタゾールプロピオン酸エステル０．０５％クリーム</t>
  </si>
  <si>
    <t>クロベタゾールプロピオン酸エステルクリーム０．０５％「ＭＹＫ」 包装小 5ｇ</t>
  </si>
  <si>
    <t>クロベタゾールプロピオン酸エステルクリーム０．０５％「ＭＹＫ」 調剤用 100ｇ</t>
  </si>
  <si>
    <t>クロベタゾールプロピオン酸エステルローション０．０５％「ＭＹＫ」</t>
  </si>
  <si>
    <t>2646713Q1138</t>
  </si>
  <si>
    <t>クロベタゾールプロピオン酸エステルローション０．０５％「ＭＹＫ」 包装小 10ｇ</t>
  </si>
  <si>
    <t>クロベタゾールプロピオン酸エステルローション０．０５％「イワキ」</t>
  </si>
  <si>
    <t>2646713Q1146</t>
  </si>
  <si>
    <t>クロベタゾールプロピオン酸エステルローション０．０５％「イワキ」 包装小 10ｇ</t>
  </si>
  <si>
    <t>クロベタゾールプロピオン酸エステル軟膏０．０５％「ＭＹＫ」</t>
  </si>
  <si>
    <t>クロベタゾールプロピオン酸エステル軟膏０．０５％「ＭＹＫ」 包装小 5ｇ</t>
  </si>
  <si>
    <t>クロベタゾールプロピオン酸エステル軟膏０．０５％「ＭＹＫ」 包装小 10ｇ</t>
  </si>
  <si>
    <t>クロベタゾールプロピオン酸エステル軟膏０．０５％「ＭＹＫ」 調剤用 100ｇ</t>
  </si>
  <si>
    <t>クロベタゾールプロピオン酸エステル軟膏０．０５％「イワキ」</t>
  </si>
  <si>
    <t>クロベタゾールプロピオン酸エステル軟膏０．０５％「イワキ」 包装小 5ｇ</t>
  </si>
  <si>
    <t>クロベタゾールプロピオン酸エステル軟膏０．０５％「イワキ」 包装小 10ｇ</t>
  </si>
  <si>
    <t>クロベタゾールプロピオン酸エステル軟膏０．０５％「イワキ」 調剤用 500ｇ</t>
  </si>
  <si>
    <t>クロベタゾン酪酸エステルクリーム０．０５％「イワキ」</t>
  </si>
  <si>
    <t>2646722N1041</t>
  </si>
  <si>
    <t>クロベタゾン酪酸エステルクリーム０．０５％「イワキ」 包装小 5ｇ</t>
  </si>
  <si>
    <t>クロベタゾン酪酸エステルクリーム０．０５％「イワキ」 包装小 10ｇ</t>
  </si>
  <si>
    <t>クロベタゾン酪酸エステルクリーム０．０５％「イワキ」 調剤用 600ｇ</t>
  </si>
  <si>
    <t>クロベタゾン酪酸エステルローション０．０５％「イワキ」</t>
  </si>
  <si>
    <t>2646722Q1064</t>
  </si>
  <si>
    <t>クロベタゾン酪酸エステルローション０．０５％「イワキ」 包装小 10ｇ</t>
  </si>
  <si>
    <t>クロベタゾン酪酸エステル軟膏０．０５％「イワキ」</t>
  </si>
  <si>
    <t>2646722M1186</t>
  </si>
  <si>
    <t>クロベタゾン酪酸エステル軟膏０．０５％「イワキ」 包装小 5ｇ</t>
  </si>
  <si>
    <t>クロベタゾン酪酸エステル軟膏０．０５％「イワキ」 包装小 10ｇ</t>
  </si>
  <si>
    <t>クロベタゾン酪酸エステル軟膏０．０５％「イワキ」 調剤用 500ｇ</t>
  </si>
  <si>
    <t>グリセリン「ＮｉｋＰ」</t>
  </si>
  <si>
    <t>2357700X1493</t>
  </si>
  <si>
    <t>（局）グリセリン「ＮｉｋＰ」</t>
  </si>
  <si>
    <t>グリセリン「ＮｉｋＰ」 調剤用 500ｍＬ</t>
  </si>
  <si>
    <t>ケトコナゾールクリーム２％「イワキ」</t>
  </si>
  <si>
    <t>2655709N1010</t>
  </si>
  <si>
    <t>ケトコナゾール２％クリーム</t>
  </si>
  <si>
    <t>ケトコナゾールクリーム２％「イワキ」 包装小 10ｇ</t>
  </si>
  <si>
    <t>ケトコナゾールローション２％「イワキ」</t>
  </si>
  <si>
    <t>2655709Q1017</t>
  </si>
  <si>
    <t>ケトコナゾール２％ローション</t>
  </si>
  <si>
    <t>ケトコナゾールローション２％「イワキ」 包装小 10ｇ</t>
  </si>
  <si>
    <t>ゲンタマイシン硫酸塩軟膏０．１％「イワキ」</t>
  </si>
  <si>
    <t>2634710M1085</t>
  </si>
  <si>
    <t>（局）ゲンタマイシン硫酸塩軟膏０．１％「イワキ」</t>
  </si>
  <si>
    <t>ゲンタマイシン硫酸塩軟膏０．１％「イワキ」 包装小 10ｇ</t>
  </si>
  <si>
    <t>ゲンタマイシン硫酸塩軟膏０．１％「イワキ」 調剤用 500ｇ</t>
  </si>
  <si>
    <t>コンドロイチン硫酸ナトリウム注２００ｍｇ「ハラサワ」</t>
  </si>
  <si>
    <t>3991400A4125</t>
  </si>
  <si>
    <t>コンドロイチン硫酸ナトリウム注２００ｍｇ「ハラサワ」 注射剤 1管</t>
  </si>
  <si>
    <t>サレックスクリーム０．０５％</t>
  </si>
  <si>
    <t>2646730N1038</t>
  </si>
  <si>
    <t>サレックスクリーム０．０５％ 包装小 5ｇ</t>
  </si>
  <si>
    <t>サレックスクリーム０．０５％ 包装小 10ｇ</t>
  </si>
  <si>
    <t>サレックスクリーム０．０５％ 調剤用 600ｇ</t>
  </si>
  <si>
    <t>サレックス軟膏０．０５％</t>
  </si>
  <si>
    <t>2646730M1032</t>
  </si>
  <si>
    <t>サレックス軟膏０．０５％ 包装小 5ｇ</t>
  </si>
  <si>
    <t>サレックス軟膏０．０５％ 包装小 10ｇ</t>
  </si>
  <si>
    <t>サレックス軟膏０．０５％ 調剤用 500ｇ</t>
  </si>
  <si>
    <t>シンラック錠２．５</t>
  </si>
  <si>
    <t>2359005F1137</t>
  </si>
  <si>
    <t>シンラック錠２．５ ＰＴＰ 10錠 ３</t>
  </si>
  <si>
    <t>シンラック錠２．５ バラ 1000錠</t>
  </si>
  <si>
    <t>シンラック錠７．５</t>
  </si>
  <si>
    <t>2359005F3032</t>
  </si>
  <si>
    <t>シンラック錠７．５ ＰＴＰ 10錠 ０</t>
  </si>
  <si>
    <t>シンラック錠７．５ バラ 500錠</t>
  </si>
  <si>
    <t>シンラック内用液０．７５％</t>
  </si>
  <si>
    <t>2359005S1232</t>
  </si>
  <si>
    <t>シンラック内用液０．７５％ 包装小 10ｍＬ</t>
  </si>
  <si>
    <t>シンラック内用液０．７５％ 調剤用 100ｍＬ</t>
  </si>
  <si>
    <t>ジフェンヒドラミンクリーム１％「タイヨー」</t>
  </si>
  <si>
    <t>2642702N1037</t>
  </si>
  <si>
    <t>ジフェンヒドラミンクリーム１％「タイヨー」 調剤用 500ｇ</t>
  </si>
  <si>
    <t>ジフルプレドナートクリーム０．０５％「イワキ」</t>
  </si>
  <si>
    <t>2646725N1169</t>
  </si>
  <si>
    <t>ジフルプレドナートクリーム０．０５％「イワキ」 包装小 5ｇ</t>
  </si>
  <si>
    <t>ジフルプレドナートクリーム０．０５％「イワキ」 包装小 10ｇ</t>
  </si>
  <si>
    <t>ジフルプレドナートクリーム０．０５％「イワキ」 調剤用 600ｇ</t>
  </si>
  <si>
    <t>ジフルプレドナートローション０．０５％「イワキ」</t>
  </si>
  <si>
    <t>2646725Q1017</t>
  </si>
  <si>
    <t>ジフルプレドナート０．０５％ローション</t>
  </si>
  <si>
    <t>ジフルプレドナートローション０．０５％「イワキ」 包装小 10ｇ</t>
  </si>
  <si>
    <t>ジフルプレドナート軟膏０．０５％「イワキ」</t>
  </si>
  <si>
    <t>2646725M1236</t>
  </si>
  <si>
    <t>ジフルプレドナート軟膏０．０５％「イワキ」 包装小 5ｇ</t>
  </si>
  <si>
    <t>ジフルプレドナート軟膏０．０５％「イワキ」 包装小 10ｇ</t>
  </si>
  <si>
    <t>ジフルプレドナート軟膏０．０５％「イワキ」 調剤用 500ｇ</t>
  </si>
  <si>
    <t>スチブロンクリーム０．０５％</t>
  </si>
  <si>
    <t>2646725N1010</t>
  </si>
  <si>
    <t>ジフルプレドナート０．０５％クリーム</t>
  </si>
  <si>
    <t>スチブロンクリーム０．０５％ 包装小 5ｇ</t>
  </si>
  <si>
    <t>スチブロンクリーム０．０５％ 包装小 10ｇ</t>
  </si>
  <si>
    <t>スチブロンクリーム０．０５％ 調剤用 600ｇ</t>
  </si>
  <si>
    <t>スチブロンローション０．０５％</t>
  </si>
  <si>
    <t>スチブロンローション０．０５％ 包装小 10ｇ</t>
  </si>
  <si>
    <t>スチブロン軟膏０．０５％</t>
  </si>
  <si>
    <t>2646725M1015</t>
  </si>
  <si>
    <t>ジフルプレドナート０．０５％軟膏</t>
  </si>
  <si>
    <t>スチブロン軟膏０．０５％ 包装小 5ｇ</t>
  </si>
  <si>
    <t>スチブロン軟膏０．０５％ 包装小 10ｇ</t>
  </si>
  <si>
    <t>スチブロン軟膏０．０５％ 調剤用 500ｇ</t>
  </si>
  <si>
    <t>スピラゾンクリーム０．３％</t>
  </si>
  <si>
    <t>2646720N1085</t>
  </si>
  <si>
    <t>スピラゾンクリーム０．３％ 包装小 5ｇ</t>
  </si>
  <si>
    <t>スピラゾンクリーム０．３％ 包装小 10ｇ</t>
  </si>
  <si>
    <t>スピラゾンクリーム０．３％ 調剤用 600ｇ</t>
  </si>
  <si>
    <t>スピラゾンローション０．３％</t>
  </si>
  <si>
    <t>2646720Q1057</t>
  </si>
  <si>
    <t>スピラゾンローション０．３％ 包装小 10ｇ</t>
  </si>
  <si>
    <t>スピラゾン軟膏０．３％</t>
  </si>
  <si>
    <t>2646720M1071</t>
  </si>
  <si>
    <t>スピラゾン軟膏０．３％ 包装小 5ｇ</t>
  </si>
  <si>
    <t>スピラゾン軟膏０．３％ 包装小 10ｇ</t>
  </si>
  <si>
    <t>スピラゾン軟膏０．３％ 調剤用 500ｇ</t>
  </si>
  <si>
    <t>セチリジン塩酸塩錠１０ｍｇ「イワキ」</t>
  </si>
  <si>
    <t>セチリジン塩酸塩錠１０ｍｇ「イワキ」 ＰＴＰ 10錠 ４</t>
  </si>
  <si>
    <t>セチリジン塩酸塩錠５ｍｇ「イワキ」</t>
  </si>
  <si>
    <t>セチリジン塩酸塩錠５ｍｇ「イワキ」 ＰＴＰ 10錠</t>
  </si>
  <si>
    <t>セチルピリジニウム塩化物トローチ２ｍｇ「イワキ」</t>
  </si>
  <si>
    <t>2399709E1043</t>
  </si>
  <si>
    <t>セチルピリジニウム塩化物トローチ２ｍｇ「イワキ」 ＰＴＰ 10錠 ０</t>
  </si>
  <si>
    <t>タクロリムス軟膏０．１％「イワキ」</t>
  </si>
  <si>
    <t>2699709M1052</t>
  </si>
  <si>
    <t>タクロリムス軟膏０．１％「イワキ」 包装小 5ｇ ９</t>
  </si>
  <si>
    <t>タンニン酸アルブミン「ＮｉｋＰ」</t>
  </si>
  <si>
    <t>タンニン酸アルブミン「ＮｉｋＰ」 調剤用 500ｇ</t>
  </si>
  <si>
    <t>ダイビタミックス注</t>
  </si>
  <si>
    <t>3179503A1022</t>
  </si>
  <si>
    <t>ダイビタミックス注 注射剤 1管</t>
  </si>
  <si>
    <t>テビーナクリーム１％</t>
  </si>
  <si>
    <t>2659710N1063</t>
  </si>
  <si>
    <t>（局）テビーナクリーム１％</t>
  </si>
  <si>
    <t>テビーナクリーム１％ 包装小 10ｇ</t>
  </si>
  <si>
    <t>テビーナ液１％</t>
  </si>
  <si>
    <t>2659710Q1051</t>
  </si>
  <si>
    <t>（局）テビーナ液１％</t>
  </si>
  <si>
    <t>テビーナ液１％ 包装小 10ｇ ７</t>
  </si>
  <si>
    <t>テビーナ錠１２５ｍｇ</t>
  </si>
  <si>
    <t>6290005F1040</t>
  </si>
  <si>
    <t>（局）テビーナ錠１２５ｍｇ</t>
  </si>
  <si>
    <t>テビーナ錠１２５ｍｇ ＰＴＰ 10錠</t>
  </si>
  <si>
    <t>テルビナフィン塩酸塩クリーム１％「イワキ」</t>
  </si>
  <si>
    <t>テルビナフィン塩酸塩クリーム１％「イワキ」 包装小 10ｇ</t>
  </si>
  <si>
    <t>テルビナフィン塩酸塩外用液１％「イワキ」</t>
  </si>
  <si>
    <t>2659710Q1019</t>
  </si>
  <si>
    <t>テルビナフィン塩酸塩１％液</t>
  </si>
  <si>
    <t>テルビナフィン塩酸塩外用液１％「イワキ」 包装小 10ｇ ７</t>
  </si>
  <si>
    <t>テルビナフィン錠１２５ｍｇ「イワキ」</t>
  </si>
  <si>
    <t>6290005F1326</t>
  </si>
  <si>
    <t>（局）テルビナフィン錠１２５ｍｇ「イワキ」</t>
  </si>
  <si>
    <t>テルビナフィン錠１２５ｍｇ「イワキ」 ＰＴＰ 10錠</t>
  </si>
  <si>
    <t>ディクアノン配合内用液</t>
  </si>
  <si>
    <t>2349100X1212</t>
  </si>
  <si>
    <t>ディクアノン配合内用液 調剤用 350ｍＬ</t>
  </si>
  <si>
    <t>デキサメサゾンクリーム０．１％「イワキ」</t>
  </si>
  <si>
    <t>2646704N1019</t>
  </si>
  <si>
    <t>デキサメタゾン０．１％クリーム</t>
  </si>
  <si>
    <t>デキサメサゾンクリーム０．１％「イワキ」 包装小 5ｇ</t>
  </si>
  <si>
    <t>デキサメサゾンクリーム０．１％「イワキ」 包装小 10ｇ</t>
  </si>
  <si>
    <t>デキサメサゾンクリーム０．１％「イワキ」 調剤用 600ｇ</t>
  </si>
  <si>
    <t>デキサメサゾンローション０．１％「イワキ」</t>
  </si>
  <si>
    <t>2646704Q1015</t>
  </si>
  <si>
    <t>デキサメタゾン０．１％ローション</t>
  </si>
  <si>
    <t>デキサメサゾンローション０．１％「イワキ」 包装小 10ｇ</t>
  </si>
  <si>
    <t>デキサメサゾン軟膏０．１％「イワキ」</t>
  </si>
  <si>
    <t>2646704M2010</t>
  </si>
  <si>
    <t>デキサメタゾン０．１％軟膏</t>
  </si>
  <si>
    <t>デキサメサゾン軟膏０．１％「イワキ」 包装小 5ｇ</t>
  </si>
  <si>
    <t>デキサメサゾン軟膏０．１％「イワキ」 包装小 10ｇ</t>
  </si>
  <si>
    <t>デキサメサゾン軟膏０．１％「イワキ」 調剤用 500ｇ</t>
  </si>
  <si>
    <t>デキサメタゾンクリーム０．１％「イワキ」</t>
  </si>
  <si>
    <t>デキサメタゾンクリーム０．１％「イワキ」 包装小 5ｇ</t>
  </si>
  <si>
    <t>デキサメタゾンクリーム０．１％「イワキ」 包装小 10ｇ</t>
  </si>
  <si>
    <t>デキサメタゾンクリーム０．１％「イワキ」 調剤用 600ｇ</t>
  </si>
  <si>
    <t>デキサメタゾンローション０．１％「イワキ」</t>
  </si>
  <si>
    <t>デキサメタゾンローション０．１％「イワキ」 包装小 10ｇ</t>
  </si>
  <si>
    <t>デキサメタゾン軟膏０．１％「イワキ」</t>
  </si>
  <si>
    <t>デキサメタゾン軟膏０．１％「イワキ」 包装小 5ｇ</t>
  </si>
  <si>
    <t>デキサメタゾン軟膏０．１％「イワキ」 包装小 10ｇ</t>
  </si>
  <si>
    <t>デキサメタゾン軟膏０．１％「イワキ」 調剤用 500ｇ</t>
  </si>
  <si>
    <t>デプロドンプロピオン酸エステルクリーム０．３％「イワキ」</t>
  </si>
  <si>
    <t>デプロドンプロピオン酸エステルクリーム０．３％「イワキ」 包装小 5ｇ</t>
  </si>
  <si>
    <t>デプロドンプロピオン酸エステルクリーム０．３％「イワキ」 包装小 10ｇ</t>
  </si>
  <si>
    <t>デプロドンプロピオン酸エステルクリーム０．３％「イワキ」 調剤用 600ｇ</t>
  </si>
  <si>
    <t>デプロドンプロピオン酸エステル軟膏０．３％「イワキ」</t>
  </si>
  <si>
    <t>デプロドンプロピオン酸エステル軟膏０．３％「イワキ」 包装小 5ｇ</t>
  </si>
  <si>
    <t>デプロドンプロピオン酸エステル軟膏０．３％「イワキ」 包装小 10ｇ</t>
  </si>
  <si>
    <t>デプロドンプロピオン酸エステル軟膏０．３％「イワキ」 調剤用 500ｇ</t>
  </si>
  <si>
    <t>デュタステリドカプセル０．５ｍｇＺＡ「イワキ」</t>
  </si>
  <si>
    <t>（デュタステリドカプセル０．５ｍｇＺＡ「イワキ」）</t>
  </si>
  <si>
    <t>デュタステリドカプセル０．５ｍｇＺＡ「イワキ」 ＰＴＰ 10カプセル</t>
  </si>
  <si>
    <t>デルトピカローション０．０５％</t>
  </si>
  <si>
    <t>2646713Q1014</t>
  </si>
  <si>
    <t>クロベタゾールプロピオン酸エステル０．０５％液</t>
  </si>
  <si>
    <t>デルトピカローション０．０５％ 包装小 10ｇ</t>
  </si>
  <si>
    <t>デルトピカ軟膏０．０５％</t>
  </si>
  <si>
    <t>2646713M1012</t>
  </si>
  <si>
    <t>クロベタゾールプロピオン酸エステル０．０５％軟膏</t>
  </si>
  <si>
    <t>デルトピカ軟膏０．０５％ 包装小 5ｇ</t>
  </si>
  <si>
    <t>デルトピカ軟膏０．０５％ 包装小 10ｇ</t>
  </si>
  <si>
    <t>デルトピカ軟膏０．０５％ 調剤用 500ｇ</t>
  </si>
  <si>
    <t>デルモゾールＤＰクリーム０．０６４％</t>
  </si>
  <si>
    <t>2646703N1014</t>
  </si>
  <si>
    <t>ベタメタゾンジプロピオン酸エステル０．０６４％クリーム</t>
  </si>
  <si>
    <t>デルモゾールＤＰクリーム０．０６４％ 包装小 5ｇ</t>
  </si>
  <si>
    <t>デルモゾールＤＰクリーム０．０６４％ 包装小 10ｇ</t>
  </si>
  <si>
    <t>デルモゾールＤＰクリーム０．０６４％ 調剤用 600ｇ</t>
  </si>
  <si>
    <t>デルモゾールＤＰローション０．０６４％</t>
  </si>
  <si>
    <t>０．０６４％１ｍＬ</t>
  </si>
  <si>
    <t>デルモゾールＤＰローション０．０６４％ 包装小 10ｍＬ</t>
  </si>
  <si>
    <t>デルモゾールＤＰ軟膏０．０６４％</t>
  </si>
  <si>
    <t>2646703M1132</t>
  </si>
  <si>
    <t>デルモゾールＤＰ軟膏０．０６４％ 包装小 5ｇ</t>
  </si>
  <si>
    <t>デルモゾールＤＰ軟膏０．０６４％ 包装小 10ｇ</t>
  </si>
  <si>
    <t>デルモゾールＤＰ軟膏０．０６４％ 調剤用 500ｇ</t>
  </si>
  <si>
    <t>デルモゾールＧクリーム</t>
  </si>
  <si>
    <t>2647709N1043</t>
  </si>
  <si>
    <t>（局）デルモゾールＧクリーム</t>
  </si>
  <si>
    <t>デルモゾールＧクリーム 包装小 5ｇ</t>
  </si>
  <si>
    <t>デルモゾールＧクリーム 包装小 10ｇ</t>
  </si>
  <si>
    <t>デルモゾールＧクリーム 調剤用 600ｇ</t>
  </si>
  <si>
    <t>デルモゾールＧローション</t>
  </si>
  <si>
    <t>2647709Q1031</t>
  </si>
  <si>
    <t>デルモゾールＧローション 包装小 10ｍＬ</t>
  </si>
  <si>
    <t>デルモゾールＧ軟膏</t>
  </si>
  <si>
    <t>2647709M1064</t>
  </si>
  <si>
    <t>（局）デルモゾールＧ軟膏</t>
  </si>
  <si>
    <t>デルモゾールＧ軟膏 包装小 5ｇ</t>
  </si>
  <si>
    <t>デルモゾールＧ軟膏 包装小 10ｇ</t>
  </si>
  <si>
    <t>デルモゾールＧ軟膏 調剤用 500ｇ</t>
  </si>
  <si>
    <t>デルモゾールローション０．１２％</t>
  </si>
  <si>
    <t>2646701Q1011</t>
  </si>
  <si>
    <t>ベタメタゾン吉草酸エステル０．１２％ローション</t>
  </si>
  <si>
    <t>デルモゾールローション０．１２％ 包装小 10ｍＬ</t>
  </si>
  <si>
    <t>デルモゾール軟膏０．１２％</t>
  </si>
  <si>
    <t>2646701M2016</t>
  </si>
  <si>
    <t>ベタメタゾン吉草酸エステル０．１２％軟膏</t>
  </si>
  <si>
    <t>デルモゾール軟膏０．１２％ 包装小 5ｇ</t>
  </si>
  <si>
    <t>デルモゾール軟膏０．１２％ 包装小 10ｇ</t>
  </si>
  <si>
    <t>デルモゾール軟膏０．１２％ 調剤用 500ｇ</t>
  </si>
  <si>
    <t>トリゾンフォーム</t>
  </si>
  <si>
    <t>（トリゾンフォーム）</t>
  </si>
  <si>
    <t>１００ｍＬ</t>
  </si>
  <si>
    <t>トリゾンフォーム 調剤用 100ｍＬ</t>
  </si>
  <si>
    <t>トリゾンラブ消毒液０．２％</t>
  </si>
  <si>
    <t>（トリゾンラブ消毒液０．２％）</t>
  </si>
  <si>
    <t>トリゾンラブ消毒液０．２％ 調剤用 500ｍＬ</t>
  </si>
  <si>
    <t>トリゾンラブ消毒液０．２％ 調剤用 1000ｍＬ</t>
  </si>
  <si>
    <t>トリゾンラブ消毒液０．２％ 調剤用 5000ｍＬ</t>
  </si>
  <si>
    <t>トリゾンラブ</t>
  </si>
  <si>
    <t>（トリゾンラブ）</t>
  </si>
  <si>
    <t>トリゾンラブ 調剤用 1000ｍＬ</t>
  </si>
  <si>
    <t>トリゾンラブ 調剤用 5000ｍＬ</t>
  </si>
  <si>
    <t>トリゾンラブ 調剤用 500ｍＬ</t>
  </si>
  <si>
    <t>トリゾン消毒液１０％．ＹＩ</t>
  </si>
  <si>
    <t>トリゾン消毒液１０％．ＹＩ 調剤用 500ｍＬ</t>
  </si>
  <si>
    <t>トリゾン消毒液１０％．ＹＩ 調剤用 18000ｍＬ</t>
  </si>
  <si>
    <t>ドルミジンパスタ</t>
  </si>
  <si>
    <t>2699801V1084</t>
  </si>
  <si>
    <t>ドルミジンパスタ 調剤用 100ｇ</t>
  </si>
  <si>
    <t>ドルミジンパスタ 調剤用 600ｇ</t>
  </si>
  <si>
    <t>ニトラゼンクリーム２％</t>
  </si>
  <si>
    <t>2655709N1037</t>
  </si>
  <si>
    <t>（局）ニトラゼンクリーム２％</t>
  </si>
  <si>
    <t>ニトラゼンクリーム２％ 包装小 10ｇ</t>
  </si>
  <si>
    <t>ニトラゼンローション２％</t>
  </si>
  <si>
    <t>2655709Q1033</t>
  </si>
  <si>
    <t>（局）ニトラゼンローション２％</t>
  </si>
  <si>
    <t>ニトラゼンローション２％ 包装小 10ｇ</t>
  </si>
  <si>
    <t>ネオヨジンガーグル７％</t>
  </si>
  <si>
    <t>2260701F1212</t>
  </si>
  <si>
    <t>ネオヨジンガーグル７％ 包装小 30ｍＬ</t>
  </si>
  <si>
    <t>ネオヨジンガーグル７％ 包装小 50ｍＬ</t>
  </si>
  <si>
    <t>ネオヨジンガーグル７％ 調剤用 500ｍＬ</t>
  </si>
  <si>
    <t>ネオヨジンゲル１０％</t>
  </si>
  <si>
    <t>2612701Q2095</t>
  </si>
  <si>
    <t>ネオヨジンゲル１０％ 包装小 50ｇ</t>
  </si>
  <si>
    <t>ネオヨジンゲル１０％ 調剤用 600ｇ</t>
  </si>
  <si>
    <t>ネオヨジンシュガーパスタ軟膏</t>
  </si>
  <si>
    <t>ネオヨジンシュガーパスタ軟膏 調剤用 100ｇ</t>
  </si>
  <si>
    <t>ネオヨジンシュガーパスタ軟膏 調剤用 500ｇ</t>
  </si>
  <si>
    <t>ネオヨジンスクラブ７．５％</t>
  </si>
  <si>
    <t>2612701Q1080</t>
  </si>
  <si>
    <t>ネオヨジンスクラブ７．５％ 調剤用 500ｍＬ</t>
  </si>
  <si>
    <t>ネオヨジンスクラブ７．５％ 調剤用 2000ｍＬ</t>
  </si>
  <si>
    <t>ネオヨジンラブ</t>
  </si>
  <si>
    <t>（ネオヨジンラブ）</t>
  </si>
  <si>
    <t>５００ｍＬ</t>
  </si>
  <si>
    <t>ネオヨジンラブ 調剤用 500ｍＬ</t>
  </si>
  <si>
    <t>ネオヨジン外用液１０％</t>
  </si>
  <si>
    <t>2612701Q3296</t>
  </si>
  <si>
    <t>ネオヨジン外用液１０％ 調剤用 50ｍＬ</t>
  </si>
  <si>
    <t>ネオヨジン外用液１０％ 調剤用 250ｍＬ</t>
  </si>
  <si>
    <t>ネオヨジン外用液１０％ 調剤用 500ｍＬ</t>
  </si>
  <si>
    <t>ネオヨジン外用液１０％ 調剤用 2000ｍＬ</t>
  </si>
  <si>
    <t>ノルニチカミン注</t>
  </si>
  <si>
    <t>ノルニチカミン注 注射剤 1管</t>
  </si>
  <si>
    <t>バラシクロビル錠５００ｍｇ「イワキ」</t>
  </si>
  <si>
    <t>6250019F1179</t>
  </si>
  <si>
    <t>（局）バラシクロビル錠５００ｍｇ「イワキ」</t>
  </si>
  <si>
    <t>バラシクロビル錠５００ｍｇ「イワキ」 ＰＴＰ 6錠</t>
  </si>
  <si>
    <t>パルデスクリーム０．０５％</t>
  </si>
  <si>
    <t>2646722N1017</t>
  </si>
  <si>
    <t>クロベタゾン酪酸エステル０．０５％クリーム</t>
  </si>
  <si>
    <t>パルデスクリーム０．０５％ 包装小 5ｇ</t>
  </si>
  <si>
    <t>パルデスクリーム０．０５％ 包装小 10ｇ</t>
  </si>
  <si>
    <t>パルデスクリーム０．０５％ 調剤用 600ｇ</t>
  </si>
  <si>
    <t>パルデスローション０．０５％</t>
  </si>
  <si>
    <t>2646722Q1013</t>
  </si>
  <si>
    <t>クロベタゾン酪酸エステル０．０５％ローション</t>
  </si>
  <si>
    <t>パルデスローション０．０５％ 包装小 10ｇ</t>
  </si>
  <si>
    <t>パルデス軟膏０．０５％</t>
  </si>
  <si>
    <t>2646722M1011</t>
  </si>
  <si>
    <t>クロベタゾン酪酸エステル０．０５％軟膏</t>
  </si>
  <si>
    <t>パルデス軟膏０．０５％ 包装小 5ｇ</t>
  </si>
  <si>
    <t>パルデス軟膏０．０５％ 包装小 10ｇ</t>
  </si>
  <si>
    <t>パルデス軟膏０．０５％ 調剤用 500ｇ</t>
  </si>
  <si>
    <t>ビクロノールクリーム１％</t>
  </si>
  <si>
    <t>2655708N1164</t>
  </si>
  <si>
    <t>ビクロノールクリーム１％ 包装小 10ｇ</t>
  </si>
  <si>
    <t>ビクロノールクリーム１％ 調剤用 600ｇ</t>
  </si>
  <si>
    <t>ビクロノール外用液１％</t>
  </si>
  <si>
    <t>2655708Q1110</t>
  </si>
  <si>
    <t>ビクロノール外用液１％ 包装小 10ｍＬ</t>
  </si>
  <si>
    <t>ビダラビン軟膏３％「イワキ」</t>
  </si>
  <si>
    <t>ビダラビン軟膏３％「イワキ」 包装小 2ｇ</t>
  </si>
  <si>
    <t>ビダラビン軟膏３％「イワキ」 包装小 5ｇ</t>
  </si>
  <si>
    <t>ビトラ軟膏０．１％</t>
  </si>
  <si>
    <t>2646727M1014</t>
  </si>
  <si>
    <t>アルクロメタゾンプロピオン酸エステル０．１％軟膏</t>
  </si>
  <si>
    <t>ビトラ軟膏０．１％ 包装小 5ｇ</t>
  </si>
  <si>
    <t>ビトラ軟膏０．１％ 包装小 10ｇ</t>
  </si>
  <si>
    <t>ビトラ軟膏０．１％ 調剤用 500ｇ</t>
  </si>
  <si>
    <t>ビホナゾールクリーム１％「イワキ」</t>
  </si>
  <si>
    <t>2655708N1318</t>
  </si>
  <si>
    <t>ビホナゾールクリーム１％「イワキ」 包装小 10ｇ</t>
  </si>
  <si>
    <t>ビホナゾールクリーム１％「イワキ」 調剤用 600ｇ</t>
  </si>
  <si>
    <t>ビホナゾール外用液１％「イワキ」</t>
  </si>
  <si>
    <t>2655708Q1012</t>
  </si>
  <si>
    <t>ビホナゾール１％液</t>
  </si>
  <si>
    <t>ビホナゾール外用液１％「イワキ」 包装小 10ｍＬ</t>
  </si>
  <si>
    <t>ピコスルファートナトリウム錠２．５ｍｇ「イワキ」</t>
  </si>
  <si>
    <t>2359005F1013</t>
  </si>
  <si>
    <t>ピコスルファートナトリウム２．５ｍｇ錠</t>
  </si>
  <si>
    <t>ピコスルファートナトリウム錠２．５ｍｇ「イワキ」 ＰＴＰ 10錠 ３</t>
  </si>
  <si>
    <t>ピコスルファートナトリウム錠２．５ｍｇ「イワキ」 バラ 1000錠</t>
  </si>
  <si>
    <t>ピコスルファートナトリウム錠７．５ｍｇ「イワキ」</t>
  </si>
  <si>
    <t>2359005F3016</t>
  </si>
  <si>
    <t>ピコスルファートナトリウム７．５ｍｇ錠</t>
  </si>
  <si>
    <t>ピコスルファートナトリウム錠７．５ｍｇ「イワキ」 ＰＴＰ 10錠 ０</t>
  </si>
  <si>
    <t>ピコスルファートナトリウム錠７．５ｍｇ「イワキ」 バラ 500錠</t>
  </si>
  <si>
    <t>ピコスルファートナトリウム内用液０．７５％「イワキ」</t>
  </si>
  <si>
    <t>ピコスルファートナトリウム内用液０．７５％「イワキ」 包装小 10ｍＬ</t>
  </si>
  <si>
    <t>ピコスルファートナトリウム内用液０．７５％「イワキ」 調剤用 100ｍＬ</t>
  </si>
  <si>
    <t>フィナステリド錠１ｍｇ「ＴＣＫ」</t>
  </si>
  <si>
    <t>（フィナステリド錠１ｍｇ「ＴＣＫ」）</t>
  </si>
  <si>
    <t>フィナステリド錠１ｍｇ「ＴＣＫ」 ＰＴＰ 14錠</t>
  </si>
  <si>
    <t>フランカルボン酸モメタゾンクリーム０．１％「イワキ」</t>
  </si>
  <si>
    <t>2646731N1016</t>
  </si>
  <si>
    <t>モメタゾンフランカルボン酸エステル０．１％クリーム</t>
  </si>
  <si>
    <t>フランカルボン酸モメタゾンクリーム０．１％「イワキ」 包装小 5ｇ</t>
  </si>
  <si>
    <t>フランカルボン酸モメタゾンクリーム０．１％「イワキ」 包装小 10ｇ</t>
  </si>
  <si>
    <t>フランカルボン酸モメタゾンローション０．１％「イワキ」</t>
  </si>
  <si>
    <t>2646731Q1012</t>
  </si>
  <si>
    <t>モメタゾンフランカルボン酸エステル０．１％ローション</t>
  </si>
  <si>
    <t>フランカルボン酸モメタゾンローション０．１％「イワキ」 包装小 10ｇ</t>
  </si>
  <si>
    <t>フランカルボン酸モメタゾン軟膏０．１％「イワキ」</t>
  </si>
  <si>
    <t>2646731M1010</t>
  </si>
  <si>
    <t>モメタゾンフランカルボン酸エステル０．１％軟膏</t>
  </si>
  <si>
    <t>フランカルボン酸モメタゾン軟膏０．１％「イワキ」 包装小 5ｇ</t>
  </si>
  <si>
    <t>フランカルボン酸モメタゾン軟膏０．１％「イワキ」 包装小 10ｇ</t>
  </si>
  <si>
    <t>フランカルボン酸モメタゾン軟膏０．１％「イワキ」 包装小 500ｇ</t>
  </si>
  <si>
    <t>ベタメタゾン吉草酸エステルローション０．１２％「イワキ」</t>
  </si>
  <si>
    <t>2646701Q1054</t>
  </si>
  <si>
    <t>ベタメタゾン吉草酸エステルローション０．１２％「イワキ」 包装小 10ｍＬ</t>
  </si>
  <si>
    <t>ベタメタゾン吉草酸エステル軟膏０．１２％「イワキ」</t>
  </si>
  <si>
    <t>2646701M2202</t>
  </si>
  <si>
    <t>ベタメタゾン吉草酸エステル軟膏０．１２％「イワキ」 包装小 5ｇ</t>
  </si>
  <si>
    <t>ベタメタゾン吉草酸エステル軟膏０．１２％「イワキ」 包装小 10ｇ</t>
  </si>
  <si>
    <t>ベタメタゾン吉草酸エステル軟膏０．１２％「イワキ」 調剤用 500ｇ</t>
  </si>
  <si>
    <t>ベタメタゾン酪酸エステルプロピオン酸エステルクリーム０．０５％「ＭＹＫ」</t>
  </si>
  <si>
    <t>2646730N1062</t>
  </si>
  <si>
    <t>ベタメタゾン酪酸エステルプロピオン酸エステルクリーム０．０５％「ＭＹＫ」 包装小 5ｇ</t>
  </si>
  <si>
    <t>ベタメタゾン酪酸エステルプロピオン酸エステルクリーム０．０５％「ＭＹＫ」 調剤用 500ｇ</t>
  </si>
  <si>
    <t>ベタメタゾン酪酸エステルプロピオン酸エステル軟膏０．０５％「ＭＹＫ」</t>
  </si>
  <si>
    <t>2646730M1075</t>
  </si>
  <si>
    <t>ベタメタゾン酪酸エステルプロピオン酸エステル軟膏０．０５％「ＭＹＫ」 包装小 5ｇ</t>
  </si>
  <si>
    <t>ベタメタゾン酪酸エステルプロピオン酸エステル軟膏０．０５％「ＭＹＫ」 調剤用 500ｇ</t>
  </si>
  <si>
    <t>ベンダザック軟膏３％「イワキ」</t>
  </si>
  <si>
    <t>2649726M1070</t>
  </si>
  <si>
    <t>ベンダザック軟膏３％「イワキ」 包装小 10ｇ</t>
  </si>
  <si>
    <t>ベンダザック軟膏３％「イワキ」 調剤用 500ｇ</t>
  </si>
  <si>
    <t>ボンアルファクリーム２μｇ／ｇ</t>
  </si>
  <si>
    <t>2691700N1059</t>
  </si>
  <si>
    <t>０．０００２％１ｇ</t>
  </si>
  <si>
    <t>ボンアルファクリーム２μｇ／ｇ 包装小 10ｇ</t>
  </si>
  <si>
    <t>ボンアルファハイローション２０μｇ／ｇ</t>
  </si>
  <si>
    <t>2691700Q2027</t>
  </si>
  <si>
    <t>（局）ボンアルファハイローション２０μｇ／ｇ</t>
  </si>
  <si>
    <t>０．００２％１ｇ</t>
  </si>
  <si>
    <t>ボンアルファハイローション２０μｇ／ｇ 包装小 10ｇ</t>
  </si>
  <si>
    <t>ボンアルファハイ軟膏２０μｇ／ｇ</t>
  </si>
  <si>
    <t>2691700M2025</t>
  </si>
  <si>
    <t>（局）ボンアルファハイ軟膏２０μｇ／ｇ</t>
  </si>
  <si>
    <t>ボンアルファハイ軟膏２０μｇ／ｇ 包装小 10ｇ</t>
  </si>
  <si>
    <t>ボンアルファローション２μｇ／ｇ</t>
  </si>
  <si>
    <t>2691700Q1047</t>
  </si>
  <si>
    <t>（局）ボンアルファローション２μｇ／ｇ</t>
  </si>
  <si>
    <t>ボンアルファローション２μｇ／ｇ 包装小 10ｇ</t>
  </si>
  <si>
    <t>ボンアルファ軟膏２μｇ／ｇ</t>
  </si>
  <si>
    <t>2691700M1053</t>
  </si>
  <si>
    <t>（局）ボンアルファ軟膏２μｇ／ｇ</t>
  </si>
  <si>
    <t>ボンアルファ軟膏２μｇ／ｇ 包装小 10ｇ</t>
  </si>
  <si>
    <t>ポビドンヨードガーグル液７％「イワキ」</t>
  </si>
  <si>
    <t>2260701F1425</t>
  </si>
  <si>
    <t>ポビドンヨードガーグル液７％「イワキ」 包装小 30ｍＬ</t>
  </si>
  <si>
    <t>ポビドンヨードガーグル液７％「イワキ」 包装小 50ｍＬ</t>
  </si>
  <si>
    <t>ポビドンヨードガーグル液７％「イワキ」 包装小 500ｍＬ</t>
  </si>
  <si>
    <t>ポビドンヨードゲル１０％「イワキ」</t>
  </si>
  <si>
    <t>2612701Q2141</t>
  </si>
  <si>
    <t>ポビドンヨードゲル１０％「イワキ」 包装小 50ｇ</t>
  </si>
  <si>
    <t>ポビドンヨードゲル１０％「イワキ」 調剤用 600ｇ</t>
  </si>
  <si>
    <t>ポビドンヨードスクラブ液７．５％「イワキ」</t>
  </si>
  <si>
    <t>2612701Q1153</t>
  </si>
  <si>
    <t>ポビドンヨードスクラブ液７．５％「イワキ」 調剤用 2000ｍＬ</t>
  </si>
  <si>
    <t>ポビドンヨードスクラブ液７．５％「イワキ」 調剤用 500ｍＬ</t>
  </si>
  <si>
    <t>ポビドンヨード外用液１０％「イワキ」</t>
  </si>
  <si>
    <t>2612701Q3482</t>
  </si>
  <si>
    <t>ポビドンヨード外用液１０％「イワキ」 調剤用 250ｍＬ</t>
  </si>
  <si>
    <t>ポビドンヨード外用液１０％「イワキ」 調剤用 500ｍＬ</t>
  </si>
  <si>
    <t>マキサカルシトール軟膏２５μｇ／ｇ「イワキ」</t>
  </si>
  <si>
    <t>2691702M1052</t>
  </si>
  <si>
    <t>マキサカルシトール軟膏２５μｇ／ｇ「イワキ」 包装小 10ｇ</t>
  </si>
  <si>
    <t>モメタゾンフランカルボン酸エステルクリーム０．１％「イワキ」</t>
  </si>
  <si>
    <t>2646731N1067</t>
  </si>
  <si>
    <t>モメタゾンフランカルボン酸エステルクリーム０．１％「イワキ」 包装小 5ｇ</t>
  </si>
  <si>
    <t>モメタゾンフランカルボン酸エステルクリーム０．１％「イワキ」 包装小 10ｇ</t>
  </si>
  <si>
    <t>モメタゾンフランカルボン酸エステルローション０．１％「イワキ」</t>
  </si>
  <si>
    <t>2646731Q1063</t>
  </si>
  <si>
    <t>モメタゾンフランカルボン酸エステルローション０．１％「イワキ」 包装小 10ｇ</t>
  </si>
  <si>
    <t>モメタゾンフランカルボン酸エステル軟膏０．１％「イワキ」</t>
  </si>
  <si>
    <t>2646731M1061</t>
  </si>
  <si>
    <t>モメタゾンフランカルボン酸エステル軟膏０．１％「イワキ」 包装小 5ｇ</t>
  </si>
  <si>
    <t>モメタゾンフランカルボン酸エステル軟膏０．１％「イワキ」 包装小 10ｇ</t>
  </si>
  <si>
    <t>モメタゾンフランカルボン酸エステル軟膏０．１％「イワキ」 調剤用 500ｇ</t>
  </si>
  <si>
    <t>ユピテル錠１０</t>
  </si>
  <si>
    <t>4490014F1203</t>
  </si>
  <si>
    <t>ユピテル錠１０ ＰＴＰ 10錠 ９</t>
  </si>
  <si>
    <t>ユピテル錠２０</t>
  </si>
  <si>
    <t>4490014F2030</t>
  </si>
  <si>
    <t>ユピテル錠２０ ＰＴＰ 10錠 ８</t>
  </si>
  <si>
    <t>ヨードチンキ「コザカイ・Ｍ」</t>
  </si>
  <si>
    <t>2612703X1084</t>
  </si>
  <si>
    <t>（局）※ヨードチンキ（小堺）</t>
  </si>
  <si>
    <t>ヨードチンキ「コザカイ・Ｍ」 調剤用 500ｍＬ</t>
  </si>
  <si>
    <t>ラノコナゾールクリーム１％「イワキ」</t>
  </si>
  <si>
    <t>2655710N1048</t>
  </si>
  <si>
    <t>（局）ラノコナゾールクリーム１％「イワキ」</t>
  </si>
  <si>
    <t>ラノコナゾールクリーム１％「イワキ」 包装小 10ｇ</t>
  </si>
  <si>
    <t>ラノコナゾール外用液１％「イワキ」</t>
  </si>
  <si>
    <t>2655710Q1044</t>
  </si>
  <si>
    <t>（局）ラノコナゾール外用液１％「イワキ」</t>
  </si>
  <si>
    <t>ラノコナゾール外用液１％「イワキ」 包装小 10ｍＬ</t>
  </si>
  <si>
    <t>ラノコナゾール軟膏１％「イワキ」</t>
  </si>
  <si>
    <t>2655710M1042</t>
  </si>
  <si>
    <t>（局）ラノコナゾール軟膏１％「イワキ」</t>
  </si>
  <si>
    <t>ラノコナゾール軟膏１％「イワキ」 包装小 10ｇ</t>
  </si>
  <si>
    <t>リン酸コデイン散１％「イワキ」</t>
  </si>
  <si>
    <t>2242001B2203</t>
  </si>
  <si>
    <t>（局）リン酸コデイン散１％「イワキ」</t>
  </si>
  <si>
    <t>リン酸コデイン散１％「イワキ」 バラ 500ｇ</t>
  </si>
  <si>
    <t>ルリコナゾールクリーム１％「イワキ」</t>
  </si>
  <si>
    <t>2655712N1039</t>
  </si>
  <si>
    <t>ルリコナゾールクリーム１％「イワキ」 包装小 10ｇ</t>
  </si>
  <si>
    <t>ルリコナゾール軟膏１％「イワキ」</t>
  </si>
  <si>
    <t>2655712M1033</t>
  </si>
  <si>
    <t>ルリコナゾール軟膏１％「イワキ」 包装小 10ｇ</t>
  </si>
  <si>
    <t>レボセチリジン塩酸塩錠５ｍｇ「ＪＧ」</t>
  </si>
  <si>
    <t>レボセチリジン塩酸塩錠５ｍｇ「ＪＧ」 ＰＴＰ 10錠</t>
  </si>
  <si>
    <t>レボフロキサシン錠２５０ｍｇ「イワキ」</t>
  </si>
  <si>
    <t>6241013F2136</t>
  </si>
  <si>
    <t>（局）レボフロキサシン錠２５０ｍｇ「イワキ」</t>
  </si>
  <si>
    <t>レボフロキサシン錠２５０ｍｇ「イワキ」 ＰＴＰ 10錠</t>
  </si>
  <si>
    <t>レボフロキサシン錠５００ｍｇ「イワキ」</t>
  </si>
  <si>
    <t>6241013F3132</t>
  </si>
  <si>
    <t>（局）レボフロキサシン錠５００ｍｇ「イワキ」</t>
  </si>
  <si>
    <t>レボフロキサシン錠５００ｍｇ「イワキ」 ＰＴＰ 5錠</t>
  </si>
  <si>
    <t>亜鉛華軟膏「コザカイ・Ｍ」</t>
  </si>
  <si>
    <t>2649704M1066</t>
  </si>
  <si>
    <t>（局）亜鉛華軟膏「コザカイ・Ｍ」</t>
  </si>
  <si>
    <t>亜鉛華軟膏「コザカイ・Ｍ」 調剤用 500ｇ</t>
  </si>
  <si>
    <t>希ヨードチンキ「コザカイ・Ｍ」</t>
  </si>
  <si>
    <t>2612700X1080</t>
  </si>
  <si>
    <t>（局）※希ヨードチンキ（小堺）</t>
  </si>
  <si>
    <t>希ヨードチンキ「コザカイ・Ｍ」 調剤用 500ｍＬ</t>
  </si>
  <si>
    <t>重質酸化マグネシウム「ＮｉｋＰ」</t>
  </si>
  <si>
    <t>2344002X1330</t>
  </si>
  <si>
    <t>（局）重質酸化マグネシウム「ＮｉｋＰ」</t>
  </si>
  <si>
    <t>重質酸化マグネシウム「ＮｉｋＰ」 バラ 1000ｇ</t>
  </si>
  <si>
    <t>重質酸化マグネシウム「ＮｉｋＰ」 バラ 500ｇ</t>
  </si>
  <si>
    <t>消毒用イソプロパノール液５０％「ヤクハン」 調剤用 500ｍＬ</t>
  </si>
  <si>
    <t>消毒用エタノール「コザカイ・Ｍ」</t>
  </si>
  <si>
    <t>2615703X1116</t>
  </si>
  <si>
    <t>（局）消毒用エタノール「コザカイ・Ｍ」</t>
  </si>
  <si>
    <t>消毒用エタノール「コザカイ・Ｍ」 調剤用 16000ｍＬ</t>
  </si>
  <si>
    <t>消毒用エタノール「コザカイ・Ｍ」 調剤用 1000ｍＬ</t>
  </si>
  <si>
    <t>消毒用エタノール「コザカイ・Ｍ」 調剤用 500ｍＬ</t>
  </si>
  <si>
    <t>消毒用マルオアルコール</t>
  </si>
  <si>
    <t>2619805X1066</t>
  </si>
  <si>
    <t>消毒用マルオアルコール 調剤用 500ｍＬ</t>
  </si>
  <si>
    <t>消毒用マルオアルコール 調剤用 16000ｍＬ</t>
  </si>
  <si>
    <t>精製水「ＮｉｋＰ」</t>
  </si>
  <si>
    <t>7131001X1453</t>
  </si>
  <si>
    <t>（局）精製水「ＮｉｋＰ」</t>
  </si>
  <si>
    <t>精製水「ＮｉｋＰ」 調剤用 500ｍＬ</t>
  </si>
  <si>
    <t>精製水「ＮｉｋＰ」 調剤用 20000ｍＬ</t>
  </si>
  <si>
    <t>炭酸水素ナトリウム「ＮｉｋＰ」</t>
  </si>
  <si>
    <t>炭酸水素ナトリウム「ＮｉｋＰ」 バラ 500ｇ</t>
  </si>
  <si>
    <t>乳酸カルシウム「ＮｉｋＰ」</t>
  </si>
  <si>
    <t>3211001X1261</t>
  </si>
  <si>
    <t>（局）乳酸カルシウム「ＮｉｋＰ」</t>
  </si>
  <si>
    <t>乳酸カルシウム「ＮｉｋＰ」 バラ 500ｇ</t>
  </si>
  <si>
    <t>乳糖水和物（結晶）「ＮｉｋＰ」</t>
  </si>
  <si>
    <t>7111001X1353</t>
  </si>
  <si>
    <t>（局）乳糖水和物（結晶）「ＮｉｋＰ」</t>
  </si>
  <si>
    <t>乳糖水和物（結晶）「ＮｉｋＰ」 バラ 500ｇ</t>
  </si>
  <si>
    <t>7121703X1100</t>
  </si>
  <si>
    <t>（局）※白色ワセリン（小堺）</t>
  </si>
  <si>
    <t>硫酸マグネシウム「ＮｉｋＰ」</t>
  </si>
  <si>
    <t>2355002X1130</t>
  </si>
  <si>
    <t>（局）硫酸マグネシウム「ＮｉｋＰ」</t>
  </si>
  <si>
    <t>硫酸マグネシウム「ＮｉｋＰ」 バラ 500ｇ</t>
  </si>
  <si>
    <t>医療用液体窒素 調剤用 170ｋｇ</t>
  </si>
  <si>
    <t>医療用液体窒素 調剤用 81ｋｇ</t>
  </si>
  <si>
    <t>医療用液体窒素 調剤用 162ｋｇ</t>
  </si>
  <si>
    <t>液体酸素 調剤用 65ｋｇ</t>
  </si>
  <si>
    <t>液体酸素 調剤用 162.91ｋｇ</t>
  </si>
  <si>
    <t>液体酸素 調剤用 28ｋｇ</t>
  </si>
  <si>
    <t>液体酸素 調剤用 35.39ｋｇ</t>
  </si>
  <si>
    <t>液体酸素 調剤用 38.18ｋｇ</t>
  </si>
  <si>
    <t>液体酸素 調剤用 45.66ｋｇ</t>
  </si>
  <si>
    <t>液体酸素 調剤用 33ｋｇ</t>
  </si>
  <si>
    <t>液体酸素 調剤用 40.73ｋｇ</t>
  </si>
  <si>
    <t>液体酸素 調剤用 41.1ｋｇ</t>
  </si>
  <si>
    <t>液体酸素 調剤用 43ｋｇ</t>
  </si>
  <si>
    <t>液体酸素 調剤用 63.64ｋｇ</t>
  </si>
  <si>
    <t>液体酸素 調剤用 157.82ｋｇ</t>
  </si>
  <si>
    <t>液体酸素 調剤用 165.45ｋｇ</t>
  </si>
  <si>
    <t>液体酸素 調剤用 168ｋｇ （１３２ｍ３）</t>
  </si>
  <si>
    <t>液体酸素 調剤用 23.97ｋｇ</t>
  </si>
  <si>
    <t>液体酸素 調剤用 46.80ｋｇ</t>
  </si>
  <si>
    <t>液化酸素 調剤用 0ｋｇ</t>
  </si>
  <si>
    <t>液化酸素 調剤用 160.00ｋｇ</t>
  </si>
  <si>
    <t>液化酸素 調剤用 168.00ｋｇ</t>
  </si>
  <si>
    <t>液化酸素 調剤用 168.00ｋｇ （１３２ｍ３）</t>
  </si>
  <si>
    <t>液化酸素 調剤用 9999ｋｇ</t>
  </si>
  <si>
    <t>液化酸素 調剤用 165.00ｋｇ</t>
  </si>
  <si>
    <t>液化酸素 調剤用 165.45ｋｇ</t>
  </si>
  <si>
    <t>液化酸素 調剤用 35.39ｋｇ</t>
  </si>
  <si>
    <t>液化酸素 調剤用 38.18ｋｇ</t>
  </si>
  <si>
    <t>液化酸素 調剤用 40.00ｋｇ</t>
  </si>
  <si>
    <t>液化酸素 調剤用 40.73ｋｇ</t>
  </si>
  <si>
    <t>液化酸素 調剤用 41.00ｋｇ</t>
  </si>
  <si>
    <t>液化酸素 調剤用 41.10ｋｇ</t>
  </si>
  <si>
    <t>液化酸素 調剤用 43.27ｋｇ</t>
  </si>
  <si>
    <t>液化酸素 調剤用 45.66ｋｇ</t>
  </si>
  <si>
    <t>液化酸素 調剤用 46.80ｋｇ</t>
  </si>
  <si>
    <t>液化酸素 調剤用 60.00ｋｇ</t>
  </si>
  <si>
    <t>液化酸素 調剤用 63.00ｋｇ</t>
  </si>
  <si>
    <t>液化窒素 調剤用 170ｋｇ</t>
  </si>
  <si>
    <t>液化窒素 調剤用 162ｋｇ</t>
  </si>
  <si>
    <t>液化窒素 調剤用 9999ｋｇ</t>
  </si>
  <si>
    <t>日本薬局方酸素 調剤用 0Ｌ</t>
  </si>
  <si>
    <t>日本薬局方酸素 調剤用 63000Ｌ</t>
  </si>
  <si>
    <t>日本薬局方二酸化炭素 調剤用 2.20ｋｇ</t>
  </si>
  <si>
    <t>日本薬局方二酸化炭素 調剤用 4.40ｋｇ</t>
  </si>
  <si>
    <t>日本薬局方二酸化炭素 調剤用 6.60ｋｇ</t>
  </si>
  <si>
    <t>日本薬局方二酸化炭素 調剤用 26.6ｋｇ</t>
  </si>
  <si>
    <t>日本薬局方二酸化炭素 調剤用 0.60ｋｇ</t>
  </si>
  <si>
    <t>日本薬局方二酸化炭素 調剤用 0ｋｇ</t>
  </si>
  <si>
    <t>日本薬局方二酸化炭素 調剤用 1.00ｋｇ</t>
  </si>
  <si>
    <t>日本薬局方二酸化炭素 調剤用 10.00ｋｇ</t>
  </si>
  <si>
    <t>日本薬局方二酸化炭素 調剤用 2.00ｋｇ</t>
  </si>
  <si>
    <t>日本薬局方二酸化炭素 調剤用 2.50ｋｇ</t>
  </si>
  <si>
    <t>日本薬局方二酸化炭素 調剤用 30.00ｋｇ</t>
  </si>
  <si>
    <t>日本薬局方二酸化炭素 調剤用 5.00ｋｇ</t>
  </si>
  <si>
    <t>日本薬局方二酸化炭素 調剤用 7.00ｋｇ</t>
  </si>
  <si>
    <t>液体酸素 調剤用 22ｋｇ</t>
  </si>
  <si>
    <t>液体酸素 調剤用 62ｋｇ</t>
  </si>
  <si>
    <t>液体酸素 調剤用 162ｋｇ</t>
  </si>
  <si>
    <t>０．０２％ヘキザック水Ｗ</t>
  </si>
  <si>
    <t>2619702Q8048</t>
  </si>
  <si>
    <t>０．０２％ヘキザック水Ｗ 調剤用 250ｍＬ</t>
  </si>
  <si>
    <t>０．０２％ヘキザック水Ｗ 調剤用 500ｍＬ</t>
  </si>
  <si>
    <t>０．０５％ヘキザック水Ｒ</t>
  </si>
  <si>
    <t>2619702Q6070</t>
  </si>
  <si>
    <t>０．０５％ヘキザック水Ｒ 調剤用 500ｍＬ ポリ</t>
  </si>
  <si>
    <t>０．０５％ヘキザック水Ｗ</t>
  </si>
  <si>
    <t>2619702X2044</t>
  </si>
  <si>
    <t>０．０５％ヘキザック水Ｗ 調剤用 250ｍＬ</t>
  </si>
  <si>
    <t>０．０５％ヘキザック水Ｗ 調剤用 500ｍＬ</t>
  </si>
  <si>
    <t>０．１％ヘキザック水Ｒ</t>
  </si>
  <si>
    <t>2619702Q7033</t>
  </si>
  <si>
    <t>０．１％ヘキザック水Ｒ 調剤用 500ｍＬ</t>
  </si>
  <si>
    <t>０．１％ヘキザック水Ｗ</t>
  </si>
  <si>
    <t>2619702X1030</t>
  </si>
  <si>
    <t>０．１％ヘキザック水Ｗ 調剤用 500ｍＬ</t>
  </si>
  <si>
    <t>０．１％ヘキザック水Ｗ 調剤用 1000ｍＬ</t>
  </si>
  <si>
    <t>０．５％ヘキザックアルコール液Ｎ</t>
  </si>
  <si>
    <t>2619702Q2139</t>
  </si>
  <si>
    <t>０．５％ヘキザックアルコール液Ｎ 調剤用 5000ｍＬ</t>
  </si>
  <si>
    <t>０．５％ヘキザックアルコール液Ｎ 調剤用 500ｍＬ 減容</t>
  </si>
  <si>
    <t>０．５％ヘキザックアルコール液</t>
  </si>
  <si>
    <t>2619702Q1078</t>
  </si>
  <si>
    <t>０．５％ヘキザックアルコール液 調剤用 350ｍＬ</t>
  </si>
  <si>
    <t>０．５％ヘキザックアルコール液 調剤用 5000ｍＬ</t>
  </si>
  <si>
    <t>０．５％ヘキザックアルコール液 調剤用 10000ｍＬ</t>
  </si>
  <si>
    <t>０．５％ヘキザックアルコール液 調剤用 18000ｍＬ</t>
  </si>
  <si>
    <t>０．５％ヘキザックアルコール液 調剤用 500ｍＬ 減容</t>
  </si>
  <si>
    <t>０．５％ヘキザック水Ｒ</t>
  </si>
  <si>
    <t>2619702Q2104</t>
  </si>
  <si>
    <t>０．５％ヘキザック水Ｒ 調剤用 500ｍＬ</t>
  </si>
  <si>
    <t>０．５％ヘキザック水Ｗ</t>
  </si>
  <si>
    <t>2619702Q1175</t>
  </si>
  <si>
    <t>０．５％ヘキザック水Ｗ 調剤用 500ｍＬ</t>
  </si>
  <si>
    <t>５％ヘキザック液</t>
  </si>
  <si>
    <t>2619702Q3097</t>
  </si>
  <si>
    <t>５％ヘキザック液 調剤用 5000ｍＬ</t>
  </si>
  <si>
    <t>５％ヘキザック液 調剤用 18000ｍＬ</t>
  </si>
  <si>
    <t>５％ヘキザック液 調剤用 500ｍＬ 減容</t>
  </si>
  <si>
    <t>ＭＭＤ配合散</t>
  </si>
  <si>
    <t>2339263B1034</t>
  </si>
  <si>
    <t>ＭＭＤ配合散 バラ 500ｇ</t>
  </si>
  <si>
    <t>ＭＭＤ配合散 分包 1.3ｇ</t>
  </si>
  <si>
    <t>ｄｌ－メチルエフェドリン塩酸塩散１０％「メタル」</t>
  </si>
  <si>
    <t>2221003B2199</t>
  </si>
  <si>
    <t>（局）ｄｌ－メチルエフェドリン塩酸塩散１０％「メタル」</t>
  </si>
  <si>
    <t>ｄｌ－メチルエフェドリン塩酸塩散１０％「メタル」 バラ 500ｇ</t>
  </si>
  <si>
    <t>ｄｌ－塩酸メチルエフェドリン散１０％「メタル」</t>
  </si>
  <si>
    <t>2221003B2156</t>
  </si>
  <si>
    <t>（局）ｄｌ－塩酸メチルエフェドリン散１０％「メタル」</t>
  </si>
  <si>
    <t>ｄｌ－塩酸メチルエフェドリン散１０％「メタル」 バラ 500ｇ</t>
  </si>
  <si>
    <t>ｌ－メントール「コザカイ・Ｍ」</t>
  </si>
  <si>
    <t>7149004X1060</t>
  </si>
  <si>
    <t>（局）ｌ－メントール「コザカイ・Ｍ」</t>
  </si>
  <si>
    <t>ｌ－メントール「コザカイ・Ｍ」 バラ 25ｇ</t>
  </si>
  <si>
    <t>ｌ－メントール「ヨシダ」</t>
  </si>
  <si>
    <t>7149004X1192</t>
  </si>
  <si>
    <t>（局）ｌ－メントール「ヨシダ」</t>
  </si>
  <si>
    <t>ｌ－メントール「ヨシダ」 バラ 25ｇ</t>
  </si>
  <si>
    <t>アクリノール・チンク油「ヨシダ」</t>
  </si>
  <si>
    <t>2649803X1015</t>
  </si>
  <si>
    <t>（局）アクリノール・チンク油</t>
  </si>
  <si>
    <t>アクリノール・チンク油「ヨシダ」 調剤用 500ｇ</t>
  </si>
  <si>
    <t>アクリノール「コザカイ・Ｍ」</t>
  </si>
  <si>
    <t>2619714X1067</t>
  </si>
  <si>
    <t>（局）アクリノール「コザカイ・Ｍ」</t>
  </si>
  <si>
    <t>アクリノール「コザカイ・Ｍ」 バラ 25ｇ</t>
  </si>
  <si>
    <t>アクリノール０．１％液「ヨシダ」</t>
  </si>
  <si>
    <t>2619700Q1028</t>
  </si>
  <si>
    <t>アクリノール０．１％液「ヨシダ」 調剤用 500ｍＬ</t>
  </si>
  <si>
    <t>アクリノール０．２％液「ヨシダ」</t>
  </si>
  <si>
    <t>2619700Q2032</t>
  </si>
  <si>
    <t>アクリノール０．２％液「ヨシダ」 調剤用 500ｍＬ</t>
  </si>
  <si>
    <t>アクリノール０．５％液「ヨシダ」</t>
  </si>
  <si>
    <t>2619700Q3047</t>
  </si>
  <si>
    <t>アクリノール０．５％液「ヨシダ」 調剤用 500ｍＬ</t>
  </si>
  <si>
    <t>アスコルビン酸「ヨシダ」</t>
  </si>
  <si>
    <t>3140001X1101</t>
  </si>
  <si>
    <t>（局）アスコルビン酸「ヨシダ」</t>
  </si>
  <si>
    <t>アスコルビン酸「ヨシダ」 バラ 500ｇ</t>
  </si>
  <si>
    <t>アスピリン「ヨシダ」</t>
  </si>
  <si>
    <t>1143001X1201</t>
  </si>
  <si>
    <t>（局）アスピリン「ヨシダ」</t>
  </si>
  <si>
    <t>アスピリン「ヨシダ」 バラ 100ｇ</t>
  </si>
  <si>
    <t>アスピリン「ヨシダ」 バラ 500ｇ</t>
  </si>
  <si>
    <t>アセトアミノフェン「ヨシダ」</t>
  </si>
  <si>
    <t>1141001X1045</t>
  </si>
  <si>
    <t>（局）アセトアミノフェン「ヨシダ」</t>
  </si>
  <si>
    <t>アセトアミノフェン「ヨシダ」 バラ 100ｇ</t>
  </si>
  <si>
    <t>アセトアミノフェン「ヨシダ」 バラ 500ｇ</t>
  </si>
  <si>
    <t>アミノ安息香酸エチル原末「マルイシ」 バラ 25ｇ</t>
  </si>
  <si>
    <t>アンナカ「ヨシダ」</t>
  </si>
  <si>
    <t>2115003X1162</t>
  </si>
  <si>
    <t>（局）アンナカ「ヨシダ」</t>
  </si>
  <si>
    <t>アンナカ「ヨシダ」 バラ 100ｇ</t>
  </si>
  <si>
    <t>アンナカ「ヨシダ」 バラ 500ｇ</t>
  </si>
  <si>
    <t>イソプロパノール「ヨシダ」</t>
  </si>
  <si>
    <t>2615700X1368</t>
  </si>
  <si>
    <t>（局）イソプロパノール「ヨシダ」</t>
  </si>
  <si>
    <t>イソプロパノール「ヨシダ」 調剤用 500ｍＬ</t>
  </si>
  <si>
    <t>イソプロパノール消毒液５０％「ヨシダ」</t>
  </si>
  <si>
    <t>2615701Q1481</t>
  </si>
  <si>
    <t>イソプロパノール消毒液５０％「ヨシダ」 調剤用 18000ｍＬ</t>
  </si>
  <si>
    <t>イソプロパノール消毒液５０％「ヨシダ」 調剤用 500ｍＬ 減容</t>
  </si>
  <si>
    <t>イソプロパノール消毒液５０％「ヨシダ」 調剤用 10000ｍＬ</t>
  </si>
  <si>
    <t>イソプロパノール消毒液７０％「ヨシダ」</t>
  </si>
  <si>
    <t>2615701Q2291</t>
  </si>
  <si>
    <t>イソプロパノール消毒液７０％「ヨシダ」 調剤用 500ｍＬ ガラス</t>
  </si>
  <si>
    <t>イソプロパノール消毒液７０％「ヨシダ」 調剤用 18000ｍＬ</t>
  </si>
  <si>
    <t>イソプロパノール消毒液７０％「ヨシダ」 調剤用 500ｍＬ 減容</t>
  </si>
  <si>
    <t>イソプロパノール消毒液７０％「ヨシダ」 調剤用 10000ｍＬ</t>
  </si>
  <si>
    <t>イソプロパノール消毒液７０％「ヨシダ」 調剤用 5000ｍＬ</t>
  </si>
  <si>
    <t>インスベン液０．１</t>
  </si>
  <si>
    <t>（インスベン液０．１）</t>
  </si>
  <si>
    <t>インスベン液０．１ 調剤用 5000ｍＬ</t>
  </si>
  <si>
    <t>ウイルソン軟膏「東豊」</t>
  </si>
  <si>
    <t>2649706M1049</t>
  </si>
  <si>
    <t>ウイルソン軟膏「東豊」 調剤用 500ｇ</t>
  </si>
  <si>
    <t>エコ消エタ消毒液</t>
  </si>
  <si>
    <t>2615705Q1200</t>
  </si>
  <si>
    <t>エコ消エタ消毒液 調剤用 500ｍＬ</t>
  </si>
  <si>
    <t>エコ消エタ消毒液 調剤用 5000ｍＬ</t>
  </si>
  <si>
    <t>エコ消エタ消毒液 調剤用 10000ｍＬ</t>
  </si>
  <si>
    <t>エコ消エタ消毒液 調剤用 16000ｍＬ</t>
  </si>
  <si>
    <t>エタノール「ヨシダ」</t>
  </si>
  <si>
    <t>2615702X1421</t>
  </si>
  <si>
    <t>（局）エタノール「ヨシダ」</t>
  </si>
  <si>
    <t>エタノール「ヨシダ」 調剤用 500ｍＬ</t>
  </si>
  <si>
    <t>エタノール「ヨシダ」 調剤用 16000ｍＬ</t>
  </si>
  <si>
    <t>エテンザミド「ヨシダ」</t>
  </si>
  <si>
    <t>1143005X1013</t>
  </si>
  <si>
    <t>（局）エテンザミド</t>
  </si>
  <si>
    <t>エテンザミド「ヨシダ」 バラ 500ｇ</t>
  </si>
  <si>
    <t>エルエイジー０．０５液</t>
  </si>
  <si>
    <t>エルエイジー０．０５液 調剤用 500ｍＬ</t>
  </si>
  <si>
    <t>エルエイジー０．１液</t>
  </si>
  <si>
    <t>2619716Q5024</t>
  </si>
  <si>
    <t>エルエイジー０．１液 調剤用 500ｍＬ</t>
  </si>
  <si>
    <t>エルエイジー０．２液</t>
  </si>
  <si>
    <t>エルエイジー０．２液 調剤用 500ｍＬ</t>
  </si>
  <si>
    <t>エルエイジー０．５液</t>
  </si>
  <si>
    <t>2619716Q4028</t>
  </si>
  <si>
    <t>エルエイジー０．５液 調剤用 500ｍＬ</t>
  </si>
  <si>
    <t>エルエイジー１０液</t>
  </si>
  <si>
    <t>エルエイジー１０液 調剤用 3000ｍＬ</t>
  </si>
  <si>
    <t>エルエイジー１０液 調剤用 5000ｍＬ</t>
  </si>
  <si>
    <t>エルエイジー１０液 調剤用 10000ｍＬ</t>
  </si>
  <si>
    <t>エルエイジー１０液 調剤用 500ｍＬ 減容</t>
  </si>
  <si>
    <t>エンゼトニン液０．０１</t>
  </si>
  <si>
    <t>2616701Q7010</t>
  </si>
  <si>
    <t>エンゼトニン液０．０１ 調剤用 500ｍＬ</t>
  </si>
  <si>
    <t>エンゼトニン液０．０２５</t>
  </si>
  <si>
    <t>2616701Q3015</t>
  </si>
  <si>
    <t>エンゼトニン液０．０２５ 調剤用 500ｍＬ</t>
  </si>
  <si>
    <t>エンゼトニン液０．０２５ 調剤用 5000ｍＬ</t>
  </si>
  <si>
    <t>エンゼトニン液０．０２</t>
  </si>
  <si>
    <t>2616701Q2019</t>
  </si>
  <si>
    <t>エンゼトニン液０．０２ 調剤用 500ｍＬ</t>
  </si>
  <si>
    <t>エンゼトニン液０．０５</t>
  </si>
  <si>
    <t>2616701Q4011</t>
  </si>
  <si>
    <t>エンゼトニン液０．０５ 調剤用 500ｍＬ</t>
  </si>
  <si>
    <t>エンゼトニン液０．１</t>
  </si>
  <si>
    <t>2616701Q5018</t>
  </si>
  <si>
    <t>エンゼトニン液０．１ 調剤用 500ｍＬ</t>
  </si>
  <si>
    <t>オキシドール「ヨシダ」</t>
  </si>
  <si>
    <t>2614700X1379</t>
  </si>
  <si>
    <t>（局）オキシドール「ヨシダ」</t>
  </si>
  <si>
    <t>オキシドール「ヨシダ」 調剤用 100ｍＬ</t>
  </si>
  <si>
    <t>オキシドール「ヨシダ」 調剤用 500ｍＬ</t>
  </si>
  <si>
    <t>オリブ油「ヨシダ」</t>
  </si>
  <si>
    <t>7121704X1407</t>
  </si>
  <si>
    <t>（局）オリブ油「ヨシダ」</t>
  </si>
  <si>
    <t>オリブ油「ヨシダ」 調剤用 500ｍＬ</t>
  </si>
  <si>
    <t>オリブ油「ヨシダ」 包装小 25ｍＬ</t>
  </si>
  <si>
    <t>オリブ油「ヨシダ」 包装小 60ｍＬ</t>
  </si>
  <si>
    <t>オリブ油「ヨシダ」 調剤用 100ｍＬ</t>
  </si>
  <si>
    <t>オリブ油「ヨシダ」 包装小 5ｍＬ</t>
  </si>
  <si>
    <t>カチリ「ヨシダ」</t>
  </si>
  <si>
    <t>2649804X1206</t>
  </si>
  <si>
    <t>（局）カチリ「ヨシダ」</t>
  </si>
  <si>
    <t>カチリ「ヨシダ」 包装小 50ｇ</t>
  </si>
  <si>
    <t>カチリ「ヨシダ」 調剤用 500ｇ</t>
  </si>
  <si>
    <t>カフェイン水和物「ヨシダ」</t>
  </si>
  <si>
    <t>2115004X1140</t>
  </si>
  <si>
    <t>（局）カフェイン水和物「ヨシダ」</t>
  </si>
  <si>
    <t>カフェイン水和物「ヨシダ」 バラ 25ｇ</t>
  </si>
  <si>
    <t>カフェイン水和物「ヨシダ」 バラ 100ｇ</t>
  </si>
  <si>
    <t>カフェイン水和物「ヨシダ」 バラ 500ｇ</t>
  </si>
  <si>
    <t>カンフル精（東洋製薬）</t>
  </si>
  <si>
    <t>2645700Q1060</t>
  </si>
  <si>
    <t>※カンフル精（東洋製薬）</t>
  </si>
  <si>
    <t>カンフル精（東洋製薬） 調剤用 500ｍＬ</t>
  </si>
  <si>
    <t>クエン酸「コザカイ・Ｍ」</t>
  </si>
  <si>
    <t>クエン酸「コザカイ・Ｍ」 バラ 500ｇ</t>
  </si>
  <si>
    <t>クエン酸水和物「コザカイ」原末</t>
  </si>
  <si>
    <t>7149007X1269</t>
  </si>
  <si>
    <t>（局）クエン酸水和物「コザカイ」原末</t>
  </si>
  <si>
    <t>クエン酸水和物「コザカイ」原末 バラ 500ｇ</t>
  </si>
  <si>
    <t>クエン酸水和物「ヨシダ」</t>
  </si>
  <si>
    <t>7149007X1226</t>
  </si>
  <si>
    <t>（局）クエン酸水和物「ヨシダ」</t>
  </si>
  <si>
    <t>クエン酸水和物「ヨシダ」 バラ 25ｇ</t>
  </si>
  <si>
    <t>クエン酸水和物「ヨシダ」 バラ 500ｇ</t>
  </si>
  <si>
    <t>クレゾール石ケン液「タイセイ」</t>
  </si>
  <si>
    <t>2616703Q1151</t>
  </si>
  <si>
    <t>（局）クレゾール石ケン液「タイセイ」</t>
  </si>
  <si>
    <t>クレゾール石ケン液「タイセイ」 調剤用 500ｍＬ</t>
  </si>
  <si>
    <t>クロルヘキシジングルコン酸塩エタノール消毒液１％「東豊」</t>
  </si>
  <si>
    <t>（クロルヘキシジングルコン酸塩エタノール消毒液１％「東豊」）</t>
  </si>
  <si>
    <t>クロルヘキシジングルコン酸塩エタノール消毒液１％「東豊」 調剤用 250ｍＬ</t>
  </si>
  <si>
    <t>グリセリン「ヨシダ」</t>
  </si>
  <si>
    <t>2357700X1396</t>
  </si>
  <si>
    <t>（局）グリセリン「ヨシダ」</t>
  </si>
  <si>
    <t>グリセリン「ヨシダ」 調剤用 500ｍＬ</t>
  </si>
  <si>
    <t>グリセリン「ヨシダ」 包装小 25ｍＬ</t>
  </si>
  <si>
    <t>グリセリン「ヨシダ」 調剤用 100ｍＬ 滅菌済</t>
  </si>
  <si>
    <t>グリセリン「ヨシダ」 調剤用 500ｍＬ 滅菌済</t>
  </si>
  <si>
    <t>グリセリン「ヨシダ」 包装小 5ｍＬ 滅菌済</t>
  </si>
  <si>
    <t>グリセリンＢＣ液「ヨシダ」</t>
  </si>
  <si>
    <t>（グリセリンＢＣ液「ヨシダ」）</t>
  </si>
  <si>
    <t>グリセリンＢＣ液「ヨシダ」 調剤用 100ｍＬ</t>
  </si>
  <si>
    <t>グリセリンＢＣ液「ヨシダ」 調剤用 250ｍＬ</t>
  </si>
  <si>
    <t>グリセリンＢＣ液「ヨシダ」 調剤用 500ｍＬ</t>
  </si>
  <si>
    <t>グリセリンカリ液「東豊」</t>
  </si>
  <si>
    <t>2662701X1290</t>
  </si>
  <si>
    <t>（局）グリセリンカリ液「東豊」</t>
  </si>
  <si>
    <t>グリセリンカリ液「東豊」 調剤用 500ｍＬ</t>
  </si>
  <si>
    <t>グリセリン浣腸液５０％「ヨシダ」</t>
  </si>
  <si>
    <t>2357701K1105</t>
  </si>
  <si>
    <t>グリセリン浣腸液５０％「ヨシダ」 調剤用 500ｍＬ</t>
  </si>
  <si>
    <t>グルトハイドＬ２％液</t>
  </si>
  <si>
    <t>（グルトハイドＬ２％液）</t>
  </si>
  <si>
    <t>グルトハイドＬ２％液 調剤用 1000ｍＬ</t>
  </si>
  <si>
    <t>グルトハイドＬ２％液 調剤用 5000ｍＬ</t>
  </si>
  <si>
    <t>グルトハイドＬ２０％液</t>
  </si>
  <si>
    <t>（グルトハイドＬ２０％液）</t>
  </si>
  <si>
    <t>グルトハイドＬ２０％液 調剤用 500ｍＬ</t>
  </si>
  <si>
    <t>グルトハイドＬ２０％液 調剤用 1000ｍＬ</t>
  </si>
  <si>
    <t>グルトハイドスコープ３％液</t>
  </si>
  <si>
    <t>（グルトハイドスコープ３％液）</t>
  </si>
  <si>
    <t>グルトハイドスコープ３％液 調剤用 5000ｍＬ</t>
  </si>
  <si>
    <t>グルトハイドプラス３．５％液</t>
  </si>
  <si>
    <t>（グルトハイドプラス３．５％液）</t>
  </si>
  <si>
    <t>３．５％１ｇ</t>
  </si>
  <si>
    <t>グルトハイドプラス３．５％液 調剤用 900ｇ</t>
  </si>
  <si>
    <t>グルトハイドプラス３．５％液 調剤用 4500ｇ</t>
  </si>
  <si>
    <t>5100060A1231</t>
  </si>
  <si>
    <t>（局）ゲンチアナ末「ヨシダ」</t>
  </si>
  <si>
    <t>コデインリン酸塩散１％「メタル」</t>
  </si>
  <si>
    <t>2242001B2343</t>
  </si>
  <si>
    <t>（局）コデインリン酸塩散１％「メタル」</t>
  </si>
  <si>
    <t>コデインリン酸塩散１％「メタル」 分包 1ｇ</t>
  </si>
  <si>
    <t>コデインリン酸塩散１％「メタル」 分包 2ｇ</t>
  </si>
  <si>
    <t>コデインリン酸塩散１％「メタル」 バラ 500ｇ</t>
  </si>
  <si>
    <t>サラシミツロウ（東豊）</t>
  </si>
  <si>
    <t>7121707X1044</t>
  </si>
  <si>
    <t>（局）※サラシミツロウ（東豊）</t>
  </si>
  <si>
    <t>サラシミツロウ（東豊） 調剤用 500ｇ</t>
  </si>
  <si>
    <t>サリチル酸原末「マルイシ」 バラ 25ｇ</t>
  </si>
  <si>
    <t>サリチル酸原末「マルイシ」 バラ 500ｇ</t>
  </si>
  <si>
    <t>ジアスターゼ「ヨシダ」</t>
  </si>
  <si>
    <t>2331003X1264</t>
  </si>
  <si>
    <t>（局）ジアスターゼ「ヨシダ」</t>
  </si>
  <si>
    <t>ジアスターゼ「ヨシダ」 バラ 500ｇ</t>
  </si>
  <si>
    <t>ジヒドロコデインリン酸塩散１％「メタル」</t>
  </si>
  <si>
    <t>ジヒドロコデインリン酸塩散１％「メタル」 バラ 500ｇ</t>
  </si>
  <si>
    <t>センブリ・重曹散「ヨシダ」</t>
  </si>
  <si>
    <t>2339106B1194</t>
  </si>
  <si>
    <t>（局）センブリ・重曹散「ヨシダ」</t>
  </si>
  <si>
    <t>センブリ・重曹散「ヨシダ」 バラ 500ｇ</t>
  </si>
  <si>
    <t>センブリ・重曹散「ヨシダ」 分包 1ｇ</t>
  </si>
  <si>
    <t>タンナルビン「ヨシダ」</t>
  </si>
  <si>
    <t>2312001X1189</t>
  </si>
  <si>
    <t>（局）タンナルビン「ヨシダ」</t>
  </si>
  <si>
    <t>タンナルビン「ヨシダ」 バラ 500ｇ</t>
  </si>
  <si>
    <t>チンク油「ヨシダ」</t>
  </si>
  <si>
    <t>2649709X1294</t>
  </si>
  <si>
    <t>（局）チンク油「ヨシダ」</t>
  </si>
  <si>
    <t>チンク油「ヨシダ」 包装小 50ｇ</t>
  </si>
  <si>
    <t>チンク油「ヨシダ」 調剤用 500ｇ</t>
  </si>
  <si>
    <t>トウモロコシデンプン「ヨシダ」</t>
  </si>
  <si>
    <t>7112003X1090</t>
  </si>
  <si>
    <t>（局）トウモロコシデンプン「ヨシダ」</t>
  </si>
  <si>
    <t>トウモロコシデンプン「ヨシダ」 バラ 500ｇ</t>
  </si>
  <si>
    <t>トウモロコシデンプン「ヨシダ」 バラ 10000ｇ</t>
  </si>
  <si>
    <t>ネオ消アル「ヨシダ」</t>
  </si>
  <si>
    <t>2619805X1023</t>
  </si>
  <si>
    <t>ネオ消アル「ヨシダ」 調剤用 500ｍＬ ガラス</t>
  </si>
  <si>
    <t>ネオ消アル「ヨシダ」 調剤用 16000ｍＬ</t>
  </si>
  <si>
    <t>ネオ消アル「ヨシダ」 調剤用 350ｍＬ</t>
  </si>
  <si>
    <t>ネオ消アル「ヨシダ」 調剤用 10000ｍＬ</t>
  </si>
  <si>
    <t>ネオ消アル「ヨシダ」 調剤用 5000ｍＬ</t>
  </si>
  <si>
    <t>ネオ消アル「ヨシダ」 調剤用 500ｍＬ 減容</t>
  </si>
  <si>
    <t>ハイポエタノール液２％「ヨシダ」</t>
  </si>
  <si>
    <t>2619819X1106</t>
  </si>
  <si>
    <t>ハイポエタノール液２％「ヨシダ」 調剤用 500ｍＬ</t>
  </si>
  <si>
    <t>ハッカ水「ヨシダ」</t>
  </si>
  <si>
    <t>ハッカ水「ヨシダ」 調剤用 500ｍＬ</t>
  </si>
  <si>
    <t>ハッカ油「コザカイ・Ｍ」</t>
  </si>
  <si>
    <t>7149006X1078</t>
  </si>
  <si>
    <t>（局）ハッカ油「コザカイ・Ｍ」</t>
  </si>
  <si>
    <t>ハッカ油「コザカイ・Ｍ」 調剤用 500ｍＬ</t>
  </si>
  <si>
    <t>ハッカ油「コザカイ・Ｍ」 調剤用 20ｍＬ</t>
  </si>
  <si>
    <t>ハッカ油「ヨシダ」</t>
  </si>
  <si>
    <t>7149006X1248</t>
  </si>
  <si>
    <t>（局）ハッカ油「ヨシダ」</t>
  </si>
  <si>
    <t>ハッカ油「ヨシダ」 調剤用 20ｍＬ</t>
  </si>
  <si>
    <t>ハッカ油「ヨシダ」 調剤用 500ｍＬ</t>
  </si>
  <si>
    <t>バレイショデンプン「ヨシダ」</t>
  </si>
  <si>
    <t>7112004X1265</t>
  </si>
  <si>
    <t>（局）バレイショデンプン「ヨシダ」</t>
  </si>
  <si>
    <t>バレイショデンプン「ヨシダ」 バラ 500ｇ</t>
  </si>
  <si>
    <t>パンクレアチン「ヨシダ」</t>
  </si>
  <si>
    <t>2331006X1195</t>
  </si>
  <si>
    <t>（局）パンクレアチン「ヨシダ」</t>
  </si>
  <si>
    <t>パンクレアチン「ヨシダ」 バラ 100ｇ</t>
  </si>
  <si>
    <t>パンクレアチン「ヨシダ」 バラ 500ｇ</t>
  </si>
  <si>
    <t>ヒマシ油「ヨシダ」</t>
  </si>
  <si>
    <t>2356001X1264</t>
  </si>
  <si>
    <t>（局）ヒマシ油「ヨシダ」</t>
  </si>
  <si>
    <t>ヒマシ油「ヨシダ」 調剤用 500ｍＬ</t>
  </si>
  <si>
    <t>フェノール「東豊」</t>
  </si>
  <si>
    <t>2619704X1276</t>
  </si>
  <si>
    <t>（局）フェノール「東豊」</t>
  </si>
  <si>
    <t>フェノール「東豊」 調剤用 500ｍＬ</t>
  </si>
  <si>
    <t>フェノバルビタール散１０％「マルイシ」</t>
  </si>
  <si>
    <t>フェノバルビタール散１０％「マルイシ」 バラ 500ｇ</t>
  </si>
  <si>
    <t>フタラール消毒液０．５５％「ヨシダ」</t>
  </si>
  <si>
    <t>（フタラール消毒液０．５５％「ヨシダ」）</t>
  </si>
  <si>
    <t>フタラール消毒液０．５５％「ヨシダ」 調剤用 3800ｍＬ</t>
  </si>
  <si>
    <t>ブドウ糖「コザカイ・Ｍ」</t>
  </si>
  <si>
    <t>3231001X1060</t>
  </si>
  <si>
    <t>（局）ブドウ糖「コザカイ・Ｍ」</t>
  </si>
  <si>
    <t>ブドウ糖「コザカイ・Ｍ」 バラ 500ｇ</t>
  </si>
  <si>
    <t>ブドウ糖「ヨシダ」</t>
  </si>
  <si>
    <t>3231001X1175</t>
  </si>
  <si>
    <t>（局）ブドウ糖「ヨシダ」</t>
  </si>
  <si>
    <t>ブドウ糖「ヨシダ」 バラ 500ｇ</t>
  </si>
  <si>
    <t>ヘキザックＡＬ０．５％綿棒１２</t>
  </si>
  <si>
    <t>（ヘキザックＡＬ０．５％綿棒１２）</t>
  </si>
  <si>
    <t>ヘキザックＡＬ０．５％綿棒１２ 包装小 1本</t>
  </si>
  <si>
    <t>ヘキザックＡＬ１％ＯＲ液１６ｍｍ綿棒セット</t>
  </si>
  <si>
    <t>（ヘキザックＡＬ１％ＯＲ液１６ｍｍ綿棒セット）</t>
  </si>
  <si>
    <t>ヘキザックＡＬ１％ＯＲ液１６ｍｍ綿棒セット スティック 1本</t>
  </si>
  <si>
    <t>ヘキザックＡＬ１％ＯＲ綿棒１２</t>
  </si>
  <si>
    <t>（ヘキザックＡＬ１％ＯＲ綿棒１２）</t>
  </si>
  <si>
    <t>ヘキザックＡＬ１％ＯＲ綿棒１２ 包装小 1本</t>
  </si>
  <si>
    <t>ヘキザックＡＬ１％ＯＲ綿棒１２ 包装小 2本</t>
  </si>
  <si>
    <t>ヘキザックＡＬ１％ＯＲ綿棒１６</t>
  </si>
  <si>
    <t>（ヘキザックＡＬ１％ＯＲ綿棒１６）</t>
  </si>
  <si>
    <t>ヘキザックＡＬ１％ＯＲ綿棒１６ スティック 1本</t>
  </si>
  <si>
    <t>ヘキザックＡＬ１％消毒布４×８</t>
  </si>
  <si>
    <t>（ヘキザックＡＬ１％消毒布４×８）</t>
  </si>
  <si>
    <t>１％１枚</t>
  </si>
  <si>
    <t>ヘキザックＡＬ１％消毒布４×８ 包装小 1枚</t>
  </si>
  <si>
    <t>ヘキザックＡＬ１％綿棒１２</t>
  </si>
  <si>
    <t>（ヘキザックＡＬ１％綿棒１２）</t>
  </si>
  <si>
    <t>ヘキザックＡＬ１％綿棒１２ 包装小 1本</t>
  </si>
  <si>
    <t>ヘキザックＡＬ１％綿棒１２ 包装小 2本</t>
  </si>
  <si>
    <t>ヘキザックＡＬ１％綿棒１６</t>
  </si>
  <si>
    <t>（ヘキザックＡＬ１％綿棒１６）</t>
  </si>
  <si>
    <t>ヘキザックＡＬ１％綿棒１６ 包装小 1本</t>
  </si>
  <si>
    <t>ヘキザックＡＬ液１％青</t>
  </si>
  <si>
    <t>（ヘキザックＡＬ液１％青）</t>
  </si>
  <si>
    <t>ヘキザックＡＬ液１％青 調剤用 250ｍＬ</t>
  </si>
  <si>
    <t>ヘキザックＡＬ液１％</t>
  </si>
  <si>
    <t>（ヘキザックＡＬ液１％）</t>
  </si>
  <si>
    <t>ヘキザックＡＬ液１％ 調剤用 250ｍＬ</t>
  </si>
  <si>
    <t>ヘキザックＡＬ液１％ 調剤用 500ｍＬ</t>
  </si>
  <si>
    <t>ヘキザックスクラブ</t>
  </si>
  <si>
    <t>（ヘキザックスクラブ）</t>
  </si>
  <si>
    <t>ヘキザックスクラブ 調剤用 500ｍＬ</t>
  </si>
  <si>
    <t>ヘキザックハンドゲル０．２％</t>
  </si>
  <si>
    <t>（ヘキザックハンドゲル０．２％）</t>
  </si>
  <si>
    <t>ヘキザックハンドゲル０．２％ 包装小 50ｍＬ</t>
  </si>
  <si>
    <t>ヘキザックハンドゲル０．２％ 調剤用 500ｍＬ</t>
  </si>
  <si>
    <t>ヘキザックローション</t>
  </si>
  <si>
    <t>（ヘキザックローション）</t>
  </si>
  <si>
    <t>ヘキザックローション 調剤用 500ｍＬ</t>
  </si>
  <si>
    <t>ヘキザックローション 調剤用 1000ｍＬ</t>
  </si>
  <si>
    <t>ヘキザック消毒液２０％</t>
  </si>
  <si>
    <t>2619713Q1190</t>
  </si>
  <si>
    <t>（局）ヘキザック消毒液２０％</t>
  </si>
  <si>
    <t>ヘキザック消毒液２０％ 調剤用 100ｍＬ</t>
  </si>
  <si>
    <t>ヘキザック消毒液２０％ 調剤用 500ｍＬ</t>
  </si>
  <si>
    <t>ヘキザック消毒液２０％ 調剤用 2000ｍＬ</t>
  </si>
  <si>
    <t>ヘキザック水溶液１％消毒布２０×３０</t>
  </si>
  <si>
    <t>（ヘキザック水溶液１％消毒布２０×３０）</t>
  </si>
  <si>
    <t>ヘキザック水溶液１％消毒布２０×３０ 包装小 1枚</t>
  </si>
  <si>
    <t>ヘキザック水溶液１％消毒布４×８</t>
  </si>
  <si>
    <t>（ヘキザック水溶液１％消毒布４×８）</t>
  </si>
  <si>
    <t>ヘキザック水溶液１％消毒布４×８ 包装小 1枚</t>
  </si>
  <si>
    <t>ヘキザック水溶液１％綿棒１２</t>
  </si>
  <si>
    <t>（ヘキザック水溶液１％綿棒１２）</t>
  </si>
  <si>
    <t>ヘキザック水溶液１％綿棒１２ 包装小 1本</t>
  </si>
  <si>
    <t>ベルコムローション</t>
  </si>
  <si>
    <t>（ベルコムローション）</t>
  </si>
  <si>
    <t>ベルコムローション 調剤用 500ｍＬ</t>
  </si>
  <si>
    <t>ベルコムローション 包装小 80ｍＬ</t>
  </si>
  <si>
    <t>ベルコムローション 調剤用 1000ｍＬ</t>
  </si>
  <si>
    <t>ベルコムローション 調剤用 10000ｍＬ</t>
  </si>
  <si>
    <t>ホウ酸「ヨシダ」</t>
  </si>
  <si>
    <t>1314701X1305</t>
  </si>
  <si>
    <t>（局）ホウ酸「ヨシダ」</t>
  </si>
  <si>
    <t>ホウ酸「ヨシダ」 バラ 500ｇ 結晶</t>
  </si>
  <si>
    <t>ポピヨドン１０％綿棒１２</t>
  </si>
  <si>
    <t>（ポピヨドン１０％綿棒１２）</t>
  </si>
  <si>
    <t>ポピヨドン１０％綿棒１２ 包装小 1本</t>
  </si>
  <si>
    <t>ポピヨドン１０％綿棒１２ 包装小 2本</t>
  </si>
  <si>
    <t>ポピヨドン１０％綿棒１６</t>
  </si>
  <si>
    <t>（ポピヨドン１０％綿棒１６）</t>
  </si>
  <si>
    <t>ポピヨドン１０％綿棒１６ 包装小 1本</t>
  </si>
  <si>
    <t>ポピヨドンガーグル７％</t>
  </si>
  <si>
    <t>2260701F1255</t>
  </si>
  <si>
    <t>ポピヨドンガーグル７％ 調剤用 250ｍＬ</t>
  </si>
  <si>
    <t>ポピヨドンガーグル７％ 包装小 30ｍＬ</t>
  </si>
  <si>
    <t>ポピヨドンゲル１０％</t>
  </si>
  <si>
    <t>2612701Q2117</t>
  </si>
  <si>
    <t>ポピヨドンゲル１０％ 調剤用 500ｇ</t>
  </si>
  <si>
    <t>ポピヨドンゲル１０％ 包装小 90ｇ</t>
  </si>
  <si>
    <t>ポピヨドンスクラブ７．５％</t>
  </si>
  <si>
    <t>2612701Q1099</t>
  </si>
  <si>
    <t>ポピヨドンスクラブ７．５％ 調剤用 500ｍＬ</t>
  </si>
  <si>
    <t>ポピヨドンフィールド１０％</t>
  </si>
  <si>
    <t>2612701Q4063</t>
  </si>
  <si>
    <t>ポピヨドンフィールド１０％ 調剤用 250ｍＬ</t>
  </si>
  <si>
    <t>ポピヨドンフィールド１０％綿棒</t>
  </si>
  <si>
    <t>（ポピヨドンフィールド１０％綿棒）</t>
  </si>
  <si>
    <t>ポピヨドンフィールド１０％綿棒 包装小 1本</t>
  </si>
  <si>
    <t>ポピヨドン液１０％</t>
  </si>
  <si>
    <t>2612701Q3334</t>
  </si>
  <si>
    <t>ポピヨドン液１０％ 調剤用 30ｍＬ</t>
  </si>
  <si>
    <t>ポピヨドン液１０％ 調剤用 250ｍＬ</t>
  </si>
  <si>
    <t>ポピヨドン液１０％ 調剤用 500ｍＬ</t>
  </si>
  <si>
    <t>マクロゴール４００（東豊）</t>
  </si>
  <si>
    <t>7123701X1041</t>
  </si>
  <si>
    <t>（局）※マクロゴール４００（東豊）</t>
  </si>
  <si>
    <t>マクロゴール４００（東豊） 調剤用 500ｍＬ</t>
  </si>
  <si>
    <t>マクロゴール４０００（東豊）</t>
  </si>
  <si>
    <t>マクロゴール４０００（東豊） 調剤用 500ｇ</t>
  </si>
  <si>
    <t>マクロゴール軟膏「ヨシダ」</t>
  </si>
  <si>
    <t>7123700M1130</t>
  </si>
  <si>
    <t>（局）マクロゴール軟膏「ヨシダ」</t>
  </si>
  <si>
    <t>マクロゴール軟膏「ヨシダ」 調剤用 500ｇ</t>
  </si>
  <si>
    <t>ミツロウ</t>
  </si>
  <si>
    <t>7121711X1016</t>
  </si>
  <si>
    <t>（局）ミツロウ</t>
  </si>
  <si>
    <t>ミツロウ 調剤用 1000ｇ</t>
  </si>
  <si>
    <t>ヨードチンキ「東豊」</t>
  </si>
  <si>
    <t>2612703X1360</t>
  </si>
  <si>
    <t>（局）ヨードチンキ「東豊」</t>
  </si>
  <si>
    <t>ヨードチンキ「東豊」 調剤用 500ｍＬ</t>
  </si>
  <si>
    <t>ヨウ素「コザカイ・Ｍ」</t>
  </si>
  <si>
    <t>ヨウ素「コザカイ・Ｍ」 バラ 25ｇ</t>
  </si>
  <si>
    <t>ヨウ素「コザカイ・Ｍ」 バラ 500ｇ</t>
  </si>
  <si>
    <t>ヨシピリン</t>
  </si>
  <si>
    <t>1144002X1017</t>
  </si>
  <si>
    <t>（局）イソプロピルアンチピリン</t>
  </si>
  <si>
    <t>ヨシピリン バラ 500ｇ</t>
  </si>
  <si>
    <t>リン酸コデイン散１％「メタル」</t>
  </si>
  <si>
    <t>2242001B2211</t>
  </si>
  <si>
    <t>（局）リン酸コデイン散１％「メタル」</t>
  </si>
  <si>
    <t>リン酸コデイン散１％「メタル」 分包 1ｇ</t>
  </si>
  <si>
    <t>リン酸コデイン散１％「メタル」 分包 2ｇ</t>
  </si>
  <si>
    <t>リン酸コデイン散１％「メタル」 分包 500ｇ</t>
  </si>
  <si>
    <t>リン酸ジヒドロコデイン散１％「メタル」</t>
  </si>
  <si>
    <t>2242002B2194</t>
  </si>
  <si>
    <t>（局）リン酸ジヒドロコデイン散１％「メタル」</t>
  </si>
  <si>
    <t>リン酸ジヒドロコデイン散１％「メタル」 バラ 500ｇ</t>
  </si>
  <si>
    <t>リン酸水素カルシウム水和物「ヨシダ」</t>
  </si>
  <si>
    <t>3219001X1014</t>
  </si>
  <si>
    <t>（局）リン酸水素カルシウム水和物</t>
  </si>
  <si>
    <t>リン酸水素カルシウム水和物「ヨシダ」 バラ 500ｇ</t>
  </si>
  <si>
    <t>ロートエキス散〈ハチ〉</t>
  </si>
  <si>
    <t>1249351B1117</t>
  </si>
  <si>
    <t>（局）ロートエキス散〈ハチ〉</t>
  </si>
  <si>
    <t>ロートエキス散〈ハチ〉 バラ 25ｇ</t>
  </si>
  <si>
    <t>ロートエキス散〈ハチ〉 バラ 500ｇ</t>
  </si>
  <si>
    <t>亜鉛華（１０％）単軟膏「ヨシダ」</t>
  </si>
  <si>
    <t>2649710M2092</t>
  </si>
  <si>
    <t>亜鉛華（１０％）単軟膏「ヨシダ」 包装小 50ｇ</t>
  </si>
  <si>
    <t>亜鉛華（１０％）単軟膏「ヨシダ」 調剤用 500ｇ</t>
  </si>
  <si>
    <t>亜鉛華軟膏「ヨシダ」</t>
  </si>
  <si>
    <t>2649704M1180</t>
  </si>
  <si>
    <t>（局）亜鉛華軟膏「ヨシダ」</t>
  </si>
  <si>
    <t>亜鉛華軟膏「ヨシダ」 調剤用 500ｇ</t>
  </si>
  <si>
    <t>液状フェノール「タイセイ」</t>
  </si>
  <si>
    <t>液状フェノール「タイセイ」 調剤用 500ｍＬ</t>
  </si>
  <si>
    <t>液状フェノール「東豊」</t>
  </si>
  <si>
    <t>2619705X1270</t>
  </si>
  <si>
    <t>（局）液状フェノール「東豊」</t>
  </si>
  <si>
    <t>液状フェノール「東豊」 調剤用 500ｍＬ</t>
  </si>
  <si>
    <t>希ヨードチンキ「東豊」</t>
  </si>
  <si>
    <t>2612700X1382</t>
  </si>
  <si>
    <t>（局）希ヨードチンキ「東豊」</t>
  </si>
  <si>
    <t>希ヨードチンキ「東豊」 調剤用 500ｍＬ</t>
  </si>
  <si>
    <t>希塩酸「コザカイ・Ｍ」</t>
  </si>
  <si>
    <t>希塩酸「コザカイ・Ｍ」 調剤用 500ｍＬ</t>
  </si>
  <si>
    <t>逆性石ケンＡ液０．１％「ヨシダ」</t>
  </si>
  <si>
    <t>（逆性石ケンＡ液０．１％「ヨシダ」）</t>
  </si>
  <si>
    <t>逆性石ケンＡ液０．１％「ヨシダ」 調剤用 500ｍＬ</t>
  </si>
  <si>
    <t>逆性石ケン液０．０１「ヨシダ」</t>
  </si>
  <si>
    <t>2616700Q8012</t>
  </si>
  <si>
    <t>逆性石ケン液０．０１「ヨシダ」 調剤用 500ｍＬ</t>
  </si>
  <si>
    <t>逆性石ケン液０．０２「ヨシダ」</t>
  </si>
  <si>
    <t>2616700Q9019</t>
  </si>
  <si>
    <t>逆性石ケン液０．０２「ヨシダ」 調剤用 500ｍＬ</t>
  </si>
  <si>
    <t>逆性石ケン液０．０２「ヨシダ」 調剤用 5000ｍＬ</t>
  </si>
  <si>
    <t>逆性石ケン液０．０２５「ヨシダ」</t>
  </si>
  <si>
    <t>2616700Q4017</t>
  </si>
  <si>
    <t>逆性石ケン液０．０２５「ヨシダ」 調剤用 250ｍＬ</t>
  </si>
  <si>
    <t>逆性石ケン液０．０２５「ヨシダ」 調剤用 500ｍＬ</t>
  </si>
  <si>
    <t>逆性石ケン液０．０２５「ヨシダ」 調剤用 1000ｍＬ</t>
  </si>
  <si>
    <t>逆性石ケン液０．０２５「ヨシダ」 調剤用 5000ｍＬ</t>
  </si>
  <si>
    <t>逆性石ケン液０．０５「ヨシダ」</t>
  </si>
  <si>
    <t>2616700Q5030</t>
  </si>
  <si>
    <t>（局）逆性石ケン液０．０５「ヨシダ」</t>
  </si>
  <si>
    <t>逆性石ケン液０．０５「ヨシダ」 調剤用 500ｍＬ</t>
  </si>
  <si>
    <t>逆性石ケン液０．０５「ヨシダ」 調剤用 5000ｍＬ</t>
  </si>
  <si>
    <t>逆性石ケン液０．１「ヨシダ」</t>
  </si>
  <si>
    <t>2616700Q6036</t>
  </si>
  <si>
    <t>（局）逆性石ケン液０．１「ヨシダ」</t>
  </si>
  <si>
    <t>逆性石ケン液０．１「ヨシダ」 調剤用 500ｍＬ</t>
  </si>
  <si>
    <t>逆性石ケン液０．１「ヨシダ」 調剤用 5000ｍＬ</t>
  </si>
  <si>
    <t>逆性石ケン液０．２「ヨシダ」</t>
  </si>
  <si>
    <t>逆性石ケン液０．２「ヨシダ」 調剤用 500ｍＬ</t>
  </si>
  <si>
    <t>逆性石ケン液１０「ヨシダ」</t>
  </si>
  <si>
    <t>逆性石ケン液１０「ヨシダ」 調剤用 18000ｍＬ</t>
  </si>
  <si>
    <t>逆性石ケン液１０「ヨシダ」 調剤用 5000ｍＬ</t>
  </si>
  <si>
    <t>逆性石ケン液１０「ヨシダ」 調剤用 500ｍＬ 減容</t>
  </si>
  <si>
    <t>逆性石ケン液５０「ヨシダ」</t>
  </si>
  <si>
    <t>2616700Q3061</t>
  </si>
  <si>
    <t>（局）逆性石ケン液５０「ヨシダ」</t>
  </si>
  <si>
    <t>逆性石ケン液５０「ヨシダ」 調剤用 500ｍＬ</t>
  </si>
  <si>
    <t>逆性石ケン液５０「ヨシダ」 調剤用 18000ｍＬ</t>
  </si>
  <si>
    <t>苦味チンキ「東豊」</t>
  </si>
  <si>
    <t>2333001X1286</t>
  </si>
  <si>
    <t>（局）苦味チンキ「東豊」</t>
  </si>
  <si>
    <t>苦味チンキ「東豊」 調剤用 500ｍＬ</t>
  </si>
  <si>
    <t>合成ケイ酸アルミニウム「ヨシダ」</t>
  </si>
  <si>
    <t>2343001X1185</t>
  </si>
  <si>
    <t>（局）合成ケイ酸アルミ「ヨシダ」</t>
  </si>
  <si>
    <t>合成ケイ酸アルミニウム「ヨシダ」 バラ 500ｇ</t>
  </si>
  <si>
    <t>酸化マグネシウム細粒８３％「ヨシダ」</t>
  </si>
  <si>
    <t>2344009C1063</t>
  </si>
  <si>
    <t>酸化マグネシウム細粒８３％「ヨシダ」 分包 0.24ｇ</t>
  </si>
  <si>
    <t>酸化マグネシウム細粒８３％「ヨシダ」 分包 0.36ｇ</t>
  </si>
  <si>
    <t>酸化マグネシウム細粒８３％「ヨシダ」 分包 0.4ｇ</t>
  </si>
  <si>
    <t>酸化マグネシウム細粒８３％「ヨシダ」 分包 0.48ｇ</t>
  </si>
  <si>
    <t>酸化マグネシウム細粒８３％「ヨシダ」 分包 0.6ｇ</t>
  </si>
  <si>
    <t>酸化マグネシウム細粒８３％「ヨシダ」 分包 0.8ｇ</t>
  </si>
  <si>
    <t>酸化マグネシウム細粒８３％「ヨシダ」 分包 1.2ｇ</t>
  </si>
  <si>
    <t>酸化マグネシウム細粒８３％「ヨシダ」 バラ 250ｇ</t>
  </si>
  <si>
    <t>酸化マグネシウム細粒８３％「ヨシダ」 バラ 500ｇ</t>
  </si>
  <si>
    <t>酸化マグネシウム錠２００ｍｇ「ヨシダ」</t>
  </si>
  <si>
    <t>酸化マグネシウム錠２００ｍｇ「ヨシダ」 ＰＴＰ 21錠</t>
  </si>
  <si>
    <t>酸化マグネシウム錠２００ｍｇ「ヨシダ」 ＰＴＰ 10錠</t>
  </si>
  <si>
    <t>酸化マグネシウム錠２００ｍｇ「ヨシダ」 バラ 1000錠</t>
  </si>
  <si>
    <t>酸化マグネシウム錠２５０ｍｇ「ヨシダ」</t>
  </si>
  <si>
    <t>酸化マグネシウム錠２５０ｍｇ「ヨシダ」 ＰＴＰ 10錠</t>
  </si>
  <si>
    <t>酸化マグネシウム錠２５０ｍｇ「ヨシダ」 ＰＴＰ 21錠</t>
  </si>
  <si>
    <t>酸化マグネシウム錠２５０ｍｇ「ヨシダ」 バラ 1000錠</t>
  </si>
  <si>
    <t>酸化マグネシウム錠３００ｍｇ「ヨシダ」</t>
  </si>
  <si>
    <t>2344009F5030</t>
  </si>
  <si>
    <t>酸化マグネシウム錠３００ｍｇ「ヨシダ」 ＰＴＰ 10錠</t>
  </si>
  <si>
    <t>酸化マグネシウム錠３００ｍｇ「ヨシダ」 バラ 500錠</t>
  </si>
  <si>
    <t>酸化マグネシウム錠３３０ｍｇ「ヨシダ」</t>
  </si>
  <si>
    <t>酸化マグネシウム錠３３０ｍｇ「ヨシダ」 ＰＴＰ 10錠</t>
  </si>
  <si>
    <t>酸化マグネシウム錠３３０ｍｇ「ヨシダ」 ＰＴＰ 21錠</t>
  </si>
  <si>
    <t>酸化マグネシウム錠３３０ｍｇ「ヨシダ」 バラ 500錠</t>
  </si>
  <si>
    <t>酸化マグネシウム錠４００ｍｇ「ヨシダ」</t>
  </si>
  <si>
    <t>2344009F6037</t>
  </si>
  <si>
    <t>酸化マグネシウム錠４００ｍｇ「ヨシダ」 ＰＴＰ 10錠</t>
  </si>
  <si>
    <t>酸化マグネシウム錠４００ｍｇ「ヨシダ」 バラ 500錠</t>
  </si>
  <si>
    <t>酸化マグネシウム錠５００ｍｇ「ヨシダ」</t>
  </si>
  <si>
    <t>酸化マグネシウム錠５００ｍｇ「ヨシダ」 ＰＴＰ 10錠</t>
  </si>
  <si>
    <t>酸化マグネシウム錠５００ｍｇ「ヨシダ」 ＰＴＰ 21錠</t>
  </si>
  <si>
    <t>酸化マグネシウム錠５００ｍｇ「ヨシダ」 バラ 500錠</t>
  </si>
  <si>
    <t>酸化亜鉛「ヨシダ」</t>
  </si>
  <si>
    <t>2649708X1257</t>
  </si>
  <si>
    <t>（局）酸化亜鉛「ヨシダ」</t>
  </si>
  <si>
    <t>酸化亜鉛「ヨシダ」 バラ 500ｇ</t>
  </si>
  <si>
    <t>次亜塩０．０５％液「ヨシダ」</t>
  </si>
  <si>
    <t>（次亜塩０．０５％液「ヨシダ」）</t>
  </si>
  <si>
    <t>０．０５％ｍＬ</t>
  </si>
  <si>
    <t>次亜塩０．０５％液「ヨシダ」 調剤用 500ｍＬ</t>
  </si>
  <si>
    <t>次亜塩０．１％液「ヨシダ」</t>
  </si>
  <si>
    <t>（次亜塩０．１％液「ヨシダ」）</t>
  </si>
  <si>
    <t>次亜塩０．１％液「ヨシダ」 調剤用 500ｍＬ</t>
  </si>
  <si>
    <t>次亜塩０．５％液「ヨシダ」</t>
  </si>
  <si>
    <t>（次亜塩０．５％液「ヨシダ」）</t>
  </si>
  <si>
    <t>次亜塩０．５％液「ヨシダ」 調剤用 500ｍＬ</t>
  </si>
  <si>
    <t>次亜塩１％液「ヨシダ」</t>
  </si>
  <si>
    <t>（次亜塩１％液「ヨシダ」）</t>
  </si>
  <si>
    <t>次亜塩１％液「ヨシダ」 調剤用 500ｍＬ</t>
  </si>
  <si>
    <t>次亜塩６％「ヨシダ」</t>
  </si>
  <si>
    <t>2611700Q1038</t>
  </si>
  <si>
    <t>６％１０ｇ</t>
  </si>
  <si>
    <t>次亜塩６％「ヨシダ」 調剤用 500ｍＬ</t>
  </si>
  <si>
    <t>次亜塩６％「ヨシダ」 調剤用 5000ｍＬ</t>
  </si>
  <si>
    <t>次亜塩６％「ヨシダ」 調剤用 18000ｇ</t>
  </si>
  <si>
    <t>酒石酸</t>
  </si>
  <si>
    <t>7149009X1071</t>
  </si>
  <si>
    <t>（局）酒石酸「コザカイ・Ｍ」</t>
  </si>
  <si>
    <t>酒石酸 バラ 500ｇ</t>
  </si>
  <si>
    <t>重カマ「ヨシダ」</t>
  </si>
  <si>
    <t>2344002X1241</t>
  </si>
  <si>
    <t>（局）重カマ「ヨシダ」</t>
  </si>
  <si>
    <t>重カマ「ヨシダ」 バラ 500ｇ 末</t>
  </si>
  <si>
    <t>重カマ「ヨシダ」 分包 0.3ｇ</t>
  </si>
  <si>
    <t>重カマ「ヨシダ」 分包 0.33ｇ</t>
  </si>
  <si>
    <t>重カマ「ヨシダ」 バラ 500ｇ</t>
  </si>
  <si>
    <t>重カマ「ヨシダ」 分包 0.5ｇ</t>
  </si>
  <si>
    <t>重カマ「ヨシダ」 分包 0.67ｇ</t>
  </si>
  <si>
    <t>重カマ「ヨシダ」 バラ 1000ｇ</t>
  </si>
  <si>
    <t>重カマ「ヨシダ」 バラ 5000ｇ</t>
  </si>
  <si>
    <t>重カマ「ヨシダ」 分包 1ｇ</t>
  </si>
  <si>
    <t>重カマ「ヨシダ」 分包 0.2ｇ</t>
  </si>
  <si>
    <t>重カマ「ヨシダ」 分包 0.4ｇ</t>
  </si>
  <si>
    <t>消毒用エタノール「ヨシダ」</t>
  </si>
  <si>
    <t>2615703X1442</t>
  </si>
  <si>
    <t>（局）消毒用エタノール「ヨシダ」</t>
  </si>
  <si>
    <t>消毒用エタノール「ヨシダ」 調剤用 500ｍＬ 減容</t>
  </si>
  <si>
    <t>消毒用エタノール「ヨシダ」 調剤用 1000ｍＬ</t>
  </si>
  <si>
    <t>消毒用エタノール「ヨシダ」 調剤用 5000ｍＬ</t>
  </si>
  <si>
    <t>消毒用エタノール「ヨシダ」 調剤用 10000ｍＬ</t>
  </si>
  <si>
    <t>消毒用エタノール「ヨシダ」 調剤用 500ｍＬ ガラス</t>
  </si>
  <si>
    <t>消毒用エタノール「ヨシダ」 調剤用 16000ｍＬ</t>
  </si>
  <si>
    <t>消毒用エタノール綿「ヨシダ」４×８</t>
  </si>
  <si>
    <t>（消毒用エタノール綿「ヨシダ」　４×８）</t>
  </si>
  <si>
    <t>４ｃｍ×８ｃｍ１枚</t>
  </si>
  <si>
    <t>消毒用エタノール綿「ヨシダ」４×８ 包装小 1枚</t>
  </si>
  <si>
    <t>消毒用エタノール綿棒「ヨシダ」</t>
  </si>
  <si>
    <t>（消毒用エタノール綿棒「ヨシダ」）</t>
  </si>
  <si>
    <t>消毒用エタノール綿棒「ヨシダ」 包装小 1本</t>
  </si>
  <si>
    <t>硝ビス「ヨシダ」</t>
  </si>
  <si>
    <t>2315002X1240</t>
  </si>
  <si>
    <t>（局）硝ビス「ヨシダ」</t>
  </si>
  <si>
    <t>硝ビス「ヨシダ」 バラ 100ｇ</t>
  </si>
  <si>
    <t>硝ビス「ヨシダ」 バラ 500ｇ</t>
  </si>
  <si>
    <t>親水クリーム「ヨシダ」</t>
  </si>
  <si>
    <t>7122704X1293</t>
  </si>
  <si>
    <t>（局）親水クリーム「ヨシダ」</t>
  </si>
  <si>
    <t>親水クリーム「ヨシダ」 調剤用 500ｇ</t>
  </si>
  <si>
    <t>酢酸「ヨシダ」</t>
  </si>
  <si>
    <t>2661700X1310</t>
  </si>
  <si>
    <t>（局）酢酸「ヨシダ」</t>
  </si>
  <si>
    <t>酢酸「ヨシダ」 調剤用 500ｍＬ</t>
  </si>
  <si>
    <t>酢酸「ヨシダ」 調剤用 20000ｍＬ</t>
  </si>
  <si>
    <t>精製水「ヨシダ」</t>
  </si>
  <si>
    <t>7131001X1445</t>
  </si>
  <si>
    <t>（局）精製水「ヨシダ」</t>
  </si>
  <si>
    <t>精製水「ヨシダ」 調剤用 500ｍＬ</t>
  </si>
  <si>
    <t>精製水「ヨシダ」 調剤用 18000ｍＬ</t>
  </si>
  <si>
    <t>単軟膏「ヨシダ」</t>
  </si>
  <si>
    <t>7121709X1175</t>
  </si>
  <si>
    <t>（局）単軟膏「ヨシダ」</t>
  </si>
  <si>
    <t>単軟膏「ヨシダ」 調剤用 500ｇ</t>
  </si>
  <si>
    <t>炭カル錠「ヨシダ」２５０ｍｇ</t>
  </si>
  <si>
    <t>2344008F2029</t>
  </si>
  <si>
    <t>（局）炭カル錠「ヨシダ」２５０ｍｇ</t>
  </si>
  <si>
    <t>炭カル錠「ヨシダ」２５０ｍｇ ＰＴＰ 10錠</t>
  </si>
  <si>
    <t>炭カル錠「ヨシダ」５００ｍｇ</t>
  </si>
  <si>
    <t>2344008F1057</t>
  </si>
  <si>
    <t>（局）炭カル錠「ヨシダ」５００ｍｇ</t>
  </si>
  <si>
    <t>炭カル錠「ヨシダ」５００ｍｇ ＰＴＰ 10錠</t>
  </si>
  <si>
    <t>炭酸水素ナトリウム「コザカイ・Ｍ」</t>
  </si>
  <si>
    <t>炭酸水素ナトリウム「コザカイ・Ｍ」 バラ 1000ｇ 粉末</t>
  </si>
  <si>
    <t>炭酸水素ナトリウム「コザカイ・Ｍ」 バラ 500ｇ 粉末</t>
  </si>
  <si>
    <t>炭酸水素ナトリウム「コザカイ・Ｍ」 バラ 1000ｇ 結晶</t>
  </si>
  <si>
    <t>炭酸水素ナトリウム「コザカイ・Ｍ」 バラ 500ｇ 結晶</t>
  </si>
  <si>
    <t>炭酸水素ナトリウム「ヨシダ」</t>
  </si>
  <si>
    <t>2344004X1402</t>
  </si>
  <si>
    <t>（局）炭酸水素ナトリウム「ヨシダ」</t>
  </si>
  <si>
    <t>炭酸水素ナトリウム「ヨシダ」 バラ 500ｇ</t>
  </si>
  <si>
    <t>炭酸水素ナトリウム「ヨシダ」 バラ 1000ｇ</t>
  </si>
  <si>
    <t>炭酸水素ナトリウム「ヨシダ」 バラ 500ｇ 結晶</t>
  </si>
  <si>
    <t>炭酸水素ナトリウム「ヨシダ」 分包 1ｇ 結晶</t>
  </si>
  <si>
    <t>炭酸水素ナトリウム「ヨシダ」 バラ 5000ｇ 結晶</t>
  </si>
  <si>
    <t>沈降炭酸カルシウム「ヨシダ」</t>
  </si>
  <si>
    <t>2344007X1155</t>
  </si>
  <si>
    <t>（局）沈降炭酸カルシウム「ヨシダ」</t>
  </si>
  <si>
    <t>沈降炭酸カルシウム「ヨシダ」 バラ 500ｇ</t>
  </si>
  <si>
    <t>沈降炭酸カルシウム「ヨシダ」 分包 0.5ｇ</t>
  </si>
  <si>
    <t>沈降炭酸カルシウム「ヨシダ」 分包 0.67ｇ</t>
  </si>
  <si>
    <t>沈降炭酸カルシウム「ヨシダ」 分包 1ｇ</t>
  </si>
  <si>
    <t>乳酸カルシウム水和物「ヨシダ」</t>
  </si>
  <si>
    <t>3211001X1237</t>
  </si>
  <si>
    <t>（局）乳酸カルシウム水和物「ヨシダ」</t>
  </si>
  <si>
    <t>乳酸カルシウム水和物「ヨシダ」 バラ 500ｇ</t>
  </si>
  <si>
    <t>乳酸カルシウム水和物「ヨシダ」 バラ 500ｇ Ｇ</t>
  </si>
  <si>
    <t>乳酸カルシウム水和物「ヨシダ」 分包 1ｇ Ｇ</t>
  </si>
  <si>
    <t>乳酸カルシウム水和物「ヨシダ」 分包 2ｇ Ｇ</t>
  </si>
  <si>
    <t>乳糖水和物「ヨシダ」</t>
  </si>
  <si>
    <t>7111001X1310</t>
  </si>
  <si>
    <t>（局）乳糖水和物「ヨシダ」</t>
  </si>
  <si>
    <t>乳糖水和物「ヨシダ」 バラ 500ｇ</t>
  </si>
  <si>
    <t>乳糖水和物「ヨシダ」 バラ 500ｇ 結晶</t>
  </si>
  <si>
    <t>白色ワセリン「ヨシダ」</t>
  </si>
  <si>
    <t>7121703X1399</t>
  </si>
  <si>
    <t>（局）白色ワセリン「ヨシダ」</t>
  </si>
  <si>
    <t>白色ワセリン「ヨシダ」 包装小 50ｇ 円筒形ジャー</t>
  </si>
  <si>
    <t>白色ワセリン「ヨシダ」 調剤用 500ｇ</t>
  </si>
  <si>
    <t>白色ワセリン「ヨシダ」 包装小 50ｇ チューブ</t>
  </si>
  <si>
    <t>白色軟膏「ヨシダ」</t>
  </si>
  <si>
    <t>7121700X1131</t>
  </si>
  <si>
    <t>（局）白色軟膏「ヨシダ」</t>
  </si>
  <si>
    <t>白色軟膏「ヨシダ」 調剤用 500ｇ</t>
  </si>
  <si>
    <t>白糖「ヨシダ」</t>
  </si>
  <si>
    <t>7149002X1100</t>
  </si>
  <si>
    <t>（局）白糖「ヨシダ」</t>
  </si>
  <si>
    <t>白糖「ヨシダ」 調剤用 500ｇ</t>
  </si>
  <si>
    <t>白糖 調剤用 500ｇ 粉末</t>
  </si>
  <si>
    <t>氷酢酸「東豊」</t>
  </si>
  <si>
    <t>2661702X1408</t>
  </si>
  <si>
    <t>（局）氷酢酸「東豊」</t>
  </si>
  <si>
    <t>氷酢酸「東豊」 調剤用 525ｇ</t>
  </si>
  <si>
    <t>氷酢酸「東豊」 調剤用 20000ｇ</t>
  </si>
  <si>
    <t>複方ヨード・グリセリン「コザカイ・Ｍ」</t>
  </si>
  <si>
    <t>2399700X1078</t>
  </si>
  <si>
    <t>（局）※複方ヨード・グリセリン（小堺）</t>
  </si>
  <si>
    <t>複方ヨード・グリセリン「コザカイ・Ｍ」 調剤用 500ｍＬ</t>
  </si>
  <si>
    <t>複方ヨード・グリセリン「ヨシダ」</t>
  </si>
  <si>
    <t>2399700X1280</t>
  </si>
  <si>
    <t>（局）複方ヨードグリセリン「ヨシダ」</t>
  </si>
  <si>
    <t>複方ヨード・グリセリン「ヨシダ」 調剤用 500ｍＬ</t>
  </si>
  <si>
    <t>無水エタノール「ヨシダ」</t>
  </si>
  <si>
    <t>2615704X1358</t>
  </si>
  <si>
    <t>（局）無水エタノール「ヨシダ」</t>
  </si>
  <si>
    <t>無水エタノール「ヨシダ」 調剤用 500ｍＬ</t>
  </si>
  <si>
    <t>無水エタノール「ヨシダ」 調剤用 16000ｍＬ</t>
  </si>
  <si>
    <t>滅菌精製水「ヨシダ」</t>
  </si>
  <si>
    <t>7131700X1154</t>
  </si>
  <si>
    <t>（局）滅菌精製水「ヨシダ」</t>
  </si>
  <si>
    <t>滅菌精製水「ヨシダ」 調剤用 500ｍＬ</t>
  </si>
  <si>
    <t>滅菌精製水「ヨシダ」 調剤用 1000ｍＬ</t>
  </si>
  <si>
    <t>滅菌精製水「ヨシダ」 調剤用 4000ｍＬ</t>
  </si>
  <si>
    <t>滅菌精製水「ヨシダ」 調剤用 4500ｍＬ</t>
  </si>
  <si>
    <t>滅菌精製水「ヨシダ」 調剤用 5000ｍＬ</t>
  </si>
  <si>
    <t>流動パラフィン「ヨシダ」</t>
  </si>
  <si>
    <t>7121718X1212</t>
  </si>
  <si>
    <t>（局）流動パラフィン「ヨシダ」</t>
  </si>
  <si>
    <t>流動パラフィン「ヨシダ」 調剤用 500ｍＬ</t>
  </si>
  <si>
    <t>流動パラフィン「ヨシダ」 調剤用 18000ｍＬ</t>
  </si>
  <si>
    <t>アトラントクリーム１％</t>
  </si>
  <si>
    <t>2655711N1034</t>
  </si>
  <si>
    <t>アトラントクリーム１％ 包装小 10ｇ</t>
  </si>
  <si>
    <t>アトラント外用液１％</t>
  </si>
  <si>
    <t>2655711Q1030</t>
  </si>
  <si>
    <t>アトラント外用液１％ 包装小 10ｍＬ</t>
  </si>
  <si>
    <t>アトラント軟膏１％</t>
  </si>
  <si>
    <t>2655711M1039</t>
  </si>
  <si>
    <t>アトラント軟膏１％ 包装小 10ｇ</t>
  </si>
  <si>
    <t>アブストラル舌下錠１００μｇ</t>
  </si>
  <si>
    <t>8219001F1020</t>
  </si>
  <si>
    <t>（麻）アブストラル舌下錠１００μｇ</t>
  </si>
  <si>
    <t>アブストラル舌下錠１００μｇ ＳＰ 5錠</t>
  </si>
  <si>
    <t>アブストラル舌下錠２００μｇ</t>
  </si>
  <si>
    <t>8219001F2026</t>
  </si>
  <si>
    <t>（麻）アブストラル舌下錠２００μｇ</t>
  </si>
  <si>
    <t>アブストラル舌下錠２００μｇ ＳＰ 5錠</t>
  </si>
  <si>
    <t>アブストラル舌下錠４００μｇ</t>
  </si>
  <si>
    <t>8219001F3022</t>
  </si>
  <si>
    <t>（麻）アブストラル舌下錠４００μｇ</t>
  </si>
  <si>
    <t>４００μｇ１錠</t>
  </si>
  <si>
    <t>アブストラル舌下錠４００μｇ ＳＰ 5錠</t>
  </si>
  <si>
    <t>アポハイドローション２０％</t>
  </si>
  <si>
    <t>1259702Q1026</t>
  </si>
  <si>
    <t>アポハイドローション２０％ 包装小 4.32ｇ</t>
  </si>
  <si>
    <t>アルピニー坐剤１００</t>
  </si>
  <si>
    <t>1141700J2092</t>
  </si>
  <si>
    <t>アルピニー坐剤１００ 包装小 1個</t>
  </si>
  <si>
    <t>アルピニー坐剤２００</t>
  </si>
  <si>
    <t>1141700J3021</t>
  </si>
  <si>
    <t>アルピニー坐剤２００ 包装小 1個</t>
  </si>
  <si>
    <t>アルピニー坐剤５０</t>
  </si>
  <si>
    <t>1141700J1029</t>
  </si>
  <si>
    <t>アルピニー坐剤５０ 包装小 1個</t>
  </si>
  <si>
    <t>アレサガテープ４ｍｇ</t>
  </si>
  <si>
    <t>4490700S1029</t>
  </si>
  <si>
    <t>アレサガテープ４ｍｇ 包装小 1枚</t>
  </si>
  <si>
    <t>アレサガテープ８ｍｇ</t>
  </si>
  <si>
    <t>4490700S2025</t>
  </si>
  <si>
    <t>アレサガテープ８ｍｇ 包装小 1枚</t>
  </si>
  <si>
    <t>インサイドパップ７０ｍｇ</t>
  </si>
  <si>
    <t>2649719S1223</t>
  </si>
  <si>
    <t>インサイドパップ７０ｍｇ 包装小 7枚</t>
  </si>
  <si>
    <t>エクラークリーム０．３％</t>
  </si>
  <si>
    <t>2646729N1043</t>
  </si>
  <si>
    <t>エクラークリーム０．３％ 包装小 5ｇ</t>
  </si>
  <si>
    <t>エクラークリーム０．３％ 包装小 10ｇ</t>
  </si>
  <si>
    <t>エクラープラスター２０μｇ／ｃｍ２</t>
  </si>
  <si>
    <t>2646729S2035</t>
  </si>
  <si>
    <t>エクラープラスター２０μｇ／ｃ㎡</t>
  </si>
  <si>
    <t>（１．５ｍｇ）７．５ｃｍ×１０ｃｍ</t>
  </si>
  <si>
    <t>ｃｍ</t>
  </si>
  <si>
    <t>エクラープラスター２０μｇ／ｃｍ２ 包装小 10ｃｍ パッケージ変更品</t>
  </si>
  <si>
    <t>エクラーローション０．３％</t>
  </si>
  <si>
    <t>2646729Q1031</t>
  </si>
  <si>
    <t>エクラーローション０．３％ 包装小 10ｇ</t>
  </si>
  <si>
    <t>エクラー軟膏０．３％</t>
  </si>
  <si>
    <t>2646729M1048</t>
  </si>
  <si>
    <t>エクラー軟膏０．３％ 包装小 5ｇ</t>
  </si>
  <si>
    <t>エクラー軟膏０．３％ 包装小 10ｇ</t>
  </si>
  <si>
    <t>エクラー軟膏０．３％ 調剤用 500ｇ</t>
  </si>
  <si>
    <t>エスクレ坐剤「２５０」</t>
  </si>
  <si>
    <t>1123700J1020</t>
  </si>
  <si>
    <t>２５０ｍｇ１個</t>
  </si>
  <si>
    <t>エスクレ坐剤「２５０」 ＰＴＰ 1個</t>
  </si>
  <si>
    <t>エスクレ坐剤「５００」</t>
  </si>
  <si>
    <t>1123700J2027</t>
  </si>
  <si>
    <t>エスクレ坐剤「５００」 ＰＴＰ 1個</t>
  </si>
  <si>
    <t>エスクレ注腸用キット「５００」</t>
  </si>
  <si>
    <t>1123700X1023</t>
  </si>
  <si>
    <t>５００ｍｇ１筒</t>
  </si>
  <si>
    <t>エスクレ注腸用キット「５００」 包装小 1筒</t>
  </si>
  <si>
    <t>エストラーナテープ０．０９ｍｇ</t>
  </si>
  <si>
    <t>2473700S5024</t>
  </si>
  <si>
    <t>（０．０９ｍｇ）１．１２５ｃ㎡１枚</t>
  </si>
  <si>
    <t>エストラーナテープ０．０９ｍｇ 包装小 7枚</t>
  </si>
  <si>
    <t>エストラーナテープ０．１８ｍｇ</t>
  </si>
  <si>
    <t>2473700S6020</t>
  </si>
  <si>
    <t>（０．１８ｍｇ）２．２５ｃ㎡１枚</t>
  </si>
  <si>
    <t>エストラーナテープ０．１８ｍｇ 包装小 7枚</t>
  </si>
  <si>
    <t>エストラーナテープ０．３６ｍｇ</t>
  </si>
  <si>
    <t>2473700S7027</t>
  </si>
  <si>
    <t>（０．３６ｍｇ）４．５ｃ㎡１枚</t>
  </si>
  <si>
    <t>エストラーナテープ０．３６ｍｇ 包装小 1枚</t>
  </si>
  <si>
    <t>エストラーナテープ０．７２ｍｇ</t>
  </si>
  <si>
    <t>2473700S2076</t>
  </si>
  <si>
    <t>（０．７２ｍｇ）９ｃ㎡１枚</t>
  </si>
  <si>
    <t>エストラーナテープ０．７２ｍｇ 包装小 1枚</t>
  </si>
  <si>
    <t>オラビ錠口腔用５０ｍｇ</t>
  </si>
  <si>
    <t>6290704D1026</t>
  </si>
  <si>
    <t>オラビ錠口腔用５０ｍｇ バラ 14錠</t>
  </si>
  <si>
    <t>ジクトルテープ７５ｍｇ</t>
  </si>
  <si>
    <t>1147700S1028</t>
  </si>
  <si>
    <t>７５ｍｇ１枚</t>
  </si>
  <si>
    <t>ジクトルテープ７５ｍｇ 包装小 1枚</t>
  </si>
  <si>
    <t>ジクトルテープ７５ｍｇ 包装小 7枚</t>
  </si>
  <si>
    <t>ジクロフェナクＮａ坐剤２５ｍｇ「日新」</t>
  </si>
  <si>
    <t>ジクロフェナクＮａ坐剤２５ｍｇ「日新」 包装小 1個</t>
  </si>
  <si>
    <t>ジクロフェナクＮａ坐剤５０ｍｇ「日新」</t>
  </si>
  <si>
    <t>ジクロフェナクＮａ坐剤５０ｍｇ「日新」 包装小 1個</t>
  </si>
  <si>
    <t>スペリア錠２００</t>
  </si>
  <si>
    <t>2233004F1033</t>
  </si>
  <si>
    <t>（局）スペリア錠２００</t>
  </si>
  <si>
    <t>スペリア錠２００ ＰＴＰ 10錠</t>
  </si>
  <si>
    <t>スペリア錠２００ バラ 1000錠</t>
  </si>
  <si>
    <t>スペリア内用液８％</t>
  </si>
  <si>
    <t>2233004S1031</t>
  </si>
  <si>
    <t>スペリア内用液８％ 調剤用 500ｍＬ</t>
  </si>
  <si>
    <t>セクタークリーム３％</t>
  </si>
  <si>
    <t>2649729N1053</t>
  </si>
  <si>
    <t>セクタークリーム３％ 包装小 25ｇ</t>
  </si>
  <si>
    <t>セクタークリーム３％ 包装小 50ｇ</t>
  </si>
  <si>
    <t>セクターゲル３％</t>
  </si>
  <si>
    <t>2649729Q1041</t>
  </si>
  <si>
    <t>セクターゲル３％ 包装小 25ｇ</t>
  </si>
  <si>
    <t>セクターローション３％</t>
  </si>
  <si>
    <t>2649729Q2030</t>
  </si>
  <si>
    <t>セクターローション３％ 包装小 50ｍＬ</t>
  </si>
  <si>
    <t>セクターローション３％ 包装小 100ｍＬ</t>
  </si>
  <si>
    <t>ツロブテロールテープ０．５ｍｇ「久光」</t>
  </si>
  <si>
    <t>2259707S1217</t>
  </si>
  <si>
    <t>（局）ツロブテロールテープ０．５ｍｇ「久光」</t>
  </si>
  <si>
    <t>ツロブテロールテープ０．５ｍｇ「久光」 包装小 1枚</t>
  </si>
  <si>
    <t>ツロブテロールテープ１ｍｇ「久光」</t>
  </si>
  <si>
    <t>2259707S2213</t>
  </si>
  <si>
    <t>（局）ツロブテロールテープ１ｍｇ「久光」</t>
  </si>
  <si>
    <t>ツロブテロールテープ１ｍｇ「久光」 包装小 1枚</t>
  </si>
  <si>
    <t>ツロブテロールテープ２ｍｇ「久光」</t>
  </si>
  <si>
    <t>2259707S3210</t>
  </si>
  <si>
    <t>（局）ツロブテロールテープ２ｍｇ「久光」</t>
  </si>
  <si>
    <t>ツロブテロールテープ２ｍｇ「久光」 包装小 1枚</t>
  </si>
  <si>
    <t>ドラール錠１５</t>
  </si>
  <si>
    <t>1124030F1029</t>
  </si>
  <si>
    <t>ドラール錠１５ ＰＴＰ 10錠</t>
  </si>
  <si>
    <t>ドラール錠１５ ＰＴＰ 14錠</t>
  </si>
  <si>
    <t>ドラール錠１５ バラ 500錠</t>
  </si>
  <si>
    <t>ドラール錠２０</t>
  </si>
  <si>
    <t>1124030F2025</t>
  </si>
  <si>
    <t>ドラール錠２０ ＰＴＰ 10錠</t>
  </si>
  <si>
    <t>ドラール錠２０ ＰＴＰ 14錠</t>
  </si>
  <si>
    <t>ナボールＳＲカプセル３７．５</t>
  </si>
  <si>
    <t>1147002N1123</t>
  </si>
  <si>
    <t>ナボールＳＲカプセル３７．５ ＰＴＰ 10カプセル</t>
  </si>
  <si>
    <t>ナボールゲル１％</t>
  </si>
  <si>
    <t>2649734Q1050</t>
  </si>
  <si>
    <t>ナボールゲル１％ 包装小 25ｇ</t>
  </si>
  <si>
    <t>ナボールゲル１％ 包装小 50ｇ</t>
  </si>
  <si>
    <t>ナボールテープ１５ｍｇ</t>
  </si>
  <si>
    <t>2649734S1066</t>
  </si>
  <si>
    <t>ナボールテープ１５ｍｇ 包装小 7枚</t>
  </si>
  <si>
    <t>ナボールテープＬ３０ｍｇ</t>
  </si>
  <si>
    <t>2649734S2062</t>
  </si>
  <si>
    <t>ナボールテープＬ３０ｍｇ 包装小 7枚</t>
  </si>
  <si>
    <t>ナボールパップ１４０ｍｇ</t>
  </si>
  <si>
    <t>2649734S4049</t>
  </si>
  <si>
    <t>ナボールパップ１４０ｍｇ 包装小 7枚</t>
  </si>
  <si>
    <t>ナボールパップ７０ｍｇ</t>
  </si>
  <si>
    <t>2649734S3042</t>
  </si>
  <si>
    <t>ナボールパップ７０ｍｇ 包装小 7枚</t>
  </si>
  <si>
    <t>ネオキシテープ７３．５ｍｇ</t>
  </si>
  <si>
    <t>2590700S1025</t>
  </si>
  <si>
    <t>７３．５ｍｇ１枚</t>
  </si>
  <si>
    <t>ネオキシテープ７３．５ｍｇ 包装小 7枚</t>
  </si>
  <si>
    <t>ハイチオール散３２％</t>
  </si>
  <si>
    <t>3999006A1030</t>
  </si>
  <si>
    <t>３２％１ｇ</t>
  </si>
  <si>
    <t>ハイチオール散３２％ バラ 500ｇ</t>
  </si>
  <si>
    <t>ハイチオール錠４０</t>
  </si>
  <si>
    <t>3999006F1037</t>
  </si>
  <si>
    <t>ハイチオール錠４０ ＰＴＰ 10錠</t>
  </si>
  <si>
    <t>ハイチオール錠８０</t>
  </si>
  <si>
    <t>3999006F2033</t>
  </si>
  <si>
    <t>ハイチオール錠８０ ＰＴＰ 10錠</t>
  </si>
  <si>
    <t>フェルビナクテープ７０ｍｇ「久光」</t>
  </si>
  <si>
    <t>2649731S1321</t>
  </si>
  <si>
    <t>（局）フェルビナクテープ７０ｍｇ「久光」</t>
  </si>
  <si>
    <t>フェルビナクテープ７０ｍｇ「久光」 包装小 7枚</t>
  </si>
  <si>
    <t>フェンタニル３日用テープ１２．６ｍｇ「ＨＭＴ」</t>
  </si>
  <si>
    <t>8219700S8033</t>
  </si>
  <si>
    <t>（麻）フェンタニル３日用テープ１２．６ｍｇ「ＨＭＴ」</t>
  </si>
  <si>
    <t>フェンタニル３日用テープ１２．６ｍｇ「ＨＭＴ」 包装小 1枚</t>
  </si>
  <si>
    <t>フェンタニル３日用テープ１６．８ｍｇ「ＨＭＴ」</t>
  </si>
  <si>
    <t>8219700S9030</t>
  </si>
  <si>
    <t>（麻）フェンタニル３日用テープ１６．８ｍｇ「ＨＭＴ」</t>
  </si>
  <si>
    <t>フェンタニル３日用テープ１６．８ｍｇ「ＨＭＴ」 包装小 1枚</t>
  </si>
  <si>
    <t>フェンタニル３日用テープ２．１ｍｇ「ＨＭＴ」</t>
  </si>
  <si>
    <t>8219700S5034</t>
  </si>
  <si>
    <t>（麻）フェンタニル３日用テープ２．１ｍｇ「ＨＭＴ」</t>
  </si>
  <si>
    <t>フェンタニル３日用テープ２．１ｍｇ「ＨＭＴ」 包装小 1枚</t>
  </si>
  <si>
    <t>フェンタニル３日用テープ４．２ｍｇ「ＨＭＴ」</t>
  </si>
  <si>
    <t>8219700S6030</t>
  </si>
  <si>
    <t>（麻）フェンタニル３日用テープ４．２ｍｇ「ＨＭＴ」</t>
  </si>
  <si>
    <t>フェンタニル３日用テープ４．２ｍｇ「ＨＭＴ」 包装小 1枚</t>
  </si>
  <si>
    <t>フェンタニル３日用テープ８．４ｍｇ「ＨＭＴ」</t>
  </si>
  <si>
    <t>8219700S7037</t>
  </si>
  <si>
    <t>（麻）フェンタニル３日用テープ８．４ｍｇ「ＨＭＴ」</t>
  </si>
  <si>
    <t>フェンタニル３日用テープ８．４ｍｇ「ＨＭＴ」 包装小 1枚</t>
  </si>
  <si>
    <t>フェントステープ０．５ｍｇ</t>
  </si>
  <si>
    <t>8219701S6027</t>
  </si>
  <si>
    <t>（麻）フェントステープ０．５ｍｇ</t>
  </si>
  <si>
    <t>フェントステープ０．５ｍｇ 包装小 1枚</t>
  </si>
  <si>
    <t>フェントステープ１ｍｇ</t>
  </si>
  <si>
    <t>8219701S1025</t>
  </si>
  <si>
    <t>（麻）フェントステープ１ｍｇ</t>
  </si>
  <si>
    <t>フェントステープ１ｍｇ 包装小 1枚</t>
  </si>
  <si>
    <t>フェントステープ２ｍｇ</t>
  </si>
  <si>
    <t>8219701S2021</t>
  </si>
  <si>
    <t>（麻）フェントステープ２ｍｇ</t>
  </si>
  <si>
    <t>フェントステープ２ｍｇ 包装小 1枚</t>
  </si>
  <si>
    <t>フェントステープ４ｍｇ</t>
  </si>
  <si>
    <t>8219701S3028</t>
  </si>
  <si>
    <t>（麻）フェントステープ４ｍｇ</t>
  </si>
  <si>
    <t>フェントステープ４ｍｇ 包装小 1枚</t>
  </si>
  <si>
    <t>フェントステープ６ｍｇ</t>
  </si>
  <si>
    <t>8219701S4024</t>
  </si>
  <si>
    <t>（麻）フェントステープ６ｍｇ</t>
  </si>
  <si>
    <t>フェントステープ６ｍｇ 包装小 1枚</t>
  </si>
  <si>
    <t>フェントステープ８ｍｇ</t>
  </si>
  <si>
    <t>8219701S5020</t>
  </si>
  <si>
    <t>（麻）フェントステープ８ｍｇ</t>
  </si>
  <si>
    <t>フェントステープ８ｍｇ 包装小 1枚</t>
  </si>
  <si>
    <t>ベシカムクリーム５％</t>
  </si>
  <si>
    <t>2649728N1067</t>
  </si>
  <si>
    <t>（局）ベシカムクリーム５％</t>
  </si>
  <si>
    <t>ベシカムクリーム５％ 包装小 10ｇ</t>
  </si>
  <si>
    <t>ベシカムクリーム５％ 調剤用 500ｇ</t>
  </si>
  <si>
    <t>ベシカム軟膏５％</t>
  </si>
  <si>
    <t>2649728M1061</t>
  </si>
  <si>
    <t>（局）ベシカム軟膏５％</t>
  </si>
  <si>
    <t>ベシカム軟膏５％ 包装小 10ｇ</t>
  </si>
  <si>
    <t>ベシカム軟膏５％ 調剤用 500ｇ</t>
  </si>
  <si>
    <t>ボレークリーム１％</t>
  </si>
  <si>
    <t>2659708N1066</t>
  </si>
  <si>
    <t>（局）ボレークリーム１％</t>
  </si>
  <si>
    <t>ボレークリーム１％ 包装小 10ｇ</t>
  </si>
  <si>
    <t>ボレースプレー１％</t>
  </si>
  <si>
    <t>2659708R1050</t>
  </si>
  <si>
    <t>（局）ボレースプレー１％</t>
  </si>
  <si>
    <t>ボレースプレー１％ 包装小 10ｍＬ</t>
  </si>
  <si>
    <t>ボレー外用液１％</t>
  </si>
  <si>
    <t>2659708Q1054</t>
  </si>
  <si>
    <t>（局）ボレー外用液１％</t>
  </si>
  <si>
    <t>ボレー外用液１％ 包装小 10ｍＬ</t>
  </si>
  <si>
    <t>メノエイドコンビパッチ</t>
  </si>
  <si>
    <t>2482800S1026</t>
  </si>
  <si>
    <t>メノエイドコンビパッチ 包装小 1枚</t>
  </si>
  <si>
    <t>メファキン「ヒサミツ」錠２７５</t>
  </si>
  <si>
    <t>6419003F1039</t>
  </si>
  <si>
    <t>２７５ｍｇ１錠</t>
  </si>
  <si>
    <t>メファキン「ヒサミツ」錠２７５ ＰＴＰ 6錠</t>
  </si>
  <si>
    <t>モーラステープ２０ｍｇ</t>
  </si>
  <si>
    <t>2649729S2169</t>
  </si>
  <si>
    <t>モーラステープ２０ｍｇ 包装小 7枚</t>
  </si>
  <si>
    <t>モーラステープＬ４０ｍｇ</t>
  </si>
  <si>
    <t>2649729S3084</t>
  </si>
  <si>
    <t>モーラステープＬ４０ｍｇ 包装小 7枚</t>
  </si>
  <si>
    <t>モーラスパップ３０ｍｇ</t>
  </si>
  <si>
    <t>2649729S1154</t>
  </si>
  <si>
    <t>モーラスパップ３０ｍｇ 包装小 7枚</t>
  </si>
  <si>
    <t>モーラスパップ６０ｍｇ</t>
  </si>
  <si>
    <t>2649729S4030</t>
  </si>
  <si>
    <t>モーラスパップ６０ｍｇ 包装小 7枚</t>
  </si>
  <si>
    <t>モーラスパップＸＲ１２０ｍｇ</t>
  </si>
  <si>
    <t>2649729S5028</t>
  </si>
  <si>
    <t>モーラスパップＸＲ１２０ｍｇ 包装小 7枚</t>
  </si>
  <si>
    <t>モーラスパップＸＲ２４０ｍｇ</t>
  </si>
  <si>
    <t>2649729S6024</t>
  </si>
  <si>
    <t>モーラスパップＸＲ２４０ｍｇ 包装小 7枚</t>
  </si>
  <si>
    <t>リバスチグミンテープ１３．５ｍｇ「久光」</t>
  </si>
  <si>
    <t>1190700S3137</t>
  </si>
  <si>
    <t>リバスチグミンテープ１３．５ｍｇ「久光」 包装小 1枚</t>
  </si>
  <si>
    <t>リバスチグミンテープ１８ｍｇ「久光」</t>
  </si>
  <si>
    <t>1190700S4133</t>
  </si>
  <si>
    <t>リバスチグミンテープ１８ｍｇ「久光」 包装小 1枚</t>
  </si>
  <si>
    <t>リバスチグミンテープ４．５ｍｇ「久光」</t>
  </si>
  <si>
    <t>1190700S1134</t>
  </si>
  <si>
    <t>リバスチグミンテープ４．５ｍｇ「久光」 包装小 1枚</t>
  </si>
  <si>
    <t>リバスチグミンテープ９ｍｇ「久光」</t>
  </si>
  <si>
    <t>1190700S2130</t>
  </si>
  <si>
    <t>リバスチグミンテープ９ｍｇ「久光」 包装小 1枚</t>
  </si>
  <si>
    <t>ルピアール坐剤１００</t>
  </si>
  <si>
    <t>1125700J5020</t>
  </si>
  <si>
    <t>ルピアール坐剤１００ 包装小 1個</t>
  </si>
  <si>
    <t>ルピアール坐剤２５</t>
  </si>
  <si>
    <t>1125700J2021</t>
  </si>
  <si>
    <t>ルピアール坐剤２５ 包装小 1個</t>
  </si>
  <si>
    <t>ルピアール坐剤５０</t>
  </si>
  <si>
    <t>1125700J4024</t>
  </si>
  <si>
    <t>ルピアール坐剤５０ 包装小 1個</t>
  </si>
  <si>
    <t>ロキソプロフェンＮａテープ１００ｍｇ「久光」</t>
  </si>
  <si>
    <t>2649735S3276</t>
  </si>
  <si>
    <t>ロキソプロフェンＮａテープ１００ｍｇ「久光」 包装小 7枚</t>
  </si>
  <si>
    <t>ロキソプロフェンＮａテープ５０ｍｇ「久光」</t>
  </si>
  <si>
    <t>ロキソプロフェンＮａテープ５０ｍｇ「久光」 包装小 7枚</t>
  </si>
  <si>
    <t>ツロブテロールテープ２ｍｇ「ＱＱ」</t>
  </si>
  <si>
    <t>2259707S3066</t>
  </si>
  <si>
    <t>（局）ツロブテロールテープ２ｍｇ「ＱＱ」</t>
  </si>
  <si>
    <t>ツロブテロールテープ２ｍｇ「ＱＱ」 包装小 1枚</t>
  </si>
  <si>
    <t>ロキソプロフェンＮａテープ１００ｍｇ「ＱＱ」</t>
  </si>
  <si>
    <t>2649735S3284</t>
  </si>
  <si>
    <t>ロキソプロフェンＮａテープ１００ｍｇ「ＱＱ」 包装小 7枚</t>
  </si>
  <si>
    <t>ロキソプロフェンＮａテープ５０ｍｇ「ＱＱ」</t>
  </si>
  <si>
    <t>ロキソプロフェンＮａテープ５０ｍｇ「ＱＱ」 包装小 7枚</t>
  </si>
  <si>
    <t>ロキソプロフェンＮａパップ１００ｍｇ「ＱＱ」</t>
  </si>
  <si>
    <t>2649735S1168</t>
  </si>
  <si>
    <t>ロキソプロフェンＮａパップ１００ｍｇ「ＱＱ」 包装小 7枚</t>
  </si>
  <si>
    <t>液化酸素 調剤用 1031ｋｇ</t>
  </si>
  <si>
    <t>液化窒素 調剤用 4ｋｇ</t>
  </si>
  <si>
    <t>液化窒素 調剤用 8ｋｇ</t>
  </si>
  <si>
    <t>液化窒素 調剤用 38ｋｇ</t>
  </si>
  <si>
    <t>液化窒素 調剤用 80ｋｇ</t>
  </si>
  <si>
    <t>液化窒素 調剤用 84ｋｇ</t>
  </si>
  <si>
    <t>日本薬局方酸素 調剤用 175000Ｌ</t>
  </si>
  <si>
    <t>日本薬局方酸素 調剤用 210000Ｌ</t>
  </si>
  <si>
    <t>日本薬局方酸素 調剤用 1340Ｌ</t>
  </si>
  <si>
    <t>アジルサルタン錠１０ｍｇ「トーワ」</t>
  </si>
  <si>
    <t>2149048F3076</t>
  </si>
  <si>
    <t>アジルサルタン錠１０ｍｇ「トーワ」 ＰＴＰ 10錠</t>
  </si>
  <si>
    <t>アジルサルタン錠２０ｍｇ「トーワ」</t>
  </si>
  <si>
    <t>2149048F1073</t>
  </si>
  <si>
    <t>アジルサルタン錠２０ｍｇ「トーワ」 ＰＴＰ 10錠</t>
  </si>
  <si>
    <t>アジルサルタン錠４０ｍｇ「トーワ」</t>
  </si>
  <si>
    <t>2149048F2070</t>
  </si>
  <si>
    <t>アジルサルタン錠４０ｍｇ「トーワ」 ＰＴＰ 10錠</t>
  </si>
  <si>
    <t>アゼルニジピン錠１６ｍｇ「ＦＦＰ」</t>
  </si>
  <si>
    <t>2149043F2034</t>
  </si>
  <si>
    <t>（局）アゼルニジピン錠１６ｍｇ「ＦＦＰ」</t>
  </si>
  <si>
    <t>アゼルニジピン錠１６ｍｇ「ＦＦＰ」 ＰＴＰ 10錠</t>
  </si>
  <si>
    <t>アゼルニジピン錠１６ｍｇ「ＦＦＰ」 ＰＴＰ 14錠</t>
  </si>
  <si>
    <t>アゼルニジピン錠１６ｍｇ「ＪＧ」</t>
  </si>
  <si>
    <t>2149043F2042</t>
  </si>
  <si>
    <t>（局）アゼルニジピン錠１６ｍｇ「ＪＧ」</t>
  </si>
  <si>
    <t>アゼルニジピン錠１６ｍｇ「ＪＧ」 ＰＴＰ 10錠</t>
  </si>
  <si>
    <t>アゼルニジピン錠１６ｍｇ「ＪＧ」 ＰＴＰ 14錠</t>
  </si>
  <si>
    <t>アゼルニジピン錠８ｍｇ「ＦＦＰ」</t>
  </si>
  <si>
    <t>2149043F1038</t>
  </si>
  <si>
    <t>（局）アゼルニジピン錠８ｍｇ「ＦＦＰ」</t>
  </si>
  <si>
    <t>アゼルニジピン錠８ｍｇ「ＦＦＰ」 ＰＴＰ 10錠</t>
  </si>
  <si>
    <t>アゼルニジピン錠８ｍｇ「ＪＧ」</t>
  </si>
  <si>
    <t>アゼルニジピン錠８ｍｇ「ＪＧ」 ＰＴＰ 10錠</t>
  </si>
  <si>
    <t>アダパレンゲル０．１％「ＫＭＰ」</t>
  </si>
  <si>
    <t>2699711Q1132</t>
  </si>
  <si>
    <t>アダパレンゲル０．１％「ＫＭＰ」 包装小 15ｇ</t>
  </si>
  <si>
    <t>アダパレンゲル０．１％「共創未来」</t>
  </si>
  <si>
    <t>2699711Q1060</t>
  </si>
  <si>
    <t>アダパレンゲル０．１％「共創未来」 包装小 15ｇ</t>
  </si>
  <si>
    <t>アムバロ配合錠「ＦＦＰ」</t>
  </si>
  <si>
    <t>2149114F1056</t>
  </si>
  <si>
    <t>アムバロ配合錠「ＦＦＰ」 ＰＴＰ 10錠</t>
  </si>
  <si>
    <t>アムバロ配合錠「ＦＦＰ」 ＰＴＰ 14錠</t>
  </si>
  <si>
    <t>アムロジピンＯＤ錠２．５ｍｇ「トーワ」</t>
  </si>
  <si>
    <t>アムロジピンＯＤ錠２．５ｍｇ「トーワ」 ＰＴＰ 10錠</t>
  </si>
  <si>
    <t>アムロジピンＯＤ錠５ｍｇ「トーワ」</t>
  </si>
  <si>
    <t>アムロジピンＯＤ錠５ｍｇ「トーワ」 ＰＴＰ 10錠</t>
  </si>
  <si>
    <t>アムロジピン錠２．５ｍｇ「トーワ」</t>
  </si>
  <si>
    <t>アムロジピン錠２．５ｍｇ「トーワ」 ＰＴＰ 10錠</t>
  </si>
  <si>
    <t>アムロジピン錠５ｍｇ「トーワ」</t>
  </si>
  <si>
    <t>アムロジピン錠５ｍｇ「トーワ」 ＰＴＰ 10錠</t>
  </si>
  <si>
    <t>アリピプラゾールＯＤ錠１２ｍｇ「オーハラ」</t>
  </si>
  <si>
    <t>アリピプラゾールＯＤ錠１２ｍｇ「オーハラ」 ＰＴＰ 10錠</t>
  </si>
  <si>
    <t>アリピプラゾールＯＤ錠１２ｍｇ「オーハラ」 バラ 500錠</t>
  </si>
  <si>
    <t>アリピプラゾールＯＤ錠２４ｍｇ「オーハラ」</t>
  </si>
  <si>
    <t>アリピプラゾールＯＤ錠２４ｍｇ「オーハラ」 ＰＴＰ 10錠</t>
  </si>
  <si>
    <t>アリピプラゾールＯＤ錠２４ｍｇ「オーハラ」 バラ 100錠</t>
  </si>
  <si>
    <t>アリピプラゾールＯＤ錠３ｍｇ「オーハラ」</t>
  </si>
  <si>
    <t>アリピプラゾールＯＤ錠３ｍｇ「オーハラ」 ＰＴＰ 10錠</t>
  </si>
  <si>
    <t>アリピプラゾールＯＤ錠３ｍｇ「オーハラ」 バラ 500錠</t>
  </si>
  <si>
    <t>アリピプラゾールＯＤ錠６ｍｇ「オーハラ」</t>
  </si>
  <si>
    <t>アリピプラゾールＯＤ錠６ｍｇ「オーハラ」 ＰＴＰ 10錠</t>
  </si>
  <si>
    <t>アリピプラゾールＯＤ錠６ｍｇ「オーハラ」 バラ 500錠</t>
  </si>
  <si>
    <t>アリピプラゾール散１％「オーハラ」</t>
  </si>
  <si>
    <t>1179045B1048</t>
  </si>
  <si>
    <t>アリピプラゾール散１％「オーハラ」 バラ 100ｇ</t>
  </si>
  <si>
    <t>アリピプラゾール錠１２ｍｇ「オーハラ」</t>
  </si>
  <si>
    <t>アリピプラゾール錠１２ｍｇ「オーハラ」 ＰＴＰ 10錠</t>
  </si>
  <si>
    <t>アリピプラゾール錠１２ｍｇ「オーハラ」 バラ 500錠</t>
  </si>
  <si>
    <t>アリピプラゾール錠３ｍｇ「オーハラ」</t>
  </si>
  <si>
    <t>アリピプラゾール錠３ｍｇ「オーハラ」 ＰＴＰ 10錠</t>
  </si>
  <si>
    <t>アリピプラゾール錠３ｍｇ「オーハラ」 バラ 500錠</t>
  </si>
  <si>
    <t>アリピプラゾール錠６ｍｇ「オーハラ」</t>
  </si>
  <si>
    <t>アリピプラゾール錠６ｍｇ「オーハラ」 ＰＴＰ 10錠</t>
  </si>
  <si>
    <t>アリピプラゾール錠６ｍｇ「オーハラ」 バラ 500錠</t>
  </si>
  <si>
    <t>アンブリセンタン錠２．５ｍｇ「ＫＭＰ」</t>
  </si>
  <si>
    <t>2190031F1031</t>
  </si>
  <si>
    <t>アンブリセンタン錠２．５ｍｇ「ＫＭＰ」 ＰＴＰ 10錠</t>
  </si>
  <si>
    <t>イマチニブ錠１００ｍｇ「ＫＭＰ」</t>
  </si>
  <si>
    <t>4291011F1206</t>
  </si>
  <si>
    <t>イマチニブ錠１００ｍｇ「ＫＭＰ」 ＰＴＰ 10錠</t>
  </si>
  <si>
    <t>イマチニブ錠１００ｍｇ「ＮＳＫＫ」</t>
  </si>
  <si>
    <t>4291011F1087</t>
  </si>
  <si>
    <t>イマチニブ錠１００ｍｇ「ＮＳＫＫ」 ＰＴＰ 10錠</t>
  </si>
  <si>
    <t>イミダフェナシンＯＤ錠０．１ｍｇ「ＹＤ」</t>
  </si>
  <si>
    <t>2590013F2066</t>
  </si>
  <si>
    <t>イミダフェナシンＯＤ錠０．１ｍｇ「ＹＤ」 ＰＴＰ 10錠</t>
  </si>
  <si>
    <t>イミダフェナシン錠０．１ｍｇ「ＹＤ」</t>
  </si>
  <si>
    <t>2590013F1051</t>
  </si>
  <si>
    <t>イミダフェナシン錠０．１ｍｇ「ＹＤ」 ＰＴＰ 10錠</t>
  </si>
  <si>
    <t>イルアミクス配合錠ＨＤ「オーハラ」</t>
  </si>
  <si>
    <t>2149118F2085</t>
  </si>
  <si>
    <t>（局）イルアミクス配合錠ＨＤ「オーハラ」</t>
  </si>
  <si>
    <t>イルアミクス配合錠ＨＤ「オーハラ」 ＰＴＰ 10錠</t>
  </si>
  <si>
    <t>イルアミクス配合錠ＬＤ「オーハラ」</t>
  </si>
  <si>
    <t>2149118F1089</t>
  </si>
  <si>
    <t>（局）イルアミクス配合錠ＬＤ「オーハラ」</t>
  </si>
  <si>
    <t>イルアミクス配合錠ＬＤ「オーハラ」 ＰＴＰ 10錠</t>
  </si>
  <si>
    <t>イルベサルタン錠１００ｍｇ「ＫＭＰ」</t>
  </si>
  <si>
    <t>2149046F2151</t>
  </si>
  <si>
    <t>（局）イルベサルタン錠１００ｍｇ「ＫＭＰ」</t>
  </si>
  <si>
    <t>イルベサルタン錠１００ｍｇ「ＫＭＰ」 ＰＴＰ 10錠</t>
  </si>
  <si>
    <t>イルベサルタン錠１００ｍｇ「共創未来」</t>
  </si>
  <si>
    <t>2149046F2089</t>
  </si>
  <si>
    <t>（局）イルベサルタン錠１００ｍｇ「共創未来」</t>
  </si>
  <si>
    <t>イルベサルタン錠１００ｍｇ「共創未来」 ＰＴＰ 10錠</t>
  </si>
  <si>
    <t>イルベサルタン錠１００ｍｇ「共創未来」 ＰＴＰ 14錠</t>
  </si>
  <si>
    <t>イルベサルタン錠１００ｍｇ「共創未来」 バラ 500錠</t>
  </si>
  <si>
    <t>イルベサルタン錠２００ｍｇ「ＫＭＰ」</t>
  </si>
  <si>
    <t>2149046F3158</t>
  </si>
  <si>
    <t>（局）イルベサルタン錠２００ｍｇ「ＫＭＰ」</t>
  </si>
  <si>
    <t>イルベサルタン錠２００ｍｇ「ＫＭＰ」 ＰＴＰ 10錠</t>
  </si>
  <si>
    <t>イルベサルタン錠２００ｍｇ「共創未来」</t>
  </si>
  <si>
    <t>2149046F3085</t>
  </si>
  <si>
    <t>（局）イルベサルタン錠２００ｍｇ「共創未来」</t>
  </si>
  <si>
    <t>イルベサルタン錠２００ｍｇ「共創未来」 ＰＴＰ 10錠</t>
  </si>
  <si>
    <t>イルベサルタン錠２００ｍｇ「共創未来」 バラ 100錠</t>
  </si>
  <si>
    <t>イルベサルタン錠５０ｍｇ「ＫＭＰ」</t>
  </si>
  <si>
    <t>イルベサルタン錠５０ｍｇ「ＫＭＰ」 ＰＴＰ 10錠</t>
  </si>
  <si>
    <t>イルベサルタン錠５０ｍｇ「共創未来」</t>
  </si>
  <si>
    <t>2149046F1082</t>
  </si>
  <si>
    <t>（局）イルベサルタン錠５０ｍｇ「共創未来」</t>
  </si>
  <si>
    <t>イルベサルタン錠５０ｍｇ「共創未来」 ＰＴＰ 10錠</t>
  </si>
  <si>
    <t>イルベサルタン錠５０ｍｇ「共創未来」 ＰＴＰ 14錠</t>
  </si>
  <si>
    <t>イルベサルタン錠５０ｍｇ「共創未来」 バラ 500錠</t>
  </si>
  <si>
    <t>エスシタロプラムＯＤ錠１０ｍｇ「トーワ」</t>
  </si>
  <si>
    <t>1179054F3041</t>
  </si>
  <si>
    <t>エスシタロプラムＯＤ錠１０ｍｇ「トーワ」 ＰＴＰ 10錠</t>
  </si>
  <si>
    <t>エスシタロプラムＯＤ錠１０ｍｇ「トーワ」 バラ 300錠</t>
  </si>
  <si>
    <t>エスシタロプラムＯＤ錠２０ｍｇ「トーワ」</t>
  </si>
  <si>
    <t>1179054F4048</t>
  </si>
  <si>
    <t>エスシタロプラムＯＤ錠２０ｍｇ「トーワ」 ＰＴＰ 10錠</t>
  </si>
  <si>
    <t>エスゾピクロン錠１ｍｇ「ＫＭＰ」</t>
  </si>
  <si>
    <t>1129010F1044</t>
  </si>
  <si>
    <t>エスゾピクロン錠１ｍｇ「ＫＭＰ」 ＰＴＰ 10錠</t>
  </si>
  <si>
    <t>エスゾピクロン錠１ｍｇ「ＫＭＰ」 バラ 100錠</t>
  </si>
  <si>
    <t>エスゾピクロン錠２ｍｇ「ＫＭＰ」</t>
  </si>
  <si>
    <t>1129010F2040</t>
  </si>
  <si>
    <t>エスゾピクロン錠２ｍｇ「ＫＭＰ」 ＰＴＰ 10錠</t>
  </si>
  <si>
    <t>エスゾピクロン錠２ｍｇ「ＫＭＰ」 バラ 200錠</t>
  </si>
  <si>
    <t>エスゾピクロン錠３ｍｇ「ＫＭＰ」</t>
  </si>
  <si>
    <t>1129010F3047</t>
  </si>
  <si>
    <t>エスゾピクロン錠３ｍｇ「ＫＭＰ」 ＰＴＰ 10錠</t>
  </si>
  <si>
    <t>エスゾピクロン錠３ｍｇ「ＫＭＰ」 バラ 200錠</t>
  </si>
  <si>
    <t>エゼチミブ錠１０ｍｇ「ＫＭＰ」</t>
  </si>
  <si>
    <t>2189018F1051</t>
  </si>
  <si>
    <t>エゼチミブ錠１０ｍｇ「ＫＭＰ」 ＰＴＰ 10錠</t>
  </si>
  <si>
    <t>エバスチンＯＤ錠１０ｍｇ「ＮＳ」</t>
  </si>
  <si>
    <t>エバスチンＯＤ錠１０ｍｇ「ＮＳ」 ＰＴＰ 10錠</t>
  </si>
  <si>
    <t>エバスチンＯＤ錠１０ｍｇ「ケミファ」</t>
  </si>
  <si>
    <t>エバスチンＯＤ錠１０ｍｇ「ケミファ」 ＰＴＰ 10錠</t>
  </si>
  <si>
    <t>エバスチンＯＤ錠５ｍｇ「ＮＳ」</t>
  </si>
  <si>
    <t>エバスチンＯＤ錠５ｍｇ「ＮＳ」 ＰＴＰ 10錠</t>
  </si>
  <si>
    <t>エバスチンＯＤ錠５ｍｇ「ケミファ」</t>
  </si>
  <si>
    <t>エバスチンＯＤ錠５ｍｇ「ケミファ」 ＰＴＰ 10錠</t>
  </si>
  <si>
    <t>エバスチン錠１０ｍｇ「ケミファ」</t>
  </si>
  <si>
    <t>エバスチン錠１０ｍｇ「ケミファ」 ＰＴＰ 10錠</t>
  </si>
  <si>
    <t>エバスチン錠５ｍｇ「ケミファ」</t>
  </si>
  <si>
    <t>エバスチン錠５ｍｇ「ケミファ」 ＰＴＰ 10錠</t>
  </si>
  <si>
    <t>エパルレスタット錠５０ｍｇ「ＹＤ」</t>
  </si>
  <si>
    <t>3999013F1096</t>
  </si>
  <si>
    <t>（局）エパルレスタット錠５０ｍｇ「ＹＤ」</t>
  </si>
  <si>
    <t>エパルレスタット錠５０ｍｇ「ＹＤ」 ＰＴＰ 10錠</t>
  </si>
  <si>
    <t>エピナスチン塩酸塩錠１０ｍｇ「ＹＤ」</t>
  </si>
  <si>
    <t>エピナスチン塩酸塩錠１０ｍｇ「ＹＤ」 ＰＴＰ 10錠</t>
  </si>
  <si>
    <t>エピナスチン塩酸塩錠１０ｍｇ「ダイト」</t>
  </si>
  <si>
    <t>4490014F1360</t>
  </si>
  <si>
    <t>エピナスチン塩酸塩錠１０ｍｇ「ダイト」 ＰＴＰ 10錠</t>
  </si>
  <si>
    <t>エピナスチン塩酸塩錠２０ｍｇ「ＹＤ」</t>
  </si>
  <si>
    <t>エピナスチン塩酸塩錠２０ｍｇ「ＹＤ」 ＰＴＰ 10錠</t>
  </si>
  <si>
    <t>エピナスチン塩酸塩錠２０ｍｇ「ダイト」</t>
  </si>
  <si>
    <t>4490014F2404</t>
  </si>
  <si>
    <t>エピナスチン塩酸塩錠２０ｍｇ「ダイト」 ＰＴＰ 10錠</t>
  </si>
  <si>
    <t>オメガ－３脂肪酸エチル粒状カプセル２ｇ「ＭＪＴ」</t>
  </si>
  <si>
    <t>2189019M1039</t>
  </si>
  <si>
    <t>オメガ－３脂肪酸エチル粒状カプセル２ｇ「ＭＪＴ」 分包 1包</t>
  </si>
  <si>
    <t>オルメサルタンＯＤ錠１０ｍｇ「トーワ」</t>
  </si>
  <si>
    <t>オルメサルタンＯＤ錠１０ｍｇ「トーワ」 ＰＴＰ 10錠</t>
  </si>
  <si>
    <t>オルメサルタンＯＤ錠１０ｍｇ「トーワ」 ＰＴＰ 14錠</t>
  </si>
  <si>
    <t>オルメサルタンＯＤ錠１０ｍｇ「トーワ」 バラ 300錠</t>
  </si>
  <si>
    <t>オルメサルタンＯＤ錠２０ｍｇ「トーワ」</t>
  </si>
  <si>
    <t>2149044F6085</t>
  </si>
  <si>
    <t>オルメサルタンＯＤ錠２０ｍｇ「トーワ」 ＰＴＰ 10錠</t>
  </si>
  <si>
    <t>オルメサルタンＯＤ錠２０ｍｇ「トーワ」 ＰＴＰ 14錠</t>
  </si>
  <si>
    <t>オルメサルタンＯＤ錠２０ｍｇ「トーワ」 バラ 300錠</t>
  </si>
  <si>
    <t>オルメサルタンＯＤ錠４０ｍｇ「トーワ」</t>
  </si>
  <si>
    <t>2149044F7073</t>
  </si>
  <si>
    <t>オルメサルタンＯＤ錠４０ｍｇ「トーワ」 ＰＴＰ 10錠</t>
  </si>
  <si>
    <t>オルメサルタンＯＤ錠４０ｍｇ「トーワ」 ＰＴＰ 14錠</t>
  </si>
  <si>
    <t>オルメサルタンＯＤ錠５ｍｇ「トーワ」</t>
  </si>
  <si>
    <t>オルメサルタンＯＤ錠５ｍｇ「トーワ」 ＰＴＰ 10錠</t>
  </si>
  <si>
    <t>オロパタジン塩酸塩ＯＤ錠２．５ｍｇ「ダイト」</t>
  </si>
  <si>
    <t>オロパタジン塩酸塩ＯＤ錠２．５ｍｇ「ダイト」 ＰＴＰ 10錠</t>
  </si>
  <si>
    <t>オロパタジン塩酸塩ＯＤ錠５ｍｇ「ダイト」</t>
  </si>
  <si>
    <t>オロパタジン塩酸塩ＯＤ錠５ｍｇ「ダイト」 ＰＴＰ 10錠</t>
  </si>
  <si>
    <t>オロパタジン塩酸塩錠２．５ｍｇ「ダイト」</t>
  </si>
  <si>
    <t>オロパタジン塩酸塩錠２．５ｍｇ「ダイト」 ＰＴＰ 10錠</t>
  </si>
  <si>
    <t>オロパタジン塩酸塩錠５ｍｇ「ダイト」</t>
  </si>
  <si>
    <t>オロパタジン塩酸塩錠５ｍｇ「ダイト」 ＰＴＰ 10錠</t>
  </si>
  <si>
    <t>オロパタジン点眼液０．１％「三和」</t>
  </si>
  <si>
    <t>1319752Q1075</t>
  </si>
  <si>
    <t>オロパタジン点眼液０．１％「三和」 包装小 5ｍＬ</t>
  </si>
  <si>
    <t>カルシトリオールカプセル０．２５μｇ「ＹＤ」</t>
  </si>
  <si>
    <t>カルシトリオールカプセル０．２５μｇ「ＹＤ」 ＰＴＰ 10カプセル</t>
  </si>
  <si>
    <t>カルシトリオールカプセル０．５μｇ「ＹＤ」</t>
  </si>
  <si>
    <t>カルシトリオールカプセル０．５μｇ「ＹＤ」 ＰＴＰ 10カプセル</t>
  </si>
  <si>
    <t>カルボシステイン錠２５０ｍｇ「ＪＧ」</t>
  </si>
  <si>
    <t>カルボシステイン錠２５０ｍｇ「ＪＧ」 ＰＴＰ 10錠</t>
  </si>
  <si>
    <t>カルボシステイン錠５００ｍｇ「ＪＧ」</t>
  </si>
  <si>
    <t>カルボシステイン錠５００ｍｇ「ＪＧ」 ＰＴＰ 10錠</t>
  </si>
  <si>
    <t>カンデサルタン錠１２ｍｇ「ＦＦＰ」</t>
  </si>
  <si>
    <t>カンデサルタン錠１２ｍｇ「ＦＦＰ」 ＰＴＰ 10錠</t>
  </si>
  <si>
    <t>カンデサルタン錠１２ｍｇ「オーハラ」</t>
  </si>
  <si>
    <t>カンデサルタン錠１２ｍｇ「オーハラ」 ＰＴＰ 10錠</t>
  </si>
  <si>
    <t>カンデサルタン錠２ｍｇ「ＦＦＰ」</t>
  </si>
  <si>
    <t>カンデサルタン錠２ｍｇ「ＦＦＰ」 ＰＴＰ 10錠</t>
  </si>
  <si>
    <t>カンデサルタン錠２ｍｇ「オーハラ」</t>
  </si>
  <si>
    <t>カンデサルタン錠２ｍｇ「オーハラ」 ＰＴＰ 10錠</t>
  </si>
  <si>
    <t>カンデサルタン錠４ｍｇ「ＦＦＰ」</t>
  </si>
  <si>
    <t>カンデサルタン錠４ｍｇ「ＦＦＰ」 ＰＴＰ 10錠</t>
  </si>
  <si>
    <t>カンデサルタン錠４ｍｇ「ＦＦＰ」 ＰＴＰ 14錠</t>
  </si>
  <si>
    <t>カンデサルタン錠４ｍｇ「オーハラ」</t>
  </si>
  <si>
    <t>カンデサルタン錠４ｍｇ「オーハラ」 ＰＴＰ 10錠</t>
  </si>
  <si>
    <t>カンデサルタン錠８ｍｇ「ＦＦＰ」</t>
  </si>
  <si>
    <t>カンデサルタン錠８ｍｇ「ＦＦＰ」 ＰＴＰ 10錠</t>
  </si>
  <si>
    <t>カンデサルタン錠８ｍｇ「ＦＦＰ」 ＰＴＰ 14錠</t>
  </si>
  <si>
    <t>カンデサルタン錠８ｍｇ「オーハラ」</t>
  </si>
  <si>
    <t>カンデサルタン錠８ｍｇ「オーハラ」 ＰＴＰ 10錠</t>
  </si>
  <si>
    <t>ガランタミンＯＤ錠１２ｍｇ「トーワ」</t>
  </si>
  <si>
    <t>1190019F6097</t>
  </si>
  <si>
    <t>ガランタミンＯＤ錠１２ｍｇ「トーワ」 ＰＴＰ 14錠</t>
  </si>
  <si>
    <t>ガランタミンＯＤ錠４ｍｇ「トーワ」</t>
  </si>
  <si>
    <t>1190019F4094</t>
  </si>
  <si>
    <t>ガランタミンＯＤ錠４ｍｇ「トーワ」 ＰＴＰ 14錠</t>
  </si>
  <si>
    <t>ガランタミンＯＤ錠８ｍｇ「トーワ」</t>
  </si>
  <si>
    <t>1190019F5090</t>
  </si>
  <si>
    <t>ガランタミンＯＤ錠８ｍｇ「トーワ」 ＰＴＰ 14錠</t>
  </si>
  <si>
    <t>クエチアピン錠１００ｍｇ「ＦＦＰ」</t>
  </si>
  <si>
    <t>1179042F2069</t>
  </si>
  <si>
    <t>（局）クエチアピン錠１００ｍｇ「ＦＦＰ」</t>
  </si>
  <si>
    <t>クエチアピン錠１００ｍｇ「ＦＦＰ」 ＰＴＰ 10錠</t>
  </si>
  <si>
    <t>クエチアピン錠１００ｍｇ「ＦＦＰ」 バラ 500錠</t>
  </si>
  <si>
    <t>クエチアピン錠１００ｍｇ「日新」</t>
  </si>
  <si>
    <t>1179042F2174</t>
  </si>
  <si>
    <t>（局）クエチアピン錠１００ｍｇ「日新」</t>
  </si>
  <si>
    <t>クエチアピン錠１００ｍｇ「日新」 ＰＴＰ 10錠</t>
  </si>
  <si>
    <t>クエチアピン錠１００ｍｇ「日新」 バラ 500錠</t>
  </si>
  <si>
    <t>クエチアピン錠２００ｍｇ「ＦＦＰ」</t>
  </si>
  <si>
    <t>1179042F3065</t>
  </si>
  <si>
    <t>（局）クエチアピン錠２００ｍｇ「ＦＦＰ」</t>
  </si>
  <si>
    <t>クエチアピン錠２００ｍｇ「ＦＦＰ」 ＰＴＰ 10錠</t>
  </si>
  <si>
    <t>クエチアピン錠２００ｍｇ「ＦＦＰ」 バラ 500錠</t>
  </si>
  <si>
    <t>クエチアピン錠２００ｍｇ「日新」</t>
  </si>
  <si>
    <t>1179042F3170</t>
  </si>
  <si>
    <t>（局）クエチアピン錠２００ｍｇ「日新」</t>
  </si>
  <si>
    <t>クエチアピン錠２００ｍｇ「日新」 ＰＴＰ 10錠</t>
  </si>
  <si>
    <t>クエチアピン錠２５ｍｇ「ＦＦＰ」</t>
  </si>
  <si>
    <t>クエチアピン錠２５ｍｇ「ＦＦＰ」 ＰＴＰ 10錠</t>
  </si>
  <si>
    <t>クエチアピン錠２５ｍｇ「ＦＦＰ」 バラ 500錠</t>
  </si>
  <si>
    <t>クエチアピン錠２５ｍｇ「日新」</t>
  </si>
  <si>
    <t>クエチアピン錠２５ｍｇ「日新」 ＰＴＰ 10錠</t>
  </si>
  <si>
    <t>クエチアピン錠２５ｍｇ「日新」 バラ 500錠</t>
  </si>
  <si>
    <t>クロピドグレル錠２５ｍｇ「ＦＦＰ」</t>
  </si>
  <si>
    <t>3399008F1068</t>
  </si>
  <si>
    <t>（局）クロピドグレル錠２５ｍｇ「ＦＦＰ」</t>
  </si>
  <si>
    <t>クロピドグレル錠２５ｍｇ「ＦＦＰ」 ＰＴＰ 10錠</t>
  </si>
  <si>
    <t>クロピドグレル錠２５ｍｇ「ＦＦＰ」 ＰＴＰ 14錠</t>
  </si>
  <si>
    <t>クロピドグレル錠２５ｍｇ「トーワ」</t>
  </si>
  <si>
    <t>3399008F1262</t>
  </si>
  <si>
    <t>（局）クロピドグレル錠２５ｍｇ「トーワ」</t>
  </si>
  <si>
    <t>クロピドグレル錠２５ｍｇ「トーワ」 ＰＴＰ 10錠</t>
  </si>
  <si>
    <t>クロピドグレル錠７５ｍｇ「ＦＦＰ」</t>
  </si>
  <si>
    <t>3399008F2064</t>
  </si>
  <si>
    <t>（局）クロピドグレル錠７５ｍｇ「ＦＦＰ」</t>
  </si>
  <si>
    <t>クロピドグレル錠７５ｍｇ「ＦＦＰ」 ＰＴＰ 10錠</t>
  </si>
  <si>
    <t>クロピドグレル錠７５ｍｇ「ＦＦＰ」 ＰＴＰ 14錠</t>
  </si>
  <si>
    <t>クロピドグレル錠７５ｍｇ「トーワ」</t>
  </si>
  <si>
    <t>3399008F2269</t>
  </si>
  <si>
    <t>（局）クロピドグレル錠７５ｍｇ「トーワ」</t>
  </si>
  <si>
    <t>クロピドグレル錠７５ｍｇ「トーワ」 ＰＴＰ 10錠</t>
  </si>
  <si>
    <t>クロルマジノン酢酸エステル錠２５ｍｇ「ＹＤ」</t>
  </si>
  <si>
    <t>クロルマジノン酢酸エステル錠２５ｍｇ「ＹＤ」 ＰＴＰ 10錠</t>
  </si>
  <si>
    <t>グリメピリド錠０．５ｍｇ「ＦＦＰ」</t>
  </si>
  <si>
    <t>3961008F3171</t>
  </si>
  <si>
    <t>（局）グリメピリド錠０．５ｍｇ「ＦＦＰ」</t>
  </si>
  <si>
    <t>グリメピリド錠０．５ｍｇ「ＦＦＰ」 ＰＴＰ 10錠</t>
  </si>
  <si>
    <t>グリメピリド錠０．５ｍｇ「オーハラ」</t>
  </si>
  <si>
    <t>グリメピリド錠０．５ｍｇ「オーハラ」 ＰＴＰ 10錠</t>
  </si>
  <si>
    <t>グリメピリド錠１ｍｇ「ＦＦＰ」</t>
  </si>
  <si>
    <t>3961008F1314</t>
  </si>
  <si>
    <t>（局）グリメピリド錠１ｍｇ「ＦＦＰ」</t>
  </si>
  <si>
    <t>グリメピリド錠１ｍｇ「ＦＦＰ」 ＰＴＰ 10錠</t>
  </si>
  <si>
    <t>グリメピリド錠１ｍｇ「ＦＦＰ」 バラ 500錠</t>
  </si>
  <si>
    <t>グリメピリド錠１ｍｇ「オーハラ」</t>
  </si>
  <si>
    <t>グリメピリド錠１ｍｇ「オーハラ」 ＰＴＰ 10錠</t>
  </si>
  <si>
    <t>グリメピリド錠１ｍｇ「オーハラ」 バラ 500錠</t>
  </si>
  <si>
    <t>グリメピリド錠３ｍｇ「ＦＦＰ」</t>
  </si>
  <si>
    <t>3961008F2310</t>
  </si>
  <si>
    <t>（局）グリメピリド錠３ｍｇ「ＦＦＰ」</t>
  </si>
  <si>
    <t>グリメピリド錠３ｍｇ「ＦＦＰ」 ＰＴＰ 10錠</t>
  </si>
  <si>
    <t>グリメピリド錠３ｍｇ「オーハラ」</t>
  </si>
  <si>
    <t>グリメピリド錠３ｍｇ「オーハラ」 ＰＴＰ 10錠</t>
  </si>
  <si>
    <t>シロドシンＯＤ錠２ｍｇ「ＫＭＰ」</t>
  </si>
  <si>
    <t>シロドシンＯＤ錠２ｍｇ「ＫＭＰ」 ＰＴＰ 10錠</t>
  </si>
  <si>
    <t>シロドシンＯＤ錠４ｍｇ「ＫＭＰ」</t>
  </si>
  <si>
    <t>2590010F4057</t>
  </si>
  <si>
    <t>（局）シロドシンＯＤ錠４ｍｇ「ＫＭＰ」</t>
  </si>
  <si>
    <t>シロドシンＯＤ錠４ｍｇ「ＫＭＰ」 ＰＴＰ 10錠</t>
  </si>
  <si>
    <t>シロドシン錠２ｍｇ「ＫＭＰ」</t>
  </si>
  <si>
    <t>シロドシン錠２ｍｇ「ＫＭＰ」 ＰＴＰ 10錠</t>
  </si>
  <si>
    <t>シロドシン錠４ｍｇ「ＫＭＰ」</t>
  </si>
  <si>
    <t>2590010F2054</t>
  </si>
  <si>
    <t>（局）シロドシン錠４ｍｇ「ＫＭＰ」</t>
  </si>
  <si>
    <t>シロドシン錠４ｍｇ「ＫＭＰ」 ＰＴＰ 10錠</t>
  </si>
  <si>
    <t>ジルムロ配合錠ＨＤ「トーワ」</t>
  </si>
  <si>
    <t>2149121F2095</t>
  </si>
  <si>
    <t>ジルムロ配合錠ＨＤ「トーワ」 ＰＴＰ 10錠</t>
  </si>
  <si>
    <t>ジルムロ配合錠ＨＤ「トーワ」 バラ 100錠</t>
  </si>
  <si>
    <t>ジルムロ配合錠ＬＤ「トーワ」</t>
  </si>
  <si>
    <t>2149121F1099</t>
  </si>
  <si>
    <t>ジルムロ配合錠ＬＤ「トーワ」 ＰＴＰ 10錠</t>
  </si>
  <si>
    <t>ジルムロ配合錠ＬＤ「トーワ」 バラ 100錠</t>
  </si>
  <si>
    <t>スピロノラクトン錠２５ｍｇ「ＹＤ」</t>
  </si>
  <si>
    <t>スピロノラクトン錠２５ｍｇ「ＹＤ」 ＰＴＰ 10錠</t>
  </si>
  <si>
    <t>スピロノラクトン錠５０ｍｇ「ＹＤ」</t>
  </si>
  <si>
    <t>2133001F2014</t>
  </si>
  <si>
    <t>スピロノラクトン５０ｍｇ錠</t>
  </si>
  <si>
    <t>スピロノラクトン錠５０ｍｇ「ＹＤ」 ＰＴＰ 10錠</t>
  </si>
  <si>
    <t>スマトリプタン錠５０ｍｇ「ＦＦＰ」</t>
  </si>
  <si>
    <t>2160003F1057</t>
  </si>
  <si>
    <t>スマトリプタン錠５０ｍｇ「ＦＦＰ」 ＰＴＰ 6錠</t>
  </si>
  <si>
    <t>セチリジン塩酸塩錠１０ｍｇ「ＹＤ」</t>
  </si>
  <si>
    <t>セチリジン塩酸塩錠１０ｍｇ「ＹＤ」 ＰＴＰ 10錠</t>
  </si>
  <si>
    <t>セレコキシブ錠１００ｍｇ「ダイト」</t>
  </si>
  <si>
    <t>セレコキシブ錠１００ｍｇ「ダイト」 ＰＴＰ 10錠</t>
  </si>
  <si>
    <t>セレコキシブ錠２００ｍｇ「ダイト」</t>
  </si>
  <si>
    <t>セレコキシブ錠２００ｍｇ「ダイト」 ＰＴＰ 10錠</t>
  </si>
  <si>
    <t>センノシド錠１２ｍｇ「ＹＤ」</t>
  </si>
  <si>
    <t>センノシド錠１２ｍｇ「ＹＤ」 ＰＴＰ 10錠</t>
  </si>
  <si>
    <t>ゾニサミドＯＤ錠２５ｍｇＴＲＥ「ダイト」</t>
  </si>
  <si>
    <t>1169015F2120</t>
  </si>
  <si>
    <t>ゾニサミドＯＤ錠２５ｍｇＴＲＥ「ダイト」 ＰＴＰ 10錠</t>
  </si>
  <si>
    <t>ゾニサミドＯＤ錠５０ｍｇＴＲＥ「ダイト」</t>
  </si>
  <si>
    <t>1169015F3126</t>
  </si>
  <si>
    <t>ゾニサミドＯＤ錠５０ｍｇＴＲＥ「ダイト」 ＰＴＰ 10錠</t>
  </si>
  <si>
    <t>ゾルピデム酒石酸塩錠１０ｍｇ「ＤＳＰ」</t>
  </si>
  <si>
    <t>1129009F2072</t>
  </si>
  <si>
    <t>（局）ゾルピデム酒石酸塩錠１０ｍｇ「ＤＳＰ」</t>
  </si>
  <si>
    <t>ゾルピデム酒石酸塩錠１０ｍｇ「ＤＳＰ」 バラ 1000錠</t>
  </si>
  <si>
    <t>ゾルピデム酒石酸塩錠１０ｍｇ「ＤＳＰ」 ＰＴＰ 10錠</t>
  </si>
  <si>
    <t>ゾルピデム酒石酸塩錠１０ｍｇ「ＤＳＰ」 ＰＴＰ 14錠</t>
  </si>
  <si>
    <t>ゾルピデム酒石酸塩錠１０ｍｇ「ＫＭＰ」</t>
  </si>
  <si>
    <t>1129009F2358</t>
  </si>
  <si>
    <t>（局）ゾルピデム酒石酸塩錠１０ｍｇ「ＫＭＰ」</t>
  </si>
  <si>
    <t>ゾルピデム酒石酸塩錠１０ｍｇ「ＫＭＰ」 ＰＴＰ 10錠</t>
  </si>
  <si>
    <t>ゾルピデム酒石酸塩錠１０ｍｇ「ＫＭＰ」 ＰＴＰ 14錠</t>
  </si>
  <si>
    <t>ゾルピデム酒石酸塩錠１０ｍｇ「ＫＭＰ」 バラ 1000錠</t>
  </si>
  <si>
    <t>ゾルピデム酒石酸塩錠５ｍｇ「ＤＳＰ」</t>
  </si>
  <si>
    <t>1129009F1076</t>
  </si>
  <si>
    <t>（局）ゾルピデム酒石酸塩錠５ｍｇ「ＤＳＰ」</t>
  </si>
  <si>
    <t>ゾルピデム酒石酸塩錠５ｍｇ「ＤＳＰ」 バラ 1000錠</t>
  </si>
  <si>
    <t>ゾルピデム酒石酸塩錠５ｍｇ「ＤＳＰ」 ＰＴＰ 10錠</t>
  </si>
  <si>
    <t>ゾルピデム酒石酸塩錠５ｍｇ「ＤＳＰ」 ＰＴＰ 14錠</t>
  </si>
  <si>
    <t>ゾルピデム酒石酸塩錠５ｍｇ「ＫＭＰ」</t>
  </si>
  <si>
    <t>ゾルピデム酒石酸塩錠５ｍｇ「ＫＭＰ」 ＰＴＰ 10錠</t>
  </si>
  <si>
    <t>ゾルピデム酒石酸塩錠５ｍｇ「ＫＭＰ」 ＰＴＰ 14錠</t>
  </si>
  <si>
    <t>ゾルピデム酒石酸塩錠５ｍｇ「ＫＭＰ」 バラ 1000錠</t>
  </si>
  <si>
    <t>タダラフィルＯＤ錠２．５ｍｇＺＡ「トーワ」</t>
  </si>
  <si>
    <t>2590016F3023</t>
  </si>
  <si>
    <t>タダラフィルＯＤ錠２．５ｍｇＺＡ「トーワ」 ＰＴＰ 10錠</t>
  </si>
  <si>
    <t>タダラフィルＯＤ錠５ｍｇＺＡ「トーワ」</t>
  </si>
  <si>
    <t>2590016F4020</t>
  </si>
  <si>
    <t>タダラフィルＯＤ錠５ｍｇＺＡ「トーワ」 ＰＴＰ 10錠</t>
  </si>
  <si>
    <t>チクロピジン塩酸塩錠１００ｍｇ「ＹＤ」</t>
  </si>
  <si>
    <t>チクロピジン塩酸塩錠１００ｍｇ「ＹＤ」 ＰＴＰ 10錠</t>
  </si>
  <si>
    <t>テイコプラニン点滴静注用２００ｍｇ「Ｆ」</t>
  </si>
  <si>
    <t>テイコプラニン点滴静注用２００ｍｇ「Ｆ」 注射剤 1瓶</t>
  </si>
  <si>
    <t>テプレノン細粒１０％「ＹＤ」</t>
  </si>
  <si>
    <t>2329012C1018</t>
  </si>
  <si>
    <t>テプレノン１０％細粒</t>
  </si>
  <si>
    <t>テプレノン細粒１０％「ＹＤ」 ＳＰ 0.5ｇ</t>
  </si>
  <si>
    <t>テルビナフィン塩酸塩クリーム１％「Ｆ」</t>
  </si>
  <si>
    <t>2659710N1179</t>
  </si>
  <si>
    <t>（局）テルビナフィン塩酸塩クリーム１％「Ｆ」</t>
  </si>
  <si>
    <t>テルビナフィン塩酸塩クリーム１％「Ｆ」 包装小 10ｇ</t>
  </si>
  <si>
    <t>テルビナフィン塩酸塩外用液１％「Ｆ」</t>
  </si>
  <si>
    <t>2659710Q1094</t>
  </si>
  <si>
    <t>（局）テルビナフィン塩酸塩外用液１％「Ｆ」</t>
  </si>
  <si>
    <t>テルビナフィン塩酸塩外用液１％「Ｆ」 包装小 10ｇ</t>
  </si>
  <si>
    <t>テルミサルタン錠２０ｍｇ「ＦＦＰ」</t>
  </si>
  <si>
    <t>テルミサルタン錠２０ｍｇ「ＦＦＰ」 ＰＴＰ 10錠</t>
  </si>
  <si>
    <t>テルミサルタン錠２０ｍｇ「ＦＦＰ」 ＰＴＰ 14錠</t>
  </si>
  <si>
    <t>テルミサルタン錠２０ｍｇ「ＦＦＰ」 バラ 500錠</t>
  </si>
  <si>
    <t>テルミサルタン錠４０ｍｇ「ＦＦＰ」</t>
  </si>
  <si>
    <t>テルミサルタン錠４０ｍｇ「ＦＦＰ」 ＰＴＰ 10錠</t>
  </si>
  <si>
    <t>テルミサルタン錠４０ｍｇ「ＦＦＰ」 ＰＴＰ 14錠</t>
  </si>
  <si>
    <t>テルミサルタン錠４０ｍｇ「ＦＦＰ」 バラ 500錠</t>
  </si>
  <si>
    <t>テルミサルタン錠８０ｍｇ「ＦＦＰ」</t>
  </si>
  <si>
    <t>テルミサルタン錠８０ｍｇ「ＦＦＰ」 ＰＴＰ 10錠</t>
  </si>
  <si>
    <t>テルミサルタン錠８０ｍｇ「ＦＦＰ」 ＰＴＰ 14錠</t>
  </si>
  <si>
    <t>デュタステリドカプセル０．５ｍｇＡＶ「トーワ」</t>
  </si>
  <si>
    <t>2499011M1116</t>
  </si>
  <si>
    <t>デュタステリドカプセル０．５ｍｇＡＶ「トーワ」 ＰＴＰ 10カプセル</t>
  </si>
  <si>
    <t>デュロキセチンカプセル２０ｍｇ「ＫＭＰ」</t>
  </si>
  <si>
    <t>1179052M1057</t>
  </si>
  <si>
    <t>デュロキセチンカプセル２０ｍｇ「ＫＭＰ」 ＰＴＰ 10カプセル</t>
  </si>
  <si>
    <t>デュロキセチンカプセル２０ｍｇ「ＫＭＰ」 バラ 500カプセル</t>
  </si>
  <si>
    <t>デュロキセチンカプセル３０ｍｇ「ＫＭＰ」</t>
  </si>
  <si>
    <t>1179052M2053</t>
  </si>
  <si>
    <t>デュロキセチンカプセル３０ｍｇ「ＫＭＰ」 ＰＴＰ 10カプセル</t>
  </si>
  <si>
    <t>トアラセット配合錠「ＫＭＰ」</t>
  </si>
  <si>
    <t>1149117F1284</t>
  </si>
  <si>
    <t>トアラセット配合錠「ＫＭＰ」 ＰＴＰ 10錠</t>
  </si>
  <si>
    <t>トアラセット配合錠「共創未来」</t>
  </si>
  <si>
    <t>1149117F1136</t>
  </si>
  <si>
    <t>トアラセット配合錠「共創未来」 ＰＴＰ 10錠</t>
  </si>
  <si>
    <t>トラニラスト点眼液０．５％「ＦＦＰ」</t>
  </si>
  <si>
    <t>トラニラスト点眼液０．５％「ＦＦＰ」 包装小 1瓶</t>
  </si>
  <si>
    <t>トルバプタンＯＤ錠１５ｍｇ「ＫＭＰ」</t>
  </si>
  <si>
    <t>2139011F4049</t>
  </si>
  <si>
    <t>トルバプタンＯＤ錠１５ｍｇ「ＫＭＰ」 ＰＴＰ 10錠</t>
  </si>
  <si>
    <t>トルバプタンＯＤ錠７．５ｍｇ「ＫＭＰ」</t>
  </si>
  <si>
    <t>2139011F3077</t>
  </si>
  <si>
    <t>トルバプタンＯＤ錠７．５ｍｇ「ＫＭＰ」 ＰＴＰ 10錠</t>
  </si>
  <si>
    <t>ドネペジル塩酸塩ＯＤ錠１０ｍｇ「ＦＦＰ」</t>
  </si>
  <si>
    <t>1190012F6052</t>
  </si>
  <si>
    <t>ドネペジル塩酸塩ＯＤ錠１０ｍｇ「ＦＦＰ」 ＰＴＰ 14錠</t>
  </si>
  <si>
    <t>ドネペジル塩酸塩ＯＤ錠３ｍｇ「ＦＦＰ」</t>
  </si>
  <si>
    <t>1190012F3045</t>
  </si>
  <si>
    <t>ドネペジル塩酸塩ＯＤ錠３ｍｇ「ＦＦＰ」 ＰＴＰ 14錠</t>
  </si>
  <si>
    <t>ドネペジル塩酸塩ＯＤ錠５ｍｇ「ＦＦＰ」</t>
  </si>
  <si>
    <t>1190012F4041</t>
  </si>
  <si>
    <t>ドネペジル塩酸塩ＯＤ錠５ｍｇ「ＦＦＰ」 ＰＴＰ 14錠</t>
  </si>
  <si>
    <t>ドネペジル塩酸塩錠１０ｍｇ「ＦＦＰ」</t>
  </si>
  <si>
    <t>1190012F5064</t>
  </si>
  <si>
    <t>（局）ドネペジル塩酸塩錠１０ｍｇ「ＦＦＰ」</t>
  </si>
  <si>
    <t>ドネペジル塩酸塩錠１０ｍｇ「ＦＦＰ」 ＰＴＰ 14錠</t>
  </si>
  <si>
    <t>ドネペジル塩酸塩錠３ｍｇ「ＦＦＰ」</t>
  </si>
  <si>
    <t>1190012F1069</t>
  </si>
  <si>
    <t>（局）ドネペジル塩酸塩錠３ｍｇ「ＦＦＰ」</t>
  </si>
  <si>
    <t>ドネペジル塩酸塩錠３ｍｇ「ＦＦＰ」 ＰＴＰ 14錠</t>
  </si>
  <si>
    <t>ドネペジル塩酸塩錠５ｍｇ「ＦＦＰ」</t>
  </si>
  <si>
    <t>1190012F2065</t>
  </si>
  <si>
    <t>（局）ドネペジル塩酸塩錠５ｍｇ「ＦＦＰ」</t>
  </si>
  <si>
    <t>ドネペジル塩酸塩錠５ｍｇ「ＦＦＰ」 ＰＴＰ 14錠</t>
  </si>
  <si>
    <t>ドネペジル塩酸塩錠５ｍｇ「ＦＦＰ」 バラ 100錠</t>
  </si>
  <si>
    <t>ナフトピジルＯＤ錠２５ｍｇ「ＦＦＰ」</t>
  </si>
  <si>
    <t>ナフトピジルＯＤ錠２５ｍｇ「ＦＦＰ」 ＰＴＰ 10錠</t>
  </si>
  <si>
    <t>ナフトピジルＯＤ錠２５ｍｇ「ＦＦＰ」 ＰＴＰ 14錠</t>
  </si>
  <si>
    <t>ナフトピジルＯＤ錠５０ｍｇ「ＦＦＰ」</t>
  </si>
  <si>
    <t>ナフトピジルＯＤ錠５０ｍｇ「ＦＦＰ」 ＰＴＰ 10錠</t>
  </si>
  <si>
    <t>ナフトピジルＯＤ錠７５ｍｇ「ＦＦＰ」</t>
  </si>
  <si>
    <t>ナフトピジルＯＤ錠７５ｍｇ「ＦＦＰ」 ＰＴＰ 10錠</t>
  </si>
  <si>
    <t>ナフトピジルＯＤ錠７５ｍｇ「ＦＦＰ」 ＰＴＰ 14錠</t>
  </si>
  <si>
    <t>バラシクロビル錠５００ｍｇ「ＦＦＰ」</t>
  </si>
  <si>
    <t>6250019F1080</t>
  </si>
  <si>
    <t>（局）バラシクロビル錠５００ｍｇ「ＦＦＰ」</t>
  </si>
  <si>
    <t>バラシクロビル錠５００ｍｇ「ＦＦＰ」 ＰＴＰ 6錠</t>
  </si>
  <si>
    <t>バルサルタン錠１６０ｍｇ「ＦＦＰ」</t>
  </si>
  <si>
    <t>2149041F4070</t>
  </si>
  <si>
    <t>（局）バルサルタン錠１６０ｍｇ「ＦＦＰ」</t>
  </si>
  <si>
    <t>バルサルタン錠１６０ｍｇ「ＦＦＰ」 ＰＴＰ 10錠</t>
  </si>
  <si>
    <t>バルサルタン錠２０ｍｇ「ＦＦＰ」</t>
  </si>
  <si>
    <t>バルサルタン錠２０ｍｇ「ＦＦＰ」 ＰＴＰ 14錠</t>
  </si>
  <si>
    <t>バルサルタン錠４０ｍｇ「ＦＦＰ」</t>
  </si>
  <si>
    <t>バルサルタン錠４０ｍｇ「ＦＦＰ」 ＰＴＰ 14錠</t>
  </si>
  <si>
    <t>バルサルタン錠８０ｍｇ「ＦＦＰ」</t>
  </si>
  <si>
    <t>2149041F3074</t>
  </si>
  <si>
    <t>（局）バルサルタン錠８０ｍｇ「ＦＦＰ」</t>
  </si>
  <si>
    <t>バルサルタン錠８０ｍｇ「ＦＦＰ」 ＰＴＰ 10錠</t>
  </si>
  <si>
    <t>バルサルタン錠８０ｍｇ「ＦＦＰ」 ＰＴＰ 14錠</t>
  </si>
  <si>
    <t>パロキセチン錠１０ｍｇ「ＦＦＰ」</t>
  </si>
  <si>
    <t>1179041F1084</t>
  </si>
  <si>
    <t>（局）パロキセチン錠１０ｍｇ「ＦＦＰ」</t>
  </si>
  <si>
    <t>パロキセチン錠１０ｍｇ「ＦＦＰ」 ＰＴＰ 10錠</t>
  </si>
  <si>
    <t>パロキセチン錠１０ｍｇ「ＦＦＰ」 ＰＴＰ 14錠</t>
  </si>
  <si>
    <t>パロキセチン錠２０ｍｇ「ＦＦＰ」</t>
  </si>
  <si>
    <t>1179041F2080</t>
  </si>
  <si>
    <t>（局）パロキセチン錠２０ｍｇ「ＦＦＰ」</t>
  </si>
  <si>
    <t>パロキセチン錠２０ｍｇ「ＦＦＰ」 ＰＴＰ 10錠</t>
  </si>
  <si>
    <t>パロキセチン錠５ｍｇ「ＦＦＰ」</t>
  </si>
  <si>
    <t>1179041F3079</t>
  </si>
  <si>
    <t>（局）パロキセチン錠５ｍｇ「ＦＦＰ」</t>
  </si>
  <si>
    <t>パロキセチン錠５ｍｇ「ＦＦＰ」 ＰＴＰ 10錠</t>
  </si>
  <si>
    <t>ビカルタミド錠８０ｍｇ「Ｆ」</t>
  </si>
  <si>
    <t>4291009F1055</t>
  </si>
  <si>
    <t>ビカルタミド錠８０ｍｇ「Ｆ」 ＰＴＰ 10錠</t>
  </si>
  <si>
    <t>ビルダグリプチン錠５０ｍｇ「トーワ」</t>
  </si>
  <si>
    <t>3969011F1080</t>
  </si>
  <si>
    <t>ビルダグリプチン錠５０ｍｇ「トーワ」 ＰＴＰ 10錠</t>
  </si>
  <si>
    <t>ビルダグリプチン錠５０ｍｇ「トーワ」 バラ 300錠</t>
  </si>
  <si>
    <t>ピオグリタゾンＯＤ錠１５ｍｇ「ＦＦＰ」</t>
  </si>
  <si>
    <t>3969007F3043</t>
  </si>
  <si>
    <t>ピオグリタゾンＯＤ錠１５ｍｇ「ＦＦＰ」 ＰＴＰ 10錠</t>
  </si>
  <si>
    <t>ピオグリタゾンＯＤ錠１５ｍｇ「ＦＦＰ」 ＰＴＰ 14錠</t>
  </si>
  <si>
    <t>ピオグリタゾンＯＤ錠３０ｍｇ「ＦＦＰ」</t>
  </si>
  <si>
    <t>3969007F4040</t>
  </si>
  <si>
    <t>ピオグリタゾンＯＤ錠３０ｍｇ「ＦＦＰ」 ＰＴＰ 10錠</t>
  </si>
  <si>
    <t>ピオグリタゾン錠１５ｍｇ「ＦＦＰ」</t>
  </si>
  <si>
    <t>3969007F1040</t>
  </si>
  <si>
    <t>（局）ピオグリタゾン錠１５ｍｇ「ＦＦＰ」</t>
  </si>
  <si>
    <t>ピオグリタゾン錠１５ｍｇ「ＦＦＰ」 ＰＴＰ 10錠</t>
  </si>
  <si>
    <t>ピオグリタゾン錠１５ｍｇ「ＦＦＰ」 ＰＴＰ 14錠</t>
  </si>
  <si>
    <t>ピオグリタゾン錠３０ｍｇ「ＦＦＰ」</t>
  </si>
  <si>
    <t>3969007F2047</t>
  </si>
  <si>
    <t>（局）ピオグリタゾン錠３０ｍｇ「ＦＦＰ」</t>
  </si>
  <si>
    <t>ピオグリタゾン錠３０ｍｇ「ＦＦＰ」 ＰＴＰ 10錠</t>
  </si>
  <si>
    <t>ピオグリタゾン錠３０ｍｇ「ＦＦＰ」 ＰＴＰ 14錠</t>
  </si>
  <si>
    <t>ピタバスタチンＣａ錠１ｍｇ「ＦＦＰ」</t>
  </si>
  <si>
    <t>ピタバスタチンＣａ錠１ｍｇ「ＦＦＰ」 ＰＴＰ 10錠</t>
  </si>
  <si>
    <t>ピタバスタチンＣａ錠１ｍｇ「ＦＦＰ」 ＰＴＰ 14錠</t>
  </si>
  <si>
    <t>ピタバスタチンＣａ錠１ｍｇ「ＹＤ」</t>
  </si>
  <si>
    <t>ピタバスタチンＣａ錠１ｍｇ「ＹＤ」 ＰＴＰ 10錠</t>
  </si>
  <si>
    <t>ピタバスタチンＣａ錠２ｍｇ「ＦＦＰ」</t>
  </si>
  <si>
    <t>2189016F2040</t>
  </si>
  <si>
    <t>（局）ピタバスタチンＣａ錠２ｍｇ「ＦＦＰ」</t>
  </si>
  <si>
    <t>ピタバスタチンＣａ錠２ｍｇ「ＦＦＰ」 ＰＴＰ 10錠</t>
  </si>
  <si>
    <t>ピタバスタチンＣａ錠２ｍｇ「ＦＦＰ」 ＰＴＰ 14錠</t>
  </si>
  <si>
    <t>ピタバスタチンＣａ錠２ｍｇ「ＹＤ」</t>
  </si>
  <si>
    <t>ピタバスタチンＣａ錠２ｍｇ「ＹＤ」 ＰＴＰ 10錠</t>
  </si>
  <si>
    <t>ピタバスタチンＣａ錠４ｍｇ「ＦＦＰ」</t>
  </si>
  <si>
    <t>2189016F3047</t>
  </si>
  <si>
    <t>（局）ピタバスタチンＣａ錠４ｍｇ「ＦＦＰ」</t>
  </si>
  <si>
    <t>ピタバスタチンＣａ錠４ｍｇ「ＦＦＰ」 ＰＴＰ 10錠</t>
  </si>
  <si>
    <t>ピタバスタチンＣａ錠４ｍｇ「ＹＤ」</t>
  </si>
  <si>
    <t>ピタバスタチンＣａ錠４ｍｇ「ＹＤ」 ＰＴＰ 10錠</t>
  </si>
  <si>
    <t>ファムシクロビル錠２５０ｍｇ「ＫＭＰ」</t>
  </si>
  <si>
    <t>6250031F1153</t>
  </si>
  <si>
    <t>ファムシクロビル錠２５０ｍｇ「ＫＭＰ」 ＰＴＰ 6錠</t>
  </si>
  <si>
    <t>ファムシクロビル錠２５０ｍｇ「共創未来」</t>
  </si>
  <si>
    <t>6250031F1072</t>
  </si>
  <si>
    <t>ファムシクロビル錠２５０ｍｇ「共創未来」 ＰＴＰ 6錠</t>
  </si>
  <si>
    <t>フェキソフェナジン塩酸塩ＯＤ錠６０ｍｇ「ＦＦＰ」</t>
  </si>
  <si>
    <t>4490023F3035</t>
  </si>
  <si>
    <t>フェキソフェナジン塩酸塩ＯＤ錠６０ｍｇ「ＦＦＰ」 ＰＴＰ 10錠</t>
  </si>
  <si>
    <t>フェキソフェナジン塩酸塩錠３０ｍｇ「ＦＦＰ」</t>
  </si>
  <si>
    <t>フェキソフェナジン塩酸塩錠３０ｍｇ「ＦＦＰ」 ＰＴＰ 10錠</t>
  </si>
  <si>
    <t>フェキソフェナジン塩酸塩錠３０ｍｇ「トーワ」</t>
  </si>
  <si>
    <t>4490023F2209</t>
  </si>
  <si>
    <t>（局）フェキソフェナジン塩酸塩錠３０ｍｇ「トーワ」</t>
  </si>
  <si>
    <t>フェキソフェナジン塩酸塩錠３０ｍｇ「トーワ」 ＰＴＰ 10錠</t>
  </si>
  <si>
    <t>フェキソフェナジン塩酸塩錠６０ｍｇ「ＦＦＰ」</t>
  </si>
  <si>
    <t>4490023F1067</t>
  </si>
  <si>
    <t>（局）フェキソフェナジン塩酸塩錠６０ｍｇ「ＦＦＰ」</t>
  </si>
  <si>
    <t>フェキソフェナジン塩酸塩錠６０ｍｇ「ＦＦＰ」 ＰＴＰ 10錠</t>
  </si>
  <si>
    <t>フェキソフェナジン塩酸塩錠６０ｍｇ「ＦＦＰ」 ＰＴＰ 14錠</t>
  </si>
  <si>
    <t>フェキソフェナジン塩酸塩錠６０ｍｇ「トーワ」</t>
  </si>
  <si>
    <t>4490023F1202</t>
  </si>
  <si>
    <t>（局）フェキソフェナジン塩酸塩錠６０ｍｇ「トーワ」</t>
  </si>
  <si>
    <t>フェキソフェナジン塩酸塩錠６０ｍｇ「トーワ」 ＰＴＰ 10錠</t>
  </si>
  <si>
    <t>フルチカゾン点鼻液２５μｇ小児用「杏林」５６噴霧用 包装小 1瓶</t>
  </si>
  <si>
    <t>プラバスタチンＮａ錠１０「ＫＮ」</t>
  </si>
  <si>
    <t>2189010F2060</t>
  </si>
  <si>
    <t>（局）プラバスタチンＮａ錠１０「ＫＮ」</t>
  </si>
  <si>
    <t>プラバスタチンＮａ錠１０「ＫＮ」 ＰＴＰ 10錠</t>
  </si>
  <si>
    <t>プラバスタチンＮａ錠５「ＫＮ」</t>
  </si>
  <si>
    <t>プラバスタチンＮａ錠５「ＫＮ」 ＰＴＰ 10錠</t>
  </si>
  <si>
    <t>プラミペキソール塩酸塩ＬＡ錠０．３７５ｍｇＭＩ「オーハラ」</t>
  </si>
  <si>
    <t>1169012G1060</t>
  </si>
  <si>
    <t>０．３７５ｍｇ１錠</t>
  </si>
  <si>
    <t>プラミペキソール塩酸塩ＬＡ錠０．３７５ｍｇＭＩ「オーハラ」 ＰＴＰ 10錠</t>
  </si>
  <si>
    <t>プラミペキソール塩酸塩ＬＡ錠１．５ｍｇＭＩ「オーハラ」</t>
  </si>
  <si>
    <t>1169012G2067</t>
  </si>
  <si>
    <t>プラミペキソール塩酸塩ＬＡ錠１．５ｍｇＭＩ「オーハラ」 ＰＴＰ 10錠</t>
  </si>
  <si>
    <t>プラミペキソール塩酸塩錠０．１２５ｍｇ「ＦＦＰ」</t>
  </si>
  <si>
    <t>1169012F1065</t>
  </si>
  <si>
    <t>プラミペキソール塩酸塩錠０．１２５ｍｇ「ＦＦＰ」 ＰＴＰ 10錠</t>
  </si>
  <si>
    <t>プラミペキソール塩酸塩錠０．５ｍｇ「ＦＦＰ」</t>
  </si>
  <si>
    <t>1169012F2061</t>
  </si>
  <si>
    <t>プラミペキソール塩酸塩錠０．５ｍｇ「ＦＦＰ」 ＰＴＰ 10錠</t>
  </si>
  <si>
    <t>プレガバリンＯＤ錠１５０ｍｇ「ＫＭＰ」</t>
  </si>
  <si>
    <t>1190017F3056</t>
  </si>
  <si>
    <t>プレガバリンＯＤ錠１５０ｍｇ「ＫＭＰ」 ＰＴＰ 10錠</t>
  </si>
  <si>
    <t>プレガバリンＯＤ錠２５ｍｇ「ＫＭＰ」</t>
  </si>
  <si>
    <t>1190017F1053</t>
  </si>
  <si>
    <t>プレガバリンＯＤ錠２５ｍｇ「ＫＭＰ」 ＰＴＰ 10錠</t>
  </si>
  <si>
    <t>プレガバリンＯＤ錠２５ｍｇ「ＫＭＰ」 バラ 500錠</t>
  </si>
  <si>
    <t>プレガバリンＯＤ錠７５ｍｇ「ＫＭＰ」</t>
  </si>
  <si>
    <t>1190017F2050</t>
  </si>
  <si>
    <t>プレガバリンＯＤ錠７５ｍｇ「ＫＭＰ」 ＰＴＰ 10錠</t>
  </si>
  <si>
    <t>プレガバリンＯＤ錠７５ｍｇ「ＫＭＰ」 バラ 500錠</t>
  </si>
  <si>
    <t>ベニジピン塩酸塩錠２ｍｇ「ＹＤ」</t>
  </si>
  <si>
    <t>ベニジピン塩酸塩錠２ｍｇ「ＹＤ」 ＰＴＰ 10錠</t>
  </si>
  <si>
    <t>ベニジピン塩酸塩錠４ｍｇ「ＹＤ」</t>
  </si>
  <si>
    <t>ベニジピン塩酸塩錠４ｍｇ「ＹＤ」 ＰＴＰ 10錠</t>
  </si>
  <si>
    <t>ベニジピン塩酸塩錠８ｍｇ「ＹＤ」</t>
  </si>
  <si>
    <t>ベニジピン塩酸塩錠８ｍｇ「ＹＤ」 ＰＴＰ 10錠</t>
  </si>
  <si>
    <t>ベラプロストＮａ錠２０μｇ「ＹＤ」</t>
  </si>
  <si>
    <t>ベラプロストＮａ錠２０μｇ「ＹＤ」 ＰＴＰ 10錠</t>
  </si>
  <si>
    <t>ベラプロストＮａ錠４０μｇ「ＹＤ」</t>
  </si>
  <si>
    <t>3399005F2060</t>
  </si>
  <si>
    <t>（局）ベラプロストＮａ錠４０μｇ「ＹＤ」</t>
  </si>
  <si>
    <t>４０μｇ１錠</t>
  </si>
  <si>
    <t>ベラプロストＮａ錠４０μｇ「ＹＤ」 ＰＴＰ 10錠</t>
  </si>
  <si>
    <t>ボグリボースＯＤ錠０．２ｍｇ「トーワ」</t>
  </si>
  <si>
    <t>ボグリボースＯＤ錠０．２ｍｇ「トーワ」 ＰＴＰ 10錠</t>
  </si>
  <si>
    <t>ボグリボースＯＤ錠０．３ｍｇ「トーワ」</t>
  </si>
  <si>
    <t>ボグリボースＯＤ錠０．３ｍｇ「トーワ」 ＰＴＰ 10錠</t>
  </si>
  <si>
    <t>ボグリボース錠０．２ｍｇ「ＹＤ」</t>
  </si>
  <si>
    <t>ボグリボース錠０．２ｍｇ「ＹＤ」 ＰＴＰ 10錠</t>
  </si>
  <si>
    <t>ボグリボース錠０．３ｍｇ「ＹＤ」</t>
  </si>
  <si>
    <t>ボグリボース錠０．３ｍｇ「ＹＤ」 ＰＴＰ 10錠</t>
  </si>
  <si>
    <t>ミルタザピン錠１５ｍｇ「ＫＭＰ」</t>
  </si>
  <si>
    <t>1179051F1223</t>
  </si>
  <si>
    <t>ミルタザピン錠１５ｍｇ「ＫＭＰ」 ＰＴＰ 10錠</t>
  </si>
  <si>
    <t>ミルタザピン錠１５ｍｇ「共創未来」</t>
  </si>
  <si>
    <t>1179051F1096</t>
  </si>
  <si>
    <t>ミルタザピン錠１５ｍｇ「共創未来」 ＰＴＰ 10錠</t>
  </si>
  <si>
    <t>ミルタザピン錠３０ｍｇ「ＫＭＰ」</t>
  </si>
  <si>
    <t>1179051F2220</t>
  </si>
  <si>
    <t>ミルタザピン錠３０ｍｇ「ＫＭＰ」 ＰＴＰ 10錠</t>
  </si>
  <si>
    <t>ミルタザピン錠３０ｍｇ「共創未来」</t>
  </si>
  <si>
    <t>1179051F2092</t>
  </si>
  <si>
    <t>ミルタザピン錠３０ｍｇ「共創未来」 ＰＴＰ 10錠</t>
  </si>
  <si>
    <t>メコバラミン錠２５０μｇ「ＪＧ」</t>
  </si>
  <si>
    <t>3136004F1018</t>
  </si>
  <si>
    <t>メコバラミン０．２５ｍｇ錠</t>
  </si>
  <si>
    <t>メコバラミン錠２５０μｇ「ＪＧ」 ＰＴＰ 10錠</t>
  </si>
  <si>
    <t>メコバラミン錠５００μｇ「ＪＧ」</t>
  </si>
  <si>
    <t>メコバラミン錠５００μｇ「ＪＧ」 ＰＴＰ 10錠</t>
  </si>
  <si>
    <t>メコバラミン錠５００μｇ「ＪＧ」 バラ 500錠</t>
  </si>
  <si>
    <t>メサラジン錠２５０ｍｇ「ケミファ」</t>
  </si>
  <si>
    <t>2399009F1092</t>
  </si>
  <si>
    <t>（局）メサラジン錠２５０ｍｇ「ケミファ」</t>
  </si>
  <si>
    <t>メサラジン錠２５０ｍｇ「ケミファ」 ＰＴＰ 10錠</t>
  </si>
  <si>
    <t>メサラジン錠５００ｍｇ「ケミファ」</t>
  </si>
  <si>
    <t>2399009F2064</t>
  </si>
  <si>
    <t>（局）メサラジン錠５００ｍｇ「ケミファ」</t>
  </si>
  <si>
    <t>メサラジン錠５００ｍｇ「ケミファ」 ＰＴＰ 10錠</t>
  </si>
  <si>
    <t>メマンチン塩酸塩ＯＤ錠１０ｍｇ「ＫＭＰ」</t>
  </si>
  <si>
    <t>1190018F5053</t>
  </si>
  <si>
    <t>メマンチン塩酸塩ＯＤ錠１０ｍｇ「ＫＭＰ」 ＰＴＰ 14錠</t>
  </si>
  <si>
    <t>メマンチン塩酸塩ＯＤ錠１０ｍｇ「ＫＭＰ」 バラ 100錠</t>
  </si>
  <si>
    <t>メマンチン塩酸塩ＯＤ錠１０ｍｇ「トーワ」</t>
  </si>
  <si>
    <t>1190018F5193</t>
  </si>
  <si>
    <t>メマンチン塩酸塩ＯＤ錠１０ｍｇ「トーワ」 ＰＴＰ 14錠</t>
  </si>
  <si>
    <t>メマンチン塩酸塩ＯＤ錠１０ｍｇ「トーワ」 バラ 100錠</t>
  </si>
  <si>
    <t>メマンチン塩酸塩ＯＤ錠２０ｍｇ「ＫＭＰ」</t>
  </si>
  <si>
    <t>1190018F6050</t>
  </si>
  <si>
    <t>メマンチン塩酸塩ＯＤ錠２０ｍｇ「ＫＭＰ」 ＰＴＰ 14錠</t>
  </si>
  <si>
    <t>メマンチン塩酸塩ＯＤ錠２０ｍｇ「ＫＭＰ」 バラ 100錠</t>
  </si>
  <si>
    <t>メマンチン塩酸塩ＯＤ錠２０ｍｇ「トーワ」</t>
  </si>
  <si>
    <t>1190018F6190</t>
  </si>
  <si>
    <t>メマンチン塩酸塩ＯＤ錠２０ｍｇ「トーワ」 ＰＴＰ 14錠</t>
  </si>
  <si>
    <t>メマンチン塩酸塩ＯＤ錠２０ｍｇ「トーワ」 バラ 100錠</t>
  </si>
  <si>
    <t>メマンチン塩酸塩ＯＤ錠５ｍｇ「ＫＭＰ」</t>
  </si>
  <si>
    <t>1190018F4057</t>
  </si>
  <si>
    <t>メマンチン塩酸塩ＯＤ錠５ｍｇ「ＫＭＰ」 ＰＴＰ 14錠</t>
  </si>
  <si>
    <t>メマンチン塩酸塩ＯＤ錠５ｍｇ「ＫＭＰ」 バラ 100錠</t>
  </si>
  <si>
    <t>メマンチン塩酸塩ＯＤ錠５ｍｇ「トーワ」</t>
  </si>
  <si>
    <t>1190018F4197</t>
  </si>
  <si>
    <t>メマンチン塩酸塩ＯＤ錠５ｍｇ「トーワ」 ＰＴＰ 14錠</t>
  </si>
  <si>
    <t>メマンチン塩酸塩ＯＤ錠５ｍｇ「トーワ」 バラ 100錠</t>
  </si>
  <si>
    <t>メマンチン塩酸塩錠１０ｍｇ「ＫＭＰ」</t>
  </si>
  <si>
    <t>1190018F2046</t>
  </si>
  <si>
    <t>メマンチン塩酸塩錠１０ｍｇ「ＫＭＰ」 ＰＴＰ 14錠</t>
  </si>
  <si>
    <t>メマンチン塩酸塩錠１０ｍｇ「ＫＭＰ」 バラ 100錠</t>
  </si>
  <si>
    <t>メマンチン塩酸塩錠１０ｍｇ「トーワ」</t>
  </si>
  <si>
    <t>1190018F2097</t>
  </si>
  <si>
    <t>メマンチン塩酸塩錠１０ｍｇ「トーワ」 ＰＴＰ 14錠</t>
  </si>
  <si>
    <t>メマンチン塩酸塩錠１０ｍｇ「トーワ」 バラ 100錠</t>
  </si>
  <si>
    <t>メマンチン塩酸塩錠２０ｍｇ「ＫＭＰ」</t>
  </si>
  <si>
    <t>1190018F3042</t>
  </si>
  <si>
    <t>メマンチン塩酸塩錠２０ｍｇ「ＫＭＰ」 ＰＴＰ 14錠</t>
  </si>
  <si>
    <t>メマンチン塩酸塩錠２０ｍｇ「ＫＭＰ」 バラ 100錠</t>
  </si>
  <si>
    <t>メマンチン塩酸塩錠２０ｍｇ「トーワ」</t>
  </si>
  <si>
    <t>1190018F3093</t>
  </si>
  <si>
    <t>メマンチン塩酸塩錠２０ｍｇ「トーワ」 ＰＴＰ 14錠</t>
  </si>
  <si>
    <t>メマンチン塩酸塩錠２０ｍｇ「トーワ」 バラ 100錠</t>
  </si>
  <si>
    <t>メマンチン塩酸塩錠５ｍｇ「ＫＭＰ」</t>
  </si>
  <si>
    <t>1190018F1040</t>
  </si>
  <si>
    <t>メマンチン塩酸塩錠５ｍｇ「ＫＭＰ」 ＰＴＰ 14錠</t>
  </si>
  <si>
    <t>メマンチン塩酸塩錠５ｍｇ「ＫＭＰ」 バラ 100錠</t>
  </si>
  <si>
    <t>メマンチン塩酸塩錠５ｍｇ「トーワ」</t>
  </si>
  <si>
    <t>1190018F1090</t>
  </si>
  <si>
    <t>メマンチン塩酸塩錠５ｍｇ「トーワ」 ＰＴＰ 14錠</t>
  </si>
  <si>
    <t>メマンチン塩酸塩錠５ｍｇ「トーワ」 バラ 100錠</t>
  </si>
  <si>
    <t>メロキシカム錠１０ｍｇ「ケミファ」</t>
  </si>
  <si>
    <t>1149035F2132</t>
  </si>
  <si>
    <t>メロキシカム錠１０ｍｇ「ケミファ」 ＰＴＰ 10錠</t>
  </si>
  <si>
    <t>メロキシカム錠５ｍｇ「ケミファ」</t>
  </si>
  <si>
    <t>1149035F1136</t>
  </si>
  <si>
    <t>メロキシカム錠５ｍｇ「ケミファ」 ＰＴＰ 10錠</t>
  </si>
  <si>
    <t>モンテルカストＯＤ錠１０ｍｇ「タカタ」</t>
  </si>
  <si>
    <t>モンテルカストＯＤ錠１０ｍｇ「タカタ」 ＰＴＰ 10錠</t>
  </si>
  <si>
    <t>モンテルカストＯＤ錠１０ｍｇ「タカタ」 ＰＴＰ 14錠</t>
  </si>
  <si>
    <t>モンテルカストチュアブル錠５ｍｇ「タカタ」</t>
  </si>
  <si>
    <t>モンテルカストチュアブル錠５ｍｇ「タカタ」 ＰＴＰ 10錠</t>
  </si>
  <si>
    <t>モンテルカストチュアブル錠５ｍｇ「タカタ」 ＰＴＰ 14錠</t>
  </si>
  <si>
    <t>ラベプラゾールＮａ塩錠１０ｍｇ「オーハラ」 ＰＴＰ 14錠</t>
  </si>
  <si>
    <t>ラベプラゾールＮａ塩錠１０ｍｇ「オーハラ」 バラ 100錠</t>
  </si>
  <si>
    <t>リセドロン酸Ｎａ錠１７．５ｍｇ「ＦＦＰ」</t>
  </si>
  <si>
    <t>3999019F2065</t>
  </si>
  <si>
    <t>（局）リセドロン酸Ｎａ錠１７．５ｍｇ「ＦＦＰ」</t>
  </si>
  <si>
    <t>リセドロン酸Ｎａ錠１７．５ｍｇ「ＦＦＰ」 ＰＴＰ 2錠</t>
  </si>
  <si>
    <t>リセドロン酸Ｎａ錠１７．５ｍｇ「ＦＦＰ」 ＰＴＰ 7錠</t>
  </si>
  <si>
    <t>リセドロン酸Ｎａ錠２．５ｍｇ「ＦＦＰ」</t>
  </si>
  <si>
    <t>リセドロン酸Ｎａ錠２．５ｍｇ「ＦＦＰ」 ＰＴＰ 10錠</t>
  </si>
  <si>
    <t>リバスチグミンテープ１３．５ｍｇ「ＫＭＰ」</t>
  </si>
  <si>
    <t>1190700S3056</t>
  </si>
  <si>
    <t>リバスチグミンテープ１３．５ｍｇ「ＫＭＰ」 包装小 1枚</t>
  </si>
  <si>
    <t>リバスチグミンテープ１８ｍｇ「ＫＭＰ」</t>
  </si>
  <si>
    <t>1190700S4052</t>
  </si>
  <si>
    <t>リバスチグミンテープ１８ｍｇ「ＫＭＰ」 包装小 1枚</t>
  </si>
  <si>
    <t>リバスチグミンテープ４．５ｍｇ「ＫＭＰ」</t>
  </si>
  <si>
    <t>1190700S1053</t>
  </si>
  <si>
    <t>リバスチグミンテープ４．５ｍｇ「ＫＭＰ」 包装小 1枚</t>
  </si>
  <si>
    <t>リバスチグミンテープ９ｍｇ「ＫＭＰ」</t>
  </si>
  <si>
    <t>1190700S2050</t>
  </si>
  <si>
    <t>リバスチグミンテープ９ｍｇ「ＫＭＰ」 包装小 1枚</t>
  </si>
  <si>
    <t>レトロゾール錠２．５ｍｇ「ＦＦＰ」</t>
  </si>
  <si>
    <t>4291015F1069</t>
  </si>
  <si>
    <t>レトロゾール錠２．５ｍｇ「ＦＦＰ」 ＰＴＰ 10錠</t>
  </si>
  <si>
    <t>レベチラセタムＤＳ５０％「トーワ」</t>
  </si>
  <si>
    <t>1139010R1080</t>
  </si>
  <si>
    <t>レベチラセタムＤＳ５０％「トーワ」 分包 1ｇ</t>
  </si>
  <si>
    <t>レベチラセタムＤＳ５０％「トーワ」 バラ 100ｇ</t>
  </si>
  <si>
    <t>レベチラセタム錠２５０ｍｇ「トーワ」</t>
  </si>
  <si>
    <t>1139010F1091</t>
  </si>
  <si>
    <t>レベチラセタム錠２５０ｍｇ「トーワ」 ＰＴＰ 10錠</t>
  </si>
  <si>
    <t>レベチラセタム錠２５０ｍｇ「トーワ」 バラ 300錠</t>
  </si>
  <si>
    <t>レベチラセタム錠５００ｍｇ「トーワ」</t>
  </si>
  <si>
    <t>1139010F2098</t>
  </si>
  <si>
    <t>レベチラセタム錠５００ｍｇ「トーワ」 ＰＴＰ 10錠</t>
  </si>
  <si>
    <t>レベチラセタム錠５００ｍｇ「トーワ」 バラ 300錠</t>
  </si>
  <si>
    <t>レボカバスチン点眼液０．０２５％「ＦＦＰ」</t>
  </si>
  <si>
    <t>レボカバスチン点眼液０．０２５％「ＦＦＰ」 包装小 5ｍＬ</t>
  </si>
  <si>
    <t>レボカルニチンＦＦ錠１００ｍｇ「トーワ」</t>
  </si>
  <si>
    <t>3999033F1034</t>
  </si>
  <si>
    <t>レボカルニチンＦＦ錠１００ｍｇ「トーワ」 ＰＴＰ 10錠</t>
  </si>
  <si>
    <t>レボカルニチンＦＦ錠２５０ｍｇ「トーワ」</t>
  </si>
  <si>
    <t>3999033F2030</t>
  </si>
  <si>
    <t>レボカルニチンＦＦ錠２５０ｍｇ「トーワ」 ＰＴＰ 10錠</t>
  </si>
  <si>
    <t>レボセチリジン塩酸塩錠５ｍｇ「ＫＭＰ」</t>
  </si>
  <si>
    <t>4490028F1051</t>
  </si>
  <si>
    <t>レボセチリジン塩酸塩錠５ｍｇ「ＫＭＰ」 ＰＴＰ 10錠</t>
  </si>
  <si>
    <t>レボフロキサシン点眼液０．５％「ＦＦＰ」</t>
  </si>
  <si>
    <t>レボフロキサシン点眼液０．５％「ＦＦＰ」 包装小 5ｍＬ</t>
  </si>
  <si>
    <t>レボフロキサシン点眼液１．５％「ＦＦＰ」</t>
  </si>
  <si>
    <t>1319742Q2035</t>
  </si>
  <si>
    <t>（局）レボフロキサシン点眼液１．５％「ＦＦＰ」</t>
  </si>
  <si>
    <t>レボフロキサシン点眼液１．５％「ＦＦＰ」 包装小 5ｍＬ</t>
  </si>
  <si>
    <t>ロキソプロフェンＮａテープ１００ｍｇ「ＦＦＰ」</t>
  </si>
  <si>
    <t>2649735S3055</t>
  </si>
  <si>
    <t>ロキソプロフェンＮａテープ１００ｍｇ「ＦＦＰ」 包装小 7枚</t>
  </si>
  <si>
    <t>ロキソプロフェンＮａテープ５０ｍｇ「ＦＦＰ」</t>
  </si>
  <si>
    <t>ロキソプロフェンＮａテープ５０ｍｇ「ＦＦＰ」 包装小 7枚</t>
  </si>
  <si>
    <t>ロキソプロフェンＮａ錠６０ｍｇ「ＹＤ」</t>
  </si>
  <si>
    <t>ロキソプロフェンＮａ錠６０ｍｇ「ＹＤ」 ＰＴＰ 10錠</t>
  </si>
  <si>
    <t>ロキソプロフェンＮａ錠６０ｍｇ「トーワ」</t>
  </si>
  <si>
    <t>ロキソプロフェンＮａ錠６０ｍｇ「トーワ」 ＰＴＰ 10錠</t>
  </si>
  <si>
    <t>ロサルタンカリウム錠１００ｍｇ「ＦＦＰ」</t>
  </si>
  <si>
    <t>2149039F3166</t>
  </si>
  <si>
    <t>（局）ロサルタンカリウム錠１００ｍｇ「ＦＦＰ」</t>
  </si>
  <si>
    <t>ロサルタンカリウム錠１００ｍｇ「ＦＦＰ」 ＰＴＰ 10錠</t>
  </si>
  <si>
    <t>ロサルタンカリウム錠２５ｍｇ「ＦＦＰ」</t>
  </si>
  <si>
    <t>2149039F1171</t>
  </si>
  <si>
    <t>（局）ロサルタンカリウム錠２５ｍｇ「ＦＦＰ」</t>
  </si>
  <si>
    <t>ロサルタンカリウム錠２５ｍｇ「ＦＦＰ」 ＰＴＰ 10錠</t>
  </si>
  <si>
    <t>ロサルタンカリウム錠２５ｍｇ「ＦＦＰ」 ＰＴＰ 14錠</t>
  </si>
  <si>
    <t>ロサルタンカリウム錠５０ｍｇ「ＦＦＰ」</t>
  </si>
  <si>
    <t>2149039F2178</t>
  </si>
  <si>
    <t>（局）ロサルタンカリウム錠５０ｍｇ「ＦＦＰ」</t>
  </si>
  <si>
    <t>ロサルタンカリウム錠５０ｍｇ「ＦＦＰ」 ＰＴＰ 10錠</t>
  </si>
  <si>
    <t>ロサルタンカリウム錠５０ｍｇ「ＦＦＰ」 ＰＴＰ 14錠</t>
  </si>
  <si>
    <t>ロサルヒド配合錠ＨＤ「ＦＦＰ」</t>
  </si>
  <si>
    <t>2149110F2119</t>
  </si>
  <si>
    <t>（局）ロサルヒド配合錠ＨＤ「ＦＦＰ」</t>
  </si>
  <si>
    <t>ロサルヒド配合錠ＨＤ「ＦＦＰ」 ＰＴＰ 10錠</t>
  </si>
  <si>
    <t>ロサルヒド配合錠ＬＤ「ＦＦＰ」</t>
  </si>
  <si>
    <t>2149110F1090</t>
  </si>
  <si>
    <t>（局）ロサルヒド配合錠ＬＤ「ＦＦＰ」</t>
  </si>
  <si>
    <t>ロサルヒド配合錠ＬＤ「ＦＦＰ」 ＰＴＰ 10錠</t>
  </si>
  <si>
    <t>ロサルヒド配合錠ＬＤ「ＦＦＰ」 ＰＴＰ 14錠</t>
  </si>
  <si>
    <t>ロスバスタチンＯＤ錠２．５ｍｇ「ＫＭＰ」</t>
  </si>
  <si>
    <t>2189017F3211</t>
  </si>
  <si>
    <t>ロスバスタチンＯＤ錠２．５ｍｇ「ＫＭＰ」 ＰＴＰ 10錠</t>
  </si>
  <si>
    <t>ロスバスタチンＯＤ錠２．５ｍｇ「共創未来」</t>
  </si>
  <si>
    <t>2189017F3122</t>
  </si>
  <si>
    <t>ロスバスタチンＯＤ錠２．５ｍｇ「共創未来」 ＰＴＰ 10錠</t>
  </si>
  <si>
    <t>ロスバスタチンＯＤ錠２．５ｍｇ「共創未来」 ＰＴＰ 14錠</t>
  </si>
  <si>
    <t>ロスバスタチンＯＤ錠５ｍｇ「ＫＭＰ」</t>
  </si>
  <si>
    <t>2189017F4218</t>
  </si>
  <si>
    <t>ロスバスタチンＯＤ錠５ｍｇ「ＫＭＰ」 ＰＴＰ 10錠</t>
  </si>
  <si>
    <t>ロスバスタチンＯＤ錠５ｍｇ「共創未来」</t>
  </si>
  <si>
    <t>2189017F4129</t>
  </si>
  <si>
    <t>ロスバスタチンＯＤ錠５ｍｇ「共創未来」 ＰＴＰ 10錠</t>
  </si>
  <si>
    <t>ロスバスタチンＯＤ錠５ｍｇ「共創未来」 ＰＴＰ 14錠</t>
  </si>
  <si>
    <t>ロスバスタチン錠２．５ｍｇ「ＫＭＰ」</t>
  </si>
  <si>
    <t>2189017F1308</t>
  </si>
  <si>
    <t>（局）ロスバスタチン錠２．５ｍｇ「ＫＭＰ」</t>
  </si>
  <si>
    <t>ロスバスタチン錠２．５ｍｇ「ＫＭＰ」 ＰＴＰ 10錠</t>
  </si>
  <si>
    <t>ロスバスタチン錠２．５ｍｇ「ＫＭＰ」 バラ 500錠</t>
  </si>
  <si>
    <t>ロスバスタチン錠２．５ｍｇ「共創未来」</t>
  </si>
  <si>
    <t>2189017F1120</t>
  </si>
  <si>
    <t>ロスバスタチン錠２．５ｍｇ「共創未来」 ＰＴＰ 10錠</t>
  </si>
  <si>
    <t>ロスバスタチン錠２．５ｍｇ「共創未来」 ＰＴＰ 14錠</t>
  </si>
  <si>
    <t>ロスバスタチン錠２．５ｍｇ「共創未来」 バラ 500錠</t>
  </si>
  <si>
    <t>ロスバスタチン錠５ｍｇ「ＫＭＰ」</t>
  </si>
  <si>
    <t>2189017F2304</t>
  </si>
  <si>
    <t>（局）ロスバスタチン錠５ｍｇ「ＫＭＰ」</t>
  </si>
  <si>
    <t>ロスバスタチン錠５ｍｇ「ＫＭＰ」 ＰＴＰ 10錠</t>
  </si>
  <si>
    <t>ロスバスタチン錠５ｍｇ「ＫＭＰ」 バラ 500錠</t>
  </si>
  <si>
    <t>ロスバスタチン錠５ｍｇ「共創未来」</t>
  </si>
  <si>
    <t>2189017F2126</t>
  </si>
  <si>
    <t>ロスバスタチン錠５ｍｇ「共創未来」 ＰＴＰ 10錠</t>
  </si>
  <si>
    <t>ロスバスタチン錠５ｍｇ「共創未来」 ＰＴＰ 14錠</t>
  </si>
  <si>
    <t>ロスバスタチン錠５ｍｇ「共創未来」 バラ 500錠</t>
  </si>
  <si>
    <t>ロピニロール徐放錠２ｍｇ「ＫＭＰ」</t>
  </si>
  <si>
    <t>1169013G1065</t>
  </si>
  <si>
    <t>ロピニロール徐放錠２ｍｇ「ＫＭＰ」 ＰＴＰ 14錠</t>
  </si>
  <si>
    <t>ロピニロール徐放錠２ｍｇ「ＫＭＰ」 バラ 100錠</t>
  </si>
  <si>
    <t>ロピニロール徐放錠２ｍｇ「共創未来」</t>
  </si>
  <si>
    <t>1169013G1030</t>
  </si>
  <si>
    <t>ロピニロール徐放錠２ｍｇ「共創未来」 ＰＴＰ 14錠</t>
  </si>
  <si>
    <t>ロピニロール徐放錠２ｍｇ「共創未来」 バラ 100錠</t>
  </si>
  <si>
    <t>ロピニロール徐放錠８ｍｇ「ＫＭＰ」</t>
  </si>
  <si>
    <t>1169013G2061</t>
  </si>
  <si>
    <t>ロピニロール徐放錠８ｍｇ「ＫＭＰ」 ＰＴＰ 14錠</t>
  </si>
  <si>
    <t>ロピニロール徐放錠８ｍｇ「ＫＭＰ」 バラ 100錠</t>
  </si>
  <si>
    <t>ロピニロール徐放錠８ｍｇ「共創未来」</t>
  </si>
  <si>
    <t>1169013G2037</t>
  </si>
  <si>
    <t>ロピニロール徐放錠８ｍｇ「共創未来」 ＰＴＰ 14錠</t>
  </si>
  <si>
    <t>ロピニロール徐放錠８ｍｇ「共創未来」 バラ 100錠</t>
  </si>
  <si>
    <t>ロラタジンＯＤ錠１０ｍｇ「ＦＦＰ」</t>
  </si>
  <si>
    <t>ロラタジンＯＤ錠１０ｍｇ「ＦＦＰ」 ＰＴＰ 10錠</t>
  </si>
  <si>
    <t>ロラタジンＯＤ錠１０ｍｇ「ＦＦＰ」 ＰＴＰ 14錠</t>
  </si>
  <si>
    <t>ロラタジン錠１０ｍｇ「ＦＦＰ」</t>
  </si>
  <si>
    <t>ロラタジン錠１０ｍｇ「ＦＦＰ」 ＰＴＰ 10錠</t>
  </si>
  <si>
    <t>ロラタジン錠１０ｍｇ「ＦＦＰ」 ＰＴＰ 14錠</t>
  </si>
  <si>
    <t>日本薬局方酸素 調剤用 250Ｌ</t>
  </si>
  <si>
    <t>Ｌ－ケフラール顆粒</t>
  </si>
  <si>
    <t>6132005E1020</t>
  </si>
  <si>
    <t>（局）Ｌ－ケフラール顆粒</t>
  </si>
  <si>
    <t>３７５ｍｇ１包</t>
  </si>
  <si>
    <t>Ｌ－ケフラール顆粒 ＳＰ 1包</t>
  </si>
  <si>
    <t>Ｌ－ケフレックス小児用顆粒</t>
  </si>
  <si>
    <t>6132002E1034</t>
  </si>
  <si>
    <t>（局）Ｌ－ケフレックス小児用顆粒</t>
  </si>
  <si>
    <t>Ｌ－ケフレックス小児用顆粒 ＳＰ 1ｇ</t>
  </si>
  <si>
    <t>Ｌ－ケフレックス顆粒</t>
  </si>
  <si>
    <t>6132002E2030</t>
  </si>
  <si>
    <t>（局）Ｌ－ケフレックス顆粒</t>
  </si>
  <si>
    <t>Ｌ－ケフレックス顆粒 ＳＰ 1ｇ</t>
  </si>
  <si>
    <t>アトモキセチンカプセル１０ｍｇ「アメル」</t>
  </si>
  <si>
    <t>1179050M2062</t>
  </si>
  <si>
    <t>アトモキセチンカプセル１０ｍｇ「アメル」 ＰＴＰ 14カプセル</t>
  </si>
  <si>
    <t>アトモキセチンカプセル２５ｍｇ「アメル」</t>
  </si>
  <si>
    <t>1179050M3069</t>
  </si>
  <si>
    <t>アトモキセチンカプセル２５ｍｇ「アメル」 ＰＴＰ 14カプセル</t>
  </si>
  <si>
    <t>アトモキセチンカプセル４０ｍｇ「アメル」</t>
  </si>
  <si>
    <t>1179050M4065</t>
  </si>
  <si>
    <t>アトモキセチンカプセル４０ｍｇ「アメル」 ＰＴＰ 14カプセル</t>
  </si>
  <si>
    <t>アトモキセチンカプセル５ｍｇ「アメル」</t>
  </si>
  <si>
    <t>1179050M1066</t>
  </si>
  <si>
    <t>アトモキセチンカプセル５ｍｇ「アメル」 ＰＴＰ 14カプセル</t>
  </si>
  <si>
    <t>アムロジピンＯＤ錠１０ｍｇ「アメル」</t>
  </si>
  <si>
    <t>2171022F6101</t>
  </si>
  <si>
    <t>（局）アムロジピンＯＤ錠１０ｍｇ「アメル」</t>
  </si>
  <si>
    <t>アムロジピンＯＤ錠１０ｍｇ「アメル」 ＰＴＰ 10錠</t>
  </si>
  <si>
    <t>アムロジピンＯＤ錠２．５ｍｇ「アメル」</t>
  </si>
  <si>
    <t>アムロジピンＯＤ錠２．５ｍｇ「アメル」 ＰＴＰ 10錠</t>
  </si>
  <si>
    <t>アムロジピンＯＤ錠２．５ｍｇ「アメル」 ＰＴＰ 14錠</t>
  </si>
  <si>
    <t>アムロジピンＯＤ錠２．５ｍｇ「アメル」 バラ 500錠</t>
  </si>
  <si>
    <t>アムロジピンＯＤ錠５ｍｇ「アメル」</t>
  </si>
  <si>
    <t>アムロジピンＯＤ錠５ｍｇ「アメル」 ＰＴＰ 10錠</t>
  </si>
  <si>
    <t>アムロジピンＯＤ錠５ｍｇ「アメル」 ＰＴＰ 14錠</t>
  </si>
  <si>
    <t>アムロジピンＯＤ錠５ｍｇ「アメル」 バラ 500錠</t>
  </si>
  <si>
    <t>アムロジピン錠１０ｍｇ「アメル」</t>
  </si>
  <si>
    <t>2171022F5148</t>
  </si>
  <si>
    <t>（局）アムロジピン錠１０ｍｇ「アメル」</t>
  </si>
  <si>
    <t>アムロジピン錠１０ｍｇ「アメル」 ＰＴＰ 10錠</t>
  </si>
  <si>
    <t>アムロジピン錠２．５ｍｇ「アメル」</t>
  </si>
  <si>
    <t>アムロジピン錠２．５ｍｇ「アメル」 ＰＴＰ 10錠</t>
  </si>
  <si>
    <t>アムロジピン錠２．５ｍｇ「アメル」 ＰＴＰ 14錠</t>
  </si>
  <si>
    <t>アムロジピン錠２．５ｍｇ「アメル」 バラ 500錠</t>
  </si>
  <si>
    <t>アムロジピン錠５ｍｇ「アメル」</t>
  </si>
  <si>
    <t>アムロジピン錠５ｍｇ「アメル」 ＰＴＰ 10錠</t>
  </si>
  <si>
    <t>アムロジピン錠５ｍｇ「アメル」 ＰＴＰ 14錠</t>
  </si>
  <si>
    <t>アムロジピン錠５ｍｇ「アメル」 バラ 500錠</t>
  </si>
  <si>
    <t>アリピプラゾール散１％「アメル」</t>
  </si>
  <si>
    <t>アリピプラゾール散１％「アメル」 バラ 100ｇ</t>
  </si>
  <si>
    <t>アリピプラゾール錠１２ｍｇ「アメル」</t>
  </si>
  <si>
    <t>アリピプラゾール錠１２ｍｇ「アメル」 ＰＴＰ 10錠</t>
  </si>
  <si>
    <t>アリピプラゾール錠１２ｍｇ「アメル」 バラ 500錠</t>
  </si>
  <si>
    <t>アリピプラゾール錠２４ｍｇ「アメル」</t>
  </si>
  <si>
    <t>1179045F9032</t>
  </si>
  <si>
    <t>アリピプラゾール錠２４ｍｇ「アメル」 ＰＴＰ 10錠</t>
  </si>
  <si>
    <t>アリピプラゾール錠２４ｍｇ「アメル」 バラ 200錠</t>
  </si>
  <si>
    <t>アリピプラゾール錠３ｍｇ「アメル」</t>
  </si>
  <si>
    <t>アリピプラゾール錠３ｍｇ「アメル」 ＰＴＰ 10錠</t>
  </si>
  <si>
    <t>アリピプラゾール錠３ｍｇ「アメル」 バラ 500錠</t>
  </si>
  <si>
    <t>アリピプラゾール錠６ｍｇ「アメル」</t>
  </si>
  <si>
    <t>アリピプラゾール錠６ｍｇ「アメル」 バラ 500錠</t>
  </si>
  <si>
    <t>アリピプラゾール錠６ｍｇ「アメル」 ＰＴＰ 10錠</t>
  </si>
  <si>
    <t>アリピプラゾール内用液１２ｍｇ分包「タカタ」</t>
  </si>
  <si>
    <t>1179045S4063</t>
  </si>
  <si>
    <t>アリピプラゾール内用液１２ｍｇ分包「タカタ」 分包 1包</t>
  </si>
  <si>
    <t>アリピプラゾール内用液３ｍｇ分包「タカタ」</t>
  </si>
  <si>
    <t>1179045S2060</t>
  </si>
  <si>
    <t>アリピプラゾール内用液３ｍｇ分包「タカタ」 分包 1包</t>
  </si>
  <si>
    <t>アリピプラゾール内用液６ｍｇ分包「タカタ」</t>
  </si>
  <si>
    <t>1179045S3067</t>
  </si>
  <si>
    <t>アリピプラゾール内用液６ｍｇ分包「タカタ」 分包 1包</t>
  </si>
  <si>
    <t>アルファカルシドール錠０．２５μｇ「アメル」</t>
  </si>
  <si>
    <t>アルファカルシドール錠０．２５μｇ「アメル」 ＰＴＰ 10錠</t>
  </si>
  <si>
    <t>アルファカルシドール錠０．５μｇ「アメル」</t>
  </si>
  <si>
    <t>アルファカルシドール錠０．５μｇ「アメル」 ＰＴＰ 10錠</t>
  </si>
  <si>
    <t>アルファカルシドール錠１．０μｇ「アメル」</t>
  </si>
  <si>
    <t>アルファカルシドール錠１．０μｇ「アメル」 ＰＴＰ 10錠</t>
  </si>
  <si>
    <t>アルプラゾラム錠０．４ｍｇ「アメル」</t>
  </si>
  <si>
    <t>1124023F1010</t>
  </si>
  <si>
    <t>アルプラゾラム０．４ｍｇ錠</t>
  </si>
  <si>
    <t>アルプラゾラム錠０．４ｍｇ「アメル」 ＰＴＰ 10錠</t>
  </si>
  <si>
    <t>アルプラゾラム錠０．４ｍｇ「アメル」 バラ 1000錠</t>
  </si>
  <si>
    <t>アルプラゾラム錠０．８ｍｇ「アメル」</t>
  </si>
  <si>
    <t>1124023F2084</t>
  </si>
  <si>
    <t>アルプラゾラム錠０．８ｍｇ「アメル」 バラ 100錠</t>
  </si>
  <si>
    <t>アレンドロン酸錠３５ｍｇ「アメル」</t>
  </si>
  <si>
    <t>3999018F2010</t>
  </si>
  <si>
    <t>アレンドロン酸ナトリウム３５ｍｇ錠</t>
  </si>
  <si>
    <t>アレンドロン酸錠３５ｍｇ「アメル」 ＰＴＰ 2錠</t>
  </si>
  <si>
    <t>アロプリノール錠１００ｍｇ「アメル」</t>
  </si>
  <si>
    <t>アロプリノール錠１００ｍｇ「アメル」 ＰＴＰ 10錠</t>
  </si>
  <si>
    <t>アロプリノール錠１００ｍｇ「アメル」 バラ 1200錠</t>
  </si>
  <si>
    <t>アロプリノール錠５０ｍｇ「アメル」</t>
  </si>
  <si>
    <t>アロプリノール錠５０ｍｇ「アメル」 ＰＴＰ 10錠</t>
  </si>
  <si>
    <t>アンコチル錠５００ｍｇ</t>
  </si>
  <si>
    <t>6290001F1050</t>
  </si>
  <si>
    <t>アンコチル錠５００ｍｇ ＰＴＰ 10錠</t>
  </si>
  <si>
    <t>アンブロキソール塩酸塩錠１５ｍｇ「アメル」</t>
  </si>
  <si>
    <t>アンブロキソール塩酸塩錠１５ｍｇ「アメル」 ＰＴＰ 10錠</t>
  </si>
  <si>
    <t>アンブロキソール塩酸塩錠１５ｍｇ「アメル」 バラ 1000錠</t>
  </si>
  <si>
    <t>イソコロナールＲカプセル２０ｍｇ</t>
  </si>
  <si>
    <t>イソコロナールＲカプセル２０ｍｇ ＰＴＰ 10カプセル</t>
  </si>
  <si>
    <t>イソコロナールＲカプセル２０ｍｇ バラ 1000カプセル</t>
  </si>
  <si>
    <t>イムネース注３５</t>
  </si>
  <si>
    <t>6399411D1022</t>
  </si>
  <si>
    <t>（局）イムネース注３５</t>
  </si>
  <si>
    <t>３５万単位１瓶（溶解液付）</t>
  </si>
  <si>
    <t>イムネース注３５ 注射剤 1瓶</t>
  </si>
  <si>
    <t>ウインタミン細粒（１０％）</t>
  </si>
  <si>
    <t>1171005C1024</t>
  </si>
  <si>
    <t>ウインタミン細粒（１０％） バラ 500ｇ</t>
  </si>
  <si>
    <t>ウルグートカプセル２００ｍｇ</t>
  </si>
  <si>
    <t>2329019M1040</t>
  </si>
  <si>
    <t>ウルグートカプセル２００ｍｇ ＰＴＰ 10カプセル</t>
  </si>
  <si>
    <t>エスゾピクロン錠１ｍｇ「アメル」</t>
  </si>
  <si>
    <t>エスゾピクロン錠１ｍｇ「アメル」 ＰＴＰ 10錠</t>
  </si>
  <si>
    <t>エスゾピクロン錠１ｍｇ「アメル」 ＰＴＰ 14錠</t>
  </si>
  <si>
    <t>エスゾピクロン錠１ｍｇ「アメル」 バラ 100錠</t>
  </si>
  <si>
    <t>エスゾピクロン錠２ｍｇ「アメル」</t>
  </si>
  <si>
    <t>エスゾピクロン錠２ｍｇ「アメル」 ＰＴＰ 10錠</t>
  </si>
  <si>
    <t>エスゾピクロン錠２ｍｇ「アメル」 ＰＴＰ 14錠</t>
  </si>
  <si>
    <t>エスゾピクロン錠２ｍｇ「アメル」 バラ 100錠</t>
  </si>
  <si>
    <t>エスゾピクロン錠３ｍｇ「アメル」</t>
  </si>
  <si>
    <t>1129010F3080</t>
  </si>
  <si>
    <t>エスゾピクロン錠３ｍｇ「アメル」 ＰＴＰ 10錠</t>
  </si>
  <si>
    <t>エスゾピクロン錠３ｍｇ「アメル」 ＰＴＰ 14錠</t>
  </si>
  <si>
    <t>エスタゾラム錠１ｍｇ「アメル」</t>
  </si>
  <si>
    <t>1124001F1030</t>
  </si>
  <si>
    <t>エスタゾラム錠１ｍｇ「アメル」 ＰＴＰ 10錠</t>
  </si>
  <si>
    <t>エスタゾラム錠１ｍｇ「アメル」 バラ 1000錠</t>
  </si>
  <si>
    <t>エスタゾラム錠２ｍｇ「アメル」</t>
  </si>
  <si>
    <t>1124001F2010</t>
  </si>
  <si>
    <t>エスタゾラム２ｍｇ錠</t>
  </si>
  <si>
    <t>エスタゾラム錠２ｍｇ「アメル」 ＰＴＰ 10錠</t>
  </si>
  <si>
    <t>エスタゾラム錠２ｍｇ「アメル」 バラ 1000錠</t>
  </si>
  <si>
    <t>エゼチミブ錠１０ｍｇ「アメル」</t>
  </si>
  <si>
    <t>エゼチミブ錠１０ｍｇ「アメル」 ＰＴＰ 10錠</t>
  </si>
  <si>
    <t>1190401G1018</t>
  </si>
  <si>
    <t>エダラボン３０ｍｇ１００ｍＬキット</t>
  </si>
  <si>
    <t>エチゾラム錠０．２５ｍｇ「アメル」</t>
  </si>
  <si>
    <t>エチゾラム錠０．２５ｍｇ「アメル」 ＰＴＰ 10錠</t>
  </si>
  <si>
    <t>エチゾラム錠０．５ｍｇ「アメル」</t>
  </si>
  <si>
    <t>エチゾラム錠０．５ｍｇ「アメル」 ＰＴＰ 10錠</t>
  </si>
  <si>
    <t>エチゾラム錠０．５ｍｇ「アメル」 バラ 1000錠</t>
  </si>
  <si>
    <t>エチゾラム錠１ｍｇ「アメル」</t>
  </si>
  <si>
    <t>1179025F2200</t>
  </si>
  <si>
    <t>（局）エチゾラム錠１ｍｇ「アメル」</t>
  </si>
  <si>
    <t>エチゾラム錠１ｍｇ「アメル」 ＰＴＰ 10錠</t>
  </si>
  <si>
    <t>エチゾラム錠１ｍｇ「アメル」 バラ 1000錠</t>
  </si>
  <si>
    <t>エナラプリルマレイン酸塩細粒１％「アメル」</t>
  </si>
  <si>
    <t>2144002C1036</t>
  </si>
  <si>
    <t>エナラプリルマレイン酸塩細粒１％「アメル」 バラ 100ｇ</t>
  </si>
  <si>
    <t>エペリゾン塩酸塩錠５０ｍｇ「アメル」</t>
  </si>
  <si>
    <t>エペリゾン塩酸塩錠５０ｍｇ「アメル」 ＰＴＰ 10錠</t>
  </si>
  <si>
    <t>エレトリプタンＯＤ錠２０ｍｇ「アメル」</t>
  </si>
  <si>
    <t>2160005F2028</t>
  </si>
  <si>
    <t>エレトリプタンＯＤ錠２０ｍｇ「アメル」 ＰＴＰ 10錠</t>
  </si>
  <si>
    <t>エンタカポン錠１００ｍｇ「アメル」</t>
  </si>
  <si>
    <t>エンタカポン錠１００ｍｇ「アメル」 ＰＴＰ 10錠</t>
  </si>
  <si>
    <t>エンタカポン錠１００ｍｇ「アメル」 バラ 500錠</t>
  </si>
  <si>
    <t>オザグレルＮａ点滴静注８０ｍｇバッグ「ＤＫ」</t>
  </si>
  <si>
    <t>3999411G5040</t>
  </si>
  <si>
    <t>（局）オザグレルＮａ点滴静注８０ｍｇバッグ「ＤＫ」</t>
  </si>
  <si>
    <t>オザグレルＮａ点滴静注８０ｍｇバッグ「ＤＫ」 注射剤 1袋</t>
  </si>
  <si>
    <t>オスポロット錠２００ｍｇ</t>
  </si>
  <si>
    <t>1137001F2035</t>
  </si>
  <si>
    <t>オスポロット錠２００ｍｇ バラ 50錠</t>
  </si>
  <si>
    <t>オスポロット錠２００ｍｇ バラ 250錠</t>
  </si>
  <si>
    <t>オスポロット錠５０ｍｇ</t>
  </si>
  <si>
    <t>1137001F1039</t>
  </si>
  <si>
    <t>オスポロット錠５０ｍｇ バラ 50錠</t>
  </si>
  <si>
    <t>オスポロット錠５０ｍｇ バラ 500錠</t>
  </si>
  <si>
    <t>オメプラゾール錠１０ｍｇ「アメル」</t>
  </si>
  <si>
    <t>オメプラゾール錠１０ｍｇ「アメル」 ＰＴＰ 10錠</t>
  </si>
  <si>
    <t>オメプラゾール錠１０ｍｇ「アメル」 バラ 500錠</t>
  </si>
  <si>
    <t>オメプラゾール錠２０ｍｇ「アメル」</t>
  </si>
  <si>
    <t>オメプラゾール錠２０ｍｇ「アメル」 ＰＴＰ 10錠</t>
  </si>
  <si>
    <t>オメプラゾール錠２０ｍｇ「アメル」 バラ 500錠</t>
  </si>
  <si>
    <t>オランザピンＯＤ錠１．２５ｍｇ「アメル」</t>
  </si>
  <si>
    <t>1179044F9020</t>
  </si>
  <si>
    <t>オランザピンＯＤ錠１．２５ｍｇ「アメル」 ＰＴＰ 10錠</t>
  </si>
  <si>
    <t>オランザピンＯＤ錠１．２５ｍｇ「アメル」 バラ 100錠</t>
  </si>
  <si>
    <t>オランザピンＯＤ錠１０ｍｇ「アメル」</t>
  </si>
  <si>
    <t>オランザピンＯＤ錠１０ｍｇ「アメル」 ＰＴＰ 10錠</t>
  </si>
  <si>
    <t>オランザピンＯＤ錠１０ｍｇ「アメル」 バラ 100錠</t>
  </si>
  <si>
    <t>オランザピンＯＤ錠２．５ｍｇ「アメル」</t>
  </si>
  <si>
    <t>オランザピンＯＤ錠２．５ｍｇ「アメル」 ＰＴＰ 10錠</t>
  </si>
  <si>
    <t>オランザピンＯＤ錠２．５ｍｇ「アメル」 バラ 100錠</t>
  </si>
  <si>
    <t>オランザピンＯＤ錠５ｍｇ「アメル」</t>
  </si>
  <si>
    <t>オランザピンＯＤ錠５ｍｇ「アメル」 ＰＴＰ 10錠</t>
  </si>
  <si>
    <t>オランザピンＯＤ錠５ｍｇ「アメル」 バラ 100錠</t>
  </si>
  <si>
    <t>オランザピン細粒１％「アメル」</t>
  </si>
  <si>
    <t>オランザピン細粒１％「アメル」 バラ 100ｇ</t>
  </si>
  <si>
    <t>オランザピン錠１．２５ｍｇ「アメル」</t>
  </si>
  <si>
    <t>1179044F7027</t>
  </si>
  <si>
    <t>オランザピン錠１．２５ｍｇ「アメル」 ＰＴＰ 10錠</t>
  </si>
  <si>
    <t>オランザピン錠１．２５ｍｇ「アメル」 バラ 100錠</t>
  </si>
  <si>
    <t>オランザピン錠１０ｍｇ「アメル」</t>
  </si>
  <si>
    <t>オランザピン錠１０ｍｇ「アメル」 ＰＴＰ 10錠</t>
  </si>
  <si>
    <t>オランザピン錠１０ｍｇ「アメル」 バラ 500錠</t>
  </si>
  <si>
    <t>オランザピン錠２．５ｍｇ「アメル」</t>
  </si>
  <si>
    <t>オランザピン錠２．５ｍｇ「アメル」 ＰＴＰ 10錠</t>
  </si>
  <si>
    <t>オランザピン錠２．５ｍｇ「アメル」 バラ 100錠</t>
  </si>
  <si>
    <t>オランザピン錠２０ｍｇ「アメル」</t>
  </si>
  <si>
    <t>1179044F8040</t>
  </si>
  <si>
    <t>オランザピン錠２０ｍｇ「アメル」 ＰＴＰ 10錠</t>
  </si>
  <si>
    <t>オランザピン錠２０ｍｇ「アメル」 バラ 100錠</t>
  </si>
  <si>
    <t>オランザピン錠５ｍｇ「アメル」</t>
  </si>
  <si>
    <t>オランザピン錠５ｍｇ「アメル」 ＰＴＰ 10錠</t>
  </si>
  <si>
    <t>オランザピン錠５ｍｇ「アメル」 バラ 500錠</t>
  </si>
  <si>
    <t>オルメサルタンＯＤ錠１０ｍｇ「アメル」</t>
  </si>
  <si>
    <t>オルメサルタンＯＤ錠１０ｍｇ「アメル」 ＰＴＰ 10錠</t>
  </si>
  <si>
    <t>オルメサルタンＯＤ錠２０ｍｇ「アメル」</t>
  </si>
  <si>
    <t>2149044F6069</t>
  </si>
  <si>
    <t>オルメサルタンＯＤ錠２０ｍｇ「アメル」 ＰＴＰ 10錠</t>
  </si>
  <si>
    <t>オルメサルタンＯＤ錠２０ｍｇ「アメル」 バラ 500錠</t>
  </si>
  <si>
    <t>2491001F5013</t>
  </si>
  <si>
    <t>カリジノゲナーゼ２５単位錠</t>
  </si>
  <si>
    <t>カルコーパ配合錠Ｌ１００</t>
  </si>
  <si>
    <t>1169101F1154</t>
  </si>
  <si>
    <t>カルコーパ配合錠Ｌ１００ ＰＴＰ 10錠</t>
  </si>
  <si>
    <t>カルコーパ配合錠Ｌ１００ バラ 1000錠</t>
  </si>
  <si>
    <t>カルコーパ配合錠Ｌ２５０</t>
  </si>
  <si>
    <t>1169101F2061</t>
  </si>
  <si>
    <t>カルコーパ配合錠Ｌ２５０ ＰＴＰ 10錠</t>
  </si>
  <si>
    <t>カルバマゼピン細粒５０％「アメル」</t>
  </si>
  <si>
    <t>1139002C1066</t>
  </si>
  <si>
    <t>カルバマゼピン細粒５０％「アメル」 バラ 500ｇ</t>
  </si>
  <si>
    <t>カルバマゼピン錠１００ｍｇ「アメル」</t>
  </si>
  <si>
    <t>1139002F2018</t>
  </si>
  <si>
    <t>カルバマゼピン１００ｍｇ錠</t>
  </si>
  <si>
    <t>カルバマゼピン錠１００ｍｇ「アメル」 ＰＴＰ 10錠</t>
  </si>
  <si>
    <t>カルバマゼピン錠１００ｍｇ「アメル」 バラ 500錠</t>
  </si>
  <si>
    <t>カルバマゼピン錠２００ｍｇ「アメル」</t>
  </si>
  <si>
    <t>1139002F1070</t>
  </si>
  <si>
    <t>カルバマゼピン錠２００ｍｇ「アメル」 ＰＴＰ 10錠</t>
  </si>
  <si>
    <t>カルバマゼピン錠２００ｍｇ「アメル」 バラ 500錠</t>
  </si>
  <si>
    <t>カルベジロール錠１０ｍｇ「アメル」</t>
  </si>
  <si>
    <t>カルベジロール錠１０ｍｇ「アメル」 ＰＴＰ 10錠</t>
  </si>
  <si>
    <t>カルベジロール錠１０ｍｇ「アメル」 バラ 500錠</t>
  </si>
  <si>
    <t>カルベジロール錠２０ｍｇ「アメル」</t>
  </si>
  <si>
    <t>2149032F2087</t>
  </si>
  <si>
    <t>（局）カルベジロール錠２０ｍｇ「アメル」</t>
  </si>
  <si>
    <t>カルベジロール錠２０ｍｇ「アメル」 ＰＴＰ 10錠</t>
  </si>
  <si>
    <t>ガランタミンＯＤ錠１２ｍｇ「アメル」</t>
  </si>
  <si>
    <t>1190019F6062</t>
  </si>
  <si>
    <t>ガランタミンＯＤ錠１２ｍｇ「アメル」 ＰＴＰ 14錠</t>
  </si>
  <si>
    <t>ガランタミンＯＤ錠１２ｍｇ「アメル」 バラ 100錠</t>
  </si>
  <si>
    <t>ガランタミンＯＤ錠４ｍｇ「アメル」</t>
  </si>
  <si>
    <t>1190019F4060</t>
  </si>
  <si>
    <t>ガランタミンＯＤ錠４ｍｇ「アメル」 ＰＴＰ 14錠</t>
  </si>
  <si>
    <t>ガランタミンＯＤ錠４ｍｇ「アメル」 バラ 100錠</t>
  </si>
  <si>
    <t>ガランタミンＯＤ錠８ｍｇ「アメル」</t>
  </si>
  <si>
    <t>1190019F5015</t>
  </si>
  <si>
    <t>ガランタミン臭化水素酸塩８ｍｇ口腔内崩壊錠</t>
  </si>
  <si>
    <t>ガランタミンＯＤ錠８ｍｇ「アメル」 ＰＴＰ 14錠</t>
  </si>
  <si>
    <t>ガランタミンＯＤ錠８ｍｇ「アメル」 バラ 100錠</t>
  </si>
  <si>
    <t>クアゼパム錠１５ｍｇ「アメル」</t>
  </si>
  <si>
    <t>1124030F1010</t>
  </si>
  <si>
    <t>クアゼパム１５ｍｇ錠</t>
  </si>
  <si>
    <t>クアゼパム錠１５ｍｇ「アメル」 ＰＴＰ 10錠</t>
  </si>
  <si>
    <t>クアゼパム錠１５ｍｇ「アメル」 バラ 500錠</t>
  </si>
  <si>
    <t>クアゼパム錠２０ｍｇ「アメル」</t>
  </si>
  <si>
    <t>1124030F2017</t>
  </si>
  <si>
    <t>クアゼパム２０ｍｇ錠</t>
  </si>
  <si>
    <t>クアゼパム錠２０ｍｇ「アメル」 ＰＴＰ 10錠</t>
  </si>
  <si>
    <t>クエチアピン細粒１０％「アメル」</t>
  </si>
  <si>
    <t>1179042C2020</t>
  </si>
  <si>
    <t>（局）クエチアピン細粒１０％「アメル」</t>
  </si>
  <si>
    <t>クエチアピン細粒１０％「アメル」 バラ 100ｇ</t>
  </si>
  <si>
    <t>クエチアピン細粒５０％「アメル」</t>
  </si>
  <si>
    <t>1179042C1040</t>
  </si>
  <si>
    <t>（局）クエチアピン細粒５０％「アメル」</t>
  </si>
  <si>
    <t>クエチアピン細粒５０％「アメル」 バラ 100ｇ</t>
  </si>
  <si>
    <t>クエチアピン錠１００ｍｇ「アメル」</t>
  </si>
  <si>
    <t>1179042F2107</t>
  </si>
  <si>
    <t>（局）クエチアピン錠１００ｍｇ「アメル」</t>
  </si>
  <si>
    <t>クエチアピン錠１００ｍｇ「アメル」 ＰＴＰ 10錠</t>
  </si>
  <si>
    <t>クエチアピン錠１００ｍｇ「アメル」 バラ 1000錠</t>
  </si>
  <si>
    <t>クエチアピン錠１２．５ｍｇ「アメル」</t>
  </si>
  <si>
    <t>クエチアピン錠１２．５ｍｇ「アメル」 ＰＴＰ 10錠</t>
  </si>
  <si>
    <t>クエチアピン錠１２．５ｍｇ「アメル」 バラ 200錠</t>
  </si>
  <si>
    <t>クエチアピン錠２００ｍｇ「アメル」</t>
  </si>
  <si>
    <t>1179042F3103</t>
  </si>
  <si>
    <t>（局）クエチアピン錠２００ｍｇ「アメル」</t>
  </si>
  <si>
    <t>クエチアピン錠２００ｍｇ「アメル」 ＰＴＰ 10錠</t>
  </si>
  <si>
    <t>クエチアピン錠２００ｍｇ「アメル」 バラ 500錠</t>
  </si>
  <si>
    <t>クエチアピン錠２５ｍｇ「アメル」</t>
  </si>
  <si>
    <t>クエチアピン錠２５ｍｇ「アメル」 ＰＴＰ 10錠</t>
  </si>
  <si>
    <t>クエチアピン錠２５ｍｇ「アメル」 バラ 1000錠</t>
  </si>
  <si>
    <t>クエチアピン錠５０ｍｇ「アメル」</t>
  </si>
  <si>
    <t>1179042F5041</t>
  </si>
  <si>
    <t>（局）クエチアピン錠５０ｍｇ「アメル」</t>
  </si>
  <si>
    <t>クエチアピン錠５０ｍｇ「アメル」 ＰＴＰ 10錠</t>
  </si>
  <si>
    <t>クエチアピン錠５０ｍｇ「アメル」 バラ 500錠</t>
  </si>
  <si>
    <t>ケトコナゾールクリーム２％「ＭＹＫ」</t>
  </si>
  <si>
    <t>ケトコナゾールクリーム２％「ＭＹＫ」 包装小 10ｇ</t>
  </si>
  <si>
    <t>ケトコナゾールローション２％「ＭＹＫ」</t>
  </si>
  <si>
    <t>ケトコナゾールローション２％「ＭＹＫ」 包装小 10ｇ</t>
  </si>
  <si>
    <t>ケフラールカプセル２５０ｍｇ</t>
  </si>
  <si>
    <t>6132005M1059</t>
  </si>
  <si>
    <t>（局）ケフラールカプセル２５０ｍｇ</t>
  </si>
  <si>
    <t>ケフラールカプセル２５０ｍｇ ＰＴＰ 10カプセル</t>
  </si>
  <si>
    <t>ケフラール細粒小児用１００ｍｇ</t>
  </si>
  <si>
    <t>6132005C1053</t>
  </si>
  <si>
    <t>（局）ケフラール細粒小児用１００ｍｇ</t>
  </si>
  <si>
    <t>ケフラール細粒小児用１００ｍｇ バラ 100ｇ</t>
  </si>
  <si>
    <t>ケフラール細粒小児用１００ｍｇ ＳＰ 1ｇ</t>
  </si>
  <si>
    <t>ケフレックスカプセル２５０ｍｇ</t>
  </si>
  <si>
    <t>6132002M2183</t>
  </si>
  <si>
    <t>（局）ケフレックスカプセル２５０ｍｇ</t>
  </si>
  <si>
    <t>ケフレックスカプセル２５０ｍｇ ＰＴＰ 10カプセル</t>
  </si>
  <si>
    <t>ケフレックスシロップ用細粒１００</t>
  </si>
  <si>
    <t>6132002R1141</t>
  </si>
  <si>
    <t>（局）ケフレックスシロップ用細粒１００</t>
  </si>
  <si>
    <t>ケフレックスシロップ用細粒１００ バラ 100ｇ</t>
  </si>
  <si>
    <t>ケフレックスシロップ用細粒２００</t>
  </si>
  <si>
    <t>6132002R2032</t>
  </si>
  <si>
    <t>（局）ケフレックスシロップ用細粒２００</t>
  </si>
  <si>
    <t>ケフレックスシロップ用細粒２００ バラ 100ｇ</t>
  </si>
  <si>
    <t>ジアゼパム錠２ｍｇ「アメル」</t>
  </si>
  <si>
    <t>1124017F2011</t>
  </si>
  <si>
    <t>ジアゼパム２ｍｇ錠</t>
  </si>
  <si>
    <t>ジアゼパム錠２ｍｇ「アメル」 ＰＴＰ 10錠</t>
  </si>
  <si>
    <t>ジアゼパム錠２ｍｇ「アメル」 バラ 1000錠</t>
  </si>
  <si>
    <t>ジアゼパム錠５ｍｇ「アメル」</t>
  </si>
  <si>
    <t>1124017F4014</t>
  </si>
  <si>
    <t>ジアゼパム５ｍｇ錠</t>
  </si>
  <si>
    <t>ジアゼパム錠５ｍｇ「アメル」 ＰＴＰ 10錠</t>
  </si>
  <si>
    <t>ジアゼパム錠５ｍｇ「アメル」 バラ 1000錠</t>
  </si>
  <si>
    <t>スクロードパスタ バラ 500ｇ</t>
  </si>
  <si>
    <t>スクロードパスタ バラ 100ｇ</t>
  </si>
  <si>
    <t>スマトリプタン錠５０ｍｇ「アメル」</t>
  </si>
  <si>
    <t>2160003F1103</t>
  </si>
  <si>
    <t>スマトリプタン錠５０ｍｇ「アメル」 ＰＴＰ 6錠</t>
  </si>
  <si>
    <t>スルピリド細粒１０％「アメル」</t>
  </si>
  <si>
    <t>2329009C2012</t>
  </si>
  <si>
    <t>スルピリド１０％細粒</t>
  </si>
  <si>
    <t>スルピリド細粒１０％「アメル」 バラ 1000ｇ</t>
  </si>
  <si>
    <t>スルピリド細粒５０％「アメル」</t>
  </si>
  <si>
    <t>2329009C3019</t>
  </si>
  <si>
    <t>スルピリド５０％細粒</t>
  </si>
  <si>
    <t>スルピリド細粒５０％「アメル」 バラ 500ｇ</t>
  </si>
  <si>
    <t>スルピリド錠１００ｍｇ「アメル」</t>
  </si>
  <si>
    <t>スルピリド錠１００ｍｇ「アメル」 ＰＴＰ 10錠</t>
  </si>
  <si>
    <t>スルピリド錠１００ｍｇ「アメル」 バラ 1000錠</t>
  </si>
  <si>
    <t>スルピリド錠２００ｍｇ「アメル」</t>
  </si>
  <si>
    <t>スルピリド錠２００ｍｇ「アメル」 ＰＴＰ 10錠</t>
  </si>
  <si>
    <t>スルピリド錠２００ｍｇ「アメル」 バラ 1000錠</t>
  </si>
  <si>
    <t>スルピリド錠５０ｍｇ「アメル」</t>
  </si>
  <si>
    <t>スルピリド錠５０ｍｇ「アメル」 ＰＴＰ 10錠</t>
  </si>
  <si>
    <t>スルピリド錠５０ｍｇ「アメル」 バラ 1000錠</t>
  </si>
  <si>
    <t>スルモンチール散１０％</t>
  </si>
  <si>
    <t>1174005B1020</t>
  </si>
  <si>
    <t>スルモンチール散１０％ バラ 500ｇ</t>
  </si>
  <si>
    <t>スルモンチール錠１０ｍｇ</t>
  </si>
  <si>
    <t>1174005F1022</t>
  </si>
  <si>
    <t>スルモンチール錠１０ｍｇ ＰＴＰ 10錠</t>
  </si>
  <si>
    <t>スルモンチール錠２５ｍｇ</t>
  </si>
  <si>
    <t>1174005F2029</t>
  </si>
  <si>
    <t>スルモンチール錠２５ｍｇ ＰＴＰ 10錠</t>
  </si>
  <si>
    <t>セルトラリンＯＤ錠２５ｍｇ「アメル」</t>
  </si>
  <si>
    <t>1179046F4019</t>
  </si>
  <si>
    <t>セルトラリン塩酸塩２５ｍｇ口腔内崩壊錠</t>
  </si>
  <si>
    <t>セルトラリンＯＤ錠２５ｍｇ「アメル」 ＰＴＰ 10錠</t>
  </si>
  <si>
    <t>セルトラリンＯＤ錠２５ｍｇ「アメル」 バラ 100錠</t>
  </si>
  <si>
    <t>セルトラリンＯＤ錠５０ｍｇ「アメル」</t>
  </si>
  <si>
    <t>1179046F5015</t>
  </si>
  <si>
    <t>セルトラリン塩酸塩５０ｍｇ口腔内崩壊錠</t>
  </si>
  <si>
    <t>セルトラリンＯＤ錠５０ｍｇ「アメル」 ＰＴＰ 10錠</t>
  </si>
  <si>
    <t>セルトラリンＯＤ錠５０ｍｇ「アメル」 バラ 100錠</t>
  </si>
  <si>
    <t>セルトラリン錠１００ｍｇ「アメル」</t>
  </si>
  <si>
    <t>セルトラリン錠１００ｍｇ「アメル」 ＰＴＰ 10錠</t>
  </si>
  <si>
    <t>セルトラリン錠２５ｍｇ「アメル」</t>
  </si>
  <si>
    <t>セルトラリン錠２５ｍｇ「アメル」 ＰＴＰ 10錠</t>
  </si>
  <si>
    <t>セルトラリン錠２５ｍｇ「アメル」 バラ 500錠</t>
  </si>
  <si>
    <t>セルトラリン錠５０ｍｇ「アメル」</t>
  </si>
  <si>
    <t>セルトラリン錠５０ｍｇ「アメル」 ＰＴＰ 10錠</t>
  </si>
  <si>
    <t>セルトラリン錠５０ｍｇ「アメル」 バラ 500錠</t>
  </si>
  <si>
    <t>セレギリン塩酸塩錠２．５ｍｇ「アメル」</t>
  </si>
  <si>
    <t>1169010F1015</t>
  </si>
  <si>
    <t>セレギリン塩酸塩２．５ｍｇ錠</t>
  </si>
  <si>
    <t>セレギリン塩酸塩錠２．５ｍｇ「アメル」 ＰＴＰ 10錠</t>
  </si>
  <si>
    <t>セレコキシブ錠１００ｍｇ「アメル」</t>
  </si>
  <si>
    <t>セレコキシブ錠１００ｍｇ「アメル」 ＰＴＰ 10錠</t>
  </si>
  <si>
    <t>セレコキシブ錠１００ｍｇ「アメル」 ＰＴＰ 14錠</t>
  </si>
  <si>
    <t>セレコキシブ錠２００ｍｇ「アメル」</t>
  </si>
  <si>
    <t>セレコキシブ錠２００ｍｇ「アメル」 ＰＴＰ 10錠</t>
  </si>
  <si>
    <t>セレコキシブ錠２００ｍｇ「アメル」 ＰＴＰ 14錠</t>
  </si>
  <si>
    <t>センノシド錠１２ｍｇ「セイコー」 バラ 1000錠</t>
  </si>
  <si>
    <t>ゾニサミドＯＤ錠２５ｍｇＴＲＥ「アメル」</t>
  </si>
  <si>
    <t>1169015F2073</t>
  </si>
  <si>
    <t>ゾニサミドＯＤ錠２５ｍｇＴＲＥ「アメル」 ＰＴＰ 10錠</t>
  </si>
  <si>
    <t>ゾニサミドＯＤ錠５０ｍｇＴＲＥ「アメル」</t>
  </si>
  <si>
    <t>1169015F3070</t>
  </si>
  <si>
    <t>ゾニサミドＯＤ錠５０ｍｇＴＲＥ「アメル」 ＰＴＰ 10錠</t>
  </si>
  <si>
    <t>ゾニサミド散２０％「アメル」</t>
  </si>
  <si>
    <t>1139005B1013</t>
  </si>
  <si>
    <t>ゾニサミド２０％散</t>
  </si>
  <si>
    <t>ゾニサミド散２０％「アメル」 バラ 500ｇ</t>
  </si>
  <si>
    <t>ゾニサミド錠１００ｍｇ「アメル」</t>
  </si>
  <si>
    <t>1139005F1015</t>
  </si>
  <si>
    <t>ゾニサミド１００ｍｇ錠</t>
  </si>
  <si>
    <t>ゾニサミド錠１００ｍｇ「アメル」 ＰＴＰ 10錠</t>
  </si>
  <si>
    <t>ゾニサミド錠１００ｍｇ「アメル」 バラ 1000錠</t>
  </si>
  <si>
    <t>ゾルピデム酒石酸塩錠１０ｍｇ「アメル」</t>
  </si>
  <si>
    <t>ゾルピデム酒石酸塩錠１０ｍｇ「アメル」 ＰＴＰ 10錠</t>
  </si>
  <si>
    <t>ゾルピデム酒石酸塩錠１０ｍｇ「アメル」 バラ 1000錠</t>
  </si>
  <si>
    <t>ゾルピデム酒石酸塩錠５ｍｇ「アメル」</t>
  </si>
  <si>
    <t>ゾルピデム酒石酸塩錠５ｍｇ「アメル」 ＰＴＰ 10錠</t>
  </si>
  <si>
    <t>ゾルピデム酒石酸塩錠５ｍｇ「アメル」 ＰＴＰ 14錠</t>
  </si>
  <si>
    <t>ゾルピデム酒石酸塩錠５ｍｇ「アメル」 バラ 1000錠</t>
  </si>
  <si>
    <t>ゾルミトリプタンＯＤ錠２．５ｍｇ「アメル」</t>
  </si>
  <si>
    <t>ゾルミトリプタンＯＤ錠２．５ｍｇ「アメル」 ＰＴＰ 6錠</t>
  </si>
  <si>
    <t>タルチレリンＯＤ錠５ｍｇ「アメル」</t>
  </si>
  <si>
    <t>1190014F2056</t>
  </si>
  <si>
    <t>（局）タルチレリンＯＤ錠５ｍｇ「アメル」</t>
  </si>
  <si>
    <t>タルチレリンＯＤ錠５ｍｇ「アメル」 ＰＴＰ 14錠</t>
  </si>
  <si>
    <t>タルチレリン錠５ｍｇ「アメル」</t>
  </si>
  <si>
    <t>1190014F1050</t>
  </si>
  <si>
    <t>（局）タルチレリン錠５ｍｇ「アメル」</t>
  </si>
  <si>
    <t>タルチレリン錠５ｍｇ「アメル」 ＰＴＰ 14錠</t>
  </si>
  <si>
    <t>タンドスピロンクエン酸塩錠１０ｍｇ「アメル」</t>
  </si>
  <si>
    <t>1129008F2019</t>
  </si>
  <si>
    <t>タンドスピロンクエン酸塩１０ｍｇ錠</t>
  </si>
  <si>
    <t>タンドスピロンクエン酸塩錠１０ｍｇ「アメル」 ＰＴＰ 10錠</t>
  </si>
  <si>
    <t>タンドスピロンクエン酸塩錠１０ｍｇ「アメル」 バラ 500錠</t>
  </si>
  <si>
    <t>タンドスピロンクエン酸塩錠２０ｍｇ「アメル」</t>
  </si>
  <si>
    <t>1129008F3015</t>
  </si>
  <si>
    <t>タンドスピロンクエン酸塩２０ｍｇ錠</t>
  </si>
  <si>
    <t>タンドスピロンクエン酸塩錠２０ｍｇ「アメル」 ＰＴＰ 10錠</t>
  </si>
  <si>
    <t>タンドスピロンクエン酸塩錠５ｍｇ「アメル」</t>
  </si>
  <si>
    <t>1129008F1012</t>
  </si>
  <si>
    <t>タンドスピロンクエン酸塩５ｍｇ錠</t>
  </si>
  <si>
    <t>タンドスピロンクエン酸塩錠５ｍｇ「アメル」 ＰＴＰ 10錠</t>
  </si>
  <si>
    <t>ダルメートカプセル１５</t>
  </si>
  <si>
    <t>1124002M2022</t>
  </si>
  <si>
    <t>ダルメートカプセル１５ ＰＴＰ 10カプセル</t>
  </si>
  <si>
    <t>ダルメートカプセル１５ バラ 1000カプセル</t>
  </si>
  <si>
    <t>1190004F1013</t>
  </si>
  <si>
    <t>チアプリド塩酸塩２５ｍｇ錠</t>
  </si>
  <si>
    <t>1190004F2010</t>
  </si>
  <si>
    <t>チアプリド塩酸塩５０ｍｇ錠</t>
  </si>
  <si>
    <t>チミペロン細粒１％「アメル」</t>
  </si>
  <si>
    <t>1179026C1016</t>
  </si>
  <si>
    <t>チミペロン１％細粒</t>
  </si>
  <si>
    <t>チミペロン細粒１％「アメル」 バラ 500ｇ</t>
  </si>
  <si>
    <t>チミペロン錠０．５ｍｇ「アメル」</t>
  </si>
  <si>
    <t>1179026F1047</t>
  </si>
  <si>
    <t>チミペロン錠０．５ｍｇ「アメル」 ＰＴＰ 10錠</t>
  </si>
  <si>
    <t>チミペロン錠１ｍｇ「アメル」</t>
  </si>
  <si>
    <t>1179026F2019</t>
  </si>
  <si>
    <t>チミペロン１ｍｇ錠</t>
  </si>
  <si>
    <t>チミペロン錠１ｍｇ「アメル」 ＰＴＰ 10錠</t>
  </si>
  <si>
    <t>チミペロン錠１ｍｇ「アメル」 バラ 1000錠</t>
  </si>
  <si>
    <t>チミペロン錠３ｍｇ「アメル」</t>
  </si>
  <si>
    <t>1179026F3015</t>
  </si>
  <si>
    <t>チミペロン３ｍｇ錠</t>
  </si>
  <si>
    <t>チミペロン錠３ｍｇ「アメル」 ＰＴＰ 10錠</t>
  </si>
  <si>
    <t>チミペロン錠３ｍｇ「アメル」 バラ 1000錠</t>
  </si>
  <si>
    <t>デュロキセチンカプセル２０ｍｇ「アメル」</t>
  </si>
  <si>
    <t>1179052M1073</t>
  </si>
  <si>
    <t>デュロキセチンカプセル２０ｍｇ「アメル」 ＰＴＰ 10カプセル</t>
  </si>
  <si>
    <t>デュロキセチンカプセル２０ｍｇ「アメル」 バラ 300カプセル</t>
  </si>
  <si>
    <t>デュロキセチンカプセル３０ｍｇ「アメル」</t>
  </si>
  <si>
    <t>1179052M2070</t>
  </si>
  <si>
    <t>デュロキセチンカプセル３０ｍｇ「アメル」 ＰＴＰ 10カプセル</t>
  </si>
  <si>
    <t>デュロキセチンカプセル３０ｍｇ「アメル」 バラ 100カプセル</t>
  </si>
  <si>
    <t>トピラマート錠１００ｍｇ「アメル」</t>
  </si>
  <si>
    <t>1139008F2031</t>
  </si>
  <si>
    <t>トピラマート錠１００ｍｇ「アメル」 ＰＴＰ 10錠</t>
  </si>
  <si>
    <t>トピラマート錠１００ｍｇ「アメル」 バラ 100錠</t>
  </si>
  <si>
    <t>トピラマート錠２５ｍｇ「アメル」</t>
  </si>
  <si>
    <t>1139008F3038</t>
  </si>
  <si>
    <t>トピラマート錠２５ｍｇ「アメル」 ＰＴＰ 10錠</t>
  </si>
  <si>
    <t>トピラマート錠２５ｍｇ「アメル」 バラ 200錠</t>
  </si>
  <si>
    <t>トピラマート錠５０ｍｇ「アメル」</t>
  </si>
  <si>
    <t>1139008F1035</t>
  </si>
  <si>
    <t>トピラマート錠５０ｍｇ「アメル」 ＰＴＰ 10錠</t>
  </si>
  <si>
    <t>トピラマート錠５０ｍｇ「アメル」 バラ 100錠</t>
  </si>
  <si>
    <t>トラゾドン塩酸塩錠２５ｍｇ「アメル」</t>
  </si>
  <si>
    <t>1179037F1010</t>
  </si>
  <si>
    <t>トラゾドン塩酸塩２５ｍｇ錠</t>
  </si>
  <si>
    <t>トラゾドン塩酸塩錠２５ｍｇ「アメル」 ＰＴＰ 10錠</t>
  </si>
  <si>
    <t>トラゾドン塩酸塩錠２５ｍｇ「アメル」 バラ 1000錠</t>
  </si>
  <si>
    <t>トラゾドン塩酸塩錠５０ｍｇ「アメル」</t>
  </si>
  <si>
    <t>1179037F2017</t>
  </si>
  <si>
    <t>トラゾドン塩酸塩５０ｍｇ錠</t>
  </si>
  <si>
    <t>トラゾドン塩酸塩錠５０ｍｇ「アメル」 ＰＴＰ 10錠</t>
  </si>
  <si>
    <t>トラゾドン塩酸塩錠５０ｍｇ「アメル」 バラ 1000錠</t>
  </si>
  <si>
    <t>トリアゾラム錠０．１２５ｍｇ「ＦＹ」</t>
  </si>
  <si>
    <t>トリアゾラム錠０．１２５ｍｇ「ＦＹ」 ＰＴＰ 10錠</t>
  </si>
  <si>
    <t>トリアゾラム錠０．１２５ｍｇ「ＦＹ」 バラ 500錠</t>
  </si>
  <si>
    <t>トリアゾラム錠０．２５ｍｇ「ＦＹ」</t>
  </si>
  <si>
    <t>トリアゾラム錠０．２５ｍｇ「ＦＹ」 ＰＴＰ 10錠</t>
  </si>
  <si>
    <t>トリアゾラム錠０．２５ｍｇ「ＦＹ」 バラ 500錠</t>
  </si>
  <si>
    <t>トリヘキシフェニジル塩酸塩錠２ｍｇ「アメル」</t>
  </si>
  <si>
    <t>トリヘキシフェニジル塩酸塩錠２ｍｇ「アメル」 ＰＴＰ 10錠</t>
  </si>
  <si>
    <t>トリヘキシフェニジル塩酸塩錠２ｍｇ「アメル」 バラ 1000錠</t>
  </si>
  <si>
    <t>2399006F1013</t>
  </si>
  <si>
    <t>トリメブチンマレイン酸塩１００ｍｇ錠</t>
  </si>
  <si>
    <t>トリラホン散１％</t>
  </si>
  <si>
    <t>1172007B1033</t>
  </si>
  <si>
    <t>トリラホン散１％ バラ 500ｇ</t>
  </si>
  <si>
    <t>トリラホン錠２ｍｇ</t>
  </si>
  <si>
    <t>1172006F1014</t>
  </si>
  <si>
    <t>（局）ペルフェナジン錠</t>
  </si>
  <si>
    <t>トリラホン錠２ｍｇ ＰＴＰ 10錠</t>
  </si>
  <si>
    <t>トリラホン錠４ｍｇ</t>
  </si>
  <si>
    <t>1172006F2010</t>
  </si>
  <si>
    <t>トリラホン錠４ｍｇ ＰＴＰ 10錠</t>
  </si>
  <si>
    <t>トリラホン錠８ｍｇ</t>
  </si>
  <si>
    <t>1172006F3017</t>
  </si>
  <si>
    <t>トリラホン錠８ｍｇ バラ 1000錠</t>
  </si>
  <si>
    <t>ドキサゾシン錠０．５ｍｇ「アメル」</t>
  </si>
  <si>
    <t>ドキサゾシン錠０．５ｍｇ「アメル」 ＰＴＰ 10錠</t>
  </si>
  <si>
    <t>ドキサゾシン錠１ｍｇ「アメル」</t>
  </si>
  <si>
    <t>ドキサゾシン錠１ｍｇ「アメル」 ＰＴＰ 10錠</t>
  </si>
  <si>
    <t>ドキサゾシン錠２ｍｇ「アメル」</t>
  </si>
  <si>
    <t>ドキサゾシン錠２ｍｇ「アメル」 ＰＴＰ 10錠</t>
  </si>
  <si>
    <t>ドキサゾシン錠４ｍｇ「アメル」</t>
  </si>
  <si>
    <t>ドキサゾシン錠４ｍｇ「アメル」 ＰＴＰ 10錠</t>
  </si>
  <si>
    <t>ドネペジル塩酸塩ＯＤ錠１０ｍｇ「アメル」</t>
  </si>
  <si>
    <t>ドネペジル塩酸塩ＯＤ錠１０ｍｇ「アメル」 ＰＴＰ 14錠</t>
  </si>
  <si>
    <t>ドネペジル塩酸塩ＯＤ錠１０ｍｇ「アメル」 バラ 100錠</t>
  </si>
  <si>
    <t>ドネペジル塩酸塩ＯＤ錠３ｍｇ「アメル」</t>
  </si>
  <si>
    <t>1190012F3118</t>
  </si>
  <si>
    <t>ドネペジル塩酸塩ＯＤ錠３ｍｇ「アメル」 ＰＴＰ 14錠</t>
  </si>
  <si>
    <t>ドネペジル塩酸塩ＯＤ錠５ｍｇ「アメル」</t>
  </si>
  <si>
    <t>ドネペジル塩酸塩ＯＤ錠５ｍｇ「アメル」 ＰＴＰ 14錠</t>
  </si>
  <si>
    <t>ドネペジル塩酸塩ＯＤ錠５ｍｇ「アメル」 バラ 100錠</t>
  </si>
  <si>
    <t>1190012C1011</t>
  </si>
  <si>
    <t>ドネペジル塩酸塩０．５％細粒</t>
  </si>
  <si>
    <t>ドブトレックスキット点滴静注用２００ｍｇ</t>
  </si>
  <si>
    <t>2119404G3056</t>
  </si>
  <si>
    <t>ドブトレックスキット点滴静注用２００ｍｇ 注射剤 1袋</t>
  </si>
  <si>
    <t>ドブトレックスキット点滴静注用６００ｍｇ</t>
  </si>
  <si>
    <t>2119404G4052</t>
  </si>
  <si>
    <t>ドブトレックスキット点滴静注用６００ｍｇ 注射剤 1袋</t>
  </si>
  <si>
    <t>ドブトレックス注射液１００ｍｇ</t>
  </si>
  <si>
    <t>2119404A1026</t>
  </si>
  <si>
    <t>ドブトレックス注射液１００ｍｇ 注射剤 1管</t>
  </si>
  <si>
    <t>ドロキシドパカプセル１００ｍｇ「アメル」</t>
  </si>
  <si>
    <t>1169006M1018</t>
  </si>
  <si>
    <t>ドロキシドパ１００ｍｇカプセル</t>
  </si>
  <si>
    <t>ドロキシドパカプセル１００ｍｇ「アメル」 ＰＴＰ 10カプセル</t>
  </si>
  <si>
    <t>ドロキシドパカプセル２００ｍｇ「アメル」</t>
  </si>
  <si>
    <t>1169006M2014</t>
  </si>
  <si>
    <t>ドロキシドパ２００ｍｇカプセル</t>
  </si>
  <si>
    <t>ドロキシドパカプセル２００ｍｇ「アメル」 ＰＴＰ 10カプセル</t>
  </si>
  <si>
    <t>ノバミン筋注５ｍｇ</t>
  </si>
  <si>
    <t>1172404A1037</t>
  </si>
  <si>
    <t>ノバミン筋注５ｍｇ 注射剤 1管</t>
  </si>
  <si>
    <t>ノバミン錠５ｍｇ</t>
  </si>
  <si>
    <t>1172010F1010</t>
  </si>
  <si>
    <t>（局）プロクロルペラジンマレイン酸塩錠</t>
  </si>
  <si>
    <t>ノバミン錠５ｍｇ ＰＴＰ 10錠</t>
  </si>
  <si>
    <t>ハロペリドール細粒１％「アメル」</t>
  </si>
  <si>
    <t>1179020C1019</t>
  </si>
  <si>
    <t>ハロペリドール１％細粒</t>
  </si>
  <si>
    <t>ハロペリドール細粒１％「アメル」 バラ 500ｇ</t>
  </si>
  <si>
    <t>ハロペリドール錠０．７５ｍｇ「アメル」</t>
  </si>
  <si>
    <t>1179020F1015</t>
  </si>
  <si>
    <t>ハロペリドール０．７５ｍｇ錠</t>
  </si>
  <si>
    <t>ハロペリドール錠０．７５ｍｇ「アメル」 ＰＴＰ 10錠</t>
  </si>
  <si>
    <t>ハロペリドール錠０．７５ｍｇ「アメル」 バラ 1000錠</t>
  </si>
  <si>
    <t>ハロペリドール錠１．５ｍｇ「アメル」</t>
  </si>
  <si>
    <t>1179020F3018</t>
  </si>
  <si>
    <t>ハロペリドール１．５ｍｇ錠</t>
  </si>
  <si>
    <t>ハロペリドール錠１．５ｍｇ「アメル」 ＰＴＰ 10錠</t>
  </si>
  <si>
    <t>ハロペリドール錠１．５ｍｇ「アメル」 バラ 1000錠</t>
  </si>
  <si>
    <t>ハロペリドール錠１ｍｇ「アメル」</t>
  </si>
  <si>
    <t>1179020F2011</t>
  </si>
  <si>
    <t>ハロペリドール１ｍｇ錠</t>
  </si>
  <si>
    <t>ハロペリドール錠１ｍｇ「アメル」 ＰＴＰ 10錠</t>
  </si>
  <si>
    <t>ハロペリドール錠１ｍｇ「アメル」 バラ 1000錠</t>
  </si>
  <si>
    <t>ハロペリドール錠２ｍｇ「アメル」</t>
  </si>
  <si>
    <t>1179020F4014</t>
  </si>
  <si>
    <t>ハロペリドール２ｍｇ錠</t>
  </si>
  <si>
    <t>ハロペリドール錠２ｍｇ「アメル」 ＰＴＰ 10錠</t>
  </si>
  <si>
    <t>ハロペリドール錠２ｍｇ「アメル」 バラ 1000錠</t>
  </si>
  <si>
    <t>ハロペリドール錠３ｍｇ「アメル」</t>
  </si>
  <si>
    <t>1179020F5010</t>
  </si>
  <si>
    <t>ハロペリドール３ｍｇ錠</t>
  </si>
  <si>
    <t>ハロペリドール錠３ｍｇ「アメル」 ＰＴＰ 10錠</t>
  </si>
  <si>
    <t>ハロペリドール錠３ｍｇ「アメル」 バラ 1000錠</t>
  </si>
  <si>
    <t>バルプロ酸ナトリウムＳＲ錠１００ｍｇ「アメル」</t>
  </si>
  <si>
    <t>バルプロ酸ナトリウムＳＲ錠１００ｍｇ「アメル」 ＰＴＰ 10錠</t>
  </si>
  <si>
    <t>バルプロ酸ナトリウムＳＲ錠１００ｍｇ「アメル」 バラ 100錠</t>
  </si>
  <si>
    <t>バルプロ酸ナトリウムＳＲ錠２００ｍｇ「アメル」</t>
  </si>
  <si>
    <t>1139004G2055</t>
  </si>
  <si>
    <t>（局）バルプロ酸ナトリウムＳＲ錠２００ｍｇ「アメル」</t>
  </si>
  <si>
    <t>バルプロ酸ナトリウムＳＲ錠２００ｍｇ「アメル」 ＰＴＰ 10錠</t>
  </si>
  <si>
    <t>バルプロ酸ナトリウムＳＲ錠２００ｍｇ「アメル」 バラ 500錠</t>
  </si>
  <si>
    <t>バルプロ酸ナトリウム錠１００ｍｇ「アメル」</t>
  </si>
  <si>
    <t>1139004F1010</t>
  </si>
  <si>
    <t>バルプロ酸ナトリウム１００ｍｇ錠</t>
  </si>
  <si>
    <t>バルプロ酸ナトリウム錠１００ｍｇ「アメル」 ＰＴＰ 10錠</t>
  </si>
  <si>
    <t>バルプロ酸ナトリウム錠２００ｍｇ「アメル」</t>
  </si>
  <si>
    <t>1139004F2165</t>
  </si>
  <si>
    <t>（局）バルプロ酸ナトリウム錠２００ｍｇ「アメル」</t>
  </si>
  <si>
    <t>バルプロ酸ナトリウム錠２００ｍｇ「アメル」 ＳＰ 10錠</t>
  </si>
  <si>
    <t>ヒスタブロック配合錠</t>
  </si>
  <si>
    <t>2459100F1170</t>
  </si>
  <si>
    <t>ヒスタブロック配合錠 ＰＴＰ 10錠</t>
  </si>
  <si>
    <t>ヒルナミン細粒１０％</t>
  </si>
  <si>
    <t>1172014C1055</t>
  </si>
  <si>
    <t>ヒルナミン細粒１０％ バラ 500ｇ</t>
  </si>
  <si>
    <t>ヒルナミン散５０％</t>
  </si>
  <si>
    <t>1172014B2056</t>
  </si>
  <si>
    <t>ヒルナミン散５０％ バラ 500ｇ</t>
  </si>
  <si>
    <t>ヒルナミン錠（２５ｍｇ）</t>
  </si>
  <si>
    <t>1172014F2139</t>
  </si>
  <si>
    <t>ヒルナミン錠（２５ｍｇ） バラ 1000錠</t>
  </si>
  <si>
    <t>ヒルナミン錠（２５ｍｇ） ＰＴＰ 10錠</t>
  </si>
  <si>
    <t>ヒルナミン錠（２５ｍｇ） バラ 1000錠 錠剤サイズ変更品</t>
  </si>
  <si>
    <t>ヒルナミン錠（２５ｍｇ） ＰＴＰ 10錠 錠剤サイズ変更品</t>
  </si>
  <si>
    <t>ヒルナミン錠（５０ｍｇ）</t>
  </si>
  <si>
    <t>1172014F3038</t>
  </si>
  <si>
    <t>ヒルナミン錠（５０ｍｇ） バラ 1000錠</t>
  </si>
  <si>
    <t>ヒルナミン錠（５０ｍｇ） ＰＴＰ 10錠</t>
  </si>
  <si>
    <t>ヒルナミン錠（５ｍｇ）</t>
  </si>
  <si>
    <t>1172014F1027</t>
  </si>
  <si>
    <t>ヒルナミン錠（５ｍｇ） バラ 1000錠</t>
  </si>
  <si>
    <t>ヒルナミン錠（５ｍｇ） ＰＴＰ 10錠</t>
  </si>
  <si>
    <t>ビプレッソ徐放錠１５０ｍｇ</t>
  </si>
  <si>
    <t>1179042G2021</t>
  </si>
  <si>
    <t>ビプレッソ徐放錠１５０ｍｇ ＰＴＰ 10錠</t>
  </si>
  <si>
    <t>ビプレッソ徐放錠１５０ｍｇ バラ 100錠</t>
  </si>
  <si>
    <t>ビプレッソ徐放錠５０ｍｇ</t>
  </si>
  <si>
    <t>1179042G1025</t>
  </si>
  <si>
    <t>ビプレッソ徐放錠５０ｍｇ ＰＴＰ 10錠</t>
  </si>
  <si>
    <t>ビプレッソ徐放錠５０ｍｇ バラ 100錠</t>
  </si>
  <si>
    <t>ビペリデン塩酸塩細粒１％「アメル」</t>
  </si>
  <si>
    <t>1162001C1051</t>
  </si>
  <si>
    <t>ビペリデン塩酸塩細粒１％「アメル」 バラ 500ｇ</t>
  </si>
  <si>
    <t>ビペリデン塩酸塩錠１ｍｇ「アメル」</t>
  </si>
  <si>
    <t>1162001F1015</t>
  </si>
  <si>
    <t>ビペリデン塩酸塩１ｍｇ錠</t>
  </si>
  <si>
    <t>ビペリデン塩酸塩錠１ｍｇ「アメル」 ＰＴＰ 10錠</t>
  </si>
  <si>
    <t>ビペリデン塩酸塩錠１ｍｇ「アメル」 バラ 1000錠</t>
  </si>
  <si>
    <t>ピタバスタチンＣａ錠１ｍｇ「アメル」</t>
  </si>
  <si>
    <t>ピタバスタチンＣａ錠１ｍｇ「アメル」 ＰＴＰ 10錠</t>
  </si>
  <si>
    <t>ピタバスタチンＣａ錠１ｍｇ「アメル」 ＰＴＰ 14錠</t>
  </si>
  <si>
    <t>ピタバスタチンＣａ錠２ｍｇ「アメル」</t>
  </si>
  <si>
    <t>ピタバスタチンＣａ錠２ｍｇ「アメル」 ＰＴＰ 10錠</t>
  </si>
  <si>
    <t>ピタバスタチンＣａ錠２ｍｇ「アメル」 ＰＴＰ 14錠</t>
  </si>
  <si>
    <t>ピタバスタチンＣａ錠４ｍｇ「アメル」</t>
  </si>
  <si>
    <t>ピタバスタチンＣａ錠４ｍｇ「アメル」 ＰＴＰ 10錠</t>
  </si>
  <si>
    <t>フルニトラゼパム錠１ｍｇ「アメル」</t>
  </si>
  <si>
    <t>1124008F1016</t>
  </si>
  <si>
    <t>フルニトラゼパム１ｍｇ錠</t>
  </si>
  <si>
    <t>フルニトラゼパム錠１ｍｇ「アメル」 ＰＴＰ 10錠</t>
  </si>
  <si>
    <t>フルニトラゼパム錠１ｍｇ「アメル」 バラ 1000錠</t>
  </si>
  <si>
    <t>フルニトラゼパム錠２ｍｇ「アメル」</t>
  </si>
  <si>
    <t>1124008F2012</t>
  </si>
  <si>
    <t>フルニトラゼパム２ｍｇ錠</t>
  </si>
  <si>
    <t>フルニトラゼパム錠２ｍｇ「アメル」 ＰＴＰ 10錠</t>
  </si>
  <si>
    <t>フルニトラゼパム錠２ｍｇ「アメル」 バラ 1000錠</t>
  </si>
  <si>
    <t>フルボキサミンマレイン酸塩錠２５ｍｇ「アメル」</t>
  </si>
  <si>
    <t>フルボキサミンマレイン酸塩錠２５ｍｇ「アメル」 ＰＴＰ 10錠</t>
  </si>
  <si>
    <t>フルボキサミンマレイン酸塩錠２５ｍｇ「アメル」 バラ 1000錠</t>
  </si>
  <si>
    <t>フルボキサミンマレイン酸塩錠５０ｍｇ「アメル」</t>
  </si>
  <si>
    <t>フルボキサミンマレイン酸塩錠５０ｍｇ「アメル」 ＰＴＰ 10錠</t>
  </si>
  <si>
    <t>フルボキサミンマレイン酸塩錠５０ｍｇ「アメル」 バラ 1000錠</t>
  </si>
  <si>
    <t>フルボキサミンマレイン酸塩錠７５ｍｇ「アメル」</t>
  </si>
  <si>
    <t>フルボキサミンマレイン酸塩錠７５ｍｇ「アメル」 ＰＴＰ 10錠</t>
  </si>
  <si>
    <t>ブロチゾラムＯＤ錠０．２５ｍｇ「アメル」</t>
  </si>
  <si>
    <t>1124009F2017</t>
  </si>
  <si>
    <t>ブロチゾラム０．２５ｍｇ口腔内崩壊錠</t>
  </si>
  <si>
    <t>ブロチゾラムＯＤ錠０．２５ｍｇ「アメル」 ＰＴＰ 10錠</t>
  </si>
  <si>
    <t>ブロチゾラムＯＤ錠０．２５ｍｇ「アメル」 バラ 500錠</t>
  </si>
  <si>
    <t>ブロチゾラム錠０．２５ｍｇ「アメル」</t>
  </si>
  <si>
    <t>ブロチゾラム錠０．２５ｍｇ「アメル」 ＰＴＰ 10錠</t>
  </si>
  <si>
    <t>ブロチゾラム錠０．２５ｍｇ「アメル」 バラ 1000錠</t>
  </si>
  <si>
    <t>ブロナンセリン散２％「アメル」</t>
  </si>
  <si>
    <t>1179048B1041</t>
  </si>
  <si>
    <t>ブロナンセリン散２％「アメル」 バラ 100ｇ</t>
  </si>
  <si>
    <t>ブロナンセリン錠２ｍｇ「アメル」</t>
  </si>
  <si>
    <t>1179048F1019</t>
  </si>
  <si>
    <t>ブロナンセリン２ｍｇ錠</t>
  </si>
  <si>
    <t>ブロナンセリン錠２ｍｇ「アメル」 ＰＴＰ 10錠</t>
  </si>
  <si>
    <t>ブロナンセリン錠２ｍｇ「アメル」 バラ 200錠</t>
  </si>
  <si>
    <t>ブロナンセリン錠４ｍｇ「アメル」</t>
  </si>
  <si>
    <t>ブロナンセリン錠４ｍｇ「アメル」 ＰＴＰ 10錠</t>
  </si>
  <si>
    <t>ブロナンセリン錠４ｍｇ「アメル」 バラ 500錠</t>
  </si>
  <si>
    <t>ブロナンセリン錠８ｍｇ「アメル」</t>
  </si>
  <si>
    <t>ブロナンセリン錠８ｍｇ「アメル」 ＰＴＰ 10錠</t>
  </si>
  <si>
    <t>ブロナンセリン錠８ｍｇ「アメル」 バラ 500錠</t>
  </si>
  <si>
    <t>ブロムペリドール細粒１％「アメル」</t>
  </si>
  <si>
    <t>1179028C1090</t>
  </si>
  <si>
    <t>ブロムペリドール細粒１％「アメル」 バラ 500ｇ</t>
  </si>
  <si>
    <t>ブロムペリドール錠１ｍｇ「アメル」</t>
  </si>
  <si>
    <t>1179028F1011</t>
  </si>
  <si>
    <t>ブロムペリドール１ｍｇ錠</t>
  </si>
  <si>
    <t>ブロムペリドール錠１ｍｇ「アメル」 ＰＴＰ 10錠</t>
  </si>
  <si>
    <t>ブロムペリドール錠１ｍｇ「アメル」 バラ 1000錠</t>
  </si>
  <si>
    <t>ブロムペリドール錠３ｍｇ「アメル」</t>
  </si>
  <si>
    <t>1179028F2131</t>
  </si>
  <si>
    <t>ブロムペリドール錠３ｍｇ「アメル」 ＰＴＰ 10錠</t>
  </si>
  <si>
    <t>ブロムペリドール錠３ｍｇ「アメル」 バラ 1000錠</t>
  </si>
  <si>
    <t>ブロムペリドール錠６ｍｇ「アメル」</t>
  </si>
  <si>
    <t>1179028F3065</t>
  </si>
  <si>
    <t>ブロムペリドール錠６ｍｇ「アメル」 ＰＴＰ 10錠</t>
  </si>
  <si>
    <t>ブロムペリドール錠６ｍｇ「アメル」 バラ 1000錠</t>
  </si>
  <si>
    <t>1169005F1014</t>
  </si>
  <si>
    <t>ブロモクリプチンメシル酸塩２．５ｍｇ錠</t>
  </si>
  <si>
    <t>プレガバリンＯＤ錠１５０ｍｇ「アメル」</t>
  </si>
  <si>
    <t>プレガバリンＯＤ錠１５０ｍｇ「アメル」 ＰＴＰ 10錠</t>
  </si>
  <si>
    <t>プレガバリンＯＤ錠２５ｍｇ「アメル」</t>
  </si>
  <si>
    <t>プレガバリンＯＤ錠２５ｍｇ「アメル」 ＰＴＰ 10錠</t>
  </si>
  <si>
    <t>プレガバリンＯＤ錠２５ｍｇ「アメル」 バラ 300錠</t>
  </si>
  <si>
    <t>プレガバリンＯＤ錠７５ｍｇ「アメル」</t>
  </si>
  <si>
    <t>プレガバリンＯＤ錠７５ｍｇ「アメル」 ＰＴＰ 10錠</t>
  </si>
  <si>
    <t>プレガバリンＯＤ錠７５ｍｇ「アメル」 バラ 300錠</t>
  </si>
  <si>
    <t>ヘパリン類似物質油性クリーム０．３％「アメル」</t>
  </si>
  <si>
    <t>3339950M1170</t>
  </si>
  <si>
    <t>ヘパリン類似物質油性クリーム０．３％「アメル」 包装小 25ｇ</t>
  </si>
  <si>
    <t>ヘパリン類似物質油性クリーム０．３％「アメル」 バラ 500ｇ</t>
  </si>
  <si>
    <t>ヘパリン類似物質油性クリーム０．３％「アメル」 バラ 100ｇ</t>
  </si>
  <si>
    <t>ベリチーム配合顆粒</t>
  </si>
  <si>
    <t>2339163D1037</t>
  </si>
  <si>
    <t>ベリチーム配合顆粒 バラ 500ｇ</t>
  </si>
  <si>
    <t>ベリチーム配合顆粒 ＳＰ 1ｇ</t>
  </si>
  <si>
    <t>ベリチーム配合顆粒 ＳＰ 0.5ｇ</t>
  </si>
  <si>
    <t>ベンザリン細粒１％</t>
  </si>
  <si>
    <t>1124003C1092</t>
  </si>
  <si>
    <t>ベンザリン細粒１％ バラ 100ｇ</t>
  </si>
  <si>
    <t>ベンザリン錠１０</t>
  </si>
  <si>
    <t>1124003F3121</t>
  </si>
  <si>
    <t>ベンザリン錠１０ バラ 1000錠</t>
  </si>
  <si>
    <t>ベンザリン錠１０ ＰＴＰ 10錠</t>
  </si>
  <si>
    <t>ベンザリン錠２</t>
  </si>
  <si>
    <t>1124003F1021</t>
  </si>
  <si>
    <t>ベンザリン錠２ ＰＴＰ 10錠</t>
  </si>
  <si>
    <t>ベンザリン錠５</t>
  </si>
  <si>
    <t>1124003F2222</t>
  </si>
  <si>
    <t>ベンザリン錠５ バラ 1000錠</t>
  </si>
  <si>
    <t>ベンザリン錠５ ＰＴＰ 10錠</t>
  </si>
  <si>
    <t>ペロスピロン塩酸塩錠１６ｍｇ「アメル」</t>
  </si>
  <si>
    <t>1179043F3019</t>
  </si>
  <si>
    <t>ペロスピロン塩酸塩１６ｍｇ錠</t>
  </si>
  <si>
    <t>ペロスピロン塩酸塩錠１６ｍｇ「アメル」 ＰＴＰ 10錠</t>
  </si>
  <si>
    <t>ペロスピロン塩酸塩錠１６ｍｇ「アメル」 バラ 500錠</t>
  </si>
  <si>
    <t>ペロスピロン塩酸塩錠４ｍｇ「アメル」</t>
  </si>
  <si>
    <t>1179043F1016</t>
  </si>
  <si>
    <t>ペロスピロン塩酸塩４ｍｇ錠</t>
  </si>
  <si>
    <t>ペロスピロン塩酸塩錠４ｍｇ「アメル」 ＰＴＰ 10錠</t>
  </si>
  <si>
    <t>ペロスピロン塩酸塩錠４ｍｇ「アメル」 バラ 1000錠</t>
  </si>
  <si>
    <t>ペロスピロン塩酸塩錠８ｍｇ「アメル」</t>
  </si>
  <si>
    <t>1179043F2012</t>
  </si>
  <si>
    <t>ペロスピロン塩酸塩８ｍｇ錠</t>
  </si>
  <si>
    <t>ペロスピロン塩酸塩錠８ｍｇ「アメル」 ＰＴＰ 10錠</t>
  </si>
  <si>
    <t>ペロスピロン塩酸塩錠８ｍｇ「アメル」 バラ 1000錠</t>
  </si>
  <si>
    <t>ボリコナゾール錠１００ｍｇ「アメル」</t>
  </si>
  <si>
    <t>6179001F3034</t>
  </si>
  <si>
    <t>（局）ボリコナゾール錠１００ｍｇ「アメル」</t>
  </si>
  <si>
    <t>ボリコナゾール錠１００ｍｇ「アメル」 ＰＴＰ 10錠</t>
  </si>
  <si>
    <t>ボリコナゾール錠２００ｍｇ「アメル」</t>
  </si>
  <si>
    <t>6179001F2054</t>
  </si>
  <si>
    <t>（局）ボリコナゾール錠２００ｍｇ「アメル」</t>
  </si>
  <si>
    <t>ボリコナゾール錠２００ｍｇ「アメル」 ＰＴＰ 10錠</t>
  </si>
  <si>
    <t>ボリコナゾール錠５０ｍｇ「アメル」</t>
  </si>
  <si>
    <t>6179001F1058</t>
  </si>
  <si>
    <t>（局）ボリコナゾール錠５０ｍｇ「アメル」</t>
  </si>
  <si>
    <t>ボリコナゾール錠５０ｍｇ「アメル」 ＰＴＰ 10錠</t>
  </si>
  <si>
    <t>2655708N1016</t>
  </si>
  <si>
    <t>ビホナゾール１％クリーム</t>
  </si>
  <si>
    <t>マプロチリン塩酸塩錠１０ｍｇ「アメル」</t>
  </si>
  <si>
    <t>1179008F1014</t>
  </si>
  <si>
    <t>マプロチリン塩酸塩１０ｍｇ錠</t>
  </si>
  <si>
    <t>マプロチリン塩酸塩錠１０ｍｇ「アメル」 ＰＴＰ 10錠</t>
  </si>
  <si>
    <t>マプロチリン塩酸塩錠１０ｍｇ「アメル」 バラ 1000錠</t>
  </si>
  <si>
    <t>マプロチリン塩酸塩錠２５ｍｇ「アメル」</t>
  </si>
  <si>
    <t>1179008F2010</t>
  </si>
  <si>
    <t>マプロチリン塩酸塩２５ｍｇ錠</t>
  </si>
  <si>
    <t>マプロチリン塩酸塩錠２５ｍｇ「アメル」 ＰＴＰ 10錠</t>
  </si>
  <si>
    <t>マプロチリン塩酸塩錠２５ｍｇ「アメル」 バラ 1000錠</t>
  </si>
  <si>
    <t>ミグリステン錠２０</t>
  </si>
  <si>
    <t>1149013F1091</t>
  </si>
  <si>
    <t>ミグリステン錠２０ ＰＴＰ 10錠</t>
  </si>
  <si>
    <t>ミルタザピンＯＤ錠１５ｍｇ「アメル」</t>
  </si>
  <si>
    <t>1179051F3030</t>
  </si>
  <si>
    <t>ミルタザピンＯＤ錠１５ｍｇ「アメル」 ＰＴＰ 10錠</t>
  </si>
  <si>
    <t>ミルタザピンＯＤ錠１５ｍｇ「アメル」 バラ 100錠</t>
  </si>
  <si>
    <t>ミルタザピンＯＤ錠３０ｍｇ「アメル」</t>
  </si>
  <si>
    <t>1179051F4036</t>
  </si>
  <si>
    <t>ミルタザピンＯＤ錠３０ｍｇ「アメル」 ＰＴＰ 10錠</t>
  </si>
  <si>
    <t>ミルナシプラン塩酸塩錠１２．５ｍｇ「アメル」</t>
  </si>
  <si>
    <t>ミルナシプラン塩酸塩錠１２．５ｍｇ「アメル」 ＰＴＰ 10錠</t>
  </si>
  <si>
    <t>ミルナシプラン塩酸塩錠１５ｍｇ「アメル」</t>
  </si>
  <si>
    <t>ミルナシプラン塩酸塩錠１５ｍｇ「アメル」 ＰＴＰ 10錠</t>
  </si>
  <si>
    <t>ミルナシプラン塩酸塩錠１５ｍｇ「アメル」 バラ 500錠</t>
  </si>
  <si>
    <t>ミルナシプラン塩酸塩錠２５ｍｇ「アメル」</t>
  </si>
  <si>
    <t>1179040F2086</t>
  </si>
  <si>
    <t>ミルナシプラン塩酸塩錠２５ｍｇ「アメル」 ＰＴＰ 10錠</t>
  </si>
  <si>
    <t>ミルナシプラン塩酸塩錠２５ｍｇ「アメル」 バラ 500錠</t>
  </si>
  <si>
    <t>ミルナシプラン塩酸塩錠５０ｍｇ「アメル」</t>
  </si>
  <si>
    <t>ミルナシプラン塩酸塩錠５０ｍｇ「アメル」 ＰＴＰ 10錠</t>
  </si>
  <si>
    <t>ミルマグ錠３５０ｍｇ</t>
  </si>
  <si>
    <t>2344003F1038</t>
  </si>
  <si>
    <t>３５０ｍｇ１錠</t>
  </si>
  <si>
    <t>ミルマグ錠３５０ｍｇ ＰＴＰ 10錠</t>
  </si>
  <si>
    <t>ミルマグ錠３５０ｍｇ バラ 1000錠</t>
  </si>
  <si>
    <t>ミルマグ内用懸濁液７．２％</t>
  </si>
  <si>
    <t>2344003S2024</t>
  </si>
  <si>
    <t>７．２％１０ｍＬ</t>
  </si>
  <si>
    <t>ミルマグ内用懸濁液７．２％ 調剤用 210ｍＬ</t>
  </si>
  <si>
    <t>メスチノン錠６０ｍｇ</t>
  </si>
  <si>
    <t>1239003F1046</t>
  </si>
  <si>
    <t>メスチノン錠６０ｍｇ ＳＰ 10錠</t>
  </si>
  <si>
    <t>メマンチン塩酸塩ＯＤ錠１０ｍｇ「アメル」</t>
  </si>
  <si>
    <t>メマンチン塩酸塩ＯＤ錠１０ｍｇ「アメル」 ＰＴＰ 14錠</t>
  </si>
  <si>
    <t>メマンチン塩酸塩ＯＤ錠１０ｍｇ「アメル」 バラ 100錠</t>
  </si>
  <si>
    <t>メマンチン塩酸塩ＯＤ錠２０ｍｇ「アメル」</t>
  </si>
  <si>
    <t>メマンチン塩酸塩ＯＤ錠２０ｍｇ「アメル」 ＰＴＰ 14錠</t>
  </si>
  <si>
    <t>メマンチン塩酸塩ＯＤ錠２０ｍｇ「アメル」 バラ 100錠</t>
  </si>
  <si>
    <t>メマンチン塩酸塩ＯＤ錠５ｍｇ「アメル」</t>
  </si>
  <si>
    <t>メマンチン塩酸塩ＯＤ錠５ｍｇ「アメル」 ＰＴＰ 14錠</t>
  </si>
  <si>
    <t>メマンチン塩酸塩ＯＤ錠５ｍｇ「アメル」 バラ 100錠</t>
  </si>
  <si>
    <t>メマンチン塩酸塩錠１０ｍｇ「アメル」</t>
  </si>
  <si>
    <t>メマンチン塩酸塩錠１０ｍｇ「アメル」 ＰＴＰ 14錠</t>
  </si>
  <si>
    <t>メマンチン塩酸塩錠１０ｍｇ「アメル」 バラ 100錠</t>
  </si>
  <si>
    <t>メマンチン塩酸塩錠２０ｍｇ「アメル」</t>
  </si>
  <si>
    <t>メマンチン塩酸塩錠２０ｍｇ「アメル」 ＰＴＰ 14錠</t>
  </si>
  <si>
    <t>メマンチン塩酸塩錠２０ｍｇ「アメル」 バラ 100錠</t>
  </si>
  <si>
    <t>メマンチン塩酸塩錠５ｍｇ「アメル」</t>
  </si>
  <si>
    <t>メマンチン塩酸塩錠５ｍｇ「アメル」 ＰＴＰ 14錠</t>
  </si>
  <si>
    <t>メマンチン塩酸塩錠５ｍｇ「アメル」 バラ 100錠</t>
  </si>
  <si>
    <t>モサプリドクエン酸塩錠２．５ｍｇ「アメル」</t>
  </si>
  <si>
    <t>モサプリドクエン酸塩錠２．５ｍｇ「アメル」 ＰＴＰ 10錠</t>
  </si>
  <si>
    <t>モサプリドクエン酸塩錠５ｍｇ「アメル」</t>
  </si>
  <si>
    <t>モサプリドクエン酸塩錠５ｍｇ「アメル」 ＰＴＰ 10錠</t>
  </si>
  <si>
    <t>モサプリドクエン酸塩錠５ｍｇ「アメル」 バラ 1000錠</t>
  </si>
  <si>
    <t>ラバミコム配合錠「アメル」</t>
  </si>
  <si>
    <t>6250102F1040</t>
  </si>
  <si>
    <t>ラバミコム配合錠「アメル」 バラ 30錠</t>
  </si>
  <si>
    <t>ラモトリギン錠１００ｍｇ「アメル」</t>
  </si>
  <si>
    <t>1139009F4047</t>
  </si>
  <si>
    <t>ラモトリギン錠１００ｍｇ「アメル」 ＰＴＰ 14錠</t>
  </si>
  <si>
    <t>ラモトリギン錠２５ｍｇ「アメル」</t>
  </si>
  <si>
    <t>1139009F3040</t>
  </si>
  <si>
    <t>ラモトリギン錠２５ｍｇ「アメル」 ＰＴＰ 14錠</t>
  </si>
  <si>
    <t>ラモトリギン錠小児用２ｍｇ「アメル」</t>
  </si>
  <si>
    <t>1139009F1013</t>
  </si>
  <si>
    <t>ラモトリギン２ｍｇ錠</t>
  </si>
  <si>
    <t>ラモトリギン錠小児用２ｍｇ「アメル」 ＰＴＰ 14錠</t>
  </si>
  <si>
    <t>ラモトリギン錠小児用５ｍｇ「アメル」</t>
  </si>
  <si>
    <t>1139009F2010</t>
  </si>
  <si>
    <t>ラモトリギン５ｍｇ錠</t>
  </si>
  <si>
    <t>ラモトリギン錠小児用５ｍｇ「アメル」 ＰＴＰ 14錠</t>
  </si>
  <si>
    <t>ランソプラゾールカプセル１５ｍｇ「アメル」 バラ 500カプセル</t>
  </si>
  <si>
    <t>ランソプラゾールカプセル３０ｍｇ「アメル」 バラ 500カプセル</t>
  </si>
  <si>
    <t>リスペリドンＯＤ錠０．５ｍｇ「アメル」</t>
  </si>
  <si>
    <t>1179038F7013</t>
  </si>
  <si>
    <t>リスペリドン０．５ｍｇ口腔内崩壊錠</t>
  </si>
  <si>
    <t>リスペリドンＯＤ錠０．５ｍｇ「アメル」 ＰＴＰ 10錠</t>
  </si>
  <si>
    <t>リスペリドンＯＤ錠０．５ｍｇ「アメル」 バラ 500錠</t>
  </si>
  <si>
    <t>リスペリドンＯＤ錠１ｍｇ「アメル」</t>
  </si>
  <si>
    <t>1179038F5010</t>
  </si>
  <si>
    <t>リスペリドン１ｍｇ口腔内崩壊錠</t>
  </si>
  <si>
    <t>リスペリドンＯＤ錠１ｍｇ「アメル」 ＰＴＰ 10錠</t>
  </si>
  <si>
    <t>リスペリドンＯＤ錠１ｍｇ「アメル」 バラ 500錠</t>
  </si>
  <si>
    <t>リスペリドンＯＤ錠２ｍｇ「アメル」</t>
  </si>
  <si>
    <t>1179038F6017</t>
  </si>
  <si>
    <t>リスペリドン２ｍｇ口腔内崩壊錠</t>
  </si>
  <si>
    <t>リスペリドンＯＤ錠２ｍｇ「アメル」 ＰＴＰ 10錠</t>
  </si>
  <si>
    <t>リスペリドンＯＤ錠２ｍｇ「アメル」 バラ 500錠</t>
  </si>
  <si>
    <t>リスペリドンＯＤ錠３ｍｇ「アメル」</t>
  </si>
  <si>
    <t>1179038F8010</t>
  </si>
  <si>
    <t>リスペリドン３ｍｇ口腔内崩壊錠</t>
  </si>
  <si>
    <t>リスペリドンＯＤ錠３ｍｇ「アメル」 ＰＴＰ 10錠</t>
  </si>
  <si>
    <t>リスペリドンＯＤ錠３ｍｇ「アメル」 バラ 500錠</t>
  </si>
  <si>
    <t>リスペリドン細粒１％「アメル」</t>
  </si>
  <si>
    <t>リスペリドン細粒１％「アメル」 バラ 100ｇ</t>
  </si>
  <si>
    <t>リスペリドン錠０．５ｍｇ「アメル」</t>
  </si>
  <si>
    <t>リスペリドン錠０．５ｍｇ「アメル」 ＰＴＰ 10錠</t>
  </si>
  <si>
    <t>リスペリドン錠０．５ｍｇ「アメル」 バラ 1000錠</t>
  </si>
  <si>
    <t>リスペリドン錠１ｍｇ「アメル」</t>
  </si>
  <si>
    <t>リスペリドン錠１ｍｇ「アメル」 ＰＴＰ 10錠</t>
  </si>
  <si>
    <t>リスペリドン錠１ｍｇ「アメル」 バラ 1000錠</t>
  </si>
  <si>
    <t>リスペリドン錠２ｍｇ「アメル」</t>
  </si>
  <si>
    <t>リスペリドン錠２ｍｇ「アメル」 ＰＴＰ 10錠</t>
  </si>
  <si>
    <t>リスペリドン錠２ｍｇ「アメル」 バラ 1000錠</t>
  </si>
  <si>
    <t>リスペリドン錠３ｍｇ「アメル」</t>
  </si>
  <si>
    <t>リスペリドン錠３ｍｇ「アメル」 ＰＴＰ 10錠</t>
  </si>
  <si>
    <t>リスペリドン錠３ｍｇ「アメル」 バラ 1000錠</t>
  </si>
  <si>
    <t>リスペリドン内用液１ｍｇ／ｍＬ「アメル」</t>
  </si>
  <si>
    <t>1179038S1030</t>
  </si>
  <si>
    <t>（局）リスペリドン内用液１ｍｇ／ｍＬ「アメル」</t>
  </si>
  <si>
    <t>リスペリドン内用液１ｍｇ／ｍＬ「アメル」 包装小 100ｍＬ</t>
  </si>
  <si>
    <t>リスペリドン内用液分包０．５ｍｇ「アメル」</t>
  </si>
  <si>
    <t>1179038S2044</t>
  </si>
  <si>
    <t>（局）リスペリドン内用液分包０．５ｍｇ「アメル」</t>
  </si>
  <si>
    <t>リスペリドン内用液分包０．５ｍｇ「アメル」 分包 1包 アルミニウム・ポリエチレンラミネートフィルム袋</t>
  </si>
  <si>
    <t>リスペリドン内用液分包１ｍｇ「アメル」</t>
  </si>
  <si>
    <t>1179038S3024</t>
  </si>
  <si>
    <t>（局）リスペリドン内用液分包１ｍｇ「アメル」</t>
  </si>
  <si>
    <t>リスペリドン内用液分包１ｍｇ「アメル」 分包 1包 アルミニウム・ポリエチレンラミネートフィルム袋</t>
  </si>
  <si>
    <t>リスペリドン内用液分包２ｍｇ「アメル」</t>
  </si>
  <si>
    <t>1179038S4047</t>
  </si>
  <si>
    <t>（局）リスペリドン内用液分包２ｍｇ「アメル」</t>
  </si>
  <si>
    <t>リスペリドン内用液分包２ｍｇ「アメル」 分包 1包 アルミニウム・ポリエチレンラミネートフィルム袋</t>
  </si>
  <si>
    <t>リスペリドン内用液分包３ｍｇ「アメル」</t>
  </si>
  <si>
    <t>1179038S5027</t>
  </si>
  <si>
    <t>（局）リスペリドン内用液分包３ｍｇ「アメル」</t>
  </si>
  <si>
    <t>リスペリドン内用液分包３ｍｇ「アメル」 分包 1包 アルミニウム・ポリエチレンラミネートフィルム袋</t>
  </si>
  <si>
    <t>リスミー錠１ｍｇ</t>
  </si>
  <si>
    <t>1129006F1021</t>
  </si>
  <si>
    <t>（局）リスミー錠１ｍｇ</t>
  </si>
  <si>
    <t>リスミー錠１ｍｇ バラ 500錠</t>
  </si>
  <si>
    <t>リスミー錠１ｍｇ ＰＴＰ 10錠</t>
  </si>
  <si>
    <t>リスミー錠２ｍｇ</t>
  </si>
  <si>
    <t>1129006F2028</t>
  </si>
  <si>
    <t>（局）リスミー錠２ｍｇ</t>
  </si>
  <si>
    <t>リスミー錠２ｍｇ バラ 500錠</t>
  </si>
  <si>
    <t>リスミー錠２ｍｇ ＰＴＰ 10錠</t>
  </si>
  <si>
    <t>リバスチグミンテープ１３．５ｍｇ「アメル」</t>
  </si>
  <si>
    <t>1190700S3080</t>
  </si>
  <si>
    <t>リバスチグミンテープ１３．５ｍｇ「アメル」 分包 1枚</t>
  </si>
  <si>
    <t>リバスチグミンテープ１８ｍｇ「アメル」</t>
  </si>
  <si>
    <t>1190700S4087</t>
  </si>
  <si>
    <t>リバスチグミンテープ１８ｍｇ「アメル」 分包 1枚</t>
  </si>
  <si>
    <t>リバスチグミンテープ４．５ｍｇ「アメル」</t>
  </si>
  <si>
    <t>1190700S1088</t>
  </si>
  <si>
    <t>リバスチグミンテープ４．５ｍｇ「アメル」 分包 1枚</t>
  </si>
  <si>
    <t>リバスチグミンテープ９ｍｇ「アメル」</t>
  </si>
  <si>
    <t>1190700S2084</t>
  </si>
  <si>
    <t>リバスチグミンテープ９ｍｇ「アメル」 分包 1枚</t>
  </si>
  <si>
    <t>レスミット錠２</t>
  </si>
  <si>
    <t>1124021F1054</t>
  </si>
  <si>
    <t>レスミット錠２ ＰＴＰ 10錠</t>
  </si>
  <si>
    <t>レスミット錠５</t>
  </si>
  <si>
    <t>1124021F2166</t>
  </si>
  <si>
    <t>レスミット錠５ ＰＴＰ 10錠</t>
  </si>
  <si>
    <t>レベチラセタム錠２５０ｍｇ「アメル」</t>
  </si>
  <si>
    <t>1139010F1059</t>
  </si>
  <si>
    <t>レベチラセタム錠２５０ｍｇ「アメル」 バラ 500錠</t>
  </si>
  <si>
    <t>レベチラセタム錠２５０ｍｇ「アメル」 ＰＴＰ 10錠</t>
  </si>
  <si>
    <t>レベチラセタム錠５００ｍｇ「アメル」</t>
  </si>
  <si>
    <t>1139010F2055</t>
  </si>
  <si>
    <t>レベチラセタム錠５００ｍｇ「アメル」 ＰＴＰ 10錠</t>
  </si>
  <si>
    <t>レベチラセタム錠５００ｍｇ「アメル」 バラ 500錠</t>
  </si>
  <si>
    <t>レベチラセタム点滴静注５００ｍｇ「アメル」</t>
  </si>
  <si>
    <t>1139402A2021</t>
  </si>
  <si>
    <t>レベチラセタム点滴静注５００ｍｇ「アメル」 注射剤 1管</t>
  </si>
  <si>
    <t>レボカルニチンＦＦ錠１００ｍｇ「アメル」</t>
  </si>
  <si>
    <t>3999033F1042</t>
  </si>
  <si>
    <t>レボカルニチンＦＦ錠１００ｍｇ「アメル」 ＰＴＰ 10錠</t>
  </si>
  <si>
    <t>レボカルニチンＦＦ錠２５０ｍｇ「アメル」</t>
  </si>
  <si>
    <t>3999033F2049</t>
  </si>
  <si>
    <t>レボカルニチンＦＦ錠２５０ｍｇ「アメル」 ＰＴＰ 10錠</t>
  </si>
  <si>
    <t>レボカルニチンＦＦ内用液１０％「アメル」</t>
  </si>
  <si>
    <t>3999033S1032</t>
  </si>
  <si>
    <t>レボカルニチンＦＦ内用液１０％「アメル」 包装小 100ｍＬ</t>
  </si>
  <si>
    <t>レボカルニチンＦＦ内用液１０％分包１０ｍＬ「アメル」</t>
  </si>
  <si>
    <t>3999033S3035</t>
  </si>
  <si>
    <t>１０％１０ｍＬ１包</t>
  </si>
  <si>
    <t>レボカルニチンＦＦ内用液１０％分包１０ｍＬ「アメル」 分包 1包</t>
  </si>
  <si>
    <t>レボカルニチンＦＦ内用液１０％分包５ｍＬ「アメル」</t>
  </si>
  <si>
    <t>3999033S2039</t>
  </si>
  <si>
    <t>１０％５ｍＬ１包</t>
  </si>
  <si>
    <t>レボカルニチンＦＦ内用液１０％分包５ｍＬ「アメル」 分包 1包</t>
  </si>
  <si>
    <t>レボセチリジン塩酸塩シロップ０．０５％「アメル」</t>
  </si>
  <si>
    <t>レボセチリジン塩酸塩シロップ０．０５％「アメル」 調剤用 200ｍＬ</t>
  </si>
  <si>
    <t>レボセチリジン塩酸塩錠５ｍｇ「アメル」</t>
  </si>
  <si>
    <t>レボセチリジン塩酸塩錠５ｍｇ「アメル」 ＰＴＰ 10錠</t>
  </si>
  <si>
    <t>ロキソプロフェンＮａ錠６０ｍｇ「アメル」</t>
  </si>
  <si>
    <t>ロキソプロフェンＮａ錠６０ｍｇ「アメル」 ＰＴＰ 10錠</t>
  </si>
  <si>
    <t>ロサルタンカリウム錠１００ｍｇ「アメル」</t>
  </si>
  <si>
    <t>ロサルタンカリウム錠１００ｍｇ「アメル」 ＰＴＰ 10錠</t>
  </si>
  <si>
    <t>ロサルタンカリウム錠２５ｍｇ「アメル」</t>
  </si>
  <si>
    <t>ロサルタンカリウム錠２５ｍｇ「アメル」 ＰＴＰ 10錠</t>
  </si>
  <si>
    <t>ロサルタンカリウム錠５０ｍｇ「アメル」</t>
  </si>
  <si>
    <t>ロサルタンカリウム錠５０ｍｇ「アメル」 ＰＴＰ 10錠</t>
  </si>
  <si>
    <t>ロピニロールＯＤ錠０．２５ｍｇ「アメル」</t>
  </si>
  <si>
    <t>1169013F4026</t>
  </si>
  <si>
    <t>ロピニロールＯＤ錠０．２５ｍｇ「アメル」 ＰＴＰ 21錠</t>
  </si>
  <si>
    <t>ロピニロールＯＤ錠１ｍｇ「アメル」</t>
  </si>
  <si>
    <t>1169013F5022</t>
  </si>
  <si>
    <t>ロピニロールＯＤ錠１ｍｇ「アメル」 ＰＴＰ 21錠</t>
  </si>
  <si>
    <t>ロピニロールＯＤ錠２ｍｇ「アメル」</t>
  </si>
  <si>
    <t>1169013F6029</t>
  </si>
  <si>
    <t>ロピニロールＯＤ錠２ｍｇ「アメル」 ＰＴＰ 21錠</t>
  </si>
  <si>
    <t>ロラタジンＯＤ錠１０ｍｇ「アメル」</t>
  </si>
  <si>
    <t>ロラタジンＯＤ錠１０ｍｇ「アメル」 ＰＴＰ 10錠</t>
  </si>
  <si>
    <t>ロンゲス錠１０ｍｇ</t>
  </si>
  <si>
    <t>2144006F2037</t>
  </si>
  <si>
    <t>（局）ロンゲス錠１０ｍｇ</t>
  </si>
  <si>
    <t>ロンゲス錠１０ｍｇ ＰＴＰ 10錠</t>
  </si>
  <si>
    <t>ロンゲス錠２０ｍｇ</t>
  </si>
  <si>
    <t>2144006F3033</t>
  </si>
  <si>
    <t>（局）ロンゲス錠２０ｍｇ</t>
  </si>
  <si>
    <t>ロンゲス錠２０ｍｇ ＰＴＰ 10錠</t>
  </si>
  <si>
    <t>ロンゲス錠５ｍｇ</t>
  </si>
  <si>
    <t>2144006F1030</t>
  </si>
  <si>
    <t>（局）ロンゲス錠５ｍｇ</t>
  </si>
  <si>
    <t>ロンゲス錠５ｍｇ ＰＴＰ 10錠</t>
  </si>
  <si>
    <t>ワゴスチグミン散（０．５％）</t>
  </si>
  <si>
    <t>1233001B1025</t>
  </si>
  <si>
    <t>ワゴスチグミン散（０．５％） バラ 100ｇ</t>
  </si>
  <si>
    <t>ワゴスチグミン散（０．５％） バラ 500ｇ</t>
  </si>
  <si>
    <t>ワゴスチグミン注０．５ｍｇ</t>
  </si>
  <si>
    <t>1233400A2016</t>
  </si>
  <si>
    <t>（局）ネオスチグミンメチル硫酸塩注射液</t>
  </si>
  <si>
    <t>ワゴスチグミン注０．５ｍｇ 注射剤 1管</t>
  </si>
  <si>
    <t>ワゴスチグミン注２ｍｇ</t>
  </si>
  <si>
    <t>1233400A3012</t>
  </si>
  <si>
    <t>０．０５％４ｍＬ１管</t>
  </si>
  <si>
    <t>ワゴスチグミン注２ｍｇ 注射剤 1管</t>
  </si>
  <si>
    <t>０．２ｍｇ１カプセル</t>
  </si>
  <si>
    <t>硝酸イソソルビド徐放カプセル２０ｍｇ「Ｓｔ」</t>
  </si>
  <si>
    <t>硝酸イソソルビド徐放カプセル２０ｍｇ「Ｓｔ」 ＰＴＰ 10カプセル</t>
  </si>
  <si>
    <t>硝酸イソソルビド徐放カプセル２０ｍｇ「Ｓｔ」 バラ 1000カプセル</t>
  </si>
  <si>
    <t>1179017F1013</t>
  </si>
  <si>
    <t>炭酸リチウム１００ｍｇ錠</t>
  </si>
  <si>
    <t>1179017F2010</t>
  </si>
  <si>
    <t>炭酸リチウム２００ｍｇ錠</t>
  </si>
  <si>
    <t>液体酸素 調剤用 41.5ｋｇ</t>
  </si>
  <si>
    <t>液体酸素 調剤用 42.5ｋｇ</t>
  </si>
  <si>
    <t>液体酸素 調剤用 50ｋｇ</t>
  </si>
  <si>
    <t>液体窒素 調剤用 3.4ｋｇ</t>
  </si>
  <si>
    <t>液体窒素 調剤用 6.8ｋｇ</t>
  </si>
  <si>
    <t>液体窒素 調剤用 13.6ｋｇ</t>
  </si>
  <si>
    <t>液体窒素 調剤用 68ｋｇ</t>
  </si>
  <si>
    <t>日本薬局方二酸化炭素 調剤用 0.5ｋｇ</t>
  </si>
  <si>
    <t>日本薬局方二酸化炭素 調剤用 10ｋｇ</t>
  </si>
  <si>
    <t>日本薬局方二酸化炭素 調剤用 13.3ｋｇ</t>
  </si>
  <si>
    <t>液体酸素 調剤用 100ｋｇ</t>
  </si>
  <si>
    <t>液体窒素 調剤用 10Ｌ</t>
  </si>
  <si>
    <t>液体窒素 調剤用 5Ｌ</t>
  </si>
  <si>
    <t>液体窒素 調剤用 1Ｌ</t>
  </si>
  <si>
    <t>液体窒素 調剤用 50Ｌ</t>
  </si>
  <si>
    <t>液体窒素 調剤用 100Ｌ</t>
  </si>
  <si>
    <t>５－ＦＵ錠１００協和</t>
  </si>
  <si>
    <t>4223003F2038</t>
  </si>
  <si>
    <t>５－ＦＵ錠１００協和 ＰＴＰ 10錠</t>
  </si>
  <si>
    <t>５－ＦＵ錠５０協和</t>
  </si>
  <si>
    <t>4223003F1031</t>
  </si>
  <si>
    <t>５－ＦＵ錠５０協和 ＰＴＰ 10錠</t>
  </si>
  <si>
    <t>５－ＦＵ注１０００ｍｇ</t>
  </si>
  <si>
    <t>4223401A3022</t>
  </si>
  <si>
    <t>１，０００ｍｇ１瓶</t>
  </si>
  <si>
    <t>５－ＦＵ注１０００ｍｇ 注射剤 1瓶</t>
  </si>
  <si>
    <t>５－ＦＵ注２５０ｍｇ</t>
  </si>
  <si>
    <t>4223401A4029</t>
  </si>
  <si>
    <t>５－ＦＵ注２５０ｍｇ 注射剤 1瓶</t>
  </si>
  <si>
    <t>５－ＦＵ軟膏５％協和</t>
  </si>
  <si>
    <t>4223701M1047</t>
  </si>
  <si>
    <t>５－ＦＵ軟膏５％協和 包装小 5ｇ</t>
  </si>
  <si>
    <t>５－ＦＵ軟膏５％協和 包装小 20ｇ</t>
  </si>
  <si>
    <t>アクチバシン注１２００万</t>
  </si>
  <si>
    <t>3959402D2023</t>
  </si>
  <si>
    <t>１，２００万国際単位１瓶（溶解液付）</t>
  </si>
  <si>
    <t>アクチバシン注１２００万 注射剤 1瓶</t>
  </si>
  <si>
    <t>アクチバシン注２４００万</t>
  </si>
  <si>
    <t>3959402D3020</t>
  </si>
  <si>
    <t>２，４００万国際単位１瓶（溶解液付）</t>
  </si>
  <si>
    <t>アクチバシン注２４００万 注射剤 1瓶</t>
  </si>
  <si>
    <t>アクチバシン注６００万</t>
  </si>
  <si>
    <t>3959402D1027</t>
  </si>
  <si>
    <t>アクチバシン注６００万 注射剤 1瓶</t>
  </si>
  <si>
    <t>アポカイン皮下注３０ｍｇ</t>
  </si>
  <si>
    <t>1169400G1028</t>
  </si>
  <si>
    <t>アポカイン皮下注３０ｍｇ 注射剤 1筒</t>
  </si>
  <si>
    <t>アレロックＯＤ錠２．５</t>
  </si>
  <si>
    <t>4490025F3026</t>
  </si>
  <si>
    <t>アレロックＯＤ錠２．５ ＰＴＰ 10錠</t>
  </si>
  <si>
    <t>アレロックＯＤ錠５</t>
  </si>
  <si>
    <t>4490025F4022</t>
  </si>
  <si>
    <t>アレロックＯＤ錠５ ＰＴＰ 10錠</t>
  </si>
  <si>
    <t>アレロック錠２．５</t>
  </si>
  <si>
    <t>4490025F1023</t>
  </si>
  <si>
    <t>（局）アレロック錠２．５</t>
  </si>
  <si>
    <t>アレロック錠２．５ ＰＴＰ 14錠</t>
  </si>
  <si>
    <t>アレロック錠２．５ ＰＴＰ 10錠</t>
  </si>
  <si>
    <t>アレロック錠５</t>
  </si>
  <si>
    <t>4490025F2020</t>
  </si>
  <si>
    <t>（局）アレロック錠５</t>
  </si>
  <si>
    <t>アレロック錠５ バラ 500錠</t>
  </si>
  <si>
    <t>アレロック錠５ ＰＴＰ 14錠</t>
  </si>
  <si>
    <t>アレロック錠５ ＰＴＰ 10錠</t>
  </si>
  <si>
    <t>アレロック顆粒０．５％</t>
  </si>
  <si>
    <t>4490025D1022</t>
  </si>
  <si>
    <t>アレロック顆粒０．５％ バラ 100ｇ</t>
  </si>
  <si>
    <t>アレロック顆粒０．５％ 分包 0.5ｇ</t>
  </si>
  <si>
    <t>イーシー・ドパール配合錠</t>
  </si>
  <si>
    <t>1169100F1052</t>
  </si>
  <si>
    <t>イーシー・ドパール配合錠 ＰＴＰ 10錠</t>
  </si>
  <si>
    <t>イノバン注５０ｍｇ</t>
  </si>
  <si>
    <t>2119402A3054</t>
  </si>
  <si>
    <t>（局）イノバン注５０ｍｇ</t>
  </si>
  <si>
    <t>イノバン注５０ｍｇ 注射剤 1管</t>
  </si>
  <si>
    <t>オルケディア錠１ｍｇ</t>
  </si>
  <si>
    <t>3999044F1024</t>
  </si>
  <si>
    <t>オルケディア錠１ｍｇ ＰＴＰ 10錠</t>
  </si>
  <si>
    <t>オルケディア錠２ｍｇ</t>
  </si>
  <si>
    <t>3999044F2020</t>
  </si>
  <si>
    <t>オルケディア錠２ｍｇ ＰＴＰ 10錠</t>
  </si>
  <si>
    <t>オルケディア錠４ｍｇ</t>
  </si>
  <si>
    <t>3999044F3027</t>
  </si>
  <si>
    <t>オルケディア錠４ｍｇ ＰＴＰ 10錠</t>
  </si>
  <si>
    <t>オングリザ錠２．５ｍｇ</t>
  </si>
  <si>
    <t>3969017F1028</t>
  </si>
  <si>
    <t>オングリザ錠２．５ｍｇ ＰＴＰ 10錠</t>
  </si>
  <si>
    <t>オングリザ錠２．５ｍｇ ＰＴＰ 14錠</t>
  </si>
  <si>
    <t>オングリザ錠５ｍｇ</t>
  </si>
  <si>
    <t>3969017F2024</t>
  </si>
  <si>
    <t>オングリザ錠５ｍｇ ＰＴＰ 10錠</t>
  </si>
  <si>
    <t>オングリザ錠５ｍｇ ＰＴＰ 14錠</t>
  </si>
  <si>
    <t>クリースビータ皮下注１０ｍｇ</t>
  </si>
  <si>
    <t>3999452A1024</t>
  </si>
  <si>
    <t>１０ｍｇ１ｍＬ１瓶</t>
  </si>
  <si>
    <t>クリースビータ皮下注１０ｍｇ 注射剤 1瓶</t>
  </si>
  <si>
    <t>クリースビータ皮下注２０ｍｇ</t>
  </si>
  <si>
    <t>3999452A2020</t>
  </si>
  <si>
    <t>クリースビータ皮下注２０ｍｇ 注射剤 1瓶</t>
  </si>
  <si>
    <t>クリースビータ皮下注３０ｍｇ</t>
  </si>
  <si>
    <t>3999452A3027</t>
  </si>
  <si>
    <t>クリースビータ皮下注３０ｍｇ 注射剤 1瓶</t>
  </si>
  <si>
    <t>グランシリンジ１５０</t>
  </si>
  <si>
    <t>3399405G2026</t>
  </si>
  <si>
    <t>（局）グランシリンジ１５０</t>
  </si>
  <si>
    <t>１５０μｇ０．６ｍＬ１筒</t>
  </si>
  <si>
    <t>グランシリンジ１５０ 注射剤 1筒</t>
  </si>
  <si>
    <t>グランシリンジ７５</t>
  </si>
  <si>
    <t>3399405G1020</t>
  </si>
  <si>
    <t>（局）グランシリンジ７５</t>
  </si>
  <si>
    <t>７５μｇ０．３ｍＬ１筒</t>
  </si>
  <si>
    <t>グランシリンジ７５ 注射剤 1筒</t>
  </si>
  <si>
    <t>グランシリンジＭ３００</t>
  </si>
  <si>
    <t>3399405G3022</t>
  </si>
  <si>
    <t>（局）グランシリンジＭ３００</t>
  </si>
  <si>
    <t>３００μｇ０．７ｍＬ１筒</t>
  </si>
  <si>
    <t>グランシリンジＭ３００ 注射剤 1筒</t>
  </si>
  <si>
    <t>グラン注射液１５０</t>
  </si>
  <si>
    <t>3399405A2023</t>
  </si>
  <si>
    <t>（局）グラン注射液１５０</t>
  </si>
  <si>
    <t>１５０μｇ０．６ｍＬ１管</t>
  </si>
  <si>
    <t>グラン注射液１５０ 注射剤 1管</t>
  </si>
  <si>
    <t>グラン注射液７５</t>
  </si>
  <si>
    <t>3399405A1027</t>
  </si>
  <si>
    <t>（局）グラン注射液７５</t>
  </si>
  <si>
    <t>７５μｇ０．３ｍＬ１管</t>
  </si>
  <si>
    <t>グラン注射液７５ 注射剤 1管</t>
  </si>
  <si>
    <t>グラン注射液Ｍ３００</t>
  </si>
  <si>
    <t>3399405A4026</t>
  </si>
  <si>
    <t>（局）グラン注射液Ｍ３００</t>
  </si>
  <si>
    <t>３００μｇ０．７ｍＬ１管</t>
  </si>
  <si>
    <t>グラン注射液Ｍ３００ 注射剤 1管</t>
  </si>
  <si>
    <t>コニール錠２</t>
  </si>
  <si>
    <t>2171021F1024</t>
  </si>
  <si>
    <t>（局）コニール錠２</t>
  </si>
  <si>
    <t>コニール錠２ バラ 500錠</t>
  </si>
  <si>
    <t>コニール錠２ ＰＴＰ 14錠</t>
  </si>
  <si>
    <t>コニール錠２ ＰＴＰ 10錠</t>
  </si>
  <si>
    <t>コニール錠４</t>
  </si>
  <si>
    <t>2171021F2020</t>
  </si>
  <si>
    <t>（局）コニール錠４</t>
  </si>
  <si>
    <t>コニール錠４ バラ 1000錠</t>
  </si>
  <si>
    <t>コニール錠４ バラ 500錠</t>
  </si>
  <si>
    <t>コニール錠４ ＰＴＰ 14錠</t>
  </si>
  <si>
    <t>コニール錠４ ＰＴＰ 10錠</t>
  </si>
  <si>
    <t>コニール錠８</t>
  </si>
  <si>
    <t>2171021F3027</t>
  </si>
  <si>
    <t>（局）コニール錠８</t>
  </si>
  <si>
    <t>コニール錠８ バラ 500錠</t>
  </si>
  <si>
    <t>コニール錠８ ＰＴＰ 10錠</t>
  </si>
  <si>
    <t>コバシル錠２ｍｇ</t>
  </si>
  <si>
    <t>2144012F1028</t>
  </si>
  <si>
    <t>コバシル錠２ｍｇ ＰＴＰ 10錠</t>
  </si>
  <si>
    <t>コバシル錠４ｍｇ</t>
  </si>
  <si>
    <t>2144012F2024</t>
  </si>
  <si>
    <t>コバシル錠４ｍｇ バラ 500錠</t>
  </si>
  <si>
    <t>コバシル錠４ｍｇ ＰＴＰ 10錠</t>
  </si>
  <si>
    <t>コバシル錠４ｍｇ ＰＴＰ 14錠</t>
  </si>
  <si>
    <t>ジーラスタ皮下注３．６ｍｇボディーポッド</t>
  </si>
  <si>
    <t>3399410G2027</t>
  </si>
  <si>
    <t>３．６ｍｇ０．３６ｍＬ１キット</t>
  </si>
  <si>
    <t>ジーラスタ皮下注３．６ｍｇボディーポッド 注射剤 1キット</t>
  </si>
  <si>
    <t>ジーラスタ皮下注３．６ｍｇ</t>
  </si>
  <si>
    <t>3399410G1020</t>
  </si>
  <si>
    <t>ジーラスタ皮下注３．６ｍｇ 注射剤 1筒</t>
  </si>
  <si>
    <t>セルテクトドライシロップ２％</t>
  </si>
  <si>
    <t>4490005R1308</t>
  </si>
  <si>
    <t>セルテクトドライシロップ２％ 分包 0.5ｇ</t>
  </si>
  <si>
    <t>セルテクトドライシロップ２％ 分包 0.25ｇ</t>
  </si>
  <si>
    <t>セルテクトドライシロップ２％ バラ 500ｇ</t>
  </si>
  <si>
    <t>セルテクトドライシロップ２％ バラ 100ｇ</t>
  </si>
  <si>
    <t>セルテクト錠３０</t>
  </si>
  <si>
    <t>4490005F1387</t>
  </si>
  <si>
    <t>セルテクト錠３０ バラ 500錠</t>
  </si>
  <si>
    <t>セルテクト錠３０ ＰＴＰ 10錠</t>
  </si>
  <si>
    <t>セルテクト錠３０ ＰＴＰ 14錠</t>
  </si>
  <si>
    <t>ダーブロック錠１ｍｇ</t>
  </si>
  <si>
    <t>3999049F1027</t>
  </si>
  <si>
    <t>ダーブロック錠１ｍｇ ＰＴＰ 10錠</t>
  </si>
  <si>
    <t>ダーブロック錠２ｍｇ</t>
  </si>
  <si>
    <t>3999049F2023</t>
  </si>
  <si>
    <t>ダーブロック錠２ｍｇ ＰＴＰ 10錠</t>
  </si>
  <si>
    <t>ダーブロック錠４ｍｇ</t>
  </si>
  <si>
    <t>3999049F3020</t>
  </si>
  <si>
    <t>ダーブロック錠４ｍｇ ＰＴＰ 10錠</t>
  </si>
  <si>
    <t>ダーブロック錠６ｍｇ</t>
  </si>
  <si>
    <t>3999049F4026</t>
  </si>
  <si>
    <t>ダーブロック錠６ｍｇ ＰＴＰ 10錠</t>
  </si>
  <si>
    <t>ダルベポエチン　アルファ注１０μｇシリンジ「ＫＫＦ」</t>
  </si>
  <si>
    <t>3999425S5036</t>
  </si>
  <si>
    <t>ダルベポエチン　アルファ注１０μｇシリンジ「ＫＫＦ」 注射剤 1筒</t>
  </si>
  <si>
    <t>ダルベポエチン　アルファ注１２０μｇシリンジ「ＫＫＦ」</t>
  </si>
  <si>
    <t>3999425U2038</t>
  </si>
  <si>
    <t>ダルベポエチン　アルファ注１２０μｇシリンジ「ＫＫＦ」 注射剤 1筒</t>
  </si>
  <si>
    <t>ダルベポエチン　アルファ注１５μｇシリンジ「ＫＫＦ」</t>
  </si>
  <si>
    <t>3999425S6032</t>
  </si>
  <si>
    <t>ダルベポエチン　アルファ注１５μｇシリンジ「ＫＫＦ」 注射剤 1筒</t>
  </si>
  <si>
    <t>ダルベポエチン　アルファ注１８０μｇシリンジ「ＫＫＦ」</t>
  </si>
  <si>
    <t>3999425U3034</t>
  </si>
  <si>
    <t>ダルベポエチン　アルファ注１８０μｇシリンジ「ＫＫＦ」 注射剤 1筒</t>
  </si>
  <si>
    <t>ダルベポエチン　アルファ注２０μｇシリンジ「ＫＫＦ」</t>
  </si>
  <si>
    <t>3999425S7039</t>
  </si>
  <si>
    <t>ダルベポエチン　アルファ注２０μｇシリンジ「ＫＫＦ」 注射剤 1筒</t>
  </si>
  <si>
    <t>ダルベポエチン　アルファ注３０μｇシリンジ「ＫＫＦ」</t>
  </si>
  <si>
    <t>3999425S8035</t>
  </si>
  <si>
    <t>ダルベポエチン　アルファ注３０μｇシリンジ「ＫＫＦ」 注射剤 1筒</t>
  </si>
  <si>
    <t>ダルベポエチン　アルファ注４０μｇシリンジ「ＫＫＦ」</t>
  </si>
  <si>
    <t>3999425S9031</t>
  </si>
  <si>
    <t>ダルベポエチン　アルファ注４０μｇシリンジ「ＫＫＦ」 注射剤 1筒</t>
  </si>
  <si>
    <t>ダルベポエチン　アルファ注５μｇシリンジ「ＫＫＦ」</t>
  </si>
  <si>
    <t>3999425U4030</t>
  </si>
  <si>
    <t>ダルベポエチン　アルファ注５μｇシリンジ「ＫＫＦ」 注射剤 1筒</t>
  </si>
  <si>
    <t>ダルベポエチン　アルファ注６０μｇシリンジ「ＫＫＦ」</t>
  </si>
  <si>
    <t>3999425U1031</t>
  </si>
  <si>
    <t>ダルベポエチン　アルファ注６０μｇシリンジ「ＫＫＦ」 注射剤 1筒</t>
  </si>
  <si>
    <t>デパケンＲ錠１００ｍｇ</t>
  </si>
  <si>
    <t>1139004G1040</t>
  </si>
  <si>
    <t>（局）デパケンＲ錠１００ｍｇ</t>
  </si>
  <si>
    <t>デパケンＲ錠１００ｍｇ ＰＴＰ 10錠</t>
  </si>
  <si>
    <t>デパケンＲ錠１００ｍｇ バラ 1000錠</t>
  </si>
  <si>
    <t>デパケンＲ錠２００ｍｇ</t>
  </si>
  <si>
    <t>1139004G2063</t>
  </si>
  <si>
    <t>（局）デパケンＲ錠２００ｍｇ</t>
  </si>
  <si>
    <t>デパケンＲ錠２００ｍｇ ＰＴＰ 10錠</t>
  </si>
  <si>
    <t>デパケンＲ錠２００ｍｇ バラ 1000錠</t>
  </si>
  <si>
    <t>デパケンシロップ５％</t>
  </si>
  <si>
    <t>1139004Q1100</t>
  </si>
  <si>
    <t>（局）デパケンシロップ５％</t>
  </si>
  <si>
    <t>デパケンシロップ５％ 調剤用 120ｍＬ</t>
  </si>
  <si>
    <t>デパケンシロップ５％ 調剤用 500ｍＬ</t>
  </si>
  <si>
    <t>デパケン細粒２０％</t>
  </si>
  <si>
    <t>1139004C1057</t>
  </si>
  <si>
    <t>デパケン細粒２０％ バラ 500ｇ</t>
  </si>
  <si>
    <t>デパケン細粒２０％ バラ 100ｇ</t>
  </si>
  <si>
    <t>デパケン細粒４０％</t>
  </si>
  <si>
    <t>1139004C2061</t>
  </si>
  <si>
    <t>デパケン細粒４０％ 分包 0.5ｇ</t>
  </si>
  <si>
    <t>デパケン細粒４０％ 分包 1ｇ</t>
  </si>
  <si>
    <t>デパケン細粒４０％ バラ 500ｇ</t>
  </si>
  <si>
    <t>デパケン細粒４０％ バラ 100ｇ</t>
  </si>
  <si>
    <t>デパケン錠１００ｍｇ</t>
  </si>
  <si>
    <t>1139004F1096</t>
  </si>
  <si>
    <t>（局）デパケン錠１００ｍｇ</t>
  </si>
  <si>
    <t>デパケン錠１００ｍｇ ＰＴＰ 10錠</t>
  </si>
  <si>
    <t>デパケン錠２００ｍｇ</t>
  </si>
  <si>
    <t>1139004F2173</t>
  </si>
  <si>
    <t>（局）デパケン錠２００ｍｇ</t>
  </si>
  <si>
    <t>デパケン錠２００ｍｇ ＰＴＰ 10錠</t>
  </si>
  <si>
    <t>トピナ細粒１０％</t>
  </si>
  <si>
    <t>1139008C1020</t>
  </si>
  <si>
    <t>トピナ細粒１０％ バラ 100ｇ</t>
  </si>
  <si>
    <t>トピナ錠１００ｍｇ</t>
  </si>
  <si>
    <t>1139008F2023</t>
  </si>
  <si>
    <t>トピナ錠１００ｍｇ バラ 500錠</t>
  </si>
  <si>
    <t>トピナ錠１００ｍｇ ＰＴＰ 10錠</t>
  </si>
  <si>
    <t>トピナ錠２５ｍｇ</t>
  </si>
  <si>
    <t>1139008F3020</t>
  </si>
  <si>
    <t>トピナ錠２５ｍｇ バラ 500錠</t>
  </si>
  <si>
    <t>トピナ錠２５ｍｇ ＰＴＰ 10錠</t>
  </si>
  <si>
    <t>トピナ錠５０ｍｇ</t>
  </si>
  <si>
    <t>1139008F1027</t>
  </si>
  <si>
    <t>トピナ錠５０ｍｇ バラ 500錠</t>
  </si>
  <si>
    <t>トピナ錠５０ｍｇ ＰＴＰ 10錠</t>
  </si>
  <si>
    <t>ドブタミン持続静注１５０ｍｇシリンジ「ＫＫＣ」</t>
  </si>
  <si>
    <t>ドブタミン持続静注１５０ｍｇシリンジ「ＫＫＣ」 注射剤 1筒</t>
  </si>
  <si>
    <t>ドブタミン持続静注３００ｍｇシリンジ「ＫＫＣ」</t>
  </si>
  <si>
    <t>ドブタミン持続静注３００ｍｇシリンジ「ＫＫＣ」 注射剤 1筒</t>
  </si>
  <si>
    <t>ドブタミン持続静注５０ｍｇシリンジ「ＫＫＣ」</t>
  </si>
  <si>
    <t>ドブタミン持続静注５０ｍｇシリンジ「ＫＫＣ」 注射剤 1筒</t>
  </si>
  <si>
    <t>ドブポン注０．１％シリンジ</t>
  </si>
  <si>
    <t>2119404G5016</t>
  </si>
  <si>
    <t>ドブタミン塩酸塩０．１％５０ｍＬキット</t>
  </si>
  <si>
    <t>ドブポン注０．１％シリンジ 注射剤 1筒</t>
  </si>
  <si>
    <t>ドブポン注０．３％シリンジ</t>
  </si>
  <si>
    <t>2119404G6012</t>
  </si>
  <si>
    <t>ドブタミン塩酸塩０．３％５０ｍＬキット</t>
  </si>
  <si>
    <t>ドブポン注０．３％シリンジ 注射剤 1筒</t>
  </si>
  <si>
    <t>ドブポン注０．６％シリンジ</t>
  </si>
  <si>
    <t>2119404G7019</t>
  </si>
  <si>
    <t>ドブタミン塩酸塩０．６％５０ｍＬキット</t>
  </si>
  <si>
    <t>ドブポン注０．６％シリンジ 注射剤 1筒</t>
  </si>
  <si>
    <t>ナウゼリンＯＤ錠１０</t>
  </si>
  <si>
    <t>2399005F4026</t>
  </si>
  <si>
    <t>ナウゼリンＯＤ錠１０ ＰＴＰ 10錠</t>
  </si>
  <si>
    <t>ナウゼリンＯＤ錠５</t>
  </si>
  <si>
    <t>2399005F3020</t>
  </si>
  <si>
    <t>ナウゼリンＯＤ錠５ ＰＴＰ 10錠</t>
  </si>
  <si>
    <t>ナウゼリンドライシロップ１％</t>
  </si>
  <si>
    <t>2399005R1163</t>
  </si>
  <si>
    <t>ナウゼリンドライシロップ１％ バラ 600ｇ</t>
  </si>
  <si>
    <t>ナウゼリンドライシロップ１％ バラ 120ｇ</t>
  </si>
  <si>
    <t>ナウゼリンドライシロップ１％ 分包 1ｇ</t>
  </si>
  <si>
    <t>ナウゼリン坐剤１０</t>
  </si>
  <si>
    <t>2399714J1026</t>
  </si>
  <si>
    <t>ナウゼリン坐剤１０ 包装小 1個</t>
  </si>
  <si>
    <t>ナウゼリン坐剤３０</t>
  </si>
  <si>
    <t>2399714J2022</t>
  </si>
  <si>
    <t>３０ｍｇ１個</t>
  </si>
  <si>
    <t>ナウゼリン坐剤３０ 包装小 1個</t>
  </si>
  <si>
    <t>ナウゼリン坐剤６０</t>
  </si>
  <si>
    <t>2399714J3029</t>
  </si>
  <si>
    <t>６０ｍｇ１個</t>
  </si>
  <si>
    <t>ナウゼリン坐剤６０ 包装小 1個</t>
  </si>
  <si>
    <t>ナウゼリン細粒１％</t>
  </si>
  <si>
    <t>2399005C1020</t>
  </si>
  <si>
    <t>ナウゼリン細粒１％ バラ 500ｇ</t>
  </si>
  <si>
    <t>ナウゼリン錠１０</t>
  </si>
  <si>
    <t>2399005F2023</t>
  </si>
  <si>
    <t>ナウゼリン錠１０ バラ 1000錠</t>
  </si>
  <si>
    <t>ナウゼリン錠１０ ＰＴＰ 10錠</t>
  </si>
  <si>
    <t>ナウゼリン錠５</t>
  </si>
  <si>
    <t>2399005F1027</t>
  </si>
  <si>
    <t>ナウゼリン錠５ バラ 1000錠</t>
  </si>
  <si>
    <t>ナウゼリン錠５ ＰＴＰ 10錠</t>
  </si>
  <si>
    <t>ナベルビン注１０</t>
  </si>
  <si>
    <t>4240407A1028</t>
  </si>
  <si>
    <t>ナベルビン注１０ 注射剤 1瓶</t>
  </si>
  <si>
    <t>ナベルビン注４０</t>
  </si>
  <si>
    <t>4240407A2024</t>
  </si>
  <si>
    <t>４０ｍｇ４ｍＬ１瓶</t>
  </si>
  <si>
    <t>ナベルビン注４０ 注射剤 1瓶</t>
  </si>
  <si>
    <t>ネスプ静注用１０μｇ／１ｍＬプラシリンジ</t>
  </si>
  <si>
    <t>3999425G8024</t>
  </si>
  <si>
    <t>ネスプ静注用１０μｇ／１ｍＬプラシリンジ 注射剤 1筒</t>
  </si>
  <si>
    <t>ネスプ静注用１２０μｇ／０．６ｍＬプラシリンジ</t>
  </si>
  <si>
    <t>3999425P5025</t>
  </si>
  <si>
    <t>１２０μｇ０．６ｍＬ１筒</t>
  </si>
  <si>
    <t>ネスプ静注用１２０μｇ／０．６ｍＬプラシリンジ 注射剤 1筒</t>
  </si>
  <si>
    <t>ネスプ静注用１５μｇ／１ｍＬプラシリンジ</t>
  </si>
  <si>
    <t>3999425G9020</t>
  </si>
  <si>
    <t>ネスプ静注用１５μｇ／１ｍＬプラシリンジ 注射剤 1筒</t>
  </si>
  <si>
    <t>ネスプ静注用２０μｇ／１ｍＬプラシリンジ</t>
  </si>
  <si>
    <t>3999425P1020</t>
  </si>
  <si>
    <t>ネスプ静注用２０μｇ／１ｍＬプラシリンジ 注射剤 1筒</t>
  </si>
  <si>
    <t>ネスプ静注用３０μｇ／１ｍＬプラシリンジ</t>
  </si>
  <si>
    <t>3999425P2026</t>
  </si>
  <si>
    <t>ネスプ静注用３０μｇ／１ｍＬプラシリンジ 注射剤 1筒</t>
  </si>
  <si>
    <t>ネスプ静注用４０μｇ／１ｍＬプラシリンジ</t>
  </si>
  <si>
    <t>3999425P3022</t>
  </si>
  <si>
    <t>ネスプ静注用４０μｇ／１ｍＬプラシリンジ 注射剤 1筒</t>
  </si>
  <si>
    <t>ネスプ静注用６０μｇ／０．６ｍＬプラシリンジ</t>
  </si>
  <si>
    <t>3999425P4029</t>
  </si>
  <si>
    <t>６０μｇ０．６ｍＬ１筒</t>
  </si>
  <si>
    <t>ネスプ静注用６０μｇ／０．６ｍＬプラシリンジ 注射剤 1筒</t>
  </si>
  <si>
    <t>ネスプ注射液１０μｇ／１ｍＬプラシリンジ</t>
  </si>
  <si>
    <t>3999425P6021</t>
  </si>
  <si>
    <t>ネスプ注射液１０μｇ／１ｍＬプラシリンジ 注射剤 1筒</t>
  </si>
  <si>
    <t>ネスプ注射液１０μｇプラシリンジ</t>
  </si>
  <si>
    <t>3999425S5028</t>
  </si>
  <si>
    <t>ネスプ注射液１０μｇプラシリンジ 注射剤 1筒</t>
  </si>
  <si>
    <t>ネスプ注射液１２０μｇ／０．６ｍＬプラシリンジ</t>
  </si>
  <si>
    <t>3999425S3025</t>
  </si>
  <si>
    <t>ネスプ注射液１２０μｇ／０．６ｍＬプラシリンジ 注射剤 1筒</t>
  </si>
  <si>
    <t>ネスプ注射液１２０μｇプラシリンジ</t>
  </si>
  <si>
    <t>3999425U2020</t>
  </si>
  <si>
    <t>ネスプ注射液１２０μｇプラシリンジ 注射剤 1筒</t>
  </si>
  <si>
    <t>ネスプ注射液１５μｇ／１ｍＬプラシリンジ</t>
  </si>
  <si>
    <t>3999425P7028</t>
  </si>
  <si>
    <t>ネスプ注射液１５μｇ／１ｍＬプラシリンジ 注射剤 1筒</t>
  </si>
  <si>
    <t>ネスプ注射液１５μｇプラシリンジ</t>
  </si>
  <si>
    <t>3999425S6024</t>
  </si>
  <si>
    <t>ネスプ注射液１５μｇプラシリンジ 注射剤 1筒</t>
  </si>
  <si>
    <t>ネスプ注射液１８０μｇ／０．９ｍＬプラシリンジ</t>
  </si>
  <si>
    <t>3999425S4021</t>
  </si>
  <si>
    <t>１８０μｇ０．９ｍＬ１筒</t>
  </si>
  <si>
    <t>ネスプ注射液１８０μｇ／０．９ｍＬプラシリンジ 注射剤 1筒</t>
  </si>
  <si>
    <t>ネスプ注射液１８０μｇプラシリンジ</t>
  </si>
  <si>
    <t>3999425U3026</t>
  </si>
  <si>
    <t>ネスプ注射液１８０μｇプラシリンジ 注射剤 1筒</t>
  </si>
  <si>
    <t>ネスプ注射液２０μｇ／１ｍＬプラシリンジ</t>
  </si>
  <si>
    <t>3999425P8024</t>
  </si>
  <si>
    <t>ネスプ注射液２０μｇ／１ｍＬプラシリンジ 注射剤 1筒</t>
  </si>
  <si>
    <t>ネスプ注射液２０μｇプラシリンジ</t>
  </si>
  <si>
    <t>3999425S7020</t>
  </si>
  <si>
    <t>ネスプ注射液２０μｇプラシリンジ 注射剤 1筒</t>
  </si>
  <si>
    <t>ネスプ注射液３０μｇ／１ｍＬプラシリンジ</t>
  </si>
  <si>
    <t>3999425P9020</t>
  </si>
  <si>
    <t>ネスプ注射液３０μｇ／１ｍＬプラシリンジ 注射剤 1筒</t>
  </si>
  <si>
    <t>ネスプ注射液３０μｇプラシリンジ</t>
  </si>
  <si>
    <t>3999425S8027</t>
  </si>
  <si>
    <t>ネスプ注射液３０μｇプラシリンジ 注射剤 1筒</t>
  </si>
  <si>
    <t>ネスプ注射液４０μｇ／１ｍＬプラシリンジ</t>
  </si>
  <si>
    <t>3999425S1022</t>
  </si>
  <si>
    <t>ネスプ注射液４０μｇ／１ｍＬプラシリンジ 注射剤 1筒</t>
  </si>
  <si>
    <t>ネスプ注射液４０μｇプラシリンジ</t>
  </si>
  <si>
    <t>3999425S9023</t>
  </si>
  <si>
    <t>ネスプ注射液４０μｇプラシリンジ 注射剤 1筒</t>
  </si>
  <si>
    <t>ネスプ注射液５μｇプラシリンジ</t>
  </si>
  <si>
    <t>3999425U4022</t>
  </si>
  <si>
    <t>ネスプ注射液５μｇプラシリンジ 注射剤 1筒</t>
  </si>
  <si>
    <t>ネスプ注射液６０μｇ／０．６ｍＬプラシリンジ</t>
  </si>
  <si>
    <t>3999425S2029</t>
  </si>
  <si>
    <t>ネスプ注射液６０μｇ／０．６ｍＬプラシリンジ 注射剤 1筒</t>
  </si>
  <si>
    <t>ネスプ注射液６０μｇプラシリンジ</t>
  </si>
  <si>
    <t>3999425U1023</t>
  </si>
  <si>
    <t>ネスプ注射液６０μｇプラシリンジ 注射剤 1筒</t>
  </si>
  <si>
    <t>ノイアップ注１００</t>
  </si>
  <si>
    <t>3399407D2029</t>
  </si>
  <si>
    <t>（局）ノイアップ注１００</t>
  </si>
  <si>
    <t>ノイアップ注１００ 注射剤 1瓶</t>
  </si>
  <si>
    <t>ノイアップ注２５０</t>
  </si>
  <si>
    <t>3399407D3025</t>
  </si>
  <si>
    <t>（局）ノイアップ注２５０</t>
  </si>
  <si>
    <t>ノイアップ注２５０ 注射剤 1瓶</t>
  </si>
  <si>
    <t>ノイアップ注２５</t>
  </si>
  <si>
    <t>3399407D4021</t>
  </si>
  <si>
    <t>（局）ノイアップ注２５</t>
  </si>
  <si>
    <t>２５μｇ１瓶（溶解液付）</t>
  </si>
  <si>
    <t>ノイアップ注２５ 注射剤 1瓶</t>
  </si>
  <si>
    <t>ノイアップ注５０</t>
  </si>
  <si>
    <t>3399407D1022</t>
  </si>
  <si>
    <t>（局）ノイアップ注５０</t>
  </si>
  <si>
    <t>ノイアップ注５０ 注射剤 1瓶</t>
  </si>
  <si>
    <t>ノウリアスト錠２０ｍｇ</t>
  </si>
  <si>
    <t>1169016F1020</t>
  </si>
  <si>
    <t>ノウリアスト錠２０ｍｇ ＰＴＰ 10錠</t>
  </si>
  <si>
    <t>ハルロピテープ１６ｍｇ</t>
  </si>
  <si>
    <t>1169701S2026</t>
  </si>
  <si>
    <t>１６ｍｇ１枚</t>
  </si>
  <si>
    <t>ハルロピテープ１６ｍｇ 包装小 1枚</t>
  </si>
  <si>
    <t>ハルロピテープ２４ｍｇ</t>
  </si>
  <si>
    <t>1169701S3022</t>
  </si>
  <si>
    <t>２４ｍｇ１枚</t>
  </si>
  <si>
    <t>ハルロピテープ２４ｍｇ 包装小 1枚</t>
  </si>
  <si>
    <t>ハルロピテープ３２ｍｇ</t>
  </si>
  <si>
    <t>1169701S4029</t>
  </si>
  <si>
    <t>３２ｍｇ１枚</t>
  </si>
  <si>
    <t>ハルロピテープ３２ｍｇ 包装小 1枚</t>
  </si>
  <si>
    <t>ハルロピテープ４０ｍｇ</t>
  </si>
  <si>
    <t>1169701S5025</t>
  </si>
  <si>
    <t>ハルロピテープ４０ｍｇ 包装小 1枚</t>
  </si>
  <si>
    <t>ハルロピテープ８ｍｇ</t>
  </si>
  <si>
    <t>1169701S1020</t>
  </si>
  <si>
    <t>ハルロピテープ８ｍｇ 包装小 1枚</t>
  </si>
  <si>
    <t>パタノール点眼液０．１％</t>
  </si>
  <si>
    <t>1319752Q1024</t>
  </si>
  <si>
    <t>パタノール点眼液０．１％ 包装小 5ｍＬ</t>
  </si>
  <si>
    <t>ヒスロンＨ錠２００ｍｇ</t>
  </si>
  <si>
    <t>2478002F3056</t>
  </si>
  <si>
    <t>ヒスロンＨ錠２００ｍｇ ＰＴＰ 10錠</t>
  </si>
  <si>
    <t>ヒスロン錠５</t>
  </si>
  <si>
    <t>2478002F2033</t>
  </si>
  <si>
    <t>ヒスロン錠５ ＰＴＰ 10錠</t>
  </si>
  <si>
    <t>フォスブロック錠２５０ｍｇ</t>
  </si>
  <si>
    <t>2190025F1028</t>
  </si>
  <si>
    <t>フォスブロック錠２５０ｍｇ ＰＴＰ 10錠</t>
  </si>
  <si>
    <t>フォゼベル錠１０ｍｇ</t>
  </si>
  <si>
    <t>2190045F2021</t>
  </si>
  <si>
    <t>フォゼベル錠１０ｍｇ ＰＴＰ 10錠</t>
  </si>
  <si>
    <t>フォゼベル錠２０ｍｇ</t>
  </si>
  <si>
    <t>2190045F3028</t>
  </si>
  <si>
    <t>フォゼベル錠２０ｍｇ ＰＴＰ 10錠</t>
  </si>
  <si>
    <t>フォゼベル錠３０ｍｇ</t>
  </si>
  <si>
    <t>2190045F4024</t>
  </si>
  <si>
    <t>フォゼベル錠３０ｍｇ ＰＴＰ 10錠</t>
  </si>
  <si>
    <t>フォゼベル錠５ｍｇ</t>
  </si>
  <si>
    <t>2190045F1025</t>
  </si>
  <si>
    <t>フォゼベル錠５ｍｇ ＰＴＰ 10錠</t>
  </si>
  <si>
    <t>フルコナゾール静注液２００ｍｇ「マイラン」</t>
  </si>
  <si>
    <t>6290401A3016</t>
  </si>
  <si>
    <t>フルコナゾール０．２％１００ｍＬ注射液</t>
  </si>
  <si>
    <t>フルコナゾール静注液２００ｍｇ「マイラン」 注射剤 1瓶</t>
  </si>
  <si>
    <t>ブスルフェクス点滴静注用６０ｍｇ</t>
  </si>
  <si>
    <t>4213400A2025</t>
  </si>
  <si>
    <t>ブスルフェクス点滴静注用６０ｍｇ 注射剤 1瓶</t>
  </si>
  <si>
    <t>ペルマックス錠２５０μｇ</t>
  </si>
  <si>
    <t>1169008F2022</t>
  </si>
  <si>
    <t>ペルマックス錠２５０μｇ ＰＴＰ 10錠</t>
  </si>
  <si>
    <t>ペルマックス錠５０μｇ</t>
  </si>
  <si>
    <t>1169008F1026</t>
  </si>
  <si>
    <t>ペルマックス錠５０μｇ ＰＴＰ 10錠</t>
  </si>
  <si>
    <t>ボースデル内用液１０</t>
  </si>
  <si>
    <t>7290006S1021</t>
  </si>
  <si>
    <t>１０ｍｇ２５０ｍＬ１袋</t>
  </si>
  <si>
    <t>ボースデル内用液１０ 包装小 1袋</t>
  </si>
  <si>
    <t>ポテリジオ点滴静注２０ｍｇ</t>
  </si>
  <si>
    <t>4291422A1021</t>
  </si>
  <si>
    <t>２０ｍｇ５ｍＬ１瓶</t>
  </si>
  <si>
    <t>ポテリジオ点滴静注２０ｍｇ 注射剤 1瓶</t>
  </si>
  <si>
    <t>マイトマイシン眼科外用液用２ｍｇ</t>
  </si>
  <si>
    <t>1317715W1028</t>
  </si>
  <si>
    <t>マイトマイシン眼科外用液用２ｍｇ 包装小 1瓶</t>
  </si>
  <si>
    <t>マイトマイシン注用１０ｍｇ</t>
  </si>
  <si>
    <t>4231400D2038</t>
  </si>
  <si>
    <t>（局）マイトマイシン注用１０ｍｇ</t>
  </si>
  <si>
    <t>マイトマイシン注用１０ｍｇ 注射剤 1瓶</t>
  </si>
  <si>
    <t>マイトマイシン注用２ｍｇ</t>
  </si>
  <si>
    <t>4231400D1031</t>
  </si>
  <si>
    <t>（局）マイトマイシン注用２ｍｇ</t>
  </si>
  <si>
    <t>マイトマイシン注用２ｍｇ 注射剤 1瓶</t>
  </si>
  <si>
    <t>メディトランステープ２７ｍｇ</t>
  </si>
  <si>
    <t>2171701S7063</t>
  </si>
  <si>
    <t>メディトランステープ２７ｍｇ 包装小 1枚</t>
  </si>
  <si>
    <t>リツキシマブＢＳ点滴静注１００ｍｇ「ＫＨＫ」</t>
  </si>
  <si>
    <t>4291439A1027</t>
  </si>
  <si>
    <t>リツキシマブＢＳ点滴静注１００ｍｇ「ＫＨＫ」 注射剤 1瓶</t>
  </si>
  <si>
    <t>リツキシマブＢＳ点滴静注５００ｍｇ「ＫＨＫ」</t>
  </si>
  <si>
    <t>4291439A2023</t>
  </si>
  <si>
    <t>リツキシマブＢＳ点滴静注５００ｍｇ「ＫＨＫ」 注射剤 1瓶</t>
  </si>
  <si>
    <t>ルミセフ皮下注２１０ｍｇシリンジ</t>
  </si>
  <si>
    <t>3999441G1029</t>
  </si>
  <si>
    <t>２１０ｍｇ１．５ｍＬ１筒</t>
  </si>
  <si>
    <t>ルミセフ皮下注２１０ｍｇシリンジ 注射剤 1筒</t>
  </si>
  <si>
    <t>レグパラ錠１２．５ｍｇ</t>
  </si>
  <si>
    <t>3999023F3025</t>
  </si>
  <si>
    <t>レグパラ錠１２．５ｍｇ ＰＴＰ 10錠</t>
  </si>
  <si>
    <t>レグパラ錠２５ｍｇ</t>
  </si>
  <si>
    <t>3999023F1022</t>
  </si>
  <si>
    <t>レグパラ錠２５ｍｇ ＰＴＰ 10錠</t>
  </si>
  <si>
    <t>レグパラ錠７５ｍｇ</t>
  </si>
  <si>
    <t>3999023F2029</t>
  </si>
  <si>
    <t>レグパラ錠７５ｍｇ ＰＴＰ 10錠</t>
  </si>
  <si>
    <t>ロイコプロール</t>
  </si>
  <si>
    <t>3399402D2026</t>
  </si>
  <si>
    <t>８００万単位１瓶</t>
  </si>
  <si>
    <t>ロイコプロール 注射剤 1瓶</t>
  </si>
  <si>
    <t>ロイコプロール点滴静注用４００万単位</t>
  </si>
  <si>
    <t>3399402D1038</t>
  </si>
  <si>
    <t>４００万単位１瓶</t>
  </si>
  <si>
    <t>ロイコプロール点滴静注用４００万単位 注射剤 1瓶</t>
  </si>
  <si>
    <t>ロイコプロール点滴静注用８００万単位</t>
  </si>
  <si>
    <t>3399402D2034</t>
  </si>
  <si>
    <t>ロイコプロール点滴静注用８００万単位 注射剤 1瓶</t>
  </si>
  <si>
    <t>ロイナーゼ注用１００００</t>
  </si>
  <si>
    <t>4291400A2030</t>
  </si>
  <si>
    <t>１０，０００Ｋ単位１瓶</t>
  </si>
  <si>
    <t>ロイナーゼ注用１００００ 注射剤 1瓶</t>
  </si>
  <si>
    <t>ロイナーゼ注用５０００</t>
  </si>
  <si>
    <t>4291400A1033</t>
  </si>
  <si>
    <t>５，０００Ｋ単位１瓶</t>
  </si>
  <si>
    <t>ロイナーゼ注用５０００ 注射剤 1瓶</t>
  </si>
  <si>
    <t>ロカルトロール注０．５</t>
  </si>
  <si>
    <t>3112402A1020</t>
  </si>
  <si>
    <t>０．５μｇ１ｍＬ１管</t>
  </si>
  <si>
    <t>ロカルトロール注０．５ 注射剤 1管</t>
  </si>
  <si>
    <t>ロカルトロール注１</t>
  </si>
  <si>
    <t>3112402A2027</t>
  </si>
  <si>
    <t>１μｇ１ｍＬ１管</t>
  </si>
  <si>
    <t>ロカルトロール注１ 注射剤 1管</t>
  </si>
  <si>
    <t>ロミプレート皮下注２５０μｇ調製用</t>
  </si>
  <si>
    <t>3999430D1024</t>
  </si>
  <si>
    <t>ロミプレート皮下注２５０μｇ調製用 注射剤 1瓶</t>
  </si>
  <si>
    <t>Ｄ－ソルビトール経口液７５％「コーワ」</t>
  </si>
  <si>
    <t>7990001S3011</t>
  </si>
  <si>
    <t>７５％１０ｍＬ</t>
  </si>
  <si>
    <t>Ｄ－ソルビトール経口液７５％「コーワ」 調剤用 500ｍＬ</t>
  </si>
  <si>
    <t>ＨＭＧ「コーワ」１００注用</t>
  </si>
  <si>
    <t>2413400D5030</t>
  </si>
  <si>
    <t>１００単位１管（溶解液付）</t>
  </si>
  <si>
    <t>ＨＭＧ「コーワ」１００注用 注射剤 1管</t>
  </si>
  <si>
    <t>ＨＭＧ「コーワ」１５０注用</t>
  </si>
  <si>
    <t>2413400D4085</t>
  </si>
  <si>
    <t>１５０単位１管（溶解液付）</t>
  </si>
  <si>
    <t>ＨＭＧ「コーワ」１５０注用 注射剤 1管</t>
  </si>
  <si>
    <t>ＨＭＧ「コーワ」７５注用</t>
  </si>
  <si>
    <t>2413400D3100</t>
  </si>
  <si>
    <t>７５単位１管（溶解液付）</t>
  </si>
  <si>
    <t>ＨＭＧ「コーワ」７５注用 注射剤 1管</t>
  </si>
  <si>
    <t>ＨＭＧ「日研」１００注用</t>
  </si>
  <si>
    <t>2413400D6037</t>
  </si>
  <si>
    <t>１００単位１瓶（溶解液付）</t>
  </si>
  <si>
    <t>ＨＭＧ「日研」１００注用 注射剤 1瓶</t>
  </si>
  <si>
    <t>ＨＭＧ「日研」１５０注用</t>
  </si>
  <si>
    <t>2413400D2058</t>
  </si>
  <si>
    <t>１５０単位１瓶（溶解液付）</t>
  </si>
  <si>
    <t>ＨＭＧ「日研」１５０注用 注射剤 1瓶</t>
  </si>
  <si>
    <t>ＨＭＧ「日研」７５注用</t>
  </si>
  <si>
    <t>2413400D1051</t>
  </si>
  <si>
    <t>７５単位１瓶（溶解液付）</t>
  </si>
  <si>
    <t>ＨＭＧ「日研」７５注用 注射剤 1瓶</t>
  </si>
  <si>
    <t>ＭＤＳコーワ錠１５０</t>
  </si>
  <si>
    <t>2189003F1136</t>
  </si>
  <si>
    <t>ＭＤＳコーワ錠１５０ ＰＴＰ 10錠</t>
  </si>
  <si>
    <t>ＭＤＳコーワ錠１５０ バラ 1000錠</t>
  </si>
  <si>
    <t>ＭＤＳコーワ錠３００</t>
  </si>
  <si>
    <t>2189003F2035</t>
  </si>
  <si>
    <t>ＭＤＳコーワ錠３００ バラ 1000錠</t>
  </si>
  <si>
    <t>ＭＤＳコーワ錠３００ ＰＴＰ 10錠</t>
  </si>
  <si>
    <t>アジスロマイシン錠２５０ｍｇ「ＫＯＧ」</t>
  </si>
  <si>
    <t>6149004F1079</t>
  </si>
  <si>
    <t>アジスロマイシン錠２５０ｍｇ「ＫＯＧ」 ＰＴＰ 6錠</t>
  </si>
  <si>
    <t>アジャストＡコーワ錠４０ｍｇ</t>
  </si>
  <si>
    <t>2354002F1030</t>
  </si>
  <si>
    <t>アジャストＡコーワ錠４０ｍｇ ＰＴＰ 10錠</t>
  </si>
  <si>
    <t>アジャストＡコーワ錠４０ｍｇ バラ 1000錠</t>
  </si>
  <si>
    <t>アゼルニジピン錠１６ｍｇ「ＫＯＧ」</t>
  </si>
  <si>
    <t>2149043F2050</t>
  </si>
  <si>
    <t>（局）アゼルニジピン錠１６ｍｇ「ＫＯＧ」</t>
  </si>
  <si>
    <t>アゼルニジピン錠１６ｍｇ「ＫＯＧ」 ＰＴＰ 10錠</t>
  </si>
  <si>
    <t>アゼルニジピン錠１６ｍｇ「ＫＯＧ」 ＰＴＰ 14錠</t>
  </si>
  <si>
    <t>アゼルニジピン錠８ｍｇ「ＫＯＧ」</t>
  </si>
  <si>
    <t>2149043F1054</t>
  </si>
  <si>
    <t>（局）アゼルニジピン錠８ｍｇ「ＫＯＧ」</t>
  </si>
  <si>
    <t>アゼルニジピン錠８ｍｇ「ＫＯＧ」 ＰＴＰ 10錠</t>
  </si>
  <si>
    <t>アデホス－Ｌコーワ注１０ｍｇ</t>
  </si>
  <si>
    <t>3992400A1123</t>
  </si>
  <si>
    <t>アデホス－Ｌコーワ注１０ｍｇ 注射剤 1管</t>
  </si>
  <si>
    <t>アデホス－Ｌコーワ注２０ｍｇ</t>
  </si>
  <si>
    <t>3992400A2138</t>
  </si>
  <si>
    <t>アデホス－Ｌコーワ注２０ｍｇ 注射剤 1管</t>
  </si>
  <si>
    <t>アデホス－Ｌコーワ注４０ｍｇ</t>
  </si>
  <si>
    <t>3992400A3045</t>
  </si>
  <si>
    <t>アデホス－Ｌコーワ注４０ｍｇ 注射剤 1管</t>
  </si>
  <si>
    <t>アデホスコーワ腸溶錠２０</t>
  </si>
  <si>
    <t>3992001F1084</t>
  </si>
  <si>
    <t>アデホスコーワ腸溶錠２０ ＰＴＰ 10錠</t>
  </si>
  <si>
    <t>アデホスコーワ腸溶錠２０ バラ 1000錠</t>
  </si>
  <si>
    <t>アデホスコーワ腸溶錠２０ ＰＴＰ 21錠</t>
  </si>
  <si>
    <t>アデホスコーワ腸溶錠６０</t>
  </si>
  <si>
    <t>3992001F3028</t>
  </si>
  <si>
    <t>アデホスコーワ腸溶錠６０ バラ 1000錠</t>
  </si>
  <si>
    <t>アデホスコーワ腸溶錠６０ ＰＴＰ 10錠</t>
  </si>
  <si>
    <t>アデホスコーワ腸溶錠６０ ＰＴＰ 21錠</t>
  </si>
  <si>
    <t>アデホスコーワ顆粒１０％</t>
  </si>
  <si>
    <t>3992001D1059</t>
  </si>
  <si>
    <t>アデホスコーワ顆粒１０％ バラ 100ｇ</t>
  </si>
  <si>
    <t>アデホスコーワ顆粒１０％ バラ 500ｇ</t>
  </si>
  <si>
    <t>アデホスコーワ顆粒１０％ バラ 1000ｇ</t>
  </si>
  <si>
    <t>アデホスコーワ顆粒１０％ 分包 1ｇ</t>
  </si>
  <si>
    <t>アデホスコーワ顆粒１０％ 分包 0.6ｇ</t>
  </si>
  <si>
    <t>アプネカット経口液１０ｍｇ</t>
  </si>
  <si>
    <t>2251001S1036</t>
  </si>
  <si>
    <t>１０ｍｇ２．５ｍＬ１筒</t>
  </si>
  <si>
    <t>アプネカット経口液１０ｍｇ 調剤用 1筒</t>
  </si>
  <si>
    <t>アリドネパッチ２７．５ｍｇ</t>
  </si>
  <si>
    <t>1190701S1023</t>
  </si>
  <si>
    <t>２７．５ｍｇ１枚</t>
  </si>
  <si>
    <t>アリドネパッチ２７．５ｍｇ 包装小 1枚</t>
  </si>
  <si>
    <t>アリドネパッチ５５ｍｇ</t>
  </si>
  <si>
    <t>1190701S2020</t>
  </si>
  <si>
    <t>５５ｍｇ１枚</t>
  </si>
  <si>
    <t>アリドネパッチ５５ｍｇ 包装小 1枚</t>
  </si>
  <si>
    <t>イソバイドシロップ７０％</t>
  </si>
  <si>
    <t>2139001S1060</t>
  </si>
  <si>
    <t>７０％１ｍＬ</t>
  </si>
  <si>
    <t>イソバイドシロップ７０％ 調剤用 500ｍＬ</t>
  </si>
  <si>
    <t>イソバイドシロップ７０％分包２０ｍＬ</t>
  </si>
  <si>
    <t>2139001S3020</t>
  </si>
  <si>
    <t>７０％２０ｍＬ１包</t>
  </si>
  <si>
    <t>イソバイドシロップ７０％分包２０ｍＬ 分包 1包</t>
  </si>
  <si>
    <t>イソバイドシロップ７０％分包２３ｍＬ</t>
  </si>
  <si>
    <t>2139001S4027</t>
  </si>
  <si>
    <t>７０％２３ｍＬ１包</t>
  </si>
  <si>
    <t>イソバイドシロップ７０％分包２３ｍＬ 分包 1包</t>
  </si>
  <si>
    <t>イソバイドシロップ７０％分包３０ｍＬ</t>
  </si>
  <si>
    <t>2139001S2032</t>
  </si>
  <si>
    <t>７０％３０ｍＬ１包</t>
  </si>
  <si>
    <t>イソバイドシロップ７０％分包３０ｍＬ 分包 1包</t>
  </si>
  <si>
    <t>イドメシンコーワクリーム１％</t>
  </si>
  <si>
    <t>2649719N1092</t>
  </si>
  <si>
    <t>イドメシンコーワクリーム１％ 包装小 35ｇ</t>
  </si>
  <si>
    <t>イドメシンコーワクリーム１％ 包装小 70ｇ</t>
  </si>
  <si>
    <t>イドメシンコーワゲル１％</t>
  </si>
  <si>
    <t>2649719M1178</t>
  </si>
  <si>
    <t>イドメシンコーワゲル１％ 包装小 35ｇ</t>
  </si>
  <si>
    <t>イドメシンコーワゲル１％ 包装小 70ｇ</t>
  </si>
  <si>
    <t>イドメシンコーワゾル１％</t>
  </si>
  <si>
    <t>2649719Q1030</t>
  </si>
  <si>
    <t>イドメシンコーワゾル１％ 包装小 90ｇ</t>
  </si>
  <si>
    <t>イドメシンコーワゾル１％ 包装小 30ｇ</t>
  </si>
  <si>
    <t>イドメシンコーワゾル１％ 包装小 45ｇ</t>
  </si>
  <si>
    <t>イドメシンコーワパップ７０ｍｇ</t>
  </si>
  <si>
    <t>2649719S1193</t>
  </si>
  <si>
    <t>イドメシンコーワパップ７０ｍｇ 包装小 5枚</t>
  </si>
  <si>
    <t>イドメシンコーワパップ７０ｍｇ 包装小 7枚</t>
  </si>
  <si>
    <t>イミダプリル塩酸塩錠５ｍｇ「ＰＨ」 バラ 500錠</t>
  </si>
  <si>
    <t>エナラプリルマレイン酸塩錠２．５ｍｇ「ケミファ」</t>
  </si>
  <si>
    <t>エナラプリルマレイン酸塩錠２．５ｍｇ「ケミファ」 ＰＴＰ 10錠</t>
  </si>
  <si>
    <t>エナラプリルマレイン酸塩錠５ｍｇ「ケミファ」</t>
  </si>
  <si>
    <t>エナラプリルマレイン酸塩錠５ｍｇ「ケミファ」 ＰＴＰ 10錠</t>
  </si>
  <si>
    <t>エピナスチン塩酸塩錠１０ｍｇ「ケミファ」</t>
  </si>
  <si>
    <t>4490014F1211</t>
  </si>
  <si>
    <t>エピナスチン塩酸塩錠１０ｍｇ「ケミファ」 ＰＴＰ 10錠</t>
  </si>
  <si>
    <t>エピナスチン塩酸塩錠２０ｍｇ「ケミファ」</t>
  </si>
  <si>
    <t>4490014F2250</t>
  </si>
  <si>
    <t>エピナスチン塩酸塩錠２０ｍｇ「ケミファ」 ＰＴＰ 10錠</t>
  </si>
  <si>
    <t>オキサトミド錠３０ｍｇ「ケミファ」</t>
  </si>
  <si>
    <t>4490005F1573</t>
  </si>
  <si>
    <t>オキサトミド錠３０ｍｇ「ケミファ」 ＰＴＰ 10錠</t>
  </si>
  <si>
    <t>オロパタジン塩酸塩錠２．５ｍｇ「ＫＯＧ」</t>
  </si>
  <si>
    <t>4490025F1287</t>
  </si>
  <si>
    <t>（局）オロパタジン塩酸塩錠２．５ｍｇ「ＫＯＧ」</t>
  </si>
  <si>
    <t>オロパタジン塩酸塩錠２．５ｍｇ「ＫＯＧ」 ＰＴＰ 10錠</t>
  </si>
  <si>
    <t>オロパタジン塩酸塩錠５ｍｇ「ＫＯＧ」</t>
  </si>
  <si>
    <t>4490025F2283</t>
  </si>
  <si>
    <t>（局）オロパタジン塩酸塩錠５ｍｇ「ＫＯＧ」</t>
  </si>
  <si>
    <t>オロパタジン塩酸塩錠５ｍｇ「ＫＯＧ」 ＰＴＰ 10錠</t>
  </si>
  <si>
    <t>カリメートドライシロップ９２．５９％</t>
  </si>
  <si>
    <t>2190016R2021</t>
  </si>
  <si>
    <t>９２．５９％１ｇ</t>
  </si>
  <si>
    <t>カリメートドライシロップ９２．５９％ 分包 5.4ｇ</t>
  </si>
  <si>
    <t>カリメートドライシロップ９２．５９％ バラ 324ｇ</t>
  </si>
  <si>
    <t>カリメート経口液２０％</t>
  </si>
  <si>
    <t>2190016S1027</t>
  </si>
  <si>
    <t>２０％２５ｇ１包</t>
  </si>
  <si>
    <t>カリメート経口液２０％ 分包 1包 オレンジフレーバー</t>
  </si>
  <si>
    <t>カリメート経口液２０％ 分包 1包 オレンジフレーバー（処方変更品）</t>
  </si>
  <si>
    <t>カリメート経口液２０％ 分包 1包 アップルフレーバー</t>
  </si>
  <si>
    <t>カリメート経口液２０％ 分包 1包 ノンフレーバー</t>
  </si>
  <si>
    <t>カリメート経口液２０％ 分包 1包 ノンフレーバー（処方変更品）</t>
  </si>
  <si>
    <t>カリメート散</t>
  </si>
  <si>
    <t>カリメート散 バラ 500ｇ</t>
  </si>
  <si>
    <t>カリメート散 分包 5ｇ</t>
  </si>
  <si>
    <t>カンデサルタン錠１２ｍｇ「ＫＯＧ」</t>
  </si>
  <si>
    <t>カンデサルタン錠１２ｍｇ「ＫＯＧ」 ＰＴＰ 10錠</t>
  </si>
  <si>
    <t>カンデサルタン錠１２ｍｇ「ＫＯＧ」 ＰＴＰ 14錠</t>
  </si>
  <si>
    <t>カンデサルタン錠１２ｍｇ「ＫＯＧ」 バラ 500錠</t>
  </si>
  <si>
    <t>カンデサルタン錠２ｍｇ「ＫＯＧ」</t>
  </si>
  <si>
    <t>カンデサルタン錠２ｍｇ「ＫＯＧ」 ＰＴＰ 10錠</t>
  </si>
  <si>
    <t>カンデサルタン錠２ｍｇ「ＫＯＧ」 バラ 500錠</t>
  </si>
  <si>
    <t>カンデサルタン錠４ｍｇ「ＫＯＧ」</t>
  </si>
  <si>
    <t>カンデサルタン錠４ｍｇ「ＫＯＧ」 ＰＴＰ 10錠</t>
  </si>
  <si>
    <t>カンデサルタン錠４ｍｇ「ＫＯＧ」 ＰＴＰ 14錠</t>
  </si>
  <si>
    <t>カンデサルタン錠４ｍｇ「ＫＯＧ」 バラ 500錠</t>
  </si>
  <si>
    <t>カンデサルタン錠８ｍｇ「ＫＯＧ」</t>
  </si>
  <si>
    <t>カンデサルタン錠８ｍｇ「ＫＯＧ」 ＰＴＰ 10錠</t>
  </si>
  <si>
    <t>カンデサルタン錠８ｍｇ「ＫＯＧ」 ＰＴＰ 14錠</t>
  </si>
  <si>
    <t>カンデサルタン錠８ｍｇ「ＫＯＧ」 バラ 500錠</t>
  </si>
  <si>
    <t>キャベジンＵコーワ錠２５ｍｇ</t>
  </si>
  <si>
    <t>2321001F1042</t>
  </si>
  <si>
    <t>キャベジンＵコーワ錠２５ｍｇ バラ 1000錠</t>
  </si>
  <si>
    <t>キャベジンＵコーワ錠２５ｍｇ ＰＴＰ 10錠</t>
  </si>
  <si>
    <t>キャベジンＵコーワ配合散</t>
  </si>
  <si>
    <t>2329125B1034</t>
  </si>
  <si>
    <t>キャベジンＵコーワ配合散 バラ 1000ｇ</t>
  </si>
  <si>
    <t>キャベジンＵコーワ配合散 分包 1ｇ</t>
  </si>
  <si>
    <t>クラリスロマイシン錠２００ｍｇ「ＮＰＩ」</t>
  </si>
  <si>
    <t>6149003F2070</t>
  </si>
  <si>
    <t>（局）クラリスロマイシン錠２００ｍｇ「ＮＰＩ」</t>
  </si>
  <si>
    <t>クラリスロマイシン錠２００ｍｇ「ＮＰＩ」 ＰＴＰ 10錠</t>
  </si>
  <si>
    <t>クラリスロマイシン錠５０ｍｇ小児用「ＮＰＩ」</t>
  </si>
  <si>
    <t>6149003F1066</t>
  </si>
  <si>
    <t>（局）クラリスロマイシン錠５０ｍｇ小児用「ＮＰＩ」</t>
  </si>
  <si>
    <t>クラリスロマイシン錠５０ｍｇ小児用「ＮＰＩ」 ＰＴＰ 10錠</t>
  </si>
  <si>
    <t>クロピドグレル錠２５ｍｇ「ＫＯＧ」</t>
  </si>
  <si>
    <t>3399008F1106</t>
  </si>
  <si>
    <t>（局）クロピドグレル錠２５ｍｇ「ＫＯＧ」</t>
  </si>
  <si>
    <t>クロピドグレル錠２５ｍｇ「ＫＯＧ」 ＰＴＰ 10錠</t>
  </si>
  <si>
    <t>クロピドグレル錠２５ｍｇ「ＫＯＧ」 ＰＴＰ 14錠</t>
  </si>
  <si>
    <t>クロピドグレル錠２５ｍｇ「ＫＯＧ」 バラ 500錠</t>
  </si>
  <si>
    <t>クロピドグレル錠７５ｍｇ「ＫＯＧ」</t>
  </si>
  <si>
    <t>3399008F2102</t>
  </si>
  <si>
    <t>（局）クロピドグレル錠７５ｍｇ「ＫＯＧ」</t>
  </si>
  <si>
    <t>クロピドグレル錠７５ｍｇ「ＫＯＧ」 ＰＴＰ 10錠</t>
  </si>
  <si>
    <t>クロピドグレル錠７５ｍｇ「ＫＯＧ」 ＰＴＰ 14錠</t>
  </si>
  <si>
    <t>クロピドグレル錠７５ｍｇ「ＫＯＧ」 バラ 500錠</t>
  </si>
  <si>
    <t>グラアルファ配合点眼液</t>
  </si>
  <si>
    <t>1319826Q1020</t>
  </si>
  <si>
    <t>グラアルファ配合点眼液 包装小 5ｍＬ</t>
  </si>
  <si>
    <t>グラナテック点眼液０．４％</t>
  </si>
  <si>
    <t>1319763Q1022</t>
  </si>
  <si>
    <t>グラナテック点眼液０．４％ 包装小 5ｍＬ</t>
  </si>
  <si>
    <t>グリメピリド錠１ｍｇ「ケミファ」</t>
  </si>
  <si>
    <t>グリメピリド錠１ｍｇ「ケミファ」 ＰＴＰ 10錠</t>
  </si>
  <si>
    <t>グリメピリド錠１ｍｇ「ケミファ」 バラ 500錠</t>
  </si>
  <si>
    <t>グリメピリド錠３ｍｇ「ケミファ」</t>
  </si>
  <si>
    <t>グリメピリド錠３ｍｇ「ケミファ」 ＰＴＰ 10錠</t>
  </si>
  <si>
    <t>グリメピリド錠３ｍｇ「ケミファ」 バラ 500錠</t>
  </si>
  <si>
    <t>ケラチナミンコーワクリーム２０％</t>
  </si>
  <si>
    <t>2669701N2067</t>
  </si>
  <si>
    <t>ケラチナミンコーワクリーム２０％ 包装小 25ｇ</t>
  </si>
  <si>
    <t>ケラチナミンコーワクリーム２０％ 包装小 50ｇ</t>
  </si>
  <si>
    <t>ケラチナミンコーワクリーム２０％ 調剤用 500ｇ</t>
  </si>
  <si>
    <t>ゲストロン・５０００</t>
  </si>
  <si>
    <t>2413402X4048</t>
  </si>
  <si>
    <t>（局）ゲストロン・５０００</t>
  </si>
  <si>
    <t>ゲストロン・５０００ 注射剤 1管</t>
  </si>
  <si>
    <t>コメリアンコーワ錠１００</t>
  </si>
  <si>
    <t>2171005F2021</t>
  </si>
  <si>
    <t>コメリアンコーワ錠１００ ＰＴＰ 10錠</t>
  </si>
  <si>
    <t>コメリアンコーワ錠１００ バラ 1000錠</t>
  </si>
  <si>
    <t>コメリアンコーワ錠１００ ＰＴＰ 21錠</t>
  </si>
  <si>
    <t>コメリアンコーワ錠５０</t>
  </si>
  <si>
    <t>2171005F1068</t>
  </si>
  <si>
    <t>コメリアンコーワ錠５０ ＰＴＰ 10錠</t>
  </si>
  <si>
    <t>コメリアンコーワ錠５０ バラ 1000錠</t>
  </si>
  <si>
    <t>コメリアンコーワ錠５０ ＰＴＰ 21錠</t>
  </si>
  <si>
    <t>シロスタゾールＯＤ錠１００ｍｇ「ケミファ」</t>
  </si>
  <si>
    <t>3399002F4060</t>
  </si>
  <si>
    <t>シロスタゾールＯＤ錠１００ｍｇ「ケミファ」 ＰＴＰ 10錠</t>
  </si>
  <si>
    <t>シロスタゾールＯＤ錠１００ｍｇ「ケミファ」 バラ 500錠</t>
  </si>
  <si>
    <t>シロスタゾールＯＤ錠５０ｍｇ「ケミファ」</t>
  </si>
  <si>
    <t>3399002F3063</t>
  </si>
  <si>
    <t>シロスタゾールＯＤ錠５０ｍｇ「ケミファ」 ＰＴＰ 10錠</t>
  </si>
  <si>
    <t>シロスタゾールＯＤ錠５０ｍｇ「ケミファ」 バラ 500錠</t>
  </si>
  <si>
    <t>スイニー錠１００ｍｇ</t>
  </si>
  <si>
    <t>3969016F1023</t>
  </si>
  <si>
    <t>スイニー錠１００ｍｇ ＰＴＰ 10錠</t>
  </si>
  <si>
    <t>スイニー錠１００ｍｇ ＰＴＰ 14錠</t>
  </si>
  <si>
    <t>スイニー錠１００ｍｇ バラ 500錠</t>
  </si>
  <si>
    <t>セレニカＲ錠２００ｍｇ</t>
  </si>
  <si>
    <t>1139004G2039</t>
  </si>
  <si>
    <t>（局）セレニカＲ錠２００ｍｇ</t>
  </si>
  <si>
    <t>セレニカＲ錠２００ｍｇ ＰＴＰ 10錠</t>
  </si>
  <si>
    <t>セレニカＲ錠４００ｍｇ</t>
  </si>
  <si>
    <t>1139004G3027</t>
  </si>
  <si>
    <t>（局）セレニカＲ錠４００ｍｇ</t>
  </si>
  <si>
    <t>セレニカＲ錠４００ｍｇ ＰＴＰ 10錠</t>
  </si>
  <si>
    <t>セレニカＲ顆粒４０％</t>
  </si>
  <si>
    <t>1139004D1052</t>
  </si>
  <si>
    <t>セレニカＲ顆粒４０％ バラ 100ｇ</t>
  </si>
  <si>
    <t>セレニカＲ顆粒４０％ バラ 500ｇ</t>
  </si>
  <si>
    <t>セレニカＲ顆粒４０％ 分包 1ｇ</t>
  </si>
  <si>
    <t>セレニカＲ顆粒４０％ 分包 1.5ｇ</t>
  </si>
  <si>
    <t>ゾルピデム酒石酸塩錠１０ｍｇ「ＫＯＧ」</t>
  </si>
  <si>
    <t>1129009F2137</t>
  </si>
  <si>
    <t>（局）ゾルピデム酒石酸塩錠１０ｍｇ「ＫＯＧ」</t>
  </si>
  <si>
    <t>ゾルピデム酒石酸塩錠１０ｍｇ「ＫＯＧ」 ＰＴＰ 10錠</t>
  </si>
  <si>
    <t>ゾルピデム酒石酸塩錠１０ｍｇ「ＫＯＧ」 ＰＴＰ 14錠</t>
  </si>
  <si>
    <t>ゾルピデム酒石酸塩錠１０ｍｇ「ＫＯＧ」 バラ 1000錠</t>
  </si>
  <si>
    <t>ゾルピデム酒石酸塩錠５ｍｇ「ＫＯＧ」</t>
  </si>
  <si>
    <t>1129009F1130</t>
  </si>
  <si>
    <t>（局）ゾルピデム酒石酸塩錠５ｍｇ「ＫＯＧ」</t>
  </si>
  <si>
    <t>ゾルピデム酒石酸塩錠５ｍｇ「ＫＯＧ」 ＰＴＰ 10錠</t>
  </si>
  <si>
    <t>ゾルピデム酒石酸塩錠５ｍｇ「ＫＯＧ」 ＰＴＰ 14錠</t>
  </si>
  <si>
    <t>ゾルピデム酒石酸塩錠５ｍｇ「ＫＯＧ」 バラ 1000錠</t>
  </si>
  <si>
    <t>アクタリット錠１００ｍｇ「ＴＯＡ」</t>
  </si>
  <si>
    <t>1149031F1014</t>
  </si>
  <si>
    <t>アクタリット１００ｍｇ錠</t>
  </si>
  <si>
    <t>アクタリット錠１００ｍｇ「ＴＯＡ」 ＰＴＰ 10錠</t>
  </si>
  <si>
    <t>アスオスト錠２００ｍｇ</t>
  </si>
  <si>
    <t>3999008F1010</t>
  </si>
  <si>
    <t>イプリフラボン２００ｍｇ錠</t>
  </si>
  <si>
    <t>アスオスト錠２００ｍｇ ＰＴＰ 10錠</t>
  </si>
  <si>
    <t>アスオスト錠２００ｍｇ バラ 500錠</t>
  </si>
  <si>
    <t>アズレンうがい液４％「ＴＹＫ」</t>
  </si>
  <si>
    <t>2260700F1129</t>
  </si>
  <si>
    <t>アズレンうがい液４％「ＴＹＫ」 包装小 14ｍＬ</t>
  </si>
  <si>
    <t>アズレン散含嗽用０．４％</t>
  </si>
  <si>
    <t>2260700B1097</t>
  </si>
  <si>
    <t>※アズレン散含嗽用０．４％（大正薬品）</t>
  </si>
  <si>
    <t>アズレン散含嗽用０．４％ 分包 1.5ｇ</t>
  </si>
  <si>
    <t>アセトアミノフェン坐剤小児用１００ｍｇ「ＴＹＫ」</t>
  </si>
  <si>
    <t>1141700J2017</t>
  </si>
  <si>
    <t>アセトアミノフェン１００ｍｇ坐剤</t>
  </si>
  <si>
    <t>アセトアミノフェン坐剤小児用１００ｍｇ「ＴＹＫ」 包装小 1個</t>
  </si>
  <si>
    <t>アセトアミノフェン坐剤小児用２００ｍｇ「ＴＹＫ」</t>
  </si>
  <si>
    <t>1141700J3013</t>
  </si>
  <si>
    <t>アセトアミノフェン２００ｍｇ坐剤</t>
  </si>
  <si>
    <t>アセトアミノフェン坐剤小児用２００ｍｇ「ＴＹＫ」 包装小 1個</t>
  </si>
  <si>
    <t>アセトアミノフェン坐剤小児用５０ｍｇ「ＴＹＫ」</t>
  </si>
  <si>
    <t>1141700J1010</t>
  </si>
  <si>
    <t>アセトアミノフェン５０ｍｇ坐剤</t>
  </si>
  <si>
    <t>アセトアミノフェン坐剤小児用５０ｍｇ「ＴＹＫ」 包装小 1個</t>
  </si>
  <si>
    <t>アセトアミノフェン細粒２０％（ＴＹＫ）</t>
  </si>
  <si>
    <t>1141007C1105</t>
  </si>
  <si>
    <t>アセトアミノフェン細粒２０％（ＴＹＫ） バラ 1000ｇ</t>
  </si>
  <si>
    <t>アセトアミノフェン細粒２０％（ＴＹＫ） 分包 1ｇ</t>
  </si>
  <si>
    <t>アセトアミノフェン錠２００ｍｇ（ＴＹＫ）</t>
  </si>
  <si>
    <t>1141007F1055</t>
  </si>
  <si>
    <t>アセトアミノフェン錠２００ｍｇ（ＴＹＫ） ＰＴＰ 10錠</t>
  </si>
  <si>
    <t>アムロジピン錠２．５ｍｇ「ＴＹＫ」</t>
  </si>
  <si>
    <t>アムロジピン錠２．５ｍｇ「ＴＹＫ」 ＰＴＰ 10錠</t>
  </si>
  <si>
    <t>アムロジピン錠２．５ｍｇ「ＴＹＫ」 ＰＴＰ 14錠</t>
  </si>
  <si>
    <t>アムロジピン錠２．５ｍｇ「ＴＹＫ」 バラ 500錠</t>
  </si>
  <si>
    <t>アムロジピン錠５ｍｇ「ＴＹＫ」</t>
  </si>
  <si>
    <t>アムロジピン錠５ｍｇ「ＴＹＫ」 ＰＴＰ 10錠</t>
  </si>
  <si>
    <t>アムロジピン錠５ｍｇ「ＴＹＫ」 ＰＴＰ 14錠</t>
  </si>
  <si>
    <t>アムロジピン錠５ｍｇ「ＴＹＫ」 バラ 500錠</t>
  </si>
  <si>
    <t>アランダール錠２５</t>
  </si>
  <si>
    <t>2479003F2019</t>
  </si>
  <si>
    <t>アリルエストレノール２５ｍｇ錠</t>
  </si>
  <si>
    <t>アランダール錠２５ ＰＴＰ 10錠</t>
  </si>
  <si>
    <t>アリーゼＳ配合錠 バラ 1000錠</t>
  </si>
  <si>
    <t>アルファスリーカプセル０．５μｇ</t>
  </si>
  <si>
    <t>アルファスリーカプセル０．５μｇ ＰＴＰ 10カプセル</t>
  </si>
  <si>
    <t>アルファスリーカプセル１μｇ</t>
  </si>
  <si>
    <t>アルファスリーカプセル１μｇ ＰＴＰ 10カプセル</t>
  </si>
  <si>
    <t>アルファスリーカプセル３μｇ</t>
  </si>
  <si>
    <t>アルファスリーカプセル３μｇ ＰＴＰ 10カプセル</t>
  </si>
  <si>
    <t>アルファタカシルクリーム２μｇ／ｇ</t>
  </si>
  <si>
    <t>2691700N1016</t>
  </si>
  <si>
    <t>タカルシトール０．０００２％クリーム</t>
  </si>
  <si>
    <t>アルファタカシルクリーム２μｇ／ｇ 包装小 10ｇ</t>
  </si>
  <si>
    <t>アルファタカシル軟膏２μｇ／ｇ</t>
  </si>
  <si>
    <t>2691700M1010</t>
  </si>
  <si>
    <t>タカルシトール０．０００２％軟膏</t>
  </si>
  <si>
    <t>アルファタカシル軟膏２μｇ／ｇ 包装小 10ｇ</t>
  </si>
  <si>
    <t>イトプリド塩酸塩錠５０ｍｇ「ＴＹＫ」</t>
  </si>
  <si>
    <t>2399008F1098</t>
  </si>
  <si>
    <t>イトプリド塩酸塩錠５０ｍｇ「ＴＹＫ」 ＰＴＰ 10錠</t>
  </si>
  <si>
    <t>イトプリド塩酸塩錠５０ｍｇ「ＴＹＫ」 バラ 1000錠</t>
  </si>
  <si>
    <t>イミダプリル塩酸塩錠１０ｍｇ「ＴＹＫ」</t>
  </si>
  <si>
    <t>イミダプリル塩酸塩錠１０ｍｇ「ＴＹＫ」 ＰＴＰ 10錠</t>
  </si>
  <si>
    <t>イミダプリル塩酸塩錠２．５ｍｇ「ＴＹＫ」</t>
  </si>
  <si>
    <t>イミダプリル塩酸塩錠２．５ｍｇ「ＴＹＫ」 ＰＴＰ 10錠</t>
  </si>
  <si>
    <t>イミダプリル塩酸塩錠５ｍｇ「ＴＹＫ」</t>
  </si>
  <si>
    <t>イミダプリル塩酸塩錠５ｍｇ「ＴＹＫ」 ＰＴＰ 10錠</t>
  </si>
  <si>
    <t>イミダプリル塩酸塩錠５ｍｇ「ＴＹＫ」 バラ 500錠</t>
  </si>
  <si>
    <t>ウテメック錠５ｍｇ</t>
  </si>
  <si>
    <t>ウテメック錠５ｍｇ ＰＴＰ 10錠</t>
  </si>
  <si>
    <t>ウブテック錠５ｍｇ</t>
  </si>
  <si>
    <t>1231014F1011</t>
  </si>
  <si>
    <t>（局）ジスチグミン臭化物錠</t>
  </si>
  <si>
    <t>ウブテック錠５ｍｇ ＰＴＰ 10錠</t>
  </si>
  <si>
    <t>ウブテック錠５ｍｇ バラ 500錠</t>
  </si>
  <si>
    <t>オフビット錠１０ｍｇ</t>
  </si>
  <si>
    <t>2190022F1016</t>
  </si>
  <si>
    <t>アメジニウムメチル硫酸塩１０ｍｇ錠</t>
  </si>
  <si>
    <t>オフビット錠１０ｍｇ ＰＴＰ 10錠</t>
  </si>
  <si>
    <t>オフビット錠１０ｍｇ バラ 500錠</t>
  </si>
  <si>
    <t>カルシオロールカプセル０．２５</t>
  </si>
  <si>
    <t>カルシオロールカプセル０．２５ ＰＴＰ 10カプセル</t>
  </si>
  <si>
    <t>カルシオロールカプセル０．５</t>
  </si>
  <si>
    <t>カルシオロールカプセル０．５ ＰＴＰ 10カプセル</t>
  </si>
  <si>
    <t>ケトチフェンカプセル１ｍｇ「ＴＹＫ」</t>
  </si>
  <si>
    <t>ケトチフェンカプセル１ｍｇ「ＴＹＫ」 ＰＴＰ 10カプセル</t>
  </si>
  <si>
    <t>ケトチフェンカプセル１ｍｇ「ＴＹＫ」 バラ 500カプセル</t>
  </si>
  <si>
    <t>ケトチフェンシロップ０．０２％「ＴＹＫ」</t>
  </si>
  <si>
    <t>ケトチフェンシロップ０．０２％「ＴＹＫ」 調剤用 500ｍＬ</t>
  </si>
  <si>
    <t>ケトチフェンネーザル０．０５％「ＴＹＫ」</t>
  </si>
  <si>
    <t>ケトチフェンネーザル０．０５％「ＴＹＫ」 包装小 1瓶</t>
  </si>
  <si>
    <t>ケトチフェン点眼液０．０５％「ＴＹＫ」</t>
  </si>
  <si>
    <t>ケトチフェン点眼液０．０５％「ＴＹＫ」 包装小 1瓶</t>
  </si>
  <si>
    <t>ゲストロン筋注用５０００単位</t>
  </si>
  <si>
    <t>2413402X4013</t>
  </si>
  <si>
    <t>（局）注射用ヒト絨毛性性腺刺激ホルモン</t>
  </si>
  <si>
    <t>ゲストロン筋注用５０００単位 注射剤 1管</t>
  </si>
  <si>
    <t>サルポグレラート塩酸塩錠１００ｍｇ「ＴＹＫ」</t>
  </si>
  <si>
    <t>3399006F2138</t>
  </si>
  <si>
    <t>（局）サルポグレラート塩酸塩錠１００ｍｇ「ＴＹＫ」</t>
  </si>
  <si>
    <t>サルポグレラート塩酸塩錠１００ｍｇ「ＴＹＫ」 ＰＴＰ 10錠</t>
  </si>
  <si>
    <t>サルポグレラート塩酸塩錠１００ｍｇ「ＴＹＫ」 バラ 500錠</t>
  </si>
  <si>
    <t>サルポグレラート塩酸塩錠５０ｍｇ「ＴＹＫ」</t>
  </si>
  <si>
    <t>3399006F1131</t>
  </si>
  <si>
    <t>（局）サルポグレラート塩酸塩錠５０ｍｇ「ＴＹＫ」</t>
  </si>
  <si>
    <t>サルポグレラート塩酸塩錠５０ｍｇ「ＴＹＫ」 ＰＴＰ 10錠</t>
  </si>
  <si>
    <t>シスダイン錠２５０ｍｇ</t>
  </si>
  <si>
    <t>2233002F1220</t>
  </si>
  <si>
    <t>（局）シスダイン錠２５０ｍｇ</t>
  </si>
  <si>
    <t>シスダイン錠２５０ｍｇ ＰＴＰ 10錠</t>
  </si>
  <si>
    <t>シスダイン錠２５０ｍｇ バラ 1000錠</t>
  </si>
  <si>
    <t>シスダイン錠５００ｍｇ</t>
  </si>
  <si>
    <t>2233002F2073</t>
  </si>
  <si>
    <t>（局）シスダイン錠５００ｍｇ</t>
  </si>
  <si>
    <t>シスダイン錠５００ｍｇ ＰＴＰ 10錠</t>
  </si>
  <si>
    <t>シプロフロキサシン点滴静注液２００ｍｇ「ＤＫ」</t>
  </si>
  <si>
    <t>6241400A4030</t>
  </si>
  <si>
    <t>シプロフロキサシン点滴静注液２００ｍｇ「ＤＫ」 注射剤 1袋</t>
  </si>
  <si>
    <t>シプロフロキサシン点滴静注液３００ｍｇ「ＤＫ」</t>
  </si>
  <si>
    <t>6241400A3033</t>
  </si>
  <si>
    <t>シプロフロキサシン点滴静注液３００ｍｇ「ＤＫ」 注射剤 1袋</t>
  </si>
  <si>
    <t>ジフェニドール塩酸塩錠２５ｍｇ「ＴＹＫ」</t>
  </si>
  <si>
    <t>1339002F1462</t>
  </si>
  <si>
    <t>ジフェニドール塩酸塩錠２５ｍｇ「ＴＹＫ」 ＰＴＰ 10錠</t>
  </si>
  <si>
    <t>ジフェニドール塩酸塩錠２５ｍｇ「ＴＹＫ」 バラ 1000錠</t>
  </si>
  <si>
    <t>ストマチジン錠４００ｍｇ</t>
  </si>
  <si>
    <t>2325001F2129</t>
  </si>
  <si>
    <t>ストマチジン錠４００ｍｇ ＰＴＰ 10錠</t>
  </si>
  <si>
    <t>ストマルコンＤ錠１０ｍｇ バラ 500錠</t>
  </si>
  <si>
    <t>ストマルコンＤ錠２０ｍｇ バラ 500錠</t>
  </si>
  <si>
    <t>ストマルコン散１０％</t>
  </si>
  <si>
    <t>2325003B1073</t>
  </si>
  <si>
    <t>（局）ストマルコン散１０％</t>
  </si>
  <si>
    <t>ストマルコン散１０％ バラ 100ｇ</t>
  </si>
  <si>
    <t>ストマルコン散２％</t>
  </si>
  <si>
    <t>ストマルコン散２％ バラ 500ｇ</t>
  </si>
  <si>
    <t>ストマルコン散２％ 分包 0.5ｇ</t>
  </si>
  <si>
    <t>セチリジン塩酸塩錠１０ｍｇ「ＴＹＫ」</t>
  </si>
  <si>
    <t>セチリジン塩酸塩錠１０ｍｇ「ＴＹＫ」 ＰＴＰ 10錠</t>
  </si>
  <si>
    <t>セチリジン塩酸塩錠１０ｍｇ「ＴＹＫ」 バラ 500錠</t>
  </si>
  <si>
    <t>セチリジン塩酸塩錠５ｍｇ「ＴＹＫ」</t>
  </si>
  <si>
    <t>セチリジン塩酸塩錠５ｍｇ「ＴＹＫ」 ＰＴＰ 10錠</t>
  </si>
  <si>
    <t>セフジニルカプセル１００ｍｇ「ＴＹＫ」</t>
  </si>
  <si>
    <t>セフジニルカプセル１００ｍｇ「ＴＹＫ」 ＰＴＰ 10カプセル</t>
  </si>
  <si>
    <t>セフジニルカプセル５０ｍｇ「ＴＹＫ」</t>
  </si>
  <si>
    <t>セフジニルカプセル５０ｍｇ「ＴＹＫ」 ＰＴＰ 10カプセル</t>
  </si>
  <si>
    <t>セフジニル細粒１０％小児用「ＴＹＫ」</t>
  </si>
  <si>
    <t>6132013C1112</t>
  </si>
  <si>
    <t>（局）セフジニル細粒１０％小児用「ＴＹＫ」</t>
  </si>
  <si>
    <t>セフジニル細粒１０％小児用「ＴＹＫ」 バラ 100ｇ</t>
  </si>
  <si>
    <t>セルテプノンカプセル５０ｍｇ</t>
  </si>
  <si>
    <t>2329012M1102</t>
  </si>
  <si>
    <t>（局）セルテプノンカプセル５０ｍｇ</t>
  </si>
  <si>
    <t>セルテプノンカプセル５０ｍｇ ＰＴＰ 10カプセル</t>
  </si>
  <si>
    <t>セルテプノンカプセル５０ｍｇ バラ 1000カプセル</t>
  </si>
  <si>
    <t>セルテプノン細粒１０％</t>
  </si>
  <si>
    <t>セルテプノン細粒１０％ バラ 500ｇ</t>
  </si>
  <si>
    <t>セルテプノン細粒１０％ 分包 0.5ｇ</t>
  </si>
  <si>
    <t>セルマレン錠３０ｍｇ</t>
  </si>
  <si>
    <t>セルマレン錠３０ｍｇ ＰＴＰ 10錠</t>
  </si>
  <si>
    <t>セルマレン錠３０ｍｇ バラ 500錠</t>
  </si>
  <si>
    <t>センノサイド錠１２ｍｇ</t>
  </si>
  <si>
    <t>2354003F2278</t>
  </si>
  <si>
    <t>センノサイド錠１２ｍｇ ＰＴＰ 10錠</t>
  </si>
  <si>
    <t>センノサイド錠１２ｍｇ バラ 1000錠</t>
  </si>
  <si>
    <t>ソファルコン細粒２０％「ＴＹＫ」</t>
  </si>
  <si>
    <t>2329011C2010</t>
  </si>
  <si>
    <t>ソファルコン２０％細粒</t>
  </si>
  <si>
    <t>ソファルコン細粒２０％「ＴＹＫ」 バラ 1000ｇ</t>
  </si>
  <si>
    <t>ソファルコン細粒２０％「ＴＹＫ」 分包 0.5ｇ</t>
  </si>
  <si>
    <t>タイシロール錠１０ｍｇ</t>
  </si>
  <si>
    <t>2171023F1066</t>
  </si>
  <si>
    <t>（局）タイシロール錠１０ｍｇ</t>
  </si>
  <si>
    <t>タイシロール錠１０ｍｇ バラ 100錠</t>
  </si>
  <si>
    <t>タイシロール錠１０ｍｇ バラ 500錠</t>
  </si>
  <si>
    <t>タイシロール錠２０ｍｇ バラ 1000錠</t>
  </si>
  <si>
    <t>タイプロトンカプセル１５ｍｇ ＰＴＰ 14カプセル</t>
  </si>
  <si>
    <t>タイプロトンカプセル１５ｍｇ バラ 500カプセル</t>
  </si>
  <si>
    <t>タイプロトンカプセル３０ｍｇ ＰＴＰ 14カプセル</t>
  </si>
  <si>
    <t>タイプロトンカプセル３０ｍｇ バラ 500カプセル</t>
  </si>
  <si>
    <t>タルロング錠１０ｍｇ</t>
  </si>
  <si>
    <t>2149031F2015</t>
  </si>
  <si>
    <t>ベタキソロール塩酸塩１０ｍｇ錠</t>
  </si>
  <si>
    <t>タルロング錠１０ｍｇ ＰＴＰ 10錠</t>
  </si>
  <si>
    <t>タルロング錠５ｍｇ</t>
  </si>
  <si>
    <t>2149031F1060</t>
  </si>
  <si>
    <t>タルロング錠５ｍｇ ＰＴＰ 10錠</t>
  </si>
  <si>
    <t>チザネリン錠１ｍｇ</t>
  </si>
  <si>
    <t>1249010F1107</t>
  </si>
  <si>
    <t>チザネリン錠１ｍｇ ＰＴＰ 10錠</t>
  </si>
  <si>
    <t>チザネリン錠１ｍｇ バラ 1000錠</t>
  </si>
  <si>
    <t>テイコプラニン点滴静注用２００ｍｇ「ＴＹＫ」</t>
  </si>
  <si>
    <t>6119401D1116</t>
  </si>
  <si>
    <t>テイコプラニン点滴静注用２００ｍｇ「ＴＹＫ」 注射剤 1瓶</t>
  </si>
  <si>
    <t>テオフィリン錠１００ｍｇ「ＴＹＫ」 バラ 1000錠</t>
  </si>
  <si>
    <t>テオフィリン錠２００ｍｇ「ＴＹＫ」 バラ 1000錠</t>
  </si>
  <si>
    <t>テルミシールクリーム１％</t>
  </si>
  <si>
    <t>2659710N1144</t>
  </si>
  <si>
    <t>（局）テルミシールクリーム１％</t>
  </si>
  <si>
    <t>テルミシールクリーム１％ 包装小 10ｇ</t>
  </si>
  <si>
    <t>デゾラム錠０．５ｍｇ</t>
  </si>
  <si>
    <t>1179025F1093</t>
  </si>
  <si>
    <t>（局）デゾラム錠０．５ｍｇ</t>
  </si>
  <si>
    <t>デゾラム錠０．５ｍｇ ＰＴＰ 10錠</t>
  </si>
  <si>
    <t>デゾラム錠０．５ｍｇ バラ 1000錠</t>
  </si>
  <si>
    <t>デゾラム錠１ｍｇ</t>
  </si>
  <si>
    <t>1179025F2073</t>
  </si>
  <si>
    <t>（局）デゾラム錠１ｍｇ</t>
  </si>
  <si>
    <t>デゾラム錠１ｍｇ ＰＴＰ 10錠</t>
  </si>
  <si>
    <t>デゾラム錠１ｍｇ バラ 1000錠</t>
  </si>
  <si>
    <t>デライブ錠２ｍｇ</t>
  </si>
  <si>
    <t>2590005F1014</t>
  </si>
  <si>
    <t>オキシブチニン塩酸塩２ｍｇ錠</t>
  </si>
  <si>
    <t>デライブ錠２ｍｇ ＰＴＰ 10錠</t>
  </si>
  <si>
    <t>デライブ錠２ｍｇ バラ 1000錠</t>
  </si>
  <si>
    <t>デライブ錠３ｍｇ</t>
  </si>
  <si>
    <t>2590005F2010</t>
  </si>
  <si>
    <t>オキシブチニン塩酸塩３ｍｇ錠</t>
  </si>
  <si>
    <t>デライブ錠３ｍｇ ＰＴＰ 10錠</t>
  </si>
  <si>
    <t>デライブ錠３ｍｇ バラ 1000錠</t>
  </si>
  <si>
    <t>トスフロキサシントシル酸塩錠１５０ｍｇ「ＴＹＫ」</t>
  </si>
  <si>
    <t>6241010F2060</t>
  </si>
  <si>
    <t>（局）トスフロキサシントシル酸塩錠１５０ｍｇ「ＴＹＫ」</t>
  </si>
  <si>
    <t>トスフロキサシントシル酸塩錠１５０ｍｇ「ＴＹＫ」 ＰＴＰ 10錠</t>
  </si>
  <si>
    <t>トスフロキサシントシル酸塩錠７５ｍｇ「ＴＹＫ」</t>
  </si>
  <si>
    <t>6241010F1063</t>
  </si>
  <si>
    <t>（局）トスフロキサシントシル酸塩錠７５ｍｇ「ＴＹＫ」</t>
  </si>
  <si>
    <t>トスフロキサシントシル酸塩錠７５ｍｇ「ＴＹＫ」 ＰＴＰ 10錠</t>
  </si>
  <si>
    <t>ドンペリドン錠１０ｍｇ「ＴＹＫ」</t>
  </si>
  <si>
    <t>2399005F2295</t>
  </si>
  <si>
    <t>ドンペリドン錠１０ｍｇ「ＴＹＫ」 ＰＴＰ 10錠</t>
  </si>
  <si>
    <t>ドンペリドン錠１０ｍｇ「ＴＹＫ」 バラ 1000錠</t>
  </si>
  <si>
    <t>ドンペリドン錠５ｍｇ「ＴＹＫ」</t>
  </si>
  <si>
    <t>2399005F1086</t>
  </si>
  <si>
    <t>ドンペリドン錠５ｍｇ「ＴＹＫ」 ＰＴＰ 10錠</t>
  </si>
  <si>
    <t>ニフェラートＬ錠２０</t>
  </si>
  <si>
    <t>ニフェラートＬ錠２０ ＰＴＰ 10錠</t>
  </si>
  <si>
    <t>ニフェラートＬ錠２０ バラ 1000錠</t>
  </si>
  <si>
    <t>ニフェラートカプセル１０ｍｇ</t>
  </si>
  <si>
    <t>2171014M2011</t>
  </si>
  <si>
    <t>ニフェジピン１０ｍｇカプセル</t>
  </si>
  <si>
    <t>ニフェラートカプセル１０ｍｇ ＰＴＰ 10カプセル</t>
  </si>
  <si>
    <t>ニフェラートカプセル１０ｍｇ バラ 1000カプセル</t>
  </si>
  <si>
    <t>ネリコルト坐剤</t>
  </si>
  <si>
    <t>2559814J1011</t>
  </si>
  <si>
    <t>ジフルコルトロン吉草酸エステル・リドカイン坐剤</t>
  </si>
  <si>
    <t>ネリコルト坐剤 包装小 1個</t>
  </si>
  <si>
    <t>バイニロード錠１０ｍｇ</t>
  </si>
  <si>
    <t>バイニロード錠１０ｍｇ ＰＴＰ 10錠</t>
  </si>
  <si>
    <t>バイニロード錠１０ｍｇ バラ 500錠</t>
  </si>
  <si>
    <t>バイニロード錠５ｍｇ</t>
  </si>
  <si>
    <t>バイニロード錠５ｍｇ ＰＴＰ 10錠</t>
  </si>
  <si>
    <t>バイニロード錠５ｍｇ バラ 500錠</t>
  </si>
  <si>
    <t>バップベリン錠１０ｍｇ ＰＴＰ 14錠</t>
  </si>
  <si>
    <t>バップベリン錠１０ｍｇ バラ 500錠</t>
  </si>
  <si>
    <t>バップベリン錠２０ｍｇ ＰＴＰ 14錠</t>
  </si>
  <si>
    <t>バップベリン錠２０ｍｇ バラ 500錠</t>
  </si>
  <si>
    <t>パイペラック錠１００ｍｇ</t>
  </si>
  <si>
    <t>1149032F1116</t>
  </si>
  <si>
    <t>パイペラック錠１００ｍｇ ＰＴＰ 10錠</t>
  </si>
  <si>
    <t>パイペラック錠２００ｍｇ バラ 500錠</t>
  </si>
  <si>
    <t>パミルコン錠１．２５ｍｇ</t>
  </si>
  <si>
    <t>3961003F1044</t>
  </si>
  <si>
    <t>パミルコン錠１．２５ｍｇ ＰＴＰ 10錠</t>
  </si>
  <si>
    <t>パミルコン錠１．２５ｍｇ バラ 1000錠</t>
  </si>
  <si>
    <t>パミルコン錠２．５ｍｇ</t>
  </si>
  <si>
    <t>3961003F2040</t>
  </si>
  <si>
    <t>パミルコン錠２．５ｍｇ ＰＴＰ 10錠</t>
  </si>
  <si>
    <t>パミルコン錠２．５ｍｇ バラ 500錠</t>
  </si>
  <si>
    <t>ビゾクロス錠２００</t>
  </si>
  <si>
    <t>ビゾクロス錠２００ ＰＴＰ 10錠</t>
  </si>
  <si>
    <t>ビゾクロス錠４００</t>
  </si>
  <si>
    <t>ビゾクロス錠４００ ＰＴＰ 10錠</t>
  </si>
  <si>
    <t>ビゾクロス顆粒４０％</t>
  </si>
  <si>
    <t>ビゾクロス顆粒４０％ バラ 100ｇ</t>
  </si>
  <si>
    <t>ビゾクロス顆粒４０％ 分包 0.5ｇ</t>
  </si>
  <si>
    <t>ビゾクロス顆粒４０％ 分包 2ｇ</t>
  </si>
  <si>
    <t>ビルミチンクリーム１％</t>
  </si>
  <si>
    <t>ビルミチンクリーム１％ 包装小 10ｇ</t>
  </si>
  <si>
    <t>ピナジオン錠１０ｍｇ</t>
  </si>
  <si>
    <t>ピナジオン錠１０ｍｇ ＰＴＰ 10錠</t>
  </si>
  <si>
    <t>ピナジオン錠２０ｍｇ</t>
  </si>
  <si>
    <t>ピナジオン錠２０ｍｇ ＰＴＰ 10錠</t>
  </si>
  <si>
    <t>ピナトスカプセル１０ｍｇ</t>
  </si>
  <si>
    <t>4490010N1048</t>
  </si>
  <si>
    <t>ピナトスカプセル１０ｍｇ ＰＴＰ 10カプセル</t>
  </si>
  <si>
    <t>ピナトスカプセル１０ｍｇ バラ 500カプセル</t>
  </si>
  <si>
    <t>フルチカノーズ点鼻液５０μｇ　２８噴霧用</t>
  </si>
  <si>
    <t>1329707Q1106</t>
  </si>
  <si>
    <t>フルチカノーズ点鼻液５０μｇ　２８噴霧用 包装小 1瓶</t>
  </si>
  <si>
    <t>フルチカノーズ点鼻液５０μｇ５６噴霧用</t>
  </si>
  <si>
    <t>1329707Q3109</t>
  </si>
  <si>
    <t>フルチカノーズ点鼻液５０μｇ　５６噴霧用</t>
  </si>
  <si>
    <t>フルチカノーズ点鼻液５０μｇ５６噴霧用 包装小 1瓶</t>
  </si>
  <si>
    <t>プランルカストＤＳ１０％「ＴＹＫ」</t>
  </si>
  <si>
    <t>4490017R1106</t>
  </si>
  <si>
    <t>プランルカストＤＳ１０％「ＴＹＫ」 バラ 100ｇ</t>
  </si>
  <si>
    <t>プランルカストＤＳ１０％「ＴＹＫ」 バラ 500ｇ</t>
  </si>
  <si>
    <t>プランルカストＤＳ１０％「ＴＹＫ」 分包 0.5ｇ</t>
  </si>
  <si>
    <t>プランルカストＤＳ１０％「ＴＹＫ」 分包 0.7ｇ</t>
  </si>
  <si>
    <t>プランルカストＤＳ１０％「ＴＹＫ」 分包 1ｇ</t>
  </si>
  <si>
    <t>プランルカスト錠１１２．５ｍｇ「ＴＹＫ」</t>
  </si>
  <si>
    <t>プランルカスト錠１１２．５ｍｇ「ＴＹＫ」 ＰＴＰ 14錠</t>
  </si>
  <si>
    <t>プランルカスト錠１１２．５ｍｇ「ＴＹＫ」 バラ 500錠</t>
  </si>
  <si>
    <t>プランルカスト錠２２５ｍｇ「ＴＹＫ」</t>
  </si>
  <si>
    <t>プランルカスト錠２２５ｍｇ「ＴＹＫ」 ＰＴＰ 14錠</t>
  </si>
  <si>
    <t>プランルカスト錠２２５ｍｇ「ＴＹＫ」 バラ 500錠</t>
  </si>
  <si>
    <t>プロカプチン錠２５</t>
  </si>
  <si>
    <t>2259004F1013</t>
  </si>
  <si>
    <t>プロカテロール塩酸塩０．０２５ｍｇ錠</t>
  </si>
  <si>
    <t>０．０２５ｍｇ１錠</t>
  </si>
  <si>
    <t>プロカプチン錠２５ ＰＴＰ 10錠</t>
  </si>
  <si>
    <t>プロカプチン錠２５ バラ 500錠</t>
  </si>
  <si>
    <t>プロカプチン錠５０</t>
  </si>
  <si>
    <t>2259004F2010</t>
  </si>
  <si>
    <t>プロカテロール塩酸塩０．０５ｍｇ錠</t>
  </si>
  <si>
    <t>０．０５ｍｇ１錠</t>
  </si>
  <si>
    <t>プロカプチン錠５０ ＰＴＰ 10錠</t>
  </si>
  <si>
    <t>プロカプチン錠５０ バラ 500錠</t>
  </si>
  <si>
    <t>ベグリラートＯＤ錠０．２ｍｇ</t>
  </si>
  <si>
    <t>3969004F3120</t>
  </si>
  <si>
    <t>ベグリラートＯＤ錠０．２ｍｇ ＰＴＰ 10錠</t>
  </si>
  <si>
    <t>ベグリラートＯＤ錠０．３ｍｇ</t>
  </si>
  <si>
    <t>3969004F4127</t>
  </si>
  <si>
    <t>ベグリラートＯＤ錠０．３ｍｇ ＰＴＰ 10錠</t>
  </si>
  <si>
    <t>ベグリラート錠０．２ｍｇ</t>
  </si>
  <si>
    <t>3969004F1179</t>
  </si>
  <si>
    <t>（局）ベグリラート錠０．２ｍｇ</t>
  </si>
  <si>
    <t>ベグリラート錠０．２ｍｇ ＰＴＰ 10錠</t>
  </si>
  <si>
    <t>ベグリラート錠０．３ｍｇ</t>
  </si>
  <si>
    <t>3969004F2175</t>
  </si>
  <si>
    <t>（局）ベグリラート錠０．３ｍｇ</t>
  </si>
  <si>
    <t>ベグリラート錠０．３ｍｇ ＰＴＰ 10錠</t>
  </si>
  <si>
    <t>ベニジピン塩酸塩錠２ｍｇ「ＴＹＫ」</t>
  </si>
  <si>
    <t>2171021F1091</t>
  </si>
  <si>
    <t>（局）ベニジピン塩酸塩錠２ｍｇ「ＴＹＫ」</t>
  </si>
  <si>
    <t>ベニジピン塩酸塩錠２ｍｇ「ＴＹＫ」 ＰＴＰ 10錠</t>
  </si>
  <si>
    <t>ベニジピン塩酸塩錠２ｍｇ「ＴＹＫ」 バラ 500錠</t>
  </si>
  <si>
    <t>ベニジピン塩酸塩錠４ｍｇ「ＴＹＫ」</t>
  </si>
  <si>
    <t>2171021F2136</t>
  </si>
  <si>
    <t>（局）ベニジピン塩酸塩錠４ｍｇ「ＴＹＫ」</t>
  </si>
  <si>
    <t>ベニジピン塩酸塩錠４ｍｇ「ＴＹＫ」 ＰＴＰ 10錠</t>
  </si>
  <si>
    <t>ベニジピン塩酸塩錠４ｍｇ「ＴＹＫ」 ＰＴＰ 14錠</t>
  </si>
  <si>
    <t>ベニジピン塩酸塩錠４ｍｇ「ＴＹＫ」 バラ 500錠</t>
  </si>
  <si>
    <t>ベニジピン塩酸塩錠８ｍｇ「ＴＹＫ」</t>
  </si>
  <si>
    <t>ベニジピン塩酸塩錠８ｍｇ「ＴＹＫ」 ＰＴＰ 10錠</t>
  </si>
  <si>
    <t>ベラストリン錠２０μｇ</t>
  </si>
  <si>
    <t>3399005F1102</t>
  </si>
  <si>
    <t>（局）ベラストリン錠２０μｇ</t>
  </si>
  <si>
    <t>ベラストリン錠２０μｇ ＰＴＰ 10錠</t>
  </si>
  <si>
    <t>ベラストリン錠２０μｇ バラ 500錠</t>
  </si>
  <si>
    <t>ホルダゾール錠１００</t>
  </si>
  <si>
    <t>ホルダゾール錠１００ ＰＴＰ 10錠</t>
  </si>
  <si>
    <t>ホルダゾール錠１００ バラ 500錠</t>
  </si>
  <si>
    <t>ホルダゾール錠５０</t>
  </si>
  <si>
    <t>ホルダゾール錠５０ ＰＴＰ 10錠</t>
  </si>
  <si>
    <t>ホルダゾール錠５０ バラ 500錠</t>
  </si>
  <si>
    <t>マリレオンＮ錠５ｍｇ</t>
  </si>
  <si>
    <t>2190021F1380</t>
  </si>
  <si>
    <t>（局）マリレオンＮ錠５ｍｇ</t>
  </si>
  <si>
    <t>マリレオンＮ錠５ｍｇ ＰＴＰ 10錠</t>
  </si>
  <si>
    <t>マリレオンＮ錠５ｍｇ バラ 1000錠</t>
  </si>
  <si>
    <t>ミルナシプラン塩酸塩錠１２．５ｍｇ「ＴＹＫ」</t>
  </si>
  <si>
    <t>1179040F3082</t>
  </si>
  <si>
    <t>ミルナシプラン塩酸塩錠１２．５ｍｇ「ＴＹＫ」 ＰＴＰ 10錠</t>
  </si>
  <si>
    <t>ミルナシプラン塩酸塩錠１５ｍｇ「ＴＹＫ」</t>
  </si>
  <si>
    <t>1179040F1071</t>
  </si>
  <si>
    <t>ミルナシプラン塩酸塩錠１５ｍｇ「ＴＹＫ」 ＰＴＰ 10錠</t>
  </si>
  <si>
    <t>ミルナシプラン塩酸塩錠１５ｍｇ「ＴＹＫ」 バラ 1000錠</t>
  </si>
  <si>
    <t>ミルナシプラン塩酸塩錠２５ｍｇ「ＴＹＫ」</t>
  </si>
  <si>
    <t>1179040F2078</t>
  </si>
  <si>
    <t>ミルナシプラン塩酸塩錠２５ｍｇ「ＴＹＫ」 ＰＴＰ 10錠</t>
  </si>
  <si>
    <t>ミルナシプラン塩酸塩錠２５ｍｇ「ＴＹＫ」 バラ 1000錠</t>
  </si>
  <si>
    <t>ミルナシプラン塩酸塩錠５０ｍｇ「ＴＹＫ」</t>
  </si>
  <si>
    <t>1179040F4054</t>
  </si>
  <si>
    <t>ミルナシプラン塩酸塩錠５０ｍｇ「ＴＹＫ」 ＰＴＰ 10錠</t>
  </si>
  <si>
    <t>ムコソレート錠１５ｍｇ バラ 1000錠</t>
  </si>
  <si>
    <t>メサラジン錠２５０ｍｇ「ＤＫ」</t>
  </si>
  <si>
    <t>2399009F1068</t>
  </si>
  <si>
    <t>メサラジン錠２５０ｍｇ「ＤＫ」 ＰＴＰ 10錠</t>
  </si>
  <si>
    <t>メナテトレノンカプセル１５ｍｇ「ＴＹＫ」</t>
  </si>
  <si>
    <t>3160002M2087</t>
  </si>
  <si>
    <t>メナテトレノンカプセル１５ｍｇ「ＴＹＫ」 ＰＴＰ 10カプセル</t>
  </si>
  <si>
    <t>メナテトレノンカプセル１５ｍｇ「ＴＹＫ」 ＰＴＰ 21カプセル</t>
  </si>
  <si>
    <t>メナテトレノンカプセル１５ｍｇ「ＴＹＫ」 バラ 500カプセル</t>
  </si>
  <si>
    <t>メバトルテ細粒０．５％</t>
  </si>
  <si>
    <t>2189010C1040</t>
  </si>
  <si>
    <t>（局）メバトルテ細粒０．５％</t>
  </si>
  <si>
    <t>メバトルテ細粒０．５％ バラ 100ｇ</t>
  </si>
  <si>
    <t>メバトルテ錠１０ ＰＴＰ 14錠</t>
  </si>
  <si>
    <t>メバトルテ錠１０ バラ 500錠</t>
  </si>
  <si>
    <t>メバトルテ錠５ ＰＴＰ 14錠</t>
  </si>
  <si>
    <t>メバトルテ錠５ バラ 500錠</t>
  </si>
  <si>
    <t>メルブラールカプセル３００</t>
  </si>
  <si>
    <t>3399004M1280</t>
  </si>
  <si>
    <t>（局）メルブラールカプセル３００</t>
  </si>
  <si>
    <t>メルブラールカプセル３００ ＰＴＰ 10カプセル</t>
  </si>
  <si>
    <t>メロキシカム錠１０ｍｇ「ＴＹＫ」</t>
  </si>
  <si>
    <t>1149035F2094</t>
  </si>
  <si>
    <t>メロキシカム錠１０ｍｇ「ＴＹＫ」 ＰＴＰ 10錠</t>
  </si>
  <si>
    <t>メロキシカム錠１０ｍｇ「ＴＹＫ」 バラ 500錠</t>
  </si>
  <si>
    <t>メロキシカム錠５ｍｇ「ＴＹＫ」</t>
  </si>
  <si>
    <t>メロキシカム錠５ｍｇ「ＴＹＫ」 ＰＴＰ 10錠</t>
  </si>
  <si>
    <t>メロキシカム錠５ｍｇ「ＴＹＫ」 バラ 500錠</t>
  </si>
  <si>
    <t>モネダックス錠５０ｍｇ</t>
  </si>
  <si>
    <t>3999013F1223</t>
  </si>
  <si>
    <t>（局）モネダックス錠５０ｍｇ</t>
  </si>
  <si>
    <t>モネダックス錠５０ｍｇ ＰＴＰ 10錠</t>
  </si>
  <si>
    <t>リスラミドＲ錠１５０ｍｇ</t>
  </si>
  <si>
    <t>2129005F1013</t>
  </si>
  <si>
    <t>リン酸ジソピラミド１５０ｍｇ徐放錠</t>
  </si>
  <si>
    <t>リスラミドＲ錠１５０ｍｇ ＰＴＰ 10錠</t>
  </si>
  <si>
    <t>リビリスター錠１００</t>
  </si>
  <si>
    <t>リビリスター錠１００ ＰＴＰ 10錠</t>
  </si>
  <si>
    <t>リビリスター錠１００ バラ 500錠</t>
  </si>
  <si>
    <t>リフォロースシロップ６５％</t>
  </si>
  <si>
    <t>3999001Q2074</t>
  </si>
  <si>
    <t>６５％１ｍＬ</t>
  </si>
  <si>
    <t>リフォロースシロップ６５％ 調剤用 500ｍＬ</t>
  </si>
  <si>
    <t>レバミピド錠１００ｍｇ「ＴＹＫ」</t>
  </si>
  <si>
    <t>レバミピド錠１００ｍｇ「ＴＹＫ」 ＰＴＰ 10錠</t>
  </si>
  <si>
    <t>レバミピド錠１００ｍｇ「ＴＹＫ」 ＰＴＰ 21錠</t>
  </si>
  <si>
    <t>レバミピド錠１００ｍｇ「ＴＹＫ」 バラ 500錠</t>
  </si>
  <si>
    <t>レバミピド顆粒２０％「ＴＹＫ」</t>
  </si>
  <si>
    <t>2329021D1047</t>
  </si>
  <si>
    <t>レバミピド顆粒２０％「ＴＹＫ」 バラ 500ｇ</t>
  </si>
  <si>
    <t>レバミピド顆粒２０％「ＴＹＫ」 分包 0.5ｇ</t>
  </si>
  <si>
    <t>レマルク錠１００</t>
  </si>
  <si>
    <t>4420002F1109</t>
  </si>
  <si>
    <t>（局）レマルク錠１００</t>
  </si>
  <si>
    <t>レマルク錠１００ ＰＴＰ 10錠</t>
  </si>
  <si>
    <t>レマルク錠５０</t>
  </si>
  <si>
    <t>4420002F2075</t>
  </si>
  <si>
    <t>（局）レマルク錠５０</t>
  </si>
  <si>
    <t>レマルク錠５０ ＰＴＰ 10錠</t>
  </si>
  <si>
    <t>ロキソマリン錠６０ｍｇ</t>
  </si>
  <si>
    <t>1149019F1382</t>
  </si>
  <si>
    <t>（局）ロキソマリン錠６０ｍｇ</t>
  </si>
  <si>
    <t>ロキソマリン錠６０ｍｇ ＰＴＰ 10錠</t>
  </si>
  <si>
    <t>ロキソマリン錠６０ｍｇ バラ 500錠</t>
  </si>
  <si>
    <t>ロンラックス錠２ｍｇ</t>
  </si>
  <si>
    <t>ロンラックス錠２ｍｇ ＰＴＰ 10錠</t>
  </si>
  <si>
    <t>テルビナフィン錠１２５ｍｇ「ケミファ」</t>
  </si>
  <si>
    <t>テルビナフィン錠１２５ｍｇ「ケミファ」 ＰＴＰ 10錠</t>
  </si>
  <si>
    <t>デスパコーワ口腔用クリーム</t>
  </si>
  <si>
    <t>2399800X1033</t>
  </si>
  <si>
    <t>デスパコーワ口腔用クリーム 包装小 5ｇ</t>
  </si>
  <si>
    <t>デベルザ錠２０ｍｇ</t>
  </si>
  <si>
    <t>3969021F1032</t>
  </si>
  <si>
    <t>デベルザ錠２０ｍｇ ＰＴＰ 10錠</t>
  </si>
  <si>
    <t>デベルザ錠２０ｍｇ ＰＴＰ 14錠</t>
  </si>
  <si>
    <t>デベルザ錠２０ｍｇ バラ 500錠</t>
  </si>
  <si>
    <t>ドネペジル塩酸塩ＯＤ錠１０ｍｇ「ＮＰＩ」</t>
  </si>
  <si>
    <t>1190012F6095</t>
  </si>
  <si>
    <t>ドネペジル塩酸塩ＯＤ錠１０ｍｇ「ＮＰＩ」 ＰＴＰ 14錠</t>
  </si>
  <si>
    <t>ドネペジル塩酸塩ＯＤ錠３ｍｇ「ＮＰＩ」</t>
  </si>
  <si>
    <t>1190012F3282</t>
  </si>
  <si>
    <t>ドネペジル塩酸塩ＯＤ錠３ｍｇ「ＮＰＩ」 ＰＴＰ 14錠</t>
  </si>
  <si>
    <t>ドネペジル塩酸塩ＯＤ錠５ｍｇ「ＮＰＩ」</t>
  </si>
  <si>
    <t>1190012F4289</t>
  </si>
  <si>
    <t>ドネペジル塩酸塩ＯＤ錠５ｍｇ「ＮＰＩ」 ＰＴＰ 14錠</t>
  </si>
  <si>
    <t>ドネペジル塩酸塩錠１０ｍｇ「ＮＰＩ」</t>
  </si>
  <si>
    <t>ドネペジル塩酸塩錠１０ｍｇ「ＮＰＩ」 ＰＴＰ 14錠</t>
  </si>
  <si>
    <t>ドネペジル塩酸塩錠３ｍｇ「ＮＰＩ」</t>
  </si>
  <si>
    <t>1190012F1018</t>
  </si>
  <si>
    <t>ドネペジル塩酸塩３ｍｇ錠</t>
  </si>
  <si>
    <t>ドネペジル塩酸塩錠３ｍｇ「ＮＰＩ」 ＰＴＰ 14錠</t>
  </si>
  <si>
    <t>ドネペジル塩酸塩錠５ｍｇ「ＮＰＩ」</t>
  </si>
  <si>
    <t>ドネペジル塩酸塩錠５ｍｇ「ＮＰＩ」 ＰＴＰ 14錠</t>
  </si>
  <si>
    <t>ドネペジル塩酸塩錠５ｍｇ「ＮＰＩ」 バラ 100錠</t>
  </si>
  <si>
    <t>ネオシネジンコーワ５％点眼液</t>
  </si>
  <si>
    <t>1311702Q1036</t>
  </si>
  <si>
    <t>ネオシネジンコーワ５％点眼液 包装小 10ｍＬ</t>
  </si>
  <si>
    <t>ネオシネジンコーワ注１ｍｇ</t>
  </si>
  <si>
    <t>2160400A1032</t>
  </si>
  <si>
    <t>ネオシネジンコーワ注１ｍｇ 注射剤 1管</t>
  </si>
  <si>
    <t>ネオシネジンコーワ注５ｍｇ</t>
  </si>
  <si>
    <t>2160400A2039</t>
  </si>
  <si>
    <t>ネオシネジンコーワ注５ｍｇ 注射剤 1管</t>
  </si>
  <si>
    <t>ネオレスタミンコーワ散１％</t>
  </si>
  <si>
    <t>ネオレスタミンコーワ散１％ バラ 500ｇ</t>
  </si>
  <si>
    <t>ネオレスタミンコーワ散１％ バラ 1000ｇ</t>
  </si>
  <si>
    <t>ハイパジールコーワ錠３</t>
  </si>
  <si>
    <t>2149021F1031</t>
  </si>
  <si>
    <t>ハイパジールコーワ錠３ ＰＴＰ 10錠</t>
  </si>
  <si>
    <t>ハイパジールコーワ錠３ バラ 500錠</t>
  </si>
  <si>
    <t>ハイパジールコーワ錠６</t>
  </si>
  <si>
    <t>2149021F2020</t>
  </si>
  <si>
    <t>ハイパジールコーワ錠６ ＰＴＰ 10錠</t>
  </si>
  <si>
    <t>ハイパジールコーワ点眼液０．２５％</t>
  </si>
  <si>
    <t>1319740Q1056</t>
  </si>
  <si>
    <t>ハイパジールコーワ点眼液０．２５％ 包装小 5ｍＬ</t>
  </si>
  <si>
    <t>ハパーゼコーワ注１６０万</t>
  </si>
  <si>
    <t>3959401D1022</t>
  </si>
  <si>
    <t>ハパーゼコーワ注１６０万 注射剤 1瓶</t>
  </si>
  <si>
    <t>バラシクロビル錠５００ｍｇ「ＫＯＧ」</t>
  </si>
  <si>
    <t>6250019F1101</t>
  </si>
  <si>
    <t>バラシクロビル錠５００ｍｇ「ＫＯＧ」 ＰＴＰ 6錠</t>
  </si>
  <si>
    <t>バルサルタン錠１６０ｍｇ「ＫＯＧ」</t>
  </si>
  <si>
    <t>2149041F4100</t>
  </si>
  <si>
    <t>（局）バルサルタン錠１６０ｍｇ「ＫＯＧ」</t>
  </si>
  <si>
    <t>バルサルタン錠１６０ｍｇ「ＫＯＧ」 ＰＴＰ 10錠</t>
  </si>
  <si>
    <t>バルサルタン錠１６０ｍｇ「ＫＯＧ」 ＰＴＰ 14錠</t>
  </si>
  <si>
    <t>バルサルタン錠２０ｍｇ「ＫＯＧ」</t>
  </si>
  <si>
    <t>2149041F1101</t>
  </si>
  <si>
    <t>（局）バルサルタン錠２０ｍｇ「ＫＯＧ」</t>
  </si>
  <si>
    <t>バルサルタン錠２０ｍｇ「ＫＯＧ」 ＰＴＰ 14錠</t>
  </si>
  <si>
    <t>バルサルタン錠４０ｍｇ「ＫＯＧ」</t>
  </si>
  <si>
    <t>2149041F2108</t>
  </si>
  <si>
    <t>（局）バルサルタン錠４０ｍｇ「ＫＯＧ」</t>
  </si>
  <si>
    <t>バルサルタン錠４０ｍｇ「ＫＯＧ」 ＰＴＰ 14錠</t>
  </si>
  <si>
    <t>バルサルタン錠４０ｍｇ「ＫＯＧ」 バラ 500錠</t>
  </si>
  <si>
    <t>バルサルタン錠８０ｍｇ「ＫＯＧ」</t>
  </si>
  <si>
    <t>2149041F3104</t>
  </si>
  <si>
    <t>（局）バルサルタン錠８０ｍｇ「ＫＯＧ」</t>
  </si>
  <si>
    <t>バルサルタン錠８０ｍｇ「ＫＯＧ」 ＰＴＰ 10錠</t>
  </si>
  <si>
    <t>バルサルタン錠８０ｍｇ「ＫＯＧ」 ＰＴＰ 14錠</t>
  </si>
  <si>
    <t>バルサルタン錠８０ｍｇ「ＫＯＧ」 バラ 500錠</t>
  </si>
  <si>
    <t>パルモディアＸＲ錠０．２ｍｇ</t>
  </si>
  <si>
    <t>2183007G1020</t>
  </si>
  <si>
    <t>パルモディアＸＲ錠０．２ｍｇ ＰＴＰ 10錠</t>
  </si>
  <si>
    <t>パルモディアＸＲ錠０．２ｍｇ バラ 500錠</t>
  </si>
  <si>
    <t>パルモディアＸＲ錠０．４ｍｇ</t>
  </si>
  <si>
    <t>2183007G2027</t>
  </si>
  <si>
    <t>パルモディアＸＲ錠０．４ｍｇ ＰＴＰ 10錠</t>
  </si>
  <si>
    <t>パルモディアＸＲ錠０．４ｍｇ バラ 500錠</t>
  </si>
  <si>
    <t>パルモディア錠０．１ｍｇ</t>
  </si>
  <si>
    <t>2183007F1025</t>
  </si>
  <si>
    <t>パルモディア錠０．１ｍｇ ＰＴＰ 10錠</t>
  </si>
  <si>
    <t>パルモディア錠０．１ｍｇ バラ 500錠</t>
  </si>
  <si>
    <t>パロキセチン錠１０ｍｇ「ＫＯＧ」</t>
  </si>
  <si>
    <t>1179041F1122</t>
  </si>
  <si>
    <t>（局）パロキセチン錠１０ｍｇ「ＫＯＧ」</t>
  </si>
  <si>
    <t>パロキセチン錠１０ｍｇ「ＫＯＧ」 ＰＴＰ 10錠</t>
  </si>
  <si>
    <t>パロキセチン錠１０ｍｇ「ＫＯＧ」 バラ 500錠</t>
  </si>
  <si>
    <t>パロキセチン錠１０ｍｇ「ＫＯＧ」 ＰＴＰ 14錠</t>
  </si>
  <si>
    <t>パロキセチン錠２０ｍｇ「ＫＯＧ」</t>
  </si>
  <si>
    <t>パロキセチン錠２０ｍｇ「ＫＯＧ」 ＰＴＰ 10錠</t>
  </si>
  <si>
    <t>パロキセチン錠２０ｍｇ「ＫＯＧ」 バラ 500錠</t>
  </si>
  <si>
    <t>パロキセチン錠２０ｍｇ「ＫＯＧ」 ＰＴＰ 14錠</t>
  </si>
  <si>
    <t>パロキセチン錠５ｍｇ「ＫＯＧ」</t>
  </si>
  <si>
    <t>パロキセチン錠５ｍｇ「ＫＯＧ」 ＰＴＰ 10錠</t>
  </si>
  <si>
    <t>ヒアルロン酸Ｎａ０．４眼粘弾剤１％「コーワ」</t>
  </si>
  <si>
    <t>1319720Q1130</t>
  </si>
  <si>
    <t>ヒアルロン酸Ｎａ０．４眼粘弾剤１％「コーワ」 包装小 1筒</t>
  </si>
  <si>
    <t>ヒアルロン酸Ｎａ０．６眼粘弾剤１％「コーワ」</t>
  </si>
  <si>
    <t>1319720Q7189</t>
  </si>
  <si>
    <t>ヒアルロン酸Ｎａ０．６眼粘弾剤１％「コーワ」 包装小 1筒</t>
  </si>
  <si>
    <t>ヒアルロン酸Ｎａ０．８５眼粘弾剤１％「コーワ」</t>
  </si>
  <si>
    <t>ヒアルロン酸Ｎａ０．８５眼粘弾剤１％「コーワ」 包装小 1筒</t>
  </si>
  <si>
    <t>ピオグリタゾンＯＤ錠１５ｍｇ「ＮＰＩ」</t>
  </si>
  <si>
    <t>ピオグリタゾンＯＤ錠１５ｍｇ「ＮＰＩ」 ＰＴＰ 10錠</t>
  </si>
  <si>
    <t>ピオグリタゾンＯＤ錠３０ｍｇ「ＮＰＩ」</t>
  </si>
  <si>
    <t>3969007F4104</t>
  </si>
  <si>
    <t>ピオグリタゾンＯＤ錠３０ｍｇ「ＮＰＩ」 ＰＴＰ 10錠</t>
  </si>
  <si>
    <t>ピオグリタゾン錠１５ｍｇ「ＮＰＩ」</t>
  </si>
  <si>
    <t>ピオグリタゾン錠１５ｍｇ「ＮＰＩ」 ＰＴＰ 10錠</t>
  </si>
  <si>
    <t>ピオグリタゾン錠１５ｍｇ「ＮＰＩ」 バラ 500錠</t>
  </si>
  <si>
    <t>ピオグリタゾン錠３０ｍｇ「ＮＰＩ」</t>
  </si>
  <si>
    <t>ピオグリタゾン錠３０ｍｇ「ＮＰＩ」 ＰＴＰ 10錠</t>
  </si>
  <si>
    <t>フェキソフェナジン塩酸塩錠３０ｍｇ「ＫＯＧ」</t>
  </si>
  <si>
    <t>4490023F2071</t>
  </si>
  <si>
    <t>（局）フェキソフェナジン塩酸塩錠３０ｍｇ「ＫＯＧ」</t>
  </si>
  <si>
    <t>フェキソフェナジン塩酸塩錠３０ｍｇ「ＫＯＧ」 ＰＴＰ 10錠</t>
  </si>
  <si>
    <t>フェキソフェナジン塩酸塩錠６０ｍｇ「ＫＯＧ」</t>
  </si>
  <si>
    <t>4490023F1075</t>
  </si>
  <si>
    <t>（局）フェキソフェナジン塩酸塩錠６０ｍｇ「ＫＯＧ」</t>
  </si>
  <si>
    <t>フェキソフェナジン塩酸塩錠６０ｍｇ「ＫＯＧ」 ＰＴＰ 10錠</t>
  </si>
  <si>
    <t>フェキソフェナジン塩酸塩錠６０ｍｇ「ＫＯＧ」 ＰＴＰ 14錠</t>
  </si>
  <si>
    <t>プラバスタチンＮａ錠１０ｍｇ「杏林」 バラ 500錠</t>
  </si>
  <si>
    <t>プラバスタチンＮａ錠５ｍｇ「杏林」 バラ 500錠</t>
  </si>
  <si>
    <t>プロタノールＬ注０．２ｍｇ</t>
  </si>
  <si>
    <t>2119400A1036</t>
  </si>
  <si>
    <t>０．０２％１ｍＬ１管</t>
  </si>
  <si>
    <t>プロタノールＬ注０．２ｍｇ 注射剤 1管</t>
  </si>
  <si>
    <t>プロタノールＬ注１ｍｇ</t>
  </si>
  <si>
    <t>2119400A2032</t>
  </si>
  <si>
    <t>０．０２％５ｍＬ１管</t>
  </si>
  <si>
    <t>プロタノールＬ注１ｍｇ 注射剤 1管</t>
  </si>
  <si>
    <t>プロタノールＳ錠１５ｍｇ</t>
  </si>
  <si>
    <t>2119002G1035</t>
  </si>
  <si>
    <t>プロタノールＳ錠１５ｍｇ ＰＴＰ 10錠</t>
  </si>
  <si>
    <t>プロタノールＳ錠１５ｍｇ ＰＴＰ 10錠 色調変更品</t>
  </si>
  <si>
    <t>ベニジピン塩酸塩錠２ｍｇ「ＮＰＩ」</t>
  </si>
  <si>
    <t>ベニジピン塩酸塩錠２ｍｇ「ＮＰＩ」 ＰＴＰ 10錠</t>
  </si>
  <si>
    <t>ベニジピン塩酸塩錠４ｍｇ「ＮＰＩ」</t>
  </si>
  <si>
    <t>ベニジピン塩酸塩錠４ｍｇ「ＮＰＩ」 ＰＴＰ 10錠</t>
  </si>
  <si>
    <t>ベニジピン塩酸塩錠４ｍｇ「ＮＰＩ」 バラ 500錠</t>
  </si>
  <si>
    <t>ベニジピン塩酸塩錠８ｍｇ「ＮＰＩ」</t>
  </si>
  <si>
    <t>2171021F3116</t>
  </si>
  <si>
    <t>（局）ベニジピン塩酸塩錠８ｍｇ「ＮＰＩ」</t>
  </si>
  <si>
    <t>ベニジピン塩酸塩錠８ｍｇ「ＮＰＩ」 ＰＴＰ 10錠</t>
  </si>
  <si>
    <t>モサプリドクエン酸塩錠２．５ｍｇ「ＫＯＧ」</t>
  </si>
  <si>
    <t>2399010F1095</t>
  </si>
  <si>
    <t>（局）モサプリドクエン酸塩錠２．５ｍｇ「ＫＯＧ」</t>
  </si>
  <si>
    <t>モサプリドクエン酸塩錠２．５ｍｇ「ＫＯＧ」 ＰＴＰ 10錠</t>
  </si>
  <si>
    <t>モサプリドクエン酸塩錠５ｍｇ「ＫＯＧ」</t>
  </si>
  <si>
    <t>2399010F2091</t>
  </si>
  <si>
    <t>（局）モサプリドクエン酸塩錠５ｍｇ「ＫＯＧ」</t>
  </si>
  <si>
    <t>モサプリドクエン酸塩錠５ｍｇ「ＫＯＧ」 ＰＴＰ 10錠</t>
  </si>
  <si>
    <t>モサプリドクエン酸塩錠５ｍｇ「ＫＯＧ」 ＰＴＰ 21錠</t>
  </si>
  <si>
    <t>モサプリドクエン酸塩錠５ｍｇ「ＫＯＧ」 バラ 1000錠</t>
  </si>
  <si>
    <t>ユーパスタコーワ軟膏</t>
  </si>
  <si>
    <t>2699801V1106</t>
  </si>
  <si>
    <t>ユーパスタコーワ軟膏 調剤用 100ｇ</t>
  </si>
  <si>
    <t>ユーパスタコーワ軟膏 調剤用 500ｇ</t>
  </si>
  <si>
    <t>ユーパスタコーワ軟膏 包装小 100ｇ</t>
  </si>
  <si>
    <t>ユーパスタコーワ軟膏 包装小 30ｇ</t>
  </si>
  <si>
    <t>ユーパスタコーワ軟膏分包８ｇ</t>
  </si>
  <si>
    <t>2699801V2030</t>
  </si>
  <si>
    <t>ユーパスタコーワ軟膏分包８ｇ 包装小 8ｇ</t>
  </si>
  <si>
    <t>ラクツロース・シロップ６０％「コーワ」</t>
  </si>
  <si>
    <t>3999001Q1051</t>
  </si>
  <si>
    <t>６０％１ｍＬ</t>
  </si>
  <si>
    <t>ラクツロース・シロップ６０％「コーワ」 分包 15ｍＬ</t>
  </si>
  <si>
    <t>ラクツロース・シロップ６０％「コーワ」 分包 10ｍＬ</t>
  </si>
  <si>
    <t>ラクツロース・シロップ６０％「コーワ」 調剤用 500ｍＬ</t>
  </si>
  <si>
    <t>ラクツロース・シロップ６０％分包１０ｍＬ「コーワ」</t>
  </si>
  <si>
    <t>3999001Q4026</t>
  </si>
  <si>
    <t>６０％１０ｍＬ１包</t>
  </si>
  <si>
    <t>ラクツロース・シロップ６０％分包１０ｍＬ「コーワ」 分包 1包</t>
  </si>
  <si>
    <t>ラクツロース・シロップ６０％分包１５ｍＬ「コーワ」</t>
  </si>
  <si>
    <t>3999001Q5022</t>
  </si>
  <si>
    <t>６０％１５ｍＬ１包</t>
  </si>
  <si>
    <t>ラクツロース・シロップ６０％分包１５ｍＬ「コーワ」 分包 1包</t>
  </si>
  <si>
    <t>ラタノプロスト点眼液０．００５％「ケミファ」</t>
  </si>
  <si>
    <t>1319739Q1134</t>
  </si>
  <si>
    <t>ラタノプロスト点眼液０．００５％「ケミファ」 包装小 2.5ｍＬ</t>
  </si>
  <si>
    <t>ラックビーＲ散</t>
  </si>
  <si>
    <t>2316019B1059</t>
  </si>
  <si>
    <t>ラックビーＲ散 バラ 500ｇ</t>
  </si>
  <si>
    <t>ラックビーＲ散 バラ 1000ｇ</t>
  </si>
  <si>
    <t>ラックビーＲ散 分包 1ｇ</t>
  </si>
  <si>
    <t>ラックビー錠</t>
  </si>
  <si>
    <t>2316014F1023</t>
  </si>
  <si>
    <t>ラックビー錠 ＰＴＰ 10錠</t>
  </si>
  <si>
    <t>ラックビー錠 ＰＴＰ 21錠</t>
  </si>
  <si>
    <t>ラックビー微粒Ｎ</t>
  </si>
  <si>
    <t>2316014B1030</t>
  </si>
  <si>
    <t>ラックビー微粒Ｎ バラ 500ｇ</t>
  </si>
  <si>
    <t>ラックビー微粒Ｎ バラ 1000ｇ</t>
  </si>
  <si>
    <t>ラックビー微粒Ｎ バラ 5000ｇ</t>
  </si>
  <si>
    <t>ラックビー微粒Ｎ 分包 1ｇ</t>
  </si>
  <si>
    <t>ランツジールコーワ錠３０ｍｇ</t>
  </si>
  <si>
    <t>1145003F1030</t>
  </si>
  <si>
    <t>（局）ランツジールコーワ錠３０ｍｇ</t>
  </si>
  <si>
    <t>ランツジールコーワ錠３０ｍｇ ＰＴＰ 10錠</t>
  </si>
  <si>
    <t>ランツジールコーワ錠３０ｍｇ バラ 1000錠</t>
  </si>
  <si>
    <t>リドメックスコーワクリーム０．３％</t>
  </si>
  <si>
    <t>2646720N1093</t>
  </si>
  <si>
    <t>リドメックスコーワクリーム０．３％ 調剤用 100ｇ</t>
  </si>
  <si>
    <t>リドメックスコーワクリーム０．３％ 調剤用 600ｇ</t>
  </si>
  <si>
    <t>リドメックスコーワクリーム０．３％ 包装小 5ｇ</t>
  </si>
  <si>
    <t>リドメックスコーワクリーム０．３％ 包装小 10ｇ</t>
  </si>
  <si>
    <t>リドメックスコーワローション０．３％</t>
  </si>
  <si>
    <t>2646720Q1065</t>
  </si>
  <si>
    <t>リドメックスコーワローション０．３％ 包装小 10ｇ</t>
  </si>
  <si>
    <t>リドメックスコーワローション０．３％ 包装小 15ｇ</t>
  </si>
  <si>
    <t>リドメックスコーワ軟膏０．３％</t>
  </si>
  <si>
    <t>2646720M1080</t>
  </si>
  <si>
    <t>リドメックスコーワ軟膏０．３％ 調剤用 100ｇ</t>
  </si>
  <si>
    <t>リドメックスコーワ軟膏０．３％ 調剤用 500ｇ</t>
  </si>
  <si>
    <t>リドメックスコーワ軟膏０．３％ 包装小 5ｇ</t>
  </si>
  <si>
    <t>リドメックスコーワ軟膏０．３％ 包装小 10ｇ</t>
  </si>
  <si>
    <t>リバゼブ配合錠ＨＤ</t>
  </si>
  <si>
    <t>2189103F2025</t>
  </si>
  <si>
    <t>リバゼブ配合錠ＨＤ ＰＴＰ 10錠</t>
  </si>
  <si>
    <t>リバゼブ配合錠ＬＤ</t>
  </si>
  <si>
    <t>2189103F1029</t>
  </si>
  <si>
    <t>リバゼブ配合錠ＬＤ ＰＴＰ 10錠</t>
  </si>
  <si>
    <t>リバロＯＤ錠１ｍｇ</t>
  </si>
  <si>
    <t>2189016F4027</t>
  </si>
  <si>
    <t>（局）リバロＯＤ錠１ｍｇ</t>
  </si>
  <si>
    <t>リバロＯＤ錠１ｍｇ ＰＴＰ 10錠</t>
  </si>
  <si>
    <t>リバロＯＤ錠１ｍｇ ＰＴＰ 14錠</t>
  </si>
  <si>
    <t>リバロＯＤ錠１ｍｇ バラ 500錠</t>
  </si>
  <si>
    <t>リバロＯＤ錠２ｍｇ</t>
  </si>
  <si>
    <t>2189016F5023</t>
  </si>
  <si>
    <t>（局）リバロＯＤ錠２ｍｇ</t>
  </si>
  <si>
    <t>リバロＯＤ錠２ｍｇ ＰＴＰ 10錠</t>
  </si>
  <si>
    <t>リバロＯＤ錠２ｍｇ ＰＴＰ 14錠</t>
  </si>
  <si>
    <t>リバロＯＤ錠２ｍｇ バラ 500錠</t>
  </si>
  <si>
    <t>リバロＯＤ錠４ｍｇ</t>
  </si>
  <si>
    <t>2189016F6020</t>
  </si>
  <si>
    <t>（局）リバロＯＤ錠４ｍｇ</t>
  </si>
  <si>
    <t>リバロＯＤ錠４ｍｇ ＰＴＰ 10錠</t>
  </si>
  <si>
    <t>リバロ錠１ｍｇ</t>
  </si>
  <si>
    <t>2189016F1028</t>
  </si>
  <si>
    <t>（局）リバロ錠１ｍｇ</t>
  </si>
  <si>
    <t>リバロ錠１ｍｇ ＰＴＰ 10錠</t>
  </si>
  <si>
    <t>リバロ錠１ｍｇ ＰＴＰ 14錠</t>
  </si>
  <si>
    <t>リバロ錠１ｍｇ バラ 500錠</t>
  </si>
  <si>
    <t>リバロ錠２ｍｇ</t>
  </si>
  <si>
    <t>2189016F2024</t>
  </si>
  <si>
    <t>（局）リバロ錠２ｍｇ</t>
  </si>
  <si>
    <t>リバロ錠２ｍｇ ＰＴＰ 10錠</t>
  </si>
  <si>
    <t>リバロ錠２ｍｇ バラ 500錠</t>
  </si>
  <si>
    <t>リバロ錠２ｍｇ ＰＴＰ 14錠</t>
  </si>
  <si>
    <t>リバロ錠４ｍｇ</t>
  </si>
  <si>
    <t>2189016F3020</t>
  </si>
  <si>
    <t>（局）リバロ錠４ｍｇ</t>
  </si>
  <si>
    <t>リバロ錠４ｍｇ ＰＴＰ 10錠</t>
  </si>
  <si>
    <t>レスタミンコーワクリーム１％</t>
  </si>
  <si>
    <t>2642702N1029</t>
  </si>
  <si>
    <t>レスタミンコーワクリーム１％ 調剤用 500ｇ</t>
  </si>
  <si>
    <t>レスタミンコーワクリーム１％ 調剤用 1000ｇ</t>
  </si>
  <si>
    <t>レスタミンコーワ錠１０ｍｇ</t>
  </si>
  <si>
    <t>4411001F1040</t>
  </si>
  <si>
    <t>レスタミンコーワ錠１０ｍｇ バラ 500錠</t>
  </si>
  <si>
    <t>レボカバスチン点眼液０．０２５％「ＫＯＧ」</t>
  </si>
  <si>
    <t>1319746Q1118</t>
  </si>
  <si>
    <t>レボカバスチン点眼液０．０２５％「ＫＯＧ」 包装小 5ｍＬ</t>
  </si>
  <si>
    <t>レボフロキサシン点眼液０．５％「ＫＯＧ」</t>
  </si>
  <si>
    <t>1319742Q1268</t>
  </si>
  <si>
    <t>（局）レボフロキサシン点眼液０．５％「ＫＯＧ」</t>
  </si>
  <si>
    <t>レボフロキサシン点眼液０．５％「ＫＯＧ」 包装小 5ｍＬ</t>
  </si>
  <si>
    <t>レボフロキサシン点眼液１．５％「ＫＯＧ」</t>
  </si>
  <si>
    <t>1319742Q2043</t>
  </si>
  <si>
    <t>（局）レボフロキサシン点眼液１．５％「ＫＯＧ」</t>
  </si>
  <si>
    <t>レボフロキサシン点眼液１．５％「ＫＯＧ」 包装小 5ｍＬ</t>
  </si>
  <si>
    <t>レミカットカプセル１ｍｇ</t>
  </si>
  <si>
    <t>4490013M1038</t>
  </si>
  <si>
    <t>（局）レミカットカプセル１ｍｇ</t>
  </si>
  <si>
    <t>レミカットカプセル１ｍｇ ＰＴＰ 10カプセル</t>
  </si>
  <si>
    <t>レミカットカプセル２ｍｇ</t>
  </si>
  <si>
    <t>4490013M2034</t>
  </si>
  <si>
    <t>（局）レミカットカプセル２ｍｇ</t>
  </si>
  <si>
    <t>レミカットカプセル２ｍｇ ＰＴＰ 10カプセル</t>
  </si>
  <si>
    <t>ロキソプロフェンＮａテープ１００ｍｇ「ＫＯＧ」</t>
  </si>
  <si>
    <t>2649735S3071</t>
  </si>
  <si>
    <t>ロキソプロフェンＮａテープ１００ｍｇ「ＫＯＧ」 包装小 7枚</t>
  </si>
  <si>
    <t>ロキソプロフェンＮａテープ５０ｍｇ「ＫＯＧ」</t>
  </si>
  <si>
    <t>2649735S2075</t>
  </si>
  <si>
    <t>ロキソプロフェンＮａテープ５０ｍｇ「ＫＯＧ」 包装小 7枚</t>
  </si>
  <si>
    <t>ロキソプロフェンＮａパップ１００ｍｇ「ＫＯＧ」</t>
  </si>
  <si>
    <t>2649735S1044</t>
  </si>
  <si>
    <t>ロキソプロフェンＮａパップ１００ｍｇ「ＫＯＧ」 包装小 7枚</t>
  </si>
  <si>
    <t>ロサルタンカリウム錠１００ｍｇ「ＫＯＧ」</t>
  </si>
  <si>
    <t>2149039F3182</t>
  </si>
  <si>
    <t>（局）ロサルタンカリウム錠１００ｍｇ「ＫＯＧ」</t>
  </si>
  <si>
    <t>ロサルタンカリウム錠１００ｍｇ「ＫＯＧ」 ＰＴＰ 10錠</t>
  </si>
  <si>
    <t>ロサルタンカリウム錠２５ｍｇ「ＫＯＧ」</t>
  </si>
  <si>
    <t>2149039F1198</t>
  </si>
  <si>
    <t>（局）ロサルタンカリウム錠２５ｍｇ「ＫＯＧ」</t>
  </si>
  <si>
    <t>ロサルタンカリウム錠２５ｍｇ「ＫＯＧ」 ＰＴＰ 10錠</t>
  </si>
  <si>
    <t>ロサルタンカリウム錠２５ｍｇ「ＫＯＧ」 バラ 500錠</t>
  </si>
  <si>
    <t>ロサルタンカリウム錠５０ｍｇ「ＫＯＧ」</t>
  </si>
  <si>
    <t>2149039F2194</t>
  </si>
  <si>
    <t>（局）ロサルタンカリウム錠５０ｍｇ「ＫＯＧ」</t>
  </si>
  <si>
    <t>ロサルタンカリウム錠５０ｍｇ「ＫＯＧ」 ＰＴＰ 10錠</t>
  </si>
  <si>
    <t>ロサルタンカリウム錠５０ｍｇ「ＫＯＧ」 バラ 500錠</t>
  </si>
  <si>
    <t>ロサルヒド配合錠ＨＤ「ＫＯＧ」</t>
  </si>
  <si>
    <t>2149110F2135</t>
  </si>
  <si>
    <t>（局）ロサルヒド配合錠ＨＤ「ＫＯＧ」</t>
  </si>
  <si>
    <t>ロサルヒド配合錠ＨＤ「ＫＯＧ」 ＰＴＰ 10錠</t>
  </si>
  <si>
    <t>ロサルヒド配合錠ＬＤ「ＫＯＧ」</t>
  </si>
  <si>
    <t>2149110F1139</t>
  </si>
  <si>
    <t>（局）ロサルヒド配合錠ＬＤ「ＫＯＧ」</t>
  </si>
  <si>
    <t>ロサルヒド配合錠ＬＤ「ＫＯＧ」 ＰＴＰ 10錠</t>
  </si>
  <si>
    <t>ロサルヒド配合錠ＬＤ「ＫＯＧ」 バラ 500錠</t>
  </si>
  <si>
    <t>強力レスタミンコーチゾンコーワ軟膏</t>
  </si>
  <si>
    <t>2649866M1022</t>
  </si>
  <si>
    <t>強力レスタミンコーチゾンコーワ軟膏 調剤用 250ｇ</t>
  </si>
  <si>
    <t>強力レスタミンコーチゾンコーワ軟膏 包装小 10ｇ</t>
  </si>
  <si>
    <t>ヨードホルムガーゼ５ｍ</t>
  </si>
  <si>
    <t>（ヨードホルムガーゼ５ｍ）</t>
  </si>
  <si>
    <t>３０ｃｍ×５ｍ１枚</t>
  </si>
  <si>
    <t>ヨードホルムガーゼ５ｍ 調剤用 1枚</t>
  </si>
  <si>
    <t>ヨードホルムガーゼ裁断</t>
  </si>
  <si>
    <t>（ヨードホルムガーゼ裁断）</t>
  </si>
  <si>
    <t>３０ｃｍ×３０ｃｍ１枚</t>
  </si>
  <si>
    <t>ヨードホルムガーゼ裁断 調剤用 15枚</t>
  </si>
  <si>
    <t>日本薬局方酸素 調剤用 1.1Ｌ</t>
  </si>
  <si>
    <t>日本薬局方酸素 調剤用 1.4Ｌ</t>
  </si>
  <si>
    <t>日本薬局方酸素 調剤用 2.0Ｌ</t>
  </si>
  <si>
    <t>日本薬局方酸素 調剤用 2.3Ｌ</t>
  </si>
  <si>
    <t>日本薬局方酸素 調剤用 2.8Ｌ</t>
  </si>
  <si>
    <t>日本薬局方酸素 調剤用 3.5Ｌ</t>
  </si>
  <si>
    <t>日本薬局方酸素 調剤用 7.0Ｌ</t>
  </si>
  <si>
    <t>日本薬局方酸素 調剤用 8.5Ｌ</t>
  </si>
  <si>
    <t>日本薬局方酸素 調剤用 10Ｌ</t>
  </si>
  <si>
    <t>日本薬局方酸素 調剤用 40Ｌ</t>
  </si>
  <si>
    <t>日本薬局方酸素 調剤用 47Ｌ</t>
  </si>
  <si>
    <t>日本薬局方酸素 調剤用 30ｋｇ</t>
  </si>
  <si>
    <t>日本薬局方酸素 調剤用 160ｋｇ</t>
  </si>
  <si>
    <t>7149004X1052</t>
  </si>
  <si>
    <t>（局）ｌ－メントール「ケンエー」</t>
  </si>
  <si>
    <t>ｌ－メントール バラ 25ｇ</t>
  </si>
  <si>
    <t>アクリノール</t>
  </si>
  <si>
    <t>2619714X1059</t>
  </si>
  <si>
    <t>（局）アクリノール「ケンエー」</t>
  </si>
  <si>
    <t>アクリノール 調剤用 25ｇ</t>
  </si>
  <si>
    <t>アクリノール 調剤用 500ｇ</t>
  </si>
  <si>
    <t>アスコルビン酸 バラ 100ｇ</t>
  </si>
  <si>
    <t>アスコルビン酸 バラ 200ｇ</t>
  </si>
  <si>
    <t>1143001X1040</t>
  </si>
  <si>
    <t>（局）アスピリン「ケンエー」</t>
  </si>
  <si>
    <t>アスピリン バラ 500ｇ</t>
  </si>
  <si>
    <t>アズレンうがい液４％「ケンエー」</t>
  </si>
  <si>
    <t>2260700F1102</t>
  </si>
  <si>
    <t>アズレンうがい液４％「ケンエー」 包装小 10ｍＬ</t>
  </si>
  <si>
    <t>アズレンうがい液４％「ケンエー」 包装小 5ｍＬ</t>
  </si>
  <si>
    <t>アセトアミノフェン錠２００ｍｇ「ケンエー」</t>
  </si>
  <si>
    <t>アセトアミノフェン錠２００ｍｇ「ケンエー」 ＰＴＰ 10錠</t>
  </si>
  <si>
    <t>アセトアミノフェン錠２００ｍｇ「ケンエー」 バラ 500錠</t>
  </si>
  <si>
    <t>アセトアミノフェン錠３００ｍｇ「ケンエー」</t>
  </si>
  <si>
    <t>アセトアミノフェン錠３００ｍｇ「ケンエー」 ＰＴＰ 10錠</t>
  </si>
  <si>
    <t>アセトアミノフェン錠３００ｍｇ「ケンエー」 バラ 500錠</t>
  </si>
  <si>
    <t>アセトアミノフェン錠５００ｍｇ「ケンエー」</t>
  </si>
  <si>
    <t>1141007F3040</t>
  </si>
  <si>
    <t>アセトアミノフェン錠５００ｍｇ「ケンエー」 ＰＴＰ 10錠</t>
  </si>
  <si>
    <t>アセトアミノフェン錠５００ｍｇ「ケンエー」 バラ 500錠</t>
  </si>
  <si>
    <t>2643700X1060</t>
  </si>
  <si>
    <t>（局）アンモニア水「ケンエー」</t>
  </si>
  <si>
    <t>イオダイン１０％綿球１４</t>
  </si>
  <si>
    <t>（イオダイン１０％綿球１４）</t>
  </si>
  <si>
    <t>１球</t>
  </si>
  <si>
    <t>球</t>
  </si>
  <si>
    <t>イオダイン１０％綿球１４ 包装小 1球</t>
  </si>
  <si>
    <t>イオダイン１０％綿球２０</t>
  </si>
  <si>
    <t>（イオダイン１０％綿球２０）</t>
  </si>
  <si>
    <t>イオダイン１０％綿球２０ 包装小 1球</t>
  </si>
  <si>
    <t>イオダイン１０％綿球２０ 包装小 3球</t>
  </si>
  <si>
    <t>イオダイン１０％綿球３０</t>
  </si>
  <si>
    <t>（イオダイン１０％綿球３０）</t>
  </si>
  <si>
    <t>イオダイン１０％綿球３０ 包装小 1球</t>
  </si>
  <si>
    <t>イオダイン１０％綿球４０</t>
  </si>
  <si>
    <t>（イオダイン１０％綿球４０）</t>
  </si>
  <si>
    <t>イオダイン１０％綿球４０ 包装小 3球</t>
  </si>
  <si>
    <t>イオダイン１０％綿棒１２</t>
  </si>
  <si>
    <t>（イオダイン１０％綿棒１２）</t>
  </si>
  <si>
    <t>イオダイン１０％綿棒１２ 包装小 1本</t>
  </si>
  <si>
    <t>イオダイン１０％綿棒１６</t>
  </si>
  <si>
    <t>（イオダイン１０％綿棒１６）</t>
  </si>
  <si>
    <t>イオダイン１０％綿棒１６ 包装小 1本</t>
  </si>
  <si>
    <t>イオダイン１０％綿棒２７</t>
  </si>
  <si>
    <t>（イオダイン１０％綿棒２７）</t>
  </si>
  <si>
    <t>イオダイン１０％綿棒２７ 包装小 1本</t>
  </si>
  <si>
    <t>イオダインＭ消毒液１０％</t>
  </si>
  <si>
    <t>2612701Q3342</t>
  </si>
  <si>
    <t>イオダインＭ消毒液１０％ 調剤用 250ｍＬ</t>
  </si>
  <si>
    <t>イオダインＭ消毒液１０％ 調剤用 500ｍＬ</t>
  </si>
  <si>
    <t>イオダインＭ消毒液１０％ 包装小 50ｍＬ</t>
  </si>
  <si>
    <t>イオダインＭ消毒液１０％ 調剤用 250ｍＬ 丸ポリ</t>
  </si>
  <si>
    <t>イオダインガーグル液７％</t>
  </si>
  <si>
    <t>2260701F1263</t>
  </si>
  <si>
    <t>イオダインガーグル液７％ 包装小 30ｍＬ</t>
  </si>
  <si>
    <t>イオダインスクラブ液７．５％</t>
  </si>
  <si>
    <t>2612701Q1110</t>
  </si>
  <si>
    <t>イオダインスクラブ液７．５％ 調剤用 500ｍＬ</t>
  </si>
  <si>
    <t>イオダインスクラブ液７．５％ 調剤用 500ｍＬ 手押し式ポンプ付</t>
  </si>
  <si>
    <t>イオダインスクラブ液７．５％ 調剤用 500ｍＬ 丸ポリ</t>
  </si>
  <si>
    <t>2615700X1082</t>
  </si>
  <si>
    <t>（局）イソプロパノール「ケンエー」</t>
  </si>
  <si>
    <t>イソプロパノール消毒Ｂ液７０％「ケンエー」</t>
  </si>
  <si>
    <t>2615701Q2372</t>
  </si>
  <si>
    <t>イソプロパノール消毒Ｂ液７０％「ケンエー」 調剤用 500ｍＬ</t>
  </si>
  <si>
    <t>イソプロパノール消毒Ｂ液７０％「ケンエー」 調剤用 5000ｍＬ</t>
  </si>
  <si>
    <t>イソプロパノール消毒液５０％「ケンエー」</t>
  </si>
  <si>
    <t>2615701Q1562</t>
  </si>
  <si>
    <t>イソプロパノール消毒液５０％「ケンエー」 調剤用 500ｍＬ</t>
  </si>
  <si>
    <t>イソプロパノール消毒液５０％「ケンエー」 調剤用 1800ｍＬ</t>
  </si>
  <si>
    <t>イソプロパノール消毒液５０％「ケンエー」 調剤用 5000ｍＬ</t>
  </si>
  <si>
    <t>イソプロパノール消毒液５０％「ケンエー」 調剤用 10000ｍＬ</t>
  </si>
  <si>
    <t>イソプロパノール消毒液５０％「ケンエー」 調剤用 16000ｍＬ</t>
  </si>
  <si>
    <t>イソプロパノール消毒液７０％「ケンエー」</t>
  </si>
  <si>
    <t>2615701Q2356</t>
  </si>
  <si>
    <t>イソプロパノール消毒液７０％「ケンエー」 調剤用 500ｍＬ</t>
  </si>
  <si>
    <t>イソプロパノール消毒液７０％「ケンエー」 調剤用 1800ｍＬ</t>
  </si>
  <si>
    <t>イソプロパノール消毒液７０％「ケンエー」 調剤用 5000ｍＬ</t>
  </si>
  <si>
    <t>イソプロパノール消毒液７０％「ケンエー」 調剤用 10000ｍＬ</t>
  </si>
  <si>
    <t>イソプロパノール消毒液７０％「ケンエー」 調剤用 18000ｍＬ</t>
  </si>
  <si>
    <t>2615702X1430</t>
  </si>
  <si>
    <t>（局）エタノール「ケンエー」</t>
  </si>
  <si>
    <t>エタノール 調剤用 500ｍＬ ポリエチ瓶</t>
  </si>
  <si>
    <t>エタノール 調剤用 500ｍＬ ガラス瓶</t>
  </si>
  <si>
    <t>7121704X1091</t>
  </si>
  <si>
    <t>（局）オリブ油「ケンエー」</t>
  </si>
  <si>
    <t>オリブ油 調剤用 25ｍＬ 滅菌済</t>
  </si>
  <si>
    <t>オリブ油 調剤用 100ｍＬ 滅菌済</t>
  </si>
  <si>
    <t>カフェイン水和物「ケンエー」原末</t>
  </si>
  <si>
    <t>カフェイン水和物「ケンエー」原末 バラ 500ｇ</t>
  </si>
  <si>
    <t>2241001X1010</t>
  </si>
  <si>
    <t>（局）キョウニン水</t>
  </si>
  <si>
    <t>クエン酸「ケンエー」</t>
  </si>
  <si>
    <t>7149007X1072</t>
  </si>
  <si>
    <t>（局）クエン酸「ケンエー」</t>
  </si>
  <si>
    <t>クエン酸「ケンエー」 バラ 500ｇ</t>
  </si>
  <si>
    <t>クエン酸水和物「ケンエー」原末</t>
  </si>
  <si>
    <t>7149007X1250</t>
  </si>
  <si>
    <t>（局）クエン酸水和物「ケンエー」原末</t>
  </si>
  <si>
    <t>クエン酸水和物「ケンエー」原末 バラ 500ｇ</t>
  </si>
  <si>
    <t>クレゾール石ケン液「タイセイ」 調剤用 1800ｍＬ</t>
  </si>
  <si>
    <t>クレゾール石ケン液ＦＭ 調剤用 18000ｍＬ</t>
  </si>
  <si>
    <t>グリセリンＢＣ液６０％「ケンエー」</t>
  </si>
  <si>
    <t>（グリセリンＢＣ液６０％「ケンエー」）</t>
  </si>
  <si>
    <t>２５０ｍＬ</t>
  </si>
  <si>
    <t>グリセリンＢＣ液６０％「ケンエー」 調剤用 250ｍＬ</t>
  </si>
  <si>
    <t>グリセリンカリ液</t>
  </si>
  <si>
    <t>2662701X1052</t>
  </si>
  <si>
    <t>（局）グリセリンカリ液「ケンエー」</t>
  </si>
  <si>
    <t>グリセリンカリ液 調剤用 500ｍＬ</t>
  </si>
  <si>
    <t>2357700X1078</t>
  </si>
  <si>
    <t>（局）グリセリン「ケンエー」</t>
  </si>
  <si>
    <t>グリセリン 調剤用 25ｍＬ 滅菌済</t>
  </si>
  <si>
    <t>グリセリン 調剤用 16000ｍＬ</t>
  </si>
  <si>
    <t>グリセリン 調剤用 500ｍＬ ガラス瓶</t>
  </si>
  <si>
    <t>グリセリン 調剤用 500ｍＬ ポリエチ瓶</t>
  </si>
  <si>
    <t>グリセリン浣腸液５０％「ケンエー」</t>
  </si>
  <si>
    <t>2357701K1121</t>
  </si>
  <si>
    <t>グリセリン浣腸液５０％「ケンエー」 調剤用 500ｍＬ</t>
  </si>
  <si>
    <t>2357701K3140</t>
  </si>
  <si>
    <t>グリセリン浣腸液５０％「ケンエー」 包装小 1個</t>
  </si>
  <si>
    <t>2357701K4112</t>
  </si>
  <si>
    <t>2357701K5046</t>
  </si>
  <si>
    <t>５０％５０ｍＬ１個</t>
  </si>
  <si>
    <t>2357701K6239</t>
  </si>
  <si>
    <t>2357701K8193</t>
  </si>
  <si>
    <t>2357701K9181</t>
  </si>
  <si>
    <t>2357701Y1043</t>
  </si>
  <si>
    <t>５０％９０ｍＬ１個</t>
  </si>
  <si>
    <t>ケンエーＧ浣腸液５０％</t>
  </si>
  <si>
    <t>2357701K1113</t>
  </si>
  <si>
    <t>ケンエーＧ浣腸液５０％ 調剤用 500ｍＬ</t>
  </si>
  <si>
    <t>2357701K3124</t>
  </si>
  <si>
    <t>ケンエーＧ浣腸液５０％ 包装小 1個</t>
  </si>
  <si>
    <t>2357701K4104</t>
  </si>
  <si>
    <t>2357701K5038</t>
  </si>
  <si>
    <t>2357701K6212</t>
  </si>
  <si>
    <t>2357701K8177</t>
  </si>
  <si>
    <t>2357701K9165</t>
  </si>
  <si>
    <t>2357701Y1035</t>
  </si>
  <si>
    <t>ケンエーアクリノール液０．１</t>
  </si>
  <si>
    <t>2619700Q1176</t>
  </si>
  <si>
    <t>ケンエーアクリノール液０．１ 包装小 60ｍＬ 滅菌済</t>
  </si>
  <si>
    <t>ケンエーアクリノール液０．１ 調剤用 500ｍＬ</t>
  </si>
  <si>
    <t>ケンエーアクリノール液０．１ 調剤用 500ｍＬ 滅菌済</t>
  </si>
  <si>
    <t>ケンエーアクリノール液０．２</t>
  </si>
  <si>
    <t>2619700Q2105</t>
  </si>
  <si>
    <t>ケンエーアクリノール液０．２ 調剤用 500ｍＬ</t>
  </si>
  <si>
    <t>ケンエー消毒用イソプロピルアルコール・５０</t>
  </si>
  <si>
    <t>2615701Q1015</t>
  </si>
  <si>
    <t>イソプロパノール５０％液</t>
  </si>
  <si>
    <t>ケンエー消毒用イソプロピルアルコール・５０ 調剤用 500ｍＬ</t>
  </si>
  <si>
    <t>ケンエー消毒用イソプロピルアルコール・５０ 調剤用 1800ｍＬ</t>
  </si>
  <si>
    <t>ケンエー消毒用イソプロピルアルコール・５０ 調剤用 5000ｍＬ</t>
  </si>
  <si>
    <t>ケンエー消毒用イソプロピルアルコール・５０ 調剤用 10000ｍＬ</t>
  </si>
  <si>
    <t>ケンエー消毒用イソプロピルアルコール・５０ 調剤用 16000ｍＬ</t>
  </si>
  <si>
    <t>ケンエー消毒用イソプロピルアルコール・７０</t>
  </si>
  <si>
    <t>ケンエー消毒用イソプロピルアルコール・７０ 調剤用 18000ｍＬ</t>
  </si>
  <si>
    <t>ケンエー消毒用イソプロピルアルコール・７０ 調剤用 1800ｍＬ</t>
  </si>
  <si>
    <t>ケンエー消毒用イソプロピルアルコール・７０ 調剤用 10000ｍＬ</t>
  </si>
  <si>
    <t>ケンエー消毒用イソプロピルアルコール・７０ 調剤用 500ｍＬ</t>
  </si>
  <si>
    <t>ケンエー消毒用イソプロピルアルコール・７０ 調剤用 5000ｍＬ</t>
  </si>
  <si>
    <t>5100060A1061</t>
  </si>
  <si>
    <t>（局）ゲンチアナ末「ケンエー」</t>
  </si>
  <si>
    <t>サッカリンナトリウム水和物「ケンエー」</t>
  </si>
  <si>
    <t>7149001X1016</t>
  </si>
  <si>
    <t>（局）サッカリンナトリウム水和物</t>
  </si>
  <si>
    <t>サッカリンナトリウム水和物「ケンエー」 バラ 500ｇ</t>
  </si>
  <si>
    <t>サテニジン液０．０５</t>
  </si>
  <si>
    <t>2619716Q3030</t>
  </si>
  <si>
    <t>サテニジン液０．０５ 調剤用 500ｍＬ</t>
  </si>
  <si>
    <t>サテニジン液０．２</t>
  </si>
  <si>
    <t>2619716Q6039</t>
  </si>
  <si>
    <t>サテニジン液０．２ 調剤用 500ｍＬ</t>
  </si>
  <si>
    <t>サテニジン液０．２ 調剤用 5000ｍＬ</t>
  </si>
  <si>
    <t>サテニジン液１０</t>
  </si>
  <si>
    <t>サテニジン液１０ 調剤用 500ｍＬ</t>
  </si>
  <si>
    <t>サテニジン液１０ 調剤用 3000ｍＬ</t>
  </si>
  <si>
    <t>サテニジン液１０ 調剤用 10000ｍＬ</t>
  </si>
  <si>
    <t>サテニジン液１０ 調剤用 18000ｍＬ</t>
  </si>
  <si>
    <t>サリチル酸</t>
  </si>
  <si>
    <t>2652700X1043</t>
  </si>
  <si>
    <t>（局）サリチル酸「ケンエー」</t>
  </si>
  <si>
    <t>サリチル酸 バラ 500ｇ</t>
  </si>
  <si>
    <t>ザルコニン０．０２５％綿球１４</t>
  </si>
  <si>
    <t>（ザルコニン０．０２５％綿球１４）</t>
  </si>
  <si>
    <t>ザルコニン０．０２５％綿球１４ 包装小 1球</t>
  </si>
  <si>
    <t>ザルコニン０．０２５％綿球２０</t>
  </si>
  <si>
    <t>（ザルコニン０．０２５％綿球２０）</t>
  </si>
  <si>
    <t>ザルコニン０．０２５％綿球２０ 包装小 1球</t>
  </si>
  <si>
    <t>ザルコニン０．０２５％綿棒１２</t>
  </si>
  <si>
    <t>（ザルコニン０．０２５％綿棒１２）</t>
  </si>
  <si>
    <t>０．０２５％１本</t>
  </si>
  <si>
    <t>ザルコニン０．０２５％綿棒１２ 包装小 1本</t>
  </si>
  <si>
    <t>ザルコニン０．０２５％綿棒１６</t>
  </si>
  <si>
    <t>（ザルコニン０．０２５％綿棒１６）</t>
  </si>
  <si>
    <t>ザルコニン０．０２５％綿棒１６ 包装小 1本</t>
  </si>
  <si>
    <t>ザルコニンＡ液０．１</t>
  </si>
  <si>
    <t>（ザルコニンＡ液０．１）</t>
  </si>
  <si>
    <t>ザルコニンＡ液０．１ 調剤用 5000ｍＬ</t>
  </si>
  <si>
    <t>ザルコニンＧ消毒液１０</t>
  </si>
  <si>
    <t>2616707Q4027</t>
  </si>
  <si>
    <t>ザルコニンＧ消毒液１０ 調剤用 500ｍＬ</t>
  </si>
  <si>
    <t>ザルコニンＮ消毒液０．１</t>
  </si>
  <si>
    <t>（ザルコニンＮ消毒液０．１）</t>
  </si>
  <si>
    <t>ザルコニンＮ消毒液０．１ 調剤用 500ｍＬ</t>
  </si>
  <si>
    <t>ザルコニン液０．０１</t>
  </si>
  <si>
    <t>ザルコニン液０．０１ 調剤用 500ｍＬ</t>
  </si>
  <si>
    <t>ザルコニン液０．０１ 調剤用 5000ｍＬ</t>
  </si>
  <si>
    <t>ザルコニン液０．０２５</t>
  </si>
  <si>
    <t>ザルコニン液０．０２５ 調剤用 1000ｍＬ</t>
  </si>
  <si>
    <t>ザルコニン液０．０２５ 調剤用 5000ｍＬ</t>
  </si>
  <si>
    <t>ザルコニン液０．０２５ 調剤用 500ｍＬ</t>
  </si>
  <si>
    <t>ザルコニン液０．０２</t>
  </si>
  <si>
    <t>2616700Q9035</t>
  </si>
  <si>
    <t>（局）ザルコニン液０．０２</t>
  </si>
  <si>
    <t>ザルコニン液０．０２ 調剤用 500ｍＬ</t>
  </si>
  <si>
    <t>ザルコニン液０．０２ 調剤用 1000ｍＬ</t>
  </si>
  <si>
    <t>ザルコニン液０．０２ 調剤用 5000ｍＬ</t>
  </si>
  <si>
    <t>ザルコニン液０．０５</t>
  </si>
  <si>
    <t>2616700Q5021</t>
  </si>
  <si>
    <t>（局）ザルコニン液０．０５</t>
  </si>
  <si>
    <t>ザルコニン液０．０５ 調剤用 1000ｍＬ</t>
  </si>
  <si>
    <t>ザルコニン液０．０５ 調剤用 5000ｍＬ</t>
  </si>
  <si>
    <t>ザルコニン液０．０５ 調剤用 500ｍＬ</t>
  </si>
  <si>
    <t>ザルコニン液０．１</t>
  </si>
  <si>
    <t>2616700Q6028</t>
  </si>
  <si>
    <t>（局）ザルコニン液０．１</t>
  </si>
  <si>
    <t>ザルコニン液０．１ 調剤用 1000ｍＬ</t>
  </si>
  <si>
    <t>ザルコニン液０．１ 調剤用 5000ｍＬ</t>
  </si>
  <si>
    <t>ザルコニン液０．１ 調剤用 500ｍＬ</t>
  </si>
  <si>
    <t>ザルコニン液０．２</t>
  </si>
  <si>
    <t>ザルコニン液０．２ 調剤用 500ｍＬ</t>
  </si>
  <si>
    <t>ザルコニン液０．２ 調剤用 5000ｍＬ</t>
  </si>
  <si>
    <t>ザルコニン液１０</t>
  </si>
  <si>
    <t>ザルコニン液１０ 調剤用 500ｍＬ</t>
  </si>
  <si>
    <t>ザルコニン液１０ 調剤用 10000ｍＬ</t>
  </si>
  <si>
    <t>ザルコニン液１０ 調剤用 18000ｍＬ</t>
  </si>
  <si>
    <t>ジアスターゼ</t>
  </si>
  <si>
    <t>ジアスターゼ バラ 500ｇ</t>
  </si>
  <si>
    <t>ステリクロン０．５％ＡＬ綿球１４</t>
  </si>
  <si>
    <t>（ステリクロン０．５％ＡＬ綿球１４）</t>
  </si>
  <si>
    <t>ステリクロン０．５％ＡＬ綿球１４ 包装小 1球</t>
  </si>
  <si>
    <t>ステリクロン０．５％ＡＬ綿球２０</t>
  </si>
  <si>
    <t>（ステリクロン０．５％ＡＬ綿球２０）</t>
  </si>
  <si>
    <t>ステリクロン０．５％ＡＬ綿球２０ 包装小 1球</t>
  </si>
  <si>
    <t>ステリクロンＢエタノール１％　綿棒１０</t>
  </si>
  <si>
    <t>（ステリクロンＢエタノール１％　綿棒１０）</t>
  </si>
  <si>
    <t>ステリクロンＢエタノール１％　綿棒１０ 包装小 1本</t>
  </si>
  <si>
    <t>ステリクロンＢエタノール１％　綿棒１０ 包装小 2本</t>
  </si>
  <si>
    <t>ステリクロンＢエタノール１％　綿棒１４</t>
  </si>
  <si>
    <t>（ステリクロンＢエタノール１％　綿棒１４）</t>
  </si>
  <si>
    <t>ステリクロンＢエタノール１％　綿棒１４ 包装小 1本</t>
  </si>
  <si>
    <t>ステリクロンＢエタノール液０．５</t>
  </si>
  <si>
    <t>2619702Q2112</t>
  </si>
  <si>
    <t>ステリクロンＢエタノール液０．５ 調剤用 500ｍＬ</t>
  </si>
  <si>
    <t>ステリクロンＢエタノール液０．５ 調剤用 5000ｍＬ</t>
  </si>
  <si>
    <t>ステリクロンＢエタノール液０．５ 調剤用 10000ｍＬ</t>
  </si>
  <si>
    <t>ステリクロンＢエタノール液１％</t>
  </si>
  <si>
    <t>（ステリクロンＢエタノール液１％）</t>
  </si>
  <si>
    <t>ステリクロンＢエタノール液１％ 調剤用 250ｍＬ</t>
  </si>
  <si>
    <t>ステリクロンＢエタノール液１％ 調剤用 500ｍＬ</t>
  </si>
  <si>
    <t>ステリクロンＲエタノール液０．５</t>
  </si>
  <si>
    <t>2619702Q2023</t>
  </si>
  <si>
    <t>ステリクロンＲエタノール液０．５ 調剤用 10000ｍＬ</t>
  </si>
  <si>
    <t>ステリクロンＲエタノール液０．５ 調剤用 5000ｍＬ</t>
  </si>
  <si>
    <t>ステリクロンＲエタノール液０．５ 調剤用 500ｍＬ</t>
  </si>
  <si>
    <t>ステリクロンＲ液０．０５</t>
  </si>
  <si>
    <t>2619702Q6029</t>
  </si>
  <si>
    <t>ステリクロンＲ液０．０５ 調剤用 500ｍＬ</t>
  </si>
  <si>
    <t>ステリクロンＲ液０．１</t>
  </si>
  <si>
    <t>2619702Q7025</t>
  </si>
  <si>
    <t>ステリクロンＲ液０．１ 調剤用 500ｍＬ</t>
  </si>
  <si>
    <t>ステリクロンＲ液０．５</t>
  </si>
  <si>
    <t>2619702Q2082</t>
  </si>
  <si>
    <t>ステリクロンＲ液０．５ 調剤用 500ｍＬ</t>
  </si>
  <si>
    <t>ステリクロンＷエタノール１％　綿棒１０</t>
  </si>
  <si>
    <t>（ステリクロンＷエタノール１％　綿棒１０）</t>
  </si>
  <si>
    <t>ステリクロンＷエタノール１％　綿棒１０ 包装小 1本</t>
  </si>
  <si>
    <t>ステリクロンＷエタノール１％　綿棒１０ 包装小 2本</t>
  </si>
  <si>
    <t>ステリクロンＷエタノール液０．５</t>
  </si>
  <si>
    <t>2619702Q1035</t>
  </si>
  <si>
    <t>ステリクロンＷエタノール液０．５ 調剤用 5000ｍＬ</t>
  </si>
  <si>
    <t>ステリクロンＷエタノール液０．５ 調剤用 500ｍＬ</t>
  </si>
  <si>
    <t>ステリクロンＷエタノール液０．５ 調剤用 10000ｍＬ</t>
  </si>
  <si>
    <t>ステリクロンＷエタノール液１％</t>
  </si>
  <si>
    <t>（ステリクロンＷエタノール液１％）</t>
  </si>
  <si>
    <t>ステリクロンＷエタノール液１％ 調剤用 250ｍＬ</t>
  </si>
  <si>
    <t>ステリクロンＷエタノール液１％ 調剤用 500ｍＬ</t>
  </si>
  <si>
    <t>ステリクロンＷ液０．０２</t>
  </si>
  <si>
    <t>2619702Q8021</t>
  </si>
  <si>
    <t>ステリクロンＷ液０．０２ 調剤用 500ｍＬ</t>
  </si>
  <si>
    <t>ステリクロンＷ液０．０２ 調剤用 1000ｍＬ</t>
  </si>
  <si>
    <t>ステリクロンＷ液０．０２ 調剤用 5000ｍＬ</t>
  </si>
  <si>
    <t>ステリクロンＷ液０．０５</t>
  </si>
  <si>
    <t>2619702X2028</t>
  </si>
  <si>
    <t>ステリクロンＷ液０．０５ 調剤用 500ｍＬ</t>
  </si>
  <si>
    <t>ステリクロンＷ液０．０５ 調剤用 1000ｍＬ</t>
  </si>
  <si>
    <t>ステリクロンＷ液０．０５ 調剤用 5000ｍＬ</t>
  </si>
  <si>
    <t>ステリクロンＷ液０．１</t>
  </si>
  <si>
    <t>2619702X1021</t>
  </si>
  <si>
    <t>ステリクロンＷ液０．１ 調剤用 1000ｍＬ</t>
  </si>
  <si>
    <t>ステリクロンＷ液０．１ 調剤用 5000ｍＬ</t>
  </si>
  <si>
    <t>ステリクロンＷ液０．１ 調剤用 500ｍＬ</t>
  </si>
  <si>
    <t>ステリクロンＷ液０．５</t>
  </si>
  <si>
    <t>2619702Q1132</t>
  </si>
  <si>
    <t>ステリクロンＷ液０．５ 調剤用 500ｍＬ</t>
  </si>
  <si>
    <t>ステリクロンＷ液０．５ 調剤用 1000ｍＬ</t>
  </si>
  <si>
    <t>ステリクロンスクラブフォーム４％</t>
  </si>
  <si>
    <t>（ステリクロンスクラブフォーム４％）</t>
  </si>
  <si>
    <t>ステリクロンスクラブフォーム４％ 調剤用 500ｍＬ</t>
  </si>
  <si>
    <t>ステリクロンスクラブ液４％</t>
  </si>
  <si>
    <t>（ステリクロンスクラブ液４％）</t>
  </si>
  <si>
    <t>ステリクロンスクラブ液４％ 調剤用 500ｍＬ</t>
  </si>
  <si>
    <t>ステリクロンスクラブ液４％ 調剤用 1000ｍＬ</t>
  </si>
  <si>
    <t>ステリクロンハンドローション０．５％</t>
  </si>
  <si>
    <t>（ステリクロンハンドローション０．５％）</t>
  </si>
  <si>
    <t>ステリクロンハンドローション０．５％ 調剤用 500ｍＬ</t>
  </si>
  <si>
    <t>ステリクロンハンドローション０．５％ 調剤用 1000ｍＬ</t>
  </si>
  <si>
    <t>ステリクロン液２０</t>
  </si>
  <si>
    <t>2619713Q1050</t>
  </si>
  <si>
    <t>（局）ステリクロン液２０</t>
  </si>
  <si>
    <t>ステリクロン液２０ 調剤用 500ｍＬ</t>
  </si>
  <si>
    <t>ステリクロン液２０ 調剤用 2000ｍＬ</t>
  </si>
  <si>
    <t>ステリクロン液５</t>
  </si>
  <si>
    <t>2619702Q3194</t>
  </si>
  <si>
    <t>ステリクロン液５ 調剤用 500ｍＬ</t>
  </si>
  <si>
    <t>ステリクロン液５ 調剤用 5000ｍＬ</t>
  </si>
  <si>
    <t>ステリクロン液５ 調剤用 18000ｍＬ</t>
  </si>
  <si>
    <t>2339106B1089</t>
  </si>
  <si>
    <t>（局）センブリ・重曹散「ケンエー」</t>
  </si>
  <si>
    <t>センブリ・重曹散 分包 1ｇ</t>
  </si>
  <si>
    <t>センブリ・重曹散 バラ 15000ｇ</t>
  </si>
  <si>
    <t>タルク</t>
  </si>
  <si>
    <t>タルク 調剤用 500ｇ</t>
  </si>
  <si>
    <t>タンニン酸アルブミン</t>
  </si>
  <si>
    <t>2312001X1057</t>
  </si>
  <si>
    <t>（局）タンニン酸アルブミン「ケンエー」</t>
  </si>
  <si>
    <t>タンニン酸アルブミン バラ 500ｇ</t>
  </si>
  <si>
    <t>トチモトのセンナ末</t>
  </si>
  <si>
    <t>トチモトのセンナ末 バラ 500ｇ</t>
  </si>
  <si>
    <t>トチモトのダイオウ末</t>
  </si>
  <si>
    <t>トチモトのダイオウ末 包装小 500ｇ</t>
  </si>
  <si>
    <t>ネオザルコニンＧ消毒液０．１</t>
  </si>
  <si>
    <t>（ネオザルコニンＧ消毒液０．１）</t>
  </si>
  <si>
    <t>５Ｌ</t>
  </si>
  <si>
    <t>ネオザルコニンＧ消毒液０．１ 包装小 5Ｌ</t>
  </si>
  <si>
    <t>ハイポ２％ＡＬ綿球１４</t>
  </si>
  <si>
    <t>（ハイポ２％ＡＬ綿球１４）</t>
  </si>
  <si>
    <t>ハイポ２％ＡＬ綿球１４ 包装小 1球</t>
  </si>
  <si>
    <t>ハイポ２％ＡＬ綿球２０</t>
  </si>
  <si>
    <t>（ハイポ２％ＡＬ綿球２０）</t>
  </si>
  <si>
    <t>ハイポ２％ＡＬ綿球２０ 包装小 1球</t>
  </si>
  <si>
    <t>ハイポ２％ＡＬ綿球３０</t>
  </si>
  <si>
    <t>（ハイポ２％ＡＬ綿球３０）</t>
  </si>
  <si>
    <t>２％１球</t>
  </si>
  <si>
    <t>ハイポ２％ＡＬ綿球３０ 包装小 1球</t>
  </si>
  <si>
    <t>ハイポ２％ＡＬ綿棒１６</t>
  </si>
  <si>
    <t>（ハイポ２％ＡＬ綿棒１６）</t>
  </si>
  <si>
    <t>２％１本</t>
  </si>
  <si>
    <t>ハイポ２％ＡＬ綿棒１６ 包装小 1本</t>
  </si>
  <si>
    <t>ハイポエタノール液２％「ケンエー」</t>
  </si>
  <si>
    <t>2619819X1130</t>
  </si>
  <si>
    <t>ハイポエタノール液２％「ケンエー」 調剤用 500ｍＬ</t>
  </si>
  <si>
    <t>7149003X1066</t>
  </si>
  <si>
    <t>（局）ハチミツ「ケンエー」</t>
  </si>
  <si>
    <t>ハチミツ バラ 500ｇ</t>
  </si>
  <si>
    <t>ハッカ油</t>
  </si>
  <si>
    <t>7149006X1060</t>
  </si>
  <si>
    <t>（局）ハッカ油「ケンエー」</t>
  </si>
  <si>
    <t>ハッカ油 包装小 20ｍＬ</t>
  </si>
  <si>
    <t>バレイショデンプン</t>
  </si>
  <si>
    <t>バレイショデンプン バラ 500ｇ</t>
  </si>
  <si>
    <t>パンクレアチン</t>
  </si>
  <si>
    <t>パンクレアチン バラ 500ｇ</t>
  </si>
  <si>
    <t>2649804X1109</t>
  </si>
  <si>
    <t>（局）フェノール・亜鉛華リニメント〈ハチ〉</t>
  </si>
  <si>
    <t>2619707X1016</t>
  </si>
  <si>
    <t>（局）フェノール水</t>
  </si>
  <si>
    <t>フタラール消毒液０．５５％「ケンエー」</t>
  </si>
  <si>
    <t>（フタラール消毒液０．５５％「ケンエー」）</t>
  </si>
  <si>
    <t>フタラール消毒液０．５５％「ケンエー」 調剤用 3800ｍＬ</t>
  </si>
  <si>
    <t>フタラール消毒液０．５５％「ケンエー」 調剤用 5000ｍＬ</t>
  </si>
  <si>
    <t>ブロムワレリル尿素</t>
  </si>
  <si>
    <t>ブロムワレリル尿素 バラ 500ｇ</t>
  </si>
  <si>
    <t>ヘパリン類似物質クリーム０．３％「ケンエー」</t>
  </si>
  <si>
    <t>3339950N1108</t>
  </si>
  <si>
    <t>ヘパリン類似物質クリーム０．３％「ケンエー」 包装小 50ｇ</t>
  </si>
  <si>
    <t>ヘパリン類似物質ゲル０．３％「ケンエー」</t>
  </si>
  <si>
    <t>2649950M1216</t>
  </si>
  <si>
    <t>ヘパリン類似物質ゲル０．３％「ケンエー」 包装小 50ｇ</t>
  </si>
  <si>
    <t>ヘパリン類似物質油性クリーム０．３％「ケンエー」</t>
  </si>
  <si>
    <t>3339950M1200</t>
  </si>
  <si>
    <t>ヘパリン類似物質油性クリーム０．３％「ケンエー」 包装小 25ｇ</t>
  </si>
  <si>
    <t>ヘパリン類似物質油性クリーム０．３％「ケンエー」 調剤用 100ｇ</t>
  </si>
  <si>
    <t>ヘパリン類似物質油性クリーム０．３％「ケンエー」 調剤用 500ｇ</t>
  </si>
  <si>
    <t>ベゼトン液０．０２５</t>
  </si>
  <si>
    <t>ベゼトン液０．０２５ 調剤用 500ｍＬ</t>
  </si>
  <si>
    <t>ベゼトン液０．０２５ 調剤用 1000ｍＬ</t>
  </si>
  <si>
    <t>ベゼトン液０．０２５ 調剤用 5000ｍＬ</t>
  </si>
  <si>
    <t>ベゼトン液０．０２</t>
  </si>
  <si>
    <t>ベゼトン液０．０２ 調剤用 500ｍＬ</t>
  </si>
  <si>
    <t>ベゼトン液０．０２ 調剤用 1000ｍＬ</t>
  </si>
  <si>
    <t>ベゼトン液０．０５</t>
  </si>
  <si>
    <t>ベゼトン液０．０５ 調剤用 500ｍＬ</t>
  </si>
  <si>
    <t>ベゼトン液０．１</t>
  </si>
  <si>
    <t>ベゼトン液０．１ 調剤用 500ｍＬ</t>
  </si>
  <si>
    <t>ベゼトン液０．２</t>
  </si>
  <si>
    <t>2616701Q6014</t>
  </si>
  <si>
    <t>ベゼトン液０．２ 調剤用 500ｍＬ</t>
  </si>
  <si>
    <t>ホウ砂「ケンエー」</t>
  </si>
  <si>
    <t>1314702X1016</t>
  </si>
  <si>
    <t>（局）ホウ砂</t>
  </si>
  <si>
    <t>ホウ砂「ケンエー」 バラ 500ｇ 結晶</t>
  </si>
  <si>
    <t>ホウ酸</t>
  </si>
  <si>
    <t>1314701X1070</t>
  </si>
  <si>
    <t>（局）ホウ酸「ケンエー」</t>
  </si>
  <si>
    <t>ホウ酸 分包 3ｇ 結晶</t>
  </si>
  <si>
    <t>ホウ酸 バラ 500ｇ 結晶</t>
  </si>
  <si>
    <t>ホルマリン「タイセイ」</t>
  </si>
  <si>
    <t>ホルマリン「タイセイ」 調剤用 500ｍＬ</t>
  </si>
  <si>
    <t>ポビドンヨードガーグル液７％「ケンエー」</t>
  </si>
  <si>
    <t>2260701F1417</t>
  </si>
  <si>
    <t>ポビドンヨードガーグル液７％「ケンエー」 包装小 30ｍＬ</t>
  </si>
  <si>
    <t>ポビドンヨードゲル１０％「ケンエー」</t>
  </si>
  <si>
    <t>2612701Q2168</t>
  </si>
  <si>
    <t>ポビドンヨードゲル１０％「ケンエー」 包装小 90ｇ</t>
  </si>
  <si>
    <t>ポビドンヨードゲル１０％「ケンエー」 包装小 4ｇ</t>
  </si>
  <si>
    <t>ポビドンヨードスクラブ液７．５％「ケンエー」</t>
  </si>
  <si>
    <t>2612701Q1145</t>
  </si>
  <si>
    <t>ポビドンヨードスクラブ液７．５％「ケンエー」 調剤用 500ｍＬ</t>
  </si>
  <si>
    <t>ポビドンヨードスクラブ液７．５％「ケンエー」 調剤用 500ｍＬ 手押し式ポンプ付</t>
  </si>
  <si>
    <t>ポビドンヨードスクラブ液７．５％「ケンエー」 調剤用 500ｍＬ 丸ポリ</t>
  </si>
  <si>
    <t>ポビドンヨード液１０％　綿球１４</t>
  </si>
  <si>
    <t>（ポビドンヨード液１０％　綿球１４）</t>
  </si>
  <si>
    <t>ポビドンヨード液１０％　綿球１４ 包装小 1球</t>
  </si>
  <si>
    <t>ポビドンヨード液１０％　綿球２０</t>
  </si>
  <si>
    <t>（ポビドンヨード液１０％　綿球２０）</t>
  </si>
  <si>
    <t>ポビドンヨード液１０％　綿球２０ 包装小 1球</t>
  </si>
  <si>
    <t>ポビドンヨード液１０％　綿球２０ 包装小 3球</t>
  </si>
  <si>
    <t>ポビドンヨード液１０％　綿球３０</t>
  </si>
  <si>
    <t>（ポビドンヨード液１０％　綿球３０）</t>
  </si>
  <si>
    <t>ポビドンヨード液１０％　綿球３０ 包装小 1球</t>
  </si>
  <si>
    <t>ポビドンヨード液１０％　綿球４０</t>
  </si>
  <si>
    <t>（ポビドンヨード液１０％　綿球４０）</t>
  </si>
  <si>
    <t>ポビドンヨード液１０％　綿球４０ 包装小 3球</t>
  </si>
  <si>
    <t>ポビドンヨード液１０％　綿棒１２</t>
  </si>
  <si>
    <t>（ポビドンヨード液１０％　綿棒１２）</t>
  </si>
  <si>
    <t>ポビドンヨード液１０％　綿棒１２ 包装小 1本</t>
  </si>
  <si>
    <t>ポビドンヨード液１０％　綿棒１６</t>
  </si>
  <si>
    <t>（ポビドンヨード液１０％　綿棒１６）</t>
  </si>
  <si>
    <t>ポビドンヨード液１０％　綿棒１６ 包装小 1本</t>
  </si>
  <si>
    <t>ポビドンヨード液１０％　綿棒２７</t>
  </si>
  <si>
    <t>（ポビドンヨード液１０％　綿棒２７）</t>
  </si>
  <si>
    <t>ポビドンヨード液１０％　綿棒２７ 包装小 1本</t>
  </si>
  <si>
    <t>ポビドンヨード消毒液１０％「ケンエー」</t>
  </si>
  <si>
    <t>2612701Q3474</t>
  </si>
  <si>
    <t>ポビドンヨード消毒液１０％「ケンエー」 調剤用 250ｍＬ</t>
  </si>
  <si>
    <t>ポビドンヨード消毒液１０％「ケンエー」 調剤用 250ｍＬ 丸ポリ</t>
  </si>
  <si>
    <t>ポビドンヨード消毒液１０％「ケンエー」 調剤用 500ｍＬ</t>
  </si>
  <si>
    <t>ポビドンヨード消毒液１０％「ケンエー」 包装小 50ｍＬ</t>
  </si>
  <si>
    <t>1144007X1010</t>
  </si>
  <si>
    <t>（局）ミグレニン</t>
  </si>
  <si>
    <t>メサラジン注腸１ｇ「ケンエー」</t>
  </si>
  <si>
    <t>2399715X1040</t>
  </si>
  <si>
    <t>メサラジン注腸１ｇ「ケンエー」 包装小 1個</t>
  </si>
  <si>
    <t>2612703X1076</t>
  </si>
  <si>
    <t>（局）ヨードチンキ「ケンエー」</t>
  </si>
  <si>
    <t>ラビネット消毒液０．２％</t>
  </si>
  <si>
    <t>（ラビネット消毒液０．２％）</t>
  </si>
  <si>
    <t>ラビネット消毒液０．２％ 調剤用 100ｍＬ</t>
  </si>
  <si>
    <t>ラビネット消毒液０．２％ 調剤用 500ｍＬ</t>
  </si>
  <si>
    <t>ラビネット消毒液０．２％ 調剤用 1000ｍＬ</t>
  </si>
  <si>
    <t>ラビネット消毒液０．２％ 調剤用 5000ｍＬ</t>
  </si>
  <si>
    <t>リン酸コデイン散１％</t>
  </si>
  <si>
    <t>リン酸コデイン散１％ バラ 500ｇ</t>
  </si>
  <si>
    <t>リン酸ジヒドロコデイン散１％</t>
  </si>
  <si>
    <t>リン酸ジヒドロコデイン散１％ バラ 500ｇ</t>
  </si>
  <si>
    <t>2649705X1016</t>
  </si>
  <si>
    <t>（局）亜鉛華デンプン</t>
  </si>
  <si>
    <t>亜鉛華デンプン バラ 500ｇ</t>
  </si>
  <si>
    <t>2649704M1112</t>
  </si>
  <si>
    <t>（局）亜鉛華軟膏〈ハチ〉</t>
  </si>
  <si>
    <t>安息香酸ナトリウムカフェイン</t>
  </si>
  <si>
    <t>安息香酸ナトリウムカフェイン バラ 500ｇ</t>
  </si>
  <si>
    <t>2619705X1050</t>
  </si>
  <si>
    <t>（局）液状フェノール「ケンエー」</t>
  </si>
  <si>
    <t>加香ヒマシ油 バラ 500ｍＬ</t>
  </si>
  <si>
    <t>過マンガン酸カリウム</t>
  </si>
  <si>
    <t>2614701X1012</t>
  </si>
  <si>
    <t>（局）過マンガン酸カリウム</t>
  </si>
  <si>
    <t>過マンガン酸カリウム バラ 500ｇ</t>
  </si>
  <si>
    <t>乾燥水酸化アルミニウムゲル細粒</t>
  </si>
  <si>
    <t>2343005C1017</t>
  </si>
  <si>
    <t>（局）乾燥水酸化アルミニウムゲル細粒</t>
  </si>
  <si>
    <t>乾燥水酸化アルミニウムゲル細粒 バラ 5000ｇ</t>
  </si>
  <si>
    <t>乾燥水酸化アルミニウムゲル細粒 バラ 1000ｇ</t>
  </si>
  <si>
    <t>乾燥水酸化アルミニウムゲル細粒 バラ 500ｇ</t>
  </si>
  <si>
    <t>2612700X1072</t>
  </si>
  <si>
    <t>（局）希ヨードチンキ「ケンエー」</t>
  </si>
  <si>
    <t>苦味チンキ「ニッコー」</t>
  </si>
  <si>
    <t>2333001X1227</t>
  </si>
  <si>
    <t>（局）苦味チンキ「ニッコー」</t>
  </si>
  <si>
    <t>苦味チンキ「ニッコー」 調剤用 500ｍＬ</t>
  </si>
  <si>
    <t>健栄の健胃散</t>
  </si>
  <si>
    <t>2339101B1035</t>
  </si>
  <si>
    <t>健栄の健胃散 分包 1ｇ</t>
  </si>
  <si>
    <t>健栄の健胃散 バラ 500ｇ</t>
  </si>
  <si>
    <t>酸化マグネシウム</t>
  </si>
  <si>
    <t>2344002X1055</t>
  </si>
  <si>
    <t>（局）重質酸化マグネシウム「ケンエー」</t>
  </si>
  <si>
    <t>酸化マグネシウム 分包 0.2ｇ</t>
  </si>
  <si>
    <t>酸化マグネシウム 分包 0.33ｇ</t>
  </si>
  <si>
    <t>酸化マグネシウム 分包 0.4ｇ</t>
  </si>
  <si>
    <t>酸化マグネシウム 分包 0.5ｇ</t>
  </si>
  <si>
    <t>酸化マグネシウム 分包 0.67ｇ</t>
  </si>
  <si>
    <t>酸化マグネシウム 分包 1ｇ</t>
  </si>
  <si>
    <t>酸化マグネシウム バラ 15000ｇ</t>
  </si>
  <si>
    <t>酸化マグネシウム バラ 5000ｇ</t>
  </si>
  <si>
    <t>酸化マグネシウム バラ 500ｇ</t>
  </si>
  <si>
    <t>酸化マグネシウム細粒８３％「ケンエー」</t>
  </si>
  <si>
    <t>2344009C1039</t>
  </si>
  <si>
    <t>酸化マグネシウム細粒８３％「ケンエー」 分包 0.4ｇ</t>
  </si>
  <si>
    <t>酸化マグネシウム細粒８３％「ケンエー」 分包 0.48ｇ</t>
  </si>
  <si>
    <t>酸化マグネシウム細粒８３％「ケンエー」 分包 0.6ｇ</t>
  </si>
  <si>
    <t>酸化マグネシウム細粒８３％「ケンエー」 分包 0.8ｇ</t>
  </si>
  <si>
    <t>酸化マグネシウム細粒８３％「ケンエー」 分包 1.2ｇ</t>
  </si>
  <si>
    <t>酸化マグネシウム細粒８３％「ケンエー」 バラ 500ｇ</t>
  </si>
  <si>
    <t>酸化マグネシウム細粒８３％「ケンエー」 バラ 250ｇ</t>
  </si>
  <si>
    <t>酸化マグネシウム錠２５０ｍｇ「ケンエー」</t>
  </si>
  <si>
    <t>酸化マグネシウム錠２５０ｍｇ「ケンエー」 ＰＴＰ 10錠</t>
  </si>
  <si>
    <t>酸化マグネシウム錠２５０ｍｇ「ケンエー」 バラ 1000錠</t>
  </si>
  <si>
    <t>酸化マグネシウム錠２５０ｍｇ「ケンエー」 ＰＴＰ 21錠</t>
  </si>
  <si>
    <t>酸化マグネシウム錠３３０ｍｇ「ケンエー」</t>
  </si>
  <si>
    <t>酸化マグネシウム錠３３０ｍｇ「ケンエー」 ＰＴＰ 10錠</t>
  </si>
  <si>
    <t>酸化マグネシウム錠３３０ｍｇ「ケンエー」 バラ 500錠</t>
  </si>
  <si>
    <t>酸化マグネシウム錠３３０ｍｇ「ケンエー」 ＰＴＰ 21錠</t>
  </si>
  <si>
    <t>酸化マグネシウム錠３３０ｍｇ「ケンエー」 バラ 84錠</t>
  </si>
  <si>
    <t>酸化マグネシウム錠５００ｍｇ「ケンエー」</t>
  </si>
  <si>
    <t>酸化マグネシウム錠５００ｍｇ「ケンエー」 ＰＴＰ 10錠</t>
  </si>
  <si>
    <t>酸化マグネシウム錠５００ｍｇ「ケンエー」 バラ 500錠</t>
  </si>
  <si>
    <t>酸化マグネシウム錠５００ｍｇ「ケンエー」 ＰＴＰ 21錠</t>
  </si>
  <si>
    <t>2649708X1060</t>
  </si>
  <si>
    <t>（局）酸化亜鉛「ケンエー」</t>
  </si>
  <si>
    <t>2315002X1053</t>
  </si>
  <si>
    <t>（局）次硝酸ビスマス「ケンエー」</t>
  </si>
  <si>
    <t>次没食子酸ビスマス</t>
  </si>
  <si>
    <t>2649715X1010</t>
  </si>
  <si>
    <t>（局）次没食子酸ビスマス</t>
  </si>
  <si>
    <t>次没食子酸ビスマス バラ 500ｇ</t>
  </si>
  <si>
    <t>7149009X1012</t>
  </si>
  <si>
    <t>（局）酒石酸</t>
  </si>
  <si>
    <t>消毒用イソプロＢ液７０</t>
  </si>
  <si>
    <t>消毒用イソプロＢ液７０ 調剤用 500ｍＬ</t>
  </si>
  <si>
    <t>消毒用イソプロＢ液７０ 調剤用 5000ｍＬ</t>
  </si>
  <si>
    <t>消毒用エタノールＢ液「ケンエー」</t>
  </si>
  <si>
    <t>2615705Q1021</t>
  </si>
  <si>
    <t>消毒用エタノールＢ液「ケンエー」 調剤用 500ｍＬ</t>
  </si>
  <si>
    <t>消毒用エタノールＢ液ＩＰ</t>
  </si>
  <si>
    <t>2615705Q1056</t>
  </si>
  <si>
    <t>消毒用エタノールＢ液ＩＰ 調剤用 500ｍＬ</t>
  </si>
  <si>
    <t>消毒用エタノールＢ液ＩＰ 調剤用 5000ｍＬ</t>
  </si>
  <si>
    <t>消毒用エタノールＢ液ＩＰ 調剤用 16000ｍＬ</t>
  </si>
  <si>
    <t>消毒用エタノール液ＩＰ</t>
  </si>
  <si>
    <t>2615705Q1048</t>
  </si>
  <si>
    <t>消毒用エタノール液ＩＰ 調剤用 500ｍＬ</t>
  </si>
  <si>
    <t>消毒用エタノール液ＩＰ 調剤用 5000ｍＬ</t>
  </si>
  <si>
    <t>消毒用エタノール液ＩＰ 調剤用 16000ｍＬ</t>
  </si>
  <si>
    <t>2615703X1450</t>
  </si>
  <si>
    <t>（局）消毒用エタノール「ケンエー」</t>
  </si>
  <si>
    <t>消毒用エタノール 調剤用 500ｍＬ ガラス瓶</t>
  </si>
  <si>
    <t>消毒用エタノール 調剤用 500ｍＬ ポリエチ瓶</t>
  </si>
  <si>
    <t>消毒用エタノール 調剤用 2000ｍＬ</t>
  </si>
  <si>
    <t>消毒用エタノール 調剤用 500ｍＬ 減容</t>
  </si>
  <si>
    <t>消毒用ネオアルコール「ケンエー」</t>
  </si>
  <si>
    <t>2619810X1059</t>
  </si>
  <si>
    <t>消毒用ネオアルコール「ケンエー」 調剤用 500ｍＬ</t>
  </si>
  <si>
    <t>消毒用ネオアルコール「ケンエー」 調剤用 10000ｍＬ</t>
  </si>
  <si>
    <t>消毒用ネオアルコール「ケンエー」 調剤用 16000ｍＬ</t>
  </si>
  <si>
    <t>消毒用ネオアルコール「ケンエー」 調剤用 5000ｍＬ</t>
  </si>
  <si>
    <t>2661700X1050</t>
  </si>
  <si>
    <t>（局）酢酸「ケンエー」</t>
  </si>
  <si>
    <t>精製ラノリン</t>
  </si>
  <si>
    <t>7122702X1014</t>
  </si>
  <si>
    <t>（局）精製ラノリン</t>
  </si>
  <si>
    <t>精製ラノリン 調剤用 500ｇ</t>
  </si>
  <si>
    <t>7131001X1100</t>
  </si>
  <si>
    <t>（局）精製水「ケンエー」</t>
  </si>
  <si>
    <t>精製水 調剤用 500ｍＬ ワンタッチ式キャップ</t>
  </si>
  <si>
    <t>石油ベンジン</t>
  </si>
  <si>
    <t>7139703X1024</t>
  </si>
  <si>
    <t>（局）※石油ベンジン（金田直）</t>
  </si>
  <si>
    <t>石油ベンジン 調剤用 500ｍＬ</t>
  </si>
  <si>
    <t>単シロップ 調剤用 18000ｍＬ</t>
  </si>
  <si>
    <t>炭酸マグネシウム</t>
  </si>
  <si>
    <t>2344006X1053</t>
  </si>
  <si>
    <t>（局）炭酸マグネシウム「ケンエー」</t>
  </si>
  <si>
    <t>炭酸マグネシウム バラ 500ｇ</t>
  </si>
  <si>
    <t>炭酸水素ナトリウム 分包 1ｇ 結晶</t>
  </si>
  <si>
    <t>炭酸水素ナトリウム バラ 10000ｇ 結晶</t>
  </si>
  <si>
    <t>炭酸水素ナトリウム バラ 1000ｇ 結晶</t>
  </si>
  <si>
    <t>2344007X1031</t>
  </si>
  <si>
    <t>（局）沈降炭酸カルシウム「ケンエー」</t>
  </si>
  <si>
    <t>3211001X1059</t>
  </si>
  <si>
    <t>（局）乳酸カルシウム「ケンエー」</t>
  </si>
  <si>
    <t>乳酸カルシウム バラ 500ｇ 細粒状</t>
  </si>
  <si>
    <t>乳酸カルシウム バラ 500ｇ</t>
  </si>
  <si>
    <t>乳酸カルシウム水和物「ケンエー」原末</t>
  </si>
  <si>
    <t>乳酸カルシウム水和物「ケンエー」原末 分包 1ｇ</t>
  </si>
  <si>
    <t>乳酸カルシウム水和物「ケンエー」原末 分包 2ｇ</t>
  </si>
  <si>
    <t>乳酸カルシウム水和物「ケンエー」原末 バラ 500ｇ 細粒状</t>
  </si>
  <si>
    <t>乳酸カルシウム水和物「ケンエー」原末 バラ 500ｇ 粉末</t>
  </si>
  <si>
    <t>乳酸</t>
  </si>
  <si>
    <t>2319002X1010</t>
  </si>
  <si>
    <t>（局）乳酸</t>
  </si>
  <si>
    <t>乳酸 バラ 500ｍＬ</t>
  </si>
  <si>
    <t>乳糖水和物「ケンエー」</t>
  </si>
  <si>
    <t>7111001X1086</t>
  </si>
  <si>
    <t>（局）乳糖水和物「ケンエー」</t>
  </si>
  <si>
    <t>乳糖水和物「ケンエー」 バラ 5000ｇ 粒状</t>
  </si>
  <si>
    <t>乳糖水和物「ケンエー」 バラ 500ｇ</t>
  </si>
  <si>
    <t>乳糖水和物「ケンエー」 バラ 500ｇ 粒状</t>
  </si>
  <si>
    <t>7121703X1089</t>
  </si>
  <si>
    <t>（局）白色ワセリン「ケンエー」</t>
  </si>
  <si>
    <t>白色ワセリン 包装小 100ｇ</t>
  </si>
  <si>
    <t>白色ワセリン 包装小 200ｇ</t>
  </si>
  <si>
    <t>白色ワセリン 包装小 25ｇ</t>
  </si>
  <si>
    <t>2661702X1068</t>
  </si>
  <si>
    <t>（局）氷酢酸「ケンエー」</t>
  </si>
  <si>
    <t>2399700X1060</t>
  </si>
  <si>
    <t>（局）複方ヨード・グリセリン「ケンエー」</t>
  </si>
  <si>
    <t>2615704X1366</t>
  </si>
  <si>
    <t>（局）無水エタノール「ケンエー」</t>
  </si>
  <si>
    <t>無水エタノール 調剤用 500ｍＬ ガラス瓶</t>
  </si>
  <si>
    <t>7131700X1049</t>
  </si>
  <si>
    <t>（局）滅菌精製水「ケンエー」</t>
  </si>
  <si>
    <t>滅菌精製水 調剤用 500ｍＬ 減容ボトル</t>
  </si>
  <si>
    <t>滅菌精製水 調剤用 500ｍＬ ポリプロ瓶</t>
  </si>
  <si>
    <t>7121718X1050</t>
  </si>
  <si>
    <t>（局）流動パラフィン「ケンエー」</t>
  </si>
  <si>
    <t>「エビス」クリゲン液</t>
  </si>
  <si>
    <t>2619702Q3020</t>
  </si>
  <si>
    <t>「エビス」クリゲン液 調剤用 500ｍＬ ポリ瓶</t>
  </si>
  <si>
    <t>「エビス」クリゲン液 調剤用 5000ｍＬ ポリ瓶</t>
  </si>
  <si>
    <t>「エビス」クリゲン液 調剤用 18000ｍＬ ポリ瓶</t>
  </si>
  <si>
    <t>２％グルタルアルデヒド兼一</t>
  </si>
  <si>
    <t>（２％グルタルアルデヒド－兼一）</t>
  </si>
  <si>
    <t>２％グルタルアルデヒド兼一 調剤用 1000ｍＬ</t>
  </si>
  <si>
    <t>２％グルタルアルデヒド兼一 調剤用 5000ｍＬ</t>
  </si>
  <si>
    <t>２０％グルタルアルデヒド兼一</t>
  </si>
  <si>
    <t>（２０％グルタルアルデヒド－兼一）</t>
  </si>
  <si>
    <t>２０％グルタルアルデヒド兼一 調剤用 500ｍＬ</t>
  </si>
  <si>
    <t>２０％グルタルアルデヒド兼一 調剤用 1000ｍＬ</t>
  </si>
  <si>
    <t>2615702X1081</t>
  </si>
  <si>
    <t>（局）※エタノール（兼一）</t>
  </si>
  <si>
    <t>エタノール 調剤用 2000ｍＬ</t>
  </si>
  <si>
    <t>エタノール 調剤用 10000ｍＬ</t>
  </si>
  <si>
    <t>カネパス</t>
  </si>
  <si>
    <t>（カネパス）</t>
  </si>
  <si>
    <t>カネパス 調剤用 100ｍＬ</t>
  </si>
  <si>
    <t>カネパス 調剤用 500ｍＬ ポンプ付</t>
  </si>
  <si>
    <t>カネパス 調剤用 500ｍＬ ポンプ無</t>
  </si>
  <si>
    <t>カネパス 調剤用 1000ｍＬ ポンプ付</t>
  </si>
  <si>
    <t>カネパス 調剤用 1000ｍＬ ポンプ無</t>
  </si>
  <si>
    <t>カネパス 調剤用 10000ｍＬ</t>
  </si>
  <si>
    <t>カネパス 調剤用 5000ｍＬ</t>
  </si>
  <si>
    <t>クリゲンエタノール液０．５％（Ｒ）「エビス」</t>
  </si>
  <si>
    <t>2619702Q2066</t>
  </si>
  <si>
    <t>クリゲンエタノール液０．５％（Ｒ）「エビス」 調剤用 500ｍＬ ポリ瓶</t>
  </si>
  <si>
    <t>クリゲンエタノール液０．５％（Ｒ）「エビス」 調剤用 5000ｍＬ ポリ瓶</t>
  </si>
  <si>
    <t>クロルヘキシジングルコン酸塩エタノール消毒液０．５％Ｒ「カネイチ」</t>
  </si>
  <si>
    <t>2619702Q2198</t>
  </si>
  <si>
    <t>クロルヘキシジングルコン酸塩エタノール消毒液０．５％Ｒ「カネイチ」 調剤用 500ｍＬ</t>
  </si>
  <si>
    <t>クロルヘキシジングルコン酸塩エタノール消毒液０．５％Ｒ「カネイチ」 調剤用 5000ｍＬ</t>
  </si>
  <si>
    <t>クロルヘキシジングルコン酸塩消毒液５％「カネイチ」</t>
  </si>
  <si>
    <t>2619702Q3259</t>
  </si>
  <si>
    <t>クロルヘキシジングルコン酸塩消毒液５％「カネイチ」 調剤用 500ｍＬ</t>
  </si>
  <si>
    <t>クロルヘキシジングルコン酸塩消毒液５％「カネイチ」 調剤用 5000ｍＬ</t>
  </si>
  <si>
    <t>クロルヘキシジングルコン酸塩消毒液５％「カネイチ」 調剤用 18000ｍＬ</t>
  </si>
  <si>
    <t>ネオ兼一消アルＡ</t>
  </si>
  <si>
    <t>2619813X1028</t>
  </si>
  <si>
    <t>ネオ兼一消アルＡ 調剤用 500ｍＬ</t>
  </si>
  <si>
    <t>ネオ兼一消アルＡ 調剤用 2000ｍＬ 減容</t>
  </si>
  <si>
    <t>ネオ兼一消アルＡ 調剤用 2000ｍＬ</t>
  </si>
  <si>
    <t>ネオ兼一消アルＡ 調剤用 10000ｍＬ</t>
  </si>
  <si>
    <t>ネオ兼一消アルＡ 調剤用 18000ｍＬ</t>
  </si>
  <si>
    <t>ネオ兼一消アルＡ 調剤用 5000ｍＬ</t>
  </si>
  <si>
    <t>ポビドンヨード消毒液１０％「カネイチ」</t>
  </si>
  <si>
    <t>2612701Q3490</t>
  </si>
  <si>
    <t>ポビドンヨード消毒液１０％「カネイチ」 包装小 15ｍＬ</t>
  </si>
  <si>
    <t>ポビドンヨード消毒液１０％「カネイチ」 調剤用 250ｍＬ</t>
  </si>
  <si>
    <t>ポビドンヨード消毒液１０％「カネイチ」 調剤用 500ｍＬ</t>
  </si>
  <si>
    <t>ポビドンヨード消毒液１０％「カネイチ」 調剤用 2000ｍＬ</t>
  </si>
  <si>
    <t>消毒用エタノールα「カネイチ」</t>
  </si>
  <si>
    <t>2615705Q1110</t>
  </si>
  <si>
    <t>消毒用エタノールα「カネイチ」 調剤用 500ｍＬ</t>
  </si>
  <si>
    <t>消毒用エタノールα「カネイチ」 調剤用 2000ｍＬ</t>
  </si>
  <si>
    <t>消毒用エタノールα「カネイチ」 調剤用 5000ｍＬ</t>
  </si>
  <si>
    <t>消毒用エタノールα「カネイチ」 調剤用 10000ｍＬ</t>
  </si>
  <si>
    <t>2615703X1086</t>
  </si>
  <si>
    <t>（局）※消毒用エタノール（兼一）</t>
  </si>
  <si>
    <t>消毒用エタノール 調剤用 100ｍＬ</t>
  </si>
  <si>
    <t>イコサペント酸エチルカプセル３００ｍｇ「Ｈｐ」</t>
  </si>
  <si>
    <t>イコサペント酸エチルカプセル３００ｍｇ「Ｈｐ」 ＰＴＰ 10カプセル</t>
  </si>
  <si>
    <t>インドメタシンパップ７０ｍｇ「ハラサワ」</t>
  </si>
  <si>
    <t>2649719S1363</t>
  </si>
  <si>
    <t>インドメタシンパップ７０ｍｇ「ハラサワ」 包装小 7枚</t>
  </si>
  <si>
    <t>クレンブテロール錠１０μｇ「ハラサワ」</t>
  </si>
  <si>
    <t>2259006F1012</t>
  </si>
  <si>
    <t>クレンブテロール塩酸塩１０μｇ錠</t>
  </si>
  <si>
    <t>１０μｇ１錠</t>
  </si>
  <si>
    <t>クレンブテロール錠１０μｇ「ハラサワ」 ＰＴＰ 10錠</t>
  </si>
  <si>
    <t>ブドウ糖注２０％ＰＬ「Ｈｐ」</t>
  </si>
  <si>
    <t>ブドウ糖注２０％ＰＬ「Ｈｐ」 注射剤 1管</t>
  </si>
  <si>
    <t>酸化マグネシウム錠２５０ｍｇ「ＴＸ」</t>
  </si>
  <si>
    <t>酸化マグネシウム錠２５０ｍｇ「ＴＸ」 ＰＴＰ 10錠</t>
  </si>
  <si>
    <t>酸化マグネシウム錠２５０ｍｇ「ＴＸ」 バラ 1000錠</t>
  </si>
  <si>
    <t>酸化マグネシウム錠３３０ｍｇ「ＴＸ」</t>
  </si>
  <si>
    <t>酸化マグネシウム錠３３０ｍｇ「ＴＸ」 ＰＴＰ 10錠</t>
  </si>
  <si>
    <t>酸化マグネシウム錠３３０ｍｇ「ＴＸ」 バラ 1000錠</t>
  </si>
  <si>
    <t>重ソー注７％ＰＬ「Ｈｐ」</t>
  </si>
  <si>
    <t>重ソー注７％ＰＬ「Ｈｐ」 注射剤 1管</t>
  </si>
  <si>
    <t>生食注２０ｍＬ「Ｈｐ」</t>
  </si>
  <si>
    <t>生食注２０ｍＬ「Ｈｐ」 注射剤 1管</t>
  </si>
  <si>
    <t>液体酸素 調剤用 27ｋｇ</t>
  </si>
  <si>
    <t>液体酸素 調剤用 84ｋｇ</t>
  </si>
  <si>
    <t>液体酸素 調剤用 34.5ｋｇ</t>
  </si>
  <si>
    <t>日本薬局方酸素 調剤用 5000Ｌ</t>
  </si>
  <si>
    <t>日本薬局方酸素 調剤用 5500Ｌ</t>
  </si>
  <si>
    <t>日本薬局方酸素 調剤用 6500Ｌ</t>
  </si>
  <si>
    <t>日本薬局方酸素 調剤用 310Ｌ</t>
  </si>
  <si>
    <t>日本薬局方酸素 調剤用 1270Ｌ</t>
  </si>
  <si>
    <t>日本薬局方酸素 調剤用 5200Ｌ</t>
  </si>
  <si>
    <t>液体酸素 調剤用 30.7Ｌ</t>
  </si>
  <si>
    <t>液体酸素 調剤用 35.9Ｌ</t>
  </si>
  <si>
    <t>液体酸素 調剤用 40.3Ｌ</t>
  </si>
  <si>
    <t>アクマルト輸液</t>
  </si>
  <si>
    <t>3319550A5084</t>
  </si>
  <si>
    <t>アクマルト輸液 注射剤 1袋</t>
  </si>
  <si>
    <t>3319550A6080</t>
  </si>
  <si>
    <t>アクメインＤ輸液</t>
  </si>
  <si>
    <t>3319551A2071</t>
  </si>
  <si>
    <t>アクメインＤ輸液 注射剤 1瓶</t>
  </si>
  <si>
    <t>3319551A4120</t>
  </si>
  <si>
    <t>アクメインＤ輸液 注射剤 1袋</t>
  </si>
  <si>
    <t>3319551A8096</t>
  </si>
  <si>
    <t>アクメイン注</t>
  </si>
  <si>
    <t>3319551A2012</t>
  </si>
  <si>
    <t>ブドウ糖加酢酸リンゲル５００ｍＬ液</t>
  </si>
  <si>
    <t>アクメイン注 注射剤 1瓶</t>
  </si>
  <si>
    <t>3319551A4015</t>
  </si>
  <si>
    <t>アクメイン注 注射剤 1袋</t>
  </si>
  <si>
    <t>3319551A8010</t>
  </si>
  <si>
    <t>ブドウ糖加酢酸リンゲル２００ｍＬ液</t>
  </si>
  <si>
    <t>アセテート維持液３Ｇ「ＨＫ」</t>
  </si>
  <si>
    <t>3319562A1057</t>
  </si>
  <si>
    <t>アセテート維持液３Ｇ「ＨＫ」 注射剤 1袋</t>
  </si>
  <si>
    <t>3319562A3033</t>
  </si>
  <si>
    <t>アルベカシン硫酸塩注射液１００ｍｇ「ＨＫ」</t>
  </si>
  <si>
    <t>6119400A2014</t>
  </si>
  <si>
    <t>アルベカシン硫酸塩１００ｍｇ２ｍＬ注射液</t>
  </si>
  <si>
    <t>アルベカシン硫酸塩注射液１００ｍｇ「ＨＫ」 注射剤 1管</t>
  </si>
  <si>
    <t>アルベカシン硫酸塩注射液２００ｍｇ「ＨＫ」</t>
  </si>
  <si>
    <t>6119400A4017</t>
  </si>
  <si>
    <t>アルベカシン硫酸塩２００ｍｇ４ｍＬ注射液</t>
  </si>
  <si>
    <t>アルベカシン硫酸塩注射液２００ｍｇ「ＨＫ」 注射剤 1管</t>
  </si>
  <si>
    <t>アルベカシン硫酸塩注射液２５ｍｇ「ＨＫ」</t>
  </si>
  <si>
    <t>6119400A3010</t>
  </si>
  <si>
    <t>アルベカシン硫酸塩２５ｍｇ０．５ｍＬ注射液</t>
  </si>
  <si>
    <t>アルベカシン硫酸塩注射液２５ｍｇ「ＨＫ」 注射剤 1管</t>
  </si>
  <si>
    <t>アルベカシン硫酸塩注射液７５ｍｇ「ＨＫ」</t>
  </si>
  <si>
    <t>6119400A1018</t>
  </si>
  <si>
    <t>アルベカシン硫酸塩７５ｍｇ１．５ｍＬ注射液</t>
  </si>
  <si>
    <t>アルベカシン硫酸塩注射液７５ｍｇ「ＨＫ」 注射剤 1管</t>
  </si>
  <si>
    <t>アレンドロン酸点滴静注バッグ９００μｇ「ＨＫ」</t>
  </si>
  <si>
    <t>3999419G1040</t>
  </si>
  <si>
    <t>９００μｇ１００ｍＬ１袋</t>
  </si>
  <si>
    <t>アレンドロン酸点滴静注バッグ９００μｇ「ＨＫ」 注射剤 1袋</t>
  </si>
  <si>
    <t>イオパミドール３００注１００ｍＬ「ＨＫ」</t>
  </si>
  <si>
    <t>7219412A3013</t>
  </si>
  <si>
    <t>イオパミドール（３００）１００ｍＬ注射液</t>
  </si>
  <si>
    <t>イオパミドール３００注１００ｍＬ「ＨＫ」 注射剤 1瓶</t>
  </si>
  <si>
    <t>イオパミドール３００注２０ｍＬ「ＨＫ」</t>
  </si>
  <si>
    <t>7219412A9011</t>
  </si>
  <si>
    <t>イオパミドール（３００）２０ｍＬ注射液</t>
  </si>
  <si>
    <t>イオパミドール３００注２０ｍＬ「ＨＫ」 注射剤 1瓶</t>
  </si>
  <si>
    <t>イオパミドール３００注５０ｍＬ「ＨＫ」</t>
  </si>
  <si>
    <t>7219412A2017</t>
  </si>
  <si>
    <t>イオパミドール（３００）５０ｍＬ注射液</t>
  </si>
  <si>
    <t>イオパミドール３００注５０ｍＬ「ＨＫ」 注射剤 1瓶</t>
  </si>
  <si>
    <t>イオパミドール３００注シリンジ１００ｍＬ「ＨＫ」</t>
  </si>
  <si>
    <t>7219412G1064</t>
  </si>
  <si>
    <t>（局）イオパミドール３００注シリンジ１００ｍＬ「ＨＫ」</t>
  </si>
  <si>
    <t>イオパミドール３００注シリンジ１００ｍＬ「ＨＫ」 注射剤 1筒</t>
  </si>
  <si>
    <t>イオパミドール３００注シリンジ５０ｍＬ「ＨＫ」</t>
  </si>
  <si>
    <t>7219412G2095</t>
  </si>
  <si>
    <t>（局）イオパミドール３００注シリンジ５０ｍＬ「ＨＫ」</t>
  </si>
  <si>
    <t>イオパミドール３００注シリンジ５０ｍＬ「ＨＫ」 注射剤 1筒</t>
  </si>
  <si>
    <t>イオパミドール３００注シリンジ８０ｍＬ「ＨＫ」</t>
  </si>
  <si>
    <t>7219412G6074</t>
  </si>
  <si>
    <t>（局）イオパミドール３００注シリンジ８０ｍＬ「ＨＫ」</t>
  </si>
  <si>
    <t>イオパミドール３００注シリンジ８０ｍＬ「ＨＫ」 注射剤 1筒</t>
  </si>
  <si>
    <t>イオパミドール３７０注１００ｍＬ「ＨＫ」</t>
  </si>
  <si>
    <t>7219412A6012</t>
  </si>
  <si>
    <t>イオパミドール（３７０）１００ｍＬ注射液</t>
  </si>
  <si>
    <t>イオパミドール３７０注１００ｍＬ「ＨＫ」 注射剤 1瓶</t>
  </si>
  <si>
    <t>イオパミドール３７０注２０ｍＬ「ＨＫ」</t>
  </si>
  <si>
    <t>7219412H1019</t>
  </si>
  <si>
    <t>イオパミドール（３７０）２０ｍＬ注射液</t>
  </si>
  <si>
    <t>イオパミドール３７０注２０ｍＬ「ＨＫ」 注射剤 1瓶</t>
  </si>
  <si>
    <t>イオパミドール３７０注５０ｍＬ「ＨＫ」</t>
  </si>
  <si>
    <t>7219412A5016</t>
  </si>
  <si>
    <t>イオパミドール（３７０）５０ｍＬ注射液</t>
  </si>
  <si>
    <t>イオパミドール３７０注５０ｍＬ「ＨＫ」 注射剤 1瓶</t>
  </si>
  <si>
    <t>イオパミドール３７０注シリンジ１００ｍＬ「ＨＫ」</t>
  </si>
  <si>
    <t>7219412G7062</t>
  </si>
  <si>
    <t>（局）イオパミドール３７０注シリンジ１００ｍＬ「ＨＫ」</t>
  </si>
  <si>
    <t>イオパミドール３７０注シリンジ１００ｍＬ「ＨＫ」 注射剤 1筒</t>
  </si>
  <si>
    <t>イオパミドール３７０注シリンジ５０ｍＬ「ＨＫ」</t>
  </si>
  <si>
    <t>7219412P1013</t>
  </si>
  <si>
    <t>イオパミドール（３７０）５０ｍＬキット</t>
  </si>
  <si>
    <t>イオパミドール３７０注シリンジ５０ｍＬ「ＨＫ」 注射剤 1筒</t>
  </si>
  <si>
    <t>イオパミドール３７０注シリンジ６５ｍＬ「ＨＫ」</t>
  </si>
  <si>
    <t>7219412P3059</t>
  </si>
  <si>
    <t>（局）イオパミドール３７０注シリンジ６５ｍＬ「ＨＫ」</t>
  </si>
  <si>
    <t>イオパミドール３７０注シリンジ６５ｍＬ「ＨＫ」 注射剤 1筒</t>
  </si>
  <si>
    <t>イオパミドール３７０注シリンジ８０ｍＬ「ＨＫ」</t>
  </si>
  <si>
    <t>7219412G9081</t>
  </si>
  <si>
    <t>（局）イオパミドール３７０注シリンジ８０ｍＬ「ＨＫ」</t>
  </si>
  <si>
    <t>イオパミドール３７０注シリンジ８０ｍＬ「ＨＫ」 注射剤 1筒</t>
  </si>
  <si>
    <t>イオヘキソール３００注１００ｍＬ「ＨＫ」</t>
  </si>
  <si>
    <t>7219415H2086</t>
  </si>
  <si>
    <t>（局）イオヘキソール３００注１００ｍＬ「ＨＫ」</t>
  </si>
  <si>
    <t>イオヘキソール３００注１００ｍＬ「ＨＫ」 注射剤 1瓶</t>
  </si>
  <si>
    <t>イオヘキソール３００注１０ｍＬ「ＨＫ」</t>
  </si>
  <si>
    <t>7219415A8051</t>
  </si>
  <si>
    <t>（局）イオヘキソール３００注１０ｍＬ「ＨＫ」</t>
  </si>
  <si>
    <t>イオヘキソール３００注１０ｍＬ「ＨＫ」 注射剤 1瓶</t>
  </si>
  <si>
    <t>イオヘキソール３００注１５０ｍＬ「ＨＫ」</t>
  </si>
  <si>
    <t>7219415H6057</t>
  </si>
  <si>
    <t>（局）イオヘキソール３００注１５０ｍＬ「ＨＫ」</t>
  </si>
  <si>
    <t>イオヘキソール３００注１５０ｍＬ「ＨＫ」 注射剤 1瓶</t>
  </si>
  <si>
    <t>イオヘキソール３００注２０ｍＬ「ＨＫ」</t>
  </si>
  <si>
    <t>7219415A9074</t>
  </si>
  <si>
    <t>（局）イオヘキソール３００注２０ｍＬ「ＨＫ」</t>
  </si>
  <si>
    <t>イオヘキソール３００注２０ｍＬ「ＨＫ」 注射剤 1瓶</t>
  </si>
  <si>
    <t>イオヘキソール３００注５０ｍＬ「ＨＫ」</t>
  </si>
  <si>
    <t>7219415H1080</t>
  </si>
  <si>
    <t>（局）イオヘキソール３００注５０ｍＬ「ＨＫ」</t>
  </si>
  <si>
    <t>イオヘキソール３００注５０ｍＬ「ＨＫ」 注射剤 1瓶</t>
  </si>
  <si>
    <t>イオヘキソール３００注シリンジ１００ｍＬ「ＨＫ」</t>
  </si>
  <si>
    <t>7219415G3125</t>
  </si>
  <si>
    <t>（局）イオヘキソール３００注シリンジ１００ｍＬ「ＨＫ」</t>
  </si>
  <si>
    <t>イオヘキソール３００注シリンジ１００ｍＬ「ＨＫ」 注射剤 1筒</t>
  </si>
  <si>
    <t>イオヘキソール３００注シリンジ１１０ｍＬ「ＨＫ」</t>
  </si>
  <si>
    <t>7219415G9050</t>
  </si>
  <si>
    <t>（局）イオヘキソール３００注シリンジ１１０ｍＬ「ＨＫ」</t>
  </si>
  <si>
    <t>イオヘキソール３００注シリンジ１１０ｍＬ「ＨＫ」 注射剤 1筒</t>
  </si>
  <si>
    <t>イオヘキソール３００注シリンジ１２５ｍＬ「ＨＫ」</t>
  </si>
  <si>
    <t>7219415G7066</t>
  </si>
  <si>
    <t>（局）イオヘキソール３００注シリンジ１２５ｍＬ「ＨＫ」</t>
  </si>
  <si>
    <t>イオヘキソール３００注シリンジ１２５ｍＬ「ＨＫ」 注射剤 1筒</t>
  </si>
  <si>
    <t>イオヘキソール３００注シリンジ１５０ｍＬ「ＨＫ」</t>
  </si>
  <si>
    <t>7219415G6060</t>
  </si>
  <si>
    <t>（局）イオヘキソール３００注シリンジ１５０ｍＬ「ＨＫ」</t>
  </si>
  <si>
    <t>イオヘキソール３００注シリンジ１５０ｍＬ「ＨＫ」 注射剤 1筒</t>
  </si>
  <si>
    <t>イオヘキソール３００注シリンジ５０ｍＬ「ＨＫ」</t>
  </si>
  <si>
    <t>7219415G2080</t>
  </si>
  <si>
    <t>（局）イオヘキソール３００注シリンジ５０ｍＬ「ＨＫ」</t>
  </si>
  <si>
    <t>イオヘキソール３００注シリンジ５０ｍＬ「ＨＫ」 注射剤 1筒</t>
  </si>
  <si>
    <t>イオヘキソール３００注シリンジ８０ｍＬ「ＨＫ」</t>
  </si>
  <si>
    <t>7219415G4083</t>
  </si>
  <si>
    <t>（局）イオヘキソール３００注シリンジ８０ｍＬ「ＨＫ」</t>
  </si>
  <si>
    <t>イオヘキソール３００注シリンジ８０ｍＬ「ＨＫ」 注射剤 1筒</t>
  </si>
  <si>
    <t>イオヘキソール３００注バッグ１００ｍＬ「ＨＫ」</t>
  </si>
  <si>
    <t>7219415H7010</t>
  </si>
  <si>
    <t>イオヘキソール（３００）１００ｍＬ注射液</t>
  </si>
  <si>
    <t>６４．７１％１００ｍＬ１袋</t>
  </si>
  <si>
    <t>イオヘキソール３００注バッグ１００ｍＬ「ＨＫ」 注射剤 1袋</t>
  </si>
  <si>
    <t>イオヘキソール３５０注シリンジ１００ｍＬ「ＨＫ」</t>
  </si>
  <si>
    <t>7219415G5071</t>
  </si>
  <si>
    <t>（局）イオヘキソール３５０注シリンジ１００ｍＬ「ＨＫ」</t>
  </si>
  <si>
    <t>イオヘキソール３５０注シリンジ１００ｍＬ「ＨＫ」 注射剤 1筒</t>
  </si>
  <si>
    <t>イオヘキソール３５０注シリンジ７０ｍＬ「ＨＫ」</t>
  </si>
  <si>
    <t>7219415G8062</t>
  </si>
  <si>
    <t>（局）イオヘキソール３５０注シリンジ７０ｍＬ「ＨＫ」</t>
  </si>
  <si>
    <t>イオヘキソール３５０注シリンジ７０ｍＬ「ＨＫ」 注射剤 1筒</t>
  </si>
  <si>
    <t>イバンドロン酸静注１ｍｇシリンジ「ＨＫ」</t>
  </si>
  <si>
    <t>3999438G1035</t>
  </si>
  <si>
    <t>イバンドロン酸静注１ｍｇシリンジ「ＨＫ」 注射剤 1筒</t>
  </si>
  <si>
    <t>エダラボン点滴静注３０ｍｇ「ＨＫ」</t>
  </si>
  <si>
    <t>1190401A1228</t>
  </si>
  <si>
    <t>（局）エダラボン点滴静注３０ｍｇ「ＨＫ」</t>
  </si>
  <si>
    <t>エダラボン点滴静注３０ｍｇ「ＨＫ」 注射剤 1管</t>
  </si>
  <si>
    <t>エダラボン点滴静注３０ｍｇバッグ「ＨＫ」</t>
  </si>
  <si>
    <t>1190401G1220</t>
  </si>
  <si>
    <t>エダラボン点滴静注３０ｍｇバッグ「ＨＫ」 注射剤 1キット</t>
  </si>
  <si>
    <t>エトポシド点滴静注液１００ｍｇ「ＳＮ」</t>
  </si>
  <si>
    <t>4240403A2093</t>
  </si>
  <si>
    <t>エトポシド点滴静注液１００ｍｇ「ＳＮ」 注射剤 1瓶</t>
  </si>
  <si>
    <t>オンダンセトロン注４ｍｇシリンジ「ＨＫ」</t>
  </si>
  <si>
    <t>2391401G1029</t>
  </si>
  <si>
    <t>オンダンセトロン注４ｍｇシリンジ「ＨＫ」 注射剤 1筒</t>
  </si>
  <si>
    <t>ガドジアミド静注３２％シリンジ１０ｍＬ「ＨＫ」</t>
  </si>
  <si>
    <t>7290408G1047</t>
  </si>
  <si>
    <t>ガドジアミド静注３２％シリンジ１０ｍＬ「ＨＫ」 注射剤 1筒</t>
  </si>
  <si>
    <t>ガドジアミド静注３２％シリンジ１５ｍＬ「ＨＫ」</t>
  </si>
  <si>
    <t>7290408G2043</t>
  </si>
  <si>
    <t>ガドジアミド静注３２％シリンジ１５ｍＬ「ＨＫ」 注射剤 1筒</t>
  </si>
  <si>
    <t>ガドジアミド静注３２％シリンジ２０ｍＬ「ＨＫ」</t>
  </si>
  <si>
    <t>7290408G3040</t>
  </si>
  <si>
    <t>ガドジアミド静注３２％シリンジ２０ｍＬ「ＨＫ」 注射剤 1筒</t>
  </si>
  <si>
    <t>ガドジアミド静注３２％シリンジ５ｍＬ「ＨＫ」</t>
  </si>
  <si>
    <t>7290408G4046</t>
  </si>
  <si>
    <t>ガドジアミド静注３２％シリンジ５ｍＬ「ＨＫ」 注射剤 1筒</t>
  </si>
  <si>
    <t>ガドテリドール静注シリンジ１３ｍＬ「ＨＫ」</t>
  </si>
  <si>
    <t>7290407G1042</t>
  </si>
  <si>
    <t>ガドテリドール静注シリンジ１３ｍＬ「ＨＫ」 注射剤 1筒</t>
  </si>
  <si>
    <t>ガドテリドール静注シリンジ１７ｍＬ「ＨＫ」</t>
  </si>
  <si>
    <t>7290407G2049</t>
  </si>
  <si>
    <t>ガドテリドール静注シリンジ１７ｍＬ「ＨＫ」 注射剤 1筒</t>
  </si>
  <si>
    <t>ガドペンテト酸メグルミン静注液３７．１４％シリンジ１０ｍＬ「ＤＫ」</t>
  </si>
  <si>
    <t>7290405A7030</t>
  </si>
  <si>
    <t>ガドペンテト酸メグルミン静注液３７．１４％シリンジ１０ｍＬ「ＤＫ」 注射剤 1筒</t>
  </si>
  <si>
    <t>ガドペンテト酸メグルミン静注液３７．１４％シリンジ１０ｍＬ「ＳＮ」</t>
  </si>
  <si>
    <t>7290405A7049</t>
  </si>
  <si>
    <t>ガドペンテト酸メグルミン静注液３７．１４％シリンジ１０ｍＬ「ＳＮ」 注射剤 1筒</t>
  </si>
  <si>
    <t>ガドペンテト酸メグルミン静注液３７．１４％シリンジ１５ｍＬ「ＤＫ」</t>
  </si>
  <si>
    <t>7290405A8037</t>
  </si>
  <si>
    <t>ガドペンテト酸メグルミン静注液３７．１４％シリンジ１５ｍＬ「ＤＫ」 注射剤 1筒</t>
  </si>
  <si>
    <t>ガドペンテト酸メグルミン静注液３７．１４％シリンジ１５ｍＬ「ＳＮ」</t>
  </si>
  <si>
    <t>7290405A8045</t>
  </si>
  <si>
    <t>ガドペンテト酸メグルミン静注液３７．１４％シリンジ１５ｍＬ「ＳＮ」 注射剤 1筒</t>
  </si>
  <si>
    <t>ガドペンテト酸メグルミン静注液３７．１４％シリンジ２０ｍＬ「ＤＫ」</t>
  </si>
  <si>
    <t>7290405A9033</t>
  </si>
  <si>
    <t>ガドペンテト酸メグルミン静注液３７．１４％シリンジ２０ｍＬ「ＤＫ」 注射剤 1筒</t>
  </si>
  <si>
    <t>ガドペンテト酸メグルミン静注液３７．１４％シリンジ２０ｍＬ「ＳＮ」</t>
  </si>
  <si>
    <t>7290405A9041</t>
  </si>
  <si>
    <t>ガドペンテト酸メグルミン静注液３７．１４％シリンジ２０ｍＬ「ＳＮ」 注射剤 1筒</t>
  </si>
  <si>
    <t>ガドペンテト酸メグルミン静注液３７．１４％シリンジ５ｍＬ「ＤＫ」</t>
  </si>
  <si>
    <t>7290405G1035</t>
  </si>
  <si>
    <t>ガドペンテト酸メグルミン静注液３７．１４％シリンジ５ｍＬ「ＤＫ」 注射剤 1筒</t>
  </si>
  <si>
    <t>ガドペンテト酸メグルミン静注液３７．１４％シリンジ５ｍＬ「ＳＮ」</t>
  </si>
  <si>
    <t>7290405G1043</t>
  </si>
  <si>
    <t>ガドペンテト酸メグルミン静注液３７．１４％シリンジ５ｍＬ「ＳＮ」 注射剤 1筒</t>
  </si>
  <si>
    <t>キシリトール注「ヒカリ」５％</t>
  </si>
  <si>
    <t>3234400A3159</t>
  </si>
  <si>
    <t>（局）キシリトール注「ヒカリ」５％</t>
  </si>
  <si>
    <t>キシリトール注「ヒカリ」５％ 注射剤 1瓶</t>
  </si>
  <si>
    <t>グラニセトロン静注液１ｍｇ「ＨＫ」</t>
  </si>
  <si>
    <t>2391400A3156</t>
  </si>
  <si>
    <t>グラニセトロン静注液１ｍｇ「ＨＫ」 注射剤 1管</t>
  </si>
  <si>
    <t>グラニセトロン静注液３ｍｇ「ＨＫ」</t>
  </si>
  <si>
    <t>グラニセトロン静注液３ｍｇ「ＨＫ」 注射剤 1管</t>
  </si>
  <si>
    <t>グラニセトロン点滴静注バッグ１ｍｇ／５０ｍＬ「ＨＫ」</t>
  </si>
  <si>
    <t>2391400G5054</t>
  </si>
  <si>
    <t>グラニセトロン点滴静注バッグ１ｍｇ／５０ｍＬ「ＨＫ」 注射剤 1袋</t>
  </si>
  <si>
    <t>グラニセトロン点滴静注バッグ３ｍｇ／１００ｍＬ「ＨＫ」</t>
  </si>
  <si>
    <t>2391400G1156</t>
  </si>
  <si>
    <t>グラニセトロン点滴静注バッグ３ｍｇ／１００ｍＬ「ＨＫ」 注射剤 1袋</t>
  </si>
  <si>
    <t>グラニセトロン点滴静注バッグ３ｍｇ／５０ｍＬ「ＨＫ」</t>
  </si>
  <si>
    <t>2391400G4031</t>
  </si>
  <si>
    <t>グラニセトロン点滴静注バッグ３ｍｇ／５０ｍＬ「ＨＫ」 注射剤 1袋</t>
  </si>
  <si>
    <t>グリセリン・果糖配合点滴静注「ＨＫ」</t>
  </si>
  <si>
    <t>2190501A3100</t>
  </si>
  <si>
    <t>グリセリン・果糖配合点滴静注「ＨＫ」 注射剤 1瓶</t>
  </si>
  <si>
    <t>2190501A4106</t>
  </si>
  <si>
    <t>グリセリン・果糖配合点滴静注「ＨＫ」 注射剤 1袋 ２００ｍＬ</t>
  </si>
  <si>
    <t>2190501A6109</t>
  </si>
  <si>
    <t>グリセリン・果糖配合点滴静注「ＨＫ」 注射剤 1袋 ３００ｍＬ</t>
  </si>
  <si>
    <t>セフタジジム静注用１ｇ「ＳＮ」</t>
  </si>
  <si>
    <t>セフタジジム静注用１ｇ「ＳＮ」 注射剤 1瓶</t>
  </si>
  <si>
    <t>ゾレドロン酸点滴静注４ｍｇ／５ｍＬ「ＳＮ」</t>
  </si>
  <si>
    <t>3999423A1133</t>
  </si>
  <si>
    <t>ゾレドロン酸点滴静注４ｍｇ／５ｍＬ「ＳＮ」 注射剤 1瓶</t>
  </si>
  <si>
    <t>タゾピペ配合静注用２．２５「ＤＫ」</t>
  </si>
  <si>
    <t>6139505F3046</t>
  </si>
  <si>
    <t>（局）タゾピペ配合静注用２．２５「ＤＫ」</t>
  </si>
  <si>
    <t>タゾピペ配合静注用２．２５「ＤＫ」 注射剤 1瓶</t>
  </si>
  <si>
    <t>タゾピペ配合静注用２．２５「ＳＮ」</t>
  </si>
  <si>
    <t>6139505F3062</t>
  </si>
  <si>
    <t>（局）タゾピペ配合静注用２．２５「ＳＮ」</t>
  </si>
  <si>
    <t>タゾピペ配合静注用２．２５「ＳＮ」 注射剤 1瓶</t>
  </si>
  <si>
    <t>タゾピペ配合静注用４．５「ＳＮ」</t>
  </si>
  <si>
    <t>6139505F4069</t>
  </si>
  <si>
    <t>（局）タゾピペ配合静注用４．５「ＳＮ」</t>
  </si>
  <si>
    <t>タゾピペ配合静注用４．５「ＳＮ」 注射剤 1瓶</t>
  </si>
  <si>
    <t>ダルテパリンＮａ静注１０００単位／ｍＬ「ＨＫ」５ｍＬ</t>
  </si>
  <si>
    <t>3334403A2089</t>
  </si>
  <si>
    <t>ダルテパリンＮａ静注１０００単位／ｍＬ「ＨＫ」５ｍＬ 注射剤 1瓶</t>
  </si>
  <si>
    <t>ダルテパリンＮａ静注５千単位／５ｍＬ「ＨＫ」</t>
  </si>
  <si>
    <t>ダルテパリンＮａ静注５千単位／５ｍＬ「ＨＫ」 注射剤 1瓶</t>
  </si>
  <si>
    <t>ダルテパリンＮａ静注５千単位／５ｍＬシリンジ「ＨＫ」</t>
  </si>
  <si>
    <t>3334403G1034</t>
  </si>
  <si>
    <t>５，０００低分子ヘパリン国際単位５ｍＬ１筒</t>
  </si>
  <si>
    <t>ダルテパリンＮａ静注５千単位／５ｍＬシリンジ「ＨＫ」 注射剤 1筒</t>
  </si>
  <si>
    <t>テイコプラニン点滴静注用２００ｍｇ「ＨＫ」</t>
  </si>
  <si>
    <t>6119401D1078</t>
  </si>
  <si>
    <t>テイコプラニン点滴静注用２００ｍｇ「ＨＫ」 注射剤 1瓶</t>
  </si>
  <si>
    <t>ドセタキセル点滴静注２０ｍｇ／１ｍＬ「ＨＫ」</t>
  </si>
  <si>
    <t>4240405A3030</t>
  </si>
  <si>
    <t>ドセタキセル点滴静注２０ｍｇ／１ｍＬ「ＨＫ」 注射剤 1瓶</t>
  </si>
  <si>
    <t>ドセタキセル点滴静注８０ｍｇ／４ｍＬ「ＨＫ」</t>
  </si>
  <si>
    <t>4240405A4036</t>
  </si>
  <si>
    <t>ドセタキセル点滴静注８０ｍｇ／４ｍＬ「ＨＫ」 注射剤 1瓶</t>
  </si>
  <si>
    <t>ニトログリセリン注１ｍｇ／２ｍＬ「ＨＫ」</t>
  </si>
  <si>
    <t>2171403A1013</t>
  </si>
  <si>
    <t>ニトログリセリン１ｍｇ２ｍＬ注射液</t>
  </si>
  <si>
    <t>ニトログリセリン注１ｍｇ／２ｍＬ「ＨＫ」 注射剤 1管</t>
  </si>
  <si>
    <t>ニトログリセリン注５ｍｇ／１０ｍＬ「ＨＫ」</t>
  </si>
  <si>
    <t>2171403A9014</t>
  </si>
  <si>
    <t>ニトログリセリン５ｍｇ１０ｍＬ注射液</t>
  </si>
  <si>
    <t>５ｍｇ１０ｍＬ１瓶</t>
  </si>
  <si>
    <t>ニトログリセリン注５ｍｇ／１０ｍＬ「ＨＫ」 注射剤 1瓶</t>
  </si>
  <si>
    <t>ニトログリセリン点滴静注２５ｍｇ／５０ｍＬ「ＨＫ」</t>
  </si>
  <si>
    <t>2171403A8018</t>
  </si>
  <si>
    <t>ニトログリセリン２５ｍｇ５０ｍＬ注射液</t>
  </si>
  <si>
    <t>ニトログリセリン点滴静注２５ｍｇ／５０ｍＬ「ＨＫ」 注射剤 1袋</t>
  </si>
  <si>
    <t>ニトログリセリン点滴静注５０ｍｇ／１００ｍＬ「ＨＫ」</t>
  </si>
  <si>
    <t>2171403A7011</t>
  </si>
  <si>
    <t>ニトログリセリン５０ｍｇ１００ｍＬ注射液</t>
  </si>
  <si>
    <t>ニトログリセリン点滴静注５０ｍｇ／１００ｍＬ「ＨＫ」 注射剤 1袋</t>
  </si>
  <si>
    <t>ヒカリレバン注</t>
  </si>
  <si>
    <t>3253404A3047</t>
  </si>
  <si>
    <t>ヒカリレバン注 注射剤 1袋 ２００ｍＬ</t>
  </si>
  <si>
    <t>3253404A4043</t>
  </si>
  <si>
    <t>ヒカリレバン注 注射剤 1袋 ５００ｍＬ</t>
  </si>
  <si>
    <t>プロカニン注０．５％</t>
  </si>
  <si>
    <t>1211401A3010</t>
  </si>
  <si>
    <t>プロカニン注０．５％ 注射剤 1管</t>
  </si>
  <si>
    <t>プロカニン注１％</t>
  </si>
  <si>
    <t>プロカニン注１％ 注射剤 1管</t>
  </si>
  <si>
    <t>ユエキンキープ３号輸液</t>
  </si>
  <si>
    <t>3319510A4121</t>
  </si>
  <si>
    <t>ユエキンキープ３号輸液 注射剤 1袋</t>
  </si>
  <si>
    <t>3319510A5144</t>
  </si>
  <si>
    <t>ユエキンキープ輸液</t>
  </si>
  <si>
    <t>3319510A4091</t>
  </si>
  <si>
    <t>ユエキンキープ輸液 注射剤 1袋</t>
  </si>
  <si>
    <t>3319510A5110</t>
  </si>
  <si>
    <t>リネゾリド点滴静注６００ｍｇ／３００ｍＬ「ＨＫ」</t>
  </si>
  <si>
    <t>6249401A1076</t>
  </si>
  <si>
    <t>リネゾリド点滴静注６００ｍｇ／３００ｍＬ「ＨＫ」 注射剤 1袋</t>
  </si>
  <si>
    <t>レボフロキサシン点滴静注バッグ５００ｍｇ「ＨＫ」</t>
  </si>
  <si>
    <t>6241402G1040</t>
  </si>
  <si>
    <t>（局）レボフロキサシン点滴静注バッグ５００ｍｇ「ＨＫ」</t>
  </si>
  <si>
    <t>レボフロキサシン点滴静注バッグ５００ｍｇ「ＨＫ」 注射剤 1キット</t>
  </si>
  <si>
    <t>塩化ナトリウム注１０％「ＨＫ」</t>
  </si>
  <si>
    <t>3311400A1114</t>
  </si>
  <si>
    <t>（局）塩化ナトリウム注１０％「ＨＫ」</t>
  </si>
  <si>
    <t>塩化ナトリウム注１０％「ＨＫ」 注射剤 1管</t>
  </si>
  <si>
    <t>塩化ナトリウム注１０％「フソー」</t>
  </si>
  <si>
    <t>3311400A1106</t>
  </si>
  <si>
    <t>（局）塩化ナトリウム注１０％「フソー」</t>
  </si>
  <si>
    <t>塩化ナトリウム注１０％「フソー」 注射剤 1管</t>
  </si>
  <si>
    <t>塩酸バンコマイシン点滴静注用０．５ｇ「ＨＫ」</t>
  </si>
  <si>
    <t>塩酸バンコマイシン点滴静注用０．５ｇ「ＨＫ」 注射剤 1瓶</t>
  </si>
  <si>
    <t>塩酸バンコマイシン点滴静注用０．５ｇ「ＴＸ」</t>
  </si>
  <si>
    <t>6113400A1081</t>
  </si>
  <si>
    <t>（局）塩酸バンコマイシン点滴静注用０．５ｇ「ＴＸ」</t>
  </si>
  <si>
    <t>塩酸バンコマイシン点滴静注用０．５ｇ「ＴＸ」 注射剤 1瓶</t>
  </si>
  <si>
    <t>光糖液１０％</t>
  </si>
  <si>
    <t>3231401Q5071</t>
  </si>
  <si>
    <t>（局）光糖液１０％</t>
  </si>
  <si>
    <t>光糖液１０％ 注射剤 1袋</t>
  </si>
  <si>
    <t>光糖液２０％</t>
  </si>
  <si>
    <t>3231401H1270</t>
  </si>
  <si>
    <t>（局）光糖液２０％</t>
  </si>
  <si>
    <t>光糖液２０％ 注射剤 1管</t>
  </si>
  <si>
    <t>3231401T1028</t>
  </si>
  <si>
    <t>２０％５００ｍＬ１袋</t>
  </si>
  <si>
    <t>光糖液２０％ 注射剤 1袋</t>
  </si>
  <si>
    <t>光糖液３０％</t>
  </si>
  <si>
    <t>3231401T2024</t>
  </si>
  <si>
    <t>（局）光糖液３０％</t>
  </si>
  <si>
    <t>３０％５００ｍＬ１袋</t>
  </si>
  <si>
    <t>光糖液３０％ 注射剤 1袋</t>
  </si>
  <si>
    <t>3231401A1159</t>
  </si>
  <si>
    <t>光糖液５％ 注射剤 1管</t>
  </si>
  <si>
    <t>光糖液５％ 注射剤 1瓶 １００ｍＬ</t>
  </si>
  <si>
    <t>3231401A6096</t>
  </si>
  <si>
    <t>光糖液５％ 注射剤 1瓶 ５００ｍＬ</t>
  </si>
  <si>
    <t>光糖液５％ 注射剤 1袋 ２５０ｍＬ</t>
  </si>
  <si>
    <t>3231401Q3109</t>
  </si>
  <si>
    <t>光糖液５％ 注射剤 1袋 ５００ｍＬ</t>
  </si>
  <si>
    <t>3231401Q6019</t>
  </si>
  <si>
    <t>５％５０ｍＬ１瓶</t>
  </si>
  <si>
    <t>光糖液５％ 注射剤 1瓶 ５０ｍＬ</t>
  </si>
  <si>
    <t>光糖液５０％</t>
  </si>
  <si>
    <t>3231401H7139</t>
  </si>
  <si>
    <t>（局）光糖液５０％</t>
  </si>
  <si>
    <t>光糖液５０％ 注射剤 1管</t>
  </si>
  <si>
    <t>生食注シリンジ「ＳＮ」１０ｍＬ</t>
  </si>
  <si>
    <t>生食注シリンジ「ＳＮ」１０ｍＬ 注射剤 1筒</t>
  </si>
  <si>
    <t>生食注シリンジ「ＳＮ」２０ｍＬ</t>
  </si>
  <si>
    <t>3311402G8013</t>
  </si>
  <si>
    <t>生理食塩液２０ｍＬキット</t>
  </si>
  <si>
    <t>生食注シリンジ「ＳＮ」２０ｍＬ 注射剤 1筒</t>
  </si>
  <si>
    <t>生食注シリンジ「ＳＮ」５ｍＬ</t>
  </si>
  <si>
    <t>3311402P2015</t>
  </si>
  <si>
    <t>生理食塩液５ｍＬキット</t>
  </si>
  <si>
    <t>生食注シリンジ「ＳＮ」５ｍＬ 注射剤 1筒</t>
  </si>
  <si>
    <t>生食溶解液キットＨ 注射剤 1キット １００ｍＬ</t>
  </si>
  <si>
    <t>生食溶解液キットＨ 注射剤 1キット ５０ｍＬ</t>
  </si>
  <si>
    <t>3311401A2212</t>
  </si>
  <si>
    <t>生理食塩液「ヒカリ」 注射剤 1管</t>
  </si>
  <si>
    <t>生理食塩液「ヒカリ」 注射剤 1瓶 １００ｍＬ</t>
  </si>
  <si>
    <t>生理食塩液「ヒカリ」 注射剤 1瓶 ５００ｍＬプラスチックボトル（広口開栓型）</t>
  </si>
  <si>
    <t>生理食塩液「ヒカリ」 注射剤 1瓶 ５００ｍＬプラスチックボトル（点滴型）</t>
  </si>
  <si>
    <t>生理食塩液「ヒカリ」 注射剤 1瓶 ５００ｍＬプラスチックボトル（細口開栓型）</t>
  </si>
  <si>
    <t>3311401A8016</t>
  </si>
  <si>
    <t>生理食塩液「ヒカリ」 注射剤 1瓶 １Ｌプラスチックボトル（広口開栓型）</t>
  </si>
  <si>
    <t>生理食塩液「ヒカリ」 注射剤 1瓶 １Ｌプラスチックボトル（細口開栓型）</t>
  </si>
  <si>
    <t>3311401A9101</t>
  </si>
  <si>
    <t>生理食塩液「ヒカリ」 注射剤 1袋 ５００ｍＬ</t>
  </si>
  <si>
    <t>3311401H1010</t>
  </si>
  <si>
    <t>生理食塩液「ヒカリ」 注射剤 1袋 １Ｌ</t>
  </si>
  <si>
    <t>生理食塩液「ヒカリ」 注射剤 1瓶 ５０ｍＬ</t>
  </si>
  <si>
    <t>3311401H6062</t>
  </si>
  <si>
    <t>生理食塩液「ヒカリ」 注射剤 1袋 ２５０ｍＬ</t>
  </si>
  <si>
    <t>生理食塩液バッグ「フソー」</t>
  </si>
  <si>
    <t>3311401H1117</t>
  </si>
  <si>
    <t>（局）生理食塩液バッグ「フソー」</t>
  </si>
  <si>
    <t>生理食塩液バッグ「フソー」 注射剤 1袋</t>
  </si>
  <si>
    <t>炭酸水素Ｎａ静注７％ＰＬ「フソー」</t>
  </si>
  <si>
    <t>3929400A3220</t>
  </si>
  <si>
    <t>（局）炭酸水素Ｎａ静注７％ＰＬ「フソー」</t>
  </si>
  <si>
    <t>炭酸水素Ｎａ静注７％ＰＬ「フソー」 注射剤 1管</t>
  </si>
  <si>
    <t>注射用水ＰＬ「フソー」</t>
  </si>
  <si>
    <t>7131400A2145</t>
  </si>
  <si>
    <t>（局）注射用水ＰＬ「フソー」</t>
  </si>
  <si>
    <t>注射用水ＰＬ「フソー」 注射剤 1管</t>
  </si>
  <si>
    <t>7131400A2153</t>
  </si>
  <si>
    <t>7131400A4016</t>
  </si>
  <si>
    <t>注射用水 注射剤 1瓶 １００ｍＬ</t>
  </si>
  <si>
    <t>注射用水 注射剤 1瓶 ５００ｍＬプラスチックボトル（広口開栓型）</t>
  </si>
  <si>
    <t>注射用水 注射剤 1瓶 ５００ｍＬプラスチックボトル（点滴型）</t>
  </si>
  <si>
    <t>注射用水 注射剤 1瓶 ５００ｍＬプラスチックボトル（細口開栓型）</t>
  </si>
  <si>
    <t>注射用水 注射剤 1瓶 １Ｌプラスチックボトル（広口開栓型）</t>
  </si>
  <si>
    <t>注射用水 注射剤 1瓶 １Ｌプラスチックボトル（細口開栓型）</t>
  </si>
  <si>
    <t>7131400H2011</t>
  </si>
  <si>
    <t>注射用水 注射剤 1袋</t>
  </si>
  <si>
    <t>7131700X1065</t>
  </si>
  <si>
    <t>（局）※滅菌精製水（光）</t>
  </si>
  <si>
    <t>液化酸素 調剤用 44ｋｇ</t>
  </si>
  <si>
    <t>日本薬局方酸素 調剤用 255Ｌ</t>
  </si>
  <si>
    <t>アレンドロン酸点滴静注バッグ９００μｇ「ＤＫ」</t>
  </si>
  <si>
    <t>3999419G1016</t>
  </si>
  <si>
    <t>アレンドロン酸ナトリウム９００μｇ１００ｍＬキット</t>
  </si>
  <si>
    <t>アレンドロン酸点滴静注バッグ９００μｇ「ＤＫ」 注射剤 1袋</t>
  </si>
  <si>
    <t>エピカルス配合錠</t>
  </si>
  <si>
    <t>2590100X1112</t>
  </si>
  <si>
    <t>エピカルス配合錠 ＰＴＰ 10錠</t>
  </si>
  <si>
    <t>エピナスチン塩酸塩点眼液０．０５％「ＧＯ」</t>
  </si>
  <si>
    <t>1319762Q1036</t>
  </si>
  <si>
    <t>エピナスチン塩酸塩点眼液０．０５％「ＧＯ」 包装小 5ｍＬ</t>
  </si>
  <si>
    <t>オロパタジン塩酸塩錠２．５ｍｇ「ＮＳＫＫ」</t>
  </si>
  <si>
    <t>オロパタジン塩酸塩錠２．５ｍｇ「ＮＳＫＫ」 ＰＴＰ 10錠</t>
  </si>
  <si>
    <t>オロパタジン塩酸塩錠５ｍｇ「ＮＳＫＫ」</t>
  </si>
  <si>
    <t>オロパタジン塩酸塩錠５ｍｇ「ＮＳＫＫ」 ＰＴＰ 10錠</t>
  </si>
  <si>
    <t>カンデサルタン錠１２ｍｇ「ＤＫ」</t>
  </si>
  <si>
    <t>カンデサルタン錠１２ｍｇ「ＤＫ」 ＰＴＰ 10錠</t>
  </si>
  <si>
    <t>カンデサルタン錠２ｍｇ「ＤＫ」</t>
  </si>
  <si>
    <t>カンデサルタン錠２ｍｇ「ＤＫ」 ＰＴＰ 10錠</t>
  </si>
  <si>
    <t>カンデサルタン錠４ｍｇ「ＤＫ」</t>
  </si>
  <si>
    <t>カンデサルタン錠４ｍｇ「ＤＫ」 ＰＴＰ 10錠</t>
  </si>
  <si>
    <t>カンデサルタン錠８ｍｇ「ＤＫ」</t>
  </si>
  <si>
    <t>カンデサルタン錠８ｍｇ「ＤＫ」 ＰＴＰ 10錠</t>
  </si>
  <si>
    <t>シルデナフィル錠２５ｍｇＶＩ「ＤＫ」</t>
  </si>
  <si>
    <t>（シルデナフィル錠２５ｍｇＶＩ「ＤＫ」）</t>
  </si>
  <si>
    <t>シルデナフィル錠２５ｍｇＶＩ「ＤＫ」 ＰＴＰ 10錠</t>
  </si>
  <si>
    <t>シルデナフィル錠５０ｍｇＶＩ「ＤＫ」</t>
  </si>
  <si>
    <t>（シルデナフィル錠５０ｍｇＶＩ「ＤＫ」）</t>
  </si>
  <si>
    <t>シルデナフィル錠５０ｍｇＶＩ「ＤＫ」 ＰＴＰ 10錠</t>
  </si>
  <si>
    <t>スルバクシン静注用１．５ｇ</t>
  </si>
  <si>
    <t>6139504F2010</t>
  </si>
  <si>
    <t>アンピシリンナトリウム・スルバクタムナトリウム１．５ｇ静注用</t>
  </si>
  <si>
    <t>スルバクシン静注用１．５ｇ 注射剤 1瓶</t>
  </si>
  <si>
    <t>セフキソン静注用１ｇ</t>
  </si>
  <si>
    <t>セフキソン静注用１ｇ 注射剤 1瓶</t>
  </si>
  <si>
    <t>タゾピペ配合静注用４．５「ＤＫ」</t>
  </si>
  <si>
    <t>6139505F4042</t>
  </si>
  <si>
    <t>（局）タゾピペ配合静注用４．５「ＤＫ」</t>
  </si>
  <si>
    <t>タゾピペ配合静注用４．５「ＤＫ」 注射剤 1瓶</t>
  </si>
  <si>
    <t>タダラフィル錠１０ｍｇＣＩ「ＧＯ」</t>
  </si>
  <si>
    <t>（タダラフィル錠１０ｍｇＣＩ「ＧＯ」）</t>
  </si>
  <si>
    <t>タダラフィル錠１０ｍｇＣＩ「ＧＯ」 ＰＴＰ 10錠</t>
  </si>
  <si>
    <t>タダラフィル錠２０ｍｇＣＩ「ＧＯ」</t>
  </si>
  <si>
    <t>（タダラフィル錠２０ｍｇＣＩ「ＧＯ」）</t>
  </si>
  <si>
    <t>タダラフィル錠２０ｍｇＣＩ「ＧＯ」 ＰＴＰ 10錠</t>
  </si>
  <si>
    <t>トアラセット配合錠「ＳＮ」</t>
  </si>
  <si>
    <t>1149117F1071</t>
  </si>
  <si>
    <t>トアラセット配合錠「ＳＮ」 ＰＴＰ 10錠</t>
  </si>
  <si>
    <t>バラシクロビル錠５００ｍｇ「ＤＫ」</t>
  </si>
  <si>
    <t>6250019F1047</t>
  </si>
  <si>
    <t>バラシクロビル錠５００ｍｇ「ＤＫ」 ＰＴＰ 6錠</t>
  </si>
  <si>
    <t>ピタバスタチンＣａ錠１ｍｇ「ＤＫ」</t>
  </si>
  <si>
    <t>ピタバスタチンＣａ錠１ｍｇ「ＤＫ」 ＰＴＰ 10錠</t>
  </si>
  <si>
    <t>ピタバスタチンＣａ錠２ｍｇ「ＤＫ」</t>
  </si>
  <si>
    <t>ピタバスタチンＣａ錠２ｍｇ「ＤＫ」 ＰＴＰ 10錠</t>
  </si>
  <si>
    <t>ピタバスタチンＣａ錠４ｍｇ「ＤＫ」</t>
  </si>
  <si>
    <t>ピタバスタチンＣａ錠４ｍｇ「ＤＫ」 ＰＴＰ 10錠</t>
  </si>
  <si>
    <t>フィナステリド錠１ｍｇ「ＲＴＯ」</t>
  </si>
  <si>
    <t>（フィナステリド錠１ｍｇ「ＲＴＯ」）</t>
  </si>
  <si>
    <t>フィナステリド錠１ｍｇ「ＲＴＯ」 ＰＴＰ 14錠</t>
  </si>
  <si>
    <t>フロセミド錠１０ｍｇ「ＳＮ」</t>
  </si>
  <si>
    <t>フロセミド錠１０ｍｇ「ＳＮ」 ＰＴＰ 10錠</t>
  </si>
  <si>
    <t>フロセミド錠２０ｍｇ「ＳＮ」</t>
  </si>
  <si>
    <t>フロセミド錠２０ｍｇ「ＳＮ」 ＰＴＰ 10錠</t>
  </si>
  <si>
    <t>フロセミド錠２０ｍｇ「ＳＮ」 バラ 1200錠</t>
  </si>
  <si>
    <t>フロセミド錠４０ｍｇ「ＳＮ」</t>
  </si>
  <si>
    <t>フロセミド錠４０ｍｇ「ＳＮ」 ＰＴＰ 10錠</t>
  </si>
  <si>
    <t>フロセミド錠４０ｍｇ「ＳＮ」 バラ 1200錠</t>
  </si>
  <si>
    <t>2139401A2013</t>
  </si>
  <si>
    <t>フロセミド２０ｍｇ注射液</t>
  </si>
  <si>
    <t>3339950N1019</t>
  </si>
  <si>
    <t>ヘパリン類似物質クリーム</t>
  </si>
  <si>
    <t>ミチグリニドＣａ・ＯＤ錠１０ｍｇ「ＦＦＰ」</t>
  </si>
  <si>
    <t>3969008F4036</t>
  </si>
  <si>
    <t>ミチグリニドＣａ・ＯＤ錠１０ｍｇ「ＦＦＰ」 ＰＴＰ 10錠</t>
  </si>
  <si>
    <t>ミチグリニドＣａ・ＯＤ錠１０ｍｇ「ＳＮ」</t>
  </si>
  <si>
    <t>3969008F4087</t>
  </si>
  <si>
    <t>ミチグリニドＣａ・ＯＤ錠１０ｍｇ「ＳＮ」 ＰＴＰ 10錠</t>
  </si>
  <si>
    <t>ミチグリニドＣａ・ＯＤ錠５ｍｇ「ＦＦＰ」</t>
  </si>
  <si>
    <t>3969008F3030</t>
  </si>
  <si>
    <t>ミチグリニドＣａ・ＯＤ錠５ｍｇ「ＦＦＰ」 ＰＴＰ 10錠</t>
  </si>
  <si>
    <t>ミチグリニドＣａ・ＯＤ錠５ｍｇ「ＳＮ」</t>
  </si>
  <si>
    <t>3969008F3080</t>
  </si>
  <si>
    <t>ミチグリニドＣａ・ＯＤ錠５ｍｇ「ＳＮ」 ＰＴＰ 10錠</t>
  </si>
  <si>
    <t>3999016M1013</t>
  </si>
  <si>
    <t>メトトレキサート２ｍｇカプセル</t>
  </si>
  <si>
    <t>モンテルカスト錠１０ｍｇ「ＳＮ」</t>
  </si>
  <si>
    <t>4490026F2148</t>
  </si>
  <si>
    <t>（局）モンテルカスト錠１０ｍｇ「ＳＮ」</t>
  </si>
  <si>
    <t>モンテルカスト錠１０ｍｇ「ＳＮ」 ＰＴＰ 10錠</t>
  </si>
  <si>
    <t>モンテルカスト錠１０ｍｇ「ＳＮ」 ＰＴＰ 14錠</t>
  </si>
  <si>
    <t>モンテルカスト錠５ｍｇ「ＳＮ」</t>
  </si>
  <si>
    <t>4490026F3128</t>
  </si>
  <si>
    <t>（局）モンテルカスト錠５ｍｇ「ＳＮ」</t>
  </si>
  <si>
    <t>モンテルカスト錠５ｍｇ「ＳＮ」 ＰＴＰ 14錠</t>
  </si>
  <si>
    <t>ラロキシフェン塩酸塩錠６０ｍｇ「ＤＫ」</t>
  </si>
  <si>
    <t>3999021F1074</t>
  </si>
  <si>
    <t>ラロキシフェン塩酸塩錠６０ｍｇ「ＤＫ」 ＰＴＰ 10錠</t>
  </si>
  <si>
    <t>ラロキシフェン塩酸塩錠６０ｍｇ「ＤＫ」 ＰＴＰ 10錠 フィルムコーティング錠</t>
  </si>
  <si>
    <t>ランソプラゾールＯＤ錠１５ｍｇ「ＤＫ」</t>
  </si>
  <si>
    <t>2329023F1047</t>
  </si>
  <si>
    <t>（局）ランソプラゾールＯＤ錠１５ｍｇ「ＤＫ」</t>
  </si>
  <si>
    <t>ランソプラゾールＯＤ錠１５ｍｇ「ＤＫ」 ＰＴＰ 10錠</t>
  </si>
  <si>
    <t>ランソプラゾールＯＤ錠３０ｍｇ「ＤＫ」</t>
  </si>
  <si>
    <t>2329023F2043</t>
  </si>
  <si>
    <t>（局）ランソプラゾールＯＤ錠３０ｍｇ「ＤＫ」</t>
  </si>
  <si>
    <t>ランソプラゾールＯＤ錠３０ｍｇ「ＤＫ」 ＰＴＰ 10錠</t>
  </si>
  <si>
    <t>液体酸素 調剤用 27.9ｋｇ</t>
  </si>
  <si>
    <t>液体酸素 調剤用 30.7ｋｇ</t>
  </si>
  <si>
    <t>液体酸素 調剤用 35.5ｋｇ</t>
  </si>
  <si>
    <t>液体酸素 調剤用 41.3ｋｇ</t>
  </si>
  <si>
    <t>液体酸素 調剤用 44.2ｋｇ</t>
  </si>
  <si>
    <t>液体酸素 調剤用 96ｋｇ</t>
  </si>
  <si>
    <t>液体酸素 調剤用 20.1ｋｇ</t>
  </si>
  <si>
    <t>液体酸素 調剤用 115ｋｇ</t>
  </si>
  <si>
    <t>日本薬局方二酸化炭素 調剤用 4.5ｋｇ</t>
  </si>
  <si>
    <t>日本薬局方二酸化炭素 調剤用 6.5ｋｇ</t>
  </si>
  <si>
    <t>日本薬局方二酸化炭素 調剤用 27ｋｇ</t>
  </si>
  <si>
    <t>日本薬局方二酸化炭素 調剤用 6.4ｋｇ</t>
  </si>
  <si>
    <t>アズレンスルホン酸ナトリウム・Ｌ－グルタミン配合顆粒「クニヒロ」</t>
  </si>
  <si>
    <t>2329122D1465</t>
  </si>
  <si>
    <t>アズレンスルホン酸ナトリウム・Ｌ－グルタミン配合顆粒「クニヒロ」 分包 0.67ｇ</t>
  </si>
  <si>
    <t>アズレンスルホン酸ナトリウム・Ｌ－グルタミン配合顆粒「クニヒロ」 バラ 500ｇ</t>
  </si>
  <si>
    <t>アムロジピン錠１０ｍｇ「クニヒロ」</t>
  </si>
  <si>
    <t>アムロジピン錠１０ｍｇ「クニヒロ」 ＰＴＰ 10錠</t>
  </si>
  <si>
    <t>アムロジピン錠１０ｍｇ「クニヒロ」 バラ 500錠</t>
  </si>
  <si>
    <t>アムロジピン錠２．５ｍｇ「クニヒロ」</t>
  </si>
  <si>
    <t>アムロジピン錠２．５ｍｇ「クニヒロ」 ＰＴＰ 10錠</t>
  </si>
  <si>
    <t>アムロジピン錠２．５ｍｇ「クニヒロ」 バラ 500錠</t>
  </si>
  <si>
    <t>アムロジピン錠５ｍｇ「クニヒロ」</t>
  </si>
  <si>
    <t>アムロジピン錠５ｍｇ「クニヒロ」 ＰＴＰ 10錠</t>
  </si>
  <si>
    <t>アムロジピン錠５ｍｇ「クニヒロ」 バラ 500錠</t>
  </si>
  <si>
    <t>アンブロキソール塩酸塩錠１５ｍｇ「クニヒロ」</t>
  </si>
  <si>
    <t>アンブロキソール塩酸塩錠１５ｍｇ「クニヒロ」 ＰＴＰ 10錠</t>
  </si>
  <si>
    <t>アンブロキソール塩酸塩錠１５ｍｇ「クニヒロ」 バラ 1000錠</t>
  </si>
  <si>
    <t>エチゾラム錠０．２５ｍｇ「クニヒロ」</t>
  </si>
  <si>
    <t>エチゾラム錠０．２５ｍｇ「クニヒロ」 ＰＴＰ 10錠</t>
  </si>
  <si>
    <t>エチゾラム錠０．２５ｍｇ「クニヒロ」 バラ 500錠</t>
  </si>
  <si>
    <t>エチゾラム錠０．５ｍｇ「クニヒロ」</t>
  </si>
  <si>
    <t>エチゾラム錠０．５ｍｇ「クニヒロ」 ＰＴＰ 10錠</t>
  </si>
  <si>
    <t>エチゾラム錠０．５ｍｇ「クニヒロ」 バラ 500錠</t>
  </si>
  <si>
    <t>エチゾラム錠１ｍｇ「クニヒロ」</t>
  </si>
  <si>
    <t>1179025F2308</t>
  </si>
  <si>
    <t>（局）エチゾラム錠１ｍｇ「クニヒロ」</t>
  </si>
  <si>
    <t>エチゾラム錠１ｍｇ「クニヒロ」 ＰＴＰ 10錠</t>
  </si>
  <si>
    <t>エチゾラム錠１ｍｇ「クニヒロ」 バラ 1000錠</t>
  </si>
  <si>
    <t>オキサトミド錠３０ｍｇ「クニヒロ」</t>
  </si>
  <si>
    <t>オキサトミド錠３０ｍｇ「クニヒロ」 ＰＴＰ 10錠</t>
  </si>
  <si>
    <t>オロパタジン塩酸塩錠２．５ｍｇ「クニヒロ」</t>
  </si>
  <si>
    <t>オロパタジン塩酸塩錠２．５ｍｇ「クニヒロ」 ＰＴＰ 10錠</t>
  </si>
  <si>
    <t>オロパタジン塩酸塩錠２．５ｍｇ「クニヒロ」 バラ 500錠</t>
  </si>
  <si>
    <t>オロパタジン塩酸塩錠５ｍｇ「クニヒロ」</t>
  </si>
  <si>
    <t>オロパタジン塩酸塩錠５ｍｇ「クニヒロ」 ＰＴＰ 10錠</t>
  </si>
  <si>
    <t>オロパタジン塩酸塩錠５ｍｇ「クニヒロ」 バラ 500錠</t>
  </si>
  <si>
    <t>クロピドグレル錠２５ｍｇ「クニヒロ」</t>
  </si>
  <si>
    <t>クロピドグレル錠２５ｍｇ「クニヒロ」 ＰＴＰ 10錠</t>
  </si>
  <si>
    <t>クロピドグレル錠２５ｍｇ「クニヒロ」 ＰＴＰ 14錠</t>
  </si>
  <si>
    <t>クロピドグレル錠２５ｍｇ「クニヒロ」 バラ 500錠</t>
  </si>
  <si>
    <t>クロピドグレル錠７５ｍｇ「クニヒロ」</t>
  </si>
  <si>
    <t>クロピドグレル錠７５ｍｇ「クニヒロ」 ＰＴＰ 10錠</t>
  </si>
  <si>
    <t>クロピドグレル錠７５ｍｇ「クニヒロ」 ＰＴＰ 14錠</t>
  </si>
  <si>
    <t>クロピドグレル錠７５ｍｇ「クニヒロ」 バラ 500錠</t>
  </si>
  <si>
    <t>シメチジン錠２００ｍｇ「クニヒロ」</t>
  </si>
  <si>
    <t>シメチジン錠２００ｍｇ「クニヒロ」 ＰＴＰ 10錠</t>
  </si>
  <si>
    <t>シメチジン錠４００ｍｇ「クニヒロ」</t>
  </si>
  <si>
    <t>シメチジン錠４００ｍｇ「クニヒロ」 バラ 100錠</t>
  </si>
  <si>
    <t>シメチジン錠４００ｍｇ「クニヒロ」 バラ 500錠</t>
  </si>
  <si>
    <t>セチリジン塩酸塩錠１０ｍｇ「クニヒロ」</t>
  </si>
  <si>
    <t>セチリジン塩酸塩錠１０ｍｇ「クニヒロ」 ＰＴＰ 10錠</t>
  </si>
  <si>
    <t>セチリジン塩酸塩錠５ｍｇ「クニヒロ」</t>
  </si>
  <si>
    <t>セチリジン塩酸塩錠５ｍｇ「クニヒロ」 ＰＴＰ 10錠</t>
  </si>
  <si>
    <t>センノシド錠１２ｍｇ「クニヒロ」</t>
  </si>
  <si>
    <t>センノシド錠１２ｍｇ「クニヒロ」 ＰＴＰ 10錠</t>
  </si>
  <si>
    <t>センノシド錠１２ｍｇ「クニヒロ」 バラ 1000錠</t>
  </si>
  <si>
    <t>ゾルピデム酒石酸塩錠１０ｍｇ「クニヒロ」</t>
  </si>
  <si>
    <t>ゾルピデム酒石酸塩錠１０ｍｇ「クニヒロ」 ＰＴＰ 10錠</t>
  </si>
  <si>
    <t>ゾルピデム酒石酸塩錠１０ｍｇ「クニヒロ」 バラ 1000錠</t>
  </si>
  <si>
    <t>ゾルピデム酒石酸塩錠５ｍｇ「クニヒロ」</t>
  </si>
  <si>
    <t>ゾルピデム酒石酸塩錠５ｍｇ「クニヒロ」 ＰＴＰ 10錠</t>
  </si>
  <si>
    <t>ゾルピデム酒石酸塩錠５ｍｇ「クニヒロ」 バラ 1000錠</t>
  </si>
  <si>
    <t>ドネペジル塩酸塩ＯＤ錠１０ｍｇ「クニヒロ」</t>
  </si>
  <si>
    <t>ドネペジル塩酸塩ＯＤ錠１０ｍｇ「クニヒロ」 ＰＴＰ 14錠</t>
  </si>
  <si>
    <t>ドネペジル塩酸塩ＯＤ錠３ｍｇ「クニヒロ」</t>
  </si>
  <si>
    <t>ドネペジル塩酸塩ＯＤ錠３ｍｇ「クニヒロ」 ＰＴＰ 14錠</t>
  </si>
  <si>
    <t>ドネペジル塩酸塩ＯＤ錠５ｍｇ「クニヒロ」</t>
  </si>
  <si>
    <t>ドネペジル塩酸塩ＯＤ錠５ｍｇ「クニヒロ」 ＰＴＰ 14錠</t>
  </si>
  <si>
    <t>ドネペジル塩酸塩錠１０ｍｇ「クニヒロ」</t>
  </si>
  <si>
    <t>ドネペジル塩酸塩錠１０ｍｇ「クニヒロ」 ＰＴＰ 14錠</t>
  </si>
  <si>
    <t>ドネペジル塩酸塩錠１０ｍｇ「クニヒロ」 バラ 100錠</t>
  </si>
  <si>
    <t>ドネペジル塩酸塩錠３ｍｇ「クニヒロ」</t>
  </si>
  <si>
    <t>ドネペジル塩酸塩錠３ｍｇ「クニヒロ」 ＰＴＰ 14錠</t>
  </si>
  <si>
    <t>ドネペジル塩酸塩錠５ｍｇ「クニヒロ」</t>
  </si>
  <si>
    <t>ドネペジル塩酸塩錠５ｍｇ「クニヒロ」 ＰＴＰ 14錠</t>
  </si>
  <si>
    <t>ドネペジル塩酸塩錠５ｍｇ「クニヒロ」 バラ 100錠</t>
  </si>
  <si>
    <t>ファモチジン錠１０ｍｇ「クニヒロ」</t>
  </si>
  <si>
    <t>ファモチジン錠１０ｍｇ「クニヒロ」 ＰＴＰ 10錠</t>
  </si>
  <si>
    <t>ファモチジン錠１０ｍｇ「クニヒロ」 バラ 1000錠</t>
  </si>
  <si>
    <t>ファモチジン錠２０ｍｇ「クニヒロ」</t>
  </si>
  <si>
    <t>ファモチジン錠２０ｍｇ「クニヒロ」 ＰＴＰ 10錠</t>
  </si>
  <si>
    <t>ファモチジン錠２０ｍｇ「クニヒロ」 バラ 1000錠</t>
  </si>
  <si>
    <t>ブロムヘキシン塩酸塩錠４ｍｇ「クニヒロ」</t>
  </si>
  <si>
    <t>2234001F1010</t>
  </si>
  <si>
    <t>ブロムヘキシン塩酸塩４ｍｇ錠</t>
  </si>
  <si>
    <t>ブロムヘキシン塩酸塩錠４ｍｇ「クニヒロ」 ＰＴＰ 10錠</t>
  </si>
  <si>
    <t>メロキシカム錠１０ｍｇ「クニヒロ」</t>
  </si>
  <si>
    <t>メロキシカム錠１０ｍｇ「クニヒロ」 ＰＴＰ 10錠</t>
  </si>
  <si>
    <t>メロキシカム錠５ｍｇ「クニヒロ」</t>
  </si>
  <si>
    <t>メロキシカム錠５ｍｇ「クニヒロ」 ＰＴＰ 10錠</t>
  </si>
  <si>
    <t>リスペリドン錠０．５ｍｇ「クニヒロ」</t>
  </si>
  <si>
    <t>リスペリドン錠０．５ｍｇ「クニヒロ」 ＰＴＰ 10錠</t>
  </si>
  <si>
    <t>リスペリドン錠０．５ｍｇ「クニヒロ」 バラ 500錠</t>
  </si>
  <si>
    <t>リスペリドン錠１ｍｇ「クニヒロ」</t>
  </si>
  <si>
    <t>リスペリドン錠１ｍｇ「クニヒロ」 ＰＴＰ 10錠</t>
  </si>
  <si>
    <t>リスペリドン錠１ｍｇ「クニヒロ」 バラ 500錠</t>
  </si>
  <si>
    <t>リスペリドン錠２ｍｇ「クニヒロ」</t>
  </si>
  <si>
    <t>リスペリドン錠２ｍｇ「クニヒロ」 ＰＴＰ 10錠</t>
  </si>
  <si>
    <t>リスペリドン錠２ｍｇ「クニヒロ」 バラ 500錠</t>
  </si>
  <si>
    <t>リスペリドン錠３ｍｇ「クニヒロ」</t>
  </si>
  <si>
    <t>リスペリドン錠３ｍｇ「クニヒロ」 ＰＴＰ 10錠</t>
  </si>
  <si>
    <t>レバミピド錠１００ｍｇ「クニヒロ」</t>
  </si>
  <si>
    <t>レバミピド錠１００ｍｇ「クニヒロ」 ＰＴＰ 10錠</t>
  </si>
  <si>
    <t>レバミピド錠１００ｍｇ「クニヒロ」 ＰＴＰ 21錠</t>
  </si>
  <si>
    <t>レバミピド錠１００ｍｇ「クニヒロ」 バラ 500錠</t>
  </si>
  <si>
    <t>レボフロキサシン錠２５０ｍｇ「クニヒロ」</t>
  </si>
  <si>
    <t>6241013F2349</t>
  </si>
  <si>
    <t>（局）レボフロキサシン錠２５０ｍｇ「クニヒロ」</t>
  </si>
  <si>
    <t>レボフロキサシン錠２５０ｍｇ「クニヒロ」 ＰＴＰ 10錠</t>
  </si>
  <si>
    <t>レボフロキサシン錠５００ｍｇ「クニヒロ」</t>
  </si>
  <si>
    <t>レボフロキサシン錠５００ｍｇ「クニヒロ」 ＰＴＰ 5錠</t>
  </si>
  <si>
    <t>ロキソプロフェンナトリウム錠６０ｍｇ「クニヒロ」</t>
  </si>
  <si>
    <t>ロキソプロフェンナトリウム錠６０ｍｇ「クニヒロ」 ＰＴＰ 10錠</t>
  </si>
  <si>
    <t>ロキソプロフェンナトリウム錠６０ｍｇ「クニヒロ」 バラ 1000錠</t>
  </si>
  <si>
    <t>（局）酸素</t>
  </si>
  <si>
    <t>（局）酸素 調剤用 30Ｌ</t>
  </si>
  <si>
    <t>（局）酸素 調剤用 100Ｌ</t>
  </si>
  <si>
    <t>（局）酸素 調剤用 150Ｌ</t>
  </si>
  <si>
    <t>（局）酸素 調剤用 200Ｌ</t>
  </si>
  <si>
    <t>（局）酸素 調剤用 280Ｌ</t>
  </si>
  <si>
    <t>（局）酸素 調剤用 300Ｌ</t>
  </si>
  <si>
    <t>（局）酸素 調剤用 400Ｌ</t>
  </si>
  <si>
    <t>（局）酸素 調剤用 500Ｌ</t>
  </si>
  <si>
    <t>（局）酸素 調剤用 600Ｌ</t>
  </si>
  <si>
    <t>（局）酸素 調剤用 1000Ｌ</t>
  </si>
  <si>
    <t>（局）酸素 調剤用 1200Ｌ</t>
  </si>
  <si>
    <t>（局）酸素 調剤用 1300Ｌ</t>
  </si>
  <si>
    <t>（局）酸素 調剤用 1400Ｌ</t>
  </si>
  <si>
    <t>（局）酸素 調剤用 1500Ｌ</t>
  </si>
  <si>
    <t>（局）酸素 調剤用 2000Ｌ</t>
  </si>
  <si>
    <t>（局）酸素 調剤用 3000Ｌ</t>
  </si>
  <si>
    <t>（局）酸素 調剤用 6000Ｌ</t>
  </si>
  <si>
    <t>（局）酸素 調剤用 7000Ｌ</t>
  </si>
  <si>
    <t>（局）酸素 調剤用 7500Ｌ</t>
  </si>
  <si>
    <t>（局）酸素 調剤用 750Ｌ</t>
  </si>
  <si>
    <t>（局）酸素 調剤用 380Ｌ</t>
  </si>
  <si>
    <t>（局）酸素 調剤用 560Ｌ</t>
  </si>
  <si>
    <t>（局）酸素 調剤用 10000Ｌ</t>
  </si>
  <si>
    <t>（局）酸素 調剤用 360Ｌ</t>
  </si>
  <si>
    <t>（局）酸素 調剤用 60Ｌ</t>
  </si>
  <si>
    <t>（局）酸素 調剤用 50Ｌ</t>
  </si>
  <si>
    <t>（局）窒素</t>
  </si>
  <si>
    <t>（局）窒素 調剤用 500Ｌ ０．５ｍ３</t>
  </si>
  <si>
    <t>（局）窒素 調剤用 1500Ｌ １．５ｍ３</t>
  </si>
  <si>
    <t>（局）窒素 調剤用 2000Ｌ ２ｍ３</t>
  </si>
  <si>
    <t>（局）窒素 調剤用 7000Ｌ ７ｍ３</t>
  </si>
  <si>
    <t>（局）二酸化炭素 調剤用 2ｋｇ</t>
  </si>
  <si>
    <t>（局）二酸化炭素 調剤用 6.5ｋｇ</t>
  </si>
  <si>
    <t>（局）二酸化炭素 調剤用 13.4ｋｇ</t>
  </si>
  <si>
    <t>（局）二酸化炭素 調剤用 26ｋｇ</t>
  </si>
  <si>
    <t>（局）二酸化炭素 調剤用 30ｋｇ</t>
  </si>
  <si>
    <t>（局）二酸化炭素 調剤用 4.4ｋｇ</t>
  </si>
  <si>
    <t>（局）二酸化炭素 調剤用 26.8ｋｇ</t>
  </si>
  <si>
    <t>（局）二酸化炭素 調剤用 8.9ｋｇ</t>
  </si>
  <si>
    <t>（局）二酸化炭素 調剤用 7.0ｋｇ</t>
  </si>
  <si>
    <t>液化酸素 調剤用 21.2ｋｇ １６ｍ３</t>
  </si>
  <si>
    <t>液化酸素 調剤用 31.7ｋｇ ２５ｍ３</t>
  </si>
  <si>
    <t>液化酸素 調剤用 34.6ｋｇ ２７ｍ３</t>
  </si>
  <si>
    <t>液化酸素 調剤用 38ｋｇ ３０ｍ３</t>
  </si>
  <si>
    <t>液化酸素 調剤用 42.3ｋｇ ３３ｍ３</t>
  </si>
  <si>
    <t>液化酸素 調剤用 96ｋｇ ７５ｍ３</t>
  </si>
  <si>
    <t>液化酸素 調剤用 150ｋｇ １１８ｍ３</t>
  </si>
  <si>
    <t>液化酸素 調剤用 158ｋｇ １２５ｍ３</t>
  </si>
  <si>
    <t>液化酸素 調剤用 160ｋｇ １２６ｍ３</t>
  </si>
  <si>
    <t>液化酸素 調剤用 165ｋｇ １３０ｍ３</t>
  </si>
  <si>
    <t>液化酸素 調剤用 168ｋｇ １３２ｍ３</t>
  </si>
  <si>
    <t>液化酸素 調剤用 98ｋｇ</t>
  </si>
  <si>
    <t>高砂アキョウＭ</t>
  </si>
  <si>
    <t>高砂アキョウＭ バラ 500ｇ 刻</t>
  </si>
  <si>
    <t>高砂アロエ末Ｍ</t>
  </si>
  <si>
    <t>高砂アロエ末Ｍ バラ 500ｇ</t>
  </si>
  <si>
    <t>高砂イレイセンＭ</t>
  </si>
  <si>
    <t>高砂イレイセンＭ バラ 500ｇ 刻</t>
  </si>
  <si>
    <t>高砂インチンコウＭ</t>
  </si>
  <si>
    <t>高砂インチンコウＭ バラ 500ｇ 生　中国産</t>
  </si>
  <si>
    <t>高砂インチンコウＭ バラ 500ｇ 生　日本産</t>
  </si>
  <si>
    <t>高砂ウイキョウＭ</t>
  </si>
  <si>
    <t>高砂ウイキョウＭ バラ 500ｇ 生</t>
  </si>
  <si>
    <t>高砂ウワウルシＭ</t>
  </si>
  <si>
    <t>5100013X1019</t>
  </si>
  <si>
    <t>（局）ウワウルシ</t>
  </si>
  <si>
    <t>高砂ウワウルシＭ バラ 500ｇ 刻</t>
  </si>
  <si>
    <t>高砂エンゴサクＭ</t>
  </si>
  <si>
    <t>高砂エンゴサクＭ バラ 500ｇ 刻</t>
  </si>
  <si>
    <t>高砂オウギＭ</t>
  </si>
  <si>
    <t>5100017X1017</t>
  </si>
  <si>
    <t>（局）オウギ</t>
  </si>
  <si>
    <t>高砂オウギＭ バラ 500ｇ 刻</t>
  </si>
  <si>
    <t>高砂オウギＭ バラ 500ｇ 小口切</t>
  </si>
  <si>
    <t>高砂オウゴンＭ</t>
  </si>
  <si>
    <t>高砂オウゴンＭ バラ 500ｇ 刻</t>
  </si>
  <si>
    <t>高砂オウゴンＭ バラ 500ｇ 小口切</t>
  </si>
  <si>
    <t>高砂オウゴン末Ｍ</t>
  </si>
  <si>
    <t>高砂オウゴン末Ｍ バラ 500ｇ</t>
  </si>
  <si>
    <t>高砂オウバクＭ</t>
  </si>
  <si>
    <t>高砂オウバクＭ バラ 500ｇ 刻　中国産</t>
  </si>
  <si>
    <t>高砂オウバクＭ バラ 500ｇ 刻　日本産</t>
  </si>
  <si>
    <t>高砂オウバク末Ｍ</t>
  </si>
  <si>
    <t>高砂オウバク末Ｍ バラ 500ｇ 中国産</t>
  </si>
  <si>
    <t>高砂オウレンＭ</t>
  </si>
  <si>
    <t>高砂オウレンＭ バラ 500ｇ 小口切　中国産</t>
  </si>
  <si>
    <t>高砂オウレン末Ｍ</t>
  </si>
  <si>
    <t>高砂オウレン末Ｍ バラ 500ｇ 中国産</t>
  </si>
  <si>
    <t>高砂オンジＭ</t>
  </si>
  <si>
    <t>高砂オンジＭ バラ 500ｇ 刻</t>
  </si>
  <si>
    <t>高砂オンジ末Ｍ</t>
  </si>
  <si>
    <t>5100023A1010</t>
  </si>
  <si>
    <t>（局）オンジ末</t>
  </si>
  <si>
    <t>高砂オンジ末Ｍ バラ 500ｇ</t>
  </si>
  <si>
    <t>高砂カゴソウＭ</t>
  </si>
  <si>
    <t>5100026X1016</t>
  </si>
  <si>
    <t>（局）カゴソウ</t>
  </si>
  <si>
    <t>高砂カゴソウＭ バラ 500ｇ 刻</t>
  </si>
  <si>
    <t>高砂カッコウＭ</t>
  </si>
  <si>
    <t>高砂カッコウＭ バラ 500ｇ 刻</t>
  </si>
  <si>
    <t>高砂カッコンＭ</t>
  </si>
  <si>
    <t>高砂カッコンＭ バラ 500ｇ 角</t>
  </si>
  <si>
    <t>高砂カッセキＭ</t>
  </si>
  <si>
    <t>高砂カッセキＭ バラ 500ｇ 砕</t>
  </si>
  <si>
    <t>高砂カロコンＭ</t>
  </si>
  <si>
    <t>高砂カロコンＭ バラ 500ｇ 刻</t>
  </si>
  <si>
    <t>高砂カロニンＭ</t>
  </si>
  <si>
    <t>高砂カロニンＭ バラ 500ｇ 刻</t>
  </si>
  <si>
    <t>高砂カンキョウＭ</t>
  </si>
  <si>
    <t>高砂カンキョウＭ バラ 500ｇ 刻</t>
  </si>
  <si>
    <t>高砂カンゾウＭ</t>
  </si>
  <si>
    <t>高砂カンゾウＭ バラ 500ｇ 刻</t>
  </si>
  <si>
    <t>高砂カンゾウ末Ｍ</t>
  </si>
  <si>
    <t>高砂カンゾウ末Ｍ バラ 500ｇ</t>
  </si>
  <si>
    <t>高砂ガジュツＭ</t>
  </si>
  <si>
    <t>5100029X1060</t>
  </si>
  <si>
    <t>（局）高砂ガジュツＭ</t>
  </si>
  <si>
    <t>高砂ガジュツＭ バラ 500ｇ 刻</t>
  </si>
  <si>
    <t>高砂キキョウＭ</t>
  </si>
  <si>
    <t>高砂キキョウＭ バラ 500ｇ 刻</t>
  </si>
  <si>
    <t>高砂キキョウＭ バラ 500ｇ 小口切</t>
  </si>
  <si>
    <t>高砂キキョウ末Ｍ</t>
  </si>
  <si>
    <t>高砂キキョウ末Ｍ バラ 500ｇ</t>
  </si>
  <si>
    <t>高砂キジツＭ</t>
  </si>
  <si>
    <t>5100045X1019</t>
  </si>
  <si>
    <t>（局）キジツ</t>
  </si>
  <si>
    <t>高砂キジツＭ バラ 500ｇ 刻</t>
  </si>
  <si>
    <t>高砂キョウカツＭ</t>
  </si>
  <si>
    <t>高砂キョウカツＭ バラ 500ｇ 刻</t>
  </si>
  <si>
    <t>高砂キョウニンＭ</t>
  </si>
  <si>
    <t>高砂キョウニンＭ バラ 500ｇ 生</t>
  </si>
  <si>
    <t>高砂キョウニンＭ バラ 500ｇ 刻</t>
  </si>
  <si>
    <t>高砂キンギンカＭ</t>
  </si>
  <si>
    <t>高砂キンギンカＭ バラ 500ｇ 刻</t>
  </si>
  <si>
    <t>高砂クコシＭ</t>
  </si>
  <si>
    <t>高砂クコシＭ バラ 500ｇ 生</t>
  </si>
  <si>
    <t>高砂クジンＭ</t>
  </si>
  <si>
    <t>高砂クジンＭ バラ 500ｇ 刻</t>
  </si>
  <si>
    <t>高砂クジン末Ｍ</t>
  </si>
  <si>
    <t>高砂クジン末Ｍ バラ 500ｇ</t>
  </si>
  <si>
    <t>高砂ケイガイＭ</t>
  </si>
  <si>
    <t>高砂ケイガイＭ バラ 500ｇ 刻</t>
  </si>
  <si>
    <t>高砂ケイヒＭ</t>
  </si>
  <si>
    <t>高砂ケイヒＭ バラ 500ｇ 刻</t>
  </si>
  <si>
    <t>高砂ケイヒＭ バラ 500ｇ 刻　ベトナム桂皮</t>
  </si>
  <si>
    <t>高砂ケイヒＭ バラ 500ｇ 小口切　ベトナム桂皮</t>
  </si>
  <si>
    <t>高砂ケイヒ末Ｍ</t>
  </si>
  <si>
    <t>高砂ケイヒ末Ｍ バラ 500ｇ</t>
  </si>
  <si>
    <t>高砂ケツメイシＭ</t>
  </si>
  <si>
    <t>高砂ケツメイシＭ バラ 500ｇ 生</t>
  </si>
  <si>
    <t>高砂ケンゴシＭ</t>
  </si>
  <si>
    <t>高砂ケンゴシＭ バラ 500ｇ 生</t>
  </si>
  <si>
    <t>高砂ゲンジンＭ</t>
  </si>
  <si>
    <t>高砂ゲンジンＭ バラ 500ｇ 刻</t>
  </si>
  <si>
    <t>高砂ゲンノショウコＭ</t>
  </si>
  <si>
    <t>5100061X1018</t>
  </si>
  <si>
    <t>（局）ゲンノショウコ</t>
  </si>
  <si>
    <t>高砂ゲンノショウコＭ バラ 500ｇ 刻</t>
  </si>
  <si>
    <t>高砂コウカＭ</t>
  </si>
  <si>
    <t>高砂コウカＭ バラ 500ｇ 生</t>
  </si>
  <si>
    <t>高砂コウジンＭ</t>
  </si>
  <si>
    <t>5100063X1017</t>
  </si>
  <si>
    <t>（局）コウジン</t>
  </si>
  <si>
    <t>高砂コウジンＭ バラ 500ｇ 刻</t>
  </si>
  <si>
    <t>高砂コウジンＭ バラ 500ｇ 小口切</t>
  </si>
  <si>
    <t>高砂コウジン末Ｍ</t>
  </si>
  <si>
    <t>5100064A1175</t>
  </si>
  <si>
    <t>高砂コウジン末Ｍ バラ 500ｇ</t>
  </si>
  <si>
    <t>高砂コウブシＭ</t>
  </si>
  <si>
    <t>高砂コウブシＭ バラ 500ｇ 刻</t>
  </si>
  <si>
    <t>高砂コウブシ末Ｍ</t>
  </si>
  <si>
    <t>5100065A1013</t>
  </si>
  <si>
    <t>（局）コウブシ末</t>
  </si>
  <si>
    <t>高砂コウブシ末Ｍ バラ 500ｇ</t>
  </si>
  <si>
    <t>高砂コウボクＭ</t>
  </si>
  <si>
    <t>高砂コウボクＭ バラ 500ｇ 刻　日本産</t>
  </si>
  <si>
    <t>高砂コウボクＭ バラ 500ｇ 刻　中国産</t>
  </si>
  <si>
    <t>高砂コウボク末Ｍ</t>
  </si>
  <si>
    <t>5100067A1063</t>
  </si>
  <si>
    <t>（局）高砂コウボク末Ｍ</t>
  </si>
  <si>
    <t>高砂コウボク末Ｍ バラ 500ｇ 日本産</t>
  </si>
  <si>
    <t>高砂コロンボ末Ｍ</t>
  </si>
  <si>
    <t>5100073A1018</t>
  </si>
  <si>
    <t>（局）コロンボ末</t>
  </si>
  <si>
    <t>高砂コロンボ末Ｍ バラ 500ｇ</t>
  </si>
  <si>
    <t>高砂ゴシツＭ</t>
  </si>
  <si>
    <t>高砂ゴシツＭ バラ 500ｇ 刻</t>
  </si>
  <si>
    <t>高砂ゴシュユＭ</t>
  </si>
  <si>
    <t>高砂ゴシュユＭ バラ 500ｇ 生</t>
  </si>
  <si>
    <t>高砂ゴミシＭ</t>
  </si>
  <si>
    <t>高砂ゴミシＭ バラ 500ｇ 生</t>
  </si>
  <si>
    <t>高砂サイコＭ</t>
  </si>
  <si>
    <t>高砂サイコＭ バラ 500ｇ 刻　中国産</t>
  </si>
  <si>
    <t>高砂サイコＭ バラ 500ｇ 刻　三島柴胡　中国産</t>
  </si>
  <si>
    <t>高砂サイコＭ バラ 500ｇ 小口切　中国産</t>
  </si>
  <si>
    <t>高砂サイシンＭ</t>
  </si>
  <si>
    <t>高砂サイシンＭ バラ 500ｇ 刻</t>
  </si>
  <si>
    <t>高砂サフランＭ</t>
  </si>
  <si>
    <t>5100078X1013</t>
  </si>
  <si>
    <t>（局）サフラン</t>
  </si>
  <si>
    <t>高砂サフランＭ バラ 25ｇ 生</t>
  </si>
  <si>
    <t>高砂サフランＭ バラ 100ｇ 生</t>
  </si>
  <si>
    <t>高砂サフランＭ バラ 100ｇ 刻（細刻）</t>
  </si>
  <si>
    <t>高砂サフランＭ バラ 25ｇ 刻（細刻）</t>
  </si>
  <si>
    <t>高砂サンキライＭ</t>
  </si>
  <si>
    <t>高砂サンキライＭ バラ 500ｇ 刻</t>
  </si>
  <si>
    <t>高砂サンキライ末Ｍ</t>
  </si>
  <si>
    <t>高砂サンキライ末Ｍ バラ 500ｇ</t>
  </si>
  <si>
    <t>高砂サンシシＭ</t>
  </si>
  <si>
    <t>高砂サンシシＭ バラ 500ｇ 刻</t>
  </si>
  <si>
    <t>高砂サンシシ末Ｍ</t>
  </si>
  <si>
    <t>5100081A1012</t>
  </si>
  <si>
    <t>（局）サンシシ末</t>
  </si>
  <si>
    <t>高砂サンシシ末Ｍ バラ 500ｇ</t>
  </si>
  <si>
    <t>高砂サンシュユＭ</t>
  </si>
  <si>
    <t>高砂サンシュユＭ バラ 500ｇ 生</t>
  </si>
  <si>
    <t>高砂サンショウＭ</t>
  </si>
  <si>
    <t>高砂サンショウＭ バラ 500ｇ 生　日本産</t>
  </si>
  <si>
    <t>高砂サンソウニンＭ</t>
  </si>
  <si>
    <t>高砂サンソウニンＭ バラ 500ｇ 生</t>
  </si>
  <si>
    <t>高砂サンソウニンＭ バラ 500ｇ 砕</t>
  </si>
  <si>
    <t>高砂サンヤクＭ</t>
  </si>
  <si>
    <t>5100086X1018</t>
  </si>
  <si>
    <t>（局）サンヤク</t>
  </si>
  <si>
    <t>高砂サンヤクＭ バラ 500ｇ 刻</t>
  </si>
  <si>
    <t>高砂サンヤクＭ バラ 500ｇ 小口切</t>
  </si>
  <si>
    <t>高砂シコンＭ</t>
  </si>
  <si>
    <t>高砂シコンＭ バラ 500ｇ 刻　硬紫根</t>
  </si>
  <si>
    <t>高砂シツリシＭ</t>
  </si>
  <si>
    <t>高砂シツリシＭ バラ 500ｇ 生</t>
  </si>
  <si>
    <t>高砂シツリシＭ バラ 500ｇ 刻</t>
  </si>
  <si>
    <t>高砂シャクヤクＭ</t>
  </si>
  <si>
    <t>高砂シャクヤクＭ バラ 500ｇ 刻　日本産</t>
  </si>
  <si>
    <t>高砂シャクヤクＭ バラ 500ｇ 刻　中国産</t>
  </si>
  <si>
    <t>高砂シャクヤクＭ バラ 500ｇ 刻　大和芍薬</t>
  </si>
  <si>
    <t>高砂シャクヤクＭ バラ 500ｇ 刻　中国産・皮去</t>
  </si>
  <si>
    <t>高砂シャクヤクＭ バラ 500ｇ 小口切　日本産</t>
  </si>
  <si>
    <t>高砂シャクヤク末Ｍ</t>
  </si>
  <si>
    <t>高砂シャクヤク末Ｍ バラ 500ｇ 中国産・皮去</t>
  </si>
  <si>
    <t>高砂シャゼンシＭ</t>
  </si>
  <si>
    <t>高砂シャゼンシＭ バラ 500ｇ 生</t>
  </si>
  <si>
    <t>高砂シュクシャＭ</t>
  </si>
  <si>
    <t>5100101X1014</t>
  </si>
  <si>
    <t>（局）シュクシャ</t>
  </si>
  <si>
    <t>高砂シュクシャＭ バラ 500ｇ 生</t>
  </si>
  <si>
    <t>高砂シュクシャＭ バラ 500ｇ 砕</t>
  </si>
  <si>
    <t>高砂シュクシャ末Ｍ</t>
  </si>
  <si>
    <t>5100101A1011</t>
  </si>
  <si>
    <t>（局）シュクシャ末</t>
  </si>
  <si>
    <t>高砂シュクシャ末Ｍ バラ 500ｇ</t>
  </si>
  <si>
    <t>高砂ショウキョウＭ</t>
  </si>
  <si>
    <t>高砂ショウキョウＭ バラ 500ｇ 刻</t>
  </si>
  <si>
    <t>高砂ショウキョウＭ バラ 500ｇ 小口切</t>
  </si>
  <si>
    <t>高砂ショウキョウ末Ｍ</t>
  </si>
  <si>
    <t>高砂ショウキョウ末Ｍ バラ 500ｇ</t>
  </si>
  <si>
    <t>高砂ショウマＭ</t>
  </si>
  <si>
    <t>高砂ショウマＭ バラ 500ｇ 刻</t>
  </si>
  <si>
    <t>高砂シンイＭ</t>
  </si>
  <si>
    <t>5100107X1070</t>
  </si>
  <si>
    <t>（局）高砂シンイＭ</t>
  </si>
  <si>
    <t>高砂シンイＭ バラ 500ｇ 刻</t>
  </si>
  <si>
    <t>高砂ジオウＭ</t>
  </si>
  <si>
    <t>高砂ジオウＭ バラ 500ｇ 刻　乾地黄</t>
  </si>
  <si>
    <t>高砂ジオウＭ バラ 500ｇ 刻　熟（乾燥品）</t>
  </si>
  <si>
    <t>高砂ジコッピＭ</t>
  </si>
  <si>
    <t>5100089X1070</t>
  </si>
  <si>
    <t>（局）高砂ジコッピＭ</t>
  </si>
  <si>
    <t>高砂ジコッピＭ バラ 500ｇ 刻</t>
  </si>
  <si>
    <t>高砂ジュウヤクＭ</t>
  </si>
  <si>
    <t>高砂ジュウヤクＭ バラ 500ｇ 刻</t>
  </si>
  <si>
    <t>高砂セッコウＭ</t>
  </si>
  <si>
    <t>高砂セッコウＭ バラ 500ｇ 砕</t>
  </si>
  <si>
    <t>高砂センキュウＭ</t>
  </si>
  <si>
    <t>高砂センキュウＭ バラ 500ｇ 刻</t>
  </si>
  <si>
    <t>高砂センキュウＭ バラ 500ｇ 小口切</t>
  </si>
  <si>
    <t>高砂センキュウ末Ｍ</t>
  </si>
  <si>
    <t>高砂センキュウ末Ｍ バラ 500ｇ</t>
  </si>
  <si>
    <t>高砂センコツＭ</t>
  </si>
  <si>
    <t>高砂センコツＭ バラ 500ｇ 刻</t>
  </si>
  <si>
    <t>高砂センタイＭ</t>
  </si>
  <si>
    <t>高砂センタイＭ バラ 250ｇ 砕</t>
  </si>
  <si>
    <t>高砂センタイＭ バラ 500ｇ 砕</t>
  </si>
  <si>
    <t>高砂ソウジュツＭ</t>
  </si>
  <si>
    <t>高砂ソウジュツＭ バラ 500ｇ 刻</t>
  </si>
  <si>
    <t>高砂ソウジュツＭ バラ 500ｇ 刻　古立</t>
  </si>
  <si>
    <t>高砂ソウジュツ末Ｍ</t>
  </si>
  <si>
    <t>高砂ソウジュツ末Ｍ バラ 500ｇ</t>
  </si>
  <si>
    <t>高砂ソウハクヒＭ</t>
  </si>
  <si>
    <t>高砂ソウハクヒＭ バラ 500ｇ 刻</t>
  </si>
  <si>
    <t>高砂ソヨウＭ</t>
  </si>
  <si>
    <t>高砂ソヨウＭ バラ 500ｇ 刻</t>
  </si>
  <si>
    <t>高砂タイソウＭ</t>
  </si>
  <si>
    <t>高砂タイソウＭ バラ 500ｇ 刻</t>
  </si>
  <si>
    <t>高砂タクシャＭ</t>
  </si>
  <si>
    <t>高砂タクシャＭ バラ 500ｇ 刻</t>
  </si>
  <si>
    <t>高砂タクシャ末Ｍ</t>
  </si>
  <si>
    <t>高砂タクシャ末Ｍ バラ 500ｇ</t>
  </si>
  <si>
    <t>高砂ダイオウＭ</t>
  </si>
  <si>
    <t>高砂ダイオウＭ バラ 500ｇ 刻</t>
  </si>
  <si>
    <t>高砂ダイオウ末Ｍ</t>
  </si>
  <si>
    <t>高砂ダイオウ末Ｍ バラ 500ｇ</t>
  </si>
  <si>
    <t>高砂チクセツニンジンＭ</t>
  </si>
  <si>
    <t>高砂チクセツニンジンＭ バラ 500ｇ 刻</t>
  </si>
  <si>
    <t>高砂チモＭ</t>
  </si>
  <si>
    <t>高砂チモＭ バラ 500ｇ 刻</t>
  </si>
  <si>
    <t>高砂チョウジＭ</t>
  </si>
  <si>
    <t>高砂チョウジＭ バラ 500ｇ 生</t>
  </si>
  <si>
    <t>高砂チョウジＭ バラ 500ｇ 刻</t>
  </si>
  <si>
    <t>高砂チョウジ末Ｍ</t>
  </si>
  <si>
    <t>5100128A1010</t>
  </si>
  <si>
    <t>（局）チョウジ末</t>
  </si>
  <si>
    <t>高砂チョウジ末Ｍ バラ 500ｇ</t>
  </si>
  <si>
    <t>高砂チョウトウコウＭ</t>
  </si>
  <si>
    <t>高砂チョウトウコウＭ バラ 500ｇ 刻</t>
  </si>
  <si>
    <t>高砂チョレイＭ</t>
  </si>
  <si>
    <t>高砂チョレイＭ バラ 500ｇ 刻</t>
  </si>
  <si>
    <t>高砂チンピＭ</t>
  </si>
  <si>
    <t>高砂チンピＭ バラ 500ｇ 刻</t>
  </si>
  <si>
    <t>高砂テンマＭ</t>
  </si>
  <si>
    <t>高砂テンマＭ バラ 500ｇ 刻</t>
  </si>
  <si>
    <t>高砂トウキＭ</t>
  </si>
  <si>
    <t>5100137X1012</t>
  </si>
  <si>
    <t>（局）トウキ</t>
  </si>
  <si>
    <t>高砂トウキＭ バラ 500ｇ 刻　北海当帰</t>
  </si>
  <si>
    <t>高砂トウキＭ バラ 500ｇ 刻　大深種・中国産</t>
  </si>
  <si>
    <t>高砂トウキＭ バラ 500ｇ 刻　大和当帰</t>
  </si>
  <si>
    <t>高砂トウキＭ バラ 500ｇ 小口切　北海当帰</t>
  </si>
  <si>
    <t>高砂トウキ末Ｍ</t>
  </si>
  <si>
    <t>高砂トウキ末Ｍ バラ 500ｇ 北海当帰</t>
  </si>
  <si>
    <t>高砂トウドクカツＭ</t>
  </si>
  <si>
    <t>高砂トウドクカツＭ バラ 500ｇ 刻</t>
  </si>
  <si>
    <t>高砂トウニンＭ</t>
  </si>
  <si>
    <t>高砂トウニンＭ バラ 500ｇ 生</t>
  </si>
  <si>
    <t>高砂トウニンＭ バラ 500ｇ 刻</t>
  </si>
  <si>
    <t>高砂トウヒＭ</t>
  </si>
  <si>
    <t>高砂トウヒＭ バラ 500ｇ 刻</t>
  </si>
  <si>
    <t>高砂トチュウＭ</t>
  </si>
  <si>
    <t>高砂トチュウＭ バラ 500ｇ 刻</t>
  </si>
  <si>
    <t>高砂ニンジンＭ</t>
  </si>
  <si>
    <t>高砂ニンジンＭ バラ 500ｇ 刻　中国産</t>
  </si>
  <si>
    <t>高砂ニンジンＭ バラ 500ｇ 小口切　中国産</t>
  </si>
  <si>
    <t>高砂ハッカＭ</t>
  </si>
  <si>
    <t>高砂ハッカＭ バラ 500ｇ 刻</t>
  </si>
  <si>
    <t>高砂ハマボウフウＭ</t>
  </si>
  <si>
    <t>高砂ハマボウフウＭ バラ 500ｇ 刻</t>
  </si>
  <si>
    <t>高砂ハンゲＭ</t>
  </si>
  <si>
    <t>高砂ハンゲＭ バラ 500ｇ 小口切</t>
  </si>
  <si>
    <t>高砂ハンゲＭ バラ 500ｇ 小口切　乙級</t>
  </si>
  <si>
    <t>高砂ハンゲＭ バラ 500ｇ 小口切　甲級</t>
  </si>
  <si>
    <t>高砂ハンゲＭ バラ 500ｇ 砕</t>
  </si>
  <si>
    <t>高砂バイモＭ</t>
  </si>
  <si>
    <t>高砂バイモＭ バラ 500ｇ 刻</t>
  </si>
  <si>
    <t>高砂バクモンドウＭ</t>
  </si>
  <si>
    <t>高砂バクモンドウＭ バラ 500ｇ 生</t>
  </si>
  <si>
    <t>高砂バクモンドウＭ バラ 500ｇ 刻</t>
  </si>
  <si>
    <t>高砂ビャクシＭ</t>
  </si>
  <si>
    <t>高砂ビャクシＭ バラ 500ｇ 刻</t>
  </si>
  <si>
    <t>高砂ビャクジュツＭ</t>
  </si>
  <si>
    <t>高砂ビャクジュツＭ バラ 500ｇ 刻</t>
  </si>
  <si>
    <t>高砂ビャクジュツＭ バラ 500ｇ 小口切</t>
  </si>
  <si>
    <t>高砂ビャクジュツ末Ｍ</t>
  </si>
  <si>
    <t>高砂ビャクジュツ末Ｍ バラ 500ｇ</t>
  </si>
  <si>
    <t>高砂ビンロウジＭ</t>
  </si>
  <si>
    <t>高砂ビンロウジＭ バラ 500ｇ 刻</t>
  </si>
  <si>
    <t>高砂ブクリョウＭ</t>
  </si>
  <si>
    <t>高砂ブクリョウＭ バラ 500ｇ 刻</t>
  </si>
  <si>
    <t>高砂ブクリョウＭ バラ 500ｇ 刻　北鮮産</t>
  </si>
  <si>
    <t>高砂ブクリョウ末Ｍ</t>
  </si>
  <si>
    <t>高砂ブクリョウ末Ｍ バラ 500ｇ</t>
  </si>
  <si>
    <t>高砂ボウイＭ</t>
  </si>
  <si>
    <t>高砂ボウイＭ バラ 500ｇ 刻</t>
  </si>
  <si>
    <t>高砂ボウコンＭ</t>
  </si>
  <si>
    <t>高砂ボウコンＭ バラ 500ｇ 刻</t>
  </si>
  <si>
    <t>高砂ボウフウＭ</t>
  </si>
  <si>
    <t>高砂ボウフウＭ バラ 500ｇ 刻</t>
  </si>
  <si>
    <t>高砂ボタンピＭ</t>
  </si>
  <si>
    <t>高砂ボタンピＭ バラ 500ｇ 刻</t>
  </si>
  <si>
    <t>高砂ボタンピＭ バラ 500ｇ 小口切</t>
  </si>
  <si>
    <t>高砂ボタンピ末Ｍ</t>
  </si>
  <si>
    <t>高砂ボタンピ末Ｍ バラ 500ｇ</t>
  </si>
  <si>
    <t>高砂ボレイＭ</t>
  </si>
  <si>
    <t>高砂ボレイＭ バラ 500ｇ 砕</t>
  </si>
  <si>
    <t>高砂ボレイＭ バラ 500ｇ 砕　小目</t>
  </si>
  <si>
    <t>高砂ボレイ末Ｍ</t>
  </si>
  <si>
    <t>高砂ボレイ末Ｍ バラ 500ｇ</t>
  </si>
  <si>
    <t>高砂マオウＭ</t>
  </si>
  <si>
    <t>高砂マオウＭ バラ 500ｇ 刻</t>
  </si>
  <si>
    <t>高砂マシニンＭ</t>
  </si>
  <si>
    <t>高砂マシニンＭ バラ 500ｇ 生</t>
  </si>
  <si>
    <t>高砂モクツウＭ</t>
  </si>
  <si>
    <t>高砂モクツウＭ バラ 500ｇ 刻</t>
  </si>
  <si>
    <t>高砂モッコウＭ</t>
  </si>
  <si>
    <t>高砂モッコウＭ バラ 500ｇ 刻</t>
  </si>
  <si>
    <t>高砂ヤクチＭ</t>
  </si>
  <si>
    <t>5100177X1068</t>
  </si>
  <si>
    <t>（局）高砂ヤクチＭ</t>
  </si>
  <si>
    <t>高砂ヤクチＭ バラ 500ｇ 生</t>
  </si>
  <si>
    <t>高砂ヤクチＭ バラ 500ｇ 刻</t>
  </si>
  <si>
    <t>高砂ヨクイニンＭ</t>
  </si>
  <si>
    <t>高砂ヨクイニンＭ バラ 500ｇ 生</t>
  </si>
  <si>
    <t>高砂リュウガンニクＭ</t>
  </si>
  <si>
    <t>高砂リュウガンニクＭ バラ 500ｇ 生</t>
  </si>
  <si>
    <t>高砂リュウコツＭ</t>
  </si>
  <si>
    <t>高砂リュウコツＭ バラ 500ｇ 砕</t>
  </si>
  <si>
    <t>高砂リュウタンＭ</t>
  </si>
  <si>
    <t>高砂リュウタンＭ バラ 500ｇ 刻</t>
  </si>
  <si>
    <t>高砂リョウキョウＭ</t>
  </si>
  <si>
    <t>高砂リョウキョウＭ バラ 500ｇ 刻</t>
  </si>
  <si>
    <t>高砂レンギョウＭ</t>
  </si>
  <si>
    <t>高砂レンギョウＭ バラ 500ｇ 生</t>
  </si>
  <si>
    <t>高砂レンギョウＭ バラ 500ｇ 刻</t>
  </si>
  <si>
    <t>医療用液化酸素 調剤用 35ｋｇ</t>
  </si>
  <si>
    <t>医療用液化酸素 調剤用 40ｋｇ</t>
  </si>
  <si>
    <t>医療用液化酸素 調剤用 45ｋｇ</t>
  </si>
  <si>
    <t>医療用液化酸素 調剤用 168ｋｇ</t>
  </si>
  <si>
    <t>医療用液化酸素 調剤用 475ｋｇ</t>
  </si>
  <si>
    <t>日本薬局方二酸化炭素 調剤用 8.9ｋｇ</t>
  </si>
  <si>
    <t>エタノール「タカスギ」</t>
  </si>
  <si>
    <t>2615702X1359</t>
  </si>
  <si>
    <t>（局）エタノール「タカスギ」</t>
  </si>
  <si>
    <t>エタノール「タカスギ」 調剤用 500ｍＬ</t>
  </si>
  <si>
    <t>エタノール「タカスギ」 調剤用 16000ｍＬ</t>
  </si>
  <si>
    <t>オキシドール「タカスギ」</t>
  </si>
  <si>
    <t>オキシドール「タカスギ」 調剤用 500ｍＬ</t>
  </si>
  <si>
    <t>ベンザルコニウム塩化物消毒液１０％「タカスギ」</t>
  </si>
  <si>
    <t>ベンザルコニウム塩化物消毒液１０％「タカスギ」 調剤用 500ｍＬ</t>
  </si>
  <si>
    <t>ベンザルコニウム塩化物消毒液１０％「タカスギ」 調剤用 18000ｍＬ</t>
  </si>
  <si>
    <t>塩化ベンザルコニウム液「タカスギ」１０％</t>
  </si>
  <si>
    <t>塩化ベンザルコニウム液「タカスギ」１０％ 調剤用 500ｍＬ</t>
  </si>
  <si>
    <t>塩化ベンザルコニウム液「タカスギ」１０％ 調剤用 18000ｍＬ</t>
  </si>
  <si>
    <t>消毒用エタノール「タカスギ」</t>
  </si>
  <si>
    <t>2615703X1370</t>
  </si>
  <si>
    <t>（局）消毒用エタノール「タカスギ」</t>
  </si>
  <si>
    <t>消毒用エタノール「タカスギ」 調剤用 500ｍＬ</t>
  </si>
  <si>
    <t>消毒用エタノール「タカスギ」 調剤用 16000ｍＬ</t>
  </si>
  <si>
    <t>消毒用エタノール「タカスギ」 調剤用 10000ｍＬ</t>
  </si>
  <si>
    <t>消毒用エタノール「タカスギ」 調剤用 16000ｍＬ 富士フイルム和光純薬専売品</t>
  </si>
  <si>
    <t>7131001X1186</t>
  </si>
  <si>
    <t>（局）※精製水（高杉）</t>
  </si>
  <si>
    <t>アシクロビルシロップ８％「タカタ」</t>
  </si>
  <si>
    <t>6250002Q3045</t>
  </si>
  <si>
    <t>（局）アシクロビルシロップ８％「タカタ」</t>
  </si>
  <si>
    <t>アシクロビルシロップ８％「タカタ」 調剤用 100ｍＬ</t>
  </si>
  <si>
    <t>アシクロビル顆粒４０％「タカタ」</t>
  </si>
  <si>
    <t>アシクロビル顆粒４０％「タカタ」 バラ 100ｇ</t>
  </si>
  <si>
    <t>アシクロビル顆粒４０％「タカタ」 分包 0.5ｇ</t>
  </si>
  <si>
    <t>アジスロマイシン小児用細粒１０％「タカタ」</t>
  </si>
  <si>
    <t>6149004C1080</t>
  </si>
  <si>
    <t>アジスロマイシン小児用細粒１０％「タカタ」 分包 1ｇ</t>
  </si>
  <si>
    <t>アジスロマイシン小児用細粒１０％「タカタ」 バラ 100ｇ</t>
  </si>
  <si>
    <t>アジスロマイシン小児用錠１００ｍｇ「タカタ」</t>
  </si>
  <si>
    <t>6149004F3020</t>
  </si>
  <si>
    <t>アジスロマイシン小児用錠１００ｍｇ「タカタ」 ＰＴＰ 6錠</t>
  </si>
  <si>
    <t>アジスロマイシン錠２５０ｍｇ「タカタ」</t>
  </si>
  <si>
    <t>6149004F1141</t>
  </si>
  <si>
    <t>アジスロマイシン錠２５０ｍｇ「タカタ」 ＰＴＰ 6錠</t>
  </si>
  <si>
    <t>アセトアミノフェンＤＳ小児用２０％「タカタ」</t>
  </si>
  <si>
    <t>1141007R1060</t>
  </si>
  <si>
    <t>アセトアミノフェンＤＳ小児用２０％「タカタ」 バラ 500ｇ</t>
  </si>
  <si>
    <t>アセトアミノフェンＤＳ小児用２０％「タカタ」 バラ 100ｇ</t>
  </si>
  <si>
    <t>アセトアミノフェン錠２００ｍｇ「タカタ」</t>
  </si>
  <si>
    <t>アセトアミノフェン錠２００ｍｇ「タカタ」 ＰＴＰ 10錠</t>
  </si>
  <si>
    <t>アトモキセチン錠１０ｍｇ「タカタ」</t>
  </si>
  <si>
    <t>1179050F2039</t>
  </si>
  <si>
    <t>アトモキセチン錠１０ｍｇ「タカタ」 ＰＴＰ 14錠</t>
  </si>
  <si>
    <t>アトモキセチン錠２５ｍｇ「タカタ」</t>
  </si>
  <si>
    <t>1179050F3035</t>
  </si>
  <si>
    <t>アトモキセチン錠２５ｍｇ「タカタ」 ＰＴＰ 14錠</t>
  </si>
  <si>
    <t>アトモキセチン錠４０ｍｇ「タカタ」</t>
  </si>
  <si>
    <t>1179050F4031</t>
  </si>
  <si>
    <t>アトモキセチン錠４０ｍｇ「タカタ」 ＰＴＰ 14錠</t>
  </si>
  <si>
    <t>アトモキセチン錠５ｍｇ「タカタ」</t>
  </si>
  <si>
    <t>1179050F1032</t>
  </si>
  <si>
    <t>アトモキセチン錠５ｍｇ「タカタ」 ＰＴＰ 14錠</t>
  </si>
  <si>
    <t>アムロジピンＯＤ錠１０ｍｇ「タカタ」</t>
  </si>
  <si>
    <t>2171022F6144</t>
  </si>
  <si>
    <t>（局）アムロジピンＯＤ錠１０ｍｇ「タカタ」</t>
  </si>
  <si>
    <t>アムロジピンＯＤ錠１０ｍｇ「タカタ」 ＰＴＰ 10錠</t>
  </si>
  <si>
    <t>アムロジピンＯＤ錠１０ｍｇ「タカタ」 バラ 500錠</t>
  </si>
  <si>
    <t>アムロジピンＯＤ錠２．５ｍｇ「タカタ」</t>
  </si>
  <si>
    <t>アムロジピンＯＤ錠２．５ｍｇ「タカタ」 バラ 500錠</t>
  </si>
  <si>
    <t>アムロジピンＯＤ錠２．５ｍｇ「タカタ」 ＰＴＰ 10錠</t>
  </si>
  <si>
    <t>アムロジピンＯＤ錠２．５ｍｇ「タカタ」 ＰＴＰ 14錠</t>
  </si>
  <si>
    <t>アムロジピンＯＤ錠５ｍｇ「タカタ」</t>
  </si>
  <si>
    <t>アムロジピンＯＤ錠５ｍｇ「タカタ」 バラ 500錠</t>
  </si>
  <si>
    <t>アムロジピンＯＤ錠５ｍｇ「タカタ」 ＰＴＰ 10錠</t>
  </si>
  <si>
    <t>アムロジピンＯＤ錠５ｍｇ「タカタ」 ＰＴＰ 14錠</t>
  </si>
  <si>
    <t>アムロジピン錠１０ｍｇ「タカタ」</t>
  </si>
  <si>
    <t>2171022F5199</t>
  </si>
  <si>
    <t>（局）アムロジピン錠１０ｍｇ「タカタ」</t>
  </si>
  <si>
    <t>アムロジピン錠１０ｍｇ「タカタ」 ＰＴＰ 10錠</t>
  </si>
  <si>
    <t>アムロジピン錠１０ｍｇ「タカタ」 バラ 500錠</t>
  </si>
  <si>
    <t>アムロジピン錠２．５ｍｇ「タカタ」</t>
  </si>
  <si>
    <t>アムロジピン錠２．５ｍｇ「タカタ」 バラ 500錠</t>
  </si>
  <si>
    <t>アムロジピン錠２．５ｍｇ「タカタ」 ＰＴＰ 10錠</t>
  </si>
  <si>
    <t>アムロジピン錠２．５ｍｇ「タカタ」 ＰＴＰ 14錠</t>
  </si>
  <si>
    <t>アムロジピン錠５ｍｇ「タカタ」</t>
  </si>
  <si>
    <t>アムロジピン錠５ｍｇ「タカタ」 バラ 500錠</t>
  </si>
  <si>
    <t>アムロジピン錠５ｍｇ「タカタ」 ＰＴＰ 10錠</t>
  </si>
  <si>
    <t>アムロジピン錠５ｍｇ「タカタ」 ＰＴＰ 14錠</t>
  </si>
  <si>
    <t>アリピプラゾールＯＤ錠１２ｍｇ「タカタ」</t>
  </si>
  <si>
    <t>アリピプラゾールＯＤ錠１２ｍｇ「タカタ」 バラ 300錠</t>
  </si>
  <si>
    <t>アリピプラゾールＯＤ錠１２ｍｇ「タカタ」 ＰＴＰ 10錠</t>
  </si>
  <si>
    <t>アリピプラゾールＯＤ錠２４ｍｇ「タカタ」</t>
  </si>
  <si>
    <t>アリピプラゾールＯＤ錠２４ｍｇ「タカタ」 バラ 300錠</t>
  </si>
  <si>
    <t>アリピプラゾールＯＤ錠２４ｍｇ「タカタ」 ＰＴＰ 10錠</t>
  </si>
  <si>
    <t>アリピプラゾールＯＤ錠３ｍｇ「タカタ」</t>
  </si>
  <si>
    <t>アリピプラゾールＯＤ錠３ｍｇ「タカタ」 バラ 300錠</t>
  </si>
  <si>
    <t>アリピプラゾールＯＤ錠３ｍｇ「タカタ」 ＰＴＰ 10錠</t>
  </si>
  <si>
    <t>アリピプラゾールＯＤ錠６ｍｇ「タカタ」</t>
  </si>
  <si>
    <t>アリピプラゾールＯＤ錠６ｍｇ「タカタ」 バラ 300錠</t>
  </si>
  <si>
    <t>アリピプラゾールＯＤ錠６ｍｇ「タカタ」 ＰＴＰ 10錠</t>
  </si>
  <si>
    <t>アリピプラゾール細粒１％「タカタ」</t>
  </si>
  <si>
    <t>1179045C1019</t>
  </si>
  <si>
    <t>アリピプラゾール１％細粒</t>
  </si>
  <si>
    <t>アリピプラゾール細粒１％「タカタ」 バラ 100ｇ</t>
  </si>
  <si>
    <t>アリピプラゾール錠１２ｍｇ「タカタ」</t>
  </si>
  <si>
    <t>アリピプラゾール錠１２ｍｇ「タカタ」 バラ 300錠</t>
  </si>
  <si>
    <t>アリピプラゾール錠１２ｍｇ「タカタ」 ＰＴＰ 10錠</t>
  </si>
  <si>
    <t>アリピプラゾール錠３ｍｇ「タカタ」</t>
  </si>
  <si>
    <t>アリピプラゾール錠３ｍｇ「タカタ」 バラ 300錠</t>
  </si>
  <si>
    <t>アリピプラゾール錠３ｍｇ「タカタ」 ＰＴＰ 10錠</t>
  </si>
  <si>
    <t>アリピプラゾール錠６ｍｇ「タカタ」</t>
  </si>
  <si>
    <t>1179045F2089</t>
  </si>
  <si>
    <t>アリピプラゾール錠６ｍｇ「タカタ」 バラ 300錠</t>
  </si>
  <si>
    <t>アリピプラゾール錠６ｍｇ「タカタ」 ＰＴＰ 10錠</t>
  </si>
  <si>
    <t>アルプロスタジルアルファデクス注射用２０μｇ「タカタ」</t>
  </si>
  <si>
    <t>アルプロスタジルアルファデクス注射用２０μｇ「タカタ」 注射剤 1瓶</t>
  </si>
  <si>
    <t>アルプロスタジルアルファデクス点滴静注用５００μｇ「タカタ」</t>
  </si>
  <si>
    <t>2190402D2017</t>
  </si>
  <si>
    <t>アルプロスタジル　アルファデクス５００μｇ注射用</t>
  </si>
  <si>
    <t>アルプロスタジルアルファデクス点滴静注用５００μｇ「タカタ」 注射剤 1瓶</t>
  </si>
  <si>
    <t>アロプリノール錠１００ｍｇ「タカタ」</t>
  </si>
  <si>
    <t>アロプリノール錠１００ｍｇ「タカタ」 ＰＴＰ 10錠</t>
  </si>
  <si>
    <t>アロプリノール錠５０ｍｇ「タカタ」</t>
  </si>
  <si>
    <t>アロプリノール錠５０ｍｇ「タカタ」 ＰＴＰ 10錠</t>
  </si>
  <si>
    <t>アンブロキソール塩酸塩ＤＳ３％「タカタ」</t>
  </si>
  <si>
    <t>2239001R2052</t>
  </si>
  <si>
    <t>アンブロキソール塩酸塩ＤＳ３％「タカタ」 バラ 100ｇ</t>
  </si>
  <si>
    <t>アンブロキソール塩酸塩ＤＳ３％「タカタ」 バラ 500ｇ</t>
  </si>
  <si>
    <t>アンブロキソール塩酸塩ＤＳ３％「タカタ」 分包 0.5ｇ</t>
  </si>
  <si>
    <t>アンブロキソール塩酸塩ＤＳ小児用１．５％「タカタ」</t>
  </si>
  <si>
    <t>アンブロキソール塩酸塩ＤＳ小児用１．５％「タカタ」 バラ 100ｇ</t>
  </si>
  <si>
    <t>アンブロキソール塩酸塩ＤＳ小児用１．５％「タカタ」 バラ 500ｇ</t>
  </si>
  <si>
    <t>アンブロキソール塩酸塩ＤＳ小児用１．５％「タカタ」 分包 0.2ｇ</t>
  </si>
  <si>
    <t>アンブロキソール塩酸塩ＤＳ小児用１．５％「タカタ」 分包 0.4ｇ</t>
  </si>
  <si>
    <t>アンブロキソール塩酸塩シロップ小児用０．３％「タカタ」</t>
  </si>
  <si>
    <t>アンブロキソール塩酸塩シロップ小児用０．３％「タカタ」 調剤用 500ｍＬ</t>
  </si>
  <si>
    <t>アンブロキソール塩酸塩錠１５ｍｇ「タカタ」</t>
  </si>
  <si>
    <t>アンブロキソール塩酸塩錠１５ｍｇ「タカタ」 ＰＴＰ 10錠</t>
  </si>
  <si>
    <t>イマチニブ錠１００ｍｇ「ヤクルト」 ＰＴＰ 10錠</t>
  </si>
  <si>
    <t>イマチニブ錠２００ｍｇ「ヤクルト」 ＰＴＰ 10錠</t>
  </si>
  <si>
    <t>ウタゲン配合散</t>
  </si>
  <si>
    <t>3949101A1017</t>
  </si>
  <si>
    <t>クエン酸カリウム・クエン酸ナトリウム散</t>
  </si>
  <si>
    <t>ウタゲン配合散 分包 1ｇ</t>
  </si>
  <si>
    <t>ウルソデオキシコール酸錠１００ｍｇ「ＺＥ」</t>
  </si>
  <si>
    <t>ウルソデオキシコール酸錠１００ｍｇ「ＺＥ」 ＰＴＰ 10錠</t>
  </si>
  <si>
    <t>ウルソデオキシコール酸錠１００ｍｇ「ＺＥ」 バラ 1000錠</t>
  </si>
  <si>
    <t>エスシタロプラム錠１０ｍｇ「タカタ」</t>
  </si>
  <si>
    <t>1179054F1065</t>
  </si>
  <si>
    <t>エスシタロプラム錠１０ｍｇ「タカタ」 ＰＴＰ 10錠</t>
  </si>
  <si>
    <t>エスシタロプラム錠２０ｍｇ「タカタ」</t>
  </si>
  <si>
    <t>1179054F2061</t>
  </si>
  <si>
    <t>エスシタロプラム錠２０ｍｇ「タカタ」 ＰＴＰ 10錠</t>
  </si>
  <si>
    <t>エダラボン点滴静注３０ｍｇ「タカタ」</t>
  </si>
  <si>
    <t>エダラボン点滴静注３０ｍｇ「タカタ」 注射剤 1管</t>
  </si>
  <si>
    <t>エダラボン点滴静注３０ｍｇバッグ「タカタ」</t>
  </si>
  <si>
    <t>1190401G1050</t>
  </si>
  <si>
    <t>（局）エダラボン点滴静注３０ｍｇバッグ「タカタ」</t>
  </si>
  <si>
    <t>エダラボン点滴静注３０ｍｇバッグ「タカタ」 注射剤 1キット</t>
  </si>
  <si>
    <t>エバスチンＯＤ錠１０ｍｇ「タカタ」</t>
  </si>
  <si>
    <t>エバスチンＯＤ錠１０ｍｇ「タカタ」 ＰＴＰ 10錠</t>
  </si>
  <si>
    <t>エバスチンＯＤ錠５ｍｇ「タカタ」</t>
  </si>
  <si>
    <t>エバスチンＯＤ錠５ｍｇ「タカタ」 ＰＴＰ 10錠</t>
  </si>
  <si>
    <t>エバスチン錠１０ｍｇ「タカタ」</t>
  </si>
  <si>
    <t>エバスチン錠１０ｍｇ「タカタ」 ＰＴＰ 10錠</t>
  </si>
  <si>
    <t>エバスチン錠５ｍｇ「タカタ」</t>
  </si>
  <si>
    <t>エバスチン錠５ｍｇ「タカタ」 ＰＴＰ 10錠</t>
  </si>
  <si>
    <t>エパルレスタット錠５０ｍｇ「タカタ」</t>
  </si>
  <si>
    <t>3999013F1274</t>
  </si>
  <si>
    <t>（局）エパルレスタット錠５０ｍｇ「タカタ」</t>
  </si>
  <si>
    <t>エパルレスタット錠５０ｍｇ「タカタ」 ＰＴＰ 10錠</t>
  </si>
  <si>
    <t>エンテカビル錠０．５ｍｇ「タカタ」</t>
  </si>
  <si>
    <t>6250029F1105</t>
  </si>
  <si>
    <t>エンテカビル錠０．５ｍｇ「タカタ」 ＰＴＰ 14錠</t>
  </si>
  <si>
    <t>オザグレルＮａ点滴静注２０ｍｇ「タカタ」</t>
  </si>
  <si>
    <t>3999411H7013</t>
  </si>
  <si>
    <t>オザグレルＮａ点滴静注２０ｍｇ「タカタ」 注射剤 1瓶</t>
  </si>
  <si>
    <t>オザグレルＮａ点滴静注４０ｍｇ「タカタ」</t>
  </si>
  <si>
    <t>3999411H8010</t>
  </si>
  <si>
    <t>オザグレルＮａ点滴静注４０ｍｇ「タカタ」 注射剤 1瓶</t>
  </si>
  <si>
    <t>オザグレルＮａ点滴静注８０ｍｇ「タカタ」</t>
  </si>
  <si>
    <t>3999411H1031</t>
  </si>
  <si>
    <t>（局）オザグレルＮａ点滴静注８０ｍｇ「タカタ」</t>
  </si>
  <si>
    <t>オザグレルＮａ点滴静注８０ｍｇ「タカタ」 注射剤 1瓶</t>
  </si>
  <si>
    <t>オザグレルＮａ点滴静注８０ｍｇバッグ「タカタ」</t>
  </si>
  <si>
    <t>3999411G5066</t>
  </si>
  <si>
    <t>（局）オザグレルＮａ点滴静注８０ｍｇバッグ「タカタ」</t>
  </si>
  <si>
    <t>オザグレルＮａ点滴静注８０ｍｇバッグ「タカタ」 注射剤 1袋</t>
  </si>
  <si>
    <t>オランザピンＯＤ錠１０ｍｇ「タカタ」</t>
  </si>
  <si>
    <t>オランザピンＯＤ錠１０ｍｇ「タカタ」 ＰＴＰ 10錠</t>
  </si>
  <si>
    <t>オランザピンＯＤ錠１０ｍｇ「タカタ」 ＰＴＰ 14錠</t>
  </si>
  <si>
    <t>オランザピンＯＤ錠１０ｍｇ「タカタ」 バラ 100錠</t>
  </si>
  <si>
    <t>オランザピンＯＤ錠２．５ｍｇ「タカタ」</t>
  </si>
  <si>
    <t>オランザピンＯＤ錠２．５ｍｇ「タカタ」 ＰＴＰ 10錠</t>
  </si>
  <si>
    <t>オランザピンＯＤ錠２．５ｍｇ「タカタ」 ＰＴＰ 14錠</t>
  </si>
  <si>
    <t>オランザピンＯＤ錠２．５ｍｇ「タカタ」 バラ 100錠</t>
  </si>
  <si>
    <t>オランザピンＯＤ錠５ｍｇ「タカタ」</t>
  </si>
  <si>
    <t>オランザピンＯＤ錠５ｍｇ「タカタ」 ＰＴＰ 10錠</t>
  </si>
  <si>
    <t>オランザピンＯＤ錠５ｍｇ「タカタ」 ＰＴＰ 14錠</t>
  </si>
  <si>
    <t>オランザピンＯＤ錠５ｍｇ「タカタ」 バラ 100錠</t>
  </si>
  <si>
    <t>オランザピン細粒１％「タカタ」</t>
  </si>
  <si>
    <t>1179044C1146</t>
  </si>
  <si>
    <t>オランザピン細粒１％「タカタ」 バラ 100ｇ</t>
  </si>
  <si>
    <t>オロパタジン塩酸塩ＯＤ錠２．５ｍｇ「タカタ」</t>
  </si>
  <si>
    <t>オロパタジン塩酸塩ＯＤ錠２．５ｍｇ「タカタ」 バラ 500錠</t>
  </si>
  <si>
    <t>オロパタジン塩酸塩ＯＤ錠２．５ｍｇ「タカタ」 ＰＴＰ 10錠</t>
  </si>
  <si>
    <t>オロパタジン塩酸塩ＯＤ錠２．５ｍｇ「タカタ」 ＰＴＰ 14錠</t>
  </si>
  <si>
    <t>オロパタジン塩酸塩ＯＤ錠５ｍｇ「タカタ」</t>
  </si>
  <si>
    <t>オロパタジン塩酸塩ＯＤ錠５ｍｇ「タカタ」 バラ 500錠</t>
  </si>
  <si>
    <t>オロパタジン塩酸塩ＯＤ錠５ｍｇ「タカタ」 ＰＴＰ 10錠</t>
  </si>
  <si>
    <t>オロパタジン塩酸塩ＯＤ錠５ｍｇ「タカタ」 ＰＴＰ 14錠</t>
  </si>
  <si>
    <t>オロパタジン塩酸塩錠２．５ｍｇ「タカタ」</t>
  </si>
  <si>
    <t>オロパタジン塩酸塩錠２．５ｍｇ「タカタ」 ＰＴＰ 10錠</t>
  </si>
  <si>
    <t>オロパタジン塩酸塩錠２．５ｍｇ「タカタ」 ＰＴＰ 14錠</t>
  </si>
  <si>
    <t>オロパタジン塩酸塩錠５ｍｇ「タカタ」</t>
  </si>
  <si>
    <t>オロパタジン塩酸塩錠５ｍｇ「タカタ」 バラ 500錠</t>
  </si>
  <si>
    <t>オロパタジン塩酸塩錠５ｍｇ「タカタ」 ＰＴＰ 10錠</t>
  </si>
  <si>
    <t>オロパタジン塩酸塩錠５ｍｇ「タカタ」 ＰＴＰ 14錠</t>
  </si>
  <si>
    <t>オロパタジン点眼液０．１％「タカタ」</t>
  </si>
  <si>
    <t>1319752Q1091</t>
  </si>
  <si>
    <t>オロパタジン点眼液０．１％「タカタ」 包装小 5ｍＬ</t>
  </si>
  <si>
    <t>カルボシステインＤＳ５０％「タカタ」</t>
  </si>
  <si>
    <t>2233002R2010</t>
  </si>
  <si>
    <t>Ｌ－カルボシステイン５０％シロップ用</t>
  </si>
  <si>
    <t>カルボシステインＤＳ５０％「タカタ」 バラ 100ｇ</t>
  </si>
  <si>
    <t>カルボシステインＤＳ５０％「タカタ」 バラ 500ｇ</t>
  </si>
  <si>
    <t>カルボシステインＤＳ５０％「タカタ」 分包 1ｇ</t>
  </si>
  <si>
    <t>カルボシステインシロップ５％「タカタ」</t>
  </si>
  <si>
    <t>カルボシステインシロップ５％「タカタ」 調剤用 500ｍＬ</t>
  </si>
  <si>
    <t>ガベキサートメシル酸塩注射用１００ｍｇ「タカタ」</t>
  </si>
  <si>
    <t>ガベキサートメシル酸塩注射用１００ｍｇ「タカタ」 注射剤 1瓶</t>
  </si>
  <si>
    <t>ガベキサートメシル酸塩注射用５００ｍｇ「タカタ」</t>
  </si>
  <si>
    <t>ガベキサートメシル酸塩注射用５００ｍｇ「タカタ」 注射剤 1瓶</t>
  </si>
  <si>
    <t>クエチアピン細粒５０％「ＥＥ」</t>
  </si>
  <si>
    <t>1179042C1031</t>
  </si>
  <si>
    <t>（局）クエチアピン細粒５０％「ＥＥ」</t>
  </si>
  <si>
    <t>クエチアピン細粒５０％「ＥＥ」 バラ 100ｇ</t>
  </si>
  <si>
    <t>クエチアピン細粒５０％「タカタ」</t>
  </si>
  <si>
    <t>1179042C1139</t>
  </si>
  <si>
    <t>（局）クエチアピン細粒５０％「タカタ」</t>
  </si>
  <si>
    <t>クエチアピン細粒５０％「タカタ」 バラ 100ｇ</t>
  </si>
  <si>
    <t>クエチアピン錠１００ｍｇ「ＥＥ」</t>
  </si>
  <si>
    <t>1179042F2050</t>
  </si>
  <si>
    <t>（局）クエチアピン錠１００ｍｇ「ＥＥ」</t>
  </si>
  <si>
    <t>クエチアピン錠１００ｍｇ「ＥＥ」 バラ 500錠</t>
  </si>
  <si>
    <t>クエチアピン錠１００ｍｇ「ＥＥ」 ＰＴＰ 10錠</t>
  </si>
  <si>
    <t>クエチアピン錠１００ｍｇ「タカタ」</t>
  </si>
  <si>
    <t>1179042F2212</t>
  </si>
  <si>
    <t>（局）クエチアピン錠１００ｍｇ「タカタ」</t>
  </si>
  <si>
    <t>クエチアピン錠１００ｍｇ「タカタ」 ＰＴＰ 10錠</t>
  </si>
  <si>
    <t>クエチアピン錠１００ｍｇ「タカタ」 バラ 500錠</t>
  </si>
  <si>
    <t>クエチアピン錠２００ｍｇ「ＥＥ」</t>
  </si>
  <si>
    <t>1179042F3057</t>
  </si>
  <si>
    <t>（局）クエチアピン錠２００ｍｇ「ＥＥ」</t>
  </si>
  <si>
    <t>クエチアピン錠２００ｍｇ「ＥＥ」 ＰＴＰ 10錠</t>
  </si>
  <si>
    <t>クエチアピン錠２００ｍｇ「ＥＥ」 バラ 500錠</t>
  </si>
  <si>
    <t>クエチアピン錠２００ｍｇ「タカタ」</t>
  </si>
  <si>
    <t>1179042F3219</t>
  </si>
  <si>
    <t>（局）クエチアピン錠２００ｍｇ「タカタ」</t>
  </si>
  <si>
    <t>クエチアピン錠２００ｍｇ「タカタ」 ＰＴＰ 10錠</t>
  </si>
  <si>
    <t>クエチアピン錠２００ｍｇ「タカタ」 バラ 500錠</t>
  </si>
  <si>
    <t>クエチアピン錠２５ｍｇ「ＥＥ」</t>
  </si>
  <si>
    <t>クエチアピン錠２５ｍｇ「ＥＥ」 ＰＴＰ 10錠</t>
  </si>
  <si>
    <t>クエチアピン錠２５ｍｇ「ＥＥ」 バラ 500錠</t>
  </si>
  <si>
    <t>クエチアピン錠２５ｍｇ「タカタ」</t>
  </si>
  <si>
    <t>クエチアピン錠２５ｍｇ「タカタ」 ＰＴＰ 10錠</t>
  </si>
  <si>
    <t>クエチアピン錠２５ｍｇ「タカタ」 バラ 500錠</t>
  </si>
  <si>
    <t>クエチアピン錠５０ｍｇ「ＥＥ」</t>
  </si>
  <si>
    <t>1179042F5025</t>
  </si>
  <si>
    <t>（局）クエチアピン錠５０ｍｇ「ＥＥ」</t>
  </si>
  <si>
    <t>クエチアピン錠５０ｍｇ「ＥＥ」 ＰＴＰ 10錠</t>
  </si>
  <si>
    <t>クエチアピン錠５０ｍｇ「ＥＥ」 バラ 500錠</t>
  </si>
  <si>
    <t>クエチアピン錠５０ｍｇ「タカタ」</t>
  </si>
  <si>
    <t>1179042F5076</t>
  </si>
  <si>
    <t>（局）クエチアピン錠５０ｍｇ「タカタ」</t>
  </si>
  <si>
    <t>クエチアピン錠５０ｍｇ「タカタ」 ＰＴＰ 10錠</t>
  </si>
  <si>
    <t>クエチアピン錠５０ｍｇ「タカタ」 バラ 500錠</t>
  </si>
  <si>
    <t>クラリスロマイシンＤＳ小児用１０％「タカタ」</t>
  </si>
  <si>
    <t>6149003R1062</t>
  </si>
  <si>
    <t>（局）クラリスロマイシンＤＳ小児用１０％「タカタ」</t>
  </si>
  <si>
    <t>クラリスロマイシンＤＳ小児用１０％「タカタ」 バラ 100ｇ</t>
  </si>
  <si>
    <t>クラリスロマイシンＤＳ小児用１０％「タカタ」 分包 0.5ｇ</t>
  </si>
  <si>
    <t>クラリスロマイシン錠２００ｍｇ「タカタ」</t>
  </si>
  <si>
    <t>クラリスロマイシン錠２００ｍｇ「タカタ」 ＰＴＰ 10錠</t>
  </si>
  <si>
    <t>クラリスロマイシン錠小児用５０ｍｇ「タカタ」</t>
  </si>
  <si>
    <t>クラリスロマイシン錠小児用５０ｍｇ「タカタ」 ＰＴＰ 10錠</t>
  </si>
  <si>
    <t>クレマスチンＤＳ０．１％「タカタ」</t>
  </si>
  <si>
    <t>4419008R1136</t>
  </si>
  <si>
    <t>クレマスチンＤＳ０．１％「タカタ」 分包 1ｇ</t>
  </si>
  <si>
    <t>クレマスチンＤＳ０．１％「タカタ」 バラ 100ｇ</t>
  </si>
  <si>
    <t>クレマスチンＤＳ０．１％「タカタ」 バラ 500ｇ</t>
  </si>
  <si>
    <t>クレマスチンＤＳ０．１％「タカタ」 分包 0.5ｇ</t>
  </si>
  <si>
    <t>クレマスチン錠１ｍｇ「タカタ」</t>
  </si>
  <si>
    <t>4419008F1504</t>
  </si>
  <si>
    <t>クレマスチン錠１ｍｇ「タカタ」 ＰＴＰ 10錠</t>
  </si>
  <si>
    <t>クロモグリク酸Ｎａ点眼液２％「タカタ」</t>
  </si>
  <si>
    <t>1319717Q1383</t>
  </si>
  <si>
    <t>クロモグリク酸Ｎａ点眼液２％「タカタ」 包装小 1瓶</t>
  </si>
  <si>
    <t>グラニセトロン点滴静注バッグ３ｍｇ／１００ｍＬ「ＮＫ」</t>
  </si>
  <si>
    <t>2391400G1164</t>
  </si>
  <si>
    <t>グラニセトロン点滴静注バッグ３ｍｇ／１００ｍＬ「ＮＫ」 注射剤 1袋</t>
  </si>
  <si>
    <t>グラニセトロン点滴静注バッグ３ｍｇ／１００ｍＬ「タカタ」</t>
  </si>
  <si>
    <t>2391400G1229</t>
  </si>
  <si>
    <t>グラニセトロン点滴静注バッグ３ｍｇ／１００ｍＬ「タカタ」 注射剤 1袋</t>
  </si>
  <si>
    <t>グラニセトロン点滴静注バッグ３ｍｇ／５０ｍＬ「ＮＫ」</t>
  </si>
  <si>
    <t>2391400G4058</t>
  </si>
  <si>
    <t>グラニセトロン点滴静注バッグ３ｍｇ／５０ｍＬ「ＮＫ」 注射剤 1袋</t>
  </si>
  <si>
    <t>グラニセトロン点滴静注バッグ３ｍｇ／５０ｍＬ「タカタ」</t>
  </si>
  <si>
    <t>2391400G4112</t>
  </si>
  <si>
    <t>グラニセトロン点滴静注バッグ３ｍｇ／５０ｍＬ「タカタ」 注射剤 1袋</t>
  </si>
  <si>
    <t>ケトチフェンシロップ０．０２％「日医工」</t>
  </si>
  <si>
    <t>4490003Q1176</t>
  </si>
  <si>
    <t>ケトチフェンシロップ０．０２％「日医工」 包装小 5ｍＬ</t>
  </si>
  <si>
    <t>ケトチフェンシロップ０．０２％「日医工」 包装小 2ｍＬ</t>
  </si>
  <si>
    <t>ケトチフェンシロップ０．０２％「日医工」 包装小 3ｍＬ</t>
  </si>
  <si>
    <t>コルヒチン錠０．５ｍｇ「タカタ」</t>
  </si>
  <si>
    <t>3941001F1077</t>
  </si>
  <si>
    <t>コルヒチン錠０．５ｍｇ「タカタ」 ＰＴＰ 10錠</t>
  </si>
  <si>
    <t>サルポグレラート塩酸塩錠１００ｍｇ「タカタ」</t>
  </si>
  <si>
    <t>サルポグレラート塩酸塩錠１００ｍｇ「タカタ」 ＰＴＰ 10錠</t>
  </si>
  <si>
    <t>サルポグレラート塩酸塩錠５０ｍｇ「タカタ」</t>
  </si>
  <si>
    <t>サルポグレラート塩酸塩錠５０ｍｇ「タカタ」 ＰＴＰ 10錠</t>
  </si>
  <si>
    <t>シーパラ注</t>
  </si>
  <si>
    <t>3179507A1020</t>
  </si>
  <si>
    <t>シーパラ注 注射剤 1管</t>
  </si>
  <si>
    <t>シオゾール注１０ｍｇ</t>
  </si>
  <si>
    <t>4420402A1031</t>
  </si>
  <si>
    <t>シオゾール注１０ｍｇ 注射剤 1管</t>
  </si>
  <si>
    <t>シオゾール注２５ｍｇ</t>
  </si>
  <si>
    <t>4420402A2038</t>
  </si>
  <si>
    <t>２５ｍｇ１ｍＬ１管</t>
  </si>
  <si>
    <t>シオゾール注２５ｍｇ 注射剤 1管</t>
  </si>
  <si>
    <t>シロスタゾールＯＤ錠１００ｍｇ「タカタ」</t>
  </si>
  <si>
    <t>3399002F4043</t>
  </si>
  <si>
    <t>シロスタゾールＯＤ錠１００ｍｇ「タカタ」 バラ 500錠</t>
  </si>
  <si>
    <t>シロスタゾールＯＤ錠１００ｍｇ「タカタ」 ＰＴＰ 10錠</t>
  </si>
  <si>
    <t>シロスタゾールＯＤ錠１００ｍｇ「タカタ」 ＰＴＰ 14錠</t>
  </si>
  <si>
    <t>シロスタゾールＯＤ錠５０ｍｇ「タカタ」</t>
  </si>
  <si>
    <t>3399002F3047</t>
  </si>
  <si>
    <t>シロスタゾールＯＤ錠５０ｍｇ「タカタ」 バラ 500錠</t>
  </si>
  <si>
    <t>シロスタゾールＯＤ錠５０ｍｇ「タカタ」 ＰＴＰ 10錠</t>
  </si>
  <si>
    <t>シロスタゾールＯＤ錠５０ｍｇ「タカタ」 ＰＴＰ 14錠</t>
  </si>
  <si>
    <t>シロスタゾール錠１００ｍｇ「タカタ」</t>
  </si>
  <si>
    <t>3399002F2318</t>
  </si>
  <si>
    <t>（局）シロスタゾール錠１００ｍｇ「タカタ」</t>
  </si>
  <si>
    <t>シロスタゾール錠１００ｍｇ「タカタ」 ＰＴＰ 10錠</t>
  </si>
  <si>
    <t>シロスタゾール錠５０ｍｇ「タカタ」</t>
  </si>
  <si>
    <t>3399002F1303</t>
  </si>
  <si>
    <t>（局）シロスタゾール錠５０ｍｇ「タカタ」</t>
  </si>
  <si>
    <t>シロスタゾール錠５０ｍｇ「タカタ」 ＰＴＰ 10錠</t>
  </si>
  <si>
    <t>シンバスタチン錠５ｍｇ「オーハラ」</t>
  </si>
  <si>
    <t>シンバスタチン錠５ｍｇ「オーハラ」 ＰＴＰ 10錠</t>
  </si>
  <si>
    <t>シンバスタチン錠５ｍｇ「オーハラ」 ＰＴＰ 14錠</t>
  </si>
  <si>
    <t>ジセタミン錠２５</t>
  </si>
  <si>
    <t>3122001F1027</t>
  </si>
  <si>
    <t>ジセタミン錠２５ ＰＴＰ 10錠</t>
  </si>
  <si>
    <t>ジセタミン錠２５ バラ 1000錠</t>
  </si>
  <si>
    <t>ジメモルファンリン酸塩ＤＳ小児用２．５％「タカタ」</t>
  </si>
  <si>
    <t>2229001R1033</t>
  </si>
  <si>
    <t>ジメモルファンリン酸塩ＤＳ小児用２．５％「タカタ」 バラ 100ｇ</t>
  </si>
  <si>
    <t>ジメモルファンリン酸塩ＤＳ小児用２．５％「タカタ」 バラ 500ｇ</t>
  </si>
  <si>
    <t>スマトリプタン錠５０ｍｇ「タカタ」</t>
  </si>
  <si>
    <t>2160003F1111</t>
  </si>
  <si>
    <t>スマトリプタン錠５０ｍｇ「タカタ」 ＰＴＰ 6錠</t>
  </si>
  <si>
    <t>スマトリプタン内用液５０ｍｇ「タカタ」</t>
  </si>
  <si>
    <t>2160003S1020</t>
  </si>
  <si>
    <t>５０ｍｇ２ｍＬ１包</t>
  </si>
  <si>
    <t>スマトリプタン内用液５０ｍｇ「タカタ」 分包 1包</t>
  </si>
  <si>
    <t>セチリジン塩酸塩ＤＳ１．２５％「タカタ」</t>
  </si>
  <si>
    <t>4490020R1019</t>
  </si>
  <si>
    <t>セチリジン塩酸塩１．２５％シロップ用</t>
  </si>
  <si>
    <t>セチリジン塩酸塩ＤＳ１．２５％「タカタ」 バラ 100ｇ</t>
  </si>
  <si>
    <t>セチリジン塩酸塩ＤＳ１．２５％「タカタ」 分包 0.8ｇ</t>
  </si>
  <si>
    <t>セチリジン塩酸塩ＤＳ１．２５％「タカタ」 分包 0.4ｇ</t>
  </si>
  <si>
    <t>セチリジン塩酸塩ＤＳ１．２５％「タカタ」 分包 0.2ｇ</t>
  </si>
  <si>
    <t>セチリジン塩酸塩錠１０ｍｇ「タカタ」 ＰＴＰ 14錠</t>
  </si>
  <si>
    <t>セルトラリン錠１００ｍｇ「タカタ」</t>
  </si>
  <si>
    <t>1179046F3055</t>
  </si>
  <si>
    <t>セルトラリン錠１００ｍｇ「タカタ」 バラ 100錠</t>
  </si>
  <si>
    <t>セルトラリン錠１００ｍｇ「タカタ」 ＰＴＰ 10錠</t>
  </si>
  <si>
    <t>セルトラリン錠２５ｍｇ「タカタ」</t>
  </si>
  <si>
    <t>セルトラリン錠２５ｍｇ「タカタ」 バラ 200錠</t>
  </si>
  <si>
    <t>セルトラリン錠２５ｍｇ「タカタ」 ＰＴＰ 14錠</t>
  </si>
  <si>
    <t>セルトラリン錠２５ｍｇ「タカタ」 ＰＴＰ 10錠</t>
  </si>
  <si>
    <t>セルトラリン錠５０ｍｇ「タカタ」</t>
  </si>
  <si>
    <t>1179046F2148</t>
  </si>
  <si>
    <t>セルトラリン錠５０ｍｇ「タカタ」 バラ 200錠</t>
  </si>
  <si>
    <t>セルトラリン錠５０ｍｇ「タカタ」 ＰＴＰ 14錠</t>
  </si>
  <si>
    <t>セルトラリン錠５０ｍｇ「タカタ」 ＰＴＰ 10錠</t>
  </si>
  <si>
    <t>ゾテピン細粒１０％「タカタ」</t>
  </si>
  <si>
    <t>1179024C1106</t>
  </si>
  <si>
    <t>ゾテピン細粒１０％「タカタ」 バラ 500ｇ</t>
  </si>
  <si>
    <t>ゾテピン細粒５０％「タカタ」</t>
  </si>
  <si>
    <t>1179024C2080</t>
  </si>
  <si>
    <t>ゾテピン細粒５０％「タカタ」 バラ 100ｇ</t>
  </si>
  <si>
    <t>ゾテピン錠１００ｍｇ「タカタ」</t>
  </si>
  <si>
    <t>1179024F3083</t>
  </si>
  <si>
    <t>ゾテピン錠１００ｍｇ「タカタ」 ＰＴＰ 10錠</t>
  </si>
  <si>
    <t>ゾテピン錠１００ｍｇ「タカタ」 バラ 100錠</t>
  </si>
  <si>
    <t>ゾテピン錠２５ｍｇ「タカタ」</t>
  </si>
  <si>
    <t>1179024F1099</t>
  </si>
  <si>
    <t>ゾテピン錠２５ｍｇ「タカタ」 ＰＴＰ 10錠</t>
  </si>
  <si>
    <t>ゾテピン錠２５ｍｇ「タカタ」 バラ 500錠</t>
  </si>
  <si>
    <t>ゾテピン錠５０ｍｇ「タカタ」</t>
  </si>
  <si>
    <t>1179024F2095</t>
  </si>
  <si>
    <t>ゾテピン錠５０ｍｇ「タカタ」 ＰＴＰ 10錠</t>
  </si>
  <si>
    <t>ゾテピン錠５０ｍｇ「タカタ」 バラ 500錠</t>
  </si>
  <si>
    <t>ゾルピデム酒石酸塩錠１０ｍｇ「タカタ」</t>
  </si>
  <si>
    <t>1129009F2269</t>
  </si>
  <si>
    <t>（局）ゾルピデム酒石酸塩錠１０ｍｇ「タカタ」</t>
  </si>
  <si>
    <t>ゾルピデム酒石酸塩錠１０ｍｇ「タカタ」 バラ 300錠</t>
  </si>
  <si>
    <t>ゾルピデム酒石酸塩錠１０ｍｇ「タカタ」 ＰＴＰ 10錠</t>
  </si>
  <si>
    <t>ゾルピデム酒石酸塩錠１０ｍｇ「タカタ」 ＰＴＰ 14錠</t>
  </si>
  <si>
    <t>ゾルピデム酒石酸塩錠５ｍｇ「タカタ」</t>
  </si>
  <si>
    <t>ゾルピデム酒石酸塩錠５ｍｇ「タカタ」 バラ 300錠</t>
  </si>
  <si>
    <t>ゾルピデム酒石酸塩錠５ｍｇ「タカタ」 ＰＴＰ 10錠</t>
  </si>
  <si>
    <t>ゾルピデム酒石酸塩錠５ｍｇ「タカタ」 ＰＴＰ 14錠</t>
  </si>
  <si>
    <t>ゾルピデム酒石酸塩内用液１０ｍｇ「タカタ」</t>
  </si>
  <si>
    <t>1129009S2020</t>
  </si>
  <si>
    <t>１０ｍｇ２ｍＬ１包</t>
  </si>
  <si>
    <t>ゾルピデム酒石酸塩内用液１０ｍｇ「タカタ」 分包 1包</t>
  </si>
  <si>
    <t>ゾルピデム酒石酸塩内用液５ｍｇ「タカタ」</t>
  </si>
  <si>
    <t>1129009S1023</t>
  </si>
  <si>
    <t>５ｍｇ１ｍＬ１包</t>
  </si>
  <si>
    <t>ゾルピデム酒石酸塩内用液５ｍｇ「タカタ」 分包 1包</t>
  </si>
  <si>
    <t>ゾルミトリプタンＯＤ錠２．５ｍｇ「タカタ」</t>
  </si>
  <si>
    <t>2160004F2058</t>
  </si>
  <si>
    <t>ゾルミトリプタンＯＤ錠２．５ｍｇ「タカタ」 ＰＴＰ 6錠</t>
  </si>
  <si>
    <t>ゾルミトリプタンＯＤ錠２．５ｍｇ「タカタ」 ＰＴＰ 10錠</t>
  </si>
  <si>
    <t>タカベンス錠２５ｍｇ</t>
  </si>
  <si>
    <t>2559003F1040</t>
  </si>
  <si>
    <t>タカベンス錠２５ｍｇ ＰＴＰ 10錠</t>
  </si>
  <si>
    <t>タクロリムス軟膏０．１％「タカタ」</t>
  </si>
  <si>
    <t>2699709M1060</t>
  </si>
  <si>
    <t>タクロリムス軟膏０．１％「タカタ」 包装小 5ｇ</t>
  </si>
  <si>
    <t>タムスロシン塩酸塩カプセル０．２ｍｇ「オーハラ」</t>
  </si>
  <si>
    <t>2590008N2213</t>
  </si>
  <si>
    <t>タムスロシン塩酸塩カプセル０．２ｍｇ「オーハラ」 ＰＴＰ 14カプセル</t>
  </si>
  <si>
    <t>ダイアップ坐剤１０</t>
  </si>
  <si>
    <t>1124701J3025</t>
  </si>
  <si>
    <t>ダイアップ坐剤１０ 包装小 1個</t>
  </si>
  <si>
    <t>ダイアップ坐剤４</t>
  </si>
  <si>
    <t>1124701J1022</t>
  </si>
  <si>
    <t>４ｍｇ１個</t>
  </si>
  <si>
    <t>ダイアップ坐剤４ 包装小 1個</t>
  </si>
  <si>
    <t>ダイアップ坐剤６</t>
  </si>
  <si>
    <t>1124701J2029</t>
  </si>
  <si>
    <t>６ｍｇ１個</t>
  </si>
  <si>
    <t>ダイアップ坐剤６ 包装小 1個</t>
  </si>
  <si>
    <t>ツロブテロールテープ０．５ｍｇ「タカタ」</t>
  </si>
  <si>
    <t>2259707S1195</t>
  </si>
  <si>
    <t>（局）ツロブテロールテープ０．５ｍｇ「タカタ」</t>
  </si>
  <si>
    <t>ツロブテロールテープ０．５ｍｇ「タカタ」 包装小 1枚</t>
  </si>
  <si>
    <t>ツロブテロールテープ０．５ｍｇ「トーワ」</t>
  </si>
  <si>
    <t>2259707S1209</t>
  </si>
  <si>
    <t>（局）ツロブテロールテープ０．５ｍｇ「トーワ」</t>
  </si>
  <si>
    <t>ツロブテロールテープ０．５ｍｇ「トーワ」 包装小 1枚</t>
  </si>
  <si>
    <t>ツロブテロールテープ１ｍｇ「タカタ」</t>
  </si>
  <si>
    <t>2259707S2191</t>
  </si>
  <si>
    <t>（局）ツロブテロールテープ１ｍｇ「タカタ」</t>
  </si>
  <si>
    <t>ツロブテロールテープ１ｍｇ「タカタ」 包装小 1枚</t>
  </si>
  <si>
    <t>ツロブテロールテープ１ｍｇ「トーワ」</t>
  </si>
  <si>
    <t>2259707S2205</t>
  </si>
  <si>
    <t>（局）ツロブテロールテープ１ｍｇ「トーワ」</t>
  </si>
  <si>
    <t>ツロブテロールテープ１ｍｇ「トーワ」 包装小 1枚</t>
  </si>
  <si>
    <t>ツロブテロールテープ２ｍｇ「タカタ」</t>
  </si>
  <si>
    <t>2259707S3198</t>
  </si>
  <si>
    <t>（局）ツロブテロールテープ２ｍｇ「タカタ」</t>
  </si>
  <si>
    <t>ツロブテロールテープ２ｍｇ「タカタ」 包装小 1枚</t>
  </si>
  <si>
    <t>ツロブテロールテープ２ｍｇ「トーワ」</t>
  </si>
  <si>
    <t>2259707S3201</t>
  </si>
  <si>
    <t>（局）ツロブテロールテープ２ｍｇ「トーワ」</t>
  </si>
  <si>
    <t>ツロブテロールテープ２ｍｇ「トーワ」 包装小 1枚</t>
  </si>
  <si>
    <t>ツロブテロール塩酸塩ＤＳ小児用０．１％「タカタ」</t>
  </si>
  <si>
    <t>2259002R1010</t>
  </si>
  <si>
    <t>ツロブテロール塩酸塩０．１％シロップ用</t>
  </si>
  <si>
    <t>ツロブテロール塩酸塩ＤＳ小児用０．１％「タカタ」 バラ 500ｇ</t>
  </si>
  <si>
    <t>ツロブテロール塩酸塩ＤＳ小児用０．１％「タカタ」 バラ 100ｇ</t>
  </si>
  <si>
    <t>テオフィリンドライシロップ２０％「タカタ」</t>
  </si>
  <si>
    <t>2251001R1107</t>
  </si>
  <si>
    <t>テオフィリンドライシロップ２０％「タカタ」 バラ 100ｇ</t>
  </si>
  <si>
    <t>テオフィリンドライシロップ２０％「タカタ」 バラ 500ｇ</t>
  </si>
  <si>
    <t>テオフィリン徐放ＤＳ小児用２０％「トーワ」</t>
  </si>
  <si>
    <t>2251001R1131</t>
  </si>
  <si>
    <t>テオフィリン徐放ＤＳ小児用２０％「トーワ」 バラ 100ｇ</t>
  </si>
  <si>
    <t>テモカプリル塩酸塩錠１ｍｇ「タカタ」</t>
  </si>
  <si>
    <t>2144009F1131</t>
  </si>
  <si>
    <t>（局）テモカプリル塩酸塩錠１ｍｇ「タカタ」</t>
  </si>
  <si>
    <t>テモカプリル塩酸塩錠１ｍｇ「タカタ」 ＰＴＰ 10錠</t>
  </si>
  <si>
    <t>テモカプリル塩酸塩錠２ｍｇ「タカタ」</t>
  </si>
  <si>
    <t>テモカプリル塩酸塩錠２ｍｇ「タカタ」 ＰＴＰ 10錠</t>
  </si>
  <si>
    <t>テモカプリル塩酸塩錠４ｍｇ「タカタ」</t>
  </si>
  <si>
    <t>テモカプリル塩酸塩錠４ｍｇ「タカタ」 ＰＴＰ 10錠</t>
  </si>
  <si>
    <t>デスモプレシン点鼻スプレー０．０１％「ＩＬＳ」</t>
  </si>
  <si>
    <t>2419700R2037</t>
  </si>
  <si>
    <t>デスモプレシン点鼻スプレー０．０１％「ＩＬＳ」 包装小 1瓶</t>
  </si>
  <si>
    <t>デュロキセチンカプセル２０ｍｇ「タカタ」</t>
  </si>
  <si>
    <t>1179052M1103</t>
  </si>
  <si>
    <t>デュロキセチンカプセル２０ｍｇ「タカタ」 ＰＴＰ 10カプセル</t>
  </si>
  <si>
    <t>デュロキセチンカプセル２０ｍｇ「タカタ」 バラ 300カプセル</t>
  </si>
  <si>
    <t>デュロキセチンカプセル３０ｍｇ「タカタ」</t>
  </si>
  <si>
    <t>1179052M2100</t>
  </si>
  <si>
    <t>デュロキセチンカプセル３０ｍｇ「タカタ」 ＰＴＰ 10カプセル</t>
  </si>
  <si>
    <t>デュロキセチンカプセル３０ｍｇ「タカタ」 バラ 100カプセル</t>
  </si>
  <si>
    <t>トスフロキサシントシル酸塩細粒小児用１５％「タカタ」</t>
  </si>
  <si>
    <t>6241010C1032</t>
  </si>
  <si>
    <t>トスフロキサシントシル酸塩細粒小児用１５％「タカタ」 バラ 50ｇ</t>
  </si>
  <si>
    <t>トスフロキサシントシル酸塩細粒小児用１５％「タカタ」 分包 0.5ｇ</t>
  </si>
  <si>
    <t>トスフロキサシントシル酸塩細粒小児用１５％「タカタ」 バラ 100ｇ</t>
  </si>
  <si>
    <t>トラピジル錠１００ｍｇ「タカタ」</t>
  </si>
  <si>
    <t>2171012F2382</t>
  </si>
  <si>
    <t>トラピジル錠１００ｍｇ「タカタ」 ＰＴＰ 10錠</t>
  </si>
  <si>
    <t>トラピジル錠１００ｍｇ「タカタ」 バラ 500錠</t>
  </si>
  <si>
    <t>トラピジル錠５０ｍｇ「タカタ」</t>
  </si>
  <si>
    <t>2171012F1017</t>
  </si>
  <si>
    <t>トラピジル５０ｍｇ錠</t>
  </si>
  <si>
    <t>トラピジル錠５０ｍｇ「タカタ」 ＰＴＰ 10錠</t>
  </si>
  <si>
    <t>トラピジル錠５０ｍｇ「タカタ」 バラ 500錠</t>
  </si>
  <si>
    <t>トリヘキシフェニジル塩酸塩錠２ｍｇ「タカタ」</t>
  </si>
  <si>
    <t>トリヘキシフェニジル塩酸塩錠２ｍｇ「タカタ」 ＰＴＰ 10錠</t>
  </si>
  <si>
    <t>トリヘキシフェニジル塩酸塩錠２ｍｇ「タカタ」 ＳＰ 10錠</t>
  </si>
  <si>
    <t>トリヘキシフェニジル塩酸塩錠２ｍｇ「タカタ」 バラ 1000錠</t>
  </si>
  <si>
    <t>ドキサゾシン錠１ｍｇ「ＹＤ」</t>
  </si>
  <si>
    <t>ドキサゾシン錠１ｍｇ「ＹＤ」 ＰＴＰ 10錠</t>
  </si>
  <si>
    <t>ドキサゾシン錠２ｍｇ「ＹＤ」</t>
  </si>
  <si>
    <t>ドキサゾシン錠２ｍｇ「ＹＤ」 ＰＴＰ 10錠</t>
  </si>
  <si>
    <t>ドネペジル塩酸塩ＯＤ錠１０ｍｇ「タカタ」</t>
  </si>
  <si>
    <t>1190012F6214</t>
  </si>
  <si>
    <t>ドネペジル塩酸塩ＯＤ錠１０ｍｇ「タカタ」 ＰＴＰ 14錠 レモン味</t>
  </si>
  <si>
    <t>ドネペジル塩酸塩ＯＤ錠３ｍｇ「タカタ」</t>
  </si>
  <si>
    <t>1190012F3185</t>
  </si>
  <si>
    <t>ドネペジル塩酸塩ＯＤ錠３ｍｇ「タカタ」 ＰＴＰ 14錠 レモン味</t>
  </si>
  <si>
    <t>ドネペジル塩酸塩ＯＤ錠５ｍｇ「タカタ」</t>
  </si>
  <si>
    <t>1190012F4181</t>
  </si>
  <si>
    <t>ドネペジル塩酸塩ＯＤ錠５ｍｇ「タカタ」 バラ 100錠</t>
  </si>
  <si>
    <t>ドネペジル塩酸塩ＯＤ錠５ｍｇ「タカタ」 ＰＴＰ 14錠 レモン味</t>
  </si>
  <si>
    <t>ドネペジル塩酸塩錠１０ｍｇ「タカタ」</t>
  </si>
  <si>
    <t>1190012F5200</t>
  </si>
  <si>
    <t>（局）ドネペジル塩酸塩錠１０ｍｇ「タカタ」</t>
  </si>
  <si>
    <t>ドネペジル塩酸塩錠１０ｍｇ「タカタ」 ＰＴＰ 14錠</t>
  </si>
  <si>
    <t>ドネペジル塩酸塩錠３ｍｇ「タカタ」</t>
  </si>
  <si>
    <t>1190012F1212</t>
  </si>
  <si>
    <t>（局）ドネペジル塩酸塩錠３ｍｇ「タカタ」</t>
  </si>
  <si>
    <t>ドネペジル塩酸塩錠３ｍｇ「タカタ」 ＰＴＰ 14錠</t>
  </si>
  <si>
    <t>ドネペジル塩酸塩錠５ｍｇ「タカタ」</t>
  </si>
  <si>
    <t>1190012F2219</t>
  </si>
  <si>
    <t>（局）ドネペジル塩酸塩錠５ｍｇ「タカタ」</t>
  </si>
  <si>
    <t>ドネペジル塩酸塩錠５ｍｇ「タカタ」 ＰＴＰ 14錠</t>
  </si>
  <si>
    <t>ドネペジル塩酸塩錠５ｍｇ「タカタ」 バラ 100錠</t>
  </si>
  <si>
    <t>ドンペリドン坐剤１０ｍｇ「タカタ」</t>
  </si>
  <si>
    <t>2399714J1018</t>
  </si>
  <si>
    <t>ドンペリドン１０ｍｇ坐剤</t>
  </si>
  <si>
    <t>ドンペリドン坐剤１０ｍｇ「タカタ」 包装小 1個</t>
  </si>
  <si>
    <t>ドンペリドン坐剤３０ｍｇ「タカタ」</t>
  </si>
  <si>
    <t>ドンペリドン坐剤３０ｍｇ「タカタ」 包装小 1個</t>
  </si>
  <si>
    <t>ナフトピジルＯＤ錠２５ｍｇ「タカタ」</t>
  </si>
  <si>
    <t>ナフトピジルＯＤ錠２５ｍｇ「タカタ」 ＰＴＰ 10錠</t>
  </si>
  <si>
    <t>ナフトピジルＯＤ錠２５ｍｇ「タカタ」 ＰＴＰ 14錠</t>
  </si>
  <si>
    <t>ナフトピジルＯＤ錠２５ｍｇ「タカタ」 バラ 100錠</t>
  </si>
  <si>
    <t>ナフトピジルＯＤ錠５０ｍｇ「タカタ」</t>
  </si>
  <si>
    <t>ナフトピジルＯＤ錠５０ｍｇ「タカタ」 ＰＴＰ 10錠</t>
  </si>
  <si>
    <t>ナフトピジルＯＤ錠５０ｍｇ「タカタ」 ＰＴＰ 14錠</t>
  </si>
  <si>
    <t>ナフトピジルＯＤ錠５０ｍｇ「タカタ」 バラ 100錠</t>
  </si>
  <si>
    <t>ナフトピジルＯＤ錠７５ｍｇ「タカタ」</t>
  </si>
  <si>
    <t>ナフトピジルＯＤ錠７５ｍｇ「タカタ」 ＰＴＰ 10錠</t>
  </si>
  <si>
    <t>ナフトピジルＯＤ錠７５ｍｇ「タカタ」 ＰＴＰ 14錠</t>
  </si>
  <si>
    <t>ナフトピジルＯＤ錠７５ｍｇ「タカタ」 バラ 100錠</t>
  </si>
  <si>
    <t>ナフトピジル錠２５ｍｇ「タカタ」</t>
  </si>
  <si>
    <t>ナフトピジル錠２５ｍｇ「タカタ」 ＰＴＰ 10錠</t>
  </si>
  <si>
    <t>ナフトピジル錠２５ｍｇ「タカタ」 ＰＴＰ 14錠</t>
  </si>
  <si>
    <t>ナフトピジル錠２５ｍｇ「タカタ」 バラ 100錠</t>
  </si>
  <si>
    <t>ナフトピジル錠５０ｍｇ「タカタ」</t>
  </si>
  <si>
    <t>2590009F2124</t>
  </si>
  <si>
    <t>（局）ナフトピジル錠５０ｍｇ「タカタ」</t>
  </si>
  <si>
    <t>ナフトピジル錠５０ｍｇ「タカタ」 ＰＴＰ 10錠</t>
  </si>
  <si>
    <t>ナフトピジル錠５０ｍｇ「タカタ」 ＰＴＰ 14錠</t>
  </si>
  <si>
    <t>ナフトピジル錠５０ｍｇ「タカタ」 バラ 100錠</t>
  </si>
  <si>
    <t>ナフトピジル錠７５ｍｇ「タカタ」</t>
  </si>
  <si>
    <t>ナフトピジル錠７５ｍｇ「タカタ」 ＰＴＰ 10錠</t>
  </si>
  <si>
    <t>ナフトピジル錠７５ｍｇ「タカタ」 ＰＴＰ 14錠</t>
  </si>
  <si>
    <t>ナフトピジル錠７５ｍｇ「タカタ」 バラ 100錠</t>
  </si>
  <si>
    <t>ニューレプチル細粒１０％</t>
  </si>
  <si>
    <t>1172005C1064</t>
  </si>
  <si>
    <t>ニューレプチル細粒１０％ バラ 100ｇ</t>
  </si>
  <si>
    <t>ニューレプチル細粒１０％ バラ 500ｇ</t>
  </si>
  <si>
    <t>ニューレプチル錠１０ｍｇ</t>
  </si>
  <si>
    <t>1172005F2067</t>
  </si>
  <si>
    <t>ニューレプチル錠１０ｍｇ ＰＴＰ 10錠</t>
  </si>
  <si>
    <t>ニューレプチル錠１０ｍｇ バラ 1000錠</t>
  </si>
  <si>
    <t>ニューレプチル錠２５ｍｇ</t>
  </si>
  <si>
    <t>1172005F3047</t>
  </si>
  <si>
    <t>ニューレプチル錠２５ｍｇ ＰＴＰ 10錠</t>
  </si>
  <si>
    <t>ニューレプチル錠２５ｍｇ バラ 500錠</t>
  </si>
  <si>
    <t>ニューレプチル錠５ｍｇ</t>
  </si>
  <si>
    <t>1172005F1044</t>
  </si>
  <si>
    <t>ニューレプチル錠５ｍｇ ＰＴＰ 10錠</t>
  </si>
  <si>
    <t>ニューレプチル錠５ｍｇ バラ 1000錠</t>
  </si>
  <si>
    <t>ニューレプチル内服液１％</t>
  </si>
  <si>
    <t>1172005S1034</t>
  </si>
  <si>
    <t>ニューレプチル内服液１％ 調剤用 100ｍＬ</t>
  </si>
  <si>
    <t>ハロペリドール細粒１％「タカタ」</t>
  </si>
  <si>
    <t>1179020C1302</t>
  </si>
  <si>
    <t>（局）ハロペリドール細粒１％「タカタ」</t>
  </si>
  <si>
    <t>ハロペリドール細粒１％「タカタ」 バラ 500ｇ</t>
  </si>
  <si>
    <t>ハロペリドール錠１ｍｇ「タカタ」</t>
  </si>
  <si>
    <t>ハロペリドール錠１ｍｇ「タカタ」 ＰＴＰ 10錠</t>
  </si>
  <si>
    <t>ハロペリドール錠１ｍｇ「タカタ」 バラ 1000錠</t>
  </si>
  <si>
    <t>ハロペリドール錠２ｍｇ「タカタ」</t>
  </si>
  <si>
    <t>ハロペリドール錠２ｍｇ「タカタ」 ＰＴＰ 10錠</t>
  </si>
  <si>
    <t>ハロペリドール錠２ｍｇ「タカタ」 バラ 1000錠</t>
  </si>
  <si>
    <t>バルサルタン錠１６０ｍｇ「タカタ」</t>
  </si>
  <si>
    <t>2149041F4240</t>
  </si>
  <si>
    <t>（局）バルサルタン錠１６０ｍｇ「タカタ」</t>
  </si>
  <si>
    <t>バルサルタン錠１６０ｍｇ「タカタ」 ＰＴＰ 10錠</t>
  </si>
  <si>
    <t>バルサルタン錠１６０ｍｇ「タカタ」 ＰＴＰ 14錠</t>
  </si>
  <si>
    <t>バルサルタン錠２０ｍｇ「タカタ」</t>
  </si>
  <si>
    <t>バルサルタン錠２０ｍｇ「タカタ」 ＰＴＰ 14錠</t>
  </si>
  <si>
    <t>バルサルタン錠４０ｍｇ「タカタ」</t>
  </si>
  <si>
    <t>バルサルタン錠４０ｍｇ「タカタ」 ＰＴＰ 14錠</t>
  </si>
  <si>
    <t>バルサルタン錠４０ｍｇ「タカタ」 バラ 500錠</t>
  </si>
  <si>
    <t>バルサルタン錠８０ｍｇ「タカタ」</t>
  </si>
  <si>
    <t>2149041F3244</t>
  </si>
  <si>
    <t>（局）バルサルタン錠８０ｍｇ「タカタ」</t>
  </si>
  <si>
    <t>バルサルタン錠８０ｍｇ「タカタ」 バラ 500錠</t>
  </si>
  <si>
    <t>バルサルタン錠８０ｍｇ「タカタ」 ＰＴＰ 10錠</t>
  </si>
  <si>
    <t>バルサルタン錠８０ｍｇ「タカタ」 ＰＴＰ 14錠</t>
  </si>
  <si>
    <t>パロキセチン錠１０ｍｇ「タカタ」</t>
  </si>
  <si>
    <t>1179041F1238</t>
  </si>
  <si>
    <t>（局）パロキセチン錠１０ｍｇ「タカタ」</t>
  </si>
  <si>
    <t>パロキセチン錠１０ｍｇ「タカタ」 バラ 500錠</t>
  </si>
  <si>
    <t>パロキセチン錠１０ｍｇ「タカタ」 ＰＴＰ 10錠</t>
  </si>
  <si>
    <t>パロキセチン錠１０ｍｇ「タカタ」 ＰＴＰ 14錠</t>
  </si>
  <si>
    <t>パロキセチン錠２０ｍｇ「タカタ」</t>
  </si>
  <si>
    <t>1179041F2234</t>
  </si>
  <si>
    <t>（局）パロキセチン錠２０ｍｇ「タカタ」</t>
  </si>
  <si>
    <t>パロキセチン錠２０ｍｇ「タカタ」 バラ 500錠</t>
  </si>
  <si>
    <t>パロキセチン錠２０ｍｇ「タカタ」 ＰＴＰ 10錠</t>
  </si>
  <si>
    <t>パロキセチン錠２０ｍｇ「タカタ」 ＰＴＰ 14錠</t>
  </si>
  <si>
    <t>パロキセチン錠５ｍｇ「タカタ」</t>
  </si>
  <si>
    <t>1179041F3176</t>
  </si>
  <si>
    <t>（局）パロキセチン錠５ｍｇ「タカタ」</t>
  </si>
  <si>
    <t>パロキセチン錠５ｍｇ「タカタ」 ＰＴＰ 10錠</t>
  </si>
  <si>
    <t>ビルダグリプチン錠５０ｍｇ「日新」</t>
  </si>
  <si>
    <t>3969011F1098</t>
  </si>
  <si>
    <t>ビルダグリプチン錠５０ｍｇ「日新」 バラ 300錠</t>
  </si>
  <si>
    <t>ビルダグリプチン錠５０ｍｇ「日新」 ＰＴＰ 10錠</t>
  </si>
  <si>
    <t>ピオグリタゾンＯＤ錠１５ｍｇ「タカタ」</t>
  </si>
  <si>
    <t>3969007F3078</t>
  </si>
  <si>
    <t>ピオグリタゾンＯＤ錠１５ｍｇ「タカタ」 ＰＴＰ 10錠</t>
  </si>
  <si>
    <t>ピオグリタゾンＯＤ錠３０ｍｇ「タカタ」</t>
  </si>
  <si>
    <t>3969007F4074</t>
  </si>
  <si>
    <t>ピオグリタゾンＯＤ錠３０ｍｇ「タカタ」 ＰＴＰ 10錠</t>
  </si>
  <si>
    <t>ピオグリタゾン錠１５ｍｇ「タカタ」</t>
  </si>
  <si>
    <t>3969007F1164</t>
  </si>
  <si>
    <t>（局）ピオグリタゾン錠１５ｍｇ「タカタ」</t>
  </si>
  <si>
    <t>ピオグリタゾン錠１５ｍｇ「タカタ」 ＰＴＰ 10錠</t>
  </si>
  <si>
    <t>ピオグリタゾン錠１５ｍｇ「タカタ」 ＰＴＰ 14錠</t>
  </si>
  <si>
    <t>ピオグリタゾン錠３０ｍｇ「タカタ」</t>
  </si>
  <si>
    <t>3969007F2160</t>
  </si>
  <si>
    <t>（局）ピオグリタゾン錠３０ｍｇ「タカタ」</t>
  </si>
  <si>
    <t>ピオグリタゾン錠３０ｍｇ「タカタ」 ＰＴＰ 10錠</t>
  </si>
  <si>
    <t>ピタバスタチンＣａ錠１ｍｇ「タカタ」</t>
  </si>
  <si>
    <t>ピタバスタチンＣａ錠１ｍｇ「タカタ」 バラ 500錠</t>
  </si>
  <si>
    <t>ピタバスタチンＣａ錠１ｍｇ「タカタ」 ＰＴＰ 10錠</t>
  </si>
  <si>
    <t>ピタバスタチンＣａ錠１ｍｇ「タカタ」 ＰＴＰ 14錠</t>
  </si>
  <si>
    <t>ピタバスタチンＣａ錠２ｍｇ「タカタ」</t>
  </si>
  <si>
    <t>ピタバスタチンＣａ錠２ｍｇ「タカタ」 バラ 500錠</t>
  </si>
  <si>
    <t>ピタバスタチンＣａ錠２ｍｇ「タカタ」 ＰＴＰ 10錠</t>
  </si>
  <si>
    <t>ピタバスタチンＣａ錠２ｍｇ「タカタ」 ＰＴＰ 14錠</t>
  </si>
  <si>
    <t>ピタバスタチンＣａ錠４ｍｇ「タカタ」</t>
  </si>
  <si>
    <t>2189016F3098</t>
  </si>
  <si>
    <t>（局）ピタバスタチンＣａ錠４ｍｇ「タカタ」</t>
  </si>
  <si>
    <t>ピタバスタチンＣａ錠４ｍｇ「タカタ」 ＰＴＰ 10錠</t>
  </si>
  <si>
    <t>ピレチア細粒１０％</t>
  </si>
  <si>
    <t>4413002C1035</t>
  </si>
  <si>
    <t>ピレチア細粒１０％ バラ 500ｇ</t>
  </si>
  <si>
    <t>ピレチア細粒１０％ バラ 100ｇ</t>
  </si>
  <si>
    <t>ピレチア錠（２５ｍｇ）</t>
  </si>
  <si>
    <t>4413002F2054</t>
  </si>
  <si>
    <t>ピレチア錠（２５ｍｇ） ＰＴＰ 10錠</t>
  </si>
  <si>
    <t>ピレチア錠（２５ｍｇ） バラ 1000錠</t>
  </si>
  <si>
    <t>ピレチア錠（５ｍｇ）</t>
  </si>
  <si>
    <t>4413002F1031</t>
  </si>
  <si>
    <t>ピレチア錠（５ｍｇ） バラ 100錠</t>
  </si>
  <si>
    <t>ピレチア錠（５ｍｇ） バラ 1000錠</t>
  </si>
  <si>
    <t>ファムシクロビル錠２５０ｍｇ「タカタ」</t>
  </si>
  <si>
    <t>6250031F1099</t>
  </si>
  <si>
    <t>ファムシクロビル錠２５０ｍｇ「タカタ」 ＰＴＰ 6錠</t>
  </si>
  <si>
    <t>ファモチジン注射用１０ｍｇ「タカタ」</t>
  </si>
  <si>
    <t>2325401D2090</t>
  </si>
  <si>
    <t>（局）ファモチジン注射用１０ｍｇ「タカタ」</t>
  </si>
  <si>
    <t>ファモチジン注射用１０ｍｇ「タカタ」 注射剤 1管</t>
  </si>
  <si>
    <t>ファモチジン注射用２０ｍｇ「タカタ」</t>
  </si>
  <si>
    <t>2325401D1108</t>
  </si>
  <si>
    <t>（局）ファモチジン注射用２０ｍｇ「タカタ」</t>
  </si>
  <si>
    <t>ファモチジン注射用２０ｍｇ「タカタ」 注射剤 1管</t>
  </si>
  <si>
    <t>フェキソフェナジン塩酸塩錠３０ｍｇ「タカタ」</t>
  </si>
  <si>
    <t>フェキソフェナジン塩酸塩錠３０ｍｇ「タカタ」 ＰＴＰ 10錠</t>
  </si>
  <si>
    <t>フェキソフェナジン塩酸塩錠６０ｍｇ「タカタ」</t>
  </si>
  <si>
    <t>4490023F1288</t>
  </si>
  <si>
    <t>（局）フェキソフェナジン塩酸塩錠６０ｍｇ「タカタ」</t>
  </si>
  <si>
    <t>フェキソフェナジン塩酸塩錠６０ｍｇ「タカタ」 ＰＴＰ 10錠</t>
  </si>
  <si>
    <t>フェノテロール臭化水素酸塩ＤＳ小児用０．５％「タカタ」</t>
  </si>
  <si>
    <t>2252006R2057</t>
  </si>
  <si>
    <t>フェノテロール臭化水素酸塩ＤＳ小児用０．５％「タカタ」 バラ 100ｇ</t>
  </si>
  <si>
    <t>フェノテロール臭化水素酸塩ＤＳ小児用０．５％「タカタ」 バラ 500ｇ</t>
  </si>
  <si>
    <t>フルコナゾールカプセル１００ｍｇ「タカタ」</t>
  </si>
  <si>
    <t>フルコナゾールカプセル１００ｍｇ「タカタ」 ＰＴＰ 10カプセル</t>
  </si>
  <si>
    <t>フルコナゾールカプセル５０ｍｇ「タカタ」</t>
  </si>
  <si>
    <t>フルコナゾールカプセル５０ｍｇ「タカタ」 ＰＴＰ 10カプセル</t>
  </si>
  <si>
    <t>フルコナゾール静注液１００ｍｇ「タカタ」</t>
  </si>
  <si>
    <t>6290401A2010</t>
  </si>
  <si>
    <t>フルコナゾール静注液１００ｍｇ「タカタ」 注射剤 1瓶</t>
  </si>
  <si>
    <t>フルコナゾール静注液２００ｍｇ「タカタ」</t>
  </si>
  <si>
    <t>フルコナゾール静注液２００ｍｇ「タカタ」 注射剤 1瓶</t>
  </si>
  <si>
    <t>フルコナゾール静注液５０ｍｇ「タカタ」</t>
  </si>
  <si>
    <t>6290401A1013</t>
  </si>
  <si>
    <t>フルコナゾール０．１％５０ｍＬ注射液</t>
  </si>
  <si>
    <t>フルコナゾール静注液５０ｍｇ「タカタ」 注射剤 1瓶</t>
  </si>
  <si>
    <t>フルチカゾンフランカルボン酸エステル点鼻液２７．５μｇ「タカタ」１２０噴霧用</t>
  </si>
  <si>
    <t>1329711Q4039</t>
  </si>
  <si>
    <t>フルチカゾンフランカルボン酸エステル点鼻液２７．５μｇ「タカタ」１２０噴霧用 包装小 1瓶</t>
  </si>
  <si>
    <t>フルチカゾンフランカルボン酸エステル点鼻液２７．５μｇ「タカタ」５６噴霧用</t>
  </si>
  <si>
    <t>1329711Q3032</t>
  </si>
  <si>
    <t>フルチカゾンフランカルボン酸エステル点鼻液２７．５μｇ「タカタ」５６噴霧用 包装小 1瓶</t>
  </si>
  <si>
    <t>フルボキサミンマレイン酸塩錠２５ｍｇ「タカタ」</t>
  </si>
  <si>
    <t>フルボキサミンマレイン酸塩錠２５ｍｇ「タカタ」 バラ 1000錠</t>
  </si>
  <si>
    <t>フルボキサミンマレイン酸塩錠２５ｍｇ「タカタ」 ＰＴＰ 10錠</t>
  </si>
  <si>
    <t>フルボキサミンマレイン酸塩錠２５ｍｇ「タカタ」 ＰＴＰ 14錠</t>
  </si>
  <si>
    <t>フルボキサミンマレイン酸塩錠５０ｍｇ「タカタ」</t>
  </si>
  <si>
    <t>フルボキサミンマレイン酸塩錠５０ｍｇ「タカタ」 ＰＴＰ 10錠</t>
  </si>
  <si>
    <t>フルボキサミンマレイン酸塩錠７５ｍｇ「タカタ」</t>
  </si>
  <si>
    <t>フルボキサミンマレイン酸塩錠７５ｍｇ「タカタ」 ＰＴＰ 10錠</t>
  </si>
  <si>
    <t>ブチルスコポラミン臭化物注射液２０ｍｇ「タカタ」</t>
  </si>
  <si>
    <t>1242401A1013</t>
  </si>
  <si>
    <t>ブチルスコポラミン臭化物２％１ｍＬ注射液</t>
  </si>
  <si>
    <t>ブチルスコポラミン臭化物注射液２０ｍｇ「タカタ」 注射剤 1管</t>
  </si>
  <si>
    <t>ブロクリン－Ｌカプセル１５ｍｇ</t>
  </si>
  <si>
    <t>2149011N2020</t>
  </si>
  <si>
    <t>ブロクリン－Ｌカプセル１５ｍｇ ＰＴＰ 10カプセル</t>
  </si>
  <si>
    <t>ブロクリン－Ｌカプセル５ｍｇ</t>
  </si>
  <si>
    <t>2149011N1024</t>
  </si>
  <si>
    <t>ブロクリン－Ｌカプセル５ｍｇ ＰＴＰ 10カプセル</t>
  </si>
  <si>
    <t>ブロナンセリン錠２ｍｇ「タカタ」</t>
  </si>
  <si>
    <t>1179048F1094</t>
  </si>
  <si>
    <t>ブロナンセリン錠２ｍｇ「タカタ」 ＰＴＰ 10錠</t>
  </si>
  <si>
    <t>ブロナンセリン錠４ｍｇ「タカタ」</t>
  </si>
  <si>
    <t>1179048F2090</t>
  </si>
  <si>
    <t>ブロナンセリン錠４ｍｇ「タカタ」 ＰＴＰ 10錠</t>
  </si>
  <si>
    <t>ブロナンセリン錠４ｍｇ「タカタ」 バラ 300錠</t>
  </si>
  <si>
    <t>ブロナンセリン錠８ｍｇ「タカタ」</t>
  </si>
  <si>
    <t>1179048F3097</t>
  </si>
  <si>
    <t>ブロナンセリン錠８ｍｇ「タカタ」 ＰＴＰ 10錠</t>
  </si>
  <si>
    <t>ブロナンセリン錠８ｍｇ「タカタ」 バラ 300錠</t>
  </si>
  <si>
    <t>ブロモクリプチン錠２．５ｍｇ「タカタ」</t>
  </si>
  <si>
    <t>1169005F1316</t>
  </si>
  <si>
    <t>ブロモクリプチン錠２．５ｍｇ「タカタ」 ＰＴＰ 10錠</t>
  </si>
  <si>
    <t>ブロモクリプチン錠２．５ｍｇ「タカタ」 バラ 500錠</t>
  </si>
  <si>
    <t>プラミペキソール塩酸塩錠０．１２５ｍｇ「タカタ」</t>
  </si>
  <si>
    <t>1169012F1162</t>
  </si>
  <si>
    <t>プラミペキソール塩酸塩錠０．１２５ｍｇ「タカタ」 ＰＴＰ 10錠</t>
  </si>
  <si>
    <t>プラミペキソール塩酸塩錠０．５ｍｇ「タカタ」</t>
  </si>
  <si>
    <t>1169012F2169</t>
  </si>
  <si>
    <t>プラミペキソール塩酸塩錠０．５ｍｇ「タカタ」 ＰＴＰ 10錠</t>
  </si>
  <si>
    <t>プランルカストＤＳ１０％「タカタ」</t>
  </si>
  <si>
    <t>プランルカストＤＳ１０％「タカタ」 分包 0.5ｇ</t>
  </si>
  <si>
    <t>プランルカストＤＳ１０％「タカタ」 分包 0.7ｇ</t>
  </si>
  <si>
    <t>プランルカストＤＳ１０％「タカタ」 分包 1ｇ</t>
  </si>
  <si>
    <t>プランルカストＤＳ１０％「タカタ」 バラ 100ｇ</t>
  </si>
  <si>
    <t>プランルカストＤＳ１０％「タカタ」 バラ 500ｇ</t>
  </si>
  <si>
    <t>プロカテロール塩酸塩ＤＳ０．０１％「タカタ」</t>
  </si>
  <si>
    <t>2259004R1036</t>
  </si>
  <si>
    <t>０．０１％１ｇ</t>
  </si>
  <si>
    <t>プロカテロール塩酸塩ＤＳ０．０１％「タカタ」 バラ 100ｇ</t>
  </si>
  <si>
    <t>プロカテロール塩酸塩ＤＳ０．０１％「タカタ」 バラ 500ｇ</t>
  </si>
  <si>
    <t>プロピベリン塩酸塩錠１０ｍｇ「タカタ」</t>
  </si>
  <si>
    <t>プロピベリン塩酸塩錠１０ｍｇ「タカタ」 ＰＴＰ 10錠</t>
  </si>
  <si>
    <t>プロピベリン塩酸塩錠１０ｍｇ「タカタ」 バラ 500錠</t>
  </si>
  <si>
    <t>プロピベリン塩酸塩錠２０ｍｇ「タカタ」</t>
  </si>
  <si>
    <t>2590007F2222</t>
  </si>
  <si>
    <t>（局）プロピベリン塩酸塩錠２０ｍｇ「タカタ」</t>
  </si>
  <si>
    <t>プロピベリン塩酸塩錠２０ｍｇ「タカタ」 ＰＴＰ 10錠</t>
  </si>
  <si>
    <t>ベンダムスチン塩酸塩点滴静注液１００ｍｇ／４ｍＬ「イセイ」</t>
  </si>
  <si>
    <t>4219405A1050</t>
  </si>
  <si>
    <t>ベンダムスチン塩酸塩点滴静注液１００ｍｇ／４ｍＬ「イセイ」 注射剤 1瓶</t>
  </si>
  <si>
    <t>ベンダムスチン塩酸塩点滴静注液２５ｍｇ／１ｍＬ「イセイ」</t>
  </si>
  <si>
    <t>4219405A2048</t>
  </si>
  <si>
    <t>ベンダムスチン塩酸塩点滴静注液２５ｍｇ／１ｍＬ「イセイ」 注射剤 1瓶</t>
  </si>
  <si>
    <t>ホスホマイシンＮａ静注用０．５ｇ「タカタ」</t>
  </si>
  <si>
    <t>6135400F1124</t>
  </si>
  <si>
    <t>（局）ホスホマイシンＮａ静注用０．５ｇ「タカタ」</t>
  </si>
  <si>
    <t>ホスホマイシンＮａ静注用０．５ｇ「タカタ」 注射剤 1瓶</t>
  </si>
  <si>
    <t>ホスホマイシンＮａ静注用１ｇ「タカタ」</t>
  </si>
  <si>
    <t>6135400F2228</t>
  </si>
  <si>
    <t>（局）ホスホマイシンＮａ静注用１ｇ「タカタ」</t>
  </si>
  <si>
    <t>ホスホマイシンＮａ静注用１ｇ「タカタ」 注射剤 1瓶</t>
  </si>
  <si>
    <t>ホスホマイシンＮａ静注用２ｇ「タカタ」</t>
  </si>
  <si>
    <t>6135400F3232</t>
  </si>
  <si>
    <t>（局）ホスホマイシンＮａ静注用２ｇ「タカタ」</t>
  </si>
  <si>
    <t>ホスホマイシンＮａ静注用２ｇ「タカタ」 注射剤 1瓶</t>
  </si>
  <si>
    <t>ボグリボースＯＤ錠０．２ｍｇ「タカタ」</t>
  </si>
  <si>
    <t>ボグリボースＯＤ錠０．２ｍｇ「タカタ」 ＰＴＰ 10錠</t>
  </si>
  <si>
    <t>ボグリボースＯＤ錠０．３ｍｇ「タカタ」</t>
  </si>
  <si>
    <t>ボグリボースＯＤ錠０．３ｍｇ「タカタ」 ＰＴＰ 10錠</t>
  </si>
  <si>
    <t>ボグリボース錠０．２ｍｇ「タカタ」</t>
  </si>
  <si>
    <t>ボグリボース錠０．２ｍｇ「タカタ」 ＰＴＰ 10錠</t>
  </si>
  <si>
    <t>ボグリボース錠０．３ｍｇ「タカタ」</t>
  </si>
  <si>
    <t>ボグリボース錠０．３ｍｇ「タカタ」 ＰＴＰ 10錠</t>
  </si>
  <si>
    <t>ボリコナゾール錠２００ｍｇ「タカタ」</t>
  </si>
  <si>
    <t>6179001F2062</t>
  </si>
  <si>
    <t>（局）ボリコナゾール錠２００ｍｇ「タカタ」</t>
  </si>
  <si>
    <t>ボリコナゾール錠２００ｍｇ「タカタ」 ＰＴＰ 10錠</t>
  </si>
  <si>
    <t>ボリコナゾール錠５０ｍｇ「タカタ」</t>
  </si>
  <si>
    <t>6179001F1066</t>
  </si>
  <si>
    <t>（局）ボリコナゾール錠５０ｍｇ「タカタ」</t>
  </si>
  <si>
    <t>ボリコナゾール錠５０ｍｇ「タカタ」 ＰＴＰ 10錠</t>
  </si>
  <si>
    <t>ボリコナゾール顆粒２０％「タカタ」</t>
  </si>
  <si>
    <t>6179001D1022</t>
  </si>
  <si>
    <t>ボリコナゾール顆粒２０％「タカタ」 分包 0.25ｇ</t>
  </si>
  <si>
    <t>ボリコナゾール顆粒２０％「タカタ」 分包 1ｇ</t>
  </si>
  <si>
    <t>ボリコナゾール顆粒２０％「タカタ」 バラ 100ｇ</t>
  </si>
  <si>
    <t>ポララミンシロップ０．０４％ バラ 500ｍＬ</t>
  </si>
  <si>
    <t>マキサカルシトール軟膏２５μｇ／ｇ「タカタ」</t>
  </si>
  <si>
    <t>2691702M1060</t>
  </si>
  <si>
    <t>マキサカルシトール軟膏２５μｇ／ｇ「タカタ」 包装小 10ｇ</t>
  </si>
  <si>
    <t>マプロチリン塩酸塩錠１０ｍｇ「タカタ」</t>
  </si>
  <si>
    <t>マプロチリン塩酸塩錠１０ｍｇ「タカタ」 ＰＴＰ 10錠 白色</t>
  </si>
  <si>
    <t>マプロチリン塩酸塩錠１０ｍｇ「タカタ」 バラ 1000錠 白色</t>
  </si>
  <si>
    <t>マプロチリン塩酸塩錠２５ｍｇ「タカタ」</t>
  </si>
  <si>
    <t>マプロチリン塩酸塩錠２５ｍｇ「タカタ」 ＰＴＰ 10錠</t>
  </si>
  <si>
    <t>マプロチリン塩酸塩錠２５ｍｇ「タカタ」 バラ 1000錠</t>
  </si>
  <si>
    <t>マプロチリン塩酸塩錠５０ｍｇ「タカタ」</t>
  </si>
  <si>
    <t>1179008F3017</t>
  </si>
  <si>
    <t>マプロチリン塩酸塩５０ｍｇ錠</t>
  </si>
  <si>
    <t>マプロチリン塩酸塩錠５０ｍｇ「タカタ」 ＰＴＰ 10錠</t>
  </si>
  <si>
    <t>マルツエキス分包（高田）</t>
  </si>
  <si>
    <t>3272001X1062</t>
  </si>
  <si>
    <t>※マルツエキス分包（高田）</t>
  </si>
  <si>
    <t>マルツエキス分包（高田） 分包 9ｇ</t>
  </si>
  <si>
    <t>ミオナベース錠５０ｍｇ バラ 1000錠</t>
  </si>
  <si>
    <t>ミルラクト細粒５０％</t>
  </si>
  <si>
    <t>2339004C1036</t>
  </si>
  <si>
    <t>ミルラクト細粒５０％ バラ 100ｇ</t>
  </si>
  <si>
    <t>ミルラクト細粒５０％ 分包 1ｇ</t>
  </si>
  <si>
    <t>ミルラクト細粒５０％ 分包 0.5ｇ</t>
  </si>
  <si>
    <t>ミルリノン注１０ｍｇ「タカタ」</t>
  </si>
  <si>
    <t>ミルリノン注１０ｍｇ「タカタ」 注射剤 1管</t>
  </si>
  <si>
    <t>ミルリノン注２２．５ｍｇバッグ「タカタ」</t>
  </si>
  <si>
    <t>2119408G1035</t>
  </si>
  <si>
    <t>ミルリノン注２２．５ｍｇバッグ「タカタ」 注射剤 1袋</t>
  </si>
  <si>
    <t>メトクロプラミド錠５ｍｇ「タカタ」</t>
  </si>
  <si>
    <t>2399004F1014</t>
  </si>
  <si>
    <t>メトクロプラミド５ｍｇ錠</t>
  </si>
  <si>
    <t>メトクロプラミド錠５ｍｇ「タカタ」 ＰＴＰ 10錠</t>
  </si>
  <si>
    <t>メトクロプラミド錠５ｍｇ「タカタ」 バラ 1000錠</t>
  </si>
  <si>
    <t>メマンチン塩酸塩ＯＤ錠１０ｍｇ「タカタ」</t>
  </si>
  <si>
    <t>1190018F5177</t>
  </si>
  <si>
    <t>メマンチン塩酸塩ＯＤ錠１０ｍｇ「タカタ」 ＰＴＰ 14錠</t>
  </si>
  <si>
    <t>メマンチン塩酸塩ＯＤ錠１０ｍｇ「タカタ」 バラ 100錠</t>
  </si>
  <si>
    <t>メマンチン塩酸塩ＯＤ錠２０ｍｇ「タカタ」</t>
  </si>
  <si>
    <t>1190018F6173</t>
  </si>
  <si>
    <t>メマンチン塩酸塩ＯＤ錠２０ｍｇ「タカタ」 ＰＴＰ 14錠</t>
  </si>
  <si>
    <t>メマンチン塩酸塩ＯＤ錠２０ｍｇ「タカタ」 バラ 100錠</t>
  </si>
  <si>
    <t>メマンチン塩酸塩ＯＤ錠５ｍｇ「タカタ」</t>
  </si>
  <si>
    <t>1190018F4170</t>
  </si>
  <si>
    <t>メマンチン塩酸塩ＯＤ錠５ｍｇ「タカタ」 ＰＴＰ 14錠</t>
  </si>
  <si>
    <t>メマンチン塩酸塩ＯＤ錠５ｍｇ「タカタ」 バラ 100錠</t>
  </si>
  <si>
    <t>メロキシカム錠１０ｍｇ「タカタ」</t>
  </si>
  <si>
    <t>1149035F2167</t>
  </si>
  <si>
    <t>メロキシカム錠１０ｍｇ「タカタ」 ＰＴＰ 10錠</t>
  </si>
  <si>
    <t>メロキシカム錠５ｍｇ「タカタ」</t>
  </si>
  <si>
    <t>1149035F1160</t>
  </si>
  <si>
    <t>メロキシカム錠５ｍｇ「タカタ」 ＰＴＰ 10錠</t>
  </si>
  <si>
    <t>モメタゾン点鼻液５０μｇ「タカタ」１１２噴霧用</t>
  </si>
  <si>
    <t>1329710Q2066</t>
  </si>
  <si>
    <t>モメタゾン点鼻液５０μｇ「タカタ」１１２噴霧用 包装小 1瓶</t>
  </si>
  <si>
    <t>モメタゾン点鼻液５０μｇ「タカタ」５６噴霧用</t>
  </si>
  <si>
    <t>1329710Q1060</t>
  </si>
  <si>
    <t>モメタゾン点鼻液５０μｇ「タカタ」５６噴霧用 包装小 1瓶</t>
  </si>
  <si>
    <t>モンテルカストＯＤ錠５ｍｇ「タカタ」</t>
  </si>
  <si>
    <t>4490026F5040</t>
  </si>
  <si>
    <t>モンテルカストＯＤ錠５ｍｇ「タカタ」 ＰＴＰ 10錠</t>
  </si>
  <si>
    <t>モンテルカスト細粒４ｍｇ「タカタ」</t>
  </si>
  <si>
    <t>4490026C1129</t>
  </si>
  <si>
    <t>（局）モンテルカスト細粒４ｍｇ「タカタ」</t>
  </si>
  <si>
    <t>モンテルカスト細粒４ｍｇ「タカタ」 分包 1包</t>
  </si>
  <si>
    <t>モンテルカスト錠１０ｍｇ「タカタ」</t>
  </si>
  <si>
    <t>モンテルカスト錠１０ｍｇ「タカタ」 ＰＴＰ 10錠</t>
  </si>
  <si>
    <t>モンテルカスト錠１０ｍｇ「タカタ」 ＰＴＰ 14錠</t>
  </si>
  <si>
    <t>モンテルカスト錠５ｍｇ「タカタ」</t>
  </si>
  <si>
    <t>モンテルカスト錠５ｍｇ「タカタ」 ＰＴＰ 10錠</t>
  </si>
  <si>
    <t>モンテルカスト錠５ｍｇ「タカタ」 ＰＴＰ 14錠</t>
  </si>
  <si>
    <t>ランソプラゾールカプセル１５ｍｇ「タカタ」</t>
  </si>
  <si>
    <t>ランソプラゾールカプセル１５ｍｇ「タカタ」 ＰＴＰ 10カプセル</t>
  </si>
  <si>
    <t>ランソプラゾールカプセル３０ｍｇ「タカタ」</t>
  </si>
  <si>
    <t>ランソプラゾールカプセル３０ｍｇ「タカタ」 ＰＴＰ 10カプセル</t>
  </si>
  <si>
    <t>リスペリドンＯＤ錠０．５ｍｇ「タカタ」</t>
  </si>
  <si>
    <t>リスペリドンＯＤ錠０．５ｍｇ「タカタ」 ＰＴＰ 10錠</t>
  </si>
  <si>
    <t>リスペリドンＯＤ錠１ｍｇ「タカタ」</t>
  </si>
  <si>
    <t>リスペリドンＯＤ錠１ｍｇ「タカタ」 ＰＴＰ 10錠</t>
  </si>
  <si>
    <t>リスペリドンＯＤ錠１ｍｇ「タカタ」 バラ 500錠</t>
  </si>
  <si>
    <t>リスペリドンＯＤ錠２ｍｇ「タカタ」</t>
  </si>
  <si>
    <t>リスペリドンＯＤ錠２ｍｇ「タカタ」 ＰＴＰ 10錠</t>
  </si>
  <si>
    <t>リスペリドンＯＤ錠２ｍｇ「タカタ」 バラ 500錠</t>
  </si>
  <si>
    <t>リスペリドンＯＤ錠３ｍｇ「タカタ」</t>
  </si>
  <si>
    <t>リスペリドンＯＤ錠３ｍｇ「タカタ」 ＰＴＰ 10錠</t>
  </si>
  <si>
    <t>リスペリドンＯＤ錠３ｍｇ「タカタ」 バラ 500錠</t>
  </si>
  <si>
    <t>リスペリドン細粒１％「タカタ」</t>
  </si>
  <si>
    <t>リスペリドン細粒１％「タカタ」 バラ 100ｇ</t>
  </si>
  <si>
    <t>リスペリドン錠１ｍｇ「タカタ」</t>
  </si>
  <si>
    <t>リスペリドン錠１ｍｇ「タカタ」 ＰＴＰ 10錠</t>
  </si>
  <si>
    <t>リスペリドン錠１ｍｇ「タカタ」 バラ 500錠</t>
  </si>
  <si>
    <t>リスペリドン錠２ｍｇ「タカタ」</t>
  </si>
  <si>
    <t>リスペリドン錠２ｍｇ「タカタ」 ＰＴＰ 10錠</t>
  </si>
  <si>
    <t>リスペリドン錠２ｍｇ「タカタ」 バラ 500錠</t>
  </si>
  <si>
    <t>リスペリドン錠３ｍｇ「タカタ」</t>
  </si>
  <si>
    <t>リスペリドン錠３ｍｇ「タカタ」 ＰＴＰ 10錠</t>
  </si>
  <si>
    <t>リスペリドン内用液１ｍｇ／ｍＬ「タカタ」</t>
  </si>
  <si>
    <t>リスペリドン内用液１ｍｇ／ｍＬ「タカタ」 包装小 0.5ｍＬ</t>
  </si>
  <si>
    <t>リスペリドン内用液１ｍｇ／ｍＬ「タカタ」 包装小 1ｍＬ</t>
  </si>
  <si>
    <t>リスペリドン内用液１ｍｇ／ｍＬ「タカタ」 包装小 2ｍＬ</t>
  </si>
  <si>
    <t>リスペリドン内用液１ｍｇ／ｍＬ「タカタ」 包装小 3ｍＬ</t>
  </si>
  <si>
    <t>リセドロン酸Ｎａ錠１７．５ｍｇ「タカタ」</t>
  </si>
  <si>
    <t>3999019F2146</t>
  </si>
  <si>
    <t>（局）リセドロン酸Ｎａ錠１７．５ｍｇ「タカタ」</t>
  </si>
  <si>
    <t>リセドロン酸Ｎａ錠１７．５ｍｇ「タカタ」 ＰＴＰ 7錠</t>
  </si>
  <si>
    <t>リセドロン酸Ｎａ錠１７．５ｍｇ「タカタ」 ＰＴＰ 2錠</t>
  </si>
  <si>
    <t>リセドロン酸Ｎａ錠２．５ｍｇ「タカタ」</t>
  </si>
  <si>
    <t>リセドロン酸Ｎａ錠２．５ｍｇ「タカタ」 ＰＴＰ 10錠</t>
  </si>
  <si>
    <t>リセドロン酸Ｎａ錠２．５ｍｇ「タカタ」 ＰＴＰ 14錠</t>
  </si>
  <si>
    <t>リドカイン静注液２％「タカタ」</t>
  </si>
  <si>
    <t>1214401A5014</t>
  </si>
  <si>
    <t>リドカイン静注液２％「タカタ」 注射剤 1管</t>
  </si>
  <si>
    <t>リドカイン点滴静注液１％「タカタ」</t>
  </si>
  <si>
    <t>1214404A2035</t>
  </si>
  <si>
    <t>（局）リドカイン点滴静注液１％「タカタ」</t>
  </si>
  <si>
    <t>１％２００ｍＬ１袋</t>
  </si>
  <si>
    <t>リドカイン点滴静注液１％「タカタ」 注射剤 1袋</t>
  </si>
  <si>
    <t>レバミピド錠１００ｍｇ「タカタ」</t>
  </si>
  <si>
    <t>レバミピド錠１００ｍｇ「タカタ」 バラ 500錠</t>
  </si>
  <si>
    <t>レバミピド錠１００ｍｇ「タカタ」 ＰＴＰ 10錠</t>
  </si>
  <si>
    <t>レバミピド顆粒２０％「タカタ」</t>
  </si>
  <si>
    <t>2329021D1012</t>
  </si>
  <si>
    <t>レバミピド２０％顆粒</t>
  </si>
  <si>
    <t>レバミピド顆粒２０％「タカタ」 バラ 100ｇ</t>
  </si>
  <si>
    <t>レバミピド顆粒２０％「タカタ」 分包 0.5ｇ</t>
  </si>
  <si>
    <t>レベチラセタムＤＳ５０％「タカタ」</t>
  </si>
  <si>
    <t>1139010R1071</t>
  </si>
  <si>
    <t>レベチラセタムＤＳ５０％「タカタ」 バラ 100ｇ</t>
  </si>
  <si>
    <t>レベチラセタム錠２５０ｍｇ「タカタ」</t>
  </si>
  <si>
    <t>1139010F1083</t>
  </si>
  <si>
    <t>レベチラセタム錠２５０ｍｇ「タカタ」 ＰＴＰ 10錠</t>
  </si>
  <si>
    <t>レベチラセタム錠５００ｍｇ「タカタ」</t>
  </si>
  <si>
    <t>1139010F2080</t>
  </si>
  <si>
    <t>レベチラセタム錠５００ｍｇ「タカタ」 ＰＴＰ 10錠</t>
  </si>
  <si>
    <t>レボセチリジン塩酸塩ＤＳ０．５％「タカタ」</t>
  </si>
  <si>
    <t>4490028R1058</t>
  </si>
  <si>
    <t>レボセチリジン塩酸塩ＤＳ０．５％「タカタ」 分包 0.25ｇ</t>
  </si>
  <si>
    <t>レボセチリジン塩酸塩ＤＳ０．５％「タカタ」 分包 0.5ｇ</t>
  </si>
  <si>
    <t>レボセチリジン塩酸塩ＤＳ０．５％「タカタ」 バラ 100ｇ</t>
  </si>
  <si>
    <t>レボセチリジン塩酸塩ＯＤ錠２．５ｍｇ「タカタ」</t>
  </si>
  <si>
    <t>4490028F3046</t>
  </si>
  <si>
    <t>レボセチリジン塩酸塩ＯＤ錠２．５ｍｇ「タカタ」 ＰＴＰ 10錠</t>
  </si>
  <si>
    <t>レボセチリジン塩酸塩ＯＤ錠５ｍｇ「タカタ」</t>
  </si>
  <si>
    <t>4490028F4050</t>
  </si>
  <si>
    <t>レボセチリジン塩酸塩ＯＤ錠５ｍｇ「タカタ」 ＰＴＰ 10錠</t>
  </si>
  <si>
    <t>レボセチリジン塩酸塩錠２．５ｍｇ「タカタ」</t>
  </si>
  <si>
    <t>4490028F2066</t>
  </si>
  <si>
    <t>レボセチリジン塩酸塩錠２．５ｍｇ「タカタ」 ＰＴＰ 10錠</t>
  </si>
  <si>
    <t>レボセチリジン塩酸塩錠５ｍｇ「タカタ」</t>
  </si>
  <si>
    <t>4490028F1132</t>
  </si>
  <si>
    <t>レボセチリジン塩酸塩錠５ｍｇ「タカタ」 ＰＴＰ 10錠</t>
  </si>
  <si>
    <t>レボフロキサシン錠２５０ｍｇ「タカタ」</t>
  </si>
  <si>
    <t>6241013F2225</t>
  </si>
  <si>
    <t>（局）レボフロキサシン錠２５０ｍｇ「タカタ」</t>
  </si>
  <si>
    <t>レボフロキサシン錠２５０ｍｇ「タカタ」 バラ 100錠</t>
  </si>
  <si>
    <t>レボフロキサシン錠２５０ｍｇ「タカタ」 ＰＴＰ 10錠</t>
  </si>
  <si>
    <t>レボフロキサシン錠５００ｍｇ「タカタ」</t>
  </si>
  <si>
    <t>6241013F3221</t>
  </si>
  <si>
    <t>（局）レボフロキサシン錠５００ｍｇ「タカタ」</t>
  </si>
  <si>
    <t>レボフロキサシン錠５００ｍｇ「タカタ」 バラ 100錠</t>
  </si>
  <si>
    <t>レボフロキサシン錠５００ｍｇ「タカタ」 ＰＴＰ 5錠</t>
  </si>
  <si>
    <t>レボフロキサシン点眼液０．５％「タカタ」</t>
  </si>
  <si>
    <t>レボフロキサシン点眼液０．５％「タカタ」 包装小 5ｍＬ</t>
  </si>
  <si>
    <t>レボフロキサシン点眼液１．５％「タカタ」</t>
  </si>
  <si>
    <t>1319742Q2116</t>
  </si>
  <si>
    <t>（局）レボフロキサシン点眼液１．５％「タカタ」</t>
  </si>
  <si>
    <t>レボフロキサシン点眼液１．５％「タカタ」 包装小 5ｍＬ</t>
  </si>
  <si>
    <t>レボフロキサシン点滴静注バッグ５００ｍｇ「タカタ」</t>
  </si>
  <si>
    <t>6241402G1067</t>
  </si>
  <si>
    <t>（局）レボフロキサシン点滴静注バッグ５００ｍｇ「タカタ」</t>
  </si>
  <si>
    <t>レボフロキサシン点滴静注バッグ５００ｍｇ「タカタ」 注射剤 1キット</t>
  </si>
  <si>
    <t>ロキソプロフェンＮａテープ１００ｍｇ「タカタ」</t>
  </si>
  <si>
    <t>2649735S3160</t>
  </si>
  <si>
    <t>ロキソプロフェンＮａテープ１００ｍｇ「タカタ」 包装小 7枚</t>
  </si>
  <si>
    <t>ロキソプロフェンＮａテープ５０ｍｇ「タカタ」</t>
  </si>
  <si>
    <t>ロキソプロフェンＮａテープ５０ｍｇ「タカタ」 包装小 7枚</t>
  </si>
  <si>
    <t>ロキソプロフェンＮａパップ１００ｍｇ「タカタ」</t>
  </si>
  <si>
    <t>2649735S1095</t>
  </si>
  <si>
    <t>ロキソプロフェンＮａパップ１００ｍｇ「タカタ」 包装小 7枚</t>
  </si>
  <si>
    <t>ロサルタンＫ錠１００ｍｇ「タカタ」</t>
  </si>
  <si>
    <t>2149039F3085</t>
  </si>
  <si>
    <t>（局）ロサルタンＫ錠１００ｍｇ「タカタ」</t>
  </si>
  <si>
    <t>ロサルタンＫ錠１００ｍｇ「タカタ」 ＰＴＰ 10錠</t>
  </si>
  <si>
    <t>ロサルタンＫ錠２５ｍｇ「タカタ」</t>
  </si>
  <si>
    <t>ロサルタンＫ錠２５ｍｇ「タカタ」 ＰＴＰ 10錠</t>
  </si>
  <si>
    <t>ロサルタンＫ錠２５ｍｇ「タカタ」 ＰＴＰ 14錠</t>
  </si>
  <si>
    <t>ロサルタンＫ錠５０ｍｇ「タカタ」</t>
  </si>
  <si>
    <t>2149039F2097</t>
  </si>
  <si>
    <t>（局）ロサルタンＫ錠５０ｍｇ「タカタ」</t>
  </si>
  <si>
    <t>ロサルタンＫ錠５０ｍｇ「タカタ」 ＰＴＰ 10錠</t>
  </si>
  <si>
    <t>ロサルタンＫ錠５０ｍｇ「タカタ」 ＰＴＰ 14錠</t>
  </si>
  <si>
    <t>ロサルヒド配合錠ＨＤ「タカタ」</t>
  </si>
  <si>
    <t>2149110F2305</t>
  </si>
  <si>
    <t>（局）ロサルヒド配合錠ＨＤ「タカタ」</t>
  </si>
  <si>
    <t>ロサルヒド配合錠ＨＤ「タカタ」 ＰＴＰ 10錠</t>
  </si>
  <si>
    <t>ロサルヒド配合錠ＨＤ「タカタ」 ＰＴＰ 14錠</t>
  </si>
  <si>
    <t>ロサルヒド配合錠ＬＤ「タカタ」</t>
  </si>
  <si>
    <t>ロサルヒド配合錠ＬＤ「タカタ」 バラ 500錠</t>
  </si>
  <si>
    <t>ロサルヒド配合錠ＬＤ「タカタ」 ＰＴＰ 10錠</t>
  </si>
  <si>
    <t>ロサルヒド配合錠ＬＤ「タカタ」 ＰＴＰ 14錠</t>
  </si>
  <si>
    <t>ロスバスタチンＯＤ錠２．５ｍｇ「タカタ」</t>
  </si>
  <si>
    <t>2189017F3165</t>
  </si>
  <si>
    <t>ロスバスタチンＯＤ錠２．５ｍｇ「タカタ」 ＰＴＰ 10錠</t>
  </si>
  <si>
    <t>ロスバスタチンＯＤ錠２．５ｍｇ「タカタ」 ＰＴＰ 14錠</t>
  </si>
  <si>
    <t>ロスバスタチンＯＤ錠５ｍｇ「タカタ」</t>
  </si>
  <si>
    <t>2189017F4161</t>
  </si>
  <si>
    <t>ロスバスタチンＯＤ錠５ｍｇ「タカタ」 ＰＴＰ 10錠</t>
  </si>
  <si>
    <t>ロスバスタチン錠１０ｍｇ「タカタ」</t>
  </si>
  <si>
    <t>2189017F5028</t>
  </si>
  <si>
    <t>（局）ロスバスタチン錠１０ｍｇ「タカタ」</t>
  </si>
  <si>
    <t>ロスバスタチン錠１０ｍｇ「タカタ」 ＰＴＰ 10錠</t>
  </si>
  <si>
    <t>ロスバスタチン錠２．５ｍｇ「タカタ」</t>
  </si>
  <si>
    <t>2189017F1197</t>
  </si>
  <si>
    <t>（局）ロスバスタチン錠２．５ｍｇ「タカタ」</t>
  </si>
  <si>
    <t>ロスバスタチン錠２．５ｍｇ「タカタ」 バラ 500錠</t>
  </si>
  <si>
    <t>ロスバスタチン錠２．５ｍｇ「タカタ」 ＰＴＰ 10錠</t>
  </si>
  <si>
    <t>ロスバスタチン錠２．５ｍｇ「タカタ」 ＰＴＰ 14錠</t>
  </si>
  <si>
    <t>ロスバスタチン錠５ｍｇ「タカタ」</t>
  </si>
  <si>
    <t>2189017F2193</t>
  </si>
  <si>
    <t>（局）ロスバスタチン錠５ｍｇ「タカタ」</t>
  </si>
  <si>
    <t>ロスバスタチン錠５ｍｇ「タカタ」 バラ 500錠</t>
  </si>
  <si>
    <t>ロスバスタチン錠５ｍｇ「タカタ」 ＰＴＰ 10錠</t>
  </si>
  <si>
    <t>ロスバスタチン錠５ｍｇ「タカタ」 ＰＴＰ 14錠</t>
  </si>
  <si>
    <t>ワコビタール坐剤１００</t>
  </si>
  <si>
    <t>1125700J5039</t>
  </si>
  <si>
    <t>ワコビタール坐剤１００ 包装小 1個</t>
  </si>
  <si>
    <t>ワコビタール坐剤１５</t>
  </si>
  <si>
    <t>1125700J1025</t>
  </si>
  <si>
    <t>１５ｍｇ１個</t>
  </si>
  <si>
    <t>ワコビタール坐剤１５ 包装小 1個</t>
  </si>
  <si>
    <t>ワコビタール坐剤３０</t>
  </si>
  <si>
    <t>1125700J3028</t>
  </si>
  <si>
    <t>ワコビタール坐剤３０ 包装小 1個</t>
  </si>
  <si>
    <t>ワコビタール坐剤５０</t>
  </si>
  <si>
    <t>1125700J4032</t>
  </si>
  <si>
    <t>ワコビタール坐剤５０ 包装小 1個</t>
  </si>
  <si>
    <t>塩酸メトクロプラミド注射液１０ｍｇ「タカタ」</t>
  </si>
  <si>
    <t>2399401A1016</t>
  </si>
  <si>
    <t>塩酸メトクロプラミド０．５％２ｍＬ注射液</t>
  </si>
  <si>
    <t>塩酸メトクロプラミド注射液１０ｍｇ「タカタ」 注射剤 1管</t>
  </si>
  <si>
    <t>硝酸イソソルビド注１００ｍｇ／１００ｍＬ「タカタ」</t>
  </si>
  <si>
    <t>2171404A6052</t>
  </si>
  <si>
    <t>０．１％１００ｍＬ１瓶</t>
  </si>
  <si>
    <t>硝酸イソソルビド注１００ｍｇ／１００ｍＬ「タカタ」 注射剤 1瓶</t>
  </si>
  <si>
    <t>硝酸イソソルビド注５０ｍｇ／１００ｍＬ「タカタ」</t>
  </si>
  <si>
    <t>2171404A4017</t>
  </si>
  <si>
    <t>硝酸イソソルビド０．０５％１００ｍＬ注射液</t>
  </si>
  <si>
    <t>０．０５％１００ｍＬ１瓶</t>
  </si>
  <si>
    <t>硝酸イソソルビド注５０ｍｇ／１００ｍＬ「タカタ」 注射剤 1瓶</t>
  </si>
  <si>
    <t>硝酸イソソルビド注５０ｍｇ／５０ｍＬ「タカタ」</t>
  </si>
  <si>
    <t>2171404A5056</t>
  </si>
  <si>
    <t>硝酸イソソルビド注５０ｍｇ／５０ｍＬ「タカタ」 注射剤 1瓶</t>
  </si>
  <si>
    <t>硝酸イソソルビド注５ｍｇ／１０ｍＬ「タカタ」</t>
  </si>
  <si>
    <t>2171404A1042</t>
  </si>
  <si>
    <t>硝酸イソソルビド注５ｍｇ／１０ｍＬ「タカタ」 注射剤 1管</t>
  </si>
  <si>
    <t>硝酸イソソルビド注５ｍｇ／５ｍＬ「タカタ」</t>
  </si>
  <si>
    <t>2171404A2030</t>
  </si>
  <si>
    <t>０．１％５ｍＬ１管</t>
  </si>
  <si>
    <t>硝酸イソソルビド注５ｍｇ／５ｍＬ「タカタ」 注射剤 1管</t>
  </si>
  <si>
    <t>イソプロパノール「イマヅ」</t>
  </si>
  <si>
    <t>イソプロパノール「イマヅ」 調剤用 18000ｍＬ</t>
  </si>
  <si>
    <t>エタノール「イマヅ」</t>
  </si>
  <si>
    <t>2615702X1324</t>
  </si>
  <si>
    <t>（局）エタノール「イマヅ」</t>
  </si>
  <si>
    <t>エタノール「イマヅ」 調剤用 16000ｍＬ</t>
  </si>
  <si>
    <t>エタノール「イマヅ」 調剤用 500ｍＬ</t>
  </si>
  <si>
    <t>消毒用エタノール「イマヅ」</t>
  </si>
  <si>
    <t>2615703X1019</t>
  </si>
  <si>
    <t>消毒用エタノール「イマヅ」 調剤用 16000ｍＬ</t>
  </si>
  <si>
    <t>消毒用エタノール「イマヅ」 調剤用 500ｍＬ ガラス瓶</t>
  </si>
  <si>
    <t>消毒用エタノール「イマヅ」 調剤用 500ｍＬ ポリ瓶</t>
  </si>
  <si>
    <t>無水エタノール「イマヅ」</t>
  </si>
  <si>
    <t>2615704X1285</t>
  </si>
  <si>
    <t>（局）無水エタノール「イマヅ」</t>
  </si>
  <si>
    <t>無水エタノール「イマヅ」 調剤用 16000ｍＬ</t>
  </si>
  <si>
    <t>無水エタノール「イマヅ」 調剤用 500ｍＬ</t>
  </si>
  <si>
    <t>アボコート軟膏０．１％</t>
  </si>
  <si>
    <t>2646717M1088</t>
  </si>
  <si>
    <t>アボコート軟膏０．１％ 包装小 5ｇ</t>
  </si>
  <si>
    <t>アボコート軟膏０．１％ 調剤用 100ｇ</t>
  </si>
  <si>
    <t>アロビックス外用液５％</t>
  </si>
  <si>
    <t>2679701Q1063</t>
  </si>
  <si>
    <t>アロビックス外用液５％ 包装小 30ｍＬ</t>
  </si>
  <si>
    <t>アンフラベート０．０５％クリーム</t>
  </si>
  <si>
    <t>2646730N1046</t>
  </si>
  <si>
    <t>アンフラベート０．０５％クリーム 包装小 5ｇ</t>
  </si>
  <si>
    <t>アンフラベート０．０５％クリーム 調剤用 500ｇ</t>
  </si>
  <si>
    <t>アンフラベート０．０５％ローション</t>
  </si>
  <si>
    <t>2646730Q1034</t>
  </si>
  <si>
    <t>アンフラベート０．０５％ローション 包装小 10ｇ</t>
  </si>
  <si>
    <t>アンフラベート０．０５％軟膏</t>
  </si>
  <si>
    <t>2646730M1040</t>
  </si>
  <si>
    <t>アンフラベート０．０５％軟膏 包装小 5ｇ</t>
  </si>
  <si>
    <t>アンフラベート０．０５％軟膏 調剤用 500ｇ</t>
  </si>
  <si>
    <t>エムラクリーム</t>
  </si>
  <si>
    <t>1219800N1023</t>
  </si>
  <si>
    <t>エムラクリーム 包装小 5ｇ</t>
  </si>
  <si>
    <t>エムラクリーム 包装小 10ｇ</t>
  </si>
  <si>
    <t>エムラパッチ</t>
  </si>
  <si>
    <t>1219800S1027</t>
  </si>
  <si>
    <t>エムラパッチ 包装小 1枚</t>
  </si>
  <si>
    <t>オロパタジン塩酸塩錠２．５ｍｇ「サトウ」</t>
  </si>
  <si>
    <t>4490025F1180</t>
  </si>
  <si>
    <t>（局）オロパタジン塩酸塩錠２．５ｍｇ「サトウ」</t>
  </si>
  <si>
    <t>オロパタジン塩酸塩錠２．５ｍｇ「サトウ」 ＰＴＰ 10錠</t>
  </si>
  <si>
    <t>オロパタジン塩酸塩錠５ｍｇ「サトウ」</t>
  </si>
  <si>
    <t>4490025F2186</t>
  </si>
  <si>
    <t>（局）オロパタジン塩酸塩錠５ｍｇ「サトウ」</t>
  </si>
  <si>
    <t>オロパタジン塩酸塩錠５ｍｇ「サトウ」 ＰＴＰ 10錠</t>
  </si>
  <si>
    <t>カルプロニウム塩化物外用液５％「ＣＨ」</t>
  </si>
  <si>
    <t>2679701Q1080</t>
  </si>
  <si>
    <t>カルプロニウム塩化物外用液５％「ＣＨ」 包装小 30ｍＬ</t>
  </si>
  <si>
    <t>カロリールゼリー４０．４９６％</t>
  </si>
  <si>
    <t>3999001Q3011</t>
  </si>
  <si>
    <t>ラクツロース４０．４９６％ゼリー</t>
  </si>
  <si>
    <t>４０．４９６％１ｇ</t>
  </si>
  <si>
    <t>カロリールゼリー４０．４９６％ 包装小 16.05ｇ</t>
  </si>
  <si>
    <t>キンダロンローション０．０５％</t>
  </si>
  <si>
    <t>2646722Q1056</t>
  </si>
  <si>
    <t>キンダロンローション０．０５％ 包装小 10ｇ</t>
  </si>
  <si>
    <t>キンダロン軟膏０．０５％</t>
  </si>
  <si>
    <t>2646722M1135</t>
  </si>
  <si>
    <t>キンダロン軟膏０．０５％ 包装小 5ｇ</t>
  </si>
  <si>
    <t>キンダロン軟膏０．０５％ 調剤用 100ｇ</t>
  </si>
  <si>
    <t>グリジールクリーム０．０５％</t>
  </si>
  <si>
    <t>2646713N1174</t>
  </si>
  <si>
    <t>グリジールクリーム０．０５％ 包装小 5ｇ</t>
  </si>
  <si>
    <t>グリジールクリーム０．０５％ 調剤用 100ｇ</t>
  </si>
  <si>
    <t>グリジールスカルプローション０．０５％</t>
  </si>
  <si>
    <t>2646713Q1120</t>
  </si>
  <si>
    <t>グリジールスカルプローション０．０５％ 包装小 10ｇ</t>
  </si>
  <si>
    <t>グリジール軟膏０．０５％</t>
  </si>
  <si>
    <t>2646713M1195</t>
  </si>
  <si>
    <t>グリジール軟膏０．０５％ 包装小 5ｇ</t>
  </si>
  <si>
    <t>グリジール軟膏０．０５％ 調剤用 100ｇ</t>
  </si>
  <si>
    <t>グリジール軟膏０．０５％ 調剤用 500ｇ</t>
  </si>
  <si>
    <t>コンバントリンドライシロップ１００ｍｇ</t>
  </si>
  <si>
    <t>6429001R1032</t>
  </si>
  <si>
    <t>コンバントリンドライシロップ１００ｍｇ 分包 1ｇ</t>
  </si>
  <si>
    <t>コンバントリン錠１００ｍｇ</t>
  </si>
  <si>
    <t>6429001F1036</t>
  </si>
  <si>
    <t>コンバントリン錠１００ｍｇ ＰＴＰ 10錠</t>
  </si>
  <si>
    <t>サイベースローション０．０５％</t>
  </si>
  <si>
    <t>2646725Q1068</t>
  </si>
  <si>
    <t>サイベースローション０．０５％ 包装小 10ｇ</t>
  </si>
  <si>
    <t>サイベース軟膏０．０５％</t>
  </si>
  <si>
    <t>2646725M1163</t>
  </si>
  <si>
    <t>サイベース軟膏０．０５％ 調剤用 500ｇ</t>
  </si>
  <si>
    <t>サトウザルベ軟膏１０％</t>
  </si>
  <si>
    <t>2649710M2122</t>
  </si>
  <si>
    <t>サトウザルベ軟膏１０％ 調剤用 500ｇ</t>
  </si>
  <si>
    <t>サトウザルベ軟膏２０％</t>
  </si>
  <si>
    <t>2649710M1037</t>
  </si>
  <si>
    <t>サトウザルベ軟膏２０％ 調剤用 500ｇ</t>
  </si>
  <si>
    <t>ジルダザック軟膏３％</t>
  </si>
  <si>
    <t>2649726M1046</t>
  </si>
  <si>
    <t>ジルダザック軟膏３％ 包装小 10ｇ</t>
  </si>
  <si>
    <t>ジルダザック軟膏３％ 調剤用 500ｇ</t>
  </si>
  <si>
    <t>ダイプロセルクリーム０．０６４％</t>
  </si>
  <si>
    <t>2646703N1120</t>
  </si>
  <si>
    <t>ダイプロセルクリーム０．０６４％ 包装小 5ｇ</t>
  </si>
  <si>
    <t>ダイプロセルクリーム０．０６４％ 包装小 10ｇ</t>
  </si>
  <si>
    <t>ダイプロセルクリーム０．０６４％ 調剤用 100ｇ</t>
  </si>
  <si>
    <t>ダイプロセル軟膏０．０６４％</t>
  </si>
  <si>
    <t>2646703M1140</t>
  </si>
  <si>
    <t>ダイプロセル軟膏０．０６４％ 包装小 5ｇ</t>
  </si>
  <si>
    <t>ダイプロセル軟膏０．０６４％ 包装小 10ｇ</t>
  </si>
  <si>
    <t>ダイプロセル軟膏０．０６４％ 調剤用 100ｇ</t>
  </si>
  <si>
    <t>ダラシンＴゲル１％</t>
  </si>
  <si>
    <t>2634713M1020</t>
  </si>
  <si>
    <t>ダラシンＴゲル１％ 包装小 10ｇ</t>
  </si>
  <si>
    <t>ダラシンＴローション１％</t>
  </si>
  <si>
    <t>2634713Q1021</t>
  </si>
  <si>
    <t>ダラシンＴローション１％ 包装小 20ｍＬ</t>
  </si>
  <si>
    <t>テクスメテン　ユニバーサル　クリーム０．１％</t>
  </si>
  <si>
    <t>2646700N1142</t>
  </si>
  <si>
    <t>テクスメテン　ユニバーサル　クリーム０．１％ 包装小 5ｇ</t>
  </si>
  <si>
    <t>テクスメテン　ユニバーサル　クリーム０．１％ 包装小 10ｇ</t>
  </si>
  <si>
    <t>テクスメテン　ユニバーサル　クリーム０．１％ 包装小 30ｇ</t>
  </si>
  <si>
    <t>テクスメテン軟膏０．１％</t>
  </si>
  <si>
    <t>2646700M1155</t>
  </si>
  <si>
    <t>テクスメテン軟膏０．１％ 包装小 5ｇ</t>
  </si>
  <si>
    <t>テクスメテン軟膏０．１％ 包装小 10ｇ</t>
  </si>
  <si>
    <t>テクスメテン軟膏０．１％ 包装小 30ｇ</t>
  </si>
  <si>
    <t>テクスメテン軟膏０．１％ 調剤用 100ｇ</t>
  </si>
  <si>
    <t>テルビナフィン錠１２５ｍｇ「ＹＤ」</t>
  </si>
  <si>
    <t>テルビナフィン錠１２５ｍｇ「ＹＤ」 ＰＴＰ 10錠</t>
  </si>
  <si>
    <t>デキサメサゾン軟膏０．１％「サトウ」</t>
  </si>
  <si>
    <t>デキサメサゾン軟膏０．１％「サトウ」 調剤用 500ｇ</t>
  </si>
  <si>
    <t>デルモランＦ軟膏</t>
  </si>
  <si>
    <t>2647707M1022</t>
  </si>
  <si>
    <t>デルモランＦ軟膏 包装小 5ｇ</t>
  </si>
  <si>
    <t>ナシビン点鼻・点眼液０．０５％</t>
  </si>
  <si>
    <t>1324700Q1035</t>
  </si>
  <si>
    <t>ナシビン点鼻・点眼液０．０５％ 調剤用 500ｍＬ</t>
  </si>
  <si>
    <t>ネイリンカプセル１００ｍｇ</t>
  </si>
  <si>
    <t>6290007M1022</t>
  </si>
  <si>
    <t>ネイリンカプセル１００ｍｇ ＰＴＰ 14カプセル</t>
  </si>
  <si>
    <t>バラシクロビル錠５００ｍｇ「サトウ」</t>
  </si>
  <si>
    <t>6250019F1225</t>
  </si>
  <si>
    <t>（局）バラシクロビル錠５００ｍｇ「サトウ」</t>
  </si>
  <si>
    <t>バラシクロビル錠５００ｍｇ「サトウ」 ＰＴＰ 6錠</t>
  </si>
  <si>
    <t>パスタロンクリーム１０％</t>
  </si>
  <si>
    <t>2669701N1052</t>
  </si>
  <si>
    <t>パスタロンクリーム１０％ 包装小 20ｇ</t>
  </si>
  <si>
    <t>パスタロンクリーム１０％ 包装小 50ｇ</t>
  </si>
  <si>
    <t>パスタロンクリーム１０％ 調剤用 500ｇ</t>
  </si>
  <si>
    <t>パスタロンクリーム２０％</t>
  </si>
  <si>
    <t>2669701N2040</t>
  </si>
  <si>
    <t>パスタロンクリーム２０％ 包装小 25ｇ</t>
  </si>
  <si>
    <t>パスタロンクリーム２０％ 調剤用 500ｇ</t>
  </si>
  <si>
    <t>パスタロンソフト軟膏１０％</t>
  </si>
  <si>
    <t>2669701M1073</t>
  </si>
  <si>
    <t>パスタロンソフト軟膏１０％ 包装小 20ｇ</t>
  </si>
  <si>
    <t>パスタロンソフト軟膏１０％ 包装小 50ｇ</t>
  </si>
  <si>
    <t>パスタロンソフト軟膏１０％ 調剤用 500ｇ</t>
  </si>
  <si>
    <t>パスタロンソフト軟膏２０％</t>
  </si>
  <si>
    <t>2669701M2100</t>
  </si>
  <si>
    <t>パスタロンソフト軟膏２０％ 包装小 25ｇ</t>
  </si>
  <si>
    <t>パスタロンソフト軟膏２０％ 包装小 50ｇ</t>
  </si>
  <si>
    <t>パスタロンソフト軟膏２０％ 調剤用 500ｇ</t>
  </si>
  <si>
    <t>パスタロンローション１０％</t>
  </si>
  <si>
    <t>2669701Q1059</t>
  </si>
  <si>
    <t>パスタロンローション１０％ 包装小 20ｇ</t>
  </si>
  <si>
    <t>パスタロンローション１０％ 包装小 50ｇ</t>
  </si>
  <si>
    <t>パッチテストパネル（Ｓ）</t>
  </si>
  <si>
    <t>7290707T2025</t>
  </si>
  <si>
    <t>２枚１組</t>
  </si>
  <si>
    <t>パッチテストパネル（Ｓ） 包装小 1組</t>
  </si>
  <si>
    <t>パッペンＫパップ３０ｍｇ</t>
  </si>
  <si>
    <t>2649729S1146</t>
  </si>
  <si>
    <t>パッペンＫパップ３０ｍｇ 包装小 7枚</t>
  </si>
  <si>
    <t>ヘパリン類似物質外用スプレー０．３％「サトウ」</t>
  </si>
  <si>
    <t>3339950R1061</t>
  </si>
  <si>
    <t>ヘパリン類似物質外用スプレー０．３％「サトウ」 包装小 100ｇ</t>
  </si>
  <si>
    <t>ベタメタゾンジプロピオン酸エステルクリーム０．０６４％「サトウ」</t>
  </si>
  <si>
    <t>2646703N1162</t>
  </si>
  <si>
    <t>ベタメタゾンジプロピオン酸エステルクリーム０．０６４％「サトウ」 包装小 10ｇ</t>
  </si>
  <si>
    <t>ベタメタゾンジプロピオン酸エステルクリーム０．０６４％「サトウ」 調剤用 100ｇ</t>
  </si>
  <si>
    <t>ベタメタゾンジプロピオン酸エステル軟膏０．０６４％「サトウ」</t>
  </si>
  <si>
    <t>2646703M1191</t>
  </si>
  <si>
    <t>ベタメタゾンジプロピオン酸エステル軟膏０．０６４％「サトウ」 包装小 10ｇ</t>
  </si>
  <si>
    <t>ベタメタゾンジプロピオン酸エステル軟膏０．０６４％「サトウ」 調剤用 100ｇ</t>
  </si>
  <si>
    <t>ベタメタゾン酪酸エステルプロピオン酸エステルローション０．０５％「ＭＹＫ」</t>
  </si>
  <si>
    <t>2646730Q1050</t>
  </si>
  <si>
    <t>ベタメタゾン酪酸エステルプロピオン酸エステルローション０．０５％「ＭＹＫ」 包装小 10ｇ</t>
  </si>
  <si>
    <t>ベトノバールＧクリーム０．１２％</t>
  </si>
  <si>
    <t>2647709N1078</t>
  </si>
  <si>
    <t>（局）ベトノバールＧクリーム０．１２％</t>
  </si>
  <si>
    <t>ベトノバールＧクリーム０．１２％ 包装小 5ｇ</t>
  </si>
  <si>
    <t>ベトノバールＧクリーム０．１２％ 包装小 10ｇ</t>
  </si>
  <si>
    <t>ベトノバールＧ軟膏０．１２％</t>
  </si>
  <si>
    <t>2647709M1145</t>
  </si>
  <si>
    <t>（局）ベトノバールＧ軟膏０．１２％</t>
  </si>
  <si>
    <t>ベトノバールＧ軟膏０．１２％ 包装小 5ｇ</t>
  </si>
  <si>
    <t>ベトノバールＧ軟膏０．１２％ 包装小 10ｇ</t>
  </si>
  <si>
    <t>ボンアルファ軟膏２μｇ／ｇ 調剤用 100ｇ</t>
  </si>
  <si>
    <t>マイアロンクリーム０．０５％</t>
  </si>
  <si>
    <t>2646713N1140</t>
  </si>
  <si>
    <t>マイアロンクリーム０．０５％ 包装小 5ｇ</t>
  </si>
  <si>
    <t>マイアロンクリーム０．０５％ 調剤用 100ｇ</t>
  </si>
  <si>
    <t>マイアロンローション０．０５％</t>
  </si>
  <si>
    <t>2646713Q1103</t>
  </si>
  <si>
    <t>マイアロンローション０．０５％ 包装小 10ｇ</t>
  </si>
  <si>
    <t>マイアロン軟膏０．０５％</t>
  </si>
  <si>
    <t>2646713M1152</t>
  </si>
  <si>
    <t>マイアロン軟膏０．０５％ 包装小 5ｇ</t>
  </si>
  <si>
    <t>マイアロン軟膏０．０５％ 包装小 10ｇ</t>
  </si>
  <si>
    <t>マイアロン軟膏０．０５％ 調剤用 100ｇ</t>
  </si>
  <si>
    <t>マリンゾールクリーム１％</t>
  </si>
  <si>
    <t>2655708N1199</t>
  </si>
  <si>
    <t>マリンゾールクリーム１％ 包装小 10ｇ</t>
  </si>
  <si>
    <t>メインベートクリーム０．１％</t>
  </si>
  <si>
    <t>2646726N1015</t>
  </si>
  <si>
    <t>デキサメタゾンプロピオン酸エステル０．１％クリーム</t>
  </si>
  <si>
    <t>メインベートクリーム０．１％ 包装小 5ｇ</t>
  </si>
  <si>
    <t>メインベートクリーム０．１％ 調剤用 500ｇ</t>
  </si>
  <si>
    <t>メインベートローション０．１％</t>
  </si>
  <si>
    <t>2646726Q1011</t>
  </si>
  <si>
    <t>デキサメタゾンプロピオン酸エステル０．１％ローション</t>
  </si>
  <si>
    <t>メインベートローション０．１％ 包装小 10ｇ</t>
  </si>
  <si>
    <t>メインベート軟膏０．１％</t>
  </si>
  <si>
    <t>2646726M1010</t>
  </si>
  <si>
    <t>デキサメタゾンプロピオン酸エステル０．１％軟膏</t>
  </si>
  <si>
    <t>メインベート軟膏０．１％ 包装小 5ｇ</t>
  </si>
  <si>
    <t>メインベート軟膏０．１％ 調剤用 500ｇ</t>
  </si>
  <si>
    <t>ラクツロース経口ゼリー分包１６．０５ｇ「サトウ」</t>
  </si>
  <si>
    <t>ラクツロース経口ゼリー分包１６．０５ｇ「サトウ」 分包 16.05ｇ</t>
  </si>
  <si>
    <t>レボフロキサシン錠２５０ｍｇ「サトウ」</t>
  </si>
  <si>
    <t>6241013F2187</t>
  </si>
  <si>
    <t>（局）レボフロキサシン錠２５０ｍｇ「サトウ」</t>
  </si>
  <si>
    <t>レボフロキサシン錠２５０ｍｇ「サトウ」 ＰＴＰ 10錠</t>
  </si>
  <si>
    <t>レボフロキサシン錠５００ｍｇ「サトウ」</t>
  </si>
  <si>
    <t>6241013F3183</t>
  </si>
  <si>
    <t>（局）レボフロキサシン錠５００ｍｇ「サトウ」</t>
  </si>
  <si>
    <t>レボフロキサシン錠５００ｍｇ「サトウ」 ＰＴＰ 5錠</t>
  </si>
  <si>
    <t>スチックゼノールＡ</t>
  </si>
  <si>
    <t>2649858M1036</t>
  </si>
  <si>
    <t>スチックゼノールＡ 包装小 40ｇ</t>
  </si>
  <si>
    <t>スミル外用ポンプスプレー３％</t>
  </si>
  <si>
    <t>2649731R1028</t>
  </si>
  <si>
    <t>スミル外用ポンプスプレー３％ 包装小 100ｍＬ</t>
  </si>
  <si>
    <t>セレコキシブ錠１００ｍｇ「三笠」</t>
  </si>
  <si>
    <t>1149037F1208</t>
  </si>
  <si>
    <t>セレコキシブ錠１００ｍｇ「三笠」 ＰＴＰ 10錠</t>
  </si>
  <si>
    <t>セレコキシブ錠１００ｍｇ「三笠」 ＰＴＰ 14錠</t>
  </si>
  <si>
    <t>セレコキシブ錠１００ｍｇ「三笠」 バラ 300錠</t>
  </si>
  <si>
    <t>セレコキシブ錠２００ｍｇ「三笠」</t>
  </si>
  <si>
    <t>1149037F2204</t>
  </si>
  <si>
    <t>セレコキシブ錠２００ｍｇ「三笠」 ＰＴＰ 10錠</t>
  </si>
  <si>
    <t>セレコキシブ錠２００ｍｇ「三笠」 ＰＴＰ 14錠</t>
  </si>
  <si>
    <t>セレコキシブ錠２００ｍｇ「三笠」 バラ 300錠</t>
  </si>
  <si>
    <t>ゼスタッククリーム</t>
  </si>
  <si>
    <t>2649865N1023</t>
  </si>
  <si>
    <t>ゼスタッククリーム 包装小 25ｇ</t>
  </si>
  <si>
    <t>ゼスタッククリーム 包装小 50ｇ</t>
  </si>
  <si>
    <t>ゼポラステープ２０ｍｇ</t>
  </si>
  <si>
    <t>2649732S3043</t>
  </si>
  <si>
    <t>ゼポラステープ２０ｍｇ 包装小 7枚</t>
  </si>
  <si>
    <t>ゼポラステープ４０ｍｇ</t>
  </si>
  <si>
    <t>2649732S2047</t>
  </si>
  <si>
    <t>ゼポラステープ４０ｍｇ 包装小 7枚</t>
  </si>
  <si>
    <t>デュロキセチンカプセル２０ｍｇ「三笠」</t>
  </si>
  <si>
    <t>1179052M1154</t>
  </si>
  <si>
    <t>デュロキセチンカプセル２０ｍｇ「三笠」 ＰＴＰ 10カプセル</t>
  </si>
  <si>
    <t>デュロキセチンカプセル２０ｍｇ「三笠」 バラ 300カプセル</t>
  </si>
  <si>
    <t>デュロキセチンカプセル３０ｍｇ「三笠」</t>
  </si>
  <si>
    <t>1179052M2150</t>
  </si>
  <si>
    <t>デュロキセチンカプセル３０ｍｇ「三笠」 ＰＴＰ 10カプセル</t>
  </si>
  <si>
    <t>デュロキセチンカプセル３０ｍｇ「三笠」 バラ 300カプセル</t>
  </si>
  <si>
    <t>トアラセット配合錠「三笠」</t>
  </si>
  <si>
    <t>1149117F1250</t>
  </si>
  <si>
    <t>トアラセット配合錠「三笠」 ＰＴＰ 10錠</t>
  </si>
  <si>
    <t>トアラセット配合錠「三笠」 バラ 300錠</t>
  </si>
  <si>
    <t>フェルビナクスチック軟膏３％「三笠」</t>
  </si>
  <si>
    <t>2649731M1098</t>
  </si>
  <si>
    <t>フェルビナクスチック軟膏３％「三笠」 包装小 40ｇ</t>
  </si>
  <si>
    <t>フェルビナクテープ３５ｍｇ「三笠」</t>
  </si>
  <si>
    <t>フェルビナクテープ３５ｍｇ「三笠」 包装小 14枚</t>
  </si>
  <si>
    <t>フェルビナクテープ７０ｍｇ「三笠」</t>
  </si>
  <si>
    <t>2649731S1330</t>
  </si>
  <si>
    <t>（局）フェルビナクテープ７０ｍｇ「三笠」</t>
  </si>
  <si>
    <t>フェルビナクテープ７０ｍｇ「三笠」 包装小 14枚</t>
  </si>
  <si>
    <t>フェルビナクローション３％「三笠」</t>
  </si>
  <si>
    <t>2649731Q1014</t>
  </si>
  <si>
    <t>フェルビナク３％ローション</t>
  </si>
  <si>
    <t>フェルビナクローション３％「三笠」 包装小 60ｍＬ</t>
  </si>
  <si>
    <t>フェルビナク外用ポンプスプレー３％「三笠」</t>
  </si>
  <si>
    <t>2649731R1044</t>
  </si>
  <si>
    <t>フェルビナク外用ポンプスプレー３％「三笠」 包装小 100ｍＬ</t>
  </si>
  <si>
    <t>プレガバリンＯＤ錠１５０ｍｇ「三笠」</t>
  </si>
  <si>
    <t>1190017F3234</t>
  </si>
  <si>
    <t>プレガバリンＯＤ錠１５０ｍｇ「三笠」 ＰＴＰ 10錠</t>
  </si>
  <si>
    <t>プレガバリンＯＤ錠２５ｍｇ「三笠」</t>
  </si>
  <si>
    <t>1190017F1231</t>
  </si>
  <si>
    <t>プレガバリンＯＤ錠２５ｍｇ「三笠」 ＰＴＰ 10錠</t>
  </si>
  <si>
    <t>プレガバリンＯＤ錠２５ｍｇ「三笠」 バラ 100錠</t>
  </si>
  <si>
    <t>プレガバリンＯＤ錠５０ｍｇ「三笠」</t>
  </si>
  <si>
    <t>1190017F4060</t>
  </si>
  <si>
    <t>プレガバリンＯＤ錠５０ｍｇ「三笠」 ＰＴＰ 10錠</t>
  </si>
  <si>
    <t>プレガバリンＯＤ錠５０ｍｇ「三笠」 バラ 100錠</t>
  </si>
  <si>
    <t>プレガバリンＯＤ錠７５ｍｇ「三笠」</t>
  </si>
  <si>
    <t>1190017F2238</t>
  </si>
  <si>
    <t>プレガバリンＯＤ錠７５ｍｇ「三笠」 ＰＴＰ 10錠</t>
  </si>
  <si>
    <t>プレガバリンＯＤ錠７５ｍｇ「三笠」 バラ 100錠</t>
  </si>
  <si>
    <t>ミノドロン酸錠１ｍｇ「三笠」</t>
  </si>
  <si>
    <t>3999026F1123</t>
  </si>
  <si>
    <t>ミノドロン酸錠１ｍｇ「三笠」 ＰＴＰ 10錠</t>
  </si>
  <si>
    <t>ミノドロン酸錠５０ｍｇ「三笠」</t>
  </si>
  <si>
    <t>3999026F2120</t>
  </si>
  <si>
    <t>ミノドロン酸錠５０ｍｇ「三笠」 ＰＴＰ 1錠</t>
  </si>
  <si>
    <t>ラクティオンパップ７０ｍｇ 包装小 7枚 膏体量変更</t>
  </si>
  <si>
    <t>ロキソプロフェンＮａテープ１００ｍｇ「三笠」</t>
  </si>
  <si>
    <t>2649735S3195</t>
  </si>
  <si>
    <t>ロキソプロフェンＮａテープ１００ｍｇ「三笠」 包装小 7枚</t>
  </si>
  <si>
    <t>ロキソプロフェンＮａテープ５０ｍｇ「三笠」</t>
  </si>
  <si>
    <t>ロキソプロフェンＮａテープ５０ｍｇ「三笠」 包装小 7枚</t>
  </si>
  <si>
    <t>ロキソプロフェンＮａパップ１００ｍｇ「三笠」</t>
  </si>
  <si>
    <t>2649735S1117</t>
  </si>
  <si>
    <t>ロキソプロフェンＮａパップ１００ｍｇ「三笠」 包装小 7枚</t>
  </si>
  <si>
    <t>ロキソプロフェンＮａパップ２００ｍｇ「三笠」</t>
  </si>
  <si>
    <t>2649735S4027</t>
  </si>
  <si>
    <t>ロキソプロフェンＮａパップ２００ｍｇ「三笠」 包装小 7枚</t>
  </si>
  <si>
    <t>液化窒素 調剤用 5Ｌ</t>
  </si>
  <si>
    <t>液化窒素 調剤用 3Ｌ</t>
  </si>
  <si>
    <t>イソプロパノール消毒液５０％「タイセイ」</t>
  </si>
  <si>
    <t>2615701Q1473</t>
  </si>
  <si>
    <t>イソプロパノール消毒液５０％「タイセイ」 調剤用 500ｍＬ</t>
  </si>
  <si>
    <t>イソプロパノール消毒液５０％「タイセイ」 調剤用 10000ｍＬ</t>
  </si>
  <si>
    <t>イソプロパノール消毒液５０％「タイセイ」 調剤用 18000ｍＬ</t>
  </si>
  <si>
    <t>エタノール「タイセイ」</t>
  </si>
  <si>
    <t>2615702X1162</t>
  </si>
  <si>
    <t>（局）エタノール「タイセイ」</t>
  </si>
  <si>
    <t>エタノール「タイセイ」 調剤用 16000ｍＬ</t>
  </si>
  <si>
    <t>オキシドール「タイセイ」</t>
  </si>
  <si>
    <t>2614700X1166</t>
  </si>
  <si>
    <t>（局）オキシドール「タイセイ」</t>
  </si>
  <si>
    <t>オキシドール「タイセイ」 調剤用 500ｍＬ</t>
  </si>
  <si>
    <t>オリブ油「タイセイ」</t>
  </si>
  <si>
    <t>7121704X1172</t>
  </si>
  <si>
    <t>（局）オリブ油「タイセイ」</t>
  </si>
  <si>
    <t>オリブ油「タイセイ」 調剤用 500ｍＬ</t>
  </si>
  <si>
    <t>7121704X1121</t>
  </si>
  <si>
    <t>（局）※オリブ油（三恵）</t>
  </si>
  <si>
    <t>2357700X1167</t>
  </si>
  <si>
    <t>（局）グリセリン「タイセイ」Ｍ</t>
  </si>
  <si>
    <t>ケイラーゼＡカプセル</t>
  </si>
  <si>
    <t>2339209M1022</t>
  </si>
  <si>
    <t>ケイラーゼＡカプセル ＰＴＰ 10カプセル</t>
  </si>
  <si>
    <t>ケイラーゼＳＡ配合顆粒</t>
  </si>
  <si>
    <t>2339226D1034</t>
  </si>
  <si>
    <t>ケイラーゼＳＡ配合顆粒 バラ 100ｇ</t>
  </si>
  <si>
    <t>ケイラーゼＳＡ配合顆粒 バラ 1000ｇ</t>
  </si>
  <si>
    <t>ケイラーゼＳ顆粒</t>
  </si>
  <si>
    <t>2339226D1026</t>
  </si>
  <si>
    <t>ケイラーゼＳ顆粒 バラ 1000ｇ</t>
  </si>
  <si>
    <t>タンニン酸アルブミン「三恵」</t>
  </si>
  <si>
    <t>2312001X1065</t>
  </si>
  <si>
    <t>（局）タンニン酸アルブミン「三恵」</t>
  </si>
  <si>
    <t>タンニン酸アルブミン「三恵」 バラ 500ｇ</t>
  </si>
  <si>
    <t>トラネキサム酸錠２５０ｍｇ「三恵」</t>
  </si>
  <si>
    <t>3327002F1010</t>
  </si>
  <si>
    <t>トラネキサム酸２５０ｍｇ錠</t>
  </si>
  <si>
    <t>トラネキサム酸錠２５０ｍｇ「三恵」 ＰＴＰ 10錠</t>
  </si>
  <si>
    <t>パンクレアチン「三恵」</t>
  </si>
  <si>
    <t>パンクレアチン「三恵」 バラ 500ｇ</t>
  </si>
  <si>
    <t>ビオラクト原末</t>
  </si>
  <si>
    <t>2316012A1167</t>
  </si>
  <si>
    <t>ビオラクト原末 バラ 500ｇ</t>
  </si>
  <si>
    <t>ビオラクト原末 バラ 1000ｇ</t>
  </si>
  <si>
    <t>ビオラクト原末 分包 1ｇ</t>
  </si>
  <si>
    <t>ベンザルコニウム塩化物液１０Ｗ／Ｖ％「タイセイ」</t>
  </si>
  <si>
    <t>ベンザルコニウム塩化物液１０Ｗ／Ｖ％「タイセイ」 調剤用 500ｍＬ</t>
  </si>
  <si>
    <t>ベンザルコニウム塩化物液１０Ｗ／Ｖ％「タイセイ」 調剤用 18000ｍＬ</t>
  </si>
  <si>
    <t>ロキソプロフェンＮａ錠６０ｍｇ「三恵」</t>
  </si>
  <si>
    <t>ロキソプロフェンＮａ錠６０ｍｇ「三恵」 ＰＴＰ 10錠</t>
  </si>
  <si>
    <t>2332001X1017</t>
  </si>
  <si>
    <t>（局）乾燥酵母</t>
  </si>
  <si>
    <t>2343001X1010</t>
  </si>
  <si>
    <t>（局）合成ケイ酸アルミニウム</t>
  </si>
  <si>
    <t>酸化亜鉛「三恵」</t>
  </si>
  <si>
    <t>酸化亜鉛「三恵」 調剤用 500ｇ</t>
  </si>
  <si>
    <t>重散</t>
  </si>
  <si>
    <t>2339105X1022</t>
  </si>
  <si>
    <t>重散 バラ 1000ｇ</t>
  </si>
  <si>
    <t>重散 バラ 500ｇ</t>
  </si>
  <si>
    <t>重質酸化マグネシウム「三恵」</t>
  </si>
  <si>
    <t>2344002X1012</t>
  </si>
  <si>
    <t>（局）酸化マグネシウム</t>
  </si>
  <si>
    <t>重質酸化マグネシウム「三恵」 バラ 1000ｇ</t>
  </si>
  <si>
    <t>重質酸化マグネシウム「三恵」 バラ 500ｇ</t>
  </si>
  <si>
    <t>消毒用エタノール「タイセイ」</t>
  </si>
  <si>
    <t>2615703X1175</t>
  </si>
  <si>
    <t>（局）消毒用エタノール「タイセイ」</t>
  </si>
  <si>
    <t>消毒用エタノール「タイセイ」 調剤用 16000ｍＬ</t>
  </si>
  <si>
    <t>消毒用エタノール「タイセイ」 調剤用 10000ｍＬ</t>
  </si>
  <si>
    <t>消毒用エタノール「タイセイ」 調剤用 500ｍＬ</t>
  </si>
  <si>
    <t>炭酸水素ナトリウム「三恵」</t>
  </si>
  <si>
    <t>炭酸水素ナトリウム「三恵」 バラ 1000ｇ</t>
  </si>
  <si>
    <t>炭酸水素ナトリウム「三恵」 バラ 500ｇ 粉末</t>
  </si>
  <si>
    <t>炭酸水素ナトリウム「三恵」 バラ 500ｇ 結晶状</t>
  </si>
  <si>
    <t>乳糖</t>
  </si>
  <si>
    <t>乳糖 バラ 500ｇ 粉末</t>
  </si>
  <si>
    <t>7121703X1119</t>
  </si>
  <si>
    <t>（局）※白色ワセリン（三恵）</t>
  </si>
  <si>
    <t>ＭＳ温シップ「タカミツ」 包装小 200ｇ</t>
  </si>
  <si>
    <t>ＭＳ冷シップ「タカミツ」 包装小 200ｇ</t>
  </si>
  <si>
    <t>ｄｌ－メチルエフェドリン塩酸塩散１０％「三和」</t>
  </si>
  <si>
    <t>ｄｌ－メチルエフェドリン塩酸塩散１０％「三和」 バラ 500ｇ</t>
  </si>
  <si>
    <t>アセトアミノフェンＤＳ４０％「三和」</t>
  </si>
  <si>
    <t>1141007R2031</t>
  </si>
  <si>
    <t>アセトアミノフェンＤＳ４０％「三和」 バラ 100ｇ</t>
  </si>
  <si>
    <t>アセトアミノフェンＤＳ小児用２０％「三和」</t>
  </si>
  <si>
    <t>1141007R1086</t>
  </si>
  <si>
    <t>アセトアミノフェンＤＳ小児用２０％「三和」 バラ 100ｇ</t>
  </si>
  <si>
    <t>アセトアミノフェン錠２００ｍｇ「三和」</t>
  </si>
  <si>
    <t>アセトアミノフェン錠２００ｍｇ「三和」 ＰＴＰ 10錠</t>
  </si>
  <si>
    <t>アンブロキソール塩酸塩徐放ＯＤ錠４５ｍｇ「ＺＥ」</t>
  </si>
  <si>
    <t>2239001G1012</t>
  </si>
  <si>
    <t>アンブロキソール塩酸塩４５ｍｇ徐放性口腔内崩壊錠</t>
  </si>
  <si>
    <t>アンブロキソール塩酸塩徐放ＯＤ錠４５ｍｇ「ＺＥ」 ＰＴＰ 10錠</t>
  </si>
  <si>
    <t>アンブロキソール塩酸塩徐放ＯＤ錠４５ｍｇ「ＺＥ」 バラ 300錠</t>
  </si>
  <si>
    <t>アンブロキソール塩酸塩錠１５ｍｇ「タイヨー」</t>
  </si>
  <si>
    <t>アンブロキソール塩酸塩錠１５ｍｇ「タイヨー」 ＰＴＰ 10錠</t>
  </si>
  <si>
    <t>イピノテック錠１０ｍｇ</t>
  </si>
  <si>
    <t>2190022F1075</t>
  </si>
  <si>
    <t>イピノテック錠１０ｍｇ ＰＴＰ 10錠</t>
  </si>
  <si>
    <t>イルアミクス配合錠ＨＤ「三和」</t>
  </si>
  <si>
    <t>イルアミクス配合錠ＨＤ「三和」 ＰＴＰ 10錠</t>
  </si>
  <si>
    <t>イルアミクス配合錠ＨＤ「三和」 ＰＴＰ 14錠</t>
  </si>
  <si>
    <t>イルアミクス配合錠ＨＤ「三和」 バラ 500錠</t>
  </si>
  <si>
    <t>イルアミクス配合錠ＬＤ「三和」</t>
  </si>
  <si>
    <t>2149118F1135</t>
  </si>
  <si>
    <t>（局）イルアミクス配合錠ＬＤ「三和」</t>
  </si>
  <si>
    <t>イルアミクス配合錠ＬＤ「三和」 ＰＴＰ 10錠</t>
  </si>
  <si>
    <t>イルアミクス配合錠ＬＤ「三和」 ＰＴＰ 14錠</t>
  </si>
  <si>
    <t>イルアミクス配合錠ＬＤ「三和」 バラ 500錠</t>
  </si>
  <si>
    <t>イルベサルタン錠１００ｍｇ「トーワ」</t>
  </si>
  <si>
    <t>2149046F2119</t>
  </si>
  <si>
    <t>（局）イルベサルタン錠１００ｍｇ「トーワ」</t>
  </si>
  <si>
    <t>イルベサルタン錠１００ｍｇ「トーワ」 バラ 300錠</t>
  </si>
  <si>
    <t>イルベサルタン錠１００ｍｇ「トーワ」 ＰＴＰ 10錠</t>
  </si>
  <si>
    <t>イルベサルタン錠１００ｍｇ「トーワ」 ＰＴＰ 14錠</t>
  </si>
  <si>
    <t>イルベサルタン錠２００ｍｇ「トーワ」</t>
  </si>
  <si>
    <t>2149046F3115</t>
  </si>
  <si>
    <t>（局）イルベサルタン錠２００ｍｇ「トーワ」</t>
  </si>
  <si>
    <t>イルベサルタン錠２００ｍｇ「トーワ」 バラ 100錠</t>
  </si>
  <si>
    <t>イルベサルタン錠２００ｍｇ「トーワ」 ＰＴＰ 10錠</t>
  </si>
  <si>
    <t>イルベサルタン錠５０ｍｇ「トーワ」</t>
  </si>
  <si>
    <t>イルベサルタン錠５０ｍｇ「トーワ」 バラ 300錠</t>
  </si>
  <si>
    <t>イルベサルタン錠５０ｍｇ「トーワ」 ＰＴＰ 10錠</t>
  </si>
  <si>
    <t>イルベサルタン錠５０ｍｇ「トーワ」 ＰＴＰ 14錠</t>
  </si>
  <si>
    <t>インベスタンシロップ０．０１％</t>
  </si>
  <si>
    <t>4419008Q1165</t>
  </si>
  <si>
    <t>インベスタンシロップ０．０１％ 調剤用 500ｍＬ</t>
  </si>
  <si>
    <t>インベスタンドライシロップ（０．１％）</t>
  </si>
  <si>
    <t>4419008R1020</t>
  </si>
  <si>
    <t>インベスタンドライシロップ（０．１％） バラ 500ｇ</t>
  </si>
  <si>
    <t>ウパシタ静注透析用１００μｇシリンジ</t>
  </si>
  <si>
    <t>3999460G3024</t>
  </si>
  <si>
    <t>１００μｇ１ｍＬ１筒</t>
  </si>
  <si>
    <t>ウパシタ静注透析用１００μｇシリンジ 注射剤 1筒</t>
  </si>
  <si>
    <t>ウパシタ静注透析用１５０μｇシリンジ</t>
  </si>
  <si>
    <t>3999460G4020</t>
  </si>
  <si>
    <t>１５０μｇ１ｍＬ１筒</t>
  </si>
  <si>
    <t>ウパシタ静注透析用１５０μｇシリンジ 注射剤 1筒</t>
  </si>
  <si>
    <t>ウパシタ静注透析用２００μｇシリンジ</t>
  </si>
  <si>
    <t>3999460G5027</t>
  </si>
  <si>
    <t>２００μｇ１ｍＬ１筒</t>
  </si>
  <si>
    <t>ウパシタ静注透析用２００μｇシリンジ 注射剤 1筒</t>
  </si>
  <si>
    <t>ウパシタ静注透析用２５０μｇシリンジ</t>
  </si>
  <si>
    <t>3999460G6023</t>
  </si>
  <si>
    <t>２５０μｇ１ｍＬ１筒</t>
  </si>
  <si>
    <t>ウパシタ静注透析用２５０μｇシリンジ 注射剤 1筒</t>
  </si>
  <si>
    <t>ウパシタ静注透析用２５μｇシリンジ</t>
  </si>
  <si>
    <t>3999460G1021</t>
  </si>
  <si>
    <t>２５μｇ１ｍＬ１筒</t>
  </si>
  <si>
    <t>ウパシタ静注透析用２５μｇシリンジ 注射剤 1筒</t>
  </si>
  <si>
    <t>ウパシタ静注透析用３００μｇシリンジ</t>
  </si>
  <si>
    <t>3999460G7020</t>
  </si>
  <si>
    <t>３００μｇ１ｍＬ１筒</t>
  </si>
  <si>
    <t>ウパシタ静注透析用３００μｇシリンジ 注射剤 1筒</t>
  </si>
  <si>
    <t>ウパシタ静注透析用５０μｇシリンジ</t>
  </si>
  <si>
    <t>3999460G2028</t>
  </si>
  <si>
    <t>５０μｇ１ｍＬ１筒</t>
  </si>
  <si>
    <t>ウパシタ静注透析用５０μｇシリンジ 注射剤 1筒</t>
  </si>
  <si>
    <t>ウリアデック錠２０ｍｇ</t>
  </si>
  <si>
    <t>3949004F1028</t>
  </si>
  <si>
    <t>ウリアデック錠２０ｍｇ ＰＴＰ 10錠</t>
  </si>
  <si>
    <t>ウリアデック錠４０ｍｇ</t>
  </si>
  <si>
    <t>3949004F2024</t>
  </si>
  <si>
    <t>ウリアデック錠４０ｍｇ ＰＴＰ 10錠</t>
  </si>
  <si>
    <t>ウリアデック錠４０ｍｇ バラ 500錠</t>
  </si>
  <si>
    <t>ウリアデック錠６０ｍｇ</t>
  </si>
  <si>
    <t>3949004F3020</t>
  </si>
  <si>
    <t>ウリアデック錠６０ｍｇ ＰＴＰ 10錠</t>
  </si>
  <si>
    <t>エコラン錠８０ｍｇ</t>
  </si>
  <si>
    <t>3999006F2041</t>
  </si>
  <si>
    <t>エコラン錠８０ｍｇ ＰＴＰ 10錠</t>
  </si>
  <si>
    <t>オピセゾールコデイン液</t>
  </si>
  <si>
    <t>2249103S1027</t>
  </si>
  <si>
    <t>※オピセゾールコデイン液（日医工）</t>
  </si>
  <si>
    <t>オピセゾールコデイン液 調剤用 500ｍＬ</t>
  </si>
  <si>
    <t>オランザピン錠１０ｍｇ「三和」</t>
  </si>
  <si>
    <t>オランザピン錠１０ｍｇ「三和」 ＰＴＰ 10錠</t>
  </si>
  <si>
    <t>オランザピン錠１０ｍｇ「三和」 バラ 100錠</t>
  </si>
  <si>
    <t>オランザピン錠１０ｍｇ「三和」 バラ 1000錠</t>
  </si>
  <si>
    <t>オランザピン錠２．５ｍｇ「三和」</t>
  </si>
  <si>
    <t>1179044F1126</t>
  </si>
  <si>
    <t>オランザピン錠２．５ｍｇ「三和」 ＰＴＰ 10錠</t>
  </si>
  <si>
    <t>オランザピン錠２．５ｍｇ「三和」 バラ 100錠</t>
  </si>
  <si>
    <t>オランザピン錠２．５ｍｇ「三和」 バラ 1000錠</t>
  </si>
  <si>
    <t>オランザピン錠５ｍｇ「三和」</t>
  </si>
  <si>
    <t>オランザピン錠５ｍｇ「三和」 ＰＴＰ 10錠</t>
  </si>
  <si>
    <t>オランザピン錠５ｍｇ「三和」 バラ 100錠</t>
  </si>
  <si>
    <t>オランザピン錠５ｍｇ「三和」 バラ 1000錠</t>
  </si>
  <si>
    <t>オルメサルタン錠１０ｍｇ「三和」</t>
  </si>
  <si>
    <t>オルメサルタン錠１０ｍｇ「三和」 ＰＴＰ 10錠</t>
  </si>
  <si>
    <t>オルメサルタン錠１０ｍｇ「三和」 ＰＴＰ 14錠</t>
  </si>
  <si>
    <t>オルメサルタン錠２０ｍｇ「三和」</t>
  </si>
  <si>
    <t>オルメサルタン錠２０ｍｇ「三和」 ＰＴＰ 10錠</t>
  </si>
  <si>
    <t>オルメサルタン錠２０ｍｇ「三和」 ＰＴＰ 14錠</t>
  </si>
  <si>
    <t>オルメサルタン錠２０ｍｇ「三和」 バラ 500錠</t>
  </si>
  <si>
    <t>オルメサルタン錠４０ｍｇ「三和」</t>
  </si>
  <si>
    <t>オルメサルタン錠４０ｍｇ「三和」 ＰＴＰ 10錠</t>
  </si>
  <si>
    <t>オルメサルタン錠５ｍｇ「三和」</t>
  </si>
  <si>
    <t>オルメサルタン錠５ｍｇ「三和」 ＰＴＰ 10錠</t>
  </si>
  <si>
    <t>カルナクリンカプセル２５</t>
  </si>
  <si>
    <t>2491001M3044</t>
  </si>
  <si>
    <t>２５単位１カプセル</t>
  </si>
  <si>
    <t>カルナクリンカプセル２５ ＰＴＰ 10カプセル</t>
  </si>
  <si>
    <t>カルナクリンカプセル２５ バラ 1000カプセル</t>
  </si>
  <si>
    <t>カルナクリン錠２５</t>
  </si>
  <si>
    <t>2491001F5056</t>
  </si>
  <si>
    <t>カルナクリン錠２５ ＰＴＰ 10錠</t>
  </si>
  <si>
    <t>カルナクリン錠２５ バラ 1000錠</t>
  </si>
  <si>
    <t>カルナクリン錠５０</t>
  </si>
  <si>
    <t>2491001F6060</t>
  </si>
  <si>
    <t>カルナクリン錠５０ ＰＴＰ 10錠</t>
  </si>
  <si>
    <t>カルナクリン錠５０ バラ 1000錠</t>
  </si>
  <si>
    <t>カルナクリン錠５０ ＰＴＰ 21錠</t>
  </si>
  <si>
    <t>カンデサルタン錠１２ｍｇ「三和」</t>
  </si>
  <si>
    <t>カンデサルタン錠１２ｍｇ「三和」 ＰＴＰ 14錠</t>
  </si>
  <si>
    <t>カンデサルタン錠１２ｍｇ「三和」 ＰＴＰ 10錠</t>
  </si>
  <si>
    <t>カンデサルタン錠２ｍｇ「三和」</t>
  </si>
  <si>
    <t>カンデサルタン錠２ｍｇ「三和」 ＰＴＰ 10錠</t>
  </si>
  <si>
    <t>カンデサルタン錠２ｍｇ「三和」 バラ 500錠</t>
  </si>
  <si>
    <t>カンデサルタン錠４ｍｇ「三和」</t>
  </si>
  <si>
    <t>カンデサルタン錠４ｍｇ「三和」 ＰＴＰ 14錠</t>
  </si>
  <si>
    <t>カンデサルタン錠４ｍｇ「三和」 ＰＴＰ 10錠</t>
  </si>
  <si>
    <t>カンデサルタン錠４ｍｇ「三和」 バラ 500錠</t>
  </si>
  <si>
    <t>カンデサルタン錠８ｍｇ「三和」</t>
  </si>
  <si>
    <t>カンデサルタン錠８ｍｇ「三和」 ＰＴＰ 14錠</t>
  </si>
  <si>
    <t>カンデサルタン錠８ｍｇ「三和」 ＰＴＰ 10錠</t>
  </si>
  <si>
    <t>カンデサルタン錠８ｍｇ「三和」 バラ 500錠</t>
  </si>
  <si>
    <t>ガランタミンＯＤ錠１２ｍｇ「トーワ」 バラ 100錠</t>
  </si>
  <si>
    <t>ガランタミンＯＤ錠４ｍｇ「トーワ」 バラ 100錠</t>
  </si>
  <si>
    <t>ガランタミンＯＤ錠８ｍｇ「トーワ」 バラ 100錠</t>
  </si>
  <si>
    <t>クエチアピン細粒５０％「三和」</t>
  </si>
  <si>
    <t>1179042C1066</t>
  </si>
  <si>
    <t>（局）クエチアピン細粒５０％「三和」</t>
  </si>
  <si>
    <t>クエチアピン細粒５０％「三和」 バラ 100ｇ</t>
  </si>
  <si>
    <t>クエチアピン錠１００ｍｇ「三和」</t>
  </si>
  <si>
    <t>1179042F2131</t>
  </si>
  <si>
    <t>（局）クエチアピン錠１００ｍｇ「三和」</t>
  </si>
  <si>
    <t>クエチアピン錠１００ｍｇ「三和」 バラ 1000錠</t>
  </si>
  <si>
    <t>クエチアピン錠１００ｍｇ「三和」 ＰＴＰ 10錠</t>
  </si>
  <si>
    <t>クエチアピン錠２００ｍｇ「三和」</t>
  </si>
  <si>
    <t>1179042F3138</t>
  </si>
  <si>
    <t>（局）クエチアピン錠２００ｍｇ「三和」</t>
  </si>
  <si>
    <t>クエチアピン錠２００ｍｇ「三和」 バラ 500錠</t>
  </si>
  <si>
    <t>クエチアピン錠２００ｍｇ「三和」 ＰＴＰ 10錠</t>
  </si>
  <si>
    <t>クエチアピン錠２５ｍｇ「三和」</t>
  </si>
  <si>
    <t>クエチアピン錠２５ｍｇ「三和」 バラ 1000錠</t>
  </si>
  <si>
    <t>クエチアピン錠２５ｍｇ「三和」 ＰＴＰ 10錠</t>
  </si>
  <si>
    <t>クロピドグレル錠２５ｍｇ「三和」</t>
  </si>
  <si>
    <t>クロピドグレル錠２５ｍｇ「三和」 バラ 500錠</t>
  </si>
  <si>
    <t>クロピドグレル錠２５ｍｇ「三和」 ＰＴＰ 10錠</t>
  </si>
  <si>
    <t>クロピドグレル錠２５ｍｇ「三和」 ＰＴＰ 14錠</t>
  </si>
  <si>
    <t>クロピドグレル錠７５ｍｇ「三和」</t>
  </si>
  <si>
    <t>クロピドグレル錠７５ｍｇ「三和」 バラ 500錠</t>
  </si>
  <si>
    <t>クロピドグレル錠７５ｍｇ「三和」 ＰＴＰ 10錠</t>
  </si>
  <si>
    <t>クロピドグレル錠７５ｍｇ「三和」 ＰＴＰ 14錠</t>
  </si>
  <si>
    <t>クロルマジノン酢酸エステル徐放錠５０ｍｇ「三和」</t>
  </si>
  <si>
    <t>クロルマジノン酢酸エステル徐放錠５０ｍｇ「三和」 ＰＴＰ 10錠</t>
  </si>
  <si>
    <t>グリベンクラミド錠１．２５ｍｇ「三和」</t>
  </si>
  <si>
    <t>グリベンクラミド錠１．２５ｍｇ「三和」 ＰＴＰ 10錠</t>
  </si>
  <si>
    <t>グリベンクラミド錠２．５ｍｇ「三和」</t>
  </si>
  <si>
    <t>グリベンクラミド錠２．５ｍｇ「三和」 ＰＴＰ 10錠</t>
  </si>
  <si>
    <t>グリメピリド錠０．５ｍｇ「三和」</t>
  </si>
  <si>
    <t>グリメピリド錠０．５ｍｇ「三和」 ＰＴＰ 10錠</t>
  </si>
  <si>
    <t>グリメピリド錠１ｍｇ「三和」</t>
  </si>
  <si>
    <t>グリメピリド錠１ｍｇ「三和」 ＰＴＰ 10錠</t>
  </si>
  <si>
    <t>グリメピリド錠１ｍｇ「三和」 バラ 500錠</t>
  </si>
  <si>
    <t>グリメピリド錠３ｍｇ「三和」</t>
  </si>
  <si>
    <t>グリメピリド錠３ｍｇ「三和」 ＰＴＰ 10錠</t>
  </si>
  <si>
    <t>ケトチフェンカプセル１ｍｇ「タイヨー」</t>
  </si>
  <si>
    <t>ケトチフェンカプセル１ｍｇ「タイヨー」 ＰＴＰ 10カプセル</t>
  </si>
  <si>
    <t>ケトチフェンドライシロップ０．１％「タイヨー」</t>
  </si>
  <si>
    <t>4490003R1015</t>
  </si>
  <si>
    <t>ケトチフェンフマル酸塩０．１％シロップ用</t>
  </si>
  <si>
    <t>ケトチフェンドライシロップ０．１％「タイヨー」 バラ 100ｇ</t>
  </si>
  <si>
    <t>ケトチフェンドライシロップ０．１％「タイヨー」 分包 0.6ｇ</t>
  </si>
  <si>
    <t>ケトプロフェンテープ２０ｍｇ「三和」</t>
  </si>
  <si>
    <t>ケトプロフェンテープ２０ｍｇ「三和」 包装小 7枚</t>
  </si>
  <si>
    <t>ケトプロフェンテープ４０ｍｇ「三和」</t>
  </si>
  <si>
    <t>ケトプロフェンテープ４０ｍｇ「三和」 包装小 7枚</t>
  </si>
  <si>
    <t>ケトプロフェンパップ３０ｍｇ「三和」</t>
  </si>
  <si>
    <t>2649729S1014</t>
  </si>
  <si>
    <t>ケトプロフェン（３０ｍｇ）１０ｃｍ×１４ｃｍ貼付剤</t>
  </si>
  <si>
    <t>ケトプロフェンパップ３０ｍｇ「三和」 包装小 7枚</t>
  </si>
  <si>
    <t>ケトプロフェンパップ６０ｍｇ「三和」</t>
  </si>
  <si>
    <t>2649729S4013</t>
  </si>
  <si>
    <t>ケトプロフェン（６０ｍｇ）２０ｃｍ×１４ｃｍ貼付剤</t>
  </si>
  <si>
    <t>ケトプロフェンパップ６０ｍｇ「三和」 包装小 7枚</t>
  </si>
  <si>
    <t>コカールドライシロップ４０％</t>
  </si>
  <si>
    <t>1141007R2023</t>
  </si>
  <si>
    <t>コカールドライシロップ４０％ 分包 0.25ｇ</t>
  </si>
  <si>
    <t>コカールドライシロップ４０％ 分包 0.5ｇ</t>
  </si>
  <si>
    <t>コカールドライシロップ４０％ バラ 100ｇ</t>
  </si>
  <si>
    <t>コカールドライシロップ４０％ バラ 500ｇ</t>
  </si>
  <si>
    <t>コカール小児用ドライシロップ２０％</t>
  </si>
  <si>
    <t>1141007R1043</t>
  </si>
  <si>
    <t>コカール小児用ドライシロップ２０％ 分包 0.5ｇ</t>
  </si>
  <si>
    <t>コカール小児用ドライシロップ２０％ 分包 1ｇ</t>
  </si>
  <si>
    <t>コカール小児用ドライシロップ２０％ バラ 100ｇ</t>
  </si>
  <si>
    <t>コカール小児用ドライシロップ２０％ バラ 500ｇ</t>
  </si>
  <si>
    <t>コカール錠２００ｍｇ</t>
  </si>
  <si>
    <t>1141007F1071</t>
  </si>
  <si>
    <t>コカール錠２００ｍｇ ＰＴＰ 10錠</t>
  </si>
  <si>
    <t>サルポグレラート塩酸塩錠１００ｍｇ「三和」</t>
  </si>
  <si>
    <t>サルポグレラート塩酸塩錠１００ｍｇ「三和」 ＰＴＰ 10錠</t>
  </si>
  <si>
    <t>サルポグレラート塩酸塩錠５０ｍｇ「三和」</t>
  </si>
  <si>
    <t>サルポグレラート塩酸塩錠５０ｍｇ「三和」 ＰＴＰ 10錠</t>
  </si>
  <si>
    <t>ジクロフェナクナトリウムテープ１５ｍｇ「三和」</t>
  </si>
  <si>
    <t>ジクロフェナクナトリウムテープ１５ｍｇ「三和」 包装小 7枚</t>
  </si>
  <si>
    <t>ジクロフェナクナトリウムテープ３０ｍｇ「三和」</t>
  </si>
  <si>
    <t>ジクロフェナクナトリウムテープ３０ｍｇ「三和」 包装小 7枚</t>
  </si>
  <si>
    <t>ジメトックス錠１</t>
  </si>
  <si>
    <t>1124029F1085</t>
  </si>
  <si>
    <t>ジメトックス錠１ ＰＴＰ 10錠</t>
  </si>
  <si>
    <t>ジメトックス錠２</t>
  </si>
  <si>
    <t>1124029F2073</t>
  </si>
  <si>
    <t>ジメトックス錠２ ＰＴＰ 10錠</t>
  </si>
  <si>
    <t>スピロノラクトン錠２５ｍｇ「ＴＣＫ」</t>
  </si>
  <si>
    <t>スピロノラクトン錠２５ｍｇ「ＴＣＫ」 ＰＴＰ 10錠</t>
  </si>
  <si>
    <t>セイブルＯＤ錠２５ｍｇ</t>
  </si>
  <si>
    <t>3969009F6025</t>
  </si>
  <si>
    <t>セイブルＯＤ錠２５ｍｇ ＰＴＰ 10錠</t>
  </si>
  <si>
    <t>セイブルＯＤ錠５０ｍｇ</t>
  </si>
  <si>
    <t>3969009F4022</t>
  </si>
  <si>
    <t>セイブルＯＤ錠５０ｍｇ ＰＴＰ 10錠</t>
  </si>
  <si>
    <t>セイブルＯＤ錠５０ｍｇ ＰＴＰ 21錠</t>
  </si>
  <si>
    <t>セイブルＯＤ錠７５ｍｇ</t>
  </si>
  <si>
    <t>3969009F5029</t>
  </si>
  <si>
    <t>セイブルＯＤ錠７５ｍｇ ＰＴＰ 21錠</t>
  </si>
  <si>
    <t>セイブルＯＤ錠７５ｍｇ ＰＴＰ 10錠</t>
  </si>
  <si>
    <t>セイブル錠２５ｍｇ</t>
  </si>
  <si>
    <t>3969009F1023</t>
  </si>
  <si>
    <t>（局）セイブル錠２５ｍｇ</t>
  </si>
  <si>
    <t>セイブル錠２５ｍｇ ＰＴＰ 10錠</t>
  </si>
  <si>
    <t>セイブル錠２５ｍｇ ＰＴＰ 21錠</t>
  </si>
  <si>
    <t>セイブル錠５０ｍｇ</t>
  </si>
  <si>
    <t>3969009F2020</t>
  </si>
  <si>
    <t>（局）セイブル錠５０ｍｇ</t>
  </si>
  <si>
    <t>セイブル錠５０ｍｇ ＰＴＰ 10錠</t>
  </si>
  <si>
    <t>セイブル錠５０ｍｇ ＰＴＰ 21錠</t>
  </si>
  <si>
    <t>セイブル錠７５ｍｇ</t>
  </si>
  <si>
    <t>3969009F3026</t>
  </si>
  <si>
    <t>（局）セイブル錠７５ｍｇ</t>
  </si>
  <si>
    <t>セイブル錠７５ｍｇ ＰＴＰ 10錠</t>
  </si>
  <si>
    <t>セイブル錠７５ｍｇ ＰＴＰ 21錠</t>
  </si>
  <si>
    <t>セチリジン塩酸塩錠１０ｍｇ「ＫＴＢ」</t>
  </si>
  <si>
    <t>4490020F2060</t>
  </si>
  <si>
    <t>（局）セチリジン塩酸塩錠１０ｍｇ「ＫＴＢ」</t>
  </si>
  <si>
    <t>セチリジン塩酸塩錠１０ｍｇ「ＫＴＢ」 ＰＴＰ 10錠</t>
  </si>
  <si>
    <t>セチリジン塩酸塩錠５ｍｇ「ＫＴＢ」</t>
  </si>
  <si>
    <t>4490020F1063</t>
  </si>
  <si>
    <t>（局）セチリジン塩酸塩錠５ｍｇ「ＫＴＢ」</t>
  </si>
  <si>
    <t>セチリジン塩酸塩錠５ｍｇ「ＫＴＢ」 ＰＴＰ 10錠</t>
  </si>
  <si>
    <t>セルトラリン錠１００ｍｇ「三和」</t>
  </si>
  <si>
    <t>セルトラリン錠１００ｍｇ「三和」 ＰＴＰ 10錠</t>
  </si>
  <si>
    <t>セルトラリン錠２５ｍｇ「三和」</t>
  </si>
  <si>
    <t>セルトラリン錠２５ｍｇ「三和」 ＰＴＰ 10錠</t>
  </si>
  <si>
    <t>セルトラリン錠２５ｍｇ「三和」 バラ 500錠</t>
  </si>
  <si>
    <t>セルトラリン錠５０ｍｇ「三和」</t>
  </si>
  <si>
    <t>セルトラリン錠５０ｍｇ「三和」 ＰＴＰ 10錠</t>
  </si>
  <si>
    <t>セルトラリン錠５０ｍｇ「三和」 バラ 500錠</t>
  </si>
  <si>
    <t>セロシオンカプセル１０</t>
  </si>
  <si>
    <t>3919007M1021</t>
  </si>
  <si>
    <t>セロシオンカプセル１０ ＰＴＰ 10カプセル</t>
  </si>
  <si>
    <t>ゼムパックパップ７０</t>
  </si>
  <si>
    <t>2649719S1266</t>
  </si>
  <si>
    <t>ゼムパックパップ７０ 包装小 5枚</t>
  </si>
  <si>
    <t>ゼムパックパップ７０ 包装小 7枚</t>
  </si>
  <si>
    <t>ゾルピデム酒石酸塩錠５ｍｇ「ＤＫ」</t>
  </si>
  <si>
    <t>ゾルピデム酒石酸塩錠５ｍｇ「ＤＫ」 ＰＴＰ 10錠</t>
  </si>
  <si>
    <t>タッチロンテープ２０</t>
  </si>
  <si>
    <t>2649729S2134</t>
  </si>
  <si>
    <t>タッチロンテープ２０ 包装小 7枚</t>
  </si>
  <si>
    <t>タッチロンテープ４０</t>
  </si>
  <si>
    <t>2649729S3050</t>
  </si>
  <si>
    <t>タッチロンテープ４０ 包装小 7枚</t>
  </si>
  <si>
    <t>タッチロンパップ３０</t>
  </si>
  <si>
    <t>2649729S1170</t>
  </si>
  <si>
    <t>タッチロンパップ３０ 包装小 7枚</t>
  </si>
  <si>
    <t>タッチロンパップ６０</t>
  </si>
  <si>
    <t>2649729S4056</t>
  </si>
  <si>
    <t>タッチロンパップ６０ 包装小 7枚</t>
  </si>
  <si>
    <t>ダイアート錠３０ｍｇ</t>
  </si>
  <si>
    <t>2139008F2028</t>
  </si>
  <si>
    <t>（局）ダイアート錠３０ｍｇ</t>
  </si>
  <si>
    <t>ダイアート錠３０ｍｇ ＰＴＰ 10錠</t>
  </si>
  <si>
    <t>ダイアート錠３０ｍｇ バラ 500錠</t>
  </si>
  <si>
    <t>ダイアート錠６０ｍｇ</t>
  </si>
  <si>
    <t>2139008F1056</t>
  </si>
  <si>
    <t>（局）ダイアート錠６０ｍｇ</t>
  </si>
  <si>
    <t>ダイアート錠６０ｍｇ ＰＴＰ 10錠</t>
  </si>
  <si>
    <t>ダイアート錠６０ｍｇ バラ 500錠</t>
  </si>
  <si>
    <t>ダイアモックス錠２５０ｍｇ</t>
  </si>
  <si>
    <t>2134002F1109</t>
  </si>
  <si>
    <t>ダイアモックス錠２５０ｍｇ ＰＴＰ 10錠</t>
  </si>
  <si>
    <t>ダイアモックス錠２５０ｍｇ バラ 500錠</t>
  </si>
  <si>
    <t>ダイアモックス注射用５００ｍｇ</t>
  </si>
  <si>
    <t>2134400D1039</t>
  </si>
  <si>
    <t>ダイアモックス注射用５００ｍｇ 注射剤 1瓶</t>
  </si>
  <si>
    <t>ダイアモックス末</t>
  </si>
  <si>
    <t>2134001X1010</t>
  </si>
  <si>
    <t>（局）アセタゾラミド</t>
  </si>
  <si>
    <t>ダイアモックス末 バラ 25ｇ</t>
  </si>
  <si>
    <t>ダイアモックス末 バラ 500ｇ</t>
  </si>
  <si>
    <t>ダルベポエチン　アルファＢＳ注１０μｇシリンジ「三和」</t>
  </si>
  <si>
    <t>3999454G2022</t>
  </si>
  <si>
    <t>ダルベポエチン　アルファＢＳ注１０μｇシリンジ「三和」 注射剤 1筒</t>
  </si>
  <si>
    <t>ダルベポエチン　アルファＢＳ注１２０μｇシリンジ「三和」</t>
  </si>
  <si>
    <t>3999454G8020</t>
  </si>
  <si>
    <t>ダルベポエチン　アルファＢＳ注１２０μｇシリンジ「三和」 注射剤 1筒</t>
  </si>
  <si>
    <t>ダルベポエチン　アルファＢＳ注１５μｇシリンジ「三和」</t>
  </si>
  <si>
    <t>3999454G3029</t>
  </si>
  <si>
    <t>ダルベポエチン　アルファＢＳ注１５μｇシリンジ「三和」 注射剤 1筒</t>
  </si>
  <si>
    <t>ダルベポエチン　アルファＢＳ注１８０μｇシリンジ「三和」</t>
  </si>
  <si>
    <t>3999454G9027</t>
  </si>
  <si>
    <t>ダルベポエチン　アルファＢＳ注１８０μｇシリンジ「三和」 注射剤 1筒</t>
  </si>
  <si>
    <t>ダルベポエチン　アルファＢＳ注２０μｇシリンジ「三和」</t>
  </si>
  <si>
    <t>3999454G4025</t>
  </si>
  <si>
    <t>ダルベポエチン　アルファＢＳ注２０μｇシリンジ「三和」 注射剤 1筒</t>
  </si>
  <si>
    <t>ダルベポエチン　アルファＢＳ注３０μｇシリンジ「三和」</t>
  </si>
  <si>
    <t>3999454G5021</t>
  </si>
  <si>
    <t>ダルベポエチン　アルファＢＳ注３０μｇシリンジ「三和」 注射剤 1筒</t>
  </si>
  <si>
    <t>ダルベポエチン　アルファＢＳ注４０μｇシリンジ「三和」</t>
  </si>
  <si>
    <t>3999454G6028</t>
  </si>
  <si>
    <t>ダルベポエチン　アルファＢＳ注４０μｇシリンジ「三和」 注射剤 1筒</t>
  </si>
  <si>
    <t>ダルベポエチン　アルファＢＳ注５μｇシリンジ「三和」</t>
  </si>
  <si>
    <t>3999454G1026</t>
  </si>
  <si>
    <t>ダルベポエチン　アルファＢＳ注５μｇシリンジ「三和」 注射剤 1筒</t>
  </si>
  <si>
    <t>ダルベポエチン　アルファＢＳ注６０μｇシリンジ「三和」</t>
  </si>
  <si>
    <t>3999454G7024</t>
  </si>
  <si>
    <t>ダルベポエチン　アルファＢＳ注６０μｇシリンジ「三和」 注射剤 1筒</t>
  </si>
  <si>
    <t>テルミサルタン錠２０ｍｇ「三和」</t>
  </si>
  <si>
    <t>テルミサルタン錠２０ｍｇ「三和」 ＰＴＰ 10錠</t>
  </si>
  <si>
    <t>テルミサルタン錠２０ｍｇ「三和」 ＰＴＰ 14錠</t>
  </si>
  <si>
    <t>テルミサルタン錠２０ｍｇ「三和」 バラ 500錠</t>
  </si>
  <si>
    <t>テルミサルタン錠４０ｍｇ「三和」</t>
  </si>
  <si>
    <t>テルミサルタン錠４０ｍｇ「三和」 ＰＴＰ 10錠</t>
  </si>
  <si>
    <t>テルミサルタン錠４０ｍｇ「三和」 ＰＴＰ 14錠</t>
  </si>
  <si>
    <t>テルミサルタン錠４０ｍｇ「三和」 バラ 500錠</t>
  </si>
  <si>
    <t>テルミサルタン錠８０ｍｇ「三和」</t>
  </si>
  <si>
    <t>テルミサルタン錠８０ｍｇ「三和」 ＰＴＰ 10錠</t>
  </si>
  <si>
    <t>テルミサルタン錠８０ｍｇ「三和」 ＰＴＰ 14錠</t>
  </si>
  <si>
    <t>ナシロビン錠１０</t>
  </si>
  <si>
    <t>2399005F2082</t>
  </si>
  <si>
    <t>ナシロビン錠１０ ＰＴＰ 10錠</t>
  </si>
  <si>
    <t>ニトレンジピン錠１０ｍｇ「三和」</t>
  </si>
  <si>
    <t>ニトレンジピン錠１０ｍｇ「三和」 ＰＴＰ 10錠</t>
  </si>
  <si>
    <t>ニトレンジピン錠５ｍｇ「三和」</t>
  </si>
  <si>
    <t>ニトレンジピン錠５ｍｇ「三和」 ＰＴＰ 10錠</t>
  </si>
  <si>
    <t>ニフェジピンＣＲ錠１０ｍｇ「三和」</t>
  </si>
  <si>
    <t>2171014G3120</t>
  </si>
  <si>
    <t>ニフェジピンＣＲ錠１０ｍｇ「三和」 ＰＴＰ 10錠</t>
  </si>
  <si>
    <t>ニフェジピンＣＲ錠２０ｍｇ「三和」</t>
  </si>
  <si>
    <t>2171014G4010</t>
  </si>
  <si>
    <t>ニフェジピン２０ｍｇ徐放ＣＲ錠</t>
  </si>
  <si>
    <t>ニフェジピンＣＲ錠２０ｍｇ「三和」 ＰＴＰ 10錠</t>
  </si>
  <si>
    <t>ニフェジピンＣＲ錠２０ｍｇ「三和」 ＰＴＰ 14錠</t>
  </si>
  <si>
    <t>ニフェジピンＣＲ錠２０ｍｇ「三和」 バラ 500錠</t>
  </si>
  <si>
    <t>ニフェジピンＣＲ錠４０ｍｇ「三和」</t>
  </si>
  <si>
    <t>2171014G5017</t>
  </si>
  <si>
    <t>ニフェジピン４０ｍｇ徐放ＣＲ錠</t>
  </si>
  <si>
    <t>ニフェジピンＣＲ錠４０ｍｇ「三和」 ＰＴＰ 10錠</t>
  </si>
  <si>
    <t>ニフェジピンＣＲ錠４０ｍｇ「三和」 ＰＴＰ 14錠</t>
  </si>
  <si>
    <t>ニフェジピンＣＲ錠４０ｍｇ「三和」 バラ 500錠</t>
  </si>
  <si>
    <t>ニフェジピンＬ錠１０ｍｇ「三和」</t>
  </si>
  <si>
    <t>ニフェジピンＬ錠１０ｍｇ「三和」 ＰＴＰ 10錠</t>
  </si>
  <si>
    <t>ニフェジピンＬ錠１０ｍｇ「三和」 バラ 1000錠</t>
  </si>
  <si>
    <t>ニフェジピンＬ錠２０ｍｇ「三和」</t>
  </si>
  <si>
    <t>ニフェジピンＬ錠２０ｍｇ「三和」 ＰＴＰ 10錠</t>
  </si>
  <si>
    <t>ニフェジピンＬ錠２０ｍｇ「三和」 バラ 1000錠</t>
  </si>
  <si>
    <t>ニフェランタンＣＲ錠１０</t>
  </si>
  <si>
    <t>2171014G3049</t>
  </si>
  <si>
    <t>ニフェランタンＣＲ錠１０ ＰＴＰ 10錠</t>
  </si>
  <si>
    <t>ニフェランタンＣＲ錠２０</t>
  </si>
  <si>
    <t>2171014G4045</t>
  </si>
  <si>
    <t>ニフェランタンＣＲ錠２０ ＰＴＰ 10錠</t>
  </si>
  <si>
    <t>ニフェランタンＣＲ錠２０ バラ 500錠</t>
  </si>
  <si>
    <t>ニフェランタンＣＲ錠２０ ＰＴＰ 14錠</t>
  </si>
  <si>
    <t>ニフェランタンＣＲ錠４０</t>
  </si>
  <si>
    <t>2171014G5033</t>
  </si>
  <si>
    <t>ニフェランタンＣＲ錠４０ ＰＴＰ 10錠</t>
  </si>
  <si>
    <t>ニフェランタンＣＲ錠４０ ＰＴＰ 14錠</t>
  </si>
  <si>
    <t>ニフェランタンＣＲ錠４０ バラ 500錠</t>
  </si>
  <si>
    <t>ネルビス錠２５０ｍｇ</t>
  </si>
  <si>
    <t>3962002F1055</t>
  </si>
  <si>
    <t>（局）ネルビス錠２５０ｍｇ</t>
  </si>
  <si>
    <t>ネルビス錠２５０ｍｇ ＰＴＰ 10錠</t>
  </si>
  <si>
    <t>バソレーターテープ２７ｍｇ</t>
  </si>
  <si>
    <t>2171701S7055</t>
  </si>
  <si>
    <t>バソレーターテープ２７ｍｇ 包装小 1枚</t>
  </si>
  <si>
    <t>バソレーター注１ｍｇ</t>
  </si>
  <si>
    <t>バソレーター注１ｍｇ 注射剤 1管</t>
  </si>
  <si>
    <t>バソレーター注２５ｍｇ</t>
  </si>
  <si>
    <t>2171403A3016</t>
  </si>
  <si>
    <t>バソレーター注２５ｍｇ 注射剤 1瓶</t>
  </si>
  <si>
    <t>バソレーター注５０ｍｇ</t>
  </si>
  <si>
    <t>2171403A4012</t>
  </si>
  <si>
    <t>バソレーター注５０ｍｇ 注射剤 1瓶</t>
  </si>
  <si>
    <t>バソレーター注５ｍｇ</t>
  </si>
  <si>
    <t>2171403A2010</t>
  </si>
  <si>
    <t>バソレーター注５ｍｇ 注射剤 1管</t>
  </si>
  <si>
    <t>バラシクロビル錠５００ｍｇ「三和」</t>
  </si>
  <si>
    <t>6250019F1241</t>
  </si>
  <si>
    <t>（局）バラシクロビル錠５００ｍｇ「三和」</t>
  </si>
  <si>
    <t>バラシクロビル錠５００ｍｇ「三和」 ＰＴＰ 6錠</t>
  </si>
  <si>
    <t>パロキセチン錠１０ｍｇ「ＤＫ」</t>
  </si>
  <si>
    <t>1179041F1041</t>
  </si>
  <si>
    <t>（局）パロキセチン錠１０ｍｇ「ＤＫ」</t>
  </si>
  <si>
    <t>パロキセチン錠１０ｍｇ「ＤＫ」 ＰＴＰ 10錠</t>
  </si>
  <si>
    <t>パロキセチン錠１０ｍｇ「ＤＫ」 バラ 500錠</t>
  </si>
  <si>
    <t>パロキセチン錠２０ｍｇ「ＤＫ」</t>
  </si>
  <si>
    <t>1179041F2048</t>
  </si>
  <si>
    <t>（局）パロキセチン錠２０ｍｇ「ＤＫ」</t>
  </si>
  <si>
    <t>パロキセチン錠２０ｍｇ「ＤＫ」 ＰＴＰ 10錠</t>
  </si>
  <si>
    <t>パロキセチン錠２０ｍｇ「ＤＫ」 バラ 500錠</t>
  </si>
  <si>
    <t>パロキセチン錠５ｍｇ「ＤＫ」</t>
  </si>
  <si>
    <t>パロキセチン錠５ｍｇ「ＤＫ」 ＰＴＰ 10錠</t>
  </si>
  <si>
    <t>ピコスルファートナトリウム錠２．５ｍｇ「イセイ」</t>
  </si>
  <si>
    <t>ピコスルファートナトリウム錠２．５ｍｇ「イセイ」 ＰＴＰ 10錠</t>
  </si>
  <si>
    <t>ピコスルファートナトリウム錠２．５ｍｇ「イセイ」 バラ 1000錠</t>
  </si>
  <si>
    <t>ピタバスタチンＣａ錠１ｍｇ「三和」</t>
  </si>
  <si>
    <t>ピタバスタチンＣａ錠１ｍｇ「三和」 ＰＴＰ 10錠</t>
  </si>
  <si>
    <t>ピタバスタチンＣａ錠１ｍｇ「三和」 ＰＴＰ 14錠</t>
  </si>
  <si>
    <t>ピタバスタチンＣａ錠２ｍｇ「三和」</t>
  </si>
  <si>
    <t>2189016F2156</t>
  </si>
  <si>
    <t>（局）ピタバスタチンＣａ錠２ｍｇ「三和」</t>
  </si>
  <si>
    <t>ピタバスタチンＣａ錠２ｍｇ「三和」 ＰＴＰ 10錠</t>
  </si>
  <si>
    <t>ピタバスタチンＣａ錠２ｍｇ「三和」 ＰＴＰ 14錠</t>
  </si>
  <si>
    <t>ピタバスタチンＣａ錠４ｍｇ「三和」</t>
  </si>
  <si>
    <t>2189016F3195</t>
  </si>
  <si>
    <t>（局）ピタバスタチンＣａ錠４ｍｇ「三和」</t>
  </si>
  <si>
    <t>ピタバスタチンＣａ錠４ｍｇ「三和」 ＰＴＰ 10錠</t>
  </si>
  <si>
    <t>ピルシカイニド塩酸塩錠２５ｍｇ「三和」</t>
  </si>
  <si>
    <t>2129008F1033</t>
  </si>
  <si>
    <t>ピルシカイニド塩酸塩錠２５ｍｇ「三和」 ＰＴＰ 10錠</t>
  </si>
  <si>
    <t>ピルシカイニド塩酸塩錠５０ｍｇ「三和」</t>
  </si>
  <si>
    <t>2129008F2030</t>
  </si>
  <si>
    <t>ピルシカイニド塩酸塩錠５０ｍｇ「三和」 ＰＴＰ 10錠</t>
  </si>
  <si>
    <t>ファビ点鼻液５０μｇ２８噴霧用</t>
  </si>
  <si>
    <t>1329707Q1211</t>
  </si>
  <si>
    <t>ファビ点鼻液５０μｇ２８噴霧用 包装小 1瓶</t>
  </si>
  <si>
    <t>ファビ点鼻液５０μｇ５６噴霧用</t>
  </si>
  <si>
    <t>1329707Q3028</t>
  </si>
  <si>
    <t>ファビ点鼻液５０μｇ５６噴霧用 包装小 1瓶</t>
  </si>
  <si>
    <t>フェキソフェナジン塩酸塩錠３０ｍｇ「三和」</t>
  </si>
  <si>
    <t>4490023F2179</t>
  </si>
  <si>
    <t>（局）フェキソフェナジン塩酸塩錠３０ｍｇ「三和」</t>
  </si>
  <si>
    <t>フェキソフェナジン塩酸塩錠３０ｍｇ「三和」 ＰＴＰ 10錠</t>
  </si>
  <si>
    <t>フェキソフェナジン塩酸塩錠６０ｍｇ「三和」</t>
  </si>
  <si>
    <t>フェキソフェナジン塩酸塩錠６０ｍｇ「三和」 バラ 100錠</t>
  </si>
  <si>
    <t>フェキソフェナジン塩酸塩錠６０ｍｇ「三和」 ＰＴＰ 10錠</t>
  </si>
  <si>
    <t>フェキソフェナジン塩酸塩錠６０ｍｇ「三和」 ＰＴＰ 14錠</t>
  </si>
  <si>
    <t>フルチカゾン点鼻液５０μｇ「三和」２８噴霧用</t>
  </si>
  <si>
    <t>1329707Q1289</t>
  </si>
  <si>
    <t>フルチカゾン点鼻液５０μｇ「三和」２８噴霧用 包装小 1瓶</t>
  </si>
  <si>
    <t>フルチカゾン点鼻液５０μｇ「三和」５６噴霧用</t>
  </si>
  <si>
    <t>1329707Q3230</t>
  </si>
  <si>
    <t>フルチカゾン点鼻液５０μｇ「三和」５６噴霧用 包装小 1瓶</t>
  </si>
  <si>
    <t>フルバスタチン錠１０ｍｇ「三和」</t>
  </si>
  <si>
    <t>2189012F1011</t>
  </si>
  <si>
    <t>フルバスタチンナトリウム１０ｍｇ錠</t>
  </si>
  <si>
    <t>フルバスタチン錠１０ｍｇ「三和」 ＰＴＰ 10錠</t>
  </si>
  <si>
    <t>フルバスタチン錠２０ｍｇ「三和」</t>
  </si>
  <si>
    <t>2189012F2018</t>
  </si>
  <si>
    <t>フルバスタチンナトリウム２０ｍｇ錠</t>
  </si>
  <si>
    <t>フルバスタチン錠２０ｍｇ「三和」 ＰＴＰ 10錠</t>
  </si>
  <si>
    <t>フルバスタチン錠３０ｍｇ「三和」</t>
  </si>
  <si>
    <t>2189012F3014</t>
  </si>
  <si>
    <t>フルバスタチンナトリウム３０ｍｇ錠</t>
  </si>
  <si>
    <t>フルバスタチン錠３０ｍｇ「三和」 ＰＴＰ 10錠</t>
  </si>
  <si>
    <t>プラノプロフェン点眼液０．１％「日新」</t>
  </si>
  <si>
    <t>プラノプロフェン点眼液０．１％「日新」 包装小 5ｍＬ</t>
  </si>
  <si>
    <t>プランルカストカプセル１１２．５ｍｇ「ＤＫ」</t>
  </si>
  <si>
    <t>プランルカストカプセル１１２．５ｍｇ「ＤＫ」 ＰＴＰ 14カプセル</t>
  </si>
  <si>
    <t>プランルカストドライシロップ１０％「ＤＫ」</t>
  </si>
  <si>
    <t>プランルカストドライシロップ１０％「ＤＫ」 バラ 100ｇ</t>
  </si>
  <si>
    <t>プランルカストドライシロップ１０％「ＤＫ」 バラ 500ｇ</t>
  </si>
  <si>
    <t>プロボコリン吸入粉末溶解用１００ｍｇ</t>
  </si>
  <si>
    <t>7290708G1025</t>
  </si>
  <si>
    <t>プロボコリン吸入粉末溶解用１００ｍｇ 包装小 1瓶</t>
  </si>
  <si>
    <t>ベタナミン錠１０ｍｇ</t>
  </si>
  <si>
    <t>1179023F1035</t>
  </si>
  <si>
    <t>ベタナミン錠１０ｍｇ ＰＴＰ 10錠</t>
  </si>
  <si>
    <t>ベタナミン錠２５ｍｇ</t>
  </si>
  <si>
    <t>1179023F2023</t>
  </si>
  <si>
    <t>ベタナミン錠２５ｍｇ ＳＰ 10錠</t>
  </si>
  <si>
    <t>ベタナミン錠５０ｍｇ</t>
  </si>
  <si>
    <t>1179023F3020</t>
  </si>
  <si>
    <t>ベタナミン錠５０ｍｇ ＳＰ 10錠</t>
  </si>
  <si>
    <t>ペリシット錠１２５ｍｇ</t>
  </si>
  <si>
    <t>2189005F1020</t>
  </si>
  <si>
    <t>ペリシット錠１２５ｍｇ ＰＴＰ 10錠</t>
  </si>
  <si>
    <t>ペリシット錠２５０ｍｇ</t>
  </si>
  <si>
    <t>2189005F2026</t>
  </si>
  <si>
    <t>ペリシット錠２５０ｍｇ バラ 1000錠</t>
  </si>
  <si>
    <t>ペリシット錠２５０ｍｇ ＰＴＰ 10錠</t>
  </si>
  <si>
    <t>ミチグリニドＣａ・ＯＤ錠１０ｍｇ「三和」</t>
  </si>
  <si>
    <t>3969008F4060</t>
  </si>
  <si>
    <t>ミチグリニドＣａ・ＯＤ錠１０ｍｇ「三和」 ＰＴＰ 10錠 割線入り</t>
  </si>
  <si>
    <t>ミチグリニドＣａ・ＯＤ錠１０ｍｇ「三和」 ＰＴＰ 10錠</t>
  </si>
  <si>
    <t>ミチグリニドＣａ・ＯＤ錠１０ｍｇ「三和」 ＰＴＰ 21錠</t>
  </si>
  <si>
    <t>ミチグリニドＣａ・ＯＤ錠５ｍｇ「三和」</t>
  </si>
  <si>
    <t>3969008F3013</t>
  </si>
  <si>
    <t>ミチグリニドカルシウム５ｍｇ口腔内崩壊錠</t>
  </si>
  <si>
    <t>ミチグリニドＣａ・ＯＤ錠５ｍｇ「三和」 ＰＴＰ 10錠</t>
  </si>
  <si>
    <t>ミチグリニドＣａ・ＯＤ錠５ｍｇ「三和」 ＰＴＰ 21錠</t>
  </si>
  <si>
    <t>メキシレチン塩酸塩錠１００ｍｇ「ＫＣＣ」 バラ 1000錠</t>
  </si>
  <si>
    <t>メキシレチン塩酸塩錠５０ｍｇ「ＫＣＣ」 バラ 1000錠</t>
  </si>
  <si>
    <t>メトアナ配合錠ＨＤ</t>
  </si>
  <si>
    <t>3969109F2028</t>
  </si>
  <si>
    <t>メトアナ配合錠ＨＤ ＰＴＰ 10錠</t>
  </si>
  <si>
    <t>メトアナ配合錠ＨＤ ＰＴＰ 14錠</t>
  </si>
  <si>
    <t>メトアナ配合錠ＨＤ バラ 500錠</t>
  </si>
  <si>
    <t>メトアナ配合錠ＬＤ</t>
  </si>
  <si>
    <t>3969109F1021</t>
  </si>
  <si>
    <t>メトアナ配合錠ＬＤ ＰＴＰ 10錠</t>
  </si>
  <si>
    <t>メトアナ配合錠ＬＤ ＰＴＰ 14錠</t>
  </si>
  <si>
    <t>メトアナ配合錠ＬＤ バラ 500錠</t>
  </si>
  <si>
    <t>メトホルミン塩酸塩錠２５０ｍｇＭＴ「三和」</t>
  </si>
  <si>
    <t>メトホルミン塩酸塩錠２５０ｍｇＭＴ「三和」 ＰＴＰ 10錠</t>
  </si>
  <si>
    <t>メトホルミン塩酸塩錠２５０ｍｇＭＴ「三和」 バラ 500錠</t>
  </si>
  <si>
    <t>メトホルミン塩酸塩錠５００ｍｇＭＴ「三和」</t>
  </si>
  <si>
    <t>メトホルミン塩酸塩錠５００ｍｇＭＴ「三和」 ＰＴＰ 10錠</t>
  </si>
  <si>
    <t>メトホルミン塩酸塩錠５００ｍｇＭＴ「三和」 バラ 250錠</t>
  </si>
  <si>
    <t>モンテルカストチュアブル錠５ｍｇ「三和」</t>
  </si>
  <si>
    <t>モンテルカストチュアブル錠５ｍｇ「三和」 ＰＴＰ 10錠</t>
  </si>
  <si>
    <t>モンテルカストチュアブル錠５ｍｇ「三和」 ＰＴＰ 14錠</t>
  </si>
  <si>
    <t>モンテルカスト錠１０ｍｇ「三和」</t>
  </si>
  <si>
    <t>モンテルカスト錠１０ｍｇ「三和」 ＰＴＰ 10錠</t>
  </si>
  <si>
    <t>モンテルカスト錠１０ｍｇ「三和」 ＰＴＰ 14錠</t>
  </si>
  <si>
    <t>モンテルカスト錠５ｍｇ「三和」</t>
  </si>
  <si>
    <t>4490026F3209</t>
  </si>
  <si>
    <t>（局）モンテルカスト錠５ｍｇ「三和」</t>
  </si>
  <si>
    <t>モンテルカスト錠５ｍｇ「三和」 ＰＴＰ 10錠</t>
  </si>
  <si>
    <t>モンテルカスト錠５ｍｇ「三和」 ＰＴＰ 14錠</t>
  </si>
  <si>
    <t>ヨーピス錠２．５ｍｇ</t>
  </si>
  <si>
    <t>2359005F1188</t>
  </si>
  <si>
    <t>ヨーピス錠２．５ｍｇ ＰＴＰ 10錠</t>
  </si>
  <si>
    <t>ヨーピス錠２．５ｍｇ バラ 1000錠</t>
  </si>
  <si>
    <t>ラグノスＮＦ経口ゼリー分包１２ｇ</t>
  </si>
  <si>
    <t>3999001Q6029</t>
  </si>
  <si>
    <t>５４．１６７％１２ｇ１包</t>
  </si>
  <si>
    <t>ラグノスＮＦ経口ゼリー分包１２ｇ 分包 1包</t>
  </si>
  <si>
    <t>ラグノスゼリー分包１６．０５ｇ</t>
  </si>
  <si>
    <t>ラグノスゼリー分包１６．０５ｇ 分包 16.05ｇ</t>
  </si>
  <si>
    <t>ラタノプロスト点眼液０．００５％「三和」</t>
  </si>
  <si>
    <t>ラタノプロスト点眼液０．００５％「三和」 包装小 2.5ｍＬ</t>
  </si>
  <si>
    <t>ランソプラゾールＯＤ錠１５ｍｇ「トーワ」</t>
  </si>
  <si>
    <t>ランソプラゾールＯＤ錠１５ｍｇ「トーワ」 バラ 500錠</t>
  </si>
  <si>
    <t>ランソプラゾールＯＤ錠１５ｍｇ「トーワ」 ＰＴＰ 10錠</t>
  </si>
  <si>
    <t>ランソプラゾールＯＤ錠１５ｍｇ「トーワ」 ＰＴＰ 14錠</t>
  </si>
  <si>
    <t>ランソプラゾールＯＤ錠３０ｍｇ「トーワ」</t>
  </si>
  <si>
    <t>ランソプラゾールＯＤ錠３０ｍｇ「トーワ」 ＰＴＰ 10錠</t>
  </si>
  <si>
    <t>ランソプラゾールＯＤ錠３０ｍｇ「トーワ」 バラ 300錠</t>
  </si>
  <si>
    <t>ルフレン配合顆粒</t>
  </si>
  <si>
    <t>2329122D1457</t>
  </si>
  <si>
    <t>ルフレン配合顆粒 分包 0.5ｇ</t>
  </si>
  <si>
    <t>ルフレン配合顆粒 分包 0.67ｇ</t>
  </si>
  <si>
    <t>ルフレン配合顆粒 バラ 100ｇ</t>
  </si>
  <si>
    <t>レバミピド錠１００ｍｇ「ＺＥ」</t>
  </si>
  <si>
    <t>レバミピド錠１００ｍｇ「ＺＥ」 バラ 500錠</t>
  </si>
  <si>
    <t>レバミピド錠１００ｍｇ「ＺＥ」 ＰＴＰ 10錠</t>
  </si>
  <si>
    <t>レボカバスチン塩酸塩点眼液０．０２５％「三和」</t>
  </si>
  <si>
    <t>レボカバスチン塩酸塩点眼液０．０２５％「三和」 包装小 5ｍＬ</t>
  </si>
  <si>
    <t>レリフェン錠４００ｍｇ</t>
  </si>
  <si>
    <t>1149027F1034</t>
  </si>
  <si>
    <t>（局）レリフェン錠４００ｍｇ</t>
  </si>
  <si>
    <t>レリフェン錠４００ｍｇ ＰＴＰ 10錠</t>
  </si>
  <si>
    <t>レリフェン錠４００ｍｇ バラ 1000錠</t>
  </si>
  <si>
    <t>ロキソプロフェンＮａテープ１００ｍｇ「三和」</t>
  </si>
  <si>
    <t>2649735S3152</t>
  </si>
  <si>
    <t>ロキソプロフェンＮａテープ１００ｍｇ「三和」 包装小 7枚</t>
  </si>
  <si>
    <t>ロキソプロフェンＮａテープ５０ｍｇ「三和」</t>
  </si>
  <si>
    <t>ロキソプロフェンＮａテープ５０ｍｇ「三和」 包装小 7枚</t>
  </si>
  <si>
    <t>ロキソプロフェンＮａパップ１００ｍｇ「三和」</t>
  </si>
  <si>
    <t>2649735S1087</t>
  </si>
  <si>
    <t>ロキソプロフェンＮａパップ１００ｍｇ「三和」 包装小 7枚</t>
  </si>
  <si>
    <t>ロキソプロフェンＮａ錠６０ｍｇ「三和」</t>
  </si>
  <si>
    <t>ロキソプロフェンＮａ錠６０ｍｇ「三和」 バラ 500錠</t>
  </si>
  <si>
    <t>ロキソプロフェンＮａ錠６０ｍｇ「三和」 ＰＴＰ 10錠</t>
  </si>
  <si>
    <t>ロサルタンカリウム錠１００ｍｇ「ＤＫ」</t>
  </si>
  <si>
    <t>2149039F3158</t>
  </si>
  <si>
    <t>（局）ロサルタンカリウム錠１００ｍｇ「ＤＫ」</t>
  </si>
  <si>
    <t>ロサルタンカリウム錠１００ｍｇ「ＤＫ」 ＰＴＰ 10錠</t>
  </si>
  <si>
    <t>ロサルタンカリウム錠２５ｍｇ「ＤＫ」</t>
  </si>
  <si>
    <t>ロサルタンカリウム錠２５ｍｇ「ＤＫ」 ＰＴＰ 10錠</t>
  </si>
  <si>
    <t>ロサルタンカリウム錠２５ｍｇ「ＤＫ」 バラ 500錠</t>
  </si>
  <si>
    <t>ロサルタンカリウム錠５０ｍｇ「ＤＫ」</t>
  </si>
  <si>
    <t>2149039F2160</t>
  </si>
  <si>
    <t>（局）ロサルタンカリウム錠５０ｍｇ「ＤＫ」</t>
  </si>
  <si>
    <t>ロサルタンカリウム錠５０ｍｇ「ＤＫ」 ＰＴＰ 10錠</t>
  </si>
  <si>
    <t>ロサルタンカリウム錠５０ｍｇ「ＤＫ」 バラ 500錠</t>
  </si>
  <si>
    <t>ロサルヒド配合錠ＨＤ「三和」</t>
  </si>
  <si>
    <t>2149110F2070</t>
  </si>
  <si>
    <t>（局）ロサルヒド配合錠ＨＤ「三和」</t>
  </si>
  <si>
    <t>ロサルヒド配合錠ＨＤ「三和」 ＰＴＰ 10錠</t>
  </si>
  <si>
    <t>ロサルヒド配合錠ＬＤ「三和」</t>
  </si>
  <si>
    <t>2149110F1236</t>
  </si>
  <si>
    <t>（局）ロサルヒド配合錠ＬＤ「三和」</t>
  </si>
  <si>
    <t>ロサルヒド配合錠ＬＤ「三和」 ＰＴＰ 10錠</t>
  </si>
  <si>
    <t>ロサルヒド配合錠ＬＤ「三和」 バラ 500錠</t>
  </si>
  <si>
    <t>ロスバスタチンＯＤ錠２．５ｍｇ「三和」</t>
  </si>
  <si>
    <t>ロスバスタチンＯＤ錠２．５ｍｇ「三和」 ＰＴＰ 10錠</t>
  </si>
  <si>
    <t>ロスバスタチンＯＤ錠２．５ｍｇ「三和」 ＰＴＰ 14錠</t>
  </si>
  <si>
    <t>ロスバスタチンＯＤ錠２．５ｍｇ「三和」 バラ 500錠</t>
  </si>
  <si>
    <t>ロスバスタチンＯＤ錠５ｍｇ「三和」</t>
  </si>
  <si>
    <t>ロスバスタチンＯＤ錠５ｍｇ「三和」 ＰＴＰ 10錠</t>
  </si>
  <si>
    <t>ロスバスタチンＯＤ錠５ｍｇ「三和」 ＰＴＰ 14錠</t>
  </si>
  <si>
    <t>ロスバスタチンＯＤ錠５ｍｇ「三和」 バラ 500錠</t>
  </si>
  <si>
    <t>ロスバスタチン錠２．５ｍｇ「三和」</t>
  </si>
  <si>
    <t>ロスバスタチン錠２．５ｍｇ「三和」 バラ 500錠</t>
  </si>
  <si>
    <t>ロスバスタチン錠２．５ｍｇ「三和」 ＰＴＰ 10錠</t>
  </si>
  <si>
    <t>ロスバスタチン錠２．５ｍｇ「三和」 ＰＴＰ 14錠</t>
  </si>
  <si>
    <t>ロスバスタチン錠５ｍｇ「三和」</t>
  </si>
  <si>
    <t>ロスバスタチン錠５ｍｇ「三和」 バラ 500錠</t>
  </si>
  <si>
    <t>ロスバスタチン錠５ｍｇ「三和」 ＰＴＰ 10錠</t>
  </si>
  <si>
    <t>ロスバスタチン錠５ｍｇ「三和」 ＰＴＰ 14錠</t>
  </si>
  <si>
    <t>注射用オプサン１０</t>
  </si>
  <si>
    <t>注射用オプサン１０ 注射剤 1瓶</t>
  </si>
  <si>
    <t>注射用オプサン５０</t>
  </si>
  <si>
    <t>注射用オプサン５０ 注射剤 1瓶</t>
  </si>
  <si>
    <t>沈降炭酸カルシウム錠２５０ｍｇ「三和」</t>
  </si>
  <si>
    <t>2190024F2038</t>
  </si>
  <si>
    <t>（局）沈降炭酸カルシウム錠２５０ｍｇ「三和」</t>
  </si>
  <si>
    <t>沈降炭酸カルシウム錠２５０ｍｇ「三和」 ＰＴＰ 10錠</t>
  </si>
  <si>
    <t>沈降炭酸カルシウム錠５００ｍｇ「三和」</t>
  </si>
  <si>
    <t>2190024F1040</t>
  </si>
  <si>
    <t>（局）沈降炭酸カルシウム錠５００ｍｇ「三和」</t>
  </si>
  <si>
    <t>沈降炭酸カルシウム錠５００ｍｇ「三和」 バラ 500錠</t>
  </si>
  <si>
    <t>沈降炭酸カルシウム錠５００ｍｇ「三和」 ＰＴＰ 10錠</t>
  </si>
  <si>
    <t>アコニンサン錠 バラ 3000錠</t>
  </si>
  <si>
    <t>加工ブシ末「三和生薬」</t>
  </si>
  <si>
    <t>5900001X1036</t>
  </si>
  <si>
    <t>（局）加工ブシ末「三和生薬」</t>
  </si>
  <si>
    <t>加工ブシ末「三和生薬」 バラ 500ｇ</t>
  </si>
  <si>
    <t>加工ブシ末「三和生薬」 分包 0.5ｇ</t>
  </si>
  <si>
    <t>三和ダイオウ末</t>
  </si>
  <si>
    <t>三和ダイオウ末 バラ 500ｇ</t>
  </si>
  <si>
    <t>三和黄ごん湯エキス細粒</t>
  </si>
  <si>
    <t>5200009C1024</t>
  </si>
  <si>
    <t>三和黄ごん湯エキス細粒 バラ 500ｇ</t>
  </si>
  <si>
    <t>三和黄ごん湯エキス細粒 分包 2.5ｇ</t>
  </si>
  <si>
    <t>三和黄連解毒湯エキス細粒</t>
  </si>
  <si>
    <t>5200011C1048</t>
  </si>
  <si>
    <t>三和黄連解毒湯エキス細粒 バラ 500ｇ</t>
  </si>
  <si>
    <t>三和黄連解毒湯エキス細粒 分包 1.5ｇ</t>
  </si>
  <si>
    <t>三和乙字湯エキス細粒</t>
  </si>
  <si>
    <t>5200012C1042</t>
  </si>
  <si>
    <t>三和乙字湯エキス細粒 バラ 500ｇ</t>
  </si>
  <si>
    <t>三和乙字湯エキス細粒 分包 2.5ｇ</t>
  </si>
  <si>
    <t>三和加工ブシ</t>
  </si>
  <si>
    <t>（三和加工ブシ）</t>
  </si>
  <si>
    <t>三和加工ブシ バラ 500ｇ</t>
  </si>
  <si>
    <t>三和葛根加朮附湯エキス細粒</t>
  </si>
  <si>
    <t>5200014C1025</t>
  </si>
  <si>
    <t>三和葛根加朮附湯エキス細粒 バラ 500ｇ</t>
  </si>
  <si>
    <t>三和葛根加朮附湯エキス細粒 分包 2.5ｇ</t>
  </si>
  <si>
    <t>三和葛根湯エキス細粒</t>
  </si>
  <si>
    <t>5200013C1047</t>
  </si>
  <si>
    <t>三和葛根湯エキス細粒 バラ 500ｇ</t>
  </si>
  <si>
    <t>三和葛根湯エキス細粒 分包 2.5ｇ</t>
  </si>
  <si>
    <t>三和桂枝加朮附湯エキス細粒</t>
  </si>
  <si>
    <t>5200034C1030</t>
  </si>
  <si>
    <t>三和桂枝加朮附湯エキス細粒 バラ 500ｇ</t>
  </si>
  <si>
    <t>三和桂枝加朮附湯エキス細粒 分包 3ｇ</t>
  </si>
  <si>
    <t>三和桂枝茯苓丸料エキス細粒</t>
  </si>
  <si>
    <t>5200038C1047</t>
  </si>
  <si>
    <t>三和桂枝茯苓丸料エキス細粒 バラ 500ｇ</t>
  </si>
  <si>
    <t>三和桂枝茯苓丸料エキス細粒 分包 1.5ｇ</t>
  </si>
  <si>
    <t>三和五苓散料エキス細粒</t>
  </si>
  <si>
    <t>5200048C1040</t>
  </si>
  <si>
    <t>三和五苓散料エキス細粒 バラ 500ｇ</t>
  </si>
  <si>
    <t>三和五苓散料エキス細粒 分包 2.5ｇ</t>
  </si>
  <si>
    <t>三和柴胡桂枝湯エキス細粒</t>
  </si>
  <si>
    <t>5200051C1042</t>
  </si>
  <si>
    <t>三和柴胡桂枝湯エキス細粒 バラ 500ｇ</t>
  </si>
  <si>
    <t>三和柴胡桂枝湯エキス細粒 分包 2.5ｇ</t>
  </si>
  <si>
    <t>三和十味敗毒湯エキス細粒</t>
  </si>
  <si>
    <t>5200070C1045</t>
  </si>
  <si>
    <t>三和十味敗毒湯エキス細粒 バラ 500ｇ</t>
  </si>
  <si>
    <t>三和十味敗毒湯エキス細粒 分包 2.5ｇ</t>
  </si>
  <si>
    <t>三和小柴胡湯エキス細粒</t>
  </si>
  <si>
    <t>5200073C1049</t>
  </si>
  <si>
    <t>三和小柴胡湯エキス細粒 バラ 500ｇ</t>
  </si>
  <si>
    <t>三和小柴胡湯エキス細粒 分包 2.5ｇ</t>
  </si>
  <si>
    <t>三和小青竜湯エキス細粒</t>
  </si>
  <si>
    <t>5200075C1048</t>
  </si>
  <si>
    <t>三和小青竜湯エキス細粒 バラ 500ｇ</t>
  </si>
  <si>
    <t>三和小青竜湯エキス細粒 分包 3ｇ</t>
  </si>
  <si>
    <t>三和大柴胡去大黄湯エキス細粒</t>
  </si>
  <si>
    <t>5200094C1032</t>
  </si>
  <si>
    <t>三和大柴胡去大黄湯エキス細粒 バラ 500ｇ</t>
  </si>
  <si>
    <t>三和大柴胡去大黄湯エキス細粒 分包 3ｇ</t>
  </si>
  <si>
    <t>三和大柴胡湯エキス細粒</t>
  </si>
  <si>
    <t>5200093C1046</t>
  </si>
  <si>
    <t>三和大柴胡湯エキス細粒 バラ 500ｇ</t>
  </si>
  <si>
    <t>三和大柴胡湯エキス細粒 分包 3ｇ</t>
  </si>
  <si>
    <t>三和大防風湯エキス細粒</t>
  </si>
  <si>
    <t>5200096C1023</t>
  </si>
  <si>
    <t>三和大防風湯エキス細粒 バラ 500ｇ</t>
  </si>
  <si>
    <t>三和大防風湯エキス細粒 分包 3ｇ</t>
  </si>
  <si>
    <t>三和猪苓湯エキス細粒</t>
  </si>
  <si>
    <t>5200103C1041</t>
  </si>
  <si>
    <t>三和猪苓湯エキス細粒 バラ 500ｇ</t>
  </si>
  <si>
    <t>三和猪苓湯エキス細粒 分包 2.5ｇ</t>
  </si>
  <si>
    <t>三和当帰芍薬散加附子エキス細粒</t>
  </si>
  <si>
    <t>5200112C1024</t>
  </si>
  <si>
    <t>三和当帰芍薬散加附子エキス細粒 バラ 500ｇ</t>
  </si>
  <si>
    <t>三和当帰芍薬散加附子エキス細粒 分包 3ｇ</t>
  </si>
  <si>
    <t>三和当帰芍薬散料エキス細粒</t>
  </si>
  <si>
    <t>5200111C1046</t>
  </si>
  <si>
    <t>三和当帰芍薬散料エキス細粒 バラ 500ｇ</t>
  </si>
  <si>
    <t>三和当帰芍薬散料エキス細粒 分包 2.5ｇ</t>
  </si>
  <si>
    <t>三和八味地黄丸料エキス細粒</t>
  </si>
  <si>
    <t>5200121C1031</t>
  </si>
  <si>
    <t>三和八味地黄丸料エキス細粒 バラ 500ｇ</t>
  </si>
  <si>
    <t>三和八味地黄丸料エキス細粒 分包 3ｇ</t>
  </si>
  <si>
    <t>三和半夏厚朴湯エキス細粒</t>
  </si>
  <si>
    <t>5200122C1044</t>
  </si>
  <si>
    <t>三和半夏厚朴湯エキス細粒 バラ 500ｇ</t>
  </si>
  <si>
    <t>三和半夏厚朴湯エキス細粒 分包 1.5ｇ</t>
  </si>
  <si>
    <t>三和半夏瀉心湯エキス細粒</t>
  </si>
  <si>
    <t>5200123C1049</t>
  </si>
  <si>
    <t>三和半夏瀉心湯エキス細粒 バラ 500ｇ</t>
  </si>
  <si>
    <t>三和半夏瀉心湯エキス細粒 分包 2.5ｇ</t>
  </si>
  <si>
    <t>三和補中益気湯エキス細粒</t>
  </si>
  <si>
    <t>5200131C1043</t>
  </si>
  <si>
    <t>三和補中益気湯エキス細粒 バラ 500ｇ</t>
  </si>
  <si>
    <t>三和補中益気湯エキス細粒 分包 3ｇ</t>
  </si>
  <si>
    <t>三和防風通聖散料エキス細粒</t>
  </si>
  <si>
    <t>5200130C1049</t>
  </si>
  <si>
    <t>三和防風通聖散料エキス細粒 バラ 500ｇ</t>
  </si>
  <si>
    <t>三和防風通聖散料エキス細粒 分包 3ｇ</t>
  </si>
  <si>
    <t>三和麻杏よく甘湯エキス細粒</t>
  </si>
  <si>
    <t>5200135C1041</t>
  </si>
  <si>
    <t>三和麻杏よく甘湯エキス細粒 バラ 500ｇ</t>
  </si>
  <si>
    <t>三和麻杏よく甘湯エキス細粒 分包 1.5ｇ</t>
  </si>
  <si>
    <t>三和木防已湯エキス細粒</t>
  </si>
  <si>
    <t>5200137C1032</t>
  </si>
  <si>
    <t>三和木防已湯エキス細粒 バラ 500ｇ</t>
  </si>
  <si>
    <t>三和木防已湯エキス細粒 分包 1.5ｇ</t>
  </si>
  <si>
    <t>三和竜胆瀉肝湯エキス細粒</t>
  </si>
  <si>
    <t>5200142C1033</t>
  </si>
  <si>
    <t>三和竜胆瀉肝湯エキス細粒 バラ 500ｇ</t>
  </si>
  <si>
    <t>三和竜胆瀉肝湯エキス細粒 分包 3ｇ</t>
  </si>
  <si>
    <t>三和苓桂朮甘湯エキス細粒</t>
  </si>
  <si>
    <t>5200145C1045</t>
  </si>
  <si>
    <t>三和苓桂朮甘湯エキス細粒 バラ 500ｇ</t>
  </si>
  <si>
    <t>三和苓桂朮甘湯エキス細粒 分包 1.5ｇ</t>
  </si>
  <si>
    <t>三和苓姜朮甘湯エキス細粒</t>
  </si>
  <si>
    <t>5200144C1032</t>
  </si>
  <si>
    <t>三和苓姜朮甘湯エキス細粒 バラ 500ｇ</t>
  </si>
  <si>
    <t>三和苓姜朮甘湯エキス細粒 分包 1.5ｇ</t>
  </si>
  <si>
    <t>三和芍薬甘草附子湯エキス細粒</t>
  </si>
  <si>
    <t>5200068C1021</t>
  </si>
  <si>
    <t>三和芍薬甘草附子湯エキス細粒 バラ 500ｇ</t>
  </si>
  <si>
    <t>三和芍薬甘草附子湯エキス細粒 分包 1.5ｇ</t>
  </si>
  <si>
    <t>アイドロイチン１％点眼液</t>
  </si>
  <si>
    <t>アイドロイチン１％点眼液 包装小 1瓶</t>
  </si>
  <si>
    <t>アイドロイチン３％点眼液</t>
  </si>
  <si>
    <t>アイドロイチン３％点眼液 包装小 1瓶</t>
  </si>
  <si>
    <t>アイリーア８ｍｇ硝子体内注射液１１４．３ｍｇ／ｍＬ</t>
  </si>
  <si>
    <t>1319405A2023</t>
  </si>
  <si>
    <t>８ｍｇ０．０７ｍＬ１瓶</t>
  </si>
  <si>
    <t>アイリーア８ｍｇ硝子体内注射液１１４．３ｍｇ／ｍＬ 注射剤 1瓶</t>
  </si>
  <si>
    <t>アイリーア硝子体内注射液４０ｍｇ／ｍＬ</t>
  </si>
  <si>
    <t>1319405A1027</t>
  </si>
  <si>
    <t>２ｍｇ０．０５ｍＬ１瓶</t>
  </si>
  <si>
    <t>アイリーア硝子体内注射液４０ｍｇ／ｍＬ 注射剤 1瓶</t>
  </si>
  <si>
    <t>アイリーア硝子体内注射用キット４０ｍｇ／ｍＬ</t>
  </si>
  <si>
    <t>1319405G1020</t>
  </si>
  <si>
    <t>２ｍｇ０．０５ｍＬ１筒</t>
  </si>
  <si>
    <t>アイリーア硝子体内注射用キット４０ｍｇ／ｍＬ 注射剤 1筒</t>
  </si>
  <si>
    <t>アレギサール点眼液０．１％</t>
  </si>
  <si>
    <t>1319735Q1071</t>
  </si>
  <si>
    <t>（局）アレギサール点眼液０．１％</t>
  </si>
  <si>
    <t>アレギサール点眼液０．１％ 包装小 1瓶</t>
  </si>
  <si>
    <t>アレジオンＬＸ点眼液０．１％</t>
  </si>
  <si>
    <t>1319762Q2024</t>
  </si>
  <si>
    <t>アレジオンＬＸ点眼液０．１％ 包装小 5ｍＬ</t>
  </si>
  <si>
    <t>アレジオン眼瞼クリーム０．５％</t>
  </si>
  <si>
    <t>1319762N1021</t>
  </si>
  <si>
    <t>アレジオン眼瞼クリーム０．５％ 包装小 2ｇ</t>
  </si>
  <si>
    <t>アレジオン点眼液０．０５％</t>
  </si>
  <si>
    <t>1319762Q1028</t>
  </si>
  <si>
    <t>アレジオン点眼液０．０５％ 包装小 5ｍＬ</t>
  </si>
  <si>
    <t>エイベリスミニ点眼液０．００２％</t>
  </si>
  <si>
    <t>1319764Q2023</t>
  </si>
  <si>
    <t>０．００２％０．３ｍＬ１個</t>
  </si>
  <si>
    <t>エイベリスミニ点眼液０．００２％ 包装小 1個</t>
  </si>
  <si>
    <t>エイベリス点眼液０．００２％</t>
  </si>
  <si>
    <t>1319764Q1027</t>
  </si>
  <si>
    <t>０．００２％１ｍＬ</t>
  </si>
  <si>
    <t>エイベリス点眼液０．００２％ 包装小 2.5ｍＬ</t>
  </si>
  <si>
    <t>エコリシン眼軟膏</t>
  </si>
  <si>
    <t>1319800M1023</t>
  </si>
  <si>
    <t>エコリシン眼軟膏 包装小 3.5ｇ</t>
  </si>
  <si>
    <t>エピナスチン塩酸塩ＬＸ点眼液０．１％「ＳＥＣ」</t>
  </si>
  <si>
    <t>1319762Q2032</t>
  </si>
  <si>
    <t>エピナスチン塩酸塩ＬＸ点眼液０．１％「ＳＥＣ」 包装小 5ｍＬ</t>
  </si>
  <si>
    <t>エピナスチン塩酸塩点眼液０．０５％「ＳＥＣ」</t>
  </si>
  <si>
    <t>1319762Q1150</t>
  </si>
  <si>
    <t>エピナスチン塩酸塩点眼液０．０５％「ＳＥＣ」 包装小 5ｍＬ</t>
  </si>
  <si>
    <t>オフサグリーン静注用２５ｍｇ</t>
  </si>
  <si>
    <t>7290412F1021</t>
  </si>
  <si>
    <t>２５ｍｇ１瓶（溶解液付）</t>
  </si>
  <si>
    <t>オフサグリーン静注用２５ｍｇ 注射剤 1瓶</t>
  </si>
  <si>
    <t>オペガン０．６眼粘弾剤１％</t>
  </si>
  <si>
    <t>1319720Q7111</t>
  </si>
  <si>
    <t>オペガン０．６眼粘弾剤１％ 包装小 1筒</t>
  </si>
  <si>
    <t>オペガン１．１眼粘弾剤１％</t>
  </si>
  <si>
    <t>1319720Q9041</t>
  </si>
  <si>
    <t>１％１．１ｍＬ１筒</t>
  </si>
  <si>
    <t>オペガン１．１眼粘弾剤１％ 包装小 1筒</t>
  </si>
  <si>
    <t>クラビット点眼液０．５％</t>
  </si>
  <si>
    <t>1319742Q1039</t>
  </si>
  <si>
    <t>（局）クラビット点眼液０．５％</t>
  </si>
  <si>
    <t>クラビット点眼液０．５％ 包装小 5ｍＬ</t>
  </si>
  <si>
    <t>クラビット点眼液１．５％</t>
  </si>
  <si>
    <t>1319742Q2027</t>
  </si>
  <si>
    <t>（局）クラビット点眼液１．５％</t>
  </si>
  <si>
    <t>クラビット点眼液１．５％ 包装小 5ｍＬ</t>
  </si>
  <si>
    <t>ケンブラン吸入粉末溶解用１００ｍｇ</t>
  </si>
  <si>
    <t>7290708G1033</t>
  </si>
  <si>
    <t>ケンブラン吸入粉末溶解用１００ｍｇ 包装小 1瓶</t>
  </si>
  <si>
    <t>コソプトミニ配合点眼液</t>
  </si>
  <si>
    <t>1319819Q2026</t>
  </si>
  <si>
    <t>（局）コソプトミニ配合点眼液</t>
  </si>
  <si>
    <t>０．４ｍＬ１個</t>
  </si>
  <si>
    <t>コソプトミニ配合点眼液 包装小 1個</t>
  </si>
  <si>
    <t>コソプト配合点眼液</t>
  </si>
  <si>
    <t>1319819Q1020</t>
  </si>
  <si>
    <t>（局）コソプト配合点眼液</t>
  </si>
  <si>
    <t>コソプト配合点眼液 包装小 5ｍＬ</t>
  </si>
  <si>
    <t>サイプレジン１％点眼液</t>
  </si>
  <si>
    <t>1311701Q1031</t>
  </si>
  <si>
    <t>サイプレジン１％点眼液 包装小 10ｍＬ</t>
  </si>
  <si>
    <t>サンコバ点眼液０．０２％</t>
  </si>
  <si>
    <t>1319710Q2078</t>
  </si>
  <si>
    <t>サンコバ点眼液０．０２％ 包装小 1瓶</t>
  </si>
  <si>
    <t>サンテゾーン０．０５％眼軟膏</t>
  </si>
  <si>
    <t>1315700M1026</t>
  </si>
  <si>
    <t>サンテゾーン０．０５％眼軟膏 包装小 3.5ｇ</t>
  </si>
  <si>
    <t>サンテゾーン点眼液（０．０２％）</t>
  </si>
  <si>
    <t>1315701Q1081</t>
  </si>
  <si>
    <t>サンテゾーン点眼液（０．０２％） 包装小 5ｍＬ</t>
  </si>
  <si>
    <t>サンテゾーン点眼液（０．１％）</t>
  </si>
  <si>
    <t>1315701Q3033</t>
  </si>
  <si>
    <t>サンテゾーン点眼液（０．１％） 包装小 5ｍＬ</t>
  </si>
  <si>
    <t>サンピロ点眼液０．５％</t>
  </si>
  <si>
    <t>1312701Q1063</t>
  </si>
  <si>
    <t>０．５％５ｍＬ１瓶</t>
  </si>
  <si>
    <t>サンピロ点眼液０．５％ 包装小 1瓶</t>
  </si>
  <si>
    <t>サンピロ点眼液１％</t>
  </si>
  <si>
    <t>1312701Q2086</t>
  </si>
  <si>
    <t>サンピロ点眼液１％ 包装小 1瓶</t>
  </si>
  <si>
    <t>サンピロ点眼液２％</t>
  </si>
  <si>
    <t>1312701Q3082</t>
  </si>
  <si>
    <t>サンピロ点眼液２％ 包装小 1瓶</t>
  </si>
  <si>
    <t>サンピロ点眼液３％</t>
  </si>
  <si>
    <t>1312701Q4046</t>
  </si>
  <si>
    <t>サンピロ点眼液３％ 包装小 1瓶</t>
  </si>
  <si>
    <t>サンピロ点眼液４％</t>
  </si>
  <si>
    <t>1312701Q5050</t>
  </si>
  <si>
    <t>４％５ｍＬ１瓶</t>
  </si>
  <si>
    <t>サンピロ点眼液４％ 包装小 1瓶</t>
  </si>
  <si>
    <t>サンベタゾン眼耳鼻科用液０．１％</t>
  </si>
  <si>
    <t>1315706Q2013</t>
  </si>
  <si>
    <t>ベタメタゾンリン酸エステルナトリウム０．１％点眼点耳点鼻液</t>
  </si>
  <si>
    <t>サンベタゾン眼耳鼻科用液０．１％ 包装小 5ｍＬ</t>
  </si>
  <si>
    <t>シェルガン０．５眼粘弾剤</t>
  </si>
  <si>
    <t>1319816Q1042</t>
  </si>
  <si>
    <t>シェルガン０．５眼粘弾剤 包装小 1筒</t>
  </si>
  <si>
    <t>ジクアスＬＸ点眼液３％</t>
  </si>
  <si>
    <t>1319758Q2028</t>
  </si>
  <si>
    <t>ジクアスＬＸ点眼液３％ 包装小 1瓶</t>
  </si>
  <si>
    <t>ジクアス点眼液３％</t>
  </si>
  <si>
    <t>1319758Q1021</t>
  </si>
  <si>
    <t>ジクアス点眼液３％ 包装小 1瓶</t>
  </si>
  <si>
    <t>タプコム配合点眼液</t>
  </si>
  <si>
    <t>1319822Q1021</t>
  </si>
  <si>
    <t>タプコム配合点眼液 包装小 2.5ｍＬ</t>
  </si>
  <si>
    <t>タプロスミニ点眼液０．００１５％</t>
  </si>
  <si>
    <t>1319756Q2029</t>
  </si>
  <si>
    <t>０．００１５％０．３ｍＬ１個</t>
  </si>
  <si>
    <t>タプロスミニ点眼液０．００１５％ 包装小 1個</t>
  </si>
  <si>
    <t>タプロス点眼液０．００１５％</t>
  </si>
  <si>
    <t>1319756Q1022</t>
  </si>
  <si>
    <t>タプロス点眼液０．００１５％ 包装小 2.5ｍＬ</t>
  </si>
  <si>
    <t>タリビッド眼軟膏０．３％</t>
  </si>
  <si>
    <t>1319722M1056</t>
  </si>
  <si>
    <t>タリビッド眼軟膏０．３％ 包装小 3.5ｇ</t>
  </si>
  <si>
    <t>タリビッド点眼液０．３％</t>
  </si>
  <si>
    <t>1319722Q1163</t>
  </si>
  <si>
    <t>タリビッド点眼液０．３％ 包装小 5ｍＬ</t>
  </si>
  <si>
    <t>チモプトールＸＥ点眼液０．２５％</t>
  </si>
  <si>
    <t>1319702Q3037</t>
  </si>
  <si>
    <t>チモプトールＸＥ点眼液０．２５％ 包装小 2.5ｍＬ</t>
  </si>
  <si>
    <t>チモプトールＸＥ点眼液０．５％</t>
  </si>
  <si>
    <t>1319702Q4033</t>
  </si>
  <si>
    <t>チモプトールＸＥ点眼液０．５％ 包装小 2.5ｍＬ</t>
  </si>
  <si>
    <t>デタントール０．０１％点眼液</t>
  </si>
  <si>
    <t>1319747Q1023</t>
  </si>
  <si>
    <t>デタントール０．０１％点眼液 包装小 5ｍＬ</t>
  </si>
  <si>
    <t>トルソプト点眼液０．５％</t>
  </si>
  <si>
    <t>1319738Q1024</t>
  </si>
  <si>
    <t>（局）トルソプト点眼液０．５％</t>
  </si>
  <si>
    <t>トルソプト点眼液０．５％ 包装小 5ｍＬ</t>
  </si>
  <si>
    <t>トルソプト点眼液１％</t>
  </si>
  <si>
    <t>1319738Q2020</t>
  </si>
  <si>
    <t>（局）トルソプト点眼液１％</t>
  </si>
  <si>
    <t>トルソプト点眼液１％ 包装小 5ｍＬ</t>
  </si>
  <si>
    <t>パピロックミニ点眼液０．１％</t>
  </si>
  <si>
    <t>1319750Q1025</t>
  </si>
  <si>
    <t>０．１％０．４ｍＬ１個</t>
  </si>
  <si>
    <t>パピロックミニ点眼液０．１％ 包装小 1個</t>
  </si>
  <si>
    <t>ヒアルロン酸Ｎａ０．４眼粘弾剤１％「生化学」</t>
  </si>
  <si>
    <t>1319720Q1202</t>
  </si>
  <si>
    <t>ヒアルロン酸Ｎａ０．４眼粘弾剤１％「生化学」 包装小 1筒</t>
  </si>
  <si>
    <t>ヒアルロン酸Ｎａ０．６眼粘弾剤１％「生化学」</t>
  </si>
  <si>
    <t>1319720Q7278</t>
  </si>
  <si>
    <t>ヒアルロン酸Ｎａ０．６眼粘弾剤１％「生化学」 包装小 1筒</t>
  </si>
  <si>
    <t>ヒアルロン酸Ｎａ０．７眼粘弾剤１％「生化学」</t>
  </si>
  <si>
    <t>1319720Q6107</t>
  </si>
  <si>
    <t>１％０．７ｍＬ１筒</t>
  </si>
  <si>
    <t>ヒアルロン酸Ｎａ０．７眼粘弾剤１％「生化学」 包装小 1筒</t>
  </si>
  <si>
    <t>ヒアルロン酸Ｎａ０．８５眼粘弾剤１％「生化学」</t>
  </si>
  <si>
    <t>1319720Q8258</t>
  </si>
  <si>
    <t>ヒアルロン酸Ｎａ０．８５眼粘弾剤１％「生化学」 包装小 1筒</t>
  </si>
  <si>
    <t>ヒアレインミニ点眼液０．１％</t>
  </si>
  <si>
    <t>1319720Q4031</t>
  </si>
  <si>
    <t>（局）ヒアレインミニ点眼液０．１％</t>
  </si>
  <si>
    <t>ヒアレインミニ点眼液０．１％ 包装小 1個</t>
  </si>
  <si>
    <t>ヒアレインミニ点眼液０．３％</t>
  </si>
  <si>
    <t>1319720Q5038</t>
  </si>
  <si>
    <t>（局）ヒアレインミニ点眼液０．３％</t>
  </si>
  <si>
    <t>ヒアレインミニ点眼液０．３％ 包装小 1個</t>
  </si>
  <si>
    <t>ヒアレイン点眼液０．１％</t>
  </si>
  <si>
    <t>1319720Q3078</t>
  </si>
  <si>
    <t>（局）ヒアレイン点眼液０．１％</t>
  </si>
  <si>
    <t>ヒアレイン点眼液０．１％ 包装小 1瓶</t>
  </si>
  <si>
    <t>ヒアレイン点眼液０．３％</t>
  </si>
  <si>
    <t>1319720Y2020</t>
  </si>
  <si>
    <t>（局）ヒアレイン点眼液０．３％</t>
  </si>
  <si>
    <t>ヒアレイン点眼液０．３％ 包装小 1瓶</t>
  </si>
  <si>
    <t>ビマトプロスト点眼液０．０３％「ＳＥＣ」</t>
  </si>
  <si>
    <t>1319757Q1035</t>
  </si>
  <si>
    <t>ビマトプロスト点眼液０．０３％「ＳＥＣ」 包装小 2.5ｍＬ</t>
  </si>
  <si>
    <t>ピレノキシン懸濁性点眼液０．００５％「参天」</t>
  </si>
  <si>
    <t>1319706Q3043</t>
  </si>
  <si>
    <t>０．００５％５ｍＬ１瓶</t>
  </si>
  <si>
    <t>ピレノキシン懸濁性点眼液０．００５％「参天」 包装小 1瓶</t>
  </si>
  <si>
    <t>フルメトロン点眼液０．０２％</t>
  </si>
  <si>
    <t>1315704Q1115</t>
  </si>
  <si>
    <t>フルメトロン点眼液０．０２％ 包装小 5ｍＬ</t>
  </si>
  <si>
    <t>フルメトロン点眼液０．１％</t>
  </si>
  <si>
    <t>1315704Q3126</t>
  </si>
  <si>
    <t>フルメトロン点眼液０．１％ 包装小 5ｍＬ</t>
  </si>
  <si>
    <t>ブリモニジン酒石酸塩点眼液０．１％「ＳＥＣ」</t>
  </si>
  <si>
    <t>1319761Q1040</t>
  </si>
  <si>
    <t>ブリモニジン酒石酸塩点眼液０．１％「ＳＥＣ」 包装小 5ｍＬ</t>
  </si>
  <si>
    <t>プラノプロフェン点眼液０．１％「参天」</t>
  </si>
  <si>
    <t>プラノプロフェン点眼液０．１％「参天」 包装小 5ｍＬ</t>
  </si>
  <si>
    <t>ベノキシール点眼液０．４％</t>
  </si>
  <si>
    <t>1313700Q2070</t>
  </si>
  <si>
    <t>ベノキシール点眼液０．４％ 包装小 5ｍＬ</t>
  </si>
  <si>
    <t>ベノキシール点眼液０．４％ 包装小 10ｍＬ</t>
  </si>
  <si>
    <t>ミオピン点眼液</t>
  </si>
  <si>
    <t>1319809X2043</t>
  </si>
  <si>
    <t>ミオピン点眼液 包装小 1瓶</t>
  </si>
  <si>
    <t>ミドリンＭ点眼液０．４％</t>
  </si>
  <si>
    <t>1311705Q1048</t>
  </si>
  <si>
    <t>ミドリンＭ点眼液０．４％ 包装小 5ｍＬ</t>
  </si>
  <si>
    <t>ミドリンＰ点眼液</t>
  </si>
  <si>
    <t>1319810Q1053</t>
  </si>
  <si>
    <t>ミドリンＰ点眼液 包装小 5ｍＬ</t>
  </si>
  <si>
    <t>ミドリンＰ点眼液 包装小 10ｍＬ</t>
  </si>
  <si>
    <t>ラクリミン点眼液０．０５％</t>
  </si>
  <si>
    <t>1313700Q3034</t>
  </si>
  <si>
    <t>ラクリミン点眼液０．０５％ 包装小 1瓶</t>
  </si>
  <si>
    <t>ラタノプロスト点眼液０．００５％「ＳＥＣ」</t>
  </si>
  <si>
    <t>ラタノプロスト点眼液０．００５％「ＳＥＣ」 包装小 2.5ｍＬ</t>
  </si>
  <si>
    <t>リボスチン点眼液０．０２５％</t>
  </si>
  <si>
    <t>1319746Q1029</t>
  </si>
  <si>
    <t>リボスチン点眼液０．０２５％ 包装小 5ｍＬ</t>
  </si>
  <si>
    <t>リュウアト１％眼軟膏</t>
  </si>
  <si>
    <t>1311706M1024</t>
  </si>
  <si>
    <t>リュウアト１％眼軟膏 包装小 3.5ｇ</t>
  </si>
  <si>
    <t>レバミピド懸濁性点眼液２％「参天」</t>
  </si>
  <si>
    <t>1319760Q2025</t>
  </si>
  <si>
    <t>レバミピド懸濁性点眼液２％「参天」 包装小 1瓶</t>
  </si>
  <si>
    <t>液化酸素 調剤用 36Ｌ</t>
  </si>
  <si>
    <t>液体酸素（医療用）</t>
  </si>
  <si>
    <t>液体酸素（医療用） 調剤用 22ｋｇ</t>
  </si>
  <si>
    <t>液体酸素（医療用） 調剤用 36ｋｇ</t>
  </si>
  <si>
    <t>液体酸素（医療用） 調剤用 41ｋｇ</t>
  </si>
  <si>
    <t>液体酸素（医療用） 調剤用 167ｋｇ</t>
  </si>
  <si>
    <t>酸素（医療用）</t>
  </si>
  <si>
    <t>酸素（医療用） 調剤用 100Ｌ</t>
  </si>
  <si>
    <t>酸素（医療用） 調剤用 150Ｌ</t>
  </si>
  <si>
    <t>酸素（医療用） 調剤用 200Ｌ</t>
  </si>
  <si>
    <t>酸素（医療用） 調剤用 300Ｌ</t>
  </si>
  <si>
    <t>酸素（医療用） 調剤用 400Ｌ</t>
  </si>
  <si>
    <t>酸素（医療用） 調剤用 500Ｌ</t>
  </si>
  <si>
    <t>酸素（医療用） 調剤用 600Ｌ</t>
  </si>
  <si>
    <t>酸素（医療用） 調剤用 1000Ｌ</t>
  </si>
  <si>
    <t>酸素（医療用） 調剤用 1200Ｌ</t>
  </si>
  <si>
    <t>酸素（医療用） 調剤用 1500Ｌ</t>
  </si>
  <si>
    <t>酸素（医療用） 調剤用 2000Ｌ</t>
  </si>
  <si>
    <t>酸素（医療用） 調剤用 3000Ｌ</t>
  </si>
  <si>
    <t>酸素（医療用） 調剤用 6000Ｌ</t>
  </si>
  <si>
    <t>酸素（医療用） 調剤用 7000Ｌ</t>
  </si>
  <si>
    <t>臭化カリウム</t>
  </si>
  <si>
    <t>1126001X1014</t>
  </si>
  <si>
    <t>（局）臭化カリウム</t>
  </si>
  <si>
    <t>臭化カリウム バラ 100ｇ</t>
  </si>
  <si>
    <t>臭化ナトリウム</t>
  </si>
  <si>
    <t>1126002X1019</t>
  </si>
  <si>
    <t>（局）臭化ナトリウム</t>
  </si>
  <si>
    <t>臭化ナトリウム バラ 100ｇ</t>
  </si>
  <si>
    <t>液化酸素 調剤用 161ｋｇ</t>
  </si>
  <si>
    <t>医療用液体酸素</t>
  </si>
  <si>
    <t>医療用液体酸素 調剤用 34ｋｇ ヘリオス３６</t>
  </si>
  <si>
    <t>医療用液体酸素 調剤用 39ｋｇ コンパニオン</t>
  </si>
  <si>
    <t>医療用液体酸素 調剤用 42ｋｇ セルフ</t>
  </si>
  <si>
    <t>医療用液体酸素 調剤用 44ｋｇ ヘリオス４６</t>
  </si>
  <si>
    <t>医療用液体酸素 調剤用 88ｋｇ</t>
  </si>
  <si>
    <t>医療用液体酸素 調剤用 155ｋｇ</t>
  </si>
  <si>
    <t>医療用液体酸素 調剤用 9999ｋｇ ＣＥ</t>
  </si>
  <si>
    <t>医療用液体窒素 調剤用 9999ｋｇ ＣＥ</t>
  </si>
  <si>
    <t>日本薬局方窒素 調剤用 150Ｌ</t>
  </si>
  <si>
    <t>日本薬局方二酸化炭素 調剤用 2.3ｋｇ</t>
  </si>
  <si>
    <t>日本薬局方二酸化炭素 調剤用 6.7ｋｇ</t>
  </si>
  <si>
    <t>ＨＣＧモチダ筋注用１万単位</t>
  </si>
  <si>
    <t>2413402X5010</t>
  </si>
  <si>
    <t>１０，０００単位１管</t>
  </si>
  <si>
    <t>ＨＣＧモチダ筋注用１万単位 注射剤 1管</t>
  </si>
  <si>
    <t>ＨＣＧモチダ筋注用３千単位</t>
  </si>
  <si>
    <t>2413402X3017</t>
  </si>
  <si>
    <t>３，０００単位１管</t>
  </si>
  <si>
    <t>ＨＣＧモチダ筋注用３千単位 注射剤 1管</t>
  </si>
  <si>
    <t>ＨＣＧモチダ筋注用５千単位</t>
  </si>
  <si>
    <t>ＨＣＧモチダ筋注用５千単位 注射剤 1管</t>
  </si>
  <si>
    <t>ＨＣＧモチダ注射用１万単位</t>
  </si>
  <si>
    <t>ＨＣＧモチダ注射用１万単位 注射剤 1管</t>
  </si>
  <si>
    <t>ＨＣＧモチダ注射用５千単位</t>
  </si>
  <si>
    <t>ＨＣＧモチダ注射用５千単位 注射剤 1管</t>
  </si>
  <si>
    <t>ＩＦＮβモチダ注射用１００万単位</t>
  </si>
  <si>
    <t>6399402D1040</t>
  </si>
  <si>
    <t>１００万国際単位１瓶（溶解液付）</t>
  </si>
  <si>
    <t>ＩＦＮβモチダ注射用１００万単位 注射剤 1瓶</t>
  </si>
  <si>
    <t>ＩＦＮβモチダ注射用３００万単位</t>
  </si>
  <si>
    <t>6399402D2046</t>
  </si>
  <si>
    <t>ＩＦＮβモチダ注射用３００万単位 注射剤 1瓶</t>
  </si>
  <si>
    <t>ＩＦＮβモチダ注射用６００万単位</t>
  </si>
  <si>
    <t>6399402D3042</t>
  </si>
  <si>
    <t>ＩＦＮβモチダ注射用６００万単位 注射剤 1瓶</t>
  </si>
  <si>
    <t>アテディオ配合錠</t>
  </si>
  <si>
    <t>2149120F1027</t>
  </si>
  <si>
    <t>アテディオ配合錠 ＰＴＰ 10錠</t>
  </si>
  <si>
    <t>アテディオ配合錠 ＰＴＰ 14錠</t>
  </si>
  <si>
    <t>アテディオ配合錠 バラ 500錠</t>
  </si>
  <si>
    <t>アテレック錠１０</t>
  </si>
  <si>
    <t>2149037F2039</t>
  </si>
  <si>
    <t>（局）アテレック錠１０</t>
  </si>
  <si>
    <t>アテレック錠１０ ＰＴＰ 10錠 割線錠</t>
  </si>
  <si>
    <t>アテレック錠１０ ＰＴＰ 14錠 割線錠</t>
  </si>
  <si>
    <t>アテレック錠１０ バラ 500錠 割線錠</t>
  </si>
  <si>
    <t>アテレック錠２０</t>
  </si>
  <si>
    <t>2149037F3027</t>
  </si>
  <si>
    <t>（局）アテレック錠２０</t>
  </si>
  <si>
    <t>アテレック錠２０ ＰＴＰ 10錠</t>
  </si>
  <si>
    <t>アテレック錠２０ ＰＴＰ 14錠</t>
  </si>
  <si>
    <t>アテレック錠２０ バラ 500錠</t>
  </si>
  <si>
    <t>アテレック錠５</t>
  </si>
  <si>
    <t>2149037F1032</t>
  </si>
  <si>
    <t>（局）アテレック錠５</t>
  </si>
  <si>
    <t>アテレック錠５ ＰＴＰ 10錠</t>
  </si>
  <si>
    <t>アテレック錠５ ＰＴＰ 14錠</t>
  </si>
  <si>
    <t>アテレック錠５ バラ 500錠</t>
  </si>
  <si>
    <t>アトルバスタチン錠１０ｍｇ「モチダ」</t>
  </si>
  <si>
    <t>2189015F2135</t>
  </si>
  <si>
    <t>（局）アトルバスタチン錠１０ｍｇ「モチダ」</t>
  </si>
  <si>
    <t>アトルバスタチン錠１０ｍｇ「モチダ」 ＰＴＰ 10錠</t>
  </si>
  <si>
    <t>アトルバスタチン錠１０ｍｇ「モチダ」 バラ 500錠</t>
  </si>
  <si>
    <t>アトルバスタチン錠５ｍｇ「モチダ」</t>
  </si>
  <si>
    <t>2189015F1139</t>
  </si>
  <si>
    <t>（局）アトルバスタチン錠５ｍｇ「モチダ」</t>
  </si>
  <si>
    <t>アトルバスタチン錠５ｍｇ「モチダ」 ＰＴＰ 10錠</t>
  </si>
  <si>
    <t>アトルバスタチン錠５ｍｇ「モチダ」 バラ 500錠</t>
  </si>
  <si>
    <t>アナストロゾール錠１ｍｇ「サンド」</t>
  </si>
  <si>
    <t>アナストロゾール錠１ｍｇ「サンド」 ＰＴＰ 10錠</t>
  </si>
  <si>
    <t>アラセナ－Ａクリーム３％</t>
  </si>
  <si>
    <t>6250700N1036</t>
  </si>
  <si>
    <t>アラセナ－Ａクリーム３％ 包装小 2ｇ</t>
  </si>
  <si>
    <t>アラセナ－Ａクリーム３％ 包装小 5ｇ</t>
  </si>
  <si>
    <t>アラセナ－Ａ点滴静注用３００ｍｇ</t>
  </si>
  <si>
    <t>6250400D1044</t>
  </si>
  <si>
    <t>アラセナ－Ａ点滴静注用３００ｍｇ 注射剤 1瓶</t>
  </si>
  <si>
    <t>アラセナ－Ａ軟膏３％</t>
  </si>
  <si>
    <t>6250700M1189</t>
  </si>
  <si>
    <t>アラセナ－Ａ軟膏３％ 包装小 2ｇ</t>
  </si>
  <si>
    <t>アラセナ－Ａ軟膏３％ 包装小 5ｇ</t>
  </si>
  <si>
    <t>アラセナ－Ａ軟膏３％ 包装小 10ｇ</t>
  </si>
  <si>
    <t>イソプリノシン錠４００ｍｇ</t>
  </si>
  <si>
    <t>3999007F1031</t>
  </si>
  <si>
    <t>イソプリノシン錠４００ｍｇ ＳＰ 10錠</t>
  </si>
  <si>
    <t>ウロナーゼ冠動注用１２万単位</t>
  </si>
  <si>
    <t>3954400D5043</t>
  </si>
  <si>
    <t>１２０，０００単位１瓶</t>
  </si>
  <si>
    <t>ウロナーゼ冠動注用１２万単位 注射剤 1瓶</t>
  </si>
  <si>
    <t>ウロナーゼ静注用２４万単位</t>
  </si>
  <si>
    <t>3954400D6058</t>
  </si>
  <si>
    <t>ウロナーゼ静注用２４万単位 注射剤 1瓶</t>
  </si>
  <si>
    <t>ウロナーゼ静注用６万単位</t>
  </si>
  <si>
    <t>3954400D4080</t>
  </si>
  <si>
    <t>ウロナーゼ静注用６万単位 注射剤 1瓶</t>
  </si>
  <si>
    <t>エストリールデポー注１０ｍｇ</t>
  </si>
  <si>
    <t>2475402A1049</t>
  </si>
  <si>
    <t>エストリールデポー注１０ｍｇ 注射剤 1管</t>
  </si>
  <si>
    <t>エストリール錠０．５ｍｇ</t>
  </si>
  <si>
    <t>2475001F2010</t>
  </si>
  <si>
    <t>（局）エストリオール錠</t>
  </si>
  <si>
    <t>エストリール錠０．５ｍｇ ＰＴＰ 10錠</t>
  </si>
  <si>
    <t>エストリール錠１００γ</t>
  </si>
  <si>
    <t>2475001F1014</t>
  </si>
  <si>
    <t>エストリール錠１００γ ＰＴＰ 10錠</t>
  </si>
  <si>
    <t>エストリール錠１ｍｇ</t>
  </si>
  <si>
    <t>2475001F3033</t>
  </si>
  <si>
    <t>（局）※エストリール錠１ｍｇ（持田）</t>
  </si>
  <si>
    <t>エストリール錠１ｍｇ ＰＴＰ 10錠</t>
  </si>
  <si>
    <t>エストリール腟錠０．５ｍｇ</t>
  </si>
  <si>
    <t>2529701H1058</t>
  </si>
  <si>
    <t>エストリール腟錠０．５ｍｇ ＳＰ 10錠</t>
  </si>
  <si>
    <t>エパデールＥＭカプセル２ｇ</t>
  </si>
  <si>
    <t>2189021M1028</t>
  </si>
  <si>
    <t>（局）エパデールＥＭカプセル２ｇ</t>
  </si>
  <si>
    <t>エパデールＥＭカプセル２ｇ 分包 1包</t>
  </si>
  <si>
    <t>エパデールＳ３００</t>
  </si>
  <si>
    <t>3399004M2022</t>
  </si>
  <si>
    <t>（局）エパデールＳ３００</t>
  </si>
  <si>
    <t>エパデールＳ３００ 分包 1包</t>
  </si>
  <si>
    <t>エパデールＳ６００</t>
  </si>
  <si>
    <t>3399004M3029</t>
  </si>
  <si>
    <t>（局）エパデールＳ６００</t>
  </si>
  <si>
    <t>エパデールＳ６００ 分包 1包</t>
  </si>
  <si>
    <t>エパデールＳ９００</t>
  </si>
  <si>
    <t>3399004M4025</t>
  </si>
  <si>
    <t>（局）エパデールＳ９００</t>
  </si>
  <si>
    <t>エパデールＳ９００ 分包 1包</t>
  </si>
  <si>
    <t>エパデールカプセル３００</t>
  </si>
  <si>
    <t>3399004M1026</t>
  </si>
  <si>
    <t>（局）エパデールカプセル３００</t>
  </si>
  <si>
    <t>エパデールカプセル３００ ＰＴＰ 10カプセル</t>
  </si>
  <si>
    <t>エパデールカプセル３００ ＰＴＰ 21カプセル</t>
  </si>
  <si>
    <t>エパデールカプセル３００ バラ 500カプセル</t>
  </si>
  <si>
    <t>エパルレスタット錠５０ｍｇ「オーハラ」</t>
  </si>
  <si>
    <t>エパルレスタット錠５０ｍｇ「オーハラ」 ＰＴＰ 10錠</t>
  </si>
  <si>
    <t>エピルビシン塩酸塩注射液１０ｍｇ／５ｍＬ「ホスピーラ」</t>
  </si>
  <si>
    <t>4235404A1083</t>
  </si>
  <si>
    <t>エピルビシン塩酸塩注射液１０ｍｇ／５ｍＬ「ホスピーラ」 注射剤 1瓶</t>
  </si>
  <si>
    <t>エピルビシン塩酸塩注射液５０ｍｇ／２５ｍＬ「ホスピーラ」</t>
  </si>
  <si>
    <t>4235404A2080</t>
  </si>
  <si>
    <t>エピルビシン塩酸塩注射液５０ｍｇ／２５ｍＬ「ホスピーラ」 注射剤 1瓶</t>
  </si>
  <si>
    <t>オーソ７７７－２１錠</t>
  </si>
  <si>
    <t>（オーソ７７７－２１錠）</t>
  </si>
  <si>
    <t>白色素錠７　淡橙色素錠７　橙色素錠７</t>
  </si>
  <si>
    <t>オーソ７７７－２１錠 ＰＴＰ 21錠</t>
  </si>
  <si>
    <t>オーソＭ－２１錠</t>
  </si>
  <si>
    <t>（オーソＭ－２１錠）</t>
  </si>
  <si>
    <t>橙色素錠２１</t>
  </si>
  <si>
    <t>オーソＭ－２１錠 ＰＴＰ 21錠</t>
  </si>
  <si>
    <t>オンボー点滴静注３００ｍｇ</t>
  </si>
  <si>
    <t>2399407A1021</t>
  </si>
  <si>
    <t>オンボー点滴静注３００ｍｇ 注射剤 1瓶</t>
  </si>
  <si>
    <t>オンボー皮下注１００ｍｇオートインジェクター</t>
  </si>
  <si>
    <t>2399407G2020</t>
  </si>
  <si>
    <t>オンボー皮下注１００ｍｇオートインジェクター 注射剤 1キット</t>
  </si>
  <si>
    <t>オンボー皮下注１００ｍｇシリンジ</t>
  </si>
  <si>
    <t>2399407G1024</t>
  </si>
  <si>
    <t>オンボー皮下注１００ｍｇシリンジ 注射剤 1筒</t>
  </si>
  <si>
    <t>カモスタットメシル酸塩錠１００ｍｇ「オーハラ」</t>
  </si>
  <si>
    <t>カモスタットメシル酸塩錠１００ｍｇ「オーハラ」 バラ 500錠</t>
  </si>
  <si>
    <t>カモスタットメシル酸塩錠１００ｍｇ「オーハラ」 ＰＴＰ 10錠</t>
  </si>
  <si>
    <t>カンデサルタン錠１２ｍｇ「モチダ」</t>
  </si>
  <si>
    <t>カンデサルタン錠１２ｍｇ「モチダ」 ＰＴＰ 10錠</t>
  </si>
  <si>
    <t>カンデサルタン錠１２ｍｇ「モチダ」 バラ 500錠</t>
  </si>
  <si>
    <t>カンデサルタン錠２ｍｇ「モチダ」</t>
  </si>
  <si>
    <t>カンデサルタン錠２ｍｇ「モチダ」 ＰＴＰ 10錠</t>
  </si>
  <si>
    <t>カンデサルタン錠４ｍｇ「モチダ」</t>
  </si>
  <si>
    <t>カンデサルタン錠４ｍｇ「モチダ」 ＰＴＰ 10錠</t>
  </si>
  <si>
    <t>カンデサルタン錠４ｍｇ「モチダ」 バラ 500錠</t>
  </si>
  <si>
    <t>カンデサルタン錠８ｍｇ「モチダ」</t>
  </si>
  <si>
    <t>カンデサルタン錠８ｍｇ「モチダ」 ＰＴＰ 10錠</t>
  </si>
  <si>
    <t>カンデサルタン錠８ｍｇ「モチダ」 バラ 500錠</t>
  </si>
  <si>
    <t>クロピドグレル錠２５ｍｇ「モチダ」</t>
  </si>
  <si>
    <t>3399008F1327</t>
  </si>
  <si>
    <t>（局）クロピドグレル錠２５ｍｇ「モチダ」</t>
  </si>
  <si>
    <t>クロピドグレル錠２５ｍｇ「モチダ」 ＰＴＰ 10錠</t>
  </si>
  <si>
    <t>クロピドグレル錠２５ｍｇ「モチダ」 ＰＴＰ 14錠</t>
  </si>
  <si>
    <t>クロピドグレル錠２５ｍｇ「モチダ」 バラ 200錠</t>
  </si>
  <si>
    <t>クロピドグレル錠７５ｍｇ「モチダ」</t>
  </si>
  <si>
    <t>クロピドグレル錠７５ｍｇ「モチダ」 ＰＴＰ 10錠</t>
  </si>
  <si>
    <t>クロピドグレル錠７５ｍｇ「モチダ」 ＰＴＰ 14錠</t>
  </si>
  <si>
    <t>クロピドグレル錠７５ｍｇ「モチダ」 バラ 200錠</t>
  </si>
  <si>
    <t>グランダキシン細粒１０％</t>
  </si>
  <si>
    <t>1124026C1085</t>
  </si>
  <si>
    <t>グランダキシン細粒１０％ バラ 100ｇ</t>
  </si>
  <si>
    <t>グランダキシン細粒１０％ バラ 500ｇ</t>
  </si>
  <si>
    <t>グランダキシン細粒１０％ 分包 0.5ｇ</t>
  </si>
  <si>
    <t>グランダキシン錠５０</t>
  </si>
  <si>
    <t>1124026F1022</t>
  </si>
  <si>
    <t>グランダキシン錠５０ ＰＴＰ 10錠</t>
  </si>
  <si>
    <t>グランダキシン錠５０ ＰＴＰ 21錠</t>
  </si>
  <si>
    <t>グランダキシン錠５０ バラ 500錠</t>
  </si>
  <si>
    <t>グリメピリド錠０．５ｍｇ「モチダ」</t>
  </si>
  <si>
    <t>3961008F3309</t>
  </si>
  <si>
    <t>（局）グリメピリド錠０．５ｍｇ「モチダ」</t>
  </si>
  <si>
    <t>グリメピリド錠０．５ｍｇ「モチダ」 ＰＴＰ 10錠</t>
  </si>
  <si>
    <t>グリメピリド錠１ｍｇ「モチダ」</t>
  </si>
  <si>
    <t>3961008F1292</t>
  </si>
  <si>
    <t>（局）グリメピリド錠１ｍｇ「モチダ」</t>
  </si>
  <si>
    <t>グリメピリド錠１ｍｇ「モチダ」 ＰＴＰ 10錠</t>
  </si>
  <si>
    <t>グリメピリド錠１ｍｇ「モチダ」 バラ 500錠</t>
  </si>
  <si>
    <t>グリメピリド錠３ｍｇ「モチダ」</t>
  </si>
  <si>
    <t>3961008F2299</t>
  </si>
  <si>
    <t>（局）グリメピリド錠３ｍｇ「モチダ」</t>
  </si>
  <si>
    <t>グリメピリド錠３ｍｇ「モチダ」 ＰＴＰ 10錠</t>
  </si>
  <si>
    <t>グリメピリド錠３ｍｇ「モチダ」 ＰＴＰ 500錠</t>
  </si>
  <si>
    <t>コートリズム錠１００ｍｇ</t>
  </si>
  <si>
    <t>3399002F2075</t>
  </si>
  <si>
    <t>（局）コートリズム錠１００ｍｇ</t>
  </si>
  <si>
    <t>コートリズム錠１００ｍｇ ＰＴＰ 10錠</t>
  </si>
  <si>
    <t>コレチメント錠９ｍｇ</t>
  </si>
  <si>
    <t>2399016G1020</t>
  </si>
  <si>
    <t>コレチメント錠９ｍｇ ＰＴＰ 10錠</t>
  </si>
  <si>
    <t>シンバスタチン錠１０ｍｇ「オーハラ」</t>
  </si>
  <si>
    <t>シンバスタチン錠１０ｍｇ「オーハラ」 ＰＴＰ 10錠</t>
  </si>
  <si>
    <t>シンバスタチン錠２０ｍｇ「オーハラ」</t>
  </si>
  <si>
    <t>2189011F3206</t>
  </si>
  <si>
    <t>（局）シンバスタチン錠２０ｍｇ「オーハラ」</t>
  </si>
  <si>
    <t>シンバスタチン錠２０ｍｇ「オーハラ」 ＰＴＰ 10錠</t>
  </si>
  <si>
    <t>ジエノゲストＯＤ錠１ｍｇ「モチダ」</t>
  </si>
  <si>
    <t>2499010F2046</t>
  </si>
  <si>
    <t>ジエノゲストＯＤ錠１ｍｇ「モチダ」 ＰＴＰ 10錠</t>
  </si>
  <si>
    <t>ジエノゲストＯＤ錠１ｍｇ「モチダ」 ＰＴＰ 14錠</t>
  </si>
  <si>
    <t>ジエノゲスト錠０．５ｍｇ「モチダ」</t>
  </si>
  <si>
    <t>2499010F3034</t>
  </si>
  <si>
    <t>ジエノゲスト錠０．５ｍｇ「モチダ」 ＰＴＰ 14錠</t>
  </si>
  <si>
    <t>ジエノゲスト錠１ｍｇ「モチダ」</t>
  </si>
  <si>
    <t>2499010F1120</t>
  </si>
  <si>
    <t>ジエノゲスト錠１ｍｇ「モチダ」 ＰＴＰ 10錠</t>
  </si>
  <si>
    <t>ジエノゲスト錠１ｍｇ「モチダ」 ＰＴＰ 14錠</t>
  </si>
  <si>
    <t>スプレキュアＭＰ皮下注用１．８</t>
  </si>
  <si>
    <t>2499405G1039</t>
  </si>
  <si>
    <t>１．８ｍｇ１筒</t>
  </si>
  <si>
    <t>スプレキュアＭＰ皮下注用１．８ 注射剤 1筒</t>
  </si>
  <si>
    <t>セチリジン塩酸塩錠１０「オーハラ」</t>
  </si>
  <si>
    <t>4490020F2191</t>
  </si>
  <si>
    <t>（局）セチリジン塩酸塩錠１０「オーハラ」</t>
  </si>
  <si>
    <t>セチリジン塩酸塩錠１０「オーハラ」 ＰＴＰ 10錠</t>
  </si>
  <si>
    <t>セチリジン塩酸塩錠５「オーハラ」</t>
  </si>
  <si>
    <t>4490020F1195</t>
  </si>
  <si>
    <t>（局）セチリジン塩酸塩錠５「オーハラ」</t>
  </si>
  <si>
    <t>セチリジン塩酸塩錠５「オーハラ」 ＰＴＰ 10錠</t>
  </si>
  <si>
    <t>ゾルピデム酒石酸塩ＯＤフィルム１０ｍｇ「モチダ」</t>
  </si>
  <si>
    <t>1129009F4059</t>
  </si>
  <si>
    <t>ゾルピデム酒石酸塩ＯＤフィルム１０ｍｇ「モチダ」 ＨＳ 5錠</t>
  </si>
  <si>
    <t>ゾルピデム酒石酸塩ＯＤフィルム５ｍｇ「モチダ」</t>
  </si>
  <si>
    <t>ゾルピデム酒石酸塩ＯＤフィルム５ｍｇ「モチダ」 ＨＳ 5錠</t>
  </si>
  <si>
    <t>ダイホルモン・デポー注</t>
  </si>
  <si>
    <t>2481402A1020</t>
  </si>
  <si>
    <t>ダイホルモン・デポー注 注射剤 1管</t>
  </si>
  <si>
    <t>テシプール錠１ｍｇ</t>
  </si>
  <si>
    <t>1179034F1050</t>
  </si>
  <si>
    <t>テシプール錠１ｍｇ ＰＴＰ 10錠</t>
  </si>
  <si>
    <t>テシプール錠１ｍｇ バラ 500錠</t>
  </si>
  <si>
    <t>テスチノンデポー筋注用１２５ｍｇ</t>
  </si>
  <si>
    <t>2461400A1010</t>
  </si>
  <si>
    <t>（局）テストステロンエナント酸エステル注射液</t>
  </si>
  <si>
    <t>１２５ｍｇ１ｍＬ１管</t>
  </si>
  <si>
    <t>テスチノンデポー筋注用１２５ｍｇ 注射剤 1管</t>
  </si>
  <si>
    <t>テスチノンデポー筋注用２５０ｍｇ</t>
  </si>
  <si>
    <t>2461400A2083</t>
  </si>
  <si>
    <t>（局）テスチノンデポー筋注用２５０ｍｇ</t>
  </si>
  <si>
    <t>２５０ｍｇ１ｍＬ１管</t>
  </si>
  <si>
    <t>テスチノンデポー筋注用２５０ｍｇ 注射剤 1管</t>
  </si>
  <si>
    <t>テリパラチドＢＳ皮下注キット６００μｇ「モチダ」</t>
  </si>
  <si>
    <t>2439402G1029</t>
  </si>
  <si>
    <t>テリパラチドＢＳ皮下注キット６００μｇ「モチダ」 注射剤 1キット</t>
  </si>
  <si>
    <t>テルビー錠１２５ｍｇ</t>
  </si>
  <si>
    <t>テルビー錠１２５ｍｇ ＰＴＰ 10錠</t>
  </si>
  <si>
    <t>テルビナフィン錠１２５ｍｇ「ダイト」</t>
  </si>
  <si>
    <t>テルビナフィン錠１２５ｍｇ「ダイト」 ＰＴＰ 10錠</t>
  </si>
  <si>
    <t>ディナゲストＯＤ錠１ｍｇ</t>
  </si>
  <si>
    <t>2499010F2020</t>
  </si>
  <si>
    <t>ディナゲストＯＤ錠１ｍｇ ＰＴＰ 10錠</t>
  </si>
  <si>
    <t>ディナゲスト錠０．５ｍｇ</t>
  </si>
  <si>
    <t>2499010F3026</t>
  </si>
  <si>
    <t>ディナゲスト錠０．５ｍｇ ＰＴＰ 14錠</t>
  </si>
  <si>
    <t>ディナゲスト錠１ｍｇ</t>
  </si>
  <si>
    <t>2499010F1023</t>
  </si>
  <si>
    <t>ディナゲスト錠１ｍｇ ＰＴＰ 10錠</t>
  </si>
  <si>
    <t>デソパン錠６０ｍｇ</t>
  </si>
  <si>
    <t>2499008F1034</t>
  </si>
  <si>
    <t>デソパン錠６０ｍｇ ＰＴＰ 10錠</t>
  </si>
  <si>
    <t>トレプロスト吸入液１．７４ｍｇ</t>
  </si>
  <si>
    <t>2190702G1020</t>
  </si>
  <si>
    <t>１．７４ｍｇ２．９ｍＬ１管</t>
  </si>
  <si>
    <t>トレプロスト吸入液１．７４ｍｇ 分包 1管</t>
  </si>
  <si>
    <t>トレプロスト注射液１００ｍｇ</t>
  </si>
  <si>
    <t>2190416A3027</t>
  </si>
  <si>
    <t>トレプロスト注射液１００ｍｇ 注射剤 1瓶</t>
  </si>
  <si>
    <t>トレプロスト注射液２００ｍｇ</t>
  </si>
  <si>
    <t>2190416A4023</t>
  </si>
  <si>
    <t>２００ｍｇ２０ｍＬ１瓶</t>
  </si>
  <si>
    <t>トレプロスト注射液２００ｍｇ 注射剤 1瓶</t>
  </si>
  <si>
    <t>トレプロスト注射液２０ｍｇ</t>
  </si>
  <si>
    <t>2190416A1024</t>
  </si>
  <si>
    <t>トレプロスト注射液２０ｍｇ 注射剤 1瓶</t>
  </si>
  <si>
    <t>トレプロスト注射液５０ｍｇ</t>
  </si>
  <si>
    <t>2190416A2020</t>
  </si>
  <si>
    <t>５０ｍｇ２０ｍＬ１瓶</t>
  </si>
  <si>
    <t>トレプロスト注射液５０ｍｇ 注射剤 1瓶</t>
  </si>
  <si>
    <t>トロンビン液モチダソフトボトル１万</t>
  </si>
  <si>
    <t>3323702Q3020</t>
  </si>
  <si>
    <t>トロンビン液モチダ　ソフトボトル１万</t>
  </si>
  <si>
    <t>１０，０００単位１０ｍＬ１キット</t>
  </si>
  <si>
    <t>トロンビン液モチダソフトボトル１万 包装小 1キット</t>
  </si>
  <si>
    <t>トロンビン液モチダソフトボトル５千</t>
  </si>
  <si>
    <t>3323702Q2024</t>
  </si>
  <si>
    <t>トロンビン液モチダ　ソフトボトル５千</t>
  </si>
  <si>
    <t>５，０００単位５ｍＬ１キット</t>
  </si>
  <si>
    <t>トロンビン液モチダソフトボトル５千 包装小 1キット</t>
  </si>
  <si>
    <t>ドネペジル塩酸塩ＯＤ錠１０ｍｇ「モチダ」</t>
  </si>
  <si>
    <t>1190012F6281</t>
  </si>
  <si>
    <t>ドネペジル塩酸塩ＯＤ錠１０ｍｇ「モチダ」 ＰＴＰ 14錠</t>
  </si>
  <si>
    <t>ドネペジル塩酸塩ＯＤ錠３ｍｇ「モチダ」</t>
  </si>
  <si>
    <t>1190012F3258</t>
  </si>
  <si>
    <t>ドネペジル塩酸塩ＯＤ錠３ｍｇ「モチダ」 ＰＴＰ 14錠</t>
  </si>
  <si>
    <t>ドネペジル塩酸塩ＯＤ錠３ｍｇ「モチダ」 バラ 100錠</t>
  </si>
  <si>
    <t>ドネペジル塩酸塩ＯＤ錠５ｍｇ「モチダ」</t>
  </si>
  <si>
    <t>1190012F4254</t>
  </si>
  <si>
    <t>ドネペジル塩酸塩ＯＤ錠５ｍｇ「モチダ」 ＰＴＰ 14錠</t>
  </si>
  <si>
    <t>ドネペジル塩酸塩ＯＤ錠５ｍｇ「モチダ」 バラ 100錠</t>
  </si>
  <si>
    <t>ナファモスタットメシル酸塩注射用１０ｍｇ「日医工」</t>
  </si>
  <si>
    <t>ナファモスタットメシル酸塩注射用１０ｍｇ「日医工」 注射剤 1瓶</t>
  </si>
  <si>
    <t>ナファモスタットメシル酸塩注射用５０ｍｇ「日医工」</t>
  </si>
  <si>
    <t>ナファモスタットメシル酸塩注射用５０ｍｇ「日医工」 注射剤 1瓶</t>
  </si>
  <si>
    <t>ノボ・ヘパリン注１万単位／１０ｍＬ</t>
  </si>
  <si>
    <t>3334401A6107</t>
  </si>
  <si>
    <t>（局）ノボ・ヘパリン注１万単位／１０ｍＬ</t>
  </si>
  <si>
    <t>ノボ・ヘパリン注１万単位／１０ｍＬ 注射剤 1瓶</t>
  </si>
  <si>
    <t>ノボ・ヘパリン注１万単位</t>
  </si>
  <si>
    <t>3334401A6026</t>
  </si>
  <si>
    <t>（局）ノボ・ヘパリン注１万単位</t>
  </si>
  <si>
    <t>ノボ・ヘパリン注１万単位 注射剤 1瓶</t>
  </si>
  <si>
    <t>ノボ・ヘパリン注５千単位／５ｍＬ</t>
  </si>
  <si>
    <t>3334401A5054</t>
  </si>
  <si>
    <t>（局）ノボ・ヘパリン注５千単位／５ｍＬ</t>
  </si>
  <si>
    <t>５，０００単位５ｍＬ１瓶</t>
  </si>
  <si>
    <t>ノボ・ヘパリン注５千単位／５ｍＬ 注射剤 1瓶</t>
  </si>
  <si>
    <t>ノボ・ヘパリン注５千単位</t>
  </si>
  <si>
    <t>3334401A5020</t>
  </si>
  <si>
    <t>（局）ノボ・ヘパリン注５千単位</t>
  </si>
  <si>
    <t>ノボ・ヘパリン注５千単位 注射剤 1瓶</t>
  </si>
  <si>
    <t>バラシクロビル粒状錠５００ｍｇ「モチダ」</t>
  </si>
  <si>
    <t>6250019F2027</t>
  </si>
  <si>
    <t>バラシクロビル粒状錠５００ｍｇ「モチダ」 分包 1包</t>
  </si>
  <si>
    <t>バルサルタン錠１６０ｍｇ「モチダ」</t>
  </si>
  <si>
    <t>2149041F4330</t>
  </si>
  <si>
    <t>（局）バルサルタン錠１６０ｍｇ「モチダ」</t>
  </si>
  <si>
    <t>バルサルタン錠１６０ｍｇ「モチダ」 ＰＴＰ 10錠</t>
  </si>
  <si>
    <t>バルサルタン錠１６０ｍｇ「モチダ」 ＰＴＰ 14錠</t>
  </si>
  <si>
    <t>バルサルタン錠２０ｍｇ「モチダ」</t>
  </si>
  <si>
    <t>バルサルタン錠２０ｍｇ「モチダ」 ＰＴＰ 14錠</t>
  </si>
  <si>
    <t>バルサルタン錠４０ｍｇ「モチダ」</t>
  </si>
  <si>
    <t>バルサルタン錠４０ｍｇ「モチダ」 ＰＴＰ 14錠</t>
  </si>
  <si>
    <t>バルサルタン錠４０ｍｇ「モチダ」 バラ 500錠</t>
  </si>
  <si>
    <t>バルサルタン錠８０ｍｇ「モチダ」</t>
  </si>
  <si>
    <t>2149041F3333</t>
  </si>
  <si>
    <t>（局）バルサルタン錠８０ｍｇ「モチダ」</t>
  </si>
  <si>
    <t>バルサルタン錠８０ｍｇ「モチダ」 ＰＴＰ 10錠</t>
  </si>
  <si>
    <t>バルサルタン錠８０ｍｇ「モチダ」 ＰＴＰ 14錠</t>
  </si>
  <si>
    <t>バルサルタン錠８０ｍｇ「モチダ」 バラ 500錠</t>
  </si>
  <si>
    <t>パルタンＭ錠０．１２５ｍｇ</t>
  </si>
  <si>
    <t>2531002F1214</t>
  </si>
  <si>
    <t>（局）パルタンＭ錠０．１２５ｍｇ</t>
  </si>
  <si>
    <t>パルタンＭ錠０．１２５ｍｇ ＰＴＰ 10錠</t>
  </si>
  <si>
    <t>パルタンＭ錠０．１２５ｍｇ バラ 500錠</t>
  </si>
  <si>
    <t>パルタンＭ注０．２ｍｇ</t>
  </si>
  <si>
    <t>2531401A1118</t>
  </si>
  <si>
    <t>パルタンＭ注０．２ｍｇ 注射剤 1管</t>
  </si>
  <si>
    <t>ビーソフテンクリーム０．３％</t>
  </si>
  <si>
    <t>3339950N1043</t>
  </si>
  <si>
    <t>ビーソフテンクリーム０．３％ 包装小 25ｇ</t>
  </si>
  <si>
    <t>ビーソフテンクリーム０．３％ 調剤用 100ｇ</t>
  </si>
  <si>
    <t>ビーソフテンクリーム０．３％ 調剤用 500ｇ</t>
  </si>
  <si>
    <t>ビーソフテンローション０．３％</t>
  </si>
  <si>
    <t>3339950Q1082</t>
  </si>
  <si>
    <t>ビーソフテンローション０．３％ 包装小 50ｇ</t>
  </si>
  <si>
    <t>ピオグリタゾン錠１５ｍｇ「モチダ」</t>
  </si>
  <si>
    <t>3969007F1202</t>
  </si>
  <si>
    <t>（局）ピオグリタゾン錠１５ｍｇ「モチダ」</t>
  </si>
  <si>
    <t>ピオグリタゾン錠１５ｍｇ「モチダ」 ＰＴＰ 10錠</t>
  </si>
  <si>
    <t>ピオグリタゾン錠１５ｍｇ「モチダ」 バラ 500錠</t>
  </si>
  <si>
    <t>ピオグリタゾン錠３０ｍｇ「モチダ」</t>
  </si>
  <si>
    <t>3969007F2209</t>
  </si>
  <si>
    <t>（局）ピオグリタゾン錠３０ｍｇ「モチダ」</t>
  </si>
  <si>
    <t>ピオグリタゾン錠３０ｍｇ「モチダ」 ＰＴＰ 10錠</t>
  </si>
  <si>
    <t>ピオグリタゾン錠３０ｍｇ「モチダ」 バラ 500錠</t>
  </si>
  <si>
    <t>ピタバスタチンカルシウム錠１ｍｇ「モチダ」</t>
  </si>
  <si>
    <t>2189016F1265</t>
  </si>
  <si>
    <t>（局）ピタバスタチンカルシウム錠１ｍｇ「モチダ」</t>
  </si>
  <si>
    <t>ピタバスタチンカルシウム錠１ｍｇ「モチダ」 ＰＴＰ 10錠</t>
  </si>
  <si>
    <t>ピタバスタチンカルシウム錠１ｍｇ「モチダ」 バラ 500錠</t>
  </si>
  <si>
    <t>ピタバスタチンカルシウム錠２ｍｇ「モチダ」</t>
  </si>
  <si>
    <t>2189016F2261</t>
  </si>
  <si>
    <t>（局）ピタバスタチンカルシウム錠２ｍｇ「モチダ」</t>
  </si>
  <si>
    <t>ピタバスタチンカルシウム錠２ｍｇ「モチダ」 ＰＴＰ 10錠</t>
  </si>
  <si>
    <t>ピタバスタチンカルシウム錠２ｍｇ「モチダ」 バラ 500錠</t>
  </si>
  <si>
    <t>ピタバスタチンカルシウム錠４ｍｇ「モチダ」</t>
  </si>
  <si>
    <t>2189016F3160</t>
  </si>
  <si>
    <t>（局）ピタバスタチンカルシウム錠４ｍｇ「モチダ」</t>
  </si>
  <si>
    <t>ピタバスタチンカルシウム錠４ｍｇ「モチダ」 ＰＴＰ 10錠</t>
  </si>
  <si>
    <t>フィルグラスチムＢＳ注１５０μｇシリンジ「モチダ」</t>
  </si>
  <si>
    <t>3399408G2038</t>
  </si>
  <si>
    <t>フィルグラスチムＢＳ注１５０μｇシリンジ「モチダ」 注射剤 1筒</t>
  </si>
  <si>
    <t>フィルグラスチムＢＳ注３００μｇシリンジ「モチダ」</t>
  </si>
  <si>
    <t>3399408G3034</t>
  </si>
  <si>
    <t>フィルグラスチムＢＳ注３００μｇシリンジ「モチダ」 注射剤 1筒</t>
  </si>
  <si>
    <t>フィルグラスチムＢＳ注７５μｇシリンジ「モチダ」</t>
  </si>
  <si>
    <t>3399408G1031</t>
  </si>
  <si>
    <t>フィルグラスチムＢＳ注７５μｇシリンジ「モチダ」 注射剤 1筒</t>
  </si>
  <si>
    <t>フェキソフェナジン塩酸塩錠３０ｍｇ「モチダ」</t>
  </si>
  <si>
    <t>4490023F2241</t>
  </si>
  <si>
    <t>（局）フェキソフェナジン塩酸塩錠３０ｍｇ「モチダ」</t>
  </si>
  <si>
    <t>フェキソフェナジン塩酸塩錠３０ｍｇ「モチダ」 ＰＴＰ 10錠</t>
  </si>
  <si>
    <t>フェキソフェナジン塩酸塩錠６０ｍｇ「モチダ」</t>
  </si>
  <si>
    <t>4490023F1245</t>
  </si>
  <si>
    <t>（局）フェキソフェナジン塩酸塩錠６０ｍｇ「モチダ」</t>
  </si>
  <si>
    <t>フェキソフェナジン塩酸塩錠６０ｍｇ「モチダ」 ＰＴＰ 10錠</t>
  </si>
  <si>
    <t>フェキソフェナジン塩酸塩錠６０ｍｇ「モチダ」 バラ 500錠</t>
  </si>
  <si>
    <t>フランセチン・Ｔ・パウダー</t>
  </si>
  <si>
    <t>2639806L1029</t>
  </si>
  <si>
    <t>フランセチン・Ｔ・パウダー 包装小 10ｇ</t>
  </si>
  <si>
    <t>フランセチン・Ｔ・パウダー 包装小 60ｇ</t>
  </si>
  <si>
    <t>フリウェル配合錠ＬＤ「モチダ」</t>
  </si>
  <si>
    <t>2482009F1058</t>
  </si>
  <si>
    <t>フリウェル配合錠ＬＤ「モチダ」 ＰＴＰ 21錠</t>
  </si>
  <si>
    <t>フリウェル配合錠ＬＤ</t>
  </si>
  <si>
    <t>2482009F1040</t>
  </si>
  <si>
    <t>フリウェル配合錠ＬＤ ＰＴＰ 21錠</t>
  </si>
  <si>
    <t>フリウェル配合錠ＵＬＤ「モチダ」</t>
  </si>
  <si>
    <t>2482009F2062</t>
  </si>
  <si>
    <t>フリウェル配合錠ＵＬＤ「モチダ」 ＰＴＰ 21錠</t>
  </si>
  <si>
    <t>フロリードＤクリーム１％</t>
  </si>
  <si>
    <t>2655702N1060</t>
  </si>
  <si>
    <t>フロリードＤクリーム１％ 包装小 10ｇ</t>
  </si>
  <si>
    <t>フロリードＦ注２００ｍｇ</t>
  </si>
  <si>
    <t>6290400A1060</t>
  </si>
  <si>
    <t>フロリードＦ注２００ｍｇ 注射剤 1管</t>
  </si>
  <si>
    <t>フロリードゲル経口用２％ 包装小 5ｇ</t>
  </si>
  <si>
    <t>フロリード腟坐剤１００ｍｇ</t>
  </si>
  <si>
    <t>2529704J1045</t>
  </si>
  <si>
    <t>フロリード腟坐剤１００ｍｇ 包装小 1個</t>
  </si>
  <si>
    <t>プロゲデポー筋注１２５ｍｇ</t>
  </si>
  <si>
    <t>2477400A2075</t>
  </si>
  <si>
    <t>プロゲデポー筋注１２５ｍｇ 注射剤 1管</t>
  </si>
  <si>
    <t>プロゲホルモン筋注用１０ｍｇ</t>
  </si>
  <si>
    <t>2477401A1014</t>
  </si>
  <si>
    <t>（局）プロゲステロン注射液</t>
  </si>
  <si>
    <t>プロゲホルモン筋注用１０ｍｇ 注射剤 1管</t>
  </si>
  <si>
    <t>プロゲホルモン筋注用２５ｍｇ</t>
  </si>
  <si>
    <t>プロゲホルモン筋注用２５ｍｇ 注射剤 1管</t>
  </si>
  <si>
    <t>プロタミン硫酸塩静注１００ｍｇ「モチダ」</t>
  </si>
  <si>
    <t>3329403A1015</t>
  </si>
  <si>
    <t>（局）プロタミン硫酸塩注射液</t>
  </si>
  <si>
    <t>プロタミン硫酸塩静注１００ｍｇ「モチダ」 注射剤 10ｍＬ</t>
  </si>
  <si>
    <t>ヘパリンＮａ注１万単位／１０ｍＬ「モチダ」</t>
  </si>
  <si>
    <t>ヘパリンＮａ注１万単位／１０ｍＬ「モチダ」 注射剤 1瓶</t>
  </si>
  <si>
    <t>ヘパリンＮａ注５千単位／５ｍＬ「モチダ」</t>
  </si>
  <si>
    <t>3334401A5011</t>
  </si>
  <si>
    <t>ヘパリンＮａ注５千単位／５ｍＬ「モチダ」 注射剤 1瓶</t>
  </si>
  <si>
    <t>ヘパリンカルシウム皮下注５千単位／０．２ｍＬシリンジ「モチダ」</t>
  </si>
  <si>
    <t>3334400G1022</t>
  </si>
  <si>
    <t>５，０００単位０．２ｍＬ１筒</t>
  </si>
  <si>
    <t>ヘパリンカルシウム皮下注５千単位／０．２ｍＬシリンジ「モチダ」 注射剤 1筒</t>
  </si>
  <si>
    <t>ヘパリン類似物質クリーム０．３％「日医工」</t>
  </si>
  <si>
    <t>3339950N1094</t>
  </si>
  <si>
    <t>ヘパリン類似物質クリーム０．３％「日医工」 包装小 25ｇ</t>
  </si>
  <si>
    <t>ヘパリン類似物質クリーム０．３％「日医工」 調剤用 100ｇ</t>
  </si>
  <si>
    <t>ヘパリン類似物質クリーム０．３％「日医工」 調剤用 500ｇ</t>
  </si>
  <si>
    <t>ヘパリン類似物質ローション０．３％「日医工」</t>
  </si>
  <si>
    <t>3339950Q1139</t>
  </si>
  <si>
    <t>ヘパリン類似物質ローション０．３％「日医工」 包装小 50ｇ</t>
  </si>
  <si>
    <t>ヘパリン類似物質外用スプレー０．３％「日医工」</t>
  </si>
  <si>
    <t>3339950R1126</t>
  </si>
  <si>
    <t>ヘパリン類似物質外用スプレー０．３％「日医工」 包装小 100ｇ</t>
  </si>
  <si>
    <t>ヘパリン類似物質外用泡状スプレー０．３％「日医工」</t>
  </si>
  <si>
    <t>3339950R1185</t>
  </si>
  <si>
    <t>ヘパリン類似物質外用泡状スプレー０．３％「日医工」 包装小 100ｇ</t>
  </si>
  <si>
    <t>ヘパリン類似物質油性クリーム０．３％「日医工」</t>
  </si>
  <si>
    <t>3339950M1188</t>
  </si>
  <si>
    <t>ヘパリン類似物質油性クリーム０．３％「日医工」 包装小 25ｇ</t>
  </si>
  <si>
    <t>ヘパリン類似物質油性クリーム０．３％「日医工」 調剤用 100ｇ</t>
  </si>
  <si>
    <t>ヘパリン類似物質油性クリーム０．３％「日医工」 調剤用 500ｇ</t>
  </si>
  <si>
    <t>ベセルナクリーム５％</t>
  </si>
  <si>
    <t>6290701N1028</t>
  </si>
  <si>
    <t>５％２５０ｍｇ１包</t>
  </si>
  <si>
    <t>ベセルナクリーム５％ 包装小 1包</t>
  </si>
  <si>
    <t>ペグフィルグラスチムＢＳ皮下注３．６ｍｇ「モチダ」</t>
  </si>
  <si>
    <t>3399416G1036</t>
  </si>
  <si>
    <t>ペグフィルグラスチムＢＳ皮下注３．６ｍｇ「モチダ」 注射剤 1筒</t>
  </si>
  <si>
    <t>ペラニンデポー筋注１０ｍｇ</t>
  </si>
  <si>
    <t>2473402A2040</t>
  </si>
  <si>
    <t>ペラニンデポー筋注１０ｍｇ 注射剤 1管</t>
  </si>
  <si>
    <t>ペラニンデポー筋注５ｍｇ</t>
  </si>
  <si>
    <t>2473402A1036</t>
  </si>
  <si>
    <t>ペラニンデポー筋注５ｍｇ 注射剤 1管</t>
  </si>
  <si>
    <t>ボグリボースＯＤフィルム０．２「ＱＱ」</t>
  </si>
  <si>
    <t>3969004F3031</t>
  </si>
  <si>
    <t>ボグリボースＯＤフィルム０．２「ＱＱ」 包装小 1錠</t>
  </si>
  <si>
    <t>ボグリボースＯＤフィルム０．３「ＱＱ」</t>
  </si>
  <si>
    <t>3969004F4038</t>
  </si>
  <si>
    <t>ボグリボースＯＤフィルム０．３「ＱＱ」 包装小 1錠</t>
  </si>
  <si>
    <t>ボセンタン錠６２．５ｍｇ「モチダ」</t>
  </si>
  <si>
    <t>ボセンタン錠６２．５ｍｇ「モチダ」 ＰＴＰ 10錠</t>
  </si>
  <si>
    <t>ボセンタン成人用ＤＳ６．２５％「モチダ」</t>
  </si>
  <si>
    <t>2190026R1029</t>
  </si>
  <si>
    <t>６．２５％１ｇ</t>
  </si>
  <si>
    <t>ボセンタン成人用ＤＳ６．２５％「モチダ」 バラ 100ｇ</t>
  </si>
  <si>
    <t>ミラクリッド</t>
  </si>
  <si>
    <t>3999405D1026</t>
  </si>
  <si>
    <t>ミラクリッド 注射剤 1瓶</t>
  </si>
  <si>
    <t>3999405D2022</t>
  </si>
  <si>
    <t>3999405D3029</t>
  </si>
  <si>
    <t>ミラクリッド注射液１０万単位</t>
  </si>
  <si>
    <t>3999405A3073</t>
  </si>
  <si>
    <t>１００，０００単位２ｍＬ１管</t>
  </si>
  <si>
    <t>ミラクリッド注射液１０万単位 注射剤 1管</t>
  </si>
  <si>
    <t>ミラクリッド注射液２万５千単位</t>
  </si>
  <si>
    <t>3999405A1038</t>
  </si>
  <si>
    <t>２５，０００単位０．５ｍＬ１管</t>
  </si>
  <si>
    <t>ミラクリッド注射液２万５千単位 注射剤 1管</t>
  </si>
  <si>
    <t>ミラクリッド注射液５万単位</t>
  </si>
  <si>
    <t>3999405A2077</t>
  </si>
  <si>
    <t>５０，０００単位１ｍＬ１管</t>
  </si>
  <si>
    <t>ミラクリッド注射液５万単位 注射剤 1管</t>
  </si>
  <si>
    <t>メナテトレノンカプセル１５ｍｇ「ＫＴＢ」</t>
  </si>
  <si>
    <t>3160002M2052</t>
  </si>
  <si>
    <t>メナテトレノンカプセル１５ｍｇ「ＫＴＢ」 ＰＴＰ 10カプセル</t>
  </si>
  <si>
    <t>ユリス錠０．５ｍｇ</t>
  </si>
  <si>
    <t>3949005F1022</t>
  </si>
  <si>
    <t>ユリス錠０．５ｍｇ ＰＴＰ 10錠</t>
  </si>
  <si>
    <t>ユリス錠１ｍｇ</t>
  </si>
  <si>
    <t>3949005F2029</t>
  </si>
  <si>
    <t>ユリス錠１ｍｇ ＰＴＰ 10錠</t>
  </si>
  <si>
    <t>ユリス錠１ｍｇ バラ 500錠</t>
  </si>
  <si>
    <t>ユリス錠２ｍｇ</t>
  </si>
  <si>
    <t>3949005F3025</t>
  </si>
  <si>
    <t>ユリス錠２ｍｇ ＰＴＰ 10錠</t>
  </si>
  <si>
    <t>リアルダ錠１２００ｍｇ</t>
  </si>
  <si>
    <t>2399009F4024</t>
  </si>
  <si>
    <t>１，２００ｍｇ１錠</t>
  </si>
  <si>
    <t>リアルダ錠１２００ｍｇ ＰＴＰ 8錠</t>
  </si>
  <si>
    <t>リファタックテープ４０ｍｇ</t>
  </si>
  <si>
    <t>2171700S2091</t>
  </si>
  <si>
    <t>リファタックテープ４０ｍｇ 包装小 1枚</t>
  </si>
  <si>
    <t>ルテスデポー注</t>
  </si>
  <si>
    <t>2482403A1021</t>
  </si>
  <si>
    <t>ルテスデポー注 注射剤 1管</t>
  </si>
  <si>
    <t>レクサプロ錠１０ｍｇ</t>
  </si>
  <si>
    <t>1179054F1022</t>
  </si>
  <si>
    <t>レクサプロ錠１０ｍｇ ＰＴＰ 10錠</t>
  </si>
  <si>
    <t>レクサプロ錠１０ｍｇ ＰＴＰ 14錠</t>
  </si>
  <si>
    <t>レクサプロ錠１０ｍｇ バラ 500錠</t>
  </si>
  <si>
    <t>レクサプロ錠２０ｍｇ</t>
  </si>
  <si>
    <t>1179054F2029</t>
  </si>
  <si>
    <t>レクサプロ錠２０ｍｇ ＰＴＰ 10錠</t>
  </si>
  <si>
    <t>レボフロキサシン粒状錠２５０ｍｇ「モチダ」</t>
  </si>
  <si>
    <t>6241013F6026</t>
  </si>
  <si>
    <t>２５０ｍｇ１包（レボフロキサシンとして）</t>
  </si>
  <si>
    <t>レボフロキサシン粒状錠２５０ｍｇ「モチダ」 分包 1包</t>
  </si>
  <si>
    <t>レボフロキサシン粒状錠５００ｍｇ「モチダ」</t>
  </si>
  <si>
    <t>6241013F7022</t>
  </si>
  <si>
    <t>５００ｍｇ１包（レボフロキサシンとして）</t>
  </si>
  <si>
    <t>レボフロキサシン粒状錠５００ｍｇ「モチダ」 分包 1包</t>
  </si>
  <si>
    <t>ロコルナール細粒１０％</t>
  </si>
  <si>
    <t>2171012C1037</t>
  </si>
  <si>
    <t>ロコルナール細粒１０％ バラ 100ｇ</t>
  </si>
  <si>
    <t>ロコルナール錠１００ｍｇ</t>
  </si>
  <si>
    <t>2171012F2315</t>
  </si>
  <si>
    <t>ロコルナール錠１００ｍｇ ＰＴＰ 10錠</t>
  </si>
  <si>
    <t>ロコルナール錠１００ｍｇ ＰＴＰ 21錠</t>
  </si>
  <si>
    <t>ロコルナール錠１００ｍｇ バラ 1000錠</t>
  </si>
  <si>
    <t>ロコルナール錠５０ｍｇ</t>
  </si>
  <si>
    <t>2171012F1181</t>
  </si>
  <si>
    <t>ロコルナール錠５０ｍｇ ＰＴＰ 10錠</t>
  </si>
  <si>
    <t>ロコルナール錠５０ｍｇ バラ 1000錠</t>
  </si>
  <si>
    <t>ロサルタンカリウム錠１００ｍｇ「モチダ」</t>
  </si>
  <si>
    <t>2149039F3336</t>
  </si>
  <si>
    <t>（局）ロサルタンカリウム錠１００ｍｇ「モチダ」</t>
  </si>
  <si>
    <t>ロサルタンカリウム錠１００ｍｇ「モチダ」 ＰＴＰ 10錠</t>
  </si>
  <si>
    <t>ロサルタンカリウム錠２５ｍｇ「モチダ」</t>
  </si>
  <si>
    <t>ロサルタンカリウム錠２５ｍｇ「モチダ」 ＰＴＰ 10錠</t>
  </si>
  <si>
    <t>ロサルタンカリウム錠２５ｍｇ「モチダ」 バラ 500錠</t>
  </si>
  <si>
    <t>ロサルタンカリウム錠５０ｍｇ「モチダ」</t>
  </si>
  <si>
    <t>ロサルタンカリウム錠５０ｍｇ「モチダ」 ＰＴＰ 10錠</t>
  </si>
  <si>
    <t>ロサルタンカリウム錠５０ｍｇ「モチダ」 バラ 500錠</t>
  </si>
  <si>
    <t>ロサルヒド配合錠ＨＤ「モチダ」</t>
  </si>
  <si>
    <t>2149110F2283</t>
  </si>
  <si>
    <t>（局）ロサルヒド配合錠ＨＤ「モチダ」</t>
  </si>
  <si>
    <t>ロサルヒド配合錠ＨＤ「モチダ」 ＰＴＰ 10錠</t>
  </si>
  <si>
    <t>ロサルヒド配合錠ＬＤ「モチダ」</t>
  </si>
  <si>
    <t>2149110F1333</t>
  </si>
  <si>
    <t>（局）ロサルヒド配合錠ＬＤ「モチダ」</t>
  </si>
  <si>
    <t>ロサルヒド配合錠ＬＤ「モチダ」 ＰＴＰ 10錠</t>
  </si>
  <si>
    <t>ロサルヒド配合錠ＬＤ「モチダ」 バラ 500錠</t>
  </si>
  <si>
    <t>ロラタジンＯＤフィルム１０ｍｇ「モチダ」</t>
  </si>
  <si>
    <t>ロラタジンＯＤフィルム１０ｍｇ「モチダ」 ＨＳ 5錠</t>
  </si>
  <si>
    <t>塩酸ドパミン注キット２００</t>
  </si>
  <si>
    <t>2119402P1011</t>
  </si>
  <si>
    <t>ドパミン塩酸塩０．１％２００ｍＬキット</t>
  </si>
  <si>
    <t>塩酸ドパミン注キット２００ 注射剤 1袋</t>
  </si>
  <si>
    <t>塩酸ドパミン注キット６００</t>
  </si>
  <si>
    <t>2119402P2018</t>
  </si>
  <si>
    <t>ドパミン塩酸塩０．３％２００ｍＬキット</t>
  </si>
  <si>
    <t>塩酸ドパミン注キット６００ 注射剤 1袋</t>
  </si>
  <si>
    <t>経口用トロンビン細粒１万単位</t>
  </si>
  <si>
    <t>3323001C1061</t>
  </si>
  <si>
    <t>１０，０００単位１ｇ１包</t>
  </si>
  <si>
    <t>経口用トロンビン細粒１万単位 分包 1包</t>
  </si>
  <si>
    <t>経口用トロンビン細粒２万単位</t>
  </si>
  <si>
    <t>3323001C2033</t>
  </si>
  <si>
    <t>２０，０００単位２ｇ１包</t>
  </si>
  <si>
    <t>経口用トロンビン細粒２万単位 分包 1包</t>
  </si>
  <si>
    <t>経口用トロンビン細粒５千単位</t>
  </si>
  <si>
    <t>3323001C3064</t>
  </si>
  <si>
    <t>５，０００単位０．５ｇ１包</t>
  </si>
  <si>
    <t>経口用トロンビン細粒５千単位 分包 1包</t>
  </si>
  <si>
    <t>酸化マグネシウム錠２５０ｍｇ「モチダ」</t>
  </si>
  <si>
    <t>酸化マグネシウム錠２５０ｍｇ「モチダ」 ＰＴＰ 10錠</t>
  </si>
  <si>
    <t>酸化マグネシウム錠２５０ｍｇ「モチダ」 バラ 1000錠</t>
  </si>
  <si>
    <t>酸化マグネシウム錠３３０ｍｇ「モチダ」</t>
  </si>
  <si>
    <t>酸化マグネシウム錠３３０ｍｇ「モチダ」 ＰＴＰ 10錠</t>
  </si>
  <si>
    <t>酸化マグネシウム錠３３０ｍｇ「モチダ」 バラ 1000錠</t>
  </si>
  <si>
    <t>硝酸イソソルビドテープ４０ｍｇ「モチダ」</t>
  </si>
  <si>
    <t>2171700S1184</t>
  </si>
  <si>
    <t>硝酸イソソルビドテープ４０ｍｇ「モチダ」 包装小 1枚</t>
  </si>
  <si>
    <t>注射用ナファタット１０</t>
  </si>
  <si>
    <t>注射用ナファタット１０ 注射剤 1瓶</t>
  </si>
  <si>
    <t>注射用ナファタット５０</t>
  </si>
  <si>
    <t>注射用ナファタット５０ 注射剤 1瓶</t>
  </si>
  <si>
    <t>液化酸素 調剤用 38.6ｋｇ</t>
  </si>
  <si>
    <t>液化酸素 調剤用 33.1ｋｇ</t>
  </si>
  <si>
    <t>液化酸素 調剤用 40.5ｋｇ</t>
  </si>
  <si>
    <t>アズロキサ顆粒２．５％ ＨＳ 0.6ｇ</t>
  </si>
  <si>
    <t>エピナスチン錠１０ｍｇ「ＫＴ」</t>
  </si>
  <si>
    <t>4490014F1130</t>
  </si>
  <si>
    <t>エピナスチン錠１０ｍｇ「ＫＴ」 ＰＴＰ 10錠</t>
  </si>
  <si>
    <t>エピナスチン錠２０ｍｇ「ＫＴ」</t>
  </si>
  <si>
    <t>4490014F2056</t>
  </si>
  <si>
    <t>エピナスチン錠２０ｍｇ「ＫＴ」 ＰＴＰ 10錠</t>
  </si>
  <si>
    <t>エペリゾン塩酸塩錠５０ｍｇ「ＫＯ」</t>
  </si>
  <si>
    <t>エペリゾン塩酸塩錠５０ｍｇ「ＫＯ」 ＰＴＰ 10錠</t>
  </si>
  <si>
    <t>オロパタジン塩酸塩錠２．５ｍｇ「ＫＯ」</t>
  </si>
  <si>
    <t>4490025F1074</t>
  </si>
  <si>
    <t>（局）オロパタジン塩酸塩錠２．５ｍｇ「ＫＯ」</t>
  </si>
  <si>
    <t>オロパタジン塩酸塩錠２．５ｍｇ「ＫＯ」 ＰＴＰ 10錠</t>
  </si>
  <si>
    <t>オロパタジン塩酸塩錠５ｍｇ「ＫＯ」</t>
  </si>
  <si>
    <t>4490025F2070</t>
  </si>
  <si>
    <t>（局）オロパタジン塩酸塩錠５ｍｇ「ＫＯ」</t>
  </si>
  <si>
    <t>オロパタジン塩酸塩錠５ｍｇ「ＫＯ」 ＰＴＰ 10錠</t>
  </si>
  <si>
    <t>カグダリンカプセル１ｍｇ</t>
  </si>
  <si>
    <t>カグダリンカプセル１ｍｇ ＰＴＰ 10カプセル</t>
  </si>
  <si>
    <t>カンデサルタン錠１２ｍｇ「ＫＯ」</t>
  </si>
  <si>
    <t>カンデサルタン錠１２ｍｇ「ＫＯ」 ＰＴＰ 10錠</t>
  </si>
  <si>
    <t>カンデサルタン錠２ｍｇ「ＫＯ」</t>
  </si>
  <si>
    <t>カンデサルタン錠２ｍｇ「ＫＯ」 ＰＴＰ 10錠</t>
  </si>
  <si>
    <t>カンデサルタン錠４ｍｇ「ＫＯ」</t>
  </si>
  <si>
    <t>カンデサルタン錠４ｍｇ「ＫＯ」 ＰＴＰ 10錠</t>
  </si>
  <si>
    <t>カンデサルタン錠４ｍｇ「ＫＯ」 バラ 500錠</t>
  </si>
  <si>
    <t>カンデサルタン錠８ｍｇ「ＫＯ」</t>
  </si>
  <si>
    <t>カンデサルタン錠８ｍｇ「ＫＯ」 ＰＴＰ 10錠</t>
  </si>
  <si>
    <t>カンデサルタン錠８ｍｇ「ＫＯ」 バラ 500錠</t>
  </si>
  <si>
    <t>キナルドース錠５０ｍｇ</t>
  </si>
  <si>
    <t>3999013F1134</t>
  </si>
  <si>
    <t>（局）キナルドース錠５０ｍｇ</t>
  </si>
  <si>
    <t>キナルドース錠５０ｍｇ ＰＴＰ 10錠</t>
  </si>
  <si>
    <t>キリガミール点鼻液５０μｇ２８噴霧用</t>
  </si>
  <si>
    <t>キリガミール点鼻液５０μｇ２８噴霧用 包装小 1瓶</t>
  </si>
  <si>
    <t>キリガミール点鼻液５０μｇ５６噴霧用</t>
  </si>
  <si>
    <t>1329707Q3184</t>
  </si>
  <si>
    <t>キリガミール点鼻液５０μｇ５６噴霧用 包装小 1瓶</t>
  </si>
  <si>
    <t>クロピドグレル錠２５ｍｇ「ＫＯ」</t>
  </si>
  <si>
    <t>クロピドグレル錠２５ｍｇ「ＫＯ」 ＰＴＰ 10錠</t>
  </si>
  <si>
    <t>クロピドグレル錠２５ｍｇ「ＫＯ」 ＰＴＰ 14錠</t>
  </si>
  <si>
    <t>クロピドグレル錠２５ｍｇ「ＫＯ」 バラ 500錠</t>
  </si>
  <si>
    <t>クロピドグレル錠７５ｍｇ「ＫＯ」</t>
  </si>
  <si>
    <t>クロピドグレル錠７５ｍｇ「ＫＯ」 ＰＴＰ 10錠</t>
  </si>
  <si>
    <t>クロピドグレル錠７５ｍｇ「ＫＯ」 ＰＴＰ 14錠</t>
  </si>
  <si>
    <t>クロピドグレル錠７５ｍｇ「ＫＯ」 バラ 500錠</t>
  </si>
  <si>
    <t>コートリズム錠５０ｍｇ</t>
  </si>
  <si>
    <t>3399002F1222</t>
  </si>
  <si>
    <t>（局）コートリズム錠５０ｍｇ</t>
  </si>
  <si>
    <t>コートリズム錠５０ｍｇ ＰＴＰ 10錠</t>
  </si>
  <si>
    <t>コトブロール錠１５ｍｇ</t>
  </si>
  <si>
    <t>2239001F1602</t>
  </si>
  <si>
    <t>コトブロール錠１５ｍｇ ＰＴＰ 10錠</t>
  </si>
  <si>
    <t>サルポグレラート塩酸塩錠１００ｍｇ「ＫＴＢ」</t>
  </si>
  <si>
    <t>3399006F2251</t>
  </si>
  <si>
    <t>（局）サルポグレラート塩酸塩錠１００ｍｇ「ＫＴＢ」</t>
  </si>
  <si>
    <t>サルポグレラート塩酸塩錠１００ｍｇ「ＫＴＢ」 ＰＴＰ 10錠</t>
  </si>
  <si>
    <t>サルポグレラート塩酸塩錠５０ｍｇ「ＫＴＢ」</t>
  </si>
  <si>
    <t>3399006F1255</t>
  </si>
  <si>
    <t>（局）サルポグレラート塩酸塩錠５０ｍｇ「ＫＴＢ」</t>
  </si>
  <si>
    <t>サルポグレラート塩酸塩錠５０ｍｇ「ＫＴＢ」 ＰＴＰ 10錠</t>
  </si>
  <si>
    <t>シロスタゾールＯＤ錠１００ｍｇ「ＫＯ」</t>
  </si>
  <si>
    <t>3399002F4051</t>
  </si>
  <si>
    <t>シロスタゾールＯＤ錠１００ｍｇ「ＫＯ」 ＰＴＰ 10錠</t>
  </si>
  <si>
    <t>シロスタゾールＯＤ錠５０ｍｇ「ＫＯ」</t>
  </si>
  <si>
    <t>シロスタゾールＯＤ錠５０ｍｇ「ＫＯ」 ＰＴＰ 10錠</t>
  </si>
  <si>
    <t>ジベトンＳ腸溶錠５０ｍｇ</t>
  </si>
  <si>
    <t>3962001F1107</t>
  </si>
  <si>
    <t>（局）ジベトンＳ腸溶錠５０ｍｇ</t>
  </si>
  <si>
    <t>ジベトンＳ腸溶錠５０ｍｇ ＳＰ 10錠</t>
  </si>
  <si>
    <t>スカジロールカプセル２５ｍｇ</t>
  </si>
  <si>
    <t>2123002M1112</t>
  </si>
  <si>
    <t>スカジロールカプセル２５ｍｇ ＰＴＰ 10カプセル</t>
  </si>
  <si>
    <t>スカジロールカプセル５０ｍｇ</t>
  </si>
  <si>
    <t>2123002M2097</t>
  </si>
  <si>
    <t>スカジロールカプセル５０ｍｇ ＰＴＰ 10カプセル</t>
  </si>
  <si>
    <t>ソブラリン錠２５ｍｇ</t>
  </si>
  <si>
    <t>1339002F1489</t>
  </si>
  <si>
    <t>ソブラリン錠２５ｍｇ ＳＰ 10錠</t>
  </si>
  <si>
    <t>ゾニサミドＯＤ錠２５ｍｇＴＲＥ「ＫＯ」</t>
  </si>
  <si>
    <t>1169015F2057</t>
  </si>
  <si>
    <t>ゾニサミドＯＤ錠２５ｍｇＴＲＥ「ＫＯ」 ＰＴＰ 10錠</t>
  </si>
  <si>
    <t>ゾニサミドＯＤ錠５０ｍｇＴＲＥ「ＫＯ」</t>
  </si>
  <si>
    <t>1169015F3053</t>
  </si>
  <si>
    <t>ゾニサミドＯＤ錠５０ｍｇＴＲＥ「ＫＯ」 ＰＴＰ 10錠</t>
  </si>
  <si>
    <t>ゾニサミド錠１００ｍｇＥＸ「ＫＯ」</t>
  </si>
  <si>
    <t>ゾニサミド錠１００ｍｇＥＸ「ＫＯ」 ＰＴＰ 10錠</t>
  </si>
  <si>
    <t>ゾニサミド錠１００ｍｇＥＸ「ＫＯ」 バラ 500錠</t>
  </si>
  <si>
    <t>テモカプリル塩酸塩錠１ｍｇ「ＫＴＢ」</t>
  </si>
  <si>
    <t>2144009F1166</t>
  </si>
  <si>
    <t>（局）テモカプリル塩酸塩錠１ｍｇ「ＫＴＢ」</t>
  </si>
  <si>
    <t>テモカプリル塩酸塩錠１ｍｇ「ＫＴＢ」 ＰＴＰ 10錠</t>
  </si>
  <si>
    <t>テモカプリル塩酸塩錠２ｍｇ「ＫＴＢ」</t>
  </si>
  <si>
    <t>2144009F2162</t>
  </si>
  <si>
    <t>（局）テモカプリル塩酸塩錠２ｍｇ「ＫＴＢ」</t>
  </si>
  <si>
    <t>テモカプリル塩酸塩錠２ｍｇ「ＫＴＢ」 ＰＴＰ 10錠</t>
  </si>
  <si>
    <t>テモカプリル塩酸塩錠４ｍｇ「ＫＴＢ」</t>
  </si>
  <si>
    <t>2144009F3169</t>
  </si>
  <si>
    <t>（局）テモカプリル塩酸塩錠４ｍｇ「ＫＴＢ」</t>
  </si>
  <si>
    <t>テモカプリル塩酸塩錠４ｍｇ「ＫＴＢ」 ＰＴＰ 10錠</t>
  </si>
  <si>
    <t>トラセミド錠４ｍｇ「ＫＯ」</t>
  </si>
  <si>
    <t>2139009F1034</t>
  </si>
  <si>
    <t>トラセミド錠４ｍｇ「ＫＯ」 ＰＴＰ 10錠</t>
  </si>
  <si>
    <t>トラセミド錠４ｍｇ「ＫＯ」 バラ 500錠</t>
  </si>
  <si>
    <t>トラセミド錠８ｍｇ「ＫＯ」</t>
  </si>
  <si>
    <t>2139009F2030</t>
  </si>
  <si>
    <t>トラセミド錠８ｍｇ「ＫＯ」 ＰＴＰ 10錠</t>
  </si>
  <si>
    <t>トラセミド錠８ｍｇ「ＫＯ」 バラ 500錠</t>
  </si>
  <si>
    <t>トラマドール塩酸塩ＯＤ錠２５ｍｇ「ＫＯ」</t>
  </si>
  <si>
    <t>1149038F1032</t>
  </si>
  <si>
    <t>トラマドール塩酸塩ＯＤ錠２５ｍｇ「ＫＯ」 ＰＴＰ 10錠</t>
  </si>
  <si>
    <t>トラマドール塩酸塩ＯＤ錠５０ｍｇ「ＫＯ」</t>
  </si>
  <si>
    <t>1149038F2039</t>
  </si>
  <si>
    <t>トラマドール塩酸塩ＯＤ錠５０ｍｇ「ＫＯ」 ＰＴＰ 10錠</t>
  </si>
  <si>
    <t>ドネペジル塩酸塩ＯＤ錠１０ｍｇ「ＫＯ」</t>
  </si>
  <si>
    <t>ドネペジル塩酸塩ＯＤ錠１０ｍｇ「ＫＯ」 ＰＴＰ 10錠</t>
  </si>
  <si>
    <t>ドネペジル塩酸塩ＯＤ錠３ｍｇ「ＫＯ」</t>
  </si>
  <si>
    <t>ドネペジル塩酸塩ＯＤ錠３ｍｇ「ＫＯ」 ＰＴＰ 10錠</t>
  </si>
  <si>
    <t>ドネペジル塩酸塩ＯＤ錠５ｍｇ「ＫＯ」</t>
  </si>
  <si>
    <t>1190012F4068</t>
  </si>
  <si>
    <t>ドネペジル塩酸塩ＯＤ錠５ｍｇ「ＫＯ」 ＰＴＰ 10錠</t>
  </si>
  <si>
    <t>ナラトリプタン錠２．５ｍｇ「ＫＯ」</t>
  </si>
  <si>
    <t>2160007F1039</t>
  </si>
  <si>
    <t>ナラトリプタン錠２．５ｍｇ「ＫＯ」 ＰＴＰ 10錠</t>
  </si>
  <si>
    <t>ノイメチコール錠５００μｇ</t>
  </si>
  <si>
    <t>3136004F2200</t>
  </si>
  <si>
    <t>（局）ノイメチコール錠５００μｇ</t>
  </si>
  <si>
    <t>ノイメチコール錠５００μｇ ＰＴＰ 10錠</t>
  </si>
  <si>
    <t>ノイメチコール錠５００μｇ バラ 1000錠</t>
  </si>
  <si>
    <t>パドパリン錠２．５ｍｇ</t>
  </si>
  <si>
    <t>1169005F1235</t>
  </si>
  <si>
    <t>パドパリン錠２．５ｍｇ ＰＴＰ 10錠</t>
  </si>
  <si>
    <t>パドパリン錠２．５ｍｇ バラ 500錠</t>
  </si>
  <si>
    <t>パロキセチン錠１０ｍｇ「ＫＯ」</t>
  </si>
  <si>
    <t>パロキセチン錠１０ｍｇ「ＫＯ」 ＰＴＰ 10錠</t>
  </si>
  <si>
    <t>パロキセチン錠２０ｍｇ「ＫＯ」</t>
  </si>
  <si>
    <t>パロキセチン錠２０ｍｇ「ＫＯ」 ＰＴＰ 10錠</t>
  </si>
  <si>
    <t>パロキセチン錠５ｍｇ「ＫＯ」</t>
  </si>
  <si>
    <t>パロキセチン錠５ｍｇ「ＫＯ」 ＰＴＰ 10錠</t>
  </si>
  <si>
    <t>ビノグラックカプセル２５０ｍｇ</t>
  </si>
  <si>
    <t>2183002M1013</t>
  </si>
  <si>
    <t>（局）クロフィブラートカプセル</t>
  </si>
  <si>
    <t>ビノグラックカプセル２５０ｍｇ ＰＴＰ 30カプセル</t>
  </si>
  <si>
    <t>ピオグリタゾン錠１５ｍｇ「ＫＯ」</t>
  </si>
  <si>
    <t>3969007F1237</t>
  </si>
  <si>
    <t>（局）ピオグリタゾン錠１５ｍｇ「ＫＯ」</t>
  </si>
  <si>
    <t>ピオグリタゾン錠１５ｍｇ「ＫＯ」 ＰＴＰ 10錠</t>
  </si>
  <si>
    <t>ピオグリタゾン錠３０ｍｇ「ＫＯ」</t>
  </si>
  <si>
    <t>3969007F2233</t>
  </si>
  <si>
    <t>（局）ピオグリタゾン錠３０ｍｇ「ＫＯ」</t>
  </si>
  <si>
    <t>ピオグリタゾン錠３０ｍｇ「ＫＯ」 ＰＴＰ 10錠</t>
  </si>
  <si>
    <t>ピタバスタチンカルシウム錠１ｍｇ「ＫＯ」</t>
  </si>
  <si>
    <t>2189016F1222</t>
  </si>
  <si>
    <t>（局）ピタバスタチンカルシウム錠１ｍｇ「ＫＯ」</t>
  </si>
  <si>
    <t>ピタバスタチンカルシウム錠１ｍｇ「ＫＯ」 ＰＴＰ 10錠</t>
  </si>
  <si>
    <t>ピタバスタチンカルシウム錠２ｍｇ「ＫＯ」</t>
  </si>
  <si>
    <t>2189016F2229</t>
  </si>
  <si>
    <t>（局）ピタバスタチンカルシウム錠２ｍｇ「ＫＯ」</t>
  </si>
  <si>
    <t>ピタバスタチンカルシウム錠２ｍｇ「ＫＯ」 ＰＴＰ 10錠</t>
  </si>
  <si>
    <t>ピタバスタチンカルシウム錠４ｍｇ「ＫＯ」</t>
  </si>
  <si>
    <t>ピタバスタチンカルシウム錠４ｍｇ「ＫＯ」 ＰＴＰ 10錠</t>
  </si>
  <si>
    <t>フェノフィブラートカプセル１００ｍｇ「ＫＴＢ」</t>
  </si>
  <si>
    <t>2183006M4045</t>
  </si>
  <si>
    <t>フェノフィブラートカプセル１００ｍｇ「ＫＴＢ」 ＰＴＰ 10カプセル</t>
  </si>
  <si>
    <t>フェノフィブラートカプセル６７ｍｇ「ＫＴＢ」</t>
  </si>
  <si>
    <t>2183006M3049</t>
  </si>
  <si>
    <t>６７ｍｇ１カプセル</t>
  </si>
  <si>
    <t>フェノフィブラートカプセル６７ｍｇ「ＫＴＢ」 ＰＴＰ 10カプセル</t>
  </si>
  <si>
    <t>フレカイニド酢酸塩錠１００ｍｇ「ＫＯ」</t>
  </si>
  <si>
    <t>2129009F2034</t>
  </si>
  <si>
    <t>（局）フレカイニド酢酸塩錠１００ｍｇ「ＫＯ」</t>
  </si>
  <si>
    <t>フレカイニド酢酸塩錠１００ｍｇ「ＫＯ」 ＰＴＰ 10錠</t>
  </si>
  <si>
    <t>フレカイニド酢酸塩錠５０ｍｇ「ＫＯ」</t>
  </si>
  <si>
    <t>2129009F1038</t>
  </si>
  <si>
    <t>（局）フレカイニド酢酸塩錠５０ｍｇ「ＫＯ」</t>
  </si>
  <si>
    <t>フレカイニド酢酸塩錠５０ｍｇ「ＫＯ」 ＰＴＰ 10錠</t>
  </si>
  <si>
    <t>フレカイニド酢酸塩錠５０ｍｇ「ＫＯ」 バラ 500錠</t>
  </si>
  <si>
    <t>ブホルミン塩酸塩腸溶錠５０ｍｇ「ＫＯ」</t>
  </si>
  <si>
    <t>3962001F1123</t>
  </si>
  <si>
    <t>（局）ブホルミン塩酸塩腸溶錠５０ｍｇ「ＫＯ」</t>
  </si>
  <si>
    <t>ブホルミン塩酸塩腸溶錠５０ｍｇ「ＫＯ」 ＰＴＰ 10錠</t>
  </si>
  <si>
    <t>ブロモクリプチン錠２．５ｍｇ「ＫＯ」</t>
  </si>
  <si>
    <t>1169005F1324</t>
  </si>
  <si>
    <t>ブロモクリプチン錠２．５ｍｇ「ＫＯ」 ＰＴＰ 10錠</t>
  </si>
  <si>
    <t>ブロモクリプチン錠２．５ｍｇ「ＫＯ」 バラ 500錠</t>
  </si>
  <si>
    <t>プラミペキソール塩酸塩錠０．１２５ｍｇ「ＫＯ」</t>
  </si>
  <si>
    <t>1169012F1081</t>
  </si>
  <si>
    <t>プラミペキソール塩酸塩錠０．１２５ｍｇ「ＫＯ」 ＰＴＰ 10錠</t>
  </si>
  <si>
    <t>プラミペキソール塩酸塩錠０．５ｍｇ「ＫＯ」</t>
  </si>
  <si>
    <t>1169012F2088</t>
  </si>
  <si>
    <t>プラミペキソール塩酸塩錠０．５ｍｇ「ＫＯ」 ＰＴＰ 10錠</t>
  </si>
  <si>
    <t>プロトポルト錠２０ｍｇ</t>
  </si>
  <si>
    <t>3919001F2307</t>
  </si>
  <si>
    <t>プロトポルト錠２０ｍｇ ＰＴＰ 10錠</t>
  </si>
  <si>
    <t>ベンズブロマロン細粒１０％「ＫＯ」</t>
  </si>
  <si>
    <t>3949002C1049</t>
  </si>
  <si>
    <t>ベンズブロマロン細粒１０％「ＫＯ」 ＨＳ 0.25ｇ</t>
  </si>
  <si>
    <t>ベンズブロマロン細粒１０％「ＫＯ」 ＨＳ 0.5ｇ</t>
  </si>
  <si>
    <t>ホルミトール錠４０ｍｇ</t>
  </si>
  <si>
    <t>2171008F1096</t>
  </si>
  <si>
    <t>（局）ホルミトール錠４０ｍｇ</t>
  </si>
  <si>
    <t>ホルミトール錠４０ｍｇ ＰＴＰ 10錠</t>
  </si>
  <si>
    <t>ポラチール２ｍｇ錠</t>
  </si>
  <si>
    <t>ポラチール２ｍｇ錠 ＰＴＰ 10錠</t>
  </si>
  <si>
    <t>ポラチール３ｍｇ錠</t>
  </si>
  <si>
    <t>ポラチール３ｍｇ錠 ＰＴＰ 10錠</t>
  </si>
  <si>
    <t>ポラチール錠１ｍｇ</t>
  </si>
  <si>
    <t>2590005F3017</t>
  </si>
  <si>
    <t>オキシブチニン塩酸塩１ｍｇ錠</t>
  </si>
  <si>
    <t>ポラチール錠１ｍｇ ＰＴＰ 10錠</t>
  </si>
  <si>
    <t>マーズレンＳ配合顆粒 ＨＳ 0.5ｇ</t>
  </si>
  <si>
    <t>マーズレンＳ配合顆粒 ＨＳ 0.67ｇ</t>
  </si>
  <si>
    <t>マーズレンＳ配合顆粒 ＨＳ 1ｇ</t>
  </si>
  <si>
    <t>ムイロジン細粒１０％</t>
  </si>
  <si>
    <t>3949002C1030</t>
  </si>
  <si>
    <t>ムイロジン細粒１０％ ＨＳ 0.25ｇ</t>
  </si>
  <si>
    <t>ムイロジン細粒１０％ ＨＳ 0.5ｇ</t>
  </si>
  <si>
    <t>メコバラミン錠５００μｇ「ＫＯ」</t>
  </si>
  <si>
    <t>メコバラミン錠５００μｇ「ＫＯ」 ＰＴＰ 10錠</t>
  </si>
  <si>
    <t>メコバラミン錠５００μｇ「ＫＯ」 バラ 1000錠</t>
  </si>
  <si>
    <t>モサプリドクエン酸塩錠２．５ｍｇ「ＫＯ」</t>
  </si>
  <si>
    <t>2399010F1087</t>
  </si>
  <si>
    <t>（局）モサプリドクエン酸塩錠２．５ｍｇ「ＫＯ」</t>
  </si>
  <si>
    <t>モサプリドクエン酸塩錠２．５ｍｇ「ＫＯ」 ＰＴＰ 10錠</t>
  </si>
  <si>
    <t>モサプリドクエン酸塩錠５ｍｇ「ＫＯ」</t>
  </si>
  <si>
    <t>2399010F2083</t>
  </si>
  <si>
    <t>（局）モサプリドクエン酸塩錠５ｍｇ「ＫＯ」</t>
  </si>
  <si>
    <t>モサプリドクエン酸塩錠５ｍｇ「ＫＯ」 ＰＴＰ 10錠</t>
  </si>
  <si>
    <t>モサプリドクエン酸塩錠５ｍｇ「ＫＯ」 バラ 500錠</t>
  </si>
  <si>
    <t>モンテルカスト錠１０ｍｇ「ＫＯ」</t>
  </si>
  <si>
    <t>モンテルカスト錠１０ｍｇ「ＫＯ」 ＰＴＰ 10錠</t>
  </si>
  <si>
    <t>モンテルカスト錠５ｍｇ「ＫＯ」</t>
  </si>
  <si>
    <t>モンテルカスト錠５ｍｇ「ＫＯ」 ＰＴＰ 10錠</t>
  </si>
  <si>
    <t>ラマトロバン錠５０ｍｇ「ＫＯ」</t>
  </si>
  <si>
    <t>4490021F1033</t>
  </si>
  <si>
    <t>ラマトロバン錠５０ｍｇ「ＫＯ」 ＰＴＰ 10錠</t>
  </si>
  <si>
    <t>ラマトロバン錠７５ｍｇ「ＫＯ」</t>
  </si>
  <si>
    <t>4490021F2030</t>
  </si>
  <si>
    <t>ラマトロバン錠７５ｍｇ「ＫＯ」 ＰＴＰ 10錠</t>
  </si>
  <si>
    <t>リン酸コデイン散１％「コトブキ」</t>
  </si>
  <si>
    <t>リン酸コデイン散１％「コトブキ」 バラ 500ｇ</t>
  </si>
  <si>
    <t>レバミピド錠１００ｍｇ「ＫＴＢ」</t>
  </si>
  <si>
    <t>2329021F1129</t>
  </si>
  <si>
    <t>（局）レバミピド錠１００ｍｇ「ＫＴＢ」</t>
  </si>
  <si>
    <t>レバミピド錠１００ｍｇ「ＫＴＢ」 ＰＴＰ 10錠</t>
  </si>
  <si>
    <t>ロキソプロフェンＮａ錠６０ｍｇ「ＫＯ」</t>
  </si>
  <si>
    <t>ロキソプロフェンＮａ錠６０ｍｇ「ＫＯ」 ＰＴＰ 10錠</t>
  </si>
  <si>
    <t>ロキプロナール錠６０ｍｇ</t>
  </si>
  <si>
    <t>1149019F1501</t>
  </si>
  <si>
    <t>（局）ロキプロナール錠６０ｍｇ</t>
  </si>
  <si>
    <t>ロキプロナール錠６０ｍｇ ＰＴＰ 10錠</t>
  </si>
  <si>
    <t>ロサルヒド配合錠ＨＤ「ＫＯ」</t>
  </si>
  <si>
    <t>ロサルヒド配合錠ＨＤ「ＫＯ」 ＰＴＰ 10錠</t>
  </si>
  <si>
    <t>ロサルヒド配合錠ＬＤ「ＫＯ」</t>
  </si>
  <si>
    <t>ロサルヒド配合錠ＬＤ「ＫＯ」 ＰＴＰ 10錠</t>
  </si>
  <si>
    <t>ロルノキシカム錠２ｍｇ「ＫＯ」</t>
  </si>
  <si>
    <t>1149036F1033</t>
  </si>
  <si>
    <t>ロルノキシカム錠２ｍｇ「ＫＯ」 ＰＴＰ 10錠</t>
  </si>
  <si>
    <t>ロルノキシカム錠４ｍｇ「ＫＯ」</t>
  </si>
  <si>
    <t>1149036F2030</t>
  </si>
  <si>
    <t>ロルノキシカム錠４ｍｇ「ＫＯ」 ＰＴＰ 10錠</t>
  </si>
  <si>
    <t>５％ヒビテン液</t>
  </si>
  <si>
    <t>2619702Q3135</t>
  </si>
  <si>
    <t>５％ヒビテン液 調剤用 500ｍＬ</t>
  </si>
  <si>
    <t>５％ヒビテン液 調剤用 5000ｍＬ</t>
  </si>
  <si>
    <t>アイロミールエアゾール１００μｇ</t>
  </si>
  <si>
    <t>2254700G3030</t>
  </si>
  <si>
    <t>０．３８５４％８．９ｇ１缶</t>
  </si>
  <si>
    <t>アイロミールエアゾール１００μｇ 包装小 1缶</t>
  </si>
  <si>
    <t>アキネトン細粒１％</t>
  </si>
  <si>
    <t>1162001C1043</t>
  </si>
  <si>
    <t>アキネトン細粒１％ バラ 100ｇ</t>
  </si>
  <si>
    <t>アキネトン細粒１％ バラ 500ｇ</t>
  </si>
  <si>
    <t>アキネトン錠１ｍｇ</t>
  </si>
  <si>
    <t>1162001F1066</t>
  </si>
  <si>
    <t>アキネトン錠１ｍｇ ＰＴＰ 10錠</t>
  </si>
  <si>
    <t>アキネトン錠１ｍｇ バラ 1000錠</t>
  </si>
  <si>
    <t>アキネトン注射液５ｍｇ</t>
  </si>
  <si>
    <t>1162400A1059</t>
  </si>
  <si>
    <t>アキネトン注射液５ｍｇ 注射剤 1管</t>
  </si>
  <si>
    <t>アクセノン末</t>
  </si>
  <si>
    <t>1132001A1035</t>
  </si>
  <si>
    <t>アクセノン末 バラ 100ｇ</t>
  </si>
  <si>
    <t>アタバニン散</t>
  </si>
  <si>
    <t>2316012A1116</t>
  </si>
  <si>
    <t>アタバニン散 バラ 500ｇ</t>
  </si>
  <si>
    <t>アバプロ錠１００ｍｇ</t>
  </si>
  <si>
    <t>2149046F2020</t>
  </si>
  <si>
    <t>（局）アバプロ錠１００ｍｇ</t>
  </si>
  <si>
    <t>アバプロ錠１００ｍｇ ＰＴＰ 10錠</t>
  </si>
  <si>
    <t>アバプロ錠１００ｍｇ ＰＴＰ 14錠</t>
  </si>
  <si>
    <t>アバプロ錠１００ｍｇ バラ 500錠</t>
  </si>
  <si>
    <t>アバプロ錠２００ｍｇ</t>
  </si>
  <si>
    <t>2149046F3026</t>
  </si>
  <si>
    <t>（局）アバプロ錠２００ｍｇ</t>
  </si>
  <si>
    <t>アバプロ錠２００ｍｇ ＰＴＰ 10錠</t>
  </si>
  <si>
    <t>アバプロ錠５０ｍｇ</t>
  </si>
  <si>
    <t>2149046F1023</t>
  </si>
  <si>
    <t>（局）アバプロ錠５０ｍｇ</t>
  </si>
  <si>
    <t>アバプロ錠５０ｍｇ ＰＴＰ 10錠</t>
  </si>
  <si>
    <t>アバプロ錠５０ｍｇ ＰＴＰ 14錠</t>
  </si>
  <si>
    <t>アバプロ錠５０ｍｇ バラ 500錠</t>
  </si>
  <si>
    <t>アビリット錠１００ｍｇ</t>
  </si>
  <si>
    <t>1179016F1175</t>
  </si>
  <si>
    <t>（局）アビリット錠１００ｍｇ</t>
  </si>
  <si>
    <t>アビリット錠１００ｍｇ バラ 1000錠</t>
  </si>
  <si>
    <t>アビリット錠１００ｍｇ ＰＴＰ 10錠</t>
  </si>
  <si>
    <t>アビリット錠２００ｍｇ</t>
  </si>
  <si>
    <t>1179016F2147</t>
  </si>
  <si>
    <t>（局）アビリット錠２００ｍｇ</t>
  </si>
  <si>
    <t>アビリット錠２００ｍｇ バラ 1000錠</t>
  </si>
  <si>
    <t>アビリット錠２００ｍｇ ＰＴＰ 10錠</t>
  </si>
  <si>
    <t>アビリット錠５０ｍｇ</t>
  </si>
  <si>
    <t>2329009F1179</t>
  </si>
  <si>
    <t>（局）アビリット錠５０ｍｇ</t>
  </si>
  <si>
    <t>アビリット錠５０ｍｇ バラ 1000錠</t>
  </si>
  <si>
    <t>アビリット錠５０ｍｇ ＰＴＰ 10錠</t>
  </si>
  <si>
    <t>アムビゾーム点滴静注用５０ｍｇ</t>
  </si>
  <si>
    <t>6173400D2023</t>
  </si>
  <si>
    <t>アムビゾーム点滴静注用５０ｍｇ 注射剤 1瓶</t>
  </si>
  <si>
    <t>アムロジンＯＤ錠１０ｍｇ</t>
  </si>
  <si>
    <t>2171022F6020</t>
  </si>
  <si>
    <t>（局）アムロジンＯＤ錠１０ｍｇ</t>
  </si>
  <si>
    <t>アムロジンＯＤ錠１０ｍｇ ＰＴＰ 10錠</t>
  </si>
  <si>
    <t>アムロジンＯＤ錠１０ｍｇ バラ 500錠</t>
  </si>
  <si>
    <t>アムロジンＯＤ錠２．５ｍｇ</t>
  </si>
  <si>
    <t>2171022F3021</t>
  </si>
  <si>
    <t>（局）アムロジンＯＤ錠２．５ｍｇ</t>
  </si>
  <si>
    <t>アムロジンＯＤ錠２．５ｍｇ ＰＴＰ 10錠</t>
  </si>
  <si>
    <t>アムロジンＯＤ錠２．５ｍｇ ＰＴＰ 14錠</t>
  </si>
  <si>
    <t>アムロジンＯＤ錠２．５ｍｇ バラ 500錠</t>
  </si>
  <si>
    <t>アムロジンＯＤ錠５ｍｇ</t>
  </si>
  <si>
    <t>2171022F4028</t>
  </si>
  <si>
    <t>（局）アムロジンＯＤ錠５ｍｇ</t>
  </si>
  <si>
    <t>アムロジンＯＤ錠５ｍｇ ＰＴＰ 10錠</t>
  </si>
  <si>
    <t>アムロジンＯＤ錠５ｍｇ ＰＴＰ 14錠</t>
  </si>
  <si>
    <t>アムロジンＯＤ錠５ｍｇ バラ 500錠</t>
  </si>
  <si>
    <t>アムロジン錠１０ｍｇ</t>
  </si>
  <si>
    <t>2171022F5024</t>
  </si>
  <si>
    <t>（局）アムロジン錠１０ｍｇ</t>
  </si>
  <si>
    <t>アムロジン錠１０ｍｇ ＰＴＰ 10錠</t>
  </si>
  <si>
    <t>アムロジン錠２．５ｍｇ</t>
  </si>
  <si>
    <t>2171022F1045</t>
  </si>
  <si>
    <t>（局）アムロジン錠２．５ｍｇ</t>
  </si>
  <si>
    <t>アムロジン錠２．５ｍｇ ＰＴＰ 10錠</t>
  </si>
  <si>
    <t>アムロジン錠２．５ｍｇ ＰＴＰ 14錠</t>
  </si>
  <si>
    <t>アムロジン錠２．５ｍｇ バラ 500錠</t>
  </si>
  <si>
    <t>アムロジン錠５ｍｇ</t>
  </si>
  <si>
    <t>2171022F2041</t>
  </si>
  <si>
    <t>（局）アムロジン錠５ｍｇ</t>
  </si>
  <si>
    <t>アムロジン錠５ｍｇ ＰＴＰ 10錠</t>
  </si>
  <si>
    <t>アムロジン錠５ｍｇ ＰＴＰ 14錠</t>
  </si>
  <si>
    <t>アムロジン錠５ｍｇ バラ 500錠</t>
  </si>
  <si>
    <t>アレビアチン散１０％</t>
  </si>
  <si>
    <t>1132002B1019</t>
  </si>
  <si>
    <t>（局）フェニトイン散</t>
  </si>
  <si>
    <t>アレビアチン散１０％ バラ 500ｇ</t>
  </si>
  <si>
    <t>アレビアチン錠１００ｍｇ</t>
  </si>
  <si>
    <t>1132002F2041</t>
  </si>
  <si>
    <t>（局）アレビアチン錠１００ｍｇ</t>
  </si>
  <si>
    <t>アレビアチン錠１００ｍｇ ＰＴＰ 10錠</t>
  </si>
  <si>
    <t>アレビアチン錠１００ｍｇ バラ 120錠</t>
  </si>
  <si>
    <t>アレビアチン錠１００ｍｇ バラ 1000錠</t>
  </si>
  <si>
    <t>アレビアチン錠２５ｍｇ</t>
  </si>
  <si>
    <t>1132002F1037</t>
  </si>
  <si>
    <t>（局）アレビアチン錠２５ｍｇ</t>
  </si>
  <si>
    <t>アレビアチン錠２５ｍｇ ＰＴＰ 10錠</t>
  </si>
  <si>
    <t>アレビアチン錠２５ｍｇ バラ 1000錠</t>
  </si>
  <si>
    <t>アレビアチン注２５０ｍｇ</t>
  </si>
  <si>
    <t>1132400A1033</t>
  </si>
  <si>
    <t>アレビアチン注２５０ｍｇ 注射剤 1管</t>
  </si>
  <si>
    <t>アロチノロール塩酸塩錠１０ｍｇ「ＤＳＰ」</t>
  </si>
  <si>
    <t>2123014F2201</t>
  </si>
  <si>
    <t>アロチノロール塩酸塩錠１０ｍｇ「ＤＳＰ」 バラ 500錠</t>
  </si>
  <si>
    <t>アロチノロール塩酸塩錠１０ｍｇ「ＤＳＰ」 ＰＴＰ 10錠</t>
  </si>
  <si>
    <t>アロチノロール塩酸塩錠５ｍｇ「ＤＳＰ」</t>
  </si>
  <si>
    <t>2123014F1094</t>
  </si>
  <si>
    <t>アロチノロール塩酸塩錠５ｍｇ「ＤＳＰ」 バラ 500錠</t>
  </si>
  <si>
    <t>アロチノロール塩酸塩錠５ｍｇ「ＤＳＰ」 ＰＴＰ 10錠</t>
  </si>
  <si>
    <t>アロプリノール錠１００ｍｇ「ＤＳＰ」</t>
  </si>
  <si>
    <t>3943001F1691</t>
  </si>
  <si>
    <t>（局）アロプリノール錠１００ｍｇ「ＤＳＰ」</t>
  </si>
  <si>
    <t>アロプリノール錠１００ｍｇ「ＤＳＰ」 バラ 500錠</t>
  </si>
  <si>
    <t>アロプリノール錠１００ｍｇ「ＤＳＰ」 ＰＴＰ 10錠</t>
  </si>
  <si>
    <t>アロプリノール錠５０ｍｇ「ＤＳＰ」</t>
  </si>
  <si>
    <t>アロプリノール錠５０ｍｇ「ＤＳＰ」 ＰＴＰ 10錠</t>
  </si>
  <si>
    <t>アンペック坐剤１０ｍｇ</t>
  </si>
  <si>
    <t>8114700J1023</t>
  </si>
  <si>
    <t>（麻）アンペック坐剤１０ｍｇ</t>
  </si>
  <si>
    <t>アンペック坐剤１０ｍｇ 包装小 1個</t>
  </si>
  <si>
    <t>アンペック坐剤２０ｍｇ</t>
  </si>
  <si>
    <t>8114700J2020</t>
  </si>
  <si>
    <t>（麻）アンペック坐剤２０ｍｇ</t>
  </si>
  <si>
    <t>アンペック坐剤２０ｍｇ 包装小 1個</t>
  </si>
  <si>
    <t>アンペック坐剤３０ｍｇ</t>
  </si>
  <si>
    <t>8114700J3026</t>
  </si>
  <si>
    <t>（麻）アンペック坐剤３０ｍｇ</t>
  </si>
  <si>
    <t>アンペック坐剤３０ｍｇ 包装小 1個</t>
  </si>
  <si>
    <t>イルアミクス配合錠ＨＤ「ＤＳＰＢ」</t>
  </si>
  <si>
    <t>2149118F2034</t>
  </si>
  <si>
    <t>（局）イルアミクス配合錠ＨＤ「ＤＳＰＢ」</t>
  </si>
  <si>
    <t>イルアミクス配合錠ＨＤ「ＤＳＰＢ」 ＰＴＰ 10錠</t>
  </si>
  <si>
    <t>イルアミクス配合錠ＨＤ「ＤＳＰＢ」 バラ 500錠</t>
  </si>
  <si>
    <t>イルアミクス配合錠ＬＤ「ＤＳＰＢ」</t>
  </si>
  <si>
    <t>2149118F1038</t>
  </si>
  <si>
    <t>（局）イルアミクス配合錠ＬＤ「ＤＳＰＢ」</t>
  </si>
  <si>
    <t>イルアミクス配合錠ＬＤ「ＤＳＰＢ」 ＰＴＰ 10錠</t>
  </si>
  <si>
    <t>イルアミクス配合錠ＬＤ「ＤＳＰＢ」 バラ 500錠</t>
  </si>
  <si>
    <t>イルベサルタン錠１００ｍｇ「ＤＳＰＢ」</t>
  </si>
  <si>
    <t>2149046F2046</t>
  </si>
  <si>
    <t>（局）イルベサルタン錠１００ｍｇ「ＤＳＰＢ」</t>
  </si>
  <si>
    <t>イルベサルタン錠１００ｍｇ「ＤＳＰＢ」 バラ 500錠</t>
  </si>
  <si>
    <t>イルベサルタン錠１００ｍｇ「ＤＳＰＢ」 ＰＴＰ 10錠</t>
  </si>
  <si>
    <t>イルベサルタン錠２００ｍｇ「ＤＳＰＢ」</t>
  </si>
  <si>
    <t>2149046F3042</t>
  </si>
  <si>
    <t>（局）イルベサルタン錠２００ｍｇ「ＤＳＰＢ」</t>
  </si>
  <si>
    <t>イルベサルタン錠２００ｍｇ「ＤＳＰＢ」 ＰＴＰ 10錠</t>
  </si>
  <si>
    <t>イルベサルタン錠５０ｍｇ「ＤＳＰＢ」</t>
  </si>
  <si>
    <t>イルベサルタン錠５０ｍｇ「ＤＳＰＢ」 ＰＴＰ 10錠</t>
  </si>
  <si>
    <t>エクセグラン散２０％</t>
  </si>
  <si>
    <t>1139005B1048</t>
  </si>
  <si>
    <t>エクセグラン散２０％ バラ 100ｇ</t>
  </si>
  <si>
    <t>エクセグラン散２０％ バラ 500ｇ</t>
  </si>
  <si>
    <t>エクセグラン錠１００ｍｇ</t>
  </si>
  <si>
    <t>1139005F1023</t>
  </si>
  <si>
    <t>（局）エクセグラン錠１００ｍｇ</t>
  </si>
  <si>
    <t>エクセグラン錠１００ｍｇ ＰＴＰ 10錠</t>
  </si>
  <si>
    <t>エクセグラン錠１００ｍｇ バラ 500錠</t>
  </si>
  <si>
    <t>エリスパン細粒０．１％</t>
  </si>
  <si>
    <t>1124019C1034</t>
  </si>
  <si>
    <t>エリスパン細粒０．１％ バラ 100ｇ</t>
  </si>
  <si>
    <t>エリスパン細粒０．１％ バラ 500ｇ</t>
  </si>
  <si>
    <t>エリスパン錠０．２５ｍｇ</t>
  </si>
  <si>
    <t>1124019F1030</t>
  </si>
  <si>
    <t>（局）エリスパン錠０．２５ｍｇ</t>
  </si>
  <si>
    <t>エリスパン錠０．２５ｍｇ ＰＴＰ 10錠</t>
  </si>
  <si>
    <t>エリスパン錠０．２５ｍｇ バラ 1000錠</t>
  </si>
  <si>
    <t>カディアンカプセル２０ｍｇ</t>
  </si>
  <si>
    <t>8114004N1026</t>
  </si>
  <si>
    <t>（麻）カディアンカプセル２０ｍｇ</t>
  </si>
  <si>
    <t>カディアンカプセル２０ｍｇ ＰＴＰ 10カプセル</t>
  </si>
  <si>
    <t>カディアンカプセル３０ｍｇ</t>
  </si>
  <si>
    <t>8114004N2022</t>
  </si>
  <si>
    <t>（麻）カディアンカプセル３０ｍｇ</t>
  </si>
  <si>
    <t>カディアンカプセル３０ｍｇ ＰＴＰ 10カプセル</t>
  </si>
  <si>
    <t>カディアンカプセル６０ｍｇ</t>
  </si>
  <si>
    <t>8114004N3029</t>
  </si>
  <si>
    <t>（麻）カディアンカプセル６０ｍｇ</t>
  </si>
  <si>
    <t>６０ｍｇ１カプセル</t>
  </si>
  <si>
    <t>カディアンカプセル６０ｍｇ ＰＴＰ 10カプセル</t>
  </si>
  <si>
    <t>ガスモチン散１％</t>
  </si>
  <si>
    <t>2399010B1034</t>
  </si>
  <si>
    <t>（局）ガスモチン散１％</t>
  </si>
  <si>
    <t>ガスモチン散１％ 分包 0.5ｇ</t>
  </si>
  <si>
    <t>ガスモチン散１％ バラ 100ｇ</t>
  </si>
  <si>
    <t>ガスモチン散１％ バラ 500ｇ</t>
  </si>
  <si>
    <t>ガスモチン錠２．５ｍｇ</t>
  </si>
  <si>
    <t>2399010F1028</t>
  </si>
  <si>
    <t>（局）ガスモチン錠２．５ｍｇ</t>
  </si>
  <si>
    <t>ガスモチン錠２．５ｍｇ ＰＴＰ 10錠</t>
  </si>
  <si>
    <t>ガスモチン錠５ｍｇ</t>
  </si>
  <si>
    <t>2399010F2024</t>
  </si>
  <si>
    <t>（局）ガスモチン錠５ｍｇ</t>
  </si>
  <si>
    <t>ガスモチン錠５ｍｇ ＰＴＰ 10錠</t>
  </si>
  <si>
    <t>ガスモチン錠５ｍｇ ＰＴＰ 21錠</t>
  </si>
  <si>
    <t>ガスモチン錠５ｍｇ バラ 1000錠</t>
  </si>
  <si>
    <t>クランポール錠２００ｍｇ</t>
  </si>
  <si>
    <t>1131001F1035</t>
  </si>
  <si>
    <t>クランポール錠２００ｍｇ バラ 500錠</t>
  </si>
  <si>
    <t>クランポール末</t>
  </si>
  <si>
    <t>1131001A1038</t>
  </si>
  <si>
    <t>クランポール末 バラ 100ｇ</t>
  </si>
  <si>
    <t>グリミクロンＨＡ錠２０ｍｇ</t>
  </si>
  <si>
    <t>3961007F2022</t>
  </si>
  <si>
    <t>グリミクロンＨＡ錠２０ｍｇ ＰＴＰ 10錠</t>
  </si>
  <si>
    <t>グリミクロン錠４０ｍｇ</t>
  </si>
  <si>
    <t>3961007F1115</t>
  </si>
  <si>
    <t>グリミクロン錠４０ｍｇ ＰＴＰ 10錠</t>
  </si>
  <si>
    <t>グリミクロン錠４０ｍｇ バラ 500錠</t>
  </si>
  <si>
    <t>サロベール錠１００ｍｇ</t>
  </si>
  <si>
    <t>3943001F1420</t>
  </si>
  <si>
    <t>（局）サロベール錠１００ｍｇ</t>
  </si>
  <si>
    <t>サロベール錠１００ｍｇ ＰＴＰ 10錠</t>
  </si>
  <si>
    <t>サロベール錠１００ｍｇ バラ 500錠</t>
  </si>
  <si>
    <t>サロベール錠５０ｍｇ</t>
  </si>
  <si>
    <t>3943001F2205</t>
  </si>
  <si>
    <t>（局）サロベール錠５０ｍｇ</t>
  </si>
  <si>
    <t>サロベール錠５０ｍｇ ＰＴＰ 10錠</t>
  </si>
  <si>
    <t>シュアポスト錠０．２５ｍｇ</t>
  </si>
  <si>
    <t>3969013F1020</t>
  </si>
  <si>
    <t>シュアポスト錠０．２５ｍｇ ＰＴＰ 10錠</t>
  </si>
  <si>
    <t>シュアポスト錠０．２５ｍｇ ＰＴＰ 21錠</t>
  </si>
  <si>
    <t>シュアポスト錠０．５ｍｇ</t>
  </si>
  <si>
    <t>3969013F2026</t>
  </si>
  <si>
    <t>シュアポスト錠０．５ｍｇ ＰＴＰ 10錠</t>
  </si>
  <si>
    <t>シュアポスト錠０．５ｍｇ ＰＴＰ 21錠</t>
  </si>
  <si>
    <t>スカイロン点鼻液５０μｇ２８噴霧用</t>
  </si>
  <si>
    <t>スカイロン点鼻液５０μｇ２８噴霧用 包装小 1瓶</t>
  </si>
  <si>
    <t>スカイロン点鼻液５０μｇ５６噴霧用</t>
  </si>
  <si>
    <t>1329707Q3095</t>
  </si>
  <si>
    <t>スカイロン点鼻液５０μｇ５６噴霧用 包装小 1瓶 １０入り</t>
  </si>
  <si>
    <t>スカイロン点鼻液５０μｇ５６噴霧用 包装小 1瓶</t>
  </si>
  <si>
    <t>スミフェロン３００</t>
  </si>
  <si>
    <t>6399404A3029</t>
  </si>
  <si>
    <t>３００万国際単位１瓶</t>
  </si>
  <si>
    <t>スミフェロン３００ 注射剤 1瓶</t>
  </si>
  <si>
    <t>スミフェロン６００</t>
  </si>
  <si>
    <t>6399404A4025</t>
  </si>
  <si>
    <t>６００万国際単位１瓶</t>
  </si>
  <si>
    <t>スミフェロン６００ 注射剤 1瓶</t>
  </si>
  <si>
    <t>スミフェロンＤＳ３００</t>
  </si>
  <si>
    <t>6399404A5021</t>
  </si>
  <si>
    <t>３００万国際単位１筒</t>
  </si>
  <si>
    <t>スミフェロンＤＳ３００ 注射剤 1筒</t>
  </si>
  <si>
    <t>スミフェロンＤＳ６００</t>
  </si>
  <si>
    <t>6399404A6028</t>
  </si>
  <si>
    <t>６００万国際単位１筒</t>
  </si>
  <si>
    <t>スミフェロンＤＳ６００ 注射剤 1筒</t>
  </si>
  <si>
    <t>スミフェロン注ＤＳ３００万ＩＵ</t>
  </si>
  <si>
    <t>6399404A5030</t>
  </si>
  <si>
    <t>（局）スミフェロン注ＤＳ３００万ＩＵ</t>
  </si>
  <si>
    <t>スミフェロン注ＤＳ３００万ＩＵ 注射剤 1筒</t>
  </si>
  <si>
    <t>スミフェロン注ＤＳ６００万ＩＵ</t>
  </si>
  <si>
    <t>6399404A6036</t>
  </si>
  <si>
    <t>（局）スミフェロン注ＤＳ６００万ＩＵ</t>
  </si>
  <si>
    <t>スミフェロン注ＤＳ６００万ＩＵ 注射剤 1筒</t>
  </si>
  <si>
    <t>スミフェロン注バイアル３００万ＩＵ</t>
  </si>
  <si>
    <t>6399404A3037</t>
  </si>
  <si>
    <t>（局）スミフェロン注バイアル３００万ＩＵ</t>
  </si>
  <si>
    <t>スミフェロン注バイアル３００万ＩＵ 注射剤 1瓶</t>
  </si>
  <si>
    <t>スミフェロン注バイアル６００万ＩＵ</t>
  </si>
  <si>
    <t>6399404A4033</t>
  </si>
  <si>
    <t>スミフェロン注バイアル６００万ＩＵ 注射剤 1瓶</t>
  </si>
  <si>
    <t>セタプリル錠１２．５ｍｇ</t>
  </si>
  <si>
    <t>2144003F1029</t>
  </si>
  <si>
    <t>（局）セタプリル錠１２．５ｍｇ</t>
  </si>
  <si>
    <t>セタプリル錠１２．５ｍｇ ＰＴＰ 10錠</t>
  </si>
  <si>
    <t>セタプリル錠２５ｍｇ</t>
  </si>
  <si>
    <t>2144003F2025</t>
  </si>
  <si>
    <t>（局）セタプリル錠２５ｍｇ</t>
  </si>
  <si>
    <t>セタプリル錠２５ｍｇ ＰＴＰ 10錠</t>
  </si>
  <si>
    <t>セタプリル錠２５ｍｇ ＰＴＰ 14錠</t>
  </si>
  <si>
    <t>セタプリル錠２５ｍｇ バラ 500錠</t>
  </si>
  <si>
    <t>セタプリル錠５０ｍｇ</t>
  </si>
  <si>
    <t>2144003F3021</t>
  </si>
  <si>
    <t>（局）セタプリル錠５０ｍｇ</t>
  </si>
  <si>
    <t>セタプリル錠５０ｍｇ ＰＴＰ 14錠</t>
  </si>
  <si>
    <t>セディール錠１０ｍｇ</t>
  </si>
  <si>
    <t>1129008F2035</t>
  </si>
  <si>
    <t>セディール錠１０ｍｇ バラ 500錠</t>
  </si>
  <si>
    <t>セディール錠１０ｍｇ ＰＴＰ 10錠</t>
  </si>
  <si>
    <t>セディール錠１０ｍｇ ＰＴＰ 21錠</t>
  </si>
  <si>
    <t>セディール錠２０ｍｇ</t>
  </si>
  <si>
    <t>1129008F3023</t>
  </si>
  <si>
    <t>セディール錠２０ｍｇ バラ 500錠</t>
  </si>
  <si>
    <t>セディール錠２０ｍｇ ＰＴＰ 10錠</t>
  </si>
  <si>
    <t>セディール錠５ｍｇ</t>
  </si>
  <si>
    <t>1129008F1039</t>
  </si>
  <si>
    <t>セディール錠５ｍｇ バラ 500錠</t>
  </si>
  <si>
    <t>セディール錠５ｍｇ ＰＴＰ 10錠</t>
  </si>
  <si>
    <t>セレネース細粒１％</t>
  </si>
  <si>
    <t>1179020C1191</t>
  </si>
  <si>
    <t>（局）セレネース細粒１％</t>
  </si>
  <si>
    <t>セレネース細粒１％ バラ 100ｇ</t>
  </si>
  <si>
    <t>セレネース細粒１％ バラ 500ｇ</t>
  </si>
  <si>
    <t>セレネース錠０．７５ｍｇ</t>
  </si>
  <si>
    <t>1179020F1210</t>
  </si>
  <si>
    <t>（局）セレネース錠０．７５ｍｇ</t>
  </si>
  <si>
    <t>セレネース錠０．７５ｍｇ ＰＴＰ 10錠</t>
  </si>
  <si>
    <t>セレネース錠０．７５ｍｇ バラ 500錠</t>
  </si>
  <si>
    <t>セレネース錠１．５ｍｇ</t>
  </si>
  <si>
    <t>1179020F3255</t>
  </si>
  <si>
    <t>（局）セレネース錠１．５ｍｇ</t>
  </si>
  <si>
    <t>セレネース錠１．５ｍｇ ＰＴＰ 10錠</t>
  </si>
  <si>
    <t>セレネース錠１．５ｍｇ バラ 500錠</t>
  </si>
  <si>
    <t>セレネース錠１ｍｇ</t>
  </si>
  <si>
    <t>1179020F2038</t>
  </si>
  <si>
    <t>（局）セレネース錠１ｍｇ</t>
  </si>
  <si>
    <t>セレネース錠１ｍｇ ＰＴＰ 10錠</t>
  </si>
  <si>
    <t>セレネース錠１ｍｇ バラ 500錠</t>
  </si>
  <si>
    <t>セレネース錠３ｍｇ</t>
  </si>
  <si>
    <t>1179020F5037</t>
  </si>
  <si>
    <t>（局）セレネース錠３ｍｇ</t>
  </si>
  <si>
    <t>セレネース錠３ｍｇ ＰＴＰ 10錠</t>
  </si>
  <si>
    <t>セレネース錠３ｍｇ バラ 500錠</t>
  </si>
  <si>
    <t>セレネース注５ｍｇ</t>
  </si>
  <si>
    <t>1179404A1070</t>
  </si>
  <si>
    <t>（局）セレネース注５ｍｇ</t>
  </si>
  <si>
    <t>セレネース注５ｍｇ 注射剤 1管</t>
  </si>
  <si>
    <t>セレネース内服液０．２％</t>
  </si>
  <si>
    <t>1179020S1030</t>
  </si>
  <si>
    <t>セレネース内服液０．２％ 調剤用 500ｍＬ</t>
  </si>
  <si>
    <t>ゾニサミドＯＤ錠２５ｍｇＴＲＥ「ＳＭＰＰ」</t>
  </si>
  <si>
    <t>1169015F2030</t>
  </si>
  <si>
    <t>ゾニサミドＯＤ錠２５ｍｇＴＲＥ「ＳＭＰＰ」 ＰＴＰ 10錠</t>
  </si>
  <si>
    <t>ゾニサミドＯＤ錠５０ｍｇＴＲＥ「ＳＭＰＰ」</t>
  </si>
  <si>
    <t>1169015F3037</t>
  </si>
  <si>
    <t>ゾニサミドＯＤ錠５０ｍｇＴＲＥ「ＳＭＰＰ」 ＰＴＰ 10錠</t>
  </si>
  <si>
    <t>タガメット細粒２０％</t>
  </si>
  <si>
    <t>2325001C1053</t>
  </si>
  <si>
    <t>タガメット細粒２０％ バラ 100ｇ</t>
  </si>
  <si>
    <t>タガメット細粒２０％ バラ 500ｇ</t>
  </si>
  <si>
    <t>タガメット細粒２０％ バラ 1000ｇ</t>
  </si>
  <si>
    <t>タガメット細粒２０％ 分包 1ｇ</t>
  </si>
  <si>
    <t>タガメット錠２００ｍｇ</t>
  </si>
  <si>
    <t>2325001F1211</t>
  </si>
  <si>
    <t>タガメット錠２００ｍｇ ＰＴＰ 10錠</t>
  </si>
  <si>
    <t>タガメット錠２００ｍｇ ＰＴＰ 28錠</t>
  </si>
  <si>
    <t>タガメット錠２００ｍｇ バラ 1000錠</t>
  </si>
  <si>
    <t>タガメット錠４００ｍｇ</t>
  </si>
  <si>
    <t>2325001F2048</t>
  </si>
  <si>
    <t>タガメット錠４００ｍｇ ＰＴＰ 10錠</t>
  </si>
  <si>
    <t>タガメット注射液２００ｍｇ</t>
  </si>
  <si>
    <t>2325400A1077</t>
  </si>
  <si>
    <t>タガメット注射液２００ｍｇ 注射剤 1管</t>
  </si>
  <si>
    <t>ダイドロネル錠２００</t>
  </si>
  <si>
    <t>3999010F1025</t>
  </si>
  <si>
    <t>（局）ダイドロネル錠２００</t>
  </si>
  <si>
    <t>ダイドロネル錠２００ ＰＴＰ 14錠</t>
  </si>
  <si>
    <t>ダイドロネル錠２００ ＰＴＰ 10錠</t>
  </si>
  <si>
    <t>ツイミーグ錠５００ｍｇ</t>
  </si>
  <si>
    <t>3969026F1027</t>
  </si>
  <si>
    <t>ツイミーグ錠５００ｍｇ バラ 400錠</t>
  </si>
  <si>
    <t>ツイミーグ錠５００ｍｇ ＰＴＰ 10錠</t>
  </si>
  <si>
    <t>トクレススパンスールカプセル３０ｍｇ</t>
  </si>
  <si>
    <t>2224001N1043</t>
  </si>
  <si>
    <t>トクレススパンスールカプセル３０ｍｇ ＰＴＰ 10カプセル</t>
  </si>
  <si>
    <t>トリテレン・カプセル５０ｍｇ</t>
  </si>
  <si>
    <t>2133002M1062</t>
  </si>
  <si>
    <t>トリテレン・カプセル５０ｍｇ ＰＴＰ 10カプセル</t>
  </si>
  <si>
    <t>トルリシティ皮下注０．７５ｍｇアテオス</t>
  </si>
  <si>
    <t>2499416G1029</t>
  </si>
  <si>
    <t>０．７５ｍｇ０．５ｍＬ１キット</t>
  </si>
  <si>
    <t>トルリシティ皮下注０．７５ｍｇアテオス 注射剤 1キット</t>
  </si>
  <si>
    <t>トレリーフＯＤ錠２５ｍｇ</t>
  </si>
  <si>
    <t>1169015F2022</t>
  </si>
  <si>
    <t>トレリーフＯＤ錠２５ｍｇ ＰＴＰ 10錠</t>
  </si>
  <si>
    <t>トレリーフＯＤ錠５０ｍｇ</t>
  </si>
  <si>
    <t>1169015F3029</t>
  </si>
  <si>
    <t>トレリーフＯＤ錠５０ｍｇ ＰＴＰ 10錠</t>
  </si>
  <si>
    <t>トレリーフ錠２５ｍｇ</t>
  </si>
  <si>
    <t>1169015F1026</t>
  </si>
  <si>
    <t>（局）トレリーフ錠２５ｍｇ</t>
  </si>
  <si>
    <t>トレリーフ錠２５ｍｇ ＰＴＰ 10錠</t>
  </si>
  <si>
    <t>ドネペジル塩酸塩ＯＤ錠１０ｍｇ「ＤＳＰ」</t>
  </si>
  <si>
    <t>ドネペジル塩酸塩ＯＤ錠１０ｍｇ「ＤＳＰ」 ＰＴＰ 14錠</t>
  </si>
  <si>
    <t>ドネペジル塩酸塩ＯＤ錠３ｍｇ「ＤＳＰ」</t>
  </si>
  <si>
    <t>1190012F3037</t>
  </si>
  <si>
    <t>ドネペジル塩酸塩ＯＤ錠３ｍｇ「ＤＳＰ」 ＰＴＰ 14錠</t>
  </si>
  <si>
    <t>ドネペジル塩酸塩ＯＤ錠５ｍｇ「ＤＳＰ」</t>
  </si>
  <si>
    <t>1190012F4033</t>
  </si>
  <si>
    <t>ドネペジル塩酸塩ＯＤ錠５ｍｇ「ＤＳＰ」 ＰＴＰ 14錠</t>
  </si>
  <si>
    <t>ドネペジル塩酸塩錠１０ｍｇ「ＤＳＰ」</t>
  </si>
  <si>
    <t>ドネペジル塩酸塩錠１０ｍｇ「ＤＳＰ」 ＰＴＰ 14錠</t>
  </si>
  <si>
    <t>ドネペジル塩酸塩錠３ｍｇ「ＤＳＰ」</t>
  </si>
  <si>
    <t>1190012F1050</t>
  </si>
  <si>
    <t>（局）ドネペジル塩酸塩錠３ｍｇ「ＤＳＰ」</t>
  </si>
  <si>
    <t>ドネペジル塩酸塩錠３ｍｇ「ＤＳＰ」 ＰＴＰ 14錠</t>
  </si>
  <si>
    <t>ドネペジル塩酸塩錠５ｍｇ「ＤＳＰ」</t>
  </si>
  <si>
    <t>1190012F2057</t>
  </si>
  <si>
    <t>（局）ドネペジル塩酸塩錠５ｍｇ「ＤＳＰ」</t>
  </si>
  <si>
    <t>ドネペジル塩酸塩錠５ｍｇ「ＤＳＰ」 バラ 100錠</t>
  </si>
  <si>
    <t>ドネペジル塩酸塩錠５ｍｇ「ＤＳＰ」 ＰＴＰ 14錠</t>
  </si>
  <si>
    <t>ドプスＯＤ錠１００ｍｇ</t>
  </si>
  <si>
    <t>1169006F1027</t>
  </si>
  <si>
    <t>ドプスＯＤ錠１００ｍｇ ＰＴＰ 10錠</t>
  </si>
  <si>
    <t>ドプスＯＤ錠１００ｍｇ バラ 500錠</t>
  </si>
  <si>
    <t>ドプスＯＤ錠２００ｍｇ</t>
  </si>
  <si>
    <t>1169006F2023</t>
  </si>
  <si>
    <t>ドプスＯＤ錠２００ｍｇ ＰＴＰ 10錠</t>
  </si>
  <si>
    <t>ドプスＯＤ錠２００ｍｇ バラ 500錠</t>
  </si>
  <si>
    <t>ドプス細粒２０％</t>
  </si>
  <si>
    <t>1169006C1039</t>
  </si>
  <si>
    <t>（局）ドプス細粒２０％</t>
  </si>
  <si>
    <t>ドプス細粒２０％ バラ 100ｇ</t>
  </si>
  <si>
    <t>ナイスピー点鼻液５０μｇ</t>
  </si>
  <si>
    <t>ナイスピー点鼻液５０μｇ 包装小 1瓶</t>
  </si>
  <si>
    <t>ナディック錠３０ｍｇ</t>
  </si>
  <si>
    <t>2123015F1021</t>
  </si>
  <si>
    <t>ナディック錠３０ｍｇ ＰＴＰ 10錠</t>
  </si>
  <si>
    <t>ナディック錠３０ｍｇ ＰＴＰ 14錠</t>
  </si>
  <si>
    <t>ナディック錠６０ｍｇ</t>
  </si>
  <si>
    <t>2123015F2028</t>
  </si>
  <si>
    <t>ナディック錠６０ｍｇ ＰＴＰ 10錠</t>
  </si>
  <si>
    <t>ナトリックス錠１</t>
  </si>
  <si>
    <t>2149012F1059</t>
  </si>
  <si>
    <t>（局）ナトリックス錠１</t>
  </si>
  <si>
    <t>ナトリックス錠１ ＰＴＰ 10錠 ＦＣ品</t>
  </si>
  <si>
    <t>ナトリックス錠１ バラ 1000錠 ＦＣ品</t>
  </si>
  <si>
    <t>ナトリックス錠２</t>
  </si>
  <si>
    <t>2149012F2020</t>
  </si>
  <si>
    <t>（局）ナトリックス錠２</t>
  </si>
  <si>
    <t>ナトリックス錠２ ＰＴＰ 10錠</t>
  </si>
  <si>
    <t>ナトリックス錠２ バラ 500錠</t>
  </si>
  <si>
    <t>ノリトレン錠１０ｍｇ</t>
  </si>
  <si>
    <t>1179004F1024</t>
  </si>
  <si>
    <t>（局）ノリトレン錠１０ｍｇ</t>
  </si>
  <si>
    <t>ノリトレン錠１０ｍｇ ＰＴＰ 10錠</t>
  </si>
  <si>
    <t>ノリトレン錠１０ｍｇ バラ 500錠</t>
  </si>
  <si>
    <t>ノリトレン錠２５ｍｇ</t>
  </si>
  <si>
    <t>1179004F2039</t>
  </si>
  <si>
    <t>（局）ノリトレン錠２５ｍｇ</t>
  </si>
  <si>
    <t>ノリトレン錠２５ｍｇ ＰＴＰ 10錠</t>
  </si>
  <si>
    <t>ノリトレン錠２５ｍｇ バラ 500錠</t>
  </si>
  <si>
    <t>ハロマンス注１００ｍｇ</t>
  </si>
  <si>
    <t>1179406A2033</t>
  </si>
  <si>
    <t>ハロマンス注１００ｍｇ 注射剤 1管</t>
  </si>
  <si>
    <t>ハロマンス注５０ｍｇ</t>
  </si>
  <si>
    <t>1179406A1037</t>
  </si>
  <si>
    <t>ハロマンス注５０ｍｇ 注射剤 1管</t>
  </si>
  <si>
    <t>バスタレルＦ細粒１％</t>
  </si>
  <si>
    <t>2171007C1044</t>
  </si>
  <si>
    <t>バスタレルＦ細粒１％ バラ 500ｇ</t>
  </si>
  <si>
    <t>バスタレルＦ錠３ｍｇ</t>
  </si>
  <si>
    <t>2171007F1210</t>
  </si>
  <si>
    <t>（局）バスタレルＦ錠３ｍｇ</t>
  </si>
  <si>
    <t>バスタレルＦ錠３ｍｇ ＰＴＰ 10錠</t>
  </si>
  <si>
    <t>バスタレルＦ錠３ｍｇ バラ 600錠</t>
  </si>
  <si>
    <t>バルプロ酸ナトリウムシロップ５％「ＤＳＰ」</t>
  </si>
  <si>
    <t>1139004Q1011</t>
  </si>
  <si>
    <t>バルプロ酸ナトリウム５％シロップ</t>
  </si>
  <si>
    <t>バルプロ酸ナトリウムシロップ５％「ＤＳＰ」 調剤用 120ｍＬ</t>
  </si>
  <si>
    <t>バルプロ酸ナトリウムシロップ５％「ＤＳＰ」 調剤用 500ｍＬ</t>
  </si>
  <si>
    <t>バルプロ酸ナトリウム錠１００ｍｇ「ＤＳＰ」</t>
  </si>
  <si>
    <t>バルプロ酸ナトリウム錠１００ｍｇ「ＤＳＰ」 バラ 500錠</t>
  </si>
  <si>
    <t>バルプロ酸ナトリウム錠１００ｍｇ「ＤＳＰ」 ＰＴＰ 10錠</t>
  </si>
  <si>
    <t>バルプロ酸ナトリウム錠２００ｍｇ「ＤＳＰ」</t>
  </si>
  <si>
    <t>1139004F2203</t>
  </si>
  <si>
    <t>（局）バルプロ酸ナトリウム錠２００ｍｇ「ＤＳＰ」</t>
  </si>
  <si>
    <t>バルプロ酸ナトリウム錠２００ｍｇ「ＤＳＰ」 バラ 500錠</t>
  </si>
  <si>
    <t>バルプロ酸ナトリウム錠２００ｍｇ「ＤＳＰ」 ＰＴＰ 10錠</t>
  </si>
  <si>
    <t>バレリンシロップ５％</t>
  </si>
  <si>
    <t>1139004Q1089</t>
  </si>
  <si>
    <t>（局）バレリンシロップ５％</t>
  </si>
  <si>
    <t>バレリンシロップ５％ 調剤用 120ｍＬ</t>
  </si>
  <si>
    <t>バレリンシロップ５％ 調剤用 500ｍＬ</t>
  </si>
  <si>
    <t>バレリン錠１００ｍｇ</t>
  </si>
  <si>
    <t>バレリン錠１００ｍｇ ＰＴＰ 10錠</t>
  </si>
  <si>
    <t>バレリン錠１００ｍｇ バラ 500錠</t>
  </si>
  <si>
    <t>バレリン錠２００ｍｇ</t>
  </si>
  <si>
    <t>1139004F2106</t>
  </si>
  <si>
    <t>（局）バレリン錠２００ｍｇ</t>
  </si>
  <si>
    <t>バレリン錠２００ｍｇ ＰＴＰ 10錠</t>
  </si>
  <si>
    <t>バレリン錠２００ｍｇ バラ 500錠</t>
  </si>
  <si>
    <t>パム静注５００ｍｇ</t>
  </si>
  <si>
    <t>3929401A1035</t>
  </si>
  <si>
    <t>２．５％２０ｍＬ１管</t>
  </si>
  <si>
    <t>パム静注５００ｍｇ 注射剤 1管</t>
  </si>
  <si>
    <t>ヒビスクラブ消毒液４％</t>
  </si>
  <si>
    <t>（ヒビスクラブ消毒液４％）</t>
  </si>
  <si>
    <t>ヒビスクラブ消毒液４％ 調剤用 250ｍＬ</t>
  </si>
  <si>
    <t>ヒビスクラブ消毒液４％ 調剤用 500ｍＬ</t>
  </si>
  <si>
    <t>ヒビソフト消毒液０．２％</t>
  </si>
  <si>
    <t>（ヒビソフト消毒液０．２％）</t>
  </si>
  <si>
    <t>ヒビソフト消毒液０．２％ 調剤用 250ｍＬ</t>
  </si>
  <si>
    <t>１０００ｍＬ</t>
  </si>
  <si>
    <t>ヒビソフト消毒液０．２％ 調剤用 1000ｍＬ</t>
  </si>
  <si>
    <t>ヒビテン・グルコネート液２０％</t>
  </si>
  <si>
    <t>2619713Q1181</t>
  </si>
  <si>
    <t>（局）ヒビテン・グルコネート液２０％</t>
  </si>
  <si>
    <t>ヒビテン・グルコネート液２０％ 調剤用 100ｍＬ</t>
  </si>
  <si>
    <t>ヒビテン・グルコネート液２０％ 調剤用 500ｍＬ</t>
  </si>
  <si>
    <t>ヒロポン錠</t>
  </si>
  <si>
    <t>1151001F1020</t>
  </si>
  <si>
    <t>ヒロポン錠 バラ 20錠</t>
  </si>
  <si>
    <t>ヒロポン注射液</t>
  </si>
  <si>
    <t>1151400A1020</t>
  </si>
  <si>
    <t>ヒロポン注射液 注射剤 1管</t>
  </si>
  <si>
    <t>ビフィスゲン散</t>
  </si>
  <si>
    <t>2316018B1038</t>
  </si>
  <si>
    <t>ビフィスゲン散 バラ 500ｇ</t>
  </si>
  <si>
    <t>ピロニック錠１００ｍｇ</t>
  </si>
  <si>
    <t>7290005F1029</t>
  </si>
  <si>
    <t>ピロニック錠１００ｍｇ ＨＳ 5錠</t>
  </si>
  <si>
    <t>フストジル注射液５０ｍｇ</t>
  </si>
  <si>
    <t>2249500A1039</t>
  </si>
  <si>
    <t>フストジル注射液５０ｍｇ 注射剤 1管</t>
  </si>
  <si>
    <t>フルチカゾンプロピオン酸エステル点鼻液５０μｇ「ＤＳＰ」２８噴霧用</t>
  </si>
  <si>
    <t>1329707Q1300</t>
  </si>
  <si>
    <t>フルチカゾンプロピオン酸エステル点鼻液５０μｇ「ＤＳＰ」２８噴霧用 包装小 1瓶</t>
  </si>
  <si>
    <t>フルチカゾンプロピオン酸エステル点鼻液５０μｇ「ＤＳＰ」５６噴霧用</t>
  </si>
  <si>
    <t>1329707Q3257</t>
  </si>
  <si>
    <t>フルチカゾンプロピオン酸エステル点鼻液５０μｇ「ＤＳＰ」５６噴霧用 包装小 1瓶</t>
  </si>
  <si>
    <t>ブロナンセリン散２％「ＤＳＰＢ」</t>
  </si>
  <si>
    <t>1179048B1017</t>
  </si>
  <si>
    <t>ブロナンセリン２％散</t>
  </si>
  <si>
    <t>ブロナンセリン散２％「ＤＳＰＢ」 バラ 100ｇ</t>
  </si>
  <si>
    <t>ブロナンセリン錠２ｍｇ「ＤＳＰＢ」</t>
  </si>
  <si>
    <t>ブロナンセリン錠２ｍｇ「ＤＳＰＢ」 ＰＴＰ 10錠</t>
  </si>
  <si>
    <t>ブロナンセリン錠４ｍｇ「ＤＳＰＢ」</t>
  </si>
  <si>
    <t>ブロナンセリン錠４ｍｇ「ＤＳＰＢ」 バラ 1000錠</t>
  </si>
  <si>
    <t>ブロナンセリン錠４ｍｇ「ＤＳＰＢ」 ＰＴＰ 10錠</t>
  </si>
  <si>
    <t>ブロナンセリン錠８ｍｇ「ＤＳＰＢ」</t>
  </si>
  <si>
    <t>1179048F3046</t>
  </si>
  <si>
    <t>ブロナンセリン錠８ｍｇ「ＤＳＰＢ」 バラ 1000錠</t>
  </si>
  <si>
    <t>ブロナンセリン錠８ｍｇ「ＤＳＰＢ」 ＰＴＰ 10錠</t>
  </si>
  <si>
    <t>プロレナール錠５μｇ</t>
  </si>
  <si>
    <t>3399003F1081</t>
  </si>
  <si>
    <t>プロレナール錠５μｇ ＰＴＰ 10錠</t>
  </si>
  <si>
    <t>プロレナール錠５μｇ バラ 500錠</t>
  </si>
  <si>
    <t>プロレナール錠５μｇ ＰＴＰ 21錠</t>
  </si>
  <si>
    <t>ベクロメタゾン点鼻液５０μｇ「ＤＳＰ」</t>
  </si>
  <si>
    <t>1329702R3217</t>
  </si>
  <si>
    <t>ベクロメタゾン点鼻液５０μｇ「ＤＳＰ」 包装小 1瓶</t>
  </si>
  <si>
    <t>ミリプラ動注用７０ｍｇ</t>
  </si>
  <si>
    <t>4291416D1022</t>
  </si>
  <si>
    <t>ミリプラ動注用７０ｍｇ 注射剤 1瓶</t>
  </si>
  <si>
    <t>ミリプラ用懸濁用液４ｍＬ</t>
  </si>
  <si>
    <t>7990401A1040</t>
  </si>
  <si>
    <t>４ｍＬ１管</t>
  </si>
  <si>
    <t>ミリプラ用懸濁用液４ｍＬ 注射剤 1管</t>
  </si>
  <si>
    <t>メトグルコ錠２５０ｍｇ</t>
  </si>
  <si>
    <t>3962002F2027</t>
  </si>
  <si>
    <t>（局）メトグルコ錠２５０ｍｇ</t>
  </si>
  <si>
    <t>メトグルコ錠２５０ｍｇ ＰＴＰ 10錠</t>
  </si>
  <si>
    <t>メトグルコ錠２５０ｍｇ バラ 500錠</t>
  </si>
  <si>
    <t>メトグルコ錠５００ｍｇ</t>
  </si>
  <si>
    <t>3962002F3023</t>
  </si>
  <si>
    <t>（局）メトグルコ錠５００ｍｇ</t>
  </si>
  <si>
    <t>メトグルコ錠５００ｍｇ ＰＴＰ 10錠</t>
  </si>
  <si>
    <t>メトグルコ錠５００ｍｇ バラ 500錠</t>
  </si>
  <si>
    <t>メトホルミン塩酸塩錠２５０ｍｇＭＴ「ＤＳＰＢ」</t>
  </si>
  <si>
    <t>メトホルミン塩酸塩錠２５０ｍｇＭＴ「ＤＳＰＢ」 バラ 500錠</t>
  </si>
  <si>
    <t>メトホルミン塩酸塩錠２５０ｍｇＭＴ「ＤＳＰＢ」 ＰＴＰ 10錠</t>
  </si>
  <si>
    <t>メトホルミン塩酸塩錠５００ｍｇＭＴ「ＤＳＰＢ」</t>
  </si>
  <si>
    <t>メトホルミン塩酸塩錠５００ｍｇＭＴ「ＤＳＰＢ」 バラ 500錠</t>
  </si>
  <si>
    <t>メトホルミン塩酸塩錠５００ｍｇＭＴ「ＤＳＰＢ」 ＰＴＰ 10錠</t>
  </si>
  <si>
    <t>メロペン点滴用キット０．５ｇ</t>
  </si>
  <si>
    <t>6139400G1030</t>
  </si>
  <si>
    <t>（局）メロペン点滴用キット０．５ｇ</t>
  </si>
  <si>
    <t>メロペン点滴用キット０．５ｇ 注射剤 1キット</t>
  </si>
  <si>
    <t>メロペン点滴用バイアル０．２５ｇ</t>
  </si>
  <si>
    <t>6139400D1033</t>
  </si>
  <si>
    <t>（局）メロペン点滴用バイアル０．２５ｇ</t>
  </si>
  <si>
    <t>メロペン点滴用バイアル０．２５ｇ 注射剤 1瓶</t>
  </si>
  <si>
    <t>メロペン点滴用バイアル０．５ｇ</t>
  </si>
  <si>
    <t>6139400D2030</t>
  </si>
  <si>
    <t>（局）メロペン点滴用バイアル０．５ｇ</t>
  </si>
  <si>
    <t>メロペン点滴用バイアル０．５ｇ 注射剤 1瓶</t>
  </si>
  <si>
    <t>ラツーダ錠２０ｍｇ</t>
  </si>
  <si>
    <t>1179061F1022</t>
  </si>
  <si>
    <t>ラツーダ錠２０ｍｇ バラ 500錠</t>
  </si>
  <si>
    <t>ラツーダ錠２０ｍｇ ＰＴＰ 10錠</t>
  </si>
  <si>
    <t>ラツーダ錠４０ｍｇ</t>
  </si>
  <si>
    <t>1179061F2029</t>
  </si>
  <si>
    <t>ラツーダ錠４０ｍｇ バラ 500錠</t>
  </si>
  <si>
    <t>ラツーダ錠４０ｍｇ ＰＴＰ 10錠</t>
  </si>
  <si>
    <t>ラツーダ錠６０ｍｇ</t>
  </si>
  <si>
    <t>1179061F3025</t>
  </si>
  <si>
    <t>ラツーダ錠６０ｍｇ バラ 500錠</t>
  </si>
  <si>
    <t>ラツーダ錠６０ｍｇ ＰＴＰ 10錠</t>
  </si>
  <si>
    <t>ラツーダ錠８０ｍｇ</t>
  </si>
  <si>
    <t>1179061F4021</t>
  </si>
  <si>
    <t>ラツーダ錠８０ｍｇ バラ 500錠</t>
  </si>
  <si>
    <t>ラツーダ錠８０ｍｇ ＰＴＰ 10錠</t>
  </si>
  <si>
    <t>ランドセン細粒０．１％</t>
  </si>
  <si>
    <t>1139003C1052</t>
  </si>
  <si>
    <t>（局）ランドセン細粒０．１％</t>
  </si>
  <si>
    <t>ランドセン細粒０．１％ バラ 100ｇ</t>
  </si>
  <si>
    <t>ランドセン細粒０．１％ バラ 500ｇ</t>
  </si>
  <si>
    <t>ランドセン細粒０．５％</t>
  </si>
  <si>
    <t>1139003C2059</t>
  </si>
  <si>
    <t>（局）ランドセン細粒０．５％</t>
  </si>
  <si>
    <t>ランドセン細粒０．５％ バラ 100ｇ</t>
  </si>
  <si>
    <t>ランドセン錠０．５ｍｇ</t>
  </si>
  <si>
    <t>1139003F1059</t>
  </si>
  <si>
    <t>（局）ランドセン錠０．５ｍｇ</t>
  </si>
  <si>
    <t>ランドセン錠０．５ｍｇ ＨＳ 10錠</t>
  </si>
  <si>
    <t>ランドセン錠０．５ｍｇ バラ 1000錠</t>
  </si>
  <si>
    <t>ランドセン錠０．５ｍｇ ＰＴＰ 10錠</t>
  </si>
  <si>
    <t>ランドセン錠１ｍｇ</t>
  </si>
  <si>
    <t>1139003F2055</t>
  </si>
  <si>
    <t>（局）ランドセン錠１ｍｇ</t>
  </si>
  <si>
    <t>ランドセン錠１ｍｇ ＨＳ 10錠</t>
  </si>
  <si>
    <t>ランドセン錠１ｍｇ バラ 1000錠</t>
  </si>
  <si>
    <t>ランドセン錠１ｍｇ ＰＴＰ 10錠</t>
  </si>
  <si>
    <t>ランドセン錠２ｍｇ</t>
  </si>
  <si>
    <t>1139003F3051</t>
  </si>
  <si>
    <t>（局）ランドセン錠２ｍｇ</t>
  </si>
  <si>
    <t>ランドセン錠２ｍｇ ＨＳ 10錠</t>
  </si>
  <si>
    <t>ランドセン錠２ｍｇ バラ 1000錠</t>
  </si>
  <si>
    <t>ランドセン錠２ｍｇ ＰＴＰ 10錠</t>
  </si>
  <si>
    <t>リサイオ点滴静注液１００ｍｇ</t>
  </si>
  <si>
    <t>4212400A1021</t>
  </si>
  <si>
    <t>１００ｍｇ２．５ｍＬ１瓶</t>
  </si>
  <si>
    <t>リサイオ点滴静注液１００ｍｇ 注射剤 1瓶</t>
  </si>
  <si>
    <t>リズミック錠１０ｍｇ</t>
  </si>
  <si>
    <t>2190022F1024</t>
  </si>
  <si>
    <t>リズミック錠１０ｍｇ ＰＴＰ 10錠</t>
  </si>
  <si>
    <t>リズミック錠１０ｍｇ バラ 500錠</t>
  </si>
  <si>
    <t>リプレガル点滴静注用３．５ｍｇ</t>
  </si>
  <si>
    <t>3959410A1025</t>
  </si>
  <si>
    <t>３．５ｍｇ３．５ｍＬ１瓶</t>
  </si>
  <si>
    <t>リプレガル点滴静注用３．５ｍｇ 注射剤 1瓶</t>
  </si>
  <si>
    <t>リポクリン錠２００</t>
  </si>
  <si>
    <t>2183001F1060</t>
  </si>
  <si>
    <t>リポクリン錠２００ ＰＴＰ 10錠</t>
  </si>
  <si>
    <t>ルーラン錠１６ｍｇ</t>
  </si>
  <si>
    <t>1179043F3027</t>
  </si>
  <si>
    <t>ルーラン錠１６ｍｇ ＰＴＰ 10錠</t>
  </si>
  <si>
    <t>ルーラン錠１６ｍｇ バラ 500錠</t>
  </si>
  <si>
    <t>ルーラン錠４ｍｇ</t>
  </si>
  <si>
    <t>1179043F1032</t>
  </si>
  <si>
    <t>ルーラン錠４ｍｇ ＰＴＰ 10錠</t>
  </si>
  <si>
    <t>ルーラン錠４ｍｇ バラ 1000錠</t>
  </si>
  <si>
    <t>ルーラン錠８ｍｇ</t>
  </si>
  <si>
    <t>1179043F2039</t>
  </si>
  <si>
    <t>ルーラン錠８ｍｇ ＰＴＰ 10錠</t>
  </si>
  <si>
    <t>ルーラン錠８ｍｇ バラ 1000錠</t>
  </si>
  <si>
    <t>ロナセンテープ２０ｍｇ</t>
  </si>
  <si>
    <t>1179700S1021</t>
  </si>
  <si>
    <t>ロナセンテープ２０ｍｇ 包装小 1枚</t>
  </si>
  <si>
    <t>ロナセンテープ３０ｍｇ</t>
  </si>
  <si>
    <t>1179700S2028</t>
  </si>
  <si>
    <t>３０ｍｇ１枚</t>
  </si>
  <si>
    <t>ロナセンテープ３０ｍｇ 包装小 1枚</t>
  </si>
  <si>
    <t>ロナセンテープ４０ｍｇ</t>
  </si>
  <si>
    <t>1179700S3024</t>
  </si>
  <si>
    <t>ロナセンテープ４０ｍｇ 包装小 1枚</t>
  </si>
  <si>
    <t>ロナセン散２％</t>
  </si>
  <si>
    <t>1179048B1025</t>
  </si>
  <si>
    <t>ロナセン散２％ バラ 100ｇ</t>
  </si>
  <si>
    <t>ロナセン錠２ｍｇ</t>
  </si>
  <si>
    <t>1179048F1027</t>
  </si>
  <si>
    <t>ロナセン錠２ｍｇ ＰＴＰ 10錠</t>
  </si>
  <si>
    <t>ロナセン錠４ｍｇ</t>
  </si>
  <si>
    <t>1179048F2023</t>
  </si>
  <si>
    <t>ロナセン錠４ｍｇ ＰＴＰ 10錠</t>
  </si>
  <si>
    <t>ロナセン錠４ｍｇ バラ 1000錠</t>
  </si>
  <si>
    <t>ロナセン錠８ｍｇ</t>
  </si>
  <si>
    <t>1179048F3020</t>
  </si>
  <si>
    <t>ロナセン錠８ｍｇ ＰＴＰ 10錠</t>
  </si>
  <si>
    <t>ロナセン錠８ｍｇ バラ 1000錠</t>
  </si>
  <si>
    <t>注射用ＧＲＦ住友１００</t>
  </si>
  <si>
    <t>7223405D2024</t>
  </si>
  <si>
    <t>注射用ＧＲＦ住友１００ 注射剤 1瓶</t>
  </si>
  <si>
    <t>注射用ＧＲＦ住友５０</t>
  </si>
  <si>
    <t>7223405D1028</t>
  </si>
  <si>
    <t>注射用ＧＲＦ住友５０ 注射剤 1瓶</t>
  </si>
  <si>
    <t>複合アレビアチン配合錠</t>
  </si>
  <si>
    <t>1139100F1037</t>
  </si>
  <si>
    <t>複合アレビアチン配合錠 バラ 100錠</t>
  </si>
  <si>
    <t>液化酸素 調剤用 30.0ｋｇ</t>
  </si>
  <si>
    <t>液化酸素 調剤用 34.7ｋｇ</t>
  </si>
  <si>
    <t>５０Ｖ／Ｖ％消毒用イソプロ「コザカイ」</t>
  </si>
  <si>
    <t>５０Ｖ／Ｖ％消毒用イソプロ「コザカイ」 調剤用 16000ｍＬ</t>
  </si>
  <si>
    <t>５０Ｖ／Ｖ％消毒用イソプロ「コザカイ」 調剤用 500ｍＬ</t>
  </si>
  <si>
    <t>ｄ－カンフル「コザカイ・Ｍ」</t>
  </si>
  <si>
    <t>2645702X1013</t>
  </si>
  <si>
    <t>（局）ｄ－カンフル</t>
  </si>
  <si>
    <t>ｄ－カンフル「コザカイ・Ｍ」 バラ 25ｇ</t>
  </si>
  <si>
    <t>ｄ－カンフル「コザカイ・Ｍ」 バラ 500ｇ</t>
  </si>
  <si>
    <t>ｄｌ－カンフル精１０％「コザカイ」</t>
  </si>
  <si>
    <t>2645700Q1176</t>
  </si>
  <si>
    <t>ｄｌ－カンフル精１０％「コザカイ」 調剤用 500ｍＬ</t>
  </si>
  <si>
    <t>ｌ－メントール「コザカイ・Ｍ」 バラ 500ｇ</t>
  </si>
  <si>
    <t>アクリノール「コザカイ・Ｍ」 バラ 500ｇ</t>
  </si>
  <si>
    <t>アンソッコウチンキ</t>
  </si>
  <si>
    <t>7319700Q1032</t>
  </si>
  <si>
    <t>※アンソッコウチンキ（小堺）</t>
  </si>
  <si>
    <t>アンソッコウチンキ バラ 500ｍＬ</t>
  </si>
  <si>
    <t>アンモニア水「コザカイ・Ｍ」</t>
  </si>
  <si>
    <t>2643700X1079</t>
  </si>
  <si>
    <t>（局）アンモニア水「コザカイ・Ｍ」</t>
  </si>
  <si>
    <t>アンモニア水「コザカイ・Ｍ」 調剤用 500ｍＬ</t>
  </si>
  <si>
    <t>アンモニア水「コザカイ・Ｍ」 調剤用 18000ｍＬ</t>
  </si>
  <si>
    <t>イオウ「コザカイ・Ｍ」</t>
  </si>
  <si>
    <t>2659700X1010</t>
  </si>
  <si>
    <t>（局）イオウ</t>
  </si>
  <si>
    <t>イオウ「コザカイ・Ｍ」 バラ 500ｇ</t>
  </si>
  <si>
    <t>イソプロパノール「コザカイ・Ｍ」</t>
  </si>
  <si>
    <t>イソプロパノール「コザカイ・Ｍ」 調剤用 500ｍＬ</t>
  </si>
  <si>
    <t>イソプロパノール「コザカイ・Ｍ」 調剤用 16000ｍＬ</t>
  </si>
  <si>
    <t>エタノール「コザカイ・Ｍ」</t>
  </si>
  <si>
    <t>2615702X1103</t>
  </si>
  <si>
    <t>（局）※エタノール（小堺）</t>
  </si>
  <si>
    <t>エタノール「コザカイ・Ｍ」 調剤用 500ｍＬ</t>
  </si>
  <si>
    <t>エタノール「コザカイ・Ｍ」 調剤用 16000ｍＬ</t>
  </si>
  <si>
    <t>エチコール（ニワトリ印消毒用アルコール）</t>
  </si>
  <si>
    <t>2619800X1020</t>
  </si>
  <si>
    <t>エチコール（ニワトリ印消毒用アルコール） 調剤用 500ｍＬ</t>
  </si>
  <si>
    <t>エチコール（ニワトリ印消毒用アルコール） 調剤用 16000ｍＬ</t>
  </si>
  <si>
    <t>オキシドール「コザカイ・Ｍ」</t>
  </si>
  <si>
    <t>オキシドール「コザカイ・Ｍ」 調剤用 18000ｍＬ</t>
  </si>
  <si>
    <t>オキシドール「コザカイ・Ｍ」 調剤用 500ｍＬ</t>
  </si>
  <si>
    <t>オリブ油 調剤用 16500ｇ</t>
  </si>
  <si>
    <t>2645700Q1044</t>
  </si>
  <si>
    <t>※カンフル精（小堺）</t>
  </si>
  <si>
    <t>クエン酸「コザカイ・Ｍ」 バラ 25ｇ</t>
  </si>
  <si>
    <t>クエン酸ナトリウム「コザカイ・Ｍ」</t>
  </si>
  <si>
    <t>3331700X1017</t>
  </si>
  <si>
    <t>（局）クエン酸ナトリウム水和物</t>
  </si>
  <si>
    <t>クエン酸ナトリウム「コザカイ・Ｍ」 バラ 500ｇ</t>
  </si>
  <si>
    <t>クエン酸ナトリウム水和物「コザカイ」原末</t>
  </si>
  <si>
    <t>クエン酸ナトリウム水和物「コザカイ」原末 バラ 500ｇ</t>
  </si>
  <si>
    <t>クエン酸水和物「コザカイ」原末 バラ 25ｇ</t>
  </si>
  <si>
    <t>グリセリン「コザカイ・Ｍ」</t>
  </si>
  <si>
    <t>2357700X1094</t>
  </si>
  <si>
    <t>（局）グリセリン「コザカイ・Ｍ」</t>
  </si>
  <si>
    <t>グリセリン「コザカイ・Ｍ」 調剤用 500ｍＬ</t>
  </si>
  <si>
    <t>グリセリン「コザカイ・Ｍ」 調剤用 500ｇ</t>
  </si>
  <si>
    <t>グリセリン「コザカイ・Ｍ」 調剤用 20000ｇ</t>
  </si>
  <si>
    <t>ゴマ油</t>
  </si>
  <si>
    <t>7121706X1015</t>
  </si>
  <si>
    <t>（局）ゴマ油</t>
  </si>
  <si>
    <t>ゴマ油 調剤用 500ｍＬ</t>
  </si>
  <si>
    <t>ゴマ油 調剤用 16500ｇ</t>
  </si>
  <si>
    <t>サッカリンナトリウム</t>
  </si>
  <si>
    <t>サッカリンナトリウム バラ 500ｇ</t>
  </si>
  <si>
    <t>サラシミツロウ</t>
  </si>
  <si>
    <t>サラシミツロウ 調剤用 500ｇ</t>
  </si>
  <si>
    <t>ジアスターゼ「コザカイ・Ｍ」</t>
  </si>
  <si>
    <t>2331003X1060</t>
  </si>
  <si>
    <t>（局）ジアスターゼ「コザカイ・Ｍ」</t>
  </si>
  <si>
    <t>ジアスターゼ「コザカイ・Ｍ」 バラ 15000ｇ</t>
  </si>
  <si>
    <t>ジアスターゼ「コザカイ・Ｍ」 バラ 500ｇ</t>
  </si>
  <si>
    <t>センブリ・重曹散「コザカイ・Ｍ」 バラ 5000ｇ</t>
  </si>
  <si>
    <t>ダイズ油</t>
  </si>
  <si>
    <t>7121708X1014</t>
  </si>
  <si>
    <t>（局）ダイズ油</t>
  </si>
  <si>
    <t>ダイズ油 調剤用 500ｍＬ</t>
  </si>
  <si>
    <t>ダイズ油 調剤用 16500ｇ</t>
  </si>
  <si>
    <t>トウガラシチンキ「コザカイ・Ｍ」</t>
  </si>
  <si>
    <t>2649712X1016</t>
  </si>
  <si>
    <t>（局）トウガラシチンキ</t>
  </si>
  <si>
    <t>トウガラシチンキ「コザカイ・Ｍ」 調剤用 500ｍＬ</t>
  </si>
  <si>
    <t>トウモロコシデンプン</t>
  </si>
  <si>
    <t>トウモロコシデンプン バラ 500ｇ</t>
  </si>
  <si>
    <t>ハチミツ 調剤用 25000ｇ</t>
  </si>
  <si>
    <t>ハチミツ 調剤用 2300ｇ</t>
  </si>
  <si>
    <t>ハッカ油 調剤用 500ｍＬ</t>
  </si>
  <si>
    <t>ハッカ油 調剤用 20ｍＬ</t>
  </si>
  <si>
    <t>バレイショデンプン バラ 25000ｇ</t>
  </si>
  <si>
    <t>ヒマシ油「コザカイ・Ｍ」</t>
  </si>
  <si>
    <t>ヒマシ油「コザカイ・Ｍ」 調剤用 500ｍＬ</t>
  </si>
  <si>
    <t>ヒマシ油「コザカイ・Ｍ」 調剤用 16500ｇ</t>
  </si>
  <si>
    <t>フェノール「コザカイ・Ｍ」</t>
  </si>
  <si>
    <t>2619704X1063</t>
  </si>
  <si>
    <t>（局）フェノール「コザカイ・Ｍ」</t>
  </si>
  <si>
    <t>フェノール「コザカイ・Ｍ」 調剤用 500ｇ</t>
  </si>
  <si>
    <t>フェノール「コザカイ・Ｍ」 調剤用 18000ｇ</t>
  </si>
  <si>
    <t>ホウ砂「コザカイ・Ｍ」</t>
  </si>
  <si>
    <t>ホウ砂「コザカイ・Ｍ」 バラ 500ｇ 粉末</t>
  </si>
  <si>
    <t>ホウ砂「コザカイ・Ｍ」 バラ 500ｇ 結晶</t>
  </si>
  <si>
    <t>ホルマリン「コザカイ・Ｍ」 調剤用 10000ｇ</t>
  </si>
  <si>
    <t>マーキュロクロム液「コザカイ・Ｍ」</t>
  </si>
  <si>
    <t>マーキュロクロム液「コザカイ・Ｍ」 調剤用 500ｍＬ</t>
  </si>
  <si>
    <t>マクロゴール１５００</t>
  </si>
  <si>
    <t>7123702X1020</t>
  </si>
  <si>
    <t>（局）※マクロゴール１５００（小堺）</t>
  </si>
  <si>
    <t>マクロゴール１５００ 調剤用 500ｇ</t>
  </si>
  <si>
    <t>ヨウ化カリウム「コザカイ・Ｍ」</t>
  </si>
  <si>
    <t>3221001X1055</t>
  </si>
  <si>
    <t>（局）ヨウ化カリウム「コザカイ・Ｍ」</t>
  </si>
  <si>
    <t>ヨウ化カリウム「コザカイ・Ｍ」 バラ 500ｇ</t>
  </si>
  <si>
    <t>ヨウ化カリウム「コザカイ・Ｍ」 バラ 25ｇ</t>
  </si>
  <si>
    <t>ラッカセイ油</t>
  </si>
  <si>
    <t>7121712X1010</t>
  </si>
  <si>
    <t>（局）ラッカセイ油</t>
  </si>
  <si>
    <t>ラッカセイ油 調剤用 16500ｇ</t>
  </si>
  <si>
    <t>ラッカセイ油 調剤用 500ｍＬ</t>
  </si>
  <si>
    <t>亜鉛華（１０％）単軟膏「コザカイ・Ｍ」</t>
  </si>
  <si>
    <t>2649710M2025</t>
  </si>
  <si>
    <t>亜鉛華（１０％）単軟膏「コザカイ・Ｍ」 調剤用 15000ｇ</t>
  </si>
  <si>
    <t>亜鉛華（１０％）単軟膏「コザカイ・Ｍ」 調剤用 500ｇ</t>
  </si>
  <si>
    <t>安息香酸「コザカイ・Ｍ」</t>
  </si>
  <si>
    <t>7319001X1018</t>
  </si>
  <si>
    <t>（局）安息香酸</t>
  </si>
  <si>
    <t>安息香酸「コザカイ・Ｍ」 バラ 500ｇ</t>
  </si>
  <si>
    <t>安息香酸ナトリウム「コザカイ・Ｍ」</t>
  </si>
  <si>
    <t>安息香酸ナトリウム「コザカイ・Ｍ」 バラ 500ｇ</t>
  </si>
  <si>
    <t>液状フェノール「コザカイ・Ｍ」</t>
  </si>
  <si>
    <t>液状フェノール「コザカイ・Ｍ」 調剤用 18000ｇ</t>
  </si>
  <si>
    <t>液状フェノール「コザカイ・Ｍ」 調剤用 500ｍＬ</t>
  </si>
  <si>
    <t>塩酸「コザカイ・Ｍ」</t>
  </si>
  <si>
    <t>7190702X1014</t>
  </si>
  <si>
    <t>（局）塩酸</t>
  </si>
  <si>
    <t>塩酸「コザカイ・Ｍ」 調剤用 500ｍＬ</t>
  </si>
  <si>
    <t>7121701X1039</t>
  </si>
  <si>
    <t>（局）※黄色ワセリン（小堺）</t>
  </si>
  <si>
    <t>加香ヒマシ油「コザカイ・Ｍ」</t>
  </si>
  <si>
    <t>加香ヒマシ油「コザカイ・Ｍ」 調剤用 500ｍＬ</t>
  </si>
  <si>
    <t>苦味チンキ「コザカイ・Ｍ」</t>
  </si>
  <si>
    <t>苦味チンキ「コザカイ・Ｍ」 調剤用 500ｍＬ</t>
  </si>
  <si>
    <t>合成ケイ酸アルミニウム「コザカイ・Ｍ」</t>
  </si>
  <si>
    <t>合成ケイ酸アルミニウム「コザカイ・Ｍ」 バラ 500ｇ</t>
  </si>
  <si>
    <t>酸化亜鉛「コザカイ・Ｍ」</t>
  </si>
  <si>
    <t>酸化亜鉛「コザカイ・Ｍ」 バラ 500ｇ</t>
  </si>
  <si>
    <t>酒石酸「コザカイ・Ｍ」</t>
  </si>
  <si>
    <t>酒石酸「コザカイ・Ｍ」 バラ 500ｇ</t>
  </si>
  <si>
    <t>酒石酸「コザカイ・Ｍ」 バラ 25ｇ</t>
  </si>
  <si>
    <t>重質酸化マグネシウム「コザカイ・Ｍ」</t>
  </si>
  <si>
    <t>重質酸化マグネシウム「コザカイ・Ｍ」 バラ 500ｇ 粉末</t>
  </si>
  <si>
    <t>消毒用エタノール「コザカイ・Ｍ」 調剤用 3600ｍＬ</t>
  </si>
  <si>
    <t>消毒用エタノール「コザカイ・Ｍ」 調剤用 3000ｍＬ</t>
  </si>
  <si>
    <t>親水クリーム「コザカイ・Ｍ」</t>
  </si>
  <si>
    <t>7122704X1242</t>
  </si>
  <si>
    <t>（局）親水クリーム「コザカイ・Ｍ」</t>
  </si>
  <si>
    <t>親水クリーム「コザカイ・Ｍ」 調剤用 500ｇ</t>
  </si>
  <si>
    <t>人工カルルス塩「コザカイ・Ｍ」 バラ 25000ｇ</t>
  </si>
  <si>
    <t>酢酸「コザカイ・Ｍ」</t>
  </si>
  <si>
    <t>2661700X1069</t>
  </si>
  <si>
    <t>（局）酢酸「コザカイ・Ｍ」</t>
  </si>
  <si>
    <t>酢酸「コザカイ・Ｍ」 調剤用 500ｍＬ</t>
  </si>
  <si>
    <t>酢酸「コザカイ・Ｍ」 調剤用 20000ｇ</t>
  </si>
  <si>
    <t>水酸化カリウム「コザカイ・Ｍ」</t>
  </si>
  <si>
    <t>2662702X1014</t>
  </si>
  <si>
    <t>（局）水酸化カリウム</t>
  </si>
  <si>
    <t>水酸化カリウム「コザカイ・Ｍ」 調剤用 25ｇ</t>
  </si>
  <si>
    <t>水酸化カリウム「コザカイ・Ｍ」 調剤用 500ｇ</t>
  </si>
  <si>
    <t>水酸化ナトリウム「コザカイ・Ｍ」</t>
  </si>
  <si>
    <t>（水酸化ナトリウム「コザカイ・Ｍ」）</t>
  </si>
  <si>
    <t>水酸化ナトリウム「コザカイ・Ｍ」 調剤用 25ｇ</t>
  </si>
  <si>
    <t>水酸化ナトリウム「コザカイ・Ｍ」 調剤用 500ｇ</t>
  </si>
  <si>
    <t>7131001X1127</t>
  </si>
  <si>
    <t>（局）※精製水（小堺）</t>
  </si>
  <si>
    <t>精製水 調剤用 500ｍＬ 蒸留水</t>
  </si>
  <si>
    <t>精製水 調剤用 18000ｍＬ 蒸留水コック付き</t>
  </si>
  <si>
    <t>精製水 調剤用 18000ｍＬ コック付き</t>
  </si>
  <si>
    <t>炭酸水素ナトリウム「コザカイ・Ｍ」 分包 1ｇ</t>
  </si>
  <si>
    <t>炭酸水素ナトリウム「コザカイ・Ｍ」 バラ 500ｇ</t>
  </si>
  <si>
    <t>炭酸水素ナトリウム「コザカイ・Ｍ」 バラ 5000ｇ</t>
  </si>
  <si>
    <t>炭酸水素ナトリウム「コザカイ・Ｍ」 分包 0.5ｇ</t>
  </si>
  <si>
    <t>沈降炭酸カルシウム「コザカイ・Ｍ」</t>
  </si>
  <si>
    <t>沈降炭酸カルシウム「コザカイ・Ｍ」 バラ 500ｇ</t>
  </si>
  <si>
    <t>沈降炭酸カルシウム「コザカイ・Ｍ」 分包 1.33ｇ</t>
  </si>
  <si>
    <t>沈降炭酸カルシウム「コザカイ・Ｍ」 分包 0.5ｇ</t>
  </si>
  <si>
    <t>沈降炭酸カルシウム「コザカイ・Ｍ」 分包 2ｇ</t>
  </si>
  <si>
    <t>沈降炭酸カルシウム「コザカイ・Ｍ」 分包 0.67ｇ</t>
  </si>
  <si>
    <t>沈降炭酸カルシウム「コザカイ・Ｍ」 分包 1ｇ</t>
  </si>
  <si>
    <t>乳酸「コザカイ・Ｍ」</t>
  </si>
  <si>
    <t>2319002X1052</t>
  </si>
  <si>
    <t>（局）※乳酸（小堺）</t>
  </si>
  <si>
    <t>乳酸「コザカイ・Ｍ」 調剤用 25ｍＬ</t>
  </si>
  <si>
    <t>乳酸「コザカイ・Ｍ」 調剤用 500ｇ</t>
  </si>
  <si>
    <t>乳酸カルシウム「コザカイ・Ｍ」</t>
  </si>
  <si>
    <t>乳酸カルシウム「コザカイ・Ｍ」 バラ 500ｇ 粉末</t>
  </si>
  <si>
    <t>乳酸カルシウム「コザカイ・Ｍ」 分包 1ｇ</t>
  </si>
  <si>
    <t>乳酸カルシウム「コザカイ・Ｍ」 バラ 500ｇ 細粒</t>
  </si>
  <si>
    <t>乳酸カルシウム「コザカイ・Ｍ」 分包 2ｇ</t>
  </si>
  <si>
    <t>7111001X1094</t>
  </si>
  <si>
    <t>（局）※乳糖水和物（小堺）</t>
  </si>
  <si>
    <t>乳糖 バラ 500ｇ 結晶</t>
  </si>
  <si>
    <t>尿素「コザカイ・Ｍ」</t>
  </si>
  <si>
    <t>2669702X1015</t>
  </si>
  <si>
    <t>（局）尿素</t>
  </si>
  <si>
    <t>尿素「コザカイ・Ｍ」 調剤用 500ｇ</t>
  </si>
  <si>
    <t>白色ワセリン 調剤用 500ｇ パーフェクタ</t>
  </si>
  <si>
    <t>白色ワセリン 調剤用 15000ｇ パーフェクタ</t>
  </si>
  <si>
    <t>白糖 バラ 500ｇ 結晶</t>
  </si>
  <si>
    <t>氷酢酸「コザカイ・Ｍ」</t>
  </si>
  <si>
    <t>2661702X1084</t>
  </si>
  <si>
    <t>（局）※氷酢酸（小堺）</t>
  </si>
  <si>
    <t>氷酢酸「コザカイ・Ｍ」 調剤用 500ｍＬ</t>
  </si>
  <si>
    <t>氷酢酸「コザカイ・Ｍ」 調剤用 20000ｇ</t>
  </si>
  <si>
    <t>無水エタノール「コザカイ・Ｍ」</t>
  </si>
  <si>
    <t>無水エタノール「コザカイ・Ｍ」 調剤用 500ｍＬ</t>
  </si>
  <si>
    <t>無水エタノール「コザカイ・Ｍ」 調剤用 16000ｍＬ</t>
  </si>
  <si>
    <t>流動パラフィン「コザカイ・Ｍ」</t>
  </si>
  <si>
    <t>7121718X1069</t>
  </si>
  <si>
    <t>（局）※流動パラフィン（小堺）</t>
  </si>
  <si>
    <t>流動パラフィン「コザカイ・Ｍ」 調剤用 500ｍＬ</t>
  </si>
  <si>
    <t>流動パラフィン「コザカイ・Ｍ」 調剤用 16000ｍＬ</t>
  </si>
  <si>
    <t>コタローきゅう帰膠艾湯エキス細粒</t>
  </si>
  <si>
    <t>5200023C1024</t>
  </si>
  <si>
    <t>コタローきゅう帰膠艾湯エキス細粒 バラ 500ｇ</t>
  </si>
  <si>
    <t>コタローきゅう帰膠艾湯エキス細粒 分包 2.5ｇ</t>
  </si>
  <si>
    <t>コタロー安中散エキスカプセル</t>
  </si>
  <si>
    <t>5200001M1023</t>
  </si>
  <si>
    <t>コタロー安中散エキスカプセル ＰＴＰ 10カプセル</t>
  </si>
  <si>
    <t>コタロー安中散エキス細粒</t>
  </si>
  <si>
    <t>5200001C1036</t>
  </si>
  <si>
    <t>コタロー安中散エキス細粒 バラ 500ｇ</t>
  </si>
  <si>
    <t>コタロー安中散エキス細粒 分包 2ｇ</t>
  </si>
  <si>
    <t>コタロー越婢加朮湯エキス細粒</t>
  </si>
  <si>
    <t>5200007C1025</t>
  </si>
  <si>
    <t>コタロー越婢加朮湯エキス細粒 バラ 500ｇ</t>
  </si>
  <si>
    <t>コタロー越婢加朮湯エキス細粒 分包 3ｇ</t>
  </si>
  <si>
    <t>コタロー黄連解毒湯エキスカプセル</t>
  </si>
  <si>
    <t>5200011M1027</t>
  </si>
  <si>
    <t>コタロー黄連解毒湯エキスカプセル バラ 450カプセル</t>
  </si>
  <si>
    <t>コタロー黄連解毒湯エキスカプセル ＰＴＰ 10カプセル</t>
  </si>
  <si>
    <t>コタロー黄連解毒湯エキス細粒</t>
  </si>
  <si>
    <t>5200011C1030</t>
  </si>
  <si>
    <t>コタロー黄連解毒湯エキス細粒 バラ 500ｇ</t>
  </si>
  <si>
    <t>コタロー黄連解毒湯エキス細粒 分包 2ｇ</t>
  </si>
  <si>
    <t>コタロー黄連湯エキス細粒</t>
  </si>
  <si>
    <t>5200010C1027</t>
  </si>
  <si>
    <t>コタロー黄連湯エキス細粒 バラ 500ｇ</t>
  </si>
  <si>
    <t>コタロー黄連湯エキス細粒 分包 2.5ｇ</t>
  </si>
  <si>
    <t>コタロー乙字湯エキス細粒</t>
  </si>
  <si>
    <t>5200012C1034</t>
  </si>
  <si>
    <t>コタロー乙字湯エキス細粒 バラ 500ｇ</t>
  </si>
  <si>
    <t>コタロー乙字湯エキス細粒 分包 3ｇ</t>
  </si>
  <si>
    <t>コタロー温経湯エキス細粒</t>
  </si>
  <si>
    <t>5200005C1026</t>
  </si>
  <si>
    <t>コタロー温経湯エキス細粒 バラ 500ｇ</t>
  </si>
  <si>
    <t>コタロー温経湯エキス細粒 分包 4ｇ</t>
  </si>
  <si>
    <t>コタロー温清飲エキス細粒</t>
  </si>
  <si>
    <t>5200006C1039</t>
  </si>
  <si>
    <t>コタロー温清飲エキス細粒 バラ 500ｇ</t>
  </si>
  <si>
    <t>コタロー温清飲エキス細粒 分包 4ｇ</t>
  </si>
  <si>
    <t>コタロー加味逍遙散エキス細粒</t>
  </si>
  <si>
    <t>5200017C1037</t>
  </si>
  <si>
    <t>コタロー加味逍遙散エキス細粒 バラ 500ｇ</t>
  </si>
  <si>
    <t>コタロー加味逍遙散エキス細粒 分包 2.5ｇ</t>
  </si>
  <si>
    <t>コタロー葛根湯エキス細粒</t>
  </si>
  <si>
    <t>5200013C1039</t>
  </si>
  <si>
    <t>コタロー葛根湯エキス細粒 バラ 500ｇ</t>
  </si>
  <si>
    <t>コタロー葛根湯エキス細粒 分包 2.5ｇ</t>
  </si>
  <si>
    <t>コタロー葛根湯加辛夷川きゅうエキス細粒</t>
  </si>
  <si>
    <t>5200015C1038</t>
  </si>
  <si>
    <t>コタロー葛根湯加辛夷川きゅうエキス細粒 バラ 500ｇ</t>
  </si>
  <si>
    <t>コタロー葛根湯加辛夷川きゅうエキス細粒 分包 3ｇ</t>
  </si>
  <si>
    <t>コタロー甘麦大棗湯エキス細粒</t>
  </si>
  <si>
    <t>5200019C1028</t>
  </si>
  <si>
    <t>コタロー甘麦大棗湯エキス細粒 バラ 500ｇ</t>
  </si>
  <si>
    <t>コタロー甘麦大棗湯エキス細粒 分包 3ｇ</t>
  </si>
  <si>
    <t>コタロー桔梗石膏エキス細粒</t>
  </si>
  <si>
    <t>5200021C1025</t>
  </si>
  <si>
    <t>コタロー桔梗石膏エキス細粒 バラ 500ｇ</t>
  </si>
  <si>
    <t>コタロー桔梗石膏エキス細粒 分包 2ｇ</t>
  </si>
  <si>
    <t>コタロー九味檳榔湯エキス細粒</t>
  </si>
  <si>
    <t>5200026C1028</t>
  </si>
  <si>
    <t>コタロー九味檳榔湯エキス細粒 バラ 500ｇ</t>
  </si>
  <si>
    <t>コタロー九味檳榔湯エキス細粒 分包 2ｇ</t>
  </si>
  <si>
    <t>コタロー桂枝加竜骨牡蛎湯エキス細粒</t>
  </si>
  <si>
    <t>5200035C1035</t>
  </si>
  <si>
    <t>コタロー桂枝加竜骨牡蛎湯エキス細粒 バラ 500ｇ</t>
  </si>
  <si>
    <t>コタロー桂枝加竜骨牡蛎湯エキス細粒 分包 2.5ｇ</t>
  </si>
  <si>
    <t>コタロー桂枝加朮附湯エキス細粒</t>
  </si>
  <si>
    <t>5200034C1022</t>
  </si>
  <si>
    <t>コタロー桂枝加朮附湯エキス細粒 バラ 500ｇ</t>
  </si>
  <si>
    <t>コタロー桂枝加朮附湯エキス細粒 分包 3ｇ</t>
  </si>
  <si>
    <t>コタロー桂枝加芍薬湯エキス細粒</t>
  </si>
  <si>
    <t>5200032C1031</t>
  </si>
  <si>
    <t>コタロー桂枝加芍薬湯エキス細粒 バラ 500ｇ</t>
  </si>
  <si>
    <t>コタロー桂枝加芍薬湯エキス細粒 分包 2.5ｇ</t>
  </si>
  <si>
    <t>コタロー桂枝湯エキス細粒</t>
  </si>
  <si>
    <t>5200028C1027</t>
  </si>
  <si>
    <t>コタロー桂枝湯エキス細粒 バラ 500ｇ</t>
  </si>
  <si>
    <t>コタロー桂枝湯エキス細粒 分包 2ｇ</t>
  </si>
  <si>
    <t>コタロー桂枝茯苓丸料エキス細粒</t>
  </si>
  <si>
    <t>5200038C1039</t>
  </si>
  <si>
    <t>コタロー桂枝茯苓丸料エキス細粒 バラ 500ｇ</t>
  </si>
  <si>
    <t>コタロー桂枝茯苓丸料エキス細粒 分包 2ｇ</t>
  </si>
  <si>
    <t>コタロー五積散エキス細粒</t>
  </si>
  <si>
    <t>5200045C1020</t>
  </si>
  <si>
    <t>コタロー五積散エキス細粒 バラ 500ｇ</t>
  </si>
  <si>
    <t>コタロー五積散エキス細粒 分包 3ｇ</t>
  </si>
  <si>
    <t>コタロー五苓散料エキス細粒</t>
  </si>
  <si>
    <t>5200048C1032</t>
  </si>
  <si>
    <t>コタロー五苓散料エキス細粒 バラ 500ｇ</t>
  </si>
  <si>
    <t>コタロー五苓散料エキス細粒 分包 2ｇ</t>
  </si>
  <si>
    <t>コタロー呉茱萸湯エキス細粒</t>
  </si>
  <si>
    <t>5200046C1025</t>
  </si>
  <si>
    <t>コタロー呉茱萸湯エキス細粒 バラ 500ｇ</t>
  </si>
  <si>
    <t>コタロー呉茱萸湯エキス細粒 分包 2.5ｇ</t>
  </si>
  <si>
    <t>コタロー香蘇散エキス細粒</t>
  </si>
  <si>
    <t>5200043C1021</t>
  </si>
  <si>
    <t>コタロー香蘇散エキス細粒 バラ 500ｇ</t>
  </si>
  <si>
    <t>コタロー香蘇散エキス細粒 分包 2ｇ</t>
  </si>
  <si>
    <t>コタロー三黄瀉心湯エキスカプセル</t>
  </si>
  <si>
    <t>5200057M1029</t>
  </si>
  <si>
    <t>コタロー三黄瀉心湯エキスカプセル バラ 600カプセル</t>
  </si>
  <si>
    <t>コタロー三黄瀉心湯エキスカプセル ＰＴＰ 10カプセル</t>
  </si>
  <si>
    <t>コタロー三黄瀉心湯エキス細粒</t>
  </si>
  <si>
    <t>5200057C1031</t>
  </si>
  <si>
    <t>コタロー三黄瀉心湯エキス細粒 バラ 500ｇ</t>
  </si>
  <si>
    <t>コタロー三黄瀉心湯エキス細粒 分包 2ｇ</t>
  </si>
  <si>
    <t>コタロー四物湯エキス細粒</t>
  </si>
  <si>
    <t>5200065C1036</t>
  </si>
  <si>
    <t>コタロー四物湯エキス細粒 バラ 500ｇ</t>
  </si>
  <si>
    <t>コタロー四物湯エキス細粒 分包 2ｇ</t>
  </si>
  <si>
    <t>コタロー柴陥湯エキス細粒</t>
  </si>
  <si>
    <t>5200049C1029</t>
  </si>
  <si>
    <t>コタロー柴陥湯エキス細粒 バラ 500ｇ</t>
  </si>
  <si>
    <t>コタロー柴陥湯エキス細粒 分包 2.5ｇ</t>
  </si>
  <si>
    <t>コタロー柴胡加竜骨牡蛎湯エキス細粒</t>
  </si>
  <si>
    <t>5200050C1030</t>
  </si>
  <si>
    <t>コタロー柴胡加竜骨牡蛎湯エキス細粒 バラ 500ｇ</t>
  </si>
  <si>
    <t>コタロー柴胡加竜骨牡蛎湯エキス細粒 分包 2.5ｇ</t>
  </si>
  <si>
    <t>コタロー柴胡桂枝乾姜湯エキス細粒</t>
  </si>
  <si>
    <t>5200052C1020</t>
  </si>
  <si>
    <t>コタロー柴胡桂枝乾姜湯エキス細粒 バラ 500ｇ</t>
  </si>
  <si>
    <t>コタロー柴胡桂枝乾姜湯エキス細粒 分包 2ｇ</t>
  </si>
  <si>
    <t>コタロー柴胡桂枝湯エキス細粒</t>
  </si>
  <si>
    <t>5200051C1034</t>
  </si>
  <si>
    <t>コタロー柴胡桂枝湯エキス細粒 バラ 500ｇ</t>
  </si>
  <si>
    <t>コタロー柴胡桂枝湯エキス細粒 分包 2ｇ</t>
  </si>
  <si>
    <t>コタロー柴胡清肝湯エキス細粒</t>
  </si>
  <si>
    <t>5200053C1025</t>
  </si>
  <si>
    <t>コタロー柴胡清肝湯エキス細粒 バラ 500ｇ</t>
  </si>
  <si>
    <t>コタロー柴胡清肝湯エキス細粒 分包 3ｇ</t>
  </si>
  <si>
    <t>コタロー十全大補湯エキス細粒</t>
  </si>
  <si>
    <t>5200069C1034</t>
  </si>
  <si>
    <t>コタロー十全大補湯エキス細粒 バラ 500ｇ</t>
  </si>
  <si>
    <t>コタロー十全大補湯エキス細粒 分包 2.5ｇ</t>
  </si>
  <si>
    <t>コタロー十味敗毒湯エキス細粒</t>
  </si>
  <si>
    <t>5200070C1037</t>
  </si>
  <si>
    <t>コタロー十味敗毒湯エキス細粒 バラ 500ｇ</t>
  </si>
  <si>
    <t>コタロー十味敗毒湯エキス細粒 分包 2ｇ</t>
  </si>
  <si>
    <t>コタロー小建中湯エキス細粒</t>
  </si>
  <si>
    <t>5200072C1028</t>
  </si>
  <si>
    <t>コタロー小建中湯エキス細粒 バラ 500ｇ</t>
  </si>
  <si>
    <t>コタロー小建中湯エキス細粒 分包 3ｇ</t>
  </si>
  <si>
    <t>コタロー小柴胡湯エキス細粒</t>
  </si>
  <si>
    <t>5200073C1030</t>
  </si>
  <si>
    <t>コタロー小柴胡湯エキス細粒 バラ 500ｇ</t>
  </si>
  <si>
    <t>コタロー小柴胡湯エキス細粒 分包 2.5ｇ</t>
  </si>
  <si>
    <t>コタロー小青竜湯エキス細粒</t>
  </si>
  <si>
    <t>5200075C1030</t>
  </si>
  <si>
    <t>コタロー小青竜湯エキス細粒 バラ 500ｇ</t>
  </si>
  <si>
    <t>コタロー小青竜湯エキス細粒 分包 2.5ｇ</t>
  </si>
  <si>
    <t>コタロー小半夏加茯苓湯エキス細粒</t>
  </si>
  <si>
    <t>5200076C1034</t>
  </si>
  <si>
    <t>コタロー小半夏加茯苓湯エキス細粒 バラ 500ｇ</t>
  </si>
  <si>
    <t>コタロー小半夏加茯苓湯エキス細粒 分包 2ｇ</t>
  </si>
  <si>
    <t>コタロー消風散エキス細粒</t>
  </si>
  <si>
    <t>5200077C1020</t>
  </si>
  <si>
    <t>コタロー消風散エキス細粒 バラ 500ｇ</t>
  </si>
  <si>
    <t>コタロー消風散エキス細粒 分包 3ｇ</t>
  </si>
  <si>
    <t>コタロー真武湯エキス細粒</t>
  </si>
  <si>
    <t>5200083C1026</t>
  </si>
  <si>
    <t>コタロー真武湯エキス細粒 バラ 500ｇ</t>
  </si>
  <si>
    <t>コタロー真武湯エキス細粒 分包 2ｇ</t>
  </si>
  <si>
    <t>コタロー神秘湯エキス細粒</t>
  </si>
  <si>
    <t>5200082C1030</t>
  </si>
  <si>
    <t>コタロー神秘湯エキス細粒 バラ 500ｇ</t>
  </si>
  <si>
    <t>コタロー神秘湯エキス細粒 分包 2ｇ</t>
  </si>
  <si>
    <t>コタロー辛夷清肺湯エキス細粒</t>
  </si>
  <si>
    <t>5200080C1030</t>
  </si>
  <si>
    <t>コタロー辛夷清肺湯エキス細粒 バラ 500ｇ</t>
  </si>
  <si>
    <t>コタロー辛夷清肺湯エキス細粒 分包 4ｇ</t>
  </si>
  <si>
    <t>コタロー人参湯エキス細粒</t>
  </si>
  <si>
    <t>5200116C1030</t>
  </si>
  <si>
    <t>コタロー人参湯エキス細粒 バラ 500ｇ</t>
  </si>
  <si>
    <t>コタロー人参湯エキス細粒 分包 2ｇ</t>
  </si>
  <si>
    <t>コタロー人参養栄湯エキス細粒</t>
  </si>
  <si>
    <t>5200117C1035</t>
  </si>
  <si>
    <t>コタロー人参養栄湯エキス細粒 バラ 500ｇ</t>
  </si>
  <si>
    <t>コタロー人参養栄湯エキス細粒 分包 2.5ｇ</t>
  </si>
  <si>
    <t>コタロー大黄牡丹皮湯エキス細粒</t>
  </si>
  <si>
    <t>5200091C1020</t>
  </si>
  <si>
    <t>コタロー大黄牡丹皮湯エキス細粒 バラ 500ｇ</t>
  </si>
  <si>
    <t>コタロー大黄牡丹皮湯エキス細粒 分包 2ｇ</t>
  </si>
  <si>
    <t>コタロー大建中湯エキス細粒</t>
  </si>
  <si>
    <t>5200092C1025</t>
  </si>
  <si>
    <t>コタロー大建中湯エキス細粒 バラ 500ｇ</t>
  </si>
  <si>
    <t>コタロー大建中湯エキス細粒 分包 3ｇ</t>
  </si>
  <si>
    <t>コタロー大柴胡湯エキス細粒</t>
  </si>
  <si>
    <t>5200093C1038</t>
  </si>
  <si>
    <t>コタロー大柴胡湯エキス細粒 バラ 500ｇ</t>
  </si>
  <si>
    <t>コタロー大柴胡湯エキス細粒 分包 3ｇ</t>
  </si>
  <si>
    <t>コタロー大柴胡湯去大黄エキス細粒</t>
  </si>
  <si>
    <t>5200094C1024</t>
  </si>
  <si>
    <t>コタロー大柴胡湯去大黄エキス細粒 バラ 500ｇ</t>
  </si>
  <si>
    <t>コタロー大柴胡湯去大黄エキス細粒 分包 3ｇ</t>
  </si>
  <si>
    <t>コタロー大承気湯エキス細粒</t>
  </si>
  <si>
    <t>5200095C1029</t>
  </si>
  <si>
    <t>コタロー大承気湯エキス細粒 バラ 500ｇ</t>
  </si>
  <si>
    <t>コタロー大承気湯エキス細粒 分包 2ｇ</t>
  </si>
  <si>
    <t>コタロー猪苓湯エキス細粒</t>
  </si>
  <si>
    <t>5200103C1033</t>
  </si>
  <si>
    <t>コタロー猪苓湯エキス細粒 バラ 500ｇ</t>
  </si>
  <si>
    <t>コタロー猪苓湯エキス細粒 分包 2ｇ</t>
  </si>
  <si>
    <t>コタロー腸癰湯エキス細粒</t>
  </si>
  <si>
    <t>5200102C1020</t>
  </si>
  <si>
    <t>コタロー腸癰湯エキス細粒 バラ 500ｇ</t>
  </si>
  <si>
    <t>コタロー腸癰湯エキス細粒 分包 2ｇ</t>
  </si>
  <si>
    <t>コタロー通導散エキス細粒</t>
  </si>
  <si>
    <t>5200105C1024</t>
  </si>
  <si>
    <t>コタロー通導散エキス細粒 バラ 500ｇ</t>
  </si>
  <si>
    <t>コタロー通導散エキス細粒 分包 4ｇ</t>
  </si>
  <si>
    <t>コタロー桃核承気湯エキス細粒</t>
  </si>
  <si>
    <t>5200106C1037</t>
  </si>
  <si>
    <t>コタロー桃核承気湯エキス細粒 バラ 500ｇ</t>
  </si>
  <si>
    <t>コタロー桃核承気湯エキス細粒 分包 2ｇ</t>
  </si>
  <si>
    <t>コタロー当帰四逆加呉茱萸生姜湯エキス細粒</t>
  </si>
  <si>
    <t>5200110C1033</t>
  </si>
  <si>
    <t>コタロー当帰四逆加呉茱萸生姜湯エキス細粒 バラ 500ｇ</t>
  </si>
  <si>
    <t>コタロー当帰四逆加呉茱萸生姜湯エキス細粒 分包 3ｇ</t>
  </si>
  <si>
    <t>コタロー当帰芍薬散料エキス細粒</t>
  </si>
  <si>
    <t>5200111C1038</t>
  </si>
  <si>
    <t>コタロー当帰芍薬散料エキス細粒 バラ 500ｇ</t>
  </si>
  <si>
    <t>コタロー当帰芍薬散料エキス細粒 分包 3ｇ</t>
  </si>
  <si>
    <t>コタロー排膿散及湯エキス細粒</t>
  </si>
  <si>
    <t>5200118C1021</t>
  </si>
  <si>
    <t>コタロー排膿散及湯エキス細粒 バラ 500ｇ</t>
  </si>
  <si>
    <t>コタロー排膿散及湯エキス細粒 分包 2.5ｇ</t>
  </si>
  <si>
    <t>コタロー白虎加人参湯エキス細粒</t>
  </si>
  <si>
    <t>5200125C1030</t>
  </si>
  <si>
    <t>コタロー白虎加人参湯エキス細粒 バラ 500ｇ</t>
  </si>
  <si>
    <t>コタロー白虎加人参湯エキス細粒 分包 4ｇ</t>
  </si>
  <si>
    <t>コタロー麦門冬湯エキス細粒</t>
  </si>
  <si>
    <t>5200119C1026</t>
  </si>
  <si>
    <t>コタロー麦門冬湯エキス細粒 バラ 500ｇ</t>
  </si>
  <si>
    <t>コタロー麦門冬湯エキス細粒 分包 2.5ｇ</t>
  </si>
  <si>
    <t>コタロー八味丸料エキス細粒</t>
  </si>
  <si>
    <t>5200120C1029</t>
  </si>
  <si>
    <t>コタロー八味丸料エキス細粒 バラ 500ｇ</t>
  </si>
  <si>
    <t>コタロー八味丸料エキス細粒 分包 3ｇ</t>
  </si>
  <si>
    <t>コタロー半夏厚朴湯エキス細粒</t>
  </si>
  <si>
    <t>5200122C1036</t>
  </si>
  <si>
    <t>コタロー半夏厚朴湯エキス細粒 バラ 500ｇ</t>
  </si>
  <si>
    <t>コタロー半夏厚朴湯エキス細粒 分包 2ｇ</t>
  </si>
  <si>
    <t>コタロー半夏白朮天麻湯エキス細粒</t>
  </si>
  <si>
    <t>5200124C1035</t>
  </si>
  <si>
    <t>コタロー半夏白朮天麻湯エキス細粒 バラ 500ｇ</t>
  </si>
  <si>
    <t>コタロー半夏白朮天麻湯エキス細粒 分包 3ｇ</t>
  </si>
  <si>
    <t>コタロー半夏瀉心湯エキス細粒</t>
  </si>
  <si>
    <t>5200123C1030</t>
  </si>
  <si>
    <t>コタロー半夏瀉心湯エキス細粒 バラ 500ｇ</t>
  </si>
  <si>
    <t>コタロー半夏瀉心湯エキス細粒 分包 2.5ｇ</t>
  </si>
  <si>
    <t>コタロー平胃散エキス細粒</t>
  </si>
  <si>
    <t>5200128C1025</t>
  </si>
  <si>
    <t>コタロー平胃散エキス細粒 バラ 500ｇ</t>
  </si>
  <si>
    <t>コタロー平胃散エキス細粒 分包 2ｇ</t>
  </si>
  <si>
    <t>コタロー補中益気湯エキス細粒</t>
  </si>
  <si>
    <t>5200131C1035</t>
  </si>
  <si>
    <t>コタロー補中益気湯エキス細粒 バラ 500ｇ</t>
  </si>
  <si>
    <t>コタロー補中益気湯エキス細粒 分包 4ｇ</t>
  </si>
  <si>
    <t>コタロー防風通聖散エキス細粒</t>
  </si>
  <si>
    <t>5200130C1030</t>
  </si>
  <si>
    <t>コタロー防風通聖散エキス細粒 バラ 500ｇ</t>
  </si>
  <si>
    <t>コタロー防風通聖散エキス細粒 分包 3ｇ</t>
  </si>
  <si>
    <t>コタロー防已黄耆湯エキス細粒</t>
  </si>
  <si>
    <t>5200129C1038</t>
  </si>
  <si>
    <t>コタロー防已黄耆湯エキス細粒 バラ 500ｇ</t>
  </si>
  <si>
    <t>コタロー防已黄耆湯エキス細粒 分包 2.5ｇ</t>
  </si>
  <si>
    <t>コタロー麻杏よく甘湯エキス細粒</t>
  </si>
  <si>
    <t>5200135C1033</t>
  </si>
  <si>
    <t>コタロー麻杏よく甘湯エキス細粒 バラ 500ｇ</t>
  </si>
  <si>
    <t>コタロー麻杏よく甘湯エキス細粒 分包 2ｇ</t>
  </si>
  <si>
    <t>コタロー麻杏甘石湯エキス細粒</t>
  </si>
  <si>
    <t>5200134C1020</t>
  </si>
  <si>
    <t>コタロー麻杏甘石湯エキス細粒 バラ 500ｇ</t>
  </si>
  <si>
    <t>コタロー麻杏甘石湯エキス細粒 分包 2ｇ</t>
  </si>
  <si>
    <t>コタロー麻黄湯エキス細粒</t>
  </si>
  <si>
    <t>5200132C1030</t>
  </si>
  <si>
    <t>コタロー麻黄湯エキス細粒 バラ 500ｇ</t>
  </si>
  <si>
    <t>コタロー麻黄湯エキス細粒 分包 2ｇ</t>
  </si>
  <si>
    <t>コタロー麻黄附子細辛湯エキスカプセル</t>
  </si>
  <si>
    <t>5200133M1021</t>
  </si>
  <si>
    <t>コタロー麻黄附子細辛湯エキスカプセル ＰＴＰ 10カプセル</t>
  </si>
  <si>
    <t>コタロー麻子仁丸料エキス細粒</t>
  </si>
  <si>
    <t>5200136C1020</t>
  </si>
  <si>
    <t>コタロー麻子仁丸料エキス細粒 バラ 500ｇ</t>
  </si>
  <si>
    <t>コタロー麻子仁丸料エキス細粒 分包 2ｇ</t>
  </si>
  <si>
    <t>コタロー木防已湯エキス細粒</t>
  </si>
  <si>
    <t>5200137C1024</t>
  </si>
  <si>
    <t>コタロー木防已湯エキス細粒 バラ 500ｇ</t>
  </si>
  <si>
    <t>コタロー木防已湯エキス細粒 分包 2ｇ</t>
  </si>
  <si>
    <t>コタロー抑肝散加陳皮半夏エキス細粒</t>
  </si>
  <si>
    <t>5200140C1034</t>
  </si>
  <si>
    <t>コタロー抑肝散加陳皮半夏エキス細粒 バラ 500ｇ</t>
  </si>
  <si>
    <t>コタロー抑肝散加陳皮半夏エキス細粒 分包 3ｇ</t>
  </si>
  <si>
    <t>コタロー竜胆瀉肝湯エキス細粒</t>
  </si>
  <si>
    <t>5200142C1025</t>
  </si>
  <si>
    <t>コタロー竜胆瀉肝湯エキス細粒 バラ 500ｇ</t>
  </si>
  <si>
    <t>コタロー竜胆瀉肝湯エキス細粒 分包 3ｇ</t>
  </si>
  <si>
    <t>コタロー苓甘姜味辛夏仁湯エキス細粒</t>
  </si>
  <si>
    <t>5200143C1020</t>
  </si>
  <si>
    <t>コタロー苓甘姜味辛夏仁湯エキス細粒 バラ 500ｇ</t>
  </si>
  <si>
    <t>コタロー苓甘姜味辛夏仁湯エキス細粒 分包 2.5ｇ</t>
  </si>
  <si>
    <t>コタロー苓桂朮甘湯エキス細粒</t>
  </si>
  <si>
    <t>5200145C1037</t>
  </si>
  <si>
    <t>コタロー苓桂朮甘湯エキス細粒 バラ 500ｇ</t>
  </si>
  <si>
    <t>コタロー苓桂朮甘湯エキス細粒 分包 2ｇ</t>
  </si>
  <si>
    <t>コタロー苓姜朮甘湯エキス細粒</t>
  </si>
  <si>
    <t>5200144C1024</t>
  </si>
  <si>
    <t>コタロー苓姜朮甘湯エキス細粒 バラ 500ｇ</t>
  </si>
  <si>
    <t>コタロー苓姜朮甘湯エキス細粒 分包 2ｇ</t>
  </si>
  <si>
    <t>コタロー六君子湯エキス細粒</t>
  </si>
  <si>
    <t>5200141C1039</t>
  </si>
  <si>
    <t>コタロー六君子湯エキス細粒 バラ 500ｇ</t>
  </si>
  <si>
    <t>コタロー六君子湯エキス細粒 分包 3ｇ</t>
  </si>
  <si>
    <t>コタロー梔子柏皮湯エキス細粒</t>
  </si>
  <si>
    <t>5200063C1029</t>
  </si>
  <si>
    <t>コタロー梔子柏皮湯エキス細粒 バラ 500ｇ</t>
  </si>
  <si>
    <t>コタロー梔子柏皮湯エキス細粒 分包 2ｇ</t>
  </si>
  <si>
    <t>コタロー炙甘草湯エキス細粒</t>
  </si>
  <si>
    <t>5200066C1022</t>
  </si>
  <si>
    <t>コタロー炙甘草湯エキス細粒 バラ 500ｇ</t>
  </si>
  <si>
    <t>コタロー炙甘草湯エキス細粒 分包 2.5ｇ</t>
  </si>
  <si>
    <t>コタロー芍薬甘草湯エキス細粒</t>
  </si>
  <si>
    <t>5200067C1035</t>
  </si>
  <si>
    <t>コタロー芍薬甘草湯エキス細粒 バラ 500ｇ</t>
  </si>
  <si>
    <t>コタロー芍薬甘草湯エキス細粒 分包 2ｇ</t>
  </si>
  <si>
    <t>コタロー茵ちん蒿湯エキスカプセル</t>
  </si>
  <si>
    <t>5200003M1022</t>
  </si>
  <si>
    <t>コタロー茵ちん蒿湯エキスカプセル ＰＴＰ 10カプセル</t>
  </si>
  <si>
    <t>コタロー茵ちん蒿湯エキス細粒</t>
  </si>
  <si>
    <t>5200003C1035</t>
  </si>
  <si>
    <t>コタロー茵ちん蒿湯エキス細粒 バラ 500ｇ</t>
  </si>
  <si>
    <t>コタロー茵ちん蒿湯エキス細粒 分包 2ｇ</t>
  </si>
  <si>
    <t>コタロー茯苓飲エキス細粒</t>
  </si>
  <si>
    <t>5200126C1026</t>
  </si>
  <si>
    <t>コタロー茯苓飲エキス細粒 バラ 500ｇ</t>
  </si>
  <si>
    <t>コタロー茯苓飲エキス細粒 分包 2ｇ</t>
  </si>
  <si>
    <t>ヨクイニンエキス散「コタロー」</t>
  </si>
  <si>
    <t>5900003B1020</t>
  </si>
  <si>
    <t>ヨクイニンエキス散「コタロー」 バラ 500ｇ</t>
  </si>
  <si>
    <t>ヨクイニンエキス散「コタロー」 分包 2ｇ</t>
  </si>
  <si>
    <t>ヨクイニンエキス錠「コタロー」</t>
  </si>
  <si>
    <t>5900003F1021</t>
  </si>
  <si>
    <t>ヨクイニンエキス錠「コタロー」 バラ 2000錠</t>
  </si>
  <si>
    <t>ヨクイニンエキス錠「コタロー」 包装小 126錠</t>
  </si>
  <si>
    <t>ヨクイニンエキス錠「コタロー」 バラ 1000錠</t>
  </si>
  <si>
    <t>ヨクイニンエキス錠「コタロー」 包装小 252錠</t>
  </si>
  <si>
    <t>小太郎漢方の炮附子末</t>
  </si>
  <si>
    <t>5900002A1020</t>
  </si>
  <si>
    <t>（局）小太郎漢方の炮附子末</t>
  </si>
  <si>
    <t>小太郎漢方の炮附子末 バラ 500ｇ</t>
  </si>
  <si>
    <t>小太郎漢方の炮附子末 バラ 100ｇ</t>
  </si>
  <si>
    <t>液化酸素 調剤用 167.0ｋｇ</t>
  </si>
  <si>
    <t>液化酸素 調剤用 29.4ｋｇ</t>
  </si>
  <si>
    <t>液化酸素 調剤用 36.0ｋｇ</t>
  </si>
  <si>
    <t>小池笑気</t>
  </si>
  <si>
    <t>1116700X1088</t>
  </si>
  <si>
    <t>（局）小池笑気</t>
  </si>
  <si>
    <t>小池笑気 調剤用 2500ｇ</t>
  </si>
  <si>
    <t>小池笑気 調剤用 30000ｇ</t>
  </si>
  <si>
    <t>小池笑気 調剤用 7500ｇ</t>
  </si>
  <si>
    <t>日本薬局方二酸化炭素 調剤用 0.3ｋｇ</t>
  </si>
  <si>
    <t>日本薬局方二酸化炭素 調剤用 13.0ｋｇ</t>
  </si>
  <si>
    <t>医療用液化酸素 調剤用 30ｋｇ</t>
  </si>
  <si>
    <t>医療用液化酸素 調剤用 41ｋｇ</t>
  </si>
  <si>
    <t>医療用液化酸素 調剤用 46ｋｇ</t>
  </si>
  <si>
    <t>医療用液化酸素 調剤用 95ｋｇ</t>
  </si>
  <si>
    <t>医療用液化酸素 調剤用 160ｋｇ</t>
  </si>
  <si>
    <t>医療用液化酸素 調剤用 165ｋｇ</t>
  </si>
  <si>
    <t>医療用液化酸素 調剤用 15ｋｇ</t>
  </si>
  <si>
    <t>医療用液化酸素 調剤用 9999ｋｇ ＣＥ</t>
  </si>
  <si>
    <t>医療用液化窒素 調剤用 9999ｋｇ ＣＥ</t>
  </si>
  <si>
    <t>日本薬局方酸素 調剤用 27000Ｌ</t>
  </si>
  <si>
    <t>日本薬局方二酸化炭素 調剤用 0.42ｋｇ</t>
  </si>
  <si>
    <t>１０％塩化ベンザルコニウム液</t>
  </si>
  <si>
    <t>2616700Q1085</t>
  </si>
  <si>
    <t>（局）塩化ベンザルコニウム液１０〈ハチ〉</t>
  </si>
  <si>
    <t>１０％塩化ベンザルコニウム液 調剤用 500ｍＬ</t>
  </si>
  <si>
    <t>１０％塩化ベンザルコニウム液 調剤用 1000ｍＬ</t>
  </si>
  <si>
    <t>7149004X1010</t>
  </si>
  <si>
    <t>（局）ｌ－メントール</t>
  </si>
  <si>
    <t>イソプロパノール消毒液５０％〈ハチ〉</t>
  </si>
  <si>
    <t>イソプロパノール消毒液５０％〈ハチ〉 調剤用 1800ｍＬ</t>
  </si>
  <si>
    <t>イソプロパノール消毒液７０％〈ハチ〉</t>
  </si>
  <si>
    <t>イソプロパノール消毒液７０％〈ハチ〉 調剤用 1800ｍＬ</t>
  </si>
  <si>
    <t>イメンドカプセル１２５ｍｇ</t>
  </si>
  <si>
    <t>2391008M2028</t>
  </si>
  <si>
    <t>イメンドカプセル１２５ｍｇ ＰＴＰ 3カプセル</t>
  </si>
  <si>
    <t>イメンドカプセル８０ｍｇ</t>
  </si>
  <si>
    <t>2391008M1021</t>
  </si>
  <si>
    <t>８０ｍｇ１カプセル</t>
  </si>
  <si>
    <t>イメンドカプセル８０ｍｇ ＰＴＰ 3カプセル</t>
  </si>
  <si>
    <t>イメンドカプセルセット</t>
  </si>
  <si>
    <t>2391008M3024</t>
  </si>
  <si>
    <t>イメンドカプセルセット ＰＴＰ 1セット</t>
  </si>
  <si>
    <t>エタノール〈ハチ〉</t>
  </si>
  <si>
    <t>2615702X1197</t>
  </si>
  <si>
    <t>（局）エタノール〈ハチ〉</t>
  </si>
  <si>
    <t>エタノール〈ハチ〉 調剤用 500ｍＬ</t>
  </si>
  <si>
    <t>エタノール〈ハチ〉 調剤用 16000ｍＬ</t>
  </si>
  <si>
    <t>エドルミズ錠５０ｍｇ</t>
  </si>
  <si>
    <t>3999054F1028</t>
  </si>
  <si>
    <t>エドルミズ錠５０ｍｇ ＰＴＰ 10錠</t>
  </si>
  <si>
    <t>オノアクト点滴静注用１５０ｍｇ</t>
  </si>
  <si>
    <t>2123404D3028</t>
  </si>
  <si>
    <t>オノアクト点滴静注用１５０ｍｇ 注射剤 1瓶</t>
  </si>
  <si>
    <t>オノアクト点滴静注用５０ｍｇ</t>
  </si>
  <si>
    <t>2123404D1033</t>
  </si>
  <si>
    <t>オノアクト点滴静注用５０ｍｇ 注射剤 1瓶</t>
  </si>
  <si>
    <t>オノンカプセル１１２．５ｍｇ</t>
  </si>
  <si>
    <t>4490017M1036</t>
  </si>
  <si>
    <t>オノンカプセル１１２．５ｍｇ バラ 100カプセル</t>
  </si>
  <si>
    <t>オノンカプセル１１２．５ｍｇ バラ 700カプセル</t>
  </si>
  <si>
    <t>オノンカプセル１１２．５ｍｇ ＰＴＰ 14カプセル</t>
  </si>
  <si>
    <t>オノンドライシロップ１０％</t>
  </si>
  <si>
    <t>4490017R1033</t>
  </si>
  <si>
    <t>オノンドライシロップ１０％ バラ 100ｇ</t>
  </si>
  <si>
    <t>オノンドライシロップ１０％ バラ 500ｇ</t>
  </si>
  <si>
    <t>オノンドライシロップ１０％ 分包 0.5ｇ</t>
  </si>
  <si>
    <t>オノンドライシロップ１０％ 分包 0.7ｇ</t>
  </si>
  <si>
    <t>オノンドライシロップ１０％ 分包 1ｇ</t>
  </si>
  <si>
    <t>オパルモン錠５μｇ</t>
  </si>
  <si>
    <t>3399003F1073</t>
  </si>
  <si>
    <t>オパルモン錠５μｇ ＰＴＰ 21錠</t>
  </si>
  <si>
    <t>オパルモン錠５μｇ ＰＴＰ 10錠</t>
  </si>
  <si>
    <t>オパルモン錠５μｇ バラ 100錠</t>
  </si>
  <si>
    <t>オパルモン錠５μｇ バラ 500錠</t>
  </si>
  <si>
    <t>オプジーボ点滴静注１００ｍｇ</t>
  </si>
  <si>
    <t>4291427A2020</t>
  </si>
  <si>
    <t>オプジーボ点滴静注１００ｍｇ 注射剤 1瓶</t>
  </si>
  <si>
    <t>オプジーボ点滴静注１２０ｍｇ</t>
  </si>
  <si>
    <t>4291427A4023</t>
  </si>
  <si>
    <t>オプジーボ点滴静注１２０ｍｇ 注射剤 1瓶</t>
  </si>
  <si>
    <t>オプジーボ点滴静注２０ｍｇ</t>
  </si>
  <si>
    <t>4291427A1024</t>
  </si>
  <si>
    <t>オプジーボ点滴静注２０ｍｇ 注射剤 1瓶</t>
  </si>
  <si>
    <t>オプジーボ点滴静注２４０ｍｇ</t>
  </si>
  <si>
    <t>4291427A3027</t>
  </si>
  <si>
    <t>２４０ｍｇ２４ｍＬ１瓶</t>
  </si>
  <si>
    <t>オプジーボ点滴静注２４０ｍｇ 注射剤 1瓶</t>
  </si>
  <si>
    <t>オレンシア皮下注１２５ｍｇオートインジェクター１ｍＬ</t>
  </si>
  <si>
    <t>3999429G2024</t>
  </si>
  <si>
    <t>１２５ｍｇ１ｍＬ１キット</t>
  </si>
  <si>
    <t>オレンシア皮下注１２５ｍｇオートインジェクター１ｍＬ 注射剤 1キット</t>
  </si>
  <si>
    <t>オレンシア皮下注１２５ｍｇシリンジ１ｍＬ</t>
  </si>
  <si>
    <t>3999429G1028</t>
  </si>
  <si>
    <t>１２５ｍｇ１ｍＬ１筒</t>
  </si>
  <si>
    <t>オレンシア皮下注１２５ｍｇシリンジ１ｍＬ 注射剤 1筒</t>
  </si>
  <si>
    <t>オンジェンティス錠２５ｍｇ</t>
  </si>
  <si>
    <t>1169019F1024</t>
  </si>
  <si>
    <t>オンジェンティス錠２５ｍｇ ＰＴＰ 10錠</t>
  </si>
  <si>
    <t>オンジェンティス錠２５ｍｇ バラ 100錠</t>
  </si>
  <si>
    <t>カイプロリス点滴静注用１０ｍｇ</t>
  </si>
  <si>
    <t>4291433D1026</t>
  </si>
  <si>
    <t>カイプロリス点滴静注用１０ｍｇ 注射剤 1瓶</t>
  </si>
  <si>
    <t>カイプロリス点滴静注用４０ｍｇ</t>
  </si>
  <si>
    <t>4291433D2022</t>
  </si>
  <si>
    <t>カイプロリス点滴静注用４０ｍｇ 注射剤 1瓶</t>
  </si>
  <si>
    <t>カリエードプラス散（分包）９６．７％</t>
  </si>
  <si>
    <t>2190016B1035</t>
  </si>
  <si>
    <t>９６．７％１ｇ</t>
  </si>
  <si>
    <t>カリエードプラス散（分包）９６．７％ 分包 5.17ｇ</t>
  </si>
  <si>
    <t>カリエード散</t>
  </si>
  <si>
    <t>2190016X1113</t>
  </si>
  <si>
    <t>（局）カリエード散</t>
  </si>
  <si>
    <t>カリエード散 分包 5ｇ</t>
  </si>
  <si>
    <t>カリエード散 バラ 500ｇ</t>
  </si>
  <si>
    <t>2241001X1070</t>
  </si>
  <si>
    <t>（局）キョウニン水〈ハチ〉</t>
  </si>
  <si>
    <t>クロヘキシン液２０％</t>
  </si>
  <si>
    <t>2619713Q1076</t>
  </si>
  <si>
    <t>（局）クロヘキシン液２０％</t>
  </si>
  <si>
    <t>クロヘキシン液２０％ 調剤用 500ｍＬ</t>
  </si>
  <si>
    <t>クロヘキシン液５％</t>
  </si>
  <si>
    <t>2619702Q3054</t>
  </si>
  <si>
    <t>クロヘキシン液５％ 調剤用 500ｍＬ</t>
  </si>
  <si>
    <t>クロヘキシン液５％ 調剤用 1800ｍＬ</t>
  </si>
  <si>
    <t>クロヘキシン液５％ 調剤用 5000ｍＬ</t>
  </si>
  <si>
    <t>グラクティブ錠１００ｍｇ</t>
  </si>
  <si>
    <t>3969010F3029</t>
  </si>
  <si>
    <t>（局）グラクティブ錠１００ｍｇ</t>
  </si>
  <si>
    <t>グラクティブ錠１００ｍｇ ＰＴＰ 10錠</t>
  </si>
  <si>
    <t>グラクティブ錠１００ｍｇ ＰＴＰ 14錠</t>
  </si>
  <si>
    <t>グラクティブ錠１００ｍｇ バラ 100錠</t>
  </si>
  <si>
    <t>グラクティブ錠１００ｍｇ バラ 500錠</t>
  </si>
  <si>
    <t>グラクティブ錠１２．５ｍｇ</t>
  </si>
  <si>
    <t>3969010F4025</t>
  </si>
  <si>
    <t>（局）グラクティブ錠１２．５ｍｇ</t>
  </si>
  <si>
    <t>グラクティブ錠１２．５ｍｇ ＰＴＰ 10錠</t>
  </si>
  <si>
    <t>グラクティブ錠１２．５ｍｇ バラ 100錠</t>
  </si>
  <si>
    <t>グラクティブ錠２５ｍｇ</t>
  </si>
  <si>
    <t>3969010F1026</t>
  </si>
  <si>
    <t>（局）グラクティブ錠２５ｍｇ</t>
  </si>
  <si>
    <t>グラクティブ錠２５ｍｇ ＰＴＰ 10錠</t>
  </si>
  <si>
    <t>グラクティブ錠２５ｍｇ ＰＴＰ 14錠</t>
  </si>
  <si>
    <t>グラクティブ錠２５ｍｇ バラ 100錠</t>
  </si>
  <si>
    <t>グラクティブ錠２５ｍｇ ＰＴＰ 10錠 割線錠</t>
  </si>
  <si>
    <t>グラクティブ錠２５ｍｇ ＰＴＰ 14錠 割線錠</t>
  </si>
  <si>
    <t>グラクティブ錠２５ｍｇ バラ 100錠 割線錠</t>
  </si>
  <si>
    <t>グラクティブ錠５０ｍｇ</t>
  </si>
  <si>
    <t>3969010F2022</t>
  </si>
  <si>
    <t>（局）グラクティブ錠５０ｍｇ</t>
  </si>
  <si>
    <t>グラクティブ錠５０ｍｇ ＰＴＰ 10錠</t>
  </si>
  <si>
    <t>グラクティブ錠５０ｍｇ ＰＴＰ 14錠</t>
  </si>
  <si>
    <t>グラクティブ錠５０ｍｇ バラ 100錠</t>
  </si>
  <si>
    <t>グラクティブ錠５０ｍｇ バラ 500錠</t>
  </si>
  <si>
    <t>グラクティブ錠５０ｍｇ ＰＴＰ 10錠 割線錠</t>
  </si>
  <si>
    <t>グラクティブ錠５０ｍｇ ＰＴＰ 14錠 割線錠</t>
  </si>
  <si>
    <t>グラクティブ錠５０ｍｇ バラ 100錠 割線錠</t>
  </si>
  <si>
    <t>グラクティブ錠５０ｍｇ バラ 500錠 割線錠</t>
  </si>
  <si>
    <t>グリセリン〈ハチ〉</t>
  </si>
  <si>
    <t>2357700X1191</t>
  </si>
  <si>
    <t>（局）グリセリン〈ハチ〉</t>
  </si>
  <si>
    <t>グリセリン〈ハチ〉 調剤用 500ｍＬ</t>
  </si>
  <si>
    <t>コアベータ静注用１２．５ｍｇ</t>
  </si>
  <si>
    <t>2123404D2021</t>
  </si>
  <si>
    <t>１２．５ｍｇ１瓶</t>
  </si>
  <si>
    <t>コアベータ静注用１２．５ｍｇ 注射剤 1瓶</t>
  </si>
  <si>
    <t>コララン錠２．５ｍｇ</t>
  </si>
  <si>
    <t>2190039F1020</t>
  </si>
  <si>
    <t>コララン錠２．５ｍｇ ＰＴＰ 10錠</t>
  </si>
  <si>
    <t>コララン錠２．５ｍｇ バラ 100錠</t>
  </si>
  <si>
    <t>コララン錠２．５ｍｇ バラ 500錠</t>
  </si>
  <si>
    <t>コララン錠５ｍｇ</t>
  </si>
  <si>
    <t>2190039F2026</t>
  </si>
  <si>
    <t>コララン錠５ｍｇ ＰＴＰ 10錠</t>
  </si>
  <si>
    <t>コララン錠５ｍｇ バラ 100錠</t>
  </si>
  <si>
    <t>コララン錠５ｍｇ バラ 500錠</t>
  </si>
  <si>
    <t>コララン錠７．５ｍｇ</t>
  </si>
  <si>
    <t>2190039F3022</t>
  </si>
  <si>
    <t>コララン錠７．５ｍｇ ＰＴＰ 10錠</t>
  </si>
  <si>
    <t>コララン錠７．５ｍｇ バラ 100錠</t>
  </si>
  <si>
    <t>コララン錠７．５ｍｇ バラ 500錠</t>
  </si>
  <si>
    <t>サッカリンナトリウム バラ 25ｇ</t>
  </si>
  <si>
    <t>ジアスターゼ〈ハチ〉</t>
  </si>
  <si>
    <t>2331003X1132</t>
  </si>
  <si>
    <t>（局）ジアスターゼ〈ハチ〉</t>
  </si>
  <si>
    <t>ジアスターゼ〈ハチ〉 バラ 500ｇ</t>
  </si>
  <si>
    <t>ジョイクル関節注３０ｍｇ</t>
  </si>
  <si>
    <t>3999458G1024</t>
  </si>
  <si>
    <t>ジョイクル関節注３０ｍｇ 注射剤 1筒</t>
  </si>
  <si>
    <t>ステーブラＯＤ錠０．１ｍｇ</t>
  </si>
  <si>
    <t>2590013F2031</t>
  </si>
  <si>
    <t>ステーブラＯＤ錠０．１ｍｇ ＰＴＰ 10錠</t>
  </si>
  <si>
    <t>ステーブラ錠０．１ｍｇ</t>
  </si>
  <si>
    <t>2590013F1035</t>
  </si>
  <si>
    <t>ステーブラ錠０．１ｍｇ バラ 500錠</t>
  </si>
  <si>
    <t>ステーブラ錠０．１ｍｇ ＰＴＰ 10錠</t>
  </si>
  <si>
    <t>タフマックＥ配合カプセル</t>
  </si>
  <si>
    <t>2339149M1045</t>
  </si>
  <si>
    <t>タフマックＥ配合カプセル ＰＴＰ 10カプセル</t>
  </si>
  <si>
    <t>タフマックＥ配合カプセル バラ 1000カプセル</t>
  </si>
  <si>
    <t>タフマックＥ配合顆粒</t>
  </si>
  <si>
    <t>2339150D1030</t>
  </si>
  <si>
    <t>タフマックＥ配合顆粒 バラ 500ｇ</t>
  </si>
  <si>
    <t>タフマックＥ配合顆粒 バラ 1000ｇ</t>
  </si>
  <si>
    <t>タフマックＥ配合顆粒 分包 1ｇ</t>
  </si>
  <si>
    <t>2312001X1090</t>
  </si>
  <si>
    <t>（局）タンニン酸アルブミン〈ハチ〉</t>
  </si>
  <si>
    <t>デムサーカプセル２５０ｍｇ</t>
  </si>
  <si>
    <t>2190038M1024</t>
  </si>
  <si>
    <t>デムサーカプセル２５０ｍｇ バラ 100カプセル</t>
  </si>
  <si>
    <t>デムサーカプセル２５０ｍｇ バラ 28カプセル</t>
  </si>
  <si>
    <t>ノンタス錠１５ｍｇ</t>
  </si>
  <si>
    <t>2239001F1440</t>
  </si>
  <si>
    <t>ノンタス錠１５ｍｇ ＰＴＰ 10錠</t>
  </si>
  <si>
    <t>バラマイシン軟膏</t>
  </si>
  <si>
    <t>2639805M1020</t>
  </si>
  <si>
    <t>（ＢＴＲＣ２５０単位ＦＲＭ２ｍｇ）１ｇ</t>
  </si>
  <si>
    <t>バラマイシン軟膏 包装小 10ｇ</t>
  </si>
  <si>
    <t>バラマイシン軟膏 調剤用 250ｇ</t>
  </si>
  <si>
    <t>パーサビブ静注透析用１０ｍｇ</t>
  </si>
  <si>
    <t>3999443A3028</t>
  </si>
  <si>
    <t>１０ｍｇ２ｍＬ１瓶</t>
  </si>
  <si>
    <t>パーサビブ静注透析用１０ｍｇ 注射剤 1瓶</t>
  </si>
  <si>
    <t>パーサビブ静注透析用２．５ｍｇ</t>
  </si>
  <si>
    <t>3999443A1025</t>
  </si>
  <si>
    <t>２．５ｍｇ２ｍＬ１瓶</t>
  </si>
  <si>
    <t>パーサビブ静注透析用２．５ｍｇ 注射剤 1瓶</t>
  </si>
  <si>
    <t>パーサビブ静注透析用５ｍｇ</t>
  </si>
  <si>
    <t>3999443A2021</t>
  </si>
  <si>
    <t>５ｍｇ２ｍＬ１瓶</t>
  </si>
  <si>
    <t>パーサビブ静注透析用５ｍｇ 注射剤 1瓶</t>
  </si>
  <si>
    <t>パーサビブ静注透析用シリンジ１０ｍｇ</t>
  </si>
  <si>
    <t>3999443G3020</t>
  </si>
  <si>
    <t>１０ｍｇ２ｍＬ１筒</t>
  </si>
  <si>
    <t>パーサビブ静注透析用シリンジ１０ｍｇ 注射剤 1筒</t>
  </si>
  <si>
    <t>パーサビブ静注透析用シリンジ２．５ｍｇ</t>
  </si>
  <si>
    <t>3999443G1028</t>
  </si>
  <si>
    <t>２．５ｍｇ２ｍＬ１筒</t>
  </si>
  <si>
    <t>パーサビブ静注透析用シリンジ２．５ｍｇ 注射剤 1筒</t>
  </si>
  <si>
    <t>パーサビブ静注透析用シリンジ５ｍｇ</t>
  </si>
  <si>
    <t>3999443G2024</t>
  </si>
  <si>
    <t>５ｍｇ２ｍＬ１筒</t>
  </si>
  <si>
    <t>パーサビブ静注透析用シリンジ５ｍｇ 注射剤 1筒</t>
  </si>
  <si>
    <t>ビラフトビカプセル５０ｍｇ</t>
  </si>
  <si>
    <t>4291057M1029</t>
  </si>
  <si>
    <t>ビラフトビカプセル５０ｍｇ ＰＴＰ 6カプセル</t>
  </si>
  <si>
    <t>ビラフトビカプセル７５ｍｇ</t>
  </si>
  <si>
    <t>4291057M2025</t>
  </si>
  <si>
    <t>ビラフトビカプセル７５ｍｇ ＰＴＰ 6カプセル</t>
  </si>
  <si>
    <t>フェノール・亜鉛華リニメント〈ハチ〉</t>
  </si>
  <si>
    <t>フェノール・亜鉛華リニメント〈ハチ〉 調剤用 500ｇ</t>
  </si>
  <si>
    <t>フォシーガ錠１０ｍｇ</t>
  </si>
  <si>
    <t>3969019F2023</t>
  </si>
  <si>
    <t>フォシーガ錠１０ｍｇ ＰＴＰ 10錠</t>
  </si>
  <si>
    <t>フォシーガ錠１０ｍｇ ＰＴＰ 14錠</t>
  </si>
  <si>
    <t>フォシーガ錠５ｍｇ</t>
  </si>
  <si>
    <t>3969019F1027</t>
  </si>
  <si>
    <t>フォシーガ錠５ｍｇ ＰＴＰ 10錠</t>
  </si>
  <si>
    <t>フォシーガ錠５ｍｇ ＰＴＰ 14錠</t>
  </si>
  <si>
    <t>フォシーガ錠５ｍｇ バラ 500錠</t>
  </si>
  <si>
    <t>フオイパン錠１００ｍｇ</t>
  </si>
  <si>
    <t>3999003F1297</t>
  </si>
  <si>
    <t>フオイパン錠１００ｍｇ ＰＴＰ 10錠</t>
  </si>
  <si>
    <t>フオイパン錠１００ｍｇ ＰＴＰ 21錠</t>
  </si>
  <si>
    <t>フオイパン錠１００ｍｇ バラ 500錠</t>
  </si>
  <si>
    <t>フオイパン錠１００ｍｇ バラ 1000錠</t>
  </si>
  <si>
    <t>プレグランディン腟坐剤１ｍｇ</t>
  </si>
  <si>
    <t>2499700H1036</t>
  </si>
  <si>
    <t>プレグランディン腟坐剤１ｍｇ 包装小 1個</t>
  </si>
  <si>
    <t>プロイメンド点滴静注用１５０ｍｇ</t>
  </si>
  <si>
    <t>2391405D1020</t>
  </si>
  <si>
    <t>プロイメンド点滴静注用１５０ｍｇ 注射剤 1瓶</t>
  </si>
  <si>
    <t>プロスタンディン軟膏０．００３％</t>
  </si>
  <si>
    <t>2699705M1038</t>
  </si>
  <si>
    <t>０．００３％１ｇ</t>
  </si>
  <si>
    <t>プロスタンディン軟膏０．００３％ 包装小 10ｇ</t>
  </si>
  <si>
    <t>プロスタンディン軟膏０．００３％ 包装小 30ｇ</t>
  </si>
  <si>
    <t>ベガ錠１００ｍｇ</t>
  </si>
  <si>
    <t>4490012F1034</t>
  </si>
  <si>
    <t>ベガ錠１００ｍｇ ＰＴＰ 10錠</t>
  </si>
  <si>
    <t>ベガ錠２００ｍｇ</t>
  </si>
  <si>
    <t>4490012F2030</t>
  </si>
  <si>
    <t>ベガ錠２００ｍｇ ＰＴＰ 10錠</t>
  </si>
  <si>
    <t>ベレキシブル錠８０ｍｇ</t>
  </si>
  <si>
    <t>4291066F1029</t>
  </si>
  <si>
    <t>ベレキシブル錠８０ｍｇ ＰＴＰ 14錠</t>
  </si>
  <si>
    <t>ベンザルコニウム塩化物消毒液１０％〈ハチ〉</t>
  </si>
  <si>
    <t>2616700Q1719</t>
  </si>
  <si>
    <t>（局）ベンザルコニウム塩化物消毒液１０％〈ハチ〉</t>
  </si>
  <si>
    <t>ベンザルコニウム塩化物消毒液１０％〈ハチ〉 調剤用 500ｍＬ</t>
  </si>
  <si>
    <t>ポリスチレンスルホン酸Ｃａ散９６．７％分包５．１７ｇ〈ハチ〉</t>
  </si>
  <si>
    <t>2190016B1043</t>
  </si>
  <si>
    <t>ポリスチレンスルホン酸Ｃａ散９６．７％分包５．１７ｇ〈ハチ〉 分包 5.17ｇ</t>
  </si>
  <si>
    <t>マルファ懸濁用配合顆粒</t>
  </si>
  <si>
    <t>2349101D1237</t>
  </si>
  <si>
    <t>マルファ懸濁用配合顆粒 バラ 500ｇ</t>
  </si>
  <si>
    <t>マルファ懸濁用配合顆粒 分包 1.2ｇ</t>
  </si>
  <si>
    <t>マルファ配合内服液</t>
  </si>
  <si>
    <t>2349100X1247</t>
  </si>
  <si>
    <t>マルファ配合内服液 調剤用 210ｍＬ</t>
  </si>
  <si>
    <t>マルファ配合内服液 調剤用 350ｍＬ</t>
  </si>
  <si>
    <t>マルファ配合内服液 調剤用 420ｍＬ</t>
  </si>
  <si>
    <t>メクトビ錠１５ｍｇ</t>
  </si>
  <si>
    <t>4291058F1024</t>
  </si>
  <si>
    <t>メクトビ錠１５ｍｇ ＰＴＰ 10錠</t>
  </si>
  <si>
    <t>リカルボン錠１ｍｇ</t>
  </si>
  <si>
    <t>3999026F1034</t>
  </si>
  <si>
    <t>リカルボン錠１ｍｇ ＰＴＰ 10錠</t>
  </si>
  <si>
    <t>リカルボン錠１ｍｇ ＰＴＰ 14錠</t>
  </si>
  <si>
    <t>リカルボン錠１ｍｇ バラ 100錠</t>
  </si>
  <si>
    <t>リカルボン錠５０ｍｇ</t>
  </si>
  <si>
    <t>3999026F2030</t>
  </si>
  <si>
    <t>リカルボン錠５０ｍｇ ＰＴＰ 1錠</t>
  </si>
  <si>
    <t>リバスタッチパッチ１３．５ｍｇ</t>
  </si>
  <si>
    <t>1190700S3030</t>
  </si>
  <si>
    <t>リバスタッチパッチ１３．５ｍｇ 包装小 1枚</t>
  </si>
  <si>
    <t>リバスタッチパッチ１３．５ｍｇ 包装小 1枚 新基剤製剤</t>
  </si>
  <si>
    <t>リバスタッチパッチ１８ｍｇ</t>
  </si>
  <si>
    <t>1190700S4036</t>
  </si>
  <si>
    <t>リバスタッチパッチ１８ｍｇ 包装小 1枚</t>
  </si>
  <si>
    <t>リバスタッチパッチ１８ｍｇ 包装小 1枚 新基剤製剤</t>
  </si>
  <si>
    <t>リバスタッチパッチ４．５ｍｇ</t>
  </si>
  <si>
    <t>1190700S1037</t>
  </si>
  <si>
    <t>リバスタッチパッチ４．５ｍｇ 包装小 1枚</t>
  </si>
  <si>
    <t>リバスタッチパッチ４．５ｍｇ 包装小 1枚 新基剤製剤</t>
  </si>
  <si>
    <t>リバスタッチパッチ９ｍｇ</t>
  </si>
  <si>
    <t>1190700S2033</t>
  </si>
  <si>
    <t>リバスタッチパッチ９ｍｇ 包装小 1枚</t>
  </si>
  <si>
    <t>リバスタッチパッチ９ｍｇ 包装小 1枚 新基剤製剤</t>
  </si>
  <si>
    <t>亜鉛華軟膏〈ハチ〉</t>
  </si>
  <si>
    <t>亜鉛華軟膏〈ハチ〉 調剤用 500ｇ</t>
  </si>
  <si>
    <t>含嗽用ハチアズレ顆粒</t>
  </si>
  <si>
    <t>2260702F1055</t>
  </si>
  <si>
    <t>含嗽用ハチアズレ顆粒 分包 2ｇ</t>
  </si>
  <si>
    <t>酸化マグネシウム〈ハチ〉</t>
  </si>
  <si>
    <t>2344002X1098</t>
  </si>
  <si>
    <t>（局）重質酸化マグネシウム〈ハチ〉</t>
  </si>
  <si>
    <t>酸化マグネシウム〈ハチ〉 バラ 500ｇ</t>
  </si>
  <si>
    <t>酸化マグネシウム〈ハチ〉 バラ 5000ｇ</t>
  </si>
  <si>
    <t>消プロ（ハチ）消毒液５０％</t>
  </si>
  <si>
    <t>消プロ（ハチ）消毒液５０％ 調剤用 500ｍＬ</t>
  </si>
  <si>
    <t>消プロ（ハチ）消毒液５０％ 調剤用 1800ｍＬ</t>
  </si>
  <si>
    <t>消プロ（ハチ）消毒液５０％ 調剤用 18000ｍＬ</t>
  </si>
  <si>
    <t>消プロ（ハチ）消毒液７０％</t>
  </si>
  <si>
    <t>消プロ（ハチ）消毒液７０％ 調剤用 500ｍＬ</t>
  </si>
  <si>
    <t>消プロ（ハチ）消毒液７０％ 調剤用 1800ｍＬ</t>
  </si>
  <si>
    <t>消プロ（ハチ）消毒液７０％ 調剤用 18000ｍＬ</t>
  </si>
  <si>
    <t>消毒用エタノール〈ハチ〉</t>
  </si>
  <si>
    <t>2615703X1205</t>
  </si>
  <si>
    <t>（局）消毒用エタノール〈ハチ〉</t>
  </si>
  <si>
    <t>消毒用エタノール〈ハチ〉 調剤用 500ｍＬ ガラス瓶</t>
  </si>
  <si>
    <t>消毒用エタノール〈ハチ〉 調剤用 500ｍＬ ポリ瓶</t>
  </si>
  <si>
    <t>消毒用エタノール〈ハチ〉 調剤用 1800ｍＬ ポリ瓶</t>
  </si>
  <si>
    <t>消毒用エタノール〈ハチ〉 調剤用 10000ｍＬ ポリ瓶</t>
  </si>
  <si>
    <t>消毒用エタノール〈ハチ〉 調剤用 16000ｍＬ 金属缶</t>
  </si>
  <si>
    <t>7142001X1090</t>
  </si>
  <si>
    <t>（局）※単シロップ（東洋製化）</t>
  </si>
  <si>
    <t>7121703X1186</t>
  </si>
  <si>
    <t>（局）※白色ワセリン（東洋製化）</t>
  </si>
  <si>
    <t>無水エタノール〈ハチ〉</t>
  </si>
  <si>
    <t>無水エタノール〈ハチ〉 調剤用 500ｍＬ</t>
  </si>
  <si>
    <t>無水エタノール〈ハチ〉 調剤用 16000ｍＬ</t>
  </si>
  <si>
    <t>アクリノール消毒液０．１％「昭和」</t>
  </si>
  <si>
    <t>2619700Q1249</t>
  </si>
  <si>
    <t>アクリノール消毒液０．１％「昭和」 調剤用 500ｍＬ</t>
  </si>
  <si>
    <t>アンモニア水「昭和」（Ｍ）</t>
  </si>
  <si>
    <t>アンモニア水「昭和」（Ｍ） 調剤用 500ｍＬ</t>
  </si>
  <si>
    <t>イソプロパノール消毒液５０％「昭和」</t>
  </si>
  <si>
    <t>イソプロパノール消毒液５０％「昭和」 調剤用 18000ｍＬ</t>
  </si>
  <si>
    <t>イソプロパノール消毒液５０％「昭和」 調剤用 500ｍＬ</t>
  </si>
  <si>
    <t>イソプロパノール消毒液５０％「昭和」 調剤用 1800ｍＬ</t>
  </si>
  <si>
    <t>イソプロパノール消毒液７０％「昭和」</t>
  </si>
  <si>
    <t>（イソプロパノール消毒液７０％「昭和」）</t>
  </si>
  <si>
    <t>イソプロパノール消毒液７０％「昭和」 調剤用 18000ｍＬ</t>
  </si>
  <si>
    <t>イソプロパノール消毒液７０％「昭和」 調剤用 500ｍＬ</t>
  </si>
  <si>
    <t>イソプロパノール消毒液７０％「昭和」 調剤用 10000ｍＬ</t>
  </si>
  <si>
    <t>エタノール「昭和」Ｍ</t>
  </si>
  <si>
    <t>エタノール「昭和」Ｍ 調剤用 16000ｍＬ</t>
  </si>
  <si>
    <t>エタノール「昭和」Ｍ 調剤用 500ｍＬ</t>
  </si>
  <si>
    <t>オキシドール「昭和」Ｍ</t>
  </si>
  <si>
    <t>オキシドール「昭和」Ｍ 調剤用 500ｍＬ</t>
  </si>
  <si>
    <t>グリセリン「昭和」（Ｍ）</t>
  </si>
  <si>
    <t>2357700X1019</t>
  </si>
  <si>
    <t>（局）グリセリン</t>
  </si>
  <si>
    <t>グリセリン「昭和」（Ｍ） 調剤用 500ｍＬ</t>
  </si>
  <si>
    <t>チンク油「昭和」（Ｍ）</t>
  </si>
  <si>
    <t>2649709X1251</t>
  </si>
  <si>
    <t>（局）チンク油「昭和」（Ｍ）</t>
  </si>
  <si>
    <t>チンク油「昭和」（Ｍ） 調剤用 500ｇ</t>
  </si>
  <si>
    <t>ベンザルコニウム塩化物消毒液１０ｗ／ｖ％「昭和」</t>
  </si>
  <si>
    <t>ベンザルコニウム塩化物消毒液１０ｗ／ｖ％「昭和」 調剤用 500ｍＬ</t>
  </si>
  <si>
    <t>ベンザルコニウム塩化物消毒液１０ｗ／ｖ％「昭和」 調剤用 18000ｍＬ</t>
  </si>
  <si>
    <t>ホウ酸「昭和」（Ｍ）</t>
  </si>
  <si>
    <t>ホウ酸「昭和」（Ｍ） バラ 500ｇ</t>
  </si>
  <si>
    <t>ヨードチンキ「昭和」（Ｍ）</t>
  </si>
  <si>
    <t>2612703X1017</t>
  </si>
  <si>
    <t>（局）ヨードチンキ</t>
  </si>
  <si>
    <t>ヨードチンキ「昭和」（Ｍ） 調剤用 500ｍＬ</t>
  </si>
  <si>
    <t>希ヨードチンキ「昭和」（Ｍ）</t>
  </si>
  <si>
    <t>2612700X1013</t>
  </si>
  <si>
    <t>（局）希ヨードチンキ</t>
  </si>
  <si>
    <t>希ヨードチンキ「昭和」（Ｍ） 調剤用 500ｍＬ</t>
  </si>
  <si>
    <t>苦味チンキ「昭和」Ｍ</t>
  </si>
  <si>
    <t>苦味チンキ「昭和」Ｍ 調剤用 500ｍＬ</t>
  </si>
  <si>
    <t>昭和カンフルセー</t>
  </si>
  <si>
    <t>（昭和カンフルセー）</t>
  </si>
  <si>
    <t>昭和カンフルセー 調剤用 500ｍＬ</t>
  </si>
  <si>
    <t>昭和消毒用イソプロ７０</t>
  </si>
  <si>
    <t>（昭和消毒用イソプロ７０）</t>
  </si>
  <si>
    <t>昭和消毒用イソプロ７０ 調剤用 10000ｍＬ</t>
  </si>
  <si>
    <t>昭和消毒用イソプロ７０ 調剤用 18000ｍＬ</t>
  </si>
  <si>
    <t>昭和消毒用イソプロ７０ 調剤用 500ｍＬ</t>
  </si>
  <si>
    <t>消毒用エタノール「昭和」Ｍ</t>
  </si>
  <si>
    <t>消毒用エタノール「昭和」Ｍ 調剤用 500ｍＬ</t>
  </si>
  <si>
    <t>消毒用エタノール「昭和」Ｍ 調剤用 10000ｍＬ</t>
  </si>
  <si>
    <t>消毒用エタノール「昭和」Ｍ 調剤用 16000ｍＬ</t>
  </si>
  <si>
    <t>消毒用昭和アルコール</t>
  </si>
  <si>
    <t>2619815X1027</t>
  </si>
  <si>
    <t>消毒用昭和アルコール 調剤用 500ｍＬ</t>
  </si>
  <si>
    <t>消毒用昭和アルコール 調剤用 16000ｍＬ</t>
  </si>
  <si>
    <t>消毒用昭和アルコール 調剤用 10000ｍＬ</t>
  </si>
  <si>
    <t>酢酸「昭和」（Ｍ）</t>
  </si>
  <si>
    <t>2661700X1271</t>
  </si>
  <si>
    <t>（局）酢酸「昭和」（Ｍ）</t>
  </si>
  <si>
    <t>酢酸「昭和」（Ｍ） 調剤用 20000ｍＬ</t>
  </si>
  <si>
    <t>酢酸「昭和」（Ｍ） 調剤用 500ｍＬ</t>
  </si>
  <si>
    <t>精製水 調剤用 18000ｍＬ （カナダ薬品）</t>
  </si>
  <si>
    <t>精製水 調剤用 18000ｍＬ （山田薬品）</t>
  </si>
  <si>
    <t>精製水 調剤用 18000ｍＬ （小西利七商店）</t>
  </si>
  <si>
    <t>精製水 調剤用 18000ｍＬ （昭和製薬）</t>
  </si>
  <si>
    <t>炭酸水素ナトリウム「昭和」Ｍ</t>
  </si>
  <si>
    <t>炭酸水素ナトリウム「昭和」Ｍ バラ 5000ｇ</t>
  </si>
  <si>
    <t>炭酸水素ナトリウム「昭和」Ｍ バラ 500ｇ</t>
  </si>
  <si>
    <t>氷酢酸「昭和」Ｍ</t>
  </si>
  <si>
    <t>2661702X1017</t>
  </si>
  <si>
    <t>（局）氷酢酸</t>
  </si>
  <si>
    <t>氷酢酸「昭和」Ｍ 調剤用 500ｍＬ</t>
  </si>
  <si>
    <t>複方ヨード・グリセリン「昭和」Ｍ</t>
  </si>
  <si>
    <t>2399700X1019</t>
  </si>
  <si>
    <t>（局）複方ヨード・グリセリン</t>
  </si>
  <si>
    <t>複方ヨード・グリセリン「昭和」Ｍ 調剤用 500ｍＬ</t>
  </si>
  <si>
    <t>液化窒素 調剤用 120ｋｇ</t>
  </si>
  <si>
    <t>液化酸素 調剤用 28ｋｇ</t>
  </si>
  <si>
    <t>液化酸素 調剤用 48ｋｇ</t>
  </si>
  <si>
    <t>液化酸素 調剤用 63ｋｇ</t>
  </si>
  <si>
    <t>イコサペント酸エチル顆粒状カプセル６００ｍｇ「ＭＪＴ」</t>
  </si>
  <si>
    <t>3399004M3126</t>
  </si>
  <si>
    <t>イコサペント酸エチル顆粒状カプセル６００ｍｇ「ＭＪＴ」 分包 1包</t>
  </si>
  <si>
    <t>イコサペント酸エチル顆粒状カプセル９００ｍｇ「ＭＪＴ」</t>
  </si>
  <si>
    <t>3399004M4122</t>
  </si>
  <si>
    <t>イコサペント酸エチル顆粒状カプセル９００ｍｇ「ＭＪＴ」 分包 1包</t>
  </si>
  <si>
    <t>液化酸素ケーエス</t>
  </si>
  <si>
    <t>液化酸素ケーエス 調剤用 21ｋｇ</t>
  </si>
  <si>
    <t>液化酸素ケーエス 調剤用 36ｋｇ</t>
  </si>
  <si>
    <t>液化酸素ケーエス 調剤用 42ｋｇ</t>
  </si>
  <si>
    <t>液化酸素ケーエス 調剤用 46ｋｇ</t>
  </si>
  <si>
    <t>液化酸素ケーエス 調剤用 150ｋｇ</t>
  </si>
  <si>
    <t>液化酸素ケーエス 調剤用 160ｋｇ</t>
  </si>
  <si>
    <t>液化酸素ケーエス 調剤用 168ｋｇ</t>
  </si>
  <si>
    <t>アネスタ</t>
  </si>
  <si>
    <t>1116700X1010</t>
  </si>
  <si>
    <t>（局）亜酸化窒素</t>
  </si>
  <si>
    <t>アネスタ 調剤用 2500ｇ</t>
  </si>
  <si>
    <t>アネスタ 調剤用 7500ｇ</t>
  </si>
  <si>
    <t>アネスタ 調剤用 30000ｇ</t>
  </si>
  <si>
    <t>液化酸素 調剤用 34.6ｋｇ</t>
  </si>
  <si>
    <t>液化酸素 調剤用 155ｋｇ</t>
  </si>
  <si>
    <t>液化酸素 調剤用 163ｋｇ</t>
  </si>
  <si>
    <t>液化酸素 調剤用 49ｋｇ</t>
  </si>
  <si>
    <t>液化酸素 調剤用 77ｋｇ</t>
  </si>
  <si>
    <t>日本薬局方酸素 調剤用 327Ｌ</t>
  </si>
  <si>
    <t>日本薬局方酸素 調剤用 355Ｌ</t>
  </si>
  <si>
    <t>日本薬局方酸素 調剤用 476Ｌ</t>
  </si>
  <si>
    <t>日本薬局方二酸化炭素 調剤用 0.4ｋｇ</t>
  </si>
  <si>
    <t>日本薬局方酸素 調剤用 3.4Ｌ</t>
  </si>
  <si>
    <t>液体酸素 調剤用 23ｋｇ ＬＧＣ</t>
  </si>
  <si>
    <t>液体酸素 調剤用 38.6ｋｇ ＬＧＣ</t>
  </si>
  <si>
    <t>液体酸素 調剤用 46ｋｇ ＬＧＣ</t>
  </si>
  <si>
    <t>液体酸素 調剤用 168ｋｇ ＬＧＣ</t>
  </si>
  <si>
    <t>液体酸素 調剤用 1.4ｋｇ ＬＧＣ</t>
  </si>
  <si>
    <t>フェニルアラニン除去ミルク配合散「雪印」</t>
  </si>
  <si>
    <t>3279103X2032</t>
  </si>
  <si>
    <t>フェニルアラニン除去ミルク配合散「雪印」 調剤用 1200ｇ</t>
  </si>
  <si>
    <t>ロイシン・イソロイシン・バリン除去ミルク配合散「雪印」</t>
  </si>
  <si>
    <t>3279104X2037</t>
  </si>
  <si>
    <t>ロイシン・イソロイシン・バリン除去ミルク配合散「雪印」 調剤用 1200ｇ</t>
  </si>
  <si>
    <t>日本薬局方酸素 調剤用 690Ｌ</t>
  </si>
  <si>
    <t>日本薬局方酸素 調剤用 680Ｌ</t>
  </si>
  <si>
    <t>アスピリン腸溶錠１００ｍｇ「ＺＥ」</t>
  </si>
  <si>
    <t>アスピリン腸溶錠１００ｍｇ「ＺＥ」 ＰＴＰ 10錠</t>
  </si>
  <si>
    <t>アスピリン腸溶錠１００ｍｇ「ＺＥ」 バラ 500錠</t>
  </si>
  <si>
    <t>アトルバスタチン錠１０ｍｇ「ＺＥ」</t>
  </si>
  <si>
    <t>2189015F2100</t>
  </si>
  <si>
    <t>（局）アトルバスタチン錠１０ｍｇ「ＺＥ」</t>
  </si>
  <si>
    <t>アトルバスタチン錠１０ｍｇ「ＺＥ」 ＰＴＰ 10錠</t>
  </si>
  <si>
    <t>アトルバスタチン錠１０ｍｇ「ＺＥ」 ＰＴＰ 14錠</t>
  </si>
  <si>
    <t>アトルバスタチン錠１０ｍｇ「ＺＥ」 バラ 500錠</t>
  </si>
  <si>
    <t>アトルバスタチン錠５ｍｇ「ＺＥ」</t>
  </si>
  <si>
    <t>アトルバスタチン錠５ｍｇ「ＺＥ」 ＰＴＰ 10錠</t>
  </si>
  <si>
    <t>アトルバスタチン錠５ｍｇ「ＺＥ」 バラ 500錠</t>
  </si>
  <si>
    <t>アニベソールＳＲ錠２００</t>
  </si>
  <si>
    <t>アニベソールＳＲ錠２００ ＰＴＰ 10錠</t>
  </si>
  <si>
    <t>アマンタジン塩酸塩錠１００ｍｇ「ＺＥ」</t>
  </si>
  <si>
    <t>アマンタジン塩酸塩錠１００ｍｇ「ＺＥ」 ＰＴＰ 10錠</t>
  </si>
  <si>
    <t>アマンタジン塩酸塩錠５０ｍｇ「ＺＥ」 バラ 1000錠</t>
  </si>
  <si>
    <t>アムロジピンＯＤ錠１０ｍｇ「ＺＥ」</t>
  </si>
  <si>
    <t>2171022F6098</t>
  </si>
  <si>
    <t>（局）アムロジピンＯＤ錠１０ｍｇ「ＺＥ」</t>
  </si>
  <si>
    <t>アムロジピンＯＤ錠１０ｍｇ「ＺＥ」 ＰＴＰ 10錠</t>
  </si>
  <si>
    <t>アムロジピンＯＤ錠２．５ｍｇ「ＺＥ」</t>
  </si>
  <si>
    <t>アムロジピンＯＤ錠２．５ｍｇ「ＺＥ」 ＰＴＰ 10錠</t>
  </si>
  <si>
    <t>アムロジピンＯＤ錠２．５ｍｇ「ＺＥ」 ＰＴＰ 14錠</t>
  </si>
  <si>
    <t>アムロジピンＯＤ錠５ｍｇ「ＺＥ」</t>
  </si>
  <si>
    <t>アムロジピンＯＤ錠５ｍｇ「ＺＥ」 ＰＴＰ 10錠</t>
  </si>
  <si>
    <t>アムロジピンＯＤ錠５ｍｇ「ＺＥ」 ＰＴＰ 14錠</t>
  </si>
  <si>
    <t>アムロジピンＯＤ錠５ｍｇ「ＺＥ」 バラ 500錠</t>
  </si>
  <si>
    <t>アムロジピン錠２．５ｍｇ「ＮｉｋＰ」</t>
  </si>
  <si>
    <t>2171022F1428</t>
  </si>
  <si>
    <t>（局）アムロジピン錠２．５ｍｇ「ＮｉｋＰ」</t>
  </si>
  <si>
    <t>アムロジピン錠２．５ｍｇ「ＮｉｋＰ」 ＰＴＰ 10錠</t>
  </si>
  <si>
    <t>アムロジピン錠２．５ｍｇ「ＮｉｋＰ」 ＰＴＰ 14錠</t>
  </si>
  <si>
    <t>アムロジピン錠５ｍｇ「ＮｉｋＰ」</t>
  </si>
  <si>
    <t>2171022F2424</t>
  </si>
  <si>
    <t>（局）アムロジピン錠５ｍｇ「ＮｉｋＰ」</t>
  </si>
  <si>
    <t>アムロジピン錠５ｍｇ「ＮｉｋＰ」 ＰＴＰ 10錠</t>
  </si>
  <si>
    <t>アムロジピン錠５ｍｇ「ＮｉｋＰ」 ＰＴＰ 14錠</t>
  </si>
  <si>
    <t>アムロジピン錠５ｍｇ「ＮｉｋＰ」 バラ 500錠</t>
  </si>
  <si>
    <t>アロプリノール錠５０ｍｇ「ＺＥ」</t>
  </si>
  <si>
    <t>アロプリノール錠５０ｍｇ「ＺＥ」 ＰＴＰ 10錠</t>
  </si>
  <si>
    <t>アンブロキソール塩酸塩徐放カプセル４５ｍｇ「ＺＥ」 バラ 500カプセル</t>
  </si>
  <si>
    <t>アンブロキソール塩酸塩錠１５ｍｇ「ＺＥ」 バラ 1000錠</t>
  </si>
  <si>
    <t>エカテリシン錠１０</t>
  </si>
  <si>
    <t>エカテリシン錠１０ ＰＴＰ 10錠</t>
  </si>
  <si>
    <t>エカテリシン錠１０ バラ 1000錠</t>
  </si>
  <si>
    <t>エカテリシン錠５</t>
  </si>
  <si>
    <t>エカテリシン錠５ ＰＴＰ 10錠</t>
  </si>
  <si>
    <t>オキサトミド錠３０ｍｇ「ＺＥ」</t>
  </si>
  <si>
    <t>オキサトミド錠３０ｍｇ「ＺＥ」 ＰＴＰ 10錠</t>
  </si>
  <si>
    <t>カサンミルカプセル５ｍｇ</t>
  </si>
  <si>
    <t>2171014M1155</t>
  </si>
  <si>
    <t>カサンミルカプセル５ｍｇ ＰＴＰ 10カプセル</t>
  </si>
  <si>
    <t>カサンミル錠１０ｍｇ</t>
  </si>
  <si>
    <t>2171014F1083</t>
  </si>
  <si>
    <t>カサンミル錠１０ｍｇ ＰＴＰ 10錠</t>
  </si>
  <si>
    <t>カサンミル錠１０ｍｇ バラ 1000錠</t>
  </si>
  <si>
    <t>カリアントＳＲカプセル２０ｍｇ バラ 500カプセル</t>
  </si>
  <si>
    <t>カンデサルタン錠１２ｍｇ「ＺＥ」</t>
  </si>
  <si>
    <t>カンデサルタン錠１２ｍｇ「ＺＥ」 ＰＴＰ 10錠</t>
  </si>
  <si>
    <t>カンデサルタン錠２ｍｇ「ＺＥ」</t>
  </si>
  <si>
    <t>カンデサルタン錠２ｍｇ「ＺＥ」 ＰＴＰ 10錠</t>
  </si>
  <si>
    <t>カンデサルタン錠４ｍｇ「ＺＥ」</t>
  </si>
  <si>
    <t>カンデサルタン錠４ｍｇ「ＺＥ」 ＰＴＰ 10錠</t>
  </si>
  <si>
    <t>カンデサルタン錠４ｍｇ「ＺＥ」 ＰＴＰ 14錠</t>
  </si>
  <si>
    <t>カンデサルタン錠４ｍｇ「ＺＥ」 バラ 500錠</t>
  </si>
  <si>
    <t>カンデサルタン錠８ｍｇ「ＺＥ」</t>
  </si>
  <si>
    <t>カンデサルタン錠８ｍｇ「ＺＥ」 ＰＴＰ 10錠</t>
  </si>
  <si>
    <t>カンデサルタン錠８ｍｇ「ＺＥ」 ＰＴＰ 14錠</t>
  </si>
  <si>
    <t>カンデサルタン錠８ｍｇ「ＺＥ」 バラ 500錠</t>
  </si>
  <si>
    <t>クロピドグレル錠２５ｍｇ「ＺＥ」</t>
  </si>
  <si>
    <t>3399008F1157</t>
  </si>
  <si>
    <t>（局）クロピドグレル錠２５ｍｇ「ＺＥ」</t>
  </si>
  <si>
    <t>クロピドグレル錠２５ｍｇ「ＺＥ」 ＰＴＰ 10錠</t>
  </si>
  <si>
    <t>クロピドグレル錠２５ｍｇ「ＺＥ」 ＰＴＰ 14錠</t>
  </si>
  <si>
    <t>クロピドグレル錠７５ｍｇ「ＺＥ」</t>
  </si>
  <si>
    <t>3399008F2153</t>
  </si>
  <si>
    <t>（局）クロピドグレル錠７５ｍｇ「ＺＥ」</t>
  </si>
  <si>
    <t>クロピドグレル錠７５ｍｇ「ＺＥ」 ＰＴＰ 10錠</t>
  </si>
  <si>
    <t>クロピドグレル錠７５ｍｇ「ＺＥ」 ＰＴＰ 14錠</t>
  </si>
  <si>
    <t>クロピドグレル錠７５ｍｇ「ＺＥ」 バラ 500錠</t>
  </si>
  <si>
    <t>グリメピリド錠０．５ｍｇ「ＺＥ」</t>
  </si>
  <si>
    <t>グリメピリド錠０．５ｍｇ「ＺＥ」 ＰＴＰ 10錠</t>
  </si>
  <si>
    <t>グリメピリド錠０．５ｍｇ「ＺＥ」 ＰＴＰ 14錠</t>
  </si>
  <si>
    <t>グリメピリド錠０．５ｍｇ「ＺＥ」 バラ 500錠</t>
  </si>
  <si>
    <t>グリメピリド錠１ｍｇ「ＺＥ」</t>
  </si>
  <si>
    <t>グリメピリド錠１ｍｇ「ＺＥ」 ＰＴＰ 10錠</t>
  </si>
  <si>
    <t>グリメピリド錠１ｍｇ「ＺＥ」 ＰＴＰ 14錠</t>
  </si>
  <si>
    <t>グリメピリド錠１ｍｇ「ＺＥ」 バラ 500錠</t>
  </si>
  <si>
    <t>グリメピリド錠３ｍｇ「ＺＥ」</t>
  </si>
  <si>
    <t>グリメピリド錠３ｍｇ「ＺＥ」 ＰＴＰ 10錠</t>
  </si>
  <si>
    <t>グリメピリド錠３ｍｇ「ＺＥ」 ＰＴＰ 14錠</t>
  </si>
  <si>
    <t>グリメピリド錠３ｍｇ「ＺＥ」 バラ 1000錠</t>
  </si>
  <si>
    <t>シロスタゾール錠１００ｍｇ「ダイト」</t>
  </si>
  <si>
    <t>シロスタゾール錠１００ｍｇ「ダイト」 ＰＴＰ 10錠</t>
  </si>
  <si>
    <t>シロスタゾール錠１００ｍｇ「ダイト」 バラ 500錠</t>
  </si>
  <si>
    <t>シロスタゾール錠５０ｍｇ「ダイト」</t>
  </si>
  <si>
    <t>シロスタゾール錠５０ｍｇ「ダイト」 ＰＴＰ 10錠</t>
  </si>
  <si>
    <t>シロスタゾール錠５０ｍｇ「ダイト」 バラ 500錠</t>
  </si>
  <si>
    <t>ジクロフェナクＮａ徐放カプセル３７．５ｍｇ「ＺＥ」 バラ 500カプセル</t>
  </si>
  <si>
    <t>ゼンアスピリン錠１００ バラ 500錠</t>
  </si>
  <si>
    <t>ゾニサミドＯＤ錠２５ｍｇＴＲＥ「ＺＥ」</t>
  </si>
  <si>
    <t>1169015F2065</t>
  </si>
  <si>
    <t>ゾニサミドＯＤ錠２５ｍｇＴＲＥ「ＺＥ」 ＰＴＰ 10錠</t>
  </si>
  <si>
    <t>ゾニサミドＯＤ錠５０ｍｇＴＲＥ「ＺＥ」</t>
  </si>
  <si>
    <t>1169015F3061</t>
  </si>
  <si>
    <t>ゾニサミドＯＤ錠５０ｍｇＴＲＥ「ＺＥ」 ＰＴＰ 10錠</t>
  </si>
  <si>
    <t>ゾルピデム酒石酸塩錠１０ｍｇ「ＺＥ」</t>
  </si>
  <si>
    <t>1129009F2188</t>
  </si>
  <si>
    <t>（局）ゾルピデム酒石酸塩錠１０ｍｇ「ＺＥ」</t>
  </si>
  <si>
    <t>ゾルピデム酒石酸塩錠１０ｍｇ「ＺＥ」 ＰＴＰ 10錠</t>
  </si>
  <si>
    <t>ゾルピデム酒石酸塩錠１０ｍｇ「ＺＥ」 ＰＴＰ 14錠</t>
  </si>
  <si>
    <t>ゾルピデム酒石酸塩錠１０ｍｇ「ＺＥ」 バラ 500錠</t>
  </si>
  <si>
    <t>ゾルピデム酒石酸塩錠５ｍｇ「ＺＥ」</t>
  </si>
  <si>
    <t>ゾルピデム酒石酸塩錠５ｍｇ「ＺＥ」 ＰＴＰ 10錠</t>
  </si>
  <si>
    <t>ゾルピデム酒石酸塩錠５ｍｇ「ＺＥ」 ＰＴＰ 14錠</t>
  </si>
  <si>
    <t>ゾルピデム酒石酸塩錠５ｍｇ「ＺＥ」 バラ 500錠</t>
  </si>
  <si>
    <t>チオスター錠１０ バラ 1000錠</t>
  </si>
  <si>
    <t>チオスター錠２０ バラ 1000錠</t>
  </si>
  <si>
    <t>ドネペジル塩酸塩ＯＤ錠１０ｍｇ「ＺＥ」</t>
  </si>
  <si>
    <t>1190012F6133</t>
  </si>
  <si>
    <t>ドネペジル塩酸塩ＯＤ錠１０ｍｇ「ＺＥ」 ＰＴＰ 14錠</t>
  </si>
  <si>
    <t>ドネペジル塩酸塩ＯＤ錠１０ｍｇ「ＺＥ」 バラ 100錠</t>
  </si>
  <si>
    <t>ドネペジル塩酸塩ＯＤ錠３ｍｇ「ＺＥ」</t>
  </si>
  <si>
    <t>1190012F3100</t>
  </si>
  <si>
    <t>ドネペジル塩酸塩ＯＤ錠３ｍｇ「ＺＥ」 ＰＴＰ 14錠</t>
  </si>
  <si>
    <t>ドネペジル塩酸塩ＯＤ錠５ｍｇ「ＺＥ」</t>
  </si>
  <si>
    <t>1190012F4106</t>
  </si>
  <si>
    <t>ドネペジル塩酸塩ＯＤ錠５ｍｇ「ＺＥ」 ＰＴＰ 14錠</t>
  </si>
  <si>
    <t>ドネペジル塩酸塩ＯＤ錠５ｍｇ「ＺＥ」 バラ 100錠</t>
  </si>
  <si>
    <t>ニトレンジピン錠１０ｍｇ「ＺＥ」</t>
  </si>
  <si>
    <t>ニトレンジピン錠１０ｍｇ「ＺＥ」 ＰＴＰ 10錠</t>
  </si>
  <si>
    <t>ニトレンジピン錠１０ｍｇ「ＺＥ」 バラ 1000錠</t>
  </si>
  <si>
    <t>ニトレンジピン錠５ｍｇ「ＺＥ」</t>
  </si>
  <si>
    <t>ニトレンジピン錠５ｍｇ「ＺＥ」 ＰＴＰ 10錠</t>
  </si>
  <si>
    <t>ニフェジピンＣＲ錠１０ｍｇ「ＺＥ」</t>
  </si>
  <si>
    <t>2171014G3111</t>
  </si>
  <si>
    <t>ニフェジピンＣＲ錠１０ｍｇ「ＺＥ」 ＰＴＰ 10錠</t>
  </si>
  <si>
    <t>ニフェジピンＣＲ錠２０ｍｇ「ＺＥ」</t>
  </si>
  <si>
    <t>ニフェジピンＣＲ錠２０ｍｇ「ＺＥ」 ＰＴＰ 10錠</t>
  </si>
  <si>
    <t>ニフェジピンＣＲ錠２０ｍｇ「ＺＥ」 ＰＴＰ 14錠</t>
  </si>
  <si>
    <t>ニフェジピンＣＲ錠２０ｍｇ「ＺＥ」 バラ 500錠</t>
  </si>
  <si>
    <t>ニフェジピンＣＲ錠４０ｍｇ「ＺＥ」</t>
  </si>
  <si>
    <t>ニフェジピンＣＲ錠４０ｍｇ「ＺＥ」 ＰＴＰ 10錠</t>
  </si>
  <si>
    <t>ニフェジピンＣＲ錠４０ｍｇ「ＺＥ」 ＰＴＰ 14錠</t>
  </si>
  <si>
    <t>ニフェジピンＬ錠１０ｍｇ「ＺＥ」 バラ 1000錠</t>
  </si>
  <si>
    <t>ニフェジピンＬ錠２０ｍｇ「ＺＥ」 バラ 1000錠</t>
  </si>
  <si>
    <t>バスティーン錠１００ｍｇ</t>
  </si>
  <si>
    <t>バスティーン錠１００ｍｇ ＰＴＰ 10錠</t>
  </si>
  <si>
    <t>バスティーン錠２００ｍｇ</t>
  </si>
  <si>
    <t>バスティーン錠２００ｍｇ ＰＴＰ 10錠</t>
  </si>
  <si>
    <t>バルサルタン錠１６０ｍｇ「ＺＥ」</t>
  </si>
  <si>
    <t>2149041F4143</t>
  </si>
  <si>
    <t>（局）バルサルタン錠１６０ｍｇ「ＺＥ」</t>
  </si>
  <si>
    <t>バルサルタン錠１６０ｍｇ「ＺＥ」 ＰＴＰ 10錠</t>
  </si>
  <si>
    <t>バルサルタン錠２０ｍｇ「ＺＥ」</t>
  </si>
  <si>
    <t>バルサルタン錠２０ｍｇ「ＺＥ」 ＰＴＰ 14錠</t>
  </si>
  <si>
    <t>バルサルタン錠４０ｍｇ「ＺＥ」</t>
  </si>
  <si>
    <t>2149041F2140</t>
  </si>
  <si>
    <t>（局）バルサルタン錠４０ｍｇ「ＺＥ」</t>
  </si>
  <si>
    <t>バルサルタン錠４０ｍｇ「ＺＥ」 ＰＴＰ 14錠</t>
  </si>
  <si>
    <t>バルサルタン錠４０ｍｇ「ＺＥ」 バラ 500錠</t>
  </si>
  <si>
    <t>バルサルタン錠８０ｍｇ「ＺＥ」</t>
  </si>
  <si>
    <t>2149041F3147</t>
  </si>
  <si>
    <t>（局）バルサルタン錠８０ｍｇ「ＺＥ」</t>
  </si>
  <si>
    <t>バルサルタン錠８０ｍｇ「ＺＥ」 ＰＴＰ 14錠</t>
  </si>
  <si>
    <t>バルサルタン錠８０ｍｇ「ＺＥ」 バラ 500錠</t>
  </si>
  <si>
    <t>ビソプロロールフマル酸塩錠０．６２５ｍｇ「ＺＥ」</t>
  </si>
  <si>
    <t>ビソプロロールフマル酸塩錠０．６２５ｍｇ「ＺＥ」 ＰＴＰ 10錠</t>
  </si>
  <si>
    <t>ビソプロロールフマル酸塩錠２．５ｍｇ「ＺＥ」</t>
  </si>
  <si>
    <t>ビソプロロールフマル酸塩錠２．５ｍｇ「ＺＥ」 ＰＴＰ 10錠</t>
  </si>
  <si>
    <t>ビソプロロールフマル酸塩錠５ｍｇ「ＺＥ」</t>
  </si>
  <si>
    <t>ビソプロロールフマル酸塩錠５ｍｇ「ＺＥ」 ＰＴＰ 10錠</t>
  </si>
  <si>
    <t>ビルダグリプチン錠５０ｍｇ「ＺＥ」</t>
  </si>
  <si>
    <t>3969011F1055</t>
  </si>
  <si>
    <t>ビルダグリプチン錠５０ｍｇ「ＺＥ」 ＰＴＰ 10錠</t>
  </si>
  <si>
    <t>ビルダグリプチン錠５０ｍｇ「ＺＥ」 バラ 100錠</t>
  </si>
  <si>
    <t>ピオグリタゾン錠１５ｍｇ「ＺＥ」</t>
  </si>
  <si>
    <t>3969007F1091</t>
  </si>
  <si>
    <t>（局）ピオグリタゾン錠１５ｍｇ「ＺＥ」</t>
  </si>
  <si>
    <t>ピオグリタゾン錠１５ｍｇ「ＺＥ」 ＰＴＰ 10錠</t>
  </si>
  <si>
    <t>ピオグリタゾン錠１５ｍｇ「ＺＥ」 ＰＴＰ 14錠</t>
  </si>
  <si>
    <t>ピオグリタゾン錠１５ｍｇ「ＺＥ」 バラ 500錠</t>
  </si>
  <si>
    <t>ピオグリタゾン錠３０ｍｇ「ＺＥ」</t>
  </si>
  <si>
    <t>ピオグリタゾン錠３０ｍｇ「ＺＥ」 ＰＴＰ 10錠</t>
  </si>
  <si>
    <t>ピオグリタゾン錠３０ｍｇ「ＺＥ」 ＰＴＰ 14錠</t>
  </si>
  <si>
    <t>ピオグリタゾン錠３０ｍｇ「ＺＥ」 バラ 500錠</t>
  </si>
  <si>
    <t>ピタバスタチンカルシウム錠１ｍｇ「ＺＥ」</t>
  </si>
  <si>
    <t>ピタバスタチンカルシウム錠１ｍｇ「ＺＥ」 ＰＴＰ 10錠</t>
  </si>
  <si>
    <t>ピタバスタチンカルシウム錠１ｍｇ「ＺＥ」 ＰＴＰ 14錠</t>
  </si>
  <si>
    <t>ピタバスタチンカルシウム錠１ｍｇ「ＺＥ」 バラ 500錠</t>
  </si>
  <si>
    <t>ピタバスタチンカルシウム錠２ｍｇ「ＺＥ」</t>
  </si>
  <si>
    <t>2189016F2237</t>
  </si>
  <si>
    <t>（局）ピタバスタチンカルシウム錠２ｍｇ「ＺＥ」</t>
  </si>
  <si>
    <t>ピタバスタチンカルシウム錠２ｍｇ「ＺＥ」 ＰＴＰ 10錠</t>
  </si>
  <si>
    <t>ピタバスタチンカルシウム錠２ｍｇ「ＺＥ」 ＰＴＰ 14錠</t>
  </si>
  <si>
    <t>ピタバスタチンカルシウム錠２ｍｇ「ＺＥ」 バラ 500錠</t>
  </si>
  <si>
    <t>ピタバスタチンカルシウム錠４ｍｇ「ＺＥ」</t>
  </si>
  <si>
    <t>ピタバスタチンカルシウム錠４ｍｇ「ＺＥ」 ＰＴＰ 10錠</t>
  </si>
  <si>
    <t>ファモチジン錠１０ｍｇ「ＺＥ」</t>
  </si>
  <si>
    <t>ファモチジン錠１０ｍｇ「ＺＥ」 ＰＴＰ 10錠</t>
  </si>
  <si>
    <t>ファモチジン錠１０ｍｇ「ＺＥ」 バラ 1000錠</t>
  </si>
  <si>
    <t>ファモチジン錠２０ｍｇ「ＺＥ」</t>
  </si>
  <si>
    <t>ファモチジン錠２０ｍｇ「ＺＥ」 ＰＴＰ 10錠</t>
  </si>
  <si>
    <t>ファモチジン錠２０ｍｇ「ＺＥ」 バラ 1000錠</t>
  </si>
  <si>
    <t>フェキソフェナジン塩酸塩錠３０ｍｇ「ＺＥ」</t>
  </si>
  <si>
    <t>4490023F2136</t>
  </si>
  <si>
    <t>（局）フェキソフェナジン塩酸塩錠３０ｍｇ「ＺＥ」</t>
  </si>
  <si>
    <t>フェキソフェナジン塩酸塩錠３０ｍｇ「ＺＥ」 ＰＴＰ 10錠</t>
  </si>
  <si>
    <t>フェキソフェナジン塩酸塩錠６０ｍｇ「ＺＥ」</t>
  </si>
  <si>
    <t>4490023F1130</t>
  </si>
  <si>
    <t>（局）フェキソフェナジン塩酸塩錠６０ｍｇ「ＺＥ」</t>
  </si>
  <si>
    <t>フェキソフェナジン塩酸塩錠６０ｍｇ「ＺＥ」 ＰＴＰ 10錠</t>
  </si>
  <si>
    <t>フェキソフェナジン塩酸塩錠６０ｍｇ「ＺＥ」 バラ 500錠</t>
  </si>
  <si>
    <t>プレガバリンＯＤ錠１５０ｍｇ「ＺＥ」</t>
  </si>
  <si>
    <t>プレガバリンＯＤ錠１５０ｍｇ「ＺＥ」 ＰＴＰ 10錠</t>
  </si>
  <si>
    <t>プレガバリンＯＤ錠２５ｍｇ「ＺＥ」</t>
  </si>
  <si>
    <t>1190017F1096</t>
  </si>
  <si>
    <t>プレガバリンＯＤ錠２５ｍｇ「ＺＥ」 ＰＴＰ 10錠</t>
  </si>
  <si>
    <t>プレガバリンＯＤ錠２５ｍｇ「ＺＥ」 バラ 500錠</t>
  </si>
  <si>
    <t>プレガバリンＯＤ錠７５ｍｇ「ＺＥ」</t>
  </si>
  <si>
    <t>1190017F2092</t>
  </si>
  <si>
    <t>プレガバリンＯＤ錠７５ｍｇ「ＺＥ」 ＰＴＰ 10錠</t>
  </si>
  <si>
    <t>プレガバリンＯＤ錠７５ｍｇ「ＺＥ」 バラ 500錠</t>
  </si>
  <si>
    <t>ベザフィブラート徐放錠１００ｍｇ「ＺＥ」</t>
  </si>
  <si>
    <t>ベザフィブラート徐放錠１００ｍｇ「ＺＥ」 ＰＴＰ 10錠</t>
  </si>
  <si>
    <t>ベザフィブラート徐放錠２００ｍｇ「ＺＥ」</t>
  </si>
  <si>
    <t>ベザフィブラート徐放錠２００ｍｇ「ＺＥ」 ＰＴＰ 10錠</t>
  </si>
  <si>
    <t>メマンチン塩酸塩ＯＤ錠１０ｍｇ「ＺＥ」</t>
  </si>
  <si>
    <t>メマンチン塩酸塩ＯＤ錠１０ｍｇ「ＺＥ」 ＰＴＰ 14錠</t>
  </si>
  <si>
    <t>メマンチン塩酸塩ＯＤ錠１０ｍｇ「ＺＥ」 バラ 100錠</t>
  </si>
  <si>
    <t>メマンチン塩酸塩ＯＤ錠２０ｍｇ「ＺＥ」</t>
  </si>
  <si>
    <t>メマンチン塩酸塩ＯＤ錠２０ｍｇ「ＺＥ」 ＰＴＰ 14錠</t>
  </si>
  <si>
    <t>メマンチン塩酸塩ＯＤ錠２０ｍｇ「ＺＥ」 バラ 100錠</t>
  </si>
  <si>
    <t>メマンチン塩酸塩ＯＤ錠５ｍｇ「ＺＥ」</t>
  </si>
  <si>
    <t>メマンチン塩酸塩ＯＤ錠５ｍｇ「ＺＥ」 ＰＴＰ 14錠</t>
  </si>
  <si>
    <t>メマンチン塩酸塩ＯＤ錠５ｍｇ「ＺＥ」 バラ 100錠</t>
  </si>
  <si>
    <t>モサプリドクエン酸塩錠２．５ｍｇ「ＺＥ」</t>
  </si>
  <si>
    <t>モサプリドクエン酸塩錠２．５ｍｇ「ＺＥ」 ＰＴＰ 10錠</t>
  </si>
  <si>
    <t>モサプリドクエン酸塩錠５ｍｇ「ＺＥ」</t>
  </si>
  <si>
    <t>モサプリドクエン酸塩錠５ｍｇ「ＺＥ」 ＰＴＰ 10錠</t>
  </si>
  <si>
    <t>モサプリドクエン酸塩錠５ｍｇ「ＺＥ」 ＰＴＰ 21錠</t>
  </si>
  <si>
    <t>モサプリドクエン酸塩錠５ｍｇ「ＺＥ」 バラ 1000錠</t>
  </si>
  <si>
    <t>リセドロン酸Ｎａ錠１７．５ｍｇ「ＺＥ」</t>
  </si>
  <si>
    <t>3999019F2111</t>
  </si>
  <si>
    <t>（局）リセドロン酸Ｎａ錠１７．５ｍｇ「ＺＥ」</t>
  </si>
  <si>
    <t>リセドロン酸Ｎａ錠１７．５ｍｇ「ＺＥ」 ＰＴＰ 2錠</t>
  </si>
  <si>
    <t>リセドロン酸Ｎａ錠１７．５ｍｇ「ＺＥ」 ＰＴＰ 2錠 骨ぺージェット用包装</t>
  </si>
  <si>
    <t>リセドロン酸Ｎａ錠２．５ｍｇ「ＺＥ」</t>
  </si>
  <si>
    <t>リセドロン酸Ｎａ錠２．５ｍｇ「ＺＥ」 ＰＴＰ 10錠</t>
  </si>
  <si>
    <t>リセドロン酸Ｎａ錠２．５ｍｇ「ＺＥ」 ＰＴＰ 14錠</t>
  </si>
  <si>
    <t>レバミピド錠１００ｍｇ「ＺＥ」 ＰＴＰ 21錠</t>
  </si>
  <si>
    <t>レボフロキサシン錠２５０ｍｇ「ＺＥ」</t>
  </si>
  <si>
    <t>6241013F2101</t>
  </si>
  <si>
    <t>（局）レボフロキサシン錠２５０ｍｇ「ＺＥ」</t>
  </si>
  <si>
    <t>レボフロキサシン錠２５０ｍｇ「ＺＥ」 ＰＴＰ 10錠</t>
  </si>
  <si>
    <t>レボフロキサシン錠５００ｍｇ「ＺＥ」</t>
  </si>
  <si>
    <t>6241013F3108</t>
  </si>
  <si>
    <t>（局）レボフロキサシン錠５００ｍｇ「ＺＥ」</t>
  </si>
  <si>
    <t>レボフロキサシン錠５００ｍｇ「ＺＥ」 ＰＴＰ 5錠</t>
  </si>
  <si>
    <t>ロサルタンカリウム錠１００ｍｇ「ＺＥ」</t>
  </si>
  <si>
    <t>ロサルタンカリウム錠１００ｍｇ「ＺＥ」 ＰＴＰ 10錠</t>
  </si>
  <si>
    <t>ロサルタンカリウム錠２５ｍｇ「ＺＥ」</t>
  </si>
  <si>
    <t>2149039F1236</t>
  </si>
  <si>
    <t>（局）ロサルタンカリウム錠２５ｍｇ「ＺＥ」</t>
  </si>
  <si>
    <t>ロサルタンカリウム錠２５ｍｇ「ＺＥ」 ＰＴＰ 10錠</t>
  </si>
  <si>
    <t>ロサルタンカリウム錠２５ｍｇ「ＺＥ」 ＰＴＰ 14錠</t>
  </si>
  <si>
    <t>ロサルタンカリウム錠２５ｍｇ「ＺＥ」 バラ 500錠</t>
  </si>
  <si>
    <t>ロサルタンカリウム錠５０ｍｇ「ＺＥ」</t>
  </si>
  <si>
    <t>2149039F2232</t>
  </si>
  <si>
    <t>（局）ロサルタンカリウム錠５０ｍｇ「ＺＥ」</t>
  </si>
  <si>
    <t>ロサルタンカリウム錠５０ｍｇ「ＺＥ」 ＰＴＰ 10錠</t>
  </si>
  <si>
    <t>ロサルタンカリウム錠５０ｍｇ「ＺＥ」 ＰＴＰ 14錠</t>
  </si>
  <si>
    <t>ロサルタンカリウム錠５０ｍｇ「ＺＥ」 バラ 500錠</t>
  </si>
  <si>
    <t>硝酸イソソルビド徐放カプセル２０ｍｇ「ＺＥ」 バラ 500カプセル</t>
  </si>
  <si>
    <t>硝酸イソソルビド徐放カプセル２０ｍｇ「ＺＥ」 バラ 1000カプセル</t>
  </si>
  <si>
    <t>ペラゾリン細粒４００ｍｇ</t>
  </si>
  <si>
    <t>4291004C1030</t>
  </si>
  <si>
    <t>４００ｍｇ１包</t>
  </si>
  <si>
    <t>ペラゾリン細粒４００ｍｇ 分包 1包</t>
  </si>
  <si>
    <t>ペラゾリン細粒８００ｍｇ</t>
  </si>
  <si>
    <t>4291004C2036</t>
  </si>
  <si>
    <t>８００ｍｇ１包</t>
  </si>
  <si>
    <t>ペラゾリン細粒８００ｍｇ 分包 1包</t>
  </si>
  <si>
    <t>リツキサン注１０ｍｇ／ｍＬ</t>
  </si>
  <si>
    <t>4291407A1027</t>
  </si>
  <si>
    <t>リツキサン注１０ｍｇ／ｍＬ 注射剤 1瓶</t>
  </si>
  <si>
    <t>4291407A2023</t>
  </si>
  <si>
    <t>リツキサン点滴静注１００ｍｇ</t>
  </si>
  <si>
    <t>4291407A1035</t>
  </si>
  <si>
    <t>リツキサン点滴静注１００ｍｇ 注射剤 1瓶</t>
  </si>
  <si>
    <t>リツキサン点滴静注５００ｍｇ</t>
  </si>
  <si>
    <t>4291407A2031</t>
  </si>
  <si>
    <t>リツキサン点滴静注５００ｍｇ 注射剤 1瓶</t>
  </si>
  <si>
    <t>太虎堂のきゅう帰調血飲エキス顆粒 バラ 500ｇ 調剤コード変更品</t>
  </si>
  <si>
    <t>太虎堂のきゅう帰調血飲エキス顆粒 分包 2.0ｇ 調剤コード変更品</t>
  </si>
  <si>
    <t>太虎堂の黄連解毒湯エキス顆粒</t>
  </si>
  <si>
    <t>5200011D1060</t>
  </si>
  <si>
    <t>太虎堂の黄連解毒湯エキス顆粒 バラ 500ｇ 調剤コード変更品</t>
  </si>
  <si>
    <t>太虎堂の黄連解毒湯エキス顆粒 分包 1.5ｇ 調剤コード変更品</t>
  </si>
  <si>
    <t>太虎堂の黄連解毒湯エキス顆粒 バラ 500ｇ</t>
  </si>
  <si>
    <t>太虎堂の黄連解毒湯エキス顆粒 分包 1.5ｇ</t>
  </si>
  <si>
    <t>太虎堂の黄連湯エキス顆粒</t>
  </si>
  <si>
    <t>5200010D1022</t>
  </si>
  <si>
    <t>太虎堂の黄連湯エキス顆粒 バラ 500ｇ 調剤コード変更品</t>
  </si>
  <si>
    <t>太虎堂の黄連湯エキス顆粒 分包 1.5ｇ 調剤コード変更品</t>
  </si>
  <si>
    <t>太虎堂の黄連湯エキス顆粒 バラ 500ｇ</t>
  </si>
  <si>
    <t>太虎堂の黄連湯エキス顆粒 分包 1.5ｇ</t>
  </si>
  <si>
    <t>太虎堂の乙字湯エキス顆粒</t>
  </si>
  <si>
    <t>5200012D1072</t>
  </si>
  <si>
    <t>太虎堂の乙字湯エキス顆粒 バラ 500ｇ 調剤コード変更品</t>
  </si>
  <si>
    <t>太虎堂の乙字湯エキス顆粒 分包 2.5ｇ 調剤コード変更品</t>
  </si>
  <si>
    <t>太虎堂の乙字湯エキス顆粒 バラ 500ｇ</t>
  </si>
  <si>
    <t>太虎堂の乙字湯エキス顆粒 分包 2.5ｇ</t>
  </si>
  <si>
    <t>太虎堂の加味帰脾湯エキス顆粒</t>
  </si>
  <si>
    <t>5200016D1046</t>
  </si>
  <si>
    <t>太虎堂の加味帰脾湯エキス顆粒 バラ 500ｇ 調剤コード変更品</t>
  </si>
  <si>
    <t>太虎堂の加味帰脾湯エキス顆粒 分包 2.5ｇ 調剤コード変更品</t>
  </si>
  <si>
    <t>太虎堂の加味帰脾湯エキス顆粒 バラ 500ｇ</t>
  </si>
  <si>
    <t>太虎堂の加味帰脾湯エキス顆粒 分包 2.5ｇ</t>
  </si>
  <si>
    <t>太虎堂の加味逍遙散エキス散</t>
  </si>
  <si>
    <t>5200017B1023</t>
  </si>
  <si>
    <t>太虎堂の加味逍遙散エキス散 バラ 500ｇ 調剤コード変更品</t>
  </si>
  <si>
    <t>太虎堂の加味逍遙散エキス散 分包 2.0ｇ 調剤コード変更品</t>
  </si>
  <si>
    <t>太虎堂の加味逍遙散エキス散 バラ 500ｇ</t>
  </si>
  <si>
    <t>太虎堂の加味逍遙散エキス散 分包 2ｇ</t>
  </si>
  <si>
    <t>太虎堂の加味逍遙散エキス顆粒</t>
  </si>
  <si>
    <t>5200017D1075</t>
  </si>
  <si>
    <t>太虎堂の加味逍遙散エキス顆粒 バラ 500ｇ 調剤コード変更品</t>
  </si>
  <si>
    <t>太虎堂の加味逍遙散エキス顆粒 分包 2.0ｇ 調剤コード変更品</t>
  </si>
  <si>
    <t>太虎堂の加味逍遙散エキス顆粒 バラ 500ｇ</t>
  </si>
  <si>
    <t>太虎堂の加味逍遙散エキス顆粒 分包 2ｇ</t>
  </si>
  <si>
    <t>太虎堂の葛根湯エキス顆粒</t>
  </si>
  <si>
    <t>5200013D1115</t>
  </si>
  <si>
    <t>太虎堂の葛根湯エキス顆粒 バラ 500ｇ 調剤コード変更品</t>
  </si>
  <si>
    <t>太虎堂の葛根湯エキス顆粒 分包 2.5ｇ 調剤コード変更品</t>
  </si>
  <si>
    <t>太虎堂の葛根湯エキス顆粒 バラ 500ｇ</t>
  </si>
  <si>
    <t>太虎堂の葛根湯エキス顆粒 分包 2.5ｇ</t>
  </si>
  <si>
    <t>太虎堂の桂枝茯苓丸料エキス顆粒</t>
  </si>
  <si>
    <t>5200038D1085</t>
  </si>
  <si>
    <t>太虎堂の桂枝茯苓丸料エキス顆粒 バラ 500ｇ 調剤コード変更品</t>
  </si>
  <si>
    <t>太虎堂の桂枝茯苓丸料エキス顆粒 分包 2.5ｇ 調剤コード変更品</t>
  </si>
  <si>
    <t>太虎堂の桂枝茯苓丸料エキス顆粒 バラ 500ｇ</t>
  </si>
  <si>
    <t>太虎堂の桂枝茯苓丸料エキス顆粒 分包 2.5ｇ</t>
  </si>
  <si>
    <t>太虎堂の荊芥連翹湯エキス顆粒</t>
  </si>
  <si>
    <t>5200027D1044</t>
  </si>
  <si>
    <t>太虎堂の荊芥連翹湯エキス顆粒 バラ 500ｇ 調剤コード変更品</t>
  </si>
  <si>
    <t>太虎堂の荊芥連翹湯エキス顆粒 分包 2.5ｇ 調剤コード変更品</t>
  </si>
  <si>
    <t>太虎堂の荊芥連翹湯エキス顆粒 バラ 500ｇ</t>
  </si>
  <si>
    <t>太虎堂の荊芥連翹湯エキス顆粒 分包 2.5ｇ</t>
  </si>
  <si>
    <t>太虎堂の五苓散料エキス顆粒</t>
  </si>
  <si>
    <t>5200048D1062</t>
  </si>
  <si>
    <t>太虎堂の五苓散料エキス顆粒 バラ 500ｇ 調剤コード変更品</t>
  </si>
  <si>
    <t>太虎堂の五苓散料エキス顆粒 分包 2.0ｇ 調剤コード変更品</t>
  </si>
  <si>
    <t>太虎堂の五苓散料エキス顆粒 バラ 500ｇ</t>
  </si>
  <si>
    <t>太虎堂の五苓散料エキス顆粒 分包 2ｇ</t>
  </si>
  <si>
    <t>太虎堂の呉茱萸湯エキス顆粒</t>
  </si>
  <si>
    <t>5200046D1020</t>
  </si>
  <si>
    <t>太虎堂の呉茱萸湯エキス顆粒 バラ 500ｇ 調剤コード変更品</t>
  </si>
  <si>
    <t>太虎堂の呉茱萸湯エキス顆粒 分包 2.5ｇ 調剤コード変更品</t>
  </si>
  <si>
    <t>太虎堂の呉茱萸湯エキス顆粒 バラ 500ｇ</t>
  </si>
  <si>
    <t>太虎堂の呉茱萸湯エキス顆粒 分包 2.5ｇ</t>
  </si>
  <si>
    <t>太虎堂の三黄瀉心湯エキス顆粒</t>
  </si>
  <si>
    <t>5200057D1061</t>
  </si>
  <si>
    <t>太虎堂の三黄瀉心湯エキス顆粒 バラ 500ｇ 調剤コード変更品</t>
  </si>
  <si>
    <t>太虎堂の三黄瀉心湯エキス顆粒 分包 1.5ｇ 調剤コード変更品</t>
  </si>
  <si>
    <t>太虎堂の三黄瀉心湯エキス顆粒 バラ 500ｇ</t>
  </si>
  <si>
    <t>太虎堂の三黄瀉心湯エキス顆粒 分包 1.5ｇ</t>
  </si>
  <si>
    <t>太虎堂の参蘇飲エキス顆粒</t>
  </si>
  <si>
    <t>5200081D1022</t>
  </si>
  <si>
    <t>太虎堂の参蘇飲エキス顆粒 バラ 500ｇ 調剤コード変更品</t>
  </si>
  <si>
    <t>太虎堂の参蘇飲エキス顆粒 分包 2.5ｇ 調剤コード変更品</t>
  </si>
  <si>
    <t>太虎堂の参蘇飲エキス顆粒 バラ 500ｇ</t>
  </si>
  <si>
    <t>太虎堂の参蘇飲エキス顆粒 分包 2.5ｇ</t>
  </si>
  <si>
    <t>太虎堂の四物湯エキス顆粒</t>
  </si>
  <si>
    <t>5200065D1023</t>
  </si>
  <si>
    <t>太虎堂の四物湯エキス顆粒 バラ 500ｇ 調剤コード変更品</t>
  </si>
  <si>
    <t>太虎堂の四物湯エキス顆粒 分包 2.5ｇ 調剤コード変更品</t>
  </si>
  <si>
    <t>太虎堂の四物湯エキス顆粒 バラ 500ｇ</t>
  </si>
  <si>
    <t>太虎堂の四物湯エキス顆粒 分包 2.5ｇ</t>
  </si>
  <si>
    <t>太虎堂の柴陥湯エキス顆粒</t>
  </si>
  <si>
    <t>5200049D1024</t>
  </si>
  <si>
    <t>太虎堂の柴陥湯エキス顆粒 バラ 500ｇ 調剤コード変更品</t>
  </si>
  <si>
    <t>太虎堂の柴陥湯エキス顆粒 分包 2.5ｇ 調剤コード変更品</t>
  </si>
  <si>
    <t>太虎堂の柴陥湯エキス顆粒 バラ 500ｇ</t>
  </si>
  <si>
    <t>太虎堂の柴陥湯エキス顆粒 分包 2.5ｇ</t>
  </si>
  <si>
    <t>太虎堂の柴胡加竜骨牡蛎湯エキス顆粒</t>
  </si>
  <si>
    <t>5200050D1086</t>
  </si>
  <si>
    <t>太虎堂の柴胡加竜骨牡蛎湯エキス顆粒 バラ 500ｇ 調剤コード変更品</t>
  </si>
  <si>
    <t>太虎堂の柴胡加竜骨牡蛎湯エキス顆粒 分包 2.0ｇ 調剤コード変更品</t>
  </si>
  <si>
    <t>太虎堂の柴胡加竜骨牡蛎湯エキス顆粒 バラ 500ｇ</t>
  </si>
  <si>
    <t>太虎堂の柴胡加竜骨牡蛎湯エキス顆粒 分包 2ｇ</t>
  </si>
  <si>
    <t>太虎堂の柴胡桂枝乾姜湯エキス顆粒 バラ 500ｇ 調剤コード変更品</t>
  </si>
  <si>
    <t>太虎堂の柴胡桂枝乾姜湯エキス顆粒 分包 2.5ｇ 調剤コード変更品</t>
  </si>
  <si>
    <t>太虎堂の柴胡桂枝湯エキス顆粒</t>
  </si>
  <si>
    <t>5200051D1072</t>
  </si>
  <si>
    <t>太虎堂の柴胡桂枝湯エキス顆粒 バラ 500ｇ 調剤コード変更品</t>
  </si>
  <si>
    <t>太虎堂の柴胡桂枝湯エキス顆粒 分包 2.5ｇ 調剤コード変更品</t>
  </si>
  <si>
    <t>太虎堂の柴胡桂枝湯エキス顆粒 バラ 500ｇ</t>
  </si>
  <si>
    <t>太虎堂の柴胡桂枝湯エキス顆粒 分包 2.5ｇ</t>
  </si>
  <si>
    <t>太虎堂の十味敗毒湯エキス顆粒</t>
  </si>
  <si>
    <t>5200070D1091</t>
  </si>
  <si>
    <t>太虎堂の十味敗毒湯エキス顆粒 バラ 500ｇ 調剤コード変更品</t>
  </si>
  <si>
    <t>太虎堂の十味敗毒湯エキス顆粒 分包 2.5ｇ 調剤コード変更品</t>
  </si>
  <si>
    <t>太虎堂の十味敗毒湯エキス顆粒 バラ 500ｇ</t>
  </si>
  <si>
    <t>太虎堂の十味敗毒湯エキス顆粒 分包 2.5ｇ</t>
  </si>
  <si>
    <t>太虎堂の潤腸湯エキス顆粒</t>
  </si>
  <si>
    <t>5200071D1029</t>
  </si>
  <si>
    <t>太虎堂の潤腸湯エキス顆粒 バラ 500ｇ 調剤コード変更品</t>
  </si>
  <si>
    <t>太虎堂の潤腸湯エキス顆粒 分包 2.5ｇ 調剤コード変更品</t>
  </si>
  <si>
    <t>太虎堂の潤腸湯エキス顆粒 バラ 500ｇ</t>
  </si>
  <si>
    <t>太虎堂の潤腸湯エキス顆粒 分包 2.5ｇ</t>
  </si>
  <si>
    <t>太虎堂の小柴胡湯エキス顆粒</t>
  </si>
  <si>
    <t>5200073D1109</t>
  </si>
  <si>
    <t>太虎堂の小柴胡湯エキス顆粒 バラ 500ｇ 調剤コード変更品</t>
  </si>
  <si>
    <t>太虎堂の小柴胡湯エキス顆粒 分包 2.0ｇ 調剤コード変更品</t>
  </si>
  <si>
    <t>太虎堂の小柴胡湯エキス顆粒 バラ 500ｇ</t>
  </si>
  <si>
    <t>太虎堂の小柴胡湯エキス顆粒 分包 2ｇ</t>
  </si>
  <si>
    <t>太虎堂の小青竜湯エキス顆粒</t>
  </si>
  <si>
    <t>5200075D1078</t>
  </si>
  <si>
    <t>太虎堂の小青竜湯エキス顆粒 バラ 500ｇ 調剤コード変更品</t>
  </si>
  <si>
    <t>太虎堂の小青竜湯エキス顆粒 分包 2.5ｇ 調剤コード変更品</t>
  </si>
  <si>
    <t>太虎堂の小青竜湯エキス顆粒 バラ 500ｇ</t>
  </si>
  <si>
    <t>太虎堂の小青竜湯エキス顆粒 分包 2.5ｇ</t>
  </si>
  <si>
    <t>太虎堂の人参湯エキス顆粒</t>
  </si>
  <si>
    <t>5200116D1052</t>
  </si>
  <si>
    <t>太虎堂の人参湯エキス顆粒 バラ 500ｇ 調剤コード変更品</t>
  </si>
  <si>
    <t>太虎堂の人参湯エキス顆粒 分包 2.5ｇ 調剤コード変更品</t>
  </si>
  <si>
    <t>太虎堂の人参湯エキス顆粒 バラ 500ｇ</t>
  </si>
  <si>
    <t>太虎堂の人参湯エキス顆粒 分包 2.5ｇ</t>
  </si>
  <si>
    <t>太虎堂の疎経活血湯エキス顆粒</t>
  </si>
  <si>
    <t>5200089D1037</t>
  </si>
  <si>
    <t>太虎堂の疎経活血湯エキス顆粒 バラ 500ｇ 調剤コード変更品</t>
  </si>
  <si>
    <t>太虎堂の疎経活血湯エキス顆粒 分包 2.5ｇ 調剤コード変更品</t>
  </si>
  <si>
    <t>太虎堂の疎経活血湯エキス顆粒 バラ 500ｇ</t>
  </si>
  <si>
    <t>太虎堂の疎経活血湯エキス顆粒 分包 2.5ｇ</t>
  </si>
  <si>
    <t>太虎堂の大柴胡湯エキス顆粒</t>
  </si>
  <si>
    <t>5200093D1068</t>
  </si>
  <si>
    <t>太虎堂の大柴胡湯エキス顆粒 バラ 500ｇ 調剤コード変更品</t>
  </si>
  <si>
    <t>太虎堂の大柴胡湯エキス顆粒 分包 2.0ｇ 調剤コード変更品</t>
  </si>
  <si>
    <t>太虎堂の大柴胡湯エキス顆粒 バラ 500ｇ</t>
  </si>
  <si>
    <t>太虎堂の大柴胡湯エキス顆粒 分包 2ｇ</t>
  </si>
  <si>
    <t>太虎堂の猪苓湯エキス顆粒</t>
  </si>
  <si>
    <t>5200103D1063</t>
  </si>
  <si>
    <t>太虎堂の猪苓湯エキス顆粒 バラ 500ｇ 調剤コード変更品</t>
  </si>
  <si>
    <t>太虎堂の猪苓湯エキス顆粒 分包 2.0ｇ 調剤コード変更品</t>
  </si>
  <si>
    <t>太虎堂の猪苓湯エキス顆粒 バラ 500ｇ</t>
  </si>
  <si>
    <t>太虎堂の猪苓湯エキス顆粒 分包 2ｇ</t>
  </si>
  <si>
    <t>太虎堂の通導散エキス顆粒</t>
  </si>
  <si>
    <t>5200105D1020</t>
  </si>
  <si>
    <t>太虎堂の通導散エキス顆粒 バラ 500ｇ 調剤コード変更品</t>
  </si>
  <si>
    <t>太虎堂の通導散エキス顆粒 分包 2.5ｇ 調剤コード変更品</t>
  </si>
  <si>
    <t>太虎堂の通導散エキス顆粒 バラ 500ｇ</t>
  </si>
  <si>
    <t>太虎堂の通導散エキス顆粒 分包 2.5ｇ</t>
  </si>
  <si>
    <t>太虎堂の当帰芍薬散料エキス散</t>
  </si>
  <si>
    <t>5200111B1032</t>
  </si>
  <si>
    <t>太虎堂の当帰芍薬散料エキス散 バラ 500ｇ 調剤コード変更品</t>
  </si>
  <si>
    <t>太虎堂の当帰芍薬散料エキス散 分包 2.5ｇ 調剤コード変更品</t>
  </si>
  <si>
    <t>太虎堂の当帰芍薬散料エキス散 バラ 500ｇ</t>
  </si>
  <si>
    <t>太虎堂の当帰芍薬散料エキス散 分包 2.5ｇ</t>
  </si>
  <si>
    <t>太虎堂の当帰芍薬散料エキス顆粒</t>
  </si>
  <si>
    <t>5200111D1068</t>
  </si>
  <si>
    <t>太虎堂の当帰芍薬散料エキス顆粒 バラ 500ｇ 調剤コード変更品</t>
  </si>
  <si>
    <t>太虎堂の当帰芍薬散料エキス顆粒 分包 2.5ｇ 調剤コード変更品</t>
  </si>
  <si>
    <t>太虎堂の当帰芍薬散料エキス顆粒 バラ 500ｇ</t>
  </si>
  <si>
    <t>太虎堂の当帰芍薬散料エキス顆粒 分包 2.5ｇ</t>
  </si>
  <si>
    <t>太虎堂の半夏厚朴湯エキス顆粒</t>
  </si>
  <si>
    <t>5200122D1066</t>
  </si>
  <si>
    <t>太虎堂の半夏厚朴湯エキス顆粒 バラ 500ｇ 調剤コード変更品</t>
  </si>
  <si>
    <t>太虎堂の半夏厚朴湯エキス顆粒 分包 1.5ｇ 調剤コード変更品</t>
  </si>
  <si>
    <t>太虎堂の半夏厚朴湯エキス顆粒 バラ 500ｇ</t>
  </si>
  <si>
    <t>太虎堂の半夏厚朴湯エキス顆粒 分包 1.5ｇ</t>
  </si>
  <si>
    <t>太虎堂の半夏瀉心湯エキス顆粒</t>
  </si>
  <si>
    <t>5200123D1060</t>
  </si>
  <si>
    <t>太虎堂の半夏瀉心湯エキス顆粒 バラ 500ｇ 調剤コード変更品</t>
  </si>
  <si>
    <t>太虎堂の半夏瀉心湯エキス顆粒 分包 2.0ｇ 調剤コード変更品</t>
  </si>
  <si>
    <t>太虎堂の半夏瀉心湯エキス顆粒 バラ 500ｇ</t>
  </si>
  <si>
    <t>太虎堂の半夏瀉心湯エキス顆粒 分包 2ｇ</t>
  </si>
  <si>
    <t>太虎堂の補中益気湯エキス散</t>
  </si>
  <si>
    <t>5200131B1021</t>
  </si>
  <si>
    <t>太虎堂の補中益気湯エキス散 バラ 500ｇ 調剤コード変更品</t>
  </si>
  <si>
    <t>太虎堂の補中益気湯エキス散 分包 2.5ｇ 調剤コード変更品</t>
  </si>
  <si>
    <t>太虎堂の補中益気湯エキス散 バラ 500ｇ</t>
  </si>
  <si>
    <t>太虎堂の補中益気湯エキス散 分包 2.5ｇ</t>
  </si>
  <si>
    <t>太虎堂の補中益気湯エキス顆粒</t>
  </si>
  <si>
    <t>5200131D1057</t>
  </si>
  <si>
    <t>太虎堂の補中益気湯エキス顆粒 バラ 500ｇ 調剤コード変更品</t>
  </si>
  <si>
    <t>太虎堂の補中益気湯エキス顆粒 分包 2.5ｇ 調剤コード変更品</t>
  </si>
  <si>
    <t>太虎堂の補中益気湯エキス顆粒 バラ 500ｇ</t>
  </si>
  <si>
    <t>太虎堂の補中益気湯エキス顆粒 分包 2.5ｇ</t>
  </si>
  <si>
    <t>太虎堂の防風通聖散料エキス顆粒</t>
  </si>
  <si>
    <t>5200130D1052</t>
  </si>
  <si>
    <t>太虎堂の防風通聖散料エキス顆粒 バラ 500ｇ 調剤コード変更品</t>
  </si>
  <si>
    <t>太虎堂の防風通聖散料エキス顆粒 分包 2.5ｇ 調剤コード変更品</t>
  </si>
  <si>
    <t>太虎堂の防風通聖散料エキス顆粒 バラ 500ｇ</t>
  </si>
  <si>
    <t>太虎堂の防風通聖散料エキス顆粒 分包 2.5ｇ</t>
  </si>
  <si>
    <t>太虎堂の防已黄耆湯エキス顆粒</t>
  </si>
  <si>
    <t>5200129D1068</t>
  </si>
  <si>
    <t>太虎堂の防已黄耆湯エキス顆粒 バラ 500ｇ 調剤コード変更品</t>
  </si>
  <si>
    <t>太虎堂の防已黄耆湯エキス顆粒 分包 2.5ｇ 調剤コード変更品</t>
  </si>
  <si>
    <t>太虎堂の防已黄耆湯エキス顆粒 バラ 500ｇ</t>
  </si>
  <si>
    <t>太虎堂の防已黄耆湯エキス顆粒 分包 2.5ｇ</t>
  </si>
  <si>
    <t>太虎堂の竜胆瀉肝湯エキス細粒</t>
  </si>
  <si>
    <t>5200142C1050</t>
  </si>
  <si>
    <t>太虎堂の竜胆瀉肝湯エキス細粒 バラ 500ｇ 調剤コード変更品</t>
  </si>
  <si>
    <t>太虎堂の竜胆瀉肝湯エキス細粒 分包 2.5ｇ 調剤コード変更品</t>
  </si>
  <si>
    <t>太虎堂の竜胆瀉肝湯エキス細粒 バラ 500ｇ</t>
  </si>
  <si>
    <t>太虎堂の竜胆瀉肝湯エキス細粒 分包 2.5ｇ</t>
  </si>
  <si>
    <t>太虎堂の竜胆瀉肝湯エキス散</t>
  </si>
  <si>
    <t>5200142B1020</t>
  </si>
  <si>
    <t>太虎堂の竜胆瀉肝湯エキス散 バラ 500ｇ 調剤コード変更品</t>
  </si>
  <si>
    <t>太虎堂の竜胆瀉肝湯エキス散 分包 2.5ｇ 調剤コード変更品</t>
  </si>
  <si>
    <t>太虎堂の竜胆瀉肝湯エキス散 バラ 500ｇ</t>
  </si>
  <si>
    <t>太虎堂の竜胆瀉肝湯エキス散 分包 2.5ｇ</t>
  </si>
  <si>
    <t>太虎堂の竜胆瀉肝湯エキス顆粒</t>
  </si>
  <si>
    <t>5200142D1039</t>
  </si>
  <si>
    <t>太虎堂の竜胆瀉肝湯エキス顆粒 バラ 500ｇ 調剤コード変更品</t>
  </si>
  <si>
    <t>太虎堂の竜胆瀉肝湯エキス顆粒 分包 2.5ｇ 調剤コード変更品</t>
  </si>
  <si>
    <t>太虎堂の竜胆瀉肝湯エキス顆粒 バラ 500ｇ</t>
  </si>
  <si>
    <t>太虎堂の竜胆瀉肝湯エキス顆粒 分包 2.5ｇ</t>
  </si>
  <si>
    <t>太虎堂の苓桂朮甘湯エキス顆粒</t>
  </si>
  <si>
    <t>5200145D1040</t>
  </si>
  <si>
    <t>太虎堂の苓桂朮甘湯エキス顆粒 バラ 500ｇ 調剤コード変更品</t>
  </si>
  <si>
    <t>太虎堂の苓桂朮甘湯エキス顆粒 分包 2.0ｇ 調剤コード変更品</t>
  </si>
  <si>
    <t>太虎堂の苓桂朮甘湯エキス顆粒 バラ 500ｇ</t>
  </si>
  <si>
    <t>太虎堂の苓桂朮甘湯エキス顆粒 分包 2ｇ</t>
  </si>
  <si>
    <t>オイグルコン錠１．２５ｍｇ</t>
  </si>
  <si>
    <t>3961003F1028</t>
  </si>
  <si>
    <t>オイグルコン錠１．２５ｍｇ ＰＴＰ 10錠</t>
  </si>
  <si>
    <t>オイグルコン錠２．５ｍｇ</t>
  </si>
  <si>
    <t>3961003F2024</t>
  </si>
  <si>
    <t>オイグルコン錠２．５ｍｇ ＰＴＰ 10錠</t>
  </si>
  <si>
    <t>オイグルコン錠２．５ｍｇ バラ 500錠</t>
  </si>
  <si>
    <t>カイトリル細粒０．４％</t>
  </si>
  <si>
    <t>2391002C1037</t>
  </si>
  <si>
    <t>２ｍｇ１包</t>
  </si>
  <si>
    <t>カイトリル細粒０．４％ 分包 1包</t>
  </si>
  <si>
    <t>カイトリル錠１ｍｇ</t>
  </si>
  <si>
    <t>2391002F1025</t>
  </si>
  <si>
    <t>カイトリル錠１ｍｇ ＰＴＰ 10錠</t>
  </si>
  <si>
    <t>カイトリル錠２ｍｇ</t>
  </si>
  <si>
    <t>2391002F2021</t>
  </si>
  <si>
    <t>カイトリル錠２ｍｇ ＰＴＰ 10錠</t>
  </si>
  <si>
    <t>カイトリル注１ｍｇ</t>
  </si>
  <si>
    <t>2391400A3024</t>
  </si>
  <si>
    <t>カイトリル注１ｍｇ 注射剤 1管</t>
  </si>
  <si>
    <t>カイトリル注３ｍｇ</t>
  </si>
  <si>
    <t>2391400A4020</t>
  </si>
  <si>
    <t>カイトリル注３ｍｇ 注射剤 1管</t>
  </si>
  <si>
    <t>カイトリル点滴静注バッグ３ｍｇ／１００ｍＬ</t>
  </si>
  <si>
    <t>2391400G1130</t>
  </si>
  <si>
    <t>カイトリル点滴静注バッグ３ｍｇ／１００ｍＬ 注射剤 1袋</t>
  </si>
  <si>
    <t>カイトリル点滴静注バッグ３ｍｇ／５０ｍＬ</t>
  </si>
  <si>
    <t>2391400G4023</t>
  </si>
  <si>
    <t>カイトリル点滴静注バッグ３ｍｇ／５０ｍＬ 注射剤 1袋</t>
  </si>
  <si>
    <t>グリセオール注</t>
  </si>
  <si>
    <t>2190501A4084</t>
  </si>
  <si>
    <t>グリセオール注 注射剤 1袋</t>
  </si>
  <si>
    <t>2190501A5064</t>
  </si>
  <si>
    <t>2190501A6087</t>
  </si>
  <si>
    <t>ジゴシンエリキシル０．０５ｍｇ／ｍＬ</t>
  </si>
  <si>
    <t>2113004S1033</t>
  </si>
  <si>
    <t>０．００５％１０ｍＬ</t>
  </si>
  <si>
    <t>ジゴシンエリキシル０．０５ｍｇ／ｍＬ 調剤用 100ｍＬ</t>
  </si>
  <si>
    <t>ジゴシン散０．１％</t>
  </si>
  <si>
    <t>2113004B1033</t>
  </si>
  <si>
    <t>ジゴシン散０．１％ バラ 100ｇ</t>
  </si>
  <si>
    <t>ジゴシン錠０．１２５ｍｇ</t>
  </si>
  <si>
    <t>ジゴシン錠０．１２５ｍｇ ＰＴＰ 10錠</t>
  </si>
  <si>
    <t>ジゴシン錠０．１２５ｍｇ バラ 100錠</t>
  </si>
  <si>
    <t>ジゴシン錠０．２５ｍｇ</t>
  </si>
  <si>
    <t>ジゴシン錠０．２５ｍｇ ＰＴＰ 10錠</t>
  </si>
  <si>
    <t>ジゴシン錠０．２５ｍｇ バラ 100錠</t>
  </si>
  <si>
    <t>ジゴシン注０．２５ｍｇ</t>
  </si>
  <si>
    <t>2113400A1016</t>
  </si>
  <si>
    <t>（局）ジゴキシン注射液</t>
  </si>
  <si>
    <t>０．０２５％１ｍＬ１管</t>
  </si>
  <si>
    <t>ジゴシン注０．２５ｍｇ 注射剤 1管</t>
  </si>
  <si>
    <t>チガソンカプセル１０</t>
  </si>
  <si>
    <t>3119001M1020</t>
  </si>
  <si>
    <t>チガソンカプセル１０ ＰＴＰ 10カプセル</t>
  </si>
  <si>
    <t>チガソンカプセル２５</t>
  </si>
  <si>
    <t>3119001M2027</t>
  </si>
  <si>
    <t>チガソンカプセル２５ ＰＴＰ 10カプセル</t>
  </si>
  <si>
    <t>バクトラミン注</t>
  </si>
  <si>
    <t>6419500A1020</t>
  </si>
  <si>
    <t>バクトラミン注 注射剤 1管</t>
  </si>
  <si>
    <t>バクトラミン配合錠</t>
  </si>
  <si>
    <t>6290100F2123</t>
  </si>
  <si>
    <t>バクトラミン配合錠 ＰＴＰ 10錠</t>
  </si>
  <si>
    <t>バクトラミン配合顆粒</t>
  </si>
  <si>
    <t>6290100D1096</t>
  </si>
  <si>
    <t>バクトラミン配合顆粒 バラ 100ｇ</t>
  </si>
  <si>
    <t>ピドキサール錠１０ｍｇ</t>
  </si>
  <si>
    <t>3134003F1388</t>
  </si>
  <si>
    <t>ピドキサール錠１０ｍｇ ＰＴＰ 10錠</t>
  </si>
  <si>
    <t>ピドキサール錠１０ｍｇ ＰＴＰ 21錠</t>
  </si>
  <si>
    <t>ピドキサール錠１０ｍｇ バラ 1000錠</t>
  </si>
  <si>
    <t>ピドキサール錠２０ｍｇ</t>
  </si>
  <si>
    <t>3134003F2147</t>
  </si>
  <si>
    <t>ピドキサール錠２０ｍｇ ＰＴＰ 10錠</t>
  </si>
  <si>
    <t>ピドキサール錠３０ｍｇ</t>
  </si>
  <si>
    <t>3134003F3330</t>
  </si>
  <si>
    <t>ピドキサール錠３０ｍｇ ＰＴＰ 10錠</t>
  </si>
  <si>
    <t>ピドキサール注１０ｍｇ</t>
  </si>
  <si>
    <t>3134402A1176</t>
  </si>
  <si>
    <t>ピドキサール注１０ｍｇ 注射剤 1管</t>
  </si>
  <si>
    <t>ピドキサール注３０ｍｇ</t>
  </si>
  <si>
    <t>3134402A2180</t>
  </si>
  <si>
    <t>ピドキサール注３０ｍｇ 注射剤 1管</t>
  </si>
  <si>
    <t>フルツロンカプセル１００</t>
  </si>
  <si>
    <t>4223004M1027</t>
  </si>
  <si>
    <t>（局）フルツロンカプセル１００</t>
  </si>
  <si>
    <t>フルツロンカプセル１００ ＰＴＰ 10カプセル</t>
  </si>
  <si>
    <t>フルツロンカプセル２００</t>
  </si>
  <si>
    <t>4223004M2023</t>
  </si>
  <si>
    <t>（局）フルツロンカプセル２００</t>
  </si>
  <si>
    <t>フルツロンカプセル２００ ＰＴＰ 10カプセル</t>
  </si>
  <si>
    <t>マドパー配合錠Ｌ１００</t>
  </si>
  <si>
    <t>1169100F1087</t>
  </si>
  <si>
    <t>マドパー配合錠Ｌ１００ ＰＴＰ 10錠</t>
  </si>
  <si>
    <t>マドパー配合錠Ｌ５０</t>
  </si>
  <si>
    <t>1169100F2024</t>
  </si>
  <si>
    <t>マドパー配合錠Ｌ５０ ＰＴＰ 10錠</t>
  </si>
  <si>
    <t>マドパー配合錠</t>
  </si>
  <si>
    <t>1169100F1079</t>
  </si>
  <si>
    <t>マドパー配合錠 ＰＴＰ 10錠</t>
  </si>
  <si>
    <t>メキシチールカプセル１００ｍｇ</t>
  </si>
  <si>
    <t>2129003M2028</t>
  </si>
  <si>
    <t>メキシチールカプセル１００ｍｇ ＰＴＰ 10カプセル</t>
  </si>
  <si>
    <t>メキシチールカプセル１００ｍｇ バラ 250カプセル</t>
  </si>
  <si>
    <t>メキシチールカプセル５０ｍｇ</t>
  </si>
  <si>
    <t>2129003M1021</t>
  </si>
  <si>
    <t>メキシチールカプセル５０ｍｇ ＰＴＰ 10カプセル</t>
  </si>
  <si>
    <t>メキシチールカプセル５０ｍｇ バラ 250カプセル</t>
  </si>
  <si>
    <t>メキシチール点滴静注１２５ｍｇ</t>
  </si>
  <si>
    <t>2129403A1044</t>
  </si>
  <si>
    <t>１２５ｍｇ５ｍＬ１管</t>
  </si>
  <si>
    <t>メキシチール点滴静注１２５ｍｇ 注射剤 1管</t>
  </si>
  <si>
    <t>リボトリール細粒０．１％</t>
  </si>
  <si>
    <t>1139003C1044</t>
  </si>
  <si>
    <t>（局）リボトリール細粒０．１％</t>
  </si>
  <si>
    <t>リボトリール細粒０．１％ バラ 100ｇ</t>
  </si>
  <si>
    <t>リボトリール細粒０．１％ バラ 500ｇ</t>
  </si>
  <si>
    <t>リボトリール細粒０．５％</t>
  </si>
  <si>
    <t>1139003C2040</t>
  </si>
  <si>
    <t>（局）リボトリール細粒０．５％</t>
  </si>
  <si>
    <t>リボトリール細粒０．５％ バラ 100ｇ</t>
  </si>
  <si>
    <t>リボトリール錠０．５ｍｇ</t>
  </si>
  <si>
    <t>1139003F1040</t>
  </si>
  <si>
    <t>（局）リボトリール錠０．５ｍｇ</t>
  </si>
  <si>
    <t>リボトリール錠０．５ｍｇ ＳＰ 10錠</t>
  </si>
  <si>
    <t>リボトリール錠０．５ｍｇ バラ 1000錠</t>
  </si>
  <si>
    <t>リボトリール錠１ｍｇ</t>
  </si>
  <si>
    <t>1139003F2047</t>
  </si>
  <si>
    <t>（局）リボトリール錠１ｍｇ</t>
  </si>
  <si>
    <t>リボトリール錠１ｍｇ ＳＰ 10錠</t>
  </si>
  <si>
    <t>リボトリール錠１ｍｇ バラ 1000錠</t>
  </si>
  <si>
    <t>リボトリール錠２ｍｇ</t>
  </si>
  <si>
    <t>1139003F3043</t>
  </si>
  <si>
    <t>（局）リボトリール錠２ｍｇ</t>
  </si>
  <si>
    <t>リボトリール錠２ｍｇ ＳＰ 10錠</t>
  </si>
  <si>
    <t>リボトリール錠２ｍｇ バラ 1000錠</t>
  </si>
  <si>
    <t>レスプレン錠２０ｍｇ</t>
  </si>
  <si>
    <t>2249001F2079</t>
  </si>
  <si>
    <t>レスプレン錠２０ｍｇ ＰＴＰ 10錠</t>
  </si>
  <si>
    <t>レスプレン錠２０ｍｇ バラ 1000錠</t>
  </si>
  <si>
    <t>レスプレン錠３０ｍｇ</t>
  </si>
  <si>
    <t>2249001F3032</t>
  </si>
  <si>
    <t>レスプレン錠３０ｍｇ ＰＴＰ 10錠</t>
  </si>
  <si>
    <t>レスプレン錠５ｍｇ</t>
  </si>
  <si>
    <t>2249001F1030</t>
  </si>
  <si>
    <t>レスプレン錠５ｍｇ ＰＴＰ 10錠</t>
  </si>
  <si>
    <t>ロセフィン静注用０．５ｇ</t>
  </si>
  <si>
    <t>6132419F1020</t>
  </si>
  <si>
    <t>ロセフィン静注用０．５ｇ 注射剤 1瓶</t>
  </si>
  <si>
    <t>ロセフィン静注用１ｇ</t>
  </si>
  <si>
    <t>6132419F2026</t>
  </si>
  <si>
    <t>ロセフィン静注用１ｇ 注射剤 1瓶</t>
  </si>
  <si>
    <t>ロセフィン点滴静注用１ｇバッグ</t>
  </si>
  <si>
    <t>6132419G1025</t>
  </si>
  <si>
    <t>ロセフィン点滴静注用１ｇバッグ 注射剤 1キット</t>
  </si>
  <si>
    <t>塩酸プロカルバジンカプセル５０ｍｇ「ＴＹＰ」</t>
  </si>
  <si>
    <t>4291002M1044</t>
  </si>
  <si>
    <t>塩酸プロカルバジンカプセル５０ｍｇ「ＴＹＰ」 バラ 100カプセル</t>
  </si>
  <si>
    <t>塩酸プロカルバジンカプセル５０ｍｇ「中外」</t>
  </si>
  <si>
    <t>4291002M1036</t>
  </si>
  <si>
    <t>塩酸プロカルバジンカプセル５０ｍｇ「中外」 バラ 100カプセル</t>
  </si>
  <si>
    <t>クロピドグレル錠２５ｍｇ「ＤＫ」</t>
  </si>
  <si>
    <t>クロピドグレル錠２５ｍｇ「ＤＫ」 ＰＴＰ 10錠</t>
  </si>
  <si>
    <t>クロピドグレル錠７５ｍｇ「ＤＫ」</t>
  </si>
  <si>
    <t>クロピドグレル錠７５ｍｇ「ＤＫ」 ＰＴＰ 10錠</t>
  </si>
  <si>
    <t>バルサルタン錠１６０ｍｇ「ＤＫ」</t>
  </si>
  <si>
    <t>バルサルタン錠１６０ｍｇ「ＤＫ」 ＰＴＰ 14錠</t>
  </si>
  <si>
    <t>バルサルタン錠２０ｍｇ「ＤＫ」</t>
  </si>
  <si>
    <t>バルサルタン錠２０ｍｇ「ＤＫ」 ＰＴＰ 14錠</t>
  </si>
  <si>
    <t>バルサルタン錠４０ｍｇ「ＤＫ」</t>
  </si>
  <si>
    <t>バルサルタン錠４０ｍｇ「ＤＫ」 ＰＴＰ 14錠</t>
  </si>
  <si>
    <t>バルサルタン錠８０ｍｇ「ＤＫ」</t>
  </si>
  <si>
    <t>バルサルタン錠８０ｍｇ「ＤＫ」 ＰＴＰ 14錠</t>
  </si>
  <si>
    <t>ロサルヒド配合錠ＨＤ「ＤＫ」</t>
  </si>
  <si>
    <t>ロサルヒド配合錠ＨＤ「ＤＫ」 ＰＴＰ 10錠</t>
  </si>
  <si>
    <t>ロサルヒド配合錠ＬＤ「ＤＫ」</t>
  </si>
  <si>
    <t>ロサルヒド配合錠ＬＤ「ＤＫ」 ＰＴＰ 10錠</t>
  </si>
  <si>
    <t>ロラタジンＯＤ錠１０ｍｇ「ＤＫ」</t>
  </si>
  <si>
    <t>4490027F2045</t>
  </si>
  <si>
    <t>ロラタジンＯＤ錠１０ｍｇ「ＤＫ」 ＰＴＰ 10錠</t>
  </si>
  <si>
    <t>アーウィナーゼ筋注用１００００</t>
  </si>
  <si>
    <t>4291464E1027</t>
  </si>
  <si>
    <t>アーウィナーゼ筋注用１００００ 注射剤 1瓶</t>
  </si>
  <si>
    <t>アーチメント錠１００ｍｇ</t>
  </si>
  <si>
    <t>アーチメント錠１００ｍｇ ＰＴＰ 10錠</t>
  </si>
  <si>
    <t>アザシチジン注射用１００ｍｇ「オーハラ」</t>
  </si>
  <si>
    <t>4291419D1042</t>
  </si>
  <si>
    <t>アザシチジン注射用１００ｍｇ「オーハラ」 注射剤 1瓶</t>
  </si>
  <si>
    <t>アザシチジン注射用１５０ｍｇ「オーハラ」</t>
  </si>
  <si>
    <t>4291419D2030</t>
  </si>
  <si>
    <t>アザシチジン注射用１５０ｍｇ「オーハラ」 注射剤 1瓶</t>
  </si>
  <si>
    <t>アムバロ配合錠「オーハラ」 ＰＴＰ 14錠</t>
  </si>
  <si>
    <t>アムバロ配合錠「オーハラ」 バラ 500錠</t>
  </si>
  <si>
    <t>アムロジピン錠１０ｍｇ「オーハラ」</t>
  </si>
  <si>
    <t>アムロジピン錠１０ｍｇ「オーハラ」 ＰＴＰ 10錠</t>
  </si>
  <si>
    <t>アムロジピン錠２．５ｍｇ「オーハラ」</t>
  </si>
  <si>
    <t>アムロジピン錠２．５ｍｇ「オーハラ」 ＰＴＰ 10錠</t>
  </si>
  <si>
    <t>アムロジピン錠２．５ｍｇ「オーハラ」 ＰＴＰ 14錠</t>
  </si>
  <si>
    <t>アムロジピン錠２．５ｍｇ「オーハラ」 バラ 500錠</t>
  </si>
  <si>
    <t>アムロジピン錠５ｍｇ「オーハラ」</t>
  </si>
  <si>
    <t>アムロジピン錠５ｍｇ「オーハラ」 ＰＴＰ 10錠</t>
  </si>
  <si>
    <t>アムロジピン錠５ｍｇ「オーハラ」 ＰＴＰ 14錠</t>
  </si>
  <si>
    <t>アムロジピン錠５ｍｇ「オーハラ」 バラ 500錠</t>
  </si>
  <si>
    <t>アメジニウムメチル硫酸塩錠１０ｍｇ「オーハラ」</t>
  </si>
  <si>
    <t>アメジニウムメチル硫酸塩錠１０ｍｇ「オーハラ」 ＰＴＰ 10錠</t>
  </si>
  <si>
    <t>アメジニウムメチル硫酸塩錠１０ｍｇ「オーハラ」 バラ 500錠</t>
  </si>
  <si>
    <t>アリピプラゾール錠２４ｍｇ「オーハラ」</t>
  </si>
  <si>
    <t>アリピプラゾール錠２４ｍｇ「オーハラ」 ＰＴＰ 10錠</t>
  </si>
  <si>
    <t>アリピプラゾール錠２４ｍｇ「オーハラ」 バラ 100錠</t>
  </si>
  <si>
    <t>イマチニブ錠１００ｍｇ「オーハラ」</t>
  </si>
  <si>
    <t>イマチニブ錠１００ｍｇ「オーハラ」 ＰＴＰ 10錠</t>
  </si>
  <si>
    <t>イミダプリル塩酸塩錠１０ｍｇ「オーハラ」</t>
  </si>
  <si>
    <t>イミダプリル塩酸塩錠１０ｍｇ「オーハラ」 ＰＴＰ 10錠</t>
  </si>
  <si>
    <t>イミダプリル塩酸塩錠２．５ｍｇ「オーハラ」</t>
  </si>
  <si>
    <t>イミダプリル塩酸塩錠２．５ｍｇ「オーハラ」 ＰＴＰ 10錠</t>
  </si>
  <si>
    <t>イミダプリル塩酸塩錠５ｍｇ「オーハラ」</t>
  </si>
  <si>
    <t>イミダプリル塩酸塩錠５ｍｇ「オーハラ」 ＰＴＰ 10錠</t>
  </si>
  <si>
    <t>イミダプリル塩酸塩錠５ｍｇ「オーハラ」 ＰＴＰ 14錠</t>
  </si>
  <si>
    <t>イミダプリル塩酸塩錠５ｍｇ「オーハラ」 バラ 500錠</t>
  </si>
  <si>
    <t>イルアミクス配合錠ＨＤ「オーハラ」 ＰＴＰ 14錠</t>
  </si>
  <si>
    <t>イルアミクス配合錠ＨＤ「オーハラ」 バラ 500錠</t>
  </si>
  <si>
    <t>イルアミクス配合錠ＬＤ「オーハラ」 ＰＴＰ 14錠</t>
  </si>
  <si>
    <t>イルアミクス配合錠ＬＤ「オーハラ」 バラ 500錠</t>
  </si>
  <si>
    <t>イルベサルタンＯＤ錠１００ｍｇ「オーハラ」</t>
  </si>
  <si>
    <t>2149046F5045</t>
  </si>
  <si>
    <t>イルベサルタンＯＤ錠１００ｍｇ「オーハラ」 ＰＴＰ 10錠</t>
  </si>
  <si>
    <t>イルベサルタンＯＤ錠１００ｍｇ「オーハラ」 ＰＴＰ 14錠</t>
  </si>
  <si>
    <t>イルベサルタンＯＤ錠１００ｍｇ「オーハラ」 バラ 500錠</t>
  </si>
  <si>
    <t>イルベサルタンＯＤ錠２００ｍｇ「オーハラ」</t>
  </si>
  <si>
    <t>2149046F6041</t>
  </si>
  <si>
    <t>イルベサルタンＯＤ錠２００ｍｇ「オーハラ」 ＰＴＰ 10錠</t>
  </si>
  <si>
    <t>イルベサルタンＯＤ錠５０ｍｇ「オーハラ」</t>
  </si>
  <si>
    <t>2149046F4014</t>
  </si>
  <si>
    <t>イルベサルタン５０ｍｇ口腔内崩壊錠</t>
  </si>
  <si>
    <t>イルベサルタンＯＤ錠５０ｍｇ「オーハラ」 ＰＴＰ 10錠</t>
  </si>
  <si>
    <t>イルベサルタンＯＤ錠５０ｍｇ「オーハラ」 ＰＴＰ 14錠</t>
  </si>
  <si>
    <t>イルベサルタンＯＤ錠５０ｍｇ「オーハラ」 バラ 500錠</t>
  </si>
  <si>
    <t>イルベサルタン錠１００ｍｇ「オーハラ」</t>
  </si>
  <si>
    <t>2149046F2070</t>
  </si>
  <si>
    <t>（局）イルベサルタン錠１００ｍｇ「オーハラ」</t>
  </si>
  <si>
    <t>イルベサルタン錠１００ｍｇ「オーハラ」 ＰＴＰ 10錠</t>
  </si>
  <si>
    <t>イルベサルタン錠１００ｍｇ「オーハラ」 ＰＴＰ 14錠</t>
  </si>
  <si>
    <t>イルベサルタン錠１００ｍｇ「オーハラ」 バラ 500錠</t>
  </si>
  <si>
    <t>イルベサルタン錠２００ｍｇ「オーハラ」</t>
  </si>
  <si>
    <t>イルベサルタン錠２００ｍｇ「オーハラ」 ＰＴＰ 10錠</t>
  </si>
  <si>
    <t>イルベサルタン錠２００ｍｇ「オーハラ」 バラ 100錠</t>
  </si>
  <si>
    <t>イルベサルタン錠５０ｍｇ「オーハラ」</t>
  </si>
  <si>
    <t>イルベサルタン錠５０ｍｇ「オーハラ」 ＰＴＰ 10錠</t>
  </si>
  <si>
    <t>イルベサルタン錠５０ｍｇ「オーハラ」 ＰＴＰ 14錠</t>
  </si>
  <si>
    <t>イルベサルタン錠５０ｍｇ「オーハラ」 バラ 500錠</t>
  </si>
  <si>
    <t>エチゾラム錠０．２５ｍｇ「オーハラ」</t>
  </si>
  <si>
    <t>エチゾラム錠０．２５ｍｇ「オーハラ」 ＰＴＰ 10錠</t>
  </si>
  <si>
    <t>エチゾラム錠０．５ｍｇ「オーハラ」</t>
  </si>
  <si>
    <t>エチゾラム錠０．５ｍｇ「オーハラ」 ＰＴＰ 10錠</t>
  </si>
  <si>
    <t>エチゾラム錠１ｍｇ「オーハラ」</t>
  </si>
  <si>
    <t>1179025F2219</t>
  </si>
  <si>
    <t>（局）エチゾラム錠１ｍｇ「オーハラ」</t>
  </si>
  <si>
    <t>エチゾラム錠１ｍｇ「オーハラ」 ＰＴＰ 10錠</t>
  </si>
  <si>
    <t>エトドラク錠１００ｍｇ「オーハラ」</t>
  </si>
  <si>
    <t>1149032F1124</t>
  </si>
  <si>
    <t>エトドラク錠１００ｍｇ「オーハラ」 ＰＴＰ 10錠</t>
  </si>
  <si>
    <t>エトドラク錠２００ｍｇ「オーハラ」</t>
  </si>
  <si>
    <t>1149032F2163</t>
  </si>
  <si>
    <t>エトドラク錠２００ｍｇ「オーハラ」 ＰＴＰ 10錠</t>
  </si>
  <si>
    <t>エトドラク錠２００ｍｇ「オーハラ」 バラ 500錠</t>
  </si>
  <si>
    <t>エナラプリルマレイン酸塩錠１０ｍｇ「オーハラ」</t>
  </si>
  <si>
    <t>エナラプリルマレイン酸塩錠１０ｍｇ「オーハラ」 ＰＴＰ 10錠</t>
  </si>
  <si>
    <t>エナラプリルマレイン酸塩錠２．５ｍｇ「オーハラ」</t>
  </si>
  <si>
    <t>エナラプリルマレイン酸塩錠２．５ｍｇ「オーハラ」 ＰＴＰ 10錠</t>
  </si>
  <si>
    <t>エナラプリルマレイン酸塩錠５ｍｇ「オーハラ」 バラ 500錠</t>
  </si>
  <si>
    <t>エパルレスタット錠５０「ＯＨＡＲＡ」</t>
  </si>
  <si>
    <t>エパルレスタット錠５０「ＯＨＡＲＡ」 ＰＴＰ 10錠</t>
  </si>
  <si>
    <t>オランザピン細粒１％「オーハラ」</t>
  </si>
  <si>
    <t>オランザピン細粒１％「オーハラ」 バラ 100ｇ</t>
  </si>
  <si>
    <t>オランザピン錠１０ｍｇ「オーハラ」</t>
  </si>
  <si>
    <t>オランザピン錠１０ｍｇ「オーハラ」 ＰＴＰ 10錠</t>
  </si>
  <si>
    <t>オランザピン錠１０ｍｇ「オーハラ」 バラ 100錠</t>
  </si>
  <si>
    <t>オランザピン錠２．５ｍｇ「オーハラ」</t>
  </si>
  <si>
    <t>オランザピン錠２．５ｍｇ「オーハラ」 ＰＴＰ 10錠</t>
  </si>
  <si>
    <t>オランザピン錠２．５ｍｇ「オーハラ」 バラ 100錠</t>
  </si>
  <si>
    <t>オランザピン錠５ｍｇ「オーハラ」</t>
  </si>
  <si>
    <t>オランザピン錠５ｍｇ「オーハラ」 ＰＴＰ 10錠</t>
  </si>
  <si>
    <t>オランザピン錠５ｍｇ「オーハラ」 バラ 100錠</t>
  </si>
  <si>
    <t>オルメサルタンＯＤ錠１０ｍｇ「オーハラ」</t>
  </si>
  <si>
    <t>オルメサルタンＯＤ錠１０ｍｇ「オーハラ」 ＰＴＰ 10錠</t>
  </si>
  <si>
    <t>オルメサルタンＯＤ錠１０ｍｇ「オーハラ」 ＰＴＰ 14錠</t>
  </si>
  <si>
    <t>オルメサルタンＯＤ錠２０ｍｇ「オーハラ」</t>
  </si>
  <si>
    <t>2149044F6123</t>
  </si>
  <si>
    <t>オルメサルタンＯＤ錠２０ｍｇ「オーハラ」 ＰＴＰ 10錠</t>
  </si>
  <si>
    <t>オルメサルタンＯＤ錠２０ｍｇ「オーハラ」 ＰＴＰ 14錠</t>
  </si>
  <si>
    <t>オルメサルタンＯＤ錠２０ｍｇ「オーハラ」 バラ 500錠</t>
  </si>
  <si>
    <t>オルメサルタンＯＤ錠４０ｍｇ「オーハラ」</t>
  </si>
  <si>
    <t>オルメサルタンＯＤ錠４０ｍｇ「オーハラ」 ＰＴＰ 10錠</t>
  </si>
  <si>
    <t>オルメサルタン錠１０ｍｇ「オーハラ」</t>
  </si>
  <si>
    <t>オルメサルタン錠１０ｍｇ「オーハラ」 ＰＴＰ 10錠</t>
  </si>
  <si>
    <t>オルメサルタン錠１０ｍｇ「オーハラ」 ＰＴＰ 14錠</t>
  </si>
  <si>
    <t>オルメサルタン錠１０ｍｇ「オーハラ」 バラ 500錠</t>
  </si>
  <si>
    <t>オルメサルタン錠２０ｍｇ「オーハラ」</t>
  </si>
  <si>
    <t>オルメサルタン錠２０ｍｇ「オーハラ」 ＰＴＰ 10錠</t>
  </si>
  <si>
    <t>オルメサルタン錠２０ｍｇ「オーハラ」 ＰＴＰ 14錠</t>
  </si>
  <si>
    <t>オルメサルタン錠２０ｍｇ「オーハラ」 バラ 500錠</t>
  </si>
  <si>
    <t>オルメサルタン錠４０ｍｇ「オーハラ」</t>
  </si>
  <si>
    <t>オルメサルタン錠４０ｍｇ「オーハラ」 ＰＴＰ 10錠</t>
  </si>
  <si>
    <t>オルメサルタン錠４０ｍｇ「オーハラ」 バラ 100錠</t>
  </si>
  <si>
    <t>オルメサルタン錠５ｍｇ「オーハラ」</t>
  </si>
  <si>
    <t>オルメサルタン錠５ｍｇ「オーハラ」 ＰＴＰ 10錠</t>
  </si>
  <si>
    <t>オロパタジン塩酸塩錠２．５ｍｇ「オーハラ」</t>
  </si>
  <si>
    <t>オロパタジン塩酸塩錠２．５ｍｇ「オーハラ」 ＰＴＰ 10錠</t>
  </si>
  <si>
    <t>オロパタジン塩酸塩錠２．５ｍｇ「オーハラ」 ＰＴＰ 14錠</t>
  </si>
  <si>
    <t>オロパタジン塩酸塩錠２．５ｍｇ「オーハラ」 バラ 500錠</t>
  </si>
  <si>
    <t>オロパタジン塩酸塩錠５ｍｇ「オーハラ」</t>
  </si>
  <si>
    <t>4490025F2143</t>
  </si>
  <si>
    <t>（局）オロパタジン塩酸塩錠５ｍｇ「オーハラ」</t>
  </si>
  <si>
    <t>オロパタジン塩酸塩錠５ｍｇ「オーハラ」 ＰＴＰ 10錠</t>
  </si>
  <si>
    <t>オロパタジン塩酸塩錠５ｍｇ「オーハラ」 ＰＴＰ 14錠</t>
  </si>
  <si>
    <t>オロパタジン塩酸塩錠５ｍｇ「オーハラ」 バラ 500錠</t>
  </si>
  <si>
    <t>カンデサルタン錠１２ｍｇ「オーハラ」 ＰＴＰ 14錠</t>
  </si>
  <si>
    <t>カンデサルタン錠１２ｍｇ「オーハラ」 バラ 500錠</t>
  </si>
  <si>
    <t>カンデサルタン錠２ｍｇ「オーハラ」 バラ 500錠</t>
  </si>
  <si>
    <t>カンデサルタン錠４ｍｇ「オーハラ」 ＰＴＰ 14錠</t>
  </si>
  <si>
    <t>カンデサルタン錠４ｍｇ「オーハラ」 バラ 500錠</t>
  </si>
  <si>
    <t>カンデサルタン錠８ｍｇ「オーハラ」 ＰＴＰ 14錠</t>
  </si>
  <si>
    <t>カンデサルタン錠８ｍｇ「オーハラ」 バラ 500錠</t>
  </si>
  <si>
    <t>クラリスロマイシンＤＳ小児用１０％「タカタ」 ＨＳ 0.5ｇ</t>
  </si>
  <si>
    <t>グリメピリド錠１ｍｇ「オーハラ」 ＰＴＰ 14錠</t>
  </si>
  <si>
    <t>グリメピリド錠３ｍｇ「オーハラ」 バラ 500錠</t>
  </si>
  <si>
    <t>グロント錠１００ｍｇ</t>
  </si>
  <si>
    <t>グロント錠１００ｍｇ バラ 500錠</t>
  </si>
  <si>
    <t>グロント錠１００ｍｇ ＰＴＰ 10錠</t>
  </si>
  <si>
    <t>サルポグレラート塩酸塩錠１００ｍｇ「オーハラ」 バラ 500錠</t>
  </si>
  <si>
    <t>シロスタゾール錠１００ｍｇ「オーハラ」</t>
  </si>
  <si>
    <t>シロスタゾール錠１００ｍｇ「オーハラ」 ＰＴＰ 10錠</t>
  </si>
  <si>
    <t>シロスタゾール錠１００ｍｇ「オーハラ」 バラ 500錠</t>
  </si>
  <si>
    <t>シロスタゾール錠５０ｍｇ「オーハラ」</t>
  </si>
  <si>
    <t>シロスタゾール錠５０ｍｇ「オーハラ」 ＰＴＰ 10錠</t>
  </si>
  <si>
    <t>シロスタゾール錠５０ｍｇ「オーハラ」 バラ 500錠</t>
  </si>
  <si>
    <t>シロドシンＯＤ錠２ｍｇ「オーハラ」</t>
  </si>
  <si>
    <t>シロドシンＯＤ錠２ｍｇ「オーハラ」 ＰＴＰ 10錠</t>
  </si>
  <si>
    <t>シロドシンＯＤ錠２ｍｇ「オーハラ」 ＰＴＰ 14錠</t>
  </si>
  <si>
    <t>シロドシンＯＤ錠２ｍｇ「オーハラ」 バラ 500錠</t>
  </si>
  <si>
    <t>シロドシンＯＤ錠４ｍｇ「オーハラ」</t>
  </si>
  <si>
    <t>2590010F4103</t>
  </si>
  <si>
    <t>（局）シロドシンＯＤ錠４ｍｇ「オーハラ」</t>
  </si>
  <si>
    <t>シロドシンＯＤ錠４ｍｇ「オーハラ」 ＰＴＰ 10錠</t>
  </si>
  <si>
    <t>シロドシンＯＤ錠４ｍｇ「オーハラ」 ＰＴＰ 14錠</t>
  </si>
  <si>
    <t>シロドシンＯＤ錠４ｍｇ「オーハラ」 バラ 500錠</t>
  </si>
  <si>
    <t>シロドシン錠２ｍｇ「オーハラ」</t>
  </si>
  <si>
    <t>シロドシン錠２ｍｇ「オーハラ」 ＰＴＰ 10錠</t>
  </si>
  <si>
    <t>シロドシン錠２ｍｇ「オーハラ」 ＰＴＰ 14錠</t>
  </si>
  <si>
    <t>シロドシン錠２ｍｇ「オーハラ」 バラ 500錠</t>
  </si>
  <si>
    <t>シロドシン錠４ｍｇ「オーハラ」</t>
  </si>
  <si>
    <t>2590010F2100</t>
  </si>
  <si>
    <t>（局）シロドシン錠４ｍｇ「オーハラ」</t>
  </si>
  <si>
    <t>シロドシン錠４ｍｇ「オーハラ」 ＰＴＰ 10錠</t>
  </si>
  <si>
    <t>シロドシン錠４ｍｇ「オーハラ」 ＰＴＰ 14錠</t>
  </si>
  <si>
    <t>シロドシン錠４ｍｇ「オーハラ」 バラ 500錠</t>
  </si>
  <si>
    <t>シンバスタチン錠１０ｍｇ「ＯＨＡＲＡ」</t>
  </si>
  <si>
    <t>シンバスタチン錠１０ｍｇ「ＯＨＡＲＡ」 ＰＴＰ 10錠</t>
  </si>
  <si>
    <t>シンバスタチン錠５ｍｇ「ＯＨＡＲＡ」</t>
  </si>
  <si>
    <t>シンバスタチン錠５ｍｇ「ＯＨＡＲＡ」 バラ 500錠</t>
  </si>
  <si>
    <t>シンバスタチン錠５ｍｇ「ＯＨＡＲＡ」 ＰＴＰ 10錠</t>
  </si>
  <si>
    <t>シンバスタチン錠５ｍｇ「ＯＨＡＲＡ」 ＰＴＰ 14錠</t>
  </si>
  <si>
    <t>シンバスタチン錠５ｍｇ「オーハラ」 バラ 500錠</t>
  </si>
  <si>
    <t>ジクロフェナクナトリウムＳＲカプセル３７．５ｍｇ「オーハラ」</t>
  </si>
  <si>
    <t>ジクロフェナクナトリウムＳＲカプセル３７．５ｍｇ「オーハラ」 ＰＴＰ 10カプセル</t>
  </si>
  <si>
    <t>スパカール細粒１０％</t>
  </si>
  <si>
    <t>2369003C1030</t>
  </si>
  <si>
    <t>スパカール細粒１０％ バラ 100ｇ</t>
  </si>
  <si>
    <t>スパカール錠４０ｍｇ</t>
  </si>
  <si>
    <t>2369003F1037</t>
  </si>
  <si>
    <t>スパカール錠４０ｍｇ ＰＴＰ 10錠</t>
  </si>
  <si>
    <t>スパカール錠４０ｍｇ ＰＴＰ 21錠</t>
  </si>
  <si>
    <t>スパカール錠４０ｍｇ バラ 500錠</t>
  </si>
  <si>
    <t>セチリジン塩酸塩錠１０「オーハラ」 バラ 500錠</t>
  </si>
  <si>
    <t>セチリジン塩酸塩錠１０「オーハラ」 ＰＴＰ 14錠</t>
  </si>
  <si>
    <t>ゾルピデム酒石酸塩錠１０ｍｇ「オーハラ」 ＰＴＰ 14錠</t>
  </si>
  <si>
    <t>ゾルピデム酒石酸塩錠１０ｍｇ「オーハラ」 バラ 1000錠</t>
  </si>
  <si>
    <t>ゾルピデム酒石酸塩錠５ｍｇ「オーハラ」 ＰＴＰ 14錠</t>
  </si>
  <si>
    <t>ゾルピデム酒石酸塩錠５ｍｇ「オーハラ」 バラ 1000錠</t>
  </si>
  <si>
    <t>タムスロシン塩酸塩カプセル０．１ｍｇ「オーハラ」</t>
  </si>
  <si>
    <t>2590008N1217</t>
  </si>
  <si>
    <t>タムスロシン塩酸塩カプセル０．１ｍｇ「オーハラ」 ＰＴＰ 14カプセル</t>
  </si>
  <si>
    <t>タムスロシン塩酸塩カプセル０．２ｍｇ「オーハラ」 バラ 300カプセル</t>
  </si>
  <si>
    <t>ツロブテロールテープ０．５「オーハラ」</t>
  </si>
  <si>
    <t>ツロブテロールテープ０．５「オーハラ」 包装小 1枚</t>
  </si>
  <si>
    <t>ツロブテロールテープ１「オーハラ」</t>
  </si>
  <si>
    <t>2259707S2124</t>
  </si>
  <si>
    <t>（局）ツロブテロールテープ１「オーハラ」</t>
  </si>
  <si>
    <t>ツロブテロールテープ１「オーハラ」 包装小 1枚</t>
  </si>
  <si>
    <t>ツロブテロールテープ２「オーハラ」</t>
  </si>
  <si>
    <t>2259707S3120</t>
  </si>
  <si>
    <t>（局）ツロブテロールテープ２「オーハラ」</t>
  </si>
  <si>
    <t>ツロブテロールテープ２「オーハラ」 包装小 1枚</t>
  </si>
  <si>
    <t>ツロブテロール塩酸塩ＤＳ０．１％「オーハラ」</t>
  </si>
  <si>
    <t>ツロブテロール塩酸塩ＤＳ０．１％「オーハラ」 分包 0.5ｇ</t>
  </si>
  <si>
    <t>ツロブテロール塩酸塩ＤＳ０．１％「オーハラ」 バラ 100ｇ</t>
  </si>
  <si>
    <t>ツロブテロール塩酸塩ＤＳ０．１％「オーハラ」 バラ 500ｇ</t>
  </si>
  <si>
    <t>ツロブテロール塩酸塩錠１ｍｇ「オーハラ」</t>
  </si>
  <si>
    <t>2259002F1014</t>
  </si>
  <si>
    <t>ツロブテロール塩酸塩１ｍｇ錠</t>
  </si>
  <si>
    <t>ツロブテロール塩酸塩錠１ｍｇ「オーハラ」 バラ 1000錠</t>
  </si>
  <si>
    <t>ツロブテロール塩酸塩錠１ｍｇ「オーハラ」 ＰＴＰ 10錠</t>
  </si>
  <si>
    <t>テルミサルタン錠２０ｍｇ「オーハラ」</t>
  </si>
  <si>
    <t>テルミサルタン錠２０ｍｇ「オーハラ」 ＰＴＰ 10錠</t>
  </si>
  <si>
    <t>テルミサルタン錠２０ｍｇ「オーハラ」 ＰＴＰ 14錠</t>
  </si>
  <si>
    <t>テルミサルタン錠２０ｍｇ「オーハラ」 バラ 500錠</t>
  </si>
  <si>
    <t>テルミサルタン錠４０ｍｇ「オーハラ」</t>
  </si>
  <si>
    <t>テルミサルタン錠４０ｍｇ「オーハラ」 ＰＴＰ 10錠</t>
  </si>
  <si>
    <t>テルミサルタン錠４０ｍｇ「オーハラ」 ＰＴＰ 14錠</t>
  </si>
  <si>
    <t>テルミサルタン錠４０ｍｇ「オーハラ」 バラ 500錠</t>
  </si>
  <si>
    <t>テルミサルタン錠８０ｍｇ「オーハラ」</t>
  </si>
  <si>
    <t>テルミサルタン錠８０ｍｇ「オーハラ」 ＰＴＰ 10錠</t>
  </si>
  <si>
    <t>デュロキセチンカプセル２０ｍｇ「オーハラ」 バラ 500カプセル</t>
  </si>
  <si>
    <t>デュロキセチンカプセル３０ｍｇ「オーハラ」 バラ 500カプセル</t>
  </si>
  <si>
    <t>トアラセット配合錠「オーハラ」</t>
  </si>
  <si>
    <t>トアラセット配合錠「オーハラ」 ＰＴＰ 10錠</t>
  </si>
  <si>
    <t>トアラセット配合錠「オーハラ」 バラ 500錠</t>
  </si>
  <si>
    <t>トランドラプリル錠０．５ｍｇ「オーハラ」</t>
  </si>
  <si>
    <t>2144011F1015</t>
  </si>
  <si>
    <t>トランドラプリル０．５ｍｇ錠</t>
  </si>
  <si>
    <t>トランドラプリル錠０．５ｍｇ「オーハラ」 ＰＴＰ 10錠</t>
  </si>
  <si>
    <t>トランドラプリル錠１ｍｇ「ＯＨＡＲＡ」</t>
  </si>
  <si>
    <t>2144011F2011</t>
  </si>
  <si>
    <t>トランドラプリル１ｍｇ錠</t>
  </si>
  <si>
    <t>トランドラプリル錠１ｍｇ「ＯＨＡＲＡ」 ＰＴＰ 10錠</t>
  </si>
  <si>
    <t>トランドラプリル錠１ｍｇ「ＯＨＡＲＡ」 ＰＴＰ 14錠</t>
  </si>
  <si>
    <t>トランドラプリル錠１ｍｇ「オーハラ」</t>
  </si>
  <si>
    <t>トランドラプリル錠１ｍｇ「オーハラ」 ＰＴＰ 10錠</t>
  </si>
  <si>
    <t>トランドラプリル錠１ｍｇ「オーハラ」 ＰＴＰ 14錠</t>
  </si>
  <si>
    <t>トリメブチンマレイン酸塩細粒２０％「オーハラ」</t>
  </si>
  <si>
    <t>2399006C1017</t>
  </si>
  <si>
    <t>トリメブチンマレイン酸塩２０％細粒</t>
  </si>
  <si>
    <t>トリメブチンマレイン酸塩細粒２０％「オーハラ」 バラ 100ｇ</t>
  </si>
  <si>
    <t>トリメブチンマレイン酸塩細粒２０％「オーハラ」 分包 0.5ｇ</t>
  </si>
  <si>
    <t>トリメブチンマレイン酸塩細粒２０％「オーハラ」 バラ 1000ｇ</t>
  </si>
  <si>
    <t>トリメブチンマレイン酸塩錠１００ｍｇ「オーハラ」</t>
  </si>
  <si>
    <t>トリメブチンマレイン酸塩錠１００ｍｇ「オーハラ」 ＰＴＰ 10錠</t>
  </si>
  <si>
    <t>トリメブチンマレイン酸塩錠１００ｍｇ「オーハラ」 バラ 1000錠</t>
  </si>
  <si>
    <t>トロキシピド細粒２０％「オーハラ」 バラ 100ｇ</t>
  </si>
  <si>
    <t>トロキシン細粒２０％ バラ 100ｇ</t>
  </si>
  <si>
    <t>トロノーム配合散</t>
  </si>
  <si>
    <t>トロノーム配合散 バラ 100ｇ</t>
  </si>
  <si>
    <t>トロノーム配合散 分包 1ｇ</t>
  </si>
  <si>
    <t>トロノーム配合錠</t>
  </si>
  <si>
    <t>3949101F1014</t>
  </si>
  <si>
    <t>クエン酸カリウム・クエン酸ナトリウム錠</t>
  </si>
  <si>
    <t>トロノーム配合錠 ＰＴＰ 10錠</t>
  </si>
  <si>
    <t>ドネペジル塩酸塩ＯＤ錠１０ｍｇ「オーハラ」</t>
  </si>
  <si>
    <t>1190012F6150</t>
  </si>
  <si>
    <t>ドネペジル塩酸塩ＯＤ錠１０ｍｇ「オーハラ」 ＰＴＰ 14錠</t>
  </si>
  <si>
    <t>ドネペジル塩酸塩ＯＤ錠１０ｍｇ「オーハラ」 バラ 100錠</t>
  </si>
  <si>
    <t>ドネペジル塩酸塩ＯＤ錠３ｍｇ「オーハラ」</t>
  </si>
  <si>
    <t>1190012F3290</t>
  </si>
  <si>
    <t>ドネペジル塩酸塩ＯＤ錠３ｍｇ「オーハラ」 ＰＴＰ 14錠</t>
  </si>
  <si>
    <t>ドネペジル塩酸塩ＯＤ錠５ｍｇ「オーハラ」</t>
  </si>
  <si>
    <t>1190012F4297</t>
  </si>
  <si>
    <t>ドネペジル塩酸塩ＯＤ錠５ｍｇ「オーハラ」 ＰＴＰ 14錠</t>
  </si>
  <si>
    <t>ドネペジル塩酸塩ＯＤ錠５ｍｇ「オーハラ」 バラ 100錠</t>
  </si>
  <si>
    <t>ドネペジル塩酸塩錠１０ｍｇ「オーハラ」</t>
  </si>
  <si>
    <t>1190012F5153</t>
  </si>
  <si>
    <t>（局）ドネペジル塩酸塩錠１０ｍｇ「オーハラ」</t>
  </si>
  <si>
    <t>ドネペジル塩酸塩錠１０ｍｇ「オーハラ」 ＰＴＰ 14錠</t>
  </si>
  <si>
    <t>ドネペジル塩酸塩錠１０ｍｇ「オーハラ」 バラ 100錠</t>
  </si>
  <si>
    <t>ドネペジル塩酸塩錠３ｍｇ「オーハラ」</t>
  </si>
  <si>
    <t>1190012F1131</t>
  </si>
  <si>
    <t>（局）ドネペジル塩酸塩錠３ｍｇ「オーハラ」</t>
  </si>
  <si>
    <t>ドネペジル塩酸塩錠３ｍｇ「オーハラ」 ＰＴＰ 14錠</t>
  </si>
  <si>
    <t>ドネペジル塩酸塩錠５ｍｇ「オーハラ」</t>
  </si>
  <si>
    <t>1190012F2138</t>
  </si>
  <si>
    <t>（局）ドネペジル塩酸塩錠５ｍｇ「オーハラ」</t>
  </si>
  <si>
    <t>ドネペジル塩酸塩錠５ｍｇ「オーハラ」 ＰＴＰ 14錠</t>
  </si>
  <si>
    <t>ドネペジル塩酸塩錠５ｍｇ「オーハラ」 バラ 100錠</t>
  </si>
  <si>
    <t>ドパストンカプセル２５０ｍｇ</t>
  </si>
  <si>
    <t>1164001M2031</t>
  </si>
  <si>
    <t>ドパストンカプセル２５０ｍｇ ＰＴＰ 10カプセル</t>
  </si>
  <si>
    <t>ドパストン散９８．５％</t>
  </si>
  <si>
    <t>1164001B1034</t>
  </si>
  <si>
    <t>ドパストン散９８．５％ バラ 100ｇ</t>
  </si>
  <si>
    <t>ドパストン静注２５ｍｇ</t>
  </si>
  <si>
    <t>1164400A1045</t>
  </si>
  <si>
    <t>０．２５％１０ｍＬ１管</t>
  </si>
  <si>
    <t>ドパストン静注２５ｍｇ 注射剤 1管</t>
  </si>
  <si>
    <t>ドパストン静注５０ｍｇ</t>
  </si>
  <si>
    <t>1164400A2041</t>
  </si>
  <si>
    <t>０．２５％２０ｍＬ１管</t>
  </si>
  <si>
    <t>ドパストン静注５０ｍｇ 注射剤 1管</t>
  </si>
  <si>
    <t>ニザチジンカプセル７５ｍｇ「オーハラ」 バラ 500カプセル</t>
  </si>
  <si>
    <t>ニトレジック錠１０ｍｇ</t>
  </si>
  <si>
    <t>ニトレジック錠１０ｍｇ バラ 500錠</t>
  </si>
  <si>
    <t>ニトレジック錠１０ｍｇ ＰＴＰ 10錠</t>
  </si>
  <si>
    <t>ニトレジック錠５ｍｇ</t>
  </si>
  <si>
    <t>ニトレジック錠５ｍｇ バラ 500錠</t>
  </si>
  <si>
    <t>ニトレジック錠５ｍｇ ＰＴＰ 10錠</t>
  </si>
  <si>
    <t>ニトレンジピン錠１０ｍｇ「オーハラ」 バラ 500錠</t>
  </si>
  <si>
    <t>ニトレンジピン錠５ｍｇ「オーハラ」</t>
  </si>
  <si>
    <t>ニトレンジピン錠５ｍｇ「オーハラ」 ＰＴＰ 10錠</t>
  </si>
  <si>
    <t>ニトレンジピン錠５ｍｇ「オーハラ」 バラ 500錠</t>
  </si>
  <si>
    <t>ネオドパストン配合錠Ｌ１００</t>
  </si>
  <si>
    <t>1169101F1120</t>
  </si>
  <si>
    <t>ネオドパストン配合錠Ｌ１００ ＰＴＰ 10錠</t>
  </si>
  <si>
    <t>ネオドパストン配合錠Ｌ１００ バラ 1000錠</t>
  </si>
  <si>
    <t>ネオドパストン配合錠Ｌ２５０</t>
  </si>
  <si>
    <t>1169101F2045</t>
  </si>
  <si>
    <t>ネオドパストン配合錠Ｌ２５０ ＰＴＰ 10錠</t>
  </si>
  <si>
    <t>バラシクロビル錠５００ｍｇ「オーハラ」</t>
  </si>
  <si>
    <t>6250019F1187</t>
  </si>
  <si>
    <t>（局）バラシクロビル錠５００ｍｇ「オーハラ」</t>
  </si>
  <si>
    <t>バラシクロビル錠５００ｍｇ「オーハラ」 ＰＴＰ 5錠</t>
  </si>
  <si>
    <t>バラシクロビル錠５００ｍｇ「オーハラ」 ＰＴＰ 6錠</t>
  </si>
  <si>
    <t>バルサルタン錠１６０ｍｇ「オーハラ」 ＰＴＰ 14錠</t>
  </si>
  <si>
    <t>バルサルタン錠２０ｍｇ「オーハラ」 ＰＴＰ 14錠</t>
  </si>
  <si>
    <t>バルサルタン錠４０ｍｇ「オーハラ」 ＰＴＰ 14錠</t>
  </si>
  <si>
    <t>バルサルタン錠４０ｍｇ「オーハラ」 バラ 500錠</t>
  </si>
  <si>
    <t>バルサルタン錠８０ｍｇ「オーハラ」 ＰＴＰ 14錠</t>
  </si>
  <si>
    <t>パロキセチン錠１０ｍｇ「オーハラ」 ＰＴＰ 14錠</t>
  </si>
  <si>
    <t>パロキセチン錠２０ｍｇ「オーハラ」 ＰＴＰ 14錠</t>
  </si>
  <si>
    <t>パロキセチン錠２０ｍｇ「オーハラ」 バラ 500錠</t>
  </si>
  <si>
    <t>パロキセチン錠５ｍｇ「オーハラ」</t>
  </si>
  <si>
    <t>パロキセチン錠５ｍｇ「オーハラ」 ＰＴＰ 10錠</t>
  </si>
  <si>
    <t>ピオグリタゾン錠１５ｍｇ「オーハラ」</t>
  </si>
  <si>
    <t>3969007F1113</t>
  </si>
  <si>
    <t>（局）ピオグリタゾン錠１５ｍｇ「オーハラ」</t>
  </si>
  <si>
    <t>ピオグリタゾン錠１５ｍｇ「オーハラ」 ＰＴＰ 10錠</t>
  </si>
  <si>
    <t>ピオグリタゾン錠１５ｍｇ「オーハラ」 ＰＴＰ 14錠</t>
  </si>
  <si>
    <t>ピオグリタゾン錠１５ｍｇ「オーハラ」 バラ 500錠</t>
  </si>
  <si>
    <t>ピオグリタゾン錠３０ｍｇ「オーハラ」</t>
  </si>
  <si>
    <t>3969007F2110</t>
  </si>
  <si>
    <t>（局）ピオグリタゾン錠３０ｍｇ「オーハラ」</t>
  </si>
  <si>
    <t>ピオグリタゾン錠３０ｍｇ「オーハラ」 ＰＴＰ 10錠</t>
  </si>
  <si>
    <t>ピオグリタゾン錠３０ｍｇ「オーハラ」 ＰＴＰ 14錠</t>
  </si>
  <si>
    <t>ピオグリタゾン錠３０ｍｇ「オーハラ」 バラ 500錠</t>
  </si>
  <si>
    <t>ピスルシン静注用０．７５ｇ</t>
  </si>
  <si>
    <t>6139504F1014</t>
  </si>
  <si>
    <t>アンピシリンナトリウム・スルバクタムナトリウム０．７５ｇ静注用</t>
  </si>
  <si>
    <t>ピスルシン静注用０．７５ｇ 注射剤 1瓶</t>
  </si>
  <si>
    <t>ピスルシン静注用１．５ｇ</t>
  </si>
  <si>
    <t>ピスルシン静注用１．５ｇ 注射剤 1瓶</t>
  </si>
  <si>
    <t>ピスルシン静注用３ｇ</t>
  </si>
  <si>
    <t>6139504F3017</t>
  </si>
  <si>
    <t>アンピシリンナトリウム・スルバクタムナトリウム３ｇ静注用</t>
  </si>
  <si>
    <t>ピスルシン静注用３ｇ 注射剤 1瓶</t>
  </si>
  <si>
    <t>ファモチジンＯＤ錠１０ｍｇ「オーハラ」</t>
  </si>
  <si>
    <t>ファモチジンＯＤ錠１０ｍｇ「オーハラ」 ＰＴＰ 10錠</t>
  </si>
  <si>
    <t>ファモチジンＯＤ錠１０ｍｇ「オーハラ」 ＰＴＰ 14錠</t>
  </si>
  <si>
    <t>ファモチジンＯＤ錠１０ｍｇ「オーハラ」 バラ 500錠</t>
  </si>
  <si>
    <t>ファモチジンＯＤ錠２０ｍｇ「オーハラ」</t>
  </si>
  <si>
    <t>ファモチジンＯＤ錠２０ｍｇ「オーハラ」 ＰＴＰ 10錠</t>
  </si>
  <si>
    <t>ファモチジンＯＤ錠２０ｍｇ「オーハラ」 ＰＴＰ 14錠</t>
  </si>
  <si>
    <t>ファモチジンＯＤ錠２０ｍｇ「オーハラ」 バラ 500錠</t>
  </si>
  <si>
    <t>ファモチジン散１０％「オーハラ」</t>
  </si>
  <si>
    <t>ファモチジン散１０％「オーハラ」 バラ 100ｇ</t>
  </si>
  <si>
    <t>ファモチジン散１０％「オーハラ」 バラ 500ｇ</t>
  </si>
  <si>
    <t>ファモチジン散２％「オーハラ」</t>
  </si>
  <si>
    <t>ファモチジン散２％「オーハラ」 バラ 100ｇ</t>
  </si>
  <si>
    <t>ファモチジン散２％「オーハラ」 バラ 500ｇ</t>
  </si>
  <si>
    <t>ファモチジン散２％「オーハラ」 ＨＳ 0.5ｇ</t>
  </si>
  <si>
    <t>ファモチジン錠１０ｍｇ「オーハラ」</t>
  </si>
  <si>
    <t>ファモチジン錠１０ｍｇ「オーハラ」 ＰＴＰ 10錠</t>
  </si>
  <si>
    <t>ファモチジン錠１０ｍｇ「オーハラ」 ＰＴＰ 14錠</t>
  </si>
  <si>
    <t>ファモチジン錠１０ｍｇ「オーハラ」 バラ 1000錠</t>
  </si>
  <si>
    <t>ファモチジン錠２０ｍｇ「オーハラ」</t>
  </si>
  <si>
    <t>ファモチジン錠２０ｍｇ「オーハラ」 ＰＴＰ 10錠</t>
  </si>
  <si>
    <t>ファモチジン錠２０ｍｇ「オーハラ」 ＰＴＰ 14錠</t>
  </si>
  <si>
    <t>ファモチジン錠２０ｍｇ「オーハラ」 バラ 1000錠</t>
  </si>
  <si>
    <t>ファモチジン注射用１０ｍｇ「オーハラ」</t>
  </si>
  <si>
    <t>2325401D2104</t>
  </si>
  <si>
    <t>（局）ファモチジン注射用１０ｍｇ「オーハラ」</t>
  </si>
  <si>
    <t>ファモチジン注射用１０ｍｇ「オーハラ」 注射剤 1管</t>
  </si>
  <si>
    <t>ファモチジン注射用２０ｍｇ「オーハラ」</t>
  </si>
  <si>
    <t>2325401D1019</t>
  </si>
  <si>
    <t>ファモチジン２０ｍｇ注射用</t>
  </si>
  <si>
    <t>ファモチジン注射用２０ｍｇ「オーハラ」 注射剤 1管</t>
  </si>
  <si>
    <t>フェノテロール臭化水素酸塩ＤＳ小児用０．５％「オーハラ」</t>
  </si>
  <si>
    <t>2252006R2049</t>
  </si>
  <si>
    <t>フェノテロール臭化水素酸塩ＤＳ小児用０．５％「オーハラ」 バラ 100ｇ</t>
  </si>
  <si>
    <t>フェルビナクパップ７０ｍｇ「オーハラ」</t>
  </si>
  <si>
    <t>2649731S1305</t>
  </si>
  <si>
    <t>（局）フェルビナクパップ７０ｍｇ「オーハラ」</t>
  </si>
  <si>
    <t>フェルビナクパップ７０ｍｇ「オーハラ」 包装小 7枚</t>
  </si>
  <si>
    <t>ブロチゾラム錠０．２５ｍｇ「オーハラ」</t>
  </si>
  <si>
    <t>ブロチゾラム錠０．２５ｍｇ「オーハラ」 ＰＴＰ 10錠</t>
  </si>
  <si>
    <t>ブロチゾラム錠０．２５ｍｇ「オーハラ」 バラ 500錠</t>
  </si>
  <si>
    <t>プラバスタチンＮａ錠１０ｍｇ「オーハラ」</t>
  </si>
  <si>
    <t>2189010F2396</t>
  </si>
  <si>
    <t>（局）プラバスタチンＮａ錠１０ｍｇ「オーハラ」</t>
  </si>
  <si>
    <t>プラバスタチンＮａ錠１０ｍｇ「オーハラ」 ＰＴＰ 10錠</t>
  </si>
  <si>
    <t>プラバスタチンＮａ錠１０ｍｇ「オーハラ」 ＰＴＰ 14錠</t>
  </si>
  <si>
    <t>プラバスタチンＮａ錠１０ｍｇ「オーハラ」 バラ 500錠</t>
  </si>
  <si>
    <t>プラバスタチンＮａ錠５ｍｇ「オーハラ」</t>
  </si>
  <si>
    <t>プラバスタチンＮａ錠５ｍｇ「オーハラ」 ＰＴＰ 10錠</t>
  </si>
  <si>
    <t>プラバスタチンＮａ錠５ｍｇ「オーハラ」 ＰＴＰ 14錠</t>
  </si>
  <si>
    <t>プラバスタチンＮａ錠５ｍｇ「オーハラ」 バラ 1000錠</t>
  </si>
  <si>
    <t>プランルカストＤＳ１０％「オーハラ」</t>
  </si>
  <si>
    <t>プランルカストＤＳ１０％「オーハラ」 ＨＳ 0.5ｇ</t>
  </si>
  <si>
    <t>プランルカストＤＳ１０％「オーハラ」 ＨＳ 0.7ｇ</t>
  </si>
  <si>
    <t>プランルカストＤＳ１０％「オーハラ」 ＨＳ 1ｇ</t>
  </si>
  <si>
    <t>プランルカストＤＳ１０％「オーハラ」 バラ 100ｇ</t>
  </si>
  <si>
    <t>プレガバリンＯＤ錠２５ｍｇ「オーハラ」 バラ 500錠</t>
  </si>
  <si>
    <t>プレガバリンＯＤ錠７５ｍｇ「オーハラ」 バラ 500錠</t>
  </si>
  <si>
    <t>プロパフェノン塩酸塩錠１００ｍｇ「オーハラ」</t>
  </si>
  <si>
    <t>プロパフェノン塩酸塩錠１００ｍｇ「オーハラ」 ＰＴＰ 10錠</t>
  </si>
  <si>
    <t>プロパフェノン塩酸塩錠１５０ｍｇ「オーハラ」</t>
  </si>
  <si>
    <t>2129006F1018</t>
  </si>
  <si>
    <t>プロパフェノン塩酸塩１５０ｍｇ錠</t>
  </si>
  <si>
    <t>プロパフェノン塩酸塩錠１５０ｍｇ「オーハラ」 ＰＴＰ 10錠</t>
  </si>
  <si>
    <t>ベニジピン塩酸塩錠８ｍｇ「ＯＭＥ」 バラ 500錠</t>
  </si>
  <si>
    <t>ベラプロストＮａ錠２０μｇ「オーハラ」</t>
  </si>
  <si>
    <t>ベラプロストＮａ錠２０μｇ「オーハラ」 ＰＴＰ 10錠</t>
  </si>
  <si>
    <t>ベラプロストＮａ錠２０μｇ「オーハラ」 バラ 500錠</t>
  </si>
  <si>
    <t>ホリナート錠２５ｍｇ「オーハラ」</t>
  </si>
  <si>
    <t>3929004F2099</t>
  </si>
  <si>
    <t>ホリナート錠２５ｍｇ「オーハラ」 ＰＴＰ 21錠</t>
  </si>
  <si>
    <t>マブリン散１％</t>
  </si>
  <si>
    <t>4213002B1047</t>
  </si>
  <si>
    <t>マブリン散１％ バラ 25ｇ</t>
  </si>
  <si>
    <t>メグルダーゼ静注用１０００</t>
  </si>
  <si>
    <t>3929413F1027</t>
  </si>
  <si>
    <t>１，０００単位１瓶</t>
  </si>
  <si>
    <t>メグルダーゼ静注用１０００ 注射剤 1瓶</t>
  </si>
  <si>
    <t>メマンチン塩酸塩ＯＤ錠１０ｍｇ「オーハラ」</t>
  </si>
  <si>
    <t>メマンチン塩酸塩ＯＤ錠１０ｍｇ「オーハラ」 ＰＴＰ 14錠</t>
  </si>
  <si>
    <t>メマンチン塩酸塩ＯＤ錠１０ｍｇ「オーハラ」 バラ 100錠</t>
  </si>
  <si>
    <t>メマンチン塩酸塩ＯＤ錠２０ｍｇ「オーハラ」</t>
  </si>
  <si>
    <t>メマンチン塩酸塩ＯＤ錠２０ｍｇ「オーハラ」 ＰＴＰ 14錠</t>
  </si>
  <si>
    <t>メマンチン塩酸塩ＯＤ錠２０ｍｇ「オーハラ」 バラ 100錠</t>
  </si>
  <si>
    <t>メマンチン塩酸塩ＯＤ錠５ｍｇ「オーハラ」</t>
  </si>
  <si>
    <t>メマンチン塩酸塩ＯＤ錠５ｍｇ「オーハラ」 ＰＴＰ 14錠</t>
  </si>
  <si>
    <t>メマンチン塩酸塩ＯＤ錠５ｍｇ「オーハラ」 バラ 100錠</t>
  </si>
  <si>
    <t>メマンチン塩酸塩錠１０ｍｇ「オーハラ」</t>
  </si>
  <si>
    <t>メマンチン塩酸塩錠１０ｍｇ「オーハラ」 ＰＴＰ 14錠</t>
  </si>
  <si>
    <t>メマンチン塩酸塩錠１０ｍｇ「オーハラ」 バラ 100錠</t>
  </si>
  <si>
    <t>メマンチン塩酸塩錠２０ｍｇ「オーハラ」</t>
  </si>
  <si>
    <t>メマンチン塩酸塩錠２０ｍｇ「オーハラ」 ＰＴＰ 14錠</t>
  </si>
  <si>
    <t>メマンチン塩酸塩錠２０ｍｇ「オーハラ」 バラ 100錠</t>
  </si>
  <si>
    <t>メマンチン塩酸塩錠５ｍｇ「オーハラ」</t>
  </si>
  <si>
    <t>メマンチン塩酸塩錠５ｍｇ「オーハラ」 ＰＴＰ 14錠</t>
  </si>
  <si>
    <t>メマンチン塩酸塩錠５ｍｇ「オーハラ」 バラ 100錠</t>
  </si>
  <si>
    <t>モンテルカストチュアブル錠５ｍｇ「オーハラ」</t>
  </si>
  <si>
    <t>モンテルカストチュアブル錠５ｍｇ「オーハラ」 ＰＴＰ 10錠</t>
  </si>
  <si>
    <t>モンテルカストチュアブル錠５ｍｇ「オーハラ」 ＰＴＰ 14錠</t>
  </si>
  <si>
    <t>モンテルカスト錠１０ｍｇ「オーハラ」</t>
  </si>
  <si>
    <t>4490026F2180</t>
  </si>
  <si>
    <t>（局）モンテルカスト錠１０ｍｇ「オーハラ」</t>
  </si>
  <si>
    <t>モンテルカスト錠１０ｍｇ「オーハラ」 ＰＴＰ 10錠</t>
  </si>
  <si>
    <t>モンテルカスト錠１０ｍｇ「オーハラ」 ＰＴＰ 14錠</t>
  </si>
  <si>
    <t>モンテルカスト錠５ｍｇ「オーハラ」</t>
  </si>
  <si>
    <t>4490026F3160</t>
  </si>
  <si>
    <t>（局）モンテルカスト錠５ｍｇ「オーハラ」</t>
  </si>
  <si>
    <t>モンテルカスト錠５ｍｇ「オーハラ」 ＰＴＰ 10錠</t>
  </si>
  <si>
    <t>ユニツキシン点滴静注１７．５ｍｇ／５ｍＬ</t>
  </si>
  <si>
    <t>4291457A1025</t>
  </si>
  <si>
    <t>１７．５ｍｇ５ｍＬ１瓶</t>
  </si>
  <si>
    <t>ユニツキシン点滴静注１７．５ｍｇ／５ｍＬ 注射剤 1瓶</t>
  </si>
  <si>
    <t>ラベプラゾールＮａ塩錠５ｍｇ「オーハラ」</t>
  </si>
  <si>
    <t>2329028F3123</t>
  </si>
  <si>
    <t>ラベプラゾールＮａ塩錠５ｍｇ「オーハラ」 ＰＴＰ 10錠</t>
  </si>
  <si>
    <t>ラベプラゾールＮａ塩錠５ｍｇ「オーハラ」 バラ 100錠</t>
  </si>
  <si>
    <t>ラリルドン錠１０ｍｇ</t>
  </si>
  <si>
    <t>ラリルドン錠１０ｍｇ ＰＴＰ 10錠</t>
  </si>
  <si>
    <t>ラリルドン錠５ｍｇ</t>
  </si>
  <si>
    <t>ラリルドン錠５ｍｇ バラ 500錠</t>
  </si>
  <si>
    <t>ラリルドン錠５ｍｇ ＰＴＰ 10錠</t>
  </si>
  <si>
    <t>リシノプリル錠１０ｍｇ「オーハラ」</t>
  </si>
  <si>
    <t>2144006F2010</t>
  </si>
  <si>
    <t>リシノプリル１０ｍｇ錠</t>
  </si>
  <si>
    <t>リシノプリル錠１０ｍｇ「オーハラ」 ＰＴＰ 10錠</t>
  </si>
  <si>
    <t>リシノプリル錠１０ｍｇ「オーハラ」 バラ 500錠</t>
  </si>
  <si>
    <t>リシノプリル錠２０ｍｇ「オーハラ」</t>
  </si>
  <si>
    <t>2144006F3106</t>
  </si>
  <si>
    <t>（局）リシノプリル錠２０ｍｇ「オーハラ」</t>
  </si>
  <si>
    <t>リシノプリル錠２０ｍｇ「オーハラ」 ＰＴＰ 10錠</t>
  </si>
  <si>
    <t>リシノプリル錠５ｍｇ「オーハラ」</t>
  </si>
  <si>
    <t>リシノプリル錠５ｍｇ「オーハラ」 ＰＴＰ 10錠</t>
  </si>
  <si>
    <t>リスペリドン細粒１％「オーハラ」</t>
  </si>
  <si>
    <t>リスペリドン細粒１％「オーハラ」 バラ 100ｇ</t>
  </si>
  <si>
    <t>リスペリドン細粒１％「オーハラ」 バラ 500ｇ</t>
  </si>
  <si>
    <t>リスペリドン錠１「オーハラ」</t>
  </si>
  <si>
    <t>リスペリドン錠１「オーハラ」 ＰＴＰ 10錠</t>
  </si>
  <si>
    <t>リスペリドン錠１「オーハラ」 バラ 500錠</t>
  </si>
  <si>
    <t>リスペリドン錠２「オーハラ」</t>
  </si>
  <si>
    <t>リスペリドン錠２「オーハラ」 ＰＴＰ 10錠</t>
  </si>
  <si>
    <t>リスペリドン錠２「オーハラ」 バラ 500錠</t>
  </si>
  <si>
    <t>リスペリドン錠３「オーハラ」</t>
  </si>
  <si>
    <t>1179038F3042</t>
  </si>
  <si>
    <t>（局）リスペリドン錠３「オーハラ」</t>
  </si>
  <si>
    <t>リスペリドン錠３「オーハラ」 ＰＴＰ 10錠</t>
  </si>
  <si>
    <t>リスペリドン錠３「オーハラ」 バラ 500錠</t>
  </si>
  <si>
    <t>リトドリン塩酸塩錠５ｍｇ「オーハラ」</t>
  </si>
  <si>
    <t>リトドリン塩酸塩錠５ｍｇ「オーハラ」 ＰＴＰ 10錠</t>
  </si>
  <si>
    <t>リトドリン塩酸塩点滴静注液５０ｍｇ「オーハラ」</t>
  </si>
  <si>
    <t>リトドリン塩酸塩点滴静注液５０ｍｇ「オーハラ」 注射剤 1管</t>
  </si>
  <si>
    <t>レボフロキサシン錠２５０ｍｇ「オーハラ」</t>
  </si>
  <si>
    <t>6241013F2144</t>
  </si>
  <si>
    <t>（局）レボフロキサシン錠２５０ｍｇ「オーハラ」</t>
  </si>
  <si>
    <t>レボフロキサシン錠２５０ｍｇ「オーハラ」 ＰＴＰ 10錠</t>
  </si>
  <si>
    <t>レボフロキサシン錠２５０ｍｇ「オーハラ」 バラ 100錠</t>
  </si>
  <si>
    <t>レボフロキサシン錠５００ｍｇ「オーハラ」</t>
  </si>
  <si>
    <t>6241013F3140</t>
  </si>
  <si>
    <t>（局）レボフロキサシン錠５００ｍｇ「オーハラ」</t>
  </si>
  <si>
    <t>レボフロキサシン錠５００ｍｇ「オーハラ」 ＰＴＰ 5錠</t>
  </si>
  <si>
    <t>レボフロキサシン錠５００ｍｇ「オーハラ」 バラ 100錠</t>
  </si>
  <si>
    <t>レボフロキサシン点眼液０．５％「オーハラ」</t>
  </si>
  <si>
    <t>1319742Q1128</t>
  </si>
  <si>
    <t>（局）レボフロキサシン点眼液０．５％「オーハラ」</t>
  </si>
  <si>
    <t>レボフロキサシン点眼液０．５％「オーハラ」 包装小 5ｍＬ</t>
  </si>
  <si>
    <t>レボフロキサシン点眼液１．５％「オーハラ」</t>
  </si>
  <si>
    <t>レボフロキサシン点眼液１．５％「オーハラ」 包装小 5ｍＬ</t>
  </si>
  <si>
    <t>レボホリナート点滴静注用１００「オーハラ」</t>
  </si>
  <si>
    <t>レボホリナート点滴静注用１００「オーハラ」 注射剤 1瓶</t>
  </si>
  <si>
    <t>レボホリナート点滴静注用２５「オーハラ」</t>
  </si>
  <si>
    <t>3929407D1080</t>
  </si>
  <si>
    <t>レボホリナート点滴静注用２５「オーハラ」 注射剤 1瓶</t>
  </si>
  <si>
    <t>ロイケリン散１０％</t>
  </si>
  <si>
    <t>4221001B1052</t>
  </si>
  <si>
    <t>ロイケリン散１０％ バラ 25ｇ</t>
  </si>
  <si>
    <t>ロイコン錠１０ｍｇ</t>
  </si>
  <si>
    <t>4191001F1037</t>
  </si>
  <si>
    <t>ロイコン錠１０ｍｇ バラ 1000錠</t>
  </si>
  <si>
    <t>ロイコン錠１０ｍｇ ＰＴＰ 10錠</t>
  </si>
  <si>
    <t>ロイコン注射液２０ｍｇ</t>
  </si>
  <si>
    <t>4191400A1020</t>
  </si>
  <si>
    <t>ロイコン注射液２０ｍｇ 注射剤 1管</t>
  </si>
  <si>
    <t>ロキサチカプセル３７．５</t>
  </si>
  <si>
    <t>2325004M2032</t>
  </si>
  <si>
    <t>（局）ロキサチカプセル３７．５</t>
  </si>
  <si>
    <t>ロキサチカプセル３７．５ ＰＴＰ 10カプセル</t>
  </si>
  <si>
    <t>ロキサチカプセル３７．５ バラ 500カプセル</t>
  </si>
  <si>
    <t>ロキサチカプセル７５</t>
  </si>
  <si>
    <t>2325004M1044</t>
  </si>
  <si>
    <t>（局）ロキサチカプセル７５</t>
  </si>
  <si>
    <t>ロキサチカプセル７５ ＰＴＰ 10カプセル</t>
  </si>
  <si>
    <t>ロキサチカプセル７５ バラ 500カプセル</t>
  </si>
  <si>
    <t>ロキサチジン酢酸エステル塩酸塩徐放カプセル３７．５ｍｇ「オーハラ」</t>
  </si>
  <si>
    <t>2325004M2016</t>
  </si>
  <si>
    <t>ロキサチジン酢酸エステル塩酸塩３７．５ｍｇ徐放カプセル</t>
  </si>
  <si>
    <t>ロキサチジン酢酸エステル塩酸塩徐放カプセル３７．５ｍｇ「オーハラ」 ＰＴＰ 10カプセル</t>
  </si>
  <si>
    <t>ロキサチジン酢酸エステル塩酸塩徐放カプセル３７．５ｍｇ「オーハラ」 バラ 500カプセル</t>
  </si>
  <si>
    <t>ロキサチジン酢酸エステル塩酸塩徐放カプセル７５ｍｇ「オーハラ」</t>
  </si>
  <si>
    <t>2325004M1010</t>
  </si>
  <si>
    <t>ロキサチジン酢酸エステル塩酸塩７５ｍｇ徐放カプセル</t>
  </si>
  <si>
    <t>ロキサチジン酢酸エステル塩酸塩徐放カプセル７５ｍｇ「オーハラ」 ＰＴＰ 10カプセル</t>
  </si>
  <si>
    <t>ロキサチジン酢酸エステル塩酸塩徐放カプセル７５ｍｇ「オーハラ」 バラ 500カプセル</t>
  </si>
  <si>
    <t>ロサルタンＫ錠２５ｍｇ「オーハラ」 ＰＴＰ 14錠</t>
  </si>
  <si>
    <t>ロサルタンＫ錠２５ｍｇ「オーハラ」 バラ 500錠</t>
  </si>
  <si>
    <t>ロサルタンＫ錠５０ｍｇ「オーハラ」 ＰＴＰ 14錠</t>
  </si>
  <si>
    <t>ロサルタンＫ錠５０ｍｇ「オーハラ」 バラ 500錠</t>
  </si>
  <si>
    <t>ロスバスタチンＯＤ錠２．５ｍｇ「オーハラ」</t>
  </si>
  <si>
    <t>ロスバスタチンＯＤ錠２．５ｍｇ「オーハラ」 ＰＴＰ 10錠</t>
  </si>
  <si>
    <t>ロスバスタチンＯＤ錠２．５ｍｇ「オーハラ」 ＰＴＰ 14錠</t>
  </si>
  <si>
    <t>ロスバスタチンＯＤ錠５ｍｇ「オーハラ」</t>
  </si>
  <si>
    <t>ロスバスタチンＯＤ錠５ｍｇ「オーハラ」 ＰＴＰ 10錠</t>
  </si>
  <si>
    <t>ロスバスタチンＯＤ錠５ｍｇ「オーハラ」 ＰＴＰ 14錠</t>
  </si>
  <si>
    <t>ロスバスタチン錠２．５ｍｇ「オーハラ」</t>
  </si>
  <si>
    <t>ロスバスタチン錠２．５ｍｇ「オーハラ」 ＰＴＰ 10錠</t>
  </si>
  <si>
    <t>ロスバスタチン錠２．５ｍｇ「オーハラ」 ＰＴＰ 14錠</t>
  </si>
  <si>
    <t>ロスバスタチン錠２．５ｍｇ「オーハラ」 バラ 500錠</t>
  </si>
  <si>
    <t>ロスバスタチン錠５ｍｇ「オーハラ」</t>
  </si>
  <si>
    <t>ロスバスタチン錠５ｍｇ「オーハラ」 ＰＴＰ 10錠</t>
  </si>
  <si>
    <t>ロスバスタチン錠５ｍｇ「オーハラ」 ＰＴＰ 14錠</t>
  </si>
  <si>
    <t>ロスバスタチン錠５ｍｇ「オーハラ」 バラ 500錠</t>
  </si>
  <si>
    <t>アキョウダイコーＭ</t>
  </si>
  <si>
    <t>アキョウダイコーＭ バラ 500ｇ</t>
  </si>
  <si>
    <t>イレイセンダイコーＭ</t>
  </si>
  <si>
    <t>イレイセンダイコーＭ バラ 500ｇ</t>
  </si>
  <si>
    <t>インチンコウダイコーＭ</t>
  </si>
  <si>
    <t>インチンコウダイコーＭ バラ 500ｇ</t>
  </si>
  <si>
    <t>ウイキョウダイコーＭ</t>
  </si>
  <si>
    <t>ウイキョウダイコーＭ バラ 500ｇ</t>
  </si>
  <si>
    <t>エンゴサクダイコーＭ</t>
  </si>
  <si>
    <t>エンゴサクダイコーＭ バラ 500ｇ</t>
  </si>
  <si>
    <t>オウギダイコーＭ</t>
  </si>
  <si>
    <t>5100017X1050</t>
  </si>
  <si>
    <t>（局）オウギダイコーＭ</t>
  </si>
  <si>
    <t>オウギダイコーＭ バラ 500ｇ 小口切</t>
  </si>
  <si>
    <t>オウギダイコーＭ バラ 500ｇ 刻み</t>
  </si>
  <si>
    <t>オウゴンダイコーＭ</t>
  </si>
  <si>
    <t>オウゴンダイコーＭ バラ 500ｇ</t>
  </si>
  <si>
    <t>オウゴン末ダイコーＭ</t>
  </si>
  <si>
    <t>オウゴン末ダイコーＭ バラ 500ｇ</t>
  </si>
  <si>
    <t>オウバクダイコーＭ</t>
  </si>
  <si>
    <t>オウバクダイコーＭ バラ 500ｇ</t>
  </si>
  <si>
    <t>オウレンダイコーＭ</t>
  </si>
  <si>
    <t>オウレンダイコーＭ バラ 500ｇ</t>
  </si>
  <si>
    <t>オンジダイコーＭ</t>
  </si>
  <si>
    <t>オンジダイコーＭ バラ 500ｇ</t>
  </si>
  <si>
    <t>カゴソウダイコーＭ</t>
  </si>
  <si>
    <t>カゴソウダイコーＭ バラ 500ｇ</t>
  </si>
  <si>
    <t>カッコンダイコーＭ</t>
  </si>
  <si>
    <t>カッコンダイコーＭ バラ 500ｇ 中国産</t>
  </si>
  <si>
    <t>カッコンダイコーＭ バラ 500ｇ 日本産</t>
  </si>
  <si>
    <t>カロコンダイコーＭ</t>
  </si>
  <si>
    <t>カロコンダイコーＭ バラ 500ｇ</t>
  </si>
  <si>
    <t>カンゾウダイコーＭ</t>
  </si>
  <si>
    <t>カンゾウダイコーＭ バラ 500ｇ 刻み</t>
  </si>
  <si>
    <t>カンゾウダイコーＭ バラ 500ｇ 小口切</t>
  </si>
  <si>
    <t>ガジュツダイコーＭ</t>
  </si>
  <si>
    <t>5100029X1010</t>
  </si>
  <si>
    <t>（局）ガジュツ</t>
  </si>
  <si>
    <t>ガジュツダイコーＭ バラ 500ｇ</t>
  </si>
  <si>
    <t>キキョウダイコーＭ</t>
  </si>
  <si>
    <t>キキョウダイコーＭ バラ 500ｇ</t>
  </si>
  <si>
    <t>キジツダイコーＭ</t>
  </si>
  <si>
    <t>キジツダイコーＭ バラ 500ｇ</t>
  </si>
  <si>
    <t>キョウニンダイコーＭ</t>
  </si>
  <si>
    <t>キョウニンダイコーＭ バラ 500ｇ 刻み</t>
  </si>
  <si>
    <t>キョウニンダイコーＭ バラ 500ｇ 生</t>
  </si>
  <si>
    <t>キョウニンダイコーＭ バラ 500ｇ 皮去り</t>
  </si>
  <si>
    <t>クジンダイコーＭ</t>
  </si>
  <si>
    <t>クジンダイコーＭ バラ 500ｇ</t>
  </si>
  <si>
    <t>ケイガイダイコーＭ</t>
  </si>
  <si>
    <t>ケイガイダイコーＭ バラ 500ｇ</t>
  </si>
  <si>
    <t>ケイヒダイコーＭ</t>
  </si>
  <si>
    <t>ケイヒダイコーＭ バラ 500ｇ ベトナム産</t>
  </si>
  <si>
    <t>ケイヒダイコーＭ バラ 500ｇ 中国産</t>
  </si>
  <si>
    <t>コウカダイコーＭ</t>
  </si>
  <si>
    <t>コウカダイコーＭ バラ 500ｇ</t>
  </si>
  <si>
    <t>コウジンダイコーＭ</t>
  </si>
  <si>
    <t>コウジンダイコーＭ バラ 500ｇ</t>
  </si>
  <si>
    <t>コウブシダイコーＭ</t>
  </si>
  <si>
    <t>コウブシダイコーＭ バラ 500ｇ</t>
  </si>
  <si>
    <t>コウボクダイコーＭ</t>
  </si>
  <si>
    <t>コウボクダイコーＭ バラ 500ｇ 中国産</t>
  </si>
  <si>
    <t>コウボクダイコーＭ バラ 500ｇ 日本産</t>
  </si>
  <si>
    <t>ゴシツダイコーＭ</t>
  </si>
  <si>
    <t>ゴシツダイコーＭ バラ 500ｇ</t>
  </si>
  <si>
    <t>ゴシュユダイコーＭ</t>
  </si>
  <si>
    <t>ゴシュユダイコーＭ バラ 500ｇ</t>
  </si>
  <si>
    <t>ゴミシダイコーＭ</t>
  </si>
  <si>
    <t>ゴミシダイコーＭ バラ 500ｇ</t>
  </si>
  <si>
    <t>サイコダイコーＭ</t>
  </si>
  <si>
    <t>サイコダイコーＭ バラ 500ｇ</t>
  </si>
  <si>
    <t>サイシンダイコーＭ</t>
  </si>
  <si>
    <t>サイシンダイコーＭ バラ 500ｇ</t>
  </si>
  <si>
    <t>サフランダイコーＭ</t>
  </si>
  <si>
    <t>5100078X1064</t>
  </si>
  <si>
    <t>（局）サフランダイコーＭ</t>
  </si>
  <si>
    <t>サフランダイコーＭ バラ 25ｇ</t>
  </si>
  <si>
    <t>サンシシダイコーＭ</t>
  </si>
  <si>
    <t>サンシシダイコーＭ バラ 500ｇ</t>
  </si>
  <si>
    <t>サンシュユダイコーＭ</t>
  </si>
  <si>
    <t>サンシュユダイコーＭ バラ 500ｇ 中国産</t>
  </si>
  <si>
    <t>サンシュユダイコーＭ バラ 500ｇ 韓国産</t>
  </si>
  <si>
    <t>サンショウダイコーＭ</t>
  </si>
  <si>
    <t>サンショウダイコーＭ バラ 500ｇ</t>
  </si>
  <si>
    <t>サンヤクダイコーＭ</t>
  </si>
  <si>
    <t>サンヤクダイコーＭ バラ 500ｇ 中国産</t>
  </si>
  <si>
    <t>サンヤクダイコーＭ バラ 500ｇ 日本産</t>
  </si>
  <si>
    <t>シコンダイコーＭ</t>
  </si>
  <si>
    <t>シコンダイコーＭ バラ 500ｇ</t>
  </si>
  <si>
    <t>シャクヤクダイコーＭ</t>
  </si>
  <si>
    <t>シャクヤクダイコーＭ バラ 500ｇ 刻み</t>
  </si>
  <si>
    <t>シャクヤクダイコーＭ バラ 500ｇ 小口切</t>
  </si>
  <si>
    <t>シャクヤク末ダイコーＭ</t>
  </si>
  <si>
    <t>シャクヤク末ダイコーＭ バラ 500ｇ</t>
  </si>
  <si>
    <t>シャゼンシダイコーＭ</t>
  </si>
  <si>
    <t>シャゼンシダイコーＭ バラ 500ｇ</t>
  </si>
  <si>
    <t>シュクシャダイコーＭ</t>
  </si>
  <si>
    <t>シュクシャダイコーＭ バラ 500ｇ</t>
  </si>
  <si>
    <t>ショウキョウダイコーＭ</t>
  </si>
  <si>
    <t>ショウキョウダイコーＭ バラ 500ｇ 日本産</t>
  </si>
  <si>
    <t>ショウキョウダイコーＭ バラ 500ｇ 中国産</t>
  </si>
  <si>
    <t>ショウキョウ末ダイコーＭ</t>
  </si>
  <si>
    <t>ショウキョウ末ダイコーＭ バラ 500ｇ</t>
  </si>
  <si>
    <t>ショウマダイコーＭ</t>
  </si>
  <si>
    <t>ショウマダイコーＭ バラ 500ｇ</t>
  </si>
  <si>
    <t>ジオウダイコーＭ</t>
  </si>
  <si>
    <t>ジオウダイコーＭ バラ 500ｇ 刻み</t>
  </si>
  <si>
    <t>ジオウダイコーＭ バラ 500ｇ ドライ、刻み</t>
  </si>
  <si>
    <t>ジオウダイコーＭ バラ 500ｇ 熟、小口切</t>
  </si>
  <si>
    <t>ジオウダイコーＭ バラ 500ｇ ドライ、熟、刻み</t>
  </si>
  <si>
    <t>ジュウヤクダイコーＭ</t>
  </si>
  <si>
    <t>ジュウヤクダイコーＭ バラ 500ｇ</t>
  </si>
  <si>
    <t>セッコウダイコーＭ</t>
  </si>
  <si>
    <t>セッコウダイコーＭ バラ 500ｇ 砕き、粉抜き</t>
  </si>
  <si>
    <t>セッコウダイコーＭ バラ 500ｇ 砕き</t>
  </si>
  <si>
    <t>センキュウダイコーＭ</t>
  </si>
  <si>
    <t>センキュウダイコーＭ バラ 500ｇ 刻み</t>
  </si>
  <si>
    <t>センキュウダイコーＭ バラ 500ｇ 小口切</t>
  </si>
  <si>
    <t>センキュウ末ダイコーＭ</t>
  </si>
  <si>
    <t>センキュウ末ダイコーＭ バラ 500ｇ</t>
  </si>
  <si>
    <t>ソウジュツダイコーＭ</t>
  </si>
  <si>
    <t>ソウジュツダイコーＭ バラ 500ｇ</t>
  </si>
  <si>
    <t>ソウハクヒダイコーＭ</t>
  </si>
  <si>
    <t>ソウハクヒダイコーＭ バラ 500ｇ</t>
  </si>
  <si>
    <t>ソヨウダイコーＭ</t>
  </si>
  <si>
    <t>ソヨウダイコーＭ バラ 500ｇ 中国産</t>
  </si>
  <si>
    <t>ソヨウダイコーＭ バラ 500ｇ 日本産</t>
  </si>
  <si>
    <t>タイソウダイコーＭ</t>
  </si>
  <si>
    <t>タイソウダイコーＭ バラ 500ｇ ドライ、刻み</t>
  </si>
  <si>
    <t>タイソウダイコーＭ バラ 500ｇ 刻み</t>
  </si>
  <si>
    <t>タイソウダイコーＭ バラ 500ｇ 小口切</t>
  </si>
  <si>
    <t>タクシャダイコーＭ</t>
  </si>
  <si>
    <t>タクシャダイコーＭ バラ 500ｇ</t>
  </si>
  <si>
    <t>ダイオウダイコーＭ</t>
  </si>
  <si>
    <t>ダイオウダイコーＭ バラ 500ｇ 唐</t>
  </si>
  <si>
    <t>ダイオウダイコーＭ バラ 500ｇ 錦紋、砕き</t>
  </si>
  <si>
    <t>ダイオウダイコーＭ バラ 500ｇ 錦紋、細砕き</t>
  </si>
  <si>
    <t>ダイオウ末ダイコーＭ</t>
  </si>
  <si>
    <t>ダイオウ末ダイコーＭ バラ 500ｇ 唐</t>
  </si>
  <si>
    <t>ダイオウ末ダイコーＭ バラ 500ｇ 錦紋</t>
  </si>
  <si>
    <t>チクセツニンジンダイコーＭ</t>
  </si>
  <si>
    <t>チクセツニンジンダイコーＭ バラ 500ｇ</t>
  </si>
  <si>
    <t>チモダイコーＭ</t>
  </si>
  <si>
    <t>チモダイコーＭ バラ 500ｇ</t>
  </si>
  <si>
    <t>チョウジダイコーＭ</t>
  </si>
  <si>
    <t>チョウジダイコーＭ バラ 500ｇ</t>
  </si>
  <si>
    <t>チョレイダイコーＭ</t>
  </si>
  <si>
    <t>チョレイダイコーＭ バラ 500ｇ</t>
  </si>
  <si>
    <t>チンピダイコーＭ</t>
  </si>
  <si>
    <t>チンピダイコーＭ バラ 500ｇ</t>
  </si>
  <si>
    <t>トウキダイコーＭ</t>
  </si>
  <si>
    <t>5100137X1063</t>
  </si>
  <si>
    <t>（局）トウキダイコーＭ</t>
  </si>
  <si>
    <t>トウキダイコーＭ バラ 500ｇ 北海、小口切</t>
  </si>
  <si>
    <t>トウキダイコーＭ バラ 500ｇ 北海、刻み</t>
  </si>
  <si>
    <t>トウキダイコーＭ バラ 500ｇ 大深、刻み</t>
  </si>
  <si>
    <t>トウキ末ダイコーＭ</t>
  </si>
  <si>
    <t>トウキ末ダイコーＭ バラ 500ｇ</t>
  </si>
  <si>
    <t>トウニンダイコーＭ</t>
  </si>
  <si>
    <t>トウニンダイコーＭ バラ 500ｇ 皮去り</t>
  </si>
  <si>
    <t>トウニンダイコーＭ バラ 500ｇ 生</t>
  </si>
  <si>
    <t>トウニンダイコーＭ バラ 500ｇ 刻み</t>
  </si>
  <si>
    <t>トウヒダイコーＭ</t>
  </si>
  <si>
    <t>トウヒダイコーＭ バラ 500ｇ</t>
  </si>
  <si>
    <t>トチュウダイコーＭ（調剤用）</t>
  </si>
  <si>
    <t>トチュウダイコーＭ（調剤用） バラ 500ｇ 刻み</t>
  </si>
  <si>
    <t>トチュウダイコーＭ（調剤用） バラ 500ｇ 小口切</t>
  </si>
  <si>
    <t>ニンジンダイコーＭ</t>
  </si>
  <si>
    <t>ニンジンダイコーＭ バラ 500ｇ 御種</t>
  </si>
  <si>
    <t>ニンジンダイコーＭ バラ 500ｇ 錦山</t>
  </si>
  <si>
    <t>ハッカダイコーＭ</t>
  </si>
  <si>
    <t>ハッカダイコーＭ バラ 500ｇ</t>
  </si>
  <si>
    <t>ハマボウフウダイコーＭ</t>
  </si>
  <si>
    <t>ハマボウフウダイコーＭ バラ 500ｇ</t>
  </si>
  <si>
    <t>ハンゲダイコーＭ</t>
  </si>
  <si>
    <t>ハンゲダイコーＭ バラ 500ｇ １級</t>
  </si>
  <si>
    <t>ハンゲダイコーＭ バラ 500ｇ ２級</t>
  </si>
  <si>
    <t>バクモンドウダイコーＭ</t>
  </si>
  <si>
    <t>バクモンドウダイコーＭ バラ 500ｇ</t>
  </si>
  <si>
    <t>ビャクシダイコーＭ</t>
  </si>
  <si>
    <t>ビャクシダイコーＭ バラ 500ｇ</t>
  </si>
  <si>
    <t>ビャクジュツダイコーＭ</t>
  </si>
  <si>
    <t>ビャクジュツダイコーＭ バラ 500ｇ 刻み</t>
  </si>
  <si>
    <t>ビャクジュツダイコーＭ バラ 500ｇ 小口切</t>
  </si>
  <si>
    <t>ビャクジュツ末ダイコーＭ</t>
  </si>
  <si>
    <t>ビャクジュツ末ダイコーＭ バラ 500ｇ</t>
  </si>
  <si>
    <t>ビンロウジダイコーＭ</t>
  </si>
  <si>
    <t>ビンロウジダイコーＭ バラ 500ｇ</t>
  </si>
  <si>
    <t>ブクリョウダイコーＭ</t>
  </si>
  <si>
    <t>ブクリョウダイコーＭ バラ 500ｇ 中国産</t>
  </si>
  <si>
    <t>ブクリョウダイコーＭ バラ 500ｇ 北朝鮮産</t>
  </si>
  <si>
    <t>ブクリョウ末ダイコーＭ</t>
  </si>
  <si>
    <t>ブクリョウ末ダイコーＭ バラ 500ｇ</t>
  </si>
  <si>
    <t>ボウイダイコーＭ</t>
  </si>
  <si>
    <t>ボウイダイコーＭ バラ 500ｇ</t>
  </si>
  <si>
    <t>ボウコンダイコーＭ</t>
  </si>
  <si>
    <t>ボウコンダイコーＭ バラ 500ｇ</t>
  </si>
  <si>
    <t>ボウフウダイコーＭ</t>
  </si>
  <si>
    <t>ボウフウダイコーＭ バラ 500ｇ</t>
  </si>
  <si>
    <t>ボタンピダイコーＭ</t>
  </si>
  <si>
    <t>ボタンピダイコーＭ バラ 500ｇ 上</t>
  </si>
  <si>
    <t>ボタンピダイコーＭ バラ 500ｇ</t>
  </si>
  <si>
    <t>ボレイダイコーＭ</t>
  </si>
  <si>
    <t>ボレイダイコーＭ バラ 500ｇ</t>
  </si>
  <si>
    <t>ボレイダイコーＭ バラ 500ｇ 粉抜き</t>
  </si>
  <si>
    <t>マオウダイコーＭ</t>
  </si>
  <si>
    <t>マオウダイコーＭ バラ 500ｇ</t>
  </si>
  <si>
    <t>マオウダイコーＭ バラ 500ｇ 去節</t>
  </si>
  <si>
    <t>モクツウダイコーＭ</t>
  </si>
  <si>
    <t>モクツウダイコーＭ バラ 500ｇ</t>
  </si>
  <si>
    <t>モッコウダイコーＭ</t>
  </si>
  <si>
    <t>モッコウダイコーＭ バラ 500ｇ</t>
  </si>
  <si>
    <t>ヨクイニンダイコーＭ</t>
  </si>
  <si>
    <t>ヨクイニンダイコーＭ バラ 500ｇ</t>
  </si>
  <si>
    <t>リュウコツダイコーＭ</t>
  </si>
  <si>
    <t>リュウコツダイコーＭ バラ 500ｇ</t>
  </si>
  <si>
    <t>リュウタンダイコーＭ</t>
  </si>
  <si>
    <t>リュウタンダイコーＭ バラ 500ｇ</t>
  </si>
  <si>
    <t>レンギョウダイコーＭ</t>
  </si>
  <si>
    <t>レンギョウダイコーＭ バラ 500ｇ</t>
  </si>
  <si>
    <t>オースギよく苡仁湯エキスＴＧ</t>
  </si>
  <si>
    <t>5200138D1024</t>
  </si>
  <si>
    <t>オースギよく苡仁湯エキスＴＧ 分包 3ｇ</t>
  </si>
  <si>
    <t>オースギよく苡仁湯エキスＴＧ バラ 500ｇ</t>
  </si>
  <si>
    <t>オースギ安中散料エキスＧ</t>
  </si>
  <si>
    <t>5200001D1031</t>
  </si>
  <si>
    <t>オースギ安中散料エキスＧ 分包 1ｇ</t>
  </si>
  <si>
    <t>オースギ安中散料エキスＧ バラ 500ｇ</t>
  </si>
  <si>
    <t>オースギ安中散料エキスＴ錠</t>
  </si>
  <si>
    <t>5200001F1024</t>
  </si>
  <si>
    <t>オースギ安中散料エキスＴ錠 分包 3錠</t>
  </si>
  <si>
    <t>オースギ黄連解毒湯エキスＧ</t>
  </si>
  <si>
    <t>5200011D1035</t>
  </si>
  <si>
    <t>オースギ黄連解毒湯エキスＧ 分包 1.5ｇ</t>
  </si>
  <si>
    <t>オースギ黄連解毒湯エキスＧ バラ 500ｇ</t>
  </si>
  <si>
    <t>オースギ黄連解毒湯エキスＴ錠</t>
  </si>
  <si>
    <t>5200011F1028</t>
  </si>
  <si>
    <t>オースギ黄連解毒湯エキスＴ錠 分包 5錠</t>
  </si>
  <si>
    <t>オースギ乙字湯エキスＧ</t>
  </si>
  <si>
    <t>5200012D1021</t>
  </si>
  <si>
    <t>オースギ乙字湯エキスＧ 分包 2.5ｇ</t>
  </si>
  <si>
    <t>オースギ乙字湯エキスＧ バラ 500ｇ</t>
  </si>
  <si>
    <t>オースギ温清飲エキスＧ</t>
  </si>
  <si>
    <t>5200006D1026</t>
  </si>
  <si>
    <t>オースギ温清飲エキスＧ 分包 2.5ｇ</t>
  </si>
  <si>
    <t>オースギ温清飲エキスＧ バラ 500ｇ</t>
  </si>
  <si>
    <t>オースギ加工ブシ末</t>
  </si>
  <si>
    <t>5900001A1041</t>
  </si>
  <si>
    <t>（局）オースギ加工ブシ末</t>
  </si>
  <si>
    <t>オースギ加工ブシ末 バラ 500ｇ</t>
  </si>
  <si>
    <t>オースギ加工ブシ末 バラ 100ｇ</t>
  </si>
  <si>
    <t>オースギ加味帰脾湯エキスＧ</t>
  </si>
  <si>
    <t>5200016D1020</t>
  </si>
  <si>
    <t>オースギ加味帰脾湯エキスＧ 分包 4ｇ</t>
  </si>
  <si>
    <t>オースギ加味帰脾湯エキスＧ バラ 500ｇ</t>
  </si>
  <si>
    <t>オースギ加味逍遙散エキスＧ</t>
  </si>
  <si>
    <t>5200017D1024</t>
  </si>
  <si>
    <t>オースギ加味逍遙散エキスＧ 分包 2.5ｇ</t>
  </si>
  <si>
    <t>オースギ加味逍遙散エキスＧ バラ 500ｇ</t>
  </si>
  <si>
    <t>オースギ葛根湯エキスＧ</t>
  </si>
  <si>
    <t>5200013D1026</t>
  </si>
  <si>
    <t>オースギ葛根湯エキスＧ 分包 2.5ｇ</t>
  </si>
  <si>
    <t>オースギ葛根湯エキスＧ バラ 500ｇ</t>
  </si>
  <si>
    <t>オースギ葛根湯エキスＴ錠</t>
  </si>
  <si>
    <t>5200013F1027</t>
  </si>
  <si>
    <t>オースギ葛根湯エキスＴ錠 分包 5錠</t>
  </si>
  <si>
    <t>オースギ葛根湯加川きゅう辛夷エキスＧ</t>
  </si>
  <si>
    <t>5200015D1025</t>
  </si>
  <si>
    <t>オースギ葛根湯加川きゅう辛夷エキスＧ 分包 2.5ｇ</t>
  </si>
  <si>
    <t>オースギ葛根湯加川きゅう辛夷エキスＧ バラ 500ｇ</t>
  </si>
  <si>
    <t>オースギ甘麦大棗湯エキスＴＧ</t>
  </si>
  <si>
    <t>5200019D1023</t>
  </si>
  <si>
    <t>オースギ甘麦大棗湯エキスＴＧ 分包 3ｇ</t>
  </si>
  <si>
    <t>オースギ甘麦大棗湯エキスＴＧ バラ 500ｇ</t>
  </si>
  <si>
    <t>オースギ桂枝加竜骨牡蛎湯エキスＧ</t>
  </si>
  <si>
    <t>5200035D1022</t>
  </si>
  <si>
    <t>オースギ桂枝加竜骨牡蛎湯エキスＧ 分包 2.5ｇ</t>
  </si>
  <si>
    <t>オースギ桂枝加竜骨牡蛎湯エキスＧ バラ 500ｇ</t>
  </si>
  <si>
    <t>オースギ桂枝加苓朮附湯エキスＧ</t>
  </si>
  <si>
    <t>5200036D1027</t>
  </si>
  <si>
    <t>オースギ桂枝加苓朮附湯エキスＧ 分包 3ｇ</t>
  </si>
  <si>
    <t>オースギ桂枝加苓朮附湯エキスＧ バラ 500ｇ</t>
  </si>
  <si>
    <t>オースギ桂枝加芍薬湯エキスＧ</t>
  </si>
  <si>
    <t>5200032D1029</t>
  </si>
  <si>
    <t>オースギ桂枝加芍薬湯エキスＧ 分包 2.5ｇ</t>
  </si>
  <si>
    <t>オースギ桂枝加芍薬湯エキスＧ バラ 500ｇ</t>
  </si>
  <si>
    <t>オースギ桂枝湯エキスＧ</t>
  </si>
  <si>
    <t>5200028D1022</t>
  </si>
  <si>
    <t>オースギ桂枝湯エキスＧ 分包 2.5ｇ</t>
  </si>
  <si>
    <t>オースギ桂枝湯エキスＧ バラ 500ｇ</t>
  </si>
  <si>
    <t>オースギ桂枝茯苓丸料エキスＧ</t>
  </si>
  <si>
    <t>5200038D1026</t>
  </si>
  <si>
    <t>オースギ桂枝茯苓丸料エキスＧ 分包 1.5ｇ</t>
  </si>
  <si>
    <t>オースギ桂枝茯苓丸料エキスＧ バラ 500ｇ</t>
  </si>
  <si>
    <t>オースギ荊芥連翹湯エキスＧ</t>
  </si>
  <si>
    <t>5200027D1028</t>
  </si>
  <si>
    <t>オースギ荊芥連翹湯エキスＧ 分包 4ｇ</t>
  </si>
  <si>
    <t>オースギ荊芥連翹湯エキスＧ バラ 500ｇ</t>
  </si>
  <si>
    <t>オースギ五虎湯エキス錠</t>
  </si>
  <si>
    <t>5200044F1022</t>
  </si>
  <si>
    <t>オースギ五虎湯エキス錠 分包 3錠</t>
  </si>
  <si>
    <t>オースギ三黄瀉心湯エキスＧ</t>
  </si>
  <si>
    <t>5200057D1029</t>
  </si>
  <si>
    <t>オースギ三黄瀉心湯エキスＧ 分包 1ｇ</t>
  </si>
  <si>
    <t>オースギ三黄瀉心湯エキスＧ バラ 500ｇ</t>
  </si>
  <si>
    <t>オースギ酸棗仁湯エキスＧ</t>
  </si>
  <si>
    <t>5200056D1024</t>
  </si>
  <si>
    <t>オースギ酸棗仁湯エキスＧ 分包 2ｇ</t>
  </si>
  <si>
    <t>オースギ酸棗仁湯エキスＧ バラ 500ｇ</t>
  </si>
  <si>
    <t>オースギ四君子湯エキス錠</t>
  </si>
  <si>
    <t>5200062F1020</t>
  </si>
  <si>
    <t>オースギ四君子湯エキス錠 分包 6錠</t>
  </si>
  <si>
    <t>オースギ四君子湯エキス錠 バラ 1800錠</t>
  </si>
  <si>
    <t>オースギ四苓湯細粒（調剤用）</t>
  </si>
  <si>
    <t>5200079C1020</t>
  </si>
  <si>
    <t>オースギ四苓湯細粒（調剤用） 分包 1ｇ</t>
  </si>
  <si>
    <t>オースギ四苓湯細粒（調剤用） バラ 500ｇ</t>
  </si>
  <si>
    <t>オースギ七物降下湯エキスＧ</t>
  </si>
  <si>
    <t>5200064D1029</t>
  </si>
  <si>
    <t>オースギ七物降下湯エキスＧ 分包 2.5ｇ</t>
  </si>
  <si>
    <t>オースギ七物降下湯エキスＧ バラ 500ｇ</t>
  </si>
  <si>
    <t>オースギ柴胡加竜骨牡蛎湯エキスＧ</t>
  </si>
  <si>
    <t>5200050D1027</t>
  </si>
  <si>
    <t>オースギ柴胡加竜骨牡蛎湯エキスＧ 分包 2.5ｇ</t>
  </si>
  <si>
    <t>オースギ柴胡加竜骨牡蛎湯エキスＧ バラ 500ｇ</t>
  </si>
  <si>
    <t>オースギ柴胡桂枝湯エキスＧ</t>
  </si>
  <si>
    <t>5200051D1021</t>
  </si>
  <si>
    <t>オースギ柴胡桂枝湯エキスＧ 分包 2.5ｇ</t>
  </si>
  <si>
    <t>オースギ柴胡桂枝湯エキスＧ バラ 500ｇ</t>
  </si>
  <si>
    <t>オースギ十全大補湯エキスＧ</t>
  </si>
  <si>
    <t>5200069D1021</t>
  </si>
  <si>
    <t>オースギ十全大補湯エキスＧ 分包 4ｇ</t>
  </si>
  <si>
    <t>オースギ十全大補湯エキスＧ バラ 500ｇ</t>
  </si>
  <si>
    <t>オースギ十味敗毒湯エキスＧ</t>
  </si>
  <si>
    <t>5200070D1024</t>
  </si>
  <si>
    <t>オースギ十味敗毒湯エキスＧ 分包 2ｇ</t>
  </si>
  <si>
    <t>オースギ十味敗毒湯エキスＧ バラ 500ｇ</t>
  </si>
  <si>
    <t>オースギ小建中湯エキスＧ</t>
  </si>
  <si>
    <t>5200072D1023</t>
  </si>
  <si>
    <t>オースギ小建中湯エキスＧ 分包 4.2ｇ</t>
  </si>
  <si>
    <t>オースギ小建中湯エキスＧ バラ 500ｇ</t>
  </si>
  <si>
    <t>オースギ小柴胡湯エキスＧ</t>
  </si>
  <si>
    <t>5200073D1028</t>
  </si>
  <si>
    <t>オースギ小柴胡湯エキスＧ 分包 2.5ｇ</t>
  </si>
  <si>
    <t>オースギ小柴胡湯エキスＧ バラ 500ｇ</t>
  </si>
  <si>
    <t>オースギ小柴胡湯エキスＴ錠</t>
  </si>
  <si>
    <t>5200073F1029</t>
  </si>
  <si>
    <t>オースギ小柴胡湯エキスＴ錠 分包 6錠</t>
  </si>
  <si>
    <t>オースギ小青竜湯エキスＧ</t>
  </si>
  <si>
    <t>5200075D1027</t>
  </si>
  <si>
    <t>オースギ小青竜湯エキスＧ 分包 2.5ｇ</t>
  </si>
  <si>
    <t>オースギ小青竜湯エキスＧ バラ 500ｇ</t>
  </si>
  <si>
    <t>オースギ小青竜湯エキスＴ錠</t>
  </si>
  <si>
    <t>5200075F1028</t>
  </si>
  <si>
    <t>オースギ小青竜湯エキスＴ錠 分包 6錠</t>
  </si>
  <si>
    <t>オースギ小半夏加茯苓湯エキスＧ</t>
  </si>
  <si>
    <t>5200076D1064</t>
  </si>
  <si>
    <t>オースギ小半夏加茯苓湯エキスＧ 分包 1ｇ</t>
  </si>
  <si>
    <t>オースギ小半夏加茯苓湯エキスＧ バラ 500ｇ</t>
  </si>
  <si>
    <t>オースギ消風散エキスＧ</t>
  </si>
  <si>
    <t>5200077D1026</t>
  </si>
  <si>
    <t>オースギ消風散エキスＧ 分包 2.5ｇ</t>
  </si>
  <si>
    <t>オースギ消風散エキスＧ バラ 500ｇ</t>
  </si>
  <si>
    <t>オースギ神秘湯エキスＧ</t>
  </si>
  <si>
    <t>5200082D1027</t>
  </si>
  <si>
    <t>オースギ神秘湯エキスＧ 分包 2ｇ</t>
  </si>
  <si>
    <t>オースギ神秘湯エキスＧ バラ 500ｇ</t>
  </si>
  <si>
    <t>オースギ辛夷清肺湯エキスＧ</t>
  </si>
  <si>
    <t>5200080D1028</t>
  </si>
  <si>
    <t>オースギ辛夷清肺湯エキスＧ 分包 4ｇ</t>
  </si>
  <si>
    <t>オースギ辛夷清肺湯エキスＧ バラ 500ｇ</t>
  </si>
  <si>
    <t>オースギ人参湯エキスＧ</t>
  </si>
  <si>
    <t>5200116D1028</t>
  </si>
  <si>
    <t>オースギ人参湯エキスＧ 分包 2ｇ</t>
  </si>
  <si>
    <t>オースギ人参湯エキスＧ バラ 500ｇ</t>
  </si>
  <si>
    <t>オースギ人参養栄湯エキスＧ</t>
  </si>
  <si>
    <t>5200117D1022</t>
  </si>
  <si>
    <t>オースギ人参養栄湯エキスＧ 分包 4ｇ</t>
  </si>
  <si>
    <t>オースギ人参養栄湯エキスＧ バラ 500ｇ</t>
  </si>
  <si>
    <t>オースギ清上防風湯エキスＧ</t>
  </si>
  <si>
    <t>5200084D1026</t>
  </si>
  <si>
    <t>オースギ清上防風湯エキスＧ 分包 2.5ｇ</t>
  </si>
  <si>
    <t>オースギ清上防風湯エキスＧ バラ 500ｇ</t>
  </si>
  <si>
    <t>オースギ川きゅう茶調散料エキスＴＧ</t>
  </si>
  <si>
    <t>5200088D1024</t>
  </si>
  <si>
    <t>オースギ川きゅう茶調散料エキスＴＧ 分包 2.5ｇ</t>
  </si>
  <si>
    <t>オースギ川きゅう茶調散料エキスＴＧ バラ 500ｇ</t>
  </si>
  <si>
    <t>オースギ疎経活血湯エキスＧ</t>
  </si>
  <si>
    <t>5200089D1029</t>
  </si>
  <si>
    <t>オースギ疎経活血湯エキスＧ 分包 4ｇ</t>
  </si>
  <si>
    <t>オースギ疎経活血湯エキスＧ バラ 500ｇ</t>
  </si>
  <si>
    <t>オースギ大黄甘草湯エキスＧ</t>
  </si>
  <si>
    <t>5200090D1021</t>
  </si>
  <si>
    <t>オースギ大黄甘草湯エキスＧ 分包 1ｇ</t>
  </si>
  <si>
    <t>オースギ大黄甘草湯エキスＧ バラ 500ｇ</t>
  </si>
  <si>
    <t>オースギ大黄甘草湯エキスＴ錠</t>
  </si>
  <si>
    <t>5200090F1022</t>
  </si>
  <si>
    <t>オースギ大黄甘草湯エキスＴ錠 分包 2錠</t>
  </si>
  <si>
    <t>オースギ大柴胡湯エキスＧ</t>
  </si>
  <si>
    <t>5200093D1025</t>
  </si>
  <si>
    <t>オースギ大柴胡湯エキスＧ バラ 500ｇ</t>
  </si>
  <si>
    <t>オースギ大柴胡湯エキスＧ 分包 2.5ｇ</t>
  </si>
  <si>
    <t>オースギ大柴胡湯エキスＴ錠</t>
  </si>
  <si>
    <t>5200093F1026</t>
  </si>
  <si>
    <t>オースギ大柴胡湯エキスＴ錠 分包 6錠</t>
  </si>
  <si>
    <t>オースギ猪苓湯エキスＧ</t>
  </si>
  <si>
    <t>5200103D1020</t>
  </si>
  <si>
    <t>オースギ猪苓湯エキスＧ 分包 2ｇ</t>
  </si>
  <si>
    <t>オースギ猪苓湯エキスＧ バラ 500ｇ</t>
  </si>
  <si>
    <t>オースギ桃核承気湯エキスＧ</t>
  </si>
  <si>
    <t>5200106D1024</t>
  </si>
  <si>
    <t>オースギ桃核承気湯エキスＧ 分包 1.5ｇ</t>
  </si>
  <si>
    <t>オースギ桃核承気湯エキスＧ バラ 500ｇ</t>
  </si>
  <si>
    <t>オースギ当帰四逆加呉茱萸生姜湯エキスＧ</t>
  </si>
  <si>
    <t>5200110D1020</t>
  </si>
  <si>
    <t>オースギ当帰四逆加呉茱萸生姜湯エキスＧ 分包 3ｇ</t>
  </si>
  <si>
    <t>オースギ当帰四逆加呉茱萸生姜湯エキスＧ バラ 500ｇ</t>
  </si>
  <si>
    <t>オースギ当帰芍薬散料エキスＧ</t>
  </si>
  <si>
    <t>5200111D1025</t>
  </si>
  <si>
    <t>オースギ当帰芍薬散料エキスＧ 分包 2.5ｇ</t>
  </si>
  <si>
    <t>オースギ当帰芍薬散料エキスＧ バラ 500ｇ</t>
  </si>
  <si>
    <t>オースギ当帰芍薬散料エキスＴ錠</t>
  </si>
  <si>
    <t>5200111F1026</t>
  </si>
  <si>
    <t>オースギ当帰芍薬散料エキスＴ錠 分包 6錠</t>
  </si>
  <si>
    <t>オースギ八味地黄丸料エキスＧ</t>
  </si>
  <si>
    <t>5200121D1029</t>
  </si>
  <si>
    <t>オースギ八味地黄丸料エキスＧ 分包 2.5ｇ</t>
  </si>
  <si>
    <t>オースギ八味地黄丸料エキスＧ バラ 500ｇ</t>
  </si>
  <si>
    <t>オースギ八味地黄丸料エキスＴ錠</t>
  </si>
  <si>
    <t>5200121F1020</t>
  </si>
  <si>
    <t>オースギ八味地黄丸料エキスＴ錠 分包 6錠</t>
  </si>
  <si>
    <t>オースギ半夏厚朴湯エキスＧ</t>
  </si>
  <si>
    <t>5200122D1023</t>
  </si>
  <si>
    <t>オースギ半夏厚朴湯エキスＧ 分包 1ｇ</t>
  </si>
  <si>
    <t>オースギ半夏厚朴湯エキスＧ バラ 500ｇ</t>
  </si>
  <si>
    <t>オースギ半夏厚朴湯エキスＴ錠</t>
  </si>
  <si>
    <t>5200122F1024</t>
  </si>
  <si>
    <t>オースギ半夏厚朴湯エキスＴ錠 分包 4錠</t>
  </si>
  <si>
    <t>オースギ半夏瀉心湯エキスＧ</t>
  </si>
  <si>
    <t>5200123D1028</t>
  </si>
  <si>
    <t>オースギ半夏瀉心湯エキスＧ 分包 2.5ｇ</t>
  </si>
  <si>
    <t>オースギ半夏瀉心湯エキスＧ バラ 500ｇ</t>
  </si>
  <si>
    <t>オースギ平胃散料エキスＧ</t>
  </si>
  <si>
    <t>5200128D1020</t>
  </si>
  <si>
    <t>オースギ平胃散料エキスＧ 分包 2.5ｇ</t>
  </si>
  <si>
    <t>オースギ平胃散料エキスＧ バラ 500ｇ</t>
  </si>
  <si>
    <t>オースギ補中益気湯エキスＧ</t>
  </si>
  <si>
    <t>5200131D1022</t>
  </si>
  <si>
    <t>オースギ補中益気湯エキスＧ 分包 4ｇ</t>
  </si>
  <si>
    <t>オースギ補中益気湯エキスＧ バラ 500ｇ</t>
  </si>
  <si>
    <t>オースギ防風通聖散エキスＧ</t>
  </si>
  <si>
    <t>5200130D1028</t>
  </si>
  <si>
    <t>オースギ防風通聖散エキスＧ 分包 3ｇ</t>
  </si>
  <si>
    <t>オースギ防風通聖散エキスＧ バラ 500ｇ</t>
  </si>
  <si>
    <t>オースギ防已黄耆湯エキスＧ</t>
  </si>
  <si>
    <t>5200129D1025</t>
  </si>
  <si>
    <t>オースギ防已黄耆湯エキスＧ 分包 2.5ｇ</t>
  </si>
  <si>
    <t>オースギ防已黄耆湯エキスＧ バラ 500ｇ</t>
  </si>
  <si>
    <t>オースギ麻杏よく甘湯エキスＧ</t>
  </si>
  <si>
    <t>5200135D1020</t>
  </si>
  <si>
    <t>オースギ麻杏よく甘湯エキスＧ 分包 1.5ｇ</t>
  </si>
  <si>
    <t>オースギ麻杏よく甘湯エキスＧ バラ 500ｇ</t>
  </si>
  <si>
    <t>オースギ麻杏甘石湯エキスＧ</t>
  </si>
  <si>
    <t>5200134D1026</t>
  </si>
  <si>
    <t>オースギ麻杏甘石湯エキスＧ 分包 1.5ｇ</t>
  </si>
  <si>
    <t>オースギ麻杏甘石湯エキスＧ バラ 500ｇ</t>
  </si>
  <si>
    <t>オースギ麻子仁丸料エキスＧ</t>
  </si>
  <si>
    <t>5200136D1025</t>
  </si>
  <si>
    <t>オースギ麻子仁丸料エキスＧ 分包 2ｇ</t>
  </si>
  <si>
    <t>オースギ麻子仁丸料エキスＧ バラ 500ｇ</t>
  </si>
  <si>
    <t>オースギ抑肝散料エキスＴＧ</t>
  </si>
  <si>
    <t>5200139D1029</t>
  </si>
  <si>
    <t>オースギ抑肝散料エキスＴＧ 分包 2.5ｇ</t>
  </si>
  <si>
    <t>オースギ抑肝散料エキスＴＧ バラ 500ｇ</t>
  </si>
  <si>
    <t>オースギ苓桂朮甘湯エキスＴＧ</t>
  </si>
  <si>
    <t>5200145D1024</t>
  </si>
  <si>
    <t>オースギ苓桂朮甘湯エキスＴＧ 分包 1.5ｇ</t>
  </si>
  <si>
    <t>オースギ苓桂朮甘湯エキスＴＧ バラ 500ｇ</t>
  </si>
  <si>
    <t>オースギ六君子湯エキスＧ</t>
  </si>
  <si>
    <t>5200141D1026</t>
  </si>
  <si>
    <t>オースギ六君子湯エキスＧ 分包 2.5ｇ</t>
  </si>
  <si>
    <t>オースギ六君子湯エキスＧ バラ 500ｇ</t>
  </si>
  <si>
    <t>オースギ茵ちん蒿湯エキスＧ</t>
  </si>
  <si>
    <t>5200003D1022</t>
  </si>
  <si>
    <t>オースギ茵ちん蒿湯エキスＧ 分包 1ｇ</t>
  </si>
  <si>
    <t>オースギ茵ちん蒿湯エキスＧ バラ 500ｇ</t>
  </si>
  <si>
    <t>ジュンコウ　加味逍遙散ＦＣエキス錠　医療用</t>
  </si>
  <si>
    <t>5200017F1033</t>
  </si>
  <si>
    <t>ジュンコウ　加味逍遙散ＦＣエキス錠　医療用 分包 6錠</t>
  </si>
  <si>
    <t>ジュンコウきゅう帰膠艾湯ＦＣエキス細粒医療用</t>
  </si>
  <si>
    <t>5200023C1032</t>
  </si>
  <si>
    <t>ジュンコウ　きゅう帰膠艾湯ＦＣエキス細粒　医療用</t>
  </si>
  <si>
    <t>ジュンコウきゅう帰膠艾湯ＦＣエキス細粒医療用 分包 1.5ｇ</t>
  </si>
  <si>
    <t>ジュンコウよく苡仁湯ＦＣエキス細粒医療用</t>
  </si>
  <si>
    <t>5200138C1037</t>
  </si>
  <si>
    <t>ジュンコウ　よく苡仁湯ＦＣエキス細粒　医療用</t>
  </si>
  <si>
    <t>ジュンコウよく苡仁湯ＦＣエキス細粒医療用 分包 2ｇ</t>
  </si>
  <si>
    <t>ジュンコウ黄連解毒湯ＦＣエキス細粒医療用</t>
  </si>
  <si>
    <t>5200011C1056</t>
  </si>
  <si>
    <t>ジュンコウ　黄連解毒湯ＦＣエキス細粒　医療用</t>
  </si>
  <si>
    <t>ジュンコウ黄連解毒湯ＦＣエキス細粒医療用 分包 1.5ｇ</t>
  </si>
  <si>
    <t>ジュンコウ乙字湯ＦＣエキス細粒医療用</t>
  </si>
  <si>
    <t>5200012C1050</t>
  </si>
  <si>
    <t>ジュンコウ　乙字湯ＦＣエキス細粒　医療用</t>
  </si>
  <si>
    <t>ジュンコウ乙字湯ＦＣエキス細粒医療用 分包 2ｇ</t>
  </si>
  <si>
    <t>ジュンコウ温清飲ＦＣエキス細粒医療用</t>
  </si>
  <si>
    <t>5200006C1047</t>
  </si>
  <si>
    <t>ジュンコウ　温清飲ＦＣエキス細粒　医療用</t>
  </si>
  <si>
    <t>ジュンコウ温清飲ＦＣエキス細粒医療用 分包 2.5ｇ</t>
  </si>
  <si>
    <t>ジュンコウ加味逍遙散ＦＣエキス細粒医療用</t>
  </si>
  <si>
    <t>5200017C1045</t>
  </si>
  <si>
    <t>ジュンコウ　加味逍遙散ＦＣエキス細粒　医療用</t>
  </si>
  <si>
    <t>ジュンコウ加味逍遙散ＦＣエキス細粒医療用 分包 2ｇ</t>
  </si>
  <si>
    <t>ジュンコウ葛根湯ＦＣエキス細粒医療用</t>
  </si>
  <si>
    <t>5200013C1055</t>
  </si>
  <si>
    <t>ジュンコウ　葛根湯ＦＣエキス細粒　医療用</t>
  </si>
  <si>
    <t>ジュンコウ葛根湯ＦＣエキス細粒医療用 分包 2ｇ</t>
  </si>
  <si>
    <t>ジュンコウ帰脾湯ＦＣエキス細粒医療用</t>
  </si>
  <si>
    <t>5200022C1020</t>
  </si>
  <si>
    <t>ジュンコウ　帰脾湯ＦＣエキス細粒　医療用</t>
  </si>
  <si>
    <t>ジュンコウ帰脾湯ＦＣエキス細粒医療用 分包 2.5ｇ</t>
  </si>
  <si>
    <t>ジュンコウ桂枝加芍薬湯ＦＣエキス細粒医療用</t>
  </si>
  <si>
    <t>5200032C1040</t>
  </si>
  <si>
    <t>ジュンコウ　桂枝加芍薬湯ＦＣエキス細粒　医療用</t>
  </si>
  <si>
    <t>ジュンコウ桂枝加芍薬湯ＦＣエキス細粒医療用 分包 2ｇ</t>
  </si>
  <si>
    <t>ジュンコウ桂枝茯苓丸料ＦＣエキス細粒医療用</t>
  </si>
  <si>
    <t>5200038C1055</t>
  </si>
  <si>
    <t>ジュンコウ　桂枝茯苓丸料ＦＣエキス細粒　医療用</t>
  </si>
  <si>
    <t>ジュンコウ桂枝茯苓丸料ＦＣエキス細粒医療用 分包 1.5ｇ</t>
  </si>
  <si>
    <t>ジュンコウ五苓散料ＦＣエキス細粒医療用</t>
  </si>
  <si>
    <t>5200048C1059</t>
  </si>
  <si>
    <t>ジュンコウ　五苓散料ＦＣエキス細粒　医療用</t>
  </si>
  <si>
    <t>ジュンコウ五苓散料ＦＣエキス細粒医療用 分包 1.5ｇ</t>
  </si>
  <si>
    <t>ジュンコウ呉茱萸湯ＦＣエキス細粒医療用</t>
  </si>
  <si>
    <t>5200046C1033</t>
  </si>
  <si>
    <t>ジュンコウ　呉茱萸湯ＦＣエキス細粒　医療用</t>
  </si>
  <si>
    <t>ジュンコウ呉茱萸湯ＦＣエキス細粒医療用 分包 2ｇ</t>
  </si>
  <si>
    <t>ジュンコウ四物湯ＦＣエキス細粒医療用</t>
  </si>
  <si>
    <t>5200065C1044</t>
  </si>
  <si>
    <t>ジュンコウ　四物湯ＦＣエキス細粒　医療用</t>
  </si>
  <si>
    <t>ジュンコウ四物湯ＦＣエキス細粒医療用 分包 2.5ｇ</t>
  </si>
  <si>
    <t>ジュンコウ柴胡加龍骨牡蠣湯ＦＣエキス細粒医療用</t>
  </si>
  <si>
    <t>5200050C1048</t>
  </si>
  <si>
    <t>ジュンコウ　柴胡加龍骨牡蠣湯ＦＣエキス細粒　医療用</t>
  </si>
  <si>
    <t>ジュンコウ柴胡加龍骨牡蠣湯ＦＣエキス細粒医療用 分包 2ｇ</t>
  </si>
  <si>
    <t>ジュンコウ柴胡桂枝湯ＦＣエキス細粒医療用</t>
  </si>
  <si>
    <t>5200051C1050</t>
  </si>
  <si>
    <t>ジュンコウ　柴胡桂枝湯ＦＣエキス細粒　医療用</t>
  </si>
  <si>
    <t>ジュンコウ柴胡桂枝湯ＦＣエキス細粒医療用 分包 2ｇ</t>
  </si>
  <si>
    <t>ジュンコウ十全大補湯ＦＣエキス細粒医療用</t>
  </si>
  <si>
    <t>5200069C1050</t>
  </si>
  <si>
    <t>ジュンコウ　十全大補湯ＦＣエキス細粒　医療用</t>
  </si>
  <si>
    <t>ジュンコウ十全大補湯ＦＣエキス細粒医療用 分包 2.5ｇ</t>
  </si>
  <si>
    <t>ジュンコウ小柴胡湯ＦＣエキス細粒医療用</t>
  </si>
  <si>
    <t>5200073C1057</t>
  </si>
  <si>
    <t>ジュンコウ　小柴胡湯ＦＣエキス細粒　医療用</t>
  </si>
  <si>
    <t>ジュンコウ小柴胡湯ＦＣエキス細粒医療用 分包 2ｇ</t>
  </si>
  <si>
    <t>ジュンコウ清心蓮子飲ＦＣエキス細粒医療用</t>
  </si>
  <si>
    <t>5200086C1020</t>
  </si>
  <si>
    <t>ジュンコウ　清心蓮子飲ＦＣエキス細粒　医療用</t>
  </si>
  <si>
    <t>ジュンコウ清心蓮子飲ＦＣエキス細粒医療用 分包 2ｇ</t>
  </si>
  <si>
    <t>ジュンコウ大柴胡湯ＦＣエキス細粒医療用</t>
  </si>
  <si>
    <t>5200093C1054</t>
  </si>
  <si>
    <t>ジュンコウ　大柴胡湯ＦＣエキス細粒　医療用</t>
  </si>
  <si>
    <t>ジュンコウ大柴胡湯ＦＣエキス細粒医療用 分包 2ｇ</t>
  </si>
  <si>
    <t>ジュンコウ桃核承気湯ＦＣエキス細粒医療用</t>
  </si>
  <si>
    <t>5200106C1045</t>
  </si>
  <si>
    <t>ジュンコウ　桃核承気湯ＦＣエキス細粒　医療用</t>
  </si>
  <si>
    <t>ジュンコウ桃核承気湯ＦＣエキス細粒医療用 分包 2ｇ</t>
  </si>
  <si>
    <t>ジュンコウ当帰芍薬散料ＦＣエキス細粒医療用</t>
  </si>
  <si>
    <t>5200111C1054</t>
  </si>
  <si>
    <t>ジュンコウ　当帰芍薬散料ＦＣエキス細粒　医療用</t>
  </si>
  <si>
    <t>ジュンコウ当帰芍薬散料ＦＣエキス細粒医療用 分包 2ｇ</t>
  </si>
  <si>
    <t>ジュンコウ麦門冬湯ＦＣエキス細粒医療用</t>
  </si>
  <si>
    <t>5200119C1034</t>
  </si>
  <si>
    <t>ジュンコウ　麦門冬湯ＦＣエキス細粒　医療用</t>
  </si>
  <si>
    <t>ジュンコウ麦門冬湯ＦＣエキス細粒医療用 分包 2.5ｇ</t>
  </si>
  <si>
    <t>ジュンコウ半夏厚朴湯ＦＣエキス細粒医療用</t>
  </si>
  <si>
    <t>5200122C1052</t>
  </si>
  <si>
    <t>ジュンコウ　半夏厚朴湯ＦＣエキス細粒　医療用</t>
  </si>
  <si>
    <t>ジュンコウ半夏厚朴湯ＦＣエキス細粒医療用 分包 1.5ｇ</t>
  </si>
  <si>
    <t>ジュンコウ半夏瀉心湯ＦＣエキス細粒医療用</t>
  </si>
  <si>
    <t>5200123C1057</t>
  </si>
  <si>
    <t>ジュンコウ　半夏瀉心湯ＦＣエキス細粒　医療用</t>
  </si>
  <si>
    <t>ジュンコウ半夏瀉心湯ＦＣエキス細粒医療用 分包 2ｇ</t>
  </si>
  <si>
    <t>ジュンコウ補中益気湯ＦＣエキス細粒医療用</t>
  </si>
  <si>
    <t>5200131C1051</t>
  </si>
  <si>
    <t>ジュンコウ　補中益気湯ＦＣエキス細粒　医療用</t>
  </si>
  <si>
    <t>ジュンコウ補中益気湯ＦＣエキス細粒医療用 分包 2.5ｇ</t>
  </si>
  <si>
    <t>ジュンコウ補中益気湯ＦＣエキス錠医療用</t>
  </si>
  <si>
    <t>5200131F1031</t>
  </si>
  <si>
    <t>ジュンコウ　補中益気湯ＦＣエキス錠　医療用</t>
  </si>
  <si>
    <t>ジュンコウ補中益気湯ＦＣエキス錠医療用 分包 3錠</t>
  </si>
  <si>
    <t>ジュンコウ防已黄耆湯ＦＣエキス細粒医療用</t>
  </si>
  <si>
    <t>5200129C1046</t>
  </si>
  <si>
    <t>ジュンコウ　防已黄耆湯ＦＣエキス細粒　医療用</t>
  </si>
  <si>
    <t>ジュンコウ防已黄耆湯ＦＣエキス細粒医療用 分包 2ｇ</t>
  </si>
  <si>
    <t>ジュンコウ麻杏甘石湯ＦＣエキス細粒医療用</t>
  </si>
  <si>
    <t>5200134C1039</t>
  </si>
  <si>
    <t>ジュンコウ　麻杏甘石湯ＦＣエキス細粒　医療用</t>
  </si>
  <si>
    <t>ジュンコウ麻杏甘石湯ＦＣエキス細粒医療用 分包 1.5ｇ</t>
  </si>
  <si>
    <t>ジュンコウ麻黄湯ＦＣエキス細粒医療用</t>
  </si>
  <si>
    <t>5200132C1048</t>
  </si>
  <si>
    <t>ジュンコウ　麻黄湯ＦＣエキス細粒　医療用</t>
  </si>
  <si>
    <t>ジュンコウ麻黄湯ＦＣエキス細粒医療用 分包 1.5ｇ</t>
  </si>
  <si>
    <t>ジュンコウ龍胆瀉肝湯ＦＣエキス細粒医療用</t>
  </si>
  <si>
    <t>5200142C1041</t>
  </si>
  <si>
    <t>ジュンコウ　龍胆瀉肝湯ＦＣエキス細粒　医療用</t>
  </si>
  <si>
    <t>ジュンコウ龍胆瀉肝湯ＦＣエキス細粒医療用 分包 1.5ｇ</t>
  </si>
  <si>
    <t>ジュンコウ苓桂朮甘湯ＦＣエキス細粒医療用</t>
  </si>
  <si>
    <t>5200145C1053</t>
  </si>
  <si>
    <t>ジュンコウ　苓桂朮甘湯ＦＣエキス細粒　医療用</t>
  </si>
  <si>
    <t>ジュンコウ苓桂朮甘湯ＦＣエキス細粒医療用 分包 1.5ｇ</t>
  </si>
  <si>
    <t>ジュンコウ苓桂朮甘湯ＦＣエキス錠医療用</t>
  </si>
  <si>
    <t>5200145F1033</t>
  </si>
  <si>
    <t>ジュンコウ　苓桂朮甘湯ＦＣエキス錠　医療用</t>
  </si>
  <si>
    <t>ジュンコウ苓桂朮甘湯ＦＣエキス錠医療用 分包 5錠</t>
  </si>
  <si>
    <t>ジュンコウ六味地黄丸料ＦＣエキス細粒医療用</t>
  </si>
  <si>
    <t>5200147C1028</t>
  </si>
  <si>
    <t>ジュンコウ　六味地黄丸料ＦＣエキス細粒　医療用</t>
  </si>
  <si>
    <t>ジュンコウ六味地黄丸料ＦＣエキス細粒医療用 分包 2ｇ</t>
  </si>
  <si>
    <t>ジュンコウ芍薬甘草湯ＦＣエキス細粒医療用</t>
  </si>
  <si>
    <t>5200067C1043</t>
  </si>
  <si>
    <t>ジュンコウ　芍薬甘草湯ＦＣエキス細粒　医療用</t>
  </si>
  <si>
    <t>ジュンコウ芍薬甘草湯ＦＣエキス細粒医療用 分包 1.5ｇ</t>
  </si>
  <si>
    <t>高砂コウジンＭ バラ 500ｇ</t>
  </si>
  <si>
    <t>高砂サフランＭ バラ 100ｇ</t>
  </si>
  <si>
    <t>高砂サフランＭ バラ 25ｇ</t>
  </si>
  <si>
    <t>高砂テンマ末Ｍ</t>
  </si>
  <si>
    <t>高砂テンマ末Ｍ バラ 500ｇ</t>
  </si>
  <si>
    <t>高砂テンマ末Ｍ バラ 200ｇ</t>
  </si>
  <si>
    <t>紫雲膏「マルイシ」 バラ 500ｇ</t>
  </si>
  <si>
    <t>イソプロパノール消毒液５０％「タイセイ」 調剤用 1000ｍＬ</t>
  </si>
  <si>
    <t>イソプロパノール消毒液７０％「タイセイ」</t>
  </si>
  <si>
    <t>2615701Q2283</t>
  </si>
  <si>
    <t>イソプロパノール消毒液７０％「タイセイ」 調剤用 1000ｍＬ</t>
  </si>
  <si>
    <t>アフタシール２５μｇ</t>
  </si>
  <si>
    <t>2399707D2045</t>
  </si>
  <si>
    <t>２５μｇ１枚</t>
  </si>
  <si>
    <t>アフタシール２５μｇ 包装小 10枚</t>
  </si>
  <si>
    <t>アルボ錠１００ｍｇ</t>
  </si>
  <si>
    <t>1149026F1056</t>
  </si>
  <si>
    <t>アルボ錠１００ｍｇ ＰＴＰ 10錠</t>
  </si>
  <si>
    <t>アルボ錠２００ｍｇ</t>
  </si>
  <si>
    <t>1149026F2206</t>
  </si>
  <si>
    <t>アルボ錠２００ｍｇ ＰＴＰ 10錠</t>
  </si>
  <si>
    <t>アンカロン錠１００</t>
  </si>
  <si>
    <t>2129010F1022</t>
  </si>
  <si>
    <t>（局）アンカロン錠１００</t>
  </si>
  <si>
    <t>アンカロン錠１００ ＰＴＰ 10錠</t>
  </si>
  <si>
    <t>アンカロン注１５０</t>
  </si>
  <si>
    <t>2129410A1028</t>
  </si>
  <si>
    <t>アンカロン注１５０ 注射剤 1管</t>
  </si>
  <si>
    <t>エディロールカプセル０．５μｇ</t>
  </si>
  <si>
    <t>3112006M1022</t>
  </si>
  <si>
    <t>エディロールカプセル０．５μｇ ＰＴＰ 10カプセル</t>
  </si>
  <si>
    <t>エディロールカプセル０．５μｇ ＰＴＰ 14カプセル</t>
  </si>
  <si>
    <t>エディロールカプセル０．７５μｇ</t>
  </si>
  <si>
    <t>3112006M2029</t>
  </si>
  <si>
    <t>０．７５μｇ１カプセル</t>
  </si>
  <si>
    <t>エディロールカプセル０．７５μｇ ＰＴＰ 10カプセル</t>
  </si>
  <si>
    <t>エディロールカプセル０．７５μｇ ＰＴＰ 14カプセル</t>
  </si>
  <si>
    <t>エディロールカプセル０．７５μｇ バラ 500カプセル</t>
  </si>
  <si>
    <t>オクソラレンローション０．３％</t>
  </si>
  <si>
    <t>2699701Q1023</t>
  </si>
  <si>
    <t>オクソラレンローション０．３％ 包装小 60ｍＬ</t>
  </si>
  <si>
    <t>オクソラレンローション１％</t>
  </si>
  <si>
    <t>2699701Q2038</t>
  </si>
  <si>
    <t>オクソラレンローション１％ 包装小 30ｍＬ</t>
  </si>
  <si>
    <t>オクソラレン錠１０ｍｇ</t>
  </si>
  <si>
    <t>2699002F1046</t>
  </si>
  <si>
    <t>オクソラレン錠１０ｍｇ ＰＴＰ 10錠</t>
  </si>
  <si>
    <t>オクソラレン軟膏０．３％</t>
  </si>
  <si>
    <t>2699701M1021</t>
  </si>
  <si>
    <t>オクソラレン軟膏０．３％ 包装小 10ｇ</t>
  </si>
  <si>
    <t>オパイリン錠１２５ｍｇ</t>
  </si>
  <si>
    <t>1141004F1086</t>
  </si>
  <si>
    <t>オパイリン錠１２５ｍｇ ＰＴＰ 10錠</t>
  </si>
  <si>
    <t>オパイリン錠２５０ｍｇ</t>
  </si>
  <si>
    <t>1141004F2058</t>
  </si>
  <si>
    <t>オパイリン錠２５０ｍｇ ＰＴＰ 10錠</t>
  </si>
  <si>
    <t>クラリスドライシロップ１０％小児用</t>
  </si>
  <si>
    <t>6149003R1143</t>
  </si>
  <si>
    <t>（局）クラリスドライシロップ１０％小児用</t>
  </si>
  <si>
    <t>クラリスドライシロップ１０％小児用 バラ 100ｇ</t>
  </si>
  <si>
    <t>クラリスドライシロップ１０％小児用 分包 0.5ｇ</t>
  </si>
  <si>
    <t>クラリスロマイシンドライシロップ１０％小児用「大正」</t>
  </si>
  <si>
    <t>6149003R1240</t>
  </si>
  <si>
    <t>（局）クラリスロマイシンドライシロップ１０％小児用「大正」</t>
  </si>
  <si>
    <t>クラリスロマイシンドライシロップ１０％小児用「大正」 バラ 100ｇ</t>
  </si>
  <si>
    <t>クラリスロマイシンドライシロップ１０％小児用「大正」 分包 0.5ｇ</t>
  </si>
  <si>
    <t>クラリスロマイシン錠２００ｍｇ「大正」</t>
  </si>
  <si>
    <t>6149003F2283</t>
  </si>
  <si>
    <t>（局）クラリスロマイシン錠２００ｍｇ「大正」</t>
  </si>
  <si>
    <t>クラリスロマイシン錠２００ｍｇ「大正」 ＰＴＰ 10錠</t>
  </si>
  <si>
    <t>クラリスロマイシン錠５０ｍｇ小児用「大正」</t>
  </si>
  <si>
    <t>クラリスロマイシン錠５０ｍｇ小児用「大正」 ＰＴＰ 10錠</t>
  </si>
  <si>
    <t>クラリス錠２００</t>
  </si>
  <si>
    <t>6149003F2038</t>
  </si>
  <si>
    <t>（局）クラリス錠２００</t>
  </si>
  <si>
    <t>クラリス錠２００ ＰＴＰ 10錠</t>
  </si>
  <si>
    <t>クラリス錠５０小児用</t>
  </si>
  <si>
    <t>6149003F1031</t>
  </si>
  <si>
    <t>（局）クラリス錠５０小児用</t>
  </si>
  <si>
    <t>クラリス錠５０小児用 ＰＴＰ 10錠</t>
  </si>
  <si>
    <t>ジェニナック錠２００ｍｇ ＰＴＰ 10錠</t>
  </si>
  <si>
    <t>スミルスチック３％</t>
  </si>
  <si>
    <t>2649731M1080</t>
  </si>
  <si>
    <t>スミルスチック３％ 包装小 40ｇ</t>
  </si>
  <si>
    <t>ソロンカプセル１００</t>
  </si>
  <si>
    <t>2329011M2066</t>
  </si>
  <si>
    <t>ソロンカプセル１００ ＰＴＰ 10カプセル</t>
  </si>
  <si>
    <t>ソロン細粒２０％</t>
  </si>
  <si>
    <t>2329011C2028</t>
  </si>
  <si>
    <t>ソロン細粒２０％ バラ 100ｇ</t>
  </si>
  <si>
    <t>ソロン細粒２０％ バラ 500ｇ</t>
  </si>
  <si>
    <t>ソロン細粒２０％ 分包 0.5ｇ</t>
  </si>
  <si>
    <t>ソロン錠５０</t>
  </si>
  <si>
    <t>2329011F1028</t>
  </si>
  <si>
    <t>ソロン錠５０ ＰＴＰ 10錠</t>
  </si>
  <si>
    <t>タウリン散９８％「大正」</t>
  </si>
  <si>
    <t>3919006B1034</t>
  </si>
  <si>
    <t>９８％１ｇ</t>
  </si>
  <si>
    <t>タウリン散９８％「大正」 分包 1.02ｇ</t>
  </si>
  <si>
    <t>タウリン散９８％「大正」 バラ 500ｇ</t>
  </si>
  <si>
    <t>トリアムシノロンアセトニド口腔用貼付剤２５μｇ「大正」</t>
  </si>
  <si>
    <t>2399707D2061</t>
  </si>
  <si>
    <t>トリアムシノロンアセトニド口腔用貼付剤２５μｇ「大正」 包装小 10枚</t>
  </si>
  <si>
    <t>ナノゾラ皮下注３０ｍｇオートインジェクター</t>
  </si>
  <si>
    <t>3999467G2020</t>
  </si>
  <si>
    <t>３０ｍｇ０．３７５ｍＬ１キット</t>
  </si>
  <si>
    <t>ナノゾラ皮下注３０ｍｇオートインジェクター 注射剤 1キット</t>
  </si>
  <si>
    <t>ナノゾラ皮下注３０ｍｇシリンジ</t>
  </si>
  <si>
    <t>3999467G1023</t>
  </si>
  <si>
    <t>３０ｍｇ０．３７５ｍＬ１筒</t>
  </si>
  <si>
    <t>ナノゾラ皮下注３０ｍｇシリンジ 注射剤 1筒</t>
  </si>
  <si>
    <t>パルクス注１０μｇ</t>
  </si>
  <si>
    <t>2190406A2051</t>
  </si>
  <si>
    <t>（局）パルクス注１０μｇ</t>
  </si>
  <si>
    <t>パルクス注１０μｇ 注射剤 1管</t>
  </si>
  <si>
    <t>パルクス注５μｇ</t>
  </si>
  <si>
    <t>2190406A1055</t>
  </si>
  <si>
    <t>（局）パルクス注５μｇ</t>
  </si>
  <si>
    <t>パルクス注５μｇ 注射剤 1管</t>
  </si>
  <si>
    <t>パルクス注ディスポ１０μｇ</t>
  </si>
  <si>
    <t>2190406G2038</t>
  </si>
  <si>
    <t>（局）パルクス注ディスポ１０μｇ</t>
  </si>
  <si>
    <t>パルクス注ディスポ１０μｇ 注射剤 1筒</t>
  </si>
  <si>
    <t>パンデルクリーム０．１％</t>
  </si>
  <si>
    <t>2646721N1071</t>
  </si>
  <si>
    <t>パンデルクリーム０．１％ 包装小 10ｇ</t>
  </si>
  <si>
    <t>パンデルクリーム０．１％ 包装小 5ｇ</t>
  </si>
  <si>
    <t>パンデルクリーム０．１％ 調剤用 500ｇ</t>
  </si>
  <si>
    <t>パンデルローション０．１％</t>
  </si>
  <si>
    <t>2646721Q1051</t>
  </si>
  <si>
    <t>パンデルローション０．１％ 包装小 10ｍＬ</t>
  </si>
  <si>
    <t>パンデル軟膏０．１％</t>
  </si>
  <si>
    <t>2646721M1068</t>
  </si>
  <si>
    <t>パンデル軟膏０．１％ 包装小 10ｇ</t>
  </si>
  <si>
    <t>パンデル軟膏０．１％ 包装小 5ｇ</t>
  </si>
  <si>
    <t>パンデル軟膏０．１％ 調剤用 100ｇ</t>
  </si>
  <si>
    <t>パンデル軟膏０．１％ 調剤用 500ｇ</t>
  </si>
  <si>
    <t>ビオスミン配合散</t>
  </si>
  <si>
    <t>2316003B1058</t>
  </si>
  <si>
    <t>ビオスミン配合散 バラ 500ｇ</t>
  </si>
  <si>
    <t>ビオスミン配合散 バラ 1000ｇ</t>
  </si>
  <si>
    <t>ビオフェルミンＲ散</t>
  </si>
  <si>
    <t>2316004B1036</t>
  </si>
  <si>
    <t>ビオフェルミンＲ散 分包 1ｇ</t>
  </si>
  <si>
    <t>ビオフェルミンＲ散 バラ 500ｇ</t>
  </si>
  <si>
    <t>ビオフェルミンＲ散 バラ 1000ｇ</t>
  </si>
  <si>
    <t>ビオフェルミンＲ錠</t>
  </si>
  <si>
    <t>2316004F1020</t>
  </si>
  <si>
    <t>ビオフェルミンＲ錠 ＰＴＰ 10錠</t>
  </si>
  <si>
    <t>ビオフェルミンＲ錠 バラ 1000錠</t>
  </si>
  <si>
    <t>ビオフェルミン散剤</t>
  </si>
  <si>
    <t>2316020B1027</t>
  </si>
  <si>
    <t>ビオフェルミン散剤 バラ 500ｇ</t>
  </si>
  <si>
    <t>ビオフェルミン散剤 バラ 1000ｇ</t>
  </si>
  <si>
    <t>ビオフェルミン散剤 分包 1ｇ</t>
  </si>
  <si>
    <t>ビオフェルミン錠剤</t>
  </si>
  <si>
    <t>2316020F1029</t>
  </si>
  <si>
    <t>ビオフェルミン錠剤 ＰＴＰ 21錠</t>
  </si>
  <si>
    <t>ビオフェルミン錠剤 バラ 1000錠</t>
  </si>
  <si>
    <t>ビオフェルミン配合散</t>
  </si>
  <si>
    <t>2316012A1132</t>
  </si>
  <si>
    <t>ビオフェルミン配合散 バラ 500ｇ</t>
  </si>
  <si>
    <t>ビオフェルミン配合散 バラ 1000ｇ</t>
  </si>
  <si>
    <t>ビオフェルミン配合散 分包 1ｇ</t>
  </si>
  <si>
    <t>プラスチベース</t>
  </si>
  <si>
    <t>7129801X1027</t>
  </si>
  <si>
    <t>プラスチベース 調剤用 500ｇ</t>
  </si>
  <si>
    <t>ホーネル錠０．１５</t>
  </si>
  <si>
    <t>3112005F1037</t>
  </si>
  <si>
    <t>ホーネル錠０．１５ ＰＴＰ 10錠</t>
  </si>
  <si>
    <t>ホーネル錠０．３</t>
  </si>
  <si>
    <t>3112005F2033</t>
  </si>
  <si>
    <t>ホーネル錠０．３ ＰＴＰ 10錠</t>
  </si>
  <si>
    <t>ボンビバ錠１００ｍｇ</t>
  </si>
  <si>
    <t>3999040F1026</t>
  </si>
  <si>
    <t>ボンビバ錠１００ｍｇ ＰＴＰ 1錠</t>
  </si>
  <si>
    <t>ボンビバ静注１ｍｇシリンジ</t>
  </si>
  <si>
    <t>3999438G1027</t>
  </si>
  <si>
    <t>ボンビバ静注１ｍｇシリンジ 注射剤 1筒</t>
  </si>
  <si>
    <t>メタルカプターゼカプセル１００ｍｇ</t>
  </si>
  <si>
    <t>3929001M2035</t>
  </si>
  <si>
    <t>メタルカプターゼカプセル１００ｍｇ ＰＴＰ 10カプセル</t>
  </si>
  <si>
    <t>メタルカプターゼカプセル２００ｍｇ</t>
  </si>
  <si>
    <t>3929001M3031</t>
  </si>
  <si>
    <t>メタルカプターゼカプセル２００ｍｇ ＰＴＰ 10カプセル</t>
  </si>
  <si>
    <t>メタルカプターゼカプセル５０ｍｇ</t>
  </si>
  <si>
    <t>3929001M1039</t>
  </si>
  <si>
    <t>メタルカプターゼカプセル５０ｍｇ ＰＴＰ 10カプセル</t>
  </si>
  <si>
    <t>メトリジンＤ錠２ｍｇ</t>
  </si>
  <si>
    <t>2160002F2024</t>
  </si>
  <si>
    <t>メトリジンＤ錠２ｍｇ ＰＴＰ 10錠</t>
  </si>
  <si>
    <t>メトリジン錠２ｍｇ</t>
  </si>
  <si>
    <t>2160002F1028</t>
  </si>
  <si>
    <t>メトリジン錠２ｍｇ ＰＴＰ 10錠</t>
  </si>
  <si>
    <t>メトリジン錠２ｍｇ バラ 500錠</t>
  </si>
  <si>
    <t>ヤクバンテープ２０ｍｇ</t>
  </si>
  <si>
    <t>2649732S3051</t>
  </si>
  <si>
    <t>ヤクバンテープ２０ｍｇ 包装小 7枚</t>
  </si>
  <si>
    <t>ヤクバンテープ４０ｍｇ</t>
  </si>
  <si>
    <t>2649732S2055</t>
  </si>
  <si>
    <t>ヤクバンテープ４０ｍｇ 包装小 7枚</t>
  </si>
  <si>
    <t>ヤクバンテープ６０ｍｇ</t>
  </si>
  <si>
    <t>2649732S6026</t>
  </si>
  <si>
    <t>１５ｃｍ×１４ｃｍ１枚</t>
  </si>
  <si>
    <t>ヤクバンテープ６０ｍｇ 包装小 7枚</t>
  </si>
  <si>
    <t>リーマス錠１００</t>
  </si>
  <si>
    <t>1179017F1056</t>
  </si>
  <si>
    <t>リーマス錠１００ ＰＴＰ 10錠</t>
  </si>
  <si>
    <t>リーマス錠１００ バラ 1000錠</t>
  </si>
  <si>
    <t>リーマス錠２００</t>
  </si>
  <si>
    <t>1179017F2052</t>
  </si>
  <si>
    <t>リーマス錠２００ ＰＴＰ 10錠</t>
  </si>
  <si>
    <t>リーマス錠２００ バラ 500錠</t>
  </si>
  <si>
    <t>リーマス錠２００ バラ 1000錠</t>
  </si>
  <si>
    <t>リンラキサー錠１２５ｍｇ</t>
  </si>
  <si>
    <t>1225001F1114</t>
  </si>
  <si>
    <t>（局）リンラキサー錠１２５ｍｇ</t>
  </si>
  <si>
    <t>リンラキサー錠１２５ｍｇ ＰＴＰ 10錠</t>
  </si>
  <si>
    <t>リンラキサー錠２５０ｍｇ</t>
  </si>
  <si>
    <t>1225001F2250</t>
  </si>
  <si>
    <t>（局）リンラキサー錠２５０ｍｇ</t>
  </si>
  <si>
    <t>リンラキサー錠２５０ｍｇ ＰＴＰ 10錠</t>
  </si>
  <si>
    <t>リンラキサー錠２５０ｍｇ ＰＴＰ 21錠</t>
  </si>
  <si>
    <t>ルセフィＯＤフィルム２．５ｍｇ</t>
  </si>
  <si>
    <t>3969020F3022</t>
  </si>
  <si>
    <t>ルセフィＯＤフィルム２．５ｍｇ 包装小 1錠</t>
  </si>
  <si>
    <t>ロコアテープ</t>
  </si>
  <si>
    <t>2649896S1022</t>
  </si>
  <si>
    <t>ロコアテープ 包装小 7枚</t>
  </si>
  <si>
    <t>ロルカム錠２ｍｇ</t>
  </si>
  <si>
    <t>1149036F1025</t>
  </si>
  <si>
    <t>ロルカム錠２ｍｇ ＰＴＰ 10錠</t>
  </si>
  <si>
    <t>ロルカム錠４ｍｇ</t>
  </si>
  <si>
    <t>1149036F2021</t>
  </si>
  <si>
    <t>ロルカム錠４ｍｇ ＰＴＰ 10錠</t>
  </si>
  <si>
    <t>ロルカム錠４ｍｇ ＰＴＰ 21錠</t>
  </si>
  <si>
    <t>炭酸リチウム錠１００ｍｇ「大正」</t>
  </si>
  <si>
    <t>1179017F1080</t>
  </si>
  <si>
    <t>炭酸リチウム錠１００ｍｇ「大正」 ＰＴＰ 10錠</t>
  </si>
  <si>
    <t>炭酸リチウム錠１００ｍｇ「大正」 バラ 1000錠</t>
  </si>
  <si>
    <t>炭酸リチウム錠２００ｍｇ「大正」</t>
  </si>
  <si>
    <t>1179017F2087</t>
  </si>
  <si>
    <t>炭酸リチウム錠２００ｍｇ「大正」 ＰＴＰ 10錠</t>
  </si>
  <si>
    <t>炭酸リチウム錠２００ｍｇ「大正」 バラ 1000錠</t>
  </si>
  <si>
    <t>アボビスカプセル２５</t>
  </si>
  <si>
    <t>1231010M1020</t>
  </si>
  <si>
    <t>アボビスカプセル２５ バラ 1000カプセル</t>
  </si>
  <si>
    <t>アボビスカプセル２５ ＰＴＰ 10カプセル</t>
  </si>
  <si>
    <t>アボビスカプセル５０</t>
  </si>
  <si>
    <t>1231010M2027</t>
  </si>
  <si>
    <t>アボビスカプセル５０ バラ 1000カプセル</t>
  </si>
  <si>
    <t>アボビスカプセル５０ ＰＴＰ 10カプセル</t>
  </si>
  <si>
    <t>アルボ錠２００ｍｇ バラ 1000錠</t>
  </si>
  <si>
    <t>オゼックス細粒小児用１５％</t>
  </si>
  <si>
    <t>6241010C1024</t>
  </si>
  <si>
    <t>オゼックス細粒小児用１５％ バラ 100ｇ</t>
  </si>
  <si>
    <t>オゼックス細粒小児用１５％ 分包 0.5ｇ</t>
  </si>
  <si>
    <t>オゼックス細粒小児用１５％ バラ 50ｇ</t>
  </si>
  <si>
    <t>オゼックス錠１５０</t>
  </si>
  <si>
    <t>6241010F2027</t>
  </si>
  <si>
    <t>（局）オゼックス錠１５０</t>
  </si>
  <si>
    <t>オゼックス錠１５０ ＰＴＰ 10錠 カナ印字</t>
  </si>
  <si>
    <t>オゼックス錠１５０ ＰＴＰ 15錠 カナ印字</t>
  </si>
  <si>
    <t>オゼックス錠１５０ バラ 500錠 カナ印字</t>
  </si>
  <si>
    <t>オゼックス錠７５</t>
  </si>
  <si>
    <t>6241010F1020</t>
  </si>
  <si>
    <t>（局）オゼックス錠７５</t>
  </si>
  <si>
    <t>オゼックス錠７５ ＰＴＰ 10錠</t>
  </si>
  <si>
    <t>オゼックス錠小児用６０ｍｇ</t>
  </si>
  <si>
    <t>6241010F3023</t>
  </si>
  <si>
    <t>（局）オゼックス錠小児用６０ｍｇ</t>
  </si>
  <si>
    <t>オゼックス錠小児用６０ｍｇ ＰＴＰ 10錠</t>
  </si>
  <si>
    <t>クラリス錠２００ ＰＴＰ 10錠 カナ印字</t>
  </si>
  <si>
    <t>ステイバンパップ４０ｍｇ</t>
  </si>
  <si>
    <t>2649732S1156</t>
  </si>
  <si>
    <t>ステイバンパップ４０ｍｇ 包装小 6枚</t>
  </si>
  <si>
    <t>ステイバンパップ４０ｍｇ 包装小 7枚</t>
  </si>
  <si>
    <t>スミルテープ３５ｍｇ</t>
  </si>
  <si>
    <t>スミルテープ３５ｍｇ 包装小 14枚</t>
  </si>
  <si>
    <t>セフォペラジン注射用１ｇ</t>
  </si>
  <si>
    <t>6132410D2032</t>
  </si>
  <si>
    <t>セフォペラジン注射用１ｇ 注射剤 1瓶</t>
  </si>
  <si>
    <t>ソロン細粒２０％ バラ 1000ｇ</t>
  </si>
  <si>
    <t>ソロン細粒２０％ バラ 3000ｇ</t>
  </si>
  <si>
    <t>ソロン錠５０ バラ 100錠</t>
  </si>
  <si>
    <t>ゾシン静注用２．２５</t>
  </si>
  <si>
    <t>6139505F3020</t>
  </si>
  <si>
    <t>（局）ゾシン静注用２．２５</t>
  </si>
  <si>
    <t>ゾシン静注用２．２５ 注射剤 1瓶</t>
  </si>
  <si>
    <t>ゾシン静注用４．５</t>
  </si>
  <si>
    <t>6139505F4026</t>
  </si>
  <si>
    <t>（局）ゾシン静注用４．５</t>
  </si>
  <si>
    <t>ゾシン静注用４．５ 注射剤 1瓶</t>
  </si>
  <si>
    <t>ゾシン配合点滴静注用バッグ４．５</t>
  </si>
  <si>
    <t>6139505G1022</t>
  </si>
  <si>
    <t>ゾシン配合点滴静注用バッグ４．５ 注射剤 1キット</t>
  </si>
  <si>
    <t>タウリン散９８％「大正」 バラ 1000ｇ</t>
  </si>
  <si>
    <t>トミロン細粒小児用１０％</t>
  </si>
  <si>
    <t>6132009C1086</t>
  </si>
  <si>
    <t>（局）トミロン細粒小児用１０％</t>
  </si>
  <si>
    <t>トミロン細粒小児用１０％ バラ 100ｇ</t>
  </si>
  <si>
    <t>トミロン細粒小児用１０％ 分包 0.25ｇ</t>
  </si>
  <si>
    <t>トミロン細粒小児用１０％ 分包 0.5ｇ</t>
  </si>
  <si>
    <t>トミロン細粒小児用２０％</t>
  </si>
  <si>
    <t>6132009C2023</t>
  </si>
  <si>
    <t>（局）トミロン細粒小児用２０％</t>
  </si>
  <si>
    <t>トミロン細粒小児用２０％ バラ 100ｇ</t>
  </si>
  <si>
    <t>トミロン細粒小児用２０％ 分包 0.25ｇ</t>
  </si>
  <si>
    <t>トミロン細粒小児用２０％ 分包 0.5ｇ</t>
  </si>
  <si>
    <t>トミロン錠５０</t>
  </si>
  <si>
    <t>6132009F1023</t>
  </si>
  <si>
    <t>（局）トミロン錠５０</t>
  </si>
  <si>
    <t>トミロン錠５０ ＰＴＰ 10錠</t>
  </si>
  <si>
    <t>ハロスポア静注用０．２５ｇ</t>
  </si>
  <si>
    <t>6132400F1025</t>
  </si>
  <si>
    <t>（局）ハロスポア静注用０．２５ｇ</t>
  </si>
  <si>
    <t>ハロスポア静注用０．２５ｇ 注射剤 1瓶</t>
  </si>
  <si>
    <t>ハロスポア静注用０．５ｇ</t>
  </si>
  <si>
    <t>6132400F2021</t>
  </si>
  <si>
    <t>（局）ハロスポア静注用０．５ｇ</t>
  </si>
  <si>
    <t>ハロスポア静注用０．５ｇ 注射剤 1瓶</t>
  </si>
  <si>
    <t>ハロスポア静注用１ｇ</t>
  </si>
  <si>
    <t>6132400F3028</t>
  </si>
  <si>
    <t>（局）ハロスポア静注用１ｇ</t>
  </si>
  <si>
    <t>ハロスポア静注用１ｇ 注射剤 1瓶</t>
  </si>
  <si>
    <t>バキソカプセル１０</t>
  </si>
  <si>
    <t>1149017M1030</t>
  </si>
  <si>
    <t>バキソカプセル１０ ＰＴＰ 10カプセル</t>
  </si>
  <si>
    <t>バキソカプセル２０</t>
  </si>
  <si>
    <t>1149017M2079</t>
  </si>
  <si>
    <t>バキソカプセル２０ ＰＴＰ 10カプセル</t>
  </si>
  <si>
    <t>バキソ坐剤２０ｍｇ</t>
  </si>
  <si>
    <t>1149701J1102</t>
  </si>
  <si>
    <t>バキソ坐剤２０ｍｇ 包装小 1個</t>
  </si>
  <si>
    <t>バキソ軟膏０．５％</t>
  </si>
  <si>
    <t>2649730M1069</t>
  </si>
  <si>
    <t>バキソ軟膏０．５％ 包装小 25ｇ</t>
  </si>
  <si>
    <t>バキソ軟膏０．５％ 包装小 50ｇ</t>
  </si>
  <si>
    <t>パシル点滴静注液１０００ｍｇ</t>
  </si>
  <si>
    <t>6241401G3022</t>
  </si>
  <si>
    <t>（局）パシル点滴静注液１０００ｍｇ</t>
  </si>
  <si>
    <t>１，０００ｍｇ２００ｍＬ１キット</t>
  </si>
  <si>
    <t>パシル点滴静注液１０００ｍｇ 注射剤 1キット</t>
  </si>
  <si>
    <t>パシル点滴静注液３００ｍｇ</t>
  </si>
  <si>
    <t>6241401G1020</t>
  </si>
  <si>
    <t>（局）パシル点滴静注液３００ｍｇ</t>
  </si>
  <si>
    <t>３００ｍｇ１００ｍＬ１キット</t>
  </si>
  <si>
    <t>パシル点滴静注液３００ｍｇ 注射剤 1キット</t>
  </si>
  <si>
    <t>パシル点滴静注液５００ｍｇ</t>
  </si>
  <si>
    <t>6241401G2026</t>
  </si>
  <si>
    <t>（局）パシル点滴静注液５００ｍｇ</t>
  </si>
  <si>
    <t>パシル点滴静注液５００ｍｇ 注射剤 1キット</t>
  </si>
  <si>
    <t>ヒカミロンディスポ関節注２５ｍｇ</t>
  </si>
  <si>
    <t>3999408G1328</t>
  </si>
  <si>
    <t>（局）ヒカミロンディスポ関節注２５ｍｇ</t>
  </si>
  <si>
    <t>ヒカミロンディスポ関節注２５ｍｇ 注射剤 1筒</t>
  </si>
  <si>
    <t>フルカムカプセル１３．５ｍｇ ＰＴＰ 14カプセル</t>
  </si>
  <si>
    <t>フルカムカプセル１３．５ｍｇ バラ 500カプセル</t>
  </si>
  <si>
    <t>フルカムカプセル２７ｍｇ ＰＴＰ 14カプセル</t>
  </si>
  <si>
    <t>フルカムカプセル２７ｍｇ バラ 500カプセル</t>
  </si>
  <si>
    <t>ブタマイド錠２５０</t>
  </si>
  <si>
    <t>3961006F1013</t>
  </si>
  <si>
    <t>（局）トルブタミド錠</t>
  </si>
  <si>
    <t>ブタマイド錠２５０ バラ 1000錠</t>
  </si>
  <si>
    <t>ブタマイド錠２５０ ＳＰ 10錠</t>
  </si>
  <si>
    <t>ブタマイド錠５００</t>
  </si>
  <si>
    <t>3961006F2010</t>
  </si>
  <si>
    <t>ブタマイド錠５００ ＳＰ 10錠</t>
  </si>
  <si>
    <t>ブタマイド錠５００ バラ 1000錠</t>
  </si>
  <si>
    <t>ペントシリン静注用１ｇバッグ</t>
  </si>
  <si>
    <t>6131403P1027</t>
  </si>
  <si>
    <t>（局）ペントシリン静注用１ｇバッグ</t>
  </si>
  <si>
    <t>ペントシリン静注用１ｇバッグ 注射剤 1キット</t>
  </si>
  <si>
    <t>ペントシリン静注用２ｇバッグ</t>
  </si>
  <si>
    <t>6131403P2023</t>
  </si>
  <si>
    <t>（局）ペントシリン静注用２ｇバッグ</t>
  </si>
  <si>
    <t>ペントシリン静注用２ｇバッグ 注射剤 1キット</t>
  </si>
  <si>
    <t>ペントシリン注射用１ｇ</t>
  </si>
  <si>
    <t>6131403D1047</t>
  </si>
  <si>
    <t>（局）ペントシリン注射用１ｇ</t>
  </si>
  <si>
    <t>ペントシリン注射用１ｇ 注射剤 1瓶</t>
  </si>
  <si>
    <t>ペントシリン注射用２ｇ</t>
  </si>
  <si>
    <t>6131403D2043</t>
  </si>
  <si>
    <t>（局）ペントシリン注射用２ｇ</t>
  </si>
  <si>
    <t>ペントシリン注射用２ｇ 注射剤 1瓶</t>
  </si>
  <si>
    <t>メタルカプターゼカプセル１００ｍｇ バラ 100カプセル</t>
  </si>
  <si>
    <t>メトリジン錠２ｍｇ ＰＴＰ 14錠</t>
  </si>
  <si>
    <t>ラリキシンドライシロップ小児用１０％</t>
  </si>
  <si>
    <t>6132002R1168</t>
  </si>
  <si>
    <t>（局）ラリキシンドライシロップ小児用１０％</t>
  </si>
  <si>
    <t>ラリキシンドライシロップ小児用１０％ バラ 100ｇ</t>
  </si>
  <si>
    <t>ラリキシンドライシロップ小児用１０％ 分包 1ｇ</t>
  </si>
  <si>
    <t>ラリキシンドライシロップ小児用２０％</t>
  </si>
  <si>
    <t>6132002R2130</t>
  </si>
  <si>
    <t>（局）ラリキシンドライシロップ小児用２０％</t>
  </si>
  <si>
    <t>ラリキシンドライシロップ小児用２０％ バラ 100ｇ</t>
  </si>
  <si>
    <t>ラリキシンドライシロップ小児用２０％ 分包 1ｇ</t>
  </si>
  <si>
    <t>ラリキシン錠２５０ｍｇ</t>
  </si>
  <si>
    <t>6132002F1080</t>
  </si>
  <si>
    <t>ラリキシン錠２５０ｍｇ ＰＴＰ 10錠</t>
  </si>
  <si>
    <t>リーナック錠１００</t>
  </si>
  <si>
    <t>リーナック錠１００ ＰＴＰ 10錠</t>
  </si>
  <si>
    <t>リーマス錠２００ ＰＴＰ 10錠 使用期限変更品</t>
  </si>
  <si>
    <t>リーマス錠２００ バラ 500錠 使用期限変更品</t>
  </si>
  <si>
    <t>リーマス錠２００ バラ 1000錠 使用期限変更品</t>
  </si>
  <si>
    <t>リンラキサー錠１２５ｍｇ バラ 1000錠</t>
  </si>
  <si>
    <t>リンラキサー錠２５０ｍｇ ＰＴＰ 10錠 １０００錠包装</t>
  </si>
  <si>
    <t>リンラキサー錠２５０ｍｇ バラ 1000錠</t>
  </si>
  <si>
    <t>ルプラック錠４ｍｇ</t>
  </si>
  <si>
    <t>2139009F1026</t>
  </si>
  <si>
    <t>ルプラック錠４ｍｇ ＰＴＰ 10錠</t>
  </si>
  <si>
    <t>ルプラック錠４ｍｇ バラ 500錠</t>
  </si>
  <si>
    <t>ルプラック錠８ｍｇ</t>
  </si>
  <si>
    <t>2139009F2022</t>
  </si>
  <si>
    <t>ルプラック錠８ｍｇ ＰＴＰ 10錠</t>
  </si>
  <si>
    <t>ルプラック錠８ｍｇ バラ 500錠</t>
  </si>
  <si>
    <t>２０％フルクトン注</t>
  </si>
  <si>
    <t>２０％フルクトン注 注射剤 1管 プラスチックアンプル</t>
  </si>
  <si>
    <t>ＫＣＬ補正液１ｍＥｑ／ｍＬ</t>
  </si>
  <si>
    <t>3319402A2070</t>
  </si>
  <si>
    <t>１モル２０ｍＬ１管</t>
  </si>
  <si>
    <t>ＫＣＬ補正液１ｍＥｑ／ｍＬ 注射剤 1管 プラスチックアンプル</t>
  </si>
  <si>
    <t>ＫＣＬ補正液キット２０ｍＥｑ</t>
  </si>
  <si>
    <t>3319402G2030</t>
  </si>
  <si>
    <t>０．４モル５０ｍＬ１キット</t>
  </si>
  <si>
    <t>ＫＣＬ補正液キット２０ｍＥｑ 注射剤 1キット プラボトル</t>
  </si>
  <si>
    <t>ＫＮ１号輸液</t>
  </si>
  <si>
    <t>3319501A3045</t>
  </si>
  <si>
    <t>ＫＮ１号輸液 注射剤 1袋 ソフトバッグ</t>
  </si>
  <si>
    <t>3319501A4041</t>
  </si>
  <si>
    <t>ＫＮ２号輸液</t>
  </si>
  <si>
    <t>3319530A2037</t>
  </si>
  <si>
    <t>ＫＮ２号輸液 注射剤 1袋 ソフトバッグ</t>
  </si>
  <si>
    <t>ＫＮ３号輸液</t>
  </si>
  <si>
    <t>3319513A3064</t>
  </si>
  <si>
    <t>ＫＮ３号輸液 注射剤 1袋 ソフトバッグ</t>
  </si>
  <si>
    <t>3319513A4060</t>
  </si>
  <si>
    <t>ＫＮ４号輸液</t>
  </si>
  <si>
    <t>3319523A3041</t>
  </si>
  <si>
    <t>ＫＮ４号輸液 注射剤 1袋 ソフトバッグ</t>
  </si>
  <si>
    <t>ＫＮＭＧ３号輸液</t>
  </si>
  <si>
    <t>3319522A4035</t>
  </si>
  <si>
    <t>ＫＮＭＧ３号輸液 注射剤 1袋 ソフトバッグ</t>
  </si>
  <si>
    <t>アートセレブ脳脊髄手術用洗浄灌流液</t>
  </si>
  <si>
    <t>3399500G1025</t>
  </si>
  <si>
    <t>アートセレブ脳脊髄手術用洗浄灌流液 注射剤 1キット ソフトバッグ</t>
  </si>
  <si>
    <t>アイクルシグ錠１５ｍｇ</t>
  </si>
  <si>
    <t>4291048F1020</t>
  </si>
  <si>
    <t>アイクルシグ錠１５ｍｇ バラ 14錠</t>
  </si>
  <si>
    <t>アイクルシグ錠１５ｍｇ ＰＴＰ 10錠</t>
  </si>
  <si>
    <t>アクアチムクリーム１％</t>
  </si>
  <si>
    <t>2639700N1032</t>
  </si>
  <si>
    <t>アクアチムクリーム１％ 包装小 10ｇ</t>
  </si>
  <si>
    <t>アクアチムクリーム１％ 調剤用 100ｇ</t>
  </si>
  <si>
    <t>アクアチムローション１％</t>
  </si>
  <si>
    <t>2639700Q1055</t>
  </si>
  <si>
    <t>アクアチムローション１％ 包装小 20ｍＬ</t>
  </si>
  <si>
    <t>アクアチム軟膏１％</t>
  </si>
  <si>
    <t>2639700M1029</t>
  </si>
  <si>
    <t>アクアチム軟膏１％ 包装小 10ｇ</t>
  </si>
  <si>
    <t>アクアチム軟膏１％ 調剤用 100ｇ</t>
  </si>
  <si>
    <t>アジョビ皮下注２２５ｍｇオートインジェクター</t>
  </si>
  <si>
    <t>1190407G2020</t>
  </si>
  <si>
    <t>２２５ｍｇ１．５ｍＬ１キット</t>
  </si>
  <si>
    <t>アジョビ皮下注２２５ｍｇオートインジェクター 注射剤 1キット</t>
  </si>
  <si>
    <t>アジョビ皮下注２２５ｍｇシリンジ</t>
  </si>
  <si>
    <t>1190407G1023</t>
  </si>
  <si>
    <t>２２５ｍｇ１．５ｍＬ１筒</t>
  </si>
  <si>
    <t>アジョビ皮下注２２５ｍｇシリンジ 注射剤 1筒</t>
  </si>
  <si>
    <t>アミノトリパ１号輸液</t>
  </si>
  <si>
    <t>3259516G1033</t>
  </si>
  <si>
    <t>８５０ｍＬ１キット</t>
  </si>
  <si>
    <t>アミノトリパ１号輸液 注射剤 1キット ソフトバッグ</t>
  </si>
  <si>
    <t>アミノトリパ２号輸液</t>
  </si>
  <si>
    <t>3259517G1038</t>
  </si>
  <si>
    <t>９００ｍＬ１キット</t>
  </si>
  <si>
    <t>アミノトリパ２号輸液 注射剤 1キット ソフトバッグ</t>
  </si>
  <si>
    <t>アミノフリード輸液</t>
  </si>
  <si>
    <t>3259518G1040</t>
  </si>
  <si>
    <t>アミノフリード輸液 注射剤 1キット ソフトバッグ</t>
  </si>
  <si>
    <t>3259518G2047</t>
  </si>
  <si>
    <t>１Ｌ１キット</t>
  </si>
  <si>
    <t>アミノレバンＥＮ配合散</t>
  </si>
  <si>
    <t>3259108B1039</t>
  </si>
  <si>
    <t>アミノレバンＥＮ配合散 分包 50ｇ</t>
  </si>
  <si>
    <t>アミノレバンＥＮ配合散 分包 50ｇ コーヒー</t>
  </si>
  <si>
    <t>アミノレバンＥＮ配合散 分包 50ｇ フルーツ</t>
  </si>
  <si>
    <t>アミノレバン点滴静注</t>
  </si>
  <si>
    <t>3253404A3055</t>
  </si>
  <si>
    <t>アミノレバン点滴静注 注射剤 1袋 ソフトバッグ</t>
  </si>
  <si>
    <t>3253404A4051</t>
  </si>
  <si>
    <t>アミパレン輸液</t>
  </si>
  <si>
    <t>3253406A4034</t>
  </si>
  <si>
    <t>アミパレン輸液 注射剤 1袋 ソフトバッグ</t>
  </si>
  <si>
    <t>3253406A5030</t>
  </si>
  <si>
    <t>3253406A6037</t>
  </si>
  <si>
    <t>４００ｍＬ１袋</t>
  </si>
  <si>
    <t>イノソリッド配合経腸用半固形剤</t>
  </si>
  <si>
    <t>3259121T1021</t>
  </si>
  <si>
    <t>イノソリッド配合経腸用半固形剤 包装小 300ｇ</t>
  </si>
  <si>
    <t>イノラス配合経腸用液</t>
  </si>
  <si>
    <t>3259120S1021</t>
  </si>
  <si>
    <t>イノラス配合経腸用液 包装小 187.5ｍＬ ヨーグルトフレーバー</t>
  </si>
  <si>
    <t>イノラス配合経腸用液 包装小 187.5ｍＬ りんごフレーバー</t>
  </si>
  <si>
    <t>イノラス配合経腸用液 包装小 187.5ｍＬ コーヒーフレーバー</t>
  </si>
  <si>
    <t>イノラス配合経腸用液 包装小 187.5ｍＬ いちごフレーバー</t>
  </si>
  <si>
    <t>イノラス配合経腸用液 包装小 125ｍＬ コーヒーフレーバー</t>
  </si>
  <si>
    <t>イノラス配合経腸用液 包装小 125ｍＬ 紅茶フレーバー</t>
  </si>
  <si>
    <t>イントラリポス輸液１０％</t>
  </si>
  <si>
    <t>3299504A4032</t>
  </si>
  <si>
    <t>イントラリポス輸液１０％ 注射剤 1袋 ソフトバッグ</t>
  </si>
  <si>
    <t>イントラリポス輸液２０％</t>
  </si>
  <si>
    <t>3299505A4045</t>
  </si>
  <si>
    <t>２０％１００ｍＬ１袋</t>
  </si>
  <si>
    <t>イントラリポス輸液２０％ 注射剤 1袋 ソフトバッグ</t>
  </si>
  <si>
    <t>3299505A5041</t>
  </si>
  <si>
    <t>２０％２５０ｍＬ１袋</t>
  </si>
  <si>
    <t>3299505A6030</t>
  </si>
  <si>
    <t>２０％５０ｍＬ１袋</t>
  </si>
  <si>
    <t>ウレパールクリーム１０％</t>
  </si>
  <si>
    <t>2669701N1044</t>
  </si>
  <si>
    <t>ウレパールクリーム１０％ 包装小 20ｇ</t>
  </si>
  <si>
    <t>ウレパールクリーム１０％ 包装小 50ｇ</t>
  </si>
  <si>
    <t>ウレパールクリーム１０％ 調剤用 500ｇ</t>
  </si>
  <si>
    <t>ウレパールローション１０％</t>
  </si>
  <si>
    <t>2669701Q1040</t>
  </si>
  <si>
    <t>ウレパールローション１０％ 包装小 20ｇ</t>
  </si>
  <si>
    <t>ウレパールローション１０％ 包装小 50ｇ</t>
  </si>
  <si>
    <t>エネフリード輸液</t>
  </si>
  <si>
    <t>3259537G1027</t>
  </si>
  <si>
    <t>５５０ｍＬ１キット</t>
  </si>
  <si>
    <t>エネフリード輸液 注射剤 1キット</t>
  </si>
  <si>
    <t>3259537G2023</t>
  </si>
  <si>
    <t>エビリファイＯＤ錠１２ｍｇ</t>
  </si>
  <si>
    <t>1179045F6025</t>
  </si>
  <si>
    <t>エビリファイＯＤ錠１２ｍｇ ブリスター 10錠</t>
  </si>
  <si>
    <t>エビリファイＯＤ錠２４ｍｇ</t>
  </si>
  <si>
    <t>1179045F7021</t>
  </si>
  <si>
    <t>エビリファイＯＤ錠２４ｍｇ ブリスター 10錠</t>
  </si>
  <si>
    <t>エビリファイＯＤ錠３ｍｇ</t>
  </si>
  <si>
    <t>1179045F4022</t>
  </si>
  <si>
    <t>エビリファイＯＤ錠３ｍｇ ブリスター 10錠</t>
  </si>
  <si>
    <t>エビリファイＯＤ錠６ｍｇ</t>
  </si>
  <si>
    <t>1179045F5029</t>
  </si>
  <si>
    <t>エビリファイＯＤ錠６ｍｇ ブリスター 10錠</t>
  </si>
  <si>
    <t>エビリファイ散１％</t>
  </si>
  <si>
    <t>1179045B1021</t>
  </si>
  <si>
    <t>エビリファイ散１％ バラ 100ｇ</t>
  </si>
  <si>
    <t>エビリファイ散１％ バラ 500ｇ</t>
  </si>
  <si>
    <t>エビリファイ持続性水懸筋注用３００ｍｇシリンジ</t>
  </si>
  <si>
    <t>1179410G1028</t>
  </si>
  <si>
    <t>３００ｍｇ１キット</t>
  </si>
  <si>
    <t>エビリファイ持続性水懸筋注用３００ｍｇシリンジ 注射剤 1キット</t>
  </si>
  <si>
    <t>エビリファイ持続性水懸筋注用３００ｍｇ</t>
  </si>
  <si>
    <t>1179410E1027</t>
  </si>
  <si>
    <t>３００ｍｇ１瓶（懸濁用液付）</t>
  </si>
  <si>
    <t>エビリファイ持続性水懸筋注用３００ｍｇ 注射剤 1瓶</t>
  </si>
  <si>
    <t>エビリファイ持続性水懸筋注用４００ｍｇシリンジ</t>
  </si>
  <si>
    <t>1179410G2024</t>
  </si>
  <si>
    <t>４００ｍｇ１キット</t>
  </si>
  <si>
    <t>エビリファイ持続性水懸筋注用４００ｍｇシリンジ 注射剤 1キット</t>
  </si>
  <si>
    <t>エビリファイ持続性水懸筋注用４００ｍｇ</t>
  </si>
  <si>
    <t>1179410E2023</t>
  </si>
  <si>
    <t>４００ｍｇ１瓶（懸濁用液付）</t>
  </si>
  <si>
    <t>エビリファイ持続性水懸筋注用４００ｍｇ 注射剤 1瓶</t>
  </si>
  <si>
    <t>エビリファイ錠１２ｍｇ</t>
  </si>
  <si>
    <t>1179045F3026</t>
  </si>
  <si>
    <t>エビリファイ錠１２ｍｇ ＰＴＰ 10錠</t>
  </si>
  <si>
    <t>エビリファイ錠１２ｍｇ バラ 500錠</t>
  </si>
  <si>
    <t>エビリファイ錠１ｍｇ</t>
  </si>
  <si>
    <t>1179045F8028</t>
  </si>
  <si>
    <t>エビリファイ錠１ｍｇ ＰＴＰ 10錠</t>
  </si>
  <si>
    <t>エビリファイ錠３ｍｇ</t>
  </si>
  <si>
    <t>1179045F1023</t>
  </si>
  <si>
    <t>エビリファイ錠３ｍｇ ＰＴＰ 10錠</t>
  </si>
  <si>
    <t>エビリファイ錠３ｍｇ バラ 500錠</t>
  </si>
  <si>
    <t>エビリファイ錠３ｍｇ バラ 1000錠</t>
  </si>
  <si>
    <t>エビリファイ錠６ｍｇ</t>
  </si>
  <si>
    <t>1179045F2020</t>
  </si>
  <si>
    <t>エビリファイ錠６ｍｇ ＰＴＰ 10錠</t>
  </si>
  <si>
    <t>エビリファイ錠６ｍｇ バラ 500錠</t>
  </si>
  <si>
    <t>エビリファイ錠６ｍｇ バラ 1000錠</t>
  </si>
  <si>
    <t>エビリファイ内用液０．１％</t>
  </si>
  <si>
    <t>1179045S1021</t>
  </si>
  <si>
    <t>エビリファイ内用液０．１％ 分包 6ｍＬ</t>
  </si>
  <si>
    <t>エビリファイ内用液０．１％ 分包 12ｍＬ</t>
  </si>
  <si>
    <t>エビリファイ内用液０．１％ 分包 3ｍＬ</t>
  </si>
  <si>
    <t>エビリファイ内用液０．１％ 分包 1ｍＬ</t>
  </si>
  <si>
    <t>エルカルチンＦＦ錠１００ｍｇ</t>
  </si>
  <si>
    <t>3999033F1026</t>
  </si>
  <si>
    <t>エルカルチンＦＦ錠１００ｍｇ ＰＴＰ 10錠</t>
  </si>
  <si>
    <t>エルカルチンＦＦ錠１００ｍｇ ＳＰ 10錠</t>
  </si>
  <si>
    <t>エルカルチンＦＦ錠１００ｍｇ ＰＴＰ 10錠 製剤工夫品、外観変更品</t>
  </si>
  <si>
    <t>エルカルチンＦＦ錠２５０ｍｇ</t>
  </si>
  <si>
    <t>3999033F2022</t>
  </si>
  <si>
    <t>エルカルチンＦＦ錠２５０ｍｇ ＰＴＰ 10錠</t>
  </si>
  <si>
    <t>エルカルチンＦＦ錠２５０ｍｇ ＳＰ 10錠</t>
  </si>
  <si>
    <t>エルカルチンＦＦ錠２５０ｍｇ ＰＴＰ 10錠 製剤工夫品、外観変更品</t>
  </si>
  <si>
    <t>エルカルチンＦＦ静注１０００ｍｇシリンジ</t>
  </si>
  <si>
    <t>3999436G1028</t>
  </si>
  <si>
    <t>エルカルチンＦＦ静注１０００ｍｇシリンジ 注射剤 1筒</t>
  </si>
  <si>
    <t>エルカルチンＦＦ静注１０００ｍｇシリンジ 注射剤 1筒 スリップタイプ</t>
  </si>
  <si>
    <t>エルカルチンＦＦ静注１０００ｍｇ</t>
  </si>
  <si>
    <t>3999436A1025</t>
  </si>
  <si>
    <t>１，０００ｍｇ５ｍＬ１管</t>
  </si>
  <si>
    <t>エルカルチンＦＦ静注１０００ｍｇ 注射剤 1管</t>
  </si>
  <si>
    <t>エルカルチンＦＦ内用液１０％</t>
  </si>
  <si>
    <t>3999033S1024</t>
  </si>
  <si>
    <t>エルカルチンＦＦ内用液１０％ 包装小 100ｍＬ</t>
  </si>
  <si>
    <t>エルカルチンＦＦ内用液１０％ 包装小 10ｍＬ</t>
  </si>
  <si>
    <t>エルカルチンＦＦ内用液１０％分包１０ｍＬ</t>
  </si>
  <si>
    <t>3999033S3027</t>
  </si>
  <si>
    <t>エルカルチンＦＦ内用液１０％分包１０ｍＬ 分包 1包</t>
  </si>
  <si>
    <t>エルカルチンＦＦ内用液１０％分包５ｍＬ</t>
  </si>
  <si>
    <t>3999033S2020</t>
  </si>
  <si>
    <t>エルカルチンＦＦ内用液１０％分包５ｍＬ 分包 1包</t>
  </si>
  <si>
    <t>エルネオパ１号輸液</t>
  </si>
  <si>
    <t>3259530G1025</t>
  </si>
  <si>
    <t>１０００ｍＬ１キット</t>
  </si>
  <si>
    <t>エルネオパ１号輸液 注射剤 1キット ソフトバッグ</t>
  </si>
  <si>
    <t>3259530G2021</t>
  </si>
  <si>
    <t>１５００ｍＬ１キット</t>
  </si>
  <si>
    <t>3259530G3028</t>
  </si>
  <si>
    <t>２０００ｍＬ１キット</t>
  </si>
  <si>
    <t>エルネオパ２号輸液</t>
  </si>
  <si>
    <t>3259531G1020</t>
  </si>
  <si>
    <t>エルネオパ２号輸液 注射剤 1キット ソフトバッグ</t>
  </si>
  <si>
    <t>3259531G2026</t>
  </si>
  <si>
    <t>3259531G3022</t>
  </si>
  <si>
    <t>エルネオパＮＦ１号輸液</t>
  </si>
  <si>
    <t>3259533G1029</t>
  </si>
  <si>
    <t>エルネオパＮＦ１号輸液 注射剤 1キット</t>
  </si>
  <si>
    <t>3259533G2025</t>
  </si>
  <si>
    <t>3259533G3021</t>
  </si>
  <si>
    <t>エルネオパＮＦ２号輸液</t>
  </si>
  <si>
    <t>3259534G1023</t>
  </si>
  <si>
    <t>エルネオパＮＦ２号輸液 注射剤 1キット</t>
  </si>
  <si>
    <t>3259534G2020</t>
  </si>
  <si>
    <t>3259534G3026</t>
  </si>
  <si>
    <t>オーアイエフ１０００万ＩＵ</t>
  </si>
  <si>
    <t>6399407D3029</t>
  </si>
  <si>
    <t>オーアイエフ１０００万ＩＵ 注射剤 1瓶</t>
  </si>
  <si>
    <t>オーアイエフ２５０万ＩＵ</t>
  </si>
  <si>
    <t>6399407D2022</t>
  </si>
  <si>
    <t>２５０万国際単位１瓶（溶解液付）</t>
  </si>
  <si>
    <t>オーアイエフ２５０万ＩＵ 注射剤 1瓶</t>
  </si>
  <si>
    <t>オーアイエフ５００万ＩＵ</t>
  </si>
  <si>
    <t>6399407D1034</t>
  </si>
  <si>
    <t>５００万国際単位１瓶（溶解液付）</t>
  </si>
  <si>
    <t>オーアイエフ５００万ＩＵ 注射剤 1瓶</t>
  </si>
  <si>
    <t>オーアイエフ注射用１０００万ＩＵ</t>
  </si>
  <si>
    <t>6399407D3045</t>
  </si>
  <si>
    <t>オーアイエフ注射用１０００万ＩＵ 注射剤 1瓶</t>
  </si>
  <si>
    <t>オーアイエフ注射用２５０万ＩＵ</t>
  </si>
  <si>
    <t>6399407D2049</t>
  </si>
  <si>
    <t>オーアイエフ注射用２５０万ＩＵ 注射剤 1瓶</t>
  </si>
  <si>
    <t>オーアイエフ注射用５００万ＩＵ</t>
  </si>
  <si>
    <t>6399407D1042</t>
  </si>
  <si>
    <t>オーアイエフ注射用５００万ＩＵ 注射剤 1瓶</t>
  </si>
  <si>
    <t>オーガンマ１００</t>
  </si>
  <si>
    <t>6399415F1021</t>
  </si>
  <si>
    <t>オーガンマ１００ 注射剤 1瓶</t>
  </si>
  <si>
    <t>オーツカＭＶ注</t>
  </si>
  <si>
    <t>3179513A1026</t>
  </si>
  <si>
    <t>１瓶１管１組</t>
  </si>
  <si>
    <t>オーツカＭＶ注 注射剤 1組</t>
  </si>
  <si>
    <t>オゼックス点眼液０．３％</t>
  </si>
  <si>
    <t>1319751Q1020</t>
  </si>
  <si>
    <t>オゼックス点眼液０．３％ 包装小 5ｍＬ</t>
  </si>
  <si>
    <t>オペガードネオキット眼灌流液０．０１８４％</t>
  </si>
  <si>
    <t>1319731Q4030</t>
  </si>
  <si>
    <t>オペガードネオキット眼灌流液０．０１８４％ 調剤用 1キット</t>
  </si>
  <si>
    <t>オラネジン液１．５％ＯＲ消毒用アプリケータ１０ｍＬ</t>
  </si>
  <si>
    <t>（オラネジン液１．５％ＯＲ消毒用アプリケータ１０ｍＬ）</t>
  </si>
  <si>
    <t>１．５％１０ｍＬ１管</t>
  </si>
  <si>
    <t>オラネジン液１．５％ＯＲ消毒用アプリケータ１０ｍＬ 包装小 1管</t>
  </si>
  <si>
    <t>オラネジン液１．５％ＯＲ消毒用アプリケータ２５ｍＬ</t>
  </si>
  <si>
    <t>（オラネジン液１．５％ＯＲ消毒用アプリケータ２５ｍＬ）</t>
  </si>
  <si>
    <t>１．５％２５ｍＬ１管</t>
  </si>
  <si>
    <t>オラネジン液１．５％ＯＲ消毒用アプリケータ２５ｍＬ 包装小 1管</t>
  </si>
  <si>
    <t>オラネジン液１．５％消毒用アプリケータ１０ｍＬ</t>
  </si>
  <si>
    <t>（オラネジン液１．５％消毒用アプリケータ１０ｍＬ）</t>
  </si>
  <si>
    <t>オラネジン液１．５％消毒用アプリケータ１０ｍＬ 包装小 1管</t>
  </si>
  <si>
    <t>オラネジン液１．５％消毒用アプリケータ２５ｍＬ</t>
  </si>
  <si>
    <t>（オラネジン液１．５％消毒用アプリケータ２５ｍＬ）</t>
  </si>
  <si>
    <t>オラネジン液１．５％消毒用アプリケータ２５ｍＬ 包装小 1管</t>
  </si>
  <si>
    <t>オラネジン消毒液１．５％ＯＲ</t>
  </si>
  <si>
    <t>（オラネジン消毒液１．５％ＯＲ）</t>
  </si>
  <si>
    <t>１．５％１０ｍＬ</t>
  </si>
  <si>
    <t>オラネジン消毒液１．５％ＯＲ 調剤用 200ｍＬ</t>
  </si>
  <si>
    <t>オラネジン消毒液１．５％</t>
  </si>
  <si>
    <t>（オラネジン消毒液１．５％）</t>
  </si>
  <si>
    <t>オラネジン消毒液１．５％ 包装小 200ｍＬ</t>
  </si>
  <si>
    <t>オロナイン外用液１０％</t>
  </si>
  <si>
    <t>2616700Q1557</t>
  </si>
  <si>
    <t>（局）オロナイン外用液１０％</t>
  </si>
  <si>
    <t>オロナイン外用液１０％ 調剤用 500ｍＬ</t>
  </si>
  <si>
    <t>オロナイン外用液１０％ 調剤用 18000ｍＬ</t>
  </si>
  <si>
    <t>キシリトール注２０％</t>
  </si>
  <si>
    <t>キシリトール注２０％ 注射剤 1管 プラスチックアンプル</t>
  </si>
  <si>
    <t>キドパレン輸液</t>
  </si>
  <si>
    <t>3259538G1021</t>
  </si>
  <si>
    <t>キドパレン輸液 注射剤 1キット</t>
  </si>
  <si>
    <t>キドミン輸液</t>
  </si>
  <si>
    <t>3253414A1030</t>
  </si>
  <si>
    <t>キドミン輸液 注射剤 1袋 ソフトバッグ</t>
  </si>
  <si>
    <t>3253414A2036</t>
  </si>
  <si>
    <t>キリット注５％</t>
  </si>
  <si>
    <t>キリット注５％ 注射剤 1袋 ソフトバッグ</t>
  </si>
  <si>
    <t>3234400H3017</t>
  </si>
  <si>
    <t>５％３００ｍＬ１袋</t>
  </si>
  <si>
    <t>サムスカＯＤ錠１５ｍｇ</t>
  </si>
  <si>
    <t>2139011F4022</t>
  </si>
  <si>
    <t>サムスカＯＤ錠１５ｍｇ ＰＴＰ 10錠</t>
  </si>
  <si>
    <t>サムスカＯＤ錠３０ｍｇ</t>
  </si>
  <si>
    <t>2499012F2029</t>
  </si>
  <si>
    <t>サムスカＯＤ錠３０ｍｇ ＰＴＰ 10錠</t>
  </si>
  <si>
    <t>サムスカＯＤ錠７．５ｍｇ</t>
  </si>
  <si>
    <t>2139011F3026</t>
  </si>
  <si>
    <t>サムスカＯＤ錠７．５ｍｇ ＰＴＰ 10錠</t>
  </si>
  <si>
    <t>サムスカ錠１５ｍｇ</t>
  </si>
  <si>
    <t>2139011F1023</t>
  </si>
  <si>
    <t>サムスカ錠１５ｍｇ ＰＴＰ 10錠</t>
  </si>
  <si>
    <t>サムスカ錠３０ｍｇ</t>
  </si>
  <si>
    <t>2499012F1022</t>
  </si>
  <si>
    <t>サムスカ錠３０ｍｇ ＰＴＰ 10錠</t>
  </si>
  <si>
    <t>サムスカ錠７．５ｍｇ</t>
  </si>
  <si>
    <t>2139011F2020</t>
  </si>
  <si>
    <t>サムスカ錠７．５ｍｇ ＰＴＰ 10錠</t>
  </si>
  <si>
    <t>サムスカ顆粒１％</t>
  </si>
  <si>
    <t>2139011D1022</t>
  </si>
  <si>
    <t>サムスカ顆粒１％ バラ 30ｇ</t>
  </si>
  <si>
    <t>サムタス点滴静注用１６ｍｇ</t>
  </si>
  <si>
    <t>2139403D2027</t>
  </si>
  <si>
    <t>１６ｍｇ１瓶</t>
  </si>
  <si>
    <t>サムタス点滴静注用１６ｍｇ 注射剤 1瓶</t>
  </si>
  <si>
    <t>サムタス点滴静注用８ｍｇ</t>
  </si>
  <si>
    <t>2139403D1020</t>
  </si>
  <si>
    <t>８ｍｇ１瓶</t>
  </si>
  <si>
    <t>サムタス点滴静注用８ｍｇ 注射剤 1瓶</t>
  </si>
  <si>
    <t>サム点滴静注セット</t>
  </si>
  <si>
    <t>3399400X1035</t>
  </si>
  <si>
    <t>３６．３％５０ｍＬ１管（希釈液・補正液付）</t>
  </si>
  <si>
    <t>サム点滴静注セット 注射剤 1管</t>
  </si>
  <si>
    <t>サリンヘス輸液６％</t>
  </si>
  <si>
    <t>3319400A2046</t>
  </si>
  <si>
    <t>６％５００ｍＬ１袋</t>
  </si>
  <si>
    <t>サリンヘス輸液６％ 注射剤 1袋 ソフトバッグ</t>
  </si>
  <si>
    <t>サヴィオゾール輸液</t>
  </si>
  <si>
    <t>3319554A4043</t>
  </si>
  <si>
    <t>サヴィオゾール輸液 注射剤 1袋 ソフトバッグ</t>
  </si>
  <si>
    <t>セファゾリンＮａ点滴静注用１ｇバッグ「オーツカ」</t>
  </si>
  <si>
    <t>6132401G3079</t>
  </si>
  <si>
    <t>（局）セファゾリンＮａ点滴静注用１ｇバッグ「オーツカ」</t>
  </si>
  <si>
    <t>セファゾリンＮａ点滴静注用１ｇバッグ「オーツカ」 注射剤 1キット</t>
  </si>
  <si>
    <t>セリンクロ錠１０ｍｇ</t>
  </si>
  <si>
    <t>1190025F1023</t>
  </si>
  <si>
    <t>セリンクロ錠１０ｍｇ ＰＴＰ 10錠</t>
  </si>
  <si>
    <t>ツインラインＮＦ配合経腸用液</t>
  </si>
  <si>
    <t>3259117S1020</t>
  </si>
  <si>
    <t>１０ｍＬ（混合調製後の内用液として）</t>
  </si>
  <si>
    <t>ツインラインＮＦ配合経腸用液 包装小 400ｍＬ</t>
  </si>
  <si>
    <t>デルティバ錠５０ｍｇ</t>
  </si>
  <si>
    <t>6222006F1029</t>
  </si>
  <si>
    <t>デルティバ錠５０ｍｇ ＰＴＰ 10錠</t>
  </si>
  <si>
    <t>トリパレン１号輸液</t>
  </si>
  <si>
    <t>3239508A2030</t>
  </si>
  <si>
    <t>６００ｍＬ１袋</t>
  </si>
  <si>
    <t>トリパレン１号輸液 注射剤 1袋 ソフトバッグ</t>
  </si>
  <si>
    <t>トリパレン２号輸液</t>
  </si>
  <si>
    <t>3239509A2034</t>
  </si>
  <si>
    <t>トリパレン２号輸液 注射剤 1袋 ソフトバッグ</t>
  </si>
  <si>
    <t>トリフリード輸液</t>
  </si>
  <si>
    <t>3319558A2030</t>
  </si>
  <si>
    <t>５００ｍＬ１瓶又は１袋</t>
  </si>
  <si>
    <t>トリフリード輸液 注射剤 1袋 ソフトバッグ</t>
  </si>
  <si>
    <t>3319558A3037</t>
  </si>
  <si>
    <t>トルバプタンＯＤ錠１５ｍｇ「オーツカ」</t>
  </si>
  <si>
    <t>2139011F4065</t>
  </si>
  <si>
    <t>トルバプタンＯＤ錠１５ｍｇ「オーツカ」 ＰＴＰ 10錠</t>
  </si>
  <si>
    <t>トルバプタンＯＤ錠７．５ｍｇ「オーツカ」</t>
  </si>
  <si>
    <t>2139011F3050</t>
  </si>
  <si>
    <t>トルバプタンＯＤ錠７．５ｍｇ「オーツカ」 ＰＴＰ 10錠</t>
  </si>
  <si>
    <t>ニュープロパッチ１３．５ｍｇ</t>
  </si>
  <si>
    <t>1169700S4024</t>
  </si>
  <si>
    <t>ニュープロパッチ１３．５ｍｇ 包装小 1枚</t>
  </si>
  <si>
    <t>ニュープロパッチ１８ｍｇ</t>
  </si>
  <si>
    <t>1169700S5020</t>
  </si>
  <si>
    <t>ニュープロパッチ１８ｍｇ 包装小 1枚</t>
  </si>
  <si>
    <t>ニュープロパッチ２．２５ｍｇ</t>
  </si>
  <si>
    <t>1169700S1025</t>
  </si>
  <si>
    <t>２．２５ｍｇ１枚</t>
  </si>
  <si>
    <t>ニュープロパッチ２．２５ｍｇ 包装小 1枚</t>
  </si>
  <si>
    <t>ニュープロパッチ４．５ｍｇ</t>
  </si>
  <si>
    <t>1169700S2021</t>
  </si>
  <si>
    <t>ニュープロパッチ４．５ｍｇ 包装小 1枚</t>
  </si>
  <si>
    <t>ニュープロパッチ９ｍｇ</t>
  </si>
  <si>
    <t>1169700S3028</t>
  </si>
  <si>
    <t>ニュープロパッチ９ｍｇ 包装小 1枚</t>
  </si>
  <si>
    <t>ネオパレン１号輸液</t>
  </si>
  <si>
    <t>3259526G1037</t>
  </si>
  <si>
    <t>ネオパレン１号輸液 注射剤 1キット ソフトバッグ</t>
  </si>
  <si>
    <t>3259526G2033</t>
  </si>
  <si>
    <t>3259526G3030</t>
  </si>
  <si>
    <t>ネオパレン２号輸液</t>
  </si>
  <si>
    <t>3259527G1031</t>
  </si>
  <si>
    <t>ネオパレン２号輸液 注射剤 1キット ソフトバッグ</t>
  </si>
  <si>
    <t>3259527G2038</t>
  </si>
  <si>
    <t>3259527G3034</t>
  </si>
  <si>
    <t>ネオファーゲン静注２０ｍＬ</t>
  </si>
  <si>
    <t>ネオファーゲン静注２０ｍＬ 注射剤 1管</t>
  </si>
  <si>
    <t>ハイゼット細粒２０％</t>
  </si>
  <si>
    <t>2900002C1167</t>
  </si>
  <si>
    <t>ハイゼット細粒２０％ 分包 0.5ｇ</t>
  </si>
  <si>
    <t>ハイゼット細粒２０％ バラ 100ｇ</t>
  </si>
  <si>
    <t>ハイゼット細粒２０％ バラ 500ｇ</t>
  </si>
  <si>
    <t>ハイゼット錠２５ｍｇ</t>
  </si>
  <si>
    <t>2900002F4065</t>
  </si>
  <si>
    <t>ハイゼット錠２５ｍｇ ＰＴＰ 10錠</t>
  </si>
  <si>
    <t>ハイゼット錠５０ｍｇ</t>
  </si>
  <si>
    <t>2900002F5274</t>
  </si>
  <si>
    <t>ハイゼット錠５０ｍｇ ＰＴＰ 10錠</t>
  </si>
  <si>
    <t>ハイゼット錠５０ｍｇ バラ 500錠</t>
  </si>
  <si>
    <t>パラベールクリーム１％</t>
  </si>
  <si>
    <t>2655701N1057</t>
  </si>
  <si>
    <t>パラベールクリーム１％ 調剤用 10ｇ</t>
  </si>
  <si>
    <t>パラベールクリーム１％ 包装小 10ｇ</t>
  </si>
  <si>
    <t>パラベールローション１％</t>
  </si>
  <si>
    <t>2655701Q1053</t>
  </si>
  <si>
    <t>パラベールローション１％ 包装小 10ｍＬ</t>
  </si>
  <si>
    <t>ヒドラ錠「オーツカ」５０ｍｇ</t>
  </si>
  <si>
    <t>6222001F2014</t>
  </si>
  <si>
    <t>ヒドラ錠「オーツカ」５０ｍｇ ＨＳ 2錠</t>
  </si>
  <si>
    <t>ヒドラ錠「オーツカ」５０ｍｇ バラ 500錠</t>
  </si>
  <si>
    <t>ビーフリード輸液</t>
  </si>
  <si>
    <t>3259529G1030</t>
  </si>
  <si>
    <t>ビーフリード輸液 注射剤 1キット ソフトバッグ</t>
  </si>
  <si>
    <t>3259529G2037</t>
  </si>
  <si>
    <t>ビカネイト輸液</t>
  </si>
  <si>
    <t>3319564A1021</t>
  </si>
  <si>
    <t>ビカネイト輸液 注射剤 1袋 ソフトバッグ</t>
  </si>
  <si>
    <t>3319564A2028</t>
  </si>
  <si>
    <t>フィジオ１４０輸液</t>
  </si>
  <si>
    <t>3319561A1036</t>
  </si>
  <si>
    <t>フィジオ１４０輸液 注射剤 1袋 ソフトバッグ</t>
  </si>
  <si>
    <t>3319561A2032</t>
  </si>
  <si>
    <t>フィジオ３５輸液</t>
  </si>
  <si>
    <t>3319560A1040</t>
  </si>
  <si>
    <t>フィジオ３５輸液 注射剤 1袋 ソフトバッグ</t>
  </si>
  <si>
    <t>3319560A2038</t>
  </si>
  <si>
    <t>フィジオ７０輸液</t>
  </si>
  <si>
    <t>3319559A2035</t>
  </si>
  <si>
    <t>フィジオ７０輸液 注射剤 1袋 ソフトバッグ</t>
  </si>
  <si>
    <t>フィジオゾール３号輸液</t>
  </si>
  <si>
    <t>3319516A3041</t>
  </si>
  <si>
    <t>フィジオゾール３号輸液 注射剤 1袋 ソフトバッグ</t>
  </si>
  <si>
    <t>フィズリン錠３０ｍｇ</t>
  </si>
  <si>
    <t>2139010F1029</t>
  </si>
  <si>
    <t>フィズリン錠３０ｍｇ ＳＰ 1錠</t>
  </si>
  <si>
    <t>フェリセルツ散２０％</t>
  </si>
  <si>
    <t>7290004B1030</t>
  </si>
  <si>
    <t>フェリセルツ散２０％ 分包 1包</t>
  </si>
  <si>
    <t>フルクトラクト注</t>
  </si>
  <si>
    <t>3319514A4022</t>
  </si>
  <si>
    <t>フルクトラクト注 注射剤 1袋 ソフトバッグ</t>
  </si>
  <si>
    <t>3319514A5029</t>
  </si>
  <si>
    <t>プラスアミノ輸液</t>
  </si>
  <si>
    <t>3259510A3036</t>
  </si>
  <si>
    <t>プラスアミノ輸液 注射剤 1袋 ソフトバッグ</t>
  </si>
  <si>
    <t>3259510A4032</t>
  </si>
  <si>
    <t>プリビーシー液０．０２％</t>
  </si>
  <si>
    <t>2616707Q1028</t>
  </si>
  <si>
    <t>プリビーシー液０．０２％ 調剤用 500ｍＬ</t>
  </si>
  <si>
    <t>プリビーシー液０．０５％</t>
  </si>
  <si>
    <t>2616707Q2024</t>
  </si>
  <si>
    <t>プリビーシー液０．０５％ 調剤用 500ｍＬ</t>
  </si>
  <si>
    <t>プリビーシー液０．１％</t>
  </si>
  <si>
    <t>2616707Q3020</t>
  </si>
  <si>
    <t>プリビーシー液０．１％ 調剤用 500ｍＬ</t>
  </si>
  <si>
    <t>プレタールＯＤ錠１００ｍｇ</t>
  </si>
  <si>
    <t>3399002F4027</t>
  </si>
  <si>
    <t>プレタールＯＤ錠１００ｍｇ ＰＴＰ 14錠</t>
  </si>
  <si>
    <t>プレタールＯＤ錠１００ｍｇ バラ 500錠</t>
  </si>
  <si>
    <t>プレタールＯＤ錠１００ｍｇ ＰＴＰ 10錠</t>
  </si>
  <si>
    <t>プレタールＯＤ錠１００ｍｇ バラ 56錠</t>
  </si>
  <si>
    <t>プレタールＯＤ錠５０ｍｇ</t>
  </si>
  <si>
    <t>3399002F3020</t>
  </si>
  <si>
    <t>プレタールＯＤ錠５０ｍｇ ＰＴＰ 10錠</t>
  </si>
  <si>
    <t>プレタールＯＤ錠５０ｍｇ ＰＴＰ 14錠</t>
  </si>
  <si>
    <t>プレタールＯＤ錠５０ｍｇ バラ 500錠</t>
  </si>
  <si>
    <t>プレタール散２０％</t>
  </si>
  <si>
    <t>3399002B1026</t>
  </si>
  <si>
    <t>プレタール散２０％ 分包 0.25ｇ</t>
  </si>
  <si>
    <t>プレタール散２０％ 分包 0.5ｇ</t>
  </si>
  <si>
    <t>プレタール散２０％ バラ 100ｇ</t>
  </si>
  <si>
    <t>ヘスパンダー輸液</t>
  </si>
  <si>
    <t>3319547A4035</t>
  </si>
  <si>
    <t>ヘスパンダー輸液 注射剤 1袋 ソフトバッグ</t>
  </si>
  <si>
    <t>ヘパリンＮａロック用１００単位／ｍＬシリンジ「オーツカ」１０ｍＬ</t>
  </si>
  <si>
    <t>3334402G4071</t>
  </si>
  <si>
    <t>（局）ヘパリンＮａロック用１００単位／ｍＬシリンジ「オーツカ」１０ｍＬ</t>
  </si>
  <si>
    <t>ヘパリンＮａロック用１００単位／ｍＬシリンジ「オーツカ」１０ｍＬ 注射剤 1筒 ルアーロック</t>
  </si>
  <si>
    <t>ヘパリンＮａロック用１００単位／ｍＬシリンジ「オーツカ」１０ｍＬ 注射剤 1筒 ルアースリップ</t>
  </si>
  <si>
    <t>ヘパリンＮａロック用１００単位／ｍＬシリンジ「オーツカ」５ｍＬ</t>
  </si>
  <si>
    <t>3334402G3067</t>
  </si>
  <si>
    <t>（局）ヘパリンＮａロック用１００単位／ｍＬシリンジ「オーツカ」５ｍＬ</t>
  </si>
  <si>
    <t>ヘパリンＮａロック用１００単位／ｍＬシリンジ「オーツカ」５ｍＬ 注射剤 1筒 ルアーロック</t>
  </si>
  <si>
    <t>ヘパリンＮａロック用１００単位／ｍＬシリンジ「オーツカ」５ｍＬ 注射剤 1筒 ルアースリップ</t>
  </si>
  <si>
    <t>ヘパリンＮａロック用１０単位／ｍＬシリンジ「オーツカ」１０ｍＬ</t>
  </si>
  <si>
    <t>3334402G2079</t>
  </si>
  <si>
    <t>（局）ヘパリンＮａロック用１０単位／ｍＬシリンジ「オーツカ」１０ｍＬ</t>
  </si>
  <si>
    <t>ヘパリンＮａロック用１０単位／ｍＬシリンジ「オーツカ」１０ｍＬ 注射剤 1筒 ルアーロック</t>
  </si>
  <si>
    <t>ヘパリンＮａロック用１０単位／ｍＬシリンジ「オーツカ」１０ｍＬ 注射剤 1筒 ルアースリップ</t>
  </si>
  <si>
    <t>ヘパリンＮａロック用１０単位／ｍＬシリンジ「オーツカ」５ｍＬ</t>
  </si>
  <si>
    <t>3334402G1064</t>
  </si>
  <si>
    <t>（局）ヘパリンＮａロック用１０単位／ｍＬシリンジ「オーツカ」５ｍＬ</t>
  </si>
  <si>
    <t>ヘパリンＮａロック用１０単位／ｍＬシリンジ「オーツカ」５ｍＬ 注射剤 1筒 ルアーロック</t>
  </si>
  <si>
    <t>ヘパリンＮａロック用１０単位／ｍＬシリンジ「オーツカ」５ｍＬ 注射剤 1筒 ルアースリップ</t>
  </si>
  <si>
    <t>ボルベン輸液６％</t>
  </si>
  <si>
    <t>3319408A1020</t>
  </si>
  <si>
    <t>ボルベン輸液６％ 注射剤 1袋 ソフトバッグ</t>
  </si>
  <si>
    <t>ポタコールＲ輸液</t>
  </si>
  <si>
    <t>3319538A4109</t>
  </si>
  <si>
    <t>ポタコールＲ輸液 注射剤 1袋 ソフトバッグ</t>
  </si>
  <si>
    <t>3319538A6098</t>
  </si>
  <si>
    <t>ポビドンヨード液１０％消毒用アプリケータ「オーツカ」１０ｍＬ</t>
  </si>
  <si>
    <t>2612701Q5027</t>
  </si>
  <si>
    <t>ポビドンヨード液１０％消毒用アプリケータ「オーツカ」１０ｍＬ 包装小 1管</t>
  </si>
  <si>
    <t>ポビドンヨード液１０％消毒用アプリケータ「オーツカ」２５ｍＬ</t>
  </si>
  <si>
    <t>2612701Q6023</t>
  </si>
  <si>
    <t>１０％２５ｍＬ１管</t>
  </si>
  <si>
    <t>ポビドンヨード液１０％消毒用アプリケータ「オーツカ」２５ｍＬ 包装小 1管</t>
  </si>
  <si>
    <t>マルトス輸液１０％</t>
  </si>
  <si>
    <t>3233400A4077</t>
  </si>
  <si>
    <t>マルトス輸液１０％ 注射剤 1袋 ソフトバッグ</t>
  </si>
  <si>
    <t>3233400A6053</t>
  </si>
  <si>
    <t>１０％２５０ｍＬ１袋</t>
  </si>
  <si>
    <t>ミキシッドＨ輸液</t>
  </si>
  <si>
    <t>3259522G1039</t>
  </si>
  <si>
    <t>ミキシッドＨ輸液 注射剤 1キット ソフトバッグ</t>
  </si>
  <si>
    <t>ミキシッドＬ輸液</t>
  </si>
  <si>
    <t>3259521G1034</t>
  </si>
  <si>
    <t>ミキシッドＬ輸液 注射剤 1キット ソフトバッグ</t>
  </si>
  <si>
    <t>ミケランＬＡカプセル１５ｍｇ</t>
  </si>
  <si>
    <t>2149025N1034</t>
  </si>
  <si>
    <t>ミケランＬＡカプセル１５ｍｇ ＰＴＰ 10カプセル</t>
  </si>
  <si>
    <t>ミケランＬＡカプセル１５ｍｇ ＰＴＰ 14カプセル</t>
  </si>
  <si>
    <t>ミケランＬＡ点眼液１％</t>
  </si>
  <si>
    <t>1319701Q3024</t>
  </si>
  <si>
    <t>ミケランＬＡ点眼液１％ 包装小 2.5ｍＬ</t>
  </si>
  <si>
    <t>ミケランＬＡ点眼液２％</t>
  </si>
  <si>
    <t>1319701Q4020</t>
  </si>
  <si>
    <t>ミケランＬＡ点眼液２％ 包装小 2.5ｍＬ</t>
  </si>
  <si>
    <t>ミケラン細粒１％</t>
  </si>
  <si>
    <t>2123005C2036</t>
  </si>
  <si>
    <t>ミケラン細粒１％ バラ 500ｇ</t>
  </si>
  <si>
    <t>ミケラン錠５ｍｇ</t>
  </si>
  <si>
    <t>2123005F1141</t>
  </si>
  <si>
    <t>ミケラン錠５ｍｇ ＰＴＰ 10錠</t>
  </si>
  <si>
    <t>ミケラン錠５ｍｇ ＰＴＰ 21錠</t>
  </si>
  <si>
    <t>ミケラン錠５ｍｇ バラ 500錠</t>
  </si>
  <si>
    <t>ミケラン点眼液１％</t>
  </si>
  <si>
    <t>1319701Q1021</t>
  </si>
  <si>
    <t>ミケラン点眼液１％ 包装小 5ｍＬ</t>
  </si>
  <si>
    <t>ミケラン点眼液２％</t>
  </si>
  <si>
    <t>1319701Q2028</t>
  </si>
  <si>
    <t>ミケラン点眼液２％ 包装小 5ｍＬ</t>
  </si>
  <si>
    <t>ミケルナ配合点眼液</t>
  </si>
  <si>
    <t>1319823Q1026</t>
  </si>
  <si>
    <t>ミケルナ配合点眼液 包装小 2.5ｍＬ</t>
  </si>
  <si>
    <t>ムコスタ錠１００ｍｇ</t>
  </si>
  <si>
    <t>2329021F1102</t>
  </si>
  <si>
    <t>（局）ムコスタ錠１００ｍｇ</t>
  </si>
  <si>
    <t>ムコスタ錠１００ｍｇ ＰＴＰ 10錠</t>
  </si>
  <si>
    <t>ムコスタ錠１００ｍｇ ＰＴＰ 21錠</t>
  </si>
  <si>
    <t>ムコスタ錠１００ｍｇ バラ 500錠</t>
  </si>
  <si>
    <t>ムコスタ点眼液ＵＤ２％</t>
  </si>
  <si>
    <t>1319760Q1029</t>
  </si>
  <si>
    <t>２％０．３５ｍＬ１本</t>
  </si>
  <si>
    <t>ムコスタ点眼液ＵＤ２％ 包装小 1本</t>
  </si>
  <si>
    <t>ムコスタ顆粒２０％</t>
  </si>
  <si>
    <t>2329021D1020</t>
  </si>
  <si>
    <t>ムコスタ顆粒２０％ バラ 500ｇ</t>
  </si>
  <si>
    <t>ムコスタ顆粒２０％ 分包 0.5ｇ</t>
  </si>
  <si>
    <t>メイロン静注７％</t>
  </si>
  <si>
    <t>3929400A3238</t>
  </si>
  <si>
    <t>（局）メイロン静注７％</t>
  </si>
  <si>
    <t>メイロン静注７％ 注射剤 1管 プラスチックアンプル</t>
  </si>
  <si>
    <t>3929400H2019</t>
  </si>
  <si>
    <t>７％２５０ｍＬ１袋</t>
  </si>
  <si>
    <t>メイロン静注７％ 注射剤 1袋 ソフトバッグ</t>
  </si>
  <si>
    <t>メイロン静注８．４％</t>
  </si>
  <si>
    <t>3929400A7063</t>
  </si>
  <si>
    <t>（局）メイロン静注８．４％</t>
  </si>
  <si>
    <t>８．４％２０ｍＬ１管</t>
  </si>
  <si>
    <t>メイロン静注８．４％ 注射剤 1管 プラスチックアンプル</t>
  </si>
  <si>
    <t>3929400H3015</t>
  </si>
  <si>
    <t>８．４％２５０ｍＬ１袋</t>
  </si>
  <si>
    <t>メイロン静注８．４％ 注射剤 1袋 ソフトバッグ</t>
  </si>
  <si>
    <t>メプチンエアー１０μｇ吸入１００回</t>
  </si>
  <si>
    <t>2259704G9033</t>
  </si>
  <si>
    <t>０．０１４３％５ｍＬ１キット</t>
  </si>
  <si>
    <t>メプチンエアー１０μｇ吸入１００回 包装小 1キット</t>
  </si>
  <si>
    <t>メプチンキッドエアー５μｇ吸入１００回</t>
  </si>
  <si>
    <t>2259704G8037</t>
  </si>
  <si>
    <t>０．０１４３％２．５ｍＬ１キット</t>
  </si>
  <si>
    <t>メプチンキッドエアー５μｇ吸入１００回 包装小 1キット</t>
  </si>
  <si>
    <t>メプチンシロップ５μｇ／ｍＬ</t>
  </si>
  <si>
    <t>2259004Q1111</t>
  </si>
  <si>
    <t>メプチンシロップ５μｇ／ｍＬ 調剤用 500ｍＬ</t>
  </si>
  <si>
    <t>メプチンスイングヘラー１０μｇ吸入１００回</t>
  </si>
  <si>
    <t>2259704Y1020</t>
  </si>
  <si>
    <t>１ｍｇ１キット</t>
  </si>
  <si>
    <t>メプチンスイングヘラー１０μｇ吸入１００回 包装小 1キット</t>
  </si>
  <si>
    <t>メプチンドライシロップ０．００５％</t>
  </si>
  <si>
    <t>2259004R2024</t>
  </si>
  <si>
    <t>メプチンドライシロップ０．００５％ バラ 100ｇ</t>
  </si>
  <si>
    <t>メプチンミニ錠２５μｇ</t>
  </si>
  <si>
    <t>2259004F1110</t>
  </si>
  <si>
    <t>メプチンミニ錠２５μｇ ＰＴＰ 10錠</t>
  </si>
  <si>
    <t>メプチンミニ錠２５μｇ バラ 500錠</t>
  </si>
  <si>
    <t>メプチンミニ錠２５μｇ ＰＴＰ 14錠</t>
  </si>
  <si>
    <t>メプチン吸入液０．０１％</t>
  </si>
  <si>
    <t>2259704G1032</t>
  </si>
  <si>
    <t>メプチン吸入液０．０１％ 包装小 30ｍＬ</t>
  </si>
  <si>
    <t>メプチン吸入液ユニット０．３ｍＬ</t>
  </si>
  <si>
    <t>2259704G5020</t>
  </si>
  <si>
    <t>０．０１％０．３ｍＬ１個</t>
  </si>
  <si>
    <t>メプチン吸入液ユニット０．３ｍＬ 包装小 1個</t>
  </si>
  <si>
    <t>メプチン吸入液ユニット０．５ｍＬ</t>
  </si>
  <si>
    <t>2259704G6026</t>
  </si>
  <si>
    <t>０．０１％０．５ｍＬ１個</t>
  </si>
  <si>
    <t>メプチン吸入液ユニット０．５ｍＬ 包装小 1個</t>
  </si>
  <si>
    <t>メプチン錠５０μｇ</t>
  </si>
  <si>
    <t>2259004F2168</t>
  </si>
  <si>
    <t>メプチン錠５０μｇ ＰＴＰ 10錠</t>
  </si>
  <si>
    <t>メプチン錠５０μｇ バラ 500錠</t>
  </si>
  <si>
    <t>メプチン錠５０μｇ ＰＴＰ 14錠</t>
  </si>
  <si>
    <t>メプチン顆粒０．０１％</t>
  </si>
  <si>
    <t>2259004D1047</t>
  </si>
  <si>
    <t>メプチン顆粒０．０１％ バラ 100ｇ</t>
  </si>
  <si>
    <t>モイゼルト軟膏０．３％</t>
  </si>
  <si>
    <t>2699715M1023</t>
  </si>
  <si>
    <t>モイゼルト軟膏０．３％ 包装小 10ｇ</t>
  </si>
  <si>
    <t>モイゼルト軟膏０．３％ 包装小 28ｇ</t>
  </si>
  <si>
    <t>モイゼルト軟膏１％</t>
  </si>
  <si>
    <t>2699715M2020</t>
  </si>
  <si>
    <t>モイゼルト軟膏１％ 包装小 10ｇ</t>
  </si>
  <si>
    <t>モイゼルト軟膏１％ 包装小 28ｇ</t>
  </si>
  <si>
    <t>ユービット錠１００ｍｇ</t>
  </si>
  <si>
    <t>7290005F1037</t>
  </si>
  <si>
    <t>ユービット錠１００ｍｇ ＳＰ 2錠</t>
  </si>
  <si>
    <t>ユニフィルＬＡ錠１００ｍｇ</t>
  </si>
  <si>
    <t>2251001G3044</t>
  </si>
  <si>
    <t>ユニフィルＬＡ錠１００ｍｇ ＰＴＰ 10錠</t>
  </si>
  <si>
    <t>ユニフィルＬＡ錠１００ｍｇ ＰＴＰ 14錠</t>
  </si>
  <si>
    <t>ユニフィルＬＡ錠２００ｍｇ</t>
  </si>
  <si>
    <t>2251001G1076</t>
  </si>
  <si>
    <t>ユニフィルＬＡ錠２００ｍｇ ＰＴＰ 10錠</t>
  </si>
  <si>
    <t>ユニフィルＬＡ錠２００ｍｇ バラ 500錠</t>
  </si>
  <si>
    <t>ユニフィルＬＡ錠２００ｍｇ ＰＴＰ 14錠</t>
  </si>
  <si>
    <t>ユニフィルＬＡ錠４００ｍｇ</t>
  </si>
  <si>
    <t>2251001G2064</t>
  </si>
  <si>
    <t>ユニフィルＬＡ錠４００ｍｇ ＰＴＰ 10錠</t>
  </si>
  <si>
    <t>ユニフィルＬＡ錠４００ｍｇ バラ 500錠</t>
  </si>
  <si>
    <t>ユニフィルＬＡ錠４００ｍｇ ＰＴＰ 14錠</t>
  </si>
  <si>
    <t>ラクテックＤ輸液</t>
  </si>
  <si>
    <t>3319537A2055</t>
  </si>
  <si>
    <t>ラクテックＤ輸液 注射剤 1袋 ソフトバッグ</t>
  </si>
  <si>
    <t>ラクテックＧ輸液</t>
  </si>
  <si>
    <t>3319535A5080</t>
  </si>
  <si>
    <t>ラクテックＧ輸液 注射剤 1袋 ソフトバッグ</t>
  </si>
  <si>
    <t>3319535A7058</t>
  </si>
  <si>
    <t>3319535A8038</t>
  </si>
  <si>
    <t>ラクテック注</t>
  </si>
  <si>
    <t>3319534A4046</t>
  </si>
  <si>
    <t>（局）ラクテック注</t>
  </si>
  <si>
    <t>ラクテック注 注射剤 1袋 ソフトバッグ</t>
  </si>
  <si>
    <t>3319534A6049</t>
  </si>
  <si>
    <t>3319534A8033</t>
  </si>
  <si>
    <t>ラコールＮＦ配合経腸用液</t>
  </si>
  <si>
    <t>3259118S1024</t>
  </si>
  <si>
    <t>ラコールＮＦ配合経腸用液 包装小 400ｍＬ</t>
  </si>
  <si>
    <t>ラコールＮＦ配合経腸用液 包装小 200ｍＬ ミルクフレーバー</t>
  </si>
  <si>
    <t>ラコールＮＦ配合経腸用液 包装小 200ｍＬ コーヒーフレーバー</t>
  </si>
  <si>
    <t>ラコールＮＦ配合経腸用液 包装小 200ｍＬ バナナフレーバー</t>
  </si>
  <si>
    <t>ラコールＮＦ配合経腸用液 包装小 200ｍＬ コーンフレーバー</t>
  </si>
  <si>
    <t>ラコールＮＦ配合経腸用液 包装小 200ｍＬ 抹茶フレーバー</t>
  </si>
  <si>
    <t>ラコールＮＦ配合経腸用半固形剤</t>
  </si>
  <si>
    <t>3259118T1020</t>
  </si>
  <si>
    <t>ラコールＮＦ配合経腸用半固形剤 包装小 300ｇ</t>
  </si>
  <si>
    <t>リンゲル液「オーツカ」</t>
  </si>
  <si>
    <t>3319539A2011</t>
  </si>
  <si>
    <t>（局）リンゲル液</t>
  </si>
  <si>
    <t>リンゲル液「オーツカ」 注射剤 1袋 ソフトバッグ</t>
  </si>
  <si>
    <t>リン酸Ｎａ補正液０．５ｍｍｏｌ／ｍＬ</t>
  </si>
  <si>
    <t>3319407A1025</t>
  </si>
  <si>
    <t>０．５モル２０ｍＬ１管</t>
  </si>
  <si>
    <t>リン酸Ｎａ補正液０．５ｍｍｏｌ／ｍＬ 注射剤 1管 プラスチックアンプル</t>
  </si>
  <si>
    <t>ルプキネスカプセル７．９ｍｇ</t>
  </si>
  <si>
    <t>3999065M1025</t>
  </si>
  <si>
    <t>７．９ｍｇ１カプセル</t>
  </si>
  <si>
    <t>ルプキネスカプセル７．９ｍｇ ＰＴＰ 10カプセル</t>
  </si>
  <si>
    <t>レキサルティＯＤ錠０．５ｍｇ</t>
  </si>
  <si>
    <t>1179058F3023</t>
  </si>
  <si>
    <t>レキサルティＯＤ錠０．５ｍｇ ＰＴＰ 10錠</t>
  </si>
  <si>
    <t>レキサルティＯＤ錠０．５ｍｇ バラ 500錠</t>
  </si>
  <si>
    <t>レキサルティＯＤ錠１ｍｇ</t>
  </si>
  <si>
    <t>1179058F4020</t>
  </si>
  <si>
    <t>レキサルティＯＤ錠１ｍｇ ＰＴＰ 10錠</t>
  </si>
  <si>
    <t>レキサルティＯＤ錠１ｍｇ バラ 500錠</t>
  </si>
  <si>
    <t>レキサルティＯＤ錠２ｍｇ</t>
  </si>
  <si>
    <t>1179058F5026</t>
  </si>
  <si>
    <t>レキサルティＯＤ錠２ｍｇ ＰＴＰ 10錠</t>
  </si>
  <si>
    <t>レキサルティＯＤ錠２ｍｇ バラ 500錠</t>
  </si>
  <si>
    <t>レキサルティ錠１ｍｇ</t>
  </si>
  <si>
    <t>1179058F1020</t>
  </si>
  <si>
    <t>レキサルティ錠１ｍｇ ＰＴＰ 10錠</t>
  </si>
  <si>
    <t>レキサルティ錠１ｍｇ バラ 500錠</t>
  </si>
  <si>
    <t>レキサルティ錠１ｍｇ バラ 1000錠</t>
  </si>
  <si>
    <t>レキサルティ錠２ｍｇ</t>
  </si>
  <si>
    <t>1179058F2027</t>
  </si>
  <si>
    <t>レキサルティ錠２ｍｇ ＰＴＰ 10錠</t>
  </si>
  <si>
    <t>レキサルティ錠２ｍｇ バラ 500錠</t>
  </si>
  <si>
    <t>レキサルティ錠２ｍｇ バラ 1000錠</t>
  </si>
  <si>
    <t>レバミピド錠１００ｍｇ「オーツカ」</t>
  </si>
  <si>
    <t>レバミピド錠１００ｍｇ「オーツカ」 ＰＴＰ 10錠</t>
  </si>
  <si>
    <t>レバミピド錠１００ｍｇ「オーツカ」 ＰＴＰ 21錠</t>
  </si>
  <si>
    <t>レバミピド錠１００ｍｇ「オーツカ」 バラ 500錠</t>
  </si>
  <si>
    <t>レペタン坐剤０．２ｍｇ</t>
  </si>
  <si>
    <t>1149703J1020</t>
  </si>
  <si>
    <t>０．２ｍｇ１個</t>
  </si>
  <si>
    <t>レペタン坐剤０．２ｍｇ 包装小 1個</t>
  </si>
  <si>
    <t>レペタン坐剤０．４ｍｇ</t>
  </si>
  <si>
    <t>1149703J2027</t>
  </si>
  <si>
    <t>０．４ｍｇ１個</t>
  </si>
  <si>
    <t>レペタン坐剤０．４ｍｇ 包装小 1個</t>
  </si>
  <si>
    <t>レペタン注０．２ｍｇ</t>
  </si>
  <si>
    <t>1149403A1050</t>
  </si>
  <si>
    <t>レペタン注０．２ｍｇ 注射剤 1管</t>
  </si>
  <si>
    <t>レペタン注０．３ｍｇ</t>
  </si>
  <si>
    <t>1149403A2057</t>
  </si>
  <si>
    <t>０．３ｍｇ１管</t>
  </si>
  <si>
    <t>レペタン注０．３ｍｇ 注射剤 1管</t>
  </si>
  <si>
    <t>ロレルコ細粒５０％</t>
  </si>
  <si>
    <t>2189008C1108</t>
  </si>
  <si>
    <t>（局）ロレルコ細粒５０％</t>
  </si>
  <si>
    <t>ロレルコ細粒５０％ バラ 500ｇ</t>
  </si>
  <si>
    <t>ロレルコ細粒５０％ 分包 0.5ｇ</t>
  </si>
  <si>
    <t>ロレルコ錠２５０ｍｇ</t>
  </si>
  <si>
    <t>2189008F1287</t>
  </si>
  <si>
    <t>（局）ロレルコ錠２５０ｍｇ</t>
  </si>
  <si>
    <t>ロレルコ錠２５０ｍｇ ＰＴＰ 10錠</t>
  </si>
  <si>
    <t>ロレルコ錠２５０ｍｇ バラ 500錠</t>
  </si>
  <si>
    <t>ロレルコ錠２５０ｍｇ ＰＴＰ 14錠</t>
  </si>
  <si>
    <t>塩化Ｃａ補正液１ｍＥｑ／ｍＬ</t>
  </si>
  <si>
    <t>3215400A1010</t>
  </si>
  <si>
    <t>塩化Ｃａ補正液１ｍＥｑ／ｍＬ 注射剤 1管 プラスチックアンプル</t>
  </si>
  <si>
    <t>塩化Ｎａ補正液１ｍＥｑ／ｍＬ</t>
  </si>
  <si>
    <t>3319403A1035</t>
  </si>
  <si>
    <t>塩化Ｎａ補正液１ｍＥｑ／ｍＬ 注射剤 1管 プラスチックアンプル</t>
  </si>
  <si>
    <t>塩化Ｎａ補正液２．５ｍＥｑ／ｍＬ</t>
  </si>
  <si>
    <t>3319403A2040</t>
  </si>
  <si>
    <t>２．５モル２０ｍＬ１管</t>
  </si>
  <si>
    <t>塩化Ｎａ補正液２．５ｍＥｑ／ｍＬ 注射剤 1管 プラスチックアンプル</t>
  </si>
  <si>
    <t>塩化アンモニウム補正液５ｍＥｑ／ｍＬ</t>
  </si>
  <si>
    <t>3319401A1044</t>
  </si>
  <si>
    <t>５モル２０ｍＬ１管</t>
  </si>
  <si>
    <t>塩化アンモニウム補正液５ｍＥｑ／ｍＬ 注射剤 1管 プラスチックアンプル</t>
  </si>
  <si>
    <t>塩化ナトリウム「オーツカ」</t>
  </si>
  <si>
    <t>7190701X1036</t>
  </si>
  <si>
    <t>（局）塩化ナトリウム「オーツカ」</t>
  </si>
  <si>
    <t>塩化ナトリウム「オーツカ」 バラ 500ｇ</t>
  </si>
  <si>
    <t>小児用ミケラン細粒０．２％</t>
  </si>
  <si>
    <t>2123005C1030</t>
  </si>
  <si>
    <t>小児用ミケラン細粒０．２％ バラ 100ｇ</t>
  </si>
  <si>
    <t>生食注シリンジ「オーツカ」１０ｍＬ</t>
  </si>
  <si>
    <t>3311402G7050</t>
  </si>
  <si>
    <t>（局）生食注シリンジ「オーツカ」１０ｍＬ</t>
  </si>
  <si>
    <t>生食注シリンジ「オーツカ」１０ｍＬ 注射剤 1筒 ルアーロック</t>
  </si>
  <si>
    <t>生食注シリンジ「オーツカ」１０ｍＬ 注射剤 1筒 ルアースリップ</t>
  </si>
  <si>
    <t>生食注シリンジ「オーツカ」２０ｍＬ</t>
  </si>
  <si>
    <t>3311402G8056</t>
  </si>
  <si>
    <t>（局）生食注シリンジ「オーツカ」２０ｍＬ</t>
  </si>
  <si>
    <t>生食注シリンジ「オーツカ」２０ｍＬ 注射剤 1筒 ルアーロック</t>
  </si>
  <si>
    <t>生食注シリンジ「オーツカ」２０ｍＬ 注射剤 1筒 ルアースリップ</t>
  </si>
  <si>
    <t>生食注シリンジ「オーツカ」５ｍＬ</t>
  </si>
  <si>
    <t>3311402P2040</t>
  </si>
  <si>
    <t>（局）生食注シリンジ「オーツカ」５ｍＬ</t>
  </si>
  <si>
    <t>生食注シリンジ「オーツカ」５ｍＬ 注射剤 1筒 ルアースリップ</t>
  </si>
  <si>
    <t>生食注シリンジ「オーツカ」５ｍＬ 注射剤 1筒 ルアーロックタイプ</t>
  </si>
  <si>
    <t>大塚塩カル注２％</t>
  </si>
  <si>
    <t>大塚塩カル注２％ 注射剤 1管 プラスチックアンプル</t>
  </si>
  <si>
    <t>大塚蒸留水</t>
  </si>
  <si>
    <t>7131400A2129</t>
  </si>
  <si>
    <t>（局）大塚蒸留水</t>
  </si>
  <si>
    <t>大塚蒸留水 注射剤 1管 プラスチックアンプル</t>
  </si>
  <si>
    <t>大塚蒸留水 注射剤 1瓶 プラボトル</t>
  </si>
  <si>
    <t>大塚蒸留水 注射剤 1瓶 細口開栓</t>
  </si>
  <si>
    <t>大塚蒸留水 注射剤 1瓶 広口開栓</t>
  </si>
  <si>
    <t>大塚食塩注１０％</t>
  </si>
  <si>
    <t>3311400A1068</t>
  </si>
  <si>
    <t>（局）大塚食塩注１０％</t>
  </si>
  <si>
    <t>大塚食塩注１０％ 注射剤 1管 プラスチックアンプル</t>
  </si>
  <si>
    <t>大塚生食注２ポート１００ｍＬ</t>
  </si>
  <si>
    <t>3311402G9036</t>
  </si>
  <si>
    <t>（局）大塚生食注２ポート１００ｍＬ</t>
  </si>
  <si>
    <t>大塚生食注２ポート１００ｍＬ 注射剤 1キット プラボトル</t>
  </si>
  <si>
    <t>大塚生食注２ポート５０ｍＬ</t>
  </si>
  <si>
    <t>3311402P3020</t>
  </si>
  <si>
    <t>（局）大塚生食注２ポート５０ｍＬ</t>
  </si>
  <si>
    <t>大塚生食注２ポート５０ｍＬ 注射剤 1キット プラボトル</t>
  </si>
  <si>
    <t>大塚生食注ＴＮ</t>
  </si>
  <si>
    <t>3311402G1027</t>
  </si>
  <si>
    <t>（局）大塚生食注ＴＮ</t>
  </si>
  <si>
    <t>大塚生食注ＴＮ 注射剤 1キット プラボトル</t>
  </si>
  <si>
    <t>3311402G3020</t>
  </si>
  <si>
    <t>大塚生食注</t>
  </si>
  <si>
    <t>3311401A2026</t>
  </si>
  <si>
    <t>（局）大塚生食注</t>
  </si>
  <si>
    <t>大塚生食注 注射剤 1管 プラスチックアンプル</t>
  </si>
  <si>
    <t>3311401A3111</t>
  </si>
  <si>
    <t>大塚生食注 注射剤 1瓶 プラボトル</t>
  </si>
  <si>
    <t>大塚生食注 注射剤 1瓶 細口開栓</t>
  </si>
  <si>
    <t>大塚生食注 注射剤 1瓶 広口開栓</t>
  </si>
  <si>
    <t>3311401A9020</t>
  </si>
  <si>
    <t>大塚生食注 注射剤 1袋 ソフトバッグ</t>
  </si>
  <si>
    <t>3311401H1028</t>
  </si>
  <si>
    <t>3311401H3012</t>
  </si>
  <si>
    <t>５０ｍＬ１袋</t>
  </si>
  <si>
    <t>大塚生食注 注射剤 1袋</t>
  </si>
  <si>
    <t>3311401H6038</t>
  </si>
  <si>
    <t>大塚糖液１０％</t>
  </si>
  <si>
    <t>3231401J7017</t>
  </si>
  <si>
    <t>大塚糖液１０％ 注射剤 1管 プラスチックアンプル</t>
  </si>
  <si>
    <t>3231401Q5020</t>
  </si>
  <si>
    <t>（局）大塚糖液１０％</t>
  </si>
  <si>
    <t>大塚糖液１０％ 注射剤 1袋 ソフトバッグ</t>
  </si>
  <si>
    <t>大塚糖液２０％</t>
  </si>
  <si>
    <t>3231401H1033</t>
  </si>
  <si>
    <t>（局）大塚糖液２０％</t>
  </si>
  <si>
    <t>大塚糖液２０％ 注射剤 1管 プラスチックアンプル</t>
  </si>
  <si>
    <t>大塚糖液４０％</t>
  </si>
  <si>
    <t>3231401H6027</t>
  </si>
  <si>
    <t>（局）大塚糖液４０％</t>
  </si>
  <si>
    <t>４０％２０ｍＬ１管</t>
  </si>
  <si>
    <t>大塚糖液４０％ 注射剤 1管 プラスチックアンプル</t>
  </si>
  <si>
    <t>大塚糖液４０％ 注射剤 1管 ５連アンプル</t>
  </si>
  <si>
    <t>大塚糖液５％２ポート１００ｍＬ</t>
  </si>
  <si>
    <t>3231400P4032</t>
  </si>
  <si>
    <t>（局）大塚糖液５％２ポート１００ｍＬ</t>
  </si>
  <si>
    <t>大塚糖液５％２ポート１００ｍＬ 注射剤 1キット プラボトル</t>
  </si>
  <si>
    <t>大塚糖液５％２ポート５０ｍＬ</t>
  </si>
  <si>
    <t>3231400P6027</t>
  </si>
  <si>
    <t>（局）大塚糖液５％２ポート５０ｍＬ</t>
  </si>
  <si>
    <t>大塚糖液５％２ポート５０ｍＬ 注射剤 1キット プラボトル</t>
  </si>
  <si>
    <t>大塚糖液５％ＴＮ</t>
  </si>
  <si>
    <t>3231400G1025</t>
  </si>
  <si>
    <t>（局）大塚糖液５％ＴＮ</t>
  </si>
  <si>
    <t>大塚糖液５％ＴＮ 注射剤 1キット プラボトル</t>
  </si>
  <si>
    <t>3231400G2021</t>
  </si>
  <si>
    <t>大塚糖液５％</t>
  </si>
  <si>
    <t>3231401A1094</t>
  </si>
  <si>
    <t>（局）大塚糖液５％</t>
  </si>
  <si>
    <t>大塚糖液５％ 注射剤 1管 プラスチックアンプル</t>
  </si>
  <si>
    <t>3231401A2066</t>
  </si>
  <si>
    <t>大塚糖液５％ 注射剤 1瓶 プラボトル</t>
  </si>
  <si>
    <t>3231401A4026</t>
  </si>
  <si>
    <t>3231401J6029</t>
  </si>
  <si>
    <t>大塚糖液５％ 注射剤 1袋 ソフトバッグ</t>
  </si>
  <si>
    <t>3231401Q3028</t>
  </si>
  <si>
    <t>3231401Q6043</t>
  </si>
  <si>
    <t>大塚糖液５０％</t>
  </si>
  <si>
    <t>3231401H7023</t>
  </si>
  <si>
    <t>（局）大塚糖液５０％</t>
  </si>
  <si>
    <t>大塚糖液５０％ 注射剤 1管 プラスチックアンプル</t>
  </si>
  <si>
    <t>大塚糖液５０％ 注射剤 1管 ５連アンプル</t>
  </si>
  <si>
    <t>3231401J3038</t>
  </si>
  <si>
    <t>大塚糖液５０％ 注射剤 1袋 ソフトバッグ</t>
  </si>
  <si>
    <t>3231401J4034</t>
  </si>
  <si>
    <t>大塚糖液７０％</t>
  </si>
  <si>
    <t>3231401J5014</t>
  </si>
  <si>
    <t>７０％３５０ｍＬ１袋</t>
  </si>
  <si>
    <t>大塚糖液７０％ 注射剤 1袋 ソフトバッグ</t>
  </si>
  <si>
    <t>低分子デキストランＬ注</t>
  </si>
  <si>
    <t>3319536A3022</t>
  </si>
  <si>
    <t>低分子デキストランＬ注 注射剤 1袋 ソフトバッグ</t>
  </si>
  <si>
    <t>3319536A4029</t>
  </si>
  <si>
    <t>低分子デキストラン糖注（大塚製薬工場）</t>
  </si>
  <si>
    <t>3319505A2020</t>
  </si>
  <si>
    <t>※低分子デキストラン糖注（大塚製薬工場）</t>
  </si>
  <si>
    <t>低分子デキストラン糖注（大塚製薬工場） 注射剤 1袋 ソフトバッグ</t>
  </si>
  <si>
    <t>乳酸Ｎａ補正液１ｍＥｑ／ｍＬ</t>
  </si>
  <si>
    <t>3319404A1064</t>
  </si>
  <si>
    <t>乳酸Ｎａ補正液１ｍＥｑ／ｍＬ 注射剤 1管 プラスチックアンプル</t>
  </si>
  <si>
    <t>硫酸Ｍｇ補正液１ｍＥｑ／ｍＬ</t>
  </si>
  <si>
    <t>1244401A1018</t>
  </si>
  <si>
    <t>（局）硫酸マグネシウム注射液</t>
  </si>
  <si>
    <t>硫酸Ｍｇ補正液１ｍＥｑ／ｍＬ 注射剤 1管 プラスチックアンプル</t>
  </si>
  <si>
    <t>ＭＳ温シップ「タイホウ」</t>
  </si>
  <si>
    <t>2649843S1039</t>
  </si>
  <si>
    <t>ＭＳ温シップ「タイホウ」 包装小 200ｇ</t>
  </si>
  <si>
    <t>ＭＳ温シップ「タイホウ」 包装小 100ｇ</t>
  </si>
  <si>
    <t>ＭＳ冷シップ「タイホウ」 包装小 100ｇ</t>
  </si>
  <si>
    <t>アイピーディカプセル１００</t>
  </si>
  <si>
    <t>4490016M2020</t>
  </si>
  <si>
    <t>アイピーディカプセル１００ ＰＴＰ 10カプセル</t>
  </si>
  <si>
    <t>アイピーディカプセル１００ ＰＴＰ 21カプセル</t>
  </si>
  <si>
    <t>アイピーディカプセル５０</t>
  </si>
  <si>
    <t>4490016M1023</t>
  </si>
  <si>
    <t>アイピーディカプセル５０ ＰＴＰ 10カプセル</t>
  </si>
  <si>
    <t>アイピーディドライシロップ５％</t>
  </si>
  <si>
    <t>4490016R1020</t>
  </si>
  <si>
    <t>アイピーディドライシロップ５％ 分包 0.75ｇ</t>
  </si>
  <si>
    <t>アイピーディドライシロップ５％ 分包 1.5ｇ</t>
  </si>
  <si>
    <t>アイピーディドライシロップ５％ バラ 100ｇ</t>
  </si>
  <si>
    <t>アイピーディドライシロップ５％ バラ 500ｇ</t>
  </si>
  <si>
    <t>アブラキサン点滴静注用１００ｍｇ</t>
  </si>
  <si>
    <t>4240409D1023</t>
  </si>
  <si>
    <t>アブラキサン点滴静注用１００ｍｇ 注射剤 1瓶</t>
  </si>
  <si>
    <t>アロカリス点滴静注２３５ｍｇ</t>
  </si>
  <si>
    <t>2391406A1029</t>
  </si>
  <si>
    <t>２３５ｍｇ１０ｍＬ１瓶</t>
  </si>
  <si>
    <t>アロカリス点滴静注２３５ｍｇ 注射剤 1瓶</t>
  </si>
  <si>
    <t>アロキシ静注０．７５ｍｇ</t>
  </si>
  <si>
    <t>2391404A1020</t>
  </si>
  <si>
    <t>アロキシ静注０．７５ｍｇ 注射剤 1瓶</t>
  </si>
  <si>
    <t>アロキシ点滴静注バッグ０．７５ｍｇ</t>
  </si>
  <si>
    <t>2391404G1022</t>
  </si>
  <si>
    <t>アロキシ点滴静注バッグ０．７５ｍｇ 注射剤 1袋</t>
  </si>
  <si>
    <t>イーフェンバッカル錠１００μｇ</t>
  </si>
  <si>
    <t>8219001K6020</t>
  </si>
  <si>
    <t>（麻）イーフェンバッカル錠１００μｇ</t>
  </si>
  <si>
    <t>イーフェンバッカル錠１００μｇ ブリスター 4錠</t>
  </si>
  <si>
    <t>イーフェンバッカル錠２００μｇ</t>
  </si>
  <si>
    <t>8219001K7026</t>
  </si>
  <si>
    <t>（麻）イーフェンバッカル錠２００μｇ</t>
  </si>
  <si>
    <t>イーフェンバッカル錠２００μｇ ブリスター 4錠</t>
  </si>
  <si>
    <t>イーフェンバッカル錠４００μｇ</t>
  </si>
  <si>
    <t>8219001K8022</t>
  </si>
  <si>
    <t>（麻）イーフェンバッカル錠４００μｇ</t>
  </si>
  <si>
    <t>イーフェンバッカル錠４００μｇ ブリスター 4錠</t>
  </si>
  <si>
    <t>イーフェンバッカル錠５０μｇ</t>
  </si>
  <si>
    <t>8219001K5023</t>
  </si>
  <si>
    <t>（麻）イーフェンバッカル錠５０μｇ</t>
  </si>
  <si>
    <t>イーフェンバッカル錠５０μｇ ブリスター 4錠</t>
  </si>
  <si>
    <t>イーフェンバッカル錠６００μｇ</t>
  </si>
  <si>
    <t>8219001K9029</t>
  </si>
  <si>
    <t>（麻）イーフェンバッカル錠６００μｇ</t>
  </si>
  <si>
    <t>６００μｇ１錠</t>
  </si>
  <si>
    <t>イーフェンバッカル錠６００μｇ ブリスター 4錠</t>
  </si>
  <si>
    <t>イーフェンバッカル錠８００μｇ</t>
  </si>
  <si>
    <t>8219001T1023</t>
  </si>
  <si>
    <t>（麻）イーフェンバッカル錠８００μｇ</t>
  </si>
  <si>
    <t>８００μｇ１錠</t>
  </si>
  <si>
    <t>イーフェンバッカル錠８００μｇ ブリスター 4錠</t>
  </si>
  <si>
    <t>イリノテカン塩酸塩点滴静注液１００ｍｇ「タイホウ」</t>
  </si>
  <si>
    <t>4240404A2080</t>
  </si>
  <si>
    <t>イリノテカン塩酸塩点滴静注液１００ｍｇ「タイホウ」 注射剤 1瓶</t>
  </si>
  <si>
    <t>イリノテカン塩酸塩点滴静注液４０ｍｇ「タイホウ」</t>
  </si>
  <si>
    <t>4240404A1083</t>
  </si>
  <si>
    <t>イリノテカン塩酸塩点滴静注液４０ｍｇ「タイホウ」 注射剤 1瓶</t>
  </si>
  <si>
    <t>ゲムシタビン点滴静注用１ｇ「タイホウ」</t>
  </si>
  <si>
    <t>4224403D2053</t>
  </si>
  <si>
    <t>ゲムシタビン点滴静注用１ｇ「タイホウ」 注射剤 1瓶</t>
  </si>
  <si>
    <t>ゲムシタビン点滴静注用２００ｍｇ「タイホウ」</t>
  </si>
  <si>
    <t>4224403D1057</t>
  </si>
  <si>
    <t>ゲムシタビン点滴静注用２００ｍｇ「タイホウ」 注射剤 1瓶</t>
  </si>
  <si>
    <t>サプレスタカプセル１０ｍｇ</t>
  </si>
  <si>
    <t>2149038M2024</t>
  </si>
  <si>
    <t>サプレスタカプセル１０ｍｇ ＰＴＰ 10カプセル</t>
  </si>
  <si>
    <t>サプレスタカプセル５ｍｇ</t>
  </si>
  <si>
    <t>2149038M1028</t>
  </si>
  <si>
    <t>サプレスタカプセル５ｍｇ ＰＴＰ 10カプセル</t>
  </si>
  <si>
    <t>サプレスタ顆粒２％</t>
  </si>
  <si>
    <t>2149038D1044</t>
  </si>
  <si>
    <t>サプレスタ顆粒２％ 分包 0.25ｇ</t>
  </si>
  <si>
    <t>サプレスタ顆粒２％ 分包 0.5ｇ</t>
  </si>
  <si>
    <t>サプレスタ顆粒２％ バラ 100ｇ</t>
  </si>
  <si>
    <t>ジアゼパム錠２ｍｇ「タイホウ」</t>
  </si>
  <si>
    <t>ジアゼパム錠２ｍｇ「タイホウ」 ＰＴＰ 10錠</t>
  </si>
  <si>
    <t>ジアゼパム錠５ｍｇ「タイホウ」</t>
  </si>
  <si>
    <t>ジアゼパム錠５ｍｇ「タイホウ」 ＰＴＰ 10錠</t>
  </si>
  <si>
    <t>ジアパックス錠２ｍｇ</t>
  </si>
  <si>
    <t>1124017F2089</t>
  </si>
  <si>
    <t>（局）ジアパックス錠２ｍｇ</t>
  </si>
  <si>
    <t>ジアパックス錠２ｍｇ ＰＴＰ 10錠</t>
  </si>
  <si>
    <t>ジアパックス錠２ｍｇ バラ 5000錠</t>
  </si>
  <si>
    <t>ジアパックス錠５ｍｇ</t>
  </si>
  <si>
    <t>1124017F4090</t>
  </si>
  <si>
    <t>（局）ジアパックス錠５ｍｇ</t>
  </si>
  <si>
    <t>ジアパックス錠５ｍｇ ＰＴＰ 10錠</t>
  </si>
  <si>
    <t>ジェセリ錠４０ｍｇ</t>
  </si>
  <si>
    <t>4291078F1021</t>
  </si>
  <si>
    <t>ジェセリ錠４０ｍｇ ＰＴＰ 10錠</t>
  </si>
  <si>
    <t>ソルコセリル注２ｍＬ</t>
  </si>
  <si>
    <t>2329604A1054</t>
  </si>
  <si>
    <t>ソルコセリル注２ｍＬ 注射剤 1管</t>
  </si>
  <si>
    <t>ソルコセリル注４ｍＬ</t>
  </si>
  <si>
    <t>2329604A2050</t>
  </si>
  <si>
    <t>ソルコセリル注４ｍＬ 注射剤 1管</t>
  </si>
  <si>
    <t>ソルコセリル軟膏５％</t>
  </si>
  <si>
    <t>2699950M1030</t>
  </si>
  <si>
    <t>ソルコセリル軟膏５％ 包装小 20ｇ</t>
  </si>
  <si>
    <t>ソルコセリル軟膏５％ 調剤用 500ｇ</t>
  </si>
  <si>
    <t>ソルコセリル膣坐薬</t>
  </si>
  <si>
    <t>2529950J1025</t>
  </si>
  <si>
    <t>ソルコセリル膣坐薬 包装小 1個</t>
  </si>
  <si>
    <t>ゾシン静注用２．２５ 注射剤 1瓶 ダブルバーコード対応品</t>
  </si>
  <si>
    <t>ゾシン静注用４．５ 注射剤 1瓶 ダブルバーコード対応品</t>
  </si>
  <si>
    <t>ゾシン配合点滴静注用バッグ４．５ 注射剤 1キット ダブルバーコード対応品</t>
  </si>
  <si>
    <t>ゾリンザカプセル１００ｍｇ</t>
  </si>
  <si>
    <t>4291025M1029</t>
  </si>
  <si>
    <t>ゾリンザカプセル１００ｍｇ ＰＴＰ 14カプセル</t>
  </si>
  <si>
    <t>ティーエスワン配合ＯＤ錠Ｔ２０</t>
  </si>
  <si>
    <t>4229101F1026</t>
  </si>
  <si>
    <t>ティーエスワン配合ＯＤ錠Ｔ２０ ＰＴＰ 14錠</t>
  </si>
  <si>
    <t>ティーエスワン配合ＯＤ錠Ｔ２５</t>
  </si>
  <si>
    <t>4229101F2022</t>
  </si>
  <si>
    <t>ティーエスワン配合ＯＤ錠Ｔ２５ ＰＴＰ 14錠</t>
  </si>
  <si>
    <t>ティーエスワン配合カプセルＴ２０</t>
  </si>
  <si>
    <t>4229101M1033</t>
  </si>
  <si>
    <t>ティーエスワン配合カプセルＴ２０ ＰＴＰ 14カプセル</t>
  </si>
  <si>
    <t>ティーエスワン配合カプセルＴ２５</t>
  </si>
  <si>
    <t>4229101M2030</t>
  </si>
  <si>
    <t>ティーエスワン配合カプセルＴ２５ ＰＴＰ 14カプセル</t>
  </si>
  <si>
    <t>ティーエスワン配合顆粒Ｔ２０</t>
  </si>
  <si>
    <t>4229101D1025</t>
  </si>
  <si>
    <t>２０ｍｇ１包（テガフール相当量）</t>
  </si>
  <si>
    <t>ティーエスワン配合顆粒Ｔ２０ 分包 1包</t>
  </si>
  <si>
    <t>ティーエスワン配合顆粒Ｔ２５</t>
  </si>
  <si>
    <t>4229101D2021</t>
  </si>
  <si>
    <t>２５ｍｇ１包（テガフール相当量）</t>
  </si>
  <si>
    <t>ティーエスワン配合顆粒Ｔ２５ 分包 1包</t>
  </si>
  <si>
    <t>ネオファーゲンＣ配合錠</t>
  </si>
  <si>
    <t>3919100F1177</t>
  </si>
  <si>
    <t>ネオファーゲンＣ配合錠 ＰＴＰ 10錠</t>
  </si>
  <si>
    <t>ネオファーゲンＣ配合錠 バラ 2000錠</t>
  </si>
  <si>
    <t>ネオファーゲン静注１００ｍＬ</t>
  </si>
  <si>
    <t>3919502A4030</t>
  </si>
  <si>
    <t>ネオファーゲン静注１００ｍＬ 注射剤 1袋</t>
  </si>
  <si>
    <t>ハイイータン錠５０ｍｇ</t>
  </si>
  <si>
    <t>4291085F1021</t>
  </si>
  <si>
    <t>ハイイータン錠５０ｍｇ ＰＴＰ 8錠</t>
  </si>
  <si>
    <t>バップフォー細粒２％</t>
  </si>
  <si>
    <t>2590007C1025</t>
  </si>
  <si>
    <t>バップフォー細粒２％ 分包 0.5ｇ</t>
  </si>
  <si>
    <t>バップフォー細粒２％ 分包 1ｇ</t>
  </si>
  <si>
    <t>バップフォー錠１０</t>
  </si>
  <si>
    <t>2590007F1021</t>
  </si>
  <si>
    <t>（局）バップフォー錠１０</t>
  </si>
  <si>
    <t>バップフォー錠１０ ＰＴＰ 10錠</t>
  </si>
  <si>
    <t>バップフォー錠１０ ＰＴＰ 14錠</t>
  </si>
  <si>
    <t>バップフォー錠１０ バラ 100錠</t>
  </si>
  <si>
    <t>バップフォー錠１０ バラ 500錠</t>
  </si>
  <si>
    <t>バップフォー錠２０</t>
  </si>
  <si>
    <t>2590007F2028</t>
  </si>
  <si>
    <t>（局）バップフォー錠２０</t>
  </si>
  <si>
    <t>バップフォー錠２０ ＰＴＰ 10錠</t>
  </si>
  <si>
    <t>バップフォー錠２０ ＰＴＰ 14錠</t>
  </si>
  <si>
    <t>バップフォー錠２０ バラ 100錠</t>
  </si>
  <si>
    <t>バップフォー錠２０ バラ 500錠</t>
  </si>
  <si>
    <t>ファルネゾンゲル１．４％</t>
  </si>
  <si>
    <t>2646732M1040</t>
  </si>
  <si>
    <t>１．４％１ｇ</t>
  </si>
  <si>
    <t>ファルネゾンゲル１．４％ 包装小 25ｇ</t>
  </si>
  <si>
    <t>ファルネゾンゲル１．４％ 包装小 50ｇ</t>
  </si>
  <si>
    <t>フェルナビオンテープ３５</t>
  </si>
  <si>
    <t>2649731S2042</t>
  </si>
  <si>
    <t>フェルナビオンテープ３５ 包装小 7枚</t>
  </si>
  <si>
    <t>フェルナビオンテープ７０</t>
  </si>
  <si>
    <t>2649731S1240</t>
  </si>
  <si>
    <t>フェルナビオンテープ７０ 包装小 7枚</t>
  </si>
  <si>
    <t>フェルナビオンパップ７０</t>
  </si>
  <si>
    <t>2649731S1224</t>
  </si>
  <si>
    <t>（局）フェルナビオンパップ７０</t>
  </si>
  <si>
    <t>フェルナビオンパップ７０ 包装小 7枚</t>
  </si>
  <si>
    <t>フェルビナクパップ７０ｍｇ「タイホウ」</t>
  </si>
  <si>
    <t>2649731S1313</t>
  </si>
  <si>
    <t>（局）フェルビナクパップ７０ｍｇ「タイホウ」</t>
  </si>
  <si>
    <t>フェルビナクパップ７０ｍｇ「タイホウ」 包装小 7枚</t>
  </si>
  <si>
    <t>フトラフールカプセル２００ｍｇ</t>
  </si>
  <si>
    <t>4223002M1419</t>
  </si>
  <si>
    <t>フトラフールカプセル２００ｍｇ ＰＴＰ 10カプセル</t>
  </si>
  <si>
    <t>フトラフール坐剤７５０ｍｇ</t>
  </si>
  <si>
    <t>4223700J2190</t>
  </si>
  <si>
    <t>７５０ｍｇ１個</t>
  </si>
  <si>
    <t>フトラフール坐剤７５０ｍｇ 包装小 1個</t>
  </si>
  <si>
    <t>フトラフール注４００ｍｇ</t>
  </si>
  <si>
    <t>4223400A1106</t>
  </si>
  <si>
    <t>４％１０ｍＬ１管</t>
  </si>
  <si>
    <t>フトラフール注４００ｍｇ 注射剤 1管</t>
  </si>
  <si>
    <t>フトラフール腸溶顆粒５０％</t>
  </si>
  <si>
    <t>4223002D2083</t>
  </si>
  <si>
    <t>フトラフール腸溶顆粒５０％ 分包 0.4ｇ</t>
  </si>
  <si>
    <t>フトラフール腸溶顆粒５０％ バラ 100ｇ</t>
  </si>
  <si>
    <t>プロテカジンＯＤ錠１０</t>
  </si>
  <si>
    <t>2325006F4027</t>
  </si>
  <si>
    <t>プロテカジンＯＤ錠１０ ＰＴＰ 10錠</t>
  </si>
  <si>
    <t>プロテカジンＯＤ錠５</t>
  </si>
  <si>
    <t>2325006F3020</t>
  </si>
  <si>
    <t>プロテカジンＯＤ錠５ ＰＴＰ 10錠</t>
  </si>
  <si>
    <t>プロテカジン錠１０</t>
  </si>
  <si>
    <t>2325006F2032</t>
  </si>
  <si>
    <t>（局）プロテカジン錠１０</t>
  </si>
  <si>
    <t>プロテカジン錠１０ ＰＴＰ 10錠</t>
  </si>
  <si>
    <t>プロテカジン錠１０ ＰＴＰ 14錠</t>
  </si>
  <si>
    <t>プロテカジン錠１０ バラ 500錠</t>
  </si>
  <si>
    <t>プロテカジン錠５</t>
  </si>
  <si>
    <t>2325006F1036</t>
  </si>
  <si>
    <t>（局）プロテカジン錠５</t>
  </si>
  <si>
    <t>プロテカジン錠５ ＰＴＰ 10錠</t>
  </si>
  <si>
    <t>ペレックス配合顆粒</t>
  </si>
  <si>
    <t>1180105D1035</t>
  </si>
  <si>
    <t>ペレックス配合顆粒 バラ 500ｇ</t>
  </si>
  <si>
    <t>ペレックス配合顆粒 バラ 5000ｇ</t>
  </si>
  <si>
    <t>ペレックス配合顆粒 分包 1ｇ</t>
  </si>
  <si>
    <t>ミオカーム内服液３３．３％</t>
  </si>
  <si>
    <t>1190013S1037</t>
  </si>
  <si>
    <t>ミオカーム内服液　３３．３％</t>
  </si>
  <si>
    <t>３３．３％１ｍＬ</t>
  </si>
  <si>
    <t>ミオカーム内服液３３．３％ 調剤用 380ｍＬ</t>
  </si>
  <si>
    <t>ミリダシン錠９０ｍｇ</t>
  </si>
  <si>
    <t>1145004F1034</t>
  </si>
  <si>
    <t>ミリダシン錠９０ｍｇ ＰＴＰ 10錠</t>
  </si>
  <si>
    <t>ミリダシン錠９０ｍｇ バラ 1000錠</t>
  </si>
  <si>
    <t>ミリダシン錠９０ｍｇ ＰＴＰ 21錠</t>
  </si>
  <si>
    <t>メサデルムクリーム０．１％</t>
  </si>
  <si>
    <t>2646726N1090</t>
  </si>
  <si>
    <t>メサデルムクリーム０．１％ 包装小 5ｇ</t>
  </si>
  <si>
    <t>メサデルムクリーム０．１％ 包装小 10ｇ</t>
  </si>
  <si>
    <t>メサデルムクリーム０．１％ 調剤用 100ｇ</t>
  </si>
  <si>
    <t>メサデルムクリーム０．１％ 調剤用 500ｇ</t>
  </si>
  <si>
    <t>メサデルムローション０．１％</t>
  </si>
  <si>
    <t>2646726Q1046</t>
  </si>
  <si>
    <t>メサデルムローション０．１％ 包装小 10ｇ</t>
  </si>
  <si>
    <t>メサデルム軟膏０．１％</t>
  </si>
  <si>
    <t>2646726M1095</t>
  </si>
  <si>
    <t>メサデルム軟膏０．１％ 包装小 5ｇ</t>
  </si>
  <si>
    <t>メサデルム軟膏０．１％ 包装小 10ｇ</t>
  </si>
  <si>
    <t>メサデルム軟膏０．１％ 調剤用 100ｇ</t>
  </si>
  <si>
    <t>メサデルム軟膏０．１％ 調剤用 500ｇ</t>
  </si>
  <si>
    <t>ユーエフティＥ配合顆粒Ｔ１００</t>
  </si>
  <si>
    <t>4229100D3023</t>
  </si>
  <si>
    <t>１００ｍｇ１包（テガフール相当量）</t>
  </si>
  <si>
    <t>ユーエフティＥ配合顆粒Ｔ１００ 分包 1包</t>
  </si>
  <si>
    <t>ユーエフティＥ配合顆粒Ｔ１５０</t>
  </si>
  <si>
    <t>4229100D4020</t>
  </si>
  <si>
    <t>１５０ｍｇ１包（テガフール相当量）</t>
  </si>
  <si>
    <t>ユーエフティＥ配合顆粒Ｔ１５０ 分包 1包</t>
  </si>
  <si>
    <t>ユーエフティＥ配合顆粒Ｔ２００</t>
  </si>
  <si>
    <t>4229100D5026</t>
  </si>
  <si>
    <t>２００ｍｇ１包（テガフール相当量）</t>
  </si>
  <si>
    <t>ユーエフティＥ配合顆粒Ｔ２００ 分包 1包</t>
  </si>
  <si>
    <t>ユーエフティ配合カプセルＴ１００</t>
  </si>
  <si>
    <t>4229100M2035</t>
  </si>
  <si>
    <t>１００ｍｇ１カプセル（テガフール相当量）</t>
  </si>
  <si>
    <t>ユーエフティ配合カプセルＴ１００ ＰＴＰ 10カプセル</t>
  </si>
  <si>
    <t>ユーエフティ配合カプセルＴ１００ バラ 120カプセル</t>
  </si>
  <si>
    <t>ユーエフティ配合カプセルＴ１００ ＰＴＰ 21カプセル</t>
  </si>
  <si>
    <t>ユーゼル錠２５ｍｇ</t>
  </si>
  <si>
    <t>3929004F2021</t>
  </si>
  <si>
    <t>ユーゼル錠２５ｍｇ ＰＴＰ 21錠</t>
  </si>
  <si>
    <t>ヨンデリス点滴静注用０．２５ｍｇ</t>
  </si>
  <si>
    <t>4291431D1027</t>
  </si>
  <si>
    <t>０．２５ｍｇ１瓶</t>
  </si>
  <si>
    <t>ヨンデリス点滴静注用０．２５ｍｇ 注射剤 1瓶</t>
  </si>
  <si>
    <t>ヨンデリス点滴静注用１ｍｇ</t>
  </si>
  <si>
    <t>4291431D2023</t>
  </si>
  <si>
    <t>ヨンデリス点滴静注用１ｍｇ 注射剤 1瓶</t>
  </si>
  <si>
    <t>リトゴビ錠４ｍｇ</t>
  </si>
  <si>
    <t>4291080F1029</t>
  </si>
  <si>
    <t>リトゴビ錠４ｍｇ ＰＴＰ 5錠</t>
  </si>
  <si>
    <t>ロキソプロフェンナトリウムテープ１００ｍｇ「タイホウ」</t>
  </si>
  <si>
    <t>2649735S3233</t>
  </si>
  <si>
    <t>ロキソプロフェンナトリウムテープ１００ｍｇ「タイホウ」 包装小 7枚</t>
  </si>
  <si>
    <t>ロキソプロフェンナトリウムテープ５０ｍｇ「タイホウ」</t>
  </si>
  <si>
    <t>ロキソプロフェンナトリウムテープ５０ｍｇ「タイホウ」 包装小 7枚</t>
  </si>
  <si>
    <t>ロンサーフ配合錠Ｔ１５</t>
  </si>
  <si>
    <t>4299100F1026</t>
  </si>
  <si>
    <t>１５ｍｇ１錠（トリフルリジン相当量）</t>
  </si>
  <si>
    <t>ロンサーフ配合錠Ｔ１５ ＰＴＰ 10錠</t>
  </si>
  <si>
    <t>ロンサーフ配合錠Ｔ２０</t>
  </si>
  <si>
    <t>4299100F2022</t>
  </si>
  <si>
    <t>２０ｍｇ１錠（トリフルリジン相当量）</t>
  </si>
  <si>
    <t>ロンサーフ配合錠Ｔ２０ ＰＴＰ 10錠</t>
  </si>
  <si>
    <t>小児用ペレックス配合顆粒</t>
  </si>
  <si>
    <t>1180101D1037</t>
  </si>
  <si>
    <t>小児用ペレックス配合顆粒 バラ 500ｇ</t>
  </si>
  <si>
    <t>注射用フトラフール４００</t>
  </si>
  <si>
    <t>4223400D1021</t>
  </si>
  <si>
    <t>注射用フトラフール４００ 注射剤 1瓶</t>
  </si>
  <si>
    <t>液体酸素 調剤用 29.1ｋｇ</t>
  </si>
  <si>
    <t>液体酸素 調剤用 47ｋｇ</t>
  </si>
  <si>
    <t>液体酸素 調剤用 48ｋｇ</t>
  </si>
  <si>
    <t>液体酸素 調剤用 49ｋｇ</t>
  </si>
  <si>
    <t>液体酸素 調剤用 53ｋｇ</t>
  </si>
  <si>
    <t>液体酸素 調剤用 183ｋｇ</t>
  </si>
  <si>
    <t>液体酸素 調剤用 476ｋｇ</t>
  </si>
  <si>
    <t>液体窒素 調剤用 170ｋｇ</t>
  </si>
  <si>
    <t>液体窒素 調剤用 169ｋｇ</t>
  </si>
  <si>
    <t>液体窒素 調剤用 81ｋｇ</t>
  </si>
  <si>
    <t>液体窒素 調剤用 337ｋｇ</t>
  </si>
  <si>
    <t>日本薬局方酸素 調剤用 37Ｌ</t>
  </si>
  <si>
    <t>日本薬局方酸素 調剤用 11000Ｌ</t>
  </si>
  <si>
    <t>日本薬局方酸素 調剤用 860Ｌ</t>
  </si>
  <si>
    <t>日本薬局方酸素 調剤用 1140Ｌ</t>
  </si>
  <si>
    <t>日本薬局方酸素 調剤用 920Ｌ</t>
  </si>
  <si>
    <t>日本薬局方酸素 調剤用 440Ｌ</t>
  </si>
  <si>
    <t>日本薬局方酸素 調剤用 430Ｌ</t>
  </si>
  <si>
    <t>日本薬局方窒素 調剤用 100Ｌ</t>
  </si>
  <si>
    <t>日本薬局方二酸化炭素 調剤用 1.2ｋｇ</t>
  </si>
  <si>
    <t>日本薬局方二酸化炭素 調剤用 3.2ｋｇ</t>
  </si>
  <si>
    <t>日本薬局方二酸化炭素 調剤用 12ｋｇ</t>
  </si>
  <si>
    <t>日本薬局方二酸化炭素 調剤用 12.9ｋｇ</t>
  </si>
  <si>
    <t>医療用液体酸素 調剤用 29.4ｋｇ</t>
  </si>
  <si>
    <t>医療用液体酸素 調剤用 34ｋｇ</t>
  </si>
  <si>
    <t>医療用液体酸素 調剤用 163ｋｇ</t>
  </si>
  <si>
    <t>医療用液体酸素 調剤用 168ｋｇ</t>
  </si>
  <si>
    <t>医療用液体酸素 調剤用 9999ｋｇ</t>
  </si>
  <si>
    <t>液化酸素 調剤用 32Ｌ</t>
  </si>
  <si>
    <t>液化酸素 調剤用 133Ｌ</t>
  </si>
  <si>
    <t>液化窒素 調剤用 10Ｌ</t>
  </si>
  <si>
    <t>液化窒素 調剤用 2Ｌ</t>
  </si>
  <si>
    <t>液化窒素 調剤用 6Ｌ</t>
  </si>
  <si>
    <t>液化窒素 調剤用 20Ｌ</t>
  </si>
  <si>
    <t>液化窒素 調剤用 30Ｌ</t>
  </si>
  <si>
    <t>日本薬局方二酸化炭素 調剤用 7.5ｋｇ</t>
  </si>
  <si>
    <t>Ａ型インフルエンザＨＡワクチンＨ１Ｎ１「Ｓ北研」シリンジ</t>
  </si>
  <si>
    <t>（Ａ型インフルエンザＨＡワクチンＨ１Ｎ１「Ｓ北研」シリンジ）</t>
  </si>
  <si>
    <t>Ａ型インフルエンザＨＡワクチンＨ１Ｎ１「Ｓ北研」シリンジ 注射剤 1筒</t>
  </si>
  <si>
    <t>Ａ型インフルエンザＨＡワクチンＨ１Ｎ１「北研」</t>
  </si>
  <si>
    <t>（Ａ型インフルエンザＨＡワクチンＨ１Ｎ１「北研」）</t>
  </si>
  <si>
    <t>Ａ型インフルエンザＨＡワクチンＨ１Ｎ１「北研」 注射剤 1瓶</t>
  </si>
  <si>
    <t>おたふくかぜ生ワクチン「第一三共」</t>
  </si>
  <si>
    <t>（おたふくかぜ生ワクチン「第一三共」）</t>
  </si>
  <si>
    <t>１人分</t>
  </si>
  <si>
    <t>人分</t>
  </si>
  <si>
    <t>おたふくかぜ生ワクチン「第一三共」 注射剤 1人分</t>
  </si>
  <si>
    <t>おたふくかぜ生ワクチン「北研」</t>
  </si>
  <si>
    <t>（おたふくかぜ生ワクチン「北研」）</t>
  </si>
  <si>
    <t>おたふくかぜ生ワクチン「北研」 注射剤 1人分</t>
  </si>
  <si>
    <t>おたふくかぜ生ワクチン「北里第一三共」</t>
  </si>
  <si>
    <t>（おたふくかぜ生ワクチン「北里第一三共」）</t>
  </si>
  <si>
    <t>おたふくかぜ生ワクチン「北里第一三共」 注射剤 1人分</t>
  </si>
  <si>
    <t>はしか生ワクチン「北研」</t>
  </si>
  <si>
    <t>（はしか生ワクチン「北研」）</t>
  </si>
  <si>
    <t>はしか生ワクチン「北研」 注射剤 1人分</t>
  </si>
  <si>
    <t>はしか生ワクチン「北里第一三共」</t>
  </si>
  <si>
    <t>（はしか生ワクチン「北里第一三共」）</t>
  </si>
  <si>
    <t>はしか生ワクチン「北里第一三共」 注射剤 1人分</t>
  </si>
  <si>
    <t>はしか風しん混合生ワクチン「第一三共」</t>
  </si>
  <si>
    <t>（はしか風しん混合生ワクチン「第一三共」）</t>
  </si>
  <si>
    <t>はしか風しん混合生ワクチン「第一三共」 注射剤 1人分</t>
  </si>
  <si>
    <t>はしか風しん混合生ワクチン「北里第一三共」</t>
  </si>
  <si>
    <t>（はしか風しん混合生ワクチン「北里第一三共」）</t>
  </si>
  <si>
    <t>はしか風しん混合生ワクチン「北里第一三共」 注射剤 1人分</t>
  </si>
  <si>
    <t>アーチスト錠１．２５ｍｇ</t>
  </si>
  <si>
    <t>2149032F3024</t>
  </si>
  <si>
    <t>（局）アーチスト錠１．２５ｍｇ</t>
  </si>
  <si>
    <t>アーチスト錠１．２５ｍｇ ＰＴＰ 10錠</t>
  </si>
  <si>
    <t>アーチスト錠１０ｍｇ</t>
  </si>
  <si>
    <t>2149032F1021</t>
  </si>
  <si>
    <t>（局）アーチスト錠１０ｍｇ</t>
  </si>
  <si>
    <t>アーチスト錠１０ｍｇ ＰＴＰ 10錠</t>
  </si>
  <si>
    <t>アーチスト錠１０ｍｇ ＰＴＰ 14錠</t>
  </si>
  <si>
    <t>アーチスト錠１０ｍｇ バラ 500錠</t>
  </si>
  <si>
    <t>アーチスト錠２．５ｍｇ</t>
  </si>
  <si>
    <t>2149032F4020</t>
  </si>
  <si>
    <t>（局）アーチスト錠２．５ｍｇ</t>
  </si>
  <si>
    <t>アーチスト錠２．５ｍｇ ＰＴＰ 10錠</t>
  </si>
  <si>
    <t>アーチスト錠２．５ｍｇ ＰＴＰ 14錠</t>
  </si>
  <si>
    <t>アーチスト錠２．５ｍｇ バラ 500錠</t>
  </si>
  <si>
    <t>アーチスト錠２０ｍｇ</t>
  </si>
  <si>
    <t>2149032F2028</t>
  </si>
  <si>
    <t>（局）アーチスト錠２０ｍｇ</t>
  </si>
  <si>
    <t>アーチスト錠２０ｍｇ ＰＴＰ 10錠</t>
  </si>
  <si>
    <t>アカルボース錠１００ｍｇ「ＹＤ」</t>
  </si>
  <si>
    <t>アカルボース錠１００ｍｇ「ＹＤ」 ＰＴＰ 10錠</t>
  </si>
  <si>
    <t>アカルボース錠５０ｍｇ「ＹＤ」</t>
  </si>
  <si>
    <t>アカルボース錠５０ｍｇ「ＹＤ」 ＰＴＰ 10錠</t>
  </si>
  <si>
    <t>（アクトヒブ）</t>
  </si>
  <si>
    <t>アジスロマイシン錠２５０ｍｇ「ＤＳＥＰ」</t>
  </si>
  <si>
    <t>6149004F1036</t>
  </si>
  <si>
    <t>アジスロマイシン錠２５０ｍｇ「ＤＳＥＰ」 ＰＴＰ 6錠</t>
  </si>
  <si>
    <t>アジルサルタンＯＤ錠１０ｍｇ「ＤＳＥＰ」</t>
  </si>
  <si>
    <t>2149048F4021</t>
  </si>
  <si>
    <t>アジルサルタンＯＤ錠１０ｍｇ「ＤＳＥＰ」 ＰＴＰ 10錠</t>
  </si>
  <si>
    <t>アジルサルタンＯＤ錠２０ｍｇ「ＤＳＥＰ」</t>
  </si>
  <si>
    <t>2149048F5028</t>
  </si>
  <si>
    <t>アジルサルタンＯＤ錠２０ｍｇ「ＤＳＥＰ」 ＰＴＰ 10錠</t>
  </si>
  <si>
    <t>アジルサルタンＯＤ錠２０ｍｇ「ＤＳＥＰ」 バラ 300錠</t>
  </si>
  <si>
    <t>アジルサルタンＯＤ錠４０ｍｇ「ＤＳＥＰ」</t>
  </si>
  <si>
    <t>2149048F6024</t>
  </si>
  <si>
    <t>アジルサルタンＯＤ錠４０ｍｇ「ＤＳＥＰ」 ＰＴＰ 10錠</t>
  </si>
  <si>
    <t>アジルサルタンＯＤ錠４０ｍｇ「ＤＳＥＰ」 バラ 300錠</t>
  </si>
  <si>
    <t>アゾセミド錠３０ｍｇ「ＤＳＥＰ」</t>
  </si>
  <si>
    <t>2139008F2010</t>
  </si>
  <si>
    <t>アゾセミド３０ｍｇ錠</t>
  </si>
  <si>
    <t>アゾセミド錠３０ｍｇ「ＤＳＥＰ」 ＰＴＰ 10錠</t>
  </si>
  <si>
    <t>アゾセミド錠３０ｍｇ「ＤＳＥＰ」 バラ 500錠</t>
  </si>
  <si>
    <t>アゾセミド錠６０ｍｇ「ＤＳＥＰ」</t>
  </si>
  <si>
    <t>2139008F1013</t>
  </si>
  <si>
    <t>アゾセミド６０ｍｇ錠</t>
  </si>
  <si>
    <t>アゾセミド錠６０ｍｇ「ＤＳＥＰ」 ＰＴＰ 10錠</t>
  </si>
  <si>
    <t>アゾセミド錠６０ｍｇ「ＤＳＥＰ」 バラ 500錠</t>
  </si>
  <si>
    <t>アダリムマブＢＳ皮下注２０ｍｇシリンジ０．４ｍＬ「第一三共」</t>
  </si>
  <si>
    <t>3999459G1029</t>
  </si>
  <si>
    <t>アダリムマブＢＳ皮下注２０ｍｇシリンジ０．４ｍＬ「第一三共」 注射剤 1筒</t>
  </si>
  <si>
    <t>アダリムマブＢＳ皮下注４０ｍｇシリンジ０．８ｍＬ「第一三共」</t>
  </si>
  <si>
    <t>3999459G2025</t>
  </si>
  <si>
    <t>アダリムマブＢＳ皮下注４０ｍｇシリンジ０．８ｍＬ「第一三共」 注射剤 1筒</t>
  </si>
  <si>
    <t>アダリムマブＢＳ皮下注４０ｍｇペン０．８ｍＬ「第一三共」</t>
  </si>
  <si>
    <t>3999459G3021</t>
  </si>
  <si>
    <t>アダリムマブＢＳ皮下注４０ｍｇペン０．８ｍＬ「第一三共」 注射剤 1キット</t>
  </si>
  <si>
    <t>アデノスキャン注６０ｍｇ</t>
  </si>
  <si>
    <t>7990402A1029</t>
  </si>
  <si>
    <t>６０ｍｇ２０ｍＬ１瓶</t>
  </si>
  <si>
    <t>アデノスキャン注６０ｍｇ 注射剤 1瓶</t>
  </si>
  <si>
    <t>アトモキセチン錠１０ｍｇ「ＤＳＥＰ」</t>
  </si>
  <si>
    <t>1179050F2020</t>
  </si>
  <si>
    <t>アトモキセチン錠１０ｍｇ「ＤＳＥＰ」 ＰＴＰ 14錠</t>
  </si>
  <si>
    <t>アトモキセチン錠２５ｍｇ「ＤＳＥＰ」</t>
  </si>
  <si>
    <t>1179050F3027</t>
  </si>
  <si>
    <t>アトモキセチン錠２５ｍｇ「ＤＳＥＰ」 ＰＴＰ 14錠</t>
  </si>
  <si>
    <t>アトモキセチン錠４０ｍｇ「ＤＳＥＰ」</t>
  </si>
  <si>
    <t>1179050F4023</t>
  </si>
  <si>
    <t>アトモキセチン錠４０ｍｇ「ＤＳＥＰ」 ＰＴＰ 14錠</t>
  </si>
  <si>
    <t>アトモキセチン錠５ｍｇ「ＤＳＥＰ」</t>
  </si>
  <si>
    <t>1179050F1024</t>
  </si>
  <si>
    <t>アトモキセチン錠５ｍｇ「ＤＳＥＰ」 ＰＴＰ 14錠</t>
  </si>
  <si>
    <t>アトルバスタチン錠１０ｍｇ「ＤＳＥＰ」</t>
  </si>
  <si>
    <t>2189015F2089</t>
  </si>
  <si>
    <t>（局）アトルバスタチン錠１０ｍｇ「ＤＳＥＰ」</t>
  </si>
  <si>
    <t>アトルバスタチン錠１０ｍｇ「ＤＳＥＰ」 ＰＴＰ 10錠</t>
  </si>
  <si>
    <t>アトルバスタチン錠５ｍｇ「ＤＳＥＰ」</t>
  </si>
  <si>
    <t>アトルバスタチン錠５ｍｇ「ＤＳＥＰ」 ＰＴＰ 10錠</t>
  </si>
  <si>
    <t>アナストロゾール錠１ｍｇ「ＤＳＥＰ」</t>
  </si>
  <si>
    <t>4291010F1228</t>
  </si>
  <si>
    <t>（局）アナストロゾール錠１ｍｇ「ＤＳＥＰ」</t>
  </si>
  <si>
    <t>アナストロゾール錠１ｍｇ「ＤＳＥＰ」 ＰＴＰ 10錠</t>
  </si>
  <si>
    <t>アヘンチンキ「第一三共」</t>
  </si>
  <si>
    <t>8113001S1010</t>
  </si>
  <si>
    <t>（局）（麻）アヘンチンキ</t>
  </si>
  <si>
    <t>アヘンチンキ「第一三共」 調剤用 25ｍＬ 包装変更品</t>
  </si>
  <si>
    <t>アヘンチンキ「第一三共」 調剤用 25ｍＬ</t>
  </si>
  <si>
    <t>アヘン散「第一三共」</t>
  </si>
  <si>
    <t>8112001B1013</t>
  </si>
  <si>
    <t>（局）（麻）アヘン散</t>
  </si>
  <si>
    <t>アヘン散「第一三共」 バラ 25ｇ 包装変更品</t>
  </si>
  <si>
    <t>アヘン散「第一三共」 バラ 25ｇ</t>
  </si>
  <si>
    <t>アヘン末「第一三共」</t>
  </si>
  <si>
    <t>8112001A1018</t>
  </si>
  <si>
    <t>（局）（麻）アヘン末</t>
  </si>
  <si>
    <t>アヘン末「第一三共」 バラ 5ｇ 包装変更品</t>
  </si>
  <si>
    <t>アヘン末「第一三共」 バラ 5ｇ</t>
  </si>
  <si>
    <t>アマルエット配合錠１番「ＤＳＥＰ」</t>
  </si>
  <si>
    <t>2190101F1039</t>
  </si>
  <si>
    <t>アマルエット配合錠１番「ＤＳＥＰ」 ＰＴＰ 10錠</t>
  </si>
  <si>
    <t>アマルエット配合錠２番「ＤＳＥＰ」</t>
  </si>
  <si>
    <t>2190102F1033</t>
  </si>
  <si>
    <t>アマルエット配合錠２番「ＤＳＥＰ」 ＰＴＰ 10錠</t>
  </si>
  <si>
    <t>アマルエット配合錠３番「ＤＳＥＰ」</t>
  </si>
  <si>
    <t>2190103F1038</t>
  </si>
  <si>
    <t>アマルエット配合錠３番「ＤＳＥＰ」 ＰＴＰ 10錠</t>
  </si>
  <si>
    <t>アマルエット配合錠４番「ＤＳＥＰ」</t>
  </si>
  <si>
    <t>2190104F1032</t>
  </si>
  <si>
    <t>アマルエット配合錠４番「ＤＳＥＰ」 ＰＴＰ 10錠</t>
  </si>
  <si>
    <t>アムバロ配合錠「ＤＳＥＰ」</t>
  </si>
  <si>
    <t>2149114F1030</t>
  </si>
  <si>
    <t>アムバロ配合錠「ＤＳＥＰ」 ＰＴＰ 10錠</t>
  </si>
  <si>
    <t>アムバロ配合錠「ＤＳＥＰ」 ＰＴＰ 14錠</t>
  </si>
  <si>
    <t>アムロジピンＯＤ錠１０ｍｇ「ＮＳ」</t>
  </si>
  <si>
    <t>2171022F6187</t>
  </si>
  <si>
    <t>（局）アムロジピンＯＤ錠１０ｍｇ「ＮＳ」</t>
  </si>
  <si>
    <t>アムロジピンＯＤ錠１０ｍｇ「ＮＳ」 バラ 500錠</t>
  </si>
  <si>
    <t>アムロジピンＯＤ錠１０ｍｇ「ＮＳ」 ＰＴＰ 10錠</t>
  </si>
  <si>
    <t>アムロジピンＯＤ錠２．５ｍｇ「ＮＳ」</t>
  </si>
  <si>
    <t>アムロジピンＯＤ錠２．５ｍｇ「ＮＳ」 バラ 500錠</t>
  </si>
  <si>
    <t>アムロジピンＯＤ錠２．５ｍｇ「ＮＳ」 ＰＴＰ 10錠</t>
  </si>
  <si>
    <t>アムロジピンＯＤ錠２．５ｍｇ「ＮＳ」 ＰＴＰ 14錠</t>
  </si>
  <si>
    <t>アムロジピンＯＤ錠５ｍｇ「ＮＳ」</t>
  </si>
  <si>
    <t>アムロジピンＯＤ錠５ｍｇ「ＮＳ」 バラ 500錠</t>
  </si>
  <si>
    <t>アムロジピンＯＤ錠５ｍｇ「ＮＳ」 ＰＴＰ 10錠</t>
  </si>
  <si>
    <t>アムロジピンＯＤ錠５ｍｇ「ＮＳ」 ＰＴＰ 14錠</t>
  </si>
  <si>
    <t>アムロジピン錠２．５ｍｇ「ＤＳＥＰ」 ＰＴＰ 14錠</t>
  </si>
  <si>
    <t>アムロジピン錠２．５ｍｇ「ＤＳＥＰ」 バラ 500錠</t>
  </si>
  <si>
    <t>アムロジピン錠５ｍｇ「ＤＳＥＰ」 ＰＴＰ 14錠</t>
  </si>
  <si>
    <t>アムロジピン錠５ｍｇ「ＤＳＥＰ」 バラ 500錠</t>
  </si>
  <si>
    <t>アロプリノール錠１００ｍｇ「ＮＳ」</t>
  </si>
  <si>
    <t>アロプリノール錠１００ｍｇ「ＮＳ」 ＰＴＰ 10錠</t>
  </si>
  <si>
    <t>アロプリノール錠１００ｍｇ「日新」</t>
  </si>
  <si>
    <t>アロプリノール錠１００ｍｇ「日新」 ＰＴＰ 10錠</t>
  </si>
  <si>
    <t>アロプリノール錠５０ｍｇ「ＮＳ」</t>
  </si>
  <si>
    <t>アロプリノール錠５０ｍｇ「ＮＳ」 ＰＴＰ 10錠</t>
  </si>
  <si>
    <t>アロプリノール錠５０ｍｇ「日新」</t>
  </si>
  <si>
    <t>アロプリノール錠５０ｍｇ「日新」 ＰＴＰ 10錠</t>
  </si>
  <si>
    <t>アロンアルフアＡ「三共」</t>
  </si>
  <si>
    <t>7990700Q1022</t>
  </si>
  <si>
    <t>０．５ｇ１管</t>
  </si>
  <si>
    <t>アロンアルフアＡ「三共」 包装小 1管</t>
  </si>
  <si>
    <t>アンブロキソール塩酸塩錠１５ｍｇ「日新」</t>
  </si>
  <si>
    <t>アンブロキソール塩酸塩錠１５ｍｇ「日新」 バラ 1000錠</t>
  </si>
  <si>
    <t>アンブロキソール塩酸塩錠１５ｍｇ「日新」 ＰＴＰ 10錠</t>
  </si>
  <si>
    <t>イナビル吸入懸濁用１６０ｍｇセット</t>
  </si>
  <si>
    <t>6250703G2029</t>
  </si>
  <si>
    <t>１６０ｍｇ１瓶</t>
  </si>
  <si>
    <t>イナビル吸入懸濁用１６０ｍｇセット 包装小 1瓶</t>
  </si>
  <si>
    <t>イナビル吸入粉末剤２０ｍｇ</t>
  </si>
  <si>
    <t>6250703G1022</t>
  </si>
  <si>
    <t>２０ｍｇ１キット</t>
  </si>
  <si>
    <t>イナビル吸入粉末剤２０ｍｇ 包装小 1キット</t>
  </si>
  <si>
    <t>イマチニブ錠１００ｍｇ「ＤＳＥＰ」</t>
  </si>
  <si>
    <t>4291011F1079</t>
  </si>
  <si>
    <t>イマチニブ錠１００ｍｇ「ＤＳＥＰ」 ＰＴＰ 10錠</t>
  </si>
  <si>
    <t>インフルエンザＨＡワクチン「Ｓ北研」シリンジ</t>
  </si>
  <si>
    <t>（インフルエンザＨＡワクチン「Ｓ北研」シリンジ）</t>
  </si>
  <si>
    <t>インフルエンザＨＡワクチン「Ｓ北研」シリンジ 注射剤 1筒</t>
  </si>
  <si>
    <t>インフルエンザＨＡワクチン「Ｓ北研」</t>
  </si>
  <si>
    <t>（インフルエンザＨＡワクチン「Ｓ北研」）</t>
  </si>
  <si>
    <t>インフルエンザＨＡワクチン「Ｓ北研」 注射剤 0.5ｍＬ</t>
  </si>
  <si>
    <t>インフルエンザＨＡワクチン「第一三共」１ｍＬ</t>
  </si>
  <si>
    <t>（インフルエンザＨＡワクチン「第一三共」１ｍＬ）</t>
  </si>
  <si>
    <t>インフルエンザＨＡワクチン「第一三共」１ｍＬ 注射剤 1瓶</t>
  </si>
  <si>
    <t>インフルエンザＨＡワクチン「第一三共」シリンジ０．２５ｍＬ</t>
  </si>
  <si>
    <t>（インフルエンザＨＡワクチン「第一三共」シリンジ０．２５ｍＬ）</t>
  </si>
  <si>
    <t>インフルエンザＨＡワクチン「第一三共」シリンジ０．２５ｍＬ 注射剤 1筒</t>
  </si>
  <si>
    <t>インフルエンザＨＡワクチン「第一三共」シリンジ０．５ｍＬ</t>
  </si>
  <si>
    <t>（インフルエンザＨＡワクチン「第一三共」シリンジ０．５ｍＬ）</t>
  </si>
  <si>
    <t>インフルエンザＨＡワクチン「第一三共」シリンジ０．５ｍＬ 注射剤 1筒</t>
  </si>
  <si>
    <t>インフルエンザＨＡワクチン「北研」</t>
  </si>
  <si>
    <t>（インフルエンザＨＡワクチン「北研」）</t>
  </si>
  <si>
    <t>インフルエンザＨＡワクチン「北研」 注射剤 1瓶</t>
  </si>
  <si>
    <t>インフルエンザＨＡワクチン「北里第一三共」１ｍＬ</t>
  </si>
  <si>
    <t>（インフルエンザＨＡワクチン「北里第一三共」１ｍＬ）</t>
  </si>
  <si>
    <t>インフルエンザＨＡワクチン「北里第一三共」１ｍＬ 注射剤 1瓶</t>
  </si>
  <si>
    <t>インフルエンザＨＡワクチン「北里第一三共」シリンジ０．２５ｍＬ</t>
  </si>
  <si>
    <t>（インフルエンザＨＡワクチン「北里第一三共」シリンジ０．２５ｍＬ）</t>
  </si>
  <si>
    <t>インフルエンザＨＡワクチン「北里第一三共」シリンジ０．２５ｍＬ 注射剤 1筒</t>
  </si>
  <si>
    <t>インフルエンザＨＡワクチン「北里第一三共」シリンジ０．５ｍＬ</t>
  </si>
  <si>
    <t>（インフルエンザＨＡワクチン「北里第一三共」シリンジ０．５ｍＬ）</t>
  </si>
  <si>
    <t>インフルエンザＨＡワクチン「北里第一三共」シリンジ０．５ｍＬ 注射剤 1筒</t>
  </si>
  <si>
    <t>インフルエンザＨＡワクチン「北里第一三共」シリンジ</t>
  </si>
  <si>
    <t>（インフルエンザＨＡワクチン「北里第一三共」シリンジ）</t>
  </si>
  <si>
    <t>インフルエンザＨＡワクチン「北里第一三共」シリンジ 注射剤 1筒</t>
  </si>
  <si>
    <t>インフルエンザＨＡワクチン「北里第一三共」</t>
  </si>
  <si>
    <t>（インフルエンザＨＡワクチン「北里第一三共」）</t>
  </si>
  <si>
    <t>インフルエンザＨＡワクチン「北里第一三共」 注射剤 1瓶</t>
  </si>
  <si>
    <t>エザルミア錠１００ｍｇ</t>
  </si>
  <si>
    <t>4291079F2022</t>
  </si>
  <si>
    <t>エザルミア錠１００ｍｇ ＰＴＰ 10錠</t>
  </si>
  <si>
    <t>エザルミア錠５０ｍｇ</t>
  </si>
  <si>
    <t>4291079F1026</t>
  </si>
  <si>
    <t>エザルミア錠５０ｍｇ ＰＴＰ 10錠</t>
  </si>
  <si>
    <t>エスシタロプラムＯＤ錠１０ｍｇ「ＤＳＥＰ」</t>
  </si>
  <si>
    <t>1179054F3025</t>
  </si>
  <si>
    <t>エスシタロプラムＯＤ錠１０ｍｇ「ＤＳＥＰ」 ＰＴＰ 10錠</t>
  </si>
  <si>
    <t>エスシタロプラムＯＤ錠１０ｍｇ「ＤＳＥＰ」 ＰＴＰ 14錠</t>
  </si>
  <si>
    <t>エスシタロプラムＯＤ錠１０ｍｇ「ＤＳＥＰ」 バラ 200錠</t>
  </si>
  <si>
    <t>エスシタロプラムＯＤ錠２０ｍｇ「ＤＳＥＰ」</t>
  </si>
  <si>
    <t>1179054F4021</t>
  </si>
  <si>
    <t>エスシタロプラムＯＤ錠２０ｍｇ「ＤＳＥＰ」 ＰＴＰ 10錠</t>
  </si>
  <si>
    <t>エスゾピクロン錠１ｍｇ「ＤＳＥＰ」</t>
  </si>
  <si>
    <t>エスゾピクロン錠１ｍｇ「ＤＳＥＰ」 ＰＴＰ 10錠</t>
  </si>
  <si>
    <t>エスゾピクロン錠１ｍｇ「ＤＳＥＰ」 バラ 100錠</t>
  </si>
  <si>
    <t>エスゾピクロン錠２ｍｇ「ＤＳＥＰ」</t>
  </si>
  <si>
    <t>エスゾピクロン錠２ｍｇ「ＤＳＥＰ」 ＰＴＰ 10錠</t>
  </si>
  <si>
    <t>エスゾピクロン錠２ｍｇ「ＤＳＥＰ」 バラ 100錠</t>
  </si>
  <si>
    <t>エスゾピクロン錠３ｍｇ「ＤＳＥＰ」</t>
  </si>
  <si>
    <t>エスゾピクロン錠３ｍｇ「ＤＳＥＰ」 ＰＴＰ 10錠</t>
  </si>
  <si>
    <t>エスゾピクロン錠３ｍｇ「ＤＳＥＰ」 バラ 100錠</t>
  </si>
  <si>
    <t>エゼチミブ錠１０ｍｇ「ＤＳＥＰ」</t>
  </si>
  <si>
    <t>2189018F1035</t>
  </si>
  <si>
    <t>エゼチミブ錠１０ｍｇ「ＤＳＥＰ」 ＰＴＰ 10錠</t>
  </si>
  <si>
    <t>エゼチミブ錠１０ｍｇ「ＤＳＥＰ」 ＰＴＰ 14錠</t>
  </si>
  <si>
    <t>エソメプラゾールカプセル１０ｍｇ「ＤＳＥＰ」</t>
  </si>
  <si>
    <t>2329029M1035</t>
  </si>
  <si>
    <t>エソメプラゾールカプセル１０ｍｇ「ＤＳＥＰ」 ＰＴＰ 10カプセル</t>
  </si>
  <si>
    <t>エソメプラゾールカプセル１０ｍｇ「ＤＳＥＰ」 バラ 300カプセル</t>
  </si>
  <si>
    <t>エソメプラゾールカプセル２０ｍｇ「ＤＳＥＰ」</t>
  </si>
  <si>
    <t>2329029M2031</t>
  </si>
  <si>
    <t>エソメプラゾールカプセル２０ｍｇ「ＤＳＥＰ」 ＰＴＰ 10カプセル</t>
  </si>
  <si>
    <t>エソメプラゾールカプセル２０ｍｇ「ＤＳＥＰ」 バラ 300カプセル</t>
  </si>
  <si>
    <t>エチゾラム錠０．２５ｍｇ「フジナガ」</t>
  </si>
  <si>
    <t>エチゾラム錠０．２５ｍｇ「フジナガ」 ＰＴＰ 10錠</t>
  </si>
  <si>
    <t>エチゾラム錠０．５ｍｇ「フジナガ」</t>
  </si>
  <si>
    <t>エチゾラム錠０．５ｍｇ「フジナガ」 ＰＴＰ 10錠</t>
  </si>
  <si>
    <t>エチゾラム錠０．５ｍｇ「フジナガ」 バラ 1000錠</t>
  </si>
  <si>
    <t>エチゾラム錠１ｍｇ「フジナガ」</t>
  </si>
  <si>
    <t>1179025F2294</t>
  </si>
  <si>
    <t>（局）エチゾラム錠１ｍｇ「フジナガ」</t>
  </si>
  <si>
    <t>エチゾラム錠１ｍｇ「フジナガ」 ＰＴＰ 10錠</t>
  </si>
  <si>
    <t>エチゾラム錠１ｍｇ「フジナガ」 バラ 1000錠</t>
  </si>
  <si>
    <t>エナラプリルマレイン酸塩錠１０ｍｇ「日新」</t>
  </si>
  <si>
    <t>エナラプリルマレイン酸塩錠１０ｍｇ「日新」 ＰＴＰ 10錠</t>
  </si>
  <si>
    <t>エナラプリルマレイン酸塩錠２．５ｍｇ「日新」</t>
  </si>
  <si>
    <t>エナラプリルマレイン酸塩錠２．５ｍｇ「日新」 ＰＴＰ 10錠</t>
  </si>
  <si>
    <t>エナラプリルマレイン酸塩錠５ｍｇ「日新」</t>
  </si>
  <si>
    <t>エナラプリルマレイン酸塩錠５ｍｇ「日新」 バラ 1000錠</t>
  </si>
  <si>
    <t>エナラプリルマレイン酸塩錠５ｍｇ「日新」 ＰＴＰ 10錠</t>
  </si>
  <si>
    <t>エパルレスタット錠５０ｍｇ「ＤＳＥＰ」</t>
  </si>
  <si>
    <t>3999013F1371</t>
  </si>
  <si>
    <t>（局）エパルレスタット錠５０ｍｇ「ＤＳＥＰ」</t>
  </si>
  <si>
    <t>エパルレスタット錠５０ｍｇ「ＤＳＥＰ」 ＰＴＰ 10錠</t>
  </si>
  <si>
    <t>エフィエントＯＤ錠２０ｍｇ</t>
  </si>
  <si>
    <t>3399009F5025</t>
  </si>
  <si>
    <t>エフィエントＯＤ錠２０ｍｇ ＰＴＰ 5錠</t>
  </si>
  <si>
    <t>エフィエント錠２．５ｍｇ</t>
  </si>
  <si>
    <t>3399009F3022</t>
  </si>
  <si>
    <t>エフィエント錠２．５ｍｇ ＰＴＰ 10錠</t>
  </si>
  <si>
    <t>エフィエント錠３．７５ｍｇ</t>
  </si>
  <si>
    <t>3399009F1020</t>
  </si>
  <si>
    <t>３．７５ｍｇ１錠</t>
  </si>
  <si>
    <t>エフィエント錠３．７５ｍｇ ＰＴＰ 10錠</t>
  </si>
  <si>
    <t>エフィエント錠３．７５ｍｇ ＰＴＰ 14錠</t>
  </si>
  <si>
    <t>エフィエント錠３．７５ｍｇ バラ 100錠</t>
  </si>
  <si>
    <t>エフィエント錠５ｍｇ</t>
  </si>
  <si>
    <t>3399009F2026</t>
  </si>
  <si>
    <t>エフィエント錠５ｍｇ ＰＴＰ 8錠</t>
  </si>
  <si>
    <t>エフィエント錠５ｍｇ ＰＴＰ 10錠</t>
  </si>
  <si>
    <t>エペリゾン塩酸塩錠５０ｍｇ「日新」</t>
  </si>
  <si>
    <t>エペリゾン塩酸塩錠５０ｍｇ「日新」 バラ 1000錠</t>
  </si>
  <si>
    <t>エペリゾン塩酸塩錠５０ｍｇ「日新」 ＰＴＰ 10錠</t>
  </si>
  <si>
    <t>エムガルティ皮下注１２０ｍｇオートインジェクター</t>
  </si>
  <si>
    <t>1190404G2026</t>
  </si>
  <si>
    <t>１２０ｍｇ１ｍＬ１キット</t>
  </si>
  <si>
    <t>エムガルティ皮下注１２０ｍｇオートインジェクター 注射剤 1キット</t>
  </si>
  <si>
    <t>エムガルティ皮下注１２０ｍｇシリンジ</t>
  </si>
  <si>
    <t>1190404G1020</t>
  </si>
  <si>
    <t>１２０ｍｇ１ｍＬ１筒</t>
  </si>
  <si>
    <t>エムガルティ皮下注１２０ｍｇシリンジ 注射剤 1筒</t>
  </si>
  <si>
    <t>エレース</t>
  </si>
  <si>
    <t>3959800X1027</t>
  </si>
  <si>
    <t>エレース 包装小 1瓶</t>
  </si>
  <si>
    <t>エレトリプタン錠２０ｍｇ「ＤＳＥＰ」</t>
  </si>
  <si>
    <t>2160005F1030</t>
  </si>
  <si>
    <t>エレトリプタン錠２０ｍｇ「ＤＳＥＰ」 ＰＴＰ 10錠 患者さん用パッケージ入</t>
  </si>
  <si>
    <t>エレトリプタン錠２０ｍｇ「ＤＳＥＰ」 ＰＴＰ 10錠</t>
  </si>
  <si>
    <t>エンハーツ点滴静注用１００ｍｇ</t>
  </si>
  <si>
    <t>4291452D1029</t>
  </si>
  <si>
    <t>エンハーツ点滴静注用１００ｍｇ 注射剤 1瓶</t>
  </si>
  <si>
    <t>オキサリプラチン点滴静注液１００ｍｇ「ＤＳＥＰ」</t>
  </si>
  <si>
    <t>4291410A2076</t>
  </si>
  <si>
    <t>オキサリプラチン点滴静注液１００ｍｇ「ＤＳＥＰ」 注射剤 1瓶</t>
  </si>
  <si>
    <t>オキサリプラチン点滴静注液２００ｍｇ「ＤＳＥＰ」</t>
  </si>
  <si>
    <t>4291410A3064</t>
  </si>
  <si>
    <t>オキサリプラチン点滴静注液２００ｍｇ「ＤＳＥＰ」 注射剤 1瓶</t>
  </si>
  <si>
    <t>オキサリプラチン点滴静注液５０ｍｇ「ＤＳＥＰ」</t>
  </si>
  <si>
    <t>4291410A1070</t>
  </si>
  <si>
    <t>オキサリプラチン点滴静注液５０ｍｇ「ＤＳＥＰ」 注射剤 1瓶</t>
  </si>
  <si>
    <t>オキシコドン徐放錠１０ｍｇＮＸ「第一三共」</t>
  </si>
  <si>
    <t>8119002G6034</t>
  </si>
  <si>
    <t>（麻）オキシコドン徐放錠１０ｍｇＮＸ「第一三共」</t>
  </si>
  <si>
    <t>オキシコドン徐放錠１０ｍｇＮＸ「第一三共」 ＰＴＰ 10錠 包装変更品</t>
  </si>
  <si>
    <t>オキシコドン徐放錠１０ｍｇＮＸ「第一三共」 ＰＴＰ 10錠</t>
  </si>
  <si>
    <t>オキシコドン徐放錠２０ｍｇＮＸ「第一三共」</t>
  </si>
  <si>
    <t>8119002G7030</t>
  </si>
  <si>
    <t>（麻）オキシコドン徐放錠２０ｍｇＮＸ「第一三共」</t>
  </si>
  <si>
    <t>オキシコドン徐放錠２０ｍｇＮＸ「第一三共」 ＰＴＰ 10錠 包装変更品</t>
  </si>
  <si>
    <t>オキシコドン徐放錠２０ｍｇＮＸ「第一三共」 ＰＴＰ 10錠</t>
  </si>
  <si>
    <t>オキシコドン徐放錠４０ｍｇＮＸ「第一三共」</t>
  </si>
  <si>
    <t>8119002G8037</t>
  </si>
  <si>
    <t>（麻）オキシコドン徐放錠４０ｍｇＮＸ「第一三共」</t>
  </si>
  <si>
    <t>オキシコドン徐放錠４０ｍｇＮＸ「第一三共」 ＰＴＰ 10錠 包装変更品</t>
  </si>
  <si>
    <t>オキシコドン徐放錠４０ｍｇＮＸ「第一三共」 ＰＴＰ 10錠</t>
  </si>
  <si>
    <t>オキシコドン徐放錠５ｍｇＮＸ「第一三共」</t>
  </si>
  <si>
    <t>8119002G5038</t>
  </si>
  <si>
    <t>（麻）オキシコドン徐放錠５ｍｇＮＸ「第一三共」</t>
  </si>
  <si>
    <t>オキシコドン徐放錠５ｍｇＮＸ「第一三共」 ＰＴＰ 10錠 包装変更品</t>
  </si>
  <si>
    <t>オキシコドン徐放錠５ｍｇＮＸ「第一三共」 ＰＴＰ 10錠</t>
  </si>
  <si>
    <t>オキシコドン錠１０ｍｇＮＸ「第一三共」</t>
  </si>
  <si>
    <t>8119002F7027</t>
  </si>
  <si>
    <t>（麻）オキシコドン錠１０ｍｇＮＸ「第一三共」</t>
  </si>
  <si>
    <t>オキシコドン錠１０ｍｇＮＸ「第一三共」 ＰＴＰ 10錠 包装変更品</t>
  </si>
  <si>
    <t>オキシコドン錠１０ｍｇＮＸ「第一三共」 ＰＴＰ 10錠</t>
  </si>
  <si>
    <t>オキシコドン錠２．５ｍｇＮＸ「第一三共」</t>
  </si>
  <si>
    <t>8119002F5024</t>
  </si>
  <si>
    <t>（麻）オキシコドン錠２．５ｍｇＮＸ「第一三共」</t>
  </si>
  <si>
    <t>オキシコドン錠２．５ｍｇＮＸ「第一三共」 ＰＴＰ 10錠 包装変更品</t>
  </si>
  <si>
    <t>オキシコドン錠２．５ｍｇＮＸ「第一三共」 ＰＴＰ 10錠</t>
  </si>
  <si>
    <t>オキシコドン錠２０ｍｇＮＸ「第一三共」</t>
  </si>
  <si>
    <t>8119002F8023</t>
  </si>
  <si>
    <t>（麻）オキシコドン錠２０ｍｇＮＸ「第一三共」</t>
  </si>
  <si>
    <t>オキシコドン錠２０ｍｇＮＸ「第一三共」 ＰＴＰ 10錠 包装変更品</t>
  </si>
  <si>
    <t>オキシコドン錠２０ｍｇＮＸ「第一三共」 ＰＴＰ 10錠</t>
  </si>
  <si>
    <t>オキシコドン錠５ｍｇＮＸ「第一三共」</t>
  </si>
  <si>
    <t>8119002F6020</t>
  </si>
  <si>
    <t>（麻）オキシコドン錠５ｍｇＮＸ「第一三共」</t>
  </si>
  <si>
    <t>オキシコドン錠５ｍｇＮＸ「第一三共」 ＰＴＰ 10錠 包装変更品</t>
  </si>
  <si>
    <t>オキシコドン錠５ｍｇＮＸ「第一三共」 ＰＴＰ 10錠</t>
  </si>
  <si>
    <t>オキシコドン注射液１０ｍｇ「第一三共」</t>
  </si>
  <si>
    <t>8119400A1033</t>
  </si>
  <si>
    <t>（麻）オキシコドン注射液１０ｍｇ「第一三共」</t>
  </si>
  <si>
    <t>オキシコドン注射液１０ｍｇ「第一三共」 注射剤 1管 包装変更品</t>
  </si>
  <si>
    <t>オキシコドン注射液１０ｍｇ「第一三共」 注射剤 1管</t>
  </si>
  <si>
    <t>オキシコドン注射液５０ｍｇ「第一三共」</t>
  </si>
  <si>
    <t>8119400A2030</t>
  </si>
  <si>
    <t>（麻）オキシコドン注射液５０ｍｇ「第一三共」</t>
  </si>
  <si>
    <t>オキシコドン注射液５０ｍｇ「第一三共」 注射剤 1管 包装変更品</t>
  </si>
  <si>
    <t>オキシコドン注射液５０ｍｇ「第一三共」 注射剤 1管</t>
  </si>
  <si>
    <t>オビソート注射用０．１ｇ</t>
  </si>
  <si>
    <t>1232400X1015</t>
  </si>
  <si>
    <t>（局）注射用アセチルコリン塩化物</t>
  </si>
  <si>
    <t>１００ｍｇ１管（溶解液付）</t>
  </si>
  <si>
    <t>オビソート注射用０．１ｇ 注射剤 1管</t>
  </si>
  <si>
    <t>オランザピンＯＤ錠１０ｍｇ「ＤＳＥＰ」</t>
  </si>
  <si>
    <t>オランザピンＯＤ錠１０ｍｇ「ＤＳＥＰ」 ＰＴＰ 14錠</t>
  </si>
  <si>
    <t>オランザピンＯＤ錠１０ｍｇ「ＤＳＥＰ」 バラ 100錠</t>
  </si>
  <si>
    <t>オランザピンＯＤ錠２．５ｍｇ「ＤＳＥＰ」</t>
  </si>
  <si>
    <t>オランザピンＯＤ錠２．５ｍｇ「ＤＳＥＰ」 ＰＴＰ 14錠</t>
  </si>
  <si>
    <t>オランザピンＯＤ錠２．５ｍｇ「ＤＳＥＰ」 バラ 100錠</t>
  </si>
  <si>
    <t>オランザピンＯＤ錠５ｍｇ「ＤＳＥＰ」</t>
  </si>
  <si>
    <t>オランザピンＯＤ錠５ｍｇ「ＤＳＥＰ」 ＰＴＰ 14錠</t>
  </si>
  <si>
    <t>オランザピンＯＤ錠５ｍｇ「ＤＳＥＰ」 バラ 100錠</t>
  </si>
  <si>
    <t>オランザピン細粒１％「ＤＳＥＰ」</t>
  </si>
  <si>
    <t>オランザピン細粒１％「ＤＳＥＰ」 バラ 100ｇ</t>
  </si>
  <si>
    <t>オランザピン錠１０ｍｇ「ＤＳＥＰ」</t>
  </si>
  <si>
    <t>オランザピン錠１０ｍｇ「ＤＳＥＰ」 ＰＴＰ 10錠</t>
  </si>
  <si>
    <t>オランザピン錠１０ｍｇ「ＤＳＥＰ」 バラ 100錠</t>
  </si>
  <si>
    <t>オランザピン錠２．５ｍｇ「ＤＳＥＰ」</t>
  </si>
  <si>
    <t>オランザピン錠２．５ｍｇ「ＤＳＥＰ」 ＰＴＰ 10錠</t>
  </si>
  <si>
    <t>オランザピン錠２．５ｍｇ「ＤＳＥＰ」 バラ 100錠</t>
  </si>
  <si>
    <t>オランザピン錠５ｍｇ「ＤＳＥＰ」</t>
  </si>
  <si>
    <t>オランザピン錠５ｍｇ「ＤＳＥＰ」 ＰＴＰ 10錠</t>
  </si>
  <si>
    <t>オランザピン錠５ｍｇ「ＤＳＥＰ」 バラ 100錠</t>
  </si>
  <si>
    <t>オルメサルタンＯＤ錠１０ｍｇ「ＤＳＥＰ」</t>
  </si>
  <si>
    <t>オルメサルタンＯＤ錠１０ｍｇ「ＤＳＥＰ」 ＰＴＰ 10錠</t>
  </si>
  <si>
    <t>オルメサルタンＯＤ錠１０ｍｇ「ＤＳＥＰ」 ＰＴＰ 14錠</t>
  </si>
  <si>
    <t>オルメサルタンＯＤ錠２０ｍｇ「ＤＳＥＰ」</t>
  </si>
  <si>
    <t>2149044F6034</t>
  </si>
  <si>
    <t>オルメサルタンＯＤ錠２０ｍｇ「ＤＳＥＰ」 ＰＴＰ 10錠</t>
  </si>
  <si>
    <t>オルメサルタンＯＤ錠２０ｍｇ「ＤＳＥＰ」 ＰＴＰ 14錠</t>
  </si>
  <si>
    <t>オルメサルタンＯＤ錠２０ｍｇ「ＤＳＥＰ」 バラ 500錠</t>
  </si>
  <si>
    <t>オルメサルタンＯＤ錠４０ｍｇ「ＤＳＥＰ」</t>
  </si>
  <si>
    <t>2149044F7030</t>
  </si>
  <si>
    <t>オルメサルタンＯＤ錠４０ｍｇ「ＤＳＥＰ」 ＰＴＰ 10錠</t>
  </si>
  <si>
    <t>オルメサルタンＯＤ錠４０ｍｇ「ＤＳＥＰ」 ＰＴＰ 14錠</t>
  </si>
  <si>
    <t>オルメサルタンＯＤ錠５ｍｇ「ＤＳＥＰ」</t>
  </si>
  <si>
    <t>オルメサルタンＯＤ錠５ｍｇ「ＤＳＥＰ」 ＰＴＰ 10錠</t>
  </si>
  <si>
    <t>オルメテックＯＤ錠１０ｍｇ</t>
  </si>
  <si>
    <t>2149044F5020</t>
  </si>
  <si>
    <t>オルメテックＯＤ錠１０ｍｇ ＰＴＰ 10錠</t>
  </si>
  <si>
    <t>オルメテックＯＤ錠１０ｍｇ ＰＴＰ 14錠</t>
  </si>
  <si>
    <t>オルメテックＯＤ錠２０ｍｇ</t>
  </si>
  <si>
    <t>2149044F6026</t>
  </si>
  <si>
    <t>オルメテックＯＤ錠２０ｍｇ ＰＴＰ 10錠</t>
  </si>
  <si>
    <t>オルメテックＯＤ錠２０ｍｇ ＰＴＰ 14錠</t>
  </si>
  <si>
    <t>オルメテックＯＤ錠２０ｍｇ バラ 500錠</t>
  </si>
  <si>
    <t>オルメテックＯＤ錠４０ｍｇ</t>
  </si>
  <si>
    <t>2149044F7022</t>
  </si>
  <si>
    <t>オルメテックＯＤ錠４０ｍｇ ＰＴＰ 10錠</t>
  </si>
  <si>
    <t>オルメテックＯＤ錠４０ｍｇ ＰＴＰ 14錠</t>
  </si>
  <si>
    <t>オルメテックＯＤ錠５ｍｇ</t>
  </si>
  <si>
    <t>2149044F8029</t>
  </si>
  <si>
    <t>オルメテックＯＤ錠５ｍｇ ＰＴＰ 10錠</t>
  </si>
  <si>
    <t>カナリア配合錠</t>
  </si>
  <si>
    <t>3969106F1028</t>
  </si>
  <si>
    <t>カナリア配合錠 ＰＴＰ 10錠</t>
  </si>
  <si>
    <t>カルバマゼピン細粒５０％「フジナガ」</t>
  </si>
  <si>
    <t>1139002C1090</t>
  </si>
  <si>
    <t>カルバマゼピン細粒５０％「フジナガ」 バラ 100ｇ</t>
  </si>
  <si>
    <t>カルバマゼピン細粒５０％「フジナガ」 バラ 500ｇ</t>
  </si>
  <si>
    <t>カルバマゼピン錠１００ｍｇ「フジナガ」</t>
  </si>
  <si>
    <t>カルバマゼピン錠１００ｍｇ「フジナガ」 ＰＴＰ 10錠</t>
  </si>
  <si>
    <t>カルバマゼピン錠１００ｍｇ「フジナガ」 バラ 500錠</t>
  </si>
  <si>
    <t>カルバマゼピン錠２００ｍｇ「フジナガ」</t>
  </si>
  <si>
    <t>1139002F1100</t>
  </si>
  <si>
    <t>カルバマゼピン錠２００ｍｇ「フジナガ」 ＰＴＰ 10錠</t>
  </si>
  <si>
    <t>カルバマゼピン錠２００ｍｇ「フジナガ」 バラ 500錠</t>
  </si>
  <si>
    <t>カルブロック錠１６ｍｇ</t>
  </si>
  <si>
    <t>2149043F2026</t>
  </si>
  <si>
    <t>（局）カルブロック錠１６ｍｇ</t>
  </si>
  <si>
    <t>カルブロック錠１６ｍｇ ＰＴＰ 10錠</t>
  </si>
  <si>
    <t>カルブロック錠１６ｍｇ ＰＴＰ 14錠</t>
  </si>
  <si>
    <t>カルブロック錠８ｍｇ</t>
  </si>
  <si>
    <t>2149043F1020</t>
  </si>
  <si>
    <t>（局）カルブロック錠８ｍｇ</t>
  </si>
  <si>
    <t>カルブロック錠８ｍｇ ＰＴＰ 10錠</t>
  </si>
  <si>
    <t>カルベジロール錠１．２５ｍｇ「ＤＳＥＰ」</t>
  </si>
  <si>
    <t>カルベジロール錠１．２５ｍｇ「ＤＳＥＰ」 ＰＴＰ 10錠</t>
  </si>
  <si>
    <t>カルベジロール錠１０ｍｇ「ＤＳＥＰ」</t>
  </si>
  <si>
    <t>カルベジロール錠１０ｍｇ「ＤＳＥＰ」 ＰＴＰ 10錠</t>
  </si>
  <si>
    <t>カルベジロール錠１０ｍｇ「ＤＳＥＰ」 ＰＴＰ 14錠</t>
  </si>
  <si>
    <t>カルベジロール錠１０ｍｇ「ＤＳＥＰ」 バラ 500錠</t>
  </si>
  <si>
    <t>カルベジロール錠２．５ｍｇ「ＤＳＥＰ」</t>
  </si>
  <si>
    <t>カルベジロール錠２．５ｍｇ「ＤＳＥＰ」 ＰＴＰ 10錠</t>
  </si>
  <si>
    <t>カルベジロール錠２．５ｍｇ「ＤＳＥＰ」 ＰＴＰ 14錠</t>
  </si>
  <si>
    <t>カルベジロール錠２．５ｍｇ「ＤＳＥＰ」 バラ 500錠</t>
  </si>
  <si>
    <t>カルベジロール錠２０ｍｇ「ＤＳＥＰ」</t>
  </si>
  <si>
    <t>カルベジロール錠２０ｍｇ「ＤＳＥＰ」 ＰＴＰ 10錠</t>
  </si>
  <si>
    <t>カンデサルタン錠１２ｍｇ「ＤＳＥＰ」</t>
  </si>
  <si>
    <t>2149040F4068</t>
  </si>
  <si>
    <t>（局）カンデサルタン錠１２ｍｇ「ＤＳＥＰ」</t>
  </si>
  <si>
    <t>カンデサルタン錠１２ｍｇ「ＤＳＥＰ」 ＰＴＰ 10錠</t>
  </si>
  <si>
    <t>カンデサルタン錠２ｍｇ「ＤＳＥＰ」</t>
  </si>
  <si>
    <t>カンデサルタン錠２ｍｇ「ＤＳＥＰ」 ＰＴＰ 10錠</t>
  </si>
  <si>
    <t>カンデサルタン錠４ｍｇ「ＤＳＥＰ」</t>
  </si>
  <si>
    <t>カンデサルタン錠４ｍｇ「ＤＳＥＰ」 ＰＴＰ 10錠</t>
  </si>
  <si>
    <t>カンデサルタン錠８ｍｇ「ＤＳＥＰ」</t>
  </si>
  <si>
    <t>カンデサルタン錠８ｍｇ「ＤＳＥＰ」 ＰＴＰ 10錠</t>
  </si>
  <si>
    <t>ガランタミンＯＤ錠１２ｍｇ「ＤＳＥＰ」</t>
  </si>
  <si>
    <t>1190019F6011</t>
  </si>
  <si>
    <t>ガランタミン臭化水素酸塩１２ｍｇ口腔内崩壊錠</t>
  </si>
  <si>
    <t>ガランタミンＯＤ錠１２ｍｇ「ＤＳＥＰ」 ＰＴＰ 14錠</t>
  </si>
  <si>
    <t>ガランタミンＯＤ錠１２ｍｇ「ＤＳＥＰ」 バラ 100錠</t>
  </si>
  <si>
    <t>ガランタミンＯＤ錠４ｍｇ「ＤＳＥＰ」</t>
  </si>
  <si>
    <t>1190019F4035</t>
  </si>
  <si>
    <t>ガランタミンＯＤ錠４ｍｇ「ＤＳＥＰ」 ＰＴＰ 14錠</t>
  </si>
  <si>
    <t>ガランタミンＯＤ錠４ｍｇ「ＤＳＥＰ」 バラ 100錠</t>
  </si>
  <si>
    <t>ガランタミンＯＤ錠８ｍｇ「ＤＳＥＰ」</t>
  </si>
  <si>
    <t>ガランタミンＯＤ錠８ｍｇ「ＤＳＥＰ」 ＰＴＰ 14錠</t>
  </si>
  <si>
    <t>ガランタミンＯＤ錠８ｍｇ「ＤＳＥＰ」 バラ 100錠</t>
  </si>
  <si>
    <t>ギャバロン髄注０．００５％</t>
  </si>
  <si>
    <t>1249401A1022</t>
  </si>
  <si>
    <t>０．００５％１ｍＬ１管</t>
  </si>
  <si>
    <t>ギャバロン髄注０．００５％ 注射剤 1管</t>
  </si>
  <si>
    <t>ギャバロン髄注０．０５％</t>
  </si>
  <si>
    <t>1249401A2029</t>
  </si>
  <si>
    <t>０．０５％２０ｍＬ１管</t>
  </si>
  <si>
    <t>ギャバロン髄注０．０５％ 注射剤 1管</t>
  </si>
  <si>
    <t>ギャバロン髄注０．２％</t>
  </si>
  <si>
    <t>1249401A3025</t>
  </si>
  <si>
    <t>０．２％５ｍＬ１管</t>
  </si>
  <si>
    <t>ギャバロン髄注０．２％ 注射剤 1管</t>
  </si>
  <si>
    <t>クエチアピン錠１００ｍｇ「ＤＳＥＰ」</t>
  </si>
  <si>
    <t>1179042F2042</t>
  </si>
  <si>
    <t>（局）クエチアピン錠１００ｍｇ「ＤＳＥＰ」</t>
  </si>
  <si>
    <t>クエチアピン錠１００ｍｇ「ＤＳＥＰ」 ＰＴＰ 10錠</t>
  </si>
  <si>
    <t>クエチアピン錠２００ｍｇ「ＤＳＥＰ」</t>
  </si>
  <si>
    <t>1179042F3049</t>
  </si>
  <si>
    <t>（局）クエチアピン錠２００ｍｇ「ＤＳＥＰ」</t>
  </si>
  <si>
    <t>クエチアピン錠２００ｍｇ「ＤＳＥＰ」 ＰＴＰ 10錠</t>
  </si>
  <si>
    <t>クエチアピン錠２００ｍｇ「ＤＳＥＰ」 バラ 500錠</t>
  </si>
  <si>
    <t>クエチアピン錠２５ｍｇ「ＤＳＥＰ」</t>
  </si>
  <si>
    <t>クエチアピン錠２５ｍｇ「ＤＳＥＰ」 ＰＴＰ 10錠</t>
  </si>
  <si>
    <t>クラビット細粒１０％</t>
  </si>
  <si>
    <t>6241013C2024</t>
  </si>
  <si>
    <t>（局）クラビット細粒１０％</t>
  </si>
  <si>
    <t>１００ｍｇ１ｇ（レボフロキサシンとして）</t>
  </si>
  <si>
    <t>クラビット細粒１０％ 分包 2.5ｇ</t>
  </si>
  <si>
    <t>クラビット細粒１０％ バラ 100ｇ</t>
  </si>
  <si>
    <t>クラビット錠２５０ｍｇ</t>
  </si>
  <si>
    <t>6241013F2020</t>
  </si>
  <si>
    <t>（局）クラビット錠２５０ｍｇ</t>
  </si>
  <si>
    <t>クラビット錠２５０ｍｇ ＰＴＰ 10錠</t>
  </si>
  <si>
    <t>クラビット錠２５０ｍｇ バラ 100錠</t>
  </si>
  <si>
    <t>クラビット錠５００ｍｇ</t>
  </si>
  <si>
    <t>6241013F3027</t>
  </si>
  <si>
    <t>（局）クラビット錠５００ｍｇ</t>
  </si>
  <si>
    <t>クラビット錠５００ｍｇ ＰＴＰ 5錠</t>
  </si>
  <si>
    <t>クラビット錠５００ｍｇ バラ 100錠</t>
  </si>
  <si>
    <t>クラビット点滴静注５００ｍｇ／２０ｍＬ</t>
  </si>
  <si>
    <t>6241402A1021</t>
  </si>
  <si>
    <t>（局）クラビット点滴静注５００ｍｇ／２０ｍＬ</t>
  </si>
  <si>
    <t>クラビット点滴静注５００ｍｇ／２０ｍＬ 注射剤 1瓶</t>
  </si>
  <si>
    <t>クラビット点滴静注バッグ５００ｍｇ／１００ｍＬ</t>
  </si>
  <si>
    <t>6241402G1024</t>
  </si>
  <si>
    <t>（局）クラビット点滴静注バッグ５００ｍｇ／１００ｍＬ</t>
  </si>
  <si>
    <t>クラビット点滴静注バッグ５００ｍｇ／１００ｍＬ 注射剤 1キット</t>
  </si>
  <si>
    <t>グリメサゾン軟膏</t>
  </si>
  <si>
    <t>2649801M1028</t>
  </si>
  <si>
    <t>グリメサゾン軟膏 包装小 5ｇ</t>
  </si>
  <si>
    <t>グリメサゾン軟膏 包装小 10ｇ</t>
  </si>
  <si>
    <t>グリメサゾン軟膏 調剤用 100ｇ</t>
  </si>
  <si>
    <t>グレースビット細粒１０％</t>
  </si>
  <si>
    <t>6241018C1020</t>
  </si>
  <si>
    <t>グレースビット細粒１０％ バラ 30ｇ</t>
  </si>
  <si>
    <t>グレースビット錠５０ｍｇ</t>
  </si>
  <si>
    <t>6241018F1027</t>
  </si>
  <si>
    <t>グレースビット錠５０ｍｇ ＰＴＰ 10錠</t>
  </si>
  <si>
    <t>グレースビット錠５０ｍｇ バラ 100錠</t>
  </si>
  <si>
    <t>ケタラール筋注用５００ｍｇ</t>
  </si>
  <si>
    <t>1119400A2038</t>
  </si>
  <si>
    <t>（麻）ケタラール筋注用５００ｍｇ</t>
  </si>
  <si>
    <t>ケタラール筋注用５００ｍｇ 注射剤 1瓶 包装変更品</t>
  </si>
  <si>
    <t>ケタラール筋注用５００ｍｇ 注射剤 1瓶</t>
  </si>
  <si>
    <t>ケタラール静注用２００ｍｇ</t>
  </si>
  <si>
    <t>1119400A1031</t>
  </si>
  <si>
    <t>（麻）ケタラール静注用２００ｍｇ</t>
  </si>
  <si>
    <t>ケタラール静注用２００ｍｇ 注射剤 1瓶 包装変更品</t>
  </si>
  <si>
    <t>ケタラール静注用２００ｍｇ 注射剤 1瓶</t>
  </si>
  <si>
    <t>ケタラール静注用５０ｍｇ</t>
  </si>
  <si>
    <t>1119400A3026</t>
  </si>
  <si>
    <t>（麻）ケタラール静注用５０ｍｇ</t>
  </si>
  <si>
    <t>ケタラール静注用５０ｍｇ 注射剤 1管 包装変更品</t>
  </si>
  <si>
    <t>ケタラール静注用５０ｍｇ 注射剤 1管</t>
  </si>
  <si>
    <t>ゲフィチニブ錠２５０ｍｇ「ＤＳＥＰ」</t>
  </si>
  <si>
    <t>4291013F1035</t>
  </si>
  <si>
    <t>ゲフィチニブ錠２５０ｍｇ「ＤＳＥＰ」 ＰＴＰ 14錠</t>
  </si>
  <si>
    <t>コデインリン酸塩散１％「第一三共」</t>
  </si>
  <si>
    <t>コデインリン酸塩散１％「第一三共」 バラ 500ｇ</t>
  </si>
  <si>
    <t>コデインリン酸塩散１０％「第一三共」</t>
  </si>
  <si>
    <t>8115002B2016</t>
  </si>
  <si>
    <t>（局）（麻）コデインリン酸塩散１０％</t>
  </si>
  <si>
    <t>コデインリン酸塩散１０％「第一三共」 バラ 50ｇ 包装変更品</t>
  </si>
  <si>
    <t>コデインリン酸塩散１０％「第一三共」 バラ 100ｇ 包装変更品</t>
  </si>
  <si>
    <t>コデインリン酸塩散１０％「第一三共」 バラ 50ｇ</t>
  </si>
  <si>
    <t>コデインリン酸塩散１０％「第一三共」 バラ 100ｇ</t>
  </si>
  <si>
    <t>コデインリン酸塩錠２０ｍｇ「第一三共」</t>
  </si>
  <si>
    <t>8115001F1017</t>
  </si>
  <si>
    <t>（局）（麻）コデインリン酸塩錠</t>
  </si>
  <si>
    <t>コデインリン酸塩錠２０ｍｇ「第一三共」 ＰＴＰ 10錠 包装変更品</t>
  </si>
  <si>
    <t>コデインリン酸塩錠２０ｍｇ「第一三共」 バラ 50錠 包装変更品</t>
  </si>
  <si>
    <t>コデインリン酸塩錠２０ｍｇ「第一三共」 バラ 100錠 包装変更品</t>
  </si>
  <si>
    <t>コデインリン酸塩錠２０ｍｇ「第一三共」 ＰＴＰ 10錠</t>
  </si>
  <si>
    <t>コデインリン酸塩錠２０ｍｇ「第一三共」 バラ 50錠</t>
  </si>
  <si>
    <t>コデインリン酸塩錠２０ｍｇ「第一三共」 バラ 100錠</t>
  </si>
  <si>
    <t>コデインリン酸塩水和物「第一三共」原末</t>
  </si>
  <si>
    <t>8115001X1012</t>
  </si>
  <si>
    <t>（局）（麻）コデインリン酸塩水和物</t>
  </si>
  <si>
    <t>コデインリン酸塩水和物「第一三共」原末 バラ 5ｇ 包装変更品</t>
  </si>
  <si>
    <t>コデインリン酸塩水和物「第一三共」原末 バラ 25ｇ 包装変更品</t>
  </si>
  <si>
    <t>コデインリン酸塩水和物「第一三共」原末 バラ 5ｇ</t>
  </si>
  <si>
    <t>コデインリン酸塩水和物「第一三共」原末 バラ 25ｇ</t>
  </si>
  <si>
    <t>コレラワクチン「北研」</t>
  </si>
  <si>
    <t>（コレラワクチン「北研」）</t>
  </si>
  <si>
    <t>コレラワクチン「北研」 注射剤 10ｍＬ</t>
  </si>
  <si>
    <t>サルポグレラート塩酸塩錠１００ｍｇ「ＹＤ」</t>
  </si>
  <si>
    <t>サルポグレラート塩酸塩錠１００ｍｇ「ＹＤ」 バラ 500錠</t>
  </si>
  <si>
    <t>サルポグレラート塩酸塩錠１００ｍｇ「ＹＤ」 ＰＴＰ 10錠</t>
  </si>
  <si>
    <t>サルポグレラート塩酸塩錠５０ｍｇ「ＹＤ」</t>
  </si>
  <si>
    <t>サルポグレラート塩酸塩錠５０ｍｇ「ＹＤ」 ＰＴＰ 10錠</t>
  </si>
  <si>
    <t>サンリズムカプセル２５ｍｇ</t>
  </si>
  <si>
    <t>2129008M1024</t>
  </si>
  <si>
    <t>（局）サンリズムカプセル２５ｍｇ</t>
  </si>
  <si>
    <t>サンリズムカプセル２５ｍｇ ＰＴＰ 10カプセル</t>
  </si>
  <si>
    <t>サンリズムカプセル２５ｍｇ バラ 1000カプセル</t>
  </si>
  <si>
    <t>サンリズムカプセル５０ｍｇ</t>
  </si>
  <si>
    <t>2129008M2020</t>
  </si>
  <si>
    <t>（局）サンリズムカプセル５０ｍｇ</t>
  </si>
  <si>
    <t>サンリズムカプセル５０ｍｇ ＰＴＰ 10カプセル</t>
  </si>
  <si>
    <t>サンリズムカプセル５０ｍｇ バラ 1000カプセル</t>
  </si>
  <si>
    <t>サンリズム注射液５０</t>
  </si>
  <si>
    <t>2129408A1020</t>
  </si>
  <si>
    <t>サンリズム注射液５０ 注射剤 1管</t>
  </si>
  <si>
    <t>シロスタゾール錠１００ｍｇ「ＹＤ」</t>
  </si>
  <si>
    <t>シロスタゾール錠１００ｍｇ「ＹＤ」 ＰＴＰ 10錠</t>
  </si>
  <si>
    <t>シロドシンＯＤ錠２ｍｇ「ＤＳＥＰ」</t>
  </si>
  <si>
    <t>シロドシンＯＤ錠２ｍｇ「ＤＳＥＰ」 ＰＴＰ 10錠</t>
  </si>
  <si>
    <t>シロドシンＯＤ錠２ｍｇ「ＤＳＥＰ」 ＰＴＰ 14錠</t>
  </si>
  <si>
    <t>シロドシンＯＤ錠２ｍｇ「ＤＳＥＰ」 バラ 500錠</t>
  </si>
  <si>
    <t>シロドシンＯＤ錠４ｍｇ「ＤＳＥＰ」</t>
  </si>
  <si>
    <t>2590010F4030</t>
  </si>
  <si>
    <t>（局）シロドシンＯＤ錠４ｍｇ「ＤＳＥＰ」</t>
  </si>
  <si>
    <t>シロドシンＯＤ錠４ｍｇ「ＤＳＥＰ」 ＰＴＰ 10錠</t>
  </si>
  <si>
    <t>シロドシンＯＤ錠４ｍｇ「ＤＳＥＰ」 ＰＴＰ 14錠</t>
  </si>
  <si>
    <t>シロドシンＯＤ錠４ｍｇ「ＤＳＥＰ」 バラ 500錠</t>
  </si>
  <si>
    <t>シロドシン錠２ｍｇ「ＤＳＥＰ」</t>
  </si>
  <si>
    <t>シロドシン錠２ｍｇ「ＤＳＥＰ」 ＰＴＰ 10錠</t>
  </si>
  <si>
    <t>シロドシン錠２ｍｇ「ＤＳＥＰ」 ＰＴＰ 14錠</t>
  </si>
  <si>
    <t>シロドシン錠２ｍｇ「ＤＳＥＰ」 バラ 500錠</t>
  </si>
  <si>
    <t>シロドシン錠４ｍｇ「ＤＳＥＰ」</t>
  </si>
  <si>
    <t>2590010F2038</t>
  </si>
  <si>
    <t>（局）シロドシン錠４ｍｇ「ＤＳＥＰ」</t>
  </si>
  <si>
    <t>シロドシン錠４ｍｇ「ＤＳＥＰ」 ＰＴＰ 10錠</t>
  </si>
  <si>
    <t>シロドシン錠４ｍｇ「ＤＳＥＰ」 ＰＴＰ 14錠</t>
  </si>
  <si>
    <t>シロドシン錠４ｍｇ「ＤＳＥＰ」 バラ 500錠</t>
  </si>
  <si>
    <t>ジアグノグリーン注射用２５ｍｇ</t>
  </si>
  <si>
    <t>7224400A1034</t>
  </si>
  <si>
    <t>ジアグノグリーン注射用２５ｍｇ 注射剤 1瓶</t>
  </si>
  <si>
    <t>ジヒドロコデインリン酸塩「第一三共」原末</t>
  </si>
  <si>
    <t>8115003X1011</t>
  </si>
  <si>
    <t>（局）（麻）ジヒドロコデインリン酸塩</t>
  </si>
  <si>
    <t>ジヒドロコデインリン酸塩「第一三共」原末 バラ 5ｇ 包装変更品</t>
  </si>
  <si>
    <t>ジヒドロコデインリン酸塩「第一三共」原末 バラ 5ｇ</t>
  </si>
  <si>
    <t>ジヒドロコデインリン酸塩散１％「第一三共」</t>
  </si>
  <si>
    <t>ジヒドロコデインリン酸塩散１％「第一三共」 バラ 500ｇ</t>
  </si>
  <si>
    <t>ジヒドロコデインリン酸塩散１０％「第一三共」</t>
  </si>
  <si>
    <t>8115004B2015</t>
  </si>
  <si>
    <t>（局）（麻）ジヒドロコデインリン酸塩散１０％</t>
  </si>
  <si>
    <t>ジヒドロコデインリン酸塩散１０％「第一三共」 バラ 50ｇ 包装変更品</t>
  </si>
  <si>
    <t>ジヒドロコデインリン酸塩散１０％「第一三共」 バラ 50ｇ</t>
  </si>
  <si>
    <t>スクエアキッズ皮下注シリンジ</t>
  </si>
  <si>
    <t>（スクエアキッズ皮下注シリンジ）</t>
  </si>
  <si>
    <t>スクエアキッズ皮下注シリンジ 注射剤 1筒</t>
  </si>
  <si>
    <t>セルトラリン錠１００ｍｇ「ＤＳＥＰ」</t>
  </si>
  <si>
    <t>セルトラリン錠１００ｍｇ「ＤＳＥＰ」 ＰＴＰ 10錠</t>
  </si>
  <si>
    <t>セルトラリン錠２５ｍｇ「ＤＳＥＰ」</t>
  </si>
  <si>
    <t>セルトラリン錠２５ｍｇ「ＤＳＥＰ」 ＰＴＰ 10錠</t>
  </si>
  <si>
    <t>セルトラリン錠５０ｍｇ「ＤＳＥＰ」</t>
  </si>
  <si>
    <t>セルトラリン錠５０ｍｇ「ＤＳＥＰ」 ＰＴＰ 10錠</t>
  </si>
  <si>
    <t>セレコキシブ錠１００ｍｇ「ＤＳＥＰ」</t>
  </si>
  <si>
    <t>セレコキシブ錠１００ｍｇ「ＤＳＥＰ」 ＰＴＰ 10錠</t>
  </si>
  <si>
    <t>セレコキシブ錠１００ｍｇ「ＤＳＥＰ」 ＰＴＰ 14錠</t>
  </si>
  <si>
    <t>セレコキシブ錠１００ｍｇ「ＤＳＥＰ」 バラ 500錠</t>
  </si>
  <si>
    <t>セレコキシブ錠２００ｍｇ「ＤＳＥＰ」</t>
  </si>
  <si>
    <t>セレコキシブ錠２００ｍｇ「ＤＳＥＰ」 ＰＴＰ 10錠</t>
  </si>
  <si>
    <t>ゾニサミドＯＤ錠２５ｍｇＴＲＥ「ＤＳＥＰ」</t>
  </si>
  <si>
    <t>1169015F2049</t>
  </si>
  <si>
    <t>ゾニサミドＯＤ錠２５ｍｇＴＲＥ「ＤＳＥＰ」 ＰＴＰ 10錠</t>
  </si>
  <si>
    <t>ゾニサミドＯＤ錠２５ｍｇＴＲＥ「ＤＳＥＰ」 バラ 100錠</t>
  </si>
  <si>
    <t>ゾニサミドＯＤ錠５０ｍｇＴＲＥ「ＤＳＥＰ」</t>
  </si>
  <si>
    <t>1169015F3045</t>
  </si>
  <si>
    <t>ゾニサミドＯＤ錠５０ｍｇＴＲＥ「ＤＳＥＰ」 ＰＴＰ 10錠</t>
  </si>
  <si>
    <t>ゾルピデム酒石酸塩錠１０ｍｇ「ＤＳＥＰ」</t>
  </si>
  <si>
    <t>1129009F2064</t>
  </si>
  <si>
    <t>（局）ゾルピデム酒石酸塩錠１０ｍｇ「ＤＳＥＰ」</t>
  </si>
  <si>
    <t>ゾルピデム酒石酸塩錠１０ｍｇ「ＤＳＥＰ」 ＰＴＰ 10錠</t>
  </si>
  <si>
    <t>ゾルピデム酒石酸塩錠１０ｍｇ「ＤＳＥＰ」 ＰＴＰ 14錠</t>
  </si>
  <si>
    <t>ゾルピデム酒石酸塩錠１０ｍｇ「ＤＳＥＰ」 バラ 500錠</t>
  </si>
  <si>
    <t>ゾルピデム酒石酸塩錠５ｍｇ「ＤＳＥＰ」</t>
  </si>
  <si>
    <t>ゾルピデム酒石酸塩錠５ｍｇ「ＤＳＥＰ」 ＰＴＰ 10錠</t>
  </si>
  <si>
    <t>ゾルピデム酒石酸塩錠５ｍｇ「ＤＳＥＰ」 ＰＴＰ 14錠</t>
  </si>
  <si>
    <t>ゾルピデム酒石酸塩錠５ｍｇ「ＤＳＥＰ」 バラ 500錠</t>
  </si>
  <si>
    <t>タゾピペ配合静注用２．２５「ＤＳＥＰ」</t>
  </si>
  <si>
    <t>6139505F3054</t>
  </si>
  <si>
    <t>（局）タゾピペ配合静注用２．２５「ＤＳＥＰ」</t>
  </si>
  <si>
    <t>タゾピペ配合静注用２．２５「ＤＳＥＰ」 注射剤 1瓶</t>
  </si>
  <si>
    <t>タゾピペ配合静注用４．５「ＤＳＥＰ」</t>
  </si>
  <si>
    <t>6139505F4050</t>
  </si>
  <si>
    <t>（局）タゾピペ配合静注用４．５「ＤＳＥＰ」</t>
  </si>
  <si>
    <t>タゾピペ配合静注用４．５「ＤＳＥＰ」 注射剤 1瓶</t>
  </si>
  <si>
    <t>タゾピペ配合点滴静注用バッグ２．２５「ＤＳＥＰ」</t>
  </si>
  <si>
    <t>6139505G2029</t>
  </si>
  <si>
    <t>（局）タゾピペ配合点滴静注用バッグ２．２５「ＤＳＥＰ」</t>
  </si>
  <si>
    <t>タゾピペ配合点滴静注用バッグ２．２５「ＤＳＥＰ」 注射剤 1キット</t>
  </si>
  <si>
    <t>タゾピペ配合点滴静注用バッグ４．５「ＤＳＥＰ」</t>
  </si>
  <si>
    <t>6139505G1030</t>
  </si>
  <si>
    <t>（局）タゾピペ配合点滴静注用バッグ４．５「ＤＳＥＰ」</t>
  </si>
  <si>
    <t>タゾピペ配合点滴静注用バッグ４．５「ＤＳＥＰ」 注射剤 1キット</t>
  </si>
  <si>
    <t>タモキシフェン錠１０ｍｇ「ＤＳＥＰ」</t>
  </si>
  <si>
    <t>4291003F1015</t>
  </si>
  <si>
    <t>タモキシフェンクエン酸塩１０ｍｇ錠</t>
  </si>
  <si>
    <t>タモキシフェン錠１０ｍｇ「ＤＳＥＰ」 ＰＴＰ 10錠</t>
  </si>
  <si>
    <t>タモキシフェン錠２０ｍｇ「ＤＳＥＰ」</t>
  </si>
  <si>
    <t>4291003F2011</t>
  </si>
  <si>
    <t>タモキシフェンクエン酸塩２０ｍｇ錠</t>
  </si>
  <si>
    <t>タモキシフェン錠２０ｍｇ「ＤＳＥＰ」 ＰＴＰ 10錠</t>
  </si>
  <si>
    <t>タリージェＯＤ錠１０ｍｇ</t>
  </si>
  <si>
    <t>1190026F7026</t>
  </si>
  <si>
    <t>タリージェＯＤ錠１０ｍｇ ＰＴＰ 10錠</t>
  </si>
  <si>
    <t>タリージェＯＤ錠１５ｍｇ</t>
  </si>
  <si>
    <t>1190026F8022</t>
  </si>
  <si>
    <t>タリージェＯＤ錠１５ｍｇ ＰＴＰ 10錠</t>
  </si>
  <si>
    <t>タリージェＯＤ錠２．５ｍｇ</t>
  </si>
  <si>
    <t>1190026F5023</t>
  </si>
  <si>
    <t>タリージェＯＤ錠２．５ｍｇ ＰＴＰ 10錠</t>
  </si>
  <si>
    <t>タリージェＯＤ錠５ｍｇ</t>
  </si>
  <si>
    <t>1190026F6020</t>
  </si>
  <si>
    <t>タリージェＯＤ錠５ｍｇ ＰＴＰ 10錠</t>
  </si>
  <si>
    <t>タリージェ錠１０ｍｇ</t>
  </si>
  <si>
    <t>1190026F3020</t>
  </si>
  <si>
    <t>タリージェ錠１０ｍｇ ＰＴＰ 10錠</t>
  </si>
  <si>
    <t>タリージェ錠１５ｍｇ</t>
  </si>
  <si>
    <t>1190026F4027</t>
  </si>
  <si>
    <t>タリージェ錠１５ｍｇ ＰＴＰ 10錠</t>
  </si>
  <si>
    <t>タリージェ錠２．５ｍｇ</t>
  </si>
  <si>
    <t>1190026F1028</t>
  </si>
  <si>
    <t>タリージェ錠２．５ｍｇ ＰＴＰ 10錠</t>
  </si>
  <si>
    <t>タリージェ錠５ｍｇ</t>
  </si>
  <si>
    <t>1190026F2024</t>
  </si>
  <si>
    <t>タリージェ錠５ｍｇ ＰＴＰ 10錠</t>
  </si>
  <si>
    <t>ダイチロナ筋注</t>
  </si>
  <si>
    <t>（ダイチロナ筋注）</t>
  </si>
  <si>
    <t>１．５ｍＬ１瓶</t>
  </si>
  <si>
    <t>ダイチロナ筋注 注射剤 1瓶</t>
  </si>
  <si>
    <t>テネリアＯＤ錠２０ｍｇ</t>
  </si>
  <si>
    <t>3969015F3021</t>
  </si>
  <si>
    <t>テネリアＯＤ錠２０ｍｇ ＰＴＰ 10錠</t>
  </si>
  <si>
    <t>テネリアＯＤ錠４０ｍｇ</t>
  </si>
  <si>
    <t>3969015F4028</t>
  </si>
  <si>
    <t>テネリアＯＤ錠４０ｍｇ ＰＴＰ 10錠</t>
  </si>
  <si>
    <t>テネリア錠２０ｍｇ</t>
  </si>
  <si>
    <t>3969015F1029</t>
  </si>
  <si>
    <t>テネリア錠２０ｍｇ ＰＴＰ 10錠</t>
  </si>
  <si>
    <t>テネリア錠２０ｍｇ ＰＴＰ 14錠</t>
  </si>
  <si>
    <t>テネリア錠２０ｍｇ バラ 500錠</t>
  </si>
  <si>
    <t>テネリア錠４０ｍｇ</t>
  </si>
  <si>
    <t>3969015F2025</t>
  </si>
  <si>
    <t>テネリア錠４０ｍｇ ＰＴＰ 10錠</t>
  </si>
  <si>
    <t>テラムロ配合錠ＡＰ「ＤＳＥＰ」</t>
  </si>
  <si>
    <t>2149117F1033</t>
  </si>
  <si>
    <t>（局）テラムロ配合錠ＡＰ「ＤＳＥＰ」</t>
  </si>
  <si>
    <t>テラムロ配合錠ＡＰ「ＤＳＥＰ」 ＰＴＰ 10錠</t>
  </si>
  <si>
    <t>テラムロ配合錠ＡＰ「ＤＳＥＰ」 ＰＴＰ 14錠</t>
  </si>
  <si>
    <t>テラムロ配合錠ＡＰ「ＤＳＥＰ」 バラ 500錠</t>
  </si>
  <si>
    <t>テラムロ配合錠ＢＰ「ＤＳＥＰ」</t>
  </si>
  <si>
    <t>2149117F2030</t>
  </si>
  <si>
    <t>（局）テラムロ配合錠ＢＰ「ＤＳＥＰ」</t>
  </si>
  <si>
    <t>テラムロ配合錠ＢＰ「ＤＳＥＰ」 ＰＴＰ 10錠</t>
  </si>
  <si>
    <t>テラムロ配合錠ＢＰ「ＤＳＥＰ」 ＰＴＰ 14錠</t>
  </si>
  <si>
    <t>テルチア配合錠ＡＰ「ＤＳＥＰ」</t>
  </si>
  <si>
    <t>2149113F1035</t>
  </si>
  <si>
    <t>（局）テルチア配合錠ＡＰ「ＤＳＥＰ」</t>
  </si>
  <si>
    <t>テルチア配合錠ＡＰ「ＤＳＥＰ」 バラ 500錠</t>
  </si>
  <si>
    <t>テルチア配合錠ＡＰ「ＤＳＥＰ」 ＰＴＰ 10錠</t>
  </si>
  <si>
    <t>テルチア配合錠ＡＰ「ＤＳＥＰ」 ＰＴＰ 14錠</t>
  </si>
  <si>
    <t>テルチア配合錠ＢＰ「ＤＳＥＰ」</t>
  </si>
  <si>
    <t>2149113F2031</t>
  </si>
  <si>
    <t>（局）テルチア配合錠ＢＰ「ＤＳＥＰ」</t>
  </si>
  <si>
    <t>テルチア配合錠ＢＰ「ＤＳＥＰ」 ＰＴＰ 10錠</t>
  </si>
  <si>
    <t>テルチア配合錠ＢＰ「ＤＳＥＰ」 ＰＴＰ 14錠</t>
  </si>
  <si>
    <t>テルチア配合錠ＢＰ「ＤＳＥＰ」 バラ 250錠</t>
  </si>
  <si>
    <t>テルミサルタン錠２０ｍｇ「ＤＳＥＰ」</t>
  </si>
  <si>
    <t>テルミサルタン錠２０ｍｇ「ＤＳＥＰ」 ＰＴＰ 10錠</t>
  </si>
  <si>
    <t>テルミサルタン錠２０ｍｇ「ＤＳＥＰ」 ＰＴＰ 14錠</t>
  </si>
  <si>
    <t>テルミサルタン錠２０ｍｇ「ＤＳＥＰ」 バラ 500錠</t>
  </si>
  <si>
    <t>テルミサルタン錠４０ｍｇ「ＤＳＥＰ」</t>
  </si>
  <si>
    <t>2149042F2030</t>
  </si>
  <si>
    <t>（局）テルミサルタン錠４０ｍｇ「ＤＳＥＰ」</t>
  </si>
  <si>
    <t>テルミサルタン錠４０ｍｇ「ＤＳＥＰ」 ＰＴＰ 10錠</t>
  </si>
  <si>
    <t>テルミサルタン錠４０ｍｇ「ＤＳＥＰ」 ＰＴＰ 14錠</t>
  </si>
  <si>
    <t>テルミサルタン錠４０ｍｇ「ＤＳＥＰ」 バラ 500錠</t>
  </si>
  <si>
    <t>テルミサルタン錠８０ｍｇ「ＤＳＥＰ」</t>
  </si>
  <si>
    <t>2149042F3036</t>
  </si>
  <si>
    <t>（局）テルミサルタン錠８０ｍｇ「ＤＳＥＰ」</t>
  </si>
  <si>
    <t>テルミサルタン錠８０ｍｇ「ＤＳＥＰ」 ＰＴＰ 10錠</t>
  </si>
  <si>
    <t>テルミサルタン錠８０ｍｇ「ＤＳＥＰ」 ＰＴＰ 14錠</t>
  </si>
  <si>
    <t>デノタスチュアブル配合錠</t>
  </si>
  <si>
    <t>3219100F1020</t>
  </si>
  <si>
    <t>デノタスチュアブル配合錠 ＳＰ 10錠</t>
  </si>
  <si>
    <t>デノタスチュアブル配合錠 バラ 56錠</t>
  </si>
  <si>
    <t>デノタスチュアブル配合錠 バラ 100錠</t>
  </si>
  <si>
    <t>デュタステリドカプセル０．５ｍｇＡＶ「ＤＳＥＰ」</t>
  </si>
  <si>
    <t>2499011M1051</t>
  </si>
  <si>
    <t>デュタステリドカプセル０．５ｍｇＡＶ「ＤＳＥＰ」 ＰＴＰ 10カプセル</t>
  </si>
  <si>
    <t>デュタステリド錠０．５ｍｇＡＶ「ＤＳＥＰ」</t>
  </si>
  <si>
    <t>2499011F1028</t>
  </si>
  <si>
    <t>デュタステリド錠０．５ｍｇＡＶ「ＤＳＥＰ」 ＰＴＰ 10錠</t>
  </si>
  <si>
    <t>デュタステリド錠０．５ｍｇＡＶ「ＤＳＥＰ」 バラ 300錠</t>
  </si>
  <si>
    <t>デュロキセチンカプセル２０ｍｇ「ＤＳＥＰ」</t>
  </si>
  <si>
    <t>1179052M1030</t>
  </si>
  <si>
    <t>デュロキセチンカプセル２０ｍｇ「ＤＳＥＰ」 ＰＴＰ 10カプセル</t>
  </si>
  <si>
    <t>デュロキセチンカプセル２０ｍｇ「ＤＳＥＰ」 バラ 500カプセル</t>
  </si>
  <si>
    <t>デュロキセチンカプセル３０ｍｇ「ＤＳＥＰ」</t>
  </si>
  <si>
    <t>1179052M2037</t>
  </si>
  <si>
    <t>デュロキセチンカプセル３０ｍｇ「ＤＳＥＰ」 ＰＴＰ 10カプセル</t>
  </si>
  <si>
    <t>デュロキセチンカプセル３０ｍｇ「ＤＳＥＰ」 バラ 500カプセル</t>
  </si>
  <si>
    <t>デリタクト注</t>
  </si>
  <si>
    <t>4900407X1023</t>
  </si>
  <si>
    <t>デリタクト注 注射剤 1瓶</t>
  </si>
  <si>
    <t>トアラセット配合錠「ＤＳＥＰ」</t>
  </si>
  <si>
    <t>トアラセット配合錠「ＤＳＥＰ」 ＰＴＰ 10錠</t>
  </si>
  <si>
    <t>トアラセット配合錠「ＤＳＥＰ」 バラ 300錠</t>
  </si>
  <si>
    <t>トラスツズマブＢＳ点滴静注用１５０ｍｇ「第一三共」</t>
  </si>
  <si>
    <t>4291446D2020</t>
  </si>
  <si>
    <t>１５０ｍｇ１瓶（溶解液付）</t>
  </si>
  <si>
    <t>トラスツズマブＢＳ点滴静注用１５０ｍｇ「第一三共」 注射剤 1瓶</t>
  </si>
  <si>
    <t>トラスツズマブＢＳ点滴静注用６０ｍｇ「第一三共」</t>
  </si>
  <si>
    <t>4291446D1023</t>
  </si>
  <si>
    <t>６０ｍｇ１瓶（溶解液付）</t>
  </si>
  <si>
    <t>トラスツズマブＢＳ点滴静注用６０ｍｇ「第一三共」 注射剤 1瓶</t>
  </si>
  <si>
    <t>トランサミンカプセル２５０ｍｇ</t>
  </si>
  <si>
    <t>3327002M1303</t>
  </si>
  <si>
    <t>（局）トランサミンカプセル２５０ｍｇ</t>
  </si>
  <si>
    <t>トランサミンカプセル２５０ｍｇ ＰＴＰ 10カプセル</t>
  </si>
  <si>
    <t>トランサミン散５０％</t>
  </si>
  <si>
    <t>3327002B1027</t>
  </si>
  <si>
    <t>トランサミン散５０％ バラ 100ｇ</t>
  </si>
  <si>
    <t>トランサミン錠２５０ｍｇ</t>
  </si>
  <si>
    <t>3327002F1142</t>
  </si>
  <si>
    <t>（局）トランサミン錠２５０ｍｇ</t>
  </si>
  <si>
    <t>トランサミン錠２５０ｍｇ ＰＴＰ 10錠</t>
  </si>
  <si>
    <t>トランサミン錠２５０ｍｇ バラ 500錠</t>
  </si>
  <si>
    <t>トランサミン錠５００ｍｇ</t>
  </si>
  <si>
    <t>3327002F2041</t>
  </si>
  <si>
    <t>（局）トランサミン錠５００ｍｇ</t>
  </si>
  <si>
    <t>トランサミン錠５００ｍｇ ＰＴＰ 10錠</t>
  </si>
  <si>
    <t>トランサミン注１０％</t>
  </si>
  <si>
    <t>3327401A2069</t>
  </si>
  <si>
    <t>（局）トランサミン注１０％</t>
  </si>
  <si>
    <t>１０％２．５ｍＬ１管</t>
  </si>
  <si>
    <t>トランサミン注１０％ 注射剤 1管 （２．５ｍＬ）</t>
  </si>
  <si>
    <t>3327401A4185</t>
  </si>
  <si>
    <t>トランサミン注１０％ 注射剤 1管 （１０ｍＬ）</t>
  </si>
  <si>
    <t>トランサミン注５％</t>
  </si>
  <si>
    <t>3327401A1127</t>
  </si>
  <si>
    <t>（局）トランサミン注５％</t>
  </si>
  <si>
    <t>トランサミン注５％ 注射剤 1管 （５ｍＬ）</t>
  </si>
  <si>
    <t>トルバプタンＯＤ錠１５ｍｇ「ＤＳＥＰ」</t>
  </si>
  <si>
    <t>2139011F4030</t>
  </si>
  <si>
    <t>トルバプタンＯＤ錠１５ｍｇ「ＤＳＥＰ」 ＰＴＰ 10錠</t>
  </si>
  <si>
    <t>トルバプタンＯＤ錠７．５ｍｇ「ＤＳＥＰ」</t>
  </si>
  <si>
    <t>2139011F3034</t>
  </si>
  <si>
    <t>トルバプタンＯＤ錠７．５ｍｇ「ＤＳＥＰ」 ＰＴＰ 10錠</t>
  </si>
  <si>
    <t>ドキサゾシン錠０．５ｍｇ「ＮＳ」</t>
  </si>
  <si>
    <t>ドキサゾシン錠０．５ｍｇ「ＮＳ」 ＰＴＰ 10錠</t>
  </si>
  <si>
    <t>ドキサゾシン錠１ｍｇ「ＮＳ」</t>
  </si>
  <si>
    <t>ドキサゾシン錠１ｍｇ「ＮＳ」 バラ 500錠</t>
  </si>
  <si>
    <t>ドキサゾシン錠１ｍｇ「ＮＳ」 ＰＴＰ 10錠</t>
  </si>
  <si>
    <t>ドキサゾシン錠２ｍｇ「ＮＳ」</t>
  </si>
  <si>
    <t>ドキサゾシン錠２ｍｇ「ＮＳ」 バラ 500錠</t>
  </si>
  <si>
    <t>ドキサゾシン錠２ｍｇ「ＮＳ」 ＰＴＰ 10錠</t>
  </si>
  <si>
    <t>ドキサゾシン錠４ｍｇ「ＮＳ」</t>
  </si>
  <si>
    <t>2149026F4211</t>
  </si>
  <si>
    <t>（局）ドキサゾシン錠４ｍｇ「ＮＳ」</t>
  </si>
  <si>
    <t>ドキサゾシン錠４ｍｇ「ＮＳ」 ＰＴＰ 10錠</t>
  </si>
  <si>
    <t>ドネペジル塩酸塩ＯＤ錠１０ｍｇ「ＤＳＥＰ」</t>
  </si>
  <si>
    <t>1190012F6036</t>
  </si>
  <si>
    <t>ドネペジル塩酸塩ＯＤ錠１０ｍｇ「ＤＳＥＰ」 ＰＴＰ 14錠</t>
  </si>
  <si>
    <t>ドネペジル塩酸塩ＯＤ錠１０ｍｇ「ＤＳＥＰ」 バラ 100錠</t>
  </si>
  <si>
    <t>ドネペジル塩酸塩ＯＤ錠３ｍｇ「ＤＳＥＰ」</t>
  </si>
  <si>
    <t>1190012F3274</t>
  </si>
  <si>
    <t>ドネペジル塩酸塩ＯＤ錠３ｍｇ「ＤＳＥＰ」 ＰＴＰ 14錠</t>
  </si>
  <si>
    <t>ドネペジル塩酸塩ＯＤ錠３ｍｇ「ＹＤ」</t>
  </si>
  <si>
    <t>1190012F3096</t>
  </si>
  <si>
    <t>ドネペジル塩酸塩ＯＤ錠３ｍｇ「ＹＤ」 ＰＴＰ 14錠</t>
  </si>
  <si>
    <t>ドネペジル塩酸塩ＯＤ錠５ｍｇ「ＤＳＥＰ」</t>
  </si>
  <si>
    <t>1190012F4270</t>
  </si>
  <si>
    <t>ドネペジル塩酸塩ＯＤ錠５ｍｇ「ＤＳＥＰ」 ＰＴＰ 14錠</t>
  </si>
  <si>
    <t>ドネペジル塩酸塩ＯＤ錠５ｍｇ「ＤＳＥＰ」 バラ 100錠</t>
  </si>
  <si>
    <t>ドネペジル塩酸塩ＯＤ錠５ｍｇ「ＹＤ」</t>
  </si>
  <si>
    <t>1190012F4092</t>
  </si>
  <si>
    <t>ドネペジル塩酸塩ＯＤ錠５ｍｇ「ＹＤ」 ＰＴＰ 14錠</t>
  </si>
  <si>
    <t>ドネペジル塩酸塩錠１０ｍｇ「ＤＳＥＰ」</t>
  </si>
  <si>
    <t>1190012F5048</t>
  </si>
  <si>
    <t>（局）ドネペジル塩酸塩錠１０ｍｇ「ＤＳＥＰ」</t>
  </si>
  <si>
    <t>ドネペジル塩酸塩錠１０ｍｇ「ＤＳＥＰ」 ＰＴＰ 14錠</t>
  </si>
  <si>
    <t>ドネペジル塩酸塩錠３ｍｇ「ＤＳＥＰ」</t>
  </si>
  <si>
    <t>1190012F1042</t>
  </si>
  <si>
    <t>（局）ドネペジル塩酸塩錠３ｍｇ「ＤＳＥＰ」</t>
  </si>
  <si>
    <t>ドネペジル塩酸塩錠３ｍｇ「ＤＳＥＰ」 ＰＴＰ 14錠</t>
  </si>
  <si>
    <t>ドネペジル塩酸塩錠５ｍｇ「ＤＳＥＰ」</t>
  </si>
  <si>
    <t>1190012F2049</t>
  </si>
  <si>
    <t>（局）ドネペジル塩酸塩錠５ｍｇ「ＤＳＥＰ」</t>
  </si>
  <si>
    <t>ドネペジル塩酸塩錠５ｍｇ「ＤＳＥＰ」 ＰＴＰ 14錠</t>
  </si>
  <si>
    <t>ドネペジル塩酸塩錠５ｍｇ「ＤＳＥＰ」 バラ 100錠</t>
  </si>
  <si>
    <t>ナフトピジルＯＤ錠２５ｍｇ「ＤＳＥＰ」</t>
  </si>
  <si>
    <t>ナフトピジルＯＤ錠２５ｍｇ「ＤＳＥＰ」 ＰＴＰ 10錠</t>
  </si>
  <si>
    <t>ナフトピジルＯＤ錠５０ｍｇ「ＤＳＥＰ」</t>
  </si>
  <si>
    <t>2590009F4038</t>
  </si>
  <si>
    <t>（局）ナフトピジルＯＤ錠５０ｍｇ「ＤＳＥＰ」</t>
  </si>
  <si>
    <t>ナフトピジルＯＤ錠５０ｍｇ「ＤＳＥＰ」 ＰＴＰ 10錠</t>
  </si>
  <si>
    <t>ナフトピジルＯＤ錠７５ｍｇ「ＤＳＥＰ」</t>
  </si>
  <si>
    <t>2590009F5034</t>
  </si>
  <si>
    <t>（局）ナフトピジルＯＤ錠７５ｍｇ「ＤＳＥＰ」</t>
  </si>
  <si>
    <t>ナフトピジルＯＤ錠７５ｍｇ「ＤＳＥＰ」 ＰＴＰ 10錠</t>
  </si>
  <si>
    <t>ナルサス錠１２ｍｇ</t>
  </si>
  <si>
    <t>8119003G3021</t>
  </si>
  <si>
    <t>（麻）ナルサス錠１２ｍｇ</t>
  </si>
  <si>
    <t>ナルサス錠１２ｍｇ ＰＴＰ 10錠 包装変更品</t>
  </si>
  <si>
    <t>ナルサス錠１２ｍｇ ＰＴＰ 10錠</t>
  </si>
  <si>
    <t>ナルサス錠２４ｍｇ</t>
  </si>
  <si>
    <t>8119003G4028</t>
  </si>
  <si>
    <t>（麻）ナルサス錠２４ｍｇ</t>
  </si>
  <si>
    <t>ナルサス錠２４ｍｇ ＰＴＰ 10錠 包装変更品</t>
  </si>
  <si>
    <t>ナルサス錠２４ｍｇ ＰＴＰ 10錠</t>
  </si>
  <si>
    <t>ナルサス錠２ｍｇ</t>
  </si>
  <si>
    <t>8119003G1029</t>
  </si>
  <si>
    <t>（麻）ナルサス錠２ｍｇ</t>
  </si>
  <si>
    <t>ナルサス錠２ｍｇ ＰＴＰ 10錠 包装変更品</t>
  </si>
  <si>
    <t>ナルサス錠２ｍｇ ＰＴＰ 10錠</t>
  </si>
  <si>
    <t>ナルサス錠６ｍｇ</t>
  </si>
  <si>
    <t>8119003G2025</t>
  </si>
  <si>
    <t>（麻）ナルサス錠６ｍｇ</t>
  </si>
  <si>
    <t>ナルサス錠６ｍｇ ＰＴＰ 10錠 包装変更品</t>
  </si>
  <si>
    <t>ナルサス錠６ｍｇ ＰＴＰ 10錠</t>
  </si>
  <si>
    <t>ナルベイン注２０ｍｇ</t>
  </si>
  <si>
    <t>8119401A2026</t>
  </si>
  <si>
    <t>（麻）ナルベイン注２０ｍｇ</t>
  </si>
  <si>
    <t>ナルベイン注２０ｍｇ 注射剤 1管 包装変更品</t>
  </si>
  <si>
    <t>ナルベイン注２０ｍｇ 注射剤 1管</t>
  </si>
  <si>
    <t>ナルベイン注２ｍｇ</t>
  </si>
  <si>
    <t>8119401A1020</t>
  </si>
  <si>
    <t>（麻）ナルベイン注２ｍｇ</t>
  </si>
  <si>
    <t>ナルベイン注２ｍｇ 注射剤 1管 包装変更品</t>
  </si>
  <si>
    <t>ナルベイン注２ｍｇ 注射剤 1管</t>
  </si>
  <si>
    <t>ナルラピド錠１ｍｇ</t>
  </si>
  <si>
    <t>8119003F1023</t>
  </si>
  <si>
    <t>（麻）ナルラピド錠１ｍｇ</t>
  </si>
  <si>
    <t>ナルラピド錠１ｍｇ ＰＴＰ 10錠 包装変更品</t>
  </si>
  <si>
    <t>ナルラピド錠１ｍｇ ＰＴＰ 10錠</t>
  </si>
  <si>
    <t>ナルラピド錠２ｍｇ</t>
  </si>
  <si>
    <t>8119003F2020</t>
  </si>
  <si>
    <t>（麻）ナルラピド錠２ｍｇ</t>
  </si>
  <si>
    <t>ナルラピド錠２ｍｇ ＰＴＰ 10錠 包装変更品</t>
  </si>
  <si>
    <t>ナルラピド錠２ｍｇ ＰＴＰ 10錠</t>
  </si>
  <si>
    <t>ナルラピド錠４ｍｇ</t>
  </si>
  <si>
    <t>8119003F3026</t>
  </si>
  <si>
    <t>（麻）ナルラピド錠４ｍｇ</t>
  </si>
  <si>
    <t>ナルラピド錠４ｍｇ ＰＴＰ 10錠 包装変更品</t>
  </si>
  <si>
    <t>ナルラピド錠４ｍｇ ＰＴＰ 10錠</t>
  </si>
  <si>
    <t>ニコランジル錠５ｍｇ「サワイ」</t>
  </si>
  <si>
    <t>ニコランジル錠５ｍｇ「サワイ」 ＰＴＰ 10錠</t>
  </si>
  <si>
    <t>ニセルゴリン錠５ｍｇ「日新」</t>
  </si>
  <si>
    <t>ニセルゴリン錠５ｍｇ「日新」 バラ 1000錠</t>
  </si>
  <si>
    <t>ニセルゴリン錠５ｍｇ「日新」 ＰＴＰ 10錠</t>
  </si>
  <si>
    <t>ハンプ注射用１０００</t>
  </si>
  <si>
    <t>2179400D1022</t>
  </si>
  <si>
    <t>１，０００μｇ１瓶</t>
  </si>
  <si>
    <t>ハンプ注射用１０００ 注射剤 1瓶</t>
  </si>
  <si>
    <t>バラシクロビル錠５００ｍｇ「ＤＳＥＰ」</t>
  </si>
  <si>
    <t>6250019F1055</t>
  </si>
  <si>
    <t>（局）バラシクロビル錠５００ｍｇ「ＤＳＥＰ」</t>
  </si>
  <si>
    <t>バラシクロビル錠５００ｍｇ「ＤＳＥＰ」 ＰＴＰ 6錠</t>
  </si>
  <si>
    <t>バルサルタン錠１６０ｍｇ「ＤＳＥＰ」</t>
  </si>
  <si>
    <t>2149041F4054</t>
  </si>
  <si>
    <t>（局）バルサルタン錠１６０ｍｇ「ＤＳＥＰ」</t>
  </si>
  <si>
    <t>バルサルタン錠１６０ｍｇ「ＤＳＥＰ」 ＰＴＰ 10錠</t>
  </si>
  <si>
    <t>バルサルタン錠２０ｍｇ「ＤＳＥＰ」</t>
  </si>
  <si>
    <t>バルサルタン錠２０ｍｇ「ＤＳＥＰ」 ＰＴＰ 10錠</t>
  </si>
  <si>
    <t>バルサルタン錠４０ｍｇ「ＤＳＥＰ」</t>
  </si>
  <si>
    <t>バルサルタン錠４０ｍｇ「ＤＳＥＰ」 ＰＴＰ 10錠</t>
  </si>
  <si>
    <t>バルサルタン錠４０ｍｇ「ＤＳＥＰ」 ＰＴＰ 14錠</t>
  </si>
  <si>
    <t>バルサルタン錠４０ｍｇ「ＤＳＥＰ」 バラ 500錠</t>
  </si>
  <si>
    <t>バルサルタン錠８０ｍｇ「ＤＳＥＰ」</t>
  </si>
  <si>
    <t>2149041F3058</t>
  </si>
  <si>
    <t>（局）バルサルタン錠８０ｍｇ「ＤＳＥＰ」</t>
  </si>
  <si>
    <t>バルサルタン錠８０ｍｇ「ＤＳＥＰ」 ＰＴＰ 10錠</t>
  </si>
  <si>
    <t>バルサルタン錠８０ｍｇ「ＤＳＥＰ」 ＰＴＰ 14錠</t>
  </si>
  <si>
    <t>バルサルタン錠８０ｍｇ「ＤＳＥＰ」 バラ 500錠</t>
  </si>
  <si>
    <t>バルプロ酸Ｎａシロップ５％「フジナガ」</t>
  </si>
  <si>
    <t>バルプロ酸Ｎａシロップ５％「フジナガ」 調剤用 100ｍＬ</t>
  </si>
  <si>
    <t>バルプロ酸Ｎａシロップ５％「フジナガ」 調剤用 500ｍＬ</t>
  </si>
  <si>
    <t>バルプロ酸Ｎａ徐放顆粒４０％「フジナガ」</t>
  </si>
  <si>
    <t>1139004D1087</t>
  </si>
  <si>
    <t>バルプロ酸Ｎａ徐放顆粒４０％「フジナガ」 バラ 100ｇ</t>
  </si>
  <si>
    <t>バルプロ酸Ｎａ徐放顆粒４０％「フジナガ」 バラ 500ｇ</t>
  </si>
  <si>
    <t>バルプロ酸Ｎａ錠１００ｍｇ「フジナガ」</t>
  </si>
  <si>
    <t>バルプロ酸Ｎａ錠１００ｍｇ「フジナガ」 ＰＴＰ 10錠</t>
  </si>
  <si>
    <t>バルプロ酸Ｎａ錠２００ｍｇ「フジナガ」</t>
  </si>
  <si>
    <t>1139004F2190</t>
  </si>
  <si>
    <t>（局）バルプロ酸Ｎａ錠２００ｍｇ「フジナガ」</t>
  </si>
  <si>
    <t>バルプロ酸Ｎａ錠２００ｍｇ「フジナガ」 ＰＴＰ 10錠</t>
  </si>
  <si>
    <t>パロキセチン錠１０ｍｇ「ＤＳＥＰ」</t>
  </si>
  <si>
    <t>1179041F1050</t>
  </si>
  <si>
    <t>（局）パロキセチン錠１０ｍｇ「ＤＳＥＰ」</t>
  </si>
  <si>
    <t>パロキセチン錠１０ｍｇ「ＤＳＥＰ」 ＰＴＰ 10錠</t>
  </si>
  <si>
    <t>パロキセチン錠２０ｍｇ「ＤＳＥＰ」</t>
  </si>
  <si>
    <t>1179041F2056</t>
  </si>
  <si>
    <t>（局）パロキセチン錠２０ｍｇ「ＤＳＥＰ」</t>
  </si>
  <si>
    <t>パロキセチン錠２０ｍｇ「ＤＳＥＰ」 ＰＴＰ 10錠</t>
  </si>
  <si>
    <t>パロキセチン錠５ｍｇ「ＤＳＥＰ」</t>
  </si>
  <si>
    <t>パロキセチン錠５ｍｇ「ＤＳＥＰ」 ＰＴＰ 10錠</t>
  </si>
  <si>
    <t>ヒダントールＤ配合錠</t>
  </si>
  <si>
    <t>1139103X1036</t>
  </si>
  <si>
    <t>ヒダントールＤ配合錠 ＰＴＰ 10錠</t>
  </si>
  <si>
    <t>ヒダントールＤ配合錠 バラ 1000錠</t>
  </si>
  <si>
    <t>ヒダントールＥ配合錠</t>
  </si>
  <si>
    <t>1139104X1030</t>
  </si>
  <si>
    <t>ヒダントールＥ配合錠 ＰＴＰ 10錠</t>
  </si>
  <si>
    <t>ヒダントールＥ配合錠 バラ 1000錠</t>
  </si>
  <si>
    <t>ヒダントールＦ配合錠</t>
  </si>
  <si>
    <t>1139105X1035</t>
  </si>
  <si>
    <t>ヒダントールＦ配合錠 ＰＴＰ 10錠</t>
  </si>
  <si>
    <t>ヒダントールＦ配合錠 バラ 1000錠</t>
  </si>
  <si>
    <t>ヒダントール錠１００ｍｇ</t>
  </si>
  <si>
    <t>1132002F2017</t>
  </si>
  <si>
    <t>（局）フェニトイン錠</t>
  </si>
  <si>
    <t>ヒダントール錠１００ｍｇ ＰＴＰ 10錠</t>
  </si>
  <si>
    <t>ヒダントール錠１００ｍｇ バラ 1000錠</t>
  </si>
  <si>
    <t>ヒダントール錠２５ｍｇ</t>
  </si>
  <si>
    <t>1132002F1010</t>
  </si>
  <si>
    <t>ヒダントール錠２５ｍｇ ＰＴＰ 10錠</t>
  </si>
  <si>
    <t>ヒダントール錠２５ｍｇ バラ 1000錠</t>
  </si>
  <si>
    <t>ヒドロキシクロロキン硫酸塩錠２００ｍｇ「ＤＳＥＰ」</t>
  </si>
  <si>
    <t>3999038F1037</t>
  </si>
  <si>
    <t>ヒドロキシクロロキン硫酸塩錠２００ｍｇ「ＤＳＥＰ」 ＰＴＰ 14錠</t>
  </si>
  <si>
    <t>ビオプテン顆粒１０％</t>
  </si>
  <si>
    <t>3999012D2020</t>
  </si>
  <si>
    <t>１０％１ｇ１包</t>
  </si>
  <si>
    <t>ビオプテン顆粒１０％ 分包 1包</t>
  </si>
  <si>
    <t>ビオプテン顆粒２．５％</t>
  </si>
  <si>
    <t>3999012D1023</t>
  </si>
  <si>
    <t>２．５％０．４ｇ１包</t>
  </si>
  <si>
    <t>ビオプテン顆粒２．５％ 分包 1包</t>
  </si>
  <si>
    <t>ビカルタミドＯＤ錠８０ｍｇ「ＤＳＥＰ」</t>
  </si>
  <si>
    <t>4291009F2124</t>
  </si>
  <si>
    <t>ビカルタミドＯＤ錠８０ｍｇ「ＤＳＥＰ」 ＰＴＰ 10錠</t>
  </si>
  <si>
    <t>ビカルタミド錠８０ｍｇ「ＤＳＥＰ」</t>
  </si>
  <si>
    <t>4291009F1276</t>
  </si>
  <si>
    <t>（局）ビカルタミド錠８０ｍｇ「ＤＳＥＰ」</t>
  </si>
  <si>
    <t>ビカルタミド錠８０ｍｇ「ＤＳＥＰ」 ＰＴＰ 14錠</t>
  </si>
  <si>
    <t>ビカルタミド錠８０ｍｇ「ＤＳＥＰ」 ＰＴＰ 10錠</t>
  </si>
  <si>
    <t>ビソプロロールフマル酸塩錠０．６２５ｍｇ「ＤＳＥＰ」</t>
  </si>
  <si>
    <t>ビソプロロールフマル酸塩錠０．６２５ｍｇ「ＤＳＥＰ」 ＰＴＰ 10錠</t>
  </si>
  <si>
    <t>ビソプロロールフマル酸塩錠０．６２５ｍｇ「ＤＳＥＰ」 バラ 500錠</t>
  </si>
  <si>
    <t>ビソプロロールフマル酸塩錠２．５ｍｇ「ＤＳＥＰ」</t>
  </si>
  <si>
    <t>ビソプロロールフマル酸塩錠２．５ｍｇ「ＤＳＥＰ」 ＰＴＰ 10錠</t>
  </si>
  <si>
    <t>ビソプロロールフマル酸塩錠２．５ｍｇ「ＤＳＥＰ」 バラ 500錠</t>
  </si>
  <si>
    <t>ビソプロロールフマル酸塩錠５ｍｇ「ＤＳＥＰ」</t>
  </si>
  <si>
    <t>ビソプロロールフマル酸塩錠５ｍｇ「ＤＳＥＰ」 ＰＴＰ 10錠</t>
  </si>
  <si>
    <t>ビソプロロールフマル酸塩錠５ｍｇ「ＤＳＥＰ」 バラ 500錠</t>
  </si>
  <si>
    <t>ビムパットドライシロップ１０％</t>
  </si>
  <si>
    <t>1139015R1023</t>
  </si>
  <si>
    <t>ビムパットドライシロップ１０％ バラ 100ｇ</t>
  </si>
  <si>
    <t>ビムパットドライシロップ１０％ バラ 500ｇ</t>
  </si>
  <si>
    <t>ビムパット錠１００ｍｇ</t>
  </si>
  <si>
    <t>1139015F2023</t>
  </si>
  <si>
    <t>ビムパット錠１００ｍｇ ＰＴＰ 10錠</t>
  </si>
  <si>
    <t>ビムパット錠１００ｍｇ バラ 500錠</t>
  </si>
  <si>
    <t>ビムパット錠５０ｍｇ</t>
  </si>
  <si>
    <t>1139015F1027</t>
  </si>
  <si>
    <t>ビムパット錠５０ｍｇ ＰＴＰ 10錠</t>
  </si>
  <si>
    <t>ビムパット錠５０ｍｇ バラ 500錠</t>
  </si>
  <si>
    <t>ビムパット点滴静注１００ｍｇ</t>
  </si>
  <si>
    <t>1139404A2020</t>
  </si>
  <si>
    <t>ビムパット点滴静注１００ｍｇ 注射剤 1瓶</t>
  </si>
  <si>
    <t>ビムパット点滴静注２００ｍｇ</t>
  </si>
  <si>
    <t>1139404A1024</t>
  </si>
  <si>
    <t>ビムパット点滴静注２００ｍｇ 注射剤 1瓶</t>
  </si>
  <si>
    <t>ピオグリタゾンＯＤ錠１５ｍｇ「ＤＳＥＰ」</t>
  </si>
  <si>
    <t>3969007F3035</t>
  </si>
  <si>
    <t>ピオグリタゾンＯＤ錠１５ｍｇ「ＤＳＥＰ」 ＰＴＰ 10錠</t>
  </si>
  <si>
    <t>ピオグリタゾンＯＤ錠３０ｍｇ「ＤＳＥＰ」</t>
  </si>
  <si>
    <t>3969007F4031</t>
  </si>
  <si>
    <t>ピオグリタゾンＯＤ錠３０ｍｇ「ＤＳＥＰ」 ＰＴＰ 10錠</t>
  </si>
  <si>
    <t>ピオグリタゾン錠１５ｍｇ「ＤＳＥＰ」</t>
  </si>
  <si>
    <t>3969007F1032</t>
  </si>
  <si>
    <t>（局）ピオグリタゾン錠１５ｍｇ「ＤＳＥＰ」</t>
  </si>
  <si>
    <t>ピオグリタゾン錠１５ｍｇ「ＤＳＥＰ」 ＰＴＰ 10錠</t>
  </si>
  <si>
    <t>ピオグリタゾン錠１５ｍｇ「ＤＳＥＰ」 バラ 500錠</t>
  </si>
  <si>
    <t>ピオグリタゾン錠３０ｍｇ「ＤＳＥＰ」</t>
  </si>
  <si>
    <t>3969007F2039</t>
  </si>
  <si>
    <t>（局）ピオグリタゾン錠３０ｍｇ「ＤＳＥＰ」</t>
  </si>
  <si>
    <t>ピオグリタゾン錠３０ｍｇ「ＤＳＥＰ」 ＰＴＰ 10錠</t>
  </si>
  <si>
    <t>ピルシカイニド塩酸塩カプセル２５ｍｇ「ＤＳＥＰ」</t>
  </si>
  <si>
    <t>ピルシカイニド塩酸塩カプセル２５ｍｇ「ＤＳＥＰ」 ＰＴＰ 10カプセル</t>
  </si>
  <si>
    <t>ピルシカイニド塩酸塩カプセル２５ｍｇ「ＤＳＥＰ」 バラ 1000カプセル</t>
  </si>
  <si>
    <t>ピルシカイニド塩酸塩カプセル５０ｍｇ「ＤＳＥＰ」</t>
  </si>
  <si>
    <t>ピルシカイニド塩酸塩カプセル５０ｍｇ「ＤＳＥＰ」 ＰＴＰ 10カプセル</t>
  </si>
  <si>
    <t>ピルシカイニド塩酸塩カプセル５０ｍｇ「ＤＳＥＰ」 バラ 1000カプセル</t>
  </si>
  <si>
    <t>ファモチジンＯＤ錠１０ｍｇ「ＹＤ」</t>
  </si>
  <si>
    <t>ファモチジンＯＤ錠１０ｍｇ「ＹＤ」 ＰＴＰ 10錠</t>
  </si>
  <si>
    <t>ファモチジン錠１０ｍｇ「ＹＤ」</t>
  </si>
  <si>
    <t>ファモチジン錠１０ｍｇ「ＹＤ」 バラ 1000錠</t>
  </si>
  <si>
    <t>ファモチジン錠１０ｍｇ「ＹＤ」 ＰＴＰ 10錠</t>
  </si>
  <si>
    <t>ファモチジン錠２０ｍｇ「ＹＤ」</t>
  </si>
  <si>
    <t>ファモチジン錠２０ｍｇ「ＹＤ」 バラ 1000錠</t>
  </si>
  <si>
    <t>ファモチジン錠２０ｍｇ「ＹＤ」 ＰＴＰ 10錠</t>
  </si>
  <si>
    <t>フェノバールエリキシル０．４％</t>
  </si>
  <si>
    <t>1125004S1030</t>
  </si>
  <si>
    <t>フェノバールエリキシル０．４％ 調剤用 500ｍＬ</t>
  </si>
  <si>
    <t>フェノバール原末</t>
  </si>
  <si>
    <t>1125003X1016</t>
  </si>
  <si>
    <t>（局）フェノバルビタール</t>
  </si>
  <si>
    <t>フェノバール原末 バラ 100ｇ</t>
  </si>
  <si>
    <t>フェノバール散１０％</t>
  </si>
  <si>
    <t>1125003B2031</t>
  </si>
  <si>
    <t>（局）フェノバール散１０％</t>
  </si>
  <si>
    <t>フェノバール散１０％ バラ 100ｇ</t>
  </si>
  <si>
    <t>フェノバール散１０％ バラ 500ｇ</t>
  </si>
  <si>
    <t>フェノバール錠３０ｍｇ</t>
  </si>
  <si>
    <t>1125004F1023</t>
  </si>
  <si>
    <t>（局）フェノバール錠３０ｍｇ</t>
  </si>
  <si>
    <t>フェノバール錠３０ｍｇ ＰＴＰ 10錠</t>
  </si>
  <si>
    <t>フェノバール錠３０ｍｇ バラ 1000錠</t>
  </si>
  <si>
    <t>フェノバール注射液１００ｍｇ</t>
  </si>
  <si>
    <t>1125402A1054</t>
  </si>
  <si>
    <t>フェノバール注射液１００ｍｇ 注射剤 1管</t>
  </si>
  <si>
    <t>フェブキソスタット錠１０ｍｇ「ＤＳＥＰ」</t>
  </si>
  <si>
    <t>フェブキソスタット錠１０ｍｇ「ＤＳＥＰ」 ＰＴＰ 10錠</t>
  </si>
  <si>
    <t>フェブキソスタット錠１０ｍｇ「ＤＳＥＰ」 バラ 500錠</t>
  </si>
  <si>
    <t>フェブキソスタット錠２０ｍｇ「ＤＳＥＰ」</t>
  </si>
  <si>
    <t>フェブキソスタット錠２０ｍｇ「ＤＳＥＰ」 ＰＴＰ 10錠</t>
  </si>
  <si>
    <t>フェブキソスタット錠２０ｍｇ「ＤＳＥＰ」 バラ 500錠</t>
  </si>
  <si>
    <t>フェブキソスタット錠４０ｍｇ「ＤＳＥＰ」</t>
  </si>
  <si>
    <t>3949003F3042</t>
  </si>
  <si>
    <t>フェブキソスタット錠４０ｍｇ「ＤＳＥＰ」 ＰＴＰ 10錠</t>
  </si>
  <si>
    <t>フェンタニルクエン酸塩１日用テープ１ｍｇ「第一三共」</t>
  </si>
  <si>
    <t>8219701S1033</t>
  </si>
  <si>
    <t>（麻）フェンタニルクエン酸塩１日用テープ１ｍｇ「第一三共」</t>
  </si>
  <si>
    <t>フェンタニルクエン酸塩１日用テープ１ｍｇ「第一三共」 包装小 1枚</t>
  </si>
  <si>
    <t>フェンタニルクエン酸塩１日用テープ１ｍｇ「第一三共」 包装小 1枚 包装変更品</t>
  </si>
  <si>
    <t>フェンタニルクエン酸塩１日用テープ２ｍｇ「第一三共」</t>
  </si>
  <si>
    <t>8219701S2030</t>
  </si>
  <si>
    <t>（麻）フェンタニルクエン酸塩１日用テープ２ｍｇ「第一三共」</t>
  </si>
  <si>
    <t>フェンタニルクエン酸塩１日用テープ２ｍｇ「第一三共」 包装小 1枚</t>
  </si>
  <si>
    <t>フェンタニルクエン酸塩１日用テープ２ｍｇ「第一三共」 包装小 1枚 包装変更品</t>
  </si>
  <si>
    <t>フェンタニルクエン酸塩１日用テープ４ｍｇ「第一三共」</t>
  </si>
  <si>
    <t>8219701S3036</t>
  </si>
  <si>
    <t>（麻）フェンタニルクエン酸塩１日用テープ４ｍｇ「第一三共」</t>
  </si>
  <si>
    <t>フェンタニルクエン酸塩１日用テープ４ｍｇ「第一三共」 包装小 1枚</t>
  </si>
  <si>
    <t>フェンタニルクエン酸塩１日用テープ４ｍｇ「第一三共」 包装小 1枚 包装変更品</t>
  </si>
  <si>
    <t>フェンタニルクエン酸塩１日用テープ６ｍｇ「第一三共」</t>
  </si>
  <si>
    <t>8219701S4032</t>
  </si>
  <si>
    <t>（麻）フェンタニルクエン酸塩１日用テープ６ｍｇ「第一三共」</t>
  </si>
  <si>
    <t>フェンタニルクエン酸塩１日用テープ６ｍｇ「第一三共」 包装小 1枚</t>
  </si>
  <si>
    <t>フェンタニルクエン酸塩１日用テープ６ｍｇ「第一三共」 包装小 1枚 包装変更品</t>
  </si>
  <si>
    <t>フェンタニルクエン酸塩１日用テープ８ｍｇ「第一三共」</t>
  </si>
  <si>
    <t>8219701S5039</t>
  </si>
  <si>
    <t>（麻）フェンタニルクエン酸塩１日用テープ８ｍｇ「第一三共」</t>
  </si>
  <si>
    <t>フェンタニルクエン酸塩１日用テープ８ｍｇ「第一三共」 包装小 1枚</t>
  </si>
  <si>
    <t>フェンタニルクエン酸塩１日用テープ８ｍｇ「第一三共」 包装小 1枚 包装変更品</t>
  </si>
  <si>
    <t>フェンタニル注射液０．１ｍｇ「第一三共」</t>
  </si>
  <si>
    <t>8219400A1063</t>
  </si>
  <si>
    <t>（麻）フェンタニル注射液０．１ｍｇ「第一三共」</t>
  </si>
  <si>
    <t>フェンタニル注射液０．１ｍｇ「第一三共」 注射剤 1管 包装変更品</t>
  </si>
  <si>
    <t>フェンタニル注射液０．１ｍｇ「第一三共」 注射剤 1管</t>
  </si>
  <si>
    <t>フェンタニル注射液０．２５ｍｇ「第一三共」</t>
  </si>
  <si>
    <t>8219400A2051</t>
  </si>
  <si>
    <t>（麻）フェンタニル注射液０．２５ｍｇ「第一三共」</t>
  </si>
  <si>
    <t>フェンタニル注射液０．２５ｍｇ「第一三共」 注射剤 1管 包装変更品</t>
  </si>
  <si>
    <t>フェンタニル注射液０．２５ｍｇ「第一三共」 注射剤 1管</t>
  </si>
  <si>
    <t>フエロン</t>
  </si>
  <si>
    <t>6399402D1031</t>
  </si>
  <si>
    <t>フエロン 注射剤 1瓶</t>
  </si>
  <si>
    <t>6399402D2038</t>
  </si>
  <si>
    <t>6399402D3026</t>
  </si>
  <si>
    <t>フエロン注射用１００万</t>
  </si>
  <si>
    <t>6399402D1058</t>
  </si>
  <si>
    <t>フエロン注射用１００万 注射剤 1瓶</t>
  </si>
  <si>
    <t>フエロン注射用３００万</t>
  </si>
  <si>
    <t>6399402D2054</t>
  </si>
  <si>
    <t>フエロン注射用３００万 注射剤 1瓶</t>
  </si>
  <si>
    <t>フエロン注射用６００万</t>
  </si>
  <si>
    <t>6399402D3050</t>
  </si>
  <si>
    <t>フエロン注射用６００万 注射剤 1瓶</t>
  </si>
  <si>
    <t>フルミスト点鼻液</t>
  </si>
  <si>
    <t>（フルミスト点鼻液）</t>
  </si>
  <si>
    <t>０．２ｍＬ１瓶</t>
  </si>
  <si>
    <t>フルミスト点鼻液 包装小 1瓶</t>
  </si>
  <si>
    <t>ブロチゾラム錠０．２５ｍｇ「日新」</t>
  </si>
  <si>
    <t>ブロチゾラム錠０．２５ｍｇ「日新」 ＰＴＰ 10錠</t>
  </si>
  <si>
    <t>ブロナンセリン錠２ｍｇ「ＤＳＥＰ」</t>
  </si>
  <si>
    <t>ブロナンセリン錠２ｍｇ「ＤＳＥＰ」 ＰＴＰ 10錠</t>
  </si>
  <si>
    <t>ブロナンセリン錠４ｍｇ「ＤＳＥＰ」</t>
  </si>
  <si>
    <t>ブロナンセリン錠４ｍｇ「ＤＳＥＰ」 ＰＴＰ 10錠</t>
  </si>
  <si>
    <t>ブロナンセリン錠４ｍｇ「ＤＳＥＰ」 バラ 100錠</t>
  </si>
  <si>
    <t>ブロナンセリン錠８ｍｇ「ＤＳＥＰ」</t>
  </si>
  <si>
    <t>1179048F3038</t>
  </si>
  <si>
    <t>ブロナンセリン錠８ｍｇ「ＤＳＥＰ」 ＰＴＰ 10錠</t>
  </si>
  <si>
    <t>ブロナンセリン錠８ｍｇ「ＤＳＥＰ」 バラ 100錠</t>
  </si>
  <si>
    <t>プラミペキソール塩酸塩ＬＡ錠０．３７５ｍｇＭＩ「ＤＳＥＰ」</t>
  </si>
  <si>
    <t>1169012G1036</t>
  </si>
  <si>
    <t>プラミペキソール塩酸塩ＬＡ錠０．３７５ｍｇＭＩ「ＤＳＥＰ」 ＰＴＰ 10錠</t>
  </si>
  <si>
    <t>プラミペキソール塩酸塩ＬＡ錠１．５ｍｇＭＩ「ＤＳＥＰ」</t>
  </si>
  <si>
    <t>1169012G2032</t>
  </si>
  <si>
    <t>プラミペキソール塩酸塩ＬＡ錠１．５ｍｇＭＩ「ＤＳＥＰ」 ＰＴＰ 10錠</t>
  </si>
  <si>
    <t>プラミペキソール塩酸塩錠０．１２５ｍｇ「ＤＳＥＰ」</t>
  </si>
  <si>
    <t>1169012F1049</t>
  </si>
  <si>
    <t>プラミペキソール塩酸塩錠０．１２５ｍｇ「ＤＳＥＰ」 ＰＴＰ 10錠</t>
  </si>
  <si>
    <t>プラミペキソール塩酸塩錠０．５ｍｇ「ＤＳＥＰ」</t>
  </si>
  <si>
    <t>1169012F2045</t>
  </si>
  <si>
    <t>プラミペキソール塩酸塩錠０．５ｍｇ「ＤＳＥＰ」 ＰＴＰ 10錠</t>
  </si>
  <si>
    <t>プラリア皮下注６０ｍｇシリンジ</t>
  </si>
  <si>
    <t>3999435G1023</t>
  </si>
  <si>
    <t>６０ｍｇ１ｍＬ１筒</t>
  </si>
  <si>
    <t>プラリア皮下注６０ｍｇシリンジ 注射剤 1筒</t>
  </si>
  <si>
    <t>プレガバリンＯＤ錠１５０ｍｇ「ＤＳＥＰ」</t>
  </si>
  <si>
    <t>1190017F3030</t>
  </si>
  <si>
    <t>プレガバリンＯＤ錠１５０ｍｇ「ＤＳＥＰ」 ＰＴＰ 10錠</t>
  </si>
  <si>
    <t>プレガバリンＯＤ錠２５ｍｇ「ＤＳＥＰ」</t>
  </si>
  <si>
    <t>プレガバリンＯＤ錠２５ｍｇ「ＤＳＥＰ」 ＰＴＰ 10錠</t>
  </si>
  <si>
    <t>プレガバリンＯＤ錠２５ｍｇ「ＤＳＥＰ」 バラ 500錠</t>
  </si>
  <si>
    <t>プレガバリンＯＤ錠７５ｍｇ「ＤＳＥＰ」</t>
  </si>
  <si>
    <t>1190017F2033</t>
  </si>
  <si>
    <t>プレガバリンＯＤ錠７５ｍｇ「ＤＳＥＰ」 ＰＴＰ 10錠</t>
  </si>
  <si>
    <t>プレガバリンＯＤ錠７５ｍｇ「ＤＳＥＰ」 バラ 500錠</t>
  </si>
  <si>
    <t>プロピベリン塩酸塩錠１０ｍｇ「ＹＤ」</t>
  </si>
  <si>
    <t>プロピベリン塩酸塩錠１０ｍｇ「ＹＤ」 バラ 500錠</t>
  </si>
  <si>
    <t>プロピベリン塩酸塩錠１０ｍｇ「ＹＤ」 ＰＴＰ 10錠</t>
  </si>
  <si>
    <t>プロピベリン塩酸塩錠２０ｍｇ「ＹＤ」</t>
  </si>
  <si>
    <t>2590007F2257</t>
  </si>
  <si>
    <t>（局）プロピベリン塩酸塩錠２０ｍｇ「ＹＤ」</t>
  </si>
  <si>
    <t>プロピベリン塩酸塩錠２０ｍｇ「ＹＤ」 ＰＴＰ 10錠</t>
  </si>
  <si>
    <t>ベニジピン塩酸塩錠４ｍｇ「ＹＤ」 ＰＴＰ 14錠</t>
  </si>
  <si>
    <t>ベバシズマブＢＳ点滴静注１００ｍｇ「第一三共」</t>
  </si>
  <si>
    <t>4291450A1023</t>
  </si>
  <si>
    <t>ベバシズマブＢＳ点滴静注１００ｍｇ「第一三共」 注射剤 1瓶</t>
  </si>
  <si>
    <t>ベバシズマブＢＳ点滴静注４００ｍｇ「第一三共」</t>
  </si>
  <si>
    <t>4291450A2020</t>
  </si>
  <si>
    <t>ベバシズマブＢＳ点滴静注４００ｍｇ「第一三共」 注射剤 1瓶</t>
  </si>
  <si>
    <t>ベラプロストＮａ錠２０μｇ「ＹＤ」 バラ 500錠</t>
  </si>
  <si>
    <t>ホリナート錠２５ｍｇ「ＤＳＥＰ」</t>
  </si>
  <si>
    <t>3929004F2056</t>
  </si>
  <si>
    <t>ホリナート錠２５ｍｇ「ＤＳＥＰ」 ＰＴＰ 21錠</t>
  </si>
  <si>
    <t>ボグリボース錠０．２ｍｇ「ＹＤ」 バラ 500錠</t>
  </si>
  <si>
    <t>ボスミン外用液０．１％</t>
  </si>
  <si>
    <t>2451700Q1016</t>
  </si>
  <si>
    <t>（局）アドレナリン液</t>
  </si>
  <si>
    <t>ボスミン外用液０．１％ 包装小 100ｍＬ</t>
  </si>
  <si>
    <t>ボスミン外用液０．１％ 調剤用 500ｍＬ</t>
  </si>
  <si>
    <t>ボスミン注１ｍｇ</t>
  </si>
  <si>
    <t>2451400A1013</t>
  </si>
  <si>
    <t>（局）アドレナリン注射液</t>
  </si>
  <si>
    <t>ボスミン注１ｍｇ 注射剤 1管</t>
  </si>
  <si>
    <t>ボセンタン錠６２．５ｍｇ「ＤＳＥＰ」</t>
  </si>
  <si>
    <t>ボセンタン錠６２．５ｍｇ「ＤＳＥＰ」 ＰＴＰ 10錠</t>
  </si>
  <si>
    <t>ボリコナゾール錠２００ｍｇ「ＤＳＥＰ」</t>
  </si>
  <si>
    <t>6179001F2038</t>
  </si>
  <si>
    <t>（局）ボリコナゾール錠２００ｍｇ「ＤＳＥＰ」</t>
  </si>
  <si>
    <t>ボリコナゾール錠２００ｍｇ「ＤＳＥＰ」 ＰＴＰ 10錠</t>
  </si>
  <si>
    <t>ボリコナゾール錠５０ｍｇ「ＤＳＥＰ」</t>
  </si>
  <si>
    <t>6179001F1031</t>
  </si>
  <si>
    <t>（局）ボリコナゾール錠５０ｍｇ「ＤＳＥＰ」</t>
  </si>
  <si>
    <t>ボリコナゾール錠５０ｍｇ「ＤＳＥＰ」 ＰＴＰ 10錠</t>
  </si>
  <si>
    <t>ボルテゾミブ注射用３ｍｇ「ＤＳＥＰ」</t>
  </si>
  <si>
    <t>4291412D1032</t>
  </si>
  <si>
    <t>ボルテゾミブ注射用３ｍｇ「ＤＳＥＰ」 注射剤 1瓶</t>
  </si>
  <si>
    <t>ミネブロＯＤ錠１．２５ｍｇ</t>
  </si>
  <si>
    <t>2149049F4026</t>
  </si>
  <si>
    <t>ミネブロＯＤ錠１．２５ｍｇ ＰＴＰ 10錠</t>
  </si>
  <si>
    <t>ミネブロＯＤ錠２．５ｍｇ</t>
  </si>
  <si>
    <t>2149049F5022</t>
  </si>
  <si>
    <t>ミネブロＯＤ錠２．５ｍｇ ＰＴＰ 10錠</t>
  </si>
  <si>
    <t>ミネブロＯＤ錠５ｍｇ</t>
  </si>
  <si>
    <t>2149049F6029</t>
  </si>
  <si>
    <t>ミネブロＯＤ錠５ｍｇ ＰＴＰ 10錠</t>
  </si>
  <si>
    <t>ミネブロ錠１．２５ｍｇ</t>
  </si>
  <si>
    <t>2149049F1027</t>
  </si>
  <si>
    <t>ミネブロ錠１．２５ｍｇ ＰＴＰ 10錠</t>
  </si>
  <si>
    <t>ミネブロ錠２．５ｍｇ</t>
  </si>
  <si>
    <t>2149049F2023</t>
  </si>
  <si>
    <t>ミネブロ錠２．５ｍｇ ＰＴＰ 10錠</t>
  </si>
  <si>
    <t>ミネブロ錠５ｍｇ</t>
  </si>
  <si>
    <t>2149049F3020</t>
  </si>
  <si>
    <t>ミネブロ錠５ｍｇ ＰＴＰ 10錠</t>
  </si>
  <si>
    <t>ミルタザピンＯＤ錠１５ｍｇ「ＤＳＥＰ」</t>
  </si>
  <si>
    <t>1179051F3021</t>
  </si>
  <si>
    <t>ミルタザピンＯＤ錠１５ｍｇ「ＤＳＥＰ」 ＰＴＰ 10錠</t>
  </si>
  <si>
    <t>ミルタザピンＯＤ錠１５ｍｇ「ＤＳＥＰ」 バラ 300錠</t>
  </si>
  <si>
    <t>ミルタザピンＯＤ錠３０ｍｇ「ＤＳＥＰ」</t>
  </si>
  <si>
    <t>1179051F4028</t>
  </si>
  <si>
    <t>ミルタザピンＯＤ錠３０ｍｇ「ＤＳＥＰ」 ＰＴＰ 10錠</t>
  </si>
  <si>
    <t>メチレンブルー静注５０ｍｇ「第一三共」</t>
  </si>
  <si>
    <t>3929412A1025</t>
  </si>
  <si>
    <t>メチレンブルー静注５０ｍｇ「第一三共」 注射剤 1管</t>
  </si>
  <si>
    <t>メテバニール錠２ｍｇ</t>
  </si>
  <si>
    <t>8119001F1032</t>
  </si>
  <si>
    <t>（麻）メテバニール錠２ｍｇ</t>
  </si>
  <si>
    <t>メテバニール錠２ｍｇ ＰＴＰ 10錠 包装変更品</t>
  </si>
  <si>
    <t>メテバニール錠２ｍｇ バラ 100錠 包装変更品</t>
  </si>
  <si>
    <t>メテバニール錠２ｍｇ ＰＴＰ 10錠</t>
  </si>
  <si>
    <t>メテバニール錠２ｍｇ バラ 100錠</t>
  </si>
  <si>
    <t>メトホルミン塩酸塩錠２５０ｍｇＭＴ「ＤＳＥＰ」</t>
  </si>
  <si>
    <t>メトホルミン塩酸塩錠２５０ｍｇＭＴ「ＤＳＥＰ」 ＰＴＰ 10錠</t>
  </si>
  <si>
    <t>メトホルミン塩酸塩錠２５０ｍｇＭＴ「ＤＳＥＰ」 バラ 500錠</t>
  </si>
  <si>
    <t>メトホルミン塩酸塩錠５００ｍｇＭＴ「ＤＳＥＰ」</t>
  </si>
  <si>
    <t>メトホルミン塩酸塩錠５００ｍｇＭＴ「ＤＳＥＰ」 ＰＴＰ 10錠</t>
  </si>
  <si>
    <t>メトホルミン塩酸塩錠５００ｍｇＭＴ「ＤＳＥＰ」 バラ 500錠</t>
  </si>
  <si>
    <t>メバロチン細粒０．５％</t>
  </si>
  <si>
    <t>2189010C1032</t>
  </si>
  <si>
    <t>（局）メバロチン細粒０．５％</t>
  </si>
  <si>
    <t>メバロチン細粒０．５％ バラ 100ｇ</t>
  </si>
  <si>
    <t>メバロチン細粒１％</t>
  </si>
  <si>
    <t>2189010C2020</t>
  </si>
  <si>
    <t>（局）メバロチン細粒１％</t>
  </si>
  <si>
    <t>メバロチン細粒１％ バラ 100ｇ</t>
  </si>
  <si>
    <t>メバロチン錠１０</t>
  </si>
  <si>
    <t>2189010F2027</t>
  </si>
  <si>
    <t>（局）メバロチン錠１０</t>
  </si>
  <si>
    <t>メバロチン錠１０ ＰＴＰ 10錠</t>
  </si>
  <si>
    <t>メバロチン錠１０ ＰＴＰ 14錠</t>
  </si>
  <si>
    <t>メバロチン錠１０ バラ 500錠</t>
  </si>
  <si>
    <t>メバロチン錠５</t>
  </si>
  <si>
    <t>2189010F1039</t>
  </si>
  <si>
    <t>（局）メバロチン錠５</t>
  </si>
  <si>
    <t>メバロチン錠５ ＰＴＰ 10錠</t>
  </si>
  <si>
    <t>メバロチン錠５ ＰＴＰ 14錠</t>
  </si>
  <si>
    <t>メバロチン錠５ バラ 1000錠</t>
  </si>
  <si>
    <t>メマリーＯＤ錠１０ｍｇ</t>
  </si>
  <si>
    <t>1190018F5029</t>
  </si>
  <si>
    <t>メマリーＯＤ錠１０ｍｇ ＰＴＰ 14錠</t>
  </si>
  <si>
    <t>メマリーＯＤ錠１０ｍｇ バラ 100錠</t>
  </si>
  <si>
    <t>メマリーＯＤ錠２０ｍｇ</t>
  </si>
  <si>
    <t>1190018F6025</t>
  </si>
  <si>
    <t>メマリーＯＤ錠２０ｍｇ ＰＴＰ 14錠</t>
  </si>
  <si>
    <t>メマリーＯＤ錠２０ｍｇ バラ 100錠</t>
  </si>
  <si>
    <t>メマリーＯＤ錠２０ｍｇ ＰＴＰ 14錠 割線有</t>
  </si>
  <si>
    <t>メマリーＯＤ錠２０ｍｇ バラ 100錠 割線有</t>
  </si>
  <si>
    <t>メマリーＯＤ錠５ｍｇ</t>
  </si>
  <si>
    <t>1190018F4022</t>
  </si>
  <si>
    <t>メマリーＯＤ錠５ｍｇ ＰＴＰ 14錠</t>
  </si>
  <si>
    <t>メマリーＯＤ錠５ｍｇ バラ 100錠</t>
  </si>
  <si>
    <t>メマリードライシロップ２％</t>
  </si>
  <si>
    <t>1190018R1020</t>
  </si>
  <si>
    <t>メマリードライシロップ２％ 分包 0.25ｇ</t>
  </si>
  <si>
    <t>メマリードライシロップ２％ 分包 0.5ｇ</t>
  </si>
  <si>
    <t>メマリードライシロップ２％ 分包 1ｇ</t>
  </si>
  <si>
    <t>メマリードライシロップ２％ バラ 100ｇ</t>
  </si>
  <si>
    <t>メマリー錠１０ｍｇ</t>
  </si>
  <si>
    <t>1190018F2020</t>
  </si>
  <si>
    <t>メマリー錠１０ｍｇ ＰＴＰ 14錠</t>
  </si>
  <si>
    <t>メマリー錠１０ｍｇ バラ 100錠</t>
  </si>
  <si>
    <t>メマリー錠２０ｍｇ</t>
  </si>
  <si>
    <t>1190018F3026</t>
  </si>
  <si>
    <t>メマリー錠２０ｍｇ ＰＴＰ 14錠</t>
  </si>
  <si>
    <t>メマリー錠２０ｍｇ バラ 100錠</t>
  </si>
  <si>
    <t>メマリー錠５ｍｇ</t>
  </si>
  <si>
    <t>1190018F1023</t>
  </si>
  <si>
    <t>メマリー錠５ｍｇ ＰＴＰ 14錠</t>
  </si>
  <si>
    <t>メマリー錠５ｍｇ バラ 100錠</t>
  </si>
  <si>
    <t>メマンチン塩酸塩ＯＤ錠１０ｍｇ「ＤＳＥＰ」</t>
  </si>
  <si>
    <t>1190018F5037</t>
  </si>
  <si>
    <t>メマンチン塩酸塩ＯＤ錠１０ｍｇ「ＤＳＥＰ」 ＰＴＰ 14錠</t>
  </si>
  <si>
    <t>メマンチン塩酸塩ＯＤ錠１０ｍｇ「ＤＳＥＰ」 バラ 100錠</t>
  </si>
  <si>
    <t>メマンチン塩酸塩ＯＤ錠２０ｍｇ「ＤＳＥＰ」</t>
  </si>
  <si>
    <t>1190018F6033</t>
  </si>
  <si>
    <t>メマンチン塩酸塩ＯＤ錠２０ｍｇ「ＤＳＥＰ」 ＰＴＰ 14錠</t>
  </si>
  <si>
    <t>メマンチン塩酸塩ＯＤ錠２０ｍｇ「ＤＳＥＰ」 バラ 100錠</t>
  </si>
  <si>
    <t>メマンチン塩酸塩ＯＤ錠５ｍｇ「ＤＳＥＰ」</t>
  </si>
  <si>
    <t>1190018F4030</t>
  </si>
  <si>
    <t>メマンチン塩酸塩ＯＤ錠５ｍｇ「ＤＳＥＰ」 ＰＴＰ 14錠</t>
  </si>
  <si>
    <t>メマンチン塩酸塩ＯＤ錠５ｍｇ「ＤＳＥＰ」 バラ 100錠</t>
  </si>
  <si>
    <t>メマンチン塩酸塩ドライシロップ２％「ＤＳＥＰ」</t>
  </si>
  <si>
    <t>1190018R1046</t>
  </si>
  <si>
    <t>メマンチン塩酸塩ドライシロップ２％「ＤＳＥＰ」 分包 0.25ｇ</t>
  </si>
  <si>
    <t>メマンチン塩酸塩ドライシロップ２％「ＤＳＥＰ」 分包 0.5ｇ</t>
  </si>
  <si>
    <t>メマンチン塩酸塩ドライシロップ２％「ＤＳＥＰ」 分包 1ｇ</t>
  </si>
  <si>
    <t>メマンチン塩酸塩ドライシロップ２％「ＤＳＥＰ」 バラ 100ｇ</t>
  </si>
  <si>
    <t>メマンチン塩酸塩錠１０ｍｇ「ＤＳＥＰ」</t>
  </si>
  <si>
    <t>1190018F2038</t>
  </si>
  <si>
    <t>メマンチン塩酸塩錠１０ｍｇ「ＤＳＥＰ」 ＰＴＰ 14錠</t>
  </si>
  <si>
    <t>メマンチン塩酸塩錠１０ｍｇ「ＤＳＥＰ」 バラ 100錠</t>
  </si>
  <si>
    <t>メマンチン塩酸塩錠２０ｍｇ「ＤＳＥＰ」</t>
  </si>
  <si>
    <t>1190018F3034</t>
  </si>
  <si>
    <t>メマンチン塩酸塩錠２０ｍｇ「ＤＳＥＰ」 ＰＴＰ 14錠</t>
  </si>
  <si>
    <t>メマンチン塩酸塩錠２０ｍｇ「ＤＳＥＰ」 バラ 100錠</t>
  </si>
  <si>
    <t>メマンチン塩酸塩錠５ｍｇ「ＤＳＥＰ」</t>
  </si>
  <si>
    <t>1190018F1031</t>
  </si>
  <si>
    <t>メマンチン塩酸塩錠５ｍｇ「ＤＳＥＰ」 ＰＴＰ 14錠</t>
  </si>
  <si>
    <t>メマンチン塩酸塩錠５ｍｇ「ＤＳＥＰ」 バラ 100錠</t>
  </si>
  <si>
    <t>モサプリドクエン酸塩錠２．５ｍｇ「ＤＳＥＰ」</t>
  </si>
  <si>
    <t>モサプリドクエン酸塩錠２．５ｍｇ「ＤＳＥＰ」 ＰＴＰ 10錠</t>
  </si>
  <si>
    <t>モサプリドクエン酸塩錠５ｍｇ「ＤＳＥＰ」</t>
  </si>
  <si>
    <t>モサプリドクエン酸塩錠５ｍｇ「ＤＳＥＰ」 ＰＴＰ 10錠</t>
  </si>
  <si>
    <t>モサプリドクエン酸塩錠５ｍｇ「ＤＳＥＰ」 ＰＴＰ 21錠</t>
  </si>
  <si>
    <t>モサプリドクエン酸塩錠５ｍｇ「ＤＳＥＰ」 バラ 1000錠</t>
  </si>
  <si>
    <t>モルヒネ塩酸塩水和物「第一三共」原末</t>
  </si>
  <si>
    <t>8114003X1014</t>
  </si>
  <si>
    <t>（局）（麻）モルヒネ塩酸塩水和物</t>
  </si>
  <si>
    <t>モルヒネ塩酸塩水和物「第一三共」原末 バラ 5ｇ 包装変更品</t>
  </si>
  <si>
    <t>モルヒネ塩酸塩水和物「第一三共」原末 バラ 5ｇ</t>
  </si>
  <si>
    <t>モルヒネ塩酸塩注射液１０ｍｇ「第一三共」</t>
  </si>
  <si>
    <t>モルヒネ塩酸塩注射液１０ｍｇ「第一三共」 注射剤 1管 包装変更品</t>
  </si>
  <si>
    <t>モルヒネ塩酸塩注射液１０ｍｇ「第一三共」 注射剤 1管</t>
  </si>
  <si>
    <t>モルヒネ塩酸塩注射液２００ｍｇ「第一三共」</t>
  </si>
  <si>
    <t>モルヒネ塩酸塩注射液２００ｍｇ「第一三共」 注射剤 1管 包装変更品</t>
  </si>
  <si>
    <t>モルヒネ塩酸塩注射液２００ｍｇ「第一三共」 注射剤 1管</t>
  </si>
  <si>
    <t>モルヒネ塩酸塩注射液５０ｍｇ「第一三共」</t>
  </si>
  <si>
    <t>モルヒネ塩酸塩注射液５０ｍｇ「第一三共」 注射剤 1管 包装変更品</t>
  </si>
  <si>
    <t>モルヒネ塩酸塩注射液５０ｍｇ「第一三共」 注射剤 1管</t>
  </si>
  <si>
    <t>モンテルカストチュアブル錠５ｍｇ「ＤＳＥＰ」</t>
  </si>
  <si>
    <t>モンテルカストチュアブル錠５ｍｇ「ＤＳＥＰ」 ＰＴＰ 10錠</t>
  </si>
  <si>
    <t>モンテルカストチュアブル錠５ｍｇ「ＤＳＥＰ」 ＰＴＰ 14錠</t>
  </si>
  <si>
    <t>モンテルカスト細粒４ｍｇ「ＤＳＥＰ」</t>
  </si>
  <si>
    <t>モンテルカスト細粒４ｍｇ「ＤＳＥＰ」 分包 1包</t>
  </si>
  <si>
    <t>モンテルカスト錠１０ｍｇ「ＤＳＥＰ」</t>
  </si>
  <si>
    <t>モンテルカスト錠１０ｍｇ「ＤＳＥＰ」 ＰＴＰ 10錠</t>
  </si>
  <si>
    <t>モンテルカスト錠１０ｍｇ「ＤＳＥＰ」 ＰＴＰ 14錠</t>
  </si>
  <si>
    <t>モンテルカスト錠５ｍｇ「ＤＳＥＰ」</t>
  </si>
  <si>
    <t>4490026F3080</t>
  </si>
  <si>
    <t>（局）モンテルカスト錠５ｍｇ「ＤＳＥＰ」</t>
  </si>
  <si>
    <t>モンテルカスト錠５ｍｇ「ＤＳＥＰ」 ＰＴＰ 10錠</t>
  </si>
  <si>
    <t>ランマーク皮下注１２０ｍｇ</t>
  </si>
  <si>
    <t>3999435A1020</t>
  </si>
  <si>
    <t>１２０ｍｇ１．７ｍＬ１瓶</t>
  </si>
  <si>
    <t>ランマーク皮下注１２０ｍｇ 注射剤 1瓶</t>
  </si>
  <si>
    <t>リクシアナＯＤ錠１５ｍｇ</t>
  </si>
  <si>
    <t>3339002F4029</t>
  </si>
  <si>
    <t>リクシアナＯＤ錠１５ｍｇ ＰＴＰ 10錠</t>
  </si>
  <si>
    <t>リクシアナＯＤ錠１５ｍｇ ＰＴＰ 14錠</t>
  </si>
  <si>
    <t>リクシアナＯＤ錠１５ｍｇ バラ 100錠</t>
  </si>
  <si>
    <t>リクシアナＯＤ錠３０ｍｇ</t>
  </si>
  <si>
    <t>3339002F5025</t>
  </si>
  <si>
    <t>リクシアナＯＤ錠３０ｍｇ ＰＴＰ 10錠</t>
  </si>
  <si>
    <t>リクシアナＯＤ錠３０ｍｇ ＰＴＰ 14錠</t>
  </si>
  <si>
    <t>リクシアナＯＤ錠３０ｍｇ バラ 100錠</t>
  </si>
  <si>
    <t>リクシアナＯＤ錠６０ｍｇ</t>
  </si>
  <si>
    <t>3339002F6021</t>
  </si>
  <si>
    <t>リクシアナＯＤ錠６０ｍｇ ＰＴＰ 10錠</t>
  </si>
  <si>
    <t>リクシアナＯＤ錠６０ｍｇ ＰＴＰ 14錠</t>
  </si>
  <si>
    <t>リクシアナＯＤ錠６０ｍｇ バラ 100錠</t>
  </si>
  <si>
    <t>リクシアナ錠１５ｍｇ</t>
  </si>
  <si>
    <t>3339002F1020</t>
  </si>
  <si>
    <t>リクシアナ錠１５ｍｇ ＰＴＰ 10錠</t>
  </si>
  <si>
    <t>リクシアナ錠１５ｍｇ ＰＴＰ 14錠</t>
  </si>
  <si>
    <t>リクシアナ錠１５ｍｇ バラ 100錠</t>
  </si>
  <si>
    <t>リクシアナ錠３０ｍｇ</t>
  </si>
  <si>
    <t>3339002F2026</t>
  </si>
  <si>
    <t>リクシアナ錠３０ｍｇ ＰＴＰ 10錠</t>
  </si>
  <si>
    <t>リクシアナ錠３０ｍｇ ＰＴＰ 14錠</t>
  </si>
  <si>
    <t>リクシアナ錠３０ｍｇ バラ 100錠</t>
  </si>
  <si>
    <t>リクシアナ錠６０ｍｇ</t>
  </si>
  <si>
    <t>3339002F3022</t>
  </si>
  <si>
    <t>リクシアナ錠６０ｍｇ ＰＴＰ 10錠</t>
  </si>
  <si>
    <t>リクシアナ錠６０ｍｇ ＰＴＰ 14錠</t>
  </si>
  <si>
    <t>リクシアナ錠６０ｍｇ バラ 100錠</t>
  </si>
  <si>
    <t>リバーロキサバンＯＤ錠１０ｍｇ「バイエル」</t>
  </si>
  <si>
    <t>3339003F3094</t>
  </si>
  <si>
    <t>リバーロキサバンＯＤ錠１０ｍｇ「バイエル」 ＰＴＰ 10錠</t>
  </si>
  <si>
    <t>リバーロキサバンＯＤ錠１５ｍｇ「バイエル」</t>
  </si>
  <si>
    <t>3339003F4090</t>
  </si>
  <si>
    <t>リバーロキサバンＯＤ錠１５ｍｇ「バイエル」 ＰＴＰ 10錠</t>
  </si>
  <si>
    <t>リバーロキサバン錠１０ｍｇ「バイエル」</t>
  </si>
  <si>
    <t>3339003F1040</t>
  </si>
  <si>
    <t>リバーロキサバン錠１０ｍｇ「バイエル」 ＰＴＰ 10錠</t>
  </si>
  <si>
    <t>リバーロキサバン錠１０ｍｇ「バイエル」 バラ 500錠</t>
  </si>
  <si>
    <t>リバーロキサバン錠１５ｍｇ「バイエル」</t>
  </si>
  <si>
    <t>3339003F2047</t>
  </si>
  <si>
    <t>リバーロキサバン錠１５ｍｇ「バイエル」 ＰＴＰ 10錠</t>
  </si>
  <si>
    <t>リバーロキサバン錠１５ｍｇ「バイエル」 バラ 500錠</t>
  </si>
  <si>
    <t>リバスチグミンテープ１３．５ｍｇ「ＤＳＥＰ」</t>
  </si>
  <si>
    <t>1190700S3048</t>
  </si>
  <si>
    <t>リバスチグミンテープ１３．５ｍｇ「ＤＳＥＰ」 包装小 1枚</t>
  </si>
  <si>
    <t>リバスチグミンテープ１８ｍｇ「ＤＳＥＰ」</t>
  </si>
  <si>
    <t>1190700S4044</t>
  </si>
  <si>
    <t>リバスチグミンテープ１８ｍｇ「ＤＳＥＰ」 包装小 1枚</t>
  </si>
  <si>
    <t>リバスチグミンテープ４．５ｍｇ「ＤＳＥＰ」</t>
  </si>
  <si>
    <t>1190700S1045</t>
  </si>
  <si>
    <t>リバスチグミンテープ４．５ｍｇ「ＤＳＥＰ」 包装小 1枚</t>
  </si>
  <si>
    <t>リバスチグミンテープ９ｍｇ「ＤＳＥＰ」</t>
  </si>
  <si>
    <t>1190700S2041</t>
  </si>
  <si>
    <t>リバスチグミンテープ９ｍｇ「ＤＳＥＰ」 包装小 1枚</t>
  </si>
  <si>
    <t>リファジンカプセル１５０ｍｇ</t>
  </si>
  <si>
    <t>6164001M1216</t>
  </si>
  <si>
    <t>（局）リファジンカプセル１５０ｍｇ</t>
  </si>
  <si>
    <t>リファジンカプセル１５０ｍｇ ＰＴＰ 10カプセル</t>
  </si>
  <si>
    <t>リファジンカプセル１５０ｍｇ バラ 100カプセル</t>
  </si>
  <si>
    <t>レイボー錠１００ｍｇ</t>
  </si>
  <si>
    <t>1190030F2020</t>
  </si>
  <si>
    <t>レイボー錠１００ｍｇ ＰＴＰ 10錠</t>
  </si>
  <si>
    <t>レイボー錠５０ｍｇ</t>
  </si>
  <si>
    <t>1190030F1024</t>
  </si>
  <si>
    <t>レイボー錠５０ｍｇ ＰＴＰ 10錠</t>
  </si>
  <si>
    <t>レザルタス配合錠ＨＤ</t>
  </si>
  <si>
    <t>2149115F2022</t>
  </si>
  <si>
    <t>レザルタス配合錠ＨＤ ＰＴＰ 10錠</t>
  </si>
  <si>
    <t>レザルタス配合錠ＨＤ ＰＴＰ 14錠</t>
  </si>
  <si>
    <t>レザルタス配合錠ＨＤ バラ 500錠</t>
  </si>
  <si>
    <t>レザルタス配合錠ＬＤ</t>
  </si>
  <si>
    <t>2149115F1026</t>
  </si>
  <si>
    <t>レザルタス配合錠ＬＤ ＰＴＰ 10錠</t>
  </si>
  <si>
    <t>レザルタス配合錠ＬＤ ＰＴＰ 14錠</t>
  </si>
  <si>
    <t>レザルタス配合錠ＬＤ バラ 500錠</t>
  </si>
  <si>
    <t>レトロゾール錠２．５ｍｇ「ＤＳＥＰ」</t>
  </si>
  <si>
    <t>レトロゾール錠２．５ｍｇ「ＤＳＥＰ」 ＰＴＰ 10錠</t>
  </si>
  <si>
    <t>レバミピド錠１００ｍｇ「ＤＳＥＰ」</t>
  </si>
  <si>
    <t>レバミピド錠１００ｍｇ「ＤＳＥＰ」 ＰＴＰ 10錠</t>
  </si>
  <si>
    <t>レバミピド錠１００ｍｇ「ＤＳＥＰ」 ＰＴＰ 21錠</t>
  </si>
  <si>
    <t>レバミピド錠１００ｍｇ「ＤＳＥＰ」 バラ 500錠</t>
  </si>
  <si>
    <t>レバミピド錠１００ｍｇ「ＹＤ」</t>
  </si>
  <si>
    <t>レバミピド錠１００ｍｇ「ＹＤ」 バラ 500錠</t>
  </si>
  <si>
    <t>レバミピド錠１００ｍｇ「ＹＤ」 ＰＴＰ 10錠</t>
  </si>
  <si>
    <t>レボフロキサシン細粒１０％「ＤＳＥＰ」</t>
  </si>
  <si>
    <t>6241013C2032</t>
  </si>
  <si>
    <t>（局）レボフロキサシン細粒１０％「ＤＳＥＰ」</t>
  </si>
  <si>
    <t>レボフロキサシン細粒１０％「ＤＳＥＰ」 分包 2.5ｇ</t>
  </si>
  <si>
    <t>レボフロキサシン細粒１０％「ＤＳＥＰ」 バラ 100ｇ</t>
  </si>
  <si>
    <t>レボフロキサシン錠２５０ｍｇ「ＤＳＥＰ」</t>
  </si>
  <si>
    <t>6241013F2055</t>
  </si>
  <si>
    <t>（局）レボフロキサシン錠２５０ｍｇ「ＤＳＥＰ」</t>
  </si>
  <si>
    <t>レボフロキサシン錠２５０ｍｇ「ＤＳＥＰ」 ＰＴＰ 10錠</t>
  </si>
  <si>
    <t>レボフロキサシン錠２５０ｍｇ「ＤＳＥＰ」 バラ 100錠</t>
  </si>
  <si>
    <t>レボフロキサシン錠５００ｍｇ「ＤＳＥＰ」</t>
  </si>
  <si>
    <t>6241013F3051</t>
  </si>
  <si>
    <t>（局）レボフロキサシン錠５００ｍｇ「ＤＳＥＰ」</t>
  </si>
  <si>
    <t>レボフロキサシン錠５００ｍｇ「ＤＳＥＰ」 ＰＴＰ 5錠</t>
  </si>
  <si>
    <t>レボフロキサシン錠５００ｍｇ「ＤＳＥＰ」 バラ 100錠</t>
  </si>
  <si>
    <t>レボフロキサシン点滴静注５００ｍｇ／２０ｍＬ「ＤＳＥＰ」</t>
  </si>
  <si>
    <t>6241402A1030</t>
  </si>
  <si>
    <t>（局）レボフロキサシン点滴静注５００ｍｇ／２０ｍＬ「ＤＳＥＰ」</t>
  </si>
  <si>
    <t>レボフロキサシン点滴静注５００ｍｇ／２０ｍＬ「ＤＳＥＰ」 注射剤 1瓶</t>
  </si>
  <si>
    <t>レボフロキサシン点滴静注バッグ５００ｍｇ／１００ｍＬ「ＤＳＥＰ」</t>
  </si>
  <si>
    <t>6241402G1032</t>
  </si>
  <si>
    <t>（局）レボフロキサシン点滴静注バッグ５００ｍｇ／１００ｍＬ「ＤＳＥＰ」</t>
  </si>
  <si>
    <t>レボフロキサシン点滴静注バッグ５００ｍｇ／１００ｍＬ「ＤＳＥＰ」 注射剤 1キット</t>
  </si>
  <si>
    <t>レミフェンタニル静注用２ｍｇ「第一三共」</t>
  </si>
  <si>
    <t>8219401D1030</t>
  </si>
  <si>
    <t>（麻）レミフェンタニル静注用２ｍｇ「第一三共」</t>
  </si>
  <si>
    <t>レミフェンタニル静注用２ｍｇ「第一三共」 注射剤 1瓶 包装変更品</t>
  </si>
  <si>
    <t>レミフェンタニル静注用２ｍｇ「第一三共」 注射剤 1瓶</t>
  </si>
  <si>
    <t>レミフェンタニル静注用５ｍｇ「第一三共」</t>
  </si>
  <si>
    <t>8219401D2036</t>
  </si>
  <si>
    <t>（麻）レミフェンタニル静注用５ｍｇ「第一三共」</t>
  </si>
  <si>
    <t>レミフェンタニル静注用５ｍｇ「第一三共」 注射剤 1瓶 包装変更品</t>
  </si>
  <si>
    <t>レミフェンタニル静注用５ｍｇ「第一三共」 注射剤 1瓶</t>
  </si>
  <si>
    <t>ロキソニンゲル１％</t>
  </si>
  <si>
    <t>2649735Q1020</t>
  </si>
  <si>
    <t>ロキソニンゲル１％ 包装小 25ｇ</t>
  </si>
  <si>
    <t>ロキソニンゲル１％ 包装小 50ｇ</t>
  </si>
  <si>
    <t>ロキソニンテープ１００ｍｇ</t>
  </si>
  <si>
    <t>2649735S3020</t>
  </si>
  <si>
    <t>ロキソニンテープ１００ｍｇ 包装小 7枚</t>
  </si>
  <si>
    <t>ロキソニンテープ５０ｍｇ</t>
  </si>
  <si>
    <t>2649735S2024</t>
  </si>
  <si>
    <t>ロキソニンテープ５０ｍｇ 包装小 7枚</t>
  </si>
  <si>
    <t>ロキソニンパップ１００ｍｇ</t>
  </si>
  <si>
    <t>2649735S1028</t>
  </si>
  <si>
    <t>ロキソニンパップ１００ｍｇ 包装小 7枚</t>
  </si>
  <si>
    <t>ロキソニン細粒１０％</t>
  </si>
  <si>
    <t>1149019C1149</t>
  </si>
  <si>
    <t>ロキソニン細粒１０％ バラ 100ｇ</t>
  </si>
  <si>
    <t>ロキソニン細粒１０％ バラ 500ｇ</t>
  </si>
  <si>
    <t>ロキソニン錠６０ｍｇ</t>
  </si>
  <si>
    <t>1149019F1560</t>
  </si>
  <si>
    <t>（局）ロキソニン錠６０ｍｇ</t>
  </si>
  <si>
    <t>ロキソニン錠６０ｍｇ ＰＴＰ 10錠</t>
  </si>
  <si>
    <t>ロキソニン錠６０ｍｇ ＰＴＰ 21錠</t>
  </si>
  <si>
    <t>ロキソニン錠６０ｍｇ バラ 1000錠</t>
  </si>
  <si>
    <t>ロキソプロフェンＮａテープ１００ｍｇ「ＤＳＥＰ」</t>
  </si>
  <si>
    <t>2649735S3292</t>
  </si>
  <si>
    <t>ロキソプロフェンＮａテープ１００ｍｇ「ＤＳＥＰ」 包装小 7枚</t>
  </si>
  <si>
    <t>ロキソプロフェンＮａテープ５０ｍｇ「ＤＳＥＰ」</t>
  </si>
  <si>
    <t>ロキソプロフェンＮａテープ５０ｍｇ「ＤＳＥＰ」 包装小 7枚</t>
  </si>
  <si>
    <t>ロサルタンＫ錠１００ｍｇ「ＤＳＥＰ」</t>
  </si>
  <si>
    <t>2149039F3034</t>
  </si>
  <si>
    <t>（局）ロサルタンＫ錠１００ｍｇ「ＤＳＥＰ」</t>
  </si>
  <si>
    <t>ロサルタンＫ錠１００ｍｇ「ＤＳＥＰ」 ＰＴＰ 10錠</t>
  </si>
  <si>
    <t>ロサルタンＫ錠２５ｍｇ「ＤＳＥＰ」</t>
  </si>
  <si>
    <t>ロサルタンＫ錠２５ｍｇ「ＤＳＥＰ」 ＰＴＰ 10錠</t>
  </si>
  <si>
    <t>ロサルタンＫ錠２５ｍｇ「ＤＳＥＰ」 バラ 500錠</t>
  </si>
  <si>
    <t>ロサルタンＫ錠５０ｍｇ「ＤＳＥＰ」</t>
  </si>
  <si>
    <t>2149039F2046</t>
  </si>
  <si>
    <t>（局）ロサルタンＫ錠５０ｍｇ「ＤＳＥＰ」</t>
  </si>
  <si>
    <t>ロサルタンＫ錠５０ｍｇ「ＤＳＥＰ」 ＰＴＰ 10錠</t>
  </si>
  <si>
    <t>ロサルタンＫ錠５０ｍｇ「ＤＳＥＰ」 ＰＴＰ 14錠</t>
  </si>
  <si>
    <t>ロサルタンＫ錠５０ｍｇ「ＤＳＥＰ」 バラ 500錠</t>
  </si>
  <si>
    <t>ロサルヒド配合錠ＨＤ「ＥＰ」</t>
  </si>
  <si>
    <t>2149110F2100</t>
  </si>
  <si>
    <t>（局）ロサルヒド配合錠ＨＤ「ＥＰ」</t>
  </si>
  <si>
    <t>ロサルヒド配合錠ＨＤ「ＥＰ」 ＰＴＰ 10錠</t>
  </si>
  <si>
    <t>ロサルヒド配合錠ＬＤ「ＥＰ」</t>
  </si>
  <si>
    <t>2149110F1082</t>
  </si>
  <si>
    <t>（局）ロサルヒド配合錠ＬＤ「ＥＰ」</t>
  </si>
  <si>
    <t>ロサルヒド配合錠ＬＤ「ＥＰ」 ＰＴＰ 10錠</t>
  </si>
  <si>
    <t>ロサルヒド配合錠ＬＤ「ＥＰ」 ＰＴＰ 14錠</t>
  </si>
  <si>
    <t>ロスバスタチンＯＤ錠２．５ｍｇ「ＤＳＥＰ」</t>
  </si>
  <si>
    <t>ロスバスタチンＯＤ錠２．５ｍｇ「ＤＳＥＰ」 ＰＴＰ 10錠</t>
  </si>
  <si>
    <t>ロスバスタチンＯＤ錠２．５ｍｇ「ＤＳＥＰ」 ＰＴＰ 14錠</t>
  </si>
  <si>
    <t>ロスバスタチンＯＤ錠５ｍｇ「ＤＳＥＰ」</t>
  </si>
  <si>
    <t>2189017F4030</t>
  </si>
  <si>
    <t>ロスバスタチンＯＤ錠５ｍｇ「ＤＳＥＰ」 ＰＴＰ 10錠</t>
  </si>
  <si>
    <t>ロスバスタチンＯＤ錠５ｍｇ「ＤＳＥＰ」 ＰＴＰ 14錠</t>
  </si>
  <si>
    <t>ロスバスタチン錠２．５ｍｇ「ＤＳＥＰ」</t>
  </si>
  <si>
    <t>ロスバスタチン錠２．５ｍｇ「ＤＳＥＰ」 ＰＴＰ 10錠</t>
  </si>
  <si>
    <t>ロスバスタチン錠２．５ｍｇ「ＤＳＥＰ」 ＰＴＰ 14錠</t>
  </si>
  <si>
    <t>ロスバスタチン錠２．５ｍｇ「ＤＳＥＰ」 バラ 500錠</t>
  </si>
  <si>
    <t>ロスバスタチン錠５ｍｇ「ＤＳＥＰ」</t>
  </si>
  <si>
    <t>2189017F2037</t>
  </si>
  <si>
    <t>（局）ロスバスタチン錠５ｍｇ「ＤＳＥＰ」</t>
  </si>
  <si>
    <t>ロスバスタチン錠５ｍｇ「ＤＳＥＰ」 ＰＴＰ 10錠</t>
  </si>
  <si>
    <t>ロスバスタチン錠５ｍｇ「ＤＳＥＰ」 ＰＴＰ 14錠</t>
  </si>
  <si>
    <t>ロスバスタチン錠５ｍｇ「ＤＳＥＰ」 バラ 500錠</t>
  </si>
  <si>
    <t>ヴァンフリタ錠１７．７ｍｇ</t>
  </si>
  <si>
    <t>4291060F1021</t>
  </si>
  <si>
    <t>１７．７ｍｇ１錠</t>
  </si>
  <si>
    <t>ヴァンフリタ錠１７．７ｍｇ ＰＴＰ 10錠</t>
  </si>
  <si>
    <t>ヴァンフリタ錠２６．５ｍｇ</t>
  </si>
  <si>
    <t>4291060F2028</t>
  </si>
  <si>
    <t>２６．５ｍｇ１錠</t>
  </si>
  <si>
    <t>ヴァンフリタ錠２６．５ｍｇ ＰＴＰ 10錠</t>
  </si>
  <si>
    <t>乾燥弱毒生風しんワクチン「北研」</t>
  </si>
  <si>
    <t>（乾燥弱毒生風しんワクチン「北研」）</t>
  </si>
  <si>
    <t>乾燥弱毒生風しんワクチン「北研」 注射剤 1人分</t>
  </si>
  <si>
    <t>乾燥弱毒生風しんワクチン「北里第一三共」</t>
  </si>
  <si>
    <t>（乾燥弱毒生風しんワクチン「北里第一三共」）</t>
  </si>
  <si>
    <t>乾燥弱毒生風しんワクチン「北里第一三共」 注射剤 1人分</t>
  </si>
  <si>
    <t>炭酸リチウム錠１００ｍｇ「フジナガ」</t>
  </si>
  <si>
    <t>炭酸リチウム錠１００ｍｇ「フジナガ」 ＰＴＰ 10錠</t>
  </si>
  <si>
    <t>炭酸リチウム錠１００ｍｇ「フジナガ」 バラ 1000錠</t>
  </si>
  <si>
    <t>炭酸リチウム錠２００ｍｇ「フジナガ」</t>
  </si>
  <si>
    <t>1179017F2079</t>
  </si>
  <si>
    <t>炭酸リチウム錠２００ｍｇ「フジナガ」 ＰＴＰ 10錠</t>
  </si>
  <si>
    <t>炭酸リチウム錠２００ｍｇ「フジナガ」 バラ 1000錠</t>
  </si>
  <si>
    <t>沈降ジフテリア破傷風混合トキソイド「第一三共」</t>
  </si>
  <si>
    <t>（沈降ジフテリア破傷風混合トキソイド「第一三共」）</t>
  </si>
  <si>
    <t>沈降ジフテリア破傷風混合トキソイド「第一三共」 注射剤 1瓶</t>
  </si>
  <si>
    <t>沈降ジフテリア破傷風混合トキソイド「北研」</t>
  </si>
  <si>
    <t>（沈降ジフテリア破傷風混合トキソイド「北研」）</t>
  </si>
  <si>
    <t>沈降ジフテリア破傷風混合トキソイド「北研」 注射剤 1ｍＬ</t>
  </si>
  <si>
    <t>沈降ジフテリア破傷風混合トキソイド「北研」 注射剤 1瓶</t>
  </si>
  <si>
    <t>沈降ジフテリア破傷風混合トキソイド「北里第一三共」</t>
  </si>
  <si>
    <t>（沈降ジフテリア破傷風混合トキソイド「北里第一三共」）</t>
  </si>
  <si>
    <t>沈降ジフテリア破傷風混合トキソイド「北里第一三共」 注射剤 1瓶</t>
  </si>
  <si>
    <t>沈降精製百日せきジフテリア破傷風混合ワクチン「Ｓ北研」シリンジ</t>
  </si>
  <si>
    <t>（沈降精製百日せきジフテリア破傷風混合ワクチン「Ｓ北研」シリンジ）</t>
  </si>
  <si>
    <t>沈降精製百日せきジフテリア破傷風混合ワクチン「Ｓ北研」シリンジ 注射剤 1筒</t>
  </si>
  <si>
    <t>沈降精製百日せきジフテリア破傷風混合ワクチン「Ｓ北研」</t>
  </si>
  <si>
    <t>（沈降精製百日せきジフテリア破傷風混合ワクチン「Ｓ北研」）</t>
  </si>
  <si>
    <t>沈降精製百日せきジフテリア破傷風混合ワクチン「Ｓ北研」 注射剤 1瓶</t>
  </si>
  <si>
    <t>沈降精製百日せきジフテリア破傷風混合ワクチン「北里第一三共」シリンジ</t>
  </si>
  <si>
    <t>（沈降精製百日せきジフテリア破傷風混合ワクチン「北里第一三共」シリンジ）</t>
  </si>
  <si>
    <t>沈降精製百日せきジフテリア破傷風混合ワクチン「北里第一三共」シリンジ 注射剤 1筒</t>
  </si>
  <si>
    <t>沈降精製百日せきジフテリア破傷風混合ワクチン「北里第一三共」</t>
  </si>
  <si>
    <t>（沈降精製百日せきジフテリア破傷風混合ワクチン「北里第一三共」）</t>
  </si>
  <si>
    <t>沈降精製百日せきジフテリア破傷風混合ワクチン「北里第一三共」 注射剤 1瓶</t>
  </si>
  <si>
    <t>沈降破傷風トキソイド「Ｓ北研」シリンジ</t>
  </si>
  <si>
    <t>6322401G1038</t>
  </si>
  <si>
    <t>沈降破傷風トキソイド「Ｓ北研」シリンジ 注射剤 1筒</t>
  </si>
  <si>
    <t>沈降破傷風トキソイド「Ｓ北研」</t>
  </si>
  <si>
    <t>沈降破傷風トキソイド「Ｓ北研」 注射剤 1瓶</t>
  </si>
  <si>
    <t>沈降破傷風トキソイド「北里第一三共」シリンジ</t>
  </si>
  <si>
    <t>6322401G1046</t>
  </si>
  <si>
    <t>沈降破傷風トキソイド「北里第一三共」シリンジ 注射剤 1筒</t>
  </si>
  <si>
    <t>日本脳炎ワクチン「Ｓ北研」</t>
  </si>
  <si>
    <t>（日本脳炎ワクチン「Ｓ北研」）</t>
  </si>
  <si>
    <t>日本脳炎ワクチン「Ｓ北研」 注射剤 0.5ｍＬ</t>
  </si>
  <si>
    <t>尿素クリーム１０％「フジナガ」</t>
  </si>
  <si>
    <t>尿素クリーム１０％「フジナガ」 調剤用 500ｇ</t>
  </si>
  <si>
    <t>尿素クリーム２０％「フジナガ」</t>
  </si>
  <si>
    <t>尿素クリーム２０％「フジナガ」 包装小 25ｇ</t>
  </si>
  <si>
    <t>尿素クリーム２０％「フジナガ」 調剤用 500ｇ</t>
  </si>
  <si>
    <t>ヨウレチン散０．０２％</t>
  </si>
  <si>
    <t>3221004B1027</t>
  </si>
  <si>
    <t>２００μｇ１ｇ</t>
  </si>
  <si>
    <t>ヨウレチン散０．０２％ バラ 100ｇ</t>
  </si>
  <si>
    <t>ヨウレチン錠「１００」</t>
  </si>
  <si>
    <t>3221004F2025</t>
  </si>
  <si>
    <t>ヨウレチン錠「１００」 ＰＴＰ 10錠</t>
  </si>
  <si>
    <t>Ｌ－アスパラギン酸Ｃａ錠２００ｍｇ「サワイ」</t>
  </si>
  <si>
    <t>3214001F1047</t>
  </si>
  <si>
    <t>Ｌ－アスパラギン酸Ｃａ錠２００ｍｇ「サワイ」 バラ 500錠</t>
  </si>
  <si>
    <t>Ｌ－アスパラギン酸Ｃａ錠２００ｍｇ「サワイ」 ＰＴＰ 10錠</t>
  </si>
  <si>
    <t>アカルボース錠１００ｍｇ「サワイ」</t>
  </si>
  <si>
    <t>3969003F2090</t>
  </si>
  <si>
    <t>アカルボース錠１００ｍｇ「サワイ」 ＰＴＰ 21錠</t>
  </si>
  <si>
    <t>アカルボース錠１００ｍｇ「サワイ」 ＰＴＰ 10錠</t>
  </si>
  <si>
    <t>アカルボース錠５０ｍｇ「サワイ」</t>
  </si>
  <si>
    <t>3969003F1093</t>
  </si>
  <si>
    <t>アカルボース錠５０ｍｇ「サワイ」 ＰＴＰ 21錠</t>
  </si>
  <si>
    <t>アカルボース錠５０ｍｇ「サワイ」 ＰＴＰ 10錠</t>
  </si>
  <si>
    <t>アクタリット錠１００ｍｇ「サワイ」</t>
  </si>
  <si>
    <t>アクタリット錠１００ｍｇ「サワイ」 ＰＴＰ 10錠</t>
  </si>
  <si>
    <t>アザシチジン注射用１００ｍｇ「サワイ」</t>
  </si>
  <si>
    <t>4291419D1050</t>
  </si>
  <si>
    <t>アザシチジン注射用１００ｍｇ「サワイ」 注射剤 1瓶</t>
  </si>
  <si>
    <t>アシクロビルＤＳ８０％「サワイ」</t>
  </si>
  <si>
    <t>6250002R1048</t>
  </si>
  <si>
    <t>（局）アシクロビルＤＳ８０％「サワイ」</t>
  </si>
  <si>
    <t>８０％１ｇ</t>
  </si>
  <si>
    <t>アシクロビルＤＳ８０％「サワイ」 バラ 100ｇ</t>
  </si>
  <si>
    <t>アシクロビルＤＳ８０％「サワイ」 分包 1ｇ</t>
  </si>
  <si>
    <t>アシクロビルＤＳ８０％「サワイ」 分包 0.25ｇ</t>
  </si>
  <si>
    <t>アシクロビル錠２００ｍｇ「サワイ」</t>
  </si>
  <si>
    <t>アシクロビル錠２００ｍｇ「サワイ」 ＰＴＰ 10錠</t>
  </si>
  <si>
    <t>アシクロビル錠４００ｍｇ「サワイ」</t>
  </si>
  <si>
    <t>アシクロビル錠４００ｍｇ「サワイ」 ＰＴＰ 10錠</t>
  </si>
  <si>
    <t>アシクロビル点滴静注用２５０ｍｇ「サワイ」</t>
  </si>
  <si>
    <t>アシクロビル点滴静注用２５０ｍｇ「サワイ」 注射剤 1瓶</t>
  </si>
  <si>
    <t>アシクロビル顆粒４０％「サワイ」</t>
  </si>
  <si>
    <t>アシクロビル顆粒４０％「サワイ」 バラ 100ｇ</t>
  </si>
  <si>
    <t>アシクロビル顆粒４０％「サワイ」 分包 2ｇ</t>
  </si>
  <si>
    <t>アシクロビル顆粒４０％「サワイ」 分包 0.5ｇ</t>
  </si>
  <si>
    <t>アジスロマイシン錠２５０ｍｇ「サワイ」</t>
  </si>
  <si>
    <t>6149004F1125</t>
  </si>
  <si>
    <t>アジスロマイシン錠２５０ｍｇ「サワイ」 ＰＴＰ 6錠</t>
  </si>
  <si>
    <t>アジスロマイシン錠２５０ｍｇ「サワイ」 ＰＴＰ 6錠 患者用パッケージ</t>
  </si>
  <si>
    <t>アジルサルタンＯＤ錠１０ｍｇ「サワイ」</t>
  </si>
  <si>
    <t>2149048F4056</t>
  </si>
  <si>
    <t>アジルサルタンＯＤ錠１０ｍｇ「サワイ」 ＰＴＰ 10錠</t>
  </si>
  <si>
    <t>アジルサルタンＯＤ錠２０ｍｇ「サワイ」</t>
  </si>
  <si>
    <t>2149048F5052</t>
  </si>
  <si>
    <t>アジルサルタンＯＤ錠２０ｍｇ「サワイ」 ＰＴＰ 10錠</t>
  </si>
  <si>
    <t>アジルサルタンＯＤ錠２０ｍｇ「サワイ」 バラ 200錠</t>
  </si>
  <si>
    <t>アジルサルタンＯＤ錠４０ｍｇ「サワイ」</t>
  </si>
  <si>
    <t>2149048F6059</t>
  </si>
  <si>
    <t>アジルサルタンＯＤ錠４０ｍｇ「サワイ」 ＰＴＰ 10錠</t>
  </si>
  <si>
    <t>アジルサルタンＯＤ錠４０ｍｇ「サワイ」 バラ 200錠</t>
  </si>
  <si>
    <t>アジルサルタン錠１０ｍｇ「サワイ」</t>
  </si>
  <si>
    <t>2149048F3041</t>
  </si>
  <si>
    <t>アジルサルタン錠１０ｍｇ「サワイ」 ＰＴＰ 10錠</t>
  </si>
  <si>
    <t>アジルサルタン錠２０ｍｇ「サワイ」</t>
  </si>
  <si>
    <t>2149048F1049</t>
  </si>
  <si>
    <t>アジルサルタン錠２０ｍｇ「サワイ」 ＰＴＰ 10錠</t>
  </si>
  <si>
    <t>アジルサルタン錠２０ｍｇ「サワイ」 バラ 500錠</t>
  </si>
  <si>
    <t>アジルサルタン錠４０ｍｇ「サワイ」</t>
  </si>
  <si>
    <t>2149048F2045</t>
  </si>
  <si>
    <t>アジルサルタン錠４０ｍｇ「サワイ」 ＰＴＰ 10錠</t>
  </si>
  <si>
    <t>アジルサルタン錠４０ｍｇ「サワイ」 バラ 500錠</t>
  </si>
  <si>
    <t>アスコルビン酸注射液１００ｍｇ「サワイ」</t>
  </si>
  <si>
    <t>アスコルビン酸注射液１００ｍｇ「サワイ」 注射剤 1管</t>
  </si>
  <si>
    <t>アスコルビン酸注射液５００ｍｇ「サワイ」</t>
  </si>
  <si>
    <t>アスコルビン酸注射液５００ｍｇ「サワイ」 注射剤 1管</t>
  </si>
  <si>
    <t>アズガグルうがい液Ｔ４％</t>
  </si>
  <si>
    <t>2260700F1030</t>
  </si>
  <si>
    <t>アズガグルうがい液Ｔ４％ 包装小 10ｍＬ</t>
  </si>
  <si>
    <t>アズレンうがい液４％「ＴＯＡ」</t>
  </si>
  <si>
    <t>2260700F1145</t>
  </si>
  <si>
    <t>アズレンうがい液４％「ＴＯＡ」 包装小 10ｍＬ</t>
  </si>
  <si>
    <t>アセラート注射液１ｍＬ</t>
  </si>
  <si>
    <t>3262400A1185</t>
  </si>
  <si>
    <t>アセラート注射液１ｍＬ 注射剤 1管</t>
  </si>
  <si>
    <t>アセラート注射液２ｍＬ</t>
  </si>
  <si>
    <t>3262400A2173</t>
  </si>
  <si>
    <t>アセラート注射液２ｍＬ 注射剤 1管</t>
  </si>
  <si>
    <t>アテノロール錠２５ｍｇ「サワイ」</t>
  </si>
  <si>
    <t>アテノロール錠２５ｍｇ「サワイ」 ＰＴＰ 10錠</t>
  </si>
  <si>
    <t>アテノロール錠５０ｍｇ「サワイ」</t>
  </si>
  <si>
    <t>アテノロール錠５０ｍｇ「サワイ」 ＰＴＰ 10錠</t>
  </si>
  <si>
    <t>アトモキセチンカプセル１０ｍｇ「サワイ」</t>
  </si>
  <si>
    <t>1179050M2038</t>
  </si>
  <si>
    <t>アトモキセチンカプセル１０ｍｇ「サワイ」 ＰＴＰ 14カプセル</t>
  </si>
  <si>
    <t>アトモキセチンカプセル２５ｍｇ「サワイ」</t>
  </si>
  <si>
    <t>1179050M3034</t>
  </si>
  <si>
    <t>アトモキセチンカプセル２５ｍｇ「サワイ」 ＰＴＰ 14カプセル</t>
  </si>
  <si>
    <t>アトモキセチンカプセル４０ｍｇ「サワイ」</t>
  </si>
  <si>
    <t>1179050M4030</t>
  </si>
  <si>
    <t>アトモキセチンカプセル４０ｍｇ「サワイ」 ＰＴＰ 14カプセル</t>
  </si>
  <si>
    <t>アトモキセチンカプセル４０ｍｇ「サワイ」 ＰＴＰ 14カプセル 自社製造品</t>
  </si>
  <si>
    <t>アトモキセチンカプセル５ｍｇ「サワイ」</t>
  </si>
  <si>
    <t>1179050M1031</t>
  </si>
  <si>
    <t>アトモキセチンカプセル５ｍｇ「サワイ」 ＰＴＰ 14カプセル</t>
  </si>
  <si>
    <t>アトルバスタチン錠１０ｍｇ「サワイ」</t>
  </si>
  <si>
    <t>2189015F2054</t>
  </si>
  <si>
    <t>（局）アトルバスタチン錠１０ｍｇ「サワイ」</t>
  </si>
  <si>
    <t>アトルバスタチン錠１０ｍｇ「サワイ」 バラ 500錠</t>
  </si>
  <si>
    <t>アトルバスタチン錠１０ｍｇ「サワイ」 ＰＴＰ 14錠</t>
  </si>
  <si>
    <t>アトルバスタチン錠１０ｍｇ「サワイ」 ＰＴＰ 10錠</t>
  </si>
  <si>
    <t>アトルバスタチン錠５ｍｇ「サワイ」</t>
  </si>
  <si>
    <t>アトルバスタチン錠５ｍｇ「サワイ」 バラ 500錠</t>
  </si>
  <si>
    <t>アトルバスタチン錠５ｍｇ「サワイ」 ＰＴＰ 14錠</t>
  </si>
  <si>
    <t>アトルバスタチン錠５ｍｇ「サワイ」 ＰＴＰ 10錠</t>
  </si>
  <si>
    <t>アナストロゾール錠１ｍｇ「サワイ」</t>
  </si>
  <si>
    <t>4291010F1147</t>
  </si>
  <si>
    <t>（局）アナストロゾール錠１ｍｇ「サワイ」</t>
  </si>
  <si>
    <t>アナストロゾール錠１ｍｇ「サワイ」 ＰＴＰ 10錠</t>
  </si>
  <si>
    <t>アフロクアロン錠２０ｍｇ「サワイ」</t>
  </si>
  <si>
    <t>1249008F1010</t>
  </si>
  <si>
    <t>アフロクアロン２０ｍｇ錠</t>
  </si>
  <si>
    <t>アフロクアロン錠２０ｍｇ「サワイ」 ＰＴＰ 10錠</t>
  </si>
  <si>
    <t>アプレピタントカプセル１２５ｍｇ「サワイ」</t>
  </si>
  <si>
    <t>2391008M2044</t>
  </si>
  <si>
    <t>アプレピタントカプセル１２５ｍｇ「サワイ」 ＰＴＰ 2カプセル</t>
  </si>
  <si>
    <t>アプレピタントカプセル８０ｍｇ「サワイ」</t>
  </si>
  <si>
    <t>2391008M1048</t>
  </si>
  <si>
    <t>アプレピタントカプセル８０ｍｇ「サワイ」 ＰＴＰ 2カプセル</t>
  </si>
  <si>
    <t>アプレピタントカプセルセット「サワイ」</t>
  </si>
  <si>
    <t>2391008M3040</t>
  </si>
  <si>
    <t>アプレピタントカプセルセット「サワイ」 ＰＴＰ 1セット ８０ｍｇ×２カプセル　１２５ｍｇ×１カプセル</t>
  </si>
  <si>
    <t>アマルエット配合錠１番「サワイ」</t>
  </si>
  <si>
    <t>2190101F1080</t>
  </si>
  <si>
    <t>アマルエット配合錠１番「サワイ」 ＰＴＰ 10錠</t>
  </si>
  <si>
    <t>アマルエット配合錠２番「サワイ」</t>
  </si>
  <si>
    <t>2190102F1017</t>
  </si>
  <si>
    <t>アムロジピンベシル酸塩・アトルバスタチンカルシウム２番錠</t>
  </si>
  <si>
    <t>アマルエット配合錠２番「サワイ」 ＰＴＰ 10錠</t>
  </si>
  <si>
    <t>アマルエット配合錠３番「サワイ」</t>
  </si>
  <si>
    <t>アマルエット配合錠３番「サワイ」 ＰＴＰ 10錠</t>
  </si>
  <si>
    <t>アマルエット配合錠４番「サワイ」</t>
  </si>
  <si>
    <t>アマルエット配合錠４番「サワイ」 ＰＴＰ 10錠</t>
  </si>
  <si>
    <t>アマンタジン塩酸塩細粒１０％「サワイ」</t>
  </si>
  <si>
    <t>アマンタジン塩酸塩細粒１０％「サワイ」 バラ 100ｇ</t>
  </si>
  <si>
    <t>アマンタジン塩酸塩錠１００ｍｇ「サワイ」</t>
  </si>
  <si>
    <t>アマンタジン塩酸塩錠１００ｍｇ「サワイ」 ＰＴＰ 10錠</t>
  </si>
  <si>
    <t>アマンタジン塩酸塩錠５０ｍｇ「サワイ」</t>
  </si>
  <si>
    <t>アマンタジン塩酸塩錠５０ｍｇ「サワイ」 バラ 1000錠 チャック付きポリ袋</t>
  </si>
  <si>
    <t>アマンタジン塩酸塩錠５０ｍｇ「サワイ」 バラ 1000錠</t>
  </si>
  <si>
    <t>アマンタジン塩酸塩錠５０ｍｇ「サワイ」 ＰＴＰ 10錠</t>
  </si>
  <si>
    <t>アミオダロン塩酸塩錠１００ｍｇ「サワイ」</t>
  </si>
  <si>
    <t>アミオダロン塩酸塩錠１００ｍｇ「サワイ」 ＰＴＰ 10錠</t>
  </si>
  <si>
    <t>アミカシン硫酸塩注射液１００ｍｇ「ＳＷ」</t>
  </si>
  <si>
    <t>6123402A1230</t>
  </si>
  <si>
    <t>（局）アミカシン硫酸塩注射液１００ｍｇ「ＳＷ」</t>
  </si>
  <si>
    <t>アミカシン硫酸塩注射液１００ｍｇ「ＳＷ」 注射剤 1管</t>
  </si>
  <si>
    <t>アミカシン硫酸塩注射液１００ｍｇ「サワイ」</t>
  </si>
  <si>
    <t>6123402A1133</t>
  </si>
  <si>
    <t>（局）アミカシン硫酸塩注射液１００ｍｇ「サワイ」</t>
  </si>
  <si>
    <t>アミカシン硫酸塩注射液１００ｍｇ「サワイ」 注射剤 1管</t>
  </si>
  <si>
    <t>アミカシン硫酸塩注射液２００ｍｇ「ＳＷ」</t>
  </si>
  <si>
    <t>6123402A3233</t>
  </si>
  <si>
    <t>（局）アミカシン硫酸塩注射液２００ｍｇ「ＳＷ」</t>
  </si>
  <si>
    <t>アミカシン硫酸塩注射液２００ｍｇ「ＳＷ」 注射剤 1管</t>
  </si>
  <si>
    <t>アミカシン硫酸塩注射液２００ｍｇ「サワイ」</t>
  </si>
  <si>
    <t>6123402A3136</t>
  </si>
  <si>
    <t>（局）アミカシン硫酸塩注射液２００ｍｇ「サワイ」</t>
  </si>
  <si>
    <t>アミカシン硫酸塩注射液２００ｍｇ「サワイ」 注射剤 1管</t>
  </si>
  <si>
    <t>アミトリプチリン塩酸塩錠１０ｍｇ「サワイ」</t>
  </si>
  <si>
    <t>1179002F1017</t>
  </si>
  <si>
    <t>（局）アミトリプチリン塩酸塩錠</t>
  </si>
  <si>
    <t>アミトリプチリン塩酸塩錠１０ｍｇ「サワイ」 ＰＴＰ 10錠</t>
  </si>
  <si>
    <t>アミトリプチリン塩酸塩錠１０ｍｇ「サワイ」 バラ 1000錠</t>
  </si>
  <si>
    <t>アミトリプチリン塩酸塩錠２５ｍｇ「サワイ」</t>
  </si>
  <si>
    <t>1179002F2013</t>
  </si>
  <si>
    <t>アミトリプチリン塩酸塩錠２５ｍｇ「サワイ」 ＰＴＰ 10錠</t>
  </si>
  <si>
    <t>アミトリプチリン塩酸塩錠２５ｍｇ「サワイ」 バラ 1000錠</t>
  </si>
  <si>
    <t>アムバロ配合錠「サワイ」</t>
  </si>
  <si>
    <t>2149114F1170</t>
  </si>
  <si>
    <t>アムバロ配合錠「サワイ」 ＰＴＰ 10錠</t>
  </si>
  <si>
    <t>アムバロ配合錠「サワイ」 ＰＴＰ 14錠</t>
  </si>
  <si>
    <t>アムバロ配合錠「サワイ」 バラ 100錠</t>
  </si>
  <si>
    <t>アムロジピンＯＤ錠１０ｍｇ「サワイ」</t>
  </si>
  <si>
    <t>2171022F6128</t>
  </si>
  <si>
    <t>（局）アムロジピンＯＤ錠１０ｍｇ「サワイ」</t>
  </si>
  <si>
    <t>アムロジピンＯＤ錠１０ｍｇ「サワイ」 ＰＴＰ 10錠</t>
  </si>
  <si>
    <t>アムロジピンＯＤ錠２．５ｍｇ「サワイ」</t>
  </si>
  <si>
    <t>アムロジピンＯＤ錠２．５ｍｇ「サワイ」 バラ 500錠</t>
  </si>
  <si>
    <t>アムロジピンＯＤ錠２．５ｍｇ「サワイ」 ＰＴＰ 14錠</t>
  </si>
  <si>
    <t>アムロジピンＯＤ錠２．５ｍｇ「サワイ」 ＰＴＰ 10錠</t>
  </si>
  <si>
    <t>アムロジピンＯＤ錠５ｍｇ「サワイ」</t>
  </si>
  <si>
    <t>アムロジピンＯＤ錠５ｍｇ「サワイ」 バラ 500錠</t>
  </si>
  <si>
    <t>アムロジピンＯＤ錠５ｍｇ「サワイ」 ＰＴＰ 14錠</t>
  </si>
  <si>
    <t>アムロジピンＯＤ錠５ｍｇ「サワイ」 ＰＴＰ 10錠</t>
  </si>
  <si>
    <t>アムロジピン錠１０ｍｇ「サワイ」</t>
  </si>
  <si>
    <t>2171022F5180</t>
  </si>
  <si>
    <t>（局）アムロジピン錠１０ｍｇ「サワイ」</t>
  </si>
  <si>
    <t>アムロジピン錠１０ｍｇ「サワイ」 ＰＴＰ 10錠</t>
  </si>
  <si>
    <t>アムロジピン錠２．５ｍｇ「サワイ」</t>
  </si>
  <si>
    <t>アムロジピン錠２．５ｍｇ「サワイ」 ＰＴＰ 14錠</t>
  </si>
  <si>
    <t>アムロジピン錠２．５ｍｇ「サワイ」 バラ 500錠</t>
  </si>
  <si>
    <t>アムロジピン錠２．５ｍｇ「サワイ」 ＰＴＰ 10錠</t>
  </si>
  <si>
    <t>アムロジピン錠５ｍｇ「サワイ」</t>
  </si>
  <si>
    <t>アムロジピン錠５ｍｇ「サワイ」 ＰＴＰ 14錠</t>
  </si>
  <si>
    <t>アムロジピン錠５ｍｇ「サワイ」 バラ 500錠</t>
  </si>
  <si>
    <t>アムロジピン錠５ｍｇ「サワイ」 ＰＴＰ 10錠</t>
  </si>
  <si>
    <t>アメジール錠１０</t>
  </si>
  <si>
    <t>アメジール錠１０ ＰＴＰ 10錠</t>
  </si>
  <si>
    <t>アメジール錠１０ バラ 500錠</t>
  </si>
  <si>
    <t>アメジニウムメチル硫酸塩錠１０ｍｇ「サワイ」</t>
  </si>
  <si>
    <t>アメジニウムメチル硫酸塩錠１０ｍｇ「サワイ」 ＰＴＰ 10錠</t>
  </si>
  <si>
    <t>アメジニウムメチル硫酸塩錠１０ｍｇ「サワイ」 バラ 500錠</t>
  </si>
  <si>
    <t>アラセプリル錠１２．５ｍｇ「サワイ」</t>
  </si>
  <si>
    <t>2144003F1010</t>
  </si>
  <si>
    <t>アラセプリル１２．５ｍｇ錠</t>
  </si>
  <si>
    <t>アラセプリル錠１２．５ｍｇ「サワイ」 ＰＴＰ 10錠</t>
  </si>
  <si>
    <t>アラセプリル錠２５ｍｇ「サワイ」</t>
  </si>
  <si>
    <t>2144003F2017</t>
  </si>
  <si>
    <t>アラセプリル２５ｍｇ錠</t>
  </si>
  <si>
    <t>アラセプリル錠２５ｍｇ「サワイ」 ＰＴＰ 10錠</t>
  </si>
  <si>
    <t>アラセプリル錠５０ｍｇ「サワイ」</t>
  </si>
  <si>
    <t>2144003F3013</t>
  </si>
  <si>
    <t>アラセプリル５０ｍｇ錠</t>
  </si>
  <si>
    <t>アラセプリル錠５０ｍｇ「サワイ」 ＰＴＰ 10錠</t>
  </si>
  <si>
    <t>アリピプラゾール錠１２ｍｇ「サワイ」</t>
  </si>
  <si>
    <t>1179045F3077</t>
  </si>
  <si>
    <t>アリピプラゾール錠１２ｍｇ「サワイ」 ＰＴＰ 10錠</t>
  </si>
  <si>
    <t>アリピプラゾール錠１２ｍｇ「サワイ」 バラ 200錠</t>
  </si>
  <si>
    <t>アリピプラゾール錠１ｍｇ「サワイ」</t>
  </si>
  <si>
    <t>1179045F8036</t>
  </si>
  <si>
    <t>アリピプラゾール錠１ｍｇ「サワイ」 ＰＴＰ 10錠</t>
  </si>
  <si>
    <t>アリピプラゾール錠２４ｍｇ「サワイ」</t>
  </si>
  <si>
    <t>アリピプラゾール錠２４ｍｇ「サワイ」 ＰＴＰ 10錠</t>
  </si>
  <si>
    <t>アリピプラゾール錠２４ｍｇ「サワイ」 バラ 100錠</t>
  </si>
  <si>
    <t>アリピプラゾール錠３ｍｇ「サワイ」</t>
  </si>
  <si>
    <t>アリピプラゾール錠３ｍｇ「サワイ」 ＰＴＰ 10錠</t>
  </si>
  <si>
    <t>アリピプラゾール錠３ｍｇ「サワイ」 バラ 200錠</t>
  </si>
  <si>
    <t>アリピプラゾール錠３ｍｇ「サワイ」 ＰＴＰ 10錠 割線追加</t>
  </si>
  <si>
    <t>アリピプラゾール錠３ｍｇ「サワイ」 バラ 200錠 割線追加</t>
  </si>
  <si>
    <t>アリピプラゾール錠６ｍｇ「サワイ」</t>
  </si>
  <si>
    <t>1179045F2070</t>
  </si>
  <si>
    <t>アリピプラゾール錠６ｍｇ「サワイ」 ＰＴＰ 10錠</t>
  </si>
  <si>
    <t>アリピプラゾール錠６ｍｇ「サワイ」 バラ 200錠</t>
  </si>
  <si>
    <t>アリピプラゾール内用液１２ｍｇ分包「サワイ」</t>
  </si>
  <si>
    <t>1179045S4055</t>
  </si>
  <si>
    <t>アリピプラゾール内用液１２ｍｇ分包「サワイ」 分包 1包</t>
  </si>
  <si>
    <t>アリピプラゾール内用液１ｍｇ分包「サワイ」</t>
  </si>
  <si>
    <t>1179045S5027</t>
  </si>
  <si>
    <t>アリピプラゾール内用液１ｍｇ分包「サワイ」 分包 1包</t>
  </si>
  <si>
    <t>アリピプラゾール内用液３ｍｇ分包「サワイ」</t>
  </si>
  <si>
    <t>1179045S2052</t>
  </si>
  <si>
    <t>アリピプラゾール内用液３ｍｇ分包「サワイ」 分包 1包</t>
  </si>
  <si>
    <t>アリピプラゾール内用液６ｍｇ分包「サワイ」</t>
  </si>
  <si>
    <t>1179045S3059</t>
  </si>
  <si>
    <t>アリピプラゾール内用液６ｍｇ分包「サワイ」 分包 1包</t>
  </si>
  <si>
    <t>アリルエストレノール錠２５ｍｇ「サワイ」</t>
  </si>
  <si>
    <t>2479003F2159</t>
  </si>
  <si>
    <t>アリルエストレノール錠２５ｍｇ「サワイ」 ＰＴＰ 10錠</t>
  </si>
  <si>
    <t>アルガトロバン注射液１０ｍｇ「サワイ」</t>
  </si>
  <si>
    <t>2190408A1089</t>
  </si>
  <si>
    <t>１０ｍｇ２０ｍＬ１管</t>
  </si>
  <si>
    <t>アルガトロバン注射液１０ｍｇ「サワイ」 注射剤 1管</t>
  </si>
  <si>
    <t>アルファカルシドールカプセル０．２５μｇ「フソー」</t>
  </si>
  <si>
    <t>アルファカルシドールカプセル０．２５μｇ「フソー」 ＰＴＰ 10カプセル</t>
  </si>
  <si>
    <t>アルファカルシドールカプセル０．５μｇ「フソー」</t>
  </si>
  <si>
    <t>アルファカルシドールカプセル０．５μｇ「フソー」 ＰＴＰ 10カプセル</t>
  </si>
  <si>
    <t>アルファカルシドールカプセル１．０μｇ「フソー」</t>
  </si>
  <si>
    <t>アルファカルシドールカプセル１．０μｇ「フソー」 ＰＴＰ 10カプセル</t>
  </si>
  <si>
    <t>アルファカルシドールカプセル３μｇ「サワイ」</t>
  </si>
  <si>
    <t>アルファカルシドールカプセル３μｇ「サワイ」 ＰＴＰ 10カプセル</t>
  </si>
  <si>
    <t>アルプラゾラム錠０．４ｍｇ「サワイ」</t>
  </si>
  <si>
    <t>アルプラゾラム錠０．４ｍｇ「サワイ」 ＰＴＰ 10錠</t>
  </si>
  <si>
    <t>アルプラゾラム錠０．４ｍｇ「サワイ」 バラ 1000錠</t>
  </si>
  <si>
    <t>アルプラゾラム錠０．４ｍｇ「サワイ」 バラ 1000錠 チャック付袋</t>
  </si>
  <si>
    <t>アルプラゾラム錠０．８ｍｇ「サワイ」</t>
  </si>
  <si>
    <t>1124023F2017</t>
  </si>
  <si>
    <t>アルプラゾラム０．８ｍｇ錠</t>
  </si>
  <si>
    <t>アルプラゾラム錠０．８ｍｇ「サワイ」 ＰＴＰ 10錠</t>
  </si>
  <si>
    <t>アルプロスタジル注１０μｇ「サワイ」</t>
  </si>
  <si>
    <t>アルプロスタジル注１０μｇ「サワイ」 注射剤 1管</t>
  </si>
  <si>
    <t>アルプロスタジル注１０μｇシリンジ「サワイ」</t>
  </si>
  <si>
    <t>アルプロスタジル注１０μｇシリンジ「サワイ」 注射剤 1筒</t>
  </si>
  <si>
    <t>アルプロスタジル注５μｇ「サワイ」</t>
  </si>
  <si>
    <t>2190406A1012</t>
  </si>
  <si>
    <t>アルプロスタジル５μｇ１ｍＬ注射液</t>
  </si>
  <si>
    <t>アルプロスタジル注５μｇ「サワイ」 注射剤 1管</t>
  </si>
  <si>
    <t>アルプロスタジル注５μｇシリンジ「サワイ」</t>
  </si>
  <si>
    <t>2190406G1040</t>
  </si>
  <si>
    <t>（局）アルプロスタジル注５μｇシリンジ「サワイ」</t>
  </si>
  <si>
    <t>アルプロスタジル注５μｇシリンジ「サワイ」 注射剤 1筒</t>
  </si>
  <si>
    <t>アレンドロン酸錠３５ｍｇ「サワイ」</t>
  </si>
  <si>
    <t>アレンドロン酸錠３５ｍｇ「サワイ」 ＰＴＰ 2錠</t>
  </si>
  <si>
    <t>アレンドロン酸錠５ｍｇ「サワイ」</t>
  </si>
  <si>
    <t>アレンドロン酸錠５ｍｇ「サワイ」 ＰＴＰ 14錠</t>
  </si>
  <si>
    <t>アレンドロン酸錠５ｍｇ「サワイ」 ＰＴＰ 10錠</t>
  </si>
  <si>
    <t>アロチノロール塩酸塩錠１０ｍｇ「サワイ」</t>
  </si>
  <si>
    <t>2123014F2015</t>
  </si>
  <si>
    <t>アロチノロール塩酸塩１０ｍｇ錠</t>
  </si>
  <si>
    <t>アロチノロール塩酸塩錠１０ｍｇ「サワイ」 ＰＴＰ 10錠</t>
  </si>
  <si>
    <t>アロチノロール塩酸塩錠５ｍｇ「サワイ」</t>
  </si>
  <si>
    <t>2123014F1116</t>
  </si>
  <si>
    <t>アロチノロール塩酸塩錠５ｍｇ「サワイ」 ＰＴＰ 10錠 印字の変更</t>
  </si>
  <si>
    <t>アロチノロール塩酸塩錠５ｍｇ「サワイ」 ＰＴＰ 10錠</t>
  </si>
  <si>
    <t>アロプリノール錠１００ｍｇ「サワイ」</t>
  </si>
  <si>
    <t>アロプリノール錠１００ｍｇ「サワイ」 バラ 1000錠 ボトル</t>
  </si>
  <si>
    <t>アロプリノール錠１００ｍｇ「サワイ」 バラ 1000錠 アルミ袋</t>
  </si>
  <si>
    <t>アロプリノール錠１００ｍｇ「サワイ」 ＰＴＰ 10錠</t>
  </si>
  <si>
    <t>アロプリノール錠５０ｍｇ「サワイ」</t>
  </si>
  <si>
    <t>アロプリノール錠５０ｍｇ「サワイ」 ＰＴＰ 10錠</t>
  </si>
  <si>
    <t>アンブリセンタン錠２．５ｍｇ「サワイ」</t>
  </si>
  <si>
    <t>2190031F1040</t>
  </si>
  <si>
    <t>アンブリセンタン錠２．５ｍｇ「サワイ」 ＰＴＰ 10錠</t>
  </si>
  <si>
    <t>アンブロキソール塩酸塩Ｌカプセル４５ｍｇ「サワイ」</t>
  </si>
  <si>
    <t>2239001N1119</t>
  </si>
  <si>
    <t>アンブロキソール塩酸塩Ｌカプセル４５ｍｇ「サワイ」 ＰＴＰ 10カプセル</t>
  </si>
  <si>
    <t>アンブロキソール塩酸塩徐放ＯＤ錠４５ｍｇ「サワイ」</t>
  </si>
  <si>
    <t>アンブロキソール塩酸塩徐放ＯＤ錠４５ｍｇ「サワイ」 ＰＴＰ 10錠</t>
  </si>
  <si>
    <t>アンブロキソール塩酸塩徐放ＯＤ錠４５ｍｇ「サワイ」 バラ 300錠</t>
  </si>
  <si>
    <t>アンブロキソール塩酸塩錠１５ｍｇ「サワイ」</t>
  </si>
  <si>
    <t>アンブロキソール塩酸塩錠１５ｍｇ「サワイ」 バラ 1000錠</t>
  </si>
  <si>
    <t>アンブロキソール塩酸塩錠１５ｍｇ「サワイ」 ＰＴＰ 10錠</t>
  </si>
  <si>
    <t>イグラチモド錠２５ｍｇ「サワイ」</t>
  </si>
  <si>
    <t>3999031F1043</t>
  </si>
  <si>
    <t>イグラチモド錠２５ｍｇ「サワイ」 ＰＴＰ 10錠</t>
  </si>
  <si>
    <t>イコサペント酸エチルカプセル３００ｍｇ「サワイ」</t>
  </si>
  <si>
    <t>3399004M1336</t>
  </si>
  <si>
    <t>（局）イコサペント酸エチルカプセル３００ｍｇ「サワイ」</t>
  </si>
  <si>
    <t>イコサペント酸エチルカプセル３００ｍｇ「サワイ」 ＰＴＰ 10カプセル</t>
  </si>
  <si>
    <t>イコサペント酸エチル粒状カプセル３００ｍｇ「サワイ」</t>
  </si>
  <si>
    <t>イコサペント酸エチル粒状カプセル３００ｍｇ「サワイ」 分包 1包</t>
  </si>
  <si>
    <t>イコサペント酸エチル粒状カプセル６００ｍｇ「サワイ」</t>
  </si>
  <si>
    <t>イコサペント酸エチル粒状カプセル６００ｍｇ「サワイ」 分包 1包</t>
  </si>
  <si>
    <t>イコサペント酸エチル粒状カプセル９００ｍｇ「サワイ」</t>
  </si>
  <si>
    <t>イコサペント酸エチル粒状カプセル９００ｍｇ「サワイ」 分包 1包</t>
  </si>
  <si>
    <t>イセパマイシン硫酸塩注射液２００ｍｇ「サワイ」</t>
  </si>
  <si>
    <t>6123404A1116</t>
  </si>
  <si>
    <t>（局）イセパマイシン硫酸塩注射液２００ｍｇ「サワイ」</t>
  </si>
  <si>
    <t>イセパマイシン硫酸塩注射液２００ｍｇ「サワイ」 注射剤 1管</t>
  </si>
  <si>
    <t>イセパマイシン硫酸塩注射液４００ｍｇ「サワイ」</t>
  </si>
  <si>
    <t>6123404A2090</t>
  </si>
  <si>
    <t>（局）イセパマイシン硫酸塩注射液４００ｍｇ「サワイ」</t>
  </si>
  <si>
    <t>イセパマイシン硫酸塩注射液４００ｍｇ「サワイ」 注射剤 1管</t>
  </si>
  <si>
    <t>イソプロピルウノプロストン点眼液０．１２％「サワイ」</t>
  </si>
  <si>
    <t>1319732Q1051</t>
  </si>
  <si>
    <t>イソプロピルウノプロストン点眼液０．１２％「サワイ」 包装小 5ｍＬ</t>
  </si>
  <si>
    <t>イトプリド塩酸塩錠５０ｍｇ「サワイ」</t>
  </si>
  <si>
    <t>イトプリド塩酸塩錠５０ｍｇ「サワイ」 ＰＴＰ 21錠</t>
  </si>
  <si>
    <t>イトプリド塩酸塩錠５０ｍｇ「サワイ」 バラ 500錠</t>
  </si>
  <si>
    <t>イトプリド塩酸塩錠５０ｍｇ「サワイ」 ＰＴＰ 10錠</t>
  </si>
  <si>
    <t>イトラコナゾールカプセル５０ｍｇ「ＳＷ」</t>
  </si>
  <si>
    <t>6290004M1010</t>
  </si>
  <si>
    <t>イトラコナゾール５０ｍｇカプセル</t>
  </si>
  <si>
    <t>イトラコナゾールカプセル５０ｍｇ「ＳＷ」 ＰＴＰ 8カプセル</t>
  </si>
  <si>
    <t>イトラコナゾールカプセル５０ｍｇ「ＳＷ」 ＰＴＰ 10カプセル</t>
  </si>
  <si>
    <t>イノマール錠２</t>
  </si>
  <si>
    <t>2329020F1019</t>
  </si>
  <si>
    <t>イルソグラジンマレイン酸塩２ｍｇ錠</t>
  </si>
  <si>
    <t>イノマール錠２ ＰＴＰ 10錠</t>
  </si>
  <si>
    <t>イノマール錠２ バラ 1000錠</t>
  </si>
  <si>
    <t>イバンドロン酸静注１ｍｇシリンジ「サワイ」</t>
  </si>
  <si>
    <t>3999438G1051</t>
  </si>
  <si>
    <t>イバンドロン酸静注１ｍｇシリンジ「サワイ」 注射剤 1筒</t>
  </si>
  <si>
    <t>イフェンプロジル酒石酸塩錠１０ｍｇ「サワイ」</t>
  </si>
  <si>
    <t>2190005F1012</t>
  </si>
  <si>
    <t>イフェンプロジル酒石酸塩１０ｍｇ錠</t>
  </si>
  <si>
    <t>イフェンプロジル酒石酸塩錠１０ｍｇ「サワイ」 ＰＴＰ 10錠</t>
  </si>
  <si>
    <t>イフェンプロジル酒石酸塩錠２０ｍｇ「サワイ」</t>
  </si>
  <si>
    <t>イフェンプロジル酒石酸塩錠２０ｍｇ「サワイ」 ＰＴＰ 10錠</t>
  </si>
  <si>
    <t>イフェンプロジル酒石酸塩錠２０ｍｇ「サワイ」 バラ 1000錠</t>
  </si>
  <si>
    <t>イフェンプロジル酒石酸塩錠２０ｍｇ「サワイ」 バラ 1000錠 チャック付袋</t>
  </si>
  <si>
    <t>イプリフラボン錠２００ｍｇ「サワイ」</t>
  </si>
  <si>
    <t>イプリフラボン錠２００ｍｇ「サワイ」 ＰＴＰ 10錠</t>
  </si>
  <si>
    <t>イマチニブ錠１００ｍｇ「サワイ」</t>
  </si>
  <si>
    <t>4291011F1133</t>
  </si>
  <si>
    <t>イマチニブ錠１００ｍｇ「サワイ」 ＰＴＰ 10錠</t>
  </si>
  <si>
    <t>イマチニブ錠２００ｍｇ「サワイ」</t>
  </si>
  <si>
    <t>4291011F2075</t>
  </si>
  <si>
    <t>イマチニブ錠２００ｍｇ「サワイ」 ＰＴＰ 10錠</t>
  </si>
  <si>
    <t>イミダフェナシンＯＤ錠０．１ｍｇ「サワイ」</t>
  </si>
  <si>
    <t>2590013F2082</t>
  </si>
  <si>
    <t>イミダフェナシンＯＤ錠０．１ｍｇ「サワイ」 ＰＴＰ 10錠</t>
  </si>
  <si>
    <t>イミダフェナシン錠０．１ｍｇ「サワイ」</t>
  </si>
  <si>
    <t>2590013F1078</t>
  </si>
  <si>
    <t>イミダフェナシン錠０．１ｍｇ「サワイ」 ＰＴＰ 10錠</t>
  </si>
  <si>
    <t>イミダフェナシン錠０．１ｍｇ「サワイ」 バラ 200錠</t>
  </si>
  <si>
    <t>イミダプリル塩酸塩錠１０ｍｇ「サワイ」</t>
  </si>
  <si>
    <t>イミダプリル塩酸塩錠１０ｍｇ「サワイ」 ＰＴＰ 10錠</t>
  </si>
  <si>
    <t>イミダプリル塩酸塩錠２．５ｍｇ「サワイ」</t>
  </si>
  <si>
    <t>イミダプリル塩酸塩錠２．５ｍｇ「サワイ」 ＰＴＰ 10錠</t>
  </si>
  <si>
    <t>イミダプリル塩酸塩錠５ｍｇ「サワイ」</t>
  </si>
  <si>
    <t>イミダプリル塩酸塩錠５ｍｇ「サワイ」 ＰＴＰ 14錠</t>
  </si>
  <si>
    <t>イミダプリル塩酸塩錠５ｍｇ「サワイ」 ＰＴＰ 10錠</t>
  </si>
  <si>
    <t>イリノテカン塩酸塩点滴静注液１００ｍｇ「サワイ」</t>
  </si>
  <si>
    <t>イリノテカン塩酸塩点滴静注液１００ｍｇ「サワイ」 注射剤 1瓶</t>
  </si>
  <si>
    <t>イリノテカン塩酸塩点滴静注液４０ｍｇ「サワイ」</t>
  </si>
  <si>
    <t>4240404A1067</t>
  </si>
  <si>
    <t>（局）イリノテカン塩酸塩点滴静注液４０ｍｇ「サワイ」</t>
  </si>
  <si>
    <t>イリノテカン塩酸塩点滴静注液４０ｍｇ「サワイ」 注射剤 1瓶</t>
  </si>
  <si>
    <t>イルアミクス配合錠ＨＤ「サワイ」</t>
  </si>
  <si>
    <t>2149118F2115</t>
  </si>
  <si>
    <t>（局）イルアミクス配合錠ＨＤ「サワイ」</t>
  </si>
  <si>
    <t>イルアミクス配合錠ＨＤ「サワイ」 ＰＴＰ 10錠</t>
  </si>
  <si>
    <t>イルアミクス配合錠ＨＤ「サワイ」 バラ 100錠</t>
  </si>
  <si>
    <t>イルアミクス配合錠ＨＤ「サワイ」 ＰＴＰ 14錠</t>
  </si>
  <si>
    <t>イルアミクス配合錠ＬＤ「サワイ」</t>
  </si>
  <si>
    <t>2149118F1119</t>
  </si>
  <si>
    <t>（局）イルアミクス配合錠ＬＤ「サワイ」</t>
  </si>
  <si>
    <t>イルアミクス配合錠ＬＤ「サワイ」 ＰＴＰ 10錠</t>
  </si>
  <si>
    <t>イルアミクス配合錠ＬＤ「サワイ」 バラ 100錠</t>
  </si>
  <si>
    <t>イルアミクス配合錠ＬＤ「サワイ」 ＰＴＰ 14錠</t>
  </si>
  <si>
    <t>イルソグラジンマレイン酸塩錠２ｍｇ「サワイ」</t>
  </si>
  <si>
    <t>イルソグラジンマレイン酸塩錠２ｍｇ「サワイ」 ＰＴＰ 10錠</t>
  </si>
  <si>
    <t>イルソグラジンマレイン酸塩錠２ｍｇ「サワイ」 バラ 1000錠</t>
  </si>
  <si>
    <t>イルソグラジンマレイン酸塩錠４ｍｇ「サワイ」</t>
  </si>
  <si>
    <t>2329020F2015</t>
  </si>
  <si>
    <t>イルソグラジンマレイン酸塩４ｍｇ錠</t>
  </si>
  <si>
    <t>イルソグラジンマレイン酸塩錠４ｍｇ「サワイ」 ＰＴＰ 10錠</t>
  </si>
  <si>
    <t>イルベサルタン錠１００ｍｇ「サワイ」</t>
  </si>
  <si>
    <t>2149046F2100</t>
  </si>
  <si>
    <t>（局）イルベサルタン錠１００ｍｇ「サワイ」</t>
  </si>
  <si>
    <t>イルベサルタン錠１００ｍｇ「サワイ」 ＰＴＰ 10錠</t>
  </si>
  <si>
    <t>イルベサルタン錠１００ｍｇ「サワイ」 ＰＴＰ 14錠</t>
  </si>
  <si>
    <t>イルベサルタン錠１００ｍｇ「サワイ」 バラ 200錠</t>
  </si>
  <si>
    <t>イルベサルタン錠２００ｍｇ「サワイ」</t>
  </si>
  <si>
    <t>2149046F3107</t>
  </si>
  <si>
    <t>（局）イルベサルタン錠２００ｍｇ「サワイ」</t>
  </si>
  <si>
    <t>イルベサルタン錠２００ｍｇ「サワイ」 ＰＴＰ 10錠</t>
  </si>
  <si>
    <t>イルベサルタン錠５０ｍｇ「サワイ」</t>
  </si>
  <si>
    <t>イルベサルタン錠５０ｍｇ「サワイ」 ＰＴＰ 10錠</t>
  </si>
  <si>
    <t>イルベサルタン錠５０ｍｇ「サワイ」 ＰＴＰ 14錠</t>
  </si>
  <si>
    <t>イルベサルタン錠５０ｍｇ「サワイ」 バラ 200錠</t>
  </si>
  <si>
    <t>インドメタシンクリーム１％「サワイ」</t>
  </si>
  <si>
    <t>2649719N1017</t>
  </si>
  <si>
    <t>インドメタシン１％クリーム</t>
  </si>
  <si>
    <t>インドメタシンクリーム１％「サワイ」 包装小 25ｇ</t>
  </si>
  <si>
    <t>ウリンメット配合散</t>
  </si>
  <si>
    <t>3949101A1157</t>
  </si>
  <si>
    <t>ウリンメット配合散 分包 1ｇ</t>
  </si>
  <si>
    <t>ウリンメット配合錠</t>
  </si>
  <si>
    <t>3949101F1081</t>
  </si>
  <si>
    <t>ウリンメット配合錠 ＰＴＰ 10錠</t>
  </si>
  <si>
    <t>ウルソデオキシコール酸錠１００ｍｇ「サワイ」</t>
  </si>
  <si>
    <t>ウルソデオキシコール酸錠１００ｍｇ「サワイ」 ＰＴＰ 10錠</t>
  </si>
  <si>
    <t>ウルソデオキシコール酸錠１００ｍｇ「サワイ」 バラ 1000錠</t>
  </si>
  <si>
    <t>エカベトＮａ顆粒６６．７％「サワイ」</t>
  </si>
  <si>
    <t>2329026D1015</t>
  </si>
  <si>
    <t>エカベトナトリウム６６．７％顆粒</t>
  </si>
  <si>
    <t>エカベトＮａ顆粒６６．７％「サワイ」 バラ 500ｇ</t>
  </si>
  <si>
    <t>エカベトＮａ顆粒６６．７％「サワイ」 分包 1.5ｇ</t>
  </si>
  <si>
    <t>エスエーワン配合ＯＤ錠Ｔ２０</t>
  </si>
  <si>
    <t>4229101F1034</t>
  </si>
  <si>
    <t>エスエーワン配合ＯＤ錠Ｔ２０ ＰＴＰ 14錠</t>
  </si>
  <si>
    <t>エスエーワン配合ＯＤ錠Ｔ２５</t>
  </si>
  <si>
    <t>4229101F2014</t>
  </si>
  <si>
    <t>テガフール・ギメラシル・オテラシルカリウムＴ２５口腔内崩壊錠</t>
  </si>
  <si>
    <t>エスエーワン配合ＯＤ錠Ｔ２５ ＰＴＰ 14錠</t>
  </si>
  <si>
    <t>エスエーワン配合カプセルＴ２０</t>
  </si>
  <si>
    <t>4229101M1041</t>
  </si>
  <si>
    <t>エスエーワン配合カプセルＴ２０ ＰＴＰ 14カプセル</t>
  </si>
  <si>
    <t>エスエーワン配合カプセルＴ２５</t>
  </si>
  <si>
    <t>4229101M2013</t>
  </si>
  <si>
    <t>テガフール・ギメラシル・オテラシルカリウムＴ２５カプセル</t>
  </si>
  <si>
    <t>エスエーワン配合カプセルＴ２５ ＰＴＰ 14カプセル</t>
  </si>
  <si>
    <t>エスエーワン配合顆粒Ｔ２０</t>
  </si>
  <si>
    <t>4229101D1017</t>
  </si>
  <si>
    <t>テガフール・ギメラシル・オテラシルカリウムＴ２０顆粒</t>
  </si>
  <si>
    <t>エスエーワン配合顆粒Ｔ２０ 分包 1包</t>
  </si>
  <si>
    <t>エスエーワン配合顆粒Ｔ２５</t>
  </si>
  <si>
    <t>4229101D2013</t>
  </si>
  <si>
    <t>テガフール・ギメラシル・オテラシルカリウムＴ２５顆粒</t>
  </si>
  <si>
    <t>エスエーワン配合顆粒Ｔ２５ 分包 1包</t>
  </si>
  <si>
    <t>エスシタロプラムＯＤ錠１０ｍｇ「サワイ」</t>
  </si>
  <si>
    <t>1179054F3033</t>
  </si>
  <si>
    <t>エスシタロプラムＯＤ錠１０ｍｇ「サワイ」 ＰＴＰ 10錠</t>
  </si>
  <si>
    <t>エスシタロプラムＯＤ錠１０ｍｇ「サワイ」 ＰＴＰ 14錠</t>
  </si>
  <si>
    <t>エスシタロプラムＯＤ錠１０ｍｇ「サワイ」 バラ 200錠</t>
  </si>
  <si>
    <t>エスシタロプラムＯＤ錠２０ｍｇ「サワイ」</t>
  </si>
  <si>
    <t>1179054F4030</t>
  </si>
  <si>
    <t>エスシタロプラムＯＤ錠２０ｍｇ「サワイ」 ＰＴＰ 10錠</t>
  </si>
  <si>
    <t>エスシタロプラム錠１０ｍｇ「サワイ」</t>
  </si>
  <si>
    <t>1179054F1057</t>
  </si>
  <si>
    <t>エスシタロプラム錠１０ｍｇ「サワイ」 ＰＴＰ 10錠</t>
  </si>
  <si>
    <t>エスシタロプラム錠１０ｍｇ「サワイ」 ＰＴＰ 14錠</t>
  </si>
  <si>
    <t>エスシタロプラム錠１０ｍｇ「サワイ」 バラ 200錠</t>
  </si>
  <si>
    <t>エスシタロプラム錠２０ｍｇ「サワイ」</t>
  </si>
  <si>
    <t>1179054F2053</t>
  </si>
  <si>
    <t>エスシタロプラム錠２０ｍｇ「サワイ」 ＰＴＰ 10錠</t>
  </si>
  <si>
    <t>エスゾピクロン錠１ｍｇ「サワイ」</t>
  </si>
  <si>
    <t>エスゾピクロン錠１ｍｇ「サワイ」 ＰＴＰ 10錠</t>
  </si>
  <si>
    <t>エスゾピクロン錠１ｍｇ「サワイ」 ＰＴＰ 14錠</t>
  </si>
  <si>
    <t>エスゾピクロン錠１ｍｇ「サワイ」 バラ 100錠</t>
  </si>
  <si>
    <t>エスゾピクロン錠２ｍｇ「サワイ」</t>
  </si>
  <si>
    <t>エスゾピクロン錠２ｍｇ「サワイ」 ＰＴＰ 10錠</t>
  </si>
  <si>
    <t>エスゾピクロン錠２ｍｇ「サワイ」 ＰＴＰ 14錠</t>
  </si>
  <si>
    <t>エスゾピクロン錠２ｍｇ「サワイ」 バラ 200錠</t>
  </si>
  <si>
    <t>エスゾピクロン錠３ｍｇ「サワイ」</t>
  </si>
  <si>
    <t>エスゾピクロン錠３ｍｇ「サワイ」 ＰＴＰ 10錠</t>
  </si>
  <si>
    <t>エスゾピクロン錠３ｍｇ「サワイ」 バラ 200錠</t>
  </si>
  <si>
    <t>エストチン注射液</t>
  </si>
  <si>
    <t>3999405A2050</t>
  </si>
  <si>
    <t>５００００単位１ｍＬ１管</t>
  </si>
  <si>
    <t>エストチン注射液 注射剤 1管</t>
  </si>
  <si>
    <t>3999405A3057</t>
  </si>
  <si>
    <t>１０００００単位２ｍＬ１管</t>
  </si>
  <si>
    <t>エゼチミブ錠１０ｍｇ「サワイ」</t>
  </si>
  <si>
    <t>エゼチミブ錠１０ｍｇ「サワイ」 ＰＴＰ 10錠</t>
  </si>
  <si>
    <t>エゼチミブ錠１０ｍｇ「サワイ」 ＰＴＰ 14錠</t>
  </si>
  <si>
    <t>エゼロス配合錠ＨＤ「サワイ」</t>
  </si>
  <si>
    <t>2189102F2047</t>
  </si>
  <si>
    <t>エゼロス配合錠ＨＤ「サワイ」 ＰＴＰ 10錠</t>
  </si>
  <si>
    <t>エゼロス配合錠ＨＤ「サワイ」 バラ 100錠</t>
  </si>
  <si>
    <t>エゼロス配合錠ＬＤ「サワイ」</t>
  </si>
  <si>
    <t>2189102F1040</t>
  </si>
  <si>
    <t>エゼロス配合錠ＬＤ「サワイ」 ＰＴＰ 10錠</t>
  </si>
  <si>
    <t>エゼロス配合錠ＬＤ「サワイ」 バラ 100錠</t>
  </si>
  <si>
    <t>エソメプラゾールカプセル１０ｍｇ「サワイ」</t>
  </si>
  <si>
    <t>2329029M1078</t>
  </si>
  <si>
    <t>エソメプラゾールカプセル１０ｍｇ「サワイ」 ＰＴＰ 10カプセル</t>
  </si>
  <si>
    <t>エソメプラゾールカプセル１０ｍｇ「サワイ」 バラ 200カプセル</t>
  </si>
  <si>
    <t>エソメプラゾールカプセル２０ｍｇ「サワイ」</t>
  </si>
  <si>
    <t>2329029M2074</t>
  </si>
  <si>
    <t>エソメプラゾールカプセル２０ｍｇ「サワイ」 ＰＴＰ 10カプセル</t>
  </si>
  <si>
    <t>エソメプラゾールカプセル２０ｍｇ「サワイ」 バラ 200カプセル</t>
  </si>
  <si>
    <t>エダラボン点滴静注液３０ｍｇ「サワイ」</t>
  </si>
  <si>
    <t>1190401A1198</t>
  </si>
  <si>
    <t>（局）エダラボン点滴静注液３０ｍｇ「サワイ」</t>
  </si>
  <si>
    <t>エダラボン点滴静注液３０ｍｇ「サワイ」 注射剤 1管</t>
  </si>
  <si>
    <t>エダラボン点滴静注液３０ｍｇバッグ「サワイ」</t>
  </si>
  <si>
    <t>1190401G1085</t>
  </si>
  <si>
    <t>（局）エダラボン点滴静注液３０ｍｇバッグ「サワイ」</t>
  </si>
  <si>
    <t>エダラボン点滴静注液３０ｍｇバッグ「サワイ」 注射剤 1キット</t>
  </si>
  <si>
    <t>エチゾラム錠０．２５ｍｇ「ＳＷ」</t>
  </si>
  <si>
    <t>エチゾラム錠０．２５ｍｇ「ＳＷ」 ＰＴＰ 10錠</t>
  </si>
  <si>
    <t>エチゾラム錠０．５ｍｇ「ＳＷ」 バラ 1000錠</t>
  </si>
  <si>
    <t>エチゾラム錠１ｍｇ「ＳＷ」</t>
  </si>
  <si>
    <t>1179025F2197</t>
  </si>
  <si>
    <t>（局）エチゾラム錠１ｍｇ「ＳＷ」</t>
  </si>
  <si>
    <t>エチゾラム錠１ｍｇ「ＳＷ」 バラ 1000錠 チャック付袋</t>
  </si>
  <si>
    <t>エチゾラム錠１ｍｇ「ＳＷ」 バラ 1000錠</t>
  </si>
  <si>
    <t>エチゾラム錠１ｍｇ「ＳＷ」 ＰＴＰ 10錠</t>
  </si>
  <si>
    <t>エトドラク錠１００ｍｇ「ＳＷ」</t>
  </si>
  <si>
    <t>1149032F1019</t>
  </si>
  <si>
    <t>エトドラク１００ｍｇ錠</t>
  </si>
  <si>
    <t>エトドラク錠１００ｍｇ「ＳＷ」 ＰＴＰ 10錠</t>
  </si>
  <si>
    <t>エトドラク錠２００ｍｇ「ＳＷ」 バラ 500錠</t>
  </si>
  <si>
    <t>エナラプリルマレイン酸塩錠１０ｍｇ「ＭＥＤ」</t>
  </si>
  <si>
    <t>2144002F3280</t>
  </si>
  <si>
    <t>（局）エナラプリルマレイン酸塩錠１０ｍｇ「ＭＥＤ」</t>
  </si>
  <si>
    <t>エナラプリルマレイン酸塩錠１０ｍｇ「ＭＥＤ」 ＰＴＰ 10錠</t>
  </si>
  <si>
    <t>エナラプリルマレイン酸塩錠１０ｍｇ「サワイ」</t>
  </si>
  <si>
    <t>エナラプリルマレイン酸塩錠１０ｍｇ「サワイ」 ＰＴＰ 10錠</t>
  </si>
  <si>
    <t>エナラプリルマレイン酸塩錠２．５ｍｇ「ＭＥＤ」</t>
  </si>
  <si>
    <t>エナラプリルマレイン酸塩錠２．５ｍｇ「ＭＥＤ」 ＰＴＰ 10錠</t>
  </si>
  <si>
    <t>エナラプリルマレイン酸塩錠２．５ｍｇ「ＭＥＤ」 バラ 1000錠</t>
  </si>
  <si>
    <t>エナラプリルマレイン酸塩錠２．５ｍｇ「サワイ」</t>
  </si>
  <si>
    <t>エナラプリルマレイン酸塩錠２．５ｍｇ「サワイ」 バラ 1000錠</t>
  </si>
  <si>
    <t>エナラプリルマレイン酸塩錠２．５ｍｇ「サワイ」 ＰＴＰ 10錠</t>
  </si>
  <si>
    <t>エナラプリルマレイン酸塩錠５ｍｇ「ＭＥＤ」</t>
  </si>
  <si>
    <t>エナラプリルマレイン酸塩錠５ｍｇ「ＭＥＤ」 ＰＴＰ 10錠</t>
  </si>
  <si>
    <t>エナラプリルマレイン酸塩錠５ｍｇ「ＭＥＤ」 バラ 1000錠</t>
  </si>
  <si>
    <t>エナラプリルマレイン酸塩錠５ｍｇ「サワイ」</t>
  </si>
  <si>
    <t>エナラプリルマレイン酸塩錠５ｍｇ「サワイ」 バラ 1000錠</t>
  </si>
  <si>
    <t>エナラプリルマレイン酸塩錠５ｍｇ「サワイ」 ＰＴＰ 10錠</t>
  </si>
  <si>
    <t>エバスチンＯＤ錠１０ｍｇ「サワイ」</t>
  </si>
  <si>
    <t>エバスチンＯＤ錠１０ｍｇ「サワイ」 ＰＴＰ 10錠</t>
  </si>
  <si>
    <t>エバスチンＯＤ錠５ｍｇ「サワイ」</t>
  </si>
  <si>
    <t>エバスチンＯＤ錠５ｍｇ「サワイ」 ＰＴＰ 10錠</t>
  </si>
  <si>
    <t>エバスチン錠１０ｍｇ「サワイ」</t>
  </si>
  <si>
    <t>エバスチン錠１０ｍｇ「サワイ」 ＰＴＰ 10錠</t>
  </si>
  <si>
    <t>エバスチン錠５ｍｇ「サワイ」</t>
  </si>
  <si>
    <t>エバスチン錠５ｍｇ「サワイ」 ＰＴＰ 10錠</t>
  </si>
  <si>
    <t>エパルレスタット錠５０ｍｇ「サワイ」</t>
  </si>
  <si>
    <t>3999013F1304</t>
  </si>
  <si>
    <t>（局）エパルレスタット錠５０ｍｇ「サワイ」</t>
  </si>
  <si>
    <t>エパルレスタット錠５０ｍｇ「サワイ」 ＰＴＰ 21錠</t>
  </si>
  <si>
    <t>エパルレスタット錠５０ｍｇ「サワイ」 ＰＴＰ 10錠</t>
  </si>
  <si>
    <t>エピナスチン塩酸塩ＤＳ小児用１％「サワイ」</t>
  </si>
  <si>
    <t>4490014R1072</t>
  </si>
  <si>
    <t>エピナスチン塩酸塩ＤＳ小児用１％「サワイ」 バラ 100ｇ</t>
  </si>
  <si>
    <t>エピナスチン塩酸塩ＤＳ小児用１％「サワイ」 分包 0.5ｇ</t>
  </si>
  <si>
    <t>エピナスチン塩酸塩錠１０ｍｇ「サワイ」</t>
  </si>
  <si>
    <t>4490014F1246</t>
  </si>
  <si>
    <t>エピナスチン塩酸塩錠１０ｍｇ「サワイ」 ＰＴＰ 10錠</t>
  </si>
  <si>
    <t>エピナスチン塩酸塩錠２０ｍｇ「サワイ」</t>
  </si>
  <si>
    <t>4490014F2285</t>
  </si>
  <si>
    <t>エピナスチン塩酸塩錠２０ｍｇ「サワイ」 ＰＴＰ 14錠</t>
  </si>
  <si>
    <t>エピナスチン塩酸塩錠２０ｍｇ「サワイ」 ＰＴＰ 10錠</t>
  </si>
  <si>
    <t>エピナスチン塩酸塩点眼液０．０５％「サワイ」</t>
  </si>
  <si>
    <t>1319762Q1079</t>
  </si>
  <si>
    <t>エピナスチン塩酸塩点眼液０．０５％「サワイ」 包装小 5ｍＬ</t>
  </si>
  <si>
    <t>エピルビシン塩酸塩注射液１０ｍｇ／５ｍＬ「サワイ」</t>
  </si>
  <si>
    <t>4235404A1067</t>
  </si>
  <si>
    <t>エピルビシン塩酸塩注射液１０ｍｇ／５ｍＬ「サワイ」 注射剤 1瓶</t>
  </si>
  <si>
    <t>エピルビシン塩酸塩注射液５０ｍｇ／２５ｍＬ「サワイ」</t>
  </si>
  <si>
    <t>4235404A2063</t>
  </si>
  <si>
    <t>エピルビシン塩酸塩注射液５０ｍｇ／２５ｍＬ「サワイ」 注射剤 1瓶</t>
  </si>
  <si>
    <t>エピルビシン塩酸塩注射用１０ｍｇ「サワイ」</t>
  </si>
  <si>
    <t>4235404D1071</t>
  </si>
  <si>
    <t>エピルビシン塩酸塩注射用１０ｍｇ「サワイ」 注射剤 1瓶</t>
  </si>
  <si>
    <t>エピルビシン塩酸塩注射用５０ｍｇ「サワイ」</t>
  </si>
  <si>
    <t>4235404D2078</t>
  </si>
  <si>
    <t>エピルビシン塩酸塩注射用５０ｍｇ「サワイ」 注射剤 1瓶</t>
  </si>
  <si>
    <t>エリスロマイシン錠２００ｍｇ「サワイ」</t>
  </si>
  <si>
    <t>6141002F2078</t>
  </si>
  <si>
    <t>（局）エリスロマイシン錠２００ｍｇ「サワイ」</t>
  </si>
  <si>
    <t>エリスロマイシン錠２００ｍｇ「サワイ」 ＰＴＰ 10錠</t>
  </si>
  <si>
    <t>エルカトニン筋注１０単位「サワイ」</t>
  </si>
  <si>
    <t>エルカトニン筋注１０単位「サワイ」 注射剤 1管</t>
  </si>
  <si>
    <t>エルカトニン筋注２０単位「サワイ」</t>
  </si>
  <si>
    <t>エルカトニン筋注２０単位「サワイ」 注射剤 1管</t>
  </si>
  <si>
    <t>エルデカルシトールカプセル０．５μｇ「サワイ」</t>
  </si>
  <si>
    <t>3112006M1030</t>
  </si>
  <si>
    <t>エルデカルシトールカプセル０．５μｇ「サワイ」 ＰＴＰ 10カプセル</t>
  </si>
  <si>
    <t>エルデカルシトールカプセル０．５μｇ「サワイ」 ＰＴＰ 14カプセル</t>
  </si>
  <si>
    <t>エルデカルシトールカプセル０．７５μｇ「サワイ」</t>
  </si>
  <si>
    <t>3112006M2037</t>
  </si>
  <si>
    <t>エルデカルシトールカプセル０．７５μｇ「サワイ」 ＰＴＰ 10カプセル</t>
  </si>
  <si>
    <t>エルデカルシトールカプセル０．７５μｇ「サワイ」 ＰＴＰ 14カプセル</t>
  </si>
  <si>
    <t>エルデカルシトールカプセル０．７５μｇ「サワイ」 バラ 200カプセル</t>
  </si>
  <si>
    <t>エルモラン錠２５</t>
  </si>
  <si>
    <t>エルモラン錠２５ ＰＴＰ 10錠</t>
  </si>
  <si>
    <t>エンテカビルＯＤ錠０．５ｍｇ「サワイ」</t>
  </si>
  <si>
    <t>6250029F2012</t>
  </si>
  <si>
    <t>エンテカビル０．５ｍｇ口腔内崩壊錠</t>
  </si>
  <si>
    <t>エンテカビルＯＤ錠０．５ｍｇ「サワイ」 ＰＴＰ 14錠</t>
  </si>
  <si>
    <t>エンペラシン配合錠</t>
  </si>
  <si>
    <t>2459100F1120</t>
  </si>
  <si>
    <t>エンペラシン配合錠 ＰＴＰ 10錠</t>
  </si>
  <si>
    <t>オーラノフィン錠３ｍｇ「サワイ」</t>
  </si>
  <si>
    <t>4420001F1082</t>
  </si>
  <si>
    <t>（局）オーラノフィン錠３ｍｇ「サワイ」</t>
  </si>
  <si>
    <t>オーラノフィン錠３ｍｇ「サワイ」 ＰＴＰ 10錠</t>
  </si>
  <si>
    <t>オキサトミドＤＳ小児用２％「サワイ」</t>
  </si>
  <si>
    <t>オキサトミドＤＳ小児用２％「サワイ」 バラ 100ｇ</t>
  </si>
  <si>
    <t>オキサトミドＤＳ小児用２％「サワイ」 分包 0.5ｇ</t>
  </si>
  <si>
    <t>オキサトミド錠３０ｍｇ「サワイ」</t>
  </si>
  <si>
    <t>オキサトミド錠３０ｍｇ「サワイ」 ＰＴＰ 10錠</t>
  </si>
  <si>
    <t>オキサリプラチン点滴静注液１００ｍｇ「サワイ」</t>
  </si>
  <si>
    <t>オキサリプラチン点滴静注液１００ｍｇ「サワイ」 注射剤 1瓶</t>
  </si>
  <si>
    <t>オキサリプラチン点滴静注液２００ｍｇ「サワイ」</t>
  </si>
  <si>
    <t>オキサリプラチン点滴静注液２００ｍｇ「サワイ」 注射剤 1瓶</t>
  </si>
  <si>
    <t>オキサリプラチン点滴静注液５０ｍｇ「サワイ」</t>
  </si>
  <si>
    <t>オキサリプラチン点滴静注液５０ｍｇ「サワイ」 注射剤 1瓶</t>
  </si>
  <si>
    <t>オキシブチニン塩酸塩錠１ｍｇ「サワイ」</t>
  </si>
  <si>
    <t>オキシブチニン塩酸塩錠１ｍｇ「サワイ」 ＰＴＰ 10錠</t>
  </si>
  <si>
    <t>オキシブチニン塩酸塩錠２ｍｇ「サワイ」</t>
  </si>
  <si>
    <t>オキシブチニン塩酸塩錠２ｍｇ「サワイ」 ＰＴＰ 10錠</t>
  </si>
  <si>
    <t>オキシブチニン塩酸塩錠３ｍｇ「サワイ」</t>
  </si>
  <si>
    <t>オキシブチニン塩酸塩錠３ｍｇ「サワイ」 ＰＴＰ 10錠</t>
  </si>
  <si>
    <t>オキロットＤＳ小児用２％</t>
  </si>
  <si>
    <t>4490005R1014</t>
  </si>
  <si>
    <t>オキサトミド２％シロップ用</t>
  </si>
  <si>
    <t>オキロットＤＳ小児用２％ 分包 0.5ｇ</t>
  </si>
  <si>
    <t>オキロットＤＳ小児用２％ バラ 100ｇ</t>
  </si>
  <si>
    <t>オキロット錠３０ｍｇ</t>
  </si>
  <si>
    <t>オキロット錠３０ｍｇ ＰＴＰ 10錠</t>
  </si>
  <si>
    <t>オザグレルＮａ注射液２０ｍｇシリンジ「サワイ」</t>
  </si>
  <si>
    <t>3999411G6020</t>
  </si>
  <si>
    <t>（局）オザグレルＮａ注射液２０ｍｇシリンジ「サワイ」</t>
  </si>
  <si>
    <t>オザグレルＮａ注射液２０ｍｇシリンジ「サワイ」 注射剤 1筒</t>
  </si>
  <si>
    <t>オザグレルＮａ注射液４０ｍｇシリンジ「サワイ」</t>
  </si>
  <si>
    <t>3999411G7026</t>
  </si>
  <si>
    <t>（局）オザグレルＮａ注射液４０ｍｇシリンジ「サワイ」</t>
  </si>
  <si>
    <t>４０ｍｇ２ｍＬ１筒</t>
  </si>
  <si>
    <t>オザグレルＮａ注射液４０ｍｇシリンジ「サワイ」 注射剤 1筒</t>
  </si>
  <si>
    <t>オザグレルＮａ注射液８０ｍｇシリンジ「サワイ」</t>
  </si>
  <si>
    <t>3999411G4035</t>
  </si>
  <si>
    <t>（局）オザグレルＮａ注射液８０ｍｇシリンジ「サワイ」</t>
  </si>
  <si>
    <t>オザグレルＮａ注射液８０ｍｇシリンジ「サワイ」 注射剤 1筒</t>
  </si>
  <si>
    <t>オザグレルＮａ注射液８０ｍｇバッグ「サワイ」</t>
  </si>
  <si>
    <t>3999411G5031</t>
  </si>
  <si>
    <t>（局）オザグレルＮａ注射液８０ｍｇバッグ「サワイ」</t>
  </si>
  <si>
    <t>オザグレルＮａ注射液８０ｍｇバッグ「サワイ」 注射剤 1袋</t>
  </si>
  <si>
    <t>オセルタミビルＤＳ３％「サワイ」</t>
  </si>
  <si>
    <t>6250021R1032</t>
  </si>
  <si>
    <t>オセルタミビルＤＳ３％「サワイ」 バラ 30ｇ</t>
  </si>
  <si>
    <t>オセルタミビルカプセル７５ｍｇ「サワイ」</t>
  </si>
  <si>
    <t>6250021M1035</t>
  </si>
  <si>
    <t>オセルタミビルカプセル７５ｍｇ「サワイ」 ＰＴＰ 10カプセル</t>
  </si>
  <si>
    <t>オフロキサシン錠１００ｍｇ「サワイ」</t>
  </si>
  <si>
    <t>6241006F1040</t>
  </si>
  <si>
    <t>オフロキサシン錠１００ｍｇ「サワイ」 ＰＴＰ 10錠</t>
  </si>
  <si>
    <t>オフロキサシン点眼液０．３％「サワイ」</t>
  </si>
  <si>
    <t>1319722Q1236</t>
  </si>
  <si>
    <t>オフロキサシン点眼液０．３％「サワイ」 包装小 5ｍＬ</t>
  </si>
  <si>
    <t>オメプラゾール錠１０「ＳＷ」 ＰＴＰ 14錠</t>
  </si>
  <si>
    <t>オメプラゾール錠１０「ＳＷ」 バラ 500錠</t>
  </si>
  <si>
    <t>オメプラゾール錠１０ｍｇ「ＭＥＤ」</t>
  </si>
  <si>
    <t>オメプラゾール錠１０ｍｇ「ＭＥＤ」 ＰＴＰ 10錠</t>
  </si>
  <si>
    <t>オメプラゾール錠２０「ＳＷ」 ＰＴＰ 14錠</t>
  </si>
  <si>
    <t>オメプラゾール錠２０ｍｇ「ＭＥＤ」</t>
  </si>
  <si>
    <t>オメプラゾール錠２０ｍｇ「ＭＥＤ」 ＰＴＰ 10錠</t>
  </si>
  <si>
    <t>オメプロトン錠１０ｍｇ</t>
  </si>
  <si>
    <t>2329022H2104</t>
  </si>
  <si>
    <t>（局）オメプロトン錠１０ｍｇ</t>
  </si>
  <si>
    <t>オメプロトン錠１０ｍｇ ＰＴＰ 10錠</t>
  </si>
  <si>
    <t>オメプロトン錠２０ｍｇ</t>
  </si>
  <si>
    <t>2329022H1159</t>
  </si>
  <si>
    <t>（局）オメプロトン錠２０ｍｇ</t>
  </si>
  <si>
    <t>オメプロトン錠２０ｍｇ ＰＴＰ 10錠</t>
  </si>
  <si>
    <t>オランザピン細粒１％「サワイ」</t>
  </si>
  <si>
    <t>オランザピン細粒１％「サワイ」 バラ 100ｇ</t>
  </si>
  <si>
    <t>オランザピン錠１０ｍｇ「サワイ」</t>
  </si>
  <si>
    <t>オランザピン錠１０ｍｇ「サワイ」 ＰＴＰ 10錠</t>
  </si>
  <si>
    <t>オランザピン錠１０ｍｇ「サワイ」 バラ 100錠</t>
  </si>
  <si>
    <t>オランザピン錠２．５ｍｇ「サワイ」</t>
  </si>
  <si>
    <t>オランザピン錠２．５ｍｇ「サワイ」 ＰＴＰ 10錠</t>
  </si>
  <si>
    <t>オランザピン錠２．５ｍｇ「サワイ」 バラ 100錠</t>
  </si>
  <si>
    <t>オランザピン錠５ｍｇ「サワイ」</t>
  </si>
  <si>
    <t>オランザピン錠５ｍｇ「サワイ」 ＰＴＰ 10錠</t>
  </si>
  <si>
    <t>オランザピン錠５ｍｇ「サワイ」 バラ 100錠</t>
  </si>
  <si>
    <t>オリベート錠１</t>
  </si>
  <si>
    <t>オリベート錠１ ＰＴＰ 10錠</t>
  </si>
  <si>
    <t>オリベート錠２</t>
  </si>
  <si>
    <t>オリベート錠２ ＰＴＰ 10錠</t>
  </si>
  <si>
    <t>オリベート錠３</t>
  </si>
  <si>
    <t>オリベート錠３ ＰＴＰ 10錠</t>
  </si>
  <si>
    <t>オルメサルタンＯＤ錠１０ｍｇ「サワイ」</t>
  </si>
  <si>
    <t>オルメサルタンＯＤ錠１０ｍｇ「サワイ」 ＰＴＰ 10錠</t>
  </si>
  <si>
    <t>オルメサルタンＯＤ錠１０ｍｇ「サワイ」 ＰＴＰ 14錠</t>
  </si>
  <si>
    <t>オルメサルタンＯＤ錠２０ｍｇ「サワイ」</t>
  </si>
  <si>
    <t>オルメサルタンＯＤ錠２０ｍｇ「サワイ」 ＰＴＰ 10錠</t>
  </si>
  <si>
    <t>オルメサルタンＯＤ錠２０ｍｇ「サワイ」 バラ 200錠</t>
  </si>
  <si>
    <t>オルメサルタンＯＤ錠２０ｍｇ「サワイ」 ＰＴＰ 14錠</t>
  </si>
  <si>
    <t>オルメサルタンＯＤ錠４０ｍｇ「サワイ」</t>
  </si>
  <si>
    <t>オルメサルタンＯＤ錠４０ｍｇ「サワイ」 ＰＴＰ 10錠</t>
  </si>
  <si>
    <t>オルメサルタンＯＤ錠４０ｍｇ「サワイ」 ＰＴＰ 14錠</t>
  </si>
  <si>
    <t>オルメサルタンＯＤ錠５ｍｇ「サワイ」</t>
  </si>
  <si>
    <t>オルメサルタンＯＤ錠５ｍｇ「サワイ」 ＰＴＰ 10錠</t>
  </si>
  <si>
    <t>オロパタジン塩酸塩ＯＤ錠２．５ｍｇ「サワイ」</t>
  </si>
  <si>
    <t>オロパタジン塩酸塩ＯＤ錠２．５ｍｇ「サワイ」 バラ 100錠</t>
  </si>
  <si>
    <t>オロパタジン塩酸塩ＯＤ錠２．５ｍｇ「サワイ」 ＰＴＰ 10錠</t>
  </si>
  <si>
    <t>オロパタジン塩酸塩ＯＤ錠５ｍｇ「サワイ」</t>
  </si>
  <si>
    <t>オロパタジン塩酸塩ＯＤ錠５ｍｇ「サワイ」 バラ 100錠</t>
  </si>
  <si>
    <t>オロパタジン塩酸塩ＯＤ錠５ｍｇ「サワイ」 ＰＴＰ 10錠</t>
  </si>
  <si>
    <t>オロパタジン塩酸塩錠２．５ｍｇ「サワイ」</t>
  </si>
  <si>
    <t>オロパタジン塩酸塩錠２．５ｍｇ「サワイ」 ＰＴＰ 14錠</t>
  </si>
  <si>
    <t>オロパタジン塩酸塩錠２．５ｍｇ「サワイ」 ＰＴＰ 10錠</t>
  </si>
  <si>
    <t>オロパタジン塩酸塩錠５ｍｇ「サワイ」</t>
  </si>
  <si>
    <t>オロパタジン塩酸塩錠５ｍｇ「サワイ」 バラ 300錠</t>
  </si>
  <si>
    <t>オロパタジン塩酸塩錠５ｍｇ「サワイ」 ＰＴＰ 14錠</t>
  </si>
  <si>
    <t>オロパタジン塩酸塩錠５ｍｇ「サワイ」 ＰＴＰ 10錠</t>
  </si>
  <si>
    <t>オロパタジン点眼液０．１％「サワイ」</t>
  </si>
  <si>
    <t>1319752Q1059</t>
  </si>
  <si>
    <t>オロパタジン点眼液０．１％「サワイ」 包装小 5ｍＬ</t>
  </si>
  <si>
    <t>オンダンセトロン注射液２ｍｇ「サワイ」</t>
  </si>
  <si>
    <t>2391401A2049</t>
  </si>
  <si>
    <t>オンダンセトロン注射液２ｍｇ「サワイ」 注射剤 1管</t>
  </si>
  <si>
    <t>オンダンセトロン注射液４ｍｇ「サワイ」</t>
  </si>
  <si>
    <t>2391401A1042</t>
  </si>
  <si>
    <t>オンダンセトロン注射液４ｍｇ「サワイ」 注射剤 1管</t>
  </si>
  <si>
    <t>カイトロン錠１０ｍｇ</t>
  </si>
  <si>
    <t>2119003F2014</t>
  </si>
  <si>
    <t>ユビデカレノン１０ｍｇ錠</t>
  </si>
  <si>
    <t>カイトロン錠１０ｍｇ ＰＴＰ 10錠</t>
  </si>
  <si>
    <t>カイトロン錠１０ｍｇ バラ 1000錠</t>
  </si>
  <si>
    <t>カプトプリルＲカプセル１８．７５「ＳＷ」</t>
  </si>
  <si>
    <t>2144001N1040</t>
  </si>
  <si>
    <t>カプトプリルＲカプセル１８．７５「ＳＷ」 ＰＴＰ 10カプセル</t>
  </si>
  <si>
    <t>カプトプリルＲカプセル１８．７５「ＳＷ」 バラ 1000カプセル</t>
  </si>
  <si>
    <t>カプトプリル錠１２．５「ＳＷ」</t>
  </si>
  <si>
    <t>カプトプリル錠１２．５「ＳＷ」 バラ 1000錠</t>
  </si>
  <si>
    <t>カプトプリル錠１２．５「ＳＷ」 ＰＴＰ 10錠</t>
  </si>
  <si>
    <t>カプトプリル錠２５「ＳＷ」</t>
  </si>
  <si>
    <t>カプトプリル錠２５「ＳＷ」 ＰＴＰ 10錠</t>
  </si>
  <si>
    <t>カプロシン注１０万単位／１００ｍＬ</t>
  </si>
  <si>
    <t>3334400A7036</t>
  </si>
  <si>
    <t>カプロシン注１０万単位／１００ｍＬ 注射剤 1瓶</t>
  </si>
  <si>
    <t>カプロシン注２万単位／２０ｍＬ</t>
  </si>
  <si>
    <t>3334400A5033</t>
  </si>
  <si>
    <t>２０，０００単位２０ｍＬ１瓶</t>
  </si>
  <si>
    <t>カプロシン注２万単位／２０ｍＬ 注射剤 1瓶</t>
  </si>
  <si>
    <t>カプロシン注５万単位／５０ｍＬ</t>
  </si>
  <si>
    <t>3334400A6056</t>
  </si>
  <si>
    <t>カプロシン注５万単位／５０ｍＬ 注射剤 1瓶</t>
  </si>
  <si>
    <t>カプロシン注</t>
  </si>
  <si>
    <t>3334400A5025</t>
  </si>
  <si>
    <t>カプロシン注 注射剤 1瓶</t>
  </si>
  <si>
    <t>3334400A6021</t>
  </si>
  <si>
    <t>3334400A7028</t>
  </si>
  <si>
    <t>カプロシン皮下注２万単位／０．８ｍＬ</t>
  </si>
  <si>
    <t>3334400A3030</t>
  </si>
  <si>
    <t>２０，０００単位１瓶</t>
  </si>
  <si>
    <t>カプロシン皮下注２万単位／０．８ｍＬ 注射剤 1瓶</t>
  </si>
  <si>
    <t>カプロシン皮下注用</t>
  </si>
  <si>
    <t>3334400A3022</t>
  </si>
  <si>
    <t>カプロシン皮下注用 注射剤 1瓶</t>
  </si>
  <si>
    <t>カベルゴリン錠０．２５ｍｇ「サワイ」</t>
  </si>
  <si>
    <t>1169011F1044</t>
  </si>
  <si>
    <t>カベルゴリン錠０．２５ｍｇ「サワイ」 ＰＴＰ 10錠</t>
  </si>
  <si>
    <t>カベルゴリン錠１．０ｍｇ「サワイ」</t>
  </si>
  <si>
    <t>1169011F2040</t>
  </si>
  <si>
    <t>カベルゴリン錠１．０ｍｇ「サワイ」 ＰＴＰ 10錠</t>
  </si>
  <si>
    <t>カペシタビン錠３００ｍｇ「サワイ」</t>
  </si>
  <si>
    <t>4223005F1030</t>
  </si>
  <si>
    <t>カペシタビン錠３００ｍｇ「サワイ」 ＰＴＰ 14錠</t>
  </si>
  <si>
    <t>カモスタットメシル酸塩錠１００ｍｇ「サワイ」</t>
  </si>
  <si>
    <t>3999003F1319</t>
  </si>
  <si>
    <t>カモスタットメシル酸塩錠１００ｍｇ「サワイ」 ＰＴＰ 10錠</t>
  </si>
  <si>
    <t>カリジノゲナーゼ錠２５単位「サワイ」</t>
  </si>
  <si>
    <t>カリジノゲナーゼ錠２５単位「サワイ」 ＰＴＰ 10錠</t>
  </si>
  <si>
    <t>カリジノゲナーゼ錠５０単位「サワイ」</t>
  </si>
  <si>
    <t>2491001F6010</t>
  </si>
  <si>
    <t>カリジノゲナーゼ５０単位錠</t>
  </si>
  <si>
    <t>カリジノゲナーゼ錠５０単位「サワイ」 ＰＴＰ 10錠</t>
  </si>
  <si>
    <t>カリジノゲナーゼ錠５０単位「サワイ」 バラ 1000錠</t>
  </si>
  <si>
    <t>カルシトリオールカプセル０．２５μｇ「サワイ」</t>
  </si>
  <si>
    <t>カルシトリオールカプセル０．２５μｇ「サワイ」 ＰＴＰ 10カプセル</t>
  </si>
  <si>
    <t>カルシトリオールカプセル０．５μｇ「サワイ」</t>
  </si>
  <si>
    <t>カルシトリオールカプセル０．５μｇ「サワイ」 ＰＴＰ 10カプセル</t>
  </si>
  <si>
    <t>カルテオロール塩酸塩錠５ｍｇ「サワイ」</t>
  </si>
  <si>
    <t>2123005F1010</t>
  </si>
  <si>
    <t>カルテオロール塩酸塩５ｍｇ錠</t>
  </si>
  <si>
    <t>カルテオロール塩酸塩錠５ｍｇ「サワイ」 ＰＴＰ 10錠</t>
  </si>
  <si>
    <t>カルトールカプセル０．２５</t>
  </si>
  <si>
    <t>カルトールカプセル０．２５ ＰＴＰ 10カプセル</t>
  </si>
  <si>
    <t>カルトールカプセル０．５</t>
  </si>
  <si>
    <t>カルトールカプセル０．５ ＰＴＰ 10カプセル</t>
  </si>
  <si>
    <t>カルナコール錠１００ｍｇ</t>
  </si>
  <si>
    <t>2171012F2013</t>
  </si>
  <si>
    <t>トラピジル１００ｍｇ錠</t>
  </si>
  <si>
    <t>カルナコール錠１００ｍｇ ＰＴＰ 10錠</t>
  </si>
  <si>
    <t>カルナコール錠１００ｍｇ バラ 1000錠</t>
  </si>
  <si>
    <t>カルベジロール錠１．２５ｍｇ「サワイ」</t>
  </si>
  <si>
    <t>カルベジロール錠１．２５ｍｇ「サワイ」 ＰＴＰ 10錠</t>
  </si>
  <si>
    <t>カルベジロール錠１０ｍｇ「サワイ」</t>
  </si>
  <si>
    <t>カルベジロール錠１０ｍｇ「サワイ」 ＰＴＰ 10錠 割線</t>
  </si>
  <si>
    <t>カルベジロール錠１０ｍｇ「サワイ」 バラ 500錠 割線</t>
  </si>
  <si>
    <t>カルベジロール錠１０ｍｇ「サワイ」 ＰＴＰ 14錠 割線</t>
  </si>
  <si>
    <t>カルベジロール錠１０ｍｇ「サワイ」 バラ 500錠</t>
  </si>
  <si>
    <t>カルベジロール錠１０ｍｇ「サワイ」 ＰＴＰ 14錠</t>
  </si>
  <si>
    <t>カルベジロール錠１０ｍｇ「サワイ」 ＰＴＰ 10錠</t>
  </si>
  <si>
    <t>カルベジロール錠２．５ｍｇ「サワイ」</t>
  </si>
  <si>
    <t>カルベジロール錠２．５ｍｇ「サワイ」 バラ 200錠</t>
  </si>
  <si>
    <t>カルベジロール錠２．５ｍｇ「サワイ」 ＰＴＰ 14錠</t>
  </si>
  <si>
    <t>カルベジロール錠２．５ｍｇ「サワイ」 ＰＴＰ 10錠</t>
  </si>
  <si>
    <t>カルベジロール錠２０ｍｇ「サワイ」</t>
  </si>
  <si>
    <t>2149032F2095</t>
  </si>
  <si>
    <t>（局）カルベジロール錠２０ｍｇ「サワイ」</t>
  </si>
  <si>
    <t>カルベジロール錠２０ｍｇ「サワイ」 ＰＴＰ 10錠</t>
  </si>
  <si>
    <t>カルボシステイン錠２５０ｍｇ「サワイ」</t>
  </si>
  <si>
    <t>カルボシステイン錠２５０ｍｇ「サワイ」 バラ 1000錠</t>
  </si>
  <si>
    <t>カルボシステイン錠２５０ｍｇ「サワイ」 ＰＴＰ 10錠</t>
  </si>
  <si>
    <t>カルボシステイン錠５００ｍｇ「サワイ」</t>
  </si>
  <si>
    <t>カルボシステイン錠５００ｍｇ「サワイ」 ＰＴＰ 21錠</t>
  </si>
  <si>
    <t>カルボシステイン錠５００ｍｇ「サワイ」 バラ 200錠</t>
  </si>
  <si>
    <t>カルボシステイン錠５００ｍｇ「サワイ」 ＰＴＰ 10錠</t>
  </si>
  <si>
    <t>カルボプラチン点滴静注液１５０ｍｇ「ＳＷ」</t>
  </si>
  <si>
    <t>4291403A2130</t>
  </si>
  <si>
    <t>（局）カルボプラチン点滴静注液１５０ｍｇ「ＳＷ」</t>
  </si>
  <si>
    <t>カルボプラチン点滴静注液１５０ｍｇ「ＳＷ」 注射剤 1瓶</t>
  </si>
  <si>
    <t>カルボプラチン点滴静注液１５０ｍｇ「サワイ」</t>
  </si>
  <si>
    <t>4291403A2050</t>
  </si>
  <si>
    <t>（局）カルボプラチン点滴静注液１５０ｍｇ「サワイ」</t>
  </si>
  <si>
    <t>カルボプラチン点滴静注液１５０ｍｇ「サワイ」 注射剤 1瓶</t>
  </si>
  <si>
    <t>カルボプラチン点滴静注液４５０ｍｇ「ＳＷ」</t>
  </si>
  <si>
    <t>4291403A3137</t>
  </si>
  <si>
    <t>（局）カルボプラチン点滴静注液４５０ｍｇ「ＳＷ」</t>
  </si>
  <si>
    <t>カルボプラチン点滴静注液４５０ｍｇ「ＳＷ」 注射剤 1瓶</t>
  </si>
  <si>
    <t>カルボプラチン点滴静注液４５０ｍｇ「サワイ」</t>
  </si>
  <si>
    <t>4291403A3056</t>
  </si>
  <si>
    <t>（局）カルボプラチン点滴静注液４５０ｍｇ「サワイ」</t>
  </si>
  <si>
    <t>カルボプラチン点滴静注液４５０ｍｇ「サワイ」 注射剤 1瓶</t>
  </si>
  <si>
    <t>カルボプラチン点滴静注液５０ｍｇ「ＳＷ」</t>
  </si>
  <si>
    <t>カルボプラチン点滴静注液５０ｍｇ「ＳＷ」 注射剤 1瓶</t>
  </si>
  <si>
    <t>カルボプラチン点滴静注液５０ｍｇ「サワイ」</t>
  </si>
  <si>
    <t>カルボプラチン点滴静注液５０ｍｇ「サワイ」 注射剤 1瓶</t>
  </si>
  <si>
    <t>カンデサルタンＯＤ錠１２ｍｇ「サワイ」</t>
  </si>
  <si>
    <t>2149040F8047</t>
  </si>
  <si>
    <t>カンデサルタンＯＤ錠１２ｍｇ「サワイ」 ＰＴＰ 10錠</t>
  </si>
  <si>
    <t>カンデサルタンＯＤ錠１２ｍｇ「サワイ」 ＰＴＰ 14錠</t>
  </si>
  <si>
    <t>カンデサルタンＯＤ錠１２ｍｇ「サワイ」 バラ 200錠</t>
  </si>
  <si>
    <t>カンデサルタンＯＤ錠２ｍｇ「サワイ」</t>
  </si>
  <si>
    <t>カンデサルタンＯＤ錠２ｍｇ「サワイ」 ＰＴＰ 10錠</t>
  </si>
  <si>
    <t>カンデサルタンＯＤ錠２ｍｇ「サワイ」 バラ 200錠</t>
  </si>
  <si>
    <t>カンデサルタンＯＤ錠４ｍｇ「サワイ」</t>
  </si>
  <si>
    <t>カンデサルタンＯＤ錠４ｍｇ「サワイ」 ＰＴＰ 10錠</t>
  </si>
  <si>
    <t>カンデサルタンＯＤ錠４ｍｇ「サワイ」 ＰＴＰ 14錠</t>
  </si>
  <si>
    <t>カンデサルタンＯＤ錠４ｍｇ「サワイ」 バラ 200錠</t>
  </si>
  <si>
    <t>カンデサルタンＯＤ錠８ｍｇ「サワイ」</t>
  </si>
  <si>
    <t>カンデサルタンＯＤ錠８ｍｇ「サワイ」 ＰＴＰ 10錠</t>
  </si>
  <si>
    <t>カンデサルタンＯＤ錠８ｍｇ「サワイ」 ＰＴＰ 14錠</t>
  </si>
  <si>
    <t>カンデサルタンＯＤ錠８ｍｇ「サワイ」 バラ 200錠</t>
  </si>
  <si>
    <t>カンデサルタン錠１２ｍｇ「サワイ」</t>
  </si>
  <si>
    <t>カンデサルタン錠１２ｍｇ「サワイ」 ＰＴＰ 10錠</t>
  </si>
  <si>
    <t>カンデサルタン錠１２ｍｇ「サワイ」 ＰＴＰ 14錠</t>
  </si>
  <si>
    <t>カンデサルタン錠１２ｍｇ「サワイ」 バラ 200錠</t>
  </si>
  <si>
    <t>カンデサルタン錠２ｍｇ「サワイ」</t>
  </si>
  <si>
    <t>カンデサルタン錠２ｍｇ「サワイ」 ＰＴＰ 10錠</t>
  </si>
  <si>
    <t>カンデサルタン錠２ｍｇ「サワイ」 バラ 200錠</t>
  </si>
  <si>
    <t>カンデサルタン錠４ｍｇ「サワイ」</t>
  </si>
  <si>
    <t>カンデサルタン錠４ｍｇ「サワイ」 ＰＴＰ 10錠</t>
  </si>
  <si>
    <t>カンデサルタン錠４ｍｇ「サワイ」 ＰＴＰ 14錠</t>
  </si>
  <si>
    <t>カンデサルタン錠４ｍｇ「サワイ」 バラ 500錠</t>
  </si>
  <si>
    <t>カンデサルタン錠８ｍｇ「サワイ」</t>
  </si>
  <si>
    <t>カンデサルタン錠８ｍｇ「サワイ」 ＰＴＰ 10錠</t>
  </si>
  <si>
    <t>カンデサルタン錠８ｍｇ「サワイ」 ＰＴＰ 14錠</t>
  </si>
  <si>
    <t>カンデサルタン錠８ｍｇ「サワイ」 バラ 500錠</t>
  </si>
  <si>
    <t>カンレノ酸カリウム静注用１００ｍｇ「サワイ」</t>
  </si>
  <si>
    <t>2133400D4014</t>
  </si>
  <si>
    <t>カンレノ酸カリウム１００ｍｇ注射用</t>
  </si>
  <si>
    <t>カンレノ酸カリウム静注用１００ｍｇ「サワイ」 注射剤 1瓶</t>
  </si>
  <si>
    <t>カンレノ酸カリウム静注用２００ｍｇ「サワイ」</t>
  </si>
  <si>
    <t>2133400D3018</t>
  </si>
  <si>
    <t>カンレノ酸カリウム２００ｍｇ注射用</t>
  </si>
  <si>
    <t>カンレノ酸カリウム静注用２００ｍｇ「サワイ」 注射剤 1瓶</t>
  </si>
  <si>
    <t>ガベキサートメシル酸塩注射用１００ｍｇ「サワイ」</t>
  </si>
  <si>
    <t>ガベキサートメシル酸塩注射用１００ｍｇ「サワイ」 注射剤 1瓶</t>
  </si>
  <si>
    <t>ガベキサートメシル酸塩注射用５００ｍｇ「サワイ」</t>
  </si>
  <si>
    <t>ガベキサートメシル酸塩注射用５００ｍｇ「サワイ」 注射剤 1瓶</t>
  </si>
  <si>
    <t>ガランタミンＯＤ錠１２ｍｇ「サワイ」</t>
  </si>
  <si>
    <t>1190019F6070</t>
  </si>
  <si>
    <t>ガランタミンＯＤ錠１２ｍｇ「サワイ」 ＰＴＰ 14錠</t>
  </si>
  <si>
    <t>ガランタミンＯＤ錠１２ｍｇ「サワイ」 バラ 100錠</t>
  </si>
  <si>
    <t>ガランタミンＯＤ錠４ｍｇ「サワイ」</t>
  </si>
  <si>
    <t>1190019F4078</t>
  </si>
  <si>
    <t>ガランタミンＯＤ錠４ｍｇ「サワイ」 ＰＴＰ 14錠</t>
  </si>
  <si>
    <t>ガランタミンＯＤ錠４ｍｇ「サワイ」 バラ 100錠</t>
  </si>
  <si>
    <t>ガランタミンＯＤ錠８ｍｇ「サワイ」</t>
  </si>
  <si>
    <t>1190019F5074</t>
  </si>
  <si>
    <t>ガランタミンＯＤ錠８ｍｇ「サワイ」 ＰＴＰ 14錠</t>
  </si>
  <si>
    <t>ガランタミンＯＤ錠８ｍｇ「サワイ」 バラ 100錠</t>
  </si>
  <si>
    <t>キサフロール錠１００</t>
  </si>
  <si>
    <t>キサフロール錠１００ ＰＴＰ 10錠</t>
  </si>
  <si>
    <t>キサフロール錠２００</t>
  </si>
  <si>
    <t>キサフロール錠２００ ＰＴＰ 10錠</t>
  </si>
  <si>
    <t>クアゼパム錠１５ｍｇ「サワイ」</t>
  </si>
  <si>
    <t>クアゼパム錠１５ｍｇ「サワイ」 バラ 500錠</t>
  </si>
  <si>
    <t>クアゼパム錠１５ｍｇ「サワイ」 ＰＴＰ 10錠</t>
  </si>
  <si>
    <t>クアゼパム錠２０ｍｇ「サワイ」</t>
  </si>
  <si>
    <t>クアゼパム錠２０ｍｇ「サワイ」 バラ 200錠</t>
  </si>
  <si>
    <t>クアゼパム錠２０ｍｇ「サワイ」 ＰＴＰ 10錠</t>
  </si>
  <si>
    <t>クエチアピン細粒５０％「サワイ」</t>
  </si>
  <si>
    <t>1179042C1058</t>
  </si>
  <si>
    <t>（局）クエチアピン細粒５０％「サワイ」</t>
  </si>
  <si>
    <t>クエチアピン細粒５０％「サワイ」 バラ 100ｇ</t>
  </si>
  <si>
    <t>クエチアピン錠１００ｍｇ「サワイ」</t>
  </si>
  <si>
    <t>1179042F2115</t>
  </si>
  <si>
    <t>（局）クエチアピン錠１００ｍｇ「サワイ」</t>
  </si>
  <si>
    <t>クエチアピン錠１００ｍｇ「サワイ」 バラ 500錠</t>
  </si>
  <si>
    <t>クエチアピン錠１００ｍｇ「サワイ」 ＰＴＰ 10錠</t>
  </si>
  <si>
    <t>クエチアピン錠２００ｍｇ「サワイ」</t>
  </si>
  <si>
    <t>1179042F3111</t>
  </si>
  <si>
    <t>（局）クエチアピン錠２００ｍｇ「サワイ」</t>
  </si>
  <si>
    <t>クエチアピン錠２００ｍｇ「サワイ」 バラ 500錠</t>
  </si>
  <si>
    <t>クエチアピン錠２００ｍｇ「サワイ」 ＰＴＰ 10錠</t>
  </si>
  <si>
    <t>クエチアピン錠２５ｍｇ「サワイ」</t>
  </si>
  <si>
    <t>クエチアピン錠２５ｍｇ「サワイ」 バラ 500錠</t>
  </si>
  <si>
    <t>クエチアピン錠２５ｍｇ「サワイ」 ＰＴＰ 10錠</t>
  </si>
  <si>
    <t>クエチアピン錠５０ｍｇ「サワイ」</t>
  </si>
  <si>
    <t>1179042F5033</t>
  </si>
  <si>
    <t>（局）クエチアピン錠５０ｍｇ「サワイ」</t>
  </si>
  <si>
    <t>クエチアピン錠５０ｍｇ「サワイ」 バラ 500錠</t>
  </si>
  <si>
    <t>クエチアピン錠５０ｍｇ「サワイ」 ＰＴＰ 10錠</t>
  </si>
  <si>
    <t>クエン酸第一鉄Ｎａ錠５０ｍｇ「サワイ」</t>
  </si>
  <si>
    <t>3222013F1157</t>
  </si>
  <si>
    <t>クエン酸第一鉄Ｎａ錠５０ｍｇ「サワイ」 ＰＴＰ 10錠</t>
  </si>
  <si>
    <t>クエン酸第一鉄Ｎａ錠５０ｍｇ「サワイ」 バラ 1000錠</t>
  </si>
  <si>
    <t>クラリスロマイシンＤＳ１０％小児用「サワイ」</t>
  </si>
  <si>
    <t>6149003R1054</t>
  </si>
  <si>
    <t>（局）クラリスロマイシンＤＳ１０％小児用「サワイ」</t>
  </si>
  <si>
    <t>クラリスロマイシンＤＳ１０％小児用「サワイ」 バラ 100ｇ</t>
  </si>
  <si>
    <t>クラリスロマイシンＤＳ１０％小児用「サワイ」 分包 0.5ｇ</t>
  </si>
  <si>
    <t>クラリスロマイシン錠２００ｍｇ「サワイ」</t>
  </si>
  <si>
    <t>6149003F2100</t>
  </si>
  <si>
    <t>（局）クラリスロマイシン錠２００ｍｇ「サワイ」</t>
  </si>
  <si>
    <t>クラリスロマイシン錠２００ｍｇ「サワイ」 ＰＴＰ 10錠</t>
  </si>
  <si>
    <t>クラリスロマイシン錠５０ｍｇ小児用「サワイ」</t>
  </si>
  <si>
    <t>クラリスロマイシン錠５０ｍｇ小児用「サワイ」 ＰＴＰ 10錠</t>
  </si>
  <si>
    <t>クリンダマイシンリン酸エステルゲル１％「サワイ」</t>
  </si>
  <si>
    <t>2634713M1062</t>
  </si>
  <si>
    <t>クリンダマイシンリン酸エステルゲル１％「サワイ」 包装小 10ｇ</t>
  </si>
  <si>
    <t>クリンダマイシンリン酸エステル注射液３００ｍｇ「サワイ」</t>
  </si>
  <si>
    <t>6112401A1135</t>
  </si>
  <si>
    <t>（局）クリンダマイシンリン酸エステル注射液３００ｍｇ「サワイ」</t>
  </si>
  <si>
    <t>クリンダマイシンリン酸エステル注射液３００ｍｇ「サワイ」 注射剤 1管</t>
  </si>
  <si>
    <t>クリンダマイシンリン酸エステル注射液６００ｍｇ「サワイ」</t>
  </si>
  <si>
    <t>6112401A2158</t>
  </si>
  <si>
    <t>（局）クリンダマイシンリン酸エステル注射液６００ｍｇ「サワイ」</t>
  </si>
  <si>
    <t>クリンダマイシンリン酸エステル注射液６００ｍｇ「サワイ」 注射剤 1管</t>
  </si>
  <si>
    <t>クロチアゼパム錠１０ｍｇ「サワイ」</t>
  </si>
  <si>
    <t>1179012F2017</t>
  </si>
  <si>
    <t>クロチアゼパム１０ｍｇ錠</t>
  </si>
  <si>
    <t>クロチアゼパム錠１０ｍｇ「サワイ」 ＰＴＰ 10錠</t>
  </si>
  <si>
    <t>クロチアゼパム錠５ｍｇ「サワイ」</t>
  </si>
  <si>
    <t>1179012F1010</t>
  </si>
  <si>
    <t>クロチアゼパム５ｍｇ錠</t>
  </si>
  <si>
    <t>クロチアゼパム錠５ｍｇ「サワイ」 ＰＴＰ 10錠</t>
  </si>
  <si>
    <t>クロピドグレル錠２５ｍｇ「サワイ」</t>
  </si>
  <si>
    <t>3399008F1203</t>
  </si>
  <si>
    <t>（局）クロピドグレル錠２５ｍｇ「サワイ」</t>
  </si>
  <si>
    <t>クロピドグレル錠２５ｍｇ「サワイ」 ＰＴＰ 10錠</t>
  </si>
  <si>
    <t>クロピドグレル錠２５ｍｇ「サワイ」 ＰＴＰ 14錠</t>
  </si>
  <si>
    <t>クロピドグレル錠２５ｍｇ「サワイ」 バラ 100錠</t>
  </si>
  <si>
    <t>クロピドグレル錠５０ｍｇ「サワイ」</t>
  </si>
  <si>
    <t>3399008F3052</t>
  </si>
  <si>
    <t>（局）クロピドグレル錠５０ｍｇ「サワイ」</t>
  </si>
  <si>
    <t>クロピドグレル錠５０ｍｇ「サワイ」 ＰＴＰ 10錠</t>
  </si>
  <si>
    <t>クロピドグレル錠５０ｍｇ「サワイ」 ＰＴＰ 14錠</t>
  </si>
  <si>
    <t>クロピドグレル錠５０ｍｇ「サワイ」 バラ 100錠</t>
  </si>
  <si>
    <t>クロピドグレル錠７５ｍｇ「サワイ」</t>
  </si>
  <si>
    <t>3399008F2200</t>
  </si>
  <si>
    <t>（局）クロピドグレル錠７５ｍｇ「サワイ」</t>
  </si>
  <si>
    <t>クロピドグレル錠７５ｍｇ「サワイ」 ＰＴＰ 10錠</t>
  </si>
  <si>
    <t>クロピドグレル錠７５ｍｇ「サワイ」 ＰＴＰ 14錠</t>
  </si>
  <si>
    <t>クロピドグレル錠７５ｍｇ「サワイ」 バラ 100錠</t>
  </si>
  <si>
    <t>クロピドグレル錠７５ｍｇ「サワイ」 バラ 500錠</t>
  </si>
  <si>
    <t>クロモグリク酸Ｎａ吸入液１％「サワイ」</t>
  </si>
  <si>
    <t>2259701G1071</t>
  </si>
  <si>
    <t>クロモグリク酸Ｎａ吸入液１％「サワイ」 包装小 1管 ６連アンプル</t>
  </si>
  <si>
    <t>クロモグリク酸Ｎａ吸入液１％「サワイ」 包装小 1管 ４連アンプル</t>
  </si>
  <si>
    <t>クロルフェネシンカルバミン酸エステル錠１２５ｍｇ「サワイ」</t>
  </si>
  <si>
    <t>クロルフェネシンカルバミン酸エステル錠１２５ｍｇ「サワイ」 ＰＴＰ 10錠</t>
  </si>
  <si>
    <t>クロルフェネシンカルバミン酸エステル錠２５０ｍｇ「サワイ」</t>
  </si>
  <si>
    <t>1225001F2285</t>
  </si>
  <si>
    <t>（局）クロルフェネシンカルバミン酸エステル錠２５０ｍｇ「サワイ」</t>
  </si>
  <si>
    <t>クロルフェネシンカルバミン酸エステル錠２５０ｍｇ「サワイ」 ＰＴＰ 10錠</t>
  </si>
  <si>
    <t>グラニセトロン静注液１ｍｇ「サワイ」</t>
  </si>
  <si>
    <t>2391400A3130</t>
  </si>
  <si>
    <t>グラニセトロン静注液１ｍｇ「サワイ」 注射剤 1管</t>
  </si>
  <si>
    <t>グラニセトロン静注液１ｍｇシリンジ「サワイ」</t>
  </si>
  <si>
    <t>2391400G3035</t>
  </si>
  <si>
    <t>グラニセトロン静注液１ｍｇシリンジ「サワイ」 注射剤 1筒</t>
  </si>
  <si>
    <t>グラニセトロン静注液３ｍｇ「サワイ」</t>
  </si>
  <si>
    <t>グラニセトロン静注液３ｍｇ「サワイ」 注射剤 1管</t>
  </si>
  <si>
    <t>グラニセトロン静注液３ｍｇシリンジ「サワイ」</t>
  </si>
  <si>
    <t>2391400G2039</t>
  </si>
  <si>
    <t>３ｍｇ３ｍＬ１筒</t>
  </si>
  <si>
    <t>グラニセトロン静注液３ｍｇシリンジ「サワイ」 注射剤 1筒</t>
  </si>
  <si>
    <t>グラニセトロン点滴静注液３ｍｇバッグ「サワイ」</t>
  </si>
  <si>
    <t>2391400G1075</t>
  </si>
  <si>
    <t>グラニセトロン点滴静注液３ｍｇバッグ「サワイ」 注射剤 1袋</t>
  </si>
  <si>
    <t>グリクラジド錠２０ｍｇ「サワイ」</t>
  </si>
  <si>
    <t>3961007F2090</t>
  </si>
  <si>
    <t>グリクラジド錠２０ｍｇ「サワイ」 ＰＴＰ 10錠</t>
  </si>
  <si>
    <t>グリクラジド錠４０ｍｇ「サワイ」</t>
  </si>
  <si>
    <t>グリクラジド錠４０ｍｇ「サワイ」 ＰＴＰ 10錠</t>
  </si>
  <si>
    <t>グリベンクラミド錠１．２５ｍｇ「サワイ」</t>
  </si>
  <si>
    <t>グリベンクラミド錠１．２５ｍｇ「サワイ」 ＰＴＰ 10錠</t>
  </si>
  <si>
    <t>グリベンクラミド錠２．５ｍｇ「サワイ」</t>
  </si>
  <si>
    <t>グリベンクラミド錠２．５ｍｇ「サワイ」 ＰＴＰ 10錠</t>
  </si>
  <si>
    <t>グリマック配合顆粒</t>
  </si>
  <si>
    <t>2329122D1376</t>
  </si>
  <si>
    <t>グリマック配合顆粒 バラ 1000ｇ</t>
  </si>
  <si>
    <t>グリマック配合顆粒 分包 0.67ｇ</t>
  </si>
  <si>
    <t>グリマック配合顆粒 分包 0.5ｇ</t>
  </si>
  <si>
    <t>グリメピリド錠０．５ｍｇ「サワイ」</t>
  </si>
  <si>
    <t>グリメピリド錠０．５ｍｇ「サワイ」 ＰＴＰ 10錠</t>
  </si>
  <si>
    <t>グリメピリド錠１ｍｇ「サワイ」</t>
  </si>
  <si>
    <t>グリメピリド錠１ｍｇ「サワイ」 バラ 500錠</t>
  </si>
  <si>
    <t>グリメピリド錠１ｍｇ「サワイ」 ＰＴＰ 14錠</t>
  </si>
  <si>
    <t>グリメピリド錠１ｍｇ「サワイ」 ＰＴＰ 10錠</t>
  </si>
  <si>
    <t>グリメピリド錠３ｍｇ「サワイ」</t>
  </si>
  <si>
    <t>グリメピリド錠３ｍｇ「サワイ」 バラ 200錠</t>
  </si>
  <si>
    <t>グリメピリド錠３ｍｇ「サワイ」 ＰＴＰ 14錠</t>
  </si>
  <si>
    <t>グリメピリド錠３ｍｇ「サワイ」 ＰＴＰ 10錠</t>
  </si>
  <si>
    <t>ケトチフェンＤＳ小児用０．１％「サワイ」</t>
  </si>
  <si>
    <t>ケトチフェンＤＳ小児用０．１％「サワイ」 分包 0.6ｇ</t>
  </si>
  <si>
    <t>ケトチフェンＤＳ小児用０．１％「サワイ」 バラ 100ｇ</t>
  </si>
  <si>
    <t>ケトチフェンカプセル１ｍｇ「サワイ」</t>
  </si>
  <si>
    <t>ケトチフェンカプセル１ｍｇ「サワイ」 ＰＴＰ 10カプセル</t>
  </si>
  <si>
    <t>ケトチフェン点鼻液０．０５％「サワイ」</t>
  </si>
  <si>
    <t>ケトチフェン点鼻液０．０５％「サワイ」 包装小 1瓶</t>
  </si>
  <si>
    <t>ケトテンＤＳ０．１％</t>
  </si>
  <si>
    <t>ケトテンＤＳ０．１％ バラ 100ｇ</t>
  </si>
  <si>
    <t>ケトプロフェンテープ３０ｍｇ「サワイ」</t>
  </si>
  <si>
    <t>2649729S1219</t>
  </si>
  <si>
    <t>ケトプロフェンテープ３０ｍｇ「サワイ」 包装小 14枚</t>
  </si>
  <si>
    <t>ゲフィチニブ錠２５０ｍｇ「サワイ」</t>
  </si>
  <si>
    <t>4291013F1060</t>
  </si>
  <si>
    <t>ゲフィチニブ錠２５０ｍｇ「サワイ」 ＰＴＰ 14錠</t>
  </si>
  <si>
    <t>ゲムシタビン点滴静注用１ｇ「サワイ」</t>
  </si>
  <si>
    <t>4224403D2100</t>
  </si>
  <si>
    <t>ゲムシタビン点滴静注用１ｇ「サワイ」 注射剤 1瓶</t>
  </si>
  <si>
    <t>ゲムシタビン点滴静注用２００ｍｇ「サワイ」</t>
  </si>
  <si>
    <t>4224403D1103</t>
  </si>
  <si>
    <t>ゲムシタビン点滴静注用２００ｍｇ「サワイ」 注射剤 1瓶</t>
  </si>
  <si>
    <t>コレミナール細粒１％</t>
  </si>
  <si>
    <t>1124024C1035</t>
  </si>
  <si>
    <t>コレミナール細粒１％ バラ 500ｇ</t>
  </si>
  <si>
    <t>コレミナール錠４ｍｇ</t>
  </si>
  <si>
    <t>1124024F1031</t>
  </si>
  <si>
    <t>コレミナール錠４ｍｇ ＰＴＰ 10錠</t>
  </si>
  <si>
    <t>サイポリン錠２００ｍｇ</t>
  </si>
  <si>
    <t>サイポリン錠２００ｍｇ ＰＴＰ 10錠</t>
  </si>
  <si>
    <t>サキサグリプチン錠２．５ｍｇ「サワイ」</t>
  </si>
  <si>
    <t>3969017F1036</t>
  </si>
  <si>
    <t>サキサグリプチン錠２．５ｍｇ「サワイ」 ＰＴＰ 10錠</t>
  </si>
  <si>
    <t>サキサグリプチン錠２．５ｍｇ「サワイ」 バラ 200錠</t>
  </si>
  <si>
    <t>サキサグリプチン錠５ｍｇ「サワイ」</t>
  </si>
  <si>
    <t>3969017F2032</t>
  </si>
  <si>
    <t>サキサグリプチン錠５ｍｇ「サワイ」 ＰＴＰ 10錠</t>
  </si>
  <si>
    <t>サキサグリプチン錠５ｍｇ「サワイ」 バラ 200錠</t>
  </si>
  <si>
    <t>サルポグレラート塩酸塩錠１００ｍｇ「サワイ」</t>
  </si>
  <si>
    <t>3399006F2189</t>
  </si>
  <si>
    <t>（局）サルポグレラート塩酸塩錠１００ｍｇ「サワイ」</t>
  </si>
  <si>
    <t>サルポグレラート塩酸塩錠１００ｍｇ「サワイ」 ＰＴＰ 10錠</t>
  </si>
  <si>
    <t>サルポグレラート塩酸塩錠５０ｍｇ「サワイ」</t>
  </si>
  <si>
    <t>3399006F1182</t>
  </si>
  <si>
    <t>（局）サルポグレラート塩酸塩錠５０ｍｇ「サワイ」</t>
  </si>
  <si>
    <t>サルポグレラート塩酸塩錠５０ｍｇ「サワイ」 ＰＴＰ 10錠</t>
  </si>
  <si>
    <t>サワダロン錠２００ｍｇ</t>
  </si>
  <si>
    <t>サワダロン錠２００ｍｇ ＰＴＰ 10錠</t>
  </si>
  <si>
    <t>ザルトプロフェン錠８０ｍｇ「サワイ」</t>
  </si>
  <si>
    <t>ザルトプロフェン錠８０ｍｇ「サワイ」 ＰＴＰ 21錠</t>
  </si>
  <si>
    <t>ザルトプロフェン錠８０ｍｇ「サワイ」 バラ 500錠</t>
  </si>
  <si>
    <t>ザルトプロフェン錠８０ｍｇ「サワイ」 ＰＴＰ 10錠</t>
  </si>
  <si>
    <t>シクロスポリンカプセル１０ｍｇ「ＴＣ」</t>
  </si>
  <si>
    <t>3999004M3129</t>
  </si>
  <si>
    <t>シクロスポリンカプセル１０ｍｇ「ＴＣ」 ＰＴＰ 10カプセル</t>
  </si>
  <si>
    <t>シクロスポリンカプセル２５ｍｇ「ＴＣ」</t>
  </si>
  <si>
    <t>シクロスポリンカプセル２５ｍｇ「ＴＣ」 ＰＴＰ 10カプセル</t>
  </si>
  <si>
    <t>シクロスポリンカプセル５０ｍｇ「ＴＣ」</t>
  </si>
  <si>
    <t>3999004M5121</t>
  </si>
  <si>
    <t>シクロスポリンカプセル５０ｍｇ「ＴＣ」 ＰＴＰ 10カプセル</t>
  </si>
  <si>
    <t>シタフロキサシン錠５０ｍｇ「サワイ」</t>
  </si>
  <si>
    <t>6241018F1035</t>
  </si>
  <si>
    <t>シタフロキサシン錠５０ｍｇ「サワイ」 ＰＴＰ 10錠</t>
  </si>
  <si>
    <t>シプロフロキサシンＤＵ点滴静注液３００ｍｇ／２５０ｍＬ「サワイ」</t>
  </si>
  <si>
    <t>6241400A5036</t>
  </si>
  <si>
    <t>シプロフロキサシンＤＵ点滴静注液３００ｍｇ／２５０ｍＬ「サワイ」 注射剤 1袋</t>
  </si>
  <si>
    <t>シプロフロキサシン錠１００ｍｇ「ＳＷ」</t>
  </si>
  <si>
    <t>6241008F1147</t>
  </si>
  <si>
    <t>シプロフロキサシン錠１００ｍｇ「ＳＷ」 ＰＴＰ 10錠</t>
  </si>
  <si>
    <t>シプロフロキサシン点滴静注液２００ｍｇ「サワイ」</t>
  </si>
  <si>
    <t>6241400A4072</t>
  </si>
  <si>
    <t>シプロフロキサシン点滴静注液２００ｍｇ「サワイ」 注射剤 1袋</t>
  </si>
  <si>
    <t>シプロフロキサシン点滴静注液３００ｍｇ「サワイ」</t>
  </si>
  <si>
    <t>6241400A3076</t>
  </si>
  <si>
    <t>シプロフロキサシン点滴静注液３００ｍｇ「サワイ」 注射剤 1袋</t>
  </si>
  <si>
    <t>シベンゾリンコハク酸塩錠１００ｍｇ「サワイ」</t>
  </si>
  <si>
    <t>2129007F2019</t>
  </si>
  <si>
    <t>シベンゾリンコハク酸塩１００ｍｇ錠</t>
  </si>
  <si>
    <t>シベンゾリンコハク酸塩錠１００ｍｇ「サワイ」 ＰＴＰ 10錠</t>
  </si>
  <si>
    <t>シベンゾリンコハク酸塩錠５０ｍｇ「サワイ」</t>
  </si>
  <si>
    <t>2129007F1012</t>
  </si>
  <si>
    <t>シベンゾリンコハク酸塩５０ｍｇ錠</t>
  </si>
  <si>
    <t>シベンゾリンコハク酸塩錠５０ｍｇ「サワイ」 ＰＴＰ 10錠</t>
  </si>
  <si>
    <t>シメチジン錠２００ｍｇ「サワイ」</t>
  </si>
  <si>
    <t>シメチジン錠２００ｍｇ「サワイ」 バラ 1000錠</t>
  </si>
  <si>
    <t>シメチジン錠２００ｍｇ「サワイ」 ＰＴＰ 10錠</t>
  </si>
  <si>
    <t>シメチジン錠４００ｍｇ「サワイ」</t>
  </si>
  <si>
    <t>シメチジン錠４００ｍｇ「サワイ」 ＰＴＰ 10錠</t>
  </si>
  <si>
    <t>シメチジン注射液２００ｍｇ「ＳＷ」</t>
  </si>
  <si>
    <t>2325400A1018</t>
  </si>
  <si>
    <t>シメチジン１０％２ｍＬ注射液</t>
  </si>
  <si>
    <t>シメチジン注射液２００ｍｇ「ＳＷ」 注射剤 1管</t>
  </si>
  <si>
    <t>シメチジン注射液２００ｍｇ「サワイ」</t>
  </si>
  <si>
    <t>シメチジン注射液２００ｍｇ「サワイ」 注射剤 1管</t>
  </si>
  <si>
    <t>シメチパール錠２００</t>
  </si>
  <si>
    <t>シメチパール錠２００ ＰＴＰ 10錠</t>
  </si>
  <si>
    <t>シメチパール錠２００ バラ 1000錠</t>
  </si>
  <si>
    <t>シメチパール錠４００</t>
  </si>
  <si>
    <t>シメチパール錠４００ ＰＴＰ 10錠</t>
  </si>
  <si>
    <t>シラザプリル錠０．２５ｍｇ「サワイ」</t>
  </si>
  <si>
    <t>2144005F1010</t>
  </si>
  <si>
    <t>シラザプリル０．２５ｍｇ錠</t>
  </si>
  <si>
    <t>シラザプリル錠０．２５ｍｇ「サワイ」 ＰＴＰ 10錠</t>
  </si>
  <si>
    <t>シラザプリル錠０．５ｍｇ「サワイ」</t>
  </si>
  <si>
    <t>2144005F2016</t>
  </si>
  <si>
    <t>シラザプリル０．５ｍｇ錠</t>
  </si>
  <si>
    <t>シラザプリル錠０．５ｍｇ「サワイ」 ＰＴＰ 10錠</t>
  </si>
  <si>
    <t>シラザプリル錠１ｍｇ「サワイ」</t>
  </si>
  <si>
    <t>2144005F3012</t>
  </si>
  <si>
    <t>シラザプリル１ｍｇ錠</t>
  </si>
  <si>
    <t>シラザプリル錠１ｍｇ「サワイ」 ＰＴＰ 10錠</t>
  </si>
  <si>
    <t>シルニジピン錠１０ｍｇ「サワイ」</t>
  </si>
  <si>
    <t>シルニジピン錠１０ｍｇ「サワイ」 バラ 500錠</t>
  </si>
  <si>
    <t>シルニジピン錠１０ｍｇ「サワイ」 ＰＴＰ 10錠</t>
  </si>
  <si>
    <t>シルニジピン錠２０ｍｇ「サワイ」</t>
  </si>
  <si>
    <t>シルニジピン錠２０ｍｇ「サワイ」 ＰＴＰ 10錠</t>
  </si>
  <si>
    <t>シルニジピン錠２０ｍｇ「サワイ」 バラ 200錠</t>
  </si>
  <si>
    <t>シルニジピン錠５ｍｇ「サワイ」</t>
  </si>
  <si>
    <t>シルニジピン錠５ｍｇ「サワイ」 バラ 200錠</t>
  </si>
  <si>
    <t>シルニジピン錠５ｍｇ「サワイ」 ＰＴＰ 10錠</t>
  </si>
  <si>
    <t>シロスタゾールＯＤ錠１００ｍｇ「サワイ」</t>
  </si>
  <si>
    <t>3399002F4019</t>
  </si>
  <si>
    <t>シロスタゾール１００ｍｇ口腔内崩壊錠</t>
  </si>
  <si>
    <t>シロスタゾールＯＤ錠１００ｍｇ「サワイ」 バラ 500錠</t>
  </si>
  <si>
    <t>シロスタゾールＯＤ錠１００ｍｇ「サワイ」 ＰＴＰ 14錠</t>
  </si>
  <si>
    <t>シロスタゾールＯＤ錠１００ｍｇ「サワイ」 ＰＴＰ 10錠</t>
  </si>
  <si>
    <t>シロスタゾールＯＤ錠１００ｍｇ「サワイ」 ＰＴＰ 10錠 割線</t>
  </si>
  <si>
    <t>シロスタゾールＯＤ錠１００ｍｇ「サワイ」 ＰＴＰ 14錠 割線</t>
  </si>
  <si>
    <t>シロスタゾールＯＤ錠１００ｍｇ「サワイ」 バラ 500錠 割線</t>
  </si>
  <si>
    <t>シロスタゾールＯＤ錠５０ｍｇ「サワイ」</t>
  </si>
  <si>
    <t>シロスタゾールＯＤ錠５０ｍｇ「サワイ」 バラ 500錠</t>
  </si>
  <si>
    <t>シロスタゾールＯＤ錠５０ｍｇ「サワイ」 ＰＴＰ 14錠</t>
  </si>
  <si>
    <t>シロスタゾールＯＤ錠５０ｍｇ「サワイ」 ＰＴＰ 10錠</t>
  </si>
  <si>
    <t>シロスタゾール錠１００ｍｇ「サワイ」</t>
  </si>
  <si>
    <t>シロスタゾール錠１００ｍｇ「サワイ」 ＰＴＰ 10錠</t>
  </si>
  <si>
    <t>シロスタゾール錠１００ｍｇ「サワイ」 バラ 500錠</t>
  </si>
  <si>
    <t>シロスタゾール錠５０ｍｇ「サワイ」</t>
  </si>
  <si>
    <t>シロスタゾール錠５０ｍｇ「サワイ」 バラ 500錠</t>
  </si>
  <si>
    <t>シロスタゾール錠５０ｍｇ「サワイ」 ＰＴＰ 10錠</t>
  </si>
  <si>
    <t>シロドシンＯＤ錠２ｍｇ「サワイ」</t>
  </si>
  <si>
    <t>シロドシンＯＤ錠２ｍｇ「サワイ」 ＰＴＰ 10錠</t>
  </si>
  <si>
    <t>シロドシンＯＤ錠２ｍｇ「サワイ」 ＰＴＰ 14錠</t>
  </si>
  <si>
    <t>シロドシンＯＤ錠２ｍｇ「サワイ」 バラ 500錠</t>
  </si>
  <si>
    <t>シロドシンＯＤ錠４ｍｇ「サワイ」</t>
  </si>
  <si>
    <t>シロドシンＯＤ錠４ｍｇ「サワイ」 ＰＴＰ 10錠</t>
  </si>
  <si>
    <t>シロドシンＯＤ錠４ｍｇ「サワイ」 ＰＴＰ 14錠</t>
  </si>
  <si>
    <t>シロドシンＯＤ錠４ｍｇ「サワイ」 バラ 500錠</t>
  </si>
  <si>
    <t>シンバスタチン錠１０ｍｇ「ＭＥＤ」</t>
  </si>
  <si>
    <t>2189011F2153</t>
  </si>
  <si>
    <t>（局）シンバスタチン錠１０ｍｇ「ＭＥＤ」</t>
  </si>
  <si>
    <t>シンバスタチン錠１０ｍｇ「ＭＥＤ」 ＰＴＰ 10錠</t>
  </si>
  <si>
    <t>シンバスタチン錠２０ｍｇ「ＭＥＤ」</t>
  </si>
  <si>
    <t>2189011F3141</t>
  </si>
  <si>
    <t>（局）シンバスタチン錠２０ｍｇ「ＭＥＤ」</t>
  </si>
  <si>
    <t>シンバスタチン錠２０ｍｇ「ＭＥＤ」 ＰＴＰ 10錠</t>
  </si>
  <si>
    <t>シンバスタチン錠２０ｍｇ「ＳＷ」</t>
  </si>
  <si>
    <t>2189011F3095</t>
  </si>
  <si>
    <t>（局）シンバスタチン錠２０ｍｇ「ＳＷ」</t>
  </si>
  <si>
    <t>シンバスタチン錠２０ｍｇ「ＳＷ」 ＰＴＰ 10錠</t>
  </si>
  <si>
    <t>シンバスタチン錠５ｍｇ「ＭＥＤ」</t>
  </si>
  <si>
    <t>2189011F1190</t>
  </si>
  <si>
    <t>（局）シンバスタチン錠５ｍｇ「ＭＥＤ」</t>
  </si>
  <si>
    <t>シンバスタチン錠５ｍｇ「ＭＥＤ」 ＰＴＰ 10錠</t>
  </si>
  <si>
    <t>シンバスタチン錠５ｍｇ「ＳＷ」 バラ 500錠</t>
  </si>
  <si>
    <t>ジアゼパム錠２「サワイ」</t>
  </si>
  <si>
    <t>ジアゼパム錠２「サワイ」 バラ 500錠 包装変更品（チャック付ポリ袋）</t>
  </si>
  <si>
    <t>ジアゼパム錠２「サワイ」 バラ 1000錠</t>
  </si>
  <si>
    <t>ジアゼパム錠２「サワイ」 ＰＴＰ 10錠</t>
  </si>
  <si>
    <t>ジエノゲスト錠１ｍｇ「サワイ」</t>
  </si>
  <si>
    <t>2499010F1090</t>
  </si>
  <si>
    <t>ジエノゲスト錠１ｍｇ「サワイ」 ＰＴＰ 10錠</t>
  </si>
  <si>
    <t>ジクロフェナクＮａ錠２５ｍｇ「サワイ」</t>
  </si>
  <si>
    <t>ジクロフェナクＮａ錠２５ｍｇ「サワイ」 ＰＴＰ 10錠</t>
  </si>
  <si>
    <t>ジソピラミドカプセル１００ｍｇ「ＳＷ」</t>
  </si>
  <si>
    <t>2129002M2236</t>
  </si>
  <si>
    <t>ジソピラミドカプセル１００ｍｇ「ＳＷ」 ＰＴＰ 10カプセル</t>
  </si>
  <si>
    <t>ジソピラミドカプセル５０ｍｇ「ＳＷ」</t>
  </si>
  <si>
    <t>2129002M1132</t>
  </si>
  <si>
    <t>ジソピラミドカプセル５０ｍｇ「ＳＷ」 ＰＴＰ 10カプセル</t>
  </si>
  <si>
    <t>ジソピラミド徐放錠１５０ｍｇ「ＳＷ」</t>
  </si>
  <si>
    <t>ジソピラミド徐放錠１５０ｍｇ「ＳＷ」 ＰＴＰ 10錠</t>
  </si>
  <si>
    <t>ジラゼプ塩酸塩錠１００ｍｇ「サワイ」</t>
  </si>
  <si>
    <t>2171005F2013</t>
  </si>
  <si>
    <t>ジラゼプ塩酸塩１００ｍｇ錠</t>
  </si>
  <si>
    <t>ジラゼプ塩酸塩錠１００ｍｇ「サワイ」 ＰＴＰ 10錠</t>
  </si>
  <si>
    <t>ジラゼプ塩酸塩錠５０ｍｇ「サワイ」</t>
  </si>
  <si>
    <t>2171005F1017</t>
  </si>
  <si>
    <t>ジラゼプ塩酸塩５０ｍｇ錠</t>
  </si>
  <si>
    <t>ジラゼプ塩酸塩錠５０ｍｇ「サワイ」 ＰＴＰ 10錠</t>
  </si>
  <si>
    <t>ジルチアゼム塩酸塩Ｒカプセル１００ｍｇ「サワイ」</t>
  </si>
  <si>
    <t>2171006N1148</t>
  </si>
  <si>
    <t>（局）ジルチアゼム塩酸塩Ｒカプセル１００ｍｇ「サワイ」</t>
  </si>
  <si>
    <t>ジルチアゼム塩酸塩Ｒカプセル１００ｍｇ「サワイ」 バラ 1000カプセル</t>
  </si>
  <si>
    <t>ジルチアゼム塩酸塩Ｒカプセル１００ｍｇ「サワイ」 ＰＴＰ 10カプセル</t>
  </si>
  <si>
    <t>ジルチアゼム塩酸塩Ｒカプセル２００ｍｇ「サワイ」</t>
  </si>
  <si>
    <t>2171006N2055</t>
  </si>
  <si>
    <t>（局）ジルチアゼム塩酸塩Ｒカプセル２００ｍｇ「サワイ」</t>
  </si>
  <si>
    <t>ジルチアゼム塩酸塩Ｒカプセル２００ｍｇ「サワイ」 ＰＴＰ 10カプセル</t>
  </si>
  <si>
    <t>ジルチアゼム塩酸塩錠３０ｍｇ「サワイ」</t>
  </si>
  <si>
    <t>2171006F1011</t>
  </si>
  <si>
    <t>ジルチアゼム塩酸塩３０ｍｇ錠</t>
  </si>
  <si>
    <t>ジルチアゼム塩酸塩錠３０ｍｇ「サワイ」 バラ 1000錠</t>
  </si>
  <si>
    <t>ジルチアゼム塩酸塩錠３０ｍｇ「サワイ」 ＰＴＰ 10錠</t>
  </si>
  <si>
    <t>ジルチアゼム塩酸塩錠６０ｍｇ「サワイ」</t>
  </si>
  <si>
    <t>2171006F2107</t>
  </si>
  <si>
    <t>ジルチアゼム塩酸塩錠６０ｍｇ「サワイ」 ＰＴＰ 10錠</t>
  </si>
  <si>
    <t>ジルチアゼム塩酸塩注射用１０ｍｇ「サワイ」</t>
  </si>
  <si>
    <t>2171405D4018</t>
  </si>
  <si>
    <t>ジルチアゼム塩酸塩１０ｍｇ注射用</t>
  </si>
  <si>
    <t>ジルチアゼム塩酸塩注射用１０ｍｇ「サワイ」 注射剤 1瓶</t>
  </si>
  <si>
    <t>ジルチアゼム塩酸塩注射用２５０ｍｇ「サワイ」</t>
  </si>
  <si>
    <t>2171405D3011</t>
  </si>
  <si>
    <t>ジルチアゼム塩酸塩２５０ｍｇ注射用</t>
  </si>
  <si>
    <t>ジルチアゼム塩酸塩注射用２５０ｍｇ「サワイ」 注射剤 1瓶</t>
  </si>
  <si>
    <t>ジルチアゼム塩酸塩注射用５０ｍｇ「サワイ」</t>
  </si>
  <si>
    <t>2171405D5014</t>
  </si>
  <si>
    <t>ジルチアゼム塩酸塩５０ｍｇ注射用</t>
  </si>
  <si>
    <t>ジルチアゼム塩酸塩注射用５０ｍｇ「サワイ」 注射剤 1瓶</t>
  </si>
  <si>
    <t>ジルムロ配合ＯＤ錠ＨＤ「サワイ」</t>
  </si>
  <si>
    <t>2149121F4020</t>
  </si>
  <si>
    <t>ジルムロ配合ＯＤ錠ＨＤ「サワイ」 ＰＴＰ 10錠</t>
  </si>
  <si>
    <t>ジルムロ配合ＯＤ錠ＨＤ「サワイ」 バラ 200錠</t>
  </si>
  <si>
    <t>ジルムロ配合ＯＤ錠ＬＤ「サワイ」</t>
  </si>
  <si>
    <t>2149121F3024</t>
  </si>
  <si>
    <t>ジルムロ配合ＯＤ錠ＬＤ「サワイ」 ＰＴＰ 10錠</t>
  </si>
  <si>
    <t>ジルムロ配合ＯＤ錠ＬＤ「サワイ」 バラ 200錠</t>
  </si>
  <si>
    <t>ジルムロ配合錠ＨＤ「サワイ」</t>
  </si>
  <si>
    <t>2149121F2060</t>
  </si>
  <si>
    <t>ジルムロ配合錠ＨＤ「サワイ」 ＰＴＰ 10錠</t>
  </si>
  <si>
    <t>ジルムロ配合錠ＨＤ「サワイ」 バラ 200錠</t>
  </si>
  <si>
    <t>ジルムロ配合錠ＬＤ「サワイ」</t>
  </si>
  <si>
    <t>2149121F1064</t>
  </si>
  <si>
    <t>ジルムロ配合錠ＬＤ「サワイ」 ＰＴＰ 10錠</t>
  </si>
  <si>
    <t>ジルムロ配合錠ＬＤ「サワイ」 バラ 200錠</t>
  </si>
  <si>
    <t>スプラタストトシル酸塩カプセル１００ｍｇ「サワイ」</t>
  </si>
  <si>
    <t>4490016M2062</t>
  </si>
  <si>
    <t>スプラタストトシル酸塩カプセル１００ｍｇ「サワイ」 ＰＴＰ 21カプセル</t>
  </si>
  <si>
    <t>スプラタストトシル酸塩カプセル１００ｍｇ「サワイ」 ＰＴＰ 10カプセル</t>
  </si>
  <si>
    <t>スプラタストトシル酸塩カプセル５０ｍｇ「サワイ」</t>
  </si>
  <si>
    <t>4490016M1040</t>
  </si>
  <si>
    <t>スプラタストトシル酸塩カプセル５０ｍｇ「サワイ」 ＰＴＰ 10カプセル</t>
  </si>
  <si>
    <t>スルピリド錠１００ｍｇ「サワイ」</t>
  </si>
  <si>
    <t>スルピリド錠１００ｍｇ「サワイ」 バラ 1000錠 チャック付袋</t>
  </si>
  <si>
    <t>スルピリド錠１００ｍｇ「サワイ」 バラ 1000錠</t>
  </si>
  <si>
    <t>スルピリド錠１００ｍｇ「サワイ」 ＰＴＰ 10錠</t>
  </si>
  <si>
    <t>スルピリド錠２００ｍｇ「サワイ」</t>
  </si>
  <si>
    <t>スルピリド錠２００ｍｇ「サワイ」 バラ 1000錠</t>
  </si>
  <si>
    <t>スルピリド錠２００ｍｇ「サワイ」 ＰＴＰ 10錠</t>
  </si>
  <si>
    <t>スルピリド錠５０ｍｇ「サワイ」</t>
  </si>
  <si>
    <t>スルピリド錠５０ｍｇ「サワイ」 バラ 1000錠 チャック付袋</t>
  </si>
  <si>
    <t>スルピリド錠５０ｍｇ「サワイ」 バラ 1000錠</t>
  </si>
  <si>
    <t>スルピリド錠５０ｍｇ「サワイ」 ＰＴＰ 10錠</t>
  </si>
  <si>
    <t>セチプチリンマレイン酸塩錠１ｍｇ「サワイ」</t>
  </si>
  <si>
    <t>1179034F1017</t>
  </si>
  <si>
    <t>セチプチリンマレイン酸塩１ｍｇ錠</t>
  </si>
  <si>
    <t>セチプチリンマレイン酸塩錠１ｍｇ「サワイ」 バラ 500錠</t>
  </si>
  <si>
    <t>セチプチリンマレイン酸塩錠１ｍｇ「サワイ」 ＰＴＰ 10錠</t>
  </si>
  <si>
    <t>セチリジン塩酸塩ＯＤ錠１０ｍｇ「サワイ」</t>
  </si>
  <si>
    <t>4490020F4020</t>
  </si>
  <si>
    <t>セチリジン塩酸塩ＯＤ錠１０ｍｇ「サワイ」 ＰＴＰ 10錠</t>
  </si>
  <si>
    <t>セチリジン塩酸塩ＯＤ錠１０ｍｇ「サワイ」 ＰＴＰ 14錠</t>
  </si>
  <si>
    <t>セチリジン塩酸塩ＯＤ錠５ｍｇ「サワイ」</t>
  </si>
  <si>
    <t>4490020F3023</t>
  </si>
  <si>
    <t>セチリジン塩酸塩ＯＤ錠５ｍｇ「サワイ」 ＰＴＰ 10錠</t>
  </si>
  <si>
    <t>セチリジン塩酸塩錠１０ｍｇ「サワイ」</t>
  </si>
  <si>
    <t>4490020F2221</t>
  </si>
  <si>
    <t>（局）セチリジン塩酸塩錠１０ｍｇ「サワイ」</t>
  </si>
  <si>
    <t>セチリジン塩酸塩錠１０ｍｇ「サワイ」 ＰＴＰ 14錠</t>
  </si>
  <si>
    <t>セチリジン塩酸塩錠１０ｍｇ「サワイ」 ＰＴＰ 10錠</t>
  </si>
  <si>
    <t>セチリジン塩酸塩錠５ｍｇ「サワイ」</t>
  </si>
  <si>
    <t>4490020F1225</t>
  </si>
  <si>
    <t>（局）セチリジン塩酸塩錠５ｍｇ「サワイ」</t>
  </si>
  <si>
    <t>セチリジン塩酸塩錠５ｍｇ「サワイ」 ＰＴＰ 10錠</t>
  </si>
  <si>
    <t>セファクロルカプセル２５０ｍｇ「ＳＷ」</t>
  </si>
  <si>
    <t>6132005M1270</t>
  </si>
  <si>
    <t>（局）セファクロルカプセル２５０ｍｇ「ＳＷ」</t>
  </si>
  <si>
    <t>セファクロルカプセル２５０ｍｇ「ＳＷ」 ＰＴＰ 10カプセル</t>
  </si>
  <si>
    <t>セファクロルカプセル２５０ｍｇ「サワイ」</t>
  </si>
  <si>
    <t>6132005M1261</t>
  </si>
  <si>
    <t>（局）セファクロルカプセル２５０ｍｇ「サワイ」</t>
  </si>
  <si>
    <t>セファクロルカプセル２５０ｍｇ「サワイ」 ＰＴＰ 10カプセル</t>
  </si>
  <si>
    <t>セファクロル細粒小児用１０％「ＳＷ」</t>
  </si>
  <si>
    <t>6132005C1266</t>
  </si>
  <si>
    <t>（局）セファクロル細粒小児用１０％「ＳＷ」</t>
  </si>
  <si>
    <t>セファクロル細粒小児用１０％「ＳＷ」 バラ 100ｇ</t>
  </si>
  <si>
    <t>セファクロル細粒小児用１０％「ＳＷ」 分包 1ｇ</t>
  </si>
  <si>
    <t>セファクロル細粒小児用１０％「サワイ」</t>
  </si>
  <si>
    <t>6132005C1258</t>
  </si>
  <si>
    <t>（局）セファクロル細粒小児用１０％「サワイ」</t>
  </si>
  <si>
    <t>セファクロル細粒小児用１０％「サワイ」 バラ 100ｇ</t>
  </si>
  <si>
    <t>セファクロル細粒小児用１０％「サワイ」 分包 1ｇ</t>
  </si>
  <si>
    <t>セフォセフ静注用０．５ｇ</t>
  </si>
  <si>
    <t>6139500F1091</t>
  </si>
  <si>
    <t>（局）セフォセフ静注用０．５ｇ</t>
  </si>
  <si>
    <t>セフォセフ静注用０．５ｇ 注射剤 1瓶</t>
  </si>
  <si>
    <t>セフォセフ静注用１ｇ</t>
  </si>
  <si>
    <t>6139500F2055</t>
  </si>
  <si>
    <t>（局）セフォセフ静注用１ｇ</t>
  </si>
  <si>
    <t>セフォセフ静注用１ｇ 注射剤 1瓶</t>
  </si>
  <si>
    <t>セフカペンピボキシル塩酸塩小児用細粒１０％「ＳＷ」</t>
  </si>
  <si>
    <t>6132016C1124</t>
  </si>
  <si>
    <t>（局）セフカペンピボキシル塩酸塩小児用細粒１０％「ＳＷ」</t>
  </si>
  <si>
    <t>セフカペンピボキシル塩酸塩小児用細粒１０％「ＳＷ」 バラ 100ｇ</t>
  </si>
  <si>
    <t>セフカペンピボキシル塩酸塩小児用細粒１０％「ＳＷ」 分包 0.5ｇ</t>
  </si>
  <si>
    <t>セフカペンピボキシル塩酸塩小児用細粒１０％「サワイ」</t>
  </si>
  <si>
    <t>セフカペンピボキシル塩酸塩小児用細粒１０％「サワイ」 分包 0.5ｇ</t>
  </si>
  <si>
    <t>セフカペンピボキシル塩酸塩小児用細粒１０％「サワイ」 バラ 100ｇ</t>
  </si>
  <si>
    <t>セフカペンピボキシル塩酸塩錠１００ｍｇ「ＳＷ」</t>
  </si>
  <si>
    <t>6132016F2119</t>
  </si>
  <si>
    <t>（局）セフカペンピボキシル塩酸塩錠１００ｍｇ「ＳＷ」</t>
  </si>
  <si>
    <t>セフカペンピボキシル塩酸塩錠１００ｍｇ「ＳＷ」 ＰＴＰ 10錠</t>
  </si>
  <si>
    <t>セフカペンピボキシル塩酸塩錠１００ｍｇ「サワイ」</t>
  </si>
  <si>
    <t>セフカペンピボキシル塩酸塩錠１００ｍｇ「サワイ」 ＰＴＰ 10錠</t>
  </si>
  <si>
    <t>セフカペンピボキシル塩酸塩錠７５ｍｇ「ＳＷ」</t>
  </si>
  <si>
    <t>6132016F1112</t>
  </si>
  <si>
    <t>（局）セフカペンピボキシル塩酸塩錠７５ｍｇ「ＳＷ」</t>
  </si>
  <si>
    <t>セフカペンピボキシル塩酸塩錠７５ｍｇ「ＳＷ」 ＰＴＰ 10錠</t>
  </si>
  <si>
    <t>セフカペンピボキシル塩酸塩錠７５ｍｇ「サワイ」</t>
  </si>
  <si>
    <t>セフカペンピボキシル塩酸塩錠７５ｍｇ「サワイ」 ＰＴＰ 10錠</t>
  </si>
  <si>
    <t>セフジトレンピボキシル小児用細粒１０％「ＳＷ」</t>
  </si>
  <si>
    <t>6132015C1120</t>
  </si>
  <si>
    <t>（局）セフジトレンピボキシル小児用細粒１０％「ＳＷ」</t>
  </si>
  <si>
    <t>セフジトレンピボキシル小児用細粒１０％「ＳＷ」 バラ 100ｇ</t>
  </si>
  <si>
    <t>セフジトレンピボキシル小児用細粒１０％「ＳＷ」 分包 0.3ｇ</t>
  </si>
  <si>
    <t>セフジトレンピボキシル小児用細粒１０％「ＳＷ」 分包 0.5ｇ</t>
  </si>
  <si>
    <t>セフジトレンピボキシル小児用細粒１０％「サワイ」</t>
  </si>
  <si>
    <t>6132015C1065</t>
  </si>
  <si>
    <t>（局）セフジトレンピボキシル小児用細粒１０％「サワイ」</t>
  </si>
  <si>
    <t>セフジトレンピボキシル小児用細粒１０％「サワイ」 バラ 100ｇ</t>
  </si>
  <si>
    <t>セフジトレンピボキシル小児用細粒１０％「サワイ」 分包 0.5ｇ</t>
  </si>
  <si>
    <t>セフジトレンピボキシル小児用細粒１０％「サワイ」 分包 0.3ｇ</t>
  </si>
  <si>
    <t>セフジトレンピボキシル錠１００ｍｇ「ＳＷ」</t>
  </si>
  <si>
    <t>6132015F1096</t>
  </si>
  <si>
    <t>（局）セフジトレンピボキシル錠１００ｍｇ「ＳＷ」</t>
  </si>
  <si>
    <t>セフジトレンピボキシル錠１００ｍｇ「ＳＷ」 ＰＴＰ 10錠</t>
  </si>
  <si>
    <t>セフジトレンピボキシル錠１００ｍｇ「サワイ」</t>
  </si>
  <si>
    <t>6132015F1053</t>
  </si>
  <si>
    <t>（局）セフジトレンピボキシル錠１００ｍｇ「サワイ」</t>
  </si>
  <si>
    <t>セフジトレンピボキシル錠１００ｍｇ「サワイ」 ＰＴＰ 10錠</t>
  </si>
  <si>
    <t>セフジニル細粒小児用１０％「ＳＷ」</t>
  </si>
  <si>
    <t>6132013C1171</t>
  </si>
  <si>
    <t>（局）セフジニル細粒小児用１０％「ＳＷ」</t>
  </si>
  <si>
    <t>セフジニル細粒小児用１０％「ＳＷ」 バラ 100ｇ</t>
  </si>
  <si>
    <t>セフジニル細粒小児用１０％「ＳＷ」 分包 0.5ｇ</t>
  </si>
  <si>
    <t>セフジニル細粒小児用１０％「サワイ」</t>
  </si>
  <si>
    <t>6132013C1074</t>
  </si>
  <si>
    <t>（局）セフジニル細粒小児用１０％「サワイ」</t>
  </si>
  <si>
    <t>セフジニル細粒小児用１０％「サワイ」 分包 0.5ｇ</t>
  </si>
  <si>
    <t>セフジニル細粒小児用１０％「サワイ」 バラ 200ｇ</t>
  </si>
  <si>
    <t>セフジニル細粒小児用１０％「サワイ」 バラ 100ｇ</t>
  </si>
  <si>
    <t>セフジニル錠１００ｍｇ「サワイ」</t>
  </si>
  <si>
    <t>6132013F2034</t>
  </si>
  <si>
    <t>セフジニル錠１００ｍｇ「サワイ」 ＰＴＰ 10錠</t>
  </si>
  <si>
    <t>セフジニル錠５０ｍｇ「サワイ」</t>
  </si>
  <si>
    <t>6132013F1038</t>
  </si>
  <si>
    <t>セフジニル錠５０ｍｇ「サワイ」 ＰＴＰ 10錠</t>
  </si>
  <si>
    <t>セフタジジム静注用０．５ｇ「サワイ」</t>
  </si>
  <si>
    <t>セフタジジム静注用０．５ｇ「サワイ」 注射剤 1瓶</t>
  </si>
  <si>
    <t>セフタジジム静注用１ｇ「サワイ」</t>
  </si>
  <si>
    <t>セフタジジム静注用１ｇ「サワイ」 注射剤 1瓶</t>
  </si>
  <si>
    <t>セフトリアキソンＮａ静注用０．５ｇ「サワイ」</t>
  </si>
  <si>
    <t>6132419F1119</t>
  </si>
  <si>
    <t>セフトリアキソンＮａ静注用０．５ｇ「サワイ」 注射剤 1瓶</t>
  </si>
  <si>
    <t>セフトリアキソンＮａ静注用１ｇ「サワイ」</t>
  </si>
  <si>
    <t>6132419F2131</t>
  </si>
  <si>
    <t>セフトリアキソンＮａ静注用１ｇ「サワイ」 注射剤 1瓶</t>
  </si>
  <si>
    <t>セフポドキシムプロキセチルＤＳ小児用５％「サワイ」</t>
  </si>
  <si>
    <t>6132011R1019</t>
  </si>
  <si>
    <t>セフポドキシム　プロキセチル５０ｍｇシロップ用</t>
  </si>
  <si>
    <t>セフポドキシムプロキセチルＤＳ小児用５％「サワイ」 バラ 100ｇ</t>
  </si>
  <si>
    <t>セフポドキシムプロキセチルＤＳ小児用５％「サワイ」 分包 1ｇ</t>
  </si>
  <si>
    <t>セフポドキシムプロキセチル錠１００ｍｇ「ＳＷ」</t>
  </si>
  <si>
    <t>6132011F1136</t>
  </si>
  <si>
    <t>（局）セフポドキシムプロキセチル錠１００ｍｇ「ＳＷ」</t>
  </si>
  <si>
    <t>セフポドキシムプロキセチル錠１００ｍｇ「ＳＷ」 ＰＴＰ 10錠</t>
  </si>
  <si>
    <t>セフポドキシムプロキセチル錠１００ｍｇ「サワイ」</t>
  </si>
  <si>
    <t>6132011F1012</t>
  </si>
  <si>
    <t>セフポドキシム　プロキセチル１００ｍｇ錠</t>
  </si>
  <si>
    <t>セフポドキシムプロキセチル錠１００ｍｇ「サワイ」 ＰＴＰ 10錠</t>
  </si>
  <si>
    <t>セボチール錠２５</t>
  </si>
  <si>
    <t>セボチール錠２５ ＰＴＰ 10錠</t>
  </si>
  <si>
    <t>セボチール錠５０</t>
  </si>
  <si>
    <t>セボチール錠５０ ＰＴＰ 10錠</t>
  </si>
  <si>
    <t>セルトラリン錠１００ｍｇ「サワイ」</t>
  </si>
  <si>
    <t>セルトラリン錠１００ｍｇ「サワイ」 ＰＴＰ 10錠</t>
  </si>
  <si>
    <t>セルトラリン錠１００ｍｇ「サワイ」 バラ 100錠</t>
  </si>
  <si>
    <t>セルトラリン錠２５ｍｇ「サワイ」</t>
  </si>
  <si>
    <t>セルトラリン錠２５ｍｇ「サワイ」 ＰＴＰ 10錠</t>
  </si>
  <si>
    <t>セルトラリン錠２５ｍｇ「サワイ」 ＰＴＰ 14錠</t>
  </si>
  <si>
    <t>セルトラリン錠２５ｍｇ「サワイ」 バラ 100錠</t>
  </si>
  <si>
    <t>セルトラリン錠５０ｍｇ「サワイ」</t>
  </si>
  <si>
    <t>セルトラリン錠５０ｍｇ「サワイ」 ＰＴＰ 10錠</t>
  </si>
  <si>
    <t>セルトラリン錠５０ｍｇ「サワイ」 ＰＴＰ 14錠</t>
  </si>
  <si>
    <t>セルトラリン錠５０ｍｇ「サワイ」 バラ 100錠</t>
  </si>
  <si>
    <t>セレコキシブ錠１００ｍｇ「サワイ」</t>
  </si>
  <si>
    <t>1149037F1119</t>
  </si>
  <si>
    <t>セレコキシブ錠１００ｍｇ「サワイ」 ＰＴＰ 10錠</t>
  </si>
  <si>
    <t>セレコキシブ錠１００ｍｇ「サワイ」 ＰＴＰ 14錠</t>
  </si>
  <si>
    <t>セレコキシブ錠１００ｍｇ「サワイ」 バラ 200錠</t>
  </si>
  <si>
    <t>セレコキシブ錠２００ｍｇ「サワイ」</t>
  </si>
  <si>
    <t>1149037F2115</t>
  </si>
  <si>
    <t>セレコキシブ錠２００ｍｇ「サワイ」 ＰＴＰ 10錠</t>
  </si>
  <si>
    <t>セレコキシブ錠２００ｍｇ「サワイ」 ＰＴＰ 14錠</t>
  </si>
  <si>
    <t>セレコキシブ錠２００ｍｇ「サワイ」 バラ 500錠</t>
  </si>
  <si>
    <t>センノシド錠１２ｍｇ「サワイ」</t>
  </si>
  <si>
    <t>センノシド錠１２ｍｇ「サワイ」 バラ 1000錠</t>
  </si>
  <si>
    <t>センノシド錠１２ｍｇ「サワイ」 ＰＴＰ 10錠</t>
  </si>
  <si>
    <t>ソファルコン細粒１０％「サワイ」</t>
  </si>
  <si>
    <t>2329011C1013</t>
  </si>
  <si>
    <t>ソファルコン１０％細粒</t>
  </si>
  <si>
    <t>ソファルコン細粒１０％「サワイ」 バラ 1000ｇ</t>
  </si>
  <si>
    <t>ソファルコン細粒１０％「サワイ」 分包 1ｇ</t>
  </si>
  <si>
    <t>ソファルコン細粒２０％「サワイ」</t>
  </si>
  <si>
    <t>ソファルコン細粒２０％「サワイ」 バラ 500ｇ</t>
  </si>
  <si>
    <t>ソファルコン細粒２０％「サワイ」 分包 0.5ｇ</t>
  </si>
  <si>
    <t>ソリフェナシンコハク酸塩ＯＤ錠２．５ｍｇ「サワイ」</t>
  </si>
  <si>
    <t>2590011F3047</t>
  </si>
  <si>
    <t>ソリフェナシンコハク酸塩ＯＤ錠２．５ｍｇ「サワイ」 ＰＴＰ 10錠</t>
  </si>
  <si>
    <t>ソリフェナシンコハク酸塩ＯＤ錠２．５ｍｇ「サワイ」 ＰＴＰ 14錠</t>
  </si>
  <si>
    <t>ソリフェナシンコハク酸塩ＯＤ錠５ｍｇ「サワイ」</t>
  </si>
  <si>
    <t>2590011F4043</t>
  </si>
  <si>
    <t>ソリフェナシンコハク酸塩ＯＤ錠５ｍｇ「サワイ」 ＰＴＰ 10錠</t>
  </si>
  <si>
    <t>ソリフェナシンコハク酸塩ＯＤ錠５ｍｇ「サワイ」 ＰＴＰ 14錠</t>
  </si>
  <si>
    <t>ソリフェナシンコハク酸塩ＯＤ錠５ｍｇ「サワイ」 バラ 200錠</t>
  </si>
  <si>
    <t>ソリフェナシンコハク酸塩錠２．５ｍｇ「サワイ」</t>
  </si>
  <si>
    <t>2590011F1052</t>
  </si>
  <si>
    <t>ソリフェナシンコハク酸塩錠２．５ｍｇ「サワイ」 ＰＴＰ 10錠</t>
  </si>
  <si>
    <t>ソリフェナシンコハク酸塩錠２．５ｍｇ「サワイ」 ＰＴＰ 14錠</t>
  </si>
  <si>
    <t>ソリフェナシンコハク酸塩錠５ｍｇ「サワイ」</t>
  </si>
  <si>
    <t>2590011F2059</t>
  </si>
  <si>
    <t>ソリフェナシンコハク酸塩錠５ｍｇ「サワイ」 ＰＴＰ 10錠</t>
  </si>
  <si>
    <t>ソリフェナシンコハク酸塩錠５ｍｇ「サワイ」 ＰＴＰ 14錠</t>
  </si>
  <si>
    <t>ソリフェナシンコハク酸塩錠５ｍｇ「サワイ」 バラ 200錠</t>
  </si>
  <si>
    <t>ゾーミッグＲＭ錠２．５ｍｇ ＰＴＰ 6錠</t>
  </si>
  <si>
    <t>ゾニサミドＯＤ錠２５ｍｇＴＲＥ「サワイ」</t>
  </si>
  <si>
    <t>1169015F2103</t>
  </si>
  <si>
    <t>ゾニサミドＯＤ錠２５ｍｇＴＲＥ「サワイ」 ＰＴＰ 10錠</t>
  </si>
  <si>
    <t>ゾニサミドＯＤ錠２５ｍｇＴＲＥ「サワイ」 バラ 100錠</t>
  </si>
  <si>
    <t>ゾニサミドＯＤ錠５０ｍｇＴＲＥ「サワイ」</t>
  </si>
  <si>
    <t>1169015F3100</t>
  </si>
  <si>
    <t>ゾニサミドＯＤ錠５０ｍｇＴＲＥ「サワイ」 ＰＴＰ 10錠</t>
  </si>
  <si>
    <t>ゾニサミドＯＤ錠５０ｍｇＴＲＥ「サワイ」 バラ 100錠</t>
  </si>
  <si>
    <t>ゾピクロン錠１０ｍｇ「サワイ」</t>
  </si>
  <si>
    <t>ゾピクロン錠１０ｍｇ「サワイ」 バラ 1000錠 チャック付袋</t>
  </si>
  <si>
    <t>ゾピクロン錠１０ｍｇ「サワイ」 バラ 1000錠</t>
  </si>
  <si>
    <t>ゾピクロン錠１０ｍｇ「サワイ」 ＰＴＰ 10錠</t>
  </si>
  <si>
    <t>ゾピクロン錠７．５ｍｇ「サワイ」</t>
  </si>
  <si>
    <t>ゾピクロン錠７．５ｍｇ「サワイ」 バラ 1000錠 チャック付きポリ袋</t>
  </si>
  <si>
    <t>ゾピクロン錠７．５ｍｇ「サワイ」 バラ 1000錠</t>
  </si>
  <si>
    <t>ゾピクロン錠７．５ｍｇ「サワイ」 ＰＴＰ 10錠</t>
  </si>
  <si>
    <t>ゾルピデム酒石酸塩ＯＤ錠１０ｍｇ「サワイ」</t>
  </si>
  <si>
    <t>1129009F4040</t>
  </si>
  <si>
    <t>ゾルピデム酒石酸塩ＯＤ錠１０ｍｇ「サワイ」 バラ 500錠</t>
  </si>
  <si>
    <t>ゾルピデム酒石酸塩ＯＤ錠１０ｍｇ「サワイ」 ＰＴＰ 14錠</t>
  </si>
  <si>
    <t>ゾルピデム酒石酸塩ＯＤ錠１０ｍｇ「サワイ」 ＰＴＰ 10錠</t>
  </si>
  <si>
    <t>ゾルピデム酒石酸塩ＯＤ錠５ｍｇ「サワイ」</t>
  </si>
  <si>
    <t>1129009F3010</t>
  </si>
  <si>
    <t>ゾルピデム酒石酸塩５ｍｇ口腔内崩壊錠</t>
  </si>
  <si>
    <t>ゾルピデム酒石酸塩ＯＤ錠５ｍｇ「サワイ」 バラ 500錠</t>
  </si>
  <si>
    <t>ゾルピデム酒石酸塩ＯＤ錠５ｍｇ「サワイ」 ＰＴＰ 14錠</t>
  </si>
  <si>
    <t>ゾルピデム酒石酸塩ＯＤ錠５ｍｇ「サワイ」 ＰＴＰ 10錠</t>
  </si>
  <si>
    <t>ゾルピデム酒石酸塩錠１０ｍｇ「サワイ」</t>
  </si>
  <si>
    <t>1129009F2242</t>
  </si>
  <si>
    <t>（局）ゾルピデム酒石酸塩錠１０ｍｇ「サワイ」</t>
  </si>
  <si>
    <t>ゾルピデム酒石酸塩錠１０ｍｇ「サワイ」 バラ 500錠</t>
  </si>
  <si>
    <t>ゾルピデム酒石酸塩錠１０ｍｇ「サワイ」 ＰＴＰ 14錠</t>
  </si>
  <si>
    <t>ゾルピデム酒石酸塩錠１０ｍｇ「サワイ」 ＰＴＰ 10錠</t>
  </si>
  <si>
    <t>ゾルピデム酒石酸塩錠５ｍｇ「サワイ」</t>
  </si>
  <si>
    <t>ゾルピデム酒石酸塩錠５ｍｇ「サワイ」 バラ 500錠</t>
  </si>
  <si>
    <t>ゾルピデム酒石酸塩錠５ｍｇ「サワイ」 ＰＴＰ 14錠</t>
  </si>
  <si>
    <t>ゾルピデム酒石酸塩錠５ｍｇ「サワイ」 ＰＴＰ 10錠</t>
  </si>
  <si>
    <t>ゾレドロン酸点滴静注液４ｍｇ／１００ｍＬバッグ「サワイ」</t>
  </si>
  <si>
    <t>3999423A3098</t>
  </si>
  <si>
    <t>ゾレドロン酸点滴静注液４ｍｇ／１００ｍＬバッグ「サワイ」 注射剤 1袋</t>
  </si>
  <si>
    <t>ゾレドロン酸点滴静注液４ｍｇ／５ｍＬ「サワイ」</t>
  </si>
  <si>
    <t>3999423A1079</t>
  </si>
  <si>
    <t>ゾレドロン酸点滴静注液４ｍｇ／５ｍＬ「サワイ」 注射剤 1瓶</t>
  </si>
  <si>
    <t>タダラフィル錠１０ｍｇＣＩ「サワイ」</t>
  </si>
  <si>
    <t>（タダラフィル錠１０ｍｇＣＩ「サワイ」）</t>
  </si>
  <si>
    <t>タダラフィル錠１０ｍｇＣＩ「サワイ」 ＰＴＰ 10錠</t>
  </si>
  <si>
    <t>タダラフィル錠２．５ｍｇＺＡ「サワイ」</t>
  </si>
  <si>
    <t>2590016F1063</t>
  </si>
  <si>
    <t>タダラフィル錠２．５ｍｇＺＡ「サワイ」 ＰＴＰ 10錠</t>
  </si>
  <si>
    <t>タダラフィル錠２０ｍｇＡＤ「サワイ」</t>
  </si>
  <si>
    <t>2190030F1061</t>
  </si>
  <si>
    <t>タダラフィル錠２０ｍｇＡＤ「サワイ」 ＰＴＰ 10錠</t>
  </si>
  <si>
    <t>タダラフィル錠２０ｍｇＣＩ「サワイ」</t>
  </si>
  <si>
    <t>（タダラフィル錠２０ｍｇＣＩ「サワイ」）</t>
  </si>
  <si>
    <t>タダラフィル錠２０ｍｇＣＩ「サワイ」 ＰＴＰ 10錠</t>
  </si>
  <si>
    <t>タダラフィル錠５ｍｇＺＡ「サワイ」</t>
  </si>
  <si>
    <t>2590016F2060</t>
  </si>
  <si>
    <t>タダラフィル錠５ｍｇＺＡ「サワイ」 ＰＴＰ 10錠</t>
  </si>
  <si>
    <t>タムスロシン塩酸塩ＯＤ錠０．１ｍｇ「サワイ」</t>
  </si>
  <si>
    <t>2590008F1123</t>
  </si>
  <si>
    <t>タムスロシン塩酸塩ＯＤ錠０．１ｍｇ「サワイ」 ＰＴＰ 14錠</t>
  </si>
  <si>
    <t>タムスロシン塩酸塩ＯＤ錠０．２ｍｇ「サワイ」</t>
  </si>
  <si>
    <t>2590008F2120</t>
  </si>
  <si>
    <t>タムスロシン塩酸塩ＯＤ錠０．２ｍｇ「サワイ」 バラ 300錠</t>
  </si>
  <si>
    <t>タムスロシン塩酸塩ＯＤ錠０．２ｍｇ「サワイ」 ＰＴＰ 14錠</t>
  </si>
  <si>
    <t>タムスロシン塩酸塩カプセル０．１ｍｇ「ＭＥＤ」</t>
  </si>
  <si>
    <t>2590008N1128</t>
  </si>
  <si>
    <t>タムスロシン塩酸塩カプセル０．１ｍｇ「ＭＥＤ」 ＰＴＰ 14カプセル</t>
  </si>
  <si>
    <t>タムスロシン塩酸塩カプセル０．１ｍｇ「サワイ」</t>
  </si>
  <si>
    <t>2590008N1179</t>
  </si>
  <si>
    <t>タムスロシン塩酸塩カプセル０．１ｍｇ「サワイ」 ＰＴＰ 14カプセル</t>
  </si>
  <si>
    <t>タムスロシン塩酸塩カプセル０．２ｍｇ「ＭＥＤ」</t>
  </si>
  <si>
    <t>2590008N2124</t>
  </si>
  <si>
    <t>タムスロシン塩酸塩カプセル０．２ｍｇ「ＭＥＤ」 ＰＴＰ 14カプセル</t>
  </si>
  <si>
    <t>タムスロシン塩酸塩カプセル０．２ｍｇ「サワイ」</t>
  </si>
  <si>
    <t>2590008N2183</t>
  </si>
  <si>
    <t>タムスロシン塩酸塩カプセル０．２ｍｇ「サワイ」 バラ 500カプセル</t>
  </si>
  <si>
    <t>タムスロシン塩酸塩カプセル０．２ｍｇ「サワイ」 ＰＴＰ 14カプセル</t>
  </si>
  <si>
    <t>タモキシフェン錠１０ｍｇ「サワイ」</t>
  </si>
  <si>
    <t>タモキシフェン錠１０ｍｇ「サワイ」 ＰＴＰ 10錠</t>
  </si>
  <si>
    <t>タモキシフェン錠２０ｍｇ「サワイ」</t>
  </si>
  <si>
    <t>タモキシフェン錠２０ｍｇ「サワイ」 ＰＴＰ 10錠</t>
  </si>
  <si>
    <t>タルチレリンＯＤ錠５ｍｇ「サワイ」</t>
  </si>
  <si>
    <t>1190014F2064</t>
  </si>
  <si>
    <t>（局）タルチレリンＯＤ錠５ｍｇ「サワイ」</t>
  </si>
  <si>
    <t>タルチレリンＯＤ錠５ｍｇ「サワイ」 ＰＴＰ 14錠</t>
  </si>
  <si>
    <t>タルチレリン錠５ｍｇ「サワイ」</t>
  </si>
  <si>
    <t>1190014F1068</t>
  </si>
  <si>
    <t>（局）タルチレリン錠５ｍｇ「サワイ」</t>
  </si>
  <si>
    <t>タルチレリン錠５ｍｇ「サワイ」 ＰＴＰ 14錠</t>
  </si>
  <si>
    <t>タンドスピロンクエン酸塩錠１０ｍｇ「サワイ」</t>
  </si>
  <si>
    <t>タンドスピロンクエン酸塩錠１０ｍｇ「サワイ」 バラ 500錠</t>
  </si>
  <si>
    <t>タンドスピロンクエン酸塩錠１０ｍｇ「サワイ」 ＰＴＰ 10錠</t>
  </si>
  <si>
    <t>タンドスピロンクエン酸塩錠２０ｍｇ「サワイ」</t>
  </si>
  <si>
    <t>タンドスピロンクエン酸塩錠２０ｍｇ「サワイ」 ＰＴＰ 10錠</t>
  </si>
  <si>
    <t>タンドスピロンクエン酸塩錠５ｍｇ「サワイ」</t>
  </si>
  <si>
    <t>タンドスピロンクエン酸塩錠５ｍｇ「サワイ」 バラ 200錠</t>
  </si>
  <si>
    <t>タンドスピロンクエン酸塩錠５ｍｇ「サワイ」 ＰＴＰ 10錠</t>
  </si>
  <si>
    <t>ダサチニブ錠２０ｍｇ「サワイ」</t>
  </si>
  <si>
    <t>4291020F1051</t>
  </si>
  <si>
    <t>ダサチニブ錠２０ｍｇ「サワイ」 ＰＴＰ 10錠</t>
  </si>
  <si>
    <t>ダサチニブ錠５０ｍｇ「サワイ」</t>
  </si>
  <si>
    <t>4291020F2058</t>
  </si>
  <si>
    <t>ダサチニブ錠５０ｍｇ「サワイ」 ＰＴＰ 10錠</t>
  </si>
  <si>
    <t>ダプトマイシン静注用３５０ｍｇ「サワイ」</t>
  </si>
  <si>
    <t>6119402D1030</t>
  </si>
  <si>
    <t>ダプトマイシン静注用３５０ｍｇ「サワイ」 注射剤 1瓶</t>
  </si>
  <si>
    <t>ダルテパリンＮａ静注５０００単位／５ｍＬ「サワイ」</t>
  </si>
  <si>
    <t>3334403A2194</t>
  </si>
  <si>
    <t>ダルテパリンＮａ静注５０００単位／５ｍＬ「サワイ」 注射剤 1瓶</t>
  </si>
  <si>
    <t>チアプリド細粒１０％「サワイ」</t>
  </si>
  <si>
    <t>1190004C1017</t>
  </si>
  <si>
    <t>チアプリド塩酸塩１０％細粒</t>
  </si>
  <si>
    <t>チアプリド細粒１０％「サワイ」 バラ 500ｇ</t>
  </si>
  <si>
    <t>チアプリド細粒１０％「サワイ」 バラ 100ｇ</t>
  </si>
  <si>
    <t>チアプリド錠２５ｍｇ「サワイ」</t>
  </si>
  <si>
    <t>チアプリド錠２５ｍｇ「サワイ」 バラ 1000錠 チャック付きポリ袋</t>
  </si>
  <si>
    <t>チアプリド錠２５ｍｇ「サワイ」 バラ 1000錠</t>
  </si>
  <si>
    <t>チアプリド錠２５ｍｇ「サワイ」 ＰＴＰ 10錠</t>
  </si>
  <si>
    <t>チアプリド錠５０ｍｇ「サワイ」</t>
  </si>
  <si>
    <t>チアプリド錠５０ｍｇ「サワイ」 バラ 1000錠 チャック付袋</t>
  </si>
  <si>
    <t>チアプリド錠５０ｍｇ「サワイ」 バラ 1000錠</t>
  </si>
  <si>
    <t>チアプリド錠５０ｍｇ「サワイ」 ＰＴＰ 10錠</t>
  </si>
  <si>
    <t>チエクール点滴用０．２５ｇ</t>
  </si>
  <si>
    <t>6139501D1010</t>
  </si>
  <si>
    <t>イミペネム・シラスタチンナトリウム２５０ｍｇ注射用</t>
  </si>
  <si>
    <t>チエクール点滴用０．２５ｇ 注射剤 1瓶</t>
  </si>
  <si>
    <t>チエクール点滴用０．５ｇ</t>
  </si>
  <si>
    <t>6139501D2016</t>
  </si>
  <si>
    <t>イミペネム・シラスタチンナトリウム５００ｍｇ注射用</t>
  </si>
  <si>
    <t>チエクール点滴用０．５ｇ 注射剤 1瓶</t>
  </si>
  <si>
    <t>チキジウム臭化物カプセル１０ｍｇ「サワイ」</t>
  </si>
  <si>
    <t>1231013M2217</t>
  </si>
  <si>
    <t>チキジウム臭化物カプセル１０ｍｇ「サワイ」 ＰＴＰ 10カプセル</t>
  </si>
  <si>
    <t>チキジウム臭化物カプセル５ｍｇ「サワイ」</t>
  </si>
  <si>
    <t>1231013M1016</t>
  </si>
  <si>
    <t>チキジウム臭化物５ｍｇカプセル</t>
  </si>
  <si>
    <t>チキジウム臭化物カプセル５ｍｇ「サワイ」 ＰＴＰ 10カプセル</t>
  </si>
  <si>
    <t>チクピロン錠１００ｍｇ</t>
  </si>
  <si>
    <t>チクピロン錠１００ｍｇ ＰＴＰ 10錠</t>
  </si>
  <si>
    <t>チクピロン錠１００ｍｇ バラ 1000錠</t>
  </si>
  <si>
    <t>チクロピジン塩酸塩細粒１０％「サワイ」</t>
  </si>
  <si>
    <t>3399001C1019</t>
  </si>
  <si>
    <t>チクロピジン塩酸塩１０％細粒</t>
  </si>
  <si>
    <t>チクロピジン塩酸塩細粒１０％「サワイ」 バラ 500ｇ</t>
  </si>
  <si>
    <t>チクロピジン塩酸塩細粒１０％「サワイ」 分包 1ｇ</t>
  </si>
  <si>
    <t>チクロピジン塩酸塩錠１００ｍｇ「サワイ」</t>
  </si>
  <si>
    <t>チクロピジン塩酸塩錠１００ｍｇ「サワイ」 バラ 1000錠</t>
  </si>
  <si>
    <t>チクロピジン塩酸塩錠１００ｍｇ「サワイ」 ＰＴＰ 10錠</t>
  </si>
  <si>
    <t>チザニジン錠１ｍｇ「サワイ」</t>
  </si>
  <si>
    <t>チザニジン錠１ｍｇ「サワイ」 ＰＴＰ 10錠</t>
  </si>
  <si>
    <t>チザニジン錠１ｍｇ「サワイ」 バラ 1000錠</t>
  </si>
  <si>
    <t>チメピジウム臭化物錠３０ｍｇ「サワイ」</t>
  </si>
  <si>
    <t>1249005F1017</t>
  </si>
  <si>
    <t>チメピジウム臭化物３０ｍｇ錠</t>
  </si>
  <si>
    <t>チメピジウム臭化物錠３０ｍｇ「サワイ」 ＰＴＰ 10錠</t>
  </si>
  <si>
    <t>ツロブテロールテープ０．５ｍｇ「サワイ」</t>
  </si>
  <si>
    <t>2259707S1071</t>
  </si>
  <si>
    <t>（局）ツロブテロールテープ０．５ｍｇ「サワイ」</t>
  </si>
  <si>
    <t>ツロブテロールテープ０．５ｍｇ「サワイ」 包装小 1枚</t>
  </si>
  <si>
    <t>ツロブテロールテープ１ｍｇ「サワイ」</t>
  </si>
  <si>
    <t>2259707S2078</t>
  </si>
  <si>
    <t>（局）ツロブテロールテープ１ｍｇ「サワイ」</t>
  </si>
  <si>
    <t>ツロブテロールテープ１ｍｇ「サワイ」 包装小 1枚</t>
  </si>
  <si>
    <t>ツロブテロールテープ２ｍｇ「サワイ」</t>
  </si>
  <si>
    <t>2259707S3074</t>
  </si>
  <si>
    <t>（局）ツロブテロールテープ２ｍｇ「サワイ」</t>
  </si>
  <si>
    <t>ツロブテロールテープ２ｍｇ「サワイ」 包装小 1枚</t>
  </si>
  <si>
    <t>テイコプラニン点滴静注用２００ｍｇ「サワイ」</t>
  </si>
  <si>
    <t>テイコプラニン点滴静注用２００ｍｇ「サワイ」 注射剤 1瓶</t>
  </si>
  <si>
    <t>テオフィリン徐放ドライシロップ小児用２０％「サワイ」</t>
  </si>
  <si>
    <t>2251001R1123</t>
  </si>
  <si>
    <t>テオフィリン徐放ドライシロップ小児用２０％「サワイ」 分包 0.4ｇ</t>
  </si>
  <si>
    <t>テオフィリン徐放ドライシロップ小児用２０％「サワイ」 バラ 100ｇ</t>
  </si>
  <si>
    <t>テオフィリン徐放錠１００ｍｇ「サワイ」</t>
  </si>
  <si>
    <t>2251001F2018</t>
  </si>
  <si>
    <t>テオフィリン１００ｍｇ徐放錠</t>
  </si>
  <si>
    <t>テオフィリン徐放錠１００ｍｇ「サワイ」 バラ 1000錠 チャック付袋</t>
  </si>
  <si>
    <t>テオフィリン徐放錠１００ｍｇ「サワイ」 バラ 1000錠</t>
  </si>
  <si>
    <t>テオフィリン徐放錠１００ｍｇ「サワイ」 ＰＴＰ 10錠</t>
  </si>
  <si>
    <t>テオフィリン徐放錠２００ｍｇ「サワイ」</t>
  </si>
  <si>
    <t>2251001F3014</t>
  </si>
  <si>
    <t>テオフィリン２００ｍｇ徐放錠</t>
  </si>
  <si>
    <t>テオフィリン徐放錠２００ｍｇ「サワイ」 ＰＴＰ 10錠</t>
  </si>
  <si>
    <t>テオフィリン徐放錠５０ｍｇ「サワイ」</t>
  </si>
  <si>
    <t>テオフィリン徐放錠５０ｍｇ「サワイ」 ＰＴＰ 10錠</t>
  </si>
  <si>
    <t>テプレノンカプセル５０ｍｇ「サワイ」</t>
  </si>
  <si>
    <t>テプレノンカプセル５０ｍｇ「サワイ」 バラ 1000カプセル</t>
  </si>
  <si>
    <t>テプレノンカプセル５０ｍｇ「サワイ」 ＰＴＰ 10カプセル</t>
  </si>
  <si>
    <t>テプレノン細粒１０％「サワイ」</t>
  </si>
  <si>
    <t>テプレノン細粒１０％「サワイ」 バラ 1000ｇ</t>
  </si>
  <si>
    <t>テプレノン細粒１０％「サワイ」 分包 0.5ｇ</t>
  </si>
  <si>
    <t>テモカプリル塩酸塩錠１ｍｇ「サワイ」</t>
  </si>
  <si>
    <t>テモカプリル塩酸塩錠１ｍｇ「サワイ」 ＰＴＰ 10錠</t>
  </si>
  <si>
    <t>テモカプリル塩酸塩錠２ｍｇ「サワイ」</t>
  </si>
  <si>
    <t>テモカプリル塩酸塩錠２ｍｇ「サワイ」 バラ 200錠</t>
  </si>
  <si>
    <t>テモカプリル塩酸塩錠２ｍｇ「サワイ」 ＰＴＰ 14錠</t>
  </si>
  <si>
    <t>テモカプリル塩酸塩錠２ｍｇ「サワイ」 ＰＴＰ 10錠</t>
  </si>
  <si>
    <t>テモカプリル塩酸塩錠４ｍｇ「サワイ」</t>
  </si>
  <si>
    <t>テモカプリル塩酸塩錠４ｍｇ「サワイ」 ＰＴＰ 10錠</t>
  </si>
  <si>
    <t>テラムロ配合錠ＡＰ「サワイ」</t>
  </si>
  <si>
    <t>2149117F1050</t>
  </si>
  <si>
    <t>（局）テラムロ配合錠ＡＰ「サワイ」</t>
  </si>
  <si>
    <t>テラムロ配合錠ＡＰ「サワイ」 ＰＴＰ 10錠</t>
  </si>
  <si>
    <t>テラムロ配合錠ＡＰ「サワイ」 ＰＴＰ 14錠</t>
  </si>
  <si>
    <t>テラムロ配合錠ＡＰ「サワイ」 バラ 100錠 ポリ瓶</t>
  </si>
  <si>
    <t>テラムロ配合錠ＢＰ「サワイ」</t>
  </si>
  <si>
    <t>2149117F2056</t>
  </si>
  <si>
    <t>（局）テラムロ配合錠ＢＰ「サワイ」</t>
  </si>
  <si>
    <t>テラムロ配合錠ＢＰ「サワイ」 ＰＴＰ 10錠</t>
  </si>
  <si>
    <t>テラムロ配合錠ＢＰ「サワイ」 ＰＴＰ 14錠</t>
  </si>
  <si>
    <t>テリパラチド皮下注用５６．５μｇ「サワイ」</t>
  </si>
  <si>
    <t>2439401D2032</t>
  </si>
  <si>
    <t>テリパラチド皮下注用５６．５μｇ「サワイ」 注射剤 1瓶</t>
  </si>
  <si>
    <t>テルチア配合錠ＡＰ「サワイ」</t>
  </si>
  <si>
    <t>2149113F1043</t>
  </si>
  <si>
    <t>（局）テルチア配合錠ＡＰ「サワイ」</t>
  </si>
  <si>
    <t>テルチア配合錠ＡＰ「サワイ」 ＰＴＰ 10錠</t>
  </si>
  <si>
    <t>テルチア配合錠ＡＰ「サワイ」 バラ 100錠 ポリ瓶</t>
  </si>
  <si>
    <t>テルチア配合錠ＡＰ「サワイ」 ＰＴＰ 14錠</t>
  </si>
  <si>
    <t>テルチア配合錠ＢＰ「サワイ」</t>
  </si>
  <si>
    <t>2149113F2040</t>
  </si>
  <si>
    <t>（局）テルチア配合錠ＢＰ「サワイ」</t>
  </si>
  <si>
    <t>テルチア配合錠ＢＰ「サワイ」 ＰＴＰ 10錠</t>
  </si>
  <si>
    <t>テルチア配合錠ＢＰ「サワイ」 バラ 100錠 ポリ瓶</t>
  </si>
  <si>
    <t>テルチア配合錠ＢＰ「サワイ」 ＰＴＰ 14錠</t>
  </si>
  <si>
    <t>テルビナフィン塩酸塩クリーム１％「サワイ」</t>
  </si>
  <si>
    <t>テルビナフィン塩酸塩クリーム１％「サワイ」 包装小 10ｇ</t>
  </si>
  <si>
    <t>テルビナフィン塩酸塩外用液１％「サワイ」</t>
  </si>
  <si>
    <t>テルビナフィン塩酸塩外用液１％「サワイ」 包装小 10ｇ</t>
  </si>
  <si>
    <t>テルビナフィン錠１２５ｍｇ「サワイ」</t>
  </si>
  <si>
    <t>テルビナフィン錠１２５ｍｇ「サワイ」 ＰＴＰ 10錠</t>
  </si>
  <si>
    <t>テルミサルタンＯＤ錠２０ｍｇ「サワイ」</t>
  </si>
  <si>
    <t>2149042F4016</t>
  </si>
  <si>
    <t>テルミサルタン２０ｍｇ口腔内崩壊錠</t>
  </si>
  <si>
    <t>テルミサルタンＯＤ錠２０ｍｇ「サワイ」 ＰＴＰ 10錠</t>
  </si>
  <si>
    <t>テルミサルタンＯＤ錠２０ｍｇ「サワイ」 バラ 200錠 ポリ瓶</t>
  </si>
  <si>
    <t>テルミサルタンＯＤ錠２０ｍｇ「サワイ」 ＰＴＰ 14錠</t>
  </si>
  <si>
    <t>テルミサルタンＯＤ錠４０ｍｇ「サワイ」</t>
  </si>
  <si>
    <t>2149042F5012</t>
  </si>
  <si>
    <t>テルミサルタン４０ｍｇ口腔内崩壊錠</t>
  </si>
  <si>
    <t>テルミサルタンＯＤ錠４０ｍｇ「サワイ」 ＰＴＰ 10錠</t>
  </si>
  <si>
    <t>テルミサルタンＯＤ錠４０ｍｇ「サワイ」 バラ 200錠 ポリ瓶</t>
  </si>
  <si>
    <t>テルミサルタンＯＤ錠４０ｍｇ「サワイ」 ＰＴＰ 14錠</t>
  </si>
  <si>
    <t>テルミサルタン錠２０ｍｇ「サワイ」</t>
  </si>
  <si>
    <t>テルミサルタン錠２０ｍｇ「サワイ」 ＰＴＰ 10錠</t>
  </si>
  <si>
    <t>テルミサルタン錠２０ｍｇ「サワイ」 ＰＴＰ 14錠</t>
  </si>
  <si>
    <t>テルミサルタン錠２０ｍｇ「サワイ」 バラ 200錠 ポリ瓶</t>
  </si>
  <si>
    <t>テルミサルタン錠４０ｍｇ「サワイ」</t>
  </si>
  <si>
    <t>テルミサルタン錠４０ｍｇ「サワイ」 ＰＴＰ 10錠</t>
  </si>
  <si>
    <t>テルミサルタン錠４０ｍｇ「サワイ」 ＰＴＰ 14錠</t>
  </si>
  <si>
    <t>テルミサルタン錠４０ｍｇ「サワイ」 バラ 200錠 ポリ瓶</t>
  </si>
  <si>
    <t>テルミサルタン錠８０ｍｇ「サワイ」</t>
  </si>
  <si>
    <t>テルミサルタン錠８０ｍｇ「サワイ」 ＰＴＰ 10錠</t>
  </si>
  <si>
    <t>テルミサルタン錠８０ｍｇ「サワイ」 ＰＴＰ 14錠</t>
  </si>
  <si>
    <t>ディーアルファカプセル０．２５</t>
  </si>
  <si>
    <t>ディーアルファカプセル０．２５ ＰＴＰ 10カプセル</t>
  </si>
  <si>
    <t>ディーアルファカプセル０．５</t>
  </si>
  <si>
    <t>ディーアルファカプセル０．５ ＰＴＰ 10カプセル</t>
  </si>
  <si>
    <t>ディーアルファカプセル１</t>
  </si>
  <si>
    <t>ディーアルファカプセル１ ＰＴＰ 10カプセル</t>
  </si>
  <si>
    <t>デフェラシロクス顆粒分包３６０ｍｇ「サワイ」</t>
  </si>
  <si>
    <t>3929008D2045</t>
  </si>
  <si>
    <t>デフェラシロクス顆粒分包３６０ｍｇ「サワイ」 分包 1包</t>
  </si>
  <si>
    <t>デフェラシロクス顆粒分包９０ｍｇ「サワイ」</t>
  </si>
  <si>
    <t>3929008D1049</t>
  </si>
  <si>
    <t>デフェラシロクス顆粒分包９０ｍｇ「サワイ」 分包 1包</t>
  </si>
  <si>
    <t>デュタステリドカプセル０．５ｍｇＡＶ「サワイ」</t>
  </si>
  <si>
    <t>2499011M1094</t>
  </si>
  <si>
    <t>デュタステリドカプセル０．５ｍｇＡＶ「サワイ」 ＰＴＰ 10カプセル</t>
  </si>
  <si>
    <t>デュタステリドカプセル０．５ｍｇＺＡ「サワイ」</t>
  </si>
  <si>
    <t>（デュタステリドカプセル０．５ｍｇＺＡ「サワイ」）</t>
  </si>
  <si>
    <t>デュタステリドカプセル０．５ｍｇＺＡ「サワイ」 ＰＴＰ 10カプセル</t>
  </si>
  <si>
    <t>デュロキセチンカプセル２０ｍｇ「サワイ」</t>
  </si>
  <si>
    <t>1179052M1090</t>
  </si>
  <si>
    <t>デュロキセチンカプセル２０ｍｇ「サワイ」 ＰＴＰ 10カプセル</t>
  </si>
  <si>
    <t>デュロキセチンカプセル２０ｍｇ「サワイ」 バラ 500カプセル</t>
  </si>
  <si>
    <t>デュロキセチンカプセル３０ｍｇ「サワイ」</t>
  </si>
  <si>
    <t>1179052M2096</t>
  </si>
  <si>
    <t>デュロキセチンカプセル３０ｍｇ「サワイ」 ＰＴＰ 10カプセル</t>
  </si>
  <si>
    <t>トアラセット配合錠「サワイ」</t>
  </si>
  <si>
    <t>1149117F1160</t>
  </si>
  <si>
    <t>トアラセット配合錠「サワイ」 ＰＴＰ 10錠</t>
  </si>
  <si>
    <t>トアラセット配合錠「サワイ」 バラ 200錠</t>
  </si>
  <si>
    <t>トコフェロールニコチン酸エステルカプセル２００ｍｇ「サワイ」</t>
  </si>
  <si>
    <t>2190006M2225</t>
  </si>
  <si>
    <t>トコフェロールニコチン酸エステルカプセル２００ｍｇ「サワイ」 ＰＴＰ 10カプセル</t>
  </si>
  <si>
    <t>トスフロキサシントシル酸塩錠１５０ｍｇ「サワイ」</t>
  </si>
  <si>
    <t>6241010F2086</t>
  </si>
  <si>
    <t>（局）トスフロキサシントシル酸塩錠１５０ｍｇ「サワイ」</t>
  </si>
  <si>
    <t>トスフロキサシントシル酸塩錠１５０ｍｇ「サワイ」 ＰＴＰ 10錠</t>
  </si>
  <si>
    <t>トスフロキサシントシル酸塩錠７５ｍｇ「サワイ」</t>
  </si>
  <si>
    <t>6241010F1080</t>
  </si>
  <si>
    <t>（局）トスフロキサシントシル酸塩錠７５ｍｇ「サワイ」</t>
  </si>
  <si>
    <t>トスフロキサシントシル酸塩錠７５ｍｇ「サワイ」 ＰＴＰ 10錠</t>
  </si>
  <si>
    <t>トフィソパム錠５０ｍｇ「サワイ」</t>
  </si>
  <si>
    <t>1124026F1014</t>
  </si>
  <si>
    <t>トフィソパム５０ｍｇ錠</t>
  </si>
  <si>
    <t>トフィソパム錠５０ｍｇ「サワイ」 ＰＴＰ 10錠</t>
  </si>
  <si>
    <t>トラニラスト点眼液０．５％「サワイ」</t>
  </si>
  <si>
    <t>トラニラスト点眼液０．５％「サワイ」 包装小 1瓶</t>
  </si>
  <si>
    <t>トラピジル錠１００ｍｇ「サワイ」</t>
  </si>
  <si>
    <t>トラピジル錠１００ｍｇ「サワイ」 ＰＴＰ 10錠</t>
  </si>
  <si>
    <t>トラピジル錠１００ｍｇ「サワイ」 バラ 1000錠</t>
  </si>
  <si>
    <t>トラピジル錠５０ｍｇ「サワイ」</t>
  </si>
  <si>
    <t>トラピジル錠５０ｍｇ「サワイ」 ＰＴＰ 10錠</t>
  </si>
  <si>
    <t>トランドラプリル錠０．５ｍｇ「サワイ」</t>
  </si>
  <si>
    <t>トランドラプリル錠０．５ｍｇ「サワイ」 ＰＴＰ 10錠</t>
  </si>
  <si>
    <t>トランドラプリル錠１ｍｇ「サワイ」</t>
  </si>
  <si>
    <t>トランドラプリル錠１ｍｇ「サワイ」 ＰＴＰ 10錠</t>
  </si>
  <si>
    <t>トランドラプリル錠１ｍｇ「サワイ」 ＰＴＰ 14錠</t>
  </si>
  <si>
    <t>トリメブチンマレイン酸塩錠１００ｍｇ「サワイ」</t>
  </si>
  <si>
    <t>トリメブチンマレイン酸塩錠１００ｍｇ「サワイ」 ＰＴＰ 10錠</t>
  </si>
  <si>
    <t>トリメブチンマレイン酸塩錠１００ｍｇ「サワイ」 バラ 1000錠</t>
  </si>
  <si>
    <t>トルバプタンＯＤ錠１５ｍｇ「サワイ」</t>
  </si>
  <si>
    <t>2139011F4073</t>
  </si>
  <si>
    <t>トルバプタンＯＤ錠１５ｍｇ「サワイ」 ＰＴＰ 10錠</t>
  </si>
  <si>
    <t>トルバプタンＯＤ錠７．５ｍｇ「サワイ」</t>
  </si>
  <si>
    <t>2139011F3085</t>
  </si>
  <si>
    <t>トルバプタンＯＤ錠７．５ｍｇ「サワイ」 ＰＴＰ 10錠</t>
  </si>
  <si>
    <t>トルバプタン顆粒１％「サワイ」</t>
  </si>
  <si>
    <t>2139011D1049</t>
  </si>
  <si>
    <t>トルバプタン顆粒１％「サワイ」 バラ 30ｇ</t>
  </si>
  <si>
    <t>トレミフェン錠４０ｍｇ「サワイ」</t>
  </si>
  <si>
    <t>4291007F1013</t>
  </si>
  <si>
    <t>トレミフェンクエン酸塩４０ｍｇ錠</t>
  </si>
  <si>
    <t>トレミフェン錠４０ｍｇ「サワイ」 ＰＴＰ 10錠</t>
  </si>
  <si>
    <t>トレミフェン錠６０ｍｇ「サワイ」</t>
  </si>
  <si>
    <t>4291007F2010</t>
  </si>
  <si>
    <t>トレミフェンクエン酸塩６０ｍｇ錠</t>
  </si>
  <si>
    <t>トレミフェン錠６０ｍｇ「サワイ」 ＰＴＰ 10錠</t>
  </si>
  <si>
    <t>ドキサゾシン錠０．５ｍｇ「ＭＥＤ」</t>
  </si>
  <si>
    <t>ドキサゾシン錠０．５ｍｇ「ＭＥＤ」 ＰＴＰ 10錠</t>
  </si>
  <si>
    <t>ドキサゾシン錠０．５ｍｇ「サワイ」</t>
  </si>
  <si>
    <t>ドキサゾシン錠０．５ｍｇ「サワイ」 ＰＴＰ 10錠</t>
  </si>
  <si>
    <t>ドキサゾシン錠１ｍｇ「ＭＥＤ」</t>
  </si>
  <si>
    <t>ドキサゾシン錠１ｍｇ「ＭＥＤ」 ＰＴＰ 10錠</t>
  </si>
  <si>
    <t>ドキサゾシン錠１ｍｇ「サワイ」</t>
  </si>
  <si>
    <t>ドキサゾシン錠１ｍｇ「サワイ」 バラ 500錠</t>
  </si>
  <si>
    <t>ドキサゾシン錠１ｍｇ「サワイ」 ＰＴＰ 10錠</t>
  </si>
  <si>
    <t>ドキサゾシン錠２ｍｇ「ＭＥＤ」</t>
  </si>
  <si>
    <t>2149026F3290</t>
  </si>
  <si>
    <t>（局）ドキサゾシン錠２ｍｇ「ＭＥＤ」</t>
  </si>
  <si>
    <t>ドキサゾシン錠２ｍｇ「ＭＥＤ」 ＰＴＰ 10錠</t>
  </si>
  <si>
    <t>ドキサゾシン錠２ｍｇ「サワイ」</t>
  </si>
  <si>
    <t>ドキサゾシン錠２ｍｇ「サワイ」 バラ 500錠</t>
  </si>
  <si>
    <t>ドキサゾシン錠２ｍｇ「サワイ」 ＰＴＰ 10錠</t>
  </si>
  <si>
    <t>ドキサゾシン錠４ｍｇ「ＭＥＤ」</t>
  </si>
  <si>
    <t>2149026F4246</t>
  </si>
  <si>
    <t>（局）ドキサゾシン錠４ｍｇ「ＭＥＤ」</t>
  </si>
  <si>
    <t>ドキサゾシン錠４ｍｇ「ＭＥＤ」 ＰＴＰ 10錠</t>
  </si>
  <si>
    <t>ドキサゾシン錠４ｍｇ「サワイ」</t>
  </si>
  <si>
    <t>2149026F4149</t>
  </si>
  <si>
    <t>（局）ドキサゾシン錠４ｍｇ「サワイ」</t>
  </si>
  <si>
    <t>ドキサゾシン錠４ｍｇ「サワイ」 ＰＴＰ 10錠</t>
  </si>
  <si>
    <t>ドセタキセル点滴静注液２０ｍｇ／１ｍＬ「サワイ」</t>
  </si>
  <si>
    <t>4240405A3080</t>
  </si>
  <si>
    <t>（局）ドセタキセル点滴静注液２０ｍｇ／１ｍＬ「サワイ」</t>
  </si>
  <si>
    <t>ドセタキセル点滴静注液２０ｍｇ／１ｍＬ「サワイ」 注射剤 1瓶</t>
  </si>
  <si>
    <t>ドセタキセル点滴静注液８０ｍｇ／４ｍＬ「サワイ」</t>
  </si>
  <si>
    <t>4240405A4087</t>
  </si>
  <si>
    <t>（局）ドセタキセル点滴静注液８０ｍｇ／４ｍＬ「サワイ」</t>
  </si>
  <si>
    <t>ドセタキセル点滴静注液８０ｍｇ／４ｍＬ「サワイ」 注射剤 1瓶</t>
  </si>
  <si>
    <t>ドセタキセル点滴静注用２０ｍｇ「サワイ」</t>
  </si>
  <si>
    <t>4240405A1053</t>
  </si>
  <si>
    <t>（局）ドセタキセル点滴静注用２０ｍｇ「サワイ」</t>
  </si>
  <si>
    <t>ドセタキセル点滴静注用２０ｍｇ「サワイ」 注射剤 1瓶</t>
  </si>
  <si>
    <t>ドセタキセル点滴静注用８０ｍｇ「サワイ」</t>
  </si>
  <si>
    <t>4240405A2050</t>
  </si>
  <si>
    <t>（局）ドセタキセル点滴静注用８０ｍｇ「サワイ」</t>
  </si>
  <si>
    <t>ドセタキセル点滴静注用８０ｍｇ「サワイ」 注射剤 1瓶</t>
  </si>
  <si>
    <t>ドネペジル塩酸塩ＯＤ錠１０ｍｇ「サワイ」</t>
  </si>
  <si>
    <t>1190012F6192</t>
  </si>
  <si>
    <t>ドネペジル塩酸塩ＯＤ錠１０ｍｇ「サワイ」 バラ 100錠</t>
  </si>
  <si>
    <t>ドネペジル塩酸塩ＯＤ錠１０ｍｇ「サワイ」 ＰＴＰ 14錠</t>
  </si>
  <si>
    <t>ドネペジル塩酸塩ＯＤ錠３ｍｇ「サワイ」</t>
  </si>
  <si>
    <t>1190012F3169</t>
  </si>
  <si>
    <t>ドネペジル塩酸塩ＯＤ錠３ｍｇ「サワイ」 ＰＴＰ 14錠</t>
  </si>
  <si>
    <t>ドネペジル塩酸塩ＯＤ錠５ｍｇ「サワイ」</t>
  </si>
  <si>
    <t>1190012F4165</t>
  </si>
  <si>
    <t>ドネペジル塩酸塩ＯＤ錠５ｍｇ「サワイ」 バラ 100錠</t>
  </si>
  <si>
    <t>ドネペジル塩酸塩ＯＤ錠５ｍｇ「サワイ」 ＰＴＰ 14錠</t>
  </si>
  <si>
    <t>ドネペジル塩酸塩細粒０．５％「サワイ」</t>
  </si>
  <si>
    <t>ドネペジル塩酸塩細粒０．５％「サワイ」 分包 1ｇ</t>
  </si>
  <si>
    <t>ドネペジル塩酸塩細粒０．５％「サワイ」 分包 0.6ｇ</t>
  </si>
  <si>
    <t>ドネペジル塩酸塩細粒０．５％「サワイ」 バラ 100ｇ</t>
  </si>
  <si>
    <t>ドネペジル塩酸塩錠１０ｍｇ「サワイ」</t>
  </si>
  <si>
    <t>1190012F5196</t>
  </si>
  <si>
    <t>（局）ドネペジル塩酸塩錠１０ｍｇ「サワイ」</t>
  </si>
  <si>
    <t>ドネペジル塩酸塩錠１０ｍｇ「サワイ」 バラ 100錠</t>
  </si>
  <si>
    <t>ドネペジル塩酸塩錠１０ｍｇ「サワイ」 ＰＴＰ 14錠</t>
  </si>
  <si>
    <t>ドネペジル塩酸塩錠３ｍｇ「サワイ」</t>
  </si>
  <si>
    <t>1190012F1182</t>
  </si>
  <si>
    <t>（局）ドネペジル塩酸塩錠３ｍｇ「サワイ」</t>
  </si>
  <si>
    <t>ドネペジル塩酸塩錠３ｍｇ「サワイ」 ＰＴＰ 14錠</t>
  </si>
  <si>
    <t>ドネペジル塩酸塩錠５ｍｇ「サワイ」</t>
  </si>
  <si>
    <t>1190012F2189</t>
  </si>
  <si>
    <t>（局）ドネペジル塩酸塩錠５ｍｇ「サワイ」</t>
  </si>
  <si>
    <t>ドネペジル塩酸塩錠５ｍｇ「サワイ」 バラ 100錠</t>
  </si>
  <si>
    <t>ドネペジル塩酸塩錠５ｍｇ「サワイ」 ＰＴＰ 14錠</t>
  </si>
  <si>
    <t>ドブタミン塩酸塩点滴静注液１００ｍｇ「サワイ」</t>
  </si>
  <si>
    <t>ドブタミン塩酸塩点滴静注液１００ｍｇ「サワイ」 注射剤 1管</t>
  </si>
  <si>
    <t>ドンペリドンＤＳ小児用１％「サワイ」</t>
  </si>
  <si>
    <t>2399005R1015</t>
  </si>
  <si>
    <t>ドンペリドン１％シロップ用</t>
  </si>
  <si>
    <t>ドンペリドンＤＳ小児用１％「サワイ」 バラ 500ｇ</t>
  </si>
  <si>
    <t>ドンペリドン錠１０ｍｇ「サワイ」</t>
  </si>
  <si>
    <t>ドンペリドン錠１０ｍｇ「サワイ」 ＰＴＰ 10錠</t>
  </si>
  <si>
    <t>ドンペリドン錠１０ｍｇ「サワイ」 バラ 1000錠</t>
  </si>
  <si>
    <t>ドンペリドン錠１０ｍｇ「サワイ」 バラ 1000錠 チャック付袋</t>
  </si>
  <si>
    <t>ドンペリドン錠５ｍｇ「サワイ」</t>
  </si>
  <si>
    <t>ドンペリドン錠５ｍｇ「サワイ」 ＰＴＰ 10錠</t>
  </si>
  <si>
    <t>ナファモスタット注射用１０ｍｇ「ＳＷ」</t>
  </si>
  <si>
    <t>3999407D1270</t>
  </si>
  <si>
    <t>ナファモスタット注射用１０ｍｇ「ＳＷ」 注射剤 1瓶</t>
  </si>
  <si>
    <t>ナファモスタット注射用５０ｍｇ「ＳＷ」</t>
  </si>
  <si>
    <t>3999407D2285</t>
  </si>
  <si>
    <t>ナファモスタット注射用５０ｍｇ「ＳＷ」 注射剤 1瓶</t>
  </si>
  <si>
    <t>ナフトピジルＯＤ錠２５ｍｇ「サワイ」</t>
  </si>
  <si>
    <t>ナフトピジルＯＤ錠２５ｍｇ「サワイ」 ＰＴＰ 10錠</t>
  </si>
  <si>
    <t>ナフトピジルＯＤ錠２５ｍｇ「サワイ」 ＰＴＰ 14錠</t>
  </si>
  <si>
    <t>ナフトピジルＯＤ錠２５ｍｇ「サワイ」 バラ 100錠</t>
  </si>
  <si>
    <t>ナフトピジルＯＤ錠５０ｍｇ「サワイ」</t>
  </si>
  <si>
    <t>ナフトピジルＯＤ錠５０ｍｇ「サワイ」 ＰＴＰ 10錠</t>
  </si>
  <si>
    <t>ナフトピジルＯＤ錠５０ｍｇ「サワイ」 ＰＴＰ 14錠</t>
  </si>
  <si>
    <t>ナフトピジルＯＤ錠５０ｍｇ「サワイ」 バラ 100錠</t>
  </si>
  <si>
    <t>ナフトピジルＯＤ錠７５ｍｇ「サワイ」</t>
  </si>
  <si>
    <t>ナフトピジルＯＤ錠７５ｍｇ「サワイ」 ＰＴＰ 10錠</t>
  </si>
  <si>
    <t>ナフトピジルＯＤ錠７５ｍｇ「サワイ」 ＰＴＰ 14錠</t>
  </si>
  <si>
    <t>ナフトピジルＯＤ錠７５ｍｇ「サワイ」 バラ 100錠</t>
  </si>
  <si>
    <t>ナルフラフィン塩酸塩ＯＤ錠２．５μｇ「サワイ」</t>
  </si>
  <si>
    <t>1190015F1038</t>
  </si>
  <si>
    <t>ナルフラフィン塩酸塩ＯＤ錠２．５μｇ「サワイ」 ＰＴＰ 14錠</t>
  </si>
  <si>
    <t>ナルフラフィン塩酸塩ＯＤ錠２．５μｇ「サワイ」 ＰＴＰ 14錠 処方変更</t>
  </si>
  <si>
    <t>ニカルジピン塩酸塩錠１０ｍｇ「サワイ」</t>
  </si>
  <si>
    <t>2149019F1018</t>
  </si>
  <si>
    <t>ニカルジピン塩酸塩１０ｍｇ錠</t>
  </si>
  <si>
    <t>ニカルジピン塩酸塩錠１０ｍｇ「サワイ」 ＰＴＰ 10錠</t>
  </si>
  <si>
    <t>ニカルジピン塩酸塩錠２０ｍｇ「サワイ」</t>
  </si>
  <si>
    <t>2149019F2014</t>
  </si>
  <si>
    <t>ニカルジピン塩酸塩２０ｍｇ錠</t>
  </si>
  <si>
    <t>ニカルジピン塩酸塩錠２０ｍｇ「サワイ」 ＰＴＰ 10錠</t>
  </si>
  <si>
    <t>ニカルジピン塩酸塩錠２０ｍｇ「サワイ」 バラ 1000錠</t>
  </si>
  <si>
    <t>ニカルジピン塩酸塩錠２０ｍｇ「サワイ」 バラ 1000錠 チャック付袋</t>
  </si>
  <si>
    <t>ニカルジピン塩酸塩注射液１０ｍｇ「サワイ」</t>
  </si>
  <si>
    <t>2149400A2015</t>
  </si>
  <si>
    <t>ニカルジピン塩酸塩１０ｍｇ１０ｍＬ注射液</t>
  </si>
  <si>
    <t>ニカルジピン塩酸塩注射液１０ｍｇ「サワイ」 注射剤 1管</t>
  </si>
  <si>
    <t>ニカルジピン塩酸塩注射液２５ｍｇ「サワイ」</t>
  </si>
  <si>
    <t>2149400A3070</t>
  </si>
  <si>
    <t>（局）ニカルジピン塩酸塩注射液２５ｍｇ「サワイ」</t>
  </si>
  <si>
    <t>ニカルジピン塩酸塩注射液２５ｍｇ「サワイ」 注射剤 1管</t>
  </si>
  <si>
    <t>ニカルジピン塩酸塩注射液２ｍｇ「サワイ」</t>
  </si>
  <si>
    <t>2149400A1019</t>
  </si>
  <si>
    <t>ニカルジピン塩酸塩２ｍｇ２ｍＬ注射液</t>
  </si>
  <si>
    <t>ニカルジピン塩酸塩注射液２ｍｇ「サワイ」 注射剤 1管</t>
  </si>
  <si>
    <t>ニカルピン錠２０</t>
  </si>
  <si>
    <t>ニカルピン錠２０ ＰＴＰ 10錠</t>
  </si>
  <si>
    <t>ニカルピン錠２０ バラ 1000錠</t>
  </si>
  <si>
    <t>ニコランジル錠２．５ｍｇ「サワイ」</t>
  </si>
  <si>
    <t>2171017F1010</t>
  </si>
  <si>
    <t>ニコランジル２．５ｍｇ錠</t>
  </si>
  <si>
    <t>ニコランジル錠２．５ｍｇ「サワイ」 ＰＴＰ 10錠</t>
  </si>
  <si>
    <t>ニコランジル錠５ｍｇ「サワイ」 バラ 1000錠</t>
  </si>
  <si>
    <t>ニコランジル点滴静注用１２ｍｇ「サワイ」</t>
  </si>
  <si>
    <t>2171406D2010</t>
  </si>
  <si>
    <t>ニコランジル１２ｍｇ注射用</t>
  </si>
  <si>
    <t>１２ｍｇ１瓶</t>
  </si>
  <si>
    <t>ニコランジル点滴静注用１２ｍｇ「サワイ」 注射剤 1瓶</t>
  </si>
  <si>
    <t>ニコランジル点滴静注用２ｍｇ「サワイ」</t>
  </si>
  <si>
    <t>2171406D1013</t>
  </si>
  <si>
    <t>ニコランジル２ｍｇ注射用</t>
  </si>
  <si>
    <t>ニコランジル点滴静注用２ｍｇ「サワイ」 注射剤 1瓶</t>
  </si>
  <si>
    <t>ニコランジル点滴静注用４８ｍｇ「サワイ」</t>
  </si>
  <si>
    <t>2171406D3016</t>
  </si>
  <si>
    <t>ニコランジル４８ｍｇ注射用</t>
  </si>
  <si>
    <t>４８ｍｇ１瓶</t>
  </si>
  <si>
    <t>ニコランジル点滴静注用４８ｍｇ「サワイ」 注射剤 1瓶</t>
  </si>
  <si>
    <t>ニザチジンカプセル１５０ｍｇ「サワイ」</t>
  </si>
  <si>
    <t>ニザチジンカプセル１５０ｍｇ「サワイ」 ＰＴＰ 10カプセル</t>
  </si>
  <si>
    <t>ニザチジンカプセル１５０ｍｇ「サワイ」 ＰＴＰ 14カプセル</t>
  </si>
  <si>
    <t>ニザチジンカプセル１５０ｍｇ「サワイ」 バラ 500カプセル</t>
  </si>
  <si>
    <t>ニザチジンカプセル７５ｍｇ「サワイ」</t>
  </si>
  <si>
    <t>ニザチジンカプセル７５ｍｇ「サワイ」 ＰＴＰ 10カプセル</t>
  </si>
  <si>
    <t>ニザチジンカプセル７５ｍｇ「サワイ」 ＰＴＰ 14カプセル</t>
  </si>
  <si>
    <t>ニザチジンカプセル７５ｍｇ「サワイ」 バラ 500カプセル</t>
  </si>
  <si>
    <t>ニセルゴリン細粒１％「サワイ」</t>
  </si>
  <si>
    <t>2190021C1015</t>
  </si>
  <si>
    <t>ニセルゴリン１％細粒</t>
  </si>
  <si>
    <t>ニセルゴリン細粒１％「サワイ」 バラ 500ｇ</t>
  </si>
  <si>
    <t>ニセルゴリン細粒１％「サワイ」 バラ 100ｇ</t>
  </si>
  <si>
    <t>ニセルゴリン細粒１％「サワイ」 分包 0.5ｇ</t>
  </si>
  <si>
    <t>ニセルゴリン錠５ｍｇ「サワイ」</t>
  </si>
  <si>
    <t>ニセルゴリン錠５ｍｇ「サワイ」 バラ 1000錠</t>
  </si>
  <si>
    <t>ニセルゴリン錠５ｍｇ「サワイ」 ＰＴＰ 10錠</t>
  </si>
  <si>
    <t>ニトレンジピン錠１０ｍｇ「サワイ」</t>
  </si>
  <si>
    <t>ニトレンジピン錠１０ｍｇ「サワイ」 ＰＴＰ 10錠</t>
  </si>
  <si>
    <t>ニトレンジピン錠５ｍｇ「サワイ」</t>
  </si>
  <si>
    <t>ニトレンジピン錠５ｍｇ「サワイ」 ＰＴＰ 10錠</t>
  </si>
  <si>
    <t>ニトレンジピン錠５ｍｇ「サワイ」 バラ 1000錠</t>
  </si>
  <si>
    <t>ニフェジピンＣＲ錠１０ｍｇ「サワイ」</t>
  </si>
  <si>
    <t>2171014G3065</t>
  </si>
  <si>
    <t>ニフェジピンＣＲ錠１０ｍｇ「サワイ」 ＰＴＰ 10錠</t>
  </si>
  <si>
    <t>ニフェジピンＣＲ錠２０ｍｇ「サワイ」</t>
  </si>
  <si>
    <t>2171014G4061</t>
  </si>
  <si>
    <t>ニフェジピンＣＲ錠２０ｍｇ「サワイ」 ＰＴＰ 14錠</t>
  </si>
  <si>
    <t>ニフェジピンＣＲ錠２０ｍｇ「サワイ」 ＰＴＰ 10錠</t>
  </si>
  <si>
    <t>ニフェジピンＣＲ錠２０ｍｇ「サワイ」 バラ 500錠</t>
  </si>
  <si>
    <t>ニフェジピンＣＲ錠４０ｍｇ「サワイ」</t>
  </si>
  <si>
    <t>2171014G5068</t>
  </si>
  <si>
    <t>ニフェジピンＣＲ錠４０ｍｇ「サワイ」 ＰＴＰ 14錠</t>
  </si>
  <si>
    <t>ニフェジピンＣＲ錠４０ｍｇ「サワイ」 ＰＴＰ 10錠</t>
  </si>
  <si>
    <t>ニフェジピンＬ錠１０ｍｇ「サワイ」</t>
  </si>
  <si>
    <t>ニフェジピンＬ錠１０ｍｇ「サワイ」 ＰＴＰ 10錠</t>
  </si>
  <si>
    <t>ニフェジピンＬ錠１０ｍｇ「サワイ」 バラ 1000錠</t>
  </si>
  <si>
    <t>ニフェジピンＬ錠２０ｍｇ「サワイ」</t>
  </si>
  <si>
    <t>ニフェジピンＬ錠２０ｍｇ「サワイ」 ＰＴＰ 10錠</t>
  </si>
  <si>
    <t>ニフェジピンＬ錠２０ｍｇ「サワイ」 バラ 1000錠</t>
  </si>
  <si>
    <t>ニフェジピンカプセル１０ｍｇ「ＴＣ」</t>
  </si>
  <si>
    <t>ニフェジピンカプセル１０ｍｇ「ＴＣ」 ＰＴＰ 10カプセル</t>
  </si>
  <si>
    <t>ニフェジピンカプセル１０ｍｇ「サワイ」</t>
  </si>
  <si>
    <t>2171014M2291</t>
  </si>
  <si>
    <t>ニフェジピンカプセル１０ｍｇ「サワイ」 ＰＴＰ 10カプセル</t>
  </si>
  <si>
    <t>ニフェジピンカプセル５ｍｇ「サワイ」</t>
  </si>
  <si>
    <t>2171014M1015</t>
  </si>
  <si>
    <t>ニフェジピン５ｍｇカプセル</t>
  </si>
  <si>
    <t>ニフェジピンカプセル５ｍｇ「サワイ」 ＰＴＰ 10カプセル</t>
  </si>
  <si>
    <t>ニプラジロール点眼液０．２５％「サワイ」</t>
  </si>
  <si>
    <t>ニプラジロール点眼液０．２５％「サワイ」 包装小 5ｍＬ</t>
  </si>
  <si>
    <t>ニルバジピン錠２ｍｇ「サワイ」</t>
  </si>
  <si>
    <t>2149022F1010</t>
  </si>
  <si>
    <t>ニルバジピン２ｍｇ錠</t>
  </si>
  <si>
    <t>ニルバジピン錠２ｍｇ「サワイ」 ＰＴＰ 14錠</t>
  </si>
  <si>
    <t>ニルバジピン錠２ｍｇ「サワイ」 バラ 500錠</t>
  </si>
  <si>
    <t>ニルバジピン錠２ｍｇ「サワイ」 ＰＴＰ 10錠</t>
  </si>
  <si>
    <t>ニルバジピン錠４ｍｇ「サワイ」</t>
  </si>
  <si>
    <t>2149022F2016</t>
  </si>
  <si>
    <t>ニルバジピン４ｍｇ錠</t>
  </si>
  <si>
    <t>ニルバジピン錠４ｍｇ「サワイ」 ＰＴＰ 14錠</t>
  </si>
  <si>
    <t>ニルバジピン錠４ｍｇ「サワイ」 バラ 500錠</t>
  </si>
  <si>
    <t>ニルバジピン錠４ｍｇ「サワイ」 ＰＴＰ 10錠</t>
  </si>
  <si>
    <t>ノーマルン錠１０ｍｇ</t>
  </si>
  <si>
    <t>ノーマルン錠１０ｍｇ ＰＴＰ 10錠</t>
  </si>
  <si>
    <t>ノーマルン錠１０ｍｇ バラ 1000錠</t>
  </si>
  <si>
    <t>ノーマルン錠２５ｍｇ</t>
  </si>
  <si>
    <t>ノーマルン錠２５ｍｇ ＰＴＰ 10錠</t>
  </si>
  <si>
    <t>ノーマルン錠２５ｍｇ バラ 1000錠</t>
  </si>
  <si>
    <t>ノルフロキサシン錠１００ｍｇ「サワイ」</t>
  </si>
  <si>
    <t>6241005F1275</t>
  </si>
  <si>
    <t>ノルフロキサシン錠１００ｍｇ「サワイ」 ＰＴＰ 10錠</t>
  </si>
  <si>
    <t>ノルフロキサシン錠２００ｍｇ「サワイ」</t>
  </si>
  <si>
    <t>6241005F2310</t>
  </si>
  <si>
    <t>ノルフロキサシン錠２００ｍｇ「サワイ」 ＰＴＰ 10錠</t>
  </si>
  <si>
    <t>バゼドキシフェン錠２０ｍｇ「サワイ」</t>
  </si>
  <si>
    <t>3999027F1039</t>
  </si>
  <si>
    <t>バゼドキシフェン錠２０ｍｇ「サワイ」 ＰＴＰ 10錠</t>
  </si>
  <si>
    <t>バゼドキシフェン錠２０ｍｇ「サワイ」 ＰＴＰ 14錠</t>
  </si>
  <si>
    <t>バラシクロビル錠５００ｍｇ「サワイ」</t>
  </si>
  <si>
    <t>6250019F1233</t>
  </si>
  <si>
    <t>（局）バラシクロビル錠５００ｍｇ「サワイ」</t>
  </si>
  <si>
    <t>バラシクロビル錠５００ｍｇ「サワイ」 ＰＴＰ 6錠</t>
  </si>
  <si>
    <t>バルサルタン錠１６０ｍｇ「サワイ」</t>
  </si>
  <si>
    <t>2149041F4224</t>
  </si>
  <si>
    <t>（局）バルサルタン錠１６０ｍｇ「サワイ」</t>
  </si>
  <si>
    <t>バルサルタン錠１６０ｍｇ「サワイ」 ＰＴＰ 10錠</t>
  </si>
  <si>
    <t>バルサルタン錠１６０ｍｇ「サワイ」 ＰＴＰ 14錠</t>
  </si>
  <si>
    <t>バルサルタン錠２０ｍｇ「サワイ」</t>
  </si>
  <si>
    <t>バルサルタン錠２０ｍｇ「サワイ」 ＰＴＰ 14錠</t>
  </si>
  <si>
    <t>バルサルタン錠４０ｍｇ「サワイ」</t>
  </si>
  <si>
    <t>バルサルタン錠４０ｍｇ「サワイ」 ＰＴＰ 10錠</t>
  </si>
  <si>
    <t>バルサルタン錠４０ｍｇ「サワイ」 ＰＴＰ 14錠</t>
  </si>
  <si>
    <t>バルサルタン錠４０ｍｇ「サワイ」 バラ 200錠</t>
  </si>
  <si>
    <t>バルサルタン錠８０ｍｇ「サワイ」</t>
  </si>
  <si>
    <t>2149041F3228</t>
  </si>
  <si>
    <t>（局）バルサルタン錠８０ｍｇ「サワイ」</t>
  </si>
  <si>
    <t>バルサルタン錠８０ｍｇ「サワイ」 ＰＴＰ 10錠</t>
  </si>
  <si>
    <t>バルサルタン錠８０ｍｇ「サワイ」 ＰＴＰ 14錠</t>
  </si>
  <si>
    <t>バルサルタン錠８０ｍｇ「サワイ」 バラ 200錠</t>
  </si>
  <si>
    <t>バルデナフィル錠１０ｍｇ「サワイ」</t>
  </si>
  <si>
    <t>（バルデナフィル錠１０ｍｇ「サワイ」）</t>
  </si>
  <si>
    <t>バルデナフィル錠１０ｍｇ「サワイ」 ＰＴＰ 5錠</t>
  </si>
  <si>
    <t>バルデナフィル錠２０ｍｇ「サワイ」</t>
  </si>
  <si>
    <t>（バルデナフィル錠２０ｍｇ「サワイ」）</t>
  </si>
  <si>
    <t>バルデナフィル錠２０ｍｇ「サワイ」 ＰＴＰ 5錠</t>
  </si>
  <si>
    <t>バルヒディオ配合錠ＥＸ「サワイ」</t>
  </si>
  <si>
    <t>2149112F2070</t>
  </si>
  <si>
    <t>（局）バルヒディオ配合錠ＥＸ「サワイ」</t>
  </si>
  <si>
    <t>バルヒディオ配合錠ＥＸ「サワイ」 ＰＴＰ 10錠</t>
  </si>
  <si>
    <t>バルヒディオ配合錠ＥＸ「サワイ」 ＰＴＰ 14錠</t>
  </si>
  <si>
    <t>バルヒディオ配合錠ＥＸ「サワイ」 バラ 100錠</t>
  </si>
  <si>
    <t>バルヒディオ配合錠ＭＤ「サワイ」</t>
  </si>
  <si>
    <t>2149112F1073</t>
  </si>
  <si>
    <t>（局）バルヒディオ配合錠ＭＤ「サワイ」</t>
  </si>
  <si>
    <t>バルヒディオ配合錠ＭＤ「サワイ」 ＰＴＰ 10錠</t>
  </si>
  <si>
    <t>バルヒディオ配合錠ＭＤ「サワイ」 ＰＴＰ 14錠</t>
  </si>
  <si>
    <t>バルヒディオ配合錠ＭＤ「サワイ」 バラ 100錠</t>
  </si>
  <si>
    <t>バロテイン錠１０</t>
  </si>
  <si>
    <t>バロテイン錠１０ ＰＴＰ 10錠</t>
  </si>
  <si>
    <t>バロテイン錠５</t>
  </si>
  <si>
    <t>バロテイン錠５ ＰＴＰ 10錠</t>
  </si>
  <si>
    <t>バロテイン錠５ バラ 1000錠</t>
  </si>
  <si>
    <t>バンコマイシン塩酸塩散０．５ｇ「サワイ」</t>
  </si>
  <si>
    <t>6113001B1097</t>
  </si>
  <si>
    <t>バンコマイシン塩酸塩散０．５ｇ「サワイ」 分包 1瓶</t>
  </si>
  <si>
    <t>バンコマイシン塩酸塩点滴静注用０．５ｇ「サワイ」</t>
  </si>
  <si>
    <t>6113400A1090</t>
  </si>
  <si>
    <t>（局）バンコマイシン塩酸塩点滴静注用０．５ｇ「サワイ」</t>
  </si>
  <si>
    <t>バンコマイシン塩酸塩点滴静注用０．５ｇ「サワイ」 注射剤 1瓶</t>
  </si>
  <si>
    <t>パクリタキセル注射液１００ｍｇ「サワイ」</t>
  </si>
  <si>
    <t>4240406A2054</t>
  </si>
  <si>
    <t>パクリタキセル注射液１００ｍｇ「サワイ」 注射剤 1瓶</t>
  </si>
  <si>
    <t>パクリタキセル注射液１５０ｍｇ「サワイ」</t>
  </si>
  <si>
    <t>4240406A3026</t>
  </si>
  <si>
    <t>１５０ｍｇ２５ｍＬ１瓶</t>
  </si>
  <si>
    <t>パクリタキセル注射液１５０ｍｇ「サワイ」 注射剤 1瓶</t>
  </si>
  <si>
    <t>パクリタキセル注射液３０ｍｇ「サワイ」</t>
  </si>
  <si>
    <t>パクリタキセル注射液３０ｍｇ「サワイ」 注射剤 1瓶</t>
  </si>
  <si>
    <t>パミドロン酸二Ｎａ点滴静注用１５ｍｇ「サワイ」</t>
  </si>
  <si>
    <t>3999418D1040</t>
  </si>
  <si>
    <t>パミドロン酸二Ｎａ点滴静注用１５ｍｇ「サワイ」 注射剤 1瓶</t>
  </si>
  <si>
    <t>パミドロン酸二Ｎａ点滴静注用３０ｍｇ「サワイ」</t>
  </si>
  <si>
    <t>3999418D2046</t>
  </si>
  <si>
    <t>パミドロン酸二Ｎａ点滴静注用３０ｍｇ「サワイ」 注射剤 1瓶</t>
  </si>
  <si>
    <t>パロキセチン錠１０ｍｇ「サワイ」</t>
  </si>
  <si>
    <t>1179041F1211</t>
  </si>
  <si>
    <t>（局）パロキセチン錠１０ｍｇ「サワイ」</t>
  </si>
  <si>
    <t>パロキセチン錠１０ｍｇ「サワイ」 ＰＴＰ 14錠</t>
  </si>
  <si>
    <t>パロキセチン錠１０ｍｇ「サワイ」 ＰＴＰ 10錠</t>
  </si>
  <si>
    <t>パロキセチン錠１０ｍｇ「サワイ」 バラ 500錠</t>
  </si>
  <si>
    <t>パロキセチン錠１０ｍｇ「サワイ」 バラ 100錠</t>
  </si>
  <si>
    <t>パロキセチン錠２０ｍｇ「サワイ」</t>
  </si>
  <si>
    <t>1179041F2218</t>
  </si>
  <si>
    <t>（局）パロキセチン錠２０ｍｇ「サワイ」</t>
  </si>
  <si>
    <t>パロキセチン錠２０ｍｇ「サワイ」 ＰＴＰ 14錠</t>
  </si>
  <si>
    <t>パロキセチン錠２０ｍｇ「サワイ」 ＰＴＰ 10錠</t>
  </si>
  <si>
    <t>パロキセチン錠２０ｍｇ「サワイ」 バラ 500錠</t>
  </si>
  <si>
    <t>パロキセチン錠２０ｍｇ「サワイ」 バラ 100錠</t>
  </si>
  <si>
    <t>パロキセチン錠５ｍｇ「サワイ」</t>
  </si>
  <si>
    <t>パロキセチン錠５ｍｇ「サワイ」 ＰＴＰ 10錠</t>
  </si>
  <si>
    <t>ヒアルロン酸Ｎａ関節注２５ｍｇ「サワイ」</t>
  </si>
  <si>
    <t>ヒアルロン酸Ｎａ関節注２５ｍｇ「サワイ」 注射剤 1管</t>
  </si>
  <si>
    <t>ヒドロキシクロロキン硫酸塩錠２００ｍｇ「サワイ」</t>
  </si>
  <si>
    <t>3999038F1045</t>
  </si>
  <si>
    <t>ヒドロキシクロロキン硫酸塩錠２００ｍｇ「サワイ」 ＰＴＰ 14錠</t>
  </si>
  <si>
    <t>ビカルタミドＯＤ錠８０ｍｇ「サワイ」</t>
  </si>
  <si>
    <t>4291009F2078</t>
  </si>
  <si>
    <t>ビカルタミドＯＤ錠８０ｍｇ「サワイ」 ＰＴＰ 10錠</t>
  </si>
  <si>
    <t>ビカルタミド錠８０ｍｇ「サワイ」</t>
  </si>
  <si>
    <t>4291009F1136</t>
  </si>
  <si>
    <t>（局）ビカルタミド錠８０ｍｇ「サワイ」</t>
  </si>
  <si>
    <t>ビカルタミド錠８０ｍｇ「サワイ」 ＰＴＰ 10錠</t>
  </si>
  <si>
    <t>ビソプロロールフマル酸塩錠０．６２５ｍｇ「サワイ」</t>
  </si>
  <si>
    <t>ビソプロロールフマル酸塩錠０．６２５ｍｇ「サワイ」 ＰＴＰ 14錠</t>
  </si>
  <si>
    <t>ビソプロロールフマル酸塩錠０．６２５ｍｇ「サワイ」 ＰＴＰ 10錠</t>
  </si>
  <si>
    <t>ビソプロロールフマル酸塩錠２．５ｍｇ「サワイ」</t>
  </si>
  <si>
    <t>ビソプロロールフマル酸塩錠２．５ｍｇ「サワイ」 ＰＴＰ 10錠</t>
  </si>
  <si>
    <t>ビソプロロールフマル酸塩錠５ｍｇ「サワイ」</t>
  </si>
  <si>
    <t>ビソプロロールフマル酸塩錠５ｍｇ「サワイ」 ＰＴＰ 14錠</t>
  </si>
  <si>
    <t>ビソプロロールフマル酸塩錠５ｍｇ「サワイ」 ＰＴＰ 10錠</t>
  </si>
  <si>
    <t>ビタダン配合錠</t>
  </si>
  <si>
    <t>3179107F1041</t>
  </si>
  <si>
    <t>ビタダン配合錠 ＰＴＰ 10錠</t>
  </si>
  <si>
    <t>ビタダン配合錠 バラ 1000錠</t>
  </si>
  <si>
    <t>ビダラビン軟膏３％「ＳＷ」</t>
  </si>
  <si>
    <t>ビダラビン軟膏３％「ＳＷ」 包装小 2ｇ</t>
  </si>
  <si>
    <t>ビダラビン軟膏３％「ＳＷ」 包装小 5ｇ</t>
  </si>
  <si>
    <t>ビペリデン塩酸塩錠２ｍｇ「サワイ」</t>
  </si>
  <si>
    <t>1162001F2046</t>
  </si>
  <si>
    <t>ビペリデン塩酸塩錠２ｍｇ「サワイ」 ＰＴＰ 10錠</t>
  </si>
  <si>
    <t>ビペリデン塩酸塩錠２ｍｇ「サワイ」 バラ 1000錠</t>
  </si>
  <si>
    <t>ビホナゾールクリーム１％「サワイ」</t>
  </si>
  <si>
    <t>ビホナゾールクリーム１％「サワイ」 包装小 10ｇ</t>
  </si>
  <si>
    <t>ビルダグリプチン錠５０ｍｇ「サワイ」</t>
  </si>
  <si>
    <t>3969011F1071</t>
  </si>
  <si>
    <t>ビルダグリプチン錠５０ｍｇ「サワイ」 ＰＴＰ 10錠</t>
  </si>
  <si>
    <t>ビルダグリプチン錠５０ｍｇ「サワイ」 バラ 200錠</t>
  </si>
  <si>
    <t>ピオグリタゾン錠１５ｍｇ「サワイ」</t>
  </si>
  <si>
    <t>3969007F1130</t>
  </si>
  <si>
    <t>（局）ピオグリタゾン錠１５ｍｇ「サワイ」</t>
  </si>
  <si>
    <t>ピオグリタゾン錠１５ｍｇ「サワイ」 バラ 300錠</t>
  </si>
  <si>
    <t>ピオグリタゾン錠１５ｍｇ「サワイ」 ＰＴＰ 14錠</t>
  </si>
  <si>
    <t>ピオグリタゾン錠１５ｍｇ「サワイ」 ＰＴＰ 10錠</t>
  </si>
  <si>
    <t>ピオグリタゾン錠３０ｍｇ「サワイ」</t>
  </si>
  <si>
    <t>3969007F2136</t>
  </si>
  <si>
    <t>（局）ピオグリタゾン錠３０ｍｇ「サワイ」</t>
  </si>
  <si>
    <t>ピオグリタゾン錠３０ｍｇ「サワイ」 バラ 300錠</t>
  </si>
  <si>
    <t>ピオグリタゾン錠３０ｍｇ「サワイ」 ＰＴＰ 14錠</t>
  </si>
  <si>
    <t>ピオグリタゾン錠３０ｍｇ「サワイ」 ＰＴＰ 10錠</t>
  </si>
  <si>
    <t>ピコスルファートＮａ錠２．５ｍｇ「サワイ」</t>
  </si>
  <si>
    <t>ピコスルファートＮａ錠２．５ｍｇ「サワイ」 ＰＴＰ 10錠</t>
  </si>
  <si>
    <t>ピコスルファートＮａ錠２．５ｍｇ「サワイ」 バラ 1000錠</t>
  </si>
  <si>
    <t>ピタバスタチンＣａ・ＯＤ錠１ｍｇ「サワイ」</t>
  </si>
  <si>
    <t>ピタバスタチンＣａ・ＯＤ錠１ｍｇ「サワイ」 ＰＴＰ 10錠</t>
  </si>
  <si>
    <t>ピタバスタチンＣａ・ＯＤ錠１ｍｇ「サワイ」 ＰＴＰ 14錠</t>
  </si>
  <si>
    <t>ピタバスタチンＣａ・ＯＤ錠１ｍｇ「サワイ」 バラ 200錠</t>
  </si>
  <si>
    <t>ピタバスタチンＣａ・ＯＤ錠２ｍｇ「サワイ」</t>
  </si>
  <si>
    <t>2189016F5066</t>
  </si>
  <si>
    <t>（局）ピタバスタチンＣａ・ＯＤ錠２ｍｇ「サワイ」</t>
  </si>
  <si>
    <t>ピタバスタチンＣａ・ＯＤ錠２ｍｇ「サワイ」 ＰＴＰ 10錠</t>
  </si>
  <si>
    <t>ピタバスタチンＣａ・ＯＤ錠２ｍｇ「サワイ」 ＰＴＰ 14錠</t>
  </si>
  <si>
    <t>ピタバスタチンＣａ・ＯＤ錠２ｍｇ「サワイ」 バラ 200錠</t>
  </si>
  <si>
    <t>ピタバスタチンＣａ・ＯＤ錠４ｍｇ「サワイ」</t>
  </si>
  <si>
    <t>2189016F6054</t>
  </si>
  <si>
    <t>（局）ピタバスタチンＣａ・ＯＤ錠４ｍｇ「サワイ」</t>
  </si>
  <si>
    <t>ピタバスタチンＣａ・ＯＤ錠４ｍｇ「サワイ」 ＰＴＰ 10錠</t>
  </si>
  <si>
    <t>ピタバスタチンＣａ錠１ｍｇ「サワイ」</t>
  </si>
  <si>
    <t>ピタバスタチンＣａ錠１ｍｇ「サワイ」 バラ 500錠</t>
  </si>
  <si>
    <t>ピタバスタチンＣａ錠１ｍｇ「サワイ」 ＰＴＰ 14錠</t>
  </si>
  <si>
    <t>ピタバスタチンＣａ錠１ｍｇ「サワイ」 ＰＴＰ 10錠</t>
  </si>
  <si>
    <t>ピタバスタチンＣａ錠２ｍｇ「サワイ」</t>
  </si>
  <si>
    <t>2189016F2130</t>
  </si>
  <si>
    <t>（局）ピタバスタチンＣａ錠２ｍｇ「サワイ」</t>
  </si>
  <si>
    <t>ピタバスタチンＣａ錠２ｍｇ「サワイ」 バラ 500錠</t>
  </si>
  <si>
    <t>ピタバスタチンＣａ錠２ｍｇ「サワイ」 ＰＴＰ 14錠</t>
  </si>
  <si>
    <t>ピタバスタチンＣａ錠２ｍｇ「サワイ」 ＰＴＰ 10錠</t>
  </si>
  <si>
    <t>ピタバスタチンＣａ錠４ｍｇ「サワイ」</t>
  </si>
  <si>
    <t>2189016F3080</t>
  </si>
  <si>
    <t>（局）ピタバスタチンＣａ錠４ｍｇ「サワイ」</t>
  </si>
  <si>
    <t>ピタバスタチンＣａ錠４ｍｇ「サワイ」 ＰＴＰ 10錠</t>
  </si>
  <si>
    <t>ピペラシリンＮａ注射用１ｇ「サワイ」</t>
  </si>
  <si>
    <t>6131403D1225</t>
  </si>
  <si>
    <t>（局）ピペラシリンＮａ注射用１ｇ「サワイ」</t>
  </si>
  <si>
    <t>ピペラシリンＮａ注射用１ｇ「サワイ」 注射剤 1瓶</t>
  </si>
  <si>
    <t>ピペラシリンＮａ注射用２ｇ「サワイ」</t>
  </si>
  <si>
    <t>6131403D2221</t>
  </si>
  <si>
    <t>（局）ピペラシリンＮａ注射用２ｇ「サワイ」</t>
  </si>
  <si>
    <t>ピペラシリンＮａ注射用２ｇ「サワイ」 注射剤 1瓶</t>
  </si>
  <si>
    <t>ピルシカイニド塩酸塩カプセル２５ｍｇ「サワイ」</t>
  </si>
  <si>
    <t>ピルシカイニド塩酸塩カプセル２５ｍｇ「サワイ」 バラ 500カプセル</t>
  </si>
  <si>
    <t>ピルシカイニド塩酸塩カプセル２５ｍｇ「サワイ」 ＰＴＰ 10カプセル</t>
  </si>
  <si>
    <t>ピルシカイニド塩酸塩カプセル５０ｍｇ「サワイ」</t>
  </si>
  <si>
    <t>ピルシカイニド塩酸塩カプセル５０ｍｇ「サワイ」 ＰＴＰ 10カプセル</t>
  </si>
  <si>
    <t>ピレンゼピン塩酸塩錠２５ｍｇ「サワイ」</t>
  </si>
  <si>
    <t>2329005F1014</t>
  </si>
  <si>
    <t>ピレンゼピン塩酸塩２５ｍｇ錠</t>
  </si>
  <si>
    <t>ピレンゼピン塩酸塩錠２５ｍｇ「サワイ」 ＰＴＰ 10錠</t>
  </si>
  <si>
    <t>ファムシクロビル錠２５０ｍｇ「サワイ」</t>
  </si>
  <si>
    <t>6250031F1080</t>
  </si>
  <si>
    <t>ファムシクロビル錠２５０ｍｇ「サワイ」 ＰＴＰ 6錠</t>
  </si>
  <si>
    <t>ファモチジンＤ錠１０ｍｇ「サワイ」</t>
  </si>
  <si>
    <t>ファモチジンＤ錠１０ｍｇ「サワイ」 ＰＴＰ 14錠</t>
  </si>
  <si>
    <t>ファモチジンＤ錠１０ｍｇ「サワイ」 ＰＴＰ 10錠</t>
  </si>
  <si>
    <t>ファモチジンＤ錠１０ｍｇ「サワイ」 バラ 500錠</t>
  </si>
  <si>
    <t>ファモチジンＤ錠２０ｍｇ「サワイ」</t>
  </si>
  <si>
    <t>ファモチジンＤ錠２０ｍｇ「サワイ」 ＰＴＰ 10錠</t>
  </si>
  <si>
    <t>ファモチジンＤ錠２０ｍｇ「サワイ」 ＰＴＰ 14錠</t>
  </si>
  <si>
    <t>ファモチジンＤ錠２０ｍｇ「サワイ」 バラ 500錠</t>
  </si>
  <si>
    <t>ファモチジンＯＤ錠１０ｍｇ「日新」</t>
  </si>
  <si>
    <t>ファモチジンＯＤ錠１０ｍｇ「日新」 ＰＴＰ 10錠</t>
  </si>
  <si>
    <t>ファモチジンＯＤ錠２０ｍｇ「日新」</t>
  </si>
  <si>
    <t>ファモチジンＯＤ錠２０ｍｇ「日新」 ＰＴＰ 10錠</t>
  </si>
  <si>
    <t>ファモチジン細粒２％「サワイ」</t>
  </si>
  <si>
    <t>ファモチジン細粒２％「サワイ」 分包 0.5ｇ</t>
  </si>
  <si>
    <t>ファモチジン細粒２％「サワイ」 分包 1ｇ</t>
  </si>
  <si>
    <t>ファモチジン細粒２％「サワイ」 バラ 500ｇ</t>
  </si>
  <si>
    <t>ファモチジン細粒２％「サワイ」 バラ 100ｇ</t>
  </si>
  <si>
    <t>ファモチジン散１０％「サワイ」</t>
  </si>
  <si>
    <t>ファモチジン散１０％「サワイ」 バラ 100ｇ</t>
  </si>
  <si>
    <t>ファモチジン錠１０「サワイ」</t>
  </si>
  <si>
    <t>ファモチジン錠１０「サワイ」 ＰＴＰ 10錠</t>
  </si>
  <si>
    <t>ファモチジン錠１０「サワイ」 ＰＴＰ 14錠</t>
  </si>
  <si>
    <t>ファモチジン錠１０「サワイ」 バラ 100錠</t>
  </si>
  <si>
    <t>ファモチジン錠１０ｍｇ「ＭＥＤ」</t>
  </si>
  <si>
    <t>ファモチジン錠１０ｍｇ「ＭＥＤ」 ＰＴＰ 10錠</t>
  </si>
  <si>
    <t>ファモチジン錠２０「サワイ」</t>
  </si>
  <si>
    <t>ファモチジン錠２０「サワイ」 バラ 1000錠</t>
  </si>
  <si>
    <t>ファモチジン錠２０「サワイ」 ＰＴＰ 10錠</t>
  </si>
  <si>
    <t>ファモチジン錠２０「サワイ」 ＰＴＰ 14錠</t>
  </si>
  <si>
    <t>ファモチジン錠２０ｍｇ「ＭＥＤ」</t>
  </si>
  <si>
    <t>ファモチジン錠２０ｍｇ「ＭＥＤ」 ＰＴＰ 10錠</t>
  </si>
  <si>
    <t>ファモチジン静注液１０ｍｇ「サワイ」</t>
  </si>
  <si>
    <t>ファモチジン静注液１０ｍｇ「サワイ」 注射剤 1管</t>
  </si>
  <si>
    <t>ファモチジン静注液２０ｍｇ「サワイ」</t>
  </si>
  <si>
    <t>ファモチジン静注液２０ｍｇ「サワイ」 注射剤 1管</t>
  </si>
  <si>
    <t>ファモチジン注射用１０ｍｇ「サワイ」</t>
  </si>
  <si>
    <t>2325401D2015</t>
  </si>
  <si>
    <t>ファモチジン１０ｍｇ注射用</t>
  </si>
  <si>
    <t>ファモチジン注射用１０ｍｇ「サワイ」 注射剤 1管</t>
  </si>
  <si>
    <t>ファモチジン注射用２０ｍｇ「サワイ」</t>
  </si>
  <si>
    <t>ファモチジン注射用２０ｍｇ「サワイ」 注射剤 1管</t>
  </si>
  <si>
    <t>フィナステリド錠０．２ｍｇ「サワイ」</t>
  </si>
  <si>
    <t>（フィナステリド錠０．２ｍｇ「サワイ」）</t>
  </si>
  <si>
    <t>フィナステリド錠０．２ｍｇ「サワイ」 ＰＴＰ 14錠</t>
  </si>
  <si>
    <t>フィナステリド錠１ｍｇ「サワイ」</t>
  </si>
  <si>
    <t>（フィナステリド錠１ｍｇ「サワイ」）</t>
  </si>
  <si>
    <t>フィナステリド錠１ｍｇ「サワイ」 ＰＴＰ 14錠</t>
  </si>
  <si>
    <t>フェキソフェナジン塩酸塩ＯＤ錠３０ｍｇ「サワイ」</t>
  </si>
  <si>
    <t>4490023F4066</t>
  </si>
  <si>
    <t>フェキソフェナジン塩酸塩ＯＤ錠３０ｍｇ「サワイ」 ＰＴＰ 10錠</t>
  </si>
  <si>
    <t>フェキソフェナジン塩酸塩ＯＤ錠６０ｍｇ「サワイ」</t>
  </si>
  <si>
    <t>4490023F3108</t>
  </si>
  <si>
    <t>フェキソフェナジン塩酸塩ＯＤ錠６０ｍｇ「サワイ」 バラ 100錠</t>
  </si>
  <si>
    <t>フェキソフェナジン塩酸塩ＯＤ錠６０ｍｇ「サワイ」 ＰＴＰ 10錠</t>
  </si>
  <si>
    <t>フェキソフェナジン塩酸塩錠３０ｍｇ「サワイ」</t>
  </si>
  <si>
    <t>フェキソフェナジン塩酸塩錠３０ｍｇ「サワイ」 ＰＴＰ 10錠</t>
  </si>
  <si>
    <t>フェキソフェナジン塩酸塩錠６０ｍｇ「サワイ」</t>
  </si>
  <si>
    <t>フェキソフェナジン塩酸塩錠６０ｍｇ「サワイ」 バラ 200錠</t>
  </si>
  <si>
    <t>フェキソフェナジン塩酸塩錠６０ｍｇ「サワイ」 ＰＴＰ 14錠</t>
  </si>
  <si>
    <t>フェキソフェナジン塩酸塩錠６０ｍｇ「サワイ」 ＰＴＰ 10錠</t>
  </si>
  <si>
    <t>フェブキソスタットＯＤ錠１０ｍｇ「サワイ」</t>
  </si>
  <si>
    <t>フェブキソスタットＯＤ錠１０ｍｇ「サワイ」 ＰＴＰ 10錠</t>
  </si>
  <si>
    <t>フェブキソスタットＯＤ錠１０ｍｇ「サワイ」 バラ 200錠</t>
  </si>
  <si>
    <t>フェブキソスタットＯＤ錠２０ｍｇ「サワイ」</t>
  </si>
  <si>
    <t>フェブキソスタットＯＤ錠２０ｍｇ「サワイ」 ＰＴＰ 10錠</t>
  </si>
  <si>
    <t>フェブキソスタットＯＤ錠２０ｍｇ「サワイ」 バラ 200錠</t>
  </si>
  <si>
    <t>フェブキソスタット錠１０ｍｇ「サワイ」</t>
  </si>
  <si>
    <t>フェブキソスタット錠１０ｍｇ「サワイ」 ＰＴＰ 10錠</t>
  </si>
  <si>
    <t>フェブキソスタット錠１０ｍｇ「サワイ」 バラ 200錠</t>
  </si>
  <si>
    <t>フェブキソスタット錠２０ｍｇ「サワイ」</t>
  </si>
  <si>
    <t>フェブキソスタット錠２０ｍｇ「サワイ」 ＰＴＰ 10錠</t>
  </si>
  <si>
    <t>フェブキソスタット錠２０ｍｇ「サワイ」 バラ 200錠</t>
  </si>
  <si>
    <t>フェブキソスタット錠４０ｍｇ「サワイ」</t>
  </si>
  <si>
    <t>3949003F3107</t>
  </si>
  <si>
    <t>フェブキソスタット錠４０ｍｇ「サワイ」 ＰＴＰ 10錠</t>
  </si>
  <si>
    <t>フェルビナクパップ７０ｍｇ「サワイ」</t>
  </si>
  <si>
    <t>2649731S1283</t>
  </si>
  <si>
    <t>（局）フェルビナクパップ７０ｍｇ「サワイ」</t>
  </si>
  <si>
    <t>フェルビナクパップ７０ｍｇ「サワイ」 包装小 7枚</t>
  </si>
  <si>
    <t>フラボキサート塩酸塩錠２００ｍｇ「サワイ」</t>
  </si>
  <si>
    <t>フラボキサート塩酸塩錠２００ｍｇ「サワイ」 ＰＴＰ 10錠</t>
  </si>
  <si>
    <t>フリウェル配合錠ＬＤ「サワイ」</t>
  </si>
  <si>
    <t>2482009F1074</t>
  </si>
  <si>
    <t>フリウェル配合錠ＬＤ「サワイ」 ＰＴＰ 21錠</t>
  </si>
  <si>
    <t>フリウェル配合錠ＵＬＤ「サワイ」</t>
  </si>
  <si>
    <t>2482009F2046</t>
  </si>
  <si>
    <t>フリウェル配合錠ＵＬＤ「サワイ」 ＰＴＰ 21錠</t>
  </si>
  <si>
    <t>フルコナゾールカプセル１００ｍｇ「サワイ」</t>
  </si>
  <si>
    <t>フルコナゾールカプセル１００ｍｇ「サワイ」 ＰＴＰ 10カプセル</t>
  </si>
  <si>
    <t>フルコナゾールカプセル５０ｍｇ「サワイ」</t>
  </si>
  <si>
    <t>フルコナゾールカプセル５０ｍｇ「サワイ」 ＰＴＰ 10カプセル</t>
  </si>
  <si>
    <t>フルコナゾール静注液１００ｍｇ「サワイ」</t>
  </si>
  <si>
    <t>フルコナゾール静注液１００ｍｇ「サワイ」 注射剤 1瓶</t>
  </si>
  <si>
    <t>フルコナゾール静注液２００ｍｇ「サワイ」</t>
  </si>
  <si>
    <t>フルコナゾール静注液２００ｍｇ「サワイ」 注射剤 1瓶</t>
  </si>
  <si>
    <t>フルコナゾール静注液５０ｍｇ「サワイ」</t>
  </si>
  <si>
    <t>フルコナゾール静注液５０ｍｇ「サワイ」 注射剤 1瓶</t>
  </si>
  <si>
    <t>フルチカゾン点鼻液２５μｇ小児用「サワイ」５６噴霧用</t>
  </si>
  <si>
    <t>1329707Q2064</t>
  </si>
  <si>
    <t>フルチカゾン点鼻液２５μｇ小児用「サワイ」５６噴霧用 包装小 1瓶</t>
  </si>
  <si>
    <t>フルチカゾン点鼻液５０μｇ「サワイ」２８噴霧用</t>
  </si>
  <si>
    <t>1329707Q1076</t>
  </si>
  <si>
    <t>フルチカゾン点鼻液５０μｇ「サワイ」２８噴霧用 包装小 1瓶</t>
  </si>
  <si>
    <t>フルチカゾン点鼻液５０μｇ「サワイ」５６噴霧用</t>
  </si>
  <si>
    <t>1329707Q3117</t>
  </si>
  <si>
    <t>フルチカゾン点鼻液５０μｇ「サワイ」５６噴霧用 包装小 1瓶</t>
  </si>
  <si>
    <t>フルバスタチン錠１０ｍｇ「サワイ」</t>
  </si>
  <si>
    <t>フルバスタチン錠１０ｍｇ「サワイ」 ＰＴＰ 10錠</t>
  </si>
  <si>
    <t>フルバスタチン錠２０ｍｇ「サワイ」</t>
  </si>
  <si>
    <t>2189012F2034</t>
  </si>
  <si>
    <t>フルバスタチン錠２０ｍｇ「サワイ」 バラ 200錠</t>
  </si>
  <si>
    <t>フルバスタチン錠２０ｍｇ「サワイ」 ＰＴＰ 14錠</t>
  </si>
  <si>
    <t>フルバスタチン錠２０ｍｇ「サワイ」 ＰＴＰ 10錠</t>
  </si>
  <si>
    <t>フルバスタチン錠３０ｍｇ「サワイ」</t>
  </si>
  <si>
    <t>フルバスタチン錠３０ｍｇ「サワイ」 ＰＴＰ 14錠</t>
  </si>
  <si>
    <t>フルバスタチン錠３０ｍｇ「サワイ」 ＰＴＰ 10錠</t>
  </si>
  <si>
    <t>フルボキサミンマレイン酸塩錠２５ｍｇ「サワイ」</t>
  </si>
  <si>
    <t>フルボキサミンマレイン酸塩錠２５ｍｇ「サワイ」 バラ 500錠</t>
  </si>
  <si>
    <t>フルボキサミンマレイン酸塩錠２５ｍｇ「サワイ」 ＰＴＰ 10錠</t>
  </si>
  <si>
    <t>フルボキサミンマレイン酸塩錠５０ｍｇ「サワイ」</t>
  </si>
  <si>
    <t>フルボキサミンマレイン酸塩錠５０ｍｇ「サワイ」 バラ 500錠</t>
  </si>
  <si>
    <t>フルボキサミンマレイン酸塩錠５０ｍｇ「サワイ」 ＰＴＰ 10錠</t>
  </si>
  <si>
    <t>フルボキサミンマレイン酸塩錠７５ｍｇ「サワイ」</t>
  </si>
  <si>
    <t>フルボキサミンマレイン酸塩錠７５ｍｇ「サワイ」 ＰＴＰ 10錠</t>
  </si>
  <si>
    <t>フルボキサミンマレイン酸塩錠７５ｍｇ「サワイ」 バラ 200錠</t>
  </si>
  <si>
    <t>フルマゼニル静注液０．５ｍｇ「ＳＷ」</t>
  </si>
  <si>
    <t>フルマゼニル静注液０．５ｍｇ「ＳＷ」 注射剤 1管</t>
  </si>
  <si>
    <t>フルマゼニル静注液０．５ｍｇ「サワイ」</t>
  </si>
  <si>
    <t>2219403A1043</t>
  </si>
  <si>
    <t>フルマゼニル静注液０．５ｍｇ「サワイ」 注射剤 1管</t>
  </si>
  <si>
    <t>ブロチゾラムＯＤ錠０．２５ｍｇ「サワイ」</t>
  </si>
  <si>
    <t>ブロチゾラムＯＤ錠０．２５ｍｇ「サワイ」 バラ 500錠</t>
  </si>
  <si>
    <t>ブロチゾラムＯＤ錠０．２５ｍｇ「サワイ」 ＰＴＰ 10錠</t>
  </si>
  <si>
    <t>ブロチゾラム錠０．２５ｍｇ「サワイ」</t>
  </si>
  <si>
    <t>ブロチゾラム錠０．２５ｍｇ「サワイ」 バラ 500錠</t>
  </si>
  <si>
    <t>ブロチゾラム錠０．２５ｍｇ「サワイ」 ＰＴＰ 10錠</t>
  </si>
  <si>
    <t>ブロナンセリン散２％「サワイ」</t>
  </si>
  <si>
    <t>ブロナンセリン散２％「サワイ」 バラ 100ｇ</t>
  </si>
  <si>
    <t>ブロナンセリン錠２ｍｇ「サワイ」</t>
  </si>
  <si>
    <t>ブロナンセリン錠２ｍｇ「サワイ」 ＰＴＰ 10錠</t>
  </si>
  <si>
    <t>ブロナンセリン錠４ｍｇ「サワイ」</t>
  </si>
  <si>
    <t>ブロナンセリン錠４ｍｇ「サワイ」 ＰＴＰ 10錠</t>
  </si>
  <si>
    <t>ブロナンセリン錠４ｍｇ「サワイ」 バラ 500錠</t>
  </si>
  <si>
    <t>ブロナンセリン錠８ｍｇ「サワイ」</t>
  </si>
  <si>
    <t>ブロナンセリン錠８ｍｇ「サワイ」 ＰＴＰ 10錠</t>
  </si>
  <si>
    <t>ブロナンセリン錠８ｍｇ「サワイ」 バラ 500錠</t>
  </si>
  <si>
    <t>ブロムヘキシン塩酸塩錠４ｍｇ「サワイ」</t>
  </si>
  <si>
    <t>ブロムヘキシン塩酸塩錠４ｍｇ「サワイ」 ＰＴＰ 10錠</t>
  </si>
  <si>
    <t>ブロムヘキシン塩酸塩錠４ｍｇ「サワイ」 バラ 1000錠</t>
  </si>
  <si>
    <t>ブロムペリドール細粒１％「サワイ」</t>
  </si>
  <si>
    <t>1179028C1104</t>
  </si>
  <si>
    <t>ブロムペリドール細粒１％「サワイ」 バラ 500ｇ</t>
  </si>
  <si>
    <t>ブロムペリドール細粒１％「サワイ」 バラ 100ｇ</t>
  </si>
  <si>
    <t>ブロムペリドール錠１ｍｇ「サワイ」</t>
  </si>
  <si>
    <t>ブロムペリドール錠１ｍｇ「サワイ」 ＰＴＰ 10錠</t>
  </si>
  <si>
    <t>ブロムペリドール錠３ｍｇ「サワイ」</t>
  </si>
  <si>
    <t>1179028F2140</t>
  </si>
  <si>
    <t>ブロムペリドール錠３ｍｇ「サワイ」 バラ 1000錠 チャック付袋</t>
  </si>
  <si>
    <t>ブロムペリドール錠３ｍｇ「サワイ」 バラ 1000錠</t>
  </si>
  <si>
    <t>ブロムペリドール錠３ｍｇ「サワイ」 ＰＴＰ 10錠</t>
  </si>
  <si>
    <t>ブロムペリドール錠６ｍｇ「サワイ」</t>
  </si>
  <si>
    <t>1179028F3073</t>
  </si>
  <si>
    <t>ブロムペリドール錠６ｍｇ「サワイ」 バラ 1000錠 チャック付袋</t>
  </si>
  <si>
    <t>ブロムペリドール錠６ｍｇ「サワイ」 バラ 1000錠</t>
  </si>
  <si>
    <t>ブロムペリドール錠６ｍｇ「サワイ」 ＰＴＰ 10錠</t>
  </si>
  <si>
    <t>プソフェキ配合錠「サワイ」</t>
  </si>
  <si>
    <t>4490100F1030</t>
  </si>
  <si>
    <t>プソフェキ配合錠「サワイ」 ＰＴＰ 10錠</t>
  </si>
  <si>
    <t>プラバスタチンＮａ錠１０ｍｇ「ＭＥＤ」</t>
  </si>
  <si>
    <t>2189010F2345</t>
  </si>
  <si>
    <t>（局）プラバスタチンＮａ錠１０ｍｇ「ＭＥＤ」</t>
  </si>
  <si>
    <t>プラバスタチンＮａ錠１０ｍｇ「ＭＥＤ」 ＰＴＰ 10錠</t>
  </si>
  <si>
    <t>プラバスタチンＮａ錠１０ｍｇ「サワイ」</t>
  </si>
  <si>
    <t>2189010F2353</t>
  </si>
  <si>
    <t>（局）プラバスタチンＮａ錠１０ｍｇ「サワイ」</t>
  </si>
  <si>
    <t>プラバスタチンＮａ錠１０ｍｇ「サワイ」 ＰＴＰ 14錠</t>
  </si>
  <si>
    <t>プラバスタチンＮａ錠１０ｍｇ「サワイ」 ＰＴＰ 10錠</t>
  </si>
  <si>
    <t>プラバスタチンＮａ錠１０ｍｇ「サワイ」 バラ 1000錠</t>
  </si>
  <si>
    <t>プラバスタチンＮａ錠５ｍｇ「ＭＥＤ」</t>
  </si>
  <si>
    <t>プラバスタチンＮａ錠５ｍｇ「ＭＥＤ」 ＰＴＰ 10錠</t>
  </si>
  <si>
    <t>プラバスタチンＮａ錠５ｍｇ「サワイ」</t>
  </si>
  <si>
    <t>プラバスタチンＮａ錠５ｍｇ「サワイ」 ＰＴＰ 10錠</t>
  </si>
  <si>
    <t>プラバスタチンＮａ錠５ｍｇ「サワイ」 ＰＴＰ 14錠</t>
  </si>
  <si>
    <t>プラバスタチンＮａ錠５ｍｇ「サワイ」 バラ 1000錠</t>
  </si>
  <si>
    <t>プラミペキソール塩酸塩ＬＡ錠０．３７５ｍｇＭＩ「サワイ」</t>
  </si>
  <si>
    <t>1169012G1079</t>
  </si>
  <si>
    <t>プラミペキソール塩酸塩ＬＡ錠０．３７５ｍｇＭＩ「サワイ」 ＰＴＰ 10錠</t>
  </si>
  <si>
    <t>プラミペキソール塩酸塩ＬＡ錠１．５ｍｇＭＩ「サワイ」</t>
  </si>
  <si>
    <t>1169012G2075</t>
  </si>
  <si>
    <t>プラミペキソール塩酸塩ＬＡ錠１．５ｍｇＭＩ「サワイ」 ＰＴＰ 10錠</t>
  </si>
  <si>
    <t>プラミペキソール塩酸塩錠０．１２５ｍｇ「サワイ」</t>
  </si>
  <si>
    <t>1169012F1154</t>
  </si>
  <si>
    <t>プラミペキソール塩酸塩錠０．１２５ｍｇ「サワイ」 ＰＴＰ 10錠</t>
  </si>
  <si>
    <t>プラミペキソール塩酸塩錠０．５ｍｇ「サワイ」</t>
  </si>
  <si>
    <t>1169012F2150</t>
  </si>
  <si>
    <t>プラミペキソール塩酸塩錠０．５ｍｇ「サワイ」 ＰＴＰ 10錠</t>
  </si>
  <si>
    <t>プランルカストＤＳ１０％「サワイ」</t>
  </si>
  <si>
    <t>4490017R1130</t>
  </si>
  <si>
    <t>プランルカストＤＳ１０％「サワイ」 バラ 500ｇ</t>
  </si>
  <si>
    <t>プランルカストＤＳ１０％「サワイ」 バラ 100ｇ</t>
  </si>
  <si>
    <t>プランルカストＤＳ１０％「サワイ」 分包 0.7ｇ</t>
  </si>
  <si>
    <t>プランルカストカプセル１１２．５ｍｇ「サワイ」</t>
  </si>
  <si>
    <t>4490017M1109</t>
  </si>
  <si>
    <t>プランルカストカプセル１１２．５ｍｇ「サワイ」 ＰＴＰ 14カプセル</t>
  </si>
  <si>
    <t>プランルカストカプセル１１２．５ｍｇ「サワイ」 バラ 200カプセル</t>
  </si>
  <si>
    <t>プレガバリンＯＤ錠１５０ｍｇ「サワイ」</t>
  </si>
  <si>
    <t>1190017F3153</t>
  </si>
  <si>
    <t>プレガバリンＯＤ錠１５０ｍｇ「サワイ」 ＰＴＰ 10錠</t>
  </si>
  <si>
    <t>プレガバリンＯＤ錠２５ｍｇ「サワイ」</t>
  </si>
  <si>
    <t>1190017F1150</t>
  </si>
  <si>
    <t>プレガバリンＯＤ錠２５ｍｇ「サワイ」 ＰＴＰ 10錠</t>
  </si>
  <si>
    <t>プレガバリンＯＤ錠２５ｍｇ「サワイ」 バラ 200錠</t>
  </si>
  <si>
    <t>プレガバリンＯＤ錠７５ｍｇ「サワイ」</t>
  </si>
  <si>
    <t>1190017F2157</t>
  </si>
  <si>
    <t>プレガバリンＯＤ錠７５ｍｇ「サワイ」 ＰＴＰ 10錠</t>
  </si>
  <si>
    <t>プレガバリンＯＤ錠７５ｍｇ「サワイ」 バラ 200錠</t>
  </si>
  <si>
    <t>プレガバリンカプセル１５０ｍｇ「サワイ」</t>
  </si>
  <si>
    <t>1190017M3039</t>
  </si>
  <si>
    <t>プレガバリンカプセル１５０ｍｇ「サワイ」 ＰＴＰ 10カプセル</t>
  </si>
  <si>
    <t>プレガバリンカプセル２５ｍｇ「サワイ」</t>
  </si>
  <si>
    <t>1190017M1036</t>
  </si>
  <si>
    <t>プレガバリンカプセル２５ｍｇ「サワイ」 ＰＴＰ 10カプセル</t>
  </si>
  <si>
    <t>プレガバリンカプセル７５ｍｇ「サワイ」</t>
  </si>
  <si>
    <t>1190017M2032</t>
  </si>
  <si>
    <t>プレガバリンカプセル７５ｍｇ「サワイ」 ＰＴＰ 10カプセル</t>
  </si>
  <si>
    <t>プロカテロール塩酸塩錠２５μｇ「サワイ」</t>
  </si>
  <si>
    <t>プロカテロール塩酸塩錠２５μｇ「サワイ」 ＰＴＰ 10錠</t>
  </si>
  <si>
    <t>プロカテロール塩酸塩錠５０μｇ「サワイ」</t>
  </si>
  <si>
    <t>プロカテロール塩酸塩錠５０μｇ「サワイ」 ＰＴＰ 10錠</t>
  </si>
  <si>
    <t>プロクレイン錠５０</t>
  </si>
  <si>
    <t>プロクレイン錠５０ ＰＴＰ 10錠</t>
  </si>
  <si>
    <t>プロクレイン錠５０ バラ 1000錠</t>
  </si>
  <si>
    <t>プロチレリン酒石酸塩注射液０．５ｍｇ「サワイ」</t>
  </si>
  <si>
    <t>プロチレリン酒石酸塩注射液０．５ｍｇ「サワイ」 注射剤 1管</t>
  </si>
  <si>
    <t>プロチレリン酒石酸塩注射液１ｍｇ「サワイ」</t>
  </si>
  <si>
    <t>プロチレリン酒石酸塩注射液１ｍｇ「サワイ」 注射剤 1管</t>
  </si>
  <si>
    <t>プロチレリン酒石酸塩注射液２ｍｇ「サワイ」</t>
  </si>
  <si>
    <t>プロチレリン酒石酸塩注射液２ｍｇ「サワイ」 注射剤 1管</t>
  </si>
  <si>
    <t>プロピベリン塩酸塩錠１０ｍｇ「サワイ」</t>
  </si>
  <si>
    <t>プロピベリン塩酸塩錠１０ｍｇ「サワイ」 ＰＴＰ 10錠</t>
  </si>
  <si>
    <t>プロピベリン塩酸塩錠２０ｍｇ「サワイ」</t>
  </si>
  <si>
    <t>2590007F2362</t>
  </si>
  <si>
    <t>（局）プロピベリン塩酸塩錠２０ｍｇ「サワイ」</t>
  </si>
  <si>
    <t>プロピベリン塩酸塩錠２０ｍｇ「サワイ」 ＰＴＰ 10錠</t>
  </si>
  <si>
    <t>プロブコール錠２５０ｍｇ「サワイ」</t>
  </si>
  <si>
    <t>2189008F1015</t>
  </si>
  <si>
    <t>プロブコール２５０ｍｇ錠</t>
  </si>
  <si>
    <t>プロブコール錠２５０ｍｇ「サワイ」 ＰＴＰ 10錠</t>
  </si>
  <si>
    <t>プロプラノロール塩酸塩徐放カプセル６０ｍｇ「サワイ」</t>
  </si>
  <si>
    <t>2149014M1065</t>
  </si>
  <si>
    <t>プロプラノロール塩酸塩徐放カプセル６０ｍｇ「サワイ」 ＰＴＰ 10カプセル</t>
  </si>
  <si>
    <t>ヘパグミン静注１０００単位／ｍＬ</t>
  </si>
  <si>
    <t>3334403A2054</t>
  </si>
  <si>
    <t>ヘパグミン静注１０００単位／ｍＬ 注射剤 1瓶</t>
  </si>
  <si>
    <t>ヘパグミン静注５０００単位／５ｍＬ</t>
  </si>
  <si>
    <t>3334403A2178</t>
  </si>
  <si>
    <t>ヘパグミン静注５０００単位／５ｍＬ 注射剤 1瓶</t>
  </si>
  <si>
    <t>ヘパリンＣａ注射液１０万単位／１００ｍＬ「サワイ」</t>
  </si>
  <si>
    <t>3334400A7044</t>
  </si>
  <si>
    <t>ヘパリンＣａ注射液１０万単位／１００ｍＬ「サワイ」 注射剤 1瓶</t>
  </si>
  <si>
    <t>ヘパリンＣａ注射液２万単位／２０ｍＬ「サワイ」</t>
  </si>
  <si>
    <t>3334400A5041</t>
  </si>
  <si>
    <t>ヘパリンＣａ注射液２万単位／２０ｍＬ「サワイ」 注射剤 1瓶</t>
  </si>
  <si>
    <t>ヘパリンＣａ注射液５万単位／５０ｍＬ「サワイ」</t>
  </si>
  <si>
    <t>3334400A6072</t>
  </si>
  <si>
    <t>ヘパリンＣａ注射液５万単位／５０ｍＬ「サワイ」 注射剤 1瓶</t>
  </si>
  <si>
    <t>ヘパリンＣａ皮下注１万単位／０．４ｍＬ「サワイ」</t>
  </si>
  <si>
    <t>3334400A8024</t>
  </si>
  <si>
    <t>ヘパリンＣａ皮下注１万単位／０．４ｍＬ「サワイ」 注射剤 1瓶</t>
  </si>
  <si>
    <t>ヘパリンＣａ皮下注２万単位／０．８ｍＬ「サワイ」</t>
  </si>
  <si>
    <t>3334400A3049</t>
  </si>
  <si>
    <t>ヘパリンＣａ皮下注２万単位／０．８ｍＬ「サワイ」 注射剤 1瓶</t>
  </si>
  <si>
    <t>ベクロメタゾン点鼻液５０μｇ「サワイ」</t>
  </si>
  <si>
    <t>1329702R3195</t>
  </si>
  <si>
    <t>ベクロメタゾン点鼻液５０μｇ「サワイ」 包装小 1瓶</t>
  </si>
  <si>
    <t>ベザフィブラートＳＲ錠１００ｍｇ「サワイ」</t>
  </si>
  <si>
    <t>ベザフィブラートＳＲ錠１００ｍｇ「サワイ」 バラ 500錠</t>
  </si>
  <si>
    <t>ベザフィブラートＳＲ錠１００ｍｇ「サワイ」 ＰＴＰ 10錠</t>
  </si>
  <si>
    <t>ベザフィブラートＳＲ錠２００ｍｇ「サワイ」</t>
  </si>
  <si>
    <t>ベザフィブラートＳＲ錠２００ｍｇ「サワイ」 ＰＴＰ 10錠</t>
  </si>
  <si>
    <t>ベザフィブラートＳＲ錠２００ｍｇ「サワイ」 バラ 500錠</t>
  </si>
  <si>
    <t>ベタキソロール塩酸塩錠１０ｍｇ「サワイ」</t>
  </si>
  <si>
    <t>2149031F2090</t>
  </si>
  <si>
    <t>ベタキソロール塩酸塩錠１０ｍｇ「サワイ」 ＰＴＰ 10錠</t>
  </si>
  <si>
    <t>ベタキソロール塩酸塩錠５ｍｇ「サワイ」</t>
  </si>
  <si>
    <t>2149031F1019</t>
  </si>
  <si>
    <t>ベタキソロール塩酸塩５ｍｇ錠</t>
  </si>
  <si>
    <t>ベタキソロール塩酸塩錠５ｍｇ「サワイ」 ＰＴＰ 10錠</t>
  </si>
  <si>
    <t>ベタキソロール点眼液０．５％「ＳＷ」</t>
  </si>
  <si>
    <t>1319733Q1099</t>
  </si>
  <si>
    <t>ベタキソロール点眼液０．５％「ＳＷ」 包装小 5ｍＬ</t>
  </si>
  <si>
    <t>ベタメタゾン錠０．５ｍｇ「サワイ」</t>
  </si>
  <si>
    <t>2454004F2081</t>
  </si>
  <si>
    <t>（局）ベタメタゾン錠０．５ｍｇ「サワイ」</t>
  </si>
  <si>
    <t>ベタメタゾン錠０．５ｍｇ「サワイ」 ＰＴＰ 10錠</t>
  </si>
  <si>
    <t>ベナゼプリル塩酸塩錠１０ｍｇ「サワイ」</t>
  </si>
  <si>
    <t>2144007F3011</t>
  </si>
  <si>
    <t>ベナゼプリル塩酸塩１０ｍｇ錠</t>
  </si>
  <si>
    <t>ベナゼプリル塩酸塩錠１０ｍｇ「サワイ」 ＰＴＰ 10錠</t>
  </si>
  <si>
    <t>ベナゼプリル塩酸塩錠２．５ｍｇ「サワイ」</t>
  </si>
  <si>
    <t>2144007F1019</t>
  </si>
  <si>
    <t>ベナゼプリル塩酸塩２．５ｍｇ錠</t>
  </si>
  <si>
    <t>ベナゼプリル塩酸塩錠２．５ｍｇ「サワイ」 ＰＴＰ 10錠</t>
  </si>
  <si>
    <t>ベナゼプリル塩酸塩錠５ｍｇ「サワイ」</t>
  </si>
  <si>
    <t>2144007F2015</t>
  </si>
  <si>
    <t>ベナゼプリル塩酸塩５ｍｇ錠</t>
  </si>
  <si>
    <t>ベナゼプリル塩酸塩錠５ｍｇ「サワイ」 ＰＴＰ 10錠</t>
  </si>
  <si>
    <t>ベニジピン塩酸塩錠２ｍｇ「ＭＥＤ」</t>
  </si>
  <si>
    <t>ベニジピン塩酸塩錠２ｍｇ「ＭＥＤ」 ＰＴＰ 10錠</t>
  </si>
  <si>
    <t>ベニジピン塩酸塩錠２ｍｇ「サワイ」</t>
  </si>
  <si>
    <t>ベニジピン塩酸塩錠２ｍｇ「サワイ」 ＰＴＰ 14錠</t>
  </si>
  <si>
    <t>ベニジピン塩酸塩錠２ｍｇ「サワイ」 ＰＴＰ 10錠</t>
  </si>
  <si>
    <t>ベニジピン塩酸塩錠４ｍｇ「ＭＥＤ」</t>
  </si>
  <si>
    <t>ベニジピン塩酸塩錠４ｍｇ「ＭＥＤ」 ＰＴＰ 10錠</t>
  </si>
  <si>
    <t>ベニジピン塩酸塩錠４ｍｇ「サワイ」</t>
  </si>
  <si>
    <t>ベニジピン塩酸塩錠４ｍｇ「サワイ」 バラ 500錠</t>
  </si>
  <si>
    <t>ベニジピン塩酸塩錠４ｍｇ「サワイ」 ＰＴＰ 14錠</t>
  </si>
  <si>
    <t>ベニジピン塩酸塩錠４ｍｇ「サワイ」 ＰＴＰ 10錠</t>
  </si>
  <si>
    <t>ベニジピン塩酸塩錠８ｍｇ「ＭＥＤ」</t>
  </si>
  <si>
    <t>ベニジピン塩酸塩錠８ｍｇ「ＭＥＤ」 ＰＴＰ 10錠</t>
  </si>
  <si>
    <t>ベニジピン塩酸塩錠８ｍｇ「サワイ」</t>
  </si>
  <si>
    <t>ベニジピン塩酸塩錠８ｍｇ「サワイ」 ＰＴＰ 14錠</t>
  </si>
  <si>
    <t>ベニジピン塩酸塩錠８ｍｇ「サワイ」 ＰＴＰ 10錠</t>
  </si>
  <si>
    <t>ベポタスチンベシル酸塩ＯＤ錠１０ｍｇ「サワイ」</t>
  </si>
  <si>
    <t>4490022F4053</t>
  </si>
  <si>
    <t>ベポタスチンベシル酸塩ＯＤ錠１０ｍｇ「サワイ」 ＰＴＰ 10錠</t>
  </si>
  <si>
    <t>ベポタスチンベシル酸塩ＯＤ錠５ｍｇ「サワイ」</t>
  </si>
  <si>
    <t>ベポタスチンベシル酸塩ＯＤ錠５ｍｇ「サワイ」 ＰＴＰ 10錠</t>
  </si>
  <si>
    <t>ベポタスチンベシル酸塩錠１０ｍｇ「サワイ」</t>
  </si>
  <si>
    <t>4490022F2093</t>
  </si>
  <si>
    <t>（局）ベポタスチンベシル酸塩錠１０ｍｇ「サワイ」</t>
  </si>
  <si>
    <t>ベポタスチンベシル酸塩錠１０ｍｇ「サワイ」 ＰＴＰ 14錠</t>
  </si>
  <si>
    <t>ベポタスチンベシル酸塩錠１０ｍｇ「サワイ」 ＰＴＰ 10錠</t>
  </si>
  <si>
    <t>ベポタスチンベシル酸塩錠５ｍｇ「サワイ」</t>
  </si>
  <si>
    <t>ベポタスチンベシル酸塩錠５ｍｇ「サワイ」 ＰＴＰ 10錠</t>
  </si>
  <si>
    <t>ベラプロストＮａ錠２０μｇ「サワイ」</t>
  </si>
  <si>
    <t>3399005F1200</t>
  </si>
  <si>
    <t>（局）ベラプロストＮａ錠２０μｇ「サワイ」</t>
  </si>
  <si>
    <t>ベラプロストＮａ錠２０μｇ「サワイ」 バラ 500錠</t>
  </si>
  <si>
    <t>ベラプロストＮａ錠２０μｇ「サワイ」 ＰＴＰ 21錠</t>
  </si>
  <si>
    <t>ベラプロストＮａ錠２０μｇ「サワイ」 ＰＴＰ 10錠</t>
  </si>
  <si>
    <t>ベンズフォー錠１０ｍｇ バラ 500錠</t>
  </si>
  <si>
    <t>ペメトレキセド点滴静注液１００ｍｇ「サワイ」</t>
  </si>
  <si>
    <t>4229401A1031</t>
  </si>
  <si>
    <t>ペメトレキセド点滴静注液１００ｍｇ「サワイ」 注射剤 1瓶</t>
  </si>
  <si>
    <t>ペメトレキセド点滴静注液５００ｍｇ「サワイ」</t>
  </si>
  <si>
    <t>4229401A2038</t>
  </si>
  <si>
    <t>ペメトレキセド点滴静注液５００ｍｇ「サワイ」 注射剤 1瓶</t>
  </si>
  <si>
    <t>ペメトレキセド点滴静注液８００ｍｇ「サワイ」</t>
  </si>
  <si>
    <t>4229401A3034</t>
  </si>
  <si>
    <t>８００ｍｇ３２ｍＬ１瓶</t>
  </si>
  <si>
    <t>ペメトレキセド点滴静注液８００ｍｇ「サワイ」 注射剤 1瓶</t>
  </si>
  <si>
    <t>ペメトレキセド点滴静注用１００ｍｇ「サワイ」</t>
  </si>
  <si>
    <t>4229401D2050</t>
  </si>
  <si>
    <t>ペメトレキセド点滴静注用１００ｍｇ「サワイ」 注射剤 1瓶</t>
  </si>
  <si>
    <t>ペメトレキセド点滴静注用５００ｍｇ「サワイ」</t>
  </si>
  <si>
    <t>4229401D1054</t>
  </si>
  <si>
    <t>ペメトレキセド点滴静注用５００ｍｇ「サワイ」 注射剤 1瓶</t>
  </si>
  <si>
    <t>ペメトレキセド点滴静注用８００ｍｇ「サワイ」</t>
  </si>
  <si>
    <t>4229401D3049</t>
  </si>
  <si>
    <t>８００ｍｇ１瓶</t>
  </si>
  <si>
    <t>ペメトレキセド点滴静注用８００ｍｇ「サワイ」 注射剤 1瓶</t>
  </si>
  <si>
    <t>ペリンドプリルエルブミン錠２ｍｇ「サワイ」</t>
  </si>
  <si>
    <t>2144012F1010</t>
  </si>
  <si>
    <t>ペリンドプリルエルブミン２ｍｇ錠</t>
  </si>
  <si>
    <t>ペリンドプリルエルブミン錠２ｍｇ「サワイ」 ＰＴＰ 10錠</t>
  </si>
  <si>
    <t>ペリンドプリルエルブミン錠４ｍｇ「サワイ」</t>
  </si>
  <si>
    <t>2144012F2016</t>
  </si>
  <si>
    <t>ペリンドプリルエルブミン４ｍｇ錠</t>
  </si>
  <si>
    <t>ペリンドプリルエルブミン錠４ｍｇ「サワイ」 ＰＴＰ 14錠</t>
  </si>
  <si>
    <t>ペリンドプリルエルブミン錠４ｍｇ「サワイ」 ＰＴＰ 10錠</t>
  </si>
  <si>
    <t>ペルゴリド錠２５０μｇ「サワイ」</t>
  </si>
  <si>
    <t>ペルゴリド錠２５０μｇ「サワイ」 ＰＴＰ 10錠</t>
  </si>
  <si>
    <t>ペルゴリド錠５０μｇ「サワイ」</t>
  </si>
  <si>
    <t>ペルゴリド錠５０μｇ「サワイ」 ＰＴＰ 10錠</t>
  </si>
  <si>
    <t>ホスポールクリーム１％</t>
  </si>
  <si>
    <t>ホスポールクリーム１％ 包装小 10ｇ</t>
  </si>
  <si>
    <t>ホリナート錠２５ｍｇ「サワイ」</t>
  </si>
  <si>
    <t>3929004F2102</t>
  </si>
  <si>
    <t>ホリナート錠２５ｍｇ「サワイ」 ＰＴＰ 21錠</t>
  </si>
  <si>
    <t>ボグリボースＯＤ錠０．２ｍｇ「サワイ」</t>
  </si>
  <si>
    <t>ボグリボースＯＤ錠０．２ｍｇ「サワイ」 ＰＴＰ 21錠</t>
  </si>
  <si>
    <t>ボグリボースＯＤ錠０．２ｍｇ「サワイ」 ＰＴＰ 10錠</t>
  </si>
  <si>
    <t>ボグリボースＯＤ錠０．３ｍｇ「サワイ」</t>
  </si>
  <si>
    <t>ボグリボースＯＤ錠０．３ｍｇ「サワイ」 ＰＴＰ 21錠</t>
  </si>
  <si>
    <t>ボグリボースＯＤ錠０．３ｍｇ「サワイ」 ＰＴＰ 10錠</t>
  </si>
  <si>
    <t>ボグリボース錠０．２ｍｇ「サワイ」</t>
  </si>
  <si>
    <t>ボグリボース錠０．２ｍｇ「サワイ」 バラ 500錠</t>
  </si>
  <si>
    <t>ボグリボース錠０．２ｍｇ「サワイ」 ＰＴＰ 21錠</t>
  </si>
  <si>
    <t>ボグリボース錠０．２ｍｇ「サワイ」 ＰＴＰ 10錠</t>
  </si>
  <si>
    <t>ボグリボース錠０．３ｍｇ「サワイ」</t>
  </si>
  <si>
    <t>ボグリボース錠０．３ｍｇ「サワイ」 バラ 500錠</t>
  </si>
  <si>
    <t>ボグリボース錠０．３ｍｇ「サワイ」 ＰＴＰ 21錠</t>
  </si>
  <si>
    <t>ボグリボース錠０．３ｍｇ「サワイ」 ＰＴＰ 10錠</t>
  </si>
  <si>
    <t>ボセンタン錠６２．５ｍｇ「サワイ」</t>
  </si>
  <si>
    <t>ボセンタン錠６２．５ｍｇ「サワイ」 ＰＴＰ 10錠</t>
  </si>
  <si>
    <t>ボルテゾミブ注射用３ｍｇ「サワイ」</t>
  </si>
  <si>
    <t>4291412D1059</t>
  </si>
  <si>
    <t>ボルテゾミブ注射用３ｍｇ「サワイ」 注射剤 1瓶</t>
  </si>
  <si>
    <t>ポラプレジンクＯＤ錠７５ｍｇ「サワイ」</t>
  </si>
  <si>
    <t>2329027F1037</t>
  </si>
  <si>
    <t>ポラプレジンクＯＤ錠７５ｍｇ「サワイ」 バラ 200錠</t>
  </si>
  <si>
    <t>ポラプレジンクＯＤ錠７５ｍｇ「サワイ」 ＰＴＰ 14錠</t>
  </si>
  <si>
    <t>ポラプレジンクＯＤ錠７５ｍｇ「サワイ」 ＰＴＰ 10錠</t>
  </si>
  <si>
    <t>マックターゼ配合錠</t>
  </si>
  <si>
    <t>2339265F1027</t>
  </si>
  <si>
    <t>マックターゼ配合錠 ＰＴＰ 10錠</t>
  </si>
  <si>
    <t>マックターゼ配合錠 バラ 1000錠</t>
  </si>
  <si>
    <t>マックメット懸濁用配合ＤＳ</t>
  </si>
  <si>
    <t>2349101D1229</t>
  </si>
  <si>
    <t>マックメット懸濁用配合ＤＳ 分包 1.2ｇ</t>
  </si>
  <si>
    <t>マックメット懸濁用配合ＤＳ バラ 1000ｇ</t>
  </si>
  <si>
    <t>マニジピン塩酸塩錠１０ｍｇ「サワイ」</t>
  </si>
  <si>
    <t>マニジピン塩酸塩錠１０ｍｇ「サワイ」 ＰＴＰ 10錠</t>
  </si>
  <si>
    <t>マニジピン塩酸塩錠１０ｍｇ「サワイ」 ＰＴＰ 14錠</t>
  </si>
  <si>
    <t>マニジピン塩酸塩錠２０ｍｇ「サワイ」</t>
  </si>
  <si>
    <t>マニジピン塩酸塩錠２０ｍｇ「サワイ」 ＰＴＰ 10錠</t>
  </si>
  <si>
    <t>マニジピン塩酸塩錠２０ｍｇ「サワイ」 ＰＴＰ 14錠</t>
  </si>
  <si>
    <t>マニジピン塩酸塩錠５ｍｇ「サワイ」</t>
  </si>
  <si>
    <t>2149027F1012</t>
  </si>
  <si>
    <t>マニジピン塩酸塩５ｍｇ錠</t>
  </si>
  <si>
    <t>マニジピン塩酸塩錠５ｍｇ「サワイ」 ＰＴＰ 10錠</t>
  </si>
  <si>
    <t>ミカファンギンＮａ点滴静注用５０ｍｇ「サワイ」</t>
  </si>
  <si>
    <t>6179400D1039</t>
  </si>
  <si>
    <t>ミカファンギンＮａ点滴静注用５０ｍｇ「サワイ」 注射剤 1瓶</t>
  </si>
  <si>
    <t>ミカファンギンＮａ点滴静注用７５ｍｇ「サワイ」</t>
  </si>
  <si>
    <t>6179400D2035</t>
  </si>
  <si>
    <t>ミカファンギンＮａ点滴静注用７５ｍｇ「サワイ」 注射剤 1瓶</t>
  </si>
  <si>
    <t>ミグリトールＯＤ錠２５ｍｇ「サワイ」</t>
  </si>
  <si>
    <t>3969009F6017</t>
  </si>
  <si>
    <t>ミグリトール２５ｍｇ口腔内崩壊錠</t>
  </si>
  <si>
    <t>ミグリトールＯＤ錠２５ｍｇ「サワイ」 ＰＴＰ 10錠</t>
  </si>
  <si>
    <t>ミグリトールＯＤ錠２５ｍｇ「サワイ」 ＰＴＰ 21錠</t>
  </si>
  <si>
    <t>ミグリトールＯＤ錠５０ｍｇ「サワイ」</t>
  </si>
  <si>
    <t>3969009F4030</t>
  </si>
  <si>
    <t>ミグリトールＯＤ錠５０ｍｇ「サワイ」 ＰＴＰ 10錠</t>
  </si>
  <si>
    <t>ミグリトールＯＤ錠５０ｍｇ「サワイ」 ＰＴＰ 21錠</t>
  </si>
  <si>
    <t>ミグリトールＯＤ錠７５ｍｇ「サワイ」</t>
  </si>
  <si>
    <t>3969009F5037</t>
  </si>
  <si>
    <t>ミグリトールＯＤ錠７５ｍｇ「サワイ」 ＰＴＰ 10錠</t>
  </si>
  <si>
    <t>ミグリトールＯＤ錠７５ｍｇ「サワイ」 ＰＴＰ 21錠</t>
  </si>
  <si>
    <t>ミゾリビン錠２５ｍｇ「サワイ」</t>
  </si>
  <si>
    <t>3999002F1012</t>
  </si>
  <si>
    <t>ミゾリビン２５ｍｇ錠</t>
  </si>
  <si>
    <t>ミゾリビン錠２５ｍｇ「サワイ」 ＰＴＰ 10錠</t>
  </si>
  <si>
    <t>ミゾリビン錠５０ｍｇ「サワイ」</t>
  </si>
  <si>
    <t>3999002F2019</t>
  </si>
  <si>
    <t>ミゾリビン５０ｍｇ錠</t>
  </si>
  <si>
    <t>ミゾリビン錠５０ｍｇ「サワイ」 ＰＴＰ 10錠</t>
  </si>
  <si>
    <t>ミドドリン塩酸塩錠２ｍｇ「サワイ」</t>
  </si>
  <si>
    <t>2160002F1109</t>
  </si>
  <si>
    <t>ミドドリン塩酸塩錠２ｍｇ「サワイ」 ＰＴＰ 10錠</t>
  </si>
  <si>
    <t>ミドドリン塩酸塩錠２ｍｇ「サワイ」 バラ 1000錠</t>
  </si>
  <si>
    <t>ミノサイクリン塩酸塩錠１００ｍｇ「サワイ」</t>
  </si>
  <si>
    <t>6152005F2113</t>
  </si>
  <si>
    <t>（局）ミノサイクリン塩酸塩錠１００ｍｇ「サワイ」</t>
  </si>
  <si>
    <t>ミノサイクリン塩酸塩錠１００ｍｇ「サワイ」 ＰＴＰ 10錠</t>
  </si>
  <si>
    <t>ミノサイクリン塩酸塩錠５０ｍｇ「サワイ」</t>
  </si>
  <si>
    <t>6152005F1095</t>
  </si>
  <si>
    <t>（局）ミノサイクリン塩酸塩錠５０ｍｇ「サワイ」</t>
  </si>
  <si>
    <t>ミノサイクリン塩酸塩錠５０ｍｇ「サワイ」 ＰＴＰ 10錠</t>
  </si>
  <si>
    <t>ミノサイクリン塩酸塩点滴静注用１００ｍｇ「サワイ」</t>
  </si>
  <si>
    <t>6152401F1146</t>
  </si>
  <si>
    <t>（局）ミノサイクリン塩酸塩点滴静注用１００ｍｇ「サワイ」</t>
  </si>
  <si>
    <t>ミノサイクリン塩酸塩点滴静注用１００ｍｇ「サワイ」 注射剤 1瓶</t>
  </si>
  <si>
    <t>ミノサイクリン塩酸塩顆粒２％「サワイ」</t>
  </si>
  <si>
    <t>6152005D1108</t>
  </si>
  <si>
    <t>（局）ミノサイクリン塩酸塩顆粒２％「サワイ」</t>
  </si>
  <si>
    <t>ミノサイクリン塩酸塩顆粒２％「サワイ」 分包 1ｇ</t>
  </si>
  <si>
    <t>ミノサイクリン塩酸塩顆粒２％「サワイ」 バラ 100ｇ</t>
  </si>
  <si>
    <t>ミノドロン酸錠１ｍｇ「サワイ」</t>
  </si>
  <si>
    <t>3999026F1077</t>
  </si>
  <si>
    <t>ミノドロン酸錠１ｍｇ「サワイ」 ＰＴＰ 10錠</t>
  </si>
  <si>
    <t>ミノドロン酸錠５０ｍｇ「サワイ」</t>
  </si>
  <si>
    <t>3999026F2073</t>
  </si>
  <si>
    <t>ミノドロン酸錠５０ｍｇ「サワイ」 ＰＴＰ 1錠</t>
  </si>
  <si>
    <t>ミルタザピンＯＤ錠１５ｍｇ「サワイ」</t>
  </si>
  <si>
    <t>1179051F3048</t>
  </si>
  <si>
    <t>ミルタザピンＯＤ錠１５ｍｇ「サワイ」 ＰＴＰ 10錠</t>
  </si>
  <si>
    <t>ミルタザピンＯＤ錠１５ｍｇ「サワイ」 バラ 200錠</t>
  </si>
  <si>
    <t>ミルタザピンＯＤ錠３０ｍｇ「サワイ」</t>
  </si>
  <si>
    <t>1179051F4044</t>
  </si>
  <si>
    <t>ミルタザピンＯＤ錠３０ｍｇ「サワイ」 ＰＴＰ 10錠</t>
  </si>
  <si>
    <t>ミルタザピン錠１５ｍｇ「サワイ」</t>
  </si>
  <si>
    <t>1179051F1126</t>
  </si>
  <si>
    <t>ミルタザピン錠１５ｍｇ「サワイ」 ＰＴＰ 10錠</t>
  </si>
  <si>
    <t>ミルタザピン錠１５ｍｇ「サワイ」 バラ 200錠</t>
  </si>
  <si>
    <t>ミルタザピン錠３０ｍｇ「サワイ」</t>
  </si>
  <si>
    <t>1179051F2122</t>
  </si>
  <si>
    <t>ミルタザピン錠３０ｍｇ「サワイ」 ＰＴＰ 10錠</t>
  </si>
  <si>
    <t>ミルナシプラン塩酸塩錠１２．５ｍｇ「サワイ」</t>
  </si>
  <si>
    <t>ミルナシプラン塩酸塩錠１２．５ｍｇ「サワイ」 ＰＴＰ 10錠</t>
  </si>
  <si>
    <t>ミルナシプラン塩酸塩錠１５ｍｇ「サワイ」</t>
  </si>
  <si>
    <t>ミルナシプラン塩酸塩錠１５ｍｇ「サワイ」 ＰＴＰ 10錠</t>
  </si>
  <si>
    <t>ミルナシプラン塩酸塩錠２５ｍｇ「サワイ」</t>
  </si>
  <si>
    <t>1179040F2094</t>
  </si>
  <si>
    <t>ミルナシプラン塩酸塩錠２５ｍｇ「サワイ」 バラ 500錠</t>
  </si>
  <si>
    <t>ミルナシプラン塩酸塩錠２５ｍｇ「サワイ」 ＰＴＰ 10錠</t>
  </si>
  <si>
    <t>ミルナシプラン塩酸塩錠５０ｍｇ「サワイ」</t>
  </si>
  <si>
    <t>ミルナシプラン塩酸塩錠５０ｍｇ「サワイ」 ＰＴＰ 10錠</t>
  </si>
  <si>
    <t>ミロピンカプセル１ｍｇ</t>
  </si>
  <si>
    <t>ミロピンカプセル１ｍｇ ＰＴＰ 10カプセル</t>
  </si>
  <si>
    <t>メインロール錠５</t>
  </si>
  <si>
    <t>メインロール錠５ ＰＴＰ 10錠</t>
  </si>
  <si>
    <t>メインロール錠５ ＰＴＰ 14錠</t>
  </si>
  <si>
    <t>メキシレチン塩酸塩カプセル１００ｍｇ「サワイ」</t>
  </si>
  <si>
    <t>2129003M2192</t>
  </si>
  <si>
    <t>メキシレチン塩酸塩カプセル１００ｍｇ「サワイ」 バラ 500カプセル</t>
  </si>
  <si>
    <t>メキシレチン塩酸塩カプセル１００ｍｇ「サワイ」 ＰＴＰ 10カプセル</t>
  </si>
  <si>
    <t>メキシレチン塩酸塩カプセル５０ｍｇ「サワイ」</t>
  </si>
  <si>
    <t>2129003M1188</t>
  </si>
  <si>
    <t>メキシレチン塩酸塩カプセル５０ｍｇ「サワイ」 バラ 500カプセル</t>
  </si>
  <si>
    <t>メキシレチン塩酸塩カプセル５０ｍｇ「サワイ」 ＰＴＰ 10カプセル</t>
  </si>
  <si>
    <t>メキタジン錠３ｍｇ「サワイ」</t>
  </si>
  <si>
    <t>メキタジン錠３ｍｇ「サワイ」 ＰＴＰ 10錠</t>
  </si>
  <si>
    <t>メコバラミン錠５００μｇ「ＳＷ」</t>
  </si>
  <si>
    <t>メコバラミン錠５００μｇ「ＳＷ」 ＰＴＰ 10錠</t>
  </si>
  <si>
    <t>メコバラミン錠５００μｇ「ＳＷ」 バラ 1000錠</t>
  </si>
  <si>
    <t>メサラジン錠２５０ｍｇ「サワイ」</t>
  </si>
  <si>
    <t>2399009F1106</t>
  </si>
  <si>
    <t>（局）メサラジン錠２５０ｍｇ「サワイ」</t>
  </si>
  <si>
    <t>メサラジン錠２５０ｍｇ「サワイ」 ＰＴＰ 10錠</t>
  </si>
  <si>
    <t>メサラジン錠５００ｍｇ「サワイ」</t>
  </si>
  <si>
    <t>2399009F2072</t>
  </si>
  <si>
    <t>（局）メサラジン錠５００ｍｇ「サワイ」</t>
  </si>
  <si>
    <t>メサラジン錠５００ｍｇ「サワイ」 ＰＴＰ 10錠</t>
  </si>
  <si>
    <t>メサラジン腸溶錠４００ｍｇ「サワイ」</t>
  </si>
  <si>
    <t>2399009F3044</t>
  </si>
  <si>
    <t>メサラジン腸溶錠４００ｍｇ「サワイ」 ＰＴＰ 10錠</t>
  </si>
  <si>
    <t>メゾルミン錠２５ｍｇ</t>
  </si>
  <si>
    <t>メゾルミン錠２５ｍｇ ＰＴＰ 10錠</t>
  </si>
  <si>
    <t>メゾルミン錠５０ｍｇ</t>
  </si>
  <si>
    <t>メゾルミン錠５０ｍｇ ＰＴＰ 10錠</t>
  </si>
  <si>
    <t>メチクール錠５００μｇ</t>
  </si>
  <si>
    <t>メチクール錠５００μｇ ＰＴＰ 10錠</t>
  </si>
  <si>
    <t>メチクール錠５００μｇ バラ 1000錠</t>
  </si>
  <si>
    <t>メチルプレドニゾロンコハク酸エステルＮａ注射用１０００ｍｇ「サワイ」</t>
  </si>
  <si>
    <t>2456400D4082</t>
  </si>
  <si>
    <t>メチルプレドニゾロンコハク酸エステルＮａ注射用１０００ｍｇ「サワイ」 注射剤 1瓶</t>
  </si>
  <si>
    <t>メチルプレドニゾロンコハク酸エステルＮａ注射用１２５ｍｇ「サワイ」</t>
  </si>
  <si>
    <t>2456400D2101</t>
  </si>
  <si>
    <t>メチルプレドニゾロンコハク酸エステルＮａ注射用１２５ｍｇ「サワイ」 注射剤 1瓶</t>
  </si>
  <si>
    <t>メチルプレドニゾロンコハク酸エステルＮａ注射用４０ｍｇ「サワイ」</t>
  </si>
  <si>
    <t>2456400D1016</t>
  </si>
  <si>
    <t>メチルプレドニゾロンコハク酸エステルナトリウム４０ｍｇ注射用</t>
  </si>
  <si>
    <t>メチルプレドニゾロンコハク酸エステルＮａ注射用４０ｍｇ「サワイ」 注射剤 1瓶</t>
  </si>
  <si>
    <t>メチルプレドニゾロンコハク酸エステルＮａ注射用５００ｍｇ「サワイ」</t>
  </si>
  <si>
    <t>2456400D3108</t>
  </si>
  <si>
    <t>メチルプレドニゾロンコハク酸エステルＮａ注射用５００ｍｇ「サワイ」 注射剤 1瓶</t>
  </si>
  <si>
    <t>メチレフト錠５０</t>
  </si>
  <si>
    <t>メチレフト錠５０ ＰＴＰ 10錠</t>
  </si>
  <si>
    <t>メトトレキサートカプセル２ｍｇ「サワイ」</t>
  </si>
  <si>
    <t>メトトレキサートカプセル２ｍｇ「サワイ」 ＰＴＰ 4カプセル</t>
  </si>
  <si>
    <t>メトトレキサートカプセル２ｍｇ「サワイ」 ＰＴＰ 3カプセル</t>
  </si>
  <si>
    <t>メトトレキサートカプセル２ｍｇ「サワイ」 ＰＴＰ 2カプセル</t>
  </si>
  <si>
    <t>メトプロロール酒石酸塩錠２０ｍｇ「サワイ」</t>
  </si>
  <si>
    <t>2149010F1017</t>
  </si>
  <si>
    <t>メトプロロール酒石酸塩２０ｍｇ錠</t>
  </si>
  <si>
    <t>メトプロロール酒石酸塩錠２０ｍｇ「サワイ」 ＰＴＰ 10錠</t>
  </si>
  <si>
    <t>メトプロロール酒石酸塩錠４０ｍｇ「サワイ」</t>
  </si>
  <si>
    <t>2149010F2013</t>
  </si>
  <si>
    <t>メトプロロール酒石酸塩４０ｍｇ錠</t>
  </si>
  <si>
    <t>メトプロロール酒石酸塩錠４０ｍｇ「サワイ」 ＰＴＰ 10錠</t>
  </si>
  <si>
    <t>メナテトレノンカプセル１５ｍｇ「ＹＤ」</t>
  </si>
  <si>
    <t>メナテトレノンカプセル１５ｍｇ「ＹＤ」 ＰＴＰ 10カプセル</t>
  </si>
  <si>
    <t>メナテトレノンカプセル１５ｍｇ「ＹＤ」 ＰＴＰ 21カプセル</t>
  </si>
  <si>
    <t>メマンチン塩酸塩ＤＳ２％「サワイ」</t>
  </si>
  <si>
    <t>1190018R1038</t>
  </si>
  <si>
    <t>メマンチン塩酸塩ＤＳ２％「サワイ」 分包 0.25ｇ</t>
  </si>
  <si>
    <t>メマンチン塩酸塩ＤＳ２％「サワイ」 分包 0.5ｇ</t>
  </si>
  <si>
    <t>メマンチン塩酸塩ＤＳ２％「サワイ」 分包 1ｇ</t>
  </si>
  <si>
    <t>メマンチン塩酸塩ＤＳ２％「サワイ」 バラ 100ｇ</t>
  </si>
  <si>
    <t>メマンチン塩酸塩ＯＤ錠１０ｍｇ「サワイ」</t>
  </si>
  <si>
    <t>メマンチン塩酸塩ＯＤ錠１０ｍｇ「サワイ」 ＰＴＰ 14錠</t>
  </si>
  <si>
    <t>メマンチン塩酸塩ＯＤ錠１０ｍｇ「サワイ」 バラ 100錠</t>
  </si>
  <si>
    <t>メマンチン塩酸塩ＯＤ錠２０ｍｇ「サワイ」</t>
  </si>
  <si>
    <t>メマンチン塩酸塩ＯＤ錠２０ｍｇ「サワイ」 ＰＴＰ 14錠</t>
  </si>
  <si>
    <t>メマンチン塩酸塩ＯＤ錠２０ｍｇ「サワイ」 バラ 100錠</t>
  </si>
  <si>
    <t>メマンチン塩酸塩ＯＤ錠５ｍｇ「サワイ」</t>
  </si>
  <si>
    <t>1190018F4154</t>
  </si>
  <si>
    <t>メマンチン塩酸塩ＯＤ錠５ｍｇ「サワイ」 ＰＴＰ 14錠</t>
  </si>
  <si>
    <t>メマンチン塩酸塩ＯＤ錠５ｍｇ「サワイ」 バラ 100錠</t>
  </si>
  <si>
    <t>メマンチン塩酸塩錠１０ｍｇ「サワイ」</t>
  </si>
  <si>
    <t>メマンチン塩酸塩錠１０ｍｇ「サワイ」 ＰＴＰ 14錠</t>
  </si>
  <si>
    <t>メマンチン塩酸塩錠１０ｍｇ「サワイ」 バラ 100錠</t>
  </si>
  <si>
    <t>メマンチン塩酸塩錠２０ｍｇ「サワイ」</t>
  </si>
  <si>
    <t>メマンチン塩酸塩錠２０ｍｇ「サワイ」 ＰＴＰ 14錠</t>
  </si>
  <si>
    <t>メマンチン塩酸塩錠２０ｍｇ「サワイ」 バラ 100錠</t>
  </si>
  <si>
    <t>メマンチン塩酸塩錠５ｍｇ「サワイ」</t>
  </si>
  <si>
    <t>1190018F1082</t>
  </si>
  <si>
    <t>メマンチン塩酸塩錠５ｍｇ「サワイ」 ＰＴＰ 14錠</t>
  </si>
  <si>
    <t>メマンチン塩酸塩錠５ｍｇ「サワイ」 バラ 100錠</t>
  </si>
  <si>
    <t>メロキシカム錠１０ｍｇ「サワイ」</t>
  </si>
  <si>
    <t>1149035F2140</t>
  </si>
  <si>
    <t>メロキシカム錠１０ｍｇ「サワイ」 ＰＴＰ 14錠</t>
  </si>
  <si>
    <t>メロキシカム錠１０ｍｇ「サワイ」 ＰＴＰ 10錠</t>
  </si>
  <si>
    <t>メロキシカム錠５ｍｇ「サワイ」</t>
  </si>
  <si>
    <t>1149035F1144</t>
  </si>
  <si>
    <t>メロキシカム錠５ｍｇ「サワイ」 ＰＴＰ 10錠</t>
  </si>
  <si>
    <t>メロキシカム錠５ｍｇ「サワイ」 ＰＴＰ 14錠</t>
  </si>
  <si>
    <t>メロペネム点滴静注用０．２５ｇ「サワイ」</t>
  </si>
  <si>
    <t>6139400D1084</t>
  </si>
  <si>
    <t>（局）メロペネム点滴静注用０．２５ｇ「サワイ」</t>
  </si>
  <si>
    <t>メロペネム点滴静注用０．２５ｇ「サワイ」 注射剤 1瓶</t>
  </si>
  <si>
    <t>メロペネム点滴静注用０．５ｇ「サワイ」</t>
  </si>
  <si>
    <t>6139400D2080</t>
  </si>
  <si>
    <t>（局）メロペネム点滴静注用０．５ｇ「サワイ」</t>
  </si>
  <si>
    <t>メロペネム点滴静注用０．５ｇ「サワイ」 注射剤 1瓶</t>
  </si>
  <si>
    <t>モサプリドクエン酸塩錠２．５ｍｇ「サワイ」</t>
  </si>
  <si>
    <t>モサプリドクエン酸塩錠２．５ｍｇ「サワイ」 ＰＴＰ 10錠</t>
  </si>
  <si>
    <t>モサプリドクエン酸塩錠５ｍｇ「サワイ」</t>
  </si>
  <si>
    <t>モサプリドクエン酸塩錠５ｍｇ「サワイ」 バラ 500錠</t>
  </si>
  <si>
    <t>モサプリドクエン酸塩錠５ｍｇ「サワイ」 ＰＴＰ 21錠</t>
  </si>
  <si>
    <t>モサプリドクエン酸塩錠５ｍｇ「サワイ」 ＰＴＰ 10錠</t>
  </si>
  <si>
    <t>モンテルカストＯＤ錠１０ｍｇ「サワイ」</t>
  </si>
  <si>
    <t>4490026F4094</t>
  </si>
  <si>
    <t>モンテルカストＯＤ錠１０ｍｇ「サワイ」 ＰＴＰ 10錠</t>
  </si>
  <si>
    <t>モンテルカストＯＤ錠１０ｍｇ「サワイ」 ＰＴＰ 14錠</t>
  </si>
  <si>
    <t>モンテルカストＯＤ錠５ｍｇ「サワイ」</t>
  </si>
  <si>
    <t>4490026F5074</t>
  </si>
  <si>
    <t>モンテルカストＯＤ錠５ｍｇ「サワイ」 ＰＴＰ 10錠</t>
  </si>
  <si>
    <t>モンテルカストＯＤ錠５ｍｇ「サワイ」 ＰＴＰ 14錠</t>
  </si>
  <si>
    <t>モンテルカストチュアブル錠５ｍｇ「サワイ」</t>
  </si>
  <si>
    <t>モンテルカストチュアブル錠５ｍｇ「サワイ」 ＰＴＰ 10錠</t>
  </si>
  <si>
    <t>モンテルカストチュアブル錠５ｍｇ「サワイ」 ＰＴＰ 14錠</t>
  </si>
  <si>
    <t>モンテルカスト細粒４ｍｇ「サワイ」</t>
  </si>
  <si>
    <t>4490026C1099</t>
  </si>
  <si>
    <t>（局）モンテルカスト細粒４ｍｇ「サワイ」</t>
  </si>
  <si>
    <t>モンテルカスト細粒４ｍｇ「サワイ」 分包 1包</t>
  </si>
  <si>
    <t>モンテルカスト錠１０ｍｇ「ＴＣＫ」 ＰＴＰ 14錠</t>
  </si>
  <si>
    <t>モンテルカスト錠１０ｍｇ「サワイ」</t>
  </si>
  <si>
    <t>4490026F2369</t>
  </si>
  <si>
    <t>（局）モンテルカスト錠１０ｍｇ「サワイ」</t>
  </si>
  <si>
    <t>モンテルカスト錠１０ｍｇ「サワイ」 ＰＴＰ 14錠</t>
  </si>
  <si>
    <t>モンテルカスト錠１０ｍｇ「サワイ」 ＰＴＰ 10錠</t>
  </si>
  <si>
    <t>モンテルカスト錠５ｍｇ「ＴＣＫ」 ＰＴＰ 14錠</t>
  </si>
  <si>
    <t>モンテルカスト錠５ｍｇ「サワイ」</t>
  </si>
  <si>
    <t>モンテルカスト錠５ｍｇ「サワイ」 ＰＴＰ 10錠</t>
  </si>
  <si>
    <t>ユーシオン－Ｓ静注用０．７５ｇ</t>
  </si>
  <si>
    <t>ユーシオン－Ｓ静注用０．７５ｇ 注射剤 1瓶</t>
  </si>
  <si>
    <t>ユーシオン－Ｓ静注用１．５ｇ</t>
  </si>
  <si>
    <t>ユーシオン－Ｓ静注用１．５ｇ 注射剤 1瓶</t>
  </si>
  <si>
    <t>ユーシオン－Ｓ静注用３ｇ</t>
  </si>
  <si>
    <t>ユーシオン－Ｓ静注用３ｇ 注射剤 1瓶</t>
  </si>
  <si>
    <t>ユビデカレノン錠１０ｍｇ「サワイ」</t>
  </si>
  <si>
    <t>ユビデカレノン錠１０ｍｇ「サワイ」 ＰＴＰ 10錠</t>
  </si>
  <si>
    <t>ユビデカレノン錠１０ｍｇ「サワイ」 バラ 1000錠</t>
  </si>
  <si>
    <t>ユビデカレノン錠５ｍｇ「サワイ」</t>
  </si>
  <si>
    <t>2119003F1018</t>
  </si>
  <si>
    <t>ユビデカレノン５ｍｇ錠</t>
  </si>
  <si>
    <t>ユビデカレノン錠５ｍｇ「サワイ」 ＰＴＰ 10錠</t>
  </si>
  <si>
    <t>ラタノプロスト点眼液０．００５％「サワイ」</t>
  </si>
  <si>
    <t>ラタノプロスト点眼液０．００５％「サワイ」 包装小 2.5ｍＬ</t>
  </si>
  <si>
    <t>ラデン錠１５０</t>
  </si>
  <si>
    <t>ラデン錠１５０ ＰＴＰ 10錠</t>
  </si>
  <si>
    <t>ラデン錠１５０ ＰＴＰ 14錠</t>
  </si>
  <si>
    <t>ラデン錠７５</t>
  </si>
  <si>
    <t>ラデン錠７５ ＰＴＰ 10錠</t>
  </si>
  <si>
    <t>ラデン錠７５ ＰＴＰ 14錠</t>
  </si>
  <si>
    <t>ラニチジン錠１５０ｍｇ「サワイ」</t>
  </si>
  <si>
    <t>ラニチジン錠１５０ｍｇ「サワイ」 ＰＴＰ 14錠</t>
  </si>
  <si>
    <t>ラニチジン錠１５０ｍｇ「サワイ」 ＰＴＰ 10錠</t>
  </si>
  <si>
    <t>ラニチジン錠７５ｍｇ「サワイ」</t>
  </si>
  <si>
    <t>ラニチジン錠７５ｍｇ「サワイ」 ＰＴＰ 14錠</t>
  </si>
  <si>
    <t>ラニチジン錠７５ｍｇ「サワイ」 ＰＴＰ 10錠</t>
  </si>
  <si>
    <t>ラフチジン錠１０ｍｇ「サワイ」</t>
  </si>
  <si>
    <t>ラフチジン錠１０ｍｇ「サワイ」 バラ 300錠</t>
  </si>
  <si>
    <t>ラフチジン錠１０ｍｇ「サワイ」 ＰＴＰ 14錠</t>
  </si>
  <si>
    <t>ラフチジン錠１０ｍｇ「サワイ」 ＰＴＰ 10錠</t>
  </si>
  <si>
    <t>ラフチジン錠５ｍｇ「サワイ」</t>
  </si>
  <si>
    <t>ラフチジン錠５ｍｇ「サワイ」 ＰＴＰ 10錠</t>
  </si>
  <si>
    <t>ラベプラゾールＮａ錠１０ｍｇ「サワイ」</t>
  </si>
  <si>
    <t>2329028F1104</t>
  </si>
  <si>
    <t>ラベプラゾールＮａ錠１０ｍｇ「サワイ」 バラ 100錠</t>
  </si>
  <si>
    <t>ラベプラゾールＮａ錠１０ｍｇ「サワイ」 ＰＴＰ 14錠</t>
  </si>
  <si>
    <t>ラベプラゾールＮａ錠１０ｍｇ「サワイ」 ＰＴＰ 10錠</t>
  </si>
  <si>
    <t>ラベプラゾールＮａ錠２０ｍｇ「サワイ」</t>
  </si>
  <si>
    <t>2329028F2100</t>
  </si>
  <si>
    <t>ラベプラゾールＮａ錠２０ｍｇ「サワイ」 ＰＴＰ 14錠</t>
  </si>
  <si>
    <t>ラベプラゾールＮａ錠２０ｍｇ「サワイ」 ＰＴＰ 10錠</t>
  </si>
  <si>
    <t>ラベプラゾールＮａ錠５ｍｇ「サワイ」</t>
  </si>
  <si>
    <t>2329028F3077</t>
  </si>
  <si>
    <t>ラベプラゾールＮａ錠５ｍｇ「サワイ」 ＰＴＰ 10錠</t>
  </si>
  <si>
    <t>ラベプラゾールＮａ錠５ｍｇ「サワイ」 バラ 100錠</t>
  </si>
  <si>
    <t>ラメルテオン錠８ｍｇ「サワイ」</t>
  </si>
  <si>
    <t>1190016F1067</t>
  </si>
  <si>
    <t>ラメルテオン錠８ｍｇ「サワイ」 ＰＴＰ 10錠</t>
  </si>
  <si>
    <t>ラメルテオン錠８ｍｇ「サワイ」 バラ 200錠</t>
  </si>
  <si>
    <t>ラモトリギン錠１００ｍｇ「サワイ」</t>
  </si>
  <si>
    <t>1139009F4055</t>
  </si>
  <si>
    <t>ラモトリギン錠１００ｍｇ「サワイ」 ＰＴＰ 14錠</t>
  </si>
  <si>
    <t>ラモトリギン錠２５ｍｇ「サワイ」</t>
  </si>
  <si>
    <t>1139009F3059</t>
  </si>
  <si>
    <t>ラモトリギン錠２５ｍｇ「サワイ」 ＰＴＰ 14錠</t>
  </si>
  <si>
    <t>ラモトリギン錠小児用２ｍｇ「サワイ」</t>
  </si>
  <si>
    <t>ラモトリギン錠小児用２ｍｇ「サワイ」 ＰＴＰ 14錠</t>
  </si>
  <si>
    <t>ラモトリギン錠小児用５ｍｇ「サワイ」</t>
  </si>
  <si>
    <t>ラモトリギン錠小児用５ｍｇ「サワイ」 ＰＴＰ 14錠</t>
  </si>
  <si>
    <t>ラロキシフェン塩酸塩錠６０ｍｇ「サワイ」</t>
  </si>
  <si>
    <t>3999021F1031</t>
  </si>
  <si>
    <t>ラロキシフェン塩酸塩錠６０ｍｇ「サワイ」 ＰＴＰ 10錠</t>
  </si>
  <si>
    <t>ラロキシフェン塩酸塩錠６０ｍｇ「サワイ」 ＰＴＰ 14錠</t>
  </si>
  <si>
    <t>ラロキシフェン塩酸塩錠６０ｍｇ「サワイ」 バラ 100錠</t>
  </si>
  <si>
    <t>ランソプラゾールＯＤ錠１５ｍｇ「サワイ」</t>
  </si>
  <si>
    <t>ランソプラゾールＯＤ錠１５ｍｇ「サワイ」 バラ 200錠</t>
  </si>
  <si>
    <t>ランソプラゾールＯＤ錠１５ｍｇ「サワイ」 ＰＴＰ 14錠</t>
  </si>
  <si>
    <t>ランソプラゾールＯＤ錠１５ｍｇ「サワイ」 ＰＴＰ 10錠</t>
  </si>
  <si>
    <t>ランソプラゾールＯＤ錠３０ｍｇ「サワイ」</t>
  </si>
  <si>
    <t>ランソプラゾールＯＤ錠３０ｍｇ「サワイ」 バラ 200錠</t>
  </si>
  <si>
    <t>ランソプラゾールＯＤ錠３０ｍｇ「サワイ」 ＰＴＰ 14錠</t>
  </si>
  <si>
    <t>ランソプラゾールＯＤ錠３０ｍｇ「サワイ」 ＰＴＰ 10錠</t>
  </si>
  <si>
    <t>ランソプラゾールカプセル１５ｍｇ「ＭＥＤ」</t>
  </si>
  <si>
    <t>2329023M1100</t>
  </si>
  <si>
    <t>（局）ランソプラゾールカプセル１５ｍｇ「ＭＥＤ」</t>
  </si>
  <si>
    <t>ランソプラゾールカプセル１５ｍｇ「ＭＥＤ」 ＰＴＰ 10カプセル</t>
  </si>
  <si>
    <t>ランソプラゾールカプセル１５ｍｇ「サワイ」</t>
  </si>
  <si>
    <t>ランソプラゾールカプセル１５ｍｇ「サワイ」 バラ 500カプセル</t>
  </si>
  <si>
    <t>ランソプラゾールカプセル１５ｍｇ「サワイ」 ＰＴＰ 14カプセル</t>
  </si>
  <si>
    <t>ランソプラゾールカプセル１５ｍｇ「サワイ」 ＰＴＰ 10カプセル</t>
  </si>
  <si>
    <t>ランソプラゾールカプセル３０ｍｇ「ＭＥＤ」</t>
  </si>
  <si>
    <t>2329023M2107</t>
  </si>
  <si>
    <t>（局）ランソプラゾールカプセル３０ｍｇ「ＭＥＤ」</t>
  </si>
  <si>
    <t>ランソプラゾールカプセル３０ｍｇ「ＭＥＤ」 ＰＴＰ 10カプセル</t>
  </si>
  <si>
    <t>ランソプラゾールカプセル３０ｍｇ「サワイ」</t>
  </si>
  <si>
    <t>ランソプラゾールカプセル３０ｍｇ「サワイ」 ＰＴＰ 10カプセル</t>
  </si>
  <si>
    <t>リシノプリル錠１０ｍｇ「サワイ」</t>
  </si>
  <si>
    <t>2144006F2169</t>
  </si>
  <si>
    <t>（局）リシノプリル錠１０ｍｇ「サワイ」</t>
  </si>
  <si>
    <t>リシノプリル錠１０ｍｇ「サワイ」 ＰＴＰ 10錠</t>
  </si>
  <si>
    <t>リシノプリル錠１０ｍｇ「サワイ」 バラ 500錠</t>
  </si>
  <si>
    <t>リシノプリル錠２０ｍｇ「サワイ」</t>
  </si>
  <si>
    <t>2144006F3017</t>
  </si>
  <si>
    <t>リシノプリル２０ｍｇ錠</t>
  </si>
  <si>
    <t>リシノプリル錠２０ｍｇ「サワイ」 ＰＴＰ 10錠</t>
  </si>
  <si>
    <t>リシノプリル錠５ｍｇ「サワイ」</t>
  </si>
  <si>
    <t>リシノプリル錠５ｍｇ「サワイ」 ＰＴＰ 10錠</t>
  </si>
  <si>
    <t>リスペリドンＯＤ錠０．５ｍｇ「サワイ」</t>
  </si>
  <si>
    <t>リスペリドンＯＤ錠０．５ｍｇ「サワイ」 ＰＴＰ 10錠</t>
  </si>
  <si>
    <t>リスペリドンＯＤ錠１ｍｇ「サワイ」</t>
  </si>
  <si>
    <t>リスペリドンＯＤ錠１ｍｇ「サワイ」 ＰＴＰ 10錠</t>
  </si>
  <si>
    <t>リスペリドンＯＤ錠１ｍｇ「サワイ」 バラ 200錠</t>
  </si>
  <si>
    <t>リスペリドンＯＤ錠２ｍｇ「サワイ」</t>
  </si>
  <si>
    <t>リスペリドンＯＤ錠２ｍｇ「サワイ」 ＰＴＰ 10錠</t>
  </si>
  <si>
    <t>リスペリドンＯＤ錠２ｍｇ「サワイ」 バラ 200錠</t>
  </si>
  <si>
    <t>リスペリドンＯＤ錠３ｍｇ「サワイ」</t>
  </si>
  <si>
    <t>1179038F8036</t>
  </si>
  <si>
    <t>リスペリドンＯＤ錠３ｍｇ「サワイ」 ＰＴＰ 10錠</t>
  </si>
  <si>
    <t>リスペリドンＯＤ錠３ｍｇ「サワイ」 バラ 200錠</t>
  </si>
  <si>
    <t>リスペリドン細粒１％「サワイ」</t>
  </si>
  <si>
    <t>1179038C1094</t>
  </si>
  <si>
    <t>（局）リスペリドン細粒１％「サワイ」</t>
  </si>
  <si>
    <t>リスペリドン細粒１％「サワイ」 バラ 100ｇ</t>
  </si>
  <si>
    <t>リスペリドン錠１ｍｇ「サワイ」</t>
  </si>
  <si>
    <t>リスペリドン錠１ｍｇ「サワイ」 バラ 500錠</t>
  </si>
  <si>
    <t>リスペリドン錠１ｍｇ「サワイ」 ＰＴＰ 10錠</t>
  </si>
  <si>
    <t>リスペリドン錠２ｍｇ「サワイ」</t>
  </si>
  <si>
    <t>リスペリドン錠２ｍｇ「サワイ」 バラ 500錠</t>
  </si>
  <si>
    <t>リスペリドン錠２ｍｇ「サワイ」 ＰＴＰ 10錠</t>
  </si>
  <si>
    <t>リスペリドン錠３ｍｇ「サワイ」</t>
  </si>
  <si>
    <t>1179038F3085</t>
  </si>
  <si>
    <t>（局）リスペリドン錠３ｍｇ「サワイ」</t>
  </si>
  <si>
    <t>リスペリドン錠３ｍｇ「サワイ」 ＰＴＰ 10錠</t>
  </si>
  <si>
    <t>リセドロン酸Ｎａ錠１７．５ｍｇ「サワイ」</t>
  </si>
  <si>
    <t>3999019F2049</t>
  </si>
  <si>
    <t>（局）リセドロン酸Ｎａ錠１７．５ｍｇ「サワイ」</t>
  </si>
  <si>
    <t>リセドロン酸Ｎａ錠１７．５ｍｇ「サワイ」 ＰＴＰ 7錠</t>
  </si>
  <si>
    <t>リセドロン酸Ｎａ錠１７．５ｍｇ「サワイ」 ＰＴＰ 2錠</t>
  </si>
  <si>
    <t>リセドロン酸Ｎａ錠２．５ｍｇ「サワイ」</t>
  </si>
  <si>
    <t>リセドロン酸Ｎａ錠２．５ｍｇ「サワイ」 バラ 200錠</t>
  </si>
  <si>
    <t>リセドロン酸Ｎａ錠２．５ｍｇ「サワイ」 ＰＴＰ 14錠</t>
  </si>
  <si>
    <t>リセドロン酸Ｎａ錠２．５ｍｇ「サワイ」 ＰＴＰ 10錠</t>
  </si>
  <si>
    <t>リックル配合顆粒</t>
  </si>
  <si>
    <t>3253003D1019</t>
  </si>
  <si>
    <t>イソロイシン・ロイシン・バリン４．７４ｇ顆粒</t>
  </si>
  <si>
    <t>リックル配合顆粒 分包 1包</t>
  </si>
  <si>
    <t>リトドール点滴静注５０ｍｇ</t>
  </si>
  <si>
    <t>2590402A1172</t>
  </si>
  <si>
    <t>リトドール点滴静注５０ｍｇ 注射剤 1管</t>
  </si>
  <si>
    <t>リネゾリド錠６００ｍｇ「サワイ」</t>
  </si>
  <si>
    <t>6249002F1040</t>
  </si>
  <si>
    <t>リネゾリド錠６００ｍｇ「サワイ」 ＰＴＰ 10錠</t>
  </si>
  <si>
    <t>リネゾリド注射液６００ｍｇ「サワイ」</t>
  </si>
  <si>
    <t>6249401A1041</t>
  </si>
  <si>
    <t>リネゾリド注射液６００ｍｇ「サワイ」 注射剤 1袋</t>
  </si>
  <si>
    <t>リバーロキサバンＯＤ錠１０ｍｇ「サワイ」</t>
  </si>
  <si>
    <t>3339003F3051</t>
  </si>
  <si>
    <t>リバーロキサバンＯＤ錠１０ｍｇ「サワイ」 ＰＴＰ 10錠</t>
  </si>
  <si>
    <t>リバーロキサバンＯＤ錠１０ｍｇ「サワイ」 バラ 200錠</t>
  </si>
  <si>
    <t>リバーロキサバンＯＤ錠１５ｍｇ「サワイ」</t>
  </si>
  <si>
    <t>3339003F4058</t>
  </si>
  <si>
    <t>リバーロキサバンＯＤ錠１５ｍｇ「サワイ」 ＰＴＰ 10錠</t>
  </si>
  <si>
    <t>リバーロキサバンＯＤ錠１５ｍｇ「サワイ」 バラ 100錠</t>
  </si>
  <si>
    <t>リバーロキサバン錠１０ｍｇ「サワイ」</t>
  </si>
  <si>
    <t>3339003F1032</t>
  </si>
  <si>
    <t>リバーロキサバン錠１０ｍｇ「サワイ」 ＰＴＰ 10錠</t>
  </si>
  <si>
    <t>リバーロキサバン錠１０ｍｇ「サワイ」 バラ 200錠</t>
  </si>
  <si>
    <t>リバーロキサバン錠１５ｍｇ「サワイ」</t>
  </si>
  <si>
    <t>3339003F2039</t>
  </si>
  <si>
    <t>リバーロキサバン錠１５ｍｇ「サワイ」 ＰＴＰ 10錠</t>
  </si>
  <si>
    <t>リバーロキサバン錠１５ｍｇ「サワイ」 バラ 200錠</t>
  </si>
  <si>
    <t>リバスチグミンテープ１３．５ｍｇ「サワイ」</t>
  </si>
  <si>
    <t>1190700S3099</t>
  </si>
  <si>
    <t>リバスチグミンテープ１３．５ｍｇ「サワイ」 包装小 1枚</t>
  </si>
  <si>
    <t>リバスチグミンテープ１８ｍｇ「サワイ」</t>
  </si>
  <si>
    <t>1190700S4095</t>
  </si>
  <si>
    <t>リバスチグミンテープ１８ｍｇ「サワイ」 包装小 1枚</t>
  </si>
  <si>
    <t>リバスチグミンテープ４．５ｍｇ「サワイ」</t>
  </si>
  <si>
    <t>1190700S1096</t>
  </si>
  <si>
    <t>リバスチグミンテープ４．５ｍｇ「サワイ」 包装小 1枚</t>
  </si>
  <si>
    <t>リバスチグミンテープ９ｍｇ「サワイ」</t>
  </si>
  <si>
    <t>1190700S2092</t>
  </si>
  <si>
    <t>リバスチグミンテープ９ｍｇ「サワイ」 包装小 1枚</t>
  </si>
  <si>
    <t>リバレバン配合顆粒</t>
  </si>
  <si>
    <t>リバレバン配合顆粒 分包 1包</t>
  </si>
  <si>
    <t>リマプロストアルファデクス錠５μｇ「サワイ」</t>
  </si>
  <si>
    <t>3399003F1014</t>
  </si>
  <si>
    <t>リマプロスト　アルファデクス５μｇ錠</t>
  </si>
  <si>
    <t>リマプロストアルファデクス錠５μｇ「サワイ」 ＰＴＰ 21錠</t>
  </si>
  <si>
    <t>リマプロストアルファデクス錠５μｇ「サワイ」 ＰＴＰ 10錠</t>
  </si>
  <si>
    <t>リマプロストアルファデクス錠５μｇ「サワイ」 バラ 200錠</t>
  </si>
  <si>
    <t>リマプロストアルファデクス錠５μｇ「サワイ」 ＰＴＰ 10錠 錠剤サイズ変更</t>
  </si>
  <si>
    <t>リマプロストアルファデクス錠５μｇ「サワイ」 ＰＴＰ 21錠 錠剤サイズ変更</t>
  </si>
  <si>
    <t>リマプロストアルファデクス錠５μｇ「サワイ」 バラ 500錠 錠剤サイズ変更</t>
  </si>
  <si>
    <t>ルナシンカプセル２００ｍｇ</t>
  </si>
  <si>
    <t>4223002M1010</t>
  </si>
  <si>
    <t>テガフール２００ｍｇカプセル</t>
  </si>
  <si>
    <t>ルナシンカプセル２００ｍｇ ＰＴＰ 10カプセル</t>
  </si>
  <si>
    <t>レトロゾール錠２．５ｍｇ「サワイ」</t>
  </si>
  <si>
    <t>レトロゾール錠２．５ｍｇ「サワイ」 ＰＴＰ 10錠</t>
  </si>
  <si>
    <t>レナリドミドカプセル２．５ｍｇ「サワイ」</t>
  </si>
  <si>
    <t>4291024M2055</t>
  </si>
  <si>
    <t>レナリドミドカプセル２．５ｍｇ「サワイ」 ＰＴＰ 10カプセル</t>
  </si>
  <si>
    <t>レナリドミドカプセル５ｍｇ「サワイ」</t>
  </si>
  <si>
    <t>4291024M1059</t>
  </si>
  <si>
    <t>レナリドミドカプセル５ｍｇ「サワイ」 ＰＴＰ 10カプセル</t>
  </si>
  <si>
    <t>レニメック錠１０</t>
  </si>
  <si>
    <t>レニメック錠１０ ＰＴＰ 10錠</t>
  </si>
  <si>
    <t>レニメック錠２．５</t>
  </si>
  <si>
    <t>レニメック錠２．５ ＰＴＰ 10錠</t>
  </si>
  <si>
    <t>レニメック錠２．５ バラ 1000錠</t>
  </si>
  <si>
    <t>レニメック錠５</t>
  </si>
  <si>
    <t>レニメック錠５ ＰＴＰ 10錠</t>
  </si>
  <si>
    <t>レニメック錠５ バラ 1000錠</t>
  </si>
  <si>
    <t>レノペント錠１０</t>
  </si>
  <si>
    <t>レノペント錠１０ ＰＴＰ 10錠</t>
  </si>
  <si>
    <t>レノペント錠２．５</t>
  </si>
  <si>
    <t>レノペント錠２．５ ＰＴＰ 10錠</t>
  </si>
  <si>
    <t>レノペント錠２．５ バラ 1000錠</t>
  </si>
  <si>
    <t>レノペント錠５</t>
  </si>
  <si>
    <t>レノペント錠５ ＰＴＰ 10錠</t>
  </si>
  <si>
    <t>レノペント錠５ バラ 1000錠</t>
  </si>
  <si>
    <t>レバミピド錠１００ｍｇ「サワイ」</t>
  </si>
  <si>
    <t>レバミピド錠１００ｍｇ「サワイ」 ＰＴＰ 21錠</t>
  </si>
  <si>
    <t>レバミピド錠１００ｍｇ「サワイ」 バラ 500錠</t>
  </si>
  <si>
    <t>レバミピド錠１００ｍｇ「サワイ」 ＰＴＰ 10錠</t>
  </si>
  <si>
    <t>レパグリニド錠０．２５ｍｇ「サワイ」</t>
  </si>
  <si>
    <t>3969013F1038</t>
  </si>
  <si>
    <t>レパグリニド錠０．２５ｍｇ「サワイ」 ＰＴＰ 10錠</t>
  </si>
  <si>
    <t>レパグリニド錠０．５ｍｇ「サワイ」</t>
  </si>
  <si>
    <t>3969013F2034</t>
  </si>
  <si>
    <t>レパグリニド錠０．５ｍｇ「サワイ」 ＰＴＰ 10錠</t>
  </si>
  <si>
    <t>レベチラセタムＤＳ５０％「サワイ」</t>
  </si>
  <si>
    <t>1139010R1063</t>
  </si>
  <si>
    <t>レベチラセタムＤＳ５０％「サワイ」 バラ 100ｇ</t>
  </si>
  <si>
    <t>レベチラセタム錠２５０ｍｇ「サワイ」</t>
  </si>
  <si>
    <t>1139010F1075</t>
  </si>
  <si>
    <t>レベチラセタム錠２５０ｍｇ「サワイ」 ＰＴＰ 10錠</t>
  </si>
  <si>
    <t>レベチラセタム錠２５０ｍｇ「サワイ」 バラ 200錠</t>
  </si>
  <si>
    <t>レベチラセタム錠５００ｍｇ「サワイ」</t>
  </si>
  <si>
    <t>1139010F2071</t>
  </si>
  <si>
    <t>レベチラセタム錠５００ｍｇ「サワイ」 ＰＴＰ 10錠</t>
  </si>
  <si>
    <t>レベチラセタム錠５００ｍｇ「サワイ」 バラ 200錠</t>
  </si>
  <si>
    <t>レベチラセタム粒状錠２５０ｍｇ「サワイ」</t>
  </si>
  <si>
    <t>1139010F3027</t>
  </si>
  <si>
    <t>レベチラセタム粒状錠２５０ｍｇ「サワイ」 分包 1包</t>
  </si>
  <si>
    <t>レベチラセタム粒状錠５００ｍｇ「サワイ」</t>
  </si>
  <si>
    <t>1139010F4023</t>
  </si>
  <si>
    <t>レベチラセタム粒状錠５００ｍｇ「サワイ」 分包 1包</t>
  </si>
  <si>
    <t>レボカバスチン点眼液０．０２５％「サワイ」</t>
  </si>
  <si>
    <t>レボカバスチン点眼液０．０２５％「サワイ」 包装小 5ｍＬ</t>
  </si>
  <si>
    <t>レボセチリジン塩酸塩ＯＤ錠５ｍｇ「サワイ」</t>
  </si>
  <si>
    <t>4490028F4042</t>
  </si>
  <si>
    <t>レボセチリジン塩酸塩ＯＤ錠５ｍｇ「サワイ」 ＰＴＰ 10錠</t>
  </si>
  <si>
    <t>レボセチリジン塩酸塩シロップ０．０５％「サワイ」</t>
  </si>
  <si>
    <t>レボセチリジン塩酸塩シロップ０．０５％「サワイ」 調剤用 200ｍＬ</t>
  </si>
  <si>
    <t>レボセチリジン塩酸塩錠５ｍｇ「サワイ」</t>
  </si>
  <si>
    <t>4490028F1116</t>
  </si>
  <si>
    <t>レボセチリジン塩酸塩錠５ｍｇ「サワイ」 ＰＴＰ 10錠</t>
  </si>
  <si>
    <t>レボフロキサシン錠２５０ｍｇ「サワイ」</t>
  </si>
  <si>
    <t>6241013F2209</t>
  </si>
  <si>
    <t>（局）レボフロキサシン錠２５０ｍｇ「サワイ」</t>
  </si>
  <si>
    <t>レボフロキサシン錠２５０ｍｇ「サワイ」 ＰＴＰ 10錠</t>
  </si>
  <si>
    <t>レボフロキサシン錠２５０ｍｇ「サワイ」 バラ 100錠</t>
  </si>
  <si>
    <t>レボフロキサシン錠５００ｍｇ「サワイ」</t>
  </si>
  <si>
    <t>6241013F3205</t>
  </si>
  <si>
    <t>（局）レボフロキサシン錠５００ｍｇ「サワイ」</t>
  </si>
  <si>
    <t>レボフロキサシン錠５００ｍｇ「サワイ」 ＰＴＰ 5錠</t>
  </si>
  <si>
    <t>レボフロキサシン錠５００ｍｇ「サワイ」 バラ 100錠</t>
  </si>
  <si>
    <t>レボホリナート点滴静注用１００ｍｇ「サワイ」</t>
  </si>
  <si>
    <t>レボホリナート点滴静注用１００ｍｇ「サワイ」 注射剤 1瓶</t>
  </si>
  <si>
    <t>レボホリナート点滴静注用２５ｍｇ「サワイ」</t>
  </si>
  <si>
    <t>3929407D1098</t>
  </si>
  <si>
    <t>レボホリナート点滴静注用２５ｍｇ「サワイ」 注射剤 1瓶</t>
  </si>
  <si>
    <t>ロキサチジン酢酸エステル塩酸塩徐放カプセル３７．５ｍｇ「サワイ」</t>
  </si>
  <si>
    <t>ロキサチジン酢酸エステル塩酸塩徐放カプセル３７．５ｍｇ「サワイ」 ＰＴＰ 10カプセル</t>
  </si>
  <si>
    <t>ロキサチジン酢酸エステル塩酸塩徐放カプセル７５ｍｇ「サワイ」</t>
  </si>
  <si>
    <t>ロキサチジン酢酸エステル塩酸塩徐放カプセル７５ｍｇ「サワイ」 ＰＴＰ 10カプセル</t>
  </si>
  <si>
    <t>ロキサチジン酢酸エステル塩酸塩徐放カプセル７５ｍｇ「サワイ」 ＰＴＰ 14カプセル</t>
  </si>
  <si>
    <t>ロキサチジン酢酸エステル塩酸塩徐放カプセル７５ｍｇ「サワイ」 バラ 500カプセル</t>
  </si>
  <si>
    <t>ロキシスロマイシン錠１５０ｍｇ「サワイ」</t>
  </si>
  <si>
    <t>6149002F1177</t>
  </si>
  <si>
    <t>（局）ロキシスロマイシン錠１５０ｍｇ「サワイ」</t>
  </si>
  <si>
    <t>ロキシスロマイシン錠１５０ｍｇ「サワイ」 ＰＴＰ 10錠</t>
  </si>
  <si>
    <t>ロキソプロフェンＮａ細粒１０％「サワイ」</t>
  </si>
  <si>
    <t>1149019C1017</t>
  </si>
  <si>
    <t>ロキソプロフェンナトリウム１０％細粒</t>
  </si>
  <si>
    <t>ロキソプロフェンＮａ細粒１０％「サワイ」 バラ 100ｇ</t>
  </si>
  <si>
    <t>ロキソプロフェンＮａ細粒１０％「サワイ」 分包 0.6ｇ</t>
  </si>
  <si>
    <t>ロキソプロフェンＮａ錠６０ｍｇ「サワイ」</t>
  </si>
  <si>
    <t>ロキソプロフェンＮａ錠６０ｍｇ「サワイ」 バラ 1000錠 アルミ袋</t>
  </si>
  <si>
    <t>ロキソプロフェンＮａ錠６０ｍｇ「サワイ」 ＰＴＰ 10錠</t>
  </si>
  <si>
    <t>ロキソプロフェンＮａ錠６０ｍｇ「サワイ」 バラ 1000錠 ボトル</t>
  </si>
  <si>
    <t>ロサルタンカリウム錠１００ｍｇ「サワイ」</t>
  </si>
  <si>
    <t>2149039F3263</t>
  </si>
  <si>
    <t>（局）ロサルタンカリウム錠１００ｍｇ「サワイ」</t>
  </si>
  <si>
    <t>ロサルタンカリウム錠１００ｍｇ「サワイ」 ＰＴＰ 10錠</t>
  </si>
  <si>
    <t>ロサルタンカリウム錠２５ｍｇ「サワイ」</t>
  </si>
  <si>
    <t>ロサルタンカリウム錠２５ｍｇ「サワイ」 ＰＴＰ 14錠</t>
  </si>
  <si>
    <t>ロサルタンカリウム錠２５ｍｇ「サワイ」 ＰＴＰ 10錠</t>
  </si>
  <si>
    <t>ロサルタンカリウム錠２５ｍｇ「サワイ」 バラ 500錠</t>
  </si>
  <si>
    <t>ロサルタンカリウム錠５０ｍｇ「サワイ」</t>
  </si>
  <si>
    <t>2149039F2275</t>
  </si>
  <si>
    <t>（局）ロサルタンカリウム錠５０ｍｇ「サワイ」</t>
  </si>
  <si>
    <t>ロサルタンカリウム錠５０ｍｇ「サワイ」 バラ 500錠</t>
  </si>
  <si>
    <t>ロサルタンカリウム錠５０ｍｇ「サワイ」 ＰＴＰ 14錠</t>
  </si>
  <si>
    <t>ロサルタンカリウム錠５０ｍｇ「サワイ」 ＰＴＰ 10錠</t>
  </si>
  <si>
    <t>ロサルヒド配合錠ＨＤ「サワイ」</t>
  </si>
  <si>
    <t>2149110F2291</t>
  </si>
  <si>
    <t>（局）ロサルヒド配合錠ＨＤ「サワイ」</t>
  </si>
  <si>
    <t>ロサルヒド配合錠ＨＤ「サワイ」 ＰＴＰ 10錠</t>
  </si>
  <si>
    <t>ロサルヒド配合錠ＬＤ「サワイ」</t>
  </si>
  <si>
    <t>2149110F1210</t>
  </si>
  <si>
    <t>（局）ロサルヒド配合錠ＬＤ「サワイ」</t>
  </si>
  <si>
    <t>ロサルヒド配合錠ＬＤ「サワイ」 ＰＴＰ 10錠</t>
  </si>
  <si>
    <t>ロサルヒド配合錠ＬＤ「サワイ」 ＰＴＰ 14錠</t>
  </si>
  <si>
    <t>ロサルヒド配合錠ＬＤ「サワイ」 バラ 300錠</t>
  </si>
  <si>
    <t>ロスバスタチンＯＤ錠２．５ｍｇ「サワイ」</t>
  </si>
  <si>
    <t>ロスバスタチンＯＤ錠２．５ｍｇ「サワイ」 ＰＴＰ 10錠</t>
  </si>
  <si>
    <t>ロスバスタチンＯＤ錠２．５ｍｇ「サワイ」 ＰＴＰ 14錠</t>
  </si>
  <si>
    <t>ロスバスタチンＯＤ錠２．５ｍｇ「サワイ」 バラ 200錠</t>
  </si>
  <si>
    <t>ロスバスタチンＯＤ錠５ｍｇ「サワイ」</t>
  </si>
  <si>
    <t>ロスバスタチンＯＤ錠５ｍｇ「サワイ」 ＰＴＰ 10錠</t>
  </si>
  <si>
    <t>ロスバスタチンＯＤ錠５ｍｇ「サワイ」 ＰＴＰ 14錠</t>
  </si>
  <si>
    <t>ロスバスタチンＯＤ錠５ｍｇ「サワイ」 バラ 200錠</t>
  </si>
  <si>
    <t>ロスバスタチン錠２．５ｍｇ「サワイ」</t>
  </si>
  <si>
    <t>ロスバスタチン錠２．５ｍｇ「サワイ」 ＰＴＰ 10錠</t>
  </si>
  <si>
    <t>ロスバスタチン錠２．５ｍｇ「サワイ」 ＰＴＰ 14錠</t>
  </si>
  <si>
    <t>ロスバスタチン錠２．５ｍｇ「サワイ」 バラ 200錠</t>
  </si>
  <si>
    <t>ロスバスタチン錠５ｍｇ「サワイ」</t>
  </si>
  <si>
    <t>ロスバスタチン錠５ｍｇ「サワイ」 ＰＴＰ 10錠</t>
  </si>
  <si>
    <t>ロスバスタチン錠５ｍｇ「サワイ」 ＰＴＰ 14錠</t>
  </si>
  <si>
    <t>ロスバスタチン錠５ｍｇ「サワイ」 バラ 200錠</t>
  </si>
  <si>
    <t>ロピニロール徐放錠２ｍｇ「サワイ」</t>
  </si>
  <si>
    <t>1169013G1057</t>
  </si>
  <si>
    <t>ロピニロール徐放錠２ｍｇ「サワイ」 ＰＴＰ 14錠</t>
  </si>
  <si>
    <t>ロピニロール徐放錠８ｍｇ「サワイ」</t>
  </si>
  <si>
    <t>1169013G2053</t>
  </si>
  <si>
    <t>ロピニロール徐放錠８ｍｇ「サワイ」 ＰＴＰ 14錠</t>
  </si>
  <si>
    <t>ロフラゼプ酸エチル錠１ｍｇ「サワイ」</t>
  </si>
  <si>
    <t>ロフラゼプ酸エチル錠１ｍｇ「サワイ」 バラ 1000錠 チャック付袋</t>
  </si>
  <si>
    <t>ロフラゼプ酸エチル錠１ｍｇ「サワイ」 バラ 1000錠</t>
  </si>
  <si>
    <t>ロフラゼプ酸エチル錠１ｍｇ「サワイ」 ＰＴＰ 10錠</t>
  </si>
  <si>
    <t>ロフラゼプ酸エチル錠２ｍｇ「サワイ」</t>
  </si>
  <si>
    <t>ロフラゼプ酸エチル錠２ｍｇ「サワイ」 ＰＴＰ 10錠</t>
  </si>
  <si>
    <t>ロペラミド塩酸塩カプセル１ｍｇ「サワイ」</t>
  </si>
  <si>
    <t>ロペラミド塩酸塩カプセル１ｍｇ「サワイ」 ＰＴＰ 10カプセル</t>
  </si>
  <si>
    <t>ロラゼパム錠０．５ｍｇ「サワイ」</t>
  </si>
  <si>
    <t>1124022F1083</t>
  </si>
  <si>
    <t>ロラゼパム錠０．５ｍｇ「サワイ」 バラ 1000錠</t>
  </si>
  <si>
    <t>ロラゼパム錠０．５ｍｇ「サワイ」 ＰＴＰ 10錠</t>
  </si>
  <si>
    <t>ロラゼパム錠１ｍｇ「サワイ」</t>
  </si>
  <si>
    <t>1124022F2012</t>
  </si>
  <si>
    <t>ロラゼパム１ｍｇ錠</t>
  </si>
  <si>
    <t>ロラゼパム錠１ｍｇ「サワイ」 バラ 1000錠</t>
  </si>
  <si>
    <t>ロラゼパム錠１ｍｇ「サワイ」 ＰＴＰ 10錠</t>
  </si>
  <si>
    <t>ロラタジンＤＳ１％「サワイ」</t>
  </si>
  <si>
    <t>4490027R1010</t>
  </si>
  <si>
    <t>ロラタジン１％シロップ用</t>
  </si>
  <si>
    <t>ロラタジンＤＳ１％「サワイ」 バラ 100ｇ</t>
  </si>
  <si>
    <t>ロラタジンＤＳ１％「サワイ」 分包 0.5ｇ</t>
  </si>
  <si>
    <t>ロラタジンＯＤ錠１０ｍｇ「サワイ」</t>
  </si>
  <si>
    <t>ロラタジンＯＤ錠１０ｍｇ「サワイ」 ＰＴＰ 14錠</t>
  </si>
  <si>
    <t>ロラタジンＯＤ錠１０ｍｇ「サワイ」 ＰＴＰ 10錠</t>
  </si>
  <si>
    <t>ロラタジン錠１０ｍｇ「サワイ」</t>
  </si>
  <si>
    <t>ロラタジン錠１０ｍｇ「サワイ」 ＰＴＰ 14錠</t>
  </si>
  <si>
    <t>ロラタジン錠１０ｍｇ「サワイ」 ＰＴＰ 10錠</t>
  </si>
  <si>
    <t>一硝酸イソソルビド錠１０ｍｇ「サワイ」</t>
  </si>
  <si>
    <t>2171023F1015</t>
  </si>
  <si>
    <t>一硝酸イソソルビド１０ｍｇ錠</t>
  </si>
  <si>
    <t>一硝酸イソソルビド錠１０ｍｇ「サワイ」 ＰＴＰ 10錠</t>
  </si>
  <si>
    <t>一硝酸イソソルビド錠２０ｍｇ「サワイ」</t>
  </si>
  <si>
    <t>2171023F2011</t>
  </si>
  <si>
    <t>一硝酸イソソルビド２０ｍｇ錠</t>
  </si>
  <si>
    <t>一硝酸イソソルビド錠２０ｍｇ「サワイ」 ＰＴＰ 14錠</t>
  </si>
  <si>
    <t>一硝酸イソソルビド錠２０ｍｇ「サワイ」 バラ 500錠</t>
  </si>
  <si>
    <t>一硝酸イソソルビド錠２０ｍｇ「サワイ」 ＰＴＰ 10錠</t>
  </si>
  <si>
    <t>塩酸プロピベリン錠１０ｍｇ「ＳＷ」</t>
  </si>
  <si>
    <t>塩酸プロピベリン錠１０ｍｇ「ＳＷ」 ＰＴＰ 10錠</t>
  </si>
  <si>
    <t>塩酸プロピベリン錠２０ｍｇ「ＳＷ」</t>
  </si>
  <si>
    <t>2590007F2184</t>
  </si>
  <si>
    <t>（局）塩酸プロピベリン錠２０ｍｇ「ＳＷ」</t>
  </si>
  <si>
    <t>塩酸プロピベリン錠２０ｍｇ「ＳＷ」 ＰＴＰ 10錠</t>
  </si>
  <si>
    <t>経口用トロンビン細粒０．５万単位「サワイ」</t>
  </si>
  <si>
    <t>経口用トロンビン細粒０．５万単位「サワイ」 分包 1包</t>
  </si>
  <si>
    <t>経口用トロンビン細粒１万単位「サワイ」</t>
  </si>
  <si>
    <t>経口用トロンビン細粒１万単位「サワイ」 分包 1包</t>
  </si>
  <si>
    <t>経口用トロンビン細粒２万単位「サワイ」</t>
  </si>
  <si>
    <t>3323001C2041</t>
  </si>
  <si>
    <t>経口用トロンビン細粒２万単位「サワイ」 分包 1包</t>
  </si>
  <si>
    <t>硝酸イソソルビドテープ４０ｍｇ「サワイ」</t>
  </si>
  <si>
    <t>2171700S1150</t>
  </si>
  <si>
    <t>硝酸イソソルビドテープ４０ｍｇ「サワイ」 包装小 1枚</t>
  </si>
  <si>
    <t>硝酸イソソルビド徐放錠２０ｍｇ「サワイ」</t>
  </si>
  <si>
    <t>2171011G1018</t>
  </si>
  <si>
    <t>硝酸イソソルビド２０ｍｇ徐放錠</t>
  </si>
  <si>
    <t>硝酸イソソルビド徐放錠２０ｍｇ「サワイ」 バラ 1000錠 チャック付袋</t>
  </si>
  <si>
    <t>硝酸イソソルビド徐放錠２０ｍｇ「サワイ」 ＰＴＰ 10錠</t>
  </si>
  <si>
    <t>硝酸イソソルビド徐放錠２０ｍｇ「サワイ」 バラ 1000錠</t>
  </si>
  <si>
    <t>酢酸亜鉛錠２５ｍｇ「サワイ」</t>
  </si>
  <si>
    <t>3929007F1037</t>
  </si>
  <si>
    <t>酢酸亜鉛錠２５ｍｇ「サワイ」 ＰＴＰ 10錠</t>
  </si>
  <si>
    <t>酢酸亜鉛錠５０ｍｇ「サワイ」</t>
  </si>
  <si>
    <t>3929007F2033</t>
  </si>
  <si>
    <t>酢酸亜鉛錠５０ｍｇ「サワイ」 ＰＴＰ 10錠</t>
  </si>
  <si>
    <t>酢酸亜鉛顆粒５％「サワイ」</t>
  </si>
  <si>
    <t>3929007D1036</t>
  </si>
  <si>
    <t>酢酸亜鉛顆粒５％「サワイ」 バラ 50ｇ</t>
  </si>
  <si>
    <t>炭酸ランタン顆粒分包２５０ｍｇ「サワイ」</t>
  </si>
  <si>
    <t>2190029D1050</t>
  </si>
  <si>
    <t>炭酸ランタン顆粒分包２５０ｍｇ「サワイ」 分包 1包</t>
  </si>
  <si>
    <t>炭酸ランタン顆粒分包５００ｍｇ「サワイ」</t>
  </si>
  <si>
    <t>2190029D2056</t>
  </si>
  <si>
    <t>炭酸ランタン顆粒分包５００ｍｇ「サワイ」 分包 1包</t>
  </si>
  <si>
    <t>注射用ブセロン１０</t>
  </si>
  <si>
    <t>注射用ブセロン１０ 注射剤 1瓶</t>
  </si>
  <si>
    <t>注射用ブセロン５０</t>
  </si>
  <si>
    <t>注射用ブセロン５０ 注射剤 1瓶</t>
  </si>
  <si>
    <t>ＦＡＤ錠「１５」タツミ</t>
  </si>
  <si>
    <t>3131001F3096</t>
  </si>
  <si>
    <t>ＦＡＤ錠「１５」タツミ ＰＴＰ 10錠</t>
  </si>
  <si>
    <t>ＦＡＤ錠「１５」タツミ バラ 1200錠</t>
  </si>
  <si>
    <t>アイラックス錠２００ｍｇ</t>
  </si>
  <si>
    <t>アイラックス錠２００ｍｇ ＰＴＰ 10錠</t>
  </si>
  <si>
    <t>アイラックス錠４００ｍｇ</t>
  </si>
  <si>
    <t>アイラックス錠４００ｍｇ ＰＴＰ 10錠</t>
  </si>
  <si>
    <t>アカルボース錠１００ｍｇ「ＴＣＫ」</t>
  </si>
  <si>
    <t>アカルボース錠１００ｍｇ「ＴＣＫ」 ＰＴＰ 10錠</t>
  </si>
  <si>
    <t>アカルボース錠５０ｍｇ「ＴＣＫ」</t>
  </si>
  <si>
    <t>アカルボース錠５０ｍｇ「ＴＣＫ」 ＰＴＰ 10錠</t>
  </si>
  <si>
    <t>アクタリット錠１００「ＴＣＫ」</t>
  </si>
  <si>
    <t>1149031F1049</t>
  </si>
  <si>
    <t>アクタリット錠１００「ＴＣＫ」 ＰＴＰ 10錠</t>
  </si>
  <si>
    <t>アクタリット錠１００「ＴＣＫ」 バラ 500錠</t>
  </si>
  <si>
    <t>アシクロビル錠２００ｍｇ「ＴＣＫ」</t>
  </si>
  <si>
    <t>6250002F1270</t>
  </si>
  <si>
    <t>（局）アシクロビル錠２００ｍｇ「ＴＣＫ」</t>
  </si>
  <si>
    <t>アシクロビル錠２００ｍｇ「ＴＣＫ」 ＰＴＰ 10錠</t>
  </si>
  <si>
    <t>アシクロビル錠４００ｍｇ「ＴＣＫ」</t>
  </si>
  <si>
    <t>6250002F2277</t>
  </si>
  <si>
    <t>（局）アシクロビル錠４００ｍｇ「ＴＣＫ」</t>
  </si>
  <si>
    <t>アシクロビル錠４００ｍｇ「ＴＣＫ」 ＰＴＰ 10錠</t>
  </si>
  <si>
    <t>アジスロマイシンカプセル小児用１００ｍｇ「ＴＣＫ」</t>
  </si>
  <si>
    <t>6149004M1060</t>
  </si>
  <si>
    <t>アジスロマイシンカプセル小児用１００ｍｇ「ＴＣＫ」 ＰＴＰ 6カプセル</t>
  </si>
  <si>
    <t>アジスロマイシン細粒小児用１０％「ＴＣＫ」</t>
  </si>
  <si>
    <t>6149004C1099</t>
  </si>
  <si>
    <t>アジスロマイシン細粒小児用１０％「ＴＣＫ」 分包 1ｇ</t>
  </si>
  <si>
    <t>アジスロマイシン細粒小児用１０％「ＴＣＫ」 バラ 100ｇ</t>
  </si>
  <si>
    <t>アジスロマイシン錠２５０ｍｇ「ＴＣＫ」</t>
  </si>
  <si>
    <t>6149004F1192</t>
  </si>
  <si>
    <t>アジスロマイシン錠２５０ｍｇ「ＴＣＫ」 ＰＴＰ 6錠</t>
  </si>
  <si>
    <t>アジルサルタン錠２０ｍｇ「ＴＣＫ」 バラ 500錠</t>
  </si>
  <si>
    <t>アジルサルタン錠４０ｍｇ「ＴＣＫ」 バラ 500錠</t>
  </si>
  <si>
    <t>アスモット錠１０ｍｇ</t>
  </si>
  <si>
    <t>アスモット錠１０ｍｇ ＰＴＰ 10錠</t>
  </si>
  <si>
    <t>アスモット錠２０ｍｇ</t>
  </si>
  <si>
    <t>アスモット錠２０ｍｇ ＰＴＰ 10錠</t>
  </si>
  <si>
    <t>アスモット錠２０ｍｇ バラ 1000錠</t>
  </si>
  <si>
    <t>アセトアミノフェン細粒２０％「タツミ」</t>
  </si>
  <si>
    <t>1141007C1113</t>
  </si>
  <si>
    <t>アセトアミノフェン細粒２０％「タツミ」 分包 1ｇ</t>
  </si>
  <si>
    <t>アセトアミノフェン細粒２０％「タツミ」 バラ 1000ｇ</t>
  </si>
  <si>
    <t>アセトアミノフェン錠２００「タツミ」</t>
  </si>
  <si>
    <t>1141007F1110</t>
  </si>
  <si>
    <t>アセトアミノフェン錠２００「タツミ」 ＰＴＰ 10錠</t>
  </si>
  <si>
    <t>アセトアミノフェン錠２００ｍｇ「ＴＣＫ」</t>
  </si>
  <si>
    <t>1141007F1225</t>
  </si>
  <si>
    <t>アセトアミノフェン錠２００ｍｇ「ＴＣＫ」 ＰＴＰ 10錠</t>
  </si>
  <si>
    <t>アゼラスチン塩酸塩錠０．５ｍｇ「ＴＣＫ」</t>
  </si>
  <si>
    <t>4490004F1013</t>
  </si>
  <si>
    <t>アゼラスチン塩酸塩０．５ｍｇ錠</t>
  </si>
  <si>
    <t>アゼラスチン塩酸塩錠０．５ｍｇ「ＴＣＫ」 ＰＴＰ 10錠</t>
  </si>
  <si>
    <t>アゼラスチン塩酸塩錠１ｍｇ「ＴＣＫ」</t>
  </si>
  <si>
    <t>4490004F2010</t>
  </si>
  <si>
    <t>アゼラスチン塩酸塩１ｍｇ錠</t>
  </si>
  <si>
    <t>アゼラスチン塩酸塩錠１ｍｇ「ＴＣＫ」 ＰＴＰ 10錠</t>
  </si>
  <si>
    <t>アゼルニジピン錠１６ｍｇ「ＴＣＫ」</t>
  </si>
  <si>
    <t>2149043F2077</t>
  </si>
  <si>
    <t>（局）アゼルニジピン錠１６ｍｇ「ＴＣＫ」</t>
  </si>
  <si>
    <t>アゼルニジピン錠１６ｍｇ「ＴＣＫ」 ＰＴＰ 10錠</t>
  </si>
  <si>
    <t>アゼルニジピン錠１６ｍｇ「ＴＣＫ」 ＰＴＰ 14錠</t>
  </si>
  <si>
    <t>アゼルニジピン錠８ｍｇ「ＴＣＫ」</t>
  </si>
  <si>
    <t>アゼルニジピン錠８ｍｇ「ＴＣＫ」 ＰＴＰ 10錠</t>
  </si>
  <si>
    <t>アダパレンゲル０．１％「ＴＣＫ」</t>
  </si>
  <si>
    <t>2699711Q1043</t>
  </si>
  <si>
    <t>アダパレンゲル０．１％「ＴＣＫ」 包装小 15ｇ</t>
  </si>
  <si>
    <t>アトルバスタチン錠１０ｍｇ「ＴＣＫ」</t>
  </si>
  <si>
    <t>アトルバスタチン錠１０ｍｇ「ＴＣＫ」 ＰＴＰ 10錠</t>
  </si>
  <si>
    <t>アトルバスタチン錠１０ｍｇ「ＴＣＫ」 バラ 500錠</t>
  </si>
  <si>
    <t>アトルバスタチン錠５ｍｇ「ＴＣＫ」</t>
  </si>
  <si>
    <t>アトルバスタチン錠５ｍｇ「ＴＣＫ」 ＰＴＰ 10錠</t>
  </si>
  <si>
    <t>アトルバスタチン錠５ｍｇ「ＴＣＫ」 バラ 500錠</t>
  </si>
  <si>
    <t>アドメッセン錠１ｍｇ</t>
  </si>
  <si>
    <t>アドメッセン錠１ｍｇ ＰＴＰ 10錠</t>
  </si>
  <si>
    <t>アドメッセン錠１ｍｇ バラ 1200錠</t>
  </si>
  <si>
    <t>アマルエット配合錠１番「ＴＣＫ」</t>
  </si>
  <si>
    <t>2190101F1063</t>
  </si>
  <si>
    <t>アマルエット配合錠１番「ＴＣＫ」 ＰＴＰ 10錠</t>
  </si>
  <si>
    <t>アマルエット配合錠２番「ＴＣＫ」</t>
  </si>
  <si>
    <t>2190102F1068</t>
  </si>
  <si>
    <t>アマルエット配合錠２番「ＴＣＫ」 ＰＴＰ 10錠</t>
  </si>
  <si>
    <t>アマルエット配合錠３番「ＴＣＫ」</t>
  </si>
  <si>
    <t>2190103F1062</t>
  </si>
  <si>
    <t>アマルエット配合錠３番「ＴＣＫ」 ＰＴＰ 10錠</t>
  </si>
  <si>
    <t>アマルエット配合錠３番「ＴＣＫ」 ＰＴＰ 14錠</t>
  </si>
  <si>
    <t>アマルエット配合錠４番「ＴＣＫ」</t>
  </si>
  <si>
    <t>2190104F1067</t>
  </si>
  <si>
    <t>アマルエット配合錠４番「ＴＣＫ」 ＰＴＰ 10錠</t>
  </si>
  <si>
    <t>アマルエット配合錠４番「ＴＣＫ」 ＰＴＰ 14錠</t>
  </si>
  <si>
    <t>アムバロ配合ＯＤ錠「ＴＣＫ」</t>
  </si>
  <si>
    <t>アムバロ配合ＯＤ錠「ＴＣＫ」 ＰＴＰ 10錠</t>
  </si>
  <si>
    <t>アムバロ配合ＯＤ錠「ＴＣＫ」 ＰＴＰ 14錠</t>
  </si>
  <si>
    <t>アムバロ配合錠「ＴＣＫ」</t>
  </si>
  <si>
    <t>2149114F1099</t>
  </si>
  <si>
    <t>アムバロ配合錠「ＴＣＫ」 ＰＴＰ 10錠</t>
  </si>
  <si>
    <t>アムバロ配合錠「ＴＣＫ」 ＰＴＰ 14錠</t>
  </si>
  <si>
    <t>アムバロ配合錠「ＴＣＫ」 バラ 500錠</t>
  </si>
  <si>
    <t>アムロジピンＯＤ錠１０ｍｇ「ＴＣＫ」</t>
  </si>
  <si>
    <t>2171022F6080</t>
  </si>
  <si>
    <t>（局）アムロジピンＯＤ錠１０ｍｇ「ＴＣＫ」</t>
  </si>
  <si>
    <t>アムロジピンＯＤ錠１０ｍｇ「ＴＣＫ」 ＰＴＰ 10錠</t>
  </si>
  <si>
    <t>アムロジピンＯＤ錠２．５ｍｇ「ＴＣＫ」 ＰＴＰ 14錠</t>
  </si>
  <si>
    <t>アムロジピンＯＤ錠５ｍｇ「ＴＣＫ」 ＰＴＰ 14錠</t>
  </si>
  <si>
    <t>アムロジピン錠１０ｍｇ「ＴＣＫ」</t>
  </si>
  <si>
    <t>2171022F5296</t>
  </si>
  <si>
    <t>（局）アムロジピン錠１０ｍｇ「ＴＣＫ」</t>
  </si>
  <si>
    <t>アムロジピン錠１０ｍｇ「ＴＣＫ」 ＰＴＰ 10錠</t>
  </si>
  <si>
    <t>アムロジピン錠２．５ｍｇ「ＴＣＫ」 ＰＴＰ 14錠</t>
  </si>
  <si>
    <t>アムロジピン錠５ｍｇ「ＴＣＫ」 ＰＴＰ 14錠</t>
  </si>
  <si>
    <t>アモキシシリンカプセル１２５ｍｇ「ＴＣＫ」</t>
  </si>
  <si>
    <t>6131001M1142</t>
  </si>
  <si>
    <t>（局）アモキシシリンカプセル１２５ｍｇ「ＴＣＫ」</t>
  </si>
  <si>
    <t>アモキシシリンカプセル１２５ｍｇ「ＴＣＫ」 ＰＴＰ 10カプセル</t>
  </si>
  <si>
    <t>アモキシシリンカプセル１２５ｍｇ「タツミ」</t>
  </si>
  <si>
    <t>アモキシシリンカプセル１２５ｍｇ「タツミ」 ＰＴＰ 10カプセル</t>
  </si>
  <si>
    <t>アモキシシリンカプセル２５０ｍｇ「ＴＣＫ」</t>
  </si>
  <si>
    <t>6131001M2351</t>
  </si>
  <si>
    <t>（局）アモキシシリンカプセル２５０ｍｇ「ＴＣＫ」</t>
  </si>
  <si>
    <t>アモキシシリンカプセル２５０ｍｇ「ＴＣＫ」 ＰＴＰ 10カプセル</t>
  </si>
  <si>
    <t>アモキシシリンカプセル２５０ｍｇ「タツミ」</t>
  </si>
  <si>
    <t>6131001M2297</t>
  </si>
  <si>
    <t>（局）アモキシシリンカプセル２５０ｍｇ「タツミ」</t>
  </si>
  <si>
    <t>アモキシシリンカプセル２５０ｍｇ「タツミ」 ＰＴＰ 10カプセル</t>
  </si>
  <si>
    <t>アモキシシリン細粒１０％「ＴＣＫ」</t>
  </si>
  <si>
    <t>6131001C1260</t>
  </si>
  <si>
    <t>アモキシシリン細粒１０％「ＴＣＫ」 バラ 100ｇ</t>
  </si>
  <si>
    <t>アモキシシリン細粒１０％「タツミ」</t>
  </si>
  <si>
    <t>6131001C1015</t>
  </si>
  <si>
    <t>アモキシシリン１００ｍｇ細粒</t>
  </si>
  <si>
    <t>アモキシシリン細粒１０％「タツミ」 バラ 100ｇ</t>
  </si>
  <si>
    <t>アモキシシリン細粒２０％「ＴＣＫ」</t>
  </si>
  <si>
    <t>6131001C2119</t>
  </si>
  <si>
    <t>アモキシシリン細粒２０％「ＴＣＫ」 バラ 100ｇ</t>
  </si>
  <si>
    <t>アモキシシリン細粒２０％「タツミ」</t>
  </si>
  <si>
    <t>6131001C2011</t>
  </si>
  <si>
    <t>アモキシシリン２００ｍｇ細粒</t>
  </si>
  <si>
    <t>アモキシシリン細粒２０％「タツミ」 バラ 100ｇ</t>
  </si>
  <si>
    <t>アリスメット錠１００ｍｇ</t>
  </si>
  <si>
    <t>アリスメット錠１００ｍｇ ＰＴＰ 10錠</t>
  </si>
  <si>
    <t>アリスメット錠１００ｍｇ バラ 1200錠</t>
  </si>
  <si>
    <t>アリスメット錠５０ｍｇ</t>
  </si>
  <si>
    <t>3943001F2051</t>
  </si>
  <si>
    <t>（局）アリスメット錠５０ｍｇ</t>
  </si>
  <si>
    <t>アリスメット錠５０ｍｇ ＰＴＰ 10錠</t>
  </si>
  <si>
    <t>アレンドロン酸錠３５ｍｇ「ＴＣＫ」</t>
  </si>
  <si>
    <t>アレンドロン酸錠３５ｍｇ「ＴＣＫ」 ＰＴＰ 2錠</t>
  </si>
  <si>
    <t>アレンドロン酸錠５ｍｇ「ＴＣＫ」</t>
  </si>
  <si>
    <t>アレンドロン酸錠５ｍｇ「ＴＣＫ」 ＰＴＰ 10錠</t>
  </si>
  <si>
    <t>アロプリノール錠１００ｍｇ「ＴＣＫ」</t>
  </si>
  <si>
    <t>アロプリノール錠１００ｍｇ「ＴＣＫ」 ＰＴＰ 10錠</t>
  </si>
  <si>
    <t>アロプリノール錠１００ｍｇ「ＴＣＫ」 バラ 1200錠</t>
  </si>
  <si>
    <t>アロプリノール錠５０ｍｇ「ＴＣＫ」</t>
  </si>
  <si>
    <t>アロプリノール錠５０ｍｇ「ＴＣＫ」 ＰＴＰ 10錠</t>
  </si>
  <si>
    <t>アンブロキソール塩酸塩シロップ小児用０．３％「ＴＣＫ」</t>
  </si>
  <si>
    <t>アンブロキソール塩酸塩シロップ小児用０．３％「ＴＣＫ」 調剤用 500ｍＬ</t>
  </si>
  <si>
    <t>アンブロキソール塩酸塩徐放カプセル４５ｍｇ「ＴＣＫ」</t>
  </si>
  <si>
    <t>アンブロキソール塩酸塩徐放カプセル４５ｍｇ「ＴＣＫ」 ＰＴＰ 10カプセル</t>
  </si>
  <si>
    <t>アンブロキソール塩酸塩錠１５ｍｇ「ＴＣＫ」</t>
  </si>
  <si>
    <t>アンブロキソール塩酸塩錠１５ｍｇ「ＴＣＫ」 ＰＴＰ 10錠</t>
  </si>
  <si>
    <t>アンブロキソール塩酸塩錠１５ｍｇ「ＴＣＫ」 バラ 1200錠</t>
  </si>
  <si>
    <t>イコサペント酸エチル粒状カプセル３００ｍｇ「ＴＣＫ」</t>
  </si>
  <si>
    <t>イコサペント酸エチル粒状カプセル３００ｍｇ「ＴＣＫ」 分包 1包</t>
  </si>
  <si>
    <t>イコサペント酸エチル粒状カプセル６００ｍｇ「ＴＣＫ」</t>
  </si>
  <si>
    <t>イコサペント酸エチル粒状カプセル６００ｍｇ「ＴＣＫ」 分包 1包</t>
  </si>
  <si>
    <t>イコサペント酸エチル粒状カプセル９００ｍｇ「ＴＣＫ」</t>
  </si>
  <si>
    <t>イコサペント酸エチル粒状カプセル９００ｍｇ「ＴＣＫ」 分包 1包</t>
  </si>
  <si>
    <t>イトプリド塩酸塩錠５０ｍｇ「ＴＣＫ」</t>
  </si>
  <si>
    <t>イトプリド塩酸塩錠５０ｍｇ「ＴＣＫ」 ＰＴＰ 10錠</t>
  </si>
  <si>
    <t>イトプリド塩酸塩錠５０ｍｇ「ＴＣＫ」 バラ 1000錠</t>
  </si>
  <si>
    <t>イフェンプロジル酒石酸塩細粒４％「ＴＣＫ」</t>
  </si>
  <si>
    <t>2190005C1067</t>
  </si>
  <si>
    <t>（局）イフェンプロジル酒石酸塩細粒４％「ＴＣＫ」</t>
  </si>
  <si>
    <t>イフェンプロジル酒石酸塩細粒４％「ＴＣＫ」 バラ 500ｇ</t>
  </si>
  <si>
    <t>イフェンプロジル酒石酸塩錠１０ｍｇ「ＴＣＫ」</t>
  </si>
  <si>
    <t>2190005F1276</t>
  </si>
  <si>
    <t>（局）イフェンプロジル酒石酸塩錠１０ｍｇ「ＴＣＫ」</t>
  </si>
  <si>
    <t>イフェンプロジル酒石酸塩錠１０ｍｇ「ＴＣＫ」 ＰＴＰ 10錠</t>
  </si>
  <si>
    <t>イフェンプロジル酒石酸塩錠２０ｍｇ「ＴＣＫ」</t>
  </si>
  <si>
    <t>2190005F2175</t>
  </si>
  <si>
    <t>（局）イフェンプロジル酒石酸塩錠２０ｍｇ「ＴＣＫ」</t>
  </si>
  <si>
    <t>イフェンプロジル酒石酸塩錠２０ｍｇ「ＴＣＫ」 ＰＴＰ 10錠</t>
  </si>
  <si>
    <t>イフェンプロジル酒石酸塩錠２０ｍｇ「ＴＣＫ」 バラ 1200錠</t>
  </si>
  <si>
    <t>イブプロフェン錠１００ｍｇ「ＴＣＫ」</t>
  </si>
  <si>
    <t>1149001F1498</t>
  </si>
  <si>
    <t>イブプロフェン錠１００ｍｇ「ＴＣＫ」 ＰＴＰ 10錠</t>
  </si>
  <si>
    <t>イブプロフェン錠１００ｍｇ「タツミ」</t>
  </si>
  <si>
    <t>1149001F1013</t>
  </si>
  <si>
    <t>イブプロフェン１００ｍｇ錠</t>
  </si>
  <si>
    <t>イブプロフェン錠１００ｍｇ「タツミ」 ＰＴＰ 10錠</t>
  </si>
  <si>
    <t>イブプロフェン錠１００ｍｇ「タツミ」 バラ 1200錠</t>
  </si>
  <si>
    <t>イブプロフェン錠２００ｍｇ「ＴＣＫ」</t>
  </si>
  <si>
    <t>1149001F2010</t>
  </si>
  <si>
    <t>イブプロフェン２００ｍｇ錠</t>
  </si>
  <si>
    <t>イブプロフェン錠２００ｍｇ「ＴＣＫ」 ＰＴＰ 10錠</t>
  </si>
  <si>
    <t>イブプロフェン錠２００ｍｇ「タツミ」</t>
  </si>
  <si>
    <t>イブプロフェン錠２００ｍｇ「タツミ」 ＰＴＰ 10錠</t>
  </si>
  <si>
    <t>イブプロフェン顆粒２０％「タツミ」</t>
  </si>
  <si>
    <t>1149001D1152</t>
  </si>
  <si>
    <t>イブプロフェン顆粒２０％「タツミ」 バラ 1000ｇ</t>
  </si>
  <si>
    <t>イマチニブ錠１００ｍｇ「ＴＣＫ」</t>
  </si>
  <si>
    <t>イマチニブ錠１００ｍｇ「ＴＣＫ」 ＰＴＰ 10錠</t>
  </si>
  <si>
    <t>イミダフェナシンＯＤ錠０．１ｍｇ「ＴＣＫ」</t>
  </si>
  <si>
    <t>2590013F2058</t>
  </si>
  <si>
    <t>イミダフェナシンＯＤ錠０．１ｍｇ「ＴＣＫ」 ＰＴＰ 10錠</t>
  </si>
  <si>
    <t>イミダプリル塩酸塩錠１０ｍｇ「ＴＣＫ」</t>
  </si>
  <si>
    <t>イミダプリル塩酸塩錠１０ｍｇ「ＴＣＫ」 ＰＴＰ 10錠</t>
  </si>
  <si>
    <t>イミダプリル塩酸塩錠２．５ｍｇ「ＴＣＫ」</t>
  </si>
  <si>
    <t>イミダプリル塩酸塩錠２．５ｍｇ「ＴＣＫ」 ＰＴＰ 10錠</t>
  </si>
  <si>
    <t>イミダプリル塩酸塩錠５ｍｇ「ＴＣＫ」</t>
  </si>
  <si>
    <t>イミダプリル塩酸塩錠５ｍｇ「ＴＣＫ」 ＰＴＰ 10錠</t>
  </si>
  <si>
    <t>イミダプリル塩酸塩錠５ｍｇ「ＴＣＫ」 バラ 500錠</t>
  </si>
  <si>
    <t>イルアミクス配合錠ＨＤ「ＴＣＫ」</t>
  </si>
  <si>
    <t>2149118F2069</t>
  </si>
  <si>
    <t>（局）イルアミクス配合錠ＨＤ「ＴＣＫ」</t>
  </si>
  <si>
    <t>イルアミクス配合錠ＨＤ「ＴＣＫ」 ＰＴＰ 10錠</t>
  </si>
  <si>
    <t>イルアミクス配合錠ＨＤ「ＴＣＫ」 ＰＴＰ 14錠</t>
  </si>
  <si>
    <t>イルアミクス配合錠ＬＤ「ＴＣＫ」</t>
  </si>
  <si>
    <t>2149118F1062</t>
  </si>
  <si>
    <t>（局）イルアミクス配合錠ＬＤ「ＴＣＫ」</t>
  </si>
  <si>
    <t>イルアミクス配合錠ＬＤ「ＴＣＫ」 ＰＴＰ 10錠</t>
  </si>
  <si>
    <t>イルアミクス配合錠ＬＤ「ＴＣＫ」 ＰＴＰ 14錠</t>
  </si>
  <si>
    <t>ウルソデオキシコール酸錠１００ｍｇ「ＴＣＫ」</t>
  </si>
  <si>
    <t>2362001F2203</t>
  </si>
  <si>
    <t>（局）ウルソデオキシコール酸錠１００ｍｇ「ＴＣＫ」</t>
  </si>
  <si>
    <t>ウルソデオキシコール酸錠１００ｍｇ「ＴＣＫ」 ＰＴＰ 10錠</t>
  </si>
  <si>
    <t>ウルソデオキシコール酸錠１００ｍｇ「ＴＣＫ」 バラ 1200錠</t>
  </si>
  <si>
    <t>エカベトＮａ顆粒６６．７％「ＴＣＫ」</t>
  </si>
  <si>
    <t>2329026D1074</t>
  </si>
  <si>
    <t>（局）エカベトＮａ顆粒６６．７％「ＴＣＫ」</t>
  </si>
  <si>
    <t>エカベトＮａ顆粒６６．７％「ＴＣＫ」 分包 1.5ｇ</t>
  </si>
  <si>
    <t>エカベトＮａ顆粒６６．７％「ＴＣＫ」 バラ 1000ｇ</t>
  </si>
  <si>
    <t>エスシタロプラム錠１０ｍｇ「ＴＣＫ」</t>
  </si>
  <si>
    <t>1179054F1111</t>
  </si>
  <si>
    <t>エスシタロプラム錠１０ｍｇ「ＴＣＫ」 ＰＴＰ 10錠</t>
  </si>
  <si>
    <t>エスシタロプラム錠１０ｍｇ「ＴＣＫ」 バラ 100錠</t>
  </si>
  <si>
    <t>エスシタロプラム錠２０ｍｇ「ＴＣＫ」</t>
  </si>
  <si>
    <t>1179054F2118</t>
  </si>
  <si>
    <t>エスシタロプラム錠２０ｍｇ「ＴＣＫ」 ＰＴＰ 10錠</t>
  </si>
  <si>
    <t>エスゾピクロン錠１ｍｇ「ＴＣＫ」</t>
  </si>
  <si>
    <t>エスゾピクロン錠１ｍｇ「ＴＣＫ」 ＰＴＰ 10錠</t>
  </si>
  <si>
    <t>エスゾピクロン錠１ｍｇ「ＴＣＫ」 バラ 100錠</t>
  </si>
  <si>
    <t>エスゾピクロン錠２ｍｇ「ＴＣＫ」</t>
  </si>
  <si>
    <t>エスゾピクロン錠２ｍｇ「ＴＣＫ」 ＰＴＰ 10錠</t>
  </si>
  <si>
    <t>エスゾピクロン錠２ｍｇ「ＴＣＫ」 バラ 300錠</t>
  </si>
  <si>
    <t>エスゾピクロン錠３ｍｇ「ＴＣＫ」</t>
  </si>
  <si>
    <t>エスゾピクロン錠３ｍｇ「ＴＣＫ」 ＰＴＰ 10錠</t>
  </si>
  <si>
    <t>エスゾピクロン錠３ｍｇ「ＴＣＫ」 バラ 300錠</t>
  </si>
  <si>
    <t>エゼチミブ錠１０ｍｇ「ＴＣＫ」</t>
  </si>
  <si>
    <t>2189018F1078</t>
  </si>
  <si>
    <t>エゼチミブ錠１０ｍｇ「ＴＣＫ」 ＰＴＰ 10錠</t>
  </si>
  <si>
    <t>エチゾラム錠０．２５ｍｇ「ＴＣＫ」</t>
  </si>
  <si>
    <t>エチゾラム錠０．２５ｍｇ「ＴＣＫ」 ＰＴＰ 10錠</t>
  </si>
  <si>
    <t>エチゾラム錠０．５ｍｇ「ＴＣＫ」</t>
  </si>
  <si>
    <t>エチゾラム錠０．５ｍｇ「ＴＣＫ」 ＰＴＰ 10錠</t>
  </si>
  <si>
    <t>エチゾラム錠０．５ｍｇ「ＴＣＫ」 バラ 1200錠</t>
  </si>
  <si>
    <t>エチゾラム錠１ｍｇ「ＴＣＫ」</t>
  </si>
  <si>
    <t>1179025F2243</t>
  </si>
  <si>
    <t>（局）エチゾラム錠１ｍｇ「ＴＣＫ」</t>
  </si>
  <si>
    <t>エチゾラム錠１ｍｇ「ＴＣＫ」 ＰＴＰ 10錠</t>
  </si>
  <si>
    <t>エナラプリルマレイン酸塩錠１０ｍｇ「ＴＣＫ」</t>
  </si>
  <si>
    <t>エナラプリルマレイン酸塩錠１０ｍｇ「ＴＣＫ」 ＰＴＰ 10錠</t>
  </si>
  <si>
    <t>エナラプリルマレイン酸塩錠２．５ｍｇ「ＴＣＫ」</t>
  </si>
  <si>
    <t>エナラプリルマレイン酸塩錠２．５ｍｇ「ＴＣＫ」 ＰＴＰ 10錠</t>
  </si>
  <si>
    <t>エナラプリルマレイン酸塩錠５ｍｇ「ＴＣＫ」</t>
  </si>
  <si>
    <t>エナラプリルマレイン酸塩錠５ｍｇ「ＴＣＫ」 ＰＴＰ 10錠</t>
  </si>
  <si>
    <t>エバスチン錠１０ｍｇ「ＴＣＫ」</t>
  </si>
  <si>
    <t>4490019F2075</t>
  </si>
  <si>
    <t>（局）エバスチン錠１０ｍｇ「ＴＣＫ」</t>
  </si>
  <si>
    <t>エバスチン錠１０ｍｇ「ＴＣＫ」 ＰＴＰ 10錠</t>
  </si>
  <si>
    <t>エバスチン錠５ｍｇ「ＴＣＫ」</t>
  </si>
  <si>
    <t>4490019F1079</t>
  </si>
  <si>
    <t>（局）エバスチン錠５ｍｇ「ＴＣＫ」</t>
  </si>
  <si>
    <t>エバスチン錠５ｍｇ「ＴＣＫ」 ＰＴＰ 10錠</t>
  </si>
  <si>
    <t>エパルレスタット錠５０「タツミ」</t>
  </si>
  <si>
    <t>3999013F1118</t>
  </si>
  <si>
    <t>（局）エパルレスタット錠５０「タツミ」</t>
  </si>
  <si>
    <t>エパルレスタット錠５０「タツミ」 ＰＴＰ 10錠</t>
  </si>
  <si>
    <t>エパルレスタット錠５０「タツミ」 バラ 500錠</t>
  </si>
  <si>
    <t>エパルレスタット錠５０ｍｇ「ＴＣＫ」</t>
  </si>
  <si>
    <t>3999013F1401</t>
  </si>
  <si>
    <t>（局）エパルレスタット錠５０ｍｇ「ＴＣＫ」</t>
  </si>
  <si>
    <t>エパルレスタット錠５０ｍｇ「ＴＣＫ」 ＰＴＰ 10錠</t>
  </si>
  <si>
    <t>エピナスチン塩酸塩錠１０ｍｇ「ＴＣＫ」</t>
  </si>
  <si>
    <t>エピナスチン塩酸塩錠１０ｍｇ「ＴＣＫ」 ＰＴＰ 10錠</t>
  </si>
  <si>
    <t>エピナスチン塩酸塩錠２０ｍｇ「ＴＣＫ」</t>
  </si>
  <si>
    <t>エピナスチン塩酸塩錠２０ｍｇ「ＴＣＫ」 ＰＴＰ 10錠</t>
  </si>
  <si>
    <t>エピナスチン塩酸塩点眼液０．０５％「ＳＮ」</t>
  </si>
  <si>
    <t>1319762Q1044</t>
  </si>
  <si>
    <t>エピナスチン塩酸塩点眼液０．０５％「ＳＮ」 包装小 5ｍＬ</t>
  </si>
  <si>
    <t>エペリゾン塩酸塩錠５０ｍｇ「ＴＣＫ」</t>
  </si>
  <si>
    <t>エペリゾン塩酸塩錠５０ｍｇ「ＴＣＫ」 ＰＴＰ 10錠</t>
  </si>
  <si>
    <t>エペリゾン塩酸塩錠５０ｍｇ「ＴＣＫ」 バラ 1200錠</t>
  </si>
  <si>
    <t>エボントン錠「５０」</t>
  </si>
  <si>
    <t>エボントン錠「５０」 ＰＴＰ 10錠</t>
  </si>
  <si>
    <t>エボントン錠「５０」 バラ 1200錠</t>
  </si>
  <si>
    <t>エルグリルカプセル２００ｍｇ</t>
  </si>
  <si>
    <t>2329004M1167</t>
  </si>
  <si>
    <t>エルグリルカプセル２００ｍｇ ＰＴＰ 10カプセル</t>
  </si>
  <si>
    <t>エルグリルカプセル２００ｍｇ バラ 1200カプセル</t>
  </si>
  <si>
    <t>エレトリプタン錠２０ｍｇ「ＴＣＫ」</t>
  </si>
  <si>
    <t>2160005F1048</t>
  </si>
  <si>
    <t>エレトリプタン錠２０ｍｇ「ＴＣＫ」 ＰＴＰ 10錠</t>
  </si>
  <si>
    <t>オランザピンＯＤ錠１０ｍｇ「ＴＣＫ」</t>
  </si>
  <si>
    <t>オランザピンＯＤ錠１０ｍｇ「ＴＣＫ」 ＰＴＰ 7錠</t>
  </si>
  <si>
    <t>オランザピンＯＤ錠１０ｍｇ「ＴＣＫ」 バラ 100錠</t>
  </si>
  <si>
    <t>オランザピンＯＤ錠２．５ｍｇ「ＴＣＫ」 ＰＴＰ 7錠</t>
  </si>
  <si>
    <t>オランザピンＯＤ錠５ｍｇ「ＴＣＫ」</t>
  </si>
  <si>
    <t>オランザピンＯＤ錠５ｍｇ「ＴＣＫ」 ＰＴＰ 7錠</t>
  </si>
  <si>
    <t>オランザピンＯＤ錠５ｍｇ「ＴＣＫ」 バラ 100錠</t>
  </si>
  <si>
    <t>オルメサルタン錠１０ｍｇ「ＴＣＫ」</t>
  </si>
  <si>
    <t>オルメサルタン錠１０ｍｇ「ＴＣＫ」 ＰＴＰ 10錠</t>
  </si>
  <si>
    <t>オルメサルタン錠１０ｍｇ「ＴＣＫ」 ＰＴＰ 14錠</t>
  </si>
  <si>
    <t>オルメサルタン錠２０ｍｇ「ＴＣＫ」</t>
  </si>
  <si>
    <t>オルメサルタン錠２０ｍｇ「ＴＣＫ」 ＰＴＰ 10錠</t>
  </si>
  <si>
    <t>オルメサルタン錠２０ｍｇ「ＴＣＫ」 ＰＴＰ 14錠</t>
  </si>
  <si>
    <t>オルメサルタン錠２０ｍｇ「ＴＣＫ」 バラ 500錠</t>
  </si>
  <si>
    <t>オルメサルタン錠４０ｍｇ「ＴＣＫ」</t>
  </si>
  <si>
    <t>オルメサルタン錠４０ｍｇ「ＴＣＫ」 ＰＴＰ 10錠</t>
  </si>
  <si>
    <t>オルメサルタン錠４０ｍｇ「ＴＣＫ」 ＰＴＰ 14錠</t>
  </si>
  <si>
    <t>オルメサルタン錠５ｍｇ「ＴＣＫ」</t>
  </si>
  <si>
    <t>オルメサルタン錠５ｍｇ「ＴＣＫ」 ＰＴＰ 10錠</t>
  </si>
  <si>
    <t>カモスタットメシル酸塩錠１００ｍｇ「ＴＣＫ」</t>
  </si>
  <si>
    <t>カモスタットメシル酸塩錠１００ｍｇ「ＴＣＫ」 ＰＴＰ 10錠</t>
  </si>
  <si>
    <t>カルテオロール塩酸塩錠５ｍｇ「ＴＣＫ」</t>
  </si>
  <si>
    <t>カルテオロール塩酸塩錠５ｍｇ「ＴＣＫ」 ＰＴＰ 10錠</t>
  </si>
  <si>
    <t>カルノノン錠５ｍｇ</t>
  </si>
  <si>
    <t>カルノノン錠５ｍｇ ＰＴＰ 10錠</t>
  </si>
  <si>
    <t>カルノノン錠５ｍｇ バラ 1200錠</t>
  </si>
  <si>
    <t>カルバゾクロムスルホン酸Ｎａ錠３０ｍｇ「ＴＣＫ」</t>
  </si>
  <si>
    <t>3321002F2420</t>
  </si>
  <si>
    <t>カルバゾクロムスルホン酸Ｎａ錠３０ｍｇ「ＴＣＫ」 ＰＴＰ 10錠</t>
  </si>
  <si>
    <t>カルベジロール錠１．２５ｍｇ「ＴＣＫ」</t>
  </si>
  <si>
    <t>カルベジロール錠１．２５ｍｇ「ＴＣＫ」 ＰＴＰ 10錠</t>
  </si>
  <si>
    <t>カルベジロール錠１０ｍｇ「ＴＣＫ」 バラ 500錠</t>
  </si>
  <si>
    <t>カルベジロール錠２．５ｍｇ「ＴＣＫ」</t>
  </si>
  <si>
    <t>カルベジロール錠２．５ｍｇ「ＴＣＫ」 ＰＴＰ 10錠</t>
  </si>
  <si>
    <t>カルベジロール錠２．５ｍｇ「ＴＣＫ」 バラ 500錠</t>
  </si>
  <si>
    <t>カルボシステイン錠２５０ｍｇ「ＴＣＫ」</t>
  </si>
  <si>
    <t>カルボシステイン錠２５０ｍｇ「ＴＣＫ」 ＰＴＰ 10錠</t>
  </si>
  <si>
    <t>カルボシステイン錠５００ｍｇ「ＴＣＫ」</t>
  </si>
  <si>
    <t>カルボシステイン錠５００ｍｇ「ＴＣＫ」 ＰＴＰ 10錠</t>
  </si>
  <si>
    <t>カンデサルタン錠１２ｍｇ「ＴＣＫ」</t>
  </si>
  <si>
    <t>カンデサルタン錠１２ｍｇ「ＴＣＫ」 ＰＴＰ 10錠</t>
  </si>
  <si>
    <t>カンデサルタン錠１２ｍｇ「ＴＣＫ」 ＰＴＰ 14錠</t>
  </si>
  <si>
    <t>カンデサルタン錠２ｍｇ「ＴＣＫ」</t>
  </si>
  <si>
    <t>カンデサルタン錠２ｍｇ「ＴＣＫ」 ＰＴＰ 10錠</t>
  </si>
  <si>
    <t>カンデサルタン錠４ｍｇ「ＴＣＫ」 ＰＴＰ 14錠</t>
  </si>
  <si>
    <t>カンデサルタン錠４ｍｇ「ＴＣＫ」 バラ 500錠</t>
  </si>
  <si>
    <t>カンデサルタン錠８ｍｇ「ＴＣＫ」 ＰＴＰ 14錠</t>
  </si>
  <si>
    <t>カンデサルタン錠８ｍｇ「ＴＣＫ」 バラ 500錠</t>
  </si>
  <si>
    <t>キングローン軟膏０．０５％</t>
  </si>
  <si>
    <t>2646722M1119</t>
  </si>
  <si>
    <t>キングローン軟膏０．０５％ 包装小 10ｇ</t>
  </si>
  <si>
    <t>クインスロン錠２５０ｍｇ</t>
  </si>
  <si>
    <t>2233002F1182</t>
  </si>
  <si>
    <t>（局）クインスロン錠２５０ｍｇ</t>
  </si>
  <si>
    <t>クインスロン錠２５０ｍｇ ＰＴＰ 10錠</t>
  </si>
  <si>
    <t>クインスロン錠５００ｍｇ</t>
  </si>
  <si>
    <t>2233002F2065</t>
  </si>
  <si>
    <t>（局）クインスロン錠５００ｍｇ</t>
  </si>
  <si>
    <t>クインスロン錠５００ｍｇ ＰＴＰ 10錠</t>
  </si>
  <si>
    <t>クシセミン錠２５ｍｇ</t>
  </si>
  <si>
    <t>クシセミン錠２５ｍｇ ＰＴＰ 10錠</t>
  </si>
  <si>
    <t>クシセミン錠５０ｍｇ</t>
  </si>
  <si>
    <t>クシセミン錠５０ｍｇ ＰＴＰ 10錠</t>
  </si>
  <si>
    <t>クシセミン錠５０ｍｇ バラ 1200錠</t>
  </si>
  <si>
    <t>クラリスロマイシン錠２００「ＴＣＫ」</t>
  </si>
  <si>
    <t>クラリスロマイシン錠２００「ＴＣＫ」 ＰＴＰ 10錠</t>
  </si>
  <si>
    <t>クロピドグレル錠２５ｍｇ「ＴＣＫ」</t>
  </si>
  <si>
    <t>3399008F1130</t>
  </si>
  <si>
    <t>（局）クロピドグレル錠２５ｍｇ「ＴＣＫ」</t>
  </si>
  <si>
    <t>クロピドグレル錠２５ｍｇ「ＴＣＫ」 ＰＴＰ 10錠</t>
  </si>
  <si>
    <t>クロピドグレル錠２５ｍｇ「ＴＣＫ」 ＰＴＰ 14錠</t>
  </si>
  <si>
    <t>クロピドグレル錠２５ｍｇ「ＴＣＫ」 バラ 500錠</t>
  </si>
  <si>
    <t>クロピドグレル錠５０ｍｇ「ＴＣＫ」</t>
  </si>
  <si>
    <t>3399008F3044</t>
  </si>
  <si>
    <t>（局）クロピドグレル錠５０ｍｇ「ＴＣＫ」</t>
  </si>
  <si>
    <t>クロピドグレル錠５０ｍｇ「ＴＣＫ」 ＰＴＰ 10錠</t>
  </si>
  <si>
    <t>クロピドグレル錠５０ｍｇ「ＴＣＫ」 ＰＴＰ 14錠</t>
  </si>
  <si>
    <t>クロピドグレル錠５０ｍｇ「ＴＣＫ」 バラ 500錠</t>
  </si>
  <si>
    <t>クロピドグレル錠７５ｍｇ「ＴＣＫ」</t>
  </si>
  <si>
    <t>3399008F2137</t>
  </si>
  <si>
    <t>（局）クロピドグレル錠７５ｍｇ「ＴＣＫ」</t>
  </si>
  <si>
    <t>クロピドグレル錠７５ｍｇ「ＴＣＫ」 ＰＴＰ 10錠</t>
  </si>
  <si>
    <t>クロピドグレル錠７５ｍｇ「ＴＣＫ」 ＰＴＰ 14錠</t>
  </si>
  <si>
    <t>クロピドグレル錠７５ｍｇ「ＴＣＫ」 バラ 500錠</t>
  </si>
  <si>
    <t>クロモグリク酸Ｎａ細粒小児用１０％「ＴＣＫ」</t>
  </si>
  <si>
    <t>4490001C1013</t>
  </si>
  <si>
    <t>クロモグリク酸ナトリウム１０％細粒</t>
  </si>
  <si>
    <t>クロモグリク酸Ｎａ細粒小児用１０％「ＴＣＫ」 分包 0.5ｇ</t>
  </si>
  <si>
    <t>クロモグリク酸Ｎａ細粒小児用１０％「ＴＣＫ」 分包 1ｇ</t>
  </si>
  <si>
    <t>クロモグリク酸Ｎａ細粒小児用１０％「ＴＣＫ」 バラ 100ｇ</t>
  </si>
  <si>
    <t>グリメピリド錠０．５ｍｇ「ＴＣＫ」</t>
  </si>
  <si>
    <t>グリメピリド錠０．５ｍｇ「ＴＣＫ」 ＰＴＰ 10錠</t>
  </si>
  <si>
    <t>グリメピリド錠１ｍｇ「ＴＣＫ」</t>
  </si>
  <si>
    <t>グリメピリド錠１ｍｇ「ＴＣＫ」 ＰＴＰ 10錠</t>
  </si>
  <si>
    <t>グリメピリド錠１ｍｇ「ＴＣＫ」 バラ 500錠</t>
  </si>
  <si>
    <t>グリメピリド錠３ｍｇ「ＴＣＫ」</t>
  </si>
  <si>
    <t>グリメピリド錠３ｍｇ「ＴＣＫ」 ＰＴＰ 10錠</t>
  </si>
  <si>
    <t>グリメピリド錠３ｍｇ「ＴＣＫ」 バラ 500錠</t>
  </si>
  <si>
    <t>ケトチフェンＤＳ小児用０．１％「ＴＣＫ」</t>
  </si>
  <si>
    <t>ケトチフェンＤＳ小児用０．１％「ＴＣＫ」 分包 0.6ｇ</t>
  </si>
  <si>
    <t>ケトチフェンＤＳ小児用０．１％「ＴＣＫ」 バラ 100ｇ</t>
  </si>
  <si>
    <t>ケトチフェンカプセル１ｍｇ「ＴＣＫ」</t>
  </si>
  <si>
    <t>ケトチフェンカプセル１ｍｇ「ＴＣＫ」 ＰＴＰ 10カプセル</t>
  </si>
  <si>
    <t>ケトチフェンシロップ小児用０．０２％「ＴＣＫ」</t>
  </si>
  <si>
    <t>ケトチフェンシロップ小児用０．０２％「ＴＣＫ」 調剤用 500ｍＬ</t>
  </si>
  <si>
    <t>コメスゲン錠５００μｇ</t>
  </si>
  <si>
    <t>コメスゲン錠５００μｇ ＰＴＰ 10錠</t>
  </si>
  <si>
    <t>コメスゲン錠５００μｇ バラ 1200錠</t>
  </si>
  <si>
    <t>コメスゲン注射液５００μｇ</t>
  </si>
  <si>
    <t>3136403A1183</t>
  </si>
  <si>
    <t>コメスゲン注射液５００μｇ 注射剤 1管</t>
  </si>
  <si>
    <t>サルジメンカプセル１ｍｇ</t>
  </si>
  <si>
    <t>サルジメンカプセル１ｍｇ ＰＴＰ 10カプセル</t>
  </si>
  <si>
    <t>サルジメンカプセル１ｍｇ バラ 1200カプセル</t>
  </si>
  <si>
    <t>サルジメンシロップ０．０２％</t>
  </si>
  <si>
    <t>サルジメンシロップ０．０２％ 調剤用 500ｍＬ</t>
  </si>
  <si>
    <t>サルジメンドライシロップ０．１％</t>
  </si>
  <si>
    <t>サルジメンドライシロップ０．１％ バラ 100ｇ</t>
  </si>
  <si>
    <t>サルジメンドライシロップ０．１％ 分包 0.6ｇ</t>
  </si>
  <si>
    <t>サルポグレラート塩酸塩錠１００ｍｇ「ＴＣＫ」</t>
  </si>
  <si>
    <t>サルポグレラート塩酸塩錠１００ｍｇ「ＴＣＫ」 ＰＴＰ 10錠</t>
  </si>
  <si>
    <t>サルポグレラート塩酸塩錠１００ｍｇ「ＴＣＫ」 ＰＴＰ 21錠</t>
  </si>
  <si>
    <t>サルポグレラート塩酸塩錠１００ｍｇ「ＴＣＫ」 バラ 500錠</t>
  </si>
  <si>
    <t>サルポグレラート塩酸塩錠５０ｍｇ「ＴＣＫ」</t>
  </si>
  <si>
    <t>サルポグレラート塩酸塩錠５０ｍｇ「ＴＣＫ」 ＰＴＰ 10錠</t>
  </si>
  <si>
    <t>サルポグレラート塩酸塩錠５０ｍｇ「ＴＣＫ」 バラ 500錠</t>
  </si>
  <si>
    <t>ザルトプロフェン錠８０「タツミ」</t>
  </si>
  <si>
    <t>ザルトプロフェン錠８０「タツミ」 ＰＴＰ 10錠</t>
  </si>
  <si>
    <t>ザルトプロフェン錠８０「タツミ」 バラ 1000錠</t>
  </si>
  <si>
    <t>シーヌン錠１００ｍｇ</t>
  </si>
  <si>
    <t>シーヌン錠１００ｍｇ ＰＴＰ 10錠</t>
  </si>
  <si>
    <t>シーヌン錠１００ｍｇ バラ 1200錠</t>
  </si>
  <si>
    <t>シーヌン錠２００ｍｇ</t>
  </si>
  <si>
    <t>シーヌン錠２００ｍｇ ＰＴＰ 10錠</t>
  </si>
  <si>
    <t>シプロフロキサシン錠１００ｍｇ「ＴＣＫ」</t>
  </si>
  <si>
    <t>6241008F1155</t>
  </si>
  <si>
    <t>シプロフロキサシン錠１００ｍｇ「ＴＣＫ」 ＰＴＰ 10錠</t>
  </si>
  <si>
    <t>シプロフロキサシン錠２００ｍｇ「ＴＣＫ」</t>
  </si>
  <si>
    <t>6241008F2011</t>
  </si>
  <si>
    <t>シプロフロキサシン塩酸塩２００ｍｇ錠</t>
  </si>
  <si>
    <t>シプロフロキサシン錠２００ｍｇ「ＴＣＫ」 ＰＴＰ 10錠</t>
  </si>
  <si>
    <t>シメチジン錠２００ｍｇ「ＴＣＫ」</t>
  </si>
  <si>
    <t>シメチジン錠２００ｍｇ「ＴＣＫ」 ＰＴＰ 10錠</t>
  </si>
  <si>
    <t>シメチジン錠２００ｍｇ「ＴＣＫ」 バラ 1200錠</t>
  </si>
  <si>
    <t>シメチジン錠４００ｍｇ「ＴＣＫ」</t>
  </si>
  <si>
    <t>シメチジン錠４００ｍｇ「ＴＣＫ」 ＰＴＰ 10錠</t>
  </si>
  <si>
    <t>シルデナフィル錠２５ｍｇＶＩ「ＴＣＫ」</t>
  </si>
  <si>
    <t>（シルデナフィル錠２５ｍｇＶＩ「ＴＣＫ」）</t>
  </si>
  <si>
    <t>シルデナフィル錠２５ｍｇＶＩ「ＴＣＫ」 ＰＴＰ 10錠</t>
  </si>
  <si>
    <t>シルデナフィル錠５０ｍｇＶＩ「ＴＣＫ」</t>
  </si>
  <si>
    <t>（シルデナフィル錠５０ｍｇＶＩ「ＴＣＫ」）</t>
  </si>
  <si>
    <t>シルデナフィル錠５０ｍｇＶＩ「ＴＣＫ」 ＰＴＰ 10錠</t>
  </si>
  <si>
    <t>シロドシン錠２ｍｇ「ＴＣＫ」</t>
  </si>
  <si>
    <t>シロドシン錠２ｍｇ「ＴＣＫ」 ＰＴＰ 10錠</t>
  </si>
  <si>
    <t>シロドシン錠４ｍｇ「ＴＣＫ」</t>
  </si>
  <si>
    <t>シロドシン錠４ｍｇ「ＴＣＫ」 ＰＴＰ 10錠</t>
  </si>
  <si>
    <t>ジクロフェナクＮａ錠２５ｍｇ「ＴＣＫ」</t>
  </si>
  <si>
    <t>ジクロフェナクＮａ錠２５ｍｇ「ＴＣＫ」 ＰＴＰ 10錠</t>
  </si>
  <si>
    <t>ジソピラミドカプセル１００ｍｇ「ＴＣＫ」</t>
  </si>
  <si>
    <t>ジソピラミドカプセル１００ｍｇ「ＴＣＫ」 ＰＴＰ 10カプセル</t>
  </si>
  <si>
    <t>ジソピラミドカプセル５０ｍｇ「ＴＣＫ」</t>
  </si>
  <si>
    <t>ジソピラミドカプセル５０ｍｇ「ＴＣＫ」 ＰＴＰ 10カプセル</t>
  </si>
  <si>
    <t>ジフェニドール塩酸塩錠２５ｍｇ「ＴＣＫ」</t>
  </si>
  <si>
    <t>1339002F1012</t>
  </si>
  <si>
    <t>ジフェニドール塩酸塩２５ｍｇ錠</t>
  </si>
  <si>
    <t>ジフェニドール塩酸塩錠２５ｍｇ「ＴＣＫ」 ＰＴＰ 10錠</t>
  </si>
  <si>
    <t>ジフェニドール塩酸塩錠２５ｍｇ「ＴＣＫ」 バラ 1200錠</t>
  </si>
  <si>
    <t>ジメモルファンリン酸塩シロップ小児用０．２５％「ＴＣＫ」</t>
  </si>
  <si>
    <t>2229001Q1070</t>
  </si>
  <si>
    <t>ジメモルファンリン酸塩シロップ小児用０．２５％「ＴＣＫ」 調剤用 500ｍＬ</t>
  </si>
  <si>
    <t>ジメモルファンリン酸塩散１０％「ＴＣＫ」</t>
  </si>
  <si>
    <t>2229001B1019</t>
  </si>
  <si>
    <t>ジメモルファンリン酸塩１０％散</t>
  </si>
  <si>
    <t>ジメモルファンリン酸塩散１０％「ＴＣＫ」 バラ 500ｇ</t>
  </si>
  <si>
    <t>ジメモルファンリン酸塩錠１０ｍｇ「ＴＣＫ」</t>
  </si>
  <si>
    <t>2229001F1070</t>
  </si>
  <si>
    <t>ジメモルファンリン酸塩錠１０ｍｇ「ＴＣＫ」 ＰＴＰ 10錠</t>
  </si>
  <si>
    <t>ジメモルファンリン酸塩錠１０ｍｇ「ＴＣＫ」 バラ 1200錠</t>
  </si>
  <si>
    <t>ジラゼプ塩酸塩錠１００ｍｇ「ＴＣＫ」</t>
  </si>
  <si>
    <t>ジラゼプ塩酸塩錠１００ｍｇ「ＴＣＫ」 ＰＴＰ 10錠</t>
  </si>
  <si>
    <t>ジラゼプ塩酸塩錠５０ｍｇ「ＴＣＫ」</t>
  </si>
  <si>
    <t>ジラゼプ塩酸塩錠５０ｍｇ「ＴＣＫ」 ＰＴＰ 10錠</t>
  </si>
  <si>
    <t>ジラゼプ塩酸塩錠５０ｍｇ「ＴＣＫ」 バラ 1200錠</t>
  </si>
  <si>
    <t>ジルムロ配合錠ＨＤ「ＴＣＫ」 バラ 500錠</t>
  </si>
  <si>
    <t>ジルムロ配合錠ＬＤ「ＴＣＫ」 バラ 500錠</t>
  </si>
  <si>
    <t>スパクリットドライシロップ２％</t>
  </si>
  <si>
    <t>スパクリットドライシロップ２％ バラ 100ｇ</t>
  </si>
  <si>
    <t>スパクリットドライシロップ２％ バラ 500ｇ</t>
  </si>
  <si>
    <t>スパクリットドライシロップ２％ 分包 0.5ｇ</t>
  </si>
  <si>
    <t>スパシオール錠１０ｍｇ バラ 1200錠</t>
  </si>
  <si>
    <t>スパシオール錠２．５ｍｇ</t>
  </si>
  <si>
    <t>2144002F1245</t>
  </si>
  <si>
    <t>（局）スパシオール錠２．５ｍｇ</t>
  </si>
  <si>
    <t>スパシオール錠２．５ｍｇ ＰＴＰ 10錠</t>
  </si>
  <si>
    <t>スパシオール錠５ｍｇ バラ 1200錠</t>
  </si>
  <si>
    <t>スピロノラクトン錠２５ｍｇ「ＴＣＫ」 バラ 1200錠</t>
  </si>
  <si>
    <t>スルピリドカプセル５０ｍｇ「ＴＣＫ」</t>
  </si>
  <si>
    <t>2329009M1445</t>
  </si>
  <si>
    <t>（局）スルピリドカプセル５０ｍｇ「ＴＣＫ」</t>
  </si>
  <si>
    <t>スルピリドカプセル５０ｍｇ「ＴＣＫ」 ＰＴＰ 10カプセル</t>
  </si>
  <si>
    <t>スルピリド錠５０ｍｇ「ＴＣＫ」</t>
  </si>
  <si>
    <t>スルピリド錠５０ｍｇ「ＴＣＫ」 ＰＴＰ 10錠</t>
  </si>
  <si>
    <t>スルピリド錠５０ｍｇ「ＴＣＫ」 バラ 1200錠</t>
  </si>
  <si>
    <t>セチリジン塩酸塩錠１０ｍｇ「ＴＣＫ」</t>
  </si>
  <si>
    <t>セチリジン塩酸塩錠１０ｍｇ「ＴＣＫ」 ＰＴＰ 10錠</t>
  </si>
  <si>
    <t>セチリジン塩酸塩錠１０ｍｇ「ＴＣＫ」 バラ 500錠</t>
  </si>
  <si>
    <t>セチリジン塩酸塩錠５ｍｇ「ＴＣＫ」</t>
  </si>
  <si>
    <t>セチリジン塩酸塩錠５ｍｇ「ＴＣＫ」 ＰＴＰ 10錠</t>
  </si>
  <si>
    <t>セチリジン塩酸塩錠５ｍｇ「ＴＣＫ」 バラ 500錠</t>
  </si>
  <si>
    <t>セファクロルカプセル２５０ｍｇ「ＴＣＫ」</t>
  </si>
  <si>
    <t>6132005M1210</t>
  </si>
  <si>
    <t>（局）セファクロルカプセル２５０ｍｇ「ＴＣＫ」</t>
  </si>
  <si>
    <t>セファクロルカプセル２５０ｍｇ「ＴＣＫ」 ＰＴＰ 10カプセル</t>
  </si>
  <si>
    <t>セフカペンピボキシル塩酸塩細粒小児用１００ｍｇ「ＴＣＫ」</t>
  </si>
  <si>
    <t>6132016C1086</t>
  </si>
  <si>
    <t>（局）セフカペンピボキシル塩酸塩細粒小児用１００ｍｇ「ＴＣＫ」</t>
  </si>
  <si>
    <t>セフカペンピボキシル塩酸塩細粒小児用１００ｍｇ「ＴＣＫ」 分包 0.5ｇ</t>
  </si>
  <si>
    <t>セフカペンピボキシル塩酸塩細粒小児用１００ｍｇ「ＴＣＫ」 バラ 100ｇ</t>
  </si>
  <si>
    <t>セフカペンピボキシル塩酸塩錠１００ｍｇ「ＴＣＫ」</t>
  </si>
  <si>
    <t>6132016F2054</t>
  </si>
  <si>
    <t>（局）セフカペンピボキシル塩酸塩錠１００ｍｇ「ＴＣＫ」</t>
  </si>
  <si>
    <t>セフカペンピボキシル塩酸塩錠１００ｍｇ「ＴＣＫ」 ＰＴＰ 10錠</t>
  </si>
  <si>
    <t>セフカペンピボキシル塩酸塩錠７５ｍｇ「ＴＣＫ」</t>
  </si>
  <si>
    <t>6132016F1058</t>
  </si>
  <si>
    <t>（局）セフカペンピボキシル塩酸塩錠７５ｍｇ「ＴＣＫ」</t>
  </si>
  <si>
    <t>セフカペンピボキシル塩酸塩錠７５ｍｇ「ＴＣＫ」 ＰＴＰ 10錠</t>
  </si>
  <si>
    <t>セフジニルカプセル１００ｍｇ「ＴＣＫ」</t>
  </si>
  <si>
    <t>セフジニルカプセル１００ｍｇ「ＴＣＫ」 ＰＴＰ 10カプセル</t>
  </si>
  <si>
    <t>セフジニルカプセル５０ｍｇ「ＴＣＫ」</t>
  </si>
  <si>
    <t>セフジニルカプセル５０ｍｇ「ＴＣＫ」 ＰＴＰ 10カプセル</t>
  </si>
  <si>
    <t>セルトラリン錠１００ｍｇ「ＴＣＫ」</t>
  </si>
  <si>
    <t>1179046F3101</t>
  </si>
  <si>
    <t>セルトラリン錠１００ｍｇ「ＴＣＫ」 ＰＴＰ 10錠</t>
  </si>
  <si>
    <t>セルトラリン錠２５ｍｇ「ＴＣＫ」 ＰＴＰ 14錠</t>
  </si>
  <si>
    <t>セルトラリン錠２５ｍｇ「ＴＣＫ」 バラ 500錠</t>
  </si>
  <si>
    <t>セルトラリン錠５０ｍｇ「ＴＣＫ」 ＰＴＰ 14錠</t>
  </si>
  <si>
    <t>セルトラリン錠５０ｍｇ「ＴＣＫ」 バラ 500錠</t>
  </si>
  <si>
    <t>セルファミン錠５ｍｇ</t>
  </si>
  <si>
    <t>セルファミン錠５ｍｇ ＰＴＰ 10錠</t>
  </si>
  <si>
    <t>セルファミン錠５ｍｇ バラ 1200錠</t>
  </si>
  <si>
    <t>センノシド錠１２ｍｇ「ＴＣＫ」</t>
  </si>
  <si>
    <t>センノシド錠１２ｍｇ「ＴＣＫ」 ＰＴＰ 10錠</t>
  </si>
  <si>
    <t>センノシド錠１２ｍｇ「ＴＣＫ」 バラ 1000錠</t>
  </si>
  <si>
    <t>ゼスン錠３０ｍｇ</t>
  </si>
  <si>
    <t>ゼスン錠３０ｍｇ ＰＴＰ 10錠</t>
  </si>
  <si>
    <t>ゼスン錠３０ｍｇ バラ 1200錠</t>
  </si>
  <si>
    <t>ソファルコンカプセル１００ｍｇ「ＴＣＫ」</t>
  </si>
  <si>
    <t>2329011M2090</t>
  </si>
  <si>
    <t>ソファルコンカプセル１００ｍｇ「ＴＣＫ」 ＰＴＰ 10カプセル</t>
  </si>
  <si>
    <t>ソファルコン錠５０ｍｇ「ＴＣＫ」</t>
  </si>
  <si>
    <t>2329011F1079</t>
  </si>
  <si>
    <t>ソファルコン錠５０ｍｇ「ＴＣＫ」 ＰＴＰ 10錠</t>
  </si>
  <si>
    <t>ソリフェナシンコハク酸塩錠２．５ｍｇ「ＴＣＫ」</t>
  </si>
  <si>
    <t>2590011F1036</t>
  </si>
  <si>
    <t>ソリフェナシンコハク酸塩錠２．５ｍｇ「ＴＣＫ」 ＰＴＰ 10錠</t>
  </si>
  <si>
    <t>ソリフェナシンコハク酸塩錠５ｍｇ「ＴＣＫ」</t>
  </si>
  <si>
    <t>2590011F2032</t>
  </si>
  <si>
    <t>ソリフェナシンコハク酸塩錠５ｍｇ「ＴＣＫ」 ＰＴＰ 10錠</t>
  </si>
  <si>
    <t>ソリフェナシンコハク酸塩錠５ｍｇ「ＴＣＫ」 バラ 500錠</t>
  </si>
  <si>
    <t>ゾピクロン錠１０ｍｇ「ＴＣＫ」</t>
  </si>
  <si>
    <t>ゾピクロン錠１０ｍｇ「ＴＣＫ」 ＰＴＰ 10錠</t>
  </si>
  <si>
    <t>ゾピクロン錠１０ｍｇ「ＴＣＫ」 バラ 1200錠</t>
  </si>
  <si>
    <t>ゾピクロン錠７．５ｍｇ「ＴＣＫ」</t>
  </si>
  <si>
    <t>1129007F1131</t>
  </si>
  <si>
    <t>ゾピクロン錠７．５ｍｇ「ＴＣＫ」 ＰＴＰ 10錠</t>
  </si>
  <si>
    <t>ゾピクロン錠７．５ｍｇ「ＴＣＫ」 バラ 1200錠</t>
  </si>
  <si>
    <t>ゾルピデム酒石酸塩錠１０ｍｇ「ＴＣＫ」</t>
  </si>
  <si>
    <t>1129009F2161</t>
  </si>
  <si>
    <t>（局）ゾルピデム酒石酸塩錠１０ｍｇ「ＴＣＫ」</t>
  </si>
  <si>
    <t>ゾルピデム酒石酸塩錠１０ｍｇ「ＴＣＫ」 ＰＴＰ 10錠</t>
  </si>
  <si>
    <t>ゾルピデム酒石酸塩錠１０ｍｇ「ＴＣＫ」 ＰＴＰ 14錠</t>
  </si>
  <si>
    <t>ゾルピデム酒石酸塩錠１０ｍｇ「ＴＣＫ」 バラ 500錠</t>
  </si>
  <si>
    <t>ゾルピデム酒石酸塩錠５ｍｇ「ＴＣＫ」</t>
  </si>
  <si>
    <t>ゾルピデム酒石酸塩錠５ｍｇ「ＴＣＫ」 ＰＴＰ 10錠</t>
  </si>
  <si>
    <t>ゾルピデム酒石酸塩錠５ｍｇ「ＴＣＫ」 ＰＴＰ 14錠</t>
  </si>
  <si>
    <t>ゾルピデム酒石酸塩錠５ｍｇ「ＴＣＫ」 バラ 500錠</t>
  </si>
  <si>
    <t>タダラフィル錠２０ｍｇＣＩ「ＴＣＫ」</t>
  </si>
  <si>
    <t>（タダラフィル錠２０ｍｇＣＩ「ＴＣＫ」）</t>
  </si>
  <si>
    <t>タダラフィル錠２０ｍｇＣＩ「ＴＣＫ」 ＰＴＰ 10錠</t>
  </si>
  <si>
    <t>タツジピン錠２．５ｍｇ</t>
  </si>
  <si>
    <t>タツジピン錠２．５ｍｇ ＰＴＰ 10錠</t>
  </si>
  <si>
    <t>タツゾシン錠１ｍｇ</t>
  </si>
  <si>
    <t>タツゾシン錠１ｍｇ ＰＴＰ 10錠</t>
  </si>
  <si>
    <t>タツゾシン錠１ｍｇ バラ 1000錠</t>
  </si>
  <si>
    <t>タツゾシン錠２ｍｇ</t>
  </si>
  <si>
    <t>タツゾシン錠２ｍｇ ＰＴＰ 10錠</t>
  </si>
  <si>
    <t>タツゾシン錠２ｍｇ バラ 1000錠</t>
  </si>
  <si>
    <t>タツゾシン錠４ｍｇ</t>
  </si>
  <si>
    <t>タツゾシン錠４ｍｇ ＰＴＰ 10錠</t>
  </si>
  <si>
    <t>タツミキシン錠１００ｍｇ</t>
  </si>
  <si>
    <t>6241006F1016</t>
  </si>
  <si>
    <t>オフロキサシン１００ｍｇ錠</t>
  </si>
  <si>
    <t>タツミキシン錠１００ｍｇ ＰＴＰ 10錠</t>
  </si>
  <si>
    <t>タツモール錠１０ｍｇ</t>
  </si>
  <si>
    <t>タツモール錠１０ｍｇ ＰＴＰ 10錠</t>
  </si>
  <si>
    <t>タツモール錠１０ｍｇ バラ 1000錠</t>
  </si>
  <si>
    <t>タムスロシン塩酸塩カプセル０．１ｍｇ「ＴＣＫ」</t>
  </si>
  <si>
    <t>2590008N1152</t>
  </si>
  <si>
    <t>タムスロシン塩酸塩カプセル０．１ｍｇ「ＴＣＫ」 ＰＴＰ 14カプセル</t>
  </si>
  <si>
    <t>タムスロシン塩酸塩カプセル０．２ｍｇ「ＴＣＫ」</t>
  </si>
  <si>
    <t>2590008N2167</t>
  </si>
  <si>
    <t>タムスロシン塩酸塩カプセル０．２ｍｇ「ＴＣＫ」 ＰＴＰ 14カプセル</t>
  </si>
  <si>
    <t>チクロピジン塩酸塩錠１００ｍｇ「ＴＣＫ」</t>
  </si>
  <si>
    <t>チクロピジン塩酸塩錠１００ｍｇ「ＴＣＫ」 ＰＴＰ 10錠</t>
  </si>
  <si>
    <t>チクロピジン塩酸塩錠１００ｍｇ「ＴＣＫ」 バラ 1200錠</t>
  </si>
  <si>
    <t>チヨバンカプセル１００ｍｇ</t>
  </si>
  <si>
    <t>チヨバンカプセル１００ｍｇ ＰＴＰ 10カプセル</t>
  </si>
  <si>
    <t>チヨバンカプセル１００ｍｇ バラ 1200カプセル</t>
  </si>
  <si>
    <t>チヨバンカプセル５０ｍｇ</t>
  </si>
  <si>
    <t>チヨバンカプセル５０ｍｇ ＰＴＰ 10カプセル</t>
  </si>
  <si>
    <t>チヨバンカプセル５０ｍｇ バラ 1200カプセル</t>
  </si>
  <si>
    <t>テモカプリル塩酸塩錠１ｍｇ「ＴＣＫ」</t>
  </si>
  <si>
    <t>2144009F1085</t>
  </si>
  <si>
    <t>（局）テモカプリル塩酸塩錠１ｍｇ「ＴＣＫ」</t>
  </si>
  <si>
    <t>テモカプリル塩酸塩錠１ｍｇ「ＴＣＫ」 ＰＴＰ 10錠</t>
  </si>
  <si>
    <t>テモカプリル塩酸塩錠２ｍｇ「ＴＣＫ」</t>
  </si>
  <si>
    <t>2144009F2081</t>
  </si>
  <si>
    <t>（局）テモカプリル塩酸塩錠２ｍｇ「ＴＣＫ」</t>
  </si>
  <si>
    <t>テモカプリル塩酸塩錠２ｍｇ「ＴＣＫ」 ＰＴＰ 10錠</t>
  </si>
  <si>
    <t>テモカプリル塩酸塩錠２ｍｇ「ＴＣＫ」 バラ 500錠</t>
  </si>
  <si>
    <t>テモカプリル塩酸塩錠４ｍｇ「ＴＣＫ」</t>
  </si>
  <si>
    <t>2144009F3088</t>
  </si>
  <si>
    <t>（局）テモカプリル塩酸塩錠４ｍｇ「ＴＣＫ」</t>
  </si>
  <si>
    <t>テモカプリル塩酸塩錠４ｍｇ「ＴＣＫ」 ＰＴＰ 10錠</t>
  </si>
  <si>
    <t>テルブタリン硫酸塩細粒１％「ＴＣＫ」</t>
  </si>
  <si>
    <t>2252003C1062</t>
  </si>
  <si>
    <t>テルブタリン硫酸塩細粒１％「ＴＣＫ」 バラ 500ｇ</t>
  </si>
  <si>
    <t>テルブタリン硫酸塩錠２ｍｇ「ＴＣＫ」</t>
  </si>
  <si>
    <t>2252003F1093</t>
  </si>
  <si>
    <t>テルブタリン硫酸塩錠２ｍｇ「ＴＣＫ」 ＰＴＰ 10錠</t>
  </si>
  <si>
    <t>テルミサルタン錠２０ｍｇ「ＴＣＫ」 ＰＴＰ 14錠</t>
  </si>
  <si>
    <t>テルミサルタン錠４０ｍｇ「ＴＣＫ」 ＰＴＰ 14錠</t>
  </si>
  <si>
    <t>トアラセット配合錠「ＴＣＫ」</t>
  </si>
  <si>
    <t>1149117F1098</t>
  </si>
  <si>
    <t>トアラセット配合錠「ＴＣＫ」 ＰＴＰ 10錠</t>
  </si>
  <si>
    <t>トアラセット配合錠「ＴＣＫ」 バラ 500錠</t>
  </si>
  <si>
    <t>トスフロキサシントシル酸塩細粒小児用１５％「ＴＣＫ」</t>
  </si>
  <si>
    <t>6241010C1067</t>
  </si>
  <si>
    <t>トスフロキサシントシル酸塩細粒小児用１５％「ＴＣＫ」 分包 0.5ｇ</t>
  </si>
  <si>
    <t>トスフロキサシントシル酸塩細粒小児用１５％「ＴＣＫ」 バラ 100ｇ</t>
  </si>
  <si>
    <t>トスフロキサシントシル酸塩錠１５０ｍｇ「ＴＣＫ」</t>
  </si>
  <si>
    <t>トスフロキサシントシル酸塩錠１５０ｍｇ「ＴＣＫ」 ＰＴＰ 10錠</t>
  </si>
  <si>
    <t>トスフロキサシントシル酸塩錠７５ｍｇ「ＴＣＫ」</t>
  </si>
  <si>
    <t>トスフロキサシントシル酸塩錠７５ｍｇ「ＴＣＫ」 ＰＴＰ 10錠</t>
  </si>
  <si>
    <t>トラネキサム酸細粒５０％「ＴＣＫ」</t>
  </si>
  <si>
    <t>3327002C1138</t>
  </si>
  <si>
    <t>トラネキサム酸細粒５０％「ＴＣＫ」 バラ 500ｇ</t>
  </si>
  <si>
    <t>トリアゾラム錠０．１２５ｍｇ「ＴＣＫ」</t>
  </si>
  <si>
    <t>トリアゾラム錠０．１２５ｍｇ「ＴＣＫ」 ＰＴＰ 10錠</t>
  </si>
  <si>
    <t>トリクロルメチアジド錠２ｍｇ「ＴＣＫ」</t>
  </si>
  <si>
    <t>トリクロルメチアジド錠２ｍｇ「ＴＣＫ」 ＰＴＰ 10錠</t>
  </si>
  <si>
    <t>トリクロルメチアジド錠２ｍｇ「ＴＣＫ」 バラ 1200錠</t>
  </si>
  <si>
    <t>トリメトキノール塩酸塩シロップ小児用０．１％「ＴＣＫ」</t>
  </si>
  <si>
    <t>2259003Q1133</t>
  </si>
  <si>
    <t>トリメトキノール塩酸塩シロップ小児用０．１％「ＴＣＫ」 バラ 500ｍＬ</t>
  </si>
  <si>
    <t>ドキサゾシン錠０．５ｍｇ「ＴＣＫ」</t>
  </si>
  <si>
    <t>ドキサゾシン錠０．５ｍｇ「ＴＣＫ」 ＰＴＰ 10錠</t>
  </si>
  <si>
    <t>ドキサゾシン錠１ｍｇ「ＴＣＫ」</t>
  </si>
  <si>
    <t>ドキサゾシン錠１ｍｇ「ＴＣＫ」 ＰＴＰ 10錠</t>
  </si>
  <si>
    <t>ドキサゾシン錠１ｍｇ「ＴＣＫ」 バラ 1000錠</t>
  </si>
  <si>
    <t>ドキサゾシン錠２ｍｇ「ＴＣＫ」</t>
  </si>
  <si>
    <t>ドキサゾシン錠２ｍｇ「ＴＣＫ」 ＰＴＰ 10錠</t>
  </si>
  <si>
    <t>ドキサゾシン錠２ｍｇ「ＴＣＫ」 バラ 1000錠</t>
  </si>
  <si>
    <t>ドキサゾシン錠４ｍｇ「ＴＣＫ」</t>
  </si>
  <si>
    <t>ドキサゾシン錠４ｍｇ「ＴＣＫ」 ＰＴＰ 10錠</t>
  </si>
  <si>
    <t>ドネペジル塩酸塩ＯＤ錠１０ｍｇ「ＴＣＫ」</t>
  </si>
  <si>
    <t>1190012F6109</t>
  </si>
  <si>
    <t>ドネペジル塩酸塩ＯＤ錠１０ｍｇ「ＴＣＫ」 ＰＴＰ 14錠</t>
  </si>
  <si>
    <t>ドネペジル塩酸塩ＯＤ錠３ｍｇ「ＴＣＫ」</t>
  </si>
  <si>
    <t>1190012F3088</t>
  </si>
  <si>
    <t>ドネペジル塩酸塩ＯＤ錠３ｍｇ「ＴＣＫ」 ＰＴＰ 14錠</t>
  </si>
  <si>
    <t>ドネペジル塩酸塩ＯＤ錠５ｍｇ「ＴＣＫ」</t>
  </si>
  <si>
    <t>1190012F4084</t>
  </si>
  <si>
    <t>ドネペジル塩酸塩ＯＤ錠５ｍｇ「ＴＣＫ」 ＰＴＰ 14錠</t>
  </si>
  <si>
    <t>ドネペジル塩酸塩錠１０ｍｇ「ＴＣＫ」</t>
  </si>
  <si>
    <t>1190012F5102</t>
  </si>
  <si>
    <t>（局）ドネペジル塩酸塩錠１０ｍｇ「ＴＣＫ」</t>
  </si>
  <si>
    <t>ドネペジル塩酸塩錠１０ｍｇ「ＴＣＫ」 ＰＴＰ 14錠</t>
  </si>
  <si>
    <t>ドネペジル塩酸塩錠３ｍｇ「ＴＣＫ」</t>
  </si>
  <si>
    <t>1190012F1093</t>
  </si>
  <si>
    <t>（局）ドネペジル塩酸塩錠３ｍｇ「ＴＣＫ」</t>
  </si>
  <si>
    <t>ドネペジル塩酸塩錠３ｍｇ「ＴＣＫ」 ＰＴＰ 14錠</t>
  </si>
  <si>
    <t>ドネペジル塩酸塩錠５ｍｇ「ＴＣＫ」</t>
  </si>
  <si>
    <t>1190012F2090</t>
  </si>
  <si>
    <t>（局）ドネペジル塩酸塩錠５ｍｇ「ＴＣＫ」</t>
  </si>
  <si>
    <t>ドネペジル塩酸塩錠５ｍｇ「ＴＣＫ」 ＰＴＰ 14錠</t>
  </si>
  <si>
    <t>ドネペジル塩酸塩錠５ｍｇ「ＴＣＫ」 バラ 100錠</t>
  </si>
  <si>
    <t>ナフトピジルＯＤ錠２５ｍｇ「ＴＣＫ」</t>
  </si>
  <si>
    <t>ナフトピジルＯＤ錠２５ｍｇ「ＴＣＫ」 ＰＴＰ 10錠</t>
  </si>
  <si>
    <t>ナフトピジルＯＤ錠２５ｍｇ「ＴＣＫ」 ＰＴＰ 14錠</t>
  </si>
  <si>
    <t>ナフトピジルＯＤ錠２５ｍｇ「ＴＣＫ」 バラ 500錠</t>
  </si>
  <si>
    <t>ナフトピジルＯＤ錠５０ｍｇ「ＴＣＫ」</t>
  </si>
  <si>
    <t>ナフトピジルＯＤ錠５０ｍｇ「ＴＣＫ」 ＰＴＰ 10錠</t>
  </si>
  <si>
    <t>ナフトピジルＯＤ錠５０ｍｇ「ＴＣＫ」 ＰＴＰ 14錠</t>
  </si>
  <si>
    <t>ナフトピジルＯＤ錠５０ｍｇ「ＴＣＫ」 バラ 500錠</t>
  </si>
  <si>
    <t>ナフトピジルＯＤ錠７５ｍｇ「ＴＣＫ」</t>
  </si>
  <si>
    <t>ナフトピジルＯＤ錠７５ｍｇ「ＴＣＫ」 ＰＴＰ 10錠</t>
  </si>
  <si>
    <t>ナフトピジルＯＤ錠７５ｍｇ「ＴＣＫ」 ＰＴＰ 14錠</t>
  </si>
  <si>
    <t>ナフトピジルＯＤ錠７５ｍｇ「ＴＣＫ」 バラ 500錠</t>
  </si>
  <si>
    <t>ナフトピジル錠２５ｍｇ「ＴＣＫ」</t>
  </si>
  <si>
    <t>ナフトピジル錠２５ｍｇ「ＴＣＫ」 ＰＴＰ 10錠</t>
  </si>
  <si>
    <t>ナフトピジル錠２５ｍｇ「ＴＣＫ」 ＰＴＰ 14錠</t>
  </si>
  <si>
    <t>ナフトピジル錠５０ｍｇ「ＴＣＫ」</t>
  </si>
  <si>
    <t>ナフトピジル錠５０ｍｇ「ＴＣＫ」 ＰＴＰ 10錠</t>
  </si>
  <si>
    <t>ナフトピジル錠５０ｍｇ「ＴＣＫ」 ＰＴＰ 14錠</t>
  </si>
  <si>
    <t>ナフトピジル錠７５ｍｇ「ＴＣＫ」</t>
  </si>
  <si>
    <t>ナフトピジル錠７５ｍｇ「ＴＣＫ」 ＰＴＰ 10錠</t>
  </si>
  <si>
    <t>ナフトピジル錠７５ｍｇ「ＴＣＫ」 ＰＴＰ 14錠</t>
  </si>
  <si>
    <t>ニカルジピン塩酸塩錠１０ｍｇ「ＴＣＫ」</t>
  </si>
  <si>
    <t>2149019F1107</t>
  </si>
  <si>
    <t>ニカルジピン塩酸塩錠１０ｍｇ「ＴＣＫ」 ＰＴＰ 10錠</t>
  </si>
  <si>
    <t>ニカルジピン塩酸塩錠２０ｍｇ「ＴＣＫ」</t>
  </si>
  <si>
    <t>2149019F2243</t>
  </si>
  <si>
    <t>ニカルジピン塩酸塩錠２０ｍｇ「ＴＣＫ」 ＰＴＰ 10錠</t>
  </si>
  <si>
    <t>ニカルジピン塩酸塩錠２０ｍｇ「ＴＣＫ」 バラ 1200錠</t>
  </si>
  <si>
    <t>ニザチジンカプセル１５０ｍｇ「ＴＣＫ」</t>
  </si>
  <si>
    <t>2325005M1189</t>
  </si>
  <si>
    <t>（局）ニザチジンカプセル１５０ｍｇ「ＴＣＫ」</t>
  </si>
  <si>
    <t>ニザチジンカプセル１５０ｍｇ「ＴＣＫ」 ＰＴＰ 10カプセル</t>
  </si>
  <si>
    <t>ニザチジンカプセル７５ｍｇ「ＴＣＫ」</t>
  </si>
  <si>
    <t>2325005M2142</t>
  </si>
  <si>
    <t>（局）ニザチジンカプセル７５ｍｇ「ＴＣＫ」</t>
  </si>
  <si>
    <t>ニザチジンカプセル７５ｍｇ「ＴＣＫ」 ＰＴＰ 10カプセル</t>
  </si>
  <si>
    <t>ニセルゴリン錠５ｍｇ「ＴＣＫ」</t>
  </si>
  <si>
    <t>2190021F1488</t>
  </si>
  <si>
    <t>（局）ニセルゴリン錠５ｍｇ「ＴＣＫ」</t>
  </si>
  <si>
    <t>ニセルゴリン錠５ｍｇ「ＴＣＫ」 ＰＴＰ 10錠</t>
  </si>
  <si>
    <t>ニセルゴリン錠５ｍｇ「ＴＣＫ」 バラ 1200錠</t>
  </si>
  <si>
    <t>ニトラゼパム細粒１％「ＴＣＫ」</t>
  </si>
  <si>
    <t>1124003C1114</t>
  </si>
  <si>
    <t>ニトラゼパム細粒１％「ＴＣＫ」 バラ 1000ｇ</t>
  </si>
  <si>
    <t>ニトラゼパム錠１０ｍｇ「ＴＣＫ」</t>
  </si>
  <si>
    <t>1124003F3016</t>
  </si>
  <si>
    <t>ニトラゼパム１０ｍｇ錠</t>
  </si>
  <si>
    <t>ニトラゼパム錠１０ｍｇ「ＴＣＫ」 ＰＴＰ 10錠</t>
  </si>
  <si>
    <t>ニトラゼパム錠１０ｍｇ「ＴＣＫ」 バラ 1200錠</t>
  </si>
  <si>
    <t>ニトラゼパム錠５ｍｇ「ＴＣＫ」</t>
  </si>
  <si>
    <t>1124003F2010</t>
  </si>
  <si>
    <t>ニトラゼパム５ｍｇ錠</t>
  </si>
  <si>
    <t>ニトラゼパム錠５ｍｇ「ＴＣＫ」 ＰＴＰ 10錠</t>
  </si>
  <si>
    <t>ニトラゼパム錠５ｍｇ「ＴＣＫ」 バラ 1200錠</t>
  </si>
  <si>
    <t>ネストローム錠０．２５ｍｇ</t>
  </si>
  <si>
    <t>ネストローム錠０．２５ｍｇ ＰＴＰ 10錠</t>
  </si>
  <si>
    <t>ネルロレン錠「１０」</t>
  </si>
  <si>
    <t>ネルロレン錠「１０」 ＰＴＰ 10錠</t>
  </si>
  <si>
    <t>ネルロレン錠「１０」 バラ 1200錠</t>
  </si>
  <si>
    <t>ノルコットクリーム０．１２％</t>
  </si>
  <si>
    <t>2646701N2011</t>
  </si>
  <si>
    <t>ベタメタゾン吉草酸エステル０．１２％クリーム</t>
  </si>
  <si>
    <t>ノルコットクリーム０．１２％ 包装小 10ｇ</t>
  </si>
  <si>
    <t>ノルコットクリーム０．１２％ 調剤用 500ｇ</t>
  </si>
  <si>
    <t>ハーユロン軟膏０．１％</t>
  </si>
  <si>
    <t>2646721M1084</t>
  </si>
  <si>
    <t>ハーユロン軟膏０．１％ 包装小 10ｇ</t>
  </si>
  <si>
    <t>ハーユロン軟膏０．１％ 調剤用 500ｇ</t>
  </si>
  <si>
    <t>ハドドリンドライシロップ１％</t>
  </si>
  <si>
    <t>ハドドリンドライシロップ１％ バラ 100ｇ</t>
  </si>
  <si>
    <t>ハドドリンドライシロップ１％ 分包 1ｇ</t>
  </si>
  <si>
    <t>ハドドリン錠「１０」 バラ 1200錠</t>
  </si>
  <si>
    <t>ハドドリン錠「５」 バラ 1200錠</t>
  </si>
  <si>
    <t>バラシクロビル錠５００ｍｇ「ＴＣＫ」</t>
  </si>
  <si>
    <t>6250019F1144</t>
  </si>
  <si>
    <t>（局）バラシクロビル錠５００ｍｇ「ＴＣＫ」</t>
  </si>
  <si>
    <t>バラシクロビル錠５００ｍｇ「ＴＣＫ」 ＰＴＰ 6錠</t>
  </si>
  <si>
    <t>バルサルタンＯＤ錠１６０ｍｇ「ＴＣＫ」</t>
  </si>
  <si>
    <t>2149041F8041</t>
  </si>
  <si>
    <t>バルサルタンＯＤ錠１６０ｍｇ「ＴＣＫ」 ＰＴＰ 10錠</t>
  </si>
  <si>
    <t>バルサルタンＯＤ錠１６０ｍｇ「ＴＣＫ」 ＰＴＰ 14錠</t>
  </si>
  <si>
    <t>バルサルタンＯＤ錠２０ｍｇ「ＴＣＫ」</t>
  </si>
  <si>
    <t>バルサルタンＯＤ錠２０ｍｇ「ＴＣＫ」 ＰＴＰ 14錠</t>
  </si>
  <si>
    <t>バルサルタンＯＤ錠４０ｍｇ「ＴＣＫ」</t>
  </si>
  <si>
    <t>バルサルタンＯＤ錠４０ｍｇ「ＴＣＫ」 ＰＴＰ 14錠</t>
  </si>
  <si>
    <t>バルサルタンＯＤ錠８０ｍｇ「ＴＣＫ」</t>
  </si>
  <si>
    <t>2149041F7045</t>
  </si>
  <si>
    <t>バルサルタンＯＤ錠８０ｍｇ「ＴＣＫ」 ＰＴＰ 10錠</t>
  </si>
  <si>
    <t>バルサルタンＯＤ錠８０ｍｇ「ＴＣＫ」 ＰＴＰ 14錠</t>
  </si>
  <si>
    <t>バルサルタン錠１６０ｍｇ「ＴＣＫ」</t>
  </si>
  <si>
    <t>2149041F4127</t>
  </si>
  <si>
    <t>（局）バルサルタン錠１６０ｍｇ「ＴＣＫ」</t>
  </si>
  <si>
    <t>バルサルタン錠１６０ｍｇ「ＴＣＫ」 ＰＴＰ 10錠</t>
  </si>
  <si>
    <t>バルサルタン錠１６０ｍｇ「ＴＣＫ」 ＰＴＰ 14錠</t>
  </si>
  <si>
    <t>バルサルタン錠２０ｍｇ「ＴＣＫ」</t>
  </si>
  <si>
    <t>バルサルタン錠２０ｍｇ「ＴＣＫ」 ＰＴＰ 10錠</t>
  </si>
  <si>
    <t>バルサルタン錠２０ｍｇ「ＴＣＫ」 ＰＴＰ 14錠</t>
  </si>
  <si>
    <t>バルサルタン錠４０ｍｇ「ＴＣＫ」</t>
  </si>
  <si>
    <t>バルサルタン錠４０ｍｇ「ＴＣＫ」 ＰＴＰ 10錠</t>
  </si>
  <si>
    <t>バルサルタン錠４０ｍｇ「ＴＣＫ」 ＰＴＰ 14錠</t>
  </si>
  <si>
    <t>バルサルタン錠４０ｍｇ「ＴＣＫ」 バラ 500錠</t>
  </si>
  <si>
    <t>バルサルタン錠８０ｍｇ「ＴＣＫ」</t>
  </si>
  <si>
    <t>2149041F3120</t>
  </si>
  <si>
    <t>（局）バルサルタン錠８０ｍｇ「ＴＣＫ」</t>
  </si>
  <si>
    <t>バルサルタン錠８０ｍｇ「ＴＣＫ」 ＰＴＰ 10錠</t>
  </si>
  <si>
    <t>バルサルタン錠８０ｍｇ「ＴＣＫ」 ＰＴＰ 14錠</t>
  </si>
  <si>
    <t>バルサルタン錠８０ｍｇ「ＴＣＫ」 バラ 500錠</t>
  </si>
  <si>
    <t>バルヒディオ配合錠ＥＸ「ＴＣＫ」</t>
  </si>
  <si>
    <t>2149112F2061</t>
  </si>
  <si>
    <t>（局）バルヒディオ配合錠ＥＸ「ＴＣＫ」</t>
  </si>
  <si>
    <t>バルヒディオ配合錠ＥＸ「ＴＣＫ」 ＰＴＰ 10錠</t>
  </si>
  <si>
    <t>バルヒディオ配合錠ＥＸ「ＴＣＫ」 ＰＴＰ 14錠</t>
  </si>
  <si>
    <t>バルヒディオ配合錠ＭＤ「ＴＣＫ」</t>
  </si>
  <si>
    <t>2149112F1065</t>
  </si>
  <si>
    <t>（局）バルヒディオ配合錠ＭＤ「ＴＣＫ」</t>
  </si>
  <si>
    <t>バルヒディオ配合錠ＭＤ「ＴＣＫ」 ＰＴＰ 10錠</t>
  </si>
  <si>
    <t>バルヒディオ配合錠ＭＤ「ＴＣＫ」 ＰＴＰ 14錠</t>
  </si>
  <si>
    <t>バルプロ酸Ｎａ錠１００ｍｇ「ＴＣＫ」</t>
  </si>
  <si>
    <t>バルプロ酸Ｎａ錠１００ｍｇ「ＴＣＫ」 ＰＴＰ 10錠</t>
  </si>
  <si>
    <t>バルプロ酸Ｎａ錠２００ｍｇ「ＴＣＫ」</t>
  </si>
  <si>
    <t>1139004F2181</t>
  </si>
  <si>
    <t>（局）バルプロ酸Ｎａ錠２００ｍｇ「ＴＣＫ」</t>
  </si>
  <si>
    <t>バルプロ酸Ｎａ錠２００ｍｇ「ＴＣＫ」 ＰＴＰ 10錠</t>
  </si>
  <si>
    <t>パロキセチン錠１０ｍｇ「ＴＣＫ」</t>
  </si>
  <si>
    <t>1179041F1149</t>
  </si>
  <si>
    <t>（局）パロキセチン錠１０ｍｇ「ＴＣＫ」</t>
  </si>
  <si>
    <t>パロキセチン錠１０ｍｇ「ＴＣＫ」 ＰＴＰ 10錠</t>
  </si>
  <si>
    <t>パロキセチン錠１０ｍｇ「ＴＣＫ」 ＰＴＰ 14錠</t>
  </si>
  <si>
    <t>パロキセチン錠１０ｍｇ「ＴＣＫ」 バラ 500錠</t>
  </si>
  <si>
    <t>パロキセチン錠２０ｍｇ「ＴＣＫ」</t>
  </si>
  <si>
    <t>1179041F2145</t>
  </si>
  <si>
    <t>（局）パロキセチン錠２０ｍｇ「ＴＣＫ」</t>
  </si>
  <si>
    <t>パロキセチン錠２０ｍｇ「ＴＣＫ」 ＰＴＰ 10錠</t>
  </si>
  <si>
    <t>パロキセチン錠２０ｍｇ「ＴＣＫ」 ＰＴＰ 14錠</t>
  </si>
  <si>
    <t>パロキセチン錠２０ｍｇ「ＴＣＫ」 バラ 500錠</t>
  </si>
  <si>
    <t>パロキセチン錠５ｍｇ「ＴＣＫ」</t>
  </si>
  <si>
    <t>パロキセチン錠５ｍｇ「ＴＣＫ」 ＰＴＰ 10錠</t>
  </si>
  <si>
    <t>ヒズボットクリーム０．０６４％</t>
  </si>
  <si>
    <t>ヒズボットクリーム０．０６４％ 包装小 10ｇ</t>
  </si>
  <si>
    <t>ヒズボットクリーム０．０６４％ 調剤用 500ｇ</t>
  </si>
  <si>
    <t>ヒズボット軟膏０．０６４％</t>
  </si>
  <si>
    <t>2646703M1019</t>
  </si>
  <si>
    <t>ベタメタゾンジプロピオン酸エステル０．０６４％軟膏</t>
  </si>
  <si>
    <t>ヒズボット軟膏０．０６４％ 包装小 10ｇ</t>
  </si>
  <si>
    <t>ヒズボット軟膏０．０６４％ 調剤用 500ｇ</t>
  </si>
  <si>
    <t>ビーチロン錠１００ｍｇ</t>
  </si>
  <si>
    <t>ビーチロン錠１００ｍｇ ＰＴＰ 10錠</t>
  </si>
  <si>
    <t>ビーチロン錠１００ｍｇ バラ 1200錠</t>
  </si>
  <si>
    <t>ビビットエース錠２ｍｇ</t>
  </si>
  <si>
    <t>ビビットエース錠２ｍｇ ＰＴＰ 10錠</t>
  </si>
  <si>
    <t>ビビットエース錠２ｍｇ バラ 1200錠</t>
  </si>
  <si>
    <t>ビルダグリプチン錠５０ｍｇ「ＴＣＫ」</t>
  </si>
  <si>
    <t>3969011F1047</t>
  </si>
  <si>
    <t>ビルダグリプチン錠５０ｍｇ「ＴＣＫ」 ＰＴＰ 10錠</t>
  </si>
  <si>
    <t>ビルダグリプチン錠５０ｍｇ「ＴＣＫ」 バラ 500錠</t>
  </si>
  <si>
    <t>ピオグリタゾンＯＤ錠１５ｍｇ「ＴＣＫ」</t>
  </si>
  <si>
    <t>3969007F3116</t>
  </si>
  <si>
    <t>ピオグリタゾンＯＤ錠１５ｍｇ「ＴＣＫ」 ＰＴＰ 10錠</t>
  </si>
  <si>
    <t>ピオグリタゾンＯＤ錠３０ｍｇ「ＴＣＫ」</t>
  </si>
  <si>
    <t>3969007F4112</t>
  </si>
  <si>
    <t>ピオグリタゾンＯＤ錠３０ｍｇ「ＴＣＫ」 ＰＴＰ 10錠</t>
  </si>
  <si>
    <t>ピオグリタゾン錠１５ｍｇ「ＴＣＫ」</t>
  </si>
  <si>
    <t>3969007F1083</t>
  </si>
  <si>
    <t>（局）ピオグリタゾン錠１５ｍｇ「ＴＣＫ」</t>
  </si>
  <si>
    <t>ピオグリタゾン錠１５ｍｇ「ＴＣＫ」 ＰＴＰ 10錠</t>
  </si>
  <si>
    <t>ピオグリタゾン錠１５ｍｇ「ＴＣＫ」 バラ 500錠</t>
  </si>
  <si>
    <t>ピオグリタゾン錠３０ｍｇ「ＴＣＫ」</t>
  </si>
  <si>
    <t>3969007F2080</t>
  </si>
  <si>
    <t>（局）ピオグリタゾン錠３０ｍｇ「ＴＣＫ」</t>
  </si>
  <si>
    <t>ピオグリタゾン錠３０ｍｇ「ＴＣＫ」 ＰＴＰ 10錠</t>
  </si>
  <si>
    <t>ピオグリタゾン錠３０ｍｇ「ＴＣＫ」 バラ 500錠</t>
  </si>
  <si>
    <t>ピタバスタチンＣａ錠１ｍｇ「ＴＣＫ」</t>
  </si>
  <si>
    <t>ピタバスタチンＣａ錠１ｍｇ「ＴＣＫ」 ＰＴＰ 10錠</t>
  </si>
  <si>
    <t>ピタバスタチンＣａ錠１ｍｇ「ＴＣＫ」 ＰＴＰ 14錠</t>
  </si>
  <si>
    <t>ピタバスタチンＣａ錠１ｍｇ「ＴＣＫ」 バラ 500錠</t>
  </si>
  <si>
    <t>ピタバスタチンＣａ錠２ｍｇ「ＴＣＫ」</t>
  </si>
  <si>
    <t>2189016F2075</t>
  </si>
  <si>
    <t>（局）ピタバスタチンＣａ錠２ｍｇ「ＴＣＫ」</t>
  </si>
  <si>
    <t>ピタバスタチンＣａ錠２ｍｇ「ＴＣＫ」 ＰＴＰ 10錠</t>
  </si>
  <si>
    <t>ピタバスタチンＣａ錠２ｍｇ「ＴＣＫ」 ＰＴＰ 14錠</t>
  </si>
  <si>
    <t>ピタバスタチンＣａ錠２ｍｇ「ＴＣＫ」 バラ 500錠</t>
  </si>
  <si>
    <t>ピタバスタチンＣａ錠４ｍｇ「ＴＣＫ」</t>
  </si>
  <si>
    <t>ピタバスタチンＣａ錠４ｍｇ「ＴＣＫ」 ＰＴＰ 10錠</t>
  </si>
  <si>
    <t>ピムロ顆粒</t>
  </si>
  <si>
    <t>2359102X1056</t>
  </si>
  <si>
    <t>ピムロ顆粒 分包 0.5ｇ</t>
  </si>
  <si>
    <t>ピレンゼピン塩酸塩錠２５ｍｇ「ＴＣＫ」</t>
  </si>
  <si>
    <t>2329005F1278</t>
  </si>
  <si>
    <t>ピレンゼピン塩酸塩錠２５ｍｇ「ＴＣＫ」 ＰＴＰ 10錠</t>
  </si>
  <si>
    <t>ファモチジン錠１０ｍｇ「ＴＣＫ」</t>
  </si>
  <si>
    <t>ファモチジン錠１０ｍｇ「ＴＣＫ」 ＰＴＰ 10錠</t>
  </si>
  <si>
    <t>ファモチジン錠１０ｍｇ「ＴＣＫ」 バラ 1000錠</t>
  </si>
  <si>
    <t>ファモチジン錠２０ｍｇ「ＴＣＫ」</t>
  </si>
  <si>
    <t>ファモチジン錠２０ｍｇ「ＴＣＫ」 ＰＴＰ 10錠</t>
  </si>
  <si>
    <t>ファモチジン錠２０ｍｇ「ＴＣＫ」 バラ 1000錠</t>
  </si>
  <si>
    <t>フェキソフェナジン塩酸塩錠３０ｍｇ「ＴＣＫ」</t>
  </si>
  <si>
    <t>4490023F2101</t>
  </si>
  <si>
    <t>（局）フェキソフェナジン塩酸塩錠３０ｍｇ「ＴＣＫ」</t>
  </si>
  <si>
    <t>フェキソフェナジン塩酸塩錠３０ｍｇ「ＴＣＫ」 ＰＴＰ 10錠</t>
  </si>
  <si>
    <t>フェキソフェナジン塩酸塩錠６０ｍｇ「ＴＣＫ」</t>
  </si>
  <si>
    <t>4490023F1105</t>
  </si>
  <si>
    <t>（局）フェキソフェナジン塩酸塩錠６０ｍｇ「ＴＣＫ」</t>
  </si>
  <si>
    <t>フェキソフェナジン塩酸塩錠６０ｍｇ「ＴＣＫ」 ＰＴＰ 10錠</t>
  </si>
  <si>
    <t>フェキソフェナジン塩酸塩錠６０ｍｇ「ＴＣＫ」 ＰＴＰ 14錠</t>
  </si>
  <si>
    <t>フェブキソスタット錠１０ｍｇ「ＴＣＫ」</t>
  </si>
  <si>
    <t>フェブキソスタット錠１０ｍｇ「ＴＣＫ」 ＰＴＰ 10錠</t>
  </si>
  <si>
    <t>フェブキソスタット錠１０ｍｇ「ＴＣＫ」 バラ 500錠</t>
  </si>
  <si>
    <t>フェブキソスタット錠２０ｍｇ「ＴＣＫ」</t>
  </si>
  <si>
    <t>フェブキソスタット錠２０ｍｇ「ＴＣＫ」 ＰＴＰ 10錠</t>
  </si>
  <si>
    <t>フェブキソスタット錠２０ｍｇ「ＴＣＫ」 バラ 500錠</t>
  </si>
  <si>
    <t>フェブキソスタット錠４０ｍｇ「ＴＣＫ」</t>
  </si>
  <si>
    <t>3949003F3069</t>
  </si>
  <si>
    <t>フェブキソスタット錠４０ｍｇ「ＴＣＫ」 ＰＴＰ 10錠</t>
  </si>
  <si>
    <t>フズレバン錠１５ｍｇ</t>
  </si>
  <si>
    <t>フズレバン錠１５ｍｇ ＰＴＰ 10錠</t>
  </si>
  <si>
    <t>フズレバン錠１５ｍｇ バラ 1200錠</t>
  </si>
  <si>
    <t>フラボキサート塩酸塩錠２００ｍｇ「ＴＣＫ」</t>
  </si>
  <si>
    <t>2590002F1525</t>
  </si>
  <si>
    <t>フラボキサート塩酸塩錠２００ｍｇ「ＴＣＫ」 ＰＴＰ 10錠</t>
  </si>
  <si>
    <t>フルニトラゼパム錠１ｍｇ「ＴＣＫ」</t>
  </si>
  <si>
    <t>フルニトラゼパム錠１ｍｇ「ＴＣＫ」 ＰＴＰ 10錠</t>
  </si>
  <si>
    <t>フルニトラゼパム錠１ｍｇ「ＴＣＫ」 バラ 1200錠</t>
  </si>
  <si>
    <t>フルニトラゼパム錠１ｍｇ「ＴＣＫ」 ＰＴＰ 10錠 錠剤色変更（青）</t>
  </si>
  <si>
    <t>フルニトラゼパム錠１ｍｇ「ＴＣＫ」 バラ 1000錠 錠剤色変更（青）</t>
  </si>
  <si>
    <t>フルニトラゼパム錠２ｍｇ「ＴＣＫ」</t>
  </si>
  <si>
    <t>フルニトラゼパム錠２ｍｇ「ＴＣＫ」 ＰＴＰ 10錠</t>
  </si>
  <si>
    <t>フルニトラゼパム錠２ｍｇ「ＴＣＫ」 バラ 1200錠</t>
  </si>
  <si>
    <t>フルニトラゼパム錠２ｍｇ「ＴＣＫ」 ＰＴＰ 10錠 錠剤色変更（青）</t>
  </si>
  <si>
    <t>フルニトラゼパム錠２ｍｇ「ＴＣＫ」 バラ 1000錠 錠剤色変更（青）</t>
  </si>
  <si>
    <t>フルボキサミンマレイン酸塩錠２５ｍｇ「ＴＣＫ」</t>
  </si>
  <si>
    <t>1179039F1095</t>
  </si>
  <si>
    <t>（局）フルボキサミンマレイン酸塩錠２５ｍｇ「ＴＣＫ」</t>
  </si>
  <si>
    <t>フルボキサミンマレイン酸塩錠２５ｍｇ「ＴＣＫ」 ＰＴＰ 10錠</t>
  </si>
  <si>
    <t>フルボキサミンマレイン酸塩錠２５ｍｇ「ＴＣＫ」 バラ 1000錠</t>
  </si>
  <si>
    <t>フルボキサミンマレイン酸塩錠５０ｍｇ「ＴＣＫ」</t>
  </si>
  <si>
    <t>1179039F2091</t>
  </si>
  <si>
    <t>（局）フルボキサミンマレイン酸塩錠５０ｍｇ「ＴＣＫ」</t>
  </si>
  <si>
    <t>フルボキサミンマレイン酸塩錠５０ｍｇ「ＴＣＫ」 ＰＴＰ 10錠</t>
  </si>
  <si>
    <t>フルボキサミンマレイン酸塩錠５０ｍｇ「ＴＣＫ」 バラ 1000錠</t>
  </si>
  <si>
    <t>フルボキサミンマレイン酸塩錠７５ｍｇ「ＴＣＫ」</t>
  </si>
  <si>
    <t>1179039F3098</t>
  </si>
  <si>
    <t>（局）フルボキサミンマレイン酸塩錠７５ｍｇ「ＴＣＫ」</t>
  </si>
  <si>
    <t>フルボキサミンマレイン酸塩錠７５ｍｇ「ＴＣＫ」 ＰＴＰ 10錠</t>
  </si>
  <si>
    <t>ブロチゾラム錠０．２５ｍｇ「ＴＣＫ」</t>
  </si>
  <si>
    <t>ブロチゾラム錠０．２５ｍｇ「ＴＣＫ」 ＰＴＰ 10錠</t>
  </si>
  <si>
    <t>ブロモクリプチン錠２．５ｍｇ「ＴＣＫ」</t>
  </si>
  <si>
    <t>ブロモクリプチン錠２．５ｍｇ「ＴＣＫ」 ＰＴＰ 10錠</t>
  </si>
  <si>
    <t>ブロモクリプチン錠２．５ｍｇ「ＴＣＫ」 バラ 1200錠</t>
  </si>
  <si>
    <t>プラバスタチンＮａ錠１０ｍｇ「ＴＣＫ」</t>
  </si>
  <si>
    <t>2189010F2426</t>
  </si>
  <si>
    <t>（局）プラバスタチンＮａ錠１０ｍｇ「ＴＣＫ」</t>
  </si>
  <si>
    <t>プラバスタチンＮａ錠１０ｍｇ「ＴＣＫ」 ＰＴＰ 10錠</t>
  </si>
  <si>
    <t>プラバスタチンＮａ錠１０ｍｇ「ＴＣＫ」 バラ 1000錠</t>
  </si>
  <si>
    <t>プラバスタチンＮａ錠５ｍｇ「ＴＣＫ」</t>
  </si>
  <si>
    <t>プラバスタチンＮａ錠５ｍｇ「ＴＣＫ」 ＰＴＰ 10錠</t>
  </si>
  <si>
    <t>プラバスタチンＮａ錠５ｍｇ「ＴＣＫ」 バラ 1000錠</t>
  </si>
  <si>
    <t>プラミペキソール塩酸塩錠０．１２５ｍｇ「ＴＣＫ」</t>
  </si>
  <si>
    <t>1169012F1111</t>
  </si>
  <si>
    <t>プラミペキソール塩酸塩錠０．１２５ｍｇ「ＴＣＫ」 ＰＴＰ 10錠</t>
  </si>
  <si>
    <t>プラミペキソール塩酸塩錠０．５ｍｇ「ＴＣＫ」</t>
  </si>
  <si>
    <t>1169012F2118</t>
  </si>
  <si>
    <t>プラミペキソール塩酸塩錠０．５ｍｇ「ＴＣＫ」 ＰＴＰ 10錠</t>
  </si>
  <si>
    <t>プランルカストＤＳ１０％「ＴＣＫ」</t>
  </si>
  <si>
    <t>4490017R1181</t>
  </si>
  <si>
    <t>プランルカストＤＳ１０％「ＴＣＫ」 分包 0.7ｇ</t>
  </si>
  <si>
    <t>プランルカストＤＳ１０％「ＴＣＫ」 バラ 100ｇ</t>
  </si>
  <si>
    <t>プリモール錠２００ｍｇ</t>
  </si>
  <si>
    <t>プリモール錠２００ｍｇ ＰＴＰ 10錠</t>
  </si>
  <si>
    <t>プレガバリンＯＤ錠１５０ｍｇ「ＴＣＫ」</t>
  </si>
  <si>
    <t>プレガバリンＯＤ錠１５０ｍｇ「ＴＣＫ」 ＰＴＰ 10錠</t>
  </si>
  <si>
    <t>プレガバリンＯＤ錠１５０ｍｇ「ＹＤ」</t>
  </si>
  <si>
    <t>1190017F3080</t>
  </si>
  <si>
    <t>プレガバリンＯＤ錠１５０ｍｇ「ＹＤ」 ＰＴＰ 10錠</t>
  </si>
  <si>
    <t>プレガバリンＯＤ錠２５ｍｇ「ＴＣＫ」</t>
  </si>
  <si>
    <t>1190017F1258</t>
  </si>
  <si>
    <t>プレガバリンＯＤ錠２５ｍｇ「ＴＣＫ」 ＰＴＰ 10錠</t>
  </si>
  <si>
    <t>プレガバリンＯＤ錠２５ｍｇ「ＹＤ」</t>
  </si>
  <si>
    <t>プレガバリンＯＤ錠２５ｍｇ「ＹＤ」 ＰＴＰ 10錠</t>
  </si>
  <si>
    <t>プレガバリンＯＤ錠７５ｍｇ「ＴＣＫ」</t>
  </si>
  <si>
    <t>1190017F2254</t>
  </si>
  <si>
    <t>プレガバリンＯＤ錠７５ｍｇ「ＴＣＫ」 ＰＴＰ 10錠</t>
  </si>
  <si>
    <t>プレガバリンＯＤ錠７５ｍｇ「ＹＤ」</t>
  </si>
  <si>
    <t>プレガバリンＯＤ錠７５ｍｇ「ＹＤ」 ＰＴＰ 10錠</t>
  </si>
  <si>
    <t>プレタスミン細粒５０％</t>
  </si>
  <si>
    <t>3327002C1103</t>
  </si>
  <si>
    <t>プレタスミン細粒５０％ バラ 500ｇ</t>
  </si>
  <si>
    <t>プレドニゾロンクリーム０．５％「ＴＣＫ」</t>
  </si>
  <si>
    <t>2646712N1099</t>
  </si>
  <si>
    <t>プレドニゾロンクリーム０．５％「ＴＣＫ」 包装小 10ｇ</t>
  </si>
  <si>
    <t>プレドニゾロンクリーム０．５％「ＴＣＫ」 調剤用 500ｇ</t>
  </si>
  <si>
    <t>プレドニゾロンクリーム０．５％「タツミ」</t>
  </si>
  <si>
    <t>2646712N1056</t>
  </si>
  <si>
    <t>プレドニゾロンクリーム０．５％「タツミ」 調剤用 100ｇ</t>
  </si>
  <si>
    <t>プレドニゾロンクリーム０．５％「タツミ」 包装小 10ｇ</t>
  </si>
  <si>
    <t>プレドニゾロンクリーム０．５％「タツミ」 調剤用 500ｇ</t>
  </si>
  <si>
    <t>プレドニゾロン吉草酸エステル酢酸エステルクリーム０．３％「ＴＣＫ」</t>
  </si>
  <si>
    <t>2646720N1115</t>
  </si>
  <si>
    <t>プレドニゾロン吉草酸エステル酢酸エステルクリーム０．３％「ＴＣＫ」 包装小 10ｇ</t>
  </si>
  <si>
    <t>プレドニゾロン吉草酸エステル酢酸エステルクリーム０．３％「ＴＣＫ」 調剤用 500ｇ</t>
  </si>
  <si>
    <t>プレドニゾロン吉草酸エステル酢酸エステル軟膏０．３％「ＴＣＫ」</t>
  </si>
  <si>
    <t>2646720M1101</t>
  </si>
  <si>
    <t>プレドニゾロン吉草酸エステル酢酸エステル軟膏０．３％「ＴＣＫ」 包装小 10ｇ</t>
  </si>
  <si>
    <t>プレドニゾロン吉草酸エステル酢酸エステル軟膏０．３％「ＴＣＫ」 調剤用 500ｇ</t>
  </si>
  <si>
    <t>プレント細粒１０％</t>
  </si>
  <si>
    <t>4490001C1064</t>
  </si>
  <si>
    <t>プレント細粒１０％ 分包 0.5ｇ</t>
  </si>
  <si>
    <t>プレント細粒１０％ 分包 1ｇ</t>
  </si>
  <si>
    <t>プレント細粒１０％ バラ 100ｇ</t>
  </si>
  <si>
    <t>プロピベリン塩酸塩錠１０ｍｇ「ＴＣＫ」</t>
  </si>
  <si>
    <t>プロピベリン塩酸塩錠１０ｍｇ「ＴＣＫ」 ＰＴＰ 10錠</t>
  </si>
  <si>
    <t>プロピベリン塩酸塩錠２０ｍｇ「ＴＣＫ」</t>
  </si>
  <si>
    <t>プロピベリン塩酸塩錠２０ｍｇ「ＴＣＫ」 ＰＴＰ 10錠</t>
  </si>
  <si>
    <t>ヘパリン類似物質外用スプレー０．３％「ＴＣＫ」</t>
  </si>
  <si>
    <t>3339950R1053</t>
  </si>
  <si>
    <t>ヘパリン類似物質外用スプレー０．３％「ＴＣＫ」 包装小 100ｇ</t>
  </si>
  <si>
    <t>ベタヒスチンメシル酸塩錠１２ｍｇ「ＴＣＫ」</t>
  </si>
  <si>
    <t>1339005F2012</t>
  </si>
  <si>
    <t>ベタヒスチンメシル酸塩１２ｍｇ錠</t>
  </si>
  <si>
    <t>ベタヒスチンメシル酸塩錠１２ｍｇ「ＴＣＫ」 ＰＴＰ 10錠</t>
  </si>
  <si>
    <t>ベタヒスチンメシル酸塩錠６ｍｇ「ＴＣＫ」 バラ 500錠</t>
  </si>
  <si>
    <t>ベタメタゾンジプロピオン酸エステル軟膏０．０６４％「ＴＣＫ」</t>
  </si>
  <si>
    <t>ベタメタゾンジプロピオン酸エステル軟膏０．０６４％「ＴＣＫ」 包装小 10ｇ</t>
  </si>
  <si>
    <t>ベタメタゾンジプロピオン酸エステル軟膏０．０６４％「ＴＣＫ」 調剤用 500ｇ</t>
  </si>
  <si>
    <t>ベタメタゾン吉草酸エステルクリーム０．１２％「ＴＣＫ」</t>
  </si>
  <si>
    <t>ベタメタゾン吉草酸エステルクリーム０．１２％「ＴＣＫ」 包装小 10ｇ</t>
  </si>
  <si>
    <t>ベタメタゾン吉草酸エステルクリーム０．１２％「ＴＣＫ」 調剤用 500ｇ</t>
  </si>
  <si>
    <t>ベナゼプリル塩酸塩錠１０ｍｇ「ＴＣＫ」</t>
  </si>
  <si>
    <t>ベナゼプリル塩酸塩錠１０ｍｇ「ＴＣＫ」 ＰＴＰ 10錠</t>
  </si>
  <si>
    <t>ベナゼプリル塩酸塩錠２．５ｍｇ「ＴＣＫ」</t>
  </si>
  <si>
    <t>ベナゼプリル塩酸塩錠２．５ｍｇ「ＴＣＫ」 ＰＴＰ 10錠</t>
  </si>
  <si>
    <t>ベナゼプリル塩酸塩錠５ｍｇ「ＴＣＫ」</t>
  </si>
  <si>
    <t>ベナゼプリル塩酸塩錠５ｍｇ「ＴＣＫ」 ＰＴＰ 10錠</t>
  </si>
  <si>
    <t>ベニジピン塩酸塩錠２「ＴＣＫ」</t>
  </si>
  <si>
    <t>ベニジピン塩酸塩錠２「ＴＣＫ」 ＰＴＰ 10錠</t>
  </si>
  <si>
    <t>ベニジピン塩酸塩錠２「ＴＣＫ」 バラ 500錠</t>
  </si>
  <si>
    <t>ベニジピン塩酸塩錠２ｍｇ「ＴＣＫ」</t>
  </si>
  <si>
    <t>ベニジピン塩酸塩錠２ｍｇ「ＴＣＫ」 ＰＴＰ 10錠</t>
  </si>
  <si>
    <t>ベニジピン塩酸塩錠４「ＴＣＫ」</t>
  </si>
  <si>
    <t>ベニジピン塩酸塩錠４「ＴＣＫ」 ＰＴＰ 10錠</t>
  </si>
  <si>
    <t>ベニジピン塩酸塩錠４「ＴＣＫ」 バラ 500錠</t>
  </si>
  <si>
    <t>ベニジピン塩酸塩錠４ｍｇ「ＴＣＫ」</t>
  </si>
  <si>
    <t>ベニジピン塩酸塩錠４ｍｇ「ＴＣＫ」 ＰＴＰ 10錠</t>
  </si>
  <si>
    <t>ベニジピン塩酸塩錠８「ＴＣＫ」</t>
  </si>
  <si>
    <t>ベニジピン塩酸塩錠８「ＴＣＫ」 バラ 500錠</t>
  </si>
  <si>
    <t>ベニジピン塩酸塩錠８「ＴＣＫ」 ＰＴＰ 10錠</t>
  </si>
  <si>
    <t>ベニジピン塩酸塩錠８ｍｇ「ＴＣＫ」</t>
  </si>
  <si>
    <t>ベニジピン塩酸塩錠８ｍｇ「ＴＣＫ」 ＰＴＰ 10錠</t>
  </si>
  <si>
    <t>ペミロラストＫドライシロップ０．５％「ＴＣＫ」</t>
  </si>
  <si>
    <t>4490011R1095</t>
  </si>
  <si>
    <t>（局）ペミロラストＫドライシロップ０．５％「ＴＣＫ」</t>
  </si>
  <si>
    <t>ペミロラストＫドライシロップ０．５％「ＴＣＫ」 分包 0.5ｇ</t>
  </si>
  <si>
    <t>ペミロラストＫドライシロップ０．５％「ＴＣＫ」 分包 1ｇ</t>
  </si>
  <si>
    <t>ペミロラストＫドライシロップ０．５％「ＴＣＫ」 バラ 100ｇ</t>
  </si>
  <si>
    <t>ペミロラストＫ錠１０ｍｇ「ＴＣＫ」</t>
  </si>
  <si>
    <t>ペミロラストＫ錠１０ｍｇ「ＴＣＫ」 ＰＴＰ 10錠</t>
  </si>
  <si>
    <t>ペミロラストＫ錠５ｍｇ「ＴＣＫ」</t>
  </si>
  <si>
    <t>ペミロラストＫ錠５ｍｇ「ＴＣＫ」 ＰＴＰ 10錠</t>
  </si>
  <si>
    <t>ボグリボース錠０．２「タツミ」</t>
  </si>
  <si>
    <t>ボグリボース錠０．２「タツミ」 ＰＴＰ 10錠</t>
  </si>
  <si>
    <t>ボグリボース錠０．２「タツミ」 バラ 500錠</t>
  </si>
  <si>
    <t>ボグリボース錠０．２ｍｇ「ＴＣＫ」</t>
  </si>
  <si>
    <t>ボグリボース錠０．２ｍｇ「ＴＣＫ」 ＰＴＰ 10錠</t>
  </si>
  <si>
    <t>ボグリボース錠０．３「タツミ」</t>
  </si>
  <si>
    <t>ボグリボース錠０．３「タツミ」 ＰＴＰ 10錠</t>
  </si>
  <si>
    <t>ボグリボース錠０．３「タツミ」 バラ 500錠</t>
  </si>
  <si>
    <t>ボグリボース錠０．３ｍｇ「ＴＣＫ」</t>
  </si>
  <si>
    <t>ボグリボース錠０．３ｍｇ「ＴＣＫ」 ＰＴＰ 10錠</t>
  </si>
  <si>
    <t>マートバーン静注１００ｍｇ</t>
  </si>
  <si>
    <t>マートバーン静注１００ｍｇ 注射剤 1管</t>
  </si>
  <si>
    <t>マートバーン静注２００ｍｇ</t>
  </si>
  <si>
    <t>マートバーン静注２００ｍｇ 注射剤 1管</t>
  </si>
  <si>
    <t>マートバーン静注５０ｍｇ</t>
  </si>
  <si>
    <t>マートバーン静注５０ｍｇ 注射剤 1管</t>
  </si>
  <si>
    <t>マーヨン錠「２５μｇ」</t>
  </si>
  <si>
    <t>2259004F1080</t>
  </si>
  <si>
    <t>マーヨン錠「２５μｇ」 ＰＴＰ 10錠</t>
  </si>
  <si>
    <t>マーヨン錠「２５μｇ」 バラ 1200錠</t>
  </si>
  <si>
    <t>マーヨン錠「５０μｇ」</t>
  </si>
  <si>
    <t>2259004F2206</t>
  </si>
  <si>
    <t>マーヨン錠「５０μｇ」 ＰＴＰ 10錠</t>
  </si>
  <si>
    <t>ミチグリニドＣａ・ＯＤ錠１０ｍｇ「ＴＣＫ」</t>
  </si>
  <si>
    <t>3969008F4052</t>
  </si>
  <si>
    <t>ミチグリニドＣａ・ＯＤ錠１０ｍｇ「ＴＣＫ」 ＰＴＰ 10錠</t>
  </si>
  <si>
    <t>ミチグリニドＣａ・ＯＤ錠５ｍｇ「ＴＣＫ」</t>
  </si>
  <si>
    <t>3969008F3056</t>
  </si>
  <si>
    <t>ミチグリニドＣａ・ＯＤ錠５ｍｇ「ＴＣＫ」 ＰＴＰ 10錠</t>
  </si>
  <si>
    <t>ミルタザピン錠１５ｍｇ「ＴＣＫ」</t>
  </si>
  <si>
    <t>ミルタザピン錠１５ｍｇ「ＴＣＫ」 ＰＴＰ 10錠</t>
  </si>
  <si>
    <t>ミルタザピン錠３０ｍｇ「ＴＣＫ」</t>
  </si>
  <si>
    <t>1179051F2068</t>
  </si>
  <si>
    <t>ミルタザピン錠３０ｍｇ「ＴＣＫ」 ＰＴＰ 10錠</t>
  </si>
  <si>
    <t>メーレーン錠２．５ｍｇ</t>
  </si>
  <si>
    <t>メーレーン錠２．５ｍｇ ＰＴＰ 10錠</t>
  </si>
  <si>
    <t>メーレーン錠２．５ｍｇ バラ 1200錠</t>
  </si>
  <si>
    <t>メキシレチン塩酸塩カプセル１００ｍｇ「ＴＣＫ」</t>
  </si>
  <si>
    <t>2129003M2214</t>
  </si>
  <si>
    <t>メキシレチン塩酸塩カプセル１００ｍｇ「ＴＣＫ」 ＰＴＰ 10カプセル</t>
  </si>
  <si>
    <t>メキタジン錠３ｍｇ「ＴＣＫ」</t>
  </si>
  <si>
    <t>4413004F1294</t>
  </si>
  <si>
    <t>（局）メキタジン錠３ｍｇ「ＴＣＫ」</t>
  </si>
  <si>
    <t>メキタジン錠３ｍｇ「ＴＣＫ」 ＰＴＰ 10錠</t>
  </si>
  <si>
    <t>メコバラミン錠５００μｇ「ＴＣＫ」</t>
  </si>
  <si>
    <t>メコバラミン錠５００μｇ「ＴＣＫ」 ＰＴＰ 10錠</t>
  </si>
  <si>
    <t>メコバラミン錠５００μｇ「ＴＣＫ」 バラ 1200錠</t>
  </si>
  <si>
    <t>メトプロロール酒石酸塩錠２０ｍｇ「ＴＣＫ」</t>
  </si>
  <si>
    <t>メトプロロール酒石酸塩錠２０ｍｇ「ＴＣＫ」 ＰＴＰ 10錠</t>
  </si>
  <si>
    <t>メトプロロール酒石酸塩錠２０ｍｇ「ＴＣＫ」 バラ 1200錠</t>
  </si>
  <si>
    <t>メトプロロール酒石酸塩錠４０ｍｇ「ＴＣＫ」</t>
  </si>
  <si>
    <t>メトプロロール酒石酸塩錠４０ｍｇ「ＴＣＫ」 ＰＴＰ 10錠</t>
  </si>
  <si>
    <t>メトホルミン塩酸塩錠２５０ｍｇＭＴ「ＴＣＫ」</t>
  </si>
  <si>
    <t>メトホルミン塩酸塩錠２５０ｍｇＭＴ「ＴＣＫ」 ＰＴＰ 10錠</t>
  </si>
  <si>
    <t>メトホルミン塩酸塩錠２５０ｍｇＭＴ「ＴＣＫ」 バラ 500錠</t>
  </si>
  <si>
    <t>メトホルミン塩酸塩錠５００ｍｇＭＴ「ＴＣＫ」</t>
  </si>
  <si>
    <t>メトホルミン塩酸塩錠５００ｍｇＭＴ「ＴＣＫ」 ＰＴＰ 10錠</t>
  </si>
  <si>
    <t>メトホルミン塩酸塩錠５００ｍｇＭＴ「ＴＣＫ」 バラ 500錠</t>
  </si>
  <si>
    <t>メトローム錠１０</t>
  </si>
  <si>
    <t>メトローム錠１０ ＰＴＰ 10錠</t>
  </si>
  <si>
    <t>メトローム錠１０ バラ 1200錠</t>
  </si>
  <si>
    <t>メナテトレノンカプセル１５ｍｇ「ＴＣＫ」</t>
  </si>
  <si>
    <t>3160002M2079</t>
  </si>
  <si>
    <t>メナテトレノンカプセル１５ｍｇ「ＴＣＫ」 ＰＴＰ 10カプセル</t>
  </si>
  <si>
    <t>メナテトレノンカプセル１５ｍｇ「ＴＣＫ」 バラ 500カプセル</t>
  </si>
  <si>
    <t>メマンチン塩酸塩ＯＤ錠１０ｍｇ「ＴＣＫ」</t>
  </si>
  <si>
    <t>1190018F5070</t>
  </si>
  <si>
    <t>メマンチン塩酸塩ＯＤ錠１０ｍｇ「ＴＣＫ」 ＰＴＰ 14錠</t>
  </si>
  <si>
    <t>メマンチン塩酸塩ＯＤ錠１５ｍｇ「ＴＣＫ」</t>
  </si>
  <si>
    <t>1190018F7021</t>
  </si>
  <si>
    <t>メマンチン塩酸塩ＯＤ錠１５ｍｇ「ＴＣＫ」 ＰＴＰ 14錠</t>
  </si>
  <si>
    <t>メマンチン塩酸塩ＯＤ錠２０ｍｇ「ＴＣＫ」</t>
  </si>
  <si>
    <t>1190018F6076</t>
  </si>
  <si>
    <t>メマンチン塩酸塩ＯＤ錠２０ｍｇ「ＴＣＫ」 ＰＴＰ 14錠</t>
  </si>
  <si>
    <t>メマンチン塩酸塩ＯＤ錠５ｍｇ「ＴＣＫ」</t>
  </si>
  <si>
    <t>1190018F4073</t>
  </si>
  <si>
    <t>メマンチン塩酸塩ＯＤ錠５ｍｇ「ＴＣＫ」 ＰＴＰ 14錠</t>
  </si>
  <si>
    <t>メロキシカム錠１０ｍｇ「ＴＣＫ」</t>
  </si>
  <si>
    <t>1149035F2086</t>
  </si>
  <si>
    <t>メロキシカム錠１０ｍｇ「ＴＣＫ」 ＰＴＰ 10錠</t>
  </si>
  <si>
    <t>メロキシカム錠５ｍｇ「ＴＣＫ」</t>
  </si>
  <si>
    <t>1149035F1080</t>
  </si>
  <si>
    <t>メロキシカム錠５ｍｇ「ＴＣＫ」 ＰＴＰ 10錠</t>
  </si>
  <si>
    <t>モサプリドクエン酸塩錠２．５ｍｇ「ＴＣＫ」</t>
  </si>
  <si>
    <t>モサプリドクエン酸塩錠２．５ｍｇ「ＴＣＫ」 ＰＴＰ 10錠</t>
  </si>
  <si>
    <t>モサプリドクエン酸塩錠５ｍｇ「ＴＣＫ」</t>
  </si>
  <si>
    <t>モサプリドクエン酸塩錠５ｍｇ「ＴＣＫ」 ＰＴＰ 10錠</t>
  </si>
  <si>
    <t>モサプリドクエン酸塩錠５ｍｇ「ＴＣＫ」 ＰＴＰ 21錠</t>
  </si>
  <si>
    <t>モサプリドクエン酸塩錠５ｍｇ「ＴＣＫ」 バラ 1000錠</t>
  </si>
  <si>
    <t>モスビット細粒０．８％</t>
  </si>
  <si>
    <t>2329020C1012</t>
  </si>
  <si>
    <t>イルソグラジンマレイン酸塩０．８％細粒</t>
  </si>
  <si>
    <t>０．８％１ｇ</t>
  </si>
  <si>
    <t>モスビット細粒０．８％ バラ 100ｇ</t>
  </si>
  <si>
    <t>モスビット細粒０．８％ バラ 500ｇ</t>
  </si>
  <si>
    <t>モスビット細粒０．８％ 分包 0.5ｇ</t>
  </si>
  <si>
    <t>モバレーンカプセル１００ｍｇ</t>
  </si>
  <si>
    <t>2129003M2010</t>
  </si>
  <si>
    <t>メキシレチン塩酸塩１００ｍｇカプセル</t>
  </si>
  <si>
    <t>モバレーンカプセル１００ｍｇ ＰＴＰ 10カプセル</t>
  </si>
  <si>
    <t>モンテルカストチュアブル錠５ｍｇ「ＴＣＫ」</t>
  </si>
  <si>
    <t>モンテルカストチュアブル錠５ｍｇ「ＴＣＫ」 ＰＴＰ 10錠</t>
  </si>
  <si>
    <t>モンテルカストチュアブル錠５ｍｇ「ＴＣＫ」 ＰＴＰ 14錠</t>
  </si>
  <si>
    <t>ユーメトンクリーム０．３％</t>
  </si>
  <si>
    <t>2646720N1018</t>
  </si>
  <si>
    <t>プレドニゾロン吉草酸エステル酢酸エステル０．３％クリーム</t>
  </si>
  <si>
    <t>ユーメトンクリーム０．３％ 包装小 10ｇ</t>
  </si>
  <si>
    <t>ユーメトンクリーム０．３％ 調剤用 500ｇ</t>
  </si>
  <si>
    <t>ユーメトン軟膏０．３％</t>
  </si>
  <si>
    <t>2646720M1012</t>
  </si>
  <si>
    <t>プレドニゾロン吉草酸エステル酢酸エステル０．３％軟膏</t>
  </si>
  <si>
    <t>ユーメトン軟膏０．３％ 包装小 10ｇ</t>
  </si>
  <si>
    <t>ユーメトン軟膏０．３％ 調剤用 500ｇ</t>
  </si>
  <si>
    <t>ラッカルミン錠２５ｍｇ</t>
  </si>
  <si>
    <t>ラッカルミン錠２５ｍｇ ＰＴＰ 10錠</t>
  </si>
  <si>
    <t>ラッカルミン錠２５ｍｇ バラ 1200錠</t>
  </si>
  <si>
    <t>ラトボレール錠「２００」</t>
  </si>
  <si>
    <t>ラトボレール錠「２００」 ＰＴＰ 10錠</t>
  </si>
  <si>
    <t>ラトボレール錠「２００」 バラ 1200錠</t>
  </si>
  <si>
    <t>ラニチザン錠１５０</t>
  </si>
  <si>
    <t>ラニチザン錠１５０ ＰＴＰ 10錠</t>
  </si>
  <si>
    <t>ラニチザン錠７５</t>
  </si>
  <si>
    <t>ラニチザン錠７５ ＰＴＰ 10錠</t>
  </si>
  <si>
    <t>ラビンカプセル１００ｍｇ</t>
  </si>
  <si>
    <t>2329011M2015</t>
  </si>
  <si>
    <t>ソファルコン１００ｍｇカプセル</t>
  </si>
  <si>
    <t>ラビンカプセル１００ｍｇ ＰＴＰ 10カプセル</t>
  </si>
  <si>
    <t>ラビン細粒２０％</t>
  </si>
  <si>
    <t>2329011C2095</t>
  </si>
  <si>
    <t>ラビン細粒２０％ 分包 0.5ｇ</t>
  </si>
  <si>
    <t>ラビン細粒２０％ バラ 1000ｇ</t>
  </si>
  <si>
    <t>ラビン錠５０ｍｇ</t>
  </si>
  <si>
    <t>2329011F1010</t>
  </si>
  <si>
    <t>ソファルコン５０ｍｇ錠</t>
  </si>
  <si>
    <t>ラビン錠５０ｍｇ ＰＴＰ 10錠</t>
  </si>
  <si>
    <t>ラビン錠５０ｍｇ バラ 1200錠</t>
  </si>
  <si>
    <t>ラフチジン錠１０ｍｇ「ＴＣＫ」</t>
  </si>
  <si>
    <t>ラフチジン錠１０ｍｇ「ＴＣＫ」 ＰＴＰ 10錠</t>
  </si>
  <si>
    <t>ラフチジン錠１０ｍｇ「ＴＣＫ」 バラ 500錠</t>
  </si>
  <si>
    <t>ラフチジン錠５ｍｇ「ＴＣＫ」</t>
  </si>
  <si>
    <t>ラフチジン錠５ｍｇ「ＴＣＫ」 ＰＴＰ 10錠</t>
  </si>
  <si>
    <t>ラベプラゾールナトリウム錠１０ｍｇ「ＴＣＫ」</t>
  </si>
  <si>
    <t>2329028F1198</t>
  </si>
  <si>
    <t>ラベプラゾールナトリウム錠１０ｍｇ「ＴＣＫ」 ＰＴＰ 10錠</t>
  </si>
  <si>
    <t>ラベプラゾールナトリウム錠２０ｍｇ「ＴＣＫ」</t>
  </si>
  <si>
    <t>2329028F2194</t>
  </si>
  <si>
    <t>ラベプラゾールナトリウム錠２０ｍｇ「ＴＣＫ」 ＰＴＰ 10錠</t>
  </si>
  <si>
    <t>ラベプラゾールナトリウム錠５ｍｇ「ＴＣＫ」</t>
  </si>
  <si>
    <t>2329028F3158</t>
  </si>
  <si>
    <t>ラベプラゾールナトリウム錠５ｍｇ「ＴＣＫ」 ＰＴＰ 10錠</t>
  </si>
  <si>
    <t>リザトリプタンＯＤ錠１０ｍｇ「ＴＣＫ」</t>
  </si>
  <si>
    <t>2160006F2030</t>
  </si>
  <si>
    <t>リザトリプタンＯＤ錠１０ｍｇ「ＴＣＫ」 ブリスター 6錠</t>
  </si>
  <si>
    <t>リトドリン塩酸塩錠５ｍｇ「ＴＣＫ」</t>
  </si>
  <si>
    <t>リトドリン塩酸塩錠５ｍｇ「ＴＣＫ」 ＰＴＰ 10錠</t>
  </si>
  <si>
    <t>レキサビン錠５ｍｇ</t>
  </si>
  <si>
    <t>レキサビン錠５ｍｇ ＰＴＰ 10錠</t>
  </si>
  <si>
    <t>レセプロン錠１００</t>
  </si>
  <si>
    <t>レセプロン錠１００ ＰＴＰ 10錠</t>
  </si>
  <si>
    <t>レセプロン錠１００ バラ 1200錠</t>
  </si>
  <si>
    <t>レバミピド錠１００ｍｇ「ＴＣＫ」 ＰＴＰ 21錠</t>
  </si>
  <si>
    <t>レバミピド顆粒２０％「ＴＣＫ」</t>
  </si>
  <si>
    <t>2329021D1039</t>
  </si>
  <si>
    <t>レバミピド顆粒２０％「ＴＣＫ」 バラ 500ｇ</t>
  </si>
  <si>
    <t>レバミピド顆粒２０％「ＴＣＫ」 分包 0.5ｇ</t>
  </si>
  <si>
    <t>レプリントン配合錠Ｌ１００ バラ 1200錠</t>
  </si>
  <si>
    <t>レプリントン配合錠Ｌ２５０</t>
  </si>
  <si>
    <t>1169101F2010</t>
  </si>
  <si>
    <t>レボドパ・カルビドパＬ２５０錠</t>
  </si>
  <si>
    <t>レプリントン配合錠Ｌ２５０ ＰＴＰ 10錠</t>
  </si>
  <si>
    <t>レボセチリジン塩酸塩ＤＳ０．５％「ＴＣＫ」</t>
  </si>
  <si>
    <t>4490028R1023</t>
  </si>
  <si>
    <t>レボセチリジン塩酸塩ＤＳ０．５％「ＴＣＫ」 分包 0.5ｇ</t>
  </si>
  <si>
    <t>レボセチリジン塩酸塩ＤＳ０．５％「ＴＣＫ」 バラ 100ｇ</t>
  </si>
  <si>
    <t>レボセチリジン塩酸塩錠５ｍｇ「ＴＣＫ」</t>
  </si>
  <si>
    <t>4490028F1078</t>
  </si>
  <si>
    <t>レボセチリジン塩酸塩錠５ｍｇ「ＴＣＫ」 ＰＴＰ 10錠</t>
  </si>
  <si>
    <t>レボフロキサシン錠２５０ｍｇ「ＴＣＫ」 バラ 100錠</t>
  </si>
  <si>
    <t>レボフロキサシン錠５００ｍｇ「ＴＣＫ」 バラ 100錠</t>
  </si>
  <si>
    <t>ロキソプロフェンＮａ外用ポンプスプレー１％「ＴＣＫ」</t>
  </si>
  <si>
    <t>2649735R1026</t>
  </si>
  <si>
    <t>ロキソプロフェンＮａ外用ポンプスプレー１％「ＴＣＫ」 バラ 100ｇ</t>
  </si>
  <si>
    <t>ロキソプロフェンＮａ細粒１０％「ＴＣＫ」</t>
  </si>
  <si>
    <t>ロキソプロフェンＮａ細粒１０％「ＴＣＫ」 バラ 500ｇ</t>
  </si>
  <si>
    <t>ロキソプロフェンＮａ錠６０ｍｇ「ＴＣＫ」</t>
  </si>
  <si>
    <t>ロキソプロフェンＮａ錠６０ｍｇ「ＴＣＫ」 ＰＴＰ 10錠</t>
  </si>
  <si>
    <t>ロキソプロフェンＮａ錠６０ｍｇ「ＴＣＫ」 バラ 1200錠</t>
  </si>
  <si>
    <t>ロサルタンカリウム錠１００ｍｇ「ＴＣＫ」</t>
  </si>
  <si>
    <t>2149039F3204</t>
  </si>
  <si>
    <t>（局）ロサルタンカリウム錠１００ｍｇ「ＴＣＫ」</t>
  </si>
  <si>
    <t>ロサルタンカリウム錠１００ｍｇ「ＴＣＫ」 ＰＴＰ 10錠</t>
  </si>
  <si>
    <t>ロサルタンカリウム錠２５ｍｇ「ＴＣＫ」</t>
  </si>
  <si>
    <t>2149039F1210</t>
  </si>
  <si>
    <t>（局）ロサルタンカリウム錠２５ｍｇ「ＴＣＫ」</t>
  </si>
  <si>
    <t>ロサルタンカリウム錠２５ｍｇ「ＴＣＫ」 ＰＴＰ 10錠</t>
  </si>
  <si>
    <t>ロサルタンカリウム錠２５ｍｇ「ＴＣＫ」 ＰＴＰ 14錠</t>
  </si>
  <si>
    <t>ロサルタンカリウム錠２５ｍｇ「ＴＣＫ」 バラ 500錠</t>
  </si>
  <si>
    <t>ロサルタンカリウム錠５０ｍｇ「ＴＣＫ」</t>
  </si>
  <si>
    <t>2149039F2216</t>
  </si>
  <si>
    <t>（局）ロサルタンカリウム錠５０ｍｇ「ＴＣＫ」</t>
  </si>
  <si>
    <t>ロサルタンカリウム錠５０ｍｇ「ＴＣＫ」 ＰＴＰ 10錠</t>
  </si>
  <si>
    <t>ロサルタンカリウム錠５０ｍｇ「ＴＣＫ」 ＰＴＰ 14錠</t>
  </si>
  <si>
    <t>ロサルタンカリウム錠５０ｍｇ「ＴＣＫ」 バラ 500錠</t>
  </si>
  <si>
    <t>ロサルヒド配合錠ＨＤ「ＴＣＫ」</t>
  </si>
  <si>
    <t>2149110F2151</t>
  </si>
  <si>
    <t>（局）ロサルヒド配合錠ＨＤ「ＴＣＫ」</t>
  </si>
  <si>
    <t>ロサルヒド配合錠ＨＤ「ＴＣＫ」 ＰＴＰ 10錠</t>
  </si>
  <si>
    <t>ロサルヒド配合錠ＬＤ「ＴＣＫ」</t>
  </si>
  <si>
    <t>2149110F1155</t>
  </si>
  <si>
    <t>（局）ロサルヒド配合錠ＬＤ「ＴＣＫ」</t>
  </si>
  <si>
    <t>ロサルヒド配合錠ＬＤ「ＴＣＫ」 ＰＴＰ 10錠</t>
  </si>
  <si>
    <t>ロサルヒド配合錠ＬＤ「ＴＣＫ」 ＰＴＰ 14錠</t>
  </si>
  <si>
    <t>ロサルヒド配合錠ＬＤ「ＴＣＫ」 バラ 500錠</t>
  </si>
  <si>
    <t>ロスバスタチンＯＤ錠２．５ｍｇ「ＴＣＫ」</t>
  </si>
  <si>
    <t>ロスバスタチンＯＤ錠２．５ｍｇ「ＴＣＫ」 ＰＴＰ 10錠</t>
  </si>
  <si>
    <t>ロスバスタチンＯＤ錠２．５ｍｇ「ＴＣＫ」 ＰＴＰ 14錠</t>
  </si>
  <si>
    <t>ロスバスタチンＯＤ錠５ｍｇ「ＴＣＫ」</t>
  </si>
  <si>
    <t>2189017F4072</t>
  </si>
  <si>
    <t>ロスバスタチンＯＤ錠５ｍｇ「ＴＣＫ」 ＰＴＰ 10錠</t>
  </si>
  <si>
    <t>ロスバスタチンＯＤ錠５ｍｇ「ＴＣＫ」 ＰＴＰ 14錠</t>
  </si>
  <si>
    <t>ロスバスタチン錠２．５ｍｇ「ＴＣＫ」 ＰＴＰ 14錠</t>
  </si>
  <si>
    <t>ロスバスタチン錠５ｍｇ「ＴＣＫ」 ＰＴＰ 14錠</t>
  </si>
  <si>
    <t>ロスバスタチン錠５ｍｇ「ＴＣＫ」 バラ 500錠</t>
  </si>
  <si>
    <t>ロゼオール細粒１０％</t>
  </si>
  <si>
    <t>1149019C1092</t>
  </si>
  <si>
    <t>ロゼオール細粒１０％ バラ 500ｇ</t>
  </si>
  <si>
    <t>ロゼオール錠６０ｍｇ</t>
  </si>
  <si>
    <t>1149019F1439</t>
  </si>
  <si>
    <t>（局）ロゼオール錠６０ｍｇ</t>
  </si>
  <si>
    <t>ロゼオール錠６０ｍｇ ＰＴＰ 10錠</t>
  </si>
  <si>
    <t>ロゼオール錠６０ｍｇ バラ 1200錠</t>
  </si>
  <si>
    <t>ロペラミド塩酸塩カプセル１ｍｇ「ＴＣＫ」</t>
  </si>
  <si>
    <t>ロペラミド塩酸塩カプセル１ｍｇ「ＴＣＫ」 ＰＴＰ 10カプセル</t>
  </si>
  <si>
    <t>ロラタジン錠１０ｍｇ「ＴＣＫ」 バラ 300錠</t>
  </si>
  <si>
    <t>ロンバニンカプセル１ｍｇ</t>
  </si>
  <si>
    <t>ロンバニンカプセル１ｍｇ ＰＴＰ 10カプセル</t>
  </si>
  <si>
    <t>ロンバニンカプセル１ｍｇ バラ 1200カプセル</t>
  </si>
  <si>
    <t>塩酸プロピベリン錠１０「タツミ」</t>
  </si>
  <si>
    <t>塩酸プロピベリン錠１０「タツミ」 ＰＴＰ 10錠</t>
  </si>
  <si>
    <t>塩酸プロピベリン錠１０「タツミ」 バラ 500錠</t>
  </si>
  <si>
    <t>塩酸プロピベリン錠２０「タツミ」</t>
  </si>
  <si>
    <t>塩酸プロピベリン錠２０「タツミ」 ＰＴＰ 10錠</t>
  </si>
  <si>
    <t>塩酸プロピベリン錠２０「タツミ」 バラ 500錠</t>
  </si>
  <si>
    <t>塩酸ロキサチジンアセタート注７５「タツミ」</t>
  </si>
  <si>
    <t>2325403D1042</t>
  </si>
  <si>
    <t>（局）塩酸ロキサチジンアセタート注７５「タツミ」</t>
  </si>
  <si>
    <t>７５ｍｇ１管</t>
  </si>
  <si>
    <t>塩酸ロキサチジンアセタート注７５「タツミ」 注射剤 1管</t>
  </si>
  <si>
    <t>アクテムラ点滴静注用２００ｍｇ</t>
  </si>
  <si>
    <t>6399421A1020</t>
  </si>
  <si>
    <t>アクテムラ点滴静注用２００ｍｇ 注射剤 1瓶</t>
  </si>
  <si>
    <t>アクテムラ点滴静注用２００</t>
  </si>
  <si>
    <t>6399421F1027</t>
  </si>
  <si>
    <t>アクテムラ点滴静注用２００ 注射剤 1瓶</t>
  </si>
  <si>
    <t>アクテムラ点滴静注用４００ｍｇ</t>
  </si>
  <si>
    <t>6399421A3022</t>
  </si>
  <si>
    <t>アクテムラ点滴静注用４００ｍｇ 注射剤 1瓶</t>
  </si>
  <si>
    <t>アクテムラ点滴静注用８０ｍｇ</t>
  </si>
  <si>
    <t>6399421A2026</t>
  </si>
  <si>
    <t>アクテムラ点滴静注用８０ｍｇ 注射剤 1瓶</t>
  </si>
  <si>
    <t>アクテムラ皮下注１６２ｍｇオートインジェクター</t>
  </si>
  <si>
    <t>6399421G2029</t>
  </si>
  <si>
    <t>１６２ｍｇ０．９ｍＬ１キット</t>
  </si>
  <si>
    <t>アクテムラ皮下注１６２ｍｇオートインジェクター 注射剤 1キット</t>
  </si>
  <si>
    <t>アクテムラ皮下注１６２ｍｇシリンジ</t>
  </si>
  <si>
    <t>6399421G1022</t>
  </si>
  <si>
    <t>１６２ｍｇ０．９ｍＬ１筒</t>
  </si>
  <si>
    <t>アクテムラ皮下注１６２ｍｇシリンジ 注射剤 1筒</t>
  </si>
  <si>
    <t>アバスチン点滴静注用１００ｍｇ／４ｍＬ</t>
  </si>
  <si>
    <t>4291413A1022</t>
  </si>
  <si>
    <t>アバスチン点滴静注用１００ｍｇ／４ｍＬ 注射剤 1瓶</t>
  </si>
  <si>
    <t>アバスチン点滴静注用４００ｍｇ／１６ｍＬ</t>
  </si>
  <si>
    <t>4291413A2029</t>
  </si>
  <si>
    <t>アバスチン点滴静注用４００ｍｇ／１６ｍＬ 注射剤 1瓶</t>
  </si>
  <si>
    <t>アラグリオ顆粒剤分包１．５ｇ</t>
  </si>
  <si>
    <t>7290007D1027</t>
  </si>
  <si>
    <t>１．５ｇ１包</t>
  </si>
  <si>
    <t>アラグリオ顆粒剤分包１．５ｇ 分包 1包</t>
  </si>
  <si>
    <t>アルサルミン細粒９０％</t>
  </si>
  <si>
    <t>2329008C1097</t>
  </si>
  <si>
    <t>アルサルミン細粒９０％ バラ 500ｇ</t>
  </si>
  <si>
    <t>アルサルミン細粒９０％ バラ 1000ｇ</t>
  </si>
  <si>
    <t>アルサルミン細粒９０％ 分包 1ｇ</t>
  </si>
  <si>
    <t>アルサルミン細粒９０％ バラ 5000ｇ</t>
  </si>
  <si>
    <t>アルサルミン内用液１０％</t>
  </si>
  <si>
    <t>2329008S1105</t>
  </si>
  <si>
    <t>アルサルミン内用液１０％ 調剤用 210ｍＬ</t>
  </si>
  <si>
    <t>アルサルミン内用液１０％ 包装小 10ｍＬ</t>
  </si>
  <si>
    <t>アルファロールカプセル０．２５μｇ</t>
  </si>
  <si>
    <t>3112001M1046</t>
  </si>
  <si>
    <t>アルファロールカプセル０．２５μｇ ＰＴＰ 10カプセル</t>
  </si>
  <si>
    <t>アルファロールカプセル０．２５μｇ ＰＴＰ 14カプセル</t>
  </si>
  <si>
    <t>アルファロールカプセル０．２５μｇ バラ 500カプセル</t>
  </si>
  <si>
    <t>アルファロールカプセル０．５μｇ</t>
  </si>
  <si>
    <t>3112001M2069</t>
  </si>
  <si>
    <t>アルファロールカプセル０．５μｇ ＰＴＰ 10カプセル</t>
  </si>
  <si>
    <t>アルファロールカプセル０．５μｇ ＰＴＰ 14カプセル</t>
  </si>
  <si>
    <t>アルファロールカプセル０．５μｇ バラ 500カプセル</t>
  </si>
  <si>
    <t>アルファロールカプセル１μｇ</t>
  </si>
  <si>
    <t>3112001M3065</t>
  </si>
  <si>
    <t>アルファロールカプセル１μｇ ＰＴＰ 10カプセル</t>
  </si>
  <si>
    <t>アルファロールカプセル１μｇ ＰＴＰ 14カプセル</t>
  </si>
  <si>
    <t>アルファロールカプセル１μｇ バラ 500カプセル</t>
  </si>
  <si>
    <t>アルファロールカプセル３μｇ</t>
  </si>
  <si>
    <t>3112001M4037</t>
  </si>
  <si>
    <t>アルファロールカプセル３μｇ ＰＴＰ 10カプセル</t>
  </si>
  <si>
    <t>アルファロール散１μｇ／ｇ</t>
  </si>
  <si>
    <t>3112001B4036</t>
  </si>
  <si>
    <t>１μｇ１ｇ</t>
  </si>
  <si>
    <t>アルファロール散１μｇ／ｇ 分包 0.25ｇ</t>
  </si>
  <si>
    <t>アルファロール散１μｇ／ｇ 分包 0.5ｇ</t>
  </si>
  <si>
    <t>アルファロール散１μｇ／ｇ 分包 1ｇ</t>
  </si>
  <si>
    <t>アルファロール散１μｇ／ｇ バラ 100ｇ</t>
  </si>
  <si>
    <t>アルファロール散１μｇ／ｇ バラ 250ｇ</t>
  </si>
  <si>
    <t>アルファロール内用液０．５μｇ／ｍＬ</t>
  </si>
  <si>
    <t>3112001S1045</t>
  </si>
  <si>
    <t>０．５μｇ１ｍＬ</t>
  </si>
  <si>
    <t>アルファロール内用液０．５μｇ／ｍＬ 包装小 10ｍＬ</t>
  </si>
  <si>
    <t>アルミゲル細粒９９％</t>
  </si>
  <si>
    <t>2343005C1173</t>
  </si>
  <si>
    <t>（局）※アルミゲル細粒９９％（中外）</t>
  </si>
  <si>
    <t>アルミゲル細粒９９％ バラ 500ｇ</t>
  </si>
  <si>
    <t>アルミゲル細粒９９％ バラ 5000ｇ</t>
  </si>
  <si>
    <t>アレセンサカプセル１５０ｍｇ</t>
  </si>
  <si>
    <t>4291032M3021</t>
  </si>
  <si>
    <t>アレセンサカプセル１５０ｍｇ ＰＴＰ 14カプセル</t>
  </si>
  <si>
    <t>アレセンサカプセル２０ｍｇ</t>
  </si>
  <si>
    <t>4291032M1029</t>
  </si>
  <si>
    <t>アレセンサカプセル２０ｍｇ バラ 14カプセル</t>
  </si>
  <si>
    <t>アレセンサカプセル４０ｍｇ</t>
  </si>
  <si>
    <t>4291032M2025</t>
  </si>
  <si>
    <t>アレセンサカプセル４０ｍｇ バラ 98カプセル</t>
  </si>
  <si>
    <t>インヒベース錠０．２５</t>
  </si>
  <si>
    <t>2144005F1028</t>
  </si>
  <si>
    <t>（局）インヒベース錠０．２５</t>
  </si>
  <si>
    <t>インヒベース錠０．２５ ＰＴＰ 10錠</t>
  </si>
  <si>
    <t>インヒベース錠０．５</t>
  </si>
  <si>
    <t>2144005F2024</t>
  </si>
  <si>
    <t>（局）インヒベース錠０．５</t>
  </si>
  <si>
    <t>インヒベース錠０．５ ＰＴＰ 10錠</t>
  </si>
  <si>
    <t>インヒベース錠０．５ バラ 500錠</t>
  </si>
  <si>
    <t>インヒベース錠１</t>
  </si>
  <si>
    <t>2144005F3020</t>
  </si>
  <si>
    <t>（局）インヒベース錠１</t>
  </si>
  <si>
    <t>インヒベース錠１ ＰＴＰ 10錠</t>
  </si>
  <si>
    <t>インヒベース錠１ バラ 500錠</t>
  </si>
  <si>
    <t>インビラーゼカプセル２００ｍｇ</t>
  </si>
  <si>
    <t>6250010M1037</t>
  </si>
  <si>
    <t>インビラーゼカプセル２００ｍｇ バラ 100カプセル</t>
  </si>
  <si>
    <t>インビラーゼ錠５００ｍｇ</t>
  </si>
  <si>
    <t>6250010F1020</t>
  </si>
  <si>
    <t>インビラーゼ錠５００ｍｇ バラ 120錠</t>
  </si>
  <si>
    <t>エビスタ錠６０ｍｇ</t>
  </si>
  <si>
    <t>3999021F1023</t>
  </si>
  <si>
    <t>エビスタ錠６０ｍｇ ＰＴＰ 10錠</t>
  </si>
  <si>
    <t>エビスタ錠６０ｍｇ ＰＴＰ 14錠</t>
  </si>
  <si>
    <t>エビスタ錠６０ｍｇ バラ 500錠</t>
  </si>
  <si>
    <t>エブリスディドライシロップ６０ｍｇ</t>
  </si>
  <si>
    <t>1190029R1028</t>
  </si>
  <si>
    <t>エブリスディドライシロップ６０ｍｇ バラ 1瓶</t>
  </si>
  <si>
    <t>エポジン注アンプル１２０００</t>
  </si>
  <si>
    <t>3999413A6034</t>
  </si>
  <si>
    <t>エポジン注アンプル１２０００ 注射剤 1管</t>
  </si>
  <si>
    <t>エポジン注アンプル１５００</t>
  </si>
  <si>
    <t>3999413A2039</t>
  </si>
  <si>
    <t>１，５００国際単位０．５ｍＬ１管</t>
  </si>
  <si>
    <t>エポジン注アンプル１５００ 注射剤 1管</t>
  </si>
  <si>
    <t>エポジン注アンプル３０００</t>
  </si>
  <si>
    <t>3999413A3035</t>
  </si>
  <si>
    <t>３，０００国際単位０．５ｍＬ１管</t>
  </si>
  <si>
    <t>エポジン注アンプル３０００ 注射剤 1管</t>
  </si>
  <si>
    <t>エポジン注アンプル６０００</t>
  </si>
  <si>
    <t>3999413A4031</t>
  </si>
  <si>
    <t>エポジン注アンプル６０００ 注射剤 1管</t>
  </si>
  <si>
    <t>エポジン注アンプル７５０</t>
  </si>
  <si>
    <t>3999413A1032</t>
  </si>
  <si>
    <t>エポジン注アンプル７５０ 注射剤 1管</t>
  </si>
  <si>
    <t>エポジン注アンプル９０００</t>
  </si>
  <si>
    <t>3999413A5038</t>
  </si>
  <si>
    <t>エポジン注アンプル９０００ 注射剤 1管</t>
  </si>
  <si>
    <t>エポジン注シリンジ１２０００</t>
  </si>
  <si>
    <t>3999413G6037</t>
  </si>
  <si>
    <t>エポジン注シリンジ１２０００ 注射剤 1筒 添付針なし</t>
  </si>
  <si>
    <t>エポジン注シリンジ１５００</t>
  </si>
  <si>
    <t>3999413G2031</t>
  </si>
  <si>
    <t>１，５００国際単位０．５ｍＬ１筒</t>
  </si>
  <si>
    <t>エポジン注シリンジ１５００ 注射剤 1筒 添付針なし</t>
  </si>
  <si>
    <t>エポジン注シリンジ３０００</t>
  </si>
  <si>
    <t>3999413G3038</t>
  </si>
  <si>
    <t>３，０００国際単位０．５ｍＬ１筒</t>
  </si>
  <si>
    <t>エポジン注シリンジ３０００ 注射剤 1筒 添付針なし</t>
  </si>
  <si>
    <t>エポジン注シリンジ６０００</t>
  </si>
  <si>
    <t>3999413G4034</t>
  </si>
  <si>
    <t>エポジン注シリンジ６０００ 注射剤 1筒 添付針なし</t>
  </si>
  <si>
    <t>エポジン注シリンジ７５０</t>
  </si>
  <si>
    <t>3999413G1035</t>
  </si>
  <si>
    <t>エポジン注シリンジ７５０ 注射剤 1筒 添付針なし</t>
  </si>
  <si>
    <t>エポジン注シリンジ９０００</t>
  </si>
  <si>
    <t>3999413G5030</t>
  </si>
  <si>
    <t>エポジン注シリンジ９０００ 注射剤 1筒 添付針なし</t>
  </si>
  <si>
    <t>エポジン皮下注アンプル１２０００</t>
  </si>
  <si>
    <t>3999413A6042</t>
  </si>
  <si>
    <t>エポジン皮下注アンプル１２０００ 注射剤 1管</t>
  </si>
  <si>
    <t>エポジン皮下注アンプル９０００</t>
  </si>
  <si>
    <t>3999413A5046</t>
  </si>
  <si>
    <t>エポジン皮下注アンプル９０００ 注射剤 1管</t>
  </si>
  <si>
    <t>エポジン皮下注シリンジ１２０００</t>
  </si>
  <si>
    <t>3999413G6045</t>
  </si>
  <si>
    <t>エポジン皮下注シリンジ１２０００ 注射剤 1筒</t>
  </si>
  <si>
    <t>エポジン皮下注シリンジ２４０００</t>
  </si>
  <si>
    <t>3999413G7025</t>
  </si>
  <si>
    <t>エポジン皮下注シリンジ２４０００ 注射剤 1筒</t>
  </si>
  <si>
    <t>エポジン皮下注シリンジ９０００</t>
  </si>
  <si>
    <t>3999413G5049</t>
  </si>
  <si>
    <t>エポジン皮下注シリンジ９０００ 注射剤 1筒</t>
  </si>
  <si>
    <t>エンスプリング皮下注１２０ｍｇシリンジ</t>
  </si>
  <si>
    <t>6399428G1024</t>
  </si>
  <si>
    <t>エンスプリング皮下注１２０ｍｇシリンジ 注射剤 1筒</t>
  </si>
  <si>
    <t>カドサイラ点滴静注用１００ｍｇ</t>
  </si>
  <si>
    <t>4291426D1026</t>
  </si>
  <si>
    <t>カドサイラ点滴静注用１００ｍｇ 注射剤 1瓶 溶解液付</t>
  </si>
  <si>
    <t>カドサイラ点滴静注用１００ｍｇ 注射剤 1瓶</t>
  </si>
  <si>
    <t>カドサイラ点滴静注用１６０ｍｇ</t>
  </si>
  <si>
    <t>4291426D2022</t>
  </si>
  <si>
    <t>カドサイラ点滴静注用１６０ｍｇ 注射剤 1瓶 溶解液付</t>
  </si>
  <si>
    <t>カドサイラ点滴静注用１６０ｍｇ 注射剤 1瓶</t>
  </si>
  <si>
    <t>カルフェニール錠４０ｍｇ</t>
  </si>
  <si>
    <t>1149020F1024</t>
  </si>
  <si>
    <t>カルフェニール錠４０ｍｇ ＰＴＰ 10錠</t>
  </si>
  <si>
    <t>カルフェニール錠８０ｍｇ</t>
  </si>
  <si>
    <t>1149020F2020</t>
  </si>
  <si>
    <t>カルフェニール錠８０ｍｇ ＰＴＰ 10錠</t>
  </si>
  <si>
    <t>ガザイバ点滴静注１０００ｍｇ</t>
  </si>
  <si>
    <t>4291444A1028</t>
  </si>
  <si>
    <t>ガザイバ点滴静注１０００ｍｇ 注射剤 1瓶</t>
  </si>
  <si>
    <t>コペガス錠２００ｍｇ</t>
  </si>
  <si>
    <t>6250022F1022</t>
  </si>
  <si>
    <t>コペガス錠２００ｍｇ ＰＴＰ 14錠</t>
  </si>
  <si>
    <t>シグマート錠２．５ｍｇ</t>
  </si>
  <si>
    <t>2171017F1028</t>
  </si>
  <si>
    <t>シグマート錠２．５ｍｇ ＰＴＰ 10錠</t>
  </si>
  <si>
    <t>シグマート錠２．５ｍｇ ＰＴＰ 21錠</t>
  </si>
  <si>
    <t>シグマート錠２．５ｍｇ バラ 1000錠</t>
  </si>
  <si>
    <t>シグマート錠５ｍｇ</t>
  </si>
  <si>
    <t>2171017F2024</t>
  </si>
  <si>
    <t>シグマート錠５ｍｇ ＰＴＰ 10錠</t>
  </si>
  <si>
    <t>シグマート錠５ｍｇ ＰＴＰ 21錠</t>
  </si>
  <si>
    <t>シグマート錠５ｍｇ バラ 1000錠</t>
  </si>
  <si>
    <t>シグマート注１２ｍｇ</t>
  </si>
  <si>
    <t>2171406D2028</t>
  </si>
  <si>
    <t>シグマート注１２ｍｇ 注射剤 1瓶</t>
  </si>
  <si>
    <t>シグマート注２ｍｇ</t>
  </si>
  <si>
    <t>2171406D1021</t>
  </si>
  <si>
    <t>シグマート注２ｍｇ 注射剤 1瓶</t>
  </si>
  <si>
    <t>シグマート注４８ｍｇ</t>
  </si>
  <si>
    <t>2171406D3024</t>
  </si>
  <si>
    <t>シグマート注４８ｍｇ 注射剤 1瓶</t>
  </si>
  <si>
    <t>ジゴシン散０．１％ バラ 500ｇ</t>
  </si>
  <si>
    <t>ジルダザック軟膏３％ バラ 100ｇ</t>
  </si>
  <si>
    <t>ジルダザック軟膏３％ バラ 500ｇ</t>
  </si>
  <si>
    <t>スベニールディスポ関節注２５ｍｇ</t>
  </si>
  <si>
    <t>3999408G1255</t>
  </si>
  <si>
    <t>（局）スベニールディスポ関節注２５ｍｇ</t>
  </si>
  <si>
    <t>スベニールディスポ関節注２５ｍｇ 注射剤 1筒</t>
  </si>
  <si>
    <t>スベニールバイアル関節注２５ｍｇ</t>
  </si>
  <si>
    <t>3999408A2038</t>
  </si>
  <si>
    <t>（局）スベニールバイアル関節注２５ｍｇ</t>
  </si>
  <si>
    <t>１％２．５ｍＬ１瓶</t>
  </si>
  <si>
    <t>スベニールバイアル関節注２５ｍｇ 注射剤 1瓶</t>
  </si>
  <si>
    <t>セルセプトカプセル２５０</t>
  </si>
  <si>
    <t>3999017M1026</t>
  </si>
  <si>
    <t>セルセプトカプセル２５０ ＰＴＰ 10カプセル</t>
  </si>
  <si>
    <t>セルセプトカプセル２５０ バラ 100カプセル</t>
  </si>
  <si>
    <t>セルセプト懸濁用散３１．８％</t>
  </si>
  <si>
    <t>3999017B1025</t>
  </si>
  <si>
    <t>２００ｍｇ１ｍＬ（懸濁後の内用液として）</t>
  </si>
  <si>
    <t>セルセプト懸濁用散３１．８％ バラ 175ｍＬ</t>
  </si>
  <si>
    <t>ゼルボラフ錠２４０ｍｇ</t>
  </si>
  <si>
    <t>4291037F1022</t>
  </si>
  <si>
    <t>ゼルボラフ錠２４０ｍｇ ＰＴＰ 8錠</t>
  </si>
  <si>
    <t>タミフルカプセル７５</t>
  </si>
  <si>
    <t>6250021M1027</t>
  </si>
  <si>
    <t>タミフルカプセル７５ ＰＴＰ 10カプセル</t>
  </si>
  <si>
    <t>タミフルドライシロップ３％</t>
  </si>
  <si>
    <t>6250021R1024</t>
  </si>
  <si>
    <t>タミフルドライシロップ３％ バラ 30ｇ</t>
  </si>
  <si>
    <t>タルセバ錠１００ｍｇ</t>
  </si>
  <si>
    <t>4291016F2027</t>
  </si>
  <si>
    <t>タルセバ錠１００ｍｇ ＰＴＰ 14錠</t>
  </si>
  <si>
    <t>タルセバ錠１５０ｍｇ</t>
  </si>
  <si>
    <t>4291016F3023</t>
  </si>
  <si>
    <t>タルセバ錠１５０ｍｇ ＰＴＰ 14錠</t>
  </si>
  <si>
    <t>タルセバ錠２５ｍｇ</t>
  </si>
  <si>
    <t>4291016F1020</t>
  </si>
  <si>
    <t>タルセバ錠２５ｍｇ ＰＴＰ 14錠</t>
  </si>
  <si>
    <t>テセントリク点滴静注１２００ｍｇ</t>
  </si>
  <si>
    <t>4291441A1024</t>
  </si>
  <si>
    <t>１，２００ｍｇ２０ｍＬ１瓶</t>
  </si>
  <si>
    <t>テセントリク点滴静注１２００ｍｇ 注射剤 1瓶</t>
  </si>
  <si>
    <t>テセントリク点滴静注８４０ｍｇ</t>
  </si>
  <si>
    <t>4291441A2020</t>
  </si>
  <si>
    <t>８４０ｍｇ１４ｍＬ１瓶</t>
  </si>
  <si>
    <t>テセントリク点滴静注８４０ｍｇ 注射剤 1瓶</t>
  </si>
  <si>
    <t>ノイトロジン注１００μｇ</t>
  </si>
  <si>
    <t>3399406D2024</t>
  </si>
  <si>
    <t>ノイトロジン注１００μｇ 注射剤 1瓶 原薬製法変更（無血清）品</t>
  </si>
  <si>
    <t>3399406D5023</t>
  </si>
  <si>
    <t>１００μｇ１瓶</t>
  </si>
  <si>
    <t>ノイトロジン注１００μｇ 注射剤 1瓶</t>
  </si>
  <si>
    <t>ノイトロジン注２５０μｇ</t>
  </si>
  <si>
    <t>3399406D3020</t>
  </si>
  <si>
    <t>ノイトロジン注２５０μｇ 注射剤 1瓶 原薬製法変更（無血清）品</t>
  </si>
  <si>
    <t>3399406D6020</t>
  </si>
  <si>
    <t>ノイトロジン注２５０μｇ 注射剤 1瓶</t>
  </si>
  <si>
    <t>ノイトロジン注５０μｇ</t>
  </si>
  <si>
    <t>3399406D1028</t>
  </si>
  <si>
    <t>ノイトロジン注５０μｇ 注射剤 1瓶 原薬製法変更（無血清）品</t>
  </si>
  <si>
    <t>3399406D4027</t>
  </si>
  <si>
    <t>５０μｇ１瓶</t>
  </si>
  <si>
    <t>ノイトロジン注５０μｇ 注射剤 1瓶</t>
  </si>
  <si>
    <t>ハーセプチン注射用１５０</t>
  </si>
  <si>
    <t>4291406D1029</t>
  </si>
  <si>
    <t>１５０ｍｇ１瓶（溶解液、希釈液付）</t>
  </si>
  <si>
    <t>ハーセプチン注射用１５０ 注射剤 1瓶</t>
  </si>
  <si>
    <t>4291406D4028</t>
  </si>
  <si>
    <t>4291406D6020</t>
  </si>
  <si>
    <t>ハーセプチン注射用６０</t>
  </si>
  <si>
    <t>4291406D2025</t>
  </si>
  <si>
    <t>６０ｍｇ１瓶（溶解液、希釈液付）</t>
  </si>
  <si>
    <t>ハーセプチン注射用６０ 注射剤 1瓶</t>
  </si>
  <si>
    <t>4291406D3021</t>
  </si>
  <si>
    <t>4291406D5024</t>
  </si>
  <si>
    <t>バビースモ硝子体内注射液１２０ｍｇ／ｍＬ</t>
  </si>
  <si>
    <t>1319408A1020</t>
  </si>
  <si>
    <t>６ｍｇ０．０５ｍＬ１瓶</t>
  </si>
  <si>
    <t>バビースモ硝子体内注射液１２０ｍｇ／ｍＬ 注射剤 1瓶</t>
  </si>
  <si>
    <t>パージェタ点滴静注４２０ｍｇ／１４ｍＬ</t>
  </si>
  <si>
    <t>4291424A1020</t>
  </si>
  <si>
    <t>４２０ｍｇ１４ｍＬ１瓶</t>
  </si>
  <si>
    <t>パージェタ点滴静注４２０ｍｇ／１４ｍＬ 注射剤 1瓶</t>
  </si>
  <si>
    <t>ビラセプト錠２５０ｍｇ</t>
  </si>
  <si>
    <t>6250012F1037</t>
  </si>
  <si>
    <t>ビラセプト錠２５０ｍｇ バラ 300錠</t>
  </si>
  <si>
    <t>ピアスカイ注３４０ｍｇ</t>
  </si>
  <si>
    <t>6399433A1022</t>
  </si>
  <si>
    <t>３４０ｍｇ２ｍＬ１瓶</t>
  </si>
  <si>
    <t>ピアスカイ注３４０ｍｇ 注射剤 1瓶</t>
  </si>
  <si>
    <t>ピシバニール注射用０．２ＫＥ</t>
  </si>
  <si>
    <t>4299400D1038</t>
  </si>
  <si>
    <t>０．２ＫＥ１瓶（溶解液付）</t>
  </si>
  <si>
    <t>ピシバニール注射用０．２ＫＥ 注射剤 1瓶</t>
  </si>
  <si>
    <t>ピシバニール注射用０．５ＫＥ</t>
  </si>
  <si>
    <t>4299400D2034</t>
  </si>
  <si>
    <t>０．５ＫＥ１瓶（溶解液付）</t>
  </si>
  <si>
    <t>ピシバニール注射用０．５ＫＥ 注射剤 1瓶</t>
  </si>
  <si>
    <t>ピシバニール注射用１ＫＥ</t>
  </si>
  <si>
    <t>4299400D3030</t>
  </si>
  <si>
    <t>１ＫＥ１瓶（溶解液付）</t>
  </si>
  <si>
    <t>ピシバニール注射用１ＫＥ 注射剤 1瓶</t>
  </si>
  <si>
    <t>4299400D5025</t>
  </si>
  <si>
    <t>１ＫＥ１瓶</t>
  </si>
  <si>
    <t>ピシバニール注射用５ＫＥ</t>
  </si>
  <si>
    <t>4299400D4037</t>
  </si>
  <si>
    <t>５ＫＥ１瓶（溶解液付）</t>
  </si>
  <si>
    <t>ピシバニール注射用５ＫＥ 注射剤 1瓶</t>
  </si>
  <si>
    <t>4299400D6021</t>
  </si>
  <si>
    <t>５ＫＥ１瓶</t>
  </si>
  <si>
    <t>フェスゴ配合皮下注　ＩＮ</t>
  </si>
  <si>
    <t>4291501A2024</t>
  </si>
  <si>
    <t>フェスゴ配合皮下注　ＩＮ 注射剤 1瓶</t>
  </si>
  <si>
    <t>フェスゴ配合皮下注　ＭＡ</t>
  </si>
  <si>
    <t>4291501A1028</t>
  </si>
  <si>
    <t>フェスゴ配合皮下注　ＭＡ 注射剤 1瓶</t>
  </si>
  <si>
    <t>プルモザイム吸入液２．５ｍｇ</t>
  </si>
  <si>
    <t>2290704G1024</t>
  </si>
  <si>
    <t>２．５ｍｇ２．５ｍＬ１管</t>
  </si>
  <si>
    <t>プルモザイム吸入液２．５ｍｇ 包装小 1管</t>
  </si>
  <si>
    <t>ヘムライブラ皮下注１０５ｍｇ</t>
  </si>
  <si>
    <t>6343451A4024</t>
  </si>
  <si>
    <t>１０５ｍｇ０．７ｍＬ１瓶</t>
  </si>
  <si>
    <t>ヘムライブラ皮下注１０５ｍｇ 注射剤 1瓶</t>
  </si>
  <si>
    <t>ヘムライブラ皮下注１２ｍｇ</t>
  </si>
  <si>
    <t>6343451A6027</t>
  </si>
  <si>
    <t>１２ｍｇ０．４ｍＬ１瓶</t>
  </si>
  <si>
    <t>ヘムライブラ皮下注１２ｍｇ 注射剤 1瓶</t>
  </si>
  <si>
    <t>ヘムライブラ皮下注１５０ｍｇ</t>
  </si>
  <si>
    <t>6343451A5020</t>
  </si>
  <si>
    <t>ヘムライブラ皮下注１５０ｍｇ 注射剤 1瓶</t>
  </si>
  <si>
    <t>ヘムライブラ皮下注３０ｍｇ</t>
  </si>
  <si>
    <t>6343451A1025</t>
  </si>
  <si>
    <t>ヘムライブラ皮下注３０ｍｇ 注射剤 1瓶</t>
  </si>
  <si>
    <t>ヘムライブラ皮下注６０ｍｇ</t>
  </si>
  <si>
    <t>6343451A2021</t>
  </si>
  <si>
    <t>６０ｍｇ０．４ｍＬ１瓶</t>
  </si>
  <si>
    <t>ヘムライブラ皮下注６０ｍｇ 注射剤 1瓶</t>
  </si>
  <si>
    <t>ヘムライブラ皮下注９０ｍｇ</t>
  </si>
  <si>
    <t>6343451A3028</t>
  </si>
  <si>
    <t>９０ｍｇ０．６ｍＬ１瓶</t>
  </si>
  <si>
    <t>ヘムライブラ皮下注９０ｍｇ 注射剤 1瓶</t>
  </si>
  <si>
    <t>ベサノイドカプセル１０ｍｇ</t>
  </si>
  <si>
    <t>4291006M1034</t>
  </si>
  <si>
    <t>ベサノイドカプセル１０ｍｇ バラ 100カプセル</t>
  </si>
  <si>
    <t>ベザリップ錠１００ｍｇ</t>
  </si>
  <si>
    <t>2183005G2095</t>
  </si>
  <si>
    <t>（局）ベザリップ錠１００ｍｇ</t>
  </si>
  <si>
    <t>ベザリップ錠１００ｍｇ ＰＴＰ 10錠</t>
  </si>
  <si>
    <t>ベザリップ錠１００ｍｇ バラ 1000錠</t>
  </si>
  <si>
    <t>ベザリップ錠２００ｍｇ</t>
  </si>
  <si>
    <t>2183005G1242</t>
  </si>
  <si>
    <t>（局）ベザリップ錠２００ｍｇ</t>
  </si>
  <si>
    <t>ベザリップ錠２００ｍｇ ＰＴＰ 10錠</t>
  </si>
  <si>
    <t>ベザリップ錠２００ｍｇ バラ 1000錠</t>
  </si>
  <si>
    <t>ペガシス皮下注１８０μｇ</t>
  </si>
  <si>
    <t>6399419A2029</t>
  </si>
  <si>
    <t>１８０μｇ１ｍＬ１瓶</t>
  </si>
  <si>
    <t>ペガシス皮下注１８０μｇ 注射剤 1瓶</t>
  </si>
  <si>
    <t>ペガシス皮下注４５μｇ</t>
  </si>
  <si>
    <t>6399419A3025</t>
  </si>
  <si>
    <t>４５μｇ０．５ｍＬ１瓶</t>
  </si>
  <si>
    <t>ペガシス皮下注４５μｇ 注射剤 1瓶</t>
  </si>
  <si>
    <t>ペガシス皮下注９０μｇ</t>
  </si>
  <si>
    <t>6399419A1022</t>
  </si>
  <si>
    <t>９０μｇ１ｍＬ１瓶</t>
  </si>
  <si>
    <t>ペガシス皮下注９０μｇ 注射剤 1瓶</t>
  </si>
  <si>
    <t>ポライビー点滴静注用１４０ｍｇ</t>
  </si>
  <si>
    <t>4291455D2029</t>
  </si>
  <si>
    <t>１４０ｍｇ１瓶</t>
  </si>
  <si>
    <t>ポライビー点滴静注用１４０ｍｇ 注射剤 1瓶</t>
  </si>
  <si>
    <t>ポライビー点滴静注用３０ｍｇ</t>
  </si>
  <si>
    <t>4291455D1022</t>
  </si>
  <si>
    <t>ポライビー点滴静注用３０ｍｇ 注射剤 1瓶</t>
  </si>
  <si>
    <t>ミルセラ注シリンジ１００μｇ</t>
  </si>
  <si>
    <t>3999432G4029</t>
  </si>
  <si>
    <t>１００μｇ０．３ｍＬ１筒</t>
  </si>
  <si>
    <t>ミルセラ注シリンジ１００μｇ 注射剤 1筒</t>
  </si>
  <si>
    <t>ミルセラ注シリンジ１２．５μｇ</t>
  </si>
  <si>
    <t>3999432G8024</t>
  </si>
  <si>
    <t>１２．５μｇ０．３ｍＬ１筒</t>
  </si>
  <si>
    <t>ミルセラ注シリンジ１２．５μｇ 注射剤 1筒</t>
  </si>
  <si>
    <t>ミルセラ注シリンジ１５０μｇ</t>
  </si>
  <si>
    <t>3999432G5025</t>
  </si>
  <si>
    <t>１５０μｇ０．３ｍＬ１筒</t>
  </si>
  <si>
    <t>ミルセラ注シリンジ１５０μｇ 注射剤 1筒</t>
  </si>
  <si>
    <t>ミルセラ注シリンジ２００μｇ</t>
  </si>
  <si>
    <t>3999432G6021</t>
  </si>
  <si>
    <t>２００μｇ０．３ｍＬ１筒</t>
  </si>
  <si>
    <t>ミルセラ注シリンジ２００μｇ 注射剤 1筒</t>
  </si>
  <si>
    <t>ミルセラ注シリンジ２５０μｇ</t>
  </si>
  <si>
    <t>3999432G7028</t>
  </si>
  <si>
    <t>２５０μｇ０．３ｍＬ１筒</t>
  </si>
  <si>
    <t>ミルセラ注シリンジ２５０μｇ 注射剤 1筒</t>
  </si>
  <si>
    <t>ミルセラ注シリンジ２５μｇ</t>
  </si>
  <si>
    <t>3999432G1020</t>
  </si>
  <si>
    <t>２５μｇ０．３ｍＬ１筒</t>
  </si>
  <si>
    <t>ミルセラ注シリンジ２５μｇ 注射剤 1筒</t>
  </si>
  <si>
    <t>ミルセラ注シリンジ５０μｇ</t>
  </si>
  <si>
    <t>3999432G2026</t>
  </si>
  <si>
    <t>５０μｇ０．３ｍＬ１筒</t>
  </si>
  <si>
    <t>ミルセラ注シリンジ５０μｇ 注射剤 1筒</t>
  </si>
  <si>
    <t>ミルセラ注シリンジ７５μｇ</t>
  </si>
  <si>
    <t>3999432G3022</t>
  </si>
  <si>
    <t>ミルセラ注シリンジ７５μｇ 注射剤 1筒</t>
  </si>
  <si>
    <t>モニラック・シロップ６５％</t>
  </si>
  <si>
    <t>3999001Q2058</t>
  </si>
  <si>
    <t>モニラック・シロップ６５％ 調剤用 100ｍＬ</t>
  </si>
  <si>
    <t>モニラック・シロップ６５％ 調剤用 300ｍＬ</t>
  </si>
  <si>
    <t>モニラック・シロップ６５％ 調剤用 600ｍＬ</t>
  </si>
  <si>
    <t>モニラック・シロップ６５％ 分包 10ｍＬ</t>
  </si>
  <si>
    <t>モニラック原末</t>
  </si>
  <si>
    <t>3999001B2047</t>
  </si>
  <si>
    <t>モニラック原末 分包 6.5ｇ</t>
  </si>
  <si>
    <t>モニラック原末 分包 9.8ｇ</t>
  </si>
  <si>
    <t>モニラック原末 バラ 200ｇ</t>
  </si>
  <si>
    <t>ラニラピッド錠０．０５ｍｇ</t>
  </si>
  <si>
    <t>2113005F2028</t>
  </si>
  <si>
    <t>ラニラピッド錠０．０５ｍｇ ＰＴＰ 10錠</t>
  </si>
  <si>
    <t>ラニラピッド錠０．１ｍｇ</t>
  </si>
  <si>
    <t>2113005F1030</t>
  </si>
  <si>
    <t>ラニラピッド錠０．１ｍｇ ＰＴＰ 10錠</t>
  </si>
  <si>
    <t>ラニラピッド錠０．１ｍｇ バラ 1000錠</t>
  </si>
  <si>
    <t>レナジェル錠２５０ｍｇ</t>
  </si>
  <si>
    <t>2190025F1036</t>
  </si>
  <si>
    <t>レナジェル錠２５０ｍｇ ＰＴＰ 10錠</t>
  </si>
  <si>
    <t>ロズリートレクカプセル１００ｍｇ</t>
  </si>
  <si>
    <t>4291061M1025</t>
  </si>
  <si>
    <t>ロズリートレクカプセル１００ｍｇ バラ 30カプセル</t>
  </si>
  <si>
    <t>ロズリートレクカプセル１００ｍｇ ＰＴＰ 6カプセル</t>
  </si>
  <si>
    <t>ロズリートレクカプセル２００ｍｇ</t>
  </si>
  <si>
    <t>4291061M2021</t>
  </si>
  <si>
    <t>ロズリートレクカプセル２００ｍｇ バラ 90カプセル</t>
  </si>
  <si>
    <t>ロズリートレクカプセル２００ｍｇ ＰＴＰ 3カプセル</t>
  </si>
  <si>
    <t>ロナプリーブ注射液セット１３３２</t>
  </si>
  <si>
    <t>（ロナプリーブ注射液セット１３３２）</t>
  </si>
  <si>
    <t>ロナプリーブ注射液セット１３３２ 注射剤 1組</t>
  </si>
  <si>
    <t>ロナプリーブ注射液セット３００</t>
  </si>
  <si>
    <t>（ロナプリーブ注射液セット３００）</t>
  </si>
  <si>
    <t>ロナプリーブ注射液セット３００ 注射剤 1組</t>
  </si>
  <si>
    <t>ロナプリーブ点滴静注セット１３３２</t>
  </si>
  <si>
    <t>（ロナプリーブ点滴静注セット１３３２）</t>
  </si>
  <si>
    <t>ロナプリーブ点滴静注セット１３３２ 注射剤 1組</t>
  </si>
  <si>
    <t>ロナプリーブ点滴静注セット３００</t>
  </si>
  <si>
    <t>（ロナプリーブ点滴静注セット３００）</t>
  </si>
  <si>
    <t>ロナプリーブ点滴静注セット３００ 注射剤 1組</t>
  </si>
  <si>
    <t>ロヒプノール錠１ ＰＴＰ 10錠 薄青色フィルムコーティング錠</t>
  </si>
  <si>
    <t>ロヒプノール錠１ バラ 500錠 薄青色フィルムコーティング錠</t>
  </si>
  <si>
    <t>ロヒプノール錠２ ＰＴＰ 10錠 薄青色フィルムコーティング錠</t>
  </si>
  <si>
    <t>ロヒプノール錠２ バラ 500錠 薄青色フィルムコーティング錠</t>
  </si>
  <si>
    <t>中尾液体酸素</t>
  </si>
  <si>
    <t>中尾液体酸素 調剤用 30ｋｇ</t>
  </si>
  <si>
    <t>中尾液体酸素 調剤用 36ｋｇ</t>
  </si>
  <si>
    <t>中尾液体酸素 調剤用 150ｋｇ</t>
  </si>
  <si>
    <t>アスコルビン酸「ニッコー」</t>
  </si>
  <si>
    <t>3140001X1012</t>
  </si>
  <si>
    <t>（局）アスコルビン酸</t>
  </si>
  <si>
    <t>アスコルビン酸「ニッコー」 バラ 500ｇ</t>
  </si>
  <si>
    <t>アスピリン「メタル」</t>
  </si>
  <si>
    <t>アスピリン「メタル」 バラ 500ｇ</t>
  </si>
  <si>
    <t>アスファネート配合錠Ａ８１</t>
  </si>
  <si>
    <t>アスファネート配合錠Ａ８１ ＰＴＰ 10錠</t>
  </si>
  <si>
    <t>アルキルジアミノエチルグリシン塩酸塩消毒液１０％「メタル」</t>
  </si>
  <si>
    <t>アルキルジアミノエチルグリシン塩酸塩消毒液１０％「メタル」 調剤用 500ｍＬ</t>
  </si>
  <si>
    <t>イソプロパノール「タイセイ」</t>
  </si>
  <si>
    <t>2615700X1147</t>
  </si>
  <si>
    <t>（局）イソプロパノール「タイセイ」</t>
  </si>
  <si>
    <t>イソプロパノール「タイセイ」 調剤用 500ｍＬ</t>
  </si>
  <si>
    <t>イソプロパノールＦＭ</t>
  </si>
  <si>
    <t>2615700X1341</t>
  </si>
  <si>
    <t>（局）イソプロパノールＦＭ</t>
  </si>
  <si>
    <t>イソプロパノールＦＭ 調剤用 17000ｍＬ</t>
  </si>
  <si>
    <t>イソプロパノールＦＭ 調剤用 500ｍＬ</t>
  </si>
  <si>
    <t>イソプロパノール消毒液５０％「メタル」</t>
  </si>
  <si>
    <t>2615701Q1520</t>
  </si>
  <si>
    <t>イソプロパノール消毒液５０％「メタル」 調剤用 500ｍＬ</t>
  </si>
  <si>
    <t>イソプロパノール消毒液５０％「メタル」 調剤用 18000ｍＬ</t>
  </si>
  <si>
    <t>イソプロパノール消毒液７０％「メタル」</t>
  </si>
  <si>
    <t>2615701Q2330</t>
  </si>
  <si>
    <t>イソプロパノール消毒液７０％「メタル」 調剤用 500ｍＬ</t>
  </si>
  <si>
    <t>エタノール「ヤクハン」 調剤用 500ｍＬ</t>
  </si>
  <si>
    <t>オキシドールＦＭ</t>
  </si>
  <si>
    <t>オキシドールＦＭ 調剤用 500ｍＬ</t>
  </si>
  <si>
    <t>グリセリン「東豊」</t>
  </si>
  <si>
    <t>2357700X1477</t>
  </si>
  <si>
    <t>（局）グリセリン「東豊」</t>
  </si>
  <si>
    <t>グリセリン「東豊」 調剤用 500ｍＬ</t>
  </si>
  <si>
    <t>グルコジン消毒用ハンドローション１％</t>
  </si>
  <si>
    <t>（グルコジン消毒用ハンドローション１％）</t>
  </si>
  <si>
    <t>グルコジン消毒用ハンドローション１％ 調剤用 500ｍＬ</t>
  </si>
  <si>
    <t>グルコン酸クロルヘキシジン５％液「メタル」</t>
  </si>
  <si>
    <t>2619702Q3070</t>
  </si>
  <si>
    <t>グルコン酸クロルヘキシジン５％液「メタル」 調剤用 500ｍＬ</t>
  </si>
  <si>
    <t>グルコン酸クロルヘキシジン５％液「メタル」 調剤用 18000ｍＬ</t>
  </si>
  <si>
    <t>ケイラーゼＡカプセル バラ 5000カプセル</t>
  </si>
  <si>
    <t>センブリ・重曹散「メタル」</t>
  </si>
  <si>
    <t>2339106B1160</t>
  </si>
  <si>
    <t>（局）センブリ・重曹散「メタル」</t>
  </si>
  <si>
    <t>センブリ・重曹散「メタル」 バラ 500ｇ</t>
  </si>
  <si>
    <t>タンニン酸アルブミン「メタル」</t>
  </si>
  <si>
    <t>タンニン酸アルブミン「メタル」 バラ 500ｇ</t>
  </si>
  <si>
    <t>デュタステリドカプセル０．５ｍｇＡＶ「ＴＣ」</t>
  </si>
  <si>
    <t>2499011M1078</t>
  </si>
  <si>
    <t>デュタステリドカプセル０．５ｍｇＡＶ「ＴＣ」 ＰＴＰ 10カプセル</t>
  </si>
  <si>
    <t>トアラセット配合錠「ＴＣ」</t>
  </si>
  <si>
    <t>1149117F1080</t>
  </si>
  <si>
    <t>トアラセット配合錠「ＴＣ」 バラ 500錠</t>
  </si>
  <si>
    <t>トアラセット配合錠「ＴＣ」 ＰＴＰ 10錠</t>
  </si>
  <si>
    <t>ハッカ油「ヨシダ」 包装小 20ｍＬ</t>
  </si>
  <si>
    <t>フタラール消毒液０．５５％「メタル」</t>
  </si>
  <si>
    <t>（フタラール消毒液０．５５％「メタル」）</t>
  </si>
  <si>
    <t>フタラール消毒液０．５５％「メタル」 調剤用 5000ｍＬ</t>
  </si>
  <si>
    <t>ブドウ酒</t>
  </si>
  <si>
    <t>3291001X1025</t>
  </si>
  <si>
    <t>（局）※ブドウ酒（中北）</t>
  </si>
  <si>
    <t>ブドウ酒 調剤用 500ｍＬ</t>
  </si>
  <si>
    <t>ブロムワレリル尿素「メタル」</t>
  </si>
  <si>
    <t>1121001X1085</t>
  </si>
  <si>
    <t>（局）ブロムワレリル尿素「メタル」</t>
  </si>
  <si>
    <t>ブロムワレリル尿素「メタル」 バラ 500ｇ</t>
  </si>
  <si>
    <t>ヘヴィック消毒液０．５％</t>
  </si>
  <si>
    <t>2619702Q1264</t>
  </si>
  <si>
    <t>ヘヴィック消毒液０．５％ 調剤用 500ｍＬ</t>
  </si>
  <si>
    <t>ベンザルコニウム塩化物消毒液１０％「メタル」</t>
  </si>
  <si>
    <t>ベンザルコニウム塩化物消毒液１０％「メタル」 調剤用 500ｍＬ</t>
  </si>
  <si>
    <t>ベンザルコニウム塩化物消毒液１０ｗ／ｖ％「ニッコー」</t>
  </si>
  <si>
    <t>ベンザルコニウム塩化物消毒液１０ｗ／ｖ％「ニッコー」 調剤用 500ｍＬ</t>
  </si>
  <si>
    <t>ベンザルコニウム塩化物消毒液１０ｗ／ｖ％「ニッコー」 調剤用 5000ｍＬ</t>
  </si>
  <si>
    <t>ベンザルコニウム塩化物消毒液１０ｗ／ｖ％「ニッコー」 調剤用 18000ｍＬ</t>
  </si>
  <si>
    <t>ホウ酸「メタル」</t>
  </si>
  <si>
    <t>1314701X1178</t>
  </si>
  <si>
    <t>（局）ホウ酸「メタル」</t>
  </si>
  <si>
    <t>ホウ酸「メタル」 バラ 500ｇ</t>
  </si>
  <si>
    <t>ポビドンヨードガーグル７％「メタル」</t>
  </si>
  <si>
    <t>ポビドンヨードガーグル７％「メタル」 包装小 30ｍＬ</t>
  </si>
  <si>
    <t>ポビドンヨード液１０％「メタル」</t>
  </si>
  <si>
    <t>2612701Q3113</t>
  </si>
  <si>
    <t>ポビドンヨード液１０％「メタル」 調剤用 250ｍＬ</t>
  </si>
  <si>
    <t>ミグレニン「メタル」</t>
  </si>
  <si>
    <t>ミグレニン「メタル」 バラ 500ｇ</t>
  </si>
  <si>
    <t>メタル消アル</t>
  </si>
  <si>
    <t>2619805X1031</t>
  </si>
  <si>
    <t>メタル消アル 調剤用 500ｍＬ</t>
  </si>
  <si>
    <t>ヤクゾール液１０％ 調剤用 5000ｍＬ</t>
  </si>
  <si>
    <t>ヨードチンキＦＭ</t>
  </si>
  <si>
    <t>2612703X1203</t>
  </si>
  <si>
    <t>（局）ヨードチンキＦＭ</t>
  </si>
  <si>
    <t>ヨードチンキＦＭ 調剤用 500ｍＬ</t>
  </si>
  <si>
    <t>リナパス消毒液０．２％</t>
  </si>
  <si>
    <t>（リナパス消毒液０．２％）</t>
  </si>
  <si>
    <t>リナパス消毒液０．２％ 調剤用 5000ｍＬ</t>
  </si>
  <si>
    <t>リナパス消毒液０．２％ 調剤用 10000ｍＬ</t>
  </si>
  <si>
    <t>リナパス消毒液０．２％ 調剤用 500ｍＬ ポンプ付</t>
  </si>
  <si>
    <t>リナパス消毒液０．２％ 調剤用 500ｍＬ ポンプなし</t>
  </si>
  <si>
    <t>リン酸コデイン散１％「メタル」 バラ 500ｇ</t>
  </si>
  <si>
    <t>塩化ベンザルコニウム液１０％「メタル」</t>
  </si>
  <si>
    <t>塩化ベンザルコニウム液１０％「メタル」 調剤用 500ｍＬ</t>
  </si>
  <si>
    <t>乾燥水酸化アルミニウムゲル</t>
  </si>
  <si>
    <t>乾燥水酸化アルミニウムゲル バラ 500ｇ</t>
  </si>
  <si>
    <t>希ヨードチンキＦＭ</t>
  </si>
  <si>
    <t>2612700X1218</t>
  </si>
  <si>
    <t>（局）希ヨードチンキＦＭ</t>
  </si>
  <si>
    <t>希ヨードチンキＦＭ 調剤用 500ｍＬ</t>
  </si>
  <si>
    <t>酸化亜鉛 調剤用 500ｇ</t>
  </si>
  <si>
    <t>次硝酸ビスマス「メタル」</t>
  </si>
  <si>
    <t>2315002X1126</t>
  </si>
  <si>
    <t>（局）次硝酸ビスマス「メタル」</t>
  </si>
  <si>
    <t>次硝酸ビスマス「メタル」 バラ 500ｇ</t>
  </si>
  <si>
    <t>重質酸化マグネシウム「ニッコー」</t>
  </si>
  <si>
    <t>2344002X1217</t>
  </si>
  <si>
    <t>（局）重質酸化マグネシウム「ニッコー」</t>
  </si>
  <si>
    <t>重質酸化マグネシウム「ニッコー」 バラ 500ｇ</t>
  </si>
  <si>
    <t>重質酸化マグネシウム「ニッコー」 バラ 5000ｇ</t>
  </si>
  <si>
    <t>消毒用エタＩＰ「メタル」</t>
  </si>
  <si>
    <t>2615705Q1102</t>
  </si>
  <si>
    <t>消毒用エタＩＰ「メタル」 調剤用 500ｍＬ</t>
  </si>
  <si>
    <t>消毒用エタＩＰ「メタル」 調剤用 5000ｍＬ</t>
  </si>
  <si>
    <t>消毒用エタＩＰ「メタル」 調剤用 10000ｍＬ</t>
  </si>
  <si>
    <t>消毒用エタノール「メタル」</t>
  </si>
  <si>
    <t>2615703X1230</t>
  </si>
  <si>
    <t>（局）消毒用エタノール「メタル」</t>
  </si>
  <si>
    <t>消毒用エタノール「メタル」 調剤用 500ｍＬ</t>
  </si>
  <si>
    <t>消毒用エタノール「ヤクハン」 調剤用 500ｍＬ</t>
  </si>
  <si>
    <t>消毒用エタノール「ヤクハン」 調剤用 5000ｍＬ</t>
  </si>
  <si>
    <t>精製水 調剤用 500ｍＬ 日興製薬</t>
  </si>
  <si>
    <t>炭酸水素ナトリウム バラ 2000ｇ</t>
  </si>
  <si>
    <t>乳酸カルシウム「コザカイ・Ｍ」 バラ 500ｇ</t>
  </si>
  <si>
    <t>7111001X1183</t>
  </si>
  <si>
    <t>（局）※乳糖（日興製薬）</t>
  </si>
  <si>
    <t>7121703X1178</t>
  </si>
  <si>
    <t>（局）※白色ワセリン（東豊）</t>
  </si>
  <si>
    <t>氷酢酸「東豊」 調剤用 500ｍＬ</t>
  </si>
  <si>
    <t>アトラント軟膏　１％</t>
  </si>
  <si>
    <t>アトラント軟膏　１％ 包装小 10ｇ</t>
  </si>
  <si>
    <t>アレルゲンスクラッチエキス「トリイ」アーモンド</t>
  </si>
  <si>
    <t>7290401A1026</t>
  </si>
  <si>
    <t>診断用アレルゲンスクラッチエキス「トリイ」</t>
  </si>
  <si>
    <t>アレルゲンスクラッチエキス「トリイ」アーモンド 注射剤 1瓶</t>
  </si>
  <si>
    <t>アレルゲンスクラッチエキス「トリイ」アカマツ花粉</t>
  </si>
  <si>
    <t>アレルゲンスクラッチエキス「トリイ」アカマツ花粉 注射剤 1瓶</t>
  </si>
  <si>
    <t>アレルゲンスクラッチエキス「トリイ」アキノキリン草花粉</t>
  </si>
  <si>
    <t>アレルゲンスクラッチエキス「トリイ」アキノキリン草花粉 注射剤 1瓶</t>
  </si>
  <si>
    <t>アレルゲンスクラッチエキス「トリイ」アサリ</t>
  </si>
  <si>
    <t>アレルゲンスクラッチエキス「トリイ」アサリ 注射剤 1瓶</t>
  </si>
  <si>
    <t>アレルゲンスクラッチエキス「トリイ」アサ布</t>
  </si>
  <si>
    <t>アレルゲンスクラッチエキス「トリイ」アサ布 注射剤 1瓶</t>
  </si>
  <si>
    <t>アレルゲンスクラッチエキス「トリイ」アジ</t>
  </si>
  <si>
    <t>アレルゲンスクラッチエキス「トリイ」アジ 注射剤 1瓶</t>
  </si>
  <si>
    <t>アレルゲンスクラッチエキス「トリイ」アスペルギルス</t>
  </si>
  <si>
    <t>アレルゲンスクラッチエキス「トリイ」アスペルギルス 注射剤 1瓶</t>
  </si>
  <si>
    <t>アレルゲンスクラッチエキス「トリイ」アルテルナリア</t>
  </si>
  <si>
    <t>アレルゲンスクラッチエキス「トリイ」アルテルナリア 注射剤 1瓶</t>
  </si>
  <si>
    <t>アレルゲンスクラッチエキス「トリイ」イースト（パン種）</t>
  </si>
  <si>
    <t>アレルゲンスクラッチエキス「トリイ」イースト（パン種） 注射剤 1瓶</t>
  </si>
  <si>
    <t>アレルゲンスクラッチエキス「トリイ」イカ</t>
  </si>
  <si>
    <t>アレルゲンスクラッチエキス「トリイ」イカ 注射剤 1瓶</t>
  </si>
  <si>
    <t>アレルゲンスクラッチエキス「トリイ」イネワラ</t>
  </si>
  <si>
    <t>アレルゲンスクラッチエキス「トリイ」イネワラ 注射剤 1瓶</t>
  </si>
  <si>
    <t>アレルゲンスクラッチエキス「トリイ」イワシ</t>
  </si>
  <si>
    <t>アレルゲンスクラッチエキス「トリイ」イワシ 注射剤 1瓶</t>
  </si>
  <si>
    <t>アレルゲンスクラッチエキス「トリイ」エダマメ</t>
  </si>
  <si>
    <t>アレルゲンスクラッチエキス「トリイ」エダマメ 注射剤 1瓶</t>
  </si>
  <si>
    <t>アレルゲンスクラッチエキス「トリイ」エビ</t>
  </si>
  <si>
    <t>アレルゲンスクラッチエキス「トリイ」エビ 注射剤 1瓶</t>
  </si>
  <si>
    <t>アレルゲンスクラッチエキス「トリイ」カキ（貝）</t>
  </si>
  <si>
    <t>アレルゲンスクラッチエキス「トリイ」カキ（貝） 注射剤 1瓶</t>
  </si>
  <si>
    <t>アレルゲンスクラッチエキス「トリイ」カツオ</t>
  </si>
  <si>
    <t>アレルゲンスクラッチエキス「トリイ」カツオ 注射剤 1瓶</t>
  </si>
  <si>
    <t>アレルゲンスクラッチエキス「トリイ」カナムグラ花粉</t>
  </si>
  <si>
    <t>アレルゲンスクラッチエキス「トリイ」カナムグラ花粉 注射剤 1瓶</t>
  </si>
  <si>
    <t>アレルゲンスクラッチエキス「トリイ」カニ</t>
  </si>
  <si>
    <t>アレルゲンスクラッチエキス「トリイ」カニ 注射剤 1瓶</t>
  </si>
  <si>
    <t>アレルゲンスクラッチエキス「トリイ」カモガヤ花粉</t>
  </si>
  <si>
    <t>アレルゲンスクラッチエキス「トリイ」カモガヤ花粉 注射剤 1瓶</t>
  </si>
  <si>
    <t>アレルゲンスクラッチエキス「トリイ」カレイ</t>
  </si>
  <si>
    <t>アレルゲンスクラッチエキス「トリイ」カレイ 注射剤 1瓶</t>
  </si>
  <si>
    <t>アレルゲンスクラッチエキス「トリイ」カンジダ</t>
  </si>
  <si>
    <t>アレルゲンスクラッチエキス「トリイ」カンジダ 注射剤 1瓶</t>
  </si>
  <si>
    <t>アレルゲンスクラッチエキス「トリイ」キク花粉</t>
  </si>
  <si>
    <t>アレルゲンスクラッチエキス「トリイ」キク花粉 注射剤 1瓶</t>
  </si>
  <si>
    <t>アレルゲンスクラッチエキス「トリイ」キス</t>
  </si>
  <si>
    <t>アレルゲンスクラッチエキス「トリイ」キス 注射剤 1瓶</t>
  </si>
  <si>
    <t>アレルゲンスクラッチエキス「トリイ」キヌ</t>
  </si>
  <si>
    <t>アレルゲンスクラッチエキス「トリイ」キヌ 注射剤 1瓶</t>
  </si>
  <si>
    <t>アレルゲンスクラッチエキス「トリイ」キャベツ</t>
  </si>
  <si>
    <t>アレルゲンスクラッチエキス「トリイ」キャベツ 注射剤 1瓶</t>
  </si>
  <si>
    <t>アレルゲンスクラッチエキス「トリイ」クラドスポリウム</t>
  </si>
  <si>
    <t>アレルゲンスクラッチエキス「トリイ」クラドスポリウム 注射剤 1瓶</t>
  </si>
  <si>
    <t>アレルゲンスクラッチエキス「トリイ」クロマツ花粉</t>
  </si>
  <si>
    <t>アレルゲンスクラッチエキス「トリイ」クロマツ花粉 注射剤 1瓶</t>
  </si>
  <si>
    <t>アレルゲンスクラッチエキス「トリイ」ココア</t>
  </si>
  <si>
    <t>アレルゲンスクラッチエキス「トリイ」ココア 注射剤 1瓶</t>
  </si>
  <si>
    <t>アレルゲンスクラッチエキス「トリイ」コンニャク粉</t>
  </si>
  <si>
    <t>アレルゲンスクラッチエキス「トリイ」コンニャク粉 注射剤 1瓶</t>
  </si>
  <si>
    <t>アレルゲンスクラッチエキス「トリイ」ゴマ</t>
  </si>
  <si>
    <t>アレルゲンスクラッチエキス「トリイ」ゴマ 注射剤 1瓶</t>
  </si>
  <si>
    <t>アレルゲンスクラッチエキス「トリイ」サケ</t>
  </si>
  <si>
    <t>アレルゲンスクラッチエキス「トリイ」サケ 注射剤 1瓶</t>
  </si>
  <si>
    <t>アレルゲンスクラッチエキス「トリイ」サバ</t>
  </si>
  <si>
    <t>アレルゲンスクラッチエキス「トリイ」サバ 注射剤 1瓶</t>
  </si>
  <si>
    <t>アレルゲンスクラッチエキス「トリイ」サンマ</t>
  </si>
  <si>
    <t>アレルゲンスクラッチエキス「トリイ」サンマ 注射剤 1瓶</t>
  </si>
  <si>
    <t>アレルゲンスクラッチエキス「トリイ」シイタケ（乾）</t>
  </si>
  <si>
    <t>アレルゲンスクラッチエキス「トリイ」シイタケ（乾） 注射剤 1瓶</t>
  </si>
  <si>
    <t>アレルゲンスクラッチエキス「トリイ」ジャガイモ</t>
  </si>
  <si>
    <t>アレルゲンスクラッチエキス「トリイ」ジャガイモ 注射剤 1瓶</t>
  </si>
  <si>
    <t>アレルゲンスクラッチエキス「トリイ」スギ花粉</t>
  </si>
  <si>
    <t>アレルゲンスクラッチエキス「トリイ」スギ花粉 注射剤 1瓶</t>
  </si>
  <si>
    <t>アレルゲンスクラッチエキス「トリイ」ソバ粉</t>
  </si>
  <si>
    <t>アレルゲンスクラッチエキス「トリイ」ソバ粉 注射剤 1瓶</t>
  </si>
  <si>
    <t>アレルゲンスクラッチエキス「トリイ」タケノコ</t>
  </si>
  <si>
    <t>アレルゲンスクラッチエキス「トリイ」タケノコ 注射剤 1瓶</t>
  </si>
  <si>
    <t>アレルゲンスクラッチエキス「トリイ」タコ</t>
  </si>
  <si>
    <t>アレルゲンスクラッチエキス「トリイ」タコ 注射剤 1瓶</t>
  </si>
  <si>
    <t>アレルゲンスクラッチエキス「トリイ」タマネギ</t>
  </si>
  <si>
    <t>アレルゲンスクラッチエキス「トリイ」タマネギ 注射剤 1瓶</t>
  </si>
  <si>
    <t>アレルゲンスクラッチエキス「トリイ」タラ</t>
  </si>
  <si>
    <t>アレルゲンスクラッチエキス「トリイ」タラ 注射剤 1瓶</t>
  </si>
  <si>
    <t>アレルゲンスクラッチエキス「トリイ」ダニ</t>
  </si>
  <si>
    <t>アレルゲンスクラッチエキス「トリイ」ダニ 注射剤 1瓶</t>
  </si>
  <si>
    <t>アレルゲンスクラッチエキス「トリイ」チモシー花粉</t>
  </si>
  <si>
    <t>アレルゲンスクラッチエキス「トリイ」チモシー花粉 注射剤 1瓶</t>
  </si>
  <si>
    <t>アレルゲンスクラッチエキス「トリイ」チョコレート</t>
  </si>
  <si>
    <t>アレルゲンスクラッチエキス「トリイ」チョコレート 注射剤 1瓶</t>
  </si>
  <si>
    <t>アレルゲンスクラッチエキス「トリイ」トウモロコシ</t>
  </si>
  <si>
    <t>アレルゲンスクラッチエキス「トリイ」トウモロコシ 注射剤 1瓶</t>
  </si>
  <si>
    <t>アレルゲンスクラッチエキス「トリイ」トマト</t>
  </si>
  <si>
    <t>アレルゲンスクラッチエキス「トリイ」トマト 注射剤 1瓶</t>
  </si>
  <si>
    <t>アレルゲンスクラッチエキス「トリイ」ニンジン</t>
  </si>
  <si>
    <t>アレルゲンスクラッチエキス「トリイ」ニンジン 注射剤 1瓶</t>
  </si>
  <si>
    <t>アレルゲンスクラッチエキス「トリイ」ハウスダスト</t>
  </si>
  <si>
    <t>アレルゲンスクラッチエキス「トリイ」ハウスダスト 注射剤 1瓶</t>
  </si>
  <si>
    <t>アレルゲンスクラッチエキス「トリイ」ハマグリ</t>
  </si>
  <si>
    <t>アレルゲンスクラッチエキス「トリイ」ハマグリ 注射剤 1瓶</t>
  </si>
  <si>
    <t>アレルゲンスクラッチエキス「トリイ」パン</t>
  </si>
  <si>
    <t>アレルゲンスクラッチエキス「トリイ」パン 注射剤 1瓶</t>
  </si>
  <si>
    <t>アレルゲンスクラッチエキス「トリイ」ヒメガマ花粉</t>
  </si>
  <si>
    <t>アレルゲンスクラッチエキス「トリイ」ヒメガマ花粉 注射剤 1瓶</t>
  </si>
  <si>
    <t>アレルゲンスクラッチエキス「トリイ」ヒラメ</t>
  </si>
  <si>
    <t>アレルゲンスクラッチエキス「トリイ」ヒラメ 注射剤 1瓶</t>
  </si>
  <si>
    <t>アレルゲンスクラッチエキス「トリイ」ブタクサ花粉</t>
  </si>
  <si>
    <t>アレルゲンスクラッチエキス「トリイ」ブタクサ花粉 注射剤 1瓶</t>
  </si>
  <si>
    <t>アレルゲンスクラッチエキス「トリイ」ブリ</t>
  </si>
  <si>
    <t>アレルゲンスクラッチエキス「トリイ」ブリ 注射剤 1瓶</t>
  </si>
  <si>
    <t>アレルゲンスクラッチエキス「トリイ」ペニシリウム</t>
  </si>
  <si>
    <t>アレルゲンスクラッチエキス「トリイ」ペニシリウム 注射剤 1瓶</t>
  </si>
  <si>
    <t>アレルゲンスクラッチエキス「トリイ」ホウレン草花粉</t>
  </si>
  <si>
    <t>アレルゲンスクラッチエキス「トリイ」ホウレン草花粉 注射剤 1瓶</t>
  </si>
  <si>
    <t>アレルゲンスクラッチエキス「トリイ」ホウレン草</t>
  </si>
  <si>
    <t>アレルゲンスクラッチエキス「トリイ」ホウレン草 注射剤 1瓶</t>
  </si>
  <si>
    <t>アレルゲンスクラッチエキス「トリイ」マグロ</t>
  </si>
  <si>
    <t>アレルゲンスクラッチエキス「トリイ」マグロ 注射剤 1瓶</t>
  </si>
  <si>
    <t>アレルゲンスクラッチエキス「トリイ」モチ米</t>
  </si>
  <si>
    <t>アレルゲンスクラッチエキス「トリイ」モチ米 注射剤 1瓶</t>
  </si>
  <si>
    <t>アレルゲンスクラッチエキス「トリイ」モミガラ</t>
  </si>
  <si>
    <t>アレルゲンスクラッチエキス「トリイ」モミガラ 注射剤 1瓶</t>
  </si>
  <si>
    <t>アレルゲンスクラッチエキス「トリイ」ヨモギ花粉</t>
  </si>
  <si>
    <t>アレルゲンスクラッチエキス「トリイ」ヨモギ花粉 注射剤 1瓶</t>
  </si>
  <si>
    <t>アレルゲンスクラッチエキス「トリイ」ラッカセイ</t>
  </si>
  <si>
    <t>アレルゲンスクラッチエキス「トリイ」ラッカセイ 注射剤 1瓶</t>
  </si>
  <si>
    <t>アレルゲンスクラッチエキス「トリイ」リンゴ</t>
  </si>
  <si>
    <t>アレルゲンスクラッチエキス「トリイ」リンゴ 注射剤 1瓶</t>
  </si>
  <si>
    <t>アレルゲンスクラッチエキス「トリイ」牛乳</t>
  </si>
  <si>
    <t>アレルゲンスクラッチエキス「トリイ」牛乳 注射剤 1瓶</t>
  </si>
  <si>
    <t>アレルゲンスクラッチエキス「トリイ」犬毛</t>
  </si>
  <si>
    <t>アレルゲンスクラッチエキス「トリイ」犬毛 注射剤 1瓶</t>
  </si>
  <si>
    <t>アレルゲンスクラッチエキス「トリイ」小麦粉</t>
  </si>
  <si>
    <t>アレルゲンスクラッチエキス「トリイ」小麦粉 注射剤 1瓶</t>
  </si>
  <si>
    <t>アレルゲンスクラッチエキス「トリイ」兎毛</t>
  </si>
  <si>
    <t>アレルゲンスクラッチエキス「トリイ」兎毛 注射剤 1瓶</t>
  </si>
  <si>
    <t>アレルゲンスクラッチエキス「トリイ」猫毛</t>
  </si>
  <si>
    <t>アレルゲンスクラッチエキス「トリイ」猫毛 注射剤 1瓶</t>
  </si>
  <si>
    <t>アレルゲンスクラッチエキス「トリイ」米</t>
  </si>
  <si>
    <t>アレルゲンスクラッチエキス「トリイ」米 注射剤 1瓶</t>
  </si>
  <si>
    <t>アレルゲンスクラッチエキス「トリイ」綿</t>
  </si>
  <si>
    <t>アレルゲンスクラッチエキス「トリイ」綿 注射剤 1瓶</t>
  </si>
  <si>
    <t>アレルゲンスクラッチエキス「トリイ」卵黄</t>
  </si>
  <si>
    <t>アレルゲンスクラッチエキス「トリイ」卵黄 注射剤 1瓶</t>
  </si>
  <si>
    <t>アレルゲンスクラッチエキス「トリイ」卵白</t>
  </si>
  <si>
    <t>アレルゲンスクラッチエキス「トリイ」卵白 注射剤 1瓶</t>
  </si>
  <si>
    <t>アレルゲンスクラッチエキス対照液「トリイ」</t>
  </si>
  <si>
    <t>（アレルゲンスクラッチエキス対照液「トリイ」）</t>
  </si>
  <si>
    <t>アレルゲンスクラッチエキス対照液「トリイ」 注射剤 1ｍＬ</t>
  </si>
  <si>
    <t>アレルゲンスクラッチエキス陽性対照液「トリイ」ヒスタミン二塩酸塩</t>
  </si>
  <si>
    <t>7290417A1027</t>
  </si>
  <si>
    <t>２ｍＬ１瓶</t>
  </si>
  <si>
    <t>アレルゲンスクラッチエキス陽性対照液「トリイ」ヒスタミン二塩酸塩 注射剤 1瓶</t>
  </si>
  <si>
    <t>アレルゲンディスク「トリイ」ハウスダスト</t>
  </si>
  <si>
    <t>7290700X1029</t>
  </si>
  <si>
    <t>アレルゲンディスク「トリイ」ハウスダスト 調剤用 20枚</t>
  </si>
  <si>
    <t>アレルゲンディスク「トリイ」ブタクサ花粉</t>
  </si>
  <si>
    <t>7290701X1023</t>
  </si>
  <si>
    <t>アレルゲンディスク「トリイ」ブタクサ花粉 調剤用 20枚</t>
  </si>
  <si>
    <t>アレルゲン治療エキス「トリイ」アスペルギルス１：１，０００</t>
  </si>
  <si>
    <t>4490400A1029</t>
  </si>
  <si>
    <t>アレルゲン治療エキス「トリイ」</t>
  </si>
  <si>
    <t>アレルゲン治療エキス「トリイ」アスペルギルス１：１，０００ 注射剤 1瓶</t>
  </si>
  <si>
    <t>アレルゲン治療エキス「トリイ」アルテルナリア１：１，０００</t>
  </si>
  <si>
    <t>アレルゲン治療エキス「トリイ」アルテルナリア１：１，０００ 注射剤 1瓶</t>
  </si>
  <si>
    <t>アレルゲン治療エキス「トリイ」カンジダ１：１，０００，０００</t>
  </si>
  <si>
    <t>アレルゲン治療エキス「トリイ」カンジダ１：１，０００，０００ 注射剤 1瓶</t>
  </si>
  <si>
    <t>アレルゲン治療エキス「トリイ」カンジダ１：１，０００</t>
  </si>
  <si>
    <t>アレルゲン治療エキス「トリイ」カンジダ１：１，０００ 注射剤 1瓶</t>
  </si>
  <si>
    <t>アレルゲン治療エキス「トリイ」カンジダ１：１０，０００</t>
  </si>
  <si>
    <t>アレルゲン治療エキス「トリイ」カンジダ１：１０，０００ 注射剤 1瓶</t>
  </si>
  <si>
    <t>アレルゲン治療エキス「トリイ」カンジダ１：１００，０００</t>
  </si>
  <si>
    <t>アレルゲン治療エキス「トリイ」カンジダ１：１００，０００ 注射剤 1瓶</t>
  </si>
  <si>
    <t>アレルゲン治療エキス「トリイ」クラドスポリウム１：１，０００</t>
  </si>
  <si>
    <t>アレルゲン治療エキス「トリイ」クラドスポリウム１：１，０００ 注射剤 1瓶</t>
  </si>
  <si>
    <t>アレルゲン治療エキス「トリイ」ペニシリウム１：１，０００</t>
  </si>
  <si>
    <t>アレルゲン治療エキス「トリイ」ペニシリウム１：１，０００ 注射剤 1瓶</t>
  </si>
  <si>
    <t>アンテベートクリーム０．０５％</t>
  </si>
  <si>
    <t>2646730N1054</t>
  </si>
  <si>
    <t>アンテベートクリーム０．０５％ 調剤用 100ｇ</t>
  </si>
  <si>
    <t>アンテベートクリーム０．０５％ 調剤用 500ｇ</t>
  </si>
  <si>
    <t>アンテベートクリーム０．０５％ 包装小 5ｇ</t>
  </si>
  <si>
    <t>アンテベートクリーム０．０５％ 包装小 10ｇ</t>
  </si>
  <si>
    <t>アンテベートローション０．０５％</t>
  </si>
  <si>
    <t>2646730Q1026</t>
  </si>
  <si>
    <t>アンテベートローション０．０５％ 包装小 10ｇ</t>
  </si>
  <si>
    <t>アンテベート軟膏０．０５％</t>
  </si>
  <si>
    <t>2646730M1059</t>
  </si>
  <si>
    <t>アンテベート軟膏０．０５％ 調剤用 100ｇ</t>
  </si>
  <si>
    <t>アンテベート軟膏０．０５％ 調剤用 500ｇ</t>
  </si>
  <si>
    <t>アンテベート軟膏０．０５％ 包装小 5ｇ</t>
  </si>
  <si>
    <t>アンテベート軟膏０．０５％ 包装小 10ｇ</t>
  </si>
  <si>
    <t>ウブレチド錠５ｍｇ</t>
  </si>
  <si>
    <t>1231014F1054</t>
  </si>
  <si>
    <t>（局）ウブレチド錠５ｍｇ</t>
  </si>
  <si>
    <t>ウブレチド錠５ｍｇ バラ 500錠</t>
  </si>
  <si>
    <t>ウブレチド錠５ｍｇ ＰＴＰ 10錠</t>
  </si>
  <si>
    <t>ウブレチド点眼液０．５％</t>
  </si>
  <si>
    <t>1312704Q1024</t>
  </si>
  <si>
    <t>ウブレチド点眼液０．５％ 包装小 5ｍＬ</t>
  </si>
  <si>
    <t>ウブレチド点眼液１％</t>
  </si>
  <si>
    <t>1312704Q2020</t>
  </si>
  <si>
    <t>ウブレチド点眼液１％ 包装小 5ｍＬ</t>
  </si>
  <si>
    <t>エナロイ錠２ｍｇ</t>
  </si>
  <si>
    <t>3999052F1029</t>
  </si>
  <si>
    <t>エナロイ錠２ｍｇ ＰＴＰ 14錠</t>
  </si>
  <si>
    <t>エナロイ錠４ｍｇ</t>
  </si>
  <si>
    <t>3999052F2025</t>
  </si>
  <si>
    <t>エナロイ錠４ｍｇ ＰＴＰ 14錠</t>
  </si>
  <si>
    <t>オラデオカプセル１５０ｍｇ</t>
  </si>
  <si>
    <t>4490036M1020</t>
  </si>
  <si>
    <t>オラデオカプセル１５０ｍｇ ＰＴＰ 7カプセル</t>
  </si>
  <si>
    <t>カルバン錠１００</t>
  </si>
  <si>
    <t>2149036F3022</t>
  </si>
  <si>
    <t>カルバン錠１００ ＰＴＰ 10錠</t>
  </si>
  <si>
    <t>カルバン錠１００ ＰＴＰ 14錠</t>
  </si>
  <si>
    <t>カルバン錠２５</t>
  </si>
  <si>
    <t>2149036F1020</t>
  </si>
  <si>
    <t>カルバン錠２５ ＰＴＰ 10錠</t>
  </si>
  <si>
    <t>カルバン錠５０</t>
  </si>
  <si>
    <t>2149036F2026</t>
  </si>
  <si>
    <t>カルバン錠５０ ＰＴＰ 10錠</t>
  </si>
  <si>
    <t>カルバン錠５０ ＰＴＰ 14錠</t>
  </si>
  <si>
    <t>カルバン錠５０ バラ 500錠</t>
  </si>
  <si>
    <t>ケイキサレートドライシロップ７６％</t>
  </si>
  <si>
    <t>2190009R1025</t>
  </si>
  <si>
    <t>７６％１ｇ</t>
  </si>
  <si>
    <t>ケイキサレートドライシロップ７６％ 分包 3.27ｇ</t>
  </si>
  <si>
    <t>ケイキサレート散</t>
  </si>
  <si>
    <t>2190009A1048</t>
  </si>
  <si>
    <t>（局）ケイキサレート散</t>
  </si>
  <si>
    <t>ケイキサレート散 バラ 250ｇ</t>
  </si>
  <si>
    <t>ケイキサレート散 ＨＳ 5ｇ</t>
  </si>
  <si>
    <t>コレクチム軟膏０．２５％</t>
  </si>
  <si>
    <t>2699714M2025</t>
  </si>
  <si>
    <t>コレクチム軟膏０．２５％ 包装小 5ｇ</t>
  </si>
  <si>
    <t>コレクチム軟膏０．５％</t>
  </si>
  <si>
    <t>2699714M1029</t>
  </si>
  <si>
    <t>コレクチム軟膏０．５％ 包装小 5ｇ</t>
  </si>
  <si>
    <t>コレクチム軟膏０．５％ 包装小 10ｇ</t>
  </si>
  <si>
    <t>シダキュアスギ花粉舌下錠２，０００ＪＡＵ</t>
  </si>
  <si>
    <t>4490035F1027</t>
  </si>
  <si>
    <t>２，０００ＪＡＵ１錠</t>
  </si>
  <si>
    <t>シダキュアスギ花粉舌下錠２，０００ＪＡＵ ブリスター 7錠</t>
  </si>
  <si>
    <t>シダキュアスギ花粉舌下錠５，０００ＪＡＵ</t>
  </si>
  <si>
    <t>4490035F2023</t>
  </si>
  <si>
    <t>５，０００ＪＡＵ１錠</t>
  </si>
  <si>
    <t>シダキュアスギ花粉舌下錠５，０００ＪＡＵ ブリスター 10錠</t>
  </si>
  <si>
    <t>シダトレンスギ花粉舌下液２，０００ＪＡＵ／ｍＬパック</t>
  </si>
  <si>
    <t>4490029S2026</t>
  </si>
  <si>
    <t>１ｍＬ１包</t>
  </si>
  <si>
    <t>シダトレンスギ花粉舌下液２，０００ＪＡＵ／ｍＬパック 分包 1包</t>
  </si>
  <si>
    <t>シダトレンスギ花粉舌下液２，０００ＪＡＵ／ｍＬボトル</t>
  </si>
  <si>
    <t>4490029S1038</t>
  </si>
  <si>
    <t>シダトレンスギ花粉舌下液２，０００ＪＡＵ／ｍＬボトル 包装小 1瓶</t>
  </si>
  <si>
    <t>シダトレンスギ花粉舌下液２００ＪＡＵ／ｍＬボトル</t>
  </si>
  <si>
    <t>4490029S1020</t>
  </si>
  <si>
    <t>シダトレンスギ花粉舌下液２００ＪＡＵ／ｍＬボトル 包装小 1瓶</t>
  </si>
  <si>
    <t>スクラッチダニアレルゲンエキス「トリイ」１００，０００ＪＡＵ／ｍＬ</t>
  </si>
  <si>
    <t>7290401A1034</t>
  </si>
  <si>
    <t>スクラッチダニアレルゲンエキス「トリイ」１００，０００ＪＡＵ／ｍＬ 注射剤 1ｍＬ</t>
  </si>
  <si>
    <t>スタデルムクリーム５％</t>
  </si>
  <si>
    <t>2649728N1075</t>
  </si>
  <si>
    <t>（局）スタデルムクリーム５％</t>
  </si>
  <si>
    <t>スタデルムクリーム５％ 調剤用 100ｇ</t>
  </si>
  <si>
    <t>スタデルムクリーム５％ 調剤用 500ｇ</t>
  </si>
  <si>
    <t>スタデルムクリーム５％ 包装小 10ｇ</t>
  </si>
  <si>
    <t>スタデルム軟膏５％</t>
  </si>
  <si>
    <t>2649728M1070</t>
  </si>
  <si>
    <t>（局）スタデルム軟膏５％</t>
  </si>
  <si>
    <t>スタデルム軟膏５％ 調剤用 100ｇ</t>
  </si>
  <si>
    <t>スタデルム軟膏５％ 調剤用 500ｇ</t>
  </si>
  <si>
    <t>スタデルム軟膏５％ 包装小 10ｇ</t>
  </si>
  <si>
    <t>セロトーン錠１０ｍｇ</t>
  </si>
  <si>
    <t>2391005F1029</t>
  </si>
  <si>
    <t>セロトーン錠１０ｍｇ ＰＴＰ 10錠</t>
  </si>
  <si>
    <t>セロトーン静注液１０ｍｇ</t>
  </si>
  <si>
    <t>2391402A1039</t>
  </si>
  <si>
    <t>セロトーン静注液１０ｍｇ 注射剤 1管</t>
  </si>
  <si>
    <t>ゼフナートクリーム２％</t>
  </si>
  <si>
    <t>2659712N1020</t>
  </si>
  <si>
    <t>ゼフナートクリーム２％ 包装小 10ｇ</t>
  </si>
  <si>
    <t>ゼフナート外用液２％</t>
  </si>
  <si>
    <t>2659712Q1026</t>
  </si>
  <si>
    <t>ゼフナート外用液２％ 包装小 10ｍＬ</t>
  </si>
  <si>
    <t>ツルバダ配合錠 バラ 30錠 ポリ瓶</t>
  </si>
  <si>
    <t>ドボネックス軟膏５０μｇ／ｇ 包装小 10ｇ アルミチューブ</t>
  </si>
  <si>
    <t>ドボネックス軟膏５０μｇ／ｇ 包装小 30ｇ アルミチューブ</t>
  </si>
  <si>
    <t>パオスクレー内痔核内注射用２５０ｍｇ</t>
  </si>
  <si>
    <t>2559400A1033</t>
  </si>
  <si>
    <t>パオスクレー内痔核内注射用２５０ｍｇ 注射剤 1管</t>
  </si>
  <si>
    <t>パッチテスト試薬　ｌ－メントール１％</t>
  </si>
  <si>
    <t>7290706T1024</t>
  </si>
  <si>
    <t>パッチテスト試薬</t>
  </si>
  <si>
    <t>１ｍＬ又は１ｇ</t>
  </si>
  <si>
    <t>パッチテスト試薬　ｌ－メントール１％ 調剤用 5ｇ</t>
  </si>
  <si>
    <t>パッチテスト試薬ＭＢＴ１％</t>
  </si>
  <si>
    <t>パッチテスト試薬ＭＢＴ１％ 調剤用 5ｇ</t>
  </si>
  <si>
    <t>パッチテスト試薬いちぢく葉１０％</t>
  </si>
  <si>
    <t>パッチテスト試薬いちぢく葉１０％ 調剤用 5ｇ</t>
  </si>
  <si>
    <t>パッチテスト試薬いちょう葉１０％</t>
  </si>
  <si>
    <t>パッチテスト試薬いちょう葉１０％ 調剤用 5ｇ</t>
  </si>
  <si>
    <t>パッチテスト試薬アクリノール０．１％</t>
  </si>
  <si>
    <t>パッチテスト試薬アクリノール０．１％ 調剤用 5ｍＬ</t>
  </si>
  <si>
    <t>パッチテスト試薬アクリルモノマー</t>
  </si>
  <si>
    <t>パッチテスト試薬アクリルモノマー 調剤用 5ｍＬ</t>
  </si>
  <si>
    <t>パッチテスト試薬アミノ安息香酸エチル５％</t>
  </si>
  <si>
    <t>パッチテスト試薬アミノ安息香酸エチル５％ 調剤用 5ｇ</t>
  </si>
  <si>
    <t>パッチテスト試薬ウルシオール０．００２％</t>
  </si>
  <si>
    <t>パッチテスト試薬ウルシオール０．００２％ 調剤用 5ｇ</t>
  </si>
  <si>
    <t>パッチテスト試薬コールタール２％</t>
  </si>
  <si>
    <t>パッチテスト試薬コールタール２％ 調剤用 5ｇ</t>
  </si>
  <si>
    <t>パッチテスト試薬サリチル酸５％</t>
  </si>
  <si>
    <t>パッチテスト試薬サリチル酸５％ 調剤用 5ｇ</t>
  </si>
  <si>
    <t>パッチテスト試薬スルフイソキサゾール５％</t>
  </si>
  <si>
    <t>パッチテスト試薬スルフイソキサゾール５％ 調剤用 5ｇ</t>
  </si>
  <si>
    <t>パッチテスト試薬チメロサール０．０５％</t>
  </si>
  <si>
    <t>パッチテスト試薬チメロサール０．０５％ 調剤用 5ｍＬ</t>
  </si>
  <si>
    <t>パッチテスト試薬テレビン油２０％</t>
  </si>
  <si>
    <t>パッチテスト試薬テレビン油２０％ 調剤用 5ｍＬ</t>
  </si>
  <si>
    <t>パッチテスト試薬フェノール２％</t>
  </si>
  <si>
    <t>パッチテスト試薬フェノール２％ 調剤用 5ｍＬ</t>
  </si>
  <si>
    <t>パッチテスト試薬ヘキサクロロフェン１％</t>
  </si>
  <si>
    <t>パッチテスト試薬ヘキサクロロフェン１％ 調剤用 5ｇ</t>
  </si>
  <si>
    <t>パッチテスト試薬ベルガモット油１０％</t>
  </si>
  <si>
    <t>パッチテスト試薬ベルガモット油１０％ 調剤用 5ｇ</t>
  </si>
  <si>
    <t>パッチテスト試薬ホルマリン５％</t>
  </si>
  <si>
    <t>パッチテスト試薬ホルマリン５％ 調剤用 5ｍＬ</t>
  </si>
  <si>
    <t>パッチテスト試薬レゾルシン５％</t>
  </si>
  <si>
    <t>パッチテスト試薬レゾルシン５％ 調剤用 5ｍＬ</t>
  </si>
  <si>
    <t>パッチテスト試薬ローズ油２０％</t>
  </si>
  <si>
    <t>パッチテスト試薬ローズ油２０％ 調剤用 5ｇ</t>
  </si>
  <si>
    <t>パッチテスト試薬塩酸キニーネ１％</t>
  </si>
  <si>
    <t>パッチテスト試薬塩酸キニーネ１％ 調剤用 5ｍＬ</t>
  </si>
  <si>
    <t>パッチテスト試薬塩酸ジフェンヒドラミン５％</t>
  </si>
  <si>
    <t>パッチテスト試薬塩酸ジフェンヒドラミン５％ 調剤用 5ｇ</t>
  </si>
  <si>
    <t>パッチテスト試薬塩酸プロカイン１％</t>
  </si>
  <si>
    <t>パッチテスト試薬塩酸プロカイン１％ 調剤用 5ｍＬ</t>
  </si>
  <si>
    <t>パッチテスト試薬金属　１６品目セット</t>
  </si>
  <si>
    <t>（パッチテスト試薬金属１６品目セット）</t>
  </si>
  <si>
    <t>ｍＬ又はｇ</t>
  </si>
  <si>
    <t>パッチテスト試薬金属　１６品目セット 調剤用 5ｍＬ又はｇ</t>
  </si>
  <si>
    <t>パッチテスト試薬金属１５品目セット</t>
  </si>
  <si>
    <t>（パッチテスト試薬金属１５品目セット）</t>
  </si>
  <si>
    <t>パッチテスト試薬金属１５品目セット 調剤用 5ｍＬ又はｇ</t>
  </si>
  <si>
    <t>パッチテスト試薬金属塩化アルミニウム２％</t>
  </si>
  <si>
    <t>パッチテスト試薬金属塩化アルミニウム２％ 調剤用 5ｍＬ</t>
  </si>
  <si>
    <t>パッチテスト試薬金属塩化コバルト２％</t>
  </si>
  <si>
    <t>パッチテスト試薬金属塩化コバルト２％ 調剤用 5ｍＬ</t>
  </si>
  <si>
    <t>パッチテスト試薬金属塩化パラジウム１％</t>
  </si>
  <si>
    <t>パッチテスト試薬金属塩化パラジウム１％ 調剤用 5ｍＬ</t>
  </si>
  <si>
    <t>パッチテスト試薬金属塩化マンガン２％</t>
  </si>
  <si>
    <t>パッチテスト試薬金属塩化マンガン２％ 調剤用 5ｇ</t>
  </si>
  <si>
    <t>パッチテスト試薬金属塩化亜鉛２％</t>
  </si>
  <si>
    <t>パッチテスト試薬金属塩化亜鉛２％ 調剤用 5ｇ</t>
  </si>
  <si>
    <t>パッチテスト試薬金属塩化金酸０．２％</t>
  </si>
  <si>
    <t>パッチテスト試薬金属塩化金酸０．２％ 調剤用 5ｍＬ</t>
  </si>
  <si>
    <t>パッチテスト試薬金属塩化第二スズ１％</t>
  </si>
  <si>
    <t>パッチテスト試薬金属塩化第二スズ１％ 調剤用 5ｍＬ</t>
  </si>
  <si>
    <t>パッチテスト試薬金属塩化第二水銀０．０５％</t>
  </si>
  <si>
    <t>パッチテスト試薬金属塩化第二水銀０．０５％ 調剤用 5ｍＬ</t>
  </si>
  <si>
    <t>パッチテスト試薬金属塩化第二鉄２％</t>
  </si>
  <si>
    <t>パッチテスト試薬金属塩化第二鉄２％ 調剤用 5ｍＬ</t>
  </si>
  <si>
    <t>パッチテスト試薬金属塩化白金酸０．５％</t>
  </si>
  <si>
    <t>パッチテスト試薬金属塩化白金酸０．５％ 調剤用 5ｍＬ</t>
  </si>
  <si>
    <t>パッチテスト試薬金属三塩化インジウム１％</t>
  </si>
  <si>
    <t>パッチテスト試薬金属三塩化インジウム１％ 調剤用 5ｍＬ</t>
  </si>
  <si>
    <t>パッチテスト試薬金属四塩化イリジウム１％</t>
  </si>
  <si>
    <t>パッチテスト試薬金属四塩化イリジウム１％ 調剤用 5ｍＬ</t>
  </si>
  <si>
    <t>パッチテスト試薬金属臭化銀２％</t>
  </si>
  <si>
    <t>パッチテスト試薬金属臭化銀２％ 調剤用 5ｇ</t>
  </si>
  <si>
    <t>パッチテスト試薬金属重クロム酸カリウム０．５％</t>
  </si>
  <si>
    <t>パッチテスト試薬金属重クロム酸カリウム０．５％ 調剤用 5ｍＬ</t>
  </si>
  <si>
    <t>パッチテスト試薬金属硫酸クロム２％</t>
  </si>
  <si>
    <t>パッチテスト試薬金属硫酸クロム２％ 調剤用 5ｍＬ</t>
  </si>
  <si>
    <t>パッチテスト試薬金属硫酸ニッケル５％</t>
  </si>
  <si>
    <t>パッチテスト試薬金属硫酸ニッケル５％ 調剤用 5ｍＬ</t>
  </si>
  <si>
    <t>パッチテスト試薬金属硫酸銅１％</t>
  </si>
  <si>
    <t>パッチテスト試薬金属硫酸銅１％ 調剤用 5ｍＬ</t>
  </si>
  <si>
    <t>パッチテスト試薬硫酸ニコチン５％</t>
  </si>
  <si>
    <t>パッチテスト試薬硫酸ニコチン５％ 調剤用 5ｍＬ</t>
  </si>
  <si>
    <t>ビオスリー配合ＯＤ錠</t>
  </si>
  <si>
    <t>2316017F2023</t>
  </si>
  <si>
    <t>ビオスリー配合ＯＤ錠 ＰＴＰ 21錠</t>
  </si>
  <si>
    <t>ビオスリー配合ＯＤ錠 バラ 1000錠</t>
  </si>
  <si>
    <t>ビオスリー配合散</t>
  </si>
  <si>
    <t>2316017B1041</t>
  </si>
  <si>
    <t>ビオスリー配合散 分包 1ｇ 分包</t>
  </si>
  <si>
    <t>ビオスリー配合散 バラ 1000ｇ 袋</t>
  </si>
  <si>
    <t>ビオスリー配合散 バラ 500ｇ</t>
  </si>
  <si>
    <t>ビオスリー配合錠</t>
  </si>
  <si>
    <t>2316017F1035</t>
  </si>
  <si>
    <t>ビオスリー配合錠 ＰＴＰ 21錠</t>
  </si>
  <si>
    <t>ビオスリー配合錠 バラ 1000錠</t>
  </si>
  <si>
    <t>ビラセプト錠２５０ｍｇ バラ 300錠 ポリ瓶</t>
  </si>
  <si>
    <t>ブイタマークリーム１％</t>
  </si>
  <si>
    <t>2699717N1028</t>
  </si>
  <si>
    <t>ブイタマークリーム１％ 包装小 15ｇ</t>
  </si>
  <si>
    <t>マグセント注１００ｍＬ</t>
  </si>
  <si>
    <t>2590500A1023</t>
  </si>
  <si>
    <t>マグセント注１００ｍＬ 注射剤 1瓶</t>
  </si>
  <si>
    <t>マグセント注シリンジ４０ｍＬ</t>
  </si>
  <si>
    <t>2590500G1026</t>
  </si>
  <si>
    <t>マグセント注シリンジ４０ｍＬ 注射剤 1筒</t>
  </si>
  <si>
    <t>ミティキュアダニ舌下錠１０，０００ＪＡＵ</t>
  </si>
  <si>
    <t>4490031F2025</t>
  </si>
  <si>
    <t>１０，０００ＪＡＵ１錠</t>
  </si>
  <si>
    <t>ミティキュアダニ舌下錠１０，０００ＪＡＵ ブリスター 10錠</t>
  </si>
  <si>
    <t>ミティキュアダニ舌下錠３，３００ＪＡＵ</t>
  </si>
  <si>
    <t>4490031F1029</t>
  </si>
  <si>
    <t>３，３００ＪＡＵ１錠</t>
  </si>
  <si>
    <t>ミティキュアダニ舌下錠３，３００ＪＡＵ ブリスター 7錠</t>
  </si>
  <si>
    <t>ユリノーム錠２５ｍｇ ＰＴＰ 14錠</t>
  </si>
  <si>
    <t>ユリノーム錠５０ｍｇ ＰＴＰ 14錠</t>
  </si>
  <si>
    <t>リオナ錠２５０ｍｇ</t>
  </si>
  <si>
    <t>2190033F1022</t>
  </si>
  <si>
    <t>リオナ錠２５０ｍｇ ＰＴＰ 10錠</t>
  </si>
  <si>
    <t>レミッチＯＤ錠２．５μｇ</t>
  </si>
  <si>
    <t>1190015F1020</t>
  </si>
  <si>
    <t>レミッチＯＤ錠２．５μｇ ＰＴＰ 14錠</t>
  </si>
  <si>
    <t>レミッチカプセル２．５μｇ</t>
  </si>
  <si>
    <t>1190015M1029</t>
  </si>
  <si>
    <t>レミッチカプセル２．５μｇ ＰＴＰ 14カプセル</t>
  </si>
  <si>
    <t>ロコイドクリーム０．１％</t>
  </si>
  <si>
    <t>2646717N1083</t>
  </si>
  <si>
    <t>ロコイドクリーム０．１％ 調剤用 100ｇ</t>
  </si>
  <si>
    <t>ロコイドクリーム０．１％ 調剤用 500ｇ</t>
  </si>
  <si>
    <t>ロコイドクリーム０．１％ 包装小 5ｇ</t>
  </si>
  <si>
    <t>ロコイドクリーム０．１％ 包装小 10ｇ</t>
  </si>
  <si>
    <t>ロコイド軟膏０．１％</t>
  </si>
  <si>
    <t>2646717M1096</t>
  </si>
  <si>
    <t>ロコイド軟膏０．１％ 調剤用 100ｇ</t>
  </si>
  <si>
    <t>ロコイド軟膏０．１％ 調剤用 500ｇ</t>
  </si>
  <si>
    <t>ロコイド軟膏０．１％ 包装小 5ｇ</t>
  </si>
  <si>
    <t>ロコイド軟膏０．１％ 包装小 10ｇ</t>
  </si>
  <si>
    <t>治療用アレルゲンエキス希釈液「トリイ」</t>
  </si>
  <si>
    <t>（治療用アレルゲンエキス希釈液「トリイ」）</t>
  </si>
  <si>
    <t>治療用アレルゲンエキス希釈液「トリイ」 注射剤 1.8ｍＬ</t>
  </si>
  <si>
    <t>治療用アレルゲンエキス希釈液「トリイ」 注射剤 9ｍＬ</t>
  </si>
  <si>
    <t>治療用アレルゲンエキス皮下注「トリイ」アカマツ花粉１：１，０００</t>
  </si>
  <si>
    <t>4490400A1045</t>
  </si>
  <si>
    <t>治療用アレルゲンエキス皮下注「トリイ」アカマツ花粉１：１，０００ 注射剤 1瓶</t>
  </si>
  <si>
    <t>治療用アレルゲンエキス皮下注「トリイ」アカマツ花粉１：１０，０００</t>
  </si>
  <si>
    <t>4490400A1053</t>
  </si>
  <si>
    <t>治療用アレルゲンエキス皮下注「トリイ」アカマツ花粉１：１０，０００ 注射剤 1瓶</t>
  </si>
  <si>
    <t>治療用アレルゲンエキス皮下注「トリイ」アカマツ花粉１：１００</t>
  </si>
  <si>
    <t>4490400A1037</t>
  </si>
  <si>
    <t>治療用アレルゲンエキス皮下注「トリイ」アカマツ花粉１：１００ 注射剤 1瓶</t>
  </si>
  <si>
    <t>治療用アレルゲンエキス皮下注「トリイ」アスペルギルス１：１，０００</t>
  </si>
  <si>
    <t>4490400A1061</t>
  </si>
  <si>
    <t>治療用アレルゲンエキス皮下注「トリイ」アスペルギルス１：１，０００ 注射剤 1瓶</t>
  </si>
  <si>
    <t>治療用アレルゲンエキス皮下注「トリイ」アルテルナリア１：１，０００</t>
  </si>
  <si>
    <t>4490400A1070</t>
  </si>
  <si>
    <t>治療用アレルゲンエキス皮下注「トリイ」アルテルナリア１：１，０００ 注射剤 1瓶</t>
  </si>
  <si>
    <t>治療用アレルゲンエキス皮下注「トリイ」カンジダ１：１，０００，０００</t>
  </si>
  <si>
    <t>4490400A1118</t>
  </si>
  <si>
    <t>治療用アレルゲンエキス皮下注「トリイ」カンジダ１：１，０００，０００ 注射剤 1瓶</t>
  </si>
  <si>
    <t>治療用アレルゲンエキス皮下注「トリイ」カンジダ１：１，０００</t>
  </si>
  <si>
    <t>4490400A1088</t>
  </si>
  <si>
    <t>治療用アレルゲンエキス皮下注「トリイ」カンジダ１：１，０００ 注射剤 1瓶</t>
  </si>
  <si>
    <t>治療用アレルゲンエキス皮下注「トリイ」カンジダ１：１０，０００</t>
  </si>
  <si>
    <t>4490400A1096</t>
  </si>
  <si>
    <t>治療用アレルゲンエキス皮下注「トリイ」カンジダ１：１０，０００ 注射剤 1瓶</t>
  </si>
  <si>
    <t>治療用アレルゲンエキス皮下注「トリイ」カンジダ１：１００，０００</t>
  </si>
  <si>
    <t>4490400A1100</t>
  </si>
  <si>
    <t>治療用アレルゲンエキス皮下注「トリイ」カンジダ１：１００，０００ 注射剤 1瓶</t>
  </si>
  <si>
    <t>治療用アレルゲンエキス皮下注「トリイ」キヌ１：１０</t>
  </si>
  <si>
    <t>4490400A1126</t>
  </si>
  <si>
    <t>治療用アレルゲンエキス皮下注「トリイ」キヌ１：１０ 注射剤 1瓶</t>
  </si>
  <si>
    <t>治療用アレルゲンエキス皮下注「トリイ」クラドスポリウム１：１，０００</t>
  </si>
  <si>
    <t>4490400A1134</t>
  </si>
  <si>
    <t>治療用アレルゲンエキス皮下注「トリイ」クラドスポリウム１：１，０００ 注射剤 1瓶</t>
  </si>
  <si>
    <t>治療用アレルゲンエキス皮下注「トリイ」ソバ粉１：１００</t>
  </si>
  <si>
    <t>4490400A1150</t>
  </si>
  <si>
    <t>治療用アレルゲンエキス皮下注「トリイ」ソバ粉１：１００ 注射剤 1瓶</t>
  </si>
  <si>
    <t>治療用アレルゲンエキス皮下注「トリイ」ソバ粉１：１０</t>
  </si>
  <si>
    <t>4490400A1142</t>
  </si>
  <si>
    <t>治療用アレルゲンエキス皮下注「トリイ」ソバ粉１：１０ 注射剤 1瓶</t>
  </si>
  <si>
    <t>治療用アレルゲンエキス皮下注「トリイ」ハウスダスト１：１００</t>
  </si>
  <si>
    <t>4490401A1058</t>
  </si>
  <si>
    <t>治療用アレルゲンエキス皮下注「トリイ」ハウスダスト１：１００ 注射剤 1瓶</t>
  </si>
  <si>
    <t>治療用アレルゲンエキス皮下注「トリイ」ハウスダスト１：１０</t>
  </si>
  <si>
    <t>4490401A1040</t>
  </si>
  <si>
    <t>治療用アレルゲンエキス皮下注「トリイ」ハウスダスト１：１０ 注射剤 1瓶</t>
  </si>
  <si>
    <t>治療用アレルゲンエキス皮下注「トリイ」ブタクサ花粉１：１，０００</t>
  </si>
  <si>
    <t>4490400A1177</t>
  </si>
  <si>
    <t>治療用アレルゲンエキス皮下注「トリイ」ブタクサ花粉１：１，０００ 注射剤 1瓶</t>
  </si>
  <si>
    <t>治療用アレルゲンエキス皮下注「トリイ」ブタクサ花粉１：１０，０００</t>
  </si>
  <si>
    <t>4490400A1185</t>
  </si>
  <si>
    <t>治療用アレルゲンエキス皮下注「トリイ」ブタクサ花粉１：１０，０００ 注射剤 1瓶</t>
  </si>
  <si>
    <t>治療用アレルゲンエキス皮下注「トリイ」ブタクサ花粉１：１００</t>
  </si>
  <si>
    <t>4490400A1169</t>
  </si>
  <si>
    <t>治療用アレルゲンエキス皮下注「トリイ」ブタクサ花粉１：１００ 注射剤 1瓶</t>
  </si>
  <si>
    <t>治療用アレルゲンエキス皮下注「トリイ」ペニシリウム１：１，０００</t>
  </si>
  <si>
    <t>4490400A1193</t>
  </si>
  <si>
    <t>治療用アレルゲンエキス皮下注「トリイ」ペニシリウム１：１，０００ 注射剤 1瓶</t>
  </si>
  <si>
    <t>治療用アレルゲンエキス皮下注「トリイ」ホウレン草花粉１：１００</t>
  </si>
  <si>
    <t>4490400A1207</t>
  </si>
  <si>
    <t>治療用アレルゲンエキス皮下注「トリイ」ホウレン草花粉１：１００ 注射剤 1瓶</t>
  </si>
  <si>
    <t>治療用アレルゲンエキス皮下注「トリイ」綿１：１，０００</t>
  </si>
  <si>
    <t>4490400A1231</t>
  </si>
  <si>
    <t>治療用アレルゲンエキス皮下注「トリイ」綿１：１，０００ 注射剤 1瓶</t>
  </si>
  <si>
    <t>治療用アレルゲンエキス皮下注「トリイ」綿１：１００</t>
  </si>
  <si>
    <t>4490400A1223</t>
  </si>
  <si>
    <t>治療用アレルゲンエキス皮下注「トリイ」綿１：１００ 注射剤 1瓶</t>
  </si>
  <si>
    <t>治療用アレルゲンエキス皮下注「トリイ」綿１：１０</t>
  </si>
  <si>
    <t>4490400A1215</t>
  </si>
  <si>
    <t>治療用アレルゲンエキス皮下注「トリイ」綿１：１０ 注射剤 1瓶</t>
  </si>
  <si>
    <t>治療用ダニアレルゲンエキス皮下注「トリイ」１，０００ＪＡＵ／ｍＬ</t>
  </si>
  <si>
    <t>4490404A1043</t>
  </si>
  <si>
    <t>治療用ダニアレルゲンエキス皮下注「トリイ」１，０００ＪＡＵ／ｍＬ 注射剤 1瓶</t>
  </si>
  <si>
    <t>治療用ダニアレルゲンエキス皮下注「トリイ」１０，０００ＪＡＵ／ｍＬ</t>
  </si>
  <si>
    <t>4490404A1027</t>
  </si>
  <si>
    <t>治療用ダニアレルゲンエキス皮下注「トリイ」１０，０００ＪＡＵ／ｍＬ 注射剤 2ｍＬ</t>
  </si>
  <si>
    <t>治療用ダニアレルゲンエキス皮下注「トリイ」１００，０００ＪＡＵ／ｍＬ</t>
  </si>
  <si>
    <t>4490404A1035</t>
  </si>
  <si>
    <t>治療用ダニアレルゲンエキス皮下注「トリイ」１００，０００ＪＡＵ／ｍＬ 注射剤 2ｍＬ</t>
  </si>
  <si>
    <t>治療用標準化アレルゲンエキス皮下注「トリイ」スギ花粉２，０００ＪＡＵ／ｍＬ</t>
  </si>
  <si>
    <t>4490403A1049</t>
  </si>
  <si>
    <t>治療用標準化アレルゲンエキス皮下注「トリイ」スギ花粉２，０００ＪＡＵ／ｍＬ 注射剤 1瓶</t>
  </si>
  <si>
    <t>治療用標準化アレルゲンエキス皮下注「トリイ」スギ花粉２００ＪＡＵ／ｍＬ</t>
  </si>
  <si>
    <t>4490403A1030</t>
  </si>
  <si>
    <t>治療用標準化アレルゲンエキス皮下注「トリイ」スギ花粉２００ＪＡＵ／ｍＬ 注射剤 1瓶</t>
  </si>
  <si>
    <t>診断用アレルゲン皮内エキス「トリイ」アサ布１：１，０００</t>
  </si>
  <si>
    <t>7290400A1030</t>
  </si>
  <si>
    <t>診断用アレルゲン皮内エキス「トリイ」アサ布１：１，０００ 注射剤 1瓶</t>
  </si>
  <si>
    <t>診断用アレルゲン皮内エキス「トリイ」アジ１：１，０００</t>
  </si>
  <si>
    <t>7290400A1048</t>
  </si>
  <si>
    <t>診断用アレルゲン皮内エキス「トリイ」アジ１：１，０００ 注射剤 1瓶</t>
  </si>
  <si>
    <t>診断用アレルゲン皮内エキス「トリイ」アスペルギルス１：１０，０００</t>
  </si>
  <si>
    <t>7290400A1056</t>
  </si>
  <si>
    <t>診断用アレルゲン皮内エキス「トリイ」アスペルギルス１：１０，０００ 注射剤 1瓶</t>
  </si>
  <si>
    <t>診断用アレルゲン皮内エキス「トリイ」アルテルナリア１：１０，０００</t>
  </si>
  <si>
    <t>7290400A1064</t>
  </si>
  <si>
    <t>診断用アレルゲン皮内エキス「トリイ」アルテルナリア１：１０，０００ 注射剤 1瓶</t>
  </si>
  <si>
    <t>診断用アレルゲン皮内エキス「トリイ」イースト（パン種）１：１，０００</t>
  </si>
  <si>
    <t>7290400A1080</t>
  </si>
  <si>
    <t>診断用アレルゲン皮内エキス「トリイ」イースト（パン種）１：１，０００ 注射剤 1瓶</t>
  </si>
  <si>
    <t>診断用アレルゲン皮内エキス「トリイ」イカ１：１，０００</t>
  </si>
  <si>
    <t>7290400A1072</t>
  </si>
  <si>
    <t>診断用アレルゲン皮内エキス「トリイ」イカ１：１，０００ 注射剤 1瓶</t>
  </si>
  <si>
    <t>診断用アレルゲン皮内エキス「トリイ」イネワラ１：１，０００</t>
  </si>
  <si>
    <t>7290400A1099</t>
  </si>
  <si>
    <t>診断用アレルゲン皮内エキス「トリイ」イネワラ１：１，０００ 注射剤 1瓶</t>
  </si>
  <si>
    <t>診断用アレルゲン皮内エキス「トリイ」イワシ１：１，０００</t>
  </si>
  <si>
    <t>7290400A1102</t>
  </si>
  <si>
    <t>診断用アレルゲン皮内エキス「トリイ」イワシ１：１，０００ 注射剤 1瓶</t>
  </si>
  <si>
    <t>診断用アレルゲン皮内エキス「トリイ」エダマメ１：１，０００</t>
  </si>
  <si>
    <t>7290400A1110</t>
  </si>
  <si>
    <t>診断用アレルゲン皮内エキス「トリイ」エダマメ１：１，０００ 注射剤 1瓶</t>
  </si>
  <si>
    <t>診断用アレルゲン皮内エキス「トリイ」エビ１：１，０００</t>
  </si>
  <si>
    <t>7290400A1129</t>
  </si>
  <si>
    <t>診断用アレルゲン皮内エキス「トリイ」エビ１：１，０００ 注射剤 1瓶</t>
  </si>
  <si>
    <t>診断用アレルゲン皮内エキス「トリイ」カツオ１：１，０００</t>
  </si>
  <si>
    <t>7290400A1145</t>
  </si>
  <si>
    <t>診断用アレルゲン皮内エキス「トリイ」カツオ１：１，０００ 注射剤 1瓶</t>
  </si>
  <si>
    <t>診断用アレルゲン皮内エキス「トリイ」カナムグラ花粉１：１，０００</t>
  </si>
  <si>
    <t>7290400A1153</t>
  </si>
  <si>
    <t>診断用アレルゲン皮内エキス「トリイ」カナムグラ花粉１：１，０００ 注射剤 1瓶</t>
  </si>
  <si>
    <t>診断用アレルゲン皮内エキス「トリイ」カニ１：１，０００</t>
  </si>
  <si>
    <t>7290400A1161</t>
  </si>
  <si>
    <t>診断用アレルゲン皮内エキス「トリイ」カニ１：１，０００ 注射剤 1瓶</t>
  </si>
  <si>
    <t>診断用アレルゲン皮内エキス「トリイ」カポック１：１，０００</t>
  </si>
  <si>
    <t>7290400A1170</t>
  </si>
  <si>
    <t>診断用アレルゲン皮内エキス「トリイ」カポック１：１，０００ 注射剤 1瓶</t>
  </si>
  <si>
    <t>診断用アレルゲン皮内エキス「トリイ」カモガヤ花粉１：１，０００</t>
  </si>
  <si>
    <t>7290400A1188</t>
  </si>
  <si>
    <t>診断用アレルゲン皮内エキス「トリイ」カモガヤ花粉１：１，０００ 注射剤 1瓶</t>
  </si>
  <si>
    <t>診断用アレルゲン皮内エキス「トリイ」カンジダ１：１０，０００</t>
  </si>
  <si>
    <t>7290400A1196</t>
  </si>
  <si>
    <t>診断用アレルゲン皮内エキス「トリイ」カンジダ１：１０，０００ 注射剤 1瓶</t>
  </si>
  <si>
    <t>診断用アレルゲン皮内エキス「トリイ」キヌ１：１，０００</t>
  </si>
  <si>
    <t>7290400A1200</t>
  </si>
  <si>
    <t>診断用アレルゲン皮内エキス「トリイ」キヌ１：１，０００ 注射剤 1瓶</t>
  </si>
  <si>
    <t>診断用アレルゲン皮内エキス「トリイ」クラドスポリウム１：１０，０００</t>
  </si>
  <si>
    <t>7290400A1218</t>
  </si>
  <si>
    <t>診断用アレルゲン皮内エキス「トリイ」クラドスポリウム１：１０，０００ 注射剤 1瓶</t>
  </si>
  <si>
    <t>診断用アレルゲン皮内エキス「トリイ」クリ１：１，０００</t>
  </si>
  <si>
    <t>7290400A1226</t>
  </si>
  <si>
    <t>診断用アレルゲン皮内エキス「トリイ」クリ１：１，０００ 注射剤 1瓶</t>
  </si>
  <si>
    <t>診断用アレルゲン皮内エキス「トリイ」サバ１：１，０００</t>
  </si>
  <si>
    <t>7290400A1250</t>
  </si>
  <si>
    <t>診断用アレルゲン皮内エキス「トリイ」サバ１：１，０００ 注射剤 1瓶</t>
  </si>
  <si>
    <t>診断用アレルゲン皮内エキス「トリイ」スギ花粉１：１，０００</t>
  </si>
  <si>
    <t>7290400A1269</t>
  </si>
  <si>
    <t>診断用アレルゲン皮内エキス「トリイ」スギ花粉１：１，０００ 注射剤 1瓶</t>
  </si>
  <si>
    <t>診断用アレルゲン皮内エキス「トリイ」ススキ花粉１：１，０００</t>
  </si>
  <si>
    <t>7290400A1277</t>
  </si>
  <si>
    <t>診断用アレルゲン皮内エキス「トリイ」ススキ花粉１：１，０００ 注射剤 1瓶</t>
  </si>
  <si>
    <t>診断用アレルゲン皮内エキス「トリイ」ソバガラ１：１，０００</t>
  </si>
  <si>
    <t>7290400A1285</t>
  </si>
  <si>
    <t>診断用アレルゲン皮内エキス「トリイ」ソバガラ１：１，０００ 注射剤 1瓶</t>
  </si>
  <si>
    <t>診断用アレルゲン皮内エキス「トリイ」ソバ粉１：１，０００</t>
  </si>
  <si>
    <t>7290400A1293</t>
  </si>
  <si>
    <t>診断用アレルゲン皮内エキス「トリイ」ソバ粉１：１，０００ 注射剤 1瓶</t>
  </si>
  <si>
    <t>診断用アレルゲン皮内エキス「トリイ」タタミ１：１，０００</t>
  </si>
  <si>
    <t>7290400A1307</t>
  </si>
  <si>
    <t>診断用アレルゲン皮内エキス「トリイ」タタミ１：１，０００ 注射剤 1瓶</t>
  </si>
  <si>
    <t>診断用アレルゲン皮内エキス「トリイ」トウフ１：１，０００</t>
  </si>
  <si>
    <t>7290400A1315</t>
  </si>
  <si>
    <t>診断用アレルゲン皮内エキス「トリイ」トウフ１：１，０００ 注射剤 1瓶</t>
  </si>
  <si>
    <t>診断用アレルゲン皮内エキス「トリイ」トウモロコシ１：１，０００</t>
  </si>
  <si>
    <t>7290400A1323</t>
  </si>
  <si>
    <t>診断用アレルゲン皮内エキス「トリイ」トウモロコシ１：１，０００ 注射剤 1瓶</t>
  </si>
  <si>
    <t>診断用アレルゲン皮内エキス「トリイ」ナイロン１：１，０００</t>
  </si>
  <si>
    <t>7290400A1331</t>
  </si>
  <si>
    <t>診断用アレルゲン皮内エキス「トリイ」ナイロン１：１，０００ 注射剤 1瓶</t>
  </si>
  <si>
    <t>診断用アレルゲン皮内エキス「トリイ」ナシ１：１，０００</t>
  </si>
  <si>
    <t>7290400A1340</t>
  </si>
  <si>
    <t>診断用アレルゲン皮内エキス「トリイ」ナシ１：１，０００ 注射剤 1瓶</t>
  </si>
  <si>
    <t>診断用アレルゲン皮内エキス「トリイ」バナナ１：１，０００</t>
  </si>
  <si>
    <t>7290400A1358</t>
  </si>
  <si>
    <t>診断用アレルゲン皮内エキス「トリイ」バナナ１：１，０００ 注射剤 1瓶</t>
  </si>
  <si>
    <t>診断用アレルゲン皮内エキス「トリイ」ヒメガマ花粉１：１，０００</t>
  </si>
  <si>
    <t>7290400A1366</t>
  </si>
  <si>
    <t>診断用アレルゲン皮内エキス「トリイ」ヒメガマ花粉１：１，０００ 注射剤 1瓶</t>
  </si>
  <si>
    <t>診断用アレルゲン皮内エキス「トリイ」ビール１：１，０００</t>
  </si>
  <si>
    <t>7290400A1374</t>
  </si>
  <si>
    <t>診断用アレルゲン皮内エキス「トリイ」ビール１：１，０００ 注射剤 1瓶</t>
  </si>
  <si>
    <t>診断用アレルゲン皮内エキス「トリイ」ブタクサ花粉１：１，０００</t>
  </si>
  <si>
    <t>7290400A1382</t>
  </si>
  <si>
    <t>診断用アレルゲン皮内エキス「トリイ」ブタクサ花粉１：１，０００ 注射剤 1瓶</t>
  </si>
  <si>
    <t>診断用アレルゲン皮内エキス「トリイ」ペニシリウム１：１０，０００</t>
  </si>
  <si>
    <t>7290400A1390</t>
  </si>
  <si>
    <t>診断用アレルゲン皮内エキス「トリイ」ペニシリウム１：１０，０００ 注射剤 1瓶</t>
  </si>
  <si>
    <t>診断用アレルゲン皮内エキス「トリイ」マグロ１：１，０００</t>
  </si>
  <si>
    <t>7290400A1404</t>
  </si>
  <si>
    <t>診断用アレルゲン皮内エキス「トリイ」マグロ１：１，０００ 注射剤 1瓶</t>
  </si>
  <si>
    <t>診断用アレルゲン皮内エキス「トリイ」マユ１：１，０００</t>
  </si>
  <si>
    <t>7290400A1412</t>
  </si>
  <si>
    <t>診断用アレルゲン皮内エキス「トリイ」マユ１：１，０００ 注射剤 1瓶</t>
  </si>
  <si>
    <t>診断用アレルゲン皮内エキス「トリイ」モミガラ１：１，０００</t>
  </si>
  <si>
    <t>7290400A1447</t>
  </si>
  <si>
    <t>診断用アレルゲン皮内エキス「トリイ」モミガラ１：１，０００ 注射剤 1瓶</t>
  </si>
  <si>
    <t>診断用アレルゲン皮内エキス「トリイ」リンゴ１：１，０００</t>
  </si>
  <si>
    <t>7290400A1455</t>
  </si>
  <si>
    <t>診断用アレルゲン皮内エキス「トリイ」リンゴ１：１，０００ 注射剤 1瓶</t>
  </si>
  <si>
    <t>診断用アレルゲン皮内エキス「トリイ」小麦粉１：１，０００</t>
  </si>
  <si>
    <t>7290400A1234</t>
  </si>
  <si>
    <t>診断用アレルゲン皮内エキス「トリイ」小麦粉１：１，０００ 注射剤 1瓶</t>
  </si>
  <si>
    <t>診断用アレルゲン皮内エキス「トリイ」大麦１：１，０００</t>
  </si>
  <si>
    <t>7290400A1137</t>
  </si>
  <si>
    <t>診断用アレルゲン皮内エキス「トリイ」大麦１：１，０００ 注射剤 1瓶</t>
  </si>
  <si>
    <t>診断用アレルゲン皮内エキス「トリイ」米１：１，０００</t>
  </si>
  <si>
    <t>7290400A1242</t>
  </si>
  <si>
    <t>診断用アレルゲン皮内エキス「トリイ」米１：１，０００ 注射剤 1瓶</t>
  </si>
  <si>
    <t>診断用アレルゲン皮内エキス「トリイ」綿１：１，０００</t>
  </si>
  <si>
    <t>7290400A1420</t>
  </si>
  <si>
    <t>診断用アレルゲン皮内エキス「トリイ」綿１：１，０００ 注射剤 1瓶</t>
  </si>
  <si>
    <t>診断用アレルゲン皮内エキス「トリイ」綿布１：１，０００</t>
  </si>
  <si>
    <t>7290400A1439</t>
  </si>
  <si>
    <t>診断用アレルゲン皮内エキス「トリイ」綿布１：１，０００ 注射剤 1瓶</t>
  </si>
  <si>
    <t>診断用アレルゲン皮内エキス治療用アレルゲンエキス皮下注「トリイ」ハウスダスト１：１，０００</t>
  </si>
  <si>
    <t>4490401A1031</t>
  </si>
  <si>
    <t>診断用アレルゲン皮内エキス治療用アレルゲンエキス皮下注「トリイ」ハウスダスト１：１，０００ 注射剤 1瓶</t>
  </si>
  <si>
    <t>診断用アレルゲン皮内エキス対照液「トリイ」</t>
  </si>
  <si>
    <t>（診断用アレルゲン皮内エキス対照液「トリイ」）</t>
  </si>
  <si>
    <t>診断用アレルゲン皮内エキス対照液「トリイ」 注射剤 1.8ｍＬ</t>
  </si>
  <si>
    <t>診断用アレルゲン皮内エキス対照液「トリイ」 注射剤 9ｍＬ</t>
  </si>
  <si>
    <t>静注用マグネゾール２０ｍＬ</t>
  </si>
  <si>
    <t>1244400A1030</t>
  </si>
  <si>
    <t>静注用マグネゾール２０ｍＬ 注射剤 1管 （プラアンプル）</t>
  </si>
  <si>
    <t>注射用フサン１０</t>
  </si>
  <si>
    <t>3999407D1181</t>
  </si>
  <si>
    <t>注射用フサン１０ 注射剤 1瓶</t>
  </si>
  <si>
    <t>注射用フサン５０</t>
  </si>
  <si>
    <t>3999407D2021</t>
  </si>
  <si>
    <t>注射用フサン５０ 注射剤 1瓶</t>
  </si>
  <si>
    <t>Ｃ－チステンシロップ５％</t>
  </si>
  <si>
    <t>2233002Q1027</t>
  </si>
  <si>
    <t>Ｃ－チステンシロップ５％ バラ 500ｍＬ</t>
  </si>
  <si>
    <t>Ｃ－チステン細粒５０％</t>
  </si>
  <si>
    <t>2233002C1054</t>
  </si>
  <si>
    <t>Ｃ－チステン細粒５０％ バラ 1000ｇ</t>
  </si>
  <si>
    <t>Ｃ－チステン細粒５０％ バラ 100ｇ</t>
  </si>
  <si>
    <t>Ｃ－チステン細粒５０％ バラ 500ｇ</t>
  </si>
  <si>
    <t>Ｃ－チステン細粒５０％ 分包 1ｇ</t>
  </si>
  <si>
    <t>Ｃ－チステン錠２５０ｍｇ</t>
  </si>
  <si>
    <t>2233002F1271</t>
  </si>
  <si>
    <t>（局）Ｃ－チステン錠２５０ｍｇ</t>
  </si>
  <si>
    <t>Ｃ－チステン錠２５０ｍｇ ＰＴＰ 10錠</t>
  </si>
  <si>
    <t>Ｃ－チステン錠２５０ｍｇ バラ 1200錠</t>
  </si>
  <si>
    <t>Ｃ－チステン錠５００ｍｇ</t>
  </si>
  <si>
    <t>2233002F2081</t>
  </si>
  <si>
    <t>（局）Ｃ－チステン錠５００ｍｇ</t>
  </si>
  <si>
    <t>Ｃ－チステン錠５００ｍｇ ＰＴＰ 10錠</t>
  </si>
  <si>
    <t>ＦＡＤシロップ０．３％「ツルハラ」</t>
  </si>
  <si>
    <t>3131001Q1116</t>
  </si>
  <si>
    <t>ＦＡＤシロップ０．３％「ツルハラ」 調剤用 500ｍＬ</t>
  </si>
  <si>
    <t>ＦＡＤ錠１０ｍｇ「ツルハラ」</t>
  </si>
  <si>
    <t>3131001F2197</t>
  </si>
  <si>
    <t>ＦＡＤ錠１０ｍｇ「ツルハラ」 ＰＴＰ 10錠</t>
  </si>
  <si>
    <t>ＦＡＤ錠５ｍｇ「ツルハラ」</t>
  </si>
  <si>
    <t>3131001F1204</t>
  </si>
  <si>
    <t>ＦＡＤ錠５ｍｇ「ツルハラ」 ＰＴＰ 10錠</t>
  </si>
  <si>
    <t>ＦＡＤ錠５ｍｇ「ツルハラ」 バラ 1200錠</t>
  </si>
  <si>
    <t>ＦＡＤ注１０ｍｇ（ツルハラ）</t>
  </si>
  <si>
    <t>ＦＡＤ注１０ｍｇ（ツルハラ） 注射剤 1管</t>
  </si>
  <si>
    <t>ＦＡＤ注２０ｍｇ（ツルハラ）</t>
  </si>
  <si>
    <t>ＦＡＤ注２０ｍｇ（ツルハラ） 注射剤 1管</t>
  </si>
  <si>
    <t>ｄ－クロルフェニラミンマレイン酸塩シロップ０．０４％「ツルハラ」</t>
  </si>
  <si>
    <t>4419002Q1133</t>
  </si>
  <si>
    <t>ｄ－クロルフェニラミンマレイン酸塩シロップ０．０４％「ツルハラ」 調剤用 500ｍＬ</t>
  </si>
  <si>
    <t>アスコルビン酸注射液１００ｍｇ「ツルハラ」</t>
  </si>
  <si>
    <t>アスコルビン酸注射液１００ｍｇ「ツルハラ」 注射剤 1管</t>
  </si>
  <si>
    <t>アスコルビン酸注射液５００ｍｇ「ツルハラ」</t>
  </si>
  <si>
    <t>アスコルビン酸注射液５００ｍｇ「ツルハラ」 注射剤 1管</t>
  </si>
  <si>
    <t>アストマリ細粒１０％</t>
  </si>
  <si>
    <t>2223001C1037</t>
  </si>
  <si>
    <t>アストマリ細粒１０％ バラ 1000ｇ</t>
  </si>
  <si>
    <t>アストマリ細粒１０％ バラ 100ｇ</t>
  </si>
  <si>
    <t>アストマリ錠１５ｍｇ</t>
  </si>
  <si>
    <t>2223001F2129</t>
  </si>
  <si>
    <t>アストマリ錠１５ｍｇ ＰＴＰ 10錠</t>
  </si>
  <si>
    <t>アストマリ錠１５ｍｇ バラ 6000錠</t>
  </si>
  <si>
    <t>アズレンうがい液４％「ＴＳＵ」</t>
  </si>
  <si>
    <t>2260700F1137</t>
  </si>
  <si>
    <t>アズレンうがい液４％「ＴＳＵ」 包装小 14ｍＬ</t>
  </si>
  <si>
    <t>アズレンうがい液４％「ＴＳＵ」 包装小 10ｍＬ</t>
  </si>
  <si>
    <t>アズレン含嗽用顆粒０．４％「ツルハラ」</t>
  </si>
  <si>
    <t>2260700C1149</t>
  </si>
  <si>
    <t>アズレン含嗽用顆粒０．４％「ツルハラ」 分包 1.5ｇ</t>
  </si>
  <si>
    <t>アズレン錠２ｍｇ「ツルハラ」</t>
  </si>
  <si>
    <t>2323001F1250</t>
  </si>
  <si>
    <t>アズレン錠２ｍｇ「ツルハラ」 ＰＴＰ 10錠</t>
  </si>
  <si>
    <t>アズレン顆粒１％「ツルハラ」</t>
  </si>
  <si>
    <t>2323001D3073</t>
  </si>
  <si>
    <t>アズレン顆粒１％「ツルハラ」 バラ 100ｇ</t>
  </si>
  <si>
    <t>アゼラスチン塩酸塩錠０．５ｍｇ「ツルハラ」</t>
  </si>
  <si>
    <t>アゼラスチン塩酸塩錠０．５ｍｇ「ツルハラ」 ＰＴＰ 10錠</t>
  </si>
  <si>
    <t>アゼラスチン塩酸塩錠１ｍｇ「ツルハラ」</t>
  </si>
  <si>
    <t>アゼラスチン塩酸塩錠１ｍｇ「ツルハラ」 ＰＴＰ 10錠</t>
  </si>
  <si>
    <t>アテネジン細粒１０％</t>
  </si>
  <si>
    <t>1161001C1127</t>
  </si>
  <si>
    <t>アテネジン細粒１０％ バラ 1000ｇ</t>
  </si>
  <si>
    <t>アテネジン細粒１０％ バラ 100ｇ</t>
  </si>
  <si>
    <t>アテネジン錠１００ｍｇ</t>
  </si>
  <si>
    <t>アテネジン錠１００ｍｇ ＰＴＰ 10錠</t>
  </si>
  <si>
    <t>アテネジン錠１００ｍｇ バラ 1200錠</t>
  </si>
  <si>
    <t>アテネジン錠１００ｍｇ バラ 6000錠</t>
  </si>
  <si>
    <t>アテネジン錠５０ｍｇ</t>
  </si>
  <si>
    <t>1161001F1123</t>
  </si>
  <si>
    <t>アテネジン錠５０ｍｇ ＰＴＰ 10錠</t>
  </si>
  <si>
    <t>アテネジン錠５０ｍｇ バラ 1200錠</t>
  </si>
  <si>
    <t>アテネジン錠５０ｍｇ バラ 6000錠</t>
  </si>
  <si>
    <t>アテノロール錠２５ｍｇ「ツルハラ」</t>
  </si>
  <si>
    <t>アテノロール錠２５ｍｇ「ツルハラ」 ＰＴＰ 10錠</t>
  </si>
  <si>
    <t>アテノロール錠５０ｍｇ「ツルハラ」</t>
  </si>
  <si>
    <t>アテノロール錠５０ｍｇ「ツルハラ」 ＰＴＰ 10錠</t>
  </si>
  <si>
    <t>アテノロール錠５０ｍｇ「ツルハラ」 バラ 1200錠</t>
  </si>
  <si>
    <t>アトルバスタチン錠１０ｍｇ「ＴＳＵ」</t>
  </si>
  <si>
    <t>2189015F2151</t>
  </si>
  <si>
    <t>（局）アトルバスタチン錠１０ｍｇ「ＴＳＵ」</t>
  </si>
  <si>
    <t>アトルバスタチン錠１０ｍｇ「ＴＳＵ」 ＰＴＰ 10錠</t>
  </si>
  <si>
    <t>アトルバスタチン錠１０ｍｇ「ＴＳＵ」 バラ 500錠</t>
  </si>
  <si>
    <t>アトルバスタチン錠５ｍｇ「ＴＳＵ」</t>
  </si>
  <si>
    <t>アトルバスタチン錠５ｍｇ「ＴＳＵ」 ＰＴＰ 10錠</t>
  </si>
  <si>
    <t>アトルバスタチン錠５ｍｇ「ＴＳＵ」 バラ 500錠</t>
  </si>
  <si>
    <t>アマンタジン塩酸塩細粒１０％「ツルハラ」</t>
  </si>
  <si>
    <t>アマンタジン塩酸塩細粒１０％「ツルハラ」 バラ 1000ｇ</t>
  </si>
  <si>
    <t>アマンタジン塩酸塩細粒１０％「ツルハラ」 バラ 100ｇ</t>
  </si>
  <si>
    <t>アマンタジン塩酸塩錠１００ｍｇ「ツルハラ」</t>
  </si>
  <si>
    <t>アマンタジン塩酸塩錠１００ｍｇ「ツルハラ」 バラ 1200錠</t>
  </si>
  <si>
    <t>アマンタジン塩酸塩錠１００ｍｇ「ツルハラ」 ＰＴＰ 10錠</t>
  </si>
  <si>
    <t>アマンタジン塩酸塩錠５０ｍｇ「ツルハラ」</t>
  </si>
  <si>
    <t>アマンタジン塩酸塩錠５０ｍｇ「ツルハラ」 ＰＴＰ 10錠</t>
  </si>
  <si>
    <t>アマンタジン塩酸塩錠５０ｍｇ「ツルハラ」 バラ 1200錠</t>
  </si>
  <si>
    <t>アミノフィリン静注液２５０ｍｇ「ツルハラ」</t>
  </si>
  <si>
    <t>アミノフィリン静注液２５０ｍｇ「ツルハラ」 注射剤 1管</t>
  </si>
  <si>
    <t>アムロジピン錠１０ｍｇ「ツルハラ」</t>
  </si>
  <si>
    <t>2171022F5067</t>
  </si>
  <si>
    <t>（局）アムロジピン錠１０ｍｇ「ツルハラ」</t>
  </si>
  <si>
    <t>アムロジピン錠１０ｍｇ「ツルハラ」 ＰＴＰ 10錠</t>
  </si>
  <si>
    <t>アムロジピン錠２．５ｍｇ「ツルハラ」</t>
  </si>
  <si>
    <t>アムロジピン錠２．５ｍｇ「ツルハラ」 ＰＴＰ 10錠</t>
  </si>
  <si>
    <t>アムロジピン錠５ｍｇ「ツルハラ」</t>
  </si>
  <si>
    <t>アムロジピン錠５ｍｇ「ツルハラ」 ＰＴＰ 10錠</t>
  </si>
  <si>
    <t>アルクレイン内用液５％</t>
  </si>
  <si>
    <t>2329116S1086</t>
  </si>
  <si>
    <t>アルクレイン内用液５％ 調剤用 600ｍＬ</t>
  </si>
  <si>
    <t>アルジオキサ錠１００ｍｇ「ツルハラ」</t>
  </si>
  <si>
    <t>2329002F2017</t>
  </si>
  <si>
    <t>アルジオキサ１００ｍｇ錠</t>
  </si>
  <si>
    <t>アルジオキサ錠１００ｍｇ「ツルハラ」 ＰＴＰ 10錠</t>
  </si>
  <si>
    <t>アルジオキサ錠１００ｍｇ「ツルハラ」 バラ 6000錠</t>
  </si>
  <si>
    <t>アルジオキサ錠１００ｍｇ「ツルハラ」 バラ 1200錠</t>
  </si>
  <si>
    <t>アルジオキサ顆粒２５％「ツルハラ」</t>
  </si>
  <si>
    <t>2329002D3012</t>
  </si>
  <si>
    <t>アルジオキサ２５％顆粒</t>
  </si>
  <si>
    <t>２５％１ｇ</t>
  </si>
  <si>
    <t>アルジオキサ顆粒２５％「ツルハラ」 バラ 1000ｇ</t>
  </si>
  <si>
    <t>アルジオキサ顆粒２５％「ツルハラ」 分包 0.53ｇ</t>
  </si>
  <si>
    <t>アルジオキサ顆粒２５％「ツルハラ」 バラ 100ｇ</t>
  </si>
  <si>
    <t>アルジオキサ顆粒２５％「ツルハラ」 バラ 5000ｇ</t>
  </si>
  <si>
    <t>アルジオキサ顆粒５０％「ツルハラ」</t>
  </si>
  <si>
    <t>2329002D4310</t>
  </si>
  <si>
    <t>（局）アルジオキサ顆粒５０％「ツルハラ」</t>
  </si>
  <si>
    <t>アルジオキサ顆粒５０％「ツルハラ」 バラ 1000ｇ</t>
  </si>
  <si>
    <t>アルジオキサ顆粒５０％「ツルハラ」 分包 0.2ｇ</t>
  </si>
  <si>
    <t>アルジオキサ顆粒５０％「ツルハラ」 バラ 100ｇ</t>
  </si>
  <si>
    <t>アルジオキサ顆粒５０％「ツルハラ」 バラ 5000ｇ</t>
  </si>
  <si>
    <t>アロプリノール錠１００ｍｇ「ツルハラ」</t>
  </si>
  <si>
    <t>アロプリノール錠１００ｍｇ「ツルハラ」 ＰＴＰ 10錠</t>
  </si>
  <si>
    <t>アロプリノール錠５０ｍｇ「ツルハラ」</t>
  </si>
  <si>
    <t>アロプリノール錠５０ｍｇ「ツルハラ」 ＰＴＰ 10錠</t>
  </si>
  <si>
    <t>アンブロキソール塩酸塩錠１５ｍｇ「ツルハラ」</t>
  </si>
  <si>
    <t>アンブロキソール塩酸塩錠１５ｍｇ「ツルハラ」 ＰＴＰ 10錠</t>
  </si>
  <si>
    <t>アンブロキソール塩酸塩錠１５ｍｇ「ツルハラ」 バラ 1200錠</t>
  </si>
  <si>
    <t>アンブロキソール塩酸塩内用液０．７５％「ツルハラ」</t>
  </si>
  <si>
    <t>2239001S1147</t>
  </si>
  <si>
    <t>アンブロキソール塩酸塩内用液０．７５％「ツルハラ」 調剤用 500ｍＬ</t>
  </si>
  <si>
    <t>イフェンプロジル酒石酸塩錠１０ｍｇ「ツルハラ」</t>
  </si>
  <si>
    <t>イフェンプロジル酒石酸塩錠１０ｍｇ「ツルハラ」 ＰＴＰ 10錠</t>
  </si>
  <si>
    <t>イフェンプロジル酒石酸塩錠２０ｍｇ「ツルハラ」 バラ 1200錠</t>
  </si>
  <si>
    <t>イブプロフェン顆粒２０％「ツルハラ」</t>
  </si>
  <si>
    <t>1149001D1012</t>
  </si>
  <si>
    <t>イブプロフェン２０％顆粒</t>
  </si>
  <si>
    <t>イブプロフェン顆粒２０％「ツルハラ」 バラ 1000ｇ</t>
  </si>
  <si>
    <t>イブプロフェン顆粒２０％「ツルハラ」 バラ 100ｇ</t>
  </si>
  <si>
    <t>イブプロフェン顆粒２０％「ツルハラ」 分包 1ｇ</t>
  </si>
  <si>
    <t>イプリフラボン錠２００ｍｇ「ツルハラ」</t>
  </si>
  <si>
    <t>イプリフラボン錠２００ｍｇ「ツルハラ」 ＰＴＰ 10錠</t>
  </si>
  <si>
    <t>イミダフェナシンＯＤ錠０．１ｍｇ「ツルハラ」</t>
  </si>
  <si>
    <t>2590013F2090</t>
  </si>
  <si>
    <t>イミダフェナシンＯＤ錠０．１ｍｇ「ツルハラ」 ＰＴＰ 10錠</t>
  </si>
  <si>
    <t>エチゾラム錠０．２５ｍｇ「ツルハラ」</t>
  </si>
  <si>
    <t>エチゾラム錠０．２５ｍｇ「ツルハラ」 ＰＴＰ 10錠</t>
  </si>
  <si>
    <t>エチゾラム錠０．５ｍｇ「ツルハラ」</t>
  </si>
  <si>
    <t>エチゾラム錠０．５ｍｇ「ツルハラ」 ＰＴＰ 10錠</t>
  </si>
  <si>
    <t>エチゾラム錠０．５ｍｇ「ツルハラ」 バラ 1200錠</t>
  </si>
  <si>
    <t>エチゾラム錠１ｍｇ「ツルハラ」</t>
  </si>
  <si>
    <t>1179025F2251</t>
  </si>
  <si>
    <t>（局）エチゾラム錠１ｍｇ「ツルハラ」</t>
  </si>
  <si>
    <t>エチゾラム錠１ｍｇ「ツルハラ」 ＰＴＰ 10錠</t>
  </si>
  <si>
    <t>エフエーミック注１ｍＬ</t>
  </si>
  <si>
    <t>3262400A1193</t>
  </si>
  <si>
    <t>エフエーミック注１ｍＬ 注射剤 1管</t>
  </si>
  <si>
    <t>エフエーミック注２ｍＬ</t>
  </si>
  <si>
    <t>3262400A2181</t>
  </si>
  <si>
    <t>エフエーミック注２ｍＬ 注射剤 1管</t>
  </si>
  <si>
    <t>エペリゾン塩酸塩錠５０ｍｇ「ツルハラ」</t>
  </si>
  <si>
    <t>エペリゾン塩酸塩錠５０ｍｇ「ツルハラ」 ＰＴＰ 10錠</t>
  </si>
  <si>
    <t>エペリゾン塩酸塩錠５０ｍｇ「ツルハラ」 バラ 1200錠</t>
  </si>
  <si>
    <t>オーネスＮ配合顆粒</t>
  </si>
  <si>
    <t>2339262D1030</t>
  </si>
  <si>
    <t>オーネスＮ配合顆粒 バラ 1000ｇ</t>
  </si>
  <si>
    <t>オーネスＮ配合顆粒 バラ 100ｇ</t>
  </si>
  <si>
    <t>オーネスＮ配合顆粒 バラ 5000ｇ</t>
  </si>
  <si>
    <t>オーネスＳＰ配合カプセル</t>
  </si>
  <si>
    <t>2339244M1032</t>
  </si>
  <si>
    <t>オーネスＳＰ配合カプセル ＰＴＰ 10カプセル</t>
  </si>
  <si>
    <t>オーネスＳＰ配合カプセル バラ 6000カプセル</t>
  </si>
  <si>
    <t>オーネスＳＰ配合カプセル バラ 1200カプセル</t>
  </si>
  <si>
    <t>オーネスＳＴ配合錠</t>
  </si>
  <si>
    <t>2339235F1034</t>
  </si>
  <si>
    <t>オーネスＳＴ配合錠 ＰＴＰ 10錠</t>
  </si>
  <si>
    <t>オーネスＳＴ配合錠 バラ 6000錠</t>
  </si>
  <si>
    <t>オーネスＳＴ配合錠 バラ 1200錠</t>
  </si>
  <si>
    <t>オキサトミドドライシロップ小児用２％「ツルハラ」</t>
  </si>
  <si>
    <t>オキサトミドドライシロップ小児用２％「ツルハラ」 バラ 500ｇ</t>
  </si>
  <si>
    <t>オキサトミドドライシロップ小児用２％「ツルハラ」 バラ 100ｇ</t>
  </si>
  <si>
    <t>オキサトミド錠３０ｍｇ「ツルハラ」</t>
  </si>
  <si>
    <t>オキサトミド錠３０ｍｇ「ツルハラ」 ＰＴＰ 10錠</t>
  </si>
  <si>
    <t>オフロキサシン錠１００ｍｇ「ツルハラ」</t>
  </si>
  <si>
    <t>6241006F1059</t>
  </si>
  <si>
    <t>オフロキサシン錠１００ｍｇ「ツルハラ」 ＰＴＰ 10錠</t>
  </si>
  <si>
    <t>オメプラゾール錠１０ｍｇ「ＴＳＵ」</t>
  </si>
  <si>
    <t>オメプラゾール錠１０ｍｇ「ＴＳＵ」 ＰＴＰ 10錠</t>
  </si>
  <si>
    <t>オメプラゾール錠１０ｍｇ「ＴＳＵ」 バラ 500錠</t>
  </si>
  <si>
    <t>オメプラゾール錠２０ｍｇ「ＴＳＵ」</t>
  </si>
  <si>
    <t>オメプラゾール錠２０ｍｇ「ＴＳＵ」 ＰＴＰ 10錠</t>
  </si>
  <si>
    <t>オメプラゾール錠２０ｍｇ「ＴＳＵ」 バラ 500錠</t>
  </si>
  <si>
    <t>オルメサルタン錠１０ｍｇ「ツルハラ」</t>
  </si>
  <si>
    <t>オルメサルタン錠１０ｍｇ「ツルハラ」 ＰＴＰ 10錠</t>
  </si>
  <si>
    <t>オルメサルタン錠２０ｍｇ「ツルハラ」</t>
  </si>
  <si>
    <t>2149044F2110</t>
  </si>
  <si>
    <t>（局）オルメサルタン錠２０ｍｇ「ツルハラ」</t>
  </si>
  <si>
    <t>オルメサルタン錠２０ｍｇ「ツルハラ」 ＰＴＰ 10錠</t>
  </si>
  <si>
    <t>オルメサルタン錠４０ｍｇ「ツルハラ」</t>
  </si>
  <si>
    <t>オルメサルタン錠４０ｍｇ「ツルハラ」 ＰＴＰ 10錠</t>
  </si>
  <si>
    <t>オルメサルタン錠５ｍｇ「ツルハラ」</t>
  </si>
  <si>
    <t>オルメサルタン錠５ｍｇ「ツルハラ」 ＰＴＰ 10錠</t>
  </si>
  <si>
    <t>オロパタジン塩酸塩錠２．５ｍｇ「ＴＳＵ」</t>
  </si>
  <si>
    <t>オロパタジン塩酸塩錠２．５ｍｇ「ＴＳＵ」 ＰＴＰ 10錠</t>
  </si>
  <si>
    <t>オロパタジン塩酸塩錠５ｍｇ「ＴＳＵ」</t>
  </si>
  <si>
    <t>オロパタジン塩酸塩錠５ｍｇ「ＴＳＵ」 ＰＴＰ 10錠</t>
  </si>
  <si>
    <t>カモスタットメシル酸塩錠１００ｍｇ「ツルハラ」</t>
  </si>
  <si>
    <t>3999003F1386</t>
  </si>
  <si>
    <t>カモスタットメシル酸塩錠１００ｍｇ「ツルハラ」 ＰＴＰ 10錠</t>
  </si>
  <si>
    <t>カラシミーゼ散５０％</t>
  </si>
  <si>
    <t>2339003B1010</t>
  </si>
  <si>
    <t>β－ガラクトシダーゼ（アスペルギルス）５０％散</t>
  </si>
  <si>
    <t>カラシミーゼ散５０％ バラ 500ｇ</t>
  </si>
  <si>
    <t>カラシミーゼ散５０％ 分包 0.5ｇ</t>
  </si>
  <si>
    <t>カラシミーゼ散５０％ バラ 100ｇ</t>
  </si>
  <si>
    <t>カラシミンＣ注射液１０％</t>
  </si>
  <si>
    <t>カラシミンＣ注射液１０％ 注射剤 1管</t>
  </si>
  <si>
    <t>カラシミンＣ注射液２５％</t>
  </si>
  <si>
    <t>カラシミンＣ注射液２５％ 注射剤 1管</t>
  </si>
  <si>
    <t>カルタゴン錠５０</t>
  </si>
  <si>
    <t>カルタゴン錠５０ ＰＴＰ 10錠</t>
  </si>
  <si>
    <t>カルタゴン錠５０ バラ 6000錠</t>
  </si>
  <si>
    <t>カルテオロール塩酸塩錠５ｍｇ「ツルハラ」</t>
  </si>
  <si>
    <t>カルテオロール塩酸塩錠５ｍｇ「ツルハラ」 ＰＴＰ 10錠</t>
  </si>
  <si>
    <t>カルバゾクロムスルホン酸Ｎａ細粒１０％「ツルハラ」</t>
  </si>
  <si>
    <t>3321002C1010</t>
  </si>
  <si>
    <t>カルバゾクロムスルホン酸ナトリウム１０％細粒</t>
  </si>
  <si>
    <t>カルバゾクロムスルホン酸Ｎａ細粒１０％「ツルハラ」 バラ 1000ｇ</t>
  </si>
  <si>
    <t>カルバゾクロムスルホン酸Ｎａ細粒１０％「ツルハラ」 バラ 100ｇ</t>
  </si>
  <si>
    <t>カルバゾクロムスルホン酸Ｎａ錠３０ｍｇ「ツルハラ」</t>
  </si>
  <si>
    <t>3321002F2439</t>
  </si>
  <si>
    <t>カルバゾクロムスルホン酸Ｎａ錠３０ｍｇ「ツルハラ」 ＰＴＰ 10錠</t>
  </si>
  <si>
    <t>カルボシステインＤＳ５０％「ツルハラ」</t>
  </si>
  <si>
    <t>カルボシステインＤＳ５０％「ツルハラ」 バラ 100ｇ</t>
  </si>
  <si>
    <t>カルボシステインＤＳ５０％「ツルハラ」 分包 1ｇ</t>
  </si>
  <si>
    <t>カルボシステインＤＳ５０％「ツルハラ」 バラ 500ｇ</t>
  </si>
  <si>
    <t>カルボシステインシロップ５％「ツルハラ」</t>
  </si>
  <si>
    <t>カルボシステインシロップ５％「ツルハラ」 バラ 500ｍＬ</t>
  </si>
  <si>
    <t>カルボシステイン細粒５０％「ツルハラ」</t>
  </si>
  <si>
    <t>2233002C1089</t>
  </si>
  <si>
    <t>カルボシステイン細粒５０％「ツルハラ」 バラ 1000ｇ</t>
  </si>
  <si>
    <t>カルボシステイン細粒５０％「ツルハラ」 分包 1ｇ</t>
  </si>
  <si>
    <t>カルボシステイン細粒５０％「ツルハラ」 バラ 100ｇ</t>
  </si>
  <si>
    <t>カルボシステイン錠２５０ｍｇ「ツルハラ」</t>
  </si>
  <si>
    <t>カルボシステイン錠２５０ｍｇ「ツルハラ」 バラ 1200錠</t>
  </si>
  <si>
    <t>カルボシステイン錠２５０ｍｇ「ツルハラ」 ＰＴＰ 10錠</t>
  </si>
  <si>
    <t>カルボシステイン錠５００ｍｇ「ツルハラ」</t>
  </si>
  <si>
    <t>カルボシステイン錠５００ｍｇ「ツルハラ」 ＰＴＰ 10錠</t>
  </si>
  <si>
    <t>カルミサールカプセル０．２５</t>
  </si>
  <si>
    <t>カルミサールカプセル０．２５ ＰＴＰ 10カプセル</t>
  </si>
  <si>
    <t>カルミサールカプセル０．５</t>
  </si>
  <si>
    <t>カルミサールカプセル０．５ ＰＴＰ 10カプセル</t>
  </si>
  <si>
    <t>カンデサルタン錠１２ｍｇ「ツルハラ」</t>
  </si>
  <si>
    <t>カンデサルタン錠１２ｍｇ「ツルハラ」 ＰＴＰ 10錠</t>
  </si>
  <si>
    <t>カンデサルタン錠２ｍｇ「ツルハラ」</t>
  </si>
  <si>
    <t>カンデサルタン錠２ｍｇ「ツルハラ」 ＰＴＰ 10錠</t>
  </si>
  <si>
    <t>カンデサルタン錠４ｍｇ「ツルハラ」</t>
  </si>
  <si>
    <t>2149040F2286</t>
  </si>
  <si>
    <t>（局）カンデサルタン錠４ｍｇ「ツルハラ」</t>
  </si>
  <si>
    <t>カンデサルタン錠４ｍｇ「ツルハラ」 ＰＴＰ 10錠</t>
  </si>
  <si>
    <t>カンデサルタン錠４ｍｇ「ツルハラ」 バラ 500錠</t>
  </si>
  <si>
    <t>カンデサルタン錠８ｍｇ「ツルハラ」</t>
  </si>
  <si>
    <t>カンデサルタン錠８ｍｇ「ツルハラ」 ＰＴＰ 10錠</t>
  </si>
  <si>
    <t>カンデサルタン錠８ｍｇ「ツルハラ」 バラ 500錠</t>
  </si>
  <si>
    <t>ガンマオリザノール細粒２０％「ツルハラ」</t>
  </si>
  <si>
    <t>2900002C1019</t>
  </si>
  <si>
    <t>ガンマオリザノール２０％細粒</t>
  </si>
  <si>
    <t>ガンマオリザノール細粒２０％「ツルハラ」 バラ 1000ｇ</t>
  </si>
  <si>
    <t>ガンマオリザノール細粒２０％「ツルハラ」 バラ 100ｇ</t>
  </si>
  <si>
    <t>ガンマオリザノール錠５０ｍｇ「ツルハラ」</t>
  </si>
  <si>
    <t>2900002F5290</t>
  </si>
  <si>
    <t>ガンマオリザノール錠５０ｍｇ「ツルハラ」 ＰＴＰ 10錠</t>
  </si>
  <si>
    <t>ガンマオリザノール錠５０ｍｇ「ツルハラ」 バラ 1200錠</t>
  </si>
  <si>
    <t>クエン酸第一鉄ナトリウム錠５０ｍｇ「ツルハラ」</t>
  </si>
  <si>
    <t>3222013F1017</t>
  </si>
  <si>
    <t>クエン酸第一鉄ナトリウム鉄５０ｍｇ錠</t>
  </si>
  <si>
    <t>クエン酸第一鉄ナトリウム錠５０ｍｇ「ツルハラ」 ＰＴＰ 10錠</t>
  </si>
  <si>
    <t>クエン酸第一鉄ナトリウム顆粒８．３％「ツルハラ」</t>
  </si>
  <si>
    <t>クエン酸第一鉄ナトリウム顆粒８．３％「ツルハラ」 バラ 1000ｇ</t>
  </si>
  <si>
    <t>クエン酸第一鉄ナトリウム顆粒８．３％「ツルハラ」 バラ 100ｇ</t>
  </si>
  <si>
    <t>クロチアゼパム錠１０ｍｇ「ツルハラ」</t>
  </si>
  <si>
    <t>クロチアゼパム錠１０ｍｇ「ツルハラ」 ＰＴＰ 10錠</t>
  </si>
  <si>
    <t>クロチアゼパム錠５ｍｇ「ツルハラ」</t>
  </si>
  <si>
    <t>クロチアゼパム錠５ｍｇ「ツルハラ」 ＰＴＰ 10錠</t>
  </si>
  <si>
    <t>クロチアゼパム錠５ｍｇ「ツルハラ」 バラ 1200錠</t>
  </si>
  <si>
    <t>クロピドグレル錠２５ｍｇ「ツルハラ」</t>
  </si>
  <si>
    <t>3399008F1246</t>
  </si>
  <si>
    <t>（局）クロピドグレル錠２５ｍｇ「ツルハラ」</t>
  </si>
  <si>
    <t>クロピドグレル錠２５ｍｇ「ツルハラ」 ＰＴＰ 10錠</t>
  </si>
  <si>
    <t>クロピドグレル錠７５ｍｇ「ツルハラ」</t>
  </si>
  <si>
    <t>3399008F2242</t>
  </si>
  <si>
    <t>（局）クロピドグレル錠７５ｍｇ「ツルハラ」</t>
  </si>
  <si>
    <t>クロピドグレル錠７５ｍｇ「ツルハラ」 ＰＴＰ 10錠</t>
  </si>
  <si>
    <t>クロフィブラートカプセル２５０ｍｇ「ツルハラ」</t>
  </si>
  <si>
    <t>クロフィブラートカプセル２５０ｍｇ「ツルハラ」 ＰＴＰ 10カプセル</t>
  </si>
  <si>
    <t>クロルジアゼポキシド散１％「ツルハラ」</t>
  </si>
  <si>
    <t>1124028B1062</t>
  </si>
  <si>
    <t>（局）クロルジアゼポキシド散１％「ツルハラ」</t>
  </si>
  <si>
    <t>クロルジアゼポキシド散１％「ツルハラ」 バラ 1000ｇ</t>
  </si>
  <si>
    <t>クロルジアゼポキシド散１％「ツルハラ」 バラ 100ｇ</t>
  </si>
  <si>
    <t>クロルジアゼポキシド錠１０ｍｇ「ツルハラ」</t>
  </si>
  <si>
    <t>クロルジアゼポキシド錠１０ｍｇ「ツルハラ」 ＰＴＰ 10錠</t>
  </si>
  <si>
    <t>クロルジアゼポキシド錠１０ｍｇ「ツルハラ」 バラ 1200錠</t>
  </si>
  <si>
    <t>クロルジアゼポキシド錠５ｍｇ「ツルハラ」</t>
  </si>
  <si>
    <t>クロルジアゼポキシド錠５ｍｇ「ツルハラ」 ＰＴＰ 10錠</t>
  </si>
  <si>
    <t>クロルジアゼポキシド錠５ｍｇ「ツルハラ」 バラ 1200錠</t>
  </si>
  <si>
    <t>クロルジアゼポキシド錠５ｍｇ「ツルハラ」 バラ 6000錠</t>
  </si>
  <si>
    <t>クロルフェネシンカルバミン酸エステル錠１２５ｍｇ「ツルハラ」</t>
  </si>
  <si>
    <t>クロルフェネシンカルバミン酸エステル錠１２５ｍｇ「ツルハラ」 ＰＴＰ 10錠</t>
  </si>
  <si>
    <t>クロルフェネシンカルバミン酸エステル錠１２５ｍｇ「ツルハラ」 バラ 1200錠</t>
  </si>
  <si>
    <t>クロルフェネシンカルバミン酸エステル錠２５０ｍｇ「ツルハラ」</t>
  </si>
  <si>
    <t>1225001F2293</t>
  </si>
  <si>
    <t>（局）クロルフェネシンカルバミン酸エステル錠２５０ｍｇ「ツルハラ」</t>
  </si>
  <si>
    <t>クロルフェネシンカルバミン酸エステル錠２５０ｍｇ「ツルハラ」 ＰＴＰ 10錠</t>
  </si>
  <si>
    <t>クロルフェネシンカルバミン酸エステル錠２５０ｍｇ「ツルハラ」 バラ 1200錠</t>
  </si>
  <si>
    <t>クロルプロマジン塩酸塩錠２５ｍｇ「ツルハラ」</t>
  </si>
  <si>
    <t>1171001F2010</t>
  </si>
  <si>
    <t>（局）クロルプロマジン塩酸塩錠</t>
  </si>
  <si>
    <t>クロルプロマジン塩酸塩錠２５ｍｇ「ツルハラ」 バラ 6000錠</t>
  </si>
  <si>
    <t>クロルプロマジン塩酸塩錠２５ｍｇ「ツルハラ」 バラ 1200錠</t>
  </si>
  <si>
    <t>グルタチオン錠１００ｍｇ「ツルハラ」</t>
  </si>
  <si>
    <t>3922001F2345</t>
  </si>
  <si>
    <t>グルタチオン錠１００ｍｇ「ツルハラ」 ＰＴＰ 10錠</t>
  </si>
  <si>
    <t>ケトチフェンＤＳ小児用０．１％「ツルハラ」</t>
  </si>
  <si>
    <t>ケトチフェンＤＳ小児用０．１％「ツルハラ」 バラ 200ｇ</t>
  </si>
  <si>
    <t>ケトチフェンカプセル１ｍｇ「ツルハラ」</t>
  </si>
  <si>
    <t>ケトチフェンカプセル１ｍｇ「ツルハラ」 ＰＴＰ 10カプセル</t>
  </si>
  <si>
    <t>ケトチフェン点眼液０．０５％「ツルハラ」</t>
  </si>
  <si>
    <t>ケトチフェン点眼液０．０５％「ツルハラ」 包装小 1瓶</t>
  </si>
  <si>
    <t>ケトチフェン点鼻液０．０５％「ツルハラ」</t>
  </si>
  <si>
    <t>ケトチフェン点鼻液０．０５％「ツルハラ」 包装小 1瓶</t>
  </si>
  <si>
    <t>ゲファルナートカプセル５０ｍｇ「ツルハラ」</t>
  </si>
  <si>
    <t>2329006M1352</t>
  </si>
  <si>
    <t>ゲファルナートカプセル５０ｍｇ「ツルハラ」 ＰＴＰ 10カプセル</t>
  </si>
  <si>
    <t>ゲファルナートカプセル５０ｍｇ「ツルハラ」 バラ 6000カプセル</t>
  </si>
  <si>
    <t>ゲファルナートソフトカプセル１００ｍｇ「ツルハラ」</t>
  </si>
  <si>
    <t>2329006M2260</t>
  </si>
  <si>
    <t>ゲファルナートソフトカプセル１００ｍｇ「ツルハラ」 ＰＴＰ 10カプセル</t>
  </si>
  <si>
    <t>コバマミドカプセル２５０μｇ「ツルハラ」</t>
  </si>
  <si>
    <t>3136001M1242</t>
  </si>
  <si>
    <t>コバマミドカプセル２５０μｇ「ツルハラ」 ＰＴＰ 10カプセル</t>
  </si>
  <si>
    <t>コバマミド錠２５０μｇ「ツルハラ」</t>
  </si>
  <si>
    <t>3136001F1227</t>
  </si>
  <si>
    <t>コバマミド錠２５０μｇ「ツルハラ」 ＰＴＰ 10錠</t>
  </si>
  <si>
    <t>コバマミド錠２５０μｇ「ツルハラ」 バラ 6000錠</t>
  </si>
  <si>
    <t>サルポグレラート塩酸塩錠１００ｍｇ「ＴＳＵ」</t>
  </si>
  <si>
    <t>サルポグレラート塩酸塩錠１００ｍｇ「ＴＳＵ」 ＰＴＰ 10錠</t>
  </si>
  <si>
    <t>サルポグレラート塩酸塩錠５０ｍｇ「ＴＳＵ」</t>
  </si>
  <si>
    <t>サルポグレラート塩酸塩錠５０ｍｇ「ＴＳＵ」 ＰＴＰ 10錠</t>
  </si>
  <si>
    <t>シアノコバラミン注射液１ｍｇ「ツルハラ」</t>
  </si>
  <si>
    <t>シアノコバラミン注射液１ｍｇ「ツルハラ」 注射剤 1管</t>
  </si>
  <si>
    <t>シバスタン錠１００ｍｇ</t>
  </si>
  <si>
    <t>6241008F1015</t>
  </si>
  <si>
    <t>シプロフロキサシン塩酸塩１００ｍｇ錠</t>
  </si>
  <si>
    <t>シバスタン錠１００ｍｇ ＰＴＰ 10錠</t>
  </si>
  <si>
    <t>シバスタン錠２００ｍｇ</t>
  </si>
  <si>
    <t>シバスタン錠２００ｍｇ ＰＴＰ 10錠</t>
  </si>
  <si>
    <t>シプロフロキサシン錠１００ｍｇ「ツルハラ」</t>
  </si>
  <si>
    <t>シプロフロキサシン錠１００ｍｇ「ツルハラ」 ＰＴＰ 10錠</t>
  </si>
  <si>
    <t>シプロフロキサシン錠２００ｍｇ「ツルハラ」</t>
  </si>
  <si>
    <t>シプロフロキサシン錠２００ｍｇ「ツルハラ」 ＰＴＰ 10錠</t>
  </si>
  <si>
    <t>シメチジン細粒２０％「ツルハラ」</t>
  </si>
  <si>
    <t>2325001C1142</t>
  </si>
  <si>
    <t>シメチジン細粒２０％「ツルハラ」 バラ 1000ｇ</t>
  </si>
  <si>
    <t>シメチジン細粒２０％「ツルハラ」 分包 1ｇ</t>
  </si>
  <si>
    <t>シメチジン細粒２０％「ツルハラ」 バラ 100ｇ</t>
  </si>
  <si>
    <t>シメチジン錠２００ｍｇ「ツルハラ」</t>
  </si>
  <si>
    <t>シメチジン錠２００ｍｇ「ツルハラ」 バラ 1000錠</t>
  </si>
  <si>
    <t>シメチジン錠２００ｍｇ「ツルハラ」 ＰＴＰ 10錠</t>
  </si>
  <si>
    <t>シメチジン錠４００ｍｇ「ツルハラ」</t>
  </si>
  <si>
    <t>シメチジン錠４００ｍｇ「ツルハラ」 ＰＴＰ 10錠</t>
  </si>
  <si>
    <t>シュランダー錠２５ｍｇ</t>
  </si>
  <si>
    <t>シュランダー錠２５ｍｇ ＰＴＰ 10錠</t>
  </si>
  <si>
    <t>シュランダー錠２５ｍｇ バラ 1200錠</t>
  </si>
  <si>
    <t>シロスタゾールＯＤ錠１００ｍｇ「ツルハラ」</t>
  </si>
  <si>
    <t>シロスタゾールＯＤ錠１００ｍｇ「ツルハラ」 ＰＴＰ 10錠</t>
  </si>
  <si>
    <t>シロスタゾールＯＤ錠５０ｍｇ「ツルハラ」</t>
  </si>
  <si>
    <t>シロスタゾールＯＤ錠５０ｍｇ「ツルハラ」 ＰＴＰ 10錠</t>
  </si>
  <si>
    <t>シロドシンＯＤ錠２ｍｇ「ツルハラ」</t>
  </si>
  <si>
    <t>シロドシンＯＤ錠２ｍｇ「ツルハラ」 ＰＴＰ 10錠</t>
  </si>
  <si>
    <t>シロドシンＯＤ錠４ｍｇ「ツルハラ」</t>
  </si>
  <si>
    <t>2590010F4146</t>
  </si>
  <si>
    <t>（局）シロドシンＯＤ錠４ｍｇ「ツルハラ」</t>
  </si>
  <si>
    <t>シロドシンＯＤ錠４ｍｇ「ツルハラ」 ＰＴＰ 10錠</t>
  </si>
  <si>
    <t>ジアイナミックスカプセル</t>
  </si>
  <si>
    <t>3179101M1124</t>
  </si>
  <si>
    <t>ジアイナミックスカプセル ＰＴＰ 10カプセル</t>
  </si>
  <si>
    <t>ジアイナミックスカプセル バラ 1200カプセル</t>
  </si>
  <si>
    <t>ジアイナミックスカプセル バラ 6000カプセル</t>
  </si>
  <si>
    <t>ジアイナミックス注射液</t>
  </si>
  <si>
    <t>3179504A1051</t>
  </si>
  <si>
    <t>ジアイナミックス注射液 注射剤 1管</t>
  </si>
  <si>
    <t>ジアイナ配合カプセル</t>
  </si>
  <si>
    <t>3179101M1132</t>
  </si>
  <si>
    <t>ジアイナ配合カプセル ＰＴＰ 10カプセル</t>
  </si>
  <si>
    <t>ジアイナ配合カプセル バラ 1200カプセル</t>
  </si>
  <si>
    <t>ジアイナ配合静注液</t>
  </si>
  <si>
    <t>ジアイナ配合静注液 注射剤 1管</t>
  </si>
  <si>
    <t>ジアゼパム錠１０ｍｇ「ツルハラ」</t>
  </si>
  <si>
    <t>1124017F5096</t>
  </si>
  <si>
    <t>（局）ジアゼパム錠１０ｍｇ「ツルハラ」</t>
  </si>
  <si>
    <t>ジアゼパム錠１０ｍｇ「ツルハラ」 ＰＴＰ 10錠</t>
  </si>
  <si>
    <t>ジアゼパム錠１０ｍｇ「ツルハラ」 バラ 6000錠</t>
  </si>
  <si>
    <t>ジアゼパム錠２ｍｇ「ツルハラ」</t>
  </si>
  <si>
    <t>ジアゼパム錠２ｍｇ「ツルハラ」 ＰＴＰ 10錠</t>
  </si>
  <si>
    <t>ジアゼパム錠２ｍｇ「ツルハラ」 バラ 1200錠</t>
  </si>
  <si>
    <t>ジアゼパム錠２ｍｇ「ツルハラ」 バラ 6000錠</t>
  </si>
  <si>
    <t>ジアゼパム錠５ｍｇ「ツルハラ」</t>
  </si>
  <si>
    <t>ジアゼパム錠５ｍｇ「ツルハラ」 ＰＴＰ 10錠</t>
  </si>
  <si>
    <t>ジアゼパム錠５ｍｇ「ツルハラ」 バラ 1200錠</t>
  </si>
  <si>
    <t>ジアノイナミン錠１０ｍｇ</t>
  </si>
  <si>
    <t>3122004F2124</t>
  </si>
  <si>
    <t>ジアノイナミン錠１０ｍｇ ＰＴＰ 10錠</t>
  </si>
  <si>
    <t>ジアノイナミン錠１０ｍｇ バラ 6000錠</t>
  </si>
  <si>
    <t>ジアノイナミン錠１０ｍｇ バラ 1200錠</t>
  </si>
  <si>
    <t>ジクロフェナクＮａ坐剤１２．５ｍｇ「ツルハラ」</t>
  </si>
  <si>
    <t>1147700J1189</t>
  </si>
  <si>
    <t>ジクロフェナクＮａ坐剤１２．５ｍｇ「ツルハラ」 包装小 1個</t>
  </si>
  <si>
    <t>ジクロフェナクＮａ坐剤２５ｍｇ「ツルハラ」</t>
  </si>
  <si>
    <t>1147700J2240</t>
  </si>
  <si>
    <t>ジクロフェナクＮａ坐剤２５ｍｇ「ツルハラ」 包装小 1個</t>
  </si>
  <si>
    <t>ジクロフェナクＮａ坐剤５０ｍｇ「ツルハラ」</t>
  </si>
  <si>
    <t>1147700J3289</t>
  </si>
  <si>
    <t>ジクロフェナクＮａ坐剤５０ｍｇ「ツルハラ」 包装小 1個</t>
  </si>
  <si>
    <t>ジクロフェナクＮａ錠２５ｍｇ「ツルハラ」</t>
  </si>
  <si>
    <t>ジクロフェナクＮａ錠２５ｍｇ「ツルハラ」 ＰＴＰ 10錠</t>
  </si>
  <si>
    <t>ジクロフェナクＮａ錠２５ｍｇ「ツルハラ」 バラ 1200錠</t>
  </si>
  <si>
    <t>ジソピランカプセル１００ｍｇ</t>
  </si>
  <si>
    <t>ジソピランカプセル１００ｍｇ ＰＴＰ 10カプセル</t>
  </si>
  <si>
    <t>ジソピランカプセル１００ｍｇ バラ 1200カプセル</t>
  </si>
  <si>
    <t>ジソピランカプセル５０ｍｇ</t>
  </si>
  <si>
    <t>ジソピランカプセル５０ｍｇ ＰＴＰ 10カプセル</t>
  </si>
  <si>
    <t>ジピリダモール錠１００ｍｇ「ツルハラ」</t>
  </si>
  <si>
    <t>2171010F3088</t>
  </si>
  <si>
    <t>ジピリダモール錠１００ｍｇ「ツルハラ」 ＰＴＰ 10錠</t>
  </si>
  <si>
    <t>ジピリダモール錠１２．５ｍｇ「ツルハラ」</t>
  </si>
  <si>
    <t>2171010F1018</t>
  </si>
  <si>
    <t>ジピリダモール１２．５ｍｇ錠</t>
  </si>
  <si>
    <t>ジピリダモール錠１２．５ｍｇ「ツルハラ」 ＰＴＰ 10錠</t>
  </si>
  <si>
    <t>ジピリダモール錠１２．５ｍｇ「ツルハラ」 バラ 6000錠</t>
  </si>
  <si>
    <t>ジピリダモール錠１２．５ｍｇ「ツルハラ」 バラ 1200錠</t>
  </si>
  <si>
    <t>ジピリダモール錠２５ｍｇ「ツルハラ」</t>
  </si>
  <si>
    <t>2171010F2014</t>
  </si>
  <si>
    <t>ジピリダモール２５ｍｇ錠</t>
  </si>
  <si>
    <t>ジピリダモール錠２５ｍｇ「ツルハラ」 ＰＴＰ 10錠</t>
  </si>
  <si>
    <t>ジピリダモール錠２５ｍｇ「ツルハラ」 バラ 6000錠</t>
  </si>
  <si>
    <t>ジピリダモール錠２５ｍｇ「ツルハラ」 バラ 1200錠</t>
  </si>
  <si>
    <t>ジフェニドール塩酸塩錠２５ｍｇ「ツルハラ」</t>
  </si>
  <si>
    <t>ジフェニドール塩酸塩錠２５ｍｇ「ツルハラ」 ＰＴＰ 10錠</t>
  </si>
  <si>
    <t>ジフェニドール塩酸塩錠２５ｍｇ「ツルハラ」 バラ 1200錠</t>
  </si>
  <si>
    <t>ジルチアゼム塩酸塩錠３０ｍｇ「ツルハラ」</t>
  </si>
  <si>
    <t>ジルチアゼム塩酸塩錠３０ｍｇ「ツルハラ」 ＰＴＰ 10錠</t>
  </si>
  <si>
    <t>ジルチアゼム塩酸塩錠３０ｍｇ「ツルハラ」 バラ 1200錠</t>
  </si>
  <si>
    <t>ジルチアゼム塩酸塩錠６０ｍｇ「ツルハラ」</t>
  </si>
  <si>
    <t>2171006F2018</t>
  </si>
  <si>
    <t>ジルチアゼム塩酸塩６０ｍｇ錠</t>
  </si>
  <si>
    <t>ジルチアゼム塩酸塩錠６０ｍｇ「ツルハラ」 ＰＴＰ 10錠</t>
  </si>
  <si>
    <t>ジルムロ配合錠ＨＤ「ツルハラ」</t>
  </si>
  <si>
    <t>2149121F2087</t>
  </si>
  <si>
    <t>ジルムロ配合錠ＨＤ「ツルハラ」 ＰＴＰ 10錠</t>
  </si>
  <si>
    <t>ジルムロ配合錠ＬＤ「ツルハラ」</t>
  </si>
  <si>
    <t>2149121F1080</t>
  </si>
  <si>
    <t>ジルムロ配合錠ＬＤ「ツルハラ」 ＰＴＰ 10錠</t>
  </si>
  <si>
    <t>スクラルファート細粒９０％「ツルハラ」</t>
  </si>
  <si>
    <t>2329008C1135</t>
  </si>
  <si>
    <t>スクラルファート細粒９０％「ツルハラ」 バラ 100ｇ</t>
  </si>
  <si>
    <t>スクラルファート細粒９０％「ツルハラ」 分包 1ｇ</t>
  </si>
  <si>
    <t>スピロノラクトン錠２５ｍｇ「ツルハラ」</t>
  </si>
  <si>
    <t>スピロノラクトン錠２５ｍｇ「ツルハラ」 ＰＴＰ 10錠</t>
  </si>
  <si>
    <t>セチリジン塩酸塩錠１０ｍｇ「ツルハラ」</t>
  </si>
  <si>
    <t>セチリジン塩酸塩錠１０ｍｇ「ツルハラ」 ＰＴＰ 10錠</t>
  </si>
  <si>
    <t>セチリジン塩酸塩錠１０ｍｇ「ツルハラ」 バラ 1000錠</t>
  </si>
  <si>
    <t>セチリジン塩酸塩錠５ｍｇ「ツルハラ」</t>
  </si>
  <si>
    <t>セチリジン塩酸塩錠５ｍｇ「ツルハラ」 ＰＴＰ 10錠</t>
  </si>
  <si>
    <t>セルトラリン錠１００ｍｇ「ツルハラ」</t>
  </si>
  <si>
    <t>セルトラリン錠１００ｍｇ「ツルハラ」 ＰＴＰ 10錠</t>
  </si>
  <si>
    <t>セルトラリン錠２５ｍｇ「ツルハラ」</t>
  </si>
  <si>
    <t>セルトラリン錠２５ｍｇ「ツルハラ」 ＰＴＰ 10錠</t>
  </si>
  <si>
    <t>セルトラリン錠２５ｍｇ「ツルハラ」 バラ 500錠</t>
  </si>
  <si>
    <t>セルトラリン錠５０ｍｇ「ツルハラ」</t>
  </si>
  <si>
    <t>セルトラリン錠５０ｍｇ「ツルハラ」 ＰＴＰ 10錠</t>
  </si>
  <si>
    <t>セルトラリン錠５０ｍｇ「ツルハラ」 バラ 500錠</t>
  </si>
  <si>
    <t>センノシド錠１２ｍｇ「ツルハラ」</t>
  </si>
  <si>
    <t>センノシド錠１２ｍｇ「ツルハラ」 ＰＴＰ 10錠</t>
  </si>
  <si>
    <t>センノシド錠１２ｍｇ「ツルハラ」 バラ 1200錠</t>
  </si>
  <si>
    <t>ソリフェナシンコハク酸塩錠２．５ｍｇ「ツルハラ」</t>
  </si>
  <si>
    <t>2590011F1060</t>
  </si>
  <si>
    <t>ソリフェナシンコハク酸塩錠２．５ｍｇ「ツルハラ」 ＰＴＰ 10錠</t>
  </si>
  <si>
    <t>ソリフェナシンコハク酸塩錠５ｍｇ「ツルハラ」</t>
  </si>
  <si>
    <t>2590011F2067</t>
  </si>
  <si>
    <t>ソリフェナシンコハク酸塩錠５ｍｇ「ツルハラ」 ＰＴＰ 10錠</t>
  </si>
  <si>
    <t>ダイフェン配合錠</t>
  </si>
  <si>
    <t>6290100F2018</t>
  </si>
  <si>
    <t>スルファメトキサゾール・トリメトプリム錠</t>
  </si>
  <si>
    <t>ダイフェン配合錠 ＰＴＰ 10錠</t>
  </si>
  <si>
    <t>ダイフェン配合顆粒</t>
  </si>
  <si>
    <t>6290100D1010</t>
  </si>
  <si>
    <t>スルファメトキサゾール・トリメトプリム顆粒</t>
  </si>
  <si>
    <t>ダイフェン配合顆粒 バラ 100ｇ</t>
  </si>
  <si>
    <t>ダイフェン配合顆粒 分包 1ｇ</t>
  </si>
  <si>
    <t>チアミンジスルフィド錠１０ｍｇ「ツルハラ」</t>
  </si>
  <si>
    <t>3122004F2132</t>
  </si>
  <si>
    <t>チアミンジスルフィド錠１０ｍｇ「ツルハラ」 ＰＴＰ 10錠</t>
  </si>
  <si>
    <t>チアミンジスルフィド錠１０ｍｇ「ツルハラ」 バラ 1200錠</t>
  </si>
  <si>
    <t>チアミン塩化物塩酸塩注射液１０ｍｇ「ツルハラ」</t>
  </si>
  <si>
    <t>チアミン塩化物塩酸塩注射液１０ｍｇ「ツルハラ」 注射剤 1管</t>
  </si>
  <si>
    <t>チアミン塩化物塩酸塩注射液５０ｍｇ「ツルハラ」</t>
  </si>
  <si>
    <t>3121400A4011</t>
  </si>
  <si>
    <t>チアミン塩化物塩酸塩注射液５０ｍｇ「ツルハラ」 注射剤 1管</t>
  </si>
  <si>
    <t>チキジウム臭化物カプセル１０ｍｇ「ツルハラ」</t>
  </si>
  <si>
    <t>1231013M2012</t>
  </si>
  <si>
    <t>チキジウム臭化物１０ｍｇカプセル</t>
  </si>
  <si>
    <t>チキジウム臭化物カプセル１０ｍｇ「ツルハラ」 ＰＴＰ 10カプセル</t>
  </si>
  <si>
    <t>チキジウム臭化物カプセル１０ｍｇ「ツルハラ」 バラ 1200カプセル</t>
  </si>
  <si>
    <t>チキジウム臭化物カプセル５ｍｇ「ツルハラ」</t>
  </si>
  <si>
    <t>チキジウム臭化物カプセル５ｍｇ「ツルハラ」 ＰＴＰ 10カプセル</t>
  </si>
  <si>
    <t>チキジウム臭化物顆粒２％「ツルハラ」</t>
  </si>
  <si>
    <t>1231013D1083</t>
  </si>
  <si>
    <t>チキジウム臭化物顆粒２％「ツルハラ」 バラ 100ｇ</t>
  </si>
  <si>
    <t>チクロピジン塩酸塩錠１００ｍｇ「ツルハラ」</t>
  </si>
  <si>
    <t>チクロピジン塩酸塩錠１００ｍｇ「ツルハラ」 ＰＴＰ 10錠</t>
  </si>
  <si>
    <t>チクロピジン塩酸塩錠１００ｍｇ「ツルハラ」 バラ 1200錠</t>
  </si>
  <si>
    <t>チザニジン錠１ｍｇ「ツルハラ」</t>
  </si>
  <si>
    <t>チザニジン錠１ｍｇ「ツルハラ」 ＰＴＰ 10錠</t>
  </si>
  <si>
    <t>チスタメット細粒２０％</t>
  </si>
  <si>
    <t>2325001C1088</t>
  </si>
  <si>
    <t>チスタメット細粒２０％ バラ 1000ｇ</t>
  </si>
  <si>
    <t>チスタメット細粒２０％ 分包 1ｇ</t>
  </si>
  <si>
    <t>チスタメット細粒２０％ バラ 100ｇ</t>
  </si>
  <si>
    <t>チスタメット細粒２０％ バラ 5000ｇ</t>
  </si>
  <si>
    <t>チスタメット錠２００ｍｇ</t>
  </si>
  <si>
    <t>2325001F1483</t>
  </si>
  <si>
    <t>チスタメット錠２００ｍｇ ＰＴＰ 10錠</t>
  </si>
  <si>
    <t>チスタメット錠２００ｍｇ バラ 1000錠</t>
  </si>
  <si>
    <t>チスタメット錠４００ｍｇ</t>
  </si>
  <si>
    <t>チスタメット錠４００ｍｇ ＰＴＰ 10錠</t>
  </si>
  <si>
    <t>チルミメールカプセル１００ｍｇ</t>
  </si>
  <si>
    <t>チルミメールカプセル１００ｍｇ ＰＴＰ 10カプセル</t>
  </si>
  <si>
    <t>チルミメールカプセル５０ｍｇ</t>
  </si>
  <si>
    <t>2129003M1013</t>
  </si>
  <si>
    <t>メキシレチン塩酸塩５０ｍｇカプセル</t>
  </si>
  <si>
    <t>チルミメールカプセル５０ｍｇ ＰＴＰ 10カプセル</t>
  </si>
  <si>
    <t>チルミン錠１００</t>
  </si>
  <si>
    <t>チルミン錠１００ ＰＴＰ 10錠</t>
  </si>
  <si>
    <t>チルミン錠１００ バラ 1000錠</t>
  </si>
  <si>
    <t>チルミン錠２００ｍｇ</t>
  </si>
  <si>
    <t>チルミン錠２００ｍｇ ＰＴＰ 10錠</t>
  </si>
  <si>
    <t>ツルドパミ点滴静注１００ｍｇ</t>
  </si>
  <si>
    <t>ツルドパミ点滴静注１００ｍｇ 注射剤 1管</t>
  </si>
  <si>
    <t>ツルドパミ点滴静注２００ｍｇ</t>
  </si>
  <si>
    <t>ツルドパミ点滴静注２００ｍｇ 注射剤 1管</t>
  </si>
  <si>
    <t>ツルドパミ点滴静注５０ｍｇ</t>
  </si>
  <si>
    <t>ツルドパミ点滴静注５０ｍｇ 注射剤 1管</t>
  </si>
  <si>
    <t>テオフィリン徐放錠１００ｍｇ「ツルハラ」</t>
  </si>
  <si>
    <t>テオフィリン徐放錠１００ｍｇ「ツルハラ」 ＰＴＰ 10錠</t>
  </si>
  <si>
    <t>テオフィリン徐放錠１００ｍｇ「ツルハラ」 バラ 1000錠</t>
  </si>
  <si>
    <t>テオフィリン徐放錠２００ｍｇ「ツルハラ」</t>
  </si>
  <si>
    <t>テオフィリン徐放錠２００ｍｇ「ツルハラ」 ＰＴＰ 10錠</t>
  </si>
  <si>
    <t>テオフィリン徐放錠５０ｍｇ「ツルハラ」</t>
  </si>
  <si>
    <t>テオフィリン徐放錠５０ｍｇ「ツルハラ」 ＰＴＰ 10錠</t>
  </si>
  <si>
    <t>テプレノンカプセル５０ｍｇ「ツルハラ」</t>
  </si>
  <si>
    <t>テプレノンカプセル５０ｍｇ「ツルハラ」 ＰＴＰ 10カプセル</t>
  </si>
  <si>
    <t>テプレノン細粒１０％「ツルハラ」</t>
  </si>
  <si>
    <t>テプレノン細粒１０％「ツルハラ」 バラ 1000ｇ</t>
  </si>
  <si>
    <t>テプレノン細粒１０％「ツルハラ」 分包 0.5ｇ</t>
  </si>
  <si>
    <t>テプレノン細粒１０％「ツルハラ」 バラ 100ｇ</t>
  </si>
  <si>
    <t>テルミサルタン錠２０ｍｇ「ツルハラ」</t>
  </si>
  <si>
    <t>テルミサルタン錠２０ｍｇ「ツルハラ」 ＰＴＰ 10錠</t>
  </si>
  <si>
    <t>テルミサルタン錠４０ｍｇ「ツルハラ」</t>
  </si>
  <si>
    <t>テルミサルタン錠４０ｍｇ「ツルハラ」 ＰＴＰ 10錠</t>
  </si>
  <si>
    <t>テルミサルタン錠８０ｍｇ「ツルハラ」</t>
  </si>
  <si>
    <t>テルミサルタン錠８０ｍｇ「ツルハラ」 ＰＴＰ 10錠</t>
  </si>
  <si>
    <t>デキストロメトルファン臭化水素酸塩細粒１０％「ツルハラ」</t>
  </si>
  <si>
    <t>2223001C1045</t>
  </si>
  <si>
    <t>デキストロメトルファン臭化水素酸塩細粒１０％「ツルハラ」 バラ 1000ｇ</t>
  </si>
  <si>
    <t>デキストロメトルファン臭化水素酸塩細粒１０％「ツルハラ」 バラ 100ｇ</t>
  </si>
  <si>
    <t>デキストロメトルファン臭化水素酸塩錠１５ｍｇ「ツルハラ」</t>
  </si>
  <si>
    <t>2223001F2153</t>
  </si>
  <si>
    <t>デキストロメトルファン臭化水素酸塩錠１５ｍｇ「ツルハラ」 ＰＴＰ 10錠</t>
  </si>
  <si>
    <t>デムナロンカプセル５０ｍｇ</t>
  </si>
  <si>
    <t>2329012M1315</t>
  </si>
  <si>
    <t>（局）デムナロンカプセル５０ｍｇ</t>
  </si>
  <si>
    <t>デムナロンカプセル５０ｍｇ ＰＴＰ 10カプセル</t>
  </si>
  <si>
    <t>デムナロン細粒１０％</t>
  </si>
  <si>
    <t>デムナロン細粒１０％ バラ 1000ｇ</t>
  </si>
  <si>
    <t>デムナロン細粒１０％ 分包 0.5ｇ</t>
  </si>
  <si>
    <t>デムナロン細粒１０％ バラ 100ｇ</t>
  </si>
  <si>
    <t>トコフェロール酢酸エステル錠１００ｍｇ「ツルハラ」</t>
  </si>
  <si>
    <t>3150002F2065</t>
  </si>
  <si>
    <t>トコフェロール酢酸エステル錠１００ｍｇ「ツルハラ」 ＰＴＰ 10錠</t>
  </si>
  <si>
    <t>トコフェロール酢酸エステル顆粒２０％「ツルハラ」</t>
  </si>
  <si>
    <t>3150002D1068</t>
  </si>
  <si>
    <t>トコフェロール酢酸エステル顆粒２０％「ツルハラ」 バラ 1000ｇ</t>
  </si>
  <si>
    <t>トコフェロール酢酸エステル顆粒２０％「ツルハラ」 バラ 100ｇ</t>
  </si>
  <si>
    <t>トフィソパム細粒１０％「ツルハラ」</t>
  </si>
  <si>
    <t>1124026C1115</t>
  </si>
  <si>
    <t>トフィソパム細粒１０％「ツルハラ」 バラ 500ｇ</t>
  </si>
  <si>
    <t>トフィソパム細粒１０％「ツルハラ」 バラ 100ｇ</t>
  </si>
  <si>
    <t>トラネキサム酸細粒５０％「ツルハラ」</t>
  </si>
  <si>
    <t>3327002C1120</t>
  </si>
  <si>
    <t>トラネキサム酸細粒５０％「ツルハラ」 バラ 1000ｇ</t>
  </si>
  <si>
    <t>トラネキサム酸細粒５０％「ツルハラ」 バラ 100ｇ</t>
  </si>
  <si>
    <t>トリクロルメチアジド錠２ｍｇ「ツルハラ」</t>
  </si>
  <si>
    <t>トリクロルメチアジド錠２ｍｇ「ツルハラ」 ＰＴＰ 10錠</t>
  </si>
  <si>
    <t>トリメブチンマレイン酸塩細粒２０％「ツルハラ」</t>
  </si>
  <si>
    <t>2399006C1190</t>
  </si>
  <si>
    <t>トリメブチンマレイン酸塩細粒２０％「ツルハラ」 バラ 100ｇ</t>
  </si>
  <si>
    <t>トリメブチンマレイン酸塩錠１００ｍｇ「ツルハラ」</t>
  </si>
  <si>
    <t>トリメブチンマレイン酸塩錠１００ｍｇ「ツルハラ」 ＰＴＰ 10錠</t>
  </si>
  <si>
    <t>ドネペジル塩酸塩錠１０ｍｇ「ＴＳＵ」</t>
  </si>
  <si>
    <t>ドネペジル塩酸塩錠１０ｍｇ「ＴＳＵ」 ＰＴＰ 10錠</t>
  </si>
  <si>
    <t>ドネペジル塩酸塩錠３ｍｇ「ＴＳＵ」</t>
  </si>
  <si>
    <t>1190012F1107</t>
  </si>
  <si>
    <t>（局）ドネペジル塩酸塩錠３ｍｇ「ＴＳＵ」</t>
  </si>
  <si>
    <t>ドネペジル塩酸塩錠３ｍｇ「ＴＳＵ」 ＰＴＰ 10錠</t>
  </si>
  <si>
    <t>ドネペジル塩酸塩錠５ｍｇ「ＴＳＵ」</t>
  </si>
  <si>
    <t>ドネペジル塩酸塩錠５ｍｇ「ＴＳＵ」 ＰＴＰ 10錠</t>
  </si>
  <si>
    <t>ドパミン塩酸塩点滴静注１００ｍｇ「ツルハラ」</t>
  </si>
  <si>
    <t>ドパミン塩酸塩点滴静注１００ｍｇ「ツルハラ」 注射剤 1管</t>
  </si>
  <si>
    <t>ドンペリドン錠１０ｍｇ「ツルハラ」</t>
  </si>
  <si>
    <t>ドンペリドン錠１０ｍｇ「ツルハラ」 ＰＴＰ 10錠</t>
  </si>
  <si>
    <t>ドンペリドン錠１０ｍｇ「ツルハラ」 バラ 1200錠</t>
  </si>
  <si>
    <t>ドンペリドン錠５ｍｇ「ツルハラ」</t>
  </si>
  <si>
    <t>ドンペリドン錠５ｍｇ「ツルハラ」 ＰＴＰ 10錠</t>
  </si>
  <si>
    <t>ニカルジピン塩酸塩錠１０ｍｇ「ツルハラ」</t>
  </si>
  <si>
    <t>2149019F1158</t>
  </si>
  <si>
    <t>ニカルジピン塩酸塩錠１０ｍｇ「ツルハラ」 ＰＴＰ 10錠</t>
  </si>
  <si>
    <t>ニカルジピン塩酸塩錠２０ｍｇ「ツルハラ」</t>
  </si>
  <si>
    <t>2149019F2294</t>
  </si>
  <si>
    <t>ニカルジピン塩酸塩錠２０ｍｇ「ツルハラ」 ＰＴＰ 10錠</t>
  </si>
  <si>
    <t>ニトラゼパム錠１０ｍｇ「ツルハラ」</t>
  </si>
  <si>
    <t>ニトラゼパム錠１０ｍｇ「ツルハラ」 ＰＴＰ 10錠</t>
  </si>
  <si>
    <t>ニトラゼパム錠１０ｍｇ「ツルハラ」 バラ 1200錠</t>
  </si>
  <si>
    <t>ニトラゼパム錠１０ｍｇ「ツルハラ」 バラ 6000錠</t>
  </si>
  <si>
    <t>ニトラゼパム錠５ｍｇ「ツルハラ」</t>
  </si>
  <si>
    <t>ニトラゼパム錠５ｍｇ「ツルハラ」 ＰＴＰ 10錠</t>
  </si>
  <si>
    <t>ニトラゼパム錠５ｍｇ「ツルハラ」 バラ 1200錠</t>
  </si>
  <si>
    <t>ニトラゼパム錠５ｍｇ「ツルハラ」 バラ 6000錠</t>
  </si>
  <si>
    <t>ニフェジピンＬ錠１０ｍｇ「ツルハラ」</t>
  </si>
  <si>
    <t>2171014G1283</t>
  </si>
  <si>
    <t>ニフェジピンＬ錠１０ｍｇ「ツルハラ」 ＰＴＰ 10錠</t>
  </si>
  <si>
    <t>ニフェジピンＬ錠２０ｍｇ「ツルハラ」</t>
  </si>
  <si>
    <t>2171014G2328</t>
  </si>
  <si>
    <t>ニフェジピンＬ錠２０ｍｇ「ツルハラ」 ＰＴＰ 10錠</t>
  </si>
  <si>
    <t>ニフェジピンカプセル５ｍｇ「ツルハラ」</t>
  </si>
  <si>
    <t>ニフェジピンカプセル５ｍｇ「ツルハラ」 ＰＴＰ 10カプセル</t>
  </si>
  <si>
    <t>ニフェジピン細粒１％「ツルハラ」</t>
  </si>
  <si>
    <t>2171014C1060</t>
  </si>
  <si>
    <t>（局）ニフェジピン細粒１％「ツルハラ」</t>
  </si>
  <si>
    <t>ニフェジピン細粒１％「ツルハラ」 分包 1ｇ</t>
  </si>
  <si>
    <t>ニフェジピン錠１０ｍｇ「ツルハラ」</t>
  </si>
  <si>
    <t>2171014F1113</t>
  </si>
  <si>
    <t>ニフェジピン錠１０ｍｇ「ツルハラ」 ＰＴＰ 10錠</t>
  </si>
  <si>
    <t>ノルフロキサシン錠１００ｍｇ「ツルハラ」</t>
  </si>
  <si>
    <t>6241005F1267</t>
  </si>
  <si>
    <t>ノルフロキサシン錠１００ｍｇ「ツルハラ」 ＰＴＰ 10錠</t>
  </si>
  <si>
    <t>ノルフロキサシン錠２００ｍｇ「ツルハラ」</t>
  </si>
  <si>
    <t>6241005F2301</t>
  </si>
  <si>
    <t>ノルフロキサシン錠２００ｍｇ「ツルハラ」 ＰＴＰ 10錠</t>
  </si>
  <si>
    <t>ノルフロキサシン点眼液０．３％「ツルハラ」</t>
  </si>
  <si>
    <t>1319727Q1271</t>
  </si>
  <si>
    <t>ノルフロキサシン点眼液０．３％「ツルハラ」 包装小 5ｍＬ</t>
  </si>
  <si>
    <t>ハロペリドール細粒１％「ツルハラ」</t>
  </si>
  <si>
    <t>ハロペリドール細粒１％「ツルハラ」 バラ 1000ｇ</t>
  </si>
  <si>
    <t>ハロペリドール細粒１％「ツルハラ」 バラ 100ｇ</t>
  </si>
  <si>
    <t>ハロペリドール錠１．５ｍｇ「ツルハラ」</t>
  </si>
  <si>
    <t>ハロペリドール錠１．５ｍｇ「ツルハラ」 ＰＴＰ 10錠</t>
  </si>
  <si>
    <t>ハロペリドール錠１．５ｍｇ「ツルハラ」 バラ 6000錠</t>
  </si>
  <si>
    <t>バラシクロビル錠５００ｍｇ「ツルハラ」</t>
  </si>
  <si>
    <t>6250019F1250</t>
  </si>
  <si>
    <t>（局）バラシクロビル錠５００ｍｇ「ツルハラ」</t>
  </si>
  <si>
    <t>バラシクロビル錠５００ｍｇ「ツルハラ」 ＰＴＰ 6錠</t>
  </si>
  <si>
    <t>バルサルタン錠１６０ｍｇ「ツルハラ」</t>
  </si>
  <si>
    <t>2149041F4267</t>
  </si>
  <si>
    <t>（局）バルサルタン錠１６０ｍｇ「ツルハラ」</t>
  </si>
  <si>
    <t>バルサルタン錠１６０ｍｇ「ツルハラ」 ＰＴＰ 10錠</t>
  </si>
  <si>
    <t>バルサルタン錠２０ｍｇ「ツルハラ」</t>
  </si>
  <si>
    <t>バルサルタン錠２０ｍｇ「ツルハラ」 ＰＴＰ 10錠</t>
  </si>
  <si>
    <t>バルサルタン錠４０ｍｇ「ツルハラ」</t>
  </si>
  <si>
    <t>バルサルタン錠４０ｍｇ「ツルハラ」 ＰＴＰ 10錠</t>
  </si>
  <si>
    <t>バルサルタン錠８０ｍｇ「ツルハラ」</t>
  </si>
  <si>
    <t>2149041F3260</t>
  </si>
  <si>
    <t>（局）バルサルタン錠８０ｍｇ「ツルハラ」</t>
  </si>
  <si>
    <t>バルサルタン錠８０ｍｇ「ツルハラ」 ＰＴＰ 10錠</t>
  </si>
  <si>
    <t>バルサルタン錠８０ｍｇ「ツルハラ」 バラ 500錠</t>
  </si>
  <si>
    <t>バルヒディオ配合錠ＥＸ「ツルハラ」</t>
  </si>
  <si>
    <t>2149112F2096</t>
  </si>
  <si>
    <t>（局）バルヒディオ配合錠ＥＸ「ツルハラ」</t>
  </si>
  <si>
    <t>バルヒディオ配合錠ＥＸ「ツルハラ」 ＰＴＰ 10錠</t>
  </si>
  <si>
    <t>バルヒディオ配合錠ＭＤ「ツルハラ」</t>
  </si>
  <si>
    <t>2149112F1090</t>
  </si>
  <si>
    <t>（局）バルヒディオ配合錠ＭＤ「ツルハラ」</t>
  </si>
  <si>
    <t>バルヒディオ配合錠ＭＤ「ツルハラ」 ＰＴＰ 10錠</t>
  </si>
  <si>
    <t>パルトックス細粒２０％</t>
  </si>
  <si>
    <t>3133001C1180</t>
  </si>
  <si>
    <t>パルトックス細粒２０％ バラ 1000ｇ</t>
  </si>
  <si>
    <t>パルトックス細粒２０％ 分包 1ｇ</t>
  </si>
  <si>
    <t>パルトックス細粒２０％ バラ 100ｇ</t>
  </si>
  <si>
    <t>パルトックス細粒２０％ バラ 5000ｇ</t>
  </si>
  <si>
    <t>パルトックス錠３０ｍｇ</t>
  </si>
  <si>
    <t>3133001F1128</t>
  </si>
  <si>
    <t>パルトックス錠３０ｍｇ ＰＴＰ 10錠</t>
  </si>
  <si>
    <t>パルトックス錠３０ｍｇ バラ 1200錠</t>
  </si>
  <si>
    <t>パルトックス錠６０ｍｇ</t>
  </si>
  <si>
    <t>3133001F2256</t>
  </si>
  <si>
    <t>パルトックス錠６０ｍｇ ＰＴＰ 10錠</t>
  </si>
  <si>
    <t>パロキセチン錠１０ｍｇ「ＴＳＵ」</t>
  </si>
  <si>
    <t>パロキセチン錠１０ｍｇ「ＴＳＵ」 ＰＴＰ 10錠</t>
  </si>
  <si>
    <t>パロキセチン錠２０ｍｇ「ＴＳＵ」</t>
  </si>
  <si>
    <t>パロキセチン錠２０ｍｇ「ＴＳＵ」 ＰＴＰ 10錠</t>
  </si>
  <si>
    <t>パロキセチン錠５ｍｇ「ＴＳＵ」</t>
  </si>
  <si>
    <t>パロキセチン錠５ｍｇ「ＴＳＵ」 ＰＴＰ 10錠</t>
  </si>
  <si>
    <t>パンテチン細粒２０％「ツルハラ」</t>
  </si>
  <si>
    <t>3133001C1199</t>
  </si>
  <si>
    <t>パンテチン細粒２０％「ツルハラ」 バラ 1000ｇ</t>
  </si>
  <si>
    <t>パンテチン細粒２０％「ツルハラ」 分包 1ｇ</t>
  </si>
  <si>
    <t>パンテチン細粒２０％「ツルハラ」 バラ 100ｇ</t>
  </si>
  <si>
    <t>パンテチン錠３０ｍｇ「ツルハラ」</t>
  </si>
  <si>
    <t>3133001F1136</t>
  </si>
  <si>
    <t>パンテチン錠３０ｍｇ「ツルハラ」 ＰＴＰ 10錠</t>
  </si>
  <si>
    <t>パンテチン錠３０ｍｇ「ツルハラ」 バラ 1200錠</t>
  </si>
  <si>
    <t>パンテチン錠６０ｍｇ「ツルハラ」</t>
  </si>
  <si>
    <t>3133001F2264</t>
  </si>
  <si>
    <t>パンテチン錠６０ｍｇ「ツルハラ」 ＰＴＰ 10錠</t>
  </si>
  <si>
    <t>ヒアルロン酸Ｎａ関節注２５ｍｇシリンジ「ツルハラ」</t>
  </si>
  <si>
    <t>3999408G1450</t>
  </si>
  <si>
    <t>（局）ヒアルロン酸Ｎａ関節注２５ｍｇシリンジ「ツルハラ」</t>
  </si>
  <si>
    <t>ヒアルロン酸Ｎａ関節注２５ｍｇシリンジ「ツルハラ」 注射剤 1筒</t>
  </si>
  <si>
    <t>ビタミンＫ１錠５ｍｇ「ツルハラ」</t>
  </si>
  <si>
    <t>3160001F1338</t>
  </si>
  <si>
    <t>ビタミンＫ１錠５ｍｇ「ツルハラ」 ＰＴＰ 10錠</t>
  </si>
  <si>
    <t>ビタミンＫ１錠５ｍｇ「ツルハラ」 バラ 6000錠</t>
  </si>
  <si>
    <t>ピオグリタゾン錠１５ｍｇ「ＴＳＵ」</t>
  </si>
  <si>
    <t>ピオグリタゾン錠１５ｍｇ「ＴＳＵ」 ＰＴＰ 10錠</t>
  </si>
  <si>
    <t>ピオグリタゾン錠３０ｍｇ「ＴＳＵ」</t>
  </si>
  <si>
    <t>3969007F2250</t>
  </si>
  <si>
    <t>（局）ピオグリタゾン錠３０ｍｇ「ＴＳＵ」</t>
  </si>
  <si>
    <t>ピオグリタゾン錠３０ｍｇ「ＴＳＵ」 ＰＴＰ 10錠</t>
  </si>
  <si>
    <t>ピコスルファートナトリウム錠２．５ｍｇ「ツルハラ」</t>
  </si>
  <si>
    <t>ピコスルファートナトリウム錠２．５ｍｇ「ツルハラ」 ＰＴＰ 10錠</t>
  </si>
  <si>
    <t>ピコスルファートナトリウム錠２．５ｍｇ「ツルハラ」 バラ 1200錠</t>
  </si>
  <si>
    <t>ピコスルファートナトリウム内用液０．７５％「ツルハラ」</t>
  </si>
  <si>
    <t>ピコスルファートナトリウム内用液０．７５％「ツルハラ」 包装小 10ｍＬ</t>
  </si>
  <si>
    <t>ピタバスタチンＣａ錠１ｍｇ「ツルハラ」</t>
  </si>
  <si>
    <t>ピタバスタチンＣａ錠１ｍｇ「ツルハラ」 ＰＴＰ 10錠</t>
  </si>
  <si>
    <t>ピタバスタチンＣａ錠２ｍｇ「ツルハラ」</t>
  </si>
  <si>
    <t>2189016F2172</t>
  </si>
  <si>
    <t>（局）ピタバスタチンＣａ錠２ｍｇ「ツルハラ」</t>
  </si>
  <si>
    <t>ピタバスタチンＣａ錠２ｍｇ「ツルハラ」 ＰＴＰ 10錠</t>
  </si>
  <si>
    <t>ピタバスタチンＣａ錠４ｍｇ「ツルハラ」</t>
  </si>
  <si>
    <t>ピタバスタチンＣａ錠４ｍｇ「ツルハラ」 ＰＴＰ 10錠</t>
  </si>
  <si>
    <t>ピリドキサール錠１０ｍｇ「ツルハラ」</t>
  </si>
  <si>
    <t>ピリドキサール錠１０ｍｇ「ツルハラ」 ＰＴＰ 10錠</t>
  </si>
  <si>
    <t>ピリドキサール錠１０ｍｇ「ツルハラ」 バラ 1200錠</t>
  </si>
  <si>
    <t>ピリドキサール錠２０ｍｇ「ツルハラ」</t>
  </si>
  <si>
    <t>3134003F2163</t>
  </si>
  <si>
    <t>ピリドキサール錠２０ｍｇ「ツルハラ」 ＰＴＰ 10錠</t>
  </si>
  <si>
    <t>ピリドキサール錠３０ｍｇ「ツルハラ」</t>
  </si>
  <si>
    <t>ピリドキサール錠３０ｍｇ「ツルハラ」 ＰＴＰ 10錠</t>
  </si>
  <si>
    <t>ピロキシカムカプセル１０ｍｇ「ツルハラ」</t>
  </si>
  <si>
    <t>1149017M1013</t>
  </si>
  <si>
    <t>ピロキシカム１０ｍｇカプセル</t>
  </si>
  <si>
    <t>ピロキシカムカプセル１０ｍｇ「ツルハラ」 ＰＴＰ 10カプセル</t>
  </si>
  <si>
    <t>ピロキシカムカプセル２０ｍｇ「ツルハラ」</t>
  </si>
  <si>
    <t>1149017M2010</t>
  </si>
  <si>
    <t>ピロキシカム２０ｍｇカプセル</t>
  </si>
  <si>
    <t>ピロキシカムカプセル２０ｍｇ「ツルハラ」 ＰＴＰ 10カプセル</t>
  </si>
  <si>
    <t>ピンドロール錠５ｍｇ「ツルハラ」</t>
  </si>
  <si>
    <t>2123009F3010</t>
  </si>
  <si>
    <t>ピンドロール５ｍｇ錠</t>
  </si>
  <si>
    <t>ピンドロール錠５ｍｇ「ツルハラ」 ＰＴＰ 10錠</t>
  </si>
  <si>
    <t>ファモチジン錠１０ｍｇ「ツルハラ」</t>
  </si>
  <si>
    <t>ファモチジン錠１０ｍｇ「ツルハラ」 ＰＴＰ 10錠</t>
  </si>
  <si>
    <t>ファモチジン錠１０ｍｇ「ツルハラ」 バラ 1200錠</t>
  </si>
  <si>
    <t>ファモチジン錠２０ｍｇ「ツルハラ」</t>
  </si>
  <si>
    <t>ファモチジン錠２０ｍｇ「ツルハラ」 ＰＴＰ 10錠</t>
  </si>
  <si>
    <t>フェキソフェナジン塩酸塩錠３０ｍｇ「ツルハラ」</t>
  </si>
  <si>
    <t>4490023F2292</t>
  </si>
  <si>
    <t>（局）フェキソフェナジン塩酸塩錠３０ｍｇ「ツルハラ」</t>
  </si>
  <si>
    <t>フェキソフェナジン塩酸塩錠３０ｍｇ「ツルハラ」 ＰＴＰ 10錠</t>
  </si>
  <si>
    <t>フェキソフェナジン塩酸塩錠６０ｍｇ「ツルハラ」</t>
  </si>
  <si>
    <t>4490023F1296</t>
  </si>
  <si>
    <t>（局）フェキソフェナジン塩酸塩錠６０ｍｇ「ツルハラ」</t>
  </si>
  <si>
    <t>フェキソフェナジン塩酸塩錠６０ｍｇ「ツルハラ」 ＰＴＰ 10錠</t>
  </si>
  <si>
    <t>ブチルスコポラミン臭化物錠１０ｍｇ「ツルハラ」</t>
  </si>
  <si>
    <t>1242002F1381</t>
  </si>
  <si>
    <t>ブチルスコポラミン臭化物錠１０ｍｇ「ツルハラ」 ＰＴＰ 10錠</t>
  </si>
  <si>
    <t>ブチルスコポラミン臭化物錠１０ｍｇ「ツルハラ」 バラ 1200錠</t>
  </si>
  <si>
    <t>プラバスタチンナトリウム錠１０ｍｇ「ツルハラ」</t>
  </si>
  <si>
    <t>2189010F2302</t>
  </si>
  <si>
    <t>（局）プラバスタチンナトリウム錠１０ｍｇ「ツルハラ」</t>
  </si>
  <si>
    <t>プラバスタチンナトリウム錠１０ｍｇ「ツルハラ」 ＰＴＰ 10錠</t>
  </si>
  <si>
    <t>プラバスタチンナトリウム錠５ｍｇ「ツルハラ」</t>
  </si>
  <si>
    <t>プラバスタチンナトリウム錠５ｍｇ「ツルハラ」 ＰＴＰ 10錠</t>
  </si>
  <si>
    <t>プロブコール錠２５０ｍｇ「ツルハラ」</t>
  </si>
  <si>
    <t>プロブコール錠２５０ｍｇ「ツルハラ」 ＰＴＰ 10錠</t>
  </si>
  <si>
    <t>プロプラノロール塩酸塩錠１０ｍｇ「ツルハラ」</t>
  </si>
  <si>
    <t>2123008F1013</t>
  </si>
  <si>
    <t>プロプラノロール塩酸塩１０ｍｇ錠</t>
  </si>
  <si>
    <t>プロプラノロール塩酸塩錠１０ｍｇ「ツルハラ」 ＰＴＰ 10錠</t>
  </si>
  <si>
    <t>プロプラノロール塩酸塩錠１０ｍｇ「ツルハラ」 バラ 1200錠</t>
  </si>
  <si>
    <t>ヘマレキート錠３０ｍｇ</t>
  </si>
  <si>
    <t>ヘマレキート錠３０ｍｇ ＰＴＰ 10錠</t>
  </si>
  <si>
    <t>ヘマレキート錠３０ｍｇ バラ 1200錠</t>
  </si>
  <si>
    <t>ヘマレキート錠３０ｍｇ バラ 6000錠</t>
  </si>
  <si>
    <t>ヘマレキート錠６０ｍｇ</t>
  </si>
  <si>
    <t>ヘマレキート錠６０ｍｇ ＰＴＰ 10錠</t>
  </si>
  <si>
    <t>ベタヒスチンメシル酸塩錠１２ｍｇ「ＴＳＵ」</t>
  </si>
  <si>
    <t>ベタヒスチンメシル酸塩錠１２ｍｇ「ＴＳＵ」 ＰＴＰ 10錠</t>
  </si>
  <si>
    <t>ベタヒスチンメシル酸塩錠６ｍｇ「ＴＳＵ」</t>
  </si>
  <si>
    <t>ベタヒスチンメシル酸塩錠６ｍｇ「ＴＳＵ」 ＰＴＰ 10錠</t>
  </si>
  <si>
    <t>ベタヒスチンメシル酸塩錠６ｍｇ「ＴＳＵ」 バラ 1200錠</t>
  </si>
  <si>
    <t>ベニジピン塩酸塩錠２ｍｇ「ツルハラ」</t>
  </si>
  <si>
    <t>ベニジピン塩酸塩錠２ｍｇ「ツルハラ」 ＰＴＰ 10錠</t>
  </si>
  <si>
    <t>ベニジピン塩酸塩錠４ｍｇ「ツルハラ」</t>
  </si>
  <si>
    <t>ベニジピン塩酸塩錠４ｍｇ「ツルハラ」 ＰＴＰ 10錠</t>
  </si>
  <si>
    <t>ベニジピン塩酸塩錠８ｍｇ「ツルハラ」</t>
  </si>
  <si>
    <t>ベニジピン塩酸塩錠８ｍｇ「ツルハラ」 ＰＴＰ 10錠</t>
  </si>
  <si>
    <t>ベラパミル塩酸塩錠４０ｍｇ「ツルハラ」</t>
  </si>
  <si>
    <t>2171008F1010</t>
  </si>
  <si>
    <t>ベラパミル塩酸塩４０ｍｇ錠</t>
  </si>
  <si>
    <t>ベラパミル塩酸塩錠４０ｍｇ「ツルハラ」 ＰＴＰ 10錠</t>
  </si>
  <si>
    <t>ベラパミル塩酸塩錠４０ｍｇ「ツルハラ」 バラ 6000錠</t>
  </si>
  <si>
    <t>ベラパミル塩酸塩錠４０ｍｇ「ツルハラ」 バラ 1200錠</t>
  </si>
  <si>
    <t>ペントキシベリンクエン酸塩錠１５ｍｇ「ツルハラ」</t>
  </si>
  <si>
    <t>2224001F3122</t>
  </si>
  <si>
    <t>ペントキシベリンクエン酸塩錠１５ｍｇ「ツルハラ」 ＰＴＰ 10錠</t>
  </si>
  <si>
    <t>ペントキシベリンクエン酸塩錠１５ｍｇ「ツルハラ」 バラ 1200錠</t>
  </si>
  <si>
    <t>ホモクロルシクリジン塩酸塩錠１０ｍｇ「ツルハラ」</t>
  </si>
  <si>
    <t>4419006F1424</t>
  </si>
  <si>
    <t>ホモクロルシクリジン塩酸塩錠１０ｍｇ「ツルハラ」 ＰＴＰ 10錠</t>
  </si>
  <si>
    <t>マイトジン錠１００ｍｇ</t>
  </si>
  <si>
    <t>マイトジン錠１００ｍｇ ＰＴＰ 10錠</t>
  </si>
  <si>
    <t>マイトジン錠１００ｍｇ バラ 1200錠</t>
  </si>
  <si>
    <t>マゴチフェンカプセル１ｍｇ</t>
  </si>
  <si>
    <t>マゴチフェンカプセル１ｍｇ ＰＴＰ 10カプセル</t>
  </si>
  <si>
    <t>マゴチフェンドライシロップ０．１％</t>
  </si>
  <si>
    <t>マゴチフェンドライシロップ０．１％ バラ 200ｇ</t>
  </si>
  <si>
    <t>マゴチフェン点眼液０．０５％</t>
  </si>
  <si>
    <t>マゴチフェン点眼液０．０５％ 包装小 1瓶</t>
  </si>
  <si>
    <t>マゴチフェン点鼻液０．０５％</t>
  </si>
  <si>
    <t>マゴチフェン点鼻液０．０５％ 包装小 1瓶</t>
  </si>
  <si>
    <t>マナミンＧＡ配合顆粒</t>
  </si>
  <si>
    <t>2329122D1422</t>
  </si>
  <si>
    <t>マナミンＧＡ配合顆粒 バラ 1000ｇ</t>
  </si>
  <si>
    <t>マナミンＧＡ配合顆粒 バラ 5000ｇ</t>
  </si>
  <si>
    <t>マナミンＧＡ配合顆粒 分包 0.67ｇ</t>
  </si>
  <si>
    <t>マナミンＧＡ配合顆粒 バラ 100ｇ</t>
  </si>
  <si>
    <t>マナミンＴＭ散</t>
  </si>
  <si>
    <t>2339179B1037</t>
  </si>
  <si>
    <t>マナミンＴＭ散 バラ 5000ｇ</t>
  </si>
  <si>
    <t>マリオットン点眼液０．３％</t>
  </si>
  <si>
    <t>マリオットン点眼液０．３％ 包装小 5ｍＬ</t>
  </si>
  <si>
    <t>マリキナ配合顆粒</t>
  </si>
  <si>
    <t>1180107D1158</t>
  </si>
  <si>
    <t>マリキナ配合顆粒 バラ 1000ｇ</t>
  </si>
  <si>
    <t>マリキナ配合顆粒 バラ 5000ｇ</t>
  </si>
  <si>
    <t>マリキナ配合顆粒 分包 1ｇ</t>
  </si>
  <si>
    <t>メキシレチン塩酸塩カプセル１００ｍｇ「ツルハラ」</t>
  </si>
  <si>
    <t>メキシレチン塩酸塩カプセル１００ｍｇ「ツルハラ」 ＰＴＰ 10カプセル</t>
  </si>
  <si>
    <t>メキシレチン塩酸塩カプセル５０ｍｇ「ツルハラ」</t>
  </si>
  <si>
    <t>メキシレチン塩酸塩カプセル５０ｍｇ「ツルハラ」 ＰＴＰ 10カプセル</t>
  </si>
  <si>
    <t>メキタジン錠３ｍｇ「ツルハラ」</t>
  </si>
  <si>
    <t>メキタジン錠３ｍｇ「ツルハラ」 ＰＴＰ 10錠</t>
  </si>
  <si>
    <t>メキタジン錠３ｍｇ「ツルハラ」 バラ 1200錠</t>
  </si>
  <si>
    <t>メコバラミン錠５００（ツルハラ）</t>
  </si>
  <si>
    <t>メコバラミン錠５００（ツルハラ） ＰＴＰ 10錠</t>
  </si>
  <si>
    <t>メコバラミン錠５００（ツルハラ） バラ 1200錠</t>
  </si>
  <si>
    <t>メコバラミン錠５００（ツルハラ） バラ 6000錠</t>
  </si>
  <si>
    <t>メダゼパム錠２（ツルハラ）</t>
  </si>
  <si>
    <t>1124021F1046</t>
  </si>
  <si>
    <t>メダゼパム錠２（ツルハラ） ＰＴＰ 10錠</t>
  </si>
  <si>
    <t>メダゼパム錠２（ツルハラ） バラ 6000錠</t>
  </si>
  <si>
    <t>メダゼパム錠５（ツルハラ）</t>
  </si>
  <si>
    <t>1124021F2123</t>
  </si>
  <si>
    <t>メダゼパム錠５（ツルハラ） ＰＴＰ 10錠</t>
  </si>
  <si>
    <t>メダゼパム錠５（ツルハラ） バラ 1200錠</t>
  </si>
  <si>
    <t>メダゼパム錠５（ツルハラ） バラ 6000錠</t>
  </si>
  <si>
    <t>メチルドパ錠（ツルハラ）１２５</t>
  </si>
  <si>
    <t>2145001F1043</t>
  </si>
  <si>
    <t>（局）メチルドパ錠（ツルハラ）１２５</t>
  </si>
  <si>
    <t>メチルドパ錠（ツルハラ）１２５ ＰＴＰ 10錠</t>
  </si>
  <si>
    <t>メチルドパ錠（ツルハラ）１２５ バラ 6000錠</t>
  </si>
  <si>
    <t>メチルドパ錠（ツルハラ）２５０</t>
  </si>
  <si>
    <t>2145001F2015</t>
  </si>
  <si>
    <t>メチルドパ錠（ツルハラ）２５０ ＰＴＰ 10錠</t>
  </si>
  <si>
    <t>メトクロプラミド細粒２％「ツルハラ」</t>
  </si>
  <si>
    <t>2399004C1107</t>
  </si>
  <si>
    <t>メトクロプラミド細粒２％「ツルハラ」 バラ 100ｇ</t>
  </si>
  <si>
    <t>メトクロプラミド錠５ｍｇ「ツルハラ」</t>
  </si>
  <si>
    <t>メトクロプラミド錠５ｍｇ「ツルハラ」 ＰＴＰ 10錠</t>
  </si>
  <si>
    <t>メトクロプラミド錠５ｍｇ「ツルハラ」 バラ 1200錠</t>
  </si>
  <si>
    <t>メペンゾラート臭化物錠７．５ｍｇ「ツルハラ」</t>
  </si>
  <si>
    <t>1231009F1100</t>
  </si>
  <si>
    <t>メペンゾラート臭化物錠７．５ｍｇ「ツルハラ」 ＰＴＰ 10錠</t>
  </si>
  <si>
    <t>メペンゾラート臭化物錠７．５ｍｇ「ツルハラ」 バラ 1200錠</t>
  </si>
  <si>
    <t>モサプリドクエン酸塩錠２．５ｍｇ「ＴＳＵ」</t>
  </si>
  <si>
    <t>モサプリドクエン酸塩錠２．５ｍｇ「ＴＳＵ」 ＰＴＰ 10錠</t>
  </si>
  <si>
    <t>モサプリドクエン酸塩錠５ｍｇ「ＴＳＵ」</t>
  </si>
  <si>
    <t>モサプリドクエン酸塩錠５ｍｇ「ＴＳＵ」 ＰＴＰ 10錠</t>
  </si>
  <si>
    <t>モサプリドクエン酸塩錠５ｍｇ「ＴＳＵ」 バラ 1000錠</t>
  </si>
  <si>
    <t>モンテルカスト細粒４ｍｇ「ツルハラ」</t>
  </si>
  <si>
    <t>4490026C1153</t>
  </si>
  <si>
    <t>（局）モンテルカスト細粒４ｍｇ「ツルハラ」</t>
  </si>
  <si>
    <t>モンテルカスト細粒４ｍｇ「ツルハラ」 分包 1包</t>
  </si>
  <si>
    <t>モンテルカスト錠１０ｍｇ「ツルハラ」</t>
  </si>
  <si>
    <t>4490026F2342</t>
  </si>
  <si>
    <t>（局）モンテルカスト錠１０ｍｇ「ツルハラ」</t>
  </si>
  <si>
    <t>モンテルカスト錠１０ｍｇ「ツルハラ」 ＰＴＰ 10錠</t>
  </si>
  <si>
    <t>モンテルカスト錠５ｍｇ「ツルハラ」</t>
  </si>
  <si>
    <t>モンテルカスト錠５ｍｇ「ツルハラ」 ＰＴＰ 10錠</t>
  </si>
  <si>
    <t>ユビデカレノンカプセル５ｍｇ「ツルハラ」</t>
  </si>
  <si>
    <t>2119003M1017</t>
  </si>
  <si>
    <t>ユビデカレノン５ｍｇカプセル</t>
  </si>
  <si>
    <t>ユビデカレノンカプセル５ｍｇ「ツルハラ」 ＰＴＰ 10カプセル</t>
  </si>
  <si>
    <t>ユビデカレノン錠１０ｍｇ「ツルハラ」</t>
  </si>
  <si>
    <t>ユビデカレノン錠１０ｍｇ「ツルハラ」 ＰＴＰ 10錠</t>
  </si>
  <si>
    <t>ユビデカレノン錠１０ｍｇ「ツルハラ」 バラ 1200錠</t>
  </si>
  <si>
    <t>ユビデカレノン顆粒１％「ツルハラ」</t>
  </si>
  <si>
    <t>2119003D1173</t>
  </si>
  <si>
    <t>ユビデカレノン顆粒１％「ツルハラ」 バラ 1000ｇ</t>
  </si>
  <si>
    <t>ユビデカレノン顆粒１％「ツルハラ」 バラ 100ｇ</t>
  </si>
  <si>
    <t>ユベ－Ｅ錠１００ｍｇ</t>
  </si>
  <si>
    <t>3150002F2057</t>
  </si>
  <si>
    <t>ユベ－Ｅ錠１００ｍｇ ＰＴＰ 10錠</t>
  </si>
  <si>
    <t>ユベ－Ｅ錠１００ｍｇ バラ 5000錠</t>
  </si>
  <si>
    <t>ユベ－Ｅ顆粒２０％</t>
  </si>
  <si>
    <t>3150002D1050</t>
  </si>
  <si>
    <t>ユベ－Ｅ顆粒２０％ バラ 1000ｇ</t>
  </si>
  <si>
    <t>ユベ－Ｅ顆粒２０％ バラ 100ｇ</t>
  </si>
  <si>
    <t>ラニチジン錠７５ｍｇ「ツルハラ」</t>
  </si>
  <si>
    <t>ラニチジン錠７５ｍｇ「ツルハラ」 ＰＴＰ 10錠</t>
  </si>
  <si>
    <t>ランデールチオン錠１００ｍｇ</t>
  </si>
  <si>
    <t>3922001F2337</t>
  </si>
  <si>
    <t>ランデールチオン錠１００ｍｇ ＰＴＰ 10錠</t>
  </si>
  <si>
    <t>ランデールチオン錠１００ｍｇ バラ 6000錠</t>
  </si>
  <si>
    <t>リタロクス懸濁用配合顆粒</t>
  </si>
  <si>
    <t>2349101D1261</t>
  </si>
  <si>
    <t>リタロクス懸濁用配合顆粒 バラ 1000ｇ</t>
  </si>
  <si>
    <t>リタロクス懸濁用配合顆粒 分包 1.2ｇ</t>
  </si>
  <si>
    <t>リタロクス懸濁用配合顆粒 バラ 100ｇ</t>
  </si>
  <si>
    <t>リボビックス錠１０ｍｇ</t>
  </si>
  <si>
    <t>3134003F1396</t>
  </si>
  <si>
    <t>リボビックス錠１０ｍｇ ＰＴＰ 10錠</t>
  </si>
  <si>
    <t>リボビックス錠１０ｍｇ バラ 6000錠</t>
  </si>
  <si>
    <t>リボビックス錠２０ｍｇ</t>
  </si>
  <si>
    <t>3134003F2155</t>
  </si>
  <si>
    <t>リボビックス錠２０ｍｇ ＰＴＰ 10錠</t>
  </si>
  <si>
    <t>リボビックス錠３０ｍｇ</t>
  </si>
  <si>
    <t>3134003F3348</t>
  </si>
  <si>
    <t>リボビックス錠３０ｍｇ ＰＴＰ 10錠</t>
  </si>
  <si>
    <t>リボビックス錠３０ｍｇ バラ 6000錠</t>
  </si>
  <si>
    <t>リボビックス錠３０ｍｇ バラ 1200錠</t>
  </si>
  <si>
    <t>リボフラビン酪酸エステル細粒１０％「ツルハラ」</t>
  </si>
  <si>
    <t>3131002C1083</t>
  </si>
  <si>
    <t>リボフラビン酪酸エステル細粒１０％「ツルハラ」 バラ 500ｇ</t>
  </si>
  <si>
    <t>リボフラビン酪酸エステル細粒１０％「ツルハラ」 バラ 100ｇ</t>
  </si>
  <si>
    <t>リボフラビン酪酸エステル錠２０ｍｇ「ツルハラ」</t>
  </si>
  <si>
    <t>リボフラビン酪酸エステル錠２０ｍｇ「ツルハラ」 ＰＴＰ 10錠</t>
  </si>
  <si>
    <t>リボフラビン酪酸エステル錠２０ｍｇ「ツルハラ」 バラ 1200錠</t>
  </si>
  <si>
    <t>レスポリート錠１００ｍｇ</t>
  </si>
  <si>
    <t>2149009F2061</t>
  </si>
  <si>
    <t>（局）レスポリート錠１００ｍｇ</t>
  </si>
  <si>
    <t>レスポリート錠１００ｍｇ ＰＴＰ 10錠</t>
  </si>
  <si>
    <t>レスポリート錠５０ｍｇ</t>
  </si>
  <si>
    <t>2149009F1073</t>
  </si>
  <si>
    <t>（局）レスポリート錠５０ｍｇ</t>
  </si>
  <si>
    <t>レスポリート錠５０ｍｇ ＰＴＰ 10錠</t>
  </si>
  <si>
    <t>レスポリックス配合顆粒</t>
  </si>
  <si>
    <t>2329107D1100</t>
  </si>
  <si>
    <t>レスポリックス配合顆粒 バラ 1000ｇ</t>
  </si>
  <si>
    <t>レスポリックス配合顆粒 分包 1ｇ</t>
  </si>
  <si>
    <t>レスポリックス配合顆粒 バラ 100ｇ</t>
  </si>
  <si>
    <t>レスポリックス配合顆粒 バラ 5000ｇ</t>
  </si>
  <si>
    <t>レバミピド錠１００ｍｇ「ＴＳＵ」</t>
  </si>
  <si>
    <t>レバミピド錠１００ｍｇ「ＴＳＵ」 ＰＴＰ 10錠</t>
  </si>
  <si>
    <t>レバミピド錠１００ｍｇ「ＴＳＵ」 バラ 1200錠</t>
  </si>
  <si>
    <t>レボメプロマジン錠２５ｍｇ「ツルハラ」</t>
  </si>
  <si>
    <t>1172014F2163</t>
  </si>
  <si>
    <t>レボメプロマジン錠２５ｍｇ「ツルハラ」 ＰＴＰ 10錠</t>
  </si>
  <si>
    <t>レボメプロマジン錠２５ｍｇ「ツルハラ」 バラ 1200錠</t>
  </si>
  <si>
    <t>ロキソプロフェンＮａ錠６０ｍｇ「ツルハラ」</t>
  </si>
  <si>
    <t>ロキソプロフェンＮａ錠６０ｍｇ「ツルハラ」 ＰＴＰ 10錠</t>
  </si>
  <si>
    <t>ロキソプロフェンＮａ錠６０ｍｇ「ツルハラ」 バラ 1200錠</t>
  </si>
  <si>
    <t>ロサルヒド配合錠ＨＤ「ツルハラ」</t>
  </si>
  <si>
    <t>ロサルヒド配合錠ＨＤ「ツルハラ」 ＰＴＰ 10錠</t>
  </si>
  <si>
    <t>ロサルヒド配合錠ＬＤ「ツルハラ」</t>
  </si>
  <si>
    <t>2149110F1260</t>
  </si>
  <si>
    <t>（局）ロサルヒド配合錠ＬＤ「ツルハラ」</t>
  </si>
  <si>
    <t>ロサルヒド配合錠ＬＤ「ツルハラ」 ＰＴＰ 10錠</t>
  </si>
  <si>
    <t>ロスバスタチン錠２．５ｍｇ「ツルハラ」</t>
  </si>
  <si>
    <t>ロスバスタチン錠２．５ｍｇ「ツルハラ」 ＰＴＰ 10錠</t>
  </si>
  <si>
    <t>ロスバスタチン錠５ｍｇ「ツルハラ」</t>
  </si>
  <si>
    <t>ロスバスタチン錠５ｍｇ「ツルハラ」 ＰＴＰ 10錠</t>
  </si>
  <si>
    <t>β－ガラクトシダーゼ（アスペルギルス）散５０％「ツルハラ」</t>
  </si>
  <si>
    <t>β－ガラクトシダーゼ（アスペルギルス）散５０％「ツルハラ」 バラ 500ｇ</t>
  </si>
  <si>
    <t>β－ガラクトシダーゼ（アスペルギルス）散５０％「ツルハラ」 分包 0.5ｇ</t>
  </si>
  <si>
    <t>β－ガラクトシダーゼ（アスペルギルス）散５０％「ツルハラ」 バラ 100ｇ</t>
  </si>
  <si>
    <t>硝酸イソソルビド徐放錠２０ｍｇ「ツルハラ」</t>
  </si>
  <si>
    <t>硝酸イソソルビド徐放錠２０ｍｇ「ツルハラ」 ＰＴＰ 10錠</t>
  </si>
  <si>
    <t>アトロベントエロゾル２０μｇ</t>
  </si>
  <si>
    <t>2259702G2021</t>
  </si>
  <si>
    <t>４．２０ｍｇ１０ｍＬ１瓶</t>
  </si>
  <si>
    <t>アトロベントエロゾル２０μｇ 包装小 1瓶</t>
  </si>
  <si>
    <t>エタネルセプトＢＳ皮下注１０ｍｇシリンジ１．０ｍＬ「ＴＹ」</t>
  </si>
  <si>
    <t>3999451G1022</t>
  </si>
  <si>
    <t>１０ｍｇ１ｍＬ１筒</t>
  </si>
  <si>
    <t>エタネルセプトＢＳ皮下注１０ｍｇシリンジ１．０ｍＬ「ＴＹ」 注射剤 1筒</t>
  </si>
  <si>
    <t>エタネルセプトＢＳ皮下注２５ｍｇシリンジ０．５ｍＬ「ＴＹ」</t>
  </si>
  <si>
    <t>3999451G2029</t>
  </si>
  <si>
    <t>エタネルセプトＢＳ皮下注２５ｍｇシリンジ０．５ｍＬ「ＴＹ」 注射剤 1筒</t>
  </si>
  <si>
    <t>エタネルセプトＢＳ皮下注５０ｍｇシリンジ１．０ｍＬ「ＴＹ」</t>
  </si>
  <si>
    <t>3999451G3025</t>
  </si>
  <si>
    <t>エタネルセプトＢＳ皮下注５０ｍｇシリンジ１．０ｍＬ「ＴＹ」 注射剤 1筒</t>
  </si>
  <si>
    <t>エタネルセプトＢＳ皮下注５０ｍｇペン１．０ｍＬ「ＴＹ」</t>
  </si>
  <si>
    <t>3999451G4021</t>
  </si>
  <si>
    <t>エタネルセプトＢＳ皮下注５０ｍｇペン１．０ｍＬ「ＴＹ」 注射剤 1キット</t>
  </si>
  <si>
    <t>オスタバロ皮下注カートリッジ１．５ｍｇ</t>
  </si>
  <si>
    <t>2439403A1020</t>
  </si>
  <si>
    <t>１．５ｍｇ０．７５ｍＬ１筒</t>
  </si>
  <si>
    <t>オスタバロ皮下注カートリッジ１．５ｍｇ 注射剤 1筒</t>
  </si>
  <si>
    <t>オルベスコ１００μｇインヘラー１１２吸入用</t>
  </si>
  <si>
    <t>2290702G2021</t>
  </si>
  <si>
    <t>１１．２ｍｇ６．６ｇ１キット</t>
  </si>
  <si>
    <t>オルベスコ１００μｇインヘラー１１２吸入用 包装小 1キット</t>
  </si>
  <si>
    <t>オルベスコ１００μｇインヘラー５６吸入用</t>
  </si>
  <si>
    <t>2290702G4024</t>
  </si>
  <si>
    <t>５．６ｍｇ３．３ｇ１キット</t>
  </si>
  <si>
    <t>オルベスコ１００μｇインヘラー５６吸入用 包装小 1キット</t>
  </si>
  <si>
    <t>オルベスコ２００μｇインヘラー５６吸入用</t>
  </si>
  <si>
    <t>2290702G3028</t>
  </si>
  <si>
    <t>１１．２ｍｇ３．３ｇ１キット</t>
  </si>
  <si>
    <t>オルベスコ２００μｇインヘラー５６吸入用 包装小 1キット</t>
  </si>
  <si>
    <t>オルベスコ５０μｇインヘラー１１２吸入用</t>
  </si>
  <si>
    <t>2290702G1025</t>
  </si>
  <si>
    <t>５．６ｍｇ６．６ｇ１キット</t>
  </si>
  <si>
    <t>オルベスコ５０μｇインヘラー１１２吸入用 包装小 1キット</t>
  </si>
  <si>
    <t>サリベートエアゾール</t>
  </si>
  <si>
    <t>2399801E1037</t>
  </si>
  <si>
    <t>５０ｇ１個</t>
  </si>
  <si>
    <t>サリベートエアゾール 包装小 1個</t>
  </si>
  <si>
    <t>サルコートカプセル外用５０μｇ</t>
  </si>
  <si>
    <t>2399708A1039</t>
  </si>
  <si>
    <t>サルコートカプセル外用５０μｇ ＰＴＰ 10カプセル</t>
  </si>
  <si>
    <t>スピロペント錠１０μｇ</t>
  </si>
  <si>
    <t>2259006F1080</t>
  </si>
  <si>
    <t>スピロペント錠１０μｇ ＰＴＰ 10錠</t>
  </si>
  <si>
    <t>スピロペント錠１０μｇ バラ 1000錠</t>
  </si>
  <si>
    <t>ゼオマイン筋注用１００単位</t>
  </si>
  <si>
    <t>1229407E2025</t>
  </si>
  <si>
    <t>ゼオマイン筋注用１００単位 注射剤 1瓶</t>
  </si>
  <si>
    <t>ゼオマイン筋注用２００単位</t>
  </si>
  <si>
    <t>1229407E3021</t>
  </si>
  <si>
    <t>ゼオマイン筋注用２００単位 注射剤 1瓶</t>
  </si>
  <si>
    <t>ゼオマイン筋注用５０単位</t>
  </si>
  <si>
    <t>1229407E1029</t>
  </si>
  <si>
    <t>ゼオマイン筋注用５０単位 注射剤 1瓶</t>
  </si>
  <si>
    <t>ソマチュリン皮下注１２０ｍｇ</t>
  </si>
  <si>
    <t>2499413G3028</t>
  </si>
  <si>
    <t>１２０ｍｇ１筒</t>
  </si>
  <si>
    <t>ソマチュリン皮下注１２０ｍｇ 注射剤 1筒</t>
  </si>
  <si>
    <t>ソマチュリン皮下注６０ｍｇ</t>
  </si>
  <si>
    <t>2499413G1025</t>
  </si>
  <si>
    <t>ソマチュリン皮下注６０ｍｇ 注射剤 1筒</t>
  </si>
  <si>
    <t>ソマチュリン皮下注９０ｍｇ</t>
  </si>
  <si>
    <t>2499413G2021</t>
  </si>
  <si>
    <t>９０ｍｇ１筒</t>
  </si>
  <si>
    <t>ソマチュリン皮下注９０ｍｇ 注射剤 1筒</t>
  </si>
  <si>
    <t>フェブリク錠１０ｍｇ</t>
  </si>
  <si>
    <t>3949003F1023</t>
  </si>
  <si>
    <t>フェブリク錠１０ｍｇ ＰＴＰ 10錠 割線錠</t>
  </si>
  <si>
    <t>フェブリク錠１０ｍｇ バラ 500錠 割線錠</t>
  </si>
  <si>
    <t>フェブリク錠１０ｍｇ ＰＴＰ 10錠</t>
  </si>
  <si>
    <t>フェブリク錠１０ｍｇ バラ 500錠</t>
  </si>
  <si>
    <t>フェブリク錠２０ｍｇ</t>
  </si>
  <si>
    <t>3949003F2020</t>
  </si>
  <si>
    <t>フェブリク錠２０ｍｇ ＰＴＰ 10錠</t>
  </si>
  <si>
    <t>フェブリク錠２０ｍｇ バラ 500錠</t>
  </si>
  <si>
    <t>フェブリク錠４０ｍｇ</t>
  </si>
  <si>
    <t>3949003F3026</t>
  </si>
  <si>
    <t>フェブリク錠４０ｍｇ ＰＴＰ 10錠</t>
  </si>
  <si>
    <t>ベニロン</t>
  </si>
  <si>
    <t>6343400X3028</t>
  </si>
  <si>
    <t>ベニロン 注射剤 1瓶</t>
  </si>
  <si>
    <t>ボナロン経口ゼリー３５ｍｇ</t>
  </si>
  <si>
    <t>3999018Q1022</t>
  </si>
  <si>
    <t>３５ｍｇ１包</t>
  </si>
  <si>
    <t>ボナロン経口ゼリー３５ｍｇ 分包 1包</t>
  </si>
  <si>
    <t>ボナロン錠３５ｍｇ</t>
  </si>
  <si>
    <t>3999018F2036</t>
  </si>
  <si>
    <t>（局）ボナロン錠３５ｍｇ</t>
  </si>
  <si>
    <t>ボナロン錠３５ｍｇ ＰＴＰ 2錠</t>
  </si>
  <si>
    <t>ボナロン錠５ｍｇ</t>
  </si>
  <si>
    <t>3999018F1030</t>
  </si>
  <si>
    <t>（局）ボナロン錠５ｍｇ</t>
  </si>
  <si>
    <t>ボナロン錠５ｍｇ ＰＴＰ 10錠</t>
  </si>
  <si>
    <t>ボナロン点滴静注バッグ９００μｇ</t>
  </si>
  <si>
    <t>3999419G1024</t>
  </si>
  <si>
    <t>ボナロン点滴静注バッグ９００μｇ 注射剤 1袋</t>
  </si>
  <si>
    <t>ムコソルバンＬ錠４５ｍｇ</t>
  </si>
  <si>
    <t>2239001G2027</t>
  </si>
  <si>
    <t>ムコソルバンＬ錠４５ｍｇ ＰＴＰ 10錠</t>
  </si>
  <si>
    <t>ムコソルバンＬ錠４５ｍｇ ＰＴＰ 14錠</t>
  </si>
  <si>
    <t>ムコソルバンＬ錠４５ｍｇ バラ 300錠</t>
  </si>
  <si>
    <t>ムコソルバン錠１５ｍｇ</t>
  </si>
  <si>
    <t>2239001F1696</t>
  </si>
  <si>
    <t>ムコソルバン錠１５ｍｇ ＰＴＰ 10錠</t>
  </si>
  <si>
    <t>ムコソルバン内用液０．７５％</t>
  </si>
  <si>
    <t>2239001S1112</t>
  </si>
  <si>
    <t>ムコソルバン内用液０．７５％ 調剤用 250ｍＬ</t>
  </si>
  <si>
    <t>ムコソルバン内用液０．７５％ 包装小 40ｍＬ</t>
  </si>
  <si>
    <t>ライトゲン配合シロップ</t>
  </si>
  <si>
    <t>2229102Q1170</t>
  </si>
  <si>
    <t>ライトゲン配合シロップ 調剤用 500ｍＬ</t>
  </si>
  <si>
    <t>ラキソベロン錠２．５ｍｇ</t>
  </si>
  <si>
    <t>2359005F1218</t>
  </si>
  <si>
    <t>ラキソベロン錠２．５ｍｇ ＰＴＰ 10錠</t>
  </si>
  <si>
    <t>ラキソベロン内用液０．７５％</t>
  </si>
  <si>
    <t>2359005S1240</t>
  </si>
  <si>
    <t>ラキソベロン内用液０．７５％ 包装小 10ｍＬ 定量滴下型遮光気密容器</t>
  </si>
  <si>
    <t>レブコビ筋注２．４ｍｇ</t>
  </si>
  <si>
    <t>3959421A1023</t>
  </si>
  <si>
    <t>２．４ｍｇ１．５ｍＬ１瓶</t>
  </si>
  <si>
    <t>レブコビ筋注２．４ｍｇ 注射剤 1瓶</t>
  </si>
  <si>
    <t>ワンアルファ錠０．２５μｇ</t>
  </si>
  <si>
    <t>3112001F1055</t>
  </si>
  <si>
    <t>ワンアルファ錠０．２５μｇ ＰＴＰ 10錠</t>
  </si>
  <si>
    <t>ワンアルファ錠０．５μｇ</t>
  </si>
  <si>
    <t>3112001F2051</t>
  </si>
  <si>
    <t>ワンアルファ錠０．５μｇ ＰＴＰ 10錠</t>
  </si>
  <si>
    <t>ワンアルファ錠１．０μｇ</t>
  </si>
  <si>
    <t>3112001F3058</t>
  </si>
  <si>
    <t>ワンアルファ錠１．０μｇ ＰＴＰ 10錠</t>
  </si>
  <si>
    <t>小児用ムコソルバンＤＳ１．５％</t>
  </si>
  <si>
    <t>2239001R1072</t>
  </si>
  <si>
    <t>小児用ムコソルバンＤＳ１．５％ バラ 100ｇ</t>
  </si>
  <si>
    <t>小児用ムコソルバンＤＳ１．５％ バラ 500ｇ</t>
  </si>
  <si>
    <t>小児用ムコソルバンシロップ０．３％</t>
  </si>
  <si>
    <t>2239001Q1166</t>
  </si>
  <si>
    <t>小児用ムコソルバンシロップ０．３％ 調剤用 500ｍＬ</t>
  </si>
  <si>
    <t>ＭＳツワイスロンカプセル１０ｍｇ</t>
  </si>
  <si>
    <t>8114004N4025</t>
  </si>
  <si>
    <t>（麻）ＭＳツワイスロンカプセル１０ｍｇ</t>
  </si>
  <si>
    <t>ＭＳツワイスロンカプセル１０ｍｇ ＰＴＰ 10カプセル</t>
  </si>
  <si>
    <t>ＭＳツワイスロンカプセル３０ｍｇ</t>
  </si>
  <si>
    <t>8114004N5021</t>
  </si>
  <si>
    <t>（麻）ＭＳツワイスロンカプセル３０ｍｇ</t>
  </si>
  <si>
    <t>ＭＳツワイスロンカプセル３０ｍｇ ＰＴＰ 10カプセル</t>
  </si>
  <si>
    <t>ＭＳツワイスロンカプセル６０ｍｇ</t>
  </si>
  <si>
    <t>8114004N6028</t>
  </si>
  <si>
    <t>（麻）ＭＳツワイスロンカプセル６０ｍｇ</t>
  </si>
  <si>
    <t>ＭＳツワイスロンカプセル６０ｍｇ ＰＴＰ 10カプセル</t>
  </si>
  <si>
    <t>アダパレンゲル０．１％「テイコク」</t>
  </si>
  <si>
    <t>2699711Q1078</t>
  </si>
  <si>
    <t>アダパレンゲル０．１％「テイコク」 包装小 15ｇ</t>
  </si>
  <si>
    <t>インテバンＳＰ２５</t>
  </si>
  <si>
    <t>1145002N1145</t>
  </si>
  <si>
    <t>インテバンＳＰ２５ ＰＴＰ 10カプセル</t>
  </si>
  <si>
    <t>インテバンＳＰ３７．５</t>
  </si>
  <si>
    <t>1145002N2087</t>
  </si>
  <si>
    <t>インテバンＳＰ３７．５ ＰＴＰ 10カプセル</t>
  </si>
  <si>
    <t>インテバンクリーム１％</t>
  </si>
  <si>
    <t>2649719N1106</t>
  </si>
  <si>
    <t>インテバンクリーム１％ 包装小 25ｇ</t>
  </si>
  <si>
    <t>インテバンクリーム１％ 包装小 50ｇ</t>
  </si>
  <si>
    <t>インテバン外用液１％</t>
  </si>
  <si>
    <t>2649719Q2087</t>
  </si>
  <si>
    <t>インテバン外用液１％ 包装小 50ｍＬ</t>
  </si>
  <si>
    <t>インテバン坐剤２５</t>
  </si>
  <si>
    <t>インテバン坐剤２５ 包装小 1個</t>
  </si>
  <si>
    <t>インテバン坐剤５０</t>
  </si>
  <si>
    <t>インテバン坐剤５０ 包装小 1個</t>
  </si>
  <si>
    <t>インテバン軟膏１％</t>
  </si>
  <si>
    <t>2649719M1186</t>
  </si>
  <si>
    <t>インテバン軟膏１％ 包装小 25ｇ</t>
  </si>
  <si>
    <t>インテバン軟膏１％ 包装小 50ｇ</t>
  </si>
  <si>
    <t>カトレップテープ３５ｍｇ</t>
  </si>
  <si>
    <t>2649719S2041</t>
  </si>
  <si>
    <t>カトレップテープ３５ｍｇ 包装小 7枚</t>
  </si>
  <si>
    <t>カトレップテープ７０ｍｇ</t>
  </si>
  <si>
    <t>2649719S1347</t>
  </si>
  <si>
    <t>カトレップテープ７０ｍｇ 包装小 7枚</t>
  </si>
  <si>
    <t>カトレップパップ７０ｍｇ</t>
  </si>
  <si>
    <t>2649719S1185</t>
  </si>
  <si>
    <t>カトレップパップ７０ｍｇ 包装小 5枚</t>
  </si>
  <si>
    <t>カトレップパップ７０ｍｇ 包装小 7枚</t>
  </si>
  <si>
    <t>クロベタゾン酪酸エステル軟膏０．０５％「テイコク」</t>
  </si>
  <si>
    <t>2646722M1178</t>
  </si>
  <si>
    <t>クロベタゾン酪酸エステル軟膏０．０５％「テイコク」 包装小 5ｇ</t>
  </si>
  <si>
    <t>クロベタゾン酪酸エステル軟膏０．０５％「テイコク」 調剤用 100ｇ</t>
  </si>
  <si>
    <t>ケトプロフェンテープ２０ｍｇ「テイコク」</t>
  </si>
  <si>
    <t>ケトプロフェンテープ２０ｍｇ「テイコク」 包装小 7枚</t>
  </si>
  <si>
    <t>ケトプロフェンテープ４０ｍｇ「テイコク」</t>
  </si>
  <si>
    <t>ケトプロフェンテープ４０ｍｇ「テイコク」 包装小 7枚</t>
  </si>
  <si>
    <t>ケトプロフェンテープＳ２０ｍｇ「テイコク」</t>
  </si>
  <si>
    <t>ケトプロフェンテープＳ２０ｍｇ「テイコク」 包装小 7枚</t>
  </si>
  <si>
    <t>ケトプロフェンパップＸＲ１２０ｍｇ「テイコク」</t>
  </si>
  <si>
    <t>2649729S5010</t>
  </si>
  <si>
    <t>ケトプロフェン（１２０ｍｇ）１０ｃｍ×１４ｃｍ貼付剤</t>
  </si>
  <si>
    <t>ケトプロフェンパップＸＲ１２０ｍｇ「テイコク」 包装小 7枚</t>
  </si>
  <si>
    <t>ジクロフェナクナトリウムクリーム１％「テイコク」</t>
  </si>
  <si>
    <t>2649734N1011</t>
  </si>
  <si>
    <t>ジクロフェナクナトリウム１％クリーム</t>
  </si>
  <si>
    <t>ジクロフェナクナトリウムクリーム１％「テイコク」 包装小 25ｇ</t>
  </si>
  <si>
    <t>ジクロフェナクナトリウムクリーム１％「テイコク」 包装小 50ｇ</t>
  </si>
  <si>
    <t>ジクロフェナクナトリウムテープ１５ｍｇ「テイコク」</t>
  </si>
  <si>
    <t>ジクロフェナクナトリウムテープ１５ｍｇ「テイコク」 包装小 7枚</t>
  </si>
  <si>
    <t>ジクロフェナクナトリウムテープ３０ｍｇ「テイコク」</t>
  </si>
  <si>
    <t>ジクロフェナクナトリウムテープ３０ｍｇ「テイコク」 包装小 7枚</t>
  </si>
  <si>
    <t>ツロブテロールテープ０．５ｍｇ「テイコク」</t>
  </si>
  <si>
    <t>2259707S1136</t>
  </si>
  <si>
    <t>（局）ツロブテロールテープ０．５ｍｇ「テイコク」</t>
  </si>
  <si>
    <t>ツロブテロールテープ０．５ｍｇ「テイコク」 包装小 1枚</t>
  </si>
  <si>
    <t>ツロブテロールテープ１ｍｇ「テイコク」</t>
  </si>
  <si>
    <t>2259707S2132</t>
  </si>
  <si>
    <t>（局）ツロブテロールテープ１ｍｇ「テイコク」</t>
  </si>
  <si>
    <t>ツロブテロールテープ１ｍｇ「テイコク」 包装小 1枚</t>
  </si>
  <si>
    <t>ツロブテロールテープ２ｍｇ「テイコク」</t>
  </si>
  <si>
    <t>2259707S3139</t>
  </si>
  <si>
    <t>（局）ツロブテロールテープ２ｍｇ「テイコク」</t>
  </si>
  <si>
    <t>ツロブテロールテープ２ｍｇ「テイコク」 包装小 1枚</t>
  </si>
  <si>
    <t>テイコク安中散エキス顆粒</t>
  </si>
  <si>
    <t>5200001D1074</t>
  </si>
  <si>
    <t>テイコク安中散エキス顆粒 分包 2.5ｇ</t>
  </si>
  <si>
    <t>テイコク安中散エキス顆粒 バラ 500ｇ</t>
  </si>
  <si>
    <t>テイコク黄連解毒湯エキス顆粒</t>
  </si>
  <si>
    <t>5200011D1086</t>
  </si>
  <si>
    <t>テイコク黄連解毒湯エキス顆粒 分包 2.5ｇ</t>
  </si>
  <si>
    <t>テイコク黄連解毒湯エキス顆粒 バラ 500ｇ</t>
  </si>
  <si>
    <t>テイコク乙字湯エキス顆粒</t>
  </si>
  <si>
    <t>5200012D1099</t>
  </si>
  <si>
    <t>テイコク乙字湯エキス顆粒 分包 3ｇ</t>
  </si>
  <si>
    <t>テイコク乙字湯エキス顆粒 バラ 500ｇ</t>
  </si>
  <si>
    <t>テイコク温清飲エキス顆粒</t>
  </si>
  <si>
    <t>5200006D1050</t>
  </si>
  <si>
    <t>テイコク温清飲エキス顆粒 分包 3ｇ</t>
  </si>
  <si>
    <t>テイコク温清飲エキス顆粒 バラ 500ｇ</t>
  </si>
  <si>
    <t>テイコク加味逍遙散エキス顆粒</t>
  </si>
  <si>
    <t>5200017D1091</t>
  </si>
  <si>
    <t>テイコク加味逍遙散エキス顆粒 分包 3ｇ</t>
  </si>
  <si>
    <t>テイコク加味逍遙散エキス顆粒 バラ 500ｇ</t>
  </si>
  <si>
    <t>テイコク葛根湯エキス顆粒</t>
  </si>
  <si>
    <t>5200013D1131</t>
  </si>
  <si>
    <t>テイコク葛根湯エキス顆粒 分包 2.5ｇ</t>
  </si>
  <si>
    <t>テイコク葛根湯エキス顆粒 バラ 500ｇ</t>
  </si>
  <si>
    <t>テイコク葛根湯加川きゅう辛夷エキス顆粒</t>
  </si>
  <si>
    <t>5200015D1092</t>
  </si>
  <si>
    <t>テイコク葛根湯加川きゅう辛夷エキス顆粒 分包 3ｇ</t>
  </si>
  <si>
    <t>テイコク葛根湯加川きゅう辛夷エキス顆粒 バラ 500ｇ</t>
  </si>
  <si>
    <t>テイコク桂枝加竜骨牡蛎湯エキス顆粒</t>
  </si>
  <si>
    <t>5200035D1049</t>
  </si>
  <si>
    <t>テイコク桂枝加竜骨牡蛎湯エキス顆粒 分包 2.5ｇ</t>
  </si>
  <si>
    <t>テイコク桂枝加竜骨牡蛎湯エキス顆粒 バラ 500ｇ</t>
  </si>
  <si>
    <t>テイコク桂枝加朮附湯エキス顆粒</t>
  </si>
  <si>
    <t>5200034D1052</t>
  </si>
  <si>
    <t>テイコク桂枝加朮附湯エキス顆粒 分包 2.5ｇ</t>
  </si>
  <si>
    <t>テイコク桂枝加朮附湯エキス顆粒 バラ 500ｇ</t>
  </si>
  <si>
    <t>テイコク桂枝加芍薬湯エキス顆粒</t>
  </si>
  <si>
    <t>5200032D1053</t>
  </si>
  <si>
    <t>テイコク桂枝加芍薬湯エキス顆粒 分包 2.5ｇ</t>
  </si>
  <si>
    <t>テイコク桂枝加芍薬湯エキス顆粒 バラ 500ｇ</t>
  </si>
  <si>
    <t>テイコク桂枝湯エキス顆粒</t>
  </si>
  <si>
    <t>5200028D1057</t>
  </si>
  <si>
    <t>テイコク桂枝湯エキス顆粒 分包 2.5ｇ</t>
  </si>
  <si>
    <t>テイコク桂枝湯エキス顆粒 バラ 500ｇ</t>
  </si>
  <si>
    <t>テイコク桂枝茯苓丸料エキス顆粒</t>
  </si>
  <si>
    <t>5200038D1107</t>
  </si>
  <si>
    <t>テイコク桂枝茯苓丸料エキス顆粒 分包 2.5ｇ</t>
  </si>
  <si>
    <t>テイコク桂枝茯苓丸料エキス顆粒 バラ 500ｇ</t>
  </si>
  <si>
    <t>テイコク荊芥連翹湯エキス顆粒</t>
  </si>
  <si>
    <t>5200027D1060</t>
  </si>
  <si>
    <t>テイコク荊芥連翹湯エキス顆粒 分包 3ｇ</t>
  </si>
  <si>
    <t>テイコク荊芥連翹湯エキス顆粒 バラ 500ｇ</t>
  </si>
  <si>
    <t>テイコク五積散エキス顆粒</t>
  </si>
  <si>
    <t>5200045D1042</t>
  </si>
  <si>
    <t>テイコク五積散エキス顆粒 分包 2.5ｇ</t>
  </si>
  <si>
    <t>テイコク五積散エキス顆粒 バラ 500ｇ</t>
  </si>
  <si>
    <t>テイコク五苓散エキス顆粒</t>
  </si>
  <si>
    <t>5200048D1089</t>
  </si>
  <si>
    <t>テイコク五苓散エキス顆粒 分包 2.5ｇ</t>
  </si>
  <si>
    <t>テイコク五苓散エキス顆粒 バラ 500ｇ</t>
  </si>
  <si>
    <t>テイコク紅参（調剤用）</t>
  </si>
  <si>
    <t>5100063X1106</t>
  </si>
  <si>
    <t>（局）テイコク紅参（調剤用）</t>
  </si>
  <si>
    <t>テイコク紅参（調剤用） バラ 500ｇ</t>
  </si>
  <si>
    <t>テイコク紅参末</t>
  </si>
  <si>
    <t>5100064A1280</t>
  </si>
  <si>
    <t>テイコク紅参末 バラ 500ｇ</t>
  </si>
  <si>
    <t>テイコク香蘇散エキス顆粒</t>
  </si>
  <si>
    <t>5200043D1035</t>
  </si>
  <si>
    <t>テイコク香蘇散エキス顆粒 分包 2.5ｇ</t>
  </si>
  <si>
    <t>テイコク香蘇散エキス顆粒 バラ 500ｇ</t>
  </si>
  <si>
    <t>テイコク三黄瀉心湯エキス顆粒</t>
  </si>
  <si>
    <t>5200057D1088</t>
  </si>
  <si>
    <t>テイコク三黄瀉心湯エキス顆粒 分包 2.5ｇ</t>
  </si>
  <si>
    <t>テイコク三黄瀉心湯エキス顆粒 バラ 500ｇ</t>
  </si>
  <si>
    <t>テイコク四物湯エキス顆粒</t>
  </si>
  <si>
    <t>5200065D1040</t>
  </si>
  <si>
    <t>テイコク四物湯エキス顆粒 分包 2.5ｇ</t>
  </si>
  <si>
    <t>テイコク四物湯エキス顆粒 バラ 500ｇ</t>
  </si>
  <si>
    <t>テイコク柴胡加竜骨牡蛎湯エキス顆粒</t>
  </si>
  <si>
    <t>5200050D1108</t>
  </si>
  <si>
    <t>テイコク柴胡加竜骨牡蛎湯エキス顆粒 分包 3ｇ</t>
  </si>
  <si>
    <t>テイコク柴胡加竜骨牡蛎湯エキス顆粒 バラ 500ｇ</t>
  </si>
  <si>
    <t>テイコク柴胡桂枝乾姜湯エキス顆粒</t>
  </si>
  <si>
    <t>5200052D1042</t>
  </si>
  <si>
    <t>テイコク柴胡桂枝乾姜湯エキス顆粒 分包 2.5ｇ</t>
  </si>
  <si>
    <t>テイコク柴胡桂枝乾姜湯エキス顆粒 バラ 500ｇ</t>
  </si>
  <si>
    <t>テイコク柴胡桂枝湯エキス顆粒</t>
  </si>
  <si>
    <t>5200051D1099</t>
  </si>
  <si>
    <t>テイコク柴胡桂枝湯エキス顆粒 分包 3ｇ</t>
  </si>
  <si>
    <t>テイコク柴胡桂枝湯エキス顆粒 バラ 500ｇ</t>
  </si>
  <si>
    <t>テイコク柴胡清肝湯エキス顆粒</t>
  </si>
  <si>
    <t>5200053D1039</t>
  </si>
  <si>
    <t>テイコク柴胡清肝湯エキス顆粒 分包 3ｇ</t>
  </si>
  <si>
    <t>テイコク柴胡清肝湯エキス顆粒 バラ 500ｇ</t>
  </si>
  <si>
    <t>テイコク十全大補湯エキス顆粒</t>
  </si>
  <si>
    <t>5200069D1056</t>
  </si>
  <si>
    <t>テイコク十全大補湯エキス顆粒 分包 3ｇ</t>
  </si>
  <si>
    <t>テイコク十全大補湯エキス顆粒 バラ 500ｇ</t>
  </si>
  <si>
    <t>テイコク十味敗毒湯エキス顆粒</t>
  </si>
  <si>
    <t>5200070D1113</t>
  </si>
  <si>
    <t>テイコク十味敗毒湯エキス顆粒 分包 3ｇ</t>
  </si>
  <si>
    <t>テイコク十味敗毒湯エキス顆粒 バラ 500ｇ</t>
  </si>
  <si>
    <t>テイコク小柴胡湯エキス顆粒</t>
  </si>
  <si>
    <t>5200073D1125</t>
  </si>
  <si>
    <t>テイコク小柴胡湯エキス顆粒 分包 2.5ｇ</t>
  </si>
  <si>
    <t>テイコク小柴胡湯エキス顆粒 バラ 500ｇ</t>
  </si>
  <si>
    <t>テイコク小青竜湯エキス顆粒</t>
  </si>
  <si>
    <t>5200075D1094</t>
  </si>
  <si>
    <t>テイコク小青竜湯エキス顆粒 分包 3ｇ</t>
  </si>
  <si>
    <t>テイコク小青竜湯エキス顆粒 バラ 500ｇ</t>
  </si>
  <si>
    <t>テイコク小半夏加茯苓湯エキス顆粒</t>
  </si>
  <si>
    <t>5200076D1048</t>
  </si>
  <si>
    <t>テイコク小半夏加茯苓湯エキス顆粒 分包 2.5ｇ</t>
  </si>
  <si>
    <t>テイコク小半夏加茯苓湯エキス顆粒 バラ 500ｇ</t>
  </si>
  <si>
    <t>テイコク人参湯エキス顆粒</t>
  </si>
  <si>
    <t>5200116D1079</t>
  </si>
  <si>
    <t>テイコク人参湯エキス顆粒 分包 2.5ｇ</t>
  </si>
  <si>
    <t>テイコク人参湯エキス顆粒 バラ 500ｇ</t>
  </si>
  <si>
    <t>テイコク大黄牡丹皮湯エキス顆粒</t>
  </si>
  <si>
    <t>5200091D1034</t>
  </si>
  <si>
    <t>テイコク大黄牡丹皮湯エキス顆粒 分包 2.5ｇ</t>
  </si>
  <si>
    <t>テイコク大黄牡丹皮湯エキス顆粒 バラ 500ｇ</t>
  </si>
  <si>
    <t>テイコク大柴胡湯エキス顆粒</t>
  </si>
  <si>
    <t>5200093D1106</t>
  </si>
  <si>
    <t>テイコク大柴胡湯エキス顆粒 分包 3ｇ</t>
  </si>
  <si>
    <t>テイコク大柴胡湯エキス顆粒 バラ 500ｇ</t>
  </si>
  <si>
    <t>テイコク猪苓湯エキス顆粒</t>
  </si>
  <si>
    <t>5200103D1110</t>
  </si>
  <si>
    <t>テイコク猪苓湯エキス顆粒 分包 2.5ｇ</t>
  </si>
  <si>
    <t>テイコク猪苓湯エキス顆粒 バラ 500ｇ</t>
  </si>
  <si>
    <t>テイコク桃核承気湯エキス顆粒</t>
  </si>
  <si>
    <t>5200106D1067</t>
  </si>
  <si>
    <t>テイコク桃核承気湯エキス顆粒 分包 2.5ｇ</t>
  </si>
  <si>
    <t>テイコク桃核承気湯エキス顆粒 バラ 500ｇ</t>
  </si>
  <si>
    <t>テイコク当帰芍薬散エキス顆粒</t>
  </si>
  <si>
    <t>5200111D1084</t>
  </si>
  <si>
    <t>テイコク当帰芍薬散エキス顆粒 分包 2.5ｇ</t>
  </si>
  <si>
    <t>テイコク当帰芍薬散エキス顆粒 バラ 500ｇ</t>
  </si>
  <si>
    <t>テイコク白虎加人参湯エキス顆粒</t>
  </si>
  <si>
    <t>5200125D1043</t>
  </si>
  <si>
    <t>テイコク白虎加人参湯エキス顆粒 分包 3ｇ</t>
  </si>
  <si>
    <t>テイコク白虎加人参湯エキス顆粒 バラ 500ｇ</t>
  </si>
  <si>
    <t>テイコク麦門冬湯エキス顆粒</t>
  </si>
  <si>
    <t>5200119D1048</t>
  </si>
  <si>
    <t>テイコク麦門冬湯エキス顆粒 分包 3ｇ</t>
  </si>
  <si>
    <t>テイコク麦門冬湯エキス顆粒 バラ 500ｇ</t>
  </si>
  <si>
    <t>テイコク八味丸エキス顆粒</t>
  </si>
  <si>
    <t>5200120D1024</t>
  </si>
  <si>
    <t>テイコク八味丸エキス顆粒 分包 3ｇ</t>
  </si>
  <si>
    <t>テイコク八味丸エキス顆粒 バラ 500ｇ</t>
  </si>
  <si>
    <t>テイコク半夏厚朴湯エキス顆粒</t>
  </si>
  <si>
    <t>5200122D1082</t>
  </si>
  <si>
    <t>テイコク半夏厚朴湯エキス顆粒 分包 2.5ｇ</t>
  </si>
  <si>
    <t>テイコク半夏厚朴湯エキス顆粒 バラ 500ｇ</t>
  </si>
  <si>
    <t>テイコク半夏瀉心湯エキス顆粒</t>
  </si>
  <si>
    <t>5200123D1087</t>
  </si>
  <si>
    <t>テイコク半夏瀉心湯エキス顆粒 分包 3ｇ</t>
  </si>
  <si>
    <t>テイコク半夏瀉心湯エキス顆粒 バラ 500ｇ</t>
  </si>
  <si>
    <t>テイコク平胃散エキス顆粒</t>
  </si>
  <si>
    <t>5200128D1055</t>
  </si>
  <si>
    <t>テイコク平胃散エキス顆粒 分包 2.5ｇ</t>
  </si>
  <si>
    <t>テイコク平胃散エキス顆粒 バラ 500ｇ</t>
  </si>
  <si>
    <t>テイコク補中益気湯エキス顆粒</t>
  </si>
  <si>
    <t>5200131D1073</t>
  </si>
  <si>
    <t>テイコク補中益気湯エキス顆粒 分包 2.5ｇ</t>
  </si>
  <si>
    <t>テイコク補中益気湯エキス顆粒 バラ 500ｇ</t>
  </si>
  <si>
    <t>テイコク防風通聖散エキス顆粒</t>
  </si>
  <si>
    <t>5200130D1079</t>
  </si>
  <si>
    <t>テイコク防風通聖散エキス顆粒 分包 2.5ｇ</t>
  </si>
  <si>
    <t>テイコク防風通聖散エキス顆粒 バラ 500ｇ</t>
  </si>
  <si>
    <t>テイコク防已黄耆湯エキス顆粒</t>
  </si>
  <si>
    <t>5200129D1084</t>
  </si>
  <si>
    <t>テイコク防已黄耆湯エキス顆粒 分包 2.5ｇ</t>
  </si>
  <si>
    <t>テイコク防已黄耆湯エキス顆粒 バラ 500ｇ</t>
  </si>
  <si>
    <t>テイコク麻杏甘石湯エキス顆粒</t>
  </si>
  <si>
    <t>5200134D1050</t>
  </si>
  <si>
    <t>テイコク麻杏甘石湯エキス顆粒 分包 2.5ｇ</t>
  </si>
  <si>
    <t>テイコク麻杏甘石湯エキス顆粒 バラ 500ｇ</t>
  </si>
  <si>
    <t>テイコク麻黄湯エキス顆粒</t>
  </si>
  <si>
    <t>5200132D1043</t>
  </si>
  <si>
    <t>テイコク麻黄湯エキス顆粒 分包 2.5ｇ</t>
  </si>
  <si>
    <t>テイコク麻黄湯エキス顆粒 バラ 500ｇ</t>
  </si>
  <si>
    <t>テイコク六君子湯エキス顆粒</t>
  </si>
  <si>
    <t>5200141D1042</t>
  </si>
  <si>
    <t>テイコク六君子湯エキス顆粒 分包 2.5ｇ</t>
  </si>
  <si>
    <t>テイコク六君子湯エキス顆粒 バラ 500ｇ</t>
  </si>
  <si>
    <t>テイコク芍薬甘草湯エキス顆粒</t>
  </si>
  <si>
    <t>5200067D1057</t>
  </si>
  <si>
    <t>テイコク芍薬甘草湯エキス顆粒 分包 2.5ｇ</t>
  </si>
  <si>
    <t>テイコク芍薬甘草湯エキス顆粒 バラ 500ｇ</t>
  </si>
  <si>
    <t>テイコク茵ちん蒿湯エキス顆粒</t>
  </si>
  <si>
    <t>5200003D1057</t>
  </si>
  <si>
    <t>テイコク茵ちん蒿湯エキス顆粒 分包 2.5ｇ</t>
  </si>
  <si>
    <t>テイコク茵ちん蒿湯エキス顆粒 バラ 500ｇ</t>
  </si>
  <si>
    <t>ドレニゾンテープ４μｇ／ｃｍ２</t>
  </si>
  <si>
    <t>2646711S2051</t>
  </si>
  <si>
    <t>ドレニゾンテープ４μｇ／ｃ㎡</t>
  </si>
  <si>
    <t>（０．３ｍｇ）７．５ｃｍ×１０ｃｍ</t>
  </si>
  <si>
    <t>ドレニゾンテープ４μｇ／ｃｍ２ 包装小 10ｃｍ</t>
  </si>
  <si>
    <t>ドレニゾンテープ４μｇ／ｃｍ２ 包装小 200ｃｍ</t>
  </si>
  <si>
    <t>ビーソフテンクリーム０．３％ 包装小 100ｇ</t>
  </si>
  <si>
    <t>ビーソフテンクリーム０．３％ 包装小 500ｇ</t>
  </si>
  <si>
    <t>ビスダームクリーム０．１％</t>
  </si>
  <si>
    <t>2646718N1045</t>
  </si>
  <si>
    <t>ビスダームクリーム０．１％ 包装小 5ｇ</t>
  </si>
  <si>
    <t>ビスダームクリーム０．１％ 調剤用 500ｇ</t>
  </si>
  <si>
    <t>ビスダーム軟膏０．１％</t>
  </si>
  <si>
    <t>2646718M1040</t>
  </si>
  <si>
    <t>ビスダーム軟膏０．１％ 包装小 5ｇ</t>
  </si>
  <si>
    <t>ビスダーム軟膏０．１％ 調剤用 500ｇ</t>
  </si>
  <si>
    <t>フルオシノニドクリーム０．０５％「テイコク」</t>
  </si>
  <si>
    <t>2646708N1017</t>
  </si>
  <si>
    <t>フルオシノニド０．０５％クリーム</t>
  </si>
  <si>
    <t>フルオシノニドクリーム０．０５％「テイコク」 包装小 5ｇ</t>
  </si>
  <si>
    <t>フルオシノニドクリーム０．０５％「テイコク」 調剤用 100ｇ</t>
  </si>
  <si>
    <t>フルオシノニド軟膏０．０５％「テイコク」</t>
  </si>
  <si>
    <t>2646708M1011</t>
  </si>
  <si>
    <t>フルオシノニド０．０５％軟膏</t>
  </si>
  <si>
    <t>フルオシノニド軟膏０．０５％「テイコク」 包装小 5ｇ</t>
  </si>
  <si>
    <t>フルオシノニド軟膏０．０５％「テイコク」 調剤用 100ｇ</t>
  </si>
  <si>
    <t>プレドニゾロンクリーム０．５％「テイコク」</t>
  </si>
  <si>
    <t>2646712N1080</t>
  </si>
  <si>
    <t>プレドニゾロンクリーム０．５％「テイコク」 包装小 5ｇ</t>
  </si>
  <si>
    <t>プレドニゾロンクリーム０．５％「テイコク」 調剤用 100ｇ</t>
  </si>
  <si>
    <t>ヘパリン類似物質クリーム０．３％「日医工」 包装小 100ｇ</t>
  </si>
  <si>
    <t>ヘパリン類似物質クリーム０．３％「日医工」 包装小 500ｇ</t>
  </si>
  <si>
    <t>ヘパリン類似物質ゲル０．３％「日医工」</t>
  </si>
  <si>
    <t>2649950M1208</t>
  </si>
  <si>
    <t>ヘパリン類似物質ゲル０．３％「日医工」 包装小 25ｇ</t>
  </si>
  <si>
    <t>ヘパリン類似物質外用スプレー０．３％「テイコク」</t>
  </si>
  <si>
    <t>3339950R1134</t>
  </si>
  <si>
    <t>ヘパリン類似物質外用スプレー０．３％「テイコク」 包装小 100ｇ</t>
  </si>
  <si>
    <t>ヘパリン類似物質油性クリーム０．３％「テイコク」</t>
  </si>
  <si>
    <t>3339950M1013</t>
  </si>
  <si>
    <t>ヘパリン類似物質軟膏</t>
  </si>
  <si>
    <t>ヘパリン類似物質油性クリーム０．３％「テイコク」 包装小 25ｇ</t>
  </si>
  <si>
    <t>ヘパリン類似物質油性クリーム０．３％「テイコク」 調剤用 100ｇ</t>
  </si>
  <si>
    <t>ヘパリン類似物質油性クリーム０．３％「テイコク」 調剤用 500ｇ</t>
  </si>
  <si>
    <t>ベタメタゾンジプロピオン酸エステルクリーム０．０６４％「テイコク」</t>
  </si>
  <si>
    <t>ベタメタゾンジプロピオン酸エステルクリーム０．０６４％「テイコク」 包装小 5ｇ</t>
  </si>
  <si>
    <t>ベタメタゾンジプロピオン酸エステルクリーム０．０６４％「テイコク」 調剤用 100ｇ</t>
  </si>
  <si>
    <t>ベタメタゾンジプロピオン酸エステル軟膏０．０６４％「テイコク」</t>
  </si>
  <si>
    <t>2646703M1183</t>
  </si>
  <si>
    <t>ベタメタゾンジプロピオン酸エステル軟膏０．０６４％「テイコク」 包装小 5ｇ</t>
  </si>
  <si>
    <t>ベタメタゾンジプロピオン酸エステル軟膏０．０６４％「テイコク」 調剤用 100ｇ</t>
  </si>
  <si>
    <t>ボチシート２０％</t>
  </si>
  <si>
    <t>2649710S1036</t>
  </si>
  <si>
    <t>５ｇ</t>
  </si>
  <si>
    <t>ボチシート２０％ 包装小 30ｇ</t>
  </si>
  <si>
    <t>ロキソプロフェンＮａパップ１００ｍｇ「テイコク」</t>
  </si>
  <si>
    <t>2649735S1150</t>
  </si>
  <si>
    <t>ロキソプロフェンＮａパップ１００ｍｇ「テイコク」 包装小 7枚</t>
  </si>
  <si>
    <t>硝酸イソソルビドテープ４０ｍｇ「テイコク」</t>
  </si>
  <si>
    <t>2171700S1168</t>
  </si>
  <si>
    <t>硝酸イソソルビドテープ４０ｍｇ「テイコク」 包装小 1枚</t>
  </si>
  <si>
    <t>硝酸イソソルビドテープ４０ｍｇ「テイコク」 包装小 7枚</t>
  </si>
  <si>
    <t>ヘモクロンカプセル２００ｍｇ</t>
  </si>
  <si>
    <t>2559001M1104</t>
  </si>
  <si>
    <t>ヘモクロンカプセル２００ｍｇ ＰＴＰ 10カプセル</t>
  </si>
  <si>
    <t>ボラザＧ坐剤</t>
  </si>
  <si>
    <t>2559813J1033</t>
  </si>
  <si>
    <t>ボラザＧ坐剤 包装小 5個</t>
  </si>
  <si>
    <t>ボラザＧ坐剤 包装小 7個</t>
  </si>
  <si>
    <t>ボラザＧ軟膏</t>
  </si>
  <si>
    <t>2559813M1021</t>
  </si>
  <si>
    <t>ボラザＧ軟膏 包装小 2.4ｇ</t>
  </si>
  <si>
    <t>Ａ型インフルエンザＨＡワクチンＨ１Ｎ１「ビケン」</t>
  </si>
  <si>
    <t>（Ａ型インフルエンザＨＡワクチンＨ１Ｎ１「ビケン」）</t>
  </si>
  <si>
    <t>Ａ型インフルエンザＨＡワクチンＨ１Ｎ１「ビケン」 注射剤 1瓶</t>
  </si>
  <si>
    <t>ＤＴビック</t>
  </si>
  <si>
    <t>（ＤＴビック）</t>
  </si>
  <si>
    <t>０．１ｍＬ１本</t>
  </si>
  <si>
    <t>ＤＴビック 注射剤 1本</t>
  </si>
  <si>
    <t>アザニン錠５０ｍｇ</t>
  </si>
  <si>
    <t>3999005F1040</t>
  </si>
  <si>
    <t>（局）アザニン錠５０ｍｇ</t>
  </si>
  <si>
    <t>アザニン錠５０ｍｇ ＰＴＰ 10錠</t>
  </si>
  <si>
    <t>アドビオール錠５ｍｇ</t>
  </si>
  <si>
    <t>2123006F1030</t>
  </si>
  <si>
    <t>アドビオール錠５ｍｇ ＰＴＰ 10錠</t>
  </si>
  <si>
    <t>アドビオール錠５ｍｇ バラ 500錠</t>
  </si>
  <si>
    <t>アルミノニッパスカルシウム顆粒９９％</t>
  </si>
  <si>
    <t>6221001D1036</t>
  </si>
  <si>
    <t>アルミノニッパスカルシウム顆粒９９％ バラ 1000ｇ</t>
  </si>
  <si>
    <t>アンプラーグ細粒１０％</t>
  </si>
  <si>
    <t>3399006C1020</t>
  </si>
  <si>
    <t>（局）アンプラーグ細粒１０％</t>
  </si>
  <si>
    <t>アンプラーグ細粒１０％ 分包 1ｇ</t>
  </si>
  <si>
    <t>アンプラーグ錠１００ｍｇ</t>
  </si>
  <si>
    <t>3399006F2022</t>
  </si>
  <si>
    <t>（局）アンプラーグ錠１００ｍｇ</t>
  </si>
  <si>
    <t>アンプラーグ錠１００ｍｇ ＰＴＰ 10錠 （小型化）</t>
  </si>
  <si>
    <t>アンプラーグ錠１００ｍｇ バラ 500錠 （小型化）</t>
  </si>
  <si>
    <t>アンプラーグ錠５０ｍｇ</t>
  </si>
  <si>
    <t>3399006F1026</t>
  </si>
  <si>
    <t>（局）アンプラーグ錠５０ｍｇ</t>
  </si>
  <si>
    <t>アンプラーグ錠５０ｍｇ ＰＴＰ 10錠 （小型化）</t>
  </si>
  <si>
    <t>アンプラーグ錠５０ｍｇ バラ 500錠 （小型化）</t>
  </si>
  <si>
    <t>イミドール糖衣錠（１０）</t>
  </si>
  <si>
    <t>イミドール糖衣錠（１０） ＰＴＰ 10錠</t>
  </si>
  <si>
    <t>イミドール糖衣錠（２５）</t>
  </si>
  <si>
    <t>イミドール糖衣錠（２５） ＰＴＰ 10錠</t>
  </si>
  <si>
    <t>イムセラカプセル０．５ｍｇ</t>
  </si>
  <si>
    <t>3999029M1029</t>
  </si>
  <si>
    <t>イムセラカプセル０．５ｍｇ ＰＴＰ 14カプセル</t>
  </si>
  <si>
    <t>ウルソ錠１００ｍｇ</t>
  </si>
  <si>
    <t>2362001F2149</t>
  </si>
  <si>
    <t>（局）ウルソ錠１００ｍｇ</t>
  </si>
  <si>
    <t>ウルソ錠１００ｍｇ ＰＴＰ 10錠</t>
  </si>
  <si>
    <t>ウルソ錠５０ｍｇ</t>
  </si>
  <si>
    <t>2362001F1088</t>
  </si>
  <si>
    <t>（局）ウルソ錠５０ｍｇ</t>
  </si>
  <si>
    <t>ウルソ錠５０ｍｇ ＰＴＰ 10錠</t>
  </si>
  <si>
    <t>ウルソ顆粒５％</t>
  </si>
  <si>
    <t>2362001D1060</t>
  </si>
  <si>
    <t>（局）ウルソ顆粒５％</t>
  </si>
  <si>
    <t>ウルソ顆粒５％ バラ 500ｇ</t>
  </si>
  <si>
    <t>ウロキナーゼ１２万－Ｗｆ</t>
  </si>
  <si>
    <t>3954400D5027</t>
  </si>
  <si>
    <t>ウロキナーゼ１２万－Ｗｆ 注射剤 1瓶</t>
  </si>
  <si>
    <t>ウロキナーゼ２４万－Ｗｆ</t>
  </si>
  <si>
    <t>3954400D6023</t>
  </si>
  <si>
    <t>ウロキナーゼ２４万－Ｗｆ 注射剤 1瓶</t>
  </si>
  <si>
    <t>ウロキナーゼ６万－Ｗｆ</t>
  </si>
  <si>
    <t>3954400D4055</t>
  </si>
  <si>
    <t>ウロキナーゼ６万－Ｗｆ 注射剤 1瓶</t>
  </si>
  <si>
    <t>ウロキナーゼ冠動注用１２万単位「ベネシス」</t>
  </si>
  <si>
    <t>3954400D5051</t>
  </si>
  <si>
    <t>ウロキナーゼ冠動注用１２万単位「ベネシス」 注射剤 1瓶</t>
  </si>
  <si>
    <t>ウロキナーゼ静注用２４万単位「ベネシス」</t>
  </si>
  <si>
    <t>3954400D6066</t>
  </si>
  <si>
    <t>ウロキナーゼ静注用２４万単位「ベネシス」 注射剤 1瓶</t>
  </si>
  <si>
    <t>ウロキナーゼ静注用６万単位「ベネシス」</t>
  </si>
  <si>
    <t>3954400D4098</t>
  </si>
  <si>
    <t>ウロキナーゼ静注用６万単位「ベネシス」 注射剤 1瓶</t>
  </si>
  <si>
    <t>エクセルダームクリーム１％</t>
  </si>
  <si>
    <t>2655707N1038</t>
  </si>
  <si>
    <t>エクセルダームクリーム１％ 包装小 10ｇ</t>
  </si>
  <si>
    <t>エクセルダーム外用液１％</t>
  </si>
  <si>
    <t>2655707Q1034</t>
  </si>
  <si>
    <t>エクセルダーム外用液１％ 包装小 10ｍＬ</t>
  </si>
  <si>
    <t>オキナゾールクリーム１％</t>
  </si>
  <si>
    <t>2655706N1041</t>
  </si>
  <si>
    <t>オキナゾールクリーム１％ 包装小 10ｇ</t>
  </si>
  <si>
    <t>オキナゾールクリーム１％ 調剤用 200ｇ</t>
  </si>
  <si>
    <t>オキナゾール外用液１％</t>
  </si>
  <si>
    <t>2655706Q1048</t>
  </si>
  <si>
    <t>オキナゾール外用液１％ 包装小 10ｍＬ</t>
  </si>
  <si>
    <t>オキナゾール腟錠１００ｍｇ</t>
  </si>
  <si>
    <t>2529709H1046</t>
  </si>
  <si>
    <t>オキナゾール腟錠１００ｍｇ ＰＴＰ 6錠</t>
  </si>
  <si>
    <t>オキナゾール腟錠６００ｍｇ</t>
  </si>
  <si>
    <t>2529709H2042</t>
  </si>
  <si>
    <t>オキナゾール腟錠６００ｍｇ ＰＴＰ 6錠</t>
  </si>
  <si>
    <t>オメプラゾン錠１０ｍｇ</t>
  </si>
  <si>
    <t>2329022H2031</t>
  </si>
  <si>
    <t>（局）オメプラゾン錠１０ｍｇ</t>
  </si>
  <si>
    <t>オメプラゾン錠１０ｍｇ ＰＴＰ 10錠</t>
  </si>
  <si>
    <t>オメプラゾン錠２０ｍｇ</t>
  </si>
  <si>
    <t>2329022H1051</t>
  </si>
  <si>
    <t>（局）オメプラゾン錠２０ｍｇ</t>
  </si>
  <si>
    <t>オメプラゾン錠２０ｍｇ ＰＴＰ 10錠</t>
  </si>
  <si>
    <t>カナグルＯＤ錠１００ｍｇ</t>
  </si>
  <si>
    <t>3969022F2025</t>
  </si>
  <si>
    <t>カナグルＯＤ錠１００ｍｇ ＰＴＰ 10錠</t>
  </si>
  <si>
    <t>カナグル錠１００ｍｇ</t>
  </si>
  <si>
    <t>3969022F1029</t>
  </si>
  <si>
    <t>カナグル錠１００ｍｇ ＰＴＰ 10錠</t>
  </si>
  <si>
    <t>カナグル錠１００ｍｇ ＰＴＰ 14錠</t>
  </si>
  <si>
    <t>カナグル錠１００ｍｇ バラ 500錠</t>
  </si>
  <si>
    <t>カルグート細粒５％</t>
  </si>
  <si>
    <t>2119004C1032</t>
  </si>
  <si>
    <t>カルグート細粒５％ バラ 100ｇ</t>
  </si>
  <si>
    <t>カルグート錠１０</t>
  </si>
  <si>
    <t>2119004F2027</t>
  </si>
  <si>
    <t>カルグート錠１０ ＰＴＰ 10錠</t>
  </si>
  <si>
    <t>カルグート錠１０ バラ 500錠</t>
  </si>
  <si>
    <t>カルグート錠５</t>
  </si>
  <si>
    <t>2119004F1020</t>
  </si>
  <si>
    <t>カルグート錠５ ＰＴＰ 10錠</t>
  </si>
  <si>
    <t>カルグート錠５ バラ 500錠</t>
  </si>
  <si>
    <t>ガストローム顆粒６６．７％</t>
  </si>
  <si>
    <t>2329026D1031</t>
  </si>
  <si>
    <t>（局）ガストローム顆粒６６．７％</t>
  </si>
  <si>
    <t>ガストローム顆粒６６．７％ バラ 1000ｇ</t>
  </si>
  <si>
    <t>ガストローム顆粒６６．７％ 分包 1.5ｇ スティック包装</t>
  </si>
  <si>
    <t>クリアナール錠２００ｍｇ</t>
  </si>
  <si>
    <t>2233004F1025</t>
  </si>
  <si>
    <t>（局）クリアナール錠２００ｍｇ</t>
  </si>
  <si>
    <t>クリアナール錠２００ｍｇ ＰＴＰ 10錠</t>
  </si>
  <si>
    <t>クリアナール錠２００ｍｇ バラ 1000錠</t>
  </si>
  <si>
    <t>クリアナール内用液８％</t>
  </si>
  <si>
    <t>2233004S1023</t>
  </si>
  <si>
    <t>クリアナール内用液８％ 調剤用 500ｍＬ</t>
  </si>
  <si>
    <t>クリスマシン－Ｍ</t>
  </si>
  <si>
    <t>6343429D6010</t>
  </si>
  <si>
    <t>クリスマシン－Ｍ 注射剤 1瓶</t>
  </si>
  <si>
    <t>クリスマシンＭ静注用１０００単位</t>
  </si>
  <si>
    <t>クリスマシンＭ静注用１０００単位 注射剤 1瓶</t>
  </si>
  <si>
    <t>クリスマシンＭ静注用４００単位</t>
  </si>
  <si>
    <t>クリスマシンＭ静注用４００単位 注射剤 1瓶</t>
  </si>
  <si>
    <t>クレミン錠１０ｍｇ</t>
  </si>
  <si>
    <t>1179035F1020</t>
  </si>
  <si>
    <t>クレミン錠１０ｍｇ ＰＴＰ 10錠</t>
  </si>
  <si>
    <t>クレミン錠１０ｍｇ バラ 1000錠</t>
  </si>
  <si>
    <t>クレミン錠２５ｍｇ</t>
  </si>
  <si>
    <t>1179035F3022</t>
  </si>
  <si>
    <t>クレミン錠２５ｍｇ ＰＴＰ 10錠</t>
  </si>
  <si>
    <t>クレミン錠２５ｍｇ バラ 1000錠</t>
  </si>
  <si>
    <t>クレミン錠５０ｍｇ</t>
  </si>
  <si>
    <t>1179035F4029</t>
  </si>
  <si>
    <t>クレミン錠５０ｍｇ ＰＴＰ 10錠</t>
  </si>
  <si>
    <t>クレミン錠５０ｍｇ バラ 1000錠</t>
  </si>
  <si>
    <t>クレミン顆粒１０％</t>
  </si>
  <si>
    <t>1179035D1029</t>
  </si>
  <si>
    <t>クレミン顆粒１０％ バラ 100ｇ</t>
  </si>
  <si>
    <t>クレメジンカプセル２００ｍｇ</t>
  </si>
  <si>
    <t>3929003M1054</t>
  </si>
  <si>
    <t>クレメジンカプセル２００ｍｇ ＰＴＰ 10カプセル</t>
  </si>
  <si>
    <t>クレメジン細粒分包２ｇ</t>
  </si>
  <si>
    <t>3929003C1067</t>
  </si>
  <si>
    <t>クレメジン細粒分包２ｇ 分包 2ｇ</t>
  </si>
  <si>
    <t>クレメジン速崩錠５００ｍｇ</t>
  </si>
  <si>
    <t>3929003F1020</t>
  </si>
  <si>
    <t>クレメジン速崩錠５００ｍｇ ＳＰ 4錠</t>
  </si>
  <si>
    <t>クロフェクトン錠１０ｍｇ</t>
  </si>
  <si>
    <t>1179030F1035</t>
  </si>
  <si>
    <t>クロフェクトン錠１０ｍｇ ＰＴＰ 10錠</t>
  </si>
  <si>
    <t>クロフェクトン錠１０ｍｇ バラ 1000錠</t>
  </si>
  <si>
    <t>クロフェクトン錠２５ｍｇ</t>
  </si>
  <si>
    <t>1179030F2066</t>
  </si>
  <si>
    <t>クロフェクトン錠２５ｍｇ ＰＴＰ 10錠</t>
  </si>
  <si>
    <t>クロフェクトン錠２５ｍｇ バラ 1000錠</t>
  </si>
  <si>
    <t>クロフェクトン錠５０ｍｇ</t>
  </si>
  <si>
    <t>1179030F3020</t>
  </si>
  <si>
    <t>クロフェクトン錠５０ｍｇ ＰＴＰ 10錠</t>
  </si>
  <si>
    <t>クロフェクトン錠５０ｍｇ バラ 1000錠</t>
  </si>
  <si>
    <t>クロフェクトン顆粒１０％</t>
  </si>
  <si>
    <t>1179030D1050</t>
  </si>
  <si>
    <t>クロフェクトン顆粒１０％ バラ 100ｇ</t>
  </si>
  <si>
    <t>クロフェクトン顆粒１０％ バラ 500ｇ</t>
  </si>
  <si>
    <t>グルトパ注１２００万</t>
  </si>
  <si>
    <t>3959402D2031</t>
  </si>
  <si>
    <t>グルトパ注１２００万 注射剤 1瓶</t>
  </si>
  <si>
    <t>グルトパ注２４００万</t>
  </si>
  <si>
    <t>3959402D3038</t>
  </si>
  <si>
    <t>グルトパ注２４００万 注射剤 1瓶</t>
  </si>
  <si>
    <t>グルトパ注６００万</t>
  </si>
  <si>
    <t>3959402D1035</t>
  </si>
  <si>
    <t>グルトパ注６００万 注射剤 1瓶</t>
  </si>
  <si>
    <t>グロブリン－Ｗｆ</t>
  </si>
  <si>
    <t>グロブリン－Ｗｆ 注射剤 10ｍＬ</t>
  </si>
  <si>
    <t>グロブリン－Ｗｆ 注射剤 3ｍＬ</t>
  </si>
  <si>
    <t>グロブリン筋注１５００ｍｇ／１０ｍＬ「ベネシス」</t>
  </si>
  <si>
    <t>グロブリン筋注１５００ｍｇ／１０ｍＬ「ベネシス」 注射剤 10ｍＬ</t>
  </si>
  <si>
    <t>グロブリン筋注４５０ｍｇ／３ｍＬ「ベネシス」</t>
  </si>
  <si>
    <t>グロブリン筋注４５０ｍｇ／３ｍＬ「ベネシス」 注射剤 3ｍＬ</t>
  </si>
  <si>
    <t>ゲーベンクリーム１％</t>
  </si>
  <si>
    <t>2633705N1031</t>
  </si>
  <si>
    <t>ゲーベンクリーム１％ 包装小 50ｇ</t>
  </si>
  <si>
    <t>ゲーベンクリーム１％ 調剤用 100ｇ</t>
  </si>
  <si>
    <t>ゲーベンクリーム１％ 調剤用 500ｇ</t>
  </si>
  <si>
    <t>コレバインミニ８３％</t>
  </si>
  <si>
    <t>2189014D2024</t>
  </si>
  <si>
    <t>（局）コレバインミニ８３％</t>
  </si>
  <si>
    <t>コレバインミニ８３％ 分包 1.81ｇ</t>
  </si>
  <si>
    <t>コレバイン錠５００ｍｇ</t>
  </si>
  <si>
    <t>2189014F1029</t>
  </si>
  <si>
    <t>（局）コレバイン錠５００ｍｇ</t>
  </si>
  <si>
    <t>コレバイン錠５００ｍｇ ＰＴＰ 10錠</t>
  </si>
  <si>
    <t>コレミナール錠４ｍｇ バラ 500錠</t>
  </si>
  <si>
    <t>コントミン筋注１０ｍｇ</t>
  </si>
  <si>
    <t>1171400A1015</t>
  </si>
  <si>
    <t>（局）クロルプロマジン塩酸塩注射液</t>
  </si>
  <si>
    <t>コントミン筋注１０ｍｇ 注射剤 1管</t>
  </si>
  <si>
    <t>コントミン筋注２５ｍｇ</t>
  </si>
  <si>
    <t>1171400A2011</t>
  </si>
  <si>
    <t>コントミン筋注２５ｍｇ 注射剤 1管</t>
  </si>
  <si>
    <t>コントミン筋注５０ｍｇ</t>
  </si>
  <si>
    <t>1171400A3018</t>
  </si>
  <si>
    <t>コントミン筋注５０ｍｇ 注射剤 1管</t>
  </si>
  <si>
    <t>コントミン糖衣錠１００ｍｇ</t>
  </si>
  <si>
    <t>1171001F4013</t>
  </si>
  <si>
    <t>コントミン糖衣錠１００ｍｇ バラ 1000錠</t>
  </si>
  <si>
    <t>コントミン糖衣錠１２．５ｍｇ</t>
  </si>
  <si>
    <t>1171001F1014</t>
  </si>
  <si>
    <t>コントミン糖衣錠１２．５ｍｇ ＰＴＰ 10錠</t>
  </si>
  <si>
    <t>コントミン糖衣錠１２．５ｍｇ バラ 1000錠</t>
  </si>
  <si>
    <t>コントミン糖衣錠２５ｍｇ</t>
  </si>
  <si>
    <t>コントミン糖衣錠２５ｍｇ ＰＴＰ 10錠</t>
  </si>
  <si>
    <t>コントミン糖衣錠２５ｍｇ バラ 1000錠</t>
  </si>
  <si>
    <t>コントミン糖衣錠５０ｍｇ</t>
  </si>
  <si>
    <t>1171001F3017</t>
  </si>
  <si>
    <t>コントミン糖衣錠５０ｍｇ ＰＴＰ 10錠</t>
  </si>
  <si>
    <t>コントミン糖衣錠５０ｍｇ バラ 1000錠</t>
  </si>
  <si>
    <t>コンベッククリーム５％</t>
  </si>
  <si>
    <t>2649727N1046</t>
  </si>
  <si>
    <t>コンベッククリーム５％ 包装小 10ｇ</t>
  </si>
  <si>
    <t>コンベッククリーム５％ 調剤用 500ｇ</t>
  </si>
  <si>
    <t>コンベック軟膏５％</t>
  </si>
  <si>
    <t>2649727M1040</t>
  </si>
  <si>
    <t>コンベック軟膏５％ 包装小 10ｇ</t>
  </si>
  <si>
    <t>コンベック軟膏５％ 調剤用 500ｇ</t>
  </si>
  <si>
    <t>ゴービック水性懸濁注シリンジ</t>
  </si>
  <si>
    <t>（ゴービック水性懸濁注シリンジ）</t>
  </si>
  <si>
    <t>ゴービック水性懸濁注シリンジ 注射剤 1筒</t>
  </si>
  <si>
    <t>サーファクテン気管注入用１２０ｍｇ</t>
  </si>
  <si>
    <t>2219700G1039</t>
  </si>
  <si>
    <t>サーファクテン気管注入用１２０ｍｇ 包装小 1瓶</t>
  </si>
  <si>
    <t>サーファクテン</t>
  </si>
  <si>
    <t>2219700G1020</t>
  </si>
  <si>
    <t>サーファクテン 包装小 1瓶</t>
  </si>
  <si>
    <t>サアミオン散１％</t>
  </si>
  <si>
    <t>2190021B1095</t>
  </si>
  <si>
    <t>（局）サアミオン散１％</t>
  </si>
  <si>
    <t>サアミオン散１％ 分包 0.5ｇ</t>
  </si>
  <si>
    <t>サアミオン散１％ バラ 100ｇ</t>
  </si>
  <si>
    <t>サアミオン錠５ｍｇ</t>
  </si>
  <si>
    <t>2190021F1348</t>
  </si>
  <si>
    <t>（局）サアミオン錠５ｍｇ</t>
  </si>
  <si>
    <t>サアミオン錠５ｍｇ バラ 500錠</t>
  </si>
  <si>
    <t>サアミオン錠５ｍｇ ＰＴＰ 10錠</t>
  </si>
  <si>
    <t>シアナマイド内用液１％「タナベ」</t>
  </si>
  <si>
    <t>3932001S1041</t>
  </si>
  <si>
    <t>シアナマイド内用液１％「タナベ」 調剤用 100ｍＬ</t>
  </si>
  <si>
    <t>シンポニー皮下注５０ｍｇオートインジェクター</t>
  </si>
  <si>
    <t>3999433G2020</t>
  </si>
  <si>
    <t>５０ｍｇ０．５ｍＬ１キット</t>
  </si>
  <si>
    <t>シンポニー皮下注５０ｍｇオートインジェクター 注射剤 1キット</t>
  </si>
  <si>
    <t>ジェービックＶ</t>
  </si>
  <si>
    <t>（乾燥細胞培養日本脳炎ワクチン「ジェービックＶ」）</t>
  </si>
  <si>
    <t>０．５ｍＬ１本（０．７ｍＬ局方注射用水１本添付）</t>
  </si>
  <si>
    <t>ジェービックＶ 注射剤 1本</t>
  </si>
  <si>
    <t>ジフトキ「ビケンＦ」</t>
  </si>
  <si>
    <t>（ジフトキ「ビケンＦ」）</t>
  </si>
  <si>
    <t>ジフトキ「ビケンＦ」 注射剤 1本</t>
  </si>
  <si>
    <t>スパトニン錠５０ｍｇ</t>
  </si>
  <si>
    <t>6428001F1012</t>
  </si>
  <si>
    <t>（局）ジエチルカルバマジンクエン酸塩錠</t>
  </si>
  <si>
    <t>スパトニン錠５０ｍｇ バラ 100錠</t>
  </si>
  <si>
    <t>セレジストＯＤ錠５ｍｇ</t>
  </si>
  <si>
    <t>1190014F2021</t>
  </si>
  <si>
    <t>（局）セレジストＯＤ錠５ｍｇ</t>
  </si>
  <si>
    <t>セレジストＯＤ錠５ｍｇ ＰＴＰ 14錠</t>
  </si>
  <si>
    <t>セレジスト錠５ｍｇ</t>
  </si>
  <si>
    <t>1190014F1033</t>
  </si>
  <si>
    <t>（局）セレジスト錠５ｍｇ</t>
  </si>
  <si>
    <t>セレジスト錠５ｍｇ ＰＴＰ 14錠</t>
  </si>
  <si>
    <t>タナトリル錠１０</t>
  </si>
  <si>
    <t>2144008F3024</t>
  </si>
  <si>
    <t>（局）タナトリル錠１０</t>
  </si>
  <si>
    <t>タナトリル錠１０ ＰＴＰ 10錠</t>
  </si>
  <si>
    <t>タナトリル錠２．５</t>
  </si>
  <si>
    <t>2144008F1021</t>
  </si>
  <si>
    <t>（局）タナトリル錠２．５</t>
  </si>
  <si>
    <t>タナトリル錠２．５ ＰＴＰ 10錠</t>
  </si>
  <si>
    <t>タナトリル錠５</t>
  </si>
  <si>
    <t>2144008F2028</t>
  </si>
  <si>
    <t>（局）タナトリル錠５</t>
  </si>
  <si>
    <t>タナトリル錠５ バラ 500錠</t>
  </si>
  <si>
    <t>タナトリル錠５ ＰＴＰ 14錠</t>
  </si>
  <si>
    <t>タナトリル錠５ ＰＴＰ 10錠</t>
  </si>
  <si>
    <t>タナドーパ顆粒７５％</t>
  </si>
  <si>
    <t>2119007D1031</t>
  </si>
  <si>
    <t>７５％１ｇ</t>
  </si>
  <si>
    <t>タナドーパ顆粒７５％ バラ 100ｇ</t>
  </si>
  <si>
    <t>タナドーパ顆粒７５％ 分包 1ｇ</t>
  </si>
  <si>
    <t>タリオンＯＤ錠１０ｍｇ</t>
  </si>
  <si>
    <t>4490022F4029</t>
  </si>
  <si>
    <t>タリオンＯＤ錠１０ｍｇ ＰＴＰ 10錠</t>
  </si>
  <si>
    <t>タリオンＯＤ錠５ｍｇ</t>
  </si>
  <si>
    <t>4490022F3022</t>
  </si>
  <si>
    <t>タリオンＯＤ錠５ｍｇ ＰＴＰ 10錠</t>
  </si>
  <si>
    <t>タリオン錠１０ｍｇ</t>
  </si>
  <si>
    <t>4490022F2034</t>
  </si>
  <si>
    <t>（局）タリオン錠１０ｍｇ</t>
  </si>
  <si>
    <t>タリオン錠１０ｍｇ ＰＴＰ 14錠</t>
  </si>
  <si>
    <t>タリオン錠１０ｍｇ バラ 500錠</t>
  </si>
  <si>
    <t>タリオン錠１０ｍｇ ＰＴＰ 10錠</t>
  </si>
  <si>
    <t>タリオン錠５ｍｇ</t>
  </si>
  <si>
    <t>4490022F1038</t>
  </si>
  <si>
    <t>（局）タリオン錠５ｍｇ</t>
  </si>
  <si>
    <t>タリオン錠５ｍｇ ＰＴＰ 10錠</t>
  </si>
  <si>
    <t>テオドール錠１００ｍｇ</t>
  </si>
  <si>
    <t>2251001F2115</t>
  </si>
  <si>
    <t>テオドール錠１００ｍｇ ＰＴＰ 10錠</t>
  </si>
  <si>
    <t>テオドール錠２００ｍｇ</t>
  </si>
  <si>
    <t>2251001F3081</t>
  </si>
  <si>
    <t>テオドール錠２００ｍｇ ＰＴＰ 10錠</t>
  </si>
  <si>
    <t>テオドール顆粒２０％</t>
  </si>
  <si>
    <t>2251001D1061</t>
  </si>
  <si>
    <t>テオドール顆粒２０％ 分包 0.5ｇ</t>
  </si>
  <si>
    <t>テオドール顆粒２０％ バラ 100ｇ</t>
  </si>
  <si>
    <t>テタノブリン－ＩＨ</t>
  </si>
  <si>
    <t>6343433A1019</t>
  </si>
  <si>
    <t>ポリエチレングリコール処理抗破傷風人免疫グロブリン</t>
  </si>
  <si>
    <t>テタノブリン－ＩＨ 注射剤 1瓶</t>
  </si>
  <si>
    <t>6343433A2015</t>
  </si>
  <si>
    <t>１，５００国際単位１瓶</t>
  </si>
  <si>
    <t>テタノブリンＩＨ静注１５００単位</t>
  </si>
  <si>
    <t>テタノブリンＩＨ静注１５００単位 注射剤 1瓶</t>
  </si>
  <si>
    <t>テタノブリンＩＨ静注２５０単位</t>
  </si>
  <si>
    <t>テタノブリンＩＨ静注２５０単位 注射剤 1瓶</t>
  </si>
  <si>
    <t>テタノブリン筋注用２５０単位</t>
  </si>
  <si>
    <t>テタノブリン筋注用２５０単位 注射剤 1瓶</t>
  </si>
  <si>
    <t>テタノブリン</t>
  </si>
  <si>
    <t>テタノブリン 注射剤 1瓶</t>
  </si>
  <si>
    <t>テトラビック皮下注シリンジ</t>
  </si>
  <si>
    <t>（テトラビック皮下注シリンジ）</t>
  </si>
  <si>
    <t>テトラビック皮下注シリンジ 注射剤 1筒</t>
  </si>
  <si>
    <t>デノシン点滴静注用５００ｍｇ</t>
  </si>
  <si>
    <t>6250402F1036</t>
  </si>
  <si>
    <t>デノシン点滴静注用５００ｍｇ 注射剤 1瓶</t>
  </si>
  <si>
    <t>デパス細粒１％</t>
  </si>
  <si>
    <t>1179025C1054</t>
  </si>
  <si>
    <t>（局）デパス細粒１％</t>
  </si>
  <si>
    <t>デパス細粒１％ バラ 100ｇ</t>
  </si>
  <si>
    <t>デパス錠０．２５ｍｇ</t>
  </si>
  <si>
    <t>1179025F3029</t>
  </si>
  <si>
    <t>（局）デパス錠０．２５ｍｇ</t>
  </si>
  <si>
    <t>デパス錠０．２５ｍｇ ＰＴＰ 10錠</t>
  </si>
  <si>
    <t>デパス錠０．５ｍｇ</t>
  </si>
  <si>
    <t>1179025F1026</t>
  </si>
  <si>
    <t>（局）デパス錠０．５ｍｇ</t>
  </si>
  <si>
    <t>デパス錠０．５ｍｇ ＰＴＰ 10錠</t>
  </si>
  <si>
    <t>デパス錠０．５ｍｇ バラ 1000錠</t>
  </si>
  <si>
    <t>デパス錠１ｍｇ</t>
  </si>
  <si>
    <t>1179025F2022</t>
  </si>
  <si>
    <t>（局）デパス錠１ｍｇ</t>
  </si>
  <si>
    <t>デパス錠１ｍｇ ＰＴＰ 10錠</t>
  </si>
  <si>
    <t>デパス錠１ｍｇ バラ 1000錠</t>
  </si>
  <si>
    <t>トプシムＥクリーム０．０５％</t>
  </si>
  <si>
    <t>2646708N1238</t>
  </si>
  <si>
    <t>トプシムＥクリーム０．０５％ 包装小 5ｇ</t>
  </si>
  <si>
    <t>トプシムＥクリーム０．０５％ 包装小 10ｇ</t>
  </si>
  <si>
    <t>トプシムクリーム０．０５％</t>
  </si>
  <si>
    <t>2646708N1246</t>
  </si>
  <si>
    <t>トプシムクリーム０．０５％ 包装小 10ｇ</t>
  </si>
  <si>
    <t>トプシムクリーム０．０５％ 調剤用 500ｇ</t>
  </si>
  <si>
    <t>トプシムクリーム０．０５％ 包装小 5ｇ</t>
  </si>
  <si>
    <t>トプシムスプレー０．０１４３％</t>
  </si>
  <si>
    <t>2646708R2031</t>
  </si>
  <si>
    <t>０．０１４３％１ｇ</t>
  </si>
  <si>
    <t>トプシムスプレー０．０１４３％ 包装小 28ｇ</t>
  </si>
  <si>
    <t>トプシムローション０．０５％</t>
  </si>
  <si>
    <t>2646708Q1030</t>
  </si>
  <si>
    <t>トプシムローション０．０５％ 包装小 10ｇ</t>
  </si>
  <si>
    <t>トプシム軟膏０．０５％</t>
  </si>
  <si>
    <t>2646708M1216</t>
  </si>
  <si>
    <t>トプシム軟膏０．０５％ 調剤用 500ｇ</t>
  </si>
  <si>
    <t>トプシム軟膏０．０５％ 包装小 5ｇ</t>
  </si>
  <si>
    <t>トロンビン－ヨシトミ</t>
  </si>
  <si>
    <t>3323701X6011</t>
  </si>
  <si>
    <t>５，０００単位１袋</t>
  </si>
  <si>
    <t>トロンビン－ヨシトミ 包装小 1袋</t>
  </si>
  <si>
    <t>3323701X7018</t>
  </si>
  <si>
    <t>１０，０００単位１袋</t>
  </si>
  <si>
    <t>ニッパスカルシウム顆粒１００％</t>
  </si>
  <si>
    <t>6221002D1014</t>
  </si>
  <si>
    <t>（局）パラアミノサリチル酸カルシウム顆粒</t>
  </si>
  <si>
    <t>ニッパスカルシウム顆粒１００％ バラ 1000ｇ</t>
  </si>
  <si>
    <t>ネオビタカイン注２ｍＬ</t>
  </si>
  <si>
    <t>1149502A1089</t>
  </si>
  <si>
    <t>ネオビタカイン注２ｍＬ 注射剤 1管</t>
  </si>
  <si>
    <t>ネオビタカイン注５ｍＬ</t>
  </si>
  <si>
    <t>1149503A1083</t>
  </si>
  <si>
    <t>ネオビタカイン注５ｍＬ 注射剤 1管</t>
  </si>
  <si>
    <t>ネオビタカイン注シリンジ２ｍＬ</t>
  </si>
  <si>
    <t>1149502G1022</t>
  </si>
  <si>
    <t>ネオビタカイン注シリンジ２ｍＬ 注射剤 1筒</t>
  </si>
  <si>
    <t>ネオビタカイン注シリンジ５ｍＬ</t>
  </si>
  <si>
    <t>1149503G1027</t>
  </si>
  <si>
    <t>ネオビタカイン注シリンジ５ｍＬ 注射剤 1筒</t>
  </si>
  <si>
    <t>ノイアート</t>
  </si>
  <si>
    <t>6343424D2039</t>
  </si>
  <si>
    <t>ノイアート 注射剤 1瓶</t>
  </si>
  <si>
    <t>ノイアート静注用１５００単位</t>
  </si>
  <si>
    <t>ノイアート静注用１５００単位 注射剤 1瓶</t>
  </si>
  <si>
    <t>ノイアート静注用５００単位</t>
  </si>
  <si>
    <t>ノイアート静注用５００単位 注射剤 1瓶</t>
  </si>
  <si>
    <t>ノックビン原末</t>
  </si>
  <si>
    <t>3939001B1034</t>
  </si>
  <si>
    <t>（局）ノックビン原末</t>
  </si>
  <si>
    <t>ノックビン原末 バラ 25ｇ</t>
  </si>
  <si>
    <t>ノックビン原末 バラ 100ｇ</t>
  </si>
  <si>
    <t>ノバスタンＨＩ注１０ｍｇ／２ｍＬ</t>
  </si>
  <si>
    <t>2190408A2034</t>
  </si>
  <si>
    <t>ノバスタンＨＩ注１０ｍｇ／２ｍＬ 注射剤 1管</t>
  </si>
  <si>
    <t>ハプトグロビン静注２０００単位「ベネシス」</t>
  </si>
  <si>
    <t>6343419X1011</t>
  </si>
  <si>
    <t>人ハプトグロビン</t>
  </si>
  <si>
    <t>２，０００単位１００ｍＬ１瓶</t>
  </si>
  <si>
    <t>ハプトグロビン静注２０００単位「ベネシス」 注射剤 1瓶</t>
  </si>
  <si>
    <t>ハプトグロビン注－ヨシトミ</t>
  </si>
  <si>
    <t>ハプトグロビン注－ヨシトミ 注射剤 1瓶</t>
  </si>
  <si>
    <t>ハロペリドール細粒１％「ヨシトミ」</t>
  </si>
  <si>
    <t>1179020C1299</t>
  </si>
  <si>
    <t>（局）ハロペリドール細粒１％「ヨシトミ」</t>
  </si>
  <si>
    <t>ハロペリドール細粒１％「ヨシトミ」 バラ 100ｇ</t>
  </si>
  <si>
    <t>ハロペリドール錠０．７５ｍｇ「ヨシトミ」</t>
  </si>
  <si>
    <t>ハロペリドール錠０．７５ｍｇ「ヨシトミ」 ＰＴＰ 10錠</t>
  </si>
  <si>
    <t>ハロペリドール錠１．５ｍｇ「ヨシトミ」</t>
  </si>
  <si>
    <t>ハロペリドール錠１．５ｍｇ「ヨシトミ」 ＰＴＰ 10錠</t>
  </si>
  <si>
    <t>ハロペリドール錠２ｍｇ「ヨシトミ」</t>
  </si>
  <si>
    <t>ハロペリドール錠２ｍｇ「ヨシトミ」 ＰＴＰ 10錠</t>
  </si>
  <si>
    <t>ハロペリドール錠３ｍｇ「ヨシトミ」</t>
  </si>
  <si>
    <t>ハロペリドール錠３ｍｇ「ヨシトミ」 ＰＴＰ 10錠</t>
  </si>
  <si>
    <t>ハロペリドール注５ｍｇ「ヨシトミ」</t>
  </si>
  <si>
    <t>1179404A1097</t>
  </si>
  <si>
    <t>（局）ハロペリドール注５ｍｇ「ヨシトミ」</t>
  </si>
  <si>
    <t>ハロペリドール注５ｍｇ「ヨシトミ」 注射剤 1管</t>
  </si>
  <si>
    <t>バイカロン錠２５ｍｇ</t>
  </si>
  <si>
    <t>2135001F1128</t>
  </si>
  <si>
    <t>（局）バイカロン錠２５ｍｇ</t>
  </si>
  <si>
    <t>バイカロン錠２５ｍｇ ＰＴＰ 10錠</t>
  </si>
  <si>
    <t>バイロテンシン錠１０ｍｇ</t>
  </si>
  <si>
    <t>2171020F2026</t>
  </si>
  <si>
    <t>（局）バイロテンシン錠１０ｍｇ</t>
  </si>
  <si>
    <t>バイロテンシン錠１０ｍｇ ＰＴＰ 10錠</t>
  </si>
  <si>
    <t>バイロテンシン錠５ｍｇ</t>
  </si>
  <si>
    <t>2171020F1020</t>
  </si>
  <si>
    <t>（局）バイロテンシン錠５ｍｇ</t>
  </si>
  <si>
    <t>バイロテンシン錠５ｍｇ ＰＴＰ 10錠</t>
  </si>
  <si>
    <t>バソメット錠０．２５ｍｇ</t>
  </si>
  <si>
    <t>2149023F1030</t>
  </si>
  <si>
    <t>バソメット錠０．２５ｍｇ ＰＴＰ 10錠</t>
  </si>
  <si>
    <t>バソメット錠０．５ｍｇ</t>
  </si>
  <si>
    <t>2149023F2037</t>
  </si>
  <si>
    <t>バソメット錠０．５ｍｇ ＰＴＰ 10錠</t>
  </si>
  <si>
    <t>バソメット錠１ｍｇ</t>
  </si>
  <si>
    <t>2149023F3033</t>
  </si>
  <si>
    <t>バソメット錠１ｍｇ ＰＴＰ 10錠</t>
  </si>
  <si>
    <t>バソメット錠２ｍｇ</t>
  </si>
  <si>
    <t>2149023F4030</t>
  </si>
  <si>
    <t>バソメット錠２ｍｇ ＰＴＰ 10錠</t>
  </si>
  <si>
    <t>バフセオ錠１５０ｍｇ</t>
  </si>
  <si>
    <t>3999050F1020</t>
  </si>
  <si>
    <t>バフセオ錠１５０ｍｇ ＰＴＰ 10錠</t>
  </si>
  <si>
    <t>バフセオ錠３００ｍｇ</t>
  </si>
  <si>
    <t>3999050F2026</t>
  </si>
  <si>
    <t>バフセオ錠３００ｍｇ ＰＴＰ 10錠</t>
  </si>
  <si>
    <t>バリキサドライシロップ５０００ｍｇ</t>
  </si>
  <si>
    <t>6250025R1022</t>
  </si>
  <si>
    <t>５０ｍｇ１ｍＬ（懸濁後の内用液として）</t>
  </si>
  <si>
    <t>バリキサドライシロップ５０００ｍｇ バラ 100ｍＬ</t>
  </si>
  <si>
    <t>バリキサ錠４５０ｍｇ</t>
  </si>
  <si>
    <t>6250025F1026</t>
  </si>
  <si>
    <t>４５０ｍｇ１錠</t>
  </si>
  <si>
    <t>バリキサ錠４５０ｍｇ バラ 60錠</t>
  </si>
  <si>
    <t>パズクロス点滴静注液１０００ｍｇ</t>
  </si>
  <si>
    <t>6241401G3030</t>
  </si>
  <si>
    <t>（局）パズクロス点滴静注液１０００ｍｇ</t>
  </si>
  <si>
    <t>パズクロス点滴静注液１０００ｍｇ 注射剤 1キット</t>
  </si>
  <si>
    <t>パズクロス点滴静注液３００ｍｇ</t>
  </si>
  <si>
    <t>6241401G1046</t>
  </si>
  <si>
    <t>（局）パズクロス点滴静注液３００ｍｇ</t>
  </si>
  <si>
    <t>パズクロス点滴静注液３００ｍｇ 注射剤 1キット</t>
  </si>
  <si>
    <t>パズクロス点滴静注液５００ｍｇ</t>
  </si>
  <si>
    <t>6241401G2042</t>
  </si>
  <si>
    <t>（局）パズクロス点滴静注液５００ｍｇ</t>
  </si>
  <si>
    <t>パズクロス点滴静注液５００ｍｇ 注射剤 1キット</t>
  </si>
  <si>
    <t>ヒベルナ散１０％</t>
  </si>
  <si>
    <t>4413002B1030</t>
  </si>
  <si>
    <t>ヒベルナ散１０％ バラ 100ｇ</t>
  </si>
  <si>
    <t>ヒベルナ注２５ｍｇ</t>
  </si>
  <si>
    <t>4413400A1046</t>
  </si>
  <si>
    <t>ヒベルナ注２５ｍｇ 注射剤 1管</t>
  </si>
  <si>
    <t>ヒベルナ糖衣錠２５ｍｇ</t>
  </si>
  <si>
    <t>4413002F2062</t>
  </si>
  <si>
    <t>ヒベルナ糖衣錠２５ｍｇ ＰＴＰ 10錠</t>
  </si>
  <si>
    <t>ヒベルナ糖衣錠２５ｍｇ バラ 1000錠</t>
  </si>
  <si>
    <t>ヒベルナ糖衣錠５ｍｇ</t>
  </si>
  <si>
    <t>4413002F1040</t>
  </si>
  <si>
    <t>ヒベルナ糖衣錠５ｍｇ ＰＴＰ 10錠</t>
  </si>
  <si>
    <t>ヒベルナ糖衣錠５ｍｇ バラ 1000錠</t>
  </si>
  <si>
    <t>ビケンＣＡＭ</t>
  </si>
  <si>
    <t>（ビケンＣＡＭ）</t>
  </si>
  <si>
    <t>ビケンＣＡＭ 注射剤 1本</t>
  </si>
  <si>
    <t>ビケンＨＡ 注射剤 1本</t>
  </si>
  <si>
    <t>ビペリデン塩酸塩散１％「ヨシトミ」</t>
  </si>
  <si>
    <t>1162001B1048</t>
  </si>
  <si>
    <t>ビペリデン塩酸塩散１％「ヨシトミ」 バラ 500ｇ</t>
  </si>
  <si>
    <t>ビペリデン塩酸塩散１％「ヨシトミ」 バラ 100ｇ</t>
  </si>
  <si>
    <t>ビペリデン塩酸塩錠１ｍｇ「ヨシトミ」</t>
  </si>
  <si>
    <t>ビペリデン塩酸塩錠１ｍｇ「ヨシトミ」 バラ 1000錠</t>
  </si>
  <si>
    <t>ビペリデン塩酸塩錠１ｍｇ「ヨシトミ」 ＰＴＰ 10錠</t>
  </si>
  <si>
    <t>ピーゼットシー筋注２ｍｇ</t>
  </si>
  <si>
    <t>1172402A1046</t>
  </si>
  <si>
    <t>０．２％１ｍＬ１管</t>
  </si>
  <si>
    <t>ピーゼットシー筋注２ｍｇ 注射剤 1管</t>
  </si>
  <si>
    <t>ピーゼットシー散１％</t>
  </si>
  <si>
    <t>1172004B1030</t>
  </si>
  <si>
    <t>ピーゼットシー散１％ バラ 100ｇ</t>
  </si>
  <si>
    <t>ピーゼットシー糖衣錠２ｍｇ</t>
  </si>
  <si>
    <t>1172013F1014</t>
  </si>
  <si>
    <t>（局）ペルフェナジンマレイン酸塩錠</t>
  </si>
  <si>
    <t>ピーゼットシー糖衣錠２ｍｇ ＰＴＰ 10錠</t>
  </si>
  <si>
    <t>ピーゼットシー糖衣錠４ｍｇ</t>
  </si>
  <si>
    <t>1172013F2010</t>
  </si>
  <si>
    <t>ピーゼットシー糖衣錠４ｍｇ ＰＴＰ 10錠</t>
  </si>
  <si>
    <t>ピーゼットシー糖衣錠８ｍｇ</t>
  </si>
  <si>
    <t>1172013F3017</t>
  </si>
  <si>
    <t>ピーゼットシー糖衣錠８ｍｇ バラ 1000錠</t>
  </si>
  <si>
    <t>ピーゼットシー糖衣錠８ｍｇ ＰＴＰ 10錠</t>
  </si>
  <si>
    <t>フィブリノゲンＨＴ－Ｗｆ</t>
  </si>
  <si>
    <t>6343411X1015</t>
  </si>
  <si>
    <t>乾燥人フィブリノゲン</t>
  </si>
  <si>
    <t>フィブリノゲンＨＴ－Ｗｆ 注射剤 1瓶</t>
  </si>
  <si>
    <t>フィブリノゲンＨＴ静注用１ｇ「ベネシス」</t>
  </si>
  <si>
    <t>フィブリノゲンＨＴ静注用１ｇ「ベネシス」 注射剤 1瓶</t>
  </si>
  <si>
    <t>フルービックＨＡシリンジ 注射剤 1筒</t>
  </si>
  <si>
    <t>フルービックＨＡ 注射剤 1本</t>
  </si>
  <si>
    <t>フルカリック１号輸液 注射剤 1キット 新形状バッグ</t>
  </si>
  <si>
    <t>フルカリック２号輸液 注射剤 1キット 新形状バッグ</t>
  </si>
  <si>
    <t>フルカリック３号輸液 注射剤 1キット 新形状バッグ</t>
  </si>
  <si>
    <t>フルコートＦ軟膏</t>
  </si>
  <si>
    <t>2647707M1049</t>
  </si>
  <si>
    <t>フルコートＦ軟膏 包装小 5ｇ</t>
  </si>
  <si>
    <t>フルコートＦ軟膏 調剤用 500ｇ</t>
  </si>
  <si>
    <t>フルコートクリーム０．０２５％</t>
  </si>
  <si>
    <t>2646709N1100</t>
  </si>
  <si>
    <t>０．０２５％１ｇ</t>
  </si>
  <si>
    <t>フルコートクリーム０．０２５％ 包装小 10ｇ</t>
  </si>
  <si>
    <t>フルコートクリーム０．０２５％ 調剤用 500ｇ</t>
  </si>
  <si>
    <t>フルコートクリーム０．０２５％ 包装小 5ｇ</t>
  </si>
  <si>
    <t>フルコートスプレー０．００７％</t>
  </si>
  <si>
    <t>2646709R2036</t>
  </si>
  <si>
    <t>０．００７％１ｇ</t>
  </si>
  <si>
    <t>フルコートスプレー０．００７％ 包装小 20ｇ</t>
  </si>
  <si>
    <t>フルコートスプレー０．００７％ 包装小 57ｇ</t>
  </si>
  <si>
    <t>フルコート外用液０．０１％</t>
  </si>
  <si>
    <t>2646709Q1034</t>
  </si>
  <si>
    <t>フルコート外用液０．０１％ 包装小 10ｍＬ</t>
  </si>
  <si>
    <t>フルコート軟膏０．０２５％</t>
  </si>
  <si>
    <t>2646709M1121</t>
  </si>
  <si>
    <t>フルコート軟膏０．０２５％ 包装小 10ｇ</t>
  </si>
  <si>
    <t>フルコート軟膏０．０２５％ 包装小 5ｇ</t>
  </si>
  <si>
    <t>フルコート軟膏０．０２５％ 調剤用 500ｇ</t>
  </si>
  <si>
    <t>フルデカシン筋注２５ｍｇ</t>
  </si>
  <si>
    <t>1172405A1031</t>
  </si>
  <si>
    <t>フルデカシン筋注２５ｍｇ 注射剤 1瓶</t>
  </si>
  <si>
    <t>フルメジン散０．２％</t>
  </si>
  <si>
    <t>1172009B1032</t>
  </si>
  <si>
    <t>フルメジン散０．２％ バラ 100ｇ</t>
  </si>
  <si>
    <t>フルメジン糖衣錠（０．２５）</t>
  </si>
  <si>
    <t>1172009F1026</t>
  </si>
  <si>
    <t>フルメジン糖衣錠（０．２５） バラ 100錠</t>
  </si>
  <si>
    <t>フルメジン糖衣錠（０．５）</t>
  </si>
  <si>
    <t>1172009F2022</t>
  </si>
  <si>
    <t>フルメジン糖衣錠（０．５） ＰＴＰ 10錠</t>
  </si>
  <si>
    <t>フルメジン糖衣錠（０．５） バラ 1000錠</t>
  </si>
  <si>
    <t>フルメジン糖衣錠（１）</t>
  </si>
  <si>
    <t>1172009F3029</t>
  </si>
  <si>
    <t>フルメジン糖衣錠（１） ＰＴＰ 10錠</t>
  </si>
  <si>
    <t>フルメジン糖衣錠（１） バラ 1000錠</t>
  </si>
  <si>
    <t>ブロチゾラム錠０．２５ｍｇ「ヨシトミ」</t>
  </si>
  <si>
    <t>ブロチゾラム錠０．２５ｍｇ「ヨシトミ」 ＰＴＰ 10錠</t>
  </si>
  <si>
    <t>ブロチゾラム錠０．２５ｍｇ「ヨシトミ」 バラ 500錠</t>
  </si>
  <si>
    <t>ヘパリンＮａロック１００シリンジ</t>
  </si>
  <si>
    <t>3334402G3024</t>
  </si>
  <si>
    <t>ヘパリンＮａロック１００シリンジ 注射剤 1筒</t>
  </si>
  <si>
    <t>3334402G4020</t>
  </si>
  <si>
    <t>ヘパリンＮａロック１０シリンジ</t>
  </si>
  <si>
    <t>3334402G1021</t>
  </si>
  <si>
    <t>ヘパリンＮａロック１０シリンジ 注射剤 1筒</t>
  </si>
  <si>
    <t>3334402G2028</t>
  </si>
  <si>
    <t>ヘパリンＮａロック用１００単位／ｍＬシリンジ１０ｍＬ「タナベ」</t>
  </si>
  <si>
    <t>3334402G4101</t>
  </si>
  <si>
    <t>ヘパリンＮａロック用１００単位／ｍＬシリンジ１０ｍＬ「タナベ」 注射剤 1筒</t>
  </si>
  <si>
    <t>ヘパリンＮａロック用１００単位／ｍＬシリンジ５ｍＬ「タナベ」</t>
  </si>
  <si>
    <t>3334402G3091</t>
  </si>
  <si>
    <t>ヘパリンＮａロック用１００単位／ｍＬシリンジ５ｍＬ「タナベ」 注射剤 1筒</t>
  </si>
  <si>
    <t>ヘパリンＮａロック用１０単位／ｍＬシリンジ１０ｍＬ「タナベ」</t>
  </si>
  <si>
    <t>3334402G2109</t>
  </si>
  <si>
    <t>ヘパリンＮａロック用１０単位／ｍＬシリンジ１０ｍＬ「タナベ」 注射剤 1筒</t>
  </si>
  <si>
    <t>ヘパリンＮａロック用１０単位／ｍＬシリンジ５ｍＬ「タナベ」</t>
  </si>
  <si>
    <t>3334402G1099</t>
  </si>
  <si>
    <t>ヘパリンＮａロック用１０単位／ｍＬシリンジ５ｍＬ「タナベ」 注射剤 1筒</t>
  </si>
  <si>
    <t>ヘパリンナトリウム注－Ｗｆ</t>
  </si>
  <si>
    <t>3334401A6050</t>
  </si>
  <si>
    <t>（局）ヘパリンナトリウム注－Ｗｆ</t>
  </si>
  <si>
    <t>ヘパリンナトリウム注－Ｗｆ 注射剤 1瓶</t>
  </si>
  <si>
    <t>3334401A7049</t>
  </si>
  <si>
    <t>ヘパリンナトリウム注１万単位／１０ｍＬ「タナベ」</t>
  </si>
  <si>
    <t>3334401A6115</t>
  </si>
  <si>
    <t>（局）ヘパリンナトリウム注１万単位／１０ｍＬ「タナベ」</t>
  </si>
  <si>
    <t>ヘパリンナトリウム注１万単位／１０ｍＬ「タナベ」 注射剤 1瓶</t>
  </si>
  <si>
    <t>ヘパリンナトリウム注５万単位／５０ｍＬ「タナベ」</t>
  </si>
  <si>
    <t>3334401A7090</t>
  </si>
  <si>
    <t>（局）ヘパリンナトリウム注５万単位／５０ｍＬ「タナベ」</t>
  </si>
  <si>
    <t>ヘパリンナトリウム注５万単位／５０ｍＬ「タナベ」 注射剤 1瓶</t>
  </si>
  <si>
    <t>ヘブスブリンＩＨ静注１０００単位</t>
  </si>
  <si>
    <t>6343436A1012</t>
  </si>
  <si>
    <t>ポリエチレングリコール処理抗ＨＢｓ人免疫グロブリン</t>
  </si>
  <si>
    <t>ヘブスブリンＩＨ静注１０００単位 注射剤 1瓶</t>
  </si>
  <si>
    <t>ヘブスブリン筋注用１０００単位</t>
  </si>
  <si>
    <t>6343423X2014</t>
  </si>
  <si>
    <t>乾燥抗ＨＢｓ人免疫グロブリン</t>
  </si>
  <si>
    <t>１，０００単位５ｍＬ１瓶（溶解液付）</t>
  </si>
  <si>
    <t>ヘブスブリン筋注用１０００単位 注射剤 1瓶</t>
  </si>
  <si>
    <t>ヘブスブリン筋注用２００単位</t>
  </si>
  <si>
    <t>6343423X1018</t>
  </si>
  <si>
    <t>２００単位１ｍＬ１瓶（溶解液付）</t>
  </si>
  <si>
    <t>ヘブスブリン筋注用２００単位 注射剤 1瓶</t>
  </si>
  <si>
    <t>ヘブスブリン</t>
  </si>
  <si>
    <t>ヘブスブリン 注射剤 1瓶</t>
  </si>
  <si>
    <t>ヘルベッサーＲカプセル１００ｍｇ</t>
  </si>
  <si>
    <t>2171006N1105</t>
  </si>
  <si>
    <t>（局）ヘルベッサーＲカプセル１００ｍｇ</t>
  </si>
  <si>
    <t>ヘルベッサーＲカプセル１００ｍｇ ＰＴＰ 10カプセル</t>
  </si>
  <si>
    <t>ヘルベッサーＲカプセル１００ｍｇ バラ 500カプセル</t>
  </si>
  <si>
    <t>ヘルベッサーＲカプセル１００ｍｇ ＰＴＰ 14カプセル</t>
  </si>
  <si>
    <t>ヘルベッサーＲカプセル２００ｍｇ</t>
  </si>
  <si>
    <t>2171006N2039</t>
  </si>
  <si>
    <t>（局）ヘルベッサーＲカプセル２００ｍｇ</t>
  </si>
  <si>
    <t>ヘルベッサーＲカプセル２００ｍｇ ＰＴＰ 10カプセル</t>
  </si>
  <si>
    <t>ヘルベッサー錠３０</t>
  </si>
  <si>
    <t>2171006F1224</t>
  </si>
  <si>
    <t>ヘルベッサー錠３０ バラ 500錠</t>
  </si>
  <si>
    <t>ヘルベッサー錠３０ ＰＴＰ 21錠</t>
  </si>
  <si>
    <t>ヘルベッサー錠３０ ＰＴＰ 10錠</t>
  </si>
  <si>
    <t>ヘルベッサー錠６０</t>
  </si>
  <si>
    <t>2171006F2026</t>
  </si>
  <si>
    <t>ヘルベッサー錠６０ ＰＴＰ 10錠</t>
  </si>
  <si>
    <t>ヘルベッサー注射用１０</t>
  </si>
  <si>
    <t>2171405D4050</t>
  </si>
  <si>
    <t>ヘルベッサー注射用１０ 注射剤 1瓶</t>
  </si>
  <si>
    <t>ヘルベッサー注射用２５０</t>
  </si>
  <si>
    <t>2171405D3020</t>
  </si>
  <si>
    <t>ヘルベッサー注射用２５０ 注射剤 1瓶</t>
  </si>
  <si>
    <t>ヘルベッサー注射用５０</t>
  </si>
  <si>
    <t>2171405D5057</t>
  </si>
  <si>
    <t>ヘルベッサー注射用５０ 注射剤 1瓶</t>
  </si>
  <si>
    <t>ボンゾール錠１００ｍｇ</t>
  </si>
  <si>
    <t>2499007F1021</t>
  </si>
  <si>
    <t>ボンゾール錠１００ｍｇ ＰＴＰ 10錠</t>
  </si>
  <si>
    <t>ボンゾール錠２００ｍｇ</t>
  </si>
  <si>
    <t>2499007F2028</t>
  </si>
  <si>
    <t>ボンゾール錠２００ｍｇ ＰＴＰ 10錠</t>
  </si>
  <si>
    <t>マイザークリーム０．０５％</t>
  </si>
  <si>
    <t>2646725N1150</t>
  </si>
  <si>
    <t>マイザークリーム０．０５％ 包装小 5ｇ</t>
  </si>
  <si>
    <t>マイザークリーム０．０５％ 包装小 10ｇ</t>
  </si>
  <si>
    <t>マイザークリーム０．０５％ 包装小 30ｇ</t>
  </si>
  <si>
    <t>マイザークリーム０．０５％ 調剤用 100ｇ</t>
  </si>
  <si>
    <t>マイザークリーム０．０５％ 調剤用 500ｇ</t>
  </si>
  <si>
    <t>マイザー軟膏０．０５％</t>
  </si>
  <si>
    <t>2646725M1201</t>
  </si>
  <si>
    <t>マイザー軟膏０．０５％ 包装小 5ｇ</t>
  </si>
  <si>
    <t>マイザー軟膏０．０５％ 包装小 10ｇ</t>
  </si>
  <si>
    <t>マイザー軟膏０．０５％ 包装小 30ｇ</t>
  </si>
  <si>
    <t>マイザー軟膏０．０５％ 調剤用 100ｇ</t>
  </si>
  <si>
    <t>マイザー軟膏０．０５％ 調剤用 500ｇ</t>
  </si>
  <si>
    <t>マンジャロ皮下注１０ｍｇアテオス</t>
  </si>
  <si>
    <t>2499422G4023</t>
  </si>
  <si>
    <t>１０ｍｇ０．５ｍＬ１キット</t>
  </si>
  <si>
    <t>マンジャロ皮下注１０ｍｇアテオス 注射剤 1キット</t>
  </si>
  <si>
    <t>マンジャロ皮下注１２．５ｍｇアテオス</t>
  </si>
  <si>
    <t>2499422G5020</t>
  </si>
  <si>
    <t>１２．５ｍｇ０．５ｍＬ１キット</t>
  </si>
  <si>
    <t>マンジャロ皮下注１２．５ｍｇアテオス 注射剤 1キット</t>
  </si>
  <si>
    <t>マンジャロ皮下注１５ｍｇアテオス</t>
  </si>
  <si>
    <t>2499422G6026</t>
  </si>
  <si>
    <t>１５ｍｇ０．５ｍＬ１キット</t>
  </si>
  <si>
    <t>マンジャロ皮下注１５ｍｇアテオス 注射剤 1キット</t>
  </si>
  <si>
    <t>マンジャロ皮下注２．５ｍｇアテオス</t>
  </si>
  <si>
    <t>2499422G1024</t>
  </si>
  <si>
    <t>２．５ｍｇ０．５ｍＬ１キット</t>
  </si>
  <si>
    <t>マンジャロ皮下注２．５ｍｇアテオス 注射剤 1キット</t>
  </si>
  <si>
    <t>マンジャロ皮下注５ｍｇアテオス</t>
  </si>
  <si>
    <t>2499422G2020</t>
  </si>
  <si>
    <t>５ｍｇ０．５ｍＬ１キット</t>
  </si>
  <si>
    <t>マンジャロ皮下注５ｍｇアテオス 注射剤 1キット</t>
  </si>
  <si>
    <t>マンジャロ皮下注７．５ｍｇアテオス</t>
  </si>
  <si>
    <t>2499422G3027</t>
  </si>
  <si>
    <t>７．５ｍｇ０．５ｍＬ１キット</t>
  </si>
  <si>
    <t>マンジャロ皮下注７．５ｍｇアテオス 注射剤 1キット</t>
  </si>
  <si>
    <t>ミールビック</t>
  </si>
  <si>
    <t>（ミールビック）</t>
  </si>
  <si>
    <t>メインテート錠０．６２５ｍｇ</t>
  </si>
  <si>
    <t>2123016F3037</t>
  </si>
  <si>
    <t>（局）メインテート錠０．６２５ｍｇ</t>
  </si>
  <si>
    <t>メインテート錠０．６２５ｍｇ ＰＴＰ 10錠</t>
  </si>
  <si>
    <t>メインテート錠０．６２５ｍｇ ＰＴＰ 14錠</t>
  </si>
  <si>
    <t>メインテート錠０．６２５ｍｇ バラ 500錠</t>
  </si>
  <si>
    <t>メインテート錠２．５ｍｇ</t>
  </si>
  <si>
    <t>2123016F1107</t>
  </si>
  <si>
    <t>（局）メインテート錠２．５ｍｇ</t>
  </si>
  <si>
    <t>メインテート錠２．５ｍｇ ＰＴＰ 10錠</t>
  </si>
  <si>
    <t>メインテート錠２．５ｍｇ バラ 500錠</t>
  </si>
  <si>
    <t>メインテート錠２．５ｍｇ ＰＴＰ 14錠</t>
  </si>
  <si>
    <t>メインテート錠５ｍｇ</t>
  </si>
  <si>
    <t>2123016F2189</t>
  </si>
  <si>
    <t>（局）メインテート錠５ｍｇ</t>
  </si>
  <si>
    <t>メインテート錠５ｍｇ ＰＴＰ 10錠</t>
  </si>
  <si>
    <t>メインテート錠５ｍｇ バラ 500錠</t>
  </si>
  <si>
    <t>メインテート錠５ｍｇ ＰＴＰ 14錠</t>
  </si>
  <si>
    <t>メトトレキサート錠２ｍｇ「タナベ」</t>
  </si>
  <si>
    <t>3999016F1030</t>
  </si>
  <si>
    <t>メトトレキサート錠２ｍｇ「タナベ」 ＰＴＰ 6錠</t>
  </si>
  <si>
    <t>メトトレキサート錠２ｍｇ「タナベ」 ＰＴＰ 12錠</t>
  </si>
  <si>
    <t>メドウェイ注２５％</t>
  </si>
  <si>
    <t>6343437A2021</t>
  </si>
  <si>
    <t>メドウェイ注２５％ 注射剤 1瓶</t>
  </si>
  <si>
    <t>モーバー錠１００ｍｇ</t>
  </si>
  <si>
    <t>1149031F1022</t>
  </si>
  <si>
    <t>モーバー錠１００ｍｇ ＰＴＰ 10錠</t>
  </si>
  <si>
    <t>ユプリズナ点滴静注１００ｍｇ</t>
  </si>
  <si>
    <t>6399429A1026</t>
  </si>
  <si>
    <t>ユプリズナ点滴静注１００ｍｇ 注射剤 1瓶</t>
  </si>
  <si>
    <t>ラジカット注３０ｍｇ</t>
  </si>
  <si>
    <t>1190401A1023</t>
  </si>
  <si>
    <t>（局）ラジカット注３０ｍｇ</t>
  </si>
  <si>
    <t>ラジカット注３０ｍｇ 注射剤 1管</t>
  </si>
  <si>
    <t>ラジカット点滴静注バッグ３０ｍｇ</t>
  </si>
  <si>
    <t>1190401G1026</t>
  </si>
  <si>
    <t>（局）ラジカット点滴静注バッグ３０ｍｇ</t>
  </si>
  <si>
    <t>ラジカット点滴静注バッグ３０ｍｇ 注射剤 1キット</t>
  </si>
  <si>
    <t>ラジカット内用懸濁液２．１％</t>
  </si>
  <si>
    <t>1190032S1021</t>
  </si>
  <si>
    <t>２．１％１ｍＬ</t>
  </si>
  <si>
    <t>ラジカット内用懸濁液２．１％ 調剤用 50ｍＬ</t>
  </si>
  <si>
    <t>ラジカット内用懸濁液２．１％ 調剤用 35ｍＬ</t>
  </si>
  <si>
    <t>ラボナ錠５０ｍｇ</t>
  </si>
  <si>
    <t>1125006F1030</t>
  </si>
  <si>
    <t>（局）ラボナ錠５０ｍｇ</t>
  </si>
  <si>
    <t>ラボナ錠５０ｍｇ ＰＴＰ 10錠</t>
  </si>
  <si>
    <t>ラボナ錠５０ｍｇ バラ 500錠</t>
  </si>
  <si>
    <t>リーゼ錠１０ｍｇ</t>
  </si>
  <si>
    <t>1179012F2033</t>
  </si>
  <si>
    <t>（局）リーゼ錠１０ｍｇ</t>
  </si>
  <si>
    <t>リーゼ錠１０ｍｇ ＰＴＰ 10錠</t>
  </si>
  <si>
    <t>リーゼ錠５ｍｇ</t>
  </si>
  <si>
    <t>1179012F1118</t>
  </si>
  <si>
    <t>（局）リーゼ錠５ｍｇ</t>
  </si>
  <si>
    <t>リーゼ錠５ｍｇ ＰＴＰ 10錠</t>
  </si>
  <si>
    <t>リーゼ錠５ｍｇ バラ 1000錠</t>
  </si>
  <si>
    <t>リーゼ顆粒１０％</t>
  </si>
  <si>
    <t>1179012D1036</t>
  </si>
  <si>
    <t>リーゼ顆粒１０％ バラ 100ｇ</t>
  </si>
  <si>
    <t>リスペリドン錠０．５ｍｇ「ヨシトミ」</t>
  </si>
  <si>
    <t>リスペリドン錠０．５ｍｇ「ヨシトミ」 バラ 500錠</t>
  </si>
  <si>
    <t>リスペリドン錠０．５ｍｇ「ヨシトミ」 ＰＴＰ 10錠</t>
  </si>
  <si>
    <t>リプルキット注１０μｇ</t>
  </si>
  <si>
    <t>2190406G2046</t>
  </si>
  <si>
    <t>（局）リプルキット注１０μｇ</t>
  </si>
  <si>
    <t>リプルキット注１０μｇ 注射剤 1筒</t>
  </si>
  <si>
    <t>リプル注１０μｇ</t>
  </si>
  <si>
    <t>2190406A2060</t>
  </si>
  <si>
    <t>（局）リプル注１０μｇ</t>
  </si>
  <si>
    <t>リプル注１０μｇ 注射剤 1管</t>
  </si>
  <si>
    <t>リプル注５μｇ</t>
  </si>
  <si>
    <t>2190406A1063</t>
  </si>
  <si>
    <t>（局）リプル注５μｇ</t>
  </si>
  <si>
    <t>リプル注５μｇ 注射剤 1管</t>
  </si>
  <si>
    <t>リメタゾン静注２．５ｍｇ</t>
  </si>
  <si>
    <t>2454407A1033</t>
  </si>
  <si>
    <t>２．５ｍｇ１ｍＬ１管</t>
  </si>
  <si>
    <t>リメタゾン静注２．５ｍｇ 注射剤 1管</t>
  </si>
  <si>
    <t>ルパフィン錠１０ｍｇ</t>
  </si>
  <si>
    <t>4490034F1022</t>
  </si>
  <si>
    <t>ルパフィン錠１０ｍｇ ＰＴＰ 14錠</t>
  </si>
  <si>
    <t>ルパフィン錠１０ｍｇ ＰＴＰ 10錠</t>
  </si>
  <si>
    <t>レクチゾール錠２５ｍｇ</t>
  </si>
  <si>
    <t>2699003F1024</t>
  </si>
  <si>
    <t>レクチゾール錠２５ｍｇ ＰＴＰ 10錠</t>
  </si>
  <si>
    <t>レボトミン筋注２５ｍｇ</t>
  </si>
  <si>
    <t>1172403A1040</t>
  </si>
  <si>
    <t>レボトミン筋注２５ｍｇ 注射剤 1管</t>
  </si>
  <si>
    <t>レボトミン散１０％</t>
  </si>
  <si>
    <t>1172014B1033</t>
  </si>
  <si>
    <t>レボトミン散１０％ バラ 100ｇ</t>
  </si>
  <si>
    <t>レボトミン散５０％</t>
  </si>
  <si>
    <t>1172014B2048</t>
  </si>
  <si>
    <t>レボトミン散５０％ バラ 500ｇ</t>
  </si>
  <si>
    <t>レボトミン錠２５ｍｇ</t>
  </si>
  <si>
    <t>1172014F2120</t>
  </si>
  <si>
    <t>レボトミン錠２５ｍｇ ＰＴＰ 10錠</t>
  </si>
  <si>
    <t>レボトミン錠２５ｍｇ バラ 1000錠</t>
  </si>
  <si>
    <t>レボトミン錠５０ｍｇ</t>
  </si>
  <si>
    <t>1172014F3070</t>
  </si>
  <si>
    <t>レボトミン錠５０ｍｇ ＰＴＰ 10錠</t>
  </si>
  <si>
    <t>レボトミン錠５０ｍｇ バラ 1000錠</t>
  </si>
  <si>
    <t>レボトミン錠５ｍｇ</t>
  </si>
  <si>
    <t>1172014F1043</t>
  </si>
  <si>
    <t>レボトミン錠５ｍｇ ＰＴＰ 10錠</t>
  </si>
  <si>
    <t>レボトミン錠５ｍｇ バラ 1000錠</t>
  </si>
  <si>
    <t>レボトミン顆粒１０％</t>
  </si>
  <si>
    <t>1172014D1077</t>
  </si>
  <si>
    <t>レボトミン顆粒１０％ バラ 100ｇ</t>
  </si>
  <si>
    <t>レミケード点滴静注用１００</t>
  </si>
  <si>
    <t>2399402F1026</t>
  </si>
  <si>
    <t>レミケード点滴静注用１００ 注射剤 1瓶</t>
  </si>
  <si>
    <t>乾燥酵母エビオス</t>
  </si>
  <si>
    <t>2332001X1084</t>
  </si>
  <si>
    <t>（局）乾燥酵母エビオス</t>
  </si>
  <si>
    <t>乾燥酵母エビオス バラ 1000ｇ</t>
  </si>
  <si>
    <t>乾燥酵母エビオス バラ 500ｇ</t>
  </si>
  <si>
    <t>乾燥弱毒生水痘ワクチン「ビケン」</t>
  </si>
  <si>
    <t>（乾燥弱毒生水痘ワクチン「ビケン」）</t>
  </si>
  <si>
    <t>乾燥弱毒生水痘ワクチン「ビケン」 注射剤 1本</t>
  </si>
  <si>
    <t>乾燥弱毒生風しんワクチン「ビケン」</t>
  </si>
  <si>
    <t>（乾燥弱毒生風しんワクチン「ビケン」）</t>
  </si>
  <si>
    <t>乾燥弱毒生風しんワクチン「ビケン」 注射剤 1本</t>
  </si>
  <si>
    <t>献血アルブミン（５％）－Ｗｆ</t>
  </si>
  <si>
    <t>6343410X1061</t>
  </si>
  <si>
    <t>献血アルブミン（５％）－Ｗｆ 注射剤 1瓶</t>
  </si>
  <si>
    <t>6343410X2068</t>
  </si>
  <si>
    <t>献血アルブミン－Ｗｆ</t>
  </si>
  <si>
    <t>6343410X4079</t>
  </si>
  <si>
    <t>献血アルブミン－Ｗｆ 注射剤 1瓶</t>
  </si>
  <si>
    <t>6343410X5156</t>
  </si>
  <si>
    <t>献血アルブミン２５％静注１２．５ｇ／５０ｍＬ「ベネシス」</t>
  </si>
  <si>
    <t>6343410X5199</t>
  </si>
  <si>
    <t>献血アルブミン２５％静注１２．５ｇ／５０ｍＬ「ベネシス」 注射剤 1瓶</t>
  </si>
  <si>
    <t>献血アルブミン２５％静注５ｇ／２０ｍＬ「ベネシス」</t>
  </si>
  <si>
    <t>6343410X4087</t>
  </si>
  <si>
    <t>献血アルブミン２５％静注５ｇ／２０ｍＬ「ベネシス」 注射剤 1瓶</t>
  </si>
  <si>
    <t>献血アルブミン５％静注１２．５ｇ／２５０ｍＬ「ベネシス」</t>
  </si>
  <si>
    <t>6343410X2092</t>
  </si>
  <si>
    <t>献血アルブミン５％静注１２．５ｇ／２５０ｍＬ「ベネシス」 注射剤 1瓶</t>
  </si>
  <si>
    <t>献血アルブミン５％静注５ｇ／１００ｍＬ「ベネシス」</t>
  </si>
  <si>
    <t>6343410X1070</t>
  </si>
  <si>
    <t>献血アルブミン５％静注５ｇ／１００ｍＬ「ベネシス」 注射剤 1瓶</t>
  </si>
  <si>
    <t>献血トロンビン経口・外用１万単位「ベネシス」</t>
  </si>
  <si>
    <t>献血トロンビン経口・外用１万単位「ベネシス」 包装小 1袋</t>
  </si>
  <si>
    <t>献血トロンビン経口・外用５０００単位「ベネシス」</t>
  </si>
  <si>
    <t>献血トロンビン経口・外用５０００単位「ベネシス」 包装小 1袋</t>
  </si>
  <si>
    <t>献血ヴェノグロブリン－ＩＨヨシトミ</t>
  </si>
  <si>
    <t>6343428A1042</t>
  </si>
  <si>
    <t>献血ヴェノグロブリン－ＩＨヨシトミ 注射剤 1瓶</t>
  </si>
  <si>
    <t>6343428A2049</t>
  </si>
  <si>
    <t>２．５ｇ５０ｍＬ１瓶</t>
  </si>
  <si>
    <t>6343428A3045</t>
  </si>
  <si>
    <t>１ｇ２０ｍＬ１瓶</t>
  </si>
  <si>
    <t>6343428A4025</t>
  </si>
  <si>
    <t>５ｇ１００ｍＬ１瓶</t>
  </si>
  <si>
    <t>献血ヴェノグロブリンＩＨ５％静注０．５ｇ／１０ｍＬ</t>
  </si>
  <si>
    <t>6343428A1050</t>
  </si>
  <si>
    <t>献血ヴェノグロブリンＩＨ５％静注０．５ｇ／１０ｍＬ 注射剤 1瓶</t>
  </si>
  <si>
    <t>献血ヴェノグロブリンＩＨ５％静注１０ｇ／２００ｍＬ</t>
  </si>
  <si>
    <t>6343428A5021</t>
  </si>
  <si>
    <t>１０ｇ２００ｍＬ１瓶</t>
  </si>
  <si>
    <t>献血ヴェノグロブリンＩＨ５％静注１０ｇ／２００ｍＬ 注射剤 1瓶</t>
  </si>
  <si>
    <t>献血ヴェノグロブリンＩＨ５％静注１ｇ／２０ｍＬ</t>
  </si>
  <si>
    <t>6343428A3010</t>
  </si>
  <si>
    <t>ポリエチレングリコール処理人免疫グロブリン１ｇ２０ｍＬ注射液</t>
  </si>
  <si>
    <t>献血ヴェノグロブリンＩＨ５％静注１ｇ／２０ｍＬ 注射剤 1瓶</t>
  </si>
  <si>
    <t>献血ヴェノグロブリンＩＨ５％静注２．５ｇ／５０ｍＬ</t>
  </si>
  <si>
    <t>6343428A2014</t>
  </si>
  <si>
    <t>ポリエチレングリコール処理人免疫グロブリン２．５ｇ５０ｍＬ注射液</t>
  </si>
  <si>
    <t>献血ヴェノグロブリンＩＨ５％静注２．５ｇ／５０ｍＬ 注射剤 1瓶</t>
  </si>
  <si>
    <t>献血ヴェノグロブリンＩＨ５％静注５ｇ／１００ｍＬ</t>
  </si>
  <si>
    <t>献血ヴェノグロブリンＩＨ５％静注５ｇ／１００ｍＬ 注射剤 1瓶</t>
  </si>
  <si>
    <t>抗Ｄ人免疫グロブリン－Ｗｆ</t>
  </si>
  <si>
    <t>6343407X2015</t>
  </si>
  <si>
    <t>乾燥抗Ｄ（Ｒｈｏ）人免疫グロブリン</t>
  </si>
  <si>
    <t>１，０００倍１瓶（溶解液付）</t>
  </si>
  <si>
    <t>抗Ｄ人免疫グロブリン－Ｗｆ 注射剤 1瓶</t>
  </si>
  <si>
    <t>抗Ｄ人免疫グロブリン筋注用１０００倍「ベネシス」</t>
  </si>
  <si>
    <t>抗Ｄ人免疫グロブリン筋注用１０００倍「ベネシス」 注射剤 1瓶</t>
  </si>
  <si>
    <t>水痘抗原「ビケン」</t>
  </si>
  <si>
    <t>（水痘抗原「ビケン」）</t>
  </si>
  <si>
    <t>０．２ｍＬ１本</t>
  </si>
  <si>
    <t>水痘抗原「ビケン」 注射剤 1本</t>
  </si>
  <si>
    <t>静注用ヘブスブリン－ＩＨ</t>
  </si>
  <si>
    <t>静注用ヘブスブリン－ＩＨ 注射剤 1瓶</t>
  </si>
  <si>
    <t>炭酸リチウム錠１００「ヨシトミ」</t>
  </si>
  <si>
    <t>炭酸リチウム錠１００「ヨシトミ」 ＰＴＰ 10錠</t>
  </si>
  <si>
    <t>炭酸リチウム錠１００「ヨシトミ」 バラ 1000錠</t>
  </si>
  <si>
    <t>炭酸リチウム錠２００「ヨシトミ」</t>
  </si>
  <si>
    <t>炭酸リチウム錠２００「ヨシトミ」 ＰＴＰ 10錠</t>
  </si>
  <si>
    <t>炭酸リチウム錠２００「ヨシトミ」 バラ 1000錠</t>
  </si>
  <si>
    <t>沈降精製百日せきジフテリア破傷風混合ワクチン　トリビック</t>
  </si>
  <si>
    <t>（沈降精製百日せきジフテリア破傷風混合ワクチン　トリビック）</t>
  </si>
  <si>
    <t>沈降精製百日せきジフテリア破傷風混合ワクチン　トリビック 注射剤 1本</t>
  </si>
  <si>
    <t>日本脳炎ワクチン「ビケン」</t>
  </si>
  <si>
    <t>（日本脳炎ワクチン「ビケン」）</t>
  </si>
  <si>
    <t>日本脳炎ワクチン「ビケン」 注射剤 1本</t>
  </si>
  <si>
    <t>乳酸ビペリデン注５ｍｇ「ヨシトミ」</t>
  </si>
  <si>
    <t>1162400A1067</t>
  </si>
  <si>
    <t>乳酸ビペリデン注５ｍｇ「ヨシトミ」 注射剤 1管</t>
  </si>
  <si>
    <t>破トキ「ビケンＦ」</t>
  </si>
  <si>
    <t>破トキ「ビケンＦ」 注射剤 1瓶</t>
  </si>
  <si>
    <t>液体酸素 調剤用 160ｋｇ ＬＧＣ</t>
  </si>
  <si>
    <t>土佐液化酸素</t>
  </si>
  <si>
    <t>土佐液化酸素 調剤用 21ｋｇ</t>
  </si>
  <si>
    <t>土佐液化酸素 調剤用 35ｋｇ</t>
  </si>
  <si>
    <t>土佐液化酸素 調剤用 42ｋｇ</t>
  </si>
  <si>
    <t>土佐液化酸素 調剤用 44ｋｇ</t>
  </si>
  <si>
    <t>土佐液化酸素 調剤用 168ｋｇ</t>
  </si>
  <si>
    <t>土佐液化酸素 調剤用 9999ｋｇ ＣＥ</t>
  </si>
  <si>
    <t>０．５％グルコン酸クロルヘキシジン・エタノール液「東海」</t>
  </si>
  <si>
    <t>2619702Q2058</t>
  </si>
  <si>
    <t>０．５％グルコン酸クロルヘキシジン・エタノール液「東海」 調剤用 500ｍＬ</t>
  </si>
  <si>
    <t>０．５％グルコン酸クロルヘキシジン・エタノール液「東海」 調剤用 5000ｍＬ</t>
  </si>
  <si>
    <t>０．５％グルコン酸クロルヘキシジン・エタノール液「東海」 調剤用 18000ｍＬ</t>
  </si>
  <si>
    <t>０．５％グルコン酸クロルヘキシジン・エタノール液「東海」 調剤用 10000ｍＬ</t>
  </si>
  <si>
    <t>５％グルコン酸クロルヘキシジン液「東海」 調剤用 500ｍＬ</t>
  </si>
  <si>
    <t>５％グルコン酸クロルヘキシジン液「東海」 調剤用 5000ｍＬ</t>
  </si>
  <si>
    <t>５％グルコン酸クロルヘキシジン液「東海」 調剤用 18000ｍＬ</t>
  </si>
  <si>
    <t>５０％消毒用イソプロパノール「東海」</t>
  </si>
  <si>
    <t>2615701Q1139</t>
  </si>
  <si>
    <t>５０％消毒用イソプロパノール「東海」 調剤用 500ｍＬ</t>
  </si>
  <si>
    <t>５０％消毒用イソプロパノール「東海」 調剤用 18000ｍＬ</t>
  </si>
  <si>
    <t>７０％イソプロパノール「東海」</t>
  </si>
  <si>
    <t>2615701Q2178</t>
  </si>
  <si>
    <t>７０％イソプロパノール「東海」 調剤用 500ｍＬ</t>
  </si>
  <si>
    <t>７０％イソプロパノール「東海」 調剤用 10000ｍＬ</t>
  </si>
  <si>
    <t>７０％イソプロパノール「東海」 調剤用 18000ｍＬ</t>
  </si>
  <si>
    <t>2619714X1105</t>
  </si>
  <si>
    <t>（局）※アクリノール（東海製薬）</t>
  </si>
  <si>
    <t>2615700X1171</t>
  </si>
  <si>
    <t>（局）イソプロパノール「東海」</t>
  </si>
  <si>
    <t>エタノール 調剤用 500ｍＬ ガラス</t>
  </si>
  <si>
    <t>エタノール 調剤用 500ｍＬ ポリ</t>
  </si>
  <si>
    <t>オリブ油 調剤用 18000ｍＬ</t>
  </si>
  <si>
    <t>2241001X1118</t>
  </si>
  <si>
    <t>（局）※キョウニン水（山善）</t>
  </si>
  <si>
    <t>センブリ・重曹散「東海」</t>
  </si>
  <si>
    <t>センブリ・重曹散「東海」 バラ 500ｇ</t>
  </si>
  <si>
    <t>タンニン酸アルブミン「ヤマゼン」Ｍ</t>
  </si>
  <si>
    <t>2312001X1162</t>
  </si>
  <si>
    <t>（局）※タンニン酸アルブミン（山善）</t>
  </si>
  <si>
    <t>タンニン酸アルブミン「ヤマゼン」Ｍ バラ 500ｇ</t>
  </si>
  <si>
    <t>7149006X1124</t>
  </si>
  <si>
    <t>（局）ハッカ油「東海」</t>
  </si>
  <si>
    <t>ホウ酸 バラ 50ｇ</t>
  </si>
  <si>
    <t>ホウ酸 バラ 500ｇ</t>
  </si>
  <si>
    <t>ポビドンヨードガーグル液７％「東海」</t>
  </si>
  <si>
    <t>2260701F1328</t>
  </si>
  <si>
    <t>ポビドンヨードガーグル液７％「東海」 包装小 30ｍＬ</t>
  </si>
  <si>
    <t>ポビドンヨードガーグル液７％「東海」 調剤用 250ｍＬ</t>
  </si>
  <si>
    <t>ポビドンヨード外用液１０％「東海」</t>
  </si>
  <si>
    <t>2612701Q3393</t>
  </si>
  <si>
    <t>ポビドンヨード外用液１０％「東海」 調剤用 250ｍＬ</t>
  </si>
  <si>
    <t>7190701X1079</t>
  </si>
  <si>
    <t>（局）塩化ナトリウム「東海」</t>
  </si>
  <si>
    <t>7121701X1012</t>
  </si>
  <si>
    <t>（局）黄色ワセリン</t>
  </si>
  <si>
    <t>加香ヒマシ油 包装小 20ｍＬ</t>
  </si>
  <si>
    <t>合成ケイ酸アルミニウム</t>
  </si>
  <si>
    <t>合成ケイ酸アルミニウム バラ 500ｇ</t>
  </si>
  <si>
    <t>2344002X1101</t>
  </si>
  <si>
    <t>（局）重質酸化マグネシウム「東海」</t>
  </si>
  <si>
    <t>消毒用エタノール 調剤用 500ｍＬ ガラス</t>
  </si>
  <si>
    <t>7131001X1240</t>
  </si>
  <si>
    <t>（局）※精製水（東海製薬）</t>
  </si>
  <si>
    <t>精製水 調剤用 500ｍＬ ポリ</t>
  </si>
  <si>
    <t>精製水 調剤用 20000ｇ ポリ</t>
  </si>
  <si>
    <t>精製水 調剤用 20000ｇ キュービ</t>
  </si>
  <si>
    <t>精製水 調剤用 10000ｇ ポリ</t>
  </si>
  <si>
    <t>精製水 調剤用 500ｍＬ ガラス</t>
  </si>
  <si>
    <t>東海アクリノール液</t>
  </si>
  <si>
    <t>2619700Q1125</t>
  </si>
  <si>
    <t>東海アクリノール液 調剤用 500ｍＬ</t>
  </si>
  <si>
    <t>東海アクリノール液 調剤用 100ｍＬ</t>
  </si>
  <si>
    <t>東海アクリノール液 調剤用 20ｍＬ</t>
  </si>
  <si>
    <t>乳糖水和物</t>
  </si>
  <si>
    <t>7111001X1019</t>
  </si>
  <si>
    <t>（局）乳糖水和物</t>
  </si>
  <si>
    <t>乳糖水和物 バラ 500ｇ</t>
  </si>
  <si>
    <t>氷酢酸 調剤用 500ｇ</t>
  </si>
  <si>
    <t>7121718X1107</t>
  </si>
  <si>
    <t>（局）流動パラフィン「東海」</t>
  </si>
  <si>
    <t>ボーンワックス</t>
  </si>
  <si>
    <t>（ボーンワックス）</t>
  </si>
  <si>
    <t>２．５Ｇ１包</t>
  </si>
  <si>
    <t>ボーンワックス 分包 1包</t>
  </si>
  <si>
    <t>アシクロビルクリーム５％「ラクール」</t>
  </si>
  <si>
    <t>6250701N1014</t>
  </si>
  <si>
    <t>アシクロビル５％クリーム</t>
  </si>
  <si>
    <t>アシクロビルクリーム５％「ラクール」 包装小 5ｇ</t>
  </si>
  <si>
    <t>アシクロビル軟膏５％「ラクール」</t>
  </si>
  <si>
    <t>6250701M1019</t>
  </si>
  <si>
    <t>アシクロビル５％軟膏</t>
  </si>
  <si>
    <t>アシクロビル軟膏５％「ラクール」 包装小 5ｇ</t>
  </si>
  <si>
    <t>アダパレンゲル０．１％「東光」</t>
  </si>
  <si>
    <t>2699711Q1116</t>
  </si>
  <si>
    <t>アダパレンゲル０．１％「東光」 包装小 15ｇ</t>
  </si>
  <si>
    <t>インテナースパップ７０ｍｇ</t>
  </si>
  <si>
    <t>2649719S1240</t>
  </si>
  <si>
    <t>インテナースパップ７０ｍｇ 包装小 5枚</t>
  </si>
  <si>
    <t>インテナースパップ７０ｍｇ 包装小 7枚</t>
  </si>
  <si>
    <t>インドメタシンパップ７０ｍｇ「三友」</t>
  </si>
  <si>
    <t>2649719S1339</t>
  </si>
  <si>
    <t>インドメタシンパップ７０ｍｇ「三友」 包装小 5枚</t>
  </si>
  <si>
    <t>インドメタシンパップ７０ｍｇ「三友」 包装小 7枚</t>
  </si>
  <si>
    <t>クロベタゾールプロピオン酸エステルクリーム０．０５％「ラクール」</t>
  </si>
  <si>
    <t>2646713N1204</t>
  </si>
  <si>
    <t>クロベタゾールプロピオン酸エステルクリーム０．０５％「ラクール」 包装小 10ｇ</t>
  </si>
  <si>
    <t>クロベタゾールプロピオン酸エステルクリーム０．０５％「ラクール」 包装小 30ｇ</t>
  </si>
  <si>
    <t>クロベタゾールプロピオン酸エステルクリーム０．０５％「ラクール」 調剤用 500ｇ</t>
  </si>
  <si>
    <t>クロベタゾールプロピオン酸エステルローション０．０５％「ラクール」</t>
  </si>
  <si>
    <t>2646713Q1154</t>
  </si>
  <si>
    <t>クロベタゾールプロピオン酸エステルローション０．０５％「ラクール」 包装小 20ｇ</t>
  </si>
  <si>
    <t>クロベタゾールプロピオン酸エステルローション０．０５％「ラクール」 包装小 10ｇ</t>
  </si>
  <si>
    <t>クロベタゾールプロピオン酸エステル軟膏０．０５％「ラクール」</t>
  </si>
  <si>
    <t>2646713M1233</t>
  </si>
  <si>
    <t>クロベタゾールプロピオン酸エステル軟膏０．０５％「ラクール」 包装小 10ｇ</t>
  </si>
  <si>
    <t>クロベタゾールプロピオン酸エステル軟膏０．０５％「ラクール」 包装小 30ｇ</t>
  </si>
  <si>
    <t>クロベタゾールプロピオン酸エステル軟膏０．０５％「ラクール」 調剤用 500ｇ</t>
  </si>
  <si>
    <t>クロベタゾン酪酸エステル軟膏０．０５％「ラクール」</t>
  </si>
  <si>
    <t>2646722M1194</t>
  </si>
  <si>
    <t>クロベタゾン酪酸エステル軟膏０．０５％「ラクール」 調剤用 500ｇ</t>
  </si>
  <si>
    <t>クロベタゾン酪酸エステル軟膏０．０５％「ラクール」 包装小 10ｇ</t>
  </si>
  <si>
    <t>ケトコナゾールクリーム２％「ＮＲ」</t>
  </si>
  <si>
    <t>ケトコナゾールクリーム２％「ＮＲ」 包装小 10ｇ</t>
  </si>
  <si>
    <t>ケトコナゾール外用ポンプスプレー２％「ＮＲ」</t>
  </si>
  <si>
    <t>2655709R1047</t>
  </si>
  <si>
    <t>（局）ケトコナゾール外用ポンプスプレー２％「ＮＲ」</t>
  </si>
  <si>
    <t>ケトコナゾール外用ポンプスプレー２％「ＮＲ」 包装小 10ｇ</t>
  </si>
  <si>
    <t>ケトコナゾール外用液２％「ＮＲ」</t>
  </si>
  <si>
    <t>2655709Q1076</t>
  </si>
  <si>
    <t>（局）ケトコナゾール外用液２％「ＮＲ」</t>
  </si>
  <si>
    <t>ケトコナゾール外用液２％「ＮＲ」 包装小 10ｇ</t>
  </si>
  <si>
    <t>ケトパミン外用スプレー２％</t>
  </si>
  <si>
    <t>2655709R1020</t>
  </si>
  <si>
    <t>（局）ケトパミン外用スプレー２％</t>
  </si>
  <si>
    <t>ケトパミン外用スプレー２％ 包装小 10ｇ</t>
  </si>
  <si>
    <t>ケトプロフェンテープ２０ｍｇ「ラクール」</t>
  </si>
  <si>
    <t>ケトプロフェンテープ２０ｍｇ「ラクール」 包装小 7枚</t>
  </si>
  <si>
    <t>ケトプロフェンテープ２０ｍｇ「東光」</t>
  </si>
  <si>
    <t>ケトプロフェンテープ２０ｍｇ「東光」 包装小 7枚</t>
  </si>
  <si>
    <t>ケトプロフェンテープ４０ｍｇ「ラクール」</t>
  </si>
  <si>
    <t>ケトプロフェンテープ４０ｍｇ「ラクール」 包装小 7枚</t>
  </si>
  <si>
    <t>ケトプロフェンテープ４０ｍｇ「東光」</t>
  </si>
  <si>
    <t>ケトプロフェンテープ４０ｍｇ「東光」 包装小 7枚</t>
  </si>
  <si>
    <t>ケトプロフェンパップ３０ｍｇ「ラクール」</t>
  </si>
  <si>
    <t>ケトプロフェンパップ３０ｍｇ「ラクール」 包装小 6枚</t>
  </si>
  <si>
    <t>ケトプロフェンパップ３０ｍｇ「ラクール」 包装小 7枚</t>
  </si>
  <si>
    <t>ケトプロフェンパップ６０ｍｇ「ラクール」</t>
  </si>
  <si>
    <t>ケトプロフェンパップ６０ｍｇ「ラクール」 包装小 7枚</t>
  </si>
  <si>
    <t>ジクロフェナクＮａゲル１％「ラクール」</t>
  </si>
  <si>
    <t>2649734Q1018</t>
  </si>
  <si>
    <t>ジクロフェナクナトリウム１％ゲル</t>
  </si>
  <si>
    <t>ジクロフェナクＮａゲル１％「ラクール」 包装小 25ｇ</t>
  </si>
  <si>
    <t>ジクロフェナクＮａゲル１％「ラクール」 包装小 50ｇ</t>
  </si>
  <si>
    <t>ジクロフェナクＮａゲル１％「ラクール」 包装小 60ｇ</t>
  </si>
  <si>
    <t>ジクロフェナクＮａテープ１５ｍｇ「ラクール」</t>
  </si>
  <si>
    <t>ジクロフェナクＮａテープ１５ｍｇ「ラクール」 包装小 7枚</t>
  </si>
  <si>
    <t>ジクロフェナクＮａテープ３０ｍｇ「ラクール」</t>
  </si>
  <si>
    <t>ジクロフェナクＮａテープ３０ｍｇ「ラクール」 包装小 7枚</t>
  </si>
  <si>
    <t>ジクロフェナクＮａパップ１４０ｍｇ「ラクール」</t>
  </si>
  <si>
    <t>2649734S4073</t>
  </si>
  <si>
    <t>ジクロフェナクＮａパップ１４０ｍｇ「ラクール」 包装小 7枚</t>
  </si>
  <si>
    <t>ジクロフェナクＮａパップ２８０ｍｇ「ラクール」</t>
  </si>
  <si>
    <t>2649734S5029</t>
  </si>
  <si>
    <t>ジクロフェナクＮａパップ２８０ｍｇ「ラクール」 包装小 7枚</t>
  </si>
  <si>
    <t>ジクロフェナクＮａパップ７０ｍｇ「ラクール」</t>
  </si>
  <si>
    <t>2649734S3018</t>
  </si>
  <si>
    <t>ジクロフェナクナトリウム（７０ｍｇ）７ｃｍ×１０ｃｍ貼付剤</t>
  </si>
  <si>
    <t>ジクロフェナクＮａパップ７０ｍｇ「ラクール」 包装小 7枚</t>
  </si>
  <si>
    <t>ジクロフェナクＮａローション１％「ラクール」</t>
  </si>
  <si>
    <t>2649734Q2014</t>
  </si>
  <si>
    <t>ジクロフェナクナトリウム１％ローション</t>
  </si>
  <si>
    <t>ジクロフェナクＮａローション１％「ラクール」 包装小 50ｇ</t>
  </si>
  <si>
    <t>ジクロフェナクＮａローション１％「ラクール」 包装小 80ｇ</t>
  </si>
  <si>
    <t>デキサメタゾンプロピオン酸エステルクリーム０．１％「ラクール」</t>
  </si>
  <si>
    <t>デキサメタゾンプロピオン酸エステルクリーム０．１％「ラクール」 包装小 10ｇ</t>
  </si>
  <si>
    <t>デキサメタゾンプロピオン酸エステルクリーム０．１％「ラクール」 調剤用 500ｇ</t>
  </si>
  <si>
    <t>デキサメタゾンプロピオン酸エステル軟膏０．１％「ラクール」</t>
  </si>
  <si>
    <t>デキサメタゾンプロピオン酸エステル軟膏０．１％「ラクール」 包装小 10ｇ</t>
  </si>
  <si>
    <t>デキサメタゾンプロピオン酸エステル軟膏０．１％「ラクール」 調剤用 500ｇ</t>
  </si>
  <si>
    <t>ビフォノールクリーム１％</t>
  </si>
  <si>
    <t>ビフォノールクリーム１％ 包装小 10ｇ</t>
  </si>
  <si>
    <t>フェルビナクパップ１４０ｍｇ「ラクール」</t>
  </si>
  <si>
    <t>2649731S3014</t>
  </si>
  <si>
    <t>フェルビナク（１４０ｍｇ）２０ｃｍ×１４ｃｍ貼付剤</t>
  </si>
  <si>
    <t>フェルビナクパップ１４０ｍｇ「ラクール」 包装小 7枚</t>
  </si>
  <si>
    <t>フェルビナクパップ７０ｍｇ「ラクール」</t>
  </si>
  <si>
    <t>2649731S1267</t>
  </si>
  <si>
    <t>（局）フェルビナクパップ７０ｍｇ「ラクール」</t>
  </si>
  <si>
    <t>フェルビナクパップ７０ｍｇ「ラクール」 包装小 6枚</t>
  </si>
  <si>
    <t>フェルビナクパップ７０ｍｇ「ラクール」 包装小 7枚</t>
  </si>
  <si>
    <t>フェルビナクローション３％「ラクール」</t>
  </si>
  <si>
    <t>フェルビナクローション３％「ラクール」 包装小 50ｍＬ</t>
  </si>
  <si>
    <t>フェルビナクローション３％「ラクール」 包装小 100ｍＬ</t>
  </si>
  <si>
    <t>フェルビナク外用ポンプスプレー３％「ラクール」</t>
  </si>
  <si>
    <t>2649731R1036</t>
  </si>
  <si>
    <t>フェルビナク外用ポンプスプレー３％「ラクール」 包装小 100ｍＬ</t>
  </si>
  <si>
    <t>ヘパリン類似物質クリーム０．３％「ラクール」</t>
  </si>
  <si>
    <t>ヘパリン類似物質クリーム０．３％「ラクール」 包装小 25ｇ</t>
  </si>
  <si>
    <t>ヘパリン類似物質クリーム０．３％「ラクール」 包装小 50ｇ</t>
  </si>
  <si>
    <t>ヘパリン類似物質ローション０．３％「ラクール」</t>
  </si>
  <si>
    <t>3339950Q1015</t>
  </si>
  <si>
    <t>ヘパリン類似物質ローション</t>
  </si>
  <si>
    <t>ヘパリン類似物質ローション０．３％「ラクール」 包装小 25ｇ</t>
  </si>
  <si>
    <t>ヘパリン類似物質ローション０．３％「ラクール」 包装小 50ｇ</t>
  </si>
  <si>
    <t>ベタメタゾンジプロピオン酸エステル軟膏０．０６４％「ラクール」</t>
  </si>
  <si>
    <t>2646703M1205</t>
  </si>
  <si>
    <t>ベタメタゾンジプロピオン酸エステル軟膏０．０６４％「ラクール」 包装小 10ｇ</t>
  </si>
  <si>
    <t>ベタメタゾンジプロピオン酸エステル軟膏０．０６４％「ラクール」 調剤用 500ｇ</t>
  </si>
  <si>
    <t>ラクール温シップ</t>
  </si>
  <si>
    <t>2649843S1071</t>
  </si>
  <si>
    <t>ラクール温シップ 包装小 100ｇ</t>
  </si>
  <si>
    <t>ラクール冷シップ</t>
  </si>
  <si>
    <t>2649895S1052</t>
  </si>
  <si>
    <t>ラクール冷シップ 包装小 100ｇ</t>
  </si>
  <si>
    <t>ロキソプロフェンＮａゲル１％「ラクール」</t>
  </si>
  <si>
    <t>2649735Q1055</t>
  </si>
  <si>
    <t>ロキソプロフェンＮａゲル１％「ラクール」 包装小 50ｇ</t>
  </si>
  <si>
    <t>ロキソプロフェンＮａゲル１％「ラクール」 包装小 75ｇ</t>
  </si>
  <si>
    <t>ロキソプロフェンＮａテープ１００ｍｇ「ラクール」</t>
  </si>
  <si>
    <t>2649735S3217</t>
  </si>
  <si>
    <t>ロキソプロフェンＮａテープ１００ｍｇ「ラクール」 包装小 7枚</t>
  </si>
  <si>
    <t>ロキソプロフェンＮａテープ１００ｍｇ「三友」</t>
  </si>
  <si>
    <t>2649735S3268</t>
  </si>
  <si>
    <t>ロキソプロフェンＮａテープ１００ｍｇ「三友」 包装小 7枚</t>
  </si>
  <si>
    <t>ロキソプロフェンＮａテープ５０ｍｇ「ラクール」</t>
  </si>
  <si>
    <t>ロキソプロフェンＮａテープ５０ｍｇ「ラクール」 包装小 7枚</t>
  </si>
  <si>
    <t>ロキソプロフェンＮａテープ５０ｍｇ「三友」</t>
  </si>
  <si>
    <t>ロキソプロフェンＮａテープ５０ｍｇ「三友」 包装小 7枚</t>
  </si>
  <si>
    <t>ロキソプロフェンＮａパップ１００ｍｇ「ラクール」</t>
  </si>
  <si>
    <t>2649735S1176</t>
  </si>
  <si>
    <t>ロキソプロフェンＮａパップ１００ｍｇ「ラクール」 包装小 7枚</t>
  </si>
  <si>
    <t>ロキソプロフェンＮａパップ２００ｍｇ「ラクール」</t>
  </si>
  <si>
    <t>2649735S4035</t>
  </si>
  <si>
    <t>ロキソプロフェンＮａパップ２００ｍｇ「ラクール」 包装小 7枚</t>
  </si>
  <si>
    <t>硝酸イソソルビドテープ４０ｍｇ「東光」</t>
  </si>
  <si>
    <t>2171700S1176</t>
  </si>
  <si>
    <t>硝酸イソソルビドテープ４０ｍｇ「東光」 包装小 1枚</t>
  </si>
  <si>
    <t>液体酸素 調剤用 49.4ｋｇ</t>
  </si>
  <si>
    <t>医療用液体酸素 調剤用 34.7ｋｇ</t>
  </si>
  <si>
    <t>１Ｌ中液体酸素１Ｌ</t>
  </si>
  <si>
    <t>イソプロパノール消毒液５０％「東豊」</t>
  </si>
  <si>
    <t>2615701Q1570</t>
  </si>
  <si>
    <t>イソプロパノール消毒液５０％「東豊」 調剤用 500ｍＬ</t>
  </si>
  <si>
    <t>イソプロパノール消毒液５０％「東豊」 調剤用 18000ｍＬ</t>
  </si>
  <si>
    <t>イソプロパノール消毒液７０％「東豊」 調剤用 18000ｍＬ</t>
  </si>
  <si>
    <t>エタノール「東豊」</t>
  </si>
  <si>
    <t>2615702X1480</t>
  </si>
  <si>
    <t>（局）エタノール「東豊」</t>
  </si>
  <si>
    <t>エタノール「東豊」 調剤用 500ｍＬ</t>
  </si>
  <si>
    <t>エタノール「東豊」 調剤用 16000ｍＬ</t>
  </si>
  <si>
    <t>7121704X1202</t>
  </si>
  <si>
    <t>（局）※オリブ油（東豊）</t>
  </si>
  <si>
    <t>グリセリン浣腸液５０％「東豊」</t>
  </si>
  <si>
    <t>2357701K1091</t>
  </si>
  <si>
    <t>グリセリン浣腸液５０％「東豊」 調剤用 500ｍＬ</t>
  </si>
  <si>
    <t>チアミン塩化物塩酸塩散０．１％「日新」</t>
  </si>
  <si>
    <t>3121001B1010</t>
  </si>
  <si>
    <t>（局）チアミン塩化物塩酸塩散</t>
  </si>
  <si>
    <t>チアミン塩化物塩酸塩散０．１％「日新」 バラ 1000ｇ</t>
  </si>
  <si>
    <t>チアミン塩化物塩酸塩注１０ｍｇ「日新」</t>
  </si>
  <si>
    <t>チアミン塩化物塩酸塩注１０ｍｇ「日新」 注射剤 1管</t>
  </si>
  <si>
    <t>チアミン塩化物塩酸塩注２０ｍｇ「日新」</t>
  </si>
  <si>
    <t>チアミン塩化物塩酸塩注２０ｍｇ「日新」 注射剤 1管</t>
  </si>
  <si>
    <t>ベンザルコニウム塩化物液１０％「東豊」</t>
  </si>
  <si>
    <t>ベンザルコニウム塩化物液１０％「東豊」 調剤用 500ｍＬ</t>
  </si>
  <si>
    <t>ベンザルコニウム塩化物液１０％「東豊」 調剤用 18000ｍＬ</t>
  </si>
  <si>
    <t>7123700M1040</t>
  </si>
  <si>
    <t>（局）※マクロゴール軟膏（東豊）</t>
  </si>
  <si>
    <t>吸水クリーム「東豊」</t>
  </si>
  <si>
    <t>7122703X1108</t>
  </si>
  <si>
    <t>（局）吸水クリーム「東豊」</t>
  </si>
  <si>
    <t>吸水クリーム「東豊」 調剤用 500ｇ</t>
  </si>
  <si>
    <t>消毒用エタノール「東豊」</t>
  </si>
  <si>
    <t>2615703X1523</t>
  </si>
  <si>
    <t>（局）消毒用エタノール「東豊」</t>
  </si>
  <si>
    <t>消毒用エタノール「東豊」 調剤用 500ｍＬ</t>
  </si>
  <si>
    <t>消毒用エタノール「東豊」 調剤用 16000ｍＬ</t>
  </si>
  <si>
    <t>消毒用エタノール「東豊」 調剤用 5000ｍＬ</t>
  </si>
  <si>
    <t>消毒用エタノール「東豊」 調剤用 10000ｍＬ</t>
  </si>
  <si>
    <t>消毒用エタノールＩＰＡ液「東豊」</t>
  </si>
  <si>
    <t>2615705Q1234</t>
  </si>
  <si>
    <t>消毒用エタノールＩＰＡ液「東豊」 調剤用 500ｍＬ</t>
  </si>
  <si>
    <t>消毒用エタノールＩＰＡ液「東豊」 調剤用 4000ｍＬ</t>
  </si>
  <si>
    <t>親水クリーム「東豊」</t>
  </si>
  <si>
    <t>7122704X1250</t>
  </si>
  <si>
    <t>（局）親水クリーム「東豊」</t>
  </si>
  <si>
    <t>親水クリーム「東豊」 調剤用 500ｇ</t>
  </si>
  <si>
    <t>親水クリーム「東豊」 調剤用 15000ｇ</t>
  </si>
  <si>
    <t>7131001X1224</t>
  </si>
  <si>
    <t>（局）※精製水（東豊）</t>
  </si>
  <si>
    <t>7121709X1094</t>
  </si>
  <si>
    <t>（局）※単軟膏（東豊）</t>
  </si>
  <si>
    <t>東豊消アル</t>
  </si>
  <si>
    <t>2619801X1025</t>
  </si>
  <si>
    <t>東豊消アル 調剤用 16000ｍＬ</t>
  </si>
  <si>
    <t>東豊消アル 調剤用 500ｍＬ ポリ瓶</t>
  </si>
  <si>
    <t>無水エタノール「東豊」</t>
  </si>
  <si>
    <t>2615704X1412</t>
  </si>
  <si>
    <t>（局）無水エタノール「東豊」</t>
  </si>
  <si>
    <t>無水エタノール「東豊」 調剤用 500ｍＬ</t>
  </si>
  <si>
    <t>無水エタノール「東豊」 調剤用 16000ｍＬ</t>
  </si>
  <si>
    <t>7131700X1014</t>
  </si>
  <si>
    <t>（局）滅菌精製水（容器入り）</t>
  </si>
  <si>
    <t>医療用液体酸素 調剤用 17ｋｇ</t>
  </si>
  <si>
    <t>医療用液体酸素 調剤用 22ｋｇ</t>
  </si>
  <si>
    <t>医療用液体酸素 調剤用 27ｋｇ</t>
  </si>
  <si>
    <t>医療用液体酸素 調剤用 30ｋｇ</t>
  </si>
  <si>
    <t>医療用液体酸素 調剤用 35ｋｇ</t>
  </si>
  <si>
    <t>医療用液体酸素 調剤用 36ｋｇ</t>
  </si>
  <si>
    <t>医療用液体酸素 調剤用 37ｋｇ</t>
  </si>
  <si>
    <t>医療用液体酸素 調剤用 41ｋｇ</t>
  </si>
  <si>
    <t>医療用液体酸素 調剤用 46ｋｇ</t>
  </si>
  <si>
    <t>医療用液体酸素 調剤用 60ｋｇ</t>
  </si>
  <si>
    <t>医療用液体酸素 調剤用 84ｋｇ</t>
  </si>
  <si>
    <t>医療用液体酸素 調剤用 95ｋｇ</t>
  </si>
  <si>
    <t>医療用液体酸素 調剤用 100ｋｇ</t>
  </si>
  <si>
    <t>医療用液体酸素 調剤用 150ｋｇ</t>
  </si>
  <si>
    <t>医療用液体酸素 調剤用 160ｋｇ</t>
  </si>
  <si>
    <t>医療用液体酸素 調剤用 20ｋｇ</t>
  </si>
  <si>
    <t>医療用液体酸素 調剤用 29ｋｇ</t>
  </si>
  <si>
    <t>医療用液体酸素 調剤用 39ｋｇ</t>
  </si>
  <si>
    <t>医療用液体酸素 調剤用 40ｋｇ</t>
  </si>
  <si>
    <t>医療用液体酸素 調剤用 44ｋｇ</t>
  </si>
  <si>
    <t>医療用液体酸素 調剤用 62ｋｇ</t>
  </si>
  <si>
    <t>医療用液体酸素 調剤用 9999Ｌ ＣＥ</t>
  </si>
  <si>
    <t>医療用液体窒素 調剤用 9999Ｌ ＣＥ</t>
  </si>
  <si>
    <t>日本薬局方酸素 調剤用 75Ｌ</t>
  </si>
  <si>
    <t>液化窒素 調剤用 2.4ｋｇ</t>
  </si>
  <si>
    <t>液化窒素 調剤用 16ｋｇ</t>
  </si>
  <si>
    <t>液化窒素 調剤用 80.9ｋｇ</t>
  </si>
  <si>
    <t>日本薬局方酸素 調剤用 580Ｌ</t>
  </si>
  <si>
    <t>日本薬局方酸素 調剤用 1360Ｌ</t>
  </si>
  <si>
    <t>日本薬局方酸素 調剤用 855Ｌ</t>
  </si>
  <si>
    <t>日本薬局方酸素 調剤用 1350Ｌ</t>
  </si>
  <si>
    <t>日本薬局方酸素 調剤用 720Ｌ</t>
  </si>
  <si>
    <t>日本薬局方酸素 調剤用 93Ｌ</t>
  </si>
  <si>
    <t>日本薬局方酸素 調剤用 186Ｌ</t>
  </si>
  <si>
    <t>日本薬局方酸素 調剤用 279Ｌ</t>
  </si>
  <si>
    <t>日本薬局方酸素 調剤用 372Ｌ</t>
  </si>
  <si>
    <t>日本薬局方酸素 調剤用 465Ｌ</t>
  </si>
  <si>
    <t>日本薬局方窒素 調剤用 315Ｌ</t>
  </si>
  <si>
    <t>トコフェロール酢酸エステルカプセル１００ｍｇ「ＴＣ」</t>
  </si>
  <si>
    <t>トコフェロール酢酸エステルカプセル１００ｍｇ「ＴＣ」 ＰＴＰ 12カプセル</t>
  </si>
  <si>
    <t>ニフェジピンカプセル５ｍｇ「ＴＣ」</t>
  </si>
  <si>
    <t>ニフェジピンカプセル５ｍｇ「ＴＣ」 ＰＴＰ 10カプセル</t>
  </si>
  <si>
    <t>ピコスルファートナトリウムカプセル２．５ｍｇ「ＴＣ」</t>
  </si>
  <si>
    <t>2359005M1012</t>
  </si>
  <si>
    <t>ピコスルファートナトリウム２．５ｍｇカプセル</t>
  </si>
  <si>
    <t>ピコスルファートナトリウムカプセル２．５ｍｇ「ＴＣ」 ＰＴＰ 10カプセル</t>
  </si>
  <si>
    <t>メナテトレノンカプセル１５ｍｇ「ＴＣ」</t>
  </si>
  <si>
    <t>メナテトレノンカプセル１５ｍｇ「ＴＣ」 ＰＴＰ 10カプセル</t>
  </si>
  <si>
    <t>メナテトレノンカプセル１５ｍｇ「ＴＣ」 ＰＴＰ 21カプセル</t>
  </si>
  <si>
    <t>メナテトレノンカプセル１５ｍｇ「ＴＣ」 バラ 500カプセル</t>
  </si>
  <si>
    <t>日本薬局方酸素 調剤用 72000Ｌ</t>
  </si>
  <si>
    <t>〔東洋〕よく苡仁湯エキス細粒</t>
  </si>
  <si>
    <t>5200138C1045</t>
  </si>
  <si>
    <t>〔東洋〕よく苡仁湯エキス細粒 バラ 500ｇ</t>
  </si>
  <si>
    <t>〔東洋〕よく苡仁湯エキス細粒 分包 2.5ｇ</t>
  </si>
  <si>
    <t>〔東洋〕安中散料エキス細粒</t>
  </si>
  <si>
    <t>5200001C1044</t>
  </si>
  <si>
    <t>〔東洋〕安中散料エキス細粒 バラ 500ｇ</t>
  </si>
  <si>
    <t>〔東洋〕安中散料エキス細粒 分包 2ｇ</t>
  </si>
  <si>
    <t>〔東洋〕黄連解毒湯エキス細粒</t>
  </si>
  <si>
    <t>5200011C1064</t>
  </si>
  <si>
    <t>〔東洋〕黄連解毒湯エキス細粒 バラ 500ｇ</t>
  </si>
  <si>
    <t>〔東洋〕黄連解毒湯エキス細粒 分包 1.5ｇ</t>
  </si>
  <si>
    <t>〔東洋〕黄連湯エキス細粒</t>
  </si>
  <si>
    <t>5200010C1035</t>
  </si>
  <si>
    <t>〔東洋〕黄連湯エキス細粒 バラ 500ｇ</t>
  </si>
  <si>
    <t>〔東洋〕黄連湯エキス細粒 分包 2ｇ</t>
  </si>
  <si>
    <t>〔東洋〕黄耆建中湯エキス細粒</t>
  </si>
  <si>
    <t>5200008C1020</t>
  </si>
  <si>
    <t>〔東洋〕黄耆建中湯エキス細粒 バラ 500ｇ</t>
  </si>
  <si>
    <t>〔東洋〕黄耆建中湯エキス細粒 分包 2ｇ</t>
  </si>
  <si>
    <t>〔東洋〕温清飲エキス細粒</t>
  </si>
  <si>
    <t>5200006C1055</t>
  </si>
  <si>
    <t>〔東洋〕温清飲エキス細粒 バラ 500ｇ</t>
  </si>
  <si>
    <t>〔東洋〕温清飲エキス細粒 分包 2ｇ</t>
  </si>
  <si>
    <t>〔東洋〕加味帰脾湯エキス細粒</t>
  </si>
  <si>
    <t>5200016C1032</t>
  </si>
  <si>
    <t>〔東洋〕加味帰脾湯エキス細粒 バラ 500ｇ</t>
  </si>
  <si>
    <t>〔東洋〕加味帰脾湯エキス細粒 分包 3ｇ</t>
  </si>
  <si>
    <t>〔東洋〕加味逍遙散エキス細粒</t>
  </si>
  <si>
    <t>5200017C1053</t>
  </si>
  <si>
    <t>〔東洋〕加味逍遙散エキス細粒 バラ 500ｇ</t>
  </si>
  <si>
    <t>〔東洋〕加味逍遙散エキス細粒 分包 2.5ｇ</t>
  </si>
  <si>
    <t>〔東洋〕葛根湯エキス細粒</t>
  </si>
  <si>
    <t>5200013C1063</t>
  </si>
  <si>
    <t>〔東洋〕葛根湯エキス細粒 バラ 500ｇ</t>
  </si>
  <si>
    <t>〔東洋〕葛根湯エキス細粒 分包 2ｇ</t>
  </si>
  <si>
    <t>〔東洋〕葛根湯加川きゅう辛夷エキス細粒</t>
  </si>
  <si>
    <t>5200015C1046</t>
  </si>
  <si>
    <t>〔東洋〕葛根湯加川きゅう辛夷エキス細粒 バラ 500ｇ</t>
  </si>
  <si>
    <t>〔東洋〕葛根湯加川きゅう辛夷エキス細粒 分包 2ｇ</t>
  </si>
  <si>
    <t>〔東洋〕啓脾湯エキス細粒</t>
  </si>
  <si>
    <t>5200041C1022</t>
  </si>
  <si>
    <t>〔東洋〕啓脾湯エキス細粒 バラ 500ｇ</t>
  </si>
  <si>
    <t>〔東洋〕啓脾湯エキス細粒 分包 2.5ｇ</t>
  </si>
  <si>
    <t>〔東洋〕桂枝加黄耆湯エキス細粒</t>
  </si>
  <si>
    <t>5200029C1021</t>
  </si>
  <si>
    <t>〔東洋〕桂枝加黄耆湯エキス細粒 バラ 500ｇ</t>
  </si>
  <si>
    <t>〔東洋〕桂枝加黄耆湯エキス細粒 分包 2ｇ</t>
  </si>
  <si>
    <t>〔東洋〕桂枝加葛根湯エキス細粒</t>
  </si>
  <si>
    <t>5200030C1024</t>
  </si>
  <si>
    <t>〔東洋〕桂枝加葛根湯エキス細粒 バラ 500ｇ</t>
  </si>
  <si>
    <t>〔東洋〕桂枝加葛根湯エキス細粒 分包 2ｇ</t>
  </si>
  <si>
    <t>〔東洋〕桂枝加厚朴杏仁湯エキス細粒</t>
  </si>
  <si>
    <t>5200031C1029</t>
  </si>
  <si>
    <t>〔東洋〕桂枝加厚朴杏仁湯エキス細粒 バラ 500ｇ</t>
  </si>
  <si>
    <t>〔東洋〕桂枝加厚朴杏仁湯エキス細粒 分包 2.5ｇ</t>
  </si>
  <si>
    <t>〔東洋〕桂枝加芍薬湯エキス細粒</t>
  </si>
  <si>
    <t>5200032C1058</t>
  </si>
  <si>
    <t>〔東洋〕桂枝加芍薬湯エキス細粒 バラ 500ｇ</t>
  </si>
  <si>
    <t>〔東洋〕桂枝加芍薬湯エキス細粒 分包 2ｇ</t>
  </si>
  <si>
    <t>〔東洋〕桂枝茯苓丸料エキス細粒</t>
  </si>
  <si>
    <t>5200038C1063</t>
  </si>
  <si>
    <t>〔東洋〕桂枝茯苓丸料エキス細粒 バラ 500ｇ</t>
  </si>
  <si>
    <t>〔東洋〕桂枝茯苓丸料エキス細粒 分包 2ｇ</t>
  </si>
  <si>
    <t>〔東洋〕桂麻各半湯エキス細粒</t>
  </si>
  <si>
    <t>5200042C1027</t>
  </si>
  <si>
    <t>〔東洋〕桂麻各半湯エキス細粒 バラ 500ｇ</t>
  </si>
  <si>
    <t>〔東洋〕桂麻各半湯エキス細粒 分包 1.5ｇ</t>
  </si>
  <si>
    <t>〔東洋〕五淋散エキス細粒</t>
  </si>
  <si>
    <t>5200047C1020</t>
  </si>
  <si>
    <t>〔東洋〕五淋散エキス細粒 バラ 500ｇ</t>
  </si>
  <si>
    <t>〔東洋〕五淋散エキス細粒 分包 2ｇ</t>
  </si>
  <si>
    <t>〔東洋〕五苓散料エキス細粒</t>
  </si>
  <si>
    <t>5200048C1067</t>
  </si>
  <si>
    <t>〔東洋〕五苓散料エキス細粒 バラ 500ｇ</t>
  </si>
  <si>
    <t>〔東洋〕五苓散料エキス細粒 分包 2ｇ</t>
  </si>
  <si>
    <t>〔東洋〕四君子湯エキス細粒</t>
  </si>
  <si>
    <t>5200062C1024</t>
  </si>
  <si>
    <t>〔東洋〕四君子湯エキス細粒 バラ 500ｇ</t>
  </si>
  <si>
    <t>〔東洋〕四君子湯エキス細粒 分包 2ｇ</t>
  </si>
  <si>
    <t>〔東洋〕七物降下湯エキス細粒</t>
  </si>
  <si>
    <t>5200064C1023</t>
  </si>
  <si>
    <t>〔東洋〕七物降下湯エキス細粒 バラ 500ｇ</t>
  </si>
  <si>
    <t>〔東洋〕七物降下湯エキス細粒 分包 2.5ｇ</t>
  </si>
  <si>
    <t>〔東洋〕十全大補湯エキス細粒</t>
  </si>
  <si>
    <t>5200069C1069</t>
  </si>
  <si>
    <t>〔東洋〕十全大補湯エキス細粒 バラ 500ｇ</t>
  </si>
  <si>
    <t>〔東洋〕十全大補湯エキス細粒 分包 3ｇ</t>
  </si>
  <si>
    <t>〔東洋〕十味敗毒湯エキス細粒</t>
  </si>
  <si>
    <t>5200070C1053</t>
  </si>
  <si>
    <t>〔東洋〕十味敗毒湯エキス細粒 バラ 500ｇ</t>
  </si>
  <si>
    <t>〔東洋〕十味敗毒湯エキス細粒 分包 2ｇ</t>
  </si>
  <si>
    <t>〔東洋〕小柴胡湯エキス細粒</t>
  </si>
  <si>
    <t>5200073C1065</t>
  </si>
  <si>
    <t>〔東洋〕小柴胡湯エキス細粒 バラ 500ｇ</t>
  </si>
  <si>
    <t>〔東洋〕小柴胡湯エキス細粒 分包 2.5ｇ</t>
  </si>
  <si>
    <t>〔東洋〕神秘湯エキス細粒</t>
  </si>
  <si>
    <t>5200082C1048</t>
  </si>
  <si>
    <t>〔東洋〕神秘湯エキス細粒 バラ 500ｇ</t>
  </si>
  <si>
    <t>〔東洋〕神秘湯エキス細粒 分包 2ｇ</t>
  </si>
  <si>
    <t>〔東洋〕人参湯エキス細粒</t>
  </si>
  <si>
    <t>5200116C1049</t>
  </si>
  <si>
    <t>〔東洋〕人参湯エキス細粒 バラ 500ｇ</t>
  </si>
  <si>
    <t>〔東洋〕人参湯エキス細粒 分包 1.5ｇ</t>
  </si>
  <si>
    <t>〔東洋〕清心連子飲エキス細粒</t>
  </si>
  <si>
    <t>5200086C1038</t>
  </si>
  <si>
    <t>〔東洋〕清心連子飲エキス細粒 バラ 500ｇ</t>
  </si>
  <si>
    <t>〔東洋〕清心連子飲エキス細粒 分包 2.5ｇ</t>
  </si>
  <si>
    <t>〔東洋〕大柴胡湯エキス細粒</t>
  </si>
  <si>
    <t>5200093C1062</t>
  </si>
  <si>
    <t>〔東洋〕大柴胡湯エキス細粒 バラ 500ｇ</t>
  </si>
  <si>
    <t>〔東洋〕大柴胡湯エキス細粒 分包 2ｇ</t>
  </si>
  <si>
    <t>〔東洋〕猪苓湯エキス細粒</t>
  </si>
  <si>
    <t>5200103C1068</t>
  </si>
  <si>
    <t>〔東洋〕猪苓湯エキス細粒 バラ 500ｇ</t>
  </si>
  <si>
    <t>〔東洋〕猪苓湯エキス細粒 分包 2ｇ</t>
  </si>
  <si>
    <t>〔東洋〕当帰芍薬散料エキス細粒</t>
  </si>
  <si>
    <t>5200111C1062</t>
  </si>
  <si>
    <t>〔東洋〕当帰芍薬散料エキス細粒 バラ 500ｇ</t>
  </si>
  <si>
    <t>〔東洋〕当帰芍薬散料エキス細粒 分包 2.5ｇ</t>
  </si>
  <si>
    <t>〔東洋〕二陳湯エキス細粒</t>
  </si>
  <si>
    <t>5200114C1023</t>
  </si>
  <si>
    <t>〔東洋〕二陳湯エキス細粒 バラ 500ｇ</t>
  </si>
  <si>
    <t>〔東洋〕二陳湯エキス細粒 分包 2ｇ</t>
  </si>
  <si>
    <t>〔東洋〕半夏厚朴湯エキス細粒</t>
  </si>
  <si>
    <t>5200122C1060</t>
  </si>
  <si>
    <t>〔東洋〕半夏厚朴湯エキス細粒 バラ 500ｇ</t>
  </si>
  <si>
    <t>〔東洋〕半夏厚朴湯エキス細粒 分包 2ｇ</t>
  </si>
  <si>
    <t>〔東洋〕半夏瀉心湯エキス細粒</t>
  </si>
  <si>
    <t>5200123C1065</t>
  </si>
  <si>
    <t>〔東洋〕半夏瀉心湯エキス細粒 バラ 500ｇ</t>
  </si>
  <si>
    <t>〔東洋〕半夏瀉心湯エキス細粒 分包 2ｇ</t>
  </si>
  <si>
    <t>〔東洋〕補中益気湯エキス細粒</t>
  </si>
  <si>
    <t>5200131C1060</t>
  </si>
  <si>
    <t>〔東洋〕補中益気湯エキス細粒 バラ 500ｇ</t>
  </si>
  <si>
    <t>〔東洋〕補中益気湯エキス細粒 分包 2.5ｇ</t>
  </si>
  <si>
    <t>〔東洋〕防風通聖散料エキス細粒</t>
  </si>
  <si>
    <t>5200130C1057</t>
  </si>
  <si>
    <t>〔東洋〕防風通聖散料エキス細粒 バラ 500ｇ</t>
  </si>
  <si>
    <t>〔東洋〕防風通聖散料エキス細粒 分包 2.5ｇ</t>
  </si>
  <si>
    <t>〔東洋〕龍胆瀉肝湯エキス細粒</t>
  </si>
  <si>
    <t>5200142C1068</t>
  </si>
  <si>
    <t>〔東洋〕龍胆瀉肝湯エキス細粒 バラ 500ｇ</t>
  </si>
  <si>
    <t>〔東洋〕龍胆瀉肝湯エキス細粒 分包 3ｇ</t>
  </si>
  <si>
    <t>〔東洋〕苓桂朮甘湯エキス細粒</t>
  </si>
  <si>
    <t>5200145C1061</t>
  </si>
  <si>
    <t>〔東洋〕苓桂朮甘湯エキス細粒 バラ 500ｇ</t>
  </si>
  <si>
    <t>〔東洋〕苓桂朮甘湯エキス細粒 分包 2ｇ</t>
  </si>
  <si>
    <t>〔東洋〕六君子湯エキス細粒</t>
  </si>
  <si>
    <t>5200141C1055</t>
  </si>
  <si>
    <t>〔東洋〕六君子湯エキス細粒 バラ 500ｇ</t>
  </si>
  <si>
    <t>〔東洋〕六君子湯エキス細粒 分包 2ｇ</t>
  </si>
  <si>
    <t>〔東洋〕六味地黄丸料エキス細粒</t>
  </si>
  <si>
    <t>5200147C1036</t>
  </si>
  <si>
    <t>〔東洋〕六味地黄丸料エキス細粒 バラ 500ｇ</t>
  </si>
  <si>
    <t>〔東洋〕六味地黄丸料エキス細粒 分包 2ｇ</t>
  </si>
  <si>
    <t>〔東洋〕芍薬甘草湯エキス細粒</t>
  </si>
  <si>
    <t>5200067C1051</t>
  </si>
  <si>
    <t>〔東洋〕芍薬甘草湯エキス細粒 バラ 500ｇ</t>
  </si>
  <si>
    <t>〔東洋〕芍薬甘草湯エキス細粒 分包 1.5ｇ</t>
  </si>
  <si>
    <t>コリフメシンパップ７０ｍｇ</t>
  </si>
  <si>
    <t>2649719S1312</t>
  </si>
  <si>
    <t>コリフメシンパップ７０ｍｇ 包装小 5枚</t>
  </si>
  <si>
    <t>０．５％塩酸プロカイン注射液「トーワ」</t>
  </si>
  <si>
    <t>1211401A1017</t>
  </si>
  <si>
    <t>０．５％塩酸プロカイン注射液「トーワ」 注射剤 1管</t>
  </si>
  <si>
    <t>1211401A2013</t>
  </si>
  <si>
    <t>ＫＭ散</t>
  </si>
  <si>
    <t>2339185B1024</t>
  </si>
  <si>
    <t>ＫＭ散 バラ 1000ｇ</t>
  </si>
  <si>
    <t>ＫＭ散 分包 1.3ｇ</t>
  </si>
  <si>
    <t>Ｌ－アスパラギン酸Ｃａ錠２００ｍｇ「トーワ」</t>
  </si>
  <si>
    <t>3214001F1063</t>
  </si>
  <si>
    <t>Ｌ－アスパラギン酸Ｃａ錠２００ｍｇ「トーワ」 ＰＴＰ 10錠</t>
  </si>
  <si>
    <t>Ｌ－アスパラギン酸Ｃａ錠２００ｍｇ「トーワ」 バラ 500錠</t>
  </si>
  <si>
    <t>Ｌ－アスパラギン酸カリウム点滴静注液１０ｍＥｑ「トーワ」</t>
  </si>
  <si>
    <t>3229401A1150</t>
  </si>
  <si>
    <t>Ｌ－アスパラギン酸カリウム点滴静注液１０ｍＥｑ「トーワ」 注射剤 1管</t>
  </si>
  <si>
    <t>ｄ－クロルフェニラミンマレイン酸塩シロップ０．０４％「トーワ」</t>
  </si>
  <si>
    <t>4419002Q1125</t>
  </si>
  <si>
    <t>ｄ－クロルフェニラミンマレイン酸塩シロップ０．０４％「トーワ」 調剤用 500ｍＬ</t>
  </si>
  <si>
    <t>アシクロビル錠２００ｍｇ「トーワ」</t>
  </si>
  <si>
    <t>アシクロビル錠２００ｍｇ「トーワ」 ＰＴＰ 10錠</t>
  </si>
  <si>
    <t>アシクロビル錠４００ｍｇ「トーワ」</t>
  </si>
  <si>
    <t>アシクロビル錠４００ｍｇ「トーワ」 ＰＴＰ 10錠</t>
  </si>
  <si>
    <t>アシクロビル点滴静注液２５０ｍｇ「トーワ」</t>
  </si>
  <si>
    <t>アシクロビル点滴静注液２５０ｍｇ「トーワ」 注射剤 1管</t>
  </si>
  <si>
    <t>アシクロビル点滴静注用２５０ｍｇ「トーワ」</t>
  </si>
  <si>
    <t>アシクロビル点滴静注用２５０ｍｇ「トーワ」 注射剤 1瓶</t>
  </si>
  <si>
    <t>アシクロビル軟膏５％「トーワ」</t>
  </si>
  <si>
    <t>アシクロビル軟膏５％「トーワ」 包装小 5ｇ</t>
  </si>
  <si>
    <t>アシクロビル顆粒４０％「トーワ」</t>
  </si>
  <si>
    <t>アシクロビル顆粒４０％「トーワ」 バラ 100ｇ</t>
  </si>
  <si>
    <t>アシクロビル顆粒４０％「トーワ」 分包 0.5ｇ</t>
  </si>
  <si>
    <t>アシクロビル顆粒４０％「トーワ」 分包 2ｇ</t>
  </si>
  <si>
    <t>アジスロマイシン細粒小児用１０％「トーワ」</t>
  </si>
  <si>
    <t>6149004C1102</t>
  </si>
  <si>
    <t>アジスロマイシン細粒小児用１０％「トーワ」 分包 1ｇ</t>
  </si>
  <si>
    <t>アジスロマイシン細粒小児用１０％「トーワ」 バラ 100ｇ</t>
  </si>
  <si>
    <t>アジスロマイシン錠２５０ｍｇ「トーワ」</t>
  </si>
  <si>
    <t>6149004F1168</t>
  </si>
  <si>
    <t>アジスロマイシン錠２５０ｍｇ「トーワ」 ＰＴＰ 6錠</t>
  </si>
  <si>
    <t>アジスロマイシン錠２５０ｍｇ「トーワ」 ＰＴＰ 6錠 患者さん用パッケージ</t>
  </si>
  <si>
    <t>アジスロマイシン錠５００ｍｇ「トーワ」</t>
  </si>
  <si>
    <t>6149004F4027</t>
  </si>
  <si>
    <t>アジスロマイシン錠５００ｍｇ「トーワ」 ＰＴＰ 3錠</t>
  </si>
  <si>
    <t>アジスロマイシン錠５００ｍｇ「トーワ」 ＰＴＰ 3錠 患者さん用パッケージ</t>
  </si>
  <si>
    <t>アジルサルタン錠１０ｍｇ「トーワ」 バラ 100錠</t>
  </si>
  <si>
    <t>アジルサルタン錠２０ｍｇ「トーワ」 バラ 300錠</t>
  </si>
  <si>
    <t>アジルサルタン錠４０ｍｇ「トーワ」 バラ 300錠</t>
  </si>
  <si>
    <t>アスコルビン酸注射液１０００ｍｇ「トーワ」</t>
  </si>
  <si>
    <t>3140400A5013</t>
  </si>
  <si>
    <t>アスコルビン酸注射液１０００ｍｇ「トーワ」 注射剤 1管</t>
  </si>
  <si>
    <t>アスコルビン酸注射液１００ｍｇ「トーワ」</t>
  </si>
  <si>
    <t>アスコルビン酸注射液１００ｍｇ「トーワ」 注射剤 1管</t>
  </si>
  <si>
    <t>アスコルビン酸注射液２０００ｍｇ「トーワ」</t>
  </si>
  <si>
    <t>アスコルビン酸注射液２０００ｍｇ「トーワ」 注射剤 1管</t>
  </si>
  <si>
    <t>アスコルビン酸注射液５００ｍｇ「トーワ」</t>
  </si>
  <si>
    <t>アスコルビン酸注射液５００ｍｇ「トーワ」 注射剤 1管</t>
  </si>
  <si>
    <t>アスピリン腸溶錠１００ｍｇ「トーワ」</t>
  </si>
  <si>
    <t>アスピリン腸溶錠１００ｍｇ「トーワ」 ＰＴＰ 10錠</t>
  </si>
  <si>
    <t>アスピリン腸溶錠１００ｍｇ「トーワ」 ＰＴＰ 14錠</t>
  </si>
  <si>
    <t>アズレン含嗽用散０．４％「トーワ」</t>
  </si>
  <si>
    <t>2260700B1119</t>
  </si>
  <si>
    <t>アズレン含嗽用散０．４％「トーワ」 包装小 1.5ｇ</t>
  </si>
  <si>
    <t>アセトアミノフェンＤＳ小児用２０％「トーワ」</t>
  </si>
  <si>
    <t>1141007R1078</t>
  </si>
  <si>
    <t>アセトアミノフェンＤＳ小児用２０％「トーワ」 バラ 100ｇ</t>
  </si>
  <si>
    <t>アセトアミノフェンＤＳ小児用２０％「トーワ」 バラ 500ｇ</t>
  </si>
  <si>
    <t>アセトアミノフェンシロップ小児用２％「トーワ」</t>
  </si>
  <si>
    <t>アセトアミノフェンシロップ小児用２％「トーワ」 調剤用 500ｍＬ</t>
  </si>
  <si>
    <t>アセトアミノフェン細粒２０％「トーワ」</t>
  </si>
  <si>
    <t>1141007C1156</t>
  </si>
  <si>
    <t>アセトアミノフェン細粒２０％「トーワ」 バラ 500ｇ</t>
  </si>
  <si>
    <t>アセトアミノフェン細粒２０％「トーワ」 分包 1ｇ</t>
  </si>
  <si>
    <t>アセトアミノフェン錠２００ｍｇ「トーワ」</t>
  </si>
  <si>
    <t>アセトアミノフェン錠２００ｍｇ「トーワ」 ＰＴＰ 10錠</t>
  </si>
  <si>
    <t>アゼラスチン塩酸塩錠０．５ｍｇ「トーワ」</t>
  </si>
  <si>
    <t>アゼラスチン塩酸塩錠０．５ｍｇ「トーワ」 ＰＴＰ 10錠</t>
  </si>
  <si>
    <t>アゼラスチン塩酸塩錠１ｍｇ「トーワ」</t>
  </si>
  <si>
    <t>アゼラスチン塩酸塩錠１ｍｇ「トーワ」 ＰＴＰ 10錠</t>
  </si>
  <si>
    <t>アゼラスチン塩酸塩錠１ｍｇ「トーワ」 バラ 1000錠</t>
  </si>
  <si>
    <t>アゼルニジピン錠１６ｍｇ「トーワ」</t>
  </si>
  <si>
    <t>2149043F2123</t>
  </si>
  <si>
    <t>（局）アゼルニジピン錠１６ｍｇ「トーワ」</t>
  </si>
  <si>
    <t>アゼルニジピン錠１６ｍｇ「トーワ」 ＰＴＰ 10錠</t>
  </si>
  <si>
    <t>アゼルニジピン錠１６ｍｇ「トーワ」 ＰＴＰ 14錠</t>
  </si>
  <si>
    <t>アゼルニジピン錠８ｍｇ「トーワ」</t>
  </si>
  <si>
    <t>アゼルニジピン錠８ｍｇ「トーワ」 ＰＴＰ 10錠</t>
  </si>
  <si>
    <t>アテノロール錠２５ｍｇ「トーワ」</t>
  </si>
  <si>
    <t>アテノロール錠２５ｍｇ「トーワ」 ＰＴＰ 10錠</t>
  </si>
  <si>
    <t>アテノロール錠２５ｍｇ「トーワ」 バラ 1000錠</t>
  </si>
  <si>
    <t>アテノロール錠５０ｍｇ「トーワ」</t>
  </si>
  <si>
    <t>アテノロール錠５０ｍｇ「トーワ」 ＰＴＰ 10錠</t>
  </si>
  <si>
    <t>アテノロール錠５０ｍｇ「トーワ」 バラ 1000錠</t>
  </si>
  <si>
    <t>アデフラビン注１０ｍｇ</t>
  </si>
  <si>
    <t>3131400A4263</t>
  </si>
  <si>
    <t>アデフラビン注１０ｍｇ 注射剤 1管</t>
  </si>
  <si>
    <t>アトモキセチン錠１０ｍｇ「トーワ」</t>
  </si>
  <si>
    <t>1179050F2047</t>
  </si>
  <si>
    <t>アトモキセチン錠１０ｍｇ「トーワ」 ＰＴＰ 14錠</t>
  </si>
  <si>
    <t>アトモキセチン錠２５ｍｇ「トーワ」</t>
  </si>
  <si>
    <t>1179050F3043</t>
  </si>
  <si>
    <t>アトモキセチン錠２５ｍｇ「トーワ」 ＰＴＰ 14錠</t>
  </si>
  <si>
    <t>アトモキセチン錠４０ｍｇ「トーワ」</t>
  </si>
  <si>
    <t>1179050F4040</t>
  </si>
  <si>
    <t>アトモキセチン錠４０ｍｇ「トーワ」 ＰＴＰ 14錠</t>
  </si>
  <si>
    <t>アトモキセチン錠５ｍｇ「トーワ」</t>
  </si>
  <si>
    <t>1179050F1040</t>
  </si>
  <si>
    <t>アトモキセチン錠５ｍｇ「トーワ」 ＰＴＰ 14錠</t>
  </si>
  <si>
    <t>アトモキセチン内用液０．４％「トーワ」</t>
  </si>
  <si>
    <t>1179050S1030</t>
  </si>
  <si>
    <t>アトモキセチン内用液０．４％「トーワ」 包装小 100ｍＬ</t>
  </si>
  <si>
    <t>アトルバスタチンＯＤ錠１０ｍｇ「トーワ」</t>
  </si>
  <si>
    <t>2189015F4022</t>
  </si>
  <si>
    <t>アトルバスタチンＯＤ錠１０ｍｇ「トーワ」 ＰＴＰ 10錠</t>
  </si>
  <si>
    <t>アトルバスタチンＯＤ錠１０ｍｇ「トーワ」 ＰＴＰ 14錠</t>
  </si>
  <si>
    <t>アトルバスタチンＯＤ錠１０ｍｇ「トーワ」 バラ 300錠</t>
  </si>
  <si>
    <t>アトルバスタチンＯＤ錠５ｍｇ「トーワ」</t>
  </si>
  <si>
    <t>2189015F3018</t>
  </si>
  <si>
    <t>アトルバスタチンカルシウム５ｍｇ口腔内崩壊錠</t>
  </si>
  <si>
    <t>アトルバスタチンＯＤ錠５ｍｇ「トーワ」 ＰＴＰ 10錠</t>
  </si>
  <si>
    <t>アトルバスタチンＯＤ錠５ｍｇ「トーワ」 ＰＴＰ 14錠</t>
  </si>
  <si>
    <t>アトルバスタチンＯＤ錠５ｍｇ「トーワ」 バラ 300錠</t>
  </si>
  <si>
    <t>アトルバスタチン錠１０ｍｇ「トーワ」</t>
  </si>
  <si>
    <t>2189015F2070</t>
  </si>
  <si>
    <t>（局）アトルバスタチン錠１０ｍｇ「トーワ」</t>
  </si>
  <si>
    <t>アトルバスタチン錠１０ｍｇ「トーワ」 ＰＴＰ 10錠</t>
  </si>
  <si>
    <t>アトルバスタチン錠１０ｍｇ「トーワ」 バラ 300錠</t>
  </si>
  <si>
    <t>アトルバスタチン錠１０ｍｇ「トーワ」 ＰＴＰ 14錠</t>
  </si>
  <si>
    <t>アトルバスタチン錠５ｍｇ「トーワ」</t>
  </si>
  <si>
    <t>アトルバスタチン錠５ｍｇ「トーワ」 ＰＴＰ 10錠</t>
  </si>
  <si>
    <t>アトルバスタチン錠５ｍｇ「トーワ」 ＰＴＰ 14錠</t>
  </si>
  <si>
    <t>アトルバスタチン錠５ｍｇ「トーワ」 バラ 300錠</t>
  </si>
  <si>
    <t>アドナミン静注１００ｍｇ</t>
  </si>
  <si>
    <t>3321401A4220</t>
  </si>
  <si>
    <t>アドナミン静注１００ｍｇ 注射剤 1管</t>
  </si>
  <si>
    <t>アナストロゾール錠１ｍｇ「トーワ」</t>
  </si>
  <si>
    <t>4291010F1171</t>
  </si>
  <si>
    <t>（局）アナストロゾール錠１ｍｇ「トーワ」</t>
  </si>
  <si>
    <t>アナストロゾール錠１ｍｇ「トーワ」 ＰＴＰ 10錠</t>
  </si>
  <si>
    <t>アノレキシノン錠５</t>
  </si>
  <si>
    <t>2399004F1154</t>
  </si>
  <si>
    <t>（局）アノレキシノン錠５</t>
  </si>
  <si>
    <t>アノレキシノン錠５ ＰＴＰ 10錠</t>
  </si>
  <si>
    <t>アノレキシノン錠５ バラ 1000錠</t>
  </si>
  <si>
    <t>アバルナート錠２</t>
  </si>
  <si>
    <t>2160002F1036</t>
  </si>
  <si>
    <t>アバルナート錠２ ＰＴＰ 10錠</t>
  </si>
  <si>
    <t>アバルナート錠２ バラ 1000錠</t>
  </si>
  <si>
    <t>アフロクアロン錠２０ｍｇ「トーワ」</t>
  </si>
  <si>
    <t>アフロクアロン錠２０ｍｇ「トーワ」 ＰＴＰ 10錠</t>
  </si>
  <si>
    <t>アフロクアロン錠２０ｍｇ「トーワ」 バラ 1000錠</t>
  </si>
  <si>
    <t>アポラキート錠２００ｍｇ</t>
  </si>
  <si>
    <t>2590002F1355</t>
  </si>
  <si>
    <t>アポラキート錠２００ｍｇ ＰＴＰ 10錠</t>
  </si>
  <si>
    <t>アポラキート錠２００ｍｇ バラ 1000錠</t>
  </si>
  <si>
    <t>アマルエット配合錠１番「トーワ」</t>
  </si>
  <si>
    <t>2190101F1101</t>
  </si>
  <si>
    <t>アマルエット配合錠１番「トーワ」 ＰＴＰ 10錠</t>
  </si>
  <si>
    <t>アマルエット配合錠２番「トーワ」</t>
  </si>
  <si>
    <t>2190102F1106</t>
  </si>
  <si>
    <t>アマルエット配合錠２番「トーワ」 ＰＴＰ 10錠</t>
  </si>
  <si>
    <t>アマルエット配合錠３番「トーワ」</t>
  </si>
  <si>
    <t>アマルエット配合錠３番「トーワ」 ＰＴＰ 10錠</t>
  </si>
  <si>
    <t>アマルエット配合錠３番「トーワ」 ＰＴＰ 14錠</t>
  </si>
  <si>
    <t>アマルエット配合錠４番「トーワ」</t>
  </si>
  <si>
    <t>アマルエット配合錠４番「トーワ」 ＰＴＰ 10錠</t>
  </si>
  <si>
    <t>アマルエット配合錠４番「トーワ」 ＰＴＰ 14錠</t>
  </si>
  <si>
    <t>アミオダロン塩酸塩錠１００ｍｇ「トーワ」</t>
  </si>
  <si>
    <t>アミオダロン塩酸塩錠１００ｍｇ「トーワ」 ＰＴＰ 10錠</t>
  </si>
  <si>
    <t>アミノフィリン静注２５０ｍｇ「トーワ」</t>
  </si>
  <si>
    <t>アミノフィリン静注２５０ｍｇ「トーワ」 注射剤 1管</t>
  </si>
  <si>
    <t>アムバロ配合ＯＤ錠「トーワ」</t>
  </si>
  <si>
    <t>2149114F2060</t>
  </si>
  <si>
    <t>アムバロ配合ＯＤ錠「トーワ」 ＰＴＰ 10錠</t>
  </si>
  <si>
    <t>アムバロ配合ＯＤ錠「トーワ」 ＰＴＰ 7錠</t>
  </si>
  <si>
    <t>アムバロ配合ＯＤ錠「トーワ」 バラ 300錠</t>
  </si>
  <si>
    <t>アムバロ配合錠「トーワ」</t>
  </si>
  <si>
    <t>2149114F1218</t>
  </si>
  <si>
    <t>アムバロ配合錠「トーワ」 ＰＴＰ 10錠</t>
  </si>
  <si>
    <t>アムバロ配合錠「トーワ」 ＰＴＰ 14錠</t>
  </si>
  <si>
    <t>アムバロ配合錠「トーワ」 バラ 300錠</t>
  </si>
  <si>
    <t>アムロジピンＯＤ錠１０ｍｇ「トーワ」</t>
  </si>
  <si>
    <t>2171022F6047</t>
  </si>
  <si>
    <t>（局）アムロジピンＯＤ錠１０ｍｇ「トーワ」</t>
  </si>
  <si>
    <t>アムロジピンＯＤ錠１０ｍｇ「トーワ」 ＰＴＰ 10錠</t>
  </si>
  <si>
    <t>アムロジピンＯＤ錠１０ｍｇ「トーワ」 バラ 300錠</t>
  </si>
  <si>
    <t>アムロジピンＯＤ錠２．５ｍｇ「トーワ」 ＰＴＰ 10錠 割線入り</t>
  </si>
  <si>
    <t>アムロジピンＯＤ錠２．５ｍｇ「トーワ」 ＰＴＰ 14錠 割線入り</t>
  </si>
  <si>
    <t>アムロジピンＯＤ錠２．５ｍｇ「トーワ」 バラ 500錠 割線入り</t>
  </si>
  <si>
    <t>アムロジピンＯＤ錠５ｍｇ「トーワ」 ＰＴＰ 14錠</t>
  </si>
  <si>
    <t>アムロジピンＯＤ錠５ｍｇ「トーワ」 バラ 500錠</t>
  </si>
  <si>
    <t>アムロジピン錠１０ｍｇ「トーワ」</t>
  </si>
  <si>
    <t>2171022F5075</t>
  </si>
  <si>
    <t>（局）アムロジピン錠１０ｍｇ「トーワ」</t>
  </si>
  <si>
    <t>アムロジピン錠１０ｍｇ「トーワ」 ＰＴＰ 10錠</t>
  </si>
  <si>
    <t>アムロジピン錠１０ｍｇ「トーワ」 バラ 300錠</t>
  </si>
  <si>
    <t>アムロジピン錠２．５ｍｇ「トーワ」 ＰＴＰ 10錠 割線入り</t>
  </si>
  <si>
    <t>アムロジピン錠２．５ｍｇ「トーワ」 バラ 500錠 割線入り</t>
  </si>
  <si>
    <t>アムロジピン錠２．５ｍｇ「トーワ」 ＰＴＰ 14錠 割線入り</t>
  </si>
  <si>
    <t>アムロジピン錠５ｍｇ「トーワ」 バラ 500錠</t>
  </si>
  <si>
    <t>アムロジピン錠５ｍｇ「トーワ」 ＰＴＰ 14錠</t>
  </si>
  <si>
    <t>アムロジピン内用ゼリー２．５ｍｇ「トーワ」</t>
  </si>
  <si>
    <t>2171022Q1054</t>
  </si>
  <si>
    <t>アムロジピン内用ゼリー２．５ｍｇ「トーワ」 分包 1包</t>
  </si>
  <si>
    <t>アムロジピン内用ゼリー５ｍｇ「トーワ」</t>
  </si>
  <si>
    <t>2171022Q2050</t>
  </si>
  <si>
    <t>アムロジピン内用ゼリー５ｍｇ「トーワ」 分包 1包</t>
  </si>
  <si>
    <t>アメジニウムメチル硫酸塩錠１０ｍｇ「トーワ」</t>
  </si>
  <si>
    <t>アメジニウムメチル硫酸塩錠１０ｍｇ「トーワ」 ＰＴＰ 10錠</t>
  </si>
  <si>
    <t>アメジニウムメチル硫酸塩錠１０ｍｇ「トーワ」 バラ 500錠</t>
  </si>
  <si>
    <t>アモキシシリンカプセル１２５ｍｇ「トーワ」</t>
  </si>
  <si>
    <t>アモキシシリンカプセル１２５ｍｇ「トーワ」 ＰＴＰ 10カプセル</t>
  </si>
  <si>
    <t>アモキシシリンカプセル２５０ｍｇ「トーワ」</t>
  </si>
  <si>
    <t>アモキシシリンカプセル２５０ｍｇ「トーワ」 ＰＴＰ 10カプセル</t>
  </si>
  <si>
    <t>アリピプラゾールＯＤ錠１２ｍｇ「トーワ」</t>
  </si>
  <si>
    <t>アリピプラゾールＯＤ錠１２ｍｇ「トーワ」 ＰＴＰ 10錠</t>
  </si>
  <si>
    <t>アリピプラゾールＯＤ錠１２ｍｇ「トーワ」 バラ 300錠</t>
  </si>
  <si>
    <t>アリピプラゾールＯＤ錠２４ｍｇ「トーワ」</t>
  </si>
  <si>
    <t>アリピプラゾールＯＤ錠２４ｍｇ「トーワ」 ＰＴＰ 10錠</t>
  </si>
  <si>
    <t>アリピプラゾールＯＤ錠２４ｍｇ「トーワ」 バラ 300錠</t>
  </si>
  <si>
    <t>アリピプラゾールＯＤ錠３ｍｇ「トーワ」</t>
  </si>
  <si>
    <t>アリピプラゾールＯＤ錠３ｍｇ「トーワ」 ＰＴＰ 10錠</t>
  </si>
  <si>
    <t>アリピプラゾールＯＤ錠３ｍｇ「トーワ」 バラ 300錠</t>
  </si>
  <si>
    <t>アリピプラゾールＯＤ錠６ｍｇ「トーワ」</t>
  </si>
  <si>
    <t>アリピプラゾールＯＤ錠６ｍｇ「トーワ」 ＰＴＰ 10錠</t>
  </si>
  <si>
    <t>アリピプラゾールＯＤ錠６ｍｇ「トーワ」 バラ 300錠</t>
  </si>
  <si>
    <t>アリピプラゾール散１％「トーワ」</t>
  </si>
  <si>
    <t>1179045B1056</t>
  </si>
  <si>
    <t>アリピプラゾール散１％「トーワ」 バラ 100ｇ</t>
  </si>
  <si>
    <t>アリピプラゾール錠１２ｍｇ「トーワ」</t>
  </si>
  <si>
    <t>アリピプラゾール錠１２ｍｇ「トーワ」 ＰＴＰ 10錠</t>
  </si>
  <si>
    <t>アリピプラゾール錠１２ｍｇ「トーワ」 バラ 300錠</t>
  </si>
  <si>
    <t>アリピプラゾール錠２４ｍｇ「トーワ」</t>
  </si>
  <si>
    <t>アリピプラゾール錠２４ｍｇ「トーワ」 ＰＴＰ 10錠</t>
  </si>
  <si>
    <t>アリピプラゾール錠２４ｍｇ「トーワ」 バラ 300錠</t>
  </si>
  <si>
    <t>アリピプラゾール錠３ｍｇ「トーワ」</t>
  </si>
  <si>
    <t>アリピプラゾール錠３ｍｇ「トーワ」 ＰＴＰ 10錠</t>
  </si>
  <si>
    <t>アリピプラゾール錠３ｍｇ「トーワ」 バラ 300錠</t>
  </si>
  <si>
    <t>アリピプラゾール錠６ｍｇ「トーワ」</t>
  </si>
  <si>
    <t>アリピプラゾール錠６ｍｇ「トーワ」 ＰＴＰ 10錠</t>
  </si>
  <si>
    <t>アリピプラゾール錠６ｍｇ「トーワ」 バラ 300錠</t>
  </si>
  <si>
    <t>アリピプラゾール内用液１２ｍｇ分包「トーワ」</t>
  </si>
  <si>
    <t>1179045S4071</t>
  </si>
  <si>
    <t>アリピプラゾール内用液１２ｍｇ分包「トーワ」 分包 1包</t>
  </si>
  <si>
    <t>アリピプラゾール内用液３ｍｇ分包「トーワ」</t>
  </si>
  <si>
    <t>1179045S2079</t>
  </si>
  <si>
    <t>アリピプラゾール内用液３ｍｇ分包「トーワ」 分包 1包</t>
  </si>
  <si>
    <t>アリピプラゾール内用液６ｍｇ分包「トーワ」</t>
  </si>
  <si>
    <t>1179045S3075</t>
  </si>
  <si>
    <t>アリピプラゾール内用液６ｍｇ分包「トーワ」 分包 1包</t>
  </si>
  <si>
    <t>アルジオキサ錠１００ｍｇ「トーワ」</t>
  </si>
  <si>
    <t>アルジオキサ錠１００ｍｇ「トーワ」 ＰＴＰ 10錠</t>
  </si>
  <si>
    <t>アルジオキサ錠１００ｍｇ「トーワ」 バラ 1000錠</t>
  </si>
  <si>
    <t>アルジオキサ顆粒１０％「トーワ」</t>
  </si>
  <si>
    <t>2329002D1060</t>
  </si>
  <si>
    <t>（局）アルジオキサ顆粒１０％「トーワ」</t>
  </si>
  <si>
    <t>アルジオキサ顆粒１０％「トーワ」 バラ 1000ｇ</t>
  </si>
  <si>
    <t>アルジオキサ顆粒１０％「トーワ」 分包 1ｇ</t>
  </si>
  <si>
    <t>アルファカルシドールカプセル０．２５μｇ「トーワ」</t>
  </si>
  <si>
    <t>アルファカルシドールカプセル０．２５μｇ「トーワ」 ＰＴＰ 10カプセル カプセルの色の変更</t>
  </si>
  <si>
    <t>アルファカルシドールカプセル０．５μｇ「トーワ」</t>
  </si>
  <si>
    <t>アルファカルシドールカプセル０．５μｇ「トーワ」 ＰＴＰ 10カプセル カプセルの色の変更</t>
  </si>
  <si>
    <t>アルファカルシドールカプセル１μｇ「トーワ」</t>
  </si>
  <si>
    <t>アルファカルシドールカプセル１μｇ「トーワ」 ＰＴＰ 10カプセル カプセルの色の変更</t>
  </si>
  <si>
    <t>アルファカルシドールカプセル３μｇ「トーワ」</t>
  </si>
  <si>
    <t>アルファカルシドールカプセル３μｇ「トーワ」 ＰＴＰ 10カプセル</t>
  </si>
  <si>
    <t>アルプラゾラム錠０．４ｍｇ「トーワ」</t>
  </si>
  <si>
    <t>アルプラゾラム錠０．４ｍｇ「トーワ」 ＰＴＰ 10錠</t>
  </si>
  <si>
    <t>アルプラゾラム錠０．４ｍｇ「トーワ」 バラ 1000錠</t>
  </si>
  <si>
    <t>アルプラゾラム錠０．８ｍｇ「トーワ」</t>
  </si>
  <si>
    <t>アルプラゾラム錠０．８ｍｇ「トーワ」 ＰＴＰ 10錠</t>
  </si>
  <si>
    <t>アルプロスタジル注１０μｇシリンジ「ＴＷ」</t>
  </si>
  <si>
    <t>アルプロスタジル注１０μｇシリンジ「ＴＷ」 注射剤 1筒</t>
  </si>
  <si>
    <t>アルプロスタジル注１０μｇシリンジ「トーワ」</t>
  </si>
  <si>
    <t>2190406G2070</t>
  </si>
  <si>
    <t>（局）アルプロスタジル注１０μｇシリンジ「トーワ」</t>
  </si>
  <si>
    <t>アルプロスタジル注１０μｇシリンジ「トーワ」 注射剤 1筒</t>
  </si>
  <si>
    <t>アルプロスタジル注５μｇシリンジ「ＴＷ」</t>
  </si>
  <si>
    <t>2190406G1104</t>
  </si>
  <si>
    <t>（局）アルプロスタジル注５μｇシリンジ「ＴＷ」</t>
  </si>
  <si>
    <t>アルプロスタジル注５μｇシリンジ「ＴＷ」 注射剤 1筒</t>
  </si>
  <si>
    <t>アルプロスタジル注５μｇシリンジ「トーワ」</t>
  </si>
  <si>
    <t>2190406G1058</t>
  </si>
  <si>
    <t>（局）アルプロスタジル注５μｇシリンジ「トーワ」</t>
  </si>
  <si>
    <t>アルプロスタジル注５μｇシリンジ「トーワ」 注射剤 1筒</t>
  </si>
  <si>
    <t>アレンドロン酸錠３５ｍｇ「トーワ」</t>
  </si>
  <si>
    <t>アレンドロン酸錠３５ｍｇ「トーワ」 ＰＴＰ 2錠</t>
  </si>
  <si>
    <t>アレンドロン酸錠５ｍｇ「トーワ」</t>
  </si>
  <si>
    <t>アレンドロン酸錠５ｍｇ「トーワ」 ＰＴＰ 10錠</t>
  </si>
  <si>
    <t>アレンドロン酸錠５ｍｇ「トーワ」 バラ 100錠</t>
  </si>
  <si>
    <t>アレンドロン酸錠５ｍｇ「トーワ」 ＰＴＰ 14錠</t>
  </si>
  <si>
    <t>アロストーワ錠２０ｍｇ</t>
  </si>
  <si>
    <t>1249008F1193</t>
  </si>
  <si>
    <t>アロストーワ錠２０ｍｇ ＰＴＰ 10錠</t>
  </si>
  <si>
    <t>アロストーワ錠２０ｍｇ バラ 1000錠</t>
  </si>
  <si>
    <t>アロチノロール塩酸塩錠１０ｍｇ「トーワ」</t>
  </si>
  <si>
    <t>アロチノロール塩酸塩錠１０ｍｇ「トーワ」 ＰＴＰ 10錠</t>
  </si>
  <si>
    <t>アロチノロール塩酸塩錠１０ｍｇ「トーワ」 バラ 1000錠</t>
  </si>
  <si>
    <t>アロチノロール塩酸塩錠５ｍｇ「トーワ」</t>
  </si>
  <si>
    <t>2123014F1019</t>
  </si>
  <si>
    <t>アロチノロール塩酸塩５ｍｇ錠</t>
  </si>
  <si>
    <t>アロチノロール塩酸塩錠５ｍｇ「トーワ」 ＰＴＰ 10錠</t>
  </si>
  <si>
    <t>アロチノロール塩酸塩錠５ｍｇ「トーワ」 ＰＴＰ 10錠 フィルムコーティング錠</t>
  </si>
  <si>
    <t>アロプリノール錠１００ｍｇ「トーワ」</t>
  </si>
  <si>
    <t>アロプリノール錠１００ｍｇ「トーワ」 ＰＴＰ 10錠</t>
  </si>
  <si>
    <t>アロプリノール錠５０ｍｇ「トーワ」</t>
  </si>
  <si>
    <t>アロプリノール錠５０ｍｇ「トーワ」 ＰＴＰ 10錠</t>
  </si>
  <si>
    <t>アンピロームカプセル１３．５ｍｇ</t>
  </si>
  <si>
    <t>1149030M1035</t>
  </si>
  <si>
    <t>（局）アンピロームカプセル１３．５ｍｇ</t>
  </si>
  <si>
    <t>アンピロームカプセル１３．５ｍｇ ＰＴＰ 10カプセル</t>
  </si>
  <si>
    <t>アンピロームカプセル１３．５ｍｇ バラ 500カプセル</t>
  </si>
  <si>
    <t>アンピロームカプセル１３．５ｍｇ ＰＴＰ 14カプセル</t>
  </si>
  <si>
    <t>アンピロームカプセル２７ｍｇ</t>
  </si>
  <si>
    <t>1149030M2031</t>
  </si>
  <si>
    <t>（局）アンピロームカプセル２７ｍｇ</t>
  </si>
  <si>
    <t>アンピロームカプセル２７ｍｇ ＰＴＰ 10カプセル</t>
  </si>
  <si>
    <t>アンピロームカプセル２７ｍｇ バラ 500カプセル</t>
  </si>
  <si>
    <t>アンピロームカプセル２７ｍｇ ＰＴＰ 14カプセル</t>
  </si>
  <si>
    <t>アンブロキソール塩酸塩シロップ小児用０．３％「トーワ」</t>
  </si>
  <si>
    <t>アンブロキソール塩酸塩シロップ小児用０．３％「トーワ」 調剤用 500ｍＬ</t>
  </si>
  <si>
    <t>アンブロキソール塩酸塩徐放カプセル４５ｍｇ「トーワ」</t>
  </si>
  <si>
    <t>アンブロキソール塩酸塩徐放カプセル４５ｍｇ「トーワ」 ＰＴＰ 10カプセル</t>
  </si>
  <si>
    <t>アンブロキソール塩酸塩錠１５ｍｇ「トーワ」</t>
  </si>
  <si>
    <t>アンブロキソール塩酸塩錠１５ｍｇ「トーワ」 ＰＴＰ 10錠</t>
  </si>
  <si>
    <t>アンブロキソール塩酸塩錠１５ｍｇ「トーワ」 バラ 1000錠</t>
  </si>
  <si>
    <t>イオソール注３００シリンジ１００ｍＬ</t>
  </si>
  <si>
    <t>7219415G3109</t>
  </si>
  <si>
    <t>（局）イオソール注３００シリンジ１００ｍＬ</t>
  </si>
  <si>
    <t>イオソール注３００シリンジ１００ｍＬ 注射剤 1筒</t>
  </si>
  <si>
    <t>イオソール注３００シリンジ１１０ｍＬ</t>
  </si>
  <si>
    <t>7219415G9042</t>
  </si>
  <si>
    <t>（局）イオソール注３００シリンジ１１０ｍＬ</t>
  </si>
  <si>
    <t>イオソール注３００シリンジ１１０ｍＬ 注射剤 1筒</t>
  </si>
  <si>
    <t>イオソール注３００シリンジ１２５ｍＬ</t>
  </si>
  <si>
    <t>7219415G7040</t>
  </si>
  <si>
    <t>（局）イオソール注３００シリンジ１２５ｍＬ</t>
  </si>
  <si>
    <t>イオソール注３００シリンジ１２５ｍＬ 注射剤 1筒</t>
  </si>
  <si>
    <t>イオソール注３００シリンジ１５０ｍＬ</t>
  </si>
  <si>
    <t>7219415G6043</t>
  </si>
  <si>
    <t>（局）イオソール注３００シリンジ１５０ｍＬ</t>
  </si>
  <si>
    <t>イオソール注３００シリンジ１５０ｍＬ 注射剤 1筒</t>
  </si>
  <si>
    <t>イオソール注３００シリンジ５０ｍＬ</t>
  </si>
  <si>
    <t>7219415G2072</t>
  </si>
  <si>
    <t>（局）イオソール注３００シリンジ５０ｍＬ</t>
  </si>
  <si>
    <t>イオソール注３００シリンジ５０ｍＬ 注射剤 1筒</t>
  </si>
  <si>
    <t>イオソール注３００シリンジ８０ｍＬ</t>
  </si>
  <si>
    <t>7219415G4075</t>
  </si>
  <si>
    <t>（局）イオソール注３００シリンジ８０ｍＬ</t>
  </si>
  <si>
    <t>イオソール注３００シリンジ８０ｍＬ 注射剤 1筒</t>
  </si>
  <si>
    <t>イコサペント酸エチルカプセル３００ｍｇ「トーワ」</t>
  </si>
  <si>
    <t>イコサペント酸エチルカプセル３００ｍｇ「トーワ」 ＰＴＰ 10カプセル</t>
  </si>
  <si>
    <t>イトプリド塩酸塩錠５０ｍｇ「トーワ」</t>
  </si>
  <si>
    <t>イトプリド塩酸塩錠５０ｍｇ「トーワ」 ＰＴＰ 10錠</t>
  </si>
  <si>
    <t>イトプリド塩酸塩錠５０ｍｇ「トーワ」 ＰＴＰ 21錠</t>
  </si>
  <si>
    <t>イトプリド塩酸塩錠５０ｍｇ「トーワ」 バラ 1000錠</t>
  </si>
  <si>
    <t>イバンドロン酸静注１ｍｇシリンジ「トーワ」</t>
  </si>
  <si>
    <t>3999438G1060</t>
  </si>
  <si>
    <t>イバンドロン酸静注１ｍｇシリンジ「トーワ」 注射剤 1筒</t>
  </si>
  <si>
    <t>イフェンプロジル酒石酸塩錠１０ｍｇ「トーワ」</t>
  </si>
  <si>
    <t>イフェンプロジル酒石酸塩錠１０ｍｇ「トーワ」 ＰＴＰ 10錠</t>
  </si>
  <si>
    <t>イフェンプロジル酒石酸塩錠１０ｍｇ「トーワ」 バラ 1000錠</t>
  </si>
  <si>
    <t>イフェンプロジル酒石酸塩錠２０ｍｇ「トーワ」</t>
  </si>
  <si>
    <t>イフェンプロジル酒石酸塩錠２０ｍｇ「トーワ」 ＰＴＰ 10錠</t>
  </si>
  <si>
    <t>イフェンプロジル酒石酸塩錠２０ｍｇ「トーワ」 バラ 1000錠</t>
  </si>
  <si>
    <t>イブタント点滴静注１００ｍｇ</t>
  </si>
  <si>
    <t>イブタント点滴静注１００ｍｇ 注射剤 1管</t>
  </si>
  <si>
    <t>イブタント点滴静注２００ｍｇ</t>
  </si>
  <si>
    <t>イブタント点滴静注２００ｍｇ 注射剤 1管</t>
  </si>
  <si>
    <t>イブタント点滴静注５０ｍｇ</t>
  </si>
  <si>
    <t>2119402A3089</t>
  </si>
  <si>
    <t>（局）イブタント点滴静注５０ｍｇ</t>
  </si>
  <si>
    <t>イブタント点滴静注５０ｍｇ 注射剤 1管</t>
  </si>
  <si>
    <t>イマチニブ錠１００ｍｇ「トーワ」</t>
  </si>
  <si>
    <t>4291011F1168</t>
  </si>
  <si>
    <t>イマチニブ錠１００ｍｇ「トーワ」 ＰＴＰ 10錠</t>
  </si>
  <si>
    <t>イマチニブ錠２００ｍｇ「トーワ」</t>
  </si>
  <si>
    <t>4291011F2059</t>
  </si>
  <si>
    <t>イマチニブ錠２００ｍｇ「トーワ」 ＰＴＰ 10錠</t>
  </si>
  <si>
    <t>イミダフェナシンＯＤ錠０．１ｍｇ「トーワ」</t>
  </si>
  <si>
    <t>2590013F2104</t>
  </si>
  <si>
    <t>イミダフェナシンＯＤ錠０．１ｍｇ「トーワ」 ＰＴＰ 10錠</t>
  </si>
  <si>
    <t>イミダフェナシンＯＤ錠０．１ｍｇ「トーワ」 バラ 300錠</t>
  </si>
  <si>
    <t>イミダプリル塩酸塩錠１０ｍｇ「トーワ」</t>
  </si>
  <si>
    <t>イミダプリル塩酸塩錠１０ｍｇ「トーワ」 ＰＴＰ 10錠</t>
  </si>
  <si>
    <t>イミダプリル塩酸塩錠２．５ｍｇ「トーワ」</t>
  </si>
  <si>
    <t>イミダプリル塩酸塩錠２．５ｍｇ「トーワ」 ＰＴＰ 10錠</t>
  </si>
  <si>
    <t>イミダプリル塩酸塩錠２．５ｍｇ「トーワ」 バラ 500錠</t>
  </si>
  <si>
    <t>イミダプリル塩酸塩錠５ｍｇ「トーワ」</t>
  </si>
  <si>
    <t>イミダプリル塩酸塩錠５ｍｇ「トーワ」 ＰＴＰ 10錠</t>
  </si>
  <si>
    <t>イミダプリル塩酸塩錠５ｍｇ「トーワ」 ＰＴＰ 14錠</t>
  </si>
  <si>
    <t>イミダプリル塩酸塩錠５ｍｇ「トーワ」 バラ 500錠</t>
  </si>
  <si>
    <t>イリノテカン塩酸塩点滴静注液１００ｍｇ「トーワ」</t>
  </si>
  <si>
    <t>4240404A2012</t>
  </si>
  <si>
    <t>イリノテカン塩酸塩１００ｍｇ５ｍＬ注射液</t>
  </si>
  <si>
    <t>イリノテカン塩酸塩点滴静注液１００ｍｇ「トーワ」 注射剤 1瓶</t>
  </si>
  <si>
    <t>イリノテカン塩酸塩点滴静注液４０ｍｇ「トーワ」</t>
  </si>
  <si>
    <t>4240404A1016</t>
  </si>
  <si>
    <t>イリノテカン塩酸塩４０ｍｇ２ｍＬ注射液</t>
  </si>
  <si>
    <t>イリノテカン塩酸塩点滴静注液４０ｍｇ「トーワ」 注射剤 1瓶</t>
  </si>
  <si>
    <t>イルアミクス配合錠ＨＤ「トーワ」</t>
  </si>
  <si>
    <t>2149118F2158</t>
  </si>
  <si>
    <t>（局）イルアミクス配合錠ＨＤ「トーワ」</t>
  </si>
  <si>
    <t>イルアミクス配合錠ＨＤ「トーワ」 ＰＴＰ 10錠</t>
  </si>
  <si>
    <t>イルアミクス配合錠ＨＤ「トーワ」 ＰＴＰ 14錠</t>
  </si>
  <si>
    <t>イルアミクス配合錠ＨＤ「トーワ」 バラ 100錠</t>
  </si>
  <si>
    <t>イルアミクス配合錠ＬＤ「トーワ」</t>
  </si>
  <si>
    <t>2149118F1151</t>
  </si>
  <si>
    <t>（局）イルアミクス配合錠ＬＤ「トーワ」</t>
  </si>
  <si>
    <t>イルアミクス配合錠ＬＤ「トーワ」 ＰＴＰ 10錠</t>
  </si>
  <si>
    <t>イルアミクス配合錠ＬＤ「トーワ」 ＰＴＰ 14錠</t>
  </si>
  <si>
    <t>イルアミクス配合錠ＬＤ「トーワ」 バラ 100錠</t>
  </si>
  <si>
    <t>イルベサルタンＯＤ錠１００ｍｇ「トーワ」</t>
  </si>
  <si>
    <t>2149046F5029</t>
  </si>
  <si>
    <t>イルベサルタンＯＤ錠１００ｍｇ「トーワ」 ＰＴＰ 10錠</t>
  </si>
  <si>
    <t>イルベサルタンＯＤ錠１００ｍｇ「トーワ」 ＰＴＰ 14錠</t>
  </si>
  <si>
    <t>イルベサルタンＯＤ錠１００ｍｇ「トーワ」 バラ 300錠</t>
  </si>
  <si>
    <t>イルベサルタンＯＤ錠２００ｍｇ「トーワ」</t>
  </si>
  <si>
    <t>2149046F6025</t>
  </si>
  <si>
    <t>イルベサルタンＯＤ錠２００ｍｇ「トーワ」 ＰＴＰ 10錠</t>
  </si>
  <si>
    <t>イルベサルタンＯＤ錠５０ｍｇ「トーワ」</t>
  </si>
  <si>
    <t>イルベサルタンＯＤ錠５０ｍｇ「トーワ」 ＰＴＰ 10錠</t>
  </si>
  <si>
    <t>イルベサルタンＯＤ錠５０ｍｇ「トーワ」 ＰＴＰ 14錠</t>
  </si>
  <si>
    <t>イルベサルタンＯＤ錠５０ｍｇ「トーワ」 バラ 300錠</t>
  </si>
  <si>
    <t>ウルソデオキシコール酸錠１００ｍｇ「トーワ」</t>
  </si>
  <si>
    <t>ウルソデオキシコール酸錠１００ｍｇ「トーワ」 ＰＴＰ 10錠</t>
  </si>
  <si>
    <t>ウルソデオキシコール酸錠１００ｍｇ「トーワ」 バラ 1000錠</t>
  </si>
  <si>
    <t>ウルソデオキシコール酸錠５０ｍｇ「トーワ」</t>
  </si>
  <si>
    <t>2362001F1010</t>
  </si>
  <si>
    <t>ウルソデオキシコール酸５０ｍｇ錠</t>
  </si>
  <si>
    <t>ウルソデオキシコール酸錠５０ｍｇ「トーワ」 ＰＴＰ 10錠</t>
  </si>
  <si>
    <t>エカベトＮａ顆粒６６．７％「トーワ」</t>
  </si>
  <si>
    <t>2329026D1112</t>
  </si>
  <si>
    <t>（局）エカベトＮａ顆粒６６．７％「トーワ」</t>
  </si>
  <si>
    <t>エカベトＮａ顆粒６６．７％「トーワ」 バラ 500ｇ</t>
  </si>
  <si>
    <t>エカベトＮａ顆粒６６．７％「トーワ」 分包 1.5ｇ</t>
  </si>
  <si>
    <t>エスカトニール筋注１０単位</t>
  </si>
  <si>
    <t>エスカトニール筋注１０単位 注射剤 1管</t>
  </si>
  <si>
    <t>エスカトニール筋注２０単位</t>
  </si>
  <si>
    <t>エスカトニール筋注２０単位 注射剤 1管</t>
  </si>
  <si>
    <t>エスシタロプラム錠１０ｍｇ「トーワ」</t>
  </si>
  <si>
    <t>1179054F1073</t>
  </si>
  <si>
    <t>エスシタロプラム錠１０ｍｇ「トーワ」 ＰＴＰ 10錠</t>
  </si>
  <si>
    <t>エスシタロプラム錠１０ｍｇ「トーワ」 バラ 300錠</t>
  </si>
  <si>
    <t>エスシタロプラム錠２０ｍｇ「トーワ」</t>
  </si>
  <si>
    <t>1179054F2070</t>
  </si>
  <si>
    <t>エスシタロプラム錠２０ｍｇ「トーワ」 ＰＴＰ 10錠</t>
  </si>
  <si>
    <t>エスゾピクロン錠１ｍｇ「トーワ」</t>
  </si>
  <si>
    <t>エスゾピクロン錠１ｍｇ「トーワ」 ＰＴＰ 10錠</t>
  </si>
  <si>
    <t>エスゾピクロン錠１ｍｇ「トーワ」 バラ 100錠</t>
  </si>
  <si>
    <t>エスゾピクロン錠２ｍｇ「トーワ」</t>
  </si>
  <si>
    <t>エスゾピクロン錠２ｍｇ「トーワ」 ＰＴＰ 10錠</t>
  </si>
  <si>
    <t>エスゾピクロン錠２ｍｇ「トーワ」 バラ 100錠</t>
  </si>
  <si>
    <t>エスゾピクロン錠３ｍｇ「トーワ」</t>
  </si>
  <si>
    <t>1129010F3128</t>
  </si>
  <si>
    <t>エスゾピクロン錠３ｍｇ「トーワ」 ＰＴＰ 10錠</t>
  </si>
  <si>
    <t>エスゾピクロン錠３ｍｇ「トーワ」 バラ 100錠</t>
  </si>
  <si>
    <t>エゼチミブＯＤ錠１０ｍｇ「トーワ」</t>
  </si>
  <si>
    <t>2189018F2023</t>
  </si>
  <si>
    <t>エゼチミブＯＤ錠１０ｍｇ「トーワ」 ＰＴＰ 10錠</t>
  </si>
  <si>
    <t>エゼチミブＯＤ錠１０ｍｇ「トーワ」 ＰＴＰ 14錠</t>
  </si>
  <si>
    <t>エゼチミブＯＤ錠１０ｍｇ「トーワ」 バラ 300錠</t>
  </si>
  <si>
    <t>エゼチミブ錠１０ｍｇ「トーワ」</t>
  </si>
  <si>
    <t>2189018F1167</t>
  </si>
  <si>
    <t>エゼチミブ錠１０ｍｇ「トーワ」 ＰＴＰ 10錠</t>
  </si>
  <si>
    <t>エゼチミブ錠１０ｍｇ「トーワ」 ＰＴＰ 14錠</t>
  </si>
  <si>
    <t>エゼチミブ錠１０ｍｇ「トーワ」 バラ 300錠</t>
  </si>
  <si>
    <t>エソメプラゾールカプセル１０ｍｇ「トーワ」</t>
  </si>
  <si>
    <t>2329029M1086</t>
  </si>
  <si>
    <t>エソメプラゾールカプセル１０ｍｇ「トーワ」 ＰＴＰ 10カプセル</t>
  </si>
  <si>
    <t>エソメプラゾールカプセル１０ｍｇ「トーワ」 バラ 300カプセル</t>
  </si>
  <si>
    <t>エソメプラゾールカプセル２０ｍｇ「トーワ」</t>
  </si>
  <si>
    <t>2329029M2082</t>
  </si>
  <si>
    <t>エソメプラゾールカプセル２０ｍｇ「トーワ」 ＰＴＰ 10カプセル</t>
  </si>
  <si>
    <t>エソメプラゾールカプセル２０ｍｇ「トーワ」 バラ 300カプセル</t>
  </si>
  <si>
    <t>エダラボン点滴静注３０ｍｇ「トーワ」</t>
  </si>
  <si>
    <t>1190401A2011</t>
  </si>
  <si>
    <t>３０ｍｇ２０ｍＬ１瓶</t>
  </si>
  <si>
    <t>エダラボン点滴静注３０ｍｇ「トーワ」 注射剤 1瓶</t>
  </si>
  <si>
    <t>エダラボン点滴静注３０ｍｇバッグ「トーワ」</t>
  </si>
  <si>
    <t>1190401G1174</t>
  </si>
  <si>
    <t>エダラボン点滴静注３０ｍｇバッグ「トーワ」 注射剤 1キット</t>
  </si>
  <si>
    <t>エチゾラム錠０．２５ｍｇ「トーワ」</t>
  </si>
  <si>
    <t>エチゾラム錠０．２５ｍｇ「トーワ」 ＰＴＰ 10錠</t>
  </si>
  <si>
    <t>エチゾラム錠０．５ｍｇ「トーワ」</t>
  </si>
  <si>
    <t>エチゾラム錠０．５ｍｇ「トーワ」 ＰＴＰ 10錠</t>
  </si>
  <si>
    <t>エチゾラム錠０．５ｍｇ「トーワ」 バラ 1000錠</t>
  </si>
  <si>
    <t>エチゾラム錠１ｍｇ「トーワ」</t>
  </si>
  <si>
    <t>1179025F2260</t>
  </si>
  <si>
    <t>（局）エチゾラム錠１ｍｇ「トーワ」</t>
  </si>
  <si>
    <t>エチゾラム錠１ｍｇ「トーワ」 ＰＴＰ 10錠</t>
  </si>
  <si>
    <t>エチゾラム錠１ｍｇ「トーワ」 バラ 1000錠</t>
  </si>
  <si>
    <t>エディロール錠０．５μｇ</t>
  </si>
  <si>
    <t>3112006F1023</t>
  </si>
  <si>
    <t>エディロール錠０．５μｇ ＰＴＰ 10錠</t>
  </si>
  <si>
    <t>エディロール錠０．５μｇ ＰＴＰ 14錠</t>
  </si>
  <si>
    <t>エディロール錠０．７５μｇ</t>
  </si>
  <si>
    <t>3112006F2020</t>
  </si>
  <si>
    <t>０．７５μｇ１錠</t>
  </si>
  <si>
    <t>エディロール錠０．７５μｇ ＰＴＰ 10錠</t>
  </si>
  <si>
    <t>エディロール錠０．７５μｇ ＰＴＰ 14錠</t>
  </si>
  <si>
    <t>エディロール錠０．７５μｇ バラ 500錠</t>
  </si>
  <si>
    <t>エトドラク錠１００ｍｇ「トーワ」</t>
  </si>
  <si>
    <t>エトドラク錠１００ｍｇ「トーワ」 ＰＴＰ 10錠</t>
  </si>
  <si>
    <t>エトドラク錠２００ｍｇ「トーワ」</t>
  </si>
  <si>
    <t>1149032F2015</t>
  </si>
  <si>
    <t>エトドラク２００ｍｇ錠</t>
  </si>
  <si>
    <t>エトドラク錠２００ｍｇ「トーワ」 ＰＴＰ 10錠</t>
  </si>
  <si>
    <t>エトドラク錠２００ｍｇ「トーワ」 バラ 1000錠</t>
  </si>
  <si>
    <t>エナラプリルマレイン酸塩錠１０ｍｇ「トーワ」</t>
  </si>
  <si>
    <t>エナラプリルマレイン酸塩錠１０ｍｇ「トーワ」 ＰＴＰ 10錠</t>
  </si>
  <si>
    <t>エナラプリルマレイン酸塩錠２．５ｍｇ「トーワ」</t>
  </si>
  <si>
    <t>エナラプリルマレイン酸塩錠２．５ｍｇ「トーワ」 ＰＴＰ 10錠</t>
  </si>
  <si>
    <t>エナラプリルマレイン酸塩錠５ｍｇ「トーワ」</t>
  </si>
  <si>
    <t>エナラプリルマレイン酸塩錠５ｍｇ「トーワ」 ＰＴＰ 10錠</t>
  </si>
  <si>
    <t>エナラプリルマレイン酸塩錠５ｍｇ「トーワ」 ＰＴＰ 14錠</t>
  </si>
  <si>
    <t>エナラプリルマレイン酸塩錠５ｍｇ「トーワ」 バラ 1000錠</t>
  </si>
  <si>
    <t>エバスチン錠１０ｍｇ「トーワ」</t>
  </si>
  <si>
    <t>エバスチン錠１０ｍｇ「トーワ」 ＰＴＰ 10錠</t>
  </si>
  <si>
    <t>エバスチン錠５ｍｇ「トーワ」</t>
  </si>
  <si>
    <t>エバスチン錠５ｍｇ「トーワ」 ＰＴＰ 10錠</t>
  </si>
  <si>
    <t>エパルレスタット錠５０ｍｇ「トーワ」</t>
  </si>
  <si>
    <t>3999013F1339</t>
  </si>
  <si>
    <t>（局）エパルレスタット錠５０ｍｇ「トーワ」</t>
  </si>
  <si>
    <t>エパルレスタット錠５０ｍｇ「トーワ」 ＰＴＰ 10錠</t>
  </si>
  <si>
    <t>エピナスチン塩酸塩ＤＳ小児用１％「トーワ」</t>
  </si>
  <si>
    <t>4490014R1080</t>
  </si>
  <si>
    <t>エピナスチン塩酸塩ＤＳ小児用１％「トーワ」 分包 0.5ｇ</t>
  </si>
  <si>
    <t>エピナスチン塩酸塩ＤＳ小児用１％「トーワ」 バラ 100ｇ</t>
  </si>
  <si>
    <t>エピナスチン塩酸塩ＤＳ小児用１％「トーワ」 分包 1ｇ</t>
  </si>
  <si>
    <t>エピナスチン塩酸塩ＤＳ小児用１％「トーワ」 分包 2ｇ</t>
  </si>
  <si>
    <t>エピナスチン塩酸塩錠１０ｍｇ「トーワ」</t>
  </si>
  <si>
    <t>4490014F1254</t>
  </si>
  <si>
    <t>エピナスチン塩酸塩錠１０ｍｇ「トーワ」 ＰＴＰ 10錠</t>
  </si>
  <si>
    <t>エピナスチン塩酸塩錠２０ｍｇ「トーワ」</t>
  </si>
  <si>
    <t>4490014F2293</t>
  </si>
  <si>
    <t>エピナスチン塩酸塩錠２０ｍｇ「トーワ」 ＰＴＰ 10錠</t>
  </si>
  <si>
    <t>エピナスチン塩酸塩錠２０ｍｇ「トーワ」 ＰＴＰ 14錠</t>
  </si>
  <si>
    <t>エピナスチン塩酸塩点眼液０．０５％「トーワ」</t>
  </si>
  <si>
    <t>1319762Q1095</t>
  </si>
  <si>
    <t>エピナスチン塩酸塩点眼液０．０５％「トーワ」 包装小 5ｍＬ</t>
  </si>
  <si>
    <t>エプカロールシロップ５μｇ／ｍＬ</t>
  </si>
  <si>
    <t>2259004Q1120</t>
  </si>
  <si>
    <t>エプカロールシロップ５μｇ／ｍＬ 調剤用 500ｍＬ</t>
  </si>
  <si>
    <t>エプカロール錠２５μｇ</t>
  </si>
  <si>
    <t>2259004F1129</t>
  </si>
  <si>
    <t>エプカロール錠２５μｇ ＰＴＰ 10錠</t>
  </si>
  <si>
    <t>エプカロール錠２５μｇ バラ 1000錠</t>
  </si>
  <si>
    <t>エプカロール錠５０μｇ</t>
  </si>
  <si>
    <t>2259004F2176</t>
  </si>
  <si>
    <t>エプカロール錠５０μｇ ＰＴＰ 10錠</t>
  </si>
  <si>
    <t>エペリゾン塩酸塩錠５０ｍｇ「トーワ」</t>
  </si>
  <si>
    <t>エペリゾン塩酸塩錠５０ｍｇ「トーワ」 ＰＴＰ 10錠</t>
  </si>
  <si>
    <t>エペリゾン塩酸塩錠５０ｍｇ「トーワ」 バラ 1000錠</t>
  </si>
  <si>
    <t>エメダスチンフマル酸塩徐放カプセル１ｍｇ「トーワ」</t>
  </si>
  <si>
    <t>エメダスチンフマル酸塩徐放カプセル１ｍｇ「トーワ」 ＰＴＰ 10カプセル</t>
  </si>
  <si>
    <t>エメダスチンフマル酸塩徐放カプセル２ｍｇ「トーワ」</t>
  </si>
  <si>
    <t>エメダスチンフマル酸塩徐放カプセル２ｍｇ「トーワ」 ＰＴＰ 10カプセル</t>
  </si>
  <si>
    <t>エメロミンカプセル１ｍｇ</t>
  </si>
  <si>
    <t>4490013M1046</t>
  </si>
  <si>
    <t>（局）エメロミンカプセル１ｍｇ</t>
  </si>
  <si>
    <t>エメロミンカプセル１ｍｇ ＰＴＰ 10カプセル</t>
  </si>
  <si>
    <t>エメロミンカプセル２ｍｇ</t>
  </si>
  <si>
    <t>4490013M2042</t>
  </si>
  <si>
    <t>（局）エメロミンカプセル２ｍｇ</t>
  </si>
  <si>
    <t>エメロミンカプセル２ｍｇ ＰＴＰ 10カプセル</t>
  </si>
  <si>
    <t>エルカトニン筋注１０単位「トーワ」</t>
  </si>
  <si>
    <t>エルカトニン筋注１０単位「トーワ」 注射剤 1管</t>
  </si>
  <si>
    <t>エルカトニン筋注２０単位「トーワ」</t>
  </si>
  <si>
    <t>エルカトニン筋注２０単位「トーワ」 注射剤 1管</t>
  </si>
  <si>
    <t>エルデカルシトールカプセル０．５μｇ「トーワ」</t>
  </si>
  <si>
    <t>3112006M1057</t>
  </si>
  <si>
    <t>エルデカルシトールカプセル０．５μｇ「トーワ」 ＰＴＰ 10カプセル</t>
  </si>
  <si>
    <t>エルデカルシトールカプセル０．５μｇ「トーワ」 ＰＴＰ 14カプセル</t>
  </si>
  <si>
    <t>エルデカルシトールカプセル０．７５μｇ「トーワ」</t>
  </si>
  <si>
    <t>3112006M2053</t>
  </si>
  <si>
    <t>エルデカルシトールカプセル０．７５μｇ「トーワ」 バラ 500カプセル</t>
  </si>
  <si>
    <t>エルデカルシトールカプセル０．７５μｇ「トーワ」 ＰＴＰ 10カプセル</t>
  </si>
  <si>
    <t>エルデカルシトールカプセル０．７５μｇ「トーワ」 ＰＴＰ 14カプセル</t>
  </si>
  <si>
    <t>エルモナーゼ錠１８００</t>
  </si>
  <si>
    <t>2189001F1013</t>
  </si>
  <si>
    <t>エラスターゼ１，８００単位錠</t>
  </si>
  <si>
    <t>エルモナーゼ錠１８００ ＰＴＰ 10錠</t>
  </si>
  <si>
    <t>エレトリプタン錠２０ｍｇ「トーワ」</t>
  </si>
  <si>
    <t>2160005F1072</t>
  </si>
  <si>
    <t>エレトリプタン錠２０ｍｇ「トーワ」 ＰＴＰ 10錠</t>
  </si>
  <si>
    <t>エンタカポン錠１００ｍｇ「トーワ」</t>
  </si>
  <si>
    <t>1169014F1064</t>
  </si>
  <si>
    <t>（局）エンタカポン錠１００ｍｇ「トーワ」</t>
  </si>
  <si>
    <t>エンタカポン錠１００ｍｇ「トーワ」 ＰＴＰ 10錠</t>
  </si>
  <si>
    <t>エンタカポン錠１００ｍｇ「トーワ」 バラ 300錠</t>
  </si>
  <si>
    <t>エンテカビル錠０．５ｍｇ「トーワ」</t>
  </si>
  <si>
    <t>エンテカビル錠０．５ｍｇ「トーワ」 ＰＴＰ 14錠</t>
  </si>
  <si>
    <t>エンテカビル錠０．５ｍｇ「トーワ」 ＰＴＰ 10錠</t>
  </si>
  <si>
    <t>エンテラーゼ配合錠</t>
  </si>
  <si>
    <t>2339234F1030</t>
  </si>
  <si>
    <t>エンテラーゼ配合錠 バラ 1000錠</t>
  </si>
  <si>
    <t>エンテラーゼ配合錠 ＰＴＰ 10錠</t>
  </si>
  <si>
    <t>オキサトーワＤＳ小児用２％</t>
  </si>
  <si>
    <t>4490005R1278</t>
  </si>
  <si>
    <t>オキサトーワＤＳ小児用２％ 分包 0.5ｇ</t>
  </si>
  <si>
    <t>オキサトーワＤＳ小児用２％ バラ 500ｇ</t>
  </si>
  <si>
    <t>オキサトーワＤＳ小児用２％ 分包 0.25ｇ</t>
  </si>
  <si>
    <t>オキサトーワ錠３０ｍｇ</t>
  </si>
  <si>
    <t>4490005F1352</t>
  </si>
  <si>
    <t>オキサトーワ錠３０ｍｇ ＰＴＰ 10錠</t>
  </si>
  <si>
    <t>オキサリプラチン点滴静注１００ｍｇ「トーワ」</t>
  </si>
  <si>
    <t>4291410A2122</t>
  </si>
  <si>
    <t>オキサリプラチン点滴静注１００ｍｇ「トーワ」 注射剤 1瓶</t>
  </si>
  <si>
    <t>オキサリプラチン点滴静注２００ｍｇ「トーワ」</t>
  </si>
  <si>
    <t>4291410A3110</t>
  </si>
  <si>
    <t>オキサリプラチン点滴静注２００ｍｇ「トーワ」 注射剤 1瓶</t>
  </si>
  <si>
    <t>オキサリプラチン点滴静注５０ｍｇ「トーワ」</t>
  </si>
  <si>
    <t>4291410A1126</t>
  </si>
  <si>
    <t>オキサリプラチン点滴静注５０ｍｇ「トーワ」 注射剤 1瓶</t>
  </si>
  <si>
    <t>オキシブチニン塩酸塩錠１ｍｇ「トーワ」</t>
  </si>
  <si>
    <t>オキシブチニン塩酸塩錠１ｍｇ「トーワ」 ＰＴＰ 10錠</t>
  </si>
  <si>
    <t>オキシブチニン塩酸塩錠２ｍｇ「トーワ」</t>
  </si>
  <si>
    <t>オキシブチニン塩酸塩錠２ｍｇ「トーワ」 ＰＴＰ 10錠</t>
  </si>
  <si>
    <t>オキシブチニン塩酸塩錠２ｍｇ「トーワ」 バラ 1000錠</t>
  </si>
  <si>
    <t>オキシブチニン塩酸塩錠３ｍｇ「トーワ」</t>
  </si>
  <si>
    <t>オキシブチニン塩酸塩錠３ｍｇ「トーワ」 ＰＴＰ 10錠</t>
  </si>
  <si>
    <t>オキシブチニン塩酸塩錠３ｍｇ「トーワ」 バラ 1000錠</t>
  </si>
  <si>
    <t>オサグレン点滴静注２０ｍｇ</t>
  </si>
  <si>
    <t>3999411A3052</t>
  </si>
  <si>
    <t>オサグレン点滴静注２０ｍｇ 注射剤 1管</t>
  </si>
  <si>
    <t>オサグレン点滴静注４０ｍｇ</t>
  </si>
  <si>
    <t>オサグレン点滴静注４０ｍｇ 注射剤 1管</t>
  </si>
  <si>
    <t>オサグレン点滴静注８０ｍｇ</t>
  </si>
  <si>
    <t>3999411A4040</t>
  </si>
  <si>
    <t>オサグレン点滴静注８０ｍｇ 注射剤 1管</t>
  </si>
  <si>
    <t>オサグレン点滴静注用２０ｍｇ</t>
  </si>
  <si>
    <t>3999411D1170</t>
  </si>
  <si>
    <t>（局）オサグレン点滴静注用２０ｍｇ</t>
  </si>
  <si>
    <t>オサグレン点滴静注用２０ｍｇ 注射剤 1瓶</t>
  </si>
  <si>
    <t>オザグレルＮａ注８０ｍｇシリンジ「トーワ」</t>
  </si>
  <si>
    <t>3999411G4051</t>
  </si>
  <si>
    <t>（局）オザグレルＮａ注８０ｍｇシリンジ「トーワ」</t>
  </si>
  <si>
    <t>オザグレルＮａ注８０ｍｇシリンジ「トーワ」 注射剤 1筒</t>
  </si>
  <si>
    <t>オザグレルＮａ点滴静注液２０ｍｇ「トーワ」</t>
  </si>
  <si>
    <t>3999411A3095</t>
  </si>
  <si>
    <t>（局）オザグレルＮａ点滴静注液２０ｍｇ「トーワ」</t>
  </si>
  <si>
    <t>オザグレルＮａ点滴静注液２０ｍｇ「トーワ」 注射剤 1管</t>
  </si>
  <si>
    <t>オザグレルＮａ点滴静注液４０ｍｇ「トーワ」</t>
  </si>
  <si>
    <t>オザグレルＮａ点滴静注液４０ｍｇ「トーワ」 注射剤 1管</t>
  </si>
  <si>
    <t>オザグレルＮａ点滴静注液８０ｍｇ「トーワ」</t>
  </si>
  <si>
    <t>3999411A4091</t>
  </si>
  <si>
    <t>（局）オザグレルＮａ点滴静注液８０ｍｇ「トーワ」</t>
  </si>
  <si>
    <t>オザグレルＮａ点滴静注液８０ｍｇ「トーワ」 注射剤 1管</t>
  </si>
  <si>
    <t>オセルタミビル錠７５ｍｇ「トーワ」</t>
  </si>
  <si>
    <t>6250021F1028</t>
  </si>
  <si>
    <t>オセルタミビル錠７５ｍｇ「トーワ」 ＰＴＰ 10錠</t>
  </si>
  <si>
    <t>オダノン錠３０ｍｇ</t>
  </si>
  <si>
    <t>3321002F2390</t>
  </si>
  <si>
    <t>オダノン錠３０ｍｇ ＰＴＰ 10錠</t>
  </si>
  <si>
    <t>オフロキサシン点眼液０．３％「トーワ」</t>
  </si>
  <si>
    <t>1319722Q1260</t>
  </si>
  <si>
    <t>オフロキサシン点眼液０．３％「トーワ」 包装小 5ｍＬ</t>
  </si>
  <si>
    <t>オメガ－３脂肪酸エチル粒状カプセル２ｇ「トーワ」</t>
  </si>
  <si>
    <t>2189019M1063</t>
  </si>
  <si>
    <t>オメガ－３脂肪酸エチル粒状カプセル２ｇ「トーワ」 分包 1包</t>
  </si>
  <si>
    <t>オメプラゾール錠「トーワ」１０ｍｇ</t>
  </si>
  <si>
    <t>オメプラゾール錠「トーワ」１０ｍｇ ＰＴＰ 10錠</t>
  </si>
  <si>
    <t>オメプラゾール錠「トーワ」１０ｍｇ ＰＴＰ 14錠</t>
  </si>
  <si>
    <t>オメプラゾール錠「トーワ」２０ｍｇ</t>
  </si>
  <si>
    <t>オメプラゾール錠「トーワ」２０ｍｇ ＰＴＰ 10錠</t>
  </si>
  <si>
    <t>オメプラゾール錠「トーワ」２０ｍｇ ＰＴＰ 14錠</t>
  </si>
  <si>
    <t>オメプラゾール錠「トーワ」２０ｍｇ バラ 500錠</t>
  </si>
  <si>
    <t>オメプラゾール錠１０ｍｇ「トーワ」</t>
  </si>
  <si>
    <t>オメプラゾール錠１０ｍｇ「トーワ」 ＰＴＰ 10錠</t>
  </si>
  <si>
    <t>オメプラゾール錠１０ｍｇ「トーワ」 ＰＴＰ 14錠</t>
  </si>
  <si>
    <t>オメプラゾール錠１０ｍｇ「トーワ」 バラ 500錠</t>
  </si>
  <si>
    <t>オメプラゾール錠２０ｍｇ「トーワ」</t>
  </si>
  <si>
    <t>オメプラゾール錠２０ｍｇ「トーワ」 ＰＴＰ 10錠</t>
  </si>
  <si>
    <t>オメプラゾール錠２０ｍｇ「トーワ」 バラ 500錠</t>
  </si>
  <si>
    <t>オメプラゾール錠２０ｍｇ「トーワ」 ＰＴＰ 14錠</t>
  </si>
  <si>
    <t>オランザピンＯＤ錠１０ｍｇ「トーワ」</t>
  </si>
  <si>
    <t>オランザピンＯＤ錠１０ｍｇ「トーワ」 ＰＴＰ 10錠</t>
  </si>
  <si>
    <t>オランザピンＯＤ錠１０ｍｇ「トーワ」 バラ 300錠</t>
  </si>
  <si>
    <t>オランザピンＯＤ錠２．５ｍｇ「トーワ」</t>
  </si>
  <si>
    <t>オランザピンＯＤ錠２．５ｍｇ「トーワ」 ＰＴＰ 10錠</t>
  </si>
  <si>
    <t>オランザピンＯＤ錠２．５ｍｇ「トーワ」 バラ 100錠</t>
  </si>
  <si>
    <t>オランザピンＯＤ錠５ｍｇ「トーワ」</t>
  </si>
  <si>
    <t>オランザピンＯＤ錠５ｍｇ「トーワ」 ＰＴＰ 10錠</t>
  </si>
  <si>
    <t>オランザピンＯＤ錠５ｍｇ「トーワ」 バラ 300錠</t>
  </si>
  <si>
    <t>オランザピン細粒１％「トーワ」</t>
  </si>
  <si>
    <t>1179044C1073</t>
  </si>
  <si>
    <t>オランザピン細粒１％「トーワ」 バラ 100ｇ</t>
  </si>
  <si>
    <t>オランザピン細粒１％「トーワ」 バラ 500ｇ</t>
  </si>
  <si>
    <t>オランザピン錠１０ｍｇ「トーワ」</t>
  </si>
  <si>
    <t>オランザピン錠１０ｍｇ「トーワ」 ＰＴＰ 10錠</t>
  </si>
  <si>
    <t>オランザピン錠１０ｍｇ「トーワ」 バラ 100錠</t>
  </si>
  <si>
    <t>オランザピン錠２．５ｍｇ「トーワ」</t>
  </si>
  <si>
    <t>オランザピン錠２．５ｍｇ「トーワ」 ＰＴＰ 10錠</t>
  </si>
  <si>
    <t>オランザピン錠２．５ｍｇ「トーワ」 バラ 100錠</t>
  </si>
  <si>
    <t>オランザピン錠５ｍｇ「トーワ」</t>
  </si>
  <si>
    <t>オランザピン錠５ｍｇ「トーワ」 ＰＴＰ 10錠</t>
  </si>
  <si>
    <t>オランザピン錠５ｍｇ「トーワ」 バラ 100錠</t>
  </si>
  <si>
    <t>オルル細粒２０％</t>
  </si>
  <si>
    <t>オルル細粒２０％ バラ 1000ｇ</t>
  </si>
  <si>
    <t>オルル錠５０</t>
  </si>
  <si>
    <t>2900002F5061</t>
  </si>
  <si>
    <t>オルル錠５０ バラ 1000錠</t>
  </si>
  <si>
    <t>オルル錠５０ ＰＴＰ 10錠</t>
  </si>
  <si>
    <t>オロパタジン塩酸塩ＯＤ錠２．５ｍｇ「トーワ」</t>
  </si>
  <si>
    <t>オロパタジン塩酸塩ＯＤ錠２．５ｍｇ「トーワ」 ＰＴＰ 10錠</t>
  </si>
  <si>
    <t>オロパタジン塩酸塩ＯＤ錠５ｍｇ「トーワ」</t>
  </si>
  <si>
    <t>オロパタジン塩酸塩ＯＤ錠５ｍｇ「トーワ」 ＰＴＰ 10錠</t>
  </si>
  <si>
    <t>オロパタジン塩酸塩ＯＤ錠５ｍｇ「トーワ」 バラ 100錠</t>
  </si>
  <si>
    <t>オロパタジン塩酸塩ＯＤ錠５ｍｇ「トーワ」 ＰＴＰ 14錠</t>
  </si>
  <si>
    <t>オロパタジン塩酸塩錠２．５ｍｇ「トーワ」</t>
  </si>
  <si>
    <t>オロパタジン塩酸塩錠２．５ｍｇ「トーワ」 ＰＴＰ 10錠</t>
  </si>
  <si>
    <t>オロパタジン塩酸塩錠２．５ｍｇ「トーワ」 ＰＴＰ 14錠</t>
  </si>
  <si>
    <t>オロパタジン塩酸塩錠５ｍｇ「トーワ」</t>
  </si>
  <si>
    <t>オロパタジン塩酸塩錠５ｍｇ「トーワ」 ＰＴＰ 10錠</t>
  </si>
  <si>
    <t>オロパタジン塩酸塩錠５ｍｇ「トーワ」 ＰＴＰ 14錠</t>
  </si>
  <si>
    <t>オロパタジン塩酸塩錠５ｍｇ「トーワ」 バラ 300錠</t>
  </si>
  <si>
    <t>オロパタジン塩酸塩顆粒０．５％「トーワ」</t>
  </si>
  <si>
    <t>4490025D1030</t>
  </si>
  <si>
    <t>オロパタジン塩酸塩顆粒０．５％「トーワ」 バラ 100ｇ</t>
  </si>
  <si>
    <t>オロパタジン塩酸塩顆粒０．５％「トーワ」 分包 0.5ｇ</t>
  </si>
  <si>
    <t>オロパタジン点眼液０．１％「トーワ」</t>
  </si>
  <si>
    <t>1319752Q1105</t>
  </si>
  <si>
    <t>オロパタジン点眼液０．１％「トーワ」 包装小 5ｍＬ</t>
  </si>
  <si>
    <t>カシミタール静注</t>
  </si>
  <si>
    <t>1149500A1101</t>
  </si>
  <si>
    <t>カシミタール静注 注射剤 1管</t>
  </si>
  <si>
    <t>カプトプリル錠１２．５ｍｇ「トーワ」</t>
  </si>
  <si>
    <t>カプトプリル錠１２．５ｍｇ「トーワ」 バラ 1000錠</t>
  </si>
  <si>
    <t>カプトプリル錠１２．５ｍｇ「トーワ」 ＰＴＰ 10錠</t>
  </si>
  <si>
    <t>カプトプリル錠２５ｍｇ「トーワ」</t>
  </si>
  <si>
    <t>カプトプリル錠２５ｍｇ「トーワ」 ＰＴＰ 10錠</t>
  </si>
  <si>
    <t>カベルゴリン錠０．２５ｍｇ「トーワ」</t>
  </si>
  <si>
    <t>1169011F1060</t>
  </si>
  <si>
    <t>カベルゴリン錠０．２５ｍｇ「トーワ」 ＰＴＰ 10錠</t>
  </si>
  <si>
    <t>カベルゴリン錠１．０ｍｇ「トーワ」</t>
  </si>
  <si>
    <t>1169011F2067</t>
  </si>
  <si>
    <t>カベルゴリン錠１．０ｍｇ「トーワ」 ＰＴＰ 10錠</t>
  </si>
  <si>
    <t>カペシタビン錠３００ｍｇ「トーワ」</t>
  </si>
  <si>
    <t>4223005F1049</t>
  </si>
  <si>
    <t>カペシタビン錠３００ｍｇ「トーワ」 ＰＴＰ 14錠</t>
  </si>
  <si>
    <t>カムシア配合錠ＨＤ「トーワ」</t>
  </si>
  <si>
    <t>2149116F2086</t>
  </si>
  <si>
    <t>（局）カムシア配合錠ＨＤ「トーワ」</t>
  </si>
  <si>
    <t>カムシア配合錠ＨＤ「トーワ」 ＰＴＰ 10錠</t>
  </si>
  <si>
    <t>カムシア配合錠ＨＤ「トーワ」 バラ 100錠</t>
  </si>
  <si>
    <t>カムシア配合錠ＨＤ「トーワ」 ＰＴＰ 14錠</t>
  </si>
  <si>
    <t>カムシア配合錠ＬＤ「トーワ」</t>
  </si>
  <si>
    <t>2149116F1080</t>
  </si>
  <si>
    <t>（局）カムシア配合錠ＬＤ「トーワ」</t>
  </si>
  <si>
    <t>カムシア配合錠ＬＤ「トーワ」 ＰＴＰ 10錠</t>
  </si>
  <si>
    <t>カムシア配合錠ＬＤ「トーワ」 バラ 100錠</t>
  </si>
  <si>
    <t>カムシア配合錠ＬＤ「トーワ」 ＰＴＰ 14錠</t>
  </si>
  <si>
    <t>カモスタットメシル酸塩錠１００ｍｇ「トーワ」</t>
  </si>
  <si>
    <t>カモスタットメシル酸塩錠１００ｍｇ「トーワ」 ＰＴＰ 10錠</t>
  </si>
  <si>
    <t>カモスタットメシル酸塩錠１００ｍｇ「トーワ」 バラ 1000錠</t>
  </si>
  <si>
    <t>カリジノゲナーゼ錠２５単位「トーワ」</t>
  </si>
  <si>
    <t>カリジノゲナーゼ錠２５単位「トーワ」 ＰＴＰ 10錠</t>
  </si>
  <si>
    <t>カリジノゲナーゼ錠２５単位「トーワ」 バラ 1000錠</t>
  </si>
  <si>
    <t>カリジノゲナーゼ錠５０単位「トーワ」</t>
  </si>
  <si>
    <t>カリジノゲナーゼ錠５０単位「トーワ」 ＰＴＰ 10錠</t>
  </si>
  <si>
    <t>カリジノゲナーゼ錠５０単位「トーワ」 バラ 1000錠</t>
  </si>
  <si>
    <t>カルシトリオールカプセル０．２５μｇ「トーワ」</t>
  </si>
  <si>
    <t>カルシトリオールカプセル０．２５μｇ「トーワ」 ＰＴＰ 10カプセル</t>
  </si>
  <si>
    <t>カルシトリオールカプセル０．５μｇ「トーワ」</t>
  </si>
  <si>
    <t>カルシトリオールカプセル０．５μｇ「トーワ」 ＰＴＰ 10カプセル</t>
  </si>
  <si>
    <t>カルテオロール塩酸塩錠５ｍｇ「トーワ」</t>
  </si>
  <si>
    <t>カルテオロール塩酸塩錠５ｍｇ「トーワ」 ＰＴＰ 10錠</t>
  </si>
  <si>
    <t>カルテオロール塩酸塩錠５ｍｇ「トーワ」 バラ 1000錠</t>
  </si>
  <si>
    <t>カルバゾクロムスルホン酸Ｎａ錠３０ｍｇ「トーワ」</t>
  </si>
  <si>
    <t>3321002F2013</t>
  </si>
  <si>
    <t>カルバゾクロムスルホン酸ナトリウム３０ｍｇ錠</t>
  </si>
  <si>
    <t>カルバゾクロムスルホン酸Ｎａ錠３０ｍｇ「トーワ」 ＰＴＰ 10錠</t>
  </si>
  <si>
    <t>カルバゾクロムスルホン酸Ｎａ静注１００ｍｇ「トーワ」</t>
  </si>
  <si>
    <t>3321401A4017</t>
  </si>
  <si>
    <t>カルバゾクロムスルホン酸ナトリウム０．５％２０ｍＬ注射液</t>
  </si>
  <si>
    <t>カルバゾクロムスルホン酸Ｎａ静注１００ｍｇ「トーワ」 注射剤 1管</t>
  </si>
  <si>
    <t>カルベジロール錠１．２５ｍｇ「トーワ」</t>
  </si>
  <si>
    <t>カルベジロール錠１．２５ｍｇ「トーワ」 ＰＴＰ 10錠</t>
  </si>
  <si>
    <t>カルベジロール錠１０ｍｇ「トーワ」</t>
  </si>
  <si>
    <t>カルベジロール錠１０ｍｇ「トーワ」 バラ 500錠 割線入り</t>
  </si>
  <si>
    <t>カルベジロール錠１０ｍｇ「トーワ」 ＰＴＰ 10錠</t>
  </si>
  <si>
    <t>カルベジロール錠１０ｍｇ「トーワ」 バラ 500錠</t>
  </si>
  <si>
    <t>カルベジロール錠１０ｍｇ「トーワ」 ＰＴＰ 10錠 割線入り</t>
  </si>
  <si>
    <t>カルベジロール錠２．５ｍｇ「トーワ」</t>
  </si>
  <si>
    <t>カルベジロール錠２．５ｍｇ「トーワ」 ＰＴＰ 10錠</t>
  </si>
  <si>
    <t>カルベジロール錠２．５ｍｇ「トーワ」 ＰＴＰ 14錠</t>
  </si>
  <si>
    <t>カルベジロール錠２．５ｍｇ「トーワ」 バラ 300錠</t>
  </si>
  <si>
    <t>カルベジロール錠２０ｍｇ「トーワ」</t>
  </si>
  <si>
    <t>2149032F2125</t>
  </si>
  <si>
    <t>（局）カルベジロール錠２０ｍｇ「トーワ」</t>
  </si>
  <si>
    <t>カルベジロール錠２０ｍｇ「トーワ」 ＰＴＰ 10錠</t>
  </si>
  <si>
    <t>カルボシステインＤＳ３３．３％「トーワ」</t>
  </si>
  <si>
    <t>2233002R1065</t>
  </si>
  <si>
    <t>３３．３％１ｇ</t>
  </si>
  <si>
    <t>カルボシステインＤＳ３３．３％「トーワ」 バラ 100ｇ</t>
  </si>
  <si>
    <t>カルボシステインＤＳ３３．３％「トーワ」 分包 1.5ｇ</t>
  </si>
  <si>
    <t>カルボシステインＤＳ３３．３％「トーワ」 バラ 500ｇ</t>
  </si>
  <si>
    <t>カルボシステインＤＳ５０％「トーワ」</t>
  </si>
  <si>
    <t>カルボシステインＤＳ５０％「トーワ」 バラ 100ｇ</t>
  </si>
  <si>
    <t>カルボシステインＤＳ５０％「トーワ」 分包 1ｇ</t>
  </si>
  <si>
    <t>カルボシステインＤＳ５０％「トーワ」 バラ 500ｇ</t>
  </si>
  <si>
    <t>カルボシステインシロップ小児用５％「トーワ」</t>
  </si>
  <si>
    <t>カルボシステインシロップ小児用５％「トーワ」 調剤用 500ｍＬ</t>
  </si>
  <si>
    <t>カルボシステイン錠２５０ｍｇ「トーワ」</t>
  </si>
  <si>
    <t>カルボシステイン錠２５０ｍｇ「トーワ」 ＰＴＰ 10錠</t>
  </si>
  <si>
    <t>カルボシステイン錠２５０ｍｇ「トーワ」 バラ 1000錠</t>
  </si>
  <si>
    <t>カルボシステイン錠５００ｍｇ「トーワ」</t>
  </si>
  <si>
    <t>カルボシステイン錠５００ｍｇ「トーワ」 ＰＴＰ 10錠</t>
  </si>
  <si>
    <t>カルボシステイン錠５００ｍｇ「トーワ」 バラ 500錠</t>
  </si>
  <si>
    <t>カンデサルタンＯＤ錠１２ｍｇ「トーワ」</t>
  </si>
  <si>
    <t>2149040F8055</t>
  </si>
  <si>
    <t>カンデサルタンＯＤ錠１２ｍｇ「トーワ」 ＰＴＰ 10錠</t>
  </si>
  <si>
    <t>カンデサルタンＯＤ錠１２ｍｇ「トーワ」 ＰＴＰ 14錠</t>
  </si>
  <si>
    <t>カンデサルタンＯＤ錠１２ｍｇ「トーワ」 バラ 300錠</t>
  </si>
  <si>
    <t>カンデサルタンＯＤ錠２ｍｇ「トーワ」</t>
  </si>
  <si>
    <t>カンデサルタンＯＤ錠２ｍｇ「トーワ」 ＰＴＰ 10錠</t>
  </si>
  <si>
    <t>カンデサルタンＯＤ錠２ｍｇ「トーワ」 バラ 300錠</t>
  </si>
  <si>
    <t>カンデサルタンＯＤ錠４ｍｇ「トーワ」</t>
  </si>
  <si>
    <t>カンデサルタンＯＤ錠４ｍｇ「トーワ」 ＰＴＰ 10錠</t>
  </si>
  <si>
    <t>カンデサルタンＯＤ錠４ｍｇ「トーワ」 ＰＴＰ 14錠</t>
  </si>
  <si>
    <t>カンデサルタンＯＤ錠４ｍｇ「トーワ」 バラ 300錠</t>
  </si>
  <si>
    <t>カンデサルタンＯＤ錠８ｍｇ「トーワ」</t>
  </si>
  <si>
    <t>カンデサルタンＯＤ錠８ｍｇ「トーワ」 ＰＴＰ 10錠</t>
  </si>
  <si>
    <t>カンデサルタンＯＤ錠８ｍｇ「トーワ」 ＰＴＰ 14錠</t>
  </si>
  <si>
    <t>カンデサルタンＯＤ錠８ｍｇ「トーワ」 バラ 300錠</t>
  </si>
  <si>
    <t>カンデサルタン錠１２ｍｇ「トーワ」</t>
  </si>
  <si>
    <t>カンデサルタン錠１２ｍｇ「トーワ」 ＰＴＰ 10錠</t>
  </si>
  <si>
    <t>カンデサルタン錠１２ｍｇ「トーワ」 ＰＴＰ 14錠</t>
  </si>
  <si>
    <t>カンデサルタン錠１２ｍｇ「トーワ」 バラ 300錠</t>
  </si>
  <si>
    <t>カンデサルタン錠２ｍｇ「トーワ」</t>
  </si>
  <si>
    <t>カンデサルタン錠２ｍｇ「トーワ」 ＰＴＰ 10錠</t>
  </si>
  <si>
    <t>カンデサルタン錠２ｍｇ「トーワ」 バラ 300錠</t>
  </si>
  <si>
    <t>カンデサルタン錠４ｍｇ「トーワ」</t>
  </si>
  <si>
    <t>カンデサルタン錠４ｍｇ「トーワ」 ＰＴＰ 10錠</t>
  </si>
  <si>
    <t>カンデサルタン錠４ｍｇ「トーワ」 ＰＴＰ 14錠</t>
  </si>
  <si>
    <t>カンデサルタン錠４ｍｇ「トーワ」 バラ 300錠</t>
  </si>
  <si>
    <t>カンデサルタン錠８ｍｇ「トーワ」</t>
  </si>
  <si>
    <t>カンデサルタン錠８ｍｇ「トーワ」 ＰＴＰ 10錠</t>
  </si>
  <si>
    <t>カンデサルタン錠８ｍｇ「トーワ」 ＰＴＰ 14錠</t>
  </si>
  <si>
    <t>カンデサルタン錠８ｍｇ「トーワ」 バラ 300錠</t>
  </si>
  <si>
    <t>ガスサール錠４０ｍｇ</t>
  </si>
  <si>
    <t>2318001F1187</t>
  </si>
  <si>
    <t>ガスサール錠４０ｍｇ ＰＴＰ 10錠</t>
  </si>
  <si>
    <t>ガスサール錠４０ｍｇ バラ 1000錠</t>
  </si>
  <si>
    <t>ガドジアミド静注３２％シリンジ１０ｍＬ「トーワ」</t>
  </si>
  <si>
    <t>7290408G1055</t>
  </si>
  <si>
    <t>ガドジアミド静注３２％シリンジ１０ｍＬ「トーワ」 注射剤 1筒</t>
  </si>
  <si>
    <t>ガドジアミド静注３２％シリンジ１５ｍＬ「トーワ」</t>
  </si>
  <si>
    <t>7290408G2051</t>
  </si>
  <si>
    <t>ガドジアミド静注３２％シリンジ１５ｍＬ「トーワ」 注射剤 1筒</t>
  </si>
  <si>
    <t>ガドジアミド静注３２％シリンジ２０ｍＬ「トーワ」</t>
  </si>
  <si>
    <t>7290408G3058</t>
  </si>
  <si>
    <t>ガドジアミド静注３２％シリンジ２０ｍＬ「トーワ」 注射剤 1筒</t>
  </si>
  <si>
    <t>ガドジアミド静注３２％シリンジ５ｍＬ「トーワ」</t>
  </si>
  <si>
    <t>7290408G4054</t>
  </si>
  <si>
    <t>ガドジアミド静注３２％シリンジ５ｍＬ「トーワ」 注射剤 1筒</t>
  </si>
  <si>
    <t>ガドペンテト酸メグルミン静注液３７．１４％シリンジ１０ｍＬ「トーワ」</t>
  </si>
  <si>
    <t>7290405A7081</t>
  </si>
  <si>
    <t>ガドペンテト酸メグルミン静注液３７．１４％シリンジ１０ｍＬ「トーワ」 注射剤 1筒</t>
  </si>
  <si>
    <t>ガドペンテト酸メグルミン静注液３７．１４％シリンジ１５ｍＬ「トーワ」</t>
  </si>
  <si>
    <t>7290405A8088</t>
  </si>
  <si>
    <t>ガドペンテト酸メグルミン静注液３７．１４％シリンジ１５ｍＬ「トーワ」 注射剤 1筒</t>
  </si>
  <si>
    <t>ガドペンテト酸メグルミン静注液３７．１４％シリンジ２０ｍＬ「トーワ」</t>
  </si>
  <si>
    <t>7290405A9084</t>
  </si>
  <si>
    <t>ガドペンテト酸メグルミン静注液３７．１４％シリンジ２０ｍＬ「トーワ」 注射剤 1筒</t>
  </si>
  <si>
    <t>ガドペンテト酸メグルミン静注液３７．１４％シリンジ５ｍＬ「トーワ」</t>
  </si>
  <si>
    <t>7290405G1086</t>
  </si>
  <si>
    <t>ガドペンテト酸メグルミン静注液３７．１４％シリンジ５ｍＬ「トーワ」 注射剤 1筒</t>
  </si>
  <si>
    <t>ガンマオリザノール錠５０ｍｇ「トーワ」</t>
  </si>
  <si>
    <t>2900002F5010</t>
  </si>
  <si>
    <t>ガンマオリザノール５０ｍｇ錠</t>
  </si>
  <si>
    <t>ガンマオリザノール錠５０ｍｇ「トーワ」 ＰＴＰ 10錠</t>
  </si>
  <si>
    <t>ガンマオリザノール錠５０ｍｇ「トーワ」 バラ 1000錠</t>
  </si>
  <si>
    <t>キシリトール注射液２０％「トーワ」</t>
  </si>
  <si>
    <t>キシリトール注射液２０％「トーワ」 注射剤 1管</t>
  </si>
  <si>
    <t>クアゼパム錠１５ｍｇ「トーワ」</t>
  </si>
  <si>
    <t>1124030F1061</t>
  </si>
  <si>
    <t>クアゼパム錠１５ｍｇ「トーワ」 ＰＴＰ 10錠</t>
  </si>
  <si>
    <t>クアゼパム錠２０ｍｇ「トーワ」</t>
  </si>
  <si>
    <t>1124030F2050</t>
  </si>
  <si>
    <t>クアゼパム錠２０ｍｇ「トーワ」 ＰＴＰ 10錠</t>
  </si>
  <si>
    <t>クエチアピン細粒５０％「トーワ」</t>
  </si>
  <si>
    <t>1179042C1082</t>
  </si>
  <si>
    <t>（局）クエチアピン細粒５０％「トーワ」</t>
  </si>
  <si>
    <t>クエチアピン細粒５０％「トーワ」 バラ 100ｇ</t>
  </si>
  <si>
    <t>クエチアピン錠１００ｍｇ「トーワ」</t>
  </si>
  <si>
    <t>1179042F2158</t>
  </si>
  <si>
    <t>（局）クエチアピン錠１００ｍｇ「トーワ」</t>
  </si>
  <si>
    <t>クエチアピン錠１００ｍｇ「トーワ」 ＰＴＰ 10錠</t>
  </si>
  <si>
    <t>クエチアピン錠１００ｍｇ「トーワ」 バラ 500錠</t>
  </si>
  <si>
    <t>クエチアピン錠２００ｍｇ「トーワ」</t>
  </si>
  <si>
    <t>1179042F3154</t>
  </si>
  <si>
    <t>（局）クエチアピン錠２００ｍｇ「トーワ」</t>
  </si>
  <si>
    <t>クエチアピン錠２００ｍｇ「トーワ」 ＰＴＰ 10錠</t>
  </si>
  <si>
    <t>クエチアピン錠２００ｍｇ「トーワ」 バラ 300錠</t>
  </si>
  <si>
    <t>クエチアピン錠２５ｍｇ「トーワ」</t>
  </si>
  <si>
    <t>クエチアピン錠２５ｍｇ「トーワ」 ＰＴＰ 10錠</t>
  </si>
  <si>
    <t>クエチアピン錠２５ｍｇ「トーワ」 バラ 500錠</t>
  </si>
  <si>
    <t>クラリスロマイシンＤＳ小児用１０％「トーワ」</t>
  </si>
  <si>
    <t>クラリスロマイシンＤＳ小児用１０％「トーワ」 分包 0.5ｇ</t>
  </si>
  <si>
    <t>クラリスロマイシンＤＳ小児用１０％「トーワ」 バラ 100ｇ</t>
  </si>
  <si>
    <t>クラリスロマイシン錠２００ｍｇ「トーワ」</t>
  </si>
  <si>
    <t>6149003F2232</t>
  </si>
  <si>
    <t>（局）クラリスロマイシン錠２００ｍｇ「トーワ」</t>
  </si>
  <si>
    <t>クラリスロマイシン錠２００ｍｇ「トーワ」 ＰＴＰ 10錠</t>
  </si>
  <si>
    <t>クラリスロマイシン錠小児用５０ｍｇ「トーワ」</t>
  </si>
  <si>
    <t>クラリスロマイシン錠小児用５０ｍｇ「トーワ」 ＰＴＰ 10錠</t>
  </si>
  <si>
    <t>クリンダマイシンリン酸エステル注３００ｍｇ「トーワ」</t>
  </si>
  <si>
    <t>6112401A1151</t>
  </si>
  <si>
    <t>（局）クリンダマイシンリン酸エステル注３００ｍｇ「トーワ」</t>
  </si>
  <si>
    <t>クリンダマイシンリン酸エステル注３００ｍｇ「トーワ」 注射剤 1管</t>
  </si>
  <si>
    <t>クリンダマイシンリン酸エステル注６００ｍｇ「トーワ」</t>
  </si>
  <si>
    <t>6112401A2166</t>
  </si>
  <si>
    <t>（局）クリンダマイシンリン酸エステル注６００ｍｇ「トーワ」</t>
  </si>
  <si>
    <t>クリンダマイシンリン酸エステル注６００ｍｇ「トーワ」 注射剤 1管</t>
  </si>
  <si>
    <t>クロチアゼパム錠１０ｍｇ「トーワ」</t>
  </si>
  <si>
    <t>クロチアゼパム錠１０ｍｇ「トーワ」 ＰＴＰ 10錠</t>
  </si>
  <si>
    <t>クロチアゼパム錠５ｍｇ「トーワ」</t>
  </si>
  <si>
    <t>クロチアゼパム錠５ｍｇ「トーワ」 ＰＴＰ 10錠</t>
  </si>
  <si>
    <t>クロチアゼパム錠５ｍｇ「トーワ」 バラ 1000錠</t>
  </si>
  <si>
    <t>クロピドグレル錠２５ｍｇ「トーワ」 ＰＴＰ 14錠</t>
  </si>
  <si>
    <t>クロピドグレル錠２５ｍｇ「トーワ」 バラ 300錠</t>
  </si>
  <si>
    <t>クロピドグレル錠７５ｍｇ「トーワ」 ＰＴＰ 14錠</t>
  </si>
  <si>
    <t>クロピドグレル錠７５ｍｇ「トーワ」 バラ 300錠</t>
  </si>
  <si>
    <t>クロモグリク酸Ｎａ点眼液２％「トーワ」</t>
  </si>
  <si>
    <t>1319717Q1340</t>
  </si>
  <si>
    <t>クロモグリク酸Ｎａ点眼液２％「トーワ」 包装小 1瓶</t>
  </si>
  <si>
    <t>クロモグリク酸Ｎａ点鼻液２％「トーワ」</t>
  </si>
  <si>
    <t>1329700Q1236</t>
  </si>
  <si>
    <t>クロモグリク酸Ｎａ点鼻液２％「トーワ」 包装小 1瓶</t>
  </si>
  <si>
    <t>クロルマジノン酢酸エステル徐放錠５０ｍｇ「トーワ」</t>
  </si>
  <si>
    <t>クロルマジノン酢酸エステル徐放錠５０ｍｇ「トーワ」 ＰＴＰ 10錠</t>
  </si>
  <si>
    <t>グラニセトロン静注液１ｍｇ「トーワ」</t>
  </si>
  <si>
    <t>2391400A3148</t>
  </si>
  <si>
    <t>グラニセトロン静注液１ｍｇ「トーワ」 注射剤 1管</t>
  </si>
  <si>
    <t>グラニセトロン静注液３ｍｇ「トーワ」</t>
  </si>
  <si>
    <t>2391400A4110</t>
  </si>
  <si>
    <t>グラニセトロン静注液３ｍｇ「トーワ」 注射剤 1管</t>
  </si>
  <si>
    <t>グラビタン１０注射液</t>
  </si>
  <si>
    <t>グラビタン１０注射液 注射剤 1管</t>
  </si>
  <si>
    <t>グラビタン２０注射液</t>
  </si>
  <si>
    <t>グラビタン２０注射液 注射剤 1管</t>
  </si>
  <si>
    <t>グランパム錠５０ｍｇ</t>
  </si>
  <si>
    <t>1124026F1219</t>
  </si>
  <si>
    <t>グランパム錠５０ｍｇ ＰＴＰ 10錠</t>
  </si>
  <si>
    <t>グランパム錠５０ｍｇ バラ 1000錠</t>
  </si>
  <si>
    <t>グリクラジド錠２０ｍｇ「トーワ」</t>
  </si>
  <si>
    <t>グリクラジド錠２０ｍｇ「トーワ」 ＰＴＰ 10錠</t>
  </si>
  <si>
    <t>グリクラジド錠４０ｍｇ「トーワ」</t>
  </si>
  <si>
    <t>グリクラジド錠４０ｍｇ「トーワ」 ＰＴＰ 10錠</t>
  </si>
  <si>
    <t>グリクラジド錠４０ｍｇ「トーワ」 バラ 1000錠</t>
  </si>
  <si>
    <t>グリベンクラミド錠１．２５ｍｇ「トーワ」</t>
  </si>
  <si>
    <t>グリベンクラミド錠１．２５ｍｇ「トーワ」 ＰＴＰ 10錠</t>
  </si>
  <si>
    <t>グリベンクラミド錠２．５ｍｇ「トーワ」</t>
  </si>
  <si>
    <t>グリベンクラミド錠２．５ｍｇ「トーワ」 ＰＴＰ 10錠</t>
  </si>
  <si>
    <t>グリベンクラミド錠２．５ｍｇ「トーワ」 バラ 1000錠</t>
  </si>
  <si>
    <t>グリメピリドＯＤ錠０．５ｍｇ「トーワ」</t>
  </si>
  <si>
    <t>3961008F6014</t>
  </si>
  <si>
    <t>グリメピリド０．５ｍｇ口腔内崩壊錠</t>
  </si>
  <si>
    <t>グリメピリドＯＤ錠０．５ｍｇ「トーワ」 ＰＴＰ 10錠</t>
  </si>
  <si>
    <t>グリメピリドＯＤ錠１ｍｇ「トーワ」</t>
  </si>
  <si>
    <t>3961008F4011</t>
  </si>
  <si>
    <t>グリメピリド１ｍｇ口腔内崩壊錠</t>
  </si>
  <si>
    <t>グリメピリドＯＤ錠１ｍｇ「トーワ」 ＰＴＰ 10錠</t>
  </si>
  <si>
    <t>グリメピリドＯＤ錠１ｍｇ「トーワ」 ＰＴＰ 14錠</t>
  </si>
  <si>
    <t>グリメピリドＯＤ錠１ｍｇ「トーワ」 バラ 300錠</t>
  </si>
  <si>
    <t>グリメピリドＯＤ錠３ｍｇ「トーワ」</t>
  </si>
  <si>
    <t>3961008F5018</t>
  </si>
  <si>
    <t>グリメピリド３ｍｇ口腔内崩壊錠</t>
  </si>
  <si>
    <t>グリメピリドＯＤ錠３ｍｇ「トーワ」 ＰＴＰ 10錠</t>
  </si>
  <si>
    <t>グリメピリドＯＤ錠３ｍｇ「トーワ」 ＰＴＰ 14錠</t>
  </si>
  <si>
    <t>グリメピリドＯＤ錠３ｍｇ「トーワ」 バラ 300錠</t>
  </si>
  <si>
    <t>グリメピリド錠０．５ｍｇ「トーワ」</t>
  </si>
  <si>
    <t>グリメピリド錠０．５ｍｇ「トーワ」 ＰＴＰ 10錠</t>
  </si>
  <si>
    <t>グリメピリド錠１ｍｇ「トーワ」</t>
  </si>
  <si>
    <t>グリメピリド錠１ｍｇ「トーワ」 ＰＴＰ 10錠</t>
  </si>
  <si>
    <t>グリメピリド錠１ｍｇ「トーワ」 バラ 500錠</t>
  </si>
  <si>
    <t>グリメピリド錠１ｍｇ「トーワ」 ＰＴＰ 14錠</t>
  </si>
  <si>
    <t>グリメピリド錠３ｍｇ「トーワ」</t>
  </si>
  <si>
    <t>グリメピリド錠３ｍｇ「トーワ」 ＰＴＰ 10錠</t>
  </si>
  <si>
    <t>グリメピリド錠３ｍｇ「トーワ」 バラ 500錠</t>
  </si>
  <si>
    <t>グリメピリド錠３ｍｇ「トーワ」 ＰＴＰ 14錠</t>
  </si>
  <si>
    <t>ケトチフェンＤＳ小児用０．１％「トーワ」</t>
  </si>
  <si>
    <t>ケトチフェンＤＳ小児用０．１％「トーワ」 バラ 250ｇ</t>
  </si>
  <si>
    <t>ケトチフェンＤＳ小児用０．１％「トーワ」 分包 0.6ｇ</t>
  </si>
  <si>
    <t>ケトチフェンＤＳ小児用０．１％「トーワ」 分包 1ｇ</t>
  </si>
  <si>
    <t>ケトチフェンカプセル１ｍｇ「トーワ」</t>
  </si>
  <si>
    <t>ケトチフェンカプセル１ｍｇ「トーワ」 ＰＴＰ 10カプセル</t>
  </si>
  <si>
    <t>ケトチフェンカプセル１ｍｇ「トーワ」 バラ 1000カプセル</t>
  </si>
  <si>
    <t>ケトチフェンシロップ小児用０．０２％「トーワ」</t>
  </si>
  <si>
    <t>ケトチフェンシロップ小児用０．０２％「トーワ」 調剤用 500ｍＬ</t>
  </si>
  <si>
    <t>ケトチフェン点眼液０．０５％「トーワ」</t>
  </si>
  <si>
    <t>ケトチフェン点眼液０．０５％「トーワ」 包装小 1瓶</t>
  </si>
  <si>
    <t>ケトチフェン点鼻液０．０５％「トーワ」</t>
  </si>
  <si>
    <t>ケトチフェン点鼻液０．０５％「トーワ」 包装小 1瓶</t>
  </si>
  <si>
    <t>ケトプロフェンテープ２０ｍｇ「トーワ」</t>
  </si>
  <si>
    <t>ケトプロフェンテープ２０ｍｇ「トーワ」 包装小 7枚</t>
  </si>
  <si>
    <t>ケトプロフェンテープ４０ｍｇ「トーワ」</t>
  </si>
  <si>
    <t>ケトプロフェンテープ４０ｍｇ「トーワ」 包装小 7枚</t>
  </si>
  <si>
    <t>ケフナン錠１０ｍｇ</t>
  </si>
  <si>
    <t>2149031F2074</t>
  </si>
  <si>
    <t>ケフナン錠１０ｍｇ ＰＴＰ 10錠</t>
  </si>
  <si>
    <t>ケフナン錠５ｍｇ</t>
  </si>
  <si>
    <t>2149031F1051</t>
  </si>
  <si>
    <t>ケフナン錠５ｍｇ ＰＴＰ 10錠</t>
  </si>
  <si>
    <t>コバマミドカプセル５００μｇ「トーワ」</t>
  </si>
  <si>
    <t>3136001M2010</t>
  </si>
  <si>
    <t>コバマミド０．５ｍｇカプセル</t>
  </si>
  <si>
    <t>コバマミドカプセル５００μｇ「トーワ」 ＰＴＰ 10カプセル</t>
  </si>
  <si>
    <t>コバマミドカプセル５００μｇ「トーワ」 バラ 1000カプセル</t>
  </si>
  <si>
    <t>コレポリーＲ散１０％</t>
  </si>
  <si>
    <t>2316019B1040</t>
  </si>
  <si>
    <t>コレポリーＲ散１０％ 分包 1ｇ</t>
  </si>
  <si>
    <t>コレポリーＲ散１０％ バラ 1000ｇ</t>
  </si>
  <si>
    <t>コンドナール注２００ｍｇ</t>
  </si>
  <si>
    <t>3991400A4109</t>
  </si>
  <si>
    <t>コンドナール注２００ｍｇ 注射剤 1管</t>
  </si>
  <si>
    <t>サールツーシロップ小児用２％</t>
  </si>
  <si>
    <t>1141007Q1056</t>
  </si>
  <si>
    <t>サールツーシロップ小児用２％ 調剤用 500ｍＬ</t>
  </si>
  <si>
    <t>サールツードライシロップ小児用２０％</t>
  </si>
  <si>
    <t>1141007R1051</t>
  </si>
  <si>
    <t>サールツードライシロップ小児用２０％ バラ 100ｇ</t>
  </si>
  <si>
    <t>サールツー細粒２０％</t>
  </si>
  <si>
    <t>1141007C1083</t>
  </si>
  <si>
    <t>サールツー細粒２０％ バラ 500ｇ</t>
  </si>
  <si>
    <t>サールツー細粒２０％ 分包 1ｇ</t>
  </si>
  <si>
    <t>サールツー錠２００ｍｇ</t>
  </si>
  <si>
    <t>1141007F1144</t>
  </si>
  <si>
    <t>サールツー錠２００ｍｇ ＰＴＰ 10錠</t>
  </si>
  <si>
    <t>サイモチンＳ錠５０</t>
  </si>
  <si>
    <t>サイモチンＳ錠５０ バラ 1000錠</t>
  </si>
  <si>
    <t>サイモチンＳ錠５０ ＰＴＰ 10錠</t>
  </si>
  <si>
    <t>サルポグレラート塩酸塩錠１００ｍｇ「トーワ」</t>
  </si>
  <si>
    <t>サルポグレラート塩酸塩錠１００ｍｇ「トーワ」 ＰＴＰ 10錠</t>
  </si>
  <si>
    <t>サルポグレラート塩酸塩錠１００ｍｇ「トーワ」 バラ 500錠</t>
  </si>
  <si>
    <t>サルポグレラート塩酸塩錠５０ｍｇ「トーワ」</t>
  </si>
  <si>
    <t>サルポグレラート塩酸塩錠５０ｍｇ「トーワ」 ＰＴＰ 10錠</t>
  </si>
  <si>
    <t>ザルチロン注</t>
  </si>
  <si>
    <t>ザルチロン注 注射剤 1管</t>
  </si>
  <si>
    <t>ザルトプロフェン錠８０ｍｇ「トーワ」</t>
  </si>
  <si>
    <t>ザルトプロフェン錠８０ｍｇ「トーワ」 ＰＴＰ 10錠</t>
  </si>
  <si>
    <t>ザルトプロフェン錠８０ｍｇ「トーワ」 バラ 1000錠</t>
  </si>
  <si>
    <t>シーサール散１０％</t>
  </si>
  <si>
    <t>2223001B1201</t>
  </si>
  <si>
    <t>シーサール散１０％ バラ 500ｇ</t>
  </si>
  <si>
    <t>シーサール散１０％ バラ 1000ｇ</t>
  </si>
  <si>
    <t>シーサール錠１５ｍｇ バラ 1000錠</t>
  </si>
  <si>
    <t>シーピー配合顆粒</t>
  </si>
  <si>
    <t>3179115D1100</t>
  </si>
  <si>
    <t>シーピー配合顆粒 バラ 500ｇ</t>
  </si>
  <si>
    <t>シーピー配合顆粒 バラ 1000ｇ</t>
  </si>
  <si>
    <t>シーピー配合顆粒 分包 1ｇ</t>
  </si>
  <si>
    <t>シアノコバラミン注射液１，０００μｇ「トーワ」</t>
  </si>
  <si>
    <t>シアノコバラミン注射液１，０００μｇ「トーワ」 注射剤 1管</t>
  </si>
  <si>
    <t>シクロスポリンカプセル１０ｍｇ「トーワ」</t>
  </si>
  <si>
    <t>シクロスポリンカプセル１０ｍｇ「トーワ」 ＰＴＰ 10カプセル</t>
  </si>
  <si>
    <t>シクロスポリンカプセル２５ｍｇ「トーワ」</t>
  </si>
  <si>
    <t>シクロスポリンカプセル２５ｍｇ「トーワ」 ＰＴＰ 10カプセル</t>
  </si>
  <si>
    <t>シクロスポリンカプセル５０ｍｇ「トーワ」</t>
  </si>
  <si>
    <t>シクロスポリンカプセル５０ｍｇ「トーワ」 ＰＴＰ 10カプセル</t>
  </si>
  <si>
    <t>シグマビタン配合カプセルＢ２５</t>
  </si>
  <si>
    <t>3179109M1082</t>
  </si>
  <si>
    <t>シグマビタン配合カプセルＢ２５ ＰＴＰ 10カプセル</t>
  </si>
  <si>
    <t>シグマビタン配合カプセルＢ２５ バラ 1000カプセル</t>
  </si>
  <si>
    <t>シスコリン注射液２５０ｍｇ</t>
  </si>
  <si>
    <t>シスコリン注射液２５０ｍｇ 注射剤 1管</t>
  </si>
  <si>
    <t>シスコリン注射液５００ｍｇ</t>
  </si>
  <si>
    <t>シスコリン注射液５００ｍｇ 注射剤 1管</t>
  </si>
  <si>
    <t>シスレコンカプセル３００</t>
  </si>
  <si>
    <t>3399004M1204</t>
  </si>
  <si>
    <t>シスレコンカプセル３００ ＰＴＰ 10カプセル</t>
  </si>
  <si>
    <t>シプロフロキサシン錠１００ｍｇ「トーワ」</t>
  </si>
  <si>
    <t>6241008F1139</t>
  </si>
  <si>
    <t>シプロフロキサシン錠１００ｍｇ「トーワ」 ＰＴＰ 10錠</t>
  </si>
  <si>
    <t>シプロフロキサシン錠２００ｍｇ「トーワ」</t>
  </si>
  <si>
    <t>6241008F2160</t>
  </si>
  <si>
    <t>シプロフロキサシン錠２００ｍｇ「トーワ」 ＰＴＰ 10錠</t>
  </si>
  <si>
    <t>シベンゾリンコハク酸塩錠１００ｍｇ「トーワ」</t>
  </si>
  <si>
    <t>シベンゾリンコハク酸塩錠１００ｍｇ「トーワ」 ＰＴＰ 10錠</t>
  </si>
  <si>
    <t>シベンゾリンコハク酸塩錠５０ｍｇ「トーワ」</t>
  </si>
  <si>
    <t>シベンゾリンコハク酸塩錠５０ｍｇ「トーワ」 ＰＴＰ 10錠</t>
  </si>
  <si>
    <t>シメチジン細粒２０％「トーワ」</t>
  </si>
  <si>
    <t>2325001C1134</t>
  </si>
  <si>
    <t>シメチジン細粒２０％「トーワ」 バラ 500ｇ</t>
  </si>
  <si>
    <t>シメチジン細粒２０％「トーワ」 分包 1ｇ</t>
  </si>
  <si>
    <t>シメチジン細粒４０％「トーワ」</t>
  </si>
  <si>
    <t>2325001C2106</t>
  </si>
  <si>
    <t>シメチジン細粒４０％「トーワ」 バラ 500ｇ</t>
  </si>
  <si>
    <t>シメチジン細粒４０％「トーワ」 分包 0.5ｇ</t>
  </si>
  <si>
    <t>シメチジン細粒４０％「トーワ」 分包 1ｇ</t>
  </si>
  <si>
    <t>シメチジン錠２００ｍｇ「トーワ」</t>
  </si>
  <si>
    <t>2325001F1572</t>
  </si>
  <si>
    <t>シメチジン錠２００ｍｇ「トーワ」 ＰＴＰ 10錠</t>
  </si>
  <si>
    <t>シメチジン錠２００ｍｇ「トーワ」 バラ 1000錠</t>
  </si>
  <si>
    <t>シメチジン錠４００ｍｇ「トーワ」</t>
  </si>
  <si>
    <t>2325001F2269</t>
  </si>
  <si>
    <t>シメチジン錠４００ｍｇ「トーワ」 ＰＴＰ 10錠</t>
  </si>
  <si>
    <t>シメチジン注射液２００ｍｇ「トーワ」</t>
  </si>
  <si>
    <t>2325400A1247</t>
  </si>
  <si>
    <t>シメチジン注射液２００ｍｇ「トーワ」 注射剤 1管</t>
  </si>
  <si>
    <t>シラザプリル錠０．２５ｍｇ「トーワ」</t>
  </si>
  <si>
    <t>シラザプリル錠０．２５ｍｇ「トーワ」 ＰＴＰ 10錠</t>
  </si>
  <si>
    <t>シラザプリル錠０．５ｍｇ「トーワ」</t>
  </si>
  <si>
    <t>シラザプリル錠０．５ｍｇ「トーワ」 ＰＴＰ 10錠</t>
  </si>
  <si>
    <t>シラザプリル錠１ｍｇ「トーワ」</t>
  </si>
  <si>
    <t>シラザプリル錠１ｍｇ「トーワ」 ＰＴＰ 10錠</t>
  </si>
  <si>
    <t>シラザプリル錠１ｍｇ「トーワ」 バラ 500錠</t>
  </si>
  <si>
    <t>シルデナフィルＯＤ錠５０ｍｇＶＩ「トーワ」</t>
  </si>
  <si>
    <t>（シルデナフィルＯＤ錠５０ｍｇＶＩ「トーワ」）</t>
  </si>
  <si>
    <t>シルデナフィルＯＤ錠５０ｍｇＶＩ「トーワ」 ＰＴＰ 10錠 コーヒー風味</t>
  </si>
  <si>
    <t>シルデナフィルＯＤ錠５０ｍｇＶＩ「トーワ」 ＰＴＰ 2錠 コーヒー風味</t>
  </si>
  <si>
    <t>シルデナフィルＯＤ錠５０ｍｇＶＩ「トーワ」 ＰＴＰ 2錠 レモン風味</t>
  </si>
  <si>
    <t>シルデナフィルＯＤ錠５０ｍｇＶＩ「トーワ」 ＰＴＰ 10錠 レモン風味</t>
  </si>
  <si>
    <t>シロスタゾールＯＤ錠１００ｍｇ「トーワ」</t>
  </si>
  <si>
    <t>シロスタゾールＯＤ錠１００ｍｇ「トーワ」 ＰＴＰ 10錠</t>
  </si>
  <si>
    <t>シロスタゾールＯＤ錠１００ｍｇ「トーワ」 ＰＴＰ 14錠</t>
  </si>
  <si>
    <t>シロスタゾールＯＤ錠１００ｍｇ「トーワ」 バラ 300錠</t>
  </si>
  <si>
    <t>シロスタゾールＯＤ錠５０ｍｇ「トーワ」</t>
  </si>
  <si>
    <t>シロスタゾールＯＤ錠５０ｍｇ「トーワ」 ＰＴＰ 10錠</t>
  </si>
  <si>
    <t>シロスタゾールＯＤ錠５０ｍｇ「トーワ」 ＰＴＰ 14錠</t>
  </si>
  <si>
    <t>シロスタゾールＯＤ錠５０ｍｇ「トーワ」 バラ 300錠</t>
  </si>
  <si>
    <t>シロスタゾール錠１００ｍｇ「トーワ」</t>
  </si>
  <si>
    <t>シロスタゾール錠１００ｍｇ「トーワ」 ＰＴＰ 10錠</t>
  </si>
  <si>
    <t>シロスタゾール錠５０ｍｇ「トーワ」</t>
  </si>
  <si>
    <t>シロスタゾール錠５０ｍｇ「トーワ」 ＰＴＰ 10錠</t>
  </si>
  <si>
    <t>シロドシン錠２ｍｇ「ＹＤ」</t>
  </si>
  <si>
    <t>シロドシン錠２ｍｇ「ＹＤ」 バラ 500錠</t>
  </si>
  <si>
    <t>シロドシン錠２ｍｇ「ＹＤ」 ＰＴＰ 10錠</t>
  </si>
  <si>
    <t>シロドシン錠２ｍｇ「トーワ」</t>
  </si>
  <si>
    <t>シロドシン錠２ｍｇ「トーワ」 ＰＴＰ 10錠</t>
  </si>
  <si>
    <t>シロドシン錠４ｍｇ「ＹＤ」</t>
  </si>
  <si>
    <t>シロドシン錠４ｍｇ「ＹＤ」 バラ 500錠</t>
  </si>
  <si>
    <t>シロドシン錠４ｍｇ「ＹＤ」 ＰＴＰ 10錠</t>
  </si>
  <si>
    <t>シロドシン錠４ｍｇ「トーワ」</t>
  </si>
  <si>
    <t>シロドシン錠４ｍｇ「トーワ」 ＰＴＰ 10錠</t>
  </si>
  <si>
    <t>シロドシン錠４ｍｇ「トーワ」 バラ 500錠</t>
  </si>
  <si>
    <t>シンバスタチン錠１０ｍｇ「トーワ」</t>
  </si>
  <si>
    <t>2189011F2196</t>
  </si>
  <si>
    <t>（局）シンバスタチン錠１０ｍｇ「トーワ」</t>
  </si>
  <si>
    <t>シンバスタチン錠１０ｍｇ「トーワ」 ＰＴＰ 10錠</t>
  </si>
  <si>
    <t>シンバスタチン錠１０ｍｇ「トーワ」 ＰＴＰ 14錠</t>
  </si>
  <si>
    <t>シンバスタチン錠２０ｍｇ「トーワ」</t>
  </si>
  <si>
    <t>2189011F3184</t>
  </si>
  <si>
    <t>（局）シンバスタチン錠２０ｍｇ「トーワ」</t>
  </si>
  <si>
    <t>シンバスタチン錠２０ｍｇ「トーワ」 ＰＴＰ 10錠</t>
  </si>
  <si>
    <t>シンバスタチン錠５ｍｇ「トーワ」</t>
  </si>
  <si>
    <t>2189011F1220</t>
  </si>
  <si>
    <t>（局）シンバスタチン錠５ｍｇ「トーワ」</t>
  </si>
  <si>
    <t>シンバスタチン錠５ｍｇ「トーワ」 ＰＴＰ 10錠</t>
  </si>
  <si>
    <t>シンバスタチン錠５ｍｇ「トーワ」 ＰＴＰ 14錠</t>
  </si>
  <si>
    <t>シンバスタチン錠５ｍｇ「トーワ」 バラ 500錠</t>
  </si>
  <si>
    <t>ジアセラＬ錠２０ｍｇ</t>
  </si>
  <si>
    <t>2171011G1131</t>
  </si>
  <si>
    <t>ジアセラＬ錠２０ｍｇ ＰＴＰ 10錠</t>
  </si>
  <si>
    <t>ジアセラＬ錠２０ｍｇ バラ 1000錠</t>
  </si>
  <si>
    <t>ジアゼパム錠２「トーワ」</t>
  </si>
  <si>
    <t>ジアゼパム錠２「トーワ」 バラ 1000錠</t>
  </si>
  <si>
    <t>ジアゼパム錠２「トーワ」 ＰＴＰ 10錠</t>
  </si>
  <si>
    <t>ジアゼパム錠５「トーワ」</t>
  </si>
  <si>
    <t>ジアゼパム錠５「トーワ」 バラ 1000錠</t>
  </si>
  <si>
    <t>ジアゼパム錠５「トーワ」 ＰＴＰ 10錠</t>
  </si>
  <si>
    <t>ジエノゲストＯＤ錠１ｍｇ「トーワ」</t>
  </si>
  <si>
    <t>2499010F2062</t>
  </si>
  <si>
    <t>ジエノゲストＯＤ錠１ｍｇ「トーワ」 ＰＴＰ 10錠</t>
  </si>
  <si>
    <t>ジエノゲスト錠１ｍｇ「トーワ」</t>
  </si>
  <si>
    <t>2499010F1104</t>
  </si>
  <si>
    <t>ジエノゲスト錠１ｍｇ「トーワ」 ＰＴＰ 10錠</t>
  </si>
  <si>
    <t>ジクロフェナクＮａテープ１５ｍｇ「トーワ」</t>
  </si>
  <si>
    <t>ジクロフェナクＮａテープ１５ｍｇ「トーワ」 包装小 7枚</t>
  </si>
  <si>
    <t>ジクロフェナクＮａテープ３０ｍｇ「トーワ」</t>
  </si>
  <si>
    <t>ジクロフェナクＮａテープ３０ｍｇ「トーワ」 包装小 7枚</t>
  </si>
  <si>
    <t>ジクロフェナクＮａ徐放カプセル３７．５ｍｇ「トーワ」</t>
  </si>
  <si>
    <t>ジクロフェナクＮａ徐放カプセル３７．５ｍｇ「トーワ」 ＰＴＰ 10カプセル</t>
  </si>
  <si>
    <t>ジクロフェナクＮａ徐放カプセル３７．５ｍｇ「トーワ」 バラ 500カプセル</t>
  </si>
  <si>
    <t>ジクロフェナクＮａ錠２５ｍｇ「トーワ」</t>
  </si>
  <si>
    <t>ジクロフェナクＮａ錠２５ｍｇ「トーワ」 ＰＴＰ 10錠</t>
  </si>
  <si>
    <t>ジクロフェナクＮａ錠２５ｍｇ「トーワ」 バラ 1000錠</t>
  </si>
  <si>
    <t>ジソピラミドカプセル１００ｍｇ「トーワ」</t>
  </si>
  <si>
    <t>ジソピラミドカプセル１００ｍｇ「トーワ」 ＰＴＰ 10カプセル</t>
  </si>
  <si>
    <t>ジソピラミドカプセル１００ｍｇ「トーワ」 バラ 1000カプセル</t>
  </si>
  <si>
    <t>ジソピラミドカプセル５０ｍｇ「トーワ」</t>
  </si>
  <si>
    <t>ジソピラミドカプセル５０ｍｇ「トーワ」 ＰＴＰ 10カプセル</t>
  </si>
  <si>
    <t>ジソピラミドリン酸塩徐放錠１５０ｍｇ「トーワ」</t>
  </si>
  <si>
    <t>ジソピラミドリン酸塩徐放錠１５０ｍｇ「トーワ」 ＰＴＰ 10錠</t>
  </si>
  <si>
    <t>ジソピラミドリン酸塩徐放錠１５０ｍｇ「トーワ」 バラ 1000錠</t>
  </si>
  <si>
    <t>ジヒドロエルゴトキシンメシル酸塩錠１ｍｇ「トーワ」</t>
  </si>
  <si>
    <t>2190018F2148</t>
  </si>
  <si>
    <t>ジヒドロエルゴトキシンメシル酸塩錠１ｍｇ「トーワ」 ＰＴＰ 10錠</t>
  </si>
  <si>
    <t>ジヒドロエルゴトキシンメシル酸塩錠２ｍｇ「トーワ」</t>
  </si>
  <si>
    <t>ジヒドロエルゴトキシンメシル酸塩錠２ｍｇ「トーワ」 ＰＴＰ 10錠</t>
  </si>
  <si>
    <t>ジピリダモール錠１００ｍｇ「トーワ」</t>
  </si>
  <si>
    <t>2171010F3010</t>
  </si>
  <si>
    <t>ジピリダモール１００ｍｇ錠</t>
  </si>
  <si>
    <t>ジピリダモール錠１００ｍｇ「トーワ」 ＰＴＰ 10錠</t>
  </si>
  <si>
    <t>ジピリダモール錠２５ｍｇ「トーワ」</t>
  </si>
  <si>
    <t>ジピリダモール錠２５ｍｇ「トーワ」 ＰＴＰ 10錠</t>
  </si>
  <si>
    <t>ジピリダモール錠２５ｍｇ「トーワ」 バラ 1000錠</t>
  </si>
  <si>
    <t>ジフェニドール塩酸塩錠２５ｍｇ「トーワ」</t>
  </si>
  <si>
    <t>ジフェニドール塩酸塩錠２５ｍｇ「トーワ」 ＰＴＰ 10錠</t>
  </si>
  <si>
    <t>ジフェニドール塩酸塩錠２５ｍｇ「トーワ」 バラ 1000錠</t>
  </si>
  <si>
    <t>ジムロスト錠１０ｍｇ</t>
  </si>
  <si>
    <t>2149027F2078</t>
  </si>
  <si>
    <t>（局）ジムロスト錠１０ｍｇ</t>
  </si>
  <si>
    <t>ジムロスト錠１０ｍｇ ＰＴＰ 10錠</t>
  </si>
  <si>
    <t>ジムロスト錠１０ｍｇ ＰＴＰ 14錠</t>
  </si>
  <si>
    <t>ジムロスト錠１０ｍｇ バラ 500錠</t>
  </si>
  <si>
    <t>ジムロスト錠２０ｍｇ</t>
  </si>
  <si>
    <t>2149027F3074</t>
  </si>
  <si>
    <t>（局）ジムロスト錠２０ｍｇ</t>
  </si>
  <si>
    <t>ジムロスト錠２０ｍｇ ＰＴＰ 10錠</t>
  </si>
  <si>
    <t>ジムロスト錠２０ｍｇ ＰＴＰ 14錠</t>
  </si>
  <si>
    <t>ジムロスト錠２０ｍｇ バラ 500錠</t>
  </si>
  <si>
    <t>ジムロスト錠５ｍｇ</t>
  </si>
  <si>
    <t>2149027F1071</t>
  </si>
  <si>
    <t>（局）ジムロスト錠５ｍｇ</t>
  </si>
  <si>
    <t>ジムロスト錠５ｍｇ ＰＴＰ 10錠</t>
  </si>
  <si>
    <t>ジラゼプ塩酸塩錠１００ｍｇ「トーワ」</t>
  </si>
  <si>
    <t>ジラゼプ塩酸塩錠１００ｍｇ「トーワ」 ＰＴＰ 10錠</t>
  </si>
  <si>
    <t>ジラゼプ塩酸塩錠５０ｍｇ「トーワ」</t>
  </si>
  <si>
    <t>ジラゼプ塩酸塩錠５０ｍｇ「トーワ」 ＰＴＰ 10錠</t>
  </si>
  <si>
    <t>ジラゼプ塩酸塩錠５０ｍｇ「トーワ」 バラ 1000錠</t>
  </si>
  <si>
    <t>ジルチアゼム塩酸塩徐放カプセル１００ｍｇ「トーワ」</t>
  </si>
  <si>
    <t>2171006N1016</t>
  </si>
  <si>
    <t>ジルチアゼム塩酸塩１００ｍｇ徐放カプセル</t>
  </si>
  <si>
    <t>ジルチアゼム塩酸塩徐放カプセル１００ｍｇ「トーワ」 ＰＴＰ 10カプセル</t>
  </si>
  <si>
    <t>ジルチアゼム塩酸塩徐放カプセル２００ｍｇ「トーワ」</t>
  </si>
  <si>
    <t>2171006N2012</t>
  </si>
  <si>
    <t>ジルチアゼム塩酸塩２００ｍｇ徐放カプセル</t>
  </si>
  <si>
    <t>ジルチアゼム塩酸塩徐放カプセル２００ｍｇ「トーワ」 バラ 100カプセル</t>
  </si>
  <si>
    <t>ジルチアゼム塩酸塩錠３０ｍｇ「トーワ」</t>
  </si>
  <si>
    <t>ジルチアゼム塩酸塩錠３０ｍｇ「トーワ」 ＰＴＰ 10錠</t>
  </si>
  <si>
    <t>ジルチアゼム塩酸塩錠３０ｍｇ「トーワ」 バラ 1000錠</t>
  </si>
  <si>
    <t>ジルチアゼム塩酸塩錠６０ｍｇ「トーワ」</t>
  </si>
  <si>
    <t>ジルチアゼム塩酸塩錠６０ｍｇ「トーワ」 ＰＴＰ 10錠</t>
  </si>
  <si>
    <t>ジルムロ配合ＯＤ錠ＨＤ「トーワ」</t>
  </si>
  <si>
    <t>2149121F4039</t>
  </si>
  <si>
    <t>ジルムロ配合ＯＤ錠ＨＤ「トーワ」 ＰＴＰ 10錠</t>
  </si>
  <si>
    <t>ジルムロ配合ＯＤ錠ＨＤ「トーワ」 バラ 100錠</t>
  </si>
  <si>
    <t>ジルムロ配合ＯＤ錠ＬＤ「トーワ」</t>
  </si>
  <si>
    <t>2149121F3032</t>
  </si>
  <si>
    <t>ジルムロ配合ＯＤ錠ＬＤ「トーワ」 ＰＴＰ 10錠</t>
  </si>
  <si>
    <t>スガマデクス静注液２００ｍｇ「トーワ」</t>
  </si>
  <si>
    <t>3929409A1090</t>
  </si>
  <si>
    <t>スガマデクス静注液２００ｍｇ「トーワ」 注射剤 1瓶</t>
  </si>
  <si>
    <t>スガマデクス静注液５００ｍｇ「トーワ」</t>
  </si>
  <si>
    <t>3929409A2097</t>
  </si>
  <si>
    <t>スガマデクス静注液５００ｍｇ「トーワ」 注射剤 1瓶</t>
  </si>
  <si>
    <t>スクラルファート顆粒９０％「トーワ」</t>
  </si>
  <si>
    <t>2329008D1017</t>
  </si>
  <si>
    <t>スクラルファート９０％顆粒</t>
  </si>
  <si>
    <t>スクラルファート顆粒９０％「トーワ」 分包 1ｇ</t>
  </si>
  <si>
    <t>スクラルファート顆粒９０％「トーワ」 バラ 1000ｇ</t>
  </si>
  <si>
    <t>スコルパン注２０ｍｇ</t>
  </si>
  <si>
    <t>1242401A1277</t>
  </si>
  <si>
    <t>スコルパン注２０ｍｇ 注射剤 1管</t>
  </si>
  <si>
    <t>スピロノラクトン錠２５ｍｇ「トーワ」</t>
  </si>
  <si>
    <t>スピロノラクトン錠２５ｍｇ「トーワ」 ＰＴＰ 10錠</t>
  </si>
  <si>
    <t>スピロノラクトン錠２５ｍｇ「トーワ」 バラ 1000錠</t>
  </si>
  <si>
    <t>スプデルＤＳ小児用０．１％</t>
  </si>
  <si>
    <t>スプデルＤＳ小児用０．１％ バラ 250ｇ</t>
  </si>
  <si>
    <t>スプデルＤＳ小児用０．１％ 分包 0.6ｇ</t>
  </si>
  <si>
    <t>スプデルＤＳ小児用０．１％ 分包 1ｇ</t>
  </si>
  <si>
    <t>スプデルカプセル１ｍｇ</t>
  </si>
  <si>
    <t>スプデルカプセル１ｍｇ ＰＴＰ 10カプセル</t>
  </si>
  <si>
    <t>スプデルカプセル１ｍｇ バラ 1000カプセル</t>
  </si>
  <si>
    <t>スプデルシロップ小児用０．０２％</t>
  </si>
  <si>
    <t>スプデルシロップ小児用０．０２％ 調剤用 500ｍＬ</t>
  </si>
  <si>
    <t>スプデル点眼液０．０５％</t>
  </si>
  <si>
    <t>スプデル点眼液０．０５％ 包装小 1瓶</t>
  </si>
  <si>
    <t>スプデル点鼻液０．０５％</t>
  </si>
  <si>
    <t>1329705Q1263</t>
  </si>
  <si>
    <t>スプデル点鼻液０．０５％ 包装小 1瓶</t>
  </si>
  <si>
    <t>スプラタストトシル酸塩カプセル１００ｍｇ「トーワ」</t>
  </si>
  <si>
    <t>スプラタストトシル酸塩カプセル１００ｍｇ「トーワ」 ＰＴＰ 10カプセル</t>
  </si>
  <si>
    <t>スプラタストトシル酸塩カプセル５０ｍｇ「トーワ」</t>
  </si>
  <si>
    <t>4490016M1104</t>
  </si>
  <si>
    <t>スプラタストトシル酸塩カプセル５０ｍｇ「トーワ」 ＰＴＰ 10カプセル</t>
  </si>
  <si>
    <t>スマトリプタン錠５０ｍｇ「ＴＷ」</t>
  </si>
  <si>
    <t>2160003F1189</t>
  </si>
  <si>
    <t>スマトリプタン錠５０ｍｇ「ＴＷ」 ＰＴＰ 6錠</t>
  </si>
  <si>
    <t>スマトリプタン錠５０ｍｇ「トーワ」</t>
  </si>
  <si>
    <t>2160003F1120</t>
  </si>
  <si>
    <t>スマトリプタン錠５０ｍｇ「トーワ」 ＰＴＰ 6錠</t>
  </si>
  <si>
    <t>スルピリドカプセル５０ｍｇ「トーワ」</t>
  </si>
  <si>
    <t>2329009M1364</t>
  </si>
  <si>
    <t>（局）スルピリドカプセル５０ｍｇ「トーワ」</t>
  </si>
  <si>
    <t>スルピリドカプセル５０ｍｇ「トーワ」 ＰＴＰ 10カプセル</t>
  </si>
  <si>
    <t>スルピリドカプセル５０ｍｇ「トーワ」 バラ 1000カプセル</t>
  </si>
  <si>
    <t>スルピリド錠１００ｍｇ「トーワ」</t>
  </si>
  <si>
    <t>スルピリド錠１００ｍｇ「トーワ」 ＰＴＰ 10錠</t>
  </si>
  <si>
    <t>スルピリド錠２００ｍｇ「トーワ」</t>
  </si>
  <si>
    <t>スルピリド錠２００ｍｇ「トーワ」 ＰＴＰ 10錠</t>
  </si>
  <si>
    <t>スルピリン注射液２５０ｍｇ「トーワ」</t>
  </si>
  <si>
    <t>スルピリン注射液２５０ｍｇ「トーワ」 注射剤 1管</t>
  </si>
  <si>
    <t>スルピリン注射液５００ｍｇ「トーワ」</t>
  </si>
  <si>
    <t>1144400A3010</t>
  </si>
  <si>
    <t>スルピリン注射液５００ｍｇ「トーワ」 注射剤 1管</t>
  </si>
  <si>
    <t>スロンタクス錠１００</t>
  </si>
  <si>
    <t>2149029F1038</t>
  </si>
  <si>
    <t>スロンタクス錠１００ ＰＴＰ 10錠</t>
  </si>
  <si>
    <t>スロンタクス錠２００</t>
  </si>
  <si>
    <t>2149029F2034</t>
  </si>
  <si>
    <t>スロンタクス錠２００ ＰＴＰ 10錠</t>
  </si>
  <si>
    <t>セキナリンＤＳ小児用０．１％</t>
  </si>
  <si>
    <t>セキナリンＤＳ小児用０．１％ 分包 0.5ｇ</t>
  </si>
  <si>
    <t>セキナリンＤＳ小児用０．１％ バラ 500ｇ</t>
  </si>
  <si>
    <t>セキナリンテープ０．５ｍｇ</t>
  </si>
  <si>
    <t>2259707S1039</t>
  </si>
  <si>
    <t>セキナリンテープ０．５ｍｇ 包装小 1枚</t>
  </si>
  <si>
    <t>セキナリンテープ１ｍｇ</t>
  </si>
  <si>
    <t>2259707S2035</t>
  </si>
  <si>
    <t>セキナリンテープ１ｍｇ 包装小 1枚</t>
  </si>
  <si>
    <t>セキナリンテープ２ｍｇ</t>
  </si>
  <si>
    <t>2259707S3031</t>
  </si>
  <si>
    <t>セキナリンテープ２ｍｇ 包装小 1枚</t>
  </si>
  <si>
    <t>セキナリン錠１ｍｇ</t>
  </si>
  <si>
    <t>セキナリン錠１ｍｇ ＰＴＰ 10錠</t>
  </si>
  <si>
    <t>セチリジン塩酸塩錠１０ｍｇ「トーワ」</t>
  </si>
  <si>
    <t>4490020F2280</t>
  </si>
  <si>
    <t>（局）セチリジン塩酸塩錠１０ｍｇ「トーワ」</t>
  </si>
  <si>
    <t>セチリジン塩酸塩錠１０ｍｇ「トーワ」 ＰＴＰ 10錠</t>
  </si>
  <si>
    <t>セチリジン塩酸塩錠１０ｍｇ「トーワ」 ＰＴＰ 14錠</t>
  </si>
  <si>
    <t>セチリジン塩酸塩錠５ｍｇ「トーワ」</t>
  </si>
  <si>
    <t>4490020F1284</t>
  </si>
  <si>
    <t>（局）セチリジン塩酸塩錠５ｍｇ「トーワ」</t>
  </si>
  <si>
    <t>セチリジン塩酸塩錠５ｍｇ「トーワ」 ＰＴＰ 10錠</t>
  </si>
  <si>
    <t>セファクロルカプセル２５０ｍｇ「トーワ」</t>
  </si>
  <si>
    <t>6132005M1229</t>
  </si>
  <si>
    <t>（局）セファクロルカプセル２５０ｍｇ「トーワ」</t>
  </si>
  <si>
    <t>セファクロルカプセル２５０ｍｇ「トーワ」 ＰＴＰ 10カプセル</t>
  </si>
  <si>
    <t>セファレキシンカプセル２５０ｍｇ「トーワ」</t>
  </si>
  <si>
    <t>6132002M2175</t>
  </si>
  <si>
    <t>（局）セファレキシンカプセル２５０ｍｇ「トーワ」</t>
  </si>
  <si>
    <t>セファレキシンカプセル２５０ｍｇ「トーワ」 ＰＴＰ 10カプセル</t>
  </si>
  <si>
    <t>セフカペンピボキシル塩酸塩細粒小児用１０％「ＴＷ」</t>
  </si>
  <si>
    <t>セフカペンピボキシル塩酸塩細粒小児用１０％「ＴＷ」 分包 0.5ｇ</t>
  </si>
  <si>
    <t>セフカペンピボキシル塩酸塩細粒小児用１０％「ＴＷ」 バラ 100ｇ</t>
  </si>
  <si>
    <t>セフカペンピボキシル塩酸塩細粒小児用１０％「トーワ」</t>
  </si>
  <si>
    <t>セフカペンピボキシル塩酸塩細粒小児用１０％「トーワ」 分包 0.5ｇ</t>
  </si>
  <si>
    <t>セフカペンピボキシル塩酸塩細粒小児用１０％「トーワ」 バラ 100ｇ</t>
  </si>
  <si>
    <t>セフカペンピボキシル塩酸塩錠１００ｍｇ「ＴＷ」</t>
  </si>
  <si>
    <t>セフカペンピボキシル塩酸塩錠１００ｍｇ「ＴＷ」 ＰＴＰ 10錠</t>
  </si>
  <si>
    <t>セフカペンピボキシル塩酸塩錠１００ｍｇ「トーワ」</t>
  </si>
  <si>
    <t>セフカペンピボキシル塩酸塩錠１００ｍｇ「トーワ」 ＰＴＰ 10錠</t>
  </si>
  <si>
    <t>セフカペンピボキシル塩酸塩錠１００ｍｇ「トーワ」 バラ 500錠</t>
  </si>
  <si>
    <t>セフカペンピボキシル塩酸塩錠７５ｍｇ「ＴＷ」</t>
  </si>
  <si>
    <t>セフカペンピボキシル塩酸塩錠７５ｍｇ「ＴＷ」 ＰＴＰ 10錠</t>
  </si>
  <si>
    <t>セフカペンピボキシル塩酸塩錠７５ｍｇ「トーワ」</t>
  </si>
  <si>
    <t>セフカペンピボキシル塩酸塩錠７５ｍｇ「トーワ」 ＰＴＰ 10錠</t>
  </si>
  <si>
    <t>セフジトレンピボキシル細粒小児用１０％「トーワ」</t>
  </si>
  <si>
    <t>6132015C1081</t>
  </si>
  <si>
    <t>（局）セフジトレンピボキシル細粒小児用１０％「トーワ」</t>
  </si>
  <si>
    <t>セフジトレンピボキシル細粒小児用１０％「トーワ」 分包 0.5ｇ</t>
  </si>
  <si>
    <t>セフジトレンピボキシル細粒小児用１０％「トーワ」 バラ 100ｇ</t>
  </si>
  <si>
    <t>セフジトレンピボキシル錠１００ｍｇ「トーワ」</t>
  </si>
  <si>
    <t>6132015F1061</t>
  </si>
  <si>
    <t>（局）セフジトレンピボキシル錠１００ｍｇ「トーワ」</t>
  </si>
  <si>
    <t>セフジトレンピボキシル錠１００ｍｇ「トーワ」 ＰＴＰ 10錠</t>
  </si>
  <si>
    <t>セフジニルカプセル１００ｍｇ「トーワ」</t>
  </si>
  <si>
    <t>セフジニルカプセル１００ｍｇ「トーワ」 ＰＴＰ 10カプセル</t>
  </si>
  <si>
    <t>セフジニルカプセル５０ｍｇ「トーワ」</t>
  </si>
  <si>
    <t>セフジニルカプセル５０ｍｇ「トーワ」 バラ 100カプセル</t>
  </si>
  <si>
    <t>セフジニル細粒小児用１０％「トーワ」</t>
  </si>
  <si>
    <t>6132013C1163</t>
  </si>
  <si>
    <t>（局）セフジニル細粒小児用１０％「トーワ」</t>
  </si>
  <si>
    <t>セフジニル細粒小児用１０％「トーワ」 分包 0.5ｇ</t>
  </si>
  <si>
    <t>セフジニル細粒小児用１０％「トーワ」 バラ 100ｇ</t>
  </si>
  <si>
    <t>セフニールカプセル１００ｍｇ</t>
  </si>
  <si>
    <t>6132013M2068</t>
  </si>
  <si>
    <t>（局）セフニールカプセル１００ｍｇ</t>
  </si>
  <si>
    <t>セフニールカプセル１００ｍｇ ＰＴＰ 10カプセル</t>
  </si>
  <si>
    <t>セフニールカプセル５０ｍｇ</t>
  </si>
  <si>
    <t>6132013M1045</t>
  </si>
  <si>
    <t>（局）セフニールカプセル５０ｍｇ</t>
  </si>
  <si>
    <t>セフニールカプセル５０ｍｇ バラ 100カプセル</t>
  </si>
  <si>
    <t>セフニール細粒小児用１０％</t>
  </si>
  <si>
    <t>6132013C1120</t>
  </si>
  <si>
    <t>（局）セフニール細粒小児用１０％</t>
  </si>
  <si>
    <t>セフニール細粒小児用１０％ 分包 0.5ｇ</t>
  </si>
  <si>
    <t>セフニール細粒小児用１０％ バラ 100ｇ</t>
  </si>
  <si>
    <t>セフポドキシムプロキセチル錠１００ｍｇ「トーワ」</t>
  </si>
  <si>
    <t>セフポドキシムプロキセチル錠１００ｍｇ「トーワ」 ＰＴＰ 10錠</t>
  </si>
  <si>
    <t>セリプロロール塩酸塩錠１００ｍｇ「トーワ」</t>
  </si>
  <si>
    <t>2149029F1011</t>
  </si>
  <si>
    <t>セリプロロール塩酸塩１００ｍｇ錠</t>
  </si>
  <si>
    <t>セリプロロール塩酸塩錠１００ｍｇ「トーワ」 ＰＴＰ 10錠</t>
  </si>
  <si>
    <t>セリプロロール塩酸塩錠２００ｍｇ「トーワ」</t>
  </si>
  <si>
    <t>2149029F2018</t>
  </si>
  <si>
    <t>セリプロロール塩酸塩２００ｍｇ錠</t>
  </si>
  <si>
    <t>セリプロロール塩酸塩錠２００ｍｇ「トーワ」 ＰＴＰ 10錠</t>
  </si>
  <si>
    <t>セルトラリンＯＤ錠１００ｍｇ「トーワ」</t>
  </si>
  <si>
    <t>1179046F6038</t>
  </si>
  <si>
    <t>セルトラリンＯＤ錠１００ｍｇ「トーワ」 ＰＴＰ 10錠</t>
  </si>
  <si>
    <t>セルトラリンＯＤ錠１００ｍｇ「トーワ」 バラ 100錠</t>
  </si>
  <si>
    <t>セルトラリンＯＤ錠２５ｍｇ「トーワ」</t>
  </si>
  <si>
    <t>セルトラリンＯＤ錠２５ｍｇ「トーワ」 ＰＴＰ 10錠</t>
  </si>
  <si>
    <t>セルトラリンＯＤ錠２５ｍｇ「トーワ」 ＰＴＰ 14錠</t>
  </si>
  <si>
    <t>セルトラリンＯＤ錠２５ｍｇ「トーワ」 バラ 300錠</t>
  </si>
  <si>
    <t>セルトラリンＯＤ錠５０ｍｇ「トーワ」</t>
  </si>
  <si>
    <t>1179046F5040</t>
  </si>
  <si>
    <t>セルトラリンＯＤ錠５０ｍｇ「トーワ」 ＰＴＰ 10錠</t>
  </si>
  <si>
    <t>セルトラリンＯＤ錠５０ｍｇ「トーワ」 ＰＴＰ 14錠</t>
  </si>
  <si>
    <t>セルトラリンＯＤ錠５０ｍｇ「トーワ」 バラ 300錠</t>
  </si>
  <si>
    <t>セルトラリン錠１００ｍｇ「トーワ」</t>
  </si>
  <si>
    <t>1179046F3195</t>
  </si>
  <si>
    <t>セルトラリン錠１００ｍｇ「トーワ」 ＰＴＰ 10錠</t>
  </si>
  <si>
    <t>セルトラリン錠１００ｍｇ「トーワ」 バラ 100錠</t>
  </si>
  <si>
    <t>セルトラリン錠２５ｍｇ「トーワ」</t>
  </si>
  <si>
    <t>セルトラリン錠２５ｍｇ「トーワ」 ＰＴＰ 10錠</t>
  </si>
  <si>
    <t>セルトラリン錠２５ｍｇ「トーワ」 ＰＴＰ 14錠</t>
  </si>
  <si>
    <t>セルトラリン錠２５ｍｇ「トーワ」 バラ 300錠</t>
  </si>
  <si>
    <t>セルトラリン錠５０ｍｇ「トーワ」</t>
  </si>
  <si>
    <t>1179046F2172</t>
  </si>
  <si>
    <t>セルトラリン錠５０ｍｇ「トーワ」 ＰＴＰ 10錠</t>
  </si>
  <si>
    <t>セルトラリン錠５０ｍｇ「トーワ」 ＰＴＰ 14錠</t>
  </si>
  <si>
    <t>セルトラリン錠５０ｍｇ「トーワ」 バラ 300錠</t>
  </si>
  <si>
    <t>セレコキシブ錠１００ｍｇ「トーワ」</t>
  </si>
  <si>
    <t>1149037F1143</t>
  </si>
  <si>
    <t>セレコキシブ錠１００ｍｇ「トーワ」 ＰＴＰ 10錠</t>
  </si>
  <si>
    <t>セレコキシブ錠１００ｍｇ「トーワ」 ＰＴＰ 14錠</t>
  </si>
  <si>
    <t>セレコキシブ錠１００ｍｇ「トーワ」 バラ 300錠</t>
  </si>
  <si>
    <t>セレコキシブ錠２００ｍｇ「トーワ」</t>
  </si>
  <si>
    <t>1149037F2140</t>
  </si>
  <si>
    <t>セレコキシブ錠２００ｍｇ「トーワ」 ＰＴＰ 10錠</t>
  </si>
  <si>
    <t>セレコキシブ錠２００ｍｇ「トーワ」 ＰＴＰ 14錠</t>
  </si>
  <si>
    <t>セレコキシブ錠２００ｍｇ「トーワ」 バラ 300錠</t>
  </si>
  <si>
    <t>ソファルコン細粒１０％「トーワ」</t>
  </si>
  <si>
    <t>2329011C1200</t>
  </si>
  <si>
    <t>ソファルコン細粒１０％「トーワ」 バラ 1000ｇ</t>
  </si>
  <si>
    <t>ソファルコン細粒１０％「トーワ」 分包 1ｇ</t>
  </si>
  <si>
    <t>ソファルコン細粒２０％「トーワ」</t>
  </si>
  <si>
    <t>2329011C2125</t>
  </si>
  <si>
    <t>ソファルコン細粒２０％「トーワ」 分包 0.5ｇ</t>
  </si>
  <si>
    <t>ソファルコン細粒２０％「トーワ」 バラ 1000ｇ</t>
  </si>
  <si>
    <t>ソラシロール錠１０ｍｇ</t>
  </si>
  <si>
    <t>2123008F1242</t>
  </si>
  <si>
    <t>（局）ソラシロール錠１０ｍｇ</t>
  </si>
  <si>
    <t>ソラシロール錠１０ｍｇ ＰＴＰ 10錠</t>
  </si>
  <si>
    <t>ソラシロール錠１０ｍｇ バラ 1000錠</t>
  </si>
  <si>
    <t>ソリフェナシンコハク酸塩ＯＤ錠２．５ｍｇ「トーワ」</t>
  </si>
  <si>
    <t>2590011F3055</t>
  </si>
  <si>
    <t>ソリフェナシンコハク酸塩ＯＤ錠２．５ｍｇ「トーワ」 ＰＴＰ 10錠</t>
  </si>
  <si>
    <t>ソリフェナシンコハク酸塩ＯＤ錠２．５ｍｇ「トーワ」 バラ 100錠</t>
  </si>
  <si>
    <t>ソリフェナシンコハク酸塩ＯＤ錠２．５ｍｇ「トーワ」 ＰＴＰ 14錠</t>
  </si>
  <si>
    <t>ソリフェナシンコハク酸塩ＯＤ錠５ｍｇ「トーワ」</t>
  </si>
  <si>
    <t>2590011F4051</t>
  </si>
  <si>
    <t>ソリフェナシンコハク酸塩ＯＤ錠５ｍｇ「トーワ」 ＰＴＰ 10錠</t>
  </si>
  <si>
    <t>ソリフェナシンコハク酸塩ＯＤ錠５ｍｇ「トーワ」 バラ 100錠</t>
  </si>
  <si>
    <t>ソリフェナシンコハク酸塩ＯＤ錠５ｍｇ「トーワ」 ＰＴＰ 14錠</t>
  </si>
  <si>
    <t>ソリフェナシンコハク酸塩錠２．５ｍｇ「トーワ」</t>
  </si>
  <si>
    <t>2590011F1079</t>
  </si>
  <si>
    <t>ソリフェナシンコハク酸塩錠２．５ｍｇ「トーワ」 ＰＴＰ 10錠</t>
  </si>
  <si>
    <t>ソリフェナシンコハク酸塩錠２．５ｍｇ「トーワ」 バラ 100錠</t>
  </si>
  <si>
    <t>ソリフェナシンコハク酸塩錠２．５ｍｇ「トーワ」 ＰＴＰ 14錠</t>
  </si>
  <si>
    <t>ソリフェナシンコハク酸塩錠５ｍｇ「トーワ」</t>
  </si>
  <si>
    <t>2590011F2075</t>
  </si>
  <si>
    <t>ソリフェナシンコハク酸塩錠５ｍｇ「トーワ」 ＰＴＰ 10錠</t>
  </si>
  <si>
    <t>ソリフェナシンコハク酸塩錠５ｍｇ「トーワ」 バラ 100錠</t>
  </si>
  <si>
    <t>ソリフェナシンコハク酸塩錠５ｍｇ「トーワ」 ＰＴＰ 14錠</t>
  </si>
  <si>
    <t>ソルニムクリーム０．０５％</t>
  </si>
  <si>
    <t>2646708N1220</t>
  </si>
  <si>
    <t>ソルニムクリーム０．０５％ 包装小 5ｇ</t>
  </si>
  <si>
    <t>ゾニサミドＯＤ錠２５ｍｇＴＲＥ「トーワ」</t>
  </si>
  <si>
    <t>1169015F2138</t>
  </si>
  <si>
    <t>ゾニサミドＯＤ錠２５ｍｇＴＲＥ「トーワ」 バラ 100錠</t>
  </si>
  <si>
    <t>ゾニサミドＯＤ錠２５ｍｇＴＲＥ「トーワ」 ＰＴＰ 10錠</t>
  </si>
  <si>
    <t>ゾニサミドＯＤ錠５０ｍｇＴＲＥ「トーワ」</t>
  </si>
  <si>
    <t>1169015F3134</t>
  </si>
  <si>
    <t>ゾニサミドＯＤ錠５０ｍｇＴＲＥ「トーワ」 ＰＴＰ 10錠</t>
  </si>
  <si>
    <t>ゾニサミドＯＤ錠５０ｍｇＴＲＥ「トーワ」 バラ 100錠</t>
  </si>
  <si>
    <t>ゾピクロン錠１０ｍｇ「トーワ」</t>
  </si>
  <si>
    <t>ゾピクロン錠１０ｍｇ「トーワ」 ＰＴＰ 10錠</t>
  </si>
  <si>
    <t>ゾピクロン錠７．５ｍｇ「トーワ」</t>
  </si>
  <si>
    <t>ゾピクロン錠７．５ｍｇ「トーワ」 ＰＴＰ 10錠</t>
  </si>
  <si>
    <t>ゾピクロン錠７．５ｍｇ「トーワ」 バラ 1000錠</t>
  </si>
  <si>
    <t>ゾルピデム酒石酸塩ＯＤ錠１０ｍｇ「トーワ」</t>
  </si>
  <si>
    <t>1129009F4067</t>
  </si>
  <si>
    <t>ゾルピデム酒石酸塩ＯＤ錠１０ｍｇ「トーワ」 ＰＴＰ 10錠</t>
  </si>
  <si>
    <t>ゾルピデム酒石酸塩ＯＤ錠１０ｍｇ「トーワ」 ＰＴＰ 14錠</t>
  </si>
  <si>
    <t>ゾルピデム酒石酸塩ＯＤ錠１０ｍｇ「トーワ」 バラ 300錠</t>
  </si>
  <si>
    <t>ゾルピデム酒石酸塩ＯＤ錠５ｍｇ「トーワ」</t>
  </si>
  <si>
    <t>ゾルピデム酒石酸塩ＯＤ錠５ｍｇ「トーワ」 ＰＴＰ 10錠</t>
  </si>
  <si>
    <t>ゾルピデム酒石酸塩ＯＤ錠５ｍｇ「トーワ」 ＰＴＰ 14錠</t>
  </si>
  <si>
    <t>ゾルピデム酒石酸塩ＯＤ錠５ｍｇ「トーワ」 バラ 300錠</t>
  </si>
  <si>
    <t>ゾルピデム酒石酸塩錠１０ｍｇ「トーワ」</t>
  </si>
  <si>
    <t>1129009F2285</t>
  </si>
  <si>
    <t>（局）ゾルピデム酒石酸塩錠１０ｍｇ「トーワ」</t>
  </si>
  <si>
    <t>ゾルピデム酒石酸塩錠１０ｍｇ「トーワ」 ＰＴＰ 10錠</t>
  </si>
  <si>
    <t>ゾルピデム酒石酸塩錠１０ｍｇ「トーワ」 ＰＴＰ 14錠</t>
  </si>
  <si>
    <t>ゾルピデム酒石酸塩錠１０ｍｇ「トーワ」 バラ 500錠</t>
  </si>
  <si>
    <t>ゾルピデム酒石酸塩錠５ｍｇ「トーワ」</t>
  </si>
  <si>
    <t>ゾルピデム酒石酸塩錠５ｍｇ「トーワ」 ＰＴＰ 10錠</t>
  </si>
  <si>
    <t>ゾルピデム酒石酸塩錠５ｍｇ「トーワ」 ＰＴＰ 14錠</t>
  </si>
  <si>
    <t>ゾルピデム酒石酸塩錠５ｍｇ「トーワ」 バラ 500錠</t>
  </si>
  <si>
    <t>ゾルミトリプタンＯＤ錠２．５ｍｇ「トーワ」</t>
  </si>
  <si>
    <t>ゾルミトリプタンＯＤ錠２．５ｍｇ「トーワ」 ＰＴＰ 6錠</t>
  </si>
  <si>
    <t>ゾレドロン酸点滴静注４ｍｇ／１００ｍＬバッグ「トーワ」</t>
  </si>
  <si>
    <t>3999423A3047</t>
  </si>
  <si>
    <t>ゾレドロン酸点滴静注４ｍｇ／１００ｍＬバッグ「トーワ」 注射剤 1袋</t>
  </si>
  <si>
    <t>タクロリムス錠０．５ｍｇ「トーワ」</t>
  </si>
  <si>
    <t>3999014F1023</t>
  </si>
  <si>
    <t>タクロリムス錠０．５ｍｇ「トーワ」 ＰＴＰ 10錠</t>
  </si>
  <si>
    <t>タクロリムス錠１．５ｍｇ「トーワ」</t>
  </si>
  <si>
    <t>3999014F3026</t>
  </si>
  <si>
    <t>タクロリムス錠１．５ｍｇ「トーワ」 ＰＴＰ 10錠</t>
  </si>
  <si>
    <t>タクロリムス錠１ｍｇ「トーワ」</t>
  </si>
  <si>
    <t>3999014F2020</t>
  </si>
  <si>
    <t>タクロリムス錠１ｍｇ「トーワ」 ＰＴＰ 10錠</t>
  </si>
  <si>
    <t>タクロリムス錠２ｍｇ「トーワ」</t>
  </si>
  <si>
    <t>3999014F6033</t>
  </si>
  <si>
    <t>タクロリムス錠２ｍｇ「トーワ」 ＰＴＰ 10錠</t>
  </si>
  <si>
    <t>タクロリムス錠３ｍｇ「トーワ」</t>
  </si>
  <si>
    <t>3999014F4022</t>
  </si>
  <si>
    <t>タクロリムス錠３ｍｇ「トーワ」 ＰＴＰ 10錠</t>
  </si>
  <si>
    <t>タクロリムス錠５ｍｇ「トーワ」</t>
  </si>
  <si>
    <t>タクロリムス錠５ｍｇ「トーワ」 ＰＴＰ 10錠</t>
  </si>
  <si>
    <t>タダラフィルＯＤ錠１０ｍｇＣＩ「トーワ」</t>
  </si>
  <si>
    <t>（タダラフィルＯＤ錠１０ｍｇＣＩ「トーワ」）</t>
  </si>
  <si>
    <t>タダラフィルＯＤ錠１０ｍｇＣＩ「トーワ」 ＰＴＰ 10錠 ヨーグルト風味</t>
  </si>
  <si>
    <t>タダラフィルＯＤ錠１０ｍｇＣＩ「トーワ」 ＰＴＰ 10錠 レモン風味</t>
  </si>
  <si>
    <t>タダラフィルＯＤ錠２０ｍｇＣＩ「トーワ」</t>
  </si>
  <si>
    <t>（タダラフィルＯＤ錠２０ｍｇＣＩ「トーワ」）</t>
  </si>
  <si>
    <t>タダラフィルＯＤ錠２０ｍｇＣＩ「トーワ」 ＰＴＰ 10錠 ヨーグルト風味</t>
  </si>
  <si>
    <t>タダラフィルＯＤ錠２０ｍｇＣＩ「トーワ」 ＰＴＰ 10錠 レモン風味</t>
  </si>
  <si>
    <t>タムスロシン塩酸塩ＯＤ錠０．１ｍｇ「トーワ」</t>
  </si>
  <si>
    <t>2590008F1166</t>
  </si>
  <si>
    <t>タムスロシン塩酸塩ＯＤ錠０．１ｍｇ「トーワ」 ＰＴＰ 14錠</t>
  </si>
  <si>
    <t>タムスロシン塩酸塩ＯＤ錠０．２ｍｇ「トーワ」</t>
  </si>
  <si>
    <t>2590008F2162</t>
  </si>
  <si>
    <t>タムスロシン塩酸塩ＯＤ錠０．２ｍｇ「トーワ」 ＰＴＰ 14錠</t>
  </si>
  <si>
    <t>タムスロシン塩酸塩ＯＤ錠０．２ｍｇ「トーワ」 バラ 300錠</t>
  </si>
  <si>
    <t>タリフロン錠１００ｍｇ</t>
  </si>
  <si>
    <t>タリフロン錠１００ｍｇ ＰＴＰ 10錠</t>
  </si>
  <si>
    <t>タリフロン錠１００ｍｇ バラ 500錠</t>
  </si>
  <si>
    <t>タリフロン点眼液０．３％</t>
  </si>
  <si>
    <t>タリフロン点眼液０．３％ 包装小 5ｍＬ</t>
  </si>
  <si>
    <t>タンドスピロンクエン酸塩錠１０ｍｇ「トーワ」</t>
  </si>
  <si>
    <t>タンドスピロンクエン酸塩錠１０ｍｇ「トーワ」 ＰＴＰ 10錠</t>
  </si>
  <si>
    <t>タンドスピロンクエン酸塩錠２０ｍｇ「トーワ」</t>
  </si>
  <si>
    <t>タンドスピロンクエン酸塩錠２０ｍｇ「トーワ」 ＰＴＰ 10錠</t>
  </si>
  <si>
    <t>タンドスピロンクエン酸塩錠５ｍｇ「トーワ」</t>
  </si>
  <si>
    <t>タンドスピロンクエン酸塩錠５ｍｇ「トーワ」 ＰＴＰ 10錠</t>
  </si>
  <si>
    <t>ダサチニブ錠２０ｍｇ「トーワ」</t>
  </si>
  <si>
    <t>4291020F1060</t>
  </si>
  <si>
    <t>ダサチニブ錠２０ｍｇ「トーワ」 ＰＴＰ 10錠</t>
  </si>
  <si>
    <t>ダサチニブ錠５０ｍｇ「トーワ」</t>
  </si>
  <si>
    <t>4291020F2066</t>
  </si>
  <si>
    <t>ダサチニブ錠５０ｍｇ「トーワ」 ＰＴＰ 10錠</t>
  </si>
  <si>
    <t>チーカプト錠２００ｍｇ</t>
  </si>
  <si>
    <t>チーカプト錠２００ｍｇ ＰＴＰ 10錠</t>
  </si>
  <si>
    <t>チーカプト錠２００ｍｇ バラ 1000錠</t>
  </si>
  <si>
    <t>チアデラ静注２５ｍｇ</t>
  </si>
  <si>
    <t>3122402A3070</t>
  </si>
  <si>
    <t>チアデラ静注２５ｍｇ 注射剤 1管</t>
  </si>
  <si>
    <t>チアデラ静注５０ｍｇ</t>
  </si>
  <si>
    <t>3122402A5154</t>
  </si>
  <si>
    <t>５０ｍｇ２０ｍＬ１管</t>
  </si>
  <si>
    <t>チアデラ静注５０ｍｇ 注射剤 1管</t>
  </si>
  <si>
    <t>チアデラ注１０ｍｇ</t>
  </si>
  <si>
    <t>3122402A2120</t>
  </si>
  <si>
    <t>チアデラ注１０ｍｇ 注射剤 1管</t>
  </si>
  <si>
    <t>チアミン塩化物塩酸塩注射液１０ｍｇ「トーワ」</t>
  </si>
  <si>
    <t>チアミン塩化物塩酸塩注射液１０ｍｇ「トーワ」 注射剤 1管</t>
  </si>
  <si>
    <t>チアミン塩化物塩酸塩注射液２０ｍｇ「トーワ」</t>
  </si>
  <si>
    <t>チアミン塩化物塩酸塩注射液２０ｍｇ「トーワ」 注射剤 1管</t>
  </si>
  <si>
    <t>チオグール錠５ｍｇ</t>
  </si>
  <si>
    <t>2123005F1192</t>
  </si>
  <si>
    <t>チオグール錠５ｍｇ ＰＴＰ 10錠</t>
  </si>
  <si>
    <t>チオグール錠５ｍｇ バラ 1000錠</t>
  </si>
  <si>
    <t>チキジウム臭化物カプセル１０ｍｇ「トーワ」</t>
  </si>
  <si>
    <t>チキジウム臭化物カプセル１０ｍｇ「トーワ」 ＰＴＰ 10カプセル</t>
  </si>
  <si>
    <t>チキジウム臭化物カプセル１０ｍｇ「トーワ」 バラ 1000カプセル</t>
  </si>
  <si>
    <t>チキジウム臭化物カプセル５ｍｇ「トーワ」</t>
  </si>
  <si>
    <t>チキジウム臭化物カプセル５ｍｇ「トーワ」 ＰＴＰ 10カプセル</t>
  </si>
  <si>
    <t>チクロピジン塩酸塩錠１００ｍｇ「トーワ」</t>
  </si>
  <si>
    <t>チクロピジン塩酸塩錠１００ｍｇ「トーワ」 ＰＴＰ 10錠</t>
  </si>
  <si>
    <t>チクロピジン塩酸塩錠１００ｍｇ「トーワ」 バラ 1000錠</t>
  </si>
  <si>
    <t>チザニジン錠１ｍｇ「トーワ」</t>
  </si>
  <si>
    <t>チザニジン錠１ｍｇ「トーワ」 ＰＴＰ 10錠</t>
  </si>
  <si>
    <t>チザニジン錠１ｍｇ「トーワ」 バラ 1000錠</t>
  </si>
  <si>
    <t>ツロブテロール塩酸塩ＤＳ小児用０．１％「トーワ」</t>
  </si>
  <si>
    <t>ツロブテロール塩酸塩ＤＳ小児用０．１％「トーワ」 分包 0.5ｇ</t>
  </si>
  <si>
    <t>ツロブテロール塩酸塩ＤＳ小児用０．１％「トーワ」 バラ 500ｇ</t>
  </si>
  <si>
    <t>ツロブテロール塩酸塩錠１ｍｇ「トーワ」</t>
  </si>
  <si>
    <t>ツロブテロール塩酸塩錠１ｍｇ「トーワ」 ＰＴＰ 10錠</t>
  </si>
  <si>
    <t>テイコプラニン点滴静注用２００ｍｇ「トーワ」</t>
  </si>
  <si>
    <t>テイコプラニン点滴静注用２００ｍｇ「トーワ」 注射剤 1瓶</t>
  </si>
  <si>
    <t>テイコプラニン点滴静注用４００ｍｇ「トーワ」</t>
  </si>
  <si>
    <t>6119401D2066</t>
  </si>
  <si>
    <t>テイコプラニン点滴静注用４００ｍｇ「トーワ」 注射剤 1瓶</t>
  </si>
  <si>
    <t>テオフィリン徐放ＤＳ小児用２０％「トーワ」 バラ 500ｇ</t>
  </si>
  <si>
    <t>テオフィリン徐放ＤＳ小児用２０％「トーワ」 分包 0.4ｇ</t>
  </si>
  <si>
    <t>テオフィリン徐放Ｕ錠１００ｍｇ「トーワ」</t>
  </si>
  <si>
    <t>2251001G3010</t>
  </si>
  <si>
    <t>テオフィリン１００ｍｇ徐放Ｕ錠</t>
  </si>
  <si>
    <t>テオフィリン徐放Ｕ錠１００ｍｇ「トーワ」 ＰＴＰ 10錠</t>
  </si>
  <si>
    <t>テオフィリン徐放Ｕ錠２００ｍｇ「トーワ」</t>
  </si>
  <si>
    <t>2251001G1017</t>
  </si>
  <si>
    <t>テオフィリン２００ｍｇ徐放Ｕ錠</t>
  </si>
  <si>
    <t>テオフィリン徐放Ｕ錠２００ｍｇ「トーワ」 ＰＴＰ 10錠</t>
  </si>
  <si>
    <t>テオフィリン徐放Ｕ錠４００ｍｇ「トーワ」</t>
  </si>
  <si>
    <t>2251001G2013</t>
  </si>
  <si>
    <t>テオフィリン４００ｍｇ徐放Ｕ錠</t>
  </si>
  <si>
    <t>テオフィリン徐放Ｕ錠４００ｍｇ「トーワ」 ＰＴＰ 10錠</t>
  </si>
  <si>
    <t>テプレノンカプセル５０ｍｇ「トーワ」</t>
  </si>
  <si>
    <t>テプレノンカプセル５０ｍｇ「トーワ」 ＰＴＰ 10カプセル</t>
  </si>
  <si>
    <t>テプレノンカプセル５０ｍｇ「トーワ」 バラ 1000カプセル</t>
  </si>
  <si>
    <t>テプレノン細粒１０％「トーワ」</t>
  </si>
  <si>
    <t>テプレノン細粒１０％「トーワ」 バラ 500ｇ</t>
  </si>
  <si>
    <t>テプレノン細粒１０％「トーワ」 分包 0.5ｇ</t>
  </si>
  <si>
    <t>テモカプリル塩酸塩錠１ｍｇ「トーワ」</t>
  </si>
  <si>
    <t>2144009F1174</t>
  </si>
  <si>
    <t>（局）テモカプリル塩酸塩錠１ｍｇ「トーワ」</t>
  </si>
  <si>
    <t>テモカプリル塩酸塩錠１ｍｇ「トーワ」 ＰＴＰ 10錠</t>
  </si>
  <si>
    <t>テモカプリル塩酸塩錠２ｍｇ「トーワ」</t>
  </si>
  <si>
    <t>テモカプリル塩酸塩錠２ｍｇ「トーワ」 ＰＴＰ 10錠</t>
  </si>
  <si>
    <t>テモカプリル塩酸塩錠２ｍｇ「トーワ」 バラ 500錠</t>
  </si>
  <si>
    <t>テモカプリル塩酸塩錠２ｍｇ「トーワ」 ＰＴＰ 14錠</t>
  </si>
  <si>
    <t>テモカプリル塩酸塩錠４ｍｇ「トーワ」</t>
  </si>
  <si>
    <t>テモカプリル塩酸塩錠４ｍｇ「トーワ」 ＰＴＰ 10錠</t>
  </si>
  <si>
    <t>テラミロン細粒小児用１０％</t>
  </si>
  <si>
    <t>6132009C1060</t>
  </si>
  <si>
    <t>（局）テラミロン細粒小児用１０％</t>
  </si>
  <si>
    <t>テラミロン細粒小児用１０％ バラ 100ｇ</t>
  </si>
  <si>
    <t>テラミロン細粒小児用１０％ 分包 0.5ｇ</t>
  </si>
  <si>
    <t>テラムロ配合錠ＡＰ「トーワ」</t>
  </si>
  <si>
    <t>2149117F1076</t>
  </si>
  <si>
    <t>（局）テラムロ配合錠ＡＰ「トーワ」</t>
  </si>
  <si>
    <t>テラムロ配合錠ＡＰ「トーワ」 ＰＴＰ 10錠</t>
  </si>
  <si>
    <t>テラムロ配合錠ＡＰ「トーワ」 ＰＴＰ 14錠</t>
  </si>
  <si>
    <t>テラムロ配合錠ＡＰ「トーワ」 バラ 300錠</t>
  </si>
  <si>
    <t>テラムロ配合錠ＢＰ「トーワ」</t>
  </si>
  <si>
    <t>2149117F2072</t>
  </si>
  <si>
    <t>（局）テラムロ配合錠ＢＰ「トーワ」</t>
  </si>
  <si>
    <t>テラムロ配合錠ＢＰ「トーワ」 ＰＴＰ 10錠</t>
  </si>
  <si>
    <t>テラムロ配合錠ＢＰ「トーワ」 バラ 100錠</t>
  </si>
  <si>
    <t>テラムロ配合錠ＢＰ「トーワ」 ＰＴＰ 14錠</t>
  </si>
  <si>
    <t>テルビナフィン塩酸塩クリーム１％「トーワ」</t>
  </si>
  <si>
    <t>2659710N1217</t>
  </si>
  <si>
    <t>（局）テルビナフィン塩酸塩クリーム１％「トーワ」</t>
  </si>
  <si>
    <t>テルビナフィン塩酸塩クリーム１％「トーワ」 包装小 10ｇ</t>
  </si>
  <si>
    <t>テルビナフィン塩酸塩外用液１％「トーワ」</t>
  </si>
  <si>
    <t>2659710Q1116</t>
  </si>
  <si>
    <t>（局）テルビナフィン塩酸塩外用液１％「トーワ」</t>
  </si>
  <si>
    <t>テルビナフィン塩酸塩外用液１％「トーワ」 包装小 10ｇ</t>
  </si>
  <si>
    <t>テルビナフィン錠１２５ｍｇ「トーワ」</t>
  </si>
  <si>
    <t>6290005F1300</t>
  </si>
  <si>
    <t>（局）テルビナフィン錠１２５ｍｇ「トーワ」</t>
  </si>
  <si>
    <t>テルビナフィン錠１２５ｍｇ「トーワ」 ＰＴＰ 10錠</t>
  </si>
  <si>
    <t>テルミサルタンＯＤ錠２０ｍｇ「トーワ」</t>
  </si>
  <si>
    <t>テルミサルタンＯＤ錠２０ｍｇ「トーワ」 ＰＴＰ 10錠</t>
  </si>
  <si>
    <t>テルミサルタンＯＤ錠２０ｍｇ「トーワ」 ＰＴＰ 14錠</t>
  </si>
  <si>
    <t>テルミサルタンＯＤ錠２０ｍｇ「トーワ」 バラ 300錠</t>
  </si>
  <si>
    <t>テルミサルタンＯＤ錠４０ｍｇ「トーワ」</t>
  </si>
  <si>
    <t>2149042F5039</t>
  </si>
  <si>
    <t>テルミサルタンＯＤ錠４０ｍｇ「トーワ」 ＰＴＰ 10錠</t>
  </si>
  <si>
    <t>テルミサルタンＯＤ錠４０ｍｇ「トーワ」 ＰＴＰ 14錠</t>
  </si>
  <si>
    <t>テルミサルタンＯＤ錠４０ｍｇ「トーワ」 バラ 300錠</t>
  </si>
  <si>
    <t>テルミサルタン錠２０ｍｇ「トーワ」</t>
  </si>
  <si>
    <t>テルミサルタン錠２０ｍｇ「トーワ」 ＰＴＰ 10錠</t>
  </si>
  <si>
    <t>テルミサルタン錠２０ｍｇ「トーワ」 ＰＴＰ 14錠</t>
  </si>
  <si>
    <t>テルミサルタン錠２０ｍｇ「トーワ」 バラ 300錠</t>
  </si>
  <si>
    <t>テルミサルタン錠４０ｍｇ「トーワ」</t>
  </si>
  <si>
    <t>2149042F2200</t>
  </si>
  <si>
    <t>（局）テルミサルタン錠４０ｍｇ「トーワ」</t>
  </si>
  <si>
    <t>テルミサルタン錠４０ｍｇ「トーワ」 ＰＴＰ 10錠</t>
  </si>
  <si>
    <t>テルミサルタン錠４０ｍｇ「トーワ」 ＰＴＰ 14錠</t>
  </si>
  <si>
    <t>テルミサルタン錠４０ｍｇ「トーワ」 バラ 300錠</t>
  </si>
  <si>
    <t>テルミサルタン錠８０ｍｇ「トーワ」</t>
  </si>
  <si>
    <t>2149042F3206</t>
  </si>
  <si>
    <t>（局）テルミサルタン錠８０ｍｇ「トーワ」</t>
  </si>
  <si>
    <t>テルミサルタン錠８０ｍｇ「トーワ」 ＰＴＰ 10錠</t>
  </si>
  <si>
    <t>テルミサルタン錠８０ｍｇ「トーワ」 ＰＴＰ 14錠</t>
  </si>
  <si>
    <t>テルミサルタン錠８０ｍｇ「トーワ」 バラ 300錠</t>
  </si>
  <si>
    <t>デキストロメトルファン臭化水素酸塩散１０％「トーワ」</t>
  </si>
  <si>
    <t>2223001B1260</t>
  </si>
  <si>
    <t>デキストロメトルファン臭化水素酸塩散１０％「トーワ」 バラ 500ｇ</t>
  </si>
  <si>
    <t>デキストロメトルファン臭化水素酸塩錠１５ｍｇ「トーワ」</t>
  </si>
  <si>
    <t>2223001F2145</t>
  </si>
  <si>
    <t>デキストロメトルファン臭化水素酸塩錠１５ｍｇ「トーワ」 ＰＴＰ 10錠</t>
  </si>
  <si>
    <t>デキストロメトルファン臭化水素酸塩錠１５ｍｇ「トーワ」 バラ 1000錠</t>
  </si>
  <si>
    <t>デノパミール錠１０</t>
  </si>
  <si>
    <t>2119004F2035</t>
  </si>
  <si>
    <t>デノパミール錠１０ ＰＴＰ 10錠</t>
  </si>
  <si>
    <t>デノパミール錠５</t>
  </si>
  <si>
    <t>2119004F1039</t>
  </si>
  <si>
    <t>デノパミール錠５ ＰＴＰ 10錠</t>
  </si>
  <si>
    <t>デパロ錠２．５ｍｇ</t>
  </si>
  <si>
    <t>デパロ錠２．５ｍｇ ＰＴＰ 10錠</t>
  </si>
  <si>
    <t>デュタステリドカプセル０．１ｍｇＺＡ「トーワ」</t>
  </si>
  <si>
    <t>（デュタステリドカプセル０．１ｍｇＺＡ「トーワ」）</t>
  </si>
  <si>
    <t>デュタステリドカプセル０．１ｍｇＺＡ「トーワ」 ＰＴＰ 10カプセル</t>
  </si>
  <si>
    <t>デュタステリドカプセル０．５ｍｇＺＡ「トーワ」</t>
  </si>
  <si>
    <t>（デュタステリドカプセル０．５ｍｇＺＡ「トーワ」）</t>
  </si>
  <si>
    <t>デュタステリドカプセル０．５ｍｇＺＡ「トーワ」 ＰＴＰ 10カプセル</t>
  </si>
  <si>
    <t>デュタステリドカプセル０．５ｍｇＺＡ「トーワ」 バラ 30カプセル</t>
  </si>
  <si>
    <t>デュタステリド錠０．５ｍｇＺＡ「トーワ」</t>
  </si>
  <si>
    <t>（デュタステリド錠０．５ｍｇＺＡ「トーワ」）</t>
  </si>
  <si>
    <t>デュタステリド錠０．５ｍｇＺＡ「トーワ」 ＰＴＰ 10錠</t>
  </si>
  <si>
    <t>デュタステリド錠０．５ｍｇＺＡ「トーワ」 バラ 90錠</t>
  </si>
  <si>
    <t>デュロキセチンカプセル２０ｍｇ「トーワ」</t>
  </si>
  <si>
    <t>1179052M1111</t>
  </si>
  <si>
    <t>デュロキセチンカプセル２０ｍｇ「トーワ」 ＰＴＰ 10カプセル</t>
  </si>
  <si>
    <t>デュロキセチンカプセル２０ｍｇ「トーワ」 バラ 300カプセル</t>
  </si>
  <si>
    <t>デュロキセチンカプセル３０ｍｇ「トーワ」</t>
  </si>
  <si>
    <t>1179052M2118</t>
  </si>
  <si>
    <t>デュロキセチンカプセル３０ｍｇ「トーワ」 ＰＴＰ 10カプセル</t>
  </si>
  <si>
    <t>デュロキセチンカプセル３０ｍｇ「トーワ」 バラ 300カプセル</t>
  </si>
  <si>
    <t>デュロキセチン錠２０ｍｇ「トーワ」</t>
  </si>
  <si>
    <t>1179052F1031</t>
  </si>
  <si>
    <t>デュロキセチン錠２０ｍｇ「トーワ」 ＰＴＰ 10錠</t>
  </si>
  <si>
    <t>デュロキセチン錠３０ｍｇ「トーワ」</t>
  </si>
  <si>
    <t>1179052F2038</t>
  </si>
  <si>
    <t>デュロキセチン錠３０ｍｇ「トーワ」 ＰＴＰ 10錠</t>
  </si>
  <si>
    <t>トーワジール錠２ｍｇ</t>
  </si>
  <si>
    <t>2149022F1052</t>
  </si>
  <si>
    <t>（局）トーワジール錠２ｍｇ</t>
  </si>
  <si>
    <t>トーワジール錠２ｍｇ ＰＴＰ 10錠</t>
  </si>
  <si>
    <t>トーワジール錠４ｍｇ</t>
  </si>
  <si>
    <t>2149022F2075</t>
  </si>
  <si>
    <t>（局）トーワジール錠４ｍｇ</t>
  </si>
  <si>
    <t>トーワジール錠４ｍｇ ＰＴＰ 10錠</t>
  </si>
  <si>
    <t>トーワズレン配合顆粒</t>
  </si>
  <si>
    <t>2329122D1392</t>
  </si>
  <si>
    <t>トーワズレン配合顆粒 バラ 500ｇ</t>
  </si>
  <si>
    <t>トーワズレン配合顆粒 バラ 1000ｇ</t>
  </si>
  <si>
    <t>トーワズレン配合顆粒 分包 0.67ｇ</t>
  </si>
  <si>
    <t>トーワタール点眼液２％</t>
  </si>
  <si>
    <t>トーワタール点眼液２％ 包装小 1瓶</t>
  </si>
  <si>
    <t>トーワタール点鼻液２％</t>
  </si>
  <si>
    <t>1329700Q1198</t>
  </si>
  <si>
    <t>トーワタール点鼻液２％ 包装小 1瓶</t>
  </si>
  <si>
    <t>トーワチーム配合顆粒</t>
  </si>
  <si>
    <t>1180107D1123</t>
  </si>
  <si>
    <t>トーワチーム配合顆粒 バラ 500ｇ</t>
  </si>
  <si>
    <t>トーワチーム配合顆粒 バラ 1000ｇ</t>
  </si>
  <si>
    <t>トーワチーム配合顆粒 分包 1ｇ</t>
  </si>
  <si>
    <t>トアラセット配合錠「トーワ」</t>
  </si>
  <si>
    <t>1149117F1195</t>
  </si>
  <si>
    <t>トアラセット配合錠「トーワ」 ＰＴＰ 10錠</t>
  </si>
  <si>
    <t>トアラセット配合錠「トーワ」 バラ 500錠</t>
  </si>
  <si>
    <t>トコフェロールニコチン酸エステルカプセル１００ｍｇ「トーワ」</t>
  </si>
  <si>
    <t>2190006M1210</t>
  </si>
  <si>
    <t>トコフェロールニコチン酸エステルカプセル１００ｍｇ「トーワ」 ＰＴＰ 10カプセル</t>
  </si>
  <si>
    <t>トコフェロールニコチン酸エステルカプセル１００ｍｇ「トーワ」 バラ 1000カプセル</t>
  </si>
  <si>
    <t>トコフェロール酢酸エステル錠５０ｍｇ「トーワ」</t>
  </si>
  <si>
    <t>3150002F1280</t>
  </si>
  <si>
    <t>トコフェロール酢酸エステル錠５０ｍｇ「トーワ」 ＰＴＰ 10錠</t>
  </si>
  <si>
    <t>トコフェロール酢酸エステル錠５０ｍｇ「トーワ」 バラ 1000錠</t>
  </si>
  <si>
    <t>トシラートカプセル１００ｍｇ</t>
  </si>
  <si>
    <t>4490016M2046</t>
  </si>
  <si>
    <t>トシラートカプセル１００ｍｇ ＰＴＰ 10カプセル</t>
  </si>
  <si>
    <t>トシラートカプセル５０ｍｇ</t>
  </si>
  <si>
    <t>4490016M1031</t>
  </si>
  <si>
    <t>トシラートカプセル５０ｍｇ ＰＴＰ 10カプセル</t>
  </si>
  <si>
    <t>トスフロキサシントシル酸塩細粒小児用１５％「トーワ」</t>
  </si>
  <si>
    <t>6241010C1040</t>
  </si>
  <si>
    <t>トスフロキサシントシル酸塩細粒小児用１５％「トーワ」 分包 0.5ｇ</t>
  </si>
  <si>
    <t>トスフロキサシントシル酸塩細粒小児用１５％「トーワ」 バラ 100ｇ</t>
  </si>
  <si>
    <t>トスペラール錠２５ｍｇ</t>
  </si>
  <si>
    <t>1339002F1446</t>
  </si>
  <si>
    <t>トスペラール錠２５ｍｇ ＰＴＰ 10錠</t>
  </si>
  <si>
    <t>トスペラール錠２５ｍｇ バラ 1000錠</t>
  </si>
  <si>
    <t>トスメリアンシロップ小児用０．１％</t>
  </si>
  <si>
    <t>2259003Q1125</t>
  </si>
  <si>
    <t>トスメリアンシロップ小児用０．１％ 調剤用 500ｍＬ</t>
  </si>
  <si>
    <t>トスメリアン錠３ｍｇ</t>
  </si>
  <si>
    <t>2259003F1140</t>
  </si>
  <si>
    <t>トスメリアン錠３ｍｇ ＰＴＰ 10錠</t>
  </si>
  <si>
    <t>トフィソパム錠５０ｍｇ「トーワ」</t>
  </si>
  <si>
    <t>トフィソパム錠５０ｍｇ「トーワ」 ＰＴＰ 10錠</t>
  </si>
  <si>
    <t>トフィソパム錠５０ｍｇ「トーワ」 バラ 1000錠</t>
  </si>
  <si>
    <t>トラニラストカプセル１００ｍｇ「トーワ」</t>
  </si>
  <si>
    <t>トラニラストカプセル１００ｍｇ「トーワ」 ＰＴＰ 10カプセル</t>
  </si>
  <si>
    <t>トラニラスト細粒１０％「トーワ」</t>
  </si>
  <si>
    <t>4490002C1018</t>
  </si>
  <si>
    <t>トラニラスト１０％細粒</t>
  </si>
  <si>
    <t>トラニラスト細粒１０％「トーワ」 バラ 1000ｇ</t>
  </si>
  <si>
    <t>トラネキサム酸カプセル２５０ｍｇ「トーワ」</t>
  </si>
  <si>
    <t>トラネキサム酸カプセル２５０ｍｇ「トーワ」 ＰＴＰ 10カプセル</t>
  </si>
  <si>
    <t>トラネキサム酸カプセル２５０ｍｇ「トーワ」 バラ 1000カプセル</t>
  </si>
  <si>
    <t>トラピジル錠１００ｍｇ「トーワ」</t>
  </si>
  <si>
    <t>トラピジル錠１００ｍｇ「トーワ」 ＰＴＰ 10錠</t>
  </si>
  <si>
    <t>トラピジル錠１００ｍｇ「トーワ」 バラ 1000錠</t>
  </si>
  <si>
    <t>トラピジル錠５０ｍｇ「トーワ」</t>
  </si>
  <si>
    <t>トラピジル錠５０ｍｇ「トーワ」 ＰＴＰ 10錠</t>
  </si>
  <si>
    <t>トランドラプリル錠０．５ｍｇ「トーワ」</t>
  </si>
  <si>
    <t>2144011F1082</t>
  </si>
  <si>
    <t>トランドラプリル錠０．５ｍｇ「トーワ」 ＰＴＰ 10錠</t>
  </si>
  <si>
    <t>トランドラプリル錠１ｍｇ「トーワ」</t>
  </si>
  <si>
    <t>トランドラプリル錠１ｍｇ「トーワ」 ＰＴＰ 10錠</t>
  </si>
  <si>
    <t>トランドラプリル錠１ｍｇ「トーワ」 ＰＴＰ 14錠</t>
  </si>
  <si>
    <t>トリクロルメチアジド錠１ｍｇ「トーワ」</t>
  </si>
  <si>
    <t>トリクロルメチアジド錠１ｍｇ「トーワ」 ＰＴＰ 10錠</t>
  </si>
  <si>
    <t>トリクロルメチアジド錠１ｍｇ「トーワ」 バラ 500錠</t>
  </si>
  <si>
    <t>トリクロルメチアジド錠２ｍｇ「トーワ」</t>
  </si>
  <si>
    <t>トリクロルメチアジド錠２ｍｇ「トーワ」 ＰＴＰ 10錠</t>
  </si>
  <si>
    <t>トリクロルメチアジド錠２ｍｇ「トーワ」 バラ 1000錠</t>
  </si>
  <si>
    <t>トリメブチンマレイン酸塩錠１００ｍｇ「トーワ」</t>
  </si>
  <si>
    <t>トリメブチンマレイン酸塩錠１００ｍｇ「トーワ」 ＰＴＰ 10錠</t>
  </si>
  <si>
    <t>トリメブチンマレイン酸塩錠１００ｍｇ「トーワ」 バラ 1000錠</t>
  </si>
  <si>
    <t>トルシトリンカプセル０．２５</t>
  </si>
  <si>
    <t>3112004M1104</t>
  </si>
  <si>
    <t>トルシトリンカプセル０．２５ ＰＴＰ 10カプセル</t>
  </si>
  <si>
    <t>トルシトリンカプセル０．５</t>
  </si>
  <si>
    <t>3112004M2100</t>
  </si>
  <si>
    <t>トルシトリンカプセル０．５ ＰＴＰ 10カプセル</t>
  </si>
  <si>
    <t>トルバプタンＯＤ錠１５ｍｇ「トーワ」</t>
  </si>
  <si>
    <t>2139011F4081</t>
  </si>
  <si>
    <t>トルバプタンＯＤ錠１５ｍｇ「トーワ」 ＰＴＰ 10錠</t>
  </si>
  <si>
    <t>トルバプタンＯＤ錠７．５ｍｇ「トーワ」</t>
  </si>
  <si>
    <t>2139011F3093</t>
  </si>
  <si>
    <t>トルバプタンＯＤ錠７．５ｍｇ「トーワ」 ＰＴＰ 10錠</t>
  </si>
  <si>
    <t>トルバプタン顆粒１％「トーワ」</t>
  </si>
  <si>
    <t>2139011D1030</t>
  </si>
  <si>
    <t>トルバプタン顆粒１％「トーワ」 バラ 30ｇ</t>
  </si>
  <si>
    <t>トロキシピド錠１００ｍｇ「トーワ」</t>
  </si>
  <si>
    <t>2329015F2120</t>
  </si>
  <si>
    <t>（局）トロキシピド錠１００ｍｇ「トーワ」</t>
  </si>
  <si>
    <t>トロキシピド錠１００ｍｇ「トーワ」 ＰＴＰ 10錠</t>
  </si>
  <si>
    <t>ドキサゾシン錠０．５ｍｇ「トーワ」</t>
  </si>
  <si>
    <t>ドキサゾシン錠０．５ｍｇ「トーワ」 ＰＴＰ 10錠</t>
  </si>
  <si>
    <t>ドキサゾシン錠１ｍｇ「トーワ」</t>
  </si>
  <si>
    <t>ドキサゾシン錠１ｍｇ「トーワ」 ＰＴＰ 10錠</t>
  </si>
  <si>
    <t>ドキサゾシン錠１ｍｇ「トーワ」 バラ 500錠</t>
  </si>
  <si>
    <t>ドキサゾシン錠２ｍｇ「トーワ」</t>
  </si>
  <si>
    <t>ドキサゾシン錠２ｍｇ「トーワ」 ＰＴＰ 10錠</t>
  </si>
  <si>
    <t>ドキサゾシン錠２ｍｇ「トーワ」 バラ 500錠</t>
  </si>
  <si>
    <t>ドキサゾシン錠４ｍｇ「トーワ」</t>
  </si>
  <si>
    <t>2149026F4190</t>
  </si>
  <si>
    <t>（局）ドキサゾシン錠４ｍｇ「トーワ」</t>
  </si>
  <si>
    <t>ドキサゾシン錠４ｍｇ「トーワ」 ＰＴＰ 10錠</t>
  </si>
  <si>
    <t>ドスペロピン錠１０</t>
  </si>
  <si>
    <t>ドスペロピン錠１０ ＰＴＰ 10錠</t>
  </si>
  <si>
    <t>ドスペロピン錠５</t>
  </si>
  <si>
    <t>ドスペロピン錠５ ＰＴＰ 10錠</t>
  </si>
  <si>
    <t>ドスペロピン錠５ バラ 1000錠</t>
  </si>
  <si>
    <t>ドセタキセル点滴静注２０ｍｇ／１ｍＬ「トーワ」</t>
  </si>
  <si>
    <t>4240405A3064</t>
  </si>
  <si>
    <t>ドセタキセル点滴静注２０ｍｇ／１ｍＬ「トーワ」 注射剤 1瓶</t>
  </si>
  <si>
    <t>ドセタキセル点滴静注８０ｍｇ／４ｍＬ「トーワ」</t>
  </si>
  <si>
    <t>4240405A4060</t>
  </si>
  <si>
    <t>ドセタキセル点滴静注８０ｍｇ／４ｍＬ「トーワ」 注射剤 1瓶</t>
  </si>
  <si>
    <t>ドネペジル塩酸塩ＯＤ錠１０ｍｇ「トーワ」</t>
  </si>
  <si>
    <t>1190012F6249</t>
  </si>
  <si>
    <t>ドネペジル塩酸塩ＯＤ錠１０ｍｇ「トーワ」 ＰＴＰ 14錠</t>
  </si>
  <si>
    <t>ドネペジル塩酸塩ＯＤ錠１０ｍｇ「トーワ」 バラ 100錠</t>
  </si>
  <si>
    <t>ドネペジル塩酸塩ＯＤ錠３ｍｇ「トーワ」</t>
  </si>
  <si>
    <t>1190012F3207</t>
  </si>
  <si>
    <t>ドネペジル塩酸塩ＯＤ錠３ｍｇ「トーワ」 ＰＴＰ 14錠</t>
  </si>
  <si>
    <t>ドネペジル塩酸塩ＯＤ錠３ｍｇ「トーワ」 バラ 100錠</t>
  </si>
  <si>
    <t>ドネペジル塩酸塩ＯＤ錠５ｍｇ「トーワ」</t>
  </si>
  <si>
    <t>1190012F4203</t>
  </si>
  <si>
    <t>ドネペジル塩酸塩ＯＤ錠５ｍｇ「トーワ」 ＰＴＰ 14錠</t>
  </si>
  <si>
    <t>ドネペジル塩酸塩ＯＤ錠５ｍｇ「トーワ」 バラ 100錠</t>
  </si>
  <si>
    <t>ドネペジル塩酸塩錠１０ｍｇ「トーワ」</t>
  </si>
  <si>
    <t>1190012F5234</t>
  </si>
  <si>
    <t>（局）ドネペジル塩酸塩錠１０ｍｇ「トーワ」</t>
  </si>
  <si>
    <t>ドネペジル塩酸塩錠１０ｍｇ「トーワ」 ＰＴＰ 14錠</t>
  </si>
  <si>
    <t>ドネペジル塩酸塩錠１０ｍｇ「トーワ」 バラ 100錠</t>
  </si>
  <si>
    <t>ドネペジル塩酸塩錠３ｍｇ「トーワ」</t>
  </si>
  <si>
    <t>1190012F1239</t>
  </si>
  <si>
    <t>（局）ドネペジル塩酸塩錠３ｍｇ「トーワ」</t>
  </si>
  <si>
    <t>ドネペジル塩酸塩錠３ｍｇ「トーワ」 ＰＴＰ 14錠</t>
  </si>
  <si>
    <t>ドネペジル塩酸塩錠５ｍｇ「トーワ」</t>
  </si>
  <si>
    <t>1190012F2235</t>
  </si>
  <si>
    <t>（局）ドネペジル塩酸塩錠５ｍｇ「トーワ」</t>
  </si>
  <si>
    <t>ドネペジル塩酸塩錠５ｍｇ「トーワ」 ＰＴＰ 14錠</t>
  </si>
  <si>
    <t>ドネペジル塩酸塩錠５ｍｇ「トーワ」 バラ 100錠</t>
  </si>
  <si>
    <t>ドネペジル塩酸塩内用液１０ｍｇ「トーワ」</t>
  </si>
  <si>
    <t>ドネペジル塩酸塩内用液１０ｍｇ「トーワ」 分包 1包</t>
  </si>
  <si>
    <t>ドネペジル塩酸塩内用液３ｍｇ「トーワ」</t>
  </si>
  <si>
    <t>ドネペジル塩酸塩内用液３ｍｇ「トーワ」 分包 1包</t>
  </si>
  <si>
    <t>ドネペジル塩酸塩内用液５ｍｇ「トーワ」</t>
  </si>
  <si>
    <t>ドネペジル塩酸塩内用液５ｍｇ「トーワ」 分包 1包</t>
  </si>
  <si>
    <t>ドパミン液６００「トーワ」</t>
  </si>
  <si>
    <t>2119402P2093</t>
  </si>
  <si>
    <t>（局）ドパミン液６００「トーワ」</t>
  </si>
  <si>
    <t>ドパミン液６００「トーワ」 注射剤 1袋</t>
  </si>
  <si>
    <t>ドンペリドン錠１０ｍｇ「トーワ」</t>
  </si>
  <si>
    <t>ドンペリドン錠１０ｍｇ「トーワ」 ＰＴＰ 10錠</t>
  </si>
  <si>
    <t>ドンペリドン錠１０ｍｇ「トーワ」 バラ 1000錠</t>
  </si>
  <si>
    <t>ドンペリドン錠５ｍｇ「トーワ」</t>
  </si>
  <si>
    <t>ドンペリドン錠５ｍｇ「トーワ」 ＰＴＰ 10錠</t>
  </si>
  <si>
    <t>ナジフロキサシンクリーム１％「トーワ」</t>
  </si>
  <si>
    <t>ナジフロキサシンクリーム１％「トーワ」 包装小 10ｇ</t>
  </si>
  <si>
    <t>ナジフロキサシンローション１％「トーワ」</t>
  </si>
  <si>
    <t>ナジフロキサシンローション１％「トーワ」 包装小 20ｍＬ</t>
  </si>
  <si>
    <t>ナファモスタットメシル酸塩注用１０ｍｇ「トーワ」</t>
  </si>
  <si>
    <t>3999407D1297</t>
  </si>
  <si>
    <t>ナファモスタットメシル酸塩注用１０ｍｇ「トーワ」 注射剤 1瓶</t>
  </si>
  <si>
    <t>ナファモスタットメシル酸塩注用５０ｍｇ「トーワ」</t>
  </si>
  <si>
    <t>3999407D2307</t>
  </si>
  <si>
    <t>ナファモスタットメシル酸塩注用５０ｍｇ「トーワ」 注射剤 1瓶</t>
  </si>
  <si>
    <t>ナフトピジルＯＤ錠２５ｍｇ「トーワ」</t>
  </si>
  <si>
    <t>ナフトピジルＯＤ錠２５ｍｇ「トーワ」 ＰＴＰ 10錠</t>
  </si>
  <si>
    <t>ナフトピジルＯＤ錠２５ｍｇ「トーワ」 ＰＴＰ 14錠</t>
  </si>
  <si>
    <t>ナフトピジルＯＤ錠２５ｍｇ「トーワ」 バラ 300錠</t>
  </si>
  <si>
    <t>ナフトピジルＯＤ錠５０ｍｇ「トーワ」</t>
  </si>
  <si>
    <t>2590009F4224</t>
  </si>
  <si>
    <t>（局）ナフトピジルＯＤ錠５０ｍｇ「トーワ」</t>
  </si>
  <si>
    <t>ナフトピジルＯＤ錠５０ｍｇ「トーワ」 ＰＴＰ 10錠</t>
  </si>
  <si>
    <t>ナフトピジルＯＤ錠５０ｍｇ「トーワ」 ＰＴＰ 14錠</t>
  </si>
  <si>
    <t>ナフトピジルＯＤ錠５０ｍｇ「トーワ」 バラ 300錠</t>
  </si>
  <si>
    <t>ナフトピジルＯＤ錠７５ｍｇ「トーワ」</t>
  </si>
  <si>
    <t>2590009F5220</t>
  </si>
  <si>
    <t>（局）ナフトピジルＯＤ錠７５ｍｇ「トーワ」</t>
  </si>
  <si>
    <t>ナフトピジルＯＤ錠７５ｍｇ「トーワ」 ＰＴＰ 10錠</t>
  </si>
  <si>
    <t>ナフトピジルＯＤ錠７５ｍｇ「トーワ」 ＰＴＰ 14錠</t>
  </si>
  <si>
    <t>ナフトピジルＯＤ錠７５ｍｇ「トーワ」 バラ 300錠</t>
  </si>
  <si>
    <t>ナフトピジル錠２５ｍｇ「トーワ」</t>
  </si>
  <si>
    <t>ナフトピジル錠２５ｍｇ「トーワ」 ＰＴＰ 10錠</t>
  </si>
  <si>
    <t>ナフトピジル錠２５ｍｇ「トーワ」 ＰＴＰ 14錠</t>
  </si>
  <si>
    <t>ナフトピジル錠５０ｍｇ「トーワ」</t>
  </si>
  <si>
    <t>2590009F2132</t>
  </si>
  <si>
    <t>（局）ナフトピジル錠５０ｍｇ「トーワ」</t>
  </si>
  <si>
    <t>ナフトピジル錠５０ｍｇ「トーワ」 ＰＴＰ 10錠</t>
  </si>
  <si>
    <t>ナフトピジル錠５０ｍｇ「トーワ」 ＰＴＰ 14錠</t>
  </si>
  <si>
    <t>ナフトピジル錠７５ｍｇ「トーワ」</t>
  </si>
  <si>
    <t>2590009F3120</t>
  </si>
  <si>
    <t>（局）ナフトピジル錠７５ｍｇ「トーワ」</t>
  </si>
  <si>
    <t>ナフトピジル錠７５ｍｇ「トーワ」 ＰＴＰ 10錠</t>
  </si>
  <si>
    <t>ナフトピジル錠７５ｍｇ「トーワ」 ＰＴＰ 14錠</t>
  </si>
  <si>
    <t>ナルフラフィン塩酸塩カプセル２．５μｇ「トーワ」</t>
  </si>
  <si>
    <t>1190015M1096</t>
  </si>
  <si>
    <t>ナルフラフィン塩酸塩カプセル２．５μｇ「トーワ」 ＰＴＰ 14カプセル</t>
  </si>
  <si>
    <t>ニカルジピン塩酸塩散１０％「トーワ」</t>
  </si>
  <si>
    <t>2149019B1016</t>
  </si>
  <si>
    <t>ニカルジピン塩酸塩１０％散</t>
  </si>
  <si>
    <t>ニカルジピン塩酸塩散１０％「トーワ」 バラ 100ｇ</t>
  </si>
  <si>
    <t>ニカルジピン塩酸塩錠１０ｍｇ「トーワ」</t>
  </si>
  <si>
    <t>ニカルジピン塩酸塩錠１０ｍｇ「トーワ」 ＰＴＰ 10錠</t>
  </si>
  <si>
    <t>ニカルジピン塩酸塩錠１０ｍｇ「トーワ」 バラ 1000錠</t>
  </si>
  <si>
    <t>ニカルジピン塩酸塩錠２０ｍｇ「トーワ」</t>
  </si>
  <si>
    <t>ニカルジピン塩酸塩錠２０ｍｇ「トーワ」 ＰＴＰ 10錠</t>
  </si>
  <si>
    <t>ニカルジピン塩酸塩錠２０ｍｇ「トーワ」 バラ 1000錠</t>
  </si>
  <si>
    <t>ニカルジピン塩酸塩注１０ｍｇ「トーワ」</t>
  </si>
  <si>
    <t>ニカルジピン塩酸塩注１０ｍｇ「トーワ」 注射剤 1管</t>
  </si>
  <si>
    <t>ニカルジピン塩酸塩注２５ｍｇ「トーワ」</t>
  </si>
  <si>
    <t>2149400A3011</t>
  </si>
  <si>
    <t>ニカルジピン塩酸塩２５ｍｇ２５ｍＬ注射液</t>
  </si>
  <si>
    <t>ニカルジピン塩酸塩注２５ｍｇ「トーワ」 注射剤 1管</t>
  </si>
  <si>
    <t>ニカルジピン塩酸塩注２ｍｇ「トーワ」</t>
  </si>
  <si>
    <t>ニカルジピン塩酸塩注２ｍｇ「トーワ」 注射剤 1管</t>
  </si>
  <si>
    <t>ニコランジル錠２．５ｍｇ「トーワ」</t>
  </si>
  <si>
    <t>ニコランジル錠２．５ｍｇ「トーワ」 ＰＴＰ 10錠</t>
  </si>
  <si>
    <t>ニコランマート錠２．５ｍｇ</t>
  </si>
  <si>
    <t>2171017F1079</t>
  </si>
  <si>
    <t>ニコランマート錠２．５ｍｇ ＰＴＰ 10錠</t>
  </si>
  <si>
    <t>ニザチジンカプセル１５０ｍｇ「トーワ」</t>
  </si>
  <si>
    <t>2325005M1200</t>
  </si>
  <si>
    <t>（局）ニザチジンカプセル１５０ｍｇ「トーワ」</t>
  </si>
  <si>
    <t>ニザチジンカプセル１５０ｍｇ「トーワ」 ＰＴＰ 10カプセル</t>
  </si>
  <si>
    <t>ニザチジンカプセル７５ｍｇ「トーワ」</t>
  </si>
  <si>
    <t>ニザチジンカプセル７５ｍｇ「トーワ」 ＰＴＰ 10カプセル</t>
  </si>
  <si>
    <t>ニザチジンカプセル７５ｍｇ「トーワ」 バラ 1000カプセル</t>
  </si>
  <si>
    <t>ニザノンカプセル１５０</t>
  </si>
  <si>
    <t>2325005M1103</t>
  </si>
  <si>
    <t>（局）ニザノンカプセル１５０</t>
  </si>
  <si>
    <t>ニザノンカプセル１５０ ＰＴＰ 10カプセル</t>
  </si>
  <si>
    <t>ニザノンカプセル７５</t>
  </si>
  <si>
    <t>2325005M2053</t>
  </si>
  <si>
    <t>（局）ニザノンカプセル７５</t>
  </si>
  <si>
    <t>ニザノンカプセル７５ ＰＴＰ 10カプセル</t>
  </si>
  <si>
    <t>ニザノンカプセル７５ バラ 1000カプセル</t>
  </si>
  <si>
    <t>ニスタジール散１０％</t>
  </si>
  <si>
    <t>2149019B1067</t>
  </si>
  <si>
    <t>ニスタジール散１０％ バラ 100ｇ</t>
  </si>
  <si>
    <t>ニスタジール錠１０</t>
  </si>
  <si>
    <t>2149019F1050</t>
  </si>
  <si>
    <t>ニスタジール錠１０ バラ 1000錠</t>
  </si>
  <si>
    <t>ニスタジール錠１０ ＰＴＰ 10錠</t>
  </si>
  <si>
    <t>ニスタジール錠２０</t>
  </si>
  <si>
    <t>2149019F2146</t>
  </si>
  <si>
    <t>ニスタジール錠２０ バラ 1000錠</t>
  </si>
  <si>
    <t>ニスタジール錠２０ ＰＴＰ 10錠</t>
  </si>
  <si>
    <t>ニスタジール注１０ｍｇ</t>
  </si>
  <si>
    <t>2149400A2112</t>
  </si>
  <si>
    <t>（局）ニスタジール注１０ｍｇ</t>
  </si>
  <si>
    <t>ニスタジール注１０ｍｇ 注射剤 1管</t>
  </si>
  <si>
    <t>ニスタジール注２５ｍｇ</t>
  </si>
  <si>
    <t>2149400A3054</t>
  </si>
  <si>
    <t>（局）ニスタジール注２５ｍｇ</t>
  </si>
  <si>
    <t>ニスタジール注２５ｍｇ 注射剤 1管</t>
  </si>
  <si>
    <t>ニスタジール注２ｍｇ</t>
  </si>
  <si>
    <t>2149400A1094</t>
  </si>
  <si>
    <t>（局）ニスタジール注２ｍｇ</t>
  </si>
  <si>
    <t>ニスタジール注２ｍｇ 注射剤 1管</t>
  </si>
  <si>
    <t>ニセルゴリン錠５ｍｇ「トーワ」</t>
  </si>
  <si>
    <t>ニセルゴリン錠５ｍｇ「トーワ」 ＰＴＰ 10錠</t>
  </si>
  <si>
    <t>ニセルゴリン錠５ｍｇ「トーワ」 バラ 1000錠</t>
  </si>
  <si>
    <t>ニソルジピン錠１０ｍｇ「トーワ」</t>
  </si>
  <si>
    <t>2171019F2074</t>
  </si>
  <si>
    <t>ニソルジピン錠１０ｍｇ「トーワ」 ＰＴＰ 10錠</t>
  </si>
  <si>
    <t>ニソルジピン錠５ｍｇ「トーワ」</t>
  </si>
  <si>
    <t>2171019F1094</t>
  </si>
  <si>
    <t>ニソルジピン錠５ｍｇ「トーワ」 ＰＴＰ 10錠</t>
  </si>
  <si>
    <t>ニソルジピン錠５ｍｇ「トーワ」 バラ 1000錠</t>
  </si>
  <si>
    <t>ニトラゼパム錠５ｍｇ「トーワ」</t>
  </si>
  <si>
    <t>ニトラゼパム錠５ｍｇ「トーワ」 ＰＴＰ 10錠</t>
  </si>
  <si>
    <t>ニトラゼパム錠５ｍｇ「トーワ」 バラ 1000錠</t>
  </si>
  <si>
    <t>ニフェジピンＣＲ錠１０ｍｇ「トーワ」</t>
  </si>
  <si>
    <t>2171014G3014</t>
  </si>
  <si>
    <t>ニフェジピン１０ｍｇ徐放ＣＲ錠</t>
  </si>
  <si>
    <t>ニフェジピンＣＲ錠１０ｍｇ「トーワ」 ＰＴＰ 10錠</t>
  </si>
  <si>
    <t>ニフェジピンＣＲ錠１０ｍｇ「トーワ」 ＰＴＰ 14錠</t>
  </si>
  <si>
    <t>ニフェジピンＣＲ錠２０ｍｇ「トーワ」</t>
  </si>
  <si>
    <t>ニフェジピンＣＲ錠２０ｍｇ「トーワ」 ＰＴＰ 10錠</t>
  </si>
  <si>
    <t>ニフェジピンＣＲ錠２０ｍｇ「トーワ」 バラ 500錠</t>
  </si>
  <si>
    <t>ニフェジピンＣＲ錠２０ｍｇ「トーワ」 ＰＴＰ 14錠</t>
  </si>
  <si>
    <t>ニフェジピンＣＲ錠４０ｍｇ「トーワ」</t>
  </si>
  <si>
    <t>ニフェジピンＣＲ錠４０ｍｇ「トーワ」 ＰＴＰ 10錠</t>
  </si>
  <si>
    <t>ニフェジピンＣＲ錠４０ｍｇ「トーワ」 ＰＴＰ 14錠</t>
  </si>
  <si>
    <t>ニフェジピンＬ錠１０ｍｇ「トーワ」</t>
  </si>
  <si>
    <t>ニフェジピンＬ錠１０ｍｇ「トーワ」 ＰＴＰ 10錠</t>
  </si>
  <si>
    <t>ニフェジピンＬ錠１０ｍｇ「トーワ」 バラ 1000錠</t>
  </si>
  <si>
    <t>ニフェジピンＬ錠２０ｍｇ「トーワ」</t>
  </si>
  <si>
    <t>ニフェジピンＬ錠２０ｍｇ「トーワ」 ＰＴＰ 10錠</t>
  </si>
  <si>
    <t>ニフェジピンＬ錠２０ｍｇ「トーワ」 バラ 1000錠</t>
  </si>
  <si>
    <t>ニルバジピン錠２ｍｇ「トーワ」</t>
  </si>
  <si>
    <t>ニルバジピン錠２ｍｇ「トーワ」 ＰＴＰ 10錠</t>
  </si>
  <si>
    <t>ニルバジピン錠４ｍｇ「トーワ」</t>
  </si>
  <si>
    <t>ニルバジピン錠４ｍｇ「トーワ」 ＰＴＰ 10錠</t>
  </si>
  <si>
    <t>ノーラガード錠１０ｍｇ</t>
  </si>
  <si>
    <t>2590007F1102</t>
  </si>
  <si>
    <t>（局）ノーラガード錠１０ｍｇ</t>
  </si>
  <si>
    <t>ノーラガード錠１０ｍｇ ＰＴＰ 10錠</t>
  </si>
  <si>
    <t>ノーラガード錠１０ｍｇ バラ 500錠</t>
  </si>
  <si>
    <t>ノーラガード錠２０ｍｇ</t>
  </si>
  <si>
    <t>2590007F2087</t>
  </si>
  <si>
    <t>（局）ノーラガード錠２０ｍｇ</t>
  </si>
  <si>
    <t>ノーラガード錠２０ｍｇ ＰＴＰ 10錠</t>
  </si>
  <si>
    <t>ノーラガード錠２０ｍｇ バラ 500錠</t>
  </si>
  <si>
    <t>ハフトロン静注０．５ｇ</t>
  </si>
  <si>
    <t>1143400A2092</t>
  </si>
  <si>
    <t>ハフトロン静注０．５ｇ 注射剤 1管</t>
  </si>
  <si>
    <t>ハロペリドール細粒１％「トーワ」</t>
  </si>
  <si>
    <t>ハロペリドール細粒１％「トーワ」 バラ 1000ｇ</t>
  </si>
  <si>
    <t>バクフォーゼ静注用０．５ｇ</t>
  </si>
  <si>
    <t>6139500F1016</t>
  </si>
  <si>
    <t>セフォペラゾンナトリウム・スルバクタムナトリウム５００ｍｇ静注用</t>
  </si>
  <si>
    <t>バクフォーゼ静注用０．５ｇ 注射剤 1瓶</t>
  </si>
  <si>
    <t>バナールＮカプセル１００ｍｇ</t>
  </si>
  <si>
    <t>2190006M1172</t>
  </si>
  <si>
    <t>バナールＮカプセル１００ｍｇ ＰＴＰ 10カプセル</t>
  </si>
  <si>
    <t>バナールＮカプセル１００ｍｇ バラ 1000カプセル</t>
  </si>
  <si>
    <t>バナール錠５０ｍｇ</t>
  </si>
  <si>
    <t>3150002F1255</t>
  </si>
  <si>
    <t>バナール錠５０ｍｇ ＰＴＰ 10錠</t>
  </si>
  <si>
    <t>バナール錠５０ｍｇ バラ 1000錠</t>
  </si>
  <si>
    <t>バラシクロビル錠５００ｍｇ「トーワ」</t>
  </si>
  <si>
    <t>6250019F1276</t>
  </si>
  <si>
    <t>バラシクロビル錠５００ｍｇ「トーワ」 ＰＴＰ 10錠</t>
  </si>
  <si>
    <t>バラシクロビル錠５００ｍｇ「トーワ」 ＰＴＰ 6錠</t>
  </si>
  <si>
    <t>バラシクロビル顆粒５０％「トーワ」</t>
  </si>
  <si>
    <t>6250019D1046</t>
  </si>
  <si>
    <t>バラシクロビル顆粒５０％「トーワ」 分包 1ｇ</t>
  </si>
  <si>
    <t>バラシクロビル顆粒５０％「トーワ」 バラ 50ｇ</t>
  </si>
  <si>
    <t>バルサルタンＯＤ錠１６０ｍｇ「トーワ」</t>
  </si>
  <si>
    <t>2149041F8033</t>
  </si>
  <si>
    <t>バルサルタンＯＤ錠１６０ｍｇ「トーワ」 ＰＴＰ 10錠</t>
  </si>
  <si>
    <t>バルサルタンＯＤ錠１６０ｍｇ「トーワ」 バラ 100錠</t>
  </si>
  <si>
    <t>バルサルタンＯＤ錠２０ｍｇ「トーワ」</t>
  </si>
  <si>
    <t>2149041F5034</t>
  </si>
  <si>
    <t>バルサルタンＯＤ錠２０ｍｇ「トーワ」 ＰＴＰ 10錠</t>
  </si>
  <si>
    <t>バルサルタンＯＤ錠２０ｍｇ「トーワ」 ＰＴＰ 14錠</t>
  </si>
  <si>
    <t>バルサルタンＯＤ錠４０ｍｇ「トーワ」</t>
  </si>
  <si>
    <t>2149041F6030</t>
  </si>
  <si>
    <t>バルサルタンＯＤ錠４０ｍｇ「トーワ」 ＰＴＰ 10錠</t>
  </si>
  <si>
    <t>バルサルタンＯＤ錠４０ｍｇ「トーワ」 ＰＴＰ 14錠</t>
  </si>
  <si>
    <t>バルサルタンＯＤ錠４０ｍｇ「トーワ」 バラ 300錠</t>
  </si>
  <si>
    <t>バルサルタンＯＤ錠８０ｍｇ「トーワ」</t>
  </si>
  <si>
    <t>2149041F7037</t>
  </si>
  <si>
    <t>バルサルタンＯＤ錠８０ｍｇ「トーワ」 ＰＴＰ 10錠</t>
  </si>
  <si>
    <t>バルサルタンＯＤ錠８０ｍｇ「トーワ」 ＰＴＰ 14錠</t>
  </si>
  <si>
    <t>バルサルタンＯＤ錠８０ｍｇ「トーワ」 バラ 300錠</t>
  </si>
  <si>
    <t>バルサルタン錠１６０ｍｇ「トーワ」</t>
  </si>
  <si>
    <t>2149041F4275</t>
  </si>
  <si>
    <t>（局）バルサルタン錠１６０ｍｇ「トーワ」</t>
  </si>
  <si>
    <t>バルサルタン錠１６０ｍｇ「トーワ」 ＰＴＰ 10錠</t>
  </si>
  <si>
    <t>バルサルタン錠１６０ｍｇ「トーワ」 ＰＴＰ 14錠</t>
  </si>
  <si>
    <t>バルサルタン錠２０ｍｇ「トーワ」</t>
  </si>
  <si>
    <t>バルサルタン錠２０ｍｇ「トーワ」 ＰＴＰ 10錠</t>
  </si>
  <si>
    <t>バルサルタン錠２０ｍｇ「トーワ」 ＰＴＰ 14錠</t>
  </si>
  <si>
    <t>バルサルタン錠４０ｍｇ「トーワ」</t>
  </si>
  <si>
    <t>バルサルタン錠４０ｍｇ「トーワ」 ＰＴＰ 10錠</t>
  </si>
  <si>
    <t>バルサルタン錠４０ｍｇ「トーワ」 ＰＴＰ 14錠</t>
  </si>
  <si>
    <t>バルサルタン錠４０ｍｇ「トーワ」 バラ 300錠</t>
  </si>
  <si>
    <t>バルサルタン錠８０ｍｇ「トーワ」</t>
  </si>
  <si>
    <t>2149041F3279</t>
  </si>
  <si>
    <t>（局）バルサルタン錠８０ｍｇ「トーワ」</t>
  </si>
  <si>
    <t>バルサルタン錠８０ｍｇ「トーワ」 ＰＴＰ 10錠</t>
  </si>
  <si>
    <t>バルサルタン錠８０ｍｇ「トーワ」 ＰＴＰ 14錠</t>
  </si>
  <si>
    <t>バルサルタン錠８０ｍｇ「トーワ」 バラ 300錠</t>
  </si>
  <si>
    <t>バルデナフィル錠１０ｍｇ「トーワ」</t>
  </si>
  <si>
    <t>（バルデナフィル錠１０ｍｇ「トーワ」）</t>
  </si>
  <si>
    <t>バルデナフィル錠１０ｍｇ「トーワ」 ＰＴＰ 10錠</t>
  </si>
  <si>
    <t>バルデナフィル錠２０ｍｇ「トーワ」</t>
  </si>
  <si>
    <t>（バルデナフィル錠２０ｍｇ「トーワ」）</t>
  </si>
  <si>
    <t>バルデナフィル錠２０ｍｇ「トーワ」 ＰＴＰ 10錠</t>
  </si>
  <si>
    <t>バルヒディオ配合錠ＥＸ「トーワ」</t>
  </si>
  <si>
    <t>2149112F2100</t>
  </si>
  <si>
    <t>（局）バルヒディオ配合錠ＥＸ「トーワ」</t>
  </si>
  <si>
    <t>バルヒディオ配合錠ＥＸ「トーワ」 ＰＴＰ 10錠</t>
  </si>
  <si>
    <t>バルヒディオ配合錠ＥＸ「トーワ」 ＰＴＰ 14錠</t>
  </si>
  <si>
    <t>バルヒディオ配合錠ＥＸ「トーワ」 バラ 300錠</t>
  </si>
  <si>
    <t>バルヒディオ配合錠ＭＤ「トーワ」</t>
  </si>
  <si>
    <t>2149112F1103</t>
  </si>
  <si>
    <t>（局）バルヒディオ配合錠ＭＤ「トーワ」</t>
  </si>
  <si>
    <t>バルヒディオ配合錠ＭＤ「トーワ」 ＰＴＰ 10錠</t>
  </si>
  <si>
    <t>バルヒディオ配合錠ＭＤ「トーワ」 ＰＴＰ 14錠</t>
  </si>
  <si>
    <t>バルヒディオ配合錠ＭＤ「トーワ」 バラ 300錠</t>
  </si>
  <si>
    <t>バルプロ酸Ｎａ徐放Ｂ錠１００ｍｇ「トーワ」</t>
  </si>
  <si>
    <t>1139004G1059</t>
  </si>
  <si>
    <t>バルプロ酸Ｎａ徐放Ｂ錠１００ｍｇ「トーワ」 ＰＴＰ 10錠</t>
  </si>
  <si>
    <t>バルプロ酸Ｎａ徐放Ｂ錠１００ｍｇ「トーワ」 バラ 300錠</t>
  </si>
  <si>
    <t>バルプロ酸Ｎａ徐放Ｂ錠２００ｍｇ「トーワ」</t>
  </si>
  <si>
    <t>1139004G2071</t>
  </si>
  <si>
    <t>バルプロ酸Ｎａ徐放Ｂ錠２００ｍｇ「トーワ」 ＰＴＰ 10錠</t>
  </si>
  <si>
    <t>バルプロ酸Ｎａ徐放Ｂ錠２００ｍｇ「トーワ」 バラ 300錠</t>
  </si>
  <si>
    <t>バルプロ酸ナトリウム徐放錠Ａ１００ｍｇ「トーワ」</t>
  </si>
  <si>
    <t>1139004G1016</t>
  </si>
  <si>
    <t>バルプロ酸ナトリウム１００ｍｇ徐放錠</t>
  </si>
  <si>
    <t>バルプロ酸ナトリウム徐放錠Ａ１００ｍｇ「トーワ」 ＰＴＰ 10錠</t>
  </si>
  <si>
    <t>バルプロ酸ナトリウム徐放錠Ａ１００ｍｇ「トーワ」 バラ 300錠</t>
  </si>
  <si>
    <t>バルプロ酸ナトリウム徐放錠Ａ２００ｍｇ「トーワ」</t>
  </si>
  <si>
    <t>1139004G2012</t>
  </si>
  <si>
    <t>バルプロ酸ナトリウム２００ｍｇ徐放錠</t>
  </si>
  <si>
    <t>バルプロ酸ナトリウム徐放錠Ａ２００ｍｇ「トーワ」 ＰＴＰ 10錠</t>
  </si>
  <si>
    <t>バルプロ酸ナトリウム徐放錠Ａ２００ｍｇ「トーワ」 バラ 300錠</t>
  </si>
  <si>
    <t>バンコマイシン点滴静注用０．５ｇ「トーワ」</t>
  </si>
  <si>
    <t>バンコマイシン点滴静注用０．５ｇ「トーワ」 注射剤 1瓶</t>
  </si>
  <si>
    <t>パロキセチンＯＤ錠１０ｍｇ「トーワ」</t>
  </si>
  <si>
    <t>1179041F4024</t>
  </si>
  <si>
    <t>パロキセチンＯＤ錠１０ｍｇ「トーワ」 ＰＴＰ 10錠</t>
  </si>
  <si>
    <t>パロキセチンＯＤ錠１０ｍｇ「トーワ」 バラ 300錠</t>
  </si>
  <si>
    <t>パロキセチンＯＤ錠２０ｍｇ「トーワ」</t>
  </si>
  <si>
    <t>1179041F5020</t>
  </si>
  <si>
    <t>パロキセチンＯＤ錠２０ｍｇ「トーワ」 ＰＴＰ 10錠</t>
  </si>
  <si>
    <t>パロキセチンＯＤ錠２０ｍｇ「トーワ」 バラ 300錠</t>
  </si>
  <si>
    <t>パロキセチンＯＤ錠５ｍｇ「トーワ」</t>
  </si>
  <si>
    <t>1179041F6027</t>
  </si>
  <si>
    <t>パロキセチンＯＤ錠５ｍｇ「トーワ」 ＰＴＰ 10錠 割線入り</t>
  </si>
  <si>
    <t>パロキセチン錠１０ｍｇ「トーワ」</t>
  </si>
  <si>
    <t>1179041F1254</t>
  </si>
  <si>
    <t>（局）パロキセチン錠１０ｍｇ「トーワ」</t>
  </si>
  <si>
    <t>パロキセチン錠１０ｍｇ「トーワ」 ＰＴＰ 10錠 割線入り</t>
  </si>
  <si>
    <t>パロキセチン錠１０ｍｇ「トーワ」 ＰＴＰ 14錠 割線入り</t>
  </si>
  <si>
    <t>パロキセチン錠１０ｍｇ「トーワ」 バラ 300錠 割線入り</t>
  </si>
  <si>
    <t>パロキセチン錠２０ｍｇ「トーワ」</t>
  </si>
  <si>
    <t>1179041F2250</t>
  </si>
  <si>
    <t>（局）パロキセチン錠２０ｍｇ「トーワ」</t>
  </si>
  <si>
    <t>パロキセチン錠２０ｍｇ「トーワ」 ＰＴＰ 10錠</t>
  </si>
  <si>
    <t>パロキセチン錠２０ｍｇ「トーワ」 ＰＴＰ 14錠</t>
  </si>
  <si>
    <t>パロキセチン錠２０ｍｇ「トーワ」 バラ 300錠</t>
  </si>
  <si>
    <t>パロキセチン錠５ｍｇ「トーワ」</t>
  </si>
  <si>
    <t>パロキセチン錠５ｍｇ「トーワ」 ＰＴＰ 10錠 割線入り</t>
  </si>
  <si>
    <t>パロノセトロン静注０．７５ｍｇ／２ｍＬシリンジ「トーワ」</t>
  </si>
  <si>
    <t>2391404G2037</t>
  </si>
  <si>
    <t>パロノセトロン静注０．７５ｍｇ／２ｍＬシリンジ「トーワ」 注射剤 1筒</t>
  </si>
  <si>
    <t>ヒアルトーワ関節注２５ｍｇ</t>
  </si>
  <si>
    <t>3999408A1252</t>
  </si>
  <si>
    <t>ヒアルトーワ関節注２５ｍｇ 注射剤 1管</t>
  </si>
  <si>
    <t>ヒアルロン酸Ｎａ関節注２５ｍｇ「トーワ」</t>
  </si>
  <si>
    <t>ヒアルロン酸Ｎａ関節注２５ｍｇ「トーワ」 注射剤 1管</t>
  </si>
  <si>
    <t>ヒアルロン酸Ｎａ関節注２５ｍｇシリンジ「トーワ」</t>
  </si>
  <si>
    <t>3999408G1433</t>
  </si>
  <si>
    <t>（局）ヒアルロン酸Ｎａ関節注２５ｍｇシリンジ「トーワ」</t>
  </si>
  <si>
    <t>ヒアルロン酸Ｎａ関節注２５ｍｇシリンジ「トーワ」 注射剤 1筒</t>
  </si>
  <si>
    <t>ヒアルロン酸ナトリウム点眼液０．１％「トーワ」</t>
  </si>
  <si>
    <t>ヒアルロン酸ナトリウム点眼液０．１％「トーワ」 包装小 1瓶</t>
  </si>
  <si>
    <t>ヒアルロン酸ナトリウム点眼液０．３％「トーワ」</t>
  </si>
  <si>
    <t>ヒアルロン酸ナトリウム点眼液０．３％「トーワ」 包装小 1瓶</t>
  </si>
  <si>
    <t>ヒスタリジン錠１０ｍｇ</t>
  </si>
  <si>
    <t>4419006F1360</t>
  </si>
  <si>
    <t>ヒスタリジン錠１０ｍｇ ＰＴＰ 10錠</t>
  </si>
  <si>
    <t>ヒスタリジン錠１０ｍｇ バラ 1000錠</t>
  </si>
  <si>
    <t>ヒスポラン錠３ｍｇ</t>
  </si>
  <si>
    <t>4413004F1189</t>
  </si>
  <si>
    <t>（局）ヒスポラン錠３ｍｇ</t>
  </si>
  <si>
    <t>ヒスポラン錠３ｍｇ ＰＴＰ 10錠</t>
  </si>
  <si>
    <t>ヒドロクロロチアジドＯＤ錠１２．５ｍｇ「トーワ」</t>
  </si>
  <si>
    <t>2132004F3025</t>
  </si>
  <si>
    <t>ヒドロクロロチアジドＯＤ錠１２．５ｍｇ「トーワ」 ＰＴＰ 10錠</t>
  </si>
  <si>
    <t>ヒドロクロロチアジドＯＤ錠１２．５ｍｇ「トーワ」 ＰＴＰ 14錠</t>
  </si>
  <si>
    <t>ヒドロクロロチアジドＯＤ錠１２．５ｍｇ「トーワ」 バラ 300錠</t>
  </si>
  <si>
    <t>ヒドロクロロチアジド錠１２．５ｍｇ「トーワ」</t>
  </si>
  <si>
    <t>2132004F2037</t>
  </si>
  <si>
    <t>ヒドロクロロチアジド錠１２．５ｍｇ「トーワ」 ＰＴＰ 10錠</t>
  </si>
  <si>
    <t>ヒドロクロロチアジド錠１２．５ｍｇ「トーワ」 バラ 500錠</t>
  </si>
  <si>
    <t>ヒドロクロロチアジド錠２５ｍｇ「トーワ」</t>
  </si>
  <si>
    <t>2132004F1103</t>
  </si>
  <si>
    <t>ヒドロクロロチアジド錠２５ｍｇ「トーワ」 ＰＴＰ 10錠</t>
  </si>
  <si>
    <t>ヒドロクロロチアジド錠２５ｍｇ「トーワ」 バラ 1000錠</t>
  </si>
  <si>
    <t>ヒュースレン関節注ディスポ２５ｍｇ</t>
  </si>
  <si>
    <t>3999408G1336</t>
  </si>
  <si>
    <t>ヒュースレン関節注ディスポ２５ｍｇ 注射剤 1筒</t>
  </si>
  <si>
    <t>ビーセルファ注</t>
  </si>
  <si>
    <t>1149502A1011</t>
  </si>
  <si>
    <t>サリチル酸ナトリウム・ジブカイン配合２ｍＬ注射液</t>
  </si>
  <si>
    <t>ビーセルファ注 注射剤 1管</t>
  </si>
  <si>
    <t>ビカルタミドＯＤ錠８０ｍｇ「トーワ」</t>
  </si>
  <si>
    <t>4291009F2116</t>
  </si>
  <si>
    <t>ビカルタミドＯＤ錠８０ｍｇ「トーワ」 ＰＴＰ 10錠</t>
  </si>
  <si>
    <t>ビカルタミド錠８０ｍｇ「トーワ」</t>
  </si>
  <si>
    <t>4291009F1217</t>
  </si>
  <si>
    <t>（局）ビカルタミド錠８０ｍｇ「トーワ」</t>
  </si>
  <si>
    <t>ビカルタミド錠８０ｍｇ「トーワ」 ＰＴＰ 10錠</t>
  </si>
  <si>
    <t>ビソプロロールフマル酸塩錠０．６２５ｍｇ「トーワ」</t>
  </si>
  <si>
    <t>ビソプロロールフマル酸塩錠０．６２５ｍｇ「トーワ」 ＰＴＰ 10錠</t>
  </si>
  <si>
    <t>ビソプロロールフマル酸塩錠０．６２５ｍｇ「トーワ」 バラ 300錠</t>
  </si>
  <si>
    <t>ビソプロロールフマル酸塩錠２．５ｍｇ「トーワ」</t>
  </si>
  <si>
    <t>ビソプロロールフマル酸塩錠２．５ｍｇ「トーワ」 ＰＴＰ 10錠</t>
  </si>
  <si>
    <t>ビソプロロールフマル酸塩錠２．５ｍｇ「日医工」</t>
  </si>
  <si>
    <t>ビソプロロールフマル酸塩錠２．５ｍｇ「日医工」 ＰＴＰ 10錠</t>
  </si>
  <si>
    <t>ビソプロロールフマル酸塩錠５ｍｇ「トーワ」</t>
  </si>
  <si>
    <t>ビソプロロールフマル酸塩錠５ｍｇ「トーワ」 ＰＴＰ 10錠</t>
  </si>
  <si>
    <t>ビソプロロールフマル酸塩錠５ｍｇ「トーワ」 バラ 300錠</t>
  </si>
  <si>
    <t>ビソプロロールフマル酸塩錠５ｍｇ「日医工」</t>
  </si>
  <si>
    <t>ビソプロロールフマル酸塩錠５ｍｇ「日医工」 ＰＴＰ 10錠</t>
  </si>
  <si>
    <t>ビタゼックス注３０ｍｇ</t>
  </si>
  <si>
    <t>3134402A2202</t>
  </si>
  <si>
    <t>ビタゼックス注３０ｍｇ 注射剤 1管</t>
  </si>
  <si>
    <t>ビタファントＦ錠２５</t>
  </si>
  <si>
    <t>3122007F2055</t>
  </si>
  <si>
    <t>ビタファントＦ錠２５ ＰＴＰ 10錠</t>
  </si>
  <si>
    <t>ビタファントＦ錠２５ バラ 1000錠</t>
  </si>
  <si>
    <t>ビタファント注１０</t>
  </si>
  <si>
    <t>3122401A2037</t>
  </si>
  <si>
    <t>ビタファント注１０ 注射剤 1管</t>
  </si>
  <si>
    <t>ビタファント注２５</t>
  </si>
  <si>
    <t>3122401A3041</t>
  </si>
  <si>
    <t>ビタファント注２５ 注射剤 1管</t>
  </si>
  <si>
    <t>ビタファント注５０</t>
  </si>
  <si>
    <t>3122401A4056</t>
  </si>
  <si>
    <t>ビタファント注５０ 注射剤 1管</t>
  </si>
  <si>
    <t>ビダラビン軟膏３％「トーワ」</t>
  </si>
  <si>
    <t>ビダラビン軟膏３％「トーワ」 包装小 5ｇ</t>
  </si>
  <si>
    <t>ビダラビン軟膏３％「トーワ」 包装小 2ｇ</t>
  </si>
  <si>
    <t>ピオグリタゾンＯＤ錠１５ｍｇ「トーワ」 バラ 500錠</t>
  </si>
  <si>
    <t>ピオグリタゾンＯＤ錠３０ｍｇ「トーワ」 バラ 500錠</t>
  </si>
  <si>
    <t>ピオグリタゾン錠１５ｍｇ「トーワ」</t>
  </si>
  <si>
    <t>3969007F1180</t>
  </si>
  <si>
    <t>（局）ピオグリタゾン錠１５ｍｇ「トーワ」</t>
  </si>
  <si>
    <t>ピオグリタゾン錠１５ｍｇ「トーワ」 ＰＴＰ 10錠</t>
  </si>
  <si>
    <t>ピオグリタゾン錠１５ｍｇ「トーワ」 ＰＴＰ 14錠</t>
  </si>
  <si>
    <t>ピオグリタゾン錠１５ｍｇ「トーワ」 バラ 500錠</t>
  </si>
  <si>
    <t>ピオグリタゾン錠３０ｍｇ「トーワ」</t>
  </si>
  <si>
    <t>3969007F2187</t>
  </si>
  <si>
    <t>（局）ピオグリタゾン錠３０ｍｇ「トーワ」</t>
  </si>
  <si>
    <t>ピオグリタゾン錠３０ｍｇ「トーワ」 ＰＴＰ 10錠</t>
  </si>
  <si>
    <t>ピオグリタゾン錠３０ｍｇ「トーワ」 ＰＴＰ 14錠</t>
  </si>
  <si>
    <t>ピオグリタゾン錠３０ｍｇ「トーワ」 バラ 500錠</t>
  </si>
  <si>
    <t>ピコスルファートＮａ内用液０．７５％「トーワ」</t>
  </si>
  <si>
    <t>ピコスルファートＮａ内用液０．７５％「トーワ」 包装小 10ｍＬ</t>
  </si>
  <si>
    <t>ピタバスタチンＣａ・ＯＤ錠１ｍｇ「トーワ」</t>
  </si>
  <si>
    <t>ピタバスタチンＣａ・ＯＤ錠１ｍｇ「トーワ」 ＰＴＰ 10錠 割線削除</t>
  </si>
  <si>
    <t>ピタバスタチンＣａ・ＯＤ錠１ｍｇ「トーワ」 ＰＴＰ 10錠</t>
  </si>
  <si>
    <t>ピタバスタチンＣａ・ＯＤ錠１ｍｇ「トーワ」 ＰＴＰ 14錠</t>
  </si>
  <si>
    <t>ピタバスタチンＣａ・ＯＤ錠１ｍｇ「トーワ」 バラ 300錠</t>
  </si>
  <si>
    <t>ピタバスタチンＣａ・ＯＤ錠１ｍｇ「トーワ」 ＰＴＰ 14錠 割線削除</t>
  </si>
  <si>
    <t>ピタバスタチンＣａ・ＯＤ錠１ｍｇ「トーワ」 バラ 300錠 割線削除</t>
  </si>
  <si>
    <t>ピタバスタチンＣａ・ＯＤ錠２ｍｇ「トーワ」</t>
  </si>
  <si>
    <t>2189016F5031</t>
  </si>
  <si>
    <t>（局）ピタバスタチンＣａ・ＯＤ錠２ｍｇ「トーワ」</t>
  </si>
  <si>
    <t>ピタバスタチンＣａ・ＯＤ錠２ｍｇ「トーワ」 ＰＴＰ 10錠</t>
  </si>
  <si>
    <t>ピタバスタチンＣａ・ＯＤ錠２ｍｇ「トーワ」 ＰＴＰ 14錠</t>
  </si>
  <si>
    <t>ピタバスタチンＣａ・ＯＤ錠２ｍｇ「トーワ」 バラ 300錠</t>
  </si>
  <si>
    <t>ピタバスタチンＣａ・ＯＤ錠４ｍｇ「トーワ」</t>
  </si>
  <si>
    <t>2189016F6038</t>
  </si>
  <si>
    <t>（局）ピタバスタチンＣａ・ＯＤ錠４ｍｇ「トーワ」</t>
  </si>
  <si>
    <t>ピタバスタチンＣａ・ＯＤ錠４ｍｇ「トーワ」 ＰＴＰ 10錠</t>
  </si>
  <si>
    <t>ピタバスタチンＣａ・ＯＤ錠４ｍｇ「トーワ」 ＰＴＰ 10錠 錠剤外観変更</t>
  </si>
  <si>
    <t>ピタバスタチンＣａ錠１ｍｇ「トーワ」</t>
  </si>
  <si>
    <t>ピタバスタチンＣａ錠１ｍｇ「トーワ」 ＰＴＰ 10錠</t>
  </si>
  <si>
    <t>ピタバスタチンＣａ錠１ｍｇ「トーワ」 ＰＴＰ 14錠</t>
  </si>
  <si>
    <t>ピタバスタチンＣａ錠１ｍｇ「トーワ」 バラ 300錠</t>
  </si>
  <si>
    <t>ピタバスタチンＣａ錠２ｍｇ「トーワ」</t>
  </si>
  <si>
    <t>2189016F2180</t>
  </si>
  <si>
    <t>（局）ピタバスタチンＣａ錠２ｍｇ「トーワ」</t>
  </si>
  <si>
    <t>ピタバスタチンＣａ錠２ｍｇ「トーワ」 ＰＴＰ 10錠</t>
  </si>
  <si>
    <t>ピタバスタチンＣａ錠２ｍｇ「トーワ」 ＰＴＰ 14錠</t>
  </si>
  <si>
    <t>ピタバスタチンＣａ錠２ｍｇ「トーワ」 バラ 300錠</t>
  </si>
  <si>
    <t>ピタバスタチンＣａ錠４ｍｇ「トーワ」</t>
  </si>
  <si>
    <t>2189016F3101</t>
  </si>
  <si>
    <t>（局）ピタバスタチンＣａ錠４ｍｇ「トーワ」</t>
  </si>
  <si>
    <t>ピタバスタチンＣａ錠４ｍｇ「トーワ」 ＰＴＰ 10錠</t>
  </si>
  <si>
    <t>ピペラシリンＮａ注用１ｇ「トーワ」</t>
  </si>
  <si>
    <t>6131403D1241</t>
  </si>
  <si>
    <t>（局）ピペラシリンＮａ注用１ｇ「トーワ」</t>
  </si>
  <si>
    <t>ピペラシリンＮａ注用１ｇ「トーワ」 注射剤 1瓶</t>
  </si>
  <si>
    <t>ピペラシリンＮａ注用２ｇ「トーワ」</t>
  </si>
  <si>
    <t>6131403D2248</t>
  </si>
  <si>
    <t>（局）ピペラシリンＮａ注用２ｇ「トーワ」</t>
  </si>
  <si>
    <t>ピペラシリンＮａ注用２ｇ「トーワ」 注射剤 1瓶</t>
  </si>
  <si>
    <t>ピリドキサール注３０ｍｇ「トーワ」</t>
  </si>
  <si>
    <t>ピリドキサール注３０ｍｇ「トーワ」 注射剤 1管</t>
  </si>
  <si>
    <t>ピルシカイニド塩酸塩カプセル２５ｍｇ「トーワ」</t>
  </si>
  <si>
    <t>ピルシカイニド塩酸塩カプセル２５ｍｇ「トーワ」 ＰＴＰ 10カプセル</t>
  </si>
  <si>
    <t>ピルシカイニド塩酸塩カプセル２５ｍｇ「トーワ」 バラ 1000カプセル</t>
  </si>
  <si>
    <t>ピルシカイニド塩酸塩カプセル５０ｍｇ「トーワ」</t>
  </si>
  <si>
    <t>ピルシカイニド塩酸塩カプセル５０ｍｇ「トーワ」 ＰＴＰ 10カプセル</t>
  </si>
  <si>
    <t>ピルシカイニド塩酸塩カプセル５０ｍｇ「トーワ」 バラ 1000カプセル</t>
  </si>
  <si>
    <t>ピンドロール錠５ｍｇ「トーワ」</t>
  </si>
  <si>
    <t>ピンドロール錠５ｍｇ「トーワ」 ＰＴＰ 10錠</t>
  </si>
  <si>
    <t>ピンドロール錠５ｍｇ「トーワ」 バラ 1000錠</t>
  </si>
  <si>
    <t>ファムシクロビル錠２５０ｍｇ「トーワ」</t>
  </si>
  <si>
    <t>6250031F1102</t>
  </si>
  <si>
    <t>ファムシクロビル錠２５０ｍｇ「トーワ」 ＰＴＰ 6錠</t>
  </si>
  <si>
    <t>ファモセット注用１０ｍｇ</t>
  </si>
  <si>
    <t>3999407D1203</t>
  </si>
  <si>
    <t>ファモセット注用１０ｍｇ 注射剤 1瓶</t>
  </si>
  <si>
    <t>ファモセット注用５０ｍｇ</t>
  </si>
  <si>
    <t>3999407D2218</t>
  </si>
  <si>
    <t>ファモセット注用５０ｍｇ 注射剤 1瓶</t>
  </si>
  <si>
    <t>ファモチジンＯＤ錠１０ｍｇ「トーワ」</t>
  </si>
  <si>
    <t>ファモチジンＯＤ錠１０ｍｇ「トーワ」 ＰＴＰ 10錠</t>
  </si>
  <si>
    <t>ファモチジンＯＤ錠１０ｍｇ「トーワ」 ＰＴＰ 14錠</t>
  </si>
  <si>
    <t>ファモチジンＯＤ錠１０ｍｇ「トーワ」 バラ 500錠</t>
  </si>
  <si>
    <t>ファモチジンＯＤ錠２０ｍｇ「トーワ」</t>
  </si>
  <si>
    <t>ファモチジンＯＤ錠２０ｍｇ「トーワ」 ＰＴＰ 10錠</t>
  </si>
  <si>
    <t>ファモチジンＯＤ錠２０ｍｇ「トーワ」 ＰＴＰ 14錠</t>
  </si>
  <si>
    <t>ファモチジンＯＤ錠２０ｍｇ「トーワ」 バラ 500錠</t>
  </si>
  <si>
    <t>ファモチジン散１０％「トーワ」</t>
  </si>
  <si>
    <t>ファモチジン散１０％「トーワ」 バラ 100ｇ</t>
  </si>
  <si>
    <t>ファモチジン散２％「トーワ」</t>
  </si>
  <si>
    <t>ファモチジン散２％「トーワ」 バラ 100ｇ</t>
  </si>
  <si>
    <t>ファモチジン散２％「トーワ」 分包 0.5ｇ</t>
  </si>
  <si>
    <t>ファモチジン散２％「トーワ」 バラ 500ｇ</t>
  </si>
  <si>
    <t>ファモチジン錠１０ｍｇ「トーワ」</t>
  </si>
  <si>
    <t>ファモチジン錠１０ｍｇ「トーワ」 ＰＴＰ 10錠</t>
  </si>
  <si>
    <t>ファモチジン錠１０ｍｇ「トーワ」 ＰＴＰ 14錠</t>
  </si>
  <si>
    <t>ファモチジン錠１０ｍｇ「トーワ」 バラ 1000錠</t>
  </si>
  <si>
    <t>ファモチジン錠２０ｍｇ「トーワ」</t>
  </si>
  <si>
    <t>ファモチジン錠２０ｍｇ「トーワ」 ＰＴＰ 10錠</t>
  </si>
  <si>
    <t>ファモチジン錠２０ｍｇ「トーワ」 ＰＴＰ 14錠</t>
  </si>
  <si>
    <t>ファモチジン錠２０ｍｇ「トーワ」 バラ 1000錠</t>
  </si>
  <si>
    <t>ファモチジン注射液１０ｍｇ「トーワ」</t>
  </si>
  <si>
    <t>2325401A1039</t>
  </si>
  <si>
    <t>（局）ファモチジン注射液１０ｍｇ「トーワ」</t>
  </si>
  <si>
    <t>ファモチジン注射液１０ｍｇ「トーワ」 注射剤 1管</t>
  </si>
  <si>
    <t>ファモチジン注射液２０ｍｇ「トーワ」</t>
  </si>
  <si>
    <t>2325401A2019</t>
  </si>
  <si>
    <t>ファモチジン２０ｍｇ２ｍＬ注射液</t>
  </si>
  <si>
    <t>ファモチジン注射液２０ｍｇ「トーワ」 注射剤 1管</t>
  </si>
  <si>
    <t>ファモチジン注用１０ｍｇ「トーワ」</t>
  </si>
  <si>
    <t>ファモチジン注用１０ｍｇ「トーワ」 注射剤 1管</t>
  </si>
  <si>
    <t>ファモチジン注用２０ｍｇ「トーワ」</t>
  </si>
  <si>
    <t>ファモチジン注用２０ｍｇ「トーワ」 注射剤 1管</t>
  </si>
  <si>
    <t>フィナステリド錠０．２ｍｇ「トーワ」</t>
  </si>
  <si>
    <t>（フィナステリド錠０．２ｍｇ「トーワ」）</t>
  </si>
  <si>
    <t>フィナステリド錠０．２ｍｇ「トーワ」 ＰＴＰ 14錠</t>
  </si>
  <si>
    <t>フィナステリド錠１ｍｇ「トーワ」</t>
  </si>
  <si>
    <t>（フィナステリド錠１ｍｇ「トーワ」）</t>
  </si>
  <si>
    <t>フィナステリド錠１ｍｇ「トーワ」 ＰＴＰ 14錠</t>
  </si>
  <si>
    <t>フィナステリド錠１ｍｇ「トーワ」 バラ 30錠</t>
  </si>
  <si>
    <t>フェキソフェナジン塩酸塩ＤＳ５％「トーワ」</t>
  </si>
  <si>
    <t>4490023R2035</t>
  </si>
  <si>
    <t>フェキソフェナジン塩酸塩ＤＳ５％「トーワ」 分包 0.3ｇ</t>
  </si>
  <si>
    <t>フェキソフェナジン塩酸塩ＤＳ５％「トーワ」 分包 0.6ｇ</t>
  </si>
  <si>
    <t>フェキソフェナジン塩酸塩ＤＳ５％「トーワ」 バラ 100ｇ</t>
  </si>
  <si>
    <t>フェキソフェナジン塩酸塩ＤＳ６％「トーワ」</t>
  </si>
  <si>
    <t>4490023R1020</t>
  </si>
  <si>
    <t>フェキソフェナジン塩酸塩ＤＳ６％「トーワ」 分包 0.5ｇ</t>
  </si>
  <si>
    <t>フェキソフェナジン塩酸塩ＤＳ６％「トーワ」 バラ 100ｇ</t>
  </si>
  <si>
    <t>フェキソフェナジン塩酸塩ＯＤ錠３０ｍｇ「トーワ」</t>
  </si>
  <si>
    <t>4490023F4031</t>
  </si>
  <si>
    <t>フェキソフェナジン塩酸塩ＯＤ錠３０ｍｇ「トーワ」 ＰＴＰ 10錠 味の変更</t>
  </si>
  <si>
    <t>フェキソフェナジン塩酸塩ＯＤ錠６０ｍｇ「トーワ」</t>
  </si>
  <si>
    <t>4490023F3051</t>
  </si>
  <si>
    <t>フェキソフェナジン塩酸塩ＯＤ錠６０ｍｇ「トーワ」 ＰＴＰ 10錠 味の変更</t>
  </si>
  <si>
    <t>フェキソフェナジン塩酸塩ＯＤ錠６０ｍｇ「トーワ」 バラ 300錠 味の変更</t>
  </si>
  <si>
    <t>フェキソフェナジン塩酸塩錠６０ｍｇ「トーワ」 ＰＴＰ 14錠</t>
  </si>
  <si>
    <t>フェキソフェナジン塩酸塩錠６０ｍｇ「トーワ」 バラ 300錠</t>
  </si>
  <si>
    <t>フェブキソスタット錠１０ｍｇ「トーワ」</t>
  </si>
  <si>
    <t>フェブキソスタット錠１０ｍｇ「トーワ」 ＰＴＰ 10錠</t>
  </si>
  <si>
    <t>フェブキソスタット錠１０ｍｇ「トーワ」 バラ 300錠</t>
  </si>
  <si>
    <t>フェブキソスタット錠２０ｍｇ「トーワ」</t>
  </si>
  <si>
    <t>3949003F2119</t>
  </si>
  <si>
    <t>フェブキソスタット錠２０ｍｇ「トーワ」 ＰＴＰ 10錠 割線入り</t>
  </si>
  <si>
    <t>フェブキソスタット錠２０ｍｇ「トーワ」 バラ 300錠 割線入り</t>
  </si>
  <si>
    <t>フェブキソスタット錠４０ｍｇ「トーワ」</t>
  </si>
  <si>
    <t>3949003F3115</t>
  </si>
  <si>
    <t>フェブキソスタット錠４０ｍｇ「トーワ」 ＰＴＰ 10錠 割線入り</t>
  </si>
  <si>
    <t>フェンタニル３日用テープ１２．６ｍｇ「トーワ」</t>
  </si>
  <si>
    <t>8219700S8068</t>
  </si>
  <si>
    <t>（麻）フェンタニル３日用テープ１２．６ｍｇ「トーワ」</t>
  </si>
  <si>
    <t>フェンタニル３日用テープ１２．６ｍｇ「トーワ」 包装小 1枚</t>
  </si>
  <si>
    <t>フェンタニル３日用テープ１６．８ｍｇ「トーワ」</t>
  </si>
  <si>
    <t>8219700S9064</t>
  </si>
  <si>
    <t>（麻）フェンタニル３日用テープ１６．８ｍｇ「トーワ」</t>
  </si>
  <si>
    <t>フェンタニル３日用テープ１６．８ｍｇ「トーワ」 包装小 1枚</t>
  </si>
  <si>
    <t>フェンタニル３日用テープ２．１ｍｇ「トーワ」</t>
  </si>
  <si>
    <t>8219700S5069</t>
  </si>
  <si>
    <t>（麻）フェンタニル３日用テープ２．１ｍｇ「トーワ」</t>
  </si>
  <si>
    <t>フェンタニル３日用テープ２．１ｍｇ「トーワ」 包装小 1枚</t>
  </si>
  <si>
    <t>フェンタニル３日用テープ４．２ｍｇ「トーワ」</t>
  </si>
  <si>
    <t>8219700S6065</t>
  </si>
  <si>
    <t>（麻）フェンタニル３日用テープ４．２ｍｇ「トーワ」</t>
  </si>
  <si>
    <t>フェンタニル３日用テープ４．２ｍｇ「トーワ」 包装小 1枚</t>
  </si>
  <si>
    <t>フェンタニル３日用テープ８．４ｍｇ「トーワ」</t>
  </si>
  <si>
    <t>8219700S7061</t>
  </si>
  <si>
    <t>（麻）フェンタニル３日用テープ８．４ｍｇ「トーワ」</t>
  </si>
  <si>
    <t>フェンタニル３日用テープ８．４ｍｇ「トーワ」 包装小 1枚</t>
  </si>
  <si>
    <t>フラボキサート塩酸塩錠２００ｍｇ「トーワ」</t>
  </si>
  <si>
    <t>フラボキサート塩酸塩錠２００ｍｇ「トーワ」 ＰＴＰ 10錠</t>
  </si>
  <si>
    <t>フラボキサート塩酸塩錠２００ｍｇ「トーワ」 バラ 1000錠</t>
  </si>
  <si>
    <t>フリウェル配合錠ＬＤ「トーワ」</t>
  </si>
  <si>
    <t>2482009F1082</t>
  </si>
  <si>
    <t>フリウェル配合錠ＬＤ「トーワ」 ＰＴＰ 21錠</t>
  </si>
  <si>
    <t>フリウェル配合錠ＵＬＤ「トーワ」</t>
  </si>
  <si>
    <t>2482009F2054</t>
  </si>
  <si>
    <t>フリウェル配合錠ＵＬＤ「トーワ」 ＰＴＰ 21錠</t>
  </si>
  <si>
    <t>フルオロウラシル注１０００ｍｇ「トーワ」</t>
  </si>
  <si>
    <t>4223401A3030</t>
  </si>
  <si>
    <t>フルオロウラシル注１０００ｍｇ「トーワ」 注射剤 1瓶</t>
  </si>
  <si>
    <t>フルオロウラシル注２５０ｍｇ「トーワ」</t>
  </si>
  <si>
    <t>4223401A4037</t>
  </si>
  <si>
    <t>フルオロウラシル注２５０ｍｇ「トーワ」 注射剤 1瓶</t>
  </si>
  <si>
    <t>フルコナゾール静注１００ｍｇ「トーワ」</t>
  </si>
  <si>
    <t>フルコナゾール静注１００ｍｇ「トーワ」 注射剤 1瓶</t>
  </si>
  <si>
    <t>フルコナゾール静注２００ｍｇ「トーワ」</t>
  </si>
  <si>
    <t>フルコナゾール静注２００ｍｇ「トーワ」 注射剤 1瓶</t>
  </si>
  <si>
    <t>フルコナゾール静注５０ｍｇ「トーワ」</t>
  </si>
  <si>
    <t>フルコナゾール静注５０ｍｇ「トーワ」 注射剤 1瓶</t>
  </si>
  <si>
    <t>フルスルチアミン錠２５ｍｇ「トーワ」</t>
  </si>
  <si>
    <t>3122007F2063</t>
  </si>
  <si>
    <t>フルスルチアミン錠２５ｍｇ「トーワ」 ＰＴＰ 10錠</t>
  </si>
  <si>
    <t>フルスルチアミン錠２５ｍｇ「トーワ」 バラ 1000錠</t>
  </si>
  <si>
    <t>フルスルチアミン静注２５ｍｇ「トーワ」</t>
  </si>
  <si>
    <t>3122401A3050</t>
  </si>
  <si>
    <t>フルスルチアミン静注２５ｍｇ「トーワ」 注射剤 1管</t>
  </si>
  <si>
    <t>フルスルチアミン静注５０ｍｇ「トーワ」</t>
  </si>
  <si>
    <t>3122401A4013</t>
  </si>
  <si>
    <t>フルスルチアミン塩酸塩５０ｍｇ２０ｍＬ注射液</t>
  </si>
  <si>
    <t>フルスルチアミン静注５０ｍｇ「トーワ」 注射剤 1管</t>
  </si>
  <si>
    <t>フルスルチアミン注１０ｍｇ「トーワ」</t>
  </si>
  <si>
    <t>3122401A2053</t>
  </si>
  <si>
    <t>フルスルチアミン注１０ｍｇ「トーワ」 注射剤 1管</t>
  </si>
  <si>
    <t>フルチカゾンフランカルボン酸エステル点鼻液２７．５μｇ「トーワ」１２０噴霧用</t>
  </si>
  <si>
    <t>1329711Q4047</t>
  </si>
  <si>
    <t>フルチカゾンフランカルボン酸エステル点鼻液２７．５μｇ「トーワ」１２０噴霧用 包装小 1瓶</t>
  </si>
  <si>
    <t>フルチカゾンフランカルボン酸エステル点鼻液２７．５μｇ「トーワ」５６噴霧用</t>
  </si>
  <si>
    <t>1329711Q3040</t>
  </si>
  <si>
    <t>フルチカゾンフランカルボン酸エステル点鼻液２７．５μｇ「トーワ」５６噴霧用 包装小 1瓶</t>
  </si>
  <si>
    <t>フルチカゾンプロピオン酸エステル点鼻液５０μｇ「トーワ」２８噴霧用</t>
  </si>
  <si>
    <t>1329707Q1327</t>
  </si>
  <si>
    <t>フルチカゾンプロピオン酸エステル点鼻液５０μｇ「トーワ」２８噴霧用 包装小 1瓶</t>
  </si>
  <si>
    <t>フルチカゾンプロピオン酸エステル点鼻液５０μｇ「トーワ」５６噴霧用</t>
  </si>
  <si>
    <t>1329707Q3265</t>
  </si>
  <si>
    <t>フルチカゾンプロピオン酸エステル点鼻液５０μｇ「トーワ」５６噴霧用 包装小 1瓶</t>
  </si>
  <si>
    <t>フルチカゾン点鼻液５０μｇ「トーワ」２８噴霧用</t>
  </si>
  <si>
    <t>フルチカゾン点鼻液５０μｇ「トーワ」２８噴霧用 包装小 1瓶</t>
  </si>
  <si>
    <t>フルチカゾン点鼻液５０μｇ「トーワ」５６噴霧用</t>
  </si>
  <si>
    <t>1329707Q3125</t>
  </si>
  <si>
    <t>フルチカゾン点鼻液５０μｇ「トーワ」５６噴霧用 包装小 1瓶</t>
  </si>
  <si>
    <t>フルトリア錠１ｍｇ</t>
  </si>
  <si>
    <t>2132003F3047</t>
  </si>
  <si>
    <t>（局）フルトリア錠１ｍｇ</t>
  </si>
  <si>
    <t>フルトリア錠１ｍｇ ＰＴＰ 10錠</t>
  </si>
  <si>
    <t>フルトリア錠１ｍｇ バラ 500錠</t>
  </si>
  <si>
    <t>フルトリア錠２ｍｇ</t>
  </si>
  <si>
    <t>2132003F1370</t>
  </si>
  <si>
    <t>（局）フルトリア錠２ｍｇ</t>
  </si>
  <si>
    <t>フルトリア錠２ｍｇ ＰＴＰ 10錠</t>
  </si>
  <si>
    <t>フルトリア錠２ｍｇ バラ 1000錠</t>
  </si>
  <si>
    <t>フルボキサミンマレイン酸塩錠２５ｍｇ「トーワ」</t>
  </si>
  <si>
    <t>フルボキサミンマレイン酸塩錠２５ｍｇ「トーワ」 ＰＴＰ 10錠</t>
  </si>
  <si>
    <t>フルボキサミンマレイン酸塩錠２５ｍｇ「トーワ」 バラ 500錠</t>
  </si>
  <si>
    <t>フルボキサミンマレイン酸塩錠５０ｍｇ「トーワ」</t>
  </si>
  <si>
    <t>フルボキサミンマレイン酸塩錠５０ｍｇ「トーワ」 ＰＴＰ 10錠</t>
  </si>
  <si>
    <t>フルボキサミンマレイン酸塩錠５０ｍｇ「トーワ」 バラ 500錠</t>
  </si>
  <si>
    <t>フルボキサミンマレイン酸塩錠７５ｍｇ「トーワ」</t>
  </si>
  <si>
    <t>フルボキサミンマレイン酸塩錠７５ｍｇ「トーワ」 ＰＴＰ 10錠</t>
  </si>
  <si>
    <t>フルボキサミンマレイン酸塩錠７５ｍｇ「トーワ」 バラ 500錠</t>
  </si>
  <si>
    <t>フレストルテープ２０ｍｇ</t>
  </si>
  <si>
    <t>2649729S2150</t>
  </si>
  <si>
    <t>フレストルテープ２０ｍｇ 包装小 7枚</t>
  </si>
  <si>
    <t>フレストルテープ４０ｍｇ</t>
  </si>
  <si>
    <t>2649729S3130</t>
  </si>
  <si>
    <t>フレストルテープ４０ｍｇ 包装小 7枚</t>
  </si>
  <si>
    <t>フロセミド錠４０ｍｇ「トーワ」</t>
  </si>
  <si>
    <t>フロセミド錠４０ｍｇ「トーワ」 ＰＴＰ 10錠</t>
  </si>
  <si>
    <t>フロセミド錠４０ｍｇ「トーワ」 バラ 1000錠</t>
  </si>
  <si>
    <t>フロセミド注２０ｍｇ「トーワ」</t>
  </si>
  <si>
    <t>フロセミド注２０ｍｇ「トーワ」 注射剤 1管</t>
  </si>
  <si>
    <t>ブシラミン錠１００ｍｇ「トーワ」</t>
  </si>
  <si>
    <t>4420002F1010</t>
  </si>
  <si>
    <t>ブシラミン１００ｍｇ錠</t>
  </si>
  <si>
    <t>ブシラミン錠１００ｍｇ「トーワ」 ＰＴＰ 10錠</t>
  </si>
  <si>
    <t>ブシラミン錠５０ｍｇ「トーワ」</t>
  </si>
  <si>
    <t>4420002F2016</t>
  </si>
  <si>
    <t>ブシラミン５０ｍｇ錠</t>
  </si>
  <si>
    <t>ブシラミン錠５０ｍｇ「トーワ」 ＰＴＰ 10錠</t>
  </si>
  <si>
    <t>ブチルスコポラミン臭化物注２０ｍｇ「トーワ」</t>
  </si>
  <si>
    <t>ブチルスコポラミン臭化物注２０ｍｇ「トーワ」 注射剤 1管</t>
  </si>
  <si>
    <t>ブテナフィン塩酸塩クリーム１％「トーワ」</t>
  </si>
  <si>
    <t>ブテナフィン塩酸塩クリーム１％「トーワ」 包装小 10ｇ</t>
  </si>
  <si>
    <t>ブテナフィン塩酸塩液１％「トーワ」</t>
  </si>
  <si>
    <t>2659708Q1011</t>
  </si>
  <si>
    <t>ブテナフィン塩酸塩１％液</t>
  </si>
  <si>
    <t>ブテナフィン塩酸塩液１％「トーワ」 包装小 10ｍＬ</t>
  </si>
  <si>
    <t>ブドウ糖注射液２０％「トーワ」</t>
  </si>
  <si>
    <t>ブドウ糖注射液２０％「トーワ」 注射剤 1管</t>
  </si>
  <si>
    <t>ブレクルスカプセル１００ｍｇ</t>
  </si>
  <si>
    <t>4490002M1404</t>
  </si>
  <si>
    <t>（局）ブレクルスカプセル１００ｍｇ</t>
  </si>
  <si>
    <t>ブレクルスカプセル１００ｍｇ ＰＴＰ 10カプセル</t>
  </si>
  <si>
    <t>ブレクルス細粒１０％</t>
  </si>
  <si>
    <t>4490002C1158</t>
  </si>
  <si>
    <t>（局）ブレクルス細粒１０％</t>
  </si>
  <si>
    <t>ブレクルス細粒１０％ バラ 1000ｇ</t>
  </si>
  <si>
    <t>ブロチゾラム錠０．２５ｍｇ「トーワ」</t>
  </si>
  <si>
    <t>ブロチゾラム錠０．２５ｍｇ「トーワ」 ＰＴＰ 10錠</t>
  </si>
  <si>
    <t>ブロチゾラム錠０．２５ｍｇ「トーワ」 バラ 500錠</t>
  </si>
  <si>
    <t>ブロナンセリン錠２ｍｇ「トーワ」</t>
  </si>
  <si>
    <t>ブロナンセリン錠２ｍｇ「トーワ」 ＰＴＰ 10錠</t>
  </si>
  <si>
    <t>ブロナンセリン錠４ｍｇ「トーワ」</t>
  </si>
  <si>
    <t>ブロナンセリン錠４ｍｇ「トーワ」 ＰＴＰ 10錠</t>
  </si>
  <si>
    <t>ブロナンセリン錠４ｍｇ「トーワ」 バラ 100錠</t>
  </si>
  <si>
    <t>ブロナンセリン錠８ｍｇ「トーワ」</t>
  </si>
  <si>
    <t>1179048F3100</t>
  </si>
  <si>
    <t>ブロナンセリン錠８ｍｇ「トーワ」 ＰＴＰ 10錠</t>
  </si>
  <si>
    <t>ブロナンセリン錠８ｍｇ「トーワ」 バラ 100錠</t>
  </si>
  <si>
    <t>ブロムヘキシン塩酸塩シロップ０．０８％「トーワ」</t>
  </si>
  <si>
    <t>2234001Q1135</t>
  </si>
  <si>
    <t>０．０８％１ｍＬ</t>
  </si>
  <si>
    <t>ブロムヘキシン塩酸塩シロップ０．０８％「トーワ」 調剤用 500ｍＬ</t>
  </si>
  <si>
    <t>ブロムヘキシン塩酸塩錠４ｍｇ「トーワ」</t>
  </si>
  <si>
    <t>ブロムヘキシン塩酸塩錠４ｍｇ「トーワ」 ＰＴＰ 10錠</t>
  </si>
  <si>
    <t>ブロムヘキシン塩酸塩錠４ｍｇ「トーワ」 バラ 1000錠</t>
  </si>
  <si>
    <t>ブロモクリプチン錠２．５ｍｇ「トーワ」</t>
  </si>
  <si>
    <t>ブロモクリプチン錠２．５ｍｇ「トーワ」 ＰＴＰ 10錠</t>
  </si>
  <si>
    <t>プラノプロフェン錠７５ｍｇ「トーワ」</t>
  </si>
  <si>
    <t>1149010F1128</t>
  </si>
  <si>
    <t>プラノプロフェン錠７５ｍｇ「トーワ」 ＰＴＰ 10錠</t>
  </si>
  <si>
    <t>プラノプロフェン錠７５ｍｇ「トーワ」 バラ 1000錠</t>
  </si>
  <si>
    <t>プラバスタチンＮａ錠１０ｍｇ「トーワ」</t>
  </si>
  <si>
    <t>2189010F2370</t>
  </si>
  <si>
    <t>（局）プラバスタチンＮａ錠１０ｍｇ「トーワ」</t>
  </si>
  <si>
    <t>プラバスタチンＮａ錠１０ｍｇ「トーワ」 ＰＴＰ 10錠 錠剤の性状および表示（製品名印刷）等変更</t>
  </si>
  <si>
    <t>プラバスタチンＮａ錠１０ｍｇ「トーワ」 ＰＴＰ 14錠 錠剤の性状および表示（製品名印刷）等変更</t>
  </si>
  <si>
    <t>プラバスタチンＮａ錠１０ｍｇ「トーワ」 バラ 500錠 錠剤の性状および表示（製品名印刷）等変更</t>
  </si>
  <si>
    <t>プラバスタチンＮａ錠１０ｍｇ「トーワ」 ＰＴＰ 10錠</t>
  </si>
  <si>
    <t>プラバスタチンＮａ錠１０ｍｇ「トーワ」 ＰＴＰ 14錠</t>
  </si>
  <si>
    <t>プラバスタチンＮａ錠１０ｍｇ「トーワ」 バラ 500錠</t>
  </si>
  <si>
    <t>プラバスタチンＮａ錠５ｍｇ「トーワ」</t>
  </si>
  <si>
    <t>プラバスタチンＮａ錠５ｍｇ「トーワ」 ＰＴＰ 10錠</t>
  </si>
  <si>
    <t>プラバスタチンＮａ錠５ｍｇ「トーワ」 ＰＴＰ 14錠</t>
  </si>
  <si>
    <t>プラバスタチンＮａ錠５ｍｇ「トーワ」 バラ 1000錠</t>
  </si>
  <si>
    <t>プラミペキソール塩酸塩ＬＡ錠０．３７５ｍｇＭＩ「トーワ」</t>
  </si>
  <si>
    <t>1169012G1087</t>
  </si>
  <si>
    <t>プラミペキソール塩酸塩ＬＡ錠０．３７５ｍｇＭＩ「トーワ」 ＰＴＰ 10錠</t>
  </si>
  <si>
    <t>プラミペキソール塩酸塩ＬＡ錠１．５ｍｇＭＩ「トーワ」</t>
  </si>
  <si>
    <t>1169012G2083</t>
  </si>
  <si>
    <t>プラミペキソール塩酸塩ＬＡ錠１．５ｍｇＭＩ「トーワ」 ＰＴＰ 10錠</t>
  </si>
  <si>
    <t>プラミペキソール塩酸塩ＯＤ錠０．１２５ｍｇ「トーワ」</t>
  </si>
  <si>
    <t>1169012F3025</t>
  </si>
  <si>
    <t>プラミペキソール塩酸塩ＯＤ錠０．１２５ｍｇ「トーワ」 ＰＴＰ 10錠</t>
  </si>
  <si>
    <t>プラミペキソール塩酸塩ＯＤ錠０．５ｍｇ「トーワ」</t>
  </si>
  <si>
    <t>1169012F4021</t>
  </si>
  <si>
    <t>プラミペキソール塩酸塩ＯＤ錠０．５ｍｇ「トーワ」 ＰＴＰ 10錠</t>
  </si>
  <si>
    <t>プランルカストＤＳ１０％「トーワ」</t>
  </si>
  <si>
    <t>プランルカストＤＳ１０％「トーワ」 バラ 100ｇ</t>
  </si>
  <si>
    <t>プランルカストＤＳ１０％「トーワ」 バラ 500ｇ</t>
  </si>
  <si>
    <t>プランルカストカプセル１１２．５ｍｇ「トーワ」</t>
  </si>
  <si>
    <t>プランルカストカプセル１１２．５ｍｇ「トーワ」 ＰＴＰ 14カプセル</t>
  </si>
  <si>
    <t>プランルカストカプセル１１２．５ｍｇ「トーワ」 バラ 100カプセル</t>
  </si>
  <si>
    <t>プレガバリンＯＤ錠１５０ｍｇ「トーワ」</t>
  </si>
  <si>
    <t>1190017F3188</t>
  </si>
  <si>
    <t>プレガバリンＯＤ錠１５０ｍｇ「トーワ」 ＰＴＰ 10錠</t>
  </si>
  <si>
    <t>プレガバリンＯＤ錠２５ｍｇ「トーワ」</t>
  </si>
  <si>
    <t>1190017F1185</t>
  </si>
  <si>
    <t>プレガバリンＯＤ錠２５ｍｇ「トーワ」 ＰＴＰ 10錠</t>
  </si>
  <si>
    <t>プレガバリンＯＤ錠２５ｍｇ「トーワ」 ＰＴＰ 14錠</t>
  </si>
  <si>
    <t>プレガバリンＯＤ錠２５ｍｇ「トーワ」 バラ 300錠</t>
  </si>
  <si>
    <t>プレガバリンＯＤ錠７５ｍｇ「トーワ」</t>
  </si>
  <si>
    <t>1190017F2181</t>
  </si>
  <si>
    <t>プレガバリンＯＤ錠７５ｍｇ「トーワ」 ＰＴＰ 10錠</t>
  </si>
  <si>
    <t>プレガバリンＯＤ錠７５ｍｇ「トーワ」 ＰＴＰ 14錠</t>
  </si>
  <si>
    <t>プレガバリンＯＤ錠７５ｍｇ「トーワ」 バラ 300錠</t>
  </si>
  <si>
    <t>プレガバリンカプセル１５０ｍｇ「トーワ」</t>
  </si>
  <si>
    <t>1190017M3047</t>
  </si>
  <si>
    <t>プレガバリンカプセル１５０ｍｇ「トーワ」 ＰＴＰ 10カプセル</t>
  </si>
  <si>
    <t>プレガバリンカプセル２５ｍｇ「トーワ」</t>
  </si>
  <si>
    <t>1190017M1044</t>
  </si>
  <si>
    <t>プレガバリンカプセル２５ｍｇ「トーワ」 ＰＴＰ 10カプセル</t>
  </si>
  <si>
    <t>プレガバリンカプセル２５ｍｇ「トーワ」 ＰＴＰ 14カプセル</t>
  </si>
  <si>
    <t>プレガバリンカプセル２５ｍｇ「トーワ」 バラ 300カプセル</t>
  </si>
  <si>
    <t>プレガバリンカプセル７５ｍｇ「トーワ」</t>
  </si>
  <si>
    <t>1190017M2040</t>
  </si>
  <si>
    <t>プレガバリンカプセル７５ｍｇ「トーワ」 ＰＴＰ 10カプセル</t>
  </si>
  <si>
    <t>プレガバリンカプセル７５ｍｇ「トーワ」 ＰＴＰ 14カプセル</t>
  </si>
  <si>
    <t>プレガバリンカプセル７５ｍｇ「トーワ」 バラ 300カプセル</t>
  </si>
  <si>
    <t>プレドニゾロン錠５ｍｇ「トーワ」</t>
  </si>
  <si>
    <t>プレドニゾロン錠５ｍｇ「トーワ」 ＰＴＰ 10錠</t>
  </si>
  <si>
    <t>プレドニゾロン錠５ｍｇ「トーワ」 バラ 1000錠</t>
  </si>
  <si>
    <t>プロカイン塩酸塩注０．５％「トーワ」１ｍＬ</t>
  </si>
  <si>
    <t>プロカイン塩酸塩注０．５％「トーワ」１ｍＬ 注射剤 1管</t>
  </si>
  <si>
    <t>プロカイン塩酸塩注０．５％「トーワ」２ｍＬ</t>
  </si>
  <si>
    <t>プロカイン塩酸塩注０．５％「トーワ」２ｍＬ 注射剤 1管</t>
  </si>
  <si>
    <t>プロカテロール塩酸塩シロップ５μｇ／ｍＬ「トーワ」</t>
  </si>
  <si>
    <t>プロカテロール塩酸塩シロップ５μｇ／ｍＬ「トーワ」 調剤用 500ｍＬ</t>
  </si>
  <si>
    <t>プロカテロール塩酸塩錠２５μｇ「トーワ」</t>
  </si>
  <si>
    <t>プロカテロール塩酸塩錠２５μｇ「トーワ」 ＰＴＰ 10錠</t>
  </si>
  <si>
    <t>プロカテロール塩酸塩錠２５μｇ「トーワ」 バラ 1000錠</t>
  </si>
  <si>
    <t>プロカテロール塩酸塩錠５０μｇ「トーワ」</t>
  </si>
  <si>
    <t>プロカテロール塩酸塩錠５０μｇ「トーワ」 ＰＴＰ 10錠</t>
  </si>
  <si>
    <t>プロピベリン塩酸塩錠１０ｍｇ「トーワ」</t>
  </si>
  <si>
    <t>2590007F1307</t>
  </si>
  <si>
    <t>（局）プロピベリン塩酸塩錠１０ｍｇ「トーワ」</t>
  </si>
  <si>
    <t>プロピベリン塩酸塩錠１０ｍｇ「トーワ」 ＰＴＰ 10錠</t>
  </si>
  <si>
    <t>プロピベリン塩酸塩錠１０ｍｇ「トーワ」 バラ 500錠</t>
  </si>
  <si>
    <t>プロピベリン塩酸塩錠２０ｍｇ「トーワ」</t>
  </si>
  <si>
    <t>2590007F2290</t>
  </si>
  <si>
    <t>（局）プロピベリン塩酸塩錠２０ｍｇ「トーワ」</t>
  </si>
  <si>
    <t>プロピベリン塩酸塩錠２０ｍｇ「トーワ」 ＰＴＰ 10錠</t>
  </si>
  <si>
    <t>プロピベリン塩酸塩錠２０ｍｇ「トーワ」 バラ 500錠</t>
  </si>
  <si>
    <t>プロブコール錠２５０ｍｇ「トーワ」</t>
  </si>
  <si>
    <t>プロブコール錠２５０ｍｇ「トーワ」 ＰＴＰ 10錠</t>
  </si>
  <si>
    <t>プロブコール錠２５０ｍｇ「トーワ」 バラ 1000錠</t>
  </si>
  <si>
    <t>プロプラノロール塩酸塩錠１０ｍｇ「トーワ」</t>
  </si>
  <si>
    <t>プロプラノロール塩酸塩錠１０ｍｇ「トーワ」 ＰＴＰ 10錠</t>
  </si>
  <si>
    <t>プロプラノロール塩酸塩錠１０ｍｇ「トーワ」 バラ 1000錠</t>
  </si>
  <si>
    <t>ヘパリン類似物質ゲル０．３％「トーワ」</t>
  </si>
  <si>
    <t>2649950M1194</t>
  </si>
  <si>
    <t>ヘパリン類似物質ゲル０．３％「トーワ」 包装小 25ｇ</t>
  </si>
  <si>
    <t>ヘパリン類似物質ゲル０．３％「トーワ」 包装小 50ｇ</t>
  </si>
  <si>
    <t>ベクトミラン軟膏０．１２％</t>
  </si>
  <si>
    <t>2646701M2105</t>
  </si>
  <si>
    <t>ベクトミラン軟膏０．１２％ 包装小 5ｇ</t>
  </si>
  <si>
    <t>ベクトミラン軟膏０．１２％ 調剤用 100ｇ</t>
  </si>
  <si>
    <t>ベクロメタゾン鼻用パウダー２５μｇ「トーワ」</t>
  </si>
  <si>
    <t>1329702R7034</t>
  </si>
  <si>
    <t>１．５０ｍｇ０．９０８７ｇ１瓶</t>
  </si>
  <si>
    <t>ベクロメタゾン鼻用パウダー２５μｇ「トーワ」 包装小 1瓶</t>
  </si>
  <si>
    <t>ベザフィブラート徐放錠１００ｍｇ「トーワ」</t>
  </si>
  <si>
    <t>ベザフィブラート徐放錠１００ｍｇ「トーワ」 ＰＴＰ 10錠</t>
  </si>
  <si>
    <t>ベザフィブラート徐放錠２００ｍｇ「トーワ」</t>
  </si>
  <si>
    <t>ベザフィブラート徐放錠２００ｍｇ「トーワ」 ＰＴＰ 10錠</t>
  </si>
  <si>
    <t>ベザフィブラート徐放錠２００ｍｇ「トーワ」 バラ 1000錠</t>
  </si>
  <si>
    <t>ベタキソロール塩酸塩錠１０ｍｇ「トーワ」</t>
  </si>
  <si>
    <t>2149031F2104</t>
  </si>
  <si>
    <t>ベタキソロール塩酸塩錠１０ｍｇ「トーワ」 ＰＴＰ 10錠</t>
  </si>
  <si>
    <t>ベタキソロール塩酸塩錠５ｍｇ「トーワ」</t>
  </si>
  <si>
    <t>ベタキソロール塩酸塩錠５ｍｇ「トーワ」 ＰＴＰ 10錠</t>
  </si>
  <si>
    <t>ベタセレミン配合錠</t>
  </si>
  <si>
    <t>2459100F1197</t>
  </si>
  <si>
    <t>ベタセレミン配合錠 ＰＴＰ 10錠</t>
  </si>
  <si>
    <t>ベタセレミン配合錠 バラ 1000錠</t>
  </si>
  <si>
    <t>ベタヒスチンメシル酸塩錠１２ｍｇ「ＪＤ」</t>
  </si>
  <si>
    <t>ベタヒスチンメシル酸塩錠１２ｍｇ「ＪＤ」 ＰＴＰ 10錠</t>
  </si>
  <si>
    <t>ベタヒスチンメシル酸塩錠１２ｍｇ「ＪＤ」 バラ 500錠</t>
  </si>
  <si>
    <t>ベタヒスチンメシル酸塩錠１２ｍｇ「トーワ」</t>
  </si>
  <si>
    <t>ベタヒスチンメシル酸塩錠１２ｍｇ「トーワ」 ＰＴＰ 10錠</t>
  </si>
  <si>
    <t>ベタヒスチンメシル酸塩錠１２ｍｇ「トーワ」 バラ 500錠</t>
  </si>
  <si>
    <t>1339005F2225</t>
  </si>
  <si>
    <t>（局）ベタヒスチンメシル酸塩錠１２ｍｇ「トーワ」</t>
  </si>
  <si>
    <t>ベタヒスチンメシル酸塩錠６ｍｇ「ＪＤ」</t>
  </si>
  <si>
    <t>ベタヒスチンメシル酸塩錠６ｍｇ「ＪＤ」 ＰＴＰ 10錠</t>
  </si>
  <si>
    <t>ベタヒスチンメシル酸塩錠６ｍｇ「ＪＤ」 バラ 1000錠</t>
  </si>
  <si>
    <t>ベタヒスチンメシル酸塩錠６ｍｇ「トーワ」</t>
  </si>
  <si>
    <t>ベタヒスチンメシル酸塩錠６ｍｇ「トーワ」 ＰＴＰ 10錠</t>
  </si>
  <si>
    <t>ベタヒスチンメシル酸塩錠６ｍｇ「トーワ」 バラ 1000錠</t>
  </si>
  <si>
    <t>1339005F1458</t>
  </si>
  <si>
    <t>（局）ベタヒスチンメシル酸塩錠６ｍｇ「トーワ」</t>
  </si>
  <si>
    <t>ベタメタゾン吉草酸エステル軟膏０．１２％「トーワ」</t>
  </si>
  <si>
    <t>2646701M2199</t>
  </si>
  <si>
    <t>ベタメタゾン吉草酸エステル軟膏０．１２％「トーワ」 包装小 5ｇ</t>
  </si>
  <si>
    <t>ベタメタゾン吉草酸エステル軟膏０．１２％「トーワ」 調剤用 100ｇ</t>
  </si>
  <si>
    <t>ベニジピン塩酸塩錠２ｍｇ「トーワ」</t>
  </si>
  <si>
    <t>ベニジピン塩酸塩錠２ｍｇ「トーワ」 ＰＴＰ 10錠</t>
  </si>
  <si>
    <t>ベニジピン塩酸塩錠２ｍｇ「トーワ」 ＰＴＰ 14錠</t>
  </si>
  <si>
    <t>ベニジピン塩酸塩錠４ｍｇ「トーワ」</t>
  </si>
  <si>
    <t>ベニジピン塩酸塩錠４ｍｇ「トーワ」 ＰＴＰ 10錠</t>
  </si>
  <si>
    <t>ベニジピン塩酸塩錠４ｍｇ「トーワ」 ＰＴＰ 14錠</t>
  </si>
  <si>
    <t>ベニジピン塩酸塩錠８ｍｇ「トーワ」</t>
  </si>
  <si>
    <t>ベニジピン塩酸塩錠８ｍｇ「トーワ」 ＰＴＰ 10錠</t>
  </si>
  <si>
    <t>ベポタスチンベシル酸塩ＯＤ錠１０ｍｇ「トーワ」</t>
  </si>
  <si>
    <t>4490022F4061</t>
  </si>
  <si>
    <t>ベポタスチンベシル酸塩ＯＤ錠１０ｍｇ「トーワ」 ＰＴＰ 10錠</t>
  </si>
  <si>
    <t>ベポタスチンベシル酸塩ＯＤ錠１０ｍｇ「トーワ」 バラ 500錠</t>
  </si>
  <si>
    <t>ベポタスチンベシル酸塩ＯＤ錠５ｍｇ「トーワ」</t>
  </si>
  <si>
    <t>ベポタスチンベシル酸塩ＯＤ錠５ｍｇ「トーワ」 ＰＴＰ 10錠</t>
  </si>
  <si>
    <t>ベポタスチンベシル酸塩錠１０ｍｇ「トーワ」</t>
  </si>
  <si>
    <t>4490022F2107</t>
  </si>
  <si>
    <t>（局）ベポタスチンベシル酸塩錠１０ｍｇ「トーワ」</t>
  </si>
  <si>
    <t>ベポタスチンベシル酸塩錠１０ｍｇ「トーワ」 ＰＴＰ 10錠</t>
  </si>
  <si>
    <t>ベポタスチンベシル酸塩錠１０ｍｇ「トーワ」 ＰＴＰ 14錠</t>
  </si>
  <si>
    <t>ベポタスチンベシル酸塩錠１０ｍｇ「トーワ」 バラ 500錠</t>
  </si>
  <si>
    <t>ベポタスチンベシル酸塩錠５ｍｇ「トーワ」</t>
  </si>
  <si>
    <t>ベポタスチンベシル酸塩錠５ｍｇ「トーワ」 ＰＴＰ 10錠</t>
  </si>
  <si>
    <t>ベラプロストＮａ錠２０μｇ「トーワ」</t>
  </si>
  <si>
    <t>ベラプロストＮａ錠２０μｇ「トーワ」 ＰＴＰ 10錠</t>
  </si>
  <si>
    <t>ベラプロストＮａ錠２０μｇ「トーワ」 バラ 500錠</t>
  </si>
  <si>
    <t>ベラプロストＮａ錠４０μｇ「トーワ」</t>
  </si>
  <si>
    <t>3399005F2079</t>
  </si>
  <si>
    <t>（局）ベラプロストＮａ錠４０μｇ「トーワ」</t>
  </si>
  <si>
    <t>ベラプロストＮａ錠４０μｇ「トーワ」 ＰＴＰ 10錠</t>
  </si>
  <si>
    <t>ベンズブロマロン錠２５ｍｇ「トーワ」</t>
  </si>
  <si>
    <t>ベンズブロマロン錠２５ｍｇ「トーワ」 ＰＴＰ 10錠</t>
  </si>
  <si>
    <t>ベンズブロマロン錠５０ｍｇ「トーワ」</t>
  </si>
  <si>
    <t>ベンズブロマロン錠５０ｍｇ「トーワ」 ＰＴＰ 10錠</t>
  </si>
  <si>
    <t>ベンズブロマロン錠５０ｍｇ「トーワ」 バラ 1000錠</t>
  </si>
  <si>
    <t>ベンダムスチン塩酸塩点滴静注液１００ｍｇ／４ｍＬ「トーワ」</t>
  </si>
  <si>
    <t>4219405A1033</t>
  </si>
  <si>
    <t>ベンダムスチン塩酸塩点滴静注液１００ｍｇ／４ｍＬ「トーワ」 注射剤 1瓶</t>
  </si>
  <si>
    <t>ベンダムスチン塩酸塩点滴静注液２５ｍｇ／１ｍＬ「トーワ」</t>
  </si>
  <si>
    <t>4219405A2021</t>
  </si>
  <si>
    <t>ベンダムスチン塩酸塩点滴静注液２５ｍｇ／１ｍＬ「トーワ」 注射剤 1瓶</t>
  </si>
  <si>
    <t>ベンフォチアミン錠２５ｍｇ「トーワ」</t>
  </si>
  <si>
    <t>3122008F1053</t>
  </si>
  <si>
    <t>ベンフォチアミン錠２５ｍｇ「トーワ」 ＰＴＰ 10錠</t>
  </si>
  <si>
    <t>ベンフォチアミン錠２５ｍｇ「トーワ」 バラ 1000錠</t>
  </si>
  <si>
    <t>ペミロラストＫ錠１０ｍｇ「トーワ」</t>
  </si>
  <si>
    <t>ペミロラストＫ錠１０ｍｇ「トーワ」 ＰＴＰ 10錠</t>
  </si>
  <si>
    <t>ペミロラストＫ錠５ｍｇ「トーワ」</t>
  </si>
  <si>
    <t>ペミロラストＫ錠５ｍｇ「トーワ」 ＰＴＰ 10錠</t>
  </si>
  <si>
    <t>ペメトレキセド点滴静注液１００ｍｇ「トーワ」</t>
  </si>
  <si>
    <t>4229401A1040</t>
  </si>
  <si>
    <t>ペメトレキセド点滴静注液１００ｍｇ「トーワ」 注射剤 1瓶</t>
  </si>
  <si>
    <t>ペメトレキセド点滴静注液５００ｍｇ「トーワ」</t>
  </si>
  <si>
    <t>4229401A2046</t>
  </si>
  <si>
    <t>ペメトレキセド点滴静注液５００ｍｇ「トーワ」 注射剤 1瓶</t>
  </si>
  <si>
    <t>ペメトレキセド点滴静注液８００ｍｇ「トーワ」</t>
  </si>
  <si>
    <t>4229401A3042</t>
  </si>
  <si>
    <t>ペメトレキセド点滴静注液８００ｍｇ「トーワ」 注射剤 1瓶</t>
  </si>
  <si>
    <t>ペリンドプリルエルブミン錠２ｍｇ「トーワ」</t>
  </si>
  <si>
    <t>ペリンドプリルエルブミン錠２ｍｇ「トーワ」 ＰＴＰ 10錠</t>
  </si>
  <si>
    <t>ペリンドプリルエルブミン錠４ｍｇ「トーワ」</t>
  </si>
  <si>
    <t>ペリンドプリルエルブミン錠４ｍｇ「トーワ」 ＰＴＰ 10錠</t>
  </si>
  <si>
    <t>ペリンドプリルエルブミン錠４ｍｇ「トーワ」 ＰＴＰ 14錠</t>
  </si>
  <si>
    <t>ペレトン錠８０ｍｇ</t>
  </si>
  <si>
    <t>1149029F1114</t>
  </si>
  <si>
    <t>（局）ペレトン錠８０ｍｇ</t>
  </si>
  <si>
    <t>ペレトン錠８０ｍｇ ＰＴＰ 10錠</t>
  </si>
  <si>
    <t>ペレトン錠８０ｍｇ バラ 1000錠</t>
  </si>
  <si>
    <t>ペロリック錠１０ｍｇ</t>
  </si>
  <si>
    <t>ペロリック錠１０ｍｇ ＰＴＰ 10錠</t>
  </si>
  <si>
    <t>ペロリック錠１０ｍｇ バラ 1000錠</t>
  </si>
  <si>
    <t>ペロリック錠５ｍｇ</t>
  </si>
  <si>
    <t>2399005F1140</t>
  </si>
  <si>
    <t>ペロリック錠５ｍｇ ＰＴＰ 10錠</t>
  </si>
  <si>
    <t>ホスホミンドライシロップ４００</t>
  </si>
  <si>
    <t>6135001R2099</t>
  </si>
  <si>
    <t>ホスホミンドライシロップ４００ バラ 100ｇ</t>
  </si>
  <si>
    <t>ホスホミンドライシロップ４００ 分包 1ｇ</t>
  </si>
  <si>
    <t>ホスマイカプセル２５０ｍｇ</t>
  </si>
  <si>
    <t>6135001M1052</t>
  </si>
  <si>
    <t>ホスマイカプセル２５０ｍｇ ＰＴＰ 10カプセル</t>
  </si>
  <si>
    <t>ホスマイカプセル５００ｍｇ</t>
  </si>
  <si>
    <t>6135001M2130</t>
  </si>
  <si>
    <t>ホスマイカプセル５００ｍｇ ＰＴＰ 10カプセル</t>
  </si>
  <si>
    <t>ホソイドンゲル０．３％</t>
  </si>
  <si>
    <t>2649950M1160</t>
  </si>
  <si>
    <t>ホソイドンゲル０．３％ 包装小 25ｇ</t>
  </si>
  <si>
    <t>ホソイドンゲル０．３％ 包装小 50ｇ</t>
  </si>
  <si>
    <t>ホリナート錠２５ｍｇ「トーワ」</t>
  </si>
  <si>
    <t>3929004F2129</t>
  </si>
  <si>
    <t>ホリナート錠２５ｍｇ「トーワ」 ＰＴＰ 21錠</t>
  </si>
  <si>
    <t>ホリナート錠２５ｍｇ「トーワ」 バラ 100錠</t>
  </si>
  <si>
    <t>ボグリボースＯＤ錠０．２ｍｇ「トーワ」 ＰＴＰ 21錠</t>
  </si>
  <si>
    <t>ボグリボースＯＤ錠０．２ｍｇ「トーワ」 バラ 500錠</t>
  </si>
  <si>
    <t>ボグリボースＯＤ錠０．３ｍｇ「トーワ」 ＰＴＰ 21錠</t>
  </si>
  <si>
    <t>ボグリボースＯＤ錠０．３ｍｇ「トーワ」 バラ 500錠</t>
  </si>
  <si>
    <t>ボグリボース錠０．２ｍｇ「トーワ」</t>
  </si>
  <si>
    <t>ボグリボース錠０．２ｍｇ「トーワ」 ＰＴＰ 10錠</t>
  </si>
  <si>
    <t>ボグリボース錠０．２ｍｇ「トーワ」 バラ 500錠</t>
  </si>
  <si>
    <t>ボグリボース錠０．２ｍｇ「トーワ」 ＰＴＰ 21錠</t>
  </si>
  <si>
    <t>ボグリボース錠０．３ｍｇ「トーワ」</t>
  </si>
  <si>
    <t>ボグリボース錠０．３ｍｇ「トーワ」 ＰＴＰ 10錠</t>
  </si>
  <si>
    <t>ボグリボース錠０．３ｍｇ「トーワ」 バラ 500錠</t>
  </si>
  <si>
    <t>ボグリボース錠０．３ｍｇ「トーワ」 ＰＴＰ 21錠</t>
  </si>
  <si>
    <t>ボリコナゾール錠２００ｍｇ「トーワ」</t>
  </si>
  <si>
    <t>6179001F2089</t>
  </si>
  <si>
    <t>（局）ボリコナゾール錠２００ｍｇ「トーワ」</t>
  </si>
  <si>
    <t>ボリコナゾール錠２００ｍｇ「トーワ」 ＰＴＰ 10錠</t>
  </si>
  <si>
    <t>ボリコナゾール錠５０ｍｇ「トーワ」</t>
  </si>
  <si>
    <t>6179001F1082</t>
  </si>
  <si>
    <t>（局）ボリコナゾール錠５０ｍｇ「トーワ」</t>
  </si>
  <si>
    <t>ボリコナゾール錠５０ｍｇ「トーワ」 ＰＴＰ 10錠</t>
  </si>
  <si>
    <t>ボルテゾミブ注射用２ｍｇ「トーワ」</t>
  </si>
  <si>
    <t>4291412D2020</t>
  </si>
  <si>
    <t>ボルテゾミブ注射用２ｍｇ「トーワ」 注射剤 1瓶</t>
  </si>
  <si>
    <t>ボルテゾミブ注射用３ｍｇ「トーワ」</t>
  </si>
  <si>
    <t>4291412D1067</t>
  </si>
  <si>
    <t>ボルテゾミブ注射用３ｍｇ「トーワ」 注射剤 1瓶</t>
  </si>
  <si>
    <t>ポトレンド配合散</t>
  </si>
  <si>
    <t>ポトレンド配合散 分包 1ｇ</t>
  </si>
  <si>
    <t>ポトレンド配合錠</t>
  </si>
  <si>
    <t>ポトレンド配合錠 ＰＴＰ 10錠</t>
  </si>
  <si>
    <t>マーレッジ懸濁用配合ＤＳ</t>
  </si>
  <si>
    <t>2349101D1245</t>
  </si>
  <si>
    <t>マーレッジ懸濁用配合ＤＳ 分包 1.2ｇ</t>
  </si>
  <si>
    <t>マイカサールカプセル２５０ｍｇ</t>
  </si>
  <si>
    <t>1141005M2213</t>
  </si>
  <si>
    <t>マイカサールカプセル２５０ｍｇ ＰＴＰ 10カプセル</t>
  </si>
  <si>
    <t>マイカサールカプセル２５０ｍｇ バラ 1000カプセル</t>
  </si>
  <si>
    <t>マキサカルシトール静注透析用１０μｇ「トーワ」</t>
  </si>
  <si>
    <t>マキサカルシトール静注透析用１０μｇ「トーワ」 注射剤 1管</t>
  </si>
  <si>
    <t>マキサカルシトール静注透析用２．５μｇ「トーワ」</t>
  </si>
  <si>
    <t>3112401A1018</t>
  </si>
  <si>
    <t>マキサカルシトール２．５μｇ１ｍＬ注射液</t>
  </si>
  <si>
    <t>マキサカルシトール静注透析用２．５μｇ「トーワ」 注射剤 1管</t>
  </si>
  <si>
    <t>マキサカルシトール静注透析用５μｇ「トーワ」</t>
  </si>
  <si>
    <t>3112401A2073</t>
  </si>
  <si>
    <t>マキサカルシトール静注透析用５μｇ「トーワ」 注射剤 1管</t>
  </si>
  <si>
    <t>マニジピン塩酸塩錠１０ｍｇ「トーワ」</t>
  </si>
  <si>
    <t>マニジピン塩酸塩錠１０ｍｇ「トーワ」 ＰＴＰ 10錠</t>
  </si>
  <si>
    <t>マニジピン塩酸塩錠１０ｍｇ「トーワ」 バラ 500錠</t>
  </si>
  <si>
    <t>マニジピン塩酸塩錠１０ｍｇ「トーワ」 ＰＴＰ 14錠</t>
  </si>
  <si>
    <t>マニジピン塩酸塩錠２０ｍｇ「トーワ」</t>
  </si>
  <si>
    <t>マニジピン塩酸塩錠２０ｍｇ「トーワ」 ＰＴＰ 10錠</t>
  </si>
  <si>
    <t>マニジピン塩酸塩錠２０ｍｇ「トーワ」 バラ 500錠</t>
  </si>
  <si>
    <t>マニジピン塩酸塩錠２０ｍｇ「トーワ」 ＰＴＰ 14錠</t>
  </si>
  <si>
    <t>マニジピン塩酸塩錠５ｍｇ「トーワ」</t>
  </si>
  <si>
    <t>マニジピン塩酸塩錠５ｍｇ「トーワ」 ＰＴＰ 10錠</t>
  </si>
  <si>
    <t>マルスチン錠１ｍｇ</t>
  </si>
  <si>
    <t>マルスチン錠１ｍｇ ＰＴＰ 10錠</t>
  </si>
  <si>
    <t>マルスチン錠１ｍｇ バラ 1000錠</t>
  </si>
  <si>
    <t>ミカファンギンＮａ点滴静注用５０ｍｇ「トーワ」</t>
  </si>
  <si>
    <t>6179400D1071</t>
  </si>
  <si>
    <t>ミカファンギンＮａ点滴静注用５０ｍｇ「トーワ」 注射剤 1瓶</t>
  </si>
  <si>
    <t>ミカファンギンＮａ点滴静注用７５ｍｇ「トーワ」</t>
  </si>
  <si>
    <t>6179400D2078</t>
  </si>
  <si>
    <t>ミカファンギンＮａ点滴静注用７５ｍｇ「トーワ」 注射剤 1瓶</t>
  </si>
  <si>
    <t>ミグリトールＯＤ錠２５ｍｇ「トーワ」</t>
  </si>
  <si>
    <t>ミグリトールＯＤ錠２５ｍｇ「トーワ」 ＰＴＰ 10錠</t>
  </si>
  <si>
    <t>ミグリトールＯＤ錠２５ｍｇ「トーワ」 ＰＴＰ 21錠</t>
  </si>
  <si>
    <t>ミグリトールＯＤ錠５０ｍｇ「トーワ」</t>
  </si>
  <si>
    <t>3969009F4049</t>
  </si>
  <si>
    <t>ミグリトールＯＤ錠５０ｍｇ「トーワ」 ＰＴＰ 10錠</t>
  </si>
  <si>
    <t>ミグリトールＯＤ錠５０ｍｇ「トーワ」 ＰＴＰ 21錠</t>
  </si>
  <si>
    <t>ミグリトールＯＤ錠７５ｍｇ「トーワ」</t>
  </si>
  <si>
    <t>3969009F5045</t>
  </si>
  <si>
    <t>ミグリトールＯＤ錠７５ｍｇ「トーワ」 ＰＴＰ 10錠</t>
  </si>
  <si>
    <t>ミグリトールＯＤ錠７５ｍｇ「トーワ」 ＰＴＰ 21錠</t>
  </si>
  <si>
    <t>ミグリトール錠２５ｍｇ「トーワ」</t>
  </si>
  <si>
    <t>3969009F1015</t>
  </si>
  <si>
    <t>ミグリトール２５ｍｇ錠</t>
  </si>
  <si>
    <t>ミグリトール錠２５ｍｇ「トーワ」 ＰＴＰ 10錠</t>
  </si>
  <si>
    <t>ミグリトール錠２５ｍｇ「トーワ」 ＰＴＰ 21錠</t>
  </si>
  <si>
    <t>ミグリトール錠５０ｍｇ「トーワ」</t>
  </si>
  <si>
    <t>3969009F2038</t>
  </si>
  <si>
    <t>（局）ミグリトール錠５０ｍｇ「トーワ」</t>
  </si>
  <si>
    <t>ミグリトール錠５０ｍｇ「トーワ」 ＰＴＰ 10錠</t>
  </si>
  <si>
    <t>ミグリトール錠５０ｍｇ「トーワ」 ＰＴＰ 21錠</t>
  </si>
  <si>
    <t>ミグリトール錠５０ｍｇ「トーワ」 バラ 300錠</t>
  </si>
  <si>
    <t>ミグリトール錠７５ｍｇ「トーワ」</t>
  </si>
  <si>
    <t>3969009F3034</t>
  </si>
  <si>
    <t>（局）ミグリトール錠７５ｍｇ「トーワ」</t>
  </si>
  <si>
    <t>ミグリトール錠７５ｍｇ「トーワ」 ＰＴＰ 10錠</t>
  </si>
  <si>
    <t>ミグリトール錠７５ｍｇ「トーワ」 ＰＴＰ 21錠</t>
  </si>
  <si>
    <t>ミドドリン塩酸塩錠２ｍｇ「トーワ」</t>
  </si>
  <si>
    <t>2160002F1125</t>
  </si>
  <si>
    <t>ミドドリン塩酸塩錠２ｍｇ「トーワ」 ＰＴＰ 10錠</t>
  </si>
  <si>
    <t>ミドドリン塩酸塩錠２ｍｇ「トーワ」 バラ 1000錠</t>
  </si>
  <si>
    <t>ミネラミック注</t>
  </si>
  <si>
    <t>3229501A1078</t>
  </si>
  <si>
    <t>ミネラミック注 注射剤 1管</t>
  </si>
  <si>
    <t>ミノサイクリン塩酸塩錠１００ｍｇ「トーワ」</t>
  </si>
  <si>
    <t>6152005F2016</t>
  </si>
  <si>
    <t>ミノサイクリン塩酸塩１００ｍｇ錠</t>
  </si>
  <si>
    <t>ミノサイクリン塩酸塩錠１００ｍｇ「トーワ」 ＰＴＰ 10錠</t>
  </si>
  <si>
    <t>ミノサイクリン塩酸塩錠５０ｍｇ「トーワ」</t>
  </si>
  <si>
    <t>6152005F1109</t>
  </si>
  <si>
    <t>（局）ミノサイクリン塩酸塩錠５０ｍｇ「トーワ」</t>
  </si>
  <si>
    <t>ミノサイクリン塩酸塩錠５０ｍｇ「トーワ」 ＰＴＰ 10錠</t>
  </si>
  <si>
    <t>ミノドロン酸錠１ｍｇ「トーワ」</t>
  </si>
  <si>
    <t>3999026F1093</t>
  </si>
  <si>
    <t>ミノドロン酸錠１ｍｇ「トーワ」 ＰＴＰ 10錠</t>
  </si>
  <si>
    <t>ミノドロン酸錠５０ｍｇ「トーワ」</t>
  </si>
  <si>
    <t>3999026F2090</t>
  </si>
  <si>
    <t>ミノドロン酸錠５０ｍｇ「トーワ」 ＰＴＰ 2錠</t>
  </si>
  <si>
    <t>ミルタザピンＯＤ錠１５ｍｇ「トーワ」</t>
  </si>
  <si>
    <t>1179051F3056</t>
  </si>
  <si>
    <t>ミルタザピンＯＤ錠１５ｍｇ「トーワ」 ＰＴＰ 10錠</t>
  </si>
  <si>
    <t>ミルタザピンＯＤ錠１５ｍｇ「トーワ」 バラ 300錠</t>
  </si>
  <si>
    <t>ミルタザピンＯＤ錠３０ｍｇ「トーワ」</t>
  </si>
  <si>
    <t>1179051F4052</t>
  </si>
  <si>
    <t>ミルタザピンＯＤ錠３０ｍｇ「トーワ」 ＰＴＰ 10錠</t>
  </si>
  <si>
    <t>ミルタザピンＯＤ錠３０ｍｇ「トーワ」 バラ 300錠</t>
  </si>
  <si>
    <t>ミルタザピン錠１５ｍｇ「トーワ」</t>
  </si>
  <si>
    <t>1179051F1142</t>
  </si>
  <si>
    <t>ミルタザピン錠１５ｍｇ「トーワ」 ＰＴＰ 10錠</t>
  </si>
  <si>
    <t>ミルタザピン錠１５ｍｇ「トーワ」 バラ 100錠</t>
  </si>
  <si>
    <t>ミルタザピン錠３０ｍｇ「トーワ」</t>
  </si>
  <si>
    <t>1179051F2149</t>
  </si>
  <si>
    <t>ミルタザピン錠３０ｍｇ「トーワ」 ＰＴＰ 10錠</t>
  </si>
  <si>
    <t>ミルタザピン錠３０ｍｇ「トーワ」 バラ 100錠</t>
  </si>
  <si>
    <t>ミルナシプラン塩酸塩錠１２．５ｍｇ「トーワ」</t>
  </si>
  <si>
    <t>ミルナシプラン塩酸塩錠１２．５ｍｇ「トーワ」 ＰＴＰ 10錠</t>
  </si>
  <si>
    <t>ミルナシプラン塩酸塩錠１５ｍｇ「トーワ」</t>
  </si>
  <si>
    <t>ミルナシプラン塩酸塩錠１５ｍｇ「トーワ」 ＰＴＰ 10錠</t>
  </si>
  <si>
    <t>ミルナシプラン塩酸塩錠１５ｍｇ「トーワ」 バラ 500錠</t>
  </si>
  <si>
    <t>ミルナシプラン塩酸塩錠２５ｍｇ「トーワ」</t>
  </si>
  <si>
    <t>1179040F2116</t>
  </si>
  <si>
    <t>ミルナシプラン塩酸塩錠２５ｍｇ「トーワ」 ＰＴＰ 10錠</t>
  </si>
  <si>
    <t>ミルナシプラン塩酸塩錠２５ｍｇ「トーワ」 バラ 500錠</t>
  </si>
  <si>
    <t>ミルナシプラン塩酸塩錠５０ｍｇ「トーワ」</t>
  </si>
  <si>
    <t>ミルナシプラン塩酸塩錠５０ｍｇ「トーワ」 ＰＴＰ 10錠</t>
  </si>
  <si>
    <t>ムコブロチン配合シロップ</t>
  </si>
  <si>
    <t>2229102Q1162</t>
  </si>
  <si>
    <t>ムコブロチン配合シロップ 調剤用 500ｍＬ</t>
  </si>
  <si>
    <t>メイエストン錠２５</t>
  </si>
  <si>
    <t>2479003F2108</t>
  </si>
  <si>
    <t>メイエストン錠２５ ＰＴＰ 10錠</t>
  </si>
  <si>
    <t>メキシレチン塩酸塩カプセル１００ｍｇ「トーワ」</t>
  </si>
  <si>
    <t>メキシレチン塩酸塩カプセル１００ｍｇ「トーワ」 ＰＴＰ 10カプセル</t>
  </si>
  <si>
    <t>メキシレチン塩酸塩カプセル１００ｍｇ「トーワ」 バラ 500カプセル</t>
  </si>
  <si>
    <t>メキシレチン塩酸塩カプセル５０ｍｇ「トーワ」</t>
  </si>
  <si>
    <t>メキシレチン塩酸塩カプセル５０ｍｇ「トーワ」 ＰＴＰ 10カプセル</t>
  </si>
  <si>
    <t>メキシレチン塩酸塩カプセル５０ｍｇ「トーワ」 バラ 1000カプセル</t>
  </si>
  <si>
    <t>メキタジン錠３ｍｇ「トーワ」</t>
  </si>
  <si>
    <t>メキタジン錠３ｍｇ「トーワ」 ＰＴＰ 10錠</t>
  </si>
  <si>
    <t>メコバラミン錠５００「トーワ」</t>
  </si>
  <si>
    <t>メコバラミン錠５００「トーワ」 バラ 1000錠</t>
  </si>
  <si>
    <t>メコバラミン錠５００「トーワ」 ＰＴＰ 10錠</t>
  </si>
  <si>
    <t>メコバラミン注射液５００μｇ「トーワ」</t>
  </si>
  <si>
    <t>メコバラミン注射液５００μｇ「トーワ」 注射剤 1管</t>
  </si>
  <si>
    <t>メサラジン徐放錠２５０ｍｇ「トーワ」</t>
  </si>
  <si>
    <t>2399009F1190</t>
  </si>
  <si>
    <t>（局）メサラジン徐放錠２５０ｍｇ「トーワ」</t>
  </si>
  <si>
    <t>メサラジン徐放錠２５０ｍｇ「トーワ」 ＰＴＰ 10錠</t>
  </si>
  <si>
    <t>メサラジン徐放錠５００ｍｇ「トーワ」</t>
  </si>
  <si>
    <t>2399009F2188</t>
  </si>
  <si>
    <t>（局）メサラジン徐放錠５００ｍｇ「トーワ」</t>
  </si>
  <si>
    <t>メサラジン徐放錠５００ｍｇ「トーワ」 ＰＴＰ 10錠</t>
  </si>
  <si>
    <t>メサラジン錠２５０ｍｇ「トーワ」</t>
  </si>
  <si>
    <t>2399009F1157</t>
  </si>
  <si>
    <t>（局）メサラジン錠２５０ｍｇ「トーワ」</t>
  </si>
  <si>
    <t>メサラジン錠２５０ｍｇ「トーワ」 ＰＴＰ 10錠</t>
  </si>
  <si>
    <t>メサラジン錠５００ｍｇ「トーワ」</t>
  </si>
  <si>
    <t>2399009F2137</t>
  </si>
  <si>
    <t>（局）メサラジン錠５００ｍｇ「トーワ」</t>
  </si>
  <si>
    <t>メサラジン錠５００ｍｇ「トーワ」 ＰＴＰ 10錠</t>
  </si>
  <si>
    <t>メチルドパ錠２５０ｍｇ「トーワ」</t>
  </si>
  <si>
    <t>メチルドパ錠２５０ｍｇ「トーワ」 ＰＴＰ 10錠</t>
  </si>
  <si>
    <t>メトキシフェナミン塩酸塩錠１００ｍｇ「トーワ」</t>
  </si>
  <si>
    <t>2259001F1044</t>
  </si>
  <si>
    <t>メトキシフェナミン塩酸塩錠１００ｍｇ「トーワ」 ＰＴＰ 10錠</t>
  </si>
  <si>
    <t>メトクロプラミド錠５ｍｇ「トーワ」</t>
  </si>
  <si>
    <t>メトクロプラミド錠５ｍｇ「トーワ」 ＰＴＰ 10錠</t>
  </si>
  <si>
    <t>メトクロプラミド錠５ｍｇ「トーワ」 バラ 1000錠</t>
  </si>
  <si>
    <t>メトトレキサートカプセル２ｍｇ「トーワ」</t>
  </si>
  <si>
    <t>3999016M1064</t>
  </si>
  <si>
    <t>（局）メトトレキサートカプセル２ｍｇ「トーワ」</t>
  </si>
  <si>
    <t>メトトレキサートカプセル２ｍｇ「トーワ」 ＰＴＰ 2カプセル</t>
  </si>
  <si>
    <t>メトトレキサートカプセル２ｍｇ「トーワ」 ＰＴＰ 3カプセル</t>
  </si>
  <si>
    <t>メトトレキサート錠２ｍｇ「トーワ」</t>
  </si>
  <si>
    <t>メトトレキサート錠２ｍｇ「トーワ」 ＰＴＰ 2錠</t>
  </si>
  <si>
    <t>メトトレキサート錠２ｍｇ「トーワ」 ＰＴＰ 3錠</t>
  </si>
  <si>
    <t>メトプロロール酒石酸塩錠２０ｍｇ「トーワ」</t>
  </si>
  <si>
    <t>メトプロロール酒石酸塩錠２０ｍｇ「トーワ」 ＰＴＰ 10錠</t>
  </si>
  <si>
    <t>メトプロロール酒石酸塩錠２０ｍｇ「トーワ」 バラ 1000錠</t>
  </si>
  <si>
    <t>メトプロロール酒石酸塩錠４０ｍｇ「トーワ」</t>
  </si>
  <si>
    <t>メトプロロール酒石酸塩錠４０ｍｇ「トーワ」 ＰＴＰ 10錠</t>
  </si>
  <si>
    <t>メトプロロール酒石酸塩錠４０ｍｇ「トーワ」 バラ 1000錠</t>
  </si>
  <si>
    <t>メトホルミン塩酸塩錠２５０ｍｇ「トーワ」</t>
  </si>
  <si>
    <t>3962002F1012</t>
  </si>
  <si>
    <t>メトホルミン塩酸塩２５０ｍｇＧＬ錠</t>
  </si>
  <si>
    <t>メトホルミン塩酸塩錠２５０ｍｇ「トーワ」 ＰＴＰ 10錠</t>
  </si>
  <si>
    <t>メトホルミン塩酸塩錠２５０ｍｇＭＴ「トーワ」</t>
  </si>
  <si>
    <t>メトホルミン塩酸塩錠２５０ｍｇＭＴ「トーワ」 ＰＴＰ 10錠</t>
  </si>
  <si>
    <t>メトホルミン塩酸塩錠２５０ｍｇＭＴ「トーワ」 バラ 500錠</t>
  </si>
  <si>
    <t>メトホルミン塩酸塩錠５００ｍｇＭＴ「トーワ」</t>
  </si>
  <si>
    <t>メトホルミン塩酸塩錠５００ｍｇＭＴ「トーワ」 ＰＴＰ 10錠</t>
  </si>
  <si>
    <t>メトホルミン塩酸塩錠５００ｍｇＭＴ「トーワ」 バラ 300錠</t>
  </si>
  <si>
    <t>メトロック錠１０</t>
  </si>
  <si>
    <t>2190022F1148</t>
  </si>
  <si>
    <t>メトロック錠１０ ＰＴＰ 10錠</t>
  </si>
  <si>
    <t>メトロック錠１０ バラ 500錠</t>
  </si>
  <si>
    <t>メドキロン錠２．５</t>
  </si>
  <si>
    <t>2478002F1045</t>
  </si>
  <si>
    <t>メドキロン錠２．５ ＰＴＰ 10錠</t>
  </si>
  <si>
    <t>メドロキシプロゲステロン酢酸エステル錠２．５ｍｇ「トーワ」</t>
  </si>
  <si>
    <t>2478002F1096</t>
  </si>
  <si>
    <t>メドロキシプロゲステロン酢酸エステル錠２．５ｍｇ「トーワ」 ＰＴＰ 10錠</t>
  </si>
  <si>
    <t>メナテトレノンカプセル１５ｍｇ「トーワ」</t>
  </si>
  <si>
    <t>メナテトレノンカプセル１５ｍｇ「トーワ」 ＰＴＰ 10カプセル</t>
  </si>
  <si>
    <t>メナテトレノンカプセル１５ｍｇ「トーワ」 ＰＴＰ 21カプセル</t>
  </si>
  <si>
    <t>メナテトレノンカプセル１５ｍｇ「トーワ」 バラ 500カプセル</t>
  </si>
  <si>
    <t>メロキシカム錠１０ｍｇ「トーワ」</t>
  </si>
  <si>
    <t>1149035F2183</t>
  </si>
  <si>
    <t>メロキシカム錠１０ｍｇ「トーワ」 ＰＴＰ 10錠</t>
  </si>
  <si>
    <t>メロキシカム錠１０ｍｇ「トーワ」 ＰＴＰ 14錠</t>
  </si>
  <si>
    <t>メロキシカム錠５ｍｇ「トーワ」</t>
  </si>
  <si>
    <t>メロキシカム錠５ｍｇ「トーワ」 ＰＴＰ 10錠</t>
  </si>
  <si>
    <t>メロペネム点滴静注用０．２５ｇ「トーワ」</t>
  </si>
  <si>
    <t>6139400D1106</t>
  </si>
  <si>
    <t>（局）メロペネム点滴静注用０．２５ｇ「トーワ」</t>
  </si>
  <si>
    <t>メロペネム点滴静注用０．２５ｇ「トーワ」 注射剤 1瓶</t>
  </si>
  <si>
    <t>メロペネム点滴静注用０．５ｇ「トーワ」</t>
  </si>
  <si>
    <t>6139400D2102</t>
  </si>
  <si>
    <t>（局）メロペネム点滴静注用０．５ｇ「トーワ」</t>
  </si>
  <si>
    <t>メロペネム点滴静注用０．５ｇ「トーワ」 注射剤 1瓶</t>
  </si>
  <si>
    <t>モサプリドクエン酸塩錠２．５ｍｇ「トーワ」</t>
  </si>
  <si>
    <t>モサプリドクエン酸塩錠２．５ｍｇ「トーワ」 ＰＴＰ 10錠</t>
  </si>
  <si>
    <t>モサプリドクエン酸塩錠５ｍｇ「トーワ」</t>
  </si>
  <si>
    <t>モサプリドクエン酸塩錠５ｍｇ「トーワ」 ＰＴＰ 10錠</t>
  </si>
  <si>
    <t>モサプリドクエン酸塩錠５ｍｇ「トーワ」 ＰＴＰ 21錠</t>
  </si>
  <si>
    <t>モサプリドクエン酸塩錠５ｍｇ「トーワ」 バラ 500錠</t>
  </si>
  <si>
    <t>モナソサール錠１０ｍｇ</t>
  </si>
  <si>
    <t>4490011F1064</t>
  </si>
  <si>
    <t>（局）モナソサール錠１０ｍｇ</t>
  </si>
  <si>
    <t>モナソサール錠１０ｍｇ ＰＴＰ 10錠</t>
  </si>
  <si>
    <t>モナソサール錠５ｍｇ</t>
  </si>
  <si>
    <t>4490011F2052</t>
  </si>
  <si>
    <t>（局）モナソサール錠５ｍｇ</t>
  </si>
  <si>
    <t>モナソサール錠５ｍｇ ＰＴＰ 10錠</t>
  </si>
  <si>
    <t>モメタゾン点鼻液５０μｇ「トーワ」１１２噴霧用</t>
  </si>
  <si>
    <t>1329710Q2074</t>
  </si>
  <si>
    <t>モメタゾン点鼻液５０μｇ「トーワ」１１２噴霧用 包装小 1瓶</t>
  </si>
  <si>
    <t>モメタゾン点鼻液５０μｇ「トーワ」５６噴霧用</t>
  </si>
  <si>
    <t>1329710Q1078</t>
  </si>
  <si>
    <t>モメタゾン点鼻液５０μｇ「トーワ」５６噴霧用 包装小 1瓶</t>
  </si>
  <si>
    <t>モンテルカストＯＤ錠１０ｍｇ「トーワ」</t>
  </si>
  <si>
    <t>4490026F4108</t>
  </si>
  <si>
    <t>モンテルカストＯＤ錠１０ｍｇ「トーワ」 ＰＴＰ 10錠</t>
  </si>
  <si>
    <t>モンテルカストＯＤ錠１０ｍｇ「トーワ」 ＰＴＰ 14錠</t>
  </si>
  <si>
    <t>モンテルカストＯＤ錠５ｍｇ「トーワ」</t>
  </si>
  <si>
    <t>4490026F5082</t>
  </si>
  <si>
    <t>モンテルカストＯＤ錠５ｍｇ「トーワ」 ＰＴＰ 10錠</t>
  </si>
  <si>
    <t>モンテルカストチュアブル錠５ｍｇ「トーワ」</t>
  </si>
  <si>
    <t>モンテルカストチュアブル錠５ｍｇ「トーワ」 ＰＴＰ 14錠</t>
  </si>
  <si>
    <t>モンテルカストチュアブル錠５ｍｇ「トーワ」 ＰＴＰ 10錠</t>
  </si>
  <si>
    <t>モンテルカスト細粒４ｍｇ「トーワ」</t>
  </si>
  <si>
    <t>モンテルカスト細粒４ｍｇ「トーワ」 分包 1包</t>
  </si>
  <si>
    <t>モンテルカスト錠１０ｍｇ「トーワ」</t>
  </si>
  <si>
    <t>4490026F2270</t>
  </si>
  <si>
    <t>（局）モンテルカスト錠１０ｍｇ「トーワ」</t>
  </si>
  <si>
    <t>モンテルカスト錠１０ｍｇ「トーワ」 ＰＴＰ 14錠</t>
  </si>
  <si>
    <t>モンテルカスト錠１０ｍｇ「トーワ」 ＰＴＰ 10錠</t>
  </si>
  <si>
    <t>モンテルカスト錠１０ｍｇ「トーワ」 バラ 100錠</t>
  </si>
  <si>
    <t>モンテルカスト錠５ｍｇ「トーワ」</t>
  </si>
  <si>
    <t>4490026F3250</t>
  </si>
  <si>
    <t>（局）モンテルカスト錠５ｍｇ「トーワ」</t>
  </si>
  <si>
    <t>モンテルカスト錠５ｍｇ「トーワ」 ＰＴＰ 14錠</t>
  </si>
  <si>
    <t>モンテルカスト錠５ｍｇ「トーワ」 ＰＴＰ 10錠</t>
  </si>
  <si>
    <t>モンテルカスト錠５ｍｇ「トーワ」 バラ 100錠</t>
  </si>
  <si>
    <t>ユビデカレノンカプセル５ｍｇ「トーワ」</t>
  </si>
  <si>
    <t>2119003M1238</t>
  </si>
  <si>
    <t>ユビデカレノンカプセル５ｍｇ「トーワ」 ＰＴＰ 10カプセル</t>
  </si>
  <si>
    <t>ユビデカレノン錠１０ｍｇ「トーワ」</t>
  </si>
  <si>
    <t>ユビデカレノン錠１０ｍｇ「トーワ」 バラ 1000錠 錠剤の色の変更</t>
  </si>
  <si>
    <t>ユビデカレノン錠１０ｍｇ「トーワ」 ＰＴＰ 10錠 錠剤の色の変更</t>
  </si>
  <si>
    <t>ラクマーゼカプセル２００ｍｇ</t>
  </si>
  <si>
    <t>2329004M1159</t>
  </si>
  <si>
    <t>ラクマーゼカプセル２００ｍｇ ＰＴＰ 10カプセル</t>
  </si>
  <si>
    <t>ラクマーゼカプセル２００ｍｇ バラ 1000カプセル</t>
  </si>
  <si>
    <t>ラスプジン錠０．５ｍｇ</t>
  </si>
  <si>
    <t>4490004F1056</t>
  </si>
  <si>
    <t>ラスプジン錠０．５ｍｇ ＰＴＰ 10錠</t>
  </si>
  <si>
    <t>ラスプジン錠１ｍｇ</t>
  </si>
  <si>
    <t>ラスプジン錠１ｍｇ ＰＴＰ 10錠</t>
  </si>
  <si>
    <t>ラスプジン錠１ｍｇ バラ 1000錠</t>
  </si>
  <si>
    <t>ラタノプロスト点眼液０．００５％「トーワ」</t>
  </si>
  <si>
    <t>ラタノプロスト点眼液０．００５％「トーワ」 包装小 2.5ｍＬ</t>
  </si>
  <si>
    <t>ラニチジン錠１５０ｍｇ「トーワ」</t>
  </si>
  <si>
    <t>ラニチジン錠１５０ｍｇ「トーワ」 ＰＴＰ 10錠</t>
  </si>
  <si>
    <t>ラニチジン錠１５０ｍｇ「日医工」</t>
  </si>
  <si>
    <t>ラニチジン錠１５０ｍｇ「日医工」 ＰＴＰ 10錠</t>
  </si>
  <si>
    <t>ラニチジン錠７５ｍｇ「トーワ」</t>
  </si>
  <si>
    <t>ラニチジン錠７５ｍｇ「トーワ」 ＰＴＰ 10錠</t>
  </si>
  <si>
    <t>ラニチジン錠７５ｍｇ「日医工」</t>
  </si>
  <si>
    <t>ラニチジン錠７５ｍｇ「日医工」 ＰＴＰ 10錠</t>
  </si>
  <si>
    <t>ラフチジン錠１０ｍｇ「トーワ」</t>
  </si>
  <si>
    <t>ラフチジン錠１０ｍｇ「トーワ」 ＰＴＰ 10錠</t>
  </si>
  <si>
    <t>ラフチジン錠１０ｍｇ「トーワ」 ＰＴＰ 14錠</t>
  </si>
  <si>
    <t>ラフチジン錠１０ｍｇ「トーワ」 バラ 300錠</t>
  </si>
  <si>
    <t>ラフチジン錠５ｍｇ「トーワ」</t>
  </si>
  <si>
    <t>ラフチジン錠５ｍｇ「トーワ」 ＰＴＰ 10錠</t>
  </si>
  <si>
    <t>ラベタロール塩酸塩錠１００ｍｇ「トーワ」</t>
  </si>
  <si>
    <t>2149009F2010</t>
  </si>
  <si>
    <t>ラベタロール塩酸塩１００ｍｇ錠</t>
  </si>
  <si>
    <t>ラベタロール塩酸塩錠１００ｍｇ「トーワ」 ＰＴＰ 10錠</t>
  </si>
  <si>
    <t>ラベタロール塩酸塩錠１００ｍｇ「トーワ」 バラ 1000錠</t>
  </si>
  <si>
    <t>ラベタロール塩酸塩錠５０ｍｇ「トーワ」</t>
  </si>
  <si>
    <t>2149009F1081</t>
  </si>
  <si>
    <t>（局）ラベタロール塩酸塩錠５０ｍｇ「トーワ」</t>
  </si>
  <si>
    <t>ラベタロール塩酸塩錠５０ｍｇ「トーワ」 ＰＴＰ 10錠</t>
  </si>
  <si>
    <t>ラベプラゾールＮａ錠１０ｍｇ「トーワ」</t>
  </si>
  <si>
    <t>2329028F1112</t>
  </si>
  <si>
    <t>ラベプラゾールＮａ錠１０ｍｇ「トーワ」 ＰＴＰ 10錠</t>
  </si>
  <si>
    <t>ラベプラゾールＮａ錠１０ｍｇ「トーワ」 バラ 100錠</t>
  </si>
  <si>
    <t>ラベプラゾールＮａ錠１０ｍｇ「トーワ」 ＰＴＰ 14錠</t>
  </si>
  <si>
    <t>ラベプラゾールＮａ錠２０ｍｇ「トーワ」</t>
  </si>
  <si>
    <t>2329028F2119</t>
  </si>
  <si>
    <t>ラベプラゾールＮａ錠２０ｍｇ「トーワ」 ＰＴＰ 10錠</t>
  </si>
  <si>
    <t>ラベプラゾールＮａ錠２０ｍｇ「トーワ」 ＰＴＰ 14錠</t>
  </si>
  <si>
    <t>ラベプラゾールＮａ錠５ｍｇ「トーワ」</t>
  </si>
  <si>
    <t>2329028F3093</t>
  </si>
  <si>
    <t>ラベプラゾールＮａ錠５ｍｇ「トーワ」 ＰＴＰ 10錠</t>
  </si>
  <si>
    <t>ラメルテオン錠８ｍｇ「トーワ」</t>
  </si>
  <si>
    <t>1190016F1075</t>
  </si>
  <si>
    <t>ラメルテオン錠８ｍｇ「トーワ」 ＰＴＰ 10錠</t>
  </si>
  <si>
    <t>ラメルテオン錠８ｍｇ「トーワ」 バラ 300錠</t>
  </si>
  <si>
    <t>ラモトリギン錠１００ｍｇ「トーワ」</t>
  </si>
  <si>
    <t>1139009F4063</t>
  </si>
  <si>
    <t>ラモトリギン錠１００ｍｇ「トーワ」 ＰＴＰ 14錠</t>
  </si>
  <si>
    <t>ラモトリギン錠１００ｍｇ「トーワ」 バラ 100錠</t>
  </si>
  <si>
    <t>ラモトリギン錠２５ｍｇ「トーワ」</t>
  </si>
  <si>
    <t>1139009F3067</t>
  </si>
  <si>
    <t>ラモトリギン錠２５ｍｇ「トーワ」 ＰＴＰ 14錠</t>
  </si>
  <si>
    <t>ラモトリギン錠２５ｍｇ「トーワ」 バラ 100錠</t>
  </si>
  <si>
    <t>ラモトリギン錠小児用２ｍｇ「トーワ」</t>
  </si>
  <si>
    <t>ラモトリギン錠小児用２ｍｇ「トーワ」 ＰＴＰ 14錠</t>
  </si>
  <si>
    <t>ラモトリギン錠小児用５ｍｇ「トーワ」</t>
  </si>
  <si>
    <t>ラモトリギン錠小児用５ｍｇ「トーワ」 ＰＴＰ 14錠</t>
  </si>
  <si>
    <t>ラロキシフェン塩酸塩錠６０ｍｇ「トーワ」</t>
  </si>
  <si>
    <t>3999021F1090</t>
  </si>
  <si>
    <t>ラロキシフェン塩酸塩錠６０ｍｇ「トーワ」 ＰＴＰ 10錠</t>
  </si>
  <si>
    <t>ラロキシフェン塩酸塩錠６０ｍｇ「トーワ」 ＰＴＰ 14錠</t>
  </si>
  <si>
    <t>ラロキシフェン塩酸塩錠６０ｍｇ「トーワ」 バラ 300錠</t>
  </si>
  <si>
    <t>ランクリック細粒１０％</t>
  </si>
  <si>
    <t>2329005C2081</t>
  </si>
  <si>
    <t>ランクリック細粒１０％ バラ 250ｇ</t>
  </si>
  <si>
    <t>ランクリック細粒１０％ 分包 0.25ｇ</t>
  </si>
  <si>
    <t>ランクリック錠２５ｍｇ</t>
  </si>
  <si>
    <t>2329005F1260</t>
  </si>
  <si>
    <t>ランクリック錠２５ｍｇ ＰＴＰ 10錠</t>
  </si>
  <si>
    <t>ランクリック錠２５ｍｇ バラ 1000錠</t>
  </si>
  <si>
    <t>ランソプラゾールカプセル１５ｍｇ「トーワ」</t>
  </si>
  <si>
    <t>ランソプラゾールカプセル１５ｍｇ「トーワ」 ＰＴＰ 10カプセル</t>
  </si>
  <si>
    <t>ランソプラゾールカプセル１５ｍｇ「トーワ」 ＰＴＰ 14カプセル</t>
  </si>
  <si>
    <t>ランソプラゾールカプセル３０ｍｇ「トーワ」</t>
  </si>
  <si>
    <t>ランソプラゾールカプセル３０ｍｇ「トーワ」 ＰＴＰ 10カプセル</t>
  </si>
  <si>
    <t>ランソプラゾールカプセル３０ｍｇ「トーワ」 ＰＴＰ 14カプセル</t>
  </si>
  <si>
    <t>リザトリプタンＯＤ錠１０ｍｇ「トーワ」</t>
  </si>
  <si>
    <t>2160006F2057</t>
  </si>
  <si>
    <t>リザトリプタンＯＤ錠１０ｍｇ「トーワ」 ＰＴＰ 6錠</t>
  </si>
  <si>
    <t>リシノプリル錠１０ｍｇ「トーワ」</t>
  </si>
  <si>
    <t>リシノプリル錠１０ｍｇ「トーワ」 ＰＴＰ 10錠</t>
  </si>
  <si>
    <t>リシノプリル錠２０ｍｇ「トーワ」</t>
  </si>
  <si>
    <t>2144006F3041</t>
  </si>
  <si>
    <t>（局）リシノプリル錠２０ｍｇ「トーワ」</t>
  </si>
  <si>
    <t>リシノプリル錠２０ｍｇ「トーワ」 ＰＴＰ 10錠</t>
  </si>
  <si>
    <t>リシノプリル錠５ｍｇ「トーワ」</t>
  </si>
  <si>
    <t>リシノプリル錠５ｍｇ「トーワ」 ＰＴＰ 10錠</t>
  </si>
  <si>
    <t>リスペリドンＯＤ錠０．５ｍｇ「トーワ」</t>
  </si>
  <si>
    <t>リスペリドンＯＤ錠０．５ｍｇ「トーワ」 ＰＴＰ 10錠</t>
  </si>
  <si>
    <t>リスペリドンＯＤ錠０．５ｍｇ「トーワ」 バラ 100錠</t>
  </si>
  <si>
    <t>リスペリドンＯＤ錠１ｍｇ「トーワ」</t>
  </si>
  <si>
    <t>リスペリドンＯＤ錠１ｍｇ「トーワ」 ＰＴＰ 10錠</t>
  </si>
  <si>
    <t>リスペリドンＯＤ錠１ｍｇ「トーワ」 バラ 1000錠</t>
  </si>
  <si>
    <t>リスペリドンＯＤ錠２ｍｇ「トーワ」</t>
  </si>
  <si>
    <t>リスペリドンＯＤ錠２ｍｇ「トーワ」 ＰＴＰ 10錠</t>
  </si>
  <si>
    <t>リスペリドンＯＤ錠２ｍｇ「トーワ」 バラ 1000錠</t>
  </si>
  <si>
    <t>リスペリドンＯＤ錠３ｍｇ「トーワ」</t>
  </si>
  <si>
    <t>1179038F8044</t>
  </si>
  <si>
    <t>リスペリドンＯＤ錠３ｍｇ「トーワ」 ＰＴＰ 10錠</t>
  </si>
  <si>
    <t>リスペリドン細粒１％「トーワ」</t>
  </si>
  <si>
    <t>リスペリドン細粒１％「トーワ」 バラ 100ｇ</t>
  </si>
  <si>
    <t>リスペリドン錠１ｍｇ「トーワ」</t>
  </si>
  <si>
    <t>リスペリドン錠１ｍｇ「トーワ」 ＰＴＰ 10錠</t>
  </si>
  <si>
    <t>リスペリドン錠１ｍｇ「トーワ」 バラ 1000錠</t>
  </si>
  <si>
    <t>リスペリドン錠２ｍｇ「トーワ」</t>
  </si>
  <si>
    <t>リスペリドン錠２ｍｇ「トーワ」 ＰＴＰ 10錠</t>
  </si>
  <si>
    <t>リスペリドン錠２ｍｇ「トーワ」 バラ 1000錠</t>
  </si>
  <si>
    <t>リスペリドン錠３ｍｇ「トーワ」</t>
  </si>
  <si>
    <t>1179038F3123</t>
  </si>
  <si>
    <t>（局）リスペリドン錠３ｍｇ「トーワ」</t>
  </si>
  <si>
    <t>リスペリドン錠３ｍｇ「トーワ」 ＰＴＰ 10錠</t>
  </si>
  <si>
    <t>リスペリドン内用液１ｍｇ／ｍＬ「トーワ」</t>
  </si>
  <si>
    <t>1179038S1072</t>
  </si>
  <si>
    <t>（局）リスペリドン内用液１ｍｇ／ｍＬ「トーワ」</t>
  </si>
  <si>
    <t>リスペリドン内用液１ｍｇ／ｍＬ「トーワ」 包装小 0.5ｍＬ</t>
  </si>
  <si>
    <t>リスペリドン内用液１ｍｇ／ｍＬ「トーワ」 調剤用 30ｍＬ</t>
  </si>
  <si>
    <t>リスペリドン内用液１ｍｇ／ｍＬ「トーワ」 包装小 1ｍＬ</t>
  </si>
  <si>
    <t>リスペリドン内用液１ｍｇ／ｍＬ「トーワ」 調剤用 100ｍＬ</t>
  </si>
  <si>
    <t>リスペリドン内用液１ｍｇ／ｍＬ「トーワ」 包装小 2ｍＬ</t>
  </si>
  <si>
    <t>リスペリドン内用液１ｍｇ／ｍＬ「トーワ」 包装小 3ｍＬ</t>
  </si>
  <si>
    <t>リズピオン注３００ｍｇ</t>
  </si>
  <si>
    <t>6112400A1017</t>
  </si>
  <si>
    <t>リンコマイシン塩酸塩３００ｍｇ１ｍＬ注射液</t>
  </si>
  <si>
    <t>リズピオン注３００ｍｇ 注射剤 1管</t>
  </si>
  <si>
    <t>リズピオン注６００ｍｇ</t>
  </si>
  <si>
    <t>リズピオン注６００ｍｇ 注射剤 1管</t>
  </si>
  <si>
    <t>リセドロン酸Ｎａ錠１７．５ｍｇ「トーワ」</t>
  </si>
  <si>
    <t>3999019F2162</t>
  </si>
  <si>
    <t>（局）リセドロン酸Ｎａ錠１７．５ｍｇ「トーワ」</t>
  </si>
  <si>
    <t>リセドロン酸Ｎａ錠１７．５ｍｇ「トーワ」 ＰＴＰ 10錠</t>
  </si>
  <si>
    <t>リセドロン酸Ｎａ錠１７．５ｍｇ「トーワ」 ＰＴＰ 14錠</t>
  </si>
  <si>
    <t>リセドロン酸Ｎａ錠２．５ｍｇ「トーワ」</t>
  </si>
  <si>
    <t>リセドロン酸Ｎａ錠２．５ｍｇ「トーワ」 ＰＴＰ 10錠</t>
  </si>
  <si>
    <t>リセドロン酸Ｎａ錠２．５ｍｇ「トーワ」 ＰＴＰ 14錠</t>
  </si>
  <si>
    <t>リセドロン酸Ｎａ錠７５ｍｇ「トーワ」</t>
  </si>
  <si>
    <t>3999019F3010</t>
  </si>
  <si>
    <t>リセドロン酸ナトリウム７５ｍｇ錠</t>
  </si>
  <si>
    <t>リセドロン酸Ｎａ錠７５ｍｇ「トーワ」 ＰＴＰ 1錠</t>
  </si>
  <si>
    <t>リバーロキサバンＯＤ錠１０ｍｇ「トーワ」</t>
  </si>
  <si>
    <t>3339003F3060</t>
  </si>
  <si>
    <t>リバーロキサバンＯＤ錠１０ｍｇ「トーワ」 ＰＴＰ 10錠</t>
  </si>
  <si>
    <t>リバーロキサバンＯＤ錠１０ｍｇ「トーワ」 ＰＴＰ 14錠</t>
  </si>
  <si>
    <t>リバーロキサバンＯＤ錠１０ｍｇ「トーワ」 バラ 300錠</t>
  </si>
  <si>
    <t>リバーロキサバンＯＤ錠１５ｍｇ「トーワ」</t>
  </si>
  <si>
    <t>3339003F4066</t>
  </si>
  <si>
    <t>リバーロキサバンＯＤ錠１５ｍｇ「トーワ」 ＰＴＰ 10錠</t>
  </si>
  <si>
    <t>リバーロキサバンＯＤ錠１５ｍｇ「トーワ」 ＰＴＰ 14錠</t>
  </si>
  <si>
    <t>リバーロキサバンＯＤ錠１５ｍｇ「トーワ」 バラ 300錠</t>
  </si>
  <si>
    <t>リバスチグミンテープ１３．５ｍｇ「トーワ」</t>
  </si>
  <si>
    <t>1190700S3102</t>
  </si>
  <si>
    <t>リバスチグミンテープ１３．５ｍｇ「トーワ」 包装小 1枚</t>
  </si>
  <si>
    <t>リバスチグミンテープ１８ｍｇ「トーワ」</t>
  </si>
  <si>
    <t>1190700S4109</t>
  </si>
  <si>
    <t>リバスチグミンテープ１８ｍｇ「トーワ」 包装小 1枚</t>
  </si>
  <si>
    <t>リバスチグミンテープ４．５ｍｇ「トーワ」</t>
  </si>
  <si>
    <t>1190700S1100</t>
  </si>
  <si>
    <t>リバスチグミンテープ４．５ｍｇ「トーワ」 包装小 1枚</t>
  </si>
  <si>
    <t>リバスチグミンテープ９ｍｇ「トーワ」</t>
  </si>
  <si>
    <t>1190700S2106</t>
  </si>
  <si>
    <t>リバスチグミンテープ９ｍｇ「トーワ」 包装小 1枚</t>
  </si>
  <si>
    <t>リマプロストアルファデクス錠５μｇ「ＳＮ」 ＰＴＰ 21錠 調剤コード変更品</t>
  </si>
  <si>
    <t>リメファー３Ｂ注射液</t>
  </si>
  <si>
    <t>リメファー３Ｂ注射液 注射剤 1管</t>
  </si>
  <si>
    <t>リリアジン静注用０．２５ｇ</t>
  </si>
  <si>
    <t>6132408F1064</t>
  </si>
  <si>
    <t>（局）リリアジン静注用０．２５ｇ</t>
  </si>
  <si>
    <t>リリアジン静注用０．２５ｇ 注射剤 1瓶</t>
  </si>
  <si>
    <t>リリアジン静注用０．５ｇ</t>
  </si>
  <si>
    <t>6132408F2060</t>
  </si>
  <si>
    <t>（局）リリアジン静注用０．５ｇ</t>
  </si>
  <si>
    <t>リリアジン静注用０．５ｇ 注射剤 1瓶</t>
  </si>
  <si>
    <t>リリアジン静注用１ｇ</t>
  </si>
  <si>
    <t>6132408F3148</t>
  </si>
  <si>
    <t>（局）リリアジン静注用１ｇ</t>
  </si>
  <si>
    <t>リリアジン静注用１ｇ 注射剤 1瓶</t>
  </si>
  <si>
    <t>リリアジン静注用２ｇ</t>
  </si>
  <si>
    <t>6132408F4136</t>
  </si>
  <si>
    <t>（局）リリアジン静注用２ｇ</t>
  </si>
  <si>
    <t>リリアジン静注用２ｇ 注射剤 1瓶</t>
  </si>
  <si>
    <t>リンコマイシン塩酸塩注射液３００ｍｇ「トーワ」</t>
  </si>
  <si>
    <t>6112400A1092</t>
  </si>
  <si>
    <t>（局）リンコマイシン塩酸塩注射液３００ｍｇ「トーワ」</t>
  </si>
  <si>
    <t>リンコマイシン塩酸塩注射液３００ｍｇ「トーワ」 注射剤 1管</t>
  </si>
  <si>
    <t>リンコマイシン塩酸塩注射液６００ｍｇ「トーワ」</t>
  </si>
  <si>
    <t>6112400A3125</t>
  </si>
  <si>
    <t>（局）リンコマイシン塩酸塩注射液６００ｍｇ「トーワ」</t>
  </si>
  <si>
    <t>リンコマイシン塩酸塩注射液６００ｍｇ「トーワ」 注射剤 1管</t>
  </si>
  <si>
    <t>ルチアノンカプセルＲ１００</t>
  </si>
  <si>
    <t>2171006N1067</t>
  </si>
  <si>
    <t>（局）ルチアノンカプセルＲ１００</t>
  </si>
  <si>
    <t>ルチアノンカプセルＲ１００ ＰＴＰ 10カプセル</t>
  </si>
  <si>
    <t>ルリクールＶＧ軟膏０．１２％</t>
  </si>
  <si>
    <t>2647709M1110</t>
  </si>
  <si>
    <t>（局）ルリクールＶＧ軟膏０．１２％</t>
  </si>
  <si>
    <t>ルリクールＶＧ軟膏０．１２％ 調剤用 100ｇ</t>
  </si>
  <si>
    <t>ルリクールＶＧ軟膏０．１２％ 包装小 5ｇ</t>
  </si>
  <si>
    <t>レトロゾール錠２．５ｍｇ「トーワ」</t>
  </si>
  <si>
    <t>4291015F1140</t>
  </si>
  <si>
    <t>レトロゾール錠２．５ｍｇ「トーワ」 ＰＴＰ 10錠</t>
  </si>
  <si>
    <t>レナリドミドカプセル２．５ｍｇ「トーワ」</t>
  </si>
  <si>
    <t>4291024M2063</t>
  </si>
  <si>
    <t>レナリドミドカプセル２．５ｍｇ「トーワ」 ＰＴＰ 10カプセル</t>
  </si>
  <si>
    <t>レナリドミドカプセル５ｍｇ「トーワ」</t>
  </si>
  <si>
    <t>4291024M1067</t>
  </si>
  <si>
    <t>レナリドミドカプセル５ｍｇ「トーワ」 ＰＴＰ 10カプセル</t>
  </si>
  <si>
    <t>レバミピド錠１００ｍｇ「トーワ」</t>
  </si>
  <si>
    <t>レバミピド錠１００ｍｇ「トーワ」 ＰＴＰ 10錠</t>
  </si>
  <si>
    <t>レバミピド錠１００ｍｇ「トーワ」 バラ 500錠</t>
  </si>
  <si>
    <t>レバミピド錠１００ｍｇ「トーワ」 ＰＴＰ 21錠</t>
  </si>
  <si>
    <t>レベルボンシロップ０．０８％</t>
  </si>
  <si>
    <t>2234001Q1097</t>
  </si>
  <si>
    <t>レベルボンシロップ０．０８％ 調剤用 500ｍＬ</t>
  </si>
  <si>
    <t>レベルボン錠４ｍｇ</t>
  </si>
  <si>
    <t>2234001F1282</t>
  </si>
  <si>
    <t>レベルボン錠４ｍｇ ＰＴＰ 10錠</t>
  </si>
  <si>
    <t>レベルボン錠４ｍｇ バラ 1000錠</t>
  </si>
  <si>
    <t>レボカルニチンＦＦ静注１０００ｍｇシリンジ「トーワ」</t>
  </si>
  <si>
    <t>3999436G1036</t>
  </si>
  <si>
    <t>レボカルニチンＦＦ静注１０００ｍｇシリンジ「トーワ」 注射剤 1筒 ルアーロックタイプ</t>
  </si>
  <si>
    <t>レボカルニチンＦＦ静注１０００ｍｇシリンジ「トーワ」 注射剤 1筒 スリップタイプ</t>
  </si>
  <si>
    <t>レボカルニチンＦＦ内用液１０％「トーワ」</t>
  </si>
  <si>
    <t>3999033S1040</t>
  </si>
  <si>
    <t>レボカルニチンＦＦ内用液１０％「トーワ」 包装小 100ｍＬ</t>
  </si>
  <si>
    <t>レボカルニチンＦＦ内用液１０％分包１０ｍＬ「トーワ」</t>
  </si>
  <si>
    <t>3999033S3043</t>
  </si>
  <si>
    <t>レボカルニチンＦＦ内用液１０％分包１０ｍＬ「トーワ」 分包 1包</t>
  </si>
  <si>
    <t>レボカルニチンＦＦ内用液１０％分包５ｍＬ「トーワ」</t>
  </si>
  <si>
    <t>3999033S2047</t>
  </si>
  <si>
    <t>レボカルニチンＦＦ内用液１０％分包５ｍＬ「トーワ」 分包 1包</t>
  </si>
  <si>
    <t>レボセチリジン塩酸塩シロップ０．０５％「トーワ」</t>
  </si>
  <si>
    <t>レボセチリジン塩酸塩シロップ０．０５％「トーワ」 調剤用 200ｍＬ</t>
  </si>
  <si>
    <t>レボセチリジン塩酸塩錠５ｍｇ「トーワ」</t>
  </si>
  <si>
    <t>4490028F1159</t>
  </si>
  <si>
    <t>レボセチリジン塩酸塩錠５ｍｇ「トーワ」 ＰＴＰ 10錠</t>
  </si>
  <si>
    <t>レボフロキサシンＯＤ錠２５０ｍｇ「トーワ」</t>
  </si>
  <si>
    <t>6241013F4023</t>
  </si>
  <si>
    <t>レボフロキサシンＯＤ錠２５０ｍｇ「トーワ」 ＰＴＰ 10錠</t>
  </si>
  <si>
    <t>レボフロキサシンＯＤ錠５００ｍｇ「トーワ」</t>
  </si>
  <si>
    <t>6241013F5020</t>
  </si>
  <si>
    <t>レボフロキサシンＯＤ錠５００ｍｇ「トーワ」 ＰＴＰ 5錠</t>
  </si>
  <si>
    <t>レボフロキサシン錠２５０ｍｇ「トーワ」</t>
  </si>
  <si>
    <t>6241013F2250</t>
  </si>
  <si>
    <t>（局）レボフロキサシン錠２５０ｍｇ「トーワ」</t>
  </si>
  <si>
    <t>レボフロキサシン錠２５０ｍｇ「トーワ」 ＰＴＰ 10錠</t>
  </si>
  <si>
    <t>レボフロキサシン錠５００ｍｇ「トーワ」</t>
  </si>
  <si>
    <t>6241013F3256</t>
  </si>
  <si>
    <t>（局）レボフロキサシン錠５００ｍｇ「トーワ」</t>
  </si>
  <si>
    <t>レボフロキサシン錠５００ｍｇ「トーワ」 ＰＴＰ 5錠</t>
  </si>
  <si>
    <t>レボフロキサシン錠５００ｍｇ「トーワ」 バラ 100錠</t>
  </si>
  <si>
    <t>レボフロキサシン内用液２５０ｍｇ「トーワ」</t>
  </si>
  <si>
    <t>6241013S2029</t>
  </si>
  <si>
    <t>２５０ｍｇ１０ｍＬ１包（レボフロキサシンとして）</t>
  </si>
  <si>
    <t>レボフロキサシン内用液２５０ｍｇ「トーワ」 分包 1包</t>
  </si>
  <si>
    <t>レボホリナート点滴静注用１００ｍｇ「トーワ」</t>
  </si>
  <si>
    <t>レボホリナート点滴静注用１００ｍｇ「トーワ」 注射剤 1瓶</t>
  </si>
  <si>
    <t>レボホリナート点滴静注用２５ｍｇ「トーワ」</t>
  </si>
  <si>
    <t>3929407D1110</t>
  </si>
  <si>
    <t>レボホリナート点滴静注用２５ｍｇ「トーワ」 注射剤 1瓶</t>
  </si>
  <si>
    <t>レミゲン静注２０ｍＬ</t>
  </si>
  <si>
    <t>レミゲン静注２０ｍＬ 注射剤 1管</t>
  </si>
  <si>
    <t>ロキシスロマイシン錠１５０ｍｇ「トーワ」</t>
  </si>
  <si>
    <t>6149002F1193</t>
  </si>
  <si>
    <t>（局）ロキシスロマイシン錠１５０ｍｇ「トーワ」</t>
  </si>
  <si>
    <t>ロキシスロマイシン錠１５０ｍｇ「トーワ」 ＰＴＰ 10錠</t>
  </si>
  <si>
    <t>ロキシマイン錠１５０ｍｇ</t>
  </si>
  <si>
    <t>6149002F1061</t>
  </si>
  <si>
    <t>ロキシマイン錠１５０ｍｇ ＰＴＰ 10錠</t>
  </si>
  <si>
    <t>ロキセタートカプセル３７．５ｍｇ</t>
  </si>
  <si>
    <t>2325004M2040</t>
  </si>
  <si>
    <t>（局）ロキセタートカプセル３７．５ｍｇ</t>
  </si>
  <si>
    <t>ロキセタートカプセル３７．５ｍｇ ＰＴＰ 10カプセル</t>
  </si>
  <si>
    <t>ロキセタートカプセル７５ｍｇ</t>
  </si>
  <si>
    <t>2325004M1052</t>
  </si>
  <si>
    <t>（局）ロキセタートカプセル７５ｍｇ</t>
  </si>
  <si>
    <t>ロキセタートカプセル７５ｍｇ ＰＴＰ 10カプセル</t>
  </si>
  <si>
    <t>ロキセタートカプセル７５ｍｇ ＰＴＰ 14カプセル</t>
  </si>
  <si>
    <t>ロキソプロフェンＮａテープ１００ｍｇ「ＴＷ」</t>
  </si>
  <si>
    <t>2649735S3306</t>
  </si>
  <si>
    <t>ロキソプロフェンＮａテープ１００ｍｇ「ＴＷ」 包装小 7枚</t>
  </si>
  <si>
    <t>ロキソプロフェンＮａテープ１００ｍｇ「トーワ」</t>
  </si>
  <si>
    <t>2649735S3179</t>
  </si>
  <si>
    <t>ロキソプロフェンＮａテープ１００ｍｇ「トーワ」 包装小 7枚</t>
  </si>
  <si>
    <t>ロキソプロフェンＮａテープ５０ｍｇ「ＴＷ」</t>
  </si>
  <si>
    <t>ロキソプロフェンＮａテープ５０ｍｇ「ＴＷ」 包装小 7枚</t>
  </si>
  <si>
    <t>ロキソプロフェンＮａテープ５０ｍｇ「トーワ」</t>
  </si>
  <si>
    <t>ロキソプロフェンＮａテープ５０ｍｇ「トーワ」 包装小 7枚</t>
  </si>
  <si>
    <t>ロキソプロフェンＮａパップ１００ｍｇ「トーワ」</t>
  </si>
  <si>
    <t>2649735S1109</t>
  </si>
  <si>
    <t>ロキソプロフェンＮａパップ１００ｍｇ「トーワ」 包装小 7枚</t>
  </si>
  <si>
    <t>ロキソプロフェンＮａ錠６０ｍｇ「トーワ」 バラ 1000錠</t>
  </si>
  <si>
    <t>ロサルタンＫ錠１００ｍｇ「トーワ」</t>
  </si>
  <si>
    <t>2149039F3093</t>
  </si>
  <si>
    <t>（局）ロサルタンＫ錠１００ｍｇ「トーワ」</t>
  </si>
  <si>
    <t>ロサルタンＫ錠１００ｍｇ「トーワ」 ＰＴＰ 10錠</t>
  </si>
  <si>
    <t>ロサルタンＫ錠２５ｍｇ「トーワ」</t>
  </si>
  <si>
    <t>ロサルタンＫ錠２５ｍｇ「トーワ」 ＰＴＰ 10錠</t>
  </si>
  <si>
    <t>ロサルタンＫ錠２５ｍｇ「トーワ」 ＰＴＰ 14錠</t>
  </si>
  <si>
    <t>ロサルタンＫ錠２５ｍｇ「トーワ」 バラ 500錠</t>
  </si>
  <si>
    <t>ロサルタンＫ錠５０ｍｇ「トーワ」</t>
  </si>
  <si>
    <t>2149039F2100</t>
  </si>
  <si>
    <t>（局）ロサルタンＫ錠５０ｍｇ「トーワ」</t>
  </si>
  <si>
    <t>ロサルタンＫ錠５０ｍｇ「トーワ」 ＰＴＰ 10錠</t>
  </si>
  <si>
    <t>ロサルタンＫ錠５０ｍｇ「トーワ」 ＰＴＰ 14錠</t>
  </si>
  <si>
    <t>ロサルタンＫ錠５０ｍｇ「トーワ」 バラ 500錠</t>
  </si>
  <si>
    <t>ロサルヒド配合錠ＨＤ「トーワ」</t>
  </si>
  <si>
    <t>2149110F2232</t>
  </si>
  <si>
    <t>（局）ロサルヒド配合錠ＨＤ「トーワ」</t>
  </si>
  <si>
    <t>ロサルヒド配合錠ＨＤ「トーワ」 ＰＴＰ 10錠</t>
  </si>
  <si>
    <t>ロサルヒド配合錠ＨＤ「トーワ」 バラ 100錠</t>
  </si>
  <si>
    <t>ロサルヒド配合錠ＨＤ「トーワ」 ＰＴＰ 14錠</t>
  </si>
  <si>
    <t>ロサルヒド配合錠ＬＤ「トーワ」</t>
  </si>
  <si>
    <t>2149110F1279</t>
  </si>
  <si>
    <t>（局）ロサルヒド配合錠ＬＤ「トーワ」</t>
  </si>
  <si>
    <t>ロサルヒド配合錠ＬＤ「トーワ」 ＰＴＰ 10錠</t>
  </si>
  <si>
    <t>ロサルヒド配合錠ＬＤ「トーワ」 バラ 100錠</t>
  </si>
  <si>
    <t>ロサルヒド配合錠ＬＤ「トーワ」 ＰＴＰ 14錠</t>
  </si>
  <si>
    <t>ロスバスタチンＯＤ錠１０ｍｇ「トーワ」</t>
  </si>
  <si>
    <t>2189017F6024</t>
  </si>
  <si>
    <t>ロスバスタチンＯＤ錠１０ｍｇ「トーワ」 ＰＴＰ 10錠</t>
  </si>
  <si>
    <t>ロスバスタチンＯＤ錠２．５ｍｇ「トーワ」</t>
  </si>
  <si>
    <t>ロスバスタチンＯＤ錠２．５ｍｇ「トーワ」 ＰＴＰ 10錠</t>
  </si>
  <si>
    <t>ロスバスタチンＯＤ錠２．５ｍｇ「トーワ」 ＰＴＰ 14錠</t>
  </si>
  <si>
    <t>ロスバスタチンＯＤ錠５ｍｇ「トーワ」</t>
  </si>
  <si>
    <t>2189017F4170</t>
  </si>
  <si>
    <t>ロスバスタチンＯＤ錠５ｍｇ「トーワ」 ＰＴＰ 10錠</t>
  </si>
  <si>
    <t>ロスバスタチンＯＤ錠５ｍｇ「トーワ」 ＰＴＰ 14錠</t>
  </si>
  <si>
    <t>ロスバスタチン錠１０ｍｇ「トーワ」</t>
  </si>
  <si>
    <t>2189017F5036</t>
  </si>
  <si>
    <t>（局）ロスバスタチン錠１０ｍｇ「トーワ」</t>
  </si>
  <si>
    <t>ロスバスタチン錠１０ｍｇ「トーワ」 ＰＴＰ 10錠</t>
  </si>
  <si>
    <t>ロスバスタチン錠２．５ｍｇ「トーワ」</t>
  </si>
  <si>
    <t>ロスバスタチン錠２．５ｍｇ「トーワ」 ＰＴＰ 10錠</t>
  </si>
  <si>
    <t>ロスバスタチン錠２．５ｍｇ「トーワ」 ＰＴＰ 14錠</t>
  </si>
  <si>
    <t>ロスバスタチン錠２．５ｍｇ「トーワ」 バラ 300錠</t>
  </si>
  <si>
    <t>ロスバスタチン錠５ｍｇ「トーワ」</t>
  </si>
  <si>
    <t>2189017F2215</t>
  </si>
  <si>
    <t>（局）ロスバスタチン錠５ｍｇ「トーワ」</t>
  </si>
  <si>
    <t>ロスバスタチン錠５ｍｇ「トーワ」 ＰＴＰ 10錠</t>
  </si>
  <si>
    <t>ロスバスタチン錠５ｍｇ「トーワ」 ＰＴＰ 14錠</t>
  </si>
  <si>
    <t>ロスバスタチン錠５ｍｇ「トーワ」 バラ 300錠</t>
  </si>
  <si>
    <t>ロピニロール徐放錠２ｍｇ「トーワ」</t>
  </si>
  <si>
    <t>1169013G1049</t>
  </si>
  <si>
    <t>ロピニロール徐放錠２ｍｇ「トーワ」 ＰＴＰ 14錠</t>
  </si>
  <si>
    <t>ロピニロール徐放錠２ｍｇ「トーワ」 バラ 100錠</t>
  </si>
  <si>
    <t>ロピニロール徐放錠８ｍｇ「トーワ」</t>
  </si>
  <si>
    <t>1169013G2045</t>
  </si>
  <si>
    <t>ロピニロール徐放錠８ｍｇ「トーワ」 ＰＴＰ 14錠</t>
  </si>
  <si>
    <t>ロピニロール徐放錠８ｍｇ「トーワ」 バラ 100錠</t>
  </si>
  <si>
    <t>ロフラゼプ酸エチル錠１ｍｇ「トーワ」</t>
  </si>
  <si>
    <t>ロフラゼプ酸エチル錠１ｍｇ「トーワ」 ＰＴＰ 10錠</t>
  </si>
  <si>
    <t>ロフラゼプ酸エチル錠１ｍｇ「トーワ」 バラ 1000錠</t>
  </si>
  <si>
    <t>ロフラゼプ酸エチル錠２ｍｇ「トーワ」</t>
  </si>
  <si>
    <t>ロフラゼプ酸エチル錠２ｍｇ「トーワ」 ＰＴＰ 10錠</t>
  </si>
  <si>
    <t>ロラタジンＤＳ１％「トーワ」</t>
  </si>
  <si>
    <t>ロラタジンＤＳ１％「トーワ」 分包 0.5ｇ</t>
  </si>
  <si>
    <t>ロラタジンＤＳ１％「トーワ」 バラ 100ｇ</t>
  </si>
  <si>
    <t>ロラタジンＯＤ錠１０ｍｇ「トーワ」</t>
  </si>
  <si>
    <t>ロラタジンＯＤ錠１０ｍｇ「トーワ」 バラ 100錠</t>
  </si>
  <si>
    <t>ロラタジンＯＤ錠１０ｍｇ「トーワ」 ＰＴＰ 10錠</t>
  </si>
  <si>
    <t>ロラタジンＯＤ錠１０ｍｇ「トーワ」 ＰＴＰ 14錠</t>
  </si>
  <si>
    <t>ワルファリンＫ錠０．５ｍｇ「トーワ」</t>
  </si>
  <si>
    <t>ワルファリンＫ錠０．５ｍｇ「トーワ」 ＰＴＰ 10錠</t>
  </si>
  <si>
    <t>ワルファリンＫ錠１ｍｇ「トーワ」</t>
  </si>
  <si>
    <t>ワルファリンＫ錠１ｍｇ「トーワ」 バラ 100錠</t>
  </si>
  <si>
    <t>ワルファリンＫ錠１ｍｇ「トーワ」 ＰＴＰ 10錠</t>
  </si>
  <si>
    <t>一硝酸イソソルビド錠１０ｍｇ「トーワ」</t>
  </si>
  <si>
    <t>一硝酸イソソルビド錠１０ｍｇ「トーワ」 ＰＴＰ 10錠</t>
  </si>
  <si>
    <t>一硝酸イソソルビド錠２０ｍｇ「トーワ」</t>
  </si>
  <si>
    <t>一硝酸イソソルビド錠２０ｍｇ「トーワ」 ＰＴＰ 10錠</t>
  </si>
  <si>
    <t>重ソー注７％「トーワ」</t>
  </si>
  <si>
    <t>重ソー注７％「トーワ」 注射剤 1管</t>
  </si>
  <si>
    <t>硝酸イソソルビド徐放錠２０ｍｇ「トーワ」</t>
  </si>
  <si>
    <t>硝酸イソソルビド徐放錠２０ｍｇ「トーワ」 ＰＴＰ 10錠</t>
  </si>
  <si>
    <t>硝酸イソソルビド徐放錠２０ｍｇ「トーワ」 バラ 1000錠</t>
  </si>
  <si>
    <t>生食注「トーワ」</t>
  </si>
  <si>
    <t>生食注「トーワ」 注射剤 1管</t>
  </si>
  <si>
    <t>耐性乳酸菌散１０％「トーワ」</t>
  </si>
  <si>
    <t>2316002B1061</t>
  </si>
  <si>
    <t>耐性乳酸菌散１０％「トーワ」 バラ 1000ｇ</t>
  </si>
  <si>
    <t>耐性乳酸菌散１０％「トーワ」 分包 1ｇ</t>
  </si>
  <si>
    <t>炭酸ランタン顆粒分包２５０ｍｇ「トーワ」</t>
  </si>
  <si>
    <t>2190029D1068</t>
  </si>
  <si>
    <t>炭酸ランタン顆粒分包２５０ｍｇ「トーワ」 分包 1包</t>
  </si>
  <si>
    <t>炭酸ランタン顆粒分包５００ｍｇ「トーワ」</t>
  </si>
  <si>
    <t>2190029D2064</t>
  </si>
  <si>
    <t>炭酸ランタン顆粒分包５００ｍｇ「トーワ」 分包 1包</t>
  </si>
  <si>
    <t>液体窒素 調剤用 9999ｋｇ</t>
  </si>
  <si>
    <t>液化酸素 調剤用 162ｋｇ</t>
  </si>
  <si>
    <t>アセレンド注１００μｇ</t>
  </si>
  <si>
    <t>3229402A1023</t>
  </si>
  <si>
    <t>１００μｇ２ｍＬ１瓶</t>
  </si>
  <si>
    <t>アセレンド注１００μｇ 注射剤 1瓶</t>
  </si>
  <si>
    <t>カイロック細粒４０％</t>
  </si>
  <si>
    <t>2325001C2092</t>
  </si>
  <si>
    <t>カイロック細粒４０％ バラ 100ｇ</t>
  </si>
  <si>
    <t>カイロック細粒４０％ バラ 500ｇ</t>
  </si>
  <si>
    <t>カイロック細粒４０％ 分包 0.5ｇ</t>
  </si>
  <si>
    <t>カリジノゲナーゼ錠２５単位「フジモト」</t>
  </si>
  <si>
    <t>カリジノゲナーゼ錠２５単位「フジモト」 ＰＴＰ 10錠</t>
  </si>
  <si>
    <t>カリジノゲナーゼ錠５０単位「フジモト」</t>
  </si>
  <si>
    <t>2491001F6265</t>
  </si>
  <si>
    <t>カリジノゲナーゼ錠５０単位「フジモト」 ＰＴＰ 10錠</t>
  </si>
  <si>
    <t>カリジノゲナーゼ錠５０単位「フジモト」 ＰＴＰ 21錠</t>
  </si>
  <si>
    <t>サレドカプセル１００</t>
  </si>
  <si>
    <t>4291019M1023</t>
  </si>
  <si>
    <t>サレドカプセル１００ ＰＴＰ 7カプセル</t>
  </si>
  <si>
    <t>サレドカプセル２５</t>
  </si>
  <si>
    <t>4291019M3026</t>
  </si>
  <si>
    <t>サレドカプセル２５ ＰＴＰ 7カプセル</t>
  </si>
  <si>
    <t>サレドカプセル５０</t>
  </si>
  <si>
    <t>4291019M2020</t>
  </si>
  <si>
    <t>サレドカプセル５０ ＰＴＰ 7カプセル</t>
  </si>
  <si>
    <t>チノカプセル１２５</t>
  </si>
  <si>
    <t>2362003M2031</t>
  </si>
  <si>
    <t>チノカプセル１２５ ＰＴＰ 10カプセル</t>
  </si>
  <si>
    <t>ヌーイック静注用１０００</t>
  </si>
  <si>
    <t>6343457D3021</t>
  </si>
  <si>
    <t>ヌーイック静注用１０００ 注射剤 1瓶</t>
  </si>
  <si>
    <t>ヌーイック静注用２０００</t>
  </si>
  <si>
    <t>6343457D4028</t>
  </si>
  <si>
    <t>ヌーイック静注用２０００ 注射剤 1瓶</t>
  </si>
  <si>
    <t>ヌーイック静注用２５００</t>
  </si>
  <si>
    <t>6343457D5024</t>
  </si>
  <si>
    <t>ヌーイック静注用２５００ 注射剤 1瓶</t>
  </si>
  <si>
    <t>ヌーイック静注用２５０</t>
  </si>
  <si>
    <t>6343457D1029</t>
  </si>
  <si>
    <t>ヌーイック静注用２５０ 注射剤 1瓶</t>
  </si>
  <si>
    <t>ヌーイック静注用３０００</t>
  </si>
  <si>
    <t>6343457D6020</t>
  </si>
  <si>
    <t>ヌーイック静注用３０００ 注射剤 1瓶</t>
  </si>
  <si>
    <t>ヌーイック静注用４０００</t>
  </si>
  <si>
    <t>6343457D7027</t>
  </si>
  <si>
    <t>ヌーイック静注用４０００ 注射剤 1瓶</t>
  </si>
  <si>
    <t>ヌーイック静注用５００</t>
  </si>
  <si>
    <t>6343457D2025</t>
  </si>
  <si>
    <t>ヌーイック静注用５００ 注射剤 1瓶</t>
  </si>
  <si>
    <t>モルヒネ硫酸塩水和物徐放細粒分包１０ｍｇ「フジモト」</t>
  </si>
  <si>
    <t>8114004C3028</t>
  </si>
  <si>
    <t>（麻）モルヒネ硫酸塩水和物徐放細粒分包１０ｍｇ「フジモト」</t>
  </si>
  <si>
    <t>モルヒネ硫酸塩水和物徐放細粒分包１０ｍｇ「フジモト」 分包 1包</t>
  </si>
  <si>
    <t>モルヒネ硫酸塩水和物徐放細粒分包３０ｍｇ「フジモト」</t>
  </si>
  <si>
    <t>8114004C4024</t>
  </si>
  <si>
    <t>（麻）モルヒネ硫酸塩水和物徐放細粒分包３０ｍｇ「フジモト」</t>
  </si>
  <si>
    <t>３０ｍｇ１包</t>
  </si>
  <si>
    <t>モルヒネ硫酸塩水和物徐放細粒分包３０ｍｇ「フジモト」 分包 1包</t>
  </si>
  <si>
    <t>ヨーデルＳ糖衣錠－８０</t>
  </si>
  <si>
    <t>2354002F2028</t>
  </si>
  <si>
    <t>ヨーデルＳ糖衣錠－８０ バラ 1200錠</t>
  </si>
  <si>
    <t>ヨーデルＳ糖衣錠－８０ ＰＴＰ 10錠</t>
  </si>
  <si>
    <t>ローザグッド錠２５</t>
  </si>
  <si>
    <t>2491001F5137</t>
  </si>
  <si>
    <t>ローザグッド錠２５ ＰＴＰ 10錠</t>
  </si>
  <si>
    <t>ローザグッド錠５０</t>
  </si>
  <si>
    <t>2491001F6168</t>
  </si>
  <si>
    <t>ローザグッド錠５０ バラ 1200錠</t>
  </si>
  <si>
    <t>ローザグッド錠５０ ＰＴＰ 21錠</t>
  </si>
  <si>
    <t>ローザグッド錠５０ ＰＴＰ 10錠</t>
  </si>
  <si>
    <t>ローズモルゲン注３．６単位</t>
  </si>
  <si>
    <t>1149601A2070</t>
  </si>
  <si>
    <t>ローズモルゲン注３．６単位 注射剤 1管</t>
  </si>
  <si>
    <t>トチモトのアキョウ</t>
  </si>
  <si>
    <t>トチモトのアキョウ バラ 500ｇ 鹿角膠</t>
  </si>
  <si>
    <t>トチモトのアキョウ バラ 500ｇ 黄明膠</t>
  </si>
  <si>
    <t>トチモトのアキョウ バラ 500ｇ 山東</t>
  </si>
  <si>
    <t>トチモトのアキョウ バラ 500ｇ 驢皮膠</t>
  </si>
  <si>
    <t>トチモトのアキョウ バラ 500ｇ 亀板膠</t>
  </si>
  <si>
    <t>トチモトのアロエ末</t>
  </si>
  <si>
    <t>トチモトのアロエ末 バラ 500ｇ</t>
  </si>
  <si>
    <t>トチモトのイレイセン</t>
  </si>
  <si>
    <t>5100006X1035</t>
  </si>
  <si>
    <t>（局）トチモトのイレイセン</t>
  </si>
  <si>
    <t>トチモトのイレイセン バラ 500ｇ</t>
  </si>
  <si>
    <t>トチモトのインチンコウ</t>
  </si>
  <si>
    <t>5100007X1030</t>
  </si>
  <si>
    <t>（局）トチモトのインチンコウ</t>
  </si>
  <si>
    <t>トチモトのインチンコウ バラ 500ｇ</t>
  </si>
  <si>
    <t>トチモトのウイキョウ</t>
  </si>
  <si>
    <t>トチモトのウイキョウ バラ 500ｇ</t>
  </si>
  <si>
    <t>トチモトのウコン</t>
  </si>
  <si>
    <t>トチモトのウコン バラ 500ｇ</t>
  </si>
  <si>
    <t>トチモトのウズ</t>
  </si>
  <si>
    <t>5100010X1015</t>
  </si>
  <si>
    <t>ウズ</t>
  </si>
  <si>
    <t>トチモトのウズ バラ 500ｇ</t>
  </si>
  <si>
    <t>トチモトのウバイ</t>
  </si>
  <si>
    <t>トチモトのウバイ バラ 500ｇ</t>
  </si>
  <si>
    <t>トチモトのウヤク</t>
  </si>
  <si>
    <t>5100012X1030</t>
  </si>
  <si>
    <t>（局）トチモトのウヤク</t>
  </si>
  <si>
    <t>トチモトのウヤク バラ 500ｇ</t>
  </si>
  <si>
    <t>トチモトのエイジツ</t>
  </si>
  <si>
    <t>トチモトのエイジツ バラ 500ｇ</t>
  </si>
  <si>
    <t>トチモトのエンゴサク</t>
  </si>
  <si>
    <t>トチモトのエンゴサク バラ 500ｇ 刻</t>
  </si>
  <si>
    <t>トチモトのオウギ</t>
  </si>
  <si>
    <t>5100017X1106</t>
  </si>
  <si>
    <t>（局）トチモトのオウギ</t>
  </si>
  <si>
    <t>トチモトのオウギ バラ 500ｇ ○切</t>
  </si>
  <si>
    <t>トチモトのオウギ バラ 500ｇ 刻</t>
  </si>
  <si>
    <t>トチモトのオウギ バラ 500ｇ 刻・調剤用</t>
  </si>
  <si>
    <t>トチモトのオウゴン</t>
  </si>
  <si>
    <t>トチモトのオウゴン バラ 500ｇ 刻</t>
  </si>
  <si>
    <t>トチモトのオウゴン バラ 500ｇ ○切</t>
  </si>
  <si>
    <t>トチモトのオウゴン末</t>
  </si>
  <si>
    <t>トチモトのオウゴン末 バラ 500ｇ</t>
  </si>
  <si>
    <t>トチモトのオウバク</t>
  </si>
  <si>
    <t>トチモトのオウバク バラ 500ｇ 刻</t>
  </si>
  <si>
    <t>トチモトのオウバク バラ 500ｇ 中・刻</t>
  </si>
  <si>
    <t>トチモトのオウバク末</t>
  </si>
  <si>
    <t>トチモトのオウバク末 バラ 500ｇ</t>
  </si>
  <si>
    <t>トチモトのオウヒ</t>
  </si>
  <si>
    <t>5100021X1030</t>
  </si>
  <si>
    <t>（局）トチモトのオウヒ</t>
  </si>
  <si>
    <t>トチモトのオウヒ バラ 500ｇ</t>
  </si>
  <si>
    <t>トチモトのオウレン</t>
  </si>
  <si>
    <t>トチモトのオウレン バラ 500ｇ 日・○切</t>
  </si>
  <si>
    <t>トチモトのオウレン バラ 500ｇ 中・○切</t>
  </si>
  <si>
    <t>トチモトのオウレン末</t>
  </si>
  <si>
    <t>トチモトのオウレン末 バラ 500ｇ</t>
  </si>
  <si>
    <t>トチモトのオンジ</t>
  </si>
  <si>
    <t>トチモトのオンジ バラ 500ｇ</t>
  </si>
  <si>
    <t>トチモトのオンジ バラ 500ｇ 刻・調剤用</t>
  </si>
  <si>
    <t>トチモトのカイカ</t>
  </si>
  <si>
    <t>トチモトのカイカ バラ 500ｇ</t>
  </si>
  <si>
    <t>トチモトのカゴソウ</t>
  </si>
  <si>
    <t>トチモトのカゴソウ バラ 500ｇ</t>
  </si>
  <si>
    <t>トチモトのカシュウ</t>
  </si>
  <si>
    <t>トチモトのカシュウ バラ 500ｇ</t>
  </si>
  <si>
    <t>トチモトのカシ</t>
  </si>
  <si>
    <t>トチモトのカシ バラ 500ｇ</t>
  </si>
  <si>
    <t>トチモトのカッコウ</t>
  </si>
  <si>
    <t>トチモトのカッコウ バラ 500ｇ</t>
  </si>
  <si>
    <t>トチモトのカッコン</t>
  </si>
  <si>
    <t>トチモトのカッコン バラ 500ｇ</t>
  </si>
  <si>
    <t>トチモトのカッコン バラ 500ｇ 小刻</t>
  </si>
  <si>
    <t>トチモトのカッセキ</t>
  </si>
  <si>
    <t>トチモトのカッセキ バラ 500ｇ</t>
  </si>
  <si>
    <t>トチモトのカノコソウ</t>
  </si>
  <si>
    <t>トチモトのカノコソウ バラ 500ｇ</t>
  </si>
  <si>
    <t>トチモトのカロコン</t>
  </si>
  <si>
    <t>トチモトのカロコン バラ 500ｇ</t>
  </si>
  <si>
    <t>トチモトのカロニン</t>
  </si>
  <si>
    <t>トチモトのカロニン バラ 500ｇ</t>
  </si>
  <si>
    <t>トチモトのカンキョウ</t>
  </si>
  <si>
    <t>トチモトのカンキョウ バラ 500ｇ</t>
  </si>
  <si>
    <t>トチモトのカンキョウ バラ 500ｇ 熟・刻</t>
  </si>
  <si>
    <t>トチモトのカンゾウ</t>
  </si>
  <si>
    <t>トチモトのカンゾウ バラ 500ｇ 東北・刻</t>
  </si>
  <si>
    <t>トチモトのカンゾウ バラ 500ｇ 西北・刻</t>
  </si>
  <si>
    <t>トチモトのカンゾウ末</t>
  </si>
  <si>
    <t>トチモトのカンゾウ末 バラ 500ｇ</t>
  </si>
  <si>
    <t>トチモトのガイヨウ</t>
  </si>
  <si>
    <t>トチモトのガイヨウ バラ 500ｇ 刻</t>
  </si>
  <si>
    <t>トチモトのガジュツ</t>
  </si>
  <si>
    <t>5100029X1052</t>
  </si>
  <si>
    <t>（局）トチモトのガジュツ</t>
  </si>
  <si>
    <t>トチモトのガジュツ バラ 500ｇ</t>
  </si>
  <si>
    <t>トチモトのガジュツ末</t>
  </si>
  <si>
    <t>5100030A1010</t>
  </si>
  <si>
    <t>ガジュツ末</t>
  </si>
  <si>
    <t>トチモトのガジュツ末 バラ 500ｇ</t>
  </si>
  <si>
    <t>トチモトのキキョウ</t>
  </si>
  <si>
    <t>トチモトのキキョウ バラ 500ｇ 日本産・刻</t>
  </si>
  <si>
    <t>トチモトのキキョウ バラ 500ｇ 中・刻</t>
  </si>
  <si>
    <t>トチモトのキキョウ バラ 500ｇ 中・○切</t>
  </si>
  <si>
    <t>トチモトのキキョウ末</t>
  </si>
  <si>
    <t>トチモトのキキョウ末 バラ 500ｇ</t>
  </si>
  <si>
    <t>トチモトのキクカ</t>
  </si>
  <si>
    <t>トチモトのキクカ バラ 500ｇ 生</t>
  </si>
  <si>
    <t>トチモトのキクカ バラ 500ｇ 抗菊花・刻</t>
  </si>
  <si>
    <t>トチモトのキクカ バラ 250ｇ 杭菊花・日・生</t>
  </si>
  <si>
    <t>トチモトのキジツ</t>
  </si>
  <si>
    <t>5100045X1094</t>
  </si>
  <si>
    <t>（局）トチモトのキジツ</t>
  </si>
  <si>
    <t>トチモトのキジツ バラ 500ｇ 代代・刻</t>
  </si>
  <si>
    <t>トチモトのキジツ バラ 500ｇ 枳穀・代代・刻</t>
  </si>
  <si>
    <t>トチモトのキジツ バラ 500ｇ 刻・調剤用</t>
  </si>
  <si>
    <t>トチモトのキッピ</t>
  </si>
  <si>
    <t>5100046X1030</t>
  </si>
  <si>
    <t>トチモトのキッピ バラ 500ｇ</t>
  </si>
  <si>
    <t>トチモトのキョウカツ</t>
  </si>
  <si>
    <t>トチモトのキョウカツ バラ 500ｇ</t>
  </si>
  <si>
    <t>トチモトのキョウニン</t>
  </si>
  <si>
    <t>トチモトのキョウニン バラ 500ｇ 刻</t>
  </si>
  <si>
    <t>トチモトのキョウニン バラ 500ｇ 生</t>
  </si>
  <si>
    <t>トチモトのキョウニン バラ 500ｇ 皮去・生</t>
  </si>
  <si>
    <t>トチモトのキンギンカ</t>
  </si>
  <si>
    <t>トチモトのキンギンカ バラ 500ｇ 中・生</t>
  </si>
  <si>
    <t>トチモトのキンギンカ バラ 500ｇ 中・刻</t>
  </si>
  <si>
    <t>トチモトのクコシ</t>
  </si>
  <si>
    <t>トチモトのクコシ バラ 500ｇ</t>
  </si>
  <si>
    <t>トチモトのクジン</t>
  </si>
  <si>
    <t>トチモトのクジン バラ 500ｇ</t>
  </si>
  <si>
    <t>トチモトのケイガイ</t>
  </si>
  <si>
    <t>トチモトのケイガイ バラ 500ｇ</t>
  </si>
  <si>
    <t>トチモトのケイシ</t>
  </si>
  <si>
    <t>（トチモトのケイシ）</t>
  </si>
  <si>
    <t>トチモトのケイシ バラ 500ｇ 〇切</t>
  </si>
  <si>
    <t>トチモトのケイシ バラ 500ｇ 尖・〇切</t>
  </si>
  <si>
    <t>トチモトのケイヒ</t>
  </si>
  <si>
    <t>トチモトのケイヒ バラ 500ｇ 広南・刻</t>
  </si>
  <si>
    <t>トチモトのケイヒ バラ 500ｇ ベトナム・刻</t>
  </si>
  <si>
    <t>トチモトのケイヒ バラ 500ｇ ○切</t>
  </si>
  <si>
    <t>トチモトのケイヒ バラ 500ｇ ベトナム・桂心・刻</t>
  </si>
  <si>
    <t>トチモトのケイヒ末</t>
  </si>
  <si>
    <t>トチモトのケイヒ末 バラ 500ｇ</t>
  </si>
  <si>
    <t>トチモトのケイヒ末 バラ 500ｇ 中国</t>
  </si>
  <si>
    <t>トチモトのケツメイシ</t>
  </si>
  <si>
    <t>トチモトのケツメイシ バラ 500ｇ</t>
  </si>
  <si>
    <t>トチモトのケンゴシ</t>
  </si>
  <si>
    <t>トチモトのケンゴシ バラ 500ｇ 生　〔黒〕</t>
  </si>
  <si>
    <t>トチモトのゲンジン</t>
  </si>
  <si>
    <t>トチモトのゲンジン バラ 500ｇ</t>
  </si>
  <si>
    <t>トチモトのコウイ（膠飴）</t>
  </si>
  <si>
    <t>トチモトのコウイ（膠飴） バラ 500ｇ うるち米</t>
  </si>
  <si>
    <t>トチモトのコウイ（膠飴） バラ 500ｇ バレイショデンプン</t>
  </si>
  <si>
    <t>トチモトのコウカ</t>
  </si>
  <si>
    <t>トチモトのコウカ バラ 500ｇ 生</t>
  </si>
  <si>
    <t>トチモトのコウカ バラ 500ｇ 中切</t>
  </si>
  <si>
    <t>トチモトのコウジン</t>
  </si>
  <si>
    <t>5100063X1122</t>
  </si>
  <si>
    <t>（局）トチモトのコウジン</t>
  </si>
  <si>
    <t>トチモトのコウジン バラ 500ｇ 中・○切</t>
  </si>
  <si>
    <t>トチモトのコウジン バラ 500ｇ 中・刻</t>
  </si>
  <si>
    <t>トチモトのコウジン バラ 500ｇ 日・刻</t>
  </si>
  <si>
    <t>トチモトのコウジン末ＡＭ</t>
  </si>
  <si>
    <t>5100064A1205</t>
  </si>
  <si>
    <t>トチモトのコウジン末ＡＭ バラ 500ｇ 信州産</t>
  </si>
  <si>
    <t>トチモトのコウジン末ＡＭ バラ 500ｇ</t>
  </si>
  <si>
    <t>トチモトのコウブシ</t>
  </si>
  <si>
    <t>トチモトのコウブシ バラ 500ｇ</t>
  </si>
  <si>
    <t>トチモトのコウブシ末</t>
  </si>
  <si>
    <t>トチモトのコウブシ末 バラ 500ｇ</t>
  </si>
  <si>
    <t>トチモトのコウベイ</t>
  </si>
  <si>
    <t>トチモトのコウベイ バラ 500ｇ</t>
  </si>
  <si>
    <t>トチモトのコウホン</t>
  </si>
  <si>
    <t>トチモトのコウホン バラ 500ｇ</t>
  </si>
  <si>
    <t>トチモトのコウボク</t>
  </si>
  <si>
    <t>トチモトのコウボク バラ 500ｇ 日・刻</t>
  </si>
  <si>
    <t>トチモトのコウボク バラ 500ｇ 唐厚朴・刻</t>
  </si>
  <si>
    <t>トチモトのコウボク末</t>
  </si>
  <si>
    <t>5100067A1012</t>
  </si>
  <si>
    <t>（局）コウボク末</t>
  </si>
  <si>
    <t>トチモトのコウボク末 バラ 500ｇ</t>
  </si>
  <si>
    <t>トチモトのゴシツ</t>
  </si>
  <si>
    <t>トチモトのゴシツ バラ 500ｇ</t>
  </si>
  <si>
    <t>トチモトのゴシュユ</t>
  </si>
  <si>
    <t>トチモトのゴシュユ バラ 500ｇ</t>
  </si>
  <si>
    <t>トチモトのゴボウシ</t>
  </si>
  <si>
    <t>トチモトのゴボウシ バラ 500ｇ</t>
  </si>
  <si>
    <t>トチモトのゴミシ</t>
  </si>
  <si>
    <t>トチモトのゴミシ バラ 500ｇ</t>
  </si>
  <si>
    <t>トチモトのサイコ</t>
  </si>
  <si>
    <t>トチモトのサイコ バラ 500ｇ 北・○切</t>
  </si>
  <si>
    <t>トチモトのサイコ バラ 500ｇ ミシマ・○切・１年</t>
  </si>
  <si>
    <t>トチモトのサイコ バラ 500ｇ 日・○切・２年</t>
  </si>
  <si>
    <t>トチモトのサイコ バラ 500ｇ 〇切・調剤用</t>
  </si>
  <si>
    <t>トチモトのサイコ バラ 500ｇ ミシマ・○切・２年</t>
  </si>
  <si>
    <t>トチモトのサイシン</t>
  </si>
  <si>
    <t>トチモトのサイシン バラ 500ｇ</t>
  </si>
  <si>
    <t>トチモトのサイチャ</t>
  </si>
  <si>
    <t>トチモトのサイチャ バラ 500ｇ</t>
  </si>
  <si>
    <t>トチモトのサイチャ バラ 500ｇ 日・中刻</t>
  </si>
  <si>
    <t>トチモトのサフラン</t>
  </si>
  <si>
    <t>5100078X1099</t>
  </si>
  <si>
    <t>（局）トチモトのサフラン</t>
  </si>
  <si>
    <t>トチモトのサフラン バラ 25ｇ 生</t>
  </si>
  <si>
    <t>トチモトのサフラン バラ 100ｇ イラン</t>
  </si>
  <si>
    <t>トチモトのサフラン バラ 100ｇ 刻</t>
  </si>
  <si>
    <t>トチモトのサンキライ</t>
  </si>
  <si>
    <t>トチモトのサンキライ バラ 500ｇ</t>
  </si>
  <si>
    <t>トチモトのサンザシ</t>
  </si>
  <si>
    <t>トチモトのサンザシ バラ 500ｇ 刻</t>
  </si>
  <si>
    <t>トチモトのサンザシ バラ 500ｇ 山査肉・刻</t>
  </si>
  <si>
    <t>トチモトのサンシシ</t>
  </si>
  <si>
    <t>トチモトのサンシシ バラ 500ｇ 刻</t>
  </si>
  <si>
    <t>トチモトのサンシシ バラ 500ｇ 皮去・刻</t>
  </si>
  <si>
    <t>トチモトのサンシシ バラ 500ｇ 丸手・刻</t>
  </si>
  <si>
    <t>トチモトのサンシシ末</t>
  </si>
  <si>
    <t>トチモトのサンシシ末 バラ 500ｇ</t>
  </si>
  <si>
    <t>トチモトのサンシュユ</t>
  </si>
  <si>
    <t>5100082X1095</t>
  </si>
  <si>
    <t>（局）トチモトのサンシュユ</t>
  </si>
  <si>
    <t>トチモトのサンシュユ バラ 500ｇ 生</t>
  </si>
  <si>
    <t>トチモトのサンシュユ バラ 500ｇ 刻</t>
  </si>
  <si>
    <t>トチモトのサンシュユ バラ 500ｇ 韓・生</t>
  </si>
  <si>
    <t>トチモトのサンショウ</t>
  </si>
  <si>
    <t>トチモトのサンショウ バラ 500ｇ</t>
  </si>
  <si>
    <t>トチモトのサンズコン</t>
  </si>
  <si>
    <t>トチモトのサンズコン バラ 500ｇ</t>
  </si>
  <si>
    <t>トチモトのサンソウニン</t>
  </si>
  <si>
    <t>トチモトのサンソウニン バラ 500ｇ</t>
  </si>
  <si>
    <t>トチモトのサンヤク</t>
  </si>
  <si>
    <t>5100086X1093</t>
  </si>
  <si>
    <t>（局）トチモトのサンヤク</t>
  </si>
  <si>
    <t>トチモトのサンヤク バラ 500ｇ 中・刻</t>
  </si>
  <si>
    <t>トチモトのサンヤク バラ 500ｇ 中・刻・調剤用</t>
  </si>
  <si>
    <t>トチモトのシオン</t>
  </si>
  <si>
    <t>トチモトのシオン バラ 500ｇ</t>
  </si>
  <si>
    <t>トチモトのシコン</t>
  </si>
  <si>
    <t>トチモトのシコン バラ 500ｇ</t>
  </si>
  <si>
    <t>トチモトのシソシ</t>
  </si>
  <si>
    <t>トチモトのシソシ バラ 500ｇ</t>
  </si>
  <si>
    <t>トチモトのシツリシ</t>
  </si>
  <si>
    <t>5100092X1030</t>
  </si>
  <si>
    <t>（局）トチモトのシツリシ</t>
  </si>
  <si>
    <t>トチモトのシツリシ バラ 500ｇ</t>
  </si>
  <si>
    <t>トチモトのシテイ</t>
  </si>
  <si>
    <t>トチモトのシテイ バラ 500ｇ 生</t>
  </si>
  <si>
    <t>トチモトのシテイ バラ 500ｇ 刻</t>
  </si>
  <si>
    <t>トチモトのシャカンゾウ（炙甘草）</t>
  </si>
  <si>
    <t>（トチモトのシャカンゾウ（炙甘草））</t>
  </si>
  <si>
    <t>トチモトのシャカンゾウ（炙甘草） バラ 500ｇ 刻</t>
  </si>
  <si>
    <t>トチモトのシャクヤク</t>
  </si>
  <si>
    <t>トチモトのシャクヤク バラ 500ｇ 和・刻</t>
  </si>
  <si>
    <t>トチモトのシャクヤク バラ 500ｇ 和・○切</t>
  </si>
  <si>
    <t>トチモトのシャクヤク バラ 500ｇ 中・刻</t>
  </si>
  <si>
    <t>トチモトのシャクヤク バラ 500ｇ 真芍・中・刻</t>
  </si>
  <si>
    <t>トチモトのシャクヤク バラ 500ｇ 皮付・刻</t>
  </si>
  <si>
    <t>トチモトのシャクヤク末</t>
  </si>
  <si>
    <t>トチモトのシャクヤク末 バラ 500ｇ</t>
  </si>
  <si>
    <t>トチモトのシャジン</t>
  </si>
  <si>
    <t>トチモトのシャジン バラ 500ｇ</t>
  </si>
  <si>
    <t>トチモトのシャゼンシ</t>
  </si>
  <si>
    <t>トチモトのシャゼンシ バラ 500ｇ</t>
  </si>
  <si>
    <t>トチモトのシャゼンソウ</t>
  </si>
  <si>
    <t>5100098X1010</t>
  </si>
  <si>
    <t>（局）シャゼンソウ</t>
  </si>
  <si>
    <t>トチモトのシャゼンソウ バラ 500ｇ</t>
  </si>
  <si>
    <t>トチモトのシュクシャ</t>
  </si>
  <si>
    <t>5100101X1090</t>
  </si>
  <si>
    <t>（局）トチモトのシュクシャ</t>
  </si>
  <si>
    <t>トチモトのシュクシャ バラ 500ｇ</t>
  </si>
  <si>
    <t>トチモトのシュクシャ末</t>
  </si>
  <si>
    <t>トチモトのシュクシャ末 バラ 500ｇ</t>
  </si>
  <si>
    <t>トチモトのショウキョウ</t>
  </si>
  <si>
    <t>トチモトのショウキョウ バラ 500ｇ 中・刻</t>
  </si>
  <si>
    <t>トチモトのショウキョウ バラ 500ｇ 中・○切</t>
  </si>
  <si>
    <t>トチモトのショウキョウ バラ 500ｇ 日・刻</t>
  </si>
  <si>
    <t>トチモトのショウキョウ末</t>
  </si>
  <si>
    <t>トチモトのショウキョウ末 バラ 500ｇ</t>
  </si>
  <si>
    <t>トチモトのショウバク</t>
  </si>
  <si>
    <t>トチモトのショウバク バラ 500ｇ</t>
  </si>
  <si>
    <t>トチモトのショウマ</t>
  </si>
  <si>
    <t>トチモトのショウマ バラ 500ｇ</t>
  </si>
  <si>
    <t>トチモトのシンイ</t>
  </si>
  <si>
    <t>5100107X1038</t>
  </si>
  <si>
    <t>（局）トチモトのシンイ</t>
  </si>
  <si>
    <t>トチモトのシンイ バラ 500ｇ</t>
  </si>
  <si>
    <t>トチモトのシンギ（晋耆）</t>
  </si>
  <si>
    <t>（トチモトのシンギ（晋耆））</t>
  </si>
  <si>
    <t>トチモトのシンギ（晋耆） バラ 500ｇ 〇切</t>
  </si>
  <si>
    <t>トチモトのジオウ</t>
  </si>
  <si>
    <t>トチモトのジオウ バラ 500ｇ 刻</t>
  </si>
  <si>
    <t>トチモトのジオウ バラ 500ｇ 熟地黄・刻</t>
  </si>
  <si>
    <t>トチモトのジオウ バラ 500ｇ 熟地黄・ドライ・刻</t>
  </si>
  <si>
    <t>トチモトのジオウ バラ 500ｇ 熟地黄・九蒸九曝・刻</t>
  </si>
  <si>
    <t>トチモトのジオウ バラ 500ｇ 生干・刻</t>
  </si>
  <si>
    <t>トチモトのジコッピ</t>
  </si>
  <si>
    <t>5100089X1038</t>
  </si>
  <si>
    <t>（局）トチモトのジコッピ</t>
  </si>
  <si>
    <t>トチモトのジコッピ バラ 500ｇ</t>
  </si>
  <si>
    <t>トチモトのジャショウシ</t>
  </si>
  <si>
    <t>トチモトのジャショウシ バラ 500ｇ 生</t>
  </si>
  <si>
    <t>トチモトのジュウヤク</t>
  </si>
  <si>
    <t>トチモトのジュウヤク バラ 500ｇ</t>
  </si>
  <si>
    <t>トチモトのセキシャク（赤芍）</t>
  </si>
  <si>
    <t>（トチモトのセキシャク（赤芍））</t>
  </si>
  <si>
    <t>トチモトのセキシャク（赤芍） バラ 500ｇ 刻</t>
  </si>
  <si>
    <t>トチモトのセッコウ</t>
  </si>
  <si>
    <t>トチモトのセッコウ バラ 500ｇ</t>
  </si>
  <si>
    <t>トチモトのセンキュウ</t>
  </si>
  <si>
    <t>トチモトのセンキュウ バラ 500ｇ 刻</t>
  </si>
  <si>
    <t>トチモトのセンキュウ バラ 500ｇ ○切</t>
  </si>
  <si>
    <t>トチモトのセンキュウ末</t>
  </si>
  <si>
    <t>トチモトのセンキュウ末 バラ 500ｇ</t>
  </si>
  <si>
    <t>トチモトのセンコツ</t>
  </si>
  <si>
    <t>トチモトのセンコツ バラ 500ｇ</t>
  </si>
  <si>
    <t>トチモトのセンタイ</t>
  </si>
  <si>
    <t>トチモトのセンタイ バラ 500ｇ 刻</t>
  </si>
  <si>
    <t>トチモトのセンナ</t>
  </si>
  <si>
    <t>5100115X1016</t>
  </si>
  <si>
    <t>（局）センナ</t>
  </si>
  <si>
    <t>トチモトのセンナ バラ 500ｇ</t>
  </si>
  <si>
    <t>トチモトのゼンコ</t>
  </si>
  <si>
    <t>トチモトのゼンコ バラ 500ｇ</t>
  </si>
  <si>
    <t>トチモトのソウジュツ</t>
  </si>
  <si>
    <t>トチモトのソウジュツ バラ 500ｇ 古立・刻</t>
  </si>
  <si>
    <t>トチモトのソウジュツ バラ 500ｇ 古立・○切</t>
  </si>
  <si>
    <t>トチモトのソウジュツ バラ 500ｇ 刻・調剤用</t>
  </si>
  <si>
    <t>トチモトのソウジュツ末</t>
  </si>
  <si>
    <t>トチモトのソウジュツ末 バラ 500ｇ</t>
  </si>
  <si>
    <t>トチモトのソウハクヒ</t>
  </si>
  <si>
    <t>トチモトのソウハクヒ バラ 500ｇ</t>
  </si>
  <si>
    <t>トチモトのソボク</t>
  </si>
  <si>
    <t>トチモトのソボク バラ 500ｇ</t>
  </si>
  <si>
    <t>トチモトのソヨウ</t>
  </si>
  <si>
    <t>トチモトのソヨウ バラ 500ｇ</t>
  </si>
  <si>
    <t>トチモトのタイソウ</t>
  </si>
  <si>
    <t>トチモトのタイソウ バラ 500ｇ ○切</t>
  </si>
  <si>
    <t>トチモトのタイソウ バラ 500ｇ ドライ・刻</t>
  </si>
  <si>
    <t>トチモトのタイソウ バラ 500ｇ 種無・刻</t>
  </si>
  <si>
    <t>トチモトのタクシャ</t>
  </si>
  <si>
    <t>トチモトのタクシャ バラ 500ｇ 刻</t>
  </si>
  <si>
    <t>トチモトのタクシャ バラ 500ｇ ○切</t>
  </si>
  <si>
    <t>トチモトのタクシャ末</t>
  </si>
  <si>
    <t>トチモトのタクシャ末 バラ 500ｇ</t>
  </si>
  <si>
    <t>トチモトのタンジン（丹参）</t>
  </si>
  <si>
    <t>（トチモトのタンジン（丹参））</t>
  </si>
  <si>
    <t>トチモトのタンジン（丹参） バラ 500ｇ 〇切</t>
  </si>
  <si>
    <t>トチモトのダイオウ</t>
  </si>
  <si>
    <t>トチモトのダイオウ バラ 500ｇ 中・刻</t>
  </si>
  <si>
    <t>トチモトのダイオウ バラ 500ｇ 信州大黄・刻</t>
  </si>
  <si>
    <t>トチモトのダイオウ バラ 500ｇ 西寧・刻</t>
  </si>
  <si>
    <t>トチモトのダイオウ末 バラ 500ｇ 粗粉末</t>
  </si>
  <si>
    <t>トチモトのダイオウ末 バラ 500ｇ</t>
  </si>
  <si>
    <t>トチモトのダイフクヒ</t>
  </si>
  <si>
    <t>トチモトのダイフクヒ バラ 500ｇ</t>
  </si>
  <si>
    <t>トチモトのチクジョ</t>
  </si>
  <si>
    <t>5100125X1036</t>
  </si>
  <si>
    <t>トチモトのチクジョ バラ 500ｇ</t>
  </si>
  <si>
    <t>トチモトのチクセツニンジン</t>
  </si>
  <si>
    <t>トチモトのチクセツニンジン バラ 500ｇ</t>
  </si>
  <si>
    <t>トチモトのチモ</t>
  </si>
  <si>
    <t>トチモトのチモ バラ 500ｇ</t>
  </si>
  <si>
    <t>トチモトのチモ バラ 500ｇ 野生・刻</t>
  </si>
  <si>
    <t>トチモトのチョウジ</t>
  </si>
  <si>
    <t>トチモトのチョウジ バラ 500ｇ 刻</t>
  </si>
  <si>
    <t>トチモトのチョウジ バラ 500ｇ 生</t>
  </si>
  <si>
    <t>トチモトのチョウジ末</t>
  </si>
  <si>
    <t>トチモトのチョウジ末 バラ 500ｇ</t>
  </si>
  <si>
    <t>トチモトのチョウトウコウ</t>
  </si>
  <si>
    <t>トチモトのチョウトウコウ バラ 500ｇ</t>
  </si>
  <si>
    <t>トチモトのチョレイ</t>
  </si>
  <si>
    <t>トチモトのチョレイ バラ 500ｇ 刻</t>
  </si>
  <si>
    <t>トチモトのチンピ</t>
  </si>
  <si>
    <t>トチモトのチンピ バラ 500ｇ 中・刻</t>
  </si>
  <si>
    <t>トチモトのテンナンショウ</t>
  </si>
  <si>
    <t>5100132X1036</t>
  </si>
  <si>
    <t>トチモトのテンナンショウ バラ 500ｇ</t>
  </si>
  <si>
    <t>トチモトのテンマ</t>
  </si>
  <si>
    <t>トチモトのテンマ バラ 500ｇ</t>
  </si>
  <si>
    <t>トチモトのテンモンドウ</t>
  </si>
  <si>
    <t>トチモトのテンモンドウ バラ 500ｇ 刻</t>
  </si>
  <si>
    <t>トチモトのトウガシ</t>
  </si>
  <si>
    <t>トチモトのトウガシ バラ 500ｇ</t>
  </si>
  <si>
    <t>トチモトのトウキ</t>
  </si>
  <si>
    <t>5100137X1101</t>
  </si>
  <si>
    <t>（局）トチモトのトウキ</t>
  </si>
  <si>
    <t>トチモトのトウキ バラ 500ｇ 大和・刻</t>
  </si>
  <si>
    <t>トチモトのトウキ バラ 500ｇ 大和・○切</t>
  </si>
  <si>
    <t>トチモトのトウキ バラ 500ｇ 和・刻</t>
  </si>
  <si>
    <t>トチモトのトウキ バラ 500ｇ 大和種・刻</t>
  </si>
  <si>
    <t>トチモトのトウキ バラ 500ｇ 美馬・刻</t>
  </si>
  <si>
    <t>トチモトのトウキ バラ 500ｇ 和・〇切</t>
  </si>
  <si>
    <t>トチモトのトウキ末</t>
  </si>
  <si>
    <t>トチモトのトウキ末 バラ 500ｇ</t>
  </si>
  <si>
    <t>トチモトのトウジン（党参）</t>
  </si>
  <si>
    <t>（トチモトのトウジン（党参））</t>
  </si>
  <si>
    <t>トチモトのトウジン（党参） バラ 500ｇ 〇切</t>
  </si>
  <si>
    <t>トチモトのトウドクカツ</t>
  </si>
  <si>
    <t>トチモトのトウドクカツ バラ 500ｇ</t>
  </si>
  <si>
    <t>トチモトのトウニン</t>
  </si>
  <si>
    <t>トチモトのトウニン バラ 500ｇ 刻</t>
  </si>
  <si>
    <t>トチモトのトウニン バラ 500ｇ 生</t>
  </si>
  <si>
    <t>トチモトのトウニン バラ 500ｇ 皮去・刻</t>
  </si>
  <si>
    <t>トチモトのトウヒ</t>
  </si>
  <si>
    <t>トチモトのトウヒ バラ 500ｇ</t>
  </si>
  <si>
    <t>トチモトのトチュウ</t>
  </si>
  <si>
    <t>5100190X1020</t>
  </si>
  <si>
    <t>（局）トチモトのトチュウ</t>
  </si>
  <si>
    <t>トチモトのトチュウ バラ 500ｇ 刻</t>
  </si>
  <si>
    <t>トチモトのドクカツ</t>
  </si>
  <si>
    <t>トチモトのドクカツ バラ 500ｇ</t>
  </si>
  <si>
    <t>トチモトのニクズク</t>
  </si>
  <si>
    <t>5100147X1016</t>
  </si>
  <si>
    <t>（局）ニクズク</t>
  </si>
  <si>
    <t>トチモトのニクズク バラ 500ｇ</t>
  </si>
  <si>
    <t>トチモトのニンジン</t>
  </si>
  <si>
    <t>トチモトのニンジン バラ 500ｇ 生干・刻</t>
  </si>
  <si>
    <t>トチモトのニンジン バラ 500ｇ 湯通・○切</t>
  </si>
  <si>
    <t>トチモトのニンジン バラ 500ｇ お種・刻</t>
  </si>
  <si>
    <t>トチモトのニンジン バラ 500ｇ お種・日・刻</t>
  </si>
  <si>
    <t>トチモトのニンジン バラ 500ｇ 生干・中・刻</t>
  </si>
  <si>
    <t>トチモトのニンジン バラ 500ｇ 生干・中・○切</t>
  </si>
  <si>
    <t>トチモトのニンドウ</t>
  </si>
  <si>
    <t>5100149X1031</t>
  </si>
  <si>
    <t>（局）トチモトのニンドウ</t>
  </si>
  <si>
    <t>トチモトのニンドウ バラ 500ｇ</t>
  </si>
  <si>
    <t>トチモトのハッカ</t>
  </si>
  <si>
    <t>トチモトのハッカ バラ 500ｇ</t>
  </si>
  <si>
    <t>トチモトのハマボウフウ</t>
  </si>
  <si>
    <t>トチモトのハマボウフウ バラ 500ｇ</t>
  </si>
  <si>
    <t>トチモトのハンゲ</t>
  </si>
  <si>
    <t>トチモトのハンゲ バラ 500ｇ ２級・○切</t>
  </si>
  <si>
    <t>トチモトのハンゲ バラ 500ｇ ３級・○切</t>
  </si>
  <si>
    <t>トチモトのハンゲ バラ 500ｇ 刻</t>
  </si>
  <si>
    <t>トチモトのバイモ</t>
  </si>
  <si>
    <t>トチモトのバイモ バラ 500ｇ</t>
  </si>
  <si>
    <t>トチモトのバクガ</t>
  </si>
  <si>
    <t>トチモトのバクガ バラ 500ｇ</t>
  </si>
  <si>
    <t>トチモトのバクモンドウ</t>
  </si>
  <si>
    <t>トチモトのバクモンドウ バラ 500ｇ 刻</t>
  </si>
  <si>
    <t>トチモトのバクモンドウ バラ 500ｇ 生</t>
  </si>
  <si>
    <t>トチモトのバクモンドウ バラ 500ｇ 芯抜・生</t>
  </si>
  <si>
    <t>トチモトのバクモンドウ バラ 500ｇ 天日乾燥・刻</t>
  </si>
  <si>
    <t>トチモトのビャクゴウ</t>
  </si>
  <si>
    <t>5100156X1040</t>
  </si>
  <si>
    <t>（局）トチモトのビャクゴウ</t>
  </si>
  <si>
    <t>トチモトのビャクゴウ バラ 500ｇ</t>
  </si>
  <si>
    <t>トチモトのビャクシ</t>
  </si>
  <si>
    <t>トチモトのビャクシ バラ 500ｇ</t>
  </si>
  <si>
    <t>トチモトのビャクジュツ</t>
  </si>
  <si>
    <t>トチモトのビャクジュツ バラ 500ｇ 鮮・刻</t>
  </si>
  <si>
    <t>トチモトのビャクジュツ バラ 500ｇ 鮮・○切</t>
  </si>
  <si>
    <t>トチモトのビャクジュツ バラ 500ｇ 唐白朮・刻</t>
  </si>
  <si>
    <t>トチモトのビャクジュツ末</t>
  </si>
  <si>
    <t>トチモトのビャクジュツ末 バラ 500ｇ</t>
  </si>
  <si>
    <t>トチモトのビワヨウ</t>
  </si>
  <si>
    <t>5100159X1035</t>
  </si>
  <si>
    <t>（局）トチモトのビワヨウ</t>
  </si>
  <si>
    <t>トチモトのビワヨウ バラ 500ｇ 刻</t>
  </si>
  <si>
    <t>トチモトのビンロウジ</t>
  </si>
  <si>
    <t>トチモトのビンロウジ バラ 500ｇ</t>
  </si>
  <si>
    <t>トチモトのブクリョウ</t>
  </si>
  <si>
    <t>トチモトのブクリョウ バラ 500ｇ 鮮・茯神・刻</t>
  </si>
  <si>
    <t>トチモトのブクリョウ バラ 500ｇ 中・白・刻</t>
  </si>
  <si>
    <t>トチモトのブクリョウ バラ 500ｇ 中・白・角切</t>
  </si>
  <si>
    <t>トチモトのブクリョウ バラ 500ｇ 鮮・刻</t>
  </si>
  <si>
    <t>トチモトのブクリョウ末</t>
  </si>
  <si>
    <t>トチモトのブクリョウ末 バラ 500ｇ</t>
  </si>
  <si>
    <t>トチモトのベッコウ</t>
  </si>
  <si>
    <t>トチモトのベッコウ バラ 500ｇ</t>
  </si>
  <si>
    <t>トチモトのホウブシ</t>
  </si>
  <si>
    <t>5100166X1035</t>
  </si>
  <si>
    <t>（局）トチモトのホウブシ</t>
  </si>
  <si>
    <t>トチモトのホウブシ バラ 500ｇ 四川・刻</t>
  </si>
  <si>
    <t>トチモトのボウイ</t>
  </si>
  <si>
    <t>トチモトのボウイ バラ 500ｇ 日・刻</t>
  </si>
  <si>
    <t>トチモトのボウイ バラ 500ｇ 白・刻</t>
  </si>
  <si>
    <t>トチモトのボウコン</t>
  </si>
  <si>
    <t>トチモトのボウコン バラ 500ｇ</t>
  </si>
  <si>
    <t>トチモトのボウフウ</t>
  </si>
  <si>
    <t>トチモトのボウフウ バラ 500ｇ</t>
  </si>
  <si>
    <t>トチモトのボウフウ バラ 500ｇ 〇切・調剤用</t>
  </si>
  <si>
    <t>トチモトのボクソク</t>
  </si>
  <si>
    <t>トチモトのボクソク バラ 500ｇ</t>
  </si>
  <si>
    <t>トチモトのボタンピ</t>
  </si>
  <si>
    <t>トチモトのボタンピ バラ 500ｇ 日本産・刻</t>
  </si>
  <si>
    <t>トチモトのボタンピ バラ 500ｇ 中・刻</t>
  </si>
  <si>
    <t>トチモトのボタンピ バラ 500ｇ 中・○切</t>
  </si>
  <si>
    <t>トチモトのボタンピ末</t>
  </si>
  <si>
    <t>トチモトのボタンピ末 バラ 500ｇ</t>
  </si>
  <si>
    <t>トチモトのボレイ</t>
  </si>
  <si>
    <t>トチモトのボレイ バラ 500ｇ</t>
  </si>
  <si>
    <t>トチモトのボレイ末</t>
  </si>
  <si>
    <t>トチモトのボレイ末 バラ 500ｇ</t>
  </si>
  <si>
    <t>トチモトのマオウ</t>
  </si>
  <si>
    <t>トチモトのマオウ バラ 500ｇ 高ＰＥ品・刻</t>
  </si>
  <si>
    <t>トチモトのマオウ バラ 500ｇ 刻</t>
  </si>
  <si>
    <t>トチモトのマシニン</t>
  </si>
  <si>
    <t>5100171X1036</t>
  </si>
  <si>
    <t>（局）トチモトのマシニン</t>
  </si>
  <si>
    <t>トチモトのマシニン バラ 500ｇ</t>
  </si>
  <si>
    <t>トチモトのマンケイシ</t>
  </si>
  <si>
    <t>5100172X1030</t>
  </si>
  <si>
    <t>トチモトのマンケイシ バラ 500ｇ</t>
  </si>
  <si>
    <t>トチモトのモクツウ</t>
  </si>
  <si>
    <t>トチモトのモクツウ バラ 500ｇ</t>
  </si>
  <si>
    <t>トチモトのモッカ</t>
  </si>
  <si>
    <t>トチモトのモッカ バラ 500ｇ</t>
  </si>
  <si>
    <t>トチモトのモッコウ</t>
  </si>
  <si>
    <t>トチモトのモッコウ バラ 500ｇ</t>
  </si>
  <si>
    <t>トチモトのヤクチ</t>
  </si>
  <si>
    <t>5100177X1076</t>
  </si>
  <si>
    <t>（局）トチモトのヤクチ</t>
  </si>
  <si>
    <t>トチモトのヤクチ バラ 500ｇ</t>
  </si>
  <si>
    <t>トチモトのヤクモソウ</t>
  </si>
  <si>
    <t>トチモトのヤクモソウ バラ 500ｇ 刻</t>
  </si>
  <si>
    <t>トチモトのヨウバイヒ</t>
  </si>
  <si>
    <t>5100179X1016</t>
  </si>
  <si>
    <t>ヨウバイヒ</t>
  </si>
  <si>
    <t>トチモトのヨウバイヒ バラ 500ｇ</t>
  </si>
  <si>
    <t>トチモトのヨクイニン</t>
  </si>
  <si>
    <t>トチモトのヨクイニン バラ 500ｇ</t>
  </si>
  <si>
    <t>トチモトのヨクイニン バラ 500ｇ 砕・調剤用</t>
  </si>
  <si>
    <t>トチモトのヨクイニン末</t>
  </si>
  <si>
    <t>トチモトのヨクイニン末 バラ 500ｇ</t>
  </si>
  <si>
    <t>トチモトのリュウガンニク</t>
  </si>
  <si>
    <t>5100181X1030</t>
  </si>
  <si>
    <t>（局）トチモトのリュウガンニク</t>
  </si>
  <si>
    <t>トチモトのリュウガンニク バラ 500ｇ</t>
  </si>
  <si>
    <t>トチモトのリュウコツ</t>
  </si>
  <si>
    <t>トチモトのリュウコツ バラ 500ｇ</t>
  </si>
  <si>
    <t>トチモトのリュウタン</t>
  </si>
  <si>
    <t>トチモトのリュウタン バラ 500ｇ</t>
  </si>
  <si>
    <t>トチモトのリョウキョウ</t>
  </si>
  <si>
    <t>トチモトのリョウキョウ バラ 500ｇ</t>
  </si>
  <si>
    <t>トチモトのレンギョウ</t>
  </si>
  <si>
    <t>トチモトのレンギョウ バラ 500ｇ</t>
  </si>
  <si>
    <t>トチモトのレンニク</t>
  </si>
  <si>
    <t>トチモトのレンニク バラ 500ｇ 刻</t>
  </si>
  <si>
    <t>トチモトのレンニク バラ 500ｇ 生</t>
  </si>
  <si>
    <t>トチモトのワキョウカツ</t>
  </si>
  <si>
    <t>トチモトのワキョウカツ バラ 500ｇ 刻</t>
  </si>
  <si>
    <t>トチモトの神キク（シンキク）</t>
  </si>
  <si>
    <t>（トチモトの神キク（シンキク））</t>
  </si>
  <si>
    <t>トチモトの神キク（シンキク） バラ 500ｇ 砕</t>
  </si>
  <si>
    <t>２０％ブドウ糖注「日医工」</t>
  </si>
  <si>
    <t>3231401H1025</t>
  </si>
  <si>
    <t>（局）２０％ブドウ糖注「日医工」</t>
  </si>
  <si>
    <t>２０％ブドウ糖注「日医工」 注射剤 1管 プラ容器</t>
  </si>
  <si>
    <t>２ｍｇクロダミン注</t>
  </si>
  <si>
    <t>4419401A1010</t>
  </si>
  <si>
    <t>２ｍｇクロダミン注 注射剤 1管</t>
  </si>
  <si>
    <t>５％グルコン酸クロルヘキシジン液「日医工」</t>
  </si>
  <si>
    <t>2619702Q3224</t>
  </si>
  <si>
    <t>５％グルコン酸クロルヘキシジン液「日医工」 調剤用 500ｍＬ</t>
  </si>
  <si>
    <t>５％グルコン酸クロルヘキシジン液「日医工」 調剤用 5000ｍＬ</t>
  </si>
  <si>
    <t>５％グルコン酸クロルヘキシジン液「日医工」 調剤用 10000ｍＬ</t>
  </si>
  <si>
    <t>５ｍｇクロダミン注</t>
  </si>
  <si>
    <t>4419401A2016</t>
  </si>
  <si>
    <t>５ｍｇクロダミン注 注射剤 1管</t>
  </si>
  <si>
    <t>７０％イソプロ液「ヤクハン」 調剤用 500ｍＬ 蛇腹</t>
  </si>
  <si>
    <t>ＡＴＰ腸溶錠２０ｍｇ「日医工」</t>
  </si>
  <si>
    <t>3992001F1343</t>
  </si>
  <si>
    <t>ＡＴＰ腸溶錠２０ｍｇ「日医工」 ＰＴＰ 10錠</t>
  </si>
  <si>
    <t>ＡＴＰ腸溶錠２０ｍｇ「日医工」 バラ 1000錠</t>
  </si>
  <si>
    <t>ＮＩＭ配合散</t>
  </si>
  <si>
    <t>2339178B1075</t>
  </si>
  <si>
    <t>ＮＩＭ配合散 バラ 1000ｇ</t>
  </si>
  <si>
    <t>ＮＩＭ配合散 分包 1.3ｇ</t>
  </si>
  <si>
    <t>ＯＭ配合散</t>
  </si>
  <si>
    <t>2339178B1083</t>
  </si>
  <si>
    <t>ＯＭ配合散 分包 1.3ｇ</t>
  </si>
  <si>
    <t>ＯＭ配合散 バラ 1000ｇ</t>
  </si>
  <si>
    <t>ｌ－メントール「日医工」</t>
  </si>
  <si>
    <t>7149004X1214</t>
  </si>
  <si>
    <t>（局）ｌ－メントール「日医工」</t>
  </si>
  <si>
    <t>ｌ－メントール「日医工」 バラ 25ｇ</t>
  </si>
  <si>
    <t>アカルボース錠１００ｍｇ「日医工」</t>
  </si>
  <si>
    <t>アカルボース錠１００ｍｇ「日医工」 ＰＴＰ 10錠</t>
  </si>
  <si>
    <t>アカルボース錠１００ｍｇ「日医工」 ＰＴＰ 21錠</t>
  </si>
  <si>
    <t>アカルボース錠５０ｍｇ「日医工」</t>
  </si>
  <si>
    <t>アカルボース錠５０ｍｇ「日医工」 ＰＴＰ 21錠</t>
  </si>
  <si>
    <t>アカルボース錠５０ｍｇ「日医工」 ＰＴＰ 10錠</t>
  </si>
  <si>
    <t>アクプラ静注用１００ｍｇ</t>
  </si>
  <si>
    <t>4291405F3028</t>
  </si>
  <si>
    <t>アクプラ静注用１００ｍｇ 注射剤 1瓶</t>
  </si>
  <si>
    <t>アクプラ静注用１０ｍｇ</t>
  </si>
  <si>
    <t>4291405F1025</t>
  </si>
  <si>
    <t>アクプラ静注用１０ｍｇ 注射剤 1瓶</t>
  </si>
  <si>
    <t>アクプラ静注用５０ｍｇ</t>
  </si>
  <si>
    <t>4291405F2021</t>
  </si>
  <si>
    <t>アクプラ静注用５０ｍｇ 注射剤 1瓶</t>
  </si>
  <si>
    <t>アシクロビル錠２００ｍｇ「日医工」</t>
  </si>
  <si>
    <t>アシクロビル錠２００ｍｇ「日医工」 ＰＴＰ 10錠</t>
  </si>
  <si>
    <t>アシクロビル錠４００ｍｇ「日医工」</t>
  </si>
  <si>
    <t>アシクロビル錠４００ｍｇ「日医工」 ＰＴＰ 10錠</t>
  </si>
  <si>
    <t>アシクロビル点滴静注液２５０ｍｇ「日医工」</t>
  </si>
  <si>
    <t>アシクロビル点滴静注液２５０ｍｇ「日医工」 注射剤 1管</t>
  </si>
  <si>
    <t>アシクロビル内服ゼリー２００ｍｇ「日医工」</t>
  </si>
  <si>
    <t>6250002Q1034</t>
  </si>
  <si>
    <t>２００ｍｇ１包</t>
  </si>
  <si>
    <t>アシクロビル内服ゼリー２００ｍｇ「日医工」 分包 1包</t>
  </si>
  <si>
    <t>アシクロビル内服ゼリー８００ｍｇ「日医工」</t>
  </si>
  <si>
    <t>6250002Q2030</t>
  </si>
  <si>
    <t>アシクロビル内服ゼリー８００ｍｇ「日医工」 分包 1包</t>
  </si>
  <si>
    <t>アシクロビル顆粒４０％「日医工」</t>
  </si>
  <si>
    <t>アシクロビル顆粒４０％「日医工」 分包 0.5ｇ</t>
  </si>
  <si>
    <t>アシクロビル顆粒４０％「日医工」 分包 2ｇ</t>
  </si>
  <si>
    <t>アシクロビル顆粒４０％「日医工」 バラ 100ｇ</t>
  </si>
  <si>
    <t>アシクロビン錠２００</t>
  </si>
  <si>
    <t>アシクロビン錠２００ ＰＴＰ 10錠</t>
  </si>
  <si>
    <t>アシクロビン錠４００</t>
  </si>
  <si>
    <t>アシクロビン錠４００ ＰＴＰ 10錠</t>
  </si>
  <si>
    <t>アシクロビン点滴静注２５０ｍｇ</t>
  </si>
  <si>
    <t>アシクロビン点滴静注２５０ｍｇ 注射剤 1管</t>
  </si>
  <si>
    <t>アシクロビン顆粒４０％</t>
  </si>
  <si>
    <t>アシクロビン顆粒４０％ 分包 2ｇ</t>
  </si>
  <si>
    <t>アシクロビン顆粒４０％ 分包 0.5ｇ</t>
  </si>
  <si>
    <t>アシクロビン顆粒４０％ バラ 100ｇ</t>
  </si>
  <si>
    <t>アシビル内服ゼリー２００ｍｇ</t>
  </si>
  <si>
    <t>6250002Q1026</t>
  </si>
  <si>
    <t>アシビル内服ゼリー２００ｍｇ 分包 1包</t>
  </si>
  <si>
    <t>アシビル内服ゼリー８００ｍｇ</t>
  </si>
  <si>
    <t>6250002Q2022</t>
  </si>
  <si>
    <t>アシビル内服ゼリー８００ｍｇ 分包 1包</t>
  </si>
  <si>
    <t>アジスロマイシン錠２５０ｍｇ「日医工」</t>
  </si>
  <si>
    <t>6149004F1176</t>
  </si>
  <si>
    <t>アジスロマイシン錠２５０ｍｇ「日医工」 ＰＴＰ 6錠 患者用パッケージ用</t>
  </si>
  <si>
    <t>アジスロマイシン錠２５０ｍｇ「日医工」 ＰＴＰ 6錠</t>
  </si>
  <si>
    <t>アジスロマイシン錠５００ｍｇ「日医工」</t>
  </si>
  <si>
    <t>6149004F4035</t>
  </si>
  <si>
    <t>アジスロマイシン錠５００ｍｇ「日医工」 ＰＴＰ 3錠 患者用パッケージ</t>
  </si>
  <si>
    <t>アジスロマイシン錠５００ｍｇ「日医工」 ＰＴＰ 3錠</t>
  </si>
  <si>
    <t>アスコルビン酸注射液１００ｍｇ「日医工」</t>
  </si>
  <si>
    <t>アスコルビン酸注射液１００ｍｇ「日医工」 注射剤 1管</t>
  </si>
  <si>
    <t>アスコルビン酸注射液５００ｍｇ「日医工」</t>
  </si>
  <si>
    <t>アスコルビン酸注射液５００ｍｇ「日医工」 注射剤 1管</t>
  </si>
  <si>
    <t>アストーマ配合カプセル</t>
  </si>
  <si>
    <t>2229104M1038</t>
  </si>
  <si>
    <t>アストーマ配合カプセル ＰＴＰ 10カプセル</t>
  </si>
  <si>
    <t>アストーマ配合カプセル バラ 1000カプセル</t>
  </si>
  <si>
    <t>アスピリン「日医工」</t>
  </si>
  <si>
    <t>1143001X1244</t>
  </si>
  <si>
    <t>（局）アスピリン「日医工」</t>
  </si>
  <si>
    <t>アスピリン「日医工」 バラ 500ｇ</t>
  </si>
  <si>
    <t>アスピリン腸溶錠１００ｍｇ「日医工」</t>
  </si>
  <si>
    <t>アスピリン腸溶錠１００ｍｇ「日医工」 ＰＴＰ 10錠</t>
  </si>
  <si>
    <t>アスピリン腸溶錠１００ｍｇ「日医工」 バラ 500錠</t>
  </si>
  <si>
    <t>アズレン含嗽用顆粒０．４％「日医工」</t>
  </si>
  <si>
    <t>2260700C1017</t>
  </si>
  <si>
    <t>アズレンスルホン酸ナトリウム０．４％顆粒</t>
  </si>
  <si>
    <t>アズレン含嗽用顆粒０．４％「日医工」 分包 1.5ｇ</t>
  </si>
  <si>
    <t>アゼラスチン塩酸塩錠０．５ｍｇ「日医工」</t>
  </si>
  <si>
    <t>アゼラスチン塩酸塩錠０．５ｍｇ「日医工」 ＰＴＰ 10錠</t>
  </si>
  <si>
    <t>アゼラスチン塩酸塩錠１ｍｇ「日医工」</t>
  </si>
  <si>
    <t>アゼラスチン塩酸塩錠１ｍｇ「日医工」 ＰＴＰ 10錠</t>
  </si>
  <si>
    <t>アゼルニジピン錠１６ｍｇ「日医工」</t>
  </si>
  <si>
    <t>2149043F2131</t>
  </si>
  <si>
    <t>（局）アゼルニジピン錠１６ｍｇ「日医工」</t>
  </si>
  <si>
    <t>アゼルニジピン錠１６ｍｇ「日医工」 ＰＴＰ 10錠</t>
  </si>
  <si>
    <t>アゼルニジピン錠１６ｍｇ「日医工」 ＰＴＰ 14錠</t>
  </si>
  <si>
    <t>アゼルニジピン錠８ｍｇ「日医工」</t>
  </si>
  <si>
    <t>アゼルニジピン錠８ｍｇ「日医工」 ＰＴＰ 10錠</t>
  </si>
  <si>
    <t>アテノロール錠２５ｍｇ「ＮｉｋＰ」</t>
  </si>
  <si>
    <t>アテノロール錠２５ｍｇ「ＮｉｋＰ」 ＰＴＰ 10錠</t>
  </si>
  <si>
    <t>アテノロール錠２５ｍｇ「日医工」</t>
  </si>
  <si>
    <t>アテノロール錠２５ｍｇ「日医工」 ＰＴＰ 10錠</t>
  </si>
  <si>
    <t>アテノロール錠５０ｍｇ「ＮｉｋＰ」</t>
  </si>
  <si>
    <t>アテノロール錠５０ｍｇ「ＮｉｋＰ」 ＰＴＰ 10錠</t>
  </si>
  <si>
    <t>アテノロール錠５０ｍｇ「ＮｉｋＰ」 ＰＴＰ 14錠</t>
  </si>
  <si>
    <t>アテノロール錠５０ｍｇ「日医工」</t>
  </si>
  <si>
    <t>アテノロール錠５０ｍｇ「日医工」 ＰＴＰ 10錠</t>
  </si>
  <si>
    <t>アトモキセチンカプセル１０ｍｇ「日医工」</t>
  </si>
  <si>
    <t>1179050M2046</t>
  </si>
  <si>
    <t>アトモキセチンカプセル１０ｍｇ「日医工」 ＰＴＰ 14カプセル</t>
  </si>
  <si>
    <t>アトモキセチンカプセル２５ｍｇ「日医工」</t>
  </si>
  <si>
    <t>1179050M3042</t>
  </si>
  <si>
    <t>アトモキセチンカプセル２５ｍｇ「日医工」 ＰＴＰ 14カプセル</t>
  </si>
  <si>
    <t>アトモキセチンカプセル４０ｍｇ「日医工」</t>
  </si>
  <si>
    <t>1179050M4049</t>
  </si>
  <si>
    <t>アトモキセチンカプセル４０ｍｇ「日医工」 ＰＴＰ 14カプセル</t>
  </si>
  <si>
    <t>アトモキセチンカプセル５ｍｇ「日医工」</t>
  </si>
  <si>
    <t>1179050M1040</t>
  </si>
  <si>
    <t>アトモキセチンカプセル５ｍｇ「日医工」 ＰＴＰ 14カプセル</t>
  </si>
  <si>
    <t>アトルバスタチン錠１０ｍｇ「日医工」</t>
  </si>
  <si>
    <t>アトルバスタチン錠１０ｍｇ「日医工」 ＰＴＰ 10錠</t>
  </si>
  <si>
    <t>アトルバスタチン錠１０ｍｇ「日医工」 ＰＴＰ 14錠</t>
  </si>
  <si>
    <t>アトルバスタチン錠１０ｍｇ「日医工」 ＰＴＰ 10錠 錠コードが印刷</t>
  </si>
  <si>
    <t>アトルバスタチン錠１０ｍｇ「日医工」 ＰＴＰ 14錠 錠コードが印刷</t>
  </si>
  <si>
    <t>アトルバスタチン錠１０ｍｇ「日医工」 バラ 500錠</t>
  </si>
  <si>
    <t>アトルバスタチン錠２０ｍｇ「日医工」</t>
  </si>
  <si>
    <t>2189015F5029</t>
  </si>
  <si>
    <t>（局）アトルバスタチン錠２０ｍｇ「日医工」</t>
  </si>
  <si>
    <t>アトルバスタチン錠２０ｍｇ「日医工」 ＰＴＰ 10錠</t>
  </si>
  <si>
    <t>アトルバスタチン錠２０ｍｇ「日医工」 バラ 100錠</t>
  </si>
  <si>
    <t>アトルバスタチン錠５ｍｇ「日医工」</t>
  </si>
  <si>
    <t>アトルバスタチン錠５ｍｇ「日医工」 ＰＴＰ 10錠</t>
  </si>
  <si>
    <t>アトルバスタチン錠５ｍｇ「日医工」 ＰＴＰ 10錠 錠コードが印刷</t>
  </si>
  <si>
    <t>アトルバスタチン錠５ｍｇ「日医工」 バラ 500錠</t>
  </si>
  <si>
    <t>アナストロゾール錠１ｍｇ「ＥＥ」</t>
  </si>
  <si>
    <t>4291010F1040</t>
  </si>
  <si>
    <t>アナストロゾール錠１ｍｇ「ＥＥ」 ＰＴＰ 10錠</t>
  </si>
  <si>
    <t>アナストロゾール錠１ｍｇ「日医工」</t>
  </si>
  <si>
    <t>4291010F1180</t>
  </si>
  <si>
    <t>アナストロゾール錠１ｍｇ「日医工」 ＰＴＰ 10錠</t>
  </si>
  <si>
    <t>アポプリール細粒５％</t>
  </si>
  <si>
    <t>2144001C1015</t>
  </si>
  <si>
    <t>カプトプリル５％細粒</t>
  </si>
  <si>
    <t>アポプリール細粒５％ バラ 500ｇ</t>
  </si>
  <si>
    <t>アポプリール錠１２．５</t>
  </si>
  <si>
    <t>アポプリール錠１２．５ ＰＴＰ 10錠</t>
  </si>
  <si>
    <t>アポプリール錠１２．５ バラ 1000錠</t>
  </si>
  <si>
    <t>アポプリール錠２５</t>
  </si>
  <si>
    <t>アポプリール錠２５ ＰＴＰ 10錠</t>
  </si>
  <si>
    <t>アマルエット配合錠１番「日医工」</t>
  </si>
  <si>
    <t>2190101F1110</t>
  </si>
  <si>
    <t>アマルエット配合錠１番「日医工」 ＰＴＰ 10錠</t>
  </si>
  <si>
    <t>アマルエット配合錠２番「日医工」</t>
  </si>
  <si>
    <t>2190102F1114</t>
  </si>
  <si>
    <t>アマルエット配合錠２番「日医工」 ＰＴＰ 10錠</t>
  </si>
  <si>
    <t>アマルエット配合錠３番「日医工」</t>
  </si>
  <si>
    <t>2190103F1119</t>
  </si>
  <si>
    <t>アマルエット配合錠３番「日医工」 ＰＴＰ 10錠</t>
  </si>
  <si>
    <t>アマルエット配合錠４番「日医工」</t>
  </si>
  <si>
    <t>2190104F1113</t>
  </si>
  <si>
    <t>アマルエット配合錠４番「日医工」 ＰＴＰ 10錠</t>
  </si>
  <si>
    <t>アマンタジン塩酸塩錠１００ｍｇ「日医工」</t>
  </si>
  <si>
    <t>アマンタジン塩酸塩錠１００ｍｇ「日医工」 ＰＴＰ 10錠</t>
  </si>
  <si>
    <t>アマンタジン塩酸塩錠５０ｍｇ「日医工」</t>
  </si>
  <si>
    <t>アマンタジン塩酸塩錠５０ｍｇ「日医工」 ＰＴＰ 10錠</t>
  </si>
  <si>
    <t>アマンタジン塩酸塩錠５０ｍｇ「日医工」 バラ 500錠</t>
  </si>
  <si>
    <t>アミカシン硫酸塩注射液１００ｍｇ「ＮｉｋＰ」</t>
  </si>
  <si>
    <t>6123402A1206</t>
  </si>
  <si>
    <t>（局）アミカシン硫酸塩注射液１００ｍｇ「ＮｉｋＰ」</t>
  </si>
  <si>
    <t>アミカシン硫酸塩注射液１００ｍｇ「ＮｉｋＰ」 注射剤 1管</t>
  </si>
  <si>
    <t>アミカシン硫酸塩注射液１００ｍｇ「日医工」</t>
  </si>
  <si>
    <t>6123402A1184</t>
  </si>
  <si>
    <t>（局）アミカシン硫酸塩注射液１００ｍｇ「日医工」</t>
  </si>
  <si>
    <t>アミカシン硫酸塩注射液１００ｍｇ「日医工」 注射剤 1管</t>
  </si>
  <si>
    <t>アミカシン硫酸塩注射液２００ｍｇ「ＮｉｋＰ」</t>
  </si>
  <si>
    <t>6123402A3209</t>
  </si>
  <si>
    <t>（局）アミカシン硫酸塩注射液２００ｍｇ「ＮｉｋＰ」</t>
  </si>
  <si>
    <t>アミカシン硫酸塩注射液２００ｍｇ「ＮｉｋＰ」 注射剤 1管</t>
  </si>
  <si>
    <t>アミカシン硫酸塩注射液２００ｍｇ「日医工」</t>
  </si>
  <si>
    <t>6123402A3187</t>
  </si>
  <si>
    <t>（局）アミカシン硫酸塩注射液２００ｍｇ「日医工」</t>
  </si>
  <si>
    <t>アミカシン硫酸塩注射液２００ｍｇ「日医工」 注射剤 1管</t>
  </si>
  <si>
    <t>アミカシン硫酸塩注射用１００ｍｇ「日医工」</t>
  </si>
  <si>
    <t>6123402D1067</t>
  </si>
  <si>
    <t>（局）アミカシン硫酸塩注射用１００ｍｇ「日医工」</t>
  </si>
  <si>
    <t>アミカシン硫酸塩注射用１００ｍｇ「日医工」 注射剤 1瓶</t>
  </si>
  <si>
    <t>アミカシン硫酸塩注射用２００ｍｇ「日医工」</t>
  </si>
  <si>
    <t>6123402D2063</t>
  </si>
  <si>
    <t>（局）アミカシン硫酸塩注射用２００ｍｇ「日医工」</t>
  </si>
  <si>
    <t>アミカシン硫酸塩注射用２００ｍｇ「日医工」 注射剤 1瓶</t>
  </si>
  <si>
    <t>アミノバクト配合顆粒</t>
  </si>
  <si>
    <t>アミノバクト配合顆粒 分包 1包</t>
  </si>
  <si>
    <t>アミノフィリン静注液２５０ｍｇ「日医工」</t>
  </si>
  <si>
    <t>アミノフィリン静注液２５０ｍｇ「日医工」 注射剤 1管</t>
  </si>
  <si>
    <t>アムバロ配合ＯＤ錠「日医工」</t>
  </si>
  <si>
    <t>2149114F2044</t>
  </si>
  <si>
    <t>アムバロ配合ＯＤ錠「日医工」 ＰＴＰ 10錠</t>
  </si>
  <si>
    <t>アムバロ配合ＯＤ錠「日医工」 ＰＴＰ 14錠</t>
  </si>
  <si>
    <t>アムバロ配合錠「日医工」</t>
  </si>
  <si>
    <t>アムバロ配合錠「日医工」 ＰＴＰ 10錠</t>
  </si>
  <si>
    <t>アムバロ配合錠「日医工」 ＰＴＰ 14錠</t>
  </si>
  <si>
    <t>アムロジピンＯＤ錠１０ｍｇ「ＥＭＥＣ」</t>
  </si>
  <si>
    <t>2171022F6055</t>
  </si>
  <si>
    <t>（局）アムロジピンＯＤ錠１０ｍｇ「ＥＭＥＣ」</t>
  </si>
  <si>
    <t>アムロジピンＯＤ錠１０ｍｇ「ＥＭＥＣ」 ＰＴＰ 10錠</t>
  </si>
  <si>
    <t>アムロジピンＯＤ錠１０ｍｇ「日医工」</t>
  </si>
  <si>
    <t>2171022F6152</t>
  </si>
  <si>
    <t>（局）アムロジピンＯＤ錠１０ｍｇ「日医工」</t>
  </si>
  <si>
    <t>アムロジピンＯＤ錠１０ｍｇ「日医工」 ＰＴＰ 10錠</t>
  </si>
  <si>
    <t>アムロジピンＯＤ錠２．５ｍｇ「ＥＭＥＣ」</t>
  </si>
  <si>
    <t>アムロジピンＯＤ錠２．５ｍｇ「ＥＭＥＣ」 ＰＴＰ 10錠</t>
  </si>
  <si>
    <t>アムロジピンＯＤ錠２．５ｍｇ「ＥＭＥＣ」 ＰＴＰ 14錠</t>
  </si>
  <si>
    <t>アムロジピンＯＤ錠２．５ｍｇ「ＥＭＥＣ」 バラ 500錠</t>
  </si>
  <si>
    <t>アムロジピンＯＤ錠２．５ｍｇ「日医工」</t>
  </si>
  <si>
    <t>アムロジピンＯＤ錠２．５ｍｇ「日医工」 ＰＴＰ 10錠</t>
  </si>
  <si>
    <t>アムロジピンＯＤ錠２．５ｍｇ「日医工」 ＰＴＰ 14錠</t>
  </si>
  <si>
    <t>アムロジピンＯＤ錠２．５ｍｇ「日医工」 ＰＴＰ 14錠 １４錠シートが２枚セット</t>
  </si>
  <si>
    <t>アムロジピンＯＤ錠５ｍｇ「ＥＭＥＣ」</t>
  </si>
  <si>
    <t>2171022F4257</t>
  </si>
  <si>
    <t>（局）アムロジピンＯＤ錠５ｍｇ「ＥＭＥＣ」</t>
  </si>
  <si>
    <t>アムロジピンＯＤ錠５ｍｇ「ＥＭＥＣ」 ＰＴＰ 10錠</t>
  </si>
  <si>
    <t>アムロジピンＯＤ錠５ｍｇ「ＥＭＥＣ」 ＰＴＰ 14錠</t>
  </si>
  <si>
    <t>アムロジピンＯＤ錠５ｍｇ「ＥＭＥＣ」 バラ 500錠</t>
  </si>
  <si>
    <t>アムロジピンＯＤ錠５ｍｇ「日医工」</t>
  </si>
  <si>
    <t>アムロジピンＯＤ錠５ｍｇ「日医工」 ＰＴＰ 10錠</t>
  </si>
  <si>
    <t>アムロジピンＯＤ錠５ｍｇ「日医工」 ＰＴＰ 14錠</t>
  </si>
  <si>
    <t>アムロジピンＯＤ錠５ｍｇ「日医工」 ＰＴＰ 14錠 １４錠シートが２枚セット</t>
  </si>
  <si>
    <t>アムロジピン錠１０ｍｇ「ＥＭＥＣ」</t>
  </si>
  <si>
    <t>2171022F5040</t>
  </si>
  <si>
    <t>（局）アムロジピン錠１０ｍｇ「ＥＭＥＣ」</t>
  </si>
  <si>
    <t>アムロジピン錠１０ｍｇ「ＥＭＥＣ」 ＰＴＰ 10錠</t>
  </si>
  <si>
    <t>アムロジピン錠１０ｍｇ「ＮｉｋＰ」</t>
  </si>
  <si>
    <t>アムロジピン錠１０ｍｇ「ＮｉｋＰ」 ＰＴＰ 10錠</t>
  </si>
  <si>
    <t>アムロジピン錠１０ｍｇ「日医工」</t>
  </si>
  <si>
    <t>2171022F5210</t>
  </si>
  <si>
    <t>（局）アムロジピン錠１０ｍｇ「日医工」</t>
  </si>
  <si>
    <t>アムロジピン錠１０ｍｇ「日医工」 ＰＴＰ 10錠</t>
  </si>
  <si>
    <t>アムロジピン錠２．５ｍｇ「ＮｉｋＰ」 バラ 500錠</t>
  </si>
  <si>
    <t>アムロジピン錠２．５ｍｇ「日医工」</t>
  </si>
  <si>
    <t>アムロジピン錠２．５ｍｇ「日医工」 ＰＴＰ 10錠</t>
  </si>
  <si>
    <t>アムロジピン錠２．５ｍｇ「日医工」 ＰＴＰ 14錠</t>
  </si>
  <si>
    <t>アムロジピン錠２．５ｍｇ「日医工」 バラ 500錠</t>
  </si>
  <si>
    <t>アムロジピン錠２．５ｍｇ「日医工」 ＰＴＰ 14錠 １４錠シートが２枚セット</t>
  </si>
  <si>
    <t>アムロジピン錠５ｍｇ「日医工」</t>
  </si>
  <si>
    <t>アムロジピン錠５ｍｇ「日医工」 ＰＴＰ 10錠</t>
  </si>
  <si>
    <t>アムロジピン錠５ｍｇ「日医工」 ＰＴＰ 14錠</t>
  </si>
  <si>
    <t>アムロジピン錠５ｍｇ「日医工」 バラ 500錠</t>
  </si>
  <si>
    <t>アムロジピン錠５ｍｇ「日医工」 ＰＴＰ 14錠 １４錠シートが２枚セット</t>
  </si>
  <si>
    <t>アメジニウムメチル硫酸塩錠１０ｍｇ「日医工」</t>
  </si>
  <si>
    <t>アメジニウムメチル硫酸塩錠１０ｍｇ「日医工」 ＰＴＰ 10錠</t>
  </si>
  <si>
    <t>アメジニウムメチル硫酸塩錠１０ｍｇ「日医工」 バラ 1000錠</t>
  </si>
  <si>
    <t>アメジニン錠１０ｍｇ</t>
  </si>
  <si>
    <t>アメジニン錠１０ｍｇ ＰＴＰ 10錠</t>
  </si>
  <si>
    <t>アメジニン錠１０ｍｇ バラ 1000錠</t>
  </si>
  <si>
    <t>アモキシシリンカプセル１２５ｍｇ「日医工」</t>
  </si>
  <si>
    <t>アモキシシリンカプセル１２５ｍｇ「日医工」 ＰＴＰ 10カプセル</t>
  </si>
  <si>
    <t>アモキシシリンカプセル２５０ｍｇ「日医工」</t>
  </si>
  <si>
    <t>6131001M2327</t>
  </si>
  <si>
    <t>（局）アモキシシリンカプセル２５０ｍｇ「日医工」</t>
  </si>
  <si>
    <t>アモキシシリンカプセル２５０ｍｇ「日医工」 ＰＴＰ 10カプセル</t>
  </si>
  <si>
    <t>アモバン錠１０</t>
  </si>
  <si>
    <t>1129007F2022</t>
  </si>
  <si>
    <t>（局）アモバン錠１０</t>
  </si>
  <si>
    <t>アモバン錠１０ ＰＴＰ 10錠</t>
  </si>
  <si>
    <t>アモバン錠１０ バラ 500錠</t>
  </si>
  <si>
    <t>アモバン錠７．５</t>
  </si>
  <si>
    <t>1129007F1026</t>
  </si>
  <si>
    <t>（局）アモバン錠７．５</t>
  </si>
  <si>
    <t>アモバン錠７．５ ＰＴＰ 10錠</t>
  </si>
  <si>
    <t>アモバン錠７．５ バラ 500錠</t>
  </si>
  <si>
    <t>アラセプリル錠１２．５ｍｇ「日医工」</t>
  </si>
  <si>
    <t>アラセプリル錠１２．５ｍｇ「日医工」 ＰＴＰ 10錠</t>
  </si>
  <si>
    <t>アラセプリル錠２５ｍｇ「日医工」</t>
  </si>
  <si>
    <t>アラセプリル錠２５ｍｇ「日医工」 ＰＴＰ 10錠</t>
  </si>
  <si>
    <t>アラセプリル錠２５ｍｇ「日医工」 バラ 500錠</t>
  </si>
  <si>
    <t>アラセプリル錠５０ｍｇ「日医工」</t>
  </si>
  <si>
    <t>アラセプリル錠５０ｍｇ「日医工」 ＰＴＰ 10錠</t>
  </si>
  <si>
    <t>アリピプラゾールＯＤ錠１２ｍｇ「日医工」</t>
  </si>
  <si>
    <t>1179045F6106</t>
  </si>
  <si>
    <t>アリピプラゾールＯＤ錠１２ｍｇ「日医工」 ＰＴＰ 10錠</t>
  </si>
  <si>
    <t>アリピプラゾールＯＤ錠１２ｍｇ「日医工」 バラ 500錠</t>
  </si>
  <si>
    <t>アリピプラゾールＯＤ錠２４ｍｇ「日医工」</t>
  </si>
  <si>
    <t>1179045F7102</t>
  </si>
  <si>
    <t>アリピプラゾールＯＤ錠２４ｍｇ「日医工」 ＰＴＰ 10錠</t>
  </si>
  <si>
    <t>アリピプラゾールＯＤ錠２４ｍｇ「日医工」 バラ 500錠</t>
  </si>
  <si>
    <t>アリピプラゾールＯＤ錠３ｍｇ「日医工」</t>
  </si>
  <si>
    <t>1179045F4103</t>
  </si>
  <si>
    <t>アリピプラゾールＯＤ錠３ｍｇ「日医工」 ＰＴＰ 10錠</t>
  </si>
  <si>
    <t>アリピプラゾールＯＤ錠３ｍｇ「日医工」 バラ 500錠</t>
  </si>
  <si>
    <t>アリピプラゾールＯＤ錠６ｍｇ「日医工」</t>
  </si>
  <si>
    <t>1179045F5100</t>
  </si>
  <si>
    <t>アリピプラゾールＯＤ錠６ｍｇ「日医工」 ＰＴＰ 10錠</t>
  </si>
  <si>
    <t>アリピプラゾールＯＤ錠６ｍｇ「日医工」 バラ 500錠</t>
  </si>
  <si>
    <t>アリピプラゾール散１％「日医工」</t>
  </si>
  <si>
    <t>アリピプラゾール散１％「日医工」 バラ 100ｇ</t>
  </si>
  <si>
    <t>アリピプラゾール錠１２ｍｇ「日医工」</t>
  </si>
  <si>
    <t>アリピプラゾール錠１２ｍｇ「日医工」 ＰＴＰ 10錠</t>
  </si>
  <si>
    <t>アリピプラゾール錠１２ｍｇ「日医工」 バラ 200錠</t>
  </si>
  <si>
    <t>アリピプラゾール錠３ｍｇ「日医工」</t>
  </si>
  <si>
    <t>1179045F1104</t>
  </si>
  <si>
    <t>アリピプラゾール錠３ｍｇ「日医工」 ＰＴＰ 10錠</t>
  </si>
  <si>
    <t>アリピプラゾール錠３ｍｇ「日医工」 バラ 200錠</t>
  </si>
  <si>
    <t>アリピプラゾール錠６ｍｇ「日医工」</t>
  </si>
  <si>
    <t>アリピプラゾール錠６ｍｇ「日医工」 ＰＴＰ 10錠</t>
  </si>
  <si>
    <t>アリピプラゾール錠６ｍｇ「日医工」 バラ 200錠</t>
  </si>
  <si>
    <t>アルガトロバン注射液１０ｍｇ「日医工」</t>
  </si>
  <si>
    <t>2190408A1011</t>
  </si>
  <si>
    <t>アルガトロバン１０ｍｇ２０ｍＬ注射液</t>
  </si>
  <si>
    <t>アルガトロバン注射液１０ｍｇ「日医工」 注射剤 1管</t>
  </si>
  <si>
    <t>アルキニン液１０ 調剤用 500ｍＬ 蛇腹</t>
  </si>
  <si>
    <t>アルキルジアミノエチルグリシン消毒液１０％「日医工」</t>
  </si>
  <si>
    <t>アルキルジアミノエチルグリシン消毒液１０％「日医工」 調剤用 500ｍＬ</t>
  </si>
  <si>
    <t>アルジオキサ顆粒２０％「日医工」</t>
  </si>
  <si>
    <t>2329002D2059</t>
  </si>
  <si>
    <t>（局）アルジオキサ顆粒２０％「日医工」</t>
  </si>
  <si>
    <t>アルジオキサ顆粒２０％「日医工」 分包 1ｇ</t>
  </si>
  <si>
    <t>アルジオキサ顆粒２０％「日医工」 バラ 1000ｇ</t>
  </si>
  <si>
    <t>アルファカルシドールカプセル０．２５μｇ「ＮｉｋＰ」</t>
  </si>
  <si>
    <t>アルファカルシドールカプセル０．２５μｇ「ＮｉｋＰ」 ＰＴＰ 10カプセル</t>
  </si>
  <si>
    <t>アルファカルシドールカプセル０．２５μｇ「日医工」</t>
  </si>
  <si>
    <t>アルファカルシドールカプセル０．２５μｇ「日医工」 ＰＴＰ 10カプセル</t>
  </si>
  <si>
    <t>アルファカルシドールカプセル０．５μｇ「ＮｉｋＰ」</t>
  </si>
  <si>
    <t>アルファカルシドールカプセル０．５μｇ「ＮｉｋＰ」 ＰＴＰ 10カプセル</t>
  </si>
  <si>
    <t>アルファカルシドールカプセル０．５μｇ「日医工」</t>
  </si>
  <si>
    <t>アルファカルシドールカプセル０．５μｇ「日医工」 ＰＴＰ 10カプセル</t>
  </si>
  <si>
    <t>アルファカルシドールカプセル０．５μｇ「日医工」 バラ 500カプセル</t>
  </si>
  <si>
    <t>アルファカルシドールカプセル１μｇ「ＮｉｋＰ」</t>
  </si>
  <si>
    <t>アルファカルシドールカプセル１μｇ「ＮｉｋＰ」 ＰＴＰ 10カプセル</t>
  </si>
  <si>
    <t>アルファカルシドールカプセル１μｇ「日医工」</t>
  </si>
  <si>
    <t>アルファカルシドールカプセル１μｇ「日医工」 ＰＴＰ 10カプセル</t>
  </si>
  <si>
    <t>アルファカルシドールカプセル１μｇ「日医工」 バラ 500カプセル</t>
  </si>
  <si>
    <t>アルファカルシドールカプセル３μｇ「ＮｉｋＰ」</t>
  </si>
  <si>
    <t>アルファカルシドールカプセル３μｇ「ＮｉｋＰ」 ＰＴＰ 10カプセル</t>
  </si>
  <si>
    <t>アルファカルシドールカプセル３μｇ「日医工」</t>
  </si>
  <si>
    <t>アルファカルシドールカプセル３μｇ「日医工」 ＰＴＰ 10カプセル</t>
  </si>
  <si>
    <t>アルプロスタジル注１０μｇシリンジ「日医工」</t>
  </si>
  <si>
    <t>2190406G2011</t>
  </si>
  <si>
    <t>アルプロスタジル１０μｇ２ｍＬキット</t>
  </si>
  <si>
    <t>アルプロスタジル注１０μｇシリンジ「日医工」 注射剤 1筒</t>
  </si>
  <si>
    <t>アルプロスタジル注５μｇシリンジ「日医工」</t>
  </si>
  <si>
    <t>2190406G1066</t>
  </si>
  <si>
    <t>（局）アルプロスタジル注５μｇシリンジ「日医工」</t>
  </si>
  <si>
    <t>アルプロスタジル注５μｇシリンジ「日医工」 注射剤 1筒</t>
  </si>
  <si>
    <t>アレンドロン酸錠３５ｍｇ「ＮＩＧ」</t>
  </si>
  <si>
    <t>アレンドロン酸錠３５ｍｇ「ＮＩＧ」 ＰＴＰ 2錠</t>
  </si>
  <si>
    <t>アレンドロン酸錠３５ｍｇ「日医工」</t>
  </si>
  <si>
    <t>3999018F2095</t>
  </si>
  <si>
    <t>（局）アレンドロン酸錠３５ｍｇ「日医工」</t>
  </si>
  <si>
    <t>アレンドロン酸錠３５ｍｇ「日医工」 ＰＴＰ 2錠</t>
  </si>
  <si>
    <t>アレンドロン酸錠５ｍｇ「ＮＩＧ」</t>
  </si>
  <si>
    <t>3999018F1196</t>
  </si>
  <si>
    <t>（局）アレンドロン酸錠５ｍｇ「ＮＩＧ」</t>
  </si>
  <si>
    <t>アレンドロン酸錠５ｍｇ「ＮＩＧ」 ＰＴＰ 10錠</t>
  </si>
  <si>
    <t>アレンドロン酸錠５ｍｇ「日医工」</t>
  </si>
  <si>
    <t>3999018F1102</t>
  </si>
  <si>
    <t>（局）アレンドロン酸錠５ｍｇ「日医工」</t>
  </si>
  <si>
    <t>アレンドロン酸錠５ｍｇ「日医工」 ＰＴＰ 14錠</t>
  </si>
  <si>
    <t>アレンドロン酸錠５ｍｇ「日医工」 ＰＴＰ 10錠</t>
  </si>
  <si>
    <t>アロチノロール塩酸塩錠１０ｍｇ「日医工」</t>
  </si>
  <si>
    <t>アロチノロール塩酸塩錠１０ｍｇ「日医工」 ＰＴＰ 10錠</t>
  </si>
  <si>
    <t>アロチノロール塩酸塩錠５ｍｇ「日医工」</t>
  </si>
  <si>
    <t>アロチノロール塩酸塩錠５ｍｇ「日医工」 ＰＴＰ 10錠 調剤コード変更品（錠剤形状変更）</t>
  </si>
  <si>
    <t>アロチノロール塩酸塩錠５ｍｇ「日医工」 ＰＴＰ 10錠</t>
  </si>
  <si>
    <t>アロプリノール錠１００ｍｇ「日医工」</t>
  </si>
  <si>
    <t>アロプリノール錠１００ｍｇ「日医工」 ＰＴＰ 10錠</t>
  </si>
  <si>
    <t>アロプリノール錠５０ｍｇ「日医工」</t>
  </si>
  <si>
    <t>アロプリノール錠５０ｍｇ「日医工」 ＰＴＰ 10錠</t>
  </si>
  <si>
    <t>アンブロキソール塩酸塩徐放カプセル４５ｍｇ「日医工」</t>
  </si>
  <si>
    <t>アンブロキソール塩酸塩徐放カプセル４５ｍｇ「日医工」 ＰＴＰ 10カプセル</t>
  </si>
  <si>
    <t>アンブロキソール塩酸塩徐放カプセル４５ｍｇ「日医工」 バラ 500カプセル</t>
  </si>
  <si>
    <t>アンブロキソール塩酸塩錠１５ｍｇ「日医工」</t>
  </si>
  <si>
    <t>アンブロキソール塩酸塩錠１５ｍｇ「日医工」 ＰＴＰ 10錠</t>
  </si>
  <si>
    <t>アンブロキソール塩酸塩錠１５ｍｇ「日医工」 バラ 1000錠</t>
  </si>
  <si>
    <t>アンブロキソール塩酸塩内用液０．３％「日医工」</t>
  </si>
  <si>
    <t>2239001S2046</t>
  </si>
  <si>
    <t>アンブロキソール塩酸塩内用液０．３％「日医工」 包装小 5ｍＬ</t>
  </si>
  <si>
    <t>イオパミドール３００注１００ｍＬ「ＦＦ」</t>
  </si>
  <si>
    <t>イオパミドール３００注１００ｍＬ「ＦＦ」 注射剤 1瓶</t>
  </si>
  <si>
    <t>イオパミドール３００注２０ｍＬ「ＦＦ」</t>
  </si>
  <si>
    <t>イオパミドール３００注２０ｍＬ「ＦＦ」 注射剤 1瓶</t>
  </si>
  <si>
    <t>イオパミドール３００注５０ｍＬ「ＦＦ」</t>
  </si>
  <si>
    <t>イオパミドール３００注５０ｍＬ「ＦＦ」 注射剤 1瓶</t>
  </si>
  <si>
    <t>イオパミドール３００注シリンジ１００ｍＬ「ＦＦ」</t>
  </si>
  <si>
    <t>7219412G1013</t>
  </si>
  <si>
    <t>イオパミドール（３００）１００ｍＬキット</t>
  </si>
  <si>
    <t>イオパミドール３００注シリンジ１００ｍＬ「ＦＦ」 注射剤 1筒</t>
  </si>
  <si>
    <t>イオパミドール３００注シリンジ５０ｍＬ「ＦＦ」</t>
  </si>
  <si>
    <t>7219412G2109</t>
  </si>
  <si>
    <t>（局）イオパミドール３００注シリンジ５０ｍＬ「ＦＦ」</t>
  </si>
  <si>
    <t>イオパミドール３００注シリンジ５０ｍＬ「ＦＦ」 注射剤 1筒</t>
  </si>
  <si>
    <t>イオパミドール３００注シリンジ８０ｍＬ「ＦＦ」</t>
  </si>
  <si>
    <t>7219412G6015</t>
  </si>
  <si>
    <t>イオパミドール（３００）８０ｍＬキット</t>
  </si>
  <si>
    <t>イオパミドール３００注シリンジ８０ｍＬ「ＦＦ」 注射剤 1筒</t>
  </si>
  <si>
    <t>イオパミドール３７０注１００ｍＬ「ＦＦ」</t>
  </si>
  <si>
    <t>イオパミドール３７０注１００ｍＬ「ＦＦ」 注射剤 1瓶</t>
  </si>
  <si>
    <t>イオパミドール３７０注２０ｍＬ「ＦＦ」</t>
  </si>
  <si>
    <t>イオパミドール３７０注２０ｍＬ「ＦＦ」 注射剤 1瓶</t>
  </si>
  <si>
    <t>イオパミドール３７０注５０ｍＬ「ＦＦ」</t>
  </si>
  <si>
    <t>イオパミドール３７０注５０ｍＬ「ＦＦ」 注射剤 1瓶</t>
  </si>
  <si>
    <t>イオパミドール３７０注シリンジ１００ｍＬ「ＦＦ」</t>
  </si>
  <si>
    <t>7219412G7011</t>
  </si>
  <si>
    <t>イオパミドール（３７０）１００ｍＬキット</t>
  </si>
  <si>
    <t>イオパミドール３７０注シリンジ１００ｍＬ「ＦＦ」 注射剤 1筒</t>
  </si>
  <si>
    <t>イオパミドール３７０注シリンジ５０ｍＬ「ＦＦ」</t>
  </si>
  <si>
    <t>イオパミドール３７０注シリンジ５０ｍＬ「ＦＦ」 注射剤 1筒</t>
  </si>
  <si>
    <t>イオパミドール３７０注シリンジ６５ｍＬ「ＦＦ」</t>
  </si>
  <si>
    <t>7219412P3016</t>
  </si>
  <si>
    <t>イオパミドール（３７０）６５ｍＬキット</t>
  </si>
  <si>
    <t>イオパミドール３７０注シリンジ６５ｍＬ「ＦＦ」 注射剤 1筒</t>
  </si>
  <si>
    <t>イオパミドール３７０注シリンジ８０ｍＬ「ＦＦ」</t>
  </si>
  <si>
    <t>7219412G9014</t>
  </si>
  <si>
    <t>イオパミドール（３７０）８０ｍＬキット</t>
  </si>
  <si>
    <t>イオパミドール３７０注シリンジ８０ｍＬ「ＦＦ」 注射剤 1筒</t>
  </si>
  <si>
    <t>イオヘキソール２４０注シリンジ１００ｍＬ「ＦＦ」</t>
  </si>
  <si>
    <t>7219415G1017</t>
  </si>
  <si>
    <t>イオヘキソール（２４０）１００ｍＬキット</t>
  </si>
  <si>
    <t>イオヘキソール２４０注シリンジ１００ｍＬ「ＦＦ」 注射剤 1筒</t>
  </si>
  <si>
    <t>イオヘキソール３００注１００ｍＬ「ＦＦ」</t>
  </si>
  <si>
    <t>7219415H2116</t>
  </si>
  <si>
    <t>（局）イオヘキソール３００注１００ｍＬ「ＦＦ」</t>
  </si>
  <si>
    <t>イオヘキソール３００注１００ｍＬ「ＦＦ」 注射剤 1瓶</t>
  </si>
  <si>
    <t>イオヘキソール３００注１０ｍＬ「ＦＦ」</t>
  </si>
  <si>
    <t>7219415A8086</t>
  </si>
  <si>
    <t>（局）イオヘキソール３００注１０ｍＬ「ＦＦ」</t>
  </si>
  <si>
    <t>イオヘキソール３００注１０ｍＬ「ＦＦ」 注射剤 1瓶</t>
  </si>
  <si>
    <t>イオヘキソール３００注２０ｍＬ「ＦＦ」</t>
  </si>
  <si>
    <t>7219415A9104</t>
  </si>
  <si>
    <t>（局）イオヘキソール３００注２０ｍＬ「ＦＦ」</t>
  </si>
  <si>
    <t>イオヘキソール３００注２０ｍＬ「ＦＦ」 注射剤 1瓶</t>
  </si>
  <si>
    <t>イオヘキソール３００注５０ｍＬ「ＦＦ」</t>
  </si>
  <si>
    <t>7219415H1110</t>
  </si>
  <si>
    <t>（局）イオヘキソール３００注５０ｍＬ「ＦＦ」</t>
  </si>
  <si>
    <t>イオヘキソール３００注５０ｍＬ「ＦＦ」 注射剤 1瓶</t>
  </si>
  <si>
    <t>イオヘキソール３００注シリンジ１００ｍＬ「ＦＦ」</t>
  </si>
  <si>
    <t>7219415G3010</t>
  </si>
  <si>
    <t>イオヘキソール（３００）１００ｍＬキット</t>
  </si>
  <si>
    <t>イオヘキソール３００注シリンジ１００ｍＬ「ＦＦ」 注射剤 1筒</t>
  </si>
  <si>
    <t>イオヘキソール３００注シリンジ１１０ｍＬ「ＦＦ」</t>
  </si>
  <si>
    <t>7219415G9018</t>
  </si>
  <si>
    <t>イオヘキソール（３００）１１０ｍＬキット</t>
  </si>
  <si>
    <t>イオヘキソール３００注シリンジ１１０ｍＬ「ＦＦ」 注射剤 1筒</t>
  </si>
  <si>
    <t>イオヘキソール３００注シリンジ１２５ｍＬ「ＦＦ」</t>
  </si>
  <si>
    <t>7219415G7015</t>
  </si>
  <si>
    <t>イオヘキソール（３００）１２５ｍＬキット</t>
  </si>
  <si>
    <t>イオヘキソール３００注シリンジ１２５ｍＬ「ＦＦ」 注射剤 1筒</t>
  </si>
  <si>
    <t>イオヘキソール３００注シリンジ１５０ｍＬ「ＦＦ」</t>
  </si>
  <si>
    <t>7219415G6019</t>
  </si>
  <si>
    <t>イオヘキソール（３００）１５０ｍＬキット</t>
  </si>
  <si>
    <t>イオヘキソール３００注シリンジ１５０ｍＬ「ＦＦ」 注射剤 1筒</t>
  </si>
  <si>
    <t>イオヘキソール３００注シリンジ５０ｍＬ「ＦＦ」</t>
  </si>
  <si>
    <t>7219415G2013</t>
  </si>
  <si>
    <t>イオヘキソール（３００）５０ｍＬキット</t>
  </si>
  <si>
    <t>イオヘキソール３００注シリンジ５０ｍＬ「ＦＦ」 注射剤 1筒</t>
  </si>
  <si>
    <t>イオヘキソール３００注シリンジ８０ｍＬ「ＦＦ」</t>
  </si>
  <si>
    <t>7219415G4113</t>
  </si>
  <si>
    <t>（局）イオヘキソール３００注シリンジ８０ｍＬ「ＦＦ」</t>
  </si>
  <si>
    <t>イオヘキソール３００注シリンジ８０ｍＬ「ＦＦ」 注射剤 1筒</t>
  </si>
  <si>
    <t>イオヘキソール３５０注１００ｍＬ「ＦＦ」</t>
  </si>
  <si>
    <t>7219415H5093</t>
  </si>
  <si>
    <t>（局）イオヘキソール３５０注１００ｍＬ「ＦＦ」</t>
  </si>
  <si>
    <t>イオヘキソール３５０注１００ｍＬ「ＦＦ」 注射剤 1瓶</t>
  </si>
  <si>
    <t>イオヘキソール３５０注２０ｍＬ「ＦＦ」</t>
  </si>
  <si>
    <t>7219415H3090</t>
  </si>
  <si>
    <t>（局）イオヘキソール３５０注２０ｍＬ「ＦＦ」</t>
  </si>
  <si>
    <t>イオヘキソール３５０注２０ｍＬ「ＦＦ」 注射剤 1瓶</t>
  </si>
  <si>
    <t>イオヘキソール３５０注５０ｍＬ「ＦＦ」</t>
  </si>
  <si>
    <t>7219415H4097</t>
  </si>
  <si>
    <t>（局）イオヘキソール３５０注５０ｍＬ「ＦＦ」</t>
  </si>
  <si>
    <t>イオヘキソール３５０注５０ｍＬ「ＦＦ」 注射剤 1瓶</t>
  </si>
  <si>
    <t>イオヘキソール３５０注シリンジ１００ｍＬ「ＦＦ」</t>
  </si>
  <si>
    <t>7219415G5012</t>
  </si>
  <si>
    <t>イオヘキソール（３５０）１００ｍＬキット</t>
  </si>
  <si>
    <t>イオヘキソール３５０注シリンジ１００ｍＬ「ＦＦ」 注射剤 1筒</t>
  </si>
  <si>
    <t>イオヘキソール３５０注シリンジ７０ｍＬ「ＦＦ」</t>
  </si>
  <si>
    <t>7219415G8011</t>
  </si>
  <si>
    <t>イオヘキソール（３５０）７０ｍＬキット</t>
  </si>
  <si>
    <t>イオヘキソール３５０注シリンジ７０ｍＬ「ＦＦ」 注射剤 1筒</t>
  </si>
  <si>
    <t>イコサペント酸エチルカプセル３００ｍｇ「日医工」</t>
  </si>
  <si>
    <t>イコサペント酸エチルカプセル３００ｍｇ「日医工」 ＰＴＰ 10カプセル</t>
  </si>
  <si>
    <t>イコサペント酸エチル粒状カプセル３００ｍｇ「日医工」</t>
  </si>
  <si>
    <t>イコサペント酸エチル粒状カプセル３００ｍｇ「日医工」 分包 1包</t>
  </si>
  <si>
    <t>イコサペント酸エチル粒状カプセル６００ｍｇ「日医工」</t>
  </si>
  <si>
    <t>イコサペント酸エチル粒状カプセル６００ｍｇ「日医工」 分包 1包</t>
  </si>
  <si>
    <t>イコサペント酸エチル粒状カプセル９００ｍｇ「日医工」</t>
  </si>
  <si>
    <t>イコサペント酸エチル粒状カプセル９００ｍｇ「日医工」 分包 1包</t>
  </si>
  <si>
    <t>イセパマイシン硫酸塩注射液２００ｍｇ「日医工」</t>
  </si>
  <si>
    <t>6123404A1108</t>
  </si>
  <si>
    <t>（局）イセパマイシン硫酸塩注射液２００ｍｇ「日医工」</t>
  </si>
  <si>
    <t>イセパマイシン硫酸塩注射液２００ｍｇ「日医工」 注射剤 1管</t>
  </si>
  <si>
    <t>イセパマイシン硫酸塩注射液４００ｍｇ「日医工」</t>
  </si>
  <si>
    <t>6123404A2082</t>
  </si>
  <si>
    <t>（局）イセパマイシン硫酸塩注射液４００ｍｇ「日医工」</t>
  </si>
  <si>
    <t>イセパマイシン硫酸塩注射液４００ｍｇ「日医工」 注射剤 1管</t>
  </si>
  <si>
    <t>イソソルビド内服ゼリー７０％分包２０ｇ「日医工」</t>
  </si>
  <si>
    <t>2139001Q1039</t>
  </si>
  <si>
    <t>イソソルビド内服ゼリー７０％分包２０ｇ「日医工」 包装小 1個</t>
  </si>
  <si>
    <t>イソソルビド内服ゼリー７０％分包３０ｇ「日医工」</t>
  </si>
  <si>
    <t>2139001Q2035</t>
  </si>
  <si>
    <t>イソソルビド内服ゼリー７０％分包３０ｇ「日医工」 包装小 1個</t>
  </si>
  <si>
    <t>イソゾール注射用０．５ｇ</t>
  </si>
  <si>
    <t>1115403D3019</t>
  </si>
  <si>
    <t>イソゾール注射用０．５ｇ 注射剤 1瓶</t>
  </si>
  <si>
    <t>イソプロパノール消毒液７０％「ヤクハン」</t>
  </si>
  <si>
    <t>2615701Q2402</t>
  </si>
  <si>
    <t>イソプロパノール消毒液７０％「ヤクハン」 調剤用 500ｍＬ 蛇腹</t>
  </si>
  <si>
    <t>イソプロパノール消毒液７０％「ヤクハン」 調剤用 5000ｍＬ</t>
  </si>
  <si>
    <t>イソプロパノール消毒液７０％「ヤクハン」 調剤用 18000ｍＬ</t>
  </si>
  <si>
    <t>イソプロパノール消毒液７０％「ヤクハン」 調剤用 10000ｍＬ</t>
  </si>
  <si>
    <t>イソプロパノール消毒液７０％「ヤクハン」 調剤用 500ｍＬ</t>
  </si>
  <si>
    <t>イトプリド塩酸塩錠５０ｍｇ「日医工」</t>
  </si>
  <si>
    <t>イトプリド塩酸塩錠５０ｍｇ「日医工」 ＰＴＰ 10錠</t>
  </si>
  <si>
    <t>イトプリド塩酸塩錠５０ｍｇ「日医工」 バラ 500錠</t>
  </si>
  <si>
    <t>イトラコナゾール錠１００ｍｇ「日医工」</t>
  </si>
  <si>
    <t>6290004F2069</t>
  </si>
  <si>
    <t>イトラコナゾール錠１００ｍｇ「日医工」 ＰＴＰ 10錠</t>
  </si>
  <si>
    <t>イトラコナゾール錠１００ｍｇ「日医工」 ＰＴＰ 4錠</t>
  </si>
  <si>
    <t>イトラコナゾール錠５０ｍｇ「日医工」</t>
  </si>
  <si>
    <t>6290004F1070</t>
  </si>
  <si>
    <t>イトラコナゾール錠５０ｍｇ「日医工」 ＰＴＰ 10錠</t>
  </si>
  <si>
    <t>イトラコナゾール錠５０ｍｇ「日医工」 ＰＴＰ 8錠</t>
  </si>
  <si>
    <t>イトレリン点鼻液０．１５％</t>
  </si>
  <si>
    <t>2499701R1060</t>
  </si>
  <si>
    <t>イトレリン点鼻液０．１５％ 包装小 1瓶</t>
  </si>
  <si>
    <t>イフェンプロジル酒石酸塩錠１０ｍｇ「日医工」</t>
  </si>
  <si>
    <t>イフェンプロジル酒石酸塩錠１０ｍｇ「日医工」 ＰＴＰ 10錠</t>
  </si>
  <si>
    <t>イフェンプロジル酒石酸塩錠１０ｍｇ「日医工」 バラ 1000錠</t>
  </si>
  <si>
    <t>イフェンプロジル酒石酸塩錠２０ｍｇ「日医工」</t>
  </si>
  <si>
    <t>イフェンプロジル酒石酸塩錠２０ｍｇ「日医工」 ＰＴＰ 10錠</t>
  </si>
  <si>
    <t>イフェンプロジル酒石酸塩錠２０ｍｇ「日医工」 バラ 1000錠</t>
  </si>
  <si>
    <t>イプリフラボン錠２００ｍｇ「日医工」</t>
  </si>
  <si>
    <t>イプリフラボン錠２００ｍｇ「日医工」 ＰＴＰ 10錠</t>
  </si>
  <si>
    <t>イプリプラスト錠２００ｍｇ</t>
  </si>
  <si>
    <t>イプリプラスト錠２００ｍｇ ＰＴＰ 10錠</t>
  </si>
  <si>
    <t>イマチニブ錠１００ｍｇ「日医工」</t>
  </si>
  <si>
    <t>4291011F1176</t>
  </si>
  <si>
    <t>イマチニブ錠１００ｍｇ「日医工」 ＰＴＰ 10錠</t>
  </si>
  <si>
    <t>イマチニブ錠２００ｍｇ「日医工」</t>
  </si>
  <si>
    <t>4291011F2067</t>
  </si>
  <si>
    <t>イマチニブ錠２００ｍｇ「日医工」 ＰＴＰ 10錠</t>
  </si>
  <si>
    <t>イミスタン点滴静注用０．２５ｇ</t>
  </si>
  <si>
    <t>6139501D1087</t>
  </si>
  <si>
    <t>（局）イミスタン点滴静注用０．２５ｇ</t>
  </si>
  <si>
    <t>イミスタン点滴静注用０．２５ｇ 注射剤 1瓶</t>
  </si>
  <si>
    <t>イミスタン点滴静注用０．５ｇ</t>
  </si>
  <si>
    <t>6139501D2067</t>
  </si>
  <si>
    <t>（局）イミスタン点滴静注用０．５ｇ</t>
  </si>
  <si>
    <t>イミスタン点滴静注用０．５ｇ 注射剤 1瓶</t>
  </si>
  <si>
    <t>イミダプリル塩酸塩錠１０ｍｇ「日医工」</t>
  </si>
  <si>
    <t>イミダプリル塩酸塩錠１０ｍｇ「日医工」 ＰＴＰ 10錠</t>
  </si>
  <si>
    <t>イミダプリル塩酸塩錠２．５ｍｇ「日医工」</t>
  </si>
  <si>
    <t>イミダプリル塩酸塩錠２．５ｍｇ「日医工」 ＰＴＰ 10錠</t>
  </si>
  <si>
    <t>イミダプリル塩酸塩錠５ｍｇ「日医工」</t>
  </si>
  <si>
    <t>イミダプリル塩酸塩錠５ｍｇ「日医工」 ＰＴＰ 10錠</t>
  </si>
  <si>
    <t>イミダプリル塩酸塩錠５ｍｇ「日医工」 バラ 500錠</t>
  </si>
  <si>
    <t>イリノテカン塩酸塩点滴静注液１００ｍｇ「日医工」</t>
  </si>
  <si>
    <t>4240404A2152</t>
  </si>
  <si>
    <t>イリノテカン塩酸塩点滴静注液１００ｍｇ「日医工」 注射剤 1瓶</t>
  </si>
  <si>
    <t>イリノテカン塩酸塩点滴静注液４０ｍｇ「日医工」</t>
  </si>
  <si>
    <t>4240404A1156</t>
  </si>
  <si>
    <t>イリノテカン塩酸塩点滴静注液４０ｍｇ「日医工」 注射剤 1瓶</t>
  </si>
  <si>
    <t>イルアミクス配合錠ＨＤ「日医工」</t>
  </si>
  <si>
    <t>イルアミクス配合錠ＨＤ「日医工」 ＰＴＰ 10錠</t>
  </si>
  <si>
    <t>イルアミクス配合錠ＨＤ「日医工」 ＰＴＰ 14錠</t>
  </si>
  <si>
    <t>イルアミクス配合錠ＨＤ「日医工」 バラ 200錠</t>
  </si>
  <si>
    <t>イルアミクス配合錠ＬＤ「日医工」</t>
  </si>
  <si>
    <t>イルアミクス配合錠ＬＤ「日医工」 ＰＴＰ 10錠</t>
  </si>
  <si>
    <t>イルアミクス配合錠ＬＤ「日医工」 ＰＴＰ 14錠</t>
  </si>
  <si>
    <t>イルアミクス配合錠ＬＤ「日医工」 バラ 200錠</t>
  </si>
  <si>
    <t>イルソグラジンマレイン酸塩細粒０．８％「日医工」</t>
  </si>
  <si>
    <t>イルソグラジンマレイン酸塩細粒０．８％「日医工」 バラ 500ｇ</t>
  </si>
  <si>
    <t>イルソグラジンマレイン酸塩細粒０．８％「日医工」 分包 0.5ｇ</t>
  </si>
  <si>
    <t>イルソグラジンマレイン酸塩錠２ｍｇ「日医工」</t>
  </si>
  <si>
    <t>イルソグラジンマレイン酸塩錠２ｍｇ「日医工」 ＰＴＰ 10錠</t>
  </si>
  <si>
    <t>イルソグラジンマレイン酸塩錠２ｍｇ「日医工」 バラ 1000錠</t>
  </si>
  <si>
    <t>イルソグラジンマレイン酸塩錠４ｍｇ「日医工」</t>
  </si>
  <si>
    <t>イルソグラジンマレイン酸塩錠４ｍｇ「日医工」 ＰＴＰ 10錠</t>
  </si>
  <si>
    <t>イルベサルタン錠１００ｍｇ「日医工」</t>
  </si>
  <si>
    <t>イルベサルタン錠１００ｍｇ「日医工」 ＰＴＰ 10錠</t>
  </si>
  <si>
    <t>イルベサルタン錠１００ｍｇ「日医工」 バラ 200錠</t>
  </si>
  <si>
    <t>イルベサルタン錠２００ｍｇ「日医工」</t>
  </si>
  <si>
    <t>イルベサルタン錠２００ｍｇ「日医工」 ＰＴＰ 10錠</t>
  </si>
  <si>
    <t>イルベサルタン錠５０ｍｇ「日医工」</t>
  </si>
  <si>
    <t>イルベサルタン錠５０ｍｇ「日医工」 ＰＴＰ 10錠</t>
  </si>
  <si>
    <t>イルベサルタン錠５０ｍｇ「日医工」 バラ 200錠</t>
  </si>
  <si>
    <t>インドメタシンクリーム１％「日医工」</t>
  </si>
  <si>
    <t>インドメタシンクリーム１％「日医工」 包装小 25ｇ</t>
  </si>
  <si>
    <t>インドメタシンクリーム１％「日医工」 包装小 50ｇ</t>
  </si>
  <si>
    <t>インドメタシンゲル１％「日医工」</t>
  </si>
  <si>
    <t>2649719M1011</t>
  </si>
  <si>
    <t>インドメタシン１％軟膏</t>
  </si>
  <si>
    <t>インドメタシンゲル１％「日医工」 包装小 50ｇ</t>
  </si>
  <si>
    <t>インドメタシンパップ７０ｍｇ「日医工」</t>
  </si>
  <si>
    <t>2649719S1258</t>
  </si>
  <si>
    <t>インドメタシンパップ７０ｍｇ「日医工」 包装小 7枚</t>
  </si>
  <si>
    <t>インドメタシン外用液１％「日医工」</t>
  </si>
  <si>
    <t>2649719Q2010</t>
  </si>
  <si>
    <t>インドメタシン１％液</t>
  </si>
  <si>
    <t>インドメタシン外用液１％「日医工」 包装小 60ｍＬ</t>
  </si>
  <si>
    <t>インフリキシマブＢＳ点滴静注用１００ｍｇ「日医工」</t>
  </si>
  <si>
    <t>2399404F1033</t>
  </si>
  <si>
    <t>インフリキシマブＢＳ点滴静注用１００ｍｇ「日医工」 注射剤 1瓶</t>
  </si>
  <si>
    <t>インベスタンドライシロップ（０．１％） バラ 100ｇ</t>
  </si>
  <si>
    <t>インベスタン錠１ｍｇ</t>
  </si>
  <si>
    <t>4419008F1415</t>
  </si>
  <si>
    <t>インベスタン錠１ｍｇ ＰＴＰ 10錠</t>
  </si>
  <si>
    <t>ウリモックスクリーム１０％</t>
  </si>
  <si>
    <t>ウリモックスクリーム１０％ 包装小 20ｇ</t>
  </si>
  <si>
    <t>ウロアシス配合散</t>
  </si>
  <si>
    <t>ウロアシス配合散 分包 1ｇ</t>
  </si>
  <si>
    <t>エスシタロプラム錠１０ｍｇ「日医工」</t>
  </si>
  <si>
    <t>1179054F1081</t>
  </si>
  <si>
    <t>エスシタロプラム錠１０ｍｇ「日医工」 ＰＴＰ 14錠</t>
  </si>
  <si>
    <t>エスシタロプラム錠１０ｍｇ「日医工」 ＰＴＰ 10錠</t>
  </si>
  <si>
    <t>エスシタロプラム錠１０ｍｇ「日医工」 バラ 200錠</t>
  </si>
  <si>
    <t>エスシタロプラム錠２０ｍｇ「日医工」</t>
  </si>
  <si>
    <t>1179054F2088</t>
  </si>
  <si>
    <t>エスシタロプラム錠２０ｍｇ「日医工」 ＰＴＰ 10錠</t>
  </si>
  <si>
    <t>エスゾピクロン錠１ｍｇ「日医工」</t>
  </si>
  <si>
    <t>エスゾピクロン錠１ｍｇ「日医工」 ＰＴＰ 10錠</t>
  </si>
  <si>
    <t>エスゾピクロン錠１ｍｇ「日医工」 バラ 100錠</t>
  </si>
  <si>
    <t>エスゾピクロン錠２ｍｇ「日医工」</t>
  </si>
  <si>
    <t>エスゾピクロン錠２ｍｇ「日医工」 ＰＴＰ 10錠</t>
  </si>
  <si>
    <t>エスゾピクロン錠２ｍｇ「日医工」 バラ 300錠</t>
  </si>
  <si>
    <t>エスゾピクロン錠３ｍｇ「日医工」</t>
  </si>
  <si>
    <t>エスゾピクロン錠３ｍｇ「日医工」 ＰＴＰ 10錠</t>
  </si>
  <si>
    <t>エゼチミブ錠１０ｍｇ「日医工」</t>
  </si>
  <si>
    <t>エゼチミブ錠１０ｍｇ「日医工」 ＰＴＰ 10錠</t>
  </si>
  <si>
    <t>エゼチミブ錠１０ｍｇ「日医工」 ＰＴＰ 14錠</t>
  </si>
  <si>
    <t>エゼチミブ錠１０ｍｇ「日医工」 バラ 100錠</t>
  </si>
  <si>
    <t>エタネルセプトＢＳ皮下注１０ｍｇシリンジ１．０ｍＬ「日医工」</t>
  </si>
  <si>
    <t>3999451G1030</t>
  </si>
  <si>
    <t>エタネルセプトＢＳ皮下注１０ｍｇシリンジ１．０ｍＬ「日医工」 注射剤 1筒</t>
  </si>
  <si>
    <t>エタネルセプトＢＳ皮下注２５ｍｇシリンジ０．５ｍＬ「日医工」</t>
  </si>
  <si>
    <t>3999451G2037</t>
  </si>
  <si>
    <t>エタネルセプトＢＳ皮下注２５ｍｇシリンジ０．５ｍＬ「日医工」 注射剤 1筒</t>
  </si>
  <si>
    <t>エタネルセプトＢＳ皮下注５０ｍｇシリンジ１．０ｍＬ「日医工」</t>
  </si>
  <si>
    <t>3999451G3033</t>
  </si>
  <si>
    <t>エタネルセプトＢＳ皮下注５０ｍｇシリンジ１．０ｍＬ「日医工」 注射剤 1筒</t>
  </si>
  <si>
    <t>エタネルセプトＢＳ皮下注５０ｍｇペン１．０ｍＬ「日医工」</t>
  </si>
  <si>
    <t>3999451G4030</t>
  </si>
  <si>
    <t>エタネルセプトＢＳ皮下注５０ｍｇペン１．０ｍＬ「日医工」 注射剤 1キット</t>
  </si>
  <si>
    <t>エタノール「ヤクハン」 調剤用 500ｍＬ ガラス</t>
  </si>
  <si>
    <t>エタノール「ヤクハン」 調剤用 500ｍＬ プラスチック</t>
  </si>
  <si>
    <t>エダラボン点滴静注液３０ｍｇ「日医工」</t>
  </si>
  <si>
    <t>1190401A1201</t>
  </si>
  <si>
    <t>（局）エダラボン点滴静注液３０ｍｇ「日医工」</t>
  </si>
  <si>
    <t>エダラボン点滴静注液３０ｍｇ「日医工」 注射剤 1管 ワイドオープン</t>
  </si>
  <si>
    <t>エダラボン点滴静注液バッグ３０ｍｇ「日医工」</t>
  </si>
  <si>
    <t>1190401G1115</t>
  </si>
  <si>
    <t>（局）エダラボン点滴静注液バッグ３０ｍｇ「日医工」</t>
  </si>
  <si>
    <t>エダラボン点滴静注液バッグ３０ｍｇ「日医工」 注射剤 1キット</t>
  </si>
  <si>
    <t>エチゾラム錠０．２５ｍｇ「日医工」</t>
  </si>
  <si>
    <t>エチゾラム錠０．２５ｍｇ「日医工」 ＰＴＰ 10錠</t>
  </si>
  <si>
    <t>エチゾラム錠０．５ｍｇ「日医工」</t>
  </si>
  <si>
    <t>エチゾラム錠０．５ｍｇ「日医工」 ＰＴＰ 10錠</t>
  </si>
  <si>
    <t>エチゾラム錠０．５ｍｇ「日医工」 バラ 1000錠</t>
  </si>
  <si>
    <t>エチゾラム錠１ｍｇ「日医工」</t>
  </si>
  <si>
    <t>1179025F2227</t>
  </si>
  <si>
    <t>（局）エチゾラム錠１ｍｇ「日医工」</t>
  </si>
  <si>
    <t>エチゾラム錠１ｍｇ「日医工」 ＰＴＰ 10錠</t>
  </si>
  <si>
    <t>エトドラク錠１００ｍｇ「日医工」</t>
  </si>
  <si>
    <t>エトドラク錠１００ｍｇ「日医工」 ＰＴＰ 10錠</t>
  </si>
  <si>
    <t>エトドラク錠２００ｍｇ「日医工」</t>
  </si>
  <si>
    <t>エトドラク錠２００ｍｇ「日医工」 ＰＴＰ 10錠</t>
  </si>
  <si>
    <t>エトドラク錠２００ｍｇ「日医工」 バラ 500錠</t>
  </si>
  <si>
    <t>エナラプリルマレイン酸塩錠１０ｍｇ「ＥＭＥＣ」</t>
  </si>
  <si>
    <t>エナラプリルマレイン酸塩錠１０ｍｇ「ＥＭＥＣ」 ＰＴＰ 10錠</t>
  </si>
  <si>
    <t>エナラプリルマレイン酸塩錠１０ｍｇ「ＮｉｋＰ」</t>
  </si>
  <si>
    <t>2144002F3302</t>
  </si>
  <si>
    <t>（局）エナラプリルマレイン酸塩錠１０ｍｇ「ＮｉｋＰ」</t>
  </si>
  <si>
    <t>エナラプリルマレイン酸塩錠１０ｍｇ「ＮｉｋＰ」 ＰＴＰ 10錠</t>
  </si>
  <si>
    <t>エナラプリルマレイン酸塩錠１０ｍｇ「日医工」</t>
  </si>
  <si>
    <t>エナラプリルマレイン酸塩錠１０ｍｇ「日医工」 ＰＴＰ 10錠</t>
  </si>
  <si>
    <t>エナラプリルマレイン酸塩錠２．５ｍｇ「ＥＭＥＣ」</t>
  </si>
  <si>
    <t>エナラプリルマレイン酸塩錠２．５ｍｇ「ＥＭＥＣ」 ＰＴＰ 10錠</t>
  </si>
  <si>
    <t>エナラプリルマレイン酸塩錠２．５ｍｇ「ＮｉｋＰ」</t>
  </si>
  <si>
    <t>エナラプリルマレイン酸塩錠２．５ｍｇ「ＮｉｋＰ」 ＰＴＰ 10錠</t>
  </si>
  <si>
    <t>エナラプリルマレイン酸塩錠２．５ｍｇ「日医工」</t>
  </si>
  <si>
    <t>エナラプリルマレイン酸塩錠２．５ｍｇ「日医工」 ＰＴＰ 10錠</t>
  </si>
  <si>
    <t>エナラプリルマレイン酸塩錠２．５ｍｇ「日医工」 バラ 500錠</t>
  </si>
  <si>
    <t>エナラプリルマレイン酸塩錠５ｍｇ「ＥＭＥＣ」</t>
  </si>
  <si>
    <t>エナラプリルマレイン酸塩錠５ｍｇ「ＥＭＥＣ」 ＰＴＰ 10錠</t>
  </si>
  <si>
    <t>エナラプリルマレイン酸塩錠５ｍｇ「ＥＭＥＣ」 バラ 500錠</t>
  </si>
  <si>
    <t>エナラプリルマレイン酸塩錠５ｍｇ「ＮｉｋＰ」</t>
  </si>
  <si>
    <t>エナラプリルマレイン酸塩錠５ｍｇ「ＮｉｋＰ」 ＰＴＰ 10錠</t>
  </si>
  <si>
    <t>エナラプリルマレイン酸塩錠５ｍｇ「ＮｉｋＰ」 バラ 500錠</t>
  </si>
  <si>
    <t>エナラプリルマレイン酸塩錠５ｍｇ「日医工」</t>
  </si>
  <si>
    <t>エナラプリルマレイン酸塩錠５ｍｇ「日医工」 ＰＴＰ 10錠</t>
  </si>
  <si>
    <t>エナラプリルマレイン酸塩錠５ｍｇ「日医工」 ＰＴＰ 14錠</t>
  </si>
  <si>
    <t>エナラプリルマレイン酸塩錠５ｍｇ「日医工」 バラ 1000錠</t>
  </si>
  <si>
    <t>エバスチンＯＤ錠１０ｍｇ「日医工」</t>
  </si>
  <si>
    <t>エバスチンＯＤ錠１０ｍｇ「日医工」 ＰＴＰ 10錠</t>
  </si>
  <si>
    <t>エバスチンＯＤ錠５ｍｇ「日医工」</t>
  </si>
  <si>
    <t>エバスチンＯＤ錠５ｍｇ「日医工」 ＰＴＰ 10錠</t>
  </si>
  <si>
    <t>エバスチン錠１０ｍｇ「日医工」</t>
  </si>
  <si>
    <t>エバスチン錠１０ｍｇ「日医工」 ＰＴＰ 10錠</t>
  </si>
  <si>
    <t>エバスチン錠５ｍｇ「日医工」</t>
  </si>
  <si>
    <t>エバスチン錠５ｍｇ「日医工」 ＰＴＰ 10錠</t>
  </si>
  <si>
    <t>エパルレスタット錠５０ｍｇ「日医工」</t>
  </si>
  <si>
    <t>3999013F1312</t>
  </si>
  <si>
    <t>（局）エパルレスタット錠５０ｍｇ「日医工」</t>
  </si>
  <si>
    <t>エパルレスタット錠５０ｍｇ「日医工」 ＰＴＰ 10錠</t>
  </si>
  <si>
    <t>エピナスチン塩酸塩ＤＳ１％小児用「日医工」</t>
  </si>
  <si>
    <t>4490014R1064</t>
  </si>
  <si>
    <t>エピナスチン塩酸塩ＤＳ１％小児用「日医工」 バラ 100ｇ</t>
  </si>
  <si>
    <t>エピナスチン塩酸塩錠１０ｍｇ「日医工」</t>
  </si>
  <si>
    <t>4490014F1220</t>
  </si>
  <si>
    <t>エピナスチン塩酸塩錠１０ｍｇ「日医工」 ＰＴＰ 10錠</t>
  </si>
  <si>
    <t>エピナスチン塩酸塩錠２０ｍｇ「日医工」</t>
  </si>
  <si>
    <t>4490014F2269</t>
  </si>
  <si>
    <t>エピナスチン塩酸塩錠２０ｍｇ「日医工」 ＰＴＰ 10錠</t>
  </si>
  <si>
    <t>エペリゾン塩酸塩錠５０ｍｇ「日医工」</t>
  </si>
  <si>
    <t>エペリゾン塩酸塩錠５０ｍｇ「日医工」 ＰＴＰ 10錠 錠剤印字変更品</t>
  </si>
  <si>
    <t>エペリゾン塩酸塩錠５０ｍｇ「日医工」 バラ 500錠 錠剤印字変更品</t>
  </si>
  <si>
    <t>エペリゾン塩酸塩錠５０ｍｇ「日医工」 ＰＴＰ 10錠</t>
  </si>
  <si>
    <t>エペリゾン塩酸塩錠５０ｍｇ「日医工」 バラ 500錠</t>
  </si>
  <si>
    <t>エポス錠２ｍｇ</t>
  </si>
  <si>
    <t>エポス錠２ｍｇ ＰＴＰ 10錠</t>
  </si>
  <si>
    <t>エポス錠２ｍｇ バラ 500錠</t>
  </si>
  <si>
    <t>エリブリンメシル酸塩静注液１ｍｇ「日医工」</t>
  </si>
  <si>
    <t>4291420A1030</t>
  </si>
  <si>
    <t>エリブリンメシル酸塩静注液１ｍｇ「日医工」 注射剤 1瓶</t>
  </si>
  <si>
    <t>エルカトニン筋注１０単位「日医工」</t>
  </si>
  <si>
    <t>エルカトニン筋注１０単位「日医工」 注射剤 1管</t>
  </si>
  <si>
    <t>エルカトニン筋注２０単位「日医工」</t>
  </si>
  <si>
    <t>エルカトニン筋注２０単位「日医工」 注射剤 1管</t>
  </si>
  <si>
    <t>エルデカルシトールカプセル０．５μｇ「日医工」</t>
  </si>
  <si>
    <t>3112006M1049</t>
  </si>
  <si>
    <t>エルデカルシトールカプセル０．５μｇ「日医工」 ＰＴＰ 10カプセル</t>
  </si>
  <si>
    <t>エルデカルシトールカプセル０．５μｇ「日医工」 ＰＴＰ 14カプセル</t>
  </si>
  <si>
    <t>エルデカルシトールカプセル０．７５μｇ「日医工」</t>
  </si>
  <si>
    <t>3112006M2045</t>
  </si>
  <si>
    <t>エルデカルシトールカプセル０．７５μｇ「日医工」 ＰＴＰ 10カプセル</t>
  </si>
  <si>
    <t>エルデカルシトールカプセル０．７５μｇ「日医工」 ＰＴＰ 14カプセル</t>
  </si>
  <si>
    <t>エルデカルシトールカプセル０．７５μｇ「日医工」 バラ 200カプセル</t>
  </si>
  <si>
    <t>エレトリプタン錠２０ｍｇ「日医工」</t>
  </si>
  <si>
    <t>2160005F1080</t>
  </si>
  <si>
    <t>エレトリプタン錠２０ｍｇ「日医工」 ＰＴＰ 10錠</t>
  </si>
  <si>
    <t>エントミン注２００ｍｇ</t>
  </si>
  <si>
    <t>2336400A1038</t>
  </si>
  <si>
    <t>エントミン注２００ｍｇ 注射剤 1管</t>
  </si>
  <si>
    <t>オーペグ配合内用剤</t>
  </si>
  <si>
    <t>オーペグ配合内用剤 分包 1袋</t>
  </si>
  <si>
    <t>オー消エタ消毒液</t>
  </si>
  <si>
    <t>2615705Q1226</t>
  </si>
  <si>
    <t>オー消エタ消毒液 調剤用 500ｍＬ</t>
  </si>
  <si>
    <t>オー消エタ消毒液 調剤用 10000ｍＬ</t>
  </si>
  <si>
    <t>オイテンシンカプセル４０ｍｇ</t>
  </si>
  <si>
    <t>2139005N1057</t>
  </si>
  <si>
    <t>オイテンシンカプセル４０ｍｇ ＰＴＰ 10カプセル</t>
  </si>
  <si>
    <t>オキサトミドドライシロップ小児用２％「日医工」</t>
  </si>
  <si>
    <t>4490005R1421</t>
  </si>
  <si>
    <t>オキサトミドドライシロップ小児用２％「日医工」 バラ 100ｇ</t>
  </si>
  <si>
    <t>オキサトミド錠３０ｍｇ「日医工」</t>
  </si>
  <si>
    <t>オキサトミド錠３０ｍｇ「日医工」 ＰＴＰ 10錠</t>
  </si>
  <si>
    <t>オキサリプラチン点滴静注液１００ｍｇ「日医工」</t>
  </si>
  <si>
    <t>オキサリプラチン点滴静注液１００ｍｇ「日医工」 注射剤 1瓶</t>
  </si>
  <si>
    <t>オキサリプラチン点滴静注液２００ｍｇ「日医工」</t>
  </si>
  <si>
    <t>オキサリプラチン点滴静注液２００ｍｇ「日医工」 注射剤 1瓶</t>
  </si>
  <si>
    <t>オキサリプラチン点滴静注液５０ｍｇ「日医工」</t>
  </si>
  <si>
    <t>オキサリプラチン点滴静注液５０ｍｇ「日医工」 注射剤 1瓶</t>
  </si>
  <si>
    <t>オキシブチニン塩酸塩錠１ｍｇ「日医工」</t>
  </si>
  <si>
    <t>オキシブチニン塩酸塩錠１ｍｇ「日医工」 ＰＴＰ 10錠</t>
  </si>
  <si>
    <t>オキシブチニン塩酸塩錠２ｍｇ「日医工」</t>
  </si>
  <si>
    <t>オキシブチニン塩酸塩錠２ｍｇ「日医工」 ＰＴＰ 10錠</t>
  </si>
  <si>
    <t>オキシブチニン塩酸塩錠２ｍｇ「日医工」 バラ 1000錠</t>
  </si>
  <si>
    <t>オキシブチニン塩酸塩錠３ｍｇ「日医工」</t>
  </si>
  <si>
    <t>オキシブチニン塩酸塩錠３ｍｇ「日医工」 ＰＴＰ 10錠</t>
  </si>
  <si>
    <t>オザグレルＮａ静注液２０ｍｇ「日医工」</t>
  </si>
  <si>
    <t>3999411A1068</t>
  </si>
  <si>
    <t>（局）オザグレルＮａ静注液２０ｍｇ「日医工」</t>
  </si>
  <si>
    <t>オザグレルＮａ静注液２０ｍｇ「日医工」 注射剤 1管</t>
  </si>
  <si>
    <t>オザグレルＮａ静注液４０ｍｇ「日医工」</t>
  </si>
  <si>
    <t>オザグレルＮａ静注液４０ｍｇ「日医工」 注射剤 1管</t>
  </si>
  <si>
    <t>オザグレルＮａ静注液８０ｍｇ「日医工」</t>
  </si>
  <si>
    <t>3999411A2056</t>
  </si>
  <si>
    <t>（局）オザグレルＮａ静注液８０ｍｇ「日医工」</t>
  </si>
  <si>
    <t>オザグレルＮａ静注液８０ｍｇ「日医工」 注射剤 1管</t>
  </si>
  <si>
    <t>オザグレルＮａ静注用２０ｍｇ「日医工」</t>
  </si>
  <si>
    <t>オザグレルＮａ静注用２０ｍｇ「日医工」 注射剤 1瓶</t>
  </si>
  <si>
    <t>オザグレル錠２００「ＫＮ」</t>
  </si>
  <si>
    <t>4490012F2014</t>
  </si>
  <si>
    <t>オザグレル塩酸塩２００ｍｇ錠</t>
  </si>
  <si>
    <t>オザグレル錠２００「ＫＮ」 ＰＴＰ 10錠</t>
  </si>
  <si>
    <t>オスペイン錠１００ｍｇ</t>
  </si>
  <si>
    <t>1149032F1086</t>
  </si>
  <si>
    <t>オスペイン錠１００ｍｇ ＰＴＰ 10錠</t>
  </si>
  <si>
    <t>オスペイン錠２００</t>
  </si>
  <si>
    <t>1149032F2104</t>
  </si>
  <si>
    <t>オスペイン錠２００ ＰＴＰ 10錠</t>
  </si>
  <si>
    <t>オスペイン錠２００ バラ 500錠</t>
  </si>
  <si>
    <t>オピセゾールＡ液</t>
  </si>
  <si>
    <t>2249107S1025</t>
  </si>
  <si>
    <t>オピセゾールＡ液 調剤用 500ｍＬ</t>
  </si>
  <si>
    <t>オフロキサシン点眼液０．３％「日医工」</t>
  </si>
  <si>
    <t>1319722Q1210</t>
  </si>
  <si>
    <t>オフロキサシン点眼液０．３％「日医工」 包装小 5ｍＬ</t>
  </si>
  <si>
    <t>オメプラゾール錠１０ｍｇ「日医工」</t>
  </si>
  <si>
    <t>オメプラゾール錠１０ｍｇ「日医工」 ＰＴＰ 10錠</t>
  </si>
  <si>
    <t>オメプラゾール錠１０ｍｇ「日医工」 ＰＴＰ 14錠</t>
  </si>
  <si>
    <t>オメプラゾール錠１０ｍｇ「日医工」 バラ 500錠</t>
  </si>
  <si>
    <t>オメプラゾール錠１０ｍｇ「日医工」 ＰＴＰ 10錠 錠に販売名を印刷</t>
  </si>
  <si>
    <t>オメプラゾール錠１０ｍｇ「日医工」 ＰＴＰ 14錠 錠に販売名を印刷</t>
  </si>
  <si>
    <t>オメプラゾール錠１０ｍｇ「日医工」 バラ 500錠 錠に販売名を印刷</t>
  </si>
  <si>
    <t>オメプラゾール錠２０ｍｇ「日医工」</t>
  </si>
  <si>
    <t>オメプラゾール錠２０ｍｇ「日医工」 ＰＴＰ 10錠</t>
  </si>
  <si>
    <t>オメプラゾール錠２０ｍｇ「日医工」 ＰＴＰ 14錠</t>
  </si>
  <si>
    <t>オメプラゾール錠２０ｍｇ「日医工」 バラ 500錠</t>
  </si>
  <si>
    <t>オメプラゾール錠２０ｍｇ「日医工」 ＰＴＰ 10錠 錠剤に名前を印刷</t>
  </si>
  <si>
    <t>オメプラゾール錠２０ｍｇ「日医工」 ＰＴＰ 14錠 錠剤に名前を印刷</t>
  </si>
  <si>
    <t>オメプラゾール錠２０ｍｇ「日医工」 バラ 500錠 錠剤に名前を印刷</t>
  </si>
  <si>
    <t>オメプラゾール注射用２０ｍｇ「日医工」</t>
  </si>
  <si>
    <t>2329403D1068</t>
  </si>
  <si>
    <t>オメプラゾール注射用２０ｍｇ「日医工」 注射剤 1瓶</t>
  </si>
  <si>
    <t>オランザピンＯＤ錠１０ｍｇ「日医工」</t>
  </si>
  <si>
    <t>オランザピンＯＤ錠１０ｍｇ「日医工」 ＰＴＰ 14錠</t>
  </si>
  <si>
    <t>オランザピンＯＤ錠１０ｍｇ「日医工」 バラ 100錠</t>
  </si>
  <si>
    <t>オランザピンＯＤ錠２．５ｍｇ「日医工」</t>
  </si>
  <si>
    <t>オランザピンＯＤ錠２．５ｍｇ「日医工」 ＰＴＰ 14錠</t>
  </si>
  <si>
    <t>オランザピンＯＤ錠２．５ｍｇ「日医工」 バラ 100錠</t>
  </si>
  <si>
    <t>オランザピンＯＤ錠５ｍｇ「日医工」</t>
  </si>
  <si>
    <t>オランザピンＯＤ錠５ｍｇ「日医工」 ＰＴＰ 14錠</t>
  </si>
  <si>
    <t>オランザピンＯＤ錠５ｍｇ「日医工」 バラ 100錠</t>
  </si>
  <si>
    <t>オランザピン細粒１％「日医工」</t>
  </si>
  <si>
    <t>オランザピン細粒１％「日医工」 バラ 100ｇ</t>
  </si>
  <si>
    <t>オランザピン錠１０ｍｇ「日医工」</t>
  </si>
  <si>
    <t>オランザピン錠１０ｍｇ「日医工」 ＰＴＰ 10錠</t>
  </si>
  <si>
    <t>オランザピン錠１０ｍｇ「日医工」 バラ 100錠</t>
  </si>
  <si>
    <t>オランザピン錠２．５ｍｇ「日医工」</t>
  </si>
  <si>
    <t>オランザピン錠２．５ｍｇ「日医工」 ＰＴＰ 10錠</t>
  </si>
  <si>
    <t>オランザピン錠２．５ｍｇ「日医工」 バラ 100錠</t>
  </si>
  <si>
    <t>オランザピン錠５ｍｇ「日医工」</t>
  </si>
  <si>
    <t>オランザピン錠５ｍｇ「日医工」 ＰＴＰ 10錠</t>
  </si>
  <si>
    <t>オランザピン錠５ｍｇ「日医工」 バラ 100錠</t>
  </si>
  <si>
    <t>オリブ油「日医工」</t>
  </si>
  <si>
    <t>7121704X1415</t>
  </si>
  <si>
    <t>（局）オリブ油「日医工」</t>
  </si>
  <si>
    <t>オリブ油「日医工」 調剤用 500ｍＬ</t>
  </si>
  <si>
    <t>オリブ油「日医工」 包装小 15ｍＬ</t>
  </si>
  <si>
    <t>オルメサルタンＯＤ錠１０ｍｇ「日医工」</t>
  </si>
  <si>
    <t>オルメサルタンＯＤ錠１０ｍｇ「日医工」 ＰＴＰ 10錠</t>
  </si>
  <si>
    <t>オルメサルタンＯＤ錠１０ｍｇ「日医工」 ＰＴＰ 14錠</t>
  </si>
  <si>
    <t>オルメサルタンＯＤ錠２０ｍｇ「日医工」</t>
  </si>
  <si>
    <t>オルメサルタンＯＤ錠２０ｍｇ「日医工」 ＰＴＰ 10錠</t>
  </si>
  <si>
    <t>オルメサルタンＯＤ錠２０ｍｇ「日医工」 ＰＴＰ 14錠</t>
  </si>
  <si>
    <t>オルメサルタンＯＤ錠２０ｍｇ「日医工」 バラ 200錠</t>
  </si>
  <si>
    <t>オルメサルタンＯＤ錠４０ｍｇ「日医工」</t>
  </si>
  <si>
    <t>オルメサルタンＯＤ錠４０ｍｇ「日医工」 ＰＴＰ 10錠</t>
  </si>
  <si>
    <t>オルメサルタンＯＤ錠５ｍｇ「日医工」</t>
  </si>
  <si>
    <t>オルメサルタンＯＤ錠５ｍｇ「日医工」 ＰＴＰ 10錠</t>
  </si>
  <si>
    <t>オルメサルタン錠１０ｍｇ「日医工」</t>
  </si>
  <si>
    <t>オルメサルタン錠１０ｍｇ「日医工」 ＰＴＰ 10錠</t>
  </si>
  <si>
    <t>オルメサルタン錠２０ｍｇ「日医工」</t>
  </si>
  <si>
    <t>オルメサルタン錠２０ｍｇ「日医工」 ＰＴＰ 10錠</t>
  </si>
  <si>
    <t>オルメサルタン錠４０ｍｇ「日医工」</t>
  </si>
  <si>
    <t>オルメサルタン錠４０ｍｇ「日医工」 ＰＴＰ 10錠</t>
  </si>
  <si>
    <t>オルメサルタン錠５ｍｇ「日医工」</t>
  </si>
  <si>
    <t>オルメサルタン錠５ｍｇ「日医工」 ＰＴＰ 10錠</t>
  </si>
  <si>
    <t>オロパタジン塩酸塩ＯＤ錠２．５ｍｇ「日医工」</t>
  </si>
  <si>
    <t>オロパタジン塩酸塩ＯＤ錠２．５ｍｇ「日医工」 ＰＴＰ 10錠</t>
  </si>
  <si>
    <t>オロパタジン塩酸塩ＯＤ錠２．５ｍｇ「日医工」 バラ 500錠</t>
  </si>
  <si>
    <t>オロパタジン塩酸塩ＯＤ錠５ｍｇ「日医工」</t>
  </si>
  <si>
    <t>オロパタジン塩酸塩ＯＤ錠５ｍｇ「日医工」 ＰＴＰ 10錠</t>
  </si>
  <si>
    <t>オロパタジン塩酸塩ＯＤ錠５ｍｇ「日医工」 バラ 500錠</t>
  </si>
  <si>
    <t>オロパタジン塩酸塩錠２．５ｍｇ「ＥＥ」</t>
  </si>
  <si>
    <t>オロパタジン塩酸塩錠２．５ｍｇ「ＥＥ」 ＰＴＰ 10錠</t>
  </si>
  <si>
    <t>オロパタジン塩酸塩錠２．５ｍｇ「日医工」</t>
  </si>
  <si>
    <t>オロパタジン塩酸塩錠２．５ｍｇ「日医工」 ＰＴＰ 10錠</t>
  </si>
  <si>
    <t>オロパタジン塩酸塩錠５ｍｇ「ＥＥ」</t>
  </si>
  <si>
    <t>オロパタジン塩酸塩錠５ｍｇ「ＥＥ」 ＰＴＰ 10錠</t>
  </si>
  <si>
    <t>オロパタジン塩酸塩錠５ｍｇ「ＥＥ」 ＰＴＰ 14錠</t>
  </si>
  <si>
    <t>オロパタジン塩酸塩錠５ｍｇ「ＥＥ」 バラ 500錠</t>
  </si>
  <si>
    <t>オロパタジン塩酸塩錠５ｍｇ「日医工」</t>
  </si>
  <si>
    <t>オロパタジン塩酸塩錠５ｍｇ「日医工」 バラ 500錠</t>
  </si>
  <si>
    <t>オロパタジン塩酸塩錠５ｍｇ「日医工」 ＰＴＰ 10錠</t>
  </si>
  <si>
    <t>オロパタジン塩酸塩錠５ｍｇ「日医工」 ＰＴＰ 14錠</t>
  </si>
  <si>
    <t>カプトプリル細粒５％「日医工」</t>
  </si>
  <si>
    <t>カプトプリル細粒５％「日医工」 バラ 500ｇ</t>
  </si>
  <si>
    <t>カプトプリル錠１２．５ｍｇ「日医工」</t>
  </si>
  <si>
    <t>カプトプリル錠１２．５ｍｇ「日医工」 ＰＴＰ 10錠</t>
  </si>
  <si>
    <t>カプトプリル錠１２．５ｍｇ「日医工」 バラ 1000錠</t>
  </si>
  <si>
    <t>カプトプリル錠２５ｍｇ「日医工」</t>
  </si>
  <si>
    <t>カプトプリル錠２５ｍｇ「日医工」 ＰＴＰ 10錠</t>
  </si>
  <si>
    <t>カペシタビン錠３００ｍｇ「日医工」</t>
  </si>
  <si>
    <t>4223005F1057</t>
  </si>
  <si>
    <t>カペシタビン錠３００ｍｇ「日医工」 ＰＴＰ 14錠</t>
  </si>
  <si>
    <t>カモスタットメシル酸塩錠１００ｍｇ「日医工」</t>
  </si>
  <si>
    <t>カモスタットメシル酸塩錠１００ｍｇ「日医工」 ＰＴＰ 10錠</t>
  </si>
  <si>
    <t>カモスタットメシル酸塩錠１００ｍｇ「日医工」 バラ 1000錠</t>
  </si>
  <si>
    <t>カリジノゲナーゼカプセル２５単位「日医工」</t>
  </si>
  <si>
    <t>2491001M3079</t>
  </si>
  <si>
    <t>カリジノゲナーゼカプセル２５単位「日医工」 ＰＴＰ 10カプセル</t>
  </si>
  <si>
    <t>カリジノゲナーゼ錠２５単位「日医工」</t>
  </si>
  <si>
    <t>カリジノゲナーゼ錠２５単位「日医工」 ＰＴＰ 10錠</t>
  </si>
  <si>
    <t>カリジノゲナーゼ錠２５単位「日医工」 バラ 1000錠</t>
  </si>
  <si>
    <t>カリジノゲナーゼ錠５０単位「日医工」</t>
  </si>
  <si>
    <t>2491001F6192</t>
  </si>
  <si>
    <t>カリジノゲナーゼ錠５０単位「日医工」 ＰＴＰ 10錠</t>
  </si>
  <si>
    <t>カリジノゲナーゼ錠５０単位「日医工」 バラ 1000錠</t>
  </si>
  <si>
    <t>カルチコール注射液８．５％１０ｍＬ</t>
  </si>
  <si>
    <t>3213400A3043</t>
  </si>
  <si>
    <t>８．５％１０ｍＬ１管</t>
  </si>
  <si>
    <t>カルチコール注射液８．５％１０ｍＬ 注射剤 1管</t>
  </si>
  <si>
    <t>カルチコール注射液８．５％５ｍＬ</t>
  </si>
  <si>
    <t>3213400A2047</t>
  </si>
  <si>
    <t>８．５％５ｍＬ１管</t>
  </si>
  <si>
    <t>カルチコール注射液８．５％５ｍＬ 注射剤 1管</t>
  </si>
  <si>
    <t>カルチコール末</t>
  </si>
  <si>
    <t>3213001X1045</t>
  </si>
  <si>
    <t>（局）カルチコール末</t>
  </si>
  <si>
    <t>カルチコール末 バラ 500ｇ</t>
  </si>
  <si>
    <t>カルテオロール塩酸塩錠５ｍｇ「日医工」</t>
  </si>
  <si>
    <t>カルテオロール塩酸塩錠５ｍｇ「日医工」 ＰＴＰ 10錠</t>
  </si>
  <si>
    <t>カルバゾクロムスルホン酸ナトリウム散１０％「日医工」</t>
  </si>
  <si>
    <t>3321002B1015</t>
  </si>
  <si>
    <t>カルバゾクロムスルホン酸ナトリウム１０％散</t>
  </si>
  <si>
    <t>カルバゾクロムスルホン酸ナトリウム散１０％「日医工」 バラ 100ｇ</t>
  </si>
  <si>
    <t>カルバゾクロムスルホン酸ナトリウム錠１０ｍｇ「日医工」</t>
  </si>
  <si>
    <t>3321002F1114</t>
  </si>
  <si>
    <t>カルバゾクロムスルホン酸ナトリウム錠１０ｍｇ「日医工」 ＰＴＰ 10錠</t>
  </si>
  <si>
    <t>カルバゾクロムスルホン酸ナトリウム錠３０ｍｇ「日医工」</t>
  </si>
  <si>
    <t>カルバゾクロムスルホン酸ナトリウム錠３０ｍｇ「日医工」 ＰＴＰ 10錠</t>
  </si>
  <si>
    <t>カルバゾクロムスルホン酸ナトリウム静注液１００ｍｇ「日医工」</t>
  </si>
  <si>
    <t>カルバゾクロムスルホン酸ナトリウム静注液１００ｍｇ「日医工」 注射剤 1管</t>
  </si>
  <si>
    <t>カルバゾクロムスルホン酸ナトリウム静注液２５ｍｇ「日医工」</t>
  </si>
  <si>
    <t>3321401A2014</t>
  </si>
  <si>
    <t>カルバゾクロムスルホン酸ナトリウム０．５％５ｍＬ注射液</t>
  </si>
  <si>
    <t>カルバゾクロムスルホン酸ナトリウム静注液２５ｍｇ「日医工」 注射剤 1管</t>
  </si>
  <si>
    <t>カルバゾクロムスルホン酸ナトリウム静注液５０ｍｇ「日医工」</t>
  </si>
  <si>
    <t>3321401A3010</t>
  </si>
  <si>
    <t>カルバゾクロムスルホン酸ナトリウム０．５％１０ｍＬ注射液</t>
  </si>
  <si>
    <t>カルバゾクロムスルホン酸ナトリウム静注液５０ｍｇ「日医工」 注射剤 1管</t>
  </si>
  <si>
    <t>カルベジロール錠２０ｍｇ「ＴＣＫ」 バラ 500錠</t>
  </si>
  <si>
    <t>カルボシステイン細粒５０％「ツルハラ」 バラ 500ｇ</t>
  </si>
  <si>
    <t>カルボプラチン注射液１５０ｍｇ「日医工」</t>
  </si>
  <si>
    <t>4291403A2122</t>
  </si>
  <si>
    <t>（局）カルボプラチン注射液１５０ｍｇ「日医工」</t>
  </si>
  <si>
    <t>カルボプラチン注射液１５０ｍｇ「日医工」 注射剤 1瓶</t>
  </si>
  <si>
    <t>カルボプラチン注射液４５０ｍｇ「日医工」</t>
  </si>
  <si>
    <t>カルボプラチン注射液４５０ｍｇ「日医工」 注射剤 1瓶</t>
  </si>
  <si>
    <t>カルボプラチン注射液５０ｍｇ「日医工」</t>
  </si>
  <si>
    <t>カルボプラチン注射液５０ｍｇ「日医工」 注射剤 1瓶</t>
  </si>
  <si>
    <t>カンデサルタン錠１２ｍｇ「日医工」</t>
  </si>
  <si>
    <t>カンデサルタン錠１２ｍｇ「日医工」 ＰＴＰ 10錠</t>
  </si>
  <si>
    <t>カンデサルタン錠１２ｍｇ「日医工」 ＰＴＰ 14錠</t>
  </si>
  <si>
    <t>カンデサルタン錠１２ｍｇ「日医工」 バラ 500錠</t>
  </si>
  <si>
    <t>カンデサルタン錠２ｍｇ「日医工」</t>
  </si>
  <si>
    <t>カンデサルタン錠２ｍｇ「日医工」 ＰＴＰ 10錠</t>
  </si>
  <si>
    <t>カンデサルタン錠２ｍｇ「日医工」 ＰＴＰ 14錠</t>
  </si>
  <si>
    <t>カンデサルタン錠２ｍｇ「日医工」 バラ 500錠</t>
  </si>
  <si>
    <t>カンデサルタン錠４ｍｇ「日医工」</t>
  </si>
  <si>
    <t>カンデサルタン錠４ｍｇ「日医工」 ＰＴＰ 10錠</t>
  </si>
  <si>
    <t>カンデサルタン錠４ｍｇ「日医工」 ＰＴＰ 14錠</t>
  </si>
  <si>
    <t>カンデサルタン錠４ｍｇ「日医工」 バラ 500錠</t>
  </si>
  <si>
    <t>カンデサルタン錠４ｍｇ「日医工」 ＰＴＰ 14錠 １４錠シートが２枚セット</t>
  </si>
  <si>
    <t>カンデサルタン錠８ｍｇ「日医工」</t>
  </si>
  <si>
    <t>カンデサルタン錠８ｍｇ「日医工」 ＰＴＰ 10錠</t>
  </si>
  <si>
    <t>カンデサルタン錠８ｍｇ「日医工」 ＰＴＰ 14錠</t>
  </si>
  <si>
    <t>カンデサルタン錠８ｍｇ「日医工」 バラ 500錠</t>
  </si>
  <si>
    <t>カンデサルタン錠８ｍｇ「日医工」 ＰＴＰ 14錠 １４錠シートが２枚セット</t>
  </si>
  <si>
    <t>ガスチーム散４万単位／ｇ</t>
  </si>
  <si>
    <t>7990002B2044</t>
  </si>
  <si>
    <t>ガスチーム散４万単位／ｇ 分包 0.5ｇ</t>
  </si>
  <si>
    <t>ガスチーム散４万単位／ｇ バラ 10ｇ</t>
  </si>
  <si>
    <t>ガベキサートメシル酸塩静注用１００ｍｇ「日医工」</t>
  </si>
  <si>
    <t>ガベキサートメシル酸塩静注用１００ｍｇ「日医工」 注射剤 1瓶</t>
  </si>
  <si>
    <t>ガベキサートメシル酸塩静注用５００ｍｇ「日医工」</t>
  </si>
  <si>
    <t>ガベキサートメシル酸塩静注用５００ｍｇ「日医工」 注射剤 1瓶</t>
  </si>
  <si>
    <t>ガランタミンＯＤ錠１２ｍｇ「日医工」</t>
  </si>
  <si>
    <t>ガランタミンＯＤ錠１２ｍｇ「日医工」 ＰＴＰ 14錠</t>
  </si>
  <si>
    <t>ガランタミンＯＤ錠１２ｍｇ「日医工」 バラ 100錠</t>
  </si>
  <si>
    <t>ガランタミンＯＤ錠４ｍｇ「日医工」</t>
  </si>
  <si>
    <t>1190019F4108</t>
  </si>
  <si>
    <t>ガランタミンＯＤ錠４ｍｇ「日医工」 ＰＴＰ 14錠</t>
  </si>
  <si>
    <t>ガランタミンＯＤ錠４ｍｇ「日医工」 バラ 100錠</t>
  </si>
  <si>
    <t>ガランタミンＯＤ錠８ｍｇ「日医工」</t>
  </si>
  <si>
    <t>ガランタミンＯＤ錠８ｍｇ「日医工」 ＰＴＰ 14錠</t>
  </si>
  <si>
    <t>ガランタミンＯＤ錠８ｍｇ「日医工」 バラ 100錠</t>
  </si>
  <si>
    <t>クアゼパム錠１５ｍｇ「日医工」</t>
  </si>
  <si>
    <t>1124030F1070</t>
  </si>
  <si>
    <t>クアゼパム錠１５ｍｇ「日医工」 ＰＴＰ 10錠</t>
  </si>
  <si>
    <t>クアゼパム錠１５ｍｇ「日医工」 バラ 500錠</t>
  </si>
  <si>
    <t>クアゼパム錠２０ｍｇ「日医工」</t>
  </si>
  <si>
    <t>1124030F2084</t>
  </si>
  <si>
    <t>クアゼパム錠２０ｍｇ「日医工」 ＰＴＰ 10錠</t>
  </si>
  <si>
    <t>クエチアピン錠１００ｍｇ「日医工」</t>
  </si>
  <si>
    <t>1179042F2166</t>
  </si>
  <si>
    <t>（局）クエチアピン錠１００ｍｇ「日医工」</t>
  </si>
  <si>
    <t>クエチアピン錠１００ｍｇ「日医工」 ＰＴＰ 10錠</t>
  </si>
  <si>
    <t>クエチアピン錠１００ｍｇ「日医工」 バラ 500錠</t>
  </si>
  <si>
    <t>クエチアピン錠２００ｍｇ「日医工」</t>
  </si>
  <si>
    <t>1179042F3162</t>
  </si>
  <si>
    <t>（局）クエチアピン錠２００ｍｇ「日医工」</t>
  </si>
  <si>
    <t>クエチアピン錠２００ｍｇ「日医工」 ＰＴＰ 10錠</t>
  </si>
  <si>
    <t>クエチアピン錠２００ｍｇ「日医工」 バラ 500錠</t>
  </si>
  <si>
    <t>クエチアピン錠２５ｍｇ「日医工」</t>
  </si>
  <si>
    <t>クエチアピン錠２５ｍｇ「日医工」 ＰＴＰ 10錠</t>
  </si>
  <si>
    <t>クエチアピン錠２５ｍｇ「日医工」 バラ 500錠</t>
  </si>
  <si>
    <t>クエン酸「日医工」</t>
  </si>
  <si>
    <t>7149007X1242</t>
  </si>
  <si>
    <t>（局）クエン酸「日医工」</t>
  </si>
  <si>
    <t>クエン酸「日医工」 調剤用 500ｇ</t>
  </si>
  <si>
    <t>クラリスロマイシンＤＳ１０％小児用「日医工」</t>
  </si>
  <si>
    <t>6149003R1070</t>
  </si>
  <si>
    <t>クラリスロマイシンＤＳ１０％小児用「日医工」 バラ 100ｇ</t>
  </si>
  <si>
    <t>クラリスロマイシンＤＳ１０％小児用「日医工」 分包 0.5ｇ</t>
  </si>
  <si>
    <t>クラリスロマイシン錠２００ｍｇ「日医工」</t>
  </si>
  <si>
    <t>クラリスロマイシン錠２００ｍｇ「日医工」 ＰＴＰ 10錠</t>
  </si>
  <si>
    <t>クラリスロマイシン錠５０ｍｇ小児用「日医工」</t>
  </si>
  <si>
    <t>クラリスロマイシン錠５０ｍｇ小児用「日医工」 ＰＴＰ 10錠</t>
  </si>
  <si>
    <t>クリアミン配合錠Ａ１．０</t>
  </si>
  <si>
    <t>1149109F1034</t>
  </si>
  <si>
    <t>クリアミン配合錠Ａ１．０ ＰＴＰ 10錠</t>
  </si>
  <si>
    <t>クリアミン配合錠Ｓ０．５</t>
  </si>
  <si>
    <t>1149115F1030</t>
  </si>
  <si>
    <t>クリアミン配合錠Ｓ０．５ ＰＴＰ 10錠</t>
  </si>
  <si>
    <t>クリノリル錠１００ ＰＴＰ 10錠</t>
  </si>
  <si>
    <t>クリノリル錠１００ バラ 1000錠</t>
  </si>
  <si>
    <t>クリノリル錠５０ ＰＴＰ 10錠</t>
  </si>
  <si>
    <t>クレゾール石ケン液「タイセイ」 バラ 500ｍＬ</t>
  </si>
  <si>
    <t>クレゾール石ケン液「日医工」</t>
  </si>
  <si>
    <t>クレゾール石ケン液「日医工」 調剤用 500ｍＬ</t>
  </si>
  <si>
    <t>クレマスチンシロップ０．０１％「日医工」</t>
  </si>
  <si>
    <t>4419008Q1017</t>
  </si>
  <si>
    <t>クレマスチンフマル酸塩０．０１％シロップ</t>
  </si>
  <si>
    <t>クレマスチンシロップ０．０１％「日医工」 調剤用 500ｍＬ</t>
  </si>
  <si>
    <t>クレマスチンドライシロップ０．１％「日医工」</t>
  </si>
  <si>
    <t>4419008R1110</t>
  </si>
  <si>
    <t>クレマスチンドライシロップ０．１％「日医工」 バラ 100ｇ</t>
  </si>
  <si>
    <t>クレマスチン錠１ｍｇ「日医工」</t>
  </si>
  <si>
    <t>クレマスチン錠１ｍｇ「日医工」 ＰＴＰ 10錠</t>
  </si>
  <si>
    <t>クロダミンシロップ０．０５％</t>
  </si>
  <si>
    <t>4419001Q1090</t>
  </si>
  <si>
    <t>クロダミンシロップ０．０５％ 調剤用 500ｍＬ</t>
  </si>
  <si>
    <t>クロチアゼパム錠１０ｍｇ「日医工」</t>
  </si>
  <si>
    <t>クロチアゼパム錠１０ｍｇ「日医工」 ＰＴＰ 10錠</t>
  </si>
  <si>
    <t>クロチアゼパム錠５ｍｇ「日医工」</t>
  </si>
  <si>
    <t>クロチアゼパム錠５ｍｇ「日医工」 ＰＴＰ 10錠</t>
  </si>
  <si>
    <t>クロチアゼパム錠５ｍｇ「日医工」 バラ 1000錠</t>
  </si>
  <si>
    <t>クロトリマゾールクリーム１％「日医工」</t>
  </si>
  <si>
    <t>2655700N1206</t>
  </si>
  <si>
    <t>クロトリマゾールクリーム１％「日医工」 包装小 10ｇ</t>
  </si>
  <si>
    <t>クロトリマゾールゲル１％「日医工」</t>
  </si>
  <si>
    <t>2655700M1081</t>
  </si>
  <si>
    <t>クロトリマゾールゲル１％「日医工」 包装小 10ｇ</t>
  </si>
  <si>
    <t>クロトリマゾール外用液１％「日医工」</t>
  </si>
  <si>
    <t>2655700Q2136</t>
  </si>
  <si>
    <t>クロトリマゾール外用液１％「日医工」 包装小 15ｍＬ</t>
  </si>
  <si>
    <t>クロピドグレル錠２５ｍｇ「ＳＡＮＩＫ」</t>
  </si>
  <si>
    <t>3399008F1114</t>
  </si>
  <si>
    <t>（局）クロピドグレル錠２５ｍｇ「ＳＡＮＩＫ」</t>
  </si>
  <si>
    <t>クロピドグレル錠２５ｍｇ「ＳＡＮＩＫ」 ＰＴＰ 10錠</t>
  </si>
  <si>
    <t>クロピドグレル錠２５ｍｇ「ＳＡＮＩＫ」 ＰＴＰ 14錠 パッケージ調剤</t>
  </si>
  <si>
    <t>クロピドグレル錠２５ｍｇ「ＳＡＮＩＫ」 ＰＴＰ 14錠</t>
  </si>
  <si>
    <t>クロピドグレル錠２５ｍｇ「ＳＡＮＩＫ」 バラ 500錠</t>
  </si>
  <si>
    <t>クロピドグレル錠７５ｍｇ「ＳＡＮＩＫ」</t>
  </si>
  <si>
    <t>3399008F2110</t>
  </si>
  <si>
    <t>（局）クロピドグレル錠７５ｍｇ「ＳＡＮＩＫ」</t>
  </si>
  <si>
    <t>クロピドグレル錠７５ｍｇ「ＳＡＮＩＫ」 ＰＴＰ 10錠</t>
  </si>
  <si>
    <t>クロピドグレル錠７５ｍｇ「ＳＡＮＩＫ」 ＰＴＰ 14錠 パッケージ調剤</t>
  </si>
  <si>
    <t>クロピドグレル錠７５ｍｇ「ＳＡＮＩＫ」 ＰＴＰ 14錠</t>
  </si>
  <si>
    <t>クロピドグレル錠７５ｍｇ「ＳＡＮＩＫ」 バラ 500錠</t>
  </si>
  <si>
    <t>クロベタゾールプロピオン酸エステルクリーム０．０５％「日医工」</t>
  </si>
  <si>
    <t>クロベタゾールプロピオン酸エステルクリーム０．０５％「日医工」 包装小 5ｇ</t>
  </si>
  <si>
    <t>クロベタゾールプロピオン酸エステルクリーム０．０５％「日医工」 調剤用 500ｇ</t>
  </si>
  <si>
    <t>クロベタゾールプロピオン酸エステル軟膏０．０５％「日医工」</t>
  </si>
  <si>
    <t>2646713M1241</t>
  </si>
  <si>
    <t>クロベタゾールプロピオン酸エステル軟膏０．０５％「日医工」 包装小 5ｇ</t>
  </si>
  <si>
    <t>クロベタゾールプロピオン酸エステル軟膏０．０５％「日医工」 調剤用 500ｇ</t>
  </si>
  <si>
    <t>クロルフェニラミンマレイン酸塩散１％「日医工」</t>
  </si>
  <si>
    <t>クロルフェニラミンマレイン酸塩散１％「日医工」 バラ 500ｇ</t>
  </si>
  <si>
    <t>クロルヘキシジングルコン酸塩消毒液５％「日医工」</t>
  </si>
  <si>
    <t>2619702Q3275</t>
  </si>
  <si>
    <t>クロルヘキシジングルコン酸塩消毒液５％「日医工」 調剤用 10000ｍＬ</t>
  </si>
  <si>
    <t>クロルヘキシジングルコン酸塩消毒液５％「日医工」 調剤用 500ｍＬ</t>
  </si>
  <si>
    <t>クロルヘキシジングルコン酸塩消毒液５％「日医工」 調剤用 5000ｍＬ</t>
  </si>
  <si>
    <t>クロルマジノン酢酸エステル錠２５ｍｇ「日医工」</t>
  </si>
  <si>
    <t>クロルマジノン酢酸エステル錠２５ｍｇ「日医工」 ＰＴＰ 10錠</t>
  </si>
  <si>
    <t>クロルマジノン酢酸エステル錠２５ｍｇ「日医工」 バラ 500錠</t>
  </si>
  <si>
    <t>グラニセトロン静注液１ｍｇ「日医工」</t>
  </si>
  <si>
    <t>2391400A3105</t>
  </si>
  <si>
    <t>グラニセトロン静注液１ｍｇ「日医工」 注射剤 1管</t>
  </si>
  <si>
    <t>グラニセトロン静注液３ｍｇ「日医工」</t>
  </si>
  <si>
    <t>2391400A4128</t>
  </si>
  <si>
    <t>グラニセトロン静注液３ｍｇ「日医工」 注射剤 1管</t>
  </si>
  <si>
    <t>グラニセトロン点滴静注液３ｍｇバッグ「日医工」</t>
  </si>
  <si>
    <t>2391400G1113</t>
  </si>
  <si>
    <t>グラニセトロン点滴静注液３ｍｇバッグ「日医工」 注射剤 1袋</t>
  </si>
  <si>
    <t>グラマリール錠２５ｍｇ ＰＴＰ 10錠 識別コード変更品</t>
  </si>
  <si>
    <t>グラマリール錠２５ｍｇ バラ 1000錠 識別コード変更品</t>
  </si>
  <si>
    <t>グラマリール錠５０ｍｇ ＰＴＰ 10錠 識別コード変更品</t>
  </si>
  <si>
    <t>グリセリン「ＮｉｋＰ」 調剤用 500ｍＬ ガラス</t>
  </si>
  <si>
    <t>グリセリン「ＮｉｋＰ」 調剤用 500ｍＬ プラスチック</t>
  </si>
  <si>
    <t>グリセリンＢＣ液「ヤクハン」</t>
  </si>
  <si>
    <t>（グリセリンＢＣ液「ヤクハン」）</t>
  </si>
  <si>
    <t>グリセリンＢＣ液「ヤクハン」 包装小 100ｍＬ</t>
  </si>
  <si>
    <t>グリセリン浣腸「オヲタ」１２０</t>
  </si>
  <si>
    <t>2357701K8045</t>
  </si>
  <si>
    <t>グリセリン浣腸「オヲタ」１２０ 包装小 1個</t>
  </si>
  <si>
    <t>グリセリン浣腸「オヲタ」１５０</t>
  </si>
  <si>
    <t>2357701K9041</t>
  </si>
  <si>
    <t>グリセリン浣腸「オヲタ」１５０ 包装小 1個</t>
  </si>
  <si>
    <t>グリセリン浣腸「オヲタ」６０</t>
  </si>
  <si>
    <t>2357701K6050</t>
  </si>
  <si>
    <t>グリセリン浣腸「オヲタ」６０ 包装小 1個</t>
  </si>
  <si>
    <t>グリセリン浣腸「オヲタ」小児用３０</t>
  </si>
  <si>
    <t>2357701K3043</t>
  </si>
  <si>
    <t>グリセリン浣腸「オヲタ」小児用３０ 包装小 1個</t>
  </si>
  <si>
    <t>グリセリン浣腸液５０％「ＯＲＹ」</t>
  </si>
  <si>
    <t>2357701K6190</t>
  </si>
  <si>
    <t>グリセリン浣腸液５０％「ＯＲＹ」 包装小 1個 製造：日医工</t>
  </si>
  <si>
    <t>2357701K8169</t>
  </si>
  <si>
    <t>グリファーゲン静注２０ｍＬ</t>
  </si>
  <si>
    <t>グリファーゲン静注２０ｍＬ 注射剤 1管</t>
  </si>
  <si>
    <t>グリベンクラミド錠１．２５ｍｇ「日医工」</t>
  </si>
  <si>
    <t>グリベンクラミド錠１．２５ｍｇ「日医工」 ＰＴＰ 10錠</t>
  </si>
  <si>
    <t>グリベンクラミド錠２．５ｍｇ「日医工」</t>
  </si>
  <si>
    <t>グリベンクラミド錠２．５ｍｇ「日医工」 ＰＴＰ 10錠</t>
  </si>
  <si>
    <t>グリベンクラミド錠２．５ｍｇ「日医工」 バラ 500錠</t>
  </si>
  <si>
    <t>グリメピリドＯＤ錠０．５ｍｇ「ＥＭＥＣ」</t>
  </si>
  <si>
    <t>グリメピリドＯＤ錠０．５ｍｇ「ＥＭＥＣ」 ＰＴＰ 10錠</t>
  </si>
  <si>
    <t>グリメピリドＯＤ錠０．５ｍｇ「日医工」</t>
  </si>
  <si>
    <t>グリメピリドＯＤ錠０．５ｍｇ「日医工」 ＰＴＰ 10錠</t>
  </si>
  <si>
    <t>グリメピリドＯＤ錠０．５ｍｇ「日医工」 バラ 500錠</t>
  </si>
  <si>
    <t>グリメピリドＯＤ錠１ｍｇ「ＥＭＥＣ」</t>
  </si>
  <si>
    <t>グリメピリドＯＤ錠１ｍｇ「ＥＭＥＣ」 ＰＴＰ 10錠</t>
  </si>
  <si>
    <t>グリメピリドＯＤ錠１ｍｇ「ＥＭＥＣ」 ＰＴＰ 14錠</t>
  </si>
  <si>
    <t>グリメピリドＯＤ錠１ｍｇ「ＥＭＥＣ」 バラ 500錠</t>
  </si>
  <si>
    <t>グリメピリドＯＤ錠１ｍｇ「日医工」</t>
  </si>
  <si>
    <t>グリメピリドＯＤ錠１ｍｇ「日医工」 ＰＴＰ 10錠</t>
  </si>
  <si>
    <t>グリメピリドＯＤ錠１ｍｇ「日医工」 バラ 500錠</t>
  </si>
  <si>
    <t>グリメピリドＯＤ錠３ｍｇ「ＥＭＥＣ」</t>
  </si>
  <si>
    <t>グリメピリドＯＤ錠３ｍｇ「ＥＭＥＣ」 ＰＴＰ 10錠</t>
  </si>
  <si>
    <t>グリメピリドＯＤ錠３ｍｇ「ＥＭＥＣ」 ＰＴＰ 14錠</t>
  </si>
  <si>
    <t>グリメピリドＯＤ錠３ｍｇ「ＥＭＥＣ」 バラ 500錠</t>
  </si>
  <si>
    <t>グリメピリドＯＤ錠３ｍｇ「日医工」</t>
  </si>
  <si>
    <t>グリメピリドＯＤ錠３ｍｇ「日医工」 ＰＴＰ 10錠</t>
  </si>
  <si>
    <t>グリメピリドＯＤ錠３ｍｇ「日医工」 バラ 500錠</t>
  </si>
  <si>
    <t>グリメピリド錠０．５ｍｇ「ＥＭＥＣ」</t>
  </si>
  <si>
    <t>グリメピリド錠０．５ｍｇ「ＥＭＥＣ」 ＰＴＰ 10錠</t>
  </si>
  <si>
    <t>グリメピリド錠０．５ｍｇ「日医工」</t>
  </si>
  <si>
    <t>グリメピリド錠０．５ｍｇ「日医工」 ＰＴＰ 10錠</t>
  </si>
  <si>
    <t>グリメピリド錠０．５ｍｇ「日医工」 ＰＴＰ 14錠</t>
  </si>
  <si>
    <t>グリメピリド錠０．５ｍｇ「日医工」 バラ 500錠</t>
  </si>
  <si>
    <t>グリメピリド錠１ｍｇ「ＥＭＥＣ」</t>
  </si>
  <si>
    <t>グリメピリド錠１ｍｇ「ＥＭＥＣ」 ＰＴＰ 10錠</t>
  </si>
  <si>
    <t>グリメピリド錠１ｍｇ「ＥＭＥＣ」 ＰＴＰ 14錠</t>
  </si>
  <si>
    <t>グリメピリド錠１ｍｇ「ＥＭＥＣ」 バラ 500錠</t>
  </si>
  <si>
    <t>グリメピリド錠１ｍｇ「日医工」</t>
  </si>
  <si>
    <t>グリメピリド錠１ｍｇ「日医工」 ＰＴＰ 10錠</t>
  </si>
  <si>
    <t>グリメピリド錠１ｍｇ「日医工」 ＰＴＰ 14錠</t>
  </si>
  <si>
    <t>グリメピリド錠１ｍｇ「日医工」 バラ 500錠</t>
  </si>
  <si>
    <t>グリメピリド錠３ｍｇ「ＥＭＥＣ」</t>
  </si>
  <si>
    <t>グリメピリド錠３ｍｇ「ＥＭＥＣ」 ＰＴＰ 10錠</t>
  </si>
  <si>
    <t>グリメピリド錠３ｍｇ「ＥＭＥＣ」 ＰＴＰ 14錠</t>
  </si>
  <si>
    <t>グリメピリド錠３ｍｇ「ＥＭＥＣ」 バラ 500錠</t>
  </si>
  <si>
    <t>グリメピリド錠３ｍｇ「日医工」</t>
  </si>
  <si>
    <t>グリメピリド錠３ｍｇ「日医工」 ＰＴＰ 10錠</t>
  </si>
  <si>
    <t>グリメピリド錠３ｍｇ「日医工」 ＰＴＰ 14錠</t>
  </si>
  <si>
    <t>グリメピリド錠３ｍｇ「日医工」 バラ 500錠</t>
  </si>
  <si>
    <t>グルコジン消毒用ハンドローション１％ 調剤用 250ｍＬ</t>
  </si>
  <si>
    <t>ケトチフェンカプセル１ｍｇ「日医工」</t>
  </si>
  <si>
    <t>ケトチフェンカプセル１ｍｇ「日医工」 ＰＴＰ 10カプセル</t>
  </si>
  <si>
    <t>ケトチフェンドライシロップ小児用０．１％「日医工」</t>
  </si>
  <si>
    <t>ケトチフェンドライシロップ小児用０．１％「日医工」 バラ 100ｇ</t>
  </si>
  <si>
    <t>ケトチフェン点眼液０．０５％「日医工」</t>
  </si>
  <si>
    <t>1319730Q1346</t>
  </si>
  <si>
    <t>ケトチフェン点眼液０．０５％「日医工」 包装小 1瓶</t>
  </si>
  <si>
    <t>ケトパミンクリーム２％</t>
  </si>
  <si>
    <t>2655709N1045</t>
  </si>
  <si>
    <t>（局）ケトパミンクリーム２％</t>
  </si>
  <si>
    <t>ケトパミンクリーム２％ 包装小 10ｇ</t>
  </si>
  <si>
    <t>ケトパミン外用液２％</t>
  </si>
  <si>
    <t>2655709Q1041</t>
  </si>
  <si>
    <t>（局）ケトパミン外用液２％</t>
  </si>
  <si>
    <t>ケトパミン外用液２％ 包装小 10ｇ</t>
  </si>
  <si>
    <t>ケトプロフェンテープ２０ｍｇ「日医工」</t>
  </si>
  <si>
    <t>ケトプロフェンテープ２０ｍｇ「日医工」 包装小 7枚</t>
  </si>
  <si>
    <t>ケトプロフェンテープ４０ｍｇ「日医工」</t>
  </si>
  <si>
    <t>ケトプロフェンテープ４０ｍｇ「日医工」 包装小 7枚</t>
  </si>
  <si>
    <t>ケトプロフェンパップ３０ｍｇ「日医工」</t>
  </si>
  <si>
    <t>ケトプロフェンパップ３０ｍｇ「日医工」 包装小 7枚</t>
  </si>
  <si>
    <t>ケルガークリーム１％</t>
  </si>
  <si>
    <t>2659710N1055</t>
  </si>
  <si>
    <t>（局）ケルガークリーム１％</t>
  </si>
  <si>
    <t>ケルガークリーム１％ 包装小 10ｇ</t>
  </si>
  <si>
    <t>ケルガー液１％</t>
  </si>
  <si>
    <t>2659710Q1043</t>
  </si>
  <si>
    <t>（局）ケルガー液１％</t>
  </si>
  <si>
    <t>ケルガー液１％ 包装小 10ｇ</t>
  </si>
  <si>
    <t>ケルガー錠１２５ｍｇ</t>
  </si>
  <si>
    <t>6290005F1032</t>
  </si>
  <si>
    <t>ケルガー錠１２５ｍｇ ＰＴＰ 10錠</t>
  </si>
  <si>
    <t>ゲフィチニブ錠２５０ｍｇ「日医工」</t>
  </si>
  <si>
    <t>4291013F1086</t>
  </si>
  <si>
    <t>ゲフィチニブ錠２５０ｍｇ「日医工」 ＰＴＰ 14錠</t>
  </si>
  <si>
    <t>ゲムシタビン点滴静注用１ｇ「日医工」</t>
  </si>
  <si>
    <t>4224403D2134</t>
  </si>
  <si>
    <t>ゲムシタビン点滴静注用１ｇ「日医工」 注射剤 1瓶</t>
  </si>
  <si>
    <t>ゲムシタビン点滴静注用２００ｍｇ「日医工」</t>
  </si>
  <si>
    <t>4224403D1138</t>
  </si>
  <si>
    <t>ゲムシタビン点滴静注用２００ｍｇ「日医工」 注射剤 1瓶</t>
  </si>
  <si>
    <t>ゲンタマイシン硫酸塩注射液１０ｍｇ「日医工」</t>
  </si>
  <si>
    <t>6134407A1040</t>
  </si>
  <si>
    <t>（局）ゲンタマイシン硫酸塩注射液１０ｍｇ「日医工」</t>
  </si>
  <si>
    <t>ゲンタマイシン硫酸塩注射液１０ｍｇ「日医工」 注射剤 1管</t>
  </si>
  <si>
    <t>ゲンタマイシン硫酸塩注射液４０ｍｇ「日医工」</t>
  </si>
  <si>
    <t>6134407A2101</t>
  </si>
  <si>
    <t>（局）ゲンタマイシン硫酸塩注射液４０ｍｇ「日医工」</t>
  </si>
  <si>
    <t>ゲンタマイシン硫酸塩注射液４０ｍｇ「日医工」 注射剤 1管</t>
  </si>
  <si>
    <t>ゲンタマイシン硫酸塩注射液６０ｍｇ「日医工」</t>
  </si>
  <si>
    <t>6134407A3094</t>
  </si>
  <si>
    <t>（局）ゲンタマイシン硫酸塩注射液６０ｍｇ「日医工」</t>
  </si>
  <si>
    <t>ゲンタマイシン硫酸塩注射液６０ｍｇ「日医工」 注射剤 1管</t>
  </si>
  <si>
    <t>コートン錠２５ｍｇ</t>
  </si>
  <si>
    <t>2452001F1036</t>
  </si>
  <si>
    <t>コートン錠２５ｍｇ バラ 100錠</t>
  </si>
  <si>
    <t>コンドロイチン硫酸ナトリウム注射液２００ｍｇ「日医工」</t>
  </si>
  <si>
    <t>3991400A4133</t>
  </si>
  <si>
    <t>コンドロイチン硫酸ナトリウム注射液２００ｍｇ「日医工」 注射剤 1管</t>
  </si>
  <si>
    <t>サクコルチン配合錠</t>
  </si>
  <si>
    <t>2459100F1146</t>
  </si>
  <si>
    <t>サクコルチン配合錠 ＰＴＰ 10錠</t>
  </si>
  <si>
    <t>サラゾスルファピリジン錠５００ｍｇ「日医工」</t>
  </si>
  <si>
    <t>6219001F1110</t>
  </si>
  <si>
    <t>サラゾスルファピリジン錠５００ｍｇ「日医工」 ＰＴＰ 10錠</t>
  </si>
  <si>
    <t>サラゾスルファピリジン腸溶錠２５０ｍｇ「日医工」</t>
  </si>
  <si>
    <t>6219001H2010</t>
  </si>
  <si>
    <t>サラゾスルファピリジン２５０ｍｇ腸溶錠</t>
  </si>
  <si>
    <t>サラゾスルファピリジン腸溶錠２５０ｍｇ「日医工」 ＰＴＰ 10錠</t>
  </si>
  <si>
    <t>サラゾスルファピリジン腸溶錠５００ｍｇ「日医工」</t>
  </si>
  <si>
    <t>サラゾスルファピリジン腸溶錠５００ｍｇ「日医工」 ＰＴＰ 10錠</t>
  </si>
  <si>
    <t>サルブタモール錠２ｍｇ「日医工」</t>
  </si>
  <si>
    <t>2254001F1102</t>
  </si>
  <si>
    <t>サルブタモール錠２ｍｇ「日医工」 ＰＴＰ 10錠</t>
  </si>
  <si>
    <t>サルポグレラート塩酸塩錠１００ｍｇ「日医工」</t>
  </si>
  <si>
    <t>サルポグレラート塩酸塩錠１００ｍｇ「日医工」 ＰＴＰ 21錠</t>
  </si>
  <si>
    <t>サルポグレラート塩酸塩錠１００ｍｇ「日医工」 ＰＴＰ 10錠</t>
  </si>
  <si>
    <t>サルポグレラート塩酸塩錠１００ｍｇ「日医工」 ＰＴＰ 10錠 錠に製品名印刷</t>
  </si>
  <si>
    <t>サルポグレラート塩酸塩錠１００ｍｇ「日医工」 ＰＴＰ 21錠 錠に製品名印刷</t>
  </si>
  <si>
    <t>サルポグレラート塩酸塩錠１００ｍｇ「日医工」 バラ 500錠</t>
  </si>
  <si>
    <t>サルポグレラート塩酸塩錠５０ｍｇ「日医工」</t>
  </si>
  <si>
    <t>サルポグレラート塩酸塩錠５０ｍｇ「日医工」 ＰＴＰ 10錠 錠に販売名印刷</t>
  </si>
  <si>
    <t>サルポグレラート塩酸塩錠５０ｍｇ「日医工」 ＰＴＰ 10錠</t>
  </si>
  <si>
    <t>ザルソロイチン静注１０ｍＬ</t>
  </si>
  <si>
    <t>1149501A1130</t>
  </si>
  <si>
    <t>ザルソロイチン静注１０ｍＬ 注射剤 1管</t>
  </si>
  <si>
    <t>ザルソロイチン静注２０ｍＬ</t>
  </si>
  <si>
    <t>1149500A1128</t>
  </si>
  <si>
    <t>ザルソロイチン静注２０ｍＬ 注射剤 1管</t>
  </si>
  <si>
    <t>ザルトプロフェン錠８０ｍｇ「日医工」</t>
  </si>
  <si>
    <t>ザルトプロフェン錠８０ｍｇ「日医工」 ＰＴＰ 10錠</t>
  </si>
  <si>
    <t>ザルトプロフェン錠８０ｍｇ「日医工」 ＰＴＰ 21錠</t>
  </si>
  <si>
    <t>ザルトプロフェン錠８０ｍｇ「日医工」 バラ 500錠</t>
  </si>
  <si>
    <t>シアノコバラミン注射液１ｍｇ「日医工」</t>
  </si>
  <si>
    <t>シアノコバラミン注射液１ｍｇ「日医工」 注射剤 1管</t>
  </si>
  <si>
    <t>シクロスポリンカプセル１０ｍｇ「日医工」</t>
  </si>
  <si>
    <t>3999004M3102</t>
  </si>
  <si>
    <t>シクロスポリンカプセル１０ｍｇ「日医工」 ＰＴＰ 10カプセル</t>
  </si>
  <si>
    <t>シクロスポリンカプセル２５ｍｇ「日医工」</t>
  </si>
  <si>
    <t>3999004M4109</t>
  </si>
  <si>
    <t>シクロスポリンカプセル２５ｍｇ「日医工」 ＰＴＰ 10カプセル</t>
  </si>
  <si>
    <t>シクロスポリンカプセル５０ｍｇ「日医工」</t>
  </si>
  <si>
    <t>シクロスポリンカプセル５０ｍｇ「日医工」 ＰＴＰ 10カプセル</t>
  </si>
  <si>
    <t>シスプラチン注１０ｍｇ「日医工」</t>
  </si>
  <si>
    <t>シスプラチン注１０ｍｇ「日医工」 注射剤 1瓶</t>
  </si>
  <si>
    <t>シスプラチン注２５ｍｇ「日医工」</t>
  </si>
  <si>
    <t>シスプラチン注２５ｍｇ「日医工」 注射剤 1瓶</t>
  </si>
  <si>
    <t>シスプラチン注５０ｍｇ「日医工」</t>
  </si>
  <si>
    <t>シスプラチン注５０ｍｇ「日医工」 注射剤 1瓶</t>
  </si>
  <si>
    <t>シチコリン注１０００ｍｇ／４ｍＬ「日医工」</t>
  </si>
  <si>
    <t>シチコリン注１０００ｍｇ／４ｍＬ「日医工」 注射剤 1管 プラスチック</t>
  </si>
  <si>
    <t>シチコリン注１００ｍｇ／２ｍＬ「日医工」</t>
  </si>
  <si>
    <t>2190404A1323</t>
  </si>
  <si>
    <t>シチコリン注１００ｍｇ／２ｍＬ「日医工」 注射剤 1管</t>
  </si>
  <si>
    <t>シチコリン注２５０ｍｇ／２ｍＬ「日医工」</t>
  </si>
  <si>
    <t>シチコリン注２５０ｍｇ／２ｍＬ「日医工」 注射剤 1管</t>
  </si>
  <si>
    <t>シチコリン注５００ｍｇ／１０ｍＬ「日医工」</t>
  </si>
  <si>
    <t>シチコリン注５００ｍｇ／１０ｍＬ「日医工」 注射剤 1管</t>
  </si>
  <si>
    <t>シチコリン注５００ｍｇ／２ｍＬ「日医工」</t>
  </si>
  <si>
    <t>シチコリン注５００ｍｇ／２ｍＬ「日医工」 注射剤 1管</t>
  </si>
  <si>
    <t>シプロフロキサシンＤＵ点滴静注液３００ｍｇ／２５０ｍＬ「日医工」</t>
  </si>
  <si>
    <t>6241400A5044</t>
  </si>
  <si>
    <t>シプロフロキサシンＤＵ点滴静注液３００ｍｇ／２５０ｍＬ「日医工」 注射剤 1袋</t>
  </si>
  <si>
    <t>シプロフロキサシン錠１００ｍｇ「日医工」</t>
  </si>
  <si>
    <t>6241008F1112</t>
  </si>
  <si>
    <t>シプロフロキサシン錠１００ｍｇ「日医工」 ＰＴＰ 10錠</t>
  </si>
  <si>
    <t>シプロフロキサシン錠２００ｍｇ「日医工」</t>
  </si>
  <si>
    <t>6241008F2143</t>
  </si>
  <si>
    <t>シプロフロキサシン錠２００ｍｇ「日医工」 ＰＴＰ 10錠</t>
  </si>
  <si>
    <t>シプロフロキサシン点滴静注液２００ｍｇ「日医工」</t>
  </si>
  <si>
    <t>6241400A4080</t>
  </si>
  <si>
    <t>シプロフロキサシン点滴静注液２００ｍｇ「日医工」 注射剤 1袋</t>
  </si>
  <si>
    <t>シプロフロキサシン点滴静注液３００ｍｇ「日医工」</t>
  </si>
  <si>
    <t>6241400A3084</t>
  </si>
  <si>
    <t>シプロフロキサシン点滴静注液３００ｍｇ「日医工」 注射剤 1袋</t>
  </si>
  <si>
    <t>シマロンクリーム０．０５％</t>
  </si>
  <si>
    <t>2646708N1262</t>
  </si>
  <si>
    <t>シマロンクリーム０．０５％ 包装小 5ｇ</t>
  </si>
  <si>
    <t>シマロンクリーム０．０５％ 包装小 10ｇ</t>
  </si>
  <si>
    <t>シマロンゲル０．０５％</t>
  </si>
  <si>
    <t>2646708N1270</t>
  </si>
  <si>
    <t>シマロンゲル０．０５％ 包装小 5ｇ</t>
  </si>
  <si>
    <t>シマロンゲル０．０５％ 包装小 10ｇ</t>
  </si>
  <si>
    <t>シマロン軟膏０．０５％</t>
  </si>
  <si>
    <t>2646708M1232</t>
  </si>
  <si>
    <t>シマロン軟膏０．０５％ 包装小 5ｇ</t>
  </si>
  <si>
    <t>シマロン軟膏０．０５％ 包装小 10ｇ</t>
  </si>
  <si>
    <t>シメチジン錠２００ｍｇ「日医工」</t>
  </si>
  <si>
    <t>シメチジン錠２００ｍｇ「日医工」 ＰＴＰ 10錠</t>
  </si>
  <si>
    <t>シメチジン錠２００ｍｇ「日医工」 バラ 500錠</t>
  </si>
  <si>
    <t>シメチジン錠４００ｍｇ「日医工」</t>
  </si>
  <si>
    <t>シメチジン錠４００ｍｇ「日医工」 ＰＴＰ 10錠</t>
  </si>
  <si>
    <t>シロスタゾールＯＤ錠１００ｍｇ「日医工」</t>
  </si>
  <si>
    <t>シロスタゾールＯＤ錠１００ｍｇ「日医工」 ＰＴＰ 10錠</t>
  </si>
  <si>
    <t>シロスタゾールＯＤ錠１００ｍｇ「日医工」 ＰＴＰ 14錠 パッケージ調剤</t>
  </si>
  <si>
    <t>シロスタゾールＯＤ錠１００ｍｇ「日医工」 ＰＴＰ 14錠</t>
  </si>
  <si>
    <t>シロスタゾールＯＤ錠１００ｍｇ「日医工」 バラ 500錠</t>
  </si>
  <si>
    <t>シロスタゾールＯＤ錠５０ｍｇ「日医工」</t>
  </si>
  <si>
    <t>シロスタゾールＯＤ錠５０ｍｇ「日医工」 ＰＴＰ 10錠</t>
  </si>
  <si>
    <t>シロスタゾールＯＤ錠５０ｍｇ「日医工」 ＰＴＰ 14錠 パッケージ調剤</t>
  </si>
  <si>
    <t>シロスタゾールＯＤ錠５０ｍｇ「日医工」 ＰＴＰ 14錠</t>
  </si>
  <si>
    <t>シロスタゾールＯＤ錠５０ｍｇ「日医工」 バラ 500錠</t>
  </si>
  <si>
    <t>シロスタゾール錠１００ｍｇ「日医工」</t>
  </si>
  <si>
    <t>シロスタゾール錠１００ｍｇ「日医工」 バラ 1000錠</t>
  </si>
  <si>
    <t>シロスタゾール錠１００ｍｇ「日医工」 ＰＴＰ 10錠</t>
  </si>
  <si>
    <t>シロスタゾール錠１００ｍｇ「日医工」 ＰＴＰ 14錠</t>
  </si>
  <si>
    <t>シロスタゾール錠５０ｍｇ「日医工」</t>
  </si>
  <si>
    <t>シロスタゾール錠５０ｍｇ「日医工」 バラ 1000錠</t>
  </si>
  <si>
    <t>シロスタゾール錠５０ｍｇ「日医工」 ＰＴＰ 10錠</t>
  </si>
  <si>
    <t>シロスタゾール錠５０ｍｇ「日医工」 ＰＴＰ 14錠</t>
  </si>
  <si>
    <t>シロドシンＯＤ錠２ｍｇ「ＥＥ」</t>
  </si>
  <si>
    <t>シロドシンＯＤ錠２ｍｇ「ＥＥ」 ＰＴＰ 10錠</t>
  </si>
  <si>
    <t>シロドシンＯＤ錠４ｍｇ「ＥＥ」</t>
  </si>
  <si>
    <t>シロドシンＯＤ錠４ｍｇ「ＥＥ」 ＰＴＰ 10錠</t>
  </si>
  <si>
    <t>シロドシンＯＤ錠４ｍｇ「ＥＥ」 バラ 500錠</t>
  </si>
  <si>
    <t>シロドシン錠２ｍｇ「日医工」</t>
  </si>
  <si>
    <t>シロドシン錠２ｍｇ「日医工」 ＰＴＰ 10錠</t>
  </si>
  <si>
    <t>シロドシン錠２ｍｇ「日医工」 ＰＴＰ 14錠</t>
  </si>
  <si>
    <t>シロドシン錠２ｍｇ「日医工」 バラ 200錠</t>
  </si>
  <si>
    <t>シロドシン錠４ｍｇ「日医工」</t>
  </si>
  <si>
    <t>シロドシン錠４ｍｇ「日医工」 ＰＴＰ 10錠</t>
  </si>
  <si>
    <t>シロドシン錠４ｍｇ「日医工」 ＰＴＰ 14錠</t>
  </si>
  <si>
    <t>シロドシン錠４ｍｇ「日医工」 バラ 200錠</t>
  </si>
  <si>
    <t>シンバスタチン錠１０ｍｇ「ＮｉｋＰ」</t>
  </si>
  <si>
    <t>シンバスタチン錠１０ｍｇ「ＮｉｋＰ」 ＰＴＰ 10錠</t>
  </si>
  <si>
    <t>シンバスタチン錠１０ｍｇ「日医工」</t>
  </si>
  <si>
    <t>2189011F2200</t>
  </si>
  <si>
    <t>（局）シンバスタチン錠１０ｍｇ「日医工」</t>
  </si>
  <si>
    <t>シンバスタチン錠１０ｍｇ「日医工」 ＰＴＰ 10錠</t>
  </si>
  <si>
    <t>シンバスタチン錠２０ｍｇ「ＮｉｋＰ」</t>
  </si>
  <si>
    <t>2189011F3150</t>
  </si>
  <si>
    <t>（局）シンバスタチン錠２０ｍｇ「ＮｉｋＰ」</t>
  </si>
  <si>
    <t>シンバスタチン錠２０ｍｇ「ＮｉｋＰ」 ＰＴＰ 10錠</t>
  </si>
  <si>
    <t>シンバスタチン錠２０ｍｇ「日医工」</t>
  </si>
  <si>
    <t>2189011F3109</t>
  </si>
  <si>
    <t>（局）シンバスタチン錠２０ｍｇ「日医工」</t>
  </si>
  <si>
    <t>シンバスタチン錠２０ｍｇ「日医工」 ＰＴＰ 10錠</t>
  </si>
  <si>
    <t>シンバスタチン錠５ｍｇ「ＮｉｋＰ」</t>
  </si>
  <si>
    <t>シンバスタチン錠５ｍｇ「ＮｉｋＰ」 ＰＴＰ 10錠</t>
  </si>
  <si>
    <t>シンバスタチン錠５ｍｇ「ＮｉｋＰ」 ＰＴＰ 14錠</t>
  </si>
  <si>
    <t>シンバスタチン錠５ｍｇ「日医工」</t>
  </si>
  <si>
    <t>2189011F1238</t>
  </si>
  <si>
    <t>（局）シンバスタチン錠５ｍｇ「日医工」</t>
  </si>
  <si>
    <t>シンバスタチン錠５ｍｇ「日医工」 ＰＴＰ 14錠 １４錠シートが２枚セット</t>
  </si>
  <si>
    <t>シンバスタチン錠５ｍｇ「日医工」 ＰＴＰ 10錠</t>
  </si>
  <si>
    <t>シンバスタチン錠５ｍｇ「日医工」 ＰＴＰ 14錠</t>
  </si>
  <si>
    <t>シンバスタチン錠５ｍｇ「日医工」 バラ 500錠</t>
  </si>
  <si>
    <t>ジアスターゼ「日医工」</t>
  </si>
  <si>
    <t>2331003X1299</t>
  </si>
  <si>
    <t>（局）ジアスターゼ「日医工」</t>
  </si>
  <si>
    <t>ジアスターゼ「日医工」 バラ 500ｇ</t>
  </si>
  <si>
    <t>ジキリオンシロップ０．０２％</t>
  </si>
  <si>
    <t>4490003Q1109</t>
  </si>
  <si>
    <t>ジキリオンシロップ０．０２％ 包装小 2ｍＬ</t>
  </si>
  <si>
    <t>ジキリオンシロップ０．０２％ 包装小 3ｍＬ</t>
  </si>
  <si>
    <t>ジキリオンシロップ０．０２％ 包装小 5ｍＬ</t>
  </si>
  <si>
    <t>ジクロフェナクナトリウムクリーム１％「テイコク」 包装小 25ｇ 製造：帝国製薬</t>
  </si>
  <si>
    <t>ジクロフェナクナトリウムクリーム１％「テイコク」 包装小 50ｇ 製造：帝国製薬</t>
  </si>
  <si>
    <t>ジクロフェナクナトリウムテープ１５ｍｇ「テイコク」 包装小 7枚 製造：帝国製薬</t>
  </si>
  <si>
    <t>ジクロフェナクナトリウムテープ３０ｍｇ「テイコク」 包装小 7枚 製造：帝国製薬</t>
  </si>
  <si>
    <t>ジクロフェナクナトリウム坐剤１２．５ｍｇ「日医工」</t>
  </si>
  <si>
    <t>ジクロフェナクナトリウム坐剤１２．５ｍｇ「日医工」 包装小 1個</t>
  </si>
  <si>
    <t>ジクロフェナクナトリウム坐剤２５ｍｇ「日医工」</t>
  </si>
  <si>
    <t>ジクロフェナクナトリウム坐剤２５ｍｇ「日医工」 包装小 1個</t>
  </si>
  <si>
    <t>ジクロフェナクナトリウム坐剤５０ｍｇ「日医工」</t>
  </si>
  <si>
    <t>ジクロフェナクナトリウム坐剤５０ｍｇ「日医工」 包装小 1個</t>
  </si>
  <si>
    <t>ジクロフェナクナトリウム注腸軟膏２５ｍｇ「日医工」</t>
  </si>
  <si>
    <t>1147700J4013</t>
  </si>
  <si>
    <t>ジクロフェナクナトリウム２５ｍｇキット</t>
  </si>
  <si>
    <t>２５ｍｇ１筒</t>
  </si>
  <si>
    <t>ジクロフェナクナトリウム注腸軟膏２５ｍｇ「日医工」 包装小 1筒</t>
  </si>
  <si>
    <t>ジクロフェナクナトリウム注腸軟膏５０ｍｇ「日医工」</t>
  </si>
  <si>
    <t>1147700J5010</t>
  </si>
  <si>
    <t>ジクロフェナクナトリウム５０ｍｇキット</t>
  </si>
  <si>
    <t>５０ｍｇ１筒</t>
  </si>
  <si>
    <t>ジクロフェナクナトリウム注腸軟膏５０ｍｇ「日医工」 包装小 1筒</t>
  </si>
  <si>
    <t>ジソピラミドリン酸塩徐放錠１５０ｍｇ「日医工」</t>
  </si>
  <si>
    <t>ジソピラミドリン酸塩徐放錠１５０ｍｇ「日医工」 ＰＴＰ 10錠</t>
  </si>
  <si>
    <t>ジヒドロエルゴトキシンメシル酸塩錠１ｍｇ「日医工」</t>
  </si>
  <si>
    <t>2190018F2156</t>
  </si>
  <si>
    <t>ジヒドロエルゴトキシンメシル酸塩錠１ｍｇ「日医工」 ＰＴＰ 10錠</t>
  </si>
  <si>
    <t>ジヒドロエルゴトキシンメシル酸塩錠１ｍｇ「日医工」 バラ 500錠</t>
  </si>
  <si>
    <t>ジヒドロエルゴトキシンメシル酸塩錠２ｍｇ「日医工」</t>
  </si>
  <si>
    <t>ジヒドロエルゴトキシンメシル酸塩錠２ｍｇ「日医工」 ＰＴＰ 10錠</t>
  </si>
  <si>
    <t>ジヒドロエルゴトキシンメシル酸塩錠２ｍｇ「日医工」 バラ 500錠</t>
  </si>
  <si>
    <t>ジピリダモール錠２５ｍｇ「日医工」</t>
  </si>
  <si>
    <t>ジピリダモール錠２５ｍｇ「日医工」 ＰＴＰ 10錠</t>
  </si>
  <si>
    <t>ジピリダモール錠２５ｍｇ「日医工」 バラ 1000錠</t>
  </si>
  <si>
    <t>ジピリダモール静注液１０ｍｇ「日医工」</t>
  </si>
  <si>
    <t>2171402A1159</t>
  </si>
  <si>
    <t>ジピリダモール静注液１０ｍｇ「日医工」 注射剤 1管</t>
  </si>
  <si>
    <t>ジフェニドール塩酸塩錠２５ｍｇ「日医工」</t>
  </si>
  <si>
    <t>ジフェニドール塩酸塩錠２５ｍｇ「日医工」 ＰＴＰ 10錠</t>
  </si>
  <si>
    <t>ジフェニドール塩酸塩錠２５ｍｇ「日医工」 バラ 1000錠</t>
  </si>
  <si>
    <t>ジプロフィリン注３００ｍｇ「日医工」</t>
  </si>
  <si>
    <t>2115401A1015</t>
  </si>
  <si>
    <t>ジプロフィリン１５％２ｍＬ注射液</t>
  </si>
  <si>
    <t>ジプロフィリン注３００ｍｇ「日医工」 注射剤 1管</t>
  </si>
  <si>
    <t>ジベトス錠５０ｍｇ</t>
  </si>
  <si>
    <t>3962001F1093</t>
  </si>
  <si>
    <t>（局）ジベトス錠５０ｍｇ</t>
  </si>
  <si>
    <t>ジベトス錠５０ｍｇ ＰＴＰ 10錠</t>
  </si>
  <si>
    <t>ジラゼプ塩酸塩錠１００ｍｇ「日医工」</t>
  </si>
  <si>
    <t>ジラゼプ塩酸塩錠１００ｍｇ「日医工」 ＰＴＰ 10錠</t>
  </si>
  <si>
    <t>ジラゼプ塩酸塩錠５０ｍｇ「日医工」</t>
  </si>
  <si>
    <t>ジラゼプ塩酸塩錠５０ｍｇ「日医工」 ＰＴＰ 10錠</t>
  </si>
  <si>
    <t>ジルチアゼム塩酸塩徐放カプセル１００ｍｇ「日医工」</t>
  </si>
  <si>
    <t>2171006N1156</t>
  </si>
  <si>
    <t>（局）ジルチアゼム塩酸塩徐放カプセル１００ｍｇ「日医工」</t>
  </si>
  <si>
    <t>ジルチアゼム塩酸塩徐放カプセル１００ｍｇ「日医工」 ＰＴＰ 10カプセル</t>
  </si>
  <si>
    <t>ジルチアゼム塩酸塩徐放カプセル１００ｍｇ「日医工」 バラ 500カプセル</t>
  </si>
  <si>
    <t>ジルチアゼム塩酸塩徐放カプセル２００ｍｇ「日医工」</t>
  </si>
  <si>
    <t>ジルチアゼム塩酸塩徐放カプセル２００ｍｇ「日医工」 ＰＴＰ 10カプセル</t>
  </si>
  <si>
    <t>ジルチアゼム塩酸塩錠３０ｍｇ「日医工」</t>
  </si>
  <si>
    <t>ジルチアゼム塩酸塩錠３０ｍｇ「日医工」 ＰＴＰ 10錠</t>
  </si>
  <si>
    <t>ジルチアゼム塩酸塩錠３０ｍｇ「日医工」 バラ 1000錠</t>
  </si>
  <si>
    <t>ジルチアゼム塩酸塩錠６０ｍｇ「日医工」</t>
  </si>
  <si>
    <t>ジルチアゼム塩酸塩錠６０ｍｇ「日医工」 ＰＴＰ 10錠</t>
  </si>
  <si>
    <t>ジルチアゼム塩酸塩静注用１０ｍｇ「日医工」</t>
  </si>
  <si>
    <t>2171405D1051</t>
  </si>
  <si>
    <t>ジルチアゼム塩酸塩静注用１０ｍｇ「日医工」 注射剤 1管</t>
  </si>
  <si>
    <t>ジルチアゼム塩酸塩静注用２５０ｍｇ「日医工」</t>
  </si>
  <si>
    <t>ジルチアゼム塩酸塩静注用２５０ｍｇ「日医工」 注射剤 1瓶</t>
  </si>
  <si>
    <t>ジルチアゼム塩酸塩静注用５０ｍｇ「日医工」</t>
  </si>
  <si>
    <t>2171405D2066</t>
  </si>
  <si>
    <t>ジルチアゼム塩酸塩静注用５０ｍｇ「日医工」 注射剤 1管</t>
  </si>
  <si>
    <t>ジルムロ配合ＯＤ錠ＨＤ「日医工」</t>
  </si>
  <si>
    <t>2149121F4047</t>
  </si>
  <si>
    <t>ジルムロ配合ＯＤ錠ＨＤ「日医工」 バラ 200錠</t>
  </si>
  <si>
    <t>ジルムロ配合ＯＤ錠ＨＤ「日医工」 ＰＴＰ 10錠</t>
  </si>
  <si>
    <t>ジルムロ配合ＯＤ錠ＬＤ「日医工」</t>
  </si>
  <si>
    <t>2149121F3040</t>
  </si>
  <si>
    <t>ジルムロ配合ＯＤ錠ＬＤ「日医工」 ＰＴＰ 10錠</t>
  </si>
  <si>
    <t>ジルムロ配合ＯＤ錠ＬＤ「日医工」 バラ 200錠</t>
  </si>
  <si>
    <t>スクラルファート内用液１０％「日医工」</t>
  </si>
  <si>
    <t>2329008S1016</t>
  </si>
  <si>
    <t>スクラルファート１０％液</t>
  </si>
  <si>
    <t>スクラルファート内用液１０％「日医工」 包装小 10ｍＬ</t>
  </si>
  <si>
    <t>スクラルファート顆粒９０％「日医工」</t>
  </si>
  <si>
    <t>スクラルファート顆粒９０％「日医工」 バラ 100ｇ</t>
  </si>
  <si>
    <t>スクラルファート顆粒９０％「日医工」 バラ 1000ｇ</t>
  </si>
  <si>
    <t>スクラルファート顆粒９０％「日医工」 分包 1ｇ</t>
  </si>
  <si>
    <t>ステロネマ注腸１．５ｍｇ</t>
  </si>
  <si>
    <t>2454701X2030</t>
  </si>
  <si>
    <t>１．９７５ｍｇ１個</t>
  </si>
  <si>
    <t>ステロネマ注腸１．５ｍｇ 包装小 1個</t>
  </si>
  <si>
    <t>ステロネマ注腸３ｍｇ</t>
  </si>
  <si>
    <t>2454701X1033</t>
  </si>
  <si>
    <t>３．９５ｍｇ１個</t>
  </si>
  <si>
    <t>ステロネマ注腸３ｍｇ 包装小 1個</t>
  </si>
  <si>
    <t>スピロノラクトン錠２５ｍｇ「日医工」</t>
  </si>
  <si>
    <t>スピロノラクトン錠２５ｍｇ「日医工」 ＰＴＰ 10錠</t>
  </si>
  <si>
    <t>スピロノラクトン錠２５ｍｇ「日医工」 バラ 1000錠</t>
  </si>
  <si>
    <t>スマトリプタン錠５０ｍｇ「日医工」</t>
  </si>
  <si>
    <t>2160003F1138</t>
  </si>
  <si>
    <t>スマトリプタン錠５０ｍｇ「日医工」 ＰＴＰ 6錠</t>
  </si>
  <si>
    <t>スラマ錠５００ｍｇ</t>
  </si>
  <si>
    <t>6219001F1063</t>
  </si>
  <si>
    <t>スラマ錠５００ｍｇ ＰＴＰ 10錠</t>
  </si>
  <si>
    <t>スルピリン注射液２５０ｍｇ「日医工」</t>
  </si>
  <si>
    <t>スルピリン注射液２５０ｍｇ「日医工」 注射剤 1管</t>
  </si>
  <si>
    <t>スルピリン注射液５００ｍｇ「日医工」</t>
  </si>
  <si>
    <t>スルピリン注射液５００ｍｇ「日医工」 注射剤 1管</t>
  </si>
  <si>
    <t>セオアニン錠１００</t>
  </si>
  <si>
    <t>セオアニン錠１００ ＰＴＰ 10錠</t>
  </si>
  <si>
    <t>セキコデ配合シロップ</t>
  </si>
  <si>
    <t>2249105Q1037</t>
  </si>
  <si>
    <t>セキコデ配合シロップ 調剤用 500ｍＬ 製造</t>
  </si>
  <si>
    <t>セダペイン注１５</t>
  </si>
  <si>
    <t>1149405A1025</t>
  </si>
  <si>
    <t>１．５％１ｍＬ１管</t>
  </si>
  <si>
    <t>セダペイン注１５ 注射剤 1管</t>
  </si>
  <si>
    <t>セチリジン塩酸塩ドライシロップ１．２５％「日医工」</t>
  </si>
  <si>
    <t>セチリジン塩酸塩ドライシロップ１．２５％「日医工」 分包 0.4ｇ</t>
  </si>
  <si>
    <t>セチリジン塩酸塩ドライシロップ１．２５％「日医工」 バラ 100ｇ</t>
  </si>
  <si>
    <t>セチリジン塩酸塩錠１０ｍｇ「日医工」</t>
  </si>
  <si>
    <t>4490020F2299</t>
  </si>
  <si>
    <t>（局）セチリジン塩酸塩錠１０ｍｇ「日医工」</t>
  </si>
  <si>
    <t>セチリジン塩酸塩錠１０ｍｇ「日医工」 ＰＴＰ 10錠</t>
  </si>
  <si>
    <t>セチリジン塩酸塩錠１０ｍｇ「日医工」 ＰＴＰ 14錠</t>
  </si>
  <si>
    <t>セチリジン塩酸塩錠５ｍｇ「日医工」</t>
  </si>
  <si>
    <t>4490020F1292</t>
  </si>
  <si>
    <t>（局）セチリジン塩酸塩錠５ｍｇ「日医工」</t>
  </si>
  <si>
    <t>セチリジン塩酸塩錠５ｍｇ「日医工」 ＰＴＰ 10錠</t>
  </si>
  <si>
    <t>セファクロルカプセル２５０ｍｇ「日医工」</t>
  </si>
  <si>
    <t>6132005M1016</t>
  </si>
  <si>
    <t>セファクロル２５０ｍｇカプセル</t>
  </si>
  <si>
    <t>セファクロルカプセル２５０ｍｇ「日医工」 ＰＴＰ 10カプセル</t>
  </si>
  <si>
    <t>セファクロル細粒１０％「日医工」</t>
  </si>
  <si>
    <t>6132005C1231</t>
  </si>
  <si>
    <t>（局）セファクロル細粒１０％「日医工」</t>
  </si>
  <si>
    <t>セファクロル細粒１０％「日医工」 バラ 100ｇ</t>
  </si>
  <si>
    <t>セファクロル細粒２０％「日医工」</t>
  </si>
  <si>
    <t>6132005C2106</t>
  </si>
  <si>
    <t>（局）セファクロル細粒２０％「日医工」</t>
  </si>
  <si>
    <t>セファクロル細粒２０％「日医工」 バラ 100ｇ</t>
  </si>
  <si>
    <t>セファゾリンナトリウム注射用０．２５ｇ「日医工」</t>
  </si>
  <si>
    <t>6132401D1061</t>
  </si>
  <si>
    <t>（局）セファゾリンナトリウム注射用０．２５ｇ「日医工」</t>
  </si>
  <si>
    <t>セファゾリンナトリウム注射用０．２５ｇ「日医工」 注射剤 1瓶</t>
  </si>
  <si>
    <t>セファゾリンナトリウム注射用０．５ｇ「日医工」</t>
  </si>
  <si>
    <t>6132401D2122</t>
  </si>
  <si>
    <t>（局）セファゾリンナトリウム注射用０．５ｇ「日医工」</t>
  </si>
  <si>
    <t>セファゾリンナトリウム注射用０．５ｇ「日医工」 注射剤 1瓶</t>
  </si>
  <si>
    <t>セファゾリンナトリウム注射用１ｇ「日医工」</t>
  </si>
  <si>
    <t>6132401D3196</t>
  </si>
  <si>
    <t>（局）セファゾリンナトリウム注射用１ｇ「日医工」</t>
  </si>
  <si>
    <t>セファゾリンナトリウム注射用１ｇ「日医工」 注射剤 1瓶</t>
  </si>
  <si>
    <t>セファゾリンナトリウム注射用２ｇ「日医工」</t>
  </si>
  <si>
    <t>6132401D4192</t>
  </si>
  <si>
    <t>（局）セファゾリンナトリウム注射用２ｇ「日医工」</t>
  </si>
  <si>
    <t>セファゾリンナトリウム注射用２ｇ「日医工」 注射剤 1瓶</t>
  </si>
  <si>
    <t>セファレキシンドライシロップ小児用５０％「日医工」</t>
  </si>
  <si>
    <t>セファレキシンドライシロップ小児用５０％「日医工」 分包 0.5ｇ</t>
  </si>
  <si>
    <t>セファレキシンドライシロップ小児用５０％「日医工」 バラ 100ｇ</t>
  </si>
  <si>
    <t>セファレキシン錠２５０「日医工」</t>
  </si>
  <si>
    <t>6132002F1099</t>
  </si>
  <si>
    <t>セファレキシン錠２５０「日医工」 ＰＴＰ 10錠</t>
  </si>
  <si>
    <t>セファレキシン錠２５０ｍｇ「日医工」</t>
  </si>
  <si>
    <t>6132002F1102</t>
  </si>
  <si>
    <t>セファレキシン錠２５０ｍｇ「日医工」 ＰＴＰ 10錠</t>
  </si>
  <si>
    <t>セフォタックス注射用０．５ｇ</t>
  </si>
  <si>
    <t>6132409D1041</t>
  </si>
  <si>
    <t>セフォタックス注射用０．５ｇ 注射剤 1瓶</t>
  </si>
  <si>
    <t>セフォタックス注射用１ｇ</t>
  </si>
  <si>
    <t>6132409D2048</t>
  </si>
  <si>
    <t>セフォタックス注射用１ｇ 注射剤 1瓶</t>
  </si>
  <si>
    <t>セフォチアム塩酸塩静注用０．２５ｇ「日医工」</t>
  </si>
  <si>
    <t>6132400F1017</t>
  </si>
  <si>
    <t>セフォチアム塩酸塩２５０ｍｇ静注用</t>
  </si>
  <si>
    <t>セフォチアム塩酸塩静注用０．２５ｇ「日医工」 注射剤 1瓶</t>
  </si>
  <si>
    <t>セフォチアム塩酸塩静注用０．５ｇ「日医工」</t>
  </si>
  <si>
    <t>6132400F2013</t>
  </si>
  <si>
    <t>セフォチアム塩酸塩５００ｍｇ静注用</t>
  </si>
  <si>
    <t>セフォチアム塩酸塩静注用０．５ｇ「日医工」 注射剤 1瓶</t>
  </si>
  <si>
    <t>セフォチアム塩酸塩静注用１ｇ「日医工」</t>
  </si>
  <si>
    <t>6132400F3010</t>
  </si>
  <si>
    <t>セフォチアム塩酸塩１ｇ静注用</t>
  </si>
  <si>
    <t>セフォチアム塩酸塩静注用１ｇ「日医工」 注射剤 1瓶</t>
  </si>
  <si>
    <t>セフォチアム静注用１ｇバッグ「日医工」</t>
  </si>
  <si>
    <t>6132400G3040</t>
  </si>
  <si>
    <t>（局）セフォチアム静注用１ｇバッグ「日医工」</t>
  </si>
  <si>
    <t>セフォチアム静注用１ｇバッグ「日医工」 注射剤 1キット</t>
  </si>
  <si>
    <t>セフォン静注用０．５ｇ</t>
  </si>
  <si>
    <t>セフォン静注用０．５ｇ 注射剤 1瓶</t>
  </si>
  <si>
    <t>セフォン静注用１ｇ</t>
  </si>
  <si>
    <t>セフォン静注用１ｇ 注射剤 1瓶</t>
  </si>
  <si>
    <t>セフカペンピボキシル塩酸塩細粒１０％小児用「日医工」</t>
  </si>
  <si>
    <t>セフカペンピボキシル塩酸塩細粒１０％小児用「日医工」 分包 0.5ｇ</t>
  </si>
  <si>
    <t>セフカペンピボキシル塩酸塩細粒１０％小児用「日医工」 バラ 100ｇ</t>
  </si>
  <si>
    <t>セフカペンピボキシル塩酸塩錠１００ｍｇ「日医工」</t>
  </si>
  <si>
    <t>セフカペンピボキシル塩酸塩錠１００ｍｇ「日医工」 ＰＴＰ 10錠</t>
  </si>
  <si>
    <t>セフカペンピボキシル塩酸塩錠１００ｍｇ「日医工」 バラ 500錠</t>
  </si>
  <si>
    <t>セフカペンピボキシル塩酸塩錠７５ｍｇ「日医工」</t>
  </si>
  <si>
    <t>セフカペンピボキシル塩酸塩錠７５ｍｇ「日医工」 ＰＴＰ 10錠</t>
  </si>
  <si>
    <t>セフジトレンピボキシル細粒１０％小児用「日医工」</t>
  </si>
  <si>
    <t>6132015C1090</t>
  </si>
  <si>
    <t>（局）セフジトレンピボキシル細粒１０％小児用「日医工」</t>
  </si>
  <si>
    <t>セフジトレンピボキシル細粒１０％小児用「日医工」 分包 0.5ｇ</t>
  </si>
  <si>
    <t>セフジトレンピボキシル細粒１０％小児用「日医工」 分包 0.3ｇ</t>
  </si>
  <si>
    <t>セフジトレンピボキシル細粒１０％小児用「日医工」 バラ 100ｇ</t>
  </si>
  <si>
    <t>セフジトレンピボキシル錠１００ｍｇ「日医工」</t>
  </si>
  <si>
    <t>6132015F1070</t>
  </si>
  <si>
    <t>（局）セフジトレンピボキシル錠１００ｍｇ「日医工」</t>
  </si>
  <si>
    <t>セフジトレンピボキシル錠１００ｍｇ「日医工」 ＰＴＰ 10錠</t>
  </si>
  <si>
    <t>セフジニルカプセル１００ｍｇ「日医工」</t>
  </si>
  <si>
    <t>6132013M2114</t>
  </si>
  <si>
    <t>（局）セフジニルカプセル１００ｍｇ「日医工」</t>
  </si>
  <si>
    <t>セフジニルカプセル１００ｍｇ「日医工」 ＰＴＰ 10カプセル</t>
  </si>
  <si>
    <t>セフジニルカプセル５０ｍｇ「日医工」</t>
  </si>
  <si>
    <t>6132013M1096</t>
  </si>
  <si>
    <t>（局）セフジニルカプセル５０ｍｇ「日医工」</t>
  </si>
  <si>
    <t>セフジニルカプセル５０ｍｇ「日医工」 ＰＴＰ 10カプセル</t>
  </si>
  <si>
    <t>セフジニル細粒１０％小児用「日医工」</t>
  </si>
  <si>
    <t>6132013C1082</t>
  </si>
  <si>
    <t>（局）セフジニル細粒１０％小児用「日医工」</t>
  </si>
  <si>
    <t>セフジニル細粒１０％小児用「日医工」 分包 0.5ｇ</t>
  </si>
  <si>
    <t>セフジニル細粒１０％小児用「日医工」 バラ 100ｇ</t>
  </si>
  <si>
    <t>セフタジジム静注用０．５ｇ「日医工」</t>
  </si>
  <si>
    <t>セフタジジム静注用０．５ｇ「日医工」 注射剤 1瓶</t>
  </si>
  <si>
    <t>セフタジジム静注用１ｇ「日医工」</t>
  </si>
  <si>
    <t>6132418F2153</t>
  </si>
  <si>
    <t>（局）セフタジジム静注用１ｇ「日医工」</t>
  </si>
  <si>
    <t>セフタジジム静注用１ｇ「日医工」 注射剤 1瓶</t>
  </si>
  <si>
    <t>セフテラムピボキシル細粒小児用１０％「日医工」</t>
  </si>
  <si>
    <t>6132009C1019</t>
  </si>
  <si>
    <t>セフテラム　ピボキシル１００ｍｇ細粒</t>
  </si>
  <si>
    <t>セフテラムピボキシル細粒小児用１０％「日医工」 バラ 100ｇ</t>
  </si>
  <si>
    <t>セフトリアキソンナトリウム静注用０．５ｇ「日医工」</t>
  </si>
  <si>
    <t>6132419F1127</t>
  </si>
  <si>
    <t>セフトリアキソンナトリウム静注用０．５ｇ「日医工」 注射剤 1瓶</t>
  </si>
  <si>
    <t>セフトリアキソンナトリウム静注用１ｇ「日医工」</t>
  </si>
  <si>
    <t>6132419F2140</t>
  </si>
  <si>
    <t>セフトリアキソンナトリウム静注用１ｇ「日医工」 注射剤 1瓶</t>
  </si>
  <si>
    <t>セフメタゾールナトリウム静注用０．２５ｇ「日医工」</t>
  </si>
  <si>
    <t>6132408F1056</t>
  </si>
  <si>
    <t>（局）セフメタゾールナトリウム静注用０．２５ｇ「日医工」</t>
  </si>
  <si>
    <t>セフメタゾールナトリウム静注用０．２５ｇ「日医工」 注射剤 1瓶</t>
  </si>
  <si>
    <t>セフメタゾールナトリウム静注用０．５ｇ「日医工」</t>
  </si>
  <si>
    <t>6132408F2052</t>
  </si>
  <si>
    <t>（局）セフメタゾールナトリウム静注用０．５ｇ「日医工」</t>
  </si>
  <si>
    <t>セフメタゾールナトリウム静注用０．５ｇ「日医工」 注射剤 1瓶</t>
  </si>
  <si>
    <t>セフメタゾールナトリウム静注用１ｇ「日医工」</t>
  </si>
  <si>
    <t>6132408F3172</t>
  </si>
  <si>
    <t>（局）セフメタゾールナトリウム静注用１ｇ「日医工」</t>
  </si>
  <si>
    <t>セフメタゾールナトリウム静注用１ｇ「日医工」 注射剤 1瓶</t>
  </si>
  <si>
    <t>セフメタゾールナトリウム静注用２ｇ「日医工」</t>
  </si>
  <si>
    <t>6132408F4152</t>
  </si>
  <si>
    <t>（局）セフメタゾールナトリウム静注用２ｇ「日医工」</t>
  </si>
  <si>
    <t>セフメタゾールナトリウム静注用２ｇ「日医工」 注射剤 1瓶</t>
  </si>
  <si>
    <t>セリプロロール塩酸塩錠１００ｍｇ「日医工」</t>
  </si>
  <si>
    <t>セリプロロール塩酸塩錠１００ｍｇ「日医工」 ＰＴＰ 10錠</t>
  </si>
  <si>
    <t>セリプロロール塩酸塩錠２００ｍｇ「日医工」</t>
  </si>
  <si>
    <t>セリプロロール塩酸塩錠２００ｍｇ「日医工」 ＰＴＰ 10錠</t>
  </si>
  <si>
    <t>セルトラリン錠１００ｍｇ「日医工」</t>
  </si>
  <si>
    <t>セルトラリン錠１００ｍｇ「日医工」 ＰＴＰ 10錠</t>
  </si>
  <si>
    <t>セルトラリン錠２５ｍｇ「日医工」</t>
  </si>
  <si>
    <t>セルトラリン錠２５ｍｇ「日医工」 ＰＴＰ 10錠</t>
  </si>
  <si>
    <t>セルトラリン錠２５ｍｇ「日医工」 ＰＴＰ 14錠</t>
  </si>
  <si>
    <t>セルトラリン錠５０ｍｇ「日医工」</t>
  </si>
  <si>
    <t>セルトラリン錠５０ｍｇ「日医工」 ＰＴＰ 10錠</t>
  </si>
  <si>
    <t>セルトラリン錠５０ｍｇ「日医工」 ＰＴＰ 14錠</t>
  </si>
  <si>
    <t>セレコキシブ錠１００ｍｇ「日医工」</t>
  </si>
  <si>
    <t>セレコキシブ錠１００ｍｇ「日医工」 ＰＴＰ 10錠</t>
  </si>
  <si>
    <t>セレコキシブ錠１００ｍｇ「日医工」 ＰＴＰ 14錠 パッケージ調剤</t>
  </si>
  <si>
    <t>セレコキシブ錠１００ｍｇ「日医工」 ＰＴＰ 14錠</t>
  </si>
  <si>
    <t>セレコキシブ錠１００ｍｇ「日医工」 バラ 200錠</t>
  </si>
  <si>
    <t>セレコキシブ錠２００ｍｇ「日医工」</t>
  </si>
  <si>
    <t>セレコキシブ錠２００ｍｇ「日医工」 ＰＴＰ 10錠</t>
  </si>
  <si>
    <t>セレコキシブ錠２００ｍｇ「日医工」 ＰＴＰ 14錠 パッケージ調剤</t>
  </si>
  <si>
    <t>セレコキシブ錠２００ｍｇ「日医工」 ＰＴＰ 14錠</t>
  </si>
  <si>
    <t>セレコキシブ錠２００ｍｇ「日医工」 バラ 200錠</t>
  </si>
  <si>
    <t>セロクラール細粒４％</t>
  </si>
  <si>
    <t>2190005C1040</t>
  </si>
  <si>
    <t>（局）セロクラール細粒４％</t>
  </si>
  <si>
    <t>セロクラール細粒４％ バラ 100ｇ</t>
  </si>
  <si>
    <t>セロクラール錠１０ｍｇ</t>
  </si>
  <si>
    <t>2190005F1225</t>
  </si>
  <si>
    <t>（局）セロクラール錠１０ｍｇ</t>
  </si>
  <si>
    <t>セロクラール錠１０ｍｇ ＰＴＰ 10錠</t>
  </si>
  <si>
    <t>セロクラール錠１０ｍｇ ＰＴＰ 21錠</t>
  </si>
  <si>
    <t>セロクラール錠１０ｍｇ バラ 1000錠</t>
  </si>
  <si>
    <t>セロクラール錠２０ｍｇ</t>
  </si>
  <si>
    <t>2190005F2051</t>
  </si>
  <si>
    <t>（局）セロクラール錠２０ｍｇ</t>
  </si>
  <si>
    <t>セロクラール錠２０ｍｇ ＰＴＰ 10錠</t>
  </si>
  <si>
    <t>セロクラール錠２０ｍｇ ＰＴＰ 21錠</t>
  </si>
  <si>
    <t>セロクラール錠２０ｍｇ バラ 1000錠</t>
  </si>
  <si>
    <t>センノシド錠１２ｍｇ「ＹＤ」 バラ 1000錠</t>
  </si>
  <si>
    <t>センノシド顆粒８％「日医工」</t>
  </si>
  <si>
    <t>2354003D2064</t>
  </si>
  <si>
    <t>センノシド顆粒８％「日医工」 バラ 500ｇ</t>
  </si>
  <si>
    <t>ソリフェナシンコハク酸塩ＯＤ錠２．５ｍｇ「日医工」</t>
  </si>
  <si>
    <t>2590011F3071</t>
  </si>
  <si>
    <t>ソリフェナシンコハク酸塩ＯＤ錠２．５ｍｇ「日医工」 ＰＴＰ 10錠</t>
  </si>
  <si>
    <t>ソリフェナシンコハク酸塩ＯＤ錠２．５ｍｇ「日医工」 ＰＴＰ 14錠</t>
  </si>
  <si>
    <t>ソリフェナシンコハク酸塩ＯＤ錠５ｍｇ「日医工」</t>
  </si>
  <si>
    <t>2590011F4078</t>
  </si>
  <si>
    <t>ソリフェナシンコハク酸塩ＯＤ錠５ｍｇ「日医工」 ＰＴＰ 10錠</t>
  </si>
  <si>
    <t>ソリフェナシンコハク酸塩ＯＤ錠５ｍｇ「日医工」 ＰＴＰ 14錠</t>
  </si>
  <si>
    <t>ソリフェナシンコハク酸塩錠２．５ｍｇ「日医工」</t>
  </si>
  <si>
    <t>2590011F1087</t>
  </si>
  <si>
    <t>ソリフェナシンコハク酸塩錠２．５ｍｇ「日医工」 ＰＴＰ 10錠</t>
  </si>
  <si>
    <t>ソリフェナシンコハク酸塩錠２．５ｍｇ「日医工」 ＰＴＰ 14錠</t>
  </si>
  <si>
    <t>ソリフェナシンコハク酸塩錠２．５ｍｇ「日医工」 バラ 500錠</t>
  </si>
  <si>
    <t>ソリフェナシンコハク酸塩錠５ｍｇ「日医工」</t>
  </si>
  <si>
    <t>2590011F2083</t>
  </si>
  <si>
    <t>ソリフェナシンコハク酸塩錠５ｍｇ「日医工」 ＰＴＰ 10錠</t>
  </si>
  <si>
    <t>ソリフェナシンコハク酸塩錠５ｍｇ「日医工」 ＰＴＰ 14錠</t>
  </si>
  <si>
    <t>ソリフェナシンコハク酸塩錠５ｍｇ「日医工」 バラ 500錠</t>
  </si>
  <si>
    <t>ゾルピデム酒石酸塩ＯＤ錠１０ｍｇ「ＥＥ」</t>
  </si>
  <si>
    <t>1129009F4024</t>
  </si>
  <si>
    <t>ゾルピデム酒石酸塩ＯＤ錠１０ｍｇ「ＥＥ」 ＰＴＰ 10錠</t>
  </si>
  <si>
    <t>ゾルピデム酒石酸塩ＯＤ錠１０ｍｇ「ＥＥ」 ＰＴＰ 14錠</t>
  </si>
  <si>
    <t>ゾルピデム酒石酸塩ＯＤ錠１０ｍｇ「ＥＥ」 バラ 500錠</t>
  </si>
  <si>
    <t>ゾルピデム酒石酸塩ＯＤ錠１０ｍｇ「日医工」</t>
  </si>
  <si>
    <t>1129009F4075</t>
  </si>
  <si>
    <t>ゾルピデム酒石酸塩ＯＤ錠１０ｍｇ「日医工」 ＰＴＰ 10錠</t>
  </si>
  <si>
    <t>ゾルピデム酒石酸塩ＯＤ錠１０ｍｇ「日医工」 ＰＴＰ 14錠</t>
  </si>
  <si>
    <t>ゾルピデム酒石酸塩ＯＤ錠１０ｍｇ「日医工」 バラ 500錠</t>
  </si>
  <si>
    <t>ゾルピデム酒石酸塩ＯＤ錠５ｍｇ「ＥＥ」</t>
  </si>
  <si>
    <t>ゾルピデム酒石酸塩ＯＤ錠５ｍｇ「ＥＥ」 ＰＴＰ 10錠</t>
  </si>
  <si>
    <t>ゾルピデム酒石酸塩ＯＤ錠５ｍｇ「ＥＥ」 ＰＴＰ 14錠</t>
  </si>
  <si>
    <t>ゾルピデム酒石酸塩ＯＤ錠５ｍｇ「ＥＥ」 バラ 500錠</t>
  </si>
  <si>
    <t>ゾルピデム酒石酸塩ＯＤ錠５ｍｇ「日医工」</t>
  </si>
  <si>
    <t>1129009F3079</t>
  </si>
  <si>
    <t>ゾルピデム酒石酸塩ＯＤ錠５ｍｇ「日医工」 ＰＴＰ 10錠</t>
  </si>
  <si>
    <t>ゾルピデム酒石酸塩ＯＤ錠５ｍｇ「日医工」 ＰＴＰ 14錠</t>
  </si>
  <si>
    <t>ゾルピデム酒石酸塩ＯＤ錠５ｍｇ「日医工」 バラ 500錠</t>
  </si>
  <si>
    <t>ゾルピデム酒石酸塩錠１０ｍｇ「ＥＥ」</t>
  </si>
  <si>
    <t>1129009F2080</t>
  </si>
  <si>
    <t>（局）ゾルピデム酒石酸塩錠１０ｍｇ「ＥＥ」</t>
  </si>
  <si>
    <t>ゾルピデム酒石酸塩錠１０ｍｇ「ＥＥ」 ＰＴＰ 10錠</t>
  </si>
  <si>
    <t>ゾルピデム酒石酸塩錠１０ｍｇ「ＥＥ」 ＰＴＰ 14錠</t>
  </si>
  <si>
    <t>ゾルピデム酒石酸塩錠１０ｍｇ「ＥＥ」 バラ 500錠</t>
  </si>
  <si>
    <t>ゾルピデム酒石酸塩錠１０ｍｇ「日医工」</t>
  </si>
  <si>
    <t>1129009F2293</t>
  </si>
  <si>
    <t>（局）ゾルピデム酒石酸塩錠１０ｍｇ「日医工」</t>
  </si>
  <si>
    <t>ゾルピデム酒石酸塩錠１０ｍｇ「日医工」 ＰＴＰ 10錠</t>
  </si>
  <si>
    <t>ゾルピデム酒石酸塩錠１０ｍｇ「日医工」 ＰＴＰ 14錠</t>
  </si>
  <si>
    <t>ゾルピデム酒石酸塩錠５ｍｇ「ＥＥ」</t>
  </si>
  <si>
    <t>ゾルピデム酒石酸塩錠５ｍｇ「ＥＥ」 ＰＴＰ 10錠</t>
  </si>
  <si>
    <t>ゾルピデム酒石酸塩錠５ｍｇ「ＥＥ」 ＰＴＰ 14錠</t>
  </si>
  <si>
    <t>ゾルピデム酒石酸塩錠５ｍｇ「ＥＥ」 バラ 500錠</t>
  </si>
  <si>
    <t>ゾルピデム酒石酸塩錠５ｍｇ「日医工」</t>
  </si>
  <si>
    <t>1129009F1297</t>
  </si>
  <si>
    <t>（局）ゾルピデム酒石酸塩錠５ｍｇ「日医工」</t>
  </si>
  <si>
    <t>ゾルピデム酒石酸塩錠５ｍｇ「日医工」 ＰＴＰ 10錠</t>
  </si>
  <si>
    <t>ゾルピデム酒石酸塩錠５ｍｇ「日医工」 ＰＴＰ 14錠</t>
  </si>
  <si>
    <t>ゾルミトリプタンＯＤ錠２．５ｍｇ「日医工」</t>
  </si>
  <si>
    <t>2160004F2074</t>
  </si>
  <si>
    <t>ゾルミトリプタンＯＤ錠２．５ｍｇ「日医工」 ＰＴＰ 6錠</t>
  </si>
  <si>
    <t>ゾレドロン酸点滴静注４ｍｇ／１００ｍＬバッグ「日医工Ｐ」</t>
  </si>
  <si>
    <t>3999423A3128</t>
  </si>
  <si>
    <t>ゾレドロン酸点滴静注４ｍｇ／１００ｍＬバッグ「日医工Ｐ」 注射剤 1袋</t>
  </si>
  <si>
    <t>ゾレドロン酸点滴静注４ｍｇ／５ｍＬ「ＮＩＧ」</t>
  </si>
  <si>
    <t>3999423A1168</t>
  </si>
  <si>
    <t>ゾレドロン酸点滴静注４ｍｇ／５ｍＬ「ＮＩＧ」 注射剤 1瓶</t>
  </si>
  <si>
    <t>ゾレドロン酸点滴静注４ｍｇ／５ｍＬ「日医工」</t>
  </si>
  <si>
    <t>3999423A1095</t>
  </si>
  <si>
    <t>ゾレドロン酸点滴静注４ｍｇ／５ｍＬ「日医工」 注射剤 1瓶</t>
  </si>
  <si>
    <t>ゾレドロン酸点滴静注液４ｍｇ／１００ｍＬバッグ「日医工」</t>
  </si>
  <si>
    <t>3999423A3055</t>
  </si>
  <si>
    <t>ゾレドロン酸点滴静注液４ｍｇ／１００ｍＬバッグ「日医工」 注射剤 1袋</t>
  </si>
  <si>
    <t>タオンクリーム１％</t>
  </si>
  <si>
    <t>2655700N1168</t>
  </si>
  <si>
    <t>タオンクリーム１％ 包装小 10ｇ</t>
  </si>
  <si>
    <t>タオンゲル１％</t>
  </si>
  <si>
    <t>2655700M1014</t>
  </si>
  <si>
    <t>クロトリマゾール１％軟膏</t>
  </si>
  <si>
    <t>タオンゲル１％ 包装小 10ｇ</t>
  </si>
  <si>
    <t>タオン外用液１％</t>
  </si>
  <si>
    <t>2655700Q2012</t>
  </si>
  <si>
    <t>クロトリマゾール１％液</t>
  </si>
  <si>
    <t>タオン外用液１％ 包装小 15ｍＬ</t>
  </si>
  <si>
    <t>タクロリムス錠０．５ｍｇ「日医工」</t>
  </si>
  <si>
    <t>3999014F1031</t>
  </si>
  <si>
    <t>タクロリムス錠０．５ｍｇ「日医工」 ＰＴＰ 10錠</t>
  </si>
  <si>
    <t>タクロリムス錠１ｍｇ「日医工」</t>
  </si>
  <si>
    <t>3999014F2038</t>
  </si>
  <si>
    <t>タクロリムス錠１ｍｇ「日医工」 ＰＴＰ 10錠</t>
  </si>
  <si>
    <t>タクロリムス錠５ｍｇ「日医工」</t>
  </si>
  <si>
    <t>3999014F5037</t>
  </si>
  <si>
    <t>タクロリムス錠５ｍｇ「日医工」 ＰＴＰ 10錠</t>
  </si>
  <si>
    <t>タゾピペ配合静注用２．２５「日医工」</t>
  </si>
  <si>
    <t>6139505F3097</t>
  </si>
  <si>
    <t>（局）タゾピペ配合静注用２．２５「日医工」</t>
  </si>
  <si>
    <t>タゾピペ配合静注用２．２５「日医工」 注射剤 1瓶</t>
  </si>
  <si>
    <t>タゾピペ配合静注用４．５「日医工」</t>
  </si>
  <si>
    <t>6139505F4093</t>
  </si>
  <si>
    <t>（局）タゾピペ配合静注用４．５「日医工」</t>
  </si>
  <si>
    <t>タゾピペ配合静注用４．５「日医工」 注射剤 1瓶</t>
  </si>
  <si>
    <t>タダラフィル錠２．５ｍｇＺＡ「日医工」</t>
  </si>
  <si>
    <t>2590016F1080</t>
  </si>
  <si>
    <t>タダラフィル錠２．５ｍｇＺＡ「日医工」 ＰＴＰ 10錠</t>
  </si>
  <si>
    <t>タダラフィル錠５ｍｇＺＡ「日医工」</t>
  </si>
  <si>
    <t>2590016F2086</t>
  </si>
  <si>
    <t>タダラフィル錠５ｍｇＺＡ「日医工」 ＰＴＰ 10錠</t>
  </si>
  <si>
    <t>タムスロシン塩酸塩ＯＤ錠０．１ｍｇ「日医工」</t>
  </si>
  <si>
    <t>2590008F1077</t>
  </si>
  <si>
    <t>タムスロシン塩酸塩ＯＤ錠０．１ｍｇ「日医工」 ＰＴＰ 14錠</t>
  </si>
  <si>
    <t>タムスロシン塩酸塩ＯＤ錠０．２ｍｇ「日医工」</t>
  </si>
  <si>
    <t>2590008F2073</t>
  </si>
  <si>
    <t>タムスロシン塩酸塩ＯＤ錠０．２ｍｇ「日医工」 ＰＴＰ 14錠</t>
  </si>
  <si>
    <t>タムスロシン塩酸塩ＯＤ錠０．２ｍｇ「日医工」 バラ 300錠</t>
  </si>
  <si>
    <t>タムスロシン塩酸塩カプセル０．１ｍｇ「日医工」</t>
  </si>
  <si>
    <t>2590008N1195</t>
  </si>
  <si>
    <t>タムスロシン塩酸塩カプセル０．１ｍｇ「日医工」 ＰＴＰ 14カプセル</t>
  </si>
  <si>
    <t>タムスロシン塩酸塩カプセル０．２ｍｇ「日医工」</t>
  </si>
  <si>
    <t>2590008N2191</t>
  </si>
  <si>
    <t>タムスロシン塩酸塩カプセル０．２ｍｇ「日医工」 バラ 300カプセル</t>
  </si>
  <si>
    <t>タムスロシン塩酸塩カプセル０．２ｍｇ「日医工」 ＰＴＰ 14カプセル</t>
  </si>
  <si>
    <t>タモキシフェン錠１０ｍｇ「日医工」</t>
  </si>
  <si>
    <t>タモキシフェン錠１０ｍｇ「日医工」 ＰＴＰ 10錠</t>
  </si>
  <si>
    <t>タモキシフェン錠２０ｍｇ「日医工」</t>
  </si>
  <si>
    <t>タモキシフェン錠２０ｍｇ「日医工」 ＰＴＰ 10錠</t>
  </si>
  <si>
    <t>タルチレリンＯＤ錠５ｍｇ「日医工」</t>
  </si>
  <si>
    <t>タルチレリンＯＤ錠５ｍｇ「日医工」 ＰＴＰ 14錠</t>
  </si>
  <si>
    <t>タンドスピロンクエン酸塩錠１０ｍｇ「日医工」</t>
  </si>
  <si>
    <t>タンドスピロンクエン酸塩錠１０ｍｇ「日医工」 ＰＴＰ 10錠</t>
  </si>
  <si>
    <t>タンドスピロンクエン酸塩錠２０ｍｇ「日医工」</t>
  </si>
  <si>
    <t>タンドスピロンクエン酸塩錠２０ｍｇ「日医工」 ＰＴＰ 10錠</t>
  </si>
  <si>
    <t>タンドスピロンクエン酸塩錠５ｍｇ「日医工」</t>
  </si>
  <si>
    <t>タンドスピロンクエン酸塩錠５ｍｇ「日医工」 ＰＴＰ 10錠</t>
  </si>
  <si>
    <t>タンニン酸アルブミン「ＮｉｋＰ」 バラ 500ｇ</t>
  </si>
  <si>
    <t>ダイメジン・マルチ注</t>
  </si>
  <si>
    <t>3179515F1030</t>
  </si>
  <si>
    <t>ダイメジン・マルチ注 注射剤 1瓶 バイアル形状変更品</t>
  </si>
  <si>
    <t>ダイメジンスリービー配合カプセル２５</t>
  </si>
  <si>
    <t>3179109M1066</t>
  </si>
  <si>
    <t>ダイメジンスリービー配合カプセル２５ ＰＴＰ 10カプセル</t>
  </si>
  <si>
    <t>ダイメジンスリービー配合カプセル２５ バラ 1000カプセル</t>
  </si>
  <si>
    <t>ダルテパリンＮａ静注５０００単位／５ｍＬ「日医工」</t>
  </si>
  <si>
    <t>ダルテパリンＮａ静注５０００単位／５ｍＬ「日医工」 注射剤 1瓶</t>
  </si>
  <si>
    <t>チアプリド細粒１０％「日医工」</t>
  </si>
  <si>
    <t>チアプリド細粒１０％「日医工」 バラ 500ｇ</t>
  </si>
  <si>
    <t>チアプリド錠２５ｍｇ「日医工」</t>
  </si>
  <si>
    <t>チアプリド錠２５ｍｇ「日医工」 ＰＴＰ 10錠</t>
  </si>
  <si>
    <t>チアプリド錠２５ｍｇ「日医工」 バラ 1000錠</t>
  </si>
  <si>
    <t>チアプリド錠５０ｍｇ「日医工」</t>
  </si>
  <si>
    <t>チアプリド錠５０ｍｇ「日医工」 ＰＴＰ 10錠</t>
  </si>
  <si>
    <t>チアプリド錠５０ｍｇ「日医工」 バラ 1000錠</t>
  </si>
  <si>
    <t>チアミン塩化物塩酸塩注射液１０ｍｇ「日医工」</t>
  </si>
  <si>
    <t>チアミン塩化物塩酸塩注射液１０ｍｇ「日医工」 注射剤 1管</t>
  </si>
  <si>
    <t>チアリール細粒１０％</t>
  </si>
  <si>
    <t>チアリール細粒１０％ バラ 500ｇ</t>
  </si>
  <si>
    <t>チアリール錠２５</t>
  </si>
  <si>
    <t>チアリール錠２５ ＰＴＰ 10錠</t>
  </si>
  <si>
    <t>チアリール錠２５ バラ 1000錠</t>
  </si>
  <si>
    <t>チアリール錠５０</t>
  </si>
  <si>
    <t>チアリール錠５０ ＰＴＰ 10錠</t>
  </si>
  <si>
    <t>チアリール錠５０ バラ 1000錠</t>
  </si>
  <si>
    <t>チオデロンカプセル５ｍｇ</t>
  </si>
  <si>
    <t>2499003M1065</t>
  </si>
  <si>
    <t>チオデロンカプセル５ｍｇ ＰＴＰ 10カプセル</t>
  </si>
  <si>
    <t>チクロピジン塩酸塩細粒１０％「日医工」</t>
  </si>
  <si>
    <t>チクロピジン塩酸塩細粒１０％「日医工」 バラ 100ｇ</t>
  </si>
  <si>
    <t>チクロピジン塩酸塩細粒１０％「日医工」 分包 1ｇ</t>
  </si>
  <si>
    <t>チクロピジン塩酸塩錠１００ｍｇ「日医工」</t>
  </si>
  <si>
    <t>チクロピジン塩酸塩錠１００ｍｇ「日医工」 ＰＴＰ 10錠</t>
  </si>
  <si>
    <t>チクロピジン塩酸塩錠１００ｍｇ「日医工」 バラ 1000錠</t>
  </si>
  <si>
    <t>チザニジン錠１ｍｇ「日医工」</t>
  </si>
  <si>
    <t>チザニジン錠１ｍｇ「日医工」 ＰＴＰ 10錠</t>
  </si>
  <si>
    <t>チザニジン錠１ｍｇ「日医工」 バラ 1000錠</t>
  </si>
  <si>
    <t>チザニジン顆粒０．２％「日医工」</t>
  </si>
  <si>
    <t>1249010D1017</t>
  </si>
  <si>
    <t>チザニジン塩酸塩０．２％顆粒</t>
  </si>
  <si>
    <t>チザニジン顆粒０．２％「日医工」 バラ 100ｇ</t>
  </si>
  <si>
    <t>チンク油「日医工」</t>
  </si>
  <si>
    <t>2649709X1324</t>
  </si>
  <si>
    <t>（局）チンク油「日医工」</t>
  </si>
  <si>
    <t>チンク油「日医工」 調剤用 500ｇ</t>
  </si>
  <si>
    <t>ツロブテロールテープ０．５ｍｇ「テイコク」 包装小 1枚 製造：帝国製薬</t>
  </si>
  <si>
    <t>ツロブテロールテープ０．５ｍｇ「日医工」</t>
  </si>
  <si>
    <t>2259707S1080</t>
  </si>
  <si>
    <t>（局）ツロブテロールテープ０．５ｍｇ「日医工」</t>
  </si>
  <si>
    <t>ツロブテロールテープ０．５ｍｇ「日医工」 包装小 1枚</t>
  </si>
  <si>
    <t>ツロブテロールテープ１ｍｇ「テイコク」 包装小 1枚 製造：帝国製薬</t>
  </si>
  <si>
    <t>ツロブテロールテープ１ｍｇ「日医工」</t>
  </si>
  <si>
    <t>2259707S2086</t>
  </si>
  <si>
    <t>（局）ツロブテロールテープ１ｍｇ「日医工」</t>
  </si>
  <si>
    <t>ツロブテロールテープ１ｍｇ「日医工」 包装小 1枚</t>
  </si>
  <si>
    <t>ツロブテロールテープ２ｍｇ「テイコク」 包装小 1枚 製造：帝国製薬</t>
  </si>
  <si>
    <t>ツロブテロールテープ２ｍｇ「日医工」</t>
  </si>
  <si>
    <t>ツロブテロールテープ２ｍｇ「日医工」 包装小 1枚</t>
  </si>
  <si>
    <t>テイコク乙字湯エキス顆粒 分包 500ｇ</t>
  </si>
  <si>
    <t>テイコク半夏瀉心湯エキス顆粒 分包 2.5ｇ</t>
  </si>
  <si>
    <t>テイコプラニン点滴静注用２００ｍｇ「日医工」</t>
  </si>
  <si>
    <t>テイコプラニン点滴静注用２００ｍｇ「日医工」 注射剤 1瓶</t>
  </si>
  <si>
    <t>テイコプラニン点滴静注用４００ｍｇ「日医工」</t>
  </si>
  <si>
    <t>6119401D2040</t>
  </si>
  <si>
    <t>テイコプラニン点滴静注用４００ｍｇ「日医工」 注射剤 1瓶</t>
  </si>
  <si>
    <t>テオフィリン徐放ドライシロップ小児用２０％「日医工」</t>
  </si>
  <si>
    <t>2251001R1018</t>
  </si>
  <si>
    <t>テオフィリン２０％シロップ用</t>
  </si>
  <si>
    <t>テオフィリン徐放ドライシロップ小児用２０％「日医工」 バラ 100ｇ</t>
  </si>
  <si>
    <t>テオフィリン徐放ドライシロップ小児用２０％「日医工」 バラ 500ｇ</t>
  </si>
  <si>
    <t>テオフィリン徐放錠１００ｍｇ「日医工」</t>
  </si>
  <si>
    <t>テオフィリン徐放錠１００ｍｇ「日医工」 ＰＴＰ 10錠</t>
  </si>
  <si>
    <t>テオフィリン徐放錠１００ｍｇ「日医工」 バラ 1000錠</t>
  </si>
  <si>
    <t>テオフィリン徐放錠２００ｍｇ「日医工」</t>
  </si>
  <si>
    <t>テオフィリン徐放錠２００ｍｇ「日医工」 ＰＴＰ 10錠</t>
  </si>
  <si>
    <t>テオフィリン徐放錠５０ｍｇ「日医工」</t>
  </si>
  <si>
    <t>テオフィリン徐放錠５０ｍｇ「日医工」 ＰＴＰ 10錠</t>
  </si>
  <si>
    <t>テプレノンカプセル５０ｍｇ「日医工」</t>
  </si>
  <si>
    <t>テプレノンカプセル５０ｍｇ「日医工」 ＰＴＰ 10カプセル カプセルに製品名を印刷</t>
  </si>
  <si>
    <t>テプレノンカプセル５０ｍｇ「日医工」 バラ 1000カプセル カプセルに製品名を印刷</t>
  </si>
  <si>
    <t>テプレノンカプセル５０ｍｇ「日医工」 ＰＴＰ 10カプセル</t>
  </si>
  <si>
    <t>テプレノンカプセル５０ｍｇ「日医工」 バラ 1000カプセル</t>
  </si>
  <si>
    <t>テプレノンカプセル５０ｍｇ「日医工Ｐ」</t>
  </si>
  <si>
    <t>テプレノンカプセル５０ｍｇ「日医工Ｐ」 ＰＴＰ 10カプセル</t>
  </si>
  <si>
    <t>テプレノンカプセル５０ｍｇ「日医工Ｐ」 バラ 1200カプセル</t>
  </si>
  <si>
    <t>テプレノン細粒１０％「日医工」</t>
  </si>
  <si>
    <t>テプレノン細粒１０％「日医工」 分包 0.5ｇ</t>
  </si>
  <si>
    <t>テプレノン細粒１０％「日医工」 バラ 500ｇ</t>
  </si>
  <si>
    <t>テプレノン細粒１０％「日医工Ｐ」</t>
  </si>
  <si>
    <t>テプレノン細粒１０％「日医工Ｐ」 分包 0.5ｇ</t>
  </si>
  <si>
    <t>テプレノン細粒１０％「日医工Ｐ」 バラ 1000ｇ</t>
  </si>
  <si>
    <t>テモカプリル塩酸塩錠１ｍｇ「日医工」</t>
  </si>
  <si>
    <t>テモカプリル塩酸塩錠１ｍｇ「日医工」 ＰＴＰ 10錠</t>
  </si>
  <si>
    <t>テモカプリル塩酸塩錠２ｍｇ「日医工」</t>
  </si>
  <si>
    <t>テモカプリル塩酸塩錠２ｍｇ「日医工」 ＰＴＰ 10錠</t>
  </si>
  <si>
    <t>テモカプリル塩酸塩錠２ｍｇ「日医工」 ＰＴＰ 14錠</t>
  </si>
  <si>
    <t>テモカプリル塩酸塩錠２ｍｇ「日医工」 バラ 500錠</t>
  </si>
  <si>
    <t>テモカプリル塩酸塩錠４ｍｇ「日医工」</t>
  </si>
  <si>
    <t>テモカプリル塩酸塩錠４ｍｇ「日医工」 ＰＴＰ 10錠</t>
  </si>
  <si>
    <t>テラムロ配合錠ＡＰ「日医工」</t>
  </si>
  <si>
    <t>2149117F1084</t>
  </si>
  <si>
    <t>テラムロ配合錠ＡＰ「日医工」 ＰＴＰ 10錠</t>
  </si>
  <si>
    <t>テラムロ配合錠ＡＰ「日医工」 ＰＴＰ 14錠</t>
  </si>
  <si>
    <t>テラムロ配合錠ＢＰ「日医工」</t>
  </si>
  <si>
    <t>2149117F2080</t>
  </si>
  <si>
    <t>テラムロ配合錠ＢＰ「日医工」 ＰＴＰ 10錠</t>
  </si>
  <si>
    <t>テラムロ配合錠ＢＰ「日医工」 ＰＴＰ 14錠</t>
  </si>
  <si>
    <t>テルチア配合錠ＡＰ「日医工」</t>
  </si>
  <si>
    <t>2149113F1019</t>
  </si>
  <si>
    <t>テルミサルタン・ヒドロクロロチアジドＡＰ錠</t>
  </si>
  <si>
    <t>テルチア配合錠ＡＰ「日医工」 ＰＴＰ 10錠</t>
  </si>
  <si>
    <t>テルチア配合錠ＡＰ「日医工」 ＰＴＰ 14錠</t>
  </si>
  <si>
    <t>テルチア配合錠ＢＰ「日医工」</t>
  </si>
  <si>
    <t>2149113F2015</t>
  </si>
  <si>
    <t>テルミサルタン・ヒドロクロロチアジドＢＰ錠</t>
  </si>
  <si>
    <t>テルチア配合錠ＢＰ「日医工」 ＰＴＰ 10錠</t>
  </si>
  <si>
    <t>テルチア配合錠ＢＰ「日医工」 ＰＴＰ 14錠</t>
  </si>
  <si>
    <t>テルビナフィン塩酸塩クリーム１％「日医工」</t>
  </si>
  <si>
    <t>テルビナフィン塩酸塩クリーム１％「日医工」 包装小 10ｇ</t>
  </si>
  <si>
    <t>テルビナフィン塩酸塩外用液１％「ＭＹＫ」</t>
  </si>
  <si>
    <t>テルビナフィン塩酸塩外用液１％「ＭＹＫ」 包装小 10ｇ</t>
  </si>
  <si>
    <t>テルビナフィン錠１２５ｍｇ「日医工」</t>
  </si>
  <si>
    <t>6290005F1270</t>
  </si>
  <si>
    <t>（局）テルビナフィン錠１２５ｍｇ「日医工」</t>
  </si>
  <si>
    <t>テルビナフィン錠１２５ｍｇ「日医工」 ＰＴＰ 10錠</t>
  </si>
  <si>
    <t>テルミサルタン錠２０ｍｇ「日医工」</t>
  </si>
  <si>
    <t>テルミサルタン錠２０ｍｇ「日医工」 ＰＴＰ 10錠</t>
  </si>
  <si>
    <t>テルミサルタン錠２０ｍｇ「日医工」 ＰＴＰ 14錠</t>
  </si>
  <si>
    <t>テルミサルタン錠２０ｍｇ「日医工」 バラ 200錠</t>
  </si>
  <si>
    <t>テルミサルタン錠４０ｍｇ「日医工」</t>
  </si>
  <si>
    <t>テルミサルタン錠４０ｍｇ「日医工」 ＰＴＰ 10錠</t>
  </si>
  <si>
    <t>テルミサルタン錠４０ｍｇ「日医工」 ＰＴＰ 14錠</t>
  </si>
  <si>
    <t>テルミサルタン錠４０ｍｇ「日医工」 バラ 200錠</t>
  </si>
  <si>
    <t>テルミサルタン錠８０ｍｇ「日医工」</t>
  </si>
  <si>
    <t>テルミサルタン錠８０ｍｇ「日医工」 ＰＴＰ 10錠</t>
  </si>
  <si>
    <t>テルミサルタン錠８０ｍｇ「日医工」 ＰＴＰ 14錠</t>
  </si>
  <si>
    <t>デカドロンエリキシル０．０１％</t>
  </si>
  <si>
    <t>2454002S1122</t>
  </si>
  <si>
    <t>デカドロンエリキシル０．０１％ 調剤用 250ｍＬ</t>
  </si>
  <si>
    <t>デカドロン錠０．５ｍｇ</t>
  </si>
  <si>
    <t>2454002F1183</t>
  </si>
  <si>
    <t>デカドロン錠０．５ｍｇ ＰＴＰ 10錠</t>
  </si>
  <si>
    <t>デカドロン錠４ｍｇ</t>
  </si>
  <si>
    <t>2454002F3020</t>
  </si>
  <si>
    <t>デカドロン錠４ｍｇ ＰＴＰ 10錠</t>
  </si>
  <si>
    <t>デキサメタゾンプロピオン酸エステルクリーム０．１％「日医工」</t>
  </si>
  <si>
    <t>2646726N1147</t>
  </si>
  <si>
    <t>デキサメタゾンプロピオン酸エステルクリーム０．１％「日医工」 包装小 5ｇ</t>
  </si>
  <si>
    <t>デキサメタゾンプロピオン酸エステル軟膏０．１％「日医工」</t>
  </si>
  <si>
    <t>2646726M1141</t>
  </si>
  <si>
    <t>デキサメタゾンプロピオン酸エステル軟膏０．１％「日医工」 包装小 5ｇ</t>
  </si>
  <si>
    <t>デキサメタゾン口腔用軟膏０．１％「日医工」</t>
  </si>
  <si>
    <t>2399706M1133</t>
  </si>
  <si>
    <t>デキサメタゾン口腔用軟膏０．１％「日医工」 包装小 5ｇ</t>
  </si>
  <si>
    <t>デキサンＶＧ軟膏０．１２％ 包装小 5ｇ</t>
  </si>
  <si>
    <t>デキサンＶＧ軟膏０．１２％ 調剤用 100ｇ</t>
  </si>
  <si>
    <t>デキサンＶＧ軟膏０．１２％ 調剤用 500ｇ</t>
  </si>
  <si>
    <t>デキストロメトルファン臭化水素酸塩散１０％「日医工」</t>
  </si>
  <si>
    <t>2223001B1015</t>
  </si>
  <si>
    <t>デキストロメトルファン臭化水素酸塩１０％散</t>
  </si>
  <si>
    <t>デキストロメトルファン臭化水素酸塩散１０％「日医工」 バラ 100ｇ</t>
  </si>
  <si>
    <t>デキストロメトルファン臭化水素酸塩散１０％「日医工」 バラ 500ｇ</t>
  </si>
  <si>
    <t>デキストロメトルファン臭化水素酸塩注射液５ｍｇ「日医工」</t>
  </si>
  <si>
    <t>2223400A1042</t>
  </si>
  <si>
    <t>デキストロメトルファン臭化水素酸塩注射液５ｍｇ「日医工」 注射剤 1管</t>
  </si>
  <si>
    <t>デトキソール静注液２ｇ</t>
  </si>
  <si>
    <t>3925400A1015</t>
  </si>
  <si>
    <t>（局）チオ硫酸ナトリウム注射液</t>
  </si>
  <si>
    <t>デトキソール静注液２ｇ 注射剤 1管</t>
  </si>
  <si>
    <t>3925400A2011</t>
  </si>
  <si>
    <t>１０％２０ｍＬ１瓶</t>
  </si>
  <si>
    <t>デトキソール静注液２ｇ 注射剤 1瓶 バイアル</t>
  </si>
  <si>
    <t>デノパミン錠１０ｍｇ「日医工」</t>
  </si>
  <si>
    <t>2119004F2019</t>
  </si>
  <si>
    <t>デノパミン１０ｍｇ錠</t>
  </si>
  <si>
    <t>デノパミン錠１０ｍｇ「日医工」 ＰＴＰ 10錠</t>
  </si>
  <si>
    <t>デノパミン錠１０ｍｇ「日医工」 バラ 500錠</t>
  </si>
  <si>
    <t>デノパミン錠５ｍｇ「日医工」</t>
  </si>
  <si>
    <t>2119004F1012</t>
  </si>
  <si>
    <t>デノパミン５ｍｇ錠</t>
  </si>
  <si>
    <t>デノパミン錠５ｍｇ「日医工」 ＰＴＰ 10錠</t>
  </si>
  <si>
    <t>デノパミン錠５ｍｇ「日医工」 バラ 500錠</t>
  </si>
  <si>
    <t>デュタステリドカプセル０．５ｍｇＡＶ「日医工」</t>
  </si>
  <si>
    <t>デュタステリドカプセル０．５ｍｇＡＶ「日医工」 ＰＴＰ 10カプセル</t>
  </si>
  <si>
    <t>デルスパートクリーム０．０５％</t>
  </si>
  <si>
    <t>デルスパートクリーム０．０５％ 包装小 5ｇ</t>
  </si>
  <si>
    <t>デルスパートクリーム０．０５％ 調剤用 500ｇ</t>
  </si>
  <si>
    <t>デルスパート軟膏０．０５％</t>
  </si>
  <si>
    <t>デルスパート軟膏０．０５％ 包装小 5ｇ</t>
  </si>
  <si>
    <t>デルスパート軟膏０．０５％ 調剤用 500ｇ</t>
  </si>
  <si>
    <t>デルゾン口腔用軟膏０．１％</t>
  </si>
  <si>
    <t>2399706M1117</t>
  </si>
  <si>
    <t>デルゾン口腔用軟膏０．１％ 包装小 5ｇ</t>
  </si>
  <si>
    <t>デルモリチン注１０％</t>
  </si>
  <si>
    <t>3133400A3024</t>
  </si>
  <si>
    <t>デルモリチン注１０％ 注射剤 1管</t>
  </si>
  <si>
    <t>トアラセット配合錠「日医工」</t>
  </si>
  <si>
    <t>トアラセット配合錠「日医工」 ＰＴＰ 10錠</t>
  </si>
  <si>
    <t>トアラセット配合錠「日医工」 バラ 500錠</t>
  </si>
  <si>
    <t>トコフェロールニコチン酸エステルカプセル２００ｍｇ「日医工」</t>
  </si>
  <si>
    <t>2190006M2233</t>
  </si>
  <si>
    <t>トコフェロールニコチン酸エステルカプセル２００ｍｇ「日医工」 ＰＴＰ 10カプセル</t>
  </si>
  <si>
    <t>トスフロキサシントシル酸塩錠１５０ｍｇ「日医工」</t>
  </si>
  <si>
    <t>トスフロキサシントシル酸塩錠１５０ｍｇ「日医工」 ＰＴＰ 10錠</t>
  </si>
  <si>
    <t>トスフロキサシントシル酸塩錠１５０ｍｇ「日医工」 ＰＴＰ 15錠</t>
  </si>
  <si>
    <t>トスフロキサシントシル酸塩錠７５ｍｇ「日医工」</t>
  </si>
  <si>
    <t>トスフロキサシントシル酸塩錠７５ｍｇ「日医工」 ＰＴＰ 10錠</t>
  </si>
  <si>
    <t>トフィソパム錠５０ｍｇ「日医工」</t>
  </si>
  <si>
    <t>トフィソパム錠５０ｍｇ「日医工」 ＰＴＰ 10錠</t>
  </si>
  <si>
    <t>トフィソパム錠５０ｍｇ「日医工」 バラ 1000錠</t>
  </si>
  <si>
    <t>トラネキサム酸錠２５０ｍｇ「ＹＤ」</t>
  </si>
  <si>
    <t>トラネキサム酸錠２５０ｍｇ「ＹＤ」 ＰＴＰ 10錠</t>
  </si>
  <si>
    <t>トラネキサム酸錠２５０ｍｇ「ＹＤ」 バラ 1000錠</t>
  </si>
  <si>
    <t>トラネキサム酸錠２５０ｍｇ「日医工」</t>
  </si>
  <si>
    <t>トラネキサム酸錠２５０ｍｇ「日医工」 ＰＴＰ 10錠</t>
  </si>
  <si>
    <t>トラネキサム酸錠２５０ｍｇ「日医工」 バラ 1000錠</t>
  </si>
  <si>
    <t>トラピジル錠１００ｍｇ「日医工」</t>
  </si>
  <si>
    <t>トラピジル錠１００ｍｇ「日医工」 ＰＴＰ 10錠</t>
  </si>
  <si>
    <t>トラピジル錠５０ｍｇ「日医工」</t>
  </si>
  <si>
    <t>トラピジル錠５０ｍｇ「日医工」 ＰＴＰ 10錠</t>
  </si>
  <si>
    <t>トリアゾラム錠０．１２５ｍｇ「日医工」</t>
  </si>
  <si>
    <t>トリアゾラム錠０．１２５ｍｇ「日医工」 ＰＴＰ 10錠</t>
  </si>
  <si>
    <t>トリアゾラム錠０．２５ｍｇ「日医工」</t>
  </si>
  <si>
    <t>トリアゾラム錠０．２５ｍｇ「日医工」 ＰＴＰ 10錠</t>
  </si>
  <si>
    <t>トリアゾラム錠０．２５ｍｇ「日医工」 バラ 500錠</t>
  </si>
  <si>
    <t>トリクロルメチアジド錠２ｍｇ「日医工」</t>
  </si>
  <si>
    <t>2132003F1427</t>
  </si>
  <si>
    <t>（局）トリクロルメチアジド錠２ｍｇ「日医工」</t>
  </si>
  <si>
    <t>トリクロルメチアジド錠２ｍｇ「日医工」 ＰＴＰ 10錠</t>
  </si>
  <si>
    <t>トリプタノール錠１０</t>
  </si>
  <si>
    <t>トリプタノール錠１０ ＰＴＰ 10錠</t>
  </si>
  <si>
    <t>トリプタノール錠１０ バラ 500錠</t>
  </si>
  <si>
    <t>トリプタノール錠２５</t>
  </si>
  <si>
    <t>トリプタノール錠２５ ＰＴＰ 10錠</t>
  </si>
  <si>
    <t>トリプタノール錠２５ バラ 1000錠</t>
  </si>
  <si>
    <t>トリメブチンマレイン酸塩錠１００ｍｇ「日医工」</t>
  </si>
  <si>
    <t>トリメブチンマレイン酸塩錠１００ｍｇ「日医工」 バラ 1000錠</t>
  </si>
  <si>
    <t>トリメブチンマレイン酸塩錠１００ｍｇ「日医工」 ＰＴＰ 10錠</t>
  </si>
  <si>
    <t>ドキサゾシン錠０．５ｍｇ「日医工」</t>
  </si>
  <si>
    <t>ドキサゾシン錠０．５ｍｇ「日医工」 ＰＴＰ 10錠</t>
  </si>
  <si>
    <t>ドキサゾシン錠１ｍｇ「日医工」</t>
  </si>
  <si>
    <t>ドキサゾシン錠１ｍｇ「日医工」 ＰＴＰ 10錠</t>
  </si>
  <si>
    <t>ドキサゾシン錠１ｍｇ「日医工」 バラ 500錠</t>
  </si>
  <si>
    <t>ドキサゾシン錠２ｍｇ「日医工」</t>
  </si>
  <si>
    <t>ドキサゾシン錠２ｍｇ「日医工」 ＰＴＰ 10錠</t>
  </si>
  <si>
    <t>ドキサゾシン錠２ｍｇ「日医工」 バラ 500錠</t>
  </si>
  <si>
    <t>ドキサゾシン錠４ｍｇ「日医工」</t>
  </si>
  <si>
    <t>2149026F4173</t>
  </si>
  <si>
    <t>（局）ドキサゾシン錠４ｍｇ「日医工」</t>
  </si>
  <si>
    <t>ドキサゾシン錠４ｍｇ「日医工」 ＰＴＰ 10錠</t>
  </si>
  <si>
    <t>ドネペジル塩酸塩ＯＤフィルム５ｍｇ「ＥＥ」</t>
  </si>
  <si>
    <t>1190012F4262</t>
  </si>
  <si>
    <t>ドネペジル塩酸塩ＯＤフィルム５ｍｇ「ＥＥ」 包装小 1錠</t>
  </si>
  <si>
    <t>ドネペジル塩酸塩ＯＤ錠１０ｍｇ「日医工」</t>
  </si>
  <si>
    <t>ドネペジル塩酸塩ＯＤ錠１０ｍｇ「日医工」 ＰＴＰ 14錠</t>
  </si>
  <si>
    <t>ドネペジル塩酸塩ＯＤ錠１０ｍｇ「日医工」 バラ 100錠</t>
  </si>
  <si>
    <t>ドネペジル塩酸塩ＯＤ錠３ｍｇ「日医工」</t>
  </si>
  <si>
    <t>1190012F3215</t>
  </si>
  <si>
    <t>ドネペジル塩酸塩ＯＤ錠３ｍｇ「日医工」 ＰＴＰ 14錠</t>
  </si>
  <si>
    <t>ドネペジル塩酸塩ＯＤ錠５ｍｇ「日医工」</t>
  </si>
  <si>
    <t>ドネペジル塩酸塩ＯＤ錠５ｍｇ「日医工」 ＰＴＰ 14錠 パッケージ調剤</t>
  </si>
  <si>
    <t>ドネペジル塩酸塩ＯＤ錠５ｍｇ「日医工」 ＰＴＰ 14錠</t>
  </si>
  <si>
    <t>ドネペジル塩酸塩ＯＤ錠５ｍｇ「日医工」 バラ 100錠</t>
  </si>
  <si>
    <t>ドネペジル塩酸塩細粒０．５％「日医工」</t>
  </si>
  <si>
    <t>1190012C1054</t>
  </si>
  <si>
    <t>（局）ドネペジル塩酸塩細粒０．５％「日医工」</t>
  </si>
  <si>
    <t>ドネペジル塩酸塩細粒０．５％「日医工」 分包 0.6ｇ</t>
  </si>
  <si>
    <t>ドネペジル塩酸塩細粒０．５％「日医工」 分包 1ｇ</t>
  </si>
  <si>
    <t>ドネペジル塩酸塩細粒０．５％「日医工」 バラ 100ｇ</t>
  </si>
  <si>
    <t>ドネペジル塩酸塩錠１０ｍｇ「日医工」</t>
  </si>
  <si>
    <t>ドネペジル塩酸塩錠１０ｍｇ「日医工」 ＰＴＰ 14錠</t>
  </si>
  <si>
    <t>ドネペジル塩酸塩錠１０ｍｇ「日医工」 バラ 100錠</t>
  </si>
  <si>
    <t>ドネペジル塩酸塩錠３ｍｇ「日医工」</t>
  </si>
  <si>
    <t>1190012F1247</t>
  </si>
  <si>
    <t>（局）ドネペジル塩酸塩錠３ｍｇ「日医工」</t>
  </si>
  <si>
    <t>ドネペジル塩酸塩錠３ｍｇ「日医工」 ＰＴＰ 14錠</t>
  </si>
  <si>
    <t>ドネペジル塩酸塩錠５ｍｇ「日医工」</t>
  </si>
  <si>
    <t>ドネペジル塩酸塩錠５ｍｇ「日医工」 ＰＴＰ 14錠</t>
  </si>
  <si>
    <t>ドネペジル塩酸塩錠５ｍｇ「日医工」 バラ 100錠</t>
  </si>
  <si>
    <t>ドネペジル塩酸塩内服ゼリー１０ｍｇ「日医工」</t>
  </si>
  <si>
    <t>1190012Q3046</t>
  </si>
  <si>
    <t>ドネペジル塩酸塩内服ゼリー１０ｍｇ「日医工」 包装小 1個</t>
  </si>
  <si>
    <t>ドネペジル塩酸塩内服ゼリー３ｍｇ「日医工」</t>
  </si>
  <si>
    <t>1190012Q1043</t>
  </si>
  <si>
    <t>ドネペジル塩酸塩内服ゼリー３ｍｇ「日医工」 包装小 1個</t>
  </si>
  <si>
    <t>ドネペジル塩酸塩内服ゼリー５ｍｇ「日医工」</t>
  </si>
  <si>
    <t>ドネペジル塩酸塩内服ゼリー５ｍｇ「日医工」 包装小 1個</t>
  </si>
  <si>
    <t>ドパコール配合錠Ｌ１００</t>
  </si>
  <si>
    <t>ドパコール配合錠Ｌ１００ ＰＴＰ 10錠</t>
  </si>
  <si>
    <t>ドパコール配合錠Ｌ２５０</t>
  </si>
  <si>
    <t>1169101F2070</t>
  </si>
  <si>
    <t>ドパコール配合錠Ｌ２５０ ＰＴＰ 10錠</t>
  </si>
  <si>
    <t>ドパコール配合錠Ｌ５０</t>
  </si>
  <si>
    <t>1169101F3033</t>
  </si>
  <si>
    <t>ドパコール配合錠Ｌ５０ ＰＴＰ 10錠</t>
  </si>
  <si>
    <t>ドパコール配合錠Ｌ５０ ＰＴＰ 10錠 形状変更　割線浅</t>
  </si>
  <si>
    <t>ドルコール錠２５０ｍｇ</t>
  </si>
  <si>
    <t>6241002F1107</t>
  </si>
  <si>
    <t>ドルコール錠２５０ｍｇ ＰＴＰ 10錠</t>
  </si>
  <si>
    <t>ドロキシドパカプセル１００ｍｇ「日医工」</t>
  </si>
  <si>
    <t>ドロキシドパカプセル１００ｍｇ「日医工」 ＰＴＰ 10カプセル</t>
  </si>
  <si>
    <t>ドロキシドパカプセル１００ｍｇ「日医工」 バラ 500カプセル</t>
  </si>
  <si>
    <t>ドロキシドパカプセル２００ｍｇ「日医工」</t>
  </si>
  <si>
    <t>ドロキシドパカプセル２００ｍｇ「日医工」 ＰＴＰ 10カプセル</t>
  </si>
  <si>
    <t>ドンペリドンドライシロップ小児用１％「日医工」</t>
  </si>
  <si>
    <t>ドンペリドンドライシロップ小児用１％「日医工」 バラ 600ｇ</t>
  </si>
  <si>
    <t>ドンペリドン錠１０ｍｇ「日医工」</t>
  </si>
  <si>
    <t>ドンペリドン錠１０ｍｇ「日医工」 ＰＴＰ 10錠 刻印をｎマークに変更</t>
  </si>
  <si>
    <t>ドンペリドン錠１０ｍｇ「日医工」 バラ 1000錠 刻印をｎマークに変更</t>
  </si>
  <si>
    <t>ドンペリドン錠１０ｍｇ「日医工」 ＰＴＰ 10錠</t>
  </si>
  <si>
    <t>ドンペリドン錠１０ｍｇ「日医工」 バラ 1000錠</t>
  </si>
  <si>
    <t>ドンペリドン錠５ｍｇ「日医工」</t>
  </si>
  <si>
    <t>ドンペリドン錠５ｍｇ「日医工」 ＰＴＰ 10錠</t>
  </si>
  <si>
    <t>ナテグリニド錠３０ｍｇ「日医工」</t>
  </si>
  <si>
    <t>3969006F1011</t>
  </si>
  <si>
    <t>ナテグリニド３０ｍｇ錠</t>
  </si>
  <si>
    <t>ナテグリニド錠３０ｍｇ「日医工」 ＰＴＰ 10錠</t>
  </si>
  <si>
    <t>ナテグリニド錠３０ｍｇ「日医工」 ＰＴＰ 21錠</t>
  </si>
  <si>
    <t>ナテグリニド錠９０ｍｇ「日医工」</t>
  </si>
  <si>
    <t>3969006F2018</t>
  </si>
  <si>
    <t>ナテグリニド９０ｍｇ錠</t>
  </si>
  <si>
    <t>ナテグリニド錠９０ｍｇ「日医工」 ＰＴＰ 10錠</t>
  </si>
  <si>
    <t>ナテグリニド錠９０ｍｇ「日医工」 ＰＴＰ 21錠</t>
  </si>
  <si>
    <t>ナファモスタットメシル酸塩注射用１００ｍｇ「ＮｉｋＰ」</t>
  </si>
  <si>
    <t>3999407D3125</t>
  </si>
  <si>
    <t>ナファモスタットメシル酸塩注射用１００ｍｇ「ＮｉｋＰ」 注射剤 1瓶</t>
  </si>
  <si>
    <t>ナファモスタットメシル酸塩注射用１００ｍｇ「日医工」</t>
  </si>
  <si>
    <t>ナファモスタットメシル酸塩注射用１００ｍｇ「日医工」 注射剤 1瓶</t>
  </si>
  <si>
    <t>ナファモスタットメシル酸塩注射用１０ｍｇ「ＮｉｋＰ」</t>
  </si>
  <si>
    <t>ナファモスタットメシル酸塩注射用１０ｍｇ「ＮｉｋＰ」 注射剤 1瓶</t>
  </si>
  <si>
    <t>ナファモスタットメシル酸塩注射用５０ｍｇ「ＮｉｋＰ」</t>
  </si>
  <si>
    <t>ナファモスタットメシル酸塩注射用５０ｍｇ「ＮｉｋＰ」 注射剤 1瓶</t>
  </si>
  <si>
    <t>ナフトピジルＯＤ錠２５ｍｇ「日医工」</t>
  </si>
  <si>
    <t>ナフトピジルＯＤ錠２５ｍｇ「日医工」 ＰＴＰ 10錠</t>
  </si>
  <si>
    <t>ナフトピジルＯＤ錠２５ｍｇ「日医工」 ＰＴＰ 14錠</t>
  </si>
  <si>
    <t>ナフトピジルＯＤ錠５０ｍｇ「日医工」</t>
  </si>
  <si>
    <t>ナフトピジルＯＤ錠５０ｍｇ「日医工」 ＰＴＰ 10錠</t>
  </si>
  <si>
    <t>ナフトピジルＯＤ錠５０ｍｇ「日医工」 ＰＴＰ 14錠</t>
  </si>
  <si>
    <t>ナフトピジルＯＤ錠７５ｍｇ「日医工」</t>
  </si>
  <si>
    <t>ナフトピジルＯＤ錠７５ｍｇ「日医工」 ＰＴＰ 10錠</t>
  </si>
  <si>
    <t>ナフトピジルＯＤ錠７５ｍｇ「日医工」 ＰＴＰ 14錠</t>
  </si>
  <si>
    <t>ナフトピジル錠２５ｍｇ「日医工」</t>
  </si>
  <si>
    <t>ナフトピジル錠２５ｍｇ「日医工」 ＰＴＰ 10錠</t>
  </si>
  <si>
    <t>ナフトピジル錠２５ｍｇ「日医工」 ＰＴＰ 14錠</t>
  </si>
  <si>
    <t>ナフトピジル錠２５ｍｇ「日医工」 バラ 500錠</t>
  </si>
  <si>
    <t>ナフトピジル錠５０ｍｇ「日医工」</t>
  </si>
  <si>
    <t>ナフトピジル錠５０ｍｇ「日医工」 ＰＴＰ 10錠</t>
  </si>
  <si>
    <t>ナフトピジル錠５０ｍｇ「日医工」 ＰＴＰ 14錠</t>
  </si>
  <si>
    <t>ナフトピジル錠５０ｍｇ「日医工」 バラ 500錠</t>
  </si>
  <si>
    <t>ナフトピジル錠７５ｍｇ「日医工」</t>
  </si>
  <si>
    <t>ナフトピジル錠７５ｍｇ「日医工」 ＰＴＰ 10錠</t>
  </si>
  <si>
    <t>ナフトピジル錠７５ｍｇ「日医工」 ＰＴＰ 14錠</t>
  </si>
  <si>
    <t>ナフトピジル錠７５ｍｇ「日医工」 バラ 500錠</t>
  </si>
  <si>
    <t>ナルフラフィン塩酸塩カプセル２．５μｇ「日医工」</t>
  </si>
  <si>
    <t>1190015M1100</t>
  </si>
  <si>
    <t>ナルフラフィン塩酸塩カプセル２．５μｇ「日医工」 ＰＴＰ 14カプセル</t>
  </si>
  <si>
    <t>ニカルジピン塩酸塩散１０％「日医工」</t>
  </si>
  <si>
    <t>ニカルジピン塩酸塩散１０％「日医工」 バラ 100ｇ</t>
  </si>
  <si>
    <t>ニカルジピン塩酸塩徐放カプセル２０ｍｇ「日医工」</t>
  </si>
  <si>
    <t>2149019N1012</t>
  </si>
  <si>
    <t>ニカルジピン塩酸塩２０ｍｇ徐放カプセル</t>
  </si>
  <si>
    <t>ニカルジピン塩酸塩徐放カプセル２０ｍｇ「日医工」 ＰＴＰ 10カプセル</t>
  </si>
  <si>
    <t>ニカルジピン塩酸塩徐放カプセル２０ｍｇ「日医工」 バラ 1000カプセル</t>
  </si>
  <si>
    <t>ニカルジピン塩酸塩徐放カプセル４０ｍｇ「日医工」</t>
  </si>
  <si>
    <t>2149019N2019</t>
  </si>
  <si>
    <t>ニカルジピン塩酸塩４０ｍｇ徐放カプセル</t>
  </si>
  <si>
    <t>ニカルジピン塩酸塩徐放カプセル４０ｍｇ「日医工」 ＰＴＰ 10カプセル</t>
  </si>
  <si>
    <t>ニカルジピン塩酸塩徐放カプセル４０ｍｇ「日医工」 バラ 1000カプセル</t>
  </si>
  <si>
    <t>ニカルジピン塩酸塩錠１０ｍｇ「日医工」</t>
  </si>
  <si>
    <t>ニカルジピン塩酸塩錠１０ｍｇ「日医工」 ＰＴＰ 10錠</t>
  </si>
  <si>
    <t>ニカルジピン塩酸塩錠２０ｍｇ「日医工」</t>
  </si>
  <si>
    <t>ニカルジピン塩酸塩錠２０ｍｇ「日医工」 ＰＴＰ 10錠</t>
  </si>
  <si>
    <t>ニカルジピン塩酸塩注射液１０ｍｇ「日医工」</t>
  </si>
  <si>
    <t>ニカルジピン塩酸塩注射液１０ｍｇ「日医工」 注射剤 1管</t>
  </si>
  <si>
    <t>ニカルジピン塩酸塩注射液２５ｍｇ「日医工」</t>
  </si>
  <si>
    <t>2149400A3038</t>
  </si>
  <si>
    <t>（局）ニカルジピン塩酸塩注射液２５ｍｇ「日医工」</t>
  </si>
  <si>
    <t>ニカルジピン塩酸塩注射液２５ｍｇ「日医工」 注射剤 1管</t>
  </si>
  <si>
    <t>ニカルジピン塩酸塩注射液２ｍｇ「日医工」</t>
  </si>
  <si>
    <t>ニカルジピン塩酸塩注射液２ｍｇ「日医工」 注射剤 1管</t>
  </si>
  <si>
    <t>ニコランジル錠２．５ｍｇ「日医工」</t>
  </si>
  <si>
    <t>ニコランジル錠２．５ｍｇ「日医工」 ＰＴＰ 10錠</t>
  </si>
  <si>
    <t>ニコランジル錠５ｍｇ「日医工」</t>
  </si>
  <si>
    <t>ニコランジル錠５ｍｇ「日医工」 ＰＴＰ 10錠</t>
  </si>
  <si>
    <t>ニコランジル錠５ｍｇ「日医工」 バラ 1000錠</t>
  </si>
  <si>
    <t>ニコランジル点滴静注用１２ｍｇ「日医工」</t>
  </si>
  <si>
    <t>ニコランジル点滴静注用１２ｍｇ「日医工」 注射剤 1瓶</t>
  </si>
  <si>
    <t>ニコランジル点滴静注用２ｍｇ「日医工」</t>
  </si>
  <si>
    <t>ニコランジル点滴静注用２ｍｇ「日医工」 注射剤 1瓶</t>
  </si>
  <si>
    <t>ニコランジル点滴静注用４８ｍｇ「日医工」</t>
  </si>
  <si>
    <t>ニコランジル点滴静注用４８ｍｇ「日医工」 注射剤 1瓶</t>
  </si>
  <si>
    <t>ニセルゴリン錠５ｍｇ「日医工」</t>
  </si>
  <si>
    <t>ニセルゴリン錠５ｍｇ「日医工」 ＰＴＰ 10錠</t>
  </si>
  <si>
    <t>ニセルゴリン錠５ｍｇ「日医工」 バラ 1000錠</t>
  </si>
  <si>
    <t>ニソルジピン錠５ｍｇ「ＹＤ」</t>
  </si>
  <si>
    <t>2171019F1108</t>
  </si>
  <si>
    <t>ニソルジピン錠５ｍｇ「ＹＤ」 ＰＴＰ 10錠</t>
  </si>
  <si>
    <t>ニチコデ配合散</t>
  </si>
  <si>
    <t>2229100B1110</t>
  </si>
  <si>
    <t>ニチコデ配合散 バラ 1000ｇ</t>
  </si>
  <si>
    <t>ニチコデ配合散 分包 1ｇ</t>
  </si>
  <si>
    <t>ニチステート錠１００ｍｇ</t>
  </si>
  <si>
    <t>ニチステート錠１００ｍｇ ＰＴＰ 10錠</t>
  </si>
  <si>
    <t>ニチステート錠１００ｍｇ バラ 1000錠</t>
  </si>
  <si>
    <t>ニトレナール錠１０ｍｇ</t>
  </si>
  <si>
    <t>ニトレナール錠１０ｍｇ ＰＴＰ 10錠</t>
  </si>
  <si>
    <t>ニトレナール錠１０ｍｇ ＰＴＰ 14錠</t>
  </si>
  <si>
    <t>ニトレナール錠５ｍｇ</t>
  </si>
  <si>
    <t>ニトレナール錠５ｍｇ ＰＴＰ 10錠</t>
  </si>
  <si>
    <t>ニトレナール錠５ｍｇ ＰＴＰ 14錠</t>
  </si>
  <si>
    <t>ニトレンジピン錠１０ｍｇ「日医工」</t>
  </si>
  <si>
    <t>ニトレンジピン錠１０ｍｇ「日医工」 ＰＴＰ 10錠</t>
  </si>
  <si>
    <t>ニトレンジピン錠１０ｍｇ「日医工」 ＰＴＰ 14錠</t>
  </si>
  <si>
    <t>ニトレンジピン錠５ｍｇ「日医工」</t>
  </si>
  <si>
    <t>ニトレンジピン錠５ｍｇ「日医工」 ＰＴＰ 10錠</t>
  </si>
  <si>
    <t>ニトレンジピン錠５ｍｇ「日医工」 ＰＴＰ 14錠</t>
  </si>
  <si>
    <t>ニフェジピンＣＲ錠１０ｍｇ「日医工」</t>
  </si>
  <si>
    <t>2171014G3103</t>
  </si>
  <si>
    <t>ニフェジピンＣＲ錠１０ｍｇ「日医工」 ＰＴＰ 10錠</t>
  </si>
  <si>
    <t>ニフェジピンＣＲ錠１０ｍｇ「日医工」 ＰＴＰ 14錠</t>
  </si>
  <si>
    <t>ニフェジピンＣＲ錠２０ｍｇ「日医工」</t>
  </si>
  <si>
    <t>2171014G4100</t>
  </si>
  <si>
    <t>ニフェジピンＣＲ錠２０ｍｇ「日医工」 ＰＴＰ 10錠</t>
  </si>
  <si>
    <t>ニフェジピンＣＲ錠２０ｍｇ「日医工」 ＰＴＰ 14錠</t>
  </si>
  <si>
    <t>ニフェジピンＣＲ錠２０ｍｇ「日医工」 バラ 500錠</t>
  </si>
  <si>
    <t>ニフェジピンＣＲ錠４０ｍｇ「日医工」</t>
  </si>
  <si>
    <t>2171014G5106</t>
  </si>
  <si>
    <t>ニフェジピンＣＲ錠４０ｍｇ「日医工」 ＰＴＰ 10錠</t>
  </si>
  <si>
    <t>ニフェジピンＣＲ錠４０ｍｇ「日医工」 ＰＴＰ 14錠</t>
  </si>
  <si>
    <t>ニフェジピンＬ錠１０ｍｇ「日医工」</t>
  </si>
  <si>
    <t>2171014G1267</t>
  </si>
  <si>
    <t>ニフェジピンＬ錠１０ｍｇ「日医工」 ＰＴＰ 10錠</t>
  </si>
  <si>
    <t>ニフェジピンＬ錠１０ｍｇ「日医工」 バラ 1000錠</t>
  </si>
  <si>
    <t>ニフェジピンＬ錠２０ｍｇ「日医工」</t>
  </si>
  <si>
    <t>2171014G2301</t>
  </si>
  <si>
    <t>ニフェジピンＬ錠２０ｍｇ「日医工」 ＰＴＰ 10錠</t>
  </si>
  <si>
    <t>ニフェジピンＬ錠２０ｍｇ「日医工」 バラ 1000錠</t>
  </si>
  <si>
    <t>ニルバジピン錠２ｍｇ「日医工」</t>
  </si>
  <si>
    <t>ニルバジピン錠２ｍｇ「日医工」 ＰＴＰ 10錠</t>
  </si>
  <si>
    <t>ニルバジピン錠４ｍｇ「日医工」</t>
  </si>
  <si>
    <t>ニルバジピン錠４ｍｇ「日医工」 バラ 1000錠</t>
  </si>
  <si>
    <t>ニルバジピン錠４ｍｇ「日医工」 ＰＴＰ 10錠</t>
  </si>
  <si>
    <t>ニルバジピン錠４ｍｇ「日医工」 ＰＴＰ 14錠</t>
  </si>
  <si>
    <t>ネグミンシュガー軟膏 調剤用 100ｇ ボトル</t>
  </si>
  <si>
    <t>ネグミンシュガー軟膏 調剤用 100ｇ チューブ</t>
  </si>
  <si>
    <t>ノルフロキサシン点眼液０．３％「ＮｉｋＰ」</t>
  </si>
  <si>
    <t>1319727Q1220</t>
  </si>
  <si>
    <t>ノルフロキサシン点眼液０．３％「ＮｉｋＰ」 包装小 5ｍＬ</t>
  </si>
  <si>
    <t>ハイポアルコール液２％「ヤクハン」 調剤用 500ｍＬ</t>
  </si>
  <si>
    <t>ハッカ水「日医工」</t>
  </si>
  <si>
    <t>7149005X1197</t>
  </si>
  <si>
    <t>（局）ハッカ水「日医工」</t>
  </si>
  <si>
    <t>ハッカ水「日医工」 調剤用 500ｍＬ</t>
  </si>
  <si>
    <t>ハッカ油「日医工」</t>
  </si>
  <si>
    <t>7149006X1280</t>
  </si>
  <si>
    <t>（局）ハッカ油「日医工」</t>
  </si>
  <si>
    <t>ハッカ油「日医工」 包装小 25ｍＬ</t>
  </si>
  <si>
    <t>ハッカ油「日医工」 調剤用 500ｍＬ</t>
  </si>
  <si>
    <t>ハップスターＩＤ７０ｍｇ</t>
  </si>
  <si>
    <t>2649719S1207</t>
  </si>
  <si>
    <t>ハップスターＩＤ７０ｍｇ 包装小 5枚</t>
  </si>
  <si>
    <t>ハップスターＩＤ７０ｍｇ 包装小 7枚</t>
  </si>
  <si>
    <t>バラシクロビル錠５００ｍｇ「日医工」</t>
  </si>
  <si>
    <t>6250019F1284</t>
  </si>
  <si>
    <t>（局）バラシクロビル錠５００ｍｇ「日医工」</t>
  </si>
  <si>
    <t>バラシクロビル錠５００ｍｇ「日医工」 ＰＴＰ 6錠</t>
  </si>
  <si>
    <t>バラシクロビル顆粒５０％「日医工」</t>
  </si>
  <si>
    <t>6250019D1054</t>
  </si>
  <si>
    <t>バラシクロビル顆粒５０％「日医工」 分包 1ｇ</t>
  </si>
  <si>
    <t>バラシクロビル顆粒５０％「日医工」 バラ 50ｇ</t>
  </si>
  <si>
    <t>バリエネマ３００</t>
  </si>
  <si>
    <t>7212701K3022</t>
  </si>
  <si>
    <t>６０％３００ｍＬ１個</t>
  </si>
  <si>
    <t>バリエネマ３００ 包装小 1個</t>
  </si>
  <si>
    <t>バリエネマＨＤ７５％</t>
  </si>
  <si>
    <t>7212701K5025</t>
  </si>
  <si>
    <t>７５％３００ｍＬ１個</t>
  </si>
  <si>
    <t>バリエネマＨＤ７５％ 包装小 1個</t>
  </si>
  <si>
    <t>バリエネマＬＣ</t>
  </si>
  <si>
    <t>7212701K4029</t>
  </si>
  <si>
    <t>３０％４００ｍＬ１個</t>
  </si>
  <si>
    <t>バリエネマＬＣ 包装小 1個</t>
  </si>
  <si>
    <t>バリエネマ</t>
  </si>
  <si>
    <t>7212701K2026</t>
  </si>
  <si>
    <t>６０％２００ｍＬ１個</t>
  </si>
  <si>
    <t>バリエネマ 包装小 1個</t>
  </si>
  <si>
    <t>バルサルタンＯＤ錠１６０ｍｇ「日医工」</t>
  </si>
  <si>
    <t>2149041F8068</t>
  </si>
  <si>
    <t>バルサルタンＯＤ錠１６０ｍｇ「日医工」 ＰＴＰ 10錠</t>
  </si>
  <si>
    <t>バルサルタンＯＤ錠１６０ｍｇ「日医工」 ＰＴＰ 14錠</t>
  </si>
  <si>
    <t>バルサルタンＯＤ錠２０ｍｇ「日医工」</t>
  </si>
  <si>
    <t>バルサルタンＯＤ錠２０ｍｇ「日医工」 ＰＴＰ 14錠</t>
  </si>
  <si>
    <t>バルサルタンＯＤ錠４０ｍｇ「日医工」</t>
  </si>
  <si>
    <t>バルサルタンＯＤ錠４０ｍｇ「日医工」 ＰＴＰ 14錠</t>
  </si>
  <si>
    <t>バルサルタンＯＤ錠８０ｍｇ「日医工」</t>
  </si>
  <si>
    <t>2149041F7061</t>
  </si>
  <si>
    <t>バルサルタンＯＤ錠８０ｍｇ「日医工」 ＰＴＰ 10錠</t>
  </si>
  <si>
    <t>バルサルタンＯＤ錠８０ｍｇ「日医工」 ＰＴＰ 14錠</t>
  </si>
  <si>
    <t>バルサルタン錠１６０ｍｇ「日医工」</t>
  </si>
  <si>
    <t>2149041F4283</t>
  </si>
  <si>
    <t>（局）バルサルタン錠１６０ｍｇ「日医工」</t>
  </si>
  <si>
    <t>バルサルタン錠１６０ｍｇ「日医工」 ＰＴＰ 10錠</t>
  </si>
  <si>
    <t>バルサルタン錠１６０ｍｇ「日医工」 ＰＴＰ 14錠</t>
  </si>
  <si>
    <t>バルサルタン錠２０ｍｇ「日医工」</t>
  </si>
  <si>
    <t>バルサルタン錠２０ｍｇ「日医工」 ＰＴＰ 10錠 割線入り</t>
  </si>
  <si>
    <t>バルサルタン錠２０ｍｇ「日医工」 ＰＴＰ 14錠 割線入り</t>
  </si>
  <si>
    <t>バルサルタン錠２０ｍｇ「日医工」 ＰＴＰ 10錠</t>
  </si>
  <si>
    <t>バルサルタン錠２０ｍｇ「日医工」 ＰＴＰ 14錠</t>
  </si>
  <si>
    <t>バルサルタン錠４０ｍｇ「日医工」</t>
  </si>
  <si>
    <t>バルサルタン錠４０ｍｇ「日医工」 ＰＴＰ 10錠</t>
  </si>
  <si>
    <t>バルサルタン錠４０ｍｇ「日医工」 ＰＴＰ 14錠</t>
  </si>
  <si>
    <t>バルサルタン錠４０ｍｇ「日医工」 バラ 500錠</t>
  </si>
  <si>
    <t>バルサルタン錠４０ｍｇ「日医工」 ＰＴＰ 14錠 １４錠シートが２枚セット</t>
  </si>
  <si>
    <t>バルサルタン錠４０ｍｇ「日医工」 ＰＴＰ 10錠 割線入り</t>
  </si>
  <si>
    <t>バルサルタン錠４０ｍｇ「日医工」 ＰＴＰ 14錠 割線入り</t>
  </si>
  <si>
    <t>バルサルタン錠４０ｍｇ「日医工」 バラ 500錠 割線入り</t>
  </si>
  <si>
    <t>バルサルタン錠４０ｍｇ「日医工」 ＰＴＰ 14錠 割線入り１４錠シート２セット</t>
  </si>
  <si>
    <t>バルサルタン錠８０ｍｇ「日医工」</t>
  </si>
  <si>
    <t>2149041F3287</t>
  </si>
  <si>
    <t>（局）バルサルタン錠８０ｍｇ「日医工」</t>
  </si>
  <si>
    <t>バルサルタン錠８０ｍｇ「日医工」 ＰＴＰ 10錠</t>
  </si>
  <si>
    <t>バルサルタン錠８０ｍｇ「日医工」 ＰＴＰ 14錠</t>
  </si>
  <si>
    <t>バルサルタン錠８０ｍｇ「日医工」 バラ 500錠</t>
  </si>
  <si>
    <t>バルサルタン錠８０ｍｇ「日医工」 ＰＴＰ 14錠 １４錠シートが２枚セット</t>
  </si>
  <si>
    <t>バルサルタン錠８０ｍｇ「日医工」 ＰＴＰ 10錠 割線入り</t>
  </si>
  <si>
    <t>バルサルタン錠８０ｍｇ「日医工」 ＰＴＰ 14錠 割線入り</t>
  </si>
  <si>
    <t>バルサルタン錠８０ｍｇ「日医工」 バラ 500錠 割線入り</t>
  </si>
  <si>
    <t>バルサルタン錠８０ｍｇ「日医工」 ＰＴＰ 14錠 割線入り１４錠シート２セット</t>
  </si>
  <si>
    <t>バルヒディオ配合錠ＥＸ「日医工」</t>
  </si>
  <si>
    <t>2149112F2118</t>
  </si>
  <si>
    <t>（局）バルヒディオ配合錠ＥＸ「日医工」</t>
  </si>
  <si>
    <t>バルヒディオ配合錠ＥＸ「日医工」 ＰＴＰ 10錠</t>
  </si>
  <si>
    <t>バルヒディオ配合錠ＥＸ「日医工」 ＰＴＰ 14錠</t>
  </si>
  <si>
    <t>バルヒディオ配合錠ＭＤ「日医工」</t>
  </si>
  <si>
    <t>2149112F1111</t>
  </si>
  <si>
    <t>（局）バルヒディオ配合錠ＭＤ「日医工」</t>
  </si>
  <si>
    <t>バルヒディオ配合錠ＭＤ「日医工」 ＰＴＰ 10錠</t>
  </si>
  <si>
    <t>バルヒディオ配合錠ＭＤ「日医工」 ＰＴＰ 14錠</t>
  </si>
  <si>
    <t>バルプロ酸ナトリウムシロップ５％「日医工」</t>
  </si>
  <si>
    <t>1139004Q1119</t>
  </si>
  <si>
    <t>（局）バルプロ酸ナトリウムシロップ５％「日医工」</t>
  </si>
  <si>
    <t>バルプロ酸ナトリウムシロップ５％「日医工」 包装小 4ｍＬ</t>
  </si>
  <si>
    <t>バンコマイシン塩酸塩点滴静注用０．５ｇ「日医工」</t>
  </si>
  <si>
    <t>バンコマイシン塩酸塩点滴静注用０．５ｇ「日医工」 注射剤 1瓶</t>
  </si>
  <si>
    <t>パパベリン塩酸塩注４０ｍｇ「日医工」</t>
  </si>
  <si>
    <t>1243400A1016</t>
  </si>
  <si>
    <t>（局）パパベリン塩酸塩注射液</t>
  </si>
  <si>
    <t>パパベリン塩酸塩注４０ｍｇ「日医工」 注射剤 1管</t>
  </si>
  <si>
    <t>パロキセチン錠１０ｍｇ「ＥＥ」</t>
  </si>
  <si>
    <t>1179041F1068</t>
  </si>
  <si>
    <t>（局）パロキセチン錠１０ｍｇ「ＥＥ」</t>
  </si>
  <si>
    <t>パロキセチン錠１０ｍｇ「ＥＥ」 ＰＴＰ 10錠</t>
  </si>
  <si>
    <t>パロキセチン錠１０ｍｇ「ＥＥ」 ＰＴＰ 14錠</t>
  </si>
  <si>
    <t>パロキセチン錠１０ｍｇ「ＥＥ」 バラ 500錠</t>
  </si>
  <si>
    <t>パロキセチン錠１０ｍｇ「日医工」</t>
  </si>
  <si>
    <t>1179041F1262</t>
  </si>
  <si>
    <t>（局）パロキセチン錠１０ｍｇ「日医工」</t>
  </si>
  <si>
    <t>パロキセチン錠１０ｍｇ「日医工」 ＰＴＰ 10錠</t>
  </si>
  <si>
    <t>パロキセチン錠１０ｍｇ「日医工」 バラ 500錠</t>
  </si>
  <si>
    <t>パロキセチン錠１０ｍｇ「日医工」 ＰＴＰ 14錠</t>
  </si>
  <si>
    <t>パロキセチン錠２０ｍｇ「ＥＥ」</t>
  </si>
  <si>
    <t>1179041F2064</t>
  </si>
  <si>
    <t>（局）パロキセチン錠２０ｍｇ「ＥＥ」</t>
  </si>
  <si>
    <t>パロキセチン錠２０ｍｇ「ＥＥ」 ＰＴＰ 10錠</t>
  </si>
  <si>
    <t>パロキセチン錠２０ｍｇ「ＥＥ」 ＰＴＰ 14錠</t>
  </si>
  <si>
    <t>パロキセチン錠２０ｍｇ「ＥＥ」 バラ 500錠</t>
  </si>
  <si>
    <t>パロキセチン錠２０ｍｇ「日医工」</t>
  </si>
  <si>
    <t>1179041F2269</t>
  </si>
  <si>
    <t>（局）パロキセチン錠２０ｍｇ「日医工」</t>
  </si>
  <si>
    <t>パロキセチン錠２０ｍｇ「日医工」 ＰＴＰ 10錠</t>
  </si>
  <si>
    <t>パロキセチン錠２０ｍｇ「日医工」 バラ 500錠</t>
  </si>
  <si>
    <t>パロキセチン錠２０ｍｇ「日医工」 ＰＴＰ 14錠</t>
  </si>
  <si>
    <t>パロキセチン錠５ｍｇ「ＥＥ」</t>
  </si>
  <si>
    <t>1179041F3265</t>
  </si>
  <si>
    <t>（局）パロキセチン錠５ｍｇ「ＥＥ」</t>
  </si>
  <si>
    <t>パロキセチン錠５ｍｇ「ＥＥ」 ＰＴＰ 10錠</t>
  </si>
  <si>
    <t>パロキセチン錠５ｍｇ「日医工」</t>
  </si>
  <si>
    <t>1179041F3206</t>
  </si>
  <si>
    <t>（局）パロキセチン錠５ｍｇ「日医工」</t>
  </si>
  <si>
    <t>パロキセチン錠５ｍｇ「日医工」 ＰＴＰ 10錠</t>
  </si>
  <si>
    <t>パロノセトロン静注０．７５ｍｇ／２ｍＬ「日医工」</t>
  </si>
  <si>
    <t>2391404A2026</t>
  </si>
  <si>
    <t>０．７５ｍｇ２ｍＬ１瓶</t>
  </si>
  <si>
    <t>パロノセトロン静注０．７５ｍｇ／２ｍＬ「日医工」 注射剤 1瓶</t>
  </si>
  <si>
    <t>パンクレアチン「日医工」</t>
  </si>
  <si>
    <t>パンクレアチン「日医工」 バラ 500ｇ</t>
  </si>
  <si>
    <t>パンテチン錠１００ｍｇ「ＹＤ」</t>
  </si>
  <si>
    <t>3133001F3015</t>
  </si>
  <si>
    <t>パンテチン１００ｍｇ錠</t>
  </si>
  <si>
    <t>パンテチン錠１００ｍｇ「ＹＤ」 ＰＴＰ 10錠</t>
  </si>
  <si>
    <t>パンテチン錠１００ｍｇ「ＹＤ」 バラ 1000錠</t>
  </si>
  <si>
    <t>パンテチン注２００ｍｇ「イセイ」</t>
  </si>
  <si>
    <t>3133400A3016</t>
  </si>
  <si>
    <t>パンテチン２００ｍｇ注射液</t>
  </si>
  <si>
    <t>パンテチン注２００ｍｇ「イセイ」 注射剤 1管</t>
  </si>
  <si>
    <t>ヒアルロン酸ナトリウム関節注２５ｍｇ「日医工」</t>
  </si>
  <si>
    <t>3999408A1295</t>
  </si>
  <si>
    <t>（局）ヒアルロン酸ナトリウム関節注２５ｍｇ「日医工」</t>
  </si>
  <si>
    <t>ヒアルロン酸ナトリウム関節注２５ｍｇ「日医工」 注射剤 1管</t>
  </si>
  <si>
    <t>ヒアルロン酸ナトリウム関節注２５ｍｇシリンジ「日医工」</t>
  </si>
  <si>
    <t>3999408G1417</t>
  </si>
  <si>
    <t>（局）ヒアルロン酸ナトリウム関節注２５ｍｇシリンジ「日医工」</t>
  </si>
  <si>
    <t>ヒアルロン酸ナトリウム関節注２５ｍｇシリンジ「日医工」 注射剤 1筒</t>
  </si>
  <si>
    <t>ヒマシ油「日医工」</t>
  </si>
  <si>
    <t>2356001X1299</t>
  </si>
  <si>
    <t>（局）ヒマシ油「日医工」</t>
  </si>
  <si>
    <t>ヒマシ油「日医工」 調剤用 500ｍＬ</t>
  </si>
  <si>
    <t>ビーシー注１００ｍｇ</t>
  </si>
  <si>
    <t>ビーシー注１００ｍｇ 注射剤 1管</t>
  </si>
  <si>
    <t>ビーシー注５００</t>
  </si>
  <si>
    <t>ビーシー注５００ 注射剤 1管</t>
  </si>
  <si>
    <t>ビーソフテンクリーム０．３％ 包装小 50ｇ</t>
  </si>
  <si>
    <t>ビーソフテンゲル０．３％</t>
  </si>
  <si>
    <t>2649950M1151</t>
  </si>
  <si>
    <t>ビーソフテンゲル０．３％ 包装小 25ｇ</t>
  </si>
  <si>
    <t>ビカルタミドＯＤ錠８０ｍｇ「日医工」</t>
  </si>
  <si>
    <t>4291009F2086</t>
  </si>
  <si>
    <t>ビカルタミドＯＤ錠８０ｍｇ「日医工」 ＰＴＰ 10錠</t>
  </si>
  <si>
    <t>ビカルタミド錠８０ｍｇ「日医工」</t>
  </si>
  <si>
    <t>4291009F1160</t>
  </si>
  <si>
    <t>ビカルタミド錠８０ｍｇ「日医工」 ＰＴＰ 10錠</t>
  </si>
  <si>
    <t>ビソプロロールフマル酸塩錠０．６２５ｍｇ「日医工」</t>
  </si>
  <si>
    <t>ビソプロロールフマル酸塩錠０．６２５ｍｇ「日医工」 バラ 500錠</t>
  </si>
  <si>
    <t>ビソプロロールフマル酸塩錠０．６２５ｍｇ「日医工」 ＰＴＰ 10錠</t>
  </si>
  <si>
    <t>ビソプロロールフマル酸塩錠２．５ｍｇ「日医工」 バラ 500錠</t>
  </si>
  <si>
    <t>ビソプロロールフマル酸塩錠５ｍｇ「日医工」 バラ 500錠</t>
  </si>
  <si>
    <t>ビタミロアルファカプセル０．２５μｇ</t>
  </si>
  <si>
    <t>ビタミロアルファカプセル０．２５μｇ ＰＴＰ 10カプセル</t>
  </si>
  <si>
    <t>ビタミロアルファカプセル０．５μｇ</t>
  </si>
  <si>
    <t>ビタミロアルファカプセル０．５μｇ ＰＴＰ 10カプセル</t>
  </si>
  <si>
    <t>ビタミロアルファカプセル１μｇ</t>
  </si>
  <si>
    <t>ビタミロアルファカプセル１μｇ ＰＴＰ 10カプセル</t>
  </si>
  <si>
    <t>ビタミロアルファカプセル３μｇ</t>
  </si>
  <si>
    <t>ビタミロアルファカプセル３μｇ ＰＴＰ 10カプセル</t>
  </si>
  <si>
    <t>ビタミンＢ１２注「日医工」１ｍｇ</t>
  </si>
  <si>
    <t>ビタミンＢ１２注「日医工」１ｍｇ 注射剤 1管</t>
  </si>
  <si>
    <t>ビタミンＢ１注「日医工」１０ｍｇ</t>
  </si>
  <si>
    <t>ビタミンＢ１注「日医工」１０ｍｇ 注射剤 1管</t>
  </si>
  <si>
    <t>ビタミンＢ２注「日医工」１０ｍｇ</t>
  </si>
  <si>
    <t>ビタミンＢ２注「日医工」１０ｍｇ 注射剤 1管</t>
  </si>
  <si>
    <t>ビタミンＢ６注「日医工」１０ｍｇ</t>
  </si>
  <si>
    <t>3134400A1010</t>
  </si>
  <si>
    <t>（局）ピリドキシン塩酸塩注射液</t>
  </si>
  <si>
    <t>ビタミンＢ６注「日医工」１０ｍｇ 注射剤 1管</t>
  </si>
  <si>
    <t>ピオグリタゾンＯＤ錠１５ｍｇ「日医工」</t>
  </si>
  <si>
    <t>3969007F3094</t>
  </si>
  <si>
    <t>ピオグリタゾンＯＤ錠１５ｍｇ「日医工」 ＰＴＰ 10錠</t>
  </si>
  <si>
    <t>ピオグリタゾンＯＤ錠１５ｍｇ「日医工」 ＰＴＰ 14錠</t>
  </si>
  <si>
    <t>ピオグリタゾンＯＤ錠３０ｍｇ「日医工」</t>
  </si>
  <si>
    <t>3969007F4090</t>
  </si>
  <si>
    <t>ピオグリタゾンＯＤ錠３０ｍｇ「日医工」 ＰＴＰ 10錠</t>
  </si>
  <si>
    <t>ピオグリタゾンＯＤ錠３０ｍｇ「日医工」 ＰＴＰ 14錠</t>
  </si>
  <si>
    <t>ピオグリタゾン錠１５ｍｇ「ＥＥ」</t>
  </si>
  <si>
    <t>3969007F1210</t>
  </si>
  <si>
    <t>（局）ピオグリタゾン錠１５ｍｇ「ＥＥ」</t>
  </si>
  <si>
    <t>ピオグリタゾン錠１５ｍｇ「ＥＥ」 ＰＴＰ 10錠</t>
  </si>
  <si>
    <t>ピオグリタゾン錠１５ｍｇ「ＥＥ」 ＰＴＰ 14錠</t>
  </si>
  <si>
    <t>ピオグリタゾン錠１５ｍｇ「ＥＥ」 バラ 500錠</t>
  </si>
  <si>
    <t>ピオグリタゾン錠１５ｍｇ「日医工」</t>
  </si>
  <si>
    <t>3969007F1199</t>
  </si>
  <si>
    <t>（局）ピオグリタゾン錠１５ｍｇ「日医工」</t>
  </si>
  <si>
    <t>ピオグリタゾン錠１５ｍｇ「日医工」 ＰＴＰ 10錠</t>
  </si>
  <si>
    <t>ピオグリタゾン錠１５ｍｇ「日医工」 ＰＴＰ 14錠</t>
  </si>
  <si>
    <t>ピオグリタゾン錠１５ｍｇ「日医工」 バラ 500錠</t>
  </si>
  <si>
    <t>ピオグリタゾン錠３０ｍｇ「ＥＥ」</t>
  </si>
  <si>
    <t>3969007F2217</t>
  </si>
  <si>
    <t>（局）ピオグリタゾン錠３０ｍｇ「ＥＥ」</t>
  </si>
  <si>
    <t>ピオグリタゾン錠３０ｍｇ「ＥＥ」 ＰＴＰ 10錠</t>
  </si>
  <si>
    <t>ピオグリタゾン錠３０ｍｇ「ＥＥ」 ＰＴＰ 14錠</t>
  </si>
  <si>
    <t>ピオグリタゾン錠３０ｍｇ「日医工」</t>
  </si>
  <si>
    <t>3969007F2195</t>
  </si>
  <si>
    <t>（局）ピオグリタゾン錠３０ｍｇ「日医工」</t>
  </si>
  <si>
    <t>ピオグリタゾン錠３０ｍｇ「日医工」 ＰＴＰ 10錠</t>
  </si>
  <si>
    <t>ピオグリタゾン錠３０ｍｇ「日医工」 ＰＴＰ 14錠</t>
  </si>
  <si>
    <t>ピオグリタゾン錠３０ｍｇ「日医工」 バラ 500錠</t>
  </si>
  <si>
    <t>ピコスルファートナトリウムドライシロップ１％「日医工」</t>
  </si>
  <si>
    <t>2359005R1117</t>
  </si>
  <si>
    <t>ピコスルファートナトリウムドライシロップ１％「日医工」 バラ 100ｇ</t>
  </si>
  <si>
    <t>ピコスルファートナトリウムドライシロップ１％「日医工」 分包 0.75ｇ</t>
  </si>
  <si>
    <t>ピコスルファートナトリウム錠２．５ｍｇ「日医工」</t>
  </si>
  <si>
    <t>ピコスルファートナトリウム錠２．５ｍｇ「日医工」 ＰＴＰ 10錠</t>
  </si>
  <si>
    <t>ピコスルファートナトリウム錠２．５ｍｇ「日医工」 バラ 1000錠</t>
  </si>
  <si>
    <t>ピコスルファートナトリウム内用液０．７５％「日医工」</t>
  </si>
  <si>
    <t>ピコスルファートナトリウム内用液０．７５％「日医工」 包装小 10ｍＬ</t>
  </si>
  <si>
    <t>ピシリバクタ静注用０．７５ｇ</t>
  </si>
  <si>
    <t>6139504F1103</t>
  </si>
  <si>
    <t>（局）ピシリバクタ静注用０．７５ｇ</t>
  </si>
  <si>
    <t>ピシリバクタ静注用０．７５ｇ 注射剤 1瓶</t>
  </si>
  <si>
    <t>ピシリバクタ静注用１．５ｇ</t>
  </si>
  <si>
    <t>6139504F2037</t>
  </si>
  <si>
    <t>（局）ピシリバクタ静注用１．５ｇ</t>
  </si>
  <si>
    <t>ピシリバクタ静注用１．５ｇ 注射剤 1瓶</t>
  </si>
  <si>
    <t>ピシリバクタ静注用３ｇ</t>
  </si>
  <si>
    <t>6139504F3068</t>
  </si>
  <si>
    <t>（局）ピシリバクタ静注用３ｇ</t>
  </si>
  <si>
    <t>ピシリバクタ静注用３ｇ 注射剤 1瓶</t>
  </si>
  <si>
    <t>ピタバスタチンカルシウムＯＤ錠１ｍｇ「日医工」</t>
  </si>
  <si>
    <t>2189016F4108</t>
  </si>
  <si>
    <t>ピタバスタチンカルシウムＯＤ錠１ｍｇ「日医工」 ＰＴＰ 10錠</t>
  </si>
  <si>
    <t>ピタバスタチンカルシウムＯＤ錠１ｍｇ「日医工」 ＰＴＰ 14錠</t>
  </si>
  <si>
    <t>ピタバスタチンカルシウムＯＤ錠１ｍｇ「日医工」 バラ 200錠</t>
  </si>
  <si>
    <t>ピタバスタチンカルシウムＯＤ錠２ｍｇ「日医工」</t>
  </si>
  <si>
    <t>2189016F5104</t>
  </si>
  <si>
    <t>ピタバスタチンカルシウムＯＤ錠２ｍｇ「日医工」 ＰＴＰ 10錠</t>
  </si>
  <si>
    <t>ピタバスタチンカルシウムＯＤ錠２ｍｇ「日医工」 ＰＴＰ 14錠</t>
  </si>
  <si>
    <t>ピタバスタチンカルシウムＯＤ錠２ｍｇ「日医工」 バラ 200錠</t>
  </si>
  <si>
    <t>ピタバスタチンカルシウムＯＤ錠４ｍｇ「日医工」</t>
  </si>
  <si>
    <t>2189016F6097</t>
  </si>
  <si>
    <t>ピタバスタチンカルシウムＯＤ錠４ｍｇ「日医工」 ＰＴＰ 10錠</t>
  </si>
  <si>
    <t>ピタバスタチンカルシウム錠１ｍｇ「日医工」</t>
  </si>
  <si>
    <t>ピタバスタチンカルシウム錠１ｍｇ「日医工」 ＰＴＰ 10錠</t>
  </si>
  <si>
    <t>ピタバスタチンカルシウム錠１ｍｇ「日医工」 ＰＴＰ 14錠</t>
  </si>
  <si>
    <t>ピタバスタチンカルシウム錠１ｍｇ「日医工」 バラ 500錠</t>
  </si>
  <si>
    <t>ピタバスタチンカルシウム錠１ｍｇ「日医工」 ＰＴＰ 14錠 １４錠シートが２枚セット</t>
  </si>
  <si>
    <t>ピタバスタチンカルシウム錠２ｍｇ「日医工」</t>
  </si>
  <si>
    <t>ピタバスタチンカルシウム錠２ｍｇ「日医工」 ＰＴＰ 10錠</t>
  </si>
  <si>
    <t>ピタバスタチンカルシウム錠２ｍｇ「日医工」 ＰＴＰ 14錠</t>
  </si>
  <si>
    <t>ピタバスタチンカルシウム錠２ｍｇ「日医工」 バラ 500錠</t>
  </si>
  <si>
    <t>ピタバスタチンカルシウム錠２ｍｇ「日医工」 ＰＴＰ 14錠 １４錠シートが２枚セット</t>
  </si>
  <si>
    <t>ピタバスタチンカルシウム錠４ｍｇ「日医工」</t>
  </si>
  <si>
    <t>2189016F3217</t>
  </si>
  <si>
    <t>（局）ピタバスタチンカルシウム錠４ｍｇ「日医工」</t>
  </si>
  <si>
    <t>ピタバスタチンカルシウム錠４ｍｇ「日医工」 ＰＴＰ 10錠</t>
  </si>
  <si>
    <t>ピペラシリンナトリウム注射用１ｇ「日医工」</t>
  </si>
  <si>
    <t>6131403D1012</t>
  </si>
  <si>
    <t>ピペラシリンナトリウム１ｇ注射用</t>
  </si>
  <si>
    <t>ピペラシリンナトリウム注射用１ｇ「日医工」 注射剤 1瓶</t>
  </si>
  <si>
    <t>ピペラシリンナトリウム注射用２ｇ「日医工」</t>
  </si>
  <si>
    <t>6131403D2019</t>
  </si>
  <si>
    <t>ピペラシリンナトリウム２ｇ注射用</t>
  </si>
  <si>
    <t>ピペラシリンナトリウム注射用２ｇ「日医工」 注射剤 1瓶</t>
  </si>
  <si>
    <t>ピペリジノアセチルアミノ安息香酸エチル錠１００ｍｇ「日医工」</t>
  </si>
  <si>
    <t>1219003F1060</t>
  </si>
  <si>
    <t>ピペリジノアセチルアミノ安息香酸エチル錠１００ｍｇ「日医工」 ＰＴＰ 10錠</t>
  </si>
  <si>
    <t>ピペリジノアセチルアミノ安息香酸エチル錠１００ｍｇ「日医工」 バラ 1000錠</t>
  </si>
  <si>
    <t>ピペリジノアセチルアミノ安息香酸エチル顆粒２０％「日医工」</t>
  </si>
  <si>
    <t>1219003D1042</t>
  </si>
  <si>
    <t>ピペリジノアセチルアミノ安息香酸エチル顆粒２０％「日医工」 バラ 1000ｇ</t>
  </si>
  <si>
    <t>ピリドキシン塩酸塩注射液１０ｍｇ「日医工」</t>
  </si>
  <si>
    <t>ピリドキシン塩酸塩注射液１０ｍｇ「日医工」 注射剤 1管</t>
  </si>
  <si>
    <t>ピルシカイニド塩酸塩カプセル２５ｍｇ「日医工」</t>
  </si>
  <si>
    <t>ピルシカイニド塩酸塩カプセル２５ｍｇ「日医工」 ＰＴＰ 10カプセル</t>
  </si>
  <si>
    <t>ピルシカイニド塩酸塩カプセル５０ｍｇ「日医工」</t>
  </si>
  <si>
    <t>ピルシカイニド塩酸塩カプセル５０ｍｇ「日医工」 ＰＴＰ 10カプセル</t>
  </si>
  <si>
    <t>ピルフェニドン錠２００ｍｇ「日医工」</t>
  </si>
  <si>
    <t>3999025F1030</t>
  </si>
  <si>
    <t>ピルフェニドン錠２００ｍｇ「日医工」 ＰＴＰ 10錠</t>
  </si>
  <si>
    <t>ピルフェニドン錠２００ｍｇ「日医工」 バラ 200錠</t>
  </si>
  <si>
    <t>ピレンゼピン塩酸塩錠２５ｍｇ「日医工」</t>
  </si>
  <si>
    <t>ピレンゼピン塩酸塩錠２５ｍｇ「日医工」 ＰＴＰ 10錠</t>
  </si>
  <si>
    <t>ピンドロール錠５ｍｇ「日医工」</t>
  </si>
  <si>
    <t>ピンドロール錠５ｍｇ「日医工」 ＰＴＰ 10錠</t>
  </si>
  <si>
    <t>ファムシクロビル錠２５０ｍｇ「日医工」</t>
  </si>
  <si>
    <t>6250031F1013</t>
  </si>
  <si>
    <t>ファムシクロビル２５０ｍｇ錠</t>
  </si>
  <si>
    <t>ファムシクロビル錠２５０ｍｇ「日医工」 ＰＴＰ 6錠</t>
  </si>
  <si>
    <t>ファモチジンＤ錠１０ｍｇ「日医工」</t>
  </si>
  <si>
    <t>ファモチジンＤ錠１０ｍｇ「日医工」 ＰＴＰ 10錠</t>
  </si>
  <si>
    <t>ファモチジンＤ錠２０ｍｇ「日医工」</t>
  </si>
  <si>
    <t>ファモチジンＤ錠２０ｍｇ「日医工」 ＰＴＰ 10錠</t>
  </si>
  <si>
    <t>ファモチジン散１０％「日医工」</t>
  </si>
  <si>
    <t>ファモチジン散１０％「日医工」 バラ 100ｇ</t>
  </si>
  <si>
    <t>ファモチジン散２％「日医工」</t>
  </si>
  <si>
    <t>ファモチジン散２％「日医工」 分包 0.5ｇ</t>
  </si>
  <si>
    <t>ファモチジン散２％「日医工」 バラ 100ｇ</t>
  </si>
  <si>
    <t>ファモチジン錠１０ｍｇ「日医工」</t>
  </si>
  <si>
    <t>ファモチジン錠１０ｍｇ「日医工」 ＰＴＰ 10錠</t>
  </si>
  <si>
    <t>ファモチジン錠１０ｍｇ「日医工」 バラ 500錠</t>
  </si>
  <si>
    <t>ファモチジン錠２０ｍｇ「日医工」</t>
  </si>
  <si>
    <t>ファモチジン錠２０ｍｇ「日医工」 ＰＴＰ 10錠</t>
  </si>
  <si>
    <t>ファモチジン錠２０ｍｇ「日医工」 バラ 500錠</t>
  </si>
  <si>
    <t>ファモチジン静注液１０ｍｇ「日医工」</t>
  </si>
  <si>
    <t>ファモチジン静注液１０ｍｇ「日医工」 注射剤 1管</t>
  </si>
  <si>
    <t>ファモチジン静注液２０ｍｇ「日医工」</t>
  </si>
  <si>
    <t>ファモチジン静注液２０ｍｇ「日医工」 注射剤 1管</t>
  </si>
  <si>
    <t>ファモチジン注射用１０ｍｇ「日医工」</t>
  </si>
  <si>
    <t>ファモチジン注射用１０ｍｇ「日医工」 注射剤 1管</t>
  </si>
  <si>
    <t>ファモチジン注射用２０ｍｇ「日医工」</t>
  </si>
  <si>
    <t>2325401D3011</t>
  </si>
  <si>
    <t>ファモチジン注射用２０ｍｇ「日医工」 注射剤 1瓶</t>
  </si>
  <si>
    <t>フェキソフェナジン塩酸塩錠３０ｍｇ「ＥＥ」</t>
  </si>
  <si>
    <t>4490023F2039</t>
  </si>
  <si>
    <t>（局）フェキソフェナジン塩酸塩錠３０ｍｇ「ＥＥ」</t>
  </si>
  <si>
    <t>フェキソフェナジン塩酸塩錠３０ｍｇ「ＥＥ」 ＰＴＰ 10錠</t>
  </si>
  <si>
    <t>フェキソフェナジン塩酸塩錠３０ｍｇ「ＳＡＮＩＫ」</t>
  </si>
  <si>
    <t>4490023F2098</t>
  </si>
  <si>
    <t>（局）フェキソフェナジン塩酸塩錠３０ｍｇ「ＳＡＮＩＫ」</t>
  </si>
  <si>
    <t>フェキソフェナジン塩酸塩錠３０ｍｇ「ＳＡＮＩＫ」 ＰＴＰ 10錠</t>
  </si>
  <si>
    <t>フェキソフェナジン塩酸塩錠６０ｍｇ「ＥＥ」</t>
  </si>
  <si>
    <t>4490023F1032</t>
  </si>
  <si>
    <t>（局）フェキソフェナジン塩酸塩錠６０ｍｇ「ＥＥ」</t>
  </si>
  <si>
    <t>フェキソフェナジン塩酸塩錠６０ｍｇ「ＥＥ」 ＰＴＰ 10錠</t>
  </si>
  <si>
    <t>フェキソフェナジン塩酸塩錠６０ｍｇ「ＥＥ」 ＰＴＰ 14錠</t>
  </si>
  <si>
    <t>フェキソフェナジン塩酸塩錠６０ｍｇ「ＥＥ」 バラ 500錠</t>
  </si>
  <si>
    <t>フェキソフェナジン塩酸塩錠６０ｍｇ「ＳＡＮＩＫ」</t>
  </si>
  <si>
    <t>4490023F1091</t>
  </si>
  <si>
    <t>（局）フェキソフェナジン塩酸塩錠６０ｍｇ「ＳＡＮＩＫ」</t>
  </si>
  <si>
    <t>フェキソフェナジン塩酸塩錠６０ｍｇ「ＳＡＮＩＫ」 ＰＴＰ 10錠</t>
  </si>
  <si>
    <t>フェキソフェナジン塩酸塩錠６０ｍｇ「ＳＡＮＩＫ」 ＰＴＰ 14錠</t>
  </si>
  <si>
    <t>フェジン静注４０ｍｇ</t>
  </si>
  <si>
    <t>3222400A1058</t>
  </si>
  <si>
    <t>フェジン静注４０ｍｇ 注射剤 1管</t>
  </si>
  <si>
    <t>フェノール・亜鉛華リニメント「東豊」</t>
  </si>
  <si>
    <t>フェノール・亜鉛華リニメント「東豊」 調剤用 500ｇ</t>
  </si>
  <si>
    <t>フェルムカプセル１００ｍｇ</t>
  </si>
  <si>
    <t>3222010N2022</t>
  </si>
  <si>
    <t>鉄１００ｍｇ１カプセル</t>
  </si>
  <si>
    <t>フェルムカプセル１００ｍｇ ＰＴＰ 10カプセル</t>
  </si>
  <si>
    <t>フェンラーゼ配合カプセル</t>
  </si>
  <si>
    <t>2339161P1042</t>
  </si>
  <si>
    <t>フェンラーゼ配合カプセル ＰＴＰ 10カプセル</t>
  </si>
  <si>
    <t>フェンラーゼ配合カプセル バラ 1000カプセル</t>
  </si>
  <si>
    <t>フマルフェンカプセル１ｍｇ</t>
  </si>
  <si>
    <t>フマルフェンカプセル１ｍｇ ＰＴＰ 10カプセル</t>
  </si>
  <si>
    <t>フマルフェンドライシロップ０．１％</t>
  </si>
  <si>
    <t>フマルフェンドライシロップ０．１％ バラ 100ｇ</t>
  </si>
  <si>
    <t>フラボキサート塩酸塩錠２００ｍｇ「日医工」</t>
  </si>
  <si>
    <t>フラボキサート塩酸塩錠２００ｍｇ「日医工」 ＰＴＰ 10錠</t>
  </si>
  <si>
    <t>フラボキサート塩酸塩錠２００ｍｇ「日医工」 バラ 1000錠</t>
  </si>
  <si>
    <t>フルオシノニドクリーム０．０５％「日医工」</t>
  </si>
  <si>
    <t>2646708N1327</t>
  </si>
  <si>
    <t>フルオシノニドクリーム０．０５％「日医工」 包装小 5ｇ</t>
  </si>
  <si>
    <t>フルオシノニドクリーム０．０５％「日医工」 包装小 10ｇ</t>
  </si>
  <si>
    <t>フルオシノニドゲル０．０５％「日医工」</t>
  </si>
  <si>
    <t>2646708N1335</t>
  </si>
  <si>
    <t>フルオシノニドゲル０．０５％「日医工」 包装小 5ｇ</t>
  </si>
  <si>
    <t>フルオシノニドゲル０．０５％「日医工」 包装小 10ｇ</t>
  </si>
  <si>
    <t>フルオシノニド軟膏０．０５％「日医工」</t>
  </si>
  <si>
    <t>2646708M1291</t>
  </si>
  <si>
    <t>フルオシノニド軟膏０．０５％「日医工」 包装小 5ｇ</t>
  </si>
  <si>
    <t>フルオシノニド軟膏０．０５％「日医工」 包装小 10ｇ</t>
  </si>
  <si>
    <t>フルコナゾールカプセル１００ｍｇ「日医工」</t>
  </si>
  <si>
    <t>フルコナゾールカプセル１００ｍｇ「日医工」 ＰＴＰ 10カプセル</t>
  </si>
  <si>
    <t>フルコナゾールカプセル５０ｍｇ「日医工」</t>
  </si>
  <si>
    <t>フルコナゾールカプセル５０ｍｇ「日医工」 ＰＴＰ 10カプセル</t>
  </si>
  <si>
    <t>フルコナゾール静注液１００ｍｇ「日医工」</t>
  </si>
  <si>
    <t>フルコナゾール静注液１００ｍｇ「日医工」 注射剤 1瓶</t>
  </si>
  <si>
    <t>フルコナゾール静注液２００ｍｇ「日医工」</t>
  </si>
  <si>
    <t>フルコナゾール静注液２００ｍｇ「日医工」 注射剤 1瓶</t>
  </si>
  <si>
    <t>フルコナゾール静注液５０ｍｇ「日医工」</t>
  </si>
  <si>
    <t>フルコナゾール静注液５０ｍｇ「日医工」 注射剤 1瓶</t>
  </si>
  <si>
    <t>フルスルチアミン静注液５０ｍｇ「日医工」</t>
  </si>
  <si>
    <t>フルスルチアミン静注液５０ｍｇ「日医工」 注射剤 1管</t>
  </si>
  <si>
    <t>フルチカゾンプロピオン酸エステル点鼻液５０μｇ「日医工」２８噴霧用</t>
  </si>
  <si>
    <t>1329707Q1238</t>
  </si>
  <si>
    <t>フルチカゾンプロピオン酸エステル点鼻液５０μｇ「日医工」２８噴霧用 包装小 1瓶</t>
  </si>
  <si>
    <t>フルチカゾンプロピオン酸エステル点鼻液５０μｇ「日医工」５６噴霧用</t>
  </si>
  <si>
    <t>1329707Q3133</t>
  </si>
  <si>
    <t>フルチカゾンプロピオン酸エステル点鼻液５０μｇ「日医工」５６噴霧用 包装小 1瓶</t>
  </si>
  <si>
    <t>フルチカゾン点鼻液２５μｇ小児用「日医工」５６噴霧用</t>
  </si>
  <si>
    <t>1329707Q2080</t>
  </si>
  <si>
    <t>フルチカゾン点鼻液２５μｇ小児用「日医工」５６噴霧用 包装小 1瓶</t>
  </si>
  <si>
    <t>フルチカゾン点鼻液５０μｇ「ＮｉｋＰ」２８噴霧用</t>
  </si>
  <si>
    <t>1329707Q1246</t>
  </si>
  <si>
    <t>フルチカゾン点鼻液５０μｇ「ＮｉｋＰ」２８噴霧用 包装小 1瓶</t>
  </si>
  <si>
    <t>フルチカゾン点鼻液５０μｇ「ＮｉｋＰ」５６噴霧用</t>
  </si>
  <si>
    <t>1329707Q3192</t>
  </si>
  <si>
    <t>フルチカゾン点鼻液５０μｇ「ＮｉｋＰ」５６噴霧用 包装小 1瓶</t>
  </si>
  <si>
    <t>フルボキサミンマレイン酸塩錠２５ｍｇ「ＥＭＥＣ」</t>
  </si>
  <si>
    <t>フルボキサミンマレイン酸塩錠２５ｍｇ「ＥＭＥＣ」 ＰＴＰ 10錠</t>
  </si>
  <si>
    <t>フルボキサミンマレイン酸塩錠２５ｍｇ「ＥＭＥＣ」 ＰＴＰ 14錠</t>
  </si>
  <si>
    <t>フルボキサミンマレイン酸塩錠２５ｍｇ「ＥＭＥＣ」 バラ 500錠</t>
  </si>
  <si>
    <t>フルボキサミンマレイン酸塩錠２５ｍｇ「日医工」</t>
  </si>
  <si>
    <t>フルボキサミンマレイン酸塩錠２５ｍｇ「日医工」 ＰＴＰ 10錠</t>
  </si>
  <si>
    <t>フルボキサミンマレイン酸塩錠２５ｍｇ「日医工」 バラ 500錠</t>
  </si>
  <si>
    <t>フルボキサミンマレイン酸塩錠５０ｍｇ「ＥＭＥＣ」</t>
  </si>
  <si>
    <t>フルボキサミンマレイン酸塩錠５０ｍｇ「ＥＭＥＣ」 ＰＴＰ 10錠</t>
  </si>
  <si>
    <t>フルボキサミンマレイン酸塩錠５０ｍｇ「ＥＭＥＣ」 ＰＴＰ 14錠</t>
  </si>
  <si>
    <t>フルボキサミンマレイン酸塩錠５０ｍｇ「ＥＭＥＣ」 バラ 500錠</t>
  </si>
  <si>
    <t>フルボキサミンマレイン酸塩錠５０ｍｇ「日医工」</t>
  </si>
  <si>
    <t>フルボキサミンマレイン酸塩錠５０ｍｇ「日医工」 ＰＴＰ 10錠</t>
  </si>
  <si>
    <t>フルボキサミンマレイン酸塩錠５０ｍｇ「日医工」 バラ 500錠</t>
  </si>
  <si>
    <t>フルボキサミンマレイン酸塩錠７５ｍｇ「ＥＭＥＣ」</t>
  </si>
  <si>
    <t>フルボキサミンマレイン酸塩錠７５ｍｇ「ＥＭＥＣ」 ＰＴＰ 10錠</t>
  </si>
  <si>
    <t>フルボキサミンマレイン酸塩錠７５ｍｇ「日医工」</t>
  </si>
  <si>
    <t>フルボキサミンマレイン酸塩錠７５ｍｇ「日医工」 ＰＴＰ 10錠</t>
  </si>
  <si>
    <t>フルボキサミンマレイン酸塩錠７５ｍｇ「日医工」 バラ 100錠</t>
  </si>
  <si>
    <t>フルメチ静注５０ｍｇ</t>
  </si>
  <si>
    <t>3122401A4102</t>
  </si>
  <si>
    <t>フルメチ静注５０ｍｇ 注射剤 1管</t>
  </si>
  <si>
    <t>フロセミド注射液２０ｍｇ「日医工」</t>
  </si>
  <si>
    <t>フロセミド注射液２０ｍｇ「日医工」 注射剤 1管</t>
  </si>
  <si>
    <t>ブシラミン錠１００ｍｇ「日医工」</t>
  </si>
  <si>
    <t>ブシラミン錠１００ｍｇ「日医工」 ＰＴＰ 10錠</t>
  </si>
  <si>
    <t>ブシラミン錠５０ｍｇ「日医工」</t>
  </si>
  <si>
    <t>ブシラミン錠５０ｍｇ「日医工」 ＰＴＰ 10錠</t>
  </si>
  <si>
    <t>ブセレリン点鼻液０．１５％「ＩＬＳ」</t>
  </si>
  <si>
    <t>2499701R1010</t>
  </si>
  <si>
    <t>ブセレリン酢酸塩１５．７５ｍｇ１０ｍＬ点鼻液</t>
  </si>
  <si>
    <t>ブセレリン点鼻液０．１５％「ＩＬＳ」 包装小 1瓶</t>
  </si>
  <si>
    <t>ブチルスコポラミン臭化物注２０ｍｇ「日医工」</t>
  </si>
  <si>
    <t>ブチルスコポラミン臭化物注２０ｍｇ「日医工」 注射剤 1管</t>
  </si>
  <si>
    <t>ブドウ糖「日医工」</t>
  </si>
  <si>
    <t>3231001X1205</t>
  </si>
  <si>
    <t>（局）ブドウ糖「日医工」</t>
  </si>
  <si>
    <t>ブドウ糖「日医工」 バラ 500ｇ</t>
  </si>
  <si>
    <t>ブロチゾラム錠０．２５ｍｇ「ＥＭＥＣ」</t>
  </si>
  <si>
    <t>ブロチゾラム錠０．２５ｍｇ「ＥＭＥＣ」 ＰＴＰ 10錠</t>
  </si>
  <si>
    <t>ブロチゾラム錠０．２５ｍｇ「ＥＭＥＣ」 バラ 500錠</t>
  </si>
  <si>
    <t>ブロチゾラム錠０．２５ｍｇ「日医工」</t>
  </si>
  <si>
    <t>ブロチゾラム錠０．２５ｍｇ「日医工」 ＰＴＰ 10錠</t>
  </si>
  <si>
    <t>ブロチゾラム錠０．２５ｍｇ「日医工」 バラ 500錠</t>
  </si>
  <si>
    <t>ブロナンセリン錠２ｍｇ「日医工」</t>
  </si>
  <si>
    <t>ブロナンセリン錠２ｍｇ「日医工」 ＰＴＰ 10錠</t>
  </si>
  <si>
    <t>ブロナンセリン錠４ｍｇ「日医工」</t>
  </si>
  <si>
    <t>ブロナンセリン錠４ｍｇ「日医工」 ＰＴＰ 10錠</t>
  </si>
  <si>
    <t>ブロナンセリン錠４ｍｇ「日医工」 バラ 200錠</t>
  </si>
  <si>
    <t>ブロナンセリン錠８ｍｇ「日医工」</t>
  </si>
  <si>
    <t>ブロナンセリン錠８ｍｇ「日医工」 ＰＴＰ 10錠</t>
  </si>
  <si>
    <t>ブロナンセリン錠８ｍｇ「日医工」 バラ 200錠</t>
  </si>
  <si>
    <t>ブロムヘキシン塩酸塩錠４ｍｇ「日医工」</t>
  </si>
  <si>
    <t>ブロムヘキシン塩酸塩錠４ｍｇ「日医工」 ＰＴＰ 10錠</t>
  </si>
  <si>
    <t>ブロムヘキシン塩酸塩錠４ｍｇ「日医工」 バラ 1000錠</t>
  </si>
  <si>
    <t>プソフェキ配合錠「ＳＡＮＩＫ」</t>
  </si>
  <si>
    <t>4490100F1048</t>
  </si>
  <si>
    <t>プソフェキ配合錠「ＳＡＮＩＫ」 ＰＴＰ 10錠</t>
  </si>
  <si>
    <t>プラノプロフェンカプセル７５ｍｇ「日医工」</t>
  </si>
  <si>
    <t>1149010M1011</t>
  </si>
  <si>
    <t>プラノプロフェン７５ｍｇカプセル</t>
  </si>
  <si>
    <t>プラノプロフェンカプセル７５ｍｇ「日医工」 ＰＴＰ 10カプセル</t>
  </si>
  <si>
    <t>プラバスタチンナトリウム錠１０ｍｇ「ＮｉｋＰ」</t>
  </si>
  <si>
    <t>プラバスタチンナトリウム錠１０ｍｇ「ＮｉｋＰ」 ＰＴＰ 10錠</t>
  </si>
  <si>
    <t>プラバスタチンナトリウム錠１０ｍｇ「ＮｉｋＰ」 ＰＴＰ 14錠</t>
  </si>
  <si>
    <t>プラバスタチンナトリウム錠１０ｍｇ「ＮｉｋＰ」 バラ 500錠</t>
  </si>
  <si>
    <t>プラバスタチンナトリウム錠１０ｍｇ「日医工」</t>
  </si>
  <si>
    <t>2189010F2388</t>
  </si>
  <si>
    <t>（局）プラバスタチンナトリウム錠１０ｍｇ「日医工」</t>
  </si>
  <si>
    <t>プラバスタチンナトリウム錠１０ｍｇ「日医工」 ＰＴＰ 10錠</t>
  </si>
  <si>
    <t>プラバスタチンナトリウム錠１０ｍｇ「日医工」 ＰＴＰ 14錠</t>
  </si>
  <si>
    <t>プラバスタチンナトリウム錠１０ｍｇ「日医工」 バラ 500錠</t>
  </si>
  <si>
    <t>プラバスタチンナトリウム錠１０ｍｇ「日医工」 ＰＴＰ 14錠 １４錠シートが２枚セット</t>
  </si>
  <si>
    <t>プラバスタチンナトリウム錠５ｍｇ「ＮｉｋＰ」</t>
  </si>
  <si>
    <t>プラバスタチンナトリウム錠５ｍｇ「ＮｉｋＰ」 ＰＴＰ 10錠</t>
  </si>
  <si>
    <t>プラバスタチンナトリウム錠５ｍｇ「ＮｉｋＰ」 ＰＴＰ 14錠</t>
  </si>
  <si>
    <t>プラバスタチンナトリウム錠５ｍｇ「ＮｉｋＰ」 バラ 500錠</t>
  </si>
  <si>
    <t>プラバスタチンナトリウム錠５ｍｇ「日医工」</t>
  </si>
  <si>
    <t>プラバスタチンナトリウム錠５ｍｇ「日医工」 ＰＴＰ 10錠</t>
  </si>
  <si>
    <t>プラバスタチンナトリウム錠５ｍｇ「日医工」 ＰＴＰ 14錠</t>
  </si>
  <si>
    <t>プラバスタチンナトリウム錠５ｍｇ「日医工」 バラ 500錠</t>
  </si>
  <si>
    <t>プラバスタチンナトリウム錠５ｍｇ「日医工」 ＰＴＰ 14錠 １４錠シート１枚セット</t>
  </si>
  <si>
    <t>プラミペキソール塩酸塩錠０．１２５ｍｇ「ＥＥ」</t>
  </si>
  <si>
    <t>1169012F1057</t>
  </si>
  <si>
    <t>プラミペキソール塩酸塩錠０．１２５ｍｇ「ＥＥ」 ＰＴＰ 10錠</t>
  </si>
  <si>
    <t>プラミペキソール塩酸塩錠０．１２５ｍｇ「日医工」</t>
  </si>
  <si>
    <t>1169012F1170</t>
  </si>
  <si>
    <t>プラミペキソール塩酸塩錠０．１２５ｍｇ「日医工」 ＰＴＰ 10錠</t>
  </si>
  <si>
    <t>プラミペキソール塩酸塩錠０．５ｍｇ「ＥＥ」</t>
  </si>
  <si>
    <t>1169012F2053</t>
  </si>
  <si>
    <t>プラミペキソール塩酸塩錠０．５ｍｇ「ＥＥ」 ＰＴＰ 10錠</t>
  </si>
  <si>
    <t>プラミペキソール塩酸塩錠０．５ｍｇ「日医工」</t>
  </si>
  <si>
    <t>1169012F2177</t>
  </si>
  <si>
    <t>プラミペキソール塩酸塩錠０．５ｍｇ「日医工」 ＰＴＰ 10錠</t>
  </si>
  <si>
    <t>プランルカストＤＳ１０％「日医工」</t>
  </si>
  <si>
    <t>プランルカストＤＳ１０％「日医工」 バラ 100ｇ</t>
  </si>
  <si>
    <t>プランルカストＤＳ１０％「日医工」 分包 0.5ｇ</t>
  </si>
  <si>
    <t>プランルカストＤＳ１０％「日医工」 分包 1ｇ</t>
  </si>
  <si>
    <t>プランルカストＤＳ１０％「日医工」 分包 0.7ｇ</t>
  </si>
  <si>
    <t>プランルカストカプセル１１２．５ｍｇ「日医工」</t>
  </si>
  <si>
    <t>プランルカストカプセル１１２．５ｍｇ「日医工」 バラ 100カプセル</t>
  </si>
  <si>
    <t>プランルカストカプセル１１２．５ｍｇ「日医工」 ＰＴＰ 14カプセル</t>
  </si>
  <si>
    <t>プランルカストカプセル１１２．５ｍｇ「日医工」 ＰＴＰ 14カプセル カプセルに販売名印刷</t>
  </si>
  <si>
    <t>プランルカストカプセル１１２．５ｍｇ「日医工」 バラ 100カプセル カプセルに販売名印刷</t>
  </si>
  <si>
    <t>プランルカストカプセル２２５ｍｇ「日医工」</t>
  </si>
  <si>
    <t>4490017M2024</t>
  </si>
  <si>
    <t>２２５ｍｇ１カプセル</t>
  </si>
  <si>
    <t>プランルカストカプセル２２５ｍｇ「日医工」 ＰＴＰ 14カプセル</t>
  </si>
  <si>
    <t>プランルカストカプセル２２５ｍｇ「日医工」 バラ 100カプセル</t>
  </si>
  <si>
    <t>プランルカスト錠１１２．５ｍｇ「日医工」</t>
  </si>
  <si>
    <t>プランルカスト錠１１２．５ｍｇ「日医工」 ＰＴＰ 14錠 パッケージ調剤</t>
  </si>
  <si>
    <t>プランルカスト錠１１２．５ｍｇ「日医工」 ＰＴＰ 14錠</t>
  </si>
  <si>
    <t>プランルカスト錠１１２．５ｍｇ「日医工」 バラ 100錠</t>
  </si>
  <si>
    <t>プランルカスト錠２２５ｍｇ「日医工」</t>
  </si>
  <si>
    <t>プランルカスト錠２２５ｍｇ「日医工」 ＰＴＰ 14錠 パッケージ調剤</t>
  </si>
  <si>
    <t>プランルカスト錠２２５ｍｇ「日医工」 ＰＴＰ 14錠</t>
  </si>
  <si>
    <t>プランルカスト錠２２５ｍｇ「日医工」 バラ 100錠</t>
  </si>
  <si>
    <t>プリミドン細粒９９．５％「日医工」</t>
  </si>
  <si>
    <t>1135002C1059</t>
  </si>
  <si>
    <t>９９．５％１ｇ</t>
  </si>
  <si>
    <t>プリミドン細粒９９．５％「日医工」 バラ 100ｇ</t>
  </si>
  <si>
    <t>プリミドン細粒９９．５％「日医工」 バラ 500ｇ</t>
  </si>
  <si>
    <t>プリミドン錠２５０ｍｇ「日医工」</t>
  </si>
  <si>
    <t>1135002F1055</t>
  </si>
  <si>
    <t>プリミドン錠２５０ｍｇ「日医工」 ＰＴＰ 10錠</t>
  </si>
  <si>
    <t>プリミドン錠２５０ｍｇ「日医工」 バラ 100錠</t>
  </si>
  <si>
    <t>プレガバリンＯＤ錠１５０ｍｇ「日医工」</t>
  </si>
  <si>
    <t>1190017F3196</t>
  </si>
  <si>
    <t>プレガバリンＯＤ錠１５０ｍｇ「日医工」 ＰＴＰ 10錠</t>
  </si>
  <si>
    <t>プレガバリンＯＤ錠２５ｍｇ「日医工」</t>
  </si>
  <si>
    <t>1190017F1193</t>
  </si>
  <si>
    <t>プレガバリンＯＤ錠２５ｍｇ「日医工」 ＰＴＰ 10錠</t>
  </si>
  <si>
    <t>プレガバリンＯＤ錠２５ｍｇ「日医工」 バラ 200錠</t>
  </si>
  <si>
    <t>プレガバリンＯＤ錠５０ｍｇ「日医工」</t>
  </si>
  <si>
    <t>1190017F4052</t>
  </si>
  <si>
    <t>プレガバリンＯＤ錠５０ｍｇ「日医工」 ＰＴＰ 10錠</t>
  </si>
  <si>
    <t>プレガバリンＯＤ錠５０ｍｇ「日医工」 バラ 200錠</t>
  </si>
  <si>
    <t>プレガバリンＯＤ錠７５ｍｇ「日医工」</t>
  </si>
  <si>
    <t>1190017F2190</t>
  </si>
  <si>
    <t>プレガバリンＯＤ錠７５ｍｇ「日医工」 ＰＴＰ 10錠</t>
  </si>
  <si>
    <t>プレガバリンＯＤ錠７５ｍｇ「日医工」 ＰＴＰ 14錠</t>
  </si>
  <si>
    <t>プレガバリンＯＤ錠７５ｍｇ「日医工」 バラ 200錠</t>
  </si>
  <si>
    <t>プレガバリンカプセル１５０ｍｇ「日医工」</t>
  </si>
  <si>
    <t>1190017M3055</t>
  </si>
  <si>
    <t>プレガバリンカプセル１５０ｍｇ「日医工」 ＰＴＰ 10カプセル</t>
  </si>
  <si>
    <t>プレガバリンカプセル２５ｍｇ「日医工」</t>
  </si>
  <si>
    <t>1190017M1052</t>
  </si>
  <si>
    <t>プレガバリンカプセル２５ｍｇ「日医工」 ＰＴＰ 10カプセル</t>
  </si>
  <si>
    <t>プレガバリンカプセル７５ｍｇ「日医工」</t>
  </si>
  <si>
    <t>1190017M2059</t>
  </si>
  <si>
    <t>プレガバリンカプセル７５ｍｇ「日医工」 ＰＴＰ 10カプセル</t>
  </si>
  <si>
    <t>プロアリシンテープ３５ｍｇ</t>
  </si>
  <si>
    <t>2649719S2033</t>
  </si>
  <si>
    <t>プロアリシンテープ３５ｍｇ 包装小 7枚</t>
  </si>
  <si>
    <t>プロカイン塩酸塩注射液０．５％「日医工」</t>
  </si>
  <si>
    <t>プロカイン塩酸塩注射液０．５％「日医工」 注射剤 1管</t>
  </si>
  <si>
    <t>1211401H3018</t>
  </si>
  <si>
    <t>プロカテロール塩酸塩シロップ５μｇ／ｍＬ「日医工」</t>
  </si>
  <si>
    <t>プロカテロール塩酸塩シロップ５μｇ／ｍＬ「日医工」 調剤用 500ｍＬ</t>
  </si>
  <si>
    <t>プロカテロール塩酸塩錠２５μｇ「日医工」</t>
  </si>
  <si>
    <t>プロカテロール塩酸塩錠２５μｇ「日医工」 ＰＴＰ 10錠</t>
  </si>
  <si>
    <t>プロカテロール塩酸塩錠５０μｇ「日医工」</t>
  </si>
  <si>
    <t>プロカテロール塩酸塩錠５０μｇ「日医工」 ＰＴＰ 10錠</t>
  </si>
  <si>
    <t>プロチレリン酒石酸塩注射液０．５ｍｇ「日医工」</t>
  </si>
  <si>
    <t>プロチレリン酒石酸塩注射液０．５ｍｇ「日医工」 注射剤 1管</t>
  </si>
  <si>
    <t>プロチレリン酒石酸塩注射液１ｍｇ「日医工」</t>
  </si>
  <si>
    <t>プロチレリン酒石酸塩注射液１ｍｇ「日医工」 注射剤 1管</t>
  </si>
  <si>
    <t>プロチレリン酒石酸塩注射液２ｍｇ「日医工」</t>
  </si>
  <si>
    <t>プロチレリン酒石酸塩注射液２ｍｇ「日医工」 注射剤 1管</t>
  </si>
  <si>
    <t>プロピベリン塩酸塩錠１０ｍｇ「日医工」</t>
  </si>
  <si>
    <t>2590007F1250</t>
  </si>
  <si>
    <t>（局）プロピベリン塩酸塩錠１０ｍｇ「日医工」</t>
  </si>
  <si>
    <t>プロピベリン塩酸塩錠１０ｍｇ「日医工」 ＰＴＰ 10錠</t>
  </si>
  <si>
    <t>プロピベリン塩酸塩錠１０ｍｇ「日医工」 バラ 500錠</t>
  </si>
  <si>
    <t>プロピベリン塩酸塩錠２０ｍｇ「日医工」</t>
  </si>
  <si>
    <t>2590007F2249</t>
  </si>
  <si>
    <t>（局）プロピベリン塩酸塩錠２０ｍｇ「日医工」</t>
  </si>
  <si>
    <t>プロピベリン塩酸塩錠２０ｍｇ「日医工」 ＰＴＰ 10錠</t>
  </si>
  <si>
    <t>プロピベリン塩酸塩錠２０ｍｇ「日医工」 バラ 500錠</t>
  </si>
  <si>
    <t>プロブコール錠２５０ｍｇ「日医工」</t>
  </si>
  <si>
    <t>プロブコール錠２５０ｍｇ「日医工」 ＰＴＰ 10錠</t>
  </si>
  <si>
    <t>プロプラノロール塩酸塩錠１０ｍｇ「日医工」</t>
  </si>
  <si>
    <t>プロプラノロール塩酸塩錠１０ｍｇ「日医工」 ＰＴＰ 10錠</t>
  </si>
  <si>
    <t>プロポフォール１％静注１００ｍＬ「日医工」</t>
  </si>
  <si>
    <t>1119402A3050</t>
  </si>
  <si>
    <t>プロポフォール１％静注１００ｍＬ「日医工」 注射剤 1瓶</t>
  </si>
  <si>
    <t>プロポフォール１％静注２０ｍＬ「日医工」</t>
  </si>
  <si>
    <t>1119402A1073</t>
  </si>
  <si>
    <t>プロポフォール１％静注２０ｍＬ「日医工」 注射剤 1管</t>
  </si>
  <si>
    <t>プロポフォール１％静注５０ｍＬ「日医工」</t>
  </si>
  <si>
    <t>1119402A2100</t>
  </si>
  <si>
    <t>プロポフォール１％静注５０ｍＬ「日医工」 注射剤 1瓶</t>
  </si>
  <si>
    <t>プロメタゾンクリーム０．１％</t>
  </si>
  <si>
    <t>プロメタゾンクリーム０．１％ 包装小 5ｇ</t>
  </si>
  <si>
    <t>プロメタゾン軟膏０．１％</t>
  </si>
  <si>
    <t>プロメタゾン軟膏０．１％ 包装小 5ｇ</t>
  </si>
  <si>
    <t>プロルナー錠２０μｇ</t>
  </si>
  <si>
    <t>3399005F1145</t>
  </si>
  <si>
    <t>（局）プロルナー錠２０μｇ</t>
  </si>
  <si>
    <t>プロルナー錠２０μｇ ＰＴＰ 10錠</t>
  </si>
  <si>
    <t>プロルナー錠２０μｇ ＰＴＰ 21錠</t>
  </si>
  <si>
    <t>プロルナー錠２０μｇ バラ 500錠</t>
  </si>
  <si>
    <t>プロルナー錠４０μｇ</t>
  </si>
  <si>
    <t>3399005F2044</t>
  </si>
  <si>
    <t>（局）プロルナー錠４０μｇ</t>
  </si>
  <si>
    <t>プロルナー錠４０μｇ ＰＴＰ 10錠</t>
  </si>
  <si>
    <t>プロルナー錠４０μｇ ＰＴＰ 21錠</t>
  </si>
  <si>
    <t>ヘパリン類似物質クリーム０．３％「日医工」 包装小 50ｇ</t>
  </si>
  <si>
    <t>ベザフィブラートＳＲ錠１００ｍｇ「日医工」</t>
  </si>
  <si>
    <t>ベザフィブラートＳＲ錠１００ｍｇ「日医工」 ＰＴＰ 10錠</t>
  </si>
  <si>
    <t>ベザフィブラートＳＲ錠２００ｍｇ「日医工」</t>
  </si>
  <si>
    <t>ベザフィブラートＳＲ錠２００ｍｇ「日医工」 ＰＴＰ 10錠</t>
  </si>
  <si>
    <t>ベザフィブラートＳＲ錠２００ｍｇ「日医工」 バラ 1000錠</t>
  </si>
  <si>
    <t>ベスタゾンクリーム０．０５％</t>
  </si>
  <si>
    <t>2646708N1289</t>
  </si>
  <si>
    <t>ベスタゾンクリーム０．０５％ 包装小 5ｇ</t>
  </si>
  <si>
    <t>ベスタゾンクリーム０．０５％ 調剤用 500ｇ</t>
  </si>
  <si>
    <t>ベスタゾン軟膏０．０５％</t>
  </si>
  <si>
    <t>2646708M1240</t>
  </si>
  <si>
    <t>ベスタゾン軟膏０．０５％ 包装小 5ｇ</t>
  </si>
  <si>
    <t>ベスタゾン軟膏０．０５％ 調剤用 500ｇ</t>
  </si>
  <si>
    <t>ベタヒスチンメシル酸塩錠１２ｍｇ「日医工」</t>
  </si>
  <si>
    <t>ベタヒスチンメシル酸塩錠１２ｍｇ「日医工」 ＰＴＰ 10錠</t>
  </si>
  <si>
    <t>ベタヒスチンメシル酸塩錠１２ｍｇ「日医工Ｐ」</t>
  </si>
  <si>
    <t>ベタヒスチンメシル酸塩錠１２ｍｇ「日医工Ｐ」 ＰＴＰ 10錠</t>
  </si>
  <si>
    <t>ベタヒスチンメシル酸塩錠１２ｍｇ「日医工Ｐ」 バラ 500錠</t>
  </si>
  <si>
    <t>ベタヒスチンメシル酸塩錠６ｍｇ「日医工」</t>
  </si>
  <si>
    <t>ベタヒスチンメシル酸塩錠６ｍｇ「日医工」 ＰＴＰ 10錠</t>
  </si>
  <si>
    <t>ベタヒスチンメシル酸塩錠６ｍｇ「日医工」 バラ 1000錠</t>
  </si>
  <si>
    <t>ベタヒスチンメシル酸塩錠６ｍｇ「日医工Ｐ」</t>
  </si>
  <si>
    <t>ベタヒスチンメシル酸塩錠６ｍｇ「日医工Ｐ」 ＰＴＰ 10錠</t>
  </si>
  <si>
    <t>ベタヒスチンメシル酸塩錠６ｍｇ「日医工Ｐ」 バラ 500錠</t>
  </si>
  <si>
    <t>ベタメノール錠５</t>
  </si>
  <si>
    <t>ベタメノール錠５ ＰＴＰ 10錠</t>
  </si>
  <si>
    <t>ベックカプセル１０ｍｇ</t>
  </si>
  <si>
    <t>2149038M2032</t>
  </si>
  <si>
    <t>ベックカプセル１０ｍｇ ＰＴＰ 10カプセル</t>
  </si>
  <si>
    <t>ベックカプセル１０ｍｇ バラ 500カプセル</t>
  </si>
  <si>
    <t>ベックカプセル５ｍｇ</t>
  </si>
  <si>
    <t>2149038M1036</t>
  </si>
  <si>
    <t>ベックカプセル５ｍｇ ＰＴＰ 10カプセル</t>
  </si>
  <si>
    <t>ベック顆粒２％</t>
  </si>
  <si>
    <t>2149038D1052</t>
  </si>
  <si>
    <t>ベック顆粒２％ バラ 100ｇ</t>
  </si>
  <si>
    <t>ベック顆粒２％ 分包 0.25ｇ</t>
  </si>
  <si>
    <t>ベック顆粒２％ 分包 0.5ｇ</t>
  </si>
  <si>
    <t>ベニジピン塩酸塩錠２ｍｇ「日医工」</t>
  </si>
  <si>
    <t>ベニジピン塩酸塩錠２ｍｇ「日医工」 ＰＴＰ 10錠</t>
  </si>
  <si>
    <t>ベニジピン塩酸塩錠４ｍｇ「日医工」</t>
  </si>
  <si>
    <t>ベニジピン塩酸塩錠４ｍｇ「日医工」 ＰＴＰ 10錠</t>
  </si>
  <si>
    <t>ベニジピン塩酸塩錠４ｍｇ「日医工」 ＰＴＰ 14錠</t>
  </si>
  <si>
    <t>ベニジピン塩酸塩錠４ｍｇ「日医工」 バラ 500錠</t>
  </si>
  <si>
    <t>ベニジピン塩酸塩錠８ｍｇ「日医工」</t>
  </si>
  <si>
    <t>ベニジピン塩酸塩錠８ｍｇ「日医工」 ＰＴＰ 10錠</t>
  </si>
  <si>
    <t>ベポタスチンベシル酸塩ＯＤ錠１０ｍｇ「日医工」</t>
  </si>
  <si>
    <t>4490022F4070</t>
  </si>
  <si>
    <t>ベポタスチンベシル酸塩ＯＤ錠１０ｍｇ「日医工」 ＰＴＰ 10錠</t>
  </si>
  <si>
    <t>ベポタスチンベシル酸塩ＯＤ錠１０ｍｇ「日医工」 バラ 200錠</t>
  </si>
  <si>
    <t>ベポタスチンベシル酸塩ＯＤ錠５ｍｇ「日医工」</t>
  </si>
  <si>
    <t>ベポタスチンベシル酸塩ＯＤ錠５ｍｇ「日医工」 ＰＴＰ 10錠</t>
  </si>
  <si>
    <t>ベポタスチンベシル酸塩錠１０ｍｇ「日医工」</t>
  </si>
  <si>
    <t>ベポタスチンベシル酸塩錠１０ｍｇ「日医工」 ＰＴＰ 10錠</t>
  </si>
  <si>
    <t>ベポタスチンベシル酸塩錠１０ｍｇ「日医工」 ＰＴＰ 14錠</t>
  </si>
  <si>
    <t>ベポタスチンベシル酸塩錠１０ｍｇ「日医工」 バラ 200錠</t>
  </si>
  <si>
    <t>ベポタスチンベシル酸塩錠５ｍｇ「日医工」</t>
  </si>
  <si>
    <t>ベポタスチンベシル酸塩錠５ｍｇ「日医工」 ＰＴＰ 10錠</t>
  </si>
  <si>
    <t>ベラプロストナトリウム錠２０μｇ「日医工」</t>
  </si>
  <si>
    <t>ベラプロストナトリウム錠２０μｇ「日医工」 ＰＴＰ 10錠</t>
  </si>
  <si>
    <t>ベラプロストナトリウム錠２０μｇ「日医工」 ＰＴＰ 21錠</t>
  </si>
  <si>
    <t>ベラプロストナトリウム錠２０μｇ「日医工」 バラ 500錠</t>
  </si>
  <si>
    <t>ベラプロストナトリウム錠４０μｇ「日医工」</t>
  </si>
  <si>
    <t>3399005F2010</t>
  </si>
  <si>
    <t>ベラプロストナトリウム４０μｇ錠</t>
  </si>
  <si>
    <t>ベラプロストナトリウム錠４０μｇ「日医工」 ＰＴＰ 10錠</t>
  </si>
  <si>
    <t>ベラプロストナトリウム錠４０μｇ「日医工」 ＰＴＰ 21錠</t>
  </si>
  <si>
    <t>ベンコール配合錠</t>
  </si>
  <si>
    <t>2359108F1058</t>
  </si>
  <si>
    <t>ベンコール配合錠 ＰＴＰ 10錠</t>
  </si>
  <si>
    <t>ベンコール配合錠 バラ 1000錠</t>
  </si>
  <si>
    <t>ベンザルコニウム塩化物消毒液０．０２５Ｗ／Ｖ％「日医工」</t>
  </si>
  <si>
    <t>ベンザルコニウム塩化物消毒液０．０２５Ｗ／Ｖ％「日医工」 調剤用 500ｍＬ</t>
  </si>
  <si>
    <t>ベンザルコニウム塩化物消毒液０．０２５Ｗ／Ｖ％「日医工」 調剤用 5000ｍＬ</t>
  </si>
  <si>
    <t>ベンザルコニウム塩化物消毒液０．０５Ｗ／Ｖ％「日医工」</t>
  </si>
  <si>
    <t>2616700Q5013</t>
  </si>
  <si>
    <t>ベンザルコニウム塩化物消毒液０．０５Ｗ／Ｖ％「日医工」 調剤用 500ｍＬ</t>
  </si>
  <si>
    <t>ベンザルコニウム塩化物消毒液０．１Ｗ／Ｖ％「日医工」</t>
  </si>
  <si>
    <t>ベンザルコニウム塩化物消毒液０．１Ｗ／Ｖ％「日医工」 調剤用 500ｍＬ</t>
  </si>
  <si>
    <t>ベンザルコニウム塩化物消毒液１０ｗ／ｖ％「日医工」</t>
  </si>
  <si>
    <t>ベンザルコニウム塩化物消毒液１０ｗ／ｖ％「日医工」 調剤用 500ｍＬ</t>
  </si>
  <si>
    <t>ベンザルコニウム塩化物消毒液１０ｗ／ｖ％「日医工」 調剤用 18000ｍＬ</t>
  </si>
  <si>
    <t>ベンザルコニウム塩化物消毒液５０％「ヤクハン」</t>
  </si>
  <si>
    <t>2616700Q3177</t>
  </si>
  <si>
    <t>（局）ベンザルコニウム塩化物消毒液５０％「ヤクハン」</t>
  </si>
  <si>
    <t>ベンザルコニウム塩化物消毒液５０％「ヤクハン」 調剤用 500ｍＬ</t>
  </si>
  <si>
    <t>ベンズブロマロン錠２５ｍｇ「日医工」</t>
  </si>
  <si>
    <t>ベンズブロマロン錠２５ｍｇ「日医工」 ＰＴＰ 10錠</t>
  </si>
  <si>
    <t>ベンズブロマロン錠５０ｍｇ「日医工」</t>
  </si>
  <si>
    <t>ベンズブロマロン錠５０ｍｇ「日医工」 ＰＴＰ 10錠 識別コード刻印</t>
  </si>
  <si>
    <t>ベンズブロマロン錠５０ｍｇ「日医工」 ＰＴＰ 10錠</t>
  </si>
  <si>
    <t>ペメトレキセド点滴静注用１００ｍｇ「日医工Ｇ」</t>
  </si>
  <si>
    <t>4229401D2085</t>
  </si>
  <si>
    <t>ペメトレキセド点滴静注用１００ｍｇ「日医工Ｇ」 注射剤 1瓶</t>
  </si>
  <si>
    <t>ペメトレキセド点滴静注用５００ｍｇ「日医工Ｇ」</t>
  </si>
  <si>
    <t>4229401D1089</t>
  </si>
  <si>
    <t>ペメトレキセド点滴静注用５００ｍｇ「日医工Ｇ」 注射剤 1瓶</t>
  </si>
  <si>
    <t>ペリアクチンシロップ０．０４％</t>
  </si>
  <si>
    <t>4419005Q1072</t>
  </si>
  <si>
    <t>ペリアクチンシロップ０．０４％ 調剤用 250ｍＬ</t>
  </si>
  <si>
    <t>ペリアクチンシロップ０．０４％ 調剤用 500ｍＬ</t>
  </si>
  <si>
    <t>ペリアクチン散１％</t>
  </si>
  <si>
    <t>4419005B1045</t>
  </si>
  <si>
    <t>ペリアクチン散１％ バラ 500ｇ</t>
  </si>
  <si>
    <t>ペリアクチン錠４ｍｇ</t>
  </si>
  <si>
    <t>4419005F1047</t>
  </si>
  <si>
    <t>ペリアクチン錠４ｍｇ ＰＴＰ 10錠</t>
  </si>
  <si>
    <t>ペリンドプリル錠２ｍｇ「日医工」</t>
  </si>
  <si>
    <t>ペリンドプリル錠２ｍｇ「日医工」 ＰＴＰ 10錠</t>
  </si>
  <si>
    <t>ペリンドプリル錠４ｍｇ「日医工」</t>
  </si>
  <si>
    <t>ペリンドプリル錠４ｍｇ「日医工」 ＰＴＰ 10錠</t>
  </si>
  <si>
    <t>ペリンドプリル錠４ｍｇ「日医工」 ＰＴＰ 14錠</t>
  </si>
  <si>
    <t>ペルゴリド顆粒０．０２５％「日医工」</t>
  </si>
  <si>
    <t>1169008D1033</t>
  </si>
  <si>
    <t>ペルゴリド顆粒０．０２５％「日医工」 分包 0.2ｇ</t>
  </si>
  <si>
    <t>ペルゴリド顆粒０．０２５％「日医工」 分包 1ｇ</t>
  </si>
  <si>
    <t>ペルゴリド顆粒０．０２５％「日医工」 バラ 100ｇ</t>
  </si>
  <si>
    <t>ペルゴリン顆粒０．０２５％</t>
  </si>
  <si>
    <t>1169008D1025</t>
  </si>
  <si>
    <t>ペルゴリン顆粒０．０２５％ 分包 0.2ｇ</t>
  </si>
  <si>
    <t>ペルゴリン顆粒０．０２５％ 分包 1ｇ</t>
  </si>
  <si>
    <t>ペルゴリン顆粒０．０２５％ バラ 100ｇ</t>
  </si>
  <si>
    <t>ペングッド錠２５０ｍｇ</t>
  </si>
  <si>
    <t>6131004F2054</t>
  </si>
  <si>
    <t>ペングッド錠２５０ｍｇ ＰＴＰ 10錠</t>
  </si>
  <si>
    <t>ホウ酸「ＮｉｋＰ」</t>
  </si>
  <si>
    <t>1314701X1380</t>
  </si>
  <si>
    <t>（局）ホウ酸「ＮｉｋＰ」</t>
  </si>
  <si>
    <t>ホウ酸「ＮｉｋＰ」 バラ 500ｇ</t>
  </si>
  <si>
    <t>ホスホマイシンカルシウムカプセル２５０ｍｇ「日医工」</t>
  </si>
  <si>
    <t>6135001M1060</t>
  </si>
  <si>
    <t>ホスホマイシンカルシウムカプセル２５０ｍｇ「日医工」 ＰＴＰ 10カプセル</t>
  </si>
  <si>
    <t>ホスホマイシンカルシウムカプセル５００ｍｇ「日医工」</t>
  </si>
  <si>
    <t>6135001M2148</t>
  </si>
  <si>
    <t>ホスホマイシンカルシウムカプセル５００ｍｇ「日医工」 ＰＴＰ 10カプセル</t>
  </si>
  <si>
    <t>ホスホマイシンカルシウムドライシロップ４０％「日医工」</t>
  </si>
  <si>
    <t>6135001R2013</t>
  </si>
  <si>
    <t>ホスホマイシンカルシウム４００ｍｇシロップ用</t>
  </si>
  <si>
    <t>ホスホマイシンカルシウムドライシロップ４０％「日医工」 バラ 100ｇ</t>
  </si>
  <si>
    <t>ホスホマイシンカルシウムドライシロップ４０％「日医工」 分包 1ｇ</t>
  </si>
  <si>
    <t>ホスホマイシンナトリウム静注用０．５ｇ「日医工」</t>
  </si>
  <si>
    <t>6135400F1116</t>
  </si>
  <si>
    <t>（局）ホスホマイシンナトリウム静注用０．５ｇ「日医工」</t>
  </si>
  <si>
    <t>ホスホマイシンナトリウム静注用０．５ｇ「日医工」 注射剤 1瓶</t>
  </si>
  <si>
    <t>ホスホマイシンナトリウム静注用１ｇ「日医工」</t>
  </si>
  <si>
    <t>6135400F2210</t>
  </si>
  <si>
    <t>（局）ホスホマイシンナトリウム静注用１ｇ「日医工」</t>
  </si>
  <si>
    <t>ホスホマイシンナトリウム静注用１ｇ「日医工」 注射剤 1瓶</t>
  </si>
  <si>
    <t>ホスホマイシンナトリウム静注用２ｇ「日医工」</t>
  </si>
  <si>
    <t>6135400F3224</t>
  </si>
  <si>
    <t>（局）ホスホマイシンナトリウム静注用２ｇ「日医工」</t>
  </si>
  <si>
    <t>ホスホマイシンナトリウム静注用２ｇ「日医工」 注射剤 1瓶</t>
  </si>
  <si>
    <t>ホルマリン「ニッコー」</t>
  </si>
  <si>
    <t>ホルマリン「ニッコー」 調剤用 500ｍＬ</t>
  </si>
  <si>
    <t>ボグリボースＯＤ錠０．２ｍｇ「日医工」</t>
  </si>
  <si>
    <t>ボグリボースＯＤ錠０．２ｍｇ「日医工」 ＰＴＰ 10錠</t>
  </si>
  <si>
    <t>ボグリボースＯＤ錠０．２ｍｇ「日医工」 ＰＴＰ 21錠</t>
  </si>
  <si>
    <t>ボグリボースＯＤ錠０．３ｍｇ「日医工」</t>
  </si>
  <si>
    <t>ボグリボースＯＤ錠０．３ｍｇ「日医工」 ＰＴＰ 10錠</t>
  </si>
  <si>
    <t>ボグリボースＯＤ錠０．３ｍｇ「日医工」 ＰＴＰ 21錠</t>
  </si>
  <si>
    <t>ボグリボース錠０．２ｍｇ「日医工」</t>
  </si>
  <si>
    <t>ボグリボース錠０．２ｍｇ「日医工」 ＰＴＰ 10錠</t>
  </si>
  <si>
    <t>ボグリボース錠０．２ｍｇ「日医工」 ＰＴＰ 21錠</t>
  </si>
  <si>
    <t>ボグリボース錠０．２ｍｇ「日医工」 バラ 500錠</t>
  </si>
  <si>
    <t>ボグリボース錠０．３ｍｇ「日医工」</t>
  </si>
  <si>
    <t>ボグリボース錠０．３ｍｇ「日医工」 ＰＴＰ 10錠</t>
  </si>
  <si>
    <t>ボグリボース錠０．３ｍｇ「日医工」 ＰＴＰ 21錠</t>
  </si>
  <si>
    <t>ボグリボース錠０．３ｍｇ「日医工」 バラ 500錠</t>
  </si>
  <si>
    <t>ボリコナゾール錠２００ｍｇ「日医工」</t>
  </si>
  <si>
    <t>6179001F2097</t>
  </si>
  <si>
    <t>（局）ボリコナゾール錠２００ｍｇ「日医工」</t>
  </si>
  <si>
    <t>ボリコナゾール錠２００ｍｇ「日医工」 ＰＴＰ 10錠</t>
  </si>
  <si>
    <t>ボリコナゾール錠５０ｍｇ「日医工」</t>
  </si>
  <si>
    <t>6179001F1090</t>
  </si>
  <si>
    <t>（局）ボリコナゾール錠５０ｍｇ「日医工」</t>
  </si>
  <si>
    <t>ボリコナゾール錠５０ｍｇ「日医工」 ＰＴＰ 10錠</t>
  </si>
  <si>
    <t>ポビドンヨードガーグル７％「日医工」</t>
  </si>
  <si>
    <t>2260701F1352</t>
  </si>
  <si>
    <t>ポビドンヨードガーグル７％「日医工」 調剤用 250ｍＬ</t>
  </si>
  <si>
    <t>ポビドンヨードガーグル７％「日医工」 包装小 30ｍＬ</t>
  </si>
  <si>
    <t>ポリカルボフィルＣａ細粒８３．３％「日医工」</t>
  </si>
  <si>
    <t>2399011C1069</t>
  </si>
  <si>
    <t>ポリカルボフィルＣａ細粒８３．３％「日医工」 分包 0.6ｇ</t>
  </si>
  <si>
    <t>ポリカルボフィルＣａ細粒８３．３％「日医工」 分包 1.2ｇ</t>
  </si>
  <si>
    <t>ポリカルボフィルＣａ細粒８３．３％「日医工」 バラ 100ｇ</t>
  </si>
  <si>
    <t>マイセラクリーム０．１％</t>
  </si>
  <si>
    <t>2646731N1040</t>
  </si>
  <si>
    <t>マイセラクリーム０．１％ 包装小 5ｇ</t>
  </si>
  <si>
    <t>マイセラクリーム０．１％ 包装小 10ｇ</t>
  </si>
  <si>
    <t>マイセラローション０．１％</t>
  </si>
  <si>
    <t>2646731Q1047</t>
  </si>
  <si>
    <t>マイセラローション０．１％ 包装小 10ｇ</t>
  </si>
  <si>
    <t>マイセラ軟膏０．１％</t>
  </si>
  <si>
    <t>2646731M1045</t>
  </si>
  <si>
    <t>マイセラ軟膏０．１％ 包装小 5ｇ</t>
  </si>
  <si>
    <t>マイセラ軟膏０．１％ 包装小 10ｇ</t>
  </si>
  <si>
    <t>マイセラ軟膏０．１％ 調剤用 200ｇ</t>
  </si>
  <si>
    <t>マキサカルシトール静注透析用１０μｇ「日医工」</t>
  </si>
  <si>
    <t>3112401A3045</t>
  </si>
  <si>
    <t>マキサカルシトール静注透析用１０μｇ「日医工」 注射剤 1管</t>
  </si>
  <si>
    <t>マキサカルシトール静注透析用２．５μｇ「日医工」</t>
  </si>
  <si>
    <t>3112401A1042</t>
  </si>
  <si>
    <t>マキサカルシトール静注透析用２．５μｇ「日医工」 注射剤 1管</t>
  </si>
  <si>
    <t>マキサカルシトール静注透析用５μｇ「日医工」</t>
  </si>
  <si>
    <t>3112401A2049</t>
  </si>
  <si>
    <t>マキサカルシトール静注透析用５μｇ「日医工」 注射剤 1管</t>
  </si>
  <si>
    <t>マグテクト配合内服液</t>
  </si>
  <si>
    <t>2349100X1220</t>
  </si>
  <si>
    <t>マグテクト配合内服液 調剤用 350ｍＬ</t>
  </si>
  <si>
    <t>マグテクト配合内服液分包</t>
  </si>
  <si>
    <t>2349100X1239</t>
  </si>
  <si>
    <t>マグテクト配合内服液分包 包装小 10ｍＬ</t>
  </si>
  <si>
    <t>マニジピン塩酸塩錠１０ｍｇ「日医工」</t>
  </si>
  <si>
    <t>マニジピン塩酸塩錠１０ｍｇ「日医工」 ＰＴＰ 10錠</t>
  </si>
  <si>
    <t>マニジピン塩酸塩錠１０ｍｇ「日医工」 バラ 500錠</t>
  </si>
  <si>
    <t>マニジピン塩酸塩錠２０ｍｇ「日医工」</t>
  </si>
  <si>
    <t>マニジピン塩酸塩錠２０ｍｇ「日医工」 ＰＴＰ 10錠</t>
  </si>
  <si>
    <t>マニジピン塩酸塩錠２０ｍｇ「日医工」 バラ 500錠</t>
  </si>
  <si>
    <t>マニジピン塩酸塩錠５ｍｇ「日医工」</t>
  </si>
  <si>
    <t>マニジピン塩酸塩錠５ｍｇ「日医工」 ＰＴＰ 10錠</t>
  </si>
  <si>
    <t>ミカファンギンナトリウム点滴静注用２５ｍｇ「日医工」</t>
  </si>
  <si>
    <t>6179400D3031</t>
  </si>
  <si>
    <t>ミカファンギンナトリウム点滴静注用２５ｍｇ「日医工」 注射剤 1瓶</t>
  </si>
  <si>
    <t>ミカファンギンナトリウム点滴静注用５０ｍｇ「日医工」</t>
  </si>
  <si>
    <t>6179400D1063</t>
  </si>
  <si>
    <t>ミカファンギンナトリウム点滴静注用５０ｍｇ「日医工」 注射剤 1瓶</t>
  </si>
  <si>
    <t>ミカファンギンナトリウム点滴静注用７５ｍｇ「日医工」</t>
  </si>
  <si>
    <t>6179400D2060</t>
  </si>
  <si>
    <t>ミカファンギンナトリウム点滴静注用７５ｍｇ「日医工」 注射剤 1瓶</t>
  </si>
  <si>
    <t>ミタヤク点鼻薬２％</t>
  </si>
  <si>
    <t>ミタヤク点鼻薬２％ 包装小 1瓶</t>
  </si>
  <si>
    <t>ミノアレ散６６．７％</t>
  </si>
  <si>
    <t>1133002B1032</t>
  </si>
  <si>
    <t>ミノアレ散６６．７％ バラ 100ｇ</t>
  </si>
  <si>
    <t>ミノアレ散６６．７％ バラ 500ｇ</t>
  </si>
  <si>
    <t>ミノサイクリン塩酸塩カプセル１００ｍｇ「日医工」</t>
  </si>
  <si>
    <t>6152005M2015</t>
  </si>
  <si>
    <t>ミノサイクリン塩酸塩１００ｍｇカプセル</t>
  </si>
  <si>
    <t>ミノサイクリン塩酸塩カプセル１００ｍｇ「日医工」 ＰＴＰ 10カプセル</t>
  </si>
  <si>
    <t>ミノサイクリン塩酸塩錠５０ｍｇ「日医工」</t>
  </si>
  <si>
    <t>6152005F1010</t>
  </si>
  <si>
    <t>ミノサイクリン塩酸塩５０ｍｇ錠</t>
  </si>
  <si>
    <t>ミノサイクリン塩酸塩錠５０ｍｇ「日医工」 ＰＴＰ 10錠</t>
  </si>
  <si>
    <t>ミノサイクリン塩酸塩点滴静注用１００ｍｇ「日医工」</t>
  </si>
  <si>
    <t>6152401F1090</t>
  </si>
  <si>
    <t>（局）ミノサイクリン塩酸塩点滴静注用１００ｍｇ「日医工」</t>
  </si>
  <si>
    <t>ミノサイクリン塩酸塩点滴静注用１００ｍｇ「日医工」 注射剤 1瓶</t>
  </si>
  <si>
    <t>ミノドロン酸錠１ｍｇ「ＮＩＧ」</t>
  </si>
  <si>
    <t>3999026F1131</t>
  </si>
  <si>
    <t>ミノドロン酸錠１ｍｇ「ＮＩＧ」 ＰＴＰ 10錠</t>
  </si>
  <si>
    <t>ミノドロン酸錠１ｍｇ「日医工」</t>
  </si>
  <si>
    <t>ミノドロン酸錠１ｍｇ「日医工」 ＰＴＰ 10錠</t>
  </si>
  <si>
    <t>ミノドロン酸錠５０ｍｇ「ＮＩＧ」</t>
  </si>
  <si>
    <t>ミノドロン酸錠５０ｍｇ「ＮＩＧ」 ＰＴＰ 1錠</t>
  </si>
  <si>
    <t>ミノドロン酸錠５０ｍｇ「日医工」</t>
  </si>
  <si>
    <t>ミノドロン酸錠５０ｍｇ「日医工」 ＰＴＰ 1錠</t>
  </si>
  <si>
    <t>ミルタザピン錠１５ｍｇ「日医工」</t>
  </si>
  <si>
    <t>ミルタザピン錠１５ｍｇ「日医工」 ＰＴＰ 10錠</t>
  </si>
  <si>
    <t>ミルタザピン錠１５ｍｇ「日医工」 バラ 200錠</t>
  </si>
  <si>
    <t>ミルタザピン錠３０ｍｇ「日医工」</t>
  </si>
  <si>
    <t>ミルタザピン錠３０ｍｇ「日医工」 ＰＴＰ 10錠</t>
  </si>
  <si>
    <t>ミルタザピン錠３０ｍｇ「日医工」 バラ 200錠</t>
  </si>
  <si>
    <t>ミルナシプラン塩酸塩錠１２．５ｍｇ「日医工」</t>
  </si>
  <si>
    <t>ミルナシプラン塩酸塩錠１２．５ｍｇ「日医工」 ＰＴＰ 10錠</t>
  </si>
  <si>
    <t>ミルナシプラン塩酸塩錠１５ｍｇ「日医工」</t>
  </si>
  <si>
    <t>ミルナシプラン塩酸塩錠１５ｍｇ「日医工」 ＰＴＰ 10錠</t>
  </si>
  <si>
    <t>ミルナシプラン塩酸塩錠１５ｍｇ「日医工」 バラ 500錠</t>
  </si>
  <si>
    <t>ミルナシプラン塩酸塩錠２５ｍｇ「日医工」</t>
  </si>
  <si>
    <t>1179040F2124</t>
  </si>
  <si>
    <t>ミルナシプラン塩酸塩錠２５ｍｇ「日医工」 ＰＴＰ 10錠</t>
  </si>
  <si>
    <t>ミルナシプラン塩酸塩錠２５ｍｇ「日医工」 バラ 500錠</t>
  </si>
  <si>
    <t>ミルナシプラン塩酸塩錠５０ｍｇ「日医工」</t>
  </si>
  <si>
    <t>ミルナシプラン塩酸塩錠５０ｍｇ「日医工」 ＰＴＰ 10錠</t>
  </si>
  <si>
    <t>メインハーツ錠２．５</t>
  </si>
  <si>
    <t>メインハーツ錠２．５ ＰＴＰ 10錠</t>
  </si>
  <si>
    <t>メインハーツ錠５</t>
  </si>
  <si>
    <t>メインハーツ錠５ ＰＴＰ 10錠</t>
  </si>
  <si>
    <t>メインハーツ錠５ バラ 500錠</t>
  </si>
  <si>
    <t>メキシレチン塩酸塩カプセル１００ｍｇ「日医工」</t>
  </si>
  <si>
    <t>メキシレチン塩酸塩カプセル１００ｍｇ「日医工」 ＰＴＰ 10カプセル</t>
  </si>
  <si>
    <t>メキシレチン塩酸塩カプセル１００ｍｇ「日医工」 バラ 250カプセル</t>
  </si>
  <si>
    <t>メキシレチン塩酸塩カプセル５０ｍｇ「日医工」</t>
  </si>
  <si>
    <t>メキシレチン塩酸塩カプセル５０ｍｇ「日医工」 ＰＴＰ 10カプセル</t>
  </si>
  <si>
    <t>メキシレチン塩酸塩カプセル５０ｍｇ「日医工」 バラ 250カプセル</t>
  </si>
  <si>
    <t>メキタジン錠３ｍｇ「日医工」</t>
  </si>
  <si>
    <t>メキタジン錠３ｍｇ「日医工」 ＰＴＰ 10錠</t>
  </si>
  <si>
    <t>メコバラミン錠２５０μｇ「日医工」</t>
  </si>
  <si>
    <t>メコバラミン錠２５０μｇ「日医工」 ＰＴＰ 10錠</t>
  </si>
  <si>
    <t>メコバラミン錠５００μｇ「ＹＤ」</t>
  </si>
  <si>
    <t>メコバラミン錠５００μｇ「ＹＤ」 ＰＴＰ 10錠</t>
  </si>
  <si>
    <t>メコバラミン錠５００μｇ「日医工」</t>
  </si>
  <si>
    <t>メコバラミン錠５００μｇ「日医工」 ＰＴＰ 10錠</t>
  </si>
  <si>
    <t>メサラジン徐放錠２５０ｍｇ「日医工Ｐ」</t>
  </si>
  <si>
    <t>2399009F1181</t>
  </si>
  <si>
    <t>（局）メサラジン徐放錠２５０ｍｇ「日医工Ｐ」</t>
  </si>
  <si>
    <t>メサラジン徐放錠２５０ｍｇ「日医工Ｐ」 ＰＴＰ 10錠</t>
  </si>
  <si>
    <t>メサラジン徐放錠５００ｍｇ「日医工Ｐ」</t>
  </si>
  <si>
    <t>2399009F2170</t>
  </si>
  <si>
    <t>（局）メサラジン徐放錠５００ｍｇ「日医工Ｐ」</t>
  </si>
  <si>
    <t>メサラジン徐放錠５００ｍｇ「日医工Ｐ」 ＰＴＰ 10錠</t>
  </si>
  <si>
    <t>メサラジン錠２５０ｍｇ「日医工」</t>
  </si>
  <si>
    <t>2399009F1130</t>
  </si>
  <si>
    <t>（局）メサラジン錠２５０ｍｇ「日医工」</t>
  </si>
  <si>
    <t>メサラジン錠２５０ｍｇ「日医工」 ＰＴＰ 10錠</t>
  </si>
  <si>
    <t>メサラジン錠５００ｍｇ「日医工」</t>
  </si>
  <si>
    <t>2399009F2145</t>
  </si>
  <si>
    <t>（局）メサラジン錠５００ｍｇ「日医工」</t>
  </si>
  <si>
    <t>メサラジン錠５００ｍｇ「日医工」 ＰＴＰ 10錠</t>
  </si>
  <si>
    <t>メチニン錠２５ｍｇ</t>
  </si>
  <si>
    <t>メチニン錠２５ｍｇ ＰＴＰ 10錠</t>
  </si>
  <si>
    <t>メチニン錠５０ｍｇ</t>
  </si>
  <si>
    <t>メチニン錠５０ｍｇ ＰＴＰ 10錠</t>
  </si>
  <si>
    <t>メトトレキサート錠２ｍｇ「日医工」</t>
  </si>
  <si>
    <t>メトトレキサート錠２ｍｇ「日医工」 ＰＴＰ 3錠</t>
  </si>
  <si>
    <t>メトホルミン塩酸塩錠２５０ｍｇＭＴ「日医工」</t>
  </si>
  <si>
    <t>メトホルミン塩酸塩錠２５０ｍｇＭＴ「日医工」 ＰＴＰ 10錠</t>
  </si>
  <si>
    <t>メトホルミン塩酸塩錠５００ｍｇＭＴ「日医工」</t>
  </si>
  <si>
    <t>メトホルミン塩酸塩錠５００ｍｇＭＴ「日医工」 ＰＴＰ 10錠</t>
  </si>
  <si>
    <t>メナテトレノンカプセル１５ｍｇ「日医工」</t>
  </si>
  <si>
    <t>3160002M2133</t>
  </si>
  <si>
    <t>メナテトレノンカプセル１５ｍｇ「日医工」 ＰＴＰ 10カプセル</t>
  </si>
  <si>
    <t>メナテトレノンカプセル１５ｍｇ「日医工」 ＰＴＰ 21カプセル</t>
  </si>
  <si>
    <t>メナテトレノンカプセル１５ｍｇ「日医工」 バラ 500カプセル</t>
  </si>
  <si>
    <t>メフルシド錠２５ｍｇ「日医工」</t>
  </si>
  <si>
    <t>2135001F1136</t>
  </si>
  <si>
    <t>（局）メフルシド錠２５ｍｇ「日医工」</t>
  </si>
  <si>
    <t>メフルシド錠２５ｍｇ「日医工」 ＰＴＰ 10錠</t>
  </si>
  <si>
    <t>メマンチン塩酸塩ＯＤ錠１０ｍｇ「ＮＩＧ」</t>
  </si>
  <si>
    <t>メマンチン塩酸塩ＯＤ錠１０ｍｇ「ＮＩＧ」 ＰＴＰ 14錠</t>
  </si>
  <si>
    <t>メマンチン塩酸塩ＯＤ錠１０ｍｇ「ＮＩＧ」 バラ 100錠</t>
  </si>
  <si>
    <t>メマンチン塩酸塩ＯＤ錠１０ｍｇ「日医工」</t>
  </si>
  <si>
    <t>メマンチン塩酸塩ＯＤ錠１０ｍｇ「日医工」 ＰＴＰ 14錠</t>
  </si>
  <si>
    <t>メマンチン塩酸塩ＯＤ錠１０ｍｇ「日医工」 バラ 100錠</t>
  </si>
  <si>
    <t>メマンチン塩酸塩ＯＤ錠２０ｍｇ「ＮＩＧ」</t>
  </si>
  <si>
    <t>メマンチン塩酸塩ＯＤ錠２０ｍｇ「ＮＩＧ」 ＰＴＰ 14錠</t>
  </si>
  <si>
    <t>メマンチン塩酸塩ＯＤ錠２０ｍｇ「ＮＩＧ」 バラ 100錠</t>
  </si>
  <si>
    <t>メマンチン塩酸塩ＯＤ錠２０ｍｇ「日医工」</t>
  </si>
  <si>
    <t>メマンチン塩酸塩ＯＤ錠２０ｍｇ「日医工」 ＰＴＰ 14錠</t>
  </si>
  <si>
    <t>メマンチン塩酸塩ＯＤ錠２０ｍｇ「日医工」 バラ 100錠</t>
  </si>
  <si>
    <t>メマンチン塩酸塩ＯＤ錠５ｍｇ「ＮＩＧ」</t>
  </si>
  <si>
    <t>メマンチン塩酸塩ＯＤ錠５ｍｇ「ＮＩＧ」 ＰＴＰ 14錠</t>
  </si>
  <si>
    <t>メマンチン塩酸塩ＯＤ錠５ｍｇ「ＮＩＧ」 バラ 100錠</t>
  </si>
  <si>
    <t>メマンチン塩酸塩ＯＤ錠５ｍｇ「日医工」</t>
  </si>
  <si>
    <t>メマンチン塩酸塩ＯＤ錠５ｍｇ「日医工」 ＰＴＰ 14錠</t>
  </si>
  <si>
    <t>メマンチン塩酸塩ＯＤ錠５ｍｇ「日医工」 バラ 100錠</t>
  </si>
  <si>
    <t>メロキシカム錠１０ｍｇ「日医工」</t>
  </si>
  <si>
    <t>メロキシカム錠１０ｍｇ「日医工」 ＰＴＰ 10錠</t>
  </si>
  <si>
    <t>メロキシカム錠５ｍｇ「日医工」</t>
  </si>
  <si>
    <t>1149035F1195</t>
  </si>
  <si>
    <t>メロキシカム錠５ｍｇ「日医工」 ＰＴＰ 10錠</t>
  </si>
  <si>
    <t>メロペネム点滴静注用０．２５ｇ「日医工」</t>
  </si>
  <si>
    <t>6139400D1050</t>
  </si>
  <si>
    <t>（局）メロペネム点滴静注用０．２５ｇ「日医工」</t>
  </si>
  <si>
    <t>メロペネム点滴静注用０．２５ｇ「日医工」 注射剤 1瓶</t>
  </si>
  <si>
    <t>メロペネム点滴静注用０．５ｇ「日医工」</t>
  </si>
  <si>
    <t>6139400D2056</t>
  </si>
  <si>
    <t>（局）メロペネム点滴静注用０．５ｇ「日医工」</t>
  </si>
  <si>
    <t>メロペネム点滴静注用０．５ｇ「日医工」 注射剤 1瓶</t>
  </si>
  <si>
    <t>メロペネム点滴静注用バッグ０．５ｇ「日医工」</t>
  </si>
  <si>
    <t>6139400G1013</t>
  </si>
  <si>
    <t>メロペネム５００ｍｇキット</t>
  </si>
  <si>
    <t>メロペネム点滴静注用バッグ０．５ｇ「日医工」 注射剤 1キット</t>
  </si>
  <si>
    <t>モサプリドクエン酸塩散１％「日医工」</t>
  </si>
  <si>
    <t>2399010B1050</t>
  </si>
  <si>
    <t>（局）モサプリドクエン酸塩散１％「日医工」</t>
  </si>
  <si>
    <t>モサプリドクエン酸塩散１％「日医工」 バラ 100ｇ</t>
  </si>
  <si>
    <t>モサプリドクエン酸塩散１％「日医工」 分包 0.5ｇ</t>
  </si>
  <si>
    <t>モサプリドクエン酸塩錠２．５ｍｇ「ＥＥ」</t>
  </si>
  <si>
    <t>モサプリドクエン酸塩錠２．５ｍｇ「ＥＥ」 ＰＴＰ 10錠</t>
  </si>
  <si>
    <t>モサプリドクエン酸塩錠２．５ｍｇ「日医工」</t>
  </si>
  <si>
    <t>モサプリドクエン酸塩錠２．５ｍｇ「日医工」 ＰＴＰ 10錠</t>
  </si>
  <si>
    <t>モサプリドクエン酸塩錠５ｍｇ「ＥＥ」</t>
  </si>
  <si>
    <t>モサプリドクエン酸塩錠５ｍｇ「ＥＥ」 ＰＴＰ 10錠</t>
  </si>
  <si>
    <t>モサプリドクエン酸塩錠５ｍｇ「ＥＥ」 ＰＴＰ 21錠</t>
  </si>
  <si>
    <t>モサプリドクエン酸塩錠５ｍｇ「ＥＥ」 バラ 1000錠</t>
  </si>
  <si>
    <t>モサプリドクエン酸塩錠５ｍｇ「日医工」</t>
  </si>
  <si>
    <t>モサプリドクエン酸塩錠５ｍｇ「日医工」 バラ 1000錠</t>
  </si>
  <si>
    <t>モサプリドクエン酸塩錠５ｍｇ「日医工」 ＰＴＰ 10錠</t>
  </si>
  <si>
    <t>モサプリドクエン酸塩錠５ｍｇ「日医工」 ＰＴＰ 21錠</t>
  </si>
  <si>
    <t>モノフィリン原末</t>
  </si>
  <si>
    <t>2115008X1033</t>
  </si>
  <si>
    <t>モノフィリン原末 バラ 500ｇ</t>
  </si>
  <si>
    <t>モノフィリン錠１００ｍｇ</t>
  </si>
  <si>
    <t>2115008F1038</t>
  </si>
  <si>
    <t>モノフィリン錠１００ｍｇ ＰＴＰ 10錠</t>
  </si>
  <si>
    <t>モノフィリン注２００ｍｇ</t>
  </si>
  <si>
    <t>2115402A1036</t>
  </si>
  <si>
    <t>モノフィリン注２００ｍｇ 注射剤 1管</t>
  </si>
  <si>
    <t>モメタゾンフランカルボン酸エステルクリーム０．１％「ＭＹＫ」</t>
  </si>
  <si>
    <t>2646731N1059</t>
  </si>
  <si>
    <t>モメタゾンフランカルボン酸エステルクリーム０．１％「ＭＹＫ」 包装小 5ｇ</t>
  </si>
  <si>
    <t>モメタゾンフランカルボン酸エステルクリーム０．１％「ＭＹＫ」 包装小 10ｇ</t>
  </si>
  <si>
    <t>モメタゾンフランカルボン酸エステルローション０．１％「ＭＹＫ」</t>
  </si>
  <si>
    <t>2646731Q1055</t>
  </si>
  <si>
    <t>モメタゾンフランカルボン酸エステルローション０．１％「ＭＹＫ」 包装小 10ｇ</t>
  </si>
  <si>
    <t>モメタゾンフランカルボン酸エステル軟膏０．１％「ＭＹＫ」</t>
  </si>
  <si>
    <t>2646731M1053</t>
  </si>
  <si>
    <t>モメタゾンフランカルボン酸エステル軟膏０．１％「ＭＹＫ」 包装小 5ｇ</t>
  </si>
  <si>
    <t>モメタゾンフランカルボン酸エステル軟膏０．１％「ＭＹＫ」 包装小 10ｇ</t>
  </si>
  <si>
    <t>モメタゾンフランカルボン酸エステル軟膏０．１％「ＭＹＫ」 調剤用 200ｇ</t>
  </si>
  <si>
    <t>モンテルカストチュアブル錠５ｍｇ「日医工」</t>
  </si>
  <si>
    <t>モンテルカストチュアブル錠５ｍｇ「日医工」 ＰＴＰ 10錠</t>
  </si>
  <si>
    <t>モンテルカストチュアブル錠５ｍｇ「日医工」 ＰＴＰ 14錠</t>
  </si>
  <si>
    <t>モンテルカスト細粒４ｍｇ「日医工」</t>
  </si>
  <si>
    <t>モンテルカスト細粒４ｍｇ「日医工」 分包 1包</t>
  </si>
  <si>
    <t>モンテルカスト錠１０ｍｇ「日医工」</t>
  </si>
  <si>
    <t>モンテルカスト錠１０ｍｇ「日医工」 ＰＴＰ 10錠</t>
  </si>
  <si>
    <t>モンテルカスト錠１０ｍｇ「日医工」 ＰＴＰ 14錠</t>
  </si>
  <si>
    <t>モンテルカスト錠５ｍｇ「日医工」</t>
  </si>
  <si>
    <t>モンテルカスト錠５ｍｇ「日医工」 ＰＴＰ 10錠</t>
  </si>
  <si>
    <t>モンテルカスト錠５ｍｇ「日医工」 ＰＴＰ 14錠</t>
  </si>
  <si>
    <t>ヤクゾールＥ液０．１ 調剤用 500ｍＬ 減容</t>
  </si>
  <si>
    <t>ヤクゾール液１０％ 調剤用 500ｍＬ 蛇腹</t>
  </si>
  <si>
    <t>ヤクラックスＤ液１％ 調剤用 1000ｇ</t>
  </si>
  <si>
    <t>ヤクラックスＤ液１％ 調剤用 500ｇ</t>
  </si>
  <si>
    <t>ヤクラックスＤ液１％ 調剤用 5000ｇ</t>
  </si>
  <si>
    <t>ユニコン錠１００</t>
  </si>
  <si>
    <t>2251001G3036</t>
  </si>
  <si>
    <t>ユニコン錠１００ ＰＴＰ 10錠</t>
  </si>
  <si>
    <t>ユニコン錠２００</t>
  </si>
  <si>
    <t>2251001G1025</t>
  </si>
  <si>
    <t>ユニコン錠２００ バラ 500錠</t>
  </si>
  <si>
    <t>ユニコン錠２００ ＰＴＰ 10錠</t>
  </si>
  <si>
    <t>ユニコン錠２００ ＰＴＰ 14錠</t>
  </si>
  <si>
    <t>ユニコン錠４００</t>
  </si>
  <si>
    <t>2251001G2021</t>
  </si>
  <si>
    <t>ユニコン錠４００ バラ 500錠</t>
  </si>
  <si>
    <t>ユニコン錠４００ ＰＴＰ 10錠</t>
  </si>
  <si>
    <t>ユニコン錠４００ ＰＴＰ 14錠</t>
  </si>
  <si>
    <t>ヨードチンキ「日医工」</t>
  </si>
  <si>
    <t>2612703X1378</t>
  </si>
  <si>
    <t>（局）ヨードチンキ「日医工」</t>
  </si>
  <si>
    <t>ヨードチンキ「日医工」 調剤用 500ｍＬ</t>
  </si>
  <si>
    <t>ヨウ化カリウム「日医工」</t>
  </si>
  <si>
    <t>3221001X1195</t>
  </si>
  <si>
    <t>（局）ヨウ化カリウム「日医工」</t>
  </si>
  <si>
    <t>ヨウ化カリウム「日医工」 バラ 25ｇ</t>
  </si>
  <si>
    <t>ヨウ化カリウム「日医工」 バラ 500ｇ</t>
  </si>
  <si>
    <t>ヨウ化カリウム丸５０ｍｇ「日医工」</t>
  </si>
  <si>
    <t>3221002L1074</t>
  </si>
  <si>
    <t>５０ｍｇ１丸</t>
  </si>
  <si>
    <t>ヨウ化カリウム丸５０ｍｇ「日医工」 ＳＰ 10丸</t>
  </si>
  <si>
    <t>ラシックス細粒４％</t>
  </si>
  <si>
    <t>2139005C1064</t>
  </si>
  <si>
    <t>ラシックス細粒４％ バラ 100ｇ</t>
  </si>
  <si>
    <t>ラシックス錠１０ｍｇ</t>
  </si>
  <si>
    <t>2139005F3039</t>
  </si>
  <si>
    <t>（局）ラシックス錠１０ｍｇ</t>
  </si>
  <si>
    <t>ラシックス錠１０ｍｇ ＰＴＰ 10錠</t>
  </si>
  <si>
    <t>ラシックス錠１０ｍｇ バラ 500錠</t>
  </si>
  <si>
    <t>ラシックス錠２０ｍｇ</t>
  </si>
  <si>
    <t>2139005F1052</t>
  </si>
  <si>
    <t>（局）ラシックス錠２０ｍｇ</t>
  </si>
  <si>
    <t>ラシックス錠２０ｍｇ ＰＴＰ 10錠</t>
  </si>
  <si>
    <t>ラシックス錠２０ｍｇ ＰＴＰ 14錠</t>
  </si>
  <si>
    <t>ラシックス錠２０ｍｇ バラ 1000錠</t>
  </si>
  <si>
    <t>ラシックス錠４０ｍｇ</t>
  </si>
  <si>
    <t>2139005F2342</t>
  </si>
  <si>
    <t>（局）ラシックス錠４０ｍｇ</t>
  </si>
  <si>
    <t>ラシックス錠４０ｍｇ ＰＴＰ 10錠</t>
  </si>
  <si>
    <t>ラシックス錠４０ｍｇ バラ 500錠</t>
  </si>
  <si>
    <t>ラシックス注１００ｍｇ</t>
  </si>
  <si>
    <t>2139401A1033</t>
  </si>
  <si>
    <t>（局）ラシックス注１００ｍｇ</t>
  </si>
  <si>
    <t>ラシックス注１００ｍｇ 注射剤 1管</t>
  </si>
  <si>
    <t>ラシックス注２０ｍｇ</t>
  </si>
  <si>
    <t>2139401A2137</t>
  </si>
  <si>
    <t>（局）ラシックス注２０ｍｇ</t>
  </si>
  <si>
    <t>ラシックス注２０ｍｇ 注射剤 1管</t>
  </si>
  <si>
    <t>ラタノプロスト点眼液０．００５％「日医工」</t>
  </si>
  <si>
    <t>1319739Q1207</t>
  </si>
  <si>
    <t>ラタノプロスト点眼液０．００５％「日医工」 包装小 2.5ｍＬ</t>
  </si>
  <si>
    <t>ラニチジン錠１５０ｍｇ「日医工」 ＰＴＰ 14錠</t>
  </si>
  <si>
    <t>ラニチジン錠７５ｍｇ「日医工」 ＰＴＰ 14錠</t>
  </si>
  <si>
    <t>ラビン錠５０ｍｇ ＰＴＰ 12錠</t>
  </si>
  <si>
    <t>ラフチジン錠１０ｍｇ「日医工」</t>
  </si>
  <si>
    <t>ラフチジン錠１０ｍｇ「日医工」 ＰＴＰ 10錠</t>
  </si>
  <si>
    <t>ラフチジン錠１０ｍｇ「日医工」 バラ 500錠</t>
  </si>
  <si>
    <t>ラフチジン錠５ｍｇ「日医工」</t>
  </si>
  <si>
    <t>ラフチジン錠５ｍｇ「日医工」 ＰＴＰ 10錠</t>
  </si>
  <si>
    <t>ラベプラゾールナトリウム錠１０ｍｇ「日医工」</t>
  </si>
  <si>
    <t>ラベプラゾールナトリウム錠１０ｍｇ「日医工」 ＰＴＰ 10錠</t>
  </si>
  <si>
    <t>ラベプラゾールナトリウム錠１０ｍｇ「日医工」 ＰＴＰ 14錠 パッケージ調剤</t>
  </si>
  <si>
    <t>ラベプラゾールナトリウム錠１０ｍｇ「日医工」 ＰＴＰ 14錠</t>
  </si>
  <si>
    <t>ラベプラゾールナトリウム錠１０ｍｇ「日医工」 バラ 100錠</t>
  </si>
  <si>
    <t>ラベプラゾールナトリウム錠２０ｍｇ「日医工」</t>
  </si>
  <si>
    <t>ラベプラゾールナトリウム錠２０ｍｇ「日医工」 ＰＴＰ 10錠</t>
  </si>
  <si>
    <t>ラベプラゾールナトリウム錠２０ｍｇ「日医工」 ＰＴＰ 14錠</t>
  </si>
  <si>
    <t>ラベプラゾールナトリウム錠５ｍｇ「日医工」</t>
  </si>
  <si>
    <t>2329028F3190</t>
  </si>
  <si>
    <t>ラベプラゾールナトリウム錠５ｍｇ「日医工」 ＰＴＰ 10錠</t>
  </si>
  <si>
    <t>ラベプラゾールナトリウム錠５ｍｇ「日医工」 バラ 100錠</t>
  </si>
  <si>
    <t>ラモセトロン塩酸塩注射液０．３ｍｇ「ＥＭＥＣ」</t>
  </si>
  <si>
    <t>2391403A1033</t>
  </si>
  <si>
    <t>ラモセトロン塩酸塩注射液０．３ｍｇ「ＥＭＥＣ」 注射剤 1管</t>
  </si>
  <si>
    <t>ラモトリギン錠１００ｍｇ「日医工」</t>
  </si>
  <si>
    <t>1139009F4071</t>
  </si>
  <si>
    <t>ラモトリギン錠１００ｍｇ「日医工」 ＰＴＰ 14錠</t>
  </si>
  <si>
    <t>ラモトリギン錠２５ｍｇ「日医工」</t>
  </si>
  <si>
    <t>1139009F3016</t>
  </si>
  <si>
    <t>ラモトリギン２５ｍｇ錠</t>
  </si>
  <si>
    <t>ラモトリギン錠２５ｍｇ「日医工」 ＰＴＰ 14錠</t>
  </si>
  <si>
    <t>ラモトリギン錠小児用２ｍｇ「日医工」</t>
  </si>
  <si>
    <t>ラモトリギン錠小児用２ｍｇ「日医工」 ＰＴＰ 14錠</t>
  </si>
  <si>
    <t>ラモトリギン錠小児用５ｍｇ「日医工」</t>
  </si>
  <si>
    <t>ラモトリギン錠小児用５ｍｇ「日医工」 ＰＴＰ 14錠</t>
  </si>
  <si>
    <t>ラロキシフェン塩酸塩錠６０ｍｇ「日医工」</t>
  </si>
  <si>
    <t>3999021F1104</t>
  </si>
  <si>
    <t>ラロキシフェン塩酸塩錠６０ｍｇ「日医工」 ＰＴＰ 10錠</t>
  </si>
  <si>
    <t>ランソプラゾールＯＤ錠１５ｍｇ「ＮＩＧ」</t>
  </si>
  <si>
    <t>ランソプラゾールＯＤ錠１５ｍｇ「ＮＩＧ」 ＰＴＰ 10錠</t>
  </si>
  <si>
    <t>ランソプラゾールＯＤ錠１５ｍｇ「日医工」</t>
  </si>
  <si>
    <t>ランソプラゾールＯＤ錠１５ｍｇ「日医工」 ＰＴＰ 10錠</t>
  </si>
  <si>
    <t>ランソプラゾールＯＤ錠１５ｍｇ「日医工」 ＰＴＰ 14錠 パッケージ調剤</t>
  </si>
  <si>
    <t>ランソプラゾールＯＤ錠１５ｍｇ「日医工」 ＰＴＰ 14錠</t>
  </si>
  <si>
    <t>ランソプラゾールＯＤ錠３０ｍｇ「ＮＩＧ」</t>
  </si>
  <si>
    <t>ランソプラゾールＯＤ錠３０ｍｇ「ＮＩＧ」 ＰＴＰ 10錠</t>
  </si>
  <si>
    <t>ランソプラゾールＯＤ錠３０ｍｇ「日医工」</t>
  </si>
  <si>
    <t>ランソプラゾールＯＤ錠３０ｍｇ「日医工」 ＰＴＰ 10錠</t>
  </si>
  <si>
    <t>ランソプラゾールＯＤ錠３０ｍｇ「日医工」 ＰＴＰ 14錠</t>
  </si>
  <si>
    <t>ランソプラゾールカプセル１５ｍｇ「日医工」</t>
  </si>
  <si>
    <t>ランソプラゾールカプセル１５ｍｇ「日医工」 ＰＴＰ 10カプセル</t>
  </si>
  <si>
    <t>ランソプラゾールカプセル１５ｍｇ「日医工」 ＰＴＰ 14カプセル</t>
  </si>
  <si>
    <t>ランソプラゾールカプセル１５ｍｇ「日医工」 バラ 500カプセル</t>
  </si>
  <si>
    <t>ランソプラゾールカプセル３０ｍｇ「日医工」</t>
  </si>
  <si>
    <t>ランソプラゾールカプセル３０ｍｇ「日医工」 ＰＴＰ 10カプセル</t>
  </si>
  <si>
    <t>ランソプラゾールカプセル３０ｍｇ「日医工」 ＰＴＰ 14カプセル</t>
  </si>
  <si>
    <t>ランソプラゾールカプセル３０ｍｇ「日医工」 バラ 500カプセル</t>
  </si>
  <si>
    <t>リシノプリル錠１０ｍｇ「日医工」</t>
  </si>
  <si>
    <t>リシノプリル錠１０ｍｇ「日医工」 ＰＴＰ 10錠</t>
  </si>
  <si>
    <t>リシノプリル錠１０ｍｇ「日医工」 ＰＴＰ 14錠</t>
  </si>
  <si>
    <t>リシノプリル錠１０ｍｇ「日医工」 バラ 1000錠</t>
  </si>
  <si>
    <t>リシノプリル錠２０ｍｇ「日医工」</t>
  </si>
  <si>
    <t>2144006F3114</t>
  </si>
  <si>
    <t>（局）リシノプリル錠２０ｍｇ「日医工」</t>
  </si>
  <si>
    <t>リシノプリル錠２０ｍｇ「日医工」 ＰＴＰ 10錠</t>
  </si>
  <si>
    <t>リシノプリル錠５ｍｇ「日医工」</t>
  </si>
  <si>
    <t>リシノプリル錠５ｍｇ「日医工」 ＰＴＰ 10錠</t>
  </si>
  <si>
    <t>リスペリドン細粒１％「日医工」</t>
  </si>
  <si>
    <t>1179038C1124</t>
  </si>
  <si>
    <t>（局）リスペリドン細粒１％「日医工」</t>
  </si>
  <si>
    <t>リスペリドン細粒１％「日医工」 バラ 100ｇ</t>
  </si>
  <si>
    <t>リスペリドン錠１ｍｇ「日医工」</t>
  </si>
  <si>
    <t>リスペリドン錠１ｍｇ「日医工」 ＰＴＰ 10錠</t>
  </si>
  <si>
    <t>リスペリドン錠１ｍｇ「日医工」 バラ 500錠</t>
  </si>
  <si>
    <t>リスペリドン錠２ｍｇ「日医工」</t>
  </si>
  <si>
    <t>リスペリドン錠２ｍｇ「日医工」 ＰＴＰ 10錠</t>
  </si>
  <si>
    <t>リスペリドン錠２ｍｇ「日医工」 バラ 500錠</t>
  </si>
  <si>
    <t>リスペリドン錠３ｍｇ「日医工」</t>
  </si>
  <si>
    <t>リスペリドン錠３ｍｇ「日医工」 ＰＴＰ 10錠</t>
  </si>
  <si>
    <t>リスペリドン内用液分包０．５ｍｇ「日医工」</t>
  </si>
  <si>
    <t>1179038S2052</t>
  </si>
  <si>
    <t>（局）リスペリドン内用液分包０．５ｍｇ「日医工」</t>
  </si>
  <si>
    <t>リスペリドン内用液分包０．５ｍｇ「日医工」 分包 1包</t>
  </si>
  <si>
    <t>リスペリドン内用液分包１ｍｇ「日医工」</t>
  </si>
  <si>
    <t>1179038S3059</t>
  </si>
  <si>
    <t>（局）リスペリドン内用液分包１ｍｇ「日医工」</t>
  </si>
  <si>
    <t>リスペリドン内用液分包１ｍｇ「日医工」 分包 1包</t>
  </si>
  <si>
    <t>リスペリドン内用液分包２ｍｇ「日医工」</t>
  </si>
  <si>
    <t>1179038S4055</t>
  </si>
  <si>
    <t>（局）リスペリドン内用液分包２ｍｇ「日医工」</t>
  </si>
  <si>
    <t>リスペリドン内用液分包２ｍｇ「日医工」 分包 1包</t>
  </si>
  <si>
    <t>リスペリドン内用液分包３ｍｇ「日医工」</t>
  </si>
  <si>
    <t>1179038S5043</t>
  </si>
  <si>
    <t>（局）リスペリドン内用液分包３ｍｇ「日医工」</t>
  </si>
  <si>
    <t>リスペリドン内用液分包３ｍｇ「日医工」 分包 1包</t>
  </si>
  <si>
    <t>リセドロン酸Ｎａ錠１７．５ｍｇ「日医工」</t>
  </si>
  <si>
    <t>3999019F2170</t>
  </si>
  <si>
    <t>（局）リセドロン酸Ｎａ錠１７．５ｍｇ「日医工」</t>
  </si>
  <si>
    <t>リセドロン酸Ｎａ錠１７．５ｍｇ「日医工」 ＰＴＰ 7錠</t>
  </si>
  <si>
    <t>リセドロン酸Ｎａ錠１７．５ｍｇ「日医工」 ＰＴＰ 2錠</t>
  </si>
  <si>
    <t>リセドロン酸Ｎａ錠２．５ｍｇ「日医工」</t>
  </si>
  <si>
    <t>リセドロン酸Ｎａ錠２．５ｍｇ「日医工」 ＰＴＰ 10錠</t>
  </si>
  <si>
    <t>リセドロン酸Ｎａ錠２．５ｍｇ「日医工」 ＰＴＰ 14錠</t>
  </si>
  <si>
    <t>リセドロン酸Ｎａ錠７５ｍｇ「日医工」</t>
  </si>
  <si>
    <t>リセドロン酸Ｎａ錠７５ｍｇ「日医工」 ＰＴＰ 1錠</t>
  </si>
  <si>
    <t>リトドリン塩酸塩錠５ｍｇ「日医工」</t>
  </si>
  <si>
    <t>リトドリン塩酸塩錠５ｍｇ「日医工」 ＰＴＰ 10錠</t>
  </si>
  <si>
    <t>リトドリン塩酸塩点滴静注液５０ｍｇ「日医工」</t>
  </si>
  <si>
    <t>2590402A1261</t>
  </si>
  <si>
    <t>（局）リトドリン塩酸塩点滴静注液５０ｍｇ「日医工」</t>
  </si>
  <si>
    <t>リトドリン塩酸塩点滴静注液５０ｍｇ「日医工」 注射剤 1管</t>
  </si>
  <si>
    <t>リネゾリド点滴静注液６００ｍｇ「日医工」</t>
  </si>
  <si>
    <t>6249401A1068</t>
  </si>
  <si>
    <t>リネゾリド点滴静注液６００ｍｇ「日医工」 注射剤 1袋</t>
  </si>
  <si>
    <t>リバーロキサバンＯＤ錠１０ｍｇ「日医工」</t>
  </si>
  <si>
    <t>3339003F3078</t>
  </si>
  <si>
    <t>リバーロキサバンＯＤ錠１０ｍｇ「日医工」 ＰＴＰ 10錠</t>
  </si>
  <si>
    <t>リバーロキサバンＯＤ錠１０ｍｇ「日医工」 バラ 200錠</t>
  </si>
  <si>
    <t>リバーロキサバンＯＤ錠１５ｍｇ「日医工」</t>
  </si>
  <si>
    <t>3339003F4074</t>
  </si>
  <si>
    <t>リバーロキサバンＯＤ錠１５ｍｇ「日医工」 ＰＴＰ 10錠</t>
  </si>
  <si>
    <t>リバーロキサバンＯＤ錠１５ｍｇ「日医工」 バラ 200錠</t>
  </si>
  <si>
    <t>リバスチグミンテープ１３．５ｍｇ「日医工」</t>
  </si>
  <si>
    <t>1190700S3110</t>
  </si>
  <si>
    <t>リバスチグミンテープ１３．５ｍｇ「日医工」 包装小 1枚</t>
  </si>
  <si>
    <t>リバスチグミンテープ１８ｍｇ「日医工」</t>
  </si>
  <si>
    <t>1190700S4117</t>
  </si>
  <si>
    <t>リバスチグミンテープ１８ｍｇ「日医工」 包装小 1枚</t>
  </si>
  <si>
    <t>リバスチグミンテープ４．５ｍｇ「日医工」</t>
  </si>
  <si>
    <t>1190700S1118</t>
  </si>
  <si>
    <t>リバスチグミンテープ４．５ｍｇ「日医工」 包装小 1枚</t>
  </si>
  <si>
    <t>リバスチグミンテープ９ｍｇ「日医工」</t>
  </si>
  <si>
    <t>1190700S2114</t>
  </si>
  <si>
    <t>リバスチグミンテープ９ｍｇ「日医工」 包装小 1枚</t>
  </si>
  <si>
    <t>リバレス注</t>
  </si>
  <si>
    <t>3262400A1100</t>
  </si>
  <si>
    <t>リバレス注 注射剤 1管</t>
  </si>
  <si>
    <t>3262400A2017</t>
  </si>
  <si>
    <t>肝臓エキス・フラビンアデニンジヌクレオチド２ｍＬ注射液</t>
  </si>
  <si>
    <t>リボフラビン注射液１０ｍｇ「日医工」</t>
  </si>
  <si>
    <t>リボフラビン注射液１０ｍｇ「日医工」 注射剤 1管</t>
  </si>
  <si>
    <t>リマプロストアルファデクス錠５μｇ「日医工」</t>
  </si>
  <si>
    <t>リマプロストアルファデクス錠５μｇ「日医工」 ＰＴＰ 21錠 調剤コード変更品</t>
  </si>
  <si>
    <t>リマプロストアルファデクス錠５μｇ「日医工」 ＰＴＰ 21錠</t>
  </si>
  <si>
    <t>リマプロストアルファデクス錠５μｇ「日医工」 バラ 100錠</t>
  </si>
  <si>
    <t>リマプロストアルファデクス錠５μｇ「日医工」 バラ 500錠</t>
  </si>
  <si>
    <t>リンコマイシン塩酸塩注射液６００ｍｇ「日医工」</t>
  </si>
  <si>
    <t>リンコマイシン塩酸塩注射液６００ｍｇ「日医工」 注射剤 1管</t>
  </si>
  <si>
    <t>リン酸コデイン散１％「日医工」</t>
  </si>
  <si>
    <t>リン酸コデイン散１％「日医工」 バラ 500ｇ</t>
  </si>
  <si>
    <t>リン酸コデイン散１％「日医工」 バラ 100ｇ</t>
  </si>
  <si>
    <t>リン酸ジヒドロコデイン散１％「日医工」</t>
  </si>
  <si>
    <t>リン酸ジヒドロコデイン散１％「日医工」 バラ 500ｇ</t>
  </si>
  <si>
    <t>リン酸ジヒドロコデイン散１％「日医工」 バラ 100ｇ</t>
  </si>
  <si>
    <t>ルフレン配合顆粒 バラ 1000ｇ</t>
  </si>
  <si>
    <t>レクトス注腸軟膏２５ｍｇ</t>
  </si>
  <si>
    <t>1147700J4030</t>
  </si>
  <si>
    <t>レクトス注腸軟膏２５ｍｇ 包装小 1筒</t>
  </si>
  <si>
    <t>レクトス注腸軟膏５０ｍｇ</t>
  </si>
  <si>
    <t>1147700J5036</t>
  </si>
  <si>
    <t>レクトス注腸軟膏５０ｍｇ 包装小 1筒</t>
  </si>
  <si>
    <t>レチコラン錠２５０μｇ</t>
  </si>
  <si>
    <t>3136004F1077</t>
  </si>
  <si>
    <t>（局）レチコラン錠２５０μｇ</t>
  </si>
  <si>
    <t>レチコラン錠２５０μｇ ＰＴＰ 10錠</t>
  </si>
  <si>
    <t>レチコラン錠５００μｇ</t>
  </si>
  <si>
    <t>3136004F2162</t>
  </si>
  <si>
    <t>（局）レチコラン錠５００μｇ</t>
  </si>
  <si>
    <t>レチコラン錠５００μｇ ＰＴＰ 10錠</t>
  </si>
  <si>
    <t>レトロゾール錠２．５ｍｇ「日医工」</t>
  </si>
  <si>
    <t>レトロゾール錠２．５ｍｇ「日医工」 ＰＴＰ 10錠</t>
  </si>
  <si>
    <t>レバミピド錠１００ｍｇ「日医工」</t>
  </si>
  <si>
    <t>レバミピド錠１００ｍｇ「日医工」 ＰＴＰ 10錠</t>
  </si>
  <si>
    <t>レバミピド錠１００ｍｇ「日医工」 ＰＴＰ 21錠</t>
  </si>
  <si>
    <t>レバミピド錠１００ｍｇ「日医工」 バラ 500錠</t>
  </si>
  <si>
    <t>レバミピド顆粒２０％「日医工」</t>
  </si>
  <si>
    <t>レバミピド顆粒２０％「日医工」 分包 0.5ｇ</t>
  </si>
  <si>
    <t>レバミピド顆粒２０％「日医工」 バラ 100ｇ</t>
  </si>
  <si>
    <t>レベチラセタムドライシロップ５０％「日医工」</t>
  </si>
  <si>
    <t>1139010R1098</t>
  </si>
  <si>
    <t>レベチラセタムドライシロップ５０％「日医工」 バラ 100ｇ</t>
  </si>
  <si>
    <t>レベチラセタム錠２５０ｍｇ「日医工」</t>
  </si>
  <si>
    <t>1139010F1105</t>
  </si>
  <si>
    <t>レベチラセタム錠２５０ｍｇ「日医工」 ＰＴＰ 10錠</t>
  </si>
  <si>
    <t>レベチラセタム錠２５０ｍｇ「日医工」 バラ 200錠</t>
  </si>
  <si>
    <t>レベチラセタム錠５００ｍｇ「日医工」</t>
  </si>
  <si>
    <t>1139010F2101</t>
  </si>
  <si>
    <t>レベチラセタム錠５００ｍｇ「日医工」 ＰＴＰ 10錠</t>
  </si>
  <si>
    <t>レベチラセタム錠５００ｍｇ「日医工」 バラ 200錠</t>
  </si>
  <si>
    <t>レボカルニチン塩化物錠１００ｍｇ「日医工」</t>
  </si>
  <si>
    <t>3999009F1057</t>
  </si>
  <si>
    <t>レボカルニチン塩化物錠１００ｍｇ「日医工」 ＳＰ 10錠</t>
  </si>
  <si>
    <t>レボカルニチン塩化物錠３００ｍｇ「日医工」</t>
  </si>
  <si>
    <t>3999009F2053</t>
  </si>
  <si>
    <t>レボカルニチン塩化物錠３００ｍｇ「日医工」 ＳＰ 10錠</t>
  </si>
  <si>
    <t>レボセチリジン塩酸塩錠２．５ｍｇ「日医工」</t>
  </si>
  <si>
    <t>レボセチリジン塩酸塩錠２．５ｍｇ「日医工」 ＰＴＰ 10錠</t>
  </si>
  <si>
    <t>レボセチリジン塩酸塩錠２．５ｍｇ「日医工」 バラ 200錠</t>
  </si>
  <si>
    <t>レボセチリジン塩酸塩錠５ｍｇ「日医工」</t>
  </si>
  <si>
    <t>レボセチリジン塩酸塩錠５ｍｇ「日医工」 ＰＴＰ 10錠</t>
  </si>
  <si>
    <t>レボフロキサシン錠２５０ｍｇ「日医工」</t>
  </si>
  <si>
    <t>6241013F2322</t>
  </si>
  <si>
    <t>（局）レボフロキサシン錠２５０ｍｇ「日医工」</t>
  </si>
  <si>
    <t>レボフロキサシン錠２５０ｍｇ「日医工」 ＰＴＰ 10錠</t>
  </si>
  <si>
    <t>レボフロキサシン錠２５０ｍｇ「日医工Ｐ」</t>
  </si>
  <si>
    <t>レボフロキサシン錠２５０ｍｇ「日医工Ｐ」 ＰＴＰ 10錠</t>
  </si>
  <si>
    <t>レボフロキサシン錠５００ｍｇ「日医工」</t>
  </si>
  <si>
    <t>6241013F3329</t>
  </si>
  <si>
    <t>（局）レボフロキサシン錠５００ｍｇ「日医工」</t>
  </si>
  <si>
    <t>レボフロキサシン錠５００ｍｇ「日医工」 ＰＴＰ 5錠</t>
  </si>
  <si>
    <t>レボフロキサシン錠５００ｍｇ「日医工Ｐ」</t>
  </si>
  <si>
    <t>6241013F3264</t>
  </si>
  <si>
    <t>（局）レボフロキサシン錠５００ｍｇ「日医工Ｐ」</t>
  </si>
  <si>
    <t>レボフロキサシン錠５００ｍｇ「日医工Ｐ」 ＰＴＰ 5錠</t>
  </si>
  <si>
    <t>レボフロキサシン点眼液０．５％「日医工」</t>
  </si>
  <si>
    <t>レボフロキサシン点眼液０．５％「日医工」 包装小 5ｍＬ</t>
  </si>
  <si>
    <t>レボフロキサシン点眼液１．５％「日医工」</t>
  </si>
  <si>
    <t>レボフロキサシン点眼液１．５％「日医工」 包装小 5ｍＬ</t>
  </si>
  <si>
    <t>レボフロキサシン点滴静注バッグ５００ｍｇ「日医工Ｐ」</t>
  </si>
  <si>
    <t>6241402G1083</t>
  </si>
  <si>
    <t>（局）レボフロキサシン点滴静注バッグ５００ｍｇ「日医工Ｐ」</t>
  </si>
  <si>
    <t>レボフロキサシン点滴静注バッグ５００ｍｇ「日医工Ｐ」 注射剤 1キット</t>
  </si>
  <si>
    <t>レボホリナート点滴静注用１００ｍｇ「日医工」</t>
  </si>
  <si>
    <t>レボホリナート点滴静注用１００ｍｇ「日医工」 注射剤 1瓶</t>
  </si>
  <si>
    <t>レボホリナート点滴静注用２５ｍｇ「日医工」</t>
  </si>
  <si>
    <t>3929407D1128</t>
  </si>
  <si>
    <t>レボホリナート点滴静注用２５ｍｇ「日医工」 注射剤 1瓶</t>
  </si>
  <si>
    <t>レボホリナート点滴静注用５０ｍｇ「日医工」</t>
  </si>
  <si>
    <t>3929407D3023</t>
  </si>
  <si>
    <t>レボホリナート点滴静注用５０ｍｇ「日医工」 注射剤 1瓶</t>
  </si>
  <si>
    <t>ロートエキス散「ＮｉｋＰ」</t>
  </si>
  <si>
    <t>1249351B1010</t>
  </si>
  <si>
    <t>（局）ロートエキス散</t>
  </si>
  <si>
    <t>ロートエキス散「ＮｉｋＰ」 バラ 500ｇ</t>
  </si>
  <si>
    <t>ロキシーン錠４ｍｇ</t>
  </si>
  <si>
    <t>1229003F2127</t>
  </si>
  <si>
    <t>ロキシーン錠４ｍｇ ＰＴＰ 10錠</t>
  </si>
  <si>
    <t>ロキシーン注２ｍｇ</t>
  </si>
  <si>
    <t>1229401A1089</t>
  </si>
  <si>
    <t>ロキシーン注２ｍｇ 注射剤 1管</t>
  </si>
  <si>
    <t>ロキシスロマイシン錠１５０ｍｇ「日医工」</t>
  </si>
  <si>
    <t>ロキシスロマイシン錠１５０ｍｇ「日医工」 ＰＴＰ 10錠</t>
  </si>
  <si>
    <t>ロキソプロフェンＮａテープ１００ｍｇ「ＥＥ」</t>
  </si>
  <si>
    <t>2649735S3047</t>
  </si>
  <si>
    <t>ロキソプロフェンＮａテープ１００ｍｇ「ＥＥ」 包装小 7枚</t>
  </si>
  <si>
    <t>ロキソプロフェンＮａテープ５０ｍｇ「ＥＥ」</t>
  </si>
  <si>
    <t>ロキソプロフェンＮａテープ５０ｍｇ「ＥＥ」 包装小 7枚</t>
  </si>
  <si>
    <t>ロキソプロフェンナトリウムテープ１００ｍｇ「日医工」</t>
  </si>
  <si>
    <t>2649735S3241</t>
  </si>
  <si>
    <t>ロキソプロフェンナトリウムテープ１００ｍｇ「日医工」 包装小 7枚</t>
  </si>
  <si>
    <t>ロキソプロフェンナトリウムテープ５０ｍｇ「日医工」</t>
  </si>
  <si>
    <t>ロキソプロフェンナトリウムテープ５０ｍｇ「日医工」 包装小 7枚</t>
  </si>
  <si>
    <t>ロキソプロフェンナトリウムパップ１００ｍｇ「日医工」</t>
  </si>
  <si>
    <t>2649735S1133</t>
  </si>
  <si>
    <t>ロキソプロフェンナトリウムパップ１００ｍｇ「日医工」 包装小 7枚</t>
  </si>
  <si>
    <t>ロキソプロフェンナトリウム細粒１０％「日医工」</t>
  </si>
  <si>
    <t>ロキソプロフェンナトリウム細粒１０％「日医工」 バラ 100ｇ</t>
  </si>
  <si>
    <t>ロキソプロフェンナトリウム錠６０ｍｇ「日医工」</t>
  </si>
  <si>
    <t>ロキソプロフェンナトリウム錠６０ｍｇ「日医工」 ＰＴＰ 10錠</t>
  </si>
  <si>
    <t>ロキソプロフェンナトリウム錠６０ｍｇ「日医工」 バラ 1000錠</t>
  </si>
  <si>
    <t>ロキソプロフェンナトリウム内服液６０ｍｇ「日医工」</t>
  </si>
  <si>
    <t>1149019S1038</t>
  </si>
  <si>
    <t>０．６％１ｍＬ</t>
  </si>
  <si>
    <t>ロキソプロフェンナトリウム内服液６０ｍｇ「日医工」 分包 10ｍＬ</t>
  </si>
  <si>
    <t>ロサルタンＫ錠１００ｍｇ「ＥＥ」</t>
  </si>
  <si>
    <t>2149039F3042</t>
  </si>
  <si>
    <t>（局）ロサルタンＫ錠１００ｍｇ「ＥＥ」</t>
  </si>
  <si>
    <t>ロサルタンＫ錠１００ｍｇ「ＥＥ」 ＰＴＰ 10錠</t>
  </si>
  <si>
    <t>ロサルタンＫ錠２５ｍｇ「ＥＥ」</t>
  </si>
  <si>
    <t>2149039F1058</t>
  </si>
  <si>
    <t>（局）ロサルタンＫ錠２５ｍｇ「ＥＥ」</t>
  </si>
  <si>
    <t>ロサルタンＫ錠２５ｍｇ「ＥＥ」 ＰＴＰ 10錠</t>
  </si>
  <si>
    <t>ロサルタンＫ錠２５ｍｇ「ＥＥ」 ＰＴＰ 14錠</t>
  </si>
  <si>
    <t>ロサルタンＫ錠２５ｍｇ「ＥＥ」 バラ 500錠</t>
  </si>
  <si>
    <t>ロサルタンＫ錠５０ｍｇ「ＥＥ」</t>
  </si>
  <si>
    <t>2149039F2054</t>
  </si>
  <si>
    <t>（局）ロサルタンＫ錠５０ｍｇ「ＥＥ」</t>
  </si>
  <si>
    <t>ロサルタンＫ錠５０ｍｇ「ＥＥ」 ＰＴＰ 10錠</t>
  </si>
  <si>
    <t>ロサルタンＫ錠５０ｍｇ「ＥＥ」 ＰＴＰ 14錠</t>
  </si>
  <si>
    <t>ロサルタンＫ錠５０ｍｇ「ＥＥ」 バラ 500錠</t>
  </si>
  <si>
    <t>ロサルタンカリウム錠１００ｍｇ「日医工」</t>
  </si>
  <si>
    <t>2149039F3298</t>
  </si>
  <si>
    <t>（局）ロサルタンカリウム錠１００ｍｇ「日医工」</t>
  </si>
  <si>
    <t>ロサルタンカリウム錠１００ｍｇ「日医工」 ＰＴＰ 10錠</t>
  </si>
  <si>
    <t>ロサルタンカリウム錠２５ｍｇ「日医工」</t>
  </si>
  <si>
    <t>ロサルタンカリウム錠２５ｍｇ「日医工」 ＰＴＰ 10錠</t>
  </si>
  <si>
    <t>ロサルタンカリウム錠２５ｍｇ「日医工」 バラ 500錠</t>
  </si>
  <si>
    <t>ロサルタンカリウム錠２５ｍｇ「日医工」 ＰＴＰ 14錠 パッケージ調剤</t>
  </si>
  <si>
    <t>ロサルタンカリウム錠２５ｍｇ「日医工」 ＰＴＰ 14錠</t>
  </si>
  <si>
    <t>ロサルタンカリウム錠５０ｍｇ「日医工」</t>
  </si>
  <si>
    <t>ロサルタンカリウム錠５０ｍｇ「日医工」 ＰＴＰ 10錠</t>
  </si>
  <si>
    <t>ロサルタンカリウム錠５０ｍｇ「日医工」 バラ 500錠</t>
  </si>
  <si>
    <t>ロサルタンカリウム錠５０ｍｇ「日医工」 ＰＴＰ 14錠 パッケージ調剤</t>
  </si>
  <si>
    <t>ロサルタンカリウム錠５０ｍｇ「日医工」 ＰＴＰ 14錠</t>
  </si>
  <si>
    <t>ロサルヒド配合錠ＨＤ「日医工」</t>
  </si>
  <si>
    <t>2149110F2240</t>
  </si>
  <si>
    <t>（局）ロサルヒド配合錠ＨＤ「日医工」</t>
  </si>
  <si>
    <t>ロサルヒド配合錠ＨＤ「日医工」 ＰＴＰ 10錠</t>
  </si>
  <si>
    <t>ロサルヒド配合錠ＨＤ「日医工」 ＰＴＰ 14錠</t>
  </si>
  <si>
    <t>ロサルヒド配合錠ＬＤ「日医工」</t>
  </si>
  <si>
    <t>2149110F1287</t>
  </si>
  <si>
    <t>（局）ロサルヒド配合錠ＬＤ「日医工」</t>
  </si>
  <si>
    <t>ロサルヒド配合錠ＬＤ「日医工」 ＰＴＰ 10錠</t>
  </si>
  <si>
    <t>ロサルヒド配合錠ＬＤ「日医工」 バラ 500錠</t>
  </si>
  <si>
    <t>ロサルヒド配合錠ＬＤ「日医工」 ＰＴＰ 14錠 パッケージ調剤</t>
  </si>
  <si>
    <t>ロサルヒド配合錠ＬＤ「日医工」 ＰＴＰ 14錠</t>
  </si>
  <si>
    <t>ロスバスタチンＯＤ錠２．５ｍｇ「日医工」</t>
  </si>
  <si>
    <t>ロスバスタチンＯＤ錠２．５ｍｇ「日医工」 バラ 500錠</t>
  </si>
  <si>
    <t>ロスバスタチンＯＤ錠２．５ｍｇ「日医工」 ＰＴＰ 10錠</t>
  </si>
  <si>
    <t>ロスバスタチンＯＤ錠２．５ｍｇ「日医工」 ＰＴＰ 14錠</t>
  </si>
  <si>
    <t>ロスバスタチンＯＤ錠５ｍｇ「日医工」</t>
  </si>
  <si>
    <t>ロスバスタチンＯＤ錠５ｍｇ「日医工」 バラ 500錠</t>
  </si>
  <si>
    <t>ロスバスタチンＯＤ錠５ｍｇ「日医工」 ＰＴＰ 10錠</t>
  </si>
  <si>
    <t>ロスバスタチンＯＤ錠５ｍｇ「日医工」 ＰＴＰ 14錠</t>
  </si>
  <si>
    <t>ロスバスタチン錠２．５ｍｇ「日医工」</t>
  </si>
  <si>
    <t>2189017F1227</t>
  </si>
  <si>
    <t>ロスバスタチン錠２．５ｍｇ「日医工」 ＰＴＰ 10錠</t>
  </si>
  <si>
    <t>ロスバスタチン錠２．５ｍｇ「日医工」 ＰＴＰ 14錠</t>
  </si>
  <si>
    <t>ロスバスタチン錠２．５ｍｇ「日医工」 バラ 200錠</t>
  </si>
  <si>
    <t>ロスバスタチン錠５ｍｇ「日医工」</t>
  </si>
  <si>
    <t>ロスバスタチン錠５ｍｇ「日医工」 ＰＴＰ 10錠</t>
  </si>
  <si>
    <t>ロスバスタチン錠５ｍｇ「日医工」 ＰＴＰ 14錠</t>
  </si>
  <si>
    <t>ロスバスタチン錠５ｍｇ「日医工」 バラ 200錠</t>
  </si>
  <si>
    <t>ロフラゼプ酸エチル錠１ｍｇ「日医工」</t>
  </si>
  <si>
    <t>1124029F1158</t>
  </si>
  <si>
    <t>ロフラゼプ酸エチル錠１ｍｇ「日医工」 ＰＴＰ 10錠</t>
  </si>
  <si>
    <t>ロフラゼプ酸エチル錠２ｍｇ「日医工」</t>
  </si>
  <si>
    <t>ロフラゼプ酸エチル錠２ｍｇ「日医工」 ＰＴＰ 10錠</t>
  </si>
  <si>
    <t>ロラタジンＯＤ錠１０ｍｇ「ＥＥ」</t>
  </si>
  <si>
    <t>ロラタジンＯＤ錠１０ｍｇ「ＥＥ」 ＰＴＰ 10錠</t>
  </si>
  <si>
    <t>ロラタジンＯＤ錠１０ｍｇ「ＥＥ」 ＰＴＰ 14錠</t>
  </si>
  <si>
    <t>ロラタジンＯＤ錠１０ｍｇ「ＥＥ」 バラ 300錠</t>
  </si>
  <si>
    <t>ロラタジンＯＤ錠１０ｍｇ「日医工」</t>
  </si>
  <si>
    <t>ロラタジンＯＤ錠１０ｍｇ「日医工」 ＰＴＰ 10錠</t>
  </si>
  <si>
    <t>ロラタジンＯＤ錠１０ｍｇ「日医工」 バラ 100錠</t>
  </si>
  <si>
    <t>ロラタジンドライシロップ１％「日医工」</t>
  </si>
  <si>
    <t>ロラタジンドライシロップ１％「日医工」 バラ 100ｇ</t>
  </si>
  <si>
    <t>ロラタジンドライシロップ１％「日医工」 分包 0.5ｇ</t>
  </si>
  <si>
    <t>ロラタジン錠１０ｍｇ「ＥＥ」</t>
  </si>
  <si>
    <t>ロラタジン錠１０ｍｇ「ＥＥ」 ＰＴＰ 10錠</t>
  </si>
  <si>
    <t>ロラタジン錠１０ｍｇ「ＥＥ」 ＰＴＰ 14錠</t>
  </si>
  <si>
    <t>ロラタジン錠１０ｍｇ「ＥＥ」 バラ 300錠</t>
  </si>
  <si>
    <t>ロラタジン錠１０ｍｇ「日医工」</t>
  </si>
  <si>
    <t>ロラタジン錠１０ｍｇ「日医工」 ＰＴＰ 10錠</t>
  </si>
  <si>
    <t>ロラタジン錠１０ｍｇ「日医工」 ＰＴＰ 14錠</t>
  </si>
  <si>
    <t>ロラタジン錠１０ｍｇ「日医工」 バラ 100錠</t>
  </si>
  <si>
    <t>ロレアス配合錠「ＳＡＮＩＫ」</t>
  </si>
  <si>
    <t>3399101F1048</t>
  </si>
  <si>
    <t>ロレアス配合錠「ＳＡＮＩＫ」 ＰＴＰ 10錠</t>
  </si>
  <si>
    <t>ワイドコールクリーム２０％</t>
  </si>
  <si>
    <t>ワイドコールクリーム２０％ 包装小 25ｇ</t>
  </si>
  <si>
    <t>ワイドコールクリーム２０％ 調剤用 500ｇ</t>
  </si>
  <si>
    <t>ヱフェドリン「ナガヰ」錠２５ｍｇ</t>
  </si>
  <si>
    <t>2221002F1017</t>
  </si>
  <si>
    <t>（局）エフェドリン塩酸塩錠</t>
  </si>
  <si>
    <t>ヱフェドリン「ナガヰ」錠２５ｍｇ バラ 30錠</t>
  </si>
  <si>
    <t>ヱフェドリン「ナガヰ」錠２５ｍｇ バラ 120錠</t>
  </si>
  <si>
    <t>ヱフェドリン「ナガヰ」注射液４０ｍｇ</t>
  </si>
  <si>
    <t>2221400A2010</t>
  </si>
  <si>
    <t>（局）エフェドリン塩酸塩注射液</t>
  </si>
  <si>
    <t>ヱフェドリン「ナガヰ」注射液４０ｍｇ 注射剤 1管</t>
  </si>
  <si>
    <t>亜鉛華軟膏「日医工」</t>
  </si>
  <si>
    <t>2649704M1228</t>
  </si>
  <si>
    <t>（局）亜鉛華軟膏「日医工」</t>
  </si>
  <si>
    <t>亜鉛華軟膏「日医工」 調剤用 500ｇ</t>
  </si>
  <si>
    <t>液状フェノール「日医工」</t>
  </si>
  <si>
    <t>2619705X1289</t>
  </si>
  <si>
    <t>（局）液状フェノール「日医工」</t>
  </si>
  <si>
    <t>液状フェノール「日医工」 調剤用 500ｍＬ</t>
  </si>
  <si>
    <t>塩化カリウム「日医工」</t>
  </si>
  <si>
    <t>3229001X1010</t>
  </si>
  <si>
    <t>（局）塩化カリウム</t>
  </si>
  <si>
    <t>塩化カリウム「日医工」 バラ 500ｇ</t>
  </si>
  <si>
    <t>塩化ナトリウム「日医工」</t>
  </si>
  <si>
    <t>7190701X1168</t>
  </si>
  <si>
    <t>（局）塩化ナトリウム「日医工」</t>
  </si>
  <si>
    <t>塩化ナトリウム「日医工」 バラ 500ｇ</t>
  </si>
  <si>
    <t>塩化ベンザルコニウム液１０ｗ／ｖ％「日医工」</t>
  </si>
  <si>
    <t>塩化ベンザルコニウム液１０ｗ／ｖ％「日医工」 調剤用 500ｍＬ</t>
  </si>
  <si>
    <t>塩化ベンザルコニウム液１０ｗ／ｖ％「日医工」 調剤用 18000ｍＬ</t>
  </si>
  <si>
    <t>塩酸アマンタジン錠５０「日医工」</t>
  </si>
  <si>
    <t>塩酸アマンタジン錠５０「日医工」 ＰＴＰ 10錠</t>
  </si>
  <si>
    <t>塩酸アマンタジン錠５０「日医工」 バラ 500錠</t>
  </si>
  <si>
    <t>塩酸ジルチアゼム注射用１０「日医工」</t>
  </si>
  <si>
    <t>2171405D1043</t>
  </si>
  <si>
    <t>塩酸ジルチアゼム注射用１０「日医工」 注射剤 1管</t>
  </si>
  <si>
    <t>塩酸ジルチアゼム注射用２５０「日医工」</t>
  </si>
  <si>
    <t>塩酸ジルチアゼム注射用２５０「日医工」 注射剤 1瓶</t>
  </si>
  <si>
    <t>塩酸ジルチアゼム注射用５０「日医工」</t>
  </si>
  <si>
    <t>2171405D2058</t>
  </si>
  <si>
    <t>塩酸ジルチアゼム注射用５０「日医工」 注射剤 1管</t>
  </si>
  <si>
    <t>塩酸ミノサイクリンカプセル１００「日医工」</t>
  </si>
  <si>
    <t>6152005M2082</t>
  </si>
  <si>
    <t>塩酸ミノサイクリンカプセル１００「日医工」 ＰＴＰ 10カプセル</t>
  </si>
  <si>
    <t>塩酸ミノサイクリン錠５０「日医工」</t>
  </si>
  <si>
    <t>6152005F1087</t>
  </si>
  <si>
    <t>（局）塩酸ミノサイクリン錠５０「日医工」</t>
  </si>
  <si>
    <t>塩酸ミノサイクリン錠５０「日医工」 ＰＴＰ 10錠</t>
  </si>
  <si>
    <t>希ヨードチンキ「日医工」</t>
  </si>
  <si>
    <t>2612700X1390</t>
  </si>
  <si>
    <t>（局）希ヨードチンキ「日医工」</t>
  </si>
  <si>
    <t>希ヨードチンキ「日医工」 調剤用 500ｍＬ</t>
  </si>
  <si>
    <t>球形吸着炭カプセル２８６ｍｇ「日医工」</t>
  </si>
  <si>
    <t>3929003M2034</t>
  </si>
  <si>
    <t>２８６ｍｇ１カプセル</t>
  </si>
  <si>
    <t>球形吸着炭カプセル２８６ｍｇ「日医工」 ＰＴＰ 7カプセル</t>
  </si>
  <si>
    <t>球形吸着炭細粒分包２ｇ「日医工」</t>
  </si>
  <si>
    <t>3929003C1075</t>
  </si>
  <si>
    <t>球形吸着炭細粒分包２ｇ「日医工」 分包 2ｇ</t>
  </si>
  <si>
    <t>酸化亜鉛「日医工」</t>
  </si>
  <si>
    <t>2649708X1281</t>
  </si>
  <si>
    <t>（局）酸化亜鉛「日医工」</t>
  </si>
  <si>
    <t>酸化亜鉛「日医工」 バラ 500ｇ</t>
  </si>
  <si>
    <t>次硝酸ビスマス「日医工」</t>
  </si>
  <si>
    <t>2315002X1274</t>
  </si>
  <si>
    <t>（局）次硝酸ビスマス「日医工」</t>
  </si>
  <si>
    <t>次硝酸ビスマス「日医工」 バラ 500ｇ</t>
  </si>
  <si>
    <t>重質炭酸マグネシウム「日医工」</t>
  </si>
  <si>
    <t>2344006X1223</t>
  </si>
  <si>
    <t>（局）重質炭酸マグネシウム「日医工」</t>
  </si>
  <si>
    <t>重質炭酸マグネシウム「日医工」 バラ 500ｇ</t>
  </si>
  <si>
    <t>消毒用エタノール「ヤクハン」 調剤用 500ｍＬ プラスチック</t>
  </si>
  <si>
    <t>消毒用エタノール「ヤクハン」 調剤用 500ｍＬ プラ・蛇腹</t>
  </si>
  <si>
    <t>消毒用エタノール「ヤクハン」 調剤用 500ｍＬ ガラス</t>
  </si>
  <si>
    <t>消毒用エタライト液 調剤用 500ｍＬ 蛇腹</t>
  </si>
  <si>
    <t>消毒用マルオアルコール 調剤用 10000ｍＬ</t>
  </si>
  <si>
    <t>酢酸「日医工」</t>
  </si>
  <si>
    <t>2661700X1352</t>
  </si>
  <si>
    <t>（局）酢酸「日医工」</t>
  </si>
  <si>
    <t>酢酸「日医工」 調剤用 20000ｍＬ</t>
  </si>
  <si>
    <t>酢酸「日医工」 調剤用 500ｍＬ</t>
  </si>
  <si>
    <t>水溶性ハイドロコートン注射液１００ｍｇ</t>
  </si>
  <si>
    <t>2452402A2040</t>
  </si>
  <si>
    <t>１００ｍｇ２ｍＬ１瓶</t>
  </si>
  <si>
    <t>水溶性ハイドロコートン注射液１００ｍｇ 注射剤 1瓶</t>
  </si>
  <si>
    <t>水溶性ハイドロコートン注射液５００ｍｇ</t>
  </si>
  <si>
    <t>2452402A5090</t>
  </si>
  <si>
    <t>水溶性ハイドロコートン注射液５００ｍｇ 注射剤 1瓶</t>
  </si>
  <si>
    <t>精製水「ＮｉｋＰ」 調剤用 1000ｍＬ</t>
  </si>
  <si>
    <t>精製水「ＮｉｋＰ」 調剤用 18000ｍＬ</t>
  </si>
  <si>
    <t>単シロップ「日医工」</t>
  </si>
  <si>
    <t>単シロップ「日医工」 調剤用 500ｍＬ</t>
  </si>
  <si>
    <t>炭酸水素ナトリウム「ＮｉｋＰ」 バラ 500ｇ 細粒</t>
  </si>
  <si>
    <t>炭酸水素ナトリウム「ＮｉｋＰ」 バラ 5000ｇ</t>
  </si>
  <si>
    <t>炭酸水素ナトリウム「ＮｉｋＰ」 バラ 672ｇ</t>
  </si>
  <si>
    <t>炭酸水素ナトリウム「ＮｉｋＰ」 バラ 735ｇ</t>
  </si>
  <si>
    <t>炭酸水素ナトリウム「ＮｉｋＰ」 バラ 738ｇ</t>
  </si>
  <si>
    <t>炭酸水素ナトリウム「ＮｉｋＰ」 バラ 882ｇ</t>
  </si>
  <si>
    <t>炭酸水素ナトリウム「ＮｉｋＰ」 バラ 890ｇ</t>
  </si>
  <si>
    <t>炭酸水素ナトリウム「ＮｉｋＰ」 バラ 1030ｇ</t>
  </si>
  <si>
    <t>炭酸水素ナトリウム「ＮｉｋＰ」 バラ 1000ｇ</t>
  </si>
  <si>
    <t>注射用アイオナール・ナトリウム（０．２）</t>
  </si>
  <si>
    <t>1125401D2028</t>
  </si>
  <si>
    <t>注射用アイオナール・ナトリウム（０．２） 注射剤 1瓶</t>
  </si>
  <si>
    <t>注射用ナファタット１００</t>
  </si>
  <si>
    <t>3999407D3087</t>
  </si>
  <si>
    <t>注射用ナファタット１００ 注射剤 1瓶</t>
  </si>
  <si>
    <t>注射用フィルデシン１ｍｇ</t>
  </si>
  <si>
    <t>4240402D1021</t>
  </si>
  <si>
    <t>注射用フィルデシン１ｍｇ 注射剤 1瓶</t>
  </si>
  <si>
    <t>注射用フィルデシン３ｍｇ</t>
  </si>
  <si>
    <t>4240402D2028</t>
  </si>
  <si>
    <t>注射用フィルデシン３ｍｇ 注射剤 1瓶</t>
  </si>
  <si>
    <t>注射用プロビトール１００ｍｇ</t>
  </si>
  <si>
    <t>注射用プロビトール１００ｍｇ 注射剤 1瓶</t>
  </si>
  <si>
    <t>注射用プロビトール５００</t>
  </si>
  <si>
    <t>注射用プロビトール５００ 注射剤 1瓶 バイアル形状変更品</t>
  </si>
  <si>
    <t>注射用蒸留水「ＣＭＸ」 注射剤 1瓶 コード変更品</t>
  </si>
  <si>
    <t>沈降炭酸カルシウム「日医工」</t>
  </si>
  <si>
    <t>2344007X1015</t>
  </si>
  <si>
    <t>（局）沈降炭酸カルシウム</t>
  </si>
  <si>
    <t>沈降炭酸カルシウム「日医工」 バラ 500ｇ</t>
  </si>
  <si>
    <t>乳酸カルシウム「ＮｉｋＰ」 バラ 500ｇ 細粒</t>
  </si>
  <si>
    <t>乳糖水和物（粉末）「日医工」</t>
  </si>
  <si>
    <t>7111001X1361</t>
  </si>
  <si>
    <t>（局）乳糖水和物（粉末）「日医工」</t>
  </si>
  <si>
    <t>乳糖水和物（粉末）「日医工」 バラ 500ｇ</t>
  </si>
  <si>
    <t>尿素クリーム１０％「日医工」</t>
  </si>
  <si>
    <t>尿素クリーム１０％「日医工」 包装小 20ｇ</t>
  </si>
  <si>
    <t>尿素クリーム２０％「日医工」</t>
  </si>
  <si>
    <t>尿素クリーム２０％「日医工」 包装小 25ｇ</t>
  </si>
  <si>
    <t>尿素クリーム２０％「日医工」 調剤用 500ｇ</t>
  </si>
  <si>
    <t>白色ワセリン「日医工」</t>
  </si>
  <si>
    <t>7121703X1402</t>
  </si>
  <si>
    <t>（局）白色ワセリン「日医工」</t>
  </si>
  <si>
    <t>白色ワセリン「日医工」 調剤用 500ｇ</t>
  </si>
  <si>
    <t>氷酢酸「ＮｉｋＰ」</t>
  </si>
  <si>
    <t>2661702X1416</t>
  </si>
  <si>
    <t>（局）氷酢酸「ＮｉｋＰ」</t>
  </si>
  <si>
    <t>氷酢酸「ＮｉｋＰ」 調剤用 500ｍＬ</t>
  </si>
  <si>
    <t>無水エタノール「ヤクハン」 調剤用 500ｍＬ ガラス</t>
  </si>
  <si>
    <t>無水エタノール「ヤクハン」 調剤用 500ｍＬ プラスチック</t>
  </si>
  <si>
    <t>滅菌精製水 調剤用 500ｍＬ 角型</t>
  </si>
  <si>
    <t>滅菌精製水 調剤用 500ｍＬ 丸型</t>
  </si>
  <si>
    <t>薬用炭「日医工」</t>
  </si>
  <si>
    <t>2319003X1014</t>
  </si>
  <si>
    <t>（局）薬用炭</t>
  </si>
  <si>
    <t>薬用炭「日医工」 バラ 250ｇ</t>
  </si>
  <si>
    <t>薬用炭「日医工」 バラ 1000ｇ</t>
  </si>
  <si>
    <t>薬用炭「日医工」 バラ 50ｇ</t>
  </si>
  <si>
    <t>流動パラフィン「ＮｉｋＰ」</t>
  </si>
  <si>
    <t>流動パラフィン「ＮｉｋＰ」 調剤用 500ｍＬ</t>
  </si>
  <si>
    <t>両性石ケン液１０％「日医工」</t>
  </si>
  <si>
    <t>2619716Q1223</t>
  </si>
  <si>
    <t>両性石ケン液１０％「日医工」 調剤用 500ｍＬ</t>
  </si>
  <si>
    <t>Ｄドライ透析剤２．７５Ｓ</t>
  </si>
  <si>
    <t>3410541D1027</t>
  </si>
  <si>
    <t>Ｄドライ透析剤２．７５Ｓ 注射剤 1組</t>
  </si>
  <si>
    <t>「山善」第二リン灰</t>
  </si>
  <si>
    <t>「山善」第二リン灰 バラ 500ｇ</t>
  </si>
  <si>
    <t>「純生」ｄｌ－カンフル</t>
  </si>
  <si>
    <t>2645701X1019</t>
  </si>
  <si>
    <t>（局）ｄｌ－カンフル</t>
  </si>
  <si>
    <t>「純生」ｄｌ－カンフル バラ 500ｇ</t>
  </si>
  <si>
    <t>「純生」ミョウバン</t>
  </si>
  <si>
    <t>2649703X1017</t>
  </si>
  <si>
    <t>（局）硫酸アルミニウムカリウム水和物</t>
  </si>
  <si>
    <t>「純生」ミョウバン バラ 500ｇ</t>
  </si>
  <si>
    <t>「純生」無水カフェイン</t>
  </si>
  <si>
    <t>2115009X1011</t>
  </si>
  <si>
    <t>（局）無水カフェイン</t>
  </si>
  <si>
    <t>「純生」無水カフェイン バラ 500ｇ</t>
  </si>
  <si>
    <t>「純生」無水カフェイン バラ 100ｇ</t>
  </si>
  <si>
    <t>０．５％ラポテックアルコール（Ｗ）液 調剤用 16000ｍＬ</t>
  </si>
  <si>
    <t>アスピリン「ヤマゼン」</t>
  </si>
  <si>
    <t>1143001X1147</t>
  </si>
  <si>
    <t>（局）※アスピリン（山善）</t>
  </si>
  <si>
    <t>アスピリン「ヤマゼン」 バラ 25ｇ</t>
  </si>
  <si>
    <t>イソプロパノール消毒液５０％「カネイチ」</t>
  </si>
  <si>
    <t>2615701Q1511</t>
  </si>
  <si>
    <t>イソプロパノール消毒液５０％「カネイチ」 調剤用 18000ｍＬ</t>
  </si>
  <si>
    <t>オキシドール「ニッコー」</t>
  </si>
  <si>
    <t>オキシドール「ニッコー」 調剤用 500ｍＬ</t>
  </si>
  <si>
    <t>オリブ油「日医工」 包装小 25ｍＬ</t>
  </si>
  <si>
    <t>キョウニン水「ヤマゼン」</t>
  </si>
  <si>
    <t>キョウニン水「ヤマゼン」 調剤用 500ｍＬ</t>
  </si>
  <si>
    <t>ゴマ油（日興製薬）</t>
  </si>
  <si>
    <t>7121706X1066</t>
  </si>
  <si>
    <t>（局）※ゴマ油（日興製薬）</t>
  </si>
  <si>
    <t>ゴマ油（日興製薬） 調剤用 500ｍＬ</t>
  </si>
  <si>
    <t>タルク「コザカイ」</t>
  </si>
  <si>
    <t>タルク「コザカイ」 調剤用 500ｇ</t>
  </si>
  <si>
    <t>7112003X1040</t>
  </si>
  <si>
    <t>（局）※トウモロコシデンプン（日興製薬）</t>
  </si>
  <si>
    <t>ナカジマ　ダイオウ末ＡＭ</t>
  </si>
  <si>
    <t>ナカジマ　ダイオウ末ＡＭ バラ 500ｇ</t>
  </si>
  <si>
    <t>ネオ消アル「ニッコー」 調剤用 16000ｍＬ</t>
  </si>
  <si>
    <t>ネオ消アル「ニッコー」 調剤用 10000ｍＬ</t>
  </si>
  <si>
    <t>ハンドコール</t>
  </si>
  <si>
    <t>（ハンドコール）</t>
  </si>
  <si>
    <t>ハンドコール 調剤用 5000ｍＬ</t>
  </si>
  <si>
    <t>ハンドコール 調剤用 1000ｍＬ ポンプ付き</t>
  </si>
  <si>
    <t>ハンドコール 調剤用 1000ｍＬ ポンプ無し</t>
  </si>
  <si>
    <t>7190701X1095</t>
  </si>
  <si>
    <t>（局）※塩化ナトリウム（山善）</t>
  </si>
  <si>
    <t>乾燥水酸化アルミニウムゲル「ニッコー」</t>
  </si>
  <si>
    <t>乾燥水酸化アルミニウムゲル「ニッコー」 バラ 500ｇ</t>
  </si>
  <si>
    <t>沈降炭酸カルシウム「ヤマゼン」Ｍ</t>
  </si>
  <si>
    <t>沈降炭酸カルシウム「ヤマゼン」Ｍ バラ 500ｇ</t>
  </si>
  <si>
    <t>滅菌精製水（日興製薬）</t>
  </si>
  <si>
    <t>滅菌精製水（日興製薬） 調剤用 5000ｍＬ</t>
  </si>
  <si>
    <t>滅菌精製水（日興製薬） 調剤用 1000ｍＬ</t>
  </si>
  <si>
    <t>滅菌精製水（日興製薬） 調剤用 500ｍＬ</t>
  </si>
  <si>
    <t>硫酸マグネシウム「ヤマゼン」Ｍ</t>
  </si>
  <si>
    <t>2355002X1091</t>
  </si>
  <si>
    <t>（局）※硫酸マグネシウム（山善）</t>
  </si>
  <si>
    <t>硫酸マグネシウム「ヤマゼン」Ｍ バラ 500ｇ</t>
  </si>
  <si>
    <t>液化亜酸化窒素</t>
  </si>
  <si>
    <t>1116700X1061</t>
  </si>
  <si>
    <t>（局）※液化亜酸化窒素（日産）</t>
  </si>
  <si>
    <t>液化亜酸化窒素 調剤用 2500ｇ</t>
  </si>
  <si>
    <t>液化亜酸化窒素 調剤用 7500ｇ</t>
  </si>
  <si>
    <t>液化亜酸化窒素 調剤用 30000ｇ</t>
  </si>
  <si>
    <t>液化亜酸化窒素 調剤用 700ｇ</t>
  </si>
  <si>
    <t>０．５％塩酸メピバカイン注ＰＢ</t>
  </si>
  <si>
    <t>1214406A1020</t>
  </si>
  <si>
    <t>（局）０．５％塩酸メピバカイン注ＰＢ</t>
  </si>
  <si>
    <t>０．５％塩酸メピバカイン注ＰＢ 注射剤 1管 ワイドオープンポリエチレンボトル</t>
  </si>
  <si>
    <t>０．５％塩酸メピバカイン注ＰＢ 注射剤 1管 ルアーフィットポリエチレンアンプル</t>
  </si>
  <si>
    <t>1214406A2026</t>
  </si>
  <si>
    <t>１％塩酸プロカイン注射液「ニッシン」</t>
  </si>
  <si>
    <t>１％塩酸プロカイン注射液「ニッシン」 注射剤 1管 ガラスアンプル</t>
  </si>
  <si>
    <t>１％塩酸メピバカイン注ＰＢ</t>
  </si>
  <si>
    <t>1214406A3022</t>
  </si>
  <si>
    <t>（局）１％塩酸メピバカイン注ＰＢ</t>
  </si>
  <si>
    <t>１％塩酸メピバカイン注ＰＢ 注射剤 1管 ワイドオープンポリエチレンボトル</t>
  </si>
  <si>
    <t>１％塩酸メピバカイン注ＰＢ 注射剤 1管 ルアーフィットポリエチレンアンプル</t>
  </si>
  <si>
    <t>1214406A4029</t>
  </si>
  <si>
    <t>１０％デヒドロコール酸注「ニッシン」</t>
  </si>
  <si>
    <t>2362400A2018</t>
  </si>
  <si>
    <t>（局）デヒドロコール酸注射液</t>
  </si>
  <si>
    <t>１０％デヒドロコール酸注「ニッシン」 注射剤 1管 ガラスアンプル</t>
  </si>
  <si>
    <t>２％塩酸プロカイン注射液「ニッシン」</t>
  </si>
  <si>
    <t>1211401A9018</t>
  </si>
  <si>
    <t>２％塩酸プロカイン注射液「ニッシン」 注射剤 1管 ガラスアンプル</t>
  </si>
  <si>
    <t>２％塩酸メピバカイン注ＰＢ</t>
  </si>
  <si>
    <t>1214406A5025</t>
  </si>
  <si>
    <t>（局）２％塩酸メピバカイン注ＰＢ</t>
  </si>
  <si>
    <t>２％塩酸メピバカイン注ＰＢ 注射剤 1管 ワイドオープンポリエチレンボトル</t>
  </si>
  <si>
    <t>２％塩酸メピバカイン注ＰＢ 注射剤 1管 ルアーフィットポリエチレンアンプル</t>
  </si>
  <si>
    <t>1214406A6021</t>
  </si>
  <si>
    <t>２０％ブドウ糖注射液「ニッシン」 注射剤 1管 ツイストルアーポリエチレンボトル</t>
  </si>
  <si>
    <t>２０％ブドウ糖注射液「ニッシン」 注射剤 1管 ルアーフィットポリエチレンボトル</t>
  </si>
  <si>
    <t>２０％ブドウ糖注射液「ニッシン」 注射剤 1管 ワイドオープンポリエチレンボトル</t>
  </si>
  <si>
    <t>５％ブドウ糖注射液「ニッシン」 注射剤 1管 プラスチックアンプル</t>
  </si>
  <si>
    <t>５０％ブドウ糖注射液「ニッシン」 注射剤 1管 プラスチックアンプル</t>
  </si>
  <si>
    <t>Ｌ－アスパラギン酸カリウム点滴静注液１０ｍＥｑ「日新」</t>
  </si>
  <si>
    <t>Ｌ－アスパラギン酸カリウム点滴静注液１０ｍＥｑ「日新」 注射剤 1管</t>
  </si>
  <si>
    <t>Ｍ・Ｍ配合散</t>
  </si>
  <si>
    <t>2339181B1034</t>
  </si>
  <si>
    <t>Ｍ・Ｍ配合散 分包 1.3ｇ</t>
  </si>
  <si>
    <t>Ｍ・Ｍ配合散 バラ 1000ｇ</t>
  </si>
  <si>
    <t>Ｓ－アドカル錠３０ｍｇ</t>
  </si>
  <si>
    <t>3321003F2093</t>
  </si>
  <si>
    <t>Ｓ－アドカル錠３０ｍｇ ＰＴＰ 10錠</t>
  </si>
  <si>
    <t>ｄ－クロルフェニラミンマレイン酸塩シロップ０．０４％「日新」</t>
  </si>
  <si>
    <t>4419002Q1141</t>
  </si>
  <si>
    <t>ｄ－クロルフェニラミンマレイン酸塩シロップ０．０４％「日新」 調剤用 500ｍＬ</t>
  </si>
  <si>
    <t>アカルボース錠１００ｍｇ「ＮＳ」</t>
  </si>
  <si>
    <t>3969003F2065</t>
  </si>
  <si>
    <t>アカルボース錠１００ｍｇ「ＮＳ」 ＰＴＰ 10錠</t>
  </si>
  <si>
    <t>アカルボース錠１００ｍｇ「ＮＳ」 ＰＴＰ 21錠</t>
  </si>
  <si>
    <t>アカルボース錠５０ｍｇ「ＮＳ」</t>
  </si>
  <si>
    <t>3969003F1069</t>
  </si>
  <si>
    <t>アカルボース錠５０ｍｇ「ＮＳ」 ＰＴＰ 10錠</t>
  </si>
  <si>
    <t>アカルボース錠５０ｍｇ「ＮＳ」 ＰＴＰ 21錠</t>
  </si>
  <si>
    <t>アジルサルタンＯＤ錠１０ｍｇ「日新」</t>
  </si>
  <si>
    <t>2149048F4064</t>
  </si>
  <si>
    <t>アジルサルタンＯＤ錠１０ｍｇ「日新」 ＰＴＰ 10錠</t>
  </si>
  <si>
    <t>アジルサルタンＯＤ錠２０ｍｇ「日新」</t>
  </si>
  <si>
    <t>2149048F5060</t>
  </si>
  <si>
    <t>アジルサルタンＯＤ錠２０ｍｇ「日新」 バラ 300錠</t>
  </si>
  <si>
    <t>アジルサルタンＯＤ錠２０ｍｇ「日新」 ＰＴＰ 10錠</t>
  </si>
  <si>
    <t>アジルサルタンＯＤ錠４０ｍｇ「日新」</t>
  </si>
  <si>
    <t>2149048F6067</t>
  </si>
  <si>
    <t>アジルサルタンＯＤ錠４０ｍｇ「日新」 バラ 300錠</t>
  </si>
  <si>
    <t>アジルサルタンＯＤ錠４０ｍｇ「日新」 ＰＴＰ 10錠</t>
  </si>
  <si>
    <t>アスコルビン酸注５００ｍｇＰＢ「日新」</t>
  </si>
  <si>
    <t>3140401A1039</t>
  </si>
  <si>
    <t>（局）アスコルビン酸注５００ｍｇＰＢ「日新」</t>
  </si>
  <si>
    <t>アスコルビン酸注５００ｍｇＰＢ「日新」 注射剤 1管 ルアーフィットポリエチレンアンプル</t>
  </si>
  <si>
    <t>アセトアミノフェン坐剤小児用１００ｍｇ「日新」</t>
  </si>
  <si>
    <t>アセトアミノフェン坐剤小児用１００ｍｇ「日新」 包装小 1個</t>
  </si>
  <si>
    <t>アセトアミノフェン坐剤小児用２００ｍｇ「日新」</t>
  </si>
  <si>
    <t>アセトアミノフェン坐剤小児用２００ｍｇ「日新」 包装小 1個</t>
  </si>
  <si>
    <t>アセトアミノフェン坐剤小児用５０ｍｇ「日新」</t>
  </si>
  <si>
    <t>アセトアミノフェン坐剤小児用５０ｍｇ「日新」 包装小 1個</t>
  </si>
  <si>
    <t>アダパレンゲル０．１％「日新」</t>
  </si>
  <si>
    <t>2699711Q1086</t>
  </si>
  <si>
    <t>アダパレンゲル０．１％「日新」 包装小 15ｇ</t>
  </si>
  <si>
    <t>アトルバスタチン錠１０ｍｇ「ＮＳ」 ＰＴＰ 14錠</t>
  </si>
  <si>
    <t>アトルバスタチン錠１０ｍｇ「ＮＳ」 バラ 500錠</t>
  </si>
  <si>
    <t>アトルバスタチン錠５ｍｇ「ＮＳ」 ＰＴＰ 14錠</t>
  </si>
  <si>
    <t>アトルバスタチン錠５ｍｇ「ＮＳ」 バラ 500錠</t>
  </si>
  <si>
    <t>アドカルＡＣ静注１００ｍｇ</t>
  </si>
  <si>
    <t>3321401A4211</t>
  </si>
  <si>
    <t>アドカルＡＣ静注１００ｍｇ 注射剤 1管 ガラスアンプル</t>
  </si>
  <si>
    <t>アドカルＡＣ静注１００ｍｇ 注射剤 1管 ツイストルアーポリエチレンボトル</t>
  </si>
  <si>
    <t>アドカルＡＣ静注１００ｍｇ 注射剤 1管 ルアーフィットポリエチレンボトル</t>
  </si>
  <si>
    <t>アニミングシロップ０．０４％</t>
  </si>
  <si>
    <t>4419002Q1117</t>
  </si>
  <si>
    <t>アニミングシロップ０．０４％ 調剤用 500ｍＬ</t>
  </si>
  <si>
    <t>アミノフィリン静注２５０ｍｇ「日新」</t>
  </si>
  <si>
    <t>アミノフィリン静注２５０ｍｇ「日新」 注射剤 1管 ガラスアンプル</t>
  </si>
  <si>
    <t>アミノフィリン静注２５０ｍｇＰＢ「日新」</t>
  </si>
  <si>
    <t>2115404A1051</t>
  </si>
  <si>
    <t>（局）アミノフィリン静注２５０ｍｇＰＢ「日新」</t>
  </si>
  <si>
    <t>アミノフィリン静注２５０ｍｇＰＢ「日新」 注射剤 1管 ルアーフィットポリエチレンアンプル</t>
  </si>
  <si>
    <t>アムバロ配合錠「日新」</t>
  </si>
  <si>
    <t>2149114F1234</t>
  </si>
  <si>
    <t>アムバロ配合錠「日新」 ＰＴＰ 10錠</t>
  </si>
  <si>
    <t>アムバロ配合錠「日新」 ＰＴＰ 14錠</t>
  </si>
  <si>
    <t>アムバロ配合錠「日新」 バラ 500錠</t>
  </si>
  <si>
    <t>アムロジピン錠１０ｍｇ「ＮＳ」</t>
  </si>
  <si>
    <t>2171022F5113</t>
  </si>
  <si>
    <t>（局）アムロジピン錠１０ｍｇ「ＮＳ」</t>
  </si>
  <si>
    <t>アムロジピン錠１０ｍｇ「ＮＳ」 ＰＴＰ 10錠</t>
  </si>
  <si>
    <t>アムロジピン錠１０ｍｇ「ＮＳ」 バラ 500錠</t>
  </si>
  <si>
    <t>アムロジピン錠２．５ｍｇ「ＮＳ」</t>
  </si>
  <si>
    <t>アムロジピン錠２．５ｍｇ「ＮＳ」 ＰＴＰ 10錠</t>
  </si>
  <si>
    <t>アムロジピン錠２．５ｍｇ「ＮＳ」 ＰＴＰ 14錠</t>
  </si>
  <si>
    <t>アムロジピン錠２．５ｍｇ「ＮＳ」 バラ 500錠</t>
  </si>
  <si>
    <t>アムロジピン錠５ｍｇ「ＮＳ」</t>
  </si>
  <si>
    <t>アムロジピン錠５ｍｇ「ＮＳ」 ＰＴＰ 10錠</t>
  </si>
  <si>
    <t>アムロジピン錠５ｍｇ「ＮＳ」 ＰＴＰ 14錠</t>
  </si>
  <si>
    <t>アムロジピン錠５ｍｇ「ＮＳ」 バラ 500錠</t>
  </si>
  <si>
    <t>アラセプリル錠１２．５ｍｇ「日新」</t>
  </si>
  <si>
    <t>アラセプリル錠１２．５ｍｇ「日新」 ＰＴＰ 10錠</t>
  </si>
  <si>
    <t>アラセプリル錠２５ｍｇ「日新」</t>
  </si>
  <si>
    <t>アラセプリル錠２５ｍｇ「日新」 ＰＴＰ 10錠</t>
  </si>
  <si>
    <t>アラセプリル錠２５ｍｇ「日新」 バラ 500錠</t>
  </si>
  <si>
    <t>アラセプリル錠５０ｍｇ「日新」</t>
  </si>
  <si>
    <t>アラセプリル錠５０ｍｇ「日新」 ＰＴＰ 10錠</t>
  </si>
  <si>
    <t>イトプリド塩酸塩錠５０ｍｇ「ＮＳ」</t>
  </si>
  <si>
    <t>2399008F1055</t>
  </si>
  <si>
    <t>イトプリド塩酸塩錠５０ｍｇ「ＮＳ」 ＰＴＰ 10錠</t>
  </si>
  <si>
    <t>エカベトＮａ顆粒６６．７％「ＮＳ」</t>
  </si>
  <si>
    <t>エカベトＮａ顆粒６６．７％「ＮＳ」 分包 1.5ｇ</t>
  </si>
  <si>
    <t>エカベトＮａ顆粒６６．７％「ＮＳ」 バラ 1000ｇ</t>
  </si>
  <si>
    <t>エスゾピクロン錠１ｍｇ「日新」</t>
  </si>
  <si>
    <t>エスゾピクロン錠１ｍｇ「日新」 ＰＴＰ 10錠</t>
  </si>
  <si>
    <t>エスゾピクロン錠１ｍｇ「日新」 バラ 100錠</t>
  </si>
  <si>
    <t>エスゾピクロン錠２ｍｇ「日新」</t>
  </si>
  <si>
    <t>エスゾピクロン錠２ｍｇ「日新」 ＰＴＰ 10錠</t>
  </si>
  <si>
    <t>エスゾピクロン錠２ｍｇ「日新」 バラ 100錠</t>
  </si>
  <si>
    <t>エスゾピクロン錠３ｍｇ「日新」</t>
  </si>
  <si>
    <t>1129010F3136</t>
  </si>
  <si>
    <t>エスゾピクロン錠３ｍｇ「日新」 ＰＴＰ 10錠</t>
  </si>
  <si>
    <t>エスゾピクロン錠３ｍｇ「日新」 バラ 100錠</t>
  </si>
  <si>
    <t>エゼチミブ錠１０ｍｇ「日新」</t>
  </si>
  <si>
    <t>エゼチミブ錠１０ｍｇ「日新」 バラ 300錠</t>
  </si>
  <si>
    <t>エゼチミブ錠１０ｍｇ「日新」 ＰＴＰ 10錠</t>
  </si>
  <si>
    <t>エゼチミブ錠１０ｍｇ「日新」 ＰＴＰ 14錠</t>
  </si>
  <si>
    <t>エソメプラゾールカプセル１０ｍｇ「日新」</t>
  </si>
  <si>
    <t>2329029M1094</t>
  </si>
  <si>
    <t>エソメプラゾールカプセル１０ｍｇ「日新」 バラ 300カプセル</t>
  </si>
  <si>
    <t>エソメプラゾールカプセル１０ｍｇ「日新」 ＰＴＰ 10カプセル</t>
  </si>
  <si>
    <t>エソメプラゾールカプセル１０ｍｇ「日新」 ＰＴＰ 14カプセル</t>
  </si>
  <si>
    <t>エソメプラゾールカプセル２０ｍｇ「日新」</t>
  </si>
  <si>
    <t>2329029M2090</t>
  </si>
  <si>
    <t>エソメプラゾールカプセル２０ｍｇ「日新」 バラ 300カプセル</t>
  </si>
  <si>
    <t>エソメプラゾールカプセル２０ｍｇ「日新」 ＰＴＰ 10カプセル</t>
  </si>
  <si>
    <t>エソメプラゾールカプセル２０ｍｇ「日新」 ＰＴＰ 14カプセル</t>
  </si>
  <si>
    <t>エダラボン点滴静注バッグ３０ｍｇ「ＮＳ」</t>
  </si>
  <si>
    <t>1190401G1131</t>
  </si>
  <si>
    <t>（局）エダラボン点滴静注バッグ３０ｍｇ「ＮＳ」</t>
  </si>
  <si>
    <t>エダラボン点滴静注バッグ３０ｍｇ「ＮＳ」 注射剤 1キット</t>
  </si>
  <si>
    <t>エダラボン点滴静注液３０ｍｇ「ＮＳ」</t>
  </si>
  <si>
    <t>エダラボン点滴静注液３０ｍｇ「ＮＳ」 注射剤 1管</t>
  </si>
  <si>
    <t>エチゾラム錠０．２５ｍｇ「日新」</t>
  </si>
  <si>
    <t>エチゾラム錠０．２５ｍｇ「日新」 ＰＴＰ 10錠</t>
  </si>
  <si>
    <t>エチゾラム錠０．５ｍｇ「日新」</t>
  </si>
  <si>
    <t>エチゾラム錠０．５ｍｇ「日新」 ＰＴＰ 10錠</t>
  </si>
  <si>
    <t>エチゾラム錠１ｍｇ「日新」</t>
  </si>
  <si>
    <t>1179025F2278</t>
  </si>
  <si>
    <t>（局）エチゾラム錠１ｍｇ「日新」</t>
  </si>
  <si>
    <t>エチゾラム錠１ｍｇ「日新」 ＰＴＰ 10錠</t>
  </si>
  <si>
    <t>エヌ・エス配合散</t>
  </si>
  <si>
    <t>2339264B1039</t>
  </si>
  <si>
    <t>エヌ・エス配合散 分包 1.3ｇ</t>
  </si>
  <si>
    <t>エヌ・エス配合散 バラ 1000ｇ</t>
  </si>
  <si>
    <t>エバスチン錠１０ｍｇ「ＮＳ」</t>
  </si>
  <si>
    <t>エバスチン錠１０ｍｇ「ＮＳ」 ＰＴＰ 10錠</t>
  </si>
  <si>
    <t>エバスチン錠１０ｍｇ「ＮＳ」 バラ 500錠</t>
  </si>
  <si>
    <t>エバスチン錠５ｍｇ「ＮＳ」</t>
  </si>
  <si>
    <t>エバスチン錠５ｍｇ「ＮＳ」 ＰＴＰ 10錠</t>
  </si>
  <si>
    <t>エピナスチン塩酸塩錠１０ｍｇ「日新」</t>
  </si>
  <si>
    <t>エピナスチン塩酸塩錠１０ｍｇ「日新」 ＰＴＰ 10錠</t>
  </si>
  <si>
    <t>エピナスチン塩酸塩錠２０ｍｇ「日新」</t>
  </si>
  <si>
    <t>4490014F2331</t>
  </si>
  <si>
    <t>エピナスチン塩酸塩錠２０ｍｇ「日新」 ＰＴＰ 10錠</t>
  </si>
  <si>
    <t>エピナスチン塩酸塩点眼液０．０５％「日新」</t>
  </si>
  <si>
    <t>1319762Q1109</t>
  </si>
  <si>
    <t>エピナスチン塩酸塩点眼液０．０５％「日新」 包装小 5ｍＬ</t>
  </si>
  <si>
    <t>エペリゾン塩酸塩錠５０ｍｇ「日新」 バラ 500錠</t>
  </si>
  <si>
    <t>エレトリプタン錠２０ｍｇ「日新」</t>
  </si>
  <si>
    <t>2160005F1099</t>
  </si>
  <si>
    <t>エレトリプタン錠２０ｍｇ「日新」 ＰＴＰ 10錠 患者さん用パッケージ入りＰＴＰ</t>
  </si>
  <si>
    <t>エレトリプタン錠２０ｍｇ「日新」 ＰＴＰ 10錠</t>
  </si>
  <si>
    <t>オフロキサシン点眼液０．３％「日新」</t>
  </si>
  <si>
    <t>1319722Q1228</t>
  </si>
  <si>
    <t>オフロキサシン点眼液０．３％「日新」 包装小 5ｍＬ</t>
  </si>
  <si>
    <t>オランザピン細粒１％「日新」</t>
  </si>
  <si>
    <t>オランザピン細粒１％「日新」 バラ 100ｇ</t>
  </si>
  <si>
    <t>オランザピン錠１０ｍｇ「日新」</t>
  </si>
  <si>
    <t>オランザピン錠１０ｍｇ「日新」 ＰＴＰ 10錠</t>
  </si>
  <si>
    <t>オランザピン錠１０ｍｇ「日新」 バラ 100錠</t>
  </si>
  <si>
    <t>オランザピン錠２．５ｍｇ「日新」</t>
  </si>
  <si>
    <t>オランザピン錠２．５ｍｇ「日新」 ＰＴＰ 10錠</t>
  </si>
  <si>
    <t>オランザピン錠２．５ｍｇ「日新」 バラ 100錠</t>
  </si>
  <si>
    <t>オランザピン錠５ｍｇ「日新」</t>
  </si>
  <si>
    <t>オランザピン錠５ｍｇ「日新」 ＰＴＰ 10錠</t>
  </si>
  <si>
    <t>オランザピン錠５ｍｇ「日新」 バラ 100錠</t>
  </si>
  <si>
    <t>オルメサルタン錠１０ｍｇ「日新」</t>
  </si>
  <si>
    <t>オルメサルタン錠１０ｍｇ「日新」 ＰＴＰ 10錠</t>
  </si>
  <si>
    <t>オルメサルタン錠１０ｍｇ「日新」 ＰＴＰ 14錠</t>
  </si>
  <si>
    <t>オルメサルタン錠２０ｍｇ「日新」</t>
  </si>
  <si>
    <t>オルメサルタン錠２０ｍｇ「日新」 ＰＴＰ 10錠</t>
  </si>
  <si>
    <t>オルメサルタン錠２０ｍｇ「日新」 ＰＴＰ 14錠</t>
  </si>
  <si>
    <t>オルメサルタン錠２０ｍｇ「日新」 バラ 500錠</t>
  </si>
  <si>
    <t>オルメサルタン錠４０ｍｇ「日新」</t>
  </si>
  <si>
    <t>オルメサルタン錠４０ｍｇ「日新」 ＰＴＰ 10錠</t>
  </si>
  <si>
    <t>オルメサルタン錠５ｍｇ「日新」</t>
  </si>
  <si>
    <t>オルメサルタン錠５ｍｇ「日新」 ＰＴＰ 10錠</t>
  </si>
  <si>
    <t>オロパタジン点眼液０．１％「日新」</t>
  </si>
  <si>
    <t>1319752Q1113</t>
  </si>
  <si>
    <t>オロパタジン点眼液０．１％「日新」 包装小 5ｍＬ</t>
  </si>
  <si>
    <t>カムシア配合錠ＨＤ「日新」</t>
  </si>
  <si>
    <t>2149116F2078</t>
  </si>
  <si>
    <t>（局）カムシア配合錠ＨＤ「日新」</t>
  </si>
  <si>
    <t>カムシア配合錠ＨＤ「日新」 ＰＴＰ 10錠</t>
  </si>
  <si>
    <t>カムシア配合錠ＨＤ「日新」 バラ 500錠</t>
  </si>
  <si>
    <t>カムシア配合錠ＬＤ「日新」</t>
  </si>
  <si>
    <t>2149116F1071</t>
  </si>
  <si>
    <t>（局）カムシア配合錠ＬＤ「日新」</t>
  </si>
  <si>
    <t>カムシア配合錠ＬＤ「日新」 ＰＴＰ 10錠</t>
  </si>
  <si>
    <t>カムシア配合錠ＬＤ「日新」 バラ 500錠</t>
  </si>
  <si>
    <t>カリジノゲナーゼ錠２５単位「日新」</t>
  </si>
  <si>
    <t>カリジノゲナーゼ錠２５単位「日新」 ＰＴＰ 10錠</t>
  </si>
  <si>
    <t>カリジノゲナーゼ錠５０単位「日新」</t>
  </si>
  <si>
    <t>カリジノゲナーゼ錠５０単位「日新」 ＰＴＰ 10錠</t>
  </si>
  <si>
    <t>カルバゾクロムスルホン酸Ｎａ静注１００ｍｇ「日新」</t>
  </si>
  <si>
    <t>カルバゾクロムスルホン酸Ｎａ静注１００ｍｇ「日新」 注射剤 1管 ツイストルアーポリエチレンボトル</t>
  </si>
  <si>
    <t>カンデサルタン錠１２ｍｇ「日新」</t>
  </si>
  <si>
    <t>カンデサルタン錠１２ｍｇ「日新」 ＰＴＰ 10錠</t>
  </si>
  <si>
    <t>カンデサルタン錠１２ｍｇ「日新」 ＰＴＰ 14錠</t>
  </si>
  <si>
    <t>カンデサルタン錠１２ｍｇ「日新」 バラ 500錠</t>
  </si>
  <si>
    <t>カンデサルタン錠２ｍｇ「日新」</t>
  </si>
  <si>
    <t>カンデサルタン錠２ｍｇ「日新」 ＰＴＰ 10錠</t>
  </si>
  <si>
    <t>カンデサルタン錠２ｍｇ「日新」 バラ 500錠</t>
  </si>
  <si>
    <t>カンデサルタン錠４ｍｇ「日新」</t>
  </si>
  <si>
    <t>カンデサルタン錠４ｍｇ「日新」 ＰＴＰ 10錠</t>
  </si>
  <si>
    <t>カンデサルタン錠４ｍｇ「日新」 ＰＴＰ 14錠</t>
  </si>
  <si>
    <t>カンデサルタン錠４ｍｇ「日新」 バラ 500錠</t>
  </si>
  <si>
    <t>カンデサルタン錠８ｍｇ「日新」</t>
  </si>
  <si>
    <t>カンデサルタン錠８ｍｇ「日新」 ＰＴＰ 10錠</t>
  </si>
  <si>
    <t>カンデサルタン錠８ｍｇ「日新」 ＰＴＰ 14錠</t>
  </si>
  <si>
    <t>カンデサルタン錠８ｍｇ「日新」 バラ 500錠</t>
  </si>
  <si>
    <t>クリストファン注 注射剤 1管 ガラスアンプル</t>
  </si>
  <si>
    <t>クロピドグレル錠２５ｍｇ「日新」</t>
  </si>
  <si>
    <t>クロピドグレル錠２５ｍｇ「日新」 ＰＴＰ 10錠</t>
  </si>
  <si>
    <t>クロピドグレル錠２５ｍｇ「日新」 ＰＴＰ 14錠</t>
  </si>
  <si>
    <t>クロピドグレル錠２５ｍｇ「日新」 バラ 500錠</t>
  </si>
  <si>
    <t>クロピドグレル錠７５ｍｇ「日新」</t>
  </si>
  <si>
    <t>クロピドグレル錠７５ｍｇ「日新」 ＰＴＰ 10錠</t>
  </si>
  <si>
    <t>クロピドグレル錠７５ｍｇ「日新」 ＰＴＰ 14錠</t>
  </si>
  <si>
    <t>クロピドグレル錠７５ｍｇ「日新」 バラ 500錠</t>
  </si>
  <si>
    <t>クロモグリク酸Ｎａ点眼液２％「日新」</t>
  </si>
  <si>
    <t>1319717Q1316</t>
  </si>
  <si>
    <t>クロモグリク酸Ｎａ点眼液２％「日新」 包装小 1瓶</t>
  </si>
  <si>
    <t>クロルマジノン酢酸エステル錠２５ｍｇ「日新」</t>
  </si>
  <si>
    <t>2478001F2411</t>
  </si>
  <si>
    <t>クロルマジノン酢酸エステル錠２５ｍｇ「日新」 ＰＴＰ 10錠</t>
  </si>
  <si>
    <t>グリクラジド錠２０ｍｇ「日新」</t>
  </si>
  <si>
    <t>グリクラジド錠２０ｍｇ「日新」 バラ 100錠</t>
  </si>
  <si>
    <t>グリクラジド錠４０ｍｇ「日新」</t>
  </si>
  <si>
    <t>グリクラジド錠４０ｍｇ「日新」 ＰＴＰ 10錠</t>
  </si>
  <si>
    <t>グリメピリド錠０．５ｍｇ「日新」</t>
  </si>
  <si>
    <t>グリメピリド錠０．５ｍｇ「日新」 ＰＴＰ 10錠</t>
  </si>
  <si>
    <t>グリメピリド錠１ｍｇ「日新」</t>
  </si>
  <si>
    <t>グリメピリド錠１ｍｇ「日新」 ＰＴＰ 10錠</t>
  </si>
  <si>
    <t>グリメピリド錠１ｍｇ「日新」 ＰＴＰ 14錠</t>
  </si>
  <si>
    <t>グリメピリド錠１ｍｇ「日新」 バラ 500錠</t>
  </si>
  <si>
    <t>グリメピリド錠３ｍｇ「日新」</t>
  </si>
  <si>
    <t>グリメピリド錠３ｍｇ「日新」 ＰＴＰ 10錠</t>
  </si>
  <si>
    <t>ケトチフェン点眼液０．０５％「日新」</t>
  </si>
  <si>
    <t>ケトチフェン点眼液０．０５％「日新」 包装小 1瓶</t>
  </si>
  <si>
    <t>ケトプロフェン筋注５０ｍｇ「日新」</t>
  </si>
  <si>
    <t>1149402A1013</t>
  </si>
  <si>
    <t>ケトプロフェン５０ｍｇ注射液</t>
  </si>
  <si>
    <t>ケトプロフェン筋注５０ｍｇ「日新」 注射剤 1管 ガラスアンプル</t>
  </si>
  <si>
    <t>ケトプロフェン坐剤５０ｍｇ「日新」</t>
  </si>
  <si>
    <t>1149700J1019</t>
  </si>
  <si>
    <t>ケトプロフェン５０ｍｇ坐剤</t>
  </si>
  <si>
    <t>ケトプロフェン坐剤５０ｍｇ「日新」 包装小 1個</t>
  </si>
  <si>
    <t>ケトプロフェン坐剤７５ｍｇ「日新」</t>
  </si>
  <si>
    <t>1149700J2112</t>
  </si>
  <si>
    <t>ケトプロフェン坐剤７５ｍｇ「日新」 包装小 1個</t>
  </si>
  <si>
    <t>サラシルト腟坐剤１００ｍｇ</t>
  </si>
  <si>
    <t>2529704J1053</t>
  </si>
  <si>
    <t>サラシルト腟坐剤１００ｍｇ 包装小 1個</t>
  </si>
  <si>
    <t>サリチル酸ナトリウム静注０．５ｇ「日新」</t>
  </si>
  <si>
    <t>サリチル酸ナトリウム静注０．５ｇ「日新」 注射剤 1管 ガラスアンプル</t>
  </si>
  <si>
    <t>サリチル酸ナトリウム静注０．５ｇ「日新」 注射剤 1管 ルアーフィットポリエチレンボトル</t>
  </si>
  <si>
    <t>サルポグレラート塩酸塩錠１００ｍｇ「ＮＳ」</t>
  </si>
  <si>
    <t>サルポグレラート塩酸塩錠１００ｍｇ「ＮＳ」 ＰＴＰ 10錠</t>
  </si>
  <si>
    <t>サルポグレラート塩酸塩錠１００ｍｇ「ＮＳ」 バラ 500錠</t>
  </si>
  <si>
    <t>サルポグレラート塩酸塩錠５０ｍｇ「ＮＳ」</t>
  </si>
  <si>
    <t>サルポグレラート塩酸塩錠５０ｍｇ「ＮＳ」 ＰＴＰ 10錠</t>
  </si>
  <si>
    <t>サルポグレラート塩酸塩錠５０ｍｇ「ＮＳ」 バラ 500錠</t>
  </si>
  <si>
    <t>シザナリンＮ注</t>
  </si>
  <si>
    <t>3229501A1019</t>
  </si>
  <si>
    <t>塩化マンガン・硫酸亜鉛配合２ｍＬ注射液</t>
  </si>
  <si>
    <t>シザナリンＮ注 注射剤 1管 ガラスアンプル</t>
  </si>
  <si>
    <t>シザナリン配合点滴静注液</t>
  </si>
  <si>
    <t>シザナリン配合点滴静注液 注射剤 1管 ガラスアンプル</t>
  </si>
  <si>
    <t>シロドシンＯＤ錠２ｍｇ「日新」</t>
  </si>
  <si>
    <t>シロドシンＯＤ錠２ｍｇ「日新」 ＰＴＰ 10錠</t>
  </si>
  <si>
    <t>シロドシンＯＤ錠４ｍｇ「日新」</t>
  </si>
  <si>
    <t>2590010F4154</t>
  </si>
  <si>
    <t>（局）シロドシンＯＤ錠４ｍｇ「日新」</t>
  </si>
  <si>
    <t>シロドシンＯＤ錠４ｍｇ「日新」 ＰＴＰ 10錠</t>
  </si>
  <si>
    <t>シロドシンＯＤ錠４ｍｇ「日新」 ＰＴＰ 14錠</t>
  </si>
  <si>
    <t>シロドシンＯＤ錠４ｍｇ「日新」 バラ 500錠</t>
  </si>
  <si>
    <t>ジクロフェナクＮａ坐剤１２．５ｍｇ「日新」</t>
  </si>
  <si>
    <t>ジクロフェナクＮａ坐剤１２．５ｍｇ「日新」 包装小 1個</t>
  </si>
  <si>
    <t>ジクロフェナクＮａ点眼液０．１％「日新」</t>
  </si>
  <si>
    <t>ジクロフェナクＮａ点眼液０．１％「日新」 包装小 5ｍＬ</t>
  </si>
  <si>
    <t>ジピリダモール錠２５ｍｇ「日新」</t>
  </si>
  <si>
    <t>ジピリダモール錠２５ｍｇ「日新」 ＰＴＰ 10錠</t>
  </si>
  <si>
    <t>ジフェンヒドラミン塩酸塩注１０ｍｇ「日新」</t>
  </si>
  <si>
    <t>4411400A1033</t>
  </si>
  <si>
    <t>ジフェンヒドラミン塩酸塩注１０ｍｇ「日新」 注射剤 1管 ガラスアンプル</t>
  </si>
  <si>
    <t>ジフェンヒドラミン塩酸塩注３０ｍｇ「日新」</t>
  </si>
  <si>
    <t>4411400A2030</t>
  </si>
  <si>
    <t>ジフェンヒドラミン塩酸塩注３０ｍｇ「日新」 注射剤 1管 ガラスアンプル</t>
  </si>
  <si>
    <t>ジブカルソー注 注射剤 1管 ガラスアンプル</t>
  </si>
  <si>
    <t>ジプロフィリン注３００ｍｇ「日新」</t>
  </si>
  <si>
    <t>ジプロフィリン注３００ｍｇ「日新」 注射剤 1管 ガラスアンプル</t>
  </si>
  <si>
    <t>ジラゼプ塩酸塩錠１００ｍｇ「日新」</t>
  </si>
  <si>
    <t>ジラゼプ塩酸塩錠１００ｍｇ「日新」 ＰＴＰ 10錠</t>
  </si>
  <si>
    <t>ジラゼプ塩酸塩錠５０ｍｇ「日新」</t>
  </si>
  <si>
    <t>ジラゼプ塩酸塩錠５０ｍｇ「日新」 ＰＴＰ 10錠</t>
  </si>
  <si>
    <t>ジルチアゼム塩酸塩錠３０ｍｇ「日新」</t>
  </si>
  <si>
    <t>2171006F1372</t>
  </si>
  <si>
    <t>ジルチアゼム塩酸塩錠３０ｍｇ「日新」 ＰＴＰ 10錠</t>
  </si>
  <si>
    <t>ジルチアゼム塩酸塩錠６０ｍｇ「日新」</t>
  </si>
  <si>
    <t>2171006F2174</t>
  </si>
  <si>
    <t>ジルチアゼム塩酸塩錠６０ｍｇ「日新」 ＰＴＰ 10錠</t>
  </si>
  <si>
    <t>ジルチアゼム塩酸塩錠６０ｍｇ「日新」 バラ 1000錠</t>
  </si>
  <si>
    <t>ジルペンダー錠１００ｍｇ</t>
  </si>
  <si>
    <t>ジルペンダー錠１００ｍｇ ＰＴＰ 10錠</t>
  </si>
  <si>
    <t>ジルペンダー錠１００ｍｇ バラ 1000錠</t>
  </si>
  <si>
    <t>セレコキシブ錠１００ｍｇ「日新」</t>
  </si>
  <si>
    <t>1149037F1160</t>
  </si>
  <si>
    <t>セレコキシブ錠１００ｍｇ「日新」 バラ 300錠</t>
  </si>
  <si>
    <t>セレコキシブ錠１００ｍｇ「日新」 ＰＴＰ 10錠</t>
  </si>
  <si>
    <t>セレコキシブ錠１００ｍｇ「日新」 ＰＴＰ 14錠</t>
  </si>
  <si>
    <t>セレコキシブ錠２００ｍｇ「日新」</t>
  </si>
  <si>
    <t>1149037F2166</t>
  </si>
  <si>
    <t>セレコキシブ錠２００ｍｇ「日新」 ＰＴＰ 10錠</t>
  </si>
  <si>
    <t>ソプレロール錠１０ｍｇ</t>
  </si>
  <si>
    <t>2171023F1058</t>
  </si>
  <si>
    <t>（局）ソプレロール錠１０ｍｇ</t>
  </si>
  <si>
    <t>ソプレロール錠１０ｍｇ バラ 100錠</t>
  </si>
  <si>
    <t>ソプレロール錠２０ｍｇ</t>
  </si>
  <si>
    <t>2171023F2062</t>
  </si>
  <si>
    <t>（局）ソプレロール錠２０ｍｇ</t>
  </si>
  <si>
    <t>ソプレロール錠２０ｍｇ ＰＴＰ 10錠</t>
  </si>
  <si>
    <t>ゾニサミドＯＤ錠２５ｍｇＴＲＥ「日新」</t>
  </si>
  <si>
    <t>1169015F2154</t>
  </si>
  <si>
    <t>ゾニサミドＯＤ錠２５ｍｇＴＲＥ「日新」 ＰＴＰ 10錠</t>
  </si>
  <si>
    <t>ゾニサミドＯＤ錠２５ｍｇＴＲＥ「日新」 バラ 100錠</t>
  </si>
  <si>
    <t>ゾニサミドＯＤ錠５０ｍｇＴＲＥ「日新」</t>
  </si>
  <si>
    <t>1169015F3150</t>
  </si>
  <si>
    <t>ゾニサミドＯＤ錠５０ｍｇＴＲＥ「日新」 ＰＴＰ 10錠</t>
  </si>
  <si>
    <t>ゾルピデム酒石酸塩錠１０ｍｇ「日新」 ＰＴＰ 14錠</t>
  </si>
  <si>
    <t>ゾルピデム酒石酸塩錠１０ｍｇ「日新」 バラ 500錠</t>
  </si>
  <si>
    <t>ゾルピデム酒石酸塩錠５ｍｇ「日新」 ＰＴＰ 14錠</t>
  </si>
  <si>
    <t>ゾルピデム酒石酸塩錠５ｍｇ「日新」 バラ 500錠</t>
  </si>
  <si>
    <t>ゾルミトリプタンＯＤ錠２．５ｍｇ「日新」</t>
  </si>
  <si>
    <t>2160004F2082</t>
  </si>
  <si>
    <t>ゾルミトリプタンＯＤ錠２．５ｍｇ「日新」 ＰＴＰ 10錠</t>
  </si>
  <si>
    <t>タムスロシン塩酸塩ＯＤ錠０．１ｍｇ「日新」</t>
  </si>
  <si>
    <t>2590008F1085</t>
  </si>
  <si>
    <t>タムスロシン塩酸塩ＯＤ錠０．１ｍｇ「日新」 ＰＴＰ 14錠</t>
  </si>
  <si>
    <t>タムスロシン塩酸塩ＯＤ錠０．２ｍｇ「日新」</t>
  </si>
  <si>
    <t>2590008F2081</t>
  </si>
  <si>
    <t>タムスロシン塩酸塩ＯＤ錠０．２ｍｇ「日新」 ＰＴＰ 14錠</t>
  </si>
  <si>
    <t>ダルテパリンＮａ静注５０００単位／５ｍＬ「日新」</t>
  </si>
  <si>
    <t>ダルテパリンＮａ静注５０００単位／５ｍＬ「日新」 注射剤 1管 ルアーフィットポリエチレンボトル</t>
  </si>
  <si>
    <t>チアプリド錠２５ｍｇ「日新」</t>
  </si>
  <si>
    <t>チアプリド錠２５ｍｇ「日新」 ＰＴＰ 10錠</t>
  </si>
  <si>
    <t>チアプリド錠２５ｍｇ「日新」 バラ 1000錠</t>
  </si>
  <si>
    <t>チアプリド錠５０ｍｇ「日新」</t>
  </si>
  <si>
    <t>チアプリド錠５０ｍｇ「日新」 ＰＴＰ 10錠</t>
  </si>
  <si>
    <t>チアミン塩化物塩酸塩注１０ｍｇ「日新」 注射剤 1管 ガラスアンプル</t>
  </si>
  <si>
    <t>チオクト酸注２５ｍｇ「日新」</t>
  </si>
  <si>
    <t>3999415A2100</t>
  </si>
  <si>
    <t>チオクト酸注２５ｍｇ「日新」 注射剤 1管 ガラスアンプル</t>
  </si>
  <si>
    <t>チモロール点眼液０．２５％「日新」</t>
  </si>
  <si>
    <t>チモロール点眼液０．２５％「日新」 包装小 5ｍＬ</t>
  </si>
  <si>
    <t>チモロール点眼液０．５％「日新」</t>
  </si>
  <si>
    <t>チモロール点眼液０．５％「日新」 包装小 5ｍＬ</t>
  </si>
  <si>
    <t>テモカプリル塩酸塩錠１ｍｇ「ＮＳ」</t>
  </si>
  <si>
    <t>2144009F1069</t>
  </si>
  <si>
    <t>（局）テモカプリル塩酸塩錠１ｍｇ「ＮＳ」</t>
  </si>
  <si>
    <t>テモカプリル塩酸塩錠１ｍｇ「ＮＳ」 ＰＴＰ 10錠</t>
  </si>
  <si>
    <t>テモカプリル塩酸塩錠２ｍｇ「ＮＳ」</t>
  </si>
  <si>
    <t>2144009F2065</t>
  </si>
  <si>
    <t>（局）テモカプリル塩酸塩錠２ｍｇ「ＮＳ」</t>
  </si>
  <si>
    <t>テモカプリル塩酸塩錠２ｍｇ「ＮＳ」 ＰＴＰ 10錠</t>
  </si>
  <si>
    <t>テモカプリル塩酸塩錠２ｍｇ「ＮＳ」 ＰＴＰ 14錠</t>
  </si>
  <si>
    <t>テモカプリル塩酸塩錠２ｍｇ「ＮＳ」 バラ 500錠</t>
  </si>
  <si>
    <t>テモカプリル塩酸塩錠４ｍｇ「ＮＳ」</t>
  </si>
  <si>
    <t>2144009F3061</t>
  </si>
  <si>
    <t>（局）テモカプリル塩酸塩錠４ｍｇ「ＮＳ」</t>
  </si>
  <si>
    <t>テモカプリル塩酸塩錠４ｍｇ「ＮＳ」 ＰＴＰ 10錠</t>
  </si>
  <si>
    <t>テルミサルタン錠２０ｍｇ「ＮＰＩ」</t>
  </si>
  <si>
    <t>テルミサルタン錠２０ｍｇ「ＮＰＩ」 ＰＴＰ 10錠</t>
  </si>
  <si>
    <t>テルミサルタン錠２０ｍｇ「ＮＰＩ」 ＰＴＰ 14錠</t>
  </si>
  <si>
    <t>テルミサルタン錠２０ｍｇ「ＮＰＩ」 バラ 500錠</t>
  </si>
  <si>
    <t>テルミサルタン錠４０ｍｇ「ＮＰＩ」</t>
  </si>
  <si>
    <t>2149042F2080</t>
  </si>
  <si>
    <t>（局）テルミサルタン錠４０ｍｇ「ＮＰＩ」</t>
  </si>
  <si>
    <t>テルミサルタン錠４０ｍｇ「ＮＰＩ」 ＰＴＰ 10錠</t>
  </si>
  <si>
    <t>テルミサルタン錠４０ｍｇ「ＮＰＩ」 ＰＴＰ 14錠</t>
  </si>
  <si>
    <t>テルミサルタン錠４０ｍｇ「ＮＰＩ」 バラ 500錠</t>
  </si>
  <si>
    <t>テルミサルタン錠８０ｍｇ「ＮＰＩ」</t>
  </si>
  <si>
    <t>2149042F3087</t>
  </si>
  <si>
    <t>（局）テルミサルタン錠８０ｍｇ「ＮＰＩ」</t>
  </si>
  <si>
    <t>テルミサルタン錠８０ｍｇ「ＮＰＩ」 ＰＴＰ 10錠</t>
  </si>
  <si>
    <t>ディクアノン懸濁用配合顆粒</t>
  </si>
  <si>
    <t>2349101D1202</t>
  </si>
  <si>
    <t>ディクアノン懸濁用配合顆粒 分包 1.2ｇ</t>
  </si>
  <si>
    <t>ディクアノン懸濁用配合顆粒 バラ 500ｇ</t>
  </si>
  <si>
    <t>デキサメサゾンエリキシル０．０１％「ニッシン」</t>
  </si>
  <si>
    <t>2454002S1149</t>
  </si>
  <si>
    <t>デキサメサゾンエリキシル０．０１％「ニッシン」 調剤用 500ｍＬ</t>
  </si>
  <si>
    <t>デキサメタゾンエリキシル０．０１％「日新」</t>
  </si>
  <si>
    <t>2454002S1157</t>
  </si>
  <si>
    <t>デキサメタゾンエリキシル０．０１％「日新」 調剤用 500ｍＬ</t>
  </si>
  <si>
    <t>デュタステリド錠０．１ｍｇＺＡ「ＮＳ」</t>
  </si>
  <si>
    <t>（デュタステリド錠０．１ｍｇＺＡ「ＮＳ」）</t>
  </si>
  <si>
    <t>デュタステリド錠０．１ｍｇＺＡ「ＮＳ」 ＰＴＰ 10錠</t>
  </si>
  <si>
    <t>デュタステリド錠０．５ｍｇＡＶ「ＮＳ」</t>
  </si>
  <si>
    <t>2499011F1036</t>
  </si>
  <si>
    <t>デュタステリド錠０．５ｍｇＡＶ「ＮＳ」 バラ 300錠</t>
  </si>
  <si>
    <t>デュタステリド錠０．５ｍｇＡＶ「ＮＳ」 ＰＴＰ 10錠</t>
  </si>
  <si>
    <t>デュタステリド錠０．５ｍｇＺＡ「ＮＳ」</t>
  </si>
  <si>
    <t>（デュタステリド錠０．５ｍｇＺＡ「ＮＳ」）</t>
  </si>
  <si>
    <t>デュタステリド錠０．５ｍｇＺＡ「ＮＳ」 バラ 90錠</t>
  </si>
  <si>
    <t>デュタステリド錠０．５ｍｇＺＡ「ＮＳ」 ＰＴＰ 10錠</t>
  </si>
  <si>
    <t>デュロキセチンカプセル２０ｍｇ「日新」</t>
  </si>
  <si>
    <t>1179052M1120</t>
  </si>
  <si>
    <t>デュロキセチンカプセル２０ｍｇ「日新」 バラ 300カプセル</t>
  </si>
  <si>
    <t>デュロキセチンカプセル２０ｍｇ「日新」 ＰＴＰ 10カプセル</t>
  </si>
  <si>
    <t>デュロキセチンカプセル３０ｍｇ「日新」</t>
  </si>
  <si>
    <t>1179052M2126</t>
  </si>
  <si>
    <t>デュロキセチンカプセル３０ｍｇ「日新」 バラ 300カプセル</t>
  </si>
  <si>
    <t>デュロキセチンカプセル３０ｍｇ「日新」 ＰＴＰ 10カプセル</t>
  </si>
  <si>
    <t>トアラセット配合錠「日新」</t>
  </si>
  <si>
    <t>トアラセット配合錠「日新」 バラ 300錠</t>
  </si>
  <si>
    <t>トアラセット配合錠「日新」 ＰＴＰ 10錠</t>
  </si>
  <si>
    <t>トラネキサム酸注１０００ｍｇ／１０ｍＬ「日新」</t>
  </si>
  <si>
    <t>トラネキサム酸注１０００ｍｇ／１０ｍＬ「日新」 注射剤 1管</t>
  </si>
  <si>
    <t>トラネキサム酸注２５０ｍｇ／５ｍＬ「日新」</t>
  </si>
  <si>
    <t>3327401A1160</t>
  </si>
  <si>
    <t>（局）トラネキサム酸注２５０ｍｇ／５ｍＬ「日新」</t>
  </si>
  <si>
    <t>トラネキサム酸注２５０ｍｇ／５ｍＬ「日新」 注射剤 1管</t>
  </si>
  <si>
    <t>トリアゾラム錠０．１２５ｍｇ「日新」</t>
  </si>
  <si>
    <t>トリアゾラム錠０．１２５ｍｇ「日新」 ＰＴＰ 10錠</t>
  </si>
  <si>
    <t>トリアゾラム錠０．２５ｍｇ「日新」</t>
  </si>
  <si>
    <t>トリアゾラム錠０．２５ｍｇ「日新」 ＰＴＰ 10錠</t>
  </si>
  <si>
    <t>ドネペジル塩酸塩ＯＤ錠１０ｍｇ「日新」</t>
  </si>
  <si>
    <t>1190012F6265</t>
  </si>
  <si>
    <t>ドネペジル塩酸塩ＯＤ錠１０ｍｇ「日新」 ＰＴＰ 14錠</t>
  </si>
  <si>
    <t>ドネペジル塩酸塩ＯＤ錠３ｍｇ「日新」</t>
  </si>
  <si>
    <t>1190012F3223</t>
  </si>
  <si>
    <t>ドネペジル塩酸塩ＯＤ錠３ｍｇ「日新」 ＰＴＰ 14錠</t>
  </si>
  <si>
    <t>ドネペジル塩酸塩ＯＤ錠５ｍｇ「日新」</t>
  </si>
  <si>
    <t>1190012F4220</t>
  </si>
  <si>
    <t>ドネペジル塩酸塩ＯＤ錠５ｍｇ「日新」 ＰＴＰ 14錠</t>
  </si>
  <si>
    <t>ドネペジル塩酸塩錠１０ｍｇ「日新」</t>
  </si>
  <si>
    <t>1190012F5250</t>
  </si>
  <si>
    <t>（局）ドネペジル塩酸塩錠１０ｍｇ「日新」</t>
  </si>
  <si>
    <t>ドネペジル塩酸塩錠１０ｍｇ「日新」 ＰＴＰ 14錠</t>
  </si>
  <si>
    <t>ドネペジル塩酸塩錠３ｍｇ「日新」</t>
  </si>
  <si>
    <t>1190012F1255</t>
  </si>
  <si>
    <t>（局）ドネペジル塩酸塩錠３ｍｇ「日新」</t>
  </si>
  <si>
    <t>ドネペジル塩酸塩錠３ｍｇ「日新」 ＰＴＰ 14錠</t>
  </si>
  <si>
    <t>ドネペジル塩酸塩錠５ｍｇ「日新」</t>
  </si>
  <si>
    <t>1190012F2251</t>
  </si>
  <si>
    <t>（局）ドネペジル塩酸塩錠５ｍｇ「日新」</t>
  </si>
  <si>
    <t>ドネペジル塩酸塩錠５ｍｇ「日新」 ＰＴＰ 14錠</t>
  </si>
  <si>
    <t>ドネペジル塩酸塩錠５ｍｇ「日新」 バラ 100錠</t>
  </si>
  <si>
    <t>ドンペリドン坐剤１０ｍｇ「日新」</t>
  </si>
  <si>
    <t>ドンペリドン坐剤１０ｍｇ「日新」 包装小 1個</t>
  </si>
  <si>
    <t>ドンペリドン坐剤３０ｍｇ「日新」</t>
  </si>
  <si>
    <t>2399714J2073</t>
  </si>
  <si>
    <t>ドンペリドン坐剤３０ｍｇ「日新」 包装小 1個</t>
  </si>
  <si>
    <t>ドンペリドン錠１０ｍｇ「日新」</t>
  </si>
  <si>
    <t>ドンペリドン錠１０ｍｇ「日新」 ＰＴＰ 10錠</t>
  </si>
  <si>
    <t>ドンペリドン錠１０ｍｇ「日新」 バラ 1000錠</t>
  </si>
  <si>
    <t>ドンペリドン錠５ｍｇ「日新」</t>
  </si>
  <si>
    <t>ドンペリドン錠５ｍｇ「日新」 ＰＴＰ 10錠</t>
  </si>
  <si>
    <t>ナフトピジルＯＤ錠２５ｍｇ「日新」</t>
  </si>
  <si>
    <t>ナフトピジルＯＤ錠２５ｍｇ「日新」 ＰＴＰ 10錠</t>
  </si>
  <si>
    <t>ナフトピジルＯＤ錠２５ｍｇ「日新」 ＰＴＰ 14錠</t>
  </si>
  <si>
    <t>ナフトピジルＯＤ錠５０ｍｇ「日新」</t>
  </si>
  <si>
    <t>ナフトピジルＯＤ錠５０ｍｇ「日新」 ＰＴＰ 10錠</t>
  </si>
  <si>
    <t>ナフトピジルＯＤ錠５０ｍｇ「日新」 ＰＴＰ 14錠</t>
  </si>
  <si>
    <t>ナフトピジルＯＤ錠７５ｍｇ「日新」</t>
  </si>
  <si>
    <t>ナフトピジルＯＤ錠７５ｍｇ「日新」 ＰＴＰ 10錠</t>
  </si>
  <si>
    <t>ナフトピジルＯＤ錠７５ｍｇ「日新」 ＰＴＰ 14錠</t>
  </si>
  <si>
    <t>ニカルジピン塩酸塩錠１０ｍｇ「日新」</t>
  </si>
  <si>
    <t>ニカルジピン塩酸塩錠１０ｍｇ「日新」 ＰＴＰ 10錠</t>
  </si>
  <si>
    <t>ニカルジピン塩酸塩錠２０ｍｇ「日新」</t>
  </si>
  <si>
    <t>ニカルジピン塩酸塩錠２０ｍｇ「日新」 ＰＴＰ 10錠</t>
  </si>
  <si>
    <t>ニチファーゲン注</t>
  </si>
  <si>
    <t>ニチファーゲン注 注射剤 1管 ガラスアンプル</t>
  </si>
  <si>
    <t>ニチファーゲン注 注射剤 1管 ルアーフィットポリエチレンボトル</t>
  </si>
  <si>
    <t>3919502A2100</t>
  </si>
  <si>
    <t>ニチファーゲン配合錠</t>
  </si>
  <si>
    <t>3919100F1169</t>
  </si>
  <si>
    <t>ニチファーゲン配合錠 ＰＴＰ 10錠</t>
  </si>
  <si>
    <t>ニチファーゲン配合錠 バラ 1000錠</t>
  </si>
  <si>
    <t>ニトレンジピン錠１０ｍｇ「日新」</t>
  </si>
  <si>
    <t>ニトレンジピン錠１０ｍｇ「日新」 ＰＴＰ 10錠</t>
  </si>
  <si>
    <t>ニトレンジピン錠５ｍｇ「日新」</t>
  </si>
  <si>
    <t>ニトレンジピン錠５ｍｇ「日新」 ＰＴＰ 10錠</t>
  </si>
  <si>
    <t>ネイサート坐剤</t>
  </si>
  <si>
    <t>2559814J1046</t>
  </si>
  <si>
    <t>ネイサート坐剤 包装小 1個</t>
  </si>
  <si>
    <t>ノルニチカミン注 注射剤 1管 ガラスアンプル</t>
  </si>
  <si>
    <t>ノルフロキサシン点眼液０．３％「日新」</t>
  </si>
  <si>
    <t>1319727Q1239</t>
  </si>
  <si>
    <t>ノルフロキサシン点眼液０．３％「日新」 包装小 5ｍＬ</t>
  </si>
  <si>
    <t>バルサルタン錠１６０ｍｇ「日新」</t>
  </si>
  <si>
    <t>2149041F4291</t>
  </si>
  <si>
    <t>（局）バルサルタン錠１６０ｍｇ「日新」</t>
  </si>
  <si>
    <t>バルサルタン錠１６０ｍｇ「日新」 ＰＴＰ 10錠</t>
  </si>
  <si>
    <t>バルサルタン錠２０ｍｇ「日新」</t>
  </si>
  <si>
    <t>バルサルタン錠２０ｍｇ「日新」 ＰＴＰ 14錠</t>
  </si>
  <si>
    <t>バルサルタン錠４０ｍｇ「日新」</t>
  </si>
  <si>
    <t>バルサルタン錠４０ｍｇ「日新」 ＰＴＰ 14錠</t>
  </si>
  <si>
    <t>バルサルタン錠４０ｍｇ「日新」 バラ 500錠</t>
  </si>
  <si>
    <t>バルサルタン錠８０ｍｇ「日新」</t>
  </si>
  <si>
    <t>2149041F3295</t>
  </si>
  <si>
    <t>（局）バルサルタン錠８０ｍｇ「日新」</t>
  </si>
  <si>
    <t>バルサルタン錠８０ｍｇ「日新」 ＰＴＰ 10錠</t>
  </si>
  <si>
    <t>バルサルタン錠８０ｍｇ「日新」 ＰＴＰ 14錠</t>
  </si>
  <si>
    <t>バルサルタン錠８０ｍｇ「日新」 バラ 500錠</t>
  </si>
  <si>
    <t>パロキセチン錠１０ｍｇ「日新」</t>
  </si>
  <si>
    <t>パロキセチン錠１０ｍｇ「日新」 ＰＴＰ 10錠</t>
  </si>
  <si>
    <t>パロキセチン錠１０ｍｇ「日新」 ＰＴＰ 14錠</t>
  </si>
  <si>
    <t>パロキセチン錠１０ｍｇ「日新」 バラ 500錠</t>
  </si>
  <si>
    <t>パロキセチン錠２０ｍｇ「日新」</t>
  </si>
  <si>
    <t>パロキセチン錠２０ｍｇ「日新」 ＰＴＰ 10錠</t>
  </si>
  <si>
    <t>パロキセチン錠２０ｍｇ「日新」 ＰＴＰ 14錠</t>
  </si>
  <si>
    <t>パロキセチン錠２０ｍｇ「日新」 バラ 500錠</t>
  </si>
  <si>
    <t>パロキセチン錠５ｍｇ「日新」</t>
  </si>
  <si>
    <t>1179041F3214</t>
  </si>
  <si>
    <t>（局）パロキセチン錠５ｍｇ「日新」</t>
  </si>
  <si>
    <t>パロキセチン錠５ｍｇ「日新」 ＰＴＰ 10錠</t>
  </si>
  <si>
    <t>ヒアルロン酸Ｎａミニ点眼液０．３％「日新」</t>
  </si>
  <si>
    <t>1319720Q5062</t>
  </si>
  <si>
    <t>ヒアルロン酸Ｎａミニ点眼液０．３％「日新」 包装小 1個</t>
  </si>
  <si>
    <t>ヒアルロン酸Ｎａ関節注２５ｍｇ「日新」</t>
  </si>
  <si>
    <t>3999408A1309</t>
  </si>
  <si>
    <t>（局）ヒアルロン酸Ｎａ関節注２５ｍｇ「日新」</t>
  </si>
  <si>
    <t>ヒアルロン酸Ｎａ関節注２５ｍｇ「日新」 注射剤 1管</t>
  </si>
  <si>
    <t>ヒアルロン酸Ｎａ点眼液０．１％「日新」</t>
  </si>
  <si>
    <t>ヒアルロン酸Ｎａ点眼液０．１％「日新」 包装小 1瓶</t>
  </si>
  <si>
    <t>ヒアルロン酸Ｎａ点眼液０．３％「日新」</t>
  </si>
  <si>
    <t>ヒアルロン酸Ｎａ点眼液０．３％「日新」 包装小 1瓶</t>
  </si>
  <si>
    <t>ヒドロキシジンパモ酸塩錠２５ｍｇ「日新」 バラ 1000錠</t>
  </si>
  <si>
    <t>ビサコジル坐剤１０ｍｇ「日新」</t>
  </si>
  <si>
    <t>2359700J2017</t>
  </si>
  <si>
    <t>ビサコジル坐剤１０ｍｇ「日新」 包装小 1個</t>
  </si>
  <si>
    <t>ビサコジル坐剤２ｍｇ「日新」</t>
  </si>
  <si>
    <t>ビサコジル坐剤２ｍｇ「日新」 包装小 1個</t>
  </si>
  <si>
    <t>ビソプロロールフマル酸塩錠０．６２５ｍｇ「日新」</t>
  </si>
  <si>
    <t>ビソプロロールフマル酸塩錠０．６２５ｍｇ「日新」 ＰＴＰ 10錠</t>
  </si>
  <si>
    <t>ビソプロロールフマル酸塩錠２．５ｍｇ「日新」</t>
  </si>
  <si>
    <t>ビソプロロールフマル酸塩錠２．５ｍｇ「日新」 ＰＴＰ 10錠</t>
  </si>
  <si>
    <t>ビソプロロールフマル酸塩錠５ｍｇ「日新」</t>
  </si>
  <si>
    <t>ビソプロロールフマル酸塩錠５ｍｇ「日新」 ＰＴＰ 10錠</t>
  </si>
  <si>
    <t>ビマトプロスト点眼液０．０３％「日新」</t>
  </si>
  <si>
    <t>1319757Q1051</t>
  </si>
  <si>
    <t>ビマトプロスト点眼液０．０３％「日新」 包装小 2.5ｍＬ</t>
  </si>
  <si>
    <t>ピオグリタゾンＯＤ錠１５ｍｇ「ＮＳ」 ＰＴＰ 14錠</t>
  </si>
  <si>
    <t>ピオグリタゾンＯＤ錠３０ｍｇ「ＮＳ」 ＰＴＰ 14錠</t>
  </si>
  <si>
    <t>ピオグリタゾン錠１５ｍｇ「ＮＳ」 ＰＴＰ 14錠</t>
  </si>
  <si>
    <t>ピオグリタゾン錠１５ｍｇ「ＮＳ」 バラ 500錠</t>
  </si>
  <si>
    <t>ピオグリタゾン錠３０ｍｇ「ＮＳ」 ＰＴＰ 14錠</t>
  </si>
  <si>
    <t>ピタバスタチンＣａ錠１ｍｇ「日新」</t>
  </si>
  <si>
    <t>ピタバスタチンＣａ錠１ｍｇ「日新」 ＰＴＰ 10錠</t>
  </si>
  <si>
    <t>ピタバスタチンＣａ錠１ｍｇ「日新」 ＰＴＰ 14錠</t>
  </si>
  <si>
    <t>ピタバスタチンＣａ錠１ｍｇ「日新」 バラ 500錠</t>
  </si>
  <si>
    <t>ピタバスタチンＣａ錠２ｍｇ「日新」</t>
  </si>
  <si>
    <t>ピタバスタチンＣａ錠２ｍｇ「日新」 ＰＴＰ 10錠</t>
  </si>
  <si>
    <t>ピタバスタチンＣａ錠２ｍｇ「日新」 ＰＴＰ 14錠</t>
  </si>
  <si>
    <t>ピタバスタチンＣａ錠２ｍｇ「日新」 バラ 500錠</t>
  </si>
  <si>
    <t>ピタバスタチンＣａ錠４ｍｇ「日新」</t>
  </si>
  <si>
    <t>2189016F3276</t>
  </si>
  <si>
    <t>（局）ピタバスタチンＣａ錠４ｍｇ「日新」</t>
  </si>
  <si>
    <t>ピタバスタチンＣａ錠４ｍｇ「日新」 ＰＴＰ 10錠</t>
  </si>
  <si>
    <t>ファモチジン錠１０ｍｇ「日新」</t>
  </si>
  <si>
    <t>ファモチジン錠１０ｍｇ「日新」 ＰＴＰ 10錠</t>
  </si>
  <si>
    <t>ファモチジン錠１０ｍｇ「日新」 バラ 1000錠</t>
  </si>
  <si>
    <t>ファモチジン錠２０ｍｇ「日新」</t>
  </si>
  <si>
    <t>ファモチジン錠２０ｍｇ「日新」 ＰＴＰ 10錠</t>
  </si>
  <si>
    <t>ファモチジン錠２０ｍｇ「日新」 バラ 1000錠</t>
  </si>
  <si>
    <t>ファモチジン静注１０ｍｇ「日新」</t>
  </si>
  <si>
    <t>ファモチジン静注１０ｍｇ「日新」 注射剤 1管 ポリエチレンアンプル</t>
  </si>
  <si>
    <t>ファモチジン静注２０ｍｇ「日新」</t>
  </si>
  <si>
    <t>ファモチジン静注２０ｍｇ「日新」 注射剤 1管 ポリエチレンアンプル</t>
  </si>
  <si>
    <t>フィオランス錠２００ｍｇ</t>
  </si>
  <si>
    <t>フィオランス錠２００ｍｇ ＰＴＰ 10錠</t>
  </si>
  <si>
    <t>フェキソフェナジン塩酸塩錠３０ｍｇ「日新」</t>
  </si>
  <si>
    <t>フェキソフェナジン塩酸塩錠３０ｍｇ「日新」 ＰＴＰ 10錠</t>
  </si>
  <si>
    <t>フェキソフェナジン塩酸塩錠６０ｍｇ「日新」</t>
  </si>
  <si>
    <t>4490023F1210</t>
  </si>
  <si>
    <t>（局）フェキソフェナジン塩酸塩錠６０ｍｇ「日新」</t>
  </si>
  <si>
    <t>フェキソフェナジン塩酸塩錠６０ｍｇ「日新」 ＰＴＰ 10錠</t>
  </si>
  <si>
    <t>フェキソフェナジン塩酸塩錠６０ｍｇ「日新」 ＰＴＰ 14錠</t>
  </si>
  <si>
    <t>フェキソフェナジン塩酸塩錠６０ｍｇ「日新」 バラ 500錠</t>
  </si>
  <si>
    <t>フェブキソスタットＯＤ錠１０ｍｇ「日新」</t>
  </si>
  <si>
    <t>フェブキソスタットＯＤ錠１０ｍｇ「日新」 ＰＴＰ 10錠</t>
  </si>
  <si>
    <t>フェブキソスタットＯＤ錠２０ｍｇ「日新」</t>
  </si>
  <si>
    <t>フェブキソスタットＯＤ錠２０ｍｇ「日新」 ＰＴＰ 10錠</t>
  </si>
  <si>
    <t>フェブキソスタットＯＤ錠４０ｍｇ「日新」</t>
  </si>
  <si>
    <t>3949003F6041</t>
  </si>
  <si>
    <t>フェブキソスタットＯＤ錠４０ｍｇ「日新」 ＰＴＰ 10錠</t>
  </si>
  <si>
    <t>フェブキソスタット錠１０ｍｇ「日新」</t>
  </si>
  <si>
    <t>フェブキソスタット錠１０ｍｇ「日新」 ＰＴＰ 10錠</t>
  </si>
  <si>
    <t>フェブキソスタット錠１０ｍｇ「日新」 バラ 500錠</t>
  </si>
  <si>
    <t>フェブキソスタット錠２０ｍｇ「日新」</t>
  </si>
  <si>
    <t>フェブキソスタット錠２０ｍｇ「日新」 ＰＴＰ 10錠</t>
  </si>
  <si>
    <t>フェブキソスタット錠２０ｍｇ「日新」 バラ 500錠</t>
  </si>
  <si>
    <t>フェブキソスタット錠４０ｍｇ「日新」</t>
  </si>
  <si>
    <t>3949003F3123</t>
  </si>
  <si>
    <t>フェブキソスタット錠４０ｍｇ「日新」 ＰＴＰ 10錠</t>
  </si>
  <si>
    <t>フルスルチアミン注５０ｍｇ「日新」</t>
  </si>
  <si>
    <t>フルスルチアミン注５０ｍｇ「日新」 注射剤 1管 ガラスアンプル</t>
  </si>
  <si>
    <t>フルスルチアミン注５０ｍｇ「日新」 注射剤 1管 ルアーフィットポリエチレンボトル</t>
  </si>
  <si>
    <t>フレスバル静注５０００単位／５ｍＬ</t>
  </si>
  <si>
    <t>3334403A1082</t>
  </si>
  <si>
    <t>フレスバル静注５０００単位／５ｍＬ 注射剤 1管 ルアーフィットポリエチレンボトル</t>
  </si>
  <si>
    <t>フレスバル静注</t>
  </si>
  <si>
    <t>3334403A1058</t>
  </si>
  <si>
    <t>フレスバル静注 注射剤 1管 ルアーフィットポリエチレンアンプル</t>
  </si>
  <si>
    <t>ブチブロン錠１０ｍｇ</t>
  </si>
  <si>
    <t>1242002F1365</t>
  </si>
  <si>
    <t>ブチブロン錠１０ｍｇ バラ 1000錠</t>
  </si>
  <si>
    <t>ブチルスコポラミン臭化物錠１０ｍｇ「日新」</t>
  </si>
  <si>
    <t>1242002F1390</t>
  </si>
  <si>
    <t>ブチルスコポラミン臭化物錠１０ｍｇ「日新」 ＰＴＰ 10錠</t>
  </si>
  <si>
    <t>ブチルスコポラミン臭化物錠１０ｍｇ「日新」 バラ 1000錠</t>
  </si>
  <si>
    <t>ブプレノルフィン注０．２ｍｇ「日新」</t>
  </si>
  <si>
    <t>1149403A1077</t>
  </si>
  <si>
    <t>ブプレノルフィン注０．２ｍｇ「日新」 注射剤 1管 ガラスアンプル</t>
  </si>
  <si>
    <t>ブプレノルフィン注０．３ｍｇ「日新」</t>
  </si>
  <si>
    <t>1149403A2073</t>
  </si>
  <si>
    <t>ブプレノルフィン注０．３ｍｇ「日新」 注射剤 1管 ガラスアンプル</t>
  </si>
  <si>
    <t>ブライアン錠５００ｍｇ</t>
  </si>
  <si>
    <t>3921001F1031</t>
  </si>
  <si>
    <t>ブライアン錠５００ｍｇ バラ 100錠</t>
  </si>
  <si>
    <t>ブライアン点滴静注１ｇ</t>
  </si>
  <si>
    <t>3921400A1032</t>
  </si>
  <si>
    <t>２０％５ｍＬ１管</t>
  </si>
  <si>
    <t>ブライアン点滴静注１ｇ 注射剤 1管 ガラスアンプル</t>
  </si>
  <si>
    <t>ブリモニジン酒石酸塩点眼液０．１％「日新」</t>
  </si>
  <si>
    <t>1319761Q1058</t>
  </si>
  <si>
    <t>ブリモニジン酒石酸塩点眼液０．１％「日新」 包装小 5ｍＬ</t>
  </si>
  <si>
    <t>ブロムフェナクＮａ点眼液０．１％「日新」 包装小 5ｍＬ</t>
  </si>
  <si>
    <t>プラバスタチンＮａ錠１０ｍｇ「ＮＳ」 ＰＴＰ 14錠</t>
  </si>
  <si>
    <t>プラバスタチンＮａ錠１０ｍｇ「ＮＳ」 バラ 1000錠</t>
  </si>
  <si>
    <t>プラバスタチンＮａ錠５ｍｇ「ＮＳ」 バラ 1000錠</t>
  </si>
  <si>
    <t>プラミペキソール塩酸塩錠０．１２５ｍｇ「日新」</t>
  </si>
  <si>
    <t>1169012F1189</t>
  </si>
  <si>
    <t>プラミペキソール塩酸塩錠０．１２５ｍｇ「日新」 ＰＴＰ 10錠</t>
  </si>
  <si>
    <t>プラミペキソール塩酸塩錠０．５ｍｇ「日新」</t>
  </si>
  <si>
    <t>1169012F2185</t>
  </si>
  <si>
    <t>プラミペキソール塩酸塩錠０．５ｍｇ「日新」 ＰＴＰ 10錠</t>
  </si>
  <si>
    <t>プロカイン塩酸塩注１％「日新」</t>
  </si>
  <si>
    <t>プロカイン塩酸塩注１％「日新」 注射剤 1管 ガラスアンプル</t>
  </si>
  <si>
    <t>プロカイン塩酸塩注２％「日新」</t>
  </si>
  <si>
    <t>プロカイン塩酸塩注２％「日新」 注射剤 1管 ガラスアンプル</t>
  </si>
  <si>
    <t>プロピベリン塩酸塩錠１０ｍｇ「ＮＳ」</t>
  </si>
  <si>
    <t>プロピベリン塩酸塩錠１０ｍｇ「ＮＳ」 ＰＴＰ 10錠</t>
  </si>
  <si>
    <t>プロピベリン塩酸塩錠１０ｍｇ「ＮＳ」 バラ 500錠</t>
  </si>
  <si>
    <t>プロピベリン塩酸塩錠２０ｍｇ「ＮＳ」</t>
  </si>
  <si>
    <t>2590007F2273</t>
  </si>
  <si>
    <t>（局）プロピベリン塩酸塩錠２０ｍｇ「ＮＳ」</t>
  </si>
  <si>
    <t>プロピベリン塩酸塩錠２０ｍｇ「ＮＳ」 ＰＴＰ 10錠</t>
  </si>
  <si>
    <t>ヘキサミン静注液２ｇ「ニッシン」</t>
  </si>
  <si>
    <t>2511400A1048</t>
  </si>
  <si>
    <t>４０％５ｍＬ１管</t>
  </si>
  <si>
    <t>ヘキサミン静注液２ｇ「ニッシン」 注射剤 1管 ガラスアンプル</t>
  </si>
  <si>
    <t>ヘパリンＮａ透析用２５０単位／ｍＬ「ＮＳ」２０ｍＬ</t>
  </si>
  <si>
    <t>3334402A1053</t>
  </si>
  <si>
    <t>（局）ヘパリンＮａ透析用２５０単位／ｍＬ「ＮＳ」２０ｍＬ</t>
  </si>
  <si>
    <t>５，０００単位２０ｍＬ１管</t>
  </si>
  <si>
    <t>ヘパリンＮａ透析用２５０単位／ｍＬ「ＮＳ」２０ｍＬ 注射剤 1管 ツイストルアーポリエチレンボトル</t>
  </si>
  <si>
    <t>ヘパリンＮａ透析用２５０単位／ｍＬ「ＮＳ」２０ｍＬ 注射剤 1管 ルアーフィットポリエチレンボトル</t>
  </si>
  <si>
    <t>ヘパリン類似物質外用スプレー０．３％「日新」</t>
  </si>
  <si>
    <t>3339950R1070</t>
  </si>
  <si>
    <t>ヘパリン類似物質外用スプレー０．３％「日新」 包装小 100ｇ</t>
  </si>
  <si>
    <t>ベニジピン塩酸塩錠４ｍｇ「ＮＳ」 バラ 500錠</t>
  </si>
  <si>
    <t>ベルベリン硫酸塩注２ｍｇ「日新」</t>
  </si>
  <si>
    <t>2314400A2045</t>
  </si>
  <si>
    <t>ベルベリン硫酸塩注２ｍｇ「日新」 注射剤 1管 ガラスアンプル</t>
  </si>
  <si>
    <t>ホマライト錠５０ｍｇ</t>
  </si>
  <si>
    <t>ホマライト錠５０ｍｇ ＰＴＰ 10錠</t>
  </si>
  <si>
    <t>ホマライト錠５０ｍｇ バラ 1000錠</t>
  </si>
  <si>
    <t>ボグリボース錠０．２ｍｇ「ＮＳ」 バラ 500錠</t>
  </si>
  <si>
    <t>ボグリボース錠０．３ｍｇ「ＮＳ」 バラ 500錠</t>
  </si>
  <si>
    <t>ポビドンヨード外用液１０％「日新」</t>
  </si>
  <si>
    <t>2612701Q3440</t>
  </si>
  <si>
    <t>ポビドンヨード外用液１０％「日新」 調剤用 250ｍＬ</t>
  </si>
  <si>
    <t>ポラプレジンク顆粒１５％「ＮＳ」</t>
  </si>
  <si>
    <t>ポラプレジンク顆粒１５％「ＮＳ」 分包 0.5ｇ</t>
  </si>
  <si>
    <t>ポラプレジンク顆粒１５％「ＮＳ」 バラ 500ｇ</t>
  </si>
  <si>
    <t>マニジピン塩酸塩錠１０ｍｇ「日新」</t>
  </si>
  <si>
    <t>マニジピン塩酸塩錠１０ｍｇ「日新」 ＰＴＰ 10錠</t>
  </si>
  <si>
    <t>マニジピン塩酸塩錠２０ｍｇ「日新」</t>
  </si>
  <si>
    <t>マニジピン塩酸塩錠２０ｍｇ「日新」 ＰＴＰ 10錠</t>
  </si>
  <si>
    <t>マニジピン塩酸塩錠５ｍｇ「日新」</t>
  </si>
  <si>
    <t>マニジピン塩酸塩錠５ｍｇ「日新」 ＰＴＰ 10錠</t>
  </si>
  <si>
    <t>ミルタザピン錠１５ｍｇ「日新」</t>
  </si>
  <si>
    <t>ミルタザピン錠１５ｍｇ「日新」 ＰＴＰ 10錠</t>
  </si>
  <si>
    <t>ミルタザピン錠１５ｍｇ「日新」 バラ 500錠</t>
  </si>
  <si>
    <t>ミルタザピン錠３０ｍｇ「日新」</t>
  </si>
  <si>
    <t>ミルタザピン錠３０ｍｇ「日新」 ＰＴＰ 10錠</t>
  </si>
  <si>
    <t>メコバラミンカプセル２５０μｇ「日新」</t>
  </si>
  <si>
    <t>3136004M1173</t>
  </si>
  <si>
    <t>メコバラミンカプセル２５０μｇ「日新」 ＰＴＰ 10カプセル</t>
  </si>
  <si>
    <t>メコバラミンカプセル２５０μｇ「日新」 バラ 500カプセル</t>
  </si>
  <si>
    <t>メコラミンカプセル２５０μｇ</t>
  </si>
  <si>
    <t>3136004M1165</t>
  </si>
  <si>
    <t>メコラミンカプセル２５０μｇ ＰＴＰ 10カプセル</t>
  </si>
  <si>
    <t>メコラミンカプセル２５０μｇ バラ 500カプセル</t>
  </si>
  <si>
    <t>メピバカイン塩酸塩注０．５％「日新」</t>
  </si>
  <si>
    <t>1214406A1038</t>
  </si>
  <si>
    <t>（局）メピバカイン塩酸塩注０．５％「日新」</t>
  </si>
  <si>
    <t>メピバカイン塩酸塩注０．５％「日新」 注射剤 1管 ワイドオープンポリエチレンボトル</t>
  </si>
  <si>
    <t>1214406A2034</t>
  </si>
  <si>
    <t>メピバカイン塩酸塩注１％「日新」</t>
  </si>
  <si>
    <t>1214406A3030</t>
  </si>
  <si>
    <t>（局）メピバカイン塩酸塩注１％「日新」</t>
  </si>
  <si>
    <t>メピバカイン塩酸塩注１％「日新」 注射剤 1管 ワイドオープンポリエチレンボトル</t>
  </si>
  <si>
    <t>1214406A4037</t>
  </si>
  <si>
    <t>メピバカイン塩酸塩注２％「日新」</t>
  </si>
  <si>
    <t>1214406A5033</t>
  </si>
  <si>
    <t>（局）メピバカイン塩酸塩注２％「日新」</t>
  </si>
  <si>
    <t>メピバカイン塩酸塩注２％「日新」 注射剤 1管 ワイドオープンポリエチレンボトル</t>
  </si>
  <si>
    <t>1214406A6030</t>
  </si>
  <si>
    <t>メマンチン塩酸塩ＯＤ錠１０ｍｇ「日新」</t>
  </si>
  <si>
    <t>メマンチン塩酸塩ＯＤ錠１０ｍｇ「日新」 ＰＴＰ 14錠</t>
  </si>
  <si>
    <t>メマンチン塩酸塩ＯＤ錠１０ｍｇ「日新」 バラ 100錠</t>
  </si>
  <si>
    <t>メマンチン塩酸塩ＯＤ錠１５ｍｇ「日新」</t>
  </si>
  <si>
    <t>1190018F7064</t>
  </si>
  <si>
    <t>メマンチン塩酸塩ＯＤ錠１５ｍｇ「日新」 ＰＴＰ 14錠</t>
  </si>
  <si>
    <t>メマンチン塩酸塩ＯＤ錠１５ｍｇ「日新」 バラ 100錠</t>
  </si>
  <si>
    <t>メマンチン塩酸塩ＯＤ錠２０ｍｇ「日新」</t>
  </si>
  <si>
    <t>1190018F6211</t>
  </si>
  <si>
    <t>メマンチン塩酸塩ＯＤ錠２０ｍｇ「日新」 ＰＴＰ 14錠</t>
  </si>
  <si>
    <t>メマンチン塩酸塩ＯＤ錠２０ｍｇ「日新」 バラ 100錠</t>
  </si>
  <si>
    <t>メマンチン塩酸塩ＯＤ錠５ｍｇ「日新」</t>
  </si>
  <si>
    <t>1190018F4219</t>
  </si>
  <si>
    <t>メマンチン塩酸塩ＯＤ錠５ｍｇ「日新」 ＰＴＰ 14錠</t>
  </si>
  <si>
    <t>メマンチン塩酸塩ＯＤ錠５ｍｇ「日新」 バラ 100錠</t>
  </si>
  <si>
    <t>モサプリドクエン酸塩錠２．５ｍｇ「日新」</t>
  </si>
  <si>
    <t>モサプリドクエン酸塩錠２．５ｍｇ「日新」 ＰＴＰ 10錠</t>
  </si>
  <si>
    <t>モサプリドクエン酸塩錠５ｍｇ「日新」</t>
  </si>
  <si>
    <t>モサプリドクエン酸塩錠５ｍｇ「日新」 ＰＴＰ 10錠</t>
  </si>
  <si>
    <t>モサプリドクエン酸塩錠５ｍｇ「日新」 ＰＴＰ 21錠</t>
  </si>
  <si>
    <t>モサプリドクエン酸塩錠５ｍｇ「日新」 バラ 1000錠</t>
  </si>
  <si>
    <t>モンテルカスト細粒４ｍｇ「日新」</t>
  </si>
  <si>
    <t>モンテルカスト細粒４ｍｇ「日新」 分包 1包</t>
  </si>
  <si>
    <t>モンブルトシロップ０．０５％</t>
  </si>
  <si>
    <t>2252006Q1071</t>
  </si>
  <si>
    <t>モンブルトシロップ０．０５％ 調剤用 500ｍＬ</t>
  </si>
  <si>
    <t>ユビデカレノンカプセル５ｍｇ「日新」</t>
  </si>
  <si>
    <t>2119003M1289</t>
  </si>
  <si>
    <t>ユビデカレノンカプセル５ｍｇ「日新」 ＰＴＰ 10カプセル</t>
  </si>
  <si>
    <t>ユビデカレノン錠１０ｍｇ「日新」</t>
  </si>
  <si>
    <t>ユビデカレノン錠１０ｍｇ「日新」 ＰＴＰ 10錠</t>
  </si>
  <si>
    <t>ライドラース錠２５０ｍｇ</t>
  </si>
  <si>
    <t>2189008F1406</t>
  </si>
  <si>
    <t>（局）ライドラース錠２５０ｍｇ</t>
  </si>
  <si>
    <t>ライドラース錠２５０ｍｇ ＰＴＰ 10錠</t>
  </si>
  <si>
    <t>ラタノプロスト点眼液０．００５％「ＮＳ」</t>
  </si>
  <si>
    <t>ラタノプロスト点眼液０．００５％「ＮＳ」 包装小 2.5ｍＬ</t>
  </si>
  <si>
    <t>ラベプラゾールＮａ錠１０ｍｇ「日新」</t>
  </si>
  <si>
    <t>2329028F1120</t>
  </si>
  <si>
    <t>ラベプラゾールＮａ錠１０ｍｇ「日新」 ＰＴＰ 10錠</t>
  </si>
  <si>
    <t>ラベプラゾールＮａ錠１０ｍｇ「日新」 ＰＴＰ 14錠</t>
  </si>
  <si>
    <t>ラベプラゾールＮａ錠１０ｍｇ「日新」 バラ 100錠</t>
  </si>
  <si>
    <t>ラベプラゾールＮａ錠２０ｍｇ「日新」</t>
  </si>
  <si>
    <t>2329028F2127</t>
  </si>
  <si>
    <t>ラベプラゾールＮａ錠２０ｍｇ「日新」 ＰＴＰ 10錠</t>
  </si>
  <si>
    <t>ラベプラゾールＮａ錠５ｍｇ「日新」</t>
  </si>
  <si>
    <t>2329028F3107</t>
  </si>
  <si>
    <t>ラベプラゾールＮａ錠５ｍｇ「日新」 ＰＴＰ 10錠</t>
  </si>
  <si>
    <t>ラメルテオン錠８ｍｇ「日新」</t>
  </si>
  <si>
    <t>1190016F1083</t>
  </si>
  <si>
    <t>ラメルテオン錠８ｍｇ「日新」 バラ 300錠</t>
  </si>
  <si>
    <t>ラメルテオン錠８ｍｇ「日新」 ＰＴＰ 10錠</t>
  </si>
  <si>
    <t>ラロキシフェン塩酸塩錠６０ｍｇ「日新」</t>
  </si>
  <si>
    <t>3999021F1112</t>
  </si>
  <si>
    <t>ラロキシフェン塩酸塩錠６０ｍｇ「日新」 ＰＴＰ 10錠</t>
  </si>
  <si>
    <t>ラロキシフェン塩酸塩錠６０ｍｇ「日新」 バラ 500錠</t>
  </si>
  <si>
    <t>リセドロン酸Ｎａ錠１７．５ｍｇ「日新」</t>
  </si>
  <si>
    <t>3999019F2189</t>
  </si>
  <si>
    <t>（局）リセドロン酸Ｎａ錠１７．５ｍｇ「日新」</t>
  </si>
  <si>
    <t>リセドロン酸Ｎａ錠１７．５ｍｇ「日新」 ＰＴＰ 2錠</t>
  </si>
  <si>
    <t>リセドロン酸Ｎａ錠１７．５ｍｇ「日新」 ＰＴＰ 7錠</t>
  </si>
  <si>
    <t>リセドロン酸Ｎａ錠２．５ｍｇ「日新」</t>
  </si>
  <si>
    <t>リセドロン酸Ｎａ錠２．５ｍｇ「日新」 ＰＴＰ 10錠</t>
  </si>
  <si>
    <t>リセドロン酸Ｎａ錠２．５ｍｇ「日新」 ＰＴＰ 14錠</t>
  </si>
  <si>
    <t>リトドリン塩酸塩錠５ｍｇ「日新」</t>
  </si>
  <si>
    <t>リトドリン塩酸塩錠５ｍｇ「日新」 ＰＴＰ 10錠</t>
  </si>
  <si>
    <t>リドカインポンプスプレー８％「日新」</t>
  </si>
  <si>
    <t>1214701R1068</t>
  </si>
  <si>
    <t>リドカインポンプスプレー８％「日新」 包装小 80ｇ</t>
  </si>
  <si>
    <t>リドカイン塩酸塩ゼリー２％「日新」</t>
  </si>
  <si>
    <t>1214700P1070</t>
  </si>
  <si>
    <t>リドカイン塩酸塩ゼリー２％「日新」 調剤用 100ｍＬ</t>
  </si>
  <si>
    <t>リドカイン塩酸塩ビスカス２％「日新」</t>
  </si>
  <si>
    <t>1214001S1062</t>
  </si>
  <si>
    <t>リドカイン塩酸塩ビスカス２％「日新」 調剤用 100ｍＬ</t>
  </si>
  <si>
    <t>リドカイン塩酸塩注０．５％「日新」</t>
  </si>
  <si>
    <t>1214400A5060</t>
  </si>
  <si>
    <t>（局）リドカイン塩酸塩注０．５％「日新」</t>
  </si>
  <si>
    <t>リドカイン塩酸塩注０．５％「日新」 注射剤 1管 ワイドオープンポリエチレンボトル</t>
  </si>
  <si>
    <t>リドカイン塩酸塩注０．５％「日新」 注射剤 1管 ルアーフィットポリエチレンボトル</t>
  </si>
  <si>
    <t>1214400A6067</t>
  </si>
  <si>
    <t>リドカイン塩酸塩注１％「日新」</t>
  </si>
  <si>
    <t>1214400A7063</t>
  </si>
  <si>
    <t>（局）リドカイン塩酸塩注１％「日新」</t>
  </si>
  <si>
    <t>リドカイン塩酸塩注１％「日新」 注射剤 1管 ワイドオープンポリエチレンボトル</t>
  </si>
  <si>
    <t>リドカイン塩酸塩注１％「日新」 注射剤 1管 ルアーフィットポリエチレンボトル</t>
  </si>
  <si>
    <t>1214400A8060</t>
  </si>
  <si>
    <t>リドカイン塩酸塩注２％「日新」</t>
  </si>
  <si>
    <t>1214400A9066</t>
  </si>
  <si>
    <t>（局）リドカイン塩酸塩注２％「日新」</t>
  </si>
  <si>
    <t>リドカイン塩酸塩注２％「日新」 注射剤 1管 ワイドオープンポリエチレンボトル</t>
  </si>
  <si>
    <t>リドカイン塩酸塩注２％「日新」 注射剤 1管 ルアーフィットポリエチレンボトル</t>
  </si>
  <si>
    <t>1214400H1063</t>
  </si>
  <si>
    <t>ルミステロンディスポ関節注２５ｍｇ</t>
  </si>
  <si>
    <t>3999408G1387</t>
  </si>
  <si>
    <t>ルミステロンディスポ関節注２５ｍｇ 注射剤 1筒</t>
  </si>
  <si>
    <t>レスカルミン注</t>
  </si>
  <si>
    <t>4419500A1030</t>
  </si>
  <si>
    <t>レスカルミン注 注射剤 1管 ガラスアンプル</t>
  </si>
  <si>
    <t>レバミピドＯＤ錠１００ｍｇ「ＮＳ」</t>
  </si>
  <si>
    <t>2329021F2010</t>
  </si>
  <si>
    <t>レバミピド１００ｍｇ口腔内崩壊錠</t>
  </si>
  <si>
    <t>レバミピドＯＤ錠１００ｍｇ「ＮＳ」 ＰＴＰ 10錠</t>
  </si>
  <si>
    <t>レバミピドＯＤ錠１００ｍｇ「ＮＳ」 ＰＴＰ 21錠</t>
  </si>
  <si>
    <t>レベチラセタムドライシロップ５０％「日新」</t>
  </si>
  <si>
    <t>1139010R1101</t>
  </si>
  <si>
    <t>レベチラセタムドライシロップ５０％「日新」 バラ 100ｇ</t>
  </si>
  <si>
    <t>レベチラセタム錠２５０ｍｇ「日新」</t>
  </si>
  <si>
    <t>1139010F1113</t>
  </si>
  <si>
    <t>レベチラセタム錠２５０ｍｇ「日新」 ＰＴＰ 10錠</t>
  </si>
  <si>
    <t>レベチラセタム錠２５０ｍｇ「日新」 バラ 100錠</t>
  </si>
  <si>
    <t>レベチラセタム錠５００ｍｇ「日新」</t>
  </si>
  <si>
    <t>1139010F2110</t>
  </si>
  <si>
    <t>レベチラセタム錠５００ｍｇ「日新」 ＰＴＰ 10錠</t>
  </si>
  <si>
    <t>レベチラセタム錠５００ｍｇ「日新」 バラ 100錠</t>
  </si>
  <si>
    <t>レベチラセタム点滴静注５００ｍｇ「日新」</t>
  </si>
  <si>
    <t>1139402A2030</t>
  </si>
  <si>
    <t>レベチラセタム点滴静注５００ｍｇ「日新」 注射剤 1管 ルアーフィットポリエチレンボトル</t>
  </si>
  <si>
    <t>レボセチリジン塩酸塩ＯＤ錠２．５ｍｇ「日新」</t>
  </si>
  <si>
    <t>4490028F3054</t>
  </si>
  <si>
    <t>レボセチリジン塩酸塩ＯＤ錠２．５ｍｇ「日新」 ＰＴＰ 10錠</t>
  </si>
  <si>
    <t>レボセチリジン塩酸塩ＯＤ錠５ｍｇ「日新」</t>
  </si>
  <si>
    <t>4490028F4069</t>
  </si>
  <si>
    <t>レボセチリジン塩酸塩ＯＤ錠５ｍｇ「日新」 ＰＴＰ 10錠</t>
  </si>
  <si>
    <t>レボフロキサシン点眼液０．５％「日新」</t>
  </si>
  <si>
    <t>レボフロキサシン点眼液０．５％「日新」 包装小 5ｍＬ</t>
  </si>
  <si>
    <t>レボフロキサシン点眼液１．５％「日新」</t>
  </si>
  <si>
    <t>1319742Q2132</t>
  </si>
  <si>
    <t>（局）レボフロキサシン点眼液１．５％「日新」</t>
  </si>
  <si>
    <t>レボフロキサシン点眼液１．５％「日新」 包装小 5ｍＬ</t>
  </si>
  <si>
    <t>ロキソプロフェンＮａ錠６０ｍｇ「日新」</t>
  </si>
  <si>
    <t>ロキソプロフェンＮａ錠６０ｍｇ「日新」 ＰＴＰ 10錠</t>
  </si>
  <si>
    <t>ロキソプロフェンＮａ錠６０ｍｇ「日新」 バラ 1000錠</t>
  </si>
  <si>
    <t>ロサルタンＫ錠１００ｍｇ「日新」</t>
  </si>
  <si>
    <t>2149039F3107</t>
  </si>
  <si>
    <t>（局）ロサルタンＫ錠１００ｍｇ「日新」</t>
  </si>
  <si>
    <t>ロサルタンＫ錠１００ｍｇ「日新」 ＰＴＰ 10錠</t>
  </si>
  <si>
    <t>ロサルタンＫ錠２５ｍｇ「日新」</t>
  </si>
  <si>
    <t>ロサルタンＫ錠２５ｍｇ「日新」 ＰＴＰ 10錠</t>
  </si>
  <si>
    <t>ロサルタンＫ錠２５ｍｇ「日新」 ＰＴＰ 14錠</t>
  </si>
  <si>
    <t>ロサルタンＫ錠２５ｍｇ「日新」 バラ 500錠</t>
  </si>
  <si>
    <t>ロサルタンＫ錠５０ｍｇ「日新」</t>
  </si>
  <si>
    <t>ロサルタンＫ錠５０ｍｇ「日新」 ＰＴＰ 10錠</t>
  </si>
  <si>
    <t>ロサルタンＫ錠５０ｍｇ「日新」 ＰＴＰ 14錠</t>
  </si>
  <si>
    <t>ロサルタンＫ錠５０ｍｇ「日新」 バラ 500錠</t>
  </si>
  <si>
    <t>ロサルヒド配合錠ＨＤ「日新」</t>
  </si>
  <si>
    <t>2149110F2259</t>
  </si>
  <si>
    <t>（局）ロサルヒド配合錠ＨＤ「日新」</t>
  </si>
  <si>
    <t>ロサルヒド配合錠ＨＤ「日新」 ＰＴＰ 10錠</t>
  </si>
  <si>
    <t>ロサルヒド配合錠ＬＤ「日新」</t>
  </si>
  <si>
    <t>2149110F1295</t>
  </si>
  <si>
    <t>（局）ロサルヒド配合錠ＬＤ「日新」</t>
  </si>
  <si>
    <t>ロサルヒド配合錠ＬＤ「日新」 ＰＴＰ 10錠</t>
  </si>
  <si>
    <t>ロサルヒド配合錠ＬＤ「日新」 ＰＴＰ 14錠</t>
  </si>
  <si>
    <t>ロサルヒド配合錠ＬＤ「日新」 バラ 500錠</t>
  </si>
  <si>
    <t>ロスバスタチン錠２．５ｍｇ「日新」</t>
  </si>
  <si>
    <t>ロスバスタチン錠２．５ｍｇ「日新」 ＰＴＰ 10錠</t>
  </si>
  <si>
    <t>ロスバスタチン錠２．５ｍｇ「日新」 ＰＴＰ 14錠</t>
  </si>
  <si>
    <t>ロスバスタチン錠２．５ｍｇ「日新」 バラ 500錠</t>
  </si>
  <si>
    <t>ロスバスタチン錠５ｍｇ「日新」</t>
  </si>
  <si>
    <t>ロスバスタチン錠５ｍｇ「日新」 ＰＴＰ 10錠</t>
  </si>
  <si>
    <t>ロスバスタチン錠５ｍｇ「日新」 ＰＴＰ 14錠</t>
  </si>
  <si>
    <t>ロスバスタチン錠５ｍｇ「日新」 バラ 500錠</t>
  </si>
  <si>
    <t>ロラタジンＯＤ錠１０ｍｇ「日新」</t>
  </si>
  <si>
    <t>ロラタジンＯＤ錠１０ｍｇ「日新」 ＰＴＰ 10錠</t>
  </si>
  <si>
    <t>ロラタジンＯＤ錠１０ｍｇ「日新」 ＰＴＰ 14錠</t>
  </si>
  <si>
    <t>ロラタジン錠１０ｍｇ「日新」</t>
  </si>
  <si>
    <t>ロラタジン錠１０ｍｇ「日新」 ＰＴＰ 10錠</t>
  </si>
  <si>
    <t>ロラタジン錠１０ｍｇ「日新」 ＰＴＰ 14錠</t>
  </si>
  <si>
    <t>ロレアス配合錠「ＮＳ」</t>
  </si>
  <si>
    <t>3399101F1030</t>
  </si>
  <si>
    <t>ロレアス配合錠「ＮＳ」 ＰＴＰ 10錠</t>
  </si>
  <si>
    <t>ロレアス配合錠「ＮＳ」 バラ 100錠</t>
  </si>
  <si>
    <t>ロンステロン錠２５ｍｇ</t>
  </si>
  <si>
    <t>2478001F2357</t>
  </si>
  <si>
    <t>ロンステロン錠２５ｍｇ ＰＴＰ 10錠</t>
  </si>
  <si>
    <t>ワルファリンＫ細粒０．２％「ＮＳ」</t>
  </si>
  <si>
    <t>3332001C1028</t>
  </si>
  <si>
    <t>ワルファリンＫ細粒０．２％「ＮＳ」 バラ 100ｇ</t>
  </si>
  <si>
    <t>ワルファリンＫ細粒０．２％「ＮＳ」 バラ 500ｇ</t>
  </si>
  <si>
    <t>ワルファリンＫ錠１ｍｇ「日新」</t>
  </si>
  <si>
    <t>ワルファリンＫ錠１ｍｇ「日新」 ＰＴＰ 10錠</t>
  </si>
  <si>
    <t>ワルファリンＫ錠１ｍｇ「日新」 バラ 500錠</t>
  </si>
  <si>
    <t>一硝酸イソソルビド錠１０ｍｇ「日新」</t>
  </si>
  <si>
    <t>一硝酸イソソルビド錠１０ｍｇ「日新」 バラ 100錠</t>
  </si>
  <si>
    <t>一硝酸イソソルビド錠２０ｍｇ「日新」</t>
  </si>
  <si>
    <t>一硝酸イソソルビド錠２０ｍｇ「日新」 ＰＴＰ 10錠</t>
  </si>
  <si>
    <t>塩化ナトリウム注１０％「日新」</t>
  </si>
  <si>
    <t>3311400A1017</t>
  </si>
  <si>
    <t>１０％塩化ナトリウム注射液</t>
  </si>
  <si>
    <t>塩化ナトリウム注１０％「日新」 注射剤 1管 ツイストルアーポリエチレンボトル</t>
  </si>
  <si>
    <t>塩化ナトリウム注１０％「日新」 注射剤 1管 ルアーフィットポリエチレンアンプル</t>
  </si>
  <si>
    <t>重ソー静注８．４％「ＮＳ」</t>
  </si>
  <si>
    <t>重ソー静注８．４％「ＮＳ」 注射剤 1管 ルアーフィットポリエチレンアンプル</t>
  </si>
  <si>
    <t>3311401A1011</t>
  </si>
  <si>
    <t>生食液ＮＳ 注射剤 1管 ルアーフィットポリエチレンアンプル</t>
  </si>
  <si>
    <t>生食液ＮＳ 注射剤 1管 ワイドオープンポリエチレンアンプル</t>
  </si>
  <si>
    <t>注射用水 注射剤 1管 ルアーフィットポリエチレンボトル</t>
  </si>
  <si>
    <t>注射用水 注射剤 1管 ワイドオープンポリエチレンボトル</t>
  </si>
  <si>
    <t>7131400A9018</t>
  </si>
  <si>
    <t>注射用水 注射剤 1管 ガラスアンプル</t>
  </si>
  <si>
    <t>7131400H1015</t>
  </si>
  <si>
    <t>透析用ヘパリンＮａ注２５０単位／ｍＬ「ＮＳ」２０ｍＬ</t>
  </si>
  <si>
    <t>3334402A1045</t>
  </si>
  <si>
    <t>透析用ヘパリンＮａ注２５０単位／ｍＬ「ＮＳ」２０ｍＬ 注射剤 1管 ルアーフィットポリエチレンアンプル</t>
  </si>
  <si>
    <t>Ｄ・Ｅ・Ｘ０．０２％点眼液Ｔ</t>
  </si>
  <si>
    <t>1315701Q1073</t>
  </si>
  <si>
    <t>Ｄ・Ｅ・Ｘ０．０２％点眼液Ｔ 包装小 5ｍＬ</t>
  </si>
  <si>
    <t>Ｄ・Ｅ・Ｘ０．０５％点眼液Ｔ</t>
  </si>
  <si>
    <t>1315701Q2053</t>
  </si>
  <si>
    <t>Ｄ・Ｅ・Ｘ０．０５％点眼液Ｔ 包装小 5ｍＬ</t>
  </si>
  <si>
    <t>Ｄ・Ｅ・Ｘ０．１％眼軟膏Ｔ</t>
  </si>
  <si>
    <t>1315700M2049</t>
  </si>
  <si>
    <t>Ｄ・Ｅ・Ｘ０．１％眼軟膏Ｔ 包装小 3.5ｇ</t>
  </si>
  <si>
    <t>Ｄ・Ｅ・Ｘ０．１％点眼液Ｔ</t>
  </si>
  <si>
    <t>1315701Q3076</t>
  </si>
  <si>
    <t>Ｄ・Ｅ・Ｘ０．１％点眼液Ｔ 包装小 5ｍＬ</t>
  </si>
  <si>
    <t>Ｄ・Ｅ・Ｘ０．１％点眼液Ｔ 調剤用 100ｍＬ</t>
  </si>
  <si>
    <t>Ｄ・Ｅ・Ｘ点眼液０．０２％「ニットー」</t>
  </si>
  <si>
    <t>1315701Q1014</t>
  </si>
  <si>
    <t>デキサメタゾンメタスルホ安息香酸エステルナトリウム０．０２％１ｍＬ点眼液</t>
  </si>
  <si>
    <t>Ｄ・Ｅ・Ｘ点眼液０．０２％「ニットー」 包装小 5ｍＬ</t>
  </si>
  <si>
    <t>Ｄ・Ｅ・Ｘ点眼液０．０５％「ニットー」</t>
  </si>
  <si>
    <t>1315701Q2010</t>
  </si>
  <si>
    <t>デキサメタゾンメタスルホ安息香酸エステルナトリウム０．０５％１ｍＬ点眼液</t>
  </si>
  <si>
    <t>Ｄ・Ｅ・Ｘ点眼液０．０５％「ニットー」 包装小 5ｍＬ</t>
  </si>
  <si>
    <t>Ｄ・Ｅ・Ｘ点眼液０．１％「ニットー」</t>
  </si>
  <si>
    <t>1315701Q3106</t>
  </si>
  <si>
    <t>Ｄ・Ｅ・Ｘ点眼液０．１％「ニットー」 包装小 5ｍＬ</t>
  </si>
  <si>
    <t>ＦＡＤ点眼液０．０５％「ニットー」</t>
  </si>
  <si>
    <t>1319714Q3110</t>
  </si>
  <si>
    <t>ＦＡＤ点眼液０．０５％「ニットー」 包装小 1瓶</t>
  </si>
  <si>
    <t>ＦＡＤ点眼液０．０５％「日東」</t>
  </si>
  <si>
    <t>1319714Q3013</t>
  </si>
  <si>
    <t>フラビンアデニンジヌクレオチド０．０５％５ｍＬ点眼液</t>
  </si>
  <si>
    <t>ＦＡＤ点眼液０．０５％「日東」 包装小 1瓶</t>
  </si>
  <si>
    <t>アシクロビル眼軟膏３％「ニットー」</t>
  </si>
  <si>
    <t>アシクロビル眼軟膏３％「ニットー」 包装小 5ｇ</t>
  </si>
  <si>
    <t>アズレンうがい液４％「ニットー」</t>
  </si>
  <si>
    <t>2260700F1153</t>
  </si>
  <si>
    <t>アズレンうがい液４％「ニットー」 包装小 10ｍＬ</t>
  </si>
  <si>
    <t>アズレンうがい液４％「ニットー」 包装小 5ｍＬ</t>
  </si>
  <si>
    <t>アズレン点眼液０．０２％「ニットー」</t>
  </si>
  <si>
    <t>アズレン点眼液０．０２％「ニットー」 包装小 1瓶</t>
  </si>
  <si>
    <t>アダパレンゲル０．１％「ニットー」</t>
  </si>
  <si>
    <t>2699711Q1124</t>
  </si>
  <si>
    <t>アダパレンゲル０．１％「ニットー」 包装小 15ｇ</t>
  </si>
  <si>
    <t>アムバロ配合錠「ニットー」</t>
  </si>
  <si>
    <t>アムバロ配合錠「ニットー」 ＰＴＰ 10錠</t>
  </si>
  <si>
    <t>アルギノン点眼液２％</t>
  </si>
  <si>
    <t>1319717Q1219</t>
  </si>
  <si>
    <t>アルギノン点眼液２％ 包装小 1瓶</t>
  </si>
  <si>
    <t>アレニスト点眼液０．５％</t>
  </si>
  <si>
    <t>アレニスト点眼液０．５％ 包装小 1瓶</t>
  </si>
  <si>
    <t>エピナスチン塩酸塩ＬＸ点眼液０．１％「ニットー」</t>
  </si>
  <si>
    <t>1319762Q2040</t>
  </si>
  <si>
    <t>エピナスチン塩酸塩ＬＸ点眼液０．１％「ニットー」 包装小 5ｍＬ</t>
  </si>
  <si>
    <t>エピナスチン塩酸塩点眼液０．０５％「ニットー」</t>
  </si>
  <si>
    <t>1319762Q1125</t>
  </si>
  <si>
    <t>エピナスチン塩酸塩点眼液０．０５％「ニットー」 包装小 5ｍＬ</t>
  </si>
  <si>
    <t>エリコリ眼軟膏Ｔ</t>
  </si>
  <si>
    <t>1319800M1040</t>
  </si>
  <si>
    <t>エリコリ眼軟膏Ｔ 包装小 3.5ｇ</t>
  </si>
  <si>
    <t>オキシブプロカイン塩酸塩点眼液０．４％「ニットー」</t>
  </si>
  <si>
    <t>1313700Q2097</t>
  </si>
  <si>
    <t>オキシブプロカイン塩酸塩点眼液０．４％「ニットー」 包装小 5ｍＬ</t>
  </si>
  <si>
    <t>オフロキサシン眼軟膏０．３％「ニットー」</t>
  </si>
  <si>
    <t>1319722M1013</t>
  </si>
  <si>
    <t>オフロキサシン０．３％眼軟膏</t>
  </si>
  <si>
    <t>オフロキサシン眼軟膏０．３％「ニットー」 包装小 3.5ｇ</t>
  </si>
  <si>
    <t>オフロキサシン点眼液０．３％「ニットー」</t>
  </si>
  <si>
    <t>オフロキサシン点眼液０．３％「ニットー」 包装小 5ｍＬ</t>
  </si>
  <si>
    <t>オフロキシン眼軟膏０．３％</t>
  </si>
  <si>
    <t>オフロキシン眼軟膏０．３％ 包装小 3.5ｇ</t>
  </si>
  <si>
    <t>オフロキシン点眼液０．３％</t>
  </si>
  <si>
    <t>オフロキシン点眼液０．３％ 包装小 5ｍＬ</t>
  </si>
  <si>
    <t>オロパタジン塩酸塩錠２．５ｍｇ「ＴＯＡ」</t>
  </si>
  <si>
    <t>4490025F1104</t>
  </si>
  <si>
    <t>（局）オロパタジン塩酸塩錠２．５ｍｇ「ＴＯＡ」</t>
  </si>
  <si>
    <t>オロパタジン塩酸塩錠２．５ｍｇ「ＴＯＡ」 ＰＴＰ 10錠</t>
  </si>
  <si>
    <t>オロパタジン塩酸塩錠５ｍｇ「ＴＯＡ」</t>
  </si>
  <si>
    <t>4490025F2100</t>
  </si>
  <si>
    <t>（局）オロパタジン塩酸塩錠５ｍｇ「ＴＯＡ」</t>
  </si>
  <si>
    <t>オロパタジン塩酸塩錠５ｍｇ「ＴＯＡ」 ＰＴＰ 10錠</t>
  </si>
  <si>
    <t>オロパタジン点眼液０．１％「ニットー」</t>
  </si>
  <si>
    <t>1319752Q1130</t>
  </si>
  <si>
    <t>オロパタジン点眼液０．１％「ニットー」 包装小 5ｍＬ</t>
  </si>
  <si>
    <t>カルテオロール塩酸塩点眼液１％「ニットー」</t>
  </si>
  <si>
    <t>カルテオロール塩酸塩点眼液１％「ニットー」 包装小 5ｍＬ</t>
  </si>
  <si>
    <t>カルテオロール塩酸塩点眼液２％「ニットー」</t>
  </si>
  <si>
    <t>1319701Q2010</t>
  </si>
  <si>
    <t>カルテオロール塩酸塩２％１ｍＬ点眼液</t>
  </si>
  <si>
    <t>カルテオロール塩酸塩点眼液２％「ニットー」 包装小 5ｍＬ</t>
  </si>
  <si>
    <t>カルテオロール点眼液Ｔ１％</t>
  </si>
  <si>
    <t>1319701Q1030</t>
  </si>
  <si>
    <t>カルテオロール点眼液Ｔ１％ 包装小 5ｍＬ</t>
  </si>
  <si>
    <t>カルテオロール点眼液Ｔ２％</t>
  </si>
  <si>
    <t>1319701Q2036</t>
  </si>
  <si>
    <t>カルテオロール点眼液Ｔ２％ 包装小 5ｍＬ</t>
  </si>
  <si>
    <t>クロピドグレル錠２５ｍｇ「ニットー」</t>
  </si>
  <si>
    <t>3399008F1289</t>
  </si>
  <si>
    <t>（局）クロピドグレル錠２５ｍｇ「ニットー」</t>
  </si>
  <si>
    <t>クロピドグレル錠２５ｍｇ「ニットー」 ＰＴＰ 10錠</t>
  </si>
  <si>
    <t>クロピドグレル錠７５ｍｇ「ニットー」</t>
  </si>
  <si>
    <t>クロピドグレル錠７５ｍｇ「ニットー」 ＰＴＰ 10錠</t>
  </si>
  <si>
    <t>クロベタゾールプロピオン酸エステルクリーム０．０５％「ニットー」</t>
  </si>
  <si>
    <t>クロベタゾールプロピオン酸エステルクリーム０．０５％「ニットー」 包装小 5ｇ</t>
  </si>
  <si>
    <t>クロベタゾールプロピオン酸エステルクリーム０．０５％「ニットー」 調剤用 500ｇ</t>
  </si>
  <si>
    <t>クロベタゾールプロピオン酸エステル軟膏０．０５％「ニットー」</t>
  </si>
  <si>
    <t>クロベタゾールプロピオン酸エステル軟膏０．０５％「ニットー」 包装小 5ｇ</t>
  </si>
  <si>
    <t>クロベタゾールプロピオン酸エステル軟膏０．０５％「ニットー」 調剤用 500ｇ</t>
  </si>
  <si>
    <t>クロモグリク酸Ｎａ点眼液２％「ニットー」</t>
  </si>
  <si>
    <t>1319717Q1405</t>
  </si>
  <si>
    <t>クロモグリク酸Ｎａ点眼液２％「ニットー」 包装小 1瓶</t>
  </si>
  <si>
    <t>クロラムフェニコール点眼液０．５％「ニットー」</t>
  </si>
  <si>
    <t>1317702Q1064</t>
  </si>
  <si>
    <t>クロラムフェニコール点眼液０．５％「ニットー」 包装小 5ｍＬ</t>
  </si>
  <si>
    <t>クロラムフェニコール点眼液０．５％「ニットー」 調剤用 500ｍＬ</t>
  </si>
  <si>
    <t>ケトチフェン点眼液０．０５％「ＴＯＡ」</t>
  </si>
  <si>
    <t>1319730Q1230</t>
  </si>
  <si>
    <t>ケトチフェン点眼液０．０５％「ＴＯＡ」 包装小 1瓶</t>
  </si>
  <si>
    <t>ケトチフェン点眼液０．０５％「日東」</t>
  </si>
  <si>
    <t>1319730Q1397</t>
  </si>
  <si>
    <t>ケトチフェン点眼液０．０５％「日東」 包装小 1瓶</t>
  </si>
  <si>
    <t>ゲンタマイシン硫酸塩点眼液０．３％「ニットー」</t>
  </si>
  <si>
    <t>ゲンタマイシン硫酸塩点眼液０．３％「ニットー」 包装小 5ｍＬ</t>
  </si>
  <si>
    <t>シアノコバラミン点眼液０．０２％「ニットー」</t>
  </si>
  <si>
    <t>シアノコバラミン点眼液０．０２％「ニットー」 包装小 1瓶</t>
  </si>
  <si>
    <t>ジクアホソルＮａ点眼液３％「ニットー」</t>
  </si>
  <si>
    <t>1319758Q1030</t>
  </si>
  <si>
    <t>ジクアホソルＮａ点眼液３％「ニットー」 包装小 1瓶</t>
  </si>
  <si>
    <t>セチリジン塩酸塩錠１０ｍｇ「ＴＯＡ」</t>
  </si>
  <si>
    <t>4490020F2140</t>
  </si>
  <si>
    <t>（局）セチリジン塩酸塩錠１０ｍｇ「ＴＯＡ」</t>
  </si>
  <si>
    <t>セチリジン塩酸塩錠１０ｍｇ「ＴＯＡ」 ＰＴＰ 10錠</t>
  </si>
  <si>
    <t>セチリジン塩酸塩錠５ｍｇ「ＴＯＡ」</t>
  </si>
  <si>
    <t>4490020F1144</t>
  </si>
  <si>
    <t>（局）セチリジン塩酸塩錠５ｍｇ「ＴＯＡ」</t>
  </si>
  <si>
    <t>セチリジン塩酸塩錠５ｍｇ「ＴＯＡ」 ＰＴＰ 10錠</t>
  </si>
  <si>
    <t>タフチモ配合点眼液「ＮＩＴ」</t>
  </si>
  <si>
    <t>1319822Q1030</t>
  </si>
  <si>
    <t>タフチモ配合点眼液「ＮＩＴ」 包装小 2.5ｍＬ</t>
  </si>
  <si>
    <t>タフルプロスト点眼液０．００１５％「ＮＩＴ」</t>
  </si>
  <si>
    <t>1319756Q1030</t>
  </si>
  <si>
    <t>タフルプロスト点眼液０．００１５％「ＮＩＴ」 包装小 2.5ｍＬ</t>
  </si>
  <si>
    <t>チモロールＸＥ点眼液０．２５％「ニットー」</t>
  </si>
  <si>
    <t>1319702Q3061</t>
  </si>
  <si>
    <t>チモロールＸＥ点眼液０．２５％「ニットー」 包装小 2.5ｍＬ</t>
  </si>
  <si>
    <t>チモロールＸＥ点眼液０．５％「ニットー」</t>
  </si>
  <si>
    <t>1319702Q4068</t>
  </si>
  <si>
    <t>チモロールＸＥ点眼液０．５％「ニットー」 包装小 2.5ｍＬ</t>
  </si>
  <si>
    <t>チモロール点眼液０．２５％「ニットー」</t>
  </si>
  <si>
    <t>チモロール点眼液０．２５％「ニットー」 包装小 5ｍＬ</t>
  </si>
  <si>
    <t>チモロール点眼液０．５％「ニットー」</t>
  </si>
  <si>
    <t>チモロール点眼液０．５％「ニットー」 包装小 5ｍＬ</t>
  </si>
  <si>
    <t>チモロール点眼液Ｔ０．２５％</t>
  </si>
  <si>
    <t>1319702Q1093</t>
  </si>
  <si>
    <t>チモロール点眼液Ｔ０．２５％ 包装小 5ｍＬ</t>
  </si>
  <si>
    <t>チモロール点眼液Ｔ０．５％</t>
  </si>
  <si>
    <t>1319702Q2103</t>
  </si>
  <si>
    <t>チモロール点眼液Ｔ０．５％ 包装小 5ｍＬ</t>
  </si>
  <si>
    <t>デキサメタゾン眼軟膏０．１％「ニットー」</t>
  </si>
  <si>
    <t>1315700M2057</t>
  </si>
  <si>
    <t>デキサメタゾン眼軟膏０．１％「ニットー」 包装小 3.5ｇ</t>
  </si>
  <si>
    <t>トスフロ点眼液０．３％</t>
  </si>
  <si>
    <t>1319751Q1038</t>
  </si>
  <si>
    <t>トスフロ点眼液０．３％ 包装小 5ｍＬ</t>
  </si>
  <si>
    <t>トブラシン点眼液０．３％</t>
  </si>
  <si>
    <t>1317708Q1037</t>
  </si>
  <si>
    <t>トブラシン点眼液０．３％ 包装小 5ｍＬ</t>
  </si>
  <si>
    <t>トラチモ配合点眼液「ニットー」</t>
  </si>
  <si>
    <t>1319820Q1030</t>
  </si>
  <si>
    <t>トラチモ配合点眼液「ニットー」 包装小 2.5ｍＬ</t>
  </si>
  <si>
    <t>トラニラスト点眼液０．５％「ニットー」</t>
  </si>
  <si>
    <t>トラニラスト点眼液０．５％「ニットー」 包装小 1瓶</t>
  </si>
  <si>
    <t>トラボプロスト点眼液０．００４％「ニットー」</t>
  </si>
  <si>
    <t>1319754Q1031</t>
  </si>
  <si>
    <t>トラボプロスト点眼液０．００４％「ニットー」 包装小 2.5ｍＬ</t>
  </si>
  <si>
    <t>ドルモロール配合点眼液「ニットー」</t>
  </si>
  <si>
    <t>1319819Q1046</t>
  </si>
  <si>
    <t>（局）ドルモロール配合点眼液「ニットー」</t>
  </si>
  <si>
    <t>ドルモロール配合点眼液「ニットー」 包装小 5ｍＬ</t>
  </si>
  <si>
    <t>ナフトピジルＯＤ錠２５ｍｇ「ニットー」</t>
  </si>
  <si>
    <t>ナフトピジルＯＤ錠２５ｍｇ「ニットー」 ＰＴＰ 10錠</t>
  </si>
  <si>
    <t>ナフトピジルＯＤ錠５０ｍｇ「ニットー」</t>
  </si>
  <si>
    <t>ナフトピジルＯＤ錠５０ｍｇ「ニットー」 ＰＴＰ 10錠</t>
  </si>
  <si>
    <t>ナフトピジルＯＤ錠７５ｍｇ「ニットー」</t>
  </si>
  <si>
    <t>ナフトピジルＯＤ錠７５ｍｇ「ニットー」 ＰＴＰ 10錠</t>
  </si>
  <si>
    <t>ニプラジロール点眼液０．２５％「ＴＯＡ」</t>
  </si>
  <si>
    <t>ニプラジロール点眼液０．２５％「ＴＯＡ」 包装小 5ｍＬ</t>
  </si>
  <si>
    <t>ニプラジロール点眼液０．２５％「ニットー」</t>
  </si>
  <si>
    <t>ニプラジロール点眼液０．２５％「ニットー」 包装小 5ｍＬ</t>
  </si>
  <si>
    <t>ノルフロキサシン点眼液０．３％「ニットー」</t>
  </si>
  <si>
    <t>1319727Q1255</t>
  </si>
  <si>
    <t>ノルフロキサシン点眼液０．３％「ニットー」 包装小 5ｍＬ</t>
  </si>
  <si>
    <t>バンコマイシン眼軟膏１％</t>
  </si>
  <si>
    <t>6113700M1023</t>
  </si>
  <si>
    <t>バンコマイシン眼軟膏１％ 包装小 5ｇ</t>
  </si>
  <si>
    <t>ヒアルロン酸Ｎａ点眼液０．１％「ニットー」</t>
  </si>
  <si>
    <t>1319720Q3213</t>
  </si>
  <si>
    <t>（局）ヒアルロン酸Ｎａ点眼液０．１％「ニットー」</t>
  </si>
  <si>
    <t>ヒアルロン酸Ｎａ点眼液０．１％「ニットー」 包装小 1瓶</t>
  </si>
  <si>
    <t>ヒアルロン酸Ｎａ点眼液０．３％「ニットー」</t>
  </si>
  <si>
    <t>1319720Y2160</t>
  </si>
  <si>
    <t>（局）ヒアルロン酸Ｎａ点眼液０．３％「ニットー」</t>
  </si>
  <si>
    <t>ヒアルロン酸Ｎａ点眼液０．３％「ニットー」 包装小 1瓶</t>
  </si>
  <si>
    <t>ヒアロンサンミニ点眼液０．３％</t>
  </si>
  <si>
    <t>1319720Q5070</t>
  </si>
  <si>
    <t>（局）ヒアロンサンミニ点眼液０．３％</t>
  </si>
  <si>
    <t>ヒアロンサンミニ点眼液０．３％ 包装小 1個</t>
  </si>
  <si>
    <t>ヒアロンサン点眼液０．１％</t>
  </si>
  <si>
    <t>1319720Q3094</t>
  </si>
  <si>
    <t>（局）ヒアロンサン点眼液０．１％</t>
  </si>
  <si>
    <t>ヒアロンサン点眼液０．１％ 包装小 1瓶</t>
  </si>
  <si>
    <t>ヒアロンサン点眼液０．３％</t>
  </si>
  <si>
    <t>1319720Y2098</t>
  </si>
  <si>
    <t>（局）ヒアロンサン点眼液０．３％</t>
  </si>
  <si>
    <t>ヒアロンサン点眼液０．３％ 包装小 1瓶</t>
  </si>
  <si>
    <t>ビスコレット点眼液０．３％</t>
  </si>
  <si>
    <t>ビスコレット点眼液０．３％ 包装小 5ｍＬ</t>
  </si>
  <si>
    <t>ビタコバール点眼液０．０２％</t>
  </si>
  <si>
    <t>1319710Q2060</t>
  </si>
  <si>
    <t>ビタコバール点眼液０．０２％ 包装小 1瓶</t>
  </si>
  <si>
    <t>ビマトプロスト点眼液０．０３％「ニットー」</t>
  </si>
  <si>
    <t>1319757Q1060</t>
  </si>
  <si>
    <t>ビマトプロスト点眼液０．０３％「ニットー」 包装小 2.5ｍＬ</t>
  </si>
  <si>
    <t>ピレノキシン点眼用０．００５％「ニットー」</t>
  </si>
  <si>
    <t>1319706Q1083</t>
  </si>
  <si>
    <t>０．００５％１ｍＬ（溶解後の液として）</t>
  </si>
  <si>
    <t>ピレノキシン点眼用０．００５％「ニットー」 包装小 10ｍＬ</t>
  </si>
  <si>
    <t>ピレノキシン点眼用０．００５％「ニットー」 包装小 15ｍＬ</t>
  </si>
  <si>
    <t>ピレノキシン点眼用０．００５％「ニットー」 調剤用 500ｍＬ</t>
  </si>
  <si>
    <t>フェキソフェナジン塩酸塩錠３０ｍｇ「ＴＯＡ」</t>
  </si>
  <si>
    <t>4490023F2110</t>
  </si>
  <si>
    <t>（局）フェキソフェナジン塩酸塩錠３０ｍｇ「ＴＯＡ」</t>
  </si>
  <si>
    <t>フェキソフェナジン塩酸塩錠３０ｍｇ「ＴＯＡ」 ＰＴＰ 10錠</t>
  </si>
  <si>
    <t>フェキソフェナジン塩酸塩錠６０ｍｇ「ＴＯＡ」</t>
  </si>
  <si>
    <t>4490023F1113</t>
  </si>
  <si>
    <t>（局）フェキソフェナジン塩酸塩錠６０ｍｇ「ＴＯＡ」</t>
  </si>
  <si>
    <t>フェキソフェナジン塩酸塩錠６０ｍｇ「ＴＯＡ」 ＰＴＰ 10錠</t>
  </si>
  <si>
    <t>フェキソフェナジン塩酸塩錠６０ｍｇ「ＴＯＡ」 ＰＴＰ 14錠</t>
  </si>
  <si>
    <t>フサコール点眼液０．０５％</t>
  </si>
  <si>
    <t>1319730Q1214</t>
  </si>
  <si>
    <t>フサコール点眼液０．０５％ 包装小 1瓶</t>
  </si>
  <si>
    <t>フサコール点鼻液０．０５％</t>
  </si>
  <si>
    <t>1329705Q1271</t>
  </si>
  <si>
    <t>フサコール点鼻液０．０５％ 包装小 1瓶</t>
  </si>
  <si>
    <t>フルオロメトロン点眼液０．０２％「ＮＩＴ」</t>
  </si>
  <si>
    <t>フルオロメトロン点眼液０．０２％「ＮＩＴ」 包装小 5ｍＬ</t>
  </si>
  <si>
    <t>フルオロメトロン点眼液０．１％「ＮＩＴ」</t>
  </si>
  <si>
    <t>フルオロメトロン点眼液０．１％「ＮＩＴ」 包装小 5ｍＬ</t>
  </si>
  <si>
    <t>フルチカゾンフランカルボン酸エステル点鼻液２７．５μｇ「ニットー」１２０噴霧用</t>
  </si>
  <si>
    <t>1329711Q4055</t>
  </si>
  <si>
    <t>フルチカゾンフランカルボン酸エステル点鼻液２７．５μｇ「ニットー」１２０噴霧用 包装小 1瓶</t>
  </si>
  <si>
    <t>フルチカゾンフランカルボン酸エステル点鼻液２７．５μｇ「ニットー」５６噴霧用</t>
  </si>
  <si>
    <t>1329711Q3059</t>
  </si>
  <si>
    <t>フルチカゾンフランカルボン酸エステル点鼻液２７．５μｇ「ニットー」５６噴霧用 包装小 1瓶</t>
  </si>
  <si>
    <t>ブリモニジン酒石酸塩点眼液０．１％「ＮＩＴ」</t>
  </si>
  <si>
    <t>1319761Q1031</t>
  </si>
  <si>
    <t>ブリモニジン酒石酸塩点眼液０．１％「ＮＩＴ」 包装小 5ｍＬ</t>
  </si>
  <si>
    <t>ブリモニジン酒石酸塩点眼液０．１％「ニットー」</t>
  </si>
  <si>
    <t>1319761Q1090</t>
  </si>
  <si>
    <t>ブリモニジン酒石酸塩点眼液０．１％「ニットー」 包装小 5ｍＬ</t>
  </si>
  <si>
    <t>ブリンゾラミド懸濁性点眼液１％「ニットー」</t>
  </si>
  <si>
    <t>1319748Q1052</t>
  </si>
  <si>
    <t>ブリンゾラミド懸濁性点眼液１％「ニットー」 包装小 5ｍＬ</t>
  </si>
  <si>
    <t>ブロムフェナクＮａ点眼液０．１％「ニットー」</t>
  </si>
  <si>
    <t>1319743Q1050</t>
  </si>
  <si>
    <t>（局）ブロムフェナクＮａ点眼液０．１％「ニットー」</t>
  </si>
  <si>
    <t>ブロムフェナクＮａ点眼液０．１％「ニットー」 包装小 5ｍＬ</t>
  </si>
  <si>
    <t>プラノプロフェン点眼液０．１％「ニットー」</t>
  </si>
  <si>
    <t>プラノプロフェン点眼液０．１％「ニットー」 包装小 5ｍＬ</t>
  </si>
  <si>
    <t>プレドニゾロン酢酸エステル眼軟膏０．２５％「ニットー」</t>
  </si>
  <si>
    <t>1315705M1053</t>
  </si>
  <si>
    <t>プレドニゾロン酢酸エステル眼軟膏０．２５％「ニットー」 包装小 3.5ｇ</t>
  </si>
  <si>
    <t>ヘパリン類似物質ローション０．３％「ＮＩＴ」</t>
  </si>
  <si>
    <t>ヘパリン類似物質ローション０．３％「ＮＩＴ」 包装小 50ｇ</t>
  </si>
  <si>
    <t>ヘパリン類似物質ローション０．３％「ＮＩＴ」 包装小 100ｇ</t>
  </si>
  <si>
    <t>ヘパリン類似物質ローション０．３％「ニットー」</t>
  </si>
  <si>
    <t>3339950Q1112</t>
  </si>
  <si>
    <t>ヘパリン類似物質ローション０．３％「ニットー」 包装小 50ｇ</t>
  </si>
  <si>
    <t>ヘパリン類似物質外用スプレー０．３％「ニットー」</t>
  </si>
  <si>
    <t>3339950R1100</t>
  </si>
  <si>
    <t>ヘパリン類似物質外用スプレー０．３％「ニットー」 包装小 100ｇ</t>
  </si>
  <si>
    <t>ヘパリン類似物質外用泡状スプレー０．３％「ニットー」</t>
  </si>
  <si>
    <t>3339950R1150</t>
  </si>
  <si>
    <t>ヘパリン類似物質外用泡状スプレー０．３％「ニットー」 包装小 100ｇ</t>
  </si>
  <si>
    <t>ヘパリン類似物質外用泡状スプレー０．３％「ニットー」 包装小 200ｇ</t>
  </si>
  <si>
    <t>ヘパリン類似物質油性クリーム０．３％「ニットー」</t>
  </si>
  <si>
    <t>ヘパリン類似物質油性クリーム０．３％「ニットー」 包装小 25ｇ</t>
  </si>
  <si>
    <t>ヘパリン類似物質油性クリーム０．３％「ニットー」 調剤用 100ｇ</t>
  </si>
  <si>
    <t>ヘパリン類似物質油性クリーム０．３％「ニットー」 調剤用 500ｇ</t>
  </si>
  <si>
    <t>ヘパリン類似物質油性クリーム０．３％「ニットー」 包装小 100ｇ</t>
  </si>
  <si>
    <t>ミドレフリンＰ点眼液</t>
  </si>
  <si>
    <t>1319810Q1070</t>
  </si>
  <si>
    <t>ミドレフリンＰ点眼液 包装小 5ｍＬ</t>
  </si>
  <si>
    <t>ムルキナ点眼液０．１％</t>
  </si>
  <si>
    <t>1319724Q1146</t>
  </si>
  <si>
    <t>ムルキナ点眼液０．１％ 包装小 5ｍＬ</t>
  </si>
  <si>
    <t>モキシフロキサシン点眼液０．５％「ニットー」</t>
  </si>
  <si>
    <t>1319753Q1045</t>
  </si>
  <si>
    <t>モキシフロキサシン点眼液０．５％「ニットー」 包装小 5ｍＬ</t>
  </si>
  <si>
    <t>モメタゾン点鼻液５０μｇ「ニットー」１１２噴霧用</t>
  </si>
  <si>
    <t>1329710Q2082</t>
  </si>
  <si>
    <t>モメタゾン点鼻液５０μｇ「ニットー」１１２噴霧用 包装小 1瓶</t>
  </si>
  <si>
    <t>モメタゾン点鼻液５０μｇ「ニットー」５６噴霧用</t>
  </si>
  <si>
    <t>1329710Q1086</t>
  </si>
  <si>
    <t>モメタゾン点鼻液５０μｇ「ニットー」５６噴霧用 包装小 1瓶</t>
  </si>
  <si>
    <t>モンテルカスト錠１０ｍｇ「ニットー」</t>
  </si>
  <si>
    <t>4490026F2300</t>
  </si>
  <si>
    <t>（局）モンテルカスト錠１０ｍｇ「ニットー」</t>
  </si>
  <si>
    <t>モンテルカスト錠１０ｍｇ「ニットー」 ＰＴＰ 10錠</t>
  </si>
  <si>
    <t>モンテルカスト錠５ｍｇ「ニットー」</t>
  </si>
  <si>
    <t>4490026F3284</t>
  </si>
  <si>
    <t>（局）モンテルカスト錠５ｍｇ「ニットー」</t>
  </si>
  <si>
    <t>モンテルカスト錠５ｍｇ「ニットー」 ＰＴＰ 10錠</t>
  </si>
  <si>
    <t>ラタチモ配合点眼液「ニットー」</t>
  </si>
  <si>
    <t>1319817Q1055</t>
  </si>
  <si>
    <t>ラタチモ配合点眼液「ニットー」 包装小 2.5ｍＬ</t>
  </si>
  <si>
    <t>ラタノプロスト点眼液０．００５％「ニットー」</t>
  </si>
  <si>
    <t>ラタノプロスト点眼液０．００５％「ニットー」 包装小 2.5ｍＬ</t>
  </si>
  <si>
    <t>レスキュラ点眼液０．１２％</t>
  </si>
  <si>
    <t>1319732Q1035</t>
  </si>
  <si>
    <t>レスキュラ点眼液０．１２％ 包装小 5ｍＬ</t>
  </si>
  <si>
    <t>レボカバスチン塩酸塩点眼液０．０２５％「ＴＯＡ」</t>
  </si>
  <si>
    <t>1319746Q1053</t>
  </si>
  <si>
    <t>レボカバスチン塩酸塩点眼液０．０２５％「ＴＯＡ」 包装小 5ｍＬ</t>
  </si>
  <si>
    <t>レボカバスチン点眼液０．０２５％「ニットー」</t>
  </si>
  <si>
    <t>レボカバスチン点眼液０．０２５％「ニットー」 包装小 5ｍＬ</t>
  </si>
  <si>
    <t>レボフロキサシン錠２５０ｍｇ「ニットー」</t>
  </si>
  <si>
    <t>6241013F2276</t>
  </si>
  <si>
    <t>（局）レボフロキサシン錠２５０ｍｇ「ニットー」</t>
  </si>
  <si>
    <t>レボフロキサシン錠２５０ｍｇ「ニットー」 ＰＴＰ 10錠</t>
  </si>
  <si>
    <t>レボフロキサシン錠５００ｍｇ「ニットー」</t>
  </si>
  <si>
    <t>レボフロキサシン錠５００ｍｇ「ニットー」 ＰＴＰ 5錠</t>
  </si>
  <si>
    <t>レボフロキサシン点眼液０．５％「ＴＯＡ」</t>
  </si>
  <si>
    <t>1319742Q1080</t>
  </si>
  <si>
    <t>（局）レボフロキサシン点眼液０．５％「ＴＯＡ」</t>
  </si>
  <si>
    <t>レボフロキサシン点眼液０．５％「ＴＯＡ」 包装小 5ｍＬ</t>
  </si>
  <si>
    <t>レボフロキサシン点眼液０．５％「ニットー」</t>
  </si>
  <si>
    <t>レボフロキサシン点眼液０．５％「ニットー」 包装小 5ｍＬ</t>
  </si>
  <si>
    <t>レボフロキサシン点眼液１．５％「ＴＯＡ」</t>
  </si>
  <si>
    <t>レボフロキサシン点眼液１．５％「ＴＯＡ」 包装小 5ｍＬ</t>
  </si>
  <si>
    <t>レボフロキサシン点眼液１．５％「ニットー」</t>
  </si>
  <si>
    <t>1319742Q2221</t>
  </si>
  <si>
    <t>（局）レボフロキサシン点眼液１．５％「ニットー」</t>
  </si>
  <si>
    <t>レボフロキサシン点眼液１．５％「ニットー」 包装小 5ｍＬ</t>
  </si>
  <si>
    <t>酢酸プレドニゾロン０．２５％眼軟膏Ｔ</t>
  </si>
  <si>
    <t>1315705M1045</t>
  </si>
  <si>
    <t>酢酸プレドニゾロン０．２５％眼軟膏Ｔ 包装小 3.5ｇ</t>
  </si>
  <si>
    <t>硫酸ゲンタマイシン点眼液０．３％「ニットー」</t>
  </si>
  <si>
    <t>1317706Q1100</t>
  </si>
  <si>
    <t>（局）硫酸ゲンタマイシン点眼液０．３％「ニットー」</t>
  </si>
  <si>
    <t>硫酸ゲンタマイシン点眼液０．３％「ニットー」 包装小 5ｍＬ</t>
  </si>
  <si>
    <t>ディスコビスク１．０眼粘弾剤</t>
  </si>
  <si>
    <t>1319818Q1025</t>
  </si>
  <si>
    <t>１ｍＬ１筒</t>
  </si>
  <si>
    <t>ディスコビスク１．０眼粘弾剤 包装小 1筒</t>
  </si>
  <si>
    <t>ヒアルロン酸Ｎａ０．４眼粘弾剤１％「アルコン」</t>
  </si>
  <si>
    <t>1319720Q1180</t>
  </si>
  <si>
    <t>ヒアルロン酸Ｎａ０．４眼粘弾剤１％「アルコン」 包装小 1筒</t>
  </si>
  <si>
    <t>ヒアルロン酸Ｎａ０．６眼粘弾剤１％「アルコン」</t>
  </si>
  <si>
    <t>1319720Q7251</t>
  </si>
  <si>
    <t>ヒアルロン酸Ｎａ０．６眼粘弾剤１％「アルコン」 包装小 1筒</t>
  </si>
  <si>
    <t>ヒアルロン酸Ｎａ０．７眼粘弾剤１％「アルコン」</t>
  </si>
  <si>
    <t>1319720Q6093</t>
  </si>
  <si>
    <t>ヒアルロン酸Ｎａ０．７眼粘弾剤１％「アルコン」 包装小 1筒</t>
  </si>
  <si>
    <t>ヒアルロン酸Ｎａ０．８５眼粘弾剤１％「アルコン」</t>
  </si>
  <si>
    <t>1319720Q8231</t>
  </si>
  <si>
    <t>ヒアルロン酸Ｎａ０．８５眼粘弾剤１％「アルコン」 包装小 1筒</t>
  </si>
  <si>
    <t>ビーエスエスプラス５００眼灌流液０．０１８４％</t>
  </si>
  <si>
    <t>1319731Q2045</t>
  </si>
  <si>
    <t>０．４６％２０ｍＬ１瓶（希釈液付）</t>
  </si>
  <si>
    <t>ビーエスエスプラス５００眼灌流液０．０１８４％ 包装小 1瓶</t>
  </si>
  <si>
    <t>ビーエスエスプラス５００眼灌流液０．０１８４％ 包装小 1袋</t>
  </si>
  <si>
    <t>ビーエスエスプラス５００眼灌流液０．０１８４％ 包装小 1瓶 包装変更品</t>
  </si>
  <si>
    <t>ビスコート０．５眼粘弾剤</t>
  </si>
  <si>
    <t>1319816Q1034</t>
  </si>
  <si>
    <t>ビスコート０．５眼粘弾剤 包装小 1筒</t>
  </si>
  <si>
    <t>プロビスク０．４眼粘弾剤１％</t>
  </si>
  <si>
    <t>プロビスク０．４眼粘弾剤１％ 包装小 1筒</t>
  </si>
  <si>
    <t>プロビスク０．６眼粘弾剤１％</t>
  </si>
  <si>
    <t>1319720Q7200</t>
  </si>
  <si>
    <t>プロビスク０．６眼粘弾剤１％ 包装小 1筒</t>
  </si>
  <si>
    <t>プロビスク０．７眼粘弾剤１％</t>
  </si>
  <si>
    <t>1319720Q6018</t>
  </si>
  <si>
    <t>精製ヒアルロン酸ナトリウム１％０．７ｍＬ液</t>
  </si>
  <si>
    <t>プロビスク０．７眼粘弾剤１％ 包装小 1筒</t>
  </si>
  <si>
    <t>プロビスク０．８５眼粘弾剤１％</t>
  </si>
  <si>
    <t>プロビスク０．８５眼粘弾剤１％ 包装小 1筒</t>
  </si>
  <si>
    <t>アリムタ注射用１００ｍｇ</t>
  </si>
  <si>
    <t>4229401D2026</t>
  </si>
  <si>
    <t>アリムタ注射用１００ｍｇ 注射剤 1瓶</t>
  </si>
  <si>
    <t>アリムタ注射用５００ｍｇ</t>
  </si>
  <si>
    <t>4229401D1020</t>
  </si>
  <si>
    <t>アリムタ注射用５００ｍｇ 注射剤 1瓶</t>
  </si>
  <si>
    <t>イブグリース皮下注２５０ｍｇオートインジェクター</t>
  </si>
  <si>
    <t>4490410G2021</t>
  </si>
  <si>
    <t>２５０ｍｇ２ｍＬ１キット</t>
  </si>
  <si>
    <t>イブグリース皮下注２５０ｍｇオートインジェクター 注射剤 1キット</t>
  </si>
  <si>
    <t>イブグリース皮下注２５０ｍｇシリンジ</t>
  </si>
  <si>
    <t>4490410G1025</t>
  </si>
  <si>
    <t>２５０ｍｇ２ｍＬ１筒</t>
  </si>
  <si>
    <t>イブグリース皮下注２５０ｍｇシリンジ 注射剤 1筒</t>
  </si>
  <si>
    <t>インスリン　グラルギンＢＳ注カート「リリー」</t>
  </si>
  <si>
    <t>2492420A1021</t>
  </si>
  <si>
    <t>インスリン　グラルギンＢＳ注カート「リリー」 注射剤 1筒</t>
  </si>
  <si>
    <t>インスリン　グラルギンＢＳ注ミリオペン「リリー」</t>
  </si>
  <si>
    <t>2492420G1024</t>
  </si>
  <si>
    <t>インスリン　グラルギンＢＳ注ミリオペン「リリー」 注射剤 1キット</t>
  </si>
  <si>
    <t>オルミエント錠１ｍｇ</t>
  </si>
  <si>
    <t>3999043F3022</t>
  </si>
  <si>
    <t>オルミエント錠１ｍｇ ＰＴＰ 7錠</t>
  </si>
  <si>
    <t>オルミエント錠２ｍｇ</t>
  </si>
  <si>
    <t>3999043F1020</t>
  </si>
  <si>
    <t>オルミエント錠２ｍｇ ＰＴＰ 5錠</t>
  </si>
  <si>
    <t>オルミエント錠２ｍｇ ＰＴＰ 7錠</t>
  </si>
  <si>
    <t>オルミエント錠４ｍｇ</t>
  </si>
  <si>
    <t>3999043F2026</t>
  </si>
  <si>
    <t>オルミエント錠４ｍｇ ＰＴＰ 5錠</t>
  </si>
  <si>
    <t>オルミエント錠４ｍｇ ＰＴＰ 7錠</t>
  </si>
  <si>
    <t>ケサンラ点滴静注液３５０ｍｇ</t>
  </si>
  <si>
    <t>1190409A1020</t>
  </si>
  <si>
    <t>３５０ｍｇ２０ｍＬ１瓶</t>
  </si>
  <si>
    <t>ケサンラ点滴静注液３５０ｍｇ 注射剤 1瓶</t>
  </si>
  <si>
    <t>サイラムザ点滴静注液１００ｍｇ</t>
  </si>
  <si>
    <t>4291429A1023</t>
  </si>
  <si>
    <t>サイラムザ点滴静注液１００ｍｇ 注射剤 1瓶</t>
  </si>
  <si>
    <t>サイラムザ点滴静注液５００ｍｇ</t>
  </si>
  <si>
    <t>4291429A2020</t>
  </si>
  <si>
    <t>サイラムザ点滴静注液５００ｍｇ 注射剤 1瓶</t>
  </si>
  <si>
    <t>ジェムザール注射用１ｇ</t>
  </si>
  <si>
    <t>4224403D2037</t>
  </si>
  <si>
    <t>ジェムザール注射用１ｇ 注射剤 1瓶</t>
  </si>
  <si>
    <t>ジェムザール注射用２００ｍｇ</t>
  </si>
  <si>
    <t>4224403D1030</t>
  </si>
  <si>
    <t>ジェムザール注射用２００ｍｇ 注射剤 1瓶</t>
  </si>
  <si>
    <t>ジプレキサ細粒１％ バラ 500ｇ</t>
  </si>
  <si>
    <t>ストラテラカプセル１０ｍｇ</t>
  </si>
  <si>
    <t>1179050M2020</t>
  </si>
  <si>
    <t>ストラテラカプセル１０ｍｇ ＰＴＰ 14カプセル</t>
  </si>
  <si>
    <t>ストラテラカプセル２５ｍｇ</t>
  </si>
  <si>
    <t>1179050M3026</t>
  </si>
  <si>
    <t>ストラテラカプセル２５ｍｇ ＰＴＰ 14カプセル</t>
  </si>
  <si>
    <t>ストラテラカプセル４０ｍｇ</t>
  </si>
  <si>
    <t>1179050M4022</t>
  </si>
  <si>
    <t>ストラテラカプセル４０ｍｇ ＰＴＰ 14カプセル</t>
  </si>
  <si>
    <t>ストラテラカプセル５ｍｇ</t>
  </si>
  <si>
    <t>1179050M1023</t>
  </si>
  <si>
    <t>ストラテラカプセル５ｍｇ ＰＴＰ 14カプセル</t>
  </si>
  <si>
    <t>ストラテラ内用液０．４％</t>
  </si>
  <si>
    <t>1179050S1022</t>
  </si>
  <si>
    <t>ストラテラ内用液０．４％ 包装小 100ｍＬ</t>
  </si>
  <si>
    <t>タウヴィッド静注</t>
  </si>
  <si>
    <t>（タウヴィッド静注）</t>
  </si>
  <si>
    <t>タウヴィッド静注 注射剤 1瓶</t>
  </si>
  <si>
    <t>トルツ皮下注８０ｍｇオートインジェクター</t>
  </si>
  <si>
    <t>3999442G2020</t>
  </si>
  <si>
    <t>８０ｍｇ１ｍＬ１キット</t>
  </si>
  <si>
    <t>トルツ皮下注８０ｍｇオートインジェクター 注射剤 1キット</t>
  </si>
  <si>
    <t>トルツ皮下注８０ｍｇシリンジ</t>
  </si>
  <si>
    <t>3999442G1023</t>
  </si>
  <si>
    <t>８０ｍｇ１ｍＬ１筒</t>
  </si>
  <si>
    <t>トルツ皮下注８０ｍｇシリンジ 注射剤 1筒</t>
  </si>
  <si>
    <t>ヒューマトロープ注射用１２ｍｇ</t>
  </si>
  <si>
    <t>2412402L4049</t>
  </si>
  <si>
    <t>ヒューマトロープ注射用１２ｍｇ 注射剤 1筒</t>
  </si>
  <si>
    <t>ヒューマトロープ注射用６ｍｇ</t>
  </si>
  <si>
    <t>2412402L1031</t>
  </si>
  <si>
    <t>６ｍｇ１筒（溶解液付）</t>
  </si>
  <si>
    <t>ヒューマトロープ注射用６ｍｇ 注射剤 1筒</t>
  </si>
  <si>
    <t>ヒューマリン３／７注１００単位／ｍＬ</t>
  </si>
  <si>
    <t>2492403H1034</t>
  </si>
  <si>
    <t>（局）ヒューマリン３／７注１００単位／ｍＬ</t>
  </si>
  <si>
    <t>ヒューマリン３／７注１００単位／ｍＬ 注射剤 10ｍＬ</t>
  </si>
  <si>
    <t>ヒューマリン３／７注カート</t>
  </si>
  <si>
    <t>2492403H6036</t>
  </si>
  <si>
    <t>（局）ヒューマリン３／７注カート</t>
  </si>
  <si>
    <t>ヒューマリン３／７注カート 注射剤 1筒</t>
  </si>
  <si>
    <t>ヒューマリン３／７注ミリオペン</t>
  </si>
  <si>
    <t>2492413G9025</t>
  </si>
  <si>
    <t>（局）ヒューマリン３／７注ミリオペン</t>
  </si>
  <si>
    <t>ヒューマリン３／７注ミリオペン 注射剤 1キット</t>
  </si>
  <si>
    <t>ヒューマリンＮ注１００単位／ｍＬ</t>
  </si>
  <si>
    <t>2492403A3047</t>
  </si>
  <si>
    <t>（局）ヒューマリンＮ注１００単位／ｍＬ</t>
  </si>
  <si>
    <t>ヒューマリンＮ注１００単位／ｍＬ 注射剤 10ｍＬ</t>
  </si>
  <si>
    <t>ヒューマリンＮ注カート</t>
  </si>
  <si>
    <t>2492403H5030</t>
  </si>
  <si>
    <t>（局）ヒューマリンＮ注カート</t>
  </si>
  <si>
    <t>ヒューマリンＮ注カート 注射剤 1筒</t>
  </si>
  <si>
    <t>ヒューマリンＮ注ミリオペン</t>
  </si>
  <si>
    <t>2492413P1024</t>
  </si>
  <si>
    <t>（局）ヒューマリンＮ注ミリオペン</t>
  </si>
  <si>
    <t>ヒューマリンＮ注ミリオペン 注射剤 1キット</t>
  </si>
  <si>
    <t>ヒューマリンＲ注１００単位／ｍＬ</t>
  </si>
  <si>
    <t>2492403A4051</t>
  </si>
  <si>
    <t>（局）ヒューマリンＲ注１００単位／ｍＬ</t>
  </si>
  <si>
    <t>ヒューマリンＲ注１００単位／ｍＬ 注射剤 10ｍＬ</t>
  </si>
  <si>
    <t>ヒューマリンＲ注カート</t>
  </si>
  <si>
    <t>2492403H4041</t>
  </si>
  <si>
    <t>（局）ヒューマリンＲ注カート</t>
  </si>
  <si>
    <t>ヒューマリンＲ注カート 注射剤 1筒</t>
  </si>
  <si>
    <t>ヒューマリンＲ注ミリオペン</t>
  </si>
  <si>
    <t>2492413P2020</t>
  </si>
  <si>
    <t>（局）ヒューマリンＲ注ミリオペン</t>
  </si>
  <si>
    <t>ヒューマリンＲ注ミリオペン 注射剤 1キット</t>
  </si>
  <si>
    <t>ヒューマログＮ注カート</t>
  </si>
  <si>
    <t>2492414A5021</t>
  </si>
  <si>
    <t>ヒューマログＮ注カート 注射剤 1筒</t>
  </si>
  <si>
    <t>ヒューマログＮ注ミリオペン</t>
  </si>
  <si>
    <t>2492414G8023</t>
  </si>
  <si>
    <t>ヒューマログＮ注ミリオペン 注射剤 1キット</t>
  </si>
  <si>
    <t>ヒューマログミックス２５注カート</t>
  </si>
  <si>
    <t>2492414A3029</t>
  </si>
  <si>
    <t>ヒューマログミックス２５注カート 注射剤 1筒</t>
  </si>
  <si>
    <t>ヒューマログミックス２５注ミリオペン</t>
  </si>
  <si>
    <t>2492414G6020</t>
  </si>
  <si>
    <t>ヒューマログミックス２５注ミリオペン 注射剤 1キット</t>
  </si>
  <si>
    <t>ヒューマログミックス５０注カート</t>
  </si>
  <si>
    <t>2492414A4025</t>
  </si>
  <si>
    <t>ヒューマログミックス５０注カート 注射剤 1筒</t>
  </si>
  <si>
    <t>ヒューマログミックス５０注ミリオペン</t>
  </si>
  <si>
    <t>2492414G7027</t>
  </si>
  <si>
    <t>ヒューマログミックス５０注ミリオペン 注射剤 1キット</t>
  </si>
  <si>
    <t>ヒューマログ注１００単位／ｍＬ</t>
  </si>
  <si>
    <t>2492414A2030</t>
  </si>
  <si>
    <t>ヒューマログ注１００単位／ｍＬ 注射剤 10ｍＬ</t>
  </si>
  <si>
    <t>ヒューマログ注カート</t>
  </si>
  <si>
    <t>2492414A1026</t>
  </si>
  <si>
    <t>ヒューマログ注カート 注射剤 1筒</t>
  </si>
  <si>
    <t>ヒューマログ注ミリオペンＨＤ</t>
  </si>
  <si>
    <t>2492414G9020</t>
  </si>
  <si>
    <t>ヒューマログ注ミリオペンＨＤ 注射剤 1キット</t>
  </si>
  <si>
    <t>ヒューマログ注ミリオペン</t>
  </si>
  <si>
    <t>2492414G5024</t>
  </si>
  <si>
    <t>ヒューマログ注ミリオペン 注射剤 1キット</t>
  </si>
  <si>
    <t>フォルテオ皮下注キット６００μｇ</t>
  </si>
  <si>
    <t>2439400G1020</t>
  </si>
  <si>
    <t>フォルテオ皮下注キット６００μｇ 注射剤 1キット</t>
  </si>
  <si>
    <t>ベージニオ錠１００ｍｇ</t>
  </si>
  <si>
    <t>4291054F2022</t>
  </si>
  <si>
    <t>ベージニオ錠１００ｍｇ ＰＴＰ 10錠</t>
  </si>
  <si>
    <t>ベージニオ錠１５０ｍｇ</t>
  </si>
  <si>
    <t>4291054F3029</t>
  </si>
  <si>
    <t>ベージニオ錠１５０ｍｇ ＰＴＰ 10錠</t>
  </si>
  <si>
    <t>ベージニオ錠５０ｍｇ</t>
  </si>
  <si>
    <t>4291054F1026</t>
  </si>
  <si>
    <t>ベージニオ錠５０ｍｇ ＰＴＰ 10錠</t>
  </si>
  <si>
    <t>ルムジェブ注１００単位／ｍＬ</t>
  </si>
  <si>
    <t>2492414A6028</t>
  </si>
  <si>
    <t>ルムジェブ注１００単位／ｍＬ 注射剤 10ｍＬ</t>
  </si>
  <si>
    <t>ルムジェブ注カート</t>
  </si>
  <si>
    <t>2492414A7024</t>
  </si>
  <si>
    <t>ルムジェブ注カート 注射剤 1筒</t>
  </si>
  <si>
    <t>ルムジェブ注ミリオペンＨＤ</t>
  </si>
  <si>
    <t>2492414P2025</t>
  </si>
  <si>
    <t>ルムジェブ注ミリオペンＨＤ 注射剤 1キット</t>
  </si>
  <si>
    <t>ルムジェブ注ミリオペン</t>
  </si>
  <si>
    <t>2492414P1029</t>
  </si>
  <si>
    <t>ルムジェブ注ミリオペン 注射剤 1キット</t>
  </si>
  <si>
    <t>レットヴィモカプセル４０ｍｇ</t>
  </si>
  <si>
    <t>4291075M1027</t>
  </si>
  <si>
    <t>レットヴィモカプセル４０ｍｇ ＰＴＰ 8カプセル</t>
  </si>
  <si>
    <t>レットヴィモカプセル８０ｍｇ</t>
  </si>
  <si>
    <t>4291075M2023</t>
  </si>
  <si>
    <t>レットヴィモカプセル８０ｍｇ ＰＴＰ 8カプセル</t>
  </si>
  <si>
    <t>マイクロシールドスクラブ液４％ 調剤用 500ｍＬ</t>
  </si>
  <si>
    <t>1116700X1053</t>
  </si>
  <si>
    <t>（局）※液化亜酸化窒素（日本エア・リキード）</t>
  </si>
  <si>
    <t>液化酸素 調剤用 26Ｌ</t>
  </si>
  <si>
    <t>液化酸素 調剤用 31Ｌ</t>
  </si>
  <si>
    <t>液化酸素 調剤用 33Ｌ</t>
  </si>
  <si>
    <t>液化酸素 調剤用 40Ｌ</t>
  </si>
  <si>
    <t>液化酸素 調剤用 84Ｌ</t>
  </si>
  <si>
    <t>液化酸素 調剤用 83Ｌ</t>
  </si>
  <si>
    <t>液化酸素 調剤用 131Ｌ</t>
  </si>
  <si>
    <t>液化酸素 調剤用 140Ｌ</t>
  </si>
  <si>
    <t>液化酸素 調剤用 146Ｌ</t>
  </si>
  <si>
    <t>液化酸素 調剤用 145Ｌ</t>
  </si>
  <si>
    <t>液化酸素 調剤用 35Ｌ</t>
  </si>
  <si>
    <t>液化酸素 調剤用 25Ｌ</t>
  </si>
  <si>
    <t>液化酸素 調剤用 34Ｌ</t>
  </si>
  <si>
    <t>液化酸素 調剤用 42Ｌ</t>
  </si>
  <si>
    <t>液化酸素 調剤用 38Ｌ</t>
  </si>
  <si>
    <t>液化酸素 調剤用 30Ｌ</t>
  </si>
  <si>
    <t>液化酸素 調剤用 29Ｌ</t>
  </si>
  <si>
    <t>液化酸素 調剤用 10000Ｌ</t>
  </si>
  <si>
    <t>液化酸素 調剤用 9999Ｌ</t>
  </si>
  <si>
    <t>液化窒素 調剤用 9999Ｌ</t>
  </si>
  <si>
    <t>日本薬局方二酸化炭素 調剤用 600ｇ</t>
  </si>
  <si>
    <t>日本薬局方二酸化炭素 調剤用 2200ｇ</t>
  </si>
  <si>
    <t>日本薬局方二酸化炭素 調剤用 4400ｇ</t>
  </si>
  <si>
    <t>日本薬局方二酸化炭素 調剤用 6600ｇ</t>
  </si>
  <si>
    <t>日本薬局方二酸化炭素 調剤用 26800ｇ</t>
  </si>
  <si>
    <t>アジスロマイシン錠２５０ｍｇ「Ｆ」</t>
  </si>
  <si>
    <t>6149004F1044</t>
  </si>
  <si>
    <t>アジスロマイシン錠２５０ｍｇ「Ｆ」 ＰＴＰ 6錠</t>
  </si>
  <si>
    <t>アジルサルタンＯＤ錠１０ｍｇ「ケミファ」</t>
  </si>
  <si>
    <t>2149048F4048</t>
  </si>
  <si>
    <t>アジルサルタンＯＤ錠１０ｍｇ「ケミファ」 ＰＴＰ 10錠</t>
  </si>
  <si>
    <t>アジルサルタンＯＤ錠２０ｍｇ「ケミファ」</t>
  </si>
  <si>
    <t>2149048F5044</t>
  </si>
  <si>
    <t>アジルサルタンＯＤ錠２０ｍｇ「ケミファ」 ＰＴＰ 10錠</t>
  </si>
  <si>
    <t>アジルサルタンＯＤ錠２０ｍｇ「ケミファ」 バラ 300錠</t>
  </si>
  <si>
    <t>アジルサルタンＯＤ錠４０ｍｇ「ケミファ」</t>
  </si>
  <si>
    <t>2149048F6040</t>
  </si>
  <si>
    <t>アジルサルタンＯＤ錠４０ｍｇ「ケミファ」 ＰＴＰ 10錠</t>
  </si>
  <si>
    <t>アスコンプ細粒２５％</t>
  </si>
  <si>
    <t>2329002C2029</t>
  </si>
  <si>
    <t>（局）アスコンプ細粒２５％</t>
  </si>
  <si>
    <t>アスコンプ細粒２５％ バラ 100ｇ</t>
  </si>
  <si>
    <t>アスコンプ細粒２５％ バラ 500ｇ</t>
  </si>
  <si>
    <t>アスコンプ顆粒５０％</t>
  </si>
  <si>
    <t>2329002D4256</t>
  </si>
  <si>
    <t>（局）アスコンプ顆粒５０％</t>
  </si>
  <si>
    <t>アスコンプ顆粒５０％ バラ 100ｇ</t>
  </si>
  <si>
    <t>アスコンプ顆粒５０％ バラ 500ｇ</t>
  </si>
  <si>
    <t>アスコンプ顆粒５０％ バラ 1000ｇ</t>
  </si>
  <si>
    <t>アゼルニジピン錠１６ｍｇ「ケミファ」</t>
  </si>
  <si>
    <t>2149043F2093</t>
  </si>
  <si>
    <t>（局）アゼルニジピン錠１６ｍｇ「ケミファ」</t>
  </si>
  <si>
    <t>アゼルニジピン錠１６ｍｇ「ケミファ」 ＰＴＰ 10錠</t>
  </si>
  <si>
    <t>アゼルニジピン錠１６ｍｇ「ケミファ」 ＰＴＰ 14錠</t>
  </si>
  <si>
    <t>アゼルニジピン錠８ｍｇ「ケミファ」</t>
  </si>
  <si>
    <t>アゼルニジピン錠８ｍｇ「ケミファ」 ＰＴＰ 10錠</t>
  </si>
  <si>
    <t>アトルバスタチン錠１０ｍｇ「ケミファ」</t>
  </si>
  <si>
    <t>2189015F2216</t>
  </si>
  <si>
    <t>（局）アトルバスタチン錠１０ｍｇ「ケミファ」</t>
  </si>
  <si>
    <t>アトルバスタチン錠１０ｍｇ「ケミファ」 ＰＴＰ 10錠</t>
  </si>
  <si>
    <t>アトルバスタチン錠５ｍｇ「ケミファ」</t>
  </si>
  <si>
    <t>アトルバスタチン錠５ｍｇ「ケミファ」 ＰＴＰ 10錠</t>
  </si>
  <si>
    <t>アナストロゾール錠１ｍｇ「ケミファ」</t>
  </si>
  <si>
    <t>4291010F1120</t>
  </si>
  <si>
    <t>アナストロゾール錠１ｍｇ「ケミファ」 ＰＴＰ 10錠</t>
  </si>
  <si>
    <t>アピスタンディン注射用２０μｇ</t>
  </si>
  <si>
    <t>2190402D1096</t>
  </si>
  <si>
    <t>２０μｇ１管</t>
  </si>
  <si>
    <t>アピスタンディン注射用２０μｇ 注射剤 1管</t>
  </si>
  <si>
    <t>アピスタンディン注射用５００μｇ</t>
  </si>
  <si>
    <t>2190402D2076</t>
  </si>
  <si>
    <t>アピスタンディン注射用５００μｇ 注射剤 1瓶</t>
  </si>
  <si>
    <t>アマルエット配合錠１番「ケミファ」</t>
  </si>
  <si>
    <t>2190101F1071</t>
  </si>
  <si>
    <t>アマルエット配合錠１番「ケミファ」 ＰＴＰ 10錠</t>
  </si>
  <si>
    <t>アマルエット配合錠２番「ケミファ」</t>
  </si>
  <si>
    <t>2190102F1076</t>
  </si>
  <si>
    <t>アマルエット配合錠２番「ケミファ」 ＰＴＰ 10錠</t>
  </si>
  <si>
    <t>アマルエット配合錠３番「ケミファ」</t>
  </si>
  <si>
    <t>2190103F1070</t>
  </si>
  <si>
    <t>アマルエット配合錠３番「ケミファ」 ＰＴＰ 10錠</t>
  </si>
  <si>
    <t>アマルエット配合錠４番「ケミファ」</t>
  </si>
  <si>
    <t>2190104F1075</t>
  </si>
  <si>
    <t>アマルエット配合錠４番「ケミファ」 ＰＴＰ 10錠</t>
  </si>
  <si>
    <t>アムバロ配合錠「ケミファ」</t>
  </si>
  <si>
    <t>2149114F1161</t>
  </si>
  <si>
    <t>アムバロ配合錠「ケミファ」 ＰＴＰ 10錠</t>
  </si>
  <si>
    <t>アムバロ配合錠「ケミファ」 ＰＴＰ 14錠</t>
  </si>
  <si>
    <t>アムバロ配合錠「ケミファ」 バラ 500錠</t>
  </si>
  <si>
    <t>アムロジピンＯＤ錠１０ｍｇ「ケミファ」</t>
  </si>
  <si>
    <t>2171022F6225</t>
  </si>
  <si>
    <t>（局）アムロジピンＯＤ錠１０ｍｇ「ケミファ」</t>
  </si>
  <si>
    <t>アムロジピンＯＤ錠１０ｍｇ「ケミファ」 ＰＴＰ 10錠</t>
  </si>
  <si>
    <t>アムロジピンＯＤ錠１０ｍｇ「ケミファ」 ＰＴＰ 10錠 錠剤外観変更</t>
  </si>
  <si>
    <t>アムロジピンＯＤ錠２．５ｍｇ「ケミファ」</t>
  </si>
  <si>
    <t>アムロジピンＯＤ錠２．５ｍｇ「ケミファ」 ＰＴＰ 10錠</t>
  </si>
  <si>
    <t>アムロジピンＯＤ錠２．５ｍｇ「ケミファ」 ＰＴＰ 14錠</t>
  </si>
  <si>
    <t>アムロジピンＯＤ錠２．５ｍｇ「ケミファ」 バラ 500錠</t>
  </si>
  <si>
    <t>アムロジピンＯＤ錠５ｍｇ「ケミファ」</t>
  </si>
  <si>
    <t>アムロジピンＯＤ錠５ｍｇ「ケミファ」 ＰＴＰ 10錠</t>
  </si>
  <si>
    <t>アムロジピンＯＤ錠５ｍｇ「ケミファ」 ＰＴＰ 14錠</t>
  </si>
  <si>
    <t>アムロジピンＯＤ錠５ｍｇ「ケミファ」 ＰＴＰ 10錠 錠剤外観変更</t>
  </si>
  <si>
    <t>アムロジピンＯＤ錠５ｍｇ「ケミファ」 ＰＴＰ 14錠 錠剤外観変更</t>
  </si>
  <si>
    <t>アムロジピンＯＤ錠５ｍｇ「ケミファ」 バラ 500錠</t>
  </si>
  <si>
    <t>アムロジピンＯＤ錠５ｍｇ「ケミファ」 バラ 500錠 錠剤外観変更</t>
  </si>
  <si>
    <t>アムロジピン錠１０ｍｇ「ケミファ」</t>
  </si>
  <si>
    <t>2171022F5172</t>
  </si>
  <si>
    <t>（局）アムロジピン錠１０ｍｇ「ケミファ」</t>
  </si>
  <si>
    <t>アムロジピン錠１０ｍｇ「ケミファ」 ＰＴＰ 10錠</t>
  </si>
  <si>
    <t>アムロジピン錠１０ｍｇ「ケミファ」 バラ 500錠</t>
  </si>
  <si>
    <t>アムロジピン錠２．５ｍｇ「ケミファ」</t>
  </si>
  <si>
    <t>アムロジピン錠２．５ｍｇ「ケミファ」 バラ 500錠</t>
  </si>
  <si>
    <t>アムロジピン錠２．５ｍｇ「ケミファ」 ＰＴＰ 10錠</t>
  </si>
  <si>
    <t>アムロジピン錠２．５ｍｇ「ケミファ」 ＰＴＰ 14錠</t>
  </si>
  <si>
    <t>アムロジピン錠５ｍｇ「ケミファ」</t>
  </si>
  <si>
    <t>アムロジピン錠５ｍｇ「ケミファ」 バラ 500錠</t>
  </si>
  <si>
    <t>アムロジピン錠５ｍｇ「ケミファ」 ＰＴＰ 10錠</t>
  </si>
  <si>
    <t>アムロジピン錠５ｍｇ「ケミファ」 ＰＴＰ 14錠</t>
  </si>
  <si>
    <t>アリプロスト注１０μｇ</t>
  </si>
  <si>
    <t>2190406A2094</t>
  </si>
  <si>
    <t>（局）アリプロスト注１０μｇ</t>
  </si>
  <si>
    <t>アリプロスト注１０μｇ 注射剤 1管</t>
  </si>
  <si>
    <t>アリプロスト注５μｇ</t>
  </si>
  <si>
    <t>2190406A1098</t>
  </si>
  <si>
    <t>（局）アリプロスト注５μｇ</t>
  </si>
  <si>
    <t>アリプロスト注５μｇ 注射剤 1管</t>
  </si>
  <si>
    <t>アリプロスト注シリンジ１０μｇ</t>
  </si>
  <si>
    <t>2190406G2097</t>
  </si>
  <si>
    <t>（局）アリプロスト注シリンジ１０μｇ</t>
  </si>
  <si>
    <t>アリプロスト注シリンジ１０μｇ 注射剤 1筒</t>
  </si>
  <si>
    <t>アリプロスト注シリンジ５μｇ</t>
  </si>
  <si>
    <t>2190406G1074</t>
  </si>
  <si>
    <t>（局）アリプロスト注シリンジ５μｇ</t>
  </si>
  <si>
    <t>アリプロスト注シリンジ５μｇ 注射剤 1筒</t>
  </si>
  <si>
    <t>アルカドールカプセル０．２５</t>
  </si>
  <si>
    <t>アルカドールカプセル０．２５ バラ 500カプセル</t>
  </si>
  <si>
    <t>アルカドールカプセル０．２５ ＰＴＰ 10カプセル</t>
  </si>
  <si>
    <t>アルカドールカプセル０．５</t>
  </si>
  <si>
    <t>アルカドールカプセル０．５ ＰＴＰ 10カプセル</t>
  </si>
  <si>
    <t>アルカドールカプセル１．０</t>
  </si>
  <si>
    <t>アルカドールカプセル１．０ ＰＴＰ 10カプセル</t>
  </si>
  <si>
    <t>アルカドールカプセル３．０</t>
  </si>
  <si>
    <t>アルカドールカプセル３．０ ＰＴＰ 10カプセル</t>
  </si>
  <si>
    <t>アルプロスタジル注１０μｇ「Ｆ」</t>
  </si>
  <si>
    <t>2190406A2124</t>
  </si>
  <si>
    <t>（局）アルプロスタジル注１０μｇ「Ｆ」</t>
  </si>
  <si>
    <t>アルプロスタジル注１０μｇ「Ｆ」 注射剤 1管</t>
  </si>
  <si>
    <t>アルプロスタジル注１０μｇシリンジ「Ｆ」</t>
  </si>
  <si>
    <t>アルプロスタジル注１０μｇシリンジ「Ｆ」 注射剤 1筒</t>
  </si>
  <si>
    <t>アルプロスタジル注５μｇ「Ｆ」</t>
  </si>
  <si>
    <t>2190406A1128</t>
  </si>
  <si>
    <t>（局）アルプロスタジル注５μｇ「Ｆ」</t>
  </si>
  <si>
    <t>アルプロスタジル注５μｇ「Ｆ」 注射剤 1管</t>
  </si>
  <si>
    <t>アルプロスタジル注５μｇシリンジ「Ｆ」</t>
  </si>
  <si>
    <t>2190406G1015</t>
  </si>
  <si>
    <t>アルプロスタジル５μｇ１ｍＬキット</t>
  </si>
  <si>
    <t>アルプロスタジル注５μｇシリンジ「Ｆ」 注射剤 1筒</t>
  </si>
  <si>
    <t>アルベカシン硫酸塩注射液１００ｍｇ「ケミファ」</t>
  </si>
  <si>
    <t>6119400A2103</t>
  </si>
  <si>
    <t>（局）アルベカシン硫酸塩注射液１００ｍｇ「ケミファ」</t>
  </si>
  <si>
    <t>アルベカシン硫酸塩注射液１００ｍｇ「ケミファ」 注射剤 1管</t>
  </si>
  <si>
    <t>アルベカシン硫酸塩注射液２００ｍｇ「ケミファ」</t>
  </si>
  <si>
    <t>6119400A4068</t>
  </si>
  <si>
    <t>（局）アルベカシン硫酸塩注射液２００ｍｇ「ケミファ」</t>
  </si>
  <si>
    <t>アルベカシン硫酸塩注射液２００ｍｇ「ケミファ」 注射剤 1管</t>
  </si>
  <si>
    <t>アルベカシン硫酸塩注射液２５ｍｇ「ケミファ」</t>
  </si>
  <si>
    <t>6119400A3070</t>
  </si>
  <si>
    <t>（局）アルベカシン硫酸塩注射液２５ｍｇ「ケミファ」</t>
  </si>
  <si>
    <t>アルベカシン硫酸塩注射液２５ｍｇ「ケミファ」 注射剤 1管</t>
  </si>
  <si>
    <t>アルベカシン硫酸塩注射液７５ｍｇ「ケミファ」</t>
  </si>
  <si>
    <t>6119400A1107</t>
  </si>
  <si>
    <t>（局）アルベカシン硫酸塩注射液７５ｍｇ「ケミファ」</t>
  </si>
  <si>
    <t>アルベカシン硫酸塩注射液７５ｍｇ「ケミファ」 注射剤 1管</t>
  </si>
  <si>
    <t>アレンドロン酸錠３５ｍｇ「ＤＫ」</t>
  </si>
  <si>
    <t>3999018F2044</t>
  </si>
  <si>
    <t>（局）アレンドロン酸錠３５ｍｇ「ＤＫ」</t>
  </si>
  <si>
    <t>アレンドロン酸錠３５ｍｇ「ＤＫ」 ＰＴＰ 2錠</t>
  </si>
  <si>
    <t>アレンドロン酸錠５ｍｇ「ＤＫ」</t>
  </si>
  <si>
    <t>3999018F1048</t>
  </si>
  <si>
    <t>（局）アレンドロン酸錠５ｍｇ「ＤＫ」</t>
  </si>
  <si>
    <t>アレンドロン酸錠５ｍｇ「ＤＫ」 ＰＴＰ 10錠</t>
  </si>
  <si>
    <t>アレンドロン酸錠５ｍｇ「ＤＫ」 ＰＴＰ 14錠</t>
  </si>
  <si>
    <t>アロプリノール錠１００ｍｇ「ケミファ」</t>
  </si>
  <si>
    <t>アロプリノール錠１００ｍｇ「ケミファ」 ＰＴＰ 10錠</t>
  </si>
  <si>
    <t>アロプリノール錠５０ｍｇ「ケミファ」</t>
  </si>
  <si>
    <t>アロプリノール錠５０ｍｇ「ケミファ」 ＰＴＰ 10錠</t>
  </si>
  <si>
    <t>アンブロキソール塩酸塩錠１５ｍｇ「ＮＰＩ」</t>
  </si>
  <si>
    <t>アンブロキソール塩酸塩錠１５ｍｇ「ＮＰＩ」 ＰＴＰ 10錠</t>
  </si>
  <si>
    <t>アンブロキソール塩酸塩錠１５ｍｇ「ＮＰＩ」 バラ 1000錠</t>
  </si>
  <si>
    <t>イグラチモド錠２５ｍｇ「ケミファ」</t>
  </si>
  <si>
    <t>3999031F1060</t>
  </si>
  <si>
    <t>イグラチモド錠２５ｍｇ「ケミファ」 ＰＴＰ 10錠</t>
  </si>
  <si>
    <t>イマチニブ錠１００ｍｇ「ケミファ」</t>
  </si>
  <si>
    <t>4291011F1125</t>
  </si>
  <si>
    <t>イマチニブ錠１００ｍｇ「ケミファ」 ＰＴＰ 10錠</t>
  </si>
  <si>
    <t>イミダプリル塩酸塩錠１０ｍｇ「ケミファ」</t>
  </si>
  <si>
    <t>イミダプリル塩酸塩錠１０ｍｇ「ケミファ」 ＰＴＰ 10錠</t>
  </si>
  <si>
    <t>イミダプリル塩酸塩錠２．５ｍｇ「ケミファ」</t>
  </si>
  <si>
    <t>イミダプリル塩酸塩錠２．５ｍｇ「ケミファ」 ＰＴＰ 10錠</t>
  </si>
  <si>
    <t>イミダプリル塩酸塩錠５ｍｇ「ケミファ」</t>
  </si>
  <si>
    <t>イミダプリル塩酸塩錠５ｍｇ「ケミファ」 ＰＴＰ 10錠</t>
  </si>
  <si>
    <t>イミダプリル塩酸塩錠５ｍｇ「ケミファ」 ＰＴＰ 14錠</t>
  </si>
  <si>
    <t>イルアミクス配合錠ＨＤ「ケミファ」</t>
  </si>
  <si>
    <t>2149118F2107</t>
  </si>
  <si>
    <t>（局）イルアミクス配合錠ＨＤ「ケミファ」</t>
  </si>
  <si>
    <t>イルアミクス配合錠ＨＤ「ケミファ」 ＰＴＰ 10錠</t>
  </si>
  <si>
    <t>イルアミクス配合錠ＨＤ「ケミファ」 バラ 500錠</t>
  </si>
  <si>
    <t>イルアミクス配合錠ＬＤ「ケミファ」</t>
  </si>
  <si>
    <t>2149118F1100</t>
  </si>
  <si>
    <t>（局）イルアミクス配合錠ＬＤ「ケミファ」</t>
  </si>
  <si>
    <t>イルアミクス配合錠ＬＤ「ケミファ」 ＰＴＰ 10錠</t>
  </si>
  <si>
    <t>イルアミクス配合錠ＬＤ「ケミファ」 バラ 500錠</t>
  </si>
  <si>
    <t>イルベサルタン錠１００ｍｇ「ケミファ」</t>
  </si>
  <si>
    <t>2149046F2097</t>
  </si>
  <si>
    <t>（局）イルベサルタン錠１００ｍｇ「ケミファ」</t>
  </si>
  <si>
    <t>イルベサルタン錠１００ｍｇ「ケミファ」 ＰＴＰ 10錠</t>
  </si>
  <si>
    <t>イルベサルタン錠１００ｍｇ「ケミファ」 バラ 500錠</t>
  </si>
  <si>
    <t>イルベサルタン錠２００ｍｇ「ケミファ」</t>
  </si>
  <si>
    <t>2149046F3093</t>
  </si>
  <si>
    <t>（局）イルベサルタン錠２００ｍｇ「ケミファ」</t>
  </si>
  <si>
    <t>イルベサルタン錠２００ｍｇ「ケミファ」 ＰＴＰ 10錠</t>
  </si>
  <si>
    <t>イルベサルタン錠５０ｍｇ「ケミファ」</t>
  </si>
  <si>
    <t>イルベサルタン錠５０ｍｇ「ケミファ」 ＰＴＰ 10錠</t>
  </si>
  <si>
    <t>イルベサルタン錠５０ｍｇ「ケミファ」 バラ 500錠</t>
  </si>
  <si>
    <t>ウラリット－Ｕ配合散</t>
  </si>
  <si>
    <t>3949101A1149</t>
  </si>
  <si>
    <t>ウラリット－Ｕ配合散 バラ 500ｇ</t>
  </si>
  <si>
    <t>ウラリット－Ｕ配合散 分包 1ｇ</t>
  </si>
  <si>
    <t>ウラリット配合錠</t>
  </si>
  <si>
    <t>3949101F1073</t>
  </si>
  <si>
    <t>ウラリット配合錠 ＰＴＰ 10錠</t>
  </si>
  <si>
    <t>エスゾピクロン錠１ｍｇ「ケミファ」</t>
  </si>
  <si>
    <t>エスゾピクロン錠１ｍｇ「ケミファ」 ＰＴＰ 10錠</t>
  </si>
  <si>
    <t>エスゾピクロン錠１ｍｇ「ケミファ」 ＰＴＰ 14錠</t>
  </si>
  <si>
    <t>エスゾピクロン錠１ｍｇ「ケミファ」 バラ 100錠</t>
  </si>
  <si>
    <t>エスゾピクロン錠２ｍｇ「ケミファ」</t>
  </si>
  <si>
    <t>エスゾピクロン錠２ｍｇ「ケミファ」 ＰＴＰ 10錠</t>
  </si>
  <si>
    <t>エスゾピクロン錠２ｍｇ「ケミファ」 ＰＴＰ 14錠</t>
  </si>
  <si>
    <t>エスゾピクロン錠２ｍｇ「ケミファ」 バラ 100錠</t>
  </si>
  <si>
    <t>エスゾピクロン錠３ｍｇ「ケミファ」</t>
  </si>
  <si>
    <t>エスゾピクロン錠３ｍｇ「ケミファ」 ＰＴＰ 10錠</t>
  </si>
  <si>
    <t>エスゾピクロン錠３ｍｇ「ケミファ」 ＰＴＰ 14錠</t>
  </si>
  <si>
    <t>エゼチミブ錠１０ｍｇ「ケミファ」</t>
  </si>
  <si>
    <t>エゼチミブ錠１０ｍｇ「ケミファ」 ＰＴＰ 10錠</t>
  </si>
  <si>
    <t>エゼチミブ錠１０ｍｇ「ケミファ」 ＰＴＰ 14錠</t>
  </si>
  <si>
    <t>エソメプラゾールカプセル１０ｍｇ「ケミファ」</t>
  </si>
  <si>
    <t>2329029M1060</t>
  </si>
  <si>
    <t>エソメプラゾールカプセル１０ｍｇ「ケミファ」 ＰＴＰ 10カプセル</t>
  </si>
  <si>
    <t>エソメプラゾールカプセル１０ｍｇ「ケミファ」 バラ 300カプセル</t>
  </si>
  <si>
    <t>エソメプラゾールカプセル２０ｍｇ「ケミファ」</t>
  </si>
  <si>
    <t>2329029M2066</t>
  </si>
  <si>
    <t>エソメプラゾールカプセル２０ｍｇ「ケミファ」 ＰＴＰ 10カプセル</t>
  </si>
  <si>
    <t>エソメプラゾールカプセル２０ｍｇ「ケミファ」 バラ 300カプセル</t>
  </si>
  <si>
    <t>エダラボン点滴静注液３０ｍｇ「ケミファ」</t>
  </si>
  <si>
    <t>1190401A1171</t>
  </si>
  <si>
    <t>（局）エダラボン点滴静注液３０ｍｇ「ケミファ」</t>
  </si>
  <si>
    <t>エダラボン点滴静注液３０ｍｇ「ケミファ」 注射剤 1管</t>
  </si>
  <si>
    <t>エダラボン点滴静注液３０ｍｇバッグ「ケミファ」</t>
  </si>
  <si>
    <t>1190401G1077</t>
  </si>
  <si>
    <t>（局）エダラボン点滴静注液３０ｍｇバッグ「ケミファ」</t>
  </si>
  <si>
    <t>エダラボン点滴静注液３０ｍｇバッグ「ケミファ」 注射剤 1キット</t>
  </si>
  <si>
    <t>エナラプリルマレイン酸塩錠１０ｍｇ「ケミファ」</t>
  </si>
  <si>
    <t>エナラプリルマレイン酸塩錠１０ｍｇ「ケミファ」 ＰＴＰ 10錠</t>
  </si>
  <si>
    <t>エパルレスタット錠５０ｍｇ「ケミファ」</t>
  </si>
  <si>
    <t>3999013F1347</t>
  </si>
  <si>
    <t>（局）エパルレスタット錠５０ｍｇ「ケミファ」</t>
  </si>
  <si>
    <t>エパルレスタット錠５０ｍｇ「ケミファ」 ＰＴＰ 10錠</t>
  </si>
  <si>
    <t>エピナスチン塩酸塩錠２０ｍｇ「ケミファ」 ＰＴＰ 14錠</t>
  </si>
  <si>
    <t>オキサリプラチン点滴静注液１００ｍｇ／２０ｍＬ「ケミファ」</t>
  </si>
  <si>
    <t>オキサリプラチン点滴静注液１００ｍｇ／２０ｍＬ「ケミファ」 注射剤 1瓶</t>
  </si>
  <si>
    <t>オキサリプラチン点滴静注液２００ｍｇ／４０ｍＬ「ケミファ」</t>
  </si>
  <si>
    <t>オキサリプラチン点滴静注液２００ｍｇ／４０ｍＬ「ケミファ」 注射剤 1瓶</t>
  </si>
  <si>
    <t>オキサリプラチン点滴静注液５０ｍｇ／１０ｍＬ「ケミファ」</t>
  </si>
  <si>
    <t>オキサリプラチン点滴静注液５０ｍｇ／１０ｍＬ「ケミファ」 注射剤 1瓶</t>
  </si>
  <si>
    <t>オキミナス錠６０ｍｇ</t>
  </si>
  <si>
    <t>1149019F1455</t>
  </si>
  <si>
    <t>（局）オキミナス錠６０ｍｇ</t>
  </si>
  <si>
    <t>オキミナス錠６０ｍｇ ＰＴＰ 10錠</t>
  </si>
  <si>
    <t>オザグレルＮａ点滴静注液２０ｍｇ「ケミファ」</t>
  </si>
  <si>
    <t>オザグレルＮａ点滴静注液２０ｍｇ「ケミファ」 注射剤 1管</t>
  </si>
  <si>
    <t>オザグレルＮａ点滴静注液４０ｍｇ「ケミファ」</t>
  </si>
  <si>
    <t>3999411A6078</t>
  </si>
  <si>
    <t>（局）オザグレルＮａ点滴静注液４０ｍｇ「ケミファ」</t>
  </si>
  <si>
    <t>オザグレルＮａ点滴静注液４０ｍｇ「ケミファ」 注射剤 1管</t>
  </si>
  <si>
    <t>オザグレルＮａ点滴静注液８０ｍｇ「ケミファ」</t>
  </si>
  <si>
    <t>3999411A4075</t>
  </si>
  <si>
    <t>（局）オザグレルＮａ点滴静注液８０ｍｇ「ケミファ」</t>
  </si>
  <si>
    <t>オザグレルＮａ点滴静注液８０ｍｇ「ケミファ」 注射剤 1管</t>
  </si>
  <si>
    <t>オメプラゾール錠１０ｍｇ「ケミファ」</t>
  </si>
  <si>
    <t>2329022H2163</t>
  </si>
  <si>
    <t>（局）オメプラゾール錠１０ｍｇ「ケミファ」</t>
  </si>
  <si>
    <t>オメプラゾール錠１０ｍｇ「ケミファ」 ＰＴＰ 10錠</t>
  </si>
  <si>
    <t>オメプラゾール錠１０ｍｇ「ケミファ」 ＰＴＰ 14錠</t>
  </si>
  <si>
    <t>オメプラゾール錠２０ｍｇ「ケミファ」</t>
  </si>
  <si>
    <t>2329022H1191</t>
  </si>
  <si>
    <t>（局）オメプラゾール錠２０ｍｇ「ケミファ」</t>
  </si>
  <si>
    <t>オメプラゾール錠２０ｍｇ「ケミファ」 ＰＴＰ 10錠</t>
  </si>
  <si>
    <t>オメプラゾール錠２０ｍｇ「ケミファ」 ＰＴＰ 14錠</t>
  </si>
  <si>
    <t>オルメサルタン錠１０ｍｇ「ケミファ」</t>
  </si>
  <si>
    <t>オルメサルタン錠１０ｍｇ「ケミファ」 ＰＴＰ 10錠</t>
  </si>
  <si>
    <t>オルメサルタン錠１０ｍｇ「ケミファ」 ＰＴＰ 14錠</t>
  </si>
  <si>
    <t>オルメサルタン錠２０ｍｇ「ケミファ」</t>
  </si>
  <si>
    <t>2149044F2098</t>
  </si>
  <si>
    <t>（局）オルメサルタン錠２０ｍｇ「ケミファ」</t>
  </si>
  <si>
    <t>オルメサルタン錠２０ｍｇ「ケミファ」 ＰＴＰ 10錠</t>
  </si>
  <si>
    <t>オルメサルタン錠２０ｍｇ「ケミファ」 ＰＴＰ 14錠</t>
  </si>
  <si>
    <t>オルメサルタン錠２０ｍｇ「ケミファ」 バラ 500錠</t>
  </si>
  <si>
    <t>オルメサルタン錠４０ｍｇ「ケミファ」</t>
  </si>
  <si>
    <t>2149044F4104</t>
  </si>
  <si>
    <t>（局）オルメサルタン錠４０ｍｇ「ケミファ」</t>
  </si>
  <si>
    <t>オルメサルタン錠４０ｍｇ「ケミファ」 ＰＴＰ 10錠</t>
  </si>
  <si>
    <t>オルメサルタン錠５ｍｇ「ケミファ」</t>
  </si>
  <si>
    <t>オルメサルタン錠５ｍｇ「ケミファ」 ＰＴＰ 10錠</t>
  </si>
  <si>
    <t>オロパタジン塩酸塩ＯＤ錠２．５ｍｇ「ケミファ」</t>
  </si>
  <si>
    <t>オロパタジン塩酸塩ＯＤ錠２．５ｍｇ「ケミファ」 ＰＴＰ 10錠</t>
  </si>
  <si>
    <t>オロパタジン塩酸塩ＯＤ錠５ｍｇ「ケミファ」</t>
  </si>
  <si>
    <t>オロパタジン塩酸塩ＯＤ錠５ｍｇ「ケミファ」 ＰＴＰ 10錠</t>
  </si>
  <si>
    <t>オロパタジン塩酸塩錠２．５ｍｇ「ケミファ」</t>
  </si>
  <si>
    <t>オロパタジン塩酸塩錠２．５ｍｇ「ケミファ」 ＰＴＰ 10錠</t>
  </si>
  <si>
    <t>オロパタジン塩酸塩錠５ｍｇ「ケミファ」</t>
  </si>
  <si>
    <t>オロパタジン塩酸塩錠５ｍｇ「ケミファ」 ＰＴＰ 10錠</t>
  </si>
  <si>
    <t>オロパタジン塩酸塩錠５ｍｇ「ケミファ」 ＰＴＰ 14錠</t>
  </si>
  <si>
    <t>オロパタジン塩酸塩錠５ｍｇ「ケミファ」 バラ 500錠</t>
  </si>
  <si>
    <t>カンデサルタン錠１２ｍｇ「ケミファ」</t>
  </si>
  <si>
    <t>2149040F4211</t>
  </si>
  <si>
    <t>（局）カンデサルタン錠１２ｍｇ「ケミファ」</t>
  </si>
  <si>
    <t>カンデサルタン錠１２ｍｇ「ケミファ」 ＰＴＰ 10錠</t>
  </si>
  <si>
    <t>カンデサルタン錠１２ｍｇ「ケミファ」 ＰＴＰ 14錠</t>
  </si>
  <si>
    <t>カンデサルタン錠１２ｍｇ「ケミファ」 バラ 500錠</t>
  </si>
  <si>
    <t>カンデサルタン錠２ｍｇ「ケミファ」</t>
  </si>
  <si>
    <t>カンデサルタン錠２ｍｇ「ケミファ」 ＰＴＰ 10錠</t>
  </si>
  <si>
    <t>カンデサルタン錠２ｍｇ「ケミファ」 ＰＴＰ 14錠</t>
  </si>
  <si>
    <t>カンデサルタン錠２ｍｇ「ケミファ」 バラ 500錠</t>
  </si>
  <si>
    <t>カンデサルタン錠４ｍｇ「ケミファ」</t>
  </si>
  <si>
    <t>カンデサルタン錠４ｍｇ「ケミファ」 ＰＴＰ 10錠</t>
  </si>
  <si>
    <t>カンデサルタン錠４ｍｇ「ケミファ」 ＰＴＰ 14錠</t>
  </si>
  <si>
    <t>カンデサルタン錠４ｍｇ「ケミファ」 バラ 500錠</t>
  </si>
  <si>
    <t>カンデサルタン錠８ｍｇ「ケミファ」</t>
  </si>
  <si>
    <t>2149040F3215</t>
  </si>
  <si>
    <t>（局）カンデサルタン錠８ｍｇ「ケミファ」</t>
  </si>
  <si>
    <t>カンデサルタン錠８ｍｇ「ケミファ」 ＰＴＰ 10錠</t>
  </si>
  <si>
    <t>カンデサルタン錠８ｍｇ「ケミファ」 ＰＴＰ 14錠</t>
  </si>
  <si>
    <t>カンデサルタン錠８ｍｇ「ケミファ」 バラ 500錠</t>
  </si>
  <si>
    <t>クラリシッド・ドライシロップ１０％小児用</t>
  </si>
  <si>
    <t>6149003R1135</t>
  </si>
  <si>
    <t>（局）クラリシッド・ドライシロップ１０％小児用</t>
  </si>
  <si>
    <t>クラリシッド・ドライシロップ１０％小児用 バラ 100ｇ</t>
  </si>
  <si>
    <t>クラリシッド錠２００ｍｇ</t>
  </si>
  <si>
    <t>6149003F2020</t>
  </si>
  <si>
    <t>（局）クラリシッド錠２００ｍｇ</t>
  </si>
  <si>
    <t>クラリシッド錠２００ｍｇ ＰＴＰ 10錠</t>
  </si>
  <si>
    <t>クラリシッド錠５０ｍｇ小児用</t>
  </si>
  <si>
    <t>6149003F1023</t>
  </si>
  <si>
    <t>（局）クラリシッド錠５０ｍｇ小児用</t>
  </si>
  <si>
    <t>クラリシッド錠５０ｍｇ小児用 ＰＴＰ 10錠</t>
  </si>
  <si>
    <t>クロピドグレル錠２５ｍｇ「ケミファ」</t>
  </si>
  <si>
    <t>3399008F1190</t>
  </si>
  <si>
    <t>（局）クロピドグレル錠２５ｍｇ「ケミファ」</t>
  </si>
  <si>
    <t>クロピドグレル錠２５ｍｇ「ケミファ」 ＰＴＰ 10錠</t>
  </si>
  <si>
    <t>クロピドグレル錠２５ｍｇ「ケミファ」 ＰＴＰ 14錠</t>
  </si>
  <si>
    <t>クロピドグレル錠２５ｍｇ「ケミファ」 バラ 500錠</t>
  </si>
  <si>
    <t>クロピドグレル錠７５ｍｇ「ケミファ」</t>
  </si>
  <si>
    <t>3399008F2196</t>
  </si>
  <si>
    <t>（局）クロピドグレル錠７５ｍｇ「ケミファ」</t>
  </si>
  <si>
    <t>クロピドグレル錠７５ｍｇ「ケミファ」 ＰＴＰ 10錠</t>
  </si>
  <si>
    <t>クロピドグレル錠７５ｍｇ「ケミファ」 ＰＴＰ 14錠</t>
  </si>
  <si>
    <t>クロピドグレル錠７５ｍｇ「ケミファ」 バラ 500錠</t>
  </si>
  <si>
    <t>グラニセトロン静注液１ｍｇ「ケミファ」</t>
  </si>
  <si>
    <t>2391400A3083</t>
  </si>
  <si>
    <t>グラニセトロン静注液１ｍｇ「ケミファ」 注射剤 1管</t>
  </si>
  <si>
    <t>グラニセトロン静注液３ｍｇ「ケミファ」</t>
  </si>
  <si>
    <t>2391400A4098</t>
  </si>
  <si>
    <t>グラニセトロン静注液３ｍｇ「ケミファ」 注射剤 1管</t>
  </si>
  <si>
    <t>グラニセトロン点滴静注液３ｍｇバッグ「ケミファ」</t>
  </si>
  <si>
    <t>2391400G1105</t>
  </si>
  <si>
    <t>グラニセトロン点滴静注液３ｍｇバッグ「ケミファ」 注射剤 1袋</t>
  </si>
  <si>
    <t>グラニセトロン内服ゼリー１ｍｇ「ケミファ」</t>
  </si>
  <si>
    <t>2391002Q1026</t>
  </si>
  <si>
    <t>グラニセトロン内服ゼリー１ｍｇ「ケミファ」 分包 1包</t>
  </si>
  <si>
    <t>グラニセトロン内服ゼリー２ｍｇ「ケミファ」</t>
  </si>
  <si>
    <t>2391002Q2022</t>
  </si>
  <si>
    <t>グラニセトロン内服ゼリー２ｍｇ「ケミファ」 分包 1包</t>
  </si>
  <si>
    <t>グリメピリドＯＤ錠０．５ｍｇ「ケミファ」</t>
  </si>
  <si>
    <t>グリメピリドＯＤ錠０．５ｍｇ「ケミファ」 ＰＴＰ 10錠</t>
  </si>
  <si>
    <t>グリメピリドＯＤ錠１ｍｇ「ケミファ」</t>
  </si>
  <si>
    <t>3961008F4054</t>
  </si>
  <si>
    <t>グリメピリドＯＤ錠１ｍｇ「ケミファ」 ＰＴＰ 10錠</t>
  </si>
  <si>
    <t>グリメピリドＯＤ錠１ｍｇ「ケミファ」 ＰＴＰ 14錠</t>
  </si>
  <si>
    <t>グリメピリドＯＤ錠３ｍｇ「ケミファ」</t>
  </si>
  <si>
    <t>3961008F5050</t>
  </si>
  <si>
    <t>グリメピリドＯＤ錠３ｍｇ「ケミファ」 ＰＴＰ 10錠</t>
  </si>
  <si>
    <t>グリメピリドＯＤ錠３ｍｇ「ケミファ」 ＰＴＰ 14錠</t>
  </si>
  <si>
    <t>グリメピリド錠０．５ｍｇ「ケミファ」</t>
  </si>
  <si>
    <t>グリメピリド錠０．５ｍｇ「ケミファ」 ＰＴＰ 10錠</t>
  </si>
  <si>
    <t>グリメピリド錠１ｍｇ「ケミファ」 ＰＴＰ 14錠</t>
  </si>
  <si>
    <t>グリメピリド錠３ｍｇ「ケミファ」 ＰＴＰ 14錠</t>
  </si>
  <si>
    <t>グリンクール錠１５ｍｇ</t>
  </si>
  <si>
    <t>2239001F1599</t>
  </si>
  <si>
    <t>グリンクール錠１５ｍｇ バラ 1000錠</t>
  </si>
  <si>
    <t>グリンクール錠１５ｍｇ ＰＴＰ 10錠</t>
  </si>
  <si>
    <t>ケトプロフェンテープ２０ｍｇ「ＳＮ」</t>
  </si>
  <si>
    <t>2649729S2240</t>
  </si>
  <si>
    <t>ケトプロフェンテープ２０ｍｇ「ＳＮ」 包装小 7枚</t>
  </si>
  <si>
    <t>ケトプロフェンテープ４０ｍｇ「ＳＮ」</t>
  </si>
  <si>
    <t>2649729S3173</t>
  </si>
  <si>
    <t>ケトプロフェンテープ４０ｍｇ「ＳＮ」 包装小 7枚</t>
  </si>
  <si>
    <t>サルポグレラート塩酸塩錠１００ｍｇ「ケミファ」</t>
  </si>
  <si>
    <t>3399006F2170</t>
  </si>
  <si>
    <t>（局）サルポグレラート塩酸塩錠１００ｍｇ「ケミファ」</t>
  </si>
  <si>
    <t>サルポグレラート塩酸塩錠１００ｍｇ「ケミファ」 バラ 500錠</t>
  </si>
  <si>
    <t>サルポグレラート塩酸塩錠１００ｍｇ「ケミファ」 ＰＴＰ 10錠</t>
  </si>
  <si>
    <t>サルポグレラート塩酸塩錠１００ｍｇ「ケミファ」 ＰＴＰ 21錠</t>
  </si>
  <si>
    <t>サルポグレラート塩酸塩錠５０ｍｇ「ケミファ」</t>
  </si>
  <si>
    <t>3399006F1174</t>
  </si>
  <si>
    <t>（局）サルポグレラート塩酸塩錠５０ｍｇ「ケミファ」</t>
  </si>
  <si>
    <t>サルポグレラート塩酸塩錠５０ｍｇ「ケミファ」 ＰＴＰ 10錠</t>
  </si>
  <si>
    <t>シプロフロキサシン点滴静注液２００ｍｇ「ケミファ」</t>
  </si>
  <si>
    <t>6241400A4048</t>
  </si>
  <si>
    <t>シプロフロキサシン点滴静注液２００ｍｇ「ケミファ」 注射剤 1袋</t>
  </si>
  <si>
    <t>シプロフロキサシン点滴静注液３００ｍｇ「ケミファ」</t>
  </si>
  <si>
    <t>6241400A3041</t>
  </si>
  <si>
    <t>シプロフロキサシン点滴静注液３００ｍｇ「ケミファ」 注射剤 10袋</t>
  </si>
  <si>
    <t>シロスタゾール錠１００ｍｇ「ケミファ」</t>
  </si>
  <si>
    <t>3399002F2300</t>
  </si>
  <si>
    <t>（局）シロスタゾール錠１００ｍｇ「ケミファ」</t>
  </si>
  <si>
    <t>シロスタゾール錠１００ｍｇ「ケミファ」 ＰＴＰ 10錠</t>
  </si>
  <si>
    <t>シロスタゾール錠１００ｍｇ「ケミファ」 バラ 500錠</t>
  </si>
  <si>
    <t>シロスタゾール錠５０ｍｇ「ケミファ」</t>
  </si>
  <si>
    <t>3399002F1290</t>
  </si>
  <si>
    <t>（局）シロスタゾール錠５０ｍｇ「ケミファ」</t>
  </si>
  <si>
    <t>シロスタゾール錠５０ｍｇ「ケミファ」 ＰＴＰ 10錠</t>
  </si>
  <si>
    <t>シロスタゾール錠５０ｍｇ「ケミファ」 バラ 500錠</t>
  </si>
  <si>
    <t>シロドシンＯＤ錠２ｍｇ「ケミファ」</t>
  </si>
  <si>
    <t>シロドシンＯＤ錠２ｍｇ「ケミファ」 ＰＴＰ 10錠</t>
  </si>
  <si>
    <t>シロドシンＯＤ錠４ｍｇ「ケミファ」</t>
  </si>
  <si>
    <t>シロドシンＯＤ錠４ｍｇ「ケミファ」 ＰＴＰ 10錠</t>
  </si>
  <si>
    <t>シロドシンＯＤ錠４ｍｇ「ケミファ」 バラ 300錠</t>
  </si>
  <si>
    <t>シンバスタチン錠５ｍｇ「ＹＤ」</t>
  </si>
  <si>
    <t>2189011F1246</t>
  </si>
  <si>
    <t>（局）シンバスタチン錠５ｍｇ「ＹＤ」</t>
  </si>
  <si>
    <t>シンバスタチン錠５ｍｇ「ＹＤ」 ＰＴＰ 10錠</t>
  </si>
  <si>
    <t>シンバスタチン錠５ｍｇ「ＹＤ」 ＰＴＰ 14錠</t>
  </si>
  <si>
    <t>スルプロチンクリーム１％</t>
  </si>
  <si>
    <t>2649733N1092</t>
  </si>
  <si>
    <t>スルプロチンクリーム１％ 包装小 10ｇ</t>
  </si>
  <si>
    <t>スルプロチン軟膏１％</t>
  </si>
  <si>
    <t>2649733M1097</t>
  </si>
  <si>
    <t>スルプロチン軟膏１％ 包装小 10ｇ</t>
  </si>
  <si>
    <t>スルプロチン軟膏１％ 調剤用 500ｇ</t>
  </si>
  <si>
    <t>セチリジン塩酸塩錠１０ｍｇ「ＮＰＩ」</t>
  </si>
  <si>
    <t>4490020F2310</t>
  </si>
  <si>
    <t>（局）セチリジン塩酸塩錠１０ｍｇ「ＮＰＩ」</t>
  </si>
  <si>
    <t>セチリジン塩酸塩錠１０ｍｇ「ＮＰＩ」 ＰＴＰ 10錠</t>
  </si>
  <si>
    <t>セチリジン塩酸塩錠５ｍｇ「ＮＰＩ」</t>
  </si>
  <si>
    <t>4490020F1314</t>
  </si>
  <si>
    <t>（局）セチリジン塩酸塩錠５ｍｇ「ＮＰＩ」</t>
  </si>
  <si>
    <t>セチリジン塩酸塩錠５ｍｇ「ＮＰＩ」 ＰＴＰ 10錠</t>
  </si>
  <si>
    <t>セルトラリン錠１００ｍｇ「ケミファ」</t>
  </si>
  <si>
    <t>1179046F3136</t>
  </si>
  <si>
    <t>セルトラリン錠１００ｍｇ「ケミファ」 ＰＴＰ 10錠</t>
  </si>
  <si>
    <t>セルトラリン錠２５ｍｇ「ケミファ」</t>
  </si>
  <si>
    <t>1179046F1109</t>
  </si>
  <si>
    <t>セルトラリン錠２５ｍｇ「ケミファ」 ＰＴＰ 10錠</t>
  </si>
  <si>
    <t>セルトラリン錠２５ｍｇ「ケミファ」 ＰＴＰ 14錠</t>
  </si>
  <si>
    <t>セルトラリン錠２５ｍｇ「ケミファ」 バラ 500錠</t>
  </si>
  <si>
    <t>セルトラリン錠５０ｍｇ「ケミファ」</t>
  </si>
  <si>
    <t>セルトラリン錠５０ｍｇ「ケミファ」 ＰＴＰ 10錠</t>
  </si>
  <si>
    <t>セルトラリン錠５０ｍｇ「ケミファ」 ＰＴＰ 14錠</t>
  </si>
  <si>
    <t>セルトラリン錠５０ｍｇ「ケミファ」 バラ 500錠</t>
  </si>
  <si>
    <t>セレコキシブ錠１００ｍｇ「ケミファ」</t>
  </si>
  <si>
    <t>1149037F1100</t>
  </si>
  <si>
    <t>セレコキシブ錠１００ｍｇ「ケミファ」 ＰＴＰ 10錠</t>
  </si>
  <si>
    <t>セレコキシブ錠１００ｍｇ「ケミファ」 ＰＴＰ 14錠</t>
  </si>
  <si>
    <t>セレコキシブ錠１００ｍｇ「ケミファ」 バラ 500錠</t>
  </si>
  <si>
    <t>セレコキシブ錠２００ｍｇ「ケミファ」</t>
  </si>
  <si>
    <t>1149037F2107</t>
  </si>
  <si>
    <t>セレコキシブ錠２００ｍｇ「ケミファ」 ＰＴＰ 10錠</t>
  </si>
  <si>
    <t>セレコキシブ錠２００ｍｇ「ケミファ」 ＰＴＰ 14錠</t>
  </si>
  <si>
    <t>ソレトン錠８０</t>
  </si>
  <si>
    <t>1149029F1025</t>
  </si>
  <si>
    <t>（局）ソレトン錠８０</t>
  </si>
  <si>
    <t>ソレトン錠８０ ＰＴＰ 10錠</t>
  </si>
  <si>
    <t>ソレトン錠８０ バラ 500錠</t>
  </si>
  <si>
    <t>ソレトン錠８０ バラ 1000錠</t>
  </si>
  <si>
    <t>ソレトン錠８０ ＰＴＰ 21錠</t>
  </si>
  <si>
    <t>ゾニサミドＯＤ錠２５ｍｇＴＲＥ「ケミファ」</t>
  </si>
  <si>
    <t>1169015F2090</t>
  </si>
  <si>
    <t>ゾニサミドＯＤ錠２５ｍｇＴＲＥ「ケミファ」 ＰＴＰ 10錠</t>
  </si>
  <si>
    <t>ゾニサミドＯＤ錠２５ｍｇＴＲＥ「ケミファ」 バラ 100錠</t>
  </si>
  <si>
    <t>ゾニサミドＯＤ錠５０ｍｇＴＲＥ「ケミファ」</t>
  </si>
  <si>
    <t>1169015F3096</t>
  </si>
  <si>
    <t>ゾニサミドＯＤ錠５０ｍｇＴＲＥ「ケミファ」 ＰＴＰ 10錠</t>
  </si>
  <si>
    <t>ゾルピデム酒石酸塩錠１０ｍｇ「ケミファ」</t>
  </si>
  <si>
    <t>1129009F2234</t>
  </si>
  <si>
    <t>（局）ゾルピデム酒石酸塩錠１０ｍｇ「ケミファ」</t>
  </si>
  <si>
    <t>ゾルピデム酒石酸塩錠１０ｍｇ「ケミファ」 ＰＴＰ 10錠</t>
  </si>
  <si>
    <t>ゾルピデム酒石酸塩錠１０ｍｇ「ケミファ」 ＰＴＰ 14錠</t>
  </si>
  <si>
    <t>ゾルピデム酒石酸塩錠１０ｍｇ「ケミファ」 バラ 100錠</t>
  </si>
  <si>
    <t>ゾルピデム酒石酸塩錠５ｍｇ「ケミファ」</t>
  </si>
  <si>
    <t>ゾルピデム酒石酸塩錠５ｍｇ「ケミファ」 ＰＴＰ 10錠</t>
  </si>
  <si>
    <t>ゾルピデム酒石酸塩錠５ｍｇ「ケミファ」 ＰＴＰ 14錠</t>
  </si>
  <si>
    <t>ゾルピデム酒石酸塩錠５ｍｇ「ケミファ」 バラ 100錠</t>
  </si>
  <si>
    <t>タムスロシン塩酸塩ＯＤ錠０．１ｍｇ「ケミファ」</t>
  </si>
  <si>
    <t>2590008F1050</t>
  </si>
  <si>
    <t>タムスロシン塩酸塩ＯＤ錠０．１ｍｇ「ケミファ」 ＰＴＰ 14錠</t>
  </si>
  <si>
    <t>タムスロシン塩酸塩ＯＤ錠０．２ｍｇ「ケミファ」</t>
  </si>
  <si>
    <t>2590008F2057</t>
  </si>
  <si>
    <t>タムスロシン塩酸塩ＯＤ錠０．２ｍｇ「ケミファ」 ＰＴＰ 14錠</t>
  </si>
  <si>
    <t>タムスロシン塩酸塩カプセル０．１ｍｇ「ケミファ」</t>
  </si>
  <si>
    <t>2590008N1209</t>
  </si>
  <si>
    <t>タムスロシン塩酸塩カプセル０．１ｍｇ「ケミファ」 ＰＴＰ 14カプセル</t>
  </si>
  <si>
    <t>タムスロシン塩酸塩カプセル０．２ｍｇ「ケミファ」</t>
  </si>
  <si>
    <t>2590008N2205</t>
  </si>
  <si>
    <t>タムスロシン塩酸塩カプセル０．２ｍｇ「ケミファ」 ＰＴＰ 14カプセル</t>
  </si>
  <si>
    <t>タムスロシン塩酸塩カプセル０．２ｍｇ「ケミファ」 バラ 300カプセル</t>
  </si>
  <si>
    <t>チエペネム点滴静注用０．２５ｇ</t>
  </si>
  <si>
    <t>6139501D1052</t>
  </si>
  <si>
    <t>（局）チエペネム点滴静注用０．２５ｇ</t>
  </si>
  <si>
    <t>チエペネム点滴静注用０．２５ｇ 注射剤 1瓶</t>
  </si>
  <si>
    <t>チエペネム点滴静注用０．５ｇ</t>
  </si>
  <si>
    <t>チエペネム点滴静注用０．５ｇ 注射剤 1瓶</t>
  </si>
  <si>
    <t>チザニジン錠１ｍｇ「ＮＰＩ」</t>
  </si>
  <si>
    <t>チザニジン錠１ｍｇ「ＮＰＩ」 バラ 1000錠</t>
  </si>
  <si>
    <t>チザニジン錠１ｍｇ「ＮＰＩ」 ＰＴＰ 10錠</t>
  </si>
  <si>
    <t>ツロブテロールテープ０．５ｍｇ「ＹＰ」</t>
  </si>
  <si>
    <t>2259707S1187</t>
  </si>
  <si>
    <t>（局）ツロブテロールテープ０．５ｍｇ「ＹＰ」</t>
  </si>
  <si>
    <t>ツロブテロールテープ０．５ｍｇ「ＹＰ」 包装小 1枚</t>
  </si>
  <si>
    <t>ツロブテロールテープ１ｍｇ「ＹＰ」</t>
  </si>
  <si>
    <t>2259707S2183</t>
  </si>
  <si>
    <t>（局）ツロブテロールテープ１ｍｇ「ＹＰ」</t>
  </si>
  <si>
    <t>ツロブテロールテープ１ｍｇ「ＹＰ」 包装小 1枚</t>
  </si>
  <si>
    <t>ツロブテロールテープ２ｍｇ「ＹＰ」</t>
  </si>
  <si>
    <t>2259707S3180</t>
  </si>
  <si>
    <t>（局）ツロブテロールテープ２ｍｇ「ＹＰ」</t>
  </si>
  <si>
    <t>ツロブテロールテープ２ｍｇ「ＹＰ」 包装小 1枚</t>
  </si>
  <si>
    <t>テイコプラニン点滴静注用２００ｍｇ「ケミファ」</t>
  </si>
  <si>
    <t>6119401D1086</t>
  </si>
  <si>
    <t>テイコプラニン点滴静注用２００ｍｇ「ケミファ」 注射剤 1瓶</t>
  </si>
  <si>
    <t>テルミサルタン錠２０ｍｇ「ケミファ」</t>
  </si>
  <si>
    <t>テルミサルタン錠２０ｍｇ「ケミファ」 ＰＴＰ 10錠</t>
  </si>
  <si>
    <t>テルミサルタン錠２０ｍｇ「ケミファ」 ＰＴＰ 14錠</t>
  </si>
  <si>
    <t>テルミサルタン錠２０ｍｇ「ケミファ」 バラ 500錠</t>
  </si>
  <si>
    <t>テルミサルタン錠４０ｍｇ「ケミファ」</t>
  </si>
  <si>
    <t>2149042F2137</t>
  </si>
  <si>
    <t>（局）テルミサルタン錠４０ｍｇ「ケミファ」</t>
  </si>
  <si>
    <t>テルミサルタン錠４０ｍｇ「ケミファ」 ＰＴＰ 10錠</t>
  </si>
  <si>
    <t>テルミサルタン錠４０ｍｇ「ケミファ」 ＰＴＰ 14錠</t>
  </si>
  <si>
    <t>テルミサルタン錠４０ｍｇ「ケミファ」 バラ 500錠</t>
  </si>
  <si>
    <t>テルミサルタン錠８０ｍｇ「ケミファ」</t>
  </si>
  <si>
    <t>2149042F3133</t>
  </si>
  <si>
    <t>（局）テルミサルタン錠８０ｍｇ「ケミファ」</t>
  </si>
  <si>
    <t>テルミサルタン錠８０ｍｇ「ケミファ」 ＰＴＰ 10錠</t>
  </si>
  <si>
    <t>デフィブラーゼ点滴静注液１０単位</t>
  </si>
  <si>
    <t>3959400A1030</t>
  </si>
  <si>
    <t>１０単位１管</t>
  </si>
  <si>
    <t>デフィブラーゼ点滴静注液１０単位 注射剤 1管</t>
  </si>
  <si>
    <t>デュロキセチン錠２０ｍｇ「ケミファ」</t>
  </si>
  <si>
    <t>1179052F1023</t>
  </si>
  <si>
    <t>デュロキセチン錠２０ｍｇ「ケミファ」 ＰＴＰ 10錠</t>
  </si>
  <si>
    <t>デュロキセチン錠３０ｍｇ「ケミファ」</t>
  </si>
  <si>
    <t>1179052F2020</t>
  </si>
  <si>
    <t>デュロキセチン錠３０ｍｇ「ケミファ」 ＰＴＰ 10錠</t>
  </si>
  <si>
    <t>トアラセット配合錠「ケミファ」</t>
  </si>
  <si>
    <t>1149117F1152</t>
  </si>
  <si>
    <t>トアラセット配合錠「ケミファ」 ＰＴＰ 10錠</t>
  </si>
  <si>
    <t>トアラセット配合錠「ケミファ」 バラ 500錠</t>
  </si>
  <si>
    <t>ドセタキセル点滴静注２０ｍｇ／１ｍＬ「ケミファ」</t>
  </si>
  <si>
    <t>4240405A3048</t>
  </si>
  <si>
    <t>ドセタキセル点滴静注２０ｍｇ／１ｍＬ「ケミファ」 注射剤 1瓶</t>
  </si>
  <si>
    <t>ドセタキセル点滴静注８０ｍｇ／４ｍＬ「ケミファ」</t>
  </si>
  <si>
    <t>4240405A4044</t>
  </si>
  <si>
    <t>ドセタキセル点滴静注８０ｍｇ／４ｍＬ「ケミファ」 注射剤 1瓶</t>
  </si>
  <si>
    <t>ドネペジル塩酸塩ＯＤ錠１０ｍｇ「ケミファ」</t>
  </si>
  <si>
    <t>1190012F6184</t>
  </si>
  <si>
    <t>ドネペジル塩酸塩ＯＤ錠１０ｍｇ「ケミファ」 ＰＴＰ 14錠</t>
  </si>
  <si>
    <t>ドネペジル塩酸塩ＯＤ錠３ｍｇ「ケミファ」</t>
  </si>
  <si>
    <t>1190012F3142</t>
  </si>
  <si>
    <t>ドネペジル塩酸塩ＯＤ錠３ｍｇ「ケミファ」 ＰＴＰ 14錠</t>
  </si>
  <si>
    <t>ドネペジル塩酸塩ＯＤ錠５ｍｇ「ケミファ」</t>
  </si>
  <si>
    <t>1190012F4149</t>
  </si>
  <si>
    <t>ドネペジル塩酸塩ＯＤ錠５ｍｇ「ケミファ」 ＰＴＰ 14錠</t>
  </si>
  <si>
    <t>ドネペジル塩酸塩錠１０ｍｇ「ケミファ」</t>
  </si>
  <si>
    <t>1190012F5188</t>
  </si>
  <si>
    <t>（局）ドネペジル塩酸塩錠１０ｍｇ「ケミファ」</t>
  </si>
  <si>
    <t>ドネペジル塩酸塩錠１０ｍｇ「ケミファ」 ＰＴＰ 14錠</t>
  </si>
  <si>
    <t>ドネペジル塩酸塩錠１０ｍｇ「ケミファ」 バラ 100錠</t>
  </si>
  <si>
    <t>ドネペジル塩酸塩錠３ｍｇ「ケミファ」</t>
  </si>
  <si>
    <t>1190012F1166</t>
  </si>
  <si>
    <t>（局）ドネペジル塩酸塩錠３ｍｇ「ケミファ」</t>
  </si>
  <si>
    <t>ドネペジル塩酸塩錠３ｍｇ「ケミファ」 ＰＴＰ 14錠</t>
  </si>
  <si>
    <t>ドネペジル塩酸塩錠５ｍｇ「ケミファ」</t>
  </si>
  <si>
    <t>1190012F2162</t>
  </si>
  <si>
    <t>（局）ドネペジル塩酸塩錠５ｍｇ「ケミファ」</t>
  </si>
  <si>
    <t>ドネペジル塩酸塩錠５ｍｇ「ケミファ」 ＰＴＰ 14錠</t>
  </si>
  <si>
    <t>ドネペジル塩酸塩錠５ｍｇ「ケミファ」 バラ 100錠</t>
  </si>
  <si>
    <t>ナフトピジルＯＤ錠２５ｍｇ「ケミファ」</t>
  </si>
  <si>
    <t>ナフトピジルＯＤ錠２５ｍｇ「ケミファ」 ＰＴＰ 10錠</t>
  </si>
  <si>
    <t>ナフトピジルＯＤ錠２５ｍｇ「ケミファ」 ＰＴＰ 14錠</t>
  </si>
  <si>
    <t>ナフトピジルＯＤ錠５０ｍｇ「ケミファ」</t>
  </si>
  <si>
    <t>2590009F4127</t>
  </si>
  <si>
    <t>（局）ナフトピジルＯＤ錠５０ｍｇ「ケミファ」</t>
  </si>
  <si>
    <t>ナフトピジルＯＤ錠５０ｍｇ「ケミファ」 ＰＴＰ 10錠</t>
  </si>
  <si>
    <t>ナフトピジルＯＤ錠５０ｍｇ「ケミファ」 ＰＴＰ 14錠</t>
  </si>
  <si>
    <t>ナフトピジルＯＤ錠７５ｍｇ「ケミファ」</t>
  </si>
  <si>
    <t>2590009F5123</t>
  </si>
  <si>
    <t>（局）ナフトピジルＯＤ錠７５ｍｇ「ケミファ」</t>
  </si>
  <si>
    <t>ナフトピジルＯＤ錠７５ｍｇ「ケミファ」 ＰＴＰ 10錠</t>
  </si>
  <si>
    <t>ナフトピジルＯＤ錠７５ｍｇ「ケミファ」 ＰＴＰ 14錠</t>
  </si>
  <si>
    <t>ナルフラフィン塩酸塩カプセル２．５μｇ「ケミファ」</t>
  </si>
  <si>
    <t>1190015M1088</t>
  </si>
  <si>
    <t>ナルフラフィン塩酸塩カプセル２．５μｇ「ケミファ」 ＰＴＰ 14カプセル</t>
  </si>
  <si>
    <t>ニカルジピン塩酸塩注射液１０ｍｇ「ＦＹ」</t>
  </si>
  <si>
    <t>ニカルジピン塩酸塩注射液１０ｍｇ「ＦＹ」 注射剤 1管</t>
  </si>
  <si>
    <t>ニカルジピン塩酸塩注射液２５ｍｇ「ＦＹ」</t>
  </si>
  <si>
    <t>2149400A4018</t>
  </si>
  <si>
    <t>２５ｍｇ２５ｍＬ１瓶</t>
  </si>
  <si>
    <t>ニカルジピン塩酸塩注射液２５ｍｇ「ＦＹ」 注射剤 1瓶</t>
  </si>
  <si>
    <t>ニカルジピン塩酸塩注射液２ｍｇ「ＦＹ」</t>
  </si>
  <si>
    <t>ニカルジピン塩酸塩注射液２ｍｇ「ＦＹ」 注射剤 1管</t>
  </si>
  <si>
    <t>バラシクロビル錠５００ｍｇ「ケミファ」</t>
  </si>
  <si>
    <t>6250019F1217</t>
  </si>
  <si>
    <t>（局）バラシクロビル錠５００ｍｇ「ケミファ」</t>
  </si>
  <si>
    <t>バラシクロビル錠５００ｍｇ「ケミファ」 ＰＴＰ 6錠</t>
  </si>
  <si>
    <t>バルサルタン錠１６０ｍｇ「ケミファ」</t>
  </si>
  <si>
    <t>2149041F4208</t>
  </si>
  <si>
    <t>（局）バルサルタン錠１６０ｍｇ「ケミファ」</t>
  </si>
  <si>
    <t>バルサルタン錠１６０ｍｇ「ケミファ」 ＰＴＰ 10錠</t>
  </si>
  <si>
    <t>バルサルタン錠１６０ｍｇ「ケミファ」 ＰＴＰ 14錠</t>
  </si>
  <si>
    <t>バルサルタン錠２０ｍｇ「ケミファ」</t>
  </si>
  <si>
    <t>バルサルタン錠２０ｍｇ「ケミファ」 ＰＴＰ 14錠</t>
  </si>
  <si>
    <t>バルサルタン錠４０ｍｇ「ケミファ」</t>
  </si>
  <si>
    <t>バルサルタン錠４０ｍｇ「ケミファ」 ＰＴＰ 14錠</t>
  </si>
  <si>
    <t>バルサルタン錠４０ｍｇ「ケミファ」 バラ 500錠</t>
  </si>
  <si>
    <t>バルサルタン錠８０ｍｇ「ケミファ」</t>
  </si>
  <si>
    <t>2149041F3201</t>
  </si>
  <si>
    <t>（局）バルサルタン錠８０ｍｇ「ケミファ」</t>
  </si>
  <si>
    <t>バルサルタン錠８０ｍｇ「ケミファ」 ＰＴＰ 10錠</t>
  </si>
  <si>
    <t>バルサルタン錠８０ｍｇ「ケミファ」 ＰＴＰ 14錠</t>
  </si>
  <si>
    <t>バルサルタン錠８０ｍｇ「ケミファ」 バラ 500錠</t>
  </si>
  <si>
    <t>パロキセチン錠１０ｍｇ「ケミファ」</t>
  </si>
  <si>
    <t>1179041F1203</t>
  </si>
  <si>
    <t>（局）パロキセチン錠１０ｍｇ「ケミファ」</t>
  </si>
  <si>
    <t>パロキセチン錠１０ｍｇ「ケミファ」 ＰＴＰ 10錠</t>
  </si>
  <si>
    <t>パロキセチン錠１０ｍｇ「ケミファ」 ＰＴＰ 14錠</t>
  </si>
  <si>
    <t>パロキセチン錠１０ｍｇ「ケミファ」 バラ 500錠</t>
  </si>
  <si>
    <t>パロキセチン錠２０ｍｇ「ケミファ」</t>
  </si>
  <si>
    <t>1179041F2200</t>
  </si>
  <si>
    <t>（局）パロキセチン錠２０ｍｇ「ケミファ」</t>
  </si>
  <si>
    <t>パロキセチン錠２０ｍｇ「ケミファ」 ＰＴＰ 10錠</t>
  </si>
  <si>
    <t>パロキセチン錠２０ｍｇ「ケミファ」 ＰＴＰ 14錠</t>
  </si>
  <si>
    <t>パロキセチン錠２０ｍｇ「ケミファ」 バラ 500錠</t>
  </si>
  <si>
    <t>パロキセチン錠５ｍｇ「ケミファ」</t>
  </si>
  <si>
    <t>1179041F3141</t>
  </si>
  <si>
    <t>（局）パロキセチン錠５ｍｇ「ケミファ」</t>
  </si>
  <si>
    <t>パロキセチン錠５ｍｇ「ケミファ」 ＰＴＰ 10錠</t>
  </si>
  <si>
    <t>ビカルタミドＯＤ錠８０ｍｇ「ケミファ」</t>
  </si>
  <si>
    <t>4291009F2060</t>
  </si>
  <si>
    <t>ビカルタミドＯＤ錠８０ｍｇ「ケミファ」 ＰＴＰ 10錠</t>
  </si>
  <si>
    <t>ビカルタミド錠８０ｍｇ「ケミファ」</t>
  </si>
  <si>
    <t>4291009F1225</t>
  </si>
  <si>
    <t>（局）ビカルタミド錠８０ｍｇ「ケミファ」</t>
  </si>
  <si>
    <t>ビカルタミド錠８０ｍｇ「ケミファ」 ＰＴＰ 10錠</t>
  </si>
  <si>
    <t>ピオグリタゾンＯＤ錠１５ｍｇ「ケミファ」</t>
  </si>
  <si>
    <t>3969007F3140</t>
  </si>
  <si>
    <t>ピオグリタゾンＯＤ錠１５ｍｇ「ケミファ」 ＰＴＰ 10錠</t>
  </si>
  <si>
    <t>ピオグリタゾンＯＤ錠１５ｍｇ「ケミファ」 ＰＴＰ 14錠</t>
  </si>
  <si>
    <t>ピオグリタゾンＯＤ錠３０ｍｇ「ケミファ」</t>
  </si>
  <si>
    <t>3969007F4147</t>
  </si>
  <si>
    <t>ピオグリタゾンＯＤ錠３０ｍｇ「ケミファ」 ＰＴＰ 10錠</t>
  </si>
  <si>
    <t>ピオグリタゾン錠１５ｍｇ「ケミファ」</t>
  </si>
  <si>
    <t>3969007F1288</t>
  </si>
  <si>
    <t>（局）ピオグリタゾン錠１５ｍｇ「ケミファ」</t>
  </si>
  <si>
    <t>ピオグリタゾン錠１５ｍｇ「ケミファ」 ＰＴＰ 10錠</t>
  </si>
  <si>
    <t>ピオグリタゾン錠１５ｍｇ「ケミファ」 バラ 500錠</t>
  </si>
  <si>
    <t>ピオグリタゾン錠１５ｍｇ「ケミファ」 ＰＴＰ 14錠</t>
  </si>
  <si>
    <t>ピオグリタゾン錠３０ｍｇ「ケミファ」</t>
  </si>
  <si>
    <t>3969007F2284</t>
  </si>
  <si>
    <t>（局）ピオグリタゾン錠３０ｍｇ「ケミファ」</t>
  </si>
  <si>
    <t>ピオグリタゾン錠３０ｍｇ「ケミファ」 ＰＴＰ 10錠</t>
  </si>
  <si>
    <t>ピオグリタゾン錠３０ｍｇ「ケミファ」 バラ 500錠</t>
  </si>
  <si>
    <t>ピオグリタゾン錠３０ｍｇ「ケミファ」 ＰＴＰ 14錠</t>
  </si>
  <si>
    <t>ピコスルファートＮａカプセル２．５ｍｇ「ＮＰＩ」</t>
  </si>
  <si>
    <t>ピコスルファートＮａカプセル２．５ｍｇ「ＮＰＩ」 ＰＴＰ 10カプセル</t>
  </si>
  <si>
    <t>ピコスルファートＮａカプセル２．５ｍｇ「ＮＰＩ」 バラ 1000カプセル</t>
  </si>
  <si>
    <t>ピコルーラカプセル２．５ｍｇ</t>
  </si>
  <si>
    <t>2359005M1080</t>
  </si>
  <si>
    <t>ピコルーラカプセル２．５ｍｇ ＰＴＰ 10カプセル</t>
  </si>
  <si>
    <t>ピコルーラカプセル２．５ｍｇ バラ 1000カプセル</t>
  </si>
  <si>
    <t>ピタバスタチンＣａ錠１ｍｇ「ケミファ」</t>
  </si>
  <si>
    <t>2189016F1125</t>
  </si>
  <si>
    <t>（局）ピタバスタチンＣａ錠１ｍｇ「ケミファ」</t>
  </si>
  <si>
    <t>ピタバスタチンＣａ錠１ｍｇ「ケミファ」 ＰＴＰ 10錠</t>
  </si>
  <si>
    <t>ピタバスタチンＣａ錠１ｍｇ「ケミファ」 ＰＴＰ 14錠</t>
  </si>
  <si>
    <t>ピタバスタチンＣａ錠１ｍｇ「ケミファ」 バラ 500錠</t>
  </si>
  <si>
    <t>ピタバスタチンＣａ錠２ｍｇ「ケミファ」</t>
  </si>
  <si>
    <t>2189016F2121</t>
  </si>
  <si>
    <t>（局）ピタバスタチンＣａ錠２ｍｇ「ケミファ」</t>
  </si>
  <si>
    <t>ピタバスタチンＣａ錠２ｍｇ「ケミファ」 ＰＴＰ 10錠</t>
  </si>
  <si>
    <t>ピタバスタチンＣａ錠２ｍｇ「ケミファ」 ＰＴＰ 14錠</t>
  </si>
  <si>
    <t>ピタバスタチンＣａ錠２ｍｇ「ケミファ」 バラ 500錠</t>
  </si>
  <si>
    <t>ピタバスタチンＣａ錠４ｍｇ「ケミファ」</t>
  </si>
  <si>
    <t>2189016F3241</t>
  </si>
  <si>
    <t>（局）ピタバスタチンＣａ錠４ｍｇ「ケミファ」</t>
  </si>
  <si>
    <t>ピタバスタチンＣａ錠４ｍｇ「ケミファ」 ＰＴＰ 10錠</t>
  </si>
  <si>
    <t>ファモチジンＯＤ錠１０ｍｇ「ケミファ」</t>
  </si>
  <si>
    <t>ファモチジンＯＤ錠１０ｍｇ「ケミファ」 ＰＴＰ 10錠</t>
  </si>
  <si>
    <t>ファモチジンＯＤ錠１０ｍｇ「ケミファ」 バラ 500錠</t>
  </si>
  <si>
    <t>ファモチジンＯＤ錠２０ｍｇ「ケミファ」</t>
  </si>
  <si>
    <t>ファモチジンＯＤ錠２０ｍｇ「ケミファ」 バラ 500錠</t>
  </si>
  <si>
    <t>ファモチジンＯＤ錠２０ｍｇ「ケミファ」 ＰＴＰ 10錠</t>
  </si>
  <si>
    <t>ファモチジン錠１０ｍｇ「ケミファ」</t>
  </si>
  <si>
    <t>ファモチジン錠１０ｍｇ「ケミファ」 バラ 500錠</t>
  </si>
  <si>
    <t>ファモチジン錠１０ｍｇ「ケミファ」 ＰＴＰ 10錠</t>
  </si>
  <si>
    <t>ファモチジン錠１０ｍｇ「ケミファ」 ＰＴＰ 14錠</t>
  </si>
  <si>
    <t>ファモチジン錠２０ｍｇ「ケミファ」</t>
  </si>
  <si>
    <t>ファモチジン錠２０ｍｇ「ケミファ」 ＰＴＰ 10錠</t>
  </si>
  <si>
    <t>ファモチジン錠２０ｍｇ「ケミファ」 バラ 500錠</t>
  </si>
  <si>
    <t>フェキソフェナジン塩酸塩錠３０ｍｇ「ケミファ」</t>
  </si>
  <si>
    <t>4490023F2160</t>
  </si>
  <si>
    <t>（局）フェキソフェナジン塩酸塩錠３０ｍｇ「ケミファ」</t>
  </si>
  <si>
    <t>フェキソフェナジン塩酸塩錠３０ｍｇ「ケミファ」 ＰＴＰ 10錠</t>
  </si>
  <si>
    <t>フェキソフェナジン塩酸塩錠６０ｍｇ「ケミファ」</t>
  </si>
  <si>
    <t>4490023F1164</t>
  </si>
  <si>
    <t>（局）フェキソフェナジン塩酸塩錠６０ｍｇ「ケミファ」</t>
  </si>
  <si>
    <t>フェキソフェナジン塩酸塩錠６０ｍｇ「ケミファ」 ＰＴＰ 10錠</t>
  </si>
  <si>
    <t>フェキソフェナジン塩酸塩錠６０ｍｇ「ケミファ」 ＰＴＰ 14錠</t>
  </si>
  <si>
    <t>フェキソフェナジン塩酸塩錠６０ｍｇ「ケミファ」 バラ 100錠</t>
  </si>
  <si>
    <t>フェブキソスタットＯＤ錠１０ｍｇ「ケミファ」</t>
  </si>
  <si>
    <t>フェブキソスタットＯＤ錠１０ｍｇ「ケミファ」 ＰＴＰ 10錠</t>
  </si>
  <si>
    <t>フェブキソスタットＯＤ錠２０ｍｇ「ケミファ」</t>
  </si>
  <si>
    <t>フェブキソスタットＯＤ錠２０ｍｇ「ケミファ」 ＰＴＰ 10錠</t>
  </si>
  <si>
    <t>フェブキソスタットＯＤ錠４０ｍｇ「ケミファ」</t>
  </si>
  <si>
    <t>3949003F6033</t>
  </si>
  <si>
    <t>フェブキソスタットＯＤ錠４０ｍｇ「ケミファ」 ＰＴＰ 10錠</t>
  </si>
  <si>
    <t>フェブキソスタット錠１０ｍｇ「ケミファ」</t>
  </si>
  <si>
    <t>フェブキソスタット錠１０ｍｇ「ケミファ」 ＰＴＰ 10錠</t>
  </si>
  <si>
    <t>フェブキソスタット錠１０ｍｇ「ケミファ」 バラ 100錠</t>
  </si>
  <si>
    <t>フェブキソスタット錠２０ｍｇ「ケミファ」</t>
  </si>
  <si>
    <t>3949003F2097</t>
  </si>
  <si>
    <t>フェブキソスタット錠２０ｍｇ「ケミファ」 ＰＴＰ 10錠</t>
  </si>
  <si>
    <t>フェブキソスタット錠２０ｍｇ「ケミファ」 バラ 100錠</t>
  </si>
  <si>
    <t>フェブキソスタット錠４０ｍｇ「ケミファ」</t>
  </si>
  <si>
    <t>3949003F3093</t>
  </si>
  <si>
    <t>フェブキソスタット錠４０ｍｇ「ケミファ」 ＰＴＰ 10錠</t>
  </si>
  <si>
    <t>フルマゼニル静注液０．２ｍｇ「ケミファ」</t>
  </si>
  <si>
    <t>2219403A2023</t>
  </si>
  <si>
    <t>フルマゼニル静注液０．２ｍｇ「ケミファ」 注射剤 1管</t>
  </si>
  <si>
    <t>フルマゼニル静注液０．５ｍｇ「ケミファ」</t>
  </si>
  <si>
    <t>フルマゼニル静注液０．５ｍｇ「ケミファ」 注射剤 1管</t>
  </si>
  <si>
    <t>プラバスタチンＮａ錠１０ｍｇ「ケミファ」</t>
  </si>
  <si>
    <t>2189010F2361</t>
  </si>
  <si>
    <t>（局）プラバスタチンＮａ錠１０ｍｇ「ケミファ」</t>
  </si>
  <si>
    <t>プラバスタチンＮａ錠１０ｍｇ「ケミファ」 ＰＴＰ 10錠</t>
  </si>
  <si>
    <t>プラバスタチンＮａ錠１０ｍｇ「ケミファ」 ＰＴＰ 14錠</t>
  </si>
  <si>
    <t>プラバスタチンＮａ錠１０ｍｇ「ケミファ」 バラ 500錠</t>
  </si>
  <si>
    <t>プラバスタチンＮａ錠５ｍｇ「ケミファ」</t>
  </si>
  <si>
    <t>プラバスタチンＮａ錠５ｍｇ「ケミファ」 ＰＴＰ 10錠</t>
  </si>
  <si>
    <t>プラバスタチンＮａ錠５ｍｇ「ケミファ」 ＰＴＰ 14錠</t>
  </si>
  <si>
    <t>プラバスタチンＮａ錠５ｍｇ「ケミファ」 バラ 1000錠</t>
  </si>
  <si>
    <t>プレガバリンＯＤ錠１５０ｍｇ「ケミファ」</t>
  </si>
  <si>
    <t>1190017F3145</t>
  </si>
  <si>
    <t>プレガバリンＯＤ錠１５０ｍｇ「ケミファ」 ＰＴＰ 10錠</t>
  </si>
  <si>
    <t>プレガバリンＯＤ錠２５ｍｇ「ケミファ」</t>
  </si>
  <si>
    <t>1190017F1142</t>
  </si>
  <si>
    <t>プレガバリンＯＤ錠２５ｍｇ「ケミファ」 ＰＴＰ 10錠</t>
  </si>
  <si>
    <t>プレガバリンＯＤ錠２５ｍｇ「ケミファ」 バラ 500錠</t>
  </si>
  <si>
    <t>プレガバリンＯＤ錠７５ｍｇ「ケミファ」</t>
  </si>
  <si>
    <t>1190017F2149</t>
  </si>
  <si>
    <t>プレガバリンＯＤ錠７５ｍｇ「ケミファ」 ＰＴＰ 10錠</t>
  </si>
  <si>
    <t>プレガバリンＯＤ錠７５ｍｇ「ケミファ」 バラ 500錠</t>
  </si>
  <si>
    <t>プレストロン徐放錠５０ｍｇ</t>
  </si>
  <si>
    <t>2478001G1100</t>
  </si>
  <si>
    <t>プレストロン徐放錠５０ｍｇ ＰＴＰ 10錠</t>
  </si>
  <si>
    <t>プレストロン錠２５ｍｇ</t>
  </si>
  <si>
    <t>プレストロン錠２５ｍｇ ＰＴＰ 10錠</t>
  </si>
  <si>
    <t>プロモチンＳ錠２５</t>
  </si>
  <si>
    <t>2491001F5129</t>
  </si>
  <si>
    <t>プロモチンＳ錠２５ ＰＴＰ 10錠</t>
  </si>
  <si>
    <t>プロモチンＳ錠２５ バラ 1000錠</t>
  </si>
  <si>
    <t>プロモチンＳ錠５０</t>
  </si>
  <si>
    <t>2491001F6150</t>
  </si>
  <si>
    <t>プロモチンＳ錠５０ ＰＴＰ 10錠</t>
  </si>
  <si>
    <t>プロモチンＳ錠５０ バラ 1000錠</t>
  </si>
  <si>
    <t>ヘパアクト配合顆粒</t>
  </si>
  <si>
    <t>3253003D3011</t>
  </si>
  <si>
    <t>イソロイシン・ロイシン・バリン４．５ｇ顆粒</t>
  </si>
  <si>
    <t>４．５ｇ１包</t>
  </si>
  <si>
    <t>ヘパアクト配合顆粒 分包 1包</t>
  </si>
  <si>
    <t>ベニジピン塩酸塩錠４ｍｇ「ＮＰＩ」 ＰＴＰ 14錠</t>
  </si>
  <si>
    <t>ボグリボースＯＤ錠０．２ｍｇ「ケミファ」</t>
  </si>
  <si>
    <t>3969004F3058</t>
  </si>
  <si>
    <t>（局）ボグリボースＯＤ錠０．２ｍｇ「ケミファ」</t>
  </si>
  <si>
    <t>ボグリボースＯＤ錠０．２ｍｇ「ケミファ」 ＰＴＰ 10錠</t>
  </si>
  <si>
    <t>ボグリボースＯＤ錠０．２ｍｇ「ケミファ」 ＰＴＰ 21錠</t>
  </si>
  <si>
    <t>ボグリボースＯＤ錠０．３ｍｇ「ケミファ」</t>
  </si>
  <si>
    <t>3969004F4054</t>
  </si>
  <si>
    <t>（局）ボグリボースＯＤ錠０．３ｍｇ「ケミファ」</t>
  </si>
  <si>
    <t>ボグリボースＯＤ錠０．３ｍｇ「ケミファ」 ＰＴＰ 10錠</t>
  </si>
  <si>
    <t>ボグリボースＯＤ錠０．３ｍｇ「ケミファ」 ＰＴＰ 21錠</t>
  </si>
  <si>
    <t>ボグリボース錠０．２ｍｇ「ケミファ」</t>
  </si>
  <si>
    <t>ボグリボース錠０．２ｍｇ「ケミファ」 ＰＴＰ 10錠</t>
  </si>
  <si>
    <t>ボグリボース錠０．３ｍｇ「ケミファ」</t>
  </si>
  <si>
    <t>ボグリボース錠０．３ｍｇ「ケミファ」 ＰＴＰ 10錠</t>
  </si>
  <si>
    <t>ミノドロン酸錠５０ｍｇ「ＹＤ」</t>
  </si>
  <si>
    <t>3999026F2057</t>
  </si>
  <si>
    <t>ミノドロン酸錠５０ｍｇ「ＹＤ」 ＰＴＰ 1錠</t>
  </si>
  <si>
    <t>ミルタザピン錠１５ｍｇ「ケミファ」</t>
  </si>
  <si>
    <t>ミルタザピン錠１５ｍｇ「ケミファ」 ＰＴＰ 10錠</t>
  </si>
  <si>
    <t>ミルタザピン錠１５ｍｇ「ケミファ」 バラ 300錠</t>
  </si>
  <si>
    <t>ミルタザピン錠３０ｍｇ「ケミファ」</t>
  </si>
  <si>
    <t>ミルタザピン錠３０ｍｇ「ケミファ」 ＰＴＰ 10錠</t>
  </si>
  <si>
    <t>メトホルミン塩酸塩錠２５０ｍｇ「ＳＮ」</t>
  </si>
  <si>
    <t>3962002F1110</t>
  </si>
  <si>
    <t>（局）メトホルミン塩酸塩錠２５０ｍｇ「ＳＮ」</t>
  </si>
  <si>
    <t>メトホルミン塩酸塩錠２５０ｍｇ「ＳＮ」 ＰＴＰ 10錠</t>
  </si>
  <si>
    <t>メナテトレノンカプセル１５ｍｇ「Ｆ」</t>
  </si>
  <si>
    <t>3160002M2044</t>
  </si>
  <si>
    <t>メナテトレノンカプセル１５ｍｇ「Ｆ」 バラ 500カプセル</t>
  </si>
  <si>
    <t>メナテトレノンカプセル１５ｍｇ「Ｆ」 ＰＴＰ 10カプセル</t>
  </si>
  <si>
    <t>メナテトレノンカプセル１５ｍｇ「Ｆ」 ＰＴＰ 21カプセル</t>
  </si>
  <si>
    <t>メマンチン塩酸塩ＯＤ錠１０ｍｇ「ケミファ」</t>
  </si>
  <si>
    <t>メマンチン塩酸塩ＯＤ錠１０ｍｇ「ケミファ」 ＰＴＰ 14錠</t>
  </si>
  <si>
    <t>メマンチン塩酸塩ＯＤ錠１０ｍｇ「ケミファ」 バラ 100錠</t>
  </si>
  <si>
    <t>メマンチン塩酸塩ＯＤ錠１５ｍｇ「ケミファ」</t>
  </si>
  <si>
    <t>1190018F7048</t>
  </si>
  <si>
    <t>メマンチン塩酸塩ＯＤ錠１５ｍｇ「ケミファ」 ＰＴＰ 14錠</t>
  </si>
  <si>
    <t>メマンチン塩酸塩ＯＤ錠１５ｍｇ「ケミファ」 バラ 100錠</t>
  </si>
  <si>
    <t>メマンチン塩酸塩ＯＤ錠２０ｍｇ「ケミファ」</t>
  </si>
  <si>
    <t>メマンチン塩酸塩ＯＤ錠２０ｍｇ「ケミファ」 ＰＴＰ 14錠</t>
  </si>
  <si>
    <t>メマンチン塩酸塩ＯＤ錠２０ｍｇ「ケミファ」 バラ 100錠</t>
  </si>
  <si>
    <t>メマンチン塩酸塩ＯＤ錠５ｍｇ「ケミファ」</t>
  </si>
  <si>
    <t>メマンチン塩酸塩ＯＤ錠５ｍｇ「ケミファ」 ＰＴＰ 14錠</t>
  </si>
  <si>
    <t>メマンチン塩酸塩ＯＤ錠５ｍｇ「ケミファ」 バラ 100錠</t>
  </si>
  <si>
    <t>メロペネム点滴静注用０．２５ｇ「ケミファ」</t>
  </si>
  <si>
    <t>メロペネム点滴静注用０．２５ｇ「ケミファ」 注射剤 1瓶</t>
  </si>
  <si>
    <t>メロペネム点滴静注用０．５ｇ「ケミファ」</t>
  </si>
  <si>
    <t>メロペネム点滴静注用０．５ｇ「ケミファ」 注射剤 1瓶</t>
  </si>
  <si>
    <t>モサプリドクエン酸塩錠２．５ｍｇ「ケミファ」</t>
  </si>
  <si>
    <t>モサプリドクエン酸塩錠２．５ｍｇ「ケミファ」 ＰＴＰ 10錠</t>
  </si>
  <si>
    <t>モサプリドクエン酸塩錠５ｍｇ「ケミファ」</t>
  </si>
  <si>
    <t>モサプリドクエン酸塩錠５ｍｇ「ケミファ」 ＰＴＰ 10錠</t>
  </si>
  <si>
    <t>モサプリドクエン酸塩錠５ｍｇ「ケミファ」 ＰＴＰ 21錠</t>
  </si>
  <si>
    <t>モサプリドクエン酸塩錠５ｍｇ「ケミファ」 バラ 1000錠</t>
  </si>
  <si>
    <t>モトナリン錠１ｍｇ</t>
  </si>
  <si>
    <t>モトナリン錠１ｍｇ ＰＴＰ 10錠</t>
  </si>
  <si>
    <t>モトナリン錠１ｍｇ バラ 1000錠</t>
  </si>
  <si>
    <t>モベンゾシン静注用１ｇ</t>
  </si>
  <si>
    <t>6132418F2056</t>
  </si>
  <si>
    <t>（局）モベンゾシン静注用１ｇ</t>
  </si>
  <si>
    <t>モベンゾシン静注用１ｇ 注射剤 1瓶</t>
  </si>
  <si>
    <t>モンテルカストチュアブル錠５ｍｇ「ケミファ」</t>
  </si>
  <si>
    <t>モンテルカストチュアブル錠５ｍｇ「ケミファ」 ＰＴＰ 10錠</t>
  </si>
  <si>
    <t>モンテルカストチュアブル錠５ｍｇ「ケミファ」 ＰＴＰ 14錠</t>
  </si>
  <si>
    <t>モンテルカスト細粒４ｍｇ「ケミファ」</t>
  </si>
  <si>
    <t>モンテルカスト細粒４ｍｇ「ケミファ」 分包 1包</t>
  </si>
  <si>
    <t>モンテルカスト錠１０ｍｇ「ケミファ」</t>
  </si>
  <si>
    <t>4490026F2202</t>
  </si>
  <si>
    <t>（局）モンテルカスト錠１０ｍｇ「ケミファ」</t>
  </si>
  <si>
    <t>モンテルカスト錠１０ｍｇ「ケミファ」 ＰＴＰ 10錠</t>
  </si>
  <si>
    <t>モンテルカスト錠１０ｍｇ「ケミファ」 ＰＴＰ 14錠</t>
  </si>
  <si>
    <t>モンテルカスト錠５ｍｇ「ケミファ」</t>
  </si>
  <si>
    <t>モンテルカスト錠５ｍｇ「ケミファ」 ＰＴＰ 10錠</t>
  </si>
  <si>
    <t>モンテルカスト錠５ｍｇ「ケミファ」 ＰＴＰ 14錠</t>
  </si>
  <si>
    <t>ラスカルトン注１０</t>
  </si>
  <si>
    <t>ラスカルトン注１０ 注射剤 1管</t>
  </si>
  <si>
    <t>ラスカルトン注２０</t>
  </si>
  <si>
    <t>ラスカルトン注２０ 注射剤 1管</t>
  </si>
  <si>
    <t>ラスカルトン注４０</t>
  </si>
  <si>
    <t>ラスカルトン注４０ 注射剤 1管</t>
  </si>
  <si>
    <t>ラベプラゾールナトリウム錠１０ｍｇ「ケミファ」</t>
  </si>
  <si>
    <t>2329028F1210</t>
  </si>
  <si>
    <t>ラベプラゾールナトリウム錠１０ｍｇ「ケミファ」 バラ 100錠</t>
  </si>
  <si>
    <t>ラベプラゾールナトリウム錠１０ｍｇ「ケミファ」 ＰＴＰ 10錠</t>
  </si>
  <si>
    <t>ラベプラゾールナトリウム錠１０ｍｇ「ケミファ」 ＰＴＰ 14錠</t>
  </si>
  <si>
    <t>ラベプラゾールナトリウム錠２０ｍｇ「ケミファ」</t>
  </si>
  <si>
    <t>2329028F2216</t>
  </si>
  <si>
    <t>ラベプラゾールナトリウム錠２０ｍｇ「ケミファ」 ＰＴＰ 10錠</t>
  </si>
  <si>
    <t>ラベプラゾールナトリウム錠２０ｍｇ「ケミファ」 ＰＴＰ 14錠</t>
  </si>
  <si>
    <t>ラベプラゾールナトリウム錠５ｍｇ「ケミファ」</t>
  </si>
  <si>
    <t>2329028F3174</t>
  </si>
  <si>
    <t>ラベプラゾールナトリウム錠５ｍｇ「ケミファ」 ＰＴＰ 10錠</t>
  </si>
  <si>
    <t>ランソプラゾールＯＤ錠１５ｍｇ「ケミファ」</t>
  </si>
  <si>
    <t>2329023F1110</t>
  </si>
  <si>
    <t>（局）ランソプラゾールＯＤ錠１５ｍｇ「ケミファ」</t>
  </si>
  <si>
    <t>ランソプラゾールＯＤ錠１５ｍｇ「ケミファ」 ＰＴＰ 10錠</t>
  </si>
  <si>
    <t>ランソプラゾールＯＤ錠１５ｍｇ「ケミファ」 ＰＴＰ 14錠</t>
  </si>
  <si>
    <t>ランソプラゾールＯＤ錠３０ｍｇ「ケミファ」</t>
  </si>
  <si>
    <t>2329023F2116</t>
  </si>
  <si>
    <t>（局）ランソプラゾールＯＤ錠３０ｍｇ「ケミファ」</t>
  </si>
  <si>
    <t>ランソプラゾールＯＤ錠３０ｍｇ「ケミファ」 ＰＴＰ 10錠</t>
  </si>
  <si>
    <t>ランソプラゾールカプセル１５ｍｇ「ケミファ」</t>
  </si>
  <si>
    <t>ランソプラゾールカプセル１５ｍｇ「ケミファ」 ＰＴＰ 10カプセル</t>
  </si>
  <si>
    <t>ランソプラゾールカプセル３０ｍｇ「ケミファ」</t>
  </si>
  <si>
    <t>ランソプラゾールカプセル３０ｍｇ「ケミファ」 ＰＴＰ 10カプセル</t>
  </si>
  <si>
    <t>リセドロン酸ナトリウム錠１７．５ｍｇ「ケミファ」</t>
  </si>
  <si>
    <t>3999019F2243</t>
  </si>
  <si>
    <t>（局）リセドロン酸ナトリウム錠１７．５ｍｇ「ケミファ」</t>
  </si>
  <si>
    <t>リセドロン酸ナトリウム錠１７．５ｍｇ「ケミファ」 ＰＴＰ 2錠</t>
  </si>
  <si>
    <t>リセドロン酸ナトリウム錠１７．５ｍｇ「ケミファ」 ＰＴＰ 7錠</t>
  </si>
  <si>
    <t>リセドロン酸ナトリウム錠２．５ｍｇ「ケミファ」</t>
  </si>
  <si>
    <t>3999019F1158</t>
  </si>
  <si>
    <t>（局）リセドロン酸ナトリウム錠２．５ｍｇ「ケミファ」</t>
  </si>
  <si>
    <t>リセドロン酸ナトリウム錠２．５ｍｇ「ケミファ」 ＰＴＰ 10錠</t>
  </si>
  <si>
    <t>リセドロン酸ナトリウム錠２．５ｍｇ「ケミファ」 ＰＴＰ 14錠</t>
  </si>
  <si>
    <t>リバスチグミンテープ１３．５ｍｇ「ＹＰ」</t>
  </si>
  <si>
    <t>1190700S3072</t>
  </si>
  <si>
    <t>リバスチグミンテープ１３．５ｍｇ「ＹＰ」 包装小 1枚</t>
  </si>
  <si>
    <t>リバスチグミンテープ１８ｍｇ「ＹＰ」</t>
  </si>
  <si>
    <t>1190700S4079</t>
  </si>
  <si>
    <t>リバスチグミンテープ１８ｍｇ「ＹＰ」 包装小 1枚</t>
  </si>
  <si>
    <t>リバスチグミンテープ４．５ｍｇ「ＹＰ」</t>
  </si>
  <si>
    <t>1190700S1070</t>
  </si>
  <si>
    <t>リバスチグミンテープ４．５ｍｇ「ＹＰ」 包装小 1枚</t>
  </si>
  <si>
    <t>リバスチグミンテープ９ｍｇ「ＹＰ」</t>
  </si>
  <si>
    <t>1190700S2076</t>
  </si>
  <si>
    <t>リバスチグミンテープ９ｍｇ「ＹＰ」 包装小 1枚</t>
  </si>
  <si>
    <t>レトロゾール錠２．５ｍｇ「ケミファ」</t>
  </si>
  <si>
    <t>4291015F1115</t>
  </si>
  <si>
    <t>レトロゾール錠２．５ｍｇ「ケミファ」 ＰＴＰ 10錠</t>
  </si>
  <si>
    <t>レバミピド錠１００ｍｇ「ケミファ」</t>
  </si>
  <si>
    <t>レバミピド錠１００ｍｇ「ケミファ」 バラ 500錠</t>
  </si>
  <si>
    <t>レバミピド錠１００ｍｇ「ケミファ」 ＰＴＰ 10錠</t>
  </si>
  <si>
    <t>レバミピド錠１００ｍｇ「ケミファ」 ＰＴＰ 21錠</t>
  </si>
  <si>
    <t>レボフロキサシン錠２５０ｍｇ「ケミファ」</t>
  </si>
  <si>
    <t>6241013F2179</t>
  </si>
  <si>
    <t>（局）レボフロキサシン錠２５０ｍｇ「ケミファ」</t>
  </si>
  <si>
    <t>レボフロキサシン錠２５０ｍｇ「ケミファ」 ＰＴＰ 10錠</t>
  </si>
  <si>
    <t>レボフロキサシン錠２５０ｍｇ「ケミファ」 バラ 100錠</t>
  </si>
  <si>
    <t>レボフロキサシン錠５００ｍｇ「ケミファ」</t>
  </si>
  <si>
    <t>6241013F3175</t>
  </si>
  <si>
    <t>（局）レボフロキサシン錠５００ｍｇ「ケミファ」</t>
  </si>
  <si>
    <t>レボフロキサシン錠５００ｍｇ「ケミファ」 ＰＴＰ 5錠</t>
  </si>
  <si>
    <t>レボフロキサシン錠５００ｍｇ「ケミファ」 バラ 100錠</t>
  </si>
  <si>
    <t>レボホリナート点滴静注用１００ｍｇ「ＢＴ」</t>
  </si>
  <si>
    <t>レボホリナート点滴静注用１００ｍｇ「ＢＴ」 注射剤 1瓶</t>
  </si>
  <si>
    <t>レボホリナート点滴静注用２５ｍｇ「ＢＴ」</t>
  </si>
  <si>
    <t>3929407D1039</t>
  </si>
  <si>
    <t>レボホリナート点滴静注用２５ｍｇ「ＢＴ」 注射剤 1瓶</t>
  </si>
  <si>
    <t>ロキシスロマイシン錠１５０ｍｇ「ＲＭ」</t>
  </si>
  <si>
    <t>6149002F1142</t>
  </si>
  <si>
    <t>ロキシスロマイシン錠１５０ｍｇ「ＲＭ」 ＰＴＰ 10錠</t>
  </si>
  <si>
    <t>ロキソプロフェンナトリウムテープ１００ｍｇ「ケミファ」</t>
  </si>
  <si>
    <t>2649735S3225</t>
  </si>
  <si>
    <t>ロキソプロフェンナトリウムテープ１００ｍｇ「ケミファ」 包装小 7枚</t>
  </si>
  <si>
    <t>ロキソプロフェンナトリウムテープ５０ｍｇ「ケミファ」</t>
  </si>
  <si>
    <t>ロキソプロフェンナトリウムテープ５０ｍｇ「ケミファ」 包装小 7枚</t>
  </si>
  <si>
    <t>ロキソプロフェンナトリウムパップ１００ｍｇ「ケミファ」</t>
  </si>
  <si>
    <t>2649735S1125</t>
  </si>
  <si>
    <t>ロキソプロフェンナトリウムパップ１００ｍｇ「ケミファ」 包装小 7枚</t>
  </si>
  <si>
    <t>ロサルタンカリウム錠１００ｍｇ「ケミファ」</t>
  </si>
  <si>
    <t>2149039F3255</t>
  </si>
  <si>
    <t>（局）ロサルタンカリウム錠１００ｍｇ「ケミファ」</t>
  </si>
  <si>
    <t>ロサルタンカリウム錠１００ｍｇ「ケミファ」 ＰＴＰ 10錠</t>
  </si>
  <si>
    <t>ロサルタンカリウム錠２５ｍｇ「ケミファ」</t>
  </si>
  <si>
    <t>2149039F1260</t>
  </si>
  <si>
    <t>（局）ロサルタンカリウム錠２５ｍｇ「ケミファ」</t>
  </si>
  <si>
    <t>ロサルタンカリウム錠２５ｍｇ「ケミファ」 ＰＴＰ 10錠</t>
  </si>
  <si>
    <t>ロサルタンカリウム錠２５ｍｇ「ケミファ」 ＰＴＰ 14錠</t>
  </si>
  <si>
    <t>ロサルタンカリウム錠２５ｍｇ「ケミファ」 バラ 500錠</t>
  </si>
  <si>
    <t>ロサルタンカリウム錠５０ｍｇ「ケミファ」</t>
  </si>
  <si>
    <t>2149039F2267</t>
  </si>
  <si>
    <t>（局）ロサルタンカリウム錠５０ｍｇ「ケミファ」</t>
  </si>
  <si>
    <t>ロサルタンカリウム錠５０ｍｇ「ケミファ」 ＰＴＰ 10錠</t>
  </si>
  <si>
    <t>ロサルタンカリウム錠５０ｍｇ「ケミファ」 ＰＴＰ 14錠</t>
  </si>
  <si>
    <t>ロサルタンカリウム錠５０ｍｇ「ケミファ」 バラ 500錠</t>
  </si>
  <si>
    <t>ロサルヒド配合錠ＨＤ「ケミファ」</t>
  </si>
  <si>
    <t>2149110F2194</t>
  </si>
  <si>
    <t>（局）ロサルヒド配合錠ＨＤ「ケミファ」</t>
  </si>
  <si>
    <t>ロサルヒド配合錠ＨＤ「ケミファ」 ＰＴＰ 10錠</t>
  </si>
  <si>
    <t>ロサルヒド配合錠ＬＤ「ケミファ」</t>
  </si>
  <si>
    <t>2149110F1201</t>
  </si>
  <si>
    <t>（局）ロサルヒド配合錠ＬＤ「ケミファ」</t>
  </si>
  <si>
    <t>ロサルヒド配合錠ＬＤ「ケミファ」 ＰＴＰ 10錠</t>
  </si>
  <si>
    <t>ロサルヒド配合錠ＬＤ「ケミファ」 ＰＴＰ 14錠</t>
  </si>
  <si>
    <t>ロサルヒド配合錠ＬＤ「ケミファ」 バラ 500錠</t>
  </si>
  <si>
    <t>ロスバスタチンＯＤ錠２．５ｍｇ「ケミファ」</t>
  </si>
  <si>
    <t>ロスバスタチンＯＤ錠２．５ｍｇ「ケミファ」 ＰＴＰ 10錠</t>
  </si>
  <si>
    <t>ロスバスタチンＯＤ錠２．５ｍｇ「ケミファ」 バラ 500錠</t>
  </si>
  <si>
    <t>ロスバスタチンＯＤ錠５ｍｇ「ケミファ」</t>
  </si>
  <si>
    <t>2189017F4137</t>
  </si>
  <si>
    <t>ロスバスタチンＯＤ錠５ｍｇ「ケミファ」 ＰＴＰ 10錠</t>
  </si>
  <si>
    <t>ロスバスタチンＯＤ錠５ｍｇ「ケミファ」 バラ 500錠</t>
  </si>
  <si>
    <t>ロスバスタチン錠２．５ｍｇ「ケミファ」</t>
  </si>
  <si>
    <t>ロスバスタチン錠２．５ｍｇ「ケミファ」 ＰＴＰ 10錠</t>
  </si>
  <si>
    <t>ロスバスタチン錠２．５ｍｇ「ケミファ」 ＰＴＰ 14錠</t>
  </si>
  <si>
    <t>ロスバスタチン錠２．５ｍｇ「ケミファ」 バラ 500錠</t>
  </si>
  <si>
    <t>ロスバスタチン錠５ｍｇ「ケミファ」</t>
  </si>
  <si>
    <t>2189017F2142</t>
  </si>
  <si>
    <t>（局）ロスバスタチン錠５ｍｇ「ケミファ」</t>
  </si>
  <si>
    <t>ロスバスタチン錠５ｍｇ「ケミファ」 ＰＴＰ 10錠</t>
  </si>
  <si>
    <t>ロスバスタチン錠５ｍｇ「ケミファ」 ＰＴＰ 14錠</t>
  </si>
  <si>
    <t>ロスバスタチン錠５ｍｇ「ケミファ」 バラ 500錠</t>
  </si>
  <si>
    <t>ロラタジンＯＤ錠１０ｍｇ「ケミファ」</t>
  </si>
  <si>
    <t>ロラタジンＯＤ錠１０ｍｇ「ケミファ」 ＰＴＰ 10錠</t>
  </si>
  <si>
    <t>ロラタジン錠１０ｍｇ「ケミファ」</t>
  </si>
  <si>
    <t>ロラタジン錠１０ｍｇ「ケミファ」 ＰＴＰ 10錠</t>
  </si>
  <si>
    <t>ロラタジン錠１０ｍｇ「ケミファ」 ＰＴＰ 14錠</t>
  </si>
  <si>
    <t>炭酸ランタン顆粒分包２５０ｍｇ「ケミファ」</t>
  </si>
  <si>
    <t>2190029D1041</t>
  </si>
  <si>
    <t>炭酸ランタン顆粒分包２５０ｍｇ「ケミファ」 分包 1包</t>
  </si>
  <si>
    <t>炭酸ランタン顆粒分包５００ｍｇ「ケミファ」</t>
  </si>
  <si>
    <t>2190029D2048</t>
  </si>
  <si>
    <t>炭酸ランタン顆粒分包５００ｍｇ「ケミファ」 分包 1包</t>
  </si>
  <si>
    <t>０．５％塩酸メピバカイン注ＰＢ 注射剤 1管 形状変更ワイドオープン</t>
  </si>
  <si>
    <t>０．５％塩酸メピバカイン注ＰＢ 注射剤 1管</t>
  </si>
  <si>
    <t>１％塩酸メピバカイン注ＰＢ 注射剤 1管 形状変更ワイドオープン</t>
  </si>
  <si>
    <t>１％塩酸メピバカイン注ＰＢ 注射剤 1管</t>
  </si>
  <si>
    <t>２％塩酸メピバカイン注ＰＢ 注射剤 1管 形状変更ワイドオープン</t>
  </si>
  <si>
    <t>２％塩酸メピバカイン注ＰＢ 注射剤 1管</t>
  </si>
  <si>
    <t>２０％ブドウ糖注射液「ニッシン」 注射剤 1管 ツイストルアーボトル</t>
  </si>
  <si>
    <t>５％ブドウ糖注射液「ニッシン」 注射剤 1管 ツイストルアーボトル</t>
  </si>
  <si>
    <t>５％ブドウ糖注射液「ニッシン」 注射剤 1管</t>
  </si>
  <si>
    <t>５０％ブドウ糖注射液「ニッシン」 注射剤 1管 ツイストルアーボトル</t>
  </si>
  <si>
    <t>５０％ブドウ糖注射液「ニッシン」 注射剤 1管</t>
  </si>
  <si>
    <t>アイスフラット懸濁用配合顆粒</t>
  </si>
  <si>
    <t>2349101D1156</t>
  </si>
  <si>
    <t>アイスフラット懸濁用配合顆粒 分包 1.2ｇ</t>
  </si>
  <si>
    <t>アカルボース錠１００ｍｇ「ＪＧ」</t>
  </si>
  <si>
    <t>アカルボース錠１００ｍｇ「ＪＧ」 ＰＴＰ 10錠</t>
  </si>
  <si>
    <t>アカルボース錠５０ｍｇ「ＪＧ」</t>
  </si>
  <si>
    <t>アカルボース錠５０ｍｇ「ＪＧ」 ＰＴＰ 10錠</t>
  </si>
  <si>
    <t>アシクロビル錠２００ｍｇ「ＣＨ」</t>
  </si>
  <si>
    <t>アシクロビル錠２００ｍｇ「ＣＨ」 ＰＴＰ 10錠</t>
  </si>
  <si>
    <t>アシクロビル錠４００ｍｇ「ＣＨ」</t>
  </si>
  <si>
    <t>アシクロビル錠４００ｍｇ「ＣＨ」 ＰＴＰ 10錠</t>
  </si>
  <si>
    <t>アシクロビル顆粒４０％「ＣＨ」</t>
  </si>
  <si>
    <t>アシクロビル顆粒４０％「ＣＨ」 バラ 100ｇ</t>
  </si>
  <si>
    <t>アジスロマイシンカプセル小児用１００ｍｇ「ＪＧ」</t>
  </si>
  <si>
    <t>6149004M1035</t>
  </si>
  <si>
    <t>アジスロマイシンカプセル小児用１００ｍｇ「ＪＧ」 ＰＴＰ 6カプセル</t>
  </si>
  <si>
    <t>アジスロマイシン細粒小児用１０％「ＪＧ」</t>
  </si>
  <si>
    <t>6149004C1048</t>
  </si>
  <si>
    <t>アジスロマイシン細粒小児用１０％「ＪＧ」 バラ 100ｇ</t>
  </si>
  <si>
    <t>アジスロマイシン細粒小児用１０％「ＪＧ」 分包 1ｇ</t>
  </si>
  <si>
    <t>アジスロマイシン錠２５０ｍｇ「ＪＧ」</t>
  </si>
  <si>
    <t>6149004F1052</t>
  </si>
  <si>
    <t>アジスロマイシン錠２５０ｍｇ「ＪＧ」 ＰＴＰ 6錠</t>
  </si>
  <si>
    <t>アジルサルタン錠１０ｍｇ「ＪＧ」</t>
  </si>
  <si>
    <t>2149048F3033</t>
  </si>
  <si>
    <t>アジルサルタン錠１０ｍｇ「ＪＧ」 ＰＴＰ 10錠</t>
  </si>
  <si>
    <t>アジルサルタン錠２０ｍｇ「ＪＧ」</t>
  </si>
  <si>
    <t>2149048F1030</t>
  </si>
  <si>
    <t>アジルサルタン錠２０ｍｇ「ＪＧ」 ＰＴＰ 10錠</t>
  </si>
  <si>
    <t>アジルサルタン錠２０ｍｇ「ＪＧ」 バラ 200錠</t>
  </si>
  <si>
    <t>アジルサルタン錠４０ｍｇ「ＪＧ」</t>
  </si>
  <si>
    <t>2149048F2037</t>
  </si>
  <si>
    <t>アジルサルタン錠４０ｍｇ「ＪＧ」 ＰＴＰ 10錠</t>
  </si>
  <si>
    <t>アジルサルタン錠４０ｍｇ「ＪＧ」 バラ 200錠</t>
  </si>
  <si>
    <t>アスピリン腸溶錠１００ｍｇ「ＪＧ」</t>
  </si>
  <si>
    <t>アスピリン腸溶錠１００ｍｇ「ＪＧ」 ＰＴＰ 10錠</t>
  </si>
  <si>
    <t>アスピリン腸溶錠１００ｍｇ「ＪＧ」 ＰＴＰ 14錠</t>
  </si>
  <si>
    <t>アスピリン腸溶錠１００ｍｇ「ＪＧ」 バラ 500錠</t>
  </si>
  <si>
    <t>アズクレニンＳ配合顆粒</t>
  </si>
  <si>
    <t>2329122D1341</t>
  </si>
  <si>
    <t>アズクレニンＳ配合顆粒 バラ 1000ｇ</t>
  </si>
  <si>
    <t>アズクレニンＳ配合顆粒 分包 0.5ｇ</t>
  </si>
  <si>
    <t>アズクレニンＳ配合顆粒 分包 0.67ｇ</t>
  </si>
  <si>
    <t>アセトアミノフェン「ＪＧ」原末</t>
  </si>
  <si>
    <t>1141001X1118</t>
  </si>
  <si>
    <t>（局）アセトアミノフェン「ＪＧ」原末</t>
  </si>
  <si>
    <t>アセトアミノフェン「ＪＧ」原末 バラ 500ｇ</t>
  </si>
  <si>
    <t>アセトアミノフェン坐剤小児用１００ｍｇ「ＪＧ」</t>
  </si>
  <si>
    <t>アセトアミノフェン坐剤小児用１００ｍｇ「ＪＧ」 包装小 1個</t>
  </si>
  <si>
    <t>アセトアミノフェン坐剤小児用２００ｍｇ「ＪＧ」</t>
  </si>
  <si>
    <t>アセトアミノフェン坐剤小児用２００ｍｇ「ＪＧ」 包装小 1個</t>
  </si>
  <si>
    <t>アセトアミノフェン坐剤小児用５０ｍｇ「ＪＧ」</t>
  </si>
  <si>
    <t>アセトアミノフェン坐剤小児用５０ｍｇ「ＪＧ」 包装小 1個</t>
  </si>
  <si>
    <t>アセトアミノフェン細粒２０％「ＪＧ」</t>
  </si>
  <si>
    <t>アセトアミノフェン細粒２０％「ＪＧ」 分包 1ｇ</t>
  </si>
  <si>
    <t>アセトアミノフェン細粒２０％「ＪＧ」 バラ 1000ｇ</t>
  </si>
  <si>
    <t>アセトアミノフェン錠２００ｍｇ「ＪＧ」</t>
  </si>
  <si>
    <t>1141007F1152</t>
  </si>
  <si>
    <t>アセトアミノフェン錠２００ｍｇ「ＪＧ」 ＰＴＰ 10錠</t>
  </si>
  <si>
    <t>アセトアミノフェン錠３００ｍｇ「ＪＧ」</t>
  </si>
  <si>
    <t>1141007F2043</t>
  </si>
  <si>
    <t>アセトアミノフェン錠３００ｍｇ「ＪＧ」 ＰＴＰ 10錠</t>
  </si>
  <si>
    <t>アゾセミド錠３０ｍｇ「ＪＧ」</t>
  </si>
  <si>
    <t>アゾセミド錠３０ｍｇ「ＪＧ」 ＰＴＰ 10錠</t>
  </si>
  <si>
    <t>アゾセミド錠６０ｍｇ「ＪＧ」</t>
  </si>
  <si>
    <t>アゾセミド錠６０ｍｇ「ＪＧ」 ＰＴＰ 10錠</t>
  </si>
  <si>
    <t>アダパレンゲル０．１％「ＪＧ」</t>
  </si>
  <si>
    <t>2699711Q1035</t>
  </si>
  <si>
    <t>アダパレンゲル０．１％「ＪＧ」 包装小 15ｇ</t>
  </si>
  <si>
    <t>アテノロール錠２５ｍｇ「ＪＧ」</t>
  </si>
  <si>
    <t>アテノロール錠２５ｍｇ「ＪＧ」 ＰＴＰ 10錠</t>
  </si>
  <si>
    <t>アテノロール錠５０ｍｇ「ＪＧ」</t>
  </si>
  <si>
    <t>アテノロール錠５０ｍｇ「ＪＧ」 ＰＴＰ 10錠</t>
  </si>
  <si>
    <t>アトモキセチン錠１０ｍｇ「ＪＧ」</t>
  </si>
  <si>
    <t>1179050F2063</t>
  </si>
  <si>
    <t>アトモキセチン錠１０ｍｇ「ＪＧ」 ＰＴＰ 14錠</t>
  </si>
  <si>
    <t>アトモキセチン錠２５ｍｇ「ＪＧ」</t>
  </si>
  <si>
    <t>1179050F3060</t>
  </si>
  <si>
    <t>アトモキセチン錠２５ｍｇ「ＪＧ」 ＰＴＰ 14錠</t>
  </si>
  <si>
    <t>アトモキセチン錠４０ｍｇ「ＪＧ」</t>
  </si>
  <si>
    <t>1179050F4066</t>
  </si>
  <si>
    <t>アトモキセチン錠４０ｍｇ「ＪＧ」 ＰＴＰ 14錠</t>
  </si>
  <si>
    <t>アトモキセチン錠５ｍｇ「ＪＧ」</t>
  </si>
  <si>
    <t>1179050F1067</t>
  </si>
  <si>
    <t>アトモキセチン錠５ｍｇ「ＪＧ」 ＰＴＰ 14錠</t>
  </si>
  <si>
    <t>アトモキセチン内用液０．４％「ＪＧ」</t>
  </si>
  <si>
    <t>1179050S1057</t>
  </si>
  <si>
    <t>アトモキセチン内用液０．４％「ＪＧ」 包装小 100ｍＬ</t>
  </si>
  <si>
    <t>アトルバスタチン錠１０ｍｇ「ＪＧ」</t>
  </si>
  <si>
    <t>2189015F2143</t>
  </si>
  <si>
    <t>（局）アトルバスタチン錠１０ｍｇ「ＪＧ」</t>
  </si>
  <si>
    <t>アトルバスタチン錠１０ｍｇ「ＪＧ」 バラ 200錠</t>
  </si>
  <si>
    <t>アトルバスタチン錠１０ｍｇ「ＪＧ」 ＰＴＰ 10錠</t>
  </si>
  <si>
    <t>アトルバスタチン錠１０ｍｇ「ＪＧ」 ＰＴＰ 14錠</t>
  </si>
  <si>
    <t>アトルバスタチン錠１０ｍｇ「ＪＧ」 バラ 500錠</t>
  </si>
  <si>
    <t>アトルバスタチン錠５ｍｇ「ＪＧ」</t>
  </si>
  <si>
    <t>アトルバスタチン錠５ｍｇ「ＪＧ」 バラ 200錠</t>
  </si>
  <si>
    <t>アトルバスタチン錠５ｍｇ「ＪＧ」 ＰＴＰ 10錠</t>
  </si>
  <si>
    <t>アトルバスタチン錠５ｍｇ「ＪＧ」 バラ 500錠</t>
  </si>
  <si>
    <t>アナストロゾール錠１ｍｇ「ＪＧ」</t>
  </si>
  <si>
    <t>4291010F1074</t>
  </si>
  <si>
    <t>（局）アナストロゾール錠１ｍｇ「ＪＧ」</t>
  </si>
  <si>
    <t>アナストロゾール錠１ｍｇ「ＪＧ」 ＰＴＰ 10錠</t>
  </si>
  <si>
    <t>アニスーマ坐剤</t>
  </si>
  <si>
    <t>2259800J1030</t>
  </si>
  <si>
    <t>アニスーマ坐剤 包装小 1個</t>
  </si>
  <si>
    <t>アムバロ配合錠「ＪＧ」</t>
  </si>
  <si>
    <t>2149114F1064</t>
  </si>
  <si>
    <t>アムバロ配合錠「ＪＧ」 ＰＴＰ 10錠</t>
  </si>
  <si>
    <t>アムバロ配合錠「ＪＧ」 ＰＴＰ 14錠</t>
  </si>
  <si>
    <t>アムバロ配合錠「ＪＧ」 バラ 500錠</t>
  </si>
  <si>
    <t>アムロジピンＯＤ錠１０ｍｇ「ＣＨ」</t>
  </si>
  <si>
    <t>2171022F6160</t>
  </si>
  <si>
    <t>（局）アムロジピンＯＤ錠１０ｍｇ「ＣＨ」</t>
  </si>
  <si>
    <t>アムロジピンＯＤ錠１０ｍｇ「ＣＨ」 ＰＴＰ 10錠</t>
  </si>
  <si>
    <t>アムロジピンＯＤ錠１０ｍｇ「ＪＧ」</t>
  </si>
  <si>
    <t>2171022F6179</t>
  </si>
  <si>
    <t>（局）アムロジピンＯＤ錠１０ｍｇ「ＪＧ」</t>
  </si>
  <si>
    <t>アムロジピンＯＤ錠１０ｍｇ「ＪＧ」 ＰＴＰ 10錠</t>
  </si>
  <si>
    <t>アムロジピンＯＤ錠２．５ｍｇ「ＣＨ」</t>
  </si>
  <si>
    <t>アムロジピンＯＤ錠２．５ｍｇ「ＣＨ」 バラ 500錠</t>
  </si>
  <si>
    <t>アムロジピンＯＤ錠２．５ｍｇ「ＣＨ」 ＰＴＰ 10錠</t>
  </si>
  <si>
    <t>アムロジピンＯＤ錠２．５ｍｇ「ＣＨ」 ＰＴＰ 14錠</t>
  </si>
  <si>
    <t>アムロジピンＯＤ錠２．５ｍｇ「ＪＧ」</t>
  </si>
  <si>
    <t>アムロジピンＯＤ錠２．５ｍｇ「ＪＧ」 ＰＴＰ 10錠</t>
  </si>
  <si>
    <t>アムロジピンＯＤ錠２．５ｍｇ「ＪＧ」 ＰＴＰ 14錠</t>
  </si>
  <si>
    <t>アムロジピンＯＤ錠２．５ｍｇ「ＪＧ」 バラ 500錠</t>
  </si>
  <si>
    <t>アムロジピンＯＤ錠５ｍｇ「ＣＨ」</t>
  </si>
  <si>
    <t>アムロジピンＯＤ錠５ｍｇ「ＣＨ」 バラ 500錠</t>
  </si>
  <si>
    <t>アムロジピンＯＤ錠５ｍｇ「ＣＨ」 ＰＴＰ 10錠</t>
  </si>
  <si>
    <t>アムロジピンＯＤ錠５ｍｇ「ＣＨ」 ＰＴＰ 14錠</t>
  </si>
  <si>
    <t>アムロジピンＯＤ錠５ｍｇ「ＪＧ」</t>
  </si>
  <si>
    <t>アムロジピンＯＤ錠５ｍｇ「ＪＧ」 ＰＴＰ 10錠</t>
  </si>
  <si>
    <t>アムロジピンＯＤ錠５ｍｇ「ＪＧ」 ＰＴＰ 14錠</t>
  </si>
  <si>
    <t>アムロジピンＯＤ錠５ｍｇ「ＪＧ」 バラ 500錠</t>
  </si>
  <si>
    <t>アムロジピン錠１０ｍｇ「ＣＨ」</t>
  </si>
  <si>
    <t>2171022F5245</t>
  </si>
  <si>
    <t>（局）アムロジピン錠１０ｍｇ「ＣＨ」</t>
  </si>
  <si>
    <t>アムロジピン錠１０ｍｇ「ＣＨ」 ＰＴＰ 10錠</t>
  </si>
  <si>
    <t>アムロジピン錠１０ｍｇ「ＪＧ」</t>
  </si>
  <si>
    <t>2171022F5270</t>
  </si>
  <si>
    <t>（局）アムロジピン錠１０ｍｇ「ＪＧ」</t>
  </si>
  <si>
    <t>アムロジピン錠１０ｍｇ「ＪＧ」 ＰＴＰ 10錠</t>
  </si>
  <si>
    <t>アムロジピン錠２．５ｍｇ「ＣＨ」</t>
  </si>
  <si>
    <t>アムロジピン錠２．５ｍｇ「ＣＨ」 バラ 500錠</t>
  </si>
  <si>
    <t>アムロジピン錠２．５ｍｇ「ＣＨ」 ＰＴＰ 10錠</t>
  </si>
  <si>
    <t>アムロジピン錠２．５ｍｇ「ＣＨ」 ＰＴＰ 14錠</t>
  </si>
  <si>
    <t>アムロジピン錠２．５ｍｇ「ＣＨ」 バラ 1000錠</t>
  </si>
  <si>
    <t>アムロジピン錠２．５ｍｇ「ＪＧ」</t>
  </si>
  <si>
    <t>アムロジピン錠２．５ｍｇ「ＪＧ」 バラ 500錠</t>
  </si>
  <si>
    <t>アムロジピン錠２．５ｍｇ「ＪＧ」 ＰＴＰ 10錠</t>
  </si>
  <si>
    <t>アムロジピン錠２．５ｍｇ「ＪＧ」 ＰＴＰ 14錠</t>
  </si>
  <si>
    <t>アムロジピン錠５ｍｇ「ＣＨ」</t>
  </si>
  <si>
    <t>アムロジピン錠５ｍｇ「ＣＨ」 バラ 500錠</t>
  </si>
  <si>
    <t>アムロジピン錠５ｍｇ「ＣＨ」 ＰＴＰ 10錠</t>
  </si>
  <si>
    <t>アムロジピン錠５ｍｇ「ＣＨ」 ＰＴＰ 14錠</t>
  </si>
  <si>
    <t>アムロジピン錠５ｍｇ「ＣＨ」 バラ 1000錠</t>
  </si>
  <si>
    <t>アムロジピン錠５ｍｇ「ＪＧ」</t>
  </si>
  <si>
    <t>アムロジピン錠５ｍｇ「ＪＧ」 バラ 500錠</t>
  </si>
  <si>
    <t>アムロジピン錠５ｍｇ「ＪＧ」 ＰＴＰ 10錠</t>
  </si>
  <si>
    <t>アムロジピン錠５ｍｇ「ＪＧ」 ＰＴＰ 14錠</t>
  </si>
  <si>
    <t>アムロジピン内用ゼリー２．５ｍｇ「ＪＧ」</t>
  </si>
  <si>
    <t>2171022Q1097</t>
  </si>
  <si>
    <t>アムロジピン内用ゼリー２．５ｍｇ「ＪＧ」 包装小 1包</t>
  </si>
  <si>
    <t>アムロジピン内用ゼリー５ｍｇ「ＪＧ」</t>
  </si>
  <si>
    <t>2171022Q2093</t>
  </si>
  <si>
    <t>アムロジピン内用ゼリー５ｍｇ「ＪＧ」 包装小 1包</t>
  </si>
  <si>
    <t>アメジニウムメチル硫酸塩錠１０ｍｇ「ＪＧ」</t>
  </si>
  <si>
    <t>アメジニウムメチル硫酸塩錠１０ｍｇ「ＪＧ」 ＰＴＰ 10錠</t>
  </si>
  <si>
    <t>アラセプリル錠１２．５ｍｇ「ＪＧ」</t>
  </si>
  <si>
    <t>アラセプリル錠１２．５ｍｇ「ＪＧ」 ＰＴＰ 10錠</t>
  </si>
  <si>
    <t>アラセプリル錠２５ｍｇ「ＪＧ」</t>
  </si>
  <si>
    <t>アラセプリル錠２５ｍｇ「ＪＧ」 ＰＴＰ 10錠</t>
  </si>
  <si>
    <t>アラセプリル錠５０ｍｇ「ＪＧ」</t>
  </si>
  <si>
    <t>アラセプリル錠５０ｍｇ「ＪＧ」 ＰＴＰ 10錠</t>
  </si>
  <si>
    <t>アリピプラゾールＯＤ錠１２ｍｇ「ＪＧ」</t>
  </si>
  <si>
    <t>1179045F6033</t>
  </si>
  <si>
    <t>アリピプラゾールＯＤ錠１２ｍｇ「ＪＧ」 ＰＴＰ 10錠</t>
  </si>
  <si>
    <t>アリピプラゾールＯＤ錠２４ｍｇ「ＪＧ」</t>
  </si>
  <si>
    <t>アリピプラゾールＯＤ錠２４ｍｇ「ＪＧ」 ＰＴＰ 10錠</t>
  </si>
  <si>
    <t>アリピプラゾールＯＤ錠３ｍｇ「ＪＧ」</t>
  </si>
  <si>
    <t>1179045F4030</t>
  </si>
  <si>
    <t>アリピプラゾールＯＤ錠３ｍｇ「ＪＧ」 ＰＴＰ 10錠</t>
  </si>
  <si>
    <t>アリピプラゾールＯＤ錠６ｍｇ「ＪＧ」</t>
  </si>
  <si>
    <t>1179045F5037</t>
  </si>
  <si>
    <t>アリピプラゾールＯＤ錠６ｍｇ「ＪＧ」 ＰＴＰ 10錠</t>
  </si>
  <si>
    <t>アリピプラゾール錠１２ｍｇ「ＪＧ」</t>
  </si>
  <si>
    <t>アリピプラゾール錠１２ｍｇ「ＪＧ」 ＰＴＰ 10錠</t>
  </si>
  <si>
    <t>アリピプラゾール錠１２ｍｇ「ＪＧ」 バラ 500錠</t>
  </si>
  <si>
    <t>アリピプラゾール錠３ｍｇ「ＪＧ」</t>
  </si>
  <si>
    <t>1179045F1031</t>
  </si>
  <si>
    <t>アリピプラゾール錠３ｍｇ「ＪＧ」 ＰＴＰ 10錠</t>
  </si>
  <si>
    <t>アリピプラゾール錠３ｍｇ「ＪＧ」 バラ 500錠</t>
  </si>
  <si>
    <t>アリピプラゾール錠６ｍｇ「ＪＧ」</t>
  </si>
  <si>
    <t>1179045F2038</t>
  </si>
  <si>
    <t>アリピプラゾール錠６ｍｇ「ＪＧ」 ＰＴＰ 10錠</t>
  </si>
  <si>
    <t>アリピプラゾール錠６ｍｇ「ＪＧ」 バラ 500錠</t>
  </si>
  <si>
    <t>アレンドロン酸錠３５ｍｇ「ＪＧ」</t>
  </si>
  <si>
    <t>アレンドロン酸錠３５ｍｇ「ＪＧ」 ＰＴＰ 2錠</t>
  </si>
  <si>
    <t>アレンドロン酸錠５ｍｇ「ＪＧ」</t>
  </si>
  <si>
    <t>3999018F1153</t>
  </si>
  <si>
    <t>（局）アレンドロン酸錠５ｍｇ「ＪＧ」</t>
  </si>
  <si>
    <t>アレンドロン酸錠５ｍｇ「ＪＧ」 ＰＴＰ 10錠</t>
  </si>
  <si>
    <t>アロチノロール塩酸塩錠１０ｍｇ「ＪＧ」</t>
  </si>
  <si>
    <t>アロチノロール塩酸塩錠１０ｍｇ「ＪＧ」 ＰＴＰ 10錠</t>
  </si>
  <si>
    <t>アロチノロール塩酸塩錠５ｍｇ「ＪＧ」</t>
  </si>
  <si>
    <t>アロチノロール塩酸塩錠５ｍｇ「ＪＧ」 ＰＴＰ 10錠 添加物・錠剤サイズ変更</t>
  </si>
  <si>
    <t>アロチノロール塩酸塩錠５ｍｇ「ＪＧ」 ＰＴＰ 10錠</t>
  </si>
  <si>
    <t>アンタゴスチン細粒１０％</t>
  </si>
  <si>
    <t>2329012C1042</t>
  </si>
  <si>
    <t>アンタゴスチン細粒１０％ バラ 100ｇ</t>
  </si>
  <si>
    <t>アンタゴスチン細粒１０％ 分包 0.5ｇ</t>
  </si>
  <si>
    <t>アンブリセンタン錠２．５ｍｇ「ＪＧ」</t>
  </si>
  <si>
    <t>2190031F1058</t>
  </si>
  <si>
    <t>アンブリセンタン錠２．５ｍｇ「ＪＧ」 ＰＴＰ 10錠</t>
  </si>
  <si>
    <t>アンブロキソール塩酸塩錠１５ｍｇ「ＪＧ」</t>
  </si>
  <si>
    <t>アンブロキソール塩酸塩錠１５ｍｇ「ＪＧ」 ＰＴＰ 10錠</t>
  </si>
  <si>
    <t>アンブロキソール塩酸塩錠１５ｍｇ「ＪＧ」 バラ 1000錠</t>
  </si>
  <si>
    <t>アンブロキソール塩酸塩内用液０．７５％「ＪＧ」</t>
  </si>
  <si>
    <t>アンブロキソール塩酸塩内用液０．７５％「ＪＧ」 調剤用 250ｍＬ</t>
  </si>
  <si>
    <t>イコサペント酸エチルカプセル３００ｍｇ「ＣＨ」</t>
  </si>
  <si>
    <t>3399004M1379</t>
  </si>
  <si>
    <t>（局）イコサペント酸エチルカプセル３００ｍｇ「ＣＨ」</t>
  </si>
  <si>
    <t>イコサペント酸エチルカプセル３００ｍｇ「ＣＨ」 ＰＴＰ 10カプセル</t>
  </si>
  <si>
    <t>イコサペント酸エチルカプセル３００ｍｇ「ＪＧ」</t>
  </si>
  <si>
    <t>イコサペント酸エチルカプセル３００ｍｇ「ＪＧ」 ＰＴＰ 10カプセル</t>
  </si>
  <si>
    <t>イコサペント酸エチル粒状カプセル３００ｍｇ「ＣＨ」</t>
  </si>
  <si>
    <t>イコサペント酸エチル粒状カプセル３００ｍｇ「ＣＨ」 分包 1包</t>
  </si>
  <si>
    <t>イコサペント酸エチル粒状カプセル６００ｍｇ「ＣＨ」</t>
  </si>
  <si>
    <t>イコサペント酸エチル粒状カプセル６００ｍｇ「ＣＨ」 分包 1包</t>
  </si>
  <si>
    <t>イコサペント酸エチル粒状カプセル９００ｍｇ「ＣＨ」</t>
  </si>
  <si>
    <t>イコサペント酸エチル粒状カプセル９００ｍｇ「ＣＨ」 分包 1包</t>
  </si>
  <si>
    <t>イトプリド塩酸塩錠５０ｍｇ「ＣＨ」</t>
  </si>
  <si>
    <t>イトプリド塩酸塩錠５０ｍｇ「ＣＨ」 ＰＴＰ 10錠</t>
  </si>
  <si>
    <t>イトプリド塩酸塩錠５０ｍｇ「ＣＨ」 バラ 500錠</t>
  </si>
  <si>
    <t>イトプリド塩酸塩錠５０ｍｇ「ＪＧ」</t>
  </si>
  <si>
    <t>2399008F1039</t>
  </si>
  <si>
    <t>イトプリド塩酸塩錠５０ｍｇ「ＪＧ」 バラ 500錠</t>
  </si>
  <si>
    <t>イトプリド塩酸塩錠５０ｍｇ「ＪＧ」 ＰＴＰ 10錠</t>
  </si>
  <si>
    <t>イフェンプロジル酒石酸塩錠１０ｍｇ「ＹＤ」</t>
  </si>
  <si>
    <t>イフェンプロジル酒石酸塩錠１０ｍｇ「ＹＤ」 ＰＴＰ 10錠</t>
  </si>
  <si>
    <t>イプリフラボン錠２００ｍｇ「ＹＤ」</t>
  </si>
  <si>
    <t>イプリフラボン錠２００ｍｇ「ＹＤ」 ＰＴＰ 10錠</t>
  </si>
  <si>
    <t>イマチニブ錠１００ｍｇ「ＪＧ」</t>
  </si>
  <si>
    <t>4291011F1141</t>
  </si>
  <si>
    <t>イマチニブ錠１００ｍｇ「ＪＧ」 ＰＴＰ 10錠</t>
  </si>
  <si>
    <t>イミダフェナシンＯＤ錠０．１ｍｇ「ＪＧ」</t>
  </si>
  <si>
    <t>2590013F2040</t>
  </si>
  <si>
    <t>イミダフェナシンＯＤ錠０．１ｍｇ「ＪＧ」 ＰＴＰ 10錠</t>
  </si>
  <si>
    <t>イミダフェナシン錠０．１ｍｇ「ＪＧ」</t>
  </si>
  <si>
    <t>2590013F1043</t>
  </si>
  <si>
    <t>イミダフェナシン錠０．１ｍｇ「ＪＧ」 ＰＴＰ 10錠</t>
  </si>
  <si>
    <t>イミダプリル塩酸塩錠１０ｍｇ「ＪＧ」</t>
  </si>
  <si>
    <t>イミダプリル塩酸塩錠１０ｍｇ「ＪＧ」 ＰＴＰ 10錠</t>
  </si>
  <si>
    <t>イミダプリル塩酸塩錠２．５ｍｇ「ＪＧ」</t>
  </si>
  <si>
    <t>イミダプリル塩酸塩錠２．５ｍｇ「ＪＧ」 ＰＴＰ 10錠</t>
  </si>
  <si>
    <t>イミダプリル塩酸塩錠５ｍｇ「ＪＧ」</t>
  </si>
  <si>
    <t>イミダプリル塩酸塩錠５ｍｇ「ＪＧ」 バラ 500錠</t>
  </si>
  <si>
    <t>イミダプリル塩酸塩錠５ｍｇ「ＪＧ」 ＰＴＰ 10錠</t>
  </si>
  <si>
    <t>イミダプリル塩酸塩錠５ｍｇ「ＪＧ」 ＰＴＰ 14錠</t>
  </si>
  <si>
    <t>イルアミクス配合錠ＨＤ「ＪＧ」</t>
  </si>
  <si>
    <t>2149118F2050</t>
  </si>
  <si>
    <t>（局）イルアミクス配合錠ＨＤ「ＪＧ」</t>
  </si>
  <si>
    <t>イルアミクス配合錠ＨＤ「ＪＧ」 ＰＴＰ 10錠</t>
  </si>
  <si>
    <t>イルアミクス配合錠ＬＤ「ＪＧ」</t>
  </si>
  <si>
    <t>2149118F1054</t>
  </si>
  <si>
    <t>（局）イルアミクス配合錠ＬＤ「ＪＧ」</t>
  </si>
  <si>
    <t>イルアミクス配合錠ＬＤ「ＪＧ」 ＰＴＰ 10錠</t>
  </si>
  <si>
    <t>イルソグラジンマレイン酸塩錠２ｍｇ「ＳＮ」</t>
  </si>
  <si>
    <t>2329020F1140</t>
  </si>
  <si>
    <t>（局）イルソグラジンマレイン酸塩錠２ｍｇ「ＳＮ」</t>
  </si>
  <si>
    <t>イルソグラジンマレイン酸塩錠２ｍｇ「ＳＮ」 ＰＴＰ 10錠</t>
  </si>
  <si>
    <t>イルソグラジンマレイン酸塩錠４ｍｇ「ＳＮ」</t>
  </si>
  <si>
    <t>2329020F2120</t>
  </si>
  <si>
    <t>（局）イルソグラジンマレイン酸塩錠４ｍｇ「ＳＮ」</t>
  </si>
  <si>
    <t>イルソグラジンマレイン酸塩錠４ｍｇ「ＳＮ」 ＰＴＰ 10錠</t>
  </si>
  <si>
    <t>イルベサルタンＯＤ錠１００ｍｇ「ＪＧ」</t>
  </si>
  <si>
    <t>2149046F5037</t>
  </si>
  <si>
    <t>イルベサルタンＯＤ錠１００ｍｇ「ＪＧ」 ＰＴＰ 10錠</t>
  </si>
  <si>
    <t>イルベサルタンＯＤ錠１００ｍｇ「ＪＧ」 バラ 500錠</t>
  </si>
  <si>
    <t>イルベサルタンＯＤ錠２００ｍｇ「ＪＧ」</t>
  </si>
  <si>
    <t>2149046F6033</t>
  </si>
  <si>
    <t>イルベサルタンＯＤ錠２００ｍｇ「ＪＧ」 ＰＴＰ 10錠</t>
  </si>
  <si>
    <t>イルベサルタンＯＤ錠５０ｍｇ「ＪＧ」</t>
  </si>
  <si>
    <t>2149046F4030</t>
  </si>
  <si>
    <t>イルベサルタンＯＤ錠５０ｍｇ「ＪＧ」 ＰＴＰ 10錠</t>
  </si>
  <si>
    <t>イルベサルタン錠１００ｍｇ「ＪＧ」</t>
  </si>
  <si>
    <t>2149046F2143</t>
  </si>
  <si>
    <t>（局）イルベサルタン錠１００ｍｇ「ＪＧ」</t>
  </si>
  <si>
    <t>イルベサルタン錠１００ｍｇ「ＪＧ」 ＰＴＰ 10錠</t>
  </si>
  <si>
    <t>イルベサルタン錠２００ｍｇ「ＪＧ」</t>
  </si>
  <si>
    <t>2149046F3140</t>
  </si>
  <si>
    <t>（局）イルベサルタン錠２００ｍｇ「ＪＧ」</t>
  </si>
  <si>
    <t>イルベサルタン錠２００ｍｇ「ＪＧ」 ＰＴＰ 10錠</t>
  </si>
  <si>
    <t>イルベサルタン錠５０ｍｇ「ＪＧ」</t>
  </si>
  <si>
    <t>イルベサルタン錠５０ｍｇ「ＪＧ」 ＰＴＰ 10錠</t>
  </si>
  <si>
    <t>インドメタシン坐剤１２．５ｍｇ「ＪＧ」</t>
  </si>
  <si>
    <t>1145700J1010</t>
  </si>
  <si>
    <t>インドメタシン坐剤１２．５ｍｇ「ＪＧ」 包装小 1個</t>
  </si>
  <si>
    <t>インドメタシン坐剤２５ｍｇ「ＪＧ」</t>
  </si>
  <si>
    <t>インドメタシン坐剤２５ｍｇ「ＪＧ」 包装小 1個</t>
  </si>
  <si>
    <t>インドメタシン坐剤５０ｍｇ「ＪＧ」</t>
  </si>
  <si>
    <t>インドメタシン坐剤５０ｍｇ「ＪＧ」 包装小 1個</t>
  </si>
  <si>
    <t>ウルソデオキシコール酸錠１００ｍｇ「ＪＧ」</t>
  </si>
  <si>
    <t>ウルソデオキシコール酸錠１００ｍｇ「ＪＧ」 ＰＴＰ 10錠</t>
  </si>
  <si>
    <t>ウルソデオキシコール酸錠１００ｍｇ「ＪＧ」 バラ 1000錠</t>
  </si>
  <si>
    <t>ウルソデオキシコール酸錠５０ｍｇ「ＪＧ」</t>
  </si>
  <si>
    <t>ウルソデオキシコール酸錠５０ｍｇ「ＪＧ」 ＰＴＰ 10錠</t>
  </si>
  <si>
    <t>ウルソデオキシコール酸錠５０ｍｇ「ＪＧ」 バラ 1000錠</t>
  </si>
  <si>
    <t>エカベトＮａ顆粒６６．７％「ＪＧ」</t>
  </si>
  <si>
    <t>2329026D1040</t>
  </si>
  <si>
    <t>（局）エカベトＮａ顆粒６６．７％「ＪＧ」</t>
  </si>
  <si>
    <t>エカベトＮａ顆粒６６．７％「ＪＧ」 分包 1.5ｇ</t>
  </si>
  <si>
    <t>エカベトＮａ顆粒６６．７％「ＹＤ」</t>
  </si>
  <si>
    <t>エカベトＮａ顆粒６６．７％「ＹＤ」 分包 1.5ｇ</t>
  </si>
  <si>
    <t>エスシタロプラム錠１０ｍｇ「ＪＧ」</t>
  </si>
  <si>
    <t>1179054F1030</t>
  </si>
  <si>
    <t>エスシタロプラム錠１０ｍｇ「ＪＧ」 ＰＴＰ 10錠</t>
  </si>
  <si>
    <t>エスシタロプラム錠１０ｍｇ「ＪＧ」 バラ 200錠</t>
  </si>
  <si>
    <t>エスシタロプラム錠２０ｍｇ「ＪＧ」</t>
  </si>
  <si>
    <t>1179054F2037</t>
  </si>
  <si>
    <t>エスシタロプラム錠２０ｍｇ「ＪＧ」 ＰＴＰ 10錠</t>
  </si>
  <si>
    <t>エゼアト配合錠ＨＤ「ＪＧ」</t>
  </si>
  <si>
    <t>2189101F2034</t>
  </si>
  <si>
    <t>エゼアト配合錠ＨＤ「ＪＧ」 ＰＴＰ 10錠</t>
  </si>
  <si>
    <t>エゼアト配合錠ＬＤ「ＪＧ」</t>
  </si>
  <si>
    <t>2189101F1038</t>
  </si>
  <si>
    <t>エゼアト配合錠ＬＤ「ＪＧ」 ＰＴＰ 10錠</t>
  </si>
  <si>
    <t>エゼチミブ錠１０ｍｇ「ＪＧ」</t>
  </si>
  <si>
    <t>エゼチミブ錠１０ｍｇ「ＪＧ」 ＰＴＰ 10錠</t>
  </si>
  <si>
    <t>エゼロス配合錠ＨＤ「ＪＧ」</t>
  </si>
  <si>
    <t>2189102F2039</t>
  </si>
  <si>
    <t>エゼロス配合錠ＨＤ「ＪＧ」 ＰＴＰ 10錠</t>
  </si>
  <si>
    <t>エゼロス配合錠ＨＤ「ＪＧ」 バラ 200錠</t>
  </si>
  <si>
    <t>エゼロス配合錠ＬＤ「ＪＧ」</t>
  </si>
  <si>
    <t>2189102F1032</t>
  </si>
  <si>
    <t>エゼロス配合錠ＬＤ「ＪＧ」 ＰＴＰ 10錠</t>
  </si>
  <si>
    <t>エゼロス配合錠ＬＤ「ＪＧ」 バラ 200錠</t>
  </si>
  <si>
    <t>エチゾラム細粒１％「ＪＧ」</t>
  </si>
  <si>
    <t>1179025C1011</t>
  </si>
  <si>
    <t>エチゾラム１％細粒</t>
  </si>
  <si>
    <t>エチゾラム細粒１％「ＪＧ」 バラ 100ｇ</t>
  </si>
  <si>
    <t>エチゾラム錠０．２５ｍｇ「ＪＧ」</t>
  </si>
  <si>
    <t>エチゾラム錠０．２５ｍｇ「ＪＧ」 ＰＴＰ 10錠</t>
  </si>
  <si>
    <t>エチゾラム錠０．５ｍｇ「ＪＧ」</t>
  </si>
  <si>
    <t>エチゾラム錠０．５ｍｇ「ＪＧ」 ＰＴＰ 10錠</t>
  </si>
  <si>
    <t>エチゾラム錠０．５ｍｇ「ＪＧ」 バラ 1000錠</t>
  </si>
  <si>
    <t>エチゾラム錠１ｍｇ「ＪＧ」</t>
  </si>
  <si>
    <t>1179025F2286</t>
  </si>
  <si>
    <t>（局）エチゾラム錠１ｍｇ「ＪＧ」</t>
  </si>
  <si>
    <t>エチゾラム錠１ｍｇ「ＪＧ」 ＰＴＰ 10錠</t>
  </si>
  <si>
    <t>エチゾラム錠１ｍｇ「ＪＧ」 バラ 1000錠</t>
  </si>
  <si>
    <t>エトドラク錠１００ｍｇ「ＪＧ」</t>
  </si>
  <si>
    <t>エトドラク錠１００ｍｇ「ＪＧ」 ＰＴＰ 10錠</t>
  </si>
  <si>
    <t>エトドラク錠２００ｍｇ「ＪＧ」</t>
  </si>
  <si>
    <t>エトドラク錠２００ｍｇ「ＪＧ」 ＰＴＰ 10錠</t>
  </si>
  <si>
    <t>エナラプリルマレイン酸塩錠１０ｍｇ「ＪＧ」</t>
  </si>
  <si>
    <t>エナラプリルマレイン酸塩錠１０ｍｇ「ＪＧ」 ＰＴＰ 10錠</t>
  </si>
  <si>
    <t>エナラプリルマレイン酸塩錠２．５ｍｇ「ＪＧ」</t>
  </si>
  <si>
    <t>エナラプリルマレイン酸塩錠２．５ｍｇ「ＪＧ」 ＰＴＰ 10錠</t>
  </si>
  <si>
    <t>エナラプリルマレイン酸塩錠５ｍｇ「ＪＧ」</t>
  </si>
  <si>
    <t>エナラプリルマレイン酸塩錠５ｍｇ「ＪＧ」 ＰＴＰ 10錠</t>
  </si>
  <si>
    <t>エバスチンＯＤ錠１０ｍｇ「ＤＫ」</t>
  </si>
  <si>
    <t>4490019F4035</t>
  </si>
  <si>
    <t>（局）エバスチンＯＤ錠１０ｍｇ「ＤＫ」</t>
  </si>
  <si>
    <t>エバスチンＯＤ錠１０ｍｇ「ＤＫ」 ＰＴＰ 10錠 錠剤色・味変更</t>
  </si>
  <si>
    <t>エバスチン錠１０ｍｇ「ＣＨ」</t>
  </si>
  <si>
    <t>エバスチン錠１０ｍｇ「ＣＨ」 ＰＴＰ 10錠</t>
  </si>
  <si>
    <t>エバスチン錠１０ｍｇ「ＪＧ」</t>
  </si>
  <si>
    <t>4490019F2040</t>
  </si>
  <si>
    <t>（局）エバスチン錠１０ｍｇ「ＪＧ」</t>
  </si>
  <si>
    <t>エバスチン錠１０ｍｇ「ＪＧ」 バラ 500錠</t>
  </si>
  <si>
    <t>エバスチン錠１０ｍｇ「ＪＧ」 ＰＴＰ 10錠</t>
  </si>
  <si>
    <t>エバスチン錠５ｍｇ「ＣＨ」</t>
  </si>
  <si>
    <t>エバスチン錠５ｍｇ「ＣＨ」 ＰＴＰ 10錠</t>
  </si>
  <si>
    <t>エバスチン錠５ｍｇ「ＪＧ」</t>
  </si>
  <si>
    <t>4490019F1044</t>
  </si>
  <si>
    <t>（局）エバスチン錠５ｍｇ「ＪＧ」</t>
  </si>
  <si>
    <t>エバスチン錠５ｍｇ「ＪＧ」 ＰＴＰ 10錠</t>
  </si>
  <si>
    <t>エパルレスタット錠５０ｍｇ「ＪＧ」</t>
  </si>
  <si>
    <t>3999013F1266</t>
  </si>
  <si>
    <t>（局）エパルレスタット錠５０ｍｇ「ＪＧ」</t>
  </si>
  <si>
    <t>エパルレスタット錠５０ｍｇ「ＪＧ」 ＰＴＰ 10錠</t>
  </si>
  <si>
    <t>エピナスチン塩酸塩錠１０ｍｇ「ＪＧ」</t>
  </si>
  <si>
    <t>エピナスチン塩酸塩錠１０ｍｇ「ＪＧ」 ＰＴＰ 10錠</t>
  </si>
  <si>
    <t>エピナスチン塩酸塩錠２０ｍｇ「ＪＧ」</t>
  </si>
  <si>
    <t>エピナスチン塩酸塩錠２０ｍｇ「ＪＧ」 ＰＴＰ 10錠</t>
  </si>
  <si>
    <t>エポセリン坐剤１２５</t>
  </si>
  <si>
    <t>6132700J1022</t>
  </si>
  <si>
    <t>１２５ｍｇ１個</t>
  </si>
  <si>
    <t>エポセリン坐剤１２５ 包装小 1個</t>
  </si>
  <si>
    <t>エポセリン坐剤２５０</t>
  </si>
  <si>
    <t>6132700J2029</t>
  </si>
  <si>
    <t>エポセリン坐剤２５０ 包装小 1個</t>
  </si>
  <si>
    <t>エンタカポン錠１００ｍｇ「ＪＧ」</t>
  </si>
  <si>
    <t>エンタカポン錠１００ｍｇ「ＪＧ」 ＰＴＰ 10錠</t>
  </si>
  <si>
    <t>エンタカポン錠１００ｍｇ「ＪＧ」 バラ 100錠</t>
  </si>
  <si>
    <t>エンテカビル錠０．５ｍｇ「ＪＧ」</t>
  </si>
  <si>
    <t>エンテカビル錠０．５ｍｇ「ＪＧ」 ＰＴＰ 14錠</t>
  </si>
  <si>
    <t>オキサトミド錠３０ｍｇ「ＣＨ」</t>
  </si>
  <si>
    <t>オキサトミド錠３０ｍｇ「ＣＨ」 ＰＴＰ 10錠</t>
  </si>
  <si>
    <t>オキシブチニン塩酸塩錠２ｍｇ「ＹＤ」</t>
  </si>
  <si>
    <t>オキシブチニン塩酸塩錠２ｍｇ「ＹＤ」 ＰＴＰ 10錠</t>
  </si>
  <si>
    <t>オフロキサシン錠１００ｍｇ「ＪＧ」</t>
  </si>
  <si>
    <t>オフロキサシン錠１００ｍｇ「ＪＧ」 ＰＴＰ 10錠</t>
  </si>
  <si>
    <t>オフロキサシン点眼液０．３％「ＪＧ」</t>
  </si>
  <si>
    <t>1319722Q1201</t>
  </si>
  <si>
    <t>オフロキサシン点眼液０．３％「ＪＧ」 包装小 5ｍＬ</t>
  </si>
  <si>
    <t>オランザピンＯＤ錠１０ｍｇ「ＪＧ」</t>
  </si>
  <si>
    <t>オランザピンＯＤ錠１０ｍｇ「ＪＧ」 ＰＴＰ 7錠</t>
  </si>
  <si>
    <t>オランザピンＯＤ錠２．５ｍｇ「ＪＧ」</t>
  </si>
  <si>
    <t>オランザピンＯＤ錠２．５ｍｇ「ＪＧ」 ＰＴＰ 7錠</t>
  </si>
  <si>
    <t>オランザピンＯＤ錠５ｍｇ「ＪＧ」</t>
  </si>
  <si>
    <t>オランザピンＯＤ錠５ｍｇ「ＪＧ」 ＰＴＰ 7錠</t>
  </si>
  <si>
    <t>オランザピン錠１０ｍｇ「ＪＧ」</t>
  </si>
  <si>
    <t>オランザピン錠１０ｍｇ「ＪＧ」 ＰＴＰ 10錠</t>
  </si>
  <si>
    <t>オランザピン錠１０ｍｇ「ＪＧ」 バラ 100錠</t>
  </si>
  <si>
    <t>オランザピン錠２．５ｍｇ「ＪＧ」</t>
  </si>
  <si>
    <t>オランザピン錠２．５ｍｇ「ＪＧ」 ＰＴＰ 10錠</t>
  </si>
  <si>
    <t>オランザピン錠２．５ｍｇ「ＪＧ」 バラ 100錠</t>
  </si>
  <si>
    <t>オランザピン錠５ｍｇ「ＪＧ」</t>
  </si>
  <si>
    <t>オランザピン錠５ｍｇ「ＪＧ」 ＰＴＰ 10錠</t>
  </si>
  <si>
    <t>オランザピン錠５ｍｇ「ＪＧ」 バラ 100錠</t>
  </si>
  <si>
    <t>オルメサルタンＯＤ錠１０ｍｇ「ＪＧ」</t>
  </si>
  <si>
    <t>2149044F5143</t>
  </si>
  <si>
    <t>オルメサルタンＯＤ錠１０ｍｇ「ＪＧ」 ＰＴＰ 10錠</t>
  </si>
  <si>
    <t>オルメサルタンＯＤ錠２０ｍｇ「ＪＧ」</t>
  </si>
  <si>
    <t>2149044F6140</t>
  </si>
  <si>
    <t>オルメサルタンＯＤ錠２０ｍｇ「ＪＧ」 ＰＴＰ 10錠</t>
  </si>
  <si>
    <t>オルメサルタンＯＤ錠２０ｍｇ「ＪＧ」 バラ 500錠</t>
  </si>
  <si>
    <t>オルメサルタンＯＤ錠４０ｍｇ「ＪＧ」</t>
  </si>
  <si>
    <t>2149044F7138</t>
  </si>
  <si>
    <t>オルメサルタンＯＤ錠４０ｍｇ「ＪＧ」 ＰＴＰ 10錠</t>
  </si>
  <si>
    <t>オルメサルタン錠１０ｍｇ「ＪＧ」</t>
  </si>
  <si>
    <t>2149044F1032</t>
  </si>
  <si>
    <t>（局）オルメサルタン錠１０ｍｇ「ＪＧ」</t>
  </si>
  <si>
    <t>オルメサルタン錠１０ｍｇ「ＪＧ」 ＰＴＰ 10錠</t>
  </si>
  <si>
    <t>オルメサルタン錠２０ｍｇ「ＪＧ」</t>
  </si>
  <si>
    <t>2149044F2039</t>
  </si>
  <si>
    <t>（局）オルメサルタン錠２０ｍｇ「ＪＧ」</t>
  </si>
  <si>
    <t>オルメサルタン錠２０ｍｇ「ＪＧ」 ＰＴＰ 10錠</t>
  </si>
  <si>
    <t>オルメサルタン錠４０ｍｇ「ＪＧ」</t>
  </si>
  <si>
    <t>2149044F4031</t>
  </si>
  <si>
    <t>（局）オルメサルタン錠４０ｍｇ「ＪＧ」</t>
  </si>
  <si>
    <t>オルメサルタン錠４０ｍｇ「ＪＧ」 ＰＴＰ 10錠</t>
  </si>
  <si>
    <t>オルメサルタン錠５ｍｇ「ＪＧ」</t>
  </si>
  <si>
    <t>オルメサルタン錠５ｍｇ「ＪＧ」 ＰＴＰ 10錠</t>
  </si>
  <si>
    <t>オロパタジン塩酸塩ＯＤ錠２．５ｍｇ「ＪＧ」</t>
  </si>
  <si>
    <t>オロパタジン塩酸塩ＯＤ錠２．５ｍｇ「ＪＧ」 ＰＴＰ 10錠</t>
  </si>
  <si>
    <t>オロパタジン塩酸塩ＯＤ錠５ｍｇ「ＪＧ」</t>
  </si>
  <si>
    <t>オロパタジン塩酸塩ＯＤ錠５ｍｇ「ＪＧ」 ＰＴＰ 10錠</t>
  </si>
  <si>
    <t>オロパタジン塩酸塩錠２．５ｍｇ「ＪＧ」</t>
  </si>
  <si>
    <t>オロパタジン塩酸塩錠２．５ｍｇ「ＪＧ」 ＰＴＰ 10錠</t>
  </si>
  <si>
    <t>オロパタジン塩酸塩錠５ｍｇ「ＪＧ」</t>
  </si>
  <si>
    <t>オロパタジン塩酸塩錠５ｍｇ「ＪＧ」 ＰＴＰ 10錠</t>
  </si>
  <si>
    <t>オロパタジン塩酸塩錠５ｍｇ「ＪＧ」 バラ 500錠</t>
  </si>
  <si>
    <t>カプトプリル錠１２．５ｍｇ「ＪＧ」</t>
  </si>
  <si>
    <t>カプトプリル錠１２．５ｍｇ「ＪＧ」 ＰＴＰ 10錠</t>
  </si>
  <si>
    <t>カプトプリル錠２５ｍｇ「ＪＧ」</t>
  </si>
  <si>
    <t>カプトプリル錠２５ｍｇ「ＪＧ」 ＰＴＰ 10錠</t>
  </si>
  <si>
    <t>カペシタビン錠３００ｍｇ「ＪＧ」</t>
  </si>
  <si>
    <t>4223005F1073</t>
  </si>
  <si>
    <t>カペシタビン錠３００ｍｇ「ＪＧ」 ＰＴＰ 14錠</t>
  </si>
  <si>
    <t>カモスタットメシル酸塩錠１００ｍｇ「ＪＧ」</t>
  </si>
  <si>
    <t>カモスタットメシル酸塩錠１００ｍｇ「ＪＧ」 ＰＴＰ 10錠</t>
  </si>
  <si>
    <t>カルバゾクロムスルホン酸Ｎａ錠３０ｍｇ「ＹＤ」</t>
  </si>
  <si>
    <t>カルバゾクロムスルホン酸Ｎａ錠３０ｍｇ「ＹＤ」 ＰＴＰ 10錠</t>
  </si>
  <si>
    <t>カルベジロール錠１．２５ｍｇ「ＪＧ」</t>
  </si>
  <si>
    <t>カルベジロール錠１．２５ｍｇ「ＪＧ」 ＰＴＰ 10錠</t>
  </si>
  <si>
    <t>カルベジロール錠１０ｍｇ「ＪＧ」</t>
  </si>
  <si>
    <t>カルベジロール錠１０ｍｇ「ＪＧ」 ＰＴＰ 10錠</t>
  </si>
  <si>
    <t>カルベジロール錠２．５ｍｇ「ＪＧ」</t>
  </si>
  <si>
    <t>カルベジロール錠２．５ｍｇ「ＪＧ」 ＰＴＰ 10錠</t>
  </si>
  <si>
    <t>カルベジロール錠２．５ｍｇ「ＪＧ」 バラ 500錠</t>
  </si>
  <si>
    <t>カルベジロール錠２０ｍｇ「ＪＧ」</t>
  </si>
  <si>
    <t>カルベジロール錠２０ｍｇ「ＪＧ」 ＰＴＰ 10錠</t>
  </si>
  <si>
    <t>カルボシステインシロップ５％「ＪＧ」</t>
  </si>
  <si>
    <t>カルボシステインシロップ５％「ＪＧ」 調剤用 500ｍＬ</t>
  </si>
  <si>
    <t>カルボシステイン錠２５０ｍｇ「ＪＧ」 バラ 500錠</t>
  </si>
  <si>
    <t>カルボシステイン錠５００ｍｇ「ＪＧ」 バラ 500錠</t>
  </si>
  <si>
    <t>カンデサルタン錠１２ｍｇ「ＪＧ」</t>
  </si>
  <si>
    <t>カンデサルタン錠１２ｍｇ「ＪＧ」 ＰＴＰ 10錠</t>
  </si>
  <si>
    <t>カンデサルタン錠１２ｍｇ「ＪＧ」 ＰＴＰ 14錠</t>
  </si>
  <si>
    <t>カンデサルタン錠１２ｍｇ「ＪＧ」 バラ 500錠</t>
  </si>
  <si>
    <t>カンデサルタン錠２ｍｇ「ＪＧ」</t>
  </si>
  <si>
    <t>カンデサルタン錠２ｍｇ「ＪＧ」 ＰＴＰ 10錠</t>
  </si>
  <si>
    <t>カンデサルタン錠２ｍｇ「ＪＧ」 バラ 500錠</t>
  </si>
  <si>
    <t>カンデサルタン錠４ｍｇ「ＪＧ」</t>
  </si>
  <si>
    <t>カンデサルタン錠４ｍｇ「ＪＧ」 ＰＴＰ 10錠</t>
  </si>
  <si>
    <t>カンデサルタン錠４ｍｇ「ＪＧ」 ＰＴＰ 14錠</t>
  </si>
  <si>
    <t>カンデサルタン錠４ｍｇ「ＪＧ」 バラ 500錠</t>
  </si>
  <si>
    <t>カンデサルタン錠８ｍｇ「ＪＧ」</t>
  </si>
  <si>
    <t>カンデサルタン錠８ｍｇ「ＪＧ」 ＰＴＰ 10錠</t>
  </si>
  <si>
    <t>カンデサルタン錠８ｍｇ「ＪＧ」 ＰＴＰ 14錠</t>
  </si>
  <si>
    <t>カンデサルタン錠８ｍｇ「ＪＧ」 バラ 500錠</t>
  </si>
  <si>
    <t>ガスオール錠４０ｍｇ「陽進」</t>
  </si>
  <si>
    <t>2318001F1047</t>
  </si>
  <si>
    <t>ガスオール錠４０ｍｇ「陽進」 ＰＴＰ 10錠</t>
  </si>
  <si>
    <t>ガランタミンＯＤ錠１２ｍｇ「ＪＧ」</t>
  </si>
  <si>
    <t>1190019F6046</t>
  </si>
  <si>
    <t>ガランタミンＯＤ錠１２ｍｇ「ＪＧ」 ＰＴＰ 14錠</t>
  </si>
  <si>
    <t>ガランタミンＯＤ錠１２ｍｇ「ＪＧ」 バラ 100錠</t>
  </si>
  <si>
    <t>ガランタミンＯＤ錠４ｍｇ「ＪＧ」</t>
  </si>
  <si>
    <t>1190019F4043</t>
  </si>
  <si>
    <t>ガランタミンＯＤ錠４ｍｇ「ＪＧ」 ＰＴＰ 14錠</t>
  </si>
  <si>
    <t>ガランタミンＯＤ錠４ｍｇ「ＪＧ」 バラ 100錠</t>
  </si>
  <si>
    <t>ガランタミンＯＤ錠８ｍｇ「ＪＧ」</t>
  </si>
  <si>
    <t>1190019F5040</t>
  </si>
  <si>
    <t>ガランタミンＯＤ錠８ｍｇ「ＪＧ」 ＰＴＰ 14錠</t>
  </si>
  <si>
    <t>ガランタミンＯＤ錠８ｍｇ「ＪＧ」 バラ 100錠</t>
  </si>
  <si>
    <t>キョウニン水「ＪＧ」</t>
  </si>
  <si>
    <t>2241001X1142</t>
  </si>
  <si>
    <t>（局）キョウニン水「ＪＧ」</t>
  </si>
  <si>
    <t>キョウニン水「ＪＧ」 調剤用 500ｍＬ</t>
  </si>
  <si>
    <t>クアゼパム錠１５ｍｇ「ＹＤ」</t>
  </si>
  <si>
    <t>クアゼパム錠１５ｍｇ「ＹＤ」 ＰＴＰ 10錠</t>
  </si>
  <si>
    <t>クアゼパム錠２０ｍｇ「ＹＤ」</t>
  </si>
  <si>
    <t>クアゼパム錠２０ｍｇ「ＹＤ」 ＰＴＰ 10錠</t>
  </si>
  <si>
    <t>クエチアピン錠１００ｍｇ「ＪＧ」</t>
  </si>
  <si>
    <t>1179042F2077</t>
  </si>
  <si>
    <t>（局）クエチアピン錠１００ｍｇ「ＪＧ」</t>
  </si>
  <si>
    <t>クエチアピン錠１００ｍｇ「ＪＧ」 ＰＴＰ 10錠</t>
  </si>
  <si>
    <t>クエチアピン錠２００ｍｇ「ＪＧ」</t>
  </si>
  <si>
    <t>1179042F3073</t>
  </si>
  <si>
    <t>（局）クエチアピン錠２００ｍｇ「ＪＧ」</t>
  </si>
  <si>
    <t>クエチアピン錠２００ｍｇ「ＪＧ」 ＰＴＰ 10錠</t>
  </si>
  <si>
    <t>クエチアピン錠２５ｍｇ「ＪＧ」</t>
  </si>
  <si>
    <t>クエチアピン錠２５ｍｇ「ＪＧ」 ＰＴＰ 10錠</t>
  </si>
  <si>
    <t>クエチアピン錠２５ｍｇ「ＪＧ」 バラ 500錠</t>
  </si>
  <si>
    <t>クエン酸第一鉄Ｎａ錠５０ｍｇ「ＪＧ」</t>
  </si>
  <si>
    <t>3222013F1149</t>
  </si>
  <si>
    <t>クエン酸第一鉄Ｎａ錠５０ｍｇ「ＪＧ」 ＰＴＰ 10錠</t>
  </si>
  <si>
    <t>クエン酸第一鉄Ｎａ錠５０ｍｇ「ＪＧ」 バラ 500錠</t>
  </si>
  <si>
    <t>クラリスロマイシン錠２００ｍｇ「ＣＨ」</t>
  </si>
  <si>
    <t>クラリスロマイシン錠２００ｍｇ「ＣＨ」 ＰＴＰ 10錠</t>
  </si>
  <si>
    <t>クラリスロマイシン錠５０ｍｇ小児用「ＣＨ」</t>
  </si>
  <si>
    <t>クラリスロマイシン錠５０ｍｇ小児用「ＣＨ」 ＰＴＰ 10錠</t>
  </si>
  <si>
    <t>クロピドグレル錠２５ｍｇ「ＪＧ」</t>
  </si>
  <si>
    <t>3399008F1076</t>
  </si>
  <si>
    <t>（局）クロピドグレル錠２５ｍｇ「ＪＧ」</t>
  </si>
  <si>
    <t>クロピドグレル錠２５ｍｇ「ＪＧ」 ＰＴＰ 10錠</t>
  </si>
  <si>
    <t>クロピドグレル錠２５ｍｇ「ＪＧ」 ＰＴＰ 14錠</t>
  </si>
  <si>
    <t>クロピドグレル錠２５ｍｇ「ＪＧ」 バラ 500錠</t>
  </si>
  <si>
    <t>クロピドグレル錠７５ｍｇ「ＪＧ」</t>
  </si>
  <si>
    <t>3399008F2072</t>
  </si>
  <si>
    <t>（局）クロピドグレル錠７５ｍｇ「ＪＧ」</t>
  </si>
  <si>
    <t>クロピドグレル錠７５ｍｇ「ＪＧ」 ＰＴＰ 10錠</t>
  </si>
  <si>
    <t>クロピドグレル錠７５ｍｇ「ＪＧ」 ＰＴＰ 14錠</t>
  </si>
  <si>
    <t>クロピドグレル錠７５ｍｇ「ＪＧ」 バラ 500錠</t>
  </si>
  <si>
    <t>グリセリンカリ液「ＪＧ」</t>
  </si>
  <si>
    <t>2662701X1303</t>
  </si>
  <si>
    <t>（局）グリセリンカリ液「ＪＧ」</t>
  </si>
  <si>
    <t>グリセリンカリ液「ＪＧ」 調剤用 500ｍＬ</t>
  </si>
  <si>
    <t>グリベンクラミド錠１．２５ｍｇ「ＪＧ」</t>
  </si>
  <si>
    <t>グリベンクラミド錠１．２５ｍｇ「ＪＧ」 ＰＴＰ 10錠</t>
  </si>
  <si>
    <t>グリベンクラミド錠２．５ｍｇ「ＪＧ」</t>
  </si>
  <si>
    <t>グリベンクラミド錠２．５ｍｇ「ＪＧ」 ＰＴＰ 10錠</t>
  </si>
  <si>
    <t>グリメピリド錠０．５ｍｇ「ＪＧ」</t>
  </si>
  <si>
    <t>グリメピリド錠０．５ｍｇ「ＪＧ」 ＰＴＰ 10錠</t>
  </si>
  <si>
    <t>グリメピリド錠１ｍｇ「ＪＧ」</t>
  </si>
  <si>
    <t>グリメピリド錠１ｍｇ「ＪＧ」 ＰＴＰ 10錠</t>
  </si>
  <si>
    <t>グリメピリド錠１ｍｇ「ＪＧ」 ＰＴＰ 14錠</t>
  </si>
  <si>
    <t>グリメピリド錠１ｍｇ「ＪＧ」 バラ 500錠</t>
  </si>
  <si>
    <t>グリメピリド錠３ｍｇ「ＪＧ」</t>
  </si>
  <si>
    <t>グリメピリド錠３ｍｇ「ＪＧ」 ＰＴＰ 10錠</t>
  </si>
  <si>
    <t>ケトコナゾールクリーム２％「ＪＧ」</t>
  </si>
  <si>
    <t>ケトコナゾールクリーム２％「ＪＧ」 包装小 10ｇ</t>
  </si>
  <si>
    <t>ケトコナゾールローション２％「ＪＧ」</t>
  </si>
  <si>
    <t>ケトコナゾールローション２％「ＪＧ」 包装小 10ｇ</t>
  </si>
  <si>
    <t>ケトチフェン点眼液０．０５％「ＣＨ」</t>
  </si>
  <si>
    <t>1319730Q1311</t>
  </si>
  <si>
    <t>ケトチフェン点眼液０．０５％「ＣＨ」 包装小 1瓶</t>
  </si>
  <si>
    <t>ケトチフェン点鼻液０．０５％「ＣＨ」</t>
  </si>
  <si>
    <t>ケトチフェン点鼻液０．０５％「ＣＨ」 包装小 1瓶</t>
  </si>
  <si>
    <t>ケトプロフェン坐剤５０ｍｇ「ＪＧ」</t>
  </si>
  <si>
    <t>ケトプロフェン坐剤５０ｍｇ「ＪＧ」 包装小 1個</t>
  </si>
  <si>
    <t>ケトプロフェン坐剤７５ｍｇ「ＪＧ」</t>
  </si>
  <si>
    <t>1149700J2104</t>
  </si>
  <si>
    <t>ケトプロフェン坐剤７５ｍｇ「ＪＧ」 包装小 1個</t>
  </si>
  <si>
    <t>ゲフィチニブ錠２５０ｍｇ「ＪＧ」</t>
  </si>
  <si>
    <t>4291013F1043</t>
  </si>
  <si>
    <t>ゲフィチニブ錠２５０ｍｇ「ＪＧ」 ＰＴＰ 14錠</t>
  </si>
  <si>
    <t>ゲンチアナ末「ＪＧ」</t>
  </si>
  <si>
    <t>5100060A1290</t>
  </si>
  <si>
    <t>（局）ゲンチアナ末「ＪＧ」</t>
  </si>
  <si>
    <t>ゲンチアナ末「ＪＧ」 バラ 500ｇ</t>
  </si>
  <si>
    <t>サラゾスルファピリジン錠５００ｍｇ「ＪＧ」</t>
  </si>
  <si>
    <t>6219001F1012</t>
  </si>
  <si>
    <t>サラゾスルファピリジン５００ｍｇ錠</t>
  </si>
  <si>
    <t>サラゾスルファピリジン錠５００ｍｇ「ＪＧ」 ＰＴＰ 10錠</t>
  </si>
  <si>
    <t>サラゾスルファピリジン腸溶錠２５０ｍｇ「ＣＨ」</t>
  </si>
  <si>
    <t>サラゾスルファピリジン腸溶錠２５０ｍｇ「ＣＨ」 ＰＴＰ 10錠</t>
  </si>
  <si>
    <t>サラゾスルファピリジン腸溶錠５００ｍｇ「ＣＨ」</t>
  </si>
  <si>
    <t>サラゾスルファピリジン腸溶錠５００ｍｇ「ＣＨ」 ＰＴＰ 10錠</t>
  </si>
  <si>
    <t>サリチル酸ナトリウム静注０．５ｇ「日新」 注射剤 1管</t>
  </si>
  <si>
    <t>サルポグレラート塩酸塩錠１００ｍｇ「ＪＧ」</t>
  </si>
  <si>
    <t>サルポグレラート塩酸塩錠１００ｍｇ「ＪＧ」 ＰＴＰ 10錠</t>
  </si>
  <si>
    <t>サルポグレラート塩酸塩錠１００ｍｇ「ＪＧ」 ＰＴＰ 21錠</t>
  </si>
  <si>
    <t>サルポグレラート塩酸塩錠１００ｍｇ「ＪＧ」 バラ 500錠</t>
  </si>
  <si>
    <t>サルポグレラート塩酸塩錠５０ｍｇ「ＪＧ」</t>
  </si>
  <si>
    <t>サルポグレラート塩酸塩錠５０ｍｇ「ＪＧ」 ＰＴＰ 10錠</t>
  </si>
  <si>
    <t>サルポグレラート塩酸塩錠５０ｍｇ「ＪＧ」 バラ 500錠</t>
  </si>
  <si>
    <t>シプロフロキサシン錠１００ｍｇ「ＪＧ」</t>
  </si>
  <si>
    <t>シプロフロキサシン錠１００ｍｇ「ＪＧ」 ＰＴＰ 10錠</t>
  </si>
  <si>
    <t>シプロフロキサシン錠２００ｍｇ「ＪＧ」</t>
  </si>
  <si>
    <t>シプロフロキサシン錠２００ｍｇ「ＪＧ」 ＰＴＰ 10錠</t>
  </si>
  <si>
    <t>シメチジン錠２００ｍｇ「ＪＧ」</t>
  </si>
  <si>
    <t>シメチジン錠２００ｍｇ「ＪＧ」 ＰＴＰ 10錠</t>
  </si>
  <si>
    <t>シメチジン錠４００ｍｇ「ＪＧ」</t>
  </si>
  <si>
    <t>シメチジン錠４００ｍｇ「ＪＧ」 ＰＴＰ 10錠</t>
  </si>
  <si>
    <t>シルデナフィル錠２０ｍｇＲＥ「ＪＧ」</t>
  </si>
  <si>
    <t>2190028F1030</t>
  </si>
  <si>
    <t>シルデナフィル錠２０ｍｇＲＥ「ＪＧ」 ＰＴＰ 15錠</t>
  </si>
  <si>
    <t>シルニジピン錠１０ｍｇ「ＪＧ」</t>
  </si>
  <si>
    <t>シルニジピン錠１０ｍｇ「ＪＧ」 ＰＴＰ 10錠</t>
  </si>
  <si>
    <t>シルニジピン錠２０ｍｇ「ＪＧ」</t>
  </si>
  <si>
    <t>シルニジピン錠２０ｍｇ「ＪＧ」 ＰＴＰ 10錠</t>
  </si>
  <si>
    <t>シルニジピン錠５ｍｇ「ＪＧ」</t>
  </si>
  <si>
    <t>シルニジピン錠５ｍｇ「ＪＧ」 ＰＴＰ 10錠</t>
  </si>
  <si>
    <t>シロスタゾールＯＤ錠１００ｍｇ「ＪＧ」</t>
  </si>
  <si>
    <t>シロスタゾールＯＤ錠１００ｍｇ「ＪＧ」 ＰＴＰ 10錠</t>
  </si>
  <si>
    <t>シロスタゾールＯＤ錠１００ｍｇ「ＪＧ」 ＰＴＰ 14錠</t>
  </si>
  <si>
    <t>シロスタゾールＯＤ錠１００ｍｇ「ＪＧ」 バラ 500錠</t>
  </si>
  <si>
    <t>シロスタゾールＯＤ錠５０ｍｇ「ＪＧ」</t>
  </si>
  <si>
    <t>シロスタゾールＯＤ錠５０ｍｇ「ＪＧ」 ＰＴＰ 10錠</t>
  </si>
  <si>
    <t>シロスタゾールＯＤ錠５０ｍｇ「ＪＧ」 ＰＴＰ 14錠</t>
  </si>
  <si>
    <t>シロスタゾールＯＤ錠５０ｍｇ「ＪＧ」 バラ 500錠</t>
  </si>
  <si>
    <t>シロスタゾール錠１００ｍｇ「ＪＧ」</t>
  </si>
  <si>
    <t>シロスタゾール錠１００ｍｇ「ＪＧ」 ＰＴＰ 10錠</t>
  </si>
  <si>
    <t>シロスタゾール錠１００ｍｇ「ＪＧ」 バラ 500錠</t>
  </si>
  <si>
    <t>シロスタゾール錠５０ｍｇ「ＪＧ」</t>
  </si>
  <si>
    <t>シロスタゾール錠５０ｍｇ「ＪＧ」 ＰＴＰ 10錠</t>
  </si>
  <si>
    <t>シロスタゾール錠５０ｍｇ「ＪＧ」 バラ 500錠</t>
  </si>
  <si>
    <t>シロドシンＯＤ錠２ｍｇ「ＪＧ」</t>
  </si>
  <si>
    <t>シロドシンＯＤ錠２ｍｇ「ＪＧ」 ＰＴＰ 10錠</t>
  </si>
  <si>
    <t>シロドシンＯＤ錠４ｍｇ「ＪＧ」</t>
  </si>
  <si>
    <t>2590010F4170</t>
  </si>
  <si>
    <t>（局）シロドシンＯＤ錠４ｍｇ「ＪＧ」</t>
  </si>
  <si>
    <t>シロドシンＯＤ錠４ｍｇ「ＪＧ」 ＰＴＰ 10錠</t>
  </si>
  <si>
    <t>シロドシン錠２ｍｇ「ＪＧ」</t>
  </si>
  <si>
    <t>シロドシン錠２ｍｇ「ＪＧ」 ＰＴＰ 10錠</t>
  </si>
  <si>
    <t>シロドシン錠４ｍｇ「ＪＧ」</t>
  </si>
  <si>
    <t>2590010F2046</t>
  </si>
  <si>
    <t>（局）シロドシン錠４ｍｇ「ＪＧ」</t>
  </si>
  <si>
    <t>シロドシン錠４ｍｇ「ＪＧ」 ＰＴＰ 10錠</t>
  </si>
  <si>
    <t>シロドシン錠４ｍｇ「ＪＧ」 バラ 200錠</t>
  </si>
  <si>
    <t>ジエノゲスト錠１ｍｇ「ＪＧ」</t>
  </si>
  <si>
    <t>2499010F1040</t>
  </si>
  <si>
    <t>ジエノゲスト錠１ｍｇ「ＪＧ」 ＰＴＰ 10錠</t>
  </si>
  <si>
    <t>ジクロフェナクＮａゲル１％「ＳＮ」</t>
  </si>
  <si>
    <t>ジクロフェナクＮａゲル１％「ＳＮ」 包装小 25ｇ</t>
  </si>
  <si>
    <t>ジクロフェナクＮａゲル１％「ＳＮ」 包装小 50ｇ</t>
  </si>
  <si>
    <t>ジクロフェナクＮａ錠２５ｍｇ「ＴＣＫ」 ＰＴＰ 10錠 錠剤刻印変更</t>
  </si>
  <si>
    <t>ジクロフェナクナトリウムテープ１５ｍｇ「ＪＧ」</t>
  </si>
  <si>
    <t>ジクロフェナクナトリウムテープ１５ｍｇ「ＪＧ」 包装小 7枚</t>
  </si>
  <si>
    <t>ジクロフェナクナトリウムテープ３０ｍｇ「ＪＧ」</t>
  </si>
  <si>
    <t>2649734S2011</t>
  </si>
  <si>
    <t>ジクロフェナクナトリウム（３０ｍｇ）１０ｃｍ×１４ｃｍ貼付剤</t>
  </si>
  <si>
    <t>ジクロフェナクナトリウムテープ３０ｍｇ「ＪＧ」 包装小 7枚</t>
  </si>
  <si>
    <t>ジクロフェナクナトリウム坐剤１２．５ｍｇ「ＣＨ」</t>
  </si>
  <si>
    <t>1147700J1162</t>
  </si>
  <si>
    <t>ジクロフェナクナトリウム坐剤１２．５ｍｇ「ＣＨ」 包装小 1個</t>
  </si>
  <si>
    <t>ジクロフェナクナトリウム坐剤１２．５ｍｇ「ＪＧ」</t>
  </si>
  <si>
    <t>ジクロフェナクナトリウム坐剤１２．５ｍｇ「ＪＧ」 包装小 1個 添加物・色調変更</t>
  </si>
  <si>
    <t>ジクロフェナクナトリウム坐剤１２．５ｍｇ「ＪＧ」 包装小 1個</t>
  </si>
  <si>
    <t>ジクロフェナクナトリウム坐剤２５ｍｇ「ＣＨ」</t>
  </si>
  <si>
    <t>1147700J2223</t>
  </si>
  <si>
    <t>ジクロフェナクナトリウム坐剤２５ｍｇ「ＣＨ」 包装小 1個</t>
  </si>
  <si>
    <t>ジクロフェナクナトリウム坐剤２５ｍｇ「ＪＧ」</t>
  </si>
  <si>
    <t>ジクロフェナクナトリウム坐剤２５ｍｇ「ＪＧ」 包装小 1個 添加物・色調変更</t>
  </si>
  <si>
    <t>ジクロフェナクナトリウム坐剤２５ｍｇ「ＪＧ」 包装小 1個</t>
  </si>
  <si>
    <t>ジクロフェナクナトリウム坐剤５０ｍｇ「ＣＨ」</t>
  </si>
  <si>
    <t>1147700J3262</t>
  </si>
  <si>
    <t>ジクロフェナクナトリウム坐剤５０ｍｇ「ＣＨ」 包装小 1個</t>
  </si>
  <si>
    <t>ジクロフェナクナトリウム坐剤５０ｍｇ「ＪＧ」</t>
  </si>
  <si>
    <t>ジクロフェナクナトリウム坐剤５０ｍｇ「ＪＧ」 包装小 1個 添加物・色調変更</t>
  </si>
  <si>
    <t>ジクロフェナクナトリウム坐剤５０ｍｇ「ＪＧ」 包装小 1個</t>
  </si>
  <si>
    <t>ジピリダモール散１２．５％「ＪＧ」</t>
  </si>
  <si>
    <t>2171010B1067</t>
  </si>
  <si>
    <t>１２．５％１ｇ</t>
  </si>
  <si>
    <t>ジピリダモール散１２．５％「ＪＧ」 バラ 100ｇ</t>
  </si>
  <si>
    <t>ジピリダモール錠１００ｍｇ「ＪＧ」</t>
  </si>
  <si>
    <t>ジピリダモール錠１００ｍｇ「ＪＧ」 ＰＴＰ 10錠</t>
  </si>
  <si>
    <t>ジピリダモール錠１２．５ｍｇ「ＪＧ」</t>
  </si>
  <si>
    <t>ジピリダモール錠１２．５ｍｇ「ＪＧ」 ＰＴＰ 10錠</t>
  </si>
  <si>
    <t>ジピリダモール錠１２．５ｍｇ「ＪＧ」 バラ 1000錠</t>
  </si>
  <si>
    <t>ジピリダモール錠２５ｍｇ「ＪＧ」</t>
  </si>
  <si>
    <t>ジピリダモール錠２５ｍｇ「ＪＧ」 ＰＴＰ 10錠</t>
  </si>
  <si>
    <t>ジピリダモール錠２５ｍｇ「ＪＧ」 ＰＴＰ 21錠</t>
  </si>
  <si>
    <t>ジピリダモール錠２５ｍｇ「ＪＧ」 バラ 1000錠</t>
  </si>
  <si>
    <t>ジフェニドール塩酸塩錠２５ｍｇ「ＣＨ」</t>
  </si>
  <si>
    <t>1339002F1411</t>
  </si>
  <si>
    <t>ジフェニドール塩酸塩錠２５ｍｇ「ＣＨ」 ＰＴＰ 10錠</t>
  </si>
  <si>
    <t>ジフェニドール塩酸塩錠２５ｍｇ「ＣＨ」 バラ 1000錠</t>
  </si>
  <si>
    <t>ジフェニドール塩酸塩錠２５ｍｇ「ＪＧ」</t>
  </si>
  <si>
    <t>ジフェニドール塩酸塩錠２５ｍｇ「ＪＧ」 ＰＴＰ 10錠</t>
  </si>
  <si>
    <t>ジフルプレドナートローション０．０５％「ＭＹＫ」</t>
  </si>
  <si>
    <t>2646725Q1076</t>
  </si>
  <si>
    <t>ジフルプレドナートローション０．０５％「ＭＹＫ」 包装小 10ｇ</t>
  </si>
  <si>
    <t>ジフルプレドナート軟膏０．０５％「ＭＹＫ」</t>
  </si>
  <si>
    <t>2646725M1228</t>
  </si>
  <si>
    <t>ジフルプレドナート軟膏０．０５％「ＭＹＫ」 調剤用 500ｇ</t>
  </si>
  <si>
    <t>ジメチコン錠４０ｍｇ「ＹＤ」</t>
  </si>
  <si>
    <t>2318001F1012</t>
  </si>
  <si>
    <t>ジメチコン４０ｍｇ錠</t>
  </si>
  <si>
    <t>ジメチコン錠４０ｍｇ「ＹＤ」 ＰＴＰ 10錠</t>
  </si>
  <si>
    <t>ジルチアゼム塩酸塩錠３０ｍｇ「ＣＨ」</t>
  </si>
  <si>
    <t>ジルチアゼム塩酸塩錠３０ｍｇ「ＣＨ」 ＰＴＰ 10錠</t>
  </si>
  <si>
    <t>ジルチアゼム塩酸塩錠３０ｍｇ「ＣＨ」 バラ 1000錠</t>
  </si>
  <si>
    <t>ジルチアゼム塩酸塩錠３０ｍｇ「ＹＤ」</t>
  </si>
  <si>
    <t>2171006F1356</t>
  </si>
  <si>
    <t>ジルチアゼム塩酸塩錠３０ｍｇ「ＹＤ」 ＰＴＰ 10錠</t>
  </si>
  <si>
    <t>ジルチアゼム塩酸塩錠６０ｍｇ「ＣＨ」</t>
  </si>
  <si>
    <t>ジルチアゼム塩酸塩錠６０ｍｇ「ＣＨ」 ＰＴＰ 10錠</t>
  </si>
  <si>
    <t>ジルムロ配合錠ＨＤ「ＪＧ」</t>
  </si>
  <si>
    <t>2149121F2036</t>
  </si>
  <si>
    <t>ジルムロ配合錠ＨＤ「ＪＧ」 ＰＴＰ 10錠</t>
  </si>
  <si>
    <t>ジルムロ配合錠ＬＤ「ＪＧ」</t>
  </si>
  <si>
    <t>2149121F1030</t>
  </si>
  <si>
    <t>ジルムロ配合錠ＬＤ「ＪＧ」 ＰＴＰ 10錠</t>
  </si>
  <si>
    <t>スピロノラクトン錠２５ｍｇ「ＣＨ」</t>
  </si>
  <si>
    <t>2133001F1620</t>
  </si>
  <si>
    <t>（局）スピロノラクトン錠２５ｍｇ「ＣＨ」</t>
  </si>
  <si>
    <t>スピロノラクトン錠２５ｍｇ「ＣＨ」 ＰＴＰ 10錠</t>
  </si>
  <si>
    <t>スピロノラクトン錠５０ｍｇ「ＣＨ」</t>
  </si>
  <si>
    <t>2133001F2197</t>
  </si>
  <si>
    <t>（局）スピロノラクトン錠５０ｍｇ「ＣＨ」</t>
  </si>
  <si>
    <t>スピロノラクトン錠５０ｍｇ「ＣＨ」 ＰＴＰ 10錠</t>
  </si>
  <si>
    <t>スプラタストトシル酸塩カプセル１００ｍｇ「ＪＧ」</t>
  </si>
  <si>
    <t>スプラタストトシル酸塩カプセル１００ｍｇ「ＪＧ」 ＰＴＰ 10カプセル</t>
  </si>
  <si>
    <t>スプラタストトシル酸塩カプセル５０ｍｇ「ＪＧ」</t>
  </si>
  <si>
    <t>4490016M1082</t>
  </si>
  <si>
    <t>スプラタストトシル酸塩カプセル５０ｍｇ「ＪＧ」 ＰＴＰ 10カプセル</t>
  </si>
  <si>
    <t>スマトリプタン錠５０ｍｇ「ＪＧ」</t>
  </si>
  <si>
    <t>2160003F1065</t>
  </si>
  <si>
    <t>スマトリプタン錠５０ｍｇ「ＪＧ」 ＰＴＰ 6錠</t>
  </si>
  <si>
    <t>スルピリド錠５０ｍｇ「ＣＨ」</t>
  </si>
  <si>
    <t>スルピリド錠５０ｍｇ「ＣＨ」 ＰＴＰ 10錠</t>
  </si>
  <si>
    <t>スルピリド錠５０ｍｇ「ＣＨ」 バラ 1000錠</t>
  </si>
  <si>
    <t>セチリジン塩酸塩錠１０ｍｇ「ＣＨ」</t>
  </si>
  <si>
    <t>セチリジン塩酸塩錠１０ｍｇ「ＣＨ」 ＰＴＰ 10錠</t>
  </si>
  <si>
    <t>セチリジン塩酸塩錠５ｍｇ「ＣＨ」</t>
  </si>
  <si>
    <t>セチリジン塩酸塩錠５ｍｇ「ＣＨ」 ＰＴＰ 10錠</t>
  </si>
  <si>
    <t>セニラン錠２ｍｇ</t>
  </si>
  <si>
    <t>1124020F2013</t>
  </si>
  <si>
    <t>ブロマゼパム２ｍｇ錠</t>
  </si>
  <si>
    <t>セニラン錠２ｍｇ ＰＴＰ 10錠</t>
  </si>
  <si>
    <t>セニラン錠５ｍｇ</t>
  </si>
  <si>
    <t>セニラン錠５ｍｇ ＰＴＰ 10錠</t>
  </si>
  <si>
    <t>セパミット－Ｒ細粒２％ 分包 0.5ｇ</t>
  </si>
  <si>
    <t>セパミット－Ｒ細粒２％ 分包 1ｇ</t>
  </si>
  <si>
    <t>セパミット－Ｒ細粒２％ 分包 0.75ｇ</t>
  </si>
  <si>
    <t>セパミット細粒１％ 分包 1ｇ</t>
  </si>
  <si>
    <t>セファクロルカプセル２５０ｍｇ「ＪＧ」</t>
  </si>
  <si>
    <t>6132005M1245</t>
  </si>
  <si>
    <t>（局）セファクロルカプセル２５０ｍｇ「ＪＧ」</t>
  </si>
  <si>
    <t>セファクロルカプセル２５０ｍｇ「ＪＧ」 ＰＴＰ 10カプセル</t>
  </si>
  <si>
    <t>セファクロル細粒小児用１０％「ＪＧ」</t>
  </si>
  <si>
    <t>6132005C1240</t>
  </si>
  <si>
    <t>（局）セファクロル細粒小児用１０％「ＪＧ」</t>
  </si>
  <si>
    <t>セファクロル細粒小児用１０％「ＪＧ」 バラ 100ｇ</t>
  </si>
  <si>
    <t>セファクロル細粒小児用１０％「ＪＧ」 分包 1ｇ</t>
  </si>
  <si>
    <t>セファレキシン顆粒５００ｍｇ「ＪＧ」</t>
  </si>
  <si>
    <t>6132002E2014</t>
  </si>
  <si>
    <t>セファレキシン５００ｍｇ複合顆粒</t>
  </si>
  <si>
    <t>セファレキシン顆粒５００ｍｇ「ＪＧ」 分包 1ｇ</t>
  </si>
  <si>
    <t>セフカペンピボキシル塩酸塩細粒小児用１０％「ＣＨ」</t>
  </si>
  <si>
    <t>セフカペンピボキシル塩酸塩細粒小児用１０％「ＣＨ」 バラ 100ｇ</t>
  </si>
  <si>
    <t>セフカペンピボキシル塩酸塩細粒小児用１０％「ＣＨ」 分包 0.5ｇ</t>
  </si>
  <si>
    <t>セフカペンピボキシル塩酸塩細粒小児用１０％「ＪＧ」</t>
  </si>
  <si>
    <t>6132016C1043</t>
  </si>
  <si>
    <t>（局）セフカペンピボキシル塩酸塩細粒小児用１０％「ＪＧ」</t>
  </si>
  <si>
    <t>セフカペンピボキシル塩酸塩細粒小児用１０％「ＪＧ」 バラ 100ｇ</t>
  </si>
  <si>
    <t>セフカペンピボキシル塩酸塩錠１００ｍｇ「ＣＨ」</t>
  </si>
  <si>
    <t>6132016F2046</t>
  </si>
  <si>
    <t>（局）セフカペンピボキシル塩酸塩錠１００ｍｇ「ＣＨ」</t>
  </si>
  <si>
    <t>セフカペンピボキシル塩酸塩錠１００ｍｇ「ＣＨ」 ＰＴＰ 10錠</t>
  </si>
  <si>
    <t>セフカペンピボキシル塩酸塩錠１００ｍｇ「ＣＨ」 ＰＴＰ 15錠</t>
  </si>
  <si>
    <t>セフカペンピボキシル塩酸塩錠７５ｍｇ「ＣＨ」</t>
  </si>
  <si>
    <t>6132016F1040</t>
  </si>
  <si>
    <t>（局）セフカペンピボキシル塩酸塩錠７５ｍｇ「ＣＨ」</t>
  </si>
  <si>
    <t>セフカペンピボキシル塩酸塩錠７５ｍｇ「ＣＨ」 ＰＴＰ 10錠</t>
  </si>
  <si>
    <t>セフジトレンピボキシル小児用細粒１０％「ＣＨ」</t>
  </si>
  <si>
    <t>セフジトレンピボキシル小児用細粒１０％「ＣＨ」 バラ 100ｇ</t>
  </si>
  <si>
    <t>セフジトレンピボキシル小児用細粒１０％「ＣＨ」 分包 0.3ｇ</t>
  </si>
  <si>
    <t>セフジトレンピボキシル小児用細粒１０％「ＣＨ」 分包 0.5ｇ</t>
  </si>
  <si>
    <t>セフジトレンピボキシル錠１００ｍｇ「ＣＨ」</t>
  </si>
  <si>
    <t>6132015F1045</t>
  </si>
  <si>
    <t>（局）セフジトレンピボキシル錠１００ｍｇ「ＣＨ」</t>
  </si>
  <si>
    <t>セフジトレンピボキシル錠１００ｍｇ「ＣＨ」 ＰＴＰ 10錠</t>
  </si>
  <si>
    <t>セフジニルカプセル１００ｍｇ「ＪＧ」</t>
  </si>
  <si>
    <t>6132013M2149</t>
  </si>
  <si>
    <t>（局）セフジニルカプセル１００ｍｇ「ＪＧ」</t>
  </si>
  <si>
    <t>セフジニルカプセル１００ｍｇ「ＪＧ」 ＰＴＰ 10カプセル</t>
  </si>
  <si>
    <t>セフジニルカプセル５０ｍｇ「ＪＧ」</t>
  </si>
  <si>
    <t>6132013M1126</t>
  </si>
  <si>
    <t>（局）セフジニルカプセル５０ｍｇ「ＪＧ」</t>
  </si>
  <si>
    <t>セフジニルカプセル５０ｍｇ「ＪＧ」 ＰＴＰ 10カプセル</t>
  </si>
  <si>
    <t>セフジニル細粒小児用１０％「ＪＧ」</t>
  </si>
  <si>
    <t>6132013C1015</t>
  </si>
  <si>
    <t>セフジニル１００ｍｇ細粒</t>
  </si>
  <si>
    <t>セフジニル細粒小児用１０％「ＪＧ」 バラ 100ｇ</t>
  </si>
  <si>
    <t>セフジニル細粒小児用１０％「ＪＧ」 分包 0.5ｇ</t>
  </si>
  <si>
    <t>セフスパンカプセル１００ｍｇ</t>
  </si>
  <si>
    <t>6132008M2024</t>
  </si>
  <si>
    <t>（局）セフスパンカプセル１００ｍｇ</t>
  </si>
  <si>
    <t>セフスパンカプセル１００ｍｇ ＰＴＰ 10カプセル</t>
  </si>
  <si>
    <t>セフスパンカプセル５０ｍｇ</t>
  </si>
  <si>
    <t>6132008M1028</t>
  </si>
  <si>
    <t>（局）セフスパンカプセル５０ｍｇ</t>
  </si>
  <si>
    <t>セフスパンカプセル５０ｍｇ ＰＴＰ 10カプセル</t>
  </si>
  <si>
    <t>セフスパン細粒５０ｍｇ バラ 100ｇ</t>
  </si>
  <si>
    <t>セフポドキシムプロキセチル錠１００ｍｇ「ＪＧ」</t>
  </si>
  <si>
    <t>セフポドキシムプロキセチル錠１００ｍｇ「ＪＧ」 ＰＴＰ 10錠</t>
  </si>
  <si>
    <t>セリプロロール塩酸塩錠１００ｍｇ「ＣＨ」</t>
  </si>
  <si>
    <t>セリプロロール塩酸塩錠１００ｍｇ「ＣＨ」 ＰＴＰ 10錠</t>
  </si>
  <si>
    <t>セリプロロール塩酸塩錠１００ｍｇ「ＪＧ」</t>
  </si>
  <si>
    <t>セリプロロール塩酸塩錠１００ｍｇ「ＪＧ」 ＰＴＰ 10錠</t>
  </si>
  <si>
    <t>セリプロロール塩酸塩錠２００ｍｇ「ＣＨ」</t>
  </si>
  <si>
    <t>セリプロロール塩酸塩錠２００ｍｇ「ＣＨ」 ＰＴＰ 10錠</t>
  </si>
  <si>
    <t>セリプロロール塩酸塩錠２００ｍｇ「ＪＧ」</t>
  </si>
  <si>
    <t>セリプロロール塩酸塩錠２００ｍｇ「ＪＧ」 ＰＴＰ 10錠</t>
  </si>
  <si>
    <t>セルトラリン錠１００ｍｇ「ＪＧ」</t>
  </si>
  <si>
    <t>1179046F3098</t>
  </si>
  <si>
    <t>セルトラリン錠１００ｍｇ「ＪＧ」 ＰＴＰ 10錠</t>
  </si>
  <si>
    <t>セルトラリン錠２５ｍｇ「ＪＧ」</t>
  </si>
  <si>
    <t>セルトラリン錠２５ｍｇ「ＪＧ」 ＰＴＰ 10錠</t>
  </si>
  <si>
    <t>セルトラリン錠２５ｍｇ「ＪＧ」 バラ 500錠</t>
  </si>
  <si>
    <t>セルトラリン錠５０ｍｇ「ＪＧ」</t>
  </si>
  <si>
    <t>セルトラリン錠５０ｍｇ「ＪＧ」 ＰＴＰ 10錠 割線あり</t>
  </si>
  <si>
    <t>セルトラリン錠５０ｍｇ「ＪＧ」 バラ 500錠 割線あり</t>
  </si>
  <si>
    <t>セルトラリン錠５０ｍｇ「ＪＧ」 ＰＴＰ 10錠</t>
  </si>
  <si>
    <t>セルトラリン錠５０ｍｇ「ＪＧ」 バラ 500錠</t>
  </si>
  <si>
    <t>セレコキシブ錠１００ｍｇ「ＪＧ」</t>
  </si>
  <si>
    <t>セレコキシブ錠１００ｍｇ「ＪＧ」 ＰＴＰ 10錠</t>
  </si>
  <si>
    <t>セレコキシブ錠１００ｍｇ「ＪＧ」 バラ 200錠</t>
  </si>
  <si>
    <t>セレコキシブ錠２００ｍｇ「ＪＧ」</t>
  </si>
  <si>
    <t>1149037F2042</t>
  </si>
  <si>
    <t>セレコキシブ錠２００ｍｇ「ＪＧ」 ＰＴＰ 10錠</t>
  </si>
  <si>
    <t>センブリ・重曹散「ＪＧ」</t>
  </si>
  <si>
    <t>2339106B1216</t>
  </si>
  <si>
    <t>（局）センブリ・重曹散「ＪＧ」</t>
  </si>
  <si>
    <t>センブリ・重曹散「ＪＧ」 バラ 500ｇ</t>
  </si>
  <si>
    <t>ソファルコン細粒２０％「ＪＧ」</t>
  </si>
  <si>
    <t>2329011C2117</t>
  </si>
  <si>
    <t>ソファルコン細粒２０％「ＪＧ」 バラ 1000ｇ</t>
  </si>
  <si>
    <t>ソファルコン細粒２０％「ＪＧ」 分包 0.5ｇ</t>
  </si>
  <si>
    <t>ソリフェナシンコハク酸塩ＯＤ錠２．５ｍｇ「ＪＧ」</t>
  </si>
  <si>
    <t>2590011F3039</t>
  </si>
  <si>
    <t>ソリフェナシンコハク酸塩ＯＤ錠２．５ｍｇ「ＪＧ」 ＰＴＰ 10錠</t>
  </si>
  <si>
    <t>ソリフェナシンコハク酸塩ＯＤ錠５ｍｇ「ＪＧ」</t>
  </si>
  <si>
    <t>2590011F4035</t>
  </si>
  <si>
    <t>ソリフェナシンコハク酸塩ＯＤ錠５ｍｇ「ＪＧ」 ＰＴＰ 10錠</t>
  </si>
  <si>
    <t>ゾルピデム酒石酸塩錠１０ｍｇ「ＪＧ」</t>
  </si>
  <si>
    <t>1129009F2110</t>
  </si>
  <si>
    <t>（局）ゾルピデム酒石酸塩錠１０ｍｇ「ＪＧ」</t>
  </si>
  <si>
    <t>ゾルピデム酒石酸塩錠１０ｍｇ「ＪＧ」 ＰＴＰ 10錠</t>
  </si>
  <si>
    <t>ゾルピデム酒石酸塩錠１０ｍｇ「ＪＧ」 ＰＴＰ 14錠</t>
  </si>
  <si>
    <t>ゾルピデム酒石酸塩錠１０ｍｇ「ＪＧ」 バラ 500錠</t>
  </si>
  <si>
    <t>ゾルピデム酒石酸塩錠５ｍｇ「ＪＧ」</t>
  </si>
  <si>
    <t>ゾルピデム酒石酸塩錠５ｍｇ「ＪＧ」 ＰＴＰ 10錠</t>
  </si>
  <si>
    <t>ゾルピデム酒石酸塩錠５ｍｇ「ＪＧ」 ＰＴＰ 14錠</t>
  </si>
  <si>
    <t>ゾルピデム酒石酸塩錠５ｍｇ「ＪＧ」 バラ 500錠</t>
  </si>
  <si>
    <t>ゾルミトリプタンＯＤ錠２．５ｍｇ「ＪＧ」</t>
  </si>
  <si>
    <t>2160004F2031</t>
  </si>
  <si>
    <t>ゾルミトリプタンＯＤ錠２．５ｍｇ「ＪＧ」 ＰＴＰ 6錠</t>
  </si>
  <si>
    <t>タクロリムスカプセル０．５ｍｇ「ＪＧ」</t>
  </si>
  <si>
    <t>3999014M2045</t>
  </si>
  <si>
    <t>（局）タクロリムスカプセル０．５ｍｇ「ＪＧ」</t>
  </si>
  <si>
    <t>タクロリムスカプセル０．５ｍｇ「ＪＧ」 ＰＴＰ 10カプセル</t>
  </si>
  <si>
    <t>タクロリムスカプセル１ｍｇ「ＪＧ」</t>
  </si>
  <si>
    <t>3999014M1049</t>
  </si>
  <si>
    <t>（局）タクロリムスカプセル１ｍｇ「ＪＧ」</t>
  </si>
  <si>
    <t>タクロリムスカプセル１ｍｇ「ＪＧ」 ＰＴＰ 10カプセル</t>
  </si>
  <si>
    <t>タクロリムスカプセル５ｍｇ「ＪＧ」</t>
  </si>
  <si>
    <t>3999014M3041</t>
  </si>
  <si>
    <t>（局）タクロリムスカプセル５ｍｇ「ＪＧ」</t>
  </si>
  <si>
    <t>タクロリムスカプセル５ｍｇ「ＪＧ」 ＰＴＰ 10カプセル</t>
  </si>
  <si>
    <t>タクロリムス軟膏０．１％「イワキ」 包装小 5ｇ</t>
  </si>
  <si>
    <t>タダラフィル錠２．５ｍｇＺＡ「ＪＧ」</t>
  </si>
  <si>
    <t>2590016F1039</t>
  </si>
  <si>
    <t>タダラフィル錠２．５ｍｇＺＡ「ＪＧ」 ＰＴＰ 10錠</t>
  </si>
  <si>
    <t>タダラフィル錠２０ｍｇＡＤ「ＪＧ」</t>
  </si>
  <si>
    <t>2190030F1037</t>
  </si>
  <si>
    <t>タダラフィル錠２０ｍｇＡＤ「ＪＧ」 ＰＴＰ 10錠</t>
  </si>
  <si>
    <t>タダラフィル錠５ｍｇＺＡ「ＪＧ」</t>
  </si>
  <si>
    <t>2590016F2035</t>
  </si>
  <si>
    <t>タダラフィル錠５ｍｇＺＡ「ＪＧ」 ＰＴＰ 10錠</t>
  </si>
  <si>
    <t>タチオン散２０％</t>
  </si>
  <si>
    <t>3922001B2041</t>
  </si>
  <si>
    <t>タチオン散２０％ バラ 100ｇ</t>
  </si>
  <si>
    <t>タチオン錠１００ｍｇ</t>
  </si>
  <si>
    <t>3922001F2248</t>
  </si>
  <si>
    <t>タチオン錠１００ｍｇ ＰＴＰ 15錠</t>
  </si>
  <si>
    <t>タチオン錠１００ｍｇ ＰＴＰ 21錠</t>
  </si>
  <si>
    <t>タチオン錠５０ｍｇ</t>
  </si>
  <si>
    <t>3922001F1098</t>
  </si>
  <si>
    <t>タチオン錠５０ｍｇ ＰＴＰ 15錠</t>
  </si>
  <si>
    <t>タチオン注射用１００ｍｇ</t>
  </si>
  <si>
    <t>3922400D1060</t>
  </si>
  <si>
    <t>タチオン注射用１００ｍｇ 注射剤 1管</t>
  </si>
  <si>
    <t>タチオン注射用２００ｍｇ</t>
  </si>
  <si>
    <t>3922400D3128</t>
  </si>
  <si>
    <t>タチオン注射用２００ｍｇ 注射剤 1管</t>
  </si>
  <si>
    <t>タチオン点眼用２％</t>
  </si>
  <si>
    <t>1319708Q1090</t>
  </si>
  <si>
    <t>タチオン点眼用２％ 包装小 5ｍＬ 封入物変更</t>
  </si>
  <si>
    <t>タチオン点眼用２％ 包装小 5ｍＬ</t>
  </si>
  <si>
    <t>タムスロシン塩酸塩ＯＤ錠０．１ｍｇ「ＣＨ」</t>
  </si>
  <si>
    <t>2590008F1131</t>
  </si>
  <si>
    <t>タムスロシン塩酸塩ＯＤ錠０．１ｍｇ「ＣＨ」 ＰＴＰ 14錠</t>
  </si>
  <si>
    <t>タムスロシン塩酸塩ＯＤ錠０．２ｍｇ「ＣＨ」</t>
  </si>
  <si>
    <t>2590008F2138</t>
  </si>
  <si>
    <t>タムスロシン塩酸塩ＯＤ錠０．２ｍｇ「ＣＨ」 ＰＴＰ 14錠</t>
  </si>
  <si>
    <t>タルチレリンＯＤ錠５ｍｇ「ＪＧ」</t>
  </si>
  <si>
    <t>1190014F2048</t>
  </si>
  <si>
    <t>（局）タルチレリンＯＤ錠５ｍｇ「ＪＧ」</t>
  </si>
  <si>
    <t>タルチレリンＯＤ錠５ｍｇ「ＪＧ」 ＰＴＰ 14錠</t>
  </si>
  <si>
    <t>タルチレリン錠５ｍｇ「ＪＧ」</t>
  </si>
  <si>
    <t>1190014F1041</t>
  </si>
  <si>
    <t>（局）タルチレリン錠５ｍｇ「ＪＧ」</t>
  </si>
  <si>
    <t>タルチレリン錠５ｍｇ「ＪＧ」 ＰＴＰ 14錠</t>
  </si>
  <si>
    <t>ダサチニブ錠２０ｍｇ「ＪＧ」</t>
  </si>
  <si>
    <t>4291020F1035</t>
  </si>
  <si>
    <t>ダサチニブ錠２０ｍｇ「ＪＧ」 ＰＴＰ 10錠</t>
  </si>
  <si>
    <t>ダサチニブ錠５０ｍｇ「ＪＧ」</t>
  </si>
  <si>
    <t>4291020F2031</t>
  </si>
  <si>
    <t>ダサチニブ錠５０ｍｇ「ＪＧ」 ＰＴＰ 10錠</t>
  </si>
  <si>
    <t>チアプリド細粒１０％「ＪＧ」</t>
  </si>
  <si>
    <t>チアプリド細粒１０％「ＪＧ」 バラ 500ｇ</t>
  </si>
  <si>
    <t>チアプリド錠２５ｍｇ「ＪＧ」</t>
  </si>
  <si>
    <t>チアプリド錠２５ｍｇ「ＪＧ」 ＰＴＰ 10錠</t>
  </si>
  <si>
    <t>チアプリド錠２５ｍｇ「ＪＧ」 バラ 1000錠</t>
  </si>
  <si>
    <t>チアプリド錠５０ｍｇ「ＪＧ」</t>
  </si>
  <si>
    <t>チアプリド錠５０ｍｇ「ＪＧ」 ＰＴＰ 10錠</t>
  </si>
  <si>
    <t>チアプリド錠５０ｍｇ「ＪＧ」 バラ 1000錠</t>
  </si>
  <si>
    <t>チザニジン錠１ｍｇ「ＪＧ」</t>
  </si>
  <si>
    <t>1249010F1271</t>
  </si>
  <si>
    <t>チザニジン錠１ｍｇ「ＪＧ」 ＰＴＰ 10錠</t>
  </si>
  <si>
    <t>チモロールＸＥ点眼液０．２５％「ＪＧ」</t>
  </si>
  <si>
    <t>1319702Q3070</t>
  </si>
  <si>
    <t>チモロールＸＥ点眼液０．２５％「ＪＧ」 包装小 2.5ｍＬ</t>
  </si>
  <si>
    <t>チモロールＸＥ点眼液０．５％「ＪＧ」</t>
  </si>
  <si>
    <t>1319702Q4076</t>
  </si>
  <si>
    <t>チモロールＸＥ点眼液０．５％「ＪＧ」 包装小 2.5ｍＬ</t>
  </si>
  <si>
    <t>テプレノンカプセル５０ｍｇ「ＹＤ」 バラ 1000カプセル</t>
  </si>
  <si>
    <t>テプレノン細粒１０％「ＹＤ」 分包 0.5ｇ</t>
  </si>
  <si>
    <t>テプレノン細粒１０％「ＹＤ」 バラ 100ｇ</t>
  </si>
  <si>
    <t>テモカプリル塩酸塩錠１ｍｇ「ＪＧ」</t>
  </si>
  <si>
    <t>2144009F1042</t>
  </si>
  <si>
    <t>（局）テモカプリル塩酸塩錠１ｍｇ「ＪＧ」</t>
  </si>
  <si>
    <t>テモカプリル塩酸塩錠１ｍｇ「ＪＧ」 ＰＴＰ 10錠</t>
  </si>
  <si>
    <t>テモカプリル塩酸塩錠２ｍｇ「ＪＧ」</t>
  </si>
  <si>
    <t>テモカプリル塩酸塩錠２ｍｇ「ＪＧ」 ＰＴＰ 10錠</t>
  </si>
  <si>
    <t>テモカプリル塩酸塩錠４ｍｇ「ＪＧ」</t>
  </si>
  <si>
    <t>テモカプリル塩酸塩錠４ｍｇ「ＪＧ」 ＰＴＰ 10錠</t>
  </si>
  <si>
    <t>テラムロ配合錠ＡＰ「ＪＧ」</t>
  </si>
  <si>
    <t>2149117F1106</t>
  </si>
  <si>
    <t>（局）テラムロ配合錠ＡＰ「ＪＧ」</t>
  </si>
  <si>
    <t>テラムロ配合錠ＡＰ「ＪＧ」 ＰＴＰ 10錠</t>
  </si>
  <si>
    <t>テラムロ配合錠ＢＰ「ＪＧ」</t>
  </si>
  <si>
    <t>2149117F2102</t>
  </si>
  <si>
    <t>（局）テラムロ配合錠ＢＰ「ＪＧ」</t>
  </si>
  <si>
    <t>テラムロ配合錠ＢＰ「ＪＧ」 ＰＴＰ 10錠</t>
  </si>
  <si>
    <t>テルビナフィン塩酸塩クリーム１％「ＪＧ」</t>
  </si>
  <si>
    <t>テルビナフィン塩酸塩クリーム１％「ＪＧ」 包装小 10ｇ</t>
  </si>
  <si>
    <t>テルビナフィン錠１２５ｍｇ「ＣＨ」</t>
  </si>
  <si>
    <t>テルビナフィン錠１２５ｍｇ「ＣＨ」 ＰＴＰ 10錠</t>
  </si>
  <si>
    <t>テルミサルタン錠２０ｍｇ「ＪＧ」</t>
  </si>
  <si>
    <t>テルミサルタン錠２０ｍｇ「ＪＧ」 ＰＴＰ 10錠</t>
  </si>
  <si>
    <t>テルミサルタン錠２０ｍｇ「ＪＧ」 バラ 500錠</t>
  </si>
  <si>
    <t>テルミサルタン錠４０ｍｇ「ＪＧ」</t>
  </si>
  <si>
    <t>テルミサルタン錠４０ｍｇ「ＪＧ」 ＰＴＰ 10錠</t>
  </si>
  <si>
    <t>テルミサルタン錠４０ｍｇ「ＪＧ」 バラ 500錠</t>
  </si>
  <si>
    <t>テルミサルタン錠８０ｍｇ「ＪＧ」</t>
  </si>
  <si>
    <t>2149042F3060</t>
  </si>
  <si>
    <t>（局）テルミサルタン錠８０ｍｇ「ＪＧ」</t>
  </si>
  <si>
    <t>テルミサルタン錠８０ｍｇ「ＪＧ」 ＰＴＰ 10錠</t>
  </si>
  <si>
    <t>デキサメタゾンプロピオン酸エステルクリーム０．１％「ＭＹＫ」</t>
  </si>
  <si>
    <t>デキサメタゾンプロピオン酸エステルクリーム０．１％「ＭＹＫ」 包装小 5ｇ</t>
  </si>
  <si>
    <t>デキサメタゾンプロピオン酸エステルクリーム０．１％「ＭＹＫ」 調剤用 500ｇ</t>
  </si>
  <si>
    <t>デキサメタゾンプロピオン酸エステルローション０．１％「ＭＹＫ」</t>
  </si>
  <si>
    <t>デキサメタゾンプロピオン酸エステルローション０．１％「ＭＹＫ」 包装小 10ｇ</t>
  </si>
  <si>
    <t>デキサメタゾンプロピオン酸エステル軟膏０．１％「ＭＹＫ」</t>
  </si>
  <si>
    <t>デキサメタゾンプロピオン酸エステル軟膏０．１％「ＭＹＫ」 包装小 5ｇ</t>
  </si>
  <si>
    <t>デキサメタゾンプロピオン酸エステル軟膏０．１％「ＭＹＫ」 調剤用 500ｇ</t>
  </si>
  <si>
    <t>デキサメタゾン軟膏口腔用０．１％「ＣＨ」</t>
  </si>
  <si>
    <t>2399706M1095</t>
  </si>
  <si>
    <t>デキサメタゾン軟膏口腔用０．１％「ＣＨ」 包装小 2ｇ</t>
  </si>
  <si>
    <t>デュタステリドカプセル０．５ｍｇＡＶ「ＪＧ」</t>
  </si>
  <si>
    <t>2499011M1060</t>
  </si>
  <si>
    <t>デュタステリドカプセル０．５ｍｇＡＶ「ＪＧ」 ＰＴＰ 10カプセル</t>
  </si>
  <si>
    <t>デュロキセチンカプセル２０ｍｇ「ＪＧ」</t>
  </si>
  <si>
    <t>1179052M1049</t>
  </si>
  <si>
    <t>デュロキセチンカプセル２０ｍｇ「ＪＧ」 ＰＴＰ 10カプセル</t>
  </si>
  <si>
    <t>デュロキセチンカプセル２０ｍｇ「ＪＧ」 バラ 300カプセル</t>
  </si>
  <si>
    <t>デュロキセチンカプセル３０ｍｇ「ＪＧ」</t>
  </si>
  <si>
    <t>1179052M2045</t>
  </si>
  <si>
    <t>デュロキセチンカプセル３０ｍｇ「ＪＧ」 ＰＴＰ 10カプセル</t>
  </si>
  <si>
    <t>デュロキセチンカプセル３０ｍｇ「ＪＧ」 バラ 300カプセル</t>
  </si>
  <si>
    <t>トアラセット配合錠「ＪＧ」</t>
  </si>
  <si>
    <t>1149117F1055</t>
  </si>
  <si>
    <t>トアラセット配合錠「ＪＧ」 ＰＴＰ 10錠</t>
  </si>
  <si>
    <t>トアラセット配合錠「ＪＧ」 バラ 200錠</t>
  </si>
  <si>
    <t>トニール錠１０μｇ</t>
  </si>
  <si>
    <t>トニール錠１０μｇ ＰＴＰ 10錠</t>
  </si>
  <si>
    <t>トフィソパム細粒１０％「ＣＨ」</t>
  </si>
  <si>
    <t>1124026C1018</t>
  </si>
  <si>
    <t>トフィソパム１０％細粒</t>
  </si>
  <si>
    <t>トフィソパム細粒１０％「ＣＨ」 バラ 500ｇ</t>
  </si>
  <si>
    <t>トフィソパム錠５０ｍｇ「ＪＧ」</t>
  </si>
  <si>
    <t>1124026F1294</t>
  </si>
  <si>
    <t>トフィソパム錠５０ｍｇ「ＪＧ」 ＰＴＰ 10錠</t>
  </si>
  <si>
    <t>トラニラストＤＳ５％「ＣＨ」</t>
  </si>
  <si>
    <t>4490002R1010</t>
  </si>
  <si>
    <t>トラニラスト５％シロップ用</t>
  </si>
  <si>
    <t>トラニラストＤＳ５％「ＣＨ」 分包 0.5ｇ</t>
  </si>
  <si>
    <t>トラニラストＤＳ５％「ＣＨ」 バラ 500ｇ</t>
  </si>
  <si>
    <t>トラニラストカプセル１００ｍｇ「ＣＨ」</t>
  </si>
  <si>
    <t>トラニラストカプセル１００ｍｇ「ＣＨ」 ＰＴＰ 10カプセル</t>
  </si>
  <si>
    <t>トラニラスト点眼液０．５％「ＪＧ」</t>
  </si>
  <si>
    <t>トラニラスト点眼液０．５％「ＪＧ」 包装小 1瓶</t>
  </si>
  <si>
    <t>トリアゾラム錠０．１２５ｍｇ「ＣＨ」</t>
  </si>
  <si>
    <t>トリアゾラム錠０．１２５ｍｇ「ＣＨ」 ＰＴＰ 10錠</t>
  </si>
  <si>
    <t>トリアゾラム錠０．１２５ｍｇ「ＪＧ」</t>
  </si>
  <si>
    <t>トリアゾラム錠０．１２５ｍｇ「ＪＧ」 ＰＴＰ 10錠</t>
  </si>
  <si>
    <t>トリアゾラム錠０．２５ｍｇ「ＣＨ」</t>
  </si>
  <si>
    <t>トリアゾラム錠０．２５ｍｇ「ＣＨ」 ＰＴＰ 10錠</t>
  </si>
  <si>
    <t>トリアゾラム錠０．２５ｍｇ「ＣＨ」 バラ 1000錠</t>
  </si>
  <si>
    <t>トリアゾラム錠０．２５ｍｇ「ＪＧ」</t>
  </si>
  <si>
    <t>トリアゾラム錠０．２５ｍｇ「ＪＧ」 ＰＴＰ 10錠</t>
  </si>
  <si>
    <t>トリクロルメチアジド錠２ｍｇ「ＪＧ」</t>
  </si>
  <si>
    <t>2132003F1443</t>
  </si>
  <si>
    <t>（局）トリクロルメチアジド錠２ｍｇ「ＪＧ」</t>
  </si>
  <si>
    <t>トリクロルメチアジド錠２ｍｇ「ＪＧ」 ＰＴＰ 10錠</t>
  </si>
  <si>
    <t>トリヘキシフェニジル塩酸塩散１％「ＣＨ」</t>
  </si>
  <si>
    <t>1169002B1116</t>
  </si>
  <si>
    <t>トリヘキシフェニジル塩酸塩散１％「ＣＨ」 バラ 500ｇ</t>
  </si>
  <si>
    <t>トリヘキシフェニジル塩酸塩錠２ｍｇ「ＣＨ」</t>
  </si>
  <si>
    <t>1169001F1229</t>
  </si>
  <si>
    <t>（局）トリヘキシフェニジル塩酸塩錠２ｍｇ「ＣＨ」</t>
  </si>
  <si>
    <t>トリヘキシフェニジル塩酸塩錠２ｍｇ「ＣＨ」 ＰＴＰ 10錠</t>
  </si>
  <si>
    <t>トリヘキシフェニジル塩酸塩錠２ｍｇ「ＣＨ」 バラ 1000錠</t>
  </si>
  <si>
    <t>トリモール細粒２％</t>
  </si>
  <si>
    <t>1169003C1035</t>
  </si>
  <si>
    <t>トリモール細粒２％ バラ 100ｇ</t>
  </si>
  <si>
    <t>トリモール錠２ｍｇ</t>
  </si>
  <si>
    <t>1169003F1031</t>
  </si>
  <si>
    <t>トリモール錠２ｍｇ ＰＴＰ 10錠</t>
  </si>
  <si>
    <t>トリモール錠２ｍｇ バラ 1000錠</t>
  </si>
  <si>
    <t>ドキサゾシン錠０．５ｍｇ「ＪＧ」</t>
  </si>
  <si>
    <t>ドキサゾシン錠０．５ｍｇ「ＪＧ」 ＰＴＰ 10錠</t>
  </si>
  <si>
    <t>ドキサゾシン錠１ｍｇ「ＪＧ」</t>
  </si>
  <si>
    <t>ドキサゾシン錠１ｍｇ「ＪＧ」 ＰＴＰ 10錠</t>
  </si>
  <si>
    <t>ドキサゾシン錠２ｍｇ「ＪＧ」</t>
  </si>
  <si>
    <t>ドキサゾシン錠２ｍｇ「ＪＧ」 ＰＴＰ 10錠</t>
  </si>
  <si>
    <t>ドキサゾシン錠４ｍｇ「ＪＧ」</t>
  </si>
  <si>
    <t>2149026F4203</t>
  </si>
  <si>
    <t>（局）ドキサゾシン錠４ｍｇ「ＪＧ」</t>
  </si>
  <si>
    <t>ドキサゾシン錠４ｍｇ「ＪＧ」 ＰＴＰ 10錠</t>
  </si>
  <si>
    <t>ドネペジル塩酸塩ＯＤ錠１０ｍｇ「ＪＧ」</t>
  </si>
  <si>
    <t>1190012F6060</t>
  </si>
  <si>
    <t>ドネペジル塩酸塩ＯＤ錠１０ｍｇ「ＪＧ」 ＰＴＰ 14錠</t>
  </si>
  <si>
    <t>ドネペジル塩酸塩ＯＤ錠３ｍｇ「ＪＧ」</t>
  </si>
  <si>
    <t>1190012F3053</t>
  </si>
  <si>
    <t>ドネペジル塩酸塩ＯＤ錠３ｍｇ「ＪＧ」 ＰＴＰ 14錠</t>
  </si>
  <si>
    <t>ドネペジル塩酸塩ＯＤ錠５ｍｇ「ＪＧ」</t>
  </si>
  <si>
    <t>1190012F4050</t>
  </si>
  <si>
    <t>ドネペジル塩酸塩ＯＤ錠５ｍｇ「ＪＧ」 ＰＴＰ 14錠</t>
  </si>
  <si>
    <t>ドネペジル塩酸塩ＯＤ錠５ｍｇ「ＪＧ」 バラ 100錠</t>
  </si>
  <si>
    <t>ドネペジル塩酸塩錠１０ｍｇ「ＪＧ」</t>
  </si>
  <si>
    <t>1190012F5072</t>
  </si>
  <si>
    <t>（局）ドネペジル塩酸塩錠１０ｍｇ「ＪＧ」</t>
  </si>
  <si>
    <t>ドネペジル塩酸塩錠１０ｍｇ「ＪＧ」 ＰＴＰ 14錠</t>
  </si>
  <si>
    <t>ドネペジル塩酸塩錠３ｍｇ「ＪＧ」</t>
  </si>
  <si>
    <t>1190012F1077</t>
  </si>
  <si>
    <t>（局）ドネペジル塩酸塩錠３ｍｇ「ＪＧ」</t>
  </si>
  <si>
    <t>ドネペジル塩酸塩錠３ｍｇ「ＪＧ」 ＰＴＰ 14錠</t>
  </si>
  <si>
    <t>ドネペジル塩酸塩錠５ｍｇ「ＪＧ」</t>
  </si>
  <si>
    <t>1190012F2073</t>
  </si>
  <si>
    <t>（局）ドネペジル塩酸塩錠５ｍｇ「ＪＧ」</t>
  </si>
  <si>
    <t>ドネペジル塩酸塩錠５ｍｇ「ＪＧ」 バラ 100錠</t>
  </si>
  <si>
    <t>ドネペジル塩酸塩錠５ｍｇ「ＪＧ」 ＰＴＰ 14錠</t>
  </si>
  <si>
    <t>ドンペリドン坐剤１０ｍｇ「ＪＧ」</t>
  </si>
  <si>
    <t>ドンペリドン坐剤１０ｍｇ「ＪＧ」 包装小 1個</t>
  </si>
  <si>
    <t>ドンペリドン坐剤３０ｍｇ「ＪＧ」</t>
  </si>
  <si>
    <t>2399714J2014</t>
  </si>
  <si>
    <t>ドンペリドン３０ｍｇ坐剤</t>
  </si>
  <si>
    <t>ドンペリドン坐剤３０ｍｇ「ＪＧ」 包装小 1個</t>
  </si>
  <si>
    <t>ドンペリドン錠１０ｍｇ「ＪＧ」</t>
  </si>
  <si>
    <t>ドンペリドン錠１０ｍｇ「ＪＧ」 ＰＴＰ 10錠</t>
  </si>
  <si>
    <t>ドンペリドン錠１０ｍｇ「ＪＧ」 バラ 1000錠</t>
  </si>
  <si>
    <t>ドンペリドン錠１０ｍｇ「ＹＤ」</t>
  </si>
  <si>
    <t>ドンペリドン錠１０ｍｇ「ＹＤ」 ＰＴＰ 10錠</t>
  </si>
  <si>
    <t>ドンペリドン錠５ｍｇ「ＪＧ」</t>
  </si>
  <si>
    <t>ドンペリドン錠５ｍｇ「ＪＧ」 ＰＴＰ 10錠</t>
  </si>
  <si>
    <t>ナフトピジルＯＤ錠２５ｍｇ「ＪＧ」</t>
  </si>
  <si>
    <t>ナフトピジルＯＤ錠２５ｍｇ「ＪＧ」 ＰＴＰ 10錠</t>
  </si>
  <si>
    <t>ナフトピジルＯＤ錠５０ｍｇ「ＪＧ」</t>
  </si>
  <si>
    <t>2590009F4062</t>
  </si>
  <si>
    <t>（局）ナフトピジルＯＤ錠５０ｍｇ「ＪＧ」</t>
  </si>
  <si>
    <t>ナフトピジルＯＤ錠５０ｍｇ「ＪＧ」 ＰＴＰ 10錠</t>
  </si>
  <si>
    <t>ナフトピジルＯＤ錠７５ｍｇ「ＪＧ」</t>
  </si>
  <si>
    <t>2590009F5069</t>
  </si>
  <si>
    <t>（局）ナフトピジルＯＤ錠７５ｍｇ「ＪＧ」</t>
  </si>
  <si>
    <t>ナフトピジルＯＤ錠７５ｍｇ「ＪＧ」 ＰＴＰ 10錠</t>
  </si>
  <si>
    <t>ナフトピジル錠２５ｍｇ「ＪＧ」</t>
  </si>
  <si>
    <t>ナフトピジル錠２５ｍｇ「ＪＧ」 ＰＴＰ 10錠</t>
  </si>
  <si>
    <t>ナフトピジル錠５０ｍｇ「ＪＧ」</t>
  </si>
  <si>
    <t>2590009F2060</t>
  </si>
  <si>
    <t>（局）ナフトピジル錠５０ｍｇ「ＪＧ」</t>
  </si>
  <si>
    <t>ナフトピジル錠５０ｍｇ「ＪＧ」 ＰＴＰ 10錠</t>
  </si>
  <si>
    <t>ナフトピジル錠７５ｍｇ「ＪＧ」</t>
  </si>
  <si>
    <t>2590009F3058</t>
  </si>
  <si>
    <t>（局）ナフトピジル錠７５ｍｇ「ＪＧ」</t>
  </si>
  <si>
    <t>ナフトピジル錠７５ｍｇ「ＪＧ」 ＰＴＰ 10錠</t>
  </si>
  <si>
    <t>ニソルジピン錠１０ｍｇ「ＪＧ」</t>
  </si>
  <si>
    <t>2171019F2015</t>
  </si>
  <si>
    <t>ニソルジピン１０ｍｇ錠</t>
  </si>
  <si>
    <t>ニソルジピン錠１０ｍｇ「ＪＧ」 ＰＴＰ 10錠</t>
  </si>
  <si>
    <t>ニソルジピン錠５ｍｇ「ＪＧ」</t>
  </si>
  <si>
    <t>2171019F1019</t>
  </si>
  <si>
    <t>ニソルジピン５ｍｇ錠</t>
  </si>
  <si>
    <t>ニソルジピン錠５ｍｇ「ＪＧ」 ＰＴＰ 10錠</t>
  </si>
  <si>
    <t>ニトラゼパム錠１０ｍｇ「ＪＧ」</t>
  </si>
  <si>
    <t>ニトラゼパム錠１０ｍｇ「ＪＧ」 ＰＴＰ 10錠</t>
  </si>
  <si>
    <t>ニトラゼパム錠５ｍｇ「ＪＧ」</t>
  </si>
  <si>
    <t>ニトラゼパム錠５ｍｇ「ＪＧ」 ＰＴＰ 10錠</t>
  </si>
  <si>
    <t>ニルバジピン錠２ｍｇ「ＪＧ」</t>
  </si>
  <si>
    <t>ニルバジピン錠２ｍｇ「ＪＧ」 ＰＴＰ 10錠</t>
  </si>
  <si>
    <t>ニルバジピン錠４ｍｇ「ＪＧ」</t>
  </si>
  <si>
    <t>ニルバジピン錠４ｍｇ「ＪＧ」 ＰＴＰ 10錠</t>
  </si>
  <si>
    <t>ハイアラージン外用液２％</t>
  </si>
  <si>
    <t>2659705Q1018</t>
  </si>
  <si>
    <t>（局）トルナフタート液</t>
  </si>
  <si>
    <t>ハイアラージン外用液２％ 包装小 30ｍＬ</t>
  </si>
  <si>
    <t>ハイアラージン外用液２％ 調剤用 250ｍＬ</t>
  </si>
  <si>
    <t>ハイアラージン軟膏２％</t>
  </si>
  <si>
    <t>2659705M1032</t>
  </si>
  <si>
    <t>ハイアラージン軟膏２％ 包装小 10ｇ</t>
  </si>
  <si>
    <t>ハイアラージン軟膏２％ 調剤用 500ｇ</t>
  </si>
  <si>
    <t>ハロペリドール錠０．７５ｍｇ「ＪＧ」</t>
  </si>
  <si>
    <t>ハロペリドール錠０．７５ｍｇ「ＪＧ」 ＰＴＰ 10錠</t>
  </si>
  <si>
    <t>ハロペリドール錠０．７５ｍｇ「ＪＧ」 バラ 1000錠</t>
  </si>
  <si>
    <t>ハロペリドール錠１．５ｍｇ「ＪＧ」</t>
  </si>
  <si>
    <t>ハロペリドール錠１．５ｍｇ「ＪＧ」 ＰＴＰ 10錠</t>
  </si>
  <si>
    <t>ハロペリドール錠１．５ｍｇ「ＪＧ」 バラ 1000錠</t>
  </si>
  <si>
    <t>ハロペリドール錠１ｍｇ「ＪＧ」</t>
  </si>
  <si>
    <t>ハロペリドール錠１ｍｇ「ＪＧ」 ＰＴＰ 10錠</t>
  </si>
  <si>
    <t>ハロペリドール錠１ｍｇ「ＪＧ」 バラ 1000錠</t>
  </si>
  <si>
    <t>ハロペリドール錠３ｍｇ「ＪＧ」</t>
  </si>
  <si>
    <t>ハロペリドール錠３ｍｇ「ＪＧ」 ＰＴＰ 10錠</t>
  </si>
  <si>
    <t>ハロペリドール錠３ｍｇ「ＪＧ」 バラ 1000錠</t>
  </si>
  <si>
    <t>バラシクロビル錠５００ｍｇ「ＪＧ」</t>
  </si>
  <si>
    <t>6250019F1098</t>
  </si>
  <si>
    <t>（局）バラシクロビル錠５００ｍｇ「ＪＧ」</t>
  </si>
  <si>
    <t>バラシクロビル錠５００ｍｇ「ＪＧ」 ＰＴＰ 6錠</t>
  </si>
  <si>
    <t>バルサルタン錠１６０ｍｇ「ＪＧ」</t>
  </si>
  <si>
    <t>2149041F4089</t>
  </si>
  <si>
    <t>（局）バルサルタン錠１６０ｍｇ「ＪＧ」</t>
  </si>
  <si>
    <t>バルサルタン錠１６０ｍｇ「ＪＧ」 ＰＴＰ 10錠</t>
  </si>
  <si>
    <t>バルサルタン錠１６０ｍｇ「ＪＧ」 ＰＴＰ 14錠</t>
  </si>
  <si>
    <t>バルサルタン錠２０ｍｇ「ＪＧ」</t>
  </si>
  <si>
    <t>バルサルタン錠２０ｍｇ「ＪＧ」 ＰＴＰ 14錠</t>
  </si>
  <si>
    <t>バルサルタン錠４０ｍｇ「ＪＧ」</t>
  </si>
  <si>
    <t>バルサルタン錠４０ｍｇ「ＪＧ」 ＰＴＰ 14錠</t>
  </si>
  <si>
    <t>バルサルタン錠４０ｍｇ「ＪＧ」 バラ 500錠</t>
  </si>
  <si>
    <t>バルサルタン錠８０ｍｇ「ＪＧ」</t>
  </si>
  <si>
    <t>2149041F3082</t>
  </si>
  <si>
    <t>（局）バルサルタン錠８０ｍｇ「ＪＧ」</t>
  </si>
  <si>
    <t>バルサルタン錠８０ｍｇ「ＪＧ」 ＰＴＰ 14錠</t>
  </si>
  <si>
    <t>バルサルタン錠８０ｍｇ「ＪＧ」 ＰＴＰ 10錠</t>
  </si>
  <si>
    <t>バルサルタン錠８０ｍｇ「ＪＧ」 バラ 500錠</t>
  </si>
  <si>
    <t>バルヒディオ配合錠ＥＸ「ＪＧ」</t>
  </si>
  <si>
    <t>2149112F2053</t>
  </si>
  <si>
    <t>（局）バルヒディオ配合錠ＥＸ「ＪＧ」</t>
  </si>
  <si>
    <t>バルヒディオ配合錠ＥＸ「ＪＧ」 ＰＴＰ 14錠</t>
  </si>
  <si>
    <t>バルヒディオ配合錠ＭＤ「ＪＧ」</t>
  </si>
  <si>
    <t>2149112F1057</t>
  </si>
  <si>
    <t>（局）バルヒディオ配合錠ＭＤ「ＪＧ」</t>
  </si>
  <si>
    <t>バルヒディオ配合錠ＭＤ「ＪＧ」 ＰＴＰ 14錠</t>
  </si>
  <si>
    <t>パスターゼＳＡ配合顆粒</t>
  </si>
  <si>
    <t>2339230D1030</t>
  </si>
  <si>
    <t>パスターゼＳＡ配合顆粒 バラ 1000ｇ</t>
  </si>
  <si>
    <t>パロキセチン錠１０ｍｇ「ＪＧ」</t>
  </si>
  <si>
    <t>パロキセチン錠１０ｍｇ「ＪＧ」 ＰＴＰ 10錠</t>
  </si>
  <si>
    <t>パロキセチン錠１０ｍｇ「ＪＧ」 ＰＴＰ 14錠</t>
  </si>
  <si>
    <t>パロキセチン錠１０ｍｇ「ＪＧ」 バラ 500錠</t>
  </si>
  <si>
    <t>パロキセチン錠２０ｍｇ「ＪＧ」</t>
  </si>
  <si>
    <t>1179041F2099</t>
  </si>
  <si>
    <t>（局）パロキセチン錠２０ｍｇ「ＪＧ」</t>
  </si>
  <si>
    <t>パロキセチン錠２０ｍｇ「ＪＧ」 ＰＴＰ 10錠</t>
  </si>
  <si>
    <t>パロキセチン錠２０ｍｇ「ＪＧ」 ＰＴＰ 14錠</t>
  </si>
  <si>
    <t>パロキセチン錠５ｍｇ「ＪＧ」</t>
  </si>
  <si>
    <t>パロキセチン錠５ｍｇ「ＪＧ」 ＰＴＰ 10錠</t>
  </si>
  <si>
    <t>ヒアルロン酸Ｎａ点眼液０．１％「ＪＧ」</t>
  </si>
  <si>
    <t>ヒアルロン酸Ｎａ点眼液０．１％「ＪＧ」 包装小 1瓶</t>
  </si>
  <si>
    <t>ヒアルロン酸Ｎａ点眼液０．３％「ＪＧ」</t>
  </si>
  <si>
    <t>ヒアルロン酸Ｎａ点眼液０．３％「ＪＧ」 包装小 1瓶</t>
  </si>
  <si>
    <t>ビカルタミド錠８０ｍｇ「ＪＧ」</t>
  </si>
  <si>
    <t>4291009F1195</t>
  </si>
  <si>
    <t>ビカルタミド錠８０ｍｇ「ＪＧ」 ＰＴＰ 10錠</t>
  </si>
  <si>
    <t>ビカルタミド錠８０ｍｇ「ＪＧ」 ＰＴＰ 14錠</t>
  </si>
  <si>
    <t>ビサコジル坐剤１０ｍｇ「ＪＧ」</t>
  </si>
  <si>
    <t>ビサコジル坐剤１０ｍｇ「ＪＧ」 包装小 1個</t>
  </si>
  <si>
    <t>ビサコジル坐剤乳幼児用２ｍｇ「ＪＧ」</t>
  </si>
  <si>
    <t>ビサコジル坐剤乳幼児用２ｍｇ「ＪＧ」 包装小 1個</t>
  </si>
  <si>
    <t>ビソプロロールフマル酸塩錠０．６２５ｍｇ「ＪＧ」</t>
  </si>
  <si>
    <t>ビソプロロールフマル酸塩錠０．６２５ｍｇ「ＪＧ」 ＰＴＰ 10錠</t>
  </si>
  <si>
    <t>ビソプロロールフマル酸塩錠０．６２５ｍｇ「ＪＧ」 バラ 500錠</t>
  </si>
  <si>
    <t>ビソプロロールフマル酸塩錠２．５ｍｇ「ＪＧ」</t>
  </si>
  <si>
    <t>ビソプロロールフマル酸塩錠２．５ｍｇ「ＪＧ」 ＰＴＰ 10錠</t>
  </si>
  <si>
    <t>ビソプロロールフマル酸塩錠２．５ｍｇ「ＪＧ」 バラ 500錠</t>
  </si>
  <si>
    <t>ビソプロロールフマル酸塩錠５ｍｇ「ＪＧ」</t>
  </si>
  <si>
    <t>ビソプロロールフマル酸塩錠５ｍｇ「ＪＧ」 ＰＴＰ 10錠</t>
  </si>
  <si>
    <t>ビダラビン軟膏３％「ＪＧ」</t>
  </si>
  <si>
    <t>ビダラビン軟膏３％「ＪＧ」 包装小 5ｇ</t>
  </si>
  <si>
    <t>ビダラビン軟膏３％「ＪＧ」 包装小 2ｇ</t>
  </si>
  <si>
    <t>ビルダグリプチン錠５０ｍｇ「ＪＧ」</t>
  </si>
  <si>
    <t>3969011F1039</t>
  </si>
  <si>
    <t>ビルダグリプチン錠５０ｍｇ「ＪＧ」 ＰＴＰ 10錠</t>
  </si>
  <si>
    <t>ビルダグリプチン錠５０ｍｇ「ＪＧ」 バラ 200錠</t>
  </si>
  <si>
    <t>ピオグリタゾン錠１５ｍｇ「ＪＧ」</t>
  </si>
  <si>
    <t>3969007F1229</t>
  </si>
  <si>
    <t>（局）ピオグリタゾン錠１５ｍｇ「ＪＧ」</t>
  </si>
  <si>
    <t>ピオグリタゾン錠１５ｍｇ「ＪＧ」 ＰＴＰ 10錠</t>
  </si>
  <si>
    <t>ピオグリタゾン錠３０ｍｇ「ＪＧ」</t>
  </si>
  <si>
    <t>3969007F2225</t>
  </si>
  <si>
    <t>（局）ピオグリタゾン錠３０ｍｇ「ＪＧ」</t>
  </si>
  <si>
    <t>ピオグリタゾン錠３０ｍｇ「ＪＧ」 ＰＴＰ 10錠</t>
  </si>
  <si>
    <t>ピコスルファートナトリウム内用液０．７５％「ＪＧ」</t>
  </si>
  <si>
    <t>2359005S1291</t>
  </si>
  <si>
    <t>ピコスルファートナトリウム内用液０．７５％「ＪＧ」 包装小 10ｍＬ</t>
  </si>
  <si>
    <t>ピコスルファートナトリウム内用液０．７５％「ＪＧ」 調剤用 100ｍＬ</t>
  </si>
  <si>
    <t>ピタバスタチンＣａ・ＯＤ錠１ｍｇ「ＪＧ」</t>
  </si>
  <si>
    <t>ピタバスタチンＣａ・ＯＤ錠１ｍｇ「ＪＧ」 ＰＴＰ 10錠</t>
  </si>
  <si>
    <t>ピタバスタチンＣａ・ＯＤ錠２ｍｇ「ＪＧ」</t>
  </si>
  <si>
    <t>2189016F5074</t>
  </si>
  <si>
    <t>ピタバスタチンＣａ・ＯＤ錠２ｍｇ「ＪＧ」 ＰＴＰ 10錠</t>
  </si>
  <si>
    <t>ピタバスタチンＣａ・ＯＤ錠４ｍｇ「ＪＧ」</t>
  </si>
  <si>
    <t>2189016F6062</t>
  </si>
  <si>
    <t>（局）ピタバスタチンＣａ・ＯＤ錠４ｍｇ「ＪＧ」</t>
  </si>
  <si>
    <t>ピタバスタチンＣａ・ＯＤ錠４ｍｇ「ＪＧ」 ＰＴＰ 10錠</t>
  </si>
  <si>
    <t>ピタバスタチンＣａ錠１ｍｇ「ＪＧ」</t>
  </si>
  <si>
    <t>ピタバスタチンＣａ錠１ｍｇ「ＪＧ」 ＰＴＰ 10錠</t>
  </si>
  <si>
    <t>ピタバスタチンＣａ錠１ｍｇ「ＪＧ」 ＰＴＰ 14錠</t>
  </si>
  <si>
    <t>ピタバスタチンＣａ錠１ｍｇ「ＪＧ」 バラ 500錠</t>
  </si>
  <si>
    <t>ピタバスタチンＣａ錠２ｍｇ「ＪＧ」</t>
  </si>
  <si>
    <t>ピタバスタチンＣａ錠２ｍｇ「ＪＧ」 ＰＴＰ 10錠</t>
  </si>
  <si>
    <t>ピタバスタチンＣａ錠２ｍｇ「ＪＧ」 ＰＴＰ 14錠</t>
  </si>
  <si>
    <t>ピタバスタチンＣａ錠２ｍｇ「ＪＧ」 バラ 500錠</t>
  </si>
  <si>
    <t>ピタバスタチンＣａ錠４ｍｇ「ＪＧ」</t>
  </si>
  <si>
    <t>2189016F3225</t>
  </si>
  <si>
    <t>（局）ピタバスタチンＣａ錠４ｍｇ「ＪＧ」</t>
  </si>
  <si>
    <t>ピタバスタチンＣａ錠４ｍｇ「ＪＧ」 ＰＴＰ 10錠</t>
  </si>
  <si>
    <t>ピロキシカム坐剤２０ｍｇ「ＪＧ」</t>
  </si>
  <si>
    <t>1149701J1161</t>
  </si>
  <si>
    <t>ピロキシカム坐剤２０ｍｇ「ＪＧ」 包装小 1個</t>
  </si>
  <si>
    <t>ファムシクロビル錠２５０ｍｇ「ＪＧ」</t>
  </si>
  <si>
    <t>6250031F1048</t>
  </si>
  <si>
    <t>ファムシクロビル錠２５０ｍｇ「ＪＧ」 ＰＴＰ 6錠</t>
  </si>
  <si>
    <t>ファモチジンＯＤ錠１０ｍｇ「ＪＧ」</t>
  </si>
  <si>
    <t>ファモチジンＯＤ錠１０ｍｇ「ＪＧ」 バラ 500錠</t>
  </si>
  <si>
    <t>ファモチジンＯＤ錠１０ｍｇ「ＪＧ」 ＰＴＰ 10錠</t>
  </si>
  <si>
    <t>ファモチジンＯＤ錠２０ｍｇ「ＪＧ」</t>
  </si>
  <si>
    <t>ファモチジンＯＤ錠２０ｍｇ「ＪＧ」 バラ 500錠</t>
  </si>
  <si>
    <t>ファモチジンＯＤ錠２０ｍｇ「ＪＧ」 ＰＴＰ 10錠</t>
  </si>
  <si>
    <t>ファモチジン錠１０ｍｇ「ＪＧ」</t>
  </si>
  <si>
    <t>ファモチジン錠１０ｍｇ「ＪＧ」 ＰＴＰ 10錠</t>
  </si>
  <si>
    <t>ファモチジン錠２０ｍｇ「ＪＧ」</t>
  </si>
  <si>
    <t>ファモチジン錠２０ｍｇ「ＪＧ」 ＰＴＰ 10錠</t>
  </si>
  <si>
    <t>フェキソフェナジン塩酸塩ＯＤ錠６０ｍｇ「ＹＤ」</t>
  </si>
  <si>
    <t>フェキソフェナジン塩酸塩ＯＤ錠６０ｍｇ「ＹＤ」 ＰＴＰ 10錠</t>
  </si>
  <si>
    <t>フェキソフェナジン塩酸塩錠３０ｍｇ「ＪＧ」</t>
  </si>
  <si>
    <t>フェキソフェナジン塩酸塩錠３０ｍｇ「ＪＧ」 ＰＴＰ 10錠</t>
  </si>
  <si>
    <t>フェキソフェナジン塩酸塩錠６０ｍｇ「ＪＧ」</t>
  </si>
  <si>
    <t>4490023F1261</t>
  </si>
  <si>
    <t>（局）フェキソフェナジン塩酸塩錠６０ｍｇ「ＪＧ」</t>
  </si>
  <si>
    <t>フェキソフェナジン塩酸塩錠６０ｍｇ「ＪＧ」 ＰＴＰ 10錠</t>
  </si>
  <si>
    <t>フェキソフェナジン塩酸塩錠６０ｍｇ「ＪＧ」 ＰＴＰ 14錠</t>
  </si>
  <si>
    <t>フェキソフェナジン塩酸塩錠６０ｍｇ「ＪＧ」 バラ 500錠</t>
  </si>
  <si>
    <t>フェノバルビタール散１０％「ＪＧ」</t>
  </si>
  <si>
    <t>フェノバルビタール散１０％「ＪＧ」 バラ 500ｇ</t>
  </si>
  <si>
    <t>フェブキソスタット錠１０ｍｇ「ＪＧ」</t>
  </si>
  <si>
    <t>フェブキソスタット錠１０ｍｇ「ＪＧ」 ＰＴＰ 10錠</t>
  </si>
  <si>
    <t>フェブキソスタット錠１０ｍｇ「ＪＧ」 バラ 200錠</t>
  </si>
  <si>
    <t>フェブキソスタット錠２０ｍｇ「ＪＧ」</t>
  </si>
  <si>
    <t>3949003F2054</t>
  </si>
  <si>
    <t>フェブキソスタット錠２０ｍｇ「ＪＧ」 ＰＴＰ 10錠</t>
  </si>
  <si>
    <t>フェブキソスタット錠２０ｍｇ「ＪＧ」 バラ 200錠</t>
  </si>
  <si>
    <t>フェブキソスタット錠４０ｍｇ「ＪＧ」</t>
  </si>
  <si>
    <t>3949003F3050</t>
  </si>
  <si>
    <t>フェブキソスタット錠４０ｍｇ「ＪＧ」 ＰＴＰ 10錠</t>
  </si>
  <si>
    <t>フェルビナクパップ１４０ｍｇ「東光」</t>
  </si>
  <si>
    <t>フェルビナクパップ１４０ｍｇ「東光」 包装小 7枚</t>
  </si>
  <si>
    <t>フェルビナクパップ７０ｍｇ「東光」</t>
  </si>
  <si>
    <t>2649731S1275</t>
  </si>
  <si>
    <t>（局）フェルビナクパップ７０ｍｇ「東光」</t>
  </si>
  <si>
    <t>フェルビナクパップ７０ｍｇ「東光」 包装小 6枚</t>
  </si>
  <si>
    <t>フェルビナクパップ７０ｍｇ「東光」 包装小 7枚</t>
  </si>
  <si>
    <t>フルコナゾールカプセル１００ｍｇ「ＪＧ」</t>
  </si>
  <si>
    <t>フルコナゾールカプセル１００ｍｇ「ＪＧ」 ＰＴＰ 10カプセル</t>
  </si>
  <si>
    <t>フルコナゾールカプセル５０ｍｇ「ＪＧ」</t>
  </si>
  <si>
    <t>フルコナゾールカプセル５０ｍｇ「ＪＧ」 ＰＴＰ 10カプセル</t>
  </si>
  <si>
    <t>フルチカゾンプロピオン酸エステル点鼻液５０μｇ「ＪＧ」２８噴霧用</t>
  </si>
  <si>
    <t>1329707Q1319</t>
  </si>
  <si>
    <t>フルチカゾンプロピオン酸エステル点鼻液５０μｇ「ＪＧ」２８噴霧用 包装小 1瓶</t>
  </si>
  <si>
    <t>フルチカゾンプロピオン酸エステル点鼻液５０μｇ「ＪＧ」５６噴霧用</t>
  </si>
  <si>
    <t>フルチカゾンプロピオン酸エステル点鼻液５０μｇ「ＪＧ」５６噴霧用 包装小 1瓶</t>
  </si>
  <si>
    <t>フルニトラゼパム錠１ｍｇ「ＪＧ」</t>
  </si>
  <si>
    <t>フルニトラゼパム錠１ｍｇ「ＪＧ」 ＰＴＰ 10錠</t>
  </si>
  <si>
    <t>フルニトラゼパム錠１ｍｇ「ＪＧ」 バラ 500錠</t>
  </si>
  <si>
    <t>フルニトラゼパム錠１ｍｇ「ＪＧ」 ＰＴＰ 10錠 錠剤色変更</t>
  </si>
  <si>
    <t>フルニトラゼパム錠１ｍｇ「ＪＧ」 バラ 500錠 錠剤色変更</t>
  </si>
  <si>
    <t>フルニトラゼパム錠２ｍｇ「ＪＧ」</t>
  </si>
  <si>
    <t>フルニトラゼパム錠２ｍｇ「ＪＧ」 ＰＴＰ 10錠</t>
  </si>
  <si>
    <t>フルニトラゼパム錠２ｍｇ「ＪＧ」 バラ 500錠</t>
  </si>
  <si>
    <t>フルニトラゼパム錠２ｍｇ「ＪＧ」 ＰＴＰ 10錠 錠剤色変更</t>
  </si>
  <si>
    <t>フルニトラゼパム錠２ｍｇ「ＪＧ」 バラ 500錠 錠剤色変更</t>
  </si>
  <si>
    <t>フルバスタチン錠１０ｍｇ「ＪＧ」</t>
  </si>
  <si>
    <t>フルバスタチン錠１０ｍｇ「ＪＧ」 ＰＴＰ 10錠</t>
  </si>
  <si>
    <t>フルバスタチン錠２０ｍｇ「ＪＧ」</t>
  </si>
  <si>
    <t>フルバスタチン錠２０ｍｇ「ＪＧ」 ＰＴＰ 10錠</t>
  </si>
  <si>
    <t>フルバスタチン錠３０ｍｇ「ＪＧ」</t>
  </si>
  <si>
    <t>フルバスタチン錠３０ｍｇ「ＪＧ」 ＰＴＰ 10錠</t>
  </si>
  <si>
    <t>フルボキサミンマレイン酸塩錠２５ｍｇ「ＣＨ」</t>
  </si>
  <si>
    <t>フルボキサミンマレイン酸塩錠２５ｍｇ「ＣＨ」 ＰＴＰ 10錠</t>
  </si>
  <si>
    <t>フルボキサミンマレイン酸塩錠２５ｍｇ「ＣＨ」 バラ 500錠</t>
  </si>
  <si>
    <t>フルボキサミンマレイン酸塩錠２５ｍｇ「ＪＧ」</t>
  </si>
  <si>
    <t>1179039F1079</t>
  </si>
  <si>
    <t>（局）フルボキサミンマレイン酸塩錠２５ｍｇ「ＪＧ」</t>
  </si>
  <si>
    <t>フルボキサミンマレイン酸塩錠２５ｍｇ「ＪＧ」 ＰＴＰ 10錠</t>
  </si>
  <si>
    <t>フルボキサミンマレイン酸塩錠２５ｍｇ「ＪＧ」 バラ 500錠</t>
  </si>
  <si>
    <t>フルボキサミンマレイン酸塩錠５０ｍｇ「ＣＨ」</t>
  </si>
  <si>
    <t>フルボキサミンマレイン酸塩錠５０ｍｇ「ＣＨ」 ＰＴＰ 10錠</t>
  </si>
  <si>
    <t>フルボキサミンマレイン酸塩錠５０ｍｇ「ＣＨ」 バラ 500錠</t>
  </si>
  <si>
    <t>フルボキサミンマレイン酸塩錠５０ｍｇ「ＪＧ」</t>
  </si>
  <si>
    <t>1179039F2075</t>
  </si>
  <si>
    <t>（局）フルボキサミンマレイン酸塩錠５０ｍｇ「ＪＧ」</t>
  </si>
  <si>
    <t>フルボキサミンマレイン酸塩錠５０ｍｇ「ＪＧ」 ＰＴＰ 10錠</t>
  </si>
  <si>
    <t>フルボキサミンマレイン酸塩錠５０ｍｇ「ＪＧ」 バラ 500錠</t>
  </si>
  <si>
    <t>フルボキサミンマレイン酸塩錠７５ｍｇ「ＣＨ」</t>
  </si>
  <si>
    <t>フルボキサミンマレイン酸塩錠７５ｍｇ「ＣＨ」 ＰＴＰ 10錠</t>
  </si>
  <si>
    <t>フルボキサミンマレイン酸塩錠７５ｍｇ「ＪＧ」</t>
  </si>
  <si>
    <t>1179039F3071</t>
  </si>
  <si>
    <t>（局）フルボキサミンマレイン酸塩錠７５ｍｇ「ＪＧ」</t>
  </si>
  <si>
    <t>フルボキサミンマレイン酸塩錠７５ｍｇ「ＪＧ」 ＰＴＰ 10錠</t>
  </si>
  <si>
    <t>フロセミド錠２０ｍｇ「ＪＧ」</t>
  </si>
  <si>
    <t>フロセミド錠２０ｍｇ「ＪＧ」 バラ 500錠</t>
  </si>
  <si>
    <t>フロセミド錠２０ｍｇ「ＪＧ」 ＰＴＰ 10錠</t>
  </si>
  <si>
    <t>フロセミド錠４０ｍｇ「ＪＧ」</t>
  </si>
  <si>
    <t>フロセミド錠４０ｍｇ「ＪＧ」 ＰＴＰ 10錠</t>
  </si>
  <si>
    <t>フロセミド錠４０ｍｇ「ＪＧ」 バラ 500錠</t>
  </si>
  <si>
    <t>ブチルスコポラミン臭化物錠１０ｍｇ「ＹＤ」</t>
  </si>
  <si>
    <t>1242002F1373</t>
  </si>
  <si>
    <t>ブチルスコポラミン臭化物錠１０ｍｇ「ＹＤ」 ＰＴＰ 10錠</t>
  </si>
  <si>
    <t>ブデホル吸入粉末剤３０吸入「ＪＧ」</t>
  </si>
  <si>
    <t>2290801G1037</t>
  </si>
  <si>
    <t>ブデホル吸入粉末剤３０吸入「ＪＧ」 包装小 1キット</t>
  </si>
  <si>
    <t>ブデホル吸入粉末剤６０吸入「ＪＧ」</t>
  </si>
  <si>
    <t>2290801G2033</t>
  </si>
  <si>
    <t>ブデホル吸入粉末剤６０吸入「ＪＧ」 包装小 1キット</t>
  </si>
  <si>
    <t>ブロチゾラムＯＤ錠０．２５ｍｇ「ＪＧ」</t>
  </si>
  <si>
    <t>ブロチゾラムＯＤ錠０．２５ｍｇ「ＪＧ」 ＰＴＰ 10錠</t>
  </si>
  <si>
    <t>ブロチゾラム錠０．２５ｍｇ「ＣＨ」</t>
  </si>
  <si>
    <t>ブロチゾラム錠０．２５ｍｇ「ＣＨ」 ＰＴＰ 10錠</t>
  </si>
  <si>
    <t>ブロチゾラム錠０．２５ｍｇ「ＣＨ」 バラ 500錠</t>
  </si>
  <si>
    <t>ブロチゾラム錠０．２５ｍｇ「ＪＧ」</t>
  </si>
  <si>
    <t>ブロチゾラム錠０．２５ｍｇ「ＪＧ」 ＰＴＰ 10錠</t>
  </si>
  <si>
    <t>ブロムフェナクＮａ点眼液０．１％「日新」 包装小 1瓶</t>
  </si>
  <si>
    <t>ブロムワレリル尿素「ＪＧ」</t>
  </si>
  <si>
    <t>1121001X1220</t>
  </si>
  <si>
    <t>（局）ブロムワレリル尿素「ＪＧ」</t>
  </si>
  <si>
    <t>ブロムワレリル尿素「ＪＧ」 バラ 100ｇ</t>
  </si>
  <si>
    <t>プラバスタチンナトリウム錠「陽進」１０ｍｇ</t>
  </si>
  <si>
    <t>2189010F2094</t>
  </si>
  <si>
    <t>（局）プラバスタチンナトリウム錠「陽進」１０ｍｇ</t>
  </si>
  <si>
    <t>プラバスタチンナトリウム錠「陽進」１０ｍｇ ＰＴＰ 10錠</t>
  </si>
  <si>
    <t>プラバスタチンナトリウム錠「陽進」５ｍｇ</t>
  </si>
  <si>
    <t>2189010F1080</t>
  </si>
  <si>
    <t>（局）プラバスタチンナトリウム錠「陽進」５ｍｇ</t>
  </si>
  <si>
    <t>プラバスタチンナトリウム錠「陽進」５ｍｇ ＰＴＰ 10錠</t>
  </si>
  <si>
    <t>プラミペキソール塩酸塩ＬＡ錠０．３７５ｍｇＭＩ「ＪＧ」</t>
  </si>
  <si>
    <t>1169012G1044</t>
  </si>
  <si>
    <t>プラミペキソール塩酸塩ＬＡ錠０．３７５ｍｇＭＩ「ＪＧ」 ＰＴＰ 10錠</t>
  </si>
  <si>
    <t>プラミペキソール塩酸塩ＬＡ錠１．５ｍｇＭＩ「ＪＧ」</t>
  </si>
  <si>
    <t>1169012G2040</t>
  </si>
  <si>
    <t>プラミペキソール塩酸塩ＬＡ錠１．５ｍｇＭＩ「ＪＧ」 ＰＴＰ 10錠</t>
  </si>
  <si>
    <t>プラミペキソール塩酸塩錠０．１２５ｍｇ「ＪＧ」</t>
  </si>
  <si>
    <t>1169012F1073</t>
  </si>
  <si>
    <t>プラミペキソール塩酸塩錠０．１２５ｍｇ「ＪＧ」 ＰＴＰ 10錠</t>
  </si>
  <si>
    <t>プラミペキソール塩酸塩錠０．５ｍｇ「ＪＧ」</t>
  </si>
  <si>
    <t>1169012F2070</t>
  </si>
  <si>
    <t>プラミペキソール塩酸塩錠０．５ｍｇ「ＪＧ」 ＰＴＰ 10錠</t>
  </si>
  <si>
    <t>プランルカストドライシロップ１０％「ＪＧ」</t>
  </si>
  <si>
    <t>プランルカストドライシロップ１０％「ＪＧ」 バラ 100ｇ</t>
  </si>
  <si>
    <t>プランルカストドライシロップ１０％「ＪＧ」 バラ 500ｇ</t>
  </si>
  <si>
    <t>プレガバリンＯＤ錠１５０ｍｇ「ＪＧ」</t>
  </si>
  <si>
    <t>プレガバリンＯＤ錠１５０ｍｇ「ＪＧ」 ＰＴＰ 10錠</t>
  </si>
  <si>
    <t>プレガバリンＯＤ錠２５ｍｇ「ＪＧ」</t>
  </si>
  <si>
    <t>プレガバリンＯＤ錠２５ｍｇ「ＪＧ」 ＰＴＰ 10錠</t>
  </si>
  <si>
    <t>プレガバリンＯＤ錠７５ｍｇ「ＪＧ」</t>
  </si>
  <si>
    <t>プレガバリンＯＤ錠７５ｍｇ「ＪＧ」 ＰＴＰ 10錠</t>
  </si>
  <si>
    <t>プロピオン酸フルチカゾン点鼻液５０μｇ「ＣＨ」２８噴霧用</t>
  </si>
  <si>
    <t>プロピオン酸フルチカゾン点鼻液５０μｇ「ＣＨ」２８噴霧用 包装小 1瓶</t>
  </si>
  <si>
    <t>プロピオン酸フルチカゾン点鼻液５０μｇ「ＣＨ」５６噴霧用</t>
  </si>
  <si>
    <t>プロピオン酸フルチカゾン点鼻液５０μｇ「ＣＨ」５６噴霧用 包装小 1瓶</t>
  </si>
  <si>
    <t>プロピベリン塩酸塩錠１０ｍｇ「ＪＧ」</t>
  </si>
  <si>
    <t>プロピベリン塩酸塩錠１０ｍｇ「ＪＧ」 ＰＴＰ 10錠</t>
  </si>
  <si>
    <t>プロピベリン塩酸塩錠２０ｍｇ「ＪＧ」</t>
  </si>
  <si>
    <t>プロピベリン塩酸塩錠２０ｍｇ「ＪＧ」 ＰＴＰ 10錠</t>
  </si>
  <si>
    <t>ヘパリン類似物質クリーム０．３％「ＹＤ」</t>
  </si>
  <si>
    <t>3339950N1051</t>
  </si>
  <si>
    <t>ヘパリン類似物質クリーム０．３％「ＹＤ」 包装小 20ｇ</t>
  </si>
  <si>
    <t>ヘパリン類似物質ローション０．３％「ＹＤ」</t>
  </si>
  <si>
    <t>3339950Q1090</t>
  </si>
  <si>
    <t>ヘパリン類似物質ローション０．３％「ＹＤ」 包装小 50ｇ</t>
  </si>
  <si>
    <t>ヘパリン類似物質外用スプレー０．３％「ＹＤ」</t>
  </si>
  <si>
    <t>3339950R1096</t>
  </si>
  <si>
    <t>ヘパリン類似物質外用スプレー０．３％「ＹＤ」 包装小 100ｇ</t>
  </si>
  <si>
    <t>ヘプロニカート錠１００ｍｇ「ＣＨ」</t>
  </si>
  <si>
    <t>2172006F1035</t>
  </si>
  <si>
    <t>ヘプロニカート錠１００ｍｇ「ＣＨ」 ＰＴＰ 10錠</t>
  </si>
  <si>
    <t>ヘプロニカート錠１００ｍｇ「ＣＨ」 バラ 1000錠</t>
  </si>
  <si>
    <t>ヘルミチンＳ坐剤</t>
  </si>
  <si>
    <t>2559807J1020</t>
  </si>
  <si>
    <t>ヘルミチンＳ坐剤 包装小 1個</t>
  </si>
  <si>
    <t>ベザフィブラート徐放錠１００ｍｇ「ＪＧ」</t>
  </si>
  <si>
    <t>ベザフィブラート徐放錠１００ｍｇ「ＪＧ」 ＰＴＰ 10錠</t>
  </si>
  <si>
    <t>ベザフィブラート徐放錠２００ｍｇ「ＪＧ」</t>
  </si>
  <si>
    <t>ベザフィブラート徐放錠２００ｍｇ「ＪＧ」 ＰＴＰ 10錠</t>
  </si>
  <si>
    <t>ベタメタゾン酪酸エステルプロピオン酸エステルローション０．０５％「ＪＧ」</t>
  </si>
  <si>
    <t>2646730Q1018</t>
  </si>
  <si>
    <t>ベタメタゾン酪酸エステルプロピオン酸エステル０．０５％ローション</t>
  </si>
  <si>
    <t>ベタメタゾン酪酸エステルプロピオン酸エステルローション０．０５％「ＪＧ」 包装小 10ｇ</t>
  </si>
  <si>
    <t>ベタメタゾン酪酸エステルプロピオン酸エステル軟膏０．０５％「ＪＧ」</t>
  </si>
  <si>
    <t>2646730M1016</t>
  </si>
  <si>
    <t>ベタメタゾン酪酸エステルプロピオン酸エステル０．０５％軟膏</t>
  </si>
  <si>
    <t>ベタメタゾン酪酸エステルプロピオン酸エステル軟膏０．０５％「ＪＧ」 包装小 5ｇ</t>
  </si>
  <si>
    <t>ベタメタゾン酪酸エステルプロピオン酸エステル軟膏０．０５％「ＪＧ」 調剤用 100ｇ</t>
  </si>
  <si>
    <t>ベニジピン塩酸塩錠２ｍｇ「ＣＨ」</t>
  </si>
  <si>
    <t>ベニジピン塩酸塩錠２ｍｇ「ＣＨ」 ＰＴＰ 10錠</t>
  </si>
  <si>
    <t>ベニジピン塩酸塩錠４ｍｇ「ＣＨ」</t>
  </si>
  <si>
    <t>ベニジピン塩酸塩錠４ｍｇ「ＣＨ」 ＰＴＰ 10錠</t>
  </si>
  <si>
    <t>ベニジピン塩酸塩錠８ｍｇ「ＣＨ」</t>
  </si>
  <si>
    <t>ベニジピン塩酸塩錠８ｍｇ「ＣＨ」 ＰＴＰ 10錠</t>
  </si>
  <si>
    <t>ベポタスチンベシル酸塩錠１０ｍｇ「ＪＧ」</t>
  </si>
  <si>
    <t>4490022F2069</t>
  </si>
  <si>
    <t>（局）ベポタスチンベシル酸塩錠１０ｍｇ「ＪＧ」</t>
  </si>
  <si>
    <t>ベポタスチンベシル酸塩錠１０ｍｇ「ＪＧ」 ＰＴＰ 10錠</t>
  </si>
  <si>
    <t>ベポタスチンベシル酸塩錠５ｍｇ「ＪＧ」</t>
  </si>
  <si>
    <t>ベポタスチンベシル酸塩錠５ｍｇ「ＪＧ」 ＰＴＰ 10錠</t>
  </si>
  <si>
    <t>ベラパミル塩酸塩錠４０ｍｇ「ＪＧ」</t>
  </si>
  <si>
    <t>ベラパミル塩酸塩錠４０ｍｇ「ＪＧ」 ＰＴＰ 10錠</t>
  </si>
  <si>
    <t>ベラプロストナトリウム錠２０μｇ「ＪＧ」</t>
  </si>
  <si>
    <t>ベラプロストナトリウム錠２０μｇ「ＪＧ」 ＰＴＰ 10錠</t>
  </si>
  <si>
    <t>ペントキシベリンクエン酸塩錠３０ｍｇ「ＪＧ」</t>
  </si>
  <si>
    <t>2224001F4056</t>
  </si>
  <si>
    <t>ペントキシベリンクエン酸塩錠３０ｍｇ「ＪＧ」 ＰＴＰ 10錠</t>
  </si>
  <si>
    <t>ホリナート錠２５ｍｇ「ＪＧ」</t>
  </si>
  <si>
    <t>3929004F2064</t>
  </si>
  <si>
    <t>ホリナート錠２５ｍｇ「ＪＧ」 ＰＴＰ 21錠</t>
  </si>
  <si>
    <t>ボグリボース錠０．２ｍｇ「ＪＧ」</t>
  </si>
  <si>
    <t>ボグリボース錠０．２ｍｇ「ＪＧ」 ＰＴＰ 10錠</t>
  </si>
  <si>
    <t>ボグリボース錠０．３ｍｇ「ＪＧ」</t>
  </si>
  <si>
    <t>ボグリボース錠０．３ｍｇ「ＪＧ」 ＰＴＰ 10錠</t>
  </si>
  <si>
    <t>ボセンタン錠６２．５ｍｇ「ＪＧ」</t>
  </si>
  <si>
    <t>ボセンタン錠６２．５ｍｇ「ＪＧ」 ＰＴＰ 10錠</t>
  </si>
  <si>
    <t>ボリコナゾール錠１００ｍｇ「ＪＧ」</t>
  </si>
  <si>
    <t>6179001F3026</t>
  </si>
  <si>
    <t>（局）ボリコナゾール錠１００ｍｇ「ＪＧ」</t>
  </si>
  <si>
    <t>ボリコナゾール錠１００ｍｇ「ＪＧ」 ＰＴＰ 10錠</t>
  </si>
  <si>
    <t>ボリコナゾール錠２００ｍｇ「ＪＧ」</t>
  </si>
  <si>
    <t>6179001F2046</t>
  </si>
  <si>
    <t>（局）ボリコナゾール錠２００ｍｇ「ＪＧ」</t>
  </si>
  <si>
    <t>ボリコナゾール錠２００ｍｇ「ＪＧ」 ＰＴＰ 10錠</t>
  </si>
  <si>
    <t>ボリコナゾール錠５０ｍｇ「ＪＧ」</t>
  </si>
  <si>
    <t>6179001F1040</t>
  </si>
  <si>
    <t>（局）ボリコナゾール錠５０ｍｇ「ＪＧ」</t>
  </si>
  <si>
    <t>ボリコナゾール錠５０ｍｇ「ＪＧ」 ＰＴＰ 10錠</t>
  </si>
  <si>
    <t>ポラプレジンクＯＤ錠７５ｍｇ「ＪＧ」</t>
  </si>
  <si>
    <t>2329027F1010</t>
  </si>
  <si>
    <t>ポラプレジンク７５ｍｇ口腔内崩壊錠</t>
  </si>
  <si>
    <t>ポラプレジンクＯＤ錠７５ｍｇ「ＪＧ」 ＰＴＰ 10錠</t>
  </si>
  <si>
    <t>ポラプレジンクＯＤ錠７５ｍｇ「ＪＧ」 バラ 200錠</t>
  </si>
  <si>
    <t>ポラプレジンク顆粒１５％「ＣＨ」</t>
  </si>
  <si>
    <t>ポラプレジンク顆粒１５％「ＣＨ」 分包 0.5ｇ</t>
  </si>
  <si>
    <t>マキサカルシトール軟膏２５μｇ／ｇ「ＣＨ」</t>
  </si>
  <si>
    <t>2691702M1079</t>
  </si>
  <si>
    <t>マキサカルシトール軟膏２５μｇ／ｇ「ＣＨ」 包装小 10ｇ</t>
  </si>
  <si>
    <t>マニジピン塩酸塩錠１０ｍｇ「ＪＧ」</t>
  </si>
  <si>
    <t>マニジピン塩酸塩錠１０ｍｇ「ＪＧ」 ＰＴＰ 10錠</t>
  </si>
  <si>
    <t>マニジピン塩酸塩錠２０ｍｇ「ＪＧ」</t>
  </si>
  <si>
    <t>マニジピン塩酸塩錠２０ｍｇ「ＪＧ」 ＰＴＰ 10錠</t>
  </si>
  <si>
    <t>マニジピン塩酸塩錠５ｍｇ「ＪＧ」</t>
  </si>
  <si>
    <t>マニジピン塩酸塩錠５ｍｇ「ＪＧ」 ＰＴＰ 10錠</t>
  </si>
  <si>
    <t>ミグリトール錠２５ｍｇ「ＪＧ」</t>
  </si>
  <si>
    <t>ミグリトール錠２５ｍｇ「ＪＧ」 ＰＴＰ 10錠</t>
  </si>
  <si>
    <t>ミグリトール錠５０ｍｇ「ＪＧ」</t>
  </si>
  <si>
    <t>3969009F2046</t>
  </si>
  <si>
    <t>（局）ミグリトール錠５０ｍｇ「ＪＧ」</t>
  </si>
  <si>
    <t>ミグリトール錠５０ｍｇ「ＪＧ」 ＰＴＰ 10錠</t>
  </si>
  <si>
    <t>ミグリトール錠７５ｍｇ「ＪＧ」</t>
  </si>
  <si>
    <t>3969009F3042</t>
  </si>
  <si>
    <t>（局）ミグリトール錠７５ｍｇ「ＪＧ」</t>
  </si>
  <si>
    <t>ミグリトール錠７５ｍｇ「ＪＧ」 ＰＴＰ 10錠</t>
  </si>
  <si>
    <t>ミチグリニドＣａ・ＯＤ錠１０ｍｇ「ＪＧ」</t>
  </si>
  <si>
    <t>3969008F4044</t>
  </si>
  <si>
    <t>ミチグリニドＣａ・ＯＤ錠１０ｍｇ「ＪＧ」 ＰＴＰ 10錠</t>
  </si>
  <si>
    <t>ミチグリニドＣａ・ＯＤ錠５ｍｇ「ＪＧ」</t>
  </si>
  <si>
    <t>ミチグリニドＣａ・ＯＤ錠５ｍｇ「ＪＧ」 ＰＴＰ 10錠</t>
  </si>
  <si>
    <t>ミドドリン塩酸塩錠２ｍｇ「ＪＧ」</t>
  </si>
  <si>
    <t>2160002F1087</t>
  </si>
  <si>
    <t>ミドドリン塩酸塩錠２ｍｇ「ＪＧ」 ＰＴＰ 10錠</t>
  </si>
  <si>
    <t>ミノドロン酸錠１ｍｇ「ＪＧ」</t>
  </si>
  <si>
    <t>3999026F1042</t>
  </si>
  <si>
    <t>ミノドロン酸錠１ｍｇ「ＪＧ」 ＰＴＰ 10錠</t>
  </si>
  <si>
    <t>ミノドロン酸錠５０ｍｇ「ＪＧ」</t>
  </si>
  <si>
    <t>3999026F2049</t>
  </si>
  <si>
    <t>ミノドロン酸錠５０ｍｇ「ＪＧ」 ＰＴＰ 1錠</t>
  </si>
  <si>
    <t>ミルタザピン錠１５ｍｇ「ＪＧ」</t>
  </si>
  <si>
    <t>1179051F1053</t>
  </si>
  <si>
    <t>ミルタザピン錠１５ｍｇ「ＪＧ」 ＰＴＰ 10錠</t>
  </si>
  <si>
    <t>ミルタザピン錠１５ｍｇ「ＪＧ」 バラ 200錠</t>
  </si>
  <si>
    <t>ミルタザピン錠３０ｍｇ「ＪＧ」</t>
  </si>
  <si>
    <t>1179051F2050</t>
  </si>
  <si>
    <t>ミルタザピン錠３０ｍｇ「ＪＧ」 ＰＴＰ 10錠</t>
  </si>
  <si>
    <t>ミルナシプラン塩酸塩錠１２．５ｍｇ「ＪＧ」</t>
  </si>
  <si>
    <t>1179040F3074</t>
  </si>
  <si>
    <t>ミルナシプラン塩酸塩錠１２．５ｍｇ「ＪＧ」 ＰＴＰ 10錠</t>
  </si>
  <si>
    <t>ミルナシプラン塩酸塩錠１５ｍｇ「ＪＧ」</t>
  </si>
  <si>
    <t>1179040F1047</t>
  </si>
  <si>
    <t>ミルナシプラン塩酸塩錠１５ｍｇ「ＪＧ」 ＰＴＰ 10錠</t>
  </si>
  <si>
    <t>ミルナシプラン塩酸塩錠２５ｍｇ「ＪＧ」</t>
  </si>
  <si>
    <t>1179040F2043</t>
  </si>
  <si>
    <t>ミルナシプラン塩酸塩錠２５ｍｇ「ＪＧ」 バラ 500錠</t>
  </si>
  <si>
    <t>ミルナシプラン塩酸塩錠２５ｍｇ「ＪＧ」 ＰＴＰ 10錠</t>
  </si>
  <si>
    <t>ミルナシプラン塩酸塩錠５０ｍｇ「ＪＧ」</t>
  </si>
  <si>
    <t>1179040F4089</t>
  </si>
  <si>
    <t>ミルナシプラン塩酸塩錠５０ｍｇ「ＪＧ」 ＰＴＰ 10錠</t>
  </si>
  <si>
    <t>メキシレチン塩酸塩カプセル１００ｍｇ「ＪＧ」</t>
  </si>
  <si>
    <t>メキシレチン塩酸塩カプセル１００ｍｇ「ＪＧ」 ＰＴＰ 10カプセル</t>
  </si>
  <si>
    <t>メキシレチン塩酸塩カプセル１００ｍｇ「ＹＤ」</t>
  </si>
  <si>
    <t>メキシレチン塩酸塩カプセル１００ｍｇ「ＹＤ」 ＰＴＰ 10カプセル</t>
  </si>
  <si>
    <t>メキシレチン塩酸塩カプセル５０ｍｇ「ＪＧ」</t>
  </si>
  <si>
    <t>メキシレチン塩酸塩カプセル５０ｍｇ「ＪＧ」 ＰＴＰ 10カプセル</t>
  </si>
  <si>
    <t>メサラジン徐放錠２５０ｍｇ「ＪＧ」</t>
  </si>
  <si>
    <t>2399009F1165</t>
  </si>
  <si>
    <t>（局）メサラジン徐放錠２５０ｍｇ「ＪＧ」</t>
  </si>
  <si>
    <t>メサラジン徐放錠２５０ｍｇ「ＪＧ」 ＰＴＰ 10錠</t>
  </si>
  <si>
    <t>メサラジン徐放錠５００ｍｇ「ＪＧ」</t>
  </si>
  <si>
    <t>2399009F2153</t>
  </si>
  <si>
    <t>（局）メサラジン徐放錠５００ｍｇ「ＪＧ」</t>
  </si>
  <si>
    <t>メサラジン徐放錠５００ｍｇ「ＪＧ」 ＰＴＰ 10錠</t>
  </si>
  <si>
    <t>メサラジン錠２５０ｍｇ「ＪＧ」</t>
  </si>
  <si>
    <t>2399009F1076</t>
  </si>
  <si>
    <t>（局）メサラジン錠２５０ｍｇ「ＪＧ」</t>
  </si>
  <si>
    <t>メサラジン錠２５０ｍｇ「ＪＧ」 ＰＴＰ 10錠</t>
  </si>
  <si>
    <t>メサラジン錠５００ｍｇ「ＪＧ」</t>
  </si>
  <si>
    <t>2399009F2099</t>
  </si>
  <si>
    <t>（局）メサラジン錠５００ｍｇ「ＪＧ」</t>
  </si>
  <si>
    <t>メサラジン錠５００ｍｇ「ＪＧ」 ＰＴＰ 10錠</t>
  </si>
  <si>
    <t>メサラジン注腸１ｇ「ＪＧ」</t>
  </si>
  <si>
    <t>2399715X1031</t>
  </si>
  <si>
    <t>メサラジン注腸１ｇ「ＪＧ」 包装小 1個</t>
  </si>
  <si>
    <t>メトトレキサート錠２ｍｇ「ＪＧ」</t>
  </si>
  <si>
    <t>メトトレキサート錠２ｍｇ「ＪＧ」 ＰＴＰ 6錠</t>
  </si>
  <si>
    <t>メトプロロール酒石酸塩錠２０ｍｇ「ＪＧ」</t>
  </si>
  <si>
    <t>メトプロロール酒石酸塩錠２０ｍｇ「ＪＧ」 ＰＴＰ 10錠</t>
  </si>
  <si>
    <t>メトプロロール酒石酸塩錠４０ｍｇ「ＪＧ」</t>
  </si>
  <si>
    <t>メトプロロール酒石酸塩錠４０ｍｇ「ＪＧ」 ＰＴＰ 10錠</t>
  </si>
  <si>
    <t>メトホルミン塩酸塩錠２５０ｍｇ「ＪＧ」</t>
  </si>
  <si>
    <t>3962002F1101</t>
  </si>
  <si>
    <t>（局）メトホルミン塩酸塩錠２５０ｍｇ「ＪＧ」</t>
  </si>
  <si>
    <t>メトホルミン塩酸塩錠２５０ｍｇ「ＪＧ」 ＰＴＰ 10錠</t>
  </si>
  <si>
    <t>メトホルミン塩酸塩錠２５０ｍｇ「ＪＧ」 バラ 500錠</t>
  </si>
  <si>
    <t>メトホルミン塩酸塩錠２５０ｍｇＭＴ「ＪＧ」</t>
  </si>
  <si>
    <t>メトホルミン塩酸塩錠２５０ｍｇＭＴ「ＪＧ」 ＰＴＰ 10錠</t>
  </si>
  <si>
    <t>メトホルミン塩酸塩錠２５０ｍｇＭＴ「ＪＧ」 バラ 500錠</t>
  </si>
  <si>
    <t>メトホルミン塩酸塩錠５００ｍｇＭＴ「ＪＧ」</t>
  </si>
  <si>
    <t>メトホルミン塩酸塩錠５００ｍｇＭＴ「ＪＧ」 ＰＴＰ 10錠</t>
  </si>
  <si>
    <t>メトホルミン塩酸塩錠５００ｍｇＭＴ「ＪＧ」 バラ 500錠</t>
  </si>
  <si>
    <t>メナテトレノンカプセル１５ｍｇ「ＣＨ」</t>
  </si>
  <si>
    <t>メナテトレノンカプセル１５ｍｇ「ＣＨ」 ＰＴＰ 10カプセル</t>
  </si>
  <si>
    <t>メピバカイン塩酸塩注０．５％「日新」 注射剤 1管</t>
  </si>
  <si>
    <t>メピバカイン塩酸塩注１％「日新」 注射剤 1管</t>
  </si>
  <si>
    <t>メピバカイン塩酸塩注２％「日新」 注射剤 1管</t>
  </si>
  <si>
    <t>メマンチン塩酸塩ＯＤ錠１０ｍｇ「ＪＧ」</t>
  </si>
  <si>
    <t>1190018F5045</t>
  </si>
  <si>
    <t>メマンチン塩酸塩ＯＤ錠１０ｍｇ「ＪＧ」 ＰＴＰ 7錠</t>
  </si>
  <si>
    <t>メマンチン塩酸塩ＯＤ錠１０ｍｇ「ＪＧ」 バラ 100錠</t>
  </si>
  <si>
    <t>メマンチン塩酸塩ＯＤ錠２０ｍｇ「ＪＧ」</t>
  </si>
  <si>
    <t>1190018F6041</t>
  </si>
  <si>
    <t>メマンチン塩酸塩ＯＤ錠２０ｍｇ「ＪＧ」 ＰＴＰ 7錠</t>
  </si>
  <si>
    <t>メマンチン塩酸塩ＯＤ錠２０ｍｇ「ＪＧ」 バラ 100錠</t>
  </si>
  <si>
    <t>メマンチン塩酸塩ＯＤ錠５ｍｇ「ＪＧ」</t>
  </si>
  <si>
    <t>1190018F4049</t>
  </si>
  <si>
    <t>メマンチン塩酸塩ＯＤ錠５ｍｇ「ＪＧ」 ＰＴＰ 7錠</t>
  </si>
  <si>
    <t>メロキシカム錠１０ｍｇ「ＪＧ」</t>
  </si>
  <si>
    <t>1149035F2043</t>
  </si>
  <si>
    <t>メロキシカム錠１０ｍｇ「ＪＧ」 ＰＴＰ 10錠</t>
  </si>
  <si>
    <t>メロキシカム錠１０ｍｇ「ＹＤ」</t>
  </si>
  <si>
    <t>メロキシカム錠１０ｍｇ「ＹＤ」 ＰＴＰ 10錠</t>
  </si>
  <si>
    <t>メロキシカム錠５ｍｇ「ＪＧ」</t>
  </si>
  <si>
    <t>1149035F1047</t>
  </si>
  <si>
    <t>メロキシカム錠５ｍｇ「ＪＧ」 ＰＴＰ 10錠</t>
  </si>
  <si>
    <t>メロキシカム錠５ｍｇ「ＹＤ」</t>
  </si>
  <si>
    <t>メロキシカム錠５ｍｇ「ＹＤ」 ＰＴＰ 10錠</t>
  </si>
  <si>
    <t>モサプリドクエン酸塩錠２．５ｍｇ「ＪＧ」</t>
  </si>
  <si>
    <t>モサプリドクエン酸塩錠２．５ｍｇ「ＪＧ」 ＰＴＰ 10錠</t>
  </si>
  <si>
    <t>モサプリドクエン酸塩錠５ｍｇ「ＪＧ」</t>
  </si>
  <si>
    <t>モサプリドクエン酸塩錠５ｍｇ「ＪＧ」 ＰＴＰ 10錠</t>
  </si>
  <si>
    <t>モサプリドクエン酸塩錠５ｍｇ「ＪＧ」 ＰＴＰ 21錠</t>
  </si>
  <si>
    <t>モサプリドクエン酸塩錠５ｍｇ「ＪＧ」 バラ 500錠</t>
  </si>
  <si>
    <t>モメタゾン点鼻液５０μｇ「ＪＧ」１１２噴霧用</t>
  </si>
  <si>
    <t>1329710Q2058</t>
  </si>
  <si>
    <t>モメタゾン点鼻液５０μｇ「ＪＧ」１１２噴霧用 包装小 1瓶</t>
  </si>
  <si>
    <t>モメタゾン点鼻液５０μｇ「ＪＧ」５６噴霧用</t>
  </si>
  <si>
    <t>1329710Q1051</t>
  </si>
  <si>
    <t>モメタゾン点鼻液５０μｇ「ＪＧ」５６噴霧用 包装小 1瓶</t>
  </si>
  <si>
    <t>モンテルカストチュアブル錠５ｍｇ「ＪＧ」</t>
  </si>
  <si>
    <t>4490026F1095</t>
  </si>
  <si>
    <t>（局）モンテルカストチュアブル錠５ｍｇ「ＪＧ」</t>
  </si>
  <si>
    <t>モンテルカストチュアブル錠５ｍｇ「ＪＧ」 ＰＴＰ 10錠</t>
  </si>
  <si>
    <t>モンテルカスト細粒４ｍｇ「ＪＧ」</t>
  </si>
  <si>
    <t>4490026C1056</t>
  </si>
  <si>
    <t>（局）モンテルカスト細粒４ｍｇ「ＪＧ」</t>
  </si>
  <si>
    <t>モンテルカスト細粒４ｍｇ「ＪＧ」 分包 1包</t>
  </si>
  <si>
    <t>モンテルカスト錠１０ｍｇ「ＪＧ」</t>
  </si>
  <si>
    <t>4490026F2334</t>
  </si>
  <si>
    <t>（局）モンテルカスト錠１０ｍｇ「ＪＧ」</t>
  </si>
  <si>
    <t>モンテルカスト錠１０ｍｇ「ＪＧ」 ＰＴＰ 10錠</t>
  </si>
  <si>
    <t>モンテルカスト錠５ｍｇ「ＪＧ」</t>
  </si>
  <si>
    <t>4490026F3314</t>
  </si>
  <si>
    <t>（局）モンテルカスト錠５ｍｇ「ＪＧ」</t>
  </si>
  <si>
    <t>モンテルカスト錠５ｍｇ「ＪＧ」 ＰＴＰ 10錠</t>
  </si>
  <si>
    <t>ラタノプロスト点眼液０．００５％「ＣＨ」</t>
  </si>
  <si>
    <t>ラタノプロスト点眼液０．００５％「ＣＨ」 包装小 2.5ｍＬ</t>
  </si>
  <si>
    <t>ラニチジン錠１５０ｍｇ「ＪＧ」</t>
  </si>
  <si>
    <t>2325002F1240</t>
  </si>
  <si>
    <t>ラニチジン錠１５０ｍｇ「ＪＧ」 ＰＴＰ 10錠</t>
  </si>
  <si>
    <t>ラニチジン錠７５ｍｇ「ＪＧ」</t>
  </si>
  <si>
    <t>2325002F2166</t>
  </si>
  <si>
    <t>ラニチジン錠７５ｍｇ「ＪＧ」 ＰＴＰ 10錠</t>
  </si>
  <si>
    <t>ラフチジン錠１０ｍｇ「ＪＧ」</t>
  </si>
  <si>
    <t>ラフチジン錠１０ｍｇ「ＪＧ」 ＰＴＰ 10錠</t>
  </si>
  <si>
    <t>ラフチジン錠５ｍｇ「ＪＧ」</t>
  </si>
  <si>
    <t>ラフチジン錠５ｍｇ「ＪＧ」 ＰＴＰ 10錠</t>
  </si>
  <si>
    <t>ラベプラゾールＮａ錠１０ｍｇ「ＪＧ」</t>
  </si>
  <si>
    <t>2329028F1058</t>
  </si>
  <si>
    <t>ラベプラゾールＮａ錠１０ｍｇ「ＪＧ」 ＰＴＰ 10錠</t>
  </si>
  <si>
    <t>ラベプラゾールＮａ錠１０ｍｇ「ＪＧ」 ＰＴＰ 14錠</t>
  </si>
  <si>
    <t>ラベプラゾールＮａ錠１０ｍｇ「ＪＧ」 バラ 100錠</t>
  </si>
  <si>
    <t>ラベプラゾールＮａ錠２０ｍｇ「ＪＧ」</t>
  </si>
  <si>
    <t>ラベプラゾールＮａ錠２０ｍｇ「ＪＧ」 ＰＴＰ 10錠</t>
  </si>
  <si>
    <t>ラベプラゾールＮａ錠５ｍｇ「ＪＧ」</t>
  </si>
  <si>
    <t>2329028F3042</t>
  </si>
  <si>
    <t>ラベプラゾールＮａ錠５ｍｇ「ＪＧ」 ＰＴＰ 10錠</t>
  </si>
  <si>
    <t>ラメルテオン錠８ｍｇ「ＪＧ」</t>
  </si>
  <si>
    <t>1190016F1040</t>
  </si>
  <si>
    <t>ラメルテオン錠８ｍｇ「ＪＧ」 ＰＴＰ 10錠</t>
  </si>
  <si>
    <t>ラメルテオン錠８ｍｇ「ＪＧ」 バラ 200錠</t>
  </si>
  <si>
    <t>ラモトリギン錠１００ｍｇ「ＪＧ」</t>
  </si>
  <si>
    <t>1139009F4039</t>
  </si>
  <si>
    <t>ラモトリギン錠１００ｍｇ「ＪＧ」 ＰＴＰ 14錠</t>
  </si>
  <si>
    <t>ラモトリギン錠２５ｍｇ「ＪＧ」</t>
  </si>
  <si>
    <t>1139009F3032</t>
  </si>
  <si>
    <t>ラモトリギン錠２５ｍｇ「ＪＧ」 ＰＴＰ 14錠</t>
  </si>
  <si>
    <t>ラモトリギン錠小児用２ｍｇ「ＪＧ」</t>
  </si>
  <si>
    <t>ラモトリギン錠小児用２ｍｇ「ＪＧ」 ＰＴＰ 14錠</t>
  </si>
  <si>
    <t>ラモトリギン錠小児用５ｍｇ「ＪＧ」</t>
  </si>
  <si>
    <t>ラモトリギン錠小児用５ｍｇ「ＪＧ」 ＰＴＰ 14錠</t>
  </si>
  <si>
    <t>ランソプラゾールＯＤ錠１５ｍｇ「ＪＧ」</t>
  </si>
  <si>
    <t>ランソプラゾールＯＤ錠１５ｍｇ「ＪＧ」 ＰＴＰ 10錠</t>
  </si>
  <si>
    <t>ランソプラゾールＯＤ錠３０ｍｇ「ＪＧ」</t>
  </si>
  <si>
    <t>ランソプラゾールＯＤ錠３０ｍｇ「ＪＧ」 ＰＴＰ 10錠</t>
  </si>
  <si>
    <t>ランソプラゾールカプセル１５ｍｇ「ＪＧ」</t>
  </si>
  <si>
    <t>2329023M1135</t>
  </si>
  <si>
    <t>（局）ランソプラゾールカプセル１５ｍｇ「ＪＧ」</t>
  </si>
  <si>
    <t>ランソプラゾールカプセル１５ｍｇ「ＪＧ」 ＰＴＰ 10カプセル</t>
  </si>
  <si>
    <t>ランソプラゾールカプセル３０ｍｇ「ＪＧ」</t>
  </si>
  <si>
    <t>2329023M2131</t>
  </si>
  <si>
    <t>（局）ランソプラゾールカプセル３０ｍｇ「ＪＧ」</t>
  </si>
  <si>
    <t>ランソプラゾールカプセル３０ｍｇ「ＪＧ」 ＰＴＰ 10カプセル</t>
  </si>
  <si>
    <t>リスペリドン細粒１％「ＣＨ」</t>
  </si>
  <si>
    <t>リスペリドン細粒１％「ＣＨ」 バラ 100ｇ</t>
  </si>
  <si>
    <t>リスペリドン錠１ｍｇ「ＣＨ」</t>
  </si>
  <si>
    <t>リスペリドン錠１ｍｇ「ＣＨ」 ＰＴＰ 10錠</t>
  </si>
  <si>
    <t>リスペリドン錠１ｍｇ「ＣＨ」 バラ 1000錠</t>
  </si>
  <si>
    <t>リスペリドン錠２ｍｇ「ＣＨ」</t>
  </si>
  <si>
    <t>リスペリドン錠２ｍｇ「ＣＨ」 ＰＴＰ 10錠</t>
  </si>
  <si>
    <t>リスペリドン錠２ｍｇ「ＣＨ」 バラ 1000錠</t>
  </si>
  <si>
    <t>リスペリドン錠３ｍｇ「ＣＨ」</t>
  </si>
  <si>
    <t>リスペリドン錠３ｍｇ「ＣＨ」 ＰＴＰ 10錠</t>
  </si>
  <si>
    <t>リセドロン酸Ｎａ錠１７．５ｍｇ「ＪＧ」</t>
  </si>
  <si>
    <t>3999019F2073</t>
  </si>
  <si>
    <t>（局）リセドロン酸Ｎａ錠１７．５ｍｇ「ＪＧ」</t>
  </si>
  <si>
    <t>リセドロン酸Ｎａ錠１７．５ｍｇ「ＪＧ」 ＰＴＰ 2錠</t>
  </si>
  <si>
    <t>リセドロン酸Ｎａ錠２．５ｍｇ「ＪＧ」</t>
  </si>
  <si>
    <t>リセドロン酸Ｎａ錠２．５ｍｇ「ＪＧ」 ＰＴＰ 10錠</t>
  </si>
  <si>
    <t>リセドロン酸Ｎａ錠２．５ｍｇ「ＪＧ」 ＰＴＰ 14錠</t>
  </si>
  <si>
    <t>リバーロキサバンＯＤ錠１０ｍｇ「ＪＧ」</t>
  </si>
  <si>
    <t>3339003F3035</t>
  </si>
  <si>
    <t>リバーロキサバンＯＤ錠１０ｍｇ「ＪＧ」 ＰＴＰ 10錠</t>
  </si>
  <si>
    <t>リバーロキサバンＯＤ錠１５ｍｇ「ＪＧ」</t>
  </si>
  <si>
    <t>3339003F4031</t>
  </si>
  <si>
    <t>リバーロキサバンＯＤ錠１５ｍｇ「ＪＧ」 ＰＴＰ 10錠</t>
  </si>
  <si>
    <t>リマプロストアルファデクス錠５μｇ「サワイ」 ＰＴＰ 21錠 添加物・形状変更</t>
  </si>
  <si>
    <t>レオバクトン配合顆粒分包</t>
  </si>
  <si>
    <t>レオバクトン配合顆粒分包 分包 1包 添加物・味変更品</t>
  </si>
  <si>
    <t>レオバクトン配合顆粒分包 分包 1包</t>
  </si>
  <si>
    <t>レトロゾール錠２．５ｍｇ「ＪＧ」</t>
  </si>
  <si>
    <t>4291015F1077</t>
  </si>
  <si>
    <t>レトロゾール錠２．５ｍｇ「ＪＧ」 ＰＴＰ 10錠</t>
  </si>
  <si>
    <t>レバミピド錠１００ｍｇ「ＪＧ」</t>
  </si>
  <si>
    <t>レバミピド錠１００ｍｇ「ＪＧ」 ＰＴＰ 10錠</t>
  </si>
  <si>
    <t>レバミピド錠１００ｍｇ「ＪＧ」 ＰＴＰ 21錠</t>
  </si>
  <si>
    <t>レバミピド錠１００ｍｇ「ＪＧ」 バラ 500錠</t>
  </si>
  <si>
    <t>レベチラセタムドライシロップ５０％「ＪＧ」</t>
  </si>
  <si>
    <t>1139010R1039</t>
  </si>
  <si>
    <t>レベチラセタムドライシロップ５０％「ＪＧ」 バラ 100ｇ</t>
  </si>
  <si>
    <t>レベチラセタム錠２５０ｍｇ「ＪＧ」</t>
  </si>
  <si>
    <t>1139010F1032</t>
  </si>
  <si>
    <t>レベチラセタム錠２５０ｍｇ「ＪＧ」 ＰＴＰ 10錠</t>
  </si>
  <si>
    <t>レベチラセタム錠２５０ｍｇ「ＪＧ」 バラ 200錠</t>
  </si>
  <si>
    <t>レベチラセタム錠５００ｍｇ「ＪＧ」</t>
  </si>
  <si>
    <t>1139010F2039</t>
  </si>
  <si>
    <t>レベチラセタム錠５００ｍｇ「ＪＧ」 ＰＴＰ 10錠</t>
  </si>
  <si>
    <t>レベチラセタム錠５００ｍｇ「ＪＧ」 バラ 200錠</t>
  </si>
  <si>
    <t>レボカバスチン点眼液０．０２５％「ＪＧ」</t>
  </si>
  <si>
    <t>レボカバスチン点眼液０．０２５％「ＪＧ」 包装小 5ｍＬ</t>
  </si>
  <si>
    <t>レボフロキサシン錠２５０ｍｇ「ＣＨ」</t>
  </si>
  <si>
    <t>6241013F2047</t>
  </si>
  <si>
    <t>（局）レボフロキサシン錠２５０ｍｇ「ＣＨ」</t>
  </si>
  <si>
    <t>レボフロキサシン錠２５０ｍｇ「ＣＨ」 ＰＴＰ 10錠</t>
  </si>
  <si>
    <t>レボフロキサシン錠５００ｍｇ「ＣＨ」</t>
  </si>
  <si>
    <t>6241013F3043</t>
  </si>
  <si>
    <t>（局）レボフロキサシン錠５００ｍｇ「ＣＨ」</t>
  </si>
  <si>
    <t>レボフロキサシン錠５００ｍｇ「ＣＨ」 ＰＴＰ 5錠</t>
  </si>
  <si>
    <t>レボフロキサシン点眼液０．５％「ＪＧ」</t>
  </si>
  <si>
    <t>レボフロキサシン点眼液０．５％「ＪＧ」 包装小 5ｍＬ</t>
  </si>
  <si>
    <t>レボフロキサシン点眼液１．５％「ＪＧ」</t>
  </si>
  <si>
    <t>レボフロキサシン点眼液１．５％「ＪＧ」 包装小 5ｍＬ</t>
  </si>
  <si>
    <t>ロートエキス散「ＪＧ」</t>
  </si>
  <si>
    <t>1249351B1230</t>
  </si>
  <si>
    <t>（局）ロートエキス散「ＪＧ」</t>
  </si>
  <si>
    <t>ロートエキス散「ＪＧ」 バラ 500ｇ</t>
  </si>
  <si>
    <t>ロキシスロマイシン錠１５０ｍｇ「ＪＧ」</t>
  </si>
  <si>
    <t>ロキシスロマイシン錠１５０ｍｇ「ＪＧ」 ＰＴＰ 10錠</t>
  </si>
  <si>
    <t>ロキソプロフェンＮａゲル１％「ＪＧ」</t>
  </si>
  <si>
    <t>2649735Q1039</t>
  </si>
  <si>
    <t>ロキソプロフェンＮａゲル１％「ＪＧ」 包装小 25ｇ</t>
  </si>
  <si>
    <t>ロキソプロフェンＮａゲル１％「ＪＧ」 包装小 50ｇ</t>
  </si>
  <si>
    <t>ロキソプロフェンＮａテープ１００ｍｇ「ＪＧ」</t>
  </si>
  <si>
    <t>2649735S3063</t>
  </si>
  <si>
    <t>ロキソプロフェンＮａテープ１００ｍｇ「ＪＧ」 包装小 7枚</t>
  </si>
  <si>
    <t>ロキソプロフェンＮａテープ５０ｍｇ「ＪＧ」</t>
  </si>
  <si>
    <t>ロキソプロフェンＮａテープ５０ｍｇ「ＪＧ」 包装小 7枚</t>
  </si>
  <si>
    <t>ロキソプロフェンＮａパップ１００ｍｇ「ＪＧ」</t>
  </si>
  <si>
    <t>2649735S1036</t>
  </si>
  <si>
    <t>ロキソプロフェンＮａパップ１００ｍｇ「ＪＧ」 包装小 7枚</t>
  </si>
  <si>
    <t>ロキソプロフェンナトリウム細粒１０％「ＣＨ」</t>
  </si>
  <si>
    <t>ロキソプロフェンナトリウム細粒１０％「ＣＨ」 バラ 1000ｇ</t>
  </si>
  <si>
    <t>ロキソプロフェンナトリウム錠６０ｍｇ「ＣＨ」</t>
  </si>
  <si>
    <t>ロキソプロフェンナトリウム錠６０ｍｇ「ＣＨ」 ＰＴＰ 10錠</t>
  </si>
  <si>
    <t>ロキソプロフェンナトリウム錠６０ｍｇ「ＣＨ」 バラ 1000錠</t>
  </si>
  <si>
    <t>ロサルタンカリウム錠１００ｍｇ「ＪＧ」</t>
  </si>
  <si>
    <t>ロサルタンカリウム錠１００ｍｇ「ＪＧ」 ＰＴＰ 10錠</t>
  </si>
  <si>
    <t>ロサルタンカリウム錠２５ｍｇ「ＪＧ」</t>
  </si>
  <si>
    <t>2149039F1180</t>
  </si>
  <si>
    <t>（局）ロサルタンカリウム錠２５ｍｇ「ＪＧ」</t>
  </si>
  <si>
    <t>ロサルタンカリウム錠２５ｍｇ「ＪＧ」 ＰＴＰ 10錠</t>
  </si>
  <si>
    <t>ロサルタンカリウム錠２５ｍｇ「ＪＧ」 バラ 500錠</t>
  </si>
  <si>
    <t>ロサルタンカリウム錠５０ｍｇ「ＪＧ」</t>
  </si>
  <si>
    <t>2149039F2186</t>
  </si>
  <si>
    <t>（局）ロサルタンカリウム錠５０ｍｇ「ＪＧ」</t>
  </si>
  <si>
    <t>ロサルタンカリウム錠５０ｍｇ「ＪＧ」 ＰＴＰ 10錠</t>
  </si>
  <si>
    <t>ロサルタンカリウム錠５０ｍｇ「ＪＧ」 バラ 500錠</t>
  </si>
  <si>
    <t>ロサルヒド配合錠ＨＤ「ＪＧ」</t>
  </si>
  <si>
    <t>ロサルヒド配合錠ＨＤ「ＪＧ」 ＰＴＰ 10錠</t>
  </si>
  <si>
    <t>ロサルヒド配合錠ＬＤ「ＪＧ」</t>
  </si>
  <si>
    <t>2149110F1104</t>
  </si>
  <si>
    <t>（局）ロサルヒド配合錠ＬＤ「ＪＧ」</t>
  </si>
  <si>
    <t>ロサルヒド配合錠ＬＤ「ＪＧ」 ＰＴＰ 10錠</t>
  </si>
  <si>
    <t>ロスバスタチンＯＤ錠２．５ｍｇ「ＪＧ」</t>
  </si>
  <si>
    <t>ロスバスタチンＯＤ錠２．５ｍｇ「ＪＧ」 ＰＴＰ 10錠</t>
  </si>
  <si>
    <t>ロスバスタチンＯＤ錠５ｍｇ「ＪＧ」</t>
  </si>
  <si>
    <t>2189017F4056</t>
  </si>
  <si>
    <t>ロスバスタチンＯＤ錠５ｍｇ「ＪＧ」 ＰＴＰ 10錠</t>
  </si>
  <si>
    <t>ロスバスタチン錠２．５ｍｇ「ＪＧ」</t>
  </si>
  <si>
    <t>ロスバスタチン錠２．５ｍｇ「ＪＧ」 ＰＴＰ 10錠</t>
  </si>
  <si>
    <t>ロスバスタチン錠２．５ｍｇ「ＪＧ」 バラ 500錠</t>
  </si>
  <si>
    <t>ロスバスタチン錠５ｍｇ「ＪＧ」</t>
  </si>
  <si>
    <t>2189017F2053</t>
  </si>
  <si>
    <t>（局）ロスバスタチン錠５ｍｇ「ＪＧ」</t>
  </si>
  <si>
    <t>ロスバスタチン錠５ｍｇ「ＪＧ」 ＰＴＰ 10錠</t>
  </si>
  <si>
    <t>ロスバスタチン錠５ｍｇ「ＪＧ」 バラ 500錠</t>
  </si>
  <si>
    <t>ロピニロール錠０．２５ｍｇ「ＪＧ」</t>
  </si>
  <si>
    <t>1169013F1035</t>
  </si>
  <si>
    <t>ロピニロール錠０．２５ｍｇ「ＪＧ」 ＰＴＰ 21錠</t>
  </si>
  <si>
    <t>ロピニロール錠１ｍｇ「ＪＧ」</t>
  </si>
  <si>
    <t>1169013F2031</t>
  </si>
  <si>
    <t>ロピニロール錠１ｍｇ「ＪＧ」 ＰＴＰ 21錠</t>
  </si>
  <si>
    <t>ロピニロール錠２ｍｇ「ＪＧ」</t>
  </si>
  <si>
    <t>1169013F3038</t>
  </si>
  <si>
    <t>ロピニロール錠２ｍｇ「ＪＧ」 ＰＴＰ 21錠</t>
  </si>
  <si>
    <t>ロペラミド塩酸塩カプセル１ｍｇ「ＪＧ」</t>
  </si>
  <si>
    <t>ロペラミド塩酸塩カプセル１ｍｇ「ＪＧ」 ＰＴＰ 10カプセル</t>
  </si>
  <si>
    <t>ロラタジンＤＳ１％「ＪＧ」</t>
  </si>
  <si>
    <t>4490027R1088</t>
  </si>
  <si>
    <t>ロラタジンＤＳ１％「ＪＧ」 分包 0.5ｇ</t>
  </si>
  <si>
    <t>ロラタジンＯＤ錠１０ｍｇ「ＣＨ」</t>
  </si>
  <si>
    <t>4490027F2258</t>
  </si>
  <si>
    <t>ロラタジンＯＤ錠１０ｍｇ「ＣＨ」 ＰＴＰ 10錠</t>
  </si>
  <si>
    <t>ロラタジンＯＤ錠１０ｍｇ「ＪＧ」</t>
  </si>
  <si>
    <t>ロラタジンＯＤ錠１０ｍｇ「ＪＧ」 ＰＴＰ 10錠</t>
  </si>
  <si>
    <t>ロラタジン錠１０ｍｇ「ＣＨ」</t>
  </si>
  <si>
    <t>4490027F1200</t>
  </si>
  <si>
    <t>ロラタジン錠１０ｍｇ「ＣＨ」 ＰＴＰ 10錠</t>
  </si>
  <si>
    <t>ロラタジン錠１０ｍｇ「ＣＨ」 ＰＴＰ 14錠</t>
  </si>
  <si>
    <t>ロラタジン錠１０ｍｇ「ＪＧ」</t>
  </si>
  <si>
    <t>4490027F1065</t>
  </si>
  <si>
    <t>ロラタジン錠１０ｍｇ「ＪＧ」 ＰＴＰ 10錠</t>
  </si>
  <si>
    <t>塩化ナトリウム注１０％「日新」 注射剤 1管 ツイストルアーボトル</t>
  </si>
  <si>
    <t>塩化ナトリウム注１０％「日新」 注射剤 1管</t>
  </si>
  <si>
    <t>酸化マグネシウム「ＪＧ」</t>
  </si>
  <si>
    <t>2344002X1314</t>
  </si>
  <si>
    <t>（局）酸化マグネシウム「ＪＧ」</t>
  </si>
  <si>
    <t>酸化マグネシウム「ＪＧ」 バラ 500ｇ</t>
  </si>
  <si>
    <t>酸化マグネシウム「ＪＧ」 分包 0.33ｇ</t>
  </si>
  <si>
    <t>酸化マグネシウム「ＪＧ」 分包 0.5ｇ</t>
  </si>
  <si>
    <t>酸化マグネシウム「ＪＧ」 分包 0.67ｇ</t>
  </si>
  <si>
    <t>酸化マグネシウム「ＪＧ」 分包 1ｇ</t>
  </si>
  <si>
    <t>重ソー静注８．４％「ＮＳ」 注射剤 1管</t>
  </si>
  <si>
    <t>消毒用エタノール「ケンエー」</t>
  </si>
  <si>
    <t>消毒用エタノール「ケンエー」 調剤用 500ｍＬ</t>
  </si>
  <si>
    <t>親水クリーム（ＪＧ）</t>
  </si>
  <si>
    <t>7122704X1234</t>
  </si>
  <si>
    <t>（局）※親水クリーム（ＪＧ）</t>
  </si>
  <si>
    <t>親水クリーム（ＪＧ） 調剤用 500ｇ</t>
  </si>
  <si>
    <t>生食液ＮＳ 注射剤 1管 ワイドオープンポリエチレンボトル</t>
  </si>
  <si>
    <t>生食液ＮＳ 注射剤 1管 ツイストルアーボトル</t>
  </si>
  <si>
    <t>耐性乳酸菌散１０％「ＪＧ」</t>
  </si>
  <si>
    <t>2316002B1053</t>
  </si>
  <si>
    <t>耐性乳酸菌散１０％「ＪＧ」 バラ 1000ｇ</t>
  </si>
  <si>
    <t>耐性乳酸菌散１０％「ＪＧ」 分包 1ｇ</t>
  </si>
  <si>
    <t>単シロップ（ＪＧ）</t>
  </si>
  <si>
    <t>7142001X1236</t>
  </si>
  <si>
    <t>（局）※単シロップ（ＪＧ）</t>
  </si>
  <si>
    <t>単シロップ（ＪＧ） 調剤用 500ｍＬ</t>
  </si>
  <si>
    <t>炭酸ランタンＯＤ錠２５０ｍｇ「ＦＣＩ」</t>
  </si>
  <si>
    <t>2190029F3070</t>
  </si>
  <si>
    <t>炭酸ランタンＯＤ錠２５０ｍｇ「ＦＣＩ」 ＰＴＰ 10錠</t>
  </si>
  <si>
    <t>炭酸ランタンＯＤ錠２５０ｍｇ「ＪＧ」</t>
  </si>
  <si>
    <t>2190029F3053</t>
  </si>
  <si>
    <t>炭酸ランタンＯＤ錠２５０ｍｇ「ＪＧ」 ＰＴＰ 10錠</t>
  </si>
  <si>
    <t>炭酸ランタンＯＤ錠５００ｍｇ「ＦＣＩ」</t>
  </si>
  <si>
    <t>2190029F4076</t>
  </si>
  <si>
    <t>炭酸ランタンＯＤ錠５００ｍｇ「ＦＣＩ」 ＰＴＰ 10錠</t>
  </si>
  <si>
    <t>炭酸ランタンＯＤ錠５００ｍｇ「ＪＧ」</t>
  </si>
  <si>
    <t>2190029F4050</t>
  </si>
  <si>
    <t>炭酸ランタンＯＤ錠５００ｍｇ「ＪＧ」 ＰＴＰ 10錠</t>
  </si>
  <si>
    <t>炭酸ランタン顆粒分包２５０ｍｇ「ＪＧ」</t>
  </si>
  <si>
    <t>2190029D1084</t>
  </si>
  <si>
    <t>炭酸ランタン顆粒分包２５０ｍｇ「ＪＧ」 分包 1包</t>
  </si>
  <si>
    <t>炭酸ランタン顆粒分包５００ｍｇ「ＪＧ」</t>
  </si>
  <si>
    <t>2190029D2080</t>
  </si>
  <si>
    <t>炭酸ランタン顆粒分包５００ｍｇ「ＪＧ」 分包 1包</t>
  </si>
  <si>
    <t>注射用水 注射剤 1管 ツイストルアーボトル</t>
  </si>
  <si>
    <t>オニバイド点滴静注４３ｍｇ</t>
  </si>
  <si>
    <t>4240404A3027</t>
  </si>
  <si>
    <t>４３ｍｇ１０ｍＬ１瓶</t>
  </si>
  <si>
    <t>オニバイド点滴静注４３ｍｇ 注射剤 1瓶</t>
  </si>
  <si>
    <t>オンキャスパー点滴静注用３７５０</t>
  </si>
  <si>
    <t>4291468D1020</t>
  </si>
  <si>
    <t>３，７５０国際単位１瓶</t>
  </si>
  <si>
    <t>オンキャスパー点滴静注用３７５０ 注射剤 1瓶</t>
  </si>
  <si>
    <t>イムノブラダー膀注用４０ｍｇ</t>
  </si>
  <si>
    <t>6391700X3020</t>
  </si>
  <si>
    <t>イムノブラダー膀注用４０ｍｇ 包装小 1瓶</t>
  </si>
  <si>
    <t>イムノブラダー膀注用８０ｍｇ</t>
  </si>
  <si>
    <t>6391700X4026</t>
  </si>
  <si>
    <t>イムノブラダー膀注用８０ｍｇ 包装小 1瓶</t>
  </si>
  <si>
    <t>一般診断用精製ツベルクリン（ＰＰＤ）１人用</t>
  </si>
  <si>
    <t>6393401X2010</t>
  </si>
  <si>
    <t>精製ツベルクリン</t>
  </si>
  <si>
    <t>（一般診断用・１人用）０．２５μｇ１瓶（溶解液付）</t>
  </si>
  <si>
    <t>一般診断用精製ツベルクリン（ＰＰＤ）１人用 注射剤 1瓶</t>
  </si>
  <si>
    <t>一般診断用精製ツベルクリン（ＰＰＤ）</t>
  </si>
  <si>
    <t>6393400X1019</t>
  </si>
  <si>
    <t>１μｇ１瓶（溶解液付）</t>
  </si>
  <si>
    <t>一般診断用精製ツベルクリン（ＰＰＤ） 注射剤 1瓶</t>
  </si>
  <si>
    <t>乾燥ＢＣＧワクチン（経皮用・１人用）</t>
  </si>
  <si>
    <t>（乾燥ＢＣＧワクチン（経皮用・１人用））</t>
  </si>
  <si>
    <t>乾燥ＢＣＧワクチン（経皮用・１人用） 包装小 1管</t>
  </si>
  <si>
    <t>アカルディカプセル１．２５</t>
  </si>
  <si>
    <t>2119006M1029</t>
  </si>
  <si>
    <t>１．２５ｍｇ１カプセル</t>
  </si>
  <si>
    <t>アカルディカプセル１．２５ ＰＴＰ 10カプセル</t>
  </si>
  <si>
    <t>アカルディカプセル２．５</t>
  </si>
  <si>
    <t>2119006M2025</t>
  </si>
  <si>
    <t>アカルディカプセル２．５ ＰＴＰ 10カプセル</t>
  </si>
  <si>
    <t>アレジオンドライシロップ１％</t>
  </si>
  <si>
    <t>4490014R1021</t>
  </si>
  <si>
    <t>アレジオンドライシロップ１％ バラ 100ｇ</t>
  </si>
  <si>
    <t>アレジオンドライシロップ１％ バラ 250ｇ</t>
  </si>
  <si>
    <t>アレジオンドライシロップ１％ 分包 0.5ｇ</t>
  </si>
  <si>
    <t>アレジオンドライシロップ１％ 分包 1ｇ</t>
  </si>
  <si>
    <t>アレジオン錠１０</t>
  </si>
  <si>
    <t>4490014F1025</t>
  </si>
  <si>
    <t>アレジオン錠１０ ＰＴＰ 10錠</t>
  </si>
  <si>
    <t>アレジオン錠２０</t>
  </si>
  <si>
    <t>4490014F2021</t>
  </si>
  <si>
    <t>アレジオン錠２０ ＰＴＰ 10錠</t>
  </si>
  <si>
    <t>アレジオン錠２０ ＰＴＰ 14錠</t>
  </si>
  <si>
    <t>オフェブカプセル１００ｍｇ</t>
  </si>
  <si>
    <t>3999039M1022</t>
  </si>
  <si>
    <t>オフェブカプセル１００ｍｇ ＰＴＰ 14カプセル</t>
  </si>
  <si>
    <t>オフェブカプセル１５０ｍｇ</t>
  </si>
  <si>
    <t>3999039M2029</t>
  </si>
  <si>
    <t>オフェブカプセル１５０ｍｇ ＰＴＰ 14カプセル</t>
  </si>
  <si>
    <t>ガストロゼピン錠２５ｍｇ</t>
  </si>
  <si>
    <t>2329005F1251</t>
  </si>
  <si>
    <t>ガストロゼピン錠２５ｍｇ ＰＴＰ 10錠</t>
  </si>
  <si>
    <t>ジオトリフ錠２０ｍｇ</t>
  </si>
  <si>
    <t>4291030F1020</t>
  </si>
  <si>
    <t>ジオトリフ錠２０ｍｇ ＰＴＰ 7錠</t>
  </si>
  <si>
    <t>ジオトリフ錠３０ｍｇ</t>
  </si>
  <si>
    <t>4291030F2027</t>
  </si>
  <si>
    <t>ジオトリフ錠３０ｍｇ ＰＴＰ 7錠</t>
  </si>
  <si>
    <t>ジオトリフ錠４０ｍｇ</t>
  </si>
  <si>
    <t>4291030F3023</t>
  </si>
  <si>
    <t>ジオトリフ錠４０ｍｇ ＰＴＰ 7錠</t>
  </si>
  <si>
    <t>ジオトリフ錠５０ｍｇ</t>
  </si>
  <si>
    <t>4291030F4020</t>
  </si>
  <si>
    <t>ジオトリフ錠５０ｍｇ ＰＴＰ 7錠</t>
  </si>
  <si>
    <t>ジャディアンス錠１０ｍｇ</t>
  </si>
  <si>
    <t>3969023F1023</t>
  </si>
  <si>
    <t>ジャディアンス錠１０ｍｇ ＰＴＰ 10錠</t>
  </si>
  <si>
    <t>ジャディアンス錠１０ｍｇ バラ 500錠</t>
  </si>
  <si>
    <t>ジャディアンス錠１０ｍｇ ＰＴＰ 14錠</t>
  </si>
  <si>
    <t>ジャディアンス錠２５ｍｇ</t>
  </si>
  <si>
    <t>3969023F2020</t>
  </si>
  <si>
    <t>ジャディアンス錠２５ｍｇ ＰＴＰ 10錠</t>
  </si>
  <si>
    <t>スピオルトレスピマット２８吸入</t>
  </si>
  <si>
    <t>2259807G1026</t>
  </si>
  <si>
    <t>スピオルトレスピマット２８吸入 包装小 1キット</t>
  </si>
  <si>
    <t>スピオルトレスピマット６０吸入</t>
  </si>
  <si>
    <t>2259807G2022</t>
  </si>
  <si>
    <t>スピオルトレスピマット６０吸入 包装小 1キット</t>
  </si>
  <si>
    <t>スピリーバ１．２５μｇレスピマット６０吸入</t>
  </si>
  <si>
    <t>2259709G3020</t>
  </si>
  <si>
    <t>７５μｇ１キット</t>
  </si>
  <si>
    <t>スピリーバ１．２５μｇレスピマット６０吸入 包装小 1キット</t>
  </si>
  <si>
    <t>スピリーバ２．５μｇレスピマット６０吸入</t>
  </si>
  <si>
    <t>2259709G2023</t>
  </si>
  <si>
    <t>１５０μｇ１キット</t>
  </si>
  <si>
    <t>スピリーバ２．５μｇレスピマット６０吸入 包装小 1キット</t>
  </si>
  <si>
    <t>スピリーバ吸入用カプセル１８μｇ</t>
  </si>
  <si>
    <t>2259709G1027</t>
  </si>
  <si>
    <t>１８μｇ１カプセル</t>
  </si>
  <si>
    <t>スピリーバ吸入用カプセル１８μｇ ＰＴＰ 7カプセル</t>
  </si>
  <si>
    <t>スペビゴ点滴静注４５０ｍｇ</t>
  </si>
  <si>
    <t>3999466A1026</t>
  </si>
  <si>
    <t>４５０ｍｇ７．５ｍＬ１瓶</t>
  </si>
  <si>
    <t>スペビゴ点滴静注４５０ｍｇ 注射剤 1瓶</t>
  </si>
  <si>
    <t>テルシガンエロゾル１００μｇ</t>
  </si>
  <si>
    <t>2259706G2020</t>
  </si>
  <si>
    <t>０．１７８％９．５ｇ１瓶</t>
  </si>
  <si>
    <t>テルシガンエロゾル１００μｇ 包装小 1瓶</t>
  </si>
  <si>
    <t>トラゼンタ錠５ｍｇ</t>
  </si>
  <si>
    <t>3969014F1024</t>
  </si>
  <si>
    <t>トラゼンタ錠５ｍｇ ＰＴＰ 10錠</t>
  </si>
  <si>
    <t>トラゼンタ錠５ｍｇ バラ 500錠</t>
  </si>
  <si>
    <t>トラゼンタ錠５ｍｇ ＰＴＰ 14錠</t>
  </si>
  <si>
    <t>トラディアンス配合錠ＡＰ</t>
  </si>
  <si>
    <t>3969108F1027</t>
  </si>
  <si>
    <t>トラディアンス配合錠ＡＰ ＰＴＰ 10錠</t>
  </si>
  <si>
    <t>トラディアンス配合錠ＢＰ</t>
  </si>
  <si>
    <t>3969108F2023</t>
  </si>
  <si>
    <t>トラディアンス配合錠ＢＰ ＰＴＰ 10錠</t>
  </si>
  <si>
    <t>ドミン錠０．４</t>
  </si>
  <si>
    <t>1169009F1020</t>
  </si>
  <si>
    <t>ドミン錠０．４ ＰＴＰ 10錠</t>
  </si>
  <si>
    <t>ビ・シフロール錠０．１２５ｍｇ</t>
  </si>
  <si>
    <t>1169012F1022</t>
  </si>
  <si>
    <t>ビ・シフロール錠０．１２５ｍｇ ＰＴＰ 10錠</t>
  </si>
  <si>
    <t>ビ・シフロール錠０．５ｍｇ</t>
  </si>
  <si>
    <t>1169012F2029</t>
  </si>
  <si>
    <t>ビ・シフロール錠０．５ｍｇ ＰＴＰ 10錠</t>
  </si>
  <si>
    <t>ビラミューン錠２００</t>
  </si>
  <si>
    <t>6250013F1023</t>
  </si>
  <si>
    <t>ビラミューン錠２００ バラ 60錠</t>
  </si>
  <si>
    <t>プラザキサカプセル１１０ｍｇ</t>
  </si>
  <si>
    <t>3339001M2020</t>
  </si>
  <si>
    <t>１１０ｍｇ１カプセル</t>
  </si>
  <si>
    <t>プラザキサカプセル１１０ｍｇ ＰＴＰ 14カプセル</t>
  </si>
  <si>
    <t>プラザキサカプセル７５ｍｇ</t>
  </si>
  <si>
    <t>3339001M1024</t>
  </si>
  <si>
    <t>プラザキサカプセル７５ｍｇ ＰＴＰ 14カプセル</t>
  </si>
  <si>
    <t>プラザキサカプセル７５ｍｇ ＰＴＰ 14カプセル カプセル色調変更</t>
  </si>
  <si>
    <t>プリズバインド静注液２．５ｇ</t>
  </si>
  <si>
    <t>3399412A1027</t>
  </si>
  <si>
    <t>プリズバインド静注液２．５ｇ 注射剤 1瓶</t>
  </si>
  <si>
    <t>ベロテックエロゾル１００</t>
  </si>
  <si>
    <t>2252704G2020</t>
  </si>
  <si>
    <t>ベロテックエロゾル１００ 包装小 1瓶</t>
  </si>
  <si>
    <t>ベロテックシロップ０．０５％</t>
  </si>
  <si>
    <t>2252006Q1055</t>
  </si>
  <si>
    <t>ベロテックシロップ０．０５％ 調剤用 500ｍＬ</t>
  </si>
  <si>
    <t>ベロテック錠２．５ｍｇ</t>
  </si>
  <si>
    <t>2252006F1070</t>
  </si>
  <si>
    <t>ベロテック錠２．５ｍｇ ＰＴＰ 10錠</t>
  </si>
  <si>
    <t>ペルサンチン－Ｌカプセル１５０ｍｇ</t>
  </si>
  <si>
    <t>2171010N1039</t>
  </si>
  <si>
    <t>ペルサンチン－Ｌカプセル１５０ｍｇ ＰＴＰ 10カプセル</t>
  </si>
  <si>
    <t>ペルサンチン錠２５ｍｇ ＰＴＰ 21錠</t>
  </si>
  <si>
    <t>ペルサンチン静注１０ｍｇ</t>
  </si>
  <si>
    <t>2171402A1140</t>
  </si>
  <si>
    <t>ペルサンチン静注１０ｍｇ 注射剤 1管</t>
  </si>
  <si>
    <t>ミラペックスＬＡ錠０．３７５ｍｇ</t>
  </si>
  <si>
    <t>1169012G1028</t>
  </si>
  <si>
    <t>ミラペックスＬＡ錠０．３７５ｍｇ ＰＴＰ 10錠</t>
  </si>
  <si>
    <t>ミラペックスＬＡ錠１．５ｍｇ</t>
  </si>
  <si>
    <t>1169012G2024</t>
  </si>
  <si>
    <t>ミラペックスＬＡ錠１．５ｍｇ ＰＴＰ 10錠</t>
  </si>
  <si>
    <t>モービック錠１０ｍｇ</t>
  </si>
  <si>
    <t>1149035F2027</t>
  </si>
  <si>
    <t>モービック錠１０ｍｇ ＰＴＰ 10錠</t>
  </si>
  <si>
    <t>モービック錠１０ｍｇ ＰＴＰ 14錠</t>
  </si>
  <si>
    <t>モービック錠５ｍｇ</t>
  </si>
  <si>
    <t>1149035F1020</t>
  </si>
  <si>
    <t>モービック錠５ｍｇ ＰＴＰ 10錠</t>
  </si>
  <si>
    <t>モービック錠５ｍｇ ＰＴＰ 14錠</t>
  </si>
  <si>
    <t>レンドルミンＤ錠０．２５ｍｇ</t>
  </si>
  <si>
    <t>1124009F2025</t>
  </si>
  <si>
    <t>レンドルミンＤ錠０．２５ｍｇ ＰＴＰ 10錠</t>
  </si>
  <si>
    <t>レンドルミンＤ錠０．２５ｍｇ バラ 500錠</t>
  </si>
  <si>
    <t>レンドルミン錠０．２５ｍｇ</t>
  </si>
  <si>
    <t>1124009F1223</t>
  </si>
  <si>
    <t>（局）レンドルミン錠０．２５ｍｇ</t>
  </si>
  <si>
    <t>レンドルミン錠０．２５ｍｇ ＰＴＰ 10錠</t>
  </si>
  <si>
    <t>レンドルミン錠０．２５ｍｇ バラ 500錠</t>
  </si>
  <si>
    <t>ＦＤＧスキャン注</t>
  </si>
  <si>
    <t>（ＦＤＧスキャン注）</t>
  </si>
  <si>
    <t>ＦＤＧスキャン注 注射剤 185ＭＢｑ</t>
  </si>
  <si>
    <t>ＦＤＧスキャン注 注射剤 148ＭＢｑ</t>
  </si>
  <si>
    <t>ＦＤＧスキャン注 注射剤 111ＭＢｑ</t>
  </si>
  <si>
    <t>ＭＡＧシンチ注</t>
  </si>
  <si>
    <t>4300445A4022</t>
  </si>
  <si>
    <t>２２２ＭＢｑ１筒</t>
  </si>
  <si>
    <t>ＭＡＧシンチ注 注射剤 1筒</t>
  </si>
  <si>
    <t>4300445A5029</t>
  </si>
  <si>
    <t>３３３ＭＢｑ１筒</t>
  </si>
  <si>
    <t>4300445A6025</t>
  </si>
  <si>
    <t>アエントリペンタート静注１０５５ｍｇ</t>
  </si>
  <si>
    <t>（アエントリペンタート静注１０５５ｍｇ）</t>
  </si>
  <si>
    <t>１０５５ｍｇ１瓶</t>
  </si>
  <si>
    <t>アエントリペンタート静注１０５５ｍｇ 注射剤 1瓶</t>
  </si>
  <si>
    <t>アキュミン静注</t>
  </si>
  <si>
    <t>4300455A1027</t>
  </si>
  <si>
    <t>１８５ＭＢｑ１瓶</t>
  </si>
  <si>
    <t>アキュミン静注 注射剤 1瓶</t>
  </si>
  <si>
    <t>アシアロシンチ注</t>
  </si>
  <si>
    <t>4300435A1020</t>
  </si>
  <si>
    <t>アシアロシンチ注 注射剤 185ＭＢｑ</t>
  </si>
  <si>
    <t>インジウムＤＴＰＡ（１１１Ｉｎ）注</t>
  </si>
  <si>
    <t>4300420A1023</t>
  </si>
  <si>
    <t>インジウムＤＴＰＡ（１１１Ｉｎ）注 注射剤 37ＭＢｑ</t>
  </si>
  <si>
    <t>カルディオダイン注</t>
  </si>
  <si>
    <t>4300438A1023</t>
  </si>
  <si>
    <t>カルディオダイン注 注射剤 111ＭＢｑ</t>
  </si>
  <si>
    <t>カルディオダイン注 注射剤 148ＭＢｑ</t>
  </si>
  <si>
    <t>キセノン－１３３ＶＳＳガス</t>
  </si>
  <si>
    <t>4300700G3026</t>
  </si>
  <si>
    <t>３７０ＭＢｑ１ガラス筒</t>
  </si>
  <si>
    <t>キセノン－１３３ＶＳＳガス 包装小 1筒</t>
  </si>
  <si>
    <t>キドニーシンチＴｃ－９９ｍ注</t>
  </si>
  <si>
    <t>4300401A1020</t>
  </si>
  <si>
    <t>キドニーシンチＴｃ－９９ｍ注 注射剤 185ＭＢｑ</t>
  </si>
  <si>
    <t>キドニーシンチキット</t>
  </si>
  <si>
    <t>4300416A1027</t>
  </si>
  <si>
    <t>キドニーシンチキット 注射剤 1瓶</t>
  </si>
  <si>
    <t>クエン酸ガリウム（６７Ｇａ）注ＮＭＰ</t>
  </si>
  <si>
    <t>クエン酸ガリウム（６７Ｇａ）注ＮＭＰ 注射剤 37ＭＢｑ バイアル</t>
  </si>
  <si>
    <t>クエン酸ガリウム（６７Ｇａ）注ＮＭＰ 注射剤 74ＭＢｑ バイアル</t>
  </si>
  <si>
    <t>クエン酸ガリウム（６７Ｇａ）注ＮＭＰ 注射剤 111ＭＢｑ バイアル</t>
  </si>
  <si>
    <t>クエン酸ガリウム（６７Ｇａ）注ＮＭＰ 注射剤 74ＭＢｑ シリンジ</t>
  </si>
  <si>
    <t>クエン酸ガリウム（６７Ｇａ）注ＮＭＰ 注射剤 111ＭＢｑ シリンジ</t>
  </si>
  <si>
    <t>クエン酸ガリウム（６７Ｇａ）注ＮＭＰ 注射剤 148ＭＢｑ シリンジ</t>
  </si>
  <si>
    <t>クエン酸ガリウム（６７Ｇａ）注ＮＭＰ 注射剤 185ＭＢｑ シリンジ</t>
  </si>
  <si>
    <t>クリアボーンキット</t>
  </si>
  <si>
    <t>4300415X1025</t>
  </si>
  <si>
    <t>クリアボーンキット 注射剤 1瓶</t>
  </si>
  <si>
    <t>クリアボーン注</t>
  </si>
  <si>
    <t>4300413A1023</t>
  </si>
  <si>
    <t>クリアボーン注 注射剤 555ＭＢｑ シリンジ</t>
  </si>
  <si>
    <t>クリアボーン注 注射剤 740ＭＢｑ シリンジ</t>
  </si>
  <si>
    <t>クリアボーン注 注射剤 1110ＭＢｑ バイアル</t>
  </si>
  <si>
    <t>クリアボーン注 注射剤 1850ＭＢｑ バイアル</t>
  </si>
  <si>
    <t>クリプトン（８１ｍＫｒ）ジェネレータ</t>
  </si>
  <si>
    <t>4300701G1028</t>
  </si>
  <si>
    <t>クリプトン（８１ｍＫｒ）ジェネレータ 注射剤 185ＭＢｑ</t>
  </si>
  <si>
    <t>クリプトン（８１ｍＫｒ）ジェネレータ 注射剤 370ＭＢｑ</t>
  </si>
  <si>
    <t>ジトリペンタートカル静注１０００ｍｇ</t>
  </si>
  <si>
    <t>（ジトリペンタートカル静注１０００ｍｇ）</t>
  </si>
  <si>
    <t>１０００ｍｇ１瓶</t>
  </si>
  <si>
    <t>ジトリペンタートカル静注１０００ｍｇ 注射剤 1瓶</t>
  </si>
  <si>
    <t>スズコロイドＴｃ－９９ｍ注</t>
  </si>
  <si>
    <t>4300402A1025</t>
  </si>
  <si>
    <t>スズコロイドＴｃ－９９ｍ注 注射剤 111ＭＢｑ</t>
  </si>
  <si>
    <t>スズコロイドＴｃ－９９ｍ注調製用キット</t>
  </si>
  <si>
    <t>4300404A1024</t>
  </si>
  <si>
    <t>スズコロイドＴｃ－９９ｍ注調製用キット 注射剤 1回分</t>
  </si>
  <si>
    <t>セレブロテックキット</t>
  </si>
  <si>
    <t>4300418D1030</t>
  </si>
  <si>
    <t>セレブロテックキット 注射剤 1瓶</t>
  </si>
  <si>
    <t>ダットスキャン静注</t>
  </si>
  <si>
    <t>4300451G1021</t>
  </si>
  <si>
    <t>１６７ＭＢｑ１筒</t>
  </si>
  <si>
    <t>ダットスキャン静注 注射剤 1筒</t>
  </si>
  <si>
    <t>テクネシンチ注－１０Ｍ</t>
  </si>
  <si>
    <t>テクネシンチ注－１０Ｍ 注射剤 370ＭＢｑ</t>
  </si>
  <si>
    <t>テクネシンチ注－２０Ｍ</t>
  </si>
  <si>
    <t>テクネシンチ注－２０Ｍ 注射剤 740ＭＢｑ</t>
  </si>
  <si>
    <t>パーヒューザミン注</t>
  </si>
  <si>
    <t>4300431A1021</t>
  </si>
  <si>
    <t>パーヒューザミン注 注射剤 111ＭＢｑ</t>
  </si>
  <si>
    <t>パーヒューザミン注 注射剤 167ＭＢｑ</t>
  </si>
  <si>
    <t>パーヒューザミン注 注射剤 222ＭＢｑ</t>
  </si>
  <si>
    <t>パーヒューザミン注 注射剤 148ＭＢｑ</t>
  </si>
  <si>
    <t>パーヒューザミン注 注射剤 185ＭＢｑ</t>
  </si>
  <si>
    <t>ビザミル静注</t>
  </si>
  <si>
    <t>4300454A1022</t>
  </si>
  <si>
    <t>ビザミル静注 注射剤 1瓶</t>
  </si>
  <si>
    <t>プールシンチ注</t>
  </si>
  <si>
    <t>4300419A1020</t>
  </si>
  <si>
    <t>プールシンチ注 注射剤 740ＭＢｑ</t>
  </si>
  <si>
    <t>ヘパティメージ注</t>
  </si>
  <si>
    <t>4300415A1022</t>
  </si>
  <si>
    <t>ヘパティメージ注 注射剤 185ＭＢｑ</t>
  </si>
  <si>
    <t>ベンゾダイン注</t>
  </si>
  <si>
    <t>4300447A1022</t>
  </si>
  <si>
    <t>ベンゾダイン注 注射剤 167ＭＢｑ</t>
  </si>
  <si>
    <t>ベンゾダイン注 注射剤 222ＭＢｑ</t>
  </si>
  <si>
    <t>マイオビュー「注射用」</t>
  </si>
  <si>
    <t>4300446D1024</t>
  </si>
  <si>
    <t>マイオビュー「注射用」 注射剤 1瓶</t>
  </si>
  <si>
    <t>マイオビュー注シリンジ</t>
  </si>
  <si>
    <t>4300446G1020</t>
  </si>
  <si>
    <t>２９６ＭＢｑ１筒</t>
  </si>
  <si>
    <t>マイオビュー注シリンジ 注射剤 1筒</t>
  </si>
  <si>
    <t>4300446G2027</t>
  </si>
  <si>
    <t>５９２ＭＢｑ１筒</t>
  </si>
  <si>
    <t>4300446G3023</t>
  </si>
  <si>
    <t>メジテック</t>
  </si>
  <si>
    <t>4300400X1053</t>
  </si>
  <si>
    <t>メジテック 注射剤 1850ＭＢｑ</t>
  </si>
  <si>
    <t>メジテック 注射剤 3700ＭＢｑ</t>
  </si>
  <si>
    <t>メジテック 注射剤 7400ＭＢｑ</t>
  </si>
  <si>
    <t>メジテック 注射剤 2780ＭＢｑ</t>
  </si>
  <si>
    <t>メジテック 注射剤 5550ＭＢｑ</t>
  </si>
  <si>
    <t>メジテック 注射剤 11100ＭＢｑ</t>
  </si>
  <si>
    <t>メタストロン注</t>
  </si>
  <si>
    <t>4300449A1021</t>
  </si>
  <si>
    <t>メタストロン注 注射剤 141ＭＢｑ</t>
  </si>
  <si>
    <t>ヨードカプセル－１２３</t>
  </si>
  <si>
    <t>4300002M1029</t>
  </si>
  <si>
    <t>（局）ヨードカプセル－１２３</t>
  </si>
  <si>
    <t>ヨードカプセル－１２３ バラ 3カプセル</t>
  </si>
  <si>
    <t>ヨードカプセル－１２３ バラ 4カプセル</t>
  </si>
  <si>
    <t>ヨードカプセル－１２３ バラ 5カプセル</t>
  </si>
  <si>
    <t>ラディオガルダーゼカプセル５００ｍｇ</t>
  </si>
  <si>
    <t>（ラディオガルダーゼカプセル５００ｍｇ）</t>
  </si>
  <si>
    <t>ラディオガルダーゼカプセル５００ｍｇ バラ 36カプセル</t>
  </si>
  <si>
    <t>ラングシンチＴｃ－９９ｍ注</t>
  </si>
  <si>
    <t>4300411A1024</t>
  </si>
  <si>
    <t>ラングシンチＴｃ－９９ｍ注 注射剤 185ＭＢｑ</t>
  </si>
  <si>
    <t>塩化インジウム（１１１Ｉｎ）注</t>
  </si>
  <si>
    <t>4300430A1027</t>
  </si>
  <si>
    <t>（局）※塩化インジウム（１１１Ｉｎ）注（日本メジフィジックス）</t>
  </si>
  <si>
    <t>塩化インジウム（１１１Ｉｎ）注 注射剤 74ＭＢｑ</t>
  </si>
  <si>
    <t>塩化タリウム（２０１Ｔｌ）注ＮＭＰ</t>
  </si>
  <si>
    <t>塩化タリウム（２０１Ｔｌ）注ＮＭＰ 注射剤 74ＭＢｑ バイアル</t>
  </si>
  <si>
    <t>塩化タリウム（２０１Ｔｌ）注ＮＭＰ 注射剤 111ＭＢｑ バイアル</t>
  </si>
  <si>
    <t>塩化タリウム（２０１Ｔｌ）注ＮＭＰ 注射剤 148ＭＢｑ バイアル</t>
  </si>
  <si>
    <t>塩化タリウム（２０１Ｔｌ）注ＮＭＰ 注射剤 222ＭＢｑ バイアル</t>
  </si>
  <si>
    <t>塩化タリウム（２０１Ｔｌ）注ＮＭＰ 注射剤 296ＭＢｑ バイアル</t>
  </si>
  <si>
    <t>塩化タリウム（２０１Ｔｌ）注ＮＭＰ 注射剤 370ＭＢｑ バイアル</t>
  </si>
  <si>
    <t>塩化タリウム（２０１Ｔｌ）注ＮＭＰ 注射剤 74ＭＢｑ シリンジ</t>
  </si>
  <si>
    <t>塩化タリウム（２０１Ｔｌ）注ＮＭＰ 注射剤 111ＭＢｑ シリンジ</t>
  </si>
  <si>
    <t>塩化タリウム（２０１Ｔｌ）注ＮＭＰ 注射剤 148ＭＢｑ シリンジ</t>
  </si>
  <si>
    <t>エキテック９５</t>
  </si>
  <si>
    <t>（酸化エチレン９５％）</t>
  </si>
  <si>
    <t>エキテック９５ 調剤用 10ｇ</t>
  </si>
  <si>
    <t>エキテック９５ 調剤用 12ｇ</t>
  </si>
  <si>
    <t>エキテック９５ 調剤用 15ｇ</t>
  </si>
  <si>
    <t>エキテック９５ 調剤用 33ｇ</t>
  </si>
  <si>
    <t>エキテック９５ 調剤用 50ｇ</t>
  </si>
  <si>
    <t>エキテック９５ 調剤用 68ｇ</t>
  </si>
  <si>
    <t>エキテック９５ 調剤用 70ｇ</t>
  </si>
  <si>
    <t>エポン－１２</t>
  </si>
  <si>
    <t>（酸化エチレン１２％）</t>
  </si>
  <si>
    <t>エポン－１２ 調剤用 25ｇ</t>
  </si>
  <si>
    <t>エポン－１２ 調剤用 62ｇ</t>
  </si>
  <si>
    <t>エポン－１２ 調剤用 80ｇ</t>
  </si>
  <si>
    <t>エポン－１２ 調剤用 90ｇ</t>
  </si>
  <si>
    <t>カポックス－１０</t>
  </si>
  <si>
    <t>（酸化エチレン１０％）</t>
  </si>
  <si>
    <t>カポックス－１０ 調剤用 5ｋｇ</t>
  </si>
  <si>
    <t>カポックス－１０ 調剤用 10ｋｇ</t>
  </si>
  <si>
    <t>カポックス－１０ 調剤用 30ｋｇ</t>
  </si>
  <si>
    <t>カポックス－２０</t>
  </si>
  <si>
    <t>（酸化エチレン２０％）</t>
  </si>
  <si>
    <t>カポックス－２０ 調剤用 10ｋｇ</t>
  </si>
  <si>
    <t>カポックス－２０ 調剤用 30ｋｇ</t>
  </si>
  <si>
    <t>カポックス－２０ 調剤用 5ｋｇ</t>
  </si>
  <si>
    <t>カポックス－３０</t>
  </si>
  <si>
    <t>（酸化エチレン３０％）</t>
  </si>
  <si>
    <t>カポックス－３０ 調剤用 30ｋｇ</t>
  </si>
  <si>
    <t>日本薬局方二酸化炭素 調剤用 8.5ｋｇ</t>
  </si>
  <si>
    <t>アザシチジン注射用１００ｍｇ「ＮＫ」</t>
  </si>
  <si>
    <t>4291419D1034</t>
  </si>
  <si>
    <t>アザシチジン注射用１００ｍｇ「ＮＫ」 注射剤 1瓶</t>
  </si>
  <si>
    <t>アザシチジン注射用１５０ｍｇ「ＮＫ」</t>
  </si>
  <si>
    <t>4291419D2022</t>
  </si>
  <si>
    <t>アザシチジン注射用１５０ｍｇ「ＮＫ」 注射剤 1瓶</t>
  </si>
  <si>
    <t>アシクロビルＤＳ８０％「ＮＫ」</t>
  </si>
  <si>
    <t>6250002R1056</t>
  </si>
  <si>
    <t>（局）アシクロビルＤＳ８０％「ＮＫ」</t>
  </si>
  <si>
    <t>アシクロビルＤＳ８０％「ＮＫ」 分包 0.25ｇ</t>
  </si>
  <si>
    <t>アシクロビルＤＳ８０％「ＮＫ」 バラ 25ｇ</t>
  </si>
  <si>
    <t>アシクロビルＤＳ８０％「ＮＫ」 バラ 50ｇ</t>
  </si>
  <si>
    <t>アダリムマブＢＳ皮下注２０ｍｇシリンジ０．２ｍＬ「ＣＴＮＫ」</t>
  </si>
  <si>
    <t>3999472G1024</t>
  </si>
  <si>
    <t>アダリムマブＢＳ皮下注２０ｍｇシリンジ０．２ｍＬ「ＣＴＮＫ」 注射剤 1筒</t>
  </si>
  <si>
    <t>アダリムマブＢＳ皮下注４０ｍｇシリンジ０．４ｍＬ「ＣＴＮＫ」</t>
  </si>
  <si>
    <t>3999472G2020</t>
  </si>
  <si>
    <t>アダリムマブＢＳ皮下注４０ｍｇシリンジ０．４ｍＬ「ＣＴＮＫ」 注射剤 1筒</t>
  </si>
  <si>
    <t>アダリムマブＢＳ皮下注４０ｍｇペン０．４ｍＬ「ＣＴＮＫ」</t>
  </si>
  <si>
    <t>3999472G4023</t>
  </si>
  <si>
    <t>アダリムマブＢＳ皮下注４０ｍｇペン０．４ｍＬ「ＣＴＮＫ」 注射剤 1キット</t>
  </si>
  <si>
    <t>アダリムマブＢＳ皮下注８０ｍｇシリンジ０．８ｍＬ「ＣＴＮＫ」</t>
  </si>
  <si>
    <t>3999472G3027</t>
  </si>
  <si>
    <t>アダリムマブＢＳ皮下注８０ｍｇシリンジ０．８ｍＬ「ＣＴＮＫ」 注射剤 1筒</t>
  </si>
  <si>
    <t>アダリムマブＢＳ皮下注８０ｍｇペン０．８ｍＬ「ＣＴＮＫ」</t>
  </si>
  <si>
    <t>3999472G5020</t>
  </si>
  <si>
    <t>アダリムマブＢＳ皮下注８０ｍｇペン０．８ｍＬ「ＣＴＮＫ」 注射剤 1キット</t>
  </si>
  <si>
    <t>アデール点滴静注用５ｍｇ</t>
  </si>
  <si>
    <t>2119409D1033</t>
  </si>
  <si>
    <t>アデール点滴静注用５ｍｇ 注射剤 1瓶</t>
  </si>
  <si>
    <t>アナストロゾール錠１ｍｇ「ＮＫ」</t>
  </si>
  <si>
    <t>4291010F1090</t>
  </si>
  <si>
    <t>アナストロゾール錠１ｍｇ「ＮＫ」 ＰＴＰ 10錠</t>
  </si>
  <si>
    <t>アプレピタントカプセル１２５ｍｇ「ＮＫ」</t>
  </si>
  <si>
    <t>2391008M2036</t>
  </si>
  <si>
    <t>アプレピタントカプセル１２５ｍｇ「ＮＫ」 ＰＴＰ 2カプセル</t>
  </si>
  <si>
    <t>アプレピタントカプセル８０ｍｇ「ＮＫ」</t>
  </si>
  <si>
    <t>2391008M1030</t>
  </si>
  <si>
    <t>アプレピタントカプセル８０ｍｇ「ＮＫ」 ＰＴＰ 2カプセル</t>
  </si>
  <si>
    <t>アプレピタントカプセルセット「ＮＫ」</t>
  </si>
  <si>
    <t>2391008M3032</t>
  </si>
  <si>
    <t>アプレピタントカプセルセット「ＮＫ」 ＰＴＰ 1セット</t>
  </si>
  <si>
    <t>アラグリオ内用剤１．５ｇ</t>
  </si>
  <si>
    <t>7290007X1040</t>
  </si>
  <si>
    <t>アラグリオ内用剤１．５ｇ 包装小 1瓶</t>
  </si>
  <si>
    <t>イマチニブ錠１００ｍｇ「ＮＫ」</t>
  </si>
  <si>
    <t>4291011F1052</t>
  </si>
  <si>
    <t>イマチニブ錠１００ｍｇ「ＮＫ」 ＰＴＰ 10錠</t>
  </si>
  <si>
    <t>インフリキシマブＢＳ点滴静注用１００ｍｇ「ＮＫ」</t>
  </si>
  <si>
    <t>2399403F1039</t>
  </si>
  <si>
    <t>インフリキシマブＢＳ点滴静注用１００ｍｇ「ＮＫ」 注射剤 1瓶</t>
  </si>
  <si>
    <t>エキセメスタン錠２５ｍｇ「ＮＫ」</t>
  </si>
  <si>
    <t>エキセメスタン錠２５ｍｇ「ＮＫ」 ＰＴＰ 10錠</t>
  </si>
  <si>
    <t>エクザール注射用１０ｍｇ</t>
  </si>
  <si>
    <t>4240401D2015</t>
  </si>
  <si>
    <t>（局）注射用ビンブラスチン硫酸塩</t>
  </si>
  <si>
    <t>エクザール注射用１０ｍｇ 注射剤 1瓶</t>
  </si>
  <si>
    <t>エヌケーエスワン配合ＯＤ錠Ｔ２０</t>
  </si>
  <si>
    <t>4229101F1042</t>
  </si>
  <si>
    <t>エヌケーエスワン配合ＯＤ錠Ｔ２０ ＰＴＰ 14錠</t>
  </si>
  <si>
    <t>エヌケーエスワン配合ＯＤ錠Ｔ２５</t>
  </si>
  <si>
    <t>エヌケーエスワン配合ＯＤ錠Ｔ２５ ＰＴＰ 14錠</t>
  </si>
  <si>
    <t>エヌケーエスワン配合カプセルＴ２０</t>
  </si>
  <si>
    <t>4229101M1050</t>
  </si>
  <si>
    <t>エヌケーエスワン配合カプセルＴ２０ ＰＴＰ 14カプセル</t>
  </si>
  <si>
    <t>エヌケーエスワン配合カプセルＴ２５</t>
  </si>
  <si>
    <t>エヌケーエスワン配合カプセルＴ２５ ＰＴＰ 14カプセル</t>
  </si>
  <si>
    <t>エピルビシン塩酸塩注射液１０ｍｇ／５ｍＬ「ＮＫ」</t>
  </si>
  <si>
    <t>4235404A1040</t>
  </si>
  <si>
    <t>エピルビシン塩酸塩注射液１０ｍｇ／５ｍＬ「ＮＫ」 注射剤 1瓶</t>
  </si>
  <si>
    <t>エピルビシン塩酸塩注射液５０ｍｇ／２５ｍＬ「ＮＫ」</t>
  </si>
  <si>
    <t>4235404A2047</t>
  </si>
  <si>
    <t>エピルビシン塩酸塩注射液５０ｍｇ／２５ｍＬ「ＮＫ」 注射剤 1瓶</t>
  </si>
  <si>
    <t>エピルビシン塩酸塩注射用１０ｍｇ「ＮＫ」</t>
  </si>
  <si>
    <t>4235404D1063</t>
  </si>
  <si>
    <t>エピルビシン塩酸塩注射用１０ｍｇ「ＮＫ」 注射剤 1瓶</t>
  </si>
  <si>
    <t>エルロチニブ錠１００ｍｇ「ＮＫ」</t>
  </si>
  <si>
    <t>4291016F2035</t>
  </si>
  <si>
    <t>エルロチニブ錠１００ｍｇ「ＮＫ」 ＰＴＰ 10錠</t>
  </si>
  <si>
    <t>エルロチニブ錠１５０ｍｇ「ＮＫ」</t>
  </si>
  <si>
    <t>4291016F3031</t>
  </si>
  <si>
    <t>エルロチニブ錠１５０ｍｇ「ＮＫ」 ＰＴＰ 10錠</t>
  </si>
  <si>
    <t>エルロチニブ錠２５ｍｇ「ＮＫ」</t>
  </si>
  <si>
    <t>4291016F1039</t>
  </si>
  <si>
    <t>エルロチニブ錠２５ｍｇ「ＮＫ」 ＰＴＰ 10錠</t>
  </si>
  <si>
    <t>オキサリプラチン点滴静注液１００ｍｇ「ＮＫ」</t>
  </si>
  <si>
    <t>オキサリプラチン点滴静注液１００ｍｇ「ＮＫ」 注射剤 1瓶</t>
  </si>
  <si>
    <t>オキサリプラチン点滴静注液２００ｍｇ「ＮＫ」</t>
  </si>
  <si>
    <t>オキサリプラチン点滴静注液２００ｍｇ「ＮＫ」 注射剤 1瓶</t>
  </si>
  <si>
    <t>オキサリプラチン点滴静注液５０ｍｇ「ＮＫ」</t>
  </si>
  <si>
    <t>オキサリプラチン点滴静注液５０ｍｇ「ＮＫ」 注射剤 1瓶</t>
  </si>
  <si>
    <t>オダイン錠１２５ｍｇ</t>
  </si>
  <si>
    <t>4291005F1057</t>
  </si>
  <si>
    <t>オダイン錠１２５ｍｇ ＰＴＰ 10錠</t>
  </si>
  <si>
    <t>オンコビン注射用１ｍｇ</t>
  </si>
  <si>
    <t>4240400D1030</t>
  </si>
  <si>
    <t>オンコビン注射用１ｍｇ 注射剤 1瓶</t>
  </si>
  <si>
    <t>カペシタビン錠３００ｍｇ「ＮＫ」</t>
  </si>
  <si>
    <t>4223005F1081</t>
  </si>
  <si>
    <t>カペシタビン錠３００ｍｇ「ＮＫ」 ＰＴＰ 14錠</t>
  </si>
  <si>
    <t>カルセド注射用２０ｍｇ</t>
  </si>
  <si>
    <t>4235406D1020</t>
  </si>
  <si>
    <t>カルセド注射用２０ｍｇ 注射剤 1瓶 バイアルサイズ変更</t>
  </si>
  <si>
    <t>カルセド注射用５０ｍｇ</t>
  </si>
  <si>
    <t>4235406D2026</t>
  </si>
  <si>
    <t>カルセド注射用５０ｍｇ 注射剤 1瓶 バイアルサイズ変更</t>
  </si>
  <si>
    <t>ゲフィチニブ錠２５０ｍｇ「ＮＫ」</t>
  </si>
  <si>
    <t>4291013F1051</t>
  </si>
  <si>
    <t>ゲフィチニブ錠２５０ｍｇ「ＮＫ」 ＰＴＰ 14錠</t>
  </si>
  <si>
    <t>ゲムシタビン点滴静注液１ｇ／２５ｍＬ「ＮＫ」</t>
  </si>
  <si>
    <t>4224403A2014</t>
  </si>
  <si>
    <t>ゲムシタビン塩酸塩１ｇ２５ｍＬ注射液</t>
  </si>
  <si>
    <t>１ｇ２５ｍＬ１瓶</t>
  </si>
  <si>
    <t>ゲムシタビン点滴静注液１ｇ／２５ｍＬ「ＮＫ」 注射剤 1瓶</t>
  </si>
  <si>
    <t>ゲムシタビン点滴静注液２００ｍｇ／５ｍＬ「ＮＫ」</t>
  </si>
  <si>
    <t>4224403A1018</t>
  </si>
  <si>
    <t>ゲムシタビン塩酸塩２００ｍｇ５ｍＬ注射液</t>
  </si>
  <si>
    <t>２００ｍｇ５ｍＬ１瓶</t>
  </si>
  <si>
    <t>ゲムシタビン点滴静注液２００ｍｇ／５ｍＬ「ＮＫ」 注射剤 1瓶</t>
  </si>
  <si>
    <t>ゲムシタビン点滴静注用１ｇ「ＮＫ」</t>
  </si>
  <si>
    <t>4224403D2070</t>
  </si>
  <si>
    <t>ゲムシタビン点滴静注用１ｇ「ＮＫ」 注射剤 1瓶</t>
  </si>
  <si>
    <t>ゲムシタビン点滴静注用２００ｍｇ「ＮＫ」</t>
  </si>
  <si>
    <t>4224403D1073</t>
  </si>
  <si>
    <t>ゲムシタビン点滴静注用２００ｍｇ「ＮＫ」 注射剤 1瓶</t>
  </si>
  <si>
    <t>サリグレンカプセル３０ｍｇ</t>
  </si>
  <si>
    <t>2399012M1034</t>
  </si>
  <si>
    <t>サリグレンカプセル３０ｍｇ ＰＴＰ 10カプセル</t>
  </si>
  <si>
    <t>スタラシドカプセル１００</t>
  </si>
  <si>
    <t>4224001M2027</t>
  </si>
  <si>
    <t>スタラシドカプセル１００ ＰＴＰ 10カプセル</t>
  </si>
  <si>
    <t>スタラシドカプセル５０</t>
  </si>
  <si>
    <t>4224001M1020</t>
  </si>
  <si>
    <t>スタラシドカプセル５０ ＰＴＰ 10カプセル</t>
  </si>
  <si>
    <t>スニチニブ錠１２．５ｍｇ「ＮＫ」</t>
  </si>
  <si>
    <t>4291018F1020</t>
  </si>
  <si>
    <t>スニチニブ錠１２．５ｍｇ「ＮＫ」 ＰＴＰ 14錠</t>
  </si>
  <si>
    <t>スパニジン点滴静注用１００ｍｇ</t>
  </si>
  <si>
    <t>3999417D1037</t>
  </si>
  <si>
    <t>スパニジン点滴静注用１００ｍｇ 注射剤 1瓶</t>
  </si>
  <si>
    <t>ゾレドロン酸点滴静注４ｍｇ／１００ｍＬバッグ「ＮＫ」</t>
  </si>
  <si>
    <t>3999423A3020</t>
  </si>
  <si>
    <t>ゾレドロン酸点滴静注４ｍｇ／１００ｍＬバッグ「ＮＫ」 注射剤 1袋</t>
  </si>
  <si>
    <t>ゾレドロン酸点滴静注４ｍｇ／５ｍＬ「ＮＫ」</t>
  </si>
  <si>
    <t>3999423A1060</t>
  </si>
  <si>
    <t>ゾレドロン酸点滴静注４ｍｇ／５ｍＬ「ＮＫ」 注射剤 1瓶</t>
  </si>
  <si>
    <t>ダサチニブ錠２０ｍｇ「ＮＫ」</t>
  </si>
  <si>
    <t>4291020F1043</t>
  </si>
  <si>
    <t>ダサチニブ錠２０ｍｇ「ＮＫ」 ＰＴＰ 10錠</t>
  </si>
  <si>
    <t>ダサチニブ錠５０ｍｇ「ＮＫ」</t>
  </si>
  <si>
    <t>4291020F2040</t>
  </si>
  <si>
    <t>ダサチニブ錠５０ｍｇ「ＮＫ」 ＰＴＰ 10錠</t>
  </si>
  <si>
    <t>ダルビアス点滴静注用１３５ｍｇ</t>
  </si>
  <si>
    <t>4291462D1022</t>
  </si>
  <si>
    <t>１３５ｍｇ１瓶</t>
  </si>
  <si>
    <t>ダルビアス点滴静注用１３５ｍｇ 注射剤 1瓶</t>
  </si>
  <si>
    <t>テモゾロミド錠１００ｍｇ「ＮＫ」</t>
  </si>
  <si>
    <t>4219004F2021</t>
  </si>
  <si>
    <t>テモゾロミド錠１００ｍｇ「ＮＫ」 ＰＴＰ 5錠</t>
  </si>
  <si>
    <t>テモゾロミド錠２０ｍｇ「ＮＫ」</t>
  </si>
  <si>
    <t>4219004F1025</t>
  </si>
  <si>
    <t>テモゾロミド錠２０ｍｇ「ＮＫ」 ＰＴＰ 5錠</t>
  </si>
  <si>
    <t>デキサメタゾン口腔用軟膏０．１％「ＮＫ」</t>
  </si>
  <si>
    <t>2399706M1125</t>
  </si>
  <si>
    <t>デキサメタゾン口腔用軟膏０．１％「ＮＫ」 包装小 2ｇ</t>
  </si>
  <si>
    <t>デキサメタゾン口腔用軟膏０．１％「ＮＫ」 包装小 5ｇ</t>
  </si>
  <si>
    <t>トラスツズマブＢＳ点滴静注用１５０ｍｇ「ＮＫ」</t>
  </si>
  <si>
    <t>4291442D2030</t>
  </si>
  <si>
    <t>トラスツズマブＢＳ点滴静注用１５０ｍｇ「ＮＫ」 注射剤 1瓶</t>
  </si>
  <si>
    <t>トラスツズマブＢＳ点滴静注用６０ｍｇ「ＮＫ」</t>
  </si>
  <si>
    <t>4291442D1033</t>
  </si>
  <si>
    <t>トラスツズマブＢＳ点滴静注用６０ｍｇ「ＮＫ」 注射剤 1瓶</t>
  </si>
  <si>
    <t>ドキソルビシン塩酸塩注射用１０ｍｇ「ＮＫ」</t>
  </si>
  <si>
    <t>4235402D1048</t>
  </si>
  <si>
    <t>（局）ドキソルビシン塩酸塩注射用１０ｍｇ「ＮＫ」</t>
  </si>
  <si>
    <t>ドキソルビシン塩酸塩注射用１０ｍｇ「ＮＫ」 注射剤 1瓶</t>
  </si>
  <si>
    <t>ドキソルビシン塩酸塩注射用５０ｍｇ「ＮＫ」</t>
  </si>
  <si>
    <t>4235402D2028</t>
  </si>
  <si>
    <t>（局）ドキソルビシン塩酸塩注射用５０ｍｇ「ＮＫ」</t>
  </si>
  <si>
    <t>ドキソルビシン塩酸塩注射用５０ｍｇ「ＮＫ」 注射剤 1瓶</t>
  </si>
  <si>
    <t>ドセタキセル点滴静注液２０ｍｇ／１ｍＬ「ＮＫ」</t>
  </si>
  <si>
    <t>4240405A3072</t>
  </si>
  <si>
    <t>ドセタキセル点滴静注液２０ｍｇ／１ｍＬ「ＮＫ」 注射剤 1瓶</t>
  </si>
  <si>
    <t>ドセタキセル点滴静注液８０ｍｇ／４ｍＬ「ＮＫ」</t>
  </si>
  <si>
    <t>4240405A4079</t>
  </si>
  <si>
    <t>ドセタキセル点滴静注液８０ｍｇ／４ｍＬ「ＮＫ」 注射剤 1瓶</t>
  </si>
  <si>
    <t>ニトロペン舌下錠０．３ｍｇ</t>
  </si>
  <si>
    <t>2171018K1039</t>
  </si>
  <si>
    <t>ニトロペン舌下錠０．３ｍｇ ＰＴＰ 10錠</t>
  </si>
  <si>
    <t>ネオラミン・スリービー液（静注用）</t>
  </si>
  <si>
    <t>3179504A1116</t>
  </si>
  <si>
    <t>ネオラミン・スリービー液（静注用） 注射剤 1管 貯法変更</t>
  </si>
  <si>
    <t>ハイカムチン注射用１．１ｍｇ</t>
  </si>
  <si>
    <t>4240408D1037</t>
  </si>
  <si>
    <t>１．１ｍｇ１瓶</t>
  </si>
  <si>
    <t>ハイカムチン注射用１．１ｍｇ 注射剤 1瓶</t>
  </si>
  <si>
    <t>パクリタキセル注１００ｍｇ／１６．７ｍＬ「ＮＫ」</t>
  </si>
  <si>
    <t>4240406A2046</t>
  </si>
  <si>
    <t>パクリタキセル注１００ｍｇ／１６．７ｍＬ「ＮＫ」 注射剤 1瓶</t>
  </si>
  <si>
    <t>パクリタキセル注３０ｍｇ／５ｍＬ「ＮＫ」</t>
  </si>
  <si>
    <t>パクリタキセル注３０ｍｇ／５ｍＬ「ＮＫ」 注射剤 1瓶</t>
  </si>
  <si>
    <t>ビカルタミドＯＤ錠８０ｍｇ「ＮＫ」</t>
  </si>
  <si>
    <t>4291009F2043</t>
  </si>
  <si>
    <t>ビカルタミドＯＤ錠８０ｍｇ「ＮＫ」 ＰＴＰ 10錠</t>
  </si>
  <si>
    <t>ビカルタミド錠８０ｍｇ「ＮＫ」</t>
  </si>
  <si>
    <t>4291009F1071</t>
  </si>
  <si>
    <t>ビカルタミド錠８０ｍｇ「ＮＫ」 ＰＴＰ 10錠</t>
  </si>
  <si>
    <t>ピノルビン注射用１０ｍｇ</t>
  </si>
  <si>
    <t>4235403D1050</t>
  </si>
  <si>
    <t>ピノルビン注射用１０ｍｇ 注射剤 1瓶</t>
  </si>
  <si>
    <t>ピノルビン注射用２０ｍｇ</t>
  </si>
  <si>
    <t>4235403D2057</t>
  </si>
  <si>
    <t>ピノルビン注射用２０ｍｇ 注射剤 1瓶</t>
  </si>
  <si>
    <t>ピノルビン注射用３０ｍｇ</t>
  </si>
  <si>
    <t>4235403D3029</t>
  </si>
  <si>
    <t>ピノルビン注射用３０ｍｇ 注射剤 1瓶</t>
  </si>
  <si>
    <t>フィルグラスチムＢＳ注１５０μｇシリンジ「ＮＫ」</t>
  </si>
  <si>
    <t>3399409G2024</t>
  </si>
  <si>
    <t>フィルグラスチムＢＳ注１５０μｇシリンジ「ＮＫ」 注射剤 1筒</t>
  </si>
  <si>
    <t>フィルグラスチムＢＳ注３００μｇシリンジ「ＮＫ」</t>
  </si>
  <si>
    <t>3399409G3020</t>
  </si>
  <si>
    <t>フィルグラスチムＢＳ注３００μｇシリンジ「ＮＫ」 注射剤 1筒</t>
  </si>
  <si>
    <t>フィルグラスチムＢＳ注７５μｇシリンジ「ＮＫ」</t>
  </si>
  <si>
    <t>3399409G1028</t>
  </si>
  <si>
    <t>フィルグラスチムＢＳ注７５μｇシリンジ「ＮＫ」 注射剤 1筒</t>
  </si>
  <si>
    <t>フェアストン錠４０</t>
  </si>
  <si>
    <t>4291007F1021</t>
  </si>
  <si>
    <t>フェアストン錠４０ ＰＴＰ 10錠</t>
  </si>
  <si>
    <t>ブレオＳ軟膏５ｍｇ／ｇ</t>
  </si>
  <si>
    <t>4234700M1038</t>
  </si>
  <si>
    <t>５ｍｇ１ｇ</t>
  </si>
  <si>
    <t>ブレオＳ軟膏５ｍｇ／ｇ 包装小 5ｇ</t>
  </si>
  <si>
    <t>ブレオ注射用１５ｍｇ</t>
  </si>
  <si>
    <t>4234400D5039</t>
  </si>
  <si>
    <t>ブレオ注射用１５ｍｇ 注射剤 1瓶</t>
  </si>
  <si>
    <t>ブレオ注射用５ｍｇ</t>
  </si>
  <si>
    <t>4234400D4032</t>
  </si>
  <si>
    <t>ブレオ注射用５ｍｇ 注射剤 1瓶</t>
  </si>
  <si>
    <t>ベスタチンカプセル１０ｍｇ</t>
  </si>
  <si>
    <t>4299002M1034</t>
  </si>
  <si>
    <t>（局）ベスタチンカプセル１０ｍｇ</t>
  </si>
  <si>
    <t>ベスタチンカプセル１０ｍｇ ＰＴＰ 10カプセル</t>
  </si>
  <si>
    <t>ベスタチンカプセル３０ｍｇ</t>
  </si>
  <si>
    <t>4299002M2030</t>
  </si>
  <si>
    <t>（局）ベスタチンカプセル３０ｍｇ</t>
  </si>
  <si>
    <t>ベスタチンカプセル３０ｍｇ ＰＴＰ 10カプセル</t>
  </si>
  <si>
    <t>ベバシズマブＢＳ点滴静注１００ｍｇ「ＣＴＮＫ」</t>
  </si>
  <si>
    <t>4291463A1020</t>
  </si>
  <si>
    <t>ベバシズマブＢＳ点滴静注１００ｍｇ「ＣＴＮＫ」 注射剤 1瓶</t>
  </si>
  <si>
    <t>ベバシズマブＢＳ点滴静注４００ｍｇ「ＣＴＮＫ」</t>
  </si>
  <si>
    <t>4291463A2027</t>
  </si>
  <si>
    <t>ベバシズマブＢＳ点滴静注４００ｍｇ「ＣＴＮＫ」 注射剤 1瓶</t>
  </si>
  <si>
    <t>ペメトレキセド点滴静注液１００ｍｇ「ＮＫ」</t>
  </si>
  <si>
    <t>4229401A1023</t>
  </si>
  <si>
    <t>ペメトレキセド点滴静注液１００ｍｇ「ＮＫ」 注射剤 1瓶</t>
  </si>
  <si>
    <t>ペメトレキセド点滴静注液５００ｍｇ「ＮＫ」</t>
  </si>
  <si>
    <t>4229401A2020</t>
  </si>
  <si>
    <t>ペメトレキセド点滴静注液５００ｍｇ「ＮＫ」 注射剤 1瓶</t>
  </si>
  <si>
    <t>ペメトレキセド点滴静注液８００ｍｇ「ＮＫ」</t>
  </si>
  <si>
    <t>4229401A3026</t>
  </si>
  <si>
    <t>ペメトレキセド点滴静注液８００ｍｇ「ＮＫ」 注射剤 1瓶</t>
  </si>
  <si>
    <t>ペメトレキセド点滴静注用１００ｍｇ「ＮＫ」</t>
  </si>
  <si>
    <t>4229401D2042</t>
  </si>
  <si>
    <t>ペメトレキセド点滴静注用１００ｍｇ「ＮＫ」 注射剤 1瓶</t>
  </si>
  <si>
    <t>ペメトレキセド点滴静注用５００ｍｇ「ＮＫ」</t>
  </si>
  <si>
    <t>4229401D1046</t>
  </si>
  <si>
    <t>ペメトレキセド点滴静注用５００ｍｇ「ＮＫ」 注射剤 1瓶</t>
  </si>
  <si>
    <t>ペメトレキセド点滴静注用８００ｍｇ「ＮＫ」</t>
  </si>
  <si>
    <t>4229401D3030</t>
  </si>
  <si>
    <t>ペメトレキセド点滴静注用８００ｍｇ「ＮＫ」 注射剤 1瓶</t>
  </si>
  <si>
    <t>ホスアプレピタント点滴静注用１５０ｍｇ「ＮＫ」</t>
  </si>
  <si>
    <t>2391405D1039</t>
  </si>
  <si>
    <t>ホスアプレピタント点滴静注用１５０ｍｇ「ＮＫ」 注射剤 1瓶</t>
  </si>
  <si>
    <t>ホリナート錠２５ｍｇ「ＮＫ」</t>
  </si>
  <si>
    <t>3929004F2080</t>
  </si>
  <si>
    <t>ホリナート錠２５ｍｇ「ＮＫ」 ＰＴＰ 21錠</t>
  </si>
  <si>
    <t>ボルテゾミブ注射用３ｍｇ「ＮＫ」</t>
  </si>
  <si>
    <t>4291412D1040</t>
  </si>
  <si>
    <t>ボルテゾミブ注射用３ｍｇ「ＮＫ」 注射剤 1瓶</t>
  </si>
  <si>
    <t>ポートラーザ点滴静注液８００ｍｇ</t>
  </si>
  <si>
    <t>4291448A1026</t>
  </si>
  <si>
    <t>８００ｍｇ５０ｍＬ１瓶</t>
  </si>
  <si>
    <t>ポートラーザ点滴静注液８００ｍｇ 注射剤 1瓶</t>
  </si>
  <si>
    <t>ミリスロール注１ｍｇ／２ｍＬ</t>
  </si>
  <si>
    <t>2171403A1030</t>
  </si>
  <si>
    <t>ミリスロール注１ｍｇ／２ｍＬ 注射剤 1管</t>
  </si>
  <si>
    <t>ミリスロール注２５ｍｇ／５０ｍＬ</t>
  </si>
  <si>
    <t>2171403A3040</t>
  </si>
  <si>
    <t>ミリスロール注２５ｍｇ／５０ｍＬ 注射剤 1瓶</t>
  </si>
  <si>
    <t>ミリスロール注５０ｍｇ／１００ｍＬ</t>
  </si>
  <si>
    <t>2171403A4055</t>
  </si>
  <si>
    <t>ミリスロール注５０ｍｇ／１００ｍＬ 注射剤 1瓶</t>
  </si>
  <si>
    <t>ミリスロール注５ｍｇ／１０ｍＬ</t>
  </si>
  <si>
    <t>2171403A2052</t>
  </si>
  <si>
    <t>ミリスロール注５ｍｇ／１０ｍＬ 注射剤 1管</t>
  </si>
  <si>
    <t>ラクツロースシロップ６５％「タカタ」</t>
  </si>
  <si>
    <t>3999001Q2015</t>
  </si>
  <si>
    <t>ラクツロース６５％シロップ</t>
  </si>
  <si>
    <t>ラクツロースシロップ６５％「タカタ」 調剤用 500ｍＬ</t>
  </si>
  <si>
    <t>ラステットＳカプセル２５ｍｇ</t>
  </si>
  <si>
    <t>4240001M1067</t>
  </si>
  <si>
    <t>ラステットＳカプセル２５ｍｇ ＰＴＰ 10カプセル</t>
  </si>
  <si>
    <t>ラステットＳカプセル５０ｍｇ</t>
  </si>
  <si>
    <t>4240001M2063</t>
  </si>
  <si>
    <t>ラステットＳカプセル５０ｍｇ ＰＴＰ 10カプセル</t>
  </si>
  <si>
    <t>ラステット注１００ｍｇ／５ｍＬ</t>
  </si>
  <si>
    <t>4240403A2042</t>
  </si>
  <si>
    <t>ラステット注１００ｍｇ／５ｍＬ 注射剤 1瓶</t>
  </si>
  <si>
    <t>ランダ注１０ｍｇ／２０ｍＬ</t>
  </si>
  <si>
    <t>4291401A1097</t>
  </si>
  <si>
    <t>ランダ注１０ｍｇ／２０ｍＬ 注射剤 1瓶</t>
  </si>
  <si>
    <t>ランダ注２５ｍｇ／５０ｍＬ</t>
  </si>
  <si>
    <t>4291401A2093</t>
  </si>
  <si>
    <t>ランダ注２５ｍｇ／５０ｍＬ 注射剤 1瓶</t>
  </si>
  <si>
    <t>ランダ注５０ｍｇ／１００ｍＬ</t>
  </si>
  <si>
    <t>4291401A3090</t>
  </si>
  <si>
    <t>ランダ注５０ｍｇ／１００ｍＬ 注射剤 1瓶</t>
  </si>
  <si>
    <t>レトロゾール錠２．５ｍｇ「ＮＫ」</t>
  </si>
  <si>
    <t>レトロゾール錠２．５ｍｇ「ＮＫ」 ＰＴＰ 10錠</t>
  </si>
  <si>
    <t>レボホリナート点滴静注用１００ｍｇ「ＮＫ」</t>
  </si>
  <si>
    <t>レボホリナート点滴静注用１００ｍｇ「ＮＫ」 注射剤 1瓶</t>
  </si>
  <si>
    <t>レボホリナート点滴静注用２５ｍｇ「ＮＫ」</t>
  </si>
  <si>
    <t>3929407D1063</t>
  </si>
  <si>
    <t>レボホリナート点滴静注用２５ｍｇ「ＮＫ」 注射剤 1瓶</t>
  </si>
  <si>
    <t>ロゼウス静注液１０ｍｇ</t>
  </si>
  <si>
    <t>4240407A1010</t>
  </si>
  <si>
    <t>ビノレルビン酒石酸塩１０ｍｇ１ｍＬ注射液</t>
  </si>
  <si>
    <t>ロゼウス静注液１０ｍｇ 注射剤 1瓶</t>
  </si>
  <si>
    <t>ロゼウス静注液４０ｍｇ</t>
  </si>
  <si>
    <t>4240407A2016</t>
  </si>
  <si>
    <t>ビノレルビン酒石酸塩４０ｍｇ４ｍＬ注射液</t>
  </si>
  <si>
    <t>ロゼウス静注液４０ｍｇ 注射剤 1瓶</t>
  </si>
  <si>
    <t>動注用アイエーコール１００ｍｇ</t>
  </si>
  <si>
    <t>4291401D1026</t>
  </si>
  <si>
    <t>動注用アイエーコール１００ｍｇ 注射剤 1瓶</t>
  </si>
  <si>
    <t>動注用アイエーコール５０ｍｇ</t>
  </si>
  <si>
    <t>4291401D2022</t>
  </si>
  <si>
    <t>動注用アイエーコール５０ｍｇ 注射剤 1瓶</t>
  </si>
  <si>
    <t>アコアラン静注用１８００</t>
  </si>
  <si>
    <t>6343444D2028</t>
  </si>
  <si>
    <t>１，８００国際単位１瓶（溶解液付）</t>
  </si>
  <si>
    <t>アコアラン静注用１８００ 注射剤 1瓶</t>
  </si>
  <si>
    <t>アコアラン静注用６００</t>
  </si>
  <si>
    <t>6343444D1021</t>
  </si>
  <si>
    <t>６００国際単位１瓶（溶解液付）</t>
  </si>
  <si>
    <t>アコアラン静注用６００ 注射剤 1瓶</t>
  </si>
  <si>
    <t>クロスエイトＭＣ静注用１０００単位</t>
  </si>
  <si>
    <t>クロスエイトＭＣ静注用１０００単位 注射剤 1瓶</t>
  </si>
  <si>
    <t>クロスエイトＭＣ静注用２０００単位</t>
  </si>
  <si>
    <t>6343406X9015</t>
  </si>
  <si>
    <t>クロスエイトＭＣ静注用２０００単位 注射剤 1瓶</t>
  </si>
  <si>
    <t>クロスエイトＭＣ静注用２５０単位</t>
  </si>
  <si>
    <t>クロスエイトＭＣ静注用２５０単位 注射剤 1瓶</t>
  </si>
  <si>
    <t>クロスエイトＭＣ静注用３０００単位</t>
  </si>
  <si>
    <t>6343406Y1010</t>
  </si>
  <si>
    <t>３，０００単位１瓶（溶解液付）</t>
  </si>
  <si>
    <t>クロスエイトＭＣ静注用３０００単位 注射剤 1瓶</t>
  </si>
  <si>
    <t>クロスエイトＭＣ静注用５００単位</t>
  </si>
  <si>
    <t>クロスエイトＭＣ静注用５００単位 注射剤 1瓶</t>
  </si>
  <si>
    <t>グロブリン筋注１５００ｍｇ／１０ｍＬ「ＪＢ」</t>
  </si>
  <si>
    <t>グロブリン筋注１５００ｍｇ／１０ｍＬ「ＪＢ」 注射剤 10ｍＬ</t>
  </si>
  <si>
    <t>グロブリン筋注４５０ｍｇ／３ｍＬ「ＪＢ」</t>
  </si>
  <si>
    <t>グロブリン筋注４５０ｍｇ／３ｍＬ「ＪＢ」 注射剤 3ｍＬ</t>
  </si>
  <si>
    <t>コンコエイト－ＨＴ</t>
  </si>
  <si>
    <t>コンコエイト－ＨＴ 注射剤 1瓶</t>
  </si>
  <si>
    <t>ハプトグロビン静注２０００単位「ＪＢ」</t>
  </si>
  <si>
    <t>ハプトグロビン静注２０００単位「ＪＢ」 注射剤 1瓶</t>
  </si>
  <si>
    <t>フィブリノゲンＨＴ静注用１ｇ「ＪＢ」</t>
  </si>
  <si>
    <t>フィブリノゲンＨＴ静注用１ｇ「ＪＢ」 注射剤 1瓶</t>
  </si>
  <si>
    <t>献血アルブミン２０％静注１０ｇ／５０ｍＬ「ＪＢ」</t>
  </si>
  <si>
    <t>6343410X6179</t>
  </si>
  <si>
    <t>献血アルブミン２０％静注１０ｇ／５０ｍＬ「ＪＢ」 注射剤 1瓶</t>
  </si>
  <si>
    <t>献血アルブミン２０％静注４ｇ／２０ｍＬ「ＪＢ」</t>
  </si>
  <si>
    <t>6343410X3129</t>
  </si>
  <si>
    <t>献血アルブミン２０％静注４ｇ／２０ｍＬ「ＪＢ」 注射剤 1瓶</t>
  </si>
  <si>
    <t>献血アルブミン５％静注１２．５ｇ／２５０ｍＬ「ＪＢ」</t>
  </si>
  <si>
    <t>6343410X2130</t>
  </si>
  <si>
    <t>献血アルブミン５％静注１２．５ｇ／２５０ｍＬ「ＪＢ」 注射剤 1瓶</t>
  </si>
  <si>
    <t>献血アルブミン５％静注５ｇ／１００ｍＬ「ＪＢ」</t>
  </si>
  <si>
    <t>6343410X1088</t>
  </si>
  <si>
    <t>献血アルブミン５％静注５ｇ／１００ｍＬ「ＪＢ」 注射剤 1瓶</t>
  </si>
  <si>
    <t>献血トロンビン経口・外用１万単位「ＪＢ」</t>
  </si>
  <si>
    <t>献血トロンビン経口・外用１万単位「ＪＢ」 包装小 1袋</t>
  </si>
  <si>
    <t>献血トロンビン経口・外用５０００単位「ＪＢ」</t>
  </si>
  <si>
    <t>献血トロンビン経口・外用５０００単位「ＪＢ」 包装小 1袋</t>
  </si>
  <si>
    <t>献血ポリグロビンＮ１０％静注１０ｇ／１００ｍＬ</t>
  </si>
  <si>
    <t>6343427A5035</t>
  </si>
  <si>
    <t>献血ポリグロビンＮ１０％静注１０ｇ／１００ｍＬ 注射剤 1瓶</t>
  </si>
  <si>
    <t>献血ポリグロビンＮ１０％静注２．５ｇ／２５ｍＬ</t>
  </si>
  <si>
    <t>6343427A6023</t>
  </si>
  <si>
    <t>献血ポリグロビンＮ１０％静注２．５ｇ／２５ｍＬ 注射剤 1瓶</t>
  </si>
  <si>
    <t>献血ポリグロビンＮ１０％静注５ｇ／５０ｍＬ</t>
  </si>
  <si>
    <t>6343427A4039</t>
  </si>
  <si>
    <t>献血ポリグロビンＮ１０％静注５ｇ／５０ｍＬ 注射剤 1瓶</t>
  </si>
  <si>
    <t>献血ポリグロビンＮ５％静注０．５ｇ／１０ｍＬ</t>
  </si>
  <si>
    <t>6343427A1056</t>
  </si>
  <si>
    <t>献血ポリグロビンＮ５％静注０．５ｇ／１０ｍＬ 注射剤 1瓶</t>
  </si>
  <si>
    <t>献血ポリグロビンＮ５％静注２．５ｇ／５０ｍＬ</t>
  </si>
  <si>
    <t>6343427A2052</t>
  </si>
  <si>
    <t>献血ポリグロビンＮ５％静注２．５ｇ／５０ｍＬ 注射剤 1瓶</t>
  </si>
  <si>
    <t>献血ポリグロビンＮ５％静注５ｇ／１００ｍＬ</t>
  </si>
  <si>
    <t>6343427A3040</t>
  </si>
  <si>
    <t>献血ポリグロビンＮ５％静注５ｇ／１００ｍＬ 注射剤 1瓶</t>
  </si>
  <si>
    <t>献血ヴェノグロブリンＩＨ１０％静注０．５ｇ／５ｍＬ</t>
  </si>
  <si>
    <t>6343428A6028</t>
  </si>
  <si>
    <t>献血ヴェノグロブリンＩＨ１０％静注０．５ｇ／５ｍＬ 注射剤 1瓶</t>
  </si>
  <si>
    <t>献血ヴェノグロブリンＩＨ１０％静注１０ｇ／１００ｍＬ</t>
  </si>
  <si>
    <t>6343428A9027</t>
  </si>
  <si>
    <t>献血ヴェノグロブリンＩＨ１０％静注１０ｇ／１００ｍＬ 注射剤 1瓶</t>
  </si>
  <si>
    <t>献血ヴェノグロブリンＩＨ１０％静注２．５ｇ／２５ｍＬ</t>
  </si>
  <si>
    <t>6343428A7024</t>
  </si>
  <si>
    <t>献血ヴェノグロブリンＩＨ１０％静注２．５ｇ／２５ｍＬ 注射剤 1瓶</t>
  </si>
  <si>
    <t>献血ヴェノグロブリンＩＨ１０％静注２０ｇ／２００ｍＬ</t>
  </si>
  <si>
    <t>6343428H1024</t>
  </si>
  <si>
    <t>献血ヴェノグロブリンＩＨ１０％静注２０ｇ／２００ｍＬ 注射剤 1瓶</t>
  </si>
  <si>
    <t>献血ヴェノグロブリンＩＨ１０％静注５ｇ／５０ｍＬ</t>
  </si>
  <si>
    <t>6343428A8020</t>
  </si>
  <si>
    <t>献血ヴェノグロブリンＩＨ１０％静注５ｇ／５０ｍＬ 注射剤 1瓶</t>
  </si>
  <si>
    <t>抗Ｄ人免疫グロブリン筋注用１０００倍「ＪＢ」</t>
  </si>
  <si>
    <t>抗Ｄ人免疫グロブリン筋注用１０００倍「ＪＢ」 注射剤 1瓶</t>
  </si>
  <si>
    <t>抗ＨＢｓ人免疫グロブリン筋注１０００単位／５ｍＬ「ＪＢ」</t>
  </si>
  <si>
    <t>抗ＨＢｓ人免疫グロブリン筋注１０００単位／５ｍＬ「ＪＢ」 注射剤 1瓶</t>
  </si>
  <si>
    <t>抗ＨＢｓ人免疫グロブリン筋注１０００単位／５ｍＬ「日赤」</t>
  </si>
  <si>
    <t>抗ＨＢｓ人免疫グロブリン筋注１０００単位／５ｍＬ「日赤」 注射剤 1瓶</t>
  </si>
  <si>
    <t>抗ＨＢｓ人免疫グロブリン筋注２００単位／１ｍＬ「ＪＢ」</t>
  </si>
  <si>
    <t>抗ＨＢｓ人免疫グロブリン筋注２００単位／１ｍＬ「ＪＢ」 注射剤 1瓶</t>
  </si>
  <si>
    <t>抗ＨＢｓ人免疫グロブリン筋注２００単位／１ｍＬ「日赤」</t>
  </si>
  <si>
    <t>抗ＨＢｓ人免疫グロブリン筋注２００単位／１ｍＬ「日赤」 注射剤 1瓶</t>
  </si>
  <si>
    <t>赤十字アルブミン２０％静注１０ｇ／５０ｍＬ</t>
  </si>
  <si>
    <t>6343410X6152</t>
  </si>
  <si>
    <t>赤十字アルブミン２０％静注１０ｇ／５０ｍＬ 注射剤 1瓶</t>
  </si>
  <si>
    <t>赤十字アルブミン２０％静注４ｇ／２０ｍＬ</t>
  </si>
  <si>
    <t>6343410X3102</t>
  </si>
  <si>
    <t>赤十字アルブミン２０％静注４ｇ／２０ｍＬ 注射剤 1瓶</t>
  </si>
  <si>
    <t>赤十字アルブミン２５％静注１２．５ｇ／５０ｍＬ</t>
  </si>
  <si>
    <t>6343410X5210</t>
  </si>
  <si>
    <t>赤十字アルブミン２５％静注１２．５ｇ／５０ｍＬ 注射剤 1瓶</t>
  </si>
  <si>
    <t>赤十字アルブミン５％静注１２．５ｇ／２５０ｍＬ</t>
  </si>
  <si>
    <t>6343410X2114</t>
  </si>
  <si>
    <t>赤十字アルブミン５％静注１２．５ｇ／２５０ｍＬ 注射剤 1瓶</t>
  </si>
  <si>
    <t>日赤ポリグロビンＮ１０％静注１０ｇ／１００ｍＬ</t>
  </si>
  <si>
    <t>6343427A5027</t>
  </si>
  <si>
    <t>日赤ポリグロビンＮ１０％静注１０ｇ／１００ｍＬ 注射剤 1瓶</t>
  </si>
  <si>
    <t>日赤ポリグロビンＮ１０％静注５ｇ／５０ｍＬ</t>
  </si>
  <si>
    <t>6343427A4020</t>
  </si>
  <si>
    <t>日赤ポリグロビンＮ１０％静注５ｇ／５０ｍＬ 注射剤 1瓶</t>
  </si>
  <si>
    <t>日赤ポリグロビンＮ５％静注０．５ｇ／１０ｍＬ</t>
  </si>
  <si>
    <t>6343427A1048</t>
  </si>
  <si>
    <t>日赤ポリグロビンＮ５％静注０．５ｇ／１０ｍＬ 注射剤 1瓶</t>
  </si>
  <si>
    <t>日赤ポリグロビンＮ５％静注２．５ｇ／５０ｍＬ</t>
  </si>
  <si>
    <t>6343427A2044</t>
  </si>
  <si>
    <t>日赤ポリグロビンＮ５％静注２．５ｇ／５０ｍＬ 注射剤 1瓶</t>
  </si>
  <si>
    <t>日赤ポリグロビンＮ５％静注５ｇ／１００ｍＬ</t>
  </si>
  <si>
    <t>6343427A3032</t>
  </si>
  <si>
    <t>日赤ポリグロビンＮ５％静注５ｇ／１００ｍＬ 注射剤 1瓶</t>
  </si>
  <si>
    <t>スキャンドネストカートリッジ３％</t>
  </si>
  <si>
    <t>2710810U3020</t>
  </si>
  <si>
    <t>（局）スキャンドネストカートリッジ３％</t>
  </si>
  <si>
    <t>３％１．８ｍＬ１管</t>
  </si>
  <si>
    <t>スキャンドネストカートリッジ３％ 注射剤 1管 １．８ｍＬ</t>
  </si>
  <si>
    <t>テトラサイクリン・プレステロン歯科用軟膏</t>
  </si>
  <si>
    <t>2760803M1038</t>
  </si>
  <si>
    <t>テトラサイクリン・プレステロン歯科用軟膏 包装小 0.6ｇ</t>
  </si>
  <si>
    <t>テトラサイクリン・プレステロン歯科用軟膏 包装小 5ｇ</t>
  </si>
  <si>
    <t>ネオステリングリーンうがい液０．２％</t>
  </si>
  <si>
    <t>2790820Q1040</t>
  </si>
  <si>
    <t>ネオステリングリーンうがい液０．２％ 包装小 40ｍＬ</t>
  </si>
  <si>
    <t>ネオステリングリーンうがい液０．２％ 包装小 56ｍＬ</t>
  </si>
  <si>
    <t>ネオステリングリーンうがい液０．２％ 調剤用 340ｍＬ</t>
  </si>
  <si>
    <t>パルパックＶ</t>
  </si>
  <si>
    <t>（パルパックＶ「セット」）</t>
  </si>
  <si>
    <t>Ａ液５ｇ１瓶，Ｂ液７ｇ１瓶，Ｃ末１０ｇ１瓶</t>
  </si>
  <si>
    <t>パルパックＶ 調剤用 1セット</t>
  </si>
  <si>
    <t>プロネスパスタアロマ</t>
  </si>
  <si>
    <t>2710819M1029</t>
  </si>
  <si>
    <t>プロネスパスタアロマ 包装小 20ｇ</t>
  </si>
  <si>
    <t>プロネスパスタアロマ 包装小 20ｇ マスカットフレーバー</t>
  </si>
  <si>
    <t>プロネスパスタアロマ 包装小 20ｇ マンゴーフレーバー</t>
  </si>
  <si>
    <t>プロネスパスタアロマ 包装小 20ｇ ミントフレーバー</t>
  </si>
  <si>
    <t>歯科用アンチホルミン</t>
  </si>
  <si>
    <t>（歯科用アンチホルミン）</t>
  </si>
  <si>
    <t>歯科用アンチホルミン 調剤用 100ｍＬ</t>
  </si>
  <si>
    <t>歯科用アンチホルミン 調剤用 25ｍＬ</t>
  </si>
  <si>
    <t>歯科用ホルマリンクレゾール</t>
  </si>
  <si>
    <t>（歯科用ホルマリンクレゾール）</t>
  </si>
  <si>
    <t>歯科用ホルマリンクレゾール 調剤用 15ｍＬ</t>
  </si>
  <si>
    <t>（歯科用ヨード・グリセリン）</t>
  </si>
  <si>
    <t>２５ｍＬ１瓶</t>
  </si>
  <si>
    <t>歯科用ヨード・グリセリン 調剤用 25ｍＬ</t>
  </si>
  <si>
    <t>５％フェルマジン液</t>
  </si>
  <si>
    <t>2619702Q3143</t>
  </si>
  <si>
    <t>５％フェルマジン液 調剤用 500ｍＬ ポリ瓶</t>
  </si>
  <si>
    <t>５％フェルマジン液 調剤用 10000ｍＬ ＱＢＴ</t>
  </si>
  <si>
    <t>５％フェルマジン液 調剤用 500ｍＬ</t>
  </si>
  <si>
    <t>アクリノール液０．１％「シオエ」</t>
  </si>
  <si>
    <t>2619700Q1192</t>
  </si>
  <si>
    <t>アクリノール液０．１％「シオエ」 調剤用 500ｍＬ</t>
  </si>
  <si>
    <t>アズノールＳＴ錠口腔用５ｍｇ</t>
  </si>
  <si>
    <t>2399713E1066</t>
  </si>
  <si>
    <t>アズノールＳＴ錠口腔用５ｍｇ ＰＴＰ 10錠</t>
  </si>
  <si>
    <t>アズノールうがい液４％</t>
  </si>
  <si>
    <t>2260700F1021</t>
  </si>
  <si>
    <t>アズノールうがい液４％ 包装小 5ｍＬ</t>
  </si>
  <si>
    <t>アズノールうがい液４％ 包装小 10ｍＬ</t>
  </si>
  <si>
    <t>アズノール細粒（０．４％）</t>
  </si>
  <si>
    <t>2323001C2020</t>
  </si>
  <si>
    <t>アズノール細粒（０．４％） 分包 0.5ｇ</t>
  </si>
  <si>
    <t>アズノール細粒（０．４％） バラ 500ｇ</t>
  </si>
  <si>
    <t>アズノール細粒（１％）</t>
  </si>
  <si>
    <t>2323001C3027</t>
  </si>
  <si>
    <t>アズノール細粒（１％） 分包 0.2ｇ</t>
  </si>
  <si>
    <t>アズノール細粒（１％） バラ 500ｇ</t>
  </si>
  <si>
    <t>アズノール錠２ｍｇ</t>
  </si>
  <si>
    <t>2323001F1225</t>
  </si>
  <si>
    <t>アズノール錠２ｍｇ ＰＴＰ 10錠</t>
  </si>
  <si>
    <t>アズノール錠２ｍｇ バラ 500錠</t>
  </si>
  <si>
    <t>アズノール軟膏０．０３３％</t>
  </si>
  <si>
    <t>2649716M1042</t>
  </si>
  <si>
    <t>０．０３３％１０ｇ</t>
  </si>
  <si>
    <t>アズノール軟膏０．０３３％ 包装小 20ｇ</t>
  </si>
  <si>
    <t>アズノール軟膏０．０３３％ 調剤用 500ｇ</t>
  </si>
  <si>
    <t>アセトアミノフェン坐剤小児用１００ｍｇ「シオエ」</t>
  </si>
  <si>
    <t>アセトアミノフェン坐剤小児用１００ｍｇ「シオエ」 包装小 1個</t>
  </si>
  <si>
    <t>アセトアミノフェン坐剤小児用２００ｍｇ「シオエ」</t>
  </si>
  <si>
    <t>アセトアミノフェン坐剤小児用２００ｍｇ「シオエ」 包装小 1個</t>
  </si>
  <si>
    <t>アセトアミノフェン坐剤小児用５０ｍｇ「シオエ」</t>
  </si>
  <si>
    <t>1141700J1134</t>
  </si>
  <si>
    <t>アセトアミノフェン坐剤小児用５０ｍｇ「シオエ」 包装小 1個</t>
  </si>
  <si>
    <t>アドシルカ錠２０ｍｇ</t>
  </si>
  <si>
    <t>2190030F1029</t>
  </si>
  <si>
    <t>アドシルカ錠２０ｍｇ ＰＴＰ 10錠</t>
  </si>
  <si>
    <t>アムノレイク錠２ｍｇ</t>
  </si>
  <si>
    <t>4291014F1021</t>
  </si>
  <si>
    <t>アムノレイク錠２ｍｇ ＰＴＰ 10錠</t>
  </si>
  <si>
    <t>アレステン錠１５０ｍｇ</t>
  </si>
  <si>
    <t>2149003F1173</t>
  </si>
  <si>
    <t>アレステン錠１５０ｍｇ ＰＴＰ 10錠</t>
  </si>
  <si>
    <t>アレステン錠１５０ｍｇ バラ 500錠</t>
  </si>
  <si>
    <t>イソプロ－５０％消毒液「シオエ」</t>
  </si>
  <si>
    <t>イソプロ－５０％消毒液「シオエ」 調剤用 500ｍＬ</t>
  </si>
  <si>
    <t>イソプロ－５０％消毒液「シオエ」 調剤用 18000ｍＬ</t>
  </si>
  <si>
    <t>イソプロ－７０％消毒液「シオエ」</t>
  </si>
  <si>
    <t>イソプロ－７０％消毒液「シオエ」 調剤用 500ｍＬ</t>
  </si>
  <si>
    <t>イソプロ－７０％消毒液「シオエ」 調剤用 18000ｍＬ</t>
  </si>
  <si>
    <t>イソプロパノール消毒液５０％「シオエ」</t>
  </si>
  <si>
    <t>2615701Q1589</t>
  </si>
  <si>
    <t>イソプロパノール消毒液５０％「シオエ」 調剤用 500ｍＬ</t>
  </si>
  <si>
    <t>イソプロパノール消毒液５０％「シオエ」 調剤用 18000ｍＬ</t>
  </si>
  <si>
    <t>イソプロパノール消毒液７０％「シオエ」</t>
  </si>
  <si>
    <t>2615701Q2380</t>
  </si>
  <si>
    <t>イソプロパノール消毒液７０％「シオエ」 調剤用 500ｍＬ</t>
  </si>
  <si>
    <t>イソプロパノール消毒液７０％「シオエ」 調剤用 18000ｍＬ</t>
  </si>
  <si>
    <t>イソミタール原末</t>
  </si>
  <si>
    <t>1125001X1017</t>
  </si>
  <si>
    <t>（局）アモバルビタール</t>
  </si>
  <si>
    <t>イソミタール原末 バラ 25ｇ</t>
  </si>
  <si>
    <t>イソミタール原末 バラ 100ｇ</t>
  </si>
  <si>
    <t>イソミタール原末 バラ 500ｇ</t>
  </si>
  <si>
    <t>インドメタシン坐剤シオエ１２．５</t>
  </si>
  <si>
    <t>インドメタシン坐剤シオエ１２．５ 包装小 1個</t>
  </si>
  <si>
    <t>インドメタシン坐剤シオエ２５</t>
  </si>
  <si>
    <t>インドメタシン坐剤シオエ２５ 包装小 1個</t>
  </si>
  <si>
    <t>インドメタシン坐剤シオエ５０</t>
  </si>
  <si>
    <t>インドメタシン坐剤シオエ５０ 包装小 1個</t>
  </si>
  <si>
    <t>ウプトラビ錠０．２ｍｇ</t>
  </si>
  <si>
    <t>2190037F1020</t>
  </si>
  <si>
    <t>ウプトラビ錠０．２ｍｇ ＰＴＰ 10錠</t>
  </si>
  <si>
    <t>ウプトラビ錠０．４ｍｇ</t>
  </si>
  <si>
    <t>2190037F2027</t>
  </si>
  <si>
    <t>ウプトラビ錠０．４ｍｇ ＰＴＰ 10錠</t>
  </si>
  <si>
    <t>ウロカルン錠２２５ｍｇ</t>
  </si>
  <si>
    <t>2590001F1024</t>
  </si>
  <si>
    <t>ウロカルン錠２２５ｍｇ ＰＴＰ 10錠</t>
  </si>
  <si>
    <t>ウロカルン錠２２５ｍｇ バラ 100錠</t>
  </si>
  <si>
    <t>エストラサイトカプセル１５６．７ｍｇ</t>
  </si>
  <si>
    <t>4219003M1054</t>
  </si>
  <si>
    <t>１５６．７ｍｇ１カプセル</t>
  </si>
  <si>
    <t>エストラサイトカプセル１５６．７ｍｇ ＰＴＰ 10カプセル</t>
  </si>
  <si>
    <t>2615702X1138</t>
  </si>
  <si>
    <t>（局）エタノール　シオエ</t>
  </si>
  <si>
    <t>エビプロスタット配合錠ＤＢ</t>
  </si>
  <si>
    <t>2590100X2046</t>
  </si>
  <si>
    <t>エビプロスタット配合錠ＤＢ ＰＴＰ 10錠</t>
  </si>
  <si>
    <t>エビプロスタット配合錠ＤＢ ＰＴＰ 21錠</t>
  </si>
  <si>
    <t>エビプロスタット配合錠ＤＢ バラ 500錠</t>
  </si>
  <si>
    <t>エビプロスタット配合錠ＳＧ</t>
  </si>
  <si>
    <t>2590100X1120</t>
  </si>
  <si>
    <t>エビプロスタット配合錠ＳＧ ＰＴＰ 10錠</t>
  </si>
  <si>
    <t>エビプロスタット配合錠ＳＧ バラ 500錠</t>
  </si>
  <si>
    <t>エビプロスタット配合錠ＳＧ ＰＴＰ 21錠</t>
  </si>
  <si>
    <t>エリザスカプセル外用４００μｇ</t>
  </si>
  <si>
    <t>1329712A1028</t>
  </si>
  <si>
    <t>４００μｇ１カプセル</t>
  </si>
  <si>
    <t>エリザスカプセル外用４００μｇ ＰＴＰ 7カプセル デバイス付</t>
  </si>
  <si>
    <t>エリザス点鼻粉末２００μｇ２８噴霧用</t>
  </si>
  <si>
    <t>1329712R1021</t>
  </si>
  <si>
    <t>５．６ｍｇ１瓶</t>
  </si>
  <si>
    <t>エリザス点鼻粉末２００μｇ２８噴霧用 包装小 1瓶</t>
  </si>
  <si>
    <t>オークル錠１００ｍｇ</t>
  </si>
  <si>
    <t>1149031F1030</t>
  </si>
  <si>
    <t>オークル錠１００ｍｇ ＰＴＰ 10錠</t>
  </si>
  <si>
    <t>オークル錠１００ｍｇ ＰＴＰ 21錠</t>
  </si>
  <si>
    <t>オークル錠１００ｍｇ バラ 500錠</t>
  </si>
  <si>
    <t>2614700X1140</t>
  </si>
  <si>
    <t>（局）オキシドール　シオエ</t>
  </si>
  <si>
    <t>オキシドール 調剤用 500ｍＬ ガラス瓶</t>
  </si>
  <si>
    <t>オドリック錠０．５ｍｇ</t>
  </si>
  <si>
    <t>2144011F1023</t>
  </si>
  <si>
    <t>オドリック錠０．５ｍｇ ＰＴＰ 10錠</t>
  </si>
  <si>
    <t>オドリック錠１ｍｇ</t>
  </si>
  <si>
    <t>2144011F2020</t>
  </si>
  <si>
    <t>オドリック錠１ｍｇ ＰＴＰ 10錠</t>
  </si>
  <si>
    <t>オドリック錠１ｍｇ ＰＴＰ 14錠</t>
  </si>
  <si>
    <t>オドリック錠１ｍｇ バラ 500錠</t>
  </si>
  <si>
    <t>7121704X1148</t>
  </si>
  <si>
    <t>（局）※オリブ油（シオエ）</t>
  </si>
  <si>
    <t>オロパタジン塩酸塩錠５ｍｇ「ＮＳＫＫ」 バラ 500錠</t>
  </si>
  <si>
    <t>ガスロンＮ・ＯＤ錠２ｍｇ</t>
  </si>
  <si>
    <t>2329020F3020</t>
  </si>
  <si>
    <t>ガスロンＮ・ＯＤ錠２ｍｇ ＰＴＰ 10錠</t>
  </si>
  <si>
    <t>ガスロンＮ・ＯＤ錠２ｍｇ バラ 500錠</t>
  </si>
  <si>
    <t>ガスロンＮ・ＯＤ錠４ｍｇ</t>
  </si>
  <si>
    <t>2329020F4026</t>
  </si>
  <si>
    <t>ガスロンＮ・ＯＤ錠４ｍｇ ＰＴＰ 10錠</t>
  </si>
  <si>
    <t>ガスロンＮ・ＯＤ錠４ｍｇ バラ 500錠</t>
  </si>
  <si>
    <t>ガスロンＮ細粒０．８％</t>
  </si>
  <si>
    <t>2329020C1020</t>
  </si>
  <si>
    <t>（局）ガスロンＮ細粒０．８％</t>
  </si>
  <si>
    <t>ガスロンＮ細粒０．８％ 分包 0.25ｇ</t>
  </si>
  <si>
    <t>ガスロンＮ細粒０．８％ 分包 0.5ｇ</t>
  </si>
  <si>
    <t>ガスロンＮ細粒０．８％ バラ 100ｇ</t>
  </si>
  <si>
    <t>ガスロンＮ細粒０．８％ バラ 500ｇ</t>
  </si>
  <si>
    <t>ガスロンＮ錠２ｍｇ</t>
  </si>
  <si>
    <t>2329020F1027</t>
  </si>
  <si>
    <t>（局）ガスロンＮ錠２ｍｇ</t>
  </si>
  <si>
    <t>ガスロンＮ錠２ｍｇ ＰＴＰ 10錠</t>
  </si>
  <si>
    <t>ガスロンＮ錠２ｍｇ ＰＴＰ 14錠</t>
  </si>
  <si>
    <t>ガスロンＮ錠２ｍｇ バラ 500錠</t>
  </si>
  <si>
    <t>ガスロンＮ錠２ｍｇ バラ 1000錠</t>
  </si>
  <si>
    <t>ガスロンＮ錠４ｍｇ</t>
  </si>
  <si>
    <t>2329020F2023</t>
  </si>
  <si>
    <t>（局）ガスロンＮ錠４ｍｇ</t>
  </si>
  <si>
    <t>ガスロンＮ錠４ｍｇ ＰＴＰ 10錠</t>
  </si>
  <si>
    <t>ガスロンＮ錠４ｍｇ バラ 500錠</t>
  </si>
  <si>
    <t>2241001X1053</t>
  </si>
  <si>
    <t>（局）キョウニン水　シオエ</t>
  </si>
  <si>
    <t>キロサイドＮ注１ｇ</t>
  </si>
  <si>
    <t>4224401A7025</t>
  </si>
  <si>
    <t>キロサイドＮ注１ｇ 注射剤 1瓶</t>
  </si>
  <si>
    <t>キロサイドＮ注４００ｍｇ</t>
  </si>
  <si>
    <t>4224401A6037</t>
  </si>
  <si>
    <t>４００ｍｇ１管</t>
  </si>
  <si>
    <t>キロサイドＮ注４００ｍｇ 注射剤 1管</t>
  </si>
  <si>
    <t>キロサイド注１００ｍｇ</t>
  </si>
  <si>
    <t>4224401A4034</t>
  </si>
  <si>
    <t>キロサイド注１００ｍｇ 注射剤 1管</t>
  </si>
  <si>
    <t>キロサイド注２００ｍｇ</t>
  </si>
  <si>
    <t>4224401A5030</t>
  </si>
  <si>
    <t>キロサイド注２００ｍｇ 注射剤 1管</t>
  </si>
  <si>
    <t>キロサイド注２０ｍｇ</t>
  </si>
  <si>
    <t>4224401A1035</t>
  </si>
  <si>
    <t>キロサイド注２０ｍｇ 注射剤 1管</t>
  </si>
  <si>
    <t>キロサイド注４０ｍｇ</t>
  </si>
  <si>
    <t>4224401A2031</t>
  </si>
  <si>
    <t>キロサイド注４０ｍｇ 注射剤 1管</t>
  </si>
  <si>
    <t>キロサイド注６０ｍｇ</t>
  </si>
  <si>
    <t>4224401A3038</t>
  </si>
  <si>
    <t>キロサイド注６０ｍｇ 注射剤 1管</t>
  </si>
  <si>
    <t>クロルヘキシジングルコン酸塩消毒液５％「シオエ」</t>
  </si>
  <si>
    <t>2619702Q3267</t>
  </si>
  <si>
    <t>クロルヘキシジングルコン酸塩消毒液５％「シオエ」 調剤用 500ｍＬ ポリ瓶</t>
  </si>
  <si>
    <t>クロルヘキシジングルコン酸塩消毒液５％「シオエ」 調剤用 10000ｍＬ ＱＢＴ</t>
  </si>
  <si>
    <t>クロルマジノン酢酸エステル錠２５ｍｇ「ＮＳＫＫ」</t>
  </si>
  <si>
    <t>2478001F2403</t>
  </si>
  <si>
    <t>クロルマジノン酢酸エステル錠２５ｍｇ「ＮＳＫＫ」 ＰＴＰ 10錠</t>
  </si>
  <si>
    <t>グリコラン錠２５０ｍｇ</t>
  </si>
  <si>
    <t>3962002F1071</t>
  </si>
  <si>
    <t>（局）グリコラン錠２５０ｍｇ</t>
  </si>
  <si>
    <t>グリコラン錠２５０ｍｇ ＰＴＰ 10錠</t>
  </si>
  <si>
    <t>グリコラン錠２５０ｍｇ ＰＴＰ 21錠</t>
  </si>
  <si>
    <t>グリコラン錠２５０ｍｇ バラ 500錠</t>
  </si>
  <si>
    <t>2357700X1116</t>
  </si>
  <si>
    <t>（局）グリセリン　シオエ</t>
  </si>
  <si>
    <t>グリセリン 調剤用 18000ｍＬ</t>
  </si>
  <si>
    <t>コデインリン酸塩散１％「シオエ」</t>
  </si>
  <si>
    <t>2242001B2238</t>
  </si>
  <si>
    <t>（局）コデインリン酸塩散１％「シオエ」</t>
  </si>
  <si>
    <t>コデインリン酸塩散１％「シオエ」 バラ 500ｇ</t>
  </si>
  <si>
    <t>コデインリン酸塩錠５ｍｇ「シオエ」</t>
  </si>
  <si>
    <t>コデインリン酸塩錠５ｍｇ「シオエ」 ＰＴＰ 10錠</t>
  </si>
  <si>
    <t>コルドリン錠１２．５ｍｇ</t>
  </si>
  <si>
    <t>2229002F1031</t>
  </si>
  <si>
    <t>コルドリン錠１２．５ｍｇ ＰＴＰ 10錠</t>
  </si>
  <si>
    <t>コルドリン錠１２．５ｍｇ ＰＴＰ 10錠 フィルムコーティング錠</t>
  </si>
  <si>
    <t>コルドリン錠１２．５ｍｇ バラ 500錠</t>
  </si>
  <si>
    <t>コルドリン顆粒４．１７％</t>
  </si>
  <si>
    <t>2229002D1030</t>
  </si>
  <si>
    <t>４．１７％１ｇ</t>
  </si>
  <si>
    <t>コルドリン顆粒４．１７％ バラ 100ｇ</t>
  </si>
  <si>
    <t>コルドリン顆粒４．１７％ バラ 500ｇ</t>
  </si>
  <si>
    <t>サーカネッテン配合錠</t>
  </si>
  <si>
    <t>2559100X1040</t>
  </si>
  <si>
    <t>サーカネッテン配合錠 ＰＴＰ 10錠</t>
  </si>
  <si>
    <t>サーカネッテン配合錠 バラ 500錠</t>
  </si>
  <si>
    <t>ザルティア錠２．５ｍｇ</t>
  </si>
  <si>
    <t>2590016F1020</t>
  </si>
  <si>
    <t>ザルティア錠２．５ｍｇ ＰＴＰ 10錠</t>
  </si>
  <si>
    <t>ザルティア錠５ｍｇ</t>
  </si>
  <si>
    <t>2590016F2027</t>
  </si>
  <si>
    <t>ザルティア錠５ｍｇ ＰＴＰ 10錠</t>
  </si>
  <si>
    <t>シアリス錠１０ｍｇ</t>
  </si>
  <si>
    <t>2590016F6022</t>
  </si>
  <si>
    <t>シアリス錠１０ｍｇ ＰＴＰ 10錠</t>
  </si>
  <si>
    <t>（シアリス錠１０ｍｇ）</t>
  </si>
  <si>
    <t>シアリス錠２０ｍｇ</t>
  </si>
  <si>
    <t>2590016F7029</t>
  </si>
  <si>
    <t>シアリス錠２０ｍｇ ＰＴＰ 10錠</t>
  </si>
  <si>
    <t>（シアリス錠２０ｍｇ）</t>
  </si>
  <si>
    <t>シアリス錠５ｍｇ</t>
  </si>
  <si>
    <t>2590016F5026</t>
  </si>
  <si>
    <t>シアリス錠５ｍｇ ＰＴＰ 10錠</t>
  </si>
  <si>
    <t>（シアリス錠５ｍｇ）</t>
  </si>
  <si>
    <t>2331003X1094</t>
  </si>
  <si>
    <t>（局）ジアスターゼ　シオエ</t>
  </si>
  <si>
    <t>ジアスターゼ バラ 1000ｇ</t>
  </si>
  <si>
    <t>ジヒドロコデインリン酸塩散１％「シオエ」</t>
  </si>
  <si>
    <t>2242002B2216</t>
  </si>
  <si>
    <t>（局）ジヒドロコデインリン酸塩散１％「シオエ」</t>
  </si>
  <si>
    <t>ジヒドロコデインリン酸塩散１％「シオエ」 バラ 500ｇ</t>
  </si>
  <si>
    <t>ジャイパーカ錠１００ｍｇ</t>
  </si>
  <si>
    <t>4291084F2023</t>
  </si>
  <si>
    <t>ジャイパーカ錠１００ｍｇ ＰＴＰ 10錠</t>
  </si>
  <si>
    <t>ジャイパーカ錠５０ｍｇ</t>
  </si>
  <si>
    <t>4291084F1027</t>
  </si>
  <si>
    <t>ジャイパーカ錠５０ｍｇ ＰＴＰ 10錠</t>
  </si>
  <si>
    <t>スルカイン錠１００ｍｇ</t>
  </si>
  <si>
    <t>1219003F1043</t>
  </si>
  <si>
    <t>スルカイン錠１００ｍｇ ＰＴＰ 10錠</t>
  </si>
  <si>
    <t>スルカイン錠１００ｍｇ バラ 1000錠</t>
  </si>
  <si>
    <t>スルカイン配合顆粒</t>
  </si>
  <si>
    <t>1239100D1031</t>
  </si>
  <si>
    <t>スルカイン配合顆粒 バラ 100ｇ</t>
  </si>
  <si>
    <t>スルカイン配合顆粒 バラ 500ｇ</t>
  </si>
  <si>
    <t>スルカイン配合顆粒 分包 1ｇ</t>
  </si>
  <si>
    <t>スルピリン水和物「シオエ」原末</t>
  </si>
  <si>
    <t>1144005X1290</t>
  </si>
  <si>
    <t>（局）スルピリン水和物「シオエ」原末</t>
  </si>
  <si>
    <t>スルピリン水和物「シオエ」原末 バラ 500ｇ</t>
  </si>
  <si>
    <t>セファドール錠２５ｍｇ</t>
  </si>
  <si>
    <t>1339002F1438</t>
  </si>
  <si>
    <t>セファドール錠２５ｍｇ ＰＴＰ 10錠</t>
  </si>
  <si>
    <t>セファドール錠２５ｍｇ バラ 500錠</t>
  </si>
  <si>
    <t>セファドール顆粒１０％</t>
  </si>
  <si>
    <t>1339002D1038</t>
  </si>
  <si>
    <t>セファドール顆粒１０％ バラ 100ｇ</t>
  </si>
  <si>
    <t>セレクトール錠１００ｍｇ</t>
  </si>
  <si>
    <t>2149029F1020</t>
  </si>
  <si>
    <t>セレクトール錠１００ｍｇ ＰＴＰ 10錠</t>
  </si>
  <si>
    <t>セレクトール錠１００ｍｇ ＰＴＰ 14錠</t>
  </si>
  <si>
    <t>セレクトール錠１００ｍｇ バラ 500錠</t>
  </si>
  <si>
    <t>セレクトール錠２００ｍｇ</t>
  </si>
  <si>
    <t>2149029F2026</t>
  </si>
  <si>
    <t>セレクトール錠２００ｍｇ ＰＴＰ 10錠</t>
  </si>
  <si>
    <t>セレクトール錠２００ｍｇ ＰＴＰ 14錠</t>
  </si>
  <si>
    <t>セレクトール錠２００ｍｇ バラ 500錠</t>
  </si>
  <si>
    <t>センブリ・重曹散シオエ</t>
  </si>
  <si>
    <t>2339106B1100</t>
  </si>
  <si>
    <t>（局）センブリ・重曹散　シオエ</t>
  </si>
  <si>
    <t>センブリ・重曹散シオエ バラ 500ｇ</t>
  </si>
  <si>
    <t>タダラフィル錠２．５ｍｇＺＡ「シオエ」</t>
  </si>
  <si>
    <t>2590016F1110</t>
  </si>
  <si>
    <t>タダラフィル錠２．５ｍｇＺＡ「シオエ」 ＰＴＰ 10錠</t>
  </si>
  <si>
    <t>タダラフィル錠５ｍｇＺＡ「シオエ」</t>
  </si>
  <si>
    <t>2590016F2116</t>
  </si>
  <si>
    <t>タダラフィル錠５ｍｇＺＡ「シオエ」 ＰＴＰ 10錠</t>
  </si>
  <si>
    <t>2312001X1073</t>
  </si>
  <si>
    <t>（局）タンニン酸アルブミン　シオエ</t>
  </si>
  <si>
    <t>テキサント消毒液６％</t>
  </si>
  <si>
    <t>2611700Q1046</t>
  </si>
  <si>
    <t>テキサント消毒液６％ 調剤用 5000ｇ</t>
  </si>
  <si>
    <t>テキサント消毒液６％ 調剤用 500ｇ</t>
  </si>
  <si>
    <t>テキサント消毒液６％ 調剤用 20000ｇ</t>
  </si>
  <si>
    <t>デファイテリオ静注２００ｍｇ</t>
  </si>
  <si>
    <t>3919401A1020</t>
  </si>
  <si>
    <t>２００ｍｇ２．５ｍＬ１瓶</t>
  </si>
  <si>
    <t>デファイテリオ静注２００ｍｇ 注射剤 1瓶</t>
  </si>
  <si>
    <t>トラネキサム酸カプセル２５０ｍｇ「ＮＳＫＫ」</t>
  </si>
  <si>
    <t>トラネキサム酸カプセル２５０ｍｇ「ＮＳＫＫ」 ＰＴＰ 10カプセル</t>
  </si>
  <si>
    <t>トラマールＯＤ錠２５ｍｇ</t>
  </si>
  <si>
    <t>1149038F1024</t>
  </si>
  <si>
    <t>トラマールＯＤ錠２５ｍｇ ＰＴＰ 10錠</t>
  </si>
  <si>
    <t>トラマールＯＤ錠５０ｍｇ</t>
  </si>
  <si>
    <t>1149038F2020</t>
  </si>
  <si>
    <t>トラマールＯＤ錠５０ｍｇ ＰＴＰ 10錠</t>
  </si>
  <si>
    <t>トラマール注１００</t>
  </si>
  <si>
    <t>1149400A1049</t>
  </si>
  <si>
    <t>トラマール注１００ 注射剤 1管</t>
  </si>
  <si>
    <t>トリセノックス注１０ｍｇ</t>
  </si>
  <si>
    <t>4291409A1026</t>
  </si>
  <si>
    <t>トリセノックス注１０ｍｇ 注射剤 1管</t>
  </si>
  <si>
    <t>トリセノックス点滴静注１２ｍｇ</t>
  </si>
  <si>
    <t>4291409A2022</t>
  </si>
  <si>
    <t>１２ｍｇ６ｍＬ１瓶</t>
  </si>
  <si>
    <t>トリセノックス点滴静注１２ｍｇ 注射剤 1瓶</t>
  </si>
  <si>
    <t>ドミニン点滴静注１００ｍｇ</t>
  </si>
  <si>
    <t>2119402A1337</t>
  </si>
  <si>
    <t>（局）ドミニン点滴静注１００ｍｇ</t>
  </si>
  <si>
    <t>ドミニン点滴静注１００ｍｇ 注射剤 1管</t>
  </si>
  <si>
    <t>ドミニン点滴静注２００ｍｇ</t>
  </si>
  <si>
    <t>2119402A4093</t>
  </si>
  <si>
    <t>（局）ドミニン点滴静注２００ｍｇ</t>
  </si>
  <si>
    <t>ドミニン点滴静注２００ｍｇ 注射剤 1管</t>
  </si>
  <si>
    <t>ドミニン点滴静注４０ｍｇ</t>
  </si>
  <si>
    <t>2119402A2031</t>
  </si>
  <si>
    <t>（局）ドミニン点滴静注４０ｍｇ</t>
  </si>
  <si>
    <t>ドミニン点滴静注４０ｍｇ 注射剤 1管</t>
  </si>
  <si>
    <t>ネオ・エフラーゼ配合カプセル</t>
  </si>
  <si>
    <t>2339251M1032</t>
  </si>
  <si>
    <t>ネオ・エフラーゼ配合カプセル ＰＴＰ 10カプセル</t>
  </si>
  <si>
    <t>ネオ・エフラーゼ配合カプセル バラ 3000カプセル</t>
  </si>
  <si>
    <t>ハーネシップ</t>
  </si>
  <si>
    <t>2649831S1028</t>
  </si>
  <si>
    <t>ハーネシップ 包装小 100ｇ</t>
  </si>
  <si>
    <t>ハイペン錠１００ｍｇ</t>
  </si>
  <si>
    <t>1149032F1027</t>
  </si>
  <si>
    <t>ハイペン錠１００ｍｇ ＰＴＰ 10錠</t>
  </si>
  <si>
    <t>ハイペン錠２００ｍｇ</t>
  </si>
  <si>
    <t>1149032F2023</t>
  </si>
  <si>
    <t>ハイペン錠２００ｍｇ ＰＴＰ 10錠</t>
  </si>
  <si>
    <t>ハイペン錠２００ｍｇ ＰＴＰ 14錠</t>
  </si>
  <si>
    <t>ハイペン錠２００ｍｇ バラ 500錠</t>
  </si>
  <si>
    <t>7149005X1065</t>
  </si>
  <si>
    <t>（局）※ハッカ水（シオエ）</t>
  </si>
  <si>
    <t>パラセタ坐剤１００</t>
  </si>
  <si>
    <t>パラセタ坐剤１００ 包装小 1個</t>
  </si>
  <si>
    <t>パラセタ坐剤２００</t>
  </si>
  <si>
    <t>パラセタ坐剤２００ 包装小 1個</t>
  </si>
  <si>
    <t>パラセタ坐剤小児用５０</t>
  </si>
  <si>
    <t>パラセタ坐剤小児用５０ 包装小 1個</t>
  </si>
  <si>
    <t>パンテチン錠１００ｍｇ「シオエ」</t>
  </si>
  <si>
    <t>パンテチン錠１００ｍｇ「シオエ」 ＰＴＰ 10錠</t>
  </si>
  <si>
    <t>パンテチン錠１００ｍｇ「シオエ」 バラ 500錠</t>
  </si>
  <si>
    <t>パンテチン錠シオエ１００</t>
  </si>
  <si>
    <t>3133001F3074</t>
  </si>
  <si>
    <t>パンテチン錠シオエ１００ ＰＴＰ 10錠</t>
  </si>
  <si>
    <t>パンテチン錠シオエ１００ バラ 500錠</t>
  </si>
  <si>
    <t>ヒポジン消毒液１０％</t>
  </si>
  <si>
    <t>2612701Q3385</t>
  </si>
  <si>
    <t>ヒポジン消毒液１０％ 調剤用 50ｍＬ</t>
  </si>
  <si>
    <t>ヒポジン消毒液１０％ 調剤用 250ｍＬ</t>
  </si>
  <si>
    <t>ビオシラビング消毒液０．２ｗ／ｖ％</t>
  </si>
  <si>
    <t>（ビオシラビング消毒液０．２ｗ／ｖ％）</t>
  </si>
  <si>
    <t>ビオシラビング消毒液０．２ｗ／ｖ％ 調剤用 300ｍＬ</t>
  </si>
  <si>
    <t>ビオシラビング消毒液０．２ｗ／ｖ％ 調剤用 500ｍＬ</t>
  </si>
  <si>
    <t>ビオシラビング消毒液０．２ｗ／ｖ％ 調剤用 1000ｍＬ</t>
  </si>
  <si>
    <t>ビオシラビング消毒液０．２ｗ／ｖ％ 調剤用 5000ｍＬ</t>
  </si>
  <si>
    <t>ビキセオス配合静注用</t>
  </si>
  <si>
    <t>4291502D1029</t>
  </si>
  <si>
    <t>（１４４ｍｇ）１瓶</t>
  </si>
  <si>
    <t>ビキセオス配合静注用 注射剤 1瓶</t>
  </si>
  <si>
    <t>ビダーザ注射用１００ｍｇ</t>
  </si>
  <si>
    <t>4291419D1026</t>
  </si>
  <si>
    <t>ビダーザ注射用１００ｍｇ 注射剤 1瓶</t>
  </si>
  <si>
    <t>ビルテプソ点滴静注２５０ｍｇ</t>
  </si>
  <si>
    <t>1900400A1025</t>
  </si>
  <si>
    <t>２５０ｍｇ５ｍＬ１瓶</t>
  </si>
  <si>
    <t>ビルテプソ点滴静注２５０ｍｇ 注射剤 1瓶</t>
  </si>
  <si>
    <t>フィンテプラ内用液２．２ｍｇ／ｍＬ</t>
  </si>
  <si>
    <t>1139016S1020</t>
  </si>
  <si>
    <t>０．２２％１ｍＬ</t>
  </si>
  <si>
    <t>フィンテプラ内用液２．２ｍｇ／ｍＬ 包装小 60ｍＬ</t>
  </si>
  <si>
    <t>フェノバルビタール</t>
  </si>
  <si>
    <t>フェノバルビタール バラ 500ｇ</t>
  </si>
  <si>
    <t>フェノバルビタール散１０％「シオエ」</t>
  </si>
  <si>
    <t>1125003B2163</t>
  </si>
  <si>
    <t>（局）フェノバルビタール散１０％「シオエ」</t>
  </si>
  <si>
    <t>フェノバルビタール散１０％「シオエ」 バラ 500ｇ</t>
  </si>
  <si>
    <t>フェノバルビタール散１０％「シオエ」 バラ 1000ｇ</t>
  </si>
  <si>
    <t>フェノバルビタール散１０％「シオエ」 バラ 5000ｇ</t>
  </si>
  <si>
    <t>フェルマジン・アルコールＷ消毒液（０．５ｗ／ｖ％）</t>
  </si>
  <si>
    <t>2619702Q1221</t>
  </si>
  <si>
    <t>フェルマジン・アルコールＷ消毒液（０．５ｗ／ｖ％） 調剤用 500ｍＬ</t>
  </si>
  <si>
    <t>フェルマジン・アルコールＷ消毒液（０．５ｗ／ｖ％） 調剤用 5000ｍＬ</t>
  </si>
  <si>
    <t>フェルマジン液２０％</t>
  </si>
  <si>
    <t>2619713Q1106</t>
  </si>
  <si>
    <t>（局）フェルマジン液２０％</t>
  </si>
  <si>
    <t>フェルマジン液２０％ 調剤用 500ｍＬ</t>
  </si>
  <si>
    <t>フェルマスクラブ４％</t>
  </si>
  <si>
    <t>（フェルマスクラブ４％）</t>
  </si>
  <si>
    <t>４％１０ｍＬ</t>
  </si>
  <si>
    <t>フェルマスクラブ４％ 調剤用 500ｍＬ ポンプ付</t>
  </si>
  <si>
    <t>フェルマスクラブ４％ 調剤用 500ｍＬ ポンプ無</t>
  </si>
  <si>
    <t>フタラール消毒液０．５５％「シオエ」</t>
  </si>
  <si>
    <t>（フタラール消毒液０．５５％「シオエ」）</t>
  </si>
  <si>
    <t>フタラール消毒液０．５５％「シオエ」 調剤用 5000ｍＬ</t>
  </si>
  <si>
    <t>フタラール消毒液０．５５％「シオエ」 調剤用 3800ｍＬ</t>
  </si>
  <si>
    <t>ブラダロン錠２００ｍｇ</t>
  </si>
  <si>
    <t>2590002F1371</t>
  </si>
  <si>
    <t>ブラダロン錠２００ｍｇ ＰＴＰ 10錠</t>
  </si>
  <si>
    <t>ブラダロン錠２００ｍｇ ＰＴＰ 21錠</t>
  </si>
  <si>
    <t>ブラダロン錠２００ｍｇ バラ 500錠</t>
  </si>
  <si>
    <t>ブラダロン顆粒２０％</t>
  </si>
  <si>
    <t>2590002D1060</t>
  </si>
  <si>
    <t>ブラダロン顆粒２０％ 分包 1ｇ</t>
  </si>
  <si>
    <t>ブラダロン顆粒２０％ バラ 500ｇ</t>
  </si>
  <si>
    <t>ブロバリン原末</t>
  </si>
  <si>
    <t>ブロバリン原末 バラ 25ｇ</t>
  </si>
  <si>
    <t>ブロバリン原末 バラ 100ｇ</t>
  </si>
  <si>
    <t>ブロバリン原末 バラ 500ｇ</t>
  </si>
  <si>
    <t>プロスタット錠２５ｍｇ</t>
  </si>
  <si>
    <t>2478001F2276</t>
  </si>
  <si>
    <t>プロスタット錠２５ｍｇ ＰＴＰ 10錠</t>
  </si>
  <si>
    <t>ヘキサトロンカプセル２５０ｍｇ</t>
  </si>
  <si>
    <t>3327002M1273</t>
  </si>
  <si>
    <t>（局）ヘキサトロンカプセル２５０ｍｇ</t>
  </si>
  <si>
    <t>ヘキサトロンカプセル２５０ｍｇ ＰＴＰ 10カプセル</t>
  </si>
  <si>
    <t>ヘキサトロンカプセル２５０ｍｇ バラ 500カプセル</t>
  </si>
  <si>
    <t>ペリアス錠２５ｍｇ</t>
  </si>
  <si>
    <t>2479003F2078</t>
  </si>
  <si>
    <t>ペリアス錠２５ｍｇ ＰＴＰ 10錠</t>
  </si>
  <si>
    <t>ポスカール散</t>
  </si>
  <si>
    <t>2190016X1121</t>
  </si>
  <si>
    <t>（局）ポスカール散</t>
  </si>
  <si>
    <t>ポスカール散 分包 5ｇ</t>
  </si>
  <si>
    <t>ポスカール散 バラ 500ｇ</t>
  </si>
  <si>
    <t>ポビドンヨードガーグル液７％「シオエ」</t>
  </si>
  <si>
    <t>2260701F1433</t>
  </si>
  <si>
    <t>ポビドンヨードガーグル液７％「シオエ」 包装小 30ｍＬ</t>
  </si>
  <si>
    <t>ポビドンヨードガーグル液７％「シオエ」 調剤用 250ｍＬ</t>
  </si>
  <si>
    <t>ポビドンヨード消毒液１０％「シオエ」</t>
  </si>
  <si>
    <t>2612701Q3504</t>
  </si>
  <si>
    <t>ポビドンヨード消毒液１０％「シオエ」 調剤用 250ｍＬ</t>
  </si>
  <si>
    <t>ポピロンガーグル７％</t>
  </si>
  <si>
    <t>2260701F1298</t>
  </si>
  <si>
    <t>ポピロンガーグル７％ 包装小 30ｍＬ</t>
  </si>
  <si>
    <t>ポピロンガーグル７％ 調剤用 250ｍＬ</t>
  </si>
  <si>
    <t>ポルトラック原末</t>
  </si>
  <si>
    <t>3999015A1039</t>
  </si>
  <si>
    <t>ポルトラック原末 分包 6ｇ</t>
  </si>
  <si>
    <t>マスレチンシロップ０．０１％</t>
  </si>
  <si>
    <t>4419008Q1130</t>
  </si>
  <si>
    <t>マスレチンシロップ０．０１％ 調剤用 500ｍＬ</t>
  </si>
  <si>
    <t>モノヴァー静注１０００ｍｇ</t>
  </si>
  <si>
    <t>3222405A2022</t>
  </si>
  <si>
    <t>１，０００ｍｇ１０ｍＬ１瓶</t>
  </si>
  <si>
    <t>モノヴァー静注１０００ｍｇ 注射剤 1瓶</t>
  </si>
  <si>
    <t>モノヴァー静注５００ｍｇ</t>
  </si>
  <si>
    <t>3222405A1026</t>
  </si>
  <si>
    <t>モノヴァー静注５００ｍｇ 注射剤 1瓶</t>
  </si>
  <si>
    <t>リボスチン点鼻液０．０２５ｍｇ１１２噴霧用</t>
  </si>
  <si>
    <t>1329708Q1038</t>
  </si>
  <si>
    <t>０．０２５％１５ｍＬ１瓶</t>
  </si>
  <si>
    <t>リボスチン点鼻液０．０２５ｍｇ１１２噴霧用 包装小 1瓶</t>
  </si>
  <si>
    <t>レグテクト錠３３３ｍｇ</t>
  </si>
  <si>
    <t>1190022H1020</t>
  </si>
  <si>
    <t>３３３ｍｇ１錠</t>
  </si>
  <si>
    <t>レグテクト錠３３３ｍｇ ＰＴＰ 10錠</t>
  </si>
  <si>
    <t>レグテクト錠３３３ｍｇ バラ 500錠</t>
  </si>
  <si>
    <t>1249351B1095</t>
  </si>
  <si>
    <t>（局）ロートエキス散　シオエ</t>
  </si>
  <si>
    <t>ワントラム錠１００ｍｇ</t>
  </si>
  <si>
    <t>1149038G1020</t>
  </si>
  <si>
    <t>ワントラム錠１００ｍｇ ＰＴＰ 10錠</t>
  </si>
  <si>
    <t>亜鉛華（１０％）単軟膏シオエ</t>
  </si>
  <si>
    <t>2649710M2033</t>
  </si>
  <si>
    <t>亜鉛華（１０％）単軟膏シオエ 調剤用 500ｇ</t>
  </si>
  <si>
    <t>2649704M1074</t>
  </si>
  <si>
    <t>（局）亜鉛華軟膏　シオエ</t>
  </si>
  <si>
    <t>逆性石鹸消毒液１０％「シオエ」</t>
  </si>
  <si>
    <t>2616700Q1522</t>
  </si>
  <si>
    <t>（局）逆性石鹸消毒液１０％「シオエ」</t>
  </si>
  <si>
    <t>逆性石鹸消毒液１０％「シオエ」 調剤用 500ｍＬ</t>
  </si>
  <si>
    <t>逆性石鹸消毒液１０％「シオエ」 調剤用 18000ｍＬ</t>
  </si>
  <si>
    <t>2315002X1088</t>
  </si>
  <si>
    <t>（局）次硝酸ビスマス　シオエ</t>
  </si>
  <si>
    <t>重質酸化マグネシウム　シオエ</t>
  </si>
  <si>
    <t>2344002X1080</t>
  </si>
  <si>
    <t>（局）重質酸化マグネシウム　シオエ</t>
  </si>
  <si>
    <t>重質酸化マグネシウム　シオエ バラ 500ｇ 細粒状</t>
  </si>
  <si>
    <t>重質酸化マグネシウム　シオエ バラ 1000ｇ</t>
  </si>
  <si>
    <t>2615703X1132</t>
  </si>
  <si>
    <t>（局）消毒用エタノール　シオエ</t>
  </si>
  <si>
    <t>消毒用エタノール 調剤用 500ｍＬ ＥＰポリ瓶</t>
  </si>
  <si>
    <t>消毒用エタノール 調剤用 5000ｍＬ ＥＰポリ容器</t>
  </si>
  <si>
    <t>親水クリーム「シオエ」</t>
  </si>
  <si>
    <t>7122704X1277</t>
  </si>
  <si>
    <t>（局）親水クリーム「シオエ」</t>
  </si>
  <si>
    <t>親水クリーム「シオエ」 調剤用 500ｇ</t>
  </si>
  <si>
    <t>2661700X1077</t>
  </si>
  <si>
    <t>（局）酢酸　シオエ</t>
  </si>
  <si>
    <t>酢酸 調剤用 18000ｍＬ</t>
  </si>
  <si>
    <t>7131001X1143</t>
  </si>
  <si>
    <t>（局）※精製水（シオエ）</t>
  </si>
  <si>
    <t>7142001X1066</t>
  </si>
  <si>
    <t>（局）※単シロップ（シオエ）</t>
  </si>
  <si>
    <t>2344004X1119</t>
  </si>
  <si>
    <t>（局）炭酸水素ナトリウム　シオエ</t>
  </si>
  <si>
    <t>乳酸カルシウム水和物「シオエ」原末</t>
  </si>
  <si>
    <t>乳酸カルシウム水和物「シオエ」原末 バラ 500ｇ</t>
  </si>
  <si>
    <t>乳酸カルシウム水和物「シオエ」原末 バラ 1000ｇ</t>
  </si>
  <si>
    <t>乳糖水和物「シオエ」</t>
  </si>
  <si>
    <t>7111001X1345</t>
  </si>
  <si>
    <t>（局）乳糖水和物「シオエ」</t>
  </si>
  <si>
    <t>乳糖水和物「シオエ」 バラ 500ｇ</t>
  </si>
  <si>
    <t>乳糖水和物「シオエ」 バラ 500ｇ 細粒状</t>
  </si>
  <si>
    <t>7121703X1135</t>
  </si>
  <si>
    <t>（局）※白色ワセリン（シオエ）</t>
  </si>
  <si>
    <t>白色ワセリン 調剤用 500ｇ ポリキャップ</t>
  </si>
  <si>
    <t>白色ワセリン 調剤用 500ｇ アルミキャップ</t>
  </si>
  <si>
    <t>2615704X1110</t>
  </si>
  <si>
    <t>（局）無水エタノール　シオエ</t>
  </si>
  <si>
    <t>7131700X1146</t>
  </si>
  <si>
    <t>（局）※滅菌精製水（シオエ）</t>
  </si>
  <si>
    <t>ラエンネック</t>
  </si>
  <si>
    <t>3259601A1024</t>
  </si>
  <si>
    <t>ラエンネック 注射剤 1管</t>
  </si>
  <si>
    <t>献血アルブミン２０－ニチヤク</t>
  </si>
  <si>
    <t>6343410X6136</t>
  </si>
  <si>
    <t>献血アルブミン２０－ニチヤク 注射剤 1瓶</t>
  </si>
  <si>
    <t>献血アルブミン２０％静注１０ｇ／５０ｍＬ「ニチヤク」</t>
  </si>
  <si>
    <t>6343410X6160</t>
  </si>
  <si>
    <t>献血アルブミン２０％静注１０ｇ／５０ｍＬ「ニチヤク」 注射剤 1瓶</t>
  </si>
  <si>
    <t>献血グロベニン－Ｉ静注用２５００ｍｇ</t>
  </si>
  <si>
    <t>6343402X2071</t>
  </si>
  <si>
    <t>献血グロベニン－Ｉ静注用２５００ｍｇ 注射剤 1瓶</t>
  </si>
  <si>
    <t>献血グロベニン－Ｉ静注用５０００ｍｇ</t>
  </si>
  <si>
    <t>6343402X3035</t>
  </si>
  <si>
    <t>献血グロベニン－Ｉ静注用５０００ｍｇ 注射剤 1瓶</t>
  </si>
  <si>
    <t>クロスエイトＭ１０００</t>
  </si>
  <si>
    <t>クロスエイトＭ１０００ 注射剤 1瓶</t>
  </si>
  <si>
    <t>クロスエイトＭ２５０</t>
  </si>
  <si>
    <t>クロスエイトＭ２５０ 注射剤 1瓶</t>
  </si>
  <si>
    <t>クロスエイトＭ５００</t>
  </si>
  <si>
    <t>クロスエイトＭ５００ 注射剤 1瓶</t>
  </si>
  <si>
    <t>クロスエイトＭ静注用１０００単位</t>
  </si>
  <si>
    <t>クロスエイトＭ静注用１０００単位 注射剤 1瓶</t>
  </si>
  <si>
    <t>クロスエイトＭ静注用２５０単位</t>
  </si>
  <si>
    <t>クロスエイトＭ静注用２５０単位 注射剤 1瓶</t>
  </si>
  <si>
    <t>クロスエイトＭ静注用５００単位</t>
  </si>
  <si>
    <t>クロスエイトＭ静注用５００単位 注射剤 1瓶</t>
  </si>
  <si>
    <t>解凍赤血球－ＬＲ「日赤」</t>
  </si>
  <si>
    <t>6342403X3024</t>
  </si>
  <si>
    <t>血液２００ｍＬに由来する赤血球１袋</t>
  </si>
  <si>
    <t>解凍赤血球－ＬＲ「日赤」 注射剤 1袋</t>
  </si>
  <si>
    <t>6342403X4020</t>
  </si>
  <si>
    <t>血液４００ｍＬに由来する赤血球１袋</t>
  </si>
  <si>
    <t>解凍赤血球液－ＬＲ「日赤」</t>
  </si>
  <si>
    <t>6342403X5027</t>
  </si>
  <si>
    <t>解凍赤血球液－ＬＲ「日赤」 注射剤 1袋</t>
  </si>
  <si>
    <t>6342403X6023</t>
  </si>
  <si>
    <t>解凍赤血球濃厚液「日赤」</t>
  </si>
  <si>
    <t>6342403X1013</t>
  </si>
  <si>
    <t>解凍人赤血球液</t>
  </si>
  <si>
    <t>解凍赤血球濃厚液「日赤」 注射剤 1袋</t>
  </si>
  <si>
    <t>6342403X2010</t>
  </si>
  <si>
    <t>抗ＨＢｓ人免疫グロブリン「日赤」</t>
  </si>
  <si>
    <t>抗ＨＢｓ人免疫グロブリン「日赤」 注射剤 1瓶 １０００単位</t>
  </si>
  <si>
    <t>抗ＨＢｓ人免疫グロブリン「日赤」 注射剤 1瓶 ２００単位</t>
  </si>
  <si>
    <t>抗ＨＢｓ人免疫グロブリン筋注１０００単位／５ｍＬ「日赤」 注射剤 1瓶 １０００単位</t>
  </si>
  <si>
    <t>抗ＨＢｓ人免疫グロブリン筋注２００単位／１ｍＬ「日赤」 注射剤 1瓶 ２００単位</t>
  </si>
  <si>
    <t>合成血－ＬＲ「日赤」</t>
  </si>
  <si>
    <t>6342402X3020</t>
  </si>
  <si>
    <t>血液２００ｍＬ相当に由来する血液量１袋</t>
  </si>
  <si>
    <t>合成血－ＬＲ「日赤」 注射剤 1袋</t>
  </si>
  <si>
    <t>6342402X4026</t>
  </si>
  <si>
    <t>血液４００ｍＬ相当に由来する血液量１袋</t>
  </si>
  <si>
    <t>合成血液－ＬＲ「日赤」</t>
  </si>
  <si>
    <t>6342402X5022</t>
  </si>
  <si>
    <t>血液２００ｍＬに由来する赤血球に血漿約６０ｍＬを混和した血液１袋</t>
  </si>
  <si>
    <t>合成血液－ＬＲ「日赤」 注射剤 1袋</t>
  </si>
  <si>
    <t>6342402X6029</t>
  </si>
  <si>
    <t>血液４００ｍＬに由来する赤血球に血漿約１２０ｍＬを混和した血液１袋</t>
  </si>
  <si>
    <t>照射解凍赤血球－ＬＲ「日赤」</t>
  </si>
  <si>
    <t>6342413X3028</t>
  </si>
  <si>
    <t>照射解凍赤血球－ＬＲ「日赤」 注射剤 1袋</t>
  </si>
  <si>
    <t>6342413X4024</t>
  </si>
  <si>
    <t>照射解凍赤血球液－ＬＲ「日赤」</t>
  </si>
  <si>
    <t>6342413X5020</t>
  </si>
  <si>
    <t>照射解凍赤血球液－ＬＲ「日赤」 注射剤 1袋</t>
  </si>
  <si>
    <t>6342413X6027</t>
  </si>
  <si>
    <t>照射解凍赤血球濃厚液「日赤」</t>
  </si>
  <si>
    <t>6342413X1025</t>
  </si>
  <si>
    <t>照射解凍赤血球濃厚液「日赤」 注射剤 1袋</t>
  </si>
  <si>
    <t>6342413X2021</t>
  </si>
  <si>
    <t>照射合成血－ＬＲ「日赤」</t>
  </si>
  <si>
    <t>6342414X3022</t>
  </si>
  <si>
    <t>照射合成血－ＬＲ「日赤」 注射剤 1袋</t>
  </si>
  <si>
    <t>6342414X4029</t>
  </si>
  <si>
    <t>照射合成血液－ＬＲ「日赤」</t>
  </si>
  <si>
    <t>6342414X5025</t>
  </si>
  <si>
    <t>照射合成血液－ＬＲ「日赤」 注射剤 1袋</t>
  </si>
  <si>
    <t>6342414X6021</t>
  </si>
  <si>
    <t>照射人全血液－ＬＲ「日赤」</t>
  </si>
  <si>
    <t>6341404X3021</t>
  </si>
  <si>
    <t>（局）照射人全血液－ＬＲ「日赤」</t>
  </si>
  <si>
    <t>血液２００ｍＬに由来する血液量１袋</t>
  </si>
  <si>
    <t>照射人全血液－ＬＲ「日赤」 注射剤 1袋</t>
  </si>
  <si>
    <t>6341404X4028</t>
  </si>
  <si>
    <t>血液４００ｍＬに由来する血液量１袋</t>
  </si>
  <si>
    <t>照射赤血球液－ＬＲ「日赤」</t>
  </si>
  <si>
    <t>6342410X3032</t>
  </si>
  <si>
    <t>照射赤血球液－ＬＲ「日赤」 注射剤 1袋</t>
  </si>
  <si>
    <t>6342410X4039</t>
  </si>
  <si>
    <t>照射赤血球濃厚液－ＬＲ「日赤」</t>
  </si>
  <si>
    <t>6342410X3024</t>
  </si>
  <si>
    <t>照射赤血球濃厚液－ＬＲ「日赤」 注射剤 1袋</t>
  </si>
  <si>
    <t>6342410X4020</t>
  </si>
  <si>
    <t>照射洗浄血小板－ＬＲ「日赤」</t>
  </si>
  <si>
    <t>6342417X1023</t>
  </si>
  <si>
    <t>１０単位約２００ｍＬ１袋</t>
  </si>
  <si>
    <t>照射洗浄血小板－ＬＲ「日赤」 注射剤 1袋</t>
  </si>
  <si>
    <t>照射洗浄血小板ＨＬＡ－ＬＲ「日赤」</t>
  </si>
  <si>
    <t>6342418X1028</t>
  </si>
  <si>
    <t>照射洗浄血小板ＨＬＡ－ＬＲ「日赤」 注射剤 1袋</t>
  </si>
  <si>
    <t>照射洗浄赤血球－ＬＲ「日赤」</t>
  </si>
  <si>
    <t>6342415X3027</t>
  </si>
  <si>
    <t>照射洗浄赤血球－ＬＲ「日赤」 注射剤 1袋</t>
  </si>
  <si>
    <t>6342415X4023</t>
  </si>
  <si>
    <t>照射洗浄赤血球液－ＬＲ「日赤」</t>
  </si>
  <si>
    <t>6342415X5020</t>
  </si>
  <si>
    <t>照射洗浄赤血球液－ＬＲ「日赤」 注射剤 1袋</t>
  </si>
  <si>
    <t>6342415X6026</t>
  </si>
  <si>
    <t>照射凍結赤血球－ＬＲ「日赤」用時解凍洗浄</t>
  </si>
  <si>
    <t>（照射凍結赤血球－ＬＲ「日赤」用時解凍洗浄）</t>
  </si>
  <si>
    <t>照射凍結赤血球－ＬＲ「日赤」用時解凍洗浄 注射剤 1袋</t>
  </si>
  <si>
    <t>照射濃厚血小板「日赤」</t>
  </si>
  <si>
    <t>6342411X1026</t>
  </si>
  <si>
    <t>１単位約２０ｍＬ１袋</t>
  </si>
  <si>
    <t>照射濃厚血小板「日赤」 注射剤 1袋</t>
  </si>
  <si>
    <t>6342411X2022</t>
  </si>
  <si>
    <t>２単位約４０ｍＬ１袋</t>
  </si>
  <si>
    <t>6342411X3029</t>
  </si>
  <si>
    <t>５単位約１００ｍＬ１袋</t>
  </si>
  <si>
    <t>6342411X4025</t>
  </si>
  <si>
    <t>6342411X5021</t>
  </si>
  <si>
    <t>１５単位約２５０ｍＬ１袋</t>
  </si>
  <si>
    <t>6342411X6028</t>
  </si>
  <si>
    <t>２０単位約２５０ｍＬ１袋</t>
  </si>
  <si>
    <t>照射濃厚血小板－ＬＲ「日赤」</t>
  </si>
  <si>
    <t>6342411X1034</t>
  </si>
  <si>
    <t>照射濃厚血小板－ＬＲ「日赤」 注射剤 1袋</t>
  </si>
  <si>
    <t>6342411X2030</t>
  </si>
  <si>
    <t>6342411X3037</t>
  </si>
  <si>
    <t>6342411X4033</t>
  </si>
  <si>
    <t>6342411X5030</t>
  </si>
  <si>
    <t>6342411X6036</t>
  </si>
  <si>
    <t>照射濃厚血小板ＨＬＡ「日赤」</t>
  </si>
  <si>
    <t>6342412X1020</t>
  </si>
  <si>
    <t>照射濃厚血小板ＨＬＡ「日赤」 注射剤 1袋</t>
  </si>
  <si>
    <t>6342412X2027</t>
  </si>
  <si>
    <t>6342412X3023</t>
  </si>
  <si>
    <t>照射濃厚血小板ＨＬＡ－ＬＲ「日赤」</t>
  </si>
  <si>
    <t>6342412X1039</t>
  </si>
  <si>
    <t>照射濃厚血小板ＨＬＡ－ＬＲ「日赤」 注射剤 1袋</t>
  </si>
  <si>
    <t>6342412X2035</t>
  </si>
  <si>
    <t>6342412X3031</t>
  </si>
  <si>
    <t>新鮮凍結血漿「日赤」</t>
  </si>
  <si>
    <t>6342406X6019</t>
  </si>
  <si>
    <t>新鮮凍結人血漿</t>
  </si>
  <si>
    <t>４５０ｍＬ１袋</t>
  </si>
  <si>
    <t>新鮮凍結血漿「日赤」 注射剤 1袋</t>
  </si>
  <si>
    <t>新鮮凍結血漿－ＬＲ「日赤」１２０</t>
  </si>
  <si>
    <t>6342406X7031</t>
  </si>
  <si>
    <t>血液２００ｍＬ相当に由来する血漿１袋</t>
  </si>
  <si>
    <t>新鮮凍結血漿－ＬＲ「日赤」１２０ 注射剤 1袋</t>
  </si>
  <si>
    <t>新鮮凍結血漿－ＬＲ「日赤」２４０</t>
  </si>
  <si>
    <t>6342406X8038</t>
  </si>
  <si>
    <t>血液４００ｍＬ相当に由来する血漿１袋</t>
  </si>
  <si>
    <t>新鮮凍結血漿－ＬＲ「日赤」２４０ 注射剤 1袋</t>
  </si>
  <si>
    <t>新鮮凍結血漿－ＬＲ「日赤」４８０</t>
  </si>
  <si>
    <t>6342406X9026</t>
  </si>
  <si>
    <t>４８０ｍＬ１袋</t>
  </si>
  <si>
    <t>新鮮凍結血漿－ＬＲ「日赤」４８０ 注射剤 1袋</t>
  </si>
  <si>
    <t>新鮮凍結血漿－ＬＲ「日赤」</t>
  </si>
  <si>
    <t>6342406X7023</t>
  </si>
  <si>
    <t>新鮮凍結血漿－ＬＲ「日赤」 注射剤 1袋</t>
  </si>
  <si>
    <t>6342406X8020</t>
  </si>
  <si>
    <t>新鮮凍結血漿－ＬＲ「日赤」成分採血</t>
  </si>
  <si>
    <t>新鮮凍結血漿－ＬＲ「日赤」成分採血 注射剤 1袋</t>
  </si>
  <si>
    <t>人全血液－ＬＲ「日赤」</t>
  </si>
  <si>
    <t>6341403X5020</t>
  </si>
  <si>
    <t>（局）人全血液－ＬＲ「日赤」</t>
  </si>
  <si>
    <t>人全血液－ＬＲ「日赤」 注射剤 1袋</t>
  </si>
  <si>
    <t>6341403X6026</t>
  </si>
  <si>
    <t>赤血球液－ＬＲ「日赤」</t>
  </si>
  <si>
    <t>6342405X3031</t>
  </si>
  <si>
    <t>赤血球液－ＬＲ「日赤」 注射剤 1袋</t>
  </si>
  <si>
    <t>6342405X4038</t>
  </si>
  <si>
    <t>赤血球濃厚液－ＬＲ「日赤」</t>
  </si>
  <si>
    <t>6342405X3023</t>
  </si>
  <si>
    <t>赤血球濃厚液－ＬＲ「日赤」 注射剤 1袋</t>
  </si>
  <si>
    <t>6342405X4020</t>
  </si>
  <si>
    <t>赤十字アルブミン２０％静注１０ｇ／５０ｍＬ 注射剤 1瓶 ５０ｍＬ</t>
  </si>
  <si>
    <t>赤十字アルブミン２０％静注４ｇ／２０ｍＬ 注射剤 1瓶 ２０ｍＬ</t>
  </si>
  <si>
    <t>赤十字アルブミン２０</t>
  </si>
  <si>
    <t>6343410X3080</t>
  </si>
  <si>
    <t>赤十字アルブミン２０ 注射剤 1瓶 ２０ｍＬ</t>
  </si>
  <si>
    <t>6343410X6128</t>
  </si>
  <si>
    <t>赤十字アルブミン２０ 注射剤 1瓶 ５０ｍＬ</t>
  </si>
  <si>
    <t>赤十字アルブミン２５％静注１２．５ｇ／５０ｍＬ 注射剤 1瓶 ５０ｍＬ</t>
  </si>
  <si>
    <t>赤十字アルブミン２５</t>
  </si>
  <si>
    <t>6343410X5164</t>
  </si>
  <si>
    <t>赤十字アルブミン２５ 注射剤 1瓶 ５０ｍＬ</t>
  </si>
  <si>
    <t>赤十字アルブミン５％静注１２．５ｇ／２５０ｍＬ 注射剤 1瓶 ２５０ｍＬ</t>
  </si>
  <si>
    <t>洗浄赤血球－ＬＲ「日赤」</t>
  </si>
  <si>
    <t>6342408X3027</t>
  </si>
  <si>
    <t>洗浄赤血球－ＬＲ「日赤」 注射剤 1袋</t>
  </si>
  <si>
    <t>6342408X4023</t>
  </si>
  <si>
    <t>洗浄赤血球液－ＬＲ「日赤」</t>
  </si>
  <si>
    <t>6342408X5020</t>
  </si>
  <si>
    <t>洗浄赤血球液－ＬＲ「日赤」 注射剤 1袋</t>
  </si>
  <si>
    <t>6342408X6026</t>
  </si>
  <si>
    <t>日赤ポリグロビンＮ５％静注０．５ｇ／１０ｍＬ 注射剤 1瓶 １０ｍＬ</t>
  </si>
  <si>
    <t>日赤ポリグロビンＮ５％静注２．５ｇ／５０ｍＬ 注射剤 1瓶 ５０ｍＬ</t>
  </si>
  <si>
    <t>日赤ポリグロビンＮ５％静注５ｇ／１００ｍＬ 注射剤 1瓶 １００ｍＬ</t>
  </si>
  <si>
    <t>日赤ポリグロビンＮ注５％</t>
  </si>
  <si>
    <t>6343427A1030</t>
  </si>
  <si>
    <t>日赤ポリグロビンＮ注５％ 注射剤 1瓶 １０ｍＬ</t>
  </si>
  <si>
    <t>6343427A2036</t>
  </si>
  <si>
    <t>日赤ポリグロビンＮ注５％ 注射剤 1瓶 ５０ｍＬ</t>
  </si>
  <si>
    <t>6343427A3024</t>
  </si>
  <si>
    <t>日赤ポリグロビンＮ注５％ 注射剤 1瓶 １００ｍＬ</t>
  </si>
  <si>
    <t>濃厚血小板「日赤」</t>
  </si>
  <si>
    <t>6342401X1022</t>
  </si>
  <si>
    <t>濃厚血小板「日赤」 注射剤 1袋</t>
  </si>
  <si>
    <t>6342401X2029</t>
  </si>
  <si>
    <t>6342401X3025</t>
  </si>
  <si>
    <t>6342401X4021</t>
  </si>
  <si>
    <t>6342401X5028</t>
  </si>
  <si>
    <t>6342401X6024</t>
  </si>
  <si>
    <t>濃厚血小板－ＬＲ「日赤」</t>
  </si>
  <si>
    <t>6342401X1030</t>
  </si>
  <si>
    <t>濃厚血小板－ＬＲ「日赤」 注射剤 1袋</t>
  </si>
  <si>
    <t>6342401X2037</t>
  </si>
  <si>
    <t>6342401X3033</t>
  </si>
  <si>
    <t>6342401X4030</t>
  </si>
  <si>
    <t>6342401X5036</t>
  </si>
  <si>
    <t>6342401X6032</t>
  </si>
  <si>
    <t>濃厚血小板ＨＬＡ「日赤」</t>
  </si>
  <si>
    <t>6342409X1029</t>
  </si>
  <si>
    <t>濃厚血小板ＨＬＡ「日赤」 注射剤 1袋</t>
  </si>
  <si>
    <t>6342409X2025</t>
  </si>
  <si>
    <t>6342409X3021</t>
  </si>
  <si>
    <t>濃厚血小板ＨＬＡ－ＬＲ「日赤」</t>
  </si>
  <si>
    <t>6342409X1037</t>
  </si>
  <si>
    <t>濃厚血小板ＨＬＡ－ＬＲ「日赤」 注射剤 1袋</t>
  </si>
  <si>
    <t>6342409X2033</t>
  </si>
  <si>
    <t>6342409X3030</t>
  </si>
  <si>
    <t>Ｌ－メチオニン注射液１００ｍｇ「日本臓器」</t>
  </si>
  <si>
    <t>3929404A1039</t>
  </si>
  <si>
    <t>Ｌ－メチオニン注射液１００ｍｇ「日本臓器」 注射剤 1管</t>
  </si>
  <si>
    <t>イコサペント酸エチルカプセル３００ｍｇ「日本臓器」</t>
  </si>
  <si>
    <t>イコサペント酸エチルカプセル３００ｍｇ「日本臓器」 ＰＴＰ 10カプセル</t>
  </si>
  <si>
    <t>イコサペント酸エチル粒状カプセル３００ｍｇ「日本臓器」</t>
  </si>
  <si>
    <t>3399004M2120</t>
  </si>
  <si>
    <t>（局）イコサペント酸エチル粒状カプセル３００ｍｇ「日本臓器」</t>
  </si>
  <si>
    <t>イコサペント酸エチル粒状カプセル３００ｍｇ「日本臓器」 分包 1包</t>
  </si>
  <si>
    <t>イコサペント酸エチル粒状カプセル６００ｍｇ「日本臓器」</t>
  </si>
  <si>
    <t>イコサペント酸エチル粒状カプセル６００ｍｇ「日本臓器」 分包 1包</t>
  </si>
  <si>
    <t>イコサペント酸エチル粒状カプセル９００ｍｇ「日本臓器」</t>
  </si>
  <si>
    <t>イコサペント酸エチル粒状カプセル９００ｍｇ「日本臓器」 分包 1包</t>
  </si>
  <si>
    <t>エパラカプセル３００</t>
  </si>
  <si>
    <t>3399004M1131</t>
  </si>
  <si>
    <t>（局）エパラカプセル３００</t>
  </si>
  <si>
    <t>エパラカプセル３００ ＰＴＰ 10カプセル</t>
  </si>
  <si>
    <t>エパラ粒状カプセル３００ｍｇ</t>
  </si>
  <si>
    <t>3399004M2090</t>
  </si>
  <si>
    <t>（局）エパラ粒状カプセル３００ｍｇ</t>
  </si>
  <si>
    <t>エパラ粒状カプセル３００ｍｇ 分包 1包</t>
  </si>
  <si>
    <t>エパラ粒状カプセル６００ｍｇ</t>
  </si>
  <si>
    <t>3399004M3100</t>
  </si>
  <si>
    <t>（局）エパラ粒状カプセル６００ｍｇ</t>
  </si>
  <si>
    <t>エパラ粒状カプセル６００ｍｇ 分包 1包</t>
  </si>
  <si>
    <t>エパラ粒状カプセル９００ｍｇ</t>
  </si>
  <si>
    <t>3399004M4106</t>
  </si>
  <si>
    <t>（局）エパラ粒状カプセル９００ｍｇ</t>
  </si>
  <si>
    <t>エパラ粒状カプセル９００ｍｇ 分包 1包</t>
  </si>
  <si>
    <t>オキシコドン内服液１０ｍｇ「日本臓器」</t>
  </si>
  <si>
    <t>8119002S3020</t>
  </si>
  <si>
    <t>（麻）オキシコドン内服液１０ｍｇ「日本臓器」</t>
  </si>
  <si>
    <t>オキシコドン内服液１０ｍｇ「日本臓器」 分包 1包</t>
  </si>
  <si>
    <t>オキシコドン内服液２．５ｍｇ「日本臓器」</t>
  </si>
  <si>
    <t>8119002S1027</t>
  </si>
  <si>
    <t>（麻）オキシコドン内服液２．５ｍｇ「日本臓器」</t>
  </si>
  <si>
    <t>２．５ｍｇ２．５ｍＬ１包</t>
  </si>
  <si>
    <t>オキシコドン内服液２．５ｍｇ「日本臓器」 分包 1包</t>
  </si>
  <si>
    <t>オキシコドン内服液２０ｍｇ「日本臓器」</t>
  </si>
  <si>
    <t>8119002S4026</t>
  </si>
  <si>
    <t>（麻）オキシコドン内服液２０ｍｇ「日本臓器」</t>
  </si>
  <si>
    <t>２０ｍｇ５ｍＬ１包</t>
  </si>
  <si>
    <t>オキシコドン内服液２０ｍｇ「日本臓器」 分包 1包</t>
  </si>
  <si>
    <t>オキシコドン内服液５ｍｇ「日本臓器」</t>
  </si>
  <si>
    <t>8119002S2023</t>
  </si>
  <si>
    <t>（麻）オキシコドン内服液５ｍｇ「日本臓器」</t>
  </si>
  <si>
    <t>オキシコドン内服液５ｍｇ「日本臓器」 分包 1包</t>
  </si>
  <si>
    <t>オロパタジン塩酸塩ドライシロップ１％「日本臓器」</t>
  </si>
  <si>
    <t>4490025R1020</t>
  </si>
  <si>
    <t>オロパタジン塩酸塩ドライシロップ１％「日本臓器」 バラ 100ｇ</t>
  </si>
  <si>
    <t>オロパタジン塩酸塩ドライシロップ１％「日本臓器」 分包 0.25ｇ</t>
  </si>
  <si>
    <t>グリオロン関節注２５ｍｇ</t>
  </si>
  <si>
    <t>グリオロン関節注２５ｍｇ 注射剤 1管</t>
  </si>
  <si>
    <t>ケトコナゾール外用ポンプスプレー２％「日本臓器」</t>
  </si>
  <si>
    <t>2655709R1039</t>
  </si>
  <si>
    <t>（局）ケトコナゾール外用ポンプスプレー２％「日本臓器」</t>
  </si>
  <si>
    <t>ケトコナゾール外用ポンプスプレー２％「日本臓器」 包装小 10ｇ</t>
  </si>
  <si>
    <t>ケトコナゾール外用ポンプスプレー２％「日本臓器」 包装小 30ｇ</t>
  </si>
  <si>
    <t>ジクロフェナクＮａクリーム１％「日本臓器」</t>
  </si>
  <si>
    <t>ジクロフェナクＮａクリーム１％「日本臓器」 包装小 25ｇ</t>
  </si>
  <si>
    <t>ジクロフェナクＮａクリーム１％「日本臓器」 包装小 50ｇ</t>
  </si>
  <si>
    <t>ジクロフェナクＮａゲル１％「日本臓器」</t>
  </si>
  <si>
    <t>ジクロフェナクＮａゲル１％「日本臓器」 包装小 25ｇ</t>
  </si>
  <si>
    <t>ジクロフェナクＮａゲル１％「日本臓器」 包装小 50ｇ</t>
  </si>
  <si>
    <t>ジクロフェナクＮａテープ１５ｍｇ「日本臓器」</t>
  </si>
  <si>
    <t>ジクロフェナクＮａテープ１５ｍｇ「日本臓器」 包装小 7枚</t>
  </si>
  <si>
    <t>ジクロフェナクＮａテープ３０ｍｇ「日本臓器」</t>
  </si>
  <si>
    <t>ジクロフェナクＮａテープ３０ｍｇ「日本臓器」 包装小 7枚</t>
  </si>
  <si>
    <t>ジクロフェナクＮａパップ１４０ｍｇ「日本臓器」</t>
  </si>
  <si>
    <t>2649734S4065</t>
  </si>
  <si>
    <t>ジクロフェナクＮａパップ１４０ｍｇ「日本臓器」 包装小 7枚</t>
  </si>
  <si>
    <t>ジクロフェナクＮａパップ７０ｍｇ「日本臓器」</t>
  </si>
  <si>
    <t>ジクロフェナクＮａパップ７０ｍｇ「日本臓器」 包装小 7枚</t>
  </si>
  <si>
    <t>ジクロフェナクＮａローション１％「日本臓器」</t>
  </si>
  <si>
    <t>ジクロフェナクＮａローション１％「日本臓器」 包装小 100ｇ</t>
  </si>
  <si>
    <t>ゼットブリン注</t>
  </si>
  <si>
    <t>6399414A1020</t>
  </si>
  <si>
    <t>ゼットブリン注 注射剤 1瓶</t>
  </si>
  <si>
    <t>ゼットブリン点滴静注液１００ｍｇ</t>
  </si>
  <si>
    <t>6399414A1038</t>
  </si>
  <si>
    <t>ゼットブリン点滴静注液１００ｍｇ 注射剤 1瓶</t>
  </si>
  <si>
    <t>ダルテパリンＮａ静注１０００単位／ｍＬ「日本臓器」５ｍＬ</t>
  </si>
  <si>
    <t>3334403A2097</t>
  </si>
  <si>
    <t>ダルテパリンＮａ静注１０００単位／ｍＬ「日本臓器」５ｍＬ 注射剤 1瓶</t>
  </si>
  <si>
    <t>ダルテパリンＮａ静注５０００単位／５ｍＬ「日本臓器」</t>
  </si>
  <si>
    <t>ダルテパリンＮａ静注５０００単位／５ｍＬ「日本臓器」 注射剤 1瓶</t>
  </si>
  <si>
    <t>ツートラム錠１００ｍｇ</t>
  </si>
  <si>
    <t>1149038G3022</t>
  </si>
  <si>
    <t>ツートラム錠１００ｍｇ ＰＴＰ 10錠</t>
  </si>
  <si>
    <t>ツートラム錠１００ｍｇ バラ 500錠</t>
  </si>
  <si>
    <t>ツートラム錠１５０ｍｇ</t>
  </si>
  <si>
    <t>1149038G4029</t>
  </si>
  <si>
    <t>ツートラム錠１５０ｍｇ ＰＴＰ 10錠</t>
  </si>
  <si>
    <t>ツートラム錠１５０ｍｇ バラ 500錠</t>
  </si>
  <si>
    <t>ツートラム錠２５ｍｇ</t>
  </si>
  <si>
    <t>1149038G5025</t>
  </si>
  <si>
    <t>ツートラム錠２５ｍｇ ＰＴＰ 10錠</t>
  </si>
  <si>
    <t>ツートラム錠２５ｍｇ バラ 500錠</t>
  </si>
  <si>
    <t>ツートラム錠５０ｍｇ</t>
  </si>
  <si>
    <t>1149038G2026</t>
  </si>
  <si>
    <t>ツートラム錠５０ｍｇ ＰＴＰ 10錠</t>
  </si>
  <si>
    <t>ツートラム錠５０ｍｇ バラ 500錠</t>
  </si>
  <si>
    <t>トアラセット配合錠「日本臓器」</t>
  </si>
  <si>
    <t>1149117F1225</t>
  </si>
  <si>
    <t>トアラセット配合錠「日本臓器」 ＰＴＰ 10錠</t>
  </si>
  <si>
    <t>トアラセット配合錠「日本臓器」 バラ 500錠</t>
  </si>
  <si>
    <t>ノイロトロピン錠４単位</t>
  </si>
  <si>
    <t>1149023F1036</t>
  </si>
  <si>
    <t>４単位１錠</t>
  </si>
  <si>
    <t>ノイロトロピン錠４単位 ＰＴＰ 10錠</t>
  </si>
  <si>
    <t>ノイロトロピン錠４単位 ＰＴＰ 28錠</t>
  </si>
  <si>
    <t>ノイロトロピン注射液１．２単位</t>
  </si>
  <si>
    <t>1149601A1031</t>
  </si>
  <si>
    <t>ノイロトロピン注射液１．２単位 注射剤 1管</t>
  </si>
  <si>
    <t>ノイロトロピン注射液３．６単位</t>
  </si>
  <si>
    <t>1149601A2062</t>
  </si>
  <si>
    <t>ノイロトロピン注射液３．６単位 注射剤 1管</t>
  </si>
  <si>
    <t>ハイシップスプレー</t>
  </si>
  <si>
    <t>2649859R1038</t>
  </si>
  <si>
    <t>ハイシップスプレー 包装小 100ｍＬ</t>
  </si>
  <si>
    <t>バラシクロビル錠５００ｍｇ「日本臓器」</t>
  </si>
  <si>
    <t>6250019F1292</t>
  </si>
  <si>
    <t>（局）バラシクロビル錠５００ｍｇ「日本臓器」</t>
  </si>
  <si>
    <t>バラシクロビル錠５００ｍｇ「日本臓器」 ＰＴＰ 6錠</t>
  </si>
  <si>
    <t>ヒスタグロビン</t>
  </si>
  <si>
    <t>6399500D2029</t>
  </si>
  <si>
    <t>（人免疫グロブリン１２ｍｇヒスタミン二塩酸塩０．１５μｇ）１瓶（溶解液付）</t>
  </si>
  <si>
    <t>ヒスタグロビン 注射剤 1瓶</t>
  </si>
  <si>
    <t>ヒスタグロビン皮下注用</t>
  </si>
  <si>
    <t>6399500D2037</t>
  </si>
  <si>
    <t>ヒスタグロビン皮下注用 注射剤 1瓶</t>
  </si>
  <si>
    <t>ビーマス配合錠</t>
  </si>
  <si>
    <t>2359108F1066</t>
  </si>
  <si>
    <t>ビーマス配合錠 ＰＴＰ 10錠</t>
  </si>
  <si>
    <t>ビーマス配合錠 バラ 1000錠</t>
  </si>
  <si>
    <t>ビタミンＢ１２注“Ｚ”１０００μｇ</t>
  </si>
  <si>
    <t>ビタミンＢ１２注“Ｚ”１０００μｇ 注射剤 1管</t>
  </si>
  <si>
    <t>ビタミンＢ１２注“Ｚ”１００μｇ</t>
  </si>
  <si>
    <t>3136402A1014</t>
  </si>
  <si>
    <t>１００μｇ１管</t>
  </si>
  <si>
    <t>ビタミンＢ１２注“Ｚ”１００μｇ 注射剤 1管</t>
  </si>
  <si>
    <t>ファムシクロビル錠２５０ｍｇ「日本臓器」</t>
  </si>
  <si>
    <t>6250031F1137</t>
  </si>
  <si>
    <t>ファムシクロビル錠２５０ｍｇ「日本臓器」 ＰＴＰ 6錠</t>
  </si>
  <si>
    <t>ファムシクロビル錠５００ｍｇ「日本臓器」</t>
  </si>
  <si>
    <t>6250031F2044</t>
  </si>
  <si>
    <t>ファムシクロビル錠５００ｍｇ「日本臓器」 ＰＴＰ 6錠</t>
  </si>
  <si>
    <t>フルチカゾンプロピオン酸エステル点鼻液５０μｇ「日本臓器」１１２噴霧用</t>
  </si>
  <si>
    <t>1329707Q4032</t>
  </si>
  <si>
    <t>８．１６ｍｇ１６ｍＬ１瓶</t>
  </si>
  <si>
    <t>フルチカゾンプロピオン酸エステル点鼻液５０μｇ「日本臓器」１１２噴霧用 包装小 1瓶</t>
  </si>
  <si>
    <t>フルチカゾンプロピオン酸エステル点鼻液５０μｇ「日本臓器」２８噴霧用</t>
  </si>
  <si>
    <t>1329707Q1335</t>
  </si>
  <si>
    <t>フルチカゾンプロピオン酸エステル点鼻液５０μｇ「日本臓器」２８噴霧用 包装小 1瓶</t>
  </si>
  <si>
    <t>フルチカゾンプロピオン酸エステル点鼻液５０μｇ「日本臓器」５６噴霧用</t>
  </si>
  <si>
    <t>1329707Q3273</t>
  </si>
  <si>
    <t>フルチカゾンプロピオン酸エステル点鼻液５０μｇ「日本臓器」５６噴霧用 包装小 1瓶</t>
  </si>
  <si>
    <t>フロラーズ点鼻液５０μｇ１１２噴霧用</t>
  </si>
  <si>
    <t>1329707Q4016</t>
  </si>
  <si>
    <t>フルチカゾンプロピオン酸エステル８．１６ｍｇ１６ｍＬ点鼻液</t>
  </si>
  <si>
    <t>フロラーズ点鼻液５０μｇ１１２噴霧用 包装小 1瓶</t>
  </si>
  <si>
    <t>フロラーズ点鼻液５０μｇ２８噴霧用</t>
  </si>
  <si>
    <t>フロラーズ点鼻液５０μｇ２８噴霧用 包装小 1瓶</t>
  </si>
  <si>
    <t>フロラーズ点鼻液５０μｇ５６噴霧用</t>
  </si>
  <si>
    <t>1329707Q3168</t>
  </si>
  <si>
    <t>フロラーズ点鼻液５０μｇ５６噴霧用 包装小 1瓶</t>
  </si>
  <si>
    <t>ヘパリン類似物質外用泡状スプレー０．３％「日本臓器」</t>
  </si>
  <si>
    <t>3339950R1169</t>
  </si>
  <si>
    <t>ヘパリン類似物質外用泡状スプレー０．３％「日本臓器」 包装小 100ｇ</t>
  </si>
  <si>
    <t>ヘパリン類似物質外用泡状スプレー０．３％「日本臓器」 包装小 200ｇ</t>
  </si>
  <si>
    <t>メトトレキサート錠１ｍｇ「日本臓器」</t>
  </si>
  <si>
    <t>3999016F2029</t>
  </si>
  <si>
    <t>メトトレキサート錠１ｍｇ「日本臓器」 ＰＴＰ 3錠</t>
  </si>
  <si>
    <t>メトトレキサート錠２ｍｇ「日本臓器」</t>
  </si>
  <si>
    <t>メトトレキサート錠２ｍｇ「日本臓器」 ＰＴＰ 2錠</t>
  </si>
  <si>
    <t>メトトレキサート錠２ｍｇ「日本臓器」 ＰＴＰ 3錠</t>
  </si>
  <si>
    <t>メナテトレノンカプセル１５ｍｇ「日本臓器」</t>
  </si>
  <si>
    <t>3160002M2117</t>
  </si>
  <si>
    <t>メナテトレノンカプセル１５ｍｇ「日本臓器」 ＰＴＰ 10カプセル</t>
  </si>
  <si>
    <t>メナテトレノンカプセル１５ｍｇ「日本臓器」 ＰＴＰ 21カプセル</t>
  </si>
  <si>
    <t>メナテトレノンカプセル１５ｍｇ「日本臓器」 バラ 500カプセル</t>
  </si>
  <si>
    <t>メロキシカム速崩錠１０ｍｇ「日本臓器」</t>
  </si>
  <si>
    <t>1149035F2213</t>
  </si>
  <si>
    <t>メロキシカム速崩錠１０ｍｇ「日本臓器」 ＰＴＰ 10錠</t>
  </si>
  <si>
    <t>メロキシカム速崩錠５ｍｇ「日本臓器」</t>
  </si>
  <si>
    <t>1149035F1217</t>
  </si>
  <si>
    <t>メロキシカム速崩錠５ｍｇ「日本臓器」 ＰＴＰ 10錠</t>
  </si>
  <si>
    <t>モンテルカストチュアブル錠５ｍｇ「日本臓器」</t>
  </si>
  <si>
    <t>モンテルカストチュアブル錠５ｍｇ「日本臓器」 ＰＴＰ 10錠</t>
  </si>
  <si>
    <t>モンテルカストナトリウム錠１０ｍｇ「日本臓器」</t>
  </si>
  <si>
    <t>4490026F2350</t>
  </si>
  <si>
    <t>（局）モンテルカストナトリウム錠１０ｍｇ「日本臓器」</t>
  </si>
  <si>
    <t>モンテルカストナトリウム錠１０ｍｇ「日本臓器」 ＰＴＰ 10錠</t>
  </si>
  <si>
    <t>モンテルカストナトリウム錠５ｍｇ「日本臓器」</t>
  </si>
  <si>
    <t>4490026F3330</t>
  </si>
  <si>
    <t>（局）モンテルカストナトリウム錠５ｍｇ「日本臓器」</t>
  </si>
  <si>
    <t>モンテルカストナトリウム錠５ｍｇ「日本臓器」 ＰＴＰ 10錠</t>
  </si>
  <si>
    <t>ラフェンタテープ１．３８ｍｇ</t>
  </si>
  <si>
    <t>8219700T6010</t>
  </si>
  <si>
    <t>（麻）フェンタニル１．３８ｍｇ貼付剤</t>
  </si>
  <si>
    <t>１．３８ｍｇ１枚</t>
  </si>
  <si>
    <t>ラフェンタテープ１．３８ｍｇ 包装小 1枚</t>
  </si>
  <si>
    <t>ラフェンタテープ１１ｍｇ</t>
  </si>
  <si>
    <t>8219700U1013</t>
  </si>
  <si>
    <t>（麻）フェンタニル１１ｍｇ貼付剤</t>
  </si>
  <si>
    <t>１１ｍｇ１枚</t>
  </si>
  <si>
    <t>ラフェンタテープ１１ｍｇ 包装小 1枚</t>
  </si>
  <si>
    <t>ラフェンタテープ２．７５ｍｇ</t>
  </si>
  <si>
    <t>8219700T7016</t>
  </si>
  <si>
    <t>（麻）フェンタニル２．７５ｍｇ貼付剤</t>
  </si>
  <si>
    <t>２．７５ｍｇ１枚</t>
  </si>
  <si>
    <t>ラフェンタテープ２．７５ｍｇ 包装小 1枚</t>
  </si>
  <si>
    <t>ラフェンタテープ５．５ｍｇ</t>
  </si>
  <si>
    <t>8219700T8012</t>
  </si>
  <si>
    <t>（麻）フェンタニル５．５ｍｇ貼付剤</t>
  </si>
  <si>
    <t>５．５ｍｇ１枚</t>
  </si>
  <si>
    <t>ラフェンタテープ５．５ｍｇ 包装小 1枚</t>
  </si>
  <si>
    <t>ラフェンタテープ８．２５ｍｇ</t>
  </si>
  <si>
    <t>8219700T9019</t>
  </si>
  <si>
    <t>（麻）フェンタニル８．２５ｍｇ貼付剤</t>
  </si>
  <si>
    <t>８．２５ｍｇ１枚</t>
  </si>
  <si>
    <t>ラフェンタテープ８．２５ｍｇ 包装小 1枚</t>
  </si>
  <si>
    <t>レボセチリジン塩酸塩ドライシロップ０．５％「日本臓器」</t>
  </si>
  <si>
    <t>4490028R1066</t>
  </si>
  <si>
    <t>レボセチリジン塩酸塩ドライシロップ０．５％「日本臓器」 バラ 100ｇ</t>
  </si>
  <si>
    <t>レボセチリジン塩酸塩ドライシロップ０．５％「日本臓器」 分包 0.5ｇ</t>
  </si>
  <si>
    <t>レボセチリジン塩酸塩錠２．５ｍｇ「日本臓器」</t>
  </si>
  <si>
    <t>4490028F2082</t>
  </si>
  <si>
    <t>レボセチリジン塩酸塩錠２．５ｍｇ「日本臓器」 ＰＴＰ 10錠</t>
  </si>
  <si>
    <t>レボセチリジン塩酸塩錠５ｍｇ「日本臓器」</t>
  </si>
  <si>
    <t>4490028F1175</t>
  </si>
  <si>
    <t>レボセチリジン塩酸塩錠５ｍｇ「日本臓器」 ＰＴＰ 10錠</t>
  </si>
  <si>
    <t>ロキソプロフェンＮａテープ１００ｍｇ「日本臓器」</t>
  </si>
  <si>
    <t>2649735S3187</t>
  </si>
  <si>
    <t>ロキソプロフェンＮａテープ１００ｍｇ「日本臓器」 包装小 7枚</t>
  </si>
  <si>
    <t>ロキソプロフェンＮａテープ５０ｍｇ「日本臓器」</t>
  </si>
  <si>
    <t>2649735S2180</t>
  </si>
  <si>
    <t>ロキソプロフェンＮａテープ５０ｍｇ「日本臓器」 包装小 7枚</t>
  </si>
  <si>
    <t>日本薬局方酸素 調剤用 18.1Ｌ</t>
  </si>
  <si>
    <t>アジスロマイシン錠２５０ｍｇ「ＫＯＧ」 ＰＴＰ 6錠 患者さん用パッケージ</t>
  </si>
  <si>
    <t>アムロジピンＯＤ錠１０ｍｇ「ケミファ」 ＰＴＰ 10錠 旧品</t>
  </si>
  <si>
    <t>アムロジピンＯＤ錠５ｍｇ「ケミファ」 ＰＴＰ 10錠 旧品</t>
  </si>
  <si>
    <t>アムロジピンＯＤ錠５ｍｇ「ケミファ」 ＰＴＰ 14錠 旧品</t>
  </si>
  <si>
    <t>アムロジピンＯＤ錠５ｍｇ「ケミファ」 バラ 500錠 旧品</t>
  </si>
  <si>
    <t>オロパタジン塩酸塩錠２．５ｍｇ「ＮＰＩ」</t>
  </si>
  <si>
    <t>オロパタジン塩酸塩錠２．５ｍｇ「ＮＰＩ」 ＰＴＰ 10錠</t>
  </si>
  <si>
    <t>オロパタジン塩酸塩錠５ｍｇ「ＮＰＩ」</t>
  </si>
  <si>
    <t>オロパタジン塩酸塩錠５ｍｇ「ＮＰＩ」 ＰＴＰ 10錠</t>
  </si>
  <si>
    <t>クエンメット配合散</t>
  </si>
  <si>
    <t>3949101A1190</t>
  </si>
  <si>
    <t>クエンメット配合散 分包 1ｇ</t>
  </si>
  <si>
    <t>クエンメット配合錠</t>
  </si>
  <si>
    <t>クエンメット配合錠 ＰＴＰ 10錠</t>
  </si>
  <si>
    <t>クラリスロマイシン錠５０ｍｇ小児用「ＮＰＩ」 ＰＴＰ 10錠 自社調剤コード品</t>
  </si>
  <si>
    <t>シロドシンＯＤ錠４ｍｇ「ケミファ」 ＰＴＰ 14錠</t>
  </si>
  <si>
    <t>ゾルピデム酒石酸塩錠１０ｍｇ「ＮＰＩ」</t>
  </si>
  <si>
    <t>1129009F2366</t>
  </si>
  <si>
    <t>（局）ゾルピデム酒石酸塩錠１０ｍｇ「ＮＰＩ」</t>
  </si>
  <si>
    <t>ゾルピデム酒石酸塩錠１０ｍｇ「ＮＰＩ」 ＰＴＰ 10錠</t>
  </si>
  <si>
    <t>ゾルピデム酒石酸塩錠５ｍｇ「ＮＰＩ」</t>
  </si>
  <si>
    <t>ゾルピデム酒石酸塩錠５ｍｇ「ＮＰＩ」 ＰＴＰ 10錠</t>
  </si>
  <si>
    <t>ゾルピデム酒石酸塩錠５ｍｇ「ＮＰＩ」 ＰＴＰ 14錠</t>
  </si>
  <si>
    <t>バラシクロビル錠５００ｍｇ「ＮＰＩ」</t>
  </si>
  <si>
    <t>6250019F1349</t>
  </si>
  <si>
    <t>（局）バラシクロビル錠５００ｍｇ「ＮＰＩ」</t>
  </si>
  <si>
    <t>バラシクロビル錠５００ｍｇ「ＮＰＩ」 ＰＴＰ 6錠</t>
  </si>
  <si>
    <t>バルサルタン錠１６０ｍｇ「ＮＰＩ」</t>
  </si>
  <si>
    <t>バルサルタン錠１６０ｍｇ「ＮＰＩ」 ＰＴＰ 10錠</t>
  </si>
  <si>
    <t>バルサルタン錠２０ｍｇ「ＮＰＩ」</t>
  </si>
  <si>
    <t>2149041F1373</t>
  </si>
  <si>
    <t>（局）バルサルタン錠２０ｍｇ「ＮＰＩ」</t>
  </si>
  <si>
    <t>バルサルタン錠２０ｍｇ「ＮＰＩ」 ＰＴＰ 14錠</t>
  </si>
  <si>
    <t>バルサルタン錠４０ｍｇ「ＮＰＩ」</t>
  </si>
  <si>
    <t>バルサルタン錠４０ｍｇ「ＮＰＩ」 ＰＴＰ 14錠</t>
  </si>
  <si>
    <t>バルサルタン錠８０ｍｇ「ＮＰＩ」</t>
  </si>
  <si>
    <t>バルサルタン錠８０ｍｇ「ＮＰＩ」 ＰＴＰ 10錠</t>
  </si>
  <si>
    <t>バルサルタン錠８０ｍｇ「ＮＰＩ」 ＰＴＰ 14錠</t>
  </si>
  <si>
    <t>パロキセチン錠１０ｍｇ「ＮＰＩ」</t>
  </si>
  <si>
    <t>1179041F1351</t>
  </si>
  <si>
    <t>（局）パロキセチン錠１０ｍｇ「ＮＰＩ」</t>
  </si>
  <si>
    <t>パロキセチン錠１０ｍｇ「ＮＰＩ」 ＰＴＰ 10錠</t>
  </si>
  <si>
    <t>パロキセチン錠２０ｍｇ「ＮＰＩ」</t>
  </si>
  <si>
    <t>パロキセチン錠２０ｍｇ「ＮＰＩ」 ＰＴＰ 10錠</t>
  </si>
  <si>
    <t>パロキセチン錠５ｍｇ「ＮＰＩ」</t>
  </si>
  <si>
    <t>パロキセチン錠５ｍｇ「ＮＰＩ」 ＰＴＰ 10錠</t>
  </si>
  <si>
    <t>プレガバリンＯＤ錠１５０ｍｇ「ＮＰＩ」</t>
  </si>
  <si>
    <t>1190017F3072</t>
  </si>
  <si>
    <t>プレガバリンＯＤ錠１５０ｍｇ「ＮＰＩ」 ＰＴＰ 10錠</t>
  </si>
  <si>
    <t>プレガバリンＯＤ錠２５ｍｇ「ＮＰＩ」</t>
  </si>
  <si>
    <t>プレガバリンＯＤ錠２５ｍｇ「ＮＰＩ」 バラ 500錠</t>
  </si>
  <si>
    <t>プレガバリンＯＤ錠２５ｍｇ「ＮＰＩ」 ＰＴＰ 10錠</t>
  </si>
  <si>
    <t>プレガバリンＯＤ錠７５ｍｇ「ＮＰＩ」</t>
  </si>
  <si>
    <t>プレガバリンＯＤ錠７５ｍｇ「ＮＰＩ」 バラ 500錠</t>
  </si>
  <si>
    <t>プレガバリンＯＤ錠７５ｍｇ「ＮＰＩ」 ＰＴＰ 10錠</t>
  </si>
  <si>
    <t>ベニジピン塩酸塩錠２ｍｇ「ＮＰＩ」 バラ 500錠</t>
  </si>
  <si>
    <t>モサプリドクエン酸塩錠２．５ｍｇ「ＮＰＩ」</t>
  </si>
  <si>
    <t>モサプリドクエン酸塩錠２．５ｍｇ「ＮＰＩ」 ＰＴＰ 10錠</t>
  </si>
  <si>
    <t>モサプリドクエン酸塩錠５ｍｇ「ＮＰＩ」</t>
  </si>
  <si>
    <t>モサプリドクエン酸塩錠５ｍｇ「ＮＰＩ」 バラ 1000錠</t>
  </si>
  <si>
    <t>モサプリドクエン酸塩錠５ｍｇ「ＮＰＩ」 ＰＴＰ 10錠</t>
  </si>
  <si>
    <t>モサプリドクエン酸塩錠５ｍｇ「ＮＰＩ」 ＰＴＰ 21錠</t>
  </si>
  <si>
    <t>ラベプラゾールナトリウム錠１０ｍｇ「ＮＰＩ」</t>
  </si>
  <si>
    <t>ラベプラゾールナトリウム錠１０ｍｇ「ＮＰＩ」 ＰＴＰ 10錠</t>
  </si>
  <si>
    <t>ラベプラゾールナトリウム錠２０ｍｇ「ＮＰＩ」</t>
  </si>
  <si>
    <t>ラベプラゾールナトリウム錠２０ｍｇ「ＮＰＩ」 ＰＴＰ 10錠</t>
  </si>
  <si>
    <t>ラベプラゾールナトリウム錠５ｍｇ「ＮＰＩ」</t>
  </si>
  <si>
    <t>ラベプラゾールナトリウム錠５ｍｇ「ＮＰＩ」 ＰＴＰ 10錠</t>
  </si>
  <si>
    <t>ランソプラゾールＯＤ錠３０ｍｇ「ケミファ」 ＰＴＰ 10錠 自社調剤コード品</t>
  </si>
  <si>
    <t>レバミピド錠１００ｍｇ「ＮＰＩ」</t>
  </si>
  <si>
    <t>レバミピド錠１００ｍｇ「ＮＰＩ」 バラ 500錠</t>
  </si>
  <si>
    <t>レバミピド錠１００ｍｇ「ＮＰＩ」 ＰＴＰ 10錠</t>
  </si>
  <si>
    <t>レバミピド錠１００ｍｇ「ＮＰＩ」 ＰＴＰ 21錠</t>
  </si>
  <si>
    <t>ロキソプロフェンＮａ錠６０ｍｇ「ＮＰＩ」</t>
  </si>
  <si>
    <t>ロキソプロフェンＮａ錠６０ｍｇ「ＮＰＩ」 ＰＴＰ 10錠</t>
  </si>
  <si>
    <t>ロサルタンカリウム錠１００ｍｇ「ＮＰＩ」</t>
  </si>
  <si>
    <t>2149039F3352</t>
  </si>
  <si>
    <t>（局）ロサルタンカリウム錠１００ｍｇ「ＮＰＩ」</t>
  </si>
  <si>
    <t>ロサルタンカリウム錠１００ｍｇ「ＮＰＩ」 ＰＴＰ 10錠</t>
  </si>
  <si>
    <t>ロサルタンカリウム錠２５ｍｇ「ＮＰＩ」</t>
  </si>
  <si>
    <t>ロサルタンカリウム錠２５ｍｇ「ＮＰＩ」 ＰＴＰ 10錠</t>
  </si>
  <si>
    <t>ロサルタンカリウム錠５０ｍｇ「ＮＰＩ」</t>
  </si>
  <si>
    <t>ロサルタンカリウム錠５０ｍｇ「ＮＰＩ」 ＰＴＰ 10錠</t>
  </si>
  <si>
    <t>ロサルヒド配合錠ＨＤ「ＮＰＩ」</t>
  </si>
  <si>
    <t>2149110F2321</t>
  </si>
  <si>
    <t>（局）ロサルヒド配合錠ＨＤ「ＮＰＩ」</t>
  </si>
  <si>
    <t>ロサルヒド配合錠ＨＤ「ＮＰＩ」 ＰＴＰ 10錠</t>
  </si>
  <si>
    <t>ロサルヒド配合錠ＬＤ「ＮＰＩ」</t>
  </si>
  <si>
    <t>2149110F1350</t>
  </si>
  <si>
    <t>（局）ロサルヒド配合錠ＬＤ「ＮＰＩ」</t>
  </si>
  <si>
    <t>ロサルヒド配合錠ＬＤ「ＮＰＩ」 ＰＴＰ 10錠</t>
  </si>
  <si>
    <t>日本薬局方酸素 調剤用 1950Ｌ</t>
  </si>
  <si>
    <t>ジンジカインゲル２０％</t>
  </si>
  <si>
    <t>2710816Q1043</t>
  </si>
  <si>
    <t>ジンジカインゲル２０％ 包装小 30ｇ</t>
  </si>
  <si>
    <t>医療用液体酸素 調剤用 37ｋｇ ＬＧＣ</t>
  </si>
  <si>
    <t>医療用液体酸素 調剤用 168ｋｇ ＬＧＣ</t>
  </si>
  <si>
    <t>日本薬局方酸素 調剤用 290Ｌ</t>
  </si>
  <si>
    <t>日本薬局方酸素 調剤用 490Ｌ</t>
  </si>
  <si>
    <t>日本薬局方酸素 調剤用 112000Ｌ</t>
  </si>
  <si>
    <t>アスコルビン酸注５００ｍｇＰＢ「日新」 注射剤 1管</t>
  </si>
  <si>
    <t>アナストロゾール錠１ｍｇ「ＦＦＰ」</t>
  </si>
  <si>
    <t>4291010F1066</t>
  </si>
  <si>
    <t>アナストロゾール錠１ｍｇ「ＦＦＰ」 ＰＴＰ 10錠</t>
  </si>
  <si>
    <t>インスリン　グラルギンＢＳ注キット「ＦＦＰ」</t>
  </si>
  <si>
    <t>2492421G1029</t>
  </si>
  <si>
    <t>インスリン　グラルギンＢＳ注キット「ＦＦＰ」 注射剤 1キット</t>
  </si>
  <si>
    <t>オキサリプラチン点滴静注液１００ｍｇ「ＦＦＰ」</t>
  </si>
  <si>
    <t>オキサリプラチン点滴静注液１００ｍｇ「ＦＦＰ」 注射剤 1瓶</t>
  </si>
  <si>
    <t>オキサリプラチン点滴静注液２００ｍｇ「ＦＦＰ」</t>
  </si>
  <si>
    <t>4291410A3072</t>
  </si>
  <si>
    <t>オキサリプラチン点滴静注液２００ｍｇ「ＦＦＰ」 注射剤 1瓶</t>
  </si>
  <si>
    <t>オキサリプラチン点滴静注液５０ｍｇ「ＦＦＰ」</t>
  </si>
  <si>
    <t>4291410A1088</t>
  </si>
  <si>
    <t>オキサリプラチン点滴静注液５０ｍｇ「ＦＦＰ」 注射剤 1瓶</t>
  </si>
  <si>
    <t>オザグレルＮａ点滴静注８０ｍｇバッグ「ＳＮ」</t>
  </si>
  <si>
    <t>3999411G5058</t>
  </si>
  <si>
    <t>（局）オザグレルＮａ点滴静注８０ｍｇバッグ「ＳＮ」</t>
  </si>
  <si>
    <t>オザグレルＮａ点滴静注８０ｍｇバッグ「ＳＮ」 注射剤 1袋</t>
  </si>
  <si>
    <t>カンデサルタン錠４ｍｇ「ＦＦＰ」 バラ 500錠</t>
  </si>
  <si>
    <t>カンデサルタン錠８ｍｇ「ＦＦＰ」 バラ 500錠</t>
  </si>
  <si>
    <t>クロピドグレル錠２５ｍｇ「ＦＦＰ」 バラ 500錠</t>
  </si>
  <si>
    <t>クロピドグレル錠７５ｍｇ「ＦＦＰ」 バラ 500錠</t>
  </si>
  <si>
    <t>グラニセトロン静注液１ｍｇ「ＦＦＰ」</t>
  </si>
  <si>
    <t>2391400A3180</t>
  </si>
  <si>
    <t>グラニセトロン静注液１ｍｇ「ＦＦＰ」 注射剤 1管</t>
  </si>
  <si>
    <t>グラニセトロン静注液３ｍｇ「ＦＦＰ」</t>
  </si>
  <si>
    <t>2391400A4187</t>
  </si>
  <si>
    <t>グラニセトロン静注液３ｍｇ「ＦＦＰ」 注射剤 1管</t>
  </si>
  <si>
    <t>グラニセトロン点滴静注バッグ１ｍｇ／５０ｍＬ「ＦＦＰ」</t>
  </si>
  <si>
    <t>グラニセトロン点滴静注バッグ１ｍｇ／５０ｍＬ「ＦＦＰ」 注射剤 1袋</t>
  </si>
  <si>
    <t>グラニセトロン点滴静注バッグ３ｍｇ／１００ｍＬ「ＦＦＰ」</t>
  </si>
  <si>
    <t>グラニセトロン点滴静注バッグ３ｍｇ／１００ｍＬ「ＦＦＰ」 注射剤 1袋</t>
  </si>
  <si>
    <t>グラニセトロン点滴静注バッグ３ｍｇ／５０ｍＬ「ＦＦＰ」</t>
  </si>
  <si>
    <t>2391400G4074</t>
  </si>
  <si>
    <t>グラニセトロン点滴静注バッグ３ｍｇ／５０ｍＬ「ＦＦＰ」 注射剤 1袋</t>
  </si>
  <si>
    <t>ケトプロフェン筋注５０ｍｇ「日新」 注射剤 1管</t>
  </si>
  <si>
    <t>サイゼン注用１．３３ｍｇ</t>
  </si>
  <si>
    <t>2412402D8082</t>
  </si>
  <si>
    <t>サイゼン注用１．３３ｍｇ 注射剤 1瓶</t>
  </si>
  <si>
    <t>サイゼン皮下注射液１２ｍｇ</t>
  </si>
  <si>
    <t>2412402A5028</t>
  </si>
  <si>
    <t>サイゼン皮下注射液１２ｍｇ 注射剤 1筒</t>
  </si>
  <si>
    <t>サイゼン皮下注用８ｍｇ</t>
  </si>
  <si>
    <t>2412402L3069</t>
  </si>
  <si>
    <t>サイゼン皮下注用８ｍｇ 注射剤 1瓶</t>
  </si>
  <si>
    <t>サルポグレラート塩酸塩錠１００ｍｇ「Ｆ」</t>
  </si>
  <si>
    <t>サルポグレラート塩酸塩錠１００ｍｇ「Ｆ」 ＰＴＰ 10錠</t>
  </si>
  <si>
    <t>サルポグレラート塩酸塩錠５０ｍｇ「Ｆ」</t>
  </si>
  <si>
    <t>サルポグレラート塩酸塩錠５０ｍｇ「Ｆ」 ＰＴＰ 10錠</t>
  </si>
  <si>
    <t>シザナリンＮ注 注射剤 1管</t>
  </si>
  <si>
    <t>シプロキサン注３００ｍｇ</t>
  </si>
  <si>
    <t>6241400A3025</t>
  </si>
  <si>
    <t>シプロキサン注３００ｍｇ 注射剤 1袋</t>
  </si>
  <si>
    <t>シルニジピン錠１０ｍｇ「ＦＦＰ」</t>
  </si>
  <si>
    <t>シルニジピン錠１０ｍｇ「ＦＦＰ」 ＰＴＰ 10錠</t>
  </si>
  <si>
    <t>シルニジピン錠１０ｍｇ「ＦＦＰ」 ＰＴＰ 14錠</t>
  </si>
  <si>
    <t>シルニジピン錠２０ｍｇ「ＦＦＰ」</t>
  </si>
  <si>
    <t>シルニジピン錠２０ｍｇ「ＦＦＰ」 ＰＴＰ 10錠</t>
  </si>
  <si>
    <t>シルニジピン錠５ｍｇ「ＦＦＰ」</t>
  </si>
  <si>
    <t>シルニジピン錠５ｍｇ「ＦＦＰ」 ＰＴＰ 10錠</t>
  </si>
  <si>
    <t>シルニジピン錠５ｍｇ「ＦＦＰ」 ＰＴＰ 14錠</t>
  </si>
  <si>
    <t>セフォビッド注射用１ｇ</t>
  </si>
  <si>
    <t>6132410D2024</t>
  </si>
  <si>
    <t>セフォビッド注射用１ｇ 注射剤 1瓶</t>
  </si>
  <si>
    <t>セフカペンピボキシル塩酸塩錠１００ｍｇ「ＹＤ」</t>
  </si>
  <si>
    <t>6132016F2062</t>
  </si>
  <si>
    <t>（局）セフカペンピボキシル塩酸塩錠１００ｍｇ「ＹＤ」</t>
  </si>
  <si>
    <t>セフカペンピボキシル塩酸塩錠１００ｍｇ「ＹＤ」 ＰＴＰ 10錠</t>
  </si>
  <si>
    <t>セフタジジム静注用０．５ｇ「ＳＮ」</t>
  </si>
  <si>
    <t>セフタジジム静注用０．５ｇ「ＳＮ」 注射剤 1瓶</t>
  </si>
  <si>
    <t>ゾルピデム酒石酸塩錠１０ｍｇ「ＦＦＰ」</t>
  </si>
  <si>
    <t>1129009F2102</t>
  </si>
  <si>
    <t>（局）ゾルピデム酒石酸塩錠１０ｍｇ「ＦＦＰ」</t>
  </si>
  <si>
    <t>ゾルピデム酒石酸塩錠１０ｍｇ「ＦＦＰ」 ＰＴＰ 10錠</t>
  </si>
  <si>
    <t>ゾルピデム酒石酸塩錠１０ｍｇ「ＦＦＰ」 ＰＴＰ 14錠</t>
  </si>
  <si>
    <t>ゾルピデム酒石酸塩錠５ｍｇ「ＦＦＰ」</t>
  </si>
  <si>
    <t>1129009F1106</t>
  </si>
  <si>
    <t>（局）ゾルピデム酒石酸塩錠５ｍｇ「ＦＦＰ」</t>
  </si>
  <si>
    <t>ゾルピデム酒石酸塩錠５ｍｇ「ＦＦＰ」 ＰＴＰ 10錠</t>
  </si>
  <si>
    <t>ゾルピデム酒石酸塩錠５ｍｇ「ＦＦＰ」 ＰＴＰ 14錠</t>
  </si>
  <si>
    <t>テモカプリル塩酸塩錠１ｍｇ「ＹＤ」</t>
  </si>
  <si>
    <t>テモカプリル塩酸塩錠１ｍｇ「ＹＤ」 ＰＴＰ 10錠</t>
  </si>
  <si>
    <t>テモカプリル塩酸塩錠２ｍｇ「ＹＤ」</t>
  </si>
  <si>
    <t>テモカプリル塩酸塩錠２ｍｇ「ＹＤ」 ＰＴＰ 10錠</t>
  </si>
  <si>
    <t>テモカプリル塩酸塩錠４ｍｇ「ＹＤ」</t>
  </si>
  <si>
    <t>テモカプリル塩酸塩錠４ｍｇ「ＹＤ」 ＰＴＰ 10錠</t>
  </si>
  <si>
    <t>テルビナフィン錠１２５ｍｇ「Ｆ」</t>
  </si>
  <si>
    <t>テルビナフィン錠１２５ｍｇ「Ｆ」 ＰＴＰ 10錠</t>
  </si>
  <si>
    <t>ドネペジル塩酸塩錠１０ｍｇ「ＦＦＰ」 バラ 100錠</t>
  </si>
  <si>
    <t>ナフトピジルＯＤ錠５０ｍｇ「ＦＦＰ」 ＰＴＰ 14錠</t>
  </si>
  <si>
    <t>バルサルタン錠４０ｍｇ「ＦＦＰ」 バラ 500錠</t>
  </si>
  <si>
    <t>パロキセチン錠１０ｍｇ「ＦＦＰ」 バラ 500錠</t>
  </si>
  <si>
    <t>パロキセチン錠２０ｍｇ「ＦＦＰ」 ＰＴＰ 14錠</t>
  </si>
  <si>
    <t>パロキセチン錠２０ｍｇ「ＦＦＰ」 バラ 500錠</t>
  </si>
  <si>
    <t>ピオグリタゾンＯＤ錠３０ｍｇ「ＦＦＰ」 ＰＴＰ 14錠</t>
  </si>
  <si>
    <t>ピオグリタゾン錠１５ｍｇ「ＦＦＰ」 バラ 500錠</t>
  </si>
  <si>
    <t>ピオグリタゾン錠３０ｍｇ「ＦＦＰ」 バラ 500錠</t>
  </si>
  <si>
    <t>フルボキサミンマレイン酸塩錠２５ｍｇ「ＦＦＰ」</t>
  </si>
  <si>
    <t>1179039F1060</t>
  </si>
  <si>
    <t>（局）フルボキサミンマレイン酸塩錠２５ｍｇ「ＦＦＰ」</t>
  </si>
  <si>
    <t>フルボキサミンマレイン酸塩錠２５ｍｇ「ＦＦＰ」 バラ 500錠</t>
  </si>
  <si>
    <t>フルボキサミンマレイン酸塩錠２５ｍｇ「ＦＦＰ」 ＰＴＰ 10錠</t>
  </si>
  <si>
    <t>フルボキサミンマレイン酸塩錠５０ｍｇ「ＦＦＰ」</t>
  </si>
  <si>
    <t>1179039F2067</t>
  </si>
  <si>
    <t>（局）フルボキサミンマレイン酸塩錠５０ｍｇ「ＦＦＰ」</t>
  </si>
  <si>
    <t>フルボキサミンマレイン酸塩錠５０ｍｇ「ＦＦＰ」 バラ 500錠</t>
  </si>
  <si>
    <t>フルボキサミンマレイン酸塩錠５０ｍｇ「ＦＦＰ」 ＰＴＰ 10錠</t>
  </si>
  <si>
    <t>フルボキサミンマレイン酸塩錠７５ｍｇ「ＦＦＰ」</t>
  </si>
  <si>
    <t>1179039F3063</t>
  </si>
  <si>
    <t>（局）フルボキサミンマレイン酸塩錠７５ｍｇ「ＦＦＰ」</t>
  </si>
  <si>
    <t>フルボキサミンマレイン酸塩錠７５ｍｇ「ＦＦＰ」 ＰＴＰ 10錠</t>
  </si>
  <si>
    <t>メコバラミン錠２５０μｇ「ＹＤ」</t>
  </si>
  <si>
    <t>3136004F1085</t>
  </si>
  <si>
    <t>（局）メコバラミン錠２５０μｇ「ＹＤ」</t>
  </si>
  <si>
    <t>メコバラミン錠２５０μｇ「ＹＤ」 ＰＴＰ 10錠</t>
  </si>
  <si>
    <t>ラニチジン錠１５０ｍｇ「ＹＤ」</t>
  </si>
  <si>
    <t>ラニチジン錠１５０ｍｇ「ＹＤ」 ＰＴＰ 10錠</t>
  </si>
  <si>
    <t>ラベプラゾールナトリウム錠１０ｍｇ「ＦＦＰ」</t>
  </si>
  <si>
    <t>2329028F1171</t>
  </si>
  <si>
    <t>ラベプラゾールナトリウム錠１０ｍｇ「ＦＦＰ」 バラ 100錠</t>
  </si>
  <si>
    <t>ラベプラゾールナトリウム錠１０ｍｇ「ＦＦＰ」 ＰＴＰ 10錠</t>
  </si>
  <si>
    <t>ラベプラゾールナトリウム錠１０ｍｇ「ＦＦＰ」 ＰＴＰ 14錠</t>
  </si>
  <si>
    <t>ラベプラゾールナトリウム錠２０ｍｇ「ＦＦＰ」</t>
  </si>
  <si>
    <t>2329028F2178</t>
  </si>
  <si>
    <t>ラベプラゾールナトリウム錠２０ｍｇ「ＦＦＰ」 ＰＴＰ 10錠</t>
  </si>
  <si>
    <t>リセドロン酸Ｎａ錠２．５ｍｇ「ＦＦＰ」 ＰＴＰ 14錠</t>
  </si>
  <si>
    <t>リドカイン塩酸塩注０．５％「日新」 注射剤 1管</t>
  </si>
  <si>
    <t>リドカイン塩酸塩注１％「日新」 注射剤 1管</t>
  </si>
  <si>
    <t>注射用オザグレルナトリウム２０ｍｇ「Ｆ」</t>
  </si>
  <si>
    <t>注射用オザグレルナトリウム２０ｍｇ「Ｆ」 注射剤 1瓶</t>
  </si>
  <si>
    <t>注射用オザグレルナトリウム４０ｍｇ「Ｆ」</t>
  </si>
  <si>
    <t>注射用オザグレルナトリウム４０ｍｇ「Ｆ」 注射剤 1瓶</t>
  </si>
  <si>
    <t>つくしＡ・Ｍ配合散</t>
  </si>
  <si>
    <t>2339266B1020</t>
  </si>
  <si>
    <t>つくしＡ・Ｍ配合散 バラ 1000ｇ</t>
  </si>
  <si>
    <t>つくしＡ・Ｍ配合散 分包 1.3ｇ</t>
  </si>
  <si>
    <t>アビガン錠２００ｍｇ</t>
  </si>
  <si>
    <t>6250054F1022</t>
  </si>
  <si>
    <t>アビガン錠２００ｍｇ ＰＴＰ 10錠</t>
  </si>
  <si>
    <t>（アミヴィッド静注）</t>
  </si>
  <si>
    <t>アミヴィッド静注 注射剤 370ＭＢｑ</t>
  </si>
  <si>
    <t>ウルトラテクネカウ 注射剤 9250ＭＢｑ</t>
  </si>
  <si>
    <t>オゼックス錠１５０ ＰＴＰ 10錠</t>
  </si>
  <si>
    <t>クエン酸ガリウム－Ｇａ６７注射液 注射剤 37ＭＢｑ バイアル</t>
  </si>
  <si>
    <t>クエン酸ガリウム－Ｇａ６７注射液 注射剤 74ＭＢｑ バイアル</t>
  </si>
  <si>
    <t>クエン酸ガリウム－Ｇａ６７注射液 注射剤 111ＭＢｑ バイアル</t>
  </si>
  <si>
    <t>クエン酸ガリウム－Ｇａ６７注射液 注射剤 148ＭＢｑ バイアル</t>
  </si>
  <si>
    <t>クエン酸ガリウム－Ｇａ６７注射液 注射剤 185ＭＢｑ バイアル</t>
  </si>
  <si>
    <t>クエン酸ガリウム－Ｇａ６７注射液 注射剤 222ＭＢｑ バイアル</t>
  </si>
  <si>
    <t>クエン酸ガリウム－Ｇａ６７注射液 注射剤 296ＭＢｑ バイアル</t>
  </si>
  <si>
    <t>クエン酸ガリウム－Ｇａ６７注射液 注射剤 333ＭＢｑ バイアル</t>
  </si>
  <si>
    <t>クエン酸ガリウム－Ｇａ６７注射液 注射剤 370ＭＢｑ バイアル</t>
  </si>
  <si>
    <t>クエン酸ガリウム－Ｇａ６７注射液 注射剤 74ＭＢｑ シリンジ</t>
  </si>
  <si>
    <t>クエン酸ガリウム－Ｇａ６７注射液 注射剤 111ＭＢｑ シリンジ</t>
  </si>
  <si>
    <t>クエン酸ガリウム－Ｇａ６７注射液 注射剤 148ＭＢｑ シリンジ</t>
  </si>
  <si>
    <t>クエン酸ガリウム－Ｇａ６７注射液 注射剤 185ＭＢｑ シリンジ</t>
  </si>
  <si>
    <t>ジーナイガス－Ｘｅ１３３</t>
  </si>
  <si>
    <t>4300700G1082</t>
  </si>
  <si>
    <t>ジーナイガス－Ｘｅ１３３ 調剤用 1850ＭＢｑ</t>
  </si>
  <si>
    <t>テクネアルブミンキット</t>
  </si>
  <si>
    <t>4300405A1029</t>
  </si>
  <si>
    <t>テクネアルブミンキット 注射剤 1瓶</t>
  </si>
  <si>
    <t>ニューロライト注射液　第一</t>
  </si>
  <si>
    <t>ニューロライト注射液　第一 注射剤 1筒</t>
  </si>
  <si>
    <t>フルデオキシグルコース（１８Ｆ）静注「ＦＲＩ」 注射剤 74ＭＢｑ</t>
  </si>
  <si>
    <t>フルデオキシグルコース（１８Ｆ）静注「ＦＲＩ」 注射剤 296ＭＢｑ</t>
  </si>
  <si>
    <t>フルデオキシグルコース（１８Ｆ）静注「ＦＲＩ」 注射剤 333ＭＢｑ</t>
  </si>
  <si>
    <t>フルデオキシグルコース（１８Ｆ）静注「ＦＲＩ」 注射剤 370ＭＢｑ</t>
  </si>
  <si>
    <t>塩化タリウム－Ｔｌ２０１注射液 注射剤 74ＭＢｑ バイアル</t>
  </si>
  <si>
    <t>塩化タリウム－Ｔｌ２０１注射液 注射剤 111ＭＢｑ バイアル</t>
  </si>
  <si>
    <t>塩化タリウム－Ｔｌ２０１注射液 注射剤 148ＭＢｑ バイアル</t>
  </si>
  <si>
    <t>塩化タリウム－Ｔｌ２０１注射液 注射剤 222ＭＢｑ バイアル</t>
  </si>
  <si>
    <t>塩化タリウム－Ｔｌ２０１注射液 注射剤 296ＭＢｑ バイアル</t>
  </si>
  <si>
    <t>塩化タリウム－Ｔｌ２０１注射液 注射剤 370ＭＢｑ バイアル</t>
  </si>
  <si>
    <t>塩化タリウム－Ｔｌ２０１注射液 注射剤 74ＭＢｑ シリンジ</t>
  </si>
  <si>
    <t>塩化タリウム－Ｔｌ２０１注射液 注射剤 111ＭＢｑ シリンジ</t>
  </si>
  <si>
    <t>塩化タリウム－Ｔｌ２０１注射液 注射剤 148ＭＢｑ シリンジ</t>
  </si>
  <si>
    <t>放射性クロム酸ナトリウム注射液</t>
  </si>
  <si>
    <t>4300422A1014</t>
  </si>
  <si>
    <t>（局）クロム酸ナトリウム（５１Ｃｒ）注射液</t>
  </si>
  <si>
    <t>放射性クロム酸ナトリウム注射液 注射剤 18.5ＭＢｑ</t>
  </si>
  <si>
    <t>放射性ヨウ化人血清アルブミン注射液</t>
  </si>
  <si>
    <t>4300424A1013</t>
  </si>
  <si>
    <t>（局）ヨウ化人血清アルブミン（１３１Ｉ）注射液</t>
  </si>
  <si>
    <t>放射性ヨウ化人血清アルブミン注射液 注射剤 18.5ＭＢｑ</t>
  </si>
  <si>
    <t>５０％イソプロパノールワコー</t>
  </si>
  <si>
    <t>５０％イソプロパノールワコー 調剤用 500ｍＬ</t>
  </si>
  <si>
    <t>５０％イソプロパノールワコー 調剤用 18000ｍＬ</t>
  </si>
  <si>
    <t>７０％イソプロパノールワコー</t>
  </si>
  <si>
    <t>７０％イソプロパノールワコー 調剤用 500ｍＬ</t>
  </si>
  <si>
    <t>７０％イソプロパノールワコー 調剤用 18000ｍＬ</t>
  </si>
  <si>
    <t>イソプロパノールワコー</t>
  </si>
  <si>
    <t>イソプロパノールワコー 調剤用 500ｍＬ</t>
  </si>
  <si>
    <t>イソプロパノールワコー 調剤用 16000ｍＬ</t>
  </si>
  <si>
    <t>エタノールワコー</t>
  </si>
  <si>
    <t>2615702X1472</t>
  </si>
  <si>
    <t>（局）エタノールワコー</t>
  </si>
  <si>
    <t>エタノールワコー 調剤用 500ｍＬ</t>
  </si>
  <si>
    <t>エタノールワコー 調剤用 16000ｍＬ</t>
  </si>
  <si>
    <t>消毒用エタノールワコー</t>
  </si>
  <si>
    <t>消毒用エタノールワコー 調剤用 500ｍＬ</t>
  </si>
  <si>
    <t>消毒用エタノールワコー 調剤用 16000ｍＬ</t>
  </si>
  <si>
    <t>消毒用エタノールワコー 調剤用 5000ｍＬ</t>
  </si>
  <si>
    <t>消毒用エタノールワコー 調剤用 10000ｍＬ</t>
  </si>
  <si>
    <t>無水エタノールワコー</t>
  </si>
  <si>
    <t>2615704X1404</t>
  </si>
  <si>
    <t>（局）無水エタノールワコー</t>
  </si>
  <si>
    <t>無水エタノールワコー 調剤用 500ｍＬ</t>
  </si>
  <si>
    <t>無水エタノールワコー 調剤用 16000ｍＬ</t>
  </si>
  <si>
    <t>シルデナフィル錠２５ｍｇＶＩ「ＦＣＩ」</t>
  </si>
  <si>
    <t>（シルデナフィル錠２５ｍｇＶＩ「ＦＣＩ」）</t>
  </si>
  <si>
    <t>シルデナフィル錠２５ｍｇＶＩ「ＦＣＩ」 ＰＴＰ 10錠</t>
  </si>
  <si>
    <t>シルデナフィル錠５０ｍｇＶＩ「ＦＣＩ」</t>
  </si>
  <si>
    <t>（シルデナフィル錠５０ｍｇＶＩ「ＦＣＩ」）</t>
  </si>
  <si>
    <t>シルデナフィル錠５０ｍｇＶＩ「ＦＣＩ」 ＰＴＰ 10錠</t>
  </si>
  <si>
    <t>タダラフィル錠１０ｍｇＣＩ「ＦＣＩ」</t>
  </si>
  <si>
    <t>（タダラフィル錠１０ｍｇＣＩ「ＦＣＩ」）</t>
  </si>
  <si>
    <t>タダラフィル錠１０ｍｇＣＩ「ＦＣＩ」 ＰＴＰ 10錠</t>
  </si>
  <si>
    <t>タダラフィル錠２０ｍｇＣＩ「ＦＣＩ」</t>
  </si>
  <si>
    <t>（タダラフィル錠２０ｍｇＣＩ「ＦＣＩ」）</t>
  </si>
  <si>
    <t>タダラフィル錠２０ｍｇＣＩ「ＦＣＩ」 ＰＴＰ 10錠</t>
  </si>
  <si>
    <t>デュタステリド錠０．５ｍｇＺＡ「ＦＣＩ」</t>
  </si>
  <si>
    <t>（デュタステリド錠０．５ｍｇＺＡ「ＦＣＩ」）</t>
  </si>
  <si>
    <t>デュタステリド錠０．５ｍｇＺＡ「ＦＣＩ」 ＰＴＰ 10錠</t>
  </si>
  <si>
    <t>バルデナフィル錠１０ｍｇ「ＦＣＩ」</t>
  </si>
  <si>
    <t>（バルデナフィル錠１０ｍｇ「ＦＣＩ」）</t>
  </si>
  <si>
    <t>バルデナフィル錠１０ｍｇ「ＦＣＩ」 ＰＴＰ 10錠</t>
  </si>
  <si>
    <t>バルデナフィル錠２０ｍｇ「ＦＣＩ」</t>
  </si>
  <si>
    <t>（バルデナフィル錠２０ｍｇ「ＦＣＩ」）</t>
  </si>
  <si>
    <t>バルデナフィル錠２０ｍｇ「ＦＣＩ」 ＰＴＰ 10錠</t>
  </si>
  <si>
    <t>バルデナフィル錠５ｍｇ「ＦＣＩ」</t>
  </si>
  <si>
    <t>（バルデナフィル錠５ｍｇ「ＦＣＩ」）</t>
  </si>
  <si>
    <t>バルデナフィル錠５ｍｇ「ＦＣＩ」 ＰＴＰ 10錠</t>
  </si>
  <si>
    <t>フィナステリド錠０．２ｍｇ「ＦＣＩ」</t>
  </si>
  <si>
    <t>（フィナステリド錠０．２ｍｇ「ＦＣＩ」）</t>
  </si>
  <si>
    <t>フィナステリド錠０．２ｍｇ「ＦＣＩ」 ＰＴＰ 14錠</t>
  </si>
  <si>
    <t>フィナステリド錠１ｍｇ「ＦＣＩ」</t>
  </si>
  <si>
    <t>（フィナステリド錠１ｍｇ「ＦＣＩ」）</t>
  </si>
  <si>
    <t>フィナステリド錠１ｍｇ「ＦＣＩ」 ＰＴＰ 14錠</t>
  </si>
  <si>
    <t>ＨＭＧ筋注用１５０単位「Ｆ」</t>
  </si>
  <si>
    <t>2413400D4093</t>
  </si>
  <si>
    <t>ＨＭＧ筋注用１５０単位「Ｆ」 注射剤 1管</t>
  </si>
  <si>
    <t>ＨＭＧ筋注用７５単位「Ｆ」</t>
  </si>
  <si>
    <t>2413400D3119</t>
  </si>
  <si>
    <t>ＨＭＧ筋注用７５単位「Ｆ」 注射剤 1管</t>
  </si>
  <si>
    <t>ＨＭＧ注射用１５０単位「Ｆ」</t>
  </si>
  <si>
    <t>2413400D4123</t>
  </si>
  <si>
    <t>ＨＭＧ注射用１５０単位「Ｆ」 注射剤 1管</t>
  </si>
  <si>
    <t>ＨＭＧ注射用７５単位「Ｆ」</t>
  </si>
  <si>
    <t>2413400D3143</t>
  </si>
  <si>
    <t>ＨＭＧ注射用７５単位「Ｆ」 注射剤 1管</t>
  </si>
  <si>
    <t>アスゾール錠２５０ｍｇ</t>
  </si>
  <si>
    <t>6419002F1123</t>
  </si>
  <si>
    <t>（局）アスゾール錠２５０ｍｇ</t>
  </si>
  <si>
    <t>アスゾール錠２５０ｍｇ ＰＴＰ 10錠</t>
  </si>
  <si>
    <t>アナストロゾール錠１ｍｇ「Ｆ」</t>
  </si>
  <si>
    <t>4291010F1058</t>
  </si>
  <si>
    <t>（局）アナストロゾール錠１ｍｇ「Ｆ」</t>
  </si>
  <si>
    <t>アナストロゾール錠１ｍｇ「Ｆ」 ＰＴＰ 10錠</t>
  </si>
  <si>
    <t>アミカシン硫酸塩注射液１００ｍｇ「Ｆ」</t>
  </si>
  <si>
    <t>6123402A1010</t>
  </si>
  <si>
    <t>アミカシン硫酸塩１００ｍｇ注射液</t>
  </si>
  <si>
    <t>アミカシン硫酸塩注射液１００ｍｇ「Ｆ」 注射剤 1管</t>
  </si>
  <si>
    <t>アミカシン硫酸塩注射液２００ｍｇ「Ｆ」</t>
  </si>
  <si>
    <t>6123402A3012</t>
  </si>
  <si>
    <t>アミカシン硫酸塩２００ｍｇ注射液</t>
  </si>
  <si>
    <t>アミカシン硫酸塩注射液２００ｍｇ「Ｆ」 注射剤 1管</t>
  </si>
  <si>
    <t>アムロジピン錠１０ｍｇ「Ｆ」</t>
  </si>
  <si>
    <t>アムロジピン錠１０ｍｇ「Ｆ」 ＰＴＰ 10錠</t>
  </si>
  <si>
    <t>アムロジピン錠２．５ｍｇ「Ｆ」</t>
  </si>
  <si>
    <t>2171022F1088</t>
  </si>
  <si>
    <t>（局）アムロジピン錠２．５ｍｇ「Ｆ」</t>
  </si>
  <si>
    <t>アムロジピン錠２．５ｍｇ「Ｆ」 ＰＴＰ 10錠</t>
  </si>
  <si>
    <t>アムロジピン錠２．５ｍｇ「Ｆ」 バラ 500錠</t>
  </si>
  <si>
    <t>アムロジピン錠５ｍｇ「Ｆ」</t>
  </si>
  <si>
    <t>2171022F2084</t>
  </si>
  <si>
    <t>（局）アムロジピン錠５ｍｇ「Ｆ」</t>
  </si>
  <si>
    <t>アムロジピン錠５ｍｇ「Ｆ」 ＰＴＰ 10錠</t>
  </si>
  <si>
    <t>アムロジピン錠５ｍｇ「Ｆ」 バラ 500錠</t>
  </si>
  <si>
    <t>アリッサ配合錠</t>
  </si>
  <si>
    <t>2482013F1020</t>
  </si>
  <si>
    <t>アリッサ配合錠 ＰＴＰ 1シート</t>
  </si>
  <si>
    <t>アルプロスタジルアルファデクス注射用２０μｇ「Ｆ」</t>
  </si>
  <si>
    <t>2190402D1010</t>
  </si>
  <si>
    <t>アルプロスタジルアルファデクス注射用２０μｇ「Ｆ」 注射剤 1管</t>
  </si>
  <si>
    <t>アルプロスタジルアルファデクス点滴静注用５００μｇ「Ｆ」</t>
  </si>
  <si>
    <t>アルプロスタジルアルファデクス点滴静注用５００μｇ「Ｆ」 注射剤 1瓶</t>
  </si>
  <si>
    <t>アレンドロン酸錠３５ｍｇ「Ｆ」</t>
  </si>
  <si>
    <t>アレンドロン酸錠３５ｍｇ「Ｆ」 ＰＴＰ 2錠</t>
  </si>
  <si>
    <t>アレンドロン酸錠５ｍｇ「Ｆ」</t>
  </si>
  <si>
    <t>アレンドロン酸錠５ｍｇ「Ｆ」 ＰＴＰ 10錠</t>
  </si>
  <si>
    <t>イオパーク２４０注シリンジ１００ｍＬ</t>
  </si>
  <si>
    <t>7219415G1041</t>
  </si>
  <si>
    <t>（局）イオパーク２４０注シリンジ１００ｍＬ</t>
  </si>
  <si>
    <t>イオパーク２４０注シリンジ１００ｍＬ 注射剤 1筒</t>
  </si>
  <si>
    <t>イオパーク３００注１００ｍＬ</t>
  </si>
  <si>
    <t>7219415H2019</t>
  </si>
  <si>
    <t>イオパーク３００注１００ｍＬ 注射剤 1瓶</t>
  </si>
  <si>
    <t>イオパーク３００注１０ｍＬ</t>
  </si>
  <si>
    <t>7219415A8060</t>
  </si>
  <si>
    <t>（局）イオパーク３００注１０ｍＬ</t>
  </si>
  <si>
    <t>イオパーク３００注１０ｍＬ 注射剤 1瓶</t>
  </si>
  <si>
    <t>イオパーク３００注１５０ｍＬ</t>
  </si>
  <si>
    <t>7219415H6049</t>
  </si>
  <si>
    <t>（局）イオパーク３００注１５０ｍＬ</t>
  </si>
  <si>
    <t>イオパーク３００注１５０ｍＬ 注射剤 1瓶</t>
  </si>
  <si>
    <t>イオパーク３００注２０ｍＬ</t>
  </si>
  <si>
    <t>7219415A9015</t>
  </si>
  <si>
    <t>イオヘキソール（３００）２０ｍＬ注射液</t>
  </si>
  <si>
    <t>イオパーク３００注２０ｍＬ 注射剤 1瓶</t>
  </si>
  <si>
    <t>イオパーク３００注５０ｍＬ</t>
  </si>
  <si>
    <t>7219415H1063</t>
  </si>
  <si>
    <t>（局）イオパーク３００注５０ｍＬ</t>
  </si>
  <si>
    <t>イオパーク３００注５０ｍＬ 注射剤 1瓶</t>
  </si>
  <si>
    <t>イオパーク３００注シリンジ１００ｍＬ</t>
  </si>
  <si>
    <t>7219415G3087</t>
  </si>
  <si>
    <t>（局）イオパーク３００注シリンジ１００ｍＬ</t>
  </si>
  <si>
    <t>イオパーク３００注シリンジ１００ｍＬ 注射剤 1筒</t>
  </si>
  <si>
    <t>イオパーク３００注シリンジ１１０ｍＬ</t>
  </si>
  <si>
    <t>7219415G9034</t>
  </si>
  <si>
    <t>（局）イオパーク３００注シリンジ１１０ｍＬ</t>
  </si>
  <si>
    <t>イオパーク３００注シリンジ１１０ｍＬ 注射剤 1筒</t>
  </si>
  <si>
    <t>イオパーク３００注シリンジ１２５ｍＬ</t>
  </si>
  <si>
    <t>イオパーク３００注シリンジ１２５ｍＬ 注射剤 1筒</t>
  </si>
  <si>
    <t>イオパーク３００注シリンジ１５０ｍＬ</t>
  </si>
  <si>
    <t>7219415G6051</t>
  </si>
  <si>
    <t>（局）イオパーク３００注シリンジ１５０ｍＬ</t>
  </si>
  <si>
    <t>イオパーク３００注シリンジ１５０ｍＬ 注射剤 1筒</t>
  </si>
  <si>
    <t>イオパーク３００注シリンジ５０ｍＬ</t>
  </si>
  <si>
    <t>7219415G2056</t>
  </si>
  <si>
    <t>（局）イオパーク３００注シリンジ５０ｍＬ</t>
  </si>
  <si>
    <t>イオパーク３００注シリンジ５０ｍＬ 注射剤 1筒</t>
  </si>
  <si>
    <t>イオパーク３００注シリンジ８０ｍＬ</t>
  </si>
  <si>
    <t>7219415G4059</t>
  </si>
  <si>
    <t>（局）イオパーク３００注シリンジ８０ｍＬ</t>
  </si>
  <si>
    <t>イオパーク３００注シリンジ８０ｍＬ 注射剤 1筒</t>
  </si>
  <si>
    <t>イオパーク３５０注１００ｍＬ</t>
  </si>
  <si>
    <t>7219415H5050</t>
  </si>
  <si>
    <t>（局）イオパーク３５０注１００ｍＬ</t>
  </si>
  <si>
    <t>イオパーク３５０注１００ｍＬ 注射剤 1瓶</t>
  </si>
  <si>
    <t>イオパーク３５０注２０ｍＬ</t>
  </si>
  <si>
    <t>7219415H3058</t>
  </si>
  <si>
    <t>（局）イオパーク３５０注２０ｍＬ</t>
  </si>
  <si>
    <t>イオパーク３５０注２０ｍＬ 注射剤 1瓶</t>
  </si>
  <si>
    <t>イオパーク３５０注５０ｍＬ</t>
  </si>
  <si>
    <t>7219415H4054</t>
  </si>
  <si>
    <t>（局）イオパーク３５０注５０ｍＬ</t>
  </si>
  <si>
    <t>イオパーク３５０注５０ｍＬ 注射剤 1瓶</t>
  </si>
  <si>
    <t>イオパーク３５０注シリンジ１００ｍＬ</t>
  </si>
  <si>
    <t>イオパーク３５０注シリンジ１００ｍＬ 注射剤 1筒</t>
  </si>
  <si>
    <t>イオパーク３５０注シリンジ７０ｍＬ</t>
  </si>
  <si>
    <t>イオパーク３５０注シリンジ７０ｍＬ 注射剤 1筒</t>
  </si>
  <si>
    <t>イオパミドール１５０注２００ｍＬ「Ｆ」</t>
  </si>
  <si>
    <t>7219412A8082</t>
  </si>
  <si>
    <t>（局）イオパミドール１５０注２００ｍＬ「Ｆ」</t>
  </si>
  <si>
    <t>イオパミドール１５０注２００ｍＬ「Ｆ」 注射剤 1瓶</t>
  </si>
  <si>
    <t>イオパミドール１５０注５０ｍＬ「Ｆ」</t>
  </si>
  <si>
    <t>7219412A7086</t>
  </si>
  <si>
    <t>（局）イオパミドール１５０注５０ｍＬ「Ｆ」</t>
  </si>
  <si>
    <t>イオパミドール１５０注５０ｍＬ「Ｆ」 注射剤 1瓶</t>
  </si>
  <si>
    <t>イオパミドール３００注１００ｍＬ「Ｆ」</t>
  </si>
  <si>
    <t>7219412A3137</t>
  </si>
  <si>
    <t>（局）イオパミドール３００注１００ｍＬ「Ｆ」</t>
  </si>
  <si>
    <t>イオパミドール３００注１００ｍＬ「Ｆ」 注射剤 1瓶</t>
  </si>
  <si>
    <t>イオパミドール３００注２０ｍＬ「Ｆ」</t>
  </si>
  <si>
    <t>7219412A9127</t>
  </si>
  <si>
    <t>（局）イオパミドール３００注２０ｍＬ「Ｆ」</t>
  </si>
  <si>
    <t>イオパミドール３００注２０ｍＬ「Ｆ」 注射剤 1瓶</t>
  </si>
  <si>
    <t>イオパミドール３００注５０ｍＬ「Ｆ」</t>
  </si>
  <si>
    <t>7219412A2122</t>
  </si>
  <si>
    <t>（局）イオパミドール３００注５０ｍＬ「Ｆ」</t>
  </si>
  <si>
    <t>イオパミドール３００注５０ｍＬ「Ｆ」 注射剤 1瓶</t>
  </si>
  <si>
    <t>イオパミドール３００注シリンジ１００ｍＬ「Ｆ」</t>
  </si>
  <si>
    <t>7219412G1099</t>
  </si>
  <si>
    <t>（局）イオパミドール３００注シリンジ１００ｍＬ「Ｆ」</t>
  </si>
  <si>
    <t>イオパミドール３００注シリンジ１００ｍＬ「Ｆ」 注射剤 1筒</t>
  </si>
  <si>
    <t>イオパミドール３００注シリンジ１５０ｍＬ「Ｆ」</t>
  </si>
  <si>
    <t>7219412P2036</t>
  </si>
  <si>
    <t>（局）イオパミドール３００注シリンジ１５０ｍＬ「Ｆ」</t>
  </si>
  <si>
    <t>イオパミドール３００注シリンジ１５０ｍＬ「Ｆ」 注射剤 1筒</t>
  </si>
  <si>
    <t>イオパミドール３００注シリンジ５０ｍＬ「Ｆ」</t>
  </si>
  <si>
    <t>7219412G2117</t>
  </si>
  <si>
    <t>（局）イオパミドール３００注シリンジ５０ｍＬ「Ｆ」</t>
  </si>
  <si>
    <t>イオパミドール３００注シリンジ５０ｍＬ「Ｆ」 注射剤 1筒</t>
  </si>
  <si>
    <t>イオパミドール３００注シリンジ８０ｍＬ「Ｆ」</t>
  </si>
  <si>
    <t>7219412G6090</t>
  </si>
  <si>
    <t>（局）イオパミドール３００注シリンジ８０ｍＬ「Ｆ」</t>
  </si>
  <si>
    <t>イオパミドール３００注シリンジ８０ｍＬ「Ｆ」 注射剤 1筒</t>
  </si>
  <si>
    <t>イオパミドール３７０注１００ｍＬ「Ｆ」</t>
  </si>
  <si>
    <t>7219412A6136</t>
  </si>
  <si>
    <t>（局）イオパミドール３７０注１００ｍＬ「Ｆ」</t>
  </si>
  <si>
    <t>イオパミドール３７０注１００ｍＬ「Ｆ」 注射剤 1瓶</t>
  </si>
  <si>
    <t>イオパミドール３７０注２０ｍＬ「Ｆ」</t>
  </si>
  <si>
    <t>7219412H1124</t>
  </si>
  <si>
    <t>（局）イオパミドール３７０注２０ｍＬ「Ｆ」</t>
  </si>
  <si>
    <t>イオパミドール３７０注２０ｍＬ「Ｆ」 注射剤 1瓶</t>
  </si>
  <si>
    <t>イオパミドール３７０注５０ｍＬ「Ｆ」</t>
  </si>
  <si>
    <t>7219412A5121</t>
  </si>
  <si>
    <t>（局）イオパミドール３７０注５０ｍＬ「Ｆ」</t>
  </si>
  <si>
    <t>イオパミドール３７０注５０ｍＬ「Ｆ」 注射剤 1瓶</t>
  </si>
  <si>
    <t>イオパミドール３７０注シリンジ１００ｍＬ「Ｆ」</t>
  </si>
  <si>
    <t>7219412G7089</t>
  </si>
  <si>
    <t>（局）イオパミドール３７０注シリンジ１００ｍＬ「Ｆ」</t>
  </si>
  <si>
    <t>イオパミドール３７０注シリンジ１００ｍＬ「Ｆ」 注射剤 1筒</t>
  </si>
  <si>
    <t>イオパミドール３７０注シリンジ５０ｍＬ「Ｆ」</t>
  </si>
  <si>
    <t>7219412P1099</t>
  </si>
  <si>
    <t>（局）イオパミドール３７０注シリンジ５０ｍＬ「Ｆ」</t>
  </si>
  <si>
    <t>イオパミドール３７０注シリンジ５０ｍＬ「Ｆ」 注射剤 1筒</t>
  </si>
  <si>
    <t>イオパミドール３７０注シリンジ６５ｍＬ「Ｆ」</t>
  </si>
  <si>
    <t>7219412P3075</t>
  </si>
  <si>
    <t>（局）イオパミドール３７０注シリンジ６５ｍＬ「Ｆ」</t>
  </si>
  <si>
    <t>イオパミドール３７０注シリンジ６５ｍＬ「Ｆ」 注射剤 1筒</t>
  </si>
  <si>
    <t>イオパミドール３７０注シリンジ８０ｍＬ「Ｆ」</t>
  </si>
  <si>
    <t>7219412G9103</t>
  </si>
  <si>
    <t>（局）イオパミドール３７０注シリンジ８０ｍＬ「Ｆ」</t>
  </si>
  <si>
    <t>イオパミドール３７０注シリンジ８０ｍＬ「Ｆ」 注射剤 1筒</t>
  </si>
  <si>
    <t>イオヘキソール２４０注シリンジ１００ｍＬ「Ｆ」</t>
  </si>
  <si>
    <t>7219415G1076</t>
  </si>
  <si>
    <t>（局）イオヘキソール２４０注シリンジ１００ｍＬ「Ｆ」</t>
  </si>
  <si>
    <t>イオヘキソール２４０注シリンジ１００ｍＬ「Ｆ」 注射剤 1筒</t>
  </si>
  <si>
    <t>イオヘキソール３００注１００ｍＬ「Ｆ」</t>
  </si>
  <si>
    <t>7219415H2108</t>
  </si>
  <si>
    <t>（局）イオヘキソール３００注１００ｍＬ「Ｆ」</t>
  </si>
  <si>
    <t>イオヘキソール３００注１００ｍＬ「Ｆ」 注射剤 1瓶</t>
  </si>
  <si>
    <t>イオヘキソール３００注２０ｍＬ「Ｆ」</t>
  </si>
  <si>
    <t>7219415A9090</t>
  </si>
  <si>
    <t>（局）イオヘキソール３００注２０ｍＬ「Ｆ」</t>
  </si>
  <si>
    <t>イオヘキソール３００注２０ｍＬ「Ｆ」 注射剤 1瓶</t>
  </si>
  <si>
    <t>イオヘキソール３００注５０ｍＬ「Ｆ」</t>
  </si>
  <si>
    <t>7219415H1101</t>
  </si>
  <si>
    <t>（局）イオヘキソール３００注５０ｍＬ「Ｆ」</t>
  </si>
  <si>
    <t>イオヘキソール３００注５０ｍＬ「Ｆ」 注射剤 1瓶</t>
  </si>
  <si>
    <t>イオヘキソール３００注シリンジ１００ｍＬ「Ｆ」</t>
  </si>
  <si>
    <t>7219415G3141</t>
  </si>
  <si>
    <t>（局）イオヘキソール３００注シリンジ１００ｍＬ「Ｆ」</t>
  </si>
  <si>
    <t>イオヘキソール３００注シリンジ１００ｍＬ「Ｆ」 注射剤 1筒</t>
  </si>
  <si>
    <t>イオヘキソール３００注シリンジ１１０ｍＬ「Ｆ」</t>
  </si>
  <si>
    <t>7219415G9077</t>
  </si>
  <si>
    <t>（局）イオヘキソール３００注シリンジ１１０ｍＬ「Ｆ」</t>
  </si>
  <si>
    <t>イオヘキソール３００注シリンジ１１０ｍＬ「Ｆ」 注射剤 1筒</t>
  </si>
  <si>
    <t>イオヘキソール３００注シリンジ１２５ｍＬ「Ｆ」</t>
  </si>
  <si>
    <t>7219415G7082</t>
  </si>
  <si>
    <t>（局）イオヘキソール３００注シリンジ１２５ｍＬ「Ｆ」</t>
  </si>
  <si>
    <t>イオヘキソール３００注シリンジ１２５ｍＬ「Ｆ」 注射剤 1筒</t>
  </si>
  <si>
    <t>イオヘキソール３００注シリンジ１５０ｍＬ「Ｆ」</t>
  </si>
  <si>
    <t>7219415G6086</t>
  </si>
  <si>
    <t>（局）イオヘキソール３００注シリンジ１５０ｍＬ「Ｆ」</t>
  </si>
  <si>
    <t>イオヘキソール３００注シリンジ１５０ｍＬ「Ｆ」 注射剤 1筒</t>
  </si>
  <si>
    <t>イオヘキソール３００注シリンジ５０ｍＬ「Ｆ」</t>
  </si>
  <si>
    <t>7219415G2102</t>
  </si>
  <si>
    <t>（局）イオヘキソール３００注シリンジ５０ｍＬ「Ｆ」</t>
  </si>
  <si>
    <t>イオヘキソール３００注シリンジ５０ｍＬ「Ｆ」 注射剤 1筒</t>
  </si>
  <si>
    <t>イオヘキソール３００注シリンジ８０ｍＬ「Ｆ」</t>
  </si>
  <si>
    <t>イオヘキソール３００注シリンジ８０ｍＬ「Ｆ」 注射剤 1筒</t>
  </si>
  <si>
    <t>イオヘキソール３５０注１００ｍＬ「Ｆ」</t>
  </si>
  <si>
    <t>7219415H5085</t>
  </si>
  <si>
    <t>（局）イオヘキソール３５０注１００ｍＬ「Ｆ」</t>
  </si>
  <si>
    <t>イオヘキソール３５０注１００ｍＬ「Ｆ」 注射剤 1瓶</t>
  </si>
  <si>
    <t>イオヘキソール３５０注２０ｍＬ「Ｆ」</t>
  </si>
  <si>
    <t>7219415H3082</t>
  </si>
  <si>
    <t>（局）イオヘキソール３５０注２０ｍＬ「Ｆ」</t>
  </si>
  <si>
    <t>イオヘキソール３５０注２０ｍＬ「Ｆ」 注射剤 1瓶</t>
  </si>
  <si>
    <t>イオヘキソール３５０注５０ｍＬ「Ｆ」</t>
  </si>
  <si>
    <t>7219415H4089</t>
  </si>
  <si>
    <t>（局）イオヘキソール３５０注５０ｍＬ「Ｆ」</t>
  </si>
  <si>
    <t>イオヘキソール３５０注５０ｍＬ「Ｆ」 注射剤 1瓶</t>
  </si>
  <si>
    <t>イオヘキソール３５０注シリンジ１００ｍＬ「Ｆ」</t>
  </si>
  <si>
    <t>7219415G5098</t>
  </si>
  <si>
    <t>（局）イオヘキソール３５０注シリンジ１００ｍＬ「Ｆ」</t>
  </si>
  <si>
    <t>イオヘキソール３５０注シリンジ１００ｍＬ「Ｆ」 注射剤 1筒</t>
  </si>
  <si>
    <t>イオヘキソール３５０注シリンジ７０ｍＬ「Ｆ」</t>
  </si>
  <si>
    <t>7219415G8070</t>
  </si>
  <si>
    <t>（局）イオヘキソール３５０注シリンジ７０ｍＬ「Ｆ」</t>
  </si>
  <si>
    <t>イオヘキソール３５０注シリンジ７０ｍＬ「Ｆ」 注射剤 1筒</t>
  </si>
  <si>
    <t>イソコナゾール硝酸塩腟錠１００ｍｇ「Ｆ」</t>
  </si>
  <si>
    <t>2529708J1051</t>
  </si>
  <si>
    <t>イソコナゾール硝酸塩腟錠１００ｍｇ「Ｆ」 包装小 1個</t>
  </si>
  <si>
    <t>イソコナゾール硝酸塩腟錠３００ｍｇ「Ｆ」</t>
  </si>
  <si>
    <t>2529708J2015</t>
  </si>
  <si>
    <t>イソコナゾール硝酸塩３００ｍｇ腟錠</t>
  </si>
  <si>
    <t>イソコナゾール硝酸塩腟錠３００ｍｇ「Ｆ」 包装小 1個</t>
  </si>
  <si>
    <t>ウステキヌマブＢＳ皮下注４５ｍｇシリンジ「Ｆ」</t>
  </si>
  <si>
    <t>3999473G1029</t>
  </si>
  <si>
    <t>ウステキヌマブＢＳ皮下注４５ｍｇシリンジ「Ｆ」 注射剤 1筒</t>
  </si>
  <si>
    <t>ウトロゲスタン腟用カプセル２００ｍｇ</t>
  </si>
  <si>
    <t>2477700H1020</t>
  </si>
  <si>
    <t>ウトロゲスタン腟用カプセル２００ｍｇ ＰＴＰ 6カプセル</t>
  </si>
  <si>
    <t>エストラジオール錠０．５ｍｇ「Ｆ」</t>
  </si>
  <si>
    <t>2473001F1036</t>
  </si>
  <si>
    <t>エストラジオール錠０．５ｍｇ「Ｆ」 ＰＴＰ 28錠</t>
  </si>
  <si>
    <t>エストリオール錠１ｍｇ「Ｆ」</t>
  </si>
  <si>
    <t>2475001F3017</t>
  </si>
  <si>
    <t>エストリオール錠１ｍｇ「Ｆ」 ＰＴＰ 10錠</t>
  </si>
  <si>
    <t>エストリオール腟錠０．５ｍｇ「Ｆ」</t>
  </si>
  <si>
    <t>2529701H1040</t>
  </si>
  <si>
    <t>エストリオール腟錠０．５ｍｇ「Ｆ」 ＳＰ 10錠</t>
  </si>
  <si>
    <t>エダラボン点滴静注液３０ｍｇ「Ｆ」</t>
  </si>
  <si>
    <t>エダラボン点滴静注液３０ｍｇ「Ｆ」 注射剤 1瓶</t>
  </si>
  <si>
    <t>エダラボン点滴静注液３０ｍｇバッグ「Ｆ」</t>
  </si>
  <si>
    <t>エダラボン点滴静注液３０ｍｇバッグ「Ｆ」 注射剤 1キット</t>
  </si>
  <si>
    <t>エパルレスタット錠５０ｍｇ「Ｆ」</t>
  </si>
  <si>
    <t>3999013F1070</t>
  </si>
  <si>
    <t>（局）エパルレスタット錠５０ｍｇ「Ｆ」</t>
  </si>
  <si>
    <t>エパルレスタット錠５０ｍｇ「Ｆ」 ＰＴＰ 10錠</t>
  </si>
  <si>
    <t>エフメノカプセル１００ｍｇ</t>
  </si>
  <si>
    <t>2477001M1026</t>
  </si>
  <si>
    <t>エフメノカプセル１００ｍｇ ＰＴＰ 10カプセル</t>
  </si>
  <si>
    <t>エポプロステノール静注用「Ｆ」専用溶解液</t>
  </si>
  <si>
    <t>2190415A1038</t>
  </si>
  <si>
    <t>エポプロステノール静注用「Ｆ」専用溶解液 注射剤 1瓶</t>
  </si>
  <si>
    <t>エポプロステノール静注用０．５ｍｇ「Ｆ」</t>
  </si>
  <si>
    <t>2190413F1036</t>
  </si>
  <si>
    <t>エポプロステノール静注用０．５ｍｇ「Ｆ」 注射剤 1瓶</t>
  </si>
  <si>
    <t>2190413F2032</t>
  </si>
  <si>
    <t>エポプロステノール静注用１．５ｍｇ「Ｆ」</t>
  </si>
  <si>
    <t>2190413F3039</t>
  </si>
  <si>
    <t>エポプロステノール静注用１．５ｍｇ「Ｆ」 注射剤 1瓶</t>
  </si>
  <si>
    <t>2190413F4035</t>
  </si>
  <si>
    <t>エルカトニン筋注１０単位「Ｆ」</t>
  </si>
  <si>
    <t>エルカトニン筋注１０単位「Ｆ」 注射剤 1管</t>
  </si>
  <si>
    <t>エルカトニン筋注２０単位「Ｆ」</t>
  </si>
  <si>
    <t>エルカトニン筋注２０単位「Ｆ」 注射剤 1管</t>
  </si>
  <si>
    <t>エルカトニン注４０単位「Ｆ」</t>
  </si>
  <si>
    <t>エルカトニン注４０単位「Ｆ」 注射剤 1管</t>
  </si>
  <si>
    <t>エルゴメトリンマレイン酸塩注０．２ｍｇ「Ｆ」</t>
  </si>
  <si>
    <t>2531400A1016</t>
  </si>
  <si>
    <t>（局）エルゴメトリンマレイン酸塩注射液</t>
  </si>
  <si>
    <t>エルゴメトリンマレイン酸塩注０．２ｍｇ「Ｆ」 注射剤 1管</t>
  </si>
  <si>
    <t>エルシド腟錠１００ｍｇ</t>
  </si>
  <si>
    <t>2529702H1060</t>
  </si>
  <si>
    <t>エルシド腟錠１００ｍｇ ＳＰ 1錠</t>
  </si>
  <si>
    <t>エルタシン注１０ｍｇ</t>
  </si>
  <si>
    <t>6134407A1059</t>
  </si>
  <si>
    <t>エルタシン注１０ｍｇ 注射剤 1管</t>
  </si>
  <si>
    <t>エルタシン注４０ｍｇ</t>
  </si>
  <si>
    <t>6134407A2080</t>
  </si>
  <si>
    <t>エルタシン注４０ｍｇ 注射剤 1管</t>
  </si>
  <si>
    <t>エルタシン注６０ｍｇ</t>
  </si>
  <si>
    <t>6134407A3078</t>
  </si>
  <si>
    <t>エルタシン注６０ｍｇ 注射剤 1管</t>
  </si>
  <si>
    <t>エルタシン軟膏０．１％</t>
  </si>
  <si>
    <t>2634710M1069</t>
  </si>
  <si>
    <t>エルタシン軟膏０．１％ 調剤用 100ｇ</t>
  </si>
  <si>
    <t>エルタシン軟膏０．１％ 包装小 10ｇ</t>
  </si>
  <si>
    <t>オイパロミン１５０注２００ｍＬ</t>
  </si>
  <si>
    <t>7219412A8066</t>
  </si>
  <si>
    <t>（局）オイパロミン１５０注２００ｍＬ</t>
  </si>
  <si>
    <t>オイパロミン１５０注２００ｍＬ 注射剤 1瓶</t>
  </si>
  <si>
    <t>オイパロミン１５０注５０ｍＬ</t>
  </si>
  <si>
    <t>7219412A7019</t>
  </si>
  <si>
    <t>イオパミドール（１５０）５０ｍＬ注射液</t>
  </si>
  <si>
    <t>オイパロミン１５０注５０ｍＬ 注射剤 1瓶</t>
  </si>
  <si>
    <t>オイパロミン３００注１００ｍＬ</t>
  </si>
  <si>
    <t>オイパロミン３００注１００ｍＬ 注射剤 1瓶</t>
  </si>
  <si>
    <t>オイパロミン３００注２０ｍＬ</t>
  </si>
  <si>
    <t>オイパロミン３００注２０ｍＬ 注射剤 1瓶</t>
  </si>
  <si>
    <t>オイパロミン３００注５０ｍＬ</t>
  </si>
  <si>
    <t>オイパロミン３００注５０ｍＬ 注射剤 1瓶</t>
  </si>
  <si>
    <t>オイパロミン３００注シリンジ１００ｍＬ</t>
  </si>
  <si>
    <t>オイパロミン３００注シリンジ１００ｍＬ 注射剤 1筒</t>
  </si>
  <si>
    <t>オイパロミン３００注シリンジ１５０ｍＬ</t>
  </si>
  <si>
    <t>7219412P2010</t>
  </si>
  <si>
    <t>イオパミドール（３００）１５０ｍＬキット</t>
  </si>
  <si>
    <t>オイパロミン３００注シリンジ１５０ｍＬ 注射剤 1筒</t>
  </si>
  <si>
    <t>オイパロミン３００注シリンジ５０ｍＬ</t>
  </si>
  <si>
    <t>7219412G2010</t>
  </si>
  <si>
    <t>イオパミドール（３００）５０ｍＬキット</t>
  </si>
  <si>
    <t>オイパロミン３００注シリンジ５０ｍＬ 注射剤 1筒</t>
  </si>
  <si>
    <t>オイパロミン３００注シリンジ８０ｍＬ</t>
  </si>
  <si>
    <t>オイパロミン３００注シリンジ８０ｍＬ 注射剤 1筒</t>
  </si>
  <si>
    <t>オイパロミン３７０注１００ｍＬ</t>
  </si>
  <si>
    <t>オイパロミン３７０注１００ｍＬ 注射剤 1瓶</t>
  </si>
  <si>
    <t>オイパロミン３７０注２０ｍＬ</t>
  </si>
  <si>
    <t>オイパロミン３７０注２０ｍＬ 注射剤 1瓶</t>
  </si>
  <si>
    <t>オイパロミン３７０注５０ｍＬ</t>
  </si>
  <si>
    <t>オイパロミン３７０注５０ｍＬ 注射剤 1瓶</t>
  </si>
  <si>
    <t>オイパロミン３７０注シリンジ１００ｍＬ</t>
  </si>
  <si>
    <t>オイパロミン３７０注シリンジ１００ｍＬ 注射剤 1筒</t>
  </si>
  <si>
    <t>オイパロミン３７０注シリンジ５０ｍＬ</t>
  </si>
  <si>
    <t>オイパロミン３７０注シリンジ５０ｍＬ 注射剤 1筒</t>
  </si>
  <si>
    <t>オイパロミン３７０注シリンジ６５ｍＬ</t>
  </si>
  <si>
    <t>オイパロミン３７０注シリンジ６５ｍＬ 注射剤 1筒</t>
  </si>
  <si>
    <t>オイパロミン３７０注シリンジ８０ｍＬ</t>
  </si>
  <si>
    <t>オイパロミン３７０注シリンジ８０ｍＬ 注射剤 1筒</t>
  </si>
  <si>
    <t>オキシコナゾール硝酸塩腟錠１００ｍｇ「Ｆ」</t>
  </si>
  <si>
    <t>2529709H1011</t>
  </si>
  <si>
    <t>オキシコナゾール硝酸塩１００ｍｇ腟錠</t>
  </si>
  <si>
    <t>オキシコナゾール硝酸塩腟錠１００ｍｇ「Ｆ」 包装小 1錠</t>
  </si>
  <si>
    <t>オキシコナゾール硝酸塩腟錠６００ｍｇ「Ｆ」</t>
  </si>
  <si>
    <t>2529709H2018</t>
  </si>
  <si>
    <t>オキシコナゾール硝酸塩６００ｍｇ腟錠</t>
  </si>
  <si>
    <t>オキシコナゾール硝酸塩腟錠６００ｍｇ「Ｆ」 包装小 1錠</t>
  </si>
  <si>
    <t>オキシトシン注射液５単位「Ｆ」</t>
  </si>
  <si>
    <t>2414400A2016</t>
  </si>
  <si>
    <t>（局）オキシトシン注射液</t>
  </si>
  <si>
    <t>５単位１管</t>
  </si>
  <si>
    <t>オキシトシン注射液５単位「Ｆ」 注射剤 1管</t>
  </si>
  <si>
    <t>オスバンラビング</t>
  </si>
  <si>
    <t>（オスバンラビング）</t>
  </si>
  <si>
    <t>オスバンラビング 調剤用 1000ｍＬ</t>
  </si>
  <si>
    <t>オスバン消毒液０．０２５％</t>
  </si>
  <si>
    <t>オスバン消毒液０．０２５％ 調剤用 500ｍＬ</t>
  </si>
  <si>
    <t>オスバン消毒液０．０５％</t>
  </si>
  <si>
    <t>オスバン消毒液０．０５％ 調剤用 500ｍＬ</t>
  </si>
  <si>
    <t>オスバン消毒液０．１％</t>
  </si>
  <si>
    <t>オスバン消毒液０．１％ 調剤用 500ｍＬ</t>
  </si>
  <si>
    <t>オスバン消毒液１０％</t>
  </si>
  <si>
    <t>2616700Q1646</t>
  </si>
  <si>
    <t>（局）オスバン消毒液１０％</t>
  </si>
  <si>
    <t>オスバン消毒液１０％ 調剤用 500ｍＬ</t>
  </si>
  <si>
    <t>オスバン消毒液１０％ 調剤用 20000ｍＬ</t>
  </si>
  <si>
    <t>オプチレイ２４０注１００ｍＬ</t>
  </si>
  <si>
    <t>7219416A6037</t>
  </si>
  <si>
    <t>５０．９％１００ｍＬ１瓶</t>
  </si>
  <si>
    <t>オプチレイ２４０注１００ｍＬ 注射剤 1瓶</t>
  </si>
  <si>
    <t>オプチレイ３２０注７５ｍＬ</t>
  </si>
  <si>
    <t>7219416H5039</t>
  </si>
  <si>
    <t>６７．８％７５ｍＬ１瓶</t>
  </si>
  <si>
    <t>オプチレイ３２０注７５ｍＬ 注射剤 1瓶</t>
  </si>
  <si>
    <t>オプチレイ３２０注シリンジ１００ｍＬ 注射剤 1筒 血管用</t>
  </si>
  <si>
    <t>オプチレイ３２０注シリンジ４０ｍＬ</t>
  </si>
  <si>
    <t>7219416G5041</t>
  </si>
  <si>
    <t>６７．８％４０ｍＬ１筒</t>
  </si>
  <si>
    <t>オプチレイ３２０注シリンジ４０ｍＬ 注射剤 1筒</t>
  </si>
  <si>
    <t>オプチレイ３２０注シリンジ５０ｍＬ</t>
  </si>
  <si>
    <t>7219416G7036</t>
  </si>
  <si>
    <t>６７．８％５０ｍＬ１筒</t>
  </si>
  <si>
    <t>オプチレイ３２０注シリンジ５０ｍＬ 注射剤 1筒</t>
  </si>
  <si>
    <t>オプチレイ３５０注シリンジ１００ｍＬ 注射剤 1筒 ＣＴ用</t>
  </si>
  <si>
    <t>オプチレイ３５０注シリンジ１３５ｍＬ 注射剤 1筒 ＣＴ用</t>
  </si>
  <si>
    <t>オプチレイ３５０注シリンジ５０ｍＬ</t>
  </si>
  <si>
    <t>7219416G8032</t>
  </si>
  <si>
    <t>７４．１％５０ｍＬ１筒</t>
  </si>
  <si>
    <t>オプチレイ３５０注シリンジ５０ｍＬ 注射剤 1筒</t>
  </si>
  <si>
    <t>オンダンセトロン注射液２ｍｇ「Ｆ」</t>
  </si>
  <si>
    <t>2391401A2030</t>
  </si>
  <si>
    <t>オンダンセトロン注射液２ｍｇ「Ｆ」 注射剤 1管</t>
  </si>
  <si>
    <t>オンダンセトロン注射液４ｍｇ「Ｆ」</t>
  </si>
  <si>
    <t>2391401A1034</t>
  </si>
  <si>
    <t>オンダンセトロン注射液４ｍｇ「Ｆ」 注射剤 1管</t>
  </si>
  <si>
    <t>カベルゴリン錠０．２５ｍｇ「Ｆ」</t>
  </si>
  <si>
    <t>1169011F1010</t>
  </si>
  <si>
    <t>カベルゴリン０．２５ｍｇ錠</t>
  </si>
  <si>
    <t>カベルゴリン錠０．２５ｍｇ「Ｆ」 ＰＴＰ 10錠</t>
  </si>
  <si>
    <t>カベルゴリン錠１．０ｍｇ「Ｆ」</t>
  </si>
  <si>
    <t>1169011F2016</t>
  </si>
  <si>
    <t>カベルゴリン１ｍｇ錠</t>
  </si>
  <si>
    <t>カベルゴリン錠１．０ｍｇ「Ｆ」 ＰＴＰ 10錠</t>
  </si>
  <si>
    <t>カルシトリオール静注液０．５μｇ「Ｆ」</t>
  </si>
  <si>
    <t>3112402A1039</t>
  </si>
  <si>
    <t>カルシトリオール静注液０．５μｇ「Ｆ」 注射剤 1管</t>
  </si>
  <si>
    <t>カルシトリオール静注液１μｇ「Ｆ」</t>
  </si>
  <si>
    <t>3112402A2035</t>
  </si>
  <si>
    <t>カルシトリオール静注液１μｇ「Ｆ」 注射剤 1管</t>
  </si>
  <si>
    <t>ガドジアミド静注液３２％シリンジ１０ｍＬ「Ｆ」</t>
  </si>
  <si>
    <t>7290408G1063</t>
  </si>
  <si>
    <t>ガドジアミド静注液３２％シリンジ１０ｍＬ「Ｆ」 注射剤 1筒</t>
  </si>
  <si>
    <t>ガドジアミド静注液３２％シリンジ１３ｍＬ「Ｆ」</t>
  </si>
  <si>
    <t>7290408G5026</t>
  </si>
  <si>
    <t>３２．３％１３ｍＬ１筒</t>
  </si>
  <si>
    <t>ガドジアミド静注液３２％シリンジ１３ｍＬ「Ｆ」 注射剤 1筒</t>
  </si>
  <si>
    <t>ガドジアミド静注液３２％シリンジ１５ｍＬ「Ｆ」</t>
  </si>
  <si>
    <t>7290408G2060</t>
  </si>
  <si>
    <t>ガドジアミド静注液３２％シリンジ１５ｍＬ「Ｆ」 注射剤 1筒</t>
  </si>
  <si>
    <t>ガドジアミド静注液３２％シリンジ２０ｍＬ「Ｆ」</t>
  </si>
  <si>
    <t>7290408G3066</t>
  </si>
  <si>
    <t>ガドジアミド静注液３２％シリンジ２０ｍＬ「Ｆ」 注射剤 1筒</t>
  </si>
  <si>
    <t>ガドジアミド静注液３２％シリンジ５ｍＬ「Ｆ」</t>
  </si>
  <si>
    <t>7290408G4062</t>
  </si>
  <si>
    <t>ガドジアミド静注液３２％シリンジ５ｍＬ「Ｆ」 注射剤 1筒</t>
  </si>
  <si>
    <t>ガドペンテト酸メグルミン静注液３７．１４％シリンジ１０ｍＬ「Ｆ」</t>
  </si>
  <si>
    <t>7290405A7065</t>
  </si>
  <si>
    <t>ガドペンテト酸メグルミン静注液３７．１４％シリンジ１０ｍＬ「Ｆ」 注射剤 1筒</t>
  </si>
  <si>
    <t>ガドペンテト酸メグルミン静注液３７．１４％シリンジ１３ｍＬ「Ｆ」</t>
  </si>
  <si>
    <t>7290405G3020</t>
  </si>
  <si>
    <t>３７．１４％１３ｍＬ１筒</t>
  </si>
  <si>
    <t>ガドペンテト酸メグルミン静注液３７．１４％シリンジ１３ｍＬ「Ｆ」 注射剤 1筒</t>
  </si>
  <si>
    <t>ガドペンテト酸メグルミン静注液３７．１４％シリンジ１５ｍＬ「Ｆ」</t>
  </si>
  <si>
    <t>7290405A8061</t>
  </si>
  <si>
    <t>ガドペンテト酸メグルミン静注液３７．１４％シリンジ１５ｍＬ「Ｆ」 注射剤 1筒</t>
  </si>
  <si>
    <t>ガドペンテト酸メグルミン静注液３７．１４％シリンジ２０ｍＬ「Ｆ」</t>
  </si>
  <si>
    <t>7290405A9068</t>
  </si>
  <si>
    <t>ガドペンテト酸メグルミン静注液３７．１４％シリンジ２０ｍＬ「Ｆ」 注射剤 1筒</t>
  </si>
  <si>
    <t>ガドペンテト酸メグルミン静注液３７．１４％シリンジ５ｍＬ「Ｆ」</t>
  </si>
  <si>
    <t>7290405G1060</t>
  </si>
  <si>
    <t>ガドペンテト酸メグルミン静注液３７．１４％シリンジ５ｍＬ「Ｆ」 注射剤 1筒</t>
  </si>
  <si>
    <t>クリンダマイシンリン酸エステル注３００ｍｇ「Ｆ」</t>
  </si>
  <si>
    <t>6112401A1011</t>
  </si>
  <si>
    <t>クリンダマイシンリン酸エステル３００ｍｇ注射液</t>
  </si>
  <si>
    <t>クリンダマイシンリン酸エステル注３００ｍｇ「Ｆ」 注射剤 1管</t>
  </si>
  <si>
    <t>クリンダマイシンリン酸エステル注６００ｍｇ「Ｆ」</t>
  </si>
  <si>
    <t>6112401A2018</t>
  </si>
  <si>
    <t>クリンダマイシンリン酸エステル６００ｍｇ注射液</t>
  </si>
  <si>
    <t>クリンダマイシンリン酸エステル注６００ｍｇ「Ｆ」 注射剤 1管</t>
  </si>
  <si>
    <t>クロトリマゾール腟錠１００ｍｇ「Ｆ」</t>
  </si>
  <si>
    <t>2529702H1087</t>
  </si>
  <si>
    <t>クロトリマゾール腟錠１００ｍｇ「Ｆ」 ＳＰ 1錠</t>
  </si>
  <si>
    <t>クロミッド錠５０ｍｇ</t>
  </si>
  <si>
    <t>2499009F1012</t>
  </si>
  <si>
    <t>（局）クロミフェンクエン酸塩錠</t>
  </si>
  <si>
    <t>クロミッド錠５０ｍｇ ＰＴＰ 10錠</t>
  </si>
  <si>
    <t>クロミッド錠５０ｍｇ ＰＴＰ 10錠 旧品（塩野義製造）</t>
  </si>
  <si>
    <t>クロラムフェニコール腟錠１００ｍｇ「Ｆ」</t>
  </si>
  <si>
    <t>2521701H1068</t>
  </si>
  <si>
    <t>クロラムフェニコール腟錠１００ｍｇ「Ｆ」 ＰＴＰ 6錠</t>
  </si>
  <si>
    <t>グラニセトロン静注液１ｍｇ「Ｆ」</t>
  </si>
  <si>
    <t>2391400A3172</t>
  </si>
  <si>
    <t>グラニセトロン静注液１ｍｇ「Ｆ」 注射剤 1管</t>
  </si>
  <si>
    <t>グラニセトロン静注液３ｍｇ「Ｆ」</t>
  </si>
  <si>
    <t>2391400A4055</t>
  </si>
  <si>
    <t>グラニセトロン静注液３ｍｇ「Ｆ」 注射剤 1管</t>
  </si>
  <si>
    <t>グルカゴン注射用１単位「Ｆ」</t>
  </si>
  <si>
    <t>7229400D1096</t>
  </si>
  <si>
    <t>グルカゴン注射用１単位「Ｆ」 注射剤 1瓶</t>
  </si>
  <si>
    <t>ゲンタマイシン硫酸塩注射液１０ｍｇ「Ｆ」</t>
  </si>
  <si>
    <t>6134407A1016</t>
  </si>
  <si>
    <t>ゲンタマイシン硫酸塩１０ｍｇ注射液</t>
  </si>
  <si>
    <t>ゲンタマイシン硫酸塩注射液１０ｍｇ「Ｆ」 注射剤 1管</t>
  </si>
  <si>
    <t>ゲンタマイシン硫酸塩注射液４０ｍｇ「Ｆ」</t>
  </si>
  <si>
    <t>6134407A2012</t>
  </si>
  <si>
    <t>ゲンタマイシン硫酸塩４０ｍｇ注射液</t>
  </si>
  <si>
    <t>ゲンタマイシン硫酸塩注射液４０ｍｇ「Ｆ」 注射剤 1管</t>
  </si>
  <si>
    <t>ゲンタマイシン硫酸塩注射液６０ｍｇ「Ｆ」</t>
  </si>
  <si>
    <t>6134407A3019</t>
  </si>
  <si>
    <t>ゲンタマイシン硫酸塩６０ｍｇ注射液</t>
  </si>
  <si>
    <t>ゲンタマイシン硫酸塩注射液６０ｍｇ「Ｆ」 注射剤 1管</t>
  </si>
  <si>
    <t>ゲンタマイシン硫酸塩軟膏０．１％「Ｆ」</t>
  </si>
  <si>
    <t>2634710M1093</t>
  </si>
  <si>
    <t>（局）ゲンタマイシン硫酸塩軟膏０．１％「Ｆ」</t>
  </si>
  <si>
    <t>ゲンタマイシン硫酸塩軟膏０．１％「Ｆ」 包装小 10ｇ</t>
  </si>
  <si>
    <t>ゲンタマイシン硫酸塩軟膏０．１％「Ｆ」 調剤用 100ｇ</t>
  </si>
  <si>
    <t>サーモストン筋注１０</t>
  </si>
  <si>
    <t>3999414A1010</t>
  </si>
  <si>
    <t>カルシトニン（サケ）１０国際単位０．５ｍＬ注射液</t>
  </si>
  <si>
    <t>１０国際単位０．５ｍＬ１管</t>
  </si>
  <si>
    <t>サーモストン筋注１０ 注射剤 1管</t>
  </si>
  <si>
    <t>サルプレップ配合内用液</t>
  </si>
  <si>
    <t>7990104S1029</t>
  </si>
  <si>
    <t>４８０ｍＬ１瓶</t>
  </si>
  <si>
    <t>サルプレップ配合内用液 包装小 1瓶</t>
  </si>
  <si>
    <t>サルポグレラート塩酸塩錠１００ｍｇ「Ｆ」 ＰＴＰ 21錠</t>
  </si>
  <si>
    <t>サルポグレラート塩酸塩錠１００ｍｇ「Ｆ」 バラ 500錠</t>
  </si>
  <si>
    <t>サルポグレラート塩酸塩錠５０ｍｇ「Ｆ」 バラ 500錠</t>
  </si>
  <si>
    <t>シベレスタットナトリウム点滴静注用１００ｍｇ「Ｆ」</t>
  </si>
  <si>
    <t>3999422D1070</t>
  </si>
  <si>
    <t>（局）シベレスタットナトリウム点滴静注用１００ｍｇ「Ｆ」</t>
  </si>
  <si>
    <t>シベレスタットナトリウム点滴静注用１００ｍｇ「Ｆ」 注射剤 1瓶</t>
  </si>
  <si>
    <t>ジエノゲストＯＤ錠１ｍｇ「Ｆ」</t>
  </si>
  <si>
    <t>2499010F2070</t>
  </si>
  <si>
    <t>ジエノゲストＯＤ錠１ｍｇ「Ｆ」 ＰＴＰ 10錠</t>
  </si>
  <si>
    <t>ジエノゲスト錠１ｍｇ「Ｆ」</t>
  </si>
  <si>
    <t>2499010F1031</t>
  </si>
  <si>
    <t>ジエノゲスト錠１ｍｇ「Ｆ」 ＰＴＰ 10錠</t>
  </si>
  <si>
    <t>ジノプロスト注射液１０００μｇ「Ｆ」</t>
  </si>
  <si>
    <t>2499401A2018</t>
  </si>
  <si>
    <t>ジノプロスト１ｍｇ１ｍＬ注射液</t>
  </si>
  <si>
    <t>ジノプロスト注射液１０００μｇ「Ｆ」 注射剤 1管</t>
  </si>
  <si>
    <t>ジノプロスト注射液２０００μｇ「Ｆ」</t>
  </si>
  <si>
    <t>2499401A3014</t>
  </si>
  <si>
    <t>ジノプロスト２ｍｇ２ｍＬ注射液</t>
  </si>
  <si>
    <t>ジノプロスト注射液２０００μｇ「Ｆ」 注射剤 1管</t>
  </si>
  <si>
    <t>スガマデクス静注液２００ｍｇ「Ｆ」</t>
  </si>
  <si>
    <t>3929409A1031</t>
  </si>
  <si>
    <t>スガマデクス静注液２００ｍｇ「Ｆ」 注射剤 1瓶</t>
  </si>
  <si>
    <t>スガマデクス静注液２００ｍｇシリンジ「Ｆ」</t>
  </si>
  <si>
    <t>3929409G1026</t>
  </si>
  <si>
    <t>スガマデクス静注液２００ｍｇシリンジ「Ｆ」 注射剤 1筒</t>
  </si>
  <si>
    <t>スガマデクス静注液５００ｍｇ「Ｆ」</t>
  </si>
  <si>
    <t>3929409A2038</t>
  </si>
  <si>
    <t>スガマデクス静注液５００ｍｇ「Ｆ」 注射剤 1瓶</t>
  </si>
  <si>
    <t>スマトリプタン錠５０ｍｇ「Ｆ」</t>
  </si>
  <si>
    <t>2160003F1049</t>
  </si>
  <si>
    <t>スマトリプタン錠５０ｍｇ「Ｆ」 ＰＴＰ 6錠</t>
  </si>
  <si>
    <t>ソルコート静注液１００ｍｇ</t>
  </si>
  <si>
    <t>2454405A9060</t>
  </si>
  <si>
    <t>ソルコート静注液１００ｍｇ 注射剤 1瓶</t>
  </si>
  <si>
    <t>ゾルピデム酒石酸塩錠１０ｍｇ「Ｆ」</t>
  </si>
  <si>
    <t>1129009F2099</t>
  </si>
  <si>
    <t>（局）ゾルピデム酒石酸塩錠１０ｍｇ「Ｆ」</t>
  </si>
  <si>
    <t>ゾルピデム酒石酸塩錠１０ｍｇ「Ｆ」 ＰＴＰ 10錠</t>
  </si>
  <si>
    <t>ゾルピデム酒石酸塩錠１０ｍｇ「Ｆ」 ＰＴＰ 14錠</t>
  </si>
  <si>
    <t>ゾルピデム酒石酸塩錠５ｍｇ「Ｆ」</t>
  </si>
  <si>
    <t>1129009F1092</t>
  </si>
  <si>
    <t>（局）ゾルピデム酒石酸塩錠５ｍｇ「Ｆ」</t>
  </si>
  <si>
    <t>ゾルピデム酒石酸塩錠５ｍｇ「Ｆ」 ＰＴＰ 10錠</t>
  </si>
  <si>
    <t>ゾルピデム酒石酸塩錠５ｍｇ「Ｆ」 ＰＴＰ 14錠</t>
  </si>
  <si>
    <t>ゾレドロン酸点滴静注４ｍｇ／５ｍＬ「Ｆ」</t>
  </si>
  <si>
    <t>3999423A1052</t>
  </si>
  <si>
    <t>ゾレドロン酸点滴静注４ｍｇ／５ｍＬ「Ｆ」 注射剤 1瓶</t>
  </si>
  <si>
    <t>タルメア軟膏０．１％</t>
  </si>
  <si>
    <t>2646727M1049</t>
  </si>
  <si>
    <t>タルメア軟膏０．１％ 調剤用 100ｇ</t>
  </si>
  <si>
    <t>タルメア軟膏０．１％ 包装小 10ｇ</t>
  </si>
  <si>
    <t>タルメア軟膏０．１％ 包装小 5ｇ</t>
  </si>
  <si>
    <t>ダルテパリンＮａ静注５０００単位／５ｍＬ「日新」 注射剤 1管</t>
  </si>
  <si>
    <t>チニダゾール錠２００ｍｇ「Ｆ」</t>
  </si>
  <si>
    <t>6419001F1048</t>
  </si>
  <si>
    <t>チニダゾール錠２００ｍｇ「Ｆ」 ＳＰ 10錠</t>
  </si>
  <si>
    <t>チニダゾール錠２００ｍｇ「Ｆ」 ＰＴＰ 6錠</t>
  </si>
  <si>
    <t>チニダゾール錠５００ｍｇ「Ｆ」</t>
  </si>
  <si>
    <t>6419001F2044</t>
  </si>
  <si>
    <t>チニダゾール錠５００ｍｇ「Ｆ」 ＳＰ 10錠</t>
  </si>
  <si>
    <t>チニダゾール錠５００ｍｇ「Ｆ」 ＰＴＰ 6錠</t>
  </si>
  <si>
    <t>チニダゾール腟錠２００ｍｇ「Ｆ」</t>
  </si>
  <si>
    <t>2529706H1050</t>
  </si>
  <si>
    <t>チニダゾール腟錠２００ｍｇ「Ｆ」 ＰＴＰ 6個</t>
  </si>
  <si>
    <t>テイコプラニン点滴静注用４００ｍｇ「Ｆ」</t>
  </si>
  <si>
    <t>6119401D2023</t>
  </si>
  <si>
    <t>テイコプラニン点滴静注用４００ｍｇ「Ｆ」 注射剤 1瓶</t>
  </si>
  <si>
    <t>テストステロンエナント酸エステル筋注２５０ｍｇ「Ｆ」</t>
  </si>
  <si>
    <t>2461400A2105</t>
  </si>
  <si>
    <t>（局）テストステロンエナント酸エステル筋注２５０ｍｇ「Ｆ」</t>
  </si>
  <si>
    <t>テストステロンエナント酸エステル筋注２５０ｍｇ「Ｆ」 注射剤 1管</t>
  </si>
  <si>
    <t>テストロンデポー筋注２５０ｍｇ</t>
  </si>
  <si>
    <t>2461400A2075</t>
  </si>
  <si>
    <t>（局）テストロンデポー筋注２５０ｍｇ</t>
  </si>
  <si>
    <t>テストロンデポー筋注２５０ｍｇ 注射剤 1管</t>
  </si>
  <si>
    <t>テルグリド錠０．５「Ｆ」</t>
  </si>
  <si>
    <t>1190010F1035</t>
  </si>
  <si>
    <t>テルグリド錠０．５「Ｆ」 ＰＴＰ 10錠</t>
  </si>
  <si>
    <t>デキサート注射液１．６５ｍｇ</t>
  </si>
  <si>
    <t>2454405H1032</t>
  </si>
  <si>
    <t>デキサート注射液１．６５ｍｇ 注射剤 1管</t>
  </si>
  <si>
    <t>デキサート注射液３．３ｍｇ</t>
  </si>
  <si>
    <t>2454405H3035</t>
  </si>
  <si>
    <t>デキサート注射液３．３ｍｇ 注射剤 1管</t>
  </si>
  <si>
    <t>デキサート注射液６．６ｍｇ</t>
  </si>
  <si>
    <t>2454405H5038</t>
  </si>
  <si>
    <t>デキサート注射液６．６ｍｇ 注射剤 1瓶</t>
  </si>
  <si>
    <t>デポスタット筋注２００ｍｇ</t>
  </si>
  <si>
    <t>2479401A1035</t>
  </si>
  <si>
    <t>デポスタット筋注２００ｍｇ 注射剤 1管</t>
  </si>
  <si>
    <t>デュタステリド錠０．５ｍｇＺＡ「Ｆ」</t>
  </si>
  <si>
    <t>（デュタステリド錠０．５ｍｇＺＡ「Ｆ」）</t>
  </si>
  <si>
    <t>デュタステリド錠０．５ｍｇＺＡ「Ｆ」 ＰＴＰ 10錠</t>
  </si>
  <si>
    <t>デュタステリド錠０．５ｍｇＺＡ「Ｆ」 バラ 90錠</t>
  </si>
  <si>
    <t>トロンビンＦ</t>
  </si>
  <si>
    <t>3323701X3080</t>
  </si>
  <si>
    <t>（局）トロンビンＦ</t>
  </si>
  <si>
    <t>トロンビンＦ 包装小 1瓶</t>
  </si>
  <si>
    <t>3323701X4078</t>
  </si>
  <si>
    <t>トロンビン経口・外用剤１万「Ｆ」</t>
  </si>
  <si>
    <t>3323701X4124</t>
  </si>
  <si>
    <t>（局）トロンビン経口・外用剤１万「Ｆ」</t>
  </si>
  <si>
    <t>トロンビン経口・外用剤１万「Ｆ」 包装小 1瓶</t>
  </si>
  <si>
    <t>トロンビン経口・外用剤５千「Ｆ」</t>
  </si>
  <si>
    <t>3323701X3136</t>
  </si>
  <si>
    <t>（局）トロンビン経口・外用剤５千「Ｆ」</t>
  </si>
  <si>
    <t>トロンビン経口・外用剤５千「Ｆ」 包装小 1瓶</t>
  </si>
  <si>
    <t>トロンビン経口・局所用液５千「Ｆ」</t>
  </si>
  <si>
    <t>3323702Q1052</t>
  </si>
  <si>
    <t>トロンビン経口・局所用液５千「Ｆ」 包装小 1瓶</t>
  </si>
  <si>
    <t>ナファモスタットメシル酸塩注射用１０ｍｇ「Ｆ」</t>
  </si>
  <si>
    <t>ナファモスタットメシル酸塩注射用１０ｍｇ「Ｆ」 注射剤 1瓶</t>
  </si>
  <si>
    <t>ナファモスタットメシル酸塩注射用５０ｍｇ「Ｆ」</t>
  </si>
  <si>
    <t>ナファモスタットメシル酸塩注射用５０ｍｇ「Ｆ」 注射剤 1瓶</t>
  </si>
  <si>
    <t>ナファレリール点鼻液０．２％</t>
  </si>
  <si>
    <t>2499702Q1019</t>
  </si>
  <si>
    <t>ナファレリン酢酸塩１０ｍｇ５ｍＬ点鼻液</t>
  </si>
  <si>
    <t>ナファレリール点鼻液０．２％ 包装小 1瓶</t>
  </si>
  <si>
    <t>ナファレリン点鼻液０．２％「Ｆ」</t>
  </si>
  <si>
    <t>ナファレリン点鼻液０．２％「Ｆ」 包装小 1瓶</t>
  </si>
  <si>
    <t>ニコランジル点滴静注用１２ｍｇ「Ｆ」</t>
  </si>
  <si>
    <t>ニコランジル点滴静注用１２ｍｇ「Ｆ」 注射剤 1瓶</t>
  </si>
  <si>
    <t>ニコランジル点滴静注用２ｍｇ「Ｆ」</t>
  </si>
  <si>
    <t>ニコランジル点滴静注用２ｍｇ「Ｆ」 注射剤 1瓶</t>
  </si>
  <si>
    <t>ニコランジル点滴静注用４８ｍｇ「Ｆ」</t>
  </si>
  <si>
    <t>ニコランジル点滴静注用４８ｍｇ「Ｆ」 注射剤 1瓶</t>
  </si>
  <si>
    <t>ネオレスタール注射液１０ｍｇ</t>
  </si>
  <si>
    <t>ネオレスタール注射液１０ｍｇ 注射剤 1管</t>
  </si>
  <si>
    <t>ノアルテン錠（５ｍｇ）</t>
  </si>
  <si>
    <t>2479002F1026</t>
  </si>
  <si>
    <t>ノアルテン錠（５ｍｇ） ＰＴＰ 10錠</t>
  </si>
  <si>
    <t>ノアルテン錠（５ｍｇ） ＰＴＰ 10錠 旧品（塩野義製造）</t>
  </si>
  <si>
    <t>ハイコート注２０ｍｇ（０．４％）</t>
  </si>
  <si>
    <t>2454404A3016</t>
  </si>
  <si>
    <t>ベタメタゾンリン酸エステルナトリウム２０ｍｇ注射液</t>
  </si>
  <si>
    <t>ハイコート注２０ｍｇ（０．４％） 注射剤 1管</t>
  </si>
  <si>
    <t>ハイコート注２ｍｇ（０．４％）</t>
  </si>
  <si>
    <t>2454404A1013</t>
  </si>
  <si>
    <t>ベタメタゾンリン酸エステルナトリウム２ｍｇ注射液</t>
  </si>
  <si>
    <t>ハイコート注２ｍｇ（０．４％） 注射剤 1管</t>
  </si>
  <si>
    <t>ハイコート注４ｍｇ（０．４％）</t>
  </si>
  <si>
    <t>2454404A2010</t>
  </si>
  <si>
    <t>ベタメタゾンリン酸エステルナトリウム４ｍｇ注射液</t>
  </si>
  <si>
    <t>ハイコート注４ｍｇ（０．４％） 注射剤 1管</t>
  </si>
  <si>
    <t>ハイセチンＰ軟膏</t>
  </si>
  <si>
    <t>2639802M1034</t>
  </si>
  <si>
    <t>ハイセチンＰ軟膏 包装小 10ｇ</t>
  </si>
  <si>
    <t>ハイセチンＰ軟膏 包装小 25ｇ</t>
  </si>
  <si>
    <t>ハイセチン腟錠１００ｍｇ</t>
  </si>
  <si>
    <t>2521701H1017</t>
  </si>
  <si>
    <t>クロラムフェニコール１００ｍｇ腟錠</t>
  </si>
  <si>
    <t>ハイセチン腟錠１００ｍｇ ＰＴＰ 6錠</t>
  </si>
  <si>
    <t>ハリゾンシロップ１００ｍｇ／ｍＬ</t>
  </si>
  <si>
    <t>6173001Q1012</t>
  </si>
  <si>
    <t>アムホテリシンＢ１００ｍｇ１ｍＬシロップ</t>
  </si>
  <si>
    <t>ハリゾンシロップ１００ｍｇ／ｍＬ 調剤用 240ｍＬ</t>
  </si>
  <si>
    <t>ハリゾンシロップ１００ｍｇ／ｍＬ 包装小 24ｍＬ</t>
  </si>
  <si>
    <t>ハリゾン錠１００ｍｇ</t>
  </si>
  <si>
    <t>6173001F1062</t>
  </si>
  <si>
    <t>（局）ハリゾン錠１００ｍｇ</t>
  </si>
  <si>
    <t>ハリゾン錠１００ｍｇ ＰＴＰ 10錠</t>
  </si>
  <si>
    <t>バラシクロビル錠５００ｍｇ「Ｆ」</t>
  </si>
  <si>
    <t>6250019F1071</t>
  </si>
  <si>
    <t>（局）バラシクロビル錠５００ｍｇ「Ｆ」</t>
  </si>
  <si>
    <t>バラシクロビル錠５００ｍｇ「Ｆ」 ＰＴＰ 6錠</t>
  </si>
  <si>
    <t>パミドロン酸二Ｎａ点滴静注用１５ｍｇ「Ｆ」</t>
  </si>
  <si>
    <t>3999418D1031</t>
  </si>
  <si>
    <t>パミドロン酸二Ｎａ点滴静注用１５ｍｇ「Ｆ」 注射剤 1瓶</t>
  </si>
  <si>
    <t>パミドロン酸二Ｎａ点滴静注用３０ｍｇ「Ｆ」</t>
  </si>
  <si>
    <t>3999418D2038</t>
  </si>
  <si>
    <t>パミドロン酸二Ｎａ点滴静注用３０ｍｇ「Ｆ」 注射剤 1瓶</t>
  </si>
  <si>
    <t>パロキセチン錠１０ｍｇ「Ｆ」</t>
  </si>
  <si>
    <t>1179041F1076</t>
  </si>
  <si>
    <t>（局）パロキセチン錠１０ｍｇ「Ｆ」</t>
  </si>
  <si>
    <t>パロキセチン錠１０ｍｇ「Ｆ」 ＰＴＰ 10錠</t>
  </si>
  <si>
    <t>パロキセチン錠１０ｍｇ「Ｆ」 ＰＴＰ 14錠</t>
  </si>
  <si>
    <t>パロキセチン錠２０ｍｇ「Ｆ」</t>
  </si>
  <si>
    <t>1179041F2072</t>
  </si>
  <si>
    <t>（局）パロキセチン錠２０ｍｇ「Ｆ」</t>
  </si>
  <si>
    <t>パロキセチン錠２０ｍｇ「Ｆ」 ＰＴＰ 10錠</t>
  </si>
  <si>
    <t>パロキセチン錠２０ｍｇ「Ｆ」 ＰＴＰ 14錠</t>
  </si>
  <si>
    <t>パロキセチン錠５ｍｇ「Ｆ」</t>
  </si>
  <si>
    <t>1179041F3060</t>
  </si>
  <si>
    <t>（局）パロキセチン錠５ｍｇ「Ｆ」</t>
  </si>
  <si>
    <t>パロキセチン錠５ｍｇ「Ｆ」 ＰＴＰ 10錠</t>
  </si>
  <si>
    <t>ビタミンＢ６錠３０ｍｇ「Ｆ」</t>
  </si>
  <si>
    <t>3134002F1057</t>
  </si>
  <si>
    <t>ビタミンＢ６錠３０ｍｇ「Ｆ」 ＰＴＰ 10錠</t>
  </si>
  <si>
    <t>ビタミンＢ６錠３０ｍｇ「Ｆ」 バラ 1200錠</t>
  </si>
  <si>
    <t>ビダラビン点滴静注用３００ｍｇ「Ｆ」</t>
  </si>
  <si>
    <t>6250400D1010</t>
  </si>
  <si>
    <t>ビダラビン３００ｍｇ注射用</t>
  </si>
  <si>
    <t>ビダラビン点滴静注用３００ｍｇ「Ｆ」 注射剤 1瓶</t>
  </si>
  <si>
    <t>ビダラビン軟膏３％「Ｆ」</t>
  </si>
  <si>
    <t>ビダラビン軟膏３％「Ｆ」 包装小 5ｇ</t>
  </si>
  <si>
    <t>ビホナゾールクリーム１％「Ｆ」</t>
  </si>
  <si>
    <t>ビホナゾールクリーム１％「Ｆ」 包装小 10ｇ</t>
  </si>
  <si>
    <t>ファボワール錠２１</t>
  </si>
  <si>
    <t>（ファボワール錠２１）</t>
  </si>
  <si>
    <t>白色錠２１</t>
  </si>
  <si>
    <t>ファボワール錠２１ ＰＴＰ 21錠</t>
  </si>
  <si>
    <t>ファボワール錠２８</t>
  </si>
  <si>
    <t>（ファボワール錠２８）</t>
  </si>
  <si>
    <t>白色錠２１　緑色錠７</t>
  </si>
  <si>
    <t>ファボワール錠２８ ＰＴＰ 28錠</t>
  </si>
  <si>
    <t>フィルグラスチムＢＳ注１５０μｇシリンジ「Ｆ」</t>
  </si>
  <si>
    <t>3399408G2020</t>
  </si>
  <si>
    <t>フィルグラスチムＢＳ注１５０μｇシリンジ「Ｆ」 注射剤 1筒</t>
  </si>
  <si>
    <t>フィルグラスチムＢＳ注３００μｇシリンジ「Ｆ」</t>
  </si>
  <si>
    <t>3399408G3026</t>
  </si>
  <si>
    <t>フィルグラスチムＢＳ注３００μｇシリンジ「Ｆ」 注射剤 1筒</t>
  </si>
  <si>
    <t>フィルグラスチムＢＳ注７５μｇシリンジ「Ｆ」</t>
  </si>
  <si>
    <t>3399408G1023</t>
  </si>
  <si>
    <t>フィルグラスチムＢＳ注７５μｇシリンジ「Ｆ」 注射剤 1筒</t>
  </si>
  <si>
    <t>フェネルミン錠５０ｍｇ</t>
  </si>
  <si>
    <t>3222013F1130</t>
  </si>
  <si>
    <t>フェネルミン錠５０ｍｇ ＰＴＰ 10錠</t>
  </si>
  <si>
    <t>フォリアミン散１００ｍｇ／ｇ</t>
  </si>
  <si>
    <t>3135002B1036</t>
  </si>
  <si>
    <t>フォリアミン散１００ｍｇ／ｇ バラ 100ｇ</t>
  </si>
  <si>
    <t>フォリアミン錠</t>
  </si>
  <si>
    <t>3135001F1017</t>
  </si>
  <si>
    <t>（局）葉酸錠</t>
  </si>
  <si>
    <t>フォリアミン錠 バラ 100錠</t>
  </si>
  <si>
    <t>フォリアミン錠 ＰＴＰ 10錠</t>
  </si>
  <si>
    <t>フォリアミン注射液</t>
  </si>
  <si>
    <t>3135400A1018</t>
  </si>
  <si>
    <t>（局）葉酸注射液</t>
  </si>
  <si>
    <t>フォリアミン注射液 注射剤 1管</t>
  </si>
  <si>
    <t>フォリルモンＰ注１５０</t>
  </si>
  <si>
    <t>2413403D1020</t>
  </si>
  <si>
    <t>フォリルモンＰ注１５０ 注射剤 1管</t>
  </si>
  <si>
    <t>フォリルモンＰ注７５</t>
  </si>
  <si>
    <t>2413403A1040</t>
  </si>
  <si>
    <t>フォリルモンＰ注７５ 注射剤 1管</t>
  </si>
  <si>
    <t>フラジール腟錠２５０ｍｇ</t>
  </si>
  <si>
    <t>2529707H1063</t>
  </si>
  <si>
    <t>フラジール腟錠２５０ｍｇ ＰＴＰ 6錠</t>
  </si>
  <si>
    <t>フラジール腟錠２５０ｍｇ ＳＰ 10錠</t>
  </si>
  <si>
    <t>フルコナゾールカプセル１００ｍｇ「Ｆ」</t>
  </si>
  <si>
    <t>フルコナゾールカプセル１００ｍｇ「Ｆ」 ＰＴＰ 10カプセル</t>
  </si>
  <si>
    <t>フルコナゾールカプセル５０ｍｇ「Ｆ」</t>
  </si>
  <si>
    <t>フルコナゾールカプセル５０ｍｇ「Ｆ」 ＰＴＰ 10カプセル</t>
  </si>
  <si>
    <t>フルコナゾール静注液０．１％「Ｆ」</t>
  </si>
  <si>
    <t>6290401A6015</t>
  </si>
  <si>
    <t>フルコナゾール静注液０．１％「Ｆ」 注射剤 1袋</t>
  </si>
  <si>
    <t>フルコナゾール静注液０．２％「Ｆ」</t>
  </si>
  <si>
    <t>6290401A4055</t>
  </si>
  <si>
    <t>（局）フルコナゾール静注液０．２％「Ｆ」</t>
  </si>
  <si>
    <t>フルコナゾール静注液０．２％「Ｆ」 注射剤 1袋</t>
  </si>
  <si>
    <t>6290401A5019</t>
  </si>
  <si>
    <t>フルコナゾール静注液１００ｍｇ「Ｆ」</t>
  </si>
  <si>
    <t>6290401A4098</t>
  </si>
  <si>
    <t>（局）フルコナゾール静注液１００ｍｇ「Ｆ」</t>
  </si>
  <si>
    <t>フルコナゾール静注液１００ｍｇ「Ｆ」 注射剤 1袋</t>
  </si>
  <si>
    <t>フルコナゾール静注液２００ｍｇ「Ｆ」</t>
  </si>
  <si>
    <t>フルコナゾール静注液２００ｍｇ「Ｆ」 注射剤 1袋</t>
  </si>
  <si>
    <t>フルコナゾール静注液５０ｍｇ「Ｆ」</t>
  </si>
  <si>
    <t>フルコナゾール静注液５０ｍｇ「Ｆ」 注射剤 1袋</t>
  </si>
  <si>
    <t>ブセレキュア点鼻液０．１５％</t>
  </si>
  <si>
    <t>ブセレキュア点鼻液０．１５％ 包装小 1瓶</t>
  </si>
  <si>
    <t>ブセレリン点鼻液０．１５％「Ｆ」</t>
  </si>
  <si>
    <t>ブセレリン点鼻液０．１５％「Ｆ」 包装小 1瓶</t>
  </si>
  <si>
    <t>ブロモクリプチン錠２．５ｍｇ「Ｆ」</t>
  </si>
  <si>
    <t>ブロモクリプチン錠２．５ｍｇ「Ｆ」 ＰＴＰ 10錠</t>
  </si>
  <si>
    <t>プリモジアン・デポー筋注</t>
  </si>
  <si>
    <t>2481402A1054</t>
  </si>
  <si>
    <t>プリモジアン・デポー筋注 注射剤 1管</t>
  </si>
  <si>
    <t>プリモボラン・デポー筋注１００ｍｇ</t>
  </si>
  <si>
    <t>2449403A2015</t>
  </si>
  <si>
    <t>（局）メテノロンエナント酸エステル注射液</t>
  </si>
  <si>
    <t>プリモボラン・デポー筋注１００ｍｇ 注射剤 1管</t>
  </si>
  <si>
    <t>プレドニゾロンコハク酸エステルＮａ注射用１０ｍｇ「Ｆ」</t>
  </si>
  <si>
    <t>プレドニゾロンコハク酸エステルＮａ注射用１０ｍｇ「Ｆ」 注射剤 1管</t>
  </si>
  <si>
    <t>プレドニゾロンコハク酸エステルＮａ注射用２０ｍｇ「Ｆ」</t>
  </si>
  <si>
    <t>プレドニゾロンコハク酸エステルＮａ注射用２０ｍｇ「Ｆ」 注射剤 1管</t>
  </si>
  <si>
    <t>プロギノン・デポー筋注１０ｍｇ</t>
  </si>
  <si>
    <t>2473402A2059</t>
  </si>
  <si>
    <t>プロギノン・デポー筋注１０ｍｇ 注射剤 1管</t>
  </si>
  <si>
    <t>プロゲステロン筋注２５ｍｇ「Ｆ」</t>
  </si>
  <si>
    <t>2477401A4013</t>
  </si>
  <si>
    <t>プロゲステロン筋注２５ｍｇ「Ｆ」 注射剤 1管</t>
  </si>
  <si>
    <t>プロゲステロン筋注５０ｍｇ「Ｆ」</t>
  </si>
  <si>
    <t>2477401A5010</t>
  </si>
  <si>
    <t>プロゲステロン筋注５０ｍｇ「Ｆ」 注射剤 1管</t>
  </si>
  <si>
    <t>プロゲストンデポー筋注１２５ｍｇ</t>
  </si>
  <si>
    <t>2477400A2067</t>
  </si>
  <si>
    <t>プロゲストンデポー筋注１２５ｍｇ 注射剤 1管</t>
  </si>
  <si>
    <t>プロゲストン錠２．５ｍｇ</t>
  </si>
  <si>
    <t>2478002F1061</t>
  </si>
  <si>
    <t>プロゲストン錠２．５ｍｇ ＰＴＰ 10錠</t>
  </si>
  <si>
    <t>プロゲストン錠２００</t>
  </si>
  <si>
    <t>2478002F3013</t>
  </si>
  <si>
    <t>メドロキシプロゲステロン酢酸エステル２００ｍｇ錠</t>
  </si>
  <si>
    <t>プロゲストン錠２００ ＰＴＰ 10錠</t>
  </si>
  <si>
    <t>プロゲストン錠５ｍｇ</t>
  </si>
  <si>
    <t>2478002F2050</t>
  </si>
  <si>
    <t>プロゲストン錠５ｍｇ ＰＴＰ 10錠</t>
  </si>
  <si>
    <t>プロピベリン塩酸塩錠１０ｍｇ「Ｆ」</t>
  </si>
  <si>
    <t>プロピベリン塩酸塩錠１０ｍｇ「Ｆ」 ＰＴＰ 10錠</t>
  </si>
  <si>
    <t>プロピベリン塩酸塩錠２０ｍｇ「Ｆ」</t>
  </si>
  <si>
    <t>2590007F2214</t>
  </si>
  <si>
    <t>（局）プロピベリン塩酸塩錠２０ｍｇ「Ｆ」</t>
  </si>
  <si>
    <t>プロピベリン塩酸塩錠２０ｍｇ「Ｆ」 ＰＴＰ 10錠</t>
  </si>
  <si>
    <t>プロポフォール注１％「Ｆ」</t>
  </si>
  <si>
    <t>1119402A2053</t>
  </si>
  <si>
    <t>プロポフォール注１％「Ｆ」 注射剤 1瓶</t>
  </si>
  <si>
    <t>1119402A3041</t>
  </si>
  <si>
    <t>1119402A4021</t>
  </si>
  <si>
    <t>ベラプロストナトリウム錠２０μｇ「Ｆ」</t>
  </si>
  <si>
    <t>3399005F1242</t>
  </si>
  <si>
    <t>（局）ベラプロストナトリウム錠２０μｇ「Ｆ」</t>
  </si>
  <si>
    <t>ベラプロストナトリウム錠２０μｇ「Ｆ」 ＰＴＰ 10錠</t>
  </si>
  <si>
    <t>ベラプロストナトリウム錠２０μｇ「Ｆ」 バラ 500錠</t>
  </si>
  <si>
    <t>ペメトレキセド点滴静注用１００ｍｇ「Ｆ」</t>
  </si>
  <si>
    <t>4229401D2034</t>
  </si>
  <si>
    <t>ペメトレキセド点滴静注用１００ｍｇ「Ｆ」 注射剤 1瓶</t>
  </si>
  <si>
    <t>ペメトレキセド点滴静注用５００ｍｇ「Ｆ」</t>
  </si>
  <si>
    <t>4229401D1038</t>
  </si>
  <si>
    <t>ペメトレキセド点滴静注用５００ｍｇ「Ｆ」 注射剤 1瓶</t>
  </si>
  <si>
    <t>ペメトレキセド点滴静注用８００ｍｇ「Ｆ」</t>
  </si>
  <si>
    <t>4229401D3022</t>
  </si>
  <si>
    <t>ペメトレキセド点滴静注用８００ｍｇ「Ｆ」 注射剤 1瓶</t>
  </si>
  <si>
    <t>ミノサイクリン塩酸塩点滴静注用１００ｍｇ「Ｆ」</t>
  </si>
  <si>
    <t>6152401F1014</t>
  </si>
  <si>
    <t>ミノサイクリン塩酸塩１００ｍｇ静注用</t>
  </si>
  <si>
    <t>ミノサイクリン塩酸塩点滴静注用１００ｍｇ「Ｆ」 注射剤 1瓶</t>
  </si>
  <si>
    <t>ミンクリア内用散布液０．８％</t>
  </si>
  <si>
    <t>7990004S1020</t>
  </si>
  <si>
    <t>ミンクリア内用散布液０．８％ 包装小 1筒</t>
  </si>
  <si>
    <t>メサラジン錠２５０ｍｇ「Ｆ」</t>
  </si>
  <si>
    <t>2399009F1041</t>
  </si>
  <si>
    <t>（局）メサラジン錠２５０ｍｇ「Ｆ」</t>
  </si>
  <si>
    <t>メサラジン錠２５０ｍｇ「Ｆ」 ＰＴＰ 10錠</t>
  </si>
  <si>
    <t>メサラジン錠５００ｍｇ「Ｆ」</t>
  </si>
  <si>
    <t>2399009F2056</t>
  </si>
  <si>
    <t>（局）メサラジン錠５００ｍｇ「Ｆ」</t>
  </si>
  <si>
    <t>メサラジン錠５００ｍｇ「Ｆ」 ＰＴＰ 10錠</t>
  </si>
  <si>
    <t>メサラジン腸溶錠４００ｍｇ「Ｆ」</t>
  </si>
  <si>
    <t>2399009F3052</t>
  </si>
  <si>
    <t>メサラジン腸溶錠４００ｍｇ「Ｆ」 ＰＴＰ 10錠</t>
  </si>
  <si>
    <t>メチルエルゴメトリンマレイン酸塩錠０．１２５ｍｇ「Ｆ」</t>
  </si>
  <si>
    <t>2531002F1010</t>
  </si>
  <si>
    <t>（局）メチルエルゴメトリンマレイン酸塩錠</t>
  </si>
  <si>
    <t>メチルエルゴメトリンマレイン酸塩錠０．１２５ｍｇ「Ｆ」 ＰＴＰ 10錠</t>
  </si>
  <si>
    <t>メチルエルゴメトリンマレイン酸塩注０．２ｍｇ「Ｆ」</t>
  </si>
  <si>
    <t>2531401A1010</t>
  </si>
  <si>
    <t>メチルエルゴメトリンマレイン酸塩０．０２％１ｍＬ注射液</t>
  </si>
  <si>
    <t>メチルエルゴメトリンマレイン酸塩注０．２ｍｇ「Ｆ」 注射剤 1管</t>
  </si>
  <si>
    <t>メドロキシプロゲステロン酢酸エステル錠２．５ｍｇ「Ｆ」</t>
  </si>
  <si>
    <t>2478002F1100</t>
  </si>
  <si>
    <t>メドロキシプロゲステロン酢酸エステル錠２．５ｍｇ「Ｆ」 ＰＴＰ 10錠</t>
  </si>
  <si>
    <t>メドロキシプロゲステロン酢酸エステル錠２００ｍｇ「Ｆ」</t>
  </si>
  <si>
    <t>メドロキシプロゲステロン酢酸エステル錠２００ｍｇ「Ｆ」 ＰＴＰ 10錠</t>
  </si>
  <si>
    <t>メドロキシプロゲステロン酢酸エステル錠５ｍｇ「Ｆ」</t>
  </si>
  <si>
    <t>2478002F2068</t>
  </si>
  <si>
    <t>メドロキシプロゲステロン酢酸エステル錠５ｍｇ「Ｆ」 ＰＴＰ 10錠</t>
  </si>
  <si>
    <t>ラベルフィーユ２１錠</t>
  </si>
  <si>
    <t>（ラベルフィーユ２１錠）</t>
  </si>
  <si>
    <t>２１錠１シート</t>
  </si>
  <si>
    <t>ラベルフィーユ２１錠 ＰＴＰ 21錠</t>
  </si>
  <si>
    <t>ラベルフィーユ２８錠</t>
  </si>
  <si>
    <t>（ラベルフィーユ２８錠）</t>
  </si>
  <si>
    <t>ラベルフィーユ２８錠 ＰＴＰ 28錠</t>
  </si>
  <si>
    <t>ラモセトロン塩酸塩静注液０．３ｍｇ「Ｆ」</t>
  </si>
  <si>
    <t>2391403A1041</t>
  </si>
  <si>
    <t>ラモセトロン塩酸塩静注液０．３ｍｇ「Ｆ」 注射剤 1管</t>
  </si>
  <si>
    <t>ラモセトロン塩酸塩静注液０．３ｍｇシリンジ「Ｆ」</t>
  </si>
  <si>
    <t>2391403G1036</t>
  </si>
  <si>
    <t>０．３ｍｇ２ｍＬ１筒</t>
  </si>
  <si>
    <t>ラモセトロン塩酸塩静注液０．３ｍｇシリンジ「Ｆ」 注射剤 1筒</t>
  </si>
  <si>
    <t>ランジオロール塩酸塩点滴静注用１５０ｍｇ「Ｆ」</t>
  </si>
  <si>
    <t>2123404D3036</t>
  </si>
  <si>
    <t>ランジオロール塩酸塩点滴静注用１５０ｍｇ「Ｆ」 注射剤 1瓶</t>
  </si>
  <si>
    <t>ランジオロール塩酸塩点滴静注用５０ｍｇ「Ｆ」</t>
  </si>
  <si>
    <t>2123404D1041</t>
  </si>
  <si>
    <t>ランジオロール塩酸塩点滴静注用５０ｍｇ「Ｆ」 注射剤 1瓶</t>
  </si>
  <si>
    <t>リセドロン酸Ｎａ錠１７．５ｍｇ「Ｆ」</t>
  </si>
  <si>
    <t>3999019F2057</t>
  </si>
  <si>
    <t>（局）リセドロン酸Ｎａ錠１７．５ｍｇ「Ｆ」</t>
  </si>
  <si>
    <t>リセドロン酸Ｎａ錠１７．５ｍｇ「Ｆ」 ＰＴＰ 2錠</t>
  </si>
  <si>
    <t>リセドロン酸Ｎａ錠１７．５ｍｇ「Ｆ」 ＰＴＰ 7錠</t>
  </si>
  <si>
    <t>リセドロン酸Ｎａ錠２．５ｍｇ「Ｆ」</t>
  </si>
  <si>
    <t>リセドロン酸Ｎａ錠２．５ｍｇ「Ｆ」 ＰＴＰ 10錠</t>
  </si>
  <si>
    <t>リセドロン酸Ｎａ錠２．５ｍｇ「Ｆ」 ＰＴＰ 14錠</t>
  </si>
  <si>
    <t>リトドリン塩酸塩錠５ｍｇ「Ｆ」</t>
  </si>
  <si>
    <t>リトドリン塩酸塩錠５ｍｇ「Ｆ」 ＰＴＰ 10錠</t>
  </si>
  <si>
    <t>リトドリン塩酸塩点滴静注液５０ｍｇ「Ｆ」</t>
  </si>
  <si>
    <t>リトドリン塩酸塩点滴静注液５０ｍｇ「Ｆ」 注射剤 1管</t>
  </si>
  <si>
    <t>リマプロストアルファデクス錠５μｇ「Ｆ」</t>
  </si>
  <si>
    <t>リマプロストアルファデクス錠５μｇ「Ｆ」 ＰＴＰ 10錠</t>
  </si>
  <si>
    <t>リマプロストアルファデクス錠５μｇ「Ｆ」 ＰＴＰ 21錠</t>
  </si>
  <si>
    <t>ル・エストロジェル０．０６％</t>
  </si>
  <si>
    <t>2473700M2026</t>
  </si>
  <si>
    <t>０．０６％１ｇ</t>
  </si>
  <si>
    <t>ル・エストロジェル０．０６％ 包装小 80ｇ</t>
  </si>
  <si>
    <t>ル・エストロジェル０．０６％ 包装小 30ｇ</t>
  </si>
  <si>
    <t>ルトラール錠２ｍｇ</t>
  </si>
  <si>
    <t>2478001F1040</t>
  </si>
  <si>
    <t>ルトラール錠２ｍｇ ＰＴＰ 10錠</t>
  </si>
  <si>
    <t>レトロゾール錠２．５ｍｇ「Ｆ」</t>
  </si>
  <si>
    <t>レトロゾール錠２．５ｍｇ「Ｆ」 ＰＴＰ 10錠</t>
  </si>
  <si>
    <t>レナリドミドカプセル２．５ｍｇ「Ｆ」</t>
  </si>
  <si>
    <t>4291024M2047</t>
  </si>
  <si>
    <t>レナリドミドカプセル２．５ｍｇ「Ｆ」 ＰＴＰ 10カプセル</t>
  </si>
  <si>
    <t>レナリドミドカプセル５ｍｇ「Ｆ」</t>
  </si>
  <si>
    <t>4291024M1040</t>
  </si>
  <si>
    <t>レナリドミドカプセル５ｍｇ「Ｆ」 ＰＴＰ 10カプセル</t>
  </si>
  <si>
    <t>レボノルゲストレル錠１．５ｍｇ「Ｆ」</t>
  </si>
  <si>
    <t>（レボノルゲストレル錠１．５ｍｇ「Ｆ」）</t>
  </si>
  <si>
    <t>レボノルゲストレル錠１．５ｍｇ「Ｆ」 ＰＴＰ 1錠</t>
  </si>
  <si>
    <t>レボフロキサシン錠２５０ｍｇ「Ｆ」</t>
  </si>
  <si>
    <t>6241013F2063</t>
  </si>
  <si>
    <t>（局）レボフロキサシン錠２５０ｍｇ「Ｆ」</t>
  </si>
  <si>
    <t>レボフロキサシン錠２５０ｍｇ「Ｆ」 ＰＴＰ 10錠</t>
  </si>
  <si>
    <t>レボフロキサシン錠５００ｍｇ「Ｆ」</t>
  </si>
  <si>
    <t>レボフロキサシン錠５００ｍｇ「Ｆ」 ＰＴＰ 5錠</t>
  </si>
  <si>
    <t>レボホリナート点滴静注用１００ｍｇ「Ｆ」</t>
  </si>
  <si>
    <t>レボホリナート点滴静注用１００ｍｇ「Ｆ」 注射剤 1瓶</t>
  </si>
  <si>
    <t>レボホリナート点滴静注用２５ｍｇ「Ｆ」</t>
  </si>
  <si>
    <t>3929407D1047</t>
  </si>
  <si>
    <t>レボホリナート点滴静注用２５ｍｇ「Ｆ」 注射剤 1瓶</t>
  </si>
  <si>
    <t>ロクロニウム臭化物静注液２５ｍｇ／２．５ｍＬ「Ｆ」</t>
  </si>
  <si>
    <t>1229405A1036</t>
  </si>
  <si>
    <t>ロクロニウム臭化物静注液２５ｍｇ／２．５ｍＬ「Ｆ」 注射剤 1瓶</t>
  </si>
  <si>
    <t>ロクロニウム臭化物静注液５０ｍｇ／５．０ｍＬ「Ｆ」</t>
  </si>
  <si>
    <t>1229405A2032</t>
  </si>
  <si>
    <t>ロクロニウム臭化物静注液５０ｍｇ／５．０ｍＬ「Ｆ」 注射剤 1瓶</t>
  </si>
  <si>
    <t>ワルファリンＫ錠１ｍｇ「Ｆ」</t>
  </si>
  <si>
    <t>ワルファリンＫ錠１ｍｇ「Ｆ」 ＰＴＰ 10錠</t>
  </si>
  <si>
    <t>ワルファリンＫ錠１ｍｇ「Ｆ」 バラ 100錠</t>
  </si>
  <si>
    <t>注射用ＨＣＧ１０，０００単位「Ｆ」</t>
  </si>
  <si>
    <t>2413402X5052</t>
  </si>
  <si>
    <t>（局）注射用ＨＣＧ１０，０００単位「Ｆ」</t>
  </si>
  <si>
    <t>注射用ＨＣＧ１０，０００単位「Ｆ」 注射剤 1管</t>
  </si>
  <si>
    <t>注射用ＨＣＧ３，０００単位「Ｆ」</t>
  </si>
  <si>
    <t>2413402X3068</t>
  </si>
  <si>
    <t>（局）注射用ＨＣＧ３，０００単位「Ｆ」</t>
  </si>
  <si>
    <t>注射用ＨＣＧ３，０００単位「Ｆ」 注射剤 1管</t>
  </si>
  <si>
    <t>注射用ＨＣＧ５，０００単位「Ｆ」</t>
  </si>
  <si>
    <t>2413402X4099</t>
  </si>
  <si>
    <t>（局）注射用ＨＣＧ５，０００単位「Ｆ」</t>
  </si>
  <si>
    <t>注射用ＨＣＧ５，０００単位「Ｆ」 注射剤 1管</t>
  </si>
  <si>
    <t>注射用ソル・メルコート１，０００</t>
  </si>
  <si>
    <t>2456400D4015</t>
  </si>
  <si>
    <t>メチルプレドニゾロンコハク酸エステルナトリウム１ｇ注射用</t>
  </si>
  <si>
    <t>注射用ソル・メルコート１，０００ 注射剤 1瓶</t>
  </si>
  <si>
    <t>注射用ソル・メルコート１２５</t>
  </si>
  <si>
    <t>2456400D2012</t>
  </si>
  <si>
    <t>メチルプレドニゾロンコハク酸エステルナトリウム１２５ｍｇ注射用</t>
  </si>
  <si>
    <t>注射用ソル・メルコート１２５ 注射剤 1瓶</t>
  </si>
  <si>
    <t>注射用ソル・メルコート４０</t>
  </si>
  <si>
    <t>注射用ソル・メルコート４０ 注射剤 1瓶</t>
  </si>
  <si>
    <t>注射用ソル・メルコート５００</t>
  </si>
  <si>
    <t>2456400D3019</t>
  </si>
  <si>
    <t>メチルプレドニゾロンコハク酸エステルナトリウム５００ｍｇ注射用</t>
  </si>
  <si>
    <t>注射用ソル・メルコート５００ 注射剤 1瓶</t>
  </si>
  <si>
    <t>ＦＫ配合散</t>
  </si>
  <si>
    <t>2339180B1030</t>
  </si>
  <si>
    <t>ＦＫ配合散 バラ 500ｇ</t>
  </si>
  <si>
    <t>ＦＫ配合散 分包 1.3ｇ</t>
  </si>
  <si>
    <t>3319550A1062</t>
  </si>
  <si>
    <t>アクチット輸液 注射剤 1瓶</t>
  </si>
  <si>
    <t>3319550A3073</t>
  </si>
  <si>
    <t>3319550A6099</t>
  </si>
  <si>
    <t>アムロジピンＯＤ錠１０ｍｇ「フソー」</t>
  </si>
  <si>
    <t>2171022F6241</t>
  </si>
  <si>
    <t>（局）アムロジピンＯＤ錠１０ｍｇ「フソー」</t>
  </si>
  <si>
    <t>アムロジピンＯＤ錠１０ｍｇ「フソー」 ＰＴＰ 10錠</t>
  </si>
  <si>
    <t>アムロジピンＯＤ錠２．５ｍｇ「フソー」</t>
  </si>
  <si>
    <t>アムロジピンＯＤ錠２．５ｍｇ「フソー」 ＰＴＰ 10錠</t>
  </si>
  <si>
    <t>アムロジピンＯＤ錠２．５ｍｇ「フソー」 ＰＴＰ 14錠</t>
  </si>
  <si>
    <t>アムロジピンＯＤ錠５ｍｇ「フソー」</t>
  </si>
  <si>
    <t>アムロジピンＯＤ錠５ｍｇ「フソー」 ＰＴＰ 10錠</t>
  </si>
  <si>
    <t>アムロジピンＯＤ錠５ｍｇ「フソー」 ＰＴＰ 14錠</t>
  </si>
  <si>
    <t>アムロジピン錠１０ｍｇ「フソー」</t>
  </si>
  <si>
    <t>2171022F5350</t>
  </si>
  <si>
    <t>（局）アムロジピン錠１０ｍｇ「フソー」</t>
  </si>
  <si>
    <t>アムロジピン錠１０ｍｇ「フソー」 ＰＴＰ 10錠</t>
  </si>
  <si>
    <t>アムロジピン錠２．５ｍｇ「フソー」</t>
  </si>
  <si>
    <t>アムロジピン錠２．５ｍｇ「フソー」 ＰＴＰ 10錠</t>
  </si>
  <si>
    <t>アムロジピン錠２．５ｍｇ「フソー」 ＰＴＰ 14錠</t>
  </si>
  <si>
    <t>アムロジピン錠５ｍｇ「フソー」</t>
  </si>
  <si>
    <t>アムロジピン錠５ｍｇ「フソー」 ＰＴＰ 10錠</t>
  </si>
  <si>
    <t>アムロジピン錠５ｍｇ「フソー」 ＰＴＰ 14錠</t>
  </si>
  <si>
    <t>アメジニウムメチル硫酸塩錠１０ｍｇ「フソー」</t>
  </si>
  <si>
    <t>アメジニウムメチル硫酸塩錠１０ｍｇ「フソー」 ＰＴＰ 10錠</t>
  </si>
  <si>
    <t>アルガトロバンＨＩ注１０ｍｇ／２ｍＬ「フソー」</t>
  </si>
  <si>
    <t>2190408A2042</t>
  </si>
  <si>
    <t>アルガトロバンＨＩ注１０ｍｇ／２ｍＬ「フソー」 注射剤 1管</t>
  </si>
  <si>
    <t>アルガトロバン注射液１０ｍｇ「ＳＮ」</t>
  </si>
  <si>
    <t>2190408A1100</t>
  </si>
  <si>
    <t>アルガトロバン注射液１０ｍｇ「ＳＮ」 注射剤 1管</t>
  </si>
  <si>
    <t>アルトフェッド注射液</t>
  </si>
  <si>
    <t>3319555A1022</t>
  </si>
  <si>
    <t>アルトフェッド注射液 注射剤 1瓶</t>
  </si>
  <si>
    <t>3319555A2029</t>
  </si>
  <si>
    <t>3319555A3025</t>
  </si>
  <si>
    <t>アルトフェッド注射液 注射剤 1袋</t>
  </si>
  <si>
    <t>3319555A4021</t>
  </si>
  <si>
    <t>アルファカルシドールカプセル３．０μｇ「フソー」</t>
  </si>
  <si>
    <t>アルファカルシドールカプセル３．０μｇ「フソー」 ＰＴＰ 10カプセル</t>
  </si>
  <si>
    <t>アンナカ注「フソー」－１０％</t>
  </si>
  <si>
    <t>2115403A1030</t>
  </si>
  <si>
    <t>アンナカ注「フソー」－１０％ 注射剤 1管</t>
  </si>
  <si>
    <t>アンナカ注「フソー」－２０％</t>
  </si>
  <si>
    <t>2115403A2037</t>
  </si>
  <si>
    <t>２０％１ｍＬ１管</t>
  </si>
  <si>
    <t>アンナカ注「フソー」－２０％ 注射剤 1管</t>
  </si>
  <si>
    <t>イコサペント酸エチルカプセル３００ｍｇ「フソー」</t>
  </si>
  <si>
    <t>イコサペント酸エチルカプセル３００ｍｇ「フソー」 ＰＴＰ 10カプセル</t>
  </si>
  <si>
    <t>エナラプリルマレイン酸塩錠１０ｍｇ「フソー」</t>
  </si>
  <si>
    <t>エナラプリルマレイン酸塩錠１０ｍｇ「フソー」 ＰＴＰ 10錠</t>
  </si>
  <si>
    <t>エナラプリルマレイン酸塩錠２．５ｍｇ「フソー」</t>
  </si>
  <si>
    <t>エナラプリルマレイン酸塩錠２．５ｍｇ「フソー」 ＰＴＰ 10錠</t>
  </si>
  <si>
    <t>エナラプリルマレイン酸塩錠５ｍｇ「フソー」</t>
  </si>
  <si>
    <t>エナラプリルマレイン酸塩錠５ｍｇ「フソー」 バラ 500錠</t>
  </si>
  <si>
    <t>エナラプリルマレイン酸塩錠５ｍｇ「フソー」 ＰＴＰ 10錠</t>
  </si>
  <si>
    <t>エナリン錠１０ｍｇ</t>
  </si>
  <si>
    <t>エナリン錠１０ｍｇ ＰＴＰ 10錠</t>
  </si>
  <si>
    <t>エナリン錠２．５ｍｇ</t>
  </si>
  <si>
    <t>エナリン錠２．５ｍｇ ＰＴＰ 10錠</t>
  </si>
  <si>
    <t>エナリン錠５ｍｇ</t>
  </si>
  <si>
    <t>エナリン錠５ｍｇ バラ 500錠</t>
  </si>
  <si>
    <t>エナリン錠５ｍｇ ＰＴＰ 10錠</t>
  </si>
  <si>
    <t>エパルレスタット錠５０ｍｇ「フソー」</t>
  </si>
  <si>
    <t>3999013F1363</t>
  </si>
  <si>
    <t>（局）エパルレスタット錠５０ｍｇ「フソー」</t>
  </si>
  <si>
    <t>エパルレスタット錠５０ｍｇ「フソー」 ＰＴＰ 10錠</t>
  </si>
  <si>
    <t>カモスタットメシル酸塩錠１００ｍｇ「フソー」</t>
  </si>
  <si>
    <t>カモスタットメシル酸塩錠１００ｍｇ「フソー」 ＰＴＰ 10錠</t>
  </si>
  <si>
    <t>カモスタットメシル酸塩錠１００ｍｇ「フソー」 バラ 1000錠</t>
  </si>
  <si>
    <t>カリセラム－Ｎａ末</t>
  </si>
  <si>
    <t>2190009A1013</t>
  </si>
  <si>
    <t>ポリスチレンスルホン酸ナトリウム</t>
  </si>
  <si>
    <t>カリセラム－Ｎａ末 バラ 250ｇ</t>
  </si>
  <si>
    <t>カリセラム－Ｎａ末 分包 5ｇ</t>
  </si>
  <si>
    <t>カリセラム末</t>
  </si>
  <si>
    <t>2190016X1059</t>
  </si>
  <si>
    <t>（局）カリセラム末</t>
  </si>
  <si>
    <t>カリセラム末 バラ 500ｇ</t>
  </si>
  <si>
    <t>カリセラム末 分包 5ｇ</t>
  </si>
  <si>
    <t>カルタン細粒８３％ ＳＰ 0.6ｇ</t>
  </si>
  <si>
    <t>カルタン細粒８３％ ＳＰ 1.2ｇ</t>
  </si>
  <si>
    <t>カルバゾクロムスルホン酸Ｎａ静注１００ｍｇ「フソー」</t>
  </si>
  <si>
    <t>カルバゾクロムスルホン酸Ｎａ静注１００ｍｇ「フソー」 注射剤 1管</t>
  </si>
  <si>
    <t>カルバゾクロムスルホン酸Ｎａ静注２５ｍｇ「フソー」</t>
  </si>
  <si>
    <t>カルバゾクロムスルホン酸Ｎａ静注２５ｍｇ「フソー」 注射剤 1管</t>
  </si>
  <si>
    <t>カルバゾクロムスルホン酸Ｎａ静注５０ｍｇ「フソー」</t>
  </si>
  <si>
    <t>カルバゾクロムスルホン酸Ｎａ静注５０ｍｇ「フソー」 注射剤 1管</t>
  </si>
  <si>
    <t>カロナリーＨ輸液</t>
  </si>
  <si>
    <t>3239514X1040</t>
  </si>
  <si>
    <t>カロナリーＨ輸液 注射剤 1袋</t>
  </si>
  <si>
    <t>カロナリーＬ輸液</t>
  </si>
  <si>
    <t>3239512X1040</t>
  </si>
  <si>
    <t>カロナリーＬ輸液 注射剤 1袋</t>
  </si>
  <si>
    <t>カロナリーＭ輸液</t>
  </si>
  <si>
    <t>3239513X1045</t>
  </si>
  <si>
    <t>カロナリーＭ輸液 注射剤 1袋</t>
  </si>
  <si>
    <t>ガステール錠４０ｍｇ</t>
  </si>
  <si>
    <t>2318001F1195</t>
  </si>
  <si>
    <t>ガステール錠４０ｍｇ バラ 500錠</t>
  </si>
  <si>
    <t>ガステール錠４０ｍｇ ＰＴＰ 10錠</t>
  </si>
  <si>
    <t>キシリトール注１０％「フソー」</t>
  </si>
  <si>
    <t>3234400A4015</t>
  </si>
  <si>
    <t>キシリトール注１０％「フソー」 注射剤 1管</t>
  </si>
  <si>
    <t>キシリトール注２０％「フソー」</t>
  </si>
  <si>
    <t>キシリトール注２０％「フソー」 注射剤 1管</t>
  </si>
  <si>
    <t>キシリトール注５％「フソー」</t>
  </si>
  <si>
    <t>キシリトール注５％「フソー」 注射剤 1瓶</t>
  </si>
  <si>
    <t>3234400H1014</t>
  </si>
  <si>
    <t>キシリトール注５％「フソー」 注射剤 1袋</t>
  </si>
  <si>
    <t>キドライム透析剤Ｔ－３０</t>
  </si>
  <si>
    <t>3410520D2056</t>
  </si>
  <si>
    <t>キドライム　透析剤　Ｔ－３０</t>
  </si>
  <si>
    <t>キドライム透析剤Ｔ－３０ 注射剤 1組</t>
  </si>
  <si>
    <t>キンダリー透析剤２Ｅ</t>
  </si>
  <si>
    <t>3410520D2048</t>
  </si>
  <si>
    <t>キンダリー透析剤２Ｅ 注射剤 1組</t>
  </si>
  <si>
    <t>キンダリー透析剤３Ｄ</t>
  </si>
  <si>
    <t>3410523D1037</t>
  </si>
  <si>
    <t>３袋１組</t>
  </si>
  <si>
    <t>キンダリー透析剤３Ｄ 注射剤 1組</t>
  </si>
  <si>
    <t>キンダリー透析剤３Ｅ</t>
  </si>
  <si>
    <t>3410523D2033</t>
  </si>
  <si>
    <t>キンダリー透析剤３Ｅ 注射剤 1組</t>
  </si>
  <si>
    <t>キンダリー透析剤４Ｄ</t>
  </si>
  <si>
    <t>3410539D1020</t>
  </si>
  <si>
    <t>キンダリー透析剤４Ｄ 注射剤 1組</t>
  </si>
  <si>
    <t>キンダリー透析剤４Ｅ</t>
  </si>
  <si>
    <t>3410539D2026</t>
  </si>
  <si>
    <t>キンダリー透析剤４Ｅ 注射剤 1組</t>
  </si>
  <si>
    <t>キンダリー透析剤５Ｅ</t>
  </si>
  <si>
    <t>3410542D1021</t>
  </si>
  <si>
    <t>キンダリー透析剤５Ｅ 注射剤 1組</t>
  </si>
  <si>
    <t>キンダリー透析剤ＡＦ１Ｐ号</t>
  </si>
  <si>
    <t>3410508A1036</t>
  </si>
  <si>
    <t>１０Ｌ１瓶（炭酸水素ナトリウム付）</t>
  </si>
  <si>
    <t>キンダリー透析剤ＡＦ１Ｐ号 注射剤 1瓶</t>
  </si>
  <si>
    <t>キンダリー透析剤ＡＦ１号</t>
  </si>
  <si>
    <t>3410507A1031</t>
  </si>
  <si>
    <t>９Ｌ１瓶（炭酸水素ナトリウム液付）</t>
  </si>
  <si>
    <t>キンダリー透析剤ＡＦ１号 注射剤 1瓶</t>
  </si>
  <si>
    <t>キンダリー透析剤ＡＦ２Ｐ号</t>
  </si>
  <si>
    <t>3410520A2033</t>
  </si>
  <si>
    <t>キンダリー透析剤ＡＦ２Ｐ号 注射剤 1瓶</t>
  </si>
  <si>
    <t>キンダリー透析剤ＡＦ２号</t>
  </si>
  <si>
    <t>3410520A1037</t>
  </si>
  <si>
    <t>キンダリー透析剤ＡＦ２号 注射剤 1瓶</t>
  </si>
  <si>
    <t>3410520A5032</t>
  </si>
  <si>
    <t>６Ｌ１瓶（炭酸水素ナトリウム液付）</t>
  </si>
  <si>
    <t>キンダリー透析剤ＡＦ３Ｐ号</t>
  </si>
  <si>
    <t>3410523A2037</t>
  </si>
  <si>
    <t>キンダリー透析剤ＡＦ３Ｐ号 注射剤 1瓶</t>
  </si>
  <si>
    <t>キンダリー透析剤ＡＦ３号</t>
  </si>
  <si>
    <t>3410523A1030</t>
  </si>
  <si>
    <t>キンダリー透析剤ＡＦ３号 注射剤 1瓶</t>
  </si>
  <si>
    <t>3410523A4030</t>
  </si>
  <si>
    <t>キンダリー透析剤ＡＦ４Ｐ号</t>
  </si>
  <si>
    <t>3410539A1023</t>
  </si>
  <si>
    <t>キンダリー透析剤ＡＦ４Ｐ号 注射剤 1瓶</t>
  </si>
  <si>
    <t>キンダリー透析剤ＡＦ４号</t>
  </si>
  <si>
    <t>3410540A1026</t>
  </si>
  <si>
    <t>キンダリー透析剤ＡＦ４号 注射剤 1瓶</t>
  </si>
  <si>
    <t>3410540A2022</t>
  </si>
  <si>
    <t>キンダリー透析剤ＡＦ５Ｐ号</t>
  </si>
  <si>
    <t>3410542A3028</t>
  </si>
  <si>
    <t>キンダリー透析剤ＡＦ５Ｐ号 注射剤 1瓶</t>
  </si>
  <si>
    <t>キンダリー透析剤ＡＦ５号</t>
  </si>
  <si>
    <t>3410542A1025</t>
  </si>
  <si>
    <t>キンダリー透析剤ＡＦ５号 注射剤 1瓶</t>
  </si>
  <si>
    <t>3410542A2021</t>
  </si>
  <si>
    <t>3319542A4024</t>
  </si>
  <si>
    <t>クリニザルツ輸液 注射剤 1袋</t>
  </si>
  <si>
    <t>グリポーゼ配合点滴静注</t>
  </si>
  <si>
    <t>2190501A1018</t>
  </si>
  <si>
    <t>濃グリセリン・果糖２００ｍＬ注射液</t>
  </si>
  <si>
    <t>グリポーゼ配合点滴静注 注射剤 1瓶</t>
  </si>
  <si>
    <t>2190501A2014</t>
  </si>
  <si>
    <t>濃グリセリン・果糖３００ｍＬ注射液</t>
  </si>
  <si>
    <t>2190501A3010</t>
  </si>
  <si>
    <t>濃グリセリン・果糖５００ｍＬ注射液</t>
  </si>
  <si>
    <t>3319560A1031</t>
  </si>
  <si>
    <t>コデインリン酸塩散１％「フソー」</t>
  </si>
  <si>
    <t>コデインリン酸塩散１％「フソー」 バラ 100ｇ</t>
  </si>
  <si>
    <t>コデインリン酸塩散１％「フソー」 バラ 500ｇ</t>
  </si>
  <si>
    <t>サブラッド血液ろ過用補充液ＢＳＧ</t>
  </si>
  <si>
    <t>3410538G1021</t>
  </si>
  <si>
    <t>サブラッド血液ろ過用補充液ＢＳＧ 注射剤 1キット</t>
  </si>
  <si>
    <t>3410538G2028</t>
  </si>
  <si>
    <t>サリチル酸Ｎａ静注０．２５ｇ「フソー」</t>
  </si>
  <si>
    <t>1143400A1045</t>
  </si>
  <si>
    <t>サリチル酸Ｎａ静注０．２５ｇ「フソー」 注射剤 1管</t>
  </si>
  <si>
    <t>サリチル酸Ｎａ静注０．５ｇ「フソー」</t>
  </si>
  <si>
    <t>1143400A2165</t>
  </si>
  <si>
    <t>サリチル酸Ｎａ静注０．５ｇ「フソー」 注射剤 1管</t>
  </si>
  <si>
    <t>サルソニン静注０．２５ｇ</t>
  </si>
  <si>
    <t>1143400A1037</t>
  </si>
  <si>
    <t>サルソニン静注０．２５ｇ 注射剤 1管</t>
  </si>
  <si>
    <t>サルソニン静注０．５ｇ</t>
  </si>
  <si>
    <t>1143400A2106</t>
  </si>
  <si>
    <t>サルソニン静注０．５ｇ 注射剤 1管</t>
  </si>
  <si>
    <t>ジメチコン錠４０ｍｇ「フソー」</t>
  </si>
  <si>
    <t>ジメチコン錠４０ｍｇ「フソー」 バラ 500錠</t>
  </si>
  <si>
    <t>ジメチコン錠４０ｍｇ「フソー」 ＰＴＰ 10錠</t>
  </si>
  <si>
    <t>スペロン注２５０ｍｇ</t>
  </si>
  <si>
    <t>スペロン注２５０ｍｇ 注射剤 1管</t>
  </si>
  <si>
    <t>セルニルトン錠</t>
  </si>
  <si>
    <t>2590003F1023</t>
  </si>
  <si>
    <t>セルニルトン錠 ＰＴＰ 10錠</t>
  </si>
  <si>
    <t>セルニルトン錠 ＰＴＰ 21錠</t>
  </si>
  <si>
    <t>セルニルトン錠 バラ 100錠</t>
  </si>
  <si>
    <t>タダラフィル錠２．５ｍｇＺＡ「フソー」</t>
  </si>
  <si>
    <t>2590016F1101</t>
  </si>
  <si>
    <t>タダラフィル錠２．５ｍｇＺＡ「フソー」 ＰＴＰ 10錠</t>
  </si>
  <si>
    <t>タダラフィル錠５ｍｇＺＡ「フソー」</t>
  </si>
  <si>
    <t>2590016F2108</t>
  </si>
  <si>
    <t>タダラフィル錠５ｍｇＺＡ「フソー」 ＰＴＰ 10錠</t>
  </si>
  <si>
    <t>チアミン塩化物塩酸塩注５ｍｇ「フソー」</t>
  </si>
  <si>
    <t>3121400A1012</t>
  </si>
  <si>
    <t>チアミン塩化物塩酸塩注５ｍｇ「フソー」 注射剤 1管</t>
  </si>
  <si>
    <t>チチナ静注１００ｍｇ</t>
  </si>
  <si>
    <t>3321401A4238</t>
  </si>
  <si>
    <t>チチナ静注１００ｍｇ 注射剤 1管</t>
  </si>
  <si>
    <t>チチナ静注２５ｍｇ</t>
  </si>
  <si>
    <t>3321401A2162</t>
  </si>
  <si>
    <t>チチナ静注２５ｍｇ 注射剤 1管</t>
  </si>
  <si>
    <t>チチナ静注５０ｍｇ</t>
  </si>
  <si>
    <t>3321401A3177</t>
  </si>
  <si>
    <t>チチナ静注５０ｍｇ 注射剤 1管</t>
  </si>
  <si>
    <t>チトラミン液「フソー」－４％</t>
  </si>
  <si>
    <t>3331401A2029</t>
  </si>
  <si>
    <t>４％５００ｍＬ１袋</t>
  </si>
  <si>
    <t>チトラミン液「フソー」－４％ 注射剤 1袋</t>
  </si>
  <si>
    <t>デュタステリドカプセル０．５ｍｇＡＶ「フソー」</t>
  </si>
  <si>
    <t>デュタステリドカプセル０．５ｍｇＡＶ「フソー」 ＰＴＰ 10カプセル</t>
  </si>
  <si>
    <t>ドパコール配合錠Ｌ１００ バラ 1000錠</t>
  </si>
  <si>
    <t>ナファモスタットメシル酸塩注射用１００ｍｇ「フソー」</t>
  </si>
  <si>
    <t>ナファモスタットメシル酸塩注射用１００ｍｇ「フソー」 注射剤 1瓶</t>
  </si>
  <si>
    <t>ナファモスタットメシル酸塩注射用１０ｍｇ「フソー」</t>
  </si>
  <si>
    <t>ナファモスタットメシル酸塩注射用１０ｍｇ「フソー」 注射剤 1瓶</t>
  </si>
  <si>
    <t>ナファモスタットメシル酸塩注射用５０ｍｇ「フソー」</t>
  </si>
  <si>
    <t>ナファモスタットメシル酸塩注射用５０ｍｇ「フソー」 注射剤 1瓶</t>
  </si>
  <si>
    <t>ナフトピジルＯＤ錠２５ｍｇ「フソー」</t>
  </si>
  <si>
    <t>ナフトピジルＯＤ錠２５ｍｇ「フソー」 ＰＴＰ 10錠</t>
  </si>
  <si>
    <t>ナフトピジルＯＤ錠２５ｍｇ「フソー」 ＰＴＰ 14錠</t>
  </si>
  <si>
    <t>ナフトピジルＯＤ錠２５ｍｇ「フソー」 バラ 500錠</t>
  </si>
  <si>
    <t>ナフトピジルＯＤ錠５０ｍｇ「フソー」</t>
  </si>
  <si>
    <t>ナフトピジルＯＤ錠５０ｍｇ「フソー」 ＰＴＰ 10錠</t>
  </si>
  <si>
    <t>ナフトピジルＯＤ錠５０ｍｇ「フソー」 ＰＴＰ 14錠</t>
  </si>
  <si>
    <t>ナフトピジルＯＤ錠５０ｍｇ「フソー」 バラ 500錠</t>
  </si>
  <si>
    <t>ナフトピジルＯＤ錠７５ｍｇ「フソー」</t>
  </si>
  <si>
    <t>2590009F5212</t>
  </si>
  <si>
    <t>（局）ナフトピジルＯＤ錠７５ｍｇ「フソー」</t>
  </si>
  <si>
    <t>ナフトピジルＯＤ錠７５ｍｇ「フソー」 ＰＴＰ 10錠</t>
  </si>
  <si>
    <t>ナフトピジルＯＤ錠７５ｍｇ「フソー」 ＰＴＰ 14錠</t>
  </si>
  <si>
    <t>ナフトピジルＯＤ錠７５ｍｇ「フソー」 バラ 500錠</t>
  </si>
  <si>
    <t>ナルフラフィン塩酸塩ＯＤ錠２．５μｇ「フソー」</t>
  </si>
  <si>
    <t>1190015F1046</t>
  </si>
  <si>
    <t>ナルフラフィン塩酸塩ＯＤ錠２．５μｇ「フソー」 ＰＴＰ 14錠</t>
  </si>
  <si>
    <t>ナルフラフィン塩酸塩ＯＤ錠２．５μｇ「フソー」 ＰＴＰ 14錠 色調・サイズ変更品</t>
  </si>
  <si>
    <t>ハイ・プレアミンＳ注－１０％</t>
  </si>
  <si>
    <t>3259508A5031</t>
  </si>
  <si>
    <t>（１０％）２０ｍＬ１管</t>
  </si>
  <si>
    <t>ハイ・プレアミンＳ注－１０％ 注射剤 1管</t>
  </si>
  <si>
    <t>ハイ・プレアミン注－１０％</t>
  </si>
  <si>
    <t>3253401A6034</t>
  </si>
  <si>
    <t>ハイ・プレアミン注－１０％ 注射剤 1管</t>
  </si>
  <si>
    <t>ハイフィリン注３００ｍｇ「フソー」</t>
  </si>
  <si>
    <t>2115401A1180</t>
  </si>
  <si>
    <t>ハイフィリン注３００ｍｇ「フソー」 注射剤 1管</t>
  </si>
  <si>
    <t>ハルトマン－Ｇ３号輸液</t>
  </si>
  <si>
    <t>3319510A3087</t>
  </si>
  <si>
    <t>ハルトマン－Ｇ３号輸液 注射剤 1瓶</t>
  </si>
  <si>
    <t>3319510A4130</t>
  </si>
  <si>
    <t>ハルトマン－Ｇ３号輸液 注射剤 1袋</t>
  </si>
  <si>
    <t>3319510A5101</t>
  </si>
  <si>
    <t>ハルトマンＤ液「フソー」</t>
  </si>
  <si>
    <t>3319537A2071</t>
  </si>
  <si>
    <t>ハルトマンＤ液「フソー」 注射剤 1袋</t>
  </si>
  <si>
    <t>ハルトマンＤ液「小林」</t>
  </si>
  <si>
    <t>3319537A2063</t>
  </si>
  <si>
    <t>ハルトマンＤ液「小林」 注射剤 1袋</t>
  </si>
  <si>
    <t>バイオゲン静注５０ｍｇ</t>
  </si>
  <si>
    <t>3122402A5162</t>
  </si>
  <si>
    <t>バイオゲン静注５０ｍｇ 注射剤 1管</t>
  </si>
  <si>
    <t>パルナパリンＮａ透析用１００単位／ｍＬシリンジ２０ｍＬ「フソー」</t>
  </si>
  <si>
    <t>3334404G1047</t>
  </si>
  <si>
    <t>パルナパリンＮａ透析用１００単位／ｍＬシリンジ２０ｍＬ「フソー」 注射剤 1筒</t>
  </si>
  <si>
    <t>パルナパリンＮａ透析用１５０単位／ｍＬシリンジ２０ｍＬ「フソー」</t>
  </si>
  <si>
    <t>3334404G2043</t>
  </si>
  <si>
    <t>パルナパリンＮａ透析用１５０単位／ｍＬシリンジ２０ｍＬ「フソー」 注射剤 1筒</t>
  </si>
  <si>
    <t>パルナパリンＮａ透析用２００単位／ｍＬシリンジ２０ｍＬ「フソー」</t>
  </si>
  <si>
    <t>3334404G3040</t>
  </si>
  <si>
    <t>パルナパリンＮａ透析用２００単位／ｍＬシリンジ２０ｍＬ「フソー」 注射剤 1筒</t>
  </si>
  <si>
    <t>パルナパリンＮａ透析用５００単位／ｍＬバイアル１０ｍＬ「ＩＬＳ」</t>
  </si>
  <si>
    <t>3334404A1079</t>
  </si>
  <si>
    <t>パルナパリンＮａ透析用５００単位／ｍＬバイアル１０ｍＬ「ＩＬＳ」 注射剤 1瓶</t>
  </si>
  <si>
    <t>ビーシックス注「フソー」－１０ｍｇ</t>
  </si>
  <si>
    <t>ビーシックス注「フソー」－１０ｍｇ 注射剤 1管</t>
  </si>
  <si>
    <t>ビーシックス注「フソー」－３０ｍｇ</t>
  </si>
  <si>
    <t>3134400A3013</t>
  </si>
  <si>
    <t>ビーシックス注「フソー」－３０ｍｇ 注射剤 1管</t>
  </si>
  <si>
    <t>ビオチン散０．２％「フソー」</t>
  </si>
  <si>
    <t>3190001B1041</t>
  </si>
  <si>
    <t>ビオチン散０．２％「フソー」 バラ 500ｇ</t>
  </si>
  <si>
    <t>ビオチン散０．２％「フソー」 分包 0.5ｇ</t>
  </si>
  <si>
    <t>ビオチン散０．２％「フソー」 分包 0.75ｇ</t>
  </si>
  <si>
    <t>ビオチン注１ｍｇ「フソー」</t>
  </si>
  <si>
    <t>3190400A1036</t>
  </si>
  <si>
    <t>ビオチン注１ｍｇ「フソー」 注射剤 1管</t>
  </si>
  <si>
    <t>ビスミラー散１％</t>
  </si>
  <si>
    <t>ビスミラー散１％ バラ 500ｇ</t>
  </si>
  <si>
    <t>ビスミラー注５ｍｇ</t>
  </si>
  <si>
    <t>ビスミラー注５ｍｇ 注射剤 1管</t>
  </si>
  <si>
    <t>ビタマル配合錠</t>
  </si>
  <si>
    <t>3179107F1050</t>
  </si>
  <si>
    <t>ビタマル配合錠 ＰＴＰ 10錠</t>
  </si>
  <si>
    <t>ビタミンＣ散「フソー」－１００ｍｇ</t>
  </si>
  <si>
    <t>3140001B2011</t>
  </si>
  <si>
    <t>ビタミンＣ散「フソー」－１００ｍｇ バラ 500ｇ</t>
  </si>
  <si>
    <t>ビタミンＣ散「フソー」－５０ｍｇ</t>
  </si>
  <si>
    <t>3140001B1066</t>
  </si>
  <si>
    <t>（局）ビタミンＣ散「フソー」－５０ｍｇ</t>
  </si>
  <si>
    <t>ビタミンＣ散「フソー」－５０ｍｇ バラ 500ｇ</t>
  </si>
  <si>
    <t>ファモチジンＯＤ錠１０ｍｇ「ＴＢＰ」</t>
  </si>
  <si>
    <t>ファモチジンＯＤ錠１０ｍｇ「ＴＢＰ」 ＰＴＰ 10錠</t>
  </si>
  <si>
    <t>ファモチジンＯＤ錠２０ｍｇ「ＴＢＰ」</t>
  </si>
  <si>
    <t>ファモチジンＯＤ錠２０ｍｇ「ＴＢＰ」 ＰＴＰ 10錠</t>
  </si>
  <si>
    <t>ファモチジン錠１０ｍｇ「ＴＢＰ」</t>
  </si>
  <si>
    <t>ファモチジン錠１０ｍｇ「ＴＢＰ」 ＰＴＰ 10錠</t>
  </si>
  <si>
    <t>ファモチジン錠２０ｍｇ「ＴＢＰ」</t>
  </si>
  <si>
    <t>ファモチジン錠２０ｍｇ「ＴＢＰ」 ＰＴＰ 10錠</t>
  </si>
  <si>
    <t>フソウラクトミン末</t>
  </si>
  <si>
    <t>2316012A1078</t>
  </si>
  <si>
    <t>フソウラクトミン末 バラ 500ｇ</t>
  </si>
  <si>
    <t>フソウラクトミン末 バラ 1000ｇ</t>
  </si>
  <si>
    <t>フラボキサート塩酸塩錠２００ｍｇ「フソー」</t>
  </si>
  <si>
    <t>フラボキサート塩酸塩錠２００ｍｇ「フソー」 ＰＴＰ 10錠</t>
  </si>
  <si>
    <t>フラボキサート塩酸塩錠２００ｍｇ「フソー」 バラ 500錠</t>
  </si>
  <si>
    <t>ブドウ糖</t>
  </si>
  <si>
    <t>ブドウ糖 バラ 500ｇ</t>
  </si>
  <si>
    <t>ブドウ糖 バラ 1000ｇ</t>
  </si>
  <si>
    <t>ブドウ糖注１０％ＰＬ「フソー」</t>
  </si>
  <si>
    <t>3231401A9095</t>
  </si>
  <si>
    <t>（局）ブドウ糖注１０％ＰＬ「フソー」</t>
  </si>
  <si>
    <t>１０％５００ｍＬ１瓶</t>
  </si>
  <si>
    <t>ブドウ糖注１０％ＰＬ「フソー」 注射剤 1瓶</t>
  </si>
  <si>
    <t>ブドウ糖注１０％バッグ「フソー」</t>
  </si>
  <si>
    <t>3231401Q5098</t>
  </si>
  <si>
    <t>（局）ブドウ糖注１０％バッグ「フソー」</t>
  </si>
  <si>
    <t>ブドウ糖注１０％バッグ「フソー」 注射剤 1袋</t>
  </si>
  <si>
    <t>ブドウ糖注２０％ＰＬ「フソー」</t>
  </si>
  <si>
    <t>3231401H1254</t>
  </si>
  <si>
    <t>（局）ブドウ糖注２０％ＰＬ「フソー」</t>
  </si>
  <si>
    <t>ブドウ糖注２０％ＰＬ「フソー」 注射剤 1管</t>
  </si>
  <si>
    <t>ブドウ糖注４０％ＰＬ「フソー」</t>
  </si>
  <si>
    <t>3231401H6051</t>
  </si>
  <si>
    <t>（局）ブドウ糖注４０％ＰＬ「フソー」</t>
  </si>
  <si>
    <t>ブドウ糖注４０％ＰＬ「フソー」 注射剤 1管</t>
  </si>
  <si>
    <t>ブドウ糖注５％ＰＬ「フソー」</t>
  </si>
  <si>
    <t>3231401A1132</t>
  </si>
  <si>
    <t>（局）ブドウ糖注５％ＰＬ「フソー」</t>
  </si>
  <si>
    <t>ブドウ糖注５％ＰＬ「フソー」 注射剤 1管</t>
  </si>
  <si>
    <t>ブドウ糖注５％ＰＬ「フソー」 注射剤 1瓶</t>
  </si>
  <si>
    <t>3231401A3011</t>
  </si>
  <si>
    <t>５％２００ｍＬ１瓶</t>
  </si>
  <si>
    <t>3231401A6169</t>
  </si>
  <si>
    <t>3231401A7017</t>
  </si>
  <si>
    <t>５％１Ｌ１瓶</t>
  </si>
  <si>
    <t>ブドウ糖注５％バッグ「フソー」</t>
  </si>
  <si>
    <t>ブドウ糖注５％バッグ「フソー」 注射剤 1袋</t>
  </si>
  <si>
    <t>3231401T3012</t>
  </si>
  <si>
    <t>ブドウ糖注５０％ＰＬ「フソー」</t>
  </si>
  <si>
    <t>3231401H7112</t>
  </si>
  <si>
    <t>（局）ブドウ糖注５０％ＰＬ「フソー」</t>
  </si>
  <si>
    <t>ブドウ糖注５０％ＰＬ「フソー」 注射剤 1管</t>
  </si>
  <si>
    <t>ブロモクリプチン錠２．５ｍｇ「フソー」</t>
  </si>
  <si>
    <t>1169005F1260</t>
  </si>
  <si>
    <t>ブロモクリプチン錠２．５ｍｇ「フソー」 ＰＴＰ 10錠</t>
  </si>
  <si>
    <t>プラバスタチンＮａ錠１０ｍｇ「フソー」</t>
  </si>
  <si>
    <t>2189010F2434</t>
  </si>
  <si>
    <t>（局）プラバスタチンＮａ錠１０ｍｇ「フソー」</t>
  </si>
  <si>
    <t>プラバスタチンＮａ錠１０ｍｇ「フソー」 ＰＴＰ 10錠</t>
  </si>
  <si>
    <t>プラバスタチンＮａ錠５ｍｇ「フソー」</t>
  </si>
  <si>
    <t>プラバスタチンＮａ錠５ｍｇ「フソー」 ＰＴＰ 10錠</t>
  </si>
  <si>
    <t>プレアミン－Ｐ注射液</t>
  </si>
  <si>
    <t>3253412A2029</t>
  </si>
  <si>
    <t>プレアミン－Ｐ注射液 注射剤 1袋</t>
  </si>
  <si>
    <t>プレビタＳ注射液</t>
  </si>
  <si>
    <t>3172400A1046</t>
  </si>
  <si>
    <t>プレビタＳ注射液 注射剤 1管</t>
  </si>
  <si>
    <t>ヘパリンＮａ注１０万単位／１００ｍＬ「フソー」</t>
  </si>
  <si>
    <t>3334401A8070</t>
  </si>
  <si>
    <t>（局）ヘパリンＮａ注１０万単位／１００ｍＬ「フソー」</t>
  </si>
  <si>
    <t>ヘパリンＮａ注１０万単位／１００ｍＬ「フソー」 注射剤 1瓶</t>
  </si>
  <si>
    <t>ヘパリンＮａ注１万単位／１０ｍＬ「フソー」</t>
  </si>
  <si>
    <t>ヘパリンＮａ注１万単位／１０ｍＬ「フソー」 注射剤 1瓶</t>
  </si>
  <si>
    <t>ヘパリンＮａ注５万単位／５０ｍＬ「フソー」</t>
  </si>
  <si>
    <t>3334401A7081</t>
  </si>
  <si>
    <t>（局）ヘパリンＮａ注５万単位／５０ｍＬ「フソー」</t>
  </si>
  <si>
    <t>ヘパリンＮａ注５万単位／５０ｍＬ「フソー」 注射剤 1瓶</t>
  </si>
  <si>
    <t>ヘパリンＮａ透析用１５０単位／ｍＬ「フソー」２０ｍＬ</t>
  </si>
  <si>
    <t>3334402A2025</t>
  </si>
  <si>
    <t>（局）ヘパリンＮａ透析用１５０単位／ｍＬ「フソー」２０ｍＬ</t>
  </si>
  <si>
    <t>３，０００単位２０ｍＬ１管</t>
  </si>
  <si>
    <t>ヘパリンＮａ透析用１５０単位／ｍＬ「フソー」２０ｍＬ 注射剤 1管</t>
  </si>
  <si>
    <t>ヘパリンＮａ透析用１５０単位／ｍＬシリンジ２０ｍＬ「フソー」</t>
  </si>
  <si>
    <t>3334402G8034</t>
  </si>
  <si>
    <t>（局）ヘパリンＮａ透析用１５０単位／ｍＬシリンジ２０ｍＬ「フソー」</t>
  </si>
  <si>
    <t>ヘパリンＮａ透析用１５０単位／ｍＬシリンジ２０ｍＬ「フソー」 注射剤 1筒</t>
  </si>
  <si>
    <t>ヘパリンＮａ透析用２００単位／ｍＬ「フソー」２０ｍＬ</t>
  </si>
  <si>
    <t>3334402A3021</t>
  </si>
  <si>
    <t>（局）ヘパリンＮａ透析用２００単位／ｍＬ「フソー」２０ｍＬ</t>
  </si>
  <si>
    <t>４，０００単位２０ｍＬ１管</t>
  </si>
  <si>
    <t>ヘパリンＮａ透析用２００単位／ｍＬ「フソー」２０ｍＬ 注射剤 1管</t>
  </si>
  <si>
    <t>ヘパリンＮａ透析用２００単位／ｍＬシリンジ２０ｍＬ「フソー」</t>
  </si>
  <si>
    <t>3334402P1030</t>
  </si>
  <si>
    <t>（局）ヘパリンＮａ透析用２００単位／ｍＬシリンジ２０ｍＬ「フソー」</t>
  </si>
  <si>
    <t>ヘパリンＮａ透析用２００単位／ｍＬシリンジ２０ｍＬ「フソー」 注射剤 1筒</t>
  </si>
  <si>
    <t>ヘパリンＮａ透析用２５０単位／ｍＬ「フソー」２０ｍＬ</t>
  </si>
  <si>
    <t>3334402A1037</t>
  </si>
  <si>
    <t>（局）ヘパリンＮａ透析用２５０単位／ｍＬ「フソー」２０ｍＬ</t>
  </si>
  <si>
    <t>ヘパリンＮａ透析用２５０単位／ｍＬ「フソー」２０ｍＬ 注射剤 1管</t>
  </si>
  <si>
    <t>ヘパリンＮａ透析用２５０単位／ｍＬシリンジ２０ｍＬ「フソー」</t>
  </si>
  <si>
    <t>3334402P2044</t>
  </si>
  <si>
    <t>（局）ヘパリンＮａ透析用２５０単位／ｍＬシリンジ２０ｍＬ「フソー」</t>
  </si>
  <si>
    <t>ヘパリンＮａ透析用２５０単位／ｍＬシリンジ２０ｍＬ「フソー」 注射剤 1筒</t>
  </si>
  <si>
    <t>ヘパリンＮａ透析用３５０単位／ｍＬシリンジ２０ｍＬ「フソー」</t>
  </si>
  <si>
    <t>3334402P3024</t>
  </si>
  <si>
    <t>（局）ヘパリンＮａ透析用３５０単位／ｍＬシリンジ２０ｍＬ「フソー」</t>
  </si>
  <si>
    <t>７，０００単位２０ｍＬ１筒</t>
  </si>
  <si>
    <t>ヘパリンＮａ透析用３５０単位／ｍＬシリンジ２０ｍＬ「フソー」 注射剤 1筒</t>
  </si>
  <si>
    <t>ヘパリンナトリウム注射液</t>
  </si>
  <si>
    <t>ヘパリンナトリウム注射液 注射剤 1瓶</t>
  </si>
  <si>
    <t>3334401A7022</t>
  </si>
  <si>
    <t>（局）※ヘパリンナトリウム注射液（扶桑）</t>
  </si>
  <si>
    <t>3334401A8029</t>
  </si>
  <si>
    <t>ヘモリンガル舌下錠０．１８ｍｇ</t>
  </si>
  <si>
    <t>2559002X1032</t>
  </si>
  <si>
    <t>ヘモリンガル舌下錠０．１８ｍｇ ＳＰ 12錠</t>
  </si>
  <si>
    <t>ヘモリンガル舌下錠０．１８ｍｇ ＰＴＰ 10錠</t>
  </si>
  <si>
    <t>ベタメタゾン散０．１％「フソー」</t>
  </si>
  <si>
    <t>2454004B1067</t>
  </si>
  <si>
    <t>ベタメタゾン散０．１％「フソー」 バラ 100ｇ</t>
  </si>
  <si>
    <t>ホスフラン注－５ｍｇ</t>
  </si>
  <si>
    <t>3131401A2010</t>
  </si>
  <si>
    <t>ホスフラン注－５ｍｇ 注射剤 1管</t>
  </si>
  <si>
    <t>ポリスチレンスルホン酸Ｃａ「フソー」原末</t>
  </si>
  <si>
    <t>2190016X1156</t>
  </si>
  <si>
    <t>（局）ポリスチレンスルホン酸Ｃａ「フソー」原末</t>
  </si>
  <si>
    <t>ポリスチレンスルホン酸Ｃａ「フソー」原末 分包 5ｇ</t>
  </si>
  <si>
    <t>ポリスチレンスルホン酸Ｎａ「フソー」原末</t>
  </si>
  <si>
    <t>ポリスチレンスルホン酸Ｎａ「フソー」原末 バラ 250ｇ</t>
  </si>
  <si>
    <t>ポリスチレンスルホン酸Ｎａ「フソー」原末 分包 5ｇ</t>
  </si>
  <si>
    <t>マキサカルシトール静注透析用シリンジ１０μｇ「イセイ」</t>
  </si>
  <si>
    <t>3112401G3021</t>
  </si>
  <si>
    <t>マキサカルシトール静注透析用シリンジ１０μｇ「イセイ」 注射剤 1筒</t>
  </si>
  <si>
    <t>マキサカルシトール静注透析用シリンジ１０μｇ「フソー」</t>
  </si>
  <si>
    <t>3112401G3030</t>
  </si>
  <si>
    <t>マキサカルシトール静注透析用シリンジ１０μｇ「フソー」 注射剤 1筒</t>
  </si>
  <si>
    <t>マキサカルシトール静注透析用シリンジ２．５μｇ「イセイ」</t>
  </si>
  <si>
    <t>3112401G1029</t>
  </si>
  <si>
    <t>２．５μｇ１ｍＬ１筒</t>
  </si>
  <si>
    <t>マキサカルシトール静注透析用シリンジ２．５μｇ「イセイ」 注射剤 1筒</t>
  </si>
  <si>
    <t>マキサカルシトール静注透析用シリンジ２．５μｇ「フソー」</t>
  </si>
  <si>
    <t>3112401G1037</t>
  </si>
  <si>
    <t>マキサカルシトール静注透析用シリンジ２．５μｇ「フソー」 注射剤 1筒</t>
  </si>
  <si>
    <t>マキサカルシトール静注透析用シリンジ５μｇ「イセイ」</t>
  </si>
  <si>
    <t>3112401G2025</t>
  </si>
  <si>
    <t>マキサカルシトール静注透析用シリンジ５μｇ「イセイ」 注射剤 1筒</t>
  </si>
  <si>
    <t>マキサカルシトール静注透析用シリンジ５μｇ「フソー」</t>
  </si>
  <si>
    <t>3112401G2033</t>
  </si>
  <si>
    <t>マキサカルシトール静注透析用シリンジ５μｇ「フソー」 注射剤 1筒</t>
  </si>
  <si>
    <t>マスブロン注１ｍｇ</t>
  </si>
  <si>
    <t>3136401A1184</t>
  </si>
  <si>
    <t>マスブロン注１ｍｇ 注射剤 1管</t>
  </si>
  <si>
    <t>マドロス輸液１０％</t>
  </si>
  <si>
    <t>3233400A4050</t>
  </si>
  <si>
    <t>マドロス輸液１０％ 注射剤 1袋</t>
  </si>
  <si>
    <t>3233400A5014</t>
  </si>
  <si>
    <t>マルトース１０％２００ｍＬ注射液</t>
  </si>
  <si>
    <t>１０％２００ｍＬ１瓶</t>
  </si>
  <si>
    <t>マドロス輸液１０％ 注射剤 1瓶</t>
  </si>
  <si>
    <t>3233400A7033</t>
  </si>
  <si>
    <t>マルトース輸液１０％「フソー」</t>
  </si>
  <si>
    <t>マルトース輸液１０％「フソー」 注射剤 1袋</t>
  </si>
  <si>
    <t>ミオテクター冠血管注</t>
  </si>
  <si>
    <t>7990500A1036</t>
  </si>
  <si>
    <t>ミオテクター冠血管注 注射剤 1組</t>
  </si>
  <si>
    <t>ミチグリニドＣａ・ＯＤ錠１０ｍｇ「フソー」</t>
  </si>
  <si>
    <t>3969008F4079</t>
  </si>
  <si>
    <t>ミチグリニドＣａ・ＯＤ錠１０ｍｇ「フソー」 ＰＴＰ 10錠</t>
  </si>
  <si>
    <t>ミチグリニドＣａ・ＯＤ錠１０ｍｇ「フソー」 ＰＴＰ 10錠 割線入</t>
  </si>
  <si>
    <t>ミチグリニドＣａ・ＯＤ錠５ｍｇ「フソー」</t>
  </si>
  <si>
    <t>ミチグリニドＣａ・ＯＤ錠５ｍｇ「フソー」 ＰＴＰ 10錠</t>
  </si>
  <si>
    <t>ミニヘパ注５０００単位／１０ｍＬ</t>
  </si>
  <si>
    <t>3334404A1044</t>
  </si>
  <si>
    <t>ミニヘパ注５０００単位／１０ｍＬ 注射剤 1瓶</t>
  </si>
  <si>
    <t>ミニヘパ注５００</t>
  </si>
  <si>
    <t>3334404A1036</t>
  </si>
  <si>
    <t>ミニヘパ注５００ 注射剤 1瓶</t>
  </si>
  <si>
    <t>ミニヘパ透析用１００単位／ｍＬシリンジ２０ｍＬ</t>
  </si>
  <si>
    <t>3334404G4020</t>
  </si>
  <si>
    <t>ミニヘパ透析用１００単位／ｍＬシリンジ２０ｍＬ 注射剤 1筒</t>
  </si>
  <si>
    <t>ミニヘパ透析用１５０単位／ｍＬシリンジ２０ｍＬ</t>
  </si>
  <si>
    <t>3334404G5026</t>
  </si>
  <si>
    <t>ミニヘパ透析用１５０単位／ｍＬシリンジ２０ｍＬ 注射剤 1筒</t>
  </si>
  <si>
    <t>ミニヘパ透析用２００単位／ｍＬシリンジ２０ｍＬ</t>
  </si>
  <si>
    <t>3334404G6022</t>
  </si>
  <si>
    <t>ミニヘパ透析用２００単位／ｍＬシリンジ２０ｍＬ 注射剤 1筒</t>
  </si>
  <si>
    <t>ミニヘパ透析用５００単位／ｍＬバイアル１０ｍＬ</t>
  </si>
  <si>
    <t>3334404A1052</t>
  </si>
  <si>
    <t>ミニヘパ透析用５００単位／ｍＬバイアル１０ｍＬ 注射剤 1瓶</t>
  </si>
  <si>
    <t>メコバラミン錠５００μｇ「フソー」</t>
  </si>
  <si>
    <t>メコバラミン錠５００μｇ「フソー」 バラ 1000錠</t>
  </si>
  <si>
    <t>メコバラミン錠５００μｇ「フソー」 ＰＴＰ 10錠</t>
  </si>
  <si>
    <t>メチコバイド錠５００μｇ</t>
  </si>
  <si>
    <t>3136004F2170</t>
  </si>
  <si>
    <t>（局）メチコバイド錠５００μｇ</t>
  </si>
  <si>
    <t>メチコバイド錠５００μｇ バラ 1000錠</t>
  </si>
  <si>
    <t>メチコバイド錠５００μｇ ＰＴＰ 10錠</t>
  </si>
  <si>
    <t>メチルエフェドリン散１０％「フソー」</t>
  </si>
  <si>
    <t>2221003B2083</t>
  </si>
  <si>
    <t>（局）メチルエフェドリン散１０％「フソー」</t>
  </si>
  <si>
    <t>メチルエフェドリン散１０％「フソー」 バラ 500ｇ</t>
  </si>
  <si>
    <t>メドレニック注シリンジ</t>
  </si>
  <si>
    <t>3229501G1046</t>
  </si>
  <si>
    <t>メドレニック注シリンジ 注射剤 1筒</t>
  </si>
  <si>
    <t>ラクトリンゲルＭ注「フソー」</t>
  </si>
  <si>
    <t>3319538A2092</t>
  </si>
  <si>
    <t>ラクトリンゲルＭ注「フソー」 注射剤 1瓶</t>
  </si>
  <si>
    <t>3319538A4052</t>
  </si>
  <si>
    <t>ラクトリンゲルＭ注「フソー」 注射剤 1袋</t>
  </si>
  <si>
    <t>3319538A7027</t>
  </si>
  <si>
    <t>3319538A8023</t>
  </si>
  <si>
    <t>ラクトリンゲルＳ注「フソー」</t>
  </si>
  <si>
    <t>3319535A1025</t>
  </si>
  <si>
    <t>ラクトリンゲルＳ注「フソー」 注射剤 1瓶</t>
  </si>
  <si>
    <t>3319535A4113</t>
  </si>
  <si>
    <t>3319535A5055</t>
  </si>
  <si>
    <t>ラクトリンゲルＳ注「フソー」 注射剤 1袋</t>
  </si>
  <si>
    <t>3319535A9026</t>
  </si>
  <si>
    <t>ラクトリンゲル液″フソー″</t>
  </si>
  <si>
    <t>3319534A3120</t>
  </si>
  <si>
    <t>ラクトリンゲル液″フソー″ 注射剤 1瓶</t>
  </si>
  <si>
    <t>3319534A4054</t>
  </si>
  <si>
    <t>ラクトリンゲル液″フソー″ 注射剤 1袋</t>
  </si>
  <si>
    <t>3319534A6057</t>
  </si>
  <si>
    <t>3319534A7029</t>
  </si>
  <si>
    <t>3319534H1037</t>
  </si>
  <si>
    <t>リザルミン静注５０００単位／５ｍＬ</t>
  </si>
  <si>
    <t>リザルミン静注５０００単位／５ｍＬ 注射剤 1瓶</t>
  </si>
  <si>
    <t>リザルミン注１０００</t>
  </si>
  <si>
    <t>3334403A2038</t>
  </si>
  <si>
    <t>リザルミン注１０００ 注射剤 1瓶</t>
  </si>
  <si>
    <t>リネステロン散０．１％</t>
  </si>
  <si>
    <t>2454004B1059</t>
  </si>
  <si>
    <t>リネステロン散０．１％ バラ 100ｇ</t>
  </si>
  <si>
    <t>リネステロン錠０．５ｍｇ</t>
  </si>
  <si>
    <t>2454004F2103</t>
  </si>
  <si>
    <t>（局）リネステロン錠０．５ｍｇ</t>
  </si>
  <si>
    <t>リネステロン錠０．５ｍｇ ＰＴＰ 10錠</t>
  </si>
  <si>
    <t>リプラス１号輸液</t>
  </si>
  <si>
    <t>3319500A1099</t>
  </si>
  <si>
    <t>リプラス１号輸液 注射剤 1瓶</t>
  </si>
  <si>
    <t>3319500A2109</t>
  </si>
  <si>
    <t>3319500A3059</t>
  </si>
  <si>
    <t>リプラス１号輸液 注射剤 1袋</t>
  </si>
  <si>
    <t>3319500A5051</t>
  </si>
  <si>
    <t>リプラス３号輸液</t>
  </si>
  <si>
    <t>3319512A1032</t>
  </si>
  <si>
    <t>リプラス３号輸液 注射剤 1瓶</t>
  </si>
  <si>
    <t>3319512A2039</t>
  </si>
  <si>
    <t>3319512A3035</t>
  </si>
  <si>
    <t>リプラス３号輸液 注射剤 1袋</t>
  </si>
  <si>
    <t>3319512A4031</t>
  </si>
  <si>
    <t>リンゲル液「フソー」</t>
  </si>
  <si>
    <t>3319539A1015</t>
  </si>
  <si>
    <t>リンゲル液「フソー」 注射剤 1瓶</t>
  </si>
  <si>
    <t>リン酸コデイン散１％「フソー」</t>
  </si>
  <si>
    <t>リン酸コデイン散１％「フソー」 バラ 100ｇ</t>
  </si>
  <si>
    <t>リン酸コデイン散１％「フソー」 バラ 500ｇ</t>
  </si>
  <si>
    <t>リン酸ジヒドロコデイン散１％「フソー」</t>
  </si>
  <si>
    <t>リン酸ジヒドロコデイン散１％「フソー」 バラ 100ｇ</t>
  </si>
  <si>
    <t>リン酸ジヒドロコデイン散１％「フソー」 バラ 500ｇ</t>
  </si>
  <si>
    <t>レボカルニチンＦＦ静注１０００ｍｇシリンジ「フソー」</t>
  </si>
  <si>
    <t>3999436G1052</t>
  </si>
  <si>
    <t>レボカルニチンＦＦ静注１０００ｍｇシリンジ「フソー」 注射剤 1筒</t>
  </si>
  <si>
    <t>レボカルニチン塩化物錠１００ｍｇ「フソー」</t>
  </si>
  <si>
    <t>3999009F1065</t>
  </si>
  <si>
    <t>レボカルニチン塩化物錠１００ｍｇ「フソー」 ＳＰ 10錠</t>
  </si>
  <si>
    <t>レボカルニチン塩化物錠３００ｍｇ「フソー」</t>
  </si>
  <si>
    <t>3999009F2061</t>
  </si>
  <si>
    <t>レボカルニチン塩化物錠３００ｍｇ「フソー」 ＳＰ 10錠</t>
  </si>
  <si>
    <t>1211401H1015</t>
  </si>
  <si>
    <t>ロペラミド塩酸塩カプセル１ｍｇ「フソー」</t>
  </si>
  <si>
    <t>ロペラミド塩酸塩カプセル１ｍｇ「フソー」 ＰＴＰ 10カプセル</t>
  </si>
  <si>
    <t>ロペラミド塩酸塩細粒０．１％「フソー」</t>
  </si>
  <si>
    <t>2319001C2109</t>
  </si>
  <si>
    <t>ロペラミド塩酸塩細粒０．１％「フソー」 バラ 100ｇ</t>
  </si>
  <si>
    <t>ロペラミド塩酸塩細粒０．２％「フソー」</t>
  </si>
  <si>
    <t>2319001C3032</t>
  </si>
  <si>
    <t>ロペラミド塩酸塩細粒０．２％「フソー」 バラ 100ｇ</t>
  </si>
  <si>
    <t>3319562A1065</t>
  </si>
  <si>
    <t>3319562A2045</t>
  </si>
  <si>
    <t>ヴィーン３Ｇ輸液 注射剤 1瓶</t>
  </si>
  <si>
    <t>3319562A4030</t>
  </si>
  <si>
    <t>3319551A2063</t>
  </si>
  <si>
    <t>ヴィーンＤ輸液 注射剤 1瓶</t>
  </si>
  <si>
    <t>3319551A8070</t>
  </si>
  <si>
    <t>3319551A9041</t>
  </si>
  <si>
    <t>3319557A1048</t>
  </si>
  <si>
    <t>ヴィーンＦ輸液 注射剤 1瓶</t>
  </si>
  <si>
    <t>安息香酸Ｎａカフェイン注１００ｍｇ「フソー」</t>
  </si>
  <si>
    <t>2115403A1049</t>
  </si>
  <si>
    <t>安息香酸Ｎａカフェイン注１００ｍｇ「フソー」 注射剤 1管</t>
  </si>
  <si>
    <t>安息香酸Ｎａカフェイン注２００ｍｇ「フソー」</t>
  </si>
  <si>
    <t>2115403A2045</t>
  </si>
  <si>
    <t>安息香酸Ｎａカフェイン注２００ｍｇ「フソー」 注射剤 1管</t>
  </si>
  <si>
    <t>塩化カリウム「フソー」</t>
  </si>
  <si>
    <t>3229001X1053</t>
  </si>
  <si>
    <t>（局）塩化カリウム「フソー」</t>
  </si>
  <si>
    <t>塩化カリウム「フソー」 バラ 1000ｇ</t>
  </si>
  <si>
    <t>塩化ナトリウム「フソー」</t>
  </si>
  <si>
    <t>7190701X1010</t>
  </si>
  <si>
    <t>（局）塩化ナトリウム</t>
  </si>
  <si>
    <t>塩化ナトリウム「フソー」 バラ 1000ｇ</t>
  </si>
  <si>
    <t>塩酸エフェドリン注「フソー」</t>
  </si>
  <si>
    <t>塩酸エフェドリン注「フソー」 注射剤 1管</t>
  </si>
  <si>
    <t>塩酸チアミン注５ｍｇ「フソー」</t>
  </si>
  <si>
    <t>塩酸チアミン注５ｍｇ「フソー」 注射剤 1管</t>
  </si>
  <si>
    <t>果糖注２０％「フソー」</t>
  </si>
  <si>
    <t>3232400A6013</t>
  </si>
  <si>
    <t>果糖注２０％「フソー」 注射剤 1管</t>
  </si>
  <si>
    <t>果糖注５％「フソー」</t>
  </si>
  <si>
    <t>3232400A3014</t>
  </si>
  <si>
    <t>果糖注５％「フソー」 注射剤 1瓶</t>
  </si>
  <si>
    <t>生食注キット「フソー」</t>
  </si>
  <si>
    <t>3311402G5049</t>
  </si>
  <si>
    <t>（局）生食注キット「フソー」</t>
  </si>
  <si>
    <t>生食注キット「フソー」 注射剤 1キット</t>
  </si>
  <si>
    <t>3311402P4026</t>
  </si>
  <si>
    <t>生理食塩液ＰＬ「フソー」</t>
  </si>
  <si>
    <t>3311401A2204</t>
  </si>
  <si>
    <t>（局）生理食塩液ＰＬ「フソー」</t>
  </si>
  <si>
    <t>生理食塩液ＰＬ「フソー」 注射剤 1管</t>
  </si>
  <si>
    <t>3311401A3162</t>
  </si>
  <si>
    <t>生理食塩液ＰＬ「フソー」 注射剤 1瓶</t>
  </si>
  <si>
    <t>生理食塩液ＰＬ「フソー」 注射剤 1瓶 開栓用ダブル</t>
  </si>
  <si>
    <t>3311401A4010</t>
  </si>
  <si>
    <t>生理食塩液ＰＬ「フソー」 注射剤 1瓶 開栓用シングル</t>
  </si>
  <si>
    <t>3311401H2083</t>
  </si>
  <si>
    <t>3311401H9010</t>
  </si>
  <si>
    <t>生理食塩液ＰＬ「フソー」 注射剤 1袋</t>
  </si>
  <si>
    <t>3311401A9110</t>
  </si>
  <si>
    <t>生理食塩液バッグ「フソー」 注射剤 1袋 ＡＬタイプ</t>
  </si>
  <si>
    <t>3311401H5015</t>
  </si>
  <si>
    <t>3311401H6070</t>
  </si>
  <si>
    <t>3311401H8049</t>
  </si>
  <si>
    <t>生理食塩液バッグ「フソー」 注射剤 1袋 ＡＬ</t>
  </si>
  <si>
    <t>生理食塩液バッグ「フソー」 注射剤 1袋 Ｒ</t>
  </si>
  <si>
    <t>炭酸ランタンＯＤ錠２５０ｍｇ「フソー」</t>
  </si>
  <si>
    <t>2190029F3061</t>
  </si>
  <si>
    <t>炭酸ランタンＯＤ錠２５０ｍｇ「フソー」 ＰＴＰ 10錠</t>
  </si>
  <si>
    <t>炭酸ランタンＯＤ錠５００ｍｇ「フソー」</t>
  </si>
  <si>
    <t>2190029F4068</t>
  </si>
  <si>
    <t>炭酸ランタンＯＤ錠５００ｍｇ「フソー」 ＰＴＰ 10錠</t>
  </si>
  <si>
    <t>炭酸ランタン顆粒分包２５０ｍｇ「フソー」</t>
  </si>
  <si>
    <t>2190029D1076</t>
  </si>
  <si>
    <t>炭酸ランタン顆粒分包２５０ｍｇ「フソー」 分包 1包</t>
  </si>
  <si>
    <t>炭酸ランタン顆粒分包５００ｍｇ「フソー」</t>
  </si>
  <si>
    <t>2190029D2072</t>
  </si>
  <si>
    <t>炭酸ランタン顆粒分包５００ｍｇ「フソー」 分包 1包</t>
  </si>
  <si>
    <t>炭酸水素Ｎａ静注１．２６％バッグ「フソー」</t>
  </si>
  <si>
    <t>3929400H1012</t>
  </si>
  <si>
    <t>１．２６％１Ｌ１袋</t>
  </si>
  <si>
    <t>炭酸水素Ｎａ静注１．２６％バッグ「フソー」 注射剤 1袋</t>
  </si>
  <si>
    <t>炭酸水素Ｎａ静注８．４％ＰＬ「フソー」</t>
  </si>
  <si>
    <t>3929400A7012</t>
  </si>
  <si>
    <t>炭酸水素Ｎａ静注８．４％ＰＬ「フソー」 注射剤 1管</t>
  </si>
  <si>
    <t>注射用水ＰＬ「フソー」 注射剤 1瓶</t>
  </si>
  <si>
    <t>注射用水ＰＬ「フソー」 注射剤 1瓶 開栓用ダブル</t>
  </si>
  <si>
    <t>注射用水ＰＬ「フソー」 注射剤 1瓶 開栓用シングル</t>
  </si>
  <si>
    <t>7131400A6078</t>
  </si>
  <si>
    <t>注射用水バッグ「フソー」</t>
  </si>
  <si>
    <t>7131400H3018</t>
  </si>
  <si>
    <t>注射用水バッグ「フソー」 注射剤 1袋</t>
  </si>
  <si>
    <t>透析用ヘパリンＮａ注２５０単位／ｍＬ</t>
  </si>
  <si>
    <t>3334402A1029</t>
  </si>
  <si>
    <t>透析用ヘパリンＮａ注２５０単位／ｍＬ 注射剤 1管</t>
  </si>
  <si>
    <t>無水エタノール注「フソー」</t>
  </si>
  <si>
    <t>（無水エタノール注「フソー」）</t>
  </si>
  <si>
    <t>無水エタノール注「フソー」 注射剤 1管</t>
  </si>
  <si>
    <t>輸血用チトラミン「フソー」</t>
  </si>
  <si>
    <t>3331400A1010</t>
  </si>
  <si>
    <t>（局）輸血用クエン酸ナトリウム注射液</t>
  </si>
  <si>
    <t>１０％５ｍＬ１管</t>
  </si>
  <si>
    <t>輸血用チトラミン「フソー」 注射剤 1管</t>
  </si>
  <si>
    <t>１０％食塩注シリンジ「タイヨー」</t>
  </si>
  <si>
    <t>3311403G1030</t>
  </si>
  <si>
    <t>（局）１０％食塩注シリンジ「タイヨー」</t>
  </si>
  <si>
    <t>１０％食塩注シリンジ「タイヨー」 注射剤 1筒</t>
  </si>
  <si>
    <t>ＨＭＧ「ＴＹＫ」１００注用</t>
  </si>
  <si>
    <t>2413400D5049</t>
  </si>
  <si>
    <t>ＨＭＧ「ＴＹＫ」１００注用 注射剤 1管</t>
  </si>
  <si>
    <t>ＨＭＧ「ＴＹＫ」１５０注用</t>
  </si>
  <si>
    <t>2413400D4107</t>
  </si>
  <si>
    <t>ＨＭＧ「ＴＹＫ」１５０注用 注射剤 1管</t>
  </si>
  <si>
    <t>ＨＭＧ「ＴＹＫ」７５注用</t>
  </si>
  <si>
    <t>2413400D3127</t>
  </si>
  <si>
    <t>ＨＭＧ「ＴＹＫ」７５注用 注射剤 1管</t>
  </si>
  <si>
    <t>Ｌ－アスパラギン酸Ｋ点滴静注液１０ｍＥｑ「タイヨー」</t>
  </si>
  <si>
    <t>3229401A1010</t>
  </si>
  <si>
    <t>Ｌ－アスパラギン酸カリウム１７．１２％１０ｍＬ注射液</t>
  </si>
  <si>
    <t>Ｌ－アスパラギン酸Ｋ点滴静注液１０ｍＥｑ「タイヨー」 注射剤 1管</t>
  </si>
  <si>
    <t>アカルボースＯＤ錠１００ｍｇ「タイヨー」</t>
  </si>
  <si>
    <t>3969003F4025</t>
  </si>
  <si>
    <t>アカルボースＯＤ錠１００ｍｇ「タイヨー」 ＰＴＰ 10錠</t>
  </si>
  <si>
    <t>アカルボースＯＤ錠５０ｍｇ「タイヨー」</t>
  </si>
  <si>
    <t>3969003F3029</t>
  </si>
  <si>
    <t>アカルボースＯＤ錠５０ｍｇ「タイヨー」 ＰＴＰ 10錠</t>
  </si>
  <si>
    <t>アカルボース錠１００ｍｇ「タイヨー」</t>
  </si>
  <si>
    <t>3969003F2030</t>
  </si>
  <si>
    <t>アカルボース錠１００ｍｇ「タイヨー」 ＰＴＰ 10錠</t>
  </si>
  <si>
    <t>アカルボース錠５０ｍｇ「タイヨー」</t>
  </si>
  <si>
    <t>3969003F1034</t>
  </si>
  <si>
    <t>アカルボース錠５０ｍｇ「タイヨー」 ＰＴＰ 10錠</t>
  </si>
  <si>
    <t>アクチオス点滴静注用２５０ｍｇ</t>
  </si>
  <si>
    <t>アクチオス点滴静注用２５０ｍｇ 注射剤 1瓶</t>
  </si>
  <si>
    <t>アザセトロン塩酸塩静注液１０ｍｇ「タイヨー」</t>
  </si>
  <si>
    <t>2391402A1055</t>
  </si>
  <si>
    <t>アザセトロン塩酸塩静注液１０ｍｇ「タイヨー」 注射剤 1管</t>
  </si>
  <si>
    <t>アシクロビル錠２００ｍｇ「テバ」</t>
  </si>
  <si>
    <t>アシクロビル錠２００ｍｇ「テバ」 ＰＴＰ 10錠</t>
  </si>
  <si>
    <t>アシクロビル錠４００ｍｇ「テバ」</t>
  </si>
  <si>
    <t>アシクロビル錠４００ｍｇ「テバ」 ＰＴＰ 10錠</t>
  </si>
  <si>
    <t>アシクロビル軟膏５％「テバ」</t>
  </si>
  <si>
    <t>アシクロビル軟膏５％「テバ」 包装小 5ｇ</t>
  </si>
  <si>
    <t>アシクロビル軟膏５％「テバ」 包装小 2ｇ</t>
  </si>
  <si>
    <t>アシクロビル顆粒４０％「テバ」</t>
  </si>
  <si>
    <t>アシクロビル顆粒４０％「テバ」 バラ 100ｇ</t>
  </si>
  <si>
    <t>アジスロマイシン錠２５０ｍｇ「テバ」</t>
  </si>
  <si>
    <t>6149004F1150</t>
  </si>
  <si>
    <t>アジスロマイシン錠２５０ｍｇ「テバ」 ＰＴＰ 6錠</t>
  </si>
  <si>
    <t>アスピリン腸溶錠１００ｍｇ「タイヨー」</t>
  </si>
  <si>
    <t>3399007H1099</t>
  </si>
  <si>
    <t>アスピリン腸溶錠１００ｍｇ「タイヨー」 ＰＴＰ 10錠</t>
  </si>
  <si>
    <t>アズレンうがい液４％「ＴＹＫ」 包装小 10ｍＬ</t>
  </si>
  <si>
    <t>アセトアミノフェン錠２００ｍｇ「テバ」</t>
  </si>
  <si>
    <t>1141007F1179</t>
  </si>
  <si>
    <t>アセトアミノフェン錠２００ｍｇ「テバ」 ＰＴＰ 10錠</t>
  </si>
  <si>
    <t>アゼラスチン塩酸塩錠０．５ｍｇ「タイヨー」</t>
  </si>
  <si>
    <t>アゼラスチン塩酸塩錠０．５ｍｇ「タイヨー」 ＰＴＰ 10錠</t>
  </si>
  <si>
    <t>アゼラスチン塩酸塩錠１ｍｇ「タイヨー」</t>
  </si>
  <si>
    <t>アゼラスチン塩酸塩錠１ｍｇ「タイヨー」 ＰＴＰ 10錠</t>
  </si>
  <si>
    <t>アゼルニジピン錠１６ｍｇ「テバ」</t>
  </si>
  <si>
    <t>2149043F2115</t>
  </si>
  <si>
    <t>（局）アゼルニジピン錠１６ｍｇ「テバ」</t>
  </si>
  <si>
    <t>アゼルニジピン錠１６ｍｇ「テバ」 ＰＴＰ 10錠</t>
  </si>
  <si>
    <t>アゼルニジピン錠８ｍｇ「テバ」</t>
  </si>
  <si>
    <t>アゼルニジピン錠８ｍｇ「テバ」 ＰＴＰ 10錠</t>
  </si>
  <si>
    <t>アテノロール錠２５ｍｇ「タイヨー」</t>
  </si>
  <si>
    <t>アテノロール錠２５ｍｇ「タイヨー」 ＰＴＰ 10錠</t>
  </si>
  <si>
    <t>アテノロール錠５０ｍｇ「タイヨー」</t>
  </si>
  <si>
    <t>アテノロール錠５０ｍｇ「タイヨー」 ＰＴＰ 10錠</t>
  </si>
  <si>
    <t>アデフロニックゲル１％</t>
  </si>
  <si>
    <t>アデフロニックゲル１％ 包装小 25ｇ</t>
  </si>
  <si>
    <t>アデフロニックゲル１％ 包装小 50ｇ</t>
  </si>
  <si>
    <t>アデフロニックズポ１２．５</t>
  </si>
  <si>
    <t>1147700J1022</t>
  </si>
  <si>
    <t>アデフロニックズポ１２．５ 包装小 1個</t>
  </si>
  <si>
    <t>アデフロニックズポ２５</t>
  </si>
  <si>
    <t>1147700J2029</t>
  </si>
  <si>
    <t>アデフロニックズポ２５ 包装小 1個</t>
  </si>
  <si>
    <t>アデフロニックズポ５０</t>
  </si>
  <si>
    <t>1147700J3033</t>
  </si>
  <si>
    <t>アデフロニックズポ５０ 包装小 1個</t>
  </si>
  <si>
    <t>アデフロニック錠２５ｍｇ</t>
  </si>
  <si>
    <t>アデフロニック錠２５ｍｇ ＰＴＰ 10錠</t>
  </si>
  <si>
    <t>アトルバスタチン錠１０ｍｇ「ＴＹＫ」</t>
  </si>
  <si>
    <t>2189015F2208</t>
  </si>
  <si>
    <t>（局）アトルバスタチン錠１０ｍｇ「ＴＹＫ」</t>
  </si>
  <si>
    <t>アトルバスタチン錠１０ｍｇ「ＴＹＫ」 バラ 500錠</t>
  </si>
  <si>
    <t>アトルバスタチン錠１０ｍｇ「ＴＹＫ」 ＰＴＰ 10錠</t>
  </si>
  <si>
    <t>アトルバスタチン錠５ｍｇ「ＴＹＫ」</t>
  </si>
  <si>
    <t>2189015F1201</t>
  </si>
  <si>
    <t>（局）アトルバスタチン錠５ｍｇ「ＴＹＫ」</t>
  </si>
  <si>
    <t>アトルバスタチン錠５ｍｇ「ＴＹＫ」 バラ 500錠</t>
  </si>
  <si>
    <t>アトルバスタチン錠５ｍｇ「ＴＹＫ」 ＰＴＰ 10錠</t>
  </si>
  <si>
    <t>アドマック関節注２５ｍｇ</t>
  </si>
  <si>
    <t>アドマック関節注２５ｍｇ 注射剤 1管</t>
  </si>
  <si>
    <t>アナストロゾール錠１ｍｇ「テバ」</t>
  </si>
  <si>
    <t>4291010F1163</t>
  </si>
  <si>
    <t>アナストロゾール錠１ｍｇ「テバ」 ＰＴＰ 30錠</t>
  </si>
  <si>
    <t>アナストロゾール錠１ｍｇ「テバ」 ＰＴＰ 10錠</t>
  </si>
  <si>
    <t>アボダースうがい液４％</t>
  </si>
  <si>
    <t>2260700F1080</t>
  </si>
  <si>
    <t>アボダースうがい液４％ 包装小 5ｍＬ</t>
  </si>
  <si>
    <t>アムバロ配合錠「テバ」</t>
  </si>
  <si>
    <t>アムバロ配合錠「テバ」 ＰＴＰ 14錠</t>
  </si>
  <si>
    <t>アムバロ配合錠「テバ」 バラ 500錠</t>
  </si>
  <si>
    <t>アムバロ配合錠「テバ」 ＰＴＰ 10錠</t>
  </si>
  <si>
    <t>アムロジピンＯＤ錠１０ｍｇ「ＴＹＫ」</t>
  </si>
  <si>
    <t>2171022F6195</t>
  </si>
  <si>
    <t>（局）アムロジピンＯＤ錠１０ｍｇ「ＴＹＫ」</t>
  </si>
  <si>
    <t>アムロジピンＯＤ錠１０ｍｇ「ＴＹＫ」 ＰＴＰ 10錠</t>
  </si>
  <si>
    <t>アムロジピンＯＤ錠１０ｍｇ「テバ」</t>
  </si>
  <si>
    <t>2171022F6233</t>
  </si>
  <si>
    <t>（局）アムロジピンＯＤ錠１０ｍｇ「テバ」</t>
  </si>
  <si>
    <t>アムロジピンＯＤ錠１０ｍｇ「テバ」 ＰＴＰ 10錠</t>
  </si>
  <si>
    <t>アムロジピンＯＤ錠２．５ｍｇ「ＴＹＫ」</t>
  </si>
  <si>
    <t>2171022F3293</t>
  </si>
  <si>
    <t>（局）アムロジピンＯＤ錠２．５ｍｇ「ＴＹＫ」</t>
  </si>
  <si>
    <t>アムロジピンＯＤ錠２．５ｍｇ「ＴＹＫ」 ＰＴＰ 14錠</t>
  </si>
  <si>
    <t>アムロジピンＯＤ錠２．５ｍｇ「ＴＹＫ」 ＰＴＰ 10錠</t>
  </si>
  <si>
    <t>アムロジピンＯＤ錠２．５ｍｇ「テバ」</t>
  </si>
  <si>
    <t>2171022F3315</t>
  </si>
  <si>
    <t>（局）アムロジピンＯＤ錠２．５ｍｇ「テバ」</t>
  </si>
  <si>
    <t>アムロジピンＯＤ錠２．５ｍｇ「テバ」 ＰＴＰ 10錠</t>
  </si>
  <si>
    <t>アムロジピンＯＤ錠５ｍｇ「ＴＹＫ」</t>
  </si>
  <si>
    <t>2171022F4290</t>
  </si>
  <si>
    <t>（局）アムロジピンＯＤ錠５ｍｇ「ＴＹＫ」</t>
  </si>
  <si>
    <t>アムロジピンＯＤ錠５ｍｇ「ＴＹＫ」 ＰＴＰ 14錠</t>
  </si>
  <si>
    <t>アムロジピンＯＤ錠５ｍｇ「ＴＹＫ」 ＰＴＰ 10錠</t>
  </si>
  <si>
    <t>アムロジピンＯＤ錠５ｍｇ「テバ」</t>
  </si>
  <si>
    <t>2171022F4311</t>
  </si>
  <si>
    <t>（局）アムロジピンＯＤ錠５ｍｇ「テバ」</t>
  </si>
  <si>
    <t>アムロジピンＯＤ錠５ｍｇ「テバ」 ＰＴＰ 10錠</t>
  </si>
  <si>
    <t>アムロジピン錠１０ｍｇ「ＱＱ」</t>
  </si>
  <si>
    <t>2171022F5288</t>
  </si>
  <si>
    <t>（局）アムロジピン錠１０ｍｇ「ＱＱ」</t>
  </si>
  <si>
    <t>アムロジピン錠１０ｍｇ「ＱＱ」 ＰＴＰ 10錠</t>
  </si>
  <si>
    <t>アムロジピン錠１０ｍｇ「ＴＹＫ」</t>
  </si>
  <si>
    <t>2171022F5300</t>
  </si>
  <si>
    <t>（局）アムロジピン錠１０ｍｇ「ＴＹＫ」</t>
  </si>
  <si>
    <t>アムロジピン錠１０ｍｇ「ＴＹＫ」 ＰＴＰ 10錠</t>
  </si>
  <si>
    <t>アムロジピン錠１０ｍｇ「タイヨー」</t>
  </si>
  <si>
    <t>2171022F5342</t>
  </si>
  <si>
    <t>（局）アムロジピン錠１０ｍｇ「タイヨー」</t>
  </si>
  <si>
    <t>アムロジピン錠１０ｍｇ「タイヨー」 ＰＴＰ 10錠</t>
  </si>
  <si>
    <t>アムロジピン錠２．５ｍｇ「ＱＱ」</t>
  </si>
  <si>
    <t>アムロジピン錠２．５ｍｇ「ＱＱ」 ＰＴＰ 14錠</t>
  </si>
  <si>
    <t>アムロジピン錠２．５ｍｇ「ＱＱ」 バラ 500錠</t>
  </si>
  <si>
    <t>アムロジピン錠２．５ｍｇ「ＱＱ」 ＰＴＰ 10錠</t>
  </si>
  <si>
    <t>アムロジピン錠２．５ｍｇ「タイヨー」</t>
  </si>
  <si>
    <t>アムロジピン錠２．５ｍｇ「タイヨー」 バラ 1000錠</t>
  </si>
  <si>
    <t>アムロジピン錠２．５ｍｇ「タイヨー」 ＰＴＰ 10錠</t>
  </si>
  <si>
    <t>アムロジピン錠５ｍｇ「ＱＱ」</t>
  </si>
  <si>
    <t>アムロジピン錠５ｍｇ「ＱＱ」 ＰＴＰ 14錠</t>
  </si>
  <si>
    <t>アムロジピン錠５ｍｇ「ＱＱ」 バラ 500錠</t>
  </si>
  <si>
    <t>アムロジピン錠５ｍｇ「ＱＱ」 ＰＴＰ 10錠</t>
  </si>
  <si>
    <t>アムロジピン錠５ｍｇ「タイヨー」</t>
  </si>
  <si>
    <t>アムロジピン錠５ｍｇ「タイヨー」 バラ 1000錠</t>
  </si>
  <si>
    <t>アムロジピン錠５ｍｇ「タイヨー」 ＰＴＰ 10錠</t>
  </si>
  <si>
    <t>アムロジピン内用ゼリー２．５ｍｇ「ＴＹＫ」</t>
  </si>
  <si>
    <t>2171022Q1070</t>
  </si>
  <si>
    <t>アムロジピン内用ゼリー２．５ｍｇ「ＴＹＫ」 分包 1包</t>
  </si>
  <si>
    <t>アムロジピン内用ゼリー５ｍｇ「ＴＹＫ」</t>
  </si>
  <si>
    <t>2171022Q2077</t>
  </si>
  <si>
    <t>アムロジピン内用ゼリー５ｍｇ「ＴＹＫ」 分包 1包</t>
  </si>
  <si>
    <t>アラセプリル錠１２．５ｍｇ「タイヨー」</t>
  </si>
  <si>
    <t>2144003F1088</t>
  </si>
  <si>
    <t>（局）アラセプリル錠１２．５ｍｇ「タイヨー」</t>
  </si>
  <si>
    <t>アラセプリル錠１２．５ｍｇ「タイヨー」 ＰＴＰ 10錠</t>
  </si>
  <si>
    <t>アラセプリル錠２５ｍｇ「タイヨー」</t>
  </si>
  <si>
    <t>2144003F2211</t>
  </si>
  <si>
    <t>（局）アラセプリル錠２５ｍｇ「タイヨー」</t>
  </si>
  <si>
    <t>アラセプリル錠２５ｍｇ「タイヨー」 ＰＴＰ 10錠</t>
  </si>
  <si>
    <t>アラセプリル錠５０ｍｇ「タイヨー」</t>
  </si>
  <si>
    <t>2144003F3064</t>
  </si>
  <si>
    <t>（局）アラセプリル錠５０ｍｇ「タイヨー」</t>
  </si>
  <si>
    <t>アラセプリル錠５０ｍｇ「タイヨー」 ＰＴＰ 10錠</t>
  </si>
  <si>
    <t>アルガトロバン注１０ｍｇシリンジ「ＳＮ」</t>
  </si>
  <si>
    <t>2190408G1073</t>
  </si>
  <si>
    <t>アルガトロバン注１０ｍｇシリンジ「ＳＮ」 注射剤 1筒</t>
  </si>
  <si>
    <t>アルジキサール錠１０</t>
  </si>
  <si>
    <t>4490011F1048</t>
  </si>
  <si>
    <t>（局）アルジキサール錠１０</t>
  </si>
  <si>
    <t>アルジキサール錠１０ ＰＴＰ 10錠</t>
  </si>
  <si>
    <t>アルジキサール錠５</t>
  </si>
  <si>
    <t>4490011F2044</t>
  </si>
  <si>
    <t>（局）アルジキサール錠５</t>
  </si>
  <si>
    <t>アルジキサール錠５ ＰＴＰ 10錠</t>
  </si>
  <si>
    <t>アルセチン錠１０</t>
  </si>
  <si>
    <t>2189010F2124</t>
  </si>
  <si>
    <t>（局）アルセチン錠１０</t>
  </si>
  <si>
    <t>アルセチン錠１０ バラ 500錠</t>
  </si>
  <si>
    <t>アルセチン錠１０ ＰＴＰ 14錠</t>
  </si>
  <si>
    <t>アルセチン錠１０ ＰＴＰ 10錠</t>
  </si>
  <si>
    <t>アルセチン錠５</t>
  </si>
  <si>
    <t>2189010F1110</t>
  </si>
  <si>
    <t>（局）アルセチン錠５</t>
  </si>
  <si>
    <t>アルセチン錠５ バラ 500錠</t>
  </si>
  <si>
    <t>アルセチン錠５ ＰＴＰ 14錠</t>
  </si>
  <si>
    <t>アルセチン錠５ ＰＴＰ 10錠</t>
  </si>
  <si>
    <t>アルファカルシドールカプセル０．２５μｇ「タイヨー」</t>
  </si>
  <si>
    <t>3112001M1232</t>
  </si>
  <si>
    <t>アルファカルシドールカプセル０．２５μｇ「タイヨー」 ＰＴＰ 10カプセル</t>
  </si>
  <si>
    <t>アルファカルシドールカプセル０．２５μｇ「テバ」</t>
  </si>
  <si>
    <t>アルファカルシドールカプセル０．２５μｇ「テバ」 ＰＴＰ 10カプセル</t>
  </si>
  <si>
    <t>アルファカルシドールカプセル０．５μｇ「タイヨー」</t>
  </si>
  <si>
    <t>アルファカルシドールカプセル０．５μｇ「タイヨー」 ＰＴＰ 10カプセル</t>
  </si>
  <si>
    <t>アルファカルシドールカプセル０．５μｇ「テバ」</t>
  </si>
  <si>
    <t>アルファカルシドールカプセル０．５μｇ「テバ」 ＰＴＰ 10カプセル</t>
  </si>
  <si>
    <t>アルファカルシドールカプセル１μｇ「タイヨー」</t>
  </si>
  <si>
    <t>アルファカルシドールカプセル１μｇ「タイヨー」 ＰＴＰ 10カプセル</t>
  </si>
  <si>
    <t>アルファカルシドールカプセル１μｇ「テバ」</t>
  </si>
  <si>
    <t>アルファカルシドールカプセル１μｇ「テバ」 ＰＴＰ 10カプセル</t>
  </si>
  <si>
    <t>アルファカルシドールカプセル３μｇ「タイヨー」</t>
  </si>
  <si>
    <t>アルファカルシドールカプセル３μｇ「タイヨー」 ＰＴＰ 10カプセル</t>
  </si>
  <si>
    <t>アルファカルシドールカプセル３μｇ「テバ」</t>
  </si>
  <si>
    <t>アルファカルシドールカプセル３μｇ「テバ」 ＰＴＰ 10カプセル</t>
  </si>
  <si>
    <t>アルベカシン硫酸塩注射液１００ｍｇ「テバ」</t>
  </si>
  <si>
    <t>6119400A2111</t>
  </si>
  <si>
    <t>（局）アルベカシン硫酸塩注射液１００ｍｇ「テバ」</t>
  </si>
  <si>
    <t>アルベカシン硫酸塩注射液１００ｍｇ「テバ」 注射剤 1管</t>
  </si>
  <si>
    <t>アルベカシン硫酸塩注射液２００ｍｇ「テバ」</t>
  </si>
  <si>
    <t>6119400A4076</t>
  </si>
  <si>
    <t>（局）アルベカシン硫酸塩注射液２００ｍｇ「テバ」</t>
  </si>
  <si>
    <t>アルベカシン硫酸塩注射液２００ｍｇ「テバ」 注射剤 1管</t>
  </si>
  <si>
    <t>アルベカシン硫酸塩注射液２５ｍｇ「テバ」</t>
  </si>
  <si>
    <t>6119400A3088</t>
  </si>
  <si>
    <t>（局）アルベカシン硫酸塩注射液２５ｍｇ「テバ」</t>
  </si>
  <si>
    <t>アルベカシン硫酸塩注射液２５ｍｇ「テバ」 注射剤 1管</t>
  </si>
  <si>
    <t>アルベカシン硫酸塩注射液７５ｍｇ「テバ」</t>
  </si>
  <si>
    <t>6119400A1115</t>
  </si>
  <si>
    <t>（局）アルベカシン硫酸塩注射液７５ｍｇ「テバ」</t>
  </si>
  <si>
    <t>アルベカシン硫酸塩注射液７５ｍｇ「テバ」 注射剤 1管</t>
  </si>
  <si>
    <t>アロチノロール塩酸塩錠１０ｍｇ「テバ」</t>
  </si>
  <si>
    <t>アロチノロール塩酸塩錠１０ｍｇ「テバ」 バラ 500錠</t>
  </si>
  <si>
    <t>アロチノロール塩酸塩錠１０ｍｇ「テバ」 ＰＴＰ 10錠</t>
  </si>
  <si>
    <t>アロチノロール塩酸塩錠５ｍｇ「テバ」</t>
  </si>
  <si>
    <t>アロチノロール塩酸塩錠５ｍｇ「テバ」 ＰＴＰ 10錠</t>
  </si>
  <si>
    <t>アロプリノール錠１００ｍｇ「テバ」</t>
  </si>
  <si>
    <t>アロプリノール錠１００ｍｇ「テバ」 ＰＴＰ 10錠</t>
  </si>
  <si>
    <t>アロプリノール錠５０ｍｇ「テバ」</t>
  </si>
  <si>
    <t>アロプリノール錠５０ｍｇ「テバ」 ＰＴＰ 10錠</t>
  </si>
  <si>
    <t>アンブロキソール塩酸塩シロップ小児用０．３％「タイヨー」</t>
  </si>
  <si>
    <t>アンブロキソール塩酸塩シロップ小児用０．３％「タイヨー」 調剤用 500ｍＬ</t>
  </si>
  <si>
    <t>アンブロキソール塩酸塩細粒１．５％「タイヨー」</t>
  </si>
  <si>
    <t>2239001C1045</t>
  </si>
  <si>
    <t>アンブロキソール塩酸塩細粒１．５％「タイヨー」 分包 1ｇ</t>
  </si>
  <si>
    <t>アンブロキソール塩酸塩細粒１．５％「タイヨー」 バラ 500ｇ</t>
  </si>
  <si>
    <t>アンブロキソール塩酸塩錠１５ｍｇ「タイヨー」 バラ 1200錠</t>
  </si>
  <si>
    <t>アンブロキソール塩酸塩内用液０．７５％「タイヨー」</t>
  </si>
  <si>
    <t>アンブロキソール塩酸塩内用液０．７５％「タイヨー」 調剤用 500ｍＬ</t>
  </si>
  <si>
    <t>イソプロピルウノプロストン点眼液０．１２％「タイヨー」</t>
  </si>
  <si>
    <t>1319732Q1060</t>
  </si>
  <si>
    <t>イソプロピルウノプロストン点眼液０．１２％「タイヨー」 包装小 5ｍＬ</t>
  </si>
  <si>
    <t>イブプロフェン錠１００ｍｇ「タイヨー」</t>
  </si>
  <si>
    <t>イブプロフェン錠１００ｍｇ「タイヨー」 ＰＴＰ 10錠</t>
  </si>
  <si>
    <t>イブプロフェン錠２００ｍｇ「タイヨー」</t>
  </si>
  <si>
    <t>イブプロフェン錠２００ｍｇ「タイヨー」 ＰＴＰ 10錠</t>
  </si>
  <si>
    <t>イプリフラボン錠２００ｍｇ「テバ」</t>
  </si>
  <si>
    <t>3999008F1400</t>
  </si>
  <si>
    <t>（局）イプリフラボン錠２００ｍｇ「テバ」</t>
  </si>
  <si>
    <t>イプリフラボン錠２００ｍｇ「テバ」 バラ 500錠</t>
  </si>
  <si>
    <t>イプリフラボン錠２００ｍｇ「テバ」 ＰＴＰ 10錠</t>
  </si>
  <si>
    <t>イマチニブ錠１００ｍｇ「テバ」</t>
  </si>
  <si>
    <t>4291011F1192</t>
  </si>
  <si>
    <t>イマチニブ錠１００ｍｇ「テバ」 ＰＴＰ 10錠</t>
  </si>
  <si>
    <t>イミダプリル塩酸塩錠１０ｍｇ「テバ」</t>
  </si>
  <si>
    <t>イミダプリル塩酸塩錠１０ｍｇ「テバ」 ＰＴＰ 10錠</t>
  </si>
  <si>
    <t>イミダプリル塩酸塩錠２．５ｍｇ「テバ」</t>
  </si>
  <si>
    <t>イミダプリル塩酸塩錠２．５ｍｇ「テバ」 ＰＴＰ 10錠</t>
  </si>
  <si>
    <t>イミダプリル塩酸塩錠５ｍｇ「テバ」</t>
  </si>
  <si>
    <t>イミダプリル塩酸塩錠５ｍｇ「テバ」 ＰＴＰ 10錠</t>
  </si>
  <si>
    <t>イリノテカン塩酸塩点滴静注液１００ｍｇ「タイヨー」</t>
  </si>
  <si>
    <t>4240404A2110</t>
  </si>
  <si>
    <t>イリノテカン塩酸塩点滴静注液１００ｍｇ「タイヨー」 注射剤 1瓶</t>
  </si>
  <si>
    <t>イリノテカン塩酸塩点滴静注液４０ｍｇ「タイヨー」</t>
  </si>
  <si>
    <t>4240404A1113</t>
  </si>
  <si>
    <t>イリノテカン塩酸塩点滴静注液４０ｍｇ「タイヨー」 注射剤 1瓶</t>
  </si>
  <si>
    <t>インダスト点滴静注用０．２５ｇ</t>
  </si>
  <si>
    <t>6139501D1036</t>
  </si>
  <si>
    <t>（局）インダスト点滴静注用０．２５ｇ</t>
  </si>
  <si>
    <t>インダスト点滴静注用０．２５ｇ 注射剤 1瓶</t>
  </si>
  <si>
    <t>インダスト点滴静注用０．５ｇ</t>
  </si>
  <si>
    <t>6139501D2059</t>
  </si>
  <si>
    <t>（局）インダスト点滴静注用０．５ｇ</t>
  </si>
  <si>
    <t>インダスト点滴静注用０．５ｇ 注射剤 1瓶</t>
  </si>
  <si>
    <t>ウルソデオキシコール酸錠１００ｍｇ「テバ」</t>
  </si>
  <si>
    <t>2362001F2246</t>
  </si>
  <si>
    <t>（局）ウルソデオキシコール酸錠１００ｍｇ「テバ」</t>
  </si>
  <si>
    <t>ウルソデオキシコール酸錠１００ｍｇ「テバ」 バラ 1200錠</t>
  </si>
  <si>
    <t>ウルソデオキシコール酸錠１００ｍｇ「テバ」 ＰＴＰ 10錠</t>
  </si>
  <si>
    <t>ウルソデオキシコール酸錠５０ｍｇ「テバ」</t>
  </si>
  <si>
    <t>ウルソデオキシコール酸錠５０ｍｇ「テバ」 ＰＴＰ 10錠</t>
  </si>
  <si>
    <t>エカベトＮａ顆粒６６．７％「タイヨー」</t>
  </si>
  <si>
    <t>2329026D1104</t>
  </si>
  <si>
    <t>（局）エカベトＮａ顆粒６６．７％「タイヨー」</t>
  </si>
  <si>
    <t>エカベトＮａ顆粒６６．７％「タイヨー」 分包 1.5ｇ</t>
  </si>
  <si>
    <t>エキセメスタン錠２５ｍｇ「テバ」</t>
  </si>
  <si>
    <t>4291012F1057</t>
  </si>
  <si>
    <t>エキセメスタン錠２５ｍｇ「テバ」 ＰＴＰ 14錠</t>
  </si>
  <si>
    <t>エダラボン点滴静注液３０ｍｇ「ＴＹＫ」</t>
  </si>
  <si>
    <t>1190401A1236</t>
  </si>
  <si>
    <t>（局）エダラボン点滴静注液３０ｍｇ「ＴＹＫ」</t>
  </si>
  <si>
    <t>エダラボン点滴静注液３０ｍｇ「ＴＹＫ」 注射剤 1管</t>
  </si>
  <si>
    <t>エダラボン点滴静注液バッグ３０ｍｇ「ＴＹＫ」</t>
  </si>
  <si>
    <t>1190401G1182</t>
  </si>
  <si>
    <t>エダラボン点滴静注液バッグ３０ｍｇ「ＴＹＫ」 注射剤 1キット</t>
  </si>
  <si>
    <t>エトドラク錠１００ｍｇ「タイヨー」</t>
  </si>
  <si>
    <t>エトドラク錠１００ｍｇ「タイヨー」 ＰＴＰ 10錠</t>
  </si>
  <si>
    <t>エトドラク錠２００ｍｇ「タイヨー」</t>
  </si>
  <si>
    <t>エトドラク錠２００ｍｇ「タイヨー」 ＰＴＰ 10錠</t>
  </si>
  <si>
    <t>エトポシド点滴静注１００ｍｇ「タイヨー」</t>
  </si>
  <si>
    <t>エトポシド点滴静注１００ｍｇ「タイヨー」 注射剤 1瓶</t>
  </si>
  <si>
    <t>エナラプリルマレイン酸塩錠１０ｍｇ「タイヨー」</t>
  </si>
  <si>
    <t>2144002F3221</t>
  </si>
  <si>
    <t>（局）エナラプリルマレイン酸塩錠１０ｍｇ「タイヨー」</t>
  </si>
  <si>
    <t>エナラプリルマレイン酸塩錠１０ｍｇ「タイヨー」 ＰＴＰ 10錠</t>
  </si>
  <si>
    <t>エナラプリルマレイン酸塩錠２．５ｍｇ「タイヨー」</t>
  </si>
  <si>
    <t>エナラプリルマレイン酸塩錠２．５ｍｇ「タイヨー」 ＰＴＰ 10錠</t>
  </si>
  <si>
    <t>エナラプリルマレイン酸塩錠５ｍｇ「タイヨー」</t>
  </si>
  <si>
    <t>エナラプリルマレイン酸塩錠５ｍｇ「タイヨー」 ＰＴＰ 14錠</t>
  </si>
  <si>
    <t>エナラプリルマレイン酸塩錠５ｍｇ「タイヨー」 ＰＴＰ 10錠</t>
  </si>
  <si>
    <t>エバスチンＯＤ錠１０ｍｇ「タイヨー」</t>
  </si>
  <si>
    <t>4490019F4116</t>
  </si>
  <si>
    <t>（局）エバスチンＯＤ錠１０ｍｇ「タイヨー」</t>
  </si>
  <si>
    <t>エバスチンＯＤ錠１０ｍｇ「タイヨー」 ＰＴＰ 10錠</t>
  </si>
  <si>
    <t>エバスチンＯＤ錠５ｍｇ「タイヨー」</t>
  </si>
  <si>
    <t>4490019F3110</t>
  </si>
  <si>
    <t>（局）エバスチンＯＤ錠５ｍｇ「タイヨー」</t>
  </si>
  <si>
    <t>エバスチンＯＤ錠５ｍｇ「タイヨー」 ＰＴＰ 10錠</t>
  </si>
  <si>
    <t>エピナスチン塩酸塩錠１０ｍｇ「テバ」</t>
  </si>
  <si>
    <t>エピナスチン塩酸塩錠１０ｍｇ「テバ」 ＰＴＰ 10錠</t>
  </si>
  <si>
    <t>エピナスチン塩酸塩錠２０ｍｇ「テバ」</t>
  </si>
  <si>
    <t>エピナスチン塩酸塩錠２０ｍｇ「テバ」 ＰＴＰ 14錠</t>
  </si>
  <si>
    <t>エピナスチン塩酸塩錠２０ｍｇ「テバ」 ＰＴＰ 10錠</t>
  </si>
  <si>
    <t>エピナスチン塩酸塩内用液０．２％「タイヨー」</t>
  </si>
  <si>
    <t>4490014S1040</t>
  </si>
  <si>
    <t>エピナスチン塩酸塩内用液０．２％「タイヨー」 包装小 70ｍＬ</t>
  </si>
  <si>
    <t>エペリゾン塩酸塩錠５０ｍｇ「テバ」</t>
  </si>
  <si>
    <t>エペリゾン塩酸塩錠５０ｍｇ「テバ」 ＰＴＰ 10錠</t>
  </si>
  <si>
    <t>エポプロステノール静注用「テバ」専用溶解用液</t>
  </si>
  <si>
    <t>2190415A1054</t>
  </si>
  <si>
    <t>エポプロステノール静注用「テバ」専用溶解用液 注射剤 1瓶</t>
  </si>
  <si>
    <t>エポプロステノール静注用０．５ｍｇ「テバ」</t>
  </si>
  <si>
    <t>2190413F1060</t>
  </si>
  <si>
    <t>エポプロステノール静注用０．５ｍｇ「テバ」 注射剤 1瓶</t>
  </si>
  <si>
    <t>2190413F2067</t>
  </si>
  <si>
    <t>エポプロステノール静注用１．５ｍｇ「テバ」</t>
  </si>
  <si>
    <t>2190413F3063</t>
  </si>
  <si>
    <t>エポプロステノール静注用１．５ｍｇ「テバ」 注射剤 1瓶</t>
  </si>
  <si>
    <t>2190413F4060</t>
  </si>
  <si>
    <t>エルサメットＳ配合錠</t>
  </si>
  <si>
    <t>2590100X2062</t>
  </si>
  <si>
    <t>エルサメットＳ配合錠 バラ 1200錠</t>
  </si>
  <si>
    <t>エルサメットＳ配合錠 ＰＴＰ 10錠</t>
  </si>
  <si>
    <t>エルサメット配合錠</t>
  </si>
  <si>
    <t>2590100X1139</t>
  </si>
  <si>
    <t>エルサメット配合錠 バラ 1200錠</t>
  </si>
  <si>
    <t>エルサメット配合錠 ＰＴＰ 10錠</t>
  </si>
  <si>
    <t>オキサリプラチン点滴静注液１００ｍｇ「テバ」</t>
  </si>
  <si>
    <t>オキサリプラチン点滴静注液１００ｍｇ「テバ」 注射剤 1瓶</t>
  </si>
  <si>
    <t>オキサリプラチン点滴静注液２００ｍｇ「テバ」</t>
  </si>
  <si>
    <t>オキサリプラチン点滴静注液２００ｍｇ「テバ」 注射剤 1瓶</t>
  </si>
  <si>
    <t>オキサリプラチン点滴静注液５０ｍｇ「テバ」</t>
  </si>
  <si>
    <t>オキサリプラチン点滴静注液５０ｍｇ「テバ」 注射剤 1瓶</t>
  </si>
  <si>
    <t>オキシブチニン塩酸塩錠１ｍｇ「タイヨー」</t>
  </si>
  <si>
    <t>2590005F3092</t>
  </si>
  <si>
    <t>オキシブチニン塩酸塩錠１ｍｇ「タイヨー」 ＰＴＰ 10錠</t>
  </si>
  <si>
    <t>オキシブチニン塩酸塩錠１ｍｇ「テバ」</t>
  </si>
  <si>
    <t>オキシブチニン塩酸塩錠１ｍｇ「テバ」 ＰＴＰ 10錠</t>
  </si>
  <si>
    <t>オキシブチニン塩酸塩錠２ｍｇ「タイヨー」</t>
  </si>
  <si>
    <t>2590005F1260</t>
  </si>
  <si>
    <t>オキシブチニン塩酸塩錠２ｍｇ「タイヨー」 ＰＴＰ 10錠</t>
  </si>
  <si>
    <t>オキシブチニン塩酸塩錠２ｍｇ「テバ」</t>
  </si>
  <si>
    <t>オキシブチニン塩酸塩錠２ｍｇ「テバ」 ＰＴＰ 10錠</t>
  </si>
  <si>
    <t>オキシブチニン塩酸塩錠３ｍｇ「タイヨー」</t>
  </si>
  <si>
    <t>オキシブチニン塩酸塩錠３ｍｇ「タイヨー」 ＰＴＰ 10錠</t>
  </si>
  <si>
    <t>オキシブチニン塩酸塩錠３ｍｇ「テバ」</t>
  </si>
  <si>
    <t>オキシブチニン塩酸塩錠３ｍｇ「テバ」 ＰＴＰ 10錠</t>
  </si>
  <si>
    <t>オキリコン注シリンジ２０ｍｇ</t>
  </si>
  <si>
    <t>3999411G1028</t>
  </si>
  <si>
    <t>（局）オキリコン注シリンジ２０ｍｇ</t>
  </si>
  <si>
    <t>２０ｍｇ０．５ｍＬ１筒</t>
  </si>
  <si>
    <t>オキリコン注シリンジ２０ｍｇ 注射剤 1筒</t>
  </si>
  <si>
    <t>オザペンバッグ注８０ｍｇ</t>
  </si>
  <si>
    <t>3999411G5023</t>
  </si>
  <si>
    <t>（局）オザペンバッグ注８０ｍｇ</t>
  </si>
  <si>
    <t>オザペンバッグ注８０ｍｇ 注射剤 1袋</t>
  </si>
  <si>
    <t>オザペン注２０ｍｇ</t>
  </si>
  <si>
    <t>3999411A1033</t>
  </si>
  <si>
    <t>（局）オザペン注２０ｍｇ</t>
  </si>
  <si>
    <t>オザペン注２０ｍｇ 注射剤 1管</t>
  </si>
  <si>
    <t>オザペン注４０ｍｇ</t>
  </si>
  <si>
    <t>3999411A7023</t>
  </si>
  <si>
    <t>（局）オザペン注４０ｍｇ</t>
  </si>
  <si>
    <t>４０ｍｇ２．５ｍＬ１管</t>
  </si>
  <si>
    <t>オザペン注４０ｍｇ 注射剤 1管</t>
  </si>
  <si>
    <t>オザペン注８０ｍｇ</t>
  </si>
  <si>
    <t>3999411A8011</t>
  </si>
  <si>
    <t>オザグレルナトリウム８０ｍｇ５ｍＬ注射液</t>
  </si>
  <si>
    <t>８０ｍｇ５ｍＬ１管</t>
  </si>
  <si>
    <t>オザペン注８０ｍｇ 注射剤 1管</t>
  </si>
  <si>
    <t>オフロキサシン錠１００ｍｇ「テバ」</t>
  </si>
  <si>
    <t>オフロキサシン錠１００ｍｇ「テバ」 ＰＴＰ 10錠</t>
  </si>
  <si>
    <t>オフロキサシン点眼液０．３％「ＳＮ」</t>
  </si>
  <si>
    <t>オフロキサシン点眼液０．３％「ＳＮ」 包装小 5ｍＬ</t>
  </si>
  <si>
    <t>オフロキサシン点眼液０．３％「テバ」</t>
  </si>
  <si>
    <t>オフロキサシン点眼液０．３％「テバ」 包装小 5ｍＬ</t>
  </si>
  <si>
    <t>オブランゼ錠１０</t>
  </si>
  <si>
    <t>2329022H2040</t>
  </si>
  <si>
    <t>（局）オブランゼ錠１０</t>
  </si>
  <si>
    <t>オブランゼ錠１０ ＰＴＰ 14錠</t>
  </si>
  <si>
    <t>オブランゼ錠１０ ＰＴＰ 10錠</t>
  </si>
  <si>
    <t>オブランゼ錠２０</t>
  </si>
  <si>
    <t>2329022H1060</t>
  </si>
  <si>
    <t>（局）オブランゼ錠２０</t>
  </si>
  <si>
    <t>オブランゼ錠２０ ＰＴＰ 14錠</t>
  </si>
  <si>
    <t>オブランゼ錠２０ ＰＴＰ 10錠</t>
  </si>
  <si>
    <t>オメプラゾール錠１０ｍｇ「ＴＹＫ」</t>
  </si>
  <si>
    <t>2329022H2147</t>
  </si>
  <si>
    <t>（局）オメプラゾール錠１０ｍｇ「ＴＹＫ」</t>
  </si>
  <si>
    <t>オメプラゾール錠１０ｍｇ「ＴＹＫ」 ＰＴＰ 10錠</t>
  </si>
  <si>
    <t>オメプラゾール錠２０ｍｇ「ＴＹＫ」</t>
  </si>
  <si>
    <t>2329022H1175</t>
  </si>
  <si>
    <t>（局）オメプラゾール錠２０ｍｇ「ＴＹＫ」</t>
  </si>
  <si>
    <t>オメプラゾール錠２０ｍｇ「ＴＹＫ」 ＰＴＰ 10錠</t>
  </si>
  <si>
    <t>オメプラゾール注用２０ｍｇ「ＴＹＫ」</t>
  </si>
  <si>
    <t>オメプラゾール注用２０ｍｇ「ＴＹＫ」 注射剤 1瓶</t>
  </si>
  <si>
    <t>オラドールＳトローチ０．５ｍｇ</t>
  </si>
  <si>
    <t>2399712E1045</t>
  </si>
  <si>
    <t>オラドールＳトローチ０．５ｍｇ ＰＴＰ 10錠</t>
  </si>
  <si>
    <t>オラドールトローチ０．５ｍｇ</t>
  </si>
  <si>
    <t>2399712E1053</t>
  </si>
  <si>
    <t>オラドールトローチ０．５ｍｇ ＰＴＰ 10錠</t>
  </si>
  <si>
    <t>オランザピンＯＤ錠１０ｍｇ「テバ」</t>
  </si>
  <si>
    <t>オランザピンＯＤ錠１０ｍｇ「テバ」 バラ 500錠</t>
  </si>
  <si>
    <t>オランザピンＯＤ錠１０ｍｇ「テバ」 ＰＴＰ 10錠</t>
  </si>
  <si>
    <t>オランザピンＯＤ錠２．５ｍｇ「テバ」</t>
  </si>
  <si>
    <t>オランザピンＯＤ錠２．５ｍｇ「テバ」 バラ 500錠</t>
  </si>
  <si>
    <t>オランザピンＯＤ錠２．５ｍｇ「テバ」 ＰＴＰ 10錠</t>
  </si>
  <si>
    <t>オランザピンＯＤ錠５ｍｇ「テバ」</t>
  </si>
  <si>
    <t>オランザピンＯＤ錠５ｍｇ「テバ」 バラ 500錠</t>
  </si>
  <si>
    <t>オランザピンＯＤ錠５ｍｇ「テバ」 ＰＴＰ 10錠</t>
  </si>
  <si>
    <t>オランザピン錠１０ｍｇ「テバ」</t>
  </si>
  <si>
    <t>オランザピン錠１０ｍｇ「テバ」 バラ 500錠</t>
  </si>
  <si>
    <t>オランザピン錠１０ｍｇ「テバ」 ＰＴＰ 10錠</t>
  </si>
  <si>
    <t>オランザピン錠２．５ｍｇ「テバ」</t>
  </si>
  <si>
    <t>オランザピン錠２．５ｍｇ「テバ」 バラ 500錠</t>
  </si>
  <si>
    <t>オランザピン錠２．５ｍｇ「テバ」 ＰＴＰ 10錠</t>
  </si>
  <si>
    <t>オランザピン錠５ｍｇ「テバ」</t>
  </si>
  <si>
    <t>オランザピン錠５ｍｇ「テバ」 バラ 500錠</t>
  </si>
  <si>
    <t>オランザピン錠５ｍｇ「テバ」 ＰＴＰ 10錠</t>
  </si>
  <si>
    <t>オロパタジン塩酸塩ＯＤ錠２．５ｍｇ「テバ」</t>
  </si>
  <si>
    <t>オロパタジン塩酸塩ＯＤ錠２．５ｍｇ「テバ」 ＰＴＰ 10錠</t>
  </si>
  <si>
    <t>オロパタジン塩酸塩ＯＤ錠５ｍｇ「テバ」</t>
  </si>
  <si>
    <t>オロパタジン塩酸塩ＯＤ錠５ｍｇ「テバ」 ＰＴＰ 10錠</t>
  </si>
  <si>
    <t>オロパタジン塩酸塩錠２．５ｍｇ「テバ」</t>
  </si>
  <si>
    <t>4490025F1228</t>
  </si>
  <si>
    <t>（局）オロパタジン塩酸塩錠２．５ｍｇ「テバ」</t>
  </si>
  <si>
    <t>オロパタジン塩酸塩錠２．５ｍｇ「テバ」 バラ 500錠</t>
  </si>
  <si>
    <t>オロパタジン塩酸塩錠２．５ｍｇ「テバ」 ＰＴＰ 10錠</t>
  </si>
  <si>
    <t>オロパタジン塩酸塩錠５ｍｇ「テバ」</t>
  </si>
  <si>
    <t>4490025F2224</t>
  </si>
  <si>
    <t>（局）オロパタジン塩酸塩錠５ｍｇ「テバ」</t>
  </si>
  <si>
    <t>オロパタジン塩酸塩錠５ｍｇ「テバ」 バラ 500錠</t>
  </si>
  <si>
    <t>オロパタジン塩酸塩錠５ｍｇ「テバ」 ＰＴＰ 10錠</t>
  </si>
  <si>
    <t>カタボンＨｉ注６００ｍｇ</t>
  </si>
  <si>
    <t>2119402P2077</t>
  </si>
  <si>
    <t>（局）カタボンＨｉ注６００ｍｇ</t>
  </si>
  <si>
    <t>カタボンＨｉ注６００ｍｇ 注射剤 1袋</t>
  </si>
  <si>
    <t>カタボンＬｏｗ注２００ｍｇ</t>
  </si>
  <si>
    <t>2119402P1070</t>
  </si>
  <si>
    <t>（局）カタボンＬｏｗ注２００ｍｇ</t>
  </si>
  <si>
    <t>カタボンＬｏｗ注２００ｍｇ 注射剤 1袋</t>
  </si>
  <si>
    <t>カデチア配合錠ＨＤ「テバ」</t>
  </si>
  <si>
    <t>2149111F2040</t>
  </si>
  <si>
    <t>（局）カデチア配合錠ＨＤ「テバ」</t>
  </si>
  <si>
    <t>カデチア配合錠ＨＤ「テバ」 バラ 500錠</t>
  </si>
  <si>
    <t>カデチア配合錠ＨＤ「テバ」 ＰＴＰ 10錠</t>
  </si>
  <si>
    <t>カデチア配合錠ＬＤ「テバ」</t>
  </si>
  <si>
    <t>2149111F1044</t>
  </si>
  <si>
    <t>（局）カデチア配合錠ＬＤ「テバ」</t>
  </si>
  <si>
    <t>カデチア配合錠ＬＤ「テバ」 バラ 500錠</t>
  </si>
  <si>
    <t>カデチア配合錠ＬＤ「テバ」 ＰＴＰ 10錠</t>
  </si>
  <si>
    <t>カトラジール錠２．５ｍｇ</t>
  </si>
  <si>
    <t>2149035F1041</t>
  </si>
  <si>
    <t>カトラジール錠２．５ｍｇ ＰＴＰ 10錠</t>
  </si>
  <si>
    <t>カトラジール錠５ｍｇ</t>
  </si>
  <si>
    <t>2149035F2048</t>
  </si>
  <si>
    <t>カトラジール錠５ｍｇ ＰＴＰ 10錠</t>
  </si>
  <si>
    <t>カモスタットメシル酸塩錠１００ｍｇ「テバ」</t>
  </si>
  <si>
    <t>カモスタットメシル酸塩錠１００ｍｇ「テバ」 ＰＴＰ 10錠</t>
  </si>
  <si>
    <t>カリジノゲナーゼ錠５０単位「テバ」</t>
  </si>
  <si>
    <t>2491001F6214</t>
  </si>
  <si>
    <t>カリジノゲナーゼ錠５０単位「テバ」 バラ 1200錠</t>
  </si>
  <si>
    <t>カリジノゲナーゼ錠５０単位「テバ」 ＰＴＰ 10錠</t>
  </si>
  <si>
    <t>カルシトリオールカプセル０．２５μｇ「テバ」</t>
  </si>
  <si>
    <t>カルシトリオールカプセル０．２５μｇ「テバ」 ＰＴＰ 10カプセル</t>
  </si>
  <si>
    <t>カルシトリオールカプセル０．５μｇ「テバ」</t>
  </si>
  <si>
    <t>カルシトリオールカプセル０．５μｇ「テバ」 ＰＴＰ 10カプセル</t>
  </si>
  <si>
    <t>カルタレチン錠２５０</t>
  </si>
  <si>
    <t>2190024F2046</t>
  </si>
  <si>
    <t>（局）カルタレチン錠２５０</t>
  </si>
  <si>
    <t>カルタレチン錠２５０ ＰＴＰ 10錠</t>
  </si>
  <si>
    <t>カルタレチン錠５００</t>
  </si>
  <si>
    <t>2190024F1031</t>
  </si>
  <si>
    <t>（局）カルタレチン錠５００</t>
  </si>
  <si>
    <t>カルタレチン錠５００ ＰＴＰ 10錠</t>
  </si>
  <si>
    <t>カルベジロール錠１．２５ｍｇ「テバ」</t>
  </si>
  <si>
    <t>カルベジロール錠１．２５ｍｇ「テバ」 ＰＴＰ 10錠</t>
  </si>
  <si>
    <t>カルベジロール錠１０ｍｇ「テバ」</t>
  </si>
  <si>
    <t>カルベジロール錠１０ｍｇ「テバ」 ＰＴＰ 10錠</t>
  </si>
  <si>
    <t>カルベジロール錠２．５ｍｇ「テバ」</t>
  </si>
  <si>
    <t>カルベジロール錠２．５ｍｇ「テバ」 ＰＴＰ 10錠</t>
  </si>
  <si>
    <t>カルベジロール錠２０ｍｇ「テバ」</t>
  </si>
  <si>
    <t>カルベジロール錠２０ｍｇ「テバ」 ＰＴＰ 10錠</t>
  </si>
  <si>
    <t>カルボシステインドライシロップ５０％「テバ」</t>
  </si>
  <si>
    <t>カルボシステインドライシロップ５０％「テバ」 バラ 100ｇ</t>
  </si>
  <si>
    <t>カルボシステインドライシロップ５０％「テバ」 分包 1ｇ</t>
  </si>
  <si>
    <t>カルボシステイン錠２５０ｍｇ「テバ」 バラ 1200錠</t>
  </si>
  <si>
    <t>カルボシステイン錠５００ｍｇ「テバ」</t>
  </si>
  <si>
    <t>2233002F2120</t>
  </si>
  <si>
    <t>（局）カルボシステイン錠５００ｍｇ「テバ」</t>
  </si>
  <si>
    <t>カルボシステイン錠５００ｍｇ「テバ」 ＰＴＰ 10錠</t>
  </si>
  <si>
    <t>カルボプラチン点滴静注液１５０ｍｇ「ＴＹＫ」</t>
  </si>
  <si>
    <t>4291403A2114</t>
  </si>
  <si>
    <t>（局）カルボプラチン点滴静注液１５０ｍｇ「ＴＹＫ」</t>
  </si>
  <si>
    <t>カルボプラチン点滴静注液１５０ｍｇ「ＴＹＫ」 注射剤 1瓶</t>
  </si>
  <si>
    <t>カルボプラチン点滴静注液４５０ｍｇ「ＴＹＫ」</t>
  </si>
  <si>
    <t>4291403A3110</t>
  </si>
  <si>
    <t>（局）カルボプラチン点滴静注液４５０ｍｇ「ＴＹＫ」</t>
  </si>
  <si>
    <t>カルボプラチン点滴静注液４５０ｍｇ「ＴＹＫ」 注射剤 1瓶</t>
  </si>
  <si>
    <t>カルボプラチン点滴静注液５０ｍｇ「ＴＹＫ」</t>
  </si>
  <si>
    <t>カルボプラチン点滴静注液５０ｍｇ「ＴＹＫ」 注射剤 1瓶</t>
  </si>
  <si>
    <t>カンデサルタン錠１２ｍｇ「テバ」</t>
  </si>
  <si>
    <t>カンデサルタン錠１２ｍｇ「テバ」 バラ 500錠</t>
  </si>
  <si>
    <t>カンデサルタン錠１２ｍｇ「テバ」 ＰＴＰ 10錠</t>
  </si>
  <si>
    <t>カンデサルタン錠２ｍｇ「テバ」</t>
  </si>
  <si>
    <t>カンデサルタン錠２ｍｇ「テバ」 バラ 500錠</t>
  </si>
  <si>
    <t>カンデサルタン錠２ｍｇ「テバ」 ＰＴＰ 10錠</t>
  </si>
  <si>
    <t>カンデサルタン錠４ｍｇ「テバ」</t>
  </si>
  <si>
    <t>カンデサルタン錠４ｍｇ「テバ」 ＰＴＰ 14錠</t>
  </si>
  <si>
    <t>カンデサルタン錠４ｍｇ「テバ」 バラ 500錠</t>
  </si>
  <si>
    <t>カンデサルタン錠４ｍｇ「テバ」 ＰＴＰ 10錠</t>
  </si>
  <si>
    <t>カンデサルタン錠８ｍｇ「テバ」</t>
  </si>
  <si>
    <t>カンデサルタン錠８ｍｇ「テバ」 ＰＴＰ 14錠</t>
  </si>
  <si>
    <t>カンデサルタン錠８ｍｇ「テバ」 バラ 500錠</t>
  </si>
  <si>
    <t>カンデサルタン錠８ｍｇ「テバ」 ＰＴＰ 10錠</t>
  </si>
  <si>
    <t>キネックス錠５０</t>
  </si>
  <si>
    <t>3999013F1177</t>
  </si>
  <si>
    <t>（局）キネックス錠５０</t>
  </si>
  <si>
    <t>キネックス錠５０ ＰＴＰ 10錠</t>
  </si>
  <si>
    <t>クエチアピン細粒５０％「テバ」</t>
  </si>
  <si>
    <t>1179042C1074</t>
  </si>
  <si>
    <t>（局）クエチアピン細粒５０％「テバ」</t>
  </si>
  <si>
    <t>クエチアピン細粒５０％「テバ」 バラ 100ｇ</t>
  </si>
  <si>
    <t>クエチアピン錠１００ｍｇ「テバ」</t>
  </si>
  <si>
    <t>1179042F2140</t>
  </si>
  <si>
    <t>（局）クエチアピン錠１００ｍｇ「テバ」</t>
  </si>
  <si>
    <t>クエチアピン錠１００ｍｇ「テバ」 ＰＴＰ 10錠</t>
  </si>
  <si>
    <t>クエチアピン錠１００ｍｇ「テバ」 バラ 1000錠</t>
  </si>
  <si>
    <t>クエチアピン錠２００ｍｇ「テバ」</t>
  </si>
  <si>
    <t>1179042F3146</t>
  </si>
  <si>
    <t>（局）クエチアピン錠２００ｍｇ「テバ」</t>
  </si>
  <si>
    <t>クエチアピン錠２００ｍｇ「テバ」 バラ 500錠</t>
  </si>
  <si>
    <t>クエチアピン錠２００ｍｇ「テバ」 ＰＴＰ 10錠</t>
  </si>
  <si>
    <t>クエチアピン錠２５ｍｇ「テバ」</t>
  </si>
  <si>
    <t>1179042F1143</t>
  </si>
  <si>
    <t>（局）クエチアピン錠２５ｍｇ「テバ」</t>
  </si>
  <si>
    <t>クエチアピン錠２５ｍｇ「テバ」 ＰＴＰ 10錠</t>
  </si>
  <si>
    <t>クエチアピン錠２５ｍｇ「テバ」 バラ 1000錠</t>
  </si>
  <si>
    <t>クラリスロマイシンドライシロップ１０％小児用「タイヨー」</t>
  </si>
  <si>
    <t>6149003R1160</t>
  </si>
  <si>
    <t>（局）クラリスロマイシンドライシロップ１０％小児用「タイヨー」</t>
  </si>
  <si>
    <t>クラリスロマイシンドライシロップ１０％小児用「タイヨー」 バラ 100ｇ</t>
  </si>
  <si>
    <t>クラリスロマイシン錠２００ｍｇ「タイヨー」</t>
  </si>
  <si>
    <t>6149003F2127</t>
  </si>
  <si>
    <t>（局）クラリスロマイシン錠２００ｍｇ「タイヨー」</t>
  </si>
  <si>
    <t>クラリスロマイシン錠２００ｍｇ「タイヨー」 ＰＴＰ 10錠</t>
  </si>
  <si>
    <t>クラリスロマイシン錠５０ｍｇ小児用「タイヨー」</t>
  </si>
  <si>
    <t>クラリスロマイシン錠５０ｍｇ小児用「タイヨー」 ＰＴＰ 10錠</t>
  </si>
  <si>
    <t>クリンダマイシンゲル１％「タイヨー」</t>
  </si>
  <si>
    <t>クリンダマイシンゲル１％「タイヨー」 包装小 10ｇ</t>
  </si>
  <si>
    <t>クリンダマイシン注３００ｍｇシリンジ「タイヨー」</t>
  </si>
  <si>
    <t>6112401G1022</t>
  </si>
  <si>
    <t>クリンダマイシン注３００ｍｇシリンジ「タイヨー」 注射剤 1筒</t>
  </si>
  <si>
    <t>クリンダマイシン注６００ｍｇシリンジ「タイヨー」</t>
  </si>
  <si>
    <t>6112401G2029</t>
  </si>
  <si>
    <t>６００ｍｇ４ｍＬ１筒</t>
  </si>
  <si>
    <t>クリンダマイシン注６００ｍｇシリンジ「タイヨー」 注射剤 1筒</t>
  </si>
  <si>
    <t>クリンダマイシン注射液３００ｍｇ「タイヨー」</t>
  </si>
  <si>
    <t>クリンダマイシン注射液３００ｍｇ「タイヨー」 注射剤 1管</t>
  </si>
  <si>
    <t>クリンダマイシン注射液６００ｍｇ「タイヨー」</t>
  </si>
  <si>
    <t>クリンダマイシン注射液６００ｍｇ「タイヨー」 注射剤 1管</t>
  </si>
  <si>
    <t>クロタミトンクリーム１０％「タイヨー」 包装小 10ｇ</t>
  </si>
  <si>
    <t>クロピドグレル錠２５ｍｇ「テバ」</t>
  </si>
  <si>
    <t>クロピドグレル錠２５ｍｇ「テバ」 ＰＴＰ 14錠</t>
  </si>
  <si>
    <t>クロピドグレル錠２５ｍｇ「テバ」 バラ 500錠</t>
  </si>
  <si>
    <t>クロピドグレル錠２５ｍｇ「テバ」 ＰＴＰ 10錠</t>
  </si>
  <si>
    <t>クロピドグレル錠７５ｍｇ「テバ」</t>
  </si>
  <si>
    <t>3399008F2250</t>
  </si>
  <si>
    <t>（局）クロピドグレル錠７５ｍｇ「テバ」</t>
  </si>
  <si>
    <t>クロピドグレル錠７５ｍｇ「テバ」 ＰＴＰ 14錠</t>
  </si>
  <si>
    <t>クロピドグレル錠７５ｍｇ「テバ」 バラ 500錠</t>
  </si>
  <si>
    <t>クロピドグレル錠７５ｍｇ「テバ」 ＰＴＰ 10錠</t>
  </si>
  <si>
    <t>クロベタゾールプロピオン酸エステル軟膏０．０５％「タイヨー」</t>
  </si>
  <si>
    <t>クロベタゾールプロピオン酸エステル軟膏０．０５％「タイヨー」 調剤用 100ｇ</t>
  </si>
  <si>
    <t>クロベタゾールプロピオン酸エステル軟膏０．０５％「タイヨー」 包装小 5ｇ</t>
  </si>
  <si>
    <t>クロルマジノン酢酸エステル錠２５ｍｇ「タイヨー」</t>
  </si>
  <si>
    <t>クロルマジノン酢酸エステル錠２５ｍｇ「タイヨー」 ＰＴＰ 10錠</t>
  </si>
  <si>
    <t>グラニセトロン静注液１ｍｇ「テバ」</t>
  </si>
  <si>
    <t>2391400A3199</t>
  </si>
  <si>
    <t>グラニセトロン静注液１ｍｇ「テバ」 注射剤 1管</t>
  </si>
  <si>
    <t>グラニセトロン静注液３ｍｇ「テバ」</t>
  </si>
  <si>
    <t>2391400A4195</t>
  </si>
  <si>
    <t>グラニセトロン静注液３ｍｇ「テバ」 注射剤 1管</t>
  </si>
  <si>
    <t>グラニセトロン点滴静注バッグ１ｍｇ／５０ｍＬ「テバ」</t>
  </si>
  <si>
    <t>グラニセトロン点滴静注バッグ１ｍｇ／５０ｍＬ「テバ」 注射剤 1袋</t>
  </si>
  <si>
    <t>グラニセトロン点滴静注バッグ３ｍｇ／１００ｍＬ「テバ」</t>
  </si>
  <si>
    <t>2391400G1199</t>
  </si>
  <si>
    <t>グラニセトロン点滴静注バッグ３ｍｇ／１００ｍＬ「テバ」 注射剤 1袋</t>
  </si>
  <si>
    <t>グラニセトロン点滴静注バッグ３ｍｇ／５０ｍＬ「テバ」</t>
  </si>
  <si>
    <t>2391400G4082</t>
  </si>
  <si>
    <t>グラニセトロン点滴静注バッグ３ｍｇ／５０ｍＬ「テバ」 注射剤 1袋</t>
  </si>
  <si>
    <t>グリベンクラミド錠１．２５ｍｇ「タイヨー」</t>
  </si>
  <si>
    <t>3961003F1141</t>
  </si>
  <si>
    <t>グリベンクラミド錠１．２５ｍｇ「タイヨー」 ＰＴＰ 10錠</t>
  </si>
  <si>
    <t>グリベンクラミド錠２．５ｍｇ「タイヨー」</t>
  </si>
  <si>
    <t>3961003F2202</t>
  </si>
  <si>
    <t>グリベンクラミド錠２．５ｍｇ「タイヨー」 ＰＴＰ 10錠</t>
  </si>
  <si>
    <t>グリメピリドＯＤ錠０．５ｍｇ「テバ」</t>
  </si>
  <si>
    <t>グリメピリドＯＤ錠０．５ｍｇ「テバ」 ＰＴＰ 10錠</t>
  </si>
  <si>
    <t>グリメピリドＯＤ錠１ｍｇ「テバ」</t>
  </si>
  <si>
    <t>グリメピリドＯＤ錠１ｍｇ「テバ」 ＰＴＰ 10錠</t>
  </si>
  <si>
    <t>グリメピリドＯＤ錠３ｍｇ「テバ」</t>
  </si>
  <si>
    <t>グリメピリドＯＤ錠３ｍｇ「テバ」 ＰＴＰ 10錠</t>
  </si>
  <si>
    <t>グリメピリド錠０．５ｍｇ「ＴＹＫ」</t>
  </si>
  <si>
    <t>グリメピリド錠０．５ｍｇ「ＴＹＫ」 ＰＴＰ 10錠</t>
  </si>
  <si>
    <t>グリメピリド錠１ｍｇ「ＴＹＫ」</t>
  </si>
  <si>
    <t>グリメピリド錠１ｍｇ「ＴＹＫ」 バラ 500錠</t>
  </si>
  <si>
    <t>グリメピリド錠１ｍｇ「ＴＹＫ」 ＰＴＰ 10錠</t>
  </si>
  <si>
    <t>グリメピリド錠１ｍｇ「タイヨー」</t>
  </si>
  <si>
    <t>3961008F1306</t>
  </si>
  <si>
    <t>（局）グリメピリド錠１ｍｇ「タイヨー」</t>
  </si>
  <si>
    <t>グリメピリド錠１ｍｇ「タイヨー」 ＰＴＰ 10錠</t>
  </si>
  <si>
    <t>グリメピリド錠３ｍｇ「ＴＹＫ」</t>
  </si>
  <si>
    <t>グリメピリド錠３ｍｇ「ＴＹＫ」 ＰＴＰ 10錠</t>
  </si>
  <si>
    <t>グリメピリド錠３ｍｇ「タイヨー」</t>
  </si>
  <si>
    <t>3961008F2302</t>
  </si>
  <si>
    <t>（局）グリメピリド錠３ｍｇ「タイヨー」</t>
  </si>
  <si>
    <t>グリメピリド錠３ｍｇ「タイヨー」 ＰＴＰ 10錠</t>
  </si>
  <si>
    <t>グルタチオン注射用２００ｍｇ「タイヨー」</t>
  </si>
  <si>
    <t>3922400D3110</t>
  </si>
  <si>
    <t>グルタチオン注射用２００ｍｇ「タイヨー」 注射剤 1管</t>
  </si>
  <si>
    <t>ケトチフェンシロップ０．０２％「タイヨー」</t>
  </si>
  <si>
    <t>ケトチフェンシロップ０．０２％「タイヨー」 調剤用 500ｍＬ</t>
  </si>
  <si>
    <t>ゲムシタビン点滴静注用１ｇ「ＴＹＫ」</t>
  </si>
  <si>
    <t>4224403D2118</t>
  </si>
  <si>
    <t>ゲムシタビン点滴静注用１ｇ「ＴＹＫ」 注射剤 1瓶</t>
  </si>
  <si>
    <t>ゲムシタビン点滴静注用２００ｍｇ「ＴＹＫ」</t>
  </si>
  <si>
    <t>4224403D1111</t>
  </si>
  <si>
    <t>ゲムシタビン点滴静注用２００ｍｇ「ＴＹＫ」 注射剤 1瓶</t>
  </si>
  <si>
    <t>ゲンタマイシン硫酸塩軟膏０．１％「タイヨー」</t>
  </si>
  <si>
    <t>2634710M1018</t>
  </si>
  <si>
    <t>ゲンタマイシン硫酸塩１ｍｇ軟膏</t>
  </si>
  <si>
    <t>ゲンタマイシン硫酸塩軟膏０．１％「タイヨー」 包装小 10ｇ</t>
  </si>
  <si>
    <t>サクシゾン静注用１０００ｍｇ</t>
  </si>
  <si>
    <t>2452400D7058</t>
  </si>
  <si>
    <t>サクシゾン静注用１０００ｍｇ 注射剤 1瓶</t>
  </si>
  <si>
    <t>サクシゾン静注用５００ｍｇ</t>
  </si>
  <si>
    <t>2452400D6078</t>
  </si>
  <si>
    <t>サクシゾン静注用５００ｍｇ 注射剤 1瓶</t>
  </si>
  <si>
    <t>サクシゾン注射用１００ｍｇ</t>
  </si>
  <si>
    <t>2452400D1092</t>
  </si>
  <si>
    <t>サクシゾン注射用１００ｍｇ 注射剤 1瓶</t>
  </si>
  <si>
    <t>サクシゾン注射用３００ｍｇ</t>
  </si>
  <si>
    <t>2452400D4032</t>
  </si>
  <si>
    <t>サクシゾン注射用３００ｍｇ 注射剤 1瓶</t>
  </si>
  <si>
    <t>サラザック配合顆粒</t>
  </si>
  <si>
    <t>1180107D1107</t>
  </si>
  <si>
    <t>サラザック配合顆粒 バラ 1000ｇ</t>
  </si>
  <si>
    <t>サラザック配合顆粒 分包 1ｇ</t>
  </si>
  <si>
    <t>サラゾスルファピリジン錠５００ｍｇ「タイヨー」</t>
  </si>
  <si>
    <t>サラゾスルファピリジン錠５００ｍｇ「タイヨー」 ＰＴＰ 10錠</t>
  </si>
  <si>
    <t>サラゾスルファピリジン腸溶錠２５０ｍｇ「テバ」</t>
  </si>
  <si>
    <t>サラゾスルファピリジン腸溶錠２５０ｍｇ「テバ」 ＰＴＰ 10錠</t>
  </si>
  <si>
    <t>サラゾスルファピリジン腸溶錠５００ｍｇ「テバ」</t>
  </si>
  <si>
    <t>サラゾスルファピリジン腸溶錠５００ｍｇ「テバ」 ＰＴＰ 10錠</t>
  </si>
  <si>
    <t>サルポグレラート塩酸塩錠１００ｍｇ「テバ」</t>
  </si>
  <si>
    <t>サルポグレラート塩酸塩錠１００ｍｇ「テバ」 ＰＴＰ 10錠</t>
  </si>
  <si>
    <t>サルポグレラート塩酸塩錠５０ｍｇ「テバ」</t>
  </si>
  <si>
    <t>サルポグレラート塩酸塩錠５０ｍｇ「テバ」 ＰＴＰ 10錠</t>
  </si>
  <si>
    <t>ザルトプロフェン錠８０ｍｇ「テバ」</t>
  </si>
  <si>
    <t>1149029F1157</t>
  </si>
  <si>
    <t>（局）ザルトプロフェン錠８０ｍｇ「テバ」</t>
  </si>
  <si>
    <t>ザルトプロフェン錠８０ｍｇ「テバ」 ＰＴＰ 10錠</t>
  </si>
  <si>
    <t>シタラビン点滴静注液１ｇ「テバ」</t>
  </si>
  <si>
    <t>4224401A7033</t>
  </si>
  <si>
    <t>シタラビン点滴静注液１ｇ「テバ」 注射剤 1瓶</t>
  </si>
  <si>
    <t>シタラビン点滴静注液４００ｍｇ「テバ」</t>
  </si>
  <si>
    <t>4224401A8021</t>
  </si>
  <si>
    <t>シタラビン点滴静注液４００ｍｇ「テバ」 注射剤 1瓶</t>
  </si>
  <si>
    <t>シプロフロキサシン点滴静注液２００ｍｇ「タイヨー」</t>
  </si>
  <si>
    <t>6241400A4056</t>
  </si>
  <si>
    <t>シプロフロキサシン点滴静注液２００ｍｇ「タイヨー」 注射剤 1袋</t>
  </si>
  <si>
    <t>シプロフロキサシン点滴静注液３００ｍｇ「タイヨー」</t>
  </si>
  <si>
    <t>6241400A3050</t>
  </si>
  <si>
    <t>シプロフロキサシン点滴静注液３００ｍｇ「タイヨー」 注射剤 1袋</t>
  </si>
  <si>
    <t>シプロヘプタジン塩酸塩シロップ０．０４％「タイヨー」</t>
  </si>
  <si>
    <t>4419005Q1080</t>
  </si>
  <si>
    <t>シプロヘプタジン塩酸塩シロップ０．０４％「タイヨー」 調剤用 500ｍＬ</t>
  </si>
  <si>
    <t>シベレスタットＮａ点滴静注用１００ｍｇ「テバ」</t>
  </si>
  <si>
    <t>3999422D1011</t>
  </si>
  <si>
    <t>シベレスタットナトリウム１００ｍｇ注射用</t>
  </si>
  <si>
    <t>シベレスタットＮａ点滴静注用１００ｍｇ「テバ」 注射剤 1瓶</t>
  </si>
  <si>
    <t>シルデナフィル錠２５ｍｇＶＩ「テバ」</t>
  </si>
  <si>
    <t>（シルデナフィル錠２５ｍｇＶＩ「テバ」）</t>
  </si>
  <si>
    <t>シルデナフィル錠２５ｍｇＶＩ「テバ」 ＰＴＰ 10錠</t>
  </si>
  <si>
    <t>シルデナフィル錠５０ｍｇＶＩ「テバ」</t>
  </si>
  <si>
    <t>（シルデナフィル錠５０ｍｇＶＩ「テバ」）</t>
  </si>
  <si>
    <t>シルデナフィル錠５０ｍｇＶＩ「テバ」 ＰＴＰ 10錠</t>
  </si>
  <si>
    <t>シルニジピン錠１０ｍｇ「タイヨー」</t>
  </si>
  <si>
    <t>シルニジピン錠１０ｍｇ「タイヨー」 ＰＴＰ 10錠</t>
  </si>
  <si>
    <t>シルニジピン錠２０ｍｇ「テバ」</t>
  </si>
  <si>
    <t>シルニジピン錠２０ｍｇ「テバ」 ＰＴＰ 10錠</t>
  </si>
  <si>
    <t>シルニジピン錠５ｍｇ「タイヨー」</t>
  </si>
  <si>
    <t>シルニジピン錠５ｍｇ「タイヨー」 ＰＴＰ 10錠</t>
  </si>
  <si>
    <t>シロスタゾール錠１００ｍｇ「テバ」</t>
  </si>
  <si>
    <t>シロスタゾール錠１００ｍｇ「テバ」 ＰＴＰ 10錠</t>
  </si>
  <si>
    <t>シロスタゾール錠５０ｍｇ「テバ」</t>
  </si>
  <si>
    <t>シロスタゾール錠５０ｍｇ「テバ」 ＰＴＰ 10錠</t>
  </si>
  <si>
    <t>ジアゼパム注射液１０ｍｇ「タイヨー」</t>
  </si>
  <si>
    <t>1124402A2010</t>
  </si>
  <si>
    <t>ジアゼパム１０ｍｇ注射液</t>
  </si>
  <si>
    <t>ジアゼパム注射液１０ｍｇ「タイヨー」 注射剤 1管</t>
  </si>
  <si>
    <t>ジアゼパム注射液５ｍｇ「タイヨー」</t>
  </si>
  <si>
    <t>1124402A1014</t>
  </si>
  <si>
    <t>ジアゼパム５ｍｇ注射液</t>
  </si>
  <si>
    <t>ジアゼパム注射液５ｍｇ「タイヨー」 注射剤 1管</t>
  </si>
  <si>
    <t>ジクロフェナクＮａ点眼液０．１％「ＳＮ」</t>
  </si>
  <si>
    <t>1319726Q1161</t>
  </si>
  <si>
    <t>ジクロフェナクＮａ点眼液０．１％「ＳＮ」 包装小 5ｍＬ</t>
  </si>
  <si>
    <t>ジスチグミン臭化物錠５ｍｇ「テバ」</t>
  </si>
  <si>
    <t>ジスチグミン臭化物錠５ｍｇ「テバ」 バラ 500錠</t>
  </si>
  <si>
    <t>ジスチグミン臭化物錠５ｍｇ「テバ」 ＰＴＰ 10錠</t>
  </si>
  <si>
    <t>ジソピラミドカプセル１００ｍｇ「タイヨー」</t>
  </si>
  <si>
    <t>ジソピラミドカプセル１００ｍｇ「タイヨー」 ＰＴＰ 10カプセル</t>
  </si>
  <si>
    <t>ジソピラミドカプセル５０ｍｇ「タイヨー」</t>
  </si>
  <si>
    <t>ジソピラミドカプセル５０ｍｇ「タイヨー」 ＰＴＰ 10カプセル</t>
  </si>
  <si>
    <t>ジソピラミド徐放錠１５０ｍｇ「テバ」</t>
  </si>
  <si>
    <t>ジソピラミド徐放錠１５０ｍｇ「テバ」 ＰＴＰ 10錠</t>
  </si>
  <si>
    <t>ジフェニドール塩酸塩錠２５ｍｇ「タイヨー」</t>
  </si>
  <si>
    <t>ジフェニドール塩酸塩錠２５ｍｇ「タイヨー」 バラ 1200錠</t>
  </si>
  <si>
    <t>ジフェニドール塩酸塩錠２５ｍｇ「タイヨー」 ＰＴＰ 10錠</t>
  </si>
  <si>
    <t>ジルチアゼム塩酸塩錠３０ｍｇ「タイヨー」</t>
  </si>
  <si>
    <t>2171006F1313</t>
  </si>
  <si>
    <t>ジルチアゼム塩酸塩錠３０ｍｇ「タイヨー」 バラ 1200錠</t>
  </si>
  <si>
    <t>ジルチアゼム塩酸塩錠３０ｍｇ「タイヨー」 ＰＴＰ 10錠</t>
  </si>
  <si>
    <t>ジルチアゼム塩酸塩錠６０ｍｇ「タイヨー」</t>
  </si>
  <si>
    <t>2171006F2077</t>
  </si>
  <si>
    <t>ジルチアゼム塩酸塩錠６０ｍｇ「タイヨー」 ＰＴＰ 10錠</t>
  </si>
  <si>
    <t>スクラルファート内用液１０％「タイヨー」</t>
  </si>
  <si>
    <t>スクラルファート内用液１０％「タイヨー」 包装小 10ｍＬ</t>
  </si>
  <si>
    <t>スクリット配合内用剤</t>
  </si>
  <si>
    <t>7990100A1092</t>
  </si>
  <si>
    <t>スクリット配合内用剤 分包 1袋</t>
  </si>
  <si>
    <t>ストマチジン錠２００ｍｇ</t>
  </si>
  <si>
    <t>2325001F1181</t>
  </si>
  <si>
    <t>ストマチジン錠２００ｍｇ ＰＴＰ 10錠</t>
  </si>
  <si>
    <t>スピロノラクトン錠２５ｍｇ「テバ」</t>
  </si>
  <si>
    <t>スピロノラクトン錠２５ｍｇ「テバ」 バラ 1200錠</t>
  </si>
  <si>
    <t>スピロノラクトン錠２５ｍｇ「テバ」 ＰＴＰ 10錠</t>
  </si>
  <si>
    <t>スプラタストトシル酸塩カプセル１００ｍｇ「テバ」</t>
  </si>
  <si>
    <t>4490016M2097</t>
  </si>
  <si>
    <t>スプラタストトシル酸塩カプセル１００ｍｇ「テバ」 ＰＴＰ 10カプセル</t>
  </si>
  <si>
    <t>スプラタストトシル酸塩カプセル５０ｍｇ「テバ」</t>
  </si>
  <si>
    <t>4490016M1090</t>
  </si>
  <si>
    <t>スプラタストトシル酸塩カプセル５０ｍｇ「テバ」 ＰＴＰ 10カプセル</t>
  </si>
  <si>
    <t>スルバクシン静注用０．７５ｇ</t>
  </si>
  <si>
    <t>スルバクシン静注用０．７５ｇ 注射剤 1瓶</t>
  </si>
  <si>
    <t>セファゾリンＮａ注射用０．２５ｇ「タイヨー」</t>
  </si>
  <si>
    <t>6132401D1010</t>
  </si>
  <si>
    <t>セファゾリンナトリウム２５０ｍｇ注射用</t>
  </si>
  <si>
    <t>セファゾリンＮａ注射用０．２５ｇ「タイヨー」 注射剤 1瓶</t>
  </si>
  <si>
    <t>セファゾリンＮａ注射用０．５ｇ「タイヨー」</t>
  </si>
  <si>
    <t>6132401D2017</t>
  </si>
  <si>
    <t>セファゾリンナトリウム５００ｍｇ注射用</t>
  </si>
  <si>
    <t>セファゾリンＮａ注射用０．５ｇ「タイヨー」 注射剤 1瓶</t>
  </si>
  <si>
    <t>セファゾリンＮａ注射用１ｇ「タイヨー」</t>
  </si>
  <si>
    <t>6132401D3013</t>
  </si>
  <si>
    <t>セファゾリンナトリウム１ｇ注射用</t>
  </si>
  <si>
    <t>セファゾリンＮａ注射用１ｇ「タイヨー」 注射剤 1瓶</t>
  </si>
  <si>
    <t>セファゾリンＮａ注射用２ｇ「タイヨー」</t>
  </si>
  <si>
    <t>6132401D4010</t>
  </si>
  <si>
    <t>セファゾリンナトリウム２ｇ注射用</t>
  </si>
  <si>
    <t>セファゾリンＮａ注射用２ｇ「タイヨー」 注射剤 1瓶</t>
  </si>
  <si>
    <t>セファピコール静注用０．２５ｇ</t>
  </si>
  <si>
    <t>6132400F1076</t>
  </si>
  <si>
    <t>（局）セファピコール静注用０．２５ｇ</t>
  </si>
  <si>
    <t>セファピコール静注用０．２５ｇ 注射剤 1瓶</t>
  </si>
  <si>
    <t>セファピコール静注用０．５ｇ</t>
  </si>
  <si>
    <t>セファピコール静注用０．５ｇ 注射剤 1瓶</t>
  </si>
  <si>
    <t>セファピコール静注用１ｇ</t>
  </si>
  <si>
    <t>6132400F3141</t>
  </si>
  <si>
    <t>（局）セファピコール静注用１ｇ</t>
  </si>
  <si>
    <t>セファピコール静注用１ｇ 注射剤 1瓶</t>
  </si>
  <si>
    <t>セフィーナ細粒１００</t>
  </si>
  <si>
    <t>6132008C2010</t>
  </si>
  <si>
    <t>セフィキシム１００ｍｇ細粒</t>
  </si>
  <si>
    <t>セフィーナ細粒１００ バラ 100ｇ</t>
  </si>
  <si>
    <t>セフィーナ細粒５０</t>
  </si>
  <si>
    <t>6132008C1049</t>
  </si>
  <si>
    <t>セフィーナ細粒５０ バラ 100ｇ</t>
  </si>
  <si>
    <t>セフジニル細粒小児用１０％「タイヨー」</t>
  </si>
  <si>
    <t>6132013C1040</t>
  </si>
  <si>
    <t>（局）セフジニル細粒小児用１０％「タイヨー」</t>
  </si>
  <si>
    <t>セフジニル細粒小児用１０％「タイヨー」 バラ 100ｇ</t>
  </si>
  <si>
    <t>セフジニル細粒小児用２０％「タイヨー」</t>
  </si>
  <si>
    <t>6132013C2020</t>
  </si>
  <si>
    <t>（局）セフジニル細粒小児用２０％「タイヨー」</t>
  </si>
  <si>
    <t>セフジニル細粒小児用２０％「タイヨー」 バラ 100ｇ</t>
  </si>
  <si>
    <t>セフタジジム静注用０．５ｇ「タイヨー」</t>
  </si>
  <si>
    <t>セフタジジム静注用０．５ｇ「タイヨー」 注射剤 1瓶</t>
  </si>
  <si>
    <t>セフトリアキソンＮａ静注用０．５ｇ「テバ」</t>
  </si>
  <si>
    <t>6132419F1143</t>
  </si>
  <si>
    <t>セフトリアキソンＮａ静注用０．５ｇ「テバ」 注射剤 1瓶</t>
  </si>
  <si>
    <t>セフトリアキソンＮａ静注用１ｇ「テバ」</t>
  </si>
  <si>
    <t>セフトリアキソンＮａ静注用１ｇ「テバ」 注射剤 1瓶</t>
  </si>
  <si>
    <t>セフポドキシムプロキセチル錠１００ｍｇ「タイヨー」</t>
  </si>
  <si>
    <t>6132011F1055</t>
  </si>
  <si>
    <t>（局）セフポドキシムプロキセチル錠１００ｍｇ「タイヨー」</t>
  </si>
  <si>
    <t>セフポドキシムプロキセチル錠１００ｍｇ「タイヨー」 ＰＴＰ 10錠</t>
  </si>
  <si>
    <t>セフメタゾールＮａ静注用０．２５ｇ「テバ」</t>
  </si>
  <si>
    <t>6132408F1013</t>
  </si>
  <si>
    <t>セフメタゾールナトリウム２５０ｍｇ静注用</t>
  </si>
  <si>
    <t>セフメタゾールＮａ静注用０．２５ｇ「テバ」 注射剤 1瓶</t>
  </si>
  <si>
    <t>セフメタゾールＮａ静注用０．５ｇ「テバ」</t>
  </si>
  <si>
    <t>6132408F2010</t>
  </si>
  <si>
    <t>セフメタゾールナトリウム５００ｍｇ静注用</t>
  </si>
  <si>
    <t>セフメタゾールＮａ静注用０．５ｇ「テバ」 注射剤 1瓶</t>
  </si>
  <si>
    <t>セフメタゾールＮａ静注用１ｇ「テバ」</t>
  </si>
  <si>
    <t>6132408F3016</t>
  </si>
  <si>
    <t>セフメタゾールナトリウム１ｇ静注用</t>
  </si>
  <si>
    <t>セフメタゾールＮａ静注用１ｇ「テバ」 注射剤 1瓶</t>
  </si>
  <si>
    <t>セフメタゾールＮａ静注用２ｇ「テバ」</t>
  </si>
  <si>
    <t>6132408F4012</t>
  </si>
  <si>
    <t>セフメタゾールナトリウム２ｇ静注用</t>
  </si>
  <si>
    <t>セフメタゾールＮａ静注用２ｇ「テバ」 注射剤 1瓶</t>
  </si>
  <si>
    <t>セフロニック静注用０．５ｇ</t>
  </si>
  <si>
    <t>セフロニック静注用０．５ｇ 注射剤 1瓶</t>
  </si>
  <si>
    <t>セフロニック静注用１ｇ</t>
  </si>
  <si>
    <t>セフロニック静注用１ｇ 注射剤 1瓶</t>
  </si>
  <si>
    <t>セリプロロール塩酸塩錠１００ｍｇ「テバ」</t>
  </si>
  <si>
    <t>セリプロロール塩酸塩錠１００ｍｇ「テバ」 ＰＴＰ 10錠</t>
  </si>
  <si>
    <t>セリプロロール塩酸塩錠２００ｍｇ「テバ」</t>
  </si>
  <si>
    <t>セリプロロール塩酸塩錠２００ｍｇ「テバ」 ＰＴＰ 10錠</t>
  </si>
  <si>
    <t>セレガスロン錠２</t>
  </si>
  <si>
    <t>2329020F1035</t>
  </si>
  <si>
    <t>（局）セレガスロン錠２</t>
  </si>
  <si>
    <t>セレガスロン錠２ ＰＴＰ 10錠</t>
  </si>
  <si>
    <t>セレガスロン錠４</t>
  </si>
  <si>
    <t>2329020F2031</t>
  </si>
  <si>
    <t>（局）セレガスロン錠４</t>
  </si>
  <si>
    <t>セレガスロン錠４ ＰＴＰ 10錠</t>
  </si>
  <si>
    <t>セレギリン塩酸塩錠２．５ｍｇ「タイヨー」</t>
  </si>
  <si>
    <t>セレギリン塩酸塩錠２．５ｍｇ「タイヨー」 ＰＴＰ 10錠</t>
  </si>
  <si>
    <t>ゾルピデム酒石酸塩錠１０ｍｇ「テバ」</t>
  </si>
  <si>
    <t>1129009F2277</t>
  </si>
  <si>
    <t>（局）ゾルピデム酒石酸塩錠１０ｍｇ「テバ」</t>
  </si>
  <si>
    <t>ゾルピデム酒石酸塩錠１０ｍｇ「テバ」 ＰＴＰ 14錠</t>
  </si>
  <si>
    <t>ゾルピデム酒石酸塩錠１０ｍｇ「テバ」 ＰＴＰ 10錠</t>
  </si>
  <si>
    <t>ゾルピデム酒石酸塩錠１０ｍｇ「テバ」 バラ 500錠</t>
  </si>
  <si>
    <t>ゾルピデム酒石酸塩錠５ｍｇ「テバ」</t>
  </si>
  <si>
    <t>ゾルピデム酒石酸塩錠５ｍｇ「テバ」 ＰＴＰ 14錠</t>
  </si>
  <si>
    <t>ゾルピデム酒石酸塩錠５ｍｇ「テバ」 ＰＴＰ 10錠</t>
  </si>
  <si>
    <t>ゾルピデム酒石酸塩錠５ｍｇ「テバ」 バラ 500錠</t>
  </si>
  <si>
    <t>タイオゼット注２ｍＬ</t>
  </si>
  <si>
    <t>タイオゼット注２ｍＬ 注射剤 1管</t>
  </si>
  <si>
    <t>タイオゼット注５ｍＬ</t>
  </si>
  <si>
    <t>タイオゼット注５ｍＬ 注射剤 1管</t>
  </si>
  <si>
    <t>タイメック配合内用液</t>
  </si>
  <si>
    <t>2349100X1204</t>
  </si>
  <si>
    <t>タイメック配合内用液 調剤用 350ｍＬ</t>
  </si>
  <si>
    <t>タゾピペ配合静注用２．２５「テバ」</t>
  </si>
  <si>
    <t>6139505F3089</t>
  </si>
  <si>
    <t>（局）タゾピペ配合静注用２．２５「テバ」</t>
  </si>
  <si>
    <t>タゾピペ配合静注用２．２５「テバ」 注射剤 1瓶</t>
  </si>
  <si>
    <t>タゾピペ配合静注用４．５「テバ」</t>
  </si>
  <si>
    <t>6139505F4085</t>
  </si>
  <si>
    <t>（局）タゾピペ配合静注用４．５「テバ」</t>
  </si>
  <si>
    <t>タゾピペ配合静注用４．５「テバ」 注射剤 1瓶</t>
  </si>
  <si>
    <t>タピゾールカプセル１５ バラ 500カプセル</t>
  </si>
  <si>
    <t>タムスロシン塩酸塩ＯＤ錠０．１ｍｇ「ＴＹＫ」</t>
  </si>
  <si>
    <t>2590008F1140</t>
  </si>
  <si>
    <t>タムスロシン塩酸塩ＯＤ錠０．１ｍｇ「ＴＹＫ」 ＰＴＰ 14錠</t>
  </si>
  <si>
    <t>タムスロシン塩酸塩ＯＤ錠０．２ｍｇ「ＴＹＫ」</t>
  </si>
  <si>
    <t>2590008F2146</t>
  </si>
  <si>
    <t>タムスロシン塩酸塩ＯＤ錠０．２ｍｇ「ＴＹＫ」 ＰＴＰ 14錠</t>
  </si>
  <si>
    <t>タムスロシン塩酸塩ＯＤ錠０．２ｍｇ「ＴＹＫ」 バラ 300錠</t>
  </si>
  <si>
    <t>ダルテパリンＮａ静注５０００単位／５ｍＬ「タイヨー」</t>
  </si>
  <si>
    <t>3334403A2135</t>
  </si>
  <si>
    <t>ダルテパリンＮａ静注５０００単位／５ｍＬ「タイヨー」 注射剤 1瓶</t>
  </si>
  <si>
    <t>チアプリド錠２５ｍｇ「テバ」</t>
  </si>
  <si>
    <t>チアプリド錠２５ｍｇ「テバ」 バラ 1200錠</t>
  </si>
  <si>
    <t>チアプリド錠２５ｍｇ「テバ」 ＰＴＰ 10錠</t>
  </si>
  <si>
    <t>チアプリド錠５０ｍｇ「テバ」</t>
  </si>
  <si>
    <t>チアプリド錠５０ｍｇ「テバ」 バラ 1200錠</t>
  </si>
  <si>
    <t>チアプリド錠５０ｍｇ「テバ」 ＰＴＰ 10錠</t>
  </si>
  <si>
    <t>チザニジン錠１ｍｇ「テバ」</t>
  </si>
  <si>
    <t>チザニジン錠１ｍｇ「テバ」 ＰＴＰ 10錠</t>
  </si>
  <si>
    <t>チャルドール錠２．５ｍｇ</t>
  </si>
  <si>
    <t>チャルドール錠２．５ｍｇ ＰＴＰ 10錠</t>
  </si>
  <si>
    <t>チャルドール内用液０．７５％</t>
  </si>
  <si>
    <t>2359005S1194</t>
  </si>
  <si>
    <t>チャルドール内用液０．７５％ 包装小 10ｍＬ</t>
  </si>
  <si>
    <t>ツロブテロールテープ０．５ｍｇ「ＱＱ」</t>
  </si>
  <si>
    <t>2259707S1063</t>
  </si>
  <si>
    <t>（局）ツロブテロールテープ０．５ｍｇ「ＱＱ」</t>
  </si>
  <si>
    <t>ツロブテロールテープ０．５ｍｇ「ＱＱ」 包装小 1枚</t>
  </si>
  <si>
    <t>ツロブテロールテープ０．５ｍｇ「ＳＮ」</t>
  </si>
  <si>
    <t>2259707S1144</t>
  </si>
  <si>
    <t>（局）ツロブテロールテープ０．５ｍｇ「ＳＮ」</t>
  </si>
  <si>
    <t>ツロブテロールテープ０．５ｍｇ「ＳＮ」 包装小 1枚</t>
  </si>
  <si>
    <t>ツロブテロールテープ１ｍｇ「ＱＱ」</t>
  </si>
  <si>
    <t>2259707S2060</t>
  </si>
  <si>
    <t>（局）ツロブテロールテープ１ｍｇ「ＱＱ」</t>
  </si>
  <si>
    <t>ツロブテロールテープ１ｍｇ「ＱＱ」 包装小 1枚</t>
  </si>
  <si>
    <t>ツロブテロールテープ１ｍｇ「ＳＮ」</t>
  </si>
  <si>
    <t>2259707S2140</t>
  </si>
  <si>
    <t>（局）ツロブテロールテープ１ｍｇ「ＳＮ」</t>
  </si>
  <si>
    <t>ツロブテロールテープ１ｍｇ「ＳＮ」 包装小 1枚</t>
  </si>
  <si>
    <t>ツロブテロールテープ２ｍｇ「ＳＮ」</t>
  </si>
  <si>
    <t>2259707S3147</t>
  </si>
  <si>
    <t>（局）ツロブテロールテープ２ｍｇ「ＳＮ」</t>
  </si>
  <si>
    <t>ツロブテロールテープ２ｍｇ「ＳＮ」 包装小 1枚</t>
  </si>
  <si>
    <t>テイコプラニン点滴静注用２００ｍｇ「テバ」</t>
  </si>
  <si>
    <t>テイコプラニン点滴静注用２００ｍｇ「テバ」 注射剤 1瓶</t>
  </si>
  <si>
    <t>テオフィリン錠５０ｍｇ「ＴＹＫ」</t>
  </si>
  <si>
    <t>2251001F1089</t>
  </si>
  <si>
    <t>テオフィリン錠５０ｍｇ「ＴＹＫ」 ＰＴＰ 10錠</t>
  </si>
  <si>
    <t>テプレノンカプセル５０ｍｇ「テバ」</t>
  </si>
  <si>
    <t>2329012M1366</t>
  </si>
  <si>
    <t>（局）テプレノンカプセル５０ｍｇ「テバ」</t>
  </si>
  <si>
    <t>テプレノンカプセル５０ｍｇ「テバ」 バラ 1200カプセル</t>
  </si>
  <si>
    <t>テプレノンカプセル５０ｍｇ「テバ」 ＰＴＰ 10カプセル</t>
  </si>
  <si>
    <t>テモカプリル塩酸塩錠１ｍｇ「タイヨー」</t>
  </si>
  <si>
    <t>2144009F1123</t>
  </si>
  <si>
    <t>（局）テモカプリル塩酸塩錠１ｍｇ「タイヨー」</t>
  </si>
  <si>
    <t>テモカプリル塩酸塩錠１ｍｇ「タイヨー」 ＰＴＰ 10錠</t>
  </si>
  <si>
    <t>テモカプリル塩酸塩錠２ｍｇ「タイヨー」</t>
  </si>
  <si>
    <t>2144009F2120</t>
  </si>
  <si>
    <t>（局）テモカプリル塩酸塩錠２ｍｇ「タイヨー」</t>
  </si>
  <si>
    <t>テモカプリル塩酸塩錠２ｍｇ「タイヨー」 ＰＴＰ 10錠</t>
  </si>
  <si>
    <t>テモカプリル塩酸塩錠４ｍｇ「タイヨー」</t>
  </si>
  <si>
    <t>2144009F3126</t>
  </si>
  <si>
    <t>（局）テモカプリル塩酸塩錠４ｍｇ「タイヨー」</t>
  </si>
  <si>
    <t>テモカプリル塩酸塩錠４ｍｇ「タイヨー」 ＰＴＰ 10錠</t>
  </si>
  <si>
    <t>テルビナフィン塩酸塩クリーム１％「タイヨー」</t>
  </si>
  <si>
    <t>テルビナフィン塩酸塩クリーム１％「タイヨー」 包装小 10ｇ</t>
  </si>
  <si>
    <t>テルビナフィン錠１２５ｍｇ「タイヨー」</t>
  </si>
  <si>
    <t>テルビナフィン錠１２５ｍｇ「タイヨー」 ＰＴＰ 10錠</t>
  </si>
  <si>
    <t>デゾラム錠０．２５ｍｇ</t>
  </si>
  <si>
    <t>1179025F3169</t>
  </si>
  <si>
    <t>（局）デゾラム錠０．２５ｍｇ</t>
  </si>
  <si>
    <t>デゾラム錠０．２５ｍｇ ＰＴＰ 10錠</t>
  </si>
  <si>
    <t>トスフロキサシントシル酸塩錠１５０ｍｇ「タイヨー」</t>
  </si>
  <si>
    <t>トスフロキサシントシル酸塩錠１５０ｍｇ「タイヨー」 ＰＴＰ 10錠</t>
  </si>
  <si>
    <t>トスフロキサシントシル酸塩錠７５ｍｇ「タイヨー」</t>
  </si>
  <si>
    <t>トスフロキサシントシル酸塩錠７５ｍｇ「タイヨー」 ＰＴＰ 10錠</t>
  </si>
  <si>
    <t>トラニラストカプセル１００ｍｇ「タイヨー」</t>
  </si>
  <si>
    <t>トラニラストカプセル１００ｍｇ「タイヨー」 ＰＴＰ 10カプセル</t>
  </si>
  <si>
    <t>トラニラスト点眼液０．５％「ＳＮ」</t>
  </si>
  <si>
    <t>トラニラスト点眼液０．５％「ＳＮ」 包装小 1瓶</t>
  </si>
  <si>
    <t>トラネキサム酸シロップ５％「テバ」</t>
  </si>
  <si>
    <t>3327002Q1070</t>
  </si>
  <si>
    <t>トラネキサム酸シロップ５％「テバ」 調剤用 500ｍＬ</t>
  </si>
  <si>
    <t>トラネキサム酸注射液１０００ｍｇ「テバ」</t>
  </si>
  <si>
    <t>トラネキサム酸注射液１０００ｍｇ「テバ」 注射剤 1管</t>
  </si>
  <si>
    <t>トリアゾラム錠０．１２５ｍｇ「テバ」</t>
  </si>
  <si>
    <t>トリアゾラム錠０．１２５ｍｇ「テバ」 ＰＴＰ 10錠</t>
  </si>
  <si>
    <t>トリアゾラム錠０．２５ｍｇ「テバ」</t>
  </si>
  <si>
    <t>トリアゾラム錠０．２５ｍｇ「テバ」 バラ 1200錠</t>
  </si>
  <si>
    <t>トリアゾラム錠０．２５ｍｇ「テバ」 ＰＴＰ 10錠</t>
  </si>
  <si>
    <t>トリクロルメチアジド錠２ｍｇ「タイヨー」</t>
  </si>
  <si>
    <t>2132003F1010</t>
  </si>
  <si>
    <t>トリクロルメチアジド２ｍｇ錠</t>
  </si>
  <si>
    <t>トリクロルメチアジド錠２ｍｇ「タイヨー」 バラ 1200錠</t>
  </si>
  <si>
    <t>トリクロルメチアジド錠２ｍｇ「タイヨー」 ＰＴＰ 10錠</t>
  </si>
  <si>
    <t>トリドセラン配合錠</t>
  </si>
  <si>
    <t>3179105F1034</t>
  </si>
  <si>
    <t>トリドセラン配合錠 ＰＴＰ 10錠</t>
  </si>
  <si>
    <t>トリヘキシフェニジル塩酸塩錠２ｍｇ「タイヨー」</t>
  </si>
  <si>
    <t>トリヘキシフェニジル塩酸塩錠２ｍｇ「タイヨー」 バラ 1200錠</t>
  </si>
  <si>
    <t>トリヘキシフェニジル塩酸塩錠２ｍｇ「タイヨー」 ＰＴＰ 10錠</t>
  </si>
  <si>
    <t>ドキサゾシン錠０．５ｍｇ「テバ」</t>
  </si>
  <si>
    <t>ドキサゾシン錠０．５ｍｇ「テバ」 ＰＴＰ 10錠</t>
  </si>
  <si>
    <t>ドキサゾシン錠１ｍｇ「テバ」</t>
  </si>
  <si>
    <t>ドキサゾシン錠１ｍｇ「テバ」 バラ 500錠</t>
  </si>
  <si>
    <t>ドキサゾシン錠１ｍｇ「テバ」 ＰＴＰ 10錠</t>
  </si>
  <si>
    <t>ドキサゾシン錠２ｍｇ「テバ」</t>
  </si>
  <si>
    <t>ドキサゾシン錠２ｍｇ「テバ」 バラ 500錠</t>
  </si>
  <si>
    <t>ドキサゾシン錠２ｍｇ「テバ」 ＰＴＰ 10錠</t>
  </si>
  <si>
    <t>ドキサゾシン錠４ｍｇ「テバ」</t>
  </si>
  <si>
    <t>2149026F4220</t>
  </si>
  <si>
    <t>（局）ドキサゾシン錠４ｍｇ「テバ」</t>
  </si>
  <si>
    <t>ドキサゾシン錠４ｍｇ「テバ」 バラ 500錠</t>
  </si>
  <si>
    <t>ドキサゾシン錠４ｍｇ「テバ」 ＰＴＰ 10錠</t>
  </si>
  <si>
    <t>ドセタキセル点滴静注２０ｍｇ／１ｍＬ「テバ」</t>
  </si>
  <si>
    <t>4240405A3056</t>
  </si>
  <si>
    <t>ドセタキセル点滴静注２０ｍｇ／１ｍＬ「テバ」 注射剤 1瓶</t>
  </si>
  <si>
    <t>ドセタキセル点滴静注８０ｍｇ／４ｍＬ「テバ」</t>
  </si>
  <si>
    <t>4240405A4052</t>
  </si>
  <si>
    <t>ドセタキセル点滴静注８０ｍｇ／４ｍＬ「テバ」 注射剤 1瓶</t>
  </si>
  <si>
    <t>ドネペジル塩酸塩ＯＤ錠１０ｍｇ「テバ」</t>
  </si>
  <si>
    <t>1190012F6230</t>
  </si>
  <si>
    <t>ドネペジル塩酸塩ＯＤ錠１０ｍｇ「テバ」 ＰＴＰ 14錠</t>
  </si>
  <si>
    <t>ドネペジル塩酸塩ＯＤ錠３ｍｇ「テバ」</t>
  </si>
  <si>
    <t>1190012F3320</t>
  </si>
  <si>
    <t>ドネペジル塩酸塩ＯＤ錠３ｍｇ「テバ」 ＰＴＰ 14錠</t>
  </si>
  <si>
    <t>ドネペジル塩酸塩ＯＤ錠５ｍｇ「テバ」</t>
  </si>
  <si>
    <t>1190012F4327</t>
  </si>
  <si>
    <t>ドネペジル塩酸塩ＯＤ錠５ｍｇ「テバ」 ＰＴＰ 14錠</t>
  </si>
  <si>
    <t>ドネペジル塩酸塩ＯＤ錠５ｍｇ「テバ」 ＰＴＰ 10錠</t>
  </si>
  <si>
    <t>ドネペジル塩酸塩錠１０ｍｇ「テバ」</t>
  </si>
  <si>
    <t>1190012F5226</t>
  </si>
  <si>
    <t>（局）ドネペジル塩酸塩錠１０ｍｇ「テバ」</t>
  </si>
  <si>
    <t>ドネペジル塩酸塩錠１０ｍｇ「テバ」 ＰＴＰ 14錠</t>
  </si>
  <si>
    <t>ドネペジル塩酸塩錠１０ｍｇ「テバ」 バラ 100錠</t>
  </si>
  <si>
    <t>ドネペジル塩酸塩錠３ｍｇ「テバ」</t>
  </si>
  <si>
    <t>1190012F1310</t>
  </si>
  <si>
    <t>（局）ドネペジル塩酸塩錠３ｍｇ「テバ」</t>
  </si>
  <si>
    <t>ドネペジル塩酸塩錠３ｍｇ「テバ」 ＰＴＰ 14錠</t>
  </si>
  <si>
    <t>ドネペジル塩酸塩錠５ｍｇ「テバ」</t>
  </si>
  <si>
    <t>1190012F2316</t>
  </si>
  <si>
    <t>（局）ドネペジル塩酸塩錠５ｍｇ「テバ」</t>
  </si>
  <si>
    <t>ドネペジル塩酸塩錠５ｍｇ「テバ」 ＰＴＰ 14錠</t>
  </si>
  <si>
    <t>ドネペジル塩酸塩錠５ｍｇ「テバ」 バラ 100錠</t>
  </si>
  <si>
    <t>ドパミン塩酸塩点滴静注液１００ｍｇ「タイヨー」</t>
  </si>
  <si>
    <t>2119402A1361</t>
  </si>
  <si>
    <t>（局）ドパミン塩酸塩点滴静注液１００ｍｇ「タイヨー」</t>
  </si>
  <si>
    <t>ドパミン塩酸塩点滴静注液１００ｍｇ「タイヨー」 注射剤 1管</t>
  </si>
  <si>
    <t>ドパミン塩酸塩点滴静注液２００ｍｇ「タイヨー」</t>
  </si>
  <si>
    <t>ドパミン塩酸塩点滴静注液２００ｍｇ「タイヨー」 注射剤 1管</t>
  </si>
  <si>
    <t>ドパミン塩酸塩点滴静注液５０ｍｇ「タイヨー」</t>
  </si>
  <si>
    <t>ドパミン塩酸塩点滴静注液５０ｍｇ「タイヨー」 注射剤 1管</t>
  </si>
  <si>
    <t>ドンペリドン錠１０ｍｇ「タイヨー」</t>
  </si>
  <si>
    <t>ドンペリドン錠１０ｍｇ「タイヨー」 バラ 1200錠</t>
  </si>
  <si>
    <t>ドンペリドン錠１０ｍｇ「タイヨー」 ＰＴＰ 10錠</t>
  </si>
  <si>
    <t>ドンペリドン錠５ｍｇ「タイヨー」</t>
  </si>
  <si>
    <t>ドンペリドン錠５ｍｇ「タイヨー」 ＰＴＰ 10錠</t>
  </si>
  <si>
    <t>ナーカリシン錠５０ｍｇ バラ 1000錠</t>
  </si>
  <si>
    <t>ナテグリニド錠３０ｍｇ「テバ」</t>
  </si>
  <si>
    <t>ナテグリニド錠３０ｍｇ「テバ」 ＰＴＰ 21錠</t>
  </si>
  <si>
    <t>ナテグリニド錠３０ｍｇ「テバ」 ＰＴＰ 10錠</t>
  </si>
  <si>
    <t>ナテグリニド錠９０ｍｇ「テバ」</t>
  </si>
  <si>
    <t>ナテグリニド錠９０ｍｇ「テバ」 ＰＴＰ 21錠</t>
  </si>
  <si>
    <t>ナテグリニド錠９０ｍｇ「テバ」 ＰＴＰ 10錠</t>
  </si>
  <si>
    <t>ナフトジール錠２</t>
  </si>
  <si>
    <t>2149022F1044</t>
  </si>
  <si>
    <t>（局）ナフトジール錠２</t>
  </si>
  <si>
    <t>ナフトジール錠２ バラ 500錠</t>
  </si>
  <si>
    <t>ナフトジール錠２ ＰＴＰ 10錠</t>
  </si>
  <si>
    <t>ナフトジール錠４</t>
  </si>
  <si>
    <t>2149022F2059</t>
  </si>
  <si>
    <t>（局）ナフトジール錠４</t>
  </si>
  <si>
    <t>ナフトジール錠４ バラ 500錠</t>
  </si>
  <si>
    <t>ナフトジール錠４ ＰＴＰ 10錠</t>
  </si>
  <si>
    <t>ナフトピジルＯＤ錠２５ｍｇ「テバ」</t>
  </si>
  <si>
    <t>ナフトピジルＯＤ錠２５ｍｇ「テバ」 ＰＴＰ 10錠</t>
  </si>
  <si>
    <t>ナフトピジルＯＤ錠５０ｍｇ「テバ」</t>
  </si>
  <si>
    <t>2590009F4160</t>
  </si>
  <si>
    <t>（局）ナフトピジルＯＤ錠５０ｍｇ「テバ」</t>
  </si>
  <si>
    <t>ナフトピジルＯＤ錠５０ｍｇ「テバ」 ＰＴＰ 10錠</t>
  </si>
  <si>
    <t>ナフトピジルＯＤ錠７５ｍｇ「テバ」</t>
  </si>
  <si>
    <t>2590009F5166</t>
  </si>
  <si>
    <t>（局）ナフトピジルＯＤ錠７５ｍｇ「テバ」</t>
  </si>
  <si>
    <t>ナフトピジルＯＤ錠７５ｍｇ「テバ」 ＰＴＰ 10錠</t>
  </si>
  <si>
    <t>ニカルジピン塩酸塩注１０ｍｇ「タイヨー」</t>
  </si>
  <si>
    <t>ニカルジピン塩酸塩注１０ｍｇ「タイヨー」 注射剤 1管</t>
  </si>
  <si>
    <t>ニカルジピン塩酸塩注２５ｍｇ「タイヨー」</t>
  </si>
  <si>
    <t>ニカルジピン塩酸塩注２５ｍｇ「タイヨー」 注射剤 1管</t>
  </si>
  <si>
    <t>ニカルジピン塩酸塩注２ｍｇ「タイヨー」</t>
  </si>
  <si>
    <t>ニカルジピン塩酸塩注２ｍｇ「タイヨー」 注射剤 1管</t>
  </si>
  <si>
    <t>ニザチジンカプセル１５０ｍｇ「タイヨー」</t>
  </si>
  <si>
    <t>2325005M1154</t>
  </si>
  <si>
    <t>（局）ニザチジンカプセル１５０ｍｇ「タイヨー」</t>
  </si>
  <si>
    <t>ニザチジンカプセル１５０ｍｇ「タイヨー」 ＰＴＰ 14カプセル</t>
  </si>
  <si>
    <t>ニザチジンカプセル１５０ｍｇ「タイヨー」 ＰＴＰ 10カプセル</t>
  </si>
  <si>
    <t>ニザチジンカプセル７５ｍｇ「タイヨー」</t>
  </si>
  <si>
    <t>2325005M2096</t>
  </si>
  <si>
    <t>（局）ニザチジンカプセル７５ｍｇ「タイヨー」</t>
  </si>
  <si>
    <t>ニザチジンカプセル７５ｍｇ「タイヨー」 ＰＴＰ 10カプセル</t>
  </si>
  <si>
    <t>ニソルジピン錠１０ｍｇ「テバ」</t>
  </si>
  <si>
    <t>2171019F2104</t>
  </si>
  <si>
    <t>ニソルジピン錠１０ｍｇ「テバ」 ＰＴＰ 10錠</t>
  </si>
  <si>
    <t>ニソルジピン錠５ｍｇ「テバ」</t>
  </si>
  <si>
    <t>2171019F1124</t>
  </si>
  <si>
    <t>ニソルジピン錠５ｍｇ「テバ」 バラ 500錠</t>
  </si>
  <si>
    <t>ニソルジピン錠５ｍｇ「テバ」 ＰＴＰ 10錠</t>
  </si>
  <si>
    <t>ニトラゼパム錠５ｍｇ「テバ」</t>
  </si>
  <si>
    <t>ニトラゼパム錠５ｍｇ「テバ」 バラ 1200錠</t>
  </si>
  <si>
    <t>ニトラゼパム錠５ｍｇ「テバ」 ＰＴＰ 10錠</t>
  </si>
  <si>
    <t>ニフェジピンカプセル１０ｍｇ「テバ」</t>
  </si>
  <si>
    <t>ニフェジピンカプセル１０ｍｇ「テバ」 バラ 1000カプセル</t>
  </si>
  <si>
    <t>ニフェジピンカプセル１０ｍｇ「テバ」 ＰＴＰ 10カプセル</t>
  </si>
  <si>
    <t>ニフェジピンカプセル５ｍｇ「テバ」</t>
  </si>
  <si>
    <t>ニフェジピンカプセル５ｍｇ「テバ」 ＰＴＰ 10カプセル</t>
  </si>
  <si>
    <t>ネオマレルミンＴＲ錠６ｍｇ</t>
  </si>
  <si>
    <t>4419002G1111</t>
  </si>
  <si>
    <t>ネオマレルミンＴＲ錠６ｍｇ ＰＴＰ 10錠</t>
  </si>
  <si>
    <t>ネオマレルミン錠２ｍｇ</t>
  </si>
  <si>
    <t>4419002F1035</t>
  </si>
  <si>
    <t>ネオマレルミン錠２ｍｇ ＰＴＰ 10錠</t>
  </si>
  <si>
    <t>ノードマントローチ０．２５ｍｇ</t>
  </si>
  <si>
    <t>2399710E1038</t>
  </si>
  <si>
    <t>ノードマントローチ０．２５ｍｇ ＰＴＰ 1錠</t>
  </si>
  <si>
    <t>ノルポート注３．６単位</t>
  </si>
  <si>
    <t>1149601A2089</t>
  </si>
  <si>
    <t>ノルポート注３．６単位 注射剤 1管</t>
  </si>
  <si>
    <t>ノルポート注</t>
  </si>
  <si>
    <t>1149601A2054</t>
  </si>
  <si>
    <t>ノルポート注 注射剤 1管</t>
  </si>
  <si>
    <t>バッサミン配合錠Ａ８１</t>
  </si>
  <si>
    <t>バッサミン配合錠Ａ８１ ＰＴＰ 10錠</t>
  </si>
  <si>
    <t>バラシクロビル錠５００ｍｇ「テバ」</t>
  </si>
  <si>
    <t>6250019F1268</t>
  </si>
  <si>
    <t>（局）バラシクロビル錠５００ｍｇ「テバ」</t>
  </si>
  <si>
    <t>バラシクロビル錠５００ｍｇ「テバ」 ＰＴＰ 6錠</t>
  </si>
  <si>
    <t>バルサルタン錠１６０ｍｇ「テバ」</t>
  </si>
  <si>
    <t>バルサルタン錠１６０ｍｇ「テバ」 ＰＴＰ 14錠</t>
  </si>
  <si>
    <t>バルサルタン錠１６０ｍｇ「テバ」 ＰＴＰ 10錠</t>
  </si>
  <si>
    <t>バルサルタン錠２０ｍｇ「テバ」</t>
  </si>
  <si>
    <t>2149041F1349</t>
  </si>
  <si>
    <t>（局）バルサルタン錠２０ｍｇ「テバ」</t>
  </si>
  <si>
    <t>バルサルタン錠２０ｍｇ「テバ」 ＰＴＰ 14錠</t>
  </si>
  <si>
    <t>バルサルタン錠２０ｍｇ「テバ」 ＰＴＰ 10錠</t>
  </si>
  <si>
    <t>バルサルタン錠４０ｍｇ「テバ」</t>
  </si>
  <si>
    <t>バルサルタン錠４０ｍｇ「テバ」 ＰＴＰ 14錠</t>
  </si>
  <si>
    <t>バルサルタン錠４０ｍｇ「テバ」 バラ 500錠</t>
  </si>
  <si>
    <t>バルサルタン錠４０ｍｇ「テバ」 ＰＴＰ 10錠</t>
  </si>
  <si>
    <t>バルサルタン錠８０ｍｇ「テバ」</t>
  </si>
  <si>
    <t>2149041F3341</t>
  </si>
  <si>
    <t>（局）バルサルタン錠８０ｍｇ「テバ」</t>
  </si>
  <si>
    <t>バルサルタン錠８０ｍｇ「テバ」 ＰＴＰ 14錠</t>
  </si>
  <si>
    <t>バルサルタン錠８０ｍｇ「テバ」 バラ 500錠</t>
  </si>
  <si>
    <t>バルサルタン錠８０ｍｇ「テバ」 ＰＴＰ 10錠</t>
  </si>
  <si>
    <t>バルヒディオ配合錠ＥＸ「テバ」</t>
  </si>
  <si>
    <t>2149112F2045</t>
  </si>
  <si>
    <t>（局）バルヒディオ配合錠ＥＸ「テバ」</t>
  </si>
  <si>
    <t>バルヒディオ配合錠ＥＸ「テバ」 バラ 500錠</t>
  </si>
  <si>
    <t>バルヒディオ配合錠ＥＸ「テバ」 ＰＴＰ 10錠</t>
  </si>
  <si>
    <t>バルヒディオ配合錠ＭＤ「テバ」</t>
  </si>
  <si>
    <t>2149112F1049</t>
  </si>
  <si>
    <t>（局）バルヒディオ配合錠ＭＤ「テバ」</t>
  </si>
  <si>
    <t>バルヒディオ配合錠ＭＤ「テバ」 バラ 500錠</t>
  </si>
  <si>
    <t>バルヒディオ配合錠ＭＤ「テバ」 ＰＴＰ 10錠</t>
  </si>
  <si>
    <t>バロジピン錠１０</t>
  </si>
  <si>
    <t>バロジピン錠１０ ＰＴＰ 10錠</t>
  </si>
  <si>
    <t>バロジピン錠５</t>
  </si>
  <si>
    <t>バロジピン錠５ ＰＴＰ 10錠</t>
  </si>
  <si>
    <t>バンコマイシン塩酸塩散０．５ｇ「タイヨー」</t>
  </si>
  <si>
    <t>6113001B1100</t>
  </si>
  <si>
    <t>バンコマイシン塩酸塩散０．５ｇ「タイヨー」 分包 1瓶</t>
  </si>
  <si>
    <t>バンコマイシン塩酸塩点滴静注用０．５ｇ「タイヨー」</t>
  </si>
  <si>
    <t>6113400A1146</t>
  </si>
  <si>
    <t>（局）バンコマイシン塩酸塩点滴静注用０．５ｇ「タイヨー」</t>
  </si>
  <si>
    <t>バンコマイシン塩酸塩点滴静注用０．５ｇ「タイヨー」 注射剤 1瓶</t>
  </si>
  <si>
    <t>パルナックカプセル０．１ｍｇ</t>
  </si>
  <si>
    <t>2590008N1098</t>
  </si>
  <si>
    <t>パルナックカプセル０．１ｍｇ ＰＴＰ 14カプセル</t>
  </si>
  <si>
    <t>パルナックカプセル０．２ｍｇ</t>
  </si>
  <si>
    <t>2590008N2086</t>
  </si>
  <si>
    <t>パルナックカプセル０．２ｍｇ ＰＴＰ 14カプセル</t>
  </si>
  <si>
    <t>パロキセチン錠１０ｍｇ「テバ」</t>
  </si>
  <si>
    <t>1179041F1327</t>
  </si>
  <si>
    <t>（局）パロキセチン錠１０ｍｇ「テバ」</t>
  </si>
  <si>
    <t>パロキセチン錠１０ｍｇ「テバ」 バラ 500錠</t>
  </si>
  <si>
    <t>パロキセチン錠１０ｍｇ「テバ」 ＰＴＰ 10錠</t>
  </si>
  <si>
    <t>パロキセチン錠２０ｍｇ「テバ」</t>
  </si>
  <si>
    <t>1179041F2323</t>
  </si>
  <si>
    <t>（局）パロキセチン錠２０ｍｇ「テバ」</t>
  </si>
  <si>
    <t>パロキセチン錠２０ｍｇ「テバ」 バラ 500錠</t>
  </si>
  <si>
    <t>パロキセチン錠２０ｍｇ「テバ」 ＰＴＰ 10錠</t>
  </si>
  <si>
    <t>パロキセチン錠５ｍｇ「テバ」</t>
  </si>
  <si>
    <t>パロキセチン錠５ｍｇ「テバ」 ＰＴＰ 10錠</t>
  </si>
  <si>
    <t>パンテチン散２０％「テバ」</t>
  </si>
  <si>
    <t>3133001B1215</t>
  </si>
  <si>
    <t>パンテチン散２０％「テバ」 バラ 100ｇ</t>
  </si>
  <si>
    <t>パンテチン散２０％「テバ」 分包 1ｇ</t>
  </si>
  <si>
    <t>パンテチン散２０％「テバ」 バラ 500ｇ</t>
  </si>
  <si>
    <t>ヒアルロン酸Ｎａ０．４眼粘弾剤１％「テバ」</t>
  </si>
  <si>
    <t>ヒアルロン酸Ｎａ０．４眼粘弾剤１％「テバ」 包装小 1筒</t>
  </si>
  <si>
    <t>ヒアルロン酸Ｎａ０．６眼粘弾剤１％「テバ」</t>
  </si>
  <si>
    <t>1319720Q7219</t>
  </si>
  <si>
    <t>ヒアルロン酸Ｎａ０．６眼粘弾剤１％「テバ」 包装小 1筒</t>
  </si>
  <si>
    <t>ヒアルロン酸Ｎａ０．８５眼粘弾剤１％「テバ」</t>
  </si>
  <si>
    <t>ヒアルロン酸Ｎａ０．８５眼粘弾剤１％「テバ」 包装小 1筒</t>
  </si>
  <si>
    <t>ヒアルロン酸Ｎａ関節注２５ｍｇシリンジ「テバ」</t>
  </si>
  <si>
    <t>ヒアルロン酸Ｎａ関節注２５ｍｇシリンジ「テバ」 注射剤 1筒</t>
  </si>
  <si>
    <t>ビカルタミド錠８０ｍｇ「ＴＹＫ」</t>
  </si>
  <si>
    <t>4291009F1250</t>
  </si>
  <si>
    <t>ビカルタミド錠８０ｍｇ「ＴＹＫ」 ＰＴＰ 10錠</t>
  </si>
  <si>
    <t>ビカルタミド錠８０ｍｇ「テバ」</t>
  </si>
  <si>
    <t>4291009F1268</t>
  </si>
  <si>
    <t>ビカルタミド錠８０ｍｇ「テバ」 ＰＴＰ 10錠</t>
  </si>
  <si>
    <t>ビソプロロールフマル酸塩錠０．６２５ｍｇ「テバ」</t>
  </si>
  <si>
    <t>ビソプロロールフマル酸塩錠０．６２５ｍｇ「テバ」 ＰＴＰ 10錠</t>
  </si>
  <si>
    <t>ビソプロロールフマル酸塩錠２．５ｍｇ「テバ」</t>
  </si>
  <si>
    <t>ビソプロロールフマル酸塩錠２．５ｍｇ「テバ」 ＰＴＰ 10錠</t>
  </si>
  <si>
    <t>ビソプロロールフマル酸塩錠５ｍｇ「テバ」</t>
  </si>
  <si>
    <t>ビソプロロールフマル酸塩錠５ｍｇ「テバ」 ＰＴＰ 10錠</t>
  </si>
  <si>
    <t>ビダラビン軟膏３％「タイヨー」</t>
  </si>
  <si>
    <t>ビダラビン軟膏３％「タイヨー」 包装小 5ｇ</t>
  </si>
  <si>
    <t>ピオグリタゾンＯＤ錠１５ｍｇ「テバ」</t>
  </si>
  <si>
    <t>3969007F3159</t>
  </si>
  <si>
    <t>ピオグリタゾンＯＤ錠１５ｍｇ「テバ」 ＰＴＰ 10錠</t>
  </si>
  <si>
    <t>ピオグリタゾンＯＤ錠３０ｍｇ「テバ」</t>
  </si>
  <si>
    <t>3969007F4155</t>
  </si>
  <si>
    <t>ピオグリタゾンＯＤ錠３０ｍｇ「テバ」 ＰＴＰ 10錠</t>
  </si>
  <si>
    <t>ピオグリタゾン錠１５ｍｇ「ＴＹＫ」</t>
  </si>
  <si>
    <t>3969007F1318</t>
  </si>
  <si>
    <t>（局）ピオグリタゾン錠１５ｍｇ「ＴＹＫ」</t>
  </si>
  <si>
    <t>ピオグリタゾン錠１５ｍｇ「ＴＹＫ」 ＰＴＰ 14錠</t>
  </si>
  <si>
    <t>ピオグリタゾン錠１５ｍｇ「ＴＹＫ」 バラ 500錠</t>
  </si>
  <si>
    <t>ピオグリタゾン錠１５ｍｇ「ＴＹＫ」 ＰＴＰ 10錠</t>
  </si>
  <si>
    <t>ピオグリタゾン錠１５ｍｇ「タイヨー」</t>
  </si>
  <si>
    <t>ピオグリタゾン錠１５ｍｇ「タイヨー」 ＰＴＰ 10錠</t>
  </si>
  <si>
    <t>ピオグリタゾン錠３０ｍｇ「ＴＹＫ」</t>
  </si>
  <si>
    <t>3969007F2314</t>
  </si>
  <si>
    <t>（局）ピオグリタゾン錠３０ｍｇ「ＴＹＫ」</t>
  </si>
  <si>
    <t>ピオグリタゾン錠３０ｍｇ「ＴＹＫ」 ＰＴＰ 14錠</t>
  </si>
  <si>
    <t>ピオグリタゾン錠３０ｍｇ「ＴＹＫ」 バラ 500錠</t>
  </si>
  <si>
    <t>ピオグリタゾン錠３０ｍｇ「ＴＹＫ」 ＰＴＰ 10錠</t>
  </si>
  <si>
    <t>ピオグリタゾン錠３０ｍｇ「タイヨー」</t>
  </si>
  <si>
    <t>3969007F2152</t>
  </si>
  <si>
    <t>（局）ピオグリタゾン錠３０ｍｇ「タイヨー」</t>
  </si>
  <si>
    <t>ピオグリタゾン錠３０ｍｇ「タイヨー」 ＰＴＰ 10錠</t>
  </si>
  <si>
    <t>ピタバスタチンカルシウム錠１ｍｇ「テバ」</t>
  </si>
  <si>
    <t>2189016F1249</t>
  </si>
  <si>
    <t>ピタバスタチンカルシウム錠１ｍｇ「テバ」 ＰＴＰ 14錠</t>
  </si>
  <si>
    <t>ピタバスタチンカルシウム錠１ｍｇ「テバ」 バラ 500錠</t>
  </si>
  <si>
    <t>ピタバスタチンカルシウム錠１ｍｇ「テバ」 ＰＴＰ 10錠</t>
  </si>
  <si>
    <t>ピタバスタチンカルシウム錠２ｍｇ「テバ」</t>
  </si>
  <si>
    <t>2189016F2245</t>
  </si>
  <si>
    <t>ピタバスタチンカルシウム錠２ｍｇ「テバ」 ＰＴＰ 14錠</t>
  </si>
  <si>
    <t>ピタバスタチンカルシウム錠２ｍｇ「テバ」 バラ 500錠</t>
  </si>
  <si>
    <t>ピタバスタチンカルシウム錠２ｍｇ「テバ」 ＰＴＰ 10錠</t>
  </si>
  <si>
    <t>ピタバスタチンカルシウム錠４ｍｇ「テバ」</t>
  </si>
  <si>
    <t>2189016F3209</t>
  </si>
  <si>
    <t>ピタバスタチンカルシウム錠４ｍｇ「テバ」 ＰＴＰ 10錠</t>
  </si>
  <si>
    <t>ピペラシリンＮａ注射用１ｇ「テバ」</t>
  </si>
  <si>
    <t>6131403D1233</t>
  </si>
  <si>
    <t>（局）ピペラシリンＮａ注射用１ｇ「テバ」</t>
  </si>
  <si>
    <t>ピペラシリンＮａ注射用１ｇ「テバ」 注射剤 1瓶</t>
  </si>
  <si>
    <t>ピペラシリンＮａ注射用２ｇ「テバ」</t>
  </si>
  <si>
    <t>6131403D2230</t>
  </si>
  <si>
    <t>（局）ピペラシリンＮａ注射用２ｇ「テバ」</t>
  </si>
  <si>
    <t>ピペラシリンＮａ注射用２ｇ「テバ」 注射剤 1瓶</t>
  </si>
  <si>
    <t>ピルシカイニド塩酸塩カプセル２５ｍｇ「テバ」</t>
  </si>
  <si>
    <t>ピルシカイニド塩酸塩カプセル２５ｍｇ「テバ」 バラ 500カプセル</t>
  </si>
  <si>
    <t>ピルシカイニド塩酸塩カプセル２５ｍｇ「テバ」 ＰＴＰ 10カプセル</t>
  </si>
  <si>
    <t>ピルシカイニド塩酸塩カプセル５０ｍｇ「テバ」</t>
  </si>
  <si>
    <t>ピルシカイニド塩酸塩カプセル５０ｍｇ「テバ」 バラ 500カプセル</t>
  </si>
  <si>
    <t>ピルシカイニド塩酸塩カプセル５０ｍｇ「テバ」 ＰＴＰ 10カプセル</t>
  </si>
  <si>
    <t>ファモチジンＯＤ錠１０ｍｇ「テバ」</t>
  </si>
  <si>
    <t>ファモチジンＯＤ錠１０ｍｇ「テバ」 ＰＴＰ 14錠</t>
  </si>
  <si>
    <t>ファモチジンＯＤ錠１０ｍｇ「テバ」 バラ 500錠</t>
  </si>
  <si>
    <t>ファモチジンＯＤ錠１０ｍｇ「テバ」 ＰＴＰ 10錠</t>
  </si>
  <si>
    <t>ファモチジンＯＤ錠２０ｍｇ「テバ」</t>
  </si>
  <si>
    <t>ファモチジンＯＤ錠２０ｍｇ「テバ」 ＰＴＰ 14錠</t>
  </si>
  <si>
    <t>ファモチジンＯＤ錠２０ｍｇ「テバ」 バラ 500錠</t>
  </si>
  <si>
    <t>ファモチジンＯＤ錠２０ｍｇ「テバ」 ＰＴＰ 10錠</t>
  </si>
  <si>
    <t>ファモチジン錠１０ｍｇ「テバ」 ＰＴＰ 14錠</t>
  </si>
  <si>
    <t>ファモチジン錠１０ｍｇ「テバ」 バラ 500錠</t>
  </si>
  <si>
    <t>ファモチジン錠２０ｍｇ「テバ」 ＰＴＰ 14錠</t>
  </si>
  <si>
    <t>ファモチジン錠２０ｍｇ「テバ」 バラ 500錠</t>
  </si>
  <si>
    <t>ファモチジン注射用１０ｍｇ「テバ」</t>
  </si>
  <si>
    <t>2325401D2112</t>
  </si>
  <si>
    <t>（局）ファモチジン注射用１０ｍｇ「テバ」</t>
  </si>
  <si>
    <t>ファモチジン注射用１０ｍｇ「テバ」 注射剤 1管</t>
  </si>
  <si>
    <t>ファモチジン注射用２０ｍｇ「テバ」</t>
  </si>
  <si>
    <t>ファモチジン注射用２０ｍｇ「テバ」 注射剤 1管</t>
  </si>
  <si>
    <t>フィルグラスチムＢＳ注１５０μｇシリンジ「テバ」</t>
  </si>
  <si>
    <t>3399409G2032</t>
  </si>
  <si>
    <t>フィルグラスチムＢＳ注１５０μｇシリンジ「テバ」 注射剤 1筒</t>
  </si>
  <si>
    <t>フィルグラスチムＢＳ注３００μｇシリンジ「テバ」</t>
  </si>
  <si>
    <t>3399409G3039</t>
  </si>
  <si>
    <t>フィルグラスチムＢＳ注３００μｇシリンジ「テバ」 注射剤 1筒</t>
  </si>
  <si>
    <t>フィルグラスチムＢＳ注７５μｇシリンジ「テバ」</t>
  </si>
  <si>
    <t>3399409G1036</t>
  </si>
  <si>
    <t>フィルグラスチムＢＳ注７５μｇシリンジ「テバ」 注射剤 1筒</t>
  </si>
  <si>
    <t>フェキソフェナジン塩酸塩錠３０ｍｇ「テバ」</t>
  </si>
  <si>
    <t>4490023F2195</t>
  </si>
  <si>
    <t>（局）フェキソフェナジン塩酸塩錠３０ｍｇ「テバ」</t>
  </si>
  <si>
    <t>フェキソフェナジン塩酸塩錠３０ｍｇ「テバ」 ＰＴＰ 10錠</t>
  </si>
  <si>
    <t>フェキソフェナジン塩酸塩錠６０ｍｇ「テバ」</t>
  </si>
  <si>
    <t>4490023F1199</t>
  </si>
  <si>
    <t>（局）フェキソフェナジン塩酸塩錠６０ｍｇ「テバ」</t>
  </si>
  <si>
    <t>フェキソフェナジン塩酸塩錠６０ｍｇ「テバ」 ＰＴＰ 10錠</t>
  </si>
  <si>
    <t>フェロステック錠５０ｍｇ</t>
  </si>
  <si>
    <t>3222013F1106</t>
  </si>
  <si>
    <t>フェロステック錠５０ｍｇ ＰＴＰ 10錠</t>
  </si>
  <si>
    <t>フスコブロン配合シロップ</t>
  </si>
  <si>
    <t>2229102Q1138</t>
  </si>
  <si>
    <t>フスコブロン配合シロップ 調剤用 500ｍＬ</t>
  </si>
  <si>
    <t>フルコナゾール静注液１００ｍｇ「テバ」</t>
  </si>
  <si>
    <t>6290401A4071</t>
  </si>
  <si>
    <t>（局）フルコナゾール静注液１００ｍｇ「テバ」</t>
  </si>
  <si>
    <t>フルコナゾール静注液１００ｍｇ「テバ」 注射剤 1袋</t>
  </si>
  <si>
    <t>フルコナゾール静注液２００ｍｇ「テバ」</t>
  </si>
  <si>
    <t>フルコナゾール静注液２００ｍｇ「テバ」 注射剤 1袋</t>
  </si>
  <si>
    <t>フルゼパミン静注１０００単位／ｍＬ</t>
  </si>
  <si>
    <t>3334403A2046</t>
  </si>
  <si>
    <t>フルゼパミン静注１０００単位／ｍＬ 注射剤 1瓶</t>
  </si>
  <si>
    <t>フルバスタチン錠１０ｍｇ「タイヨー」</t>
  </si>
  <si>
    <t>フルバスタチン錠１０ｍｇ「タイヨー」 ＰＴＰ 10錠</t>
  </si>
  <si>
    <t>フルバスタチン錠２０ｍｇ「タイヨー」</t>
  </si>
  <si>
    <t>フルバスタチン錠２０ｍｇ「タイヨー」 ＰＴＰ 10錠</t>
  </si>
  <si>
    <t>フルバスタチン錠３０ｍｇ「タイヨー」</t>
  </si>
  <si>
    <t>フルバスタチン錠３０ｍｇ「タイヨー」 ＰＴＰ 10錠</t>
  </si>
  <si>
    <t>フルボキサミンマレイン酸塩錠２５ｍｇ「ＴＹＫ」</t>
  </si>
  <si>
    <t>フルボキサミンマレイン酸塩錠２５ｍｇ「ＴＹＫ」 ＰＴＰ 14錠</t>
  </si>
  <si>
    <t>フルボキサミンマレイン酸塩錠２５ｍｇ「ＴＹＫ」 ＰＴＰ 10錠</t>
  </si>
  <si>
    <t>フルボキサミンマレイン酸塩錠５０ｍｇ「ＴＹＫ」</t>
  </si>
  <si>
    <t>1179039F2199</t>
  </si>
  <si>
    <t>（局）フルボキサミンマレイン酸塩錠５０ｍｇ「ＴＹＫ」</t>
  </si>
  <si>
    <t>フルボキサミンマレイン酸塩錠５０ｍｇ「ＴＹＫ」 ＰＴＰ 14錠</t>
  </si>
  <si>
    <t>フルボキサミンマレイン酸塩錠５０ｍｇ「ＴＹＫ」 ＰＴＰ 10錠</t>
  </si>
  <si>
    <t>フルボキサミンマレイン酸塩錠７５ｍｇ「ＴＹＫ」</t>
  </si>
  <si>
    <t>1179039F3195</t>
  </si>
  <si>
    <t>（局）フルボキサミンマレイン酸塩錠７５ｍｇ「ＴＹＫ」</t>
  </si>
  <si>
    <t>フルボキサミンマレイン酸塩錠７５ｍｇ「ＴＹＫ」 ＰＴＰ 10錠</t>
  </si>
  <si>
    <t>フルマゼニル静注液０．５ｍｇ「テバ」</t>
  </si>
  <si>
    <t>フルマゼニル静注液０．５ｍｇ「テバ」 注射剤 1管</t>
  </si>
  <si>
    <t>フロセミド錠２０ｍｇ「テバ」</t>
  </si>
  <si>
    <t>2139005F1087</t>
  </si>
  <si>
    <t>（局）フロセミド錠２０ｍｇ「テバ」</t>
  </si>
  <si>
    <t>フロセミド錠２０ｍｇ「テバ」 バラ 1200錠</t>
  </si>
  <si>
    <t>フロセミド錠２０ｍｇ「テバ」 ＰＴＰ 10錠</t>
  </si>
  <si>
    <t>フロセミド錠４０ｍｇ「テバ」</t>
  </si>
  <si>
    <t>2139005F2440</t>
  </si>
  <si>
    <t>（局）フロセミド錠４０ｍｇ「テバ」</t>
  </si>
  <si>
    <t>フロセミド錠４０ｍｇ「テバ」 バラ 1200錠</t>
  </si>
  <si>
    <t>フロセミド錠４０ｍｇ「テバ」 ＰＴＰ 10錠</t>
  </si>
  <si>
    <t>フロセミド注２０ｍｇ「テバ」</t>
  </si>
  <si>
    <t>2139401A2200</t>
  </si>
  <si>
    <t>（局）フロセミド注２０ｍｇ「テバ」</t>
  </si>
  <si>
    <t>フロセミド注２０ｍｇ「テバ」 注射剤 1管</t>
  </si>
  <si>
    <t>フロセミド注２０ｍｇシリンジ「テバ」</t>
  </si>
  <si>
    <t>2139401G1036</t>
  </si>
  <si>
    <t>２０ｍｇ２ｍＬ１筒</t>
  </si>
  <si>
    <t>フロセミド注２０ｍｇシリンジ「テバ」 注射剤 1筒</t>
  </si>
  <si>
    <t>ブロチゾラムＯＤ錠０．２５ｍｇ「テバ」</t>
  </si>
  <si>
    <t>ブロチゾラムＯＤ錠０．２５ｍｇ「テバ」 ＰＴＰ 10錠</t>
  </si>
  <si>
    <t>ブロチゾラム錠０．２５ｍｇ「テバ」</t>
  </si>
  <si>
    <t>ブロチゾラム錠０．２５ｍｇ「テバ」 ＰＴＰ 10錠</t>
  </si>
  <si>
    <t>ブロムヘキシン塩酸塩シロップ０．２％「タイヨー」</t>
  </si>
  <si>
    <t>2234001Q2069</t>
  </si>
  <si>
    <t>ブロムヘキシン塩酸塩シロップ０．２％「タイヨー」 調剤用 500ｍＬ</t>
  </si>
  <si>
    <t>ブロムヘキシン塩酸塩吸入液０．２％「タイヨー」</t>
  </si>
  <si>
    <t>2234700G1019</t>
  </si>
  <si>
    <t>ブロムヘキシン塩酸塩０．２％吸入液</t>
  </si>
  <si>
    <t>ブロムヘキシン塩酸塩吸入液０．２％「タイヨー」 包装小 45ｍＬ</t>
  </si>
  <si>
    <t>ブロムヘキシン塩酸塩吸入液０．２％「タイヨー」 調剤用 500ｍＬ</t>
  </si>
  <si>
    <t>ブロムヘキシン塩酸塩注射液４ｍｇ「タイヨー」</t>
  </si>
  <si>
    <t>2234400A1054</t>
  </si>
  <si>
    <t>ブロムヘキシン塩酸塩注射液４ｍｇ「タイヨー」 注射剤 1管</t>
  </si>
  <si>
    <t>プラデスミン配合錠</t>
  </si>
  <si>
    <t>2459100F1189</t>
  </si>
  <si>
    <t>プラデスミン配合錠 ＰＴＰ 10錠</t>
  </si>
  <si>
    <t>プラバスタチンＮａ錠１０ｍｇ「テバ」</t>
  </si>
  <si>
    <t>2189010F2477</t>
  </si>
  <si>
    <t>（局）プラバスタチンＮａ錠１０ｍｇ「テバ」</t>
  </si>
  <si>
    <t>プラバスタチンＮａ錠１０ｍｇ「テバ」 ＰＴＰ 14錠</t>
  </si>
  <si>
    <t>プラバスタチンＮａ錠１０ｍｇ「テバ」 バラ 500錠</t>
  </si>
  <si>
    <t>プラバスタチンＮａ錠１０ｍｇ「テバ」 ＰＴＰ 10錠</t>
  </si>
  <si>
    <t>プラバスタチンＮａ錠５ｍｇ「テバ」</t>
  </si>
  <si>
    <t>プラバスタチンＮａ錠５ｍｇ「テバ」 バラ 500錠</t>
  </si>
  <si>
    <t>プラバスタチンＮａ錠５ｍｇ「テバ」 ＰＴＰ 10錠</t>
  </si>
  <si>
    <t>プランルカストカプセル１１２．５ｍｇ「タイヨー」</t>
  </si>
  <si>
    <t>プランルカストカプセル１１２．５ｍｇ「タイヨー」 ＰＴＰ 14カプセル</t>
  </si>
  <si>
    <t>プランルカストドライシロップ１０％「タイヨー」</t>
  </si>
  <si>
    <t>4490017R1149</t>
  </si>
  <si>
    <t>プランルカストドライシロップ１０％「タイヨー」 バラ 500ｇ</t>
  </si>
  <si>
    <t>プランルカストドライシロップ１０％「タイヨー」 バラ 100ｇ</t>
  </si>
  <si>
    <t>プリンク注５μｇ</t>
  </si>
  <si>
    <t>2190406A1080</t>
  </si>
  <si>
    <t>（局）プリンク注５μｇ</t>
  </si>
  <si>
    <t>プリンク注５μｇ 注射剤 1管</t>
  </si>
  <si>
    <t>プロカテロール塩酸塩シロップ５μｇ／ｍＬ「テバ」</t>
  </si>
  <si>
    <t>プロカテロール塩酸塩シロップ５μｇ／ｍＬ「テバ」 調剤用 500ｍＬ</t>
  </si>
  <si>
    <t>プロカテロール塩酸塩錠２５μｇ「テバ」</t>
  </si>
  <si>
    <t>2259004F1161</t>
  </si>
  <si>
    <t>プロカテロール塩酸塩錠２５μｇ「テバ」 ＰＴＰ 10錠</t>
  </si>
  <si>
    <t>プロカテロール塩酸塩錠５０μｇ「テバ」</t>
  </si>
  <si>
    <t>プロカテロール塩酸塩錠５０μｇ「テバ」 ＰＴＰ 10錠</t>
  </si>
  <si>
    <t>ヘパリンＮａロック用１００単位／ｍＬシリンジ１０ｍＬ「テバ」</t>
  </si>
  <si>
    <t>3334402G4136</t>
  </si>
  <si>
    <t>ヘパリンＮａロック用１００単位／ｍＬシリンジ１０ｍＬ「テバ」 注射剤 1筒</t>
  </si>
  <si>
    <t>ヘパリンＮａロック用１００単位／ｍＬシリンジ５ｍＬ「テバ」</t>
  </si>
  <si>
    <t>3334402G3121</t>
  </si>
  <si>
    <t>ヘパリンＮａロック用１００単位／ｍＬシリンジ５ｍＬ「テバ」 注射剤 1筒</t>
  </si>
  <si>
    <t>ヘパリンＮａロック用１０単位／ｍＬシリンジ１０ｍＬ「テバ」</t>
  </si>
  <si>
    <t>3334402G2133</t>
  </si>
  <si>
    <t>ヘパリンＮａロック用１０単位／ｍＬシリンジ１０ｍＬ「テバ」 注射剤 1筒</t>
  </si>
  <si>
    <t>ヘパリンＮａロック用１０単位／ｍＬシリンジ５ｍＬ「テバ」</t>
  </si>
  <si>
    <t>3334402G1129</t>
  </si>
  <si>
    <t>ヘパリンＮａロック用１０単位／ｍＬシリンジ５ｍＬ「テバ」 注射剤 1筒</t>
  </si>
  <si>
    <t>ヘパリン類似物質ゲル０．３％「テバ」</t>
  </si>
  <si>
    <t>2649950M1186</t>
  </si>
  <si>
    <t>ヘパリン類似物質ゲル０．３％「テバ」 包装小 50ｇ</t>
  </si>
  <si>
    <t>ヘパリン類似物質ゲル０．３％「テバ」 包装小 25ｇ</t>
  </si>
  <si>
    <t>ベスタリットＬ錠１００</t>
  </si>
  <si>
    <t>ベスタリットＬ錠１００ ＰＴＰ 10錠</t>
  </si>
  <si>
    <t>ベスタリットＬ錠２００</t>
  </si>
  <si>
    <t>ベスタリットＬ錠２００ ＰＴＰ 10錠</t>
  </si>
  <si>
    <t>ベセラール錠２５０μｇ</t>
  </si>
  <si>
    <t>1169008F2030</t>
  </si>
  <si>
    <t>ベセラール錠２５０μｇ ＰＴＰ 10錠</t>
  </si>
  <si>
    <t>ベセラール錠５０μｇ</t>
  </si>
  <si>
    <t>1169008F1034</t>
  </si>
  <si>
    <t>ベセラール錠５０μｇ ＰＴＰ 10錠</t>
  </si>
  <si>
    <t>ベタキソロール塩酸塩錠１０ｍｇ「テバ」</t>
  </si>
  <si>
    <t>ベタキソロール塩酸塩錠１０ｍｇ「テバ」 ＰＴＰ 10錠</t>
  </si>
  <si>
    <t>ベタキソロール塩酸塩錠５ｍｇ「テバ」</t>
  </si>
  <si>
    <t>ベタキソロール塩酸塩錠５ｍｇ「テバ」 ＰＴＰ 10錠</t>
  </si>
  <si>
    <t>ベタヒスチンメシル酸塩錠１２ｍｇ「テバ」</t>
  </si>
  <si>
    <t>ベタヒスチンメシル酸塩錠１２ｍｇ「テバ」 バラ 500錠</t>
  </si>
  <si>
    <t>ベタヒスチンメシル酸塩錠１２ｍｇ「テバ」 ＰＴＰ 10錠</t>
  </si>
  <si>
    <t>ベタヒスチンメシル酸塩錠６ｍｇ「テバ」</t>
  </si>
  <si>
    <t>ベタヒスチンメシル酸塩錠６ｍｇ「テバ」 バラ 500錠</t>
  </si>
  <si>
    <t>ベタヒスチンメシル酸塩錠６ｍｇ「テバ」 ＰＴＰ 10錠</t>
  </si>
  <si>
    <t>ベニジピン塩酸塩錠２ｍｇ「テバ」</t>
  </si>
  <si>
    <t>ベニジピン塩酸塩錠２ｍｇ「テバ」 ＰＴＰ 10錠</t>
  </si>
  <si>
    <t>ベニジピン塩酸塩錠４ｍｇ「テバ」</t>
  </si>
  <si>
    <t>ベニジピン塩酸塩錠４ｍｇ「テバ」 ＰＴＰ 10錠</t>
  </si>
  <si>
    <t>ベニジピン塩酸塩錠８ｍｇ「テバ」</t>
  </si>
  <si>
    <t>ベニジピン塩酸塩錠８ｍｇ「テバ」 ＰＴＰ 10錠</t>
  </si>
  <si>
    <t>ベネクトミン静注用１００ｍｇ</t>
  </si>
  <si>
    <t>2133400D1015</t>
  </si>
  <si>
    <t>ベネクトミン静注用１００ｍｇ 注射剤 1管</t>
  </si>
  <si>
    <t>ベネクトミン静注用２００ｍｇ</t>
  </si>
  <si>
    <t>2133400D2011</t>
  </si>
  <si>
    <t>ベネクトミン静注用２００ｍｇ 注射剤 1管</t>
  </si>
  <si>
    <t>ベラパミル塩酸塩錠４０ｍｇ「タイヨー」</t>
  </si>
  <si>
    <t>ベラパミル塩酸塩錠４０ｍｇ「タイヨー」 ＰＴＰ 10錠</t>
  </si>
  <si>
    <t>ベラパミル塩酸塩静注５ｍｇ「タイヨー」</t>
  </si>
  <si>
    <t>2129402A1015</t>
  </si>
  <si>
    <t>ベラパミル塩酸塩０．２５％２ｍＬ注射液</t>
  </si>
  <si>
    <t>ベラパミル塩酸塩静注５ｍｇ「タイヨー」 注射剤 1管</t>
  </si>
  <si>
    <t>ベラプロストＮａ錠２０μｇ「テバ」</t>
  </si>
  <si>
    <t>ベラプロストＮａ錠２０μｇ「テバ」 バラ 500錠</t>
  </si>
  <si>
    <t>ベラプロストＮａ錠２０μｇ「テバ」 ＰＴＰ 10錠</t>
  </si>
  <si>
    <t>ベラプロストＮａ錠４０μｇ「テバ」</t>
  </si>
  <si>
    <t>ベラプロストＮａ錠４０μｇ「テバ」 ＰＴＰ 10錠</t>
  </si>
  <si>
    <t>ベンズブロマロン錠２５ｍｇ「テバ」</t>
  </si>
  <si>
    <t>ベンズブロマロン錠２５ｍｇ「テバ」 ＰＴＰ 10錠</t>
  </si>
  <si>
    <t>ベンズブロマロン錠５０ｍｇ「テバ」</t>
  </si>
  <si>
    <t>ベンズブロマロン錠５０ｍｇ「テバ」 ＰＴＰ 10錠</t>
  </si>
  <si>
    <t>6112400A6019</t>
  </si>
  <si>
    <t>リンコマイシン塩酸塩１．５ｇ５ｍＬ注射液</t>
  </si>
  <si>
    <t>ボグリボースＯＤ錠０．２ｍｇ「タイヨー」</t>
  </si>
  <si>
    <t>3969004F3074</t>
  </si>
  <si>
    <t>ボグリボースＯＤ錠０．２ｍｇ「タイヨー」 ＰＴＰ 21錠</t>
  </si>
  <si>
    <t>ボグリボースＯＤ錠０．２ｍｇ「タイヨー」 ＰＴＰ 10錠</t>
  </si>
  <si>
    <t>ボグリボースＯＤ錠０．３ｍｇ「タイヨー」</t>
  </si>
  <si>
    <t>3969004F4070</t>
  </si>
  <si>
    <t>ボグリボースＯＤ錠０．３ｍｇ「タイヨー」 ＰＴＰ 21錠</t>
  </si>
  <si>
    <t>ボグリボースＯＤ錠０．３ｍｇ「タイヨー」 ＰＴＰ 10錠</t>
  </si>
  <si>
    <t>ボグリボース錠０．２ｍｇ「タイヨー」</t>
  </si>
  <si>
    <t>3969004F1233</t>
  </si>
  <si>
    <t>（局）ボグリボース錠０．２ｍｇ「タイヨー」</t>
  </si>
  <si>
    <t>ボグリボース錠０．２ｍｇ「タイヨー」 ＰＴＰ 21錠</t>
  </si>
  <si>
    <t>ボグリボース錠０．２ｍｇ「タイヨー」 バラ 500錠</t>
  </si>
  <si>
    <t>ボグリボース錠０．２ｍｇ「タイヨー」 ＰＴＰ 10錠</t>
  </si>
  <si>
    <t>ボグリボース錠０．３ｍｇ「タイヨー」</t>
  </si>
  <si>
    <t>3969004F2230</t>
  </si>
  <si>
    <t>（局）ボグリボース錠０．３ｍｇ「タイヨー」</t>
  </si>
  <si>
    <t>ボグリボース錠０．３ｍｇ「タイヨー」 ＰＴＰ 21錠</t>
  </si>
  <si>
    <t>ボグリボース錠０．３ｍｇ「タイヨー」 ＰＴＰ 10錠</t>
  </si>
  <si>
    <t>ボリコナゾール錠２００ｍｇ「テバ」</t>
  </si>
  <si>
    <t>6179001F2070</t>
  </si>
  <si>
    <t>（局）ボリコナゾール錠２００ｍｇ「テバ」</t>
  </si>
  <si>
    <t>ボリコナゾール錠２００ｍｇ「テバ」 ＰＴＰ 10錠</t>
  </si>
  <si>
    <t>ボリコナゾール錠５０ｍｇ「テバ」</t>
  </si>
  <si>
    <t>6179001F1074</t>
  </si>
  <si>
    <t>（局）ボリコナゾール錠５０ｍｇ「テバ」</t>
  </si>
  <si>
    <t>ボリコナゾール錠５０ｍｇ「テバ」 ＰＴＰ 10錠</t>
  </si>
  <si>
    <t>ポドニンＳ配合顆粒</t>
  </si>
  <si>
    <t>2329122D1406</t>
  </si>
  <si>
    <t>ポドニンＳ配合顆粒 バラ 1000ｇ</t>
  </si>
  <si>
    <t>ポドニンＳ配合顆粒 分包 0.67ｇ</t>
  </si>
  <si>
    <t>ポドニンＳ配合顆粒 分包 0.5ｇ</t>
  </si>
  <si>
    <t>ポラプレジンク顆粒１５％「タイヨー」</t>
  </si>
  <si>
    <t>2329027D1087</t>
  </si>
  <si>
    <t>ポラプレジンク顆粒１５％「タイヨー」 分包 0.5ｇ</t>
  </si>
  <si>
    <t>マキサカルシトール静注透析用１０μｇ「テバ」</t>
  </si>
  <si>
    <t>マキサカルシトール静注透析用１０μｇ「テバ」 注射剤 1管</t>
  </si>
  <si>
    <t>マキサカルシトール静注透析用２．５μｇ「テバ」</t>
  </si>
  <si>
    <t>マキサカルシトール静注透析用２．５μｇ「テバ」 注射剤 1管</t>
  </si>
  <si>
    <t>マキサカルシトール静注透析用５μｇ「テバ」</t>
  </si>
  <si>
    <t>3112401A2014</t>
  </si>
  <si>
    <t>マキサカルシトール５μｇ１ｍＬ注射液</t>
  </si>
  <si>
    <t>マキサカルシトール静注透析用５μｇ「テバ」 注射剤 1管</t>
  </si>
  <si>
    <t>マニジピン塩酸塩錠１０ｍｇ「タイヨー」</t>
  </si>
  <si>
    <t>マニジピン塩酸塩錠１０ｍｇ「タイヨー」 ＰＴＰ 10錠</t>
  </si>
  <si>
    <t>マニジピン塩酸塩錠２０ｍｇ「タイヨー」</t>
  </si>
  <si>
    <t>マニジピン塩酸塩錠２０ｍｇ「タイヨー」 ＰＴＰ 10錠</t>
  </si>
  <si>
    <t>マニジピン塩酸塩錠５ｍｇ「タイヨー」</t>
  </si>
  <si>
    <t>マニジピン塩酸塩錠５ｍｇ「タイヨー」 ＰＴＰ 10錠</t>
  </si>
  <si>
    <t>ミコフェノール酸モフェチルカプセル２５０ｍｇ「テバ」</t>
  </si>
  <si>
    <t>3999017M1034</t>
  </si>
  <si>
    <t>ミコフェノール酸モフェチルカプセル２５０ｍｇ「テバ」 ＰＴＰ 10カプセル</t>
  </si>
  <si>
    <t>ミダゾラム注射液１０ｍｇ「テバ」</t>
  </si>
  <si>
    <t>1124401A1087</t>
  </si>
  <si>
    <t>ミダゾラム注射液１０ｍｇ「テバ」 注射剤 1管</t>
  </si>
  <si>
    <t>ミドドリン塩酸塩錠２ｍｇ「テバ」</t>
  </si>
  <si>
    <t>2160002F1010</t>
  </si>
  <si>
    <t>ミドドリン塩酸塩２ｍｇ錠</t>
  </si>
  <si>
    <t>ミドドリン塩酸塩錠２ｍｇ「テバ」 ＰＴＰ 10錠</t>
  </si>
  <si>
    <t>ミノサイクリン塩酸塩点滴静注用１００ｍｇ「タイヨー」</t>
  </si>
  <si>
    <t>ミノサイクリン塩酸塩点滴静注用１００ｍｇ「タイヨー」 注射剤 1瓶</t>
  </si>
  <si>
    <t>ミルナシプラン塩酸塩錠１２．５ｍｇ「タイヨー」</t>
  </si>
  <si>
    <t>1179040F3112</t>
  </si>
  <si>
    <t>ミルナシプラン塩酸塩錠１２．５ｍｇ「タイヨー」 ＰＴＰ 10錠</t>
  </si>
  <si>
    <t>ミルナシプラン塩酸塩錠１５ｍｇ「タイヨー」</t>
  </si>
  <si>
    <t>1179040F1101</t>
  </si>
  <si>
    <t>ミルナシプラン塩酸塩錠１５ｍｇ「タイヨー」 ＰＴＰ 10錠</t>
  </si>
  <si>
    <t>ミルナシプラン塩酸塩錠２５ｍｇ「タイヨー」</t>
  </si>
  <si>
    <t>1179040F2108</t>
  </si>
  <si>
    <t>ミルナシプラン塩酸塩錠２５ｍｇ「タイヨー」 バラ 500錠</t>
  </si>
  <si>
    <t>ミルナシプラン塩酸塩錠２５ｍｇ「タイヨー」 ＰＴＰ 10錠</t>
  </si>
  <si>
    <t>ミルナシプラン塩酸塩錠５０ｍｇ「タイヨー」</t>
  </si>
  <si>
    <t>1179040F4100</t>
  </si>
  <si>
    <t>ミルナシプラン塩酸塩錠５０ｍｇ「タイヨー」 ＰＴＰ 10錠</t>
  </si>
  <si>
    <t>ミルリノン静注液１０ｍｇ「タイヨー」</t>
  </si>
  <si>
    <t>ミルリノン静注液１０ｍｇ「タイヨー」 注射剤 1管</t>
  </si>
  <si>
    <t>メキタジン細粒０．６％「タイヨー」</t>
  </si>
  <si>
    <t>4413004C1042</t>
  </si>
  <si>
    <t>メキタジン細粒０．６％「タイヨー」 バラ 1000ｇ</t>
  </si>
  <si>
    <t>メキタジン錠３ｍｇ「タイヨー」</t>
  </si>
  <si>
    <t>メキタジン錠３ｍｇ「タイヨー」 ＰＴＰ 10錠</t>
  </si>
  <si>
    <t>メサラジン錠２５０ｍｇ「タイヨー」</t>
  </si>
  <si>
    <t>2399009F1114</t>
  </si>
  <si>
    <t>（局）メサラジン錠２５０ｍｇ「タイヨー」</t>
  </si>
  <si>
    <t>メサラジン錠２５０ｍｇ「タイヨー」 ＰＴＰ 10錠</t>
  </si>
  <si>
    <t>メサラジン錠５００ｍｇ「ＤＫ」</t>
  </si>
  <si>
    <t>2399009F2080</t>
  </si>
  <si>
    <t>メサラジン錠５００ｍｇ「ＤＫ」 ＰＴＰ 10錠</t>
  </si>
  <si>
    <t>メサラジン錠５００ｍｇ「タイヨー」</t>
  </si>
  <si>
    <t>2399009F2110</t>
  </si>
  <si>
    <t>（局）メサラジン錠５００ｍｇ「タイヨー」</t>
  </si>
  <si>
    <t>メサラジン錠５００ｍｇ「タイヨー」 ＰＴＰ 10錠</t>
  </si>
  <si>
    <t>メチルジゴキシン錠０．０５ｍｇ「タイヨー」</t>
  </si>
  <si>
    <t>2113005F2010</t>
  </si>
  <si>
    <t>メチルジゴキシン０．０５ｍｇ錠</t>
  </si>
  <si>
    <t>メチルジゴキシン錠０．０５ｍｇ「タイヨー」 ＰＴＰ 10錠</t>
  </si>
  <si>
    <t>メチルジゴキシン錠０．１ｍｇ「タイヨー」</t>
  </si>
  <si>
    <t>2113005F1013</t>
  </si>
  <si>
    <t>メチルジゴキシン０．１ｍｇ錠</t>
  </si>
  <si>
    <t>メチルジゴキシン錠０．１ｍｇ「タイヨー」 ＰＴＰ 10錠</t>
  </si>
  <si>
    <t>メトクロプラミド錠５ｍｇ「テバ」</t>
  </si>
  <si>
    <t>メトクロプラミド錠５ｍｇ「テバ」 バラ 1200錠</t>
  </si>
  <si>
    <t>メトクロプラミド錠５ｍｇ「テバ」 ＰＴＰ 10錠</t>
  </si>
  <si>
    <t>メトクロプラミド注１０ｍｇ「テバ」</t>
  </si>
  <si>
    <t>メトクロプラミド注１０ｍｇ「テバ」 注射剤 1管</t>
  </si>
  <si>
    <t>メトトレキサートカプセル２ｍｇ「ＳＮ」</t>
  </si>
  <si>
    <t>メトトレキサートカプセル２ｍｇ「ＳＮ」 ＰＴＰ 6カプセル</t>
  </si>
  <si>
    <t>メトプロロール酒石酸塩錠２０ｍｇ「テバ」</t>
  </si>
  <si>
    <t>メトプロロール酒石酸塩錠２０ｍｇ「テバ」 ＰＴＰ 10錠</t>
  </si>
  <si>
    <t>メトプロロール酒石酸塩錠４０ｍｇ「テバ」</t>
  </si>
  <si>
    <t>メトプロロール酒石酸塩錠４０ｍｇ「テバ」 ＰＴＰ 10錠</t>
  </si>
  <si>
    <t>メドレニック注</t>
  </si>
  <si>
    <t>メドレニック注 注射剤 1管</t>
  </si>
  <si>
    <t>メナテトレノンカプセル１５ｍｇ「ＳＮ」</t>
  </si>
  <si>
    <t>3160002M2060</t>
  </si>
  <si>
    <t>メナテトレノンカプセル１５ｍｇ「ＳＮ」 ＰＴＰ 10カプセル</t>
  </si>
  <si>
    <t>メロキシカム錠１０ｍｇ「タイヨー」</t>
  </si>
  <si>
    <t>1149035F2159</t>
  </si>
  <si>
    <t>メロキシカム錠１０ｍｇ「タイヨー」 ＰＴＰ 10錠</t>
  </si>
  <si>
    <t>メロキシカム錠５ｍｇ「タイヨー」</t>
  </si>
  <si>
    <t>1149035F1152</t>
  </si>
  <si>
    <t>メロキシカム錠５ｍｇ「タイヨー」 ＰＴＰ 10錠</t>
  </si>
  <si>
    <t>メロペネム点滴静注用０．２５ｇ「タイヨー」</t>
  </si>
  <si>
    <t>メロペネム点滴静注用０．２５ｇ「タイヨー」 注射剤 1瓶</t>
  </si>
  <si>
    <t>メロペネム点滴静注用０．５ｇ「タイヨー」</t>
  </si>
  <si>
    <t>メロペネム点滴静注用０．５ｇ「タイヨー」 注射剤 1瓶</t>
  </si>
  <si>
    <t>モサプリドクエン酸塩散１％「テバ」</t>
  </si>
  <si>
    <t>2399010B1042</t>
  </si>
  <si>
    <t>（局）モサプリドクエン酸塩散１％「テバ」</t>
  </si>
  <si>
    <t>モサプリドクエン酸塩散１％「テバ」 バラ 100ｇ</t>
  </si>
  <si>
    <t>モサプリドクエン酸塩錠２．５ｍｇ「テバ」</t>
  </si>
  <si>
    <t>2399010F1222</t>
  </si>
  <si>
    <t>（局）モサプリドクエン酸塩錠２．５ｍｇ「テバ」</t>
  </si>
  <si>
    <t>モサプリドクエン酸塩錠２．５ｍｇ「テバ」 ＰＴＰ 10錠</t>
  </si>
  <si>
    <t>モサプリドクエン酸塩錠５ｍｇ「テバ」</t>
  </si>
  <si>
    <t>2399010F2229</t>
  </si>
  <si>
    <t>（局）モサプリドクエン酸塩錠５ｍｇ「テバ」</t>
  </si>
  <si>
    <t>モサプリドクエン酸塩錠５ｍｇ「テバ」 ＰＴＰ 21錠</t>
  </si>
  <si>
    <t>モサプリドクエン酸塩錠５ｍｇ「テバ」 バラ 1000錠</t>
  </si>
  <si>
    <t>モサプリドクエン酸塩錠５ｍｇ「テバ」 ＰＴＰ 10錠</t>
  </si>
  <si>
    <t>ラスカルトン１０ディスポ</t>
  </si>
  <si>
    <t>3999401G1016</t>
  </si>
  <si>
    <t>エルカトニン１０エルカトニン単位１ｍＬキット</t>
  </si>
  <si>
    <t>１０エルカトニン単位１ｍＬ１筒</t>
  </si>
  <si>
    <t>ラスカルトン１０ディスポ 注射剤 1筒</t>
  </si>
  <si>
    <t>ラタノプロスト点眼液０．００５％「ＴＹＫ」</t>
  </si>
  <si>
    <t>1319739Q1282</t>
  </si>
  <si>
    <t>ラタノプロスト点眼液０．００５％「ＴＹＫ」 包装小 2.5ｍＬ</t>
  </si>
  <si>
    <t>ラニチジン錠１５０ｍｇ「タイヨー」</t>
  </si>
  <si>
    <t>ラニチジン錠１５０ｍｇ「タイヨー」 ＰＴＰ 10錠</t>
  </si>
  <si>
    <t>ラニチジン錠７５ｍｇ「タイヨー」</t>
  </si>
  <si>
    <t>ラニチジン錠７５ｍｇ「タイヨー」 ＰＴＰ 10錠</t>
  </si>
  <si>
    <t>ラニチジン注射液１００ｍｇ「タイヨー」</t>
  </si>
  <si>
    <t>2325402A2013</t>
  </si>
  <si>
    <t>ラニチジン塩酸塩２．５％４ｍＬ注射液</t>
  </si>
  <si>
    <t>ラニチジン注射液１００ｍｇ「タイヨー」 注射剤 1管</t>
  </si>
  <si>
    <t>ラニチジン注射液５０ｍｇ「タイヨー」</t>
  </si>
  <si>
    <t>2325402A1017</t>
  </si>
  <si>
    <t>ラニチジン塩酸塩２．５％２ｍＬ注射液</t>
  </si>
  <si>
    <t>ラニチジン注射液５０ｍｇ「タイヨー」 注射剤 1管</t>
  </si>
  <si>
    <t>ラフチジン錠１０ｍｇ「テバ」</t>
  </si>
  <si>
    <t>2325006F2091</t>
  </si>
  <si>
    <t>（局）ラフチジン錠１０ｍｇ「テバ」</t>
  </si>
  <si>
    <t>ラフチジン錠１０ｍｇ「テバ」 ＰＴＰ 14錠</t>
  </si>
  <si>
    <t>ラフチジン錠１０ｍｇ「テバ」 バラ 500錠</t>
  </si>
  <si>
    <t>ラフチジン錠１０ｍｇ「テバ」 ＰＴＰ 10錠</t>
  </si>
  <si>
    <t>ラフチジン錠５ｍｇ「テバ」</t>
  </si>
  <si>
    <t>ラフチジン錠５ｍｇ「テバ」 ＰＴＰ 10錠</t>
  </si>
  <si>
    <t>ラベプラゾールＮａ錠１０ｍｇ「ＴＹＫ」</t>
  </si>
  <si>
    <t>2329028F1279</t>
  </si>
  <si>
    <t>ラベプラゾールＮａ錠１０ｍｇ「ＴＹＫ」 バラ 100錠</t>
  </si>
  <si>
    <t>ラベプラゾールＮａ錠１０ｍｇ「ＴＹＫ」 ＰＴＰ 10錠</t>
  </si>
  <si>
    <t>ラベプラゾールＮａ錠２０ｍｇ「ＴＹＫ」</t>
  </si>
  <si>
    <t>2329028F2275</t>
  </si>
  <si>
    <t>ラベプラゾールＮａ錠２０ｍｇ「ＴＹＫ」 ＰＴＰ 10錠</t>
  </si>
  <si>
    <t>ラベプラゾールナトリウム錠１０ｍｇ「タイヨー」</t>
  </si>
  <si>
    <t>2329028F1244</t>
  </si>
  <si>
    <t>ラベプラゾールナトリウム錠１０ｍｇ「タイヨー」 ＰＴＰ 10錠</t>
  </si>
  <si>
    <t>ラベプラゾールナトリウム錠２０ｍｇ「タイヨー」</t>
  </si>
  <si>
    <t>2329028F2240</t>
  </si>
  <si>
    <t>ラベプラゾールナトリウム錠２０ｍｇ「タイヨー」 ＰＴＰ 10錠</t>
  </si>
  <si>
    <t>ラモセトロン塩酸塩静注液０．３ｍｇ「タイヨー」</t>
  </si>
  <si>
    <t>2391403A1068</t>
  </si>
  <si>
    <t>ラモセトロン塩酸塩静注液０．３ｍｇ「タイヨー」 注射剤 1管</t>
  </si>
  <si>
    <t>ラロキシフェン塩酸塩錠６０ｍｇ「テバ」</t>
  </si>
  <si>
    <t>3999021F1066</t>
  </si>
  <si>
    <t>ラロキシフェン塩酸塩錠６０ｍｇ「テバ」 バラ 500錠</t>
  </si>
  <si>
    <t>ラロキシフェン塩酸塩錠６０ｍｇ「テバ」 ＰＴＰ 10錠</t>
  </si>
  <si>
    <t>リーダイ配合錠</t>
  </si>
  <si>
    <t>2319100F1080</t>
  </si>
  <si>
    <t>リーダイ配合錠 ＰＴＰ 10錠</t>
  </si>
  <si>
    <t>リシノプリル錠１０ｍｇ「タイヨー」</t>
  </si>
  <si>
    <t>リシノプリル錠１０ｍｇ「タイヨー」 ＰＴＰ 10錠</t>
  </si>
  <si>
    <t>リシノプリル錠２０ｍｇ「タイヨー」</t>
  </si>
  <si>
    <t>2144006F3092</t>
  </si>
  <si>
    <t>（局）リシノプリル錠２０ｍｇ「タイヨー」</t>
  </si>
  <si>
    <t>リシノプリル錠２０ｍｇ「タイヨー」 ＰＴＰ 10錠</t>
  </si>
  <si>
    <t>リシノプリル錠５ｍｇ「タイヨー」</t>
  </si>
  <si>
    <t>リシノプリル錠５ｍｇ「タイヨー」 ＰＴＰ 10錠</t>
  </si>
  <si>
    <t>リスペリドン細粒１％「タイヨー」</t>
  </si>
  <si>
    <t>1179038C1108</t>
  </si>
  <si>
    <t>（局）リスペリドン細粒１％「タイヨー」</t>
  </si>
  <si>
    <t>リスペリドン細粒１％「タイヨー」 バラ 100ｇ</t>
  </si>
  <si>
    <t>リスペリドン錠１ｍｇ「タイヨー」</t>
  </si>
  <si>
    <t>1179038F1112</t>
  </si>
  <si>
    <t>（局）リスペリドン錠１ｍｇ「タイヨー」</t>
  </si>
  <si>
    <t>リスペリドン錠１ｍｇ「タイヨー」 バラ 1000錠</t>
  </si>
  <si>
    <t>リスペリドン錠１ｍｇ「タイヨー」 ＰＴＰ 10錠</t>
  </si>
  <si>
    <t>リスペリドン錠２ｍｇ「タイヨー」</t>
  </si>
  <si>
    <t>1179038F2119</t>
  </si>
  <si>
    <t>（局）リスペリドン錠２ｍｇ「タイヨー」</t>
  </si>
  <si>
    <t>リスペリドン錠２ｍｇ「タイヨー」 バラ 1000錠</t>
  </si>
  <si>
    <t>リスペリドン錠２ｍｇ「タイヨー」 ＰＴＰ 10錠</t>
  </si>
  <si>
    <t>リスペリドン錠３ｍｇ「タイヨー」</t>
  </si>
  <si>
    <t>1179038F3050</t>
  </si>
  <si>
    <t>（局）リスペリドン錠３ｍｇ「タイヨー」</t>
  </si>
  <si>
    <t>リスペリドン錠３ｍｇ「タイヨー」 バラ 1000錠</t>
  </si>
  <si>
    <t>リスペリドン錠３ｍｇ「タイヨー」 ＰＴＰ 10錠</t>
  </si>
  <si>
    <t>リポザート錠１０</t>
  </si>
  <si>
    <t>2189011F2056</t>
  </si>
  <si>
    <t>（局）リポザート錠１０</t>
  </si>
  <si>
    <t>リポザート錠１０ ＰＴＰ 10錠</t>
  </si>
  <si>
    <t>リポザート錠２０</t>
  </si>
  <si>
    <t>2189011F3168</t>
  </si>
  <si>
    <t>（局）リポザート錠２０</t>
  </si>
  <si>
    <t>リポザート錠２０ ＰＴＰ 10錠</t>
  </si>
  <si>
    <t>リポザート錠５</t>
  </si>
  <si>
    <t>リポザート錠５ バラ 500錠</t>
  </si>
  <si>
    <t>リポザート錠５ ＰＴＰ 14錠</t>
  </si>
  <si>
    <t>リポザート錠５ ＰＴＰ 10錠</t>
  </si>
  <si>
    <t>リマプロストアルファデクス錠１０μｇ「テバ」</t>
  </si>
  <si>
    <t>3399003F2037</t>
  </si>
  <si>
    <t>リマプロストアルファデクス錠１０μｇ「テバ」 ＰＴＰ 21錠</t>
  </si>
  <si>
    <t>リマプロストアルファデクス錠５μｇ「テバ」</t>
  </si>
  <si>
    <t>リマプロストアルファデクス錠５μｇ「テバ」 ＰＴＰ 21錠</t>
  </si>
  <si>
    <t>レトロゾール錠２．５ｍｇ「テバ」</t>
  </si>
  <si>
    <t>レトロゾール錠２．５ｍｇ「テバ」 ＰＴＰ 10錠</t>
  </si>
  <si>
    <t>レボフロキサシン錠２５０ｍｇ「テバ」</t>
  </si>
  <si>
    <t>レボフロキサシン錠２５０ｍｇ「テバ」 バラ 100錠</t>
  </si>
  <si>
    <t>レボフロキサシン錠２５０ｍｇ「テバ」 ＰＴＰ 10錠</t>
  </si>
  <si>
    <t>レボフロキサシン錠５００ｍｇ「テバ」</t>
  </si>
  <si>
    <t>レボフロキサシン錠５００ｍｇ「テバ」 バラ 100錠</t>
  </si>
  <si>
    <t>レボフロキサシン錠５００ｍｇ「テバ」 ＰＴＰ 5錠</t>
  </si>
  <si>
    <t>レボフロキサシン点眼液０．５％「ＴＹＫ」</t>
  </si>
  <si>
    <t>1319742Q1241</t>
  </si>
  <si>
    <t>（局）レボフロキサシン点眼液０．５％「ＴＹＫ」</t>
  </si>
  <si>
    <t>レボフロキサシン点眼液０．５％「ＴＹＫ」 包装小 5ｍＬ</t>
  </si>
  <si>
    <t>レボフロキサシン点眼液１．５％「テバ」</t>
  </si>
  <si>
    <t>1319742Q2124</t>
  </si>
  <si>
    <t>（局）レボフロキサシン点眼液１．５％「テバ」</t>
  </si>
  <si>
    <t>レボフロキサシン点眼液１．５％「テバ」 包装小 5ｍＬ</t>
  </si>
  <si>
    <t>レボホリナート点滴静注用１００ｍｇ「タイヨー」</t>
  </si>
  <si>
    <t>レボホリナート点滴静注用１００ｍｇ「タイヨー」 注射剤 1瓶</t>
  </si>
  <si>
    <t>レボホリナート点滴静注用２５ｍｇ「タイヨー」</t>
  </si>
  <si>
    <t>3929407D1012</t>
  </si>
  <si>
    <t>レボホリナートカルシウム２５ｍｇ注射用</t>
  </si>
  <si>
    <t>レボホリナート点滴静注用２５ｍｇ「タイヨー」 注射剤 1瓶</t>
  </si>
  <si>
    <t>ロキソプロフェンＮａ錠６０ｍｇ「テバ」</t>
  </si>
  <si>
    <t>1149019F1650</t>
  </si>
  <si>
    <t>（局）ロキソプロフェンＮａ錠６０ｍｇ「テバ」</t>
  </si>
  <si>
    <t>ロキソプロフェンＮａ錠６０ｍｇ「テバ」 バラ 1200錠</t>
  </si>
  <si>
    <t>ロキソプロフェンＮａ錠６０ｍｇ「テバ」 ＰＴＰ 10錠</t>
  </si>
  <si>
    <t>ロサルタンカリウム錠１００ｍｇ「テバ」</t>
  </si>
  <si>
    <t>ロサルタンカリウム錠１００ｍｇ「テバ」 ＰＴＰ 10錠</t>
  </si>
  <si>
    <t>ロサルタンカリウム錠２５ｍｇ「テバ」</t>
  </si>
  <si>
    <t>ロサルタンカリウム錠２５ｍｇ「テバ」 バラ 500錠</t>
  </si>
  <si>
    <t>ロサルタンカリウム錠２５ｍｇ「テバ」 ＰＴＰ 10錠</t>
  </si>
  <si>
    <t>ロサルタンカリウム錠５０ｍｇ「テバ」</t>
  </si>
  <si>
    <t>ロサルタンカリウム錠５０ｍｇ「テバ」 ＰＴＰ 14錠</t>
  </si>
  <si>
    <t>ロサルタンカリウム錠５０ｍｇ「テバ」 バラ 500錠</t>
  </si>
  <si>
    <t>ロサルタンカリウム錠５０ｍｇ「テバ」 ＰＴＰ 10錠</t>
  </si>
  <si>
    <t>ロサルヒド配合錠ＨＤ「テバ」</t>
  </si>
  <si>
    <t>2149110F2089</t>
  </si>
  <si>
    <t>（局）ロサルヒド配合錠ＨＤ「テバ」</t>
  </si>
  <si>
    <t>ロサルヒド配合錠ＨＤ「テバ」 ＰＴＰ 10錠</t>
  </si>
  <si>
    <t>ロサルヒド配合錠ＬＤ「テバ」</t>
  </si>
  <si>
    <t>2149110F1341</t>
  </si>
  <si>
    <t>（局）ロサルヒド配合錠ＬＤ「テバ」</t>
  </si>
  <si>
    <t>ロサルヒド配合錠ＬＤ「テバ」 バラ 500錠</t>
  </si>
  <si>
    <t>ロサルヒド配合錠ＬＤ「テバ」 ＰＴＰ 10錠</t>
  </si>
  <si>
    <t>ロペラミド塩酸塩カプセル１ｍｇ「タイヨー」</t>
  </si>
  <si>
    <t>ロペラミド塩酸塩カプセル１ｍｇ「タイヨー」 ＰＴＰ 10カプセル</t>
  </si>
  <si>
    <t>ロペラミド塩酸塩細粒小児用０．０５％「タイヨー」</t>
  </si>
  <si>
    <t>2319001C1013</t>
  </si>
  <si>
    <t>ロペラミド塩酸塩０．０５％細粒</t>
  </si>
  <si>
    <t>ロペラミド塩酸塩細粒小児用０．０５％「タイヨー」 バラ 100ｇ</t>
  </si>
  <si>
    <t>ロペラミド塩酸塩細粒小児用０．０５％「タイヨー」 分包 0.2ｇ</t>
  </si>
  <si>
    <t>ロラタジンＯＤ錠１０ｍｇ「ＴＹＫ」</t>
  </si>
  <si>
    <t>4490027F2240</t>
  </si>
  <si>
    <t>ロラタジンＯＤ錠１０ｍｇ「ＴＹＫ」 ＰＴＰ 10錠</t>
  </si>
  <si>
    <t>ロラタジン錠１０ｍｇ「ＴＹＫ」</t>
  </si>
  <si>
    <t>4490027F1197</t>
  </si>
  <si>
    <t>ロラタジン錠１０ｍｇ「ＴＹＫ」 ＰＴＰ 10錠</t>
  </si>
  <si>
    <t>ワプロン口腔用貼付剤２５μｇ</t>
  </si>
  <si>
    <t>2399707D2053</t>
  </si>
  <si>
    <t>ワプロン口腔用貼付剤２５μｇ 包装小 12枚</t>
  </si>
  <si>
    <t>ワルファリンＫ錠０．５ｍｇ「テバ」</t>
  </si>
  <si>
    <t>ワルファリンＫ錠０．５ｍｇ「テバ」 ＰＴＰ 10錠</t>
  </si>
  <si>
    <t>ワルファリンＫ錠１ｍｇ「テバ」</t>
  </si>
  <si>
    <t>ワルファリンＫ錠１ｍｇ「テバ」 ＰＴＰ 10錠</t>
  </si>
  <si>
    <t>一硝酸イソソルビド錠１０ｍｇ「タイヨー」</t>
  </si>
  <si>
    <t>一硝酸イソソルビド錠１０ｍｇ「タイヨー」 バラ 100錠</t>
  </si>
  <si>
    <t>一硝酸イソソルビド錠２０ｍｇ「タイヨー」</t>
  </si>
  <si>
    <t>一硝酸イソソルビド錠２０ｍｇ「タイヨー」 バラ 500錠</t>
  </si>
  <si>
    <t>一硝酸イソソルビド錠２０ｍｇ「タイヨー」 ＰＴＰ 10錠</t>
  </si>
  <si>
    <t>生食注シリンジ「テバ」１０ｍＬ</t>
  </si>
  <si>
    <t>生食注シリンジ「テバ」１０ｍＬ 注射剤 1筒</t>
  </si>
  <si>
    <t>生食注シリンジ「テバ」２０ｍＬ</t>
  </si>
  <si>
    <t>3311402G8099</t>
  </si>
  <si>
    <t>（局）生食注シリンジ「テバ」２０ｍＬ</t>
  </si>
  <si>
    <t>生食注シリンジ「テバ」２０ｍＬ 注射剤 1筒</t>
  </si>
  <si>
    <t>生食注シリンジ「テバ」５ｍＬ</t>
  </si>
  <si>
    <t>生食注シリンジ「テバ」５ｍＬ 注射剤 1筒</t>
  </si>
  <si>
    <t>注射用アルテジール２０</t>
  </si>
  <si>
    <t>注射用アルテジール２０ 注射剤 1管</t>
  </si>
  <si>
    <t>注射用アルテジール５００</t>
  </si>
  <si>
    <t>注射用アルテジール５００ 注射剤 1瓶</t>
  </si>
  <si>
    <t>注射用ブイペル１００</t>
  </si>
  <si>
    <t>3999407D3060</t>
  </si>
  <si>
    <t>注射用ブイペル１００ 注射剤 1瓶</t>
  </si>
  <si>
    <t>注射用ブイペル１０</t>
  </si>
  <si>
    <t>3999407D1157</t>
  </si>
  <si>
    <t>注射用ブイペル１０ 注射剤 1瓶</t>
  </si>
  <si>
    <t>注射用ブイペル５０</t>
  </si>
  <si>
    <t>3999407D2153</t>
  </si>
  <si>
    <t>注射用ブイペル５０ 注射剤 1瓶</t>
  </si>
  <si>
    <t>日本薬局方酸素 調剤用 1680Ｌ</t>
  </si>
  <si>
    <t>１０％食塩注シリンジ「ＮＩＧ」</t>
  </si>
  <si>
    <t>3311403G1048</t>
  </si>
  <si>
    <t>（局）１０％食塩注シリンジ「ＮＩＧ」</t>
  </si>
  <si>
    <t>１０％食塩注シリンジ「ＮＩＧ」 注射剤 1筒</t>
  </si>
  <si>
    <t>１０ｍｇコントール錠</t>
  </si>
  <si>
    <t>１０ｍｇコントール錠 ＰＴＰ 10錠</t>
  </si>
  <si>
    <t>１０ｍｇコントール錠 バラ 500錠</t>
  </si>
  <si>
    <t>１０ｍｇセルシン錠</t>
  </si>
  <si>
    <t>1124017F5037</t>
  </si>
  <si>
    <t>（局）１０ｍｇセルシン錠</t>
  </si>
  <si>
    <t>１０ｍｇセルシン錠 バラ 100錠</t>
  </si>
  <si>
    <t>１０ｍｇセルシン錠 ＰＴＰ 10錠</t>
  </si>
  <si>
    <t>２５ｍｃｇチロナミン錠</t>
  </si>
  <si>
    <t>2431003F2015</t>
  </si>
  <si>
    <t>（局）リオチロニンナトリウム錠</t>
  </si>
  <si>
    <t>２５ｍｃｇチロナミン錠 バラ 100錠</t>
  </si>
  <si>
    <t>２５ｍｇアリナミンＦ糖衣錠</t>
  </si>
  <si>
    <t>3122007F2039</t>
  </si>
  <si>
    <t>２５ｍｇアリナミンＦ糖衣錠 ＰＴＰ 10錠</t>
  </si>
  <si>
    <t>２５ｍｇアリナミンＦ糖衣錠 バラ 500錠</t>
  </si>
  <si>
    <t>２５ｍｇアリナミンＦ糖衣錠 ＰＴＰ 21錠</t>
  </si>
  <si>
    <t>２ｍｇセルシン錠</t>
  </si>
  <si>
    <t>1124017F2135</t>
  </si>
  <si>
    <t>（局）２ｍｇセルシン錠</t>
  </si>
  <si>
    <t>２ｍｇセルシン錠 ＰＴＰ 10錠</t>
  </si>
  <si>
    <t>２ｍｇセルシン錠 バラ 500錠</t>
  </si>
  <si>
    <t>２ｍｇセルシン錠 ＰＴＰ 21錠</t>
  </si>
  <si>
    <t>５０ｍｇアリナミンＦ糖衣錠</t>
  </si>
  <si>
    <t>3122007F3027</t>
  </si>
  <si>
    <t>５０ｍｇアリナミンＦ糖衣錠 ＰＴＰ 10錠</t>
  </si>
  <si>
    <t>５０ｍｇアリナミンＦ糖衣錠 バラ 500錠</t>
  </si>
  <si>
    <t>５ｍｃｇチロナミン錠</t>
  </si>
  <si>
    <t>2431003F1019</t>
  </si>
  <si>
    <t>５ｍｃｇチロナミン錠 バラ 100錠</t>
  </si>
  <si>
    <t>５ｍｃｇチロナミン錠 ＰＴＰ 10錠</t>
  </si>
  <si>
    <t>５ｍｇアリナミンＦ糖衣錠</t>
  </si>
  <si>
    <t>3122007F1024</t>
  </si>
  <si>
    <t>５ｍｇアリナミンＦ糖衣錠 ＰＴＰ 10錠</t>
  </si>
  <si>
    <t>５ｍｇアリナミンＦ糖衣錠 バラ 500錠</t>
  </si>
  <si>
    <t>５ｍｇコントール錠</t>
  </si>
  <si>
    <t>５ｍｇコントール錠 ＰＴＰ 10錠</t>
  </si>
  <si>
    <t>５ｍｇコントール錠 バラ 500錠</t>
  </si>
  <si>
    <t>５ｍｇセルシン錠</t>
  </si>
  <si>
    <t>1124017F4049</t>
  </si>
  <si>
    <t>（局）５ｍｇセルシン錠</t>
  </si>
  <si>
    <t>５ｍｇセルシン錠 ＰＴＰ 10錠</t>
  </si>
  <si>
    <t>５ｍｇセルシン錠 バラ 500錠</t>
  </si>
  <si>
    <t>Ｅ・Ｐ・ホルモンデポー筋注</t>
  </si>
  <si>
    <t>2482401X1041</t>
  </si>
  <si>
    <t>Ｅ・Ｐ・ホルモンデポー筋注 注射剤 1管</t>
  </si>
  <si>
    <t>ＨＭＧ筋注用１５０単位「あすか」</t>
  </si>
  <si>
    <t>2413400D4115</t>
  </si>
  <si>
    <t>ＨＭＧ筋注用１５０単位「あすか」 注射剤 1管</t>
  </si>
  <si>
    <t>ＨＭＧ筋注用７５単位「あすか」</t>
  </si>
  <si>
    <t>2413400D3135</t>
  </si>
  <si>
    <t>ＨＭＧ筋注用７５単位「あすか」 注射剤 1管</t>
  </si>
  <si>
    <t>ＨＭＧ注テイゾー１５０</t>
  </si>
  <si>
    <t>2413400D4077</t>
  </si>
  <si>
    <t>ＨＭＧ注テイゾー１５０ 注射剤 1管</t>
  </si>
  <si>
    <t>ＨＭＧ注テイゾー７５</t>
  </si>
  <si>
    <t>2413400D3097</t>
  </si>
  <si>
    <t>ＨＭＧ注テイゾー７５ 注射剤 1管</t>
  </si>
  <si>
    <t>ＨＭＧ注用１５０単位「あすか」</t>
  </si>
  <si>
    <t>2413400D2090</t>
  </si>
  <si>
    <t>ＨＭＧ注用１５０単位「あすか」 注射剤 1瓶</t>
  </si>
  <si>
    <t>ＨＭＧ注用７５単位「あすか」</t>
  </si>
  <si>
    <t>2413400D1094</t>
  </si>
  <si>
    <t>ＨＭＧ注用７５単位「あすか」 注射剤 1瓶</t>
  </si>
  <si>
    <t>Ｌ－アスパラギン酸Ｋ点滴静注液１０ｍＥｑ「ＮＩＧ」</t>
  </si>
  <si>
    <t>Ｌ－アスパラギン酸Ｋ点滴静注液１０ｍＥｑ「ＮＩＧ」 注射剤 1管</t>
  </si>
  <si>
    <t>ＰＰＳＢ－ＨＴ「ニチヤク」</t>
  </si>
  <si>
    <t>6343409X5013</t>
  </si>
  <si>
    <t>乾燥人血液凝固第Ⅸ因子複合体</t>
  </si>
  <si>
    <t>２００国際単位１瓶（溶解液付）</t>
  </si>
  <si>
    <t>ＰＰＳＢ－ＨＴ「ニチヤク」 注射剤 1瓶</t>
  </si>
  <si>
    <t>6343409X7016</t>
  </si>
  <si>
    <t>ＰＰＳＢ－ＨＴ静注用２００単位「タケダ」</t>
  </si>
  <si>
    <t>ＰＰＳＢ－ＨＴ静注用２００単位「タケダ」 注射剤 1瓶</t>
  </si>
  <si>
    <t>ＰＰＳＢ－ＨＴ静注用２００単位「ニチヤク」</t>
  </si>
  <si>
    <t>ＰＰＳＢ－ＨＴ静注用２００単位「ニチヤク」 注射剤 1瓶</t>
  </si>
  <si>
    <t>ＰＰＳＢ－ＨＴ静注用５００単位「タケダ」</t>
  </si>
  <si>
    <t>ＰＰＳＢ－ＨＴ静注用５００単位「タケダ」 注射剤 1瓶</t>
  </si>
  <si>
    <t>ＰＰＳＢ－ＨＴ静注用５００単位「ニチヤク」</t>
  </si>
  <si>
    <t>ＰＰＳＢ－ＨＴ静注用５００単位「ニチヤク」 注射剤 1瓶</t>
  </si>
  <si>
    <t>ｄ－クロルフェニラミンマレイン酸塩徐放錠６ｍｇ「武田テバ」</t>
  </si>
  <si>
    <t>4419002G1120</t>
  </si>
  <si>
    <t>ｄ－クロルフェニラミンマレイン酸塩徐放錠６ｍｇ「武田テバ」 ＰＴＰ 10錠</t>
  </si>
  <si>
    <t>ｄ－クロルフェニラミンマレイン酸塩錠２ｍｇ「ＮＩＧ」</t>
  </si>
  <si>
    <t>4419002F1019</t>
  </si>
  <si>
    <t>ｄ－クロルフェニラミンマレイン酸塩２ｍｇ錠</t>
  </si>
  <si>
    <t>ｄ－クロルフェニラミンマレイン酸塩錠２ｍｇ「ＮＩＧ」 ＰＴＰ 10錠</t>
  </si>
  <si>
    <t>ｄ－クロルフェニラミンマレイン酸塩錠２ｍｇ「武田テバ」</t>
  </si>
  <si>
    <t>ｄ－クロルフェニラミンマレイン酸塩錠２ｍｇ「武田テバ」 ＰＴＰ 10錠</t>
  </si>
  <si>
    <t>ｕＦＳＨ注用１５０単位「あすか」</t>
  </si>
  <si>
    <t>2413403D1047</t>
  </si>
  <si>
    <t>ｕＦＳＨ注用１５０単位「あすか」 注射剤 1管</t>
  </si>
  <si>
    <t>ｕＦＳＨ注用１５０単位「あすか」 注射剤 1瓶</t>
  </si>
  <si>
    <t>ｕＦＳＨ注用７５単位「あすか」</t>
  </si>
  <si>
    <t>2413403A1067</t>
  </si>
  <si>
    <t>ｕＦＳＨ注用７５単位「あすか」 注射剤 1管</t>
  </si>
  <si>
    <t>ｕＦＳＨ注用７５単位「あすか」 注射剤 1瓶</t>
  </si>
  <si>
    <t>アイファガン点眼液０．１％</t>
  </si>
  <si>
    <t>1319761Q1023</t>
  </si>
  <si>
    <t>アイファガン点眼液０．１％ 包装小 5ｍＬ</t>
  </si>
  <si>
    <t>アイベータ配合点眼液</t>
  </si>
  <si>
    <t>1319824Q1020</t>
  </si>
  <si>
    <t>アイベータ配合点眼液 包装小 5ｍＬ</t>
  </si>
  <si>
    <t>アイラミド配合懸濁性点眼液</t>
  </si>
  <si>
    <t>1319825Q1025</t>
  </si>
  <si>
    <t>アイラミド配合懸濁性点眼液 包装小 5ｍＬ</t>
  </si>
  <si>
    <t>アカルボースＯＤ錠１００ｍｇ「ＮＩＧ」</t>
  </si>
  <si>
    <t>3969003F4076</t>
  </si>
  <si>
    <t>アカルボースＯＤ錠１００ｍｇ「ＮＩＧ」 ＰＴＰ 10錠</t>
  </si>
  <si>
    <t>アカルボースＯＤ錠１００ｍｇ「テバ」</t>
  </si>
  <si>
    <t>アカルボースＯＤ錠１００ｍｇ「テバ」 ＰＴＰ 10錠</t>
  </si>
  <si>
    <t>アカルボースＯＤ錠５０ｍｇ「ＮＩＧ」</t>
  </si>
  <si>
    <t>3969003F3070</t>
  </si>
  <si>
    <t>アカルボースＯＤ錠５０ｍｇ「ＮＩＧ」 ＰＴＰ 10錠</t>
  </si>
  <si>
    <t>アカルボースＯＤ錠５０ｍｇ「テバ」</t>
  </si>
  <si>
    <t>アカルボースＯＤ錠５０ｍｇ「テバ」 ＰＴＰ 10錠</t>
  </si>
  <si>
    <t>アカルボース錠１００ｍｇ「ＮＩＧ」</t>
  </si>
  <si>
    <t>3969003F2146</t>
  </si>
  <si>
    <t>アカルボース錠１００ｍｇ「ＮＩＧ」 ＰＴＰ 10錠</t>
  </si>
  <si>
    <t>アカルボース錠１００ｍｇ「テバ」</t>
  </si>
  <si>
    <t>アカルボース錠１００ｍｇ「テバ」 ＰＴＰ 10錠</t>
  </si>
  <si>
    <t>アカルボース錠５０ｍｇ「ＮＩＧ」</t>
  </si>
  <si>
    <t>3969003F1140</t>
  </si>
  <si>
    <t>アカルボース錠５０ｍｇ「ＮＩＧ」 ＰＴＰ 10錠</t>
  </si>
  <si>
    <t>アカルボース錠５０ｍｇ「テバ」</t>
  </si>
  <si>
    <t>アカルボース錠５０ｍｇ「テバ」 ＰＴＰ 10錠</t>
  </si>
  <si>
    <t>アクトスＯＤ錠１５</t>
  </si>
  <si>
    <t>3969007F3027</t>
  </si>
  <si>
    <t>アクトスＯＤ錠１５ ＰＴＰ 10錠</t>
  </si>
  <si>
    <t>アクトスＯＤ錠１５ ＰＴＰ 14錠</t>
  </si>
  <si>
    <t>アクトスＯＤ錠３０</t>
  </si>
  <si>
    <t>3969007F4023</t>
  </si>
  <si>
    <t>アクトスＯＤ錠３０ ＰＴＰ 10錠</t>
  </si>
  <si>
    <t>アクトスＯＤ錠３０ ＰＴＰ 14錠</t>
  </si>
  <si>
    <t>アクトス錠１５</t>
  </si>
  <si>
    <t>3969007F1024</t>
  </si>
  <si>
    <t>（局）アクトス錠１５</t>
  </si>
  <si>
    <t>アクトス錠１５ ＰＴＰ 10錠</t>
  </si>
  <si>
    <t>アクトス錠１５ ＰＴＰ 14錠</t>
  </si>
  <si>
    <t>アクトス錠１５ バラ 500錠</t>
  </si>
  <si>
    <t>アクトス錠３０</t>
  </si>
  <si>
    <t>3969007F2020</t>
  </si>
  <si>
    <t>（局）アクトス錠３０</t>
  </si>
  <si>
    <t>アクトス錠３０ ＰＴＰ 10錠</t>
  </si>
  <si>
    <t>アクトス錠３０ ＰＴＰ 14錠</t>
  </si>
  <si>
    <t>アクトス錠３０ バラ 500錠</t>
  </si>
  <si>
    <t>アシクロビル点滴静注用２５０ｍｇ「ＮＩＧ」</t>
  </si>
  <si>
    <t>アシクロビル点滴静注用２５０ｍｇ「ＮＩＧ」 注射剤 1瓶</t>
  </si>
  <si>
    <t>アシクロビル点滴静注用２５０ｍｇ「武田テバ」</t>
  </si>
  <si>
    <t>アシクロビル点滴静注用２５０ｍｇ「武田テバ」 注射剤 1瓶</t>
  </si>
  <si>
    <t>アシクロビル軟膏５％「ＮＩＧ」</t>
  </si>
  <si>
    <t>アシクロビル軟膏５％「ＮＩＧ」 包装小 5ｇ</t>
  </si>
  <si>
    <t>アシクロビル軟膏５％「ＮＩＧ」 包装小 2ｇ</t>
  </si>
  <si>
    <t>アジマイシン点眼液１％</t>
  </si>
  <si>
    <t>1317714Q1024</t>
  </si>
  <si>
    <t>アジマイシン点眼液１％ 包装小 2.5ｍＬ</t>
  </si>
  <si>
    <t>アジルサルタン錠１０ｍｇ「武田テバ」</t>
  </si>
  <si>
    <t>2149048F3068</t>
  </si>
  <si>
    <t>アジルサルタン錠１０ｍｇ「武田テバ」 ＰＴＰ 10錠</t>
  </si>
  <si>
    <t>アジルサルタン錠２０ｍｇ「武田テバ」</t>
  </si>
  <si>
    <t>2149048F1065</t>
  </si>
  <si>
    <t>アジルサルタン錠２０ｍｇ「武田テバ」 ＰＴＰ 10錠</t>
  </si>
  <si>
    <t>アジルサルタン錠２０ｍｇ「武田テバ」 バラ 500錠</t>
  </si>
  <si>
    <t>アジルサルタン錠４０ｍｇ「武田テバ」</t>
  </si>
  <si>
    <t>2149048F2061</t>
  </si>
  <si>
    <t>アジルサルタン錠４０ｍｇ「武田テバ」 ＰＴＰ 10錠</t>
  </si>
  <si>
    <t>アジルサルタン錠４０ｍｇ「武田テバ」 バラ 500錠</t>
  </si>
  <si>
    <t>アジルバ錠１０ｍｇ</t>
  </si>
  <si>
    <t>2149048F3025</t>
  </si>
  <si>
    <t>アジルバ錠１０ｍｇ ＰＴＰ 10錠</t>
  </si>
  <si>
    <t>アジルバ錠１０ｍｇ ＰＴＰ 14錠</t>
  </si>
  <si>
    <t>アジルバ錠２０ｍｇ</t>
  </si>
  <si>
    <t>2149048F1022</t>
  </si>
  <si>
    <t>アジルバ錠２０ｍｇ ＰＴＰ 10錠</t>
  </si>
  <si>
    <t>アジルバ錠２０ｍｇ ＰＴＰ 14錠</t>
  </si>
  <si>
    <t>アジルバ錠２０ｍｇ バラ 500錠</t>
  </si>
  <si>
    <t>アジルバ錠４０ｍｇ</t>
  </si>
  <si>
    <t>2149048F2029</t>
  </si>
  <si>
    <t>アジルバ錠４０ｍｇ ＰＴＰ 10錠</t>
  </si>
  <si>
    <t>アジルバ錠４０ｍｇ ＰＴＰ 14錠</t>
  </si>
  <si>
    <t>アジルバ錠４０ｍｇ バラ 500錠</t>
  </si>
  <si>
    <t>アジルバ顆粒１％</t>
  </si>
  <si>
    <t>2149048D1021</t>
  </si>
  <si>
    <t>アジルバ顆粒１％ バラ 100ｇ</t>
  </si>
  <si>
    <t>アジレクト錠０．５ｍｇ</t>
  </si>
  <si>
    <t>1169017F1025</t>
  </si>
  <si>
    <t>アジレクト錠０．５ｍｇ ＰＴＰ 10錠</t>
  </si>
  <si>
    <t>アジレクト錠１ｍｇ</t>
  </si>
  <si>
    <t>1169017F2021</t>
  </si>
  <si>
    <t>アジレクト錠１ｍｇ ＰＴＰ 10錠</t>
  </si>
  <si>
    <t>アジンマ静注用１５００</t>
  </si>
  <si>
    <t>3399418D1020</t>
  </si>
  <si>
    <t>アジンマ静注用１５００ 注射剤 1瓶</t>
  </si>
  <si>
    <t>アスコルビン酸原末「タケダ」</t>
  </si>
  <si>
    <t>3140001X1152</t>
  </si>
  <si>
    <t>（局）アスコルビン酸原末「タケダ」</t>
  </si>
  <si>
    <t>アスコルビン酸原末「タケダ」 バラ 100ｇ</t>
  </si>
  <si>
    <t>アスコルビン酸原末「タケダ」 バラ 500ｇ</t>
  </si>
  <si>
    <t>アズレンうがい液４％「ＮＩＧ」</t>
  </si>
  <si>
    <t>2260700F1161</t>
  </si>
  <si>
    <t>アズレンうがい液４％「ＮＩＧ」 包装小 10ｍＬ</t>
  </si>
  <si>
    <t>アセトアミノフェン坐剤小児用１００ｍｇ「ＮＩＧ」</t>
  </si>
  <si>
    <t>アセトアミノフェン坐剤小児用１００ｍｇ「ＮＩＧ」 包装小 1個</t>
  </si>
  <si>
    <t>アセトアミノフェン坐剤小児用２００ｍｇ「ＮＩＧ」</t>
  </si>
  <si>
    <t>アセトアミノフェン坐剤小児用２００ｍｇ「ＮＩＧ」 包装小 1個</t>
  </si>
  <si>
    <t>アセトアミノフェン坐剤小児用５０ｍｇ「ＮＩＧ」</t>
  </si>
  <si>
    <t>アセトアミノフェン坐剤小児用５０ｍｇ「ＮＩＧ」 包装小 1個</t>
  </si>
  <si>
    <t>アセトアミノフェン錠２００ｍｇ「ＮＩＧ」</t>
  </si>
  <si>
    <t>アセトアミノフェン錠２００ｍｇ「ＮＩＧ」 ＰＴＰ 10錠</t>
  </si>
  <si>
    <t>アセトアミノフェン錠２００ｍｇ「武田テバ」</t>
  </si>
  <si>
    <t>アセトアミノフェン錠２００ｍｇ「武田テバ」 ＰＴＰ 10錠</t>
  </si>
  <si>
    <t>アゼラスチン塩酸塩錠０．５ｍｇ「ＮＩＧ」</t>
  </si>
  <si>
    <t>アゼラスチン塩酸塩錠０．５ｍｇ「ＮＩＧ」 ＰＴＰ 10錠</t>
  </si>
  <si>
    <t>アゼラスチン塩酸塩錠１ｍｇ「ＮＩＧ」</t>
  </si>
  <si>
    <t>アゼラスチン塩酸塩錠１ｍｇ「ＮＩＧ」 ＰＴＰ 10錠</t>
  </si>
  <si>
    <t>アチネス錠５０</t>
  </si>
  <si>
    <t>1249009F1023</t>
  </si>
  <si>
    <t>アチネス錠５０ ＰＴＰ 10錠</t>
  </si>
  <si>
    <t>アチネス錠５０ ＰＴＰ 21錠</t>
  </si>
  <si>
    <t>アテノロール錠２５ｍｇ「ＮＩＧ」</t>
  </si>
  <si>
    <t>アテノロール錠２５ｍｇ「ＮＩＧ」 ＰＴＰ 10錠</t>
  </si>
  <si>
    <t>アテノロール錠５０ｍｇ「ＮＩＧ」</t>
  </si>
  <si>
    <t>アテノロール錠５０ｍｇ「ＮＩＧ」 ＰＴＰ 10錠</t>
  </si>
  <si>
    <t>アテロパンカプセル３００</t>
  </si>
  <si>
    <t>3399004M1034</t>
  </si>
  <si>
    <t>アテロパンカプセル３００ ＰＴＰ 10カプセル</t>
  </si>
  <si>
    <t>アデカット１５ｍｇ錠</t>
  </si>
  <si>
    <t>2144004F2020</t>
  </si>
  <si>
    <t>アデカット１５ｍｇ錠 ＰＴＰ 10錠</t>
  </si>
  <si>
    <t>アデカット１５ｍｇ錠 ＰＴＰ 14錠</t>
  </si>
  <si>
    <t>アデカット１５ｍｇ錠 バラ 500錠</t>
  </si>
  <si>
    <t>アデカット３０ｍｇ錠</t>
  </si>
  <si>
    <t>2144004F3026</t>
  </si>
  <si>
    <t>アデカット３０ｍｇ錠 ＰＴＰ 10錠</t>
  </si>
  <si>
    <t>アデカット３０ｍｇ錠 バラ 500錠</t>
  </si>
  <si>
    <t>アデカット３０ｍｇ錠 ＰＴＰ 14錠</t>
  </si>
  <si>
    <t>アデカット７．５ｍｇ錠</t>
  </si>
  <si>
    <t>2144004F1023</t>
  </si>
  <si>
    <t>アデカット７．５ｍｇ錠 ＰＴＰ 10錠</t>
  </si>
  <si>
    <t>アトニン－Ｏ注１単位</t>
  </si>
  <si>
    <t>2414400A1010</t>
  </si>
  <si>
    <t>１単位１管</t>
  </si>
  <si>
    <t>アトニン－Ｏ注１単位 注射剤 1管</t>
  </si>
  <si>
    <t>アトニン－Ｏ注５単位</t>
  </si>
  <si>
    <t>2414400A2075</t>
  </si>
  <si>
    <t>（局）アトニン－Ｏ注５単位</t>
  </si>
  <si>
    <t>アトニン－Ｏ注５単位 注射剤 1管</t>
  </si>
  <si>
    <t>アドセトリス点滴静注用５０ｍｇ</t>
  </si>
  <si>
    <t>4291425D1021</t>
  </si>
  <si>
    <t>アドセトリス点滴静注用５０ｍｇ 注射剤 1瓶</t>
  </si>
  <si>
    <t>アポノール錠１０</t>
  </si>
  <si>
    <t>2190005F1020</t>
  </si>
  <si>
    <t>（局）アポノール錠１０</t>
  </si>
  <si>
    <t>アポノール錠１０ ＰＴＰ 10錠</t>
  </si>
  <si>
    <t>アポノール錠１０ バラ 5000錠</t>
  </si>
  <si>
    <t>アポノール錠１０ バラ 500錠</t>
  </si>
  <si>
    <t>アポノール錠２０</t>
  </si>
  <si>
    <t>2190005F2027</t>
  </si>
  <si>
    <t>（局）アポノール錠２０</t>
  </si>
  <si>
    <t>アポノール錠２０ ＰＴＰ 10錠</t>
  </si>
  <si>
    <t>アポノール錠２０ バラ 2000錠</t>
  </si>
  <si>
    <t>アポノール錠２０ ＰＴＰ 21錠</t>
  </si>
  <si>
    <t>アムバロ配合錠「ＮＩＧ」</t>
  </si>
  <si>
    <t>2149114F1285</t>
  </si>
  <si>
    <t>アムバロ配合錠「ＮＩＧ」 ＰＴＰ 14錠</t>
  </si>
  <si>
    <t>アムバロ配合錠「ＮＩＧ」 ＰＴＰ 10錠</t>
  </si>
  <si>
    <t>アムロジピンＯＤ錠１０ｍｇ「あすか」</t>
  </si>
  <si>
    <t>2171022F6276</t>
  </si>
  <si>
    <t>（局）アムロジピンＯＤ錠１０ｍｇ「あすか」</t>
  </si>
  <si>
    <t>アムロジピンＯＤ錠１０ｍｇ「あすか」 ＰＴＰ 10錠</t>
  </si>
  <si>
    <t>アムロジピンＯＤ錠１０ｍｇ「武田テバ」</t>
  </si>
  <si>
    <t>2171022F6284</t>
  </si>
  <si>
    <t>（局）アムロジピンＯＤ錠１０ｍｇ「武田テバ」</t>
  </si>
  <si>
    <t>アムロジピンＯＤ錠１０ｍｇ「武田テバ」 ＰＴＰ 10錠</t>
  </si>
  <si>
    <t>アムロジピンＯＤ錠２．５ｍｇ「あすか」</t>
  </si>
  <si>
    <t>アムロジピンＯＤ錠２．５ｍｇ「あすか」 ＰＴＰ 10錠</t>
  </si>
  <si>
    <t>アムロジピンＯＤ錠２．５ｍｇ「あすか」 ＰＴＰ 14錠</t>
  </si>
  <si>
    <t>アムロジピンＯＤ錠２．５ｍｇ「あすか」 バラ 500錠</t>
  </si>
  <si>
    <t>アムロジピンＯＤ錠２．５ｍｇ「武田テバ」</t>
  </si>
  <si>
    <t>アムロジピンＯＤ錠２．５ｍｇ「武田テバ」 ＰＴＰ 10錠</t>
  </si>
  <si>
    <t>アムロジピンＯＤ錠５ｍｇ「あすか」</t>
  </si>
  <si>
    <t>アムロジピンＯＤ錠５ｍｇ「あすか」 ＰＴＰ 10錠</t>
  </si>
  <si>
    <t>アムロジピンＯＤ錠５ｍｇ「あすか」 ＰＴＰ 14錠</t>
  </si>
  <si>
    <t>アムロジピンＯＤ錠５ｍｇ「あすか」 バラ 500錠</t>
  </si>
  <si>
    <t>アムロジピンＯＤ錠５ｍｇ「武田テバ」</t>
  </si>
  <si>
    <t>アムロジピンＯＤ錠５ｍｇ「武田テバ」 ＰＴＰ 10錠</t>
  </si>
  <si>
    <t>アムロジピン錠１０ｍｇ「あすか」</t>
  </si>
  <si>
    <t>2171022F5130</t>
  </si>
  <si>
    <t>（局）アムロジピン錠１０ｍｇ「あすか」</t>
  </si>
  <si>
    <t>アムロジピン錠１０ｍｇ「あすか」 ＰＴＰ 10錠</t>
  </si>
  <si>
    <t>アムロジピン錠２．５ｍｇ「あすか」</t>
  </si>
  <si>
    <t>アムロジピン錠２．５ｍｇ「あすか」 ＰＴＰ 10錠</t>
  </si>
  <si>
    <t>アムロジピン錠２．５ｍｇ「あすか」 ＰＴＰ 14錠</t>
  </si>
  <si>
    <t>アムロジピン錠２．５ｍｇ「あすか」 バラ 500錠</t>
  </si>
  <si>
    <t>アムロジピン錠５ｍｇ「あすか」</t>
  </si>
  <si>
    <t>アムロジピン錠５ｍｇ「あすか」 ＰＴＰ 10錠</t>
  </si>
  <si>
    <t>アムロジピン錠５ｍｇ「あすか」 ＰＴＰ 14錠</t>
  </si>
  <si>
    <t>アムロジピン錠５ｍｇ「あすか」 バラ 500錠</t>
  </si>
  <si>
    <t>アムロジピン内用ゼリー２．５ｍｇ「あすか」</t>
  </si>
  <si>
    <t>2171022Q1046</t>
  </si>
  <si>
    <t>アムロジピン内用ゼリー２．５ｍｇ「あすか」 分包 1包</t>
  </si>
  <si>
    <t>アムロジピン内用ゼリー５ｍｇ「あすか」</t>
  </si>
  <si>
    <t>2171022Q2042</t>
  </si>
  <si>
    <t>アムロジピン内用ゼリー５ｍｇ「あすか」 分包 1包</t>
  </si>
  <si>
    <t>アモキシシリンカプセル１２５ｍｇ「武田テバ」</t>
  </si>
  <si>
    <t>アモキシシリンカプセル１２５ｍｇ「武田テバ」 ＰＴＰ 10カプセル</t>
  </si>
  <si>
    <t>アモキシシリンカプセル２５０ｍｇ「武田テバ」</t>
  </si>
  <si>
    <t>アモキシシリンカプセル２５０ｍｇ「武田テバ」 ＰＴＰ 10カプセル</t>
  </si>
  <si>
    <t>アモキシシリン細粒１０％「武田テバ」</t>
  </si>
  <si>
    <t>アモキシシリン細粒１０％「武田テバ」 バラ 100ｇ</t>
  </si>
  <si>
    <t>アモキシシリン細粒１０％「武田テバ」 分包 1ｇ</t>
  </si>
  <si>
    <t>アモリンカプセル１２５</t>
  </si>
  <si>
    <t>アモリンカプセル１２５ ＰＴＰ 10カプセル</t>
  </si>
  <si>
    <t>アモリンカプセル２５０</t>
  </si>
  <si>
    <t>6131001M2157</t>
  </si>
  <si>
    <t>（局）アモリンカプセル２５０</t>
  </si>
  <si>
    <t>アモリンカプセル２５０ ＰＴＰ 10カプセル</t>
  </si>
  <si>
    <t>アモリン細粒１０％</t>
  </si>
  <si>
    <t>アモリン細粒１０％ バラ 100ｇ</t>
  </si>
  <si>
    <t>アモリン細粒１０％ 分包 1ｇ</t>
  </si>
  <si>
    <t>アリナミンＦ１００注</t>
  </si>
  <si>
    <t>3122401A5028</t>
  </si>
  <si>
    <t>１００ｍｇ２０ｍＬ１管</t>
  </si>
  <si>
    <t>アリナミンＦ１００注 注射剤 1管</t>
  </si>
  <si>
    <t>アリナミンＦ１０注</t>
  </si>
  <si>
    <t>3122401A2045</t>
  </si>
  <si>
    <t>アリナミンＦ１０注 注射剤 1管</t>
  </si>
  <si>
    <t>アリナミンＦ２５注</t>
  </si>
  <si>
    <t>3122401A3025</t>
  </si>
  <si>
    <t>アリナミンＦ２５注 注射剤 1管</t>
  </si>
  <si>
    <t>アリナミンＦ５０注</t>
  </si>
  <si>
    <t>3122401A4021</t>
  </si>
  <si>
    <t>アリナミンＦ５０注 注射剤 1管</t>
  </si>
  <si>
    <t>アリナミンＦ５注</t>
  </si>
  <si>
    <t>3122401A1049</t>
  </si>
  <si>
    <t>アリナミンＦ５注 注射剤 1管</t>
  </si>
  <si>
    <t>アリナミン注射液１０ｍｇ</t>
  </si>
  <si>
    <t>3122404A1034</t>
  </si>
  <si>
    <t>アリナミン注射液１０ｍｇ 注射剤 1管</t>
  </si>
  <si>
    <t>アリピプラゾールＯＤ錠１２ｍｇ「武田テバ」</t>
  </si>
  <si>
    <t>アリピプラゾールＯＤ錠１２ｍｇ「武田テバ」 ＰＴＰ 10錠</t>
  </si>
  <si>
    <t>アリピプラゾールＯＤ錠１２ｍｇ「武田テバ」 バラ 500錠</t>
  </si>
  <si>
    <t>アリピプラゾールＯＤ錠２４ｍｇ「武田テバ」</t>
  </si>
  <si>
    <t>アリピプラゾールＯＤ錠２４ｍｇ「武田テバ」 ＰＴＰ 10錠</t>
  </si>
  <si>
    <t>アリピプラゾールＯＤ錠２４ｍｇ「武田テバ」 バラ 500錠</t>
  </si>
  <si>
    <t>アリピプラゾールＯＤ錠３ｍｇ「武田テバ」</t>
  </si>
  <si>
    <t>アリピプラゾールＯＤ錠３ｍｇ「武田テバ」 ＰＴＰ 10錠</t>
  </si>
  <si>
    <t>アリピプラゾールＯＤ錠３ｍｇ「武田テバ」 バラ 500錠</t>
  </si>
  <si>
    <t>アリピプラゾールＯＤ錠６ｍｇ「武田テバ」</t>
  </si>
  <si>
    <t>アリピプラゾールＯＤ錠６ｍｇ「武田テバ」 ＰＴＰ 10錠</t>
  </si>
  <si>
    <t>アリピプラゾールＯＤ錠６ｍｇ「武田テバ」 バラ 500錠</t>
  </si>
  <si>
    <t>アリピプラゾール内用液分包１２ｍｇ「武田テバ」</t>
  </si>
  <si>
    <t>1179045S4020</t>
  </si>
  <si>
    <t>アリピプラゾール内用液分包１２ｍｇ「武田テバ」 分包 1包</t>
  </si>
  <si>
    <t>アリピプラゾール内用液分包３ｍｇ「武田テバ」</t>
  </si>
  <si>
    <t>1179045S2028</t>
  </si>
  <si>
    <t>アリピプラゾール内用液分包３ｍｇ「武田テバ」 分包 1包</t>
  </si>
  <si>
    <t>アリピプラゾール内用液分包６ｍｇ「武田テバ」</t>
  </si>
  <si>
    <t>1179045S3024</t>
  </si>
  <si>
    <t>アリピプラゾール内用液分包６ｍｇ「武田テバ」 分包 1包</t>
  </si>
  <si>
    <t>アルジオキサ錠１００ｍｇ「あすか」</t>
  </si>
  <si>
    <t>アルジオキサ錠１００ｍｇ「あすか」 ＰＴＰ 10錠</t>
  </si>
  <si>
    <t>アルジオキサ錠１００ｍｇ「あすか」 バラ 1000錠</t>
  </si>
  <si>
    <t>アルジオキサ顆粒２５％「あすか」</t>
  </si>
  <si>
    <t>アルジオキサ顆粒２５％「あすか」 バラ 500ｇ</t>
  </si>
  <si>
    <t>アルジオキサ顆粒５０％「あすか」</t>
  </si>
  <si>
    <t>2329002D4329</t>
  </si>
  <si>
    <t>（局）アルジオキサ顆粒５０％「あすか」</t>
  </si>
  <si>
    <t>アルジオキサ顆粒５０％「あすか」 バラ 100ｇ</t>
  </si>
  <si>
    <t>アルジオキサ顆粒５０％「あすか」 バラ 500ｇ</t>
  </si>
  <si>
    <t>アルタットカプセル３７．５ｍｇ</t>
  </si>
  <si>
    <t>2325004M2067</t>
  </si>
  <si>
    <t>（局）アルタットカプセル３７．５ｍｇ</t>
  </si>
  <si>
    <t>アルタットカプセル３７．５ｍｇ ＰＴＰ 10カプセル</t>
  </si>
  <si>
    <t>アルタットカプセル３７．５ｍｇ バラ 500カプセル</t>
  </si>
  <si>
    <t>アルタットカプセル３７．５ｍｇ ＰＴＰ 14カプセル</t>
  </si>
  <si>
    <t>アルタットカプセル７５ｍｇ</t>
  </si>
  <si>
    <t>2325004M1087</t>
  </si>
  <si>
    <t>（局）アルタットカプセル７５ｍｇ</t>
  </si>
  <si>
    <t>アルタットカプセル７５ｍｇ ＰＴＰ 10カプセル</t>
  </si>
  <si>
    <t>アルタットカプセル７５ｍｇ バラ 500カプセル</t>
  </si>
  <si>
    <t>アルタットカプセル７５ｍｇ ＰＴＰ 14カプセル</t>
  </si>
  <si>
    <t>アルタット細粒２０％</t>
  </si>
  <si>
    <t>2325004C1022</t>
  </si>
  <si>
    <t>アルタット細粒２０％ 分包 0.1875ｇ</t>
  </si>
  <si>
    <t>アルタット細粒２０％ 分包 0.375ｇ</t>
  </si>
  <si>
    <t>アルタット細粒２０％ バラ 100ｇ</t>
  </si>
  <si>
    <t>アルタット静注用７５ｍｇ</t>
  </si>
  <si>
    <t>2325403D1069</t>
  </si>
  <si>
    <t>（局）アルタット静注用７５ｍｇ</t>
  </si>
  <si>
    <t>アルタット静注用７５ｍｇ 注射剤 1管</t>
  </si>
  <si>
    <t>2325403D2022</t>
  </si>
  <si>
    <t>アルタット静注用７５ｍｇ 注射剤 1瓶</t>
  </si>
  <si>
    <t>アルピード錠１０</t>
  </si>
  <si>
    <t>4490014F1050</t>
  </si>
  <si>
    <t>アルピード錠１０ ＰＴＰ 10錠</t>
  </si>
  <si>
    <t>アルピード錠２０</t>
  </si>
  <si>
    <t>4490014F2080</t>
  </si>
  <si>
    <t>アルピード錠２０ ＰＴＰ 10錠</t>
  </si>
  <si>
    <t>アルピード錠２０ ＰＴＰ 14錠</t>
  </si>
  <si>
    <t>アルファカルシドールカプセル０．２５μｇ「ＮＩＧ」</t>
  </si>
  <si>
    <t>アルファカルシドールカプセル０．２５μｇ「ＮＩＧ」 ＰＴＰ 10カプセル</t>
  </si>
  <si>
    <t>アルファカルシドールカプセル０．２５μｇ「あすか」</t>
  </si>
  <si>
    <t>アルファカルシドールカプセル０．２５μｇ「あすか」 ＰＴＰ 10カプセル</t>
  </si>
  <si>
    <t>アルファカルシドールカプセル０．５μｇ「ＮＩＧ」</t>
  </si>
  <si>
    <t>アルファカルシドールカプセル０．５μｇ「ＮＩＧ」 ＰＴＰ 10カプセル</t>
  </si>
  <si>
    <t>アルファカルシドールカプセル０．５μｇ「あすか」</t>
  </si>
  <si>
    <t>アルファカルシドールカプセル０．５μｇ「あすか」 ＰＴＰ 10カプセル</t>
  </si>
  <si>
    <t>アルファカルシドールカプセル１．０μｇ「あすか」</t>
  </si>
  <si>
    <t>3112001M3375</t>
  </si>
  <si>
    <t>アルファカルシドールカプセル１．０μｇ「あすか」 ＰＴＰ 10カプセル</t>
  </si>
  <si>
    <t>アルファカルシドールカプセル１μｇ「ＮＩＧ」</t>
  </si>
  <si>
    <t>アルファカルシドールカプセル１μｇ「ＮＩＧ」 ＰＴＰ 10カプセル</t>
  </si>
  <si>
    <t>アルファカルシドールカプセル３．０μｇ「あすか」</t>
  </si>
  <si>
    <t>3112001M4274</t>
  </si>
  <si>
    <t>アルファカルシドールカプセル３．０μｇ「あすか」 ＰＴＰ 10カプセル</t>
  </si>
  <si>
    <t>アルプロスタジルアルファデクス注射用２０μｇ「武田テバ」</t>
  </si>
  <si>
    <t>アルプロスタジルアルファデクス注射用２０μｇ「武田テバ」 注射剤 1管</t>
  </si>
  <si>
    <t>アルプロスタジル注５μｇ「ＮＩＧ」</t>
  </si>
  <si>
    <t>2190406A1144</t>
  </si>
  <si>
    <t>（局）アルプロスタジル注５μｇ「ＮＩＧ」</t>
  </si>
  <si>
    <t>アルプロスタジル注５μｇ「ＮＩＧ」 注射剤 1管</t>
  </si>
  <si>
    <t>アルプロスタジル注５μｇ「武田テバ」</t>
  </si>
  <si>
    <t>アルプロスタジル注５μｇ「武田テバ」 注射剤 1管</t>
  </si>
  <si>
    <t>アルベカシン硫酸塩注射液１００ｍｇ「ＮＩＧ」</t>
  </si>
  <si>
    <t>6119400A2120</t>
  </si>
  <si>
    <t>（局）アルベカシン硫酸塩注射液１００ｍｇ「ＮＩＧ」</t>
  </si>
  <si>
    <t>アルベカシン硫酸塩注射液１００ｍｇ「ＮＩＧ」 注射剤 1管</t>
  </si>
  <si>
    <t>アルベカシン硫酸塩注射液２００ｍｇ「ＮＩＧ」</t>
  </si>
  <si>
    <t>6119400A4084</t>
  </si>
  <si>
    <t>（局）アルベカシン硫酸塩注射液２００ｍｇ「ＮＩＧ」</t>
  </si>
  <si>
    <t>アルベカシン硫酸塩注射液２００ｍｇ「ＮＩＧ」 注射剤 1管</t>
  </si>
  <si>
    <t>アルベカシン硫酸塩注射液２５ｍｇ「ＮＩＧ」</t>
  </si>
  <si>
    <t>6119400A3096</t>
  </si>
  <si>
    <t>（局）アルベカシン硫酸塩注射液２５ｍｇ「ＮＩＧ」</t>
  </si>
  <si>
    <t>アルベカシン硫酸塩注射液２５ｍｇ「ＮＩＧ」 注射剤 1管</t>
  </si>
  <si>
    <t>アルベカシン硫酸塩注射液７５ｍｇ「ＮＩＧ」</t>
  </si>
  <si>
    <t>6119400A1123</t>
  </si>
  <si>
    <t>（局）アルベカシン硫酸塩注射液７５ｍｇ「ＮＩＧ」</t>
  </si>
  <si>
    <t>アルベカシン硫酸塩注射液７５ｍｇ「ＮＩＧ」 注射剤 1管</t>
  </si>
  <si>
    <t>アルロイヤー点鼻液５０μｇ</t>
  </si>
  <si>
    <t>アルロイヤー点鼻液５０μｇ 包装小 1瓶</t>
  </si>
  <si>
    <t>アルンブリグ錠３０ｍｇ</t>
  </si>
  <si>
    <t>4291069F1022</t>
  </si>
  <si>
    <t>アルンブリグ錠３０ｍｇ ＰＴＰ 14錠</t>
  </si>
  <si>
    <t>アルンブリグ錠３０ｍｇ ＰＴＰ 10錠</t>
  </si>
  <si>
    <t>アルンブリグ錠９０ｍｇ</t>
  </si>
  <si>
    <t>4291069F2029</t>
  </si>
  <si>
    <t>アルンブリグ錠９０ｍｇ ＰＴＰ 7錠</t>
  </si>
  <si>
    <t>アルンブリグ錠９０ｍｇ ＰＴＰ 10錠</t>
  </si>
  <si>
    <t>アロフィセル注</t>
  </si>
  <si>
    <t>4900408X1028</t>
  </si>
  <si>
    <t>４瓶１組</t>
  </si>
  <si>
    <t>アロフィセル注 注射剤 1組</t>
  </si>
  <si>
    <t>アロプリノール錠１００ｍｇ「ＮＩＧ」</t>
  </si>
  <si>
    <t>アロプリノール錠１００ｍｇ「ＮＩＧ」 ＰＴＰ 10錠</t>
  </si>
  <si>
    <t>アロプリノール錠５０ｍｇ「ＮＩＧ」</t>
  </si>
  <si>
    <t>アロプリノール錠５０ｍｇ「ＮＩＧ」 ＰＴＰ 10錠</t>
  </si>
  <si>
    <t>アンジュ２１錠</t>
  </si>
  <si>
    <t>（アンジュ２１錠）</t>
  </si>
  <si>
    <t>赤褐色錠６　白色錠５　黄色錠１０</t>
  </si>
  <si>
    <t>アンジュ２１錠 ＰＴＰ 21錠</t>
  </si>
  <si>
    <t>アンジュ２１</t>
  </si>
  <si>
    <t>（アンジュ２１）</t>
  </si>
  <si>
    <t>アンジュ２１ ＰＴＰ 21錠</t>
  </si>
  <si>
    <t>アンジュ２８錠</t>
  </si>
  <si>
    <t>（アンジュ２８錠）</t>
  </si>
  <si>
    <t>赤褐色錠６　白色錠５　黄色錠１０　赤色錠７</t>
  </si>
  <si>
    <t>アンジュ２８錠 ＰＴＰ 28錠</t>
  </si>
  <si>
    <t>アンジュ２８</t>
  </si>
  <si>
    <t>（アンジュ２８）</t>
  </si>
  <si>
    <t>アンジュ２８ ＰＴＰ 28錠</t>
  </si>
  <si>
    <t>アンブロキソール塩酸塩錠１５ｍｇ「ＣＥＯ」</t>
  </si>
  <si>
    <t>アンブロキソール塩酸塩錠１５ｍｇ「ＣＥＯ」 ＰＴＰ 10錠</t>
  </si>
  <si>
    <t>イサロパン外用散６％</t>
  </si>
  <si>
    <t>2649718L1038</t>
  </si>
  <si>
    <t>イサロパン外用散６％ 包装小 20ｇ</t>
  </si>
  <si>
    <t>イサロン錠１００ｍｇ</t>
  </si>
  <si>
    <t>2329002F2165</t>
  </si>
  <si>
    <t>（局）イサロン錠１００ｍｇ</t>
  </si>
  <si>
    <t>イサロン錠１００ｍｇ ＰＴＰ 10錠</t>
  </si>
  <si>
    <t>イサロン錠１００ｍｇ バラ 1000錠</t>
  </si>
  <si>
    <t>イサロン錠１００ｍｇ ＰＴＰ 28錠</t>
  </si>
  <si>
    <t>イサロン顆粒２５％</t>
  </si>
  <si>
    <t>2329002D3020</t>
  </si>
  <si>
    <t>（局）イサロン顆粒２５％</t>
  </si>
  <si>
    <t>イサロン顆粒２５％ バラ 500ｇ</t>
  </si>
  <si>
    <t>イサロン顆粒２５％ 分包 0.4ｇ</t>
  </si>
  <si>
    <t>イサロン顆粒５０％</t>
  </si>
  <si>
    <t>2329002D4248</t>
  </si>
  <si>
    <t>（局）イサロン顆粒５０％</t>
  </si>
  <si>
    <t>イサロン顆粒５０％ バラ 100ｇ</t>
  </si>
  <si>
    <t>イサロン顆粒５０％ バラ 500ｇ</t>
  </si>
  <si>
    <t>イサロン顆粒５０％ バラ 1000ｇ</t>
  </si>
  <si>
    <t>イサロン顆粒５０％ 分包 0.2ｇ</t>
  </si>
  <si>
    <t>イサロン顆粒５０％ バラ 5000ｇ</t>
  </si>
  <si>
    <t>イソソルビド内用液７０％「ＣＥＯ」</t>
  </si>
  <si>
    <t>2139001S1010</t>
  </si>
  <si>
    <t>イソソルビド７０％液</t>
  </si>
  <si>
    <t>イソソルビド内用液７０％「ＣＥＯ」 調剤用 500ｍＬ</t>
  </si>
  <si>
    <t>イソソルビド内用液７０％分包３０ｍＬ「ＣＥＯ」</t>
  </si>
  <si>
    <t>2139001S2040</t>
  </si>
  <si>
    <t>イソソルビド内用液７０％分包３０ｍＬ「ＣＥＯ」 分包 1包</t>
  </si>
  <si>
    <t>イソソルビド内用液７０％分包４０ｍＬ「ＣＥＯ」</t>
  </si>
  <si>
    <t>2139001S5023</t>
  </si>
  <si>
    <t>７０％４０ｍＬ１包</t>
  </si>
  <si>
    <t>イソソルビド内用液７０％分包４０ｍＬ「ＣＥＯ」 分包 1包</t>
  </si>
  <si>
    <t>イニシンク配合錠</t>
  </si>
  <si>
    <t>3969105F1023</t>
  </si>
  <si>
    <t>イニシンク配合錠 ＰＴＰ 10錠</t>
  </si>
  <si>
    <t>イフェンプロジル酒石酸塩錠１０ｍｇ「あすか」</t>
  </si>
  <si>
    <t>イフェンプロジル酒石酸塩錠１０ｍｇ「あすか」 ＰＴＰ 10錠</t>
  </si>
  <si>
    <t>イフェンプロジル酒石酸塩錠２０ｍｇ「あすか」</t>
  </si>
  <si>
    <t>イフェンプロジル酒石酸塩錠２０ｍｇ「あすか」 ＰＴＰ 10錠</t>
  </si>
  <si>
    <t>イブプロフェン錠１００ｍｇ「ＮＩＧ」</t>
  </si>
  <si>
    <t>1149001F1501</t>
  </si>
  <si>
    <t>イブプロフェン錠１００ｍｇ「ＮＩＧ」 ＰＴＰ 10錠</t>
  </si>
  <si>
    <t>イブプロフェン錠２００ｍｇ「ＮＩＧ」</t>
  </si>
  <si>
    <t>イブプロフェン錠２００ｍｇ「ＮＩＧ」 ＰＴＰ 10錠</t>
  </si>
  <si>
    <t>イマチニブ錠１００ｍｇ「ＮＩＧ」</t>
  </si>
  <si>
    <t>4291011F1214</t>
  </si>
  <si>
    <t>イマチニブ錠１００ｍｇ「ＮＩＧ」 ＰＴＰ 10錠</t>
  </si>
  <si>
    <t>イミダプリル塩酸塩錠１０ｍｇ「ＮＩＧ」</t>
  </si>
  <si>
    <t>イミダプリル塩酸塩錠１０ｍｇ「ＮＩＧ」 ＰＴＰ 10錠</t>
  </si>
  <si>
    <t>イミダプリル塩酸塩錠１０ｍｇ「ＹＤ」</t>
  </si>
  <si>
    <t>イミダプリル塩酸塩錠１０ｍｇ「ＹＤ」 ＰＴＰ 10錠</t>
  </si>
  <si>
    <t>イミダプリル塩酸塩錠２．５ｍｇ「ＮＩＧ」</t>
  </si>
  <si>
    <t>イミダプリル塩酸塩錠２．５ｍｇ「ＮＩＧ」 ＰＴＰ 10錠</t>
  </si>
  <si>
    <t>イミダプリル塩酸塩錠２．５ｍｇ「ＹＤ」</t>
  </si>
  <si>
    <t>イミダプリル塩酸塩錠２．５ｍｇ「ＹＤ」 ＰＴＰ 10錠</t>
  </si>
  <si>
    <t>イミダプリル塩酸塩錠５ｍｇ「ＮＩＧ」</t>
  </si>
  <si>
    <t>イミダプリル塩酸塩錠５ｍｇ「ＮＩＧ」 ＰＴＰ 10錠</t>
  </si>
  <si>
    <t>イミダプリル塩酸塩錠５ｍｇ「ＹＤ」</t>
  </si>
  <si>
    <t>イミダプリル塩酸塩錠５ｍｇ「ＹＤ」 ＰＴＰ 10錠</t>
  </si>
  <si>
    <t>イミダプリル塩酸塩錠５ｍｇ「ＹＤ」 ＰＴＰ 14錠</t>
  </si>
  <si>
    <t>イリノテカン塩酸塩点滴静注液１００ｍｇ「あすか」</t>
  </si>
  <si>
    <t>4240404A2128</t>
  </si>
  <si>
    <t>イリノテカン塩酸塩点滴静注液１００ｍｇ「あすか」 注射剤 1瓶</t>
  </si>
  <si>
    <t>イリノテカン塩酸塩点滴静注液４０ｍｇ「あすか」</t>
  </si>
  <si>
    <t>4240404A1121</t>
  </si>
  <si>
    <t>イリノテカン塩酸塩点滴静注液４０ｍｇ「あすか」 注射剤 1瓶</t>
  </si>
  <si>
    <t>イルアミクス配合錠ＨＤ「ＮＩＧ」</t>
  </si>
  <si>
    <t>2149118F2190</t>
  </si>
  <si>
    <t>（局）イルアミクス配合錠ＨＤ「ＮＩＧ」</t>
  </si>
  <si>
    <t>イルアミクス配合錠ＨＤ「ＮＩＧ」 ＰＴＰ 10錠</t>
  </si>
  <si>
    <t>イルアミクス配合錠ＨＤ「ＮＩＧ」 バラ 500錠</t>
  </si>
  <si>
    <t>イルアミクス配合錠ＨＤ「武田テバ」</t>
  </si>
  <si>
    <t>2149118F2140</t>
  </si>
  <si>
    <t>（局）イルアミクス配合錠ＨＤ「武田テバ」</t>
  </si>
  <si>
    <t>イルアミクス配合錠ＨＤ「武田テバ」 ＰＴＰ 10錠</t>
  </si>
  <si>
    <t>イルアミクス配合錠ＨＤ「武田テバ」 バラ 500錠</t>
  </si>
  <si>
    <t>イルアミクス配合錠ＬＤ「ＮＩＧ」</t>
  </si>
  <si>
    <t>2149118F1194</t>
  </si>
  <si>
    <t>（局）イルアミクス配合錠ＬＤ「ＮＩＧ」</t>
  </si>
  <si>
    <t>イルアミクス配合錠ＬＤ「ＮＩＧ」 ＰＴＰ 10錠</t>
  </si>
  <si>
    <t>イルアミクス配合錠ＬＤ「ＮＩＧ」 バラ 500錠</t>
  </si>
  <si>
    <t>イルアミクス配合錠ＬＤ「武田テバ」</t>
  </si>
  <si>
    <t>2149118F1143</t>
  </si>
  <si>
    <t>（局）イルアミクス配合錠ＬＤ「武田テバ」</t>
  </si>
  <si>
    <t>イルアミクス配合錠ＬＤ「武田テバ」 ＰＴＰ 10錠</t>
  </si>
  <si>
    <t>イルアミクス配合錠ＬＤ「武田テバ」 バラ 500錠</t>
  </si>
  <si>
    <t>イルソグラジンマレイン酸塩錠２ｍｇ「ＮＩＧ」</t>
  </si>
  <si>
    <t>イルソグラジンマレイン酸塩錠２ｍｇ「ＮＩＧ」 ＰＴＰ 10錠</t>
  </si>
  <si>
    <t>イルソグラジンマレイン酸塩錠２ｍｇ「武田テバ」</t>
  </si>
  <si>
    <t>イルソグラジンマレイン酸塩錠２ｍｇ「武田テバ」 ＰＴＰ 10錠</t>
  </si>
  <si>
    <t>イルソグラジンマレイン酸塩錠４ｍｇ「ＮＩＧ」</t>
  </si>
  <si>
    <t>イルソグラジンマレイン酸塩錠４ｍｇ「ＮＩＧ」 ＰＴＰ 10錠</t>
  </si>
  <si>
    <t>イルソグラジンマレイン酸塩錠４ｍｇ「武田テバ」</t>
  </si>
  <si>
    <t>イルソグラジンマレイン酸塩錠４ｍｇ「武田テバ」 ＰＴＰ 10錠</t>
  </si>
  <si>
    <t>インチュニブ錠１ｍｇ ＰＴＰ 10錠</t>
  </si>
  <si>
    <t>インチュニブ錠３ｍｇ ＰＴＰ 10錠</t>
  </si>
  <si>
    <t>ウルソデオキシコール酸錠１００ｍｇ「ＮＩＧ」</t>
  </si>
  <si>
    <t>ウルソデオキシコール酸錠１００ｍｇ「ＮＩＧ」 ＰＴＰ 10錠</t>
  </si>
  <si>
    <t>ウルソデオキシコール酸錠１００ｍｇ「ＮＩＧ」 バラ 1200錠</t>
  </si>
  <si>
    <t>ウルソデオキシコール酸錠５０ｍｇ「ＮＩＧ」</t>
  </si>
  <si>
    <t>ウルソデオキシコール酸錠５０ｍｇ「ＮＩＧ」 ＰＴＰ 10錠</t>
  </si>
  <si>
    <t>ウロキナーゼ注「ダイゴ」６００００</t>
  </si>
  <si>
    <t>3954400D4039</t>
  </si>
  <si>
    <t>６００００単位１瓶</t>
  </si>
  <si>
    <t>ウロキナーゼ注「ダイゴ」６００００ 注射剤 1瓶</t>
  </si>
  <si>
    <t>ウロステート錠２００ｍｇ</t>
  </si>
  <si>
    <t>ウロステート錠２００ｍｇ ＰＴＰ 10錠</t>
  </si>
  <si>
    <t>エアゾリンＤ１</t>
  </si>
  <si>
    <t>2647701R1022</t>
  </si>
  <si>
    <t>エアゾリンＤ１ 包装小 57ｇ</t>
  </si>
  <si>
    <t>エアゾリンＤ１ 包装小 17ｇ</t>
  </si>
  <si>
    <t>エカード配合錠ＨＤ</t>
  </si>
  <si>
    <t>2149111F2024</t>
  </si>
  <si>
    <t>（局）エカード配合錠ＨＤ</t>
  </si>
  <si>
    <t>エカード配合錠ＨＤ ＰＴＰ 10錠</t>
  </si>
  <si>
    <t>エカード配合錠ＨＤ ＰＴＰ 14錠</t>
  </si>
  <si>
    <t>エカード配合錠ＨＤ バラ 500錠</t>
  </si>
  <si>
    <t>エカード配合錠ＬＤ</t>
  </si>
  <si>
    <t>2149111F1028</t>
  </si>
  <si>
    <t>（局）エカード配合錠ＬＤ</t>
  </si>
  <si>
    <t>エカード配合錠ＬＤ ＰＴＰ 10錠</t>
  </si>
  <si>
    <t>エカード配合錠ＬＤ ＰＴＰ 14錠</t>
  </si>
  <si>
    <t>エカード配合錠ＬＤ バラ 500錠</t>
  </si>
  <si>
    <t>エキセメスタン錠２５ｍｇ「ＮＩＧ」</t>
  </si>
  <si>
    <t>エキセメスタン錠２５ｍｇ「ＮＩＧ」 ＰＴＰ 14錠</t>
  </si>
  <si>
    <t>エゼチミブ錠１０ｍｇ「武田テバ」</t>
  </si>
  <si>
    <t>エゼチミブ錠１０ｍｇ「武田テバ」 ＰＴＰ 10錠</t>
  </si>
  <si>
    <t>エダラボン点滴静注バッグ３０ｍｇ「ＡＡ」</t>
  </si>
  <si>
    <t>1190401G1123</t>
  </si>
  <si>
    <t>エダラボン点滴静注バッグ３０ｍｇ「ＡＡ」 注射剤 1キット</t>
  </si>
  <si>
    <t>エチゾラム錠０．２５ｍｇ「ＮＩＧ」</t>
  </si>
  <si>
    <t>エチゾラム錠０．２５ｍｇ「ＮＩＧ」 ＰＴＰ 10錠</t>
  </si>
  <si>
    <t>エチゾラム錠０．２５ｍｇ「武田テバ」</t>
  </si>
  <si>
    <t>エチゾラム錠０．２５ｍｇ「武田テバ」 ＰＴＰ 10錠</t>
  </si>
  <si>
    <t>エチゾラム錠０．５ｍｇ「ＮＩＧ」</t>
  </si>
  <si>
    <t>エチゾラム錠０．５ｍｇ「ＮＩＧ」 ＰＴＰ 10錠</t>
  </si>
  <si>
    <t>エチゾラム錠０．５ｍｇ「ＮＩＧ」 バラ 1000錠</t>
  </si>
  <si>
    <t>エチゾラム錠０．５ｍｇ「武田テバ」</t>
  </si>
  <si>
    <t>エチゾラム錠０．５ｍｇ「武田テバ」 ＰＴＰ 10錠</t>
  </si>
  <si>
    <t>エチゾラム錠０．５ｍｇ「武田テバ」 バラ 1000錠</t>
  </si>
  <si>
    <t>エチゾラム錠１ｍｇ「ＮＩＧ」</t>
  </si>
  <si>
    <t>1179025F2324</t>
  </si>
  <si>
    <t>（局）エチゾラム錠１ｍｇ「ＮＩＧ」</t>
  </si>
  <si>
    <t>エチゾラム錠１ｍｇ「ＮＩＧ」 ＰＴＰ 10錠</t>
  </si>
  <si>
    <t>エチゾラム錠１ｍｇ「ＮＩＧ」 バラ 1000錠</t>
  </si>
  <si>
    <t>エチゾラム錠１ｍｇ「武田テバ」</t>
  </si>
  <si>
    <t>1179025F2316</t>
  </si>
  <si>
    <t>（局）エチゾラム錠１ｍｇ「武田テバ」</t>
  </si>
  <si>
    <t>エチゾラム錠１ｍｇ「武田テバ」 ＰＴＰ 10錠</t>
  </si>
  <si>
    <t>エチゾラム錠１ｍｇ「武田テバ」 バラ 1000錠</t>
  </si>
  <si>
    <t>エトポシド点滴静注１００ｍｇ「ＮＩＧ」</t>
  </si>
  <si>
    <t>4240403A2107</t>
  </si>
  <si>
    <t>エトポシド点滴静注１００ｍｇ「ＮＩＧ」 注射剤 1瓶</t>
  </si>
  <si>
    <t>エナルモンデポー筋注１２５ｍｇ</t>
  </si>
  <si>
    <t>2461400A1079</t>
  </si>
  <si>
    <t>（局）エナルモンデポー筋注１２５ｍｇ</t>
  </si>
  <si>
    <t>エナルモンデポー筋注１２５ｍｇ 注射剤 1管</t>
  </si>
  <si>
    <t>エナルモンデポー筋注２５０ｍｇ</t>
  </si>
  <si>
    <t>2461400A2091</t>
  </si>
  <si>
    <t>（局）エナルモンデポー筋注２５０ｍｇ</t>
  </si>
  <si>
    <t>エナルモンデポー筋注２５０ｍｇ 注射剤 1管</t>
  </si>
  <si>
    <t>エナルモン錠２５ｍｇ</t>
  </si>
  <si>
    <t>2462001F1016</t>
  </si>
  <si>
    <t>（局）メチルテストステロン錠</t>
  </si>
  <si>
    <t>エナルモン錠２５ｍｇ ＰＴＰ 10錠</t>
  </si>
  <si>
    <t>エナルモン注１０</t>
  </si>
  <si>
    <t>2461401A1014</t>
  </si>
  <si>
    <t>（局）テストステロンプロピオン酸エステル注射液</t>
  </si>
  <si>
    <t>エナルモン注１０ 注射剤 1管</t>
  </si>
  <si>
    <t>エナルモン注２５</t>
  </si>
  <si>
    <t>2461401A2010</t>
  </si>
  <si>
    <t>エナルモン注２５ 注射剤 1管</t>
  </si>
  <si>
    <t>エバスチン錠１０ｍｇ「ＹＤ」</t>
  </si>
  <si>
    <t>エバスチン錠１０ｍｇ「ＹＤ」 ＰＴＰ 10錠</t>
  </si>
  <si>
    <t>エバスチン錠５ｍｇ「ＹＤ」</t>
  </si>
  <si>
    <t>エバスチン錠５ｍｇ「ＹＤ」 ＰＴＰ 10錠</t>
  </si>
  <si>
    <t>エパルレスタット錠５０ｍｇ「ＹＤ」 ＰＴＰ 21錠</t>
  </si>
  <si>
    <t>エピナスチン塩酸塩錠１０ｍｇ「ＣＥＯ」</t>
  </si>
  <si>
    <t>4490014F1319</t>
  </si>
  <si>
    <t>エピナスチン塩酸塩錠１０ｍｇ「ＣＥＯ」 ＰＴＰ 10錠</t>
  </si>
  <si>
    <t>エピナスチン塩酸塩錠１０ｍｇ「ＮＩＧ」</t>
  </si>
  <si>
    <t>エピナスチン塩酸塩錠１０ｍｇ「ＮＩＧ」 ＰＴＰ 10錠</t>
  </si>
  <si>
    <t>エピナスチン塩酸塩錠２０ｍｇ「ＣＥＯ」</t>
  </si>
  <si>
    <t>4490014F2358</t>
  </si>
  <si>
    <t>エピナスチン塩酸塩錠２０ｍｇ「ＣＥＯ」 ＰＴＰ 10錠</t>
  </si>
  <si>
    <t>エピナスチン塩酸塩錠２０ｍｇ「ＮＩＧ」</t>
  </si>
  <si>
    <t>エピナスチン塩酸塩錠２０ｍｇ「ＮＩＧ」 ＰＴＰ 14錠</t>
  </si>
  <si>
    <t>エピナスチン塩酸塩錠２０ｍｇ「ＮＩＧ」 ＰＴＰ 10錠</t>
  </si>
  <si>
    <t>エピナスチン塩酸塩点眼液０．０５％「センジュ」</t>
  </si>
  <si>
    <t>1319762Q1087</t>
  </si>
  <si>
    <t>エピナスチン塩酸塩点眼液０．０５％「センジュ」 包装小 5ｍＬ</t>
  </si>
  <si>
    <t>エピナスチン塩酸塩内用液０．２％「ＮＩＧ」</t>
  </si>
  <si>
    <t>4490014S1058</t>
  </si>
  <si>
    <t>エピナスチン塩酸塩内用液０．２％「ＮＩＧ」 包装小 70ｍＬ</t>
  </si>
  <si>
    <t>エペリゾン塩酸塩錠５０ｍｇ「ＮＩＧ」</t>
  </si>
  <si>
    <t>エペリゾン塩酸塩錠５０ｍｇ「ＮＩＧ」 ＰＴＰ 10錠</t>
  </si>
  <si>
    <t>エペリゾン塩酸塩錠５０ｍｇ「あすか」</t>
  </si>
  <si>
    <t>エペリゾン塩酸塩錠５０ｍｇ「あすか」 ＰＴＰ 10錠</t>
  </si>
  <si>
    <t>エポプロステノール静注用「ＮＩＧ」専用溶解用液</t>
  </si>
  <si>
    <t>2190415A1062</t>
  </si>
  <si>
    <t>エポプロステノール静注用「ＮＩＧ」専用溶解用液 注射剤 1瓶</t>
  </si>
  <si>
    <t>エポプロステノール静注用０．５ｍｇ「ＮＩＧ」</t>
  </si>
  <si>
    <t>2190413F1087</t>
  </si>
  <si>
    <t>エポプロステノール静注用０．５ｍｇ「ＮＩＧ」 注射剤 1瓶</t>
  </si>
  <si>
    <t>2190413F2083</t>
  </si>
  <si>
    <t>エポプロステノール静注用１．５ｍｇ「ＮＩＧ」</t>
  </si>
  <si>
    <t>2190413F3080</t>
  </si>
  <si>
    <t>エポプロステノール静注用１．５ｍｇ「ＮＩＧ」 注射剤 1瓶</t>
  </si>
  <si>
    <t>2190413F4086</t>
  </si>
  <si>
    <t>エリックス点眼液０．２５％</t>
  </si>
  <si>
    <t>1319725Q1035</t>
  </si>
  <si>
    <t>１２．５ｍｇ５ｍＬ１瓶</t>
  </si>
  <si>
    <t>エリックス点眼液０．２５％ 包装小 1瓶</t>
  </si>
  <si>
    <t>エルカトニン筋注１０単位「武田テバ」</t>
  </si>
  <si>
    <t>エルカトニン筋注１０単位「武田テバ」 注射剤 1管</t>
  </si>
  <si>
    <t>エルカトニン筋注１０単位シリンジ「武田テバ」</t>
  </si>
  <si>
    <t>エルカトニン筋注１０単位シリンジ「武田テバ」 注射剤 1筒</t>
  </si>
  <si>
    <t>エルカトニン筋注２０単位「武田テバ」</t>
  </si>
  <si>
    <t>エルカトニン筋注２０単位「武田テバ」 注射剤 1管</t>
  </si>
  <si>
    <t>エルカトニン注４０単位「武田テバ」</t>
  </si>
  <si>
    <t>エルカトニン注４０単位「武田テバ」 注射剤 1管</t>
  </si>
  <si>
    <t>エンタイビオ点滴静注用３００ｍｇ</t>
  </si>
  <si>
    <t>2399405F1020</t>
  </si>
  <si>
    <t>エンタイビオ点滴静注用３００ｍｇ 注射剤 1瓶</t>
  </si>
  <si>
    <t>エンタイビオ皮下注１０８ｍｇシリンジ</t>
  </si>
  <si>
    <t>2399405G1025</t>
  </si>
  <si>
    <t>１０８ｍｇ０．６８ｍＬ１筒</t>
  </si>
  <si>
    <t>エンタイビオ皮下注１０８ｍｇシリンジ 注射剤 1筒</t>
  </si>
  <si>
    <t>エンタイビオ皮下注１０８ｍｇペン</t>
  </si>
  <si>
    <t>2399405G2021</t>
  </si>
  <si>
    <t>１０８ｍｇ０．６８ｍＬ１キット</t>
  </si>
  <si>
    <t>エンタイビオ皮下注１０８ｍｇペン 注射剤 1キット</t>
  </si>
  <si>
    <t>エンテカビル錠０．５ｍｇ「ＮＩＧ」</t>
  </si>
  <si>
    <t>エンテカビル錠０．５ｍｇ「ＮＩＧ」 ＰＴＰ 10錠</t>
  </si>
  <si>
    <t>エンテカビル錠０．５ｍｇ「武田テバ」</t>
  </si>
  <si>
    <t>エンテカビル錠０．５ｍｇ「武田テバ」 ＰＴＰ 10錠</t>
  </si>
  <si>
    <t>エンブレル皮下注２５ｍｇクリックワイズ用０．５ｍＬ</t>
  </si>
  <si>
    <t>3999424G5020</t>
  </si>
  <si>
    <t>２５ｍｇ０．５ｍＬ１カセット</t>
  </si>
  <si>
    <t>エンブレル皮下注２５ｍｇクリックワイズ用０．５ｍＬ 注射剤 1カセット</t>
  </si>
  <si>
    <t>エンブレル皮下注２５ｍｇシリンジ０．５ｍＬ「タケダ」</t>
  </si>
  <si>
    <t>3999424G1025</t>
  </si>
  <si>
    <t>エンブレル皮下注２５ｍｇシリンジ０．５ｍＬ</t>
  </si>
  <si>
    <t>エンブレル皮下注２５ｍｇシリンジ０．５ｍＬ「タケダ」 注射剤 1筒</t>
  </si>
  <si>
    <t>エンブレル皮下注２５ｍｇシリンジ０．５ｍＬ 注射剤 1筒</t>
  </si>
  <si>
    <t>エンブレル皮下注２５ｍｇペン０．５ｍＬ</t>
  </si>
  <si>
    <t>3999424G4024</t>
  </si>
  <si>
    <t>エンブレル皮下注２５ｍｇペン０．５ｍＬ 注射剤 1キット</t>
  </si>
  <si>
    <t>エンブレル皮下注５０ｍｇクリックワイズ用１．０ｍＬ</t>
  </si>
  <si>
    <t>3999424G6027</t>
  </si>
  <si>
    <t>５０ｍｇ１ｍＬ１カセット</t>
  </si>
  <si>
    <t>エンブレル皮下注５０ｍｇクリックワイズ用１．０ｍＬ 注射剤 1カセット</t>
  </si>
  <si>
    <t>エンブレル皮下注５０ｍｇシリンジ１．０ｍＬ「タケダ」</t>
  </si>
  <si>
    <t>3999424G2021</t>
  </si>
  <si>
    <t>エンブレル皮下注５０ｍｇシリンジ１．０ｍＬ</t>
  </si>
  <si>
    <t>エンブレル皮下注５０ｍｇシリンジ１．０ｍＬ「タケダ」 注射剤 1筒</t>
  </si>
  <si>
    <t>エンブレル皮下注５０ｍｇシリンジ１．０ｍＬ「ファイザー」</t>
  </si>
  <si>
    <t>エンブレル皮下注５０ｍｇシリンジ１．０ｍＬ「ファイザー」 注射剤 1筒</t>
  </si>
  <si>
    <t>エンブレル皮下注５０ｍｇペン１．０ｍＬ</t>
  </si>
  <si>
    <t>3999424G3028</t>
  </si>
  <si>
    <t>エンブレル皮下注５０ｍｇペン１．０ｍＬ 注射剤 1キット</t>
  </si>
  <si>
    <t>エンブレル皮下注用１０ｍｇ「タケダ」</t>
  </si>
  <si>
    <t>3999424D2025</t>
  </si>
  <si>
    <t>エンブレル皮下注用１０ｍｇ</t>
  </si>
  <si>
    <t>エンブレル皮下注用１０ｍｇ「タケダ」 注射剤 1瓶</t>
  </si>
  <si>
    <t>エンブレル皮下注用１０ｍｇ「ワイス」</t>
  </si>
  <si>
    <t>エンブレル皮下注用１０ｍｇ「ワイス」 注射剤 1瓶</t>
  </si>
  <si>
    <t>エンブレル皮下注用２５ｍｇ「タケダ」</t>
  </si>
  <si>
    <t>3999424D1029</t>
  </si>
  <si>
    <t>エンブレル皮下注用２５ｍｇ</t>
  </si>
  <si>
    <t>エンブレル皮下注用２５ｍｇ「タケダ」 注射剤 1瓶</t>
  </si>
  <si>
    <t>エンブレル皮下注用２５ｍｇ 注射剤 1瓶</t>
  </si>
  <si>
    <t>オオホルミンルテウムデポー筋注１２５ｍｇ</t>
  </si>
  <si>
    <t>2477400A2083</t>
  </si>
  <si>
    <t>オオホルミンルテウムデポー筋注１２５ｍｇ 注射剤 1管</t>
  </si>
  <si>
    <t>オキサリプラチン点滴静注液１００ｍｇ「ＮＩＧ」</t>
  </si>
  <si>
    <t>オキサリプラチン点滴静注液１００ｍｇ「ＮＩＧ」 注射剤 1瓶</t>
  </si>
  <si>
    <t>オキサリプラチン点滴静注液２００ｍｇ「ＮＩＧ」</t>
  </si>
  <si>
    <t>オキサリプラチン点滴静注液２００ｍｇ「ＮＩＧ」 注射剤 1瓶</t>
  </si>
  <si>
    <t>オキサリプラチン点滴静注液５０ｍｇ「ＮＩＧ」</t>
  </si>
  <si>
    <t>オキサリプラチン点滴静注液５０ｍｇ「ＮＩＧ」 注射剤 1瓶</t>
  </si>
  <si>
    <t>オキシグルタチオン眼灌流液０．０１８４％キット「センジュ」</t>
  </si>
  <si>
    <t>1319731Q4048</t>
  </si>
  <si>
    <t>オキシグルタチオン眼灌流液０．０１８４％キット「センジュ」 調剤用 1キット</t>
  </si>
  <si>
    <t>オクトレオチド皮下注１００μｇ「あすか」</t>
  </si>
  <si>
    <t>2499403A2050</t>
  </si>
  <si>
    <t>オクトレオチド皮下注１００μｇ「あすか」 注射剤 1管</t>
  </si>
  <si>
    <t>オクトレオチド皮下注５０μｇ「あすか」</t>
  </si>
  <si>
    <t>2499403A1053</t>
  </si>
  <si>
    <t>オクトレオチド皮下注５０μｇ「あすか」 注射剤 1管</t>
  </si>
  <si>
    <t>オザグレルＮａ点滴静注２０ｍｇ「ＦＹ」</t>
  </si>
  <si>
    <t>3999411A1076</t>
  </si>
  <si>
    <t>（局）オザグレルＮａ点滴静注２０ｍｇ「ＦＹ」</t>
  </si>
  <si>
    <t>オザグレルＮａ点滴静注２０ｍｇ「ＦＹ」 注射剤 1管</t>
  </si>
  <si>
    <t>オザグレルＮａ点滴静注２０ｍｇシリンジ「ＮＩＧ」</t>
  </si>
  <si>
    <t>3999411G1044</t>
  </si>
  <si>
    <t>（局）オザグレルＮａ点滴静注２０ｍｇシリンジ「ＮＩＧ」</t>
  </si>
  <si>
    <t>オザグレルＮａ点滴静注２０ｍｇシリンジ「ＮＩＧ」 注射剤 1筒</t>
  </si>
  <si>
    <t>オザグレルＮａ点滴静注２０ｍｇシリンジ「武田テバ」</t>
  </si>
  <si>
    <t>3999411G1036</t>
  </si>
  <si>
    <t>（局）オザグレルＮａ点滴静注２０ｍｇシリンジ「武田テバ」</t>
  </si>
  <si>
    <t>オザグレルＮａ点滴静注２０ｍｇシリンジ「武田テバ」 注射剤 1筒</t>
  </si>
  <si>
    <t>オザグレルＮａ点滴静注４０ｍｇ「ＦＹ」</t>
  </si>
  <si>
    <t>3999411A7031</t>
  </si>
  <si>
    <t>（局）オザグレルＮａ点滴静注４０ｍｇ「ＦＹ」</t>
  </si>
  <si>
    <t>オザグレルＮａ点滴静注４０ｍｇ「ＦＹ」 注射剤 1管</t>
  </si>
  <si>
    <t>オザグレルＮａ点滴静注４０ｍｇシリンジ「ＮＩＧ」</t>
  </si>
  <si>
    <t>3999411G2040</t>
  </si>
  <si>
    <t>（局）オザグレルＮａ点滴静注４０ｍｇシリンジ「ＮＩＧ」</t>
  </si>
  <si>
    <t>オザグレルＮａ点滴静注４０ｍｇシリンジ「ＮＩＧ」 注射剤 1筒</t>
  </si>
  <si>
    <t>オザグレルＮａ点滴静注４０ｍｇシリンジ「武田テバ」</t>
  </si>
  <si>
    <t>3999411G2032</t>
  </si>
  <si>
    <t>（局）オザグレルＮａ点滴静注４０ｍｇシリンジ「武田テバ」</t>
  </si>
  <si>
    <t>オザグレルＮａ点滴静注４０ｍｇシリンジ「武田テバ」 注射剤 1筒</t>
  </si>
  <si>
    <t>オザグレルＮａ点滴静注８０ｍｇ／２００ｍＬバッグ「ＦＹ」</t>
  </si>
  <si>
    <t>3999411G5082</t>
  </si>
  <si>
    <t>（局）オザグレルＮａ点滴静注８０ｍｇ／２００ｍＬバッグ「ＦＹ」</t>
  </si>
  <si>
    <t>オザグレルＮａ点滴静注８０ｍｇ／２００ｍＬバッグ「ＦＹ」 注射剤 1袋</t>
  </si>
  <si>
    <t>オザグレルＮａ点滴静注８０ｍｇ「ＦＹ」</t>
  </si>
  <si>
    <t>3999411A8038</t>
  </si>
  <si>
    <t>（局）オザグレルＮａ点滴静注８０ｍｇ「ＦＹ」</t>
  </si>
  <si>
    <t>オザグレルＮａ点滴静注８０ｍｇ「ＦＹ」 注射剤 1管</t>
  </si>
  <si>
    <t>オザグレルＮａ点滴静注８０ｍｇシリンジ「ＮＩＧ」</t>
  </si>
  <si>
    <t>3999411G3047</t>
  </si>
  <si>
    <t>（局）オザグレルＮａ点滴静注８０ｍｇシリンジ「ＮＩＧ」</t>
  </si>
  <si>
    <t>オザグレルＮａ点滴静注８０ｍｇシリンジ「ＮＩＧ」 注射剤 1筒</t>
  </si>
  <si>
    <t>オステラック錠１００</t>
  </si>
  <si>
    <t>1149032F1035</t>
  </si>
  <si>
    <t>オステラック錠１００ ＰＴＰ 10錠</t>
  </si>
  <si>
    <t>オステラック錠２００</t>
  </si>
  <si>
    <t>1149032F2031</t>
  </si>
  <si>
    <t>オステラック錠２００ ＰＴＰ 10錠</t>
  </si>
  <si>
    <t>オステラック錠２００ ＰＴＰ 14錠</t>
  </si>
  <si>
    <t>オステラック錠２００ バラ 500錠</t>
  </si>
  <si>
    <t>オステン錠２００ｍｇ</t>
  </si>
  <si>
    <t>3999008F1273</t>
  </si>
  <si>
    <t>（局）オステン錠２００ｍｇ</t>
  </si>
  <si>
    <t>オステン錠２００ｍｇ ＰＴＰ 10錠</t>
  </si>
  <si>
    <t>オステン錠２００ｍｇ バラ 500錠</t>
  </si>
  <si>
    <t>オドメール点眼液０．０２％</t>
  </si>
  <si>
    <t>オドメール点眼液０．０２％ 包装小 5ｍＬ</t>
  </si>
  <si>
    <t>オドメール点眼液０．０５％</t>
  </si>
  <si>
    <t>オドメール点眼液０．０５％ 包装小 5ｍＬ</t>
  </si>
  <si>
    <t>オドメール点眼液０．１％</t>
  </si>
  <si>
    <t>オドメール点眼液０．１％ 包装小 5ｍＬ</t>
  </si>
  <si>
    <t>オバホルモンデポー筋注５ｍｇ</t>
  </si>
  <si>
    <t>2473403B1044</t>
  </si>
  <si>
    <t>オバホルモンデポー筋注５ｍｇ 注射剤 1管</t>
  </si>
  <si>
    <t>オバホルモン水懸注０．２</t>
  </si>
  <si>
    <t>2473401C1016</t>
  </si>
  <si>
    <t>（局）エストラジオール安息香酸エステル水性懸濁注射液</t>
  </si>
  <si>
    <t>オバホルモン水懸注０．２ 注射剤 1管</t>
  </si>
  <si>
    <t>オバホルモン水懸注１</t>
  </si>
  <si>
    <t>2473401C2012</t>
  </si>
  <si>
    <t>オバホルモン水懸注１ 注射剤 1管</t>
  </si>
  <si>
    <t>オビザー静注用５００</t>
  </si>
  <si>
    <t>6343460D1020</t>
  </si>
  <si>
    <t>オビザー静注用５００ 注射剤 1瓶</t>
  </si>
  <si>
    <t>オフロキサシン耳科用液０．３％「ＣＥＯ」</t>
  </si>
  <si>
    <t>1329706Q1012</t>
  </si>
  <si>
    <t>オフロキサシン３ｍｇ１ｍＬ点耳液</t>
  </si>
  <si>
    <t>オフロキサシン耳科用液０．３％「ＣＥＯ」 包装小 5ｍＬ</t>
  </si>
  <si>
    <t>オペガードＭＡ眼灌流液</t>
  </si>
  <si>
    <t>1319814Q1035</t>
  </si>
  <si>
    <t>オペガードＭＡ眼灌流液 包装小 1管</t>
  </si>
  <si>
    <t>1319814Q4026</t>
  </si>
  <si>
    <t>オペガードＭＡ眼灌流液 調剤用 1袋</t>
  </si>
  <si>
    <t>1319814Q5022</t>
  </si>
  <si>
    <t>オペリード０．５眼粘弾剤１％</t>
  </si>
  <si>
    <t>1319720Q2012</t>
  </si>
  <si>
    <t>精製ヒアルロン酸ナトリウム１％０．５ｍＬ液</t>
  </si>
  <si>
    <t>１％０．５ｍＬ１筒</t>
  </si>
  <si>
    <t>オペリード０．５眼粘弾剤１％ 包装小 1筒</t>
  </si>
  <si>
    <t>オペリード０．６眼粘弾剤１％</t>
  </si>
  <si>
    <t>1319720Q7120</t>
  </si>
  <si>
    <t>オペリード０．６眼粘弾剤１％ 包装小 1筒</t>
  </si>
  <si>
    <t>オペリード１．１眼粘弾剤１％</t>
  </si>
  <si>
    <t>1319720Q9017</t>
  </si>
  <si>
    <t>精製ヒアルロン酸ナトリウム１％１．１ｍＬ液</t>
  </si>
  <si>
    <t>オペリード１．１眼粘弾剤１％ 包装小 1筒</t>
  </si>
  <si>
    <t>オペリードＨＶ０．４眼粘弾剤１％</t>
  </si>
  <si>
    <t>オペリードＨＶ０．４眼粘弾剤１％ 包装小 1筒</t>
  </si>
  <si>
    <t>オペリードＨＶ０．６眼粘弾剤１％</t>
  </si>
  <si>
    <t>1319720Q7162</t>
  </si>
  <si>
    <t>オペリードＨＶ０．６眼粘弾剤１％ 包装小 1筒</t>
  </si>
  <si>
    <t>オペリードＨＶ０．８５眼粘弾剤１％</t>
  </si>
  <si>
    <t>1319720Q8142</t>
  </si>
  <si>
    <t>オペリードＨＶ０．８５眼粘弾剤１％ 包装小 1筒</t>
  </si>
  <si>
    <t>オメガ－３脂肪酸エチル粒状カプセル２ｇ「武田テバ」</t>
  </si>
  <si>
    <t>2189019M1055</t>
  </si>
  <si>
    <t>オメガ－３脂肪酸エチル粒状カプセル２ｇ「武田テバ」 分包 1包</t>
  </si>
  <si>
    <t>オメプラゾール腸溶錠１０ｍｇ「武田テバ」</t>
  </si>
  <si>
    <t>オメプラゾール腸溶錠１０ｍｇ「武田テバ」 ＰＴＰ 10錠</t>
  </si>
  <si>
    <t>オメプラゾール腸溶錠１０ｍｇ「武田テバ」 ＰＴＰ 14錠</t>
  </si>
  <si>
    <t>オメプラゾール腸溶錠２０ｍｇ「武田テバ」</t>
  </si>
  <si>
    <t>オメプラゾール腸溶錠２０ｍｇ「武田テバ」 ＰＴＰ 10錠</t>
  </si>
  <si>
    <t>オメプラゾール腸溶錠２０ｍｇ「武田テバ」 ＰＴＰ 14錠</t>
  </si>
  <si>
    <t>オランザピンＯＤ錠１０ｍｇ「ＮＩＧ」</t>
  </si>
  <si>
    <t>オランザピンＯＤ錠１０ｍｇ「ＮＩＧ」 ＰＴＰ 10錠</t>
  </si>
  <si>
    <t>オランザピンＯＤ錠１０ｍｇ「ＮＩＧ」 バラ 500錠</t>
  </si>
  <si>
    <t>オランザピンＯＤ錠２．５ｍｇ「ＮＩＧ」</t>
  </si>
  <si>
    <t>オランザピンＯＤ錠２．５ｍｇ「ＮＩＧ」 ＰＴＰ 10錠</t>
  </si>
  <si>
    <t>オランザピンＯＤ錠５ｍｇ「ＮＩＧ」</t>
  </si>
  <si>
    <t>オランザピンＯＤ錠５ｍｇ「ＮＩＧ」 ＰＴＰ 10錠</t>
  </si>
  <si>
    <t>オランザピン錠１０ｍｇ「ＮＩＧ」</t>
  </si>
  <si>
    <t>オランザピン錠１０ｍｇ「ＮＩＧ」 ＰＴＰ 10錠</t>
  </si>
  <si>
    <t>オランザピン錠１０ｍｇ「ＮＩＧ」 バラ 500錠</t>
  </si>
  <si>
    <t>オランザピン錠２．５ｍｇ「ＮＩＧ」</t>
  </si>
  <si>
    <t>オランザピン錠２．５ｍｇ「ＮＩＧ」 ＰＴＰ 10錠</t>
  </si>
  <si>
    <t>オランザピン錠５ｍｇ「ＮＩＧ」</t>
  </si>
  <si>
    <t>オランザピン錠５ｍｇ「ＮＩＧ」 ＰＴＰ 10錠</t>
  </si>
  <si>
    <t>オランザピン錠５ｍｇ「ＮＩＧ」 バラ 500錠</t>
  </si>
  <si>
    <t>オルダミン注射用１ｇ</t>
  </si>
  <si>
    <t>3329404D1032</t>
  </si>
  <si>
    <t>１０％１０ｇ１瓶</t>
  </si>
  <si>
    <t>オルダミン注射用１ｇ 注射剤 1瓶</t>
  </si>
  <si>
    <t>オロパタジン塩酸塩ＯＤ錠２．５ｍｇ「ＡＡ」</t>
  </si>
  <si>
    <t>オロパタジン塩酸塩ＯＤ錠２．５ｍｇ「ＡＡ」 ＰＴＰ 10錠</t>
  </si>
  <si>
    <t>オロパタジン塩酸塩ＯＤ錠２．５ｍｇ「ＮＩＧ」</t>
  </si>
  <si>
    <t>オロパタジン塩酸塩ＯＤ錠２．５ｍｇ「ＮＩＧ」 ＰＴＰ 10錠</t>
  </si>
  <si>
    <t>オロパタジン塩酸塩ＯＤ錠５ｍｇ「ＡＡ」</t>
  </si>
  <si>
    <t>オロパタジン塩酸塩ＯＤ錠５ｍｇ「ＡＡ」 ＰＴＰ 10錠</t>
  </si>
  <si>
    <t>オロパタジン塩酸塩ＯＤ錠５ｍｇ「ＮＩＧ」</t>
  </si>
  <si>
    <t>オロパタジン塩酸塩ＯＤ錠５ｍｇ「ＮＩＧ」 ＰＴＰ 10錠</t>
  </si>
  <si>
    <t>オロパタジン塩酸塩錠２．５ｍｇ「ＡＡ」</t>
  </si>
  <si>
    <t>オロパタジン塩酸塩錠２．５ｍｇ「ＡＡ」 ＰＴＰ 10錠</t>
  </si>
  <si>
    <t>オロパタジン塩酸塩錠２．５ｍｇ「ＡＡ」 ＰＴＰ 14錠</t>
  </si>
  <si>
    <t>オロパタジン塩酸塩錠２．５ｍｇ「ＡＡ」 バラ 500錠</t>
  </si>
  <si>
    <t>オロパタジン塩酸塩錠５ｍｇ「ＡＡ」</t>
  </si>
  <si>
    <t>オロパタジン塩酸塩錠５ｍｇ「ＡＡ」 ＰＴＰ 10錠</t>
  </si>
  <si>
    <t>オロパタジン塩酸塩錠５ｍｇ「ＡＡ」 ＰＴＰ 14錠</t>
  </si>
  <si>
    <t>オロパタジン塩酸塩錠５ｍｇ「ＡＡ」 バラ 500錠</t>
  </si>
  <si>
    <t>オロパタジン点眼液０．１％「センジュ」</t>
  </si>
  <si>
    <t>1319752Q1083</t>
  </si>
  <si>
    <t>オロパタジン点眼液０．１％「センジュ」 包装小 5ｍＬ</t>
  </si>
  <si>
    <t>カコージンＤ注０．１％</t>
  </si>
  <si>
    <t>2119402P1089</t>
  </si>
  <si>
    <t>（局）カコージンＤ注０．１％</t>
  </si>
  <si>
    <t>カコージンＤ注０．１％ 注射剤 1袋</t>
  </si>
  <si>
    <t>カコージンＤ注０．３％</t>
  </si>
  <si>
    <t>2119402P2085</t>
  </si>
  <si>
    <t>（局）カコージンＤ注０．３％</t>
  </si>
  <si>
    <t>カコージンＤ注０．３％ 注射剤 1袋</t>
  </si>
  <si>
    <t>カコージン注１００ｍｇ</t>
  </si>
  <si>
    <t>カコージン注１００ｍｇ 注射剤 1管</t>
  </si>
  <si>
    <t>カコージン注２００ｍｇ</t>
  </si>
  <si>
    <t>2119402A4174</t>
  </si>
  <si>
    <t>（局）カコージン注２００ｍｇ</t>
  </si>
  <si>
    <t>カコージン注２００ｍｇ 注射剤 1管</t>
  </si>
  <si>
    <t>カコージン注５０ｍｇ</t>
  </si>
  <si>
    <t>カコージン注５０ｍｇ 注射剤 1管</t>
  </si>
  <si>
    <t>カタリンＫ点眼用０．００５％</t>
  </si>
  <si>
    <t>1319706Q1075</t>
  </si>
  <si>
    <t>カタリンＫ点眼用０．００５％ 包装小 15ｍＬ</t>
  </si>
  <si>
    <t>カタリン点眼用０．００５％</t>
  </si>
  <si>
    <t>1319706Q2039</t>
  </si>
  <si>
    <t>カタリン点眼用０．００５％ 包装小 15ｍＬ</t>
  </si>
  <si>
    <t>カチーフＮ散１０ｍｇ／ｇ</t>
  </si>
  <si>
    <t>3160001B1069</t>
  </si>
  <si>
    <t>カチーフＮ散１０ｍｇ／ｇ バラ 500ｇ</t>
  </si>
  <si>
    <t>カチーフＮ錠１０ｍｇ</t>
  </si>
  <si>
    <t>3160001F2083</t>
  </si>
  <si>
    <t>カチーフＮ錠１０ｍｇ ＰＴＰ 10錠</t>
  </si>
  <si>
    <t>カチーフＮ錠５ｍｇ</t>
  </si>
  <si>
    <t>3160001F1311</t>
  </si>
  <si>
    <t>カチーフＮ錠５ｍｇ ＰＴＰ 10錠</t>
  </si>
  <si>
    <t>カデチア配合錠ＨＤ「あすか」</t>
  </si>
  <si>
    <t>2149111F2032</t>
  </si>
  <si>
    <t>（局）カデチア配合錠ＨＤ「あすか」</t>
  </si>
  <si>
    <t>カデチア配合錠ＨＤ「あすか」 ＰＴＰ 10錠</t>
  </si>
  <si>
    <t>カデチア配合錠ＨＤ「あすか」 ＰＴＰ 14錠</t>
  </si>
  <si>
    <t>カデチア配合錠ＨＤ「あすか」 バラ 500錠</t>
  </si>
  <si>
    <t>カデチア配合錠ＬＤ「あすか」</t>
  </si>
  <si>
    <t>2149111F1036</t>
  </si>
  <si>
    <t>（局）カデチア配合錠ＬＤ「あすか」</t>
  </si>
  <si>
    <t>カデチア配合錠ＬＤ「あすか」 ＰＴＰ 10錠</t>
  </si>
  <si>
    <t>カデチア配合錠ＬＤ「あすか」 ＰＴＰ 14錠</t>
  </si>
  <si>
    <t>カデチア配合錠ＬＤ「あすか」 バラ 500錠</t>
  </si>
  <si>
    <t>カボメティクス錠２０ｍｇ</t>
  </si>
  <si>
    <t>4291064F1020</t>
  </si>
  <si>
    <t>カボメティクス錠２０ｍｇ ＰＴＰ 10錠</t>
  </si>
  <si>
    <t>カボメティクス錠６０ｍｇ</t>
  </si>
  <si>
    <t>4291064F2026</t>
  </si>
  <si>
    <t>カボメティクス錠６０ｍｇ ＰＴＰ 10錠</t>
  </si>
  <si>
    <t>カムシア配合錠ＨＤ「ＮＩＧ」</t>
  </si>
  <si>
    <t>2149116F2094</t>
  </si>
  <si>
    <t>（局）カムシア配合錠ＨＤ「ＮＩＧ」</t>
  </si>
  <si>
    <t>カムシア配合錠ＨＤ「ＮＩＧ」 ＰＴＰ 10錠</t>
  </si>
  <si>
    <t>カムシア配合錠ＨＤ「あすか」</t>
  </si>
  <si>
    <t>2149116F2035</t>
  </si>
  <si>
    <t>（局）カムシア配合錠ＨＤ「あすか」</t>
  </si>
  <si>
    <t>カムシア配合錠ＨＤ「あすか」 ＰＴＰ 10錠</t>
  </si>
  <si>
    <t>カムシア配合錠ＨＤ「あすか」 ＰＴＰ 14錠</t>
  </si>
  <si>
    <t>カムシア配合錠ＨＤ「あすか」 バラ 500錠</t>
  </si>
  <si>
    <t>カムシア配合錠ＨＤ「武田テバ」</t>
  </si>
  <si>
    <t>2149116F2060</t>
  </si>
  <si>
    <t>（局）カムシア配合錠ＨＤ「武田テバ」</t>
  </si>
  <si>
    <t>カムシア配合錠ＨＤ「武田テバ」 ＰＴＰ 10錠</t>
  </si>
  <si>
    <t>カムシア配合錠ＨＤ「武田テバ」 バラ 500錠</t>
  </si>
  <si>
    <t>カムシア配合錠ＬＤ「ＮＩＧ」</t>
  </si>
  <si>
    <t>2149116F1098</t>
  </si>
  <si>
    <t>（局）カムシア配合錠ＬＤ「ＮＩＧ」</t>
  </si>
  <si>
    <t>カムシア配合錠ＬＤ「ＮＩＧ」 ＰＴＰ 10錠</t>
  </si>
  <si>
    <t>カムシア配合錠ＬＤ「あすか」</t>
  </si>
  <si>
    <t>2149116F1039</t>
  </si>
  <si>
    <t>（局）カムシア配合錠ＬＤ「あすか」</t>
  </si>
  <si>
    <t>カムシア配合錠ＬＤ「あすか」 ＰＴＰ 10錠</t>
  </si>
  <si>
    <t>カムシア配合錠ＬＤ「あすか」 ＰＴＰ 14錠</t>
  </si>
  <si>
    <t>カムシア配合錠ＬＤ「あすか」 バラ 500錠</t>
  </si>
  <si>
    <t>カムシア配合錠ＬＤ「武田テバ」</t>
  </si>
  <si>
    <t>2149116F1063</t>
  </si>
  <si>
    <t>（局）カムシア配合錠ＬＤ「武田テバ」</t>
  </si>
  <si>
    <t>カムシア配合錠ＬＤ「武田テバ」 ＰＴＰ 10錠</t>
  </si>
  <si>
    <t>カムシア配合錠ＬＤ「武田テバ」 バラ 500錠</t>
  </si>
  <si>
    <t>カリジノゲナーゼ錠５０単位「ＮＩＧ」</t>
  </si>
  <si>
    <t>2491001F6273</t>
  </si>
  <si>
    <t>カリジノゲナーゼ錠５０単位「ＮＩＧ」 ＰＴＰ 10錠</t>
  </si>
  <si>
    <t>カルシトラン注１０</t>
  </si>
  <si>
    <t>3999414A2025</t>
  </si>
  <si>
    <t>１０国際単位１ｍＬ１管</t>
  </si>
  <si>
    <t>カルシトラン注１０ 注射剤 1管</t>
  </si>
  <si>
    <t>カルシトリオールカプセル０．２５μｇ「ＮＩＧ」</t>
  </si>
  <si>
    <t>カルシトリオールカプセル０．２５μｇ「ＮＩＧ」 ＰＴＰ 10カプセル</t>
  </si>
  <si>
    <t>カルシトリオールカプセル０．５μｇ「ＮＩＧ」</t>
  </si>
  <si>
    <t>カルシトリオールカプセル０．５μｇ「ＮＩＧ」 ＰＴＰ 10カプセル</t>
  </si>
  <si>
    <t>カルスロット錠１０</t>
  </si>
  <si>
    <t>2149027F2027</t>
  </si>
  <si>
    <t>（局）カルスロット錠１０</t>
  </si>
  <si>
    <t>カルスロット錠１０ ＰＴＰ 10錠</t>
  </si>
  <si>
    <t>カルスロット錠１０ バラ 500錠</t>
  </si>
  <si>
    <t>カルスロット錠１０ ＰＴＰ 14錠</t>
  </si>
  <si>
    <t>カルスロット錠２０</t>
  </si>
  <si>
    <t>2149027F3023</t>
  </si>
  <si>
    <t>（局）カルスロット錠２０</t>
  </si>
  <si>
    <t>カルスロット錠２０ ＰＴＰ 10錠</t>
  </si>
  <si>
    <t>カルスロット錠２０ バラ 500錠</t>
  </si>
  <si>
    <t>カルスロット錠２０ ＰＴＰ 14錠</t>
  </si>
  <si>
    <t>カルスロット錠５</t>
  </si>
  <si>
    <t>2149027F1020</t>
  </si>
  <si>
    <t>（局）カルスロット錠５</t>
  </si>
  <si>
    <t>カルスロット錠５ ＰＴＰ 10錠</t>
  </si>
  <si>
    <t>カルバゾクロムスルホン酸Ｎａ錠３０ｍｇ「あすか」</t>
  </si>
  <si>
    <t>カルバゾクロムスルホン酸Ｎａ錠３０ｍｇ「あすか」 ＰＴＰ 10錠 あすか取扱品</t>
  </si>
  <si>
    <t>カルバゾクロムスルホン酸Ｎａ錠３０ｍｇ「あすか」 ＰＴＰ 10錠 千寿取扱</t>
  </si>
  <si>
    <t>カルベジロール錠１．２５ｍｇ「ＮＩＧ」</t>
  </si>
  <si>
    <t>カルベジロール錠１．２５ｍｇ「ＮＩＧ」 ＰＴＰ 10錠</t>
  </si>
  <si>
    <t>カルベジロール錠１０ｍｇ「ＮＩＧ」</t>
  </si>
  <si>
    <t>カルベジロール錠１０ｍｇ「ＮＩＧ」 ＰＴＰ 10錠</t>
  </si>
  <si>
    <t>カルベジロール錠２．５ｍｇ「ＮＩＧ」</t>
  </si>
  <si>
    <t>カルベジロール錠２．５ｍｇ「ＮＩＧ」 ＰＴＰ 10錠</t>
  </si>
  <si>
    <t>カルベジロール錠２０ｍｇ「ＮＩＧ」</t>
  </si>
  <si>
    <t>カルベジロール錠２０ｍｇ「ＮＩＧ」 ＰＴＰ 10錠</t>
  </si>
  <si>
    <t>カルボシステインドライシロップ５０％「ＮＩＧ」</t>
  </si>
  <si>
    <t>カルボシステインドライシロップ５０％「ＮＩＧ」 バラ 100ｇ</t>
  </si>
  <si>
    <t>カルボシステインドライシロップ５０％「ＮＩＧ」 分包 1ｇ</t>
  </si>
  <si>
    <t>カルボシステイン錠２５０ｍｇ「ＮＩＧ」 バラ 1200錠</t>
  </si>
  <si>
    <t>カルボシステイン錠５００ｍｇ「ＮＩＧ」</t>
  </si>
  <si>
    <t>カルボシステイン錠５００ｍｇ「ＮＩＧ」 ＰＴＰ 10錠</t>
  </si>
  <si>
    <t>カンデサルタン錠１２ｍｇ「ＮＩＧ」</t>
  </si>
  <si>
    <t>カンデサルタン錠１２ｍｇ「ＮＩＧ」 ＰＴＰ 10錠</t>
  </si>
  <si>
    <t>カンデサルタン錠１２ｍｇ「あすか」</t>
  </si>
  <si>
    <t>2149040F4033</t>
  </si>
  <si>
    <t>（局）カンデサルタン錠１２ｍｇ「あすか」</t>
  </si>
  <si>
    <t>カンデサルタン錠１２ｍｇ「あすか」 ＰＴＰ 10錠</t>
  </si>
  <si>
    <t>カンデサルタン錠１２ｍｇ「あすか」 バラ 500錠</t>
  </si>
  <si>
    <t>カンデサルタン錠１２ｍｇ「武田テバ」</t>
  </si>
  <si>
    <t>カンデサルタン錠１２ｍｇ「武田テバ」 ＰＴＰ 10錠</t>
  </si>
  <si>
    <t>カンデサルタン錠１２ｍｇ「武田テバ」 バラ 500錠</t>
  </si>
  <si>
    <t>カンデサルタン錠２ｍｇ「ＮＩＧ」</t>
  </si>
  <si>
    <t>カンデサルタン錠２ｍｇ「ＮＩＧ」 ＰＴＰ 10錠</t>
  </si>
  <si>
    <t>カンデサルタン錠２ｍｇ「あすか」</t>
  </si>
  <si>
    <t>カンデサルタン錠２ｍｇ「あすか」 ＰＴＰ 10錠</t>
  </si>
  <si>
    <t>カンデサルタン錠２ｍｇ「あすか」 バラ 500錠</t>
  </si>
  <si>
    <t>カンデサルタン錠２ｍｇ「武田テバ」</t>
  </si>
  <si>
    <t>カンデサルタン錠２ｍｇ「武田テバ」 ＰＴＰ 10錠</t>
  </si>
  <si>
    <t>カンデサルタン錠２ｍｇ「武田テバ」 バラ 500錠</t>
  </si>
  <si>
    <t>カンデサルタン錠４ｍｇ「ＮＩＧ」</t>
  </si>
  <si>
    <t>カンデサルタン錠４ｍｇ「ＮＩＧ」 ＰＴＰ 10錠</t>
  </si>
  <si>
    <t>カンデサルタン錠４ｍｇ「ＮＩＧ」 ＰＴＰ 14錠</t>
  </si>
  <si>
    <t>カンデサルタン錠４ｍｇ「ＮＩＧ」 バラ 500錠</t>
  </si>
  <si>
    <t>カンデサルタン錠４ｍｇ「あすか」</t>
  </si>
  <si>
    <t>2149040F2030</t>
  </si>
  <si>
    <t>（局）カンデサルタン錠４ｍｇ「あすか」</t>
  </si>
  <si>
    <t>カンデサルタン錠４ｍｇ「あすか」 ＰＴＰ 10錠</t>
  </si>
  <si>
    <t>カンデサルタン錠４ｍｇ「あすか」 バラ 500錠</t>
  </si>
  <si>
    <t>カンデサルタン錠４ｍｇ「あすか」 ＰＴＰ 14錠</t>
  </si>
  <si>
    <t>カンデサルタン錠４ｍｇ「武田テバ」</t>
  </si>
  <si>
    <t>カンデサルタン錠４ｍｇ「武田テバ」 ＰＴＰ 10錠</t>
  </si>
  <si>
    <t>カンデサルタン錠４ｍｇ「武田テバ」 ＰＴＰ 14錠</t>
  </si>
  <si>
    <t>カンデサルタン錠４ｍｇ「武田テバ」 バラ 500錠</t>
  </si>
  <si>
    <t>カンデサルタン錠８ｍｇ「ＮＩＧ」</t>
  </si>
  <si>
    <t>カンデサルタン錠８ｍｇ「ＮＩＧ」 ＰＴＰ 10錠</t>
  </si>
  <si>
    <t>カンデサルタン錠８ｍｇ「ＮＩＧ」 ＰＴＰ 14錠</t>
  </si>
  <si>
    <t>カンデサルタン錠８ｍｇ「ＮＩＧ」 バラ 500錠</t>
  </si>
  <si>
    <t>カンデサルタン錠８ｍｇ「あすか」</t>
  </si>
  <si>
    <t>2149040F3037</t>
  </si>
  <si>
    <t>（局）カンデサルタン錠８ｍｇ「あすか」</t>
  </si>
  <si>
    <t>カンデサルタン錠８ｍｇ「あすか」 ＰＴＰ 10錠</t>
  </si>
  <si>
    <t>カンデサルタン錠８ｍｇ「あすか」 バラ 500錠</t>
  </si>
  <si>
    <t>カンデサルタン錠８ｍｇ「あすか」 ＰＴＰ 14錠</t>
  </si>
  <si>
    <t>カンデサルタン錠８ｍｇ「武田テバ」</t>
  </si>
  <si>
    <t>カンデサルタン錠８ｍｇ「武田テバ」 ＰＴＰ 10錠</t>
  </si>
  <si>
    <t>カンデサルタン錠８ｍｇ「武田テバ」 ＰＴＰ 14錠</t>
  </si>
  <si>
    <t>カンデサルタン錠８ｍｇ「武田テバ」 バラ 500錠</t>
  </si>
  <si>
    <t>ガチフロ点眼液０．３％</t>
  </si>
  <si>
    <t>1319749Q1030</t>
  </si>
  <si>
    <t>（局）ガチフロ点眼液０．３％</t>
  </si>
  <si>
    <t>ガチフロ点眼液０．３％ 包装小 5ｍＬ</t>
  </si>
  <si>
    <t>ガンマグロブリン－ニチヤク</t>
  </si>
  <si>
    <t>ガンマグロブリン－ニチヤク 注射剤 3ｍＬ</t>
  </si>
  <si>
    <t>ガンマグロブリン－ニチヤク 注射剤 10ｍＬ</t>
  </si>
  <si>
    <t>ガンマグロブリン筋注１５００ｍｇ／１０ｍＬ「タケダ」</t>
  </si>
  <si>
    <t>ガンマグロブリン筋注１５００ｍｇ／１０ｍＬ「タケダ」 注射剤 10ｍＬ</t>
  </si>
  <si>
    <t>ガンマグロブリン筋注１５００ｍｇ／１０ｍＬ「ニチヤク」</t>
  </si>
  <si>
    <t>ガンマグロブリン筋注１５００ｍｇ／１０ｍＬ「ニチヤク」 注射剤 10ｍＬ</t>
  </si>
  <si>
    <t>ガンマグロブリン筋注４５０ｍｇ／３ｍＬ「タケダ」</t>
  </si>
  <si>
    <t>ガンマグロブリン筋注４５０ｍｇ／３ｍＬ「タケダ」 注射剤 3ｍＬ</t>
  </si>
  <si>
    <t>ガンマグロブリン筋注４５０ｍｇ／３ｍＬ「ニチヤク」</t>
  </si>
  <si>
    <t>ガンマグロブリン筋注４５０ｍｇ／３ｍＬ「ニチヤク」 注射剤 3ｍＬ</t>
  </si>
  <si>
    <t>キャブピリン配合錠</t>
  </si>
  <si>
    <t>3399103F1020</t>
  </si>
  <si>
    <t>キャブピリン配合錠 ＰＴＰ 10錠</t>
  </si>
  <si>
    <t>キャブピリン配合錠 バラ 500錠</t>
  </si>
  <si>
    <t>キュービトル２０％皮下注２ｇ／１０ｍＬ</t>
  </si>
  <si>
    <t>6343439A4023</t>
  </si>
  <si>
    <t>キュービトル２０％皮下注２ｇ／１０ｍＬ 注射剤 1瓶</t>
  </si>
  <si>
    <t>キュービトル２０％皮下注４ｇ／２０ｍＬ</t>
  </si>
  <si>
    <t>6343439A5020</t>
  </si>
  <si>
    <t>キュービトル２０％皮下注４ｇ／２０ｍＬ 注射剤 1瓶</t>
  </si>
  <si>
    <t>キュービトル２０％皮下注８ｇ／４０ｍＬ</t>
  </si>
  <si>
    <t>6343439A6026</t>
  </si>
  <si>
    <t>８ｇ４０ｍＬ１瓶</t>
  </si>
  <si>
    <t>キュービトル２０％皮下注８ｇ／４０ｍＬ 注射剤 1瓶</t>
  </si>
  <si>
    <t>クエチアピン細粒５０％「ＮＩＧ」</t>
  </si>
  <si>
    <t>1179042C1120</t>
  </si>
  <si>
    <t>（局）クエチアピン細粒５０％「ＮＩＧ」</t>
  </si>
  <si>
    <t>クエチアピン細粒５０％「ＮＩＧ」 バラ 100ｇ</t>
  </si>
  <si>
    <t>クエチアピン錠１００ｍｇ「ＡＡ」</t>
  </si>
  <si>
    <t>1179042F2034</t>
  </si>
  <si>
    <t>（局）クエチアピン錠１００ｍｇ「ＡＡ」</t>
  </si>
  <si>
    <t>クエチアピン錠１００ｍｇ「ＡＡ」 ＰＴＰ 10錠</t>
  </si>
  <si>
    <t>クエチアピン錠１００ｍｇ「ＡＡ」 バラ 500錠</t>
  </si>
  <si>
    <t>クエチアピン錠２００ｍｇ「ＡＡ」</t>
  </si>
  <si>
    <t>クエチアピン錠２００ｍｇ「ＡＡ」 ＰＴＰ 10錠</t>
  </si>
  <si>
    <t>クエチアピン錠２５ｍｇ「ＡＡ」</t>
  </si>
  <si>
    <t>1179042F1038</t>
  </si>
  <si>
    <t>（局）クエチアピン錠２５ｍｇ「ＡＡ」</t>
  </si>
  <si>
    <t>クエチアピン錠２５ｍｇ「ＡＡ」 ＰＴＰ 10錠</t>
  </si>
  <si>
    <t>クエチアピン錠２５ｍｇ「ＡＡ」 バラ 500錠</t>
  </si>
  <si>
    <t>クエン酸第一鉄Ｎａ錠５０ｍｇ「ＮＩＧ」</t>
  </si>
  <si>
    <t>クエン酸第一鉄Ｎａ錠５０ｍｇ「ＮＩＧ」 ＰＴＰ 10錠</t>
  </si>
  <si>
    <t>クエン酸第一鉄Ｎａ錠５０ｍｇ「武田テバ」</t>
  </si>
  <si>
    <t>クエン酸第一鉄Ｎａ錠５０ｍｇ「武田テバ」 ＰＴＰ 10錠</t>
  </si>
  <si>
    <t>クラリスロマイシンドライシロップ１０％小児用「ＮＩＧ」</t>
  </si>
  <si>
    <t>6149003R1259</t>
  </si>
  <si>
    <t>（局）クラリスロマイシンドライシロップ１０％小児用「ＮＩＧ」</t>
  </si>
  <si>
    <t>クラリスロマイシンドライシロップ１０％小児用「ＮＩＧ」 バラ 100ｇ</t>
  </si>
  <si>
    <t>クラリスロマイシン錠２００ｍｇ「ＣＥＯ」</t>
  </si>
  <si>
    <t>クラリスロマイシン錠２００ｍｇ「ＣＥＯ」 ＰＴＰ 10錠 新品</t>
  </si>
  <si>
    <t>クラリスロマイシン錠２００ｍｇ「ＮＩＧ」</t>
  </si>
  <si>
    <t>6149003F2291</t>
  </si>
  <si>
    <t>（局）クラリスロマイシン錠２００ｍｇ「ＮＩＧ」</t>
  </si>
  <si>
    <t>クラリスロマイシン錠２００ｍｇ「ＮＩＧ」 ＰＴＰ 10錠</t>
  </si>
  <si>
    <t>クラリスロマイシン錠５０ｍｇ小児用「ＣＥＯ」</t>
  </si>
  <si>
    <t>クラリスロマイシン錠５０ｍｇ小児用「ＣＥＯ」 ＰＴＰ 10錠 新品</t>
  </si>
  <si>
    <t>クラリスロマイシン錠５０ｍｇ小児用「ＮＩＧ」</t>
  </si>
  <si>
    <t>クラリスロマイシン錠５０ｍｇ小児用「ＮＩＧ」 ＰＴＰ 10錠</t>
  </si>
  <si>
    <t>クリンダマイシンゲル１％「ＮＩＧ」</t>
  </si>
  <si>
    <t>クリンダマイシンゲル１％「ＮＩＧ」 包装小 10ｇ</t>
  </si>
  <si>
    <t>クリンダマイシンリン酸エステル注射液３００ｍｇ「ＮＩＧ」</t>
  </si>
  <si>
    <t>6112401A1194</t>
  </si>
  <si>
    <t>（局）クリンダマイシンリン酸エステル注射液３００ｍｇ「ＮＩＧ」</t>
  </si>
  <si>
    <t>クリンダマイシンリン酸エステル注射液３００ｍｇ「ＮＩＧ」 注射剤 1管</t>
  </si>
  <si>
    <t>クリンダマイシンリン酸エステル注射液６００ｍｇ「ＮＩＧ」</t>
  </si>
  <si>
    <t>6112401A2204</t>
  </si>
  <si>
    <t>（局）クリンダマイシンリン酸エステル注射液６００ｍｇ「ＮＩＧ」</t>
  </si>
  <si>
    <t>クリンダマイシンリン酸エステル注射液６００ｍｇ「ＮＩＧ」 注射剤 1管</t>
  </si>
  <si>
    <t>クリンダマイシン注射液３００ｍｇ「ＮＩＧ」</t>
  </si>
  <si>
    <t>6112401A1186</t>
  </si>
  <si>
    <t>（局）クリンダマイシン注射液３００ｍｇ「ＮＩＧ」</t>
  </si>
  <si>
    <t>クリンダマイシン注射液３００ｍｇ「ＮＩＧ」 注射剤 1管</t>
  </si>
  <si>
    <t>クリンダマイシン注射液６００ｍｇ「ＮＩＧ」</t>
  </si>
  <si>
    <t>6112401A2190</t>
  </si>
  <si>
    <t>（局）クリンダマイシン注射液６００ｍｇ「ＮＩＧ」</t>
  </si>
  <si>
    <t>クリンダマイシン注射液６００ｍｇ「ＮＩＧ」 注射剤 1管</t>
  </si>
  <si>
    <t>クロピドグレル錠２５ｍｇ「ＡＡ」</t>
  </si>
  <si>
    <t>3399008F1033</t>
  </si>
  <si>
    <t>（局）クロピドグレル錠２５ｍｇ「ＡＡ」</t>
  </si>
  <si>
    <t>クロピドグレル錠２５ｍｇ「ＡＡ」 ＰＴＰ 10錠</t>
  </si>
  <si>
    <t>クロピドグレル錠２５ｍｇ「ＡＡ」 ＰＴＰ 14錠</t>
  </si>
  <si>
    <t>クロピドグレル錠２５ｍｇ「ＡＡ」 バラ 100錠</t>
  </si>
  <si>
    <t>クロピドグレル錠７５ｍｇ「ＡＡ」</t>
  </si>
  <si>
    <t>3399008F2030</t>
  </si>
  <si>
    <t>（局）クロピドグレル錠７５ｍｇ「ＡＡ」</t>
  </si>
  <si>
    <t>クロピドグレル錠７５ｍｇ「ＡＡ」 ＰＴＰ 10錠</t>
  </si>
  <si>
    <t>クロピドグレル錠７５ｍｇ「ＡＡ」 ＰＴＰ 14錠</t>
  </si>
  <si>
    <t>クロピドグレル錠７５ｍｇ「ＡＡ」 バラ 100錠</t>
  </si>
  <si>
    <t>クロベタゾールプロピオン酸エステル軟膏０．０５％「ＮＩＧ」</t>
  </si>
  <si>
    <t>クロベタゾールプロピオン酸エステル軟膏０．０５％「ＮＩＧ」 調剤用 100ｇ</t>
  </si>
  <si>
    <t>クロベタゾールプロピオン酸エステル軟膏０．０５％「ＮＩＧ」 包装小 5ｇ</t>
  </si>
  <si>
    <t>クロモグリク酸Ｎａ吸入液１％「ＮＩＧ」</t>
  </si>
  <si>
    <t>クロモグリク酸Ｎａ吸入液１％「ＮＩＧ」 包装小 1管</t>
  </si>
  <si>
    <t>クロモグリク酸Ｎａ吸入液１％「武田テバ」</t>
  </si>
  <si>
    <t>クロモグリク酸Ｎａ吸入液１％「武田テバ」 包装小 1管</t>
  </si>
  <si>
    <t>クロモグリク酸Ｎａ点眼液２％「センジュ」</t>
  </si>
  <si>
    <t>1319717Q1421</t>
  </si>
  <si>
    <t>クロモグリク酸Ｎａ点眼液２％「センジュ」 包装小 1瓶</t>
  </si>
  <si>
    <t>クロモフェロン点眼液２％</t>
  </si>
  <si>
    <t>クロモフェロン点眼液２％ 包装小 1瓶</t>
  </si>
  <si>
    <t>グラニセトロン静注液１ｍｇ「ＮＩＧ」</t>
  </si>
  <si>
    <t>2391400A3202</t>
  </si>
  <si>
    <t>グラニセトロン静注液１ｍｇ「ＮＩＧ」 注射剤 1管</t>
  </si>
  <si>
    <t>グラニセトロン静注液３ｍｇ「ＮＩＧ」</t>
  </si>
  <si>
    <t>2391400A4209</t>
  </si>
  <si>
    <t>グラニセトロン静注液３ｍｇ「ＮＩＧ」 注射剤 1管</t>
  </si>
  <si>
    <t>グラニセトロン点滴静注バッグ１ｍｇ／５０ｍＬ「ＮＩＧ」</t>
  </si>
  <si>
    <t>2391400G5070</t>
  </si>
  <si>
    <t>グラニセトロン点滴静注バッグ１ｍｇ／５０ｍＬ「ＮＩＧ」 注射剤 1袋</t>
  </si>
  <si>
    <t>グラニセトロン点滴静注バッグ３ｍｇ／１００ｍＬ「ＮＩＧ」</t>
  </si>
  <si>
    <t>2391400G1210</t>
  </si>
  <si>
    <t>グラニセトロン点滴静注バッグ３ｍｇ／１００ｍＬ「ＮＩＧ」 注射剤 1袋</t>
  </si>
  <si>
    <t>グラニセトロン点滴静注バッグ３ｍｇ／５０ｍＬ「ＮＩＧ」</t>
  </si>
  <si>
    <t>2391400G4104</t>
  </si>
  <si>
    <t>グラニセトロン点滴静注バッグ３ｍｇ／５０ｍＬ「ＮＩＧ」 注射剤 1袋</t>
  </si>
  <si>
    <t>グリベンクラミド錠１．２５ｍｇ「ＮＩＧ」</t>
  </si>
  <si>
    <t>グリベンクラミド錠１．２５ｍｇ「ＮＩＧ」 ＰＴＰ 10錠</t>
  </si>
  <si>
    <t>グリベンクラミド錠１．２５ｍｇ「武田テバ」</t>
  </si>
  <si>
    <t>グリベンクラミド錠１．２５ｍｇ「武田テバ」 ＰＴＰ 10錠</t>
  </si>
  <si>
    <t>グリベンクラミド錠１．２５ｍｇ「武田テバ」 バラ 1000錠</t>
  </si>
  <si>
    <t>グリベンクラミド錠２．５ｍｇ「ＮＩＧ」</t>
  </si>
  <si>
    <t>グリベンクラミド錠２．５ｍｇ「ＮＩＧ」 ＰＴＰ 10錠</t>
  </si>
  <si>
    <t>グリベンクラミド錠２．５ｍｇ「武田テバ」</t>
  </si>
  <si>
    <t>グリベンクラミド錠２．５ｍｇ「武田テバ」 ＰＴＰ 10錠</t>
  </si>
  <si>
    <t>グリベンクラミド錠２．５ｍｇ「武田テバ」 バラ 500錠</t>
  </si>
  <si>
    <t>グリメピリド錠０．５ｍｇ「ＡＡ」</t>
  </si>
  <si>
    <t>グリメピリド錠０．５ｍｇ「ＡＡ」 ＰＴＰ 10錠</t>
  </si>
  <si>
    <t>グリメピリド錠０．５ｍｇ「ＮＩＧ」</t>
  </si>
  <si>
    <t>グリメピリド錠０．５ｍｇ「ＮＩＧ」 ＰＴＰ 10錠</t>
  </si>
  <si>
    <t>グリメピリド錠１ｍｇ「ＡＡ」</t>
  </si>
  <si>
    <t>グリメピリド錠１ｍｇ「ＡＡ」 ＰＴＰ 10錠</t>
  </si>
  <si>
    <t>グリメピリド錠１ｍｇ「ＡＡ」 バラ 500錠</t>
  </si>
  <si>
    <t>グリメピリド錠１ｍｇ「ＡＡ」 ＰＴＰ 14錠</t>
  </si>
  <si>
    <t>グリメピリド錠１ｍｇ「ＮＩＧ」</t>
  </si>
  <si>
    <t>グリメピリド錠１ｍｇ「ＮＩＧ」 ＰＴＰ 10錠</t>
  </si>
  <si>
    <t>グリメピリド錠３ｍｇ「ＡＡ」</t>
  </si>
  <si>
    <t>グリメピリド錠３ｍｇ「ＡＡ」 ＰＴＰ 10錠</t>
  </si>
  <si>
    <t>グリメピリド錠３ｍｇ「ＡＡ」 バラ 500錠</t>
  </si>
  <si>
    <t>グリメピリド錠３ｍｇ「ＡＡ」 ＰＴＰ 14錠</t>
  </si>
  <si>
    <t>グリメピリド錠３ｍｇ「ＮＩＧ」</t>
  </si>
  <si>
    <t>グリメピリド錠３ｍｇ「ＮＩＧ」 ＰＴＰ 10錠</t>
  </si>
  <si>
    <t>グルタチオン注射用２００ｍｇ「ＮＩＧ」</t>
  </si>
  <si>
    <t>3922400D3136</t>
  </si>
  <si>
    <t>グルタチオン注射用２００ｍｇ「ＮＩＧ」 注射剤 1管</t>
  </si>
  <si>
    <t>ケタス点眼液０．０１％</t>
  </si>
  <si>
    <t>1319741Q1050</t>
  </si>
  <si>
    <t>０．５ｍｇ５ｍＬ１瓶</t>
  </si>
  <si>
    <t>ケタス点眼液０．０１％ 包装小 1瓶</t>
  </si>
  <si>
    <t>ケトチフェンカプセル１ｍｇ「ＮＩＧ」</t>
  </si>
  <si>
    <t>ケトチフェンカプセル１ｍｇ「ＮＩＧ」 ＰＴＰ 10カプセル</t>
  </si>
  <si>
    <t>ケトチフェンシロップ０．０２％「ＮＩＧ」</t>
  </si>
  <si>
    <t>ケトチフェンシロップ０．０２％「ＮＩＧ」 調剤用 500ｍＬ</t>
  </si>
  <si>
    <t>ケトチフェンドライシロップ０．１％「ＮＩＧ」</t>
  </si>
  <si>
    <t>ケトチフェンドライシロップ０．１％「ＮＩＧ」 バラ 100ｇ</t>
  </si>
  <si>
    <t>ゲムシタビン点滴静注用１ｇ「ＮＩＧ」</t>
  </si>
  <si>
    <t>4224403D2150</t>
  </si>
  <si>
    <t>ゲムシタビン点滴静注用１ｇ「ＮＩＧ」 注射剤 1瓶</t>
  </si>
  <si>
    <t>ゲムシタビン点滴静注用２００ｍｇ「ＮＩＧ」</t>
  </si>
  <si>
    <t>4224403D1154</t>
  </si>
  <si>
    <t>ゲムシタビン点滴静注用２００ｍｇ「ＮＩＧ」 注射剤 1瓶</t>
  </si>
  <si>
    <t>ゲンタマイシン硫酸塩軟膏０．１％「ＮＩＧ」</t>
  </si>
  <si>
    <t>ゲンタマイシン硫酸塩軟膏０．１％「ＮＩＧ」 包装小 10ｇ</t>
  </si>
  <si>
    <t>コデインリン酸塩散１％「タケダ」</t>
  </si>
  <si>
    <t>2242001B2300</t>
  </si>
  <si>
    <t>（局）コデインリン酸塩散１％「タケダ」</t>
  </si>
  <si>
    <t>コデインリン酸塩散１％「タケダ」 バラ 100ｇ</t>
  </si>
  <si>
    <t>コデインリン酸塩散１％「タケダ」 バラ 500ｇ</t>
  </si>
  <si>
    <t>コパキソン皮下注２０ｍｇシリンジ</t>
  </si>
  <si>
    <t>3999440G1024</t>
  </si>
  <si>
    <t>コパキソン皮下注２０ｍｇシリンジ 注射剤 1筒</t>
  </si>
  <si>
    <t>コムレクス耳科用液１．５％</t>
  </si>
  <si>
    <t>1329714Q1025</t>
  </si>
  <si>
    <t>１．５％５ｍＬ１瓶</t>
  </si>
  <si>
    <t>コムレクス耳科用液１．５％ 包装小 1瓶</t>
  </si>
  <si>
    <t>コンスタン０．４ｍｇ錠</t>
  </si>
  <si>
    <t>1124023F1029</t>
  </si>
  <si>
    <t>コンスタン０．４ｍｇ錠 ＰＴＰ 10錠</t>
  </si>
  <si>
    <t>コンスタン０．４ｍｇ錠 バラ 500錠</t>
  </si>
  <si>
    <t>コンスタン０．４ｍｇ錠 ＰＴＰ 21錠</t>
  </si>
  <si>
    <t>コンスタン０．８ｍｇ錠</t>
  </si>
  <si>
    <t>1124023F2025</t>
  </si>
  <si>
    <t>コンスタン０．８ｍｇ錠 ＰＴＰ 10錠</t>
  </si>
  <si>
    <t>コンスタン０．８ｍｇ錠 バラ 500錠</t>
  </si>
  <si>
    <t>コントール散１％</t>
  </si>
  <si>
    <t>1124028B1011</t>
  </si>
  <si>
    <t>コントール散１％ バラ 100ｇ</t>
  </si>
  <si>
    <t>コントール散１０％</t>
  </si>
  <si>
    <t>コントール散１０％ バラ 100ｇ</t>
  </si>
  <si>
    <t>ゴナトロピン１０００</t>
  </si>
  <si>
    <t>2413402X2010</t>
  </si>
  <si>
    <t>１，０００単位１管</t>
  </si>
  <si>
    <t>ゴナトロピン１０００ 注射剤 1管</t>
  </si>
  <si>
    <t>ゴナトロピン３０００</t>
  </si>
  <si>
    <t>2413402X3041</t>
  </si>
  <si>
    <t>（局）ゴナトロピン３０００</t>
  </si>
  <si>
    <t>ゴナトロピン３０００ 注射剤 1管</t>
  </si>
  <si>
    <t>ゴナトロピン５０００</t>
  </si>
  <si>
    <t>2413402X4056</t>
  </si>
  <si>
    <t>（局）ゴナトロピン５０００</t>
  </si>
  <si>
    <t>ゴナトロピン５０００ 注射剤 1管</t>
  </si>
  <si>
    <t>ゴナトロピン筋注用１０００単位</t>
  </si>
  <si>
    <t>ゴナトロピン筋注用１０００単位 注射剤 1管</t>
  </si>
  <si>
    <t>2413402X6016</t>
  </si>
  <si>
    <t>ゴナトロピン筋注用１０００単位 注射剤 1瓶</t>
  </si>
  <si>
    <t>ゴナトロピン筋注用３０００単位</t>
  </si>
  <si>
    <t>ゴナトロピン筋注用３０００単位 注射剤 1管</t>
  </si>
  <si>
    <t>2413402X7012</t>
  </si>
  <si>
    <t>３，０００単位１瓶</t>
  </si>
  <si>
    <t>ゴナトロピン筋注用３０００単位 注射剤 1瓶</t>
  </si>
  <si>
    <t>ゴナトロピン注用５０００単位</t>
  </si>
  <si>
    <t>ゴナトロピン注用５０００単位 注射剤 1管</t>
  </si>
  <si>
    <t>2413402X8019</t>
  </si>
  <si>
    <t>ゴナトロピン注用５０００単位 注射剤 1瓶</t>
  </si>
  <si>
    <t>ゴナピュール注用１５０</t>
  </si>
  <si>
    <t>2413403D1039</t>
  </si>
  <si>
    <t>ゴナピュール注用１５０ 注射剤 1管</t>
  </si>
  <si>
    <t>ゴナピュール注用７５</t>
  </si>
  <si>
    <t>2413403A1059</t>
  </si>
  <si>
    <t>ゴナピュール注用７５ 注射剤 1管</t>
  </si>
  <si>
    <t>サークレチンＳ錠２５</t>
  </si>
  <si>
    <t>2491001F5099</t>
  </si>
  <si>
    <t>サークレチンＳ錠２５ ＰＴＰ 10錠</t>
  </si>
  <si>
    <t>サークレチンＳ錠２５ バラ 1000錠</t>
  </si>
  <si>
    <t>サークレチンＳ錠５０</t>
  </si>
  <si>
    <t>2491001F6117</t>
  </si>
  <si>
    <t>サークレチンＳ錠５０ ＰＴＰ 10錠</t>
  </si>
  <si>
    <t>サークレチンＳ錠５０ バラ 1000錠</t>
  </si>
  <si>
    <t>サークレチンデポー４０</t>
  </si>
  <si>
    <t>2491400D4022</t>
  </si>
  <si>
    <t>４０単位１管（溶解液付）</t>
  </si>
  <si>
    <t>サークレチンデポー４０ 注射剤 1管</t>
  </si>
  <si>
    <t>サークレチン注１０</t>
  </si>
  <si>
    <t>2491400D3026</t>
  </si>
  <si>
    <t>１０単位１管（溶解液付）</t>
  </si>
  <si>
    <t>サークレチン注１０ 注射剤 1管</t>
  </si>
  <si>
    <t>サラゾスルファピリジン腸溶錠２５０ｍｇ「ＮＩＧ」</t>
  </si>
  <si>
    <t>6219001H2117</t>
  </si>
  <si>
    <t>サラゾスルファピリジン腸溶錠２５０ｍｇ「ＮＩＧ」 ＰＴＰ 10錠</t>
  </si>
  <si>
    <t>サラゾスルファピリジン腸溶錠２５０ｍｇ「武田テバ」</t>
  </si>
  <si>
    <t>6219001H2109</t>
  </si>
  <si>
    <t>サラゾスルファピリジン腸溶錠２５０ｍｇ「武田テバ」 ＰＴＰ 10錠</t>
  </si>
  <si>
    <t>サラゾスルファピリジン腸溶錠５００ｍｇ「ＮＩＧ」</t>
  </si>
  <si>
    <t>6219001H1129</t>
  </si>
  <si>
    <t>サラゾスルファピリジン腸溶錠５００ｍｇ「ＮＩＧ」 ＰＴＰ 10錠</t>
  </si>
  <si>
    <t>サラゾスルファピリジン腸溶錠５００ｍｇ「武田テバ」</t>
  </si>
  <si>
    <t>サラゾスルファピリジン腸溶錠５００ｍｇ「武田テバ」 ＰＴＰ 10錠</t>
  </si>
  <si>
    <t>サルポグレラート塩酸塩錠１００ｍｇ「ＮＩＧ」</t>
  </si>
  <si>
    <t>サルポグレラート塩酸塩錠１００ｍｇ「ＮＩＧ」 ＰＴＰ 10錠</t>
  </si>
  <si>
    <t>サルポグレラート塩酸塩錠５０ｍｇ「ＮＩＧ」</t>
  </si>
  <si>
    <t>サルポグレラート塩酸塩錠５０ｍｇ「ＮＩＧ」 ＰＴＰ 10錠</t>
  </si>
  <si>
    <t>ザクラス配合錠ＨＤ</t>
  </si>
  <si>
    <t>2149121F2028</t>
  </si>
  <si>
    <t>ザクラス配合錠ＨＤ ＰＴＰ 10錠</t>
  </si>
  <si>
    <t>ザクラス配合錠ＨＤ ＰＴＰ 14錠</t>
  </si>
  <si>
    <t>ザクラス配合錠ＨＤ バラ 500錠</t>
  </si>
  <si>
    <t>ザクラス配合錠ＬＤ</t>
  </si>
  <si>
    <t>2149121F1021</t>
  </si>
  <si>
    <t>ザクラス配合錠ＬＤ ＰＴＰ 10錠</t>
  </si>
  <si>
    <t>ザクラス配合錠ＬＤ ＰＴＰ 14錠</t>
  </si>
  <si>
    <t>ザクラス配合錠ＬＤ バラ 500錠</t>
  </si>
  <si>
    <t>ザファテック錠１００ｍｇ</t>
  </si>
  <si>
    <t>3969024F2024</t>
  </si>
  <si>
    <t>ザファテック錠１００ｍｇ ＰＴＰ 2錠</t>
  </si>
  <si>
    <t>ザファテック錠２５ｍｇ</t>
  </si>
  <si>
    <t>3969024F3020</t>
  </si>
  <si>
    <t>ザファテック錠２５ｍｇ ＰＴＰ 2錠</t>
  </si>
  <si>
    <t>ザファテック錠５０ｍｇ</t>
  </si>
  <si>
    <t>3969024F1028</t>
  </si>
  <si>
    <t>ザファテック錠５０ｍｇ ＰＴＰ 2錠</t>
  </si>
  <si>
    <t>シアノコバラミン点眼液０．０２％「センジュ」</t>
  </si>
  <si>
    <t>シアノコバラミン点眼液０．０２％「センジュ」 包装小 1瓶</t>
  </si>
  <si>
    <t>シタラビン点滴静注液１ｇ「ＮＩＧ」</t>
  </si>
  <si>
    <t>4224401A7041</t>
  </si>
  <si>
    <t>シタラビン点滴静注液１ｇ「ＮＩＧ」 注射剤 1瓶</t>
  </si>
  <si>
    <t>シタラビン点滴静注液４００ｍｇ「ＮＩＧ」</t>
  </si>
  <si>
    <t>4224401A8030</t>
  </si>
  <si>
    <t>シタラビン点滴静注液４００ｍｇ「ＮＩＧ」 注射剤 1瓶</t>
  </si>
  <si>
    <t>シプロヘプタジン塩酸塩シロップ０．０４％「ＮＩＧ」</t>
  </si>
  <si>
    <t>4419005Q1102</t>
  </si>
  <si>
    <t>シプロヘプタジン塩酸塩シロップ０．０４％「ＮＩＧ」 調剤用 500ｍＬ</t>
  </si>
  <si>
    <t>シプロヘプタジン塩酸塩シロップ０．０４％「武田テバ」</t>
  </si>
  <si>
    <t>4419005Q1099</t>
  </si>
  <si>
    <t>シプロヘプタジン塩酸塩シロップ０．０４％「武田テバ」 調剤用 500ｍＬ</t>
  </si>
  <si>
    <t>シベレスタットＮａ点滴静注用１００ｍｇ「ＮＩＧ」</t>
  </si>
  <si>
    <t>シベレスタットＮａ点滴静注用１００ｍｇ「ＮＩＧ」 注射剤 1瓶</t>
  </si>
  <si>
    <t>シルデナフィル錠２５ｍｇＶＩ「ＮＩＧ」</t>
  </si>
  <si>
    <t>（シルデナフィル錠２５ｍｇＶＩ「ＮＩＧ」）</t>
  </si>
  <si>
    <t>シルデナフィル錠２５ｍｇＶＩ「ＮＩＧ」 ＰＴＰ 10錠</t>
  </si>
  <si>
    <t>シルデナフィル錠５０ｍｇＶＩ「ＮＩＧ」</t>
  </si>
  <si>
    <t>（シルデナフィル錠５０ｍｇＶＩ「ＮＩＧ」）</t>
  </si>
  <si>
    <t>シルデナフィル錠５０ｍｇＶＩ「ＮＩＧ」 ＰＴＰ 10錠</t>
  </si>
  <si>
    <t>シルデナフィル錠５０ｍｇＶＩ「あすか」</t>
  </si>
  <si>
    <t>（シルデナフィル錠５０ｍｇＶＩ「あすか」）</t>
  </si>
  <si>
    <t>シルデナフィル錠５０ｍｇＶＩ「あすか」 ＰＴＰ 10錠</t>
  </si>
  <si>
    <t>シルニジピン錠１０ｍｇ「ＮＩＧ」</t>
  </si>
  <si>
    <t>シルニジピン錠１０ｍｇ「ＮＩＧ」 ＰＴＰ 10錠</t>
  </si>
  <si>
    <t>シルニジピン錠２０ｍｇ「ＮＩＧ」</t>
  </si>
  <si>
    <t>シルニジピン錠２０ｍｇ「ＮＩＧ」 ＰＴＰ 10錠</t>
  </si>
  <si>
    <t>シルニジピン錠５ｍｇ「ＮＩＧ」</t>
  </si>
  <si>
    <t>シルニジピン錠５ｍｇ「ＮＩＧ」 ＰＴＰ 10錠</t>
  </si>
  <si>
    <t>シロスタゾール錠１００ｍｇ「ＮＩＧ」</t>
  </si>
  <si>
    <t>シロスタゾール錠１００ｍｇ「ＮＩＧ」 ＰＴＰ 10錠</t>
  </si>
  <si>
    <t>シロスタゾール錠５０ｍｇ「ＮＩＧ」</t>
  </si>
  <si>
    <t>シロスタゾール錠５０ｍｇ「ＮＩＧ」 ＰＴＰ 10錠</t>
  </si>
  <si>
    <t>シロドシンＯＤ錠２ｍｇ「あすか」</t>
  </si>
  <si>
    <t>2590010F3093</t>
  </si>
  <si>
    <t>シロドシンＯＤ錠２ｍｇ「あすか」 ＰＴＰ 10錠</t>
  </si>
  <si>
    <t>シロドシンＯＤ錠４ｍｇ「あすか」</t>
  </si>
  <si>
    <t>2590010F4090</t>
  </si>
  <si>
    <t>シロドシンＯＤ錠４ｍｇ「あすか」 ＰＴＰ 10錠</t>
  </si>
  <si>
    <t>シロドシン錠２ｍｇ「あすか」</t>
  </si>
  <si>
    <t>シロドシン錠２ｍｇ「あすか」 ＰＴＰ 10錠</t>
  </si>
  <si>
    <t>シロドシン錠４ｍｇ「あすか」</t>
  </si>
  <si>
    <t>シロドシン錠４ｍｇ「あすか」 ＰＴＰ 10錠</t>
  </si>
  <si>
    <t>シンバスタチン錠１０ｍｇ「あすか」</t>
  </si>
  <si>
    <t>2189011F2242</t>
  </si>
  <si>
    <t>（局）シンバスタチン錠１０ｍｇ「あすか」</t>
  </si>
  <si>
    <t>シンバスタチン錠１０ｍｇ「あすか」 ＰＴＰ 10錠</t>
  </si>
  <si>
    <t>シンバスタチン錠１０ｍｇ「武田テバ」</t>
  </si>
  <si>
    <t>2189011F2250</t>
  </si>
  <si>
    <t>（局）シンバスタチン錠１０ｍｇ「武田テバ」</t>
  </si>
  <si>
    <t>シンバスタチン錠１０ｍｇ「武田テバ」 ＰＴＰ 10錠</t>
  </si>
  <si>
    <t>シンバスタチン錠２０ｍｇ「あすか」</t>
  </si>
  <si>
    <t>2189011F3214</t>
  </si>
  <si>
    <t>（局）シンバスタチン錠２０ｍｇ「あすか」</t>
  </si>
  <si>
    <t>シンバスタチン錠２０ｍｇ「あすか」 バラ 100錠</t>
  </si>
  <si>
    <t>シンバスタチン錠２０ｍｇ「武田テバ」</t>
  </si>
  <si>
    <t>2189011F3222</t>
  </si>
  <si>
    <t>（局）シンバスタチン錠２０ｍｇ「武田テバ」</t>
  </si>
  <si>
    <t>シンバスタチン錠２０ｍｇ「武田テバ」 ＰＴＰ 10錠</t>
  </si>
  <si>
    <t>シンバスタチン錠５ｍｇ「あすか」</t>
  </si>
  <si>
    <t>2189011F1289</t>
  </si>
  <si>
    <t>（局）シンバスタチン錠５ｍｇ「あすか」</t>
  </si>
  <si>
    <t>シンバスタチン錠５ｍｇ「あすか」 ＰＴＰ 10錠</t>
  </si>
  <si>
    <t>シンバスタチン錠５ｍｇ「あすか」 ＰＴＰ 14錠</t>
  </si>
  <si>
    <t>シンバスタチン錠５ｍｇ「武田テバ」</t>
  </si>
  <si>
    <t>シンバスタチン錠５ｍｇ「武田テバ」 ＰＴＰ 10錠</t>
  </si>
  <si>
    <t>シンバスタチン錠５ｍｇ「武田テバ」 ＰＴＰ 14錠</t>
  </si>
  <si>
    <t>シンバスタチン錠５ｍｇ「武田テバ」 バラ 500錠</t>
  </si>
  <si>
    <t>ジアゼパム注射液１０ｍｇ「ＮＩＧ」</t>
  </si>
  <si>
    <t>1124402A2070</t>
  </si>
  <si>
    <t>ジアゼパム注射液１０ｍｇ「ＮＩＧ」 注射剤 1管</t>
  </si>
  <si>
    <t>ジアゼパム注射液５ｍｇ「ＮＩＧ」</t>
  </si>
  <si>
    <t>1124402A1057</t>
  </si>
  <si>
    <t>ジアゼパム注射液５ｍｇ「ＮＩＧ」 注射剤 1管</t>
  </si>
  <si>
    <t>ジエノゲストＯＤ錠１ｍｇ「ＫＮ」</t>
  </si>
  <si>
    <t>2499010F2038</t>
  </si>
  <si>
    <t>ジエノゲストＯＤ錠１ｍｇ「ＫＮ」 ＰＴＰ 10錠</t>
  </si>
  <si>
    <t>ジエノゲスト錠１ｍｇ「ＫＮ」</t>
  </si>
  <si>
    <t>2499010F1058</t>
  </si>
  <si>
    <t>ジエノゲスト錠１ｍｇ「ＫＮ」 ＰＴＰ 10錠</t>
  </si>
  <si>
    <t>ジオクチルソジウムスルホサクシネート耳科用液５％「ＣＥＯ」</t>
  </si>
  <si>
    <t>1329701Q1036</t>
  </si>
  <si>
    <t>ジオクチルソジウムスルホサクシネート耳科用液５％「ＣＥＯ」 包装小 10ｍＬ</t>
  </si>
  <si>
    <t>ジクロフェナクＮａゲル１％「ＮＩＧ」</t>
  </si>
  <si>
    <t>ジクロフェナクＮａゲル１％「ＮＩＧ」 包装小 25ｇ</t>
  </si>
  <si>
    <t>ジクロフェナクＮａゲル１％「ＮＩＧ」 包装小 50ｇ</t>
  </si>
  <si>
    <t>ジクロフェナクＮａゲル１％「武田テバ」</t>
  </si>
  <si>
    <t>ジクロフェナクＮａゲル１％「武田テバ」 包装小 25ｇ</t>
  </si>
  <si>
    <t>ジクロフェナクＮａゲル１％「武田テバ」 包装小 50ｇ</t>
  </si>
  <si>
    <t>ジクロフェナクＮａ坐剤１２．５ｍｇ「ＮＩＧ」</t>
  </si>
  <si>
    <t>ジクロフェナクＮａ坐剤１２．５ｍｇ「ＮＩＧ」 包装小 1個</t>
  </si>
  <si>
    <t>ジクロフェナクＮａ坐剤１２．５ｍｇ「武田テバ」</t>
  </si>
  <si>
    <t>ジクロフェナクＮａ坐剤１２．５ｍｇ「武田テバ」 包装小 1個</t>
  </si>
  <si>
    <t>ジクロフェナクＮａ坐剤２５ｍｇ「ＮＩＧ」</t>
  </si>
  <si>
    <t>ジクロフェナクＮａ坐剤２５ｍｇ「ＮＩＧ」 包装小 1個</t>
  </si>
  <si>
    <t>ジクロフェナクＮａ坐剤２５ｍｇ「武田テバ」</t>
  </si>
  <si>
    <t>ジクロフェナクＮａ坐剤２５ｍｇ「武田テバ」 包装小 1個</t>
  </si>
  <si>
    <t>ジクロフェナクＮａ坐剤５０ｍｇ「ＮＩＧ」</t>
  </si>
  <si>
    <t>ジクロフェナクＮａ坐剤５０ｍｇ「ＮＩＧ」 包装小 1個</t>
  </si>
  <si>
    <t>ジクロフェナクＮａ坐剤５０ｍｇ「武田テバ」</t>
  </si>
  <si>
    <t>ジクロフェナクＮａ坐剤５０ｍｇ「武田テバ」 包装小 1個</t>
  </si>
  <si>
    <t>ジクロフェナクＮａ錠２５ｍｇ「ＮＩＧ」</t>
  </si>
  <si>
    <t>ジクロフェナクＮａ錠２５ｍｇ「ＮＩＧ」 ＰＴＰ 10錠</t>
  </si>
  <si>
    <t>ジクロフェナクＮａ錠２５ｍｇ「武田テバ」</t>
  </si>
  <si>
    <t>ジクロフェナクＮａ錠２５ｍｇ「武田テバ」 ＰＴＰ 10錠</t>
  </si>
  <si>
    <t>ジスチグミン臭化物錠５ｍｇ「ＮＩＧ」</t>
  </si>
  <si>
    <t>ジスチグミン臭化物錠５ｍｇ「ＮＩＧ」 バラ 500錠</t>
  </si>
  <si>
    <t>ジスチグミン臭化物錠５ｍｇ「ＮＩＧ」 ＰＴＰ 10錠</t>
  </si>
  <si>
    <t>ジヒドロコデインリン酸塩散１％「タケダ」</t>
  </si>
  <si>
    <t>2242002B2275</t>
  </si>
  <si>
    <t>（局）ジヒドロコデインリン酸塩散１％「タケダ」</t>
  </si>
  <si>
    <t>ジヒドロコデインリン酸塩散１％「タケダ」 バラ 500ｇ</t>
  </si>
  <si>
    <t>ジフェニドール塩酸塩錠２５ｍｇ「ＮＩＧ」</t>
  </si>
  <si>
    <t>ジフェニドール塩酸塩錠２５ｍｇ「ＮＩＧ」 ＰＴＰ 10錠</t>
  </si>
  <si>
    <t>ジフェニドール塩酸塩錠２５ｍｇ「ＮＩＧ」 バラ 1200錠</t>
  </si>
  <si>
    <t>ジルムロ配合錠ＨＤ「武田テバ」</t>
  </si>
  <si>
    <t>2149121F2079</t>
  </si>
  <si>
    <t>ジルムロ配合錠ＨＤ「武田テバ」 ＰＴＰ 10錠</t>
  </si>
  <si>
    <t>ジルムロ配合錠ＨＤ「武田テバ」 バラ 500錠</t>
  </si>
  <si>
    <t>ジルムロ配合錠ＬＤ「武田テバ」</t>
  </si>
  <si>
    <t>2149121F1072</t>
  </si>
  <si>
    <t>ジルムロ配合錠ＬＤ「武田テバ」 ＰＴＰ 10錠</t>
  </si>
  <si>
    <t>ジルムロ配合錠ＬＤ「武田テバ」 バラ 500錠</t>
  </si>
  <si>
    <t>スクラルファート内用液１０％「ＮＩＧ」</t>
  </si>
  <si>
    <t>スクラルファート内用液１０％「ＮＩＧ」 包装小 10ｍＬ</t>
  </si>
  <si>
    <t>スパイクバックス筋注（１価：起源株）</t>
  </si>
  <si>
    <t>（スパイクバックス筋注（１価：起源株））</t>
  </si>
  <si>
    <t>スパイクバックス筋注（１価：起源株） 注射剤 1瓶</t>
  </si>
  <si>
    <t>スパイクバックス筋注（２価：起源株／オミクロン株ＢＡ．１）</t>
  </si>
  <si>
    <t>（スパイクバックス筋注（２価：起源株／オミクロン株ＢＡ．１））</t>
  </si>
  <si>
    <t>スパイクバックス筋注（２価：起源株／オミクロン株ＢＡ．１） 注射剤 1瓶</t>
  </si>
  <si>
    <t>スパイクバックス筋注（２価：起源株／オミクロン株ＢＡ．４／５）</t>
  </si>
  <si>
    <t>（スパイクバックス筋注（２価：起源株／オミクロン株ＢＡ．４／５））</t>
  </si>
  <si>
    <t>スパイクバックス筋注（２価：起源株／オミクロン株ＢＡ．４／５） 注射剤 1瓶</t>
  </si>
  <si>
    <t>スリノフェン錠６０ｍｇ</t>
  </si>
  <si>
    <t>1149019F1528</t>
  </si>
  <si>
    <t>（局）スリノフェン錠６０ｍｇ</t>
  </si>
  <si>
    <t>スリノフェン錠６０ｍｇ ＰＴＰ 10錠</t>
  </si>
  <si>
    <t>スリノフェン錠６０ｍｇ バラ 1000錠</t>
  </si>
  <si>
    <t>スリノフェン錠６０ｍｇ ＰＴＰ 21錠</t>
  </si>
  <si>
    <t>スルピリド錠１００ｍｇ「ＮＩＧ」</t>
  </si>
  <si>
    <t>スルピリド錠１００ｍｇ「ＮＩＧ」 ＰＴＰ 10錠</t>
  </si>
  <si>
    <t>スルピリド錠２００ｍｇ「ＮＩＧ」</t>
  </si>
  <si>
    <t>スルピリド錠２００ｍｇ「ＮＩＧ」 ＰＴＰ 10錠</t>
  </si>
  <si>
    <t>スルピリド錠５０ｍｇ「ＮＩＧ」</t>
  </si>
  <si>
    <t>スルピリド錠５０ｍｇ「ＮＩＧ」 ＰＴＰ 10錠</t>
  </si>
  <si>
    <t>スルピリド錠５０ｍｇ「ＮＩＧ」 バラ 1000錠</t>
  </si>
  <si>
    <t>セキソビット錠１００ｍｇ</t>
  </si>
  <si>
    <t>2499001F1032</t>
  </si>
  <si>
    <t>セキソビット錠１００ｍｇ ＰＴＰ 10錠</t>
  </si>
  <si>
    <t>セチリジン塩酸塩錠１０ｍｇ「ＮＩＧ」</t>
  </si>
  <si>
    <t>セチリジン塩酸塩錠１０ｍｇ「ＮＩＧ」 ＰＴＰ 10錠</t>
  </si>
  <si>
    <t>セチリジン塩酸塩錠５ｍｇ「ＮＩＧ」</t>
  </si>
  <si>
    <t>セチリジン塩酸塩錠５ｍｇ「ＮＩＧ」 ＰＴＰ 10錠</t>
  </si>
  <si>
    <t>セフィキシム細粒小児用１０％「武田テバ」</t>
  </si>
  <si>
    <t>セフィキシム細粒小児用１０％「武田テバ」 バラ 100ｇ</t>
  </si>
  <si>
    <t>セフィキシム細粒小児用５％「武田テバ」</t>
  </si>
  <si>
    <t>6132008C1081</t>
  </si>
  <si>
    <t>（局）セフィキシム細粒小児用５％「武田テバ」</t>
  </si>
  <si>
    <t>セフィキシム細粒小児用５％「武田テバ」 バラ 100ｇ</t>
  </si>
  <si>
    <t>セフォチアム塩酸塩静注用０．２５ｇ「武田テバ」</t>
  </si>
  <si>
    <t>6132400F1157</t>
  </si>
  <si>
    <t>（局）セフォチアム塩酸塩静注用０．２５ｇ「武田テバ」</t>
  </si>
  <si>
    <t>セフォチアム塩酸塩静注用０．２５ｇ「武田テバ」 注射剤 1瓶</t>
  </si>
  <si>
    <t>セフォチアム塩酸塩静注用０．５ｇ「武田テバ」</t>
  </si>
  <si>
    <t>セフォチアム塩酸塩静注用０．５ｇ「武田テバ」 注射剤 1瓶</t>
  </si>
  <si>
    <t>セフォチアム塩酸塩静注用１ｇ「武田テバ」</t>
  </si>
  <si>
    <t>6132400F3214</t>
  </si>
  <si>
    <t>（局）セフォチアム塩酸塩静注用１ｇ「武田テバ」</t>
  </si>
  <si>
    <t>セフォチアム塩酸塩静注用１ｇ「武田テバ」 注射剤 1瓶</t>
  </si>
  <si>
    <t>セフタジジム静注用１ｇ「武田テバ」</t>
  </si>
  <si>
    <t>6132418F2188</t>
  </si>
  <si>
    <t>（局）セフタジジム静注用１ｇ「武田テバ」</t>
  </si>
  <si>
    <t>セフタジジム静注用１ｇ「武田テバ」 注射剤 1瓶</t>
  </si>
  <si>
    <t>セプーロチン静注用１０００単位</t>
  </si>
  <si>
    <t>6343461D1025</t>
  </si>
  <si>
    <t>セプーロチン静注用１０００単位 注射剤 1瓶</t>
  </si>
  <si>
    <t>セリプロロール塩酸塩錠１００ｍｇ「ＮＩＧ」</t>
  </si>
  <si>
    <t>セリプロロール塩酸塩錠１００ｍｇ「ＮＩＧ」 ＰＴＰ 10錠</t>
  </si>
  <si>
    <t>セリプロロール塩酸塩錠２００ｍｇ「ＮＩＧ」</t>
  </si>
  <si>
    <t>セリプロロール塩酸塩錠２００ｍｇ「ＮＩＧ」 ＰＴＰ 10錠</t>
  </si>
  <si>
    <t>セルシンシロップ０．１％</t>
  </si>
  <si>
    <t>1124017Q1032</t>
  </si>
  <si>
    <t>セルシンシロップ０．１％ 調剤用 100ｍＬ</t>
  </si>
  <si>
    <t>セルシン散１％</t>
  </si>
  <si>
    <t>1124017B1129</t>
  </si>
  <si>
    <t>セルシン散１％ バラ 100ｇ</t>
  </si>
  <si>
    <t>セルシン注射液１０ｍｇ</t>
  </si>
  <si>
    <t>1124402A2053</t>
  </si>
  <si>
    <t>セルシン注射液１０ｍｇ 注射剤 1管</t>
  </si>
  <si>
    <t>セルシン注射液５ｍｇ</t>
  </si>
  <si>
    <t>1124402A1030</t>
  </si>
  <si>
    <t>セルシン注射液５ｍｇ 注射剤 1管</t>
  </si>
  <si>
    <t>セルタッチパップ１４０「タケダ」</t>
  </si>
  <si>
    <t>セルタッチパップ１４０「タケダ」 包装小 7枚</t>
  </si>
  <si>
    <t>セルタッチパップ７０「タケダ」</t>
  </si>
  <si>
    <t>セルタッチパップ７０「タケダ」 包装小 6枚</t>
  </si>
  <si>
    <t>セルタッチパップ７０「タケダ」 包装小 7枚</t>
  </si>
  <si>
    <t>セレコキシブ錠１００ｍｇ「武田テバ」</t>
  </si>
  <si>
    <t>セレコキシブ錠１００ｍｇ「武田テバ」 ＰＴＰ 10錠</t>
  </si>
  <si>
    <t>セレコキシブ錠１００ｍｇ「武田テバ」 ＰＴＰ 14錠</t>
  </si>
  <si>
    <t>セレコキシブ錠１００ｍｇ「武田テバ」 バラ 200錠</t>
  </si>
  <si>
    <t>セレコキシブ錠２００ｍｇ「武田テバ」</t>
  </si>
  <si>
    <t>1149037F2131</t>
  </si>
  <si>
    <t>セレコキシブ錠２００ｍｇ「武田テバ」 ＰＴＰ 10錠</t>
  </si>
  <si>
    <t>セレコキシブ錠２００ｍｇ「武田テバ」 ＰＴＰ 14錠</t>
  </si>
  <si>
    <t>セロイク注射用４０</t>
  </si>
  <si>
    <t>6399410D1036</t>
  </si>
  <si>
    <t>４０万国内標準単位１瓶（溶解液付）</t>
  </si>
  <si>
    <t>セロイク注射用４０ 注射剤 1瓶</t>
  </si>
  <si>
    <t>センセファリンカプセル１２５</t>
  </si>
  <si>
    <t>6132002M1012</t>
  </si>
  <si>
    <t>セファレキシン１２５ｍｇカプセル</t>
  </si>
  <si>
    <t>センセファリンカプセル１２５ ＰＴＰ 10カプセル</t>
  </si>
  <si>
    <t>センセファリンカプセル２５０</t>
  </si>
  <si>
    <t>6132002M2019</t>
  </si>
  <si>
    <t>セファレキシン２５０ｍｇカプセル</t>
  </si>
  <si>
    <t>センセファリンカプセル２５０ ＰＴＰ 10カプセル</t>
  </si>
  <si>
    <t>センセファリンシロップ用細粒１０％</t>
  </si>
  <si>
    <t>6132002R1010</t>
  </si>
  <si>
    <t>セファレキシン１００ｍｇシロップ用</t>
  </si>
  <si>
    <t>センセファリンシロップ用細粒１０％ バラ 100ｇ</t>
  </si>
  <si>
    <t>センセファリンシロップ用細粒１０％ 分包 1ｇ</t>
  </si>
  <si>
    <t>センセファリンシロップ用細粒２０％</t>
  </si>
  <si>
    <t>6132002R2016</t>
  </si>
  <si>
    <t>セファレキシン２００ｍｇシロップ用</t>
  </si>
  <si>
    <t>センセファリンシロップ用細粒２０％ バラ 100ｇ</t>
  </si>
  <si>
    <t>センノシド錠１２ｍｇ「ＮＩＧ」</t>
  </si>
  <si>
    <t>センノシド錠１２ｍｇ「ＮＩＧ」 ＰＴＰ 10錠</t>
  </si>
  <si>
    <t>センノシド錠１２ｍｇ「ＮＩＧ」 バラ 1000錠</t>
  </si>
  <si>
    <t>センノシド錠１２ｍｇ「武田テバ」</t>
  </si>
  <si>
    <t>センノシド錠１２ｍｇ「武田テバ」 ＰＴＰ 10錠</t>
  </si>
  <si>
    <t>センノシド錠１２ｍｇ「武田テバ」 バラ 1000錠</t>
  </si>
  <si>
    <t>ゼジューラカプセル１００ｍｇ</t>
  </si>
  <si>
    <t>4291068M1027</t>
  </si>
  <si>
    <t>ゼジューラカプセル１００ｍｇ ＰＴＰ 14カプセル</t>
  </si>
  <si>
    <t>ゼジューラ錠１００ｍｇ</t>
  </si>
  <si>
    <t>4291068F1028</t>
  </si>
  <si>
    <t>ゼジューラ錠１００ｍｇ ＰＴＰ 10錠</t>
  </si>
  <si>
    <t>ソニアス配合錠ＨＤ</t>
  </si>
  <si>
    <t>3969101F2021</t>
  </si>
  <si>
    <t>（局）ソニアス配合錠ＨＤ</t>
  </si>
  <si>
    <t>ソニアス配合錠ＨＤ ＰＴＰ 10錠</t>
  </si>
  <si>
    <t>ソニアス配合錠ＨＤ ＰＴＰ 14錠</t>
  </si>
  <si>
    <t>ソニアス配合錠ＨＤ バラ 500錠</t>
  </si>
  <si>
    <t>ソニアス配合錠ＬＤ</t>
  </si>
  <si>
    <t>3969101F1025</t>
  </si>
  <si>
    <t>（局）ソニアス配合錠ＬＤ</t>
  </si>
  <si>
    <t>ソニアス配合錠ＬＤ ＰＴＰ 10錠</t>
  </si>
  <si>
    <t>ソニアス配合錠ＬＤ ＰＴＰ 14錠</t>
  </si>
  <si>
    <t>ソニアス配合錠ＬＤ バラ 500錠</t>
  </si>
  <si>
    <t>ソフィアＡ配合錠</t>
  </si>
  <si>
    <t>2482003F1050</t>
  </si>
  <si>
    <t>ソフィアＡ配合錠 ＰＴＰ 21錠</t>
  </si>
  <si>
    <t>ソフィアＣ配合錠</t>
  </si>
  <si>
    <t>2482004X1034</t>
  </si>
  <si>
    <t>ソフィアＣ配合錠 ＰＴＰ 21錠</t>
  </si>
  <si>
    <t>ソフティア点眼液０．０２％</t>
  </si>
  <si>
    <t>1319710Q2094</t>
  </si>
  <si>
    <t>ソフティア点眼液０．０２％ 包装小 1瓶</t>
  </si>
  <si>
    <t>ソルファ２５ｍｇ錠</t>
  </si>
  <si>
    <t>4490006F1020</t>
  </si>
  <si>
    <t>（局）ソルファ２５ｍｇ錠</t>
  </si>
  <si>
    <t>ソルファ２５ｍｇ錠 ＰＴＰ 10錠</t>
  </si>
  <si>
    <t>ソルファ５０ｍｇ錠</t>
  </si>
  <si>
    <t>4490006F2027</t>
  </si>
  <si>
    <t>（局）ソルファ５０ｍｇ錠</t>
  </si>
  <si>
    <t>ソルファ５０ｍｇ錠 ＰＴＰ 10錠</t>
  </si>
  <si>
    <t>ゾニサミドＯＤ錠２５ｍｇＴＲＥ「日医工」</t>
  </si>
  <si>
    <t>1169015F2146</t>
  </si>
  <si>
    <t>ゾニサミドＯＤ錠２５ｍｇＴＲＥ「日医工」 ＰＴＰ 10錠</t>
  </si>
  <si>
    <t>ゾニサミドＯＤ錠５０ｍｇＴＲＥ「日医工」</t>
  </si>
  <si>
    <t>1169015F3142</t>
  </si>
  <si>
    <t>ゾニサミドＯＤ錠５０ｍｇＴＲＥ「日医工」 ＰＴＰ 10錠</t>
  </si>
  <si>
    <t>ゾルピデム酒石酸塩錠１０ｍｇ「ＡＡ」</t>
  </si>
  <si>
    <t>1129009F2030</t>
  </si>
  <si>
    <t>（局）ゾルピデム酒石酸塩錠１０ｍｇ「ＡＡ」</t>
  </si>
  <si>
    <t>ゾルピデム酒石酸塩錠１０ｍｇ「ＡＡ」 ＰＴＰ 10錠</t>
  </si>
  <si>
    <t>ゾルピデム酒石酸塩錠１０ｍｇ「ＡＡ」 ＰＴＰ 14錠</t>
  </si>
  <si>
    <t>ゾルピデム酒石酸塩錠１０ｍｇ「ＡＡ」 バラ 500錠</t>
  </si>
  <si>
    <t>ゾルピデム酒石酸塩錠１０ｍｇ「ＮＩＧ」</t>
  </si>
  <si>
    <t>1129009F2374</t>
  </si>
  <si>
    <t>（局）ゾルピデム酒石酸塩錠１０ｍｇ「ＮＩＧ」</t>
  </si>
  <si>
    <t>ゾルピデム酒石酸塩錠１０ｍｇ「ＮＩＧ」 バラ 500錠</t>
  </si>
  <si>
    <t>ゾルピデム酒石酸塩錠１０ｍｇ「ＮＩＧ」 ＰＴＰ 14錠</t>
  </si>
  <si>
    <t>ゾルピデム酒石酸塩錠１０ｍｇ「ＮＩＧ」 ＰＴＰ 10錠</t>
  </si>
  <si>
    <t>ゾルピデム酒石酸塩錠５ｍｇ「ＡＡ」</t>
  </si>
  <si>
    <t>1129009F1033</t>
  </si>
  <si>
    <t>（局）ゾルピデム酒石酸塩錠５ｍｇ「ＡＡ」</t>
  </si>
  <si>
    <t>ゾルピデム酒石酸塩錠５ｍｇ「ＡＡ」 ＰＴＰ 10錠</t>
  </si>
  <si>
    <t>ゾルピデム酒石酸塩錠５ｍｇ「ＡＡ」 ＰＴＰ 14錠</t>
  </si>
  <si>
    <t>ゾルピデム酒石酸塩錠５ｍｇ「ＡＡ」 バラ 500錠</t>
  </si>
  <si>
    <t>ゾルピデム酒石酸塩錠５ｍｇ「ＮＩＧ」</t>
  </si>
  <si>
    <t>ゾルピデム酒石酸塩錠５ｍｇ「ＮＩＧ」 バラ 500錠</t>
  </si>
  <si>
    <t>ゾルピデム酒石酸塩錠５ｍｇ「ＮＩＧ」 ＰＴＰ 14錠</t>
  </si>
  <si>
    <t>ゾルピデム酒石酸塩錠５ｍｇ「ＮＩＧ」 ＰＴＰ 10錠</t>
  </si>
  <si>
    <t>ゾレドロン酸点滴静注液４ｍｇ／５ｍＬ「アクタビス」</t>
  </si>
  <si>
    <t>3999423A1141</t>
  </si>
  <si>
    <t>ゾレドロン酸点滴静注液４ｍｇ／５ｍＬ「アクタビス」 注射剤 1瓶</t>
  </si>
  <si>
    <t>タカルシトールクリーム２μｇ／ｇ「ＮＩＧ」</t>
  </si>
  <si>
    <t>タカルシトールクリーム２μｇ／ｇ「ＮＩＧ」 包装小 10ｇ</t>
  </si>
  <si>
    <t>タカルシトールクリーム２μｇ／ｇ「武田テバ」</t>
  </si>
  <si>
    <t>タカルシトールクリーム２μｇ／ｇ「武田テバ」 包装小 10ｇ</t>
  </si>
  <si>
    <t>タカルシトール軟膏２μｇ／ｇ「ＮＩＧ」</t>
  </si>
  <si>
    <t>タカルシトール軟膏２μｇ／ｇ「ＮＩＧ」 包装小 10ｇ</t>
  </si>
  <si>
    <t>タカルシトール軟膏２μｇ／ｇ「武田テバ」</t>
  </si>
  <si>
    <t>タカルシトール軟膏２μｇ／ｇ「武田テバ」 包装小 10ｇ</t>
  </si>
  <si>
    <t>タクザイロ皮下注３００ｍｇシリンジ</t>
  </si>
  <si>
    <t>4490407G1023</t>
  </si>
  <si>
    <t>タクザイロ皮下注３００ｍｇシリンジ 注射剤 1筒</t>
  </si>
  <si>
    <t>タケキャブＯＤ錠１０ｍｇ</t>
  </si>
  <si>
    <t>2329030F3023</t>
  </si>
  <si>
    <t>タケキャブＯＤ錠１０ｍｇ ＰＴＰ 10錠</t>
  </si>
  <si>
    <t>タケキャブＯＤ錠１０ｍｇ バラ 200錠</t>
  </si>
  <si>
    <t>タケキャブＯＤ錠２０ｍｇ</t>
  </si>
  <si>
    <t>2329030F4020</t>
  </si>
  <si>
    <t>タケキャブＯＤ錠２０ｍｇ ＰＴＰ 10錠</t>
  </si>
  <si>
    <t>タケキャブＯＤ錠２０ｍｇ バラ 200錠</t>
  </si>
  <si>
    <t>タケキャブ錠１０ｍｇ</t>
  </si>
  <si>
    <t>2329030F1020</t>
  </si>
  <si>
    <t>タケキャブ錠１０ｍｇ ＰＴＰ 10錠</t>
  </si>
  <si>
    <t>タケキャブ錠１０ｍｇ ＰＴＰ 14錠</t>
  </si>
  <si>
    <t>タケキャブ錠１０ｍｇ バラ 500錠</t>
  </si>
  <si>
    <t>タケキャブ錠２０ｍｇ</t>
  </si>
  <si>
    <t>2329030F2027</t>
  </si>
  <si>
    <t>タケキャブ錠２０ｍｇ ＰＴＰ 10錠</t>
  </si>
  <si>
    <t>タケキャブ錠２０ｍｇ ＰＴＰ 14錠</t>
  </si>
  <si>
    <t>タケキャブ錠２０ｍｇ バラ 500錠</t>
  </si>
  <si>
    <t>タケプロンＯＤ錠１５</t>
  </si>
  <si>
    <t>2329023F1020</t>
  </si>
  <si>
    <t>（局）タケプロンＯＤ錠１５</t>
  </si>
  <si>
    <t>タケプロンＯＤ錠１５ ＰＴＰ 10錠</t>
  </si>
  <si>
    <t>タケプロンＯＤ錠１５ ＰＴＰ 14錠</t>
  </si>
  <si>
    <t>タケプロンＯＤ錠１５ バラ 200錠</t>
  </si>
  <si>
    <t>タケプロンＯＤ錠３０</t>
  </si>
  <si>
    <t>2329023F2027</t>
  </si>
  <si>
    <t>（局）タケプロンＯＤ錠３０</t>
  </si>
  <si>
    <t>タケプロンＯＤ錠３０ ＰＴＰ 10錠</t>
  </si>
  <si>
    <t>タケプロンＯＤ錠３０ ＰＴＰ 14錠</t>
  </si>
  <si>
    <t>タケプロンＯＤ錠３０ バラ 200錠</t>
  </si>
  <si>
    <t>タケプロンカプセル１５</t>
  </si>
  <si>
    <t>2329023M1020</t>
  </si>
  <si>
    <t>（局）タケプロンカプセル１５</t>
  </si>
  <si>
    <t>タケプロンカプセル１５ ＰＴＰ 10カプセル</t>
  </si>
  <si>
    <t>タケプロンカプセル１５ ＰＴＰ 14カプセル</t>
  </si>
  <si>
    <t>タケプロンカプセル１５ バラ 500カプセル</t>
  </si>
  <si>
    <t>タケプロンカプセル３０</t>
  </si>
  <si>
    <t>2329023M2026</t>
  </si>
  <si>
    <t>（局）タケプロンカプセル３０</t>
  </si>
  <si>
    <t>タケプロンカプセル３０ ＰＴＰ 10カプセル</t>
  </si>
  <si>
    <t>タケプロンカプセル３０ バラ 500カプセル</t>
  </si>
  <si>
    <t>タケプロンカプセル３０ ＰＴＰ 14カプセル</t>
  </si>
  <si>
    <t>タケプロン静注用３０ｍｇ</t>
  </si>
  <si>
    <t>2329404F1020</t>
  </si>
  <si>
    <t>タケプロン静注用３０ｍｇ 注射剤 1瓶</t>
  </si>
  <si>
    <t>タケルダ配合錠</t>
  </si>
  <si>
    <t>3399102F1026</t>
  </si>
  <si>
    <t>タケルダ配合錠 ＰＴＰ 10錠</t>
  </si>
  <si>
    <t>タケルダ配合錠 ＰＴＰ 14錠</t>
  </si>
  <si>
    <t>タジン錠３０</t>
  </si>
  <si>
    <t>3321002F2269</t>
  </si>
  <si>
    <t>タジン錠３０ ＰＴＰ 10錠</t>
  </si>
  <si>
    <t>タジン錠３０ バラ 1200錠</t>
  </si>
  <si>
    <t>タダラフィル錠１０ｍｇＣＩ「あすか」</t>
  </si>
  <si>
    <t>（タダラフィル錠１０ｍｇＣＩ「あすか」）</t>
  </si>
  <si>
    <t>タダラフィル錠１０ｍｇＣＩ「あすか」 ＰＴＰ 10錠</t>
  </si>
  <si>
    <t>タダラフィル錠２．５ｍｇＺＡ「あすか」</t>
  </si>
  <si>
    <t>2590016F1047</t>
  </si>
  <si>
    <t>タダラフィル錠２．５ｍｇＺＡ「あすか」 ＰＴＰ 10錠</t>
  </si>
  <si>
    <t>タダラフィル錠２０ｍｇＣＩ「あすか」</t>
  </si>
  <si>
    <t>（タダラフィル錠２０ｍｇＣＩ「あすか」）</t>
  </si>
  <si>
    <t>タダラフィル錠２０ｍｇＣＩ「あすか」 ＰＴＰ 10錠</t>
  </si>
  <si>
    <t>タダラフィル錠５ｍｇＺＡ「あすか」</t>
  </si>
  <si>
    <t>2590016F2043</t>
  </si>
  <si>
    <t>タダラフィル錠５ｍｇＺＡ「あすか」 ＰＴＰ 10錠</t>
  </si>
  <si>
    <t>タフルプロスト点眼液０．００１５％「センジュ」</t>
  </si>
  <si>
    <t>1319756Q1057</t>
  </si>
  <si>
    <t>タフルプロスト点眼液０．００１５％「センジュ」 包装小 2.5ｍＬ</t>
  </si>
  <si>
    <t>タムスロシン塩酸塩ＯＤ錠０．１ｍｇ「ＮＩＧ」</t>
  </si>
  <si>
    <t>2590008F1204</t>
  </si>
  <si>
    <t>タムスロシン塩酸塩ＯＤ錠０．１ｍｇ「ＮＩＧ」 ＰＴＰ 14錠</t>
  </si>
  <si>
    <t>タムスロシン塩酸塩ＯＤ錠０．１ｍｇ「あすか」</t>
  </si>
  <si>
    <t>2590008F1182</t>
  </si>
  <si>
    <t>タムスロシン塩酸塩ＯＤ錠０．１ｍｇ「あすか」 ＰＴＰ 14錠</t>
  </si>
  <si>
    <t>タムスロシン塩酸塩ＯＤ錠０．２ｍｇ「ＮＩＧ」</t>
  </si>
  <si>
    <t>2590008F2200</t>
  </si>
  <si>
    <t>タムスロシン塩酸塩ＯＤ錠０．２ｍｇ「ＮＩＧ」 バラ 300錠</t>
  </si>
  <si>
    <t>タムスロシン塩酸塩ＯＤ錠０．２ｍｇ「ＮＩＧ」 ＰＴＰ 14錠</t>
  </si>
  <si>
    <t>タムスロシン塩酸塩ＯＤ錠０．２ｍｇ「あすか」</t>
  </si>
  <si>
    <t>2590008F2189</t>
  </si>
  <si>
    <t>タムスロシン塩酸塩ＯＤ錠０．２ｍｇ「あすか」 ＰＴＰ 14錠</t>
  </si>
  <si>
    <t>タムスロシン塩酸塩ＯＤ錠０．２ｍｇ「あすか」 バラ 300錠</t>
  </si>
  <si>
    <t>タムスロシン塩酸塩カプセル０．１ｍｇ「ＮＩＧ」</t>
  </si>
  <si>
    <t>2590008N1233</t>
  </si>
  <si>
    <t>タムスロシン塩酸塩カプセル０．１ｍｇ「ＮＩＧ」 ＰＴＰ 14カプセル</t>
  </si>
  <si>
    <t>タムスロシン塩酸塩カプセル０．１ｍｇ「武田テバ」</t>
  </si>
  <si>
    <t>2590008N1225</t>
  </si>
  <si>
    <t>タムスロシン塩酸塩カプセル０．１ｍｇ「武田テバ」 ＰＴＰ 14カプセル</t>
  </si>
  <si>
    <t>タムスロシン塩酸塩カプセル０．２ｍｇ「ＮＩＧ」</t>
  </si>
  <si>
    <t>2590008N2230</t>
  </si>
  <si>
    <t>タムスロシン塩酸塩カプセル０．２ｍｇ「ＮＩＧ」 ＰＴＰ 14カプセル</t>
  </si>
  <si>
    <t>タムスロシン塩酸塩カプセル０．２ｍｇ「武田テバ」</t>
  </si>
  <si>
    <t>2590008N2221</t>
  </si>
  <si>
    <t>タムスロシン塩酸塩カプセル０．２ｍｇ「武田テバ」 ＰＴＰ 14カプセル</t>
  </si>
  <si>
    <t>タリザート耳科用液０．３％</t>
  </si>
  <si>
    <t>1329706Q1047</t>
  </si>
  <si>
    <t>タリザート耳科用液０．３％ 包装小 5ｍＬ</t>
  </si>
  <si>
    <t>タリムス点眼液０．１％</t>
  </si>
  <si>
    <t>1319755Q1028</t>
  </si>
  <si>
    <t>タリムス点眼液０．１％ 包装小 1瓶</t>
  </si>
  <si>
    <t>チアプリド錠２５ｍｇ「ＮＩＧ」</t>
  </si>
  <si>
    <t>チアプリド錠２５ｍｇ「ＮＩＧ」 ＰＴＰ 10錠</t>
  </si>
  <si>
    <t>チアプリド錠２５ｍｇ「ＮＩＧ」 バラ 1200錠</t>
  </si>
  <si>
    <t>チアプリド錠５０ｍｇ「ＮＩＧ」</t>
  </si>
  <si>
    <t>チアプリド錠５０ｍｇ「ＮＩＧ」 バラ 1200錠</t>
  </si>
  <si>
    <t>チアプリド錠５０ｍｇ「ＮＩＧ」 ＰＴＰ 10錠</t>
  </si>
  <si>
    <t>チモロールＸＥ点眼液０．２５％「センジュ」</t>
  </si>
  <si>
    <t>1319702Q3088</t>
  </si>
  <si>
    <t>チモロールＸＥ点眼液０．２５％「センジュ」 包装小 2.5ｍＬ</t>
  </si>
  <si>
    <t>チモロールＸＥ点眼液０．５％「センジュ」</t>
  </si>
  <si>
    <t>1319702Q4084</t>
  </si>
  <si>
    <t>チモロールＸＥ点眼液０．５％「センジュ」 包装小 2.5ｍＬ</t>
  </si>
  <si>
    <t>チラーヂンＳ散０．０１％</t>
  </si>
  <si>
    <t>2431004B1038</t>
  </si>
  <si>
    <t>チラーヂンＳ散０．０１％ バラ 100ｇ</t>
  </si>
  <si>
    <t>チラーヂンＳ錠１００μｇ</t>
  </si>
  <si>
    <t>2431004F3016</t>
  </si>
  <si>
    <t>（局）レボチロキシンナトリウム錠</t>
  </si>
  <si>
    <t>チラーヂンＳ錠１００μｇ ＰＴＰ 10錠</t>
  </si>
  <si>
    <t>チラーヂンＳ錠１００μｇ バラ 500錠</t>
  </si>
  <si>
    <t>チラーヂンＳ錠１００</t>
  </si>
  <si>
    <t>チラーヂンＳ錠１００ ＰＴＰ 10錠</t>
  </si>
  <si>
    <t>チラーヂンＳ錠１００ バラ 500錠</t>
  </si>
  <si>
    <t>チラーヂンＳ錠１２．５μｇ</t>
  </si>
  <si>
    <t>2431004F4012</t>
  </si>
  <si>
    <t>１２．５μｇ１錠</t>
  </si>
  <si>
    <t>チラーヂンＳ錠１２．５μｇ ＰＴＰ 10錠</t>
  </si>
  <si>
    <t>チラーヂンＳ錠１２．５μｇ バラ 500錠</t>
  </si>
  <si>
    <t>チラーヂンＳ錠２５μｇ</t>
  </si>
  <si>
    <t>2431004F2052</t>
  </si>
  <si>
    <t>（局）チラーヂンＳ錠２５μｇ</t>
  </si>
  <si>
    <t>チラーヂンＳ錠２５μｇ ＰＴＰ 10錠</t>
  </si>
  <si>
    <t>チラーヂンＳ錠２５μｇ バラ 500錠</t>
  </si>
  <si>
    <t>チラーヂンＳ錠２５</t>
  </si>
  <si>
    <t>チラーヂンＳ錠２５ ＰＴＰ 10錠</t>
  </si>
  <si>
    <t>チラーヂンＳ錠２５ バラ 500錠</t>
  </si>
  <si>
    <t>チラーヂンＳ錠５０μｇ</t>
  </si>
  <si>
    <t>2431004F1056</t>
  </si>
  <si>
    <t>（局）チラーヂンＳ錠５０μｇ</t>
  </si>
  <si>
    <t>チラーヂンＳ錠５０μｇ ＰＴＰ 10錠</t>
  </si>
  <si>
    <t>チラーヂンＳ錠５０μｇ バラ 500錠</t>
  </si>
  <si>
    <t>チラーヂンＳ錠５０</t>
  </si>
  <si>
    <t>チラーヂンＳ錠５０ ＰＴＰ 10錠</t>
  </si>
  <si>
    <t>チラーヂンＳ錠５０ バラ 500錠</t>
  </si>
  <si>
    <t>チラーヂンＳ錠７５μｇ</t>
  </si>
  <si>
    <t>2431004F5019</t>
  </si>
  <si>
    <t>７５μｇ１錠</t>
  </si>
  <si>
    <t>チラーヂンＳ錠７５μｇ ＰＴＰ 10錠</t>
  </si>
  <si>
    <t>チラーヂンＳ錠７５μｇ バラ 500錠</t>
  </si>
  <si>
    <t>チラーヂンＳ静注液２００μｇ</t>
  </si>
  <si>
    <t>2431400A1029</t>
  </si>
  <si>
    <t>２００μｇ１ｍＬ１管</t>
  </si>
  <si>
    <t>チラーヂンＳ静注液２００μｇ 注射剤 1管</t>
  </si>
  <si>
    <t>ティアバランスミニムス点眼液０．３％</t>
  </si>
  <si>
    <t>1319720Q5100</t>
  </si>
  <si>
    <t>ティアバランスミニムス点眼液０．３％ 包装小 1個</t>
  </si>
  <si>
    <t>ティアバランス点眼液０．１％</t>
  </si>
  <si>
    <t>1319720Q3108</t>
  </si>
  <si>
    <t>（局）ティアバランス点眼液０．１％</t>
  </si>
  <si>
    <t>ティアバランス点眼液０．１％ 包装小 1瓶</t>
  </si>
  <si>
    <t>ティアバランス点眼液０．３％</t>
  </si>
  <si>
    <t>1319720Y2080</t>
  </si>
  <si>
    <t>（局）ティアバランス点眼液０．３％</t>
  </si>
  <si>
    <t>ティアバランス点眼液０．３％ 包装小 1瓶</t>
  </si>
  <si>
    <t>テツクール徐放錠１００ｍｇ</t>
  </si>
  <si>
    <t>3222004X1030</t>
  </si>
  <si>
    <t>テツクール徐放錠１００ｍｇ ＰＴＰ 10錠</t>
  </si>
  <si>
    <t>テノックス配合カプセルＴ２０</t>
  </si>
  <si>
    <t>4229101M1084</t>
  </si>
  <si>
    <t>テノックス配合カプセルＴ２０ ＰＴＰ 14カプセル</t>
  </si>
  <si>
    <t>テノックス配合カプセルＴ２５</t>
  </si>
  <si>
    <t>4229101M2080</t>
  </si>
  <si>
    <t>テノックス配合カプセルＴ２５ ＰＴＰ 14カプセル</t>
  </si>
  <si>
    <t>テプレノン細粒１０％「武田テバ」</t>
  </si>
  <si>
    <t>テプレノン細粒１０％「武田テバ」 分包 0.5ｇ</t>
  </si>
  <si>
    <t>テプレノン細粒１０％「武田テバ」 バラ 500ｇ</t>
  </si>
  <si>
    <t>テモカプリル塩酸塩錠２ｍｇ「ＹＤ」 ＰＴＰ 14錠</t>
  </si>
  <si>
    <t>テラムロ配合錠ＡＰ「ＮＩＧ」</t>
  </si>
  <si>
    <t>2149117F1114</t>
  </si>
  <si>
    <t>（局）テラムロ配合錠ＡＰ「ＮＩＧ」</t>
  </si>
  <si>
    <t>テラムロ配合錠ＡＰ「ＮＩＧ」 ＰＴＰ 10錠</t>
  </si>
  <si>
    <t>テラムロ配合錠ＡＰ「武田テバ」</t>
  </si>
  <si>
    <t>2149117F1068</t>
  </si>
  <si>
    <t>テラムロ配合錠ＡＰ「武田テバ」 ＰＴＰ 10錠</t>
  </si>
  <si>
    <t>テラムロ配合錠ＢＰ「ＮＩＧ」</t>
  </si>
  <si>
    <t>2149117F2110</t>
  </si>
  <si>
    <t>（局）テラムロ配合錠ＢＰ「ＮＩＧ」</t>
  </si>
  <si>
    <t>テラムロ配合錠ＢＰ「ＮＩＧ」 ＰＴＰ 10錠</t>
  </si>
  <si>
    <t>テラムロ配合錠ＢＰ「武田テバ」</t>
  </si>
  <si>
    <t>2149117F2064</t>
  </si>
  <si>
    <t>テラムロ配合錠ＢＰ「武田テバ」 ＰＴＰ 10錠</t>
  </si>
  <si>
    <t>テルチア配合錠ＡＰ「ＮＩＧ」</t>
  </si>
  <si>
    <t>2149113F1086</t>
  </si>
  <si>
    <t>（局）テルチア配合錠ＡＰ「ＮＩＧ」</t>
  </si>
  <si>
    <t>テルチア配合錠ＡＰ「ＮＩＧ」 ＰＴＰ 10錠</t>
  </si>
  <si>
    <t>テルチア配合錠ＡＰ「武田テバ」</t>
  </si>
  <si>
    <t>2149113F1051</t>
  </si>
  <si>
    <t>（局）テルチア配合錠ＡＰ「武田テバ」</t>
  </si>
  <si>
    <t>テルチア配合錠ＡＰ「武田テバ」 ＰＴＰ 10錠</t>
  </si>
  <si>
    <t>テルチア配合錠ＢＰ「ＮＩＧ」</t>
  </si>
  <si>
    <t>2149113F2082</t>
  </si>
  <si>
    <t>（局）テルチア配合錠ＢＰ「ＮＩＧ」</t>
  </si>
  <si>
    <t>テルチア配合錠ＢＰ「ＮＩＧ」 ＰＴＰ 10錠</t>
  </si>
  <si>
    <t>テルチア配合錠ＢＰ「武田テバ」</t>
  </si>
  <si>
    <t>2149113F2058</t>
  </si>
  <si>
    <t>（局）テルチア配合錠ＢＰ「武田テバ」</t>
  </si>
  <si>
    <t>テルチア配合錠ＢＰ「武田テバ」 ＰＴＰ 10錠</t>
  </si>
  <si>
    <t>テルビナフィン塩酸塩クリーム１％「ＮＩＧ」</t>
  </si>
  <si>
    <t>テルビナフィン塩酸塩クリーム１％「ＮＩＧ」 包装小 10ｇ</t>
  </si>
  <si>
    <t>テルビナフィン錠１２５ｍｇ「ＮＩＧ」</t>
  </si>
  <si>
    <t>テルビナフィン錠１２５ｍｇ「ＮＩＧ」 ＰＴＰ 10錠</t>
  </si>
  <si>
    <t>テルペラン錠１０</t>
  </si>
  <si>
    <t>2399004F2029</t>
  </si>
  <si>
    <t>（局）テルペラン錠１０</t>
  </si>
  <si>
    <t>テルペラン錠１０ ＰＴＰ 10錠</t>
  </si>
  <si>
    <t>テルペラン錠５</t>
  </si>
  <si>
    <t>2399004F1170</t>
  </si>
  <si>
    <t>（局）テルペラン錠５</t>
  </si>
  <si>
    <t>テルペラン錠５ ＰＴＰ 10錠</t>
  </si>
  <si>
    <t>テルペラン錠５ バラ 1000錠</t>
  </si>
  <si>
    <t>テルペラン注射液１０ｍｇ</t>
  </si>
  <si>
    <t>2399401A1113</t>
  </si>
  <si>
    <t>テルペラン注射液１０ｍｇ 注射剤 1管</t>
  </si>
  <si>
    <t>テルミサルタン錠２０ｍｇ「武田テバ」</t>
  </si>
  <si>
    <t>テルミサルタン錠２０ｍｇ「武田テバ」 ＰＴＰ 10錠</t>
  </si>
  <si>
    <t>テルミサルタン錠２０ｍｇ「武田テバ」 バラ 500錠</t>
  </si>
  <si>
    <t>テルミサルタン錠２０ｍｇ「武田テバ」 ＰＴＰ 14錠</t>
  </si>
  <si>
    <t>テルミサルタン錠４０ｍｇ「武田テバ」</t>
  </si>
  <si>
    <t>テルミサルタン錠４０ｍｇ「武田テバ」 ＰＴＰ 10錠</t>
  </si>
  <si>
    <t>テルミサルタン錠４０ｍｇ「武田テバ」 バラ 500錠</t>
  </si>
  <si>
    <t>テルミサルタン錠４０ｍｇ「武田テバ」 ＰＴＰ 14錠</t>
  </si>
  <si>
    <t>テルミサルタン錠８０ｍｇ「武田テバ」</t>
  </si>
  <si>
    <t>テルミサルタン錠８０ｍｇ「武田テバ」 ＰＴＰ 10錠</t>
  </si>
  <si>
    <t>デュタステリドカプセル０．５ｍｇＡＶ「武田テバ」</t>
  </si>
  <si>
    <t>2499011M1108</t>
  </si>
  <si>
    <t>デュタステリドカプセル０．５ｍｇＡＶ「武田テバ」 ＰＴＰ 10カプセル</t>
  </si>
  <si>
    <t>デュロキセチンカプセル２０ｍｇ「日医工Ｇ」</t>
  </si>
  <si>
    <t>1179052M1014</t>
  </si>
  <si>
    <t>デュロキセチン塩酸塩２０ｍｇカプセル</t>
  </si>
  <si>
    <t>デュロキセチンカプセル２０ｍｇ「日医工Ｇ」 ＰＴＰ 10カプセル</t>
  </si>
  <si>
    <t>デュロキセチンカプセル２０ｍｇ「日医工Ｇ」 バラ 500カプセル</t>
  </si>
  <si>
    <t>デュロキセチンカプセル３０ｍｇ「日医工Ｇ」</t>
  </si>
  <si>
    <t>デュロキセチンカプセル３０ｍｇ「日医工Ｇ」 ＰＴＰ 10カプセル</t>
  </si>
  <si>
    <t>デュロキセチンカプセル３０ｍｇ「日医工Ｇ」 バラ 500カプセル</t>
  </si>
  <si>
    <t>トアラセット配合錠「ＮＩＧ」</t>
  </si>
  <si>
    <t>1149117F1276</t>
  </si>
  <si>
    <t>トアラセット配合錠「ＮＩＧ」 ＰＴＰ 10錠</t>
  </si>
  <si>
    <t>トアラセット配合錠「ＮＩＧ」 バラ 100錠</t>
  </si>
  <si>
    <t>トアラセット配合錠「武田テバ」</t>
  </si>
  <si>
    <t>1149117F1187</t>
  </si>
  <si>
    <t>トアラセット配合錠「武田テバ」 ＰＴＰ 10錠</t>
  </si>
  <si>
    <t>トアラセット配合錠「武田テバ」 バラ 100錠</t>
  </si>
  <si>
    <t>トライコア錠５３．３ｍｇ</t>
  </si>
  <si>
    <t>2183006F3031</t>
  </si>
  <si>
    <t>（局）トライコア錠５３．３ｍｇ</t>
  </si>
  <si>
    <t>トライコア錠５３．３ｍｇ ＰＴＰ 10錠</t>
  </si>
  <si>
    <t>トライコア錠８０ｍｇ</t>
  </si>
  <si>
    <t>2183006F4038</t>
  </si>
  <si>
    <t>（局）トライコア錠８０ｍｇ</t>
  </si>
  <si>
    <t>トライコア錠８０ｍｇ ＰＴＰ 10錠</t>
  </si>
  <si>
    <t>トラネキサム酸シロップ５％「ＮＩＧ」</t>
  </si>
  <si>
    <t>3327002Q1089</t>
  </si>
  <si>
    <t>トラネキサム酸シロップ５％「ＮＩＧ」 調剤用 500ｍＬ</t>
  </si>
  <si>
    <t>トラネキサム酸注射液１０００ｍｇ「ＮＩＧ」</t>
  </si>
  <si>
    <t>3327401A4290</t>
  </si>
  <si>
    <t>（局）トラネキサム酸注射液１０００ｍｇ「ＮＩＧ」</t>
  </si>
  <si>
    <t>トラネキサム酸注射液１０００ｍｇ「ＮＩＧ」 注射剤 1管</t>
  </si>
  <si>
    <t>トリクロルメチアジド錠２ｍｇ「ＮＩＧ」</t>
  </si>
  <si>
    <t>トリクロルメチアジド錠２ｍｇ「ＮＩＧ」 ＰＴＰ 10錠</t>
  </si>
  <si>
    <t>トリクロルメチアジド錠２ｍｇ「ＮＩＧ」 バラ 1200錠</t>
  </si>
  <si>
    <t>トリヘキシフェニジル塩酸塩錠２ｍｇ「ＮＩＧ」</t>
  </si>
  <si>
    <t>トリヘキシフェニジル塩酸塩錠２ｍｇ「ＮＩＧ」 ＰＴＰ 10錠</t>
  </si>
  <si>
    <t>トリヘキシフェニジル塩酸塩錠２ｍｇ「ＮＩＧ」 バラ 1200錠</t>
  </si>
  <si>
    <t>トリンテリックス錠１０ｍｇ</t>
  </si>
  <si>
    <t>1179060F1028</t>
  </si>
  <si>
    <t>トリンテリックス錠１０ｍｇ ＰＴＰ 10錠</t>
  </si>
  <si>
    <t>トリンテリックス錠２０ｍｇ</t>
  </si>
  <si>
    <t>1179060F2024</t>
  </si>
  <si>
    <t>トリンテリックス錠２０ｍｇ ＰＴＰ 10錠</t>
  </si>
  <si>
    <t>ドパミン塩酸塩点滴静注液１００ｍｇ「ＮＩＧ」</t>
  </si>
  <si>
    <t>2119402A1477</t>
  </si>
  <si>
    <t>（局）ドパミン塩酸塩点滴静注液１００ｍｇ「ＮＩＧ」</t>
  </si>
  <si>
    <t>ドパミン塩酸塩点滴静注液１００ｍｇ「ＮＩＧ」 注射剤 1管</t>
  </si>
  <si>
    <t>ドパミン塩酸塩点滴静注液２００ｍｇ「ＮＩＧ」</t>
  </si>
  <si>
    <t>2119402A4220</t>
  </si>
  <si>
    <t>（局）ドパミン塩酸塩点滴静注液２００ｍｇ「ＮＩＧ」</t>
  </si>
  <si>
    <t>ドパミン塩酸塩点滴静注液２００ｍｇ「ＮＩＧ」 注射剤 1管</t>
  </si>
  <si>
    <t>ドパミン塩酸塩点滴静注液２００ｍｇバッグ「ＮＩＧ」</t>
  </si>
  <si>
    <t>2119402P1135</t>
  </si>
  <si>
    <t>（局）ドパミン塩酸塩点滴静注液２００ｍｇバッグ「ＮＩＧ」</t>
  </si>
  <si>
    <t>ドパミン塩酸塩点滴静注液２００ｍｇバッグ「ＮＩＧ」 注射剤 1袋</t>
  </si>
  <si>
    <t>ドパミン塩酸塩点滴静注液２００ｍｇバッグ「ニチヤク」</t>
  </si>
  <si>
    <t>ドパミン塩酸塩点滴静注液２００ｍｇバッグ「ニチヤク」 注射剤 1袋</t>
  </si>
  <si>
    <t>ドパミン塩酸塩点滴静注液２００ｍｇバッグ「武田テバ」</t>
  </si>
  <si>
    <t>2119402P1100</t>
  </si>
  <si>
    <t>（局）ドパミン塩酸塩点滴静注液２００ｍｇバッグ「武田テバ」</t>
  </si>
  <si>
    <t>ドパミン塩酸塩点滴静注液２００ｍｇバッグ「武田テバ」 注射剤 1袋</t>
  </si>
  <si>
    <t>ドパミン塩酸塩点滴静注液５０ｍｇ「ＮＩＧ」</t>
  </si>
  <si>
    <t>2119402A3178</t>
  </si>
  <si>
    <t>（局）ドパミン塩酸塩点滴静注液５０ｍｇ「ＮＩＧ」</t>
  </si>
  <si>
    <t>ドパミン塩酸塩点滴静注液５０ｍｇ「ＮＩＧ」 注射剤 1管</t>
  </si>
  <si>
    <t>ドパミン塩酸塩点滴静注液６００ｍｇバッグ「ＮＩＧ」</t>
  </si>
  <si>
    <t>2119402P2140</t>
  </si>
  <si>
    <t>（局）ドパミン塩酸塩点滴静注液６００ｍｇバッグ「ＮＩＧ」</t>
  </si>
  <si>
    <t>ドパミン塩酸塩点滴静注液６００ｍｇバッグ「ＮＩＧ」 注射剤 1袋</t>
  </si>
  <si>
    <t>ドパミン塩酸塩点滴静注液６００ｍｇバッグ「ニチヤク」</t>
  </si>
  <si>
    <t>ドパミン塩酸塩点滴静注液６００ｍｇバッグ「ニチヤク」 注射剤 1袋</t>
  </si>
  <si>
    <t>ドパミン塩酸塩点滴静注液６００ｍｇバッグ「武田テバ」</t>
  </si>
  <si>
    <t>ドパミン塩酸塩点滴静注液６００ｍｇバッグ「武田テバ」 注射剤 1袋</t>
  </si>
  <si>
    <t>ドルモロール配合点眼液「センジュ」</t>
  </si>
  <si>
    <t>1319819Q1038</t>
  </si>
  <si>
    <t>ドルモロール配合点眼液「センジュ」 包装小 5ｍＬ</t>
  </si>
  <si>
    <t>ドロエチ配合錠「あすか」</t>
  </si>
  <si>
    <t>2482011F1039</t>
  </si>
  <si>
    <t>ドンペリドン錠１０ｍｇ「ＮＩＧ」</t>
  </si>
  <si>
    <t>ドンペリドン錠１０ｍｇ「ＮＩＧ」 ＰＴＰ 10錠</t>
  </si>
  <si>
    <t>ドンペリドン錠１０ｍｇ「ＮＩＧ」 バラ 1200錠</t>
  </si>
  <si>
    <t>ドンペリドン錠５ｍｇ「ＮＩＧ」</t>
  </si>
  <si>
    <t>ドンペリドン錠５ｍｇ「ＮＩＧ」 ＰＴＰ 10錠</t>
  </si>
  <si>
    <t>ナファモスタットメシル酸塩注射用１００ｍｇ「ＮＩＧ」</t>
  </si>
  <si>
    <t>3999407D3192</t>
  </si>
  <si>
    <t>ナファモスタットメシル酸塩注射用１００ｍｇ「ＮＩＧ」 注射剤 1瓶</t>
  </si>
  <si>
    <t>ナファモスタットメシル酸塩注射用１００ｍｇ「武田テバ」</t>
  </si>
  <si>
    <t>3999407D3168</t>
  </si>
  <si>
    <t>ナファモスタットメシル酸塩注射用１００ｍｇ「武田テバ」 注射剤 1瓶</t>
  </si>
  <si>
    <t>ナファモスタットメシル酸塩注射用１０ｍｇ「ＮＩＧ」</t>
  </si>
  <si>
    <t>3999407D1343</t>
  </si>
  <si>
    <t>ナファモスタットメシル酸塩注射用１０ｍｇ「ＮＩＧ」 注射剤 1瓶</t>
  </si>
  <si>
    <t>ナファモスタットメシル酸塩注射用１０ｍｇ「武田テバ」</t>
  </si>
  <si>
    <t>3999407D1319</t>
  </si>
  <si>
    <t>ナファモスタットメシル酸塩注射用１０ｍｇ「武田テバ」 注射剤 1瓶</t>
  </si>
  <si>
    <t>ナファモスタットメシル酸塩注射用５０ｍｇ「ＮＩＧ」</t>
  </si>
  <si>
    <t>3999407D2358</t>
  </si>
  <si>
    <t>ナファモスタットメシル酸塩注射用５０ｍｇ「ＮＩＧ」 注射剤 1瓶</t>
  </si>
  <si>
    <t>ナファモスタットメシル酸塩注射用５０ｍｇ「武田テバ」</t>
  </si>
  <si>
    <t>3999407D2323</t>
  </si>
  <si>
    <t>ナファモスタットメシル酸塩注射用５０ｍｇ「武田テバ」 注射剤 1瓶</t>
  </si>
  <si>
    <t>ナフトピジルＯＤ錠２５ｍｇ「ＮＩＧ」</t>
  </si>
  <si>
    <t>ナフトピジルＯＤ錠２５ｍｇ「ＮＩＧ」 ＰＴＰ 10錠</t>
  </si>
  <si>
    <t>ナフトピジルＯＤ錠２５ｍｇ「あすか」</t>
  </si>
  <si>
    <t>ナフトピジルＯＤ錠２５ｍｇ「あすか」 ＰＴＰ 10錠</t>
  </si>
  <si>
    <t>ナフトピジルＯＤ錠２５ｍｇ「あすか」 ＰＴＰ 14錠</t>
  </si>
  <si>
    <t>ナフトピジルＯＤ錠２５ｍｇ「あすか」 バラ 100錠</t>
  </si>
  <si>
    <t>ナフトピジルＯＤ錠５０ｍｇ「ＮＩＧ」</t>
  </si>
  <si>
    <t>2590009F4232</t>
  </si>
  <si>
    <t>（局）ナフトピジルＯＤ錠５０ｍｇ「ＮＩＧ」</t>
  </si>
  <si>
    <t>ナフトピジルＯＤ錠５０ｍｇ「ＮＩＧ」 ＰＴＰ 10錠</t>
  </si>
  <si>
    <t>ナフトピジルＯＤ錠５０ｍｇ「あすか」</t>
  </si>
  <si>
    <t>ナフトピジルＯＤ錠５０ｍｇ「あすか」 ＰＴＰ 10錠</t>
  </si>
  <si>
    <t>ナフトピジルＯＤ錠５０ｍｇ「あすか」 ＰＴＰ 14錠</t>
  </si>
  <si>
    <t>ナフトピジルＯＤ錠５０ｍｇ「あすか」 バラ 100錠</t>
  </si>
  <si>
    <t>ナフトピジルＯＤ錠７５ｍｇ「ＮＩＧ」</t>
  </si>
  <si>
    <t>2590009F5239</t>
  </si>
  <si>
    <t>（局）ナフトピジルＯＤ錠７５ｍｇ「ＮＩＧ」</t>
  </si>
  <si>
    <t>ナフトピジルＯＤ錠７５ｍｇ「ＮＩＧ」 ＰＴＰ 10錠</t>
  </si>
  <si>
    <t>ナフトピジルＯＤ錠７５ｍｇ「あすか」</t>
  </si>
  <si>
    <t>ナフトピジルＯＤ錠７５ｍｇ「あすか」 ＰＴＰ 10錠</t>
  </si>
  <si>
    <t>ナフトピジルＯＤ錠７５ｍｇ「あすか」 ＰＴＰ 14錠</t>
  </si>
  <si>
    <t>ナフトピジルＯＤ錠７５ｍｇ「あすか」 バラ 100錠</t>
  </si>
  <si>
    <t>ナフトピジル錠２５ｍｇ「あすか」</t>
  </si>
  <si>
    <t>ナフトピジル錠２５ｍｇ「あすか」 ＰＴＰ 10錠</t>
  </si>
  <si>
    <t>ナフトピジル錠２５ｍｇ「あすか」 バラ 100錠</t>
  </si>
  <si>
    <t>ナフトピジル錠５０ｍｇ「あすか」</t>
  </si>
  <si>
    <t>ナフトピジル錠５０ｍｇ「あすか」 ＰＴＰ 10錠</t>
  </si>
  <si>
    <t>ナフトピジル錠５０ｍｇ「あすか」 バラ 100錠</t>
  </si>
  <si>
    <t>ナフトピジル錠７５ｍｇ「あすか」</t>
  </si>
  <si>
    <t>2590009F3090</t>
  </si>
  <si>
    <t>（局）ナフトピジル錠７５ｍｇ「あすか」</t>
  </si>
  <si>
    <t>ナフトピジル錠７５ｍｇ「あすか」 ＰＴＰ 10錠</t>
  </si>
  <si>
    <t>ナフトピジル錠７５ｍｇ「あすか」 バラ 100錠</t>
  </si>
  <si>
    <t>ナルフラフィン塩酸塩カプセル２．５μｇ「あすか」</t>
  </si>
  <si>
    <t>1190015M1061</t>
  </si>
  <si>
    <t>ナルフラフィン塩酸塩カプセル２．５μｇ「あすか」 ＰＴＰ 14カプセル</t>
  </si>
  <si>
    <t>ニコリンＨ注射液０．５ｇ</t>
  </si>
  <si>
    <t>2190404H4118</t>
  </si>
  <si>
    <t>ニコリンＨ注射液０．５ｇ 注射剤 1管</t>
  </si>
  <si>
    <t>ニコリンＨ注射液１ｇ</t>
  </si>
  <si>
    <t>2190404H5084</t>
  </si>
  <si>
    <t>ニコリンＨ注射液１ｇ 注射剤 1管</t>
  </si>
  <si>
    <t>ニコリン注射液１００ｍｇ</t>
  </si>
  <si>
    <t>2190404A1307</t>
  </si>
  <si>
    <t>ニコリン注射液１００ｍｇ 注射剤 1管</t>
  </si>
  <si>
    <t>ニコリン注射液２５０ｍｇ</t>
  </si>
  <si>
    <t>2190404H1275</t>
  </si>
  <si>
    <t>ニコリン注射液２５０ｍｇ 注射剤 1管</t>
  </si>
  <si>
    <t>ニコリン注射液５００ｍｇ</t>
  </si>
  <si>
    <t>2190404A5191</t>
  </si>
  <si>
    <t>ニコリン注射液５００ｍｇ 注射剤 1管</t>
  </si>
  <si>
    <t>ニトラゼパム錠５ｍｇ「ＮＩＧ」</t>
  </si>
  <si>
    <t>ニトラゼパム錠５ｍｇ「ＮＩＧ」 ＰＴＰ 10錠</t>
  </si>
  <si>
    <t>ニトラゼパム錠５ｍｇ「ＮＩＧ」 バラ 1200錠</t>
  </si>
  <si>
    <t>ニフラン点眼液０．１％</t>
  </si>
  <si>
    <t>1319724Q1120</t>
  </si>
  <si>
    <t>ニフラン点眼液０．１％ 包装小 5ｍＬ</t>
  </si>
  <si>
    <t>ニルバジピン錠２ｍｇ「ＮＩＧ」</t>
  </si>
  <si>
    <t>ニルバジピン錠２ｍｇ「ＮＩＧ」 ＰＴＰ 10錠</t>
  </si>
  <si>
    <t>ニルバジピン錠２ｍｇ「武田テバ」</t>
  </si>
  <si>
    <t>ニルバジピン錠２ｍｇ「武田テバ」 ＰＴＰ 10錠</t>
  </si>
  <si>
    <t>ニルバジピン錠２ｍｇ「武田テバ」 バラ 500錠</t>
  </si>
  <si>
    <t>ニルバジピン錠４ｍｇ「ＮＩＧ」</t>
  </si>
  <si>
    <t>ニルバジピン錠４ｍｇ「ＮＩＧ」 ＰＴＰ 10錠</t>
  </si>
  <si>
    <t>ニルバジピン錠４ｍｇ「武田テバ」</t>
  </si>
  <si>
    <t>ニルバジピン錠４ｍｇ「武田テバ」 ＰＴＰ 10錠</t>
  </si>
  <si>
    <t>ニンラーロカプセル０．５ｍｇ</t>
  </si>
  <si>
    <t>4291049M4023</t>
  </si>
  <si>
    <t>ニンラーロカプセル０．５ｍｇ ＰＴＰ 1カプセル</t>
  </si>
  <si>
    <t>ニンラーロカプセル２．３ｍｇ</t>
  </si>
  <si>
    <t>4291049M1024</t>
  </si>
  <si>
    <t>２．３ｍｇ１カプセル</t>
  </si>
  <si>
    <t>ニンラーロカプセル２．３ｍｇ ＰＴＰ 1カプセル</t>
  </si>
  <si>
    <t>ニンラーロカプセル３ｍｇ</t>
  </si>
  <si>
    <t>4291049M2020</t>
  </si>
  <si>
    <t>ニンラーロカプセル３ｍｇ ＰＴＰ 1カプセル</t>
  </si>
  <si>
    <t>ニンラーロカプセル４ｍｇ</t>
  </si>
  <si>
    <t>4291049M3027</t>
  </si>
  <si>
    <t>ニンラーロカプセル４ｍｇ ＰＴＰ 1カプセル</t>
  </si>
  <si>
    <t>ヌバキソビッド筋注１ｍＬ</t>
  </si>
  <si>
    <t>（ヌバキソビッド筋注１ｍＬ）</t>
  </si>
  <si>
    <t>ヌバキソビッド筋注１ｍＬ 注射剤 1瓶</t>
  </si>
  <si>
    <t>ヌバキソビッド筋注</t>
  </si>
  <si>
    <t>（ヌバキソビッド筋注）</t>
  </si>
  <si>
    <t>ヌバキソビッド筋注 注射剤 1瓶</t>
  </si>
  <si>
    <t>ネシーナ錠１２．５ｍｇ</t>
  </si>
  <si>
    <t>3969012F2021</t>
  </si>
  <si>
    <t>ネシーナ錠１２．５ｍｇ ＰＴＰ 10錠</t>
  </si>
  <si>
    <t>ネシーナ錠１２．５ｍｇ ＰＴＰ 14錠</t>
  </si>
  <si>
    <t>ネシーナ錠１２．５ｍｇ バラ 500錠</t>
  </si>
  <si>
    <t>ネシーナ錠２５ｍｇ</t>
  </si>
  <si>
    <t>3969012F3028</t>
  </si>
  <si>
    <t>ネシーナ錠２５ｍｇ ＰＴＰ 10錠</t>
  </si>
  <si>
    <t>ネシーナ錠２５ｍｇ ＰＴＰ 14錠</t>
  </si>
  <si>
    <t>ネシーナ錠２５ｍｇ バラ 500錠</t>
  </si>
  <si>
    <t>ネシーナ錠６．２５ｍｇ</t>
  </si>
  <si>
    <t>3969012F1025</t>
  </si>
  <si>
    <t>ネシーナ錠６．２５ｍｇ ＰＴＰ 10錠</t>
  </si>
  <si>
    <t>ネシーナ錠６．２５ｍｇ ＰＴＰ 14錠</t>
  </si>
  <si>
    <t>ネシーナ錠６．２５ｍｇ バラ 500錠</t>
  </si>
  <si>
    <t>ノバントロン注１０ｍｇ</t>
  </si>
  <si>
    <t>4291402A2020</t>
  </si>
  <si>
    <t>ノバントロン注１０ｍｇ 注射剤 1瓶 ファイザー製造品</t>
  </si>
  <si>
    <t>ノバントロン注１０ｍｇ 注射剤 1瓶 あすか製薬製造品</t>
  </si>
  <si>
    <t>ノバントロン注２０ｍｇ</t>
  </si>
  <si>
    <t>4291402A1032</t>
  </si>
  <si>
    <t>ノバントロン注２０ｍｇ 注射剤 1瓶 ファイザー製造品</t>
  </si>
  <si>
    <t>ノバントロン注２０ｍｇ 注射剤 1瓶 あすか製薬製造品</t>
  </si>
  <si>
    <t>ノルレボ錠１．５ｍｇ</t>
  </si>
  <si>
    <t>（ノルレボ錠１．５ｍｇ）</t>
  </si>
  <si>
    <t>ノルレボ錠１．５ｍｇ ＰＴＰ 1錠</t>
  </si>
  <si>
    <t>ハイシー顆粒２５％</t>
  </si>
  <si>
    <t>3140002D1037</t>
  </si>
  <si>
    <t>ハイシー顆粒２５％ バラ 100ｇ</t>
  </si>
  <si>
    <t>ハイシー顆粒２５％ バラ 200ｇ</t>
  </si>
  <si>
    <t>ハイシー顆粒２５％ 分包 1ｇ</t>
  </si>
  <si>
    <t>バクシダール点眼液０．３％</t>
  </si>
  <si>
    <t>1319727Q1174</t>
  </si>
  <si>
    <t>バクシダール点眼液０．３％ 包装小 5ｍＬ</t>
  </si>
  <si>
    <t>バラシクロビル錠５００ｍｇ「ＣＥＯ」</t>
  </si>
  <si>
    <t>6250019F1039</t>
  </si>
  <si>
    <t>（局）バラシクロビル錠５００ｍｇ「ＣＥＯ」</t>
  </si>
  <si>
    <t>バラシクロビル錠５００ｍｇ「ＣＥＯ」 ＰＴＰ 6錠</t>
  </si>
  <si>
    <t>バラシクロビル錠５００ｍｇ「ＮＩＧ」</t>
  </si>
  <si>
    <t>6250019F1373</t>
  </si>
  <si>
    <t>（局）バラシクロビル錠５００ｍｇ「ＮＩＧ」</t>
  </si>
  <si>
    <t>バラシクロビル錠５００ｍｇ「ＮＩＧ」 ＰＴＰ 6錠</t>
  </si>
  <si>
    <t>バルサルタン錠１６０ｍｇ「ＡＡ」</t>
  </si>
  <si>
    <t>2149041F4038</t>
  </si>
  <si>
    <t>（局）バルサルタン錠１６０ｍｇ「ＡＡ」</t>
  </si>
  <si>
    <t>バルサルタン錠１６０ｍｇ「ＡＡ」 ＰＴＰ 10錠</t>
  </si>
  <si>
    <t>バルサルタン錠１６０ｍｇ「ＡＡ」 ＰＴＰ 14錠</t>
  </si>
  <si>
    <t>バルサルタン錠２０ｍｇ「ＡＡ」</t>
  </si>
  <si>
    <t>2149041F1039</t>
  </si>
  <si>
    <t>（局）バルサルタン錠２０ｍｇ「ＡＡ」</t>
  </si>
  <si>
    <t>バルサルタン錠２０ｍｇ「ＡＡ」 ＰＴＰ 10錠</t>
  </si>
  <si>
    <t>バルサルタン錠２０ｍｇ「ＡＡ」 ＰＴＰ 14錠</t>
  </si>
  <si>
    <t>バルサルタン錠４０ｍｇ「ＡＡ」</t>
  </si>
  <si>
    <t>2149041F2035</t>
  </si>
  <si>
    <t>（局）バルサルタン錠４０ｍｇ「ＡＡ」</t>
  </si>
  <si>
    <t>バルサルタン錠４０ｍｇ「ＡＡ」 ＰＴＰ 10錠</t>
  </si>
  <si>
    <t>バルサルタン錠４０ｍｇ「ＡＡ」 ＰＴＰ 14錠</t>
  </si>
  <si>
    <t>バルサルタン錠８０ｍｇ「ＡＡ」</t>
  </si>
  <si>
    <t>2149041F3031</t>
  </si>
  <si>
    <t>（局）バルサルタン錠８０ｍｇ「ＡＡ」</t>
  </si>
  <si>
    <t>バルサルタン錠８０ｍｇ「ＡＡ」 ＰＴＰ 10錠</t>
  </si>
  <si>
    <t>バルサルタン錠８０ｍｇ「ＡＡ」 ＰＴＰ 14錠</t>
  </si>
  <si>
    <t>バルヒディオ配合錠ＥＸ「ＮＩＧ」</t>
  </si>
  <si>
    <t>2149112F2126</t>
  </si>
  <si>
    <t>（局）バルヒディオ配合錠ＥＸ「ＮＩＧ」</t>
  </si>
  <si>
    <t>バルヒディオ配合錠ＥＸ「ＮＩＧ」 ＰＴＰ 10錠</t>
  </si>
  <si>
    <t>バルヒディオ配合錠ＭＤ「ＮＩＧ」</t>
  </si>
  <si>
    <t>2149112F1120</t>
  </si>
  <si>
    <t>（局）バルヒディオ配合錠ＭＤ「ＮＩＧ」</t>
  </si>
  <si>
    <t>バルヒディオ配合錠ＭＤ「ＮＩＧ」 ＰＴＰ 10錠</t>
  </si>
  <si>
    <t>バンコマイシン塩酸塩散０．５ｇ「ＮＩＧ」</t>
  </si>
  <si>
    <t>6113001B1160</t>
  </si>
  <si>
    <t>バンコマイシン塩酸塩散０．５ｇ「ＮＩＧ」 分包 1瓶</t>
  </si>
  <si>
    <t>バンコマイシン塩酸塩点滴静注用０．５ｇ「ＮＩＧ」</t>
  </si>
  <si>
    <t>6113400A1235</t>
  </si>
  <si>
    <t>（局）バンコマイシン塩酸塩点滴静注用０．５ｇ「ＮＩＧ」</t>
  </si>
  <si>
    <t>バンコマイシン塩酸塩点滴静注用０．５ｇ「ＮＩＧ」 注射剤 1瓶</t>
  </si>
  <si>
    <t>パラミヂンカプセル３００ｍｇ</t>
  </si>
  <si>
    <t>1149009M1035</t>
  </si>
  <si>
    <t>パラミヂンカプセル３００ｍｇ ＰＴＰ 10カプセル</t>
  </si>
  <si>
    <t>パラミヂンカプセル３００ｍｇ バラ 500カプセル</t>
  </si>
  <si>
    <t>パロキセチン錠１０ｍｇ「ＡＡ」</t>
  </si>
  <si>
    <t>1179041F1033</t>
  </si>
  <si>
    <t>（局）パロキセチン錠１０ｍｇ「ＡＡ」</t>
  </si>
  <si>
    <t>パロキセチン錠１０ｍｇ「ＡＡ」 ＰＴＰ 10錠</t>
  </si>
  <si>
    <t>パロキセチン錠１０ｍｇ「ＡＡ」 ＰＴＰ 14錠</t>
  </si>
  <si>
    <t>パロキセチン錠１０ｍｇ「ＡＡ」 バラ 500錠</t>
  </si>
  <si>
    <t>パロキセチン錠１０ｍｇ「ＮＩＧ」</t>
  </si>
  <si>
    <t>1179041F1394</t>
  </si>
  <si>
    <t>（局）パロキセチン錠１０ｍｇ「ＮＩＧ」</t>
  </si>
  <si>
    <t>パロキセチン錠１０ｍｇ「ＮＩＧ」 ＰＴＰ 10錠</t>
  </si>
  <si>
    <t>パロキセチン錠２０ｍｇ「ＡＡ」</t>
  </si>
  <si>
    <t>1179041F2030</t>
  </si>
  <si>
    <t>（局）パロキセチン錠２０ｍｇ「ＡＡ」</t>
  </si>
  <si>
    <t>パロキセチン錠２０ｍｇ「ＡＡ」 ＰＴＰ 10錠</t>
  </si>
  <si>
    <t>パロキセチン錠２０ｍｇ「ＡＡ」 ＰＴＰ 14錠</t>
  </si>
  <si>
    <t>パロキセチン錠２０ｍｇ「ＡＡ」 バラ 500錠</t>
  </si>
  <si>
    <t>パロキセチン錠２０ｍｇ「ＮＩＧ」</t>
  </si>
  <si>
    <t>1179041F2390</t>
  </si>
  <si>
    <t>（局）パロキセチン錠２０ｍｇ「ＮＩＧ」</t>
  </si>
  <si>
    <t>パロキセチン錠２０ｍｇ「ＮＩＧ」 ＰＴＰ 10錠</t>
  </si>
  <si>
    <t>パロキセチン錠５ｍｇ「ＡＡ」</t>
  </si>
  <si>
    <t>パロキセチン錠５ｍｇ「ＡＡ」 ＰＴＰ 10錠</t>
  </si>
  <si>
    <t>パロキセチン錠５ｍｇ「ＮＩＧ」</t>
  </si>
  <si>
    <t>パロキセチン錠５ｍｇ「ＮＩＧ」 ＰＴＰ 10錠</t>
  </si>
  <si>
    <t>パンスポリンＴ錠１００</t>
  </si>
  <si>
    <t>6132012F1025</t>
  </si>
  <si>
    <t>パンスポリンＴ錠１００ ＰＴＰ 10錠</t>
  </si>
  <si>
    <t>パンスポリンＴ錠２００</t>
  </si>
  <si>
    <t>6132012F2021</t>
  </si>
  <si>
    <t>パンスポリンＴ錠２００ ＰＴＰ 10錠</t>
  </si>
  <si>
    <t>パンスポリン筋注用０．２５ｇ</t>
  </si>
  <si>
    <t>6132400E1038</t>
  </si>
  <si>
    <t>（局）パンスポリン筋注用０．２５ｇ</t>
  </si>
  <si>
    <t>パンスポリン筋注用０．２５ｇ 注射剤 1瓶</t>
  </si>
  <si>
    <t>パンスポリン静注用０．２５ｇ</t>
  </si>
  <si>
    <t>6132400F1033</t>
  </si>
  <si>
    <t>（局）パンスポリン静注用０．２５ｇ</t>
  </si>
  <si>
    <t>パンスポリン静注用０．２５ｇ 注射剤 1瓶</t>
  </si>
  <si>
    <t>パンスポリン静注用０．５ｇ</t>
  </si>
  <si>
    <t>6132400F2030</t>
  </si>
  <si>
    <t>（局）パンスポリン静注用０．５ｇ</t>
  </si>
  <si>
    <t>パンスポリン静注用０．５ｇ 注射剤 1瓶</t>
  </si>
  <si>
    <t>パンスポリン静注用１ｇバッグＧ</t>
  </si>
  <si>
    <t>6132400G4020</t>
  </si>
  <si>
    <t>（局）パンスポリン静注用１ｇバッグＧ</t>
  </si>
  <si>
    <t>パンスポリン静注用１ｇバッグＧ 注射剤 1キット</t>
  </si>
  <si>
    <t>パンスポリン静注用１ｇバッグＳ</t>
  </si>
  <si>
    <t>6132400G3023</t>
  </si>
  <si>
    <t>（局）パンスポリン静注用１ｇバッグＳ</t>
  </si>
  <si>
    <t>パンスポリン静注用１ｇバッグＳ 注射剤 1キット</t>
  </si>
  <si>
    <t>パンスポリン静注用１ｇ</t>
  </si>
  <si>
    <t>6132400F3036</t>
  </si>
  <si>
    <t>（局）パンスポリン静注用１ｇ</t>
  </si>
  <si>
    <t>パンスポリン静注用１ｇ 注射剤 1瓶</t>
  </si>
  <si>
    <t>パンテチン散２０％「ＮＩＧ」</t>
  </si>
  <si>
    <t>3133001B1223</t>
  </si>
  <si>
    <t>パンテチン散２０％「ＮＩＧ」 バラ 100ｇ</t>
  </si>
  <si>
    <t>パンテチン散２０％「ＮＩＧ」 分包 1ｇ</t>
  </si>
  <si>
    <t>パンテチン散２０％「ＮＩＧ」 バラ 500ｇ</t>
  </si>
  <si>
    <t>ヒアルロン酸Ｎａ０．４眼粘弾剤１％「ＮＩＧ」</t>
  </si>
  <si>
    <t>1319720Q1210</t>
  </si>
  <si>
    <t>ヒアルロン酸Ｎａ０．４眼粘弾剤１％「ＮＩＧ」 包装小 1筒</t>
  </si>
  <si>
    <t>ヒアルロン酸Ｎａ０．４眼粘弾剤１％ＨＶ「センジュ」</t>
  </si>
  <si>
    <t>1319720Q1172</t>
  </si>
  <si>
    <t>ヒアルロン酸Ｎａ０．４眼粘弾剤１％ＨＶ「センジュ」 包装小 1筒</t>
  </si>
  <si>
    <t>ヒアルロン酸Ｎａ０．５眼粘弾剤１％ＭＶ「センジュ」</t>
  </si>
  <si>
    <t>1319720Q2071</t>
  </si>
  <si>
    <t>ヒアルロン酸Ｎａ０．５眼粘弾剤１％ＭＶ「センジュ」 包装小 1筒</t>
  </si>
  <si>
    <t>ヒアルロン酸Ｎａ０．６眼粘弾剤１％「ＮＩＧ」</t>
  </si>
  <si>
    <t>1319720Q7286</t>
  </si>
  <si>
    <t>ヒアルロン酸Ｎａ０．６眼粘弾剤１％「ＮＩＧ」 包装小 1筒</t>
  </si>
  <si>
    <t>ヒアルロン酸Ｎａ０．６眼粘弾剤１％ＨＶ「センジュ」</t>
  </si>
  <si>
    <t>1319720Q7235</t>
  </si>
  <si>
    <t>ヒアルロン酸Ｎａ０．６眼粘弾剤１％ＨＶ「センジュ」 包装小 1筒</t>
  </si>
  <si>
    <t>ヒアルロン酸Ｎａ０．６眼粘弾剤１％ＭＶ「センジュ」</t>
  </si>
  <si>
    <t>1319720Q7243</t>
  </si>
  <si>
    <t>ヒアルロン酸Ｎａ０．６眼粘弾剤１％ＭＶ「センジュ」 包装小 1筒</t>
  </si>
  <si>
    <t>ヒアルロン酸Ｎａ０．８５眼粘弾剤１％「ＮＩＧ」</t>
  </si>
  <si>
    <t>ヒアルロン酸Ｎａ０．８５眼粘弾剤１％「ＮＩＧ」 包装小 1筒</t>
  </si>
  <si>
    <t>ヒアルロン酸Ｎａ０．８５眼粘弾剤１％ＨＶ「センジュ」</t>
  </si>
  <si>
    <t>1319720Q8223</t>
  </si>
  <si>
    <t>ヒアルロン酸Ｎａ０．８５眼粘弾剤１％ＨＶ「センジュ」 包装小 1筒</t>
  </si>
  <si>
    <t>ヒアルロン酸Ｎａ１．１眼粘弾剤１％ＭＶ「センジュ」</t>
  </si>
  <si>
    <t>ヒアルロン酸Ｎａ１．１眼粘弾剤１％ＭＶ「センジュ」 包装小 1筒</t>
  </si>
  <si>
    <t>ヒアルロン酸Ｎａ関節注２５ｍｇシリンジ「ＮＩＧ」</t>
  </si>
  <si>
    <t>ヒアルロン酸Ｎａ関節注２５ｍｇシリンジ「ＮＩＧ」 注射剤 1筒</t>
  </si>
  <si>
    <t>ヒアルロン酸Ｎａ点眼液０．１％「センジュ」</t>
  </si>
  <si>
    <t>1319720Q3230</t>
  </si>
  <si>
    <t>（局）ヒアルロン酸Ｎａ点眼液０．１％「センジュ」</t>
  </si>
  <si>
    <t>ヒアルロン酸Ｎａ点眼液０．１％「センジュ」 包装小 1瓶</t>
  </si>
  <si>
    <t>ヒアルロン酸Ｎａ点眼液０．３％「センジュ」</t>
  </si>
  <si>
    <t>1319720Y2187</t>
  </si>
  <si>
    <t>（局）ヒアルロン酸Ｎａ点眼液０．３％「センジュ」</t>
  </si>
  <si>
    <t>ヒアルロン酸Ｎａ点眼液０．３％「センジュ」 包装小 1瓶</t>
  </si>
  <si>
    <t>ヒドロコルチゾンコハク酸エステルＮａ静注用１０００ｍｇ「武田テバ」</t>
  </si>
  <si>
    <t>2452400D7066</t>
  </si>
  <si>
    <t>ヒドロコルチゾンコハク酸エステルＮａ静注用１０００ｍｇ「武田テバ」 注射剤 1瓶</t>
  </si>
  <si>
    <t>ヒドロコルチゾンコハク酸エステルＮａ静注用５００ｍｇ「ＮＩＧ」</t>
  </si>
  <si>
    <t>2452400D6094</t>
  </si>
  <si>
    <t>ヒドロコルチゾンコハク酸エステルＮａ静注用５００ｍｇ「ＮＩＧ」 注射剤 1瓶</t>
  </si>
  <si>
    <t>ヒドロコルチゾンコハク酸エステルＮａ静注用５００ｍｇ「武田テバ」</t>
  </si>
  <si>
    <t>2452400D6086</t>
  </si>
  <si>
    <t>ヒドロコルチゾンコハク酸エステルＮａ静注用５００ｍｇ「武田テバ」 注射剤 1瓶</t>
  </si>
  <si>
    <t>ヒドロコルチゾンコハク酸エステルＮａ注射用１００ｍｇ「ＮＩＧ」</t>
  </si>
  <si>
    <t>2452400D1114</t>
  </si>
  <si>
    <t>ヒドロコルチゾンコハク酸エステルＮａ注射用１００ｍｇ「ＮＩＧ」 注射剤 1瓶</t>
  </si>
  <si>
    <t>ヒドロコルチゾンコハク酸エステルＮａ注射用１００ｍｇ「武田テバ」</t>
  </si>
  <si>
    <t>2452400D1106</t>
  </si>
  <si>
    <t>ヒドロコルチゾンコハク酸エステルＮａ注射用１００ｍｇ「武田テバ」 注射剤 1瓶</t>
  </si>
  <si>
    <t>ヒドロコルチゾンコハク酸エステルＮａ注射用３００ｍｇ「ＮＩＧ」</t>
  </si>
  <si>
    <t>2452400D4059</t>
  </si>
  <si>
    <t>ヒドロコルチゾンコハク酸エステルＮａ注射用３００ｍｇ「ＮＩＧ」 注射剤 1瓶</t>
  </si>
  <si>
    <t>ヒドロコルチゾンコハク酸エステルＮａ注射用３００ｍｇ「武田テバ」</t>
  </si>
  <si>
    <t>2452400D4040</t>
  </si>
  <si>
    <t>ヒドロコルチゾンコハク酸エステルＮａ注射用３００ｍｇ「武田テバ」 注射剤 1瓶</t>
  </si>
  <si>
    <t>ヒポラール錠１ｍｇ</t>
  </si>
  <si>
    <t>2160350F1307</t>
  </si>
  <si>
    <t>ヒポラール錠１ｍｇ バラ 500錠</t>
  </si>
  <si>
    <t>ヒポラール錠１ｍｇ ＰＴＰ 10錠</t>
  </si>
  <si>
    <t>ヒルトニン０．５ｍｇ注射液</t>
  </si>
  <si>
    <t>7223401A1104</t>
  </si>
  <si>
    <t>ヒルトニン０．５ｍｇ注射液 注射剤 1管</t>
  </si>
  <si>
    <t>ヒルトニン１ｍｇ注射液</t>
  </si>
  <si>
    <t>7223401A2020</t>
  </si>
  <si>
    <t>ヒルトニン１ｍｇ注射液 注射剤 1管</t>
  </si>
  <si>
    <t>ヒルトニン２ｍｇ注射液</t>
  </si>
  <si>
    <t>7223401A3026</t>
  </si>
  <si>
    <t>ヒルトニン２ｍｇ注射液 注射剤 1管</t>
  </si>
  <si>
    <t>ビオフェルミンＲ錠 ＳＰ 10錠</t>
  </si>
  <si>
    <t>ビオフェルミン配合散 バラ 5000ｇ</t>
  </si>
  <si>
    <t>ビカルタミドＯＤ錠８０ｍｇ「あすか」</t>
  </si>
  <si>
    <t>4291009F2051</t>
  </si>
  <si>
    <t>ビカルタミドＯＤ錠８０ｍｇ「あすか」 ＰＴＰ 10錠</t>
  </si>
  <si>
    <t>ビカルタミド錠８０ｍｇ「ＮＩＧ」</t>
  </si>
  <si>
    <t>4291009F1292</t>
  </si>
  <si>
    <t>ビカルタミド錠８０ｍｇ「ＮＩＧ」 ＰＴＰ 10錠</t>
  </si>
  <si>
    <t>ビカルタミド錠８０ｍｇ「あすか」</t>
  </si>
  <si>
    <t>4291009F1110</t>
  </si>
  <si>
    <t>ビカルタミド錠８０ｍｇ「あすか」 ＰＴＰ 10錠</t>
  </si>
  <si>
    <t>ビジュアリン眼科耳鼻科用液０．１％</t>
  </si>
  <si>
    <t>1315701Q4048</t>
  </si>
  <si>
    <t>ビジュアリン眼科耳鼻科用液０．１％ 包装小 5ｍＬ</t>
  </si>
  <si>
    <t>ビジュアリン点眼液０．０２％</t>
  </si>
  <si>
    <t>ビジュアリン点眼液０．０２％ 包装小 5ｍＬ</t>
  </si>
  <si>
    <t>ビジュアリン点眼液０．０５％</t>
  </si>
  <si>
    <t>ビジュアリン点眼液０．０５％ 包装小 5ｍＬ</t>
  </si>
  <si>
    <t>ビタシミン注射液１００ｍｇ</t>
  </si>
  <si>
    <t>ビタシミン注射液１００ｍｇ 注射剤 1管</t>
  </si>
  <si>
    <t>ビタシミン注射液５００ｍｇ</t>
  </si>
  <si>
    <t>ビタシミン注射液５００ｍｇ 注射剤 1管</t>
  </si>
  <si>
    <t>ビタノイリンカプセル２５</t>
  </si>
  <si>
    <t>3179107M1040</t>
  </si>
  <si>
    <t>ビタノイリンカプセル２５ ＰＴＰ 10カプセル</t>
  </si>
  <si>
    <t>ビタノイリンカプセル２５ バラ 500カプセル</t>
  </si>
  <si>
    <t>ビタノイリンカプセル２５ ＰＴＰ 21カプセル</t>
  </si>
  <si>
    <t>ビタノイリンカプセル５０</t>
  </si>
  <si>
    <t>3179107M1059</t>
  </si>
  <si>
    <t>ビタノイリンカプセル５０ ＰＴＰ 10カプセル</t>
  </si>
  <si>
    <t>ビタノイリンカプセル５０ バラ 500カプセル</t>
  </si>
  <si>
    <t>ビタノイリンカプセル５０ ＰＴＰ 21カプセル</t>
  </si>
  <si>
    <t>ビバンセカプセル２０ｍｇ ＰＴＰ 30カプセル</t>
  </si>
  <si>
    <t>ビバンセカプセル３０ｍｇ ＰＴＰ 30カプセル</t>
  </si>
  <si>
    <t>ビホナゾールクリーム１％「武田テバ」</t>
  </si>
  <si>
    <t>ビホナゾールクリーム１％「武田テバ」 包装小 10ｇ</t>
  </si>
  <si>
    <t>ピオグリタゾン錠１５ｍｇ「武田テバ」</t>
  </si>
  <si>
    <t>ピオグリタゾン錠１５ｍｇ「武田テバ」 ＰＴＰ 10錠</t>
  </si>
  <si>
    <t>ピオグリタゾン錠１５ｍｇ「武田テバ」 バラ 500錠</t>
  </si>
  <si>
    <t>ピオグリタゾン錠３０ｍｇ「武田テバ」</t>
  </si>
  <si>
    <t>3969007F2322</t>
  </si>
  <si>
    <t>（局）ピオグリタゾン錠３０ｍｇ「武田テバ」</t>
  </si>
  <si>
    <t>ピオグリタゾン錠３０ｍｇ「武田テバ」 ＰＴＰ 10錠</t>
  </si>
  <si>
    <t>ピオグリタゾン錠３０ｍｇ「武田テバ」 バラ 500錠</t>
  </si>
  <si>
    <t>ピコスルファートＮａ錠２．５ｍｇ「ＮＩＧ」</t>
  </si>
  <si>
    <t>ピコスルファートＮａ錠２．５ｍｇ「ＮＩＧ」 ＰＴＰ 10錠</t>
  </si>
  <si>
    <t>ピコスルファートＮａ錠２．５ｍｇ「武田テバ」</t>
  </si>
  <si>
    <t>ピコスルファートＮａ錠２．５ｍｇ「武田テバ」 ＰＴＰ 10錠</t>
  </si>
  <si>
    <t>ピコスルファートＮａ内用液０．７５％「ＮＩＧ」</t>
  </si>
  <si>
    <t>2359005S1356</t>
  </si>
  <si>
    <t>ピコスルファートＮａ内用液０．７５％「ＮＩＧ」 包装小 10ｍＬ</t>
  </si>
  <si>
    <t>ピコスルファートＮａ内用液０．７５％「武田テバ」</t>
  </si>
  <si>
    <t>ピコスルファートＮａ内用液０．７５％「武田テバ」 包装小 10ｍＬ</t>
  </si>
  <si>
    <t>ピペラシリンＮａ注射用１ｇ「ＮＩＧ」</t>
  </si>
  <si>
    <t>6131403D1276</t>
  </si>
  <si>
    <t>（局）ピペラシリンＮａ注射用１ｇ「ＮＩＧ」</t>
  </si>
  <si>
    <t>ピペラシリンＮａ注射用１ｇ「ＮＩＧ」 注射剤 1瓶</t>
  </si>
  <si>
    <t>ピペラシリンＮａ注射用２ｇ「ＮＩＧ」</t>
  </si>
  <si>
    <t>6131403D2272</t>
  </si>
  <si>
    <t>（局）ピペラシリンＮａ注射用２ｇ「ＮＩＧ」</t>
  </si>
  <si>
    <t>ピペラシリンＮａ注射用２ｇ「ＮＩＧ」 注射剤 1瓶</t>
  </si>
  <si>
    <t>ピマリシン眼軟膏１％「センジュ」</t>
  </si>
  <si>
    <t>1317712M1031</t>
  </si>
  <si>
    <t>１０ｍｇ１ｇ</t>
  </si>
  <si>
    <t>ピマリシン眼軟膏１％「センジュ」 包装小 5ｇ</t>
  </si>
  <si>
    <t>ピマリシン点眼液５％「センジュ」</t>
  </si>
  <si>
    <t>1317712Q1033</t>
  </si>
  <si>
    <t>ピマリシン点眼液５％「センジュ」 包装小 5ｍＬ</t>
  </si>
  <si>
    <t>ピルシカイニド塩酸塩カプセル２５ｍｇ「ＮＩＧ」</t>
  </si>
  <si>
    <t>ピルシカイニド塩酸塩カプセル２５ｍｇ「ＮＩＧ」 ＰＴＰ 10カプセル</t>
  </si>
  <si>
    <t>ピルシカイニド塩酸塩カプセル５０ｍｇ「ＮＩＧ」</t>
  </si>
  <si>
    <t>ピルシカイニド塩酸塩カプセル５０ｍｇ「ＮＩＧ」 ＰＴＰ 10カプセル</t>
  </si>
  <si>
    <t>ファーストシン静注用０．５ｇ</t>
  </si>
  <si>
    <t>6132426F1020</t>
  </si>
  <si>
    <t>（局）ファーストシン静注用０．５ｇ</t>
  </si>
  <si>
    <t>ファーストシン静注用０．５ｇ 注射剤 1瓶</t>
  </si>
  <si>
    <t>ファーストシン静注用１ｇバッグＧ</t>
  </si>
  <si>
    <t>6132426G4024</t>
  </si>
  <si>
    <t>（局）ファーストシン静注用１ｇバッグＧ</t>
  </si>
  <si>
    <t>ファーストシン静注用１ｇバッグＧ 注射剤 1キット</t>
  </si>
  <si>
    <t>ファーストシン静注用１ｇバッグＳ</t>
  </si>
  <si>
    <t>6132426G3028</t>
  </si>
  <si>
    <t>（局）ファーストシン静注用１ｇバッグＳ</t>
  </si>
  <si>
    <t>ファーストシン静注用１ｇバッグＳ 注射剤 1キット</t>
  </si>
  <si>
    <t>ファーストシン静注用１ｇ</t>
  </si>
  <si>
    <t>6132426F2026</t>
  </si>
  <si>
    <t>（局）ファーストシン静注用１ｇ</t>
  </si>
  <si>
    <t>ファーストシン静注用１ｇ 注射剤 1瓶</t>
  </si>
  <si>
    <t>フィナステリド錠０．２ｍｇ「ＮＩＧ」</t>
  </si>
  <si>
    <t>（フィナステリド錠０．２ｍｇ「ＮＩＧ」）</t>
  </si>
  <si>
    <t>フィナステリド錠０．２ｍｇ「ＮＩＧ」 ＰＴＰ 14錠</t>
  </si>
  <si>
    <t>フィナステリド錠０．２ｍｇ「ＳＮ」</t>
  </si>
  <si>
    <t>（フィナステリド錠０．２ｍｇ「ＳＮ」）</t>
  </si>
  <si>
    <t>フィナステリド錠０．２ｍｇ「ＳＮ」 ＰＴＰ 14錠</t>
  </si>
  <si>
    <t>フィナステリド錠０．２ｍｇ「武田テバ」</t>
  </si>
  <si>
    <t>（フィナステリド錠０．２ｍｇ「武田テバ」）</t>
  </si>
  <si>
    <t>フィナステリド錠０．２ｍｇ「武田テバ」 ＰＴＰ 14錠</t>
  </si>
  <si>
    <t>フィナステリド錠１ｍｇ「ＮＩＧ」</t>
  </si>
  <si>
    <t>（フィナステリド錠１ｍｇ「ＮＩＧ」）</t>
  </si>
  <si>
    <t>フィナステリド錠１ｍｇ「ＮＩＧ」 バラ 90錠</t>
  </si>
  <si>
    <t>フィナステリド錠１ｍｇ「ＮＩＧ」 ＰＴＰ 14錠</t>
  </si>
  <si>
    <t>フィナステリド錠１ｍｇ「ＳＮ」</t>
  </si>
  <si>
    <t>（フィナステリド錠１ｍｇ「ＳＮ」）</t>
  </si>
  <si>
    <t>フィナステリド錠１ｍｇ「ＳＮ」 ＰＴＰ 14錠</t>
  </si>
  <si>
    <t>フィナステリド錠１ｍｇ「武田テバ」</t>
  </si>
  <si>
    <t>（フィナステリド錠１ｍｇ「武田テバ」）</t>
  </si>
  <si>
    <t>フィナステリド錠１ｍｇ「武田テバ」 バラ 90錠</t>
  </si>
  <si>
    <t>フィナステリド錠１ｍｇ「武田テバ」 ＰＴＰ 14錠</t>
  </si>
  <si>
    <t>フィルグラスチムＢＳ注１５０μｇシリンジ「ＮＩＧ」</t>
  </si>
  <si>
    <t>3399409G2040</t>
  </si>
  <si>
    <t>フィルグラスチムＢＳ注１５０μｇシリンジ「ＮＩＧ」 注射剤 1筒</t>
  </si>
  <si>
    <t>フィルグラスチムＢＳ注３００μｇシリンジ「ＮＩＧ」</t>
  </si>
  <si>
    <t>3399409G3047</t>
  </si>
  <si>
    <t>フィルグラスチムＢＳ注３００μｇシリンジ「ＮＩＧ」 注射剤 1筒</t>
  </si>
  <si>
    <t>フィルグラスチムＢＳ注７５μｇシリンジ「ＮＩＧ」</t>
  </si>
  <si>
    <t>3399409G1044</t>
  </si>
  <si>
    <t>フィルグラスチムＢＳ注７５μｇシリンジ「ＮＩＧ」 注射剤 1筒</t>
  </si>
  <si>
    <t>フェキソフェナジン塩酸塩ＯＤ錠３０ｍｇ「ＣＥＯ」</t>
  </si>
  <si>
    <t>4490023F4058</t>
  </si>
  <si>
    <t>フェキソフェナジン塩酸塩ＯＤ錠３０ｍｇ「ＣＥＯ」 ＰＴＰ 10錠</t>
  </si>
  <si>
    <t>フェキソフェナジン塩酸塩ＯＤ錠６０ｍｇ「ＣＥＯ」</t>
  </si>
  <si>
    <t>4490023F3078</t>
  </si>
  <si>
    <t>フェキソフェナジン塩酸塩ＯＤ錠６０ｍｇ「ＣＥＯ」 ＰＴＰ 10錠</t>
  </si>
  <si>
    <t>フェキソフェナジン塩酸塩錠３０ｍｇ「ＣＥＯ」</t>
  </si>
  <si>
    <t>4490023F2250</t>
  </si>
  <si>
    <t>（局）フェキソフェナジン塩酸塩錠３０ｍｇ「ＣＥＯ」</t>
  </si>
  <si>
    <t>フェキソフェナジン塩酸塩錠３０ｍｇ「ＣＥＯ」 ＰＴＰ 10錠</t>
  </si>
  <si>
    <t>フェキソフェナジン塩酸塩錠６０ｍｇ「ＣＥＯ」</t>
  </si>
  <si>
    <t>4490023F1253</t>
  </si>
  <si>
    <t>（局）フェキソフェナジン塩酸塩錠６０ｍｇ「ＣＥＯ」</t>
  </si>
  <si>
    <t>フェキソフェナジン塩酸塩錠６０ｍｇ「ＣＥＯ」 ＰＴＰ 10錠</t>
  </si>
  <si>
    <t>フェノフィブラート錠５３．３ｍｇ「武田テバ」</t>
  </si>
  <si>
    <t>2183006F3015</t>
  </si>
  <si>
    <t>フェノフィブラート５３．３ｍｇ錠</t>
  </si>
  <si>
    <t>フェノフィブラート錠５３．３ｍｇ「武田テバ」 ＰＴＰ 10錠</t>
  </si>
  <si>
    <t>フェノフィブラート錠５３．３ｍｇ「武田テバ」 バラ 500錠</t>
  </si>
  <si>
    <t>フェノフィブラート錠８０ｍｇ「武田テバ」</t>
  </si>
  <si>
    <t>2183006F4011</t>
  </si>
  <si>
    <t>フェノフィブラート８０ｍｇ錠</t>
  </si>
  <si>
    <t>フェノフィブラート錠８０ｍｇ「武田テバ」 ＰＴＰ 10錠</t>
  </si>
  <si>
    <t>フェノフィブラート錠８０ｍｇ「武田テバ」 バラ 500錠</t>
  </si>
  <si>
    <t>フェロジピン錠２．５ｍｇ「ＮＩＧ」</t>
  </si>
  <si>
    <t>2149035F1017</t>
  </si>
  <si>
    <t>フェロジピン２．５ｍｇ錠</t>
  </si>
  <si>
    <t>フェロジピン錠２．５ｍｇ「ＮＩＧ」 ＰＴＰ 10錠</t>
  </si>
  <si>
    <t>フェロジピン錠２．５ｍｇ「武田テバ」</t>
  </si>
  <si>
    <t>フェロジピン錠２．５ｍｇ「武田テバ」 ＰＴＰ 10錠</t>
  </si>
  <si>
    <t>フェロジピン錠５ｍｇ「ＮＩＧ」</t>
  </si>
  <si>
    <t>2149035F2013</t>
  </si>
  <si>
    <t>フェロジピン５ｍｇ錠</t>
  </si>
  <si>
    <t>フェロジピン錠５ｍｇ「ＮＩＧ」 ＰＴＰ 10錠</t>
  </si>
  <si>
    <t>フェロジピン錠５ｍｇ「武田テバ」</t>
  </si>
  <si>
    <t>フェロジピン錠５ｍｇ「武田テバ」 ＰＴＰ 10錠</t>
  </si>
  <si>
    <t>フォトフリン注</t>
  </si>
  <si>
    <t>4299403D1023</t>
  </si>
  <si>
    <t>フォトフリン注 注射剤 1瓶</t>
  </si>
  <si>
    <t>フリウェル配合錠ＬＤ「あすか」</t>
  </si>
  <si>
    <t>2482009F1066</t>
  </si>
  <si>
    <t>フリウェル配合錠ＬＤ「あすか」 ＰＴＰ 21錠</t>
  </si>
  <si>
    <t>フリウェル配合錠ＵＬＤ「あすか」</t>
  </si>
  <si>
    <t>2482009F2038</t>
  </si>
  <si>
    <t>フリウェル配合錠ＵＬＤ「あすか」 ＰＴＰ 21錠</t>
  </si>
  <si>
    <t>フリュザクラカプセル１ｍｇ</t>
  </si>
  <si>
    <t>4291088M1024</t>
  </si>
  <si>
    <t>フリュザクラカプセル１ｍｇ バラ 21カプセル</t>
  </si>
  <si>
    <t>フリュザクラカプセル５ｍｇ</t>
  </si>
  <si>
    <t>4291088M2020</t>
  </si>
  <si>
    <t>フリュザクラカプセル５ｍｇ バラ 21カプセル</t>
  </si>
  <si>
    <t>フルオロメトロン点眼液０．０２％「センジュ」</t>
  </si>
  <si>
    <t>フルオロメトロン点眼液０．０２％「センジュ」 包装小 5ｍＬ</t>
  </si>
  <si>
    <t>フルオロメトロン点眼液０．０５％「センジュ」</t>
  </si>
  <si>
    <t>フルオロメトロン点眼液０．０５％「センジュ」 包装小 5ｍＬ</t>
  </si>
  <si>
    <t>フルオロメトロン点眼液０．１％「センジュ」</t>
  </si>
  <si>
    <t>フルオロメトロン点眼液０．１％「センジュ」 包装小 5ｍＬ</t>
  </si>
  <si>
    <t>フルチカゾンフランカルボン酸エステル点鼻液２７．５μｇ「武田テバ」１２０噴霧用</t>
  </si>
  <si>
    <t>1329711Q2036</t>
  </si>
  <si>
    <t>フルチカゾンフランカルボン酸エステル点鼻液２７．５μｇ「武田テバ」１２０噴霧用 包装小 1キット</t>
  </si>
  <si>
    <t>フルチカゾンフランカルボン酸エステル点鼻液２７．５μｇ「武田テバ」５６噴霧用</t>
  </si>
  <si>
    <t>1329711Q1030</t>
  </si>
  <si>
    <t>フルチカゾンフランカルボン酸エステル点鼻液２７．５μｇ「武田テバ」５６噴霧用 包装小 1キット</t>
  </si>
  <si>
    <t>フルチカゾンプロピオン酸エステル点鼻液５０μｇ「ＣＥＯ」２８噴霧用</t>
  </si>
  <si>
    <t>1329707Q1297</t>
  </si>
  <si>
    <t>フルチカゾンプロピオン酸エステル点鼻液５０μｇ「ＣＥＯ」２８噴霧用 包装小 1瓶</t>
  </si>
  <si>
    <t>フルチカゾンプロピオン酸エステル点鼻液５０μｇ「ＣＥＯ」５６噴霧用</t>
  </si>
  <si>
    <t>1329707Q3249</t>
  </si>
  <si>
    <t>フルチカゾンプロピオン酸エステル点鼻液５０μｇ「ＣＥＯ」５６噴霧用 包装小 1瓶</t>
  </si>
  <si>
    <t>フルチカゾン点鼻液５０μｇ「武田テバ」２８噴霧用</t>
  </si>
  <si>
    <t>1329707Q1270</t>
  </si>
  <si>
    <t>フルチカゾン点鼻液５０μｇ「武田テバ」２８噴霧用 包装小 1瓶</t>
  </si>
  <si>
    <t>フルチカゾン点鼻液５０μｇ「武田テバ」５６噴霧用</t>
  </si>
  <si>
    <t>1329707Q3222</t>
  </si>
  <si>
    <t>フルチカゾン点鼻液５０μｇ「武田テバ」５６噴霧用 包装小 1瓶</t>
  </si>
  <si>
    <t>フルバスタチン錠１０ｍｇ「ＮＩＧ」</t>
  </si>
  <si>
    <t>フルバスタチン錠１０ｍｇ「ＮＩＧ」 ＰＴＰ 10錠</t>
  </si>
  <si>
    <t>フルバスタチン錠２０ｍｇ「ＮＩＧ」</t>
  </si>
  <si>
    <t>フルバスタチン錠２０ｍｇ「ＮＩＧ」 ＰＴＰ 10錠</t>
  </si>
  <si>
    <t>フルバスタチン錠３０ｍｇ「ＮＩＧ」</t>
  </si>
  <si>
    <t>フルバスタチン錠３０ｍｇ「ＮＩＧ」 ＰＴＰ 10錠</t>
  </si>
  <si>
    <t>フローセン</t>
  </si>
  <si>
    <t>1112700X1011</t>
  </si>
  <si>
    <t>（局）ハロタン</t>
  </si>
  <si>
    <t>フローセン 調剤用 250ｍＬ</t>
  </si>
  <si>
    <t>フロセミド錠１０ｍｇ「ＮＩＧ」</t>
  </si>
  <si>
    <t>フロセミド錠１０ｍｇ「ＮＩＧ」 ＰＴＰ 10錠</t>
  </si>
  <si>
    <t>フロセミド錠１０ｍｇ「武田テバ」</t>
  </si>
  <si>
    <t>フロセミド錠１０ｍｇ「武田テバ」 ＰＴＰ 10錠</t>
  </si>
  <si>
    <t>フロセミド錠２０ｍｇ「ＮＩＧ」</t>
  </si>
  <si>
    <t>フロセミド錠２０ｍｇ「ＮＩＧ」 ＰＴＰ 10錠</t>
  </si>
  <si>
    <t>フロセミド錠２０ｍｇ「ＮＩＧ」 バラ 1200錠</t>
  </si>
  <si>
    <t>フロセミド錠２０ｍｇ「武田テバ」</t>
  </si>
  <si>
    <t>フロセミド錠２０ｍｇ「武田テバ」 ＰＴＰ 10錠</t>
  </si>
  <si>
    <t>フロセミド錠２０ｍｇ「武田テバ」 バラ 1200錠</t>
  </si>
  <si>
    <t>フロセミド錠４０ｍｇ「ＮＩＧ」</t>
  </si>
  <si>
    <t>フロセミド錠４０ｍｇ「ＮＩＧ」 ＰＴＰ 10錠</t>
  </si>
  <si>
    <t>フロセミド錠４０ｍｇ「ＮＩＧ」 バラ 1200錠</t>
  </si>
  <si>
    <t>フロセミド錠４０ｍｇ「武田テバ」</t>
  </si>
  <si>
    <t>フロセミド錠４０ｍｇ「武田テバ」 ＰＴＰ 10錠</t>
  </si>
  <si>
    <t>フロセミド錠４０ｍｇ「武田テバ」 バラ 1200錠</t>
  </si>
  <si>
    <t>フロセミド注２０ｍｇ「ＮＩＧ」</t>
  </si>
  <si>
    <t>フロセミド注２０ｍｇ「ＮＩＧ」 注射剤 1管</t>
  </si>
  <si>
    <t>フロセミド注２０ｍｇ「武田テバ」</t>
  </si>
  <si>
    <t>フロセミド注２０ｍｇ「武田テバ」 注射剤 1管</t>
  </si>
  <si>
    <t>ブコラム口腔用液１０ｍｇ</t>
  </si>
  <si>
    <t>1139700Q4028</t>
  </si>
  <si>
    <t>ブコラム口腔用液１０ｍｇ 包装小 1筒</t>
  </si>
  <si>
    <t>ブコラム口腔用液２．５ｍｇ</t>
  </si>
  <si>
    <t>1139700Q1029</t>
  </si>
  <si>
    <t>ブコラム口腔用液２．５ｍｇ 包装小 1筒</t>
  </si>
  <si>
    <t>ブコラム口腔用液５ｍｇ</t>
  </si>
  <si>
    <t>1139700Q2025</t>
  </si>
  <si>
    <t>５ｍｇ１ｍＬ１筒</t>
  </si>
  <si>
    <t>ブコラム口腔用液５ｍｇ 包装小 1筒</t>
  </si>
  <si>
    <t>ブコラム口腔用液７．５ｍｇ</t>
  </si>
  <si>
    <t>1139700Q3021</t>
  </si>
  <si>
    <t>７．５ｍｇ１．５ｍＬ１筒</t>
  </si>
  <si>
    <t>ブコラム口腔用液７．５ｍｇ 包装小 1筒</t>
  </si>
  <si>
    <t>ブデソニド吸入液０．２５ｍｇ「武田テバ」</t>
  </si>
  <si>
    <t>2290701G4038</t>
  </si>
  <si>
    <t>ブデソニド吸入液０．２５ｍｇ「武田テバ」 包装小 1管</t>
  </si>
  <si>
    <t>ブデソニド吸入液０．５ｍｇ「武田テバ」</t>
  </si>
  <si>
    <t>2290701G5034</t>
  </si>
  <si>
    <t>ブデソニド吸入液０．５ｍｇ「武田テバ」 包装小 1管</t>
  </si>
  <si>
    <t>ブラニュート配合顆粒</t>
  </si>
  <si>
    <t>3253003D4018</t>
  </si>
  <si>
    <t>イソロイシン・ロイシン・バリン４．７３ｇ顆粒</t>
  </si>
  <si>
    <t>４．７３ｇ１包</t>
  </si>
  <si>
    <t>ブラニュート配合顆粒 分包 1包</t>
  </si>
  <si>
    <t>ブリンゾラミド懸濁性点眼液１％「センジュ」</t>
  </si>
  <si>
    <t>1319748Q1044</t>
  </si>
  <si>
    <t>ブリンゾラミド懸濁性点眼液１％「センジュ」 包装小 5ｍＬ</t>
  </si>
  <si>
    <t>ブロナック点眼液０．１％</t>
  </si>
  <si>
    <t>1319743Q1033</t>
  </si>
  <si>
    <t>（局）ブロナック点眼液０．１％</t>
  </si>
  <si>
    <t>ブロナック点眼液０．１％ 包装小 5ｍＬ</t>
  </si>
  <si>
    <t>ブロニカ錠４０</t>
  </si>
  <si>
    <t>4490018F1023</t>
  </si>
  <si>
    <t>ブロニカ錠４０ ＰＴＰ 10錠</t>
  </si>
  <si>
    <t>ブロニカ錠８０</t>
  </si>
  <si>
    <t>4490018F2020</t>
  </si>
  <si>
    <t>ブロニカ錠８０ ＰＴＰ 10錠</t>
  </si>
  <si>
    <t>ブロニカ錠８０ ＰＴＰ 14錠</t>
  </si>
  <si>
    <t>ブロニカ顆粒１０％</t>
  </si>
  <si>
    <t>4490018D1022</t>
  </si>
  <si>
    <t>ブロニカ顆粒１０％ バラ 100ｇ</t>
  </si>
  <si>
    <t>ブロプレス錠１２</t>
  </si>
  <si>
    <t>2149040F4025</t>
  </si>
  <si>
    <t>（局）ブロプレス錠１２</t>
  </si>
  <si>
    <t>ブロプレス錠１２ ＰＴＰ 10錠</t>
  </si>
  <si>
    <t>ブロプレス錠１２ ＰＴＰ 14錠</t>
  </si>
  <si>
    <t>ブロプレス錠１２ バラ 500錠</t>
  </si>
  <si>
    <t>ブロプレス錠２</t>
  </si>
  <si>
    <t>2149040F1026</t>
  </si>
  <si>
    <t>（局）ブロプレス錠２</t>
  </si>
  <si>
    <t>ブロプレス錠２ ＰＴＰ 10錠</t>
  </si>
  <si>
    <t>ブロプレス錠２ バラ 500錠</t>
  </si>
  <si>
    <t>ブロプレス錠４</t>
  </si>
  <si>
    <t>2149040F2022</t>
  </si>
  <si>
    <t>（局）ブロプレス錠４</t>
  </si>
  <si>
    <t>ブロプレス錠４ ＰＴＰ 10錠</t>
  </si>
  <si>
    <t>ブロプレス錠４ バラ 500錠</t>
  </si>
  <si>
    <t>ブロプレス錠４ ＰＴＰ 14錠</t>
  </si>
  <si>
    <t>ブロプレス錠８</t>
  </si>
  <si>
    <t>2149040F3029</t>
  </si>
  <si>
    <t>（局）ブロプレス錠８</t>
  </si>
  <si>
    <t>ブロプレス錠８ ＰＴＰ 10錠</t>
  </si>
  <si>
    <t>ブロプレス錠８ バラ 500錠</t>
  </si>
  <si>
    <t>ブロプレス錠８ ＰＴＰ 14錠</t>
  </si>
  <si>
    <t>プラノバール配合錠</t>
  </si>
  <si>
    <t>2482005F1041</t>
  </si>
  <si>
    <t>（局）プラノバール配合錠</t>
  </si>
  <si>
    <t>プラノバール配合錠 ＰＴＰ 21錠 あすか製薬製販</t>
  </si>
  <si>
    <t>プラノバール配合錠 ＰＴＰ 21錠 あすか製薬製品</t>
  </si>
  <si>
    <t>プラバスタチンＮａ錠１０ｍｇ「ＮＩＧ」</t>
  </si>
  <si>
    <t>2189010F2515</t>
  </si>
  <si>
    <t>（局）プラバスタチンＮａ錠１０ｍｇ「ＮＩＧ」</t>
  </si>
  <si>
    <t>プラバスタチンＮａ錠１０ｍｇ「ＮＩＧ」 ＰＴＰ 10錠</t>
  </si>
  <si>
    <t>プラバスタチンＮａ錠１０ｍｇ「ＮＩＧ」 ＰＴＰ 14錠</t>
  </si>
  <si>
    <t>プラバスタチンＮａ錠１０ｍｇ「ＮＩＧ」 バラ 500錠</t>
  </si>
  <si>
    <t>プラバスタチンＮａ錠５ｍｇ「ＮＩＧ」</t>
  </si>
  <si>
    <t>プラバスタチンＮａ錠５ｍｇ「ＮＩＧ」 ＰＴＰ 10錠</t>
  </si>
  <si>
    <t>プラバスタチンＮａ錠５ｍｇ「ＮＩＧ」 バラ 500錠</t>
  </si>
  <si>
    <t>プラミペキソール塩酸塩錠０．１２５ｍｇ「ＡＡ」</t>
  </si>
  <si>
    <t>1169012F1030</t>
  </si>
  <si>
    <t>プラミペキソール塩酸塩錠０．１２５ｍｇ「ＡＡ」 ＰＴＰ 10錠</t>
  </si>
  <si>
    <t>プラミペキソール塩酸塩錠０．５ｍｇ「ＡＡ」</t>
  </si>
  <si>
    <t>1169012F2037</t>
  </si>
  <si>
    <t>プラミペキソール塩酸塩錠０．５ｍｇ「ＡＡ」 ＰＴＰ 10錠</t>
  </si>
  <si>
    <t>プランルカストカプセル１１２．５ｍｇ「ＮＩＧ」</t>
  </si>
  <si>
    <t>プランルカストカプセル１１２．５ｍｇ「ＮＩＧ」 ＰＴＰ 14カプセル</t>
  </si>
  <si>
    <t>プランルカストドライシロップ１０％「ＮＩＧ」</t>
  </si>
  <si>
    <t>プランルカストドライシロップ１０％「ＮＩＧ」 バラ 100ｇ</t>
  </si>
  <si>
    <t>プランルカスト錠１１２．５ｍｇ「ＣＥＯ」</t>
  </si>
  <si>
    <t>プランルカスト錠１１２．５ｍｇ「ＣＥＯ」 ＰＴＰ 14錠</t>
  </si>
  <si>
    <t>プランルカスト錠１１２．５ｍｇ「ＣＥＯ」 バラ 500錠</t>
  </si>
  <si>
    <t>プランルカスト錠１１２．５ｍｇ「ＮＩＧ」</t>
  </si>
  <si>
    <t>プランルカスト錠１１２．５ｍｇ「ＮＩＧ」 ＰＴＰ 14錠</t>
  </si>
  <si>
    <t>プランルカスト錠２２５ｍｇ「ＣＥＯ」</t>
  </si>
  <si>
    <t>4490017F2050</t>
  </si>
  <si>
    <t>プランルカスト錠２２５ｍｇ「ＣＥＯ」 ＰＴＰ 14錠</t>
  </si>
  <si>
    <t>プランルカスト錠２２５ｍｇ「ＣＥＯ」 バラ 500錠</t>
  </si>
  <si>
    <t>プランルカスト錠２２５ｍｇ「ＮＩＧ」</t>
  </si>
  <si>
    <t>4490017F2076</t>
  </si>
  <si>
    <t>プランルカスト錠２２５ｍｇ「ＮＩＧ」 ＰＴＰ 14錠</t>
  </si>
  <si>
    <t>プレガバリンＯＤ錠１５０ｍｇ「武田テバ」</t>
  </si>
  <si>
    <t>プレガバリンＯＤ錠１５０ｍｇ「武田テバ」 ＰＴＰ 10錠</t>
  </si>
  <si>
    <t>プレガバリンＯＤ錠２５ｍｇ「武田テバ」</t>
  </si>
  <si>
    <t>プレガバリンＯＤ錠２５ｍｇ「武田テバ」 ＰＴＰ 10錠</t>
  </si>
  <si>
    <t>プレガバリンＯＤ錠５０ｍｇ「武田テバ」</t>
  </si>
  <si>
    <t>1190017F4044</t>
  </si>
  <si>
    <t>プレガバリンＯＤ錠５０ｍｇ「武田テバ」 ＰＴＰ 10錠</t>
  </si>
  <si>
    <t>プレガバリンＯＤ錠７５ｍｇ「武田テバ」</t>
  </si>
  <si>
    <t>プレガバリンＯＤ錠７５ｍｇ「武田テバ」 ＰＴＰ 10錠</t>
  </si>
  <si>
    <t>プレドニゾロン散「タケダ」１％</t>
  </si>
  <si>
    <t>2456002B1062</t>
  </si>
  <si>
    <t>プレドニゾロン散「タケダ」１％ バラ 100ｇ</t>
  </si>
  <si>
    <t>プレドニゾロン錠「タケダ」５ｍｇ</t>
  </si>
  <si>
    <t>プレドニゾロン錠「タケダ」５ｍｇ ＰＴＰ 10錠</t>
  </si>
  <si>
    <t>プレドニゾロン錠「タケダ」５ｍｇ バラ 500錠</t>
  </si>
  <si>
    <t>プレベナー水性懸濁皮下注</t>
  </si>
  <si>
    <t>（プレベナー水性懸濁皮下注）</t>
  </si>
  <si>
    <t>プレベナー水性懸濁皮下注 注射剤 1筒</t>
  </si>
  <si>
    <t>プレマリン錠０．６２５ｍｇ ＰＴＰ 28錠</t>
  </si>
  <si>
    <t>プロスタールＬ錠５０ｍｇ</t>
  </si>
  <si>
    <t>2478001G1143</t>
  </si>
  <si>
    <t>プロスタールＬ錠５０ｍｇ ＰＴＰ 10錠</t>
  </si>
  <si>
    <t>プロスタールＬ錠５０ｍｇ ＰＴＰ 14錠</t>
  </si>
  <si>
    <t>プロスタールＬ錠５０ｍｇ バラ 500錠</t>
  </si>
  <si>
    <t>プロスタール錠２５</t>
  </si>
  <si>
    <t>2478001F2179</t>
  </si>
  <si>
    <t>プロスタール錠２５ ＰＴＰ 10錠</t>
  </si>
  <si>
    <t>プロスタール錠２５ バラ 500錠</t>
  </si>
  <si>
    <t>プロスタール錠２５ ＰＴＰ 14錠</t>
  </si>
  <si>
    <t>プロセキソール錠０．５ｍｇ</t>
  </si>
  <si>
    <t>2474001F1017</t>
  </si>
  <si>
    <t>（局）エチニルエストラジオール錠</t>
  </si>
  <si>
    <t>プロセキソール錠０．５ｍｇ ＰＴＰ 10錠</t>
  </si>
  <si>
    <t>プロパジール錠５０ｍｇ</t>
  </si>
  <si>
    <t>プロパジール錠５０ｍｇ ＰＴＰ 10錠</t>
  </si>
  <si>
    <t>プロピベリン塩酸塩錠１０ｍｇ「ＮＩＧ」</t>
  </si>
  <si>
    <t>プロピベリン塩酸塩錠１０ｍｇ「ＮＩＧ」 ＰＴＰ 10錠</t>
  </si>
  <si>
    <t>プロピベリン塩酸塩錠１０ｍｇ「ＮＩＧ」 バラ 500錠</t>
  </si>
  <si>
    <t>プロピベリン塩酸塩錠１０ｍｇ「あすか」</t>
  </si>
  <si>
    <t>2590007F1323</t>
  </si>
  <si>
    <t>（局）プロピベリン塩酸塩錠１０ｍｇ「あすか」</t>
  </si>
  <si>
    <t>プロピベリン塩酸塩錠１０ｍｇ「あすか」 ＰＴＰ 10錠</t>
  </si>
  <si>
    <t>プロピベリン塩酸塩錠１０ｍｇ「あすか」 ＰＴＰ 14錠</t>
  </si>
  <si>
    <t>プロピベリン塩酸塩錠１０ｍｇ「あすか」 バラ 500錠</t>
  </si>
  <si>
    <t>プロピベリン塩酸塩錠１０ｍｇ「武田テバ」</t>
  </si>
  <si>
    <t>プロピベリン塩酸塩錠１０ｍｇ「武田テバ」 ＰＴＰ 10錠</t>
  </si>
  <si>
    <t>プロピベリン塩酸塩錠１０ｍｇ「武田テバ」 バラ 500錠</t>
  </si>
  <si>
    <t>プロピベリン塩酸塩錠２０ｍｇ「ＮＩＧ」</t>
  </si>
  <si>
    <t>2590007F2346</t>
  </si>
  <si>
    <t>（局）プロピベリン塩酸塩錠２０ｍｇ「ＮＩＧ」</t>
  </si>
  <si>
    <t>プロピベリン塩酸塩錠２０ｍｇ「ＮＩＧ」 ＰＴＰ 10錠</t>
  </si>
  <si>
    <t>プロピベリン塩酸塩錠２０ｍｇ「あすか」</t>
  </si>
  <si>
    <t>2590007F2311</t>
  </si>
  <si>
    <t>（局）プロピベリン塩酸塩錠２０ｍｇ「あすか」</t>
  </si>
  <si>
    <t>プロピベリン塩酸塩錠２０ｍｇ「あすか」 ＰＴＰ 10錠</t>
  </si>
  <si>
    <t>プロピベリン塩酸塩錠２０ｍｇ「あすか」 ＰＴＰ 14錠</t>
  </si>
  <si>
    <t>プロピベリン塩酸塩錠２０ｍｇ「武田テバ」</t>
  </si>
  <si>
    <t>2590007F2320</t>
  </si>
  <si>
    <t>（局）プロピベリン塩酸塩錠２０ｍｇ「武田テバ」</t>
  </si>
  <si>
    <t>プロピベリン塩酸塩錠２０ｍｇ「武田テバ」 ＰＴＰ 10錠</t>
  </si>
  <si>
    <t>ヘパリンＮａロック用１００単位／ｍＬシリンジ１０ｍＬ「ＮＩＧ」</t>
  </si>
  <si>
    <t>3334402G4144</t>
  </si>
  <si>
    <t>（局）ヘパリンＮａロック用１００単位／ｍＬシリンジ１０ｍＬ「ＮＩＧ」</t>
  </si>
  <si>
    <t>ヘパリンＮａロック用１００単位／ｍＬシリンジ１０ｍＬ「ＮＩＧ」 注射剤 1筒</t>
  </si>
  <si>
    <t>ヘパリンＮａロック用１００単位／ｍＬシリンジ５ｍＬ「ＮＩＧ」</t>
  </si>
  <si>
    <t>3334402G3130</t>
  </si>
  <si>
    <t>（局）ヘパリンＮａロック用１００単位／ｍＬシリンジ５ｍＬ「ＮＩＧ」</t>
  </si>
  <si>
    <t>ヘパリンＮａロック用１００単位／ｍＬシリンジ５ｍＬ「ＮＩＧ」 注射剤 1筒</t>
  </si>
  <si>
    <t>ヘパリンＮａロック用１０単位／ｍＬシリンジ１０ｍＬ「ＮＩＧ」</t>
  </si>
  <si>
    <t>3334402G2141</t>
  </si>
  <si>
    <t>（局）ヘパリンＮａロック用１０単位／ｍＬシリンジ１０ｍＬ「ＮＩＧ」</t>
  </si>
  <si>
    <t>ヘパリンＮａロック用１０単位／ｍＬシリンジ１０ｍＬ「ＮＩＧ」 注射剤 1筒</t>
  </si>
  <si>
    <t>ヘパリンＮａロック用１０単位／ｍＬシリンジ５ｍＬ「ＮＩＧ」</t>
  </si>
  <si>
    <t>3334402G1137</t>
  </si>
  <si>
    <t>（局）ヘパリンＮａロック用１０単位／ｍＬシリンジ５ｍＬ「ＮＩＧ」</t>
  </si>
  <si>
    <t>ヘパリンＮａロック用１０単位／ｍＬシリンジ５ｍＬ「ＮＩＧ」 注射剤 1筒</t>
  </si>
  <si>
    <t>ヘパリンＮａ透析用１５０単位／ｍＬシリンジ２０ｍＬ「ＮＩＧ」</t>
  </si>
  <si>
    <t>3334402G8050</t>
  </si>
  <si>
    <t>（局）ヘパリンＮａ透析用１５０単位／ｍＬシリンジ２０ｍＬ「ＮＩＧ」</t>
  </si>
  <si>
    <t>ヘパリンＮａ透析用１５０単位／ｍＬシリンジ２０ｍＬ「ＮＩＧ」 注射剤 1筒</t>
  </si>
  <si>
    <t>ヘパリンＮａ透析用２００単位／ｍＬシリンジ２０ｍＬ「ＮＩＧ」</t>
  </si>
  <si>
    <t>3334402P1056</t>
  </si>
  <si>
    <t>（局）ヘパリンＮａ透析用２００単位／ｍＬシリンジ２０ｍＬ「ＮＩＧ」</t>
  </si>
  <si>
    <t>ヘパリンＮａ透析用２００単位／ｍＬシリンジ２０ｍＬ「ＮＩＧ」 注射剤 1筒</t>
  </si>
  <si>
    <t>ヘパリンＮａ透析用２５０単位／ｍＬシリンジ２０ｍＬ「ＮＩＧ」</t>
  </si>
  <si>
    <t>3334402P2060</t>
  </si>
  <si>
    <t>（局）ヘパリンＮａ透析用２５０単位／ｍＬシリンジ２０ｍＬ「ＮＩＧ」</t>
  </si>
  <si>
    <t>ヘパリンＮａ透析用２５０単位／ｍＬシリンジ２０ｍＬ「ＮＩＧ」 注射剤 1筒</t>
  </si>
  <si>
    <t>ベイスンＯＤ錠０．２</t>
  </si>
  <si>
    <t>3969004F3023</t>
  </si>
  <si>
    <t>（局）ベイスンＯＤ錠０．２</t>
  </si>
  <si>
    <t>ベイスンＯＤ錠０．２ ＰＴＰ 10錠</t>
  </si>
  <si>
    <t>ベイスンＯＤ錠０．２ ＰＴＰ 21錠</t>
  </si>
  <si>
    <t>ベイスンＯＤ錠０．３</t>
  </si>
  <si>
    <t>3969004F4020</t>
  </si>
  <si>
    <t>（局）ベイスンＯＤ錠０．３</t>
  </si>
  <si>
    <t>ベイスンＯＤ錠０．３ ＰＴＰ 10錠</t>
  </si>
  <si>
    <t>ベイスンＯＤ錠０．３ ＰＴＰ 21錠</t>
  </si>
  <si>
    <t>ベイスン錠０．２</t>
  </si>
  <si>
    <t>3969004F1020</t>
  </si>
  <si>
    <t>（局）ベイスン錠０．２</t>
  </si>
  <si>
    <t>ベイスン錠０．２ ＰＴＰ 10錠</t>
  </si>
  <si>
    <t>ベイスン錠０．２ バラ 500錠</t>
  </si>
  <si>
    <t>ベイスン錠０．２ ＰＴＰ 21錠</t>
  </si>
  <si>
    <t>ベイスン錠０．３</t>
  </si>
  <si>
    <t>3969004F2027</t>
  </si>
  <si>
    <t>（局）ベイスン錠０．３</t>
  </si>
  <si>
    <t>ベイスン錠０．３ ＰＴＰ 10錠</t>
  </si>
  <si>
    <t>ベイスン錠０．３ バラ 500錠</t>
  </si>
  <si>
    <t>ベイスン錠０．３ ＰＴＰ 21錠</t>
  </si>
  <si>
    <t>ベクティビックス点滴静注１００ｍｇ</t>
  </si>
  <si>
    <t>4291417A1020</t>
  </si>
  <si>
    <t>ベクティビックス点滴静注１００ｍｇ 注射剤 1瓶</t>
  </si>
  <si>
    <t>ベクティビックス点滴静注４００ｍｇ</t>
  </si>
  <si>
    <t>4291417A2027</t>
  </si>
  <si>
    <t>ベクティビックス点滴静注４００ｍｇ 注射剤 1瓶</t>
  </si>
  <si>
    <t>ベクロメタゾン点鼻液５０μｇ「ＣＥＯ」</t>
  </si>
  <si>
    <t>1329702R3209</t>
  </si>
  <si>
    <t>ベクロメタゾン点鼻液５０μｇ「ＣＥＯ」 包装小 1瓶</t>
  </si>
  <si>
    <t>ベザフィブラート徐放錠１００ｍｇ「ＮＩＧ」</t>
  </si>
  <si>
    <t>ベザフィブラート徐放錠１００ｍｇ「ＮＩＧ」 ＰＴＰ 10錠</t>
  </si>
  <si>
    <t>ベザフィブラート徐放錠１００ｍｇ「武田テバ」</t>
  </si>
  <si>
    <t>ベザフィブラート徐放錠１００ｍｇ「武田テバ」 ＰＴＰ 10錠</t>
  </si>
  <si>
    <t>ベザフィブラート徐放錠２００ｍｇ「ＮＩＧ」</t>
  </si>
  <si>
    <t>ベザフィブラート徐放錠２００ｍｇ「ＮＩＧ」 ＰＴＰ 10錠</t>
  </si>
  <si>
    <t>ベザフィブラート徐放錠２００ｍｇ「武田テバ」</t>
  </si>
  <si>
    <t>ベザフィブラート徐放錠２００ｍｇ「武田テバ」 ＰＴＰ 10錠</t>
  </si>
  <si>
    <t>ベストコール筋注用０．５ｇ</t>
  </si>
  <si>
    <t>6132413E1027</t>
  </si>
  <si>
    <t>ベストコール筋注用０．５ｇ 注射剤 1瓶</t>
  </si>
  <si>
    <t>ベストコール静注用０．５ｇ</t>
  </si>
  <si>
    <t>6132413F1022</t>
  </si>
  <si>
    <t>ベストコール静注用０．５ｇ 注射剤 1瓶</t>
  </si>
  <si>
    <t>ベストコール静注用１ｇ</t>
  </si>
  <si>
    <t>6132413F2029</t>
  </si>
  <si>
    <t>ベストコール静注用１ｇ 注射剤 1瓶</t>
  </si>
  <si>
    <t>ベストロン耳鼻科用１％ 包装小 50ｍＬ</t>
  </si>
  <si>
    <t>ベストロン点眼用０．５％</t>
  </si>
  <si>
    <t>1317713Q1038</t>
  </si>
  <si>
    <t>５ｍｇ１ｍＬ（溶解後の液として）</t>
  </si>
  <si>
    <t>ベストロン点眼用０．５％ 包装小 5ｍＬ</t>
  </si>
  <si>
    <t>ベタキソロール塩酸塩錠１０ｍｇ「ＮＩＧ」</t>
  </si>
  <si>
    <t>ベタキソロール塩酸塩錠１０ｍｇ「ＮＩＧ」 ＰＴＰ 10錠</t>
  </si>
  <si>
    <t>ベタキソロール塩酸塩錠５ｍｇ「ＮＩＧ」</t>
  </si>
  <si>
    <t>ベタキソロール塩酸塩錠５ｍｇ「ＮＩＧ」 ＰＴＰ 10錠</t>
  </si>
  <si>
    <t>ベタヒスチンメシル酸塩錠１２ｍｇ「ＣＥＯ」</t>
  </si>
  <si>
    <t>ベタヒスチンメシル酸塩錠１２ｍｇ「ＣＥＯ」 ＰＴＰ 10錠</t>
  </si>
  <si>
    <t>ベタヒスチンメシル酸塩錠６ｍｇ「ＣＥＯ」</t>
  </si>
  <si>
    <t>ベタヒスチンメシル酸塩錠６ｍｇ「ＣＥＯ」 ＰＴＰ 10錠</t>
  </si>
  <si>
    <t>ベニジピン塩酸塩錠２ｍｇ「ＮＩＧ」</t>
  </si>
  <si>
    <t>ベニジピン塩酸塩錠２ｍｇ「ＮＩＧ」 ＰＴＰ 10錠</t>
  </si>
  <si>
    <t>ベニジピン塩酸塩錠４ｍｇ「ＮＩＧ」</t>
  </si>
  <si>
    <t>ベニジピン塩酸塩錠４ｍｇ「ＮＩＧ」 ＰＴＰ 10錠</t>
  </si>
  <si>
    <t>ベニジピン塩酸塩錠８ｍｇ「ＮＩＧ」</t>
  </si>
  <si>
    <t>ベニジピン塩酸塩錠８ｍｇ「ＮＩＧ」 ＰＴＰ 10錠</t>
  </si>
  <si>
    <t>ベネット錠１７．５ｍｇ</t>
  </si>
  <si>
    <t>3999019F2030</t>
  </si>
  <si>
    <t>（局）ベネット錠１７．５ｍｇ</t>
  </si>
  <si>
    <t>ベネット錠１７．５ｍｇ ＰＴＰ 1錠</t>
  </si>
  <si>
    <t>ベネット錠１７．５ｍｇ ＰＴＰ 7錠</t>
  </si>
  <si>
    <t>ベネット錠２．５ｍｇ</t>
  </si>
  <si>
    <t>3999019F1034</t>
  </si>
  <si>
    <t>（局）ベネット錠２．５ｍｇ</t>
  </si>
  <si>
    <t>ベネット錠２．５ｍｇ ＰＴＰ 10錠</t>
  </si>
  <si>
    <t>ベネット錠２．５ｍｇ ＰＴＰ 14錠</t>
  </si>
  <si>
    <t>ベネット錠２．５ｍｇ バラ 500錠</t>
  </si>
  <si>
    <t>ベネット錠７５ｍｇ</t>
  </si>
  <si>
    <t>3999019F3037</t>
  </si>
  <si>
    <t>（局）ベネット錠７５ｍｇ</t>
  </si>
  <si>
    <t>ベネット錠７５ｍｇ ＰＴＰ 1錠</t>
  </si>
  <si>
    <t>ベラパミル塩酸塩静注５ｍｇ「ＮＩＧ」</t>
  </si>
  <si>
    <t>ベラパミル塩酸塩静注５ｍｇ「ＮＩＧ」 注射剤 1管</t>
  </si>
  <si>
    <t>ベラプロストＮａ錠２０μｇ「ＮＩＧ」</t>
  </si>
  <si>
    <t>ベラプロストＮａ錠２０μｇ「ＮＩＧ」 ＰＴＰ 10錠</t>
  </si>
  <si>
    <t>ベラプロストＮａ錠２０μｇ「ＮＩＧ」 バラ 500錠</t>
  </si>
  <si>
    <t>ベラプロストＮａ錠４０μｇ「ＮＩＧ」</t>
  </si>
  <si>
    <t>3399005F2109</t>
  </si>
  <si>
    <t>（局）ベラプロストＮａ錠４０μｇ「ＮＩＧ」</t>
  </si>
  <si>
    <t>ベラプロストＮａ錠４０μｇ「ＮＩＧ」 ＰＴＰ 10錠</t>
  </si>
  <si>
    <t>ベンズブロマロン錠２５ｍｇ「ＮＩＧ」</t>
  </si>
  <si>
    <t>ベンズブロマロン錠２５ｍｇ「ＮＩＧ」 ＰＴＰ 10錠</t>
  </si>
  <si>
    <t>ベンズブロマロン錠５０ｍｇ「ＮＩＧ」</t>
  </si>
  <si>
    <t>ベンズブロマロン錠５０ｍｇ「ＮＩＧ」 ＰＴＰ 10錠</t>
  </si>
  <si>
    <t>ペチロルファン配合注ＨＤ</t>
  </si>
  <si>
    <t>8219501A1031</t>
  </si>
  <si>
    <t>（麻）ペチロルファン配合注ＨＤ</t>
  </si>
  <si>
    <t>ペチロルファン配合注ＨＤ 注射剤 1管</t>
  </si>
  <si>
    <t>ペチロルファン配合注ＬＤ</t>
  </si>
  <si>
    <t>8219502A1036</t>
  </si>
  <si>
    <t>（麻）ペチロルファン配合注ＬＤ</t>
  </si>
  <si>
    <t>ペチロルファン配合注ＬＤ 注射剤 1管</t>
  </si>
  <si>
    <t>ペミロラストＫ錠１０ｍｇ「ＮＩＧ」</t>
  </si>
  <si>
    <t>ペミロラストＫ錠１０ｍｇ「ＮＩＧ」 ＰＴＰ 10錠</t>
  </si>
  <si>
    <t>ペミロラストＫ錠１０ｍｇ「武田テバ」</t>
  </si>
  <si>
    <t>ペミロラストＫ錠１０ｍｇ「武田テバ」 ＰＴＰ 10錠</t>
  </si>
  <si>
    <t>ペミロラストＫ錠５ｍｇ「ＮＩＧ」</t>
  </si>
  <si>
    <t>ペミロラストＫ錠５ｍｇ「ＮＩＧ」 ＰＴＰ 10錠</t>
  </si>
  <si>
    <t>ペミロラストＫ錠５ｍｇ「武田テバ」</t>
  </si>
  <si>
    <t>ペミロラストＫ錠５ｍｇ「武田テバ」 ＰＴＰ 10錠</t>
  </si>
  <si>
    <t>ホーリンＶ腟用錠１ｍｇ</t>
  </si>
  <si>
    <t>2529701H2046</t>
  </si>
  <si>
    <t>ホーリンＶ腟用錠１ｍｇ ＳＰ 1錠</t>
  </si>
  <si>
    <t>ホーリン筋注用１０ｍｇ</t>
  </si>
  <si>
    <t>2475401A2016</t>
  </si>
  <si>
    <t>（局）エストリオール水性懸濁注射液</t>
  </si>
  <si>
    <t>ホーリン筋注用１０ｍｇ 注射剤 1管</t>
  </si>
  <si>
    <t>ホーリン錠１ｍｇ</t>
  </si>
  <si>
    <t>2475001F3050</t>
  </si>
  <si>
    <t>（局）ホーリン錠１ｍｇ</t>
  </si>
  <si>
    <t>ホーリン錠１ｍｇ ＰＴＰ 10錠</t>
  </si>
  <si>
    <t>ホメピゾール点滴静注１．５ｇ「タケダ」</t>
  </si>
  <si>
    <t>3929411A1020</t>
  </si>
  <si>
    <t>ホメピゾール点滴静注１．５ｇ「タケダ」 注射剤 1瓶</t>
  </si>
  <si>
    <t>ホリナート錠２５ｍｇ「ＮＩＧ」</t>
  </si>
  <si>
    <t>3929004F2137</t>
  </si>
  <si>
    <t>ホリナート錠２５ｍｇ「ＮＩＧ」 ＰＴＰ 21錠</t>
  </si>
  <si>
    <t>ホリナート錠２５ｍｇ「武田テバ」</t>
  </si>
  <si>
    <t>3929004F2110</t>
  </si>
  <si>
    <t>ホリナート錠２５ｍｇ「武田テバ」 ＰＴＰ 21錠</t>
  </si>
  <si>
    <t>ボグリボースＯＤ錠０．２ｍｇ「武田テバ」</t>
  </si>
  <si>
    <t>ボグリボースＯＤ錠０．２ｍｇ「武田テバ」 ＰＴＰ 10錠</t>
  </si>
  <si>
    <t>ボグリボースＯＤ錠０．３ｍｇ「武田テバ」</t>
  </si>
  <si>
    <t>ボグリボースＯＤ錠０．３ｍｇ「武田テバ」 ＰＴＰ 10錠</t>
  </si>
  <si>
    <t>ボグリボース錠０．２ｍｇ「武田テバ」</t>
  </si>
  <si>
    <t>ボグリボース錠０．２ｍｇ「武田テバ」 ＰＴＰ 10錠</t>
  </si>
  <si>
    <t>ボグリボース錠０．３ｍｇ「武田テバ」</t>
  </si>
  <si>
    <t>ボグリボース錠０．３ｍｇ「武田テバ」 ＰＴＰ 10錠</t>
  </si>
  <si>
    <t>ボセルモンデポー筋注</t>
  </si>
  <si>
    <t>2481403X1035</t>
  </si>
  <si>
    <t>ボセルモンデポー筋注 注射剤 1管</t>
  </si>
  <si>
    <t>ボセルモン水懸注</t>
  </si>
  <si>
    <t>2481401X1044</t>
  </si>
  <si>
    <t>ボセルモン水懸注 注射剤 1管</t>
  </si>
  <si>
    <t>ボノサップパック４００</t>
  </si>
  <si>
    <t>6199104X1023</t>
  </si>
  <si>
    <t>ボノサップパック４００ ＰＴＰ 1シート</t>
  </si>
  <si>
    <t>ボノサップパック８００</t>
  </si>
  <si>
    <t>6199104X2020</t>
  </si>
  <si>
    <t>ボノサップパック８００ ＰＴＰ 1シート</t>
  </si>
  <si>
    <t>ボノピオンパック</t>
  </si>
  <si>
    <t>6199105X1028</t>
  </si>
  <si>
    <t>ボノピオンパック ＰＴＰ 1シート</t>
  </si>
  <si>
    <t>ボラザＧ坐剤 包装小 1個</t>
  </si>
  <si>
    <t>ボリコナゾール錠２００ｍｇ「ＮＩＧ」</t>
  </si>
  <si>
    <t>6179001F2119</t>
  </si>
  <si>
    <t>（局）ボリコナゾール錠２００ｍｇ「ＮＩＧ」</t>
  </si>
  <si>
    <t>ボリコナゾール錠２００ｍｇ「ＮＩＧ」 ＰＴＰ 10錠</t>
  </si>
  <si>
    <t>ボリコナゾール錠２００ｍｇ「武田テバ」</t>
  </si>
  <si>
    <t>6179001F2100</t>
  </si>
  <si>
    <t>（局）ボリコナゾール錠２００ｍｇ「武田テバ」</t>
  </si>
  <si>
    <t>ボリコナゾール錠２００ｍｇ「武田テバ」 ＰＴＰ 10錠</t>
  </si>
  <si>
    <t>ボリコナゾール錠５０ｍｇ「ＮＩＧ」</t>
  </si>
  <si>
    <t>6179001F1112</t>
  </si>
  <si>
    <t>（局）ボリコナゾール錠５０ｍｇ「ＮＩＧ」</t>
  </si>
  <si>
    <t>ボリコナゾール錠５０ｍｇ「ＮＩＧ」 ＰＴＰ 10錠</t>
  </si>
  <si>
    <t>ボリコナゾール錠５０ｍｇ「武田テバ」</t>
  </si>
  <si>
    <t>6179001F1104</t>
  </si>
  <si>
    <t>（局）ボリコナゾール錠５０ｍｇ「武田テバ」</t>
  </si>
  <si>
    <t>ボリコナゾール錠５０ｍｇ「武田テバ」 ＰＴＰ 10錠</t>
  </si>
  <si>
    <t>ポノフェンＳＲカプセル４５</t>
  </si>
  <si>
    <t>2239001N1100</t>
  </si>
  <si>
    <t>ポノフェンＳＲカプセル４５ ＰＴＰ 10カプセル</t>
  </si>
  <si>
    <t>ポノフェンＳＲカプセル４５ ＰＴＰ 14カプセル</t>
  </si>
  <si>
    <t>ポノフェン錠１５ｍｇ</t>
  </si>
  <si>
    <t>2239001F1688</t>
  </si>
  <si>
    <t>ポノフェン錠１５ｍｇ ＰＴＰ 10錠</t>
  </si>
  <si>
    <t>ポノフェン錠１５ｍｇ バラ 500錠</t>
  </si>
  <si>
    <t>ポリトーゼカプセル</t>
  </si>
  <si>
    <t>2339166M1022</t>
  </si>
  <si>
    <t>ポリトーゼカプセル ＰＴＰ 10カプセル</t>
  </si>
  <si>
    <t>ポリトーゼカプセル バラ 500カプセル</t>
  </si>
  <si>
    <t>ポリトーゼカプセル ＰＴＰ 21カプセル</t>
  </si>
  <si>
    <t>ポリトーゼ顆粒</t>
  </si>
  <si>
    <t>2339165D1028</t>
  </si>
  <si>
    <t>ポリトーゼ顆粒 バラ 100ｇ</t>
  </si>
  <si>
    <t>マイロターグ注射用５ｍｇ</t>
  </si>
  <si>
    <t>4239400D1021</t>
  </si>
  <si>
    <t>マイロターグ注射用５ｍｇ 注射剤 1瓶</t>
  </si>
  <si>
    <t>マインベースＤＳ１０％小児用</t>
  </si>
  <si>
    <t>6149003R1119</t>
  </si>
  <si>
    <t>マインベースＤＳ１０％小児用 分包 0.5ｇ 新品</t>
  </si>
  <si>
    <t>マインベースＤＳ１０％小児用 バラ 100ｇ 新品</t>
  </si>
  <si>
    <t>マインベースＤＳ１０％小児用 バラ 100ｇ</t>
  </si>
  <si>
    <t>マインベースＤＳ１０％小児用 分包 0.5ｇ</t>
  </si>
  <si>
    <t>マインベース錠２００</t>
  </si>
  <si>
    <t>マインベース錠２００ ＰＴＰ 10錠</t>
  </si>
  <si>
    <t>マインベース錠２００ ＰＴＰ 10錠 新品</t>
  </si>
  <si>
    <t>マインベース錠５０小児用</t>
  </si>
  <si>
    <t>マインベース錠５０小児用 ＰＴＰ 10錠</t>
  </si>
  <si>
    <t>マインベース錠５０小児用 ＰＴＰ 10錠 新品</t>
  </si>
  <si>
    <t>マキサカルシトール静注透析用１０μｇ「ＮＩＧ」</t>
  </si>
  <si>
    <t>マキサカルシトール静注透析用１０μｇ「ＮＩＧ」 注射剤 1管</t>
  </si>
  <si>
    <t>マキサカルシトール静注透析用２．５μｇ「ＮＩＧ」</t>
  </si>
  <si>
    <t>マキサカルシトール静注透析用２．５μｇ「ＮＩＧ」 注射剤 1管</t>
  </si>
  <si>
    <t>マキサカルシトール静注透析用５μｇ「ＮＩＧ」</t>
  </si>
  <si>
    <t>マキサカルシトール静注透析用５μｇ「ＮＩＧ」 注射剤 1管</t>
  </si>
  <si>
    <t>マニジピン塩酸塩錠１０ｍｇ「ＮＩＧ」</t>
  </si>
  <si>
    <t>マニジピン塩酸塩錠１０ｍｇ「ＮＩＧ」 ＰＴＰ 10錠</t>
  </si>
  <si>
    <t>マニジピン塩酸塩錠２０ｍｇ「ＮＩＧ」</t>
  </si>
  <si>
    <t>マニジピン塩酸塩錠２０ｍｇ「ＮＩＧ」 ＰＴＰ 10錠</t>
  </si>
  <si>
    <t>マニジピン塩酸塩錠５ｍｇ「ＮＩＧ」</t>
  </si>
  <si>
    <t>マニジピン塩酸塩錠５ｍｇ「ＮＩＧ」 ＰＴＰ 10錠</t>
  </si>
  <si>
    <t>ミクトノーム錠１０ｍｇ</t>
  </si>
  <si>
    <t>2590007F1196</t>
  </si>
  <si>
    <t>（局）ミクトノーム錠１０ｍｇ</t>
  </si>
  <si>
    <t>ミクトノーム錠１０ｍｇ ＰＴＰ 14錠</t>
  </si>
  <si>
    <t>ミクトノーム錠１０ｍｇ ＰＴＰ 10錠</t>
  </si>
  <si>
    <t>ミクトノーム錠１０ｍｇ バラ 500錠</t>
  </si>
  <si>
    <t>ミクトノーム錠２０ｍｇ</t>
  </si>
  <si>
    <t>2590007F2168</t>
  </si>
  <si>
    <t>（局）ミクトノーム錠２０ｍｇ</t>
  </si>
  <si>
    <t>ミクトノーム錠２０ｍｇ ＰＴＰ 14錠</t>
  </si>
  <si>
    <t>ミクトノーム錠２０ｍｇ ＰＴＰ 10錠</t>
  </si>
  <si>
    <t>ミコフェノール酸モフェチルカプセル２５０ｍｇ「ＮＩＧ」</t>
  </si>
  <si>
    <t>3999017M1069</t>
  </si>
  <si>
    <t>ミコフェノール酸モフェチルカプセル２５０ｍｇ「ＮＩＧ」 ＰＴＰ 10カプセル</t>
  </si>
  <si>
    <t>ミダゾラム注射液１０ｍｇ「ＮＩＧ」</t>
  </si>
  <si>
    <t>1124401A1095</t>
  </si>
  <si>
    <t>ミダゾラム注射液１０ｍｇ「ＮＩＧ」 注射剤 1管</t>
  </si>
  <si>
    <t>ミドドリン塩酸塩錠２ｍｇ「ＮＩＧ」</t>
  </si>
  <si>
    <t>ミドドリン塩酸塩錠２ｍｇ「ＮＩＧ」 ＰＴＰ 10錠</t>
  </si>
  <si>
    <t>ミネラリン注</t>
  </si>
  <si>
    <t>3229501A1035</t>
  </si>
  <si>
    <t>ミネラリン注 注射剤 1管</t>
  </si>
  <si>
    <t>ミノサイクリン塩酸塩点滴静注用１００ｍｇ「ＮＩＧ」</t>
  </si>
  <si>
    <t>6152401F1162</t>
  </si>
  <si>
    <t>（局）ミノサイクリン塩酸塩点滴静注用１００ｍｇ「ＮＩＧ」</t>
  </si>
  <si>
    <t>ミノサイクリン塩酸塩点滴静注用１００ｍｇ「ＮＩＧ」 注射剤 1瓶</t>
  </si>
  <si>
    <t>ミノマイシン錠１００ｍｇ</t>
  </si>
  <si>
    <t>6152005F2083</t>
  </si>
  <si>
    <t>（局）ミノマイシン錠１００ｍｇ</t>
  </si>
  <si>
    <t>ミノマイシン錠１００ｍｇ ＰＴＰ 10錠</t>
  </si>
  <si>
    <t>ミリカレット点鼻液５０μｇ２８噴霧用</t>
  </si>
  <si>
    <t>ミリカレット点鼻液５０μｇ２８噴霧用 包装小 1瓶</t>
  </si>
  <si>
    <t>ミリカレット点鼻液５０μｇ５６噴霧用</t>
  </si>
  <si>
    <t>1329707Q3079</t>
  </si>
  <si>
    <t>ミリカレット点鼻液５０μｇ５６噴霧用 包装小 1瓶</t>
  </si>
  <si>
    <t>ミルタザピン錠１５ｍｇ「武田テバ」</t>
  </si>
  <si>
    <t>1179051F1134</t>
  </si>
  <si>
    <t>ミルタザピン錠１５ｍｇ「武田テバ」 ＰＴＰ 10錠</t>
  </si>
  <si>
    <t>ミルタザピン錠１５ｍｇ「武田テバ」 バラ 500錠</t>
  </si>
  <si>
    <t>ミルタザピン錠３０ｍｇ「武田テバ」</t>
  </si>
  <si>
    <t>1179051F2130</t>
  </si>
  <si>
    <t>ミルタザピン錠３０ｍｇ「武田テバ」 ＰＴＰ 10錠</t>
  </si>
  <si>
    <t>ミルリノン静注液１０ｍｇ「ＮＩＧ」</t>
  </si>
  <si>
    <t>ミルリノン静注液１０ｍｇ「ＮＩＧ」 注射剤 1管</t>
  </si>
  <si>
    <t>ミンクリア内用散布液０．８％「あすか」</t>
  </si>
  <si>
    <t>ミンクリア内用散布液０．８％「あすか」 包装小 1筒</t>
  </si>
  <si>
    <t>ミンクリア内用散布液０．８％「ニチヤク」</t>
  </si>
  <si>
    <t>ミンクリア内用散布液０．８％「ニチヤク」 包装小 1筒</t>
  </si>
  <si>
    <t>ムーベン配合内用液</t>
  </si>
  <si>
    <t>7990100S1020</t>
  </si>
  <si>
    <t>ムーベン配合内用液 包装小 1瓶</t>
  </si>
  <si>
    <t>ムーベン配合内用剤</t>
  </si>
  <si>
    <t>7990100A1114</t>
  </si>
  <si>
    <t>ムーベン配合内用剤 分包 1袋</t>
  </si>
  <si>
    <t>メキタジン錠３ｍｇ「ＮＩＧ」</t>
  </si>
  <si>
    <t>メキタジン錠３ｍｇ「ＮＩＧ」 ＰＴＰ 10錠</t>
  </si>
  <si>
    <t>メサラジン徐放錠２５０ｍｇ「武田テバ」</t>
  </si>
  <si>
    <t>2399009F1173</t>
  </si>
  <si>
    <t>（局）メサラジン徐放錠２５０ｍｇ「武田テバ」</t>
  </si>
  <si>
    <t>メサラジン徐放錠２５０ｍｇ「武田テバ」 ＰＴＰ 10錠</t>
  </si>
  <si>
    <t>メサラジン徐放錠５００ｍｇ「武田テバ」</t>
  </si>
  <si>
    <t>2399009F2161</t>
  </si>
  <si>
    <t>（局）メサラジン徐放錠５００ｍｇ「武田テバ」</t>
  </si>
  <si>
    <t>メサラジン徐放錠５００ｍｇ「武田テバ」 ＰＴＰ 10錠</t>
  </si>
  <si>
    <t>メサラジン錠２５０ｍｇ「ＡＫＰ」</t>
  </si>
  <si>
    <t>2399009F1033</t>
  </si>
  <si>
    <t>（局）メサラジン錠２５０ｍｇ「ＡＫＰ」</t>
  </si>
  <si>
    <t>メサラジン錠２５０ｍｇ「ＡＫＰ」 ＰＴＰ 10錠</t>
  </si>
  <si>
    <t>メサラジン錠５００ｍｇ「ＡＫＰ」</t>
  </si>
  <si>
    <t>2399009F2048</t>
  </si>
  <si>
    <t>（局）メサラジン錠５００ｍｇ「ＡＫＰ」</t>
  </si>
  <si>
    <t>メサラジン錠５００ｍｇ「ＡＫＰ」 ＰＴＰ 10錠</t>
  </si>
  <si>
    <t>メサラジン腸溶錠４００ｍｇ「あすか」</t>
  </si>
  <si>
    <t>2399009F3079</t>
  </si>
  <si>
    <t>メサラジン腸溶錠４００ｍｇ「あすか」 ＰＴＰ 10錠</t>
  </si>
  <si>
    <t>メサラジン顆粒５０％「ＡＫＰ」</t>
  </si>
  <si>
    <t>2399009D1024</t>
  </si>
  <si>
    <t>メサラジン顆粒５０％「ＡＫＰ」 分包 0.5ｇ</t>
  </si>
  <si>
    <t>メサラジン顆粒５０％「ＡＫＰ」 分包 1ｇ</t>
  </si>
  <si>
    <t>メサラジン顆粒５０％「ＡＫＰ」 分包 1.5ｇ</t>
  </si>
  <si>
    <t>メタクト配合錠ＨＤ</t>
  </si>
  <si>
    <t>3969100F2027</t>
  </si>
  <si>
    <t>（局）メタクト配合錠ＨＤ</t>
  </si>
  <si>
    <t>メタクト配合錠ＨＤ ＰＴＰ 10錠</t>
  </si>
  <si>
    <t>メタクト配合錠ＨＤ ＰＴＰ 14錠</t>
  </si>
  <si>
    <t>メタクト配合錠ＨＤ バラ 500錠</t>
  </si>
  <si>
    <t>メタクト配合錠ＬＤ</t>
  </si>
  <si>
    <t>3969100F1020</t>
  </si>
  <si>
    <t>（局）メタクト配合錠ＬＤ</t>
  </si>
  <si>
    <t>メタクト配合錠ＬＤ ＰＴＰ 10錠</t>
  </si>
  <si>
    <t>メタクト配合錠ＬＤ ＰＴＰ 14錠</t>
  </si>
  <si>
    <t>メタクト配合錠ＬＤ バラ 500錠</t>
  </si>
  <si>
    <t>メタボリンＧ注射液１０ｍｇ</t>
  </si>
  <si>
    <t>メタボリンＧ注射液１０ｍｇ 注射剤 1管</t>
  </si>
  <si>
    <t>メタボリンＧ注射液２０ｍｇ</t>
  </si>
  <si>
    <t>メタボリンＧ注射液２０ｍｇ 注射剤 1管</t>
  </si>
  <si>
    <t>メタボリン注射液５０ｍｇ</t>
  </si>
  <si>
    <t>メタボリン注射液５０ｍｇ 注射剤 1管</t>
  </si>
  <si>
    <t>メチルエルゴメトリン錠０．１２５ｍｇ「あすか」</t>
  </si>
  <si>
    <t>2531002F1249</t>
  </si>
  <si>
    <t>（局）メチルエルゴメトリン錠０．１２５ｍｇ「あすか」</t>
  </si>
  <si>
    <t>メチルエルゴメトリン錠０．１２５ｍｇ「あすか」 ＰＴＰ 10錠</t>
  </si>
  <si>
    <t>メチルエルゴメトリン注０．２ｍｇ「あすか」</t>
  </si>
  <si>
    <t>メチルエルゴメトリン注０．２ｍｇ「あすか」 注射剤 1管</t>
  </si>
  <si>
    <t>メチルジゴキシン錠０．０５ｍｇ「ＮＩＧ」</t>
  </si>
  <si>
    <t>2113005F2044</t>
  </si>
  <si>
    <t>メチルジゴキシン錠０．０５ｍｇ「ＮＩＧ」 ＰＴＰ 10錠</t>
  </si>
  <si>
    <t>メチルジゴキシン錠０．１ｍｇ「ＮＩＧ」</t>
  </si>
  <si>
    <t>2113005F1056</t>
  </si>
  <si>
    <t>メチルジゴキシン錠０．１ｍｇ「ＮＩＧ」 ＰＴＰ 10錠</t>
  </si>
  <si>
    <t>メトクロプラミド錠１０ｍｇ「あすか」</t>
  </si>
  <si>
    <t>2399004F2045</t>
  </si>
  <si>
    <t>（局）メトクロプラミド錠１０ｍｇ「あすか」</t>
  </si>
  <si>
    <t>メトクロプラミド錠１０ｍｇ「あすか」 ＰＴＰ 10錠</t>
  </si>
  <si>
    <t>メトクロプラミド錠５ｍｇ「ＮＩＧ」</t>
  </si>
  <si>
    <t>メトクロプラミド錠５ｍｇ「ＮＩＧ」 ＰＴＰ 10錠</t>
  </si>
  <si>
    <t>メトクロプラミド錠５ｍｇ「ＮＩＧ」 バラ 1200錠</t>
  </si>
  <si>
    <t>メトクロプラミド錠５ｍｇ「あすか」</t>
  </si>
  <si>
    <t>メトクロプラミド錠５ｍｇ「あすか」 ＰＴＰ 10錠</t>
  </si>
  <si>
    <t>メトクロプラミド注１０ｍｇ「ＮＩＧ」</t>
  </si>
  <si>
    <t>メトクロプラミド注１０ｍｇ「ＮＩＧ」 注射剤 1管</t>
  </si>
  <si>
    <t>メトピロンカプセル２５０ｍｇ</t>
  </si>
  <si>
    <t>7223001M1035</t>
  </si>
  <si>
    <t>メトピロンカプセル２５０ｍｇ バラ 18カプセル</t>
  </si>
  <si>
    <t>メトプロロール酒石酸塩錠２０ｍｇ「ＮＩＧ」</t>
  </si>
  <si>
    <t>メトプロロール酒石酸塩錠２０ｍｇ「ＮＩＧ」 ＰＴＰ 10錠</t>
  </si>
  <si>
    <t>メトプロロール酒石酸塩錠４０ｍｇ「ＮＩＧ」</t>
  </si>
  <si>
    <t>メトプロロール酒石酸塩錠４０ｍｇ「ＮＩＧ」 ＰＴＰ 10錠</t>
  </si>
  <si>
    <t>メルカゾール錠２．５ｍｇ</t>
  </si>
  <si>
    <t>2432001F2021</t>
  </si>
  <si>
    <t>（局）メルカゾール錠２．５ｍｇ</t>
  </si>
  <si>
    <t>メルカゾール錠２．５ｍｇ ＰＴＰ 10錠</t>
  </si>
  <si>
    <t>メルカゾール錠５ｍｇ</t>
  </si>
  <si>
    <t>2432001F1017</t>
  </si>
  <si>
    <t>（局）チアマゾール錠</t>
  </si>
  <si>
    <t>メルカゾール錠５ｍｇ ＰＴＰ 10錠</t>
  </si>
  <si>
    <t>メルカゾール錠５ｍｇ バラ 500錠</t>
  </si>
  <si>
    <t>メルカゾール錠５ｍｇ ＰＴＰ 10錠 フィルムコーティング錠</t>
  </si>
  <si>
    <t>メルカゾール注１０ｍｇ</t>
  </si>
  <si>
    <t>2432400A1034</t>
  </si>
  <si>
    <t>メルカゾール注１０ｍｇ 注射剤 1管</t>
  </si>
  <si>
    <t>メロキシカム錠１０ｍｇ「ＹＤ」 ＰＴＰ 14錠</t>
  </si>
  <si>
    <t>モサプリドクエン酸塩錠２．５ｍｇ「ＡＡ」</t>
  </si>
  <si>
    <t>モサプリドクエン酸塩錠２．５ｍｇ「ＡＡ」 ＰＴＰ 10錠</t>
  </si>
  <si>
    <t>モサプリドクエン酸塩錠２．５ｍｇ「武田テバ」</t>
  </si>
  <si>
    <t>モサプリドクエン酸塩錠２．５ｍｇ「武田テバ」 ＰＴＰ 10錠</t>
  </si>
  <si>
    <t>モサプリドクエン酸塩錠５ｍｇ「ＡＡ」</t>
  </si>
  <si>
    <t>モサプリドクエン酸塩錠５ｍｇ「ＡＡ」 ＰＴＰ 10錠</t>
  </si>
  <si>
    <t>モサプリドクエン酸塩錠５ｍｇ「ＡＡ」 ＰＴＰ 21錠</t>
  </si>
  <si>
    <t>モサプリドクエン酸塩錠５ｍｇ「ＡＡ」 バラ 500錠</t>
  </si>
  <si>
    <t>モサプリドクエン酸塩錠５ｍｇ「武田テバ」</t>
  </si>
  <si>
    <t>モサプリドクエン酸塩錠５ｍｇ「武田テバ」 ＰＴＰ 10錠</t>
  </si>
  <si>
    <t>モサプリドクエン酸塩錠５ｍｇ「武田テバ」 ＰＴＰ 21錠</t>
  </si>
  <si>
    <t>モサプリドクエン酸塩錠５ｍｇ「武田テバ」 バラ 1000錠</t>
  </si>
  <si>
    <t>モメタゾン点鼻液５０μｇ「ＣＥＯ」１１２噴霧用</t>
  </si>
  <si>
    <t>1329710Q2040</t>
  </si>
  <si>
    <t>モメタゾン点鼻液５０μｇ「ＣＥＯ」１１２噴霧用 包装小 1瓶</t>
  </si>
  <si>
    <t>モメタゾン点鼻液５０μｇ「ＣＥＯ」５６噴霧用</t>
  </si>
  <si>
    <t>1329710Q1043</t>
  </si>
  <si>
    <t>モメタゾン点鼻液５０μｇ「ＣＥＯ」５６噴霧用 包装小 1瓶</t>
  </si>
  <si>
    <t>モンテルカストＯＤ錠１０ｍｇ「武田テバ」</t>
  </si>
  <si>
    <t>4490026F4078</t>
  </si>
  <si>
    <t>モンテルカストＯＤ錠１０ｍｇ「武田テバ」 ＰＴＰ 10錠</t>
  </si>
  <si>
    <t>モンテルカストＯＤ錠５ｍｇ「武田テバ」</t>
  </si>
  <si>
    <t>4490026F5058</t>
  </si>
  <si>
    <t>モンテルカストＯＤ錠５ｍｇ「武田テバ」 ＰＴＰ 10錠</t>
  </si>
  <si>
    <t>モンテルカストチュアブル錠５ｍｇ「武田テバ」</t>
  </si>
  <si>
    <t>4490026F1230</t>
  </si>
  <si>
    <t>（局）モンテルカストチュアブル錠５ｍｇ「武田テバ」</t>
  </si>
  <si>
    <t>モンテルカストチュアブル錠５ｍｇ「武田テバ」 ＰＴＰ 10錠</t>
  </si>
  <si>
    <t>モンテルカスト細粒４ｍｇ「武田テバ」</t>
  </si>
  <si>
    <t>4490026C1137</t>
  </si>
  <si>
    <t>（局）モンテルカスト細粒４ｍｇ「武田テバ」</t>
  </si>
  <si>
    <t>モンテルカスト細粒４ｍｇ「武田テバ」 分包 1包</t>
  </si>
  <si>
    <t>モンテルカスト錠１０ｍｇ「ＡＡ」</t>
  </si>
  <si>
    <t>4490026F2075</t>
  </si>
  <si>
    <t>（局）モンテルカスト錠１０ｍｇ「ＡＡ」</t>
  </si>
  <si>
    <t>モンテルカスト錠１０ｍｇ「ＡＡ」 ＰＴＰ 10錠</t>
  </si>
  <si>
    <t>モンテルカスト錠１０ｍｇ「ＣＥＯ」</t>
  </si>
  <si>
    <t>4490026F2083</t>
  </si>
  <si>
    <t>（局）モンテルカスト錠１０ｍｇ「ＣＥＯ」</t>
  </si>
  <si>
    <t>モンテルカスト錠１０ｍｇ「ＣＥＯ」 ＰＴＰ 10錠</t>
  </si>
  <si>
    <t>モンテルカスト錠１０ｍｇ「ＣＥＯ」 ＰＴＰ 14錠</t>
  </si>
  <si>
    <t>モンテルカスト錠１０ｍｇ「武田テバ」</t>
  </si>
  <si>
    <t>4490026F2253</t>
  </si>
  <si>
    <t>（局）モンテルカスト錠１０ｍｇ「武田テバ」</t>
  </si>
  <si>
    <t>モンテルカスト錠１０ｍｇ「武田テバ」 ＰＴＰ 14錠</t>
  </si>
  <si>
    <t>モンテルカスト錠１０ｍｇ「武田テバ」 ＰＴＰ 10錠</t>
  </si>
  <si>
    <t>モンテルカスト錠５ｍｇ「ＡＡ」</t>
  </si>
  <si>
    <t>4490026F3055</t>
  </si>
  <si>
    <t>（局）モンテルカスト錠５ｍｇ「ＡＡ」</t>
  </si>
  <si>
    <t>モンテルカスト錠５ｍｇ「ＡＡ」 ＰＴＰ 10錠</t>
  </si>
  <si>
    <t>モンテルカスト錠５ｍｇ「ＣＥＯ」</t>
  </si>
  <si>
    <t>4490026F3063</t>
  </si>
  <si>
    <t>（局）モンテルカスト錠５ｍｇ「ＣＥＯ」</t>
  </si>
  <si>
    <t>モンテルカスト錠５ｍｇ「ＣＥＯ」 ＰＴＰ 10錠</t>
  </si>
  <si>
    <t>モンテルカスト錠５ｍｇ「武田テバ」</t>
  </si>
  <si>
    <t>4490026F3233</t>
  </si>
  <si>
    <t>（局）モンテルカスト錠５ｍｇ「武田テバ」</t>
  </si>
  <si>
    <t>モンテルカスト錠５ｍｇ「武田テバ」 ＰＴＰ 10錠</t>
  </si>
  <si>
    <t>ユーロジン１ｍｇ錠</t>
  </si>
  <si>
    <t>1124001F1022</t>
  </si>
  <si>
    <t>ユーロジン１ｍｇ錠 ＰＴＰ 10錠</t>
  </si>
  <si>
    <t>ユーロジン１ｍｇ錠 バラ 500錠</t>
  </si>
  <si>
    <t>ユーロジン１ｍｇ錠 ＰＴＰ 14錠</t>
  </si>
  <si>
    <t>ユーロジン２ｍｇ錠</t>
  </si>
  <si>
    <t>1124001F2029</t>
  </si>
  <si>
    <t>ユーロジン２ｍｇ錠 ＰＴＰ 10錠</t>
  </si>
  <si>
    <t>ユーロジン２ｍｇ錠 バラ 500錠</t>
  </si>
  <si>
    <t>ユーロジン２ｍｇ錠 ＰＴＰ 14錠</t>
  </si>
  <si>
    <t>ユーロジン散１％</t>
  </si>
  <si>
    <t>1124001B1039</t>
  </si>
  <si>
    <t>ユーロジン散１％ バラ 100ｇ</t>
  </si>
  <si>
    <t>ユニシア配合錠ＨＤ</t>
  </si>
  <si>
    <t>2149116F2027</t>
  </si>
  <si>
    <t>（局）ユニシア配合錠ＨＤ</t>
  </si>
  <si>
    <t>ユニシア配合錠ＨＤ ＰＴＰ 10錠</t>
  </si>
  <si>
    <t>ユニシア配合錠ＨＤ ＰＴＰ 14錠</t>
  </si>
  <si>
    <t>ユニシア配合錠ＨＤ バラ 500錠</t>
  </si>
  <si>
    <t>ユニシア配合錠ＬＤ</t>
  </si>
  <si>
    <t>2149116F1020</t>
  </si>
  <si>
    <t>（局）ユニシア配合錠ＬＤ</t>
  </si>
  <si>
    <t>ユニシア配合錠ＬＤ ＰＴＰ 10錠</t>
  </si>
  <si>
    <t>ユニシア配合錠ＬＤ ＰＴＰ 14錠</t>
  </si>
  <si>
    <t>ユニシア配合錠ＬＤ バラ 500錠</t>
  </si>
  <si>
    <t>ラクツロースシロップ６５％「ＮＩＧ」</t>
  </si>
  <si>
    <t>ラクツロースシロップ６５％「ＮＩＧ」 調剤用 500ｍＬ</t>
  </si>
  <si>
    <t>ラクツロースシロップ６５％「武田テバ」</t>
  </si>
  <si>
    <t>ラクツロースシロップ６５％「武田テバ」 調剤用 500ｍＬ</t>
  </si>
  <si>
    <t>ラタチモ配合点眼液「センジュ」</t>
  </si>
  <si>
    <t>1319817Q1039</t>
  </si>
  <si>
    <t>ラタチモ配合点眼液「センジュ」 包装小 2.5ｍＬ</t>
  </si>
  <si>
    <t>ラタノプロスト点眼液０．００５％「ＡＡ」</t>
  </si>
  <si>
    <t>1319739Q1045</t>
  </si>
  <si>
    <t>ラタノプロスト点眼液０．００５％「ＡＡ」 包装小 2.5ｍＬ</t>
  </si>
  <si>
    <t>ラタノプロスト点眼液０．００５％「ＮＩＧ」</t>
  </si>
  <si>
    <t>1319739Q1320</t>
  </si>
  <si>
    <t>ラタノプロスト点眼液０．００５％「ＮＩＧ」 包装小 2.5ｍＬ</t>
  </si>
  <si>
    <t>ラタノプロスト点眼液０．００５％「センジュ」</t>
  </si>
  <si>
    <t>ラタノプロスト点眼液０．００５％「センジュ」 包装小 2.5ｍＬ</t>
  </si>
  <si>
    <t>ラニビズマブＢＳ硝子体内注射用キット１０ｍｇ／ｍＬ「センジュ」</t>
  </si>
  <si>
    <t>1319407G1029</t>
  </si>
  <si>
    <t>ラニビズマブＢＳ硝子体内注射用キット１０ｍｇ／ｍＬ「センジュ」 注射剤 1筒</t>
  </si>
  <si>
    <t>ラフチジン錠１０ｍｇ「ＡＡ」</t>
  </si>
  <si>
    <t>2325006F2040</t>
  </si>
  <si>
    <t>（局）ラフチジン錠１０ｍｇ「ＡＡ」</t>
  </si>
  <si>
    <t>ラフチジン錠１０ｍｇ「ＡＡ」 ＰＴＰ 10錠</t>
  </si>
  <si>
    <t>ラフチジン錠１０ｍｇ「ＡＡ」 ＰＴＰ 14錠</t>
  </si>
  <si>
    <t>ラフチジン錠１０ｍｇ「ＡＡ」 バラ 500錠</t>
  </si>
  <si>
    <t>ラフチジン錠５ｍｇ「ＡＡ」</t>
  </si>
  <si>
    <t>ラフチジン錠５ｍｇ「ＡＡ」 ＰＴＰ 10錠</t>
  </si>
  <si>
    <t>ラベプラゾールＮａ錠１０ｍｇ「ＡＡ」</t>
  </si>
  <si>
    <t>2329028F1031</t>
  </si>
  <si>
    <t>ラベプラゾールＮａ錠１０ｍｇ「ＡＡ」 ＰＴＰ 10錠</t>
  </si>
  <si>
    <t>ラベプラゾールＮａ錠１０ｍｇ「ＡＡ」 バラ 100錠</t>
  </si>
  <si>
    <t>ラベプラゾールＮａ錠１０ｍｇ「ＡＡ」 ＰＴＰ 14錠</t>
  </si>
  <si>
    <t>ラベプラゾールＮａ錠１０ｍｇ「ＮＩＧ」</t>
  </si>
  <si>
    <t>2329028F1333</t>
  </si>
  <si>
    <t>ラベプラゾールＮａ錠１０ｍｇ「ＮＩＧ」 ＰＴＰ 10錠</t>
  </si>
  <si>
    <t>ラベプラゾールＮａ錠１０ｍｇ「ＮＩＧ」 バラ 100錠</t>
  </si>
  <si>
    <t>ラベプラゾールＮａ錠１０ｍｇ「武田テバ」</t>
  </si>
  <si>
    <t>2329028F1295</t>
  </si>
  <si>
    <t>ラベプラゾールＮａ錠１０ｍｇ「武田テバ」 ＰＴＰ 10錠</t>
  </si>
  <si>
    <t>ラベプラゾールＮａ錠１０ｍｇ「武田テバ」 バラ 100錠</t>
  </si>
  <si>
    <t>ラベプラゾールＮａ錠２０ｍｇ「ＡＡ」</t>
  </si>
  <si>
    <t>2329028F2038</t>
  </si>
  <si>
    <t>ラベプラゾールＮａ錠２０ｍｇ「ＡＡ」 ＰＴＰ 10錠</t>
  </si>
  <si>
    <t>ラベプラゾールＮａ錠２０ｍｇ「ＡＡ」 ＰＴＰ 14錠</t>
  </si>
  <si>
    <t>ラベプラゾールＮａ錠２０ｍｇ「ＮＩＧ」</t>
  </si>
  <si>
    <t>2329028F2330</t>
  </si>
  <si>
    <t>ラベプラゾールＮａ錠２０ｍｇ「ＮＩＧ」 ＰＴＰ 10錠</t>
  </si>
  <si>
    <t>ラベプラゾールＮａ錠２０ｍｇ「武田テバ」</t>
  </si>
  <si>
    <t>2329028F2291</t>
  </si>
  <si>
    <t>ラベプラゾールＮａ錠２０ｍｇ「武田テバ」 ＰＴＰ 10錠</t>
  </si>
  <si>
    <t>ラベプラゾールＮａ錠５ｍｇ「ＡＡ」</t>
  </si>
  <si>
    <t>2329028F3034</t>
  </si>
  <si>
    <t>ラベプラゾールＮａ錠５ｍｇ「ＡＡ」 ＰＴＰ 10錠</t>
  </si>
  <si>
    <t>ラベプラゾールＮａ錠５ｍｇ「ＮＩＧ」</t>
  </si>
  <si>
    <t>2329028F3239</t>
  </si>
  <si>
    <t>ラベプラゾールＮａ錠５ｍｇ「ＮＩＧ」 ＰＴＰ 10錠</t>
  </si>
  <si>
    <t>ラベプラゾールＮａ錠５ｍｇ「武田テバ」</t>
  </si>
  <si>
    <t>2329028F3085</t>
  </si>
  <si>
    <t>ラベプラゾールＮａ錠５ｍｇ「武田テバ」 ＰＴＰ 10錠</t>
  </si>
  <si>
    <t>ラミアン錠１０ｍｇ</t>
  </si>
  <si>
    <t>2189011F2188</t>
  </si>
  <si>
    <t>（局）ラミアン錠１０ｍｇ</t>
  </si>
  <si>
    <t>ラミアン錠１０ｍｇ ＰＴＰ 10錠</t>
  </si>
  <si>
    <t>ラミアン錠２０ｍｇ</t>
  </si>
  <si>
    <t>2189011F3176</t>
  </si>
  <si>
    <t>（局）ラミアン錠２０ｍｇ</t>
  </si>
  <si>
    <t>ラミアン錠２０ｍｇ バラ 100錠</t>
  </si>
  <si>
    <t>ラミアン錠５ｍｇ</t>
  </si>
  <si>
    <t>2189011F1076</t>
  </si>
  <si>
    <t>（局）ラミアン錠５ｍｇ</t>
  </si>
  <si>
    <t>ラミアン錠５ｍｇ ＰＴＰ 10錠</t>
  </si>
  <si>
    <t>ラミアン錠５ｍｇ バラ 500錠</t>
  </si>
  <si>
    <t>ラミアン錠５ｍｇ ＰＴＰ 14錠</t>
  </si>
  <si>
    <t>ラメルテオン錠８ｍｇ「武田テバ」</t>
  </si>
  <si>
    <t>1190016F1032</t>
  </si>
  <si>
    <t>ラメルテオン錠８ｍｇ「武田テバ」 ＰＴＰ 10錠</t>
  </si>
  <si>
    <t>ラメルテオン錠８ｍｇ「武田テバ」 バラ 500錠</t>
  </si>
  <si>
    <t>ランサップ４００</t>
  </si>
  <si>
    <t>6199100X1025</t>
  </si>
  <si>
    <t>ランサップ４００ ＰＴＰ 1シート</t>
  </si>
  <si>
    <t>ランサップ８００</t>
  </si>
  <si>
    <t>6199100X2021</t>
  </si>
  <si>
    <t>ランサップ８００ ＰＴＰ 1シート</t>
  </si>
  <si>
    <t>ランソプラゾールＯＤ錠１５ｍｇ「武田テバ」</t>
  </si>
  <si>
    <t>ランソプラゾールＯＤ錠１５ｍｇ「武田テバ」 ＰＴＰ 10錠</t>
  </si>
  <si>
    <t>ランソプラゾールＯＤ錠１５ｍｇ「武田テバ」 バラ 200錠</t>
  </si>
  <si>
    <t>ランソプラゾールＯＤ錠３０ｍｇ「武田テバ」</t>
  </si>
  <si>
    <t>ランソプラゾールＯＤ錠３０ｍｇ「武田テバ」 ＰＴＰ 10錠</t>
  </si>
  <si>
    <t>ランソプラゾールＯＤ錠３０ｍｇ「武田テバ」 バラ 200錠</t>
  </si>
  <si>
    <t>ランソプラゾールカプセル１５ｍｇ「ＮＩＧ」</t>
  </si>
  <si>
    <t>2329023M1186</t>
  </si>
  <si>
    <t>（局）ランソプラゾールカプセル１５ｍｇ「ＮＩＧ」</t>
  </si>
  <si>
    <t>ランソプラゾールカプセル１５ｍｇ「ＮＩＧ」 ＰＴＰ 10カプセル</t>
  </si>
  <si>
    <t>ランソプラゾールカプセル１５ｍｇ「ＮＩＧ」 バラ 500カプセル</t>
  </si>
  <si>
    <t>ランソプラゾールカプセル１５ｍｇ「武田テバ」</t>
  </si>
  <si>
    <t>ランソプラゾールカプセル１５ｍｇ「武田テバ」 ＰＴＰ 10カプセル</t>
  </si>
  <si>
    <t>ランソプラゾールカプセル１５ｍｇ「武田テバ」 バラ 500カプセル</t>
  </si>
  <si>
    <t>ランソプラゾールカプセル３０ｍｇ「ＮＩＧ」</t>
  </si>
  <si>
    <t>2329023M2182</t>
  </si>
  <si>
    <t>（局）ランソプラゾールカプセル３０ｍｇ「ＮＩＧ」</t>
  </si>
  <si>
    <t>ランソプラゾールカプセル３０ｍｇ「ＮＩＧ」 ＰＴＰ 10カプセル</t>
  </si>
  <si>
    <t>ランソプラゾールカプセル３０ｍｇ「武田テバ」</t>
  </si>
  <si>
    <t>ランソプラゾールカプセル３０ｍｇ「武田テバ」 ＰＴＰ 10カプセル</t>
  </si>
  <si>
    <t>ランピオンパック</t>
  </si>
  <si>
    <t>6199101X1020</t>
  </si>
  <si>
    <t>ランピオンパック ＰＴＰ 1シート</t>
  </si>
  <si>
    <t>リウマトレックスカプセル２ｍｇ ＰＴＰ 2カプセル</t>
  </si>
  <si>
    <t>リウマトレックスカプセル２ｍｇ ＰＴＰ 4カプセル</t>
  </si>
  <si>
    <t>リオベル配合錠ＨＤ</t>
  </si>
  <si>
    <t>3969103F2020</t>
  </si>
  <si>
    <t>リオベル配合錠ＨＤ ＰＴＰ 10錠</t>
  </si>
  <si>
    <t>リオベル配合錠ＨＤ ＰＴＰ 14錠</t>
  </si>
  <si>
    <t>リオベル配合錠ＨＤ バラ 500錠</t>
  </si>
  <si>
    <t>リオベル配合錠ＬＤ</t>
  </si>
  <si>
    <t>3969103F1024</t>
  </si>
  <si>
    <t>リオベル配合錠ＬＤ ＰＴＰ 10錠</t>
  </si>
  <si>
    <t>リオベル配合錠ＬＤ ＰＴＰ 14錠</t>
  </si>
  <si>
    <t>リオベル配合錠ＬＤ バラ 500錠</t>
  </si>
  <si>
    <t>リシノプリル錠１０ｍｇ「ＮＩＧ」</t>
  </si>
  <si>
    <t>リシノプリル錠１０ｍｇ「ＮＩＧ」 ＰＴＰ 10錠</t>
  </si>
  <si>
    <t>リシノプリル錠２０ｍｇ「ＮＩＧ」</t>
  </si>
  <si>
    <t>2144006F3149</t>
  </si>
  <si>
    <t>（局）リシノプリル錠２０ｍｇ「ＮＩＧ」</t>
  </si>
  <si>
    <t>リシノプリル錠２０ｍｇ「ＮＩＧ」 ＰＴＰ 10錠</t>
  </si>
  <si>
    <t>リシノプリル錠５ｍｇ「ＮＩＧ」</t>
  </si>
  <si>
    <t>リシノプリル錠５ｍｇ「ＮＩＧ」 ＰＴＰ 10錠</t>
  </si>
  <si>
    <t>リストリームＯＤ錠０．１ｍｇ</t>
  </si>
  <si>
    <t>2590008F1107</t>
  </si>
  <si>
    <t>リストリームＯＤ錠０．１ｍｇ ＰＴＰ 14錠</t>
  </si>
  <si>
    <t>リストリームＯＤ錠０．２ｍｇ</t>
  </si>
  <si>
    <t>2590008F2103</t>
  </si>
  <si>
    <t>リストリームＯＤ錠０．２ｍｇ ＰＴＰ 14錠</t>
  </si>
  <si>
    <t>リストリームＯＤ錠０．２ｍｇ バラ 300錠</t>
  </si>
  <si>
    <t>リトドリン塩酸塩錠５ｍｇ「あすか」</t>
  </si>
  <si>
    <t>2590004F1354</t>
  </si>
  <si>
    <t>（局）リトドリン塩酸塩錠５ｍｇ「あすか」</t>
  </si>
  <si>
    <t>リトドリン塩酸塩錠５ｍｇ「あすか」 ＰＴＰ 10錠</t>
  </si>
  <si>
    <t>リトドリン塩酸塩点滴静注液５０ｍｇ「あすか」</t>
  </si>
  <si>
    <t>2590402A1288</t>
  </si>
  <si>
    <t>（局）リトドリン塩酸塩点滴静注液５０ｍｇ「あすか」</t>
  </si>
  <si>
    <t>リトドリン塩酸塩点滴静注液５０ｍｇ「あすか」 注射剤 1管</t>
  </si>
  <si>
    <t>リピディル錠５３．３ｍｇ バラ 500錠</t>
  </si>
  <si>
    <t>リピディル錠５３．３ｍｇ ＰＴＰ 14錠</t>
  </si>
  <si>
    <t>リピディル錠８０ｍｇ バラ 500錠</t>
  </si>
  <si>
    <t>リピディル錠８０ｍｇ ＰＴＰ 14錠</t>
  </si>
  <si>
    <t>リフキシマ錠２００ｍｇ</t>
  </si>
  <si>
    <t>6199001F1026</t>
  </si>
  <si>
    <t>リフキシマ錠２００ｍｇ ＰＴＰ 10錠</t>
  </si>
  <si>
    <t>リフキシマ錠２００ｍｇ バラ 100錠</t>
  </si>
  <si>
    <t>リブテンシティ錠２００ｍｇ</t>
  </si>
  <si>
    <t>6250055F1027</t>
  </si>
  <si>
    <t>リブテンシティ錠２００ｍｇ バラ 28錠</t>
  </si>
  <si>
    <t>リュープリンＰＲＯ注射用キット２２．５ｍｇ</t>
  </si>
  <si>
    <t>2499407G4029</t>
  </si>
  <si>
    <t>２２．５ｍｇ１筒</t>
  </si>
  <si>
    <t>リュープリンＰＲＯ注射用キット２２．５ｍｇ 注射剤 1筒</t>
  </si>
  <si>
    <t>リュープリンＰＲＯ注射用キット２２．５ｍｇ 注射剤 1筒 デバイス変更</t>
  </si>
  <si>
    <t>リュープリンＳＲ注射用キット１１．２５ｍｇ</t>
  </si>
  <si>
    <t>2499407G3030</t>
  </si>
  <si>
    <t>１１．２５ｍｇ１筒</t>
  </si>
  <si>
    <t>リュープリンＳＲ注射用キット１１．２５ｍｇ 注射剤 1筒 ＳＤ</t>
  </si>
  <si>
    <t>リュープリンＳＲ注射用キット１１．２５ｍｇ 注射剤 1筒 デバイス変更</t>
  </si>
  <si>
    <t>リュープリン注射用１．８８ｍｇ</t>
  </si>
  <si>
    <t>2499407D2038</t>
  </si>
  <si>
    <t>１．８８ｍｇ１瓶（懸濁用液付）</t>
  </si>
  <si>
    <t>リュープリン注射用１．８８ｍｇ 注射剤 1瓶</t>
  </si>
  <si>
    <t>リュープリン注射用３．７５ｍｇ</t>
  </si>
  <si>
    <t>2499407D1031</t>
  </si>
  <si>
    <t>３．７５ｍｇ１瓶（懸濁用液付）</t>
  </si>
  <si>
    <t>リュープリン注射用３．７５ｍｇ 注射剤 1瓶</t>
  </si>
  <si>
    <t>リュープリン注射用キット１．８８ｍｇ</t>
  </si>
  <si>
    <t>2499407G1054</t>
  </si>
  <si>
    <t>リュープリン注射用キット１．８８ｍｇ 注射剤 1筒 ＳＤ</t>
  </si>
  <si>
    <t>リュープリン注射用キット１．８８ｍｇ 注射剤 1筒 デバイス変更</t>
  </si>
  <si>
    <t>リュープリン注射用キット３．７５ｍｇ</t>
  </si>
  <si>
    <t>2499407G2050</t>
  </si>
  <si>
    <t>リュープリン注射用キット３．７５ｍｇ 注射剤 1筒 ＳＤ</t>
  </si>
  <si>
    <t>リュープリン注射用キット３．７５ｍｇ 注射剤 1筒 デバイス変更</t>
  </si>
  <si>
    <t>リュープロレリン酢酸塩注射用キット１．８８ｍｇ「あすか」</t>
  </si>
  <si>
    <t>2499407G1046</t>
  </si>
  <si>
    <t>リュープロレリン酢酸塩注射用キット１．８８ｍｇ「あすか」 注射剤 1筒</t>
  </si>
  <si>
    <t>リュープロレリン酢酸塩注射用キット３．７５ｍｇ「あすか」</t>
  </si>
  <si>
    <t>2499407G2042</t>
  </si>
  <si>
    <t>リュープロレリン酢酸塩注射用キット３．７５ｍｇ「あすか」 注射剤 1筒</t>
  </si>
  <si>
    <t>リルゾール錠５０ｍｇ「ＡＡ」</t>
  </si>
  <si>
    <t>1190011F1030</t>
  </si>
  <si>
    <t>リルゾール錠５０ｍｇ「ＡＡ」 ＰＴＰ 14錠</t>
  </si>
  <si>
    <t>ルテウム注１０</t>
  </si>
  <si>
    <t>ルテウム注１０ 注射剤 1管</t>
  </si>
  <si>
    <t>ルテウム注２５</t>
  </si>
  <si>
    <t>2477401A4056</t>
  </si>
  <si>
    <t>（局）ルテウム注２５</t>
  </si>
  <si>
    <t>ルテウム注２５ 注射剤 1管</t>
  </si>
  <si>
    <t>ルテウム腟用坐剤４００ｍｇ</t>
  </si>
  <si>
    <t>2477700H3023</t>
  </si>
  <si>
    <t>ルテウム腟用坐剤４００ｍｇ 包装小 1個</t>
  </si>
  <si>
    <t>ルテオニン錠５ｍｇ</t>
  </si>
  <si>
    <t>2590004F1273</t>
  </si>
  <si>
    <t>（局）ルテオニン錠５ｍｇ</t>
  </si>
  <si>
    <t>ルテオニン錠５ｍｇ ＰＴＰ 10錠</t>
  </si>
  <si>
    <t>ルテオニン点滴静注用５０ｍｇ</t>
  </si>
  <si>
    <t>2590402A1229</t>
  </si>
  <si>
    <t>ルテオニン点滴静注用５０ｍｇ 注射剤 1管</t>
  </si>
  <si>
    <t>ルテジオン配合錠</t>
  </si>
  <si>
    <t>2482007F1032</t>
  </si>
  <si>
    <t>ルテジオン配合錠 ＰＴＰ 10錠</t>
  </si>
  <si>
    <t>ルミガン点眼液０．０３％</t>
  </si>
  <si>
    <t>1319757Q1027</t>
  </si>
  <si>
    <t>ルミガン点眼液０．０３％ 包装小 2.5ｍＬ</t>
  </si>
  <si>
    <t>レバミピド錠１００ｍｇ「あすか」</t>
  </si>
  <si>
    <t>レバミピド錠１００ｍｇ「あすか」 ＰＴＰ 10錠</t>
  </si>
  <si>
    <t>レバミピド錠１００ｍｇ「あすか」 バラ 500錠</t>
  </si>
  <si>
    <t>レバミピド錠１００ｍｇ「あすか」 ＰＴＰ 21錠</t>
  </si>
  <si>
    <t>レバミピド顆粒２０％「あすか」</t>
  </si>
  <si>
    <t>2329021D1055</t>
  </si>
  <si>
    <t>レバミピド顆粒２０％「あすか」 分包 0.5ｇ</t>
  </si>
  <si>
    <t>レバミピド顆粒２０％「あすか」 バラ 500ｇ</t>
  </si>
  <si>
    <t>レベスティブ皮下注用０．９５ｍｇ</t>
  </si>
  <si>
    <t>2499419D2022</t>
  </si>
  <si>
    <t>０．９５ｍｇ１瓶（溶解液付）</t>
  </si>
  <si>
    <t>レベスティブ皮下注用０．９５ｍｇ 注射剤 1瓶</t>
  </si>
  <si>
    <t>レベスティブ皮下注用３．８ｍｇ</t>
  </si>
  <si>
    <t>2499419D1026</t>
  </si>
  <si>
    <t>３．８ｍｇ１瓶（溶解液付）</t>
  </si>
  <si>
    <t>レベスティブ皮下注用３．８ｍｇ 注射剤 1瓶</t>
  </si>
  <si>
    <t>レボセチリジン塩酸塩錠２．５ｍｇ「ＣＥＯ」</t>
  </si>
  <si>
    <t>4490028F2023</t>
  </si>
  <si>
    <t>レボセチリジン塩酸塩錠２．５ｍｇ「ＣＥＯ」 ＰＴＰ 10錠</t>
  </si>
  <si>
    <t>レボセチリジン塩酸塩錠５ｍｇ「ＣＥＯ」</t>
  </si>
  <si>
    <t>4490028F1035</t>
  </si>
  <si>
    <t>レボセチリジン塩酸塩錠５ｍｇ「ＣＥＯ」 ＰＴＰ 10錠</t>
  </si>
  <si>
    <t>レボセチリジン塩酸塩錠５ｍｇ「武田テバ」</t>
  </si>
  <si>
    <t>4490028F1140</t>
  </si>
  <si>
    <t>レボセチリジン塩酸塩錠５ｍｇ「武田テバ」 ＰＴＰ 10錠</t>
  </si>
  <si>
    <t>レボチロキシンＮａ錠５０μｇ「サンド」 ＰＴＰ 25錠</t>
  </si>
  <si>
    <t>レボフロキサシン錠２５０ｍｇ「ＣＥＯ」</t>
  </si>
  <si>
    <t>6241013F2039</t>
  </si>
  <si>
    <t>（局）レボフロキサシン錠２５０ｍｇ「ＣＥＯ」</t>
  </si>
  <si>
    <t>レボフロキサシン錠２５０ｍｇ「ＣＥＯ」 ＰＴＰ 10錠</t>
  </si>
  <si>
    <t>レボフロキサシン錠５００ｍｇ「ＣＥＯ」</t>
  </si>
  <si>
    <t>6241013F3035</t>
  </si>
  <si>
    <t>（局）レボフロキサシン錠５００ｍｇ「ＣＥＯ」</t>
  </si>
  <si>
    <t>レボフロキサシン錠５００ｍｇ「ＣＥＯ」 ＰＴＰ 5錠</t>
  </si>
  <si>
    <t>レボフロキサシン点眼液０．５％「ＮＩＧ」</t>
  </si>
  <si>
    <t>レボフロキサシン点眼液０．５％「ＮＩＧ」 包装小 5ｍＬ</t>
  </si>
  <si>
    <t>レボフロキサシン点眼液１．５％「ＮＩＧ」</t>
  </si>
  <si>
    <t>1319742Q2230</t>
  </si>
  <si>
    <t>（局）レボフロキサシン点眼液１．５％「ＮＩＧ」</t>
  </si>
  <si>
    <t>レボフロキサシン点眼液１．５％「ＮＩＧ」 包装小 5ｍＬ</t>
  </si>
  <si>
    <t>レボフロキサシン点滴静注バッグ５００ｍｇ「ＮＩＧ」</t>
  </si>
  <si>
    <t>6241402G1113</t>
  </si>
  <si>
    <t>（局）レボフロキサシン点滴静注バッグ５００ｍｇ「ＮＩＧ」</t>
  </si>
  <si>
    <t>レボフロキサシン点滴静注バッグ５００ｍｇ「ＮＩＧ」 注射剤 1キット</t>
  </si>
  <si>
    <t>レボフロキサシン点滴静注バッグ５００ｍｇ「武田テバ」</t>
  </si>
  <si>
    <t>6241402G1075</t>
  </si>
  <si>
    <t>（局）レボフロキサシン点滴静注バッグ５００ｍｇ「武田テバ」</t>
  </si>
  <si>
    <t>レボフロキサシン点滴静注バッグ５００ｍｇ「武田テバ」 注射剤 1キット</t>
  </si>
  <si>
    <t>レボホリナート点滴静注用１００ｍｇ「ＮＩＧ」</t>
  </si>
  <si>
    <t>レボホリナート点滴静注用１００ｍｇ「ＮＩＧ」 注射剤 1瓶</t>
  </si>
  <si>
    <t>レボホリナート点滴静注用２５ｍｇ「ＮＩＧ」</t>
  </si>
  <si>
    <t>レボホリナート点滴静注用２５ｍｇ「ＮＩＧ」 注射剤 1瓶</t>
  </si>
  <si>
    <t>レルミナ錠４０ｍｇ</t>
  </si>
  <si>
    <t>2499013F1027</t>
  </si>
  <si>
    <t>レルミナ錠４０ｍｇ ＰＴＰ 10錠</t>
  </si>
  <si>
    <t>ロイコボリン錠５ｍｇ ＳＰ 10錠</t>
  </si>
  <si>
    <t>ロキソプロフェンＮａ錠６０ｍｇ「あすか」</t>
  </si>
  <si>
    <t>ロキソプロフェンＮａ錠６０ｍｇ「あすか」 ＰＴＰ 10錠</t>
  </si>
  <si>
    <t>ロキソプロフェンＮａ錠６０ｍｇ「武田テバ」</t>
  </si>
  <si>
    <t>ロキソプロフェンＮａ錠６０ｍｇ「武田テバ」 ＰＴＰ 10錠</t>
  </si>
  <si>
    <t>ロキソプロフェンＮａ錠６０ｍｇ「武田テバ」 バラ 1200錠</t>
  </si>
  <si>
    <t>ロサルタンカリウム錠１００ｍｇ「ＡＡ」</t>
  </si>
  <si>
    <t>2149039F3131</t>
  </si>
  <si>
    <t>（局）ロサルタンカリウム錠１００ｍｇ「ＡＡ」</t>
  </si>
  <si>
    <t>ロサルタンカリウム錠１００ｍｇ「ＡＡ」 ＰＴＰ 10錠</t>
  </si>
  <si>
    <t>ロサルタンカリウム錠１００ｍｇ「ＮＩＧ」</t>
  </si>
  <si>
    <t>ロサルタンカリウム錠１００ｍｇ「ＮＩＧ」 ＰＴＰ 10錠</t>
  </si>
  <si>
    <t>ロサルタンカリウム錠２５ｍｇ「ＡＡ」</t>
  </si>
  <si>
    <t>2149039F1147</t>
  </si>
  <si>
    <t>（局）ロサルタンカリウム錠２５ｍｇ「ＡＡ」</t>
  </si>
  <si>
    <t>ロサルタンカリウム錠２５ｍｇ「ＡＡ」 ＰＴＰ 10錠</t>
  </si>
  <si>
    <t>ロサルタンカリウム錠２５ｍｇ「ＡＡ」 ＰＴＰ 14錠</t>
  </si>
  <si>
    <t>ロサルタンカリウム錠２５ｍｇ「ＡＡ」 バラ 500錠</t>
  </si>
  <si>
    <t>ロサルタンカリウム錠２５ｍｇ「ＮＩＧ」</t>
  </si>
  <si>
    <t>ロサルタンカリウム錠２５ｍｇ「ＮＩＧ」 ＰＴＰ 10錠</t>
  </si>
  <si>
    <t>ロサルタンカリウム錠５０ｍｇ「ＡＡ」</t>
  </si>
  <si>
    <t>2149039F2143</t>
  </si>
  <si>
    <t>（局）ロサルタンカリウム錠５０ｍｇ「ＡＡ」</t>
  </si>
  <si>
    <t>ロサルタンカリウム錠５０ｍｇ「ＡＡ」 ＰＴＰ 10錠</t>
  </si>
  <si>
    <t>ロサルタンカリウム錠５０ｍｇ「ＡＡ」 ＰＴＰ 14錠</t>
  </si>
  <si>
    <t>ロサルタンカリウム錠５０ｍｇ「ＡＡ」 バラ 500錠</t>
  </si>
  <si>
    <t>ロサルタンカリウム錠５０ｍｇ「ＮＩＧ」</t>
  </si>
  <si>
    <t>ロサルタンカリウム錠５０ｍｇ「ＮＩＧ」 ＰＴＰ 14錠</t>
  </si>
  <si>
    <t>ロサルタンカリウム錠５０ｍｇ「ＮＩＧ」 ＰＴＰ 10錠</t>
  </si>
  <si>
    <t>ロサルヒド配合錠ＨＤ「ＮＩＧ」</t>
  </si>
  <si>
    <t>2149110F2348</t>
  </si>
  <si>
    <t>（局）ロサルヒド配合錠ＨＤ「ＮＩＧ」</t>
  </si>
  <si>
    <t>ロサルヒド配合錠ＨＤ「ＮＩＧ」 ＰＴＰ 10錠</t>
  </si>
  <si>
    <t>ロサルヒド配合錠ＬＤ「ＡＡ」</t>
  </si>
  <si>
    <t>2149110F1058</t>
  </si>
  <si>
    <t>（局）ロサルヒド配合錠ＬＤ「ＡＡ」</t>
  </si>
  <si>
    <t>ロサルヒド配合錠ＬＤ「ＡＡ」 ＰＴＰ 10錠</t>
  </si>
  <si>
    <t>ロサルヒド配合錠ＬＤ「ＡＡ」 ＰＴＰ 14錠</t>
  </si>
  <si>
    <t>ロサルヒド配合錠ＬＤ「ＡＡ」 バラ 100錠</t>
  </si>
  <si>
    <t>ロサルヒド配合錠ＬＤ「ＮＩＧ」</t>
  </si>
  <si>
    <t>2149110F1376</t>
  </si>
  <si>
    <t>（局）ロサルヒド配合錠ＬＤ「ＮＩＧ」</t>
  </si>
  <si>
    <t>ロサルヒド配合錠ＬＤ「ＮＩＧ」 ＰＴＰ 10錠</t>
  </si>
  <si>
    <t>ロスバスタチン錠２．５ｍｇ「ＮＩＧ」</t>
  </si>
  <si>
    <t>ロスバスタチン錠２．５ｍｇ「ＮＩＧ」 ＰＴＰ 10錠</t>
  </si>
  <si>
    <t>ロスバスタチン錠２．５ｍｇ「ＮＩＧ」 バラ 500錠</t>
  </si>
  <si>
    <t>ロスバスタチン錠２．５ｍｇ「武田テバ」</t>
  </si>
  <si>
    <t>ロスバスタチン錠２．５ｍｇ「武田テバ」 ＰＴＰ 10錠</t>
  </si>
  <si>
    <t>ロスバスタチン錠２．５ｍｇ「武田テバ」 バラ 500錠</t>
  </si>
  <si>
    <t>ロスバスタチン錠５ｍｇ「ＮＩＧ」</t>
  </si>
  <si>
    <t>ロスバスタチン錠５ｍｇ「ＮＩＧ」 ＰＴＰ 10錠</t>
  </si>
  <si>
    <t>ロスバスタチン錠５ｍｇ「武田テバ」</t>
  </si>
  <si>
    <t>ロスバスタチン錠５ｍｇ「武田テバ」 ＰＴＰ 10錠</t>
  </si>
  <si>
    <t>ロスバスタチン錠５ｍｇ「武田テバ」 バラ 500錠</t>
  </si>
  <si>
    <t>ロスポリア錠１ｍｇ</t>
  </si>
  <si>
    <t>2319001F1044</t>
  </si>
  <si>
    <t>ロスポリア錠１ｍｇ ＰＴＰ 10錠</t>
  </si>
  <si>
    <t>ロゼレム錠８ｍｇ</t>
  </si>
  <si>
    <t>1190016F1024</t>
  </si>
  <si>
    <t>ロゼレム錠８ｍｇ ＰＴＰ 10錠</t>
  </si>
  <si>
    <t>ロゼレム錠８ｍｇ ＰＴＰ 14錠</t>
  </si>
  <si>
    <t>ロゼレム錠８ｍｇ バラ 500錠</t>
  </si>
  <si>
    <t>ロトリガ粒状カプセル２ｇ</t>
  </si>
  <si>
    <t>2189019M1020</t>
  </si>
  <si>
    <t>ロトリガ粒状カプセル２ｇ 分包 1包</t>
  </si>
  <si>
    <t>ロバキシン顆粒９０％</t>
  </si>
  <si>
    <t>1225003D1031</t>
  </si>
  <si>
    <t>ロバキシン顆粒９０％ バラ 500ｇ</t>
  </si>
  <si>
    <t>ロペラミド塩酸塩カプセル１ｍｇ「ＮＩＧ」</t>
  </si>
  <si>
    <t>ロペラミド塩酸塩カプセル１ｍｇ「ＮＩＧ」 ＰＴＰ 10カプセル</t>
  </si>
  <si>
    <t>ロペラミド塩酸塩細粒小児用０．０５％「ＮＩＧ」</t>
  </si>
  <si>
    <t>ロペラミド塩酸塩細粒小児用０．０５％「ＮＩＧ」 バラ 100ｇ</t>
  </si>
  <si>
    <t>ロペラミド塩酸塩錠１ｍｇ「あすか」</t>
  </si>
  <si>
    <t>ロペラミド塩酸塩錠１ｍｇ「あすか」 ＰＴＰ 10錠</t>
  </si>
  <si>
    <t>ロメフロンミニムス眼科耳科用液０．３％</t>
  </si>
  <si>
    <t>1319734Q2030</t>
  </si>
  <si>
    <t>０．３％０．５ｍＬ１個</t>
  </si>
  <si>
    <t>ロメフロンミニムス眼科耳科用液０．３％ 包装小 1個</t>
  </si>
  <si>
    <t>ロメフロン耳科用液０．３％</t>
  </si>
  <si>
    <t>1329709Q1032</t>
  </si>
  <si>
    <t>ロメフロン耳科用液０．３％ 包装小 5ｍＬ</t>
  </si>
  <si>
    <t>ロメフロン点眼液０．３％</t>
  </si>
  <si>
    <t>1319734Q1042</t>
  </si>
  <si>
    <t>ロメフロン点眼液０．３％ 包装小 5ｍＬ</t>
  </si>
  <si>
    <t>ロラタジンＯＤ錠１０ｍｇ「ＡＡ」</t>
  </si>
  <si>
    <t>ロラタジンＯＤ錠１０ｍｇ「ＡＡ」 ＰＴＰ 10錠</t>
  </si>
  <si>
    <t>ロラタジンＯＤ錠１０ｍｇ「ＮＩＧ」</t>
  </si>
  <si>
    <t>ロラタジンＯＤ錠１０ｍｇ「ＮＩＧ」 ＰＴＰ 10錠</t>
  </si>
  <si>
    <t>ロラタジン錠１０ｍｇ「ＡＡ」</t>
  </si>
  <si>
    <t>ロラタジン錠１０ｍｇ「ＡＡ」 ＰＴＰ 10錠</t>
  </si>
  <si>
    <t>ロラタジン錠１０ｍｇ「ＡＡ」 ＰＴＰ 14錠</t>
  </si>
  <si>
    <t>ロラメット錠１．０</t>
  </si>
  <si>
    <t>1124010F1030</t>
  </si>
  <si>
    <t>ロラメット錠１．０ ＰＴＰ 10錠</t>
  </si>
  <si>
    <t>ロラメット錠１．０ バラ 500錠</t>
  </si>
  <si>
    <t>ロルファン注射液１ｍｇ</t>
  </si>
  <si>
    <t>2213401A1032</t>
  </si>
  <si>
    <t>（局）ロルファン注射液１ｍｇ</t>
  </si>
  <si>
    <t>ロルファン注射液１ｍｇ 注射剤 1管</t>
  </si>
  <si>
    <t>ワークミンカプセル０．２５</t>
  </si>
  <si>
    <t>3112001M1135</t>
  </si>
  <si>
    <t>ワークミンカプセル０．２５ ＰＴＰ 10カプセル</t>
  </si>
  <si>
    <t>ワークミンカプセル０．５</t>
  </si>
  <si>
    <t>3112001M2182</t>
  </si>
  <si>
    <t>ワークミンカプセル０．５ ＰＴＰ 10カプセル</t>
  </si>
  <si>
    <t>ワークミンカプセル１．０</t>
  </si>
  <si>
    <t>3112001M3197</t>
  </si>
  <si>
    <t>ワークミンカプセル１．０ ＰＴＰ 10カプセル</t>
  </si>
  <si>
    <t>ワークミンカプセル３．０</t>
  </si>
  <si>
    <t>3112001M4070</t>
  </si>
  <si>
    <t>ワークミンカプセル３．０ ＰＴＰ 10カプセル</t>
  </si>
  <si>
    <t>ワルファリンＫ錠０．５ｍｇ「ＮＩＧ」</t>
  </si>
  <si>
    <t>3332001F3086</t>
  </si>
  <si>
    <t>（局）ワルファリンＫ錠０．５ｍｇ「ＮＩＧ」</t>
  </si>
  <si>
    <t>ワルファリンＫ錠０．５ｍｇ「ＮＩＧ」 ＰＴＰ 10錠</t>
  </si>
  <si>
    <t>ワルファリンＫ錠１ｍｇ「ＮＩＧ」</t>
  </si>
  <si>
    <t>3332001F1130</t>
  </si>
  <si>
    <t>（局）ワルファリンＫ錠１ｍｇ「ＮＩＧ」</t>
  </si>
  <si>
    <t>ワルファリンＫ錠１ｍｇ「ＮＩＧ」 ＰＴＰ 10錠</t>
  </si>
  <si>
    <t>一硝酸イソソルビド錠１０ｍｇ「ＮＩＧ」</t>
  </si>
  <si>
    <t>一硝酸イソソルビド錠１０ｍｇ「ＮＩＧ」 バラ 100錠</t>
  </si>
  <si>
    <t>一硝酸イソソルビド錠２０ｍｇ「ＮＩＧ」</t>
  </si>
  <si>
    <t>一硝酸イソソルビド錠２０ｍｇ「ＮＩＧ」 ＰＴＰ 10錠</t>
  </si>
  <si>
    <t>一硝酸イソソルビド錠２０ｍｇ「ＮＩＧ」 バラ 500錠</t>
  </si>
  <si>
    <t>乾燥ＨＢグロブリン－ニチヤク</t>
  </si>
  <si>
    <t>乾燥ＨＢグロブリン－ニチヤク 注射剤 1瓶</t>
  </si>
  <si>
    <t>乾燥ＨＢグロブリン筋注用１０００単位「ニチヤク」</t>
  </si>
  <si>
    <t>6343423X2057</t>
  </si>
  <si>
    <t>乾燥ＨＢグロブリン筋注用１０００単位「ニチヤク」 注射剤 1瓶</t>
  </si>
  <si>
    <t>乾燥ＨＢグロブリン筋注用２００単位「ニチヤク」</t>
  </si>
  <si>
    <t>6343423X1050</t>
  </si>
  <si>
    <t>乾燥ＨＢグロブリン筋注用２００単位「ニチヤク」 注射剤 1瓶</t>
  </si>
  <si>
    <t>乾燥弱毒生おたふくかぜワクチン「タケダ」</t>
  </si>
  <si>
    <t>（乾燥弱毒生おたふくかぜワクチン「タケダ」）</t>
  </si>
  <si>
    <t>乾燥弱毒生おたふくかぜワクチン「タケダ」 注射剤 1瓶</t>
  </si>
  <si>
    <t>乾燥弱毒生水痘ワクチン「ビケン」 注射剤 1瓶</t>
  </si>
  <si>
    <t>乾燥弱毒生風しんワクチン「タケダ」</t>
  </si>
  <si>
    <t>（乾燥弱毒生風しんワクチン「タケダ」）</t>
  </si>
  <si>
    <t>乾燥弱毒生風しんワクチン「タケダ」 注射剤 1瓶</t>
  </si>
  <si>
    <t>乾燥弱毒生麻しんワクチン「タケダ」</t>
  </si>
  <si>
    <t>（乾燥弱毒生麻しんワクチン「タケダ」）</t>
  </si>
  <si>
    <t>乾燥弱毒生麻しんワクチン「タケダ」 注射剤 1瓶</t>
  </si>
  <si>
    <t>乾燥弱毒生麻しん風しん混合ワクチン「タケダ」</t>
  </si>
  <si>
    <t>（乾燥弱毒生麻しん風しん混合ワクチン「タケダ」）</t>
  </si>
  <si>
    <t>乾燥弱毒生麻しん風しん混合ワクチン「タケダ」 注射剤 1瓶</t>
  </si>
  <si>
    <t>献血アルブミネート－ニチヤク１００ｍＬ</t>
  </si>
  <si>
    <t>6343422X1056</t>
  </si>
  <si>
    <t>献血アルブミネート－ニチヤク</t>
  </si>
  <si>
    <t>献血アルブミネート－ニチヤク１００ｍＬ 注射剤 1瓶</t>
  </si>
  <si>
    <t>献血アルブミネート－ニチヤク２５０ｍＬ</t>
  </si>
  <si>
    <t>6343422X2044</t>
  </si>
  <si>
    <t>献血アルブミネート－ニチヤク２５０ｍＬ 注射剤 1瓶</t>
  </si>
  <si>
    <t>献血アルブミネート４．４％静注１１ｇ／２５０ｍＬ</t>
  </si>
  <si>
    <t>6343422X2060</t>
  </si>
  <si>
    <t>献血アルブミネート４．４％静注１１ｇ／２５０ｍＬ 注射剤 1瓶</t>
  </si>
  <si>
    <t>献血アルブミネート４．４％静注４．４ｇ／１００ｍＬ</t>
  </si>
  <si>
    <t>6343422X1064</t>
  </si>
  <si>
    <t>献血アルブミネート４．４％静注４．４ｇ／１００ｍＬ 注射剤 1瓶</t>
  </si>
  <si>
    <t>献血アルブミン－ニチヤク２０ｍＬ</t>
  </si>
  <si>
    <t>6343410X3072</t>
  </si>
  <si>
    <t>献血アルブミン－ニチヤク</t>
  </si>
  <si>
    <t>献血アルブミン－ニチヤク２０ｍＬ 注射剤 1瓶</t>
  </si>
  <si>
    <t>献血アルブミン－ニチヤク５０ｍＬ</t>
  </si>
  <si>
    <t>6343410X6101</t>
  </si>
  <si>
    <t>献血アルブミン－ニチヤク５０ｍＬ 注射剤 1瓶</t>
  </si>
  <si>
    <t>6343410X3099</t>
  </si>
  <si>
    <t>献血アルブミン２０％静注１０ｇ／５０ｍＬ「タケダ」</t>
  </si>
  <si>
    <t>6343410X6209</t>
  </si>
  <si>
    <t>献血アルブミン２０％静注１０ｇ／５０ｍＬ「タケダ」 注射剤 1瓶</t>
  </si>
  <si>
    <t>献血アルブミン２０％静注４ｇ／２０ｍＬ「タケダ」</t>
  </si>
  <si>
    <t>6343410X3145</t>
  </si>
  <si>
    <t>献血アルブミン２０％静注４ｇ／２０ｍＬ「タケダ」 注射剤 1瓶</t>
  </si>
  <si>
    <t>献血アルブミン２０％静注４ｇ／２０ｍＬ「ニチヤク」</t>
  </si>
  <si>
    <t>6343410X3110</t>
  </si>
  <si>
    <t>献血アルブミン２０％静注４ｇ／２０ｍＬ「ニチヤク」 注射剤 1瓶</t>
  </si>
  <si>
    <t>献血アルブミン２５－ニチヤク</t>
  </si>
  <si>
    <t>6343410X5172</t>
  </si>
  <si>
    <t>献血アルブミン２５－ニチヤク 注射剤 1瓶</t>
  </si>
  <si>
    <t>献血アルブミン２５％静注１２．５ｇ／５０ｍＬ「タケダ」</t>
  </si>
  <si>
    <t>6343410X5253</t>
  </si>
  <si>
    <t>献血アルブミン２５％静注１２．５ｇ／５０ｍＬ「タケダ」 注射剤 1瓶</t>
  </si>
  <si>
    <t>献血アルブミン２５％静注１２．５ｇ／５０ｍＬ「ニチヤク」</t>
  </si>
  <si>
    <t>6343410X5229</t>
  </si>
  <si>
    <t>献血アルブミン２５％静注１２．５ｇ／５０ｍＬ「ニチヤク」 注射剤 1瓶</t>
  </si>
  <si>
    <t>献血アルブミン５－ニチヤク</t>
  </si>
  <si>
    <t>6343410X2076</t>
  </si>
  <si>
    <t>献血アルブミン５－ニチヤク 注射剤 1瓶</t>
  </si>
  <si>
    <t>献血アルブミン５％静注１２．５ｇ／２５０ｍＬ「タケダ」</t>
  </si>
  <si>
    <t>6343410X2149</t>
  </si>
  <si>
    <t>献血アルブミン５％静注１２．５ｇ／２５０ｍＬ「タケダ」 注射剤 1瓶</t>
  </si>
  <si>
    <t>献血アルブミン５％静注１２．５ｇ／２５０ｍＬ「ニチヤク」</t>
  </si>
  <si>
    <t>6343410X2122</t>
  </si>
  <si>
    <t>献血アルブミン５％静注１２．５ｇ／２５０ｍＬ「ニチヤク」 注射剤 1瓶</t>
  </si>
  <si>
    <t>献血グロベニン－Ｉ－ニチヤク０．５ｇ</t>
  </si>
  <si>
    <t>6343402X1067</t>
  </si>
  <si>
    <t>献血グロベニン－Ｉ－ニチヤク</t>
  </si>
  <si>
    <t>献血グロベニン－Ｉ－ニチヤク０．５ｇ 注射剤 1瓶</t>
  </si>
  <si>
    <t>献血グロベニン－Ｉ－ニチヤク２．５ｇ</t>
  </si>
  <si>
    <t>6343402X2063</t>
  </si>
  <si>
    <t>献血グロベニン－Ｉ－ニチヤク２．５ｇ 注射剤 1瓶</t>
  </si>
  <si>
    <t>献血グロベニン－Ｉ－ニチヤク５ｇ</t>
  </si>
  <si>
    <t>6343402X3027</t>
  </si>
  <si>
    <t>献血グロベニン－Ｉ－ニチヤク５ｇ 注射剤 1瓶</t>
  </si>
  <si>
    <t>献血グロベニン－Ｉ－ニチヤク 注射剤 1瓶</t>
  </si>
  <si>
    <t>献血グロベニン－Ｉ静注用５００ｍｇ</t>
  </si>
  <si>
    <t>6343402X1075</t>
  </si>
  <si>
    <t>献血グロベニン－Ｉ静注用５００ｍｇ 注射剤 1瓶</t>
  </si>
  <si>
    <t>献血トロンビン経口・外用剤１万</t>
  </si>
  <si>
    <t>3323701X4116</t>
  </si>
  <si>
    <t>（局）献血トロンビン経口・外用剤１万</t>
  </si>
  <si>
    <t>献血トロンビン経口・外用剤１万 包装小 1瓶</t>
  </si>
  <si>
    <t>献血トロンビン経口・外用剤５０００</t>
  </si>
  <si>
    <t>3323701X3128</t>
  </si>
  <si>
    <t>（局）献血トロンビン経口・外用剤５０００</t>
  </si>
  <si>
    <t>献血トロンビン経口・外用剤５０００ 包装小 1瓶</t>
  </si>
  <si>
    <t>献血ノンスロン１５００注射用</t>
  </si>
  <si>
    <t>献血ノンスロン１５００注射用 注射剤 1瓶</t>
  </si>
  <si>
    <t>献血ノンスロン５００注射用</t>
  </si>
  <si>
    <t>献血ノンスロン５００注射用 注射剤 1瓶</t>
  </si>
  <si>
    <t>抗Ｄグロブリン－ニチヤク</t>
  </si>
  <si>
    <t>抗Ｄグロブリン－ニチヤク 注射剤 1瓶</t>
  </si>
  <si>
    <t>抗Ｄグロブリン筋注用１０００倍「ニチヤク」</t>
  </si>
  <si>
    <t>抗Ｄグロブリン筋注用１０００倍「ニチヤク」 注射剤 1瓶</t>
  </si>
  <si>
    <t>人工涙液マイティア点眼液</t>
  </si>
  <si>
    <t>1319808Q2036</t>
  </si>
  <si>
    <t>人工涙液マイティア点眼液 包装小 1瓶</t>
  </si>
  <si>
    <t>生食注シリンジ「ＮＩＧ」１０ｍＬ</t>
  </si>
  <si>
    <t>生食注シリンジ「ＮＩＧ」１０ｍＬ 注射剤 1筒</t>
  </si>
  <si>
    <t>生食注シリンジ「ＮＩＧ」２０ｍＬ</t>
  </si>
  <si>
    <t>生食注シリンジ「ＮＩＧ」２０ｍＬ 注射剤 1筒</t>
  </si>
  <si>
    <t>生食注シリンジ「ＮＩＧ」５ｍＬ</t>
  </si>
  <si>
    <t>生食注シリンジ「ＮＩＧ」５ｍＬ 注射剤 1筒</t>
  </si>
  <si>
    <t>静注用マグネゾール２０ｍＬ 注射剤 1管</t>
  </si>
  <si>
    <t>調剤用パンビタン末</t>
  </si>
  <si>
    <t>3179121A1028</t>
  </si>
  <si>
    <t>調剤用パンビタン末 バラ 100ｇ</t>
  </si>
  <si>
    <t>調剤用パンビタン末 バラ 200ｇ</t>
  </si>
  <si>
    <t>沈降ジフテリア破傷風混合トキソイド「タケダ」</t>
  </si>
  <si>
    <t>（沈降ジフテリア破傷風混合トキソイド「タケダ」）</t>
  </si>
  <si>
    <t>沈降ジフテリア破傷風混合トキソイド「タケダ」 注射剤 1瓶</t>
  </si>
  <si>
    <t>沈降精製百日せきジフテリア破傷風混合ワクチンキット「タケダ」（２５Ｇ１インチ針）</t>
  </si>
  <si>
    <t>（沈降精製百日せきジフテリア破傷風混合ワクチンキット「タケダ」　（２５Ｇ１インチ針））</t>
  </si>
  <si>
    <t>沈降精製百日せきジフテリア破傷風混合ワクチンキット「タケダ」（２５Ｇ１インチ針） 注射剤 0.5ｍＬ</t>
  </si>
  <si>
    <t>沈降精製百日せきジフテリア破傷風混合ワクチンキット「タケダ」（２６Ｇ１／２インチ針）</t>
  </si>
  <si>
    <t>（沈降精製百日せきジフテリア破傷風混合ワクチンキット「タケダ」　（２６Ｇ１／２インチ針））</t>
  </si>
  <si>
    <t>沈降精製百日せきジフテリア破傷風混合ワクチンキット「タケダ」（２６Ｇ１／２インチ針） 注射剤 0.5ｍＬ</t>
  </si>
  <si>
    <t>沈降炭酸カルシウム錠２５０ｍｇ「ＮＩＧ」</t>
  </si>
  <si>
    <t>2190024F2062</t>
  </si>
  <si>
    <t>（局）沈降炭酸カルシウム錠２５０ｍｇ「ＮＩＧ」</t>
  </si>
  <si>
    <t>沈降炭酸カルシウム錠２５０ｍｇ「ＮＩＧ」 ＰＴＰ 10錠</t>
  </si>
  <si>
    <t>沈降炭酸カルシウム錠２５０ｍｇ「武田テバ」</t>
  </si>
  <si>
    <t>2190024F2054</t>
  </si>
  <si>
    <t>（局）沈降炭酸カルシウム錠２５０ｍｇ「武田テバ」</t>
  </si>
  <si>
    <t>沈降炭酸カルシウム錠２５０ｍｇ「武田テバ」 ＰＴＰ 10錠</t>
  </si>
  <si>
    <t>沈降炭酸カルシウム錠５００ｍｇ「ＮＩＧ」</t>
  </si>
  <si>
    <t>2190024F1066</t>
  </si>
  <si>
    <t>（局）沈降炭酸カルシウム錠５００ｍｇ「ＮＩＧ」</t>
  </si>
  <si>
    <t>沈降炭酸カルシウム錠５００ｍｇ「ＮＩＧ」 ＰＴＰ 10錠</t>
  </si>
  <si>
    <t>沈降炭酸カルシウム錠５００ｍｇ「武田テバ」</t>
  </si>
  <si>
    <t>2190024F1058</t>
  </si>
  <si>
    <t>（局）沈降炭酸カルシウム錠５００ｍｇ「武田テバ」</t>
  </si>
  <si>
    <t>沈降炭酸カルシウム錠５００ｍｇ「武田テバ」 ＰＴＰ 10錠</t>
  </si>
  <si>
    <t>沈降破傷風トキソイドキット「タケダ」</t>
  </si>
  <si>
    <t>6322401G1020</t>
  </si>
  <si>
    <t>沈降破傷風トキソイドキット「タケダ」 注射剤 1筒</t>
  </si>
  <si>
    <t>破傷風グロブリン－ニチヤク</t>
  </si>
  <si>
    <t>破傷風グロブリン－ニチヤク 注射剤 1瓶</t>
  </si>
  <si>
    <t>破傷風グロブリン筋注用２５０単位「ニチヤク」</t>
  </si>
  <si>
    <t>破傷風グロブリン筋注用２５０単位「ニチヤク」 注射剤 1瓶</t>
  </si>
  <si>
    <t>エネマスター注腸散</t>
  </si>
  <si>
    <t>7212701W1021</t>
  </si>
  <si>
    <t>９８．１％１０ｇ</t>
  </si>
  <si>
    <t>エネマスター注腸散 バラ 400ｇ 袋包装</t>
  </si>
  <si>
    <t>コロンフォート内用懸濁液２５％</t>
  </si>
  <si>
    <t>7212038S1025</t>
  </si>
  <si>
    <t>２５％３２ｍＬ１瓶</t>
  </si>
  <si>
    <t>コロンフォート内用懸濁液２５％ バラ 1瓶</t>
  </si>
  <si>
    <t>ジメチコン内用液２％「ＦＳＫ」</t>
  </si>
  <si>
    <t>2318001Q1129</t>
  </si>
  <si>
    <t>ジメチコン内用液２％「ＦＳＫ」 調剤用 300ｍＬ プラスティック</t>
  </si>
  <si>
    <t>バリエース発泡顆粒</t>
  </si>
  <si>
    <t>7213016D1027</t>
  </si>
  <si>
    <t>バリエース発泡顆粒 分包 4.5ｇ</t>
  </si>
  <si>
    <t>バリエース発泡顆粒 分包 5ｇ</t>
  </si>
  <si>
    <t>バリエース発泡顆粒 分包 2.5ｇ</t>
  </si>
  <si>
    <t>バリテスターＡ２４０散</t>
  </si>
  <si>
    <t>7212031B1031</t>
  </si>
  <si>
    <t>バリテスターＡ２４０散 バラ 350ｇ</t>
  </si>
  <si>
    <t>バリテスターＡ２４０散 バラ 300ｇ</t>
  </si>
  <si>
    <t>バリテスターＡ２４０散 バラ 1200ｇ</t>
  </si>
  <si>
    <t>バリテスターＡ２４０散 バラ 3600ｇ</t>
  </si>
  <si>
    <t>バリトゲン－デラックス</t>
  </si>
  <si>
    <t>7212010X1029</t>
  </si>
  <si>
    <t>９７．９８％１０ｇ</t>
  </si>
  <si>
    <t>バリトゲン－デラックス バラ 600ｇ</t>
  </si>
  <si>
    <t>バリトゲンＨＤ</t>
  </si>
  <si>
    <t>7212029X1023</t>
  </si>
  <si>
    <t>バリトゲンＨＤ バラ 400ｇ</t>
  </si>
  <si>
    <t>バリトゲンＨＤ バラ 400ｇ ポリプロピレン</t>
  </si>
  <si>
    <t>バリトゲンＨＤ バラ 250ｇ</t>
  </si>
  <si>
    <t>バリトゲンＨＤ バラ 300ｇ</t>
  </si>
  <si>
    <t>バリトゲンＨＤ バラ 1000ｇ</t>
  </si>
  <si>
    <t>バリトゲンＨＤ バラ 1200ｇ</t>
  </si>
  <si>
    <t>バリトゲンＨＤ バラ 3600ｇ</t>
  </si>
  <si>
    <t>ピコスルファートナトリウム錠２．５ｍｇ「ＦＳＫ」</t>
  </si>
  <si>
    <t>ピコスルファートナトリウム錠２．５ｍｇ「ＦＳＫ」 ＰＴＰ 10錠</t>
  </si>
  <si>
    <t>硫酸バリウム散９９．５％「ＦＳＫ」</t>
  </si>
  <si>
    <t>7212034B1035</t>
  </si>
  <si>
    <t>硫酸バリウム散９９．５％「ＦＳＫ」 バラ 350ｇ</t>
  </si>
  <si>
    <t>硫酸バリウム散９９．５％「ＦＳＫ」 バラ 1200ｇ 袋</t>
  </si>
  <si>
    <t>硫酸バリウム散９９．５％「ＦＳＫ」 バラ 300ｇ</t>
  </si>
  <si>
    <t>硫酸バリウム散９９．５％「ＦＳＫ」 バラ 1200ｇ ボトル</t>
  </si>
  <si>
    <t>液化酸素 調剤用 32ｋｇ</t>
  </si>
  <si>
    <t>液化酸素 調剤用 152ｋｇ</t>
  </si>
  <si>
    <t>液化酸素 調剤用 157ｋｇ</t>
  </si>
  <si>
    <t>液化酸素 調剤用 71ｋｇ</t>
  </si>
  <si>
    <t>液化窒素 調剤用 81ｋｇ ＬＧＣ</t>
  </si>
  <si>
    <t>日本薬局方酸素 調剤用 230Ｌ</t>
  </si>
  <si>
    <t>日本薬局方酸素 調剤用 1450Ｌ</t>
  </si>
  <si>
    <t>（局）二酸化炭素 調剤用 2.0ｋｇ</t>
  </si>
  <si>
    <t>（局）二酸化炭素 調剤用 30.0ｋｇ</t>
  </si>
  <si>
    <t>（局）二酸化炭素 調剤用 26.0ｋｇ</t>
  </si>
  <si>
    <t>液化酸素 調剤用 21.2ｋｇ</t>
  </si>
  <si>
    <t>液化酸素 調剤用 29.0ｋｇ</t>
  </si>
  <si>
    <t>液化酸素 調剤用 38.0ｋｇ</t>
  </si>
  <si>
    <t>液化酸素 調剤用 42.3ｋｇ</t>
  </si>
  <si>
    <t>液化酸素 調剤用 150.0ｋｇ</t>
  </si>
  <si>
    <t>液化酸素 調剤用 160.0ｋｇ</t>
  </si>
  <si>
    <t>液化酸素 調剤用 168.0ｋｇ</t>
  </si>
  <si>
    <t>液化酸素 調剤用 31.7ｋｇ</t>
  </si>
  <si>
    <t>液化酸素 調剤用 34.0ｋｇ</t>
  </si>
  <si>
    <t>液化酸素 調剤用 158.0ｋｇ</t>
  </si>
  <si>
    <t>液化酸素北島</t>
  </si>
  <si>
    <t>液化酸素北島 調剤用 161ｋｇ</t>
  </si>
  <si>
    <t>日本薬局方酸素 調剤用 6000Ｌ １４．７ｍｐａ</t>
  </si>
  <si>
    <t>沈降破傷風トキソイド「北研」</t>
  </si>
  <si>
    <t>沈降破傷風トキソイド「北研」 注射剤 1瓶</t>
  </si>
  <si>
    <t>エマーゲン顆粒含嗽用０．４％</t>
  </si>
  <si>
    <t>2260700C1114</t>
  </si>
  <si>
    <t>エマーゲン顆粒含嗽用０．４％ 分包 1.5ｇ</t>
  </si>
  <si>
    <t>ジメチコン錠４０ｍｇ「ホリイ」</t>
  </si>
  <si>
    <t>ジメチコン錠４０ｍｇ「ホリイ」 ＰＴＰ 10錠</t>
  </si>
  <si>
    <t>ジメチコン錠８０ｍｇ「ホリイ」</t>
  </si>
  <si>
    <t>2318001F3040</t>
  </si>
  <si>
    <t>ジメチコン錠８０ｍｇ「ホリイ」 ＰＴＰ 10錠</t>
  </si>
  <si>
    <t>ジメチコン内用液２％「ホリイ」</t>
  </si>
  <si>
    <t>2318001Q1145</t>
  </si>
  <si>
    <t>ジメチコン内用液２％「ホリイ」 調剤用 300ｍＬ</t>
  </si>
  <si>
    <t>センノシド錠１２ｍｇ「ホリイ」</t>
  </si>
  <si>
    <t>センノシド錠１２ｍｇ「ホリイ」 ＰＴＰ 10錠</t>
  </si>
  <si>
    <t>センノシド錠１２ｍｇ「ホリイ」 バラ 1000錠</t>
  </si>
  <si>
    <t>ソルダナ錠１２ｍｇ</t>
  </si>
  <si>
    <t>2354003F2294</t>
  </si>
  <si>
    <t>ソルダナ錠１２ｍｇ バラ 1200錠</t>
  </si>
  <si>
    <t>ソルダナ錠１２ｍｇ ＰＴＰ 10錠</t>
  </si>
  <si>
    <t>トコフェロールニコチン酸エステルカプセル２００ｍｇ「ホリイ」</t>
  </si>
  <si>
    <t>2190006M2250</t>
  </si>
  <si>
    <t>トコフェロールニコチン酸エステルカプセル２００ｍｇ「ホリイ」 ＰＴＰ 10カプセル</t>
  </si>
  <si>
    <t>トコフェロールニコチン酸エステルカプセル２００ｍｇ「ホリイ」 バラ 600カプセル</t>
  </si>
  <si>
    <t>バウロ散含嗽用０．４％</t>
  </si>
  <si>
    <t>2260700B1127</t>
  </si>
  <si>
    <t>バウロ散含嗽用０．４％ 分包 1.5ｇ</t>
  </si>
  <si>
    <t>バリコンミール</t>
  </si>
  <si>
    <t>7212022A1029</t>
  </si>
  <si>
    <t>バリコンミール バラ 300ｇ</t>
  </si>
  <si>
    <t>バリコンミール バラ 400ｇ</t>
  </si>
  <si>
    <t>バリコンミール バラ 300ｇ ボトル入</t>
  </si>
  <si>
    <t>バリコンミール バラ 400ｇ ボトル入</t>
  </si>
  <si>
    <t>バロジェクトゾル１００</t>
  </si>
  <si>
    <t>7212701K1020</t>
  </si>
  <si>
    <t>バロジェクトゾル１００ 包装小 300ｍＬ</t>
  </si>
  <si>
    <t>バロジェクトゾル１００ 包装小 600ｍＬ</t>
  </si>
  <si>
    <t>バロスパースＷ</t>
  </si>
  <si>
    <t>7212019X1020</t>
  </si>
  <si>
    <t>９７％１０ｇ</t>
  </si>
  <si>
    <t>バロスパースＷ バラ 400ｇ</t>
  </si>
  <si>
    <t>バロスパースＷ バラ 270ｇ ボトル入</t>
  </si>
  <si>
    <t>バロス消泡内用液２％</t>
  </si>
  <si>
    <t>2318001Q1102</t>
  </si>
  <si>
    <t>バロス消泡内用液２％ 調剤用 300ｍＬ</t>
  </si>
  <si>
    <t>バロス発泡顆粒－Ｓ</t>
  </si>
  <si>
    <t>7213014D1028</t>
  </si>
  <si>
    <t>バロス発泡顆粒－Ｓ 分包 3.5ｇ</t>
  </si>
  <si>
    <t>バロス発泡顆粒－Ｓ 分包 4ｇ</t>
  </si>
  <si>
    <t>バロス発泡顆粒－Ｓ 分包 4.5ｇ</t>
  </si>
  <si>
    <t>バロス発泡顆粒－Ｓ 分包 5ｇ</t>
  </si>
  <si>
    <t>バロス発泡顆粒</t>
  </si>
  <si>
    <t>7213013D1023</t>
  </si>
  <si>
    <t>バロス発泡顆粒 分包 5ｇ</t>
  </si>
  <si>
    <t>バロス発泡顆粒 分包 6ｇ</t>
  </si>
  <si>
    <t>ピコスルファートＮａ内用液０．７５％「ＫＮ」</t>
  </si>
  <si>
    <t>ピコスルファートＮａ内用液０．７５％「ＫＮ」 包装小 10ｍＬ</t>
  </si>
  <si>
    <t>ポリシロ錠４０ｍｇ</t>
  </si>
  <si>
    <t>2318001F1209</t>
  </si>
  <si>
    <t>ポリシロ錠４０ｍｇ ＰＴＰ 10錠</t>
  </si>
  <si>
    <t>ポリシロ錠８０ｍｇ</t>
  </si>
  <si>
    <t>2318001F3031</t>
  </si>
  <si>
    <t>ポリシロ錠８０ｍｇ ＰＴＰ 10錠</t>
  </si>
  <si>
    <t>マグコロールＰ</t>
  </si>
  <si>
    <t>7213018S1025</t>
  </si>
  <si>
    <t>マグコロールＰ 分包 50ｇ</t>
  </si>
  <si>
    <t>マグコロールＰ 分包 100ｇ</t>
  </si>
  <si>
    <t>マグコロールＰ 分包 100ｇ パウチ入</t>
  </si>
  <si>
    <t>マグコロール</t>
  </si>
  <si>
    <t>7213005S1028</t>
  </si>
  <si>
    <t>マグコロール 包装小 1瓶</t>
  </si>
  <si>
    <t>マグコロール散６８％分包１００ｇ</t>
  </si>
  <si>
    <t>7213005B2024</t>
  </si>
  <si>
    <t>６８％１００ｇ１包</t>
  </si>
  <si>
    <t>マグコロール散６８％分包１００ｇ 分包 1包 パウチ入</t>
  </si>
  <si>
    <t>マグコロール散６８％分包５０ｇ</t>
  </si>
  <si>
    <t>7213005B1028</t>
  </si>
  <si>
    <t>６８％５０ｇ１包</t>
  </si>
  <si>
    <t>マグコロール散６８％分包５０ｇ 分包 1包</t>
  </si>
  <si>
    <t>マグコロール内用液１３．６％分包２５０ｍＬ</t>
  </si>
  <si>
    <t>7213005S2024</t>
  </si>
  <si>
    <t>１３．６％２５０ｍＬ１包</t>
  </si>
  <si>
    <t>マグコロール内用液１３．６％分包２５０ｍＬ 包装小 1包</t>
  </si>
  <si>
    <t>メサラジン腸溶錠４００ｍｇ「ＫＮ」</t>
  </si>
  <si>
    <t>2399009F3060</t>
  </si>
  <si>
    <t>メサラジン腸溶錠４００ｍｇ「ＫＮ」 ＰＴＰ 10錠</t>
  </si>
  <si>
    <t>メドカイン内用ゼリー２％</t>
  </si>
  <si>
    <t>1214001Q1022</t>
  </si>
  <si>
    <t>メドカイン内用ゼリー２％ 分包 15ｇ</t>
  </si>
  <si>
    <t>ラキソデート内用液０．７５％</t>
  </si>
  <si>
    <t>2359005S1224</t>
  </si>
  <si>
    <t>ラキソデート内用液０．７５％ 包装小 10ｍＬ</t>
  </si>
  <si>
    <t>ロペラミド塩酸塩カプセル１ｍｇ「ホリイ」</t>
  </si>
  <si>
    <t>ロペラミド塩酸塩カプセル１ｍｇ「ホリイ」 ＰＴＰ 10カプセル</t>
  </si>
  <si>
    <t>硫酸バリウム散９７．５％「ホリイ」</t>
  </si>
  <si>
    <t>7212037B1020</t>
  </si>
  <si>
    <t>９７．５％１０ｇ</t>
  </si>
  <si>
    <t>硫酸バリウム散９７．５％「ホリイ」 バラ 270ｇ</t>
  </si>
  <si>
    <t>硫酸バリウム散９８．８％「ホリイ」</t>
  </si>
  <si>
    <t>7212036B1026</t>
  </si>
  <si>
    <t>９８．８％１０ｇ</t>
  </si>
  <si>
    <t>硫酸バリウム散９８．８％「ホリイ」 バラ 300ｇ ラミネート</t>
  </si>
  <si>
    <t>硫酸バリウム散９８．８％「ホリイ」 バラ 300ｇ ボトル入</t>
  </si>
  <si>
    <t>アズレン含嗽液アーズミンうがい液１％</t>
  </si>
  <si>
    <t>2260700F2036</t>
  </si>
  <si>
    <t>アズレン含嗽液アーズミンうがい液１％ 包装小 30ｍＬ</t>
  </si>
  <si>
    <t>クロピドグレル錠２５ｍｇ「ＳＮ」</t>
  </si>
  <si>
    <t>クロピドグレル錠２５ｍｇ「ＳＮ」 ＰＴＰ 10錠</t>
  </si>
  <si>
    <t>クロピドグレル錠７５ｍｇ「ＳＮ」</t>
  </si>
  <si>
    <t>クロピドグレル錠７５ｍｇ「ＳＮ」 ＰＴＰ 10錠</t>
  </si>
  <si>
    <t>グリヘノブルーＭＢ</t>
  </si>
  <si>
    <t>（グリヘノブルーＭＢ）</t>
  </si>
  <si>
    <t>グリヘノブルーＭＢ 調剤用 500ｍＬ</t>
  </si>
  <si>
    <t>ケトチフェン点鼻液０．０５％「ＴＯＡ」</t>
  </si>
  <si>
    <t>ケトチフェン点鼻液０．０５％「ＴＯＡ」 包装小 1瓶</t>
  </si>
  <si>
    <t>タダラフィル錠１０ｍｇＣＩ「ＴＣＫ」</t>
  </si>
  <si>
    <t>（タダラフィル錠１０ｍｇＣＩ「ＴＣＫ」）</t>
  </si>
  <si>
    <t>タダラフィル錠１０ｍｇＣＩ「ＴＣＫ」 ＰＴＰ 10錠</t>
  </si>
  <si>
    <t>テンマ（天麻）Ｒ</t>
  </si>
  <si>
    <t>テンマ（天麻）Ｒ バラ 500ｇ</t>
  </si>
  <si>
    <t>テンマ（天麻）Ｒ 分包 2ｇ</t>
  </si>
  <si>
    <t>バルサルタン錠１６０ｍｇ「ＳＮ」</t>
  </si>
  <si>
    <t>バルサルタン錠１６０ｍｇ「ＳＮ」 ＰＴＰ 14錠</t>
  </si>
  <si>
    <t>バルサルタン錠２０ｍｇ「ＳＮ」</t>
  </si>
  <si>
    <t>バルサルタン錠２０ｍｇ「ＳＮ」 ＰＴＰ 14錠</t>
  </si>
  <si>
    <t>バルサルタン錠４０ｍｇ「ＳＮ」</t>
  </si>
  <si>
    <t>バルサルタン錠４０ｍｇ「ＳＮ」 ＰＴＰ 14錠</t>
  </si>
  <si>
    <t>バルサルタン錠８０ｍｇ「ＳＮ」</t>
  </si>
  <si>
    <t>バルサルタン錠８０ｍｇ「ＳＮ」 ＰＴＰ 14錠</t>
  </si>
  <si>
    <t>ビアサン</t>
  </si>
  <si>
    <t>2339107X1021</t>
  </si>
  <si>
    <t>ビアサン 分包 1.1ｇ</t>
  </si>
  <si>
    <t>ビアサン バラ 500ｇ</t>
  </si>
  <si>
    <t>ビットサン</t>
  </si>
  <si>
    <t>2339105X1030</t>
  </si>
  <si>
    <t>ビットサン 分包 1.4ｇ</t>
  </si>
  <si>
    <t>ビットサン 分包 1.2ｇ</t>
  </si>
  <si>
    <t>ビットサン バラ 500ｇ</t>
  </si>
  <si>
    <t>ピムロ顆粒 バラ 500ｇ</t>
  </si>
  <si>
    <t>フィナステリド錠１ｍｇ「ＴＣＫ」 ＰＴＰ 28錠</t>
  </si>
  <si>
    <t>ベルサン</t>
  </si>
  <si>
    <t>2339195X1025</t>
  </si>
  <si>
    <t>ベルサン 分包 1.5ｇ</t>
  </si>
  <si>
    <t>ベルサン バラ 500ｇ</t>
  </si>
  <si>
    <t>ホンゾウコウジン末</t>
  </si>
  <si>
    <t>5100064A1230</t>
  </si>
  <si>
    <t>ホンゾウコウジン末 バラ 500ｇ</t>
  </si>
  <si>
    <t>ロサルタンカリウム錠１００ｍｇ「本草」</t>
  </si>
  <si>
    <t>ロサルタンカリウム錠１００ｍｇ「本草」 ＰＴＰ 10錠</t>
  </si>
  <si>
    <t>ロサルタンカリウム錠２５ｍｇ「本草」</t>
  </si>
  <si>
    <t>2149039F1317</t>
  </si>
  <si>
    <t>（局）ロサルタンカリウム錠２５ｍｇ「本草」</t>
  </si>
  <si>
    <t>ロサルタンカリウム錠２５ｍｇ「本草」 ＰＴＰ 10錠</t>
  </si>
  <si>
    <t>ロサルタンカリウム錠５０ｍｇ「本草」</t>
  </si>
  <si>
    <t>2149039F2313</t>
  </si>
  <si>
    <t>（局）ロサルタンカリウム錠５０ｍｇ「本草」</t>
  </si>
  <si>
    <t>ロサルタンカリウム錠５０ｍｇ「本草」 ＰＴＰ 10錠</t>
  </si>
  <si>
    <t>ロサルヒド配合錠ＬＤ「ＳＮ」</t>
  </si>
  <si>
    <t>ロサルヒド配合錠ＬＤ「ＳＮ」 ＰＴＰ 10錠</t>
  </si>
  <si>
    <t>本草よく苡仁湯エキス顆粒－Ｍ</t>
  </si>
  <si>
    <t>5200138D1067</t>
  </si>
  <si>
    <t>本草よく苡仁湯エキス顆粒－Ｍ 分包 2.5ｇ</t>
  </si>
  <si>
    <t>本草よく苡仁湯エキス顆粒－Ｍ バラ 500ｇ</t>
  </si>
  <si>
    <t>本草サフラン－Ｒ</t>
  </si>
  <si>
    <t>本草サフラン－Ｒ バラ 100ｇ</t>
  </si>
  <si>
    <t>本草安中散料エキス顆粒－Ｍ</t>
  </si>
  <si>
    <t>5200001D1090</t>
  </si>
  <si>
    <t>本草安中散料エキス顆粒－Ｍ 分包 2.5ｇ</t>
  </si>
  <si>
    <t>本草安中散料エキス顆粒－Ｍ バラ 500ｇ</t>
  </si>
  <si>
    <t>本草黄連解毒湯エキス顆粒－Ｍ</t>
  </si>
  <si>
    <t>5200011D1108</t>
  </si>
  <si>
    <t>本草黄連解毒湯エキス顆粒－Ｍ 分包 2.5ｇ</t>
  </si>
  <si>
    <t>本草黄連解毒湯エキス顆粒－Ｍ バラ 500ｇ</t>
  </si>
  <si>
    <t>本草乙字湯エキス顆粒－Ｍ</t>
  </si>
  <si>
    <t>5200012D1110</t>
  </si>
  <si>
    <t>本草乙字湯エキス顆粒－Ｍ 分包 2.5ｇ</t>
  </si>
  <si>
    <t>本草乙字湯エキス顆粒－Ｍ バラ 500ｇ</t>
  </si>
  <si>
    <t>本草温清飲エキス顆粒－Ｍ</t>
  </si>
  <si>
    <t>5200006D1069</t>
  </si>
  <si>
    <t>本草温清飲エキス顆粒－Ｍ 分包 2.5ｇ</t>
  </si>
  <si>
    <t>本草温清飲エキス顆粒－Ｍ バラ 500ｇ</t>
  </si>
  <si>
    <t>本草加工ブシ末</t>
  </si>
  <si>
    <t>5900001A1033</t>
  </si>
  <si>
    <t>（局）本草加工ブシ末</t>
  </si>
  <si>
    <t>本草加工ブシ末 バラ 500ｇ</t>
  </si>
  <si>
    <t>本草加味逍遙散エキス顆粒－Ｍ</t>
  </si>
  <si>
    <t>5200017D1105</t>
  </si>
  <si>
    <t>本草加味逍遙散エキス顆粒－Ｍ 分包 2.5ｇ</t>
  </si>
  <si>
    <t>本草加味逍遙散エキス顆粒－Ｍ バラ 500ｇ</t>
  </si>
  <si>
    <t>本草葛根湯エキス顆粒－Ｍ</t>
  </si>
  <si>
    <t>5200013D1174</t>
  </si>
  <si>
    <t>本草葛根湯エキス顆粒－Ｍ 分包 2.5ｇ</t>
  </si>
  <si>
    <t>本草葛根湯エキス顆粒－Ｍ バラ 500ｇ</t>
  </si>
  <si>
    <t>本草葛根湯加川きゅう辛夷エキス顆粒－Ｍ</t>
  </si>
  <si>
    <t>5200015D1106</t>
  </si>
  <si>
    <t>本草葛根湯加川きゅう辛夷エキス顆粒－Ｍ 分包 2.5ｇ</t>
  </si>
  <si>
    <t>本草葛根湯加川きゅう辛夷エキス顆粒－Ｍ バラ 500ｇ</t>
  </si>
  <si>
    <t>本草桂枝加芍薬湯エキス顆粒－Ｍ</t>
  </si>
  <si>
    <t>5200032D1061</t>
  </si>
  <si>
    <t>本草桂枝加芍薬湯エキス顆粒－Ｍ 分包 2.5ｇ</t>
  </si>
  <si>
    <t>本草桂枝加芍薬湯エキス顆粒－Ｍ バラ 500ｇ</t>
  </si>
  <si>
    <t>本草桂枝湯エキス顆粒－Ｓ</t>
  </si>
  <si>
    <t>5200028D1065</t>
  </si>
  <si>
    <t>本草桂枝湯エキス顆粒－Ｓ 分包 2.5ｇ</t>
  </si>
  <si>
    <t>本草桂枝湯エキス顆粒－Ｓ バラ 500ｇ</t>
  </si>
  <si>
    <t>本草桂枝茯苓丸料エキス顆粒－Ｍ</t>
  </si>
  <si>
    <t>5200038D1123</t>
  </si>
  <si>
    <t>本草桂枝茯苓丸料エキス顆粒－Ｍ 分包 2.5ｇ</t>
  </si>
  <si>
    <t>本草桂枝茯苓丸料エキス顆粒－Ｍ バラ 500ｇ</t>
  </si>
  <si>
    <t>本草五苓散顆粒－Ｒ</t>
  </si>
  <si>
    <t>5200048A1023</t>
  </si>
  <si>
    <t>本草五苓散顆粒－Ｒ 分包 2.5ｇ</t>
  </si>
  <si>
    <t>本草三黄瀉心湯エキス顆粒－Ｍ</t>
  </si>
  <si>
    <t>5200057D1096</t>
  </si>
  <si>
    <t>本草三黄瀉心湯エキス顆粒－Ｍ 分包 2.5ｇ</t>
  </si>
  <si>
    <t>本草三黄瀉心湯エキス顆粒－Ｍ バラ 500ｇ</t>
  </si>
  <si>
    <t>本草四物湯エキス顆粒－Ｍ</t>
  </si>
  <si>
    <t>5200065D1066</t>
  </si>
  <si>
    <t>本草四物湯エキス顆粒－Ｍ 分包 2.5ｇ</t>
  </si>
  <si>
    <t>本草四物湯エキス顆粒－Ｍ バラ 500ｇ</t>
  </si>
  <si>
    <t>本草柴胡加竜骨牡蛎湯エキス顆粒－Ｍ</t>
  </si>
  <si>
    <t>5200050D1116</t>
  </si>
  <si>
    <t>本草柴胡加竜骨牡蛎湯エキス顆粒－Ｍ 分包 2.5ｇ</t>
  </si>
  <si>
    <t>本草柴胡加竜骨牡蛎湯エキス顆粒－Ｍ バラ 500ｇ</t>
  </si>
  <si>
    <t>本草柴胡桂枝乾姜湯エキス顆粒－Ｍ</t>
  </si>
  <si>
    <t>5200052D1069</t>
  </si>
  <si>
    <t>本草柴胡桂枝乾姜湯エキス顆粒－Ｍ 分包 2.5ｇ</t>
  </si>
  <si>
    <t>本草柴胡桂枝乾姜湯エキス顆粒－Ｍ バラ 500ｇ</t>
  </si>
  <si>
    <t>本草十全大補湯エキス顆粒－Ｍ</t>
  </si>
  <si>
    <t>5200069D1072</t>
  </si>
  <si>
    <t>本草十全大補湯エキス顆粒－Ｍ 分包 3ｇ</t>
  </si>
  <si>
    <t>本草十全大補湯エキス顆粒－Ｍ バラ 500ｇ</t>
  </si>
  <si>
    <t>本草十味敗毒湯エキス顆粒－Ｍ</t>
  </si>
  <si>
    <t>5200070D1130</t>
  </si>
  <si>
    <t>本草十味敗毒湯エキス顆粒－Ｍ 分包 2.5ｇ</t>
  </si>
  <si>
    <t>本草十味敗毒湯エキス顆粒－Ｍ バラ 500ｇ</t>
  </si>
  <si>
    <t>本草小柴胡湯エキス顆粒－Ｍ</t>
  </si>
  <si>
    <t>5200073D1150</t>
  </si>
  <si>
    <t>本草小柴胡湯エキス顆粒－Ｍ 分包 2.5ｇ</t>
  </si>
  <si>
    <t>本草小柴胡湯エキス顆粒－Ｍ バラ 500ｇ</t>
  </si>
  <si>
    <t>本草小青龍湯エキス顆粒－Ｍ</t>
  </si>
  <si>
    <t>5200075D1116</t>
  </si>
  <si>
    <t>本草小青龍湯エキス顆粒－Ｍ 分包 2.5ｇ</t>
  </si>
  <si>
    <t>本草小青龍湯エキス顆粒－Ｍ バラ 500ｇ</t>
  </si>
  <si>
    <t>本草小半夏加茯苓湯エキス顆粒－Ｍ</t>
  </si>
  <si>
    <t>5200076D1056</t>
  </si>
  <si>
    <t>本草小半夏加茯苓湯エキス顆粒－Ｍ 分包 2.5ｇ</t>
  </si>
  <si>
    <t>本草神秘湯エキス顆粒－Ｍ</t>
  </si>
  <si>
    <t>5200082D1051</t>
  </si>
  <si>
    <t>本草神秘湯エキス顆粒－Ｍ 分包 2.5ｇ</t>
  </si>
  <si>
    <t>本草神秘湯エキス顆粒－Ｍ バラ 500ｇ</t>
  </si>
  <si>
    <t>本草人参湯エキス細粒</t>
  </si>
  <si>
    <t>5200116C1057</t>
  </si>
  <si>
    <t>本草人参湯エキス細粒 分包 2ｇ</t>
  </si>
  <si>
    <t>本草人参湯エキス細粒 バラ 500ｇ</t>
  </si>
  <si>
    <t>本草大柴胡湯エキス顆粒－Ｍ</t>
  </si>
  <si>
    <t>5200093D1122</t>
  </si>
  <si>
    <t>本草大柴胡湯エキス顆粒－Ｍ 分包 2.5ｇ</t>
  </si>
  <si>
    <t>本草大柴胡湯エキス顆粒－Ｍ バラ 500ｇ</t>
  </si>
  <si>
    <t>本草猪苓湯エキス顆粒－Ｍ</t>
  </si>
  <si>
    <t>5200103D1144</t>
  </si>
  <si>
    <t>本草猪苓湯エキス顆粒－Ｍ 分包 2.5ｇ</t>
  </si>
  <si>
    <t>本草猪苓湯エキス顆粒－Ｍ バラ 500ｇ</t>
  </si>
  <si>
    <t>本草桃核承気湯エキス顆粒－Ｍ</t>
  </si>
  <si>
    <t>5200106D1091</t>
  </si>
  <si>
    <t>本草桃核承気湯エキス顆粒－Ｍ 分包 2.5ｇ</t>
  </si>
  <si>
    <t>本草桃核承気湯エキス顆粒－Ｍ バラ 500ｇ</t>
  </si>
  <si>
    <t>本草当帰芍薬散料エキス顆粒－Ｍ</t>
  </si>
  <si>
    <t>5200111D1157</t>
  </si>
  <si>
    <t>本草当帰芍薬散料エキス顆粒－Ｍ 分包 2.5ｇ</t>
  </si>
  <si>
    <t>本草当帰芍薬散料エキス顆粒－Ｍ バラ 500ｇ</t>
  </si>
  <si>
    <t>本草八味丸料エキス顆粒－Ｍ</t>
  </si>
  <si>
    <t>5200120D1032</t>
  </si>
  <si>
    <t>本草八味丸料エキス顆粒－Ｍ 分包 2.5ｇ</t>
  </si>
  <si>
    <t>本草八味丸料エキス顆粒－Ｍ バラ 500ｇ</t>
  </si>
  <si>
    <t>本草半夏厚朴湯エキス顆粒－Ｍ</t>
  </si>
  <si>
    <t>5200122D1112</t>
  </si>
  <si>
    <t>本草半夏厚朴湯エキス顆粒－Ｍ 分包 2.5ｇ</t>
  </si>
  <si>
    <t>本草半夏厚朴湯エキス顆粒－Ｍ バラ 500ｇ</t>
  </si>
  <si>
    <t>本草半夏瀉心湯エキス顆粒－Ｍ</t>
  </si>
  <si>
    <t>5200123D1125</t>
  </si>
  <si>
    <t>本草半夏瀉心湯エキス顆粒－Ｍ 分包 2.5ｇ</t>
  </si>
  <si>
    <t>本草半夏瀉心湯エキス顆粒－Ｍ バラ 500ｇ</t>
  </si>
  <si>
    <t>本草平胃散料エキス顆粒－Ｍ</t>
  </si>
  <si>
    <t>5200128D1080</t>
  </si>
  <si>
    <t>本草平胃散料エキス顆粒－Ｍ 分包 2.5ｇ</t>
  </si>
  <si>
    <t>本草平胃散料エキス顆粒－Ｍ バラ 500ｇ</t>
  </si>
  <si>
    <t>本草補中益気湯エキス顆粒－Ｍ</t>
  </si>
  <si>
    <t>5200131D1120</t>
  </si>
  <si>
    <t>本草補中益気湯エキス顆粒－Ｍ 分包 2.5ｇ</t>
  </si>
  <si>
    <t>本草補中益気湯エキス顆粒－Ｍ バラ 500ｇ</t>
  </si>
  <si>
    <t>本草防風通聖散エキス顆粒－Ｍ</t>
  </si>
  <si>
    <t>5200130D1087</t>
  </si>
  <si>
    <t>本草防風通聖散エキス顆粒－Ｍ 分包 2.5ｇ</t>
  </si>
  <si>
    <t>本草防風通聖散エキス顆粒－Ｍ バラ 500ｇ</t>
  </si>
  <si>
    <t>本草防已黄耆湯エキス顆粒－Ｍ</t>
  </si>
  <si>
    <t>5200129D1106</t>
  </si>
  <si>
    <t>本草防已黄耆湯エキス顆粒－Ｍ 分包 2.5ｇ</t>
  </si>
  <si>
    <t>本草防已黄耆湯エキス顆粒－Ｍ バラ 500ｇ</t>
  </si>
  <si>
    <t>本草麻杏甘石湯エキス顆粒－Ｍ</t>
  </si>
  <si>
    <t>5200134D1077</t>
  </si>
  <si>
    <t>本草麻杏甘石湯エキス顆粒－Ｍ 分包 2.5ｇ</t>
  </si>
  <si>
    <t>本草麻杏甘石湯エキス顆粒－Ｍ バラ 500ｇ</t>
  </si>
  <si>
    <t>本草麻黄湯エキス顆粒－Ｓ</t>
  </si>
  <si>
    <t>5200132D1060</t>
  </si>
  <si>
    <t>本草麻黄湯エキス顆粒－Ｓ 分包 2.5ｇ</t>
  </si>
  <si>
    <t>本草麻黄湯エキス顆粒－Ｓ バラ 500ｇ</t>
  </si>
  <si>
    <t>本草苓桂朮甘湯エキス顆粒－Ｍ</t>
  </si>
  <si>
    <t>5200145D1075</t>
  </si>
  <si>
    <t>本草苓桂朮甘湯エキス顆粒－Ｍ 分包 2.5ｇ</t>
  </si>
  <si>
    <t>本草苓桂朮甘湯エキス顆粒－Ｍ バラ 500ｇ</t>
  </si>
  <si>
    <t>本草苓姜朮甘湯エキス顆粒－Ｍ</t>
  </si>
  <si>
    <t>5200144D1046</t>
  </si>
  <si>
    <t>本草苓姜朮甘湯エキス顆粒－Ｍ 分包 2.5ｇ</t>
  </si>
  <si>
    <t>本草苓姜朮甘湯エキス顆粒－Ｍ バラ 500ｇ</t>
  </si>
  <si>
    <t>本草六君子湯エキス顆粒－Ｍ</t>
  </si>
  <si>
    <t>5200141D1069</t>
  </si>
  <si>
    <t>本草六君子湯エキス顆粒－Ｍ 分包 2.5ｇ</t>
  </si>
  <si>
    <t>本草六君子湯エキス顆粒－Ｍ バラ 500ｇ</t>
  </si>
  <si>
    <t>本草芍薬甘草湯エキス顆粒－Ｍ</t>
  </si>
  <si>
    <t>5200067D1065</t>
  </si>
  <si>
    <t>本草芍薬甘草湯エキス顆粒－Ｍ 分包 2.5ｇ</t>
  </si>
  <si>
    <t>本草芍薬甘草湯エキス顆粒－Ｍ バラ 500ｇ</t>
  </si>
  <si>
    <t>ジクロフェナクナトリウムクリーム１％「ユートク」</t>
  </si>
  <si>
    <t>ジクロフェナクナトリウムクリーム１％「ユートク」 包装小 25ｇ</t>
  </si>
  <si>
    <t>ジクロフェナクナトリウムクリーム１％「ユートク」 包装小 50ｇ</t>
  </si>
  <si>
    <t>ジクロフェナクナトリウムテープ１５ｍｇ「ユートク」</t>
  </si>
  <si>
    <t>ジクロフェナクナトリウムテープ１５ｍｇ「ユートク」 包装小 7枚</t>
  </si>
  <si>
    <t>ジクロフェナクナトリウムテープ３０ｍｇ「ユートク」</t>
  </si>
  <si>
    <t>ジクロフェナクナトリウムテープ３０ｍｇ「ユートク」 包装小 7枚</t>
  </si>
  <si>
    <t>フェルビナクパップ７０ｍｇ「ユートク」</t>
  </si>
  <si>
    <t>2649731S1291</t>
  </si>
  <si>
    <t>（局）フェルビナクパップ７０ｍｇ「ユートク」</t>
  </si>
  <si>
    <t>フェルビナクパップ７０ｍｇ「ユートク」 包装小 7枚</t>
  </si>
  <si>
    <t>フェンタニル１日用テープ０．８４ｍｇ「ユートク」</t>
  </si>
  <si>
    <t>8219700T1042</t>
  </si>
  <si>
    <t>（麻）フェンタニル１日用テープ０．８４ｍｇ「ユートク」</t>
  </si>
  <si>
    <t>フェンタニル１日用テープ０．８４ｍｇ「ユートク」 包装小 1枚</t>
  </si>
  <si>
    <t>フェンタニル１日用テープ１．７ｍｇ「ユートク」</t>
  </si>
  <si>
    <t>8219700T2049</t>
  </si>
  <si>
    <t>（麻）フェンタニル１日用テープ１．７ｍｇ「ユートク」</t>
  </si>
  <si>
    <t>フェンタニル１日用テープ１．７ｍｇ「ユートク」 包装小 1枚</t>
  </si>
  <si>
    <t>フェンタニル１日用テープ３．４ｍｇ「ユートク」</t>
  </si>
  <si>
    <t>8219700T3045</t>
  </si>
  <si>
    <t>（麻）フェンタニル１日用テープ３．４ｍｇ「ユートク」</t>
  </si>
  <si>
    <t>フェンタニル１日用テープ３．４ｍｇ「ユートク」 包装小 1枚</t>
  </si>
  <si>
    <t>フェンタニル１日用テープ５ｍｇ「ユートク」</t>
  </si>
  <si>
    <t>8219700T4041</t>
  </si>
  <si>
    <t>（麻）フェンタニル１日用テープ５ｍｇ「ユートク」</t>
  </si>
  <si>
    <t>フェンタニル１日用テープ５ｍｇ「ユートク」 包装小 1枚</t>
  </si>
  <si>
    <t>フェンタニル１日用テープ６．７ｍｇ「ユートク」</t>
  </si>
  <si>
    <t>8219700T5048</t>
  </si>
  <si>
    <t>（麻）フェンタニル１日用テープ６．７ｍｇ「ユートク」</t>
  </si>
  <si>
    <t>フェンタニル１日用テープ６．７ｍｇ「ユートク」 包装小 1枚</t>
  </si>
  <si>
    <t>フェンタニル３日用テープ１２．６ｍｇ「ユートク」</t>
  </si>
  <si>
    <t>フェンタニル３日用テープ１２．６ｍｇ「ユートク」 包装小 1枚</t>
  </si>
  <si>
    <t>フェンタニル３日用テープ１６．８ｍｇ「ユートク」</t>
  </si>
  <si>
    <t>フェンタニル３日用テープ１６．８ｍｇ「ユートク」 包装小 1枚</t>
  </si>
  <si>
    <t>フェンタニル３日用テープ２．１ｍｇ「ユートク」</t>
  </si>
  <si>
    <t>フェンタニル３日用テープ２．１ｍｇ「ユートク」 包装小 1枚</t>
  </si>
  <si>
    <t>フェンタニル３日用テープ４．２ｍｇ「ユートク」</t>
  </si>
  <si>
    <t>フェンタニル３日用テープ４．２ｍｇ「ユートク」 包装小 1枚</t>
  </si>
  <si>
    <t>フェンタニル３日用テープ８．４ｍｇ「ユートク」</t>
  </si>
  <si>
    <t>フェンタニル３日用テープ８．４ｍｇ「ユートク」 包装小 1枚</t>
  </si>
  <si>
    <t>フルルビプロフェンテープ２０ｍｇ「ＱＱ」</t>
  </si>
  <si>
    <t>2649732S3086</t>
  </si>
  <si>
    <t>フルルビプロフェンテープ２０ｍｇ「ＱＱ」 包装小 7枚</t>
  </si>
  <si>
    <t>フルルビプロフェンテープ４０ｍｇ「ＱＱ」</t>
  </si>
  <si>
    <t>2649732S2071</t>
  </si>
  <si>
    <t>フルルビプロフェンテープ４０ｍｇ「ＱＱ」 包装小 7枚</t>
  </si>
  <si>
    <t>ロキソプロフェンＮａテープ１００ｍｇ「ユートク」</t>
  </si>
  <si>
    <t>2649735S3209</t>
  </si>
  <si>
    <t>ロキソプロフェンＮａテープ１００ｍｇ「ユートク」 包装小 7枚</t>
  </si>
  <si>
    <t>ロキソプロフェンＮａテープ５０ｍｇ「ユートク」</t>
  </si>
  <si>
    <t>ロキソプロフェンＮａテープ５０ｍｇ「ユートク」 包装小 7枚</t>
  </si>
  <si>
    <t>１０％ＥＬ－３号輸液</t>
  </si>
  <si>
    <t>3319506A2041</t>
  </si>
  <si>
    <t>１０％ＥＬ－３号輸液 注射剤 1袋</t>
  </si>
  <si>
    <t>１０％ＥＬ－３号輸液 注射剤 1袋 スタンディングバッグ</t>
  </si>
  <si>
    <t>２０％マンニットール注射液「ＹＤ」</t>
  </si>
  <si>
    <t>2190400A3018</t>
  </si>
  <si>
    <t>２０％３００ｍＬ１瓶</t>
  </si>
  <si>
    <t>２０％マンニットール注射液「ＹＤ」 注射剤 1瓶</t>
  </si>
  <si>
    <t>2190400A4014</t>
  </si>
  <si>
    <t>２０％５００ｍＬ１瓶</t>
  </si>
  <si>
    <t>2190400A5010</t>
  </si>
  <si>
    <t>２０％３００ｍＬ１袋</t>
  </si>
  <si>
    <t>２０％マンニットール注射液「ＹＤ」 注射剤 1袋 フィルムバッグ</t>
  </si>
  <si>
    <t>ＡＫ－ソリタ透析剤・ＤＬ</t>
  </si>
  <si>
    <t>3410522A1036</t>
  </si>
  <si>
    <t>ＡＫ－ソリタ透析剤・ＤＬ 注射剤 1瓶</t>
  </si>
  <si>
    <t>ＡＫ－ソリタ透析剤・ＤＰ</t>
  </si>
  <si>
    <t>3410521A1031</t>
  </si>
  <si>
    <t>９Ｌ１瓶（炭酸水素ナトリウム付）</t>
  </si>
  <si>
    <t>ＡＫ－ソリタ透析剤・ＤＰ 注射剤 1瓶</t>
  </si>
  <si>
    <t>ＡＫ－ソリタ透析剤・ＦＬ</t>
  </si>
  <si>
    <t>3410522A2032</t>
  </si>
  <si>
    <t>ＡＫ－ソリタ透析剤・ＦＬ 注射剤 1瓶</t>
  </si>
  <si>
    <t>ＡＫ－ソリタ透析剤・ＦＰ</t>
  </si>
  <si>
    <t>3410521A2038</t>
  </si>
  <si>
    <t>ＡＫ－ソリタ透析剤・ＦＰ 注射剤 1瓶</t>
  </si>
  <si>
    <t>ＥＬ－３号輸液</t>
  </si>
  <si>
    <t>3319518A2036</t>
  </si>
  <si>
    <t>ＥＬ－３号輸液 注射剤 1袋</t>
  </si>
  <si>
    <t>ＥＬ－３号輸液 注射剤 1袋 スタンディングバッグ</t>
  </si>
  <si>
    <t>ＹＤソリタ－Ｔ１号輸液</t>
  </si>
  <si>
    <t>3319500A1110</t>
  </si>
  <si>
    <t>ＹＤソリタ－Ｔ１号輸液 注射剤 1瓶</t>
  </si>
  <si>
    <t>3319500A2125</t>
  </si>
  <si>
    <t>3319500A3083</t>
  </si>
  <si>
    <t>ＹＤソリタ－Ｔ１号輸液 注射剤 1袋 スタンディングバッグ</t>
  </si>
  <si>
    <t>3319500A5086</t>
  </si>
  <si>
    <t>ＹＤソリタ－Ｔ３号Ｇ輸液</t>
  </si>
  <si>
    <t>3319511A1054</t>
  </si>
  <si>
    <t>ＹＤソリタ－Ｔ３号Ｇ輸液 注射剤 1瓶</t>
  </si>
  <si>
    <t>3319511A2069</t>
  </si>
  <si>
    <t>3319511A4053</t>
  </si>
  <si>
    <t>ＹＤソリタ－Ｔ３号Ｇ輸液 注射剤 1袋 スタンディングバッグ</t>
  </si>
  <si>
    <t>3319511A5050</t>
  </si>
  <si>
    <t>ＹＤソリタ－Ｔ３号輸液</t>
  </si>
  <si>
    <t>3319510A1076</t>
  </si>
  <si>
    <t>ＹＤソリタ－Ｔ３号輸液 注射剤 1瓶</t>
  </si>
  <si>
    <t>3319510A3095</t>
  </si>
  <si>
    <t>3319510A4113</t>
  </si>
  <si>
    <t>ＹＤソリタ－Ｔ３号輸液 注射剤 1袋 スタンディングバッグ</t>
  </si>
  <si>
    <t>3319510A5136</t>
  </si>
  <si>
    <t>アカルボース錠１００ｍｇ「ＹＤ」 ＰＴＰ 21錠</t>
  </si>
  <si>
    <t>アジスロマイシンカプセル小児用１００ｍｇ「ＹＤ」</t>
  </si>
  <si>
    <t>6149004M1051</t>
  </si>
  <si>
    <t>アジスロマイシンカプセル小児用１００ｍｇ「ＹＤ」 ＰＴＰ 6カプセル</t>
  </si>
  <si>
    <t>アジスロマイシン細粒小児用１０％「ＹＤ」</t>
  </si>
  <si>
    <t>6149004C1064</t>
  </si>
  <si>
    <t>アジスロマイシン細粒小児用１０％「ＹＤ」 バラ 100ｇ</t>
  </si>
  <si>
    <t>アジスロマイシン錠２５０ｍｇ「ＹＤ」</t>
  </si>
  <si>
    <t>6149004F1109</t>
  </si>
  <si>
    <t>アジスロマイシン錠２５０ｍｇ「ＹＤ」 ＰＴＰ 6錠 台紙付き</t>
  </si>
  <si>
    <t>アゼルニジピン錠１６ｍｇ「ＹＤ」</t>
  </si>
  <si>
    <t>2149043F2085</t>
  </si>
  <si>
    <t>（局）アゼルニジピン錠１６ｍｇ「ＹＤ」</t>
  </si>
  <si>
    <t>アゼルニジピン錠１６ｍｇ「ＹＤ」 ＰＴＰ 10錠</t>
  </si>
  <si>
    <t>アゼルニジピン錠８ｍｇ「ＹＤ」</t>
  </si>
  <si>
    <t>アゼルニジピン錠８ｍｇ「ＹＤ」 ＰＴＰ 10錠</t>
  </si>
  <si>
    <t>アダパレンゲル０．１％「ＹＤ」</t>
  </si>
  <si>
    <t>2699711Q1051</t>
  </si>
  <si>
    <t>アダパレンゲル０．１％「ＹＤ」 包装小 15ｇ</t>
  </si>
  <si>
    <t>アトルバスタチン錠１０ｍｇ「ＹＤ」</t>
  </si>
  <si>
    <t>アトルバスタチン錠１０ｍｇ「ＹＤ」 ＰＴＰ 10錠</t>
  </si>
  <si>
    <t>アトルバスタチン錠１０ｍｇ「ＹＤ」 ＰＴＰ 14錠</t>
  </si>
  <si>
    <t>アトルバスタチン錠１０ｍｇ「ＹＤ」 バラ 500錠</t>
  </si>
  <si>
    <t>アトルバスタチン錠５ｍｇ「ＹＤ」</t>
  </si>
  <si>
    <t>アトルバスタチン錠５ｍｇ「ＹＤ」 ＰＴＰ 10錠</t>
  </si>
  <si>
    <t>アトルバスタチン錠５ｍｇ「ＹＤ」 バラ 500錠</t>
  </si>
  <si>
    <t>アミニック輸液</t>
  </si>
  <si>
    <t>3253407A3032</t>
  </si>
  <si>
    <t>アミニック輸液 注射剤 1袋</t>
  </si>
  <si>
    <t>アミニック輸液 注射剤 1袋 フィルムバッグ</t>
  </si>
  <si>
    <t>アミユー配合顆粒</t>
  </si>
  <si>
    <t>3253001D1036</t>
  </si>
  <si>
    <t>２．５ｇ１包</t>
  </si>
  <si>
    <t>アミユー配合顆粒 分包 1包</t>
  </si>
  <si>
    <t>アムバロ配合錠「ＹＤ」</t>
  </si>
  <si>
    <t>2149114F1102</t>
  </si>
  <si>
    <t>アムバロ配合錠「ＹＤ」 ＰＴＰ 10錠</t>
  </si>
  <si>
    <t>アムバロ配合錠「ＹＤ」 ＰＴＰ 14錠</t>
  </si>
  <si>
    <t>アムロジピンＯＤ錠１０ｍｇ「ＹＤ」</t>
  </si>
  <si>
    <t>2171022F6209</t>
  </si>
  <si>
    <t>（局）アムロジピンＯＤ錠１０ｍｇ「ＹＤ」</t>
  </si>
  <si>
    <t>アムロジピンＯＤ錠１０ｍｇ「ＹＤ」 ＰＴＰ 10錠</t>
  </si>
  <si>
    <t>アムロジピンＯＤ錠２．５ｍｇ「ＹＤ」</t>
  </si>
  <si>
    <t>アムロジピンＯＤ錠２．５ｍｇ「ＹＤ」 ＰＴＰ 10錠</t>
  </si>
  <si>
    <t>アムロジピンＯＤ錠２．５ｍｇ「ＹＤ」 バラ 500錠</t>
  </si>
  <si>
    <t>アムロジピンＯＤ錠５ｍｇ「ＹＤ」</t>
  </si>
  <si>
    <t>アムロジピンＯＤ錠５ｍｇ「ＹＤ」 ＰＴＰ 10錠</t>
  </si>
  <si>
    <t>アムロジピンＯＤ錠５ｍｇ「ＹＤ」 バラ 500錠</t>
  </si>
  <si>
    <t>アムロジピン錠１０ｍｇ「ＹＤ」</t>
  </si>
  <si>
    <t>2171022F5318</t>
  </si>
  <si>
    <t>（局）アムロジピン錠１０ｍｇ「ＹＤ」</t>
  </si>
  <si>
    <t>アムロジピン錠１０ｍｇ「ＹＤ」 ＰＴＰ 10錠</t>
  </si>
  <si>
    <t>アムロジピン錠２．５ｍｇ「ＹＤ」</t>
  </si>
  <si>
    <t>アムロジピン錠２．５ｍｇ「ＹＤ」 ＰＴＰ 10錠</t>
  </si>
  <si>
    <t>アムロジピン錠２．５ｍｇ「ＹＤ」 ＰＴＰ 14錠</t>
  </si>
  <si>
    <t>アムロジピン錠２．５ｍｇ「ＹＤ」 バラ 500錠</t>
  </si>
  <si>
    <t>アムロジピン錠５ｍｇ「ＹＤ」</t>
  </si>
  <si>
    <t>アムロジピン錠５ｍｇ「ＹＤ」 ＰＴＰ 10錠</t>
  </si>
  <si>
    <t>アムロジピン錠５ｍｇ「ＹＤ」 ＰＴＰ 14錠</t>
  </si>
  <si>
    <t>アムロジピン錠５ｍｇ「ＹＤ」 バラ 500錠</t>
  </si>
  <si>
    <t>アリピプラゾール錠１２ｍｇ「ＹＤ」</t>
  </si>
  <si>
    <t>アリピプラゾール錠１２ｍｇ「ＹＤ」 ＰＴＰ 10錠</t>
  </si>
  <si>
    <t>アリピプラゾール錠１２ｍｇ「ＹＤ」 バラ 500錠</t>
  </si>
  <si>
    <t>アリピプラゾール錠２４ｍｇ「ＹＤ」</t>
  </si>
  <si>
    <t>アリピプラゾール錠２４ｍｇ「ＹＤ」 ＰＴＰ 10錠</t>
  </si>
  <si>
    <t>アリピプラゾール錠３ｍｇ「ＹＤ」</t>
  </si>
  <si>
    <t>アリピプラゾール錠３ｍｇ「ＹＤ」 ＰＴＰ 10錠</t>
  </si>
  <si>
    <t>アリピプラゾール錠３ｍｇ「ＹＤ」 バラ 500錠</t>
  </si>
  <si>
    <t>アリピプラゾール錠６ｍｇ「ＹＤ」</t>
  </si>
  <si>
    <t>アリピプラゾール錠６ｍｇ「ＹＤ」 ＰＴＰ 10錠</t>
  </si>
  <si>
    <t>アリピプラゾール錠６ｍｇ「ＹＤ」 バラ 500錠</t>
  </si>
  <si>
    <t>アルギニン点滴静注３０ｇ「ＡＹ」</t>
  </si>
  <si>
    <t>7223404A2031</t>
  </si>
  <si>
    <t>１０％３００ｍＬ１袋</t>
  </si>
  <si>
    <t>アルギニン点滴静注３０ｇ「ＡＹ」 注射剤 1袋</t>
  </si>
  <si>
    <t>アルギニン点滴静注３０ｇ「ＡＹ」 注射剤 1袋 フィルムバッグ</t>
  </si>
  <si>
    <t>アルジオキサ顆粒５０％「ＹＤ」</t>
  </si>
  <si>
    <t>2329002D4302</t>
  </si>
  <si>
    <t>（局）アルジオキサ顆粒５０％「ＹＤ」</t>
  </si>
  <si>
    <t>アルジオキサ顆粒５０％「ＹＤ」 バラ 1000ｇ</t>
  </si>
  <si>
    <t>アレンドロン酸錠３５ｍｇ「ＹＤ」</t>
  </si>
  <si>
    <t>3999018F2133</t>
  </si>
  <si>
    <t>（局）アレンドロン酸錠３５ｍｇ「ＹＤ」</t>
  </si>
  <si>
    <t>アレンドロン酸錠３５ｍｇ「ＹＤ」 ＰＴＰ 2錠</t>
  </si>
  <si>
    <t>アレンドロン酸錠５ｍｇ「ＹＤ」</t>
  </si>
  <si>
    <t>アレンドロン酸錠５ｍｇ「ＹＤ」 ＰＴＰ 10錠</t>
  </si>
  <si>
    <t>アンタゴスチンカプセル５０ｍｇ バラ 1000カプセル</t>
  </si>
  <si>
    <t>アンタゴスチン細粒１０％ バラ 1000ｇ</t>
  </si>
  <si>
    <t>アンブロキソール塩酸塩錠１５ｍｇ「ＹＤ」</t>
  </si>
  <si>
    <t>アンブロキソール塩酸塩錠１５ｍｇ「ＹＤ」 ＰＴＰ 10錠</t>
  </si>
  <si>
    <t>イコサペント酸エチルカプセル３００ｍｇ「ＹＤ」</t>
  </si>
  <si>
    <t>イコサペント酸エチルカプセル３００ｍｇ「ＹＤ」 ＰＴＰ 10カプセル</t>
  </si>
  <si>
    <t>イトプリド塩酸塩錠５０ｍｇ「ＹＤ」</t>
  </si>
  <si>
    <t>2399008F1101</t>
  </si>
  <si>
    <t>イトプリド塩酸塩錠５０ｍｇ「ＹＤ」 ＰＴＰ 10錠</t>
  </si>
  <si>
    <t>イトプリド塩酸塩錠５０ｍｇ「ＹＤ」 バラ 1000錠</t>
  </si>
  <si>
    <t>イフェンプロジル酒石酸塩錠２０ｍｇ「ＹＤ」</t>
  </si>
  <si>
    <t>イフェンプロジル酒石酸塩錠２０ｍｇ「ＹＤ」 ＰＴＰ 10錠</t>
  </si>
  <si>
    <t>イミダプリル塩酸塩錠５ｍｇ「ＹＤ」 バラ 500錠</t>
  </si>
  <si>
    <t>イルアミクス配合錠ＨＤ「ＹＤ」</t>
  </si>
  <si>
    <t>イルアミクス配合錠ＨＤ「ＹＤ」 ＰＴＰ 10錠</t>
  </si>
  <si>
    <t>イルアミクス配合錠ＨＤ「ＹＤ」 バラ 500錠</t>
  </si>
  <si>
    <t>イルアミクス配合錠ＬＤ「ＹＤ」</t>
  </si>
  <si>
    <t>イルアミクス配合錠ＬＤ「ＹＤ」 ＰＴＰ 10錠</t>
  </si>
  <si>
    <t>イルアミクス配合錠ＬＤ「ＹＤ」 バラ 500錠</t>
  </si>
  <si>
    <t>インドメタシンパップ７０ｍｇ「ＹＤ」</t>
  </si>
  <si>
    <t>2649719S1304</t>
  </si>
  <si>
    <t>インドメタシンパップ７０ｍｇ「ＹＤ」 包装小 7枚</t>
  </si>
  <si>
    <t>エカベトＮａ顆粒６６．７％「ＹＤ」 バラ 1000ｇ</t>
  </si>
  <si>
    <t>エスゾピクロン錠１ｍｇ「ＹＤ」</t>
  </si>
  <si>
    <t>1129010F1079</t>
  </si>
  <si>
    <t>エスゾピクロン錠１ｍｇ「ＹＤ」 ＰＴＰ 10錠</t>
  </si>
  <si>
    <t>エスゾピクロン錠１ｍｇ「ＹＤ」 バラ 100錠</t>
  </si>
  <si>
    <t>エスゾピクロン錠２ｍｇ「ＹＤ」</t>
  </si>
  <si>
    <t>エスゾピクロン錠２ｍｇ「ＹＤ」 ＰＴＰ 10錠</t>
  </si>
  <si>
    <t>エスゾピクロン錠２ｍｇ「ＹＤ」 バラ 500錠</t>
  </si>
  <si>
    <t>エスゾピクロン錠３ｍｇ「ＹＤ」</t>
  </si>
  <si>
    <t>1129010F3071</t>
  </si>
  <si>
    <t>エスゾピクロン錠３ｍｇ「ＹＤ」 ＰＴＰ 10錠</t>
  </si>
  <si>
    <t>エスゾピクロン錠３ｍｇ「ＹＤ」 バラ 500錠</t>
  </si>
  <si>
    <t>エソメプラゾールカプセル１０ｍｇ「ＹＤ」</t>
  </si>
  <si>
    <t>2329029M1043</t>
  </si>
  <si>
    <t>エソメプラゾールカプセル１０ｍｇ「ＹＤ」 ＰＴＰ 10カプセル</t>
  </si>
  <si>
    <t>エソメプラゾールカプセル１０ｍｇ「ＹＤ」 バラ 300カプセル</t>
  </si>
  <si>
    <t>エソメプラゾールカプセル２０ｍｇ「ＹＤ」</t>
  </si>
  <si>
    <t>2329029M2040</t>
  </si>
  <si>
    <t>エソメプラゾールカプセル２０ｍｇ「ＹＤ」 ＰＴＰ 10カプセル</t>
  </si>
  <si>
    <t>エソメプラゾールカプセル２０ｍｇ「ＹＤ」 バラ 300カプセル</t>
  </si>
  <si>
    <t>エダラボン点滴静注バッグ３０ｍｇ「ＹＤ」</t>
  </si>
  <si>
    <t>エダラボン点滴静注バッグ３０ｍｇ「ＹＤ」 注射剤 1キット</t>
  </si>
  <si>
    <t>エダラボン点滴静注液３０ｍｇ「ＹＤ」</t>
  </si>
  <si>
    <t>1190401A1163</t>
  </si>
  <si>
    <t>エダラボン点滴静注液３０ｍｇ「ＹＤ」 注射剤 1管</t>
  </si>
  <si>
    <t>エバスチンＯＤ錠１０ｍｇ「ＹＤ」</t>
  </si>
  <si>
    <t>エバスチンＯＤ錠１０ｍｇ「ＹＤ」 ＰＴＰ 10錠</t>
  </si>
  <si>
    <t>エバスチンＯＤ錠５ｍｇ「ＹＤ」</t>
  </si>
  <si>
    <t>エバスチンＯＤ錠５ｍｇ「ＹＤ」 ＰＴＰ 10錠</t>
  </si>
  <si>
    <t>エピナスチン塩酸塩錠１０ｍｇ「ＹＤ」 ＰＴＰ 14錠</t>
  </si>
  <si>
    <t>エピナスチン塩酸塩錠２０ｍｇ「ＹＤ」 ＰＴＰ 14錠</t>
  </si>
  <si>
    <t>エレトリプタン錠２０ｍｇ「ＹＤ」</t>
  </si>
  <si>
    <t>2160005F1056</t>
  </si>
  <si>
    <t>エレトリプタン錠２０ｍｇ「ＹＤ」 ＰＴＰ 10錠 ＰＴＰ台紙付き</t>
  </si>
  <si>
    <t>エレメンミック注キット</t>
  </si>
  <si>
    <t>3229501G1020</t>
  </si>
  <si>
    <t>エレメンミック注キット 注射剤 1筒</t>
  </si>
  <si>
    <t>エレメンミック注</t>
  </si>
  <si>
    <t>3229501A1027</t>
  </si>
  <si>
    <t>エレメンミック注 注射剤 1管</t>
  </si>
  <si>
    <t>エンテカビル錠０．５ｍｇ「ＹＤ」</t>
  </si>
  <si>
    <t>6250029F1083</t>
  </si>
  <si>
    <t>エンテカビル錠０．５ｍｇ「ＹＤ」 ＰＴＰ 14錠</t>
  </si>
  <si>
    <t>オキシブチニン塩酸塩錠１ｍｇ「ＹＤ」</t>
  </si>
  <si>
    <t>オキシブチニン塩酸塩錠１ｍｇ「ＹＤ」 ＰＴＰ 10錠</t>
  </si>
  <si>
    <t>オキシブチニン塩酸塩錠３ｍｇ「ＹＤ」</t>
  </si>
  <si>
    <t>オキシブチニン塩酸塩錠３ｍｇ「ＹＤ」 ＰＴＰ 10錠</t>
  </si>
  <si>
    <t>オメガ－３脂肪酸エチル粒状カプセル２ｇ「ＹＤ」</t>
  </si>
  <si>
    <t>2189019M1047</t>
  </si>
  <si>
    <t>オメガ－３脂肪酸エチル粒状カプセル２ｇ「ＹＤ」 分包 1包</t>
  </si>
  <si>
    <t>オランザピン錠１０ｍｇ「ＹＤ」 バラ 500錠</t>
  </si>
  <si>
    <t>オランザピン錠２．５ｍｇ「ＹＤ」 バラ 500錠</t>
  </si>
  <si>
    <t>オランザピン錠５ｍｇ「ＹＤ」 バラ 500錠</t>
  </si>
  <si>
    <t>オルメサルタン錠１０ｍｇ「ＹＤ」</t>
  </si>
  <si>
    <t>オルメサルタン錠１０ｍｇ「ＹＤ」 ＰＴＰ 10錠</t>
  </si>
  <si>
    <t>オルメサルタン錠２０ｍｇ「ＹＤ」</t>
  </si>
  <si>
    <t>オルメサルタン錠２０ｍｇ「ＹＤ」 ＰＴＰ 10錠</t>
  </si>
  <si>
    <t>オルメサルタン錠２０ｍｇ「ＹＤ」 バラ 500錠</t>
  </si>
  <si>
    <t>オルメサルタン錠４０ｍｇ「ＹＤ」</t>
  </si>
  <si>
    <t>オルメサルタン錠４０ｍｇ「ＹＤ」 ＰＴＰ 10錠</t>
  </si>
  <si>
    <t>オルメサルタン錠５ｍｇ「ＹＤ」</t>
  </si>
  <si>
    <t>オルメサルタン錠５ｍｇ「ＹＤ」 ＰＴＰ 10錠</t>
  </si>
  <si>
    <t>オロパタジン塩酸塩錠２．５ｍｇ「ＹＤ」</t>
  </si>
  <si>
    <t>オロパタジン塩酸塩錠２．５ｍｇ「ＹＤ」 ＰＴＰ 10錠</t>
  </si>
  <si>
    <t>オロパタジン塩酸塩錠５ｍｇ「ＹＤ」</t>
  </si>
  <si>
    <t>オロパタジン塩酸塩錠５ｍｇ「ＹＤ」 ＰＴＰ 10錠</t>
  </si>
  <si>
    <t>オロパタジン塩酸塩錠５ｍｇ「ＹＤ」 バラ 500錠</t>
  </si>
  <si>
    <t>カーボスター透析剤・Ｌ</t>
  </si>
  <si>
    <t>3410535A1025</t>
  </si>
  <si>
    <t>カーボスター透析剤・Ｌ 注射剤 1瓶</t>
  </si>
  <si>
    <t>3410535A2021</t>
  </si>
  <si>
    <t>カーボスター透析剤・Ｍ</t>
  </si>
  <si>
    <t>3410536A1020</t>
  </si>
  <si>
    <t>カーボスター透析剤・Ｍ 注射剤 1瓶</t>
  </si>
  <si>
    <t>カーボスター透析剤・Ｐ</t>
  </si>
  <si>
    <t>3410537D1020</t>
  </si>
  <si>
    <t>カーボスター透析剤・Ｐ 注射剤 1組</t>
  </si>
  <si>
    <t>カリジノゲナーゼ錠５０単位「三笠」</t>
  </si>
  <si>
    <t>カリジノゲナーゼ錠５０単位「三笠」 ＰＴＰ 10錠</t>
  </si>
  <si>
    <t>カリジノゲナーゼ錠５０単位「三笠」 バラ 1000錠</t>
  </si>
  <si>
    <t>カンデサルタン錠１２ｍｇ「ＹＤ」</t>
  </si>
  <si>
    <t>カンデサルタン錠１２ｍｇ「ＹＤ」 ＰＴＰ 10錠</t>
  </si>
  <si>
    <t>カンデサルタン錠１２ｍｇ「ＹＤ」 バラ 500錠</t>
  </si>
  <si>
    <t>カンデサルタン錠２ｍｇ「ＹＤ」</t>
  </si>
  <si>
    <t>カンデサルタン錠２ｍｇ「ＹＤ」 ＰＴＰ 10錠</t>
  </si>
  <si>
    <t>カンデサルタン錠２ｍｇ「ＹＤ」 バラ 500錠</t>
  </si>
  <si>
    <t>カンデサルタン錠４ｍｇ「ＹＤ」</t>
  </si>
  <si>
    <t>カンデサルタン錠４ｍｇ「ＹＤ」 ＰＴＰ 10錠</t>
  </si>
  <si>
    <t>カンデサルタン錠４ｍｇ「ＹＤ」 バラ 500錠</t>
  </si>
  <si>
    <t>カンデサルタン錠８ｍｇ「ＹＤ」</t>
  </si>
  <si>
    <t>カンデサルタン錠８ｍｇ「ＹＤ」 ＰＴＰ 10錠</t>
  </si>
  <si>
    <t>カンデサルタン錠８ｍｇ「ＹＤ」 バラ 500錠</t>
  </si>
  <si>
    <t>ガスオール錠４０ｍｇ「陽進」 バラ 1000錠</t>
  </si>
  <si>
    <t>ガスオール錠４０ｍｇ「陽進」 ＰＴＰ 10錠 φ８．５、Ｒ１２．５</t>
  </si>
  <si>
    <t>ガスオール錠４０ｍｇ「陽進」 バラ 1000錠 φ８．５、Ｒ１２．５</t>
  </si>
  <si>
    <t>ガランタミンＯＤ錠１２ｍｇ「ＹＤ」</t>
  </si>
  <si>
    <t>1190019F6054</t>
  </si>
  <si>
    <t>ガランタミンＯＤ錠１２ｍｇ「ＹＤ」 ＰＴＰ 14錠</t>
  </si>
  <si>
    <t>ガランタミンＯＤ錠４ｍｇ「ＹＤ」</t>
  </si>
  <si>
    <t>1190019F4051</t>
  </si>
  <si>
    <t>ガランタミンＯＤ錠４ｍｇ「ＹＤ」 ＰＴＰ 14錠</t>
  </si>
  <si>
    <t>ガランタミンＯＤ錠８ｍｇ「ＹＤ」</t>
  </si>
  <si>
    <t>1190019F5058</t>
  </si>
  <si>
    <t>ガランタミンＯＤ錠８ｍｇ「ＹＤ」 ＰＴＰ 14錠</t>
  </si>
  <si>
    <t>ガンマオリザノール細粒２０％「ＹＤ」</t>
  </si>
  <si>
    <t>ガンマオリザノール細粒２０％「ＹＤ」 バラ 1000ｇ</t>
  </si>
  <si>
    <t>クアゼパム錠１５ｍｇ「ＹＤ」 バラ 500錠</t>
  </si>
  <si>
    <t>クアゼパム錠２０ｍｇ「ＹＤ」 バラ 500錠</t>
  </si>
  <si>
    <t>クライスリン錠５０</t>
  </si>
  <si>
    <t>2491001F6087</t>
  </si>
  <si>
    <t>クライスリン錠５０ ＰＴＰ 10錠</t>
  </si>
  <si>
    <t>クライスリン錠５０ バラ 1000錠</t>
  </si>
  <si>
    <t>クレマスチン錠１ｍｇ「ＹＤ」</t>
  </si>
  <si>
    <t>クレマスチン錠１ｍｇ「ＹＤ」 ＰＴＰ 10錠</t>
  </si>
  <si>
    <t>クロピドグレル錠２５ｍｇ「ＹＤ」</t>
  </si>
  <si>
    <t>クロピドグレル錠２５ｍｇ「ＹＤ」 ＰＴＰ 10錠</t>
  </si>
  <si>
    <t>クロピドグレル錠２５ｍｇ「ＹＤ」 ＰＴＰ 14錠</t>
  </si>
  <si>
    <t>クロピドグレル錠２５ｍｇ「ＹＤ」 バラ 100錠</t>
  </si>
  <si>
    <t>クロピドグレル錠７５ｍｇ「ＹＤ」</t>
  </si>
  <si>
    <t>クロピドグレル錠７５ｍｇ「ＹＤ」 ＰＴＰ 10錠</t>
  </si>
  <si>
    <t>クロピドグレル錠７５ｍｇ「ＹＤ」 ＰＴＰ 14錠</t>
  </si>
  <si>
    <t>クロピドグレル錠７５ｍｇ「ＹＤ」 バラ 100錠</t>
  </si>
  <si>
    <t>クロベタゾン酪酸エステル軟膏０．０５％「ＹＤ」</t>
  </si>
  <si>
    <t>クロベタゾン酪酸エステル軟膏０．０５％「ＹＤ」 包装小 10ｇ</t>
  </si>
  <si>
    <t>グリメピリド錠０．５ｍｇ「ＹＤ」</t>
  </si>
  <si>
    <t>グリメピリド錠０．５ｍｇ「ＹＤ」 ＰＴＰ 10錠</t>
  </si>
  <si>
    <t>グリメピリド錠１ｍｇ「ＹＤ」</t>
  </si>
  <si>
    <t>グリメピリド錠１ｍｇ「ＹＤ」 ＰＴＰ 10錠</t>
  </si>
  <si>
    <t>グリメピリド錠１ｍｇ「ＹＤ」 バラ 500錠</t>
  </si>
  <si>
    <t>グリメピリド錠３ｍｇ「ＹＤ」</t>
  </si>
  <si>
    <t>グリメピリド錠３ｍｇ「ＹＤ」 ＰＴＰ 10錠</t>
  </si>
  <si>
    <t>ケトチフェンカプセル１ｍｇ「ＹＤ」</t>
  </si>
  <si>
    <t>ケトチフェンカプセル１ｍｇ「ＹＤ」 ＰＴＰ 10カプセル</t>
  </si>
  <si>
    <t>コールタイジン点鼻液</t>
  </si>
  <si>
    <t>1329800X1034</t>
  </si>
  <si>
    <t>コールタイジン点鼻液 包装小 15ｍＬ</t>
  </si>
  <si>
    <t>コアヒビター注射用１００ｍｇ</t>
  </si>
  <si>
    <t>コアヒビター注射用１００ｍｇ 注射剤 1瓶</t>
  </si>
  <si>
    <t>コアヒビター注射用１０ｍｇ</t>
  </si>
  <si>
    <t>コアヒビター注射用１０ｍｇ 注射剤 1瓶</t>
  </si>
  <si>
    <t>コアヒビター注射用１５０ｍｇ</t>
  </si>
  <si>
    <t>3999407D4016</t>
  </si>
  <si>
    <t>ナファモスタットメシル酸塩１５０ｍｇ注射用</t>
  </si>
  <si>
    <t>コアヒビター注射用１５０ｍｇ 注射剤 1瓶</t>
  </si>
  <si>
    <t>コアヒビター注射用５０ｍｇ</t>
  </si>
  <si>
    <t>3999407D2200</t>
  </si>
  <si>
    <t>コアヒビター注射用５０ｍｇ 注射剤 1瓶</t>
  </si>
  <si>
    <t>コベニール配合顆粒</t>
  </si>
  <si>
    <t>3253003D1116</t>
  </si>
  <si>
    <t>（局）コベニール配合顆粒</t>
  </si>
  <si>
    <t>コベニール配合顆粒 分包 1包</t>
  </si>
  <si>
    <t>サルポグレラート塩酸塩錠５０ｍｇ「ＹＤ」 バラ 500錠</t>
  </si>
  <si>
    <t>ザルトプロフェン錠８０ｍｇ「ＹＤ」 ＰＴＰ 21錠</t>
  </si>
  <si>
    <t>ザルトプロフェン錠８０ｍｇ「ＹＤ」 バラ 1000錠</t>
  </si>
  <si>
    <t>シメチジン錠２００ｍｇ「ＹＤ」</t>
  </si>
  <si>
    <t>シメチジン錠２００ｍｇ「ＹＤ」 ＰＴＰ 10錠</t>
  </si>
  <si>
    <t>シメチジン錠２００ｍｇ「ＹＤ」 バラ 1000錠</t>
  </si>
  <si>
    <t>シメチジン錠４００ｍｇ「ＹＤ」</t>
  </si>
  <si>
    <t>シメチジン錠４００ｍｇ「ＹＤ」 ＰＴＰ 10錠</t>
  </si>
  <si>
    <t>シルデナフィル錠５０ｍｇＶＩ「ＹＤ」</t>
  </si>
  <si>
    <t>（シルデナフィル錠５０ｍｇＶＩ「ＹＤ」）</t>
  </si>
  <si>
    <t>シルデナフィル錠５０ｍｇＶＩ「ＹＤ」 ＰＴＰ 10錠</t>
  </si>
  <si>
    <t>シロドシンＯＤ錠２ｍｇ「ＹＤ」</t>
  </si>
  <si>
    <t>シロドシンＯＤ錠２ｍｇ「ＹＤ」 ＰＴＰ 10錠</t>
  </si>
  <si>
    <t>シロドシンＯＤ錠２ｍｇ「ＹＤ」 バラ 500錠</t>
  </si>
  <si>
    <t>シロドシンＯＤ錠４ｍｇ「ＹＤ」</t>
  </si>
  <si>
    <t>2590010F4081</t>
  </si>
  <si>
    <t>（局）シロドシンＯＤ錠４ｍｇ「ＹＤ」</t>
  </si>
  <si>
    <t>シロドシンＯＤ錠４ｍｇ「ＹＤ」 ＰＴＰ 10錠</t>
  </si>
  <si>
    <t>シロドシンＯＤ錠４ｍｇ「ＹＤ」 バラ 500錠</t>
  </si>
  <si>
    <t>シンバスタチン錠１０ｍｇ「ＹＤ」</t>
  </si>
  <si>
    <t>シンバスタチン錠１０ｍｇ「ＹＤ」 ＰＴＰ 10錠</t>
  </si>
  <si>
    <t>シンバスタチン錠２０ｍｇ「ＹＤ」</t>
  </si>
  <si>
    <t>シンバスタチン錠２０ｍｇ「ＹＤ」 ＰＴＰ 10錠</t>
  </si>
  <si>
    <t>シンバスタチン錠５ｍｇ「ＹＤ」 バラ 500錠</t>
  </si>
  <si>
    <t>ジクロフェナクＮａ錠２５ｍｇ「ＹＤ」</t>
  </si>
  <si>
    <t>ジクロフェナクＮａ錠２５ｍｇ「ＹＤ」 ＰＴＰ 10錠</t>
  </si>
  <si>
    <t>ジフロラゾン酢酸エステルクリーム０．０５％「ＹＤ」</t>
  </si>
  <si>
    <t>2646723N1160</t>
  </si>
  <si>
    <t>ジフロラゾン酢酸エステルクリーム０．０５％「ＹＤ」 包装小 10ｇ</t>
  </si>
  <si>
    <t>ジフロラゾン酢酸エステルクリーム０．０５％「ＹＤ」 調剤用 500ｇ</t>
  </si>
  <si>
    <t>ジフロラゾン酢酸エステル軟膏０．０５％「ＹＤ」</t>
  </si>
  <si>
    <t>2646723M1180</t>
  </si>
  <si>
    <t>ジフロラゾン酢酸エステル軟膏０．０５％「ＹＤ」 包装小 10ｇ</t>
  </si>
  <si>
    <t>ジフロラゾン酢酸エステル軟膏０．０５％「ＹＤ」 調剤用 500ｇ</t>
  </si>
  <si>
    <t>ジメチコン錠４０ｍｇ「ＹＤ」 バラ 1000錠</t>
  </si>
  <si>
    <t>ジルチアゼム塩酸塩錠３０ｍｇ「ＹＤ」 バラ 1000錠</t>
  </si>
  <si>
    <t>ジルチアゼム塩酸塩錠６０ｍｇ「ＹＤ」</t>
  </si>
  <si>
    <t>2171006F2158</t>
  </si>
  <si>
    <t>ジルチアゼム塩酸塩錠６０ｍｇ「ＹＤ」 ＰＴＰ 10錠</t>
  </si>
  <si>
    <t>ジルムロ配合錠ＨＤ「ＹＤ」</t>
  </si>
  <si>
    <t>2149121F2052</t>
  </si>
  <si>
    <t>ジルムロ配合錠ＨＤ「ＹＤ」 ＰＴＰ 10錠</t>
  </si>
  <si>
    <t>ジルムロ配合錠ＬＤ「ＹＤ」</t>
  </si>
  <si>
    <t>2149121F1056</t>
  </si>
  <si>
    <t>ジルムロ配合錠ＬＤ「ＹＤ」 ＰＴＰ 10錠</t>
  </si>
  <si>
    <t>スマトリプタン錠５０ｍｇ「ＹＤ」</t>
  </si>
  <si>
    <t>2160003F1090</t>
  </si>
  <si>
    <t>スマトリプタン錠５０ｍｇ「ＹＤ」 ＰＴＰ 6錠</t>
  </si>
  <si>
    <t>セチリジン塩酸塩錠１０ｍｇ「ＹＤ」 ＰＴＰ 14錠</t>
  </si>
  <si>
    <t>セチリジン塩酸塩錠５ｍｇ「ＹＤ」</t>
  </si>
  <si>
    <t>セチリジン塩酸塩錠５ｍｇ「ＹＤ」 ＰＴＰ 10錠</t>
  </si>
  <si>
    <t>セトラキサート塩酸塩カプセル２００ｍｇ「ＹＤ」</t>
  </si>
  <si>
    <t>2329004M1191</t>
  </si>
  <si>
    <t>セトラキサート塩酸塩カプセル２００ｍｇ「ＹＤ」 ＰＴＰ 10カプセル</t>
  </si>
  <si>
    <t>セトラキサート塩酸塩カプセル２００ｍｇ「ＹＤ」 バラ 1000カプセル</t>
  </si>
  <si>
    <t>セトラキサート塩酸塩細粒４０％「ＹＤ」</t>
  </si>
  <si>
    <t>2329004C1161</t>
  </si>
  <si>
    <t>セトラキサート塩酸塩細粒４０％「ＹＤ」 分包 0.5ｇ</t>
  </si>
  <si>
    <t>セトラキサート塩酸塩細粒４０％「ＹＤ」 バラ 1000ｇ</t>
  </si>
  <si>
    <t>セフカペンピボキシル塩酸塩細粒小児用１０％「ＹＤ」</t>
  </si>
  <si>
    <t>セフカペンピボキシル塩酸塩細粒小児用１０％「ＹＤ」 バラ 100ｇ</t>
  </si>
  <si>
    <t>セフカペンピボキシル塩酸塩細粒小児用１０％「ＹＤ」 分包 0.5ｇ</t>
  </si>
  <si>
    <t>セフカペンピボキシル塩酸塩錠１００ｍｇ「ＹＤ」 バラ 500錠</t>
  </si>
  <si>
    <t>セフカペンピボキシル塩酸塩錠７５ｍｇ「ＹＤ」</t>
  </si>
  <si>
    <t>6132016F1066</t>
  </si>
  <si>
    <t>（局）セフカペンピボキシル塩酸塩錠７５ｍｇ「ＹＤ」</t>
  </si>
  <si>
    <t>セフカペンピボキシル塩酸塩錠７５ｍｇ「ＹＤ」 ＰＴＰ 10錠</t>
  </si>
  <si>
    <t>セフジニルカプセル１００ｍｇ「ＹＤ」</t>
  </si>
  <si>
    <t>6132013M2106</t>
  </si>
  <si>
    <t>（局）セフジニルカプセル１００ｍｇ「ＹＤ」</t>
  </si>
  <si>
    <t>セフジニルカプセル１００ｍｇ「ＹＤ」 ＰＴＰ 10カプセル</t>
  </si>
  <si>
    <t>セフジニルカプセル５０ｍｇ「ＹＤ」</t>
  </si>
  <si>
    <t>6132013M1088</t>
  </si>
  <si>
    <t>（局）セフジニルカプセル５０ｍｇ「ＹＤ」</t>
  </si>
  <si>
    <t>セフジニルカプセル５０ｍｇ「ＹＤ」 ＰＴＰ 10カプセル</t>
  </si>
  <si>
    <t>セフジニル細粒小児用１０％「ＹＤ」</t>
  </si>
  <si>
    <t>6132013C1066</t>
  </si>
  <si>
    <t>（局）セフジニル細粒小児用１０％「ＹＤ」</t>
  </si>
  <si>
    <t>セフジニル細粒小児用１０％「ＹＤ」 バラ 100ｇ</t>
  </si>
  <si>
    <t>セルトラリン錠１００ｍｇ「ＹＤ」</t>
  </si>
  <si>
    <t>セルトラリン錠１００ｍｇ「ＹＤ」 ＰＴＰ 10錠</t>
  </si>
  <si>
    <t>セルトラリン錠２５ｍｇ「ＹＤ」</t>
  </si>
  <si>
    <t>セルトラリン錠２５ｍｇ「ＹＤ」 ＰＴＰ 10錠</t>
  </si>
  <si>
    <t>セルトラリン錠２５ｍｇ「ＹＤ」 バラ 100錠</t>
  </si>
  <si>
    <t>セルトラリン錠５０ｍｇ「ＹＤ」</t>
  </si>
  <si>
    <t>セルトラリン錠５０ｍｇ「ＹＤ」 ＰＴＰ 10錠</t>
  </si>
  <si>
    <t>セルトラリン錠５０ｍｇ「ＹＤ」 バラ 100錠</t>
  </si>
  <si>
    <t>セレコキシブ錠１００ｍｇ「ＹＤ」</t>
  </si>
  <si>
    <t>セレコキシブ錠１００ｍｇ「ＹＤ」 ＰＴＰ 10錠</t>
  </si>
  <si>
    <t>セレコキシブ錠１００ｍｇ「ＹＤ」 バラ 500錠</t>
  </si>
  <si>
    <t>セレコキシブ錠２００ｍｇ「ＹＤ」</t>
  </si>
  <si>
    <t>セレコキシブ錠２００ｍｇ「ＹＤ」 ＰＴＰ 10錠</t>
  </si>
  <si>
    <t>ソファルコン細粒１０％「ＹＤ」</t>
  </si>
  <si>
    <t>ソファルコン細粒１０％「ＹＤ」 分包 1ｇ</t>
  </si>
  <si>
    <t>ソファルコン細粒１０％「ＹＤ」 バラ 1000ｇ</t>
  </si>
  <si>
    <t>ソファルコン細粒２０％「ＹＤ」</t>
  </si>
  <si>
    <t>ソファルコン細粒２０％「ＹＤ」 分包 0.5ｇ</t>
  </si>
  <si>
    <t>ソリタ－Ｔ１号輸液</t>
  </si>
  <si>
    <t>3319500A1102</t>
  </si>
  <si>
    <t>ソリタ－Ｔ１号輸液 注射剤 1瓶</t>
  </si>
  <si>
    <t>3319500A2117</t>
  </si>
  <si>
    <t>3319500A3075</t>
  </si>
  <si>
    <t>ソリタ－Ｔ１号輸液 注射剤 1袋 スタンディングバッグ</t>
  </si>
  <si>
    <t>3319500A5078</t>
  </si>
  <si>
    <t>ソリタ－Ｔ２号輸液</t>
  </si>
  <si>
    <t>3319531A1051</t>
  </si>
  <si>
    <t>ソリタ－Ｔ２号輸液 注射剤 1瓶</t>
  </si>
  <si>
    <t>3319531A2058</t>
  </si>
  <si>
    <t>3319531A3020</t>
  </si>
  <si>
    <t>ソリタ－Ｔ２号輸液 注射剤 1袋 スタンディングバッグ</t>
  </si>
  <si>
    <t>3319531A4026</t>
  </si>
  <si>
    <t>ソリタ－Ｔ３号Ｇ輸液</t>
  </si>
  <si>
    <t>3319511A1046</t>
  </si>
  <si>
    <t>ソリタ－Ｔ３号Ｇ輸液 注射剤 1瓶</t>
  </si>
  <si>
    <t>3319511A2050</t>
  </si>
  <si>
    <t>3319511A4045</t>
  </si>
  <si>
    <t>ソリタ－Ｔ３号Ｇ輸液 注射剤 1袋 スタンディングバッグ</t>
  </si>
  <si>
    <t>3319511A5041</t>
  </si>
  <si>
    <t>ソリタ－Ｔ３号輸液</t>
  </si>
  <si>
    <t>3319510A1068</t>
  </si>
  <si>
    <t>ソリタ－Ｔ３号輸液 注射剤 1瓶</t>
  </si>
  <si>
    <t>3319510A3079</t>
  </si>
  <si>
    <t>3319510A4105</t>
  </si>
  <si>
    <t>ソリタ－Ｔ３号輸液 注射剤 1袋 スタンディングバッグ</t>
  </si>
  <si>
    <t>3319510A5128</t>
  </si>
  <si>
    <t>ソリタ－Ｔ４号輸液</t>
  </si>
  <si>
    <t>3319524A1060</t>
  </si>
  <si>
    <t>ソリタ－Ｔ４号輸液 注射剤 1瓶</t>
  </si>
  <si>
    <t>3319524A2074</t>
  </si>
  <si>
    <t>3319524A3020</t>
  </si>
  <si>
    <t>ソリタ－Ｔ４号輸液 注射剤 1袋 スタンディングバッグ</t>
  </si>
  <si>
    <t>3319524A4026</t>
  </si>
  <si>
    <t>ソリタ－Ｔ配合顆粒２号</t>
  </si>
  <si>
    <t>3229100D2030</t>
  </si>
  <si>
    <t>４ｇ１包</t>
  </si>
  <si>
    <t>ソリタ－Ｔ配合顆粒２号 分包 1包</t>
  </si>
  <si>
    <t>ソリタ－Ｔ配合顆粒３号</t>
  </si>
  <si>
    <t>3229101D2035</t>
  </si>
  <si>
    <t>ソリタ－Ｔ配合顆粒３号 分包 1包</t>
  </si>
  <si>
    <t>ソリタックス－Ｈ輸液</t>
  </si>
  <si>
    <t>3319556A1035</t>
  </si>
  <si>
    <t>ソリタックス－Ｈ輸液 注射剤 1瓶</t>
  </si>
  <si>
    <t>3319556A2023</t>
  </si>
  <si>
    <t>ソリタックス－Ｈ輸液 注射剤 1袋 スタンディングバッグ</t>
  </si>
  <si>
    <t>ソリフェナシンコハク酸塩錠２．５ｍｇ「ＹＤ」</t>
  </si>
  <si>
    <t>2590011F1044</t>
  </si>
  <si>
    <t>ソリフェナシンコハク酸塩錠２．５ｍｇ「ＹＤ」 ＰＴＰ 10錠</t>
  </si>
  <si>
    <t>ソリフェナシンコハク酸塩錠５ｍｇ「ＹＤ」</t>
  </si>
  <si>
    <t>2590011F2040</t>
  </si>
  <si>
    <t>ソリフェナシンコハク酸塩錠５ｍｇ「ＹＤ」 ＰＴＰ 10錠</t>
  </si>
  <si>
    <t>ソルベース</t>
  </si>
  <si>
    <t>7123700M1113</t>
  </si>
  <si>
    <t>（局）ソルベース</t>
  </si>
  <si>
    <t>ソルベース 調剤用 500ｇ</t>
  </si>
  <si>
    <t>ゾルピデム酒石酸塩錠１０ｍｇ「ＹＤ」</t>
  </si>
  <si>
    <t>1129009F2170</t>
  </si>
  <si>
    <t>（局）ゾルピデム酒石酸塩錠１０ｍｇ「ＹＤ」</t>
  </si>
  <si>
    <t>ゾルピデム酒石酸塩錠１０ｍｇ「ＹＤ」 ＰＴＰ 10錠</t>
  </si>
  <si>
    <t>ゾルピデム酒石酸塩錠１０ｍｇ「ＹＤ」 バラ 500錠</t>
  </si>
  <si>
    <t>ゾルピデム酒石酸塩錠５ｍｇ「ＹＤ」</t>
  </si>
  <si>
    <t>ゾルピデム酒石酸塩錠５ｍｇ「ＹＤ」 ＰＴＰ 10錠</t>
  </si>
  <si>
    <t>ゾルピデム酒石酸塩錠５ｍｇ「ＹＤ」 バラ 500錠</t>
  </si>
  <si>
    <t>タンソニン注７％</t>
  </si>
  <si>
    <t>タンソニン注７％ 注射剤 1管</t>
  </si>
  <si>
    <t>チクロピジン塩酸塩錠１００ｍｇ「ＹＤ」 バラ 1000錠</t>
  </si>
  <si>
    <t>ツインパル輸液</t>
  </si>
  <si>
    <t>3259518G1059</t>
  </si>
  <si>
    <t>ツインパル輸液 注射剤 1キット</t>
  </si>
  <si>
    <t>3259518G2055</t>
  </si>
  <si>
    <t>テプレノン細粒１０％「ＹＤ」 バラ 1000ｇ</t>
  </si>
  <si>
    <t>テモカプリル塩酸塩錠２ｍｇ「ＹＤ」 バラ 500錠</t>
  </si>
  <si>
    <t>テラ・コートリル軟膏</t>
  </si>
  <si>
    <t>2647705M1023</t>
  </si>
  <si>
    <t>テラ・コートリル軟膏 包装小 5ｇ</t>
  </si>
  <si>
    <t>テラ・コートリル軟膏 包装小 25ｇ</t>
  </si>
  <si>
    <t>テラマイシン軟膏（ポリミキシンＢ含有）</t>
  </si>
  <si>
    <t>2639804M1025</t>
  </si>
  <si>
    <t>テラマイシン軟膏（ポリミキシンＢ含有） 包装小 25ｇ</t>
  </si>
  <si>
    <t>テルミサルタン錠２０ｍｇ「ＹＤ」</t>
  </si>
  <si>
    <t>テルミサルタン錠２０ｍｇ「ＹＤ」 ＰＴＰ 14錠</t>
  </si>
  <si>
    <t>テルミサルタン錠２０ｍｇ「ＹＤ」 バラ 500錠</t>
  </si>
  <si>
    <t>テルミサルタン錠４０ｍｇ「ＹＤ」</t>
  </si>
  <si>
    <t>テルミサルタン錠４０ｍｇ「ＹＤ」 ＰＴＰ 14錠</t>
  </si>
  <si>
    <t>テルミサルタン錠４０ｍｇ「ＹＤ」 バラ 500錠</t>
  </si>
  <si>
    <t>テルミサルタン錠８０ｍｇ「ＹＤ」</t>
  </si>
  <si>
    <t>テルミサルタン錠８０ｍｇ「ＹＤ」 ＰＴＰ 10錠</t>
  </si>
  <si>
    <t>デュタステリドカプセル０．５ｍｇＺＡ「ＹＤ」</t>
  </si>
  <si>
    <t>（デュタステリドカプセル０．５ｍｇＺＡ「ＹＤ」）</t>
  </si>
  <si>
    <t>デュタステリドカプセル０．５ｍｇＺＡ「ＹＤ」 ＰＴＰ 10カプセル</t>
  </si>
  <si>
    <t>デュタステリド錠０．５ｍｇＡＶ「ＹＤ」</t>
  </si>
  <si>
    <t>2499011F1044</t>
  </si>
  <si>
    <t>デュタステリド錠０．５ｍｇＡＶ「ＹＤ」 ＰＴＰ 10錠</t>
  </si>
  <si>
    <t>デュロキセチンカプセル２０ｍｇ「ＹＤ」</t>
  </si>
  <si>
    <t>1179052M1065</t>
  </si>
  <si>
    <t>デュロキセチンカプセル２０ｍｇ「ＹＤ」 ＰＴＰ 10カプセル</t>
  </si>
  <si>
    <t>デュロキセチンカプセル２０ｍｇ「ＹＤ」 バラ 300カプセル</t>
  </si>
  <si>
    <t>デュロキセチンカプセル３０ｍｇ「ＹＤ」</t>
  </si>
  <si>
    <t>1179052M2061</t>
  </si>
  <si>
    <t>デュロキセチンカプセル３０ｍｇ「ＹＤ」 ＰＴＰ 10カプセル</t>
  </si>
  <si>
    <t>デュロキセチンカプセル３０ｍｇ「ＹＤ」 バラ 300カプセル</t>
  </si>
  <si>
    <t>デルパント配合顆粒</t>
  </si>
  <si>
    <t>3179117D1125</t>
  </si>
  <si>
    <t>デルパント配合顆粒 バラ 1000ｇ</t>
  </si>
  <si>
    <t>トアラセット配合錠「ＹＤ」</t>
  </si>
  <si>
    <t>トアラセット配合錠「ＹＤ」 ＰＴＰ 10錠</t>
  </si>
  <si>
    <t>トアラセット配合錠「ＹＤ」 バラ 500錠</t>
  </si>
  <si>
    <t>トコフェロールニコチン酸エステルカプセル２００ｍｇ「ＹＤ」</t>
  </si>
  <si>
    <t>2190006M2217</t>
  </si>
  <si>
    <t>トコフェロールニコチン酸エステルカプセル２００ｍｇ「ＹＤ」 ＰＴＰ 10カプセル</t>
  </si>
  <si>
    <t>トコフェロールニコチン酸エステルカプセル２００ｍｇ「ＹＤ」 バラ 200カプセル</t>
  </si>
  <si>
    <t>トスフロキサシントシル酸塩錠１５０ｍｇ「ＹＤ」</t>
  </si>
  <si>
    <t>6241010F2078</t>
  </si>
  <si>
    <t>（局）トスフロキサシントシル酸塩錠１５０ｍｇ「ＹＤ」</t>
  </si>
  <si>
    <t>トスフロキサシントシル酸塩錠１５０ｍｇ「ＹＤ」 ＰＴＰ 10錠</t>
  </si>
  <si>
    <t>トスフロキサシントシル酸塩錠７５ｍｇ「ＹＤ」</t>
  </si>
  <si>
    <t>6241010F1071</t>
  </si>
  <si>
    <t>（局）トスフロキサシントシル酸塩錠７５ｍｇ「ＹＤ」</t>
  </si>
  <si>
    <t>トスフロキサシントシル酸塩錠７５ｍｇ「ＹＤ」 ＰＴＰ 10錠</t>
  </si>
  <si>
    <t>トラネキサム酸錠５００ｍｇ「ＹＤ」</t>
  </si>
  <si>
    <t>3327002F2050</t>
  </si>
  <si>
    <t>（局）トラネキサム酸錠５００ｍｇ「ＹＤ」</t>
  </si>
  <si>
    <t>トラネキサム酸錠５００ｍｇ「ＹＤ」 ＰＴＰ 10錠</t>
  </si>
  <si>
    <t>トリクロルメチアジド錠２ｍｇ「ＹＤ」</t>
  </si>
  <si>
    <t>2132003F1320</t>
  </si>
  <si>
    <t>（局）トリクロルメチアジド錠２ｍｇ「ＹＤ」</t>
  </si>
  <si>
    <t>トリクロルメチアジド錠２ｍｇ「ＹＤ」 ＰＴＰ 10錠</t>
  </si>
  <si>
    <t>トレーランＧ液５０ｇ</t>
  </si>
  <si>
    <t>7290001S1037</t>
  </si>
  <si>
    <t>１５０ｍＬ１瓶</t>
  </si>
  <si>
    <t>トレーランＧ液５０ｇ 包装小 1瓶</t>
  </si>
  <si>
    <t>トレーランＧ液７５ｇ</t>
  </si>
  <si>
    <t>7290003S1044</t>
  </si>
  <si>
    <t>２２５ｍＬ１瓶</t>
  </si>
  <si>
    <t>トレーランＧ液７５ｇ 包装小 1瓶</t>
  </si>
  <si>
    <t>ドキサゾシン錠０．５ｍｇ「ＹＤ」</t>
  </si>
  <si>
    <t>ドキサゾシン錠０．５ｍｇ「ＹＤ」 ＰＴＰ 10錠</t>
  </si>
  <si>
    <t>ドキサゾシン錠１ｍｇ「ＹＤ」 バラ 500錠</t>
  </si>
  <si>
    <t>ドキサゾシン錠２ｍｇ「ＹＤ」 バラ 500錠</t>
  </si>
  <si>
    <t>ドキサゾシン錠４ｍｇ「ＹＤ」</t>
  </si>
  <si>
    <t>2149026F4130</t>
  </si>
  <si>
    <t>（局）ドキサゾシン錠４ｍｇ「ＹＤ」</t>
  </si>
  <si>
    <t>ドキサゾシン錠４ｍｇ「ＹＤ」 ＰＴＰ 10錠</t>
  </si>
  <si>
    <t>ドネペジル塩酸塩ＯＤ錠１０ｍｇ「ＹＤ」</t>
  </si>
  <si>
    <t>1190012F6125</t>
  </si>
  <si>
    <t>ドネペジル塩酸塩ＯＤ錠１０ｍｇ「ＹＤ」 ＰＴＰ 14錠</t>
  </si>
  <si>
    <t>ドネペジル塩酸塩錠１０ｍｇ「ＹＤ」</t>
  </si>
  <si>
    <t>ドネペジル塩酸塩錠１０ｍｇ「ＹＤ」 ＰＴＰ 14錠</t>
  </si>
  <si>
    <t>ドネペジル塩酸塩錠３ｍｇ「ＹＤ」</t>
  </si>
  <si>
    <t>1190012F1115</t>
  </si>
  <si>
    <t>（局）ドネペジル塩酸塩錠３ｍｇ「ＹＤ」</t>
  </si>
  <si>
    <t>ドネペジル塩酸塩錠３ｍｇ「ＹＤ」 ＰＴＰ 14錠</t>
  </si>
  <si>
    <t>ドネペジル塩酸塩錠５ｍｇ「ＹＤ」</t>
  </si>
  <si>
    <t>ドネペジル塩酸塩錠５ｍｇ「ＹＤ」 ＰＴＰ 14錠</t>
  </si>
  <si>
    <t>ドネペジル塩酸塩錠５ｍｇ「ＹＤ」 バラ 100錠</t>
  </si>
  <si>
    <t>ドラマミン錠５０ｍｇ</t>
  </si>
  <si>
    <t>1331001F1010</t>
  </si>
  <si>
    <t>（局）ジメンヒドリナート錠</t>
  </si>
  <si>
    <t>ドラマミン錠５０ｍｇ ＰＴＰ 10錠</t>
  </si>
  <si>
    <t>ドラマミン錠５０ｍｇ バラ 100錠</t>
  </si>
  <si>
    <t>ドンペリドン錠１０ｍｇ「ＹＤ」 バラ 1000錠</t>
  </si>
  <si>
    <t>ドンペリドン錠５ｍｇ「ＹＤ」</t>
  </si>
  <si>
    <t>ドンペリドン錠５ｍｇ「ＹＤ」 ＰＴＰ 10錠</t>
  </si>
  <si>
    <t>ナファモスタットメシル酸塩注射用１００ｍｇ「ＡＹ」</t>
  </si>
  <si>
    <t>3999407D3176</t>
  </si>
  <si>
    <t>ナファモスタットメシル酸塩注射用１００ｍｇ「ＡＹ」 注射剤 1瓶</t>
  </si>
  <si>
    <t>ナファモスタットメシル酸塩注射用１０ｍｇ「ＡＹ」</t>
  </si>
  <si>
    <t>3999407D1327</t>
  </si>
  <si>
    <t>ナファモスタットメシル酸塩注射用１０ｍｇ「ＡＹ」 注射剤 1瓶</t>
  </si>
  <si>
    <t>ナファモスタットメシル酸塩注射用１５０ｍｇ「ＡＹ」</t>
  </si>
  <si>
    <t>3999407D4032</t>
  </si>
  <si>
    <t>ナファモスタットメシル酸塩注射用１５０ｍｇ「ＡＹ」 注射剤 1瓶</t>
  </si>
  <si>
    <t>ナファモスタットメシル酸塩注射用５０ｍｇ「ＡＹ」</t>
  </si>
  <si>
    <t>3999407D2331</t>
  </si>
  <si>
    <t>ナファモスタットメシル酸塩注射用５０ｍｇ「ＡＹ」 注射剤 1瓶</t>
  </si>
  <si>
    <t>ナフトピジルＯＤ錠２５ｍｇ「ＹＤ」</t>
  </si>
  <si>
    <t>ナフトピジルＯＤ錠２５ｍｇ「ＹＤ」 ＰＴＰ 10錠</t>
  </si>
  <si>
    <t>ナフトピジルＯＤ錠５０ｍｇ「ＹＤ」</t>
  </si>
  <si>
    <t>ナフトピジルＯＤ錠５０ｍｇ「ＹＤ」 ＰＴＰ 10錠</t>
  </si>
  <si>
    <t>ナフトピジルＯＤ錠７５ｍｇ「ＹＤ」</t>
  </si>
  <si>
    <t>ナフトピジルＯＤ錠７５ｍｇ「ＹＤ」 ＰＴＰ 10錠</t>
  </si>
  <si>
    <t>ナフトピジル錠２５ｍｇ「ＹＤ」</t>
  </si>
  <si>
    <t>ナフトピジル錠２５ｍｇ「ＹＤ」 ＰＴＰ 10錠</t>
  </si>
  <si>
    <t>ナフトピジル錠５０ｍｇ「ＹＤ」</t>
  </si>
  <si>
    <t>ナフトピジル錠５０ｍｇ「ＹＤ」 ＰＴＰ 10錠</t>
  </si>
  <si>
    <t>ナフトピジル錠７５ｍｇ「ＹＤ」</t>
  </si>
  <si>
    <t>ナフトピジル錠７５ｍｇ「ＹＤ」 ＰＴＰ 10錠</t>
  </si>
  <si>
    <t>ナルフラフィン塩酸塩カプセル２．５μｇ「ＹＤ」</t>
  </si>
  <si>
    <t>ナルフラフィン塩酸塩カプセル２．５μｇ「ＹＤ」 ＰＴＰ 14カプセル</t>
  </si>
  <si>
    <t>ニザチジンカプセル７５ｍｇ「ＹＤ」</t>
  </si>
  <si>
    <t>ニザチジンカプセル７５ｍｇ「ＹＤ」 ＰＴＰ 10カプセル</t>
  </si>
  <si>
    <t>ニザチジン錠１５０ｍｇ「ＹＤ」</t>
  </si>
  <si>
    <t>2325005F1015</t>
  </si>
  <si>
    <t>ニザチジン１５０ｍｇ錠</t>
  </si>
  <si>
    <t>ニザチジン錠１５０ｍｇ「ＹＤ」 ＰＴＰ 10錠</t>
  </si>
  <si>
    <t>ニザチジン錠１５０ｍｇ「ＹＤ」 バラ 1000錠</t>
  </si>
  <si>
    <t>ニソルジピン錠１０ｍｇ「ＹＤ」</t>
  </si>
  <si>
    <t>2171019F2082</t>
  </si>
  <si>
    <t>ニソルジピン錠１０ｍｇ「ＹＤ」 ＰＴＰ 10錠</t>
  </si>
  <si>
    <t>ニソルジピン錠５ｍｇ「ＹＤ」 ＰＴＰ 14錠</t>
  </si>
  <si>
    <t>ネオアミユー輸液</t>
  </si>
  <si>
    <t>3253415A1034</t>
  </si>
  <si>
    <t>ネオアミユー輸液 注射剤 1袋</t>
  </si>
  <si>
    <t>ネオアミユー輸液 注射剤 1袋 フィルムバッグ</t>
  </si>
  <si>
    <t>ノギロン軟膏０．１％</t>
  </si>
  <si>
    <t>2646705M1018</t>
  </si>
  <si>
    <t>トリアムシノロンアセトニド０．１％軟膏</t>
  </si>
  <si>
    <t>ノギロン軟膏０．１％ 調剤用 500ｇ</t>
  </si>
  <si>
    <t>ノルフロキサシン錠１００ｍｇ「ＹＤ」</t>
  </si>
  <si>
    <t>6241005F1232</t>
  </si>
  <si>
    <t>ノルフロキサシン錠１００ｍｇ「ＹＤ」 ＰＴＰ 10錠</t>
  </si>
  <si>
    <t>ノルフロキサシン錠２００ｍｇ「ＹＤ」</t>
  </si>
  <si>
    <t>6241005F2280</t>
  </si>
  <si>
    <t>ノルフロキサシン錠２００ｍｇ「ＹＤ」 ＰＴＰ 10錠</t>
  </si>
  <si>
    <t>バイフィル専用炭酸水素ナトリウム補充液１．３９％</t>
  </si>
  <si>
    <t>3410532A1030</t>
  </si>
  <si>
    <t>バイフィル専用炭酸水素ナトリウム補充液１．３９％ 注射剤 1袋</t>
  </si>
  <si>
    <t>3410532A2036</t>
  </si>
  <si>
    <t>バイフィル専用炭酸水素ナトリウム補充液１．３９％ 注射剤 1袋 フィルムバッグ</t>
  </si>
  <si>
    <t>バイフィル透析剤</t>
  </si>
  <si>
    <t>3410531A1035</t>
  </si>
  <si>
    <t>６Ｌ１瓶</t>
  </si>
  <si>
    <t>バイフィル透析剤 注射剤 1瓶</t>
  </si>
  <si>
    <t>バラシクロビル錠５００ｍｇ「ＹＤ」</t>
  </si>
  <si>
    <t>6250019F1152</t>
  </si>
  <si>
    <t>（局）バラシクロビル錠５００ｍｇ「ＹＤ」</t>
  </si>
  <si>
    <t>バラシクロビル錠５００ｍｇ「ＹＤ」 ＰＴＰ 6錠</t>
  </si>
  <si>
    <t>バルサルタン錠１６０ｍｇ「ＹＤ」</t>
  </si>
  <si>
    <t>2149041F4135</t>
  </si>
  <si>
    <t>（局）バルサルタン錠１６０ｍｇ「ＹＤ」</t>
  </si>
  <si>
    <t>バルサルタン錠１６０ｍｇ「ＹＤ」 ＰＴＰ 10錠</t>
  </si>
  <si>
    <t>バルサルタン錠２０ｍｇ「ＹＤ」</t>
  </si>
  <si>
    <t>バルサルタン錠２０ｍｇ「ＹＤ」 ＰＴＰ 14錠</t>
  </si>
  <si>
    <t>バルサルタン錠４０ｍｇ「ＹＤ」</t>
  </si>
  <si>
    <t>バルサルタン錠４０ｍｇ「ＹＤ」 ＰＴＰ 14錠</t>
  </si>
  <si>
    <t>バルサルタン錠８０ｍｇ「ＹＤ」</t>
  </si>
  <si>
    <t>2149041F3139</t>
  </si>
  <si>
    <t>（局）バルサルタン錠８０ｍｇ「ＹＤ」</t>
  </si>
  <si>
    <t>バルサルタン錠８０ｍｇ「ＹＤ」 ＰＴＰ 14錠</t>
  </si>
  <si>
    <t>パラプロスト配合カプセル</t>
  </si>
  <si>
    <t>2519100M1110</t>
  </si>
  <si>
    <t>パラプロスト配合カプセル ＰＴＰ 10カプセル</t>
  </si>
  <si>
    <t>パレセーフ輸液</t>
  </si>
  <si>
    <t>3259528G1044</t>
  </si>
  <si>
    <t>パレセーフ輸液 注射剤 1キット</t>
  </si>
  <si>
    <t>パレプラス輸液</t>
  </si>
  <si>
    <t>3259532G1024</t>
  </si>
  <si>
    <t>パレプラス輸液 注射剤 1キット</t>
  </si>
  <si>
    <t>3259532G2020</t>
  </si>
  <si>
    <t>パロキセチン錠１０ｍｇ「ＹＤ」</t>
  </si>
  <si>
    <t>パロキセチン錠１０ｍｇ「ＹＤ」 ＰＴＰ 10錠</t>
  </si>
  <si>
    <t>パロキセチン錠１０ｍｇ「ＹＤ」 バラ 500錠</t>
  </si>
  <si>
    <t>パロキセチン錠２０ｍｇ「ＹＤ」</t>
  </si>
  <si>
    <t>パロキセチン錠２０ｍｇ「ＹＤ」 ＰＴＰ 10錠</t>
  </si>
  <si>
    <t>パロキセチン錠２０ｍｇ「ＹＤ」 バラ 500錠</t>
  </si>
  <si>
    <t>パロキセチン錠５ｍｇ「ＹＤ」</t>
  </si>
  <si>
    <t>パロキセチン錠５ｍｇ「ＹＤ」 ＰＴＰ 10錠</t>
  </si>
  <si>
    <t>ビカーボン輸液</t>
  </si>
  <si>
    <t>3319563A2031</t>
  </si>
  <si>
    <t>ビカーボン輸液 注射剤 1袋</t>
  </si>
  <si>
    <t>ビカーボン輸液 注射剤 1袋 フィルムバッグ</t>
  </si>
  <si>
    <t>ビホナゾールクリーム１％「ＹＤ」</t>
  </si>
  <si>
    <t>ビホナゾールクリーム１％「ＹＤ」 包装小 10ｇ</t>
  </si>
  <si>
    <t>ピーエヌツイン－１号輸液</t>
  </si>
  <si>
    <t>3259515G1039</t>
  </si>
  <si>
    <t>ピーエヌツイン－１号輸液 注射剤 1キット</t>
  </si>
  <si>
    <t>ピーエヌツイン－２号輸液</t>
  </si>
  <si>
    <t>3259515G2035</t>
  </si>
  <si>
    <t>ピーエヌツイン－２号輸液 注射剤 1キット</t>
  </si>
  <si>
    <t>ピーエヌツイン－３号輸液</t>
  </si>
  <si>
    <t>3259515G3031</t>
  </si>
  <si>
    <t>ピーエヌツイン－３号輸液 注射剤 1キット</t>
  </si>
  <si>
    <t>ピペミド酸錠２５０ｍｇ「ＹＤ」</t>
  </si>
  <si>
    <t>6241002F1018</t>
  </si>
  <si>
    <t>ピペミド酸２５０ｍｇ錠</t>
  </si>
  <si>
    <t>ピペミド酸錠２５０ｍｇ「ＹＤ」 ＰＴＰ 10錠</t>
  </si>
  <si>
    <t>ファムシクロビル錠２５０ｍｇ「ＹＤ」</t>
  </si>
  <si>
    <t>6250031F1064</t>
  </si>
  <si>
    <t>ファムシクロビル錠２５０ｍｇ「ＹＤ」 ＰＴＰ 6錠</t>
  </si>
  <si>
    <t>フェキソフェナジン塩酸塩錠３０ｍｇ「ＹＤ」</t>
  </si>
  <si>
    <t>フェキソフェナジン塩酸塩錠３０ｍｇ「ＹＤ」 ＰＴＰ 10錠</t>
  </si>
  <si>
    <t>フェキソフェナジン塩酸塩錠６０ｍｇ「ＹＤ」</t>
  </si>
  <si>
    <t>フェキソフェナジン塩酸塩錠６０ｍｇ「ＹＤ」 ＰＴＰ 10錠</t>
  </si>
  <si>
    <t>フェキソフェナジン塩酸塩錠６０ｍｇ「ＹＤ」 バラ 500錠</t>
  </si>
  <si>
    <t>フェブキソスタット錠１０ｍｇ「ＹＤ」</t>
  </si>
  <si>
    <t>フェブキソスタット錠１０ｍｇ「ＹＤ」 ＰＴＰ 10錠</t>
  </si>
  <si>
    <t>フェブキソスタット錠１０ｍｇ「ＹＤ」 バラ 500錠</t>
  </si>
  <si>
    <t>フェブキソスタット錠２０ｍｇ「ＹＤ」</t>
  </si>
  <si>
    <t>フェブキソスタット錠２０ｍｇ「ＹＤ」 ＰＴＰ 10錠</t>
  </si>
  <si>
    <t>フェブキソスタット錠２０ｍｇ「ＹＤ」 バラ 500錠</t>
  </si>
  <si>
    <t>フェブキソスタット錠４０ｍｇ「ＹＤ」</t>
  </si>
  <si>
    <t>3949003F3077</t>
  </si>
  <si>
    <t>フェブキソスタット錠４０ｍｇ「ＹＤ」 ＰＴＰ 10錠</t>
  </si>
  <si>
    <t>フラボキサート塩酸塩錠２００ｍｇ「ＹＤ」</t>
  </si>
  <si>
    <t>フラボキサート塩酸塩錠２００ｍｇ「ＹＤ」 ＰＴＰ 10錠</t>
  </si>
  <si>
    <t>フルオシノニド軟膏０．０５％「ＹＤ」</t>
  </si>
  <si>
    <t>フルオシノニド軟膏０．０５％「ＹＤ」 包装小 10ｇ</t>
  </si>
  <si>
    <t>フルオシノニド軟膏０．０５％「ＹＤ」 調剤用 500ｇ</t>
  </si>
  <si>
    <t>フルオシノロンアセトニド軟膏０．０２５％「ＹＤ」</t>
  </si>
  <si>
    <t>2646709M1156</t>
  </si>
  <si>
    <t>フルオシノロンアセトニド軟膏０．０２５％「ＹＤ」 包装小 10ｇ</t>
  </si>
  <si>
    <t>フルオシノロンアセトニド軟膏０．０２５％「ＹＤ」 調剤用 500ｇ</t>
  </si>
  <si>
    <t>フルボキサミンマレイン酸塩錠２５ｍｇ「ＹＤ」</t>
  </si>
  <si>
    <t>1179039F1109</t>
  </si>
  <si>
    <t>（局）フルボキサミンマレイン酸塩錠２５ｍｇ「ＹＤ」</t>
  </si>
  <si>
    <t>フルボキサミンマレイン酸塩錠２５ｍｇ「ＹＤ」 ＰＴＰ 10錠</t>
  </si>
  <si>
    <t>フルボキサミンマレイン酸塩錠２５ｍｇ「ＹＤ」 バラ 500錠</t>
  </si>
  <si>
    <t>フルボキサミンマレイン酸塩錠５０ｍｇ「ＹＤ」</t>
  </si>
  <si>
    <t>1179039F2105</t>
  </si>
  <si>
    <t>（局）フルボキサミンマレイン酸塩錠５０ｍｇ「ＹＤ」</t>
  </si>
  <si>
    <t>フルボキサミンマレイン酸塩錠５０ｍｇ「ＹＤ」 ＰＴＰ 10錠</t>
  </si>
  <si>
    <t>フルボキサミンマレイン酸塩錠５０ｍｇ「ＹＤ」 バラ 500錠</t>
  </si>
  <si>
    <t>フルボキサミンマレイン酸塩錠７５ｍｇ「ＹＤ」</t>
  </si>
  <si>
    <t>1179039F3101</t>
  </si>
  <si>
    <t>（局）フルボキサミンマレイン酸塩錠７５ｍｇ「ＹＤ」</t>
  </si>
  <si>
    <t>フルボキサミンマレイン酸塩錠７５ｍｇ「ＹＤ」 ＰＴＰ 10錠</t>
  </si>
  <si>
    <t>フレスミンＳ注射液１０００μｇ</t>
  </si>
  <si>
    <t>3136401A1192</t>
  </si>
  <si>
    <t>フレスミンＳ注射液１０００μｇ 注射剤 1管</t>
  </si>
  <si>
    <t>ブチルスコポラミン臭化物錠１０ｍｇ「ＹＤ」 バラ 1000錠</t>
  </si>
  <si>
    <t>ブドウ糖注射液「ＡＹ」５％</t>
  </si>
  <si>
    <t>3231401Q3141</t>
  </si>
  <si>
    <t>（局）ブドウ糖注射液「ＡＹ」５％</t>
  </si>
  <si>
    <t>ブドウ糖注射液「ＡＹ」５％ 注射剤 1袋 スタンディングバッグ</t>
  </si>
  <si>
    <t>ブロチゾラム錠０．２５ｍｇ「ＹＤ」</t>
  </si>
  <si>
    <t>ブロチゾラム錠０．２５ｍｇ「ＹＤ」 ＰＴＰ 10錠</t>
  </si>
  <si>
    <t>プラバスタチンナトリウム錠「陽進」１０ｍｇ ＰＴＰ 14錠</t>
  </si>
  <si>
    <t>プラバスタチンナトリウム錠「陽進」１０ｍｇ バラ 500錠</t>
  </si>
  <si>
    <t>プラバスタチンナトリウム錠「陽進」５ｍｇ ＰＴＰ 14錠</t>
  </si>
  <si>
    <t>プラバスタチンナトリウム錠「陽進」５ｍｇ バラ 500錠</t>
  </si>
  <si>
    <t>プラバスタチンナトリウム錠１０ｍｇ「ＹＤ」</t>
  </si>
  <si>
    <t>2189010F2507</t>
  </si>
  <si>
    <t>（局）プラバスタチンナトリウム錠１０ｍｇ「ＹＤ」</t>
  </si>
  <si>
    <t>プラバスタチンナトリウム錠１０ｍｇ「ＹＤ」 ＰＴＰ 10錠</t>
  </si>
  <si>
    <t>プラバスタチンナトリウム錠１０ｍｇ「ＹＤ」 ＰＴＰ 14錠</t>
  </si>
  <si>
    <t>プラバスタチンナトリウム錠１０ｍｇ「ＹＤ」 バラ 500錠</t>
  </si>
  <si>
    <t>プラバスタチンナトリウム錠５ｍｇ「ＹＤ」</t>
  </si>
  <si>
    <t>プラバスタチンナトリウム錠５ｍｇ「ＹＤ」 ＰＴＰ 10錠</t>
  </si>
  <si>
    <t>プラバスタチンナトリウム錠５ｍｇ「ＹＤ」 ＰＴＰ 14錠</t>
  </si>
  <si>
    <t>プラバスタチンナトリウム錠５ｍｇ「ＹＤ」 バラ 500錠</t>
  </si>
  <si>
    <t>プラミペキソール塩酸塩錠０．１２５ｍｇ「ＹＤ」</t>
  </si>
  <si>
    <t>1169012F1120</t>
  </si>
  <si>
    <t>プラミペキソール塩酸塩錠０．１２５ｍｇ「ＹＤ」 ＰＴＰ 10錠</t>
  </si>
  <si>
    <t>プラミペキソール塩酸塩錠０．５ｍｇ「ＹＤ」</t>
  </si>
  <si>
    <t>1169012F2126</t>
  </si>
  <si>
    <t>プラミペキソール塩酸塩錠０．５ｍｇ「ＹＤ」 ＰＴＰ 10錠</t>
  </si>
  <si>
    <t>プレガバリンＯＤ錠２５ｍｇ「ＹＤ」 バラ 100錠</t>
  </si>
  <si>
    <t>プレガバリンＯＤ錠５０ｍｇ「ＹＤ」</t>
  </si>
  <si>
    <t>1190017F4036</t>
  </si>
  <si>
    <t>プレガバリンＯＤ錠５０ｍｇ「ＹＤ」 ＰＴＰ 10錠</t>
  </si>
  <si>
    <t>プレガバリンＯＤ錠５０ｍｇ「ＹＤ」 バラ 100錠</t>
  </si>
  <si>
    <t>プレガバリンＯＤ錠７５ｍｇ「ＹＤ」 バラ 100錠</t>
  </si>
  <si>
    <t>プレドニゾロンクリーム０．５％「ＹＤ」</t>
  </si>
  <si>
    <t>2646712N1072</t>
  </si>
  <si>
    <t>プレドニゾロンクリーム０．５％「ＹＤ」 包装小 10ｇ</t>
  </si>
  <si>
    <t>プレドニゾロンクリーム０．５％「ＹＤ」 調剤用 500ｇ</t>
  </si>
  <si>
    <t>プレドニゾロン吉草酸エステル酢酸エステルクリーム０．３％「ＹＤ」</t>
  </si>
  <si>
    <t>2646720N1107</t>
  </si>
  <si>
    <t>プレドニゾロン吉草酸エステル酢酸エステルクリーム０．３％「ＹＤ」 包装小 10ｇ</t>
  </si>
  <si>
    <t>プレドニゾロン吉草酸エステル酢酸エステルクリーム０．３％「ＹＤ」 調剤用 500ｇ</t>
  </si>
  <si>
    <t>プレドニゾロン吉草酸エステル酢酸エステル軟膏０．３％「ＹＤ」</t>
  </si>
  <si>
    <t>2646720M1098</t>
  </si>
  <si>
    <t>プレドニゾロン吉草酸エステル酢酸エステル軟膏０．３％「ＹＤ」 包装小 10ｇ</t>
  </si>
  <si>
    <t>プレドニゾロン吉草酸エステル酢酸エステル軟膏０．３％「ＹＤ」 調剤用 500ｇ</t>
  </si>
  <si>
    <t>プレドニゾロン錠５ｍｇ「ＹＤ」</t>
  </si>
  <si>
    <t>プレドニゾロン錠５ｍｇ「ＹＤ」 ＰＴＰ 10錠</t>
  </si>
  <si>
    <t>プレドニゾロン錠５ｍｇ「ＹＤ」 ＰＴＰ 10錠 円形状</t>
  </si>
  <si>
    <t>プロブコール錠２５０ｍｇ「ＹＤ」</t>
  </si>
  <si>
    <t>プロブコール錠２５０ｍｇ「ＹＤ」 ＰＴＰ 10錠</t>
  </si>
  <si>
    <t>ヘパリンカルシウム注１万単位／１０ｍＬ「ＡＹ」</t>
  </si>
  <si>
    <t>3334400A4045</t>
  </si>
  <si>
    <t>ヘパリンカルシウム注１万単位／１０ｍＬ「ＡＹ」 注射剤 1瓶</t>
  </si>
  <si>
    <t>ヘパリンカルシウム注５万単位／５０ｍＬ「ＡＹ」</t>
  </si>
  <si>
    <t>3334400A6064</t>
  </si>
  <si>
    <t>ヘパリンカルシウム注５万単位／５０ｍＬ「ＡＹ」 注射剤 1瓶</t>
  </si>
  <si>
    <t>ヘパリンナトリウム注１０万単位／１００ｍＬ「ＡＹ」</t>
  </si>
  <si>
    <t>3334401A8010</t>
  </si>
  <si>
    <t>ヘパリンナトリウム注１０万単位／１００ｍＬ「ＡＹ」 注射剤 1瓶</t>
  </si>
  <si>
    <t>ヘパリンナトリウム注１万単位／１０ｍＬ「ＡＹ」</t>
  </si>
  <si>
    <t>ヘパリンナトリウム注１万単位／１０ｍＬ「ＡＹ」 注射剤 1瓶</t>
  </si>
  <si>
    <t>ヘパリンナトリウム注５千単位／５ｍＬ「ＡＹ」</t>
  </si>
  <si>
    <t>ヘパリンナトリウム注５千単位／５ｍＬ「ＡＹ」 注射剤 1瓶</t>
  </si>
  <si>
    <t>ヘパリンナトリウム注５万単位／５０ｍＬ「ＡＹ」</t>
  </si>
  <si>
    <t>ヘパリンナトリウム注５万単位／５０ｍＬ「ＡＹ」 注射剤 1瓶</t>
  </si>
  <si>
    <t>ヘパリンナトリウム注Ｎ１万単位／１０ｍＬ「ＡＹ」</t>
  </si>
  <si>
    <t>ヘパリンナトリウム注Ｎ１万単位／１０ｍＬ「ＡＹ」 注射剤 1瓶</t>
  </si>
  <si>
    <t>ヘパリンナトリウム注Ｎ５千単位／５ｍＬ「ＡＹ」</t>
  </si>
  <si>
    <t>ヘパリンナトリウム注Ｎ５千単位／５ｍＬ「ＡＹ」 注射剤 1瓶</t>
  </si>
  <si>
    <t>ヘパリンナトリウム注Ｎ５千単位／５ｍＬ「味の素」 注射剤 1瓶</t>
  </si>
  <si>
    <t>ベタメタゾンジプロピオン酸エステル軟膏０．０６４％「ＹＤ」</t>
  </si>
  <si>
    <t>2646703M1175</t>
  </si>
  <si>
    <t>ベタメタゾンジプロピオン酸エステル軟膏０．０６４％「ＹＤ」 包装小 10ｇ</t>
  </si>
  <si>
    <t>ベタメタゾンジプロピオン酸エステル軟膏０．０６４％「ＹＤ」 調剤用 500ｇ</t>
  </si>
  <si>
    <t>ベタメタゾン吉草酸エステルクリーム０．１２％「ＹＤ」</t>
  </si>
  <si>
    <t>ベタメタゾン吉草酸エステルクリーム０．１２％「ＹＤ」 包装小 10ｇ</t>
  </si>
  <si>
    <t>ベタメタゾン吉草酸エステルクリーム０．１２％「ＹＤ」 調剤用 500ｇ</t>
  </si>
  <si>
    <t>ベニジピン塩酸塩錠２ｍｇ「ＹＤ」 ＰＴＰ 14錠</t>
  </si>
  <si>
    <t>ボグリボース錠０．２ｍｇ「ＹＤ」 ＰＴＰ 21錠</t>
  </si>
  <si>
    <t>ボグリボース錠０．３ｍｇ「ＹＤ」 ＰＴＰ 21錠</t>
  </si>
  <si>
    <t>ボグリボース錠０．３ｍｇ「ＹＤ」 バラ 500錠</t>
  </si>
  <si>
    <t>ポビドンヨード含嗽用液７％「ＹＤ」</t>
  </si>
  <si>
    <t>ポビドンヨード含嗽用液７％「ＹＤ」 包装小 30ｍＬ</t>
  </si>
  <si>
    <t>ポラプレジンク顆粒１５％「ＹＤ」</t>
  </si>
  <si>
    <t>ポラプレジンク顆粒１５％「ＹＤ」 分包 0.5ｇ</t>
  </si>
  <si>
    <t>ポラプレジンク顆粒１５％「ＹＤ」 バラ 500ｇ</t>
  </si>
  <si>
    <t>マニジピン塩酸塩錠１０ｍｇ「ＹＤ」 ＰＴＰ 14錠</t>
  </si>
  <si>
    <t>マニジピン塩酸塩錠２０ｍｇ「ＹＤ」 ＰＴＰ 14錠</t>
  </si>
  <si>
    <t>マニジピン塩酸塩錠５ｍｇ「ＹＤ」</t>
  </si>
  <si>
    <t>マニジピン塩酸塩錠５ｍｇ「ＹＤ」 ＰＴＰ 10錠</t>
  </si>
  <si>
    <t>マルタミン注射用</t>
  </si>
  <si>
    <t>3179514F1028</t>
  </si>
  <si>
    <t>マルタミン注射用 注射剤 1瓶</t>
  </si>
  <si>
    <t>マンニットールＳ注射液</t>
  </si>
  <si>
    <t>3239501A1023</t>
  </si>
  <si>
    <t>マンニットールＳ注射液 注射剤 1瓶</t>
  </si>
  <si>
    <t>3239501A2020</t>
  </si>
  <si>
    <t>3239501A3026</t>
  </si>
  <si>
    <t>マンニットールＳ注射液 注射剤 1袋 フィルムバッグ</t>
  </si>
  <si>
    <t>ミコナゾール硝酸塩クリーム１％「ＹＤ」</t>
  </si>
  <si>
    <t>2655702N1019</t>
  </si>
  <si>
    <t>ミコナゾール硝酸塩１％クリーム</t>
  </si>
  <si>
    <t>ミコナゾール硝酸塩クリーム１％「ＹＤ」 包装小 10ｇ</t>
  </si>
  <si>
    <t>ミノドロン酸錠１ｍｇ「ＹＤ」</t>
  </si>
  <si>
    <t>3999026F1050</t>
  </si>
  <si>
    <t>ミノドロン酸錠１ｍｇ「ＹＤ」 ＰＴＰ 10錠</t>
  </si>
  <si>
    <t>ミノドロン酸錠５０ｍｇ「ＹＤ」 ＰＴＰ 1錠 台紙付き</t>
  </si>
  <si>
    <t>メキシレチン塩酸塩カプセル５０ｍｇ「ＹＤ」</t>
  </si>
  <si>
    <t>メキシレチン塩酸塩カプセル５０ｍｇ「ＹＤ」 ＰＴＰ 10カプセル</t>
  </si>
  <si>
    <t>メコバラミン錠２５０μｇ「ＹＤ」 バラ 1000錠</t>
  </si>
  <si>
    <t>メコバラミン錠５００μｇ「ＹＤ」 バラ 1000錠</t>
  </si>
  <si>
    <t>メトプロロール酒石酸塩錠２０ｍｇ「ＹＤ」</t>
  </si>
  <si>
    <t>2149010F1165</t>
  </si>
  <si>
    <t>（局）メトプロロール酒石酸塩錠２０ｍｇ「ＹＤ」</t>
  </si>
  <si>
    <t>メトプロロール酒石酸塩錠２０ｍｇ「ＹＤ」 ＰＴＰ 10錠</t>
  </si>
  <si>
    <t>メトプロロール酒石酸塩錠４０ｍｇ「ＹＤ」</t>
  </si>
  <si>
    <t>2149010F2234</t>
  </si>
  <si>
    <t>（局）メトプロロール酒石酸塩錠４０ｍｇ「ＹＤ」</t>
  </si>
  <si>
    <t>メトプロロール酒石酸塩錠４０ｍｇ「ＹＤ」 ＰＴＰ 10錠</t>
  </si>
  <si>
    <t>メナテトレノンカプセル１５ｍｇ「ＹＤ」 バラ 500カプセル</t>
  </si>
  <si>
    <t>メマンチン塩酸塩ＯＤ錠１０ｍｇ「ＹＤ」</t>
  </si>
  <si>
    <t>メマンチン塩酸塩ＯＤ錠１０ｍｇ「ＹＤ」 ＰＴＰ 14錠</t>
  </si>
  <si>
    <t>メマンチン塩酸塩ＯＤ錠１０ｍｇ「ＹＤ」 バラ 100錠</t>
  </si>
  <si>
    <t>メマンチン塩酸塩ＯＤ錠２０ｍｇ「ＹＤ」</t>
  </si>
  <si>
    <t>メマンチン塩酸塩ＯＤ錠２０ｍｇ「ＹＤ」 ＰＴＰ 14錠</t>
  </si>
  <si>
    <t>メマンチン塩酸塩ＯＤ錠２０ｍｇ「ＹＤ」 バラ 100錠</t>
  </si>
  <si>
    <t>メマンチン塩酸塩ＯＤ錠５ｍｇ「ＹＤ」</t>
  </si>
  <si>
    <t>メマンチン塩酸塩ＯＤ錠５ｍｇ「ＹＤ」 ＰＴＰ 14錠</t>
  </si>
  <si>
    <t>メマンチン塩酸塩ＯＤ錠５ｍｇ「ＹＤ」 バラ 100錠</t>
  </si>
  <si>
    <t>メロキシカム錠１０ｍｇ「ＹＤ」 バラ 500錠</t>
  </si>
  <si>
    <t>モサプリドクエン酸塩錠２．５ｍｇ「ＹＤ」</t>
  </si>
  <si>
    <t>モサプリドクエン酸塩錠２．５ｍｇ「ＹＤ」 ＰＴＰ 10錠</t>
  </si>
  <si>
    <t>モサプリドクエン酸塩錠５ｍｇ「ＹＤ」</t>
  </si>
  <si>
    <t>モサプリドクエン酸塩錠５ｍｇ「ＹＤ」 ＰＴＰ 10錠</t>
  </si>
  <si>
    <t>モサプリドクエン酸塩錠５ｍｇ「ＹＤ」 バラ 500錠</t>
  </si>
  <si>
    <t>モリアミンＳ注</t>
  </si>
  <si>
    <t>3253401H5036</t>
  </si>
  <si>
    <t>（１０％）２００ｍＬ１袋</t>
  </si>
  <si>
    <t>モリアミンＳ注 注射剤 1袋</t>
  </si>
  <si>
    <t>モリアミンＳ注 注射剤 1袋 フィルムバッグ</t>
  </si>
  <si>
    <t>モリプロンＦ輸液</t>
  </si>
  <si>
    <t>3253403A2038</t>
  </si>
  <si>
    <t>モリプロンＦ輸液 注射剤 1袋</t>
  </si>
  <si>
    <t>モリプロンＦ輸液 注射剤 1袋 フィルムバッグ</t>
  </si>
  <si>
    <t>モンテルカストチュアブル錠５ｍｇ「ＹＤ」</t>
  </si>
  <si>
    <t>モンテルカストチュアブル錠５ｍｇ「ＹＤ」 ＰＴＰ 10錠</t>
  </si>
  <si>
    <t>モンテルカストチュアブル錠５ｍｇ「ＹＤ」 ＰＴＰ 14錠</t>
  </si>
  <si>
    <t>モンテルカスト細粒４ｍｇ「ＹＤ」</t>
  </si>
  <si>
    <t>モンテルカスト細粒４ｍｇ「ＹＤ」 分包 1包</t>
  </si>
  <si>
    <t>モンテルカスト錠１０ｍｇ「ＹＤ」</t>
  </si>
  <si>
    <t>モンテルカスト錠１０ｍｇ「ＹＤ」 ＰＴＰ 10錠</t>
  </si>
  <si>
    <t>モンテルカスト錠１０ｍｇ「ＹＤ」 ＰＴＰ 14錠</t>
  </si>
  <si>
    <t>モンテルカスト錠５ｍｇ「ＹＤ」</t>
  </si>
  <si>
    <t>モンテルカスト錠５ｍｇ「ＹＤ」 ＰＴＰ 14錠</t>
  </si>
  <si>
    <t>ヨウラーゼＥ配合顆粒</t>
  </si>
  <si>
    <t>2339225D1048</t>
  </si>
  <si>
    <t>ヨウラーゼＥ配合顆粒 バラ 1000ｇ</t>
  </si>
  <si>
    <t>ヨウリダモール錠２５</t>
  </si>
  <si>
    <t>ヨウリダモール錠２５ ＰＴＰ 10錠</t>
  </si>
  <si>
    <t>ヨウリダモール錠２５ バラ 1000錠</t>
  </si>
  <si>
    <t>ラニチジン錠７５ｍｇ「ＹＤ」</t>
  </si>
  <si>
    <t>ラニチジン錠７５ｍｇ「ＹＤ」 ＰＴＰ 10錠</t>
  </si>
  <si>
    <t>ラフチジン錠１０ｍｇ「ＹＤ」</t>
  </si>
  <si>
    <t>ラフチジン錠１０ｍｇ「ＹＤ」 ＰＴＰ 10錠</t>
  </si>
  <si>
    <t>ラフチジン錠１０ｍｇ「ＹＤ」 バラ 500錠</t>
  </si>
  <si>
    <t>ラフチジン錠５ｍｇ「ＹＤ」</t>
  </si>
  <si>
    <t>ラフチジン錠５ｍｇ「ＹＤ」 ＰＴＰ 10錠</t>
  </si>
  <si>
    <t>ラベプラゾールＮａ錠１０ｍｇ「ＹＤ」</t>
  </si>
  <si>
    <t>ラベプラゾールＮａ錠１０ｍｇ「ＹＤ」 ＰＴＰ 10錠</t>
  </si>
  <si>
    <t>ラベプラゾールＮａ錠１０ｍｇ「ＹＤ」 バラ 100錠</t>
  </si>
  <si>
    <t>ラベプラゾールＮａ錠１０ｍｇ「ＹＤ」 ＰＴＰ 14錠</t>
  </si>
  <si>
    <t>ラベプラゾールＮａ錠２０ｍｇ「ＹＤ」</t>
  </si>
  <si>
    <t>ラベプラゾールＮａ錠２０ｍｇ「ＹＤ」 ＰＴＰ 10錠</t>
  </si>
  <si>
    <t>ラベプラゾールＮａ錠５ｍｇ「ＹＤ」</t>
  </si>
  <si>
    <t>ラベプラゾールＮａ錠５ｍｇ「ＹＤ」 ＰＴＰ 10錠</t>
  </si>
  <si>
    <t>リセドロン酸Ｎａ錠１７．５ｍｇ「ＹＤ」</t>
  </si>
  <si>
    <t>3999019F2103</t>
  </si>
  <si>
    <t>（局）リセドロン酸Ｎａ錠１７．５ｍｇ「ＹＤ」</t>
  </si>
  <si>
    <t>リセドロン酸Ｎａ錠１７．５ｍｇ「ＹＤ」 ＰＴＰ 1錠</t>
  </si>
  <si>
    <t>リセドロン酸Ｎａ錠１７．５ｍｇ「ＹＤ」 ＰＴＰ 1錠 骨ページェット病用</t>
  </si>
  <si>
    <t>リセドロン酸Ｎａ錠２．５ｍｇ「ＹＤ」</t>
  </si>
  <si>
    <t>3999019F1212</t>
  </si>
  <si>
    <t>（局）リセドロン酸Ｎａ錠２．５ｍｇ「ＹＤ」</t>
  </si>
  <si>
    <t>リセドロン酸Ｎａ錠２．５ｍｇ「ＹＤ」 ＰＴＰ 10錠</t>
  </si>
  <si>
    <t>リトドリン塩酸塩錠５ｍｇ「ＹＤ」</t>
  </si>
  <si>
    <t>リトドリン塩酸塩錠５ｍｇ「ＹＤ」 ＰＴＰ 10錠</t>
  </si>
  <si>
    <t>リナセートＤ輸液</t>
  </si>
  <si>
    <t>3319551A4104</t>
  </si>
  <si>
    <t>リナセートＤ輸液 注射剤 1袋 スタンディングバッグ</t>
  </si>
  <si>
    <t>3319551A8088</t>
  </si>
  <si>
    <t>リナセートＦ輸液</t>
  </si>
  <si>
    <t>3319557A2052</t>
  </si>
  <si>
    <t>リナセートＦ輸液 注射剤 1袋</t>
  </si>
  <si>
    <t>リナセート輸液</t>
  </si>
  <si>
    <t>3319551A4082</t>
  </si>
  <si>
    <t>リナセート輸液 注射剤 1袋</t>
  </si>
  <si>
    <t>リナセート輸液 注射剤 1袋 スタンディングバッグ</t>
  </si>
  <si>
    <t>3319551A8061</t>
  </si>
  <si>
    <t>3319551A9033</t>
  </si>
  <si>
    <t>リナセート輸液 注射剤 1瓶</t>
  </si>
  <si>
    <t>リハビックス－Ｋ１号輸液</t>
  </si>
  <si>
    <t>3239515X1036</t>
  </si>
  <si>
    <t>リハビックス－Ｋ１号輸液 注射剤 1袋</t>
  </si>
  <si>
    <t>リハビックス－Ｋ１号輸液 注射剤 1袋 フィルムバッグ</t>
  </si>
  <si>
    <t>リハビックス－Ｋ２号輸液</t>
  </si>
  <si>
    <t>3239516X1030</t>
  </si>
  <si>
    <t>リハビックス－Ｋ２号輸液 注射剤 1袋</t>
  </si>
  <si>
    <t>リハビックス－Ｋ２号輸液 注射剤 1袋 フィルムバッグ</t>
  </si>
  <si>
    <t>リバスチグミンテープ１３．５ｍｇ「ＹＤ」</t>
  </si>
  <si>
    <t>1190700S3064</t>
  </si>
  <si>
    <t>リバスチグミンテープ１３．５ｍｇ「ＹＤ」 包装小 1枚</t>
  </si>
  <si>
    <t>リバスチグミンテープ１８ｍｇ「ＹＤ」</t>
  </si>
  <si>
    <t>1190700S4060</t>
  </si>
  <si>
    <t>リバスチグミンテープ１８ｍｇ「ＹＤ」 包装小 1枚</t>
  </si>
  <si>
    <t>リバスチグミンテープ４．５ｍｇ「ＹＤ」</t>
  </si>
  <si>
    <t>1190700S1061</t>
  </si>
  <si>
    <t>リバスチグミンテープ４．５ｍｇ「ＹＤ」 包装小 1枚</t>
  </si>
  <si>
    <t>リバスチグミンテープ９ｍｇ「ＹＤ」</t>
  </si>
  <si>
    <t>1190700S2068</t>
  </si>
  <si>
    <t>リバスチグミンテープ９ｍｇ「ＹＤ」 包装小 1枚</t>
  </si>
  <si>
    <t>レバミピドＯＤ錠１００ｍｇ「ＹＤ」</t>
  </si>
  <si>
    <t>レバミピドＯＤ錠１００ｍｇ「ＹＤ」 ＰＴＰ 10錠</t>
  </si>
  <si>
    <t>レベチラセタムドライシロップ５０％「ＹＤ」</t>
  </si>
  <si>
    <t>1139010R1047</t>
  </si>
  <si>
    <t>レベチラセタムドライシロップ５０％「ＹＤ」 バラ 100ｇ</t>
  </si>
  <si>
    <t>レボカルニチン塩化物錠１００ｍｇ「ＹＤ」</t>
  </si>
  <si>
    <t>3999009F1073</t>
  </si>
  <si>
    <t>レボカルニチン塩化物錠１００ｍｇ「ＹＤ」 ＳＰ 10錠</t>
  </si>
  <si>
    <t>レボカルニチン塩化物錠３００ｍｇ「ＹＤ」</t>
  </si>
  <si>
    <t>3999009F2070</t>
  </si>
  <si>
    <t>レボカルニチン塩化物錠３００ｍｇ「ＹＤ」 ＳＰ 10錠</t>
  </si>
  <si>
    <t>レボセチリジン塩酸塩ＯＤ錠２．５ｍｇ「ＹＤ」</t>
  </si>
  <si>
    <t>4490028F3038</t>
  </si>
  <si>
    <t>レボセチリジン塩酸塩ＯＤ錠２．５ｍｇ「ＹＤ」 ＰＴＰ 10錠</t>
  </si>
  <si>
    <t>レボセチリジン塩酸塩ＯＤ錠５ｍｇ「ＹＤ」</t>
  </si>
  <si>
    <t>4490028F4018</t>
  </si>
  <si>
    <t>レボセチリジン塩酸塩５ｍｇ口腔内崩壊錠</t>
  </si>
  <si>
    <t>レボセチリジン塩酸塩ＯＤ錠５ｍｇ「ＹＤ」 ＰＴＰ 10錠</t>
  </si>
  <si>
    <t>レボセチリジン塩酸塩ドライシロップ０．５％「ＹＤ」</t>
  </si>
  <si>
    <t>4490028R1031</t>
  </si>
  <si>
    <t>レボセチリジン塩酸塩ドライシロップ０．５％「ＹＤ」 分包 0.5ｇ ０．５ｇ包</t>
  </si>
  <si>
    <t>レボセチリジン塩酸塩ドライシロップ０．５％「ＹＤ」 バラ 100ｇ</t>
  </si>
  <si>
    <t>レボフロキサシン錠２５０ｍｇ「ＹＤ」</t>
  </si>
  <si>
    <t>レボフロキサシン錠２５０ｍｇ「ＹＤ」 ＰＴＰ 10錠</t>
  </si>
  <si>
    <t>レボフロキサシン錠２５０ｍｇ「陽進」</t>
  </si>
  <si>
    <t>6241013F2330</t>
  </si>
  <si>
    <t>（局）レボフロキサシン錠２５０ｍｇ「陽進」</t>
  </si>
  <si>
    <t>レボフロキサシン錠２５０ｍｇ「陽進」 ＰＴＰ 10錠</t>
  </si>
  <si>
    <t>レボフロキサシン錠５００ｍｇ「ＹＤ」</t>
  </si>
  <si>
    <t>レボフロキサシン錠５００ｍｇ「ＹＤ」 ＰＴＰ 5錠</t>
  </si>
  <si>
    <t>レボフロキサシン錠５００ｍｇ「陽進」</t>
  </si>
  <si>
    <t>6241013F3337</t>
  </si>
  <si>
    <t>（局）レボフロキサシン錠５００ｍｇ「陽進」</t>
  </si>
  <si>
    <t>レボフロキサシン錠５００ｍｇ「陽進」 ＰＴＰ 5錠</t>
  </si>
  <si>
    <t>レボフロキサシン点眼液０．５％「ＹＤ」</t>
  </si>
  <si>
    <t>1319742Q1101</t>
  </si>
  <si>
    <t>（局）レボフロキサシン点眼液０．５％「ＹＤ」</t>
  </si>
  <si>
    <t>レボフロキサシン点眼液０．５％「ＹＤ」 包装小 5ｍＬ</t>
  </si>
  <si>
    <t>レボフロキサシン点眼液１．５％「ＹＤ」</t>
  </si>
  <si>
    <t>1319742Q2060</t>
  </si>
  <si>
    <t>（局）レボフロキサシン点眼液１．５％「ＹＤ」</t>
  </si>
  <si>
    <t>レボフロキサシン点眼液１．５％「ＹＤ」 包装小 5ｍＬ</t>
  </si>
  <si>
    <t>ロキソプロフェンＮａテープ１００ｍｇ「ＹＤ」</t>
  </si>
  <si>
    <t>2649735S3110</t>
  </si>
  <si>
    <t>ロキソプロフェンＮａテープ１００ｍｇ「ＹＤ」 包装小 7枚</t>
  </si>
  <si>
    <t>ロキソプロフェンＮａテープ５０ｍｇ「ＹＤ」</t>
  </si>
  <si>
    <t>ロキソプロフェンＮａテープ５０ｍｇ「ＹＤ」 包装小 7枚</t>
  </si>
  <si>
    <t>ロキソプロフェンＮａパップ１００ｍｇ「ＹＤ」</t>
  </si>
  <si>
    <t>2649735S1060</t>
  </si>
  <si>
    <t>ロキソプロフェンＮａパップ１００ｍｇ「ＹＤ」 包装小 7枚</t>
  </si>
  <si>
    <t>ロキソプロフェンＮａ外用ポンプスプレー１％「ＹＤ」</t>
  </si>
  <si>
    <t>2649735R1034</t>
  </si>
  <si>
    <t>ロキソプロフェンＮａ外用ポンプスプレー１％「ＹＤ」 包装小 100ｇ</t>
  </si>
  <si>
    <t>ロキソプロフェンＮａ細粒１０％「ＹＤ」</t>
  </si>
  <si>
    <t>ロキソプロフェンＮａ細粒１０％「ＹＤ」 バラ 100ｇ</t>
  </si>
  <si>
    <t>ロキソプロフェンＮａ細粒１０％「ＹＤ」 バラ 500ｇ</t>
  </si>
  <si>
    <t>ロキソプロフェンＮａ錠６０ｍｇ「ＹＤ」 バラ 1000錠</t>
  </si>
  <si>
    <t>ロサルタンカリウム錠１００ｍｇ「ＹＤ」</t>
  </si>
  <si>
    <t>ロサルタンカリウム錠１００ｍｇ「ＹＤ」 ＰＴＰ 10錠</t>
  </si>
  <si>
    <t>ロサルタンカリウム錠２５ｍｇ「ＹＤ」</t>
  </si>
  <si>
    <t>ロサルタンカリウム錠２５ｍｇ「ＹＤ」 ＰＴＰ 10錠</t>
  </si>
  <si>
    <t>ロサルタンカリウム錠２５ｍｇ「ＹＤ」 バラ 500錠</t>
  </si>
  <si>
    <t>ロサルタンカリウム錠５０ｍｇ「ＹＤ」</t>
  </si>
  <si>
    <t>ロサルタンカリウム錠５０ｍｇ「ＹＤ」 ＰＴＰ 10錠</t>
  </si>
  <si>
    <t>ロサルタンカリウム錠５０ｍｇ「ＹＤ」 バラ 500錠</t>
  </si>
  <si>
    <t>ロサルヒド配合錠ＨＤ「ＹＤ」</t>
  </si>
  <si>
    <t>ロサルヒド配合錠ＨＤ「ＹＤ」 ＰＴＰ 10錠</t>
  </si>
  <si>
    <t>ロサルヒド配合錠ＬＤ「ＹＤ」</t>
  </si>
  <si>
    <t>2149110F1163</t>
  </si>
  <si>
    <t>（局）ロサルヒド配合錠ＬＤ「ＹＤ」</t>
  </si>
  <si>
    <t>ロサルヒド配合錠ＬＤ「ＹＤ」 ＰＴＰ 10錠</t>
  </si>
  <si>
    <t>ロサルヒド配合錠ＬＤ「ＹＤ」 バラ 100錠</t>
  </si>
  <si>
    <t>ロスバスタチンＯＤ錠２．５ｍｇ「ＹＤ」</t>
  </si>
  <si>
    <t>ロスバスタチンＯＤ錠２．５ｍｇ「ＹＤ」 ＰＴＰ 10錠</t>
  </si>
  <si>
    <t>ロスバスタチンＯＤ錠２．５ｍｇ「ＹＤ」 ＰＴＰ 14錠</t>
  </si>
  <si>
    <t>ロスバスタチンＯＤ錠２．５ｍｇ「ＹＤ」 バラ 500錠</t>
  </si>
  <si>
    <t>ロスバスタチンＯＤ錠５ｍｇ「ＹＤ」</t>
  </si>
  <si>
    <t>2189017F4080</t>
  </si>
  <si>
    <t>ロスバスタチンＯＤ錠５ｍｇ「ＹＤ」 ＰＴＰ 10錠</t>
  </si>
  <si>
    <t>ロスバスタチンＯＤ錠５ｍｇ「ＹＤ」 ＰＴＰ 14錠</t>
  </si>
  <si>
    <t>ロスバスタチンＯＤ錠５ｍｇ「ＹＤ」 バラ 500錠</t>
  </si>
  <si>
    <t>ロスバスタチン錠２．５ｍｇ「ＹＤ」</t>
  </si>
  <si>
    <t>ロスバスタチン錠２．５ｍｇ「ＹＤ」 ＰＴＰ 10錠</t>
  </si>
  <si>
    <t>ロスバスタチン錠２．５ｍｇ「ＹＤ」 ＰＴＰ 14錠</t>
  </si>
  <si>
    <t>ロスバスタチン錠２．５ｍｇ「ＹＤ」 バラ 500錠</t>
  </si>
  <si>
    <t>ロスバスタチン錠５ｍｇ「ＹＤ」</t>
  </si>
  <si>
    <t>ロスバスタチン錠５ｍｇ「ＹＤ」 ＰＴＰ 10錠</t>
  </si>
  <si>
    <t>ロスバスタチン錠５ｍｇ「ＹＤ」 ＰＴＰ 14錠</t>
  </si>
  <si>
    <t>ロスバスタチン錠５ｍｇ「ＹＤ」 バラ 500錠</t>
  </si>
  <si>
    <t>ロラタジンＯＤ錠１０ｍｇ「ＹＤ」</t>
  </si>
  <si>
    <t>ロラタジンＯＤ錠１０ｍｇ「ＹＤ」 ＰＴＰ 10錠</t>
  </si>
  <si>
    <t>ロラタジン錠１０ｍｇ「ＹＤ」</t>
  </si>
  <si>
    <t>ロラタジン錠１０ｍｇ「ＹＤ」 ＰＴＰ 10錠</t>
  </si>
  <si>
    <t>ロラタジン錠１０ｍｇ「ＹＤ」 バラ 300錠</t>
  </si>
  <si>
    <t>ワルファリンＫ細粒０．２％「ＹＤ」</t>
  </si>
  <si>
    <t>3332001C1036</t>
  </si>
  <si>
    <t>ワルファリンＫ細粒０．２％「ＹＤ」 バラ 100ｇ</t>
  </si>
  <si>
    <t>ワルファリンＫ細粒０．２％「ＹＤ」 バラ 500ｇ</t>
  </si>
  <si>
    <t>ワンパル１号輸液</t>
  </si>
  <si>
    <t>3259535G1028</t>
  </si>
  <si>
    <t>８００ｍＬ１キット</t>
  </si>
  <si>
    <t>ワンパル１号輸液 注射剤 1キット</t>
  </si>
  <si>
    <t>3259535G2024</t>
  </si>
  <si>
    <t>ワンパル２号輸液</t>
  </si>
  <si>
    <t>3259536G1022</t>
  </si>
  <si>
    <t>ワンパル２号輸液 注射剤 1キット</t>
  </si>
  <si>
    <t>3259536G2029</t>
  </si>
  <si>
    <t>塩酸リトドリン錠５ｍｇ「ＹＤ」</t>
  </si>
  <si>
    <t>塩酸リトドリン錠５ｍｇ「ＹＤ」 ＰＴＰ 10錠</t>
  </si>
  <si>
    <t>健胃配合錠「ＹＤ」</t>
  </si>
  <si>
    <t>2339108F1101</t>
  </si>
  <si>
    <t>健胃配合錠「ＹＤ」 バラ 1000錠</t>
  </si>
  <si>
    <t>水溶性アズレン含嗽用顆粒０．４％「ＹＤ」</t>
  </si>
  <si>
    <t>2260700C1130</t>
  </si>
  <si>
    <t>水溶性アズレン含嗽用顆粒０．４％「ＹＤ」 分包 1.5ｇ</t>
  </si>
  <si>
    <t>生理食塩液「ＡＹ」</t>
  </si>
  <si>
    <t>3311401A9012</t>
  </si>
  <si>
    <t>生理食塩液「ＡＹ」 注射剤 1袋</t>
  </si>
  <si>
    <t>炭酸ランタン顆粒分包２５０ｍｇ「ＹＤ」</t>
  </si>
  <si>
    <t>2190029D1033</t>
  </si>
  <si>
    <t>炭酸ランタン顆粒分包２５０ｍｇ「ＹＤ」 分包 1包</t>
  </si>
  <si>
    <t>炭酸ランタン顆粒分包５００ｍｇ「ＹＤ」</t>
  </si>
  <si>
    <t>2190029D2030</t>
  </si>
  <si>
    <t>炭酸ランタン顆粒分包５００ｍｇ「ＹＤ」 分包 1包</t>
  </si>
  <si>
    <t>酪酸プロピオン酸ヒドロコルチゾン軟膏０．１％「ＹＤ」</t>
  </si>
  <si>
    <t>2646721M1092</t>
  </si>
  <si>
    <t>酪酸プロピオン酸ヒドロコルチゾン軟膏０．１％「ＹＤ」 包装小 10ｇ</t>
  </si>
  <si>
    <t>酪酸プロピオン酸ヒドロコルチゾン軟膏０．１％「ＹＤ」 調剤用 500ｇ</t>
  </si>
  <si>
    <t>液体窒素 調剤用 210Ｌ</t>
  </si>
  <si>
    <t>液体窒素 調剤用 120Ｌ</t>
  </si>
  <si>
    <t>液体窒素 調剤用 135.85Ｌ</t>
  </si>
  <si>
    <t>液体窒素 調剤用 146.96Ｌ</t>
  </si>
  <si>
    <t>液体窒素 調剤用 40Ｌ</t>
  </si>
  <si>
    <t>日本薬局方窒素 調剤用 140000Ｌ</t>
  </si>
  <si>
    <t>エルナックＨ－１０</t>
  </si>
  <si>
    <t>エルナックＨ－１０ 調剤用 5000ｇ</t>
  </si>
  <si>
    <t>エルナックＨ－２０</t>
  </si>
  <si>
    <t>エルナックＨ－２０ 調剤用 5000ｇ</t>
  </si>
  <si>
    <t>エルナックＨ－２０ 調剤用 10000ｇ</t>
  </si>
  <si>
    <t>エルナックＨ－２０ 調剤用 30000ｇ</t>
  </si>
  <si>
    <t>エルナックＳ－９５</t>
  </si>
  <si>
    <t>エルナックＳ－９５ 調剤用 10ｇ</t>
  </si>
  <si>
    <t>エルナックＳ－９５ 調剤用 50ｇ</t>
  </si>
  <si>
    <t>エルナックＳ－９５ 調剤用 70ｇ</t>
  </si>
  <si>
    <t>エルナックＳ－９５ 調剤用 140ｇ</t>
  </si>
  <si>
    <t>エルナックＳ－９５ 調剤用 12ｇ</t>
  </si>
  <si>
    <t>エルナックＳ－９５ 調剤用 15ｇ</t>
  </si>
  <si>
    <t>エルナックＳ－９５ 調剤用 33ｇ</t>
  </si>
  <si>
    <t>マルワ亜酸化窒素</t>
  </si>
  <si>
    <t>1116700X1045</t>
  </si>
  <si>
    <t>（局）マルワ亜酸化窒素</t>
  </si>
  <si>
    <t>マルワ亜酸化窒素 調剤用 700ｇ</t>
  </si>
  <si>
    <t>マルワ亜酸化窒素 調剤用 2500ｇ</t>
  </si>
  <si>
    <t>マルワ亜酸化窒素 調剤用 7500ｇ</t>
  </si>
  <si>
    <t>マルワ亜酸化窒素 調剤用 30000ｇ</t>
  </si>
  <si>
    <t>ワサンＥＯガス９５％</t>
  </si>
  <si>
    <t>（ワサンＥＯガス９５％）</t>
  </si>
  <si>
    <t>ワサンＥＯガス９５％ 調剤用 15ｇ</t>
  </si>
  <si>
    <t>ワサンＥＯガス９５％ 調剤用 33ｇ</t>
  </si>
  <si>
    <t>ワサンＥＯガス９５％ 調剤用 50ｇ</t>
  </si>
  <si>
    <t>ワサンＥＯガス９５％ 調剤用 70ｇ</t>
  </si>
  <si>
    <t>ワサンＥＯガス９５％ 調剤用 140ｇ</t>
  </si>
  <si>
    <t>ザルソロン静注５００ｍｇ</t>
  </si>
  <si>
    <t>1143400A2114</t>
  </si>
  <si>
    <t>ザルソロン静注５００ｍｇ 注射剤 1管</t>
  </si>
  <si>
    <t>ウチダのオウギＭ バラ 500ｇ Ｘ</t>
  </si>
  <si>
    <t>ウチダのオウゴンＭ バラ 500ｇ １</t>
  </si>
  <si>
    <t>ウチダのオウゴンＭ バラ 500ｇ ２</t>
  </si>
  <si>
    <t>ウチダのカンゾウＭ バラ 500ｇ Ｘ</t>
  </si>
  <si>
    <t>ウチダのカンゾウＭ バラ 500ｇ ＸＸＸ</t>
  </si>
  <si>
    <t>ウチダのカンゾウＭ バラ 500ｇ ＸＸＸＸ</t>
  </si>
  <si>
    <t>ウチダのキクカＭ バラ 500ｇ Ｘ</t>
  </si>
  <si>
    <t>ウチダのサンシシＭ バラ 500ｇ ｘ</t>
  </si>
  <si>
    <t>ウチダのサンシシＭ バラ 500ｇ ｘｘ</t>
  </si>
  <si>
    <t>ウチダのシャクヤクＭ バラ 500ｇ ｘ</t>
  </si>
  <si>
    <t>ウチダのシャクヤクＭ バラ 500ｇ ｘｘ</t>
  </si>
  <si>
    <t>ウチダのシャクヤクＭ バラ 500ｇ ｘｘｘｘ</t>
  </si>
  <si>
    <t>ウチダのセッコウＭ バラ 500ｇ ｘ</t>
  </si>
  <si>
    <t>ウチダのソウジュツＭ バラ 500ｇ ｘ</t>
  </si>
  <si>
    <t>ウチダのタイソウＭ バラ 500ｇ ｘ</t>
  </si>
  <si>
    <t>ウチダのタイソウＭ バラ 500ｇ ｘｘ</t>
  </si>
  <si>
    <t>ウチダのダイオウＭ バラ 500ｇ ｘ</t>
  </si>
  <si>
    <t>ウチダのトウキＭ バラ 500ｇ ｘｘ</t>
  </si>
  <si>
    <t>ウチダのトウニンＭ バラ 500ｇ ｘ</t>
  </si>
  <si>
    <t>ウチダのハンゲＭ バラ 500ｇ ｘｘ</t>
  </si>
  <si>
    <t>ウチダのハンゲＭ バラ 500ｇ ｘｘｘ</t>
  </si>
  <si>
    <t>ウチダのハンゲＭ バラ 500ｇ ｘｘｘｘ</t>
  </si>
  <si>
    <t>ウチダのバクモンドウＭ バラ 500ｇ ｘ</t>
  </si>
  <si>
    <t>ウチダのブクリョウＭ バラ 500ｇ ｘｘｘ</t>
  </si>
  <si>
    <t>ウチダのブクリョウＭ バラ 500ｇ ｘｘｘｘ</t>
  </si>
  <si>
    <t>ウチダのマオウＭ バラ 500ｇ ｘ</t>
  </si>
  <si>
    <t>アクリノール消毒液０．１％「東豊」</t>
  </si>
  <si>
    <t>2619700Q1222</t>
  </si>
  <si>
    <t>アクリノール消毒液０．１％「東豊」 調剤用 500ｍＬ</t>
  </si>
  <si>
    <t>Ｇ</t>
  </si>
  <si>
    <t>1143400A2017</t>
  </si>
  <si>
    <t>サリチル酸ナトリウム５％１０ｍＬ注射液</t>
  </si>
  <si>
    <t>日興製薬</t>
  </si>
  <si>
    <t>1149019C1157</t>
  </si>
  <si>
    <t>1149501A1017</t>
  </si>
  <si>
    <t>コンドロイチン硫酸エステルナトリウム・サリチル酸ナトリウム１０ｍＬ注射液</t>
  </si>
  <si>
    <t>1179017F1072</t>
  </si>
  <si>
    <t>（局）炭酸リチウム錠１００ｍｇ「フジナガ」</t>
  </si>
  <si>
    <t>（局）炭酸リチウム錠２００ｍｇ「フジナガ」</t>
  </si>
  <si>
    <t>1242401A1382</t>
  </si>
  <si>
    <t>1319720Q2080</t>
  </si>
  <si>
    <t>ヒアルロン酸Ｎａ０．５眼粘弾剤１％ＭＶ「わかもと」</t>
  </si>
  <si>
    <t>1319720Q7308</t>
  </si>
  <si>
    <t>ヒアルロン酸Ｎａ０．６眼粘弾剤１％ＭＶ「わかもと」</t>
  </si>
  <si>
    <t>2115401A1210</t>
  </si>
  <si>
    <t>2119402A1450</t>
  </si>
  <si>
    <t>（局）ドパミン塩酸塩点滴静注１００ｍｇ「ツルハラ」</t>
  </si>
  <si>
    <t>2119402A4123</t>
  </si>
  <si>
    <t>（局）ツルドパミ点滴静注２００ｍｇ</t>
  </si>
  <si>
    <t>2119404G4079</t>
  </si>
  <si>
    <t>2233002Q1124</t>
  </si>
  <si>
    <t>2329012C1344</t>
  </si>
  <si>
    <t>2329012C1328</t>
  </si>
  <si>
    <t>2329012C1271</t>
  </si>
  <si>
    <t>炭酸水素ナトリウム「昭和」（Ｍ）</t>
  </si>
  <si>
    <t>2362001F2017</t>
  </si>
  <si>
    <t>ウルソデオキシコール酸１００ｍｇ錠</t>
  </si>
  <si>
    <t>チロナミン錠５μｇ</t>
  </si>
  <si>
    <t>チロナミン錠２５μｇ</t>
  </si>
  <si>
    <t>2491001F6230</t>
  </si>
  <si>
    <t>2590002F1517</t>
  </si>
  <si>
    <t>2612702X1012</t>
  </si>
  <si>
    <t>（局）ヨウ素</t>
  </si>
  <si>
    <t>2615700X1333</t>
  </si>
  <si>
    <t>（局）イソプロパノールワコー</t>
  </si>
  <si>
    <t>2615700X1279</t>
  </si>
  <si>
    <t>（局）イソプロパノール「イマヅ」</t>
  </si>
  <si>
    <t>2615701Q1384</t>
  </si>
  <si>
    <t>2615701Q2194</t>
  </si>
  <si>
    <t>2615703X1345</t>
  </si>
  <si>
    <t>（局）消毒用エタノール「イマヅ」</t>
  </si>
  <si>
    <t>2615703X1493</t>
  </si>
  <si>
    <t>（局）消毒用エタノールワコー</t>
  </si>
  <si>
    <t>ベンザルコニウム塩化物消毒液１０ｗ／ｖ％「ヤクハン」</t>
  </si>
  <si>
    <t>ベンザルコニウム塩化物消毒液０．０２５Ｗ／Ｖ％「ヤクハン」</t>
  </si>
  <si>
    <t>ベンザルコニウム塩化物消毒液０．０５Ｗ／Ｖ％「ヤクハン」</t>
  </si>
  <si>
    <t>ベンザルコニウム塩化物消毒液０．１Ｗ／Ｖ％「ヤクハン」</t>
  </si>
  <si>
    <t>2646703Q2033</t>
  </si>
  <si>
    <t>2646725Q1084</t>
  </si>
  <si>
    <t>2655700N1192</t>
  </si>
  <si>
    <t>3112001F1063</t>
  </si>
  <si>
    <t>3112001F2060</t>
  </si>
  <si>
    <t>3112001F3066</t>
  </si>
  <si>
    <t>3112001M1267</t>
  </si>
  <si>
    <t>3112001M2310</t>
  </si>
  <si>
    <t>3112001M3308</t>
  </si>
  <si>
    <t>3179504A1191</t>
  </si>
  <si>
    <t>3231001X1019</t>
  </si>
  <si>
    <t>（局）ブドウ糖</t>
  </si>
  <si>
    <t>3231401A2104</t>
  </si>
  <si>
    <t>3233400A4018</t>
  </si>
  <si>
    <t>マルトース１０％５００ｍＬ注射液</t>
  </si>
  <si>
    <t>3233400A7017</t>
  </si>
  <si>
    <t>3311401H6089</t>
  </si>
  <si>
    <t>3929400A3254</t>
  </si>
  <si>
    <t>（局）炭酸水素ナトリウム静注７％「ＮＰ」</t>
  </si>
  <si>
    <t>4291401A1119</t>
  </si>
  <si>
    <t>4291401A2115</t>
  </si>
  <si>
    <t>4291401A3111</t>
  </si>
  <si>
    <t>5100133A1011</t>
  </si>
  <si>
    <t>テンマ末</t>
  </si>
  <si>
    <t>6112400A2013</t>
  </si>
  <si>
    <t>6112400A4016</t>
  </si>
  <si>
    <t>6112400A7015</t>
  </si>
  <si>
    <t>リンコマイシン塩酸塩１ｇ３．３３ｍＬ注射液</t>
  </si>
  <si>
    <t>6132002R4019</t>
  </si>
  <si>
    <t>セファレキシン５００ｍｇシロップ用</t>
  </si>
  <si>
    <t>6250002F1238</t>
  </si>
  <si>
    <t>（局）アシクロビル錠２００ｍｇ「サワイ」</t>
  </si>
  <si>
    <t>6250401F1228</t>
  </si>
  <si>
    <t>（局）アシクロビル点滴静注用２５０ｍｇ「サワイ」</t>
  </si>
  <si>
    <t>乾燥はぶウマ抗毒素注射用６０００単位「ＫＭＢ」</t>
  </si>
  <si>
    <t>7121704X1423</t>
  </si>
  <si>
    <t>（局）オリブ油「ヤクハン」</t>
  </si>
  <si>
    <t>オリブ油「ヤクハン」</t>
  </si>
  <si>
    <t>7123703X1016</t>
  </si>
  <si>
    <t>（局）マクロゴール４０００</t>
  </si>
  <si>
    <t>7131001X1461</t>
  </si>
  <si>
    <t>（局）精製水「ヤクハン」</t>
  </si>
  <si>
    <t>精製水「ヤクハン」</t>
  </si>
  <si>
    <t>2329012C1360</t>
  </si>
  <si>
    <t>ポビシュガーパスタ軟膏</t>
  </si>
  <si>
    <t>3222013D1075</t>
  </si>
  <si>
    <t>6250002F2234</t>
  </si>
  <si>
    <t>（局）アシクロビル錠４００ｍｇ「サワイ」</t>
  </si>
  <si>
    <t>2319001C1129</t>
  </si>
  <si>
    <t>2646703N1111</t>
  </si>
  <si>
    <t>6250401F1287</t>
  </si>
  <si>
    <t>（局）アシクロビル点滴静注用２５０ｍｇ「ＮＩＧ」</t>
  </si>
  <si>
    <t>1319720Q8274</t>
  </si>
  <si>
    <t>ヒアルロン酸Ｎａ０．８５眼粘弾剤１％ＨＶ「わかもと」</t>
  </si>
  <si>
    <t>3999407D1220</t>
  </si>
  <si>
    <t>3999407D2234</t>
  </si>
  <si>
    <t>6250002F1262</t>
  </si>
  <si>
    <t>（局）アシクロビル錠２００ｍｇ「トーワ」</t>
  </si>
  <si>
    <t>6250002F1254</t>
  </si>
  <si>
    <t>（局）アシクロビル錠２００ｍｇ「ＣＨ」</t>
  </si>
  <si>
    <t>6250002F2269</t>
  </si>
  <si>
    <t>（局）アシクロビル錠４００ｍｇ「トーワ」</t>
  </si>
  <si>
    <t>6250002F2250</t>
  </si>
  <si>
    <t>（局）アシクロビル錠４００ｍｇ「ＣＨ」</t>
  </si>
  <si>
    <t>2239001N1178</t>
  </si>
  <si>
    <t>6113400A1154</t>
  </si>
  <si>
    <t>（局）バンコマイシン点滴静注用０．５ｇ「トーワ」</t>
  </si>
  <si>
    <t>6132419F1011</t>
  </si>
  <si>
    <t>セフトリアキソンナトリウム５００ｍｇ静注用</t>
  </si>
  <si>
    <t>6343428A4017</t>
  </si>
  <si>
    <t>ポリエチレングリコール処理人免疫グロブリン５ｇ１００ｍＬ注射液</t>
  </si>
  <si>
    <t>7219415G4105</t>
  </si>
  <si>
    <t>（局）イオヘキソール３００注シリンジ８０ｍＬ「Ｆ」</t>
  </si>
  <si>
    <t>１，００３ｍＬ１キット</t>
  </si>
  <si>
    <t>１，１０３ｍＬ１キット</t>
  </si>
  <si>
    <t>リマプロスト　アルファデクス錠５μｇ「日医工」</t>
  </si>
  <si>
    <t>6290002M1062</t>
  </si>
  <si>
    <t>（局）フルコナゾールカプセル５０ｍｇ「Ｆ」</t>
  </si>
  <si>
    <t>6290002M2069</t>
  </si>
  <si>
    <t>（局）フルコナゾールカプセル１００ｍｇ「Ｆ」</t>
  </si>
  <si>
    <t>6290002M1151</t>
  </si>
  <si>
    <t>（局）フルコナゾールカプセル５０ｍｇ「サンド」</t>
  </si>
  <si>
    <t>6290002M2158</t>
  </si>
  <si>
    <t>（局）フルコナゾールカプセル１００ｍｇ「サンド」</t>
  </si>
  <si>
    <t>6290002M1178</t>
  </si>
  <si>
    <t>（局）フルコナゾールカプセル５０ｍｇ「タカタ」</t>
  </si>
  <si>
    <t>6290002M2174</t>
  </si>
  <si>
    <t>（局）フルコナゾールカプセル１００ｍｇ「タカタ」</t>
  </si>
  <si>
    <t>4291403A2149</t>
  </si>
  <si>
    <t>（局）カルボプラチン注射液１５０ｍｇ「ＮＫ」</t>
  </si>
  <si>
    <t>カルボプラチン注射液１５０ｍｇ「ＮＫ」</t>
  </si>
  <si>
    <t>4291403A3145</t>
  </si>
  <si>
    <t>（局）カルボプラチン注射液４５０ｍｇ「ＮＫ」</t>
  </si>
  <si>
    <t>カルボプラチン注射液４５０ｍｇ「ＮＫ」</t>
  </si>
  <si>
    <t>3999407D3117</t>
  </si>
  <si>
    <t>ヒアルロン酸Ｎａ１．１眼粘弾剤１％ＭＶ「わかもと」</t>
  </si>
  <si>
    <t>乾燥ガスえそウマ抗毒素注射用「ＫＭＢ」</t>
  </si>
  <si>
    <t>１，０００ｍＬ１キット</t>
  </si>
  <si>
    <t>2190406G1112</t>
  </si>
  <si>
    <t>6290002M2131</t>
  </si>
  <si>
    <t>（局）フルコナゾールカプセル１００ｍｇ「サワイ」</t>
  </si>
  <si>
    <t>2619702Q3291</t>
  </si>
  <si>
    <t>クロルヘキシジングルコン酸塩消毒液５％「ヤクハン」</t>
  </si>
  <si>
    <t>3323001C3013</t>
  </si>
  <si>
    <t>トロンビン５，０００単位０．５ｇ細粒</t>
  </si>
  <si>
    <t>3323001C1010</t>
  </si>
  <si>
    <t>トロンビン１０，０００単位１ｇ細粒</t>
  </si>
  <si>
    <t>4291403A1096</t>
  </si>
  <si>
    <t>（局）カルボプラチン点滴静注液５０ｍｇ「ＮＫ」</t>
  </si>
  <si>
    <t>4291403A1142</t>
  </si>
  <si>
    <t>（局）カルボプラチン注射液５０ｍｇ「ＮＫ」</t>
  </si>
  <si>
    <t>カルボプラチン注射液５０ｍｇ「ＮＫ」</t>
  </si>
  <si>
    <t>4490013M1054</t>
  </si>
  <si>
    <t>（局）エメダスチンフマル酸塩徐放カプセル１ｍｇ「トーワ」</t>
  </si>
  <si>
    <t>4490013M2050</t>
  </si>
  <si>
    <t>（局）エメダスチンフマル酸塩徐放カプセル２ｍｇ「トーワ」</t>
  </si>
  <si>
    <t>6290002M1135</t>
  </si>
  <si>
    <t>（局）フルコナゾールカプセル５０ｍｇ「サワイ」</t>
  </si>
  <si>
    <t>6290002M1100</t>
  </si>
  <si>
    <t>（局）フルコナゾールカプセル５０ｍｇ「アメル」</t>
  </si>
  <si>
    <t>6290002M2115</t>
  </si>
  <si>
    <t>（局）フルコナゾールカプセル１００ｍｇ「アメル」</t>
  </si>
  <si>
    <t>リマプロスト　アルファデクス錠５μｇ「サワイ」</t>
  </si>
  <si>
    <t>4291403A1061</t>
  </si>
  <si>
    <t>（局）カルボプラチン点滴静注液５０ｍｇ「サンド」</t>
  </si>
  <si>
    <t>１，０１０ｍＬ１キット</t>
  </si>
  <si>
    <t>２，０２０ｍＬ１キット</t>
  </si>
  <si>
    <t>3311402P2058</t>
  </si>
  <si>
    <t>（局）生食注シリンジ「ＳＮ」５ｍＬ</t>
  </si>
  <si>
    <t>3311402G7068</t>
  </si>
  <si>
    <t>（局）生食注シリンジ「ＳＮ」１０ｍＬ</t>
  </si>
  <si>
    <t>3311402G8064</t>
  </si>
  <si>
    <t>（局）生食注シリンジ「ＳＮ」２０ｍＬ</t>
  </si>
  <si>
    <t>4419002F1051</t>
  </si>
  <si>
    <t>4490016M2100</t>
  </si>
  <si>
    <t>4490016M2089</t>
  </si>
  <si>
    <t>2233002F2014</t>
  </si>
  <si>
    <t>Ｌ－カルボシステイン５００ｍｇ錠</t>
  </si>
  <si>
    <t>6149003R1216</t>
  </si>
  <si>
    <t>（局）クラリスロマイシンＤＳ小児用１０％「トーワ」</t>
  </si>
  <si>
    <t>4291403A1126</t>
  </si>
  <si>
    <t>（局）カルボプラチン注射液５０ｍｇ「日医工」</t>
  </si>
  <si>
    <t>4240406A1040</t>
  </si>
  <si>
    <t>１，５００ｍＬ１キット</t>
  </si>
  <si>
    <t>3929407D2060</t>
  </si>
  <si>
    <t>1179038C1183</t>
  </si>
  <si>
    <t>（局）リスペリドン細粒１％「ニプロ」</t>
  </si>
  <si>
    <t>リスペリドン細粒１％「ニプロ」</t>
  </si>
  <si>
    <t>リスペリドン錠１ｍｇ「ニプロ」</t>
  </si>
  <si>
    <t>リスペリドン錠２ｍｇ「ニプロ」</t>
  </si>
  <si>
    <t>1179038S1099</t>
  </si>
  <si>
    <t>（局）リスペリドン内用液１ｍｇ／ｍＬ「杏林」</t>
  </si>
  <si>
    <t>リスペリドン内用液１ｍｇ／ｍＬ「杏林」</t>
  </si>
  <si>
    <t>4240406A1058</t>
  </si>
  <si>
    <t>3929407D2043</t>
  </si>
  <si>
    <t>3929407D2035</t>
  </si>
  <si>
    <t>3929407D2051</t>
  </si>
  <si>
    <t>3929407D2078</t>
  </si>
  <si>
    <t>3929407D2086</t>
  </si>
  <si>
    <t>3929407D2094</t>
  </si>
  <si>
    <t>1179038F3190</t>
  </si>
  <si>
    <t>（局）リスペリドン錠３ｍｇ「ニプロ」</t>
  </si>
  <si>
    <t>リスペリドン錠３ｍｇ「ニプロ」</t>
  </si>
  <si>
    <t>6132016C1132</t>
  </si>
  <si>
    <t>（局）セフカペンピボキシル塩酸塩細粒小児用１０％「ＴＷ」</t>
  </si>
  <si>
    <t>6132016C1140</t>
  </si>
  <si>
    <t>（局）セフカペン　ピボキシル塩酸塩細粒小児用１０％「ＴＷ」</t>
  </si>
  <si>
    <t>セフカペン　ピボキシル塩酸塩細粒小児用１０％「ＴＷ」</t>
  </si>
  <si>
    <t>4224403D1162</t>
  </si>
  <si>
    <t>ゲムシタビン点滴静注用２００ｍｇ「タカタ」</t>
  </si>
  <si>
    <t>4224403D2169</t>
  </si>
  <si>
    <t>ゲムシタビン点滴静注用１ｇ「タカタ」</t>
  </si>
  <si>
    <t>ラタノプロスト点眼液０．００５％「科研」</t>
  </si>
  <si>
    <t>2129006F2057</t>
  </si>
  <si>
    <t>（局）プロパフェノン塩酸塩錠１００ｍｇ「オーハラ」</t>
  </si>
  <si>
    <t>2329403D1017</t>
  </si>
  <si>
    <t>オメプラゾールナトリウム２０ｍｇ注射用</t>
  </si>
  <si>
    <t>1190401A1112</t>
  </si>
  <si>
    <t>（局）エダラボン点滴静注３０ｍｇ「タカタ」</t>
  </si>
  <si>
    <t>（局）フェブリク錠１０ｍｇ</t>
  </si>
  <si>
    <t>（局）フェブリク錠２０ｍｇ</t>
  </si>
  <si>
    <t>（局）フェブリク錠４０ｍｇ</t>
  </si>
  <si>
    <t>1149001F2222</t>
  </si>
  <si>
    <t>1149001F2214</t>
  </si>
  <si>
    <t>6290002M1143</t>
  </si>
  <si>
    <t>（局）フルコナゾールカプセル５０ｍｇ「ＪＧ」</t>
  </si>
  <si>
    <t>6290002M2140</t>
  </si>
  <si>
    <t>（局）フルコナゾールカプセル１００ｍｇ「ＪＧ」</t>
  </si>
  <si>
    <t>1190401A1066</t>
  </si>
  <si>
    <t>（局）エダラボン点滴静注３０ｍｇ「ＮＰ」</t>
  </si>
  <si>
    <t>1319720Q1229</t>
  </si>
  <si>
    <t>ヒアルロン酸Ｎａ０．４眼粘弾剤１％ＨＶ「わかもと」</t>
  </si>
  <si>
    <t>1319720Q7294</t>
  </si>
  <si>
    <t>ヒアルロン酸Ｎａ０．６眼粘弾剤１％ＨＶ「わかもと」</t>
  </si>
  <si>
    <t>6131001M1118</t>
  </si>
  <si>
    <t>（局）アモキシシリンカプセル１２５ｍｇ「日医工」</t>
  </si>
  <si>
    <t>3311402G7084</t>
  </si>
  <si>
    <t>（局）生食注シリンジ「テルモ」１０ｍＬ</t>
  </si>
  <si>
    <t>1190014F2013</t>
  </si>
  <si>
    <t>タルチレリン５ｍｇ口腔内崩壊錠</t>
  </si>
  <si>
    <t>1190012Q2040</t>
  </si>
  <si>
    <t>2325006F2016</t>
  </si>
  <si>
    <t>ラフチジン１０ｍｇ錠</t>
  </si>
  <si>
    <t>１，３５４．５ｍＬ１キット</t>
  </si>
  <si>
    <t>１，５０４．５ｍＬ１キット</t>
  </si>
  <si>
    <t>（局）アナストロゾール錠１ｍｇ「ＮＰ」</t>
  </si>
  <si>
    <t>8219700S5085</t>
  </si>
  <si>
    <t>（麻）フェンタニル３日用テープ２．１ｍｇ「ユートク」</t>
  </si>
  <si>
    <t>8219700S6081</t>
  </si>
  <si>
    <t>（麻）フェンタニル３日用テープ４．２ｍｇ「ユートク」</t>
  </si>
  <si>
    <t>8219700S7088</t>
  </si>
  <si>
    <t>（麻）フェンタニル３日用テープ８．４ｍｇ「ユートク」</t>
  </si>
  <si>
    <t>8219700S8084</t>
  </si>
  <si>
    <t>（麻）フェンタニル３日用テープ１２．６ｍｇ「ユートク」</t>
  </si>
  <si>
    <t>8219700S9080</t>
  </si>
  <si>
    <t>（麻）フェンタニル３日用テープ１６．８ｍｇ「ユートク」</t>
  </si>
  <si>
    <t>4240406A1082</t>
  </si>
  <si>
    <t>3999014F5010</t>
  </si>
  <si>
    <t>タクロリムス５ｍｇ錠</t>
  </si>
  <si>
    <t>4291011F1222</t>
  </si>
  <si>
    <t>イマチニブ錠１００ｍｇ「タカタ」</t>
  </si>
  <si>
    <t>4490023F3116</t>
  </si>
  <si>
    <t>3929400A3262</t>
  </si>
  <si>
    <t>（局）炭酸水素ナトリウム静注７％ＰＬ「イセイ」</t>
  </si>
  <si>
    <t>4291410A2068</t>
  </si>
  <si>
    <t>4240406A1090</t>
  </si>
  <si>
    <t>4291410A2041</t>
  </si>
  <si>
    <t>4291410A2092</t>
  </si>
  <si>
    <t>4291410A2033</t>
  </si>
  <si>
    <t>4291410A2106</t>
  </si>
  <si>
    <t>（局）オキサリプラチン点滴静注液５０ｍｇ「ニプロ」</t>
  </si>
  <si>
    <t>4291410A2165</t>
  </si>
  <si>
    <t>3399008F2188</t>
  </si>
  <si>
    <t>（局）クロピドグレル錠７５ｍｇ「杏林」</t>
  </si>
  <si>
    <t>3399008F2145</t>
  </si>
  <si>
    <t>（局）クロピドグレル錠７５ｍｇ「ＹＤ」</t>
  </si>
  <si>
    <t>3399008F2358</t>
  </si>
  <si>
    <t>（局）クロピドグレル錠７５ｍｇ「ＶＴＲＳ」</t>
  </si>
  <si>
    <t>3399008F2340</t>
  </si>
  <si>
    <t>（局）クロピドグレル錠７５ｍｇ「クニヒロ」</t>
  </si>
  <si>
    <t>3399008F2277</t>
  </si>
  <si>
    <t>（局）クロピドグレル錠７５ｍｇ「日新」</t>
  </si>
  <si>
    <t>4291410A3048</t>
  </si>
  <si>
    <t>4291410A3099</t>
  </si>
  <si>
    <t>4291410A3161</t>
  </si>
  <si>
    <t>3399008F2226</t>
  </si>
  <si>
    <t>（局）クロピドグレル錠７５ｍｇ「三和」</t>
  </si>
  <si>
    <t>4291410A3080</t>
  </si>
  <si>
    <t>２，０００ｍＬ１キット</t>
  </si>
  <si>
    <t>4291410A3153</t>
  </si>
  <si>
    <t>4291410A3145</t>
  </si>
  <si>
    <t>1169014F1030</t>
  </si>
  <si>
    <t>（局）エンタカポン錠１００ｍｇ「ＪＧ」</t>
  </si>
  <si>
    <t>1169014F1056</t>
  </si>
  <si>
    <t>（局）エンタカポン錠１００ｍｇ「アメル」</t>
  </si>
  <si>
    <t>（局）ピタバスタチンＣａ・ＯＤ錠２ｍｇ「ＪＧ」</t>
  </si>
  <si>
    <t>1141007F2019</t>
  </si>
  <si>
    <t>アセトアミノフェン３００ｍｇ錠</t>
  </si>
  <si>
    <t>2149046F4022</t>
  </si>
  <si>
    <t>１，２００ｍＬ１キット</t>
  </si>
  <si>
    <t>4490022F2115</t>
  </si>
  <si>
    <t>（局）ベポタスチンベシル酸塩錠１０ｍｇ「日医工」</t>
  </si>
  <si>
    <t>3399008F2331</t>
  </si>
  <si>
    <t>（局）クロピドグレル錠７５ｍｇ「フェルゼン」</t>
  </si>
  <si>
    <t>1319757Q1078</t>
  </si>
  <si>
    <t>4223005F1090</t>
  </si>
  <si>
    <t>カペシタビン錠３００ｍｇ「タカタ」</t>
  </si>
  <si>
    <t>（局）ゲフィチニブ錠２５０ｍｇ「サワイ」</t>
  </si>
  <si>
    <t>１，１００ｍＬ１キット</t>
  </si>
  <si>
    <t>1319762Q1168</t>
  </si>
  <si>
    <t>エピナスチン塩酸塩点眼液０．０５％「ＴＷ」</t>
  </si>
  <si>
    <t>4291412D1091</t>
  </si>
  <si>
    <t>ボルテゾミブ注射用３ｍｇ「タカタ」</t>
  </si>
  <si>
    <t>2129013F2014</t>
  </si>
  <si>
    <t>ソタロール塩酸塩８０ｍｇ錠</t>
  </si>
  <si>
    <t>1169014F1072</t>
  </si>
  <si>
    <t>（局）エンタカポン錠１００ｍｇ「サンド」</t>
  </si>
  <si>
    <t>4291403A1134</t>
  </si>
  <si>
    <t>（局）カルボプラチン点滴静注液５０ｍｇ「ＳＷ」</t>
  </si>
  <si>
    <t>6132015F1118</t>
  </si>
  <si>
    <t>（局）セフジトレン　ピボキシル錠１００ｍｇ「ＳＷ」</t>
  </si>
  <si>
    <t>セフジトレン　ピボキシル錠１００ｍｇ「ＳＷ」</t>
  </si>
  <si>
    <t>6132015C1146</t>
  </si>
  <si>
    <t>（局）セフジトレン　ピボキシル小児用細粒１０％「ＳＷ」</t>
  </si>
  <si>
    <t>セフジトレン　ピボキシル小児用細粒１０％「ＳＷ」</t>
  </si>
  <si>
    <t>6132016F1139</t>
  </si>
  <si>
    <t>（局）セフカペン　ピボキシル塩酸塩錠７５ｍｇ「ＳＷ」</t>
  </si>
  <si>
    <t>セフカペン　ピボキシル塩酸塩錠７５ｍｇ「ＳＷ」</t>
  </si>
  <si>
    <t>6132016F2135</t>
  </si>
  <si>
    <t>（局）セフカペン　ピボキシル塩酸塩錠１００ｍｇ「ＳＷ」</t>
  </si>
  <si>
    <t>セフカペン　ピボキシル塩酸塩錠１００ｍｇ「ＳＷ」</t>
  </si>
  <si>
    <t>6132016C1159</t>
  </si>
  <si>
    <t>（局）セフカペン　ピボキシル塩酸塩小児用細粒１０％「ＳＷ」</t>
  </si>
  <si>
    <t>セフカペン　ピボキシル塩酸塩小児用細粒１０％「ＳＷ」</t>
  </si>
  <si>
    <t>4291412D1016</t>
  </si>
  <si>
    <t>ボルテゾミブ３ｍｇ注射用</t>
  </si>
  <si>
    <t>3949003F5010</t>
  </si>
  <si>
    <t>フェブキソスタット２０ｍｇ口腔内崩壊錠</t>
  </si>
  <si>
    <t>3949003F2011</t>
  </si>
  <si>
    <t>フェブキソスタット２０ｍｇ錠</t>
  </si>
  <si>
    <t>（局）フェブキソスタット錠４０ｍｇ「ＹＤ」</t>
  </si>
  <si>
    <t>3949003F1090</t>
  </si>
  <si>
    <t>（局）フェブキソスタット錠４０ｍｇ「ＤＳＥＰ」</t>
  </si>
  <si>
    <t>（局）フェブキソスタット錠４０ｍｇ「サワイ」</t>
  </si>
  <si>
    <t>（局）フェブキソスタット錠４０ｍｇ「杏林」</t>
  </si>
  <si>
    <t>3949003F1112</t>
  </si>
  <si>
    <t>（局）フェブキソスタット錠４０ｍｇ「ＡＦＰ」</t>
  </si>
  <si>
    <t>（局）フェブキソスタット錠４０ｍｇ「日新」</t>
  </si>
  <si>
    <t>2413403D2027</t>
  </si>
  <si>
    <t>2413403D3023</t>
  </si>
  <si>
    <t>（局）フェブキソスタット錠４０ｍｇ「ＴＣＫ」</t>
  </si>
  <si>
    <t>3949003F1058</t>
  </si>
  <si>
    <t>（局）フェブキソスタット錠４０ｍｇ「ニプロ」</t>
  </si>
  <si>
    <t>１，０５０ｍＬ１キット</t>
  </si>
  <si>
    <t>1139406A1023</t>
  </si>
  <si>
    <t>ブリィビアクト静注２５ｍｇ</t>
  </si>
  <si>
    <t>6132016F1120</t>
  </si>
  <si>
    <t>（局）セフカペンピボキシル塩酸塩錠７５ｍｇ「ＴＷ」</t>
  </si>
  <si>
    <t>6132016F1147</t>
  </si>
  <si>
    <t>（局）セフカペン　ピボキシル塩酸塩錠７５ｍｇ「ＴＷ」</t>
  </si>
  <si>
    <t>セフカペン　ピボキシル塩酸塩錠７５ｍｇ「ＴＷ」</t>
  </si>
  <si>
    <t>6132016F2127</t>
  </si>
  <si>
    <t>（局）セフカペンピボキシル塩酸塩錠１００ｍｇ「ＴＷ」</t>
  </si>
  <si>
    <t>6132016F2143</t>
  </si>
  <si>
    <t>（局）セフカペン　ピボキシル塩酸塩錠１００ｍｇ「ＴＷ」</t>
  </si>
  <si>
    <t>セフカペン　ピボキシル塩酸塩錠１００ｍｇ「ＴＷ」</t>
  </si>
  <si>
    <t>2190048F1029</t>
  </si>
  <si>
    <t>ビヨントラ錠４００ｍｇ</t>
  </si>
  <si>
    <t>4291092F1021</t>
  </si>
  <si>
    <t>カルケンス錠１００ｍｇ</t>
  </si>
  <si>
    <t>3410537D2027</t>
  </si>
  <si>
    <t>2612701Q6031</t>
  </si>
  <si>
    <t>ポビドンヨード液１０％消毒用カートリッジ「オーツカ」２５ｍＬ</t>
  </si>
  <si>
    <t>1190411A1027</t>
  </si>
  <si>
    <t>クアルソディ髄注１００ｍｇ</t>
  </si>
  <si>
    <t>１００ｍｇ１５ｍＬ１瓶</t>
  </si>
  <si>
    <t>4291089M1029</t>
  </si>
  <si>
    <t>ブルキンザカプセル８０ｍｇ</t>
  </si>
  <si>
    <t>3969104F1045</t>
  </si>
  <si>
    <t>メホビル配合錠ＬＤ「日新」</t>
  </si>
  <si>
    <t>3969104F2041</t>
  </si>
  <si>
    <t>メホビル配合錠ＨＤ「日新」</t>
  </si>
  <si>
    <t>2190037F3023</t>
  </si>
  <si>
    <t>ウプトラビ錠小児用０．０５ｍｇ</t>
  </si>
  <si>
    <t>2399019X1024</t>
  </si>
  <si>
    <t>ゼポジアカプセルスターターパック</t>
  </si>
  <si>
    <t>2399019M1028</t>
  </si>
  <si>
    <t>ゼポジアカプセル０．９２ｍｇ</t>
  </si>
  <si>
    <t>０．９２ｍｇ１カプセル</t>
  </si>
  <si>
    <t>1190029F1021</t>
  </si>
  <si>
    <t>エブリスディ錠５ｍｇ</t>
  </si>
  <si>
    <t>3929007F1053</t>
  </si>
  <si>
    <t>酢酸亜鉛錠２５ｍｇ「ケミファ」</t>
  </si>
  <si>
    <t>3929007F2050</t>
  </si>
  <si>
    <t>酢酸亜鉛錠５０ｍｇ「ケミファ」</t>
  </si>
  <si>
    <t>4291024M2071</t>
  </si>
  <si>
    <t>レナリドミドカプセル２．５ｍｇ「ＦＮＫ」</t>
  </si>
  <si>
    <t>4291024M1075</t>
  </si>
  <si>
    <t>レナリドミドカプセル５ｍｇ「ＦＮＫ」</t>
  </si>
  <si>
    <t>6342411X3045</t>
  </si>
  <si>
    <t>照射濃厚血小板－ＬＲＢＳ「日赤」</t>
  </si>
  <si>
    <t>6342411X4041</t>
  </si>
  <si>
    <t>6342411X5048</t>
  </si>
  <si>
    <t>6342411X6044</t>
  </si>
  <si>
    <t>6342412X4020</t>
  </si>
  <si>
    <t>照射濃厚血小板ＨＬＡ－ＬＲＢＳ「日赤」</t>
  </si>
  <si>
    <t>6342412X1047</t>
  </si>
  <si>
    <t>6342412X2043</t>
  </si>
  <si>
    <t>6342412X3040</t>
  </si>
  <si>
    <t>6342417X1031</t>
  </si>
  <si>
    <t>照射洗浄血小板－ＬＲＢＳ「日赤」</t>
  </si>
  <si>
    <t>6342418X1036</t>
  </si>
  <si>
    <t>照射洗浄血小板ＨＬＡ－ＬＲＢＳ「日赤」</t>
  </si>
  <si>
    <t>グリメピリド錠０．５ｍｇ「ＮＣ」</t>
  </si>
  <si>
    <t>グリメピリド錠１ｍｇ「ＮＣ」</t>
  </si>
  <si>
    <t>グリメピリド錠３ｍｇ「ＮＣ」</t>
  </si>
  <si>
    <t>2499422G7022</t>
  </si>
  <si>
    <t>ゼップバウンド皮下注２．５ｍｇアテオス</t>
  </si>
  <si>
    <t>2499422G8029</t>
  </si>
  <si>
    <t>ゼップバウンド皮下注５ｍｇアテオス</t>
  </si>
  <si>
    <t>2499422G9025</t>
  </si>
  <si>
    <t>ゼップバウンド皮下注７．５ｍｇアテオス</t>
  </si>
  <si>
    <t>2499422P1024</t>
  </si>
  <si>
    <t>ゼップバウンド皮下注１０ｍｇアテオス</t>
  </si>
  <si>
    <t>2499422P2020</t>
  </si>
  <si>
    <t>ゼップバウンド皮下注１２．５ｍｇアテオス</t>
  </si>
  <si>
    <t>2499422P3027</t>
  </si>
  <si>
    <t>ゼップバウンド皮下注１５ｍｇアテオス</t>
  </si>
  <si>
    <t>6250051F1029</t>
  </si>
  <si>
    <t>ラゲブリオ錠４００ｍｇ</t>
  </si>
  <si>
    <t>4291091F1027</t>
  </si>
  <si>
    <t>ラズクルーズ錠８０ｍｇ</t>
  </si>
  <si>
    <t>4291091F2023</t>
  </si>
  <si>
    <t>ラズクルーズ錠２４０ｍｇ</t>
  </si>
  <si>
    <t>1190028F1027</t>
  </si>
  <si>
    <t>メラトベル錠小児用１ｍｇ</t>
  </si>
  <si>
    <t>1190028F2023</t>
  </si>
  <si>
    <t>メラトベル錠小児用２ｍｇ</t>
  </si>
  <si>
    <t>3919008S1025</t>
  </si>
  <si>
    <t>リブマーリ内用液１０ｍｇ／ｍＬ</t>
  </si>
  <si>
    <t>3410544A1024</t>
  </si>
  <si>
    <t>カーボスター透析剤２号・Ｌ</t>
  </si>
  <si>
    <t>3410544A2020</t>
  </si>
  <si>
    <t>3410545D2021</t>
  </si>
  <si>
    <t>カーボスター透析剤２号・Ｐ</t>
  </si>
  <si>
    <t>2190047M1023</t>
  </si>
  <si>
    <t>カムザイオスカプセル１ｍｇ</t>
  </si>
  <si>
    <t>2190047M2020</t>
  </si>
  <si>
    <t>カムザイオスカプセル２．５ｍｇ</t>
  </si>
  <si>
    <t>2190047M3026</t>
  </si>
  <si>
    <t>カムザイオスカプセル５ｍｇ</t>
  </si>
  <si>
    <t>2699712Q3024</t>
  </si>
  <si>
    <t>ベピオウォッシュゲル５％</t>
  </si>
  <si>
    <t>1319822Q1048</t>
  </si>
  <si>
    <t>タフチモ配合点眼液「日点」</t>
  </si>
  <si>
    <t>プロチレリン酒石酸塩注射液０．５ｍｇ「ＳＷ」</t>
  </si>
  <si>
    <t>プロチレリン酒石酸塩注射液２ｍｇ「ＳＷ」</t>
  </si>
  <si>
    <t>6250048D1026</t>
  </si>
  <si>
    <t>プレバイミス顆粒分包２０ｍｇ</t>
  </si>
  <si>
    <t>6250048D2022</t>
  </si>
  <si>
    <t>プレバイミス顆粒分包１２０ｍｇ</t>
  </si>
  <si>
    <t>１２０ｍｇ１包</t>
  </si>
  <si>
    <t>3969104F1037</t>
  </si>
  <si>
    <t>メホビル配合錠ＬＤ「トーワ」</t>
  </si>
  <si>
    <t>3969104F2033</t>
  </si>
  <si>
    <t>メホビル配合錠ＨＤ「トーワ」</t>
  </si>
  <si>
    <t>1190700S5024</t>
  </si>
  <si>
    <t>リバルエンＬＡパッチ２５．９２ｍｇ</t>
  </si>
  <si>
    <t>２５．９２ｍｇ１枚</t>
  </si>
  <si>
    <t>1190700S6020</t>
  </si>
  <si>
    <t>リバルエンＬＡパッチ５１．８４ｍｇ</t>
  </si>
  <si>
    <t>５１．８４ｍｇ１枚</t>
  </si>
  <si>
    <t>ラタノプロスト点眼液０．００５％「ＶＴＲＳ」</t>
  </si>
  <si>
    <t>4291090F1022</t>
  </si>
  <si>
    <t>ティブソボ錠２５０ｍｇ</t>
  </si>
  <si>
    <t>3410545D1025</t>
  </si>
  <si>
    <t>3969106F2024</t>
  </si>
  <si>
    <t>カナリア配合ＯＤ錠</t>
  </si>
  <si>
    <t>2171403G1040</t>
  </si>
  <si>
    <t>ニトログリセリン静注２５ｍｇ／５０ｍＬＲＦＩＤシリンジ「テルモ」</t>
  </si>
  <si>
    <t>6290702Q1037</t>
  </si>
  <si>
    <t>エフィナコナゾール爪外用液１０％「科研」</t>
  </si>
  <si>
    <t>7223407D2023</t>
  </si>
  <si>
    <t>3420438A2023</t>
  </si>
  <si>
    <t>リセドロン酸Ｎａ錠７５ｍｇ「サワイ」</t>
  </si>
  <si>
    <t>4291093F1026</t>
  </si>
  <si>
    <t>バルバーサ錠３ｍｇ</t>
  </si>
  <si>
    <t>4291093F2022</t>
  </si>
  <si>
    <t>バルバーサ錠４ｍｇ</t>
  </si>
  <si>
    <t>4291093F3029</t>
  </si>
  <si>
    <t>バルバーサ錠５ｍｇ</t>
  </si>
  <si>
    <t>1119403F2020</t>
  </si>
  <si>
    <t>アネレム静注用２０ｍｇ</t>
  </si>
  <si>
    <t>1139701R1029</t>
  </si>
  <si>
    <t>スピジア点鼻液５ｍｇ</t>
  </si>
  <si>
    <t>５ｍｇ０．１ｍＬ１瓶</t>
  </si>
  <si>
    <t>1139701R2025</t>
  </si>
  <si>
    <t>スピジア点鼻液７．５ｍｇ</t>
  </si>
  <si>
    <t>７．５ｍｇ０．１ｍＬ１瓶</t>
  </si>
  <si>
    <t>1139701R3021</t>
  </si>
  <si>
    <t>スピジア点鼻液１０ｍｇ</t>
  </si>
  <si>
    <t>１０ｍｇ０．１ｍＬ１瓶</t>
  </si>
  <si>
    <t>4291094F1020</t>
  </si>
  <si>
    <t>ウェリレグ錠４０ｍｇ</t>
  </si>
  <si>
    <t>2399020F1021</t>
  </si>
  <si>
    <t>ベルスピティ錠２ｍｇ</t>
  </si>
  <si>
    <t>4299004D1025</t>
  </si>
  <si>
    <t>コセルゴ顆粒５ｍｇ</t>
  </si>
  <si>
    <t>4299004D2021</t>
  </si>
  <si>
    <t>コセルゴ顆粒７．５ｍｇ</t>
  </si>
  <si>
    <t>７．５ｍｇ１個</t>
  </si>
  <si>
    <t>2399009F5020</t>
  </si>
  <si>
    <t>リアルダ錠６００ｍｇ</t>
  </si>
  <si>
    <t>1139015F1108</t>
  </si>
  <si>
    <t>ラコサミド錠５０ｍｇ「ダイト」</t>
  </si>
  <si>
    <t>1139015F2104</t>
  </si>
  <si>
    <t>ラコサミド錠１００ｍｇ「ダイト」</t>
  </si>
  <si>
    <t>1139015R1090</t>
  </si>
  <si>
    <t>ラコサミドドライシロップ１０％「ダイト」</t>
  </si>
  <si>
    <t>6290702Q1053</t>
  </si>
  <si>
    <t>エフィナコナゾール爪外用液１０％「トーワ」</t>
  </si>
  <si>
    <t>2344009F7025</t>
  </si>
  <si>
    <t>マグミット錠１００ｍｇ</t>
  </si>
  <si>
    <t>3999030M2028</t>
  </si>
  <si>
    <t>オプフォルダカプセル６５ｍｇ</t>
  </si>
  <si>
    <t>６５ｍｇ１カプセル</t>
  </si>
  <si>
    <t>2439404G1028</t>
  </si>
  <si>
    <t>ヨビパス皮下注１６８μｇペン</t>
  </si>
  <si>
    <t>１６８μｇ０．５６ｍＬ１キット</t>
  </si>
  <si>
    <t>2439404G2024</t>
  </si>
  <si>
    <t>ヨビパス皮下注２９４μｇペン</t>
  </si>
  <si>
    <t>２９４μｇ０．９８ｍＬ１キット</t>
  </si>
  <si>
    <t>2439404G3020</t>
  </si>
  <si>
    <t>ヨビパス皮下注４２０μｇペン</t>
  </si>
  <si>
    <t>４２０μｇ１．４ｍＬ１キット</t>
  </si>
  <si>
    <t>1139015F1060</t>
  </si>
  <si>
    <t>ラコサミド錠５０ｍｇ「アメル」</t>
  </si>
  <si>
    <t>1139015F2066</t>
  </si>
  <si>
    <t>ラコサミド錠１００ｍｇ「アメル」</t>
  </si>
  <si>
    <t>1139015R1058</t>
  </si>
  <si>
    <t>ラコサミドＤＳ１０％「アメル」</t>
  </si>
  <si>
    <t>4291033F1075</t>
  </si>
  <si>
    <t>アビラテロン酢酸エステル錠２５０ｍｇ「サンド」</t>
  </si>
  <si>
    <t>1139015F1094</t>
  </si>
  <si>
    <t>ラコサミド錠５０ｍｇ「サンド」</t>
  </si>
  <si>
    <t>1139015F2090</t>
  </si>
  <si>
    <t>ラコサミド錠１００ｍｇ「サンド」</t>
  </si>
  <si>
    <t>1139015R1082</t>
  </si>
  <si>
    <t>ラコサミドドライシロップ１０％「サンド」</t>
  </si>
  <si>
    <t>1139015F1116</t>
  </si>
  <si>
    <t>ラコサミド錠５０ｍｇ「タカタ」</t>
  </si>
  <si>
    <t>1139015F2112</t>
  </si>
  <si>
    <t>ラコサミド錠１００ｍｇ「タカタ」</t>
  </si>
  <si>
    <t>1319762Q2075</t>
  </si>
  <si>
    <t>エピナスチン塩酸塩ＬＸ点眼液０．１％「日点」</t>
  </si>
  <si>
    <t>6250047D1021</t>
  </si>
  <si>
    <t>ゾフルーザ顆粒２％分包</t>
  </si>
  <si>
    <t>２％５００ｍｇ１包</t>
  </si>
  <si>
    <t>4291033F1059</t>
  </si>
  <si>
    <t>アビラテロン酢酸エステル錠２５０ｍｇ「ＮＫ」</t>
  </si>
  <si>
    <t>4240408A1022</t>
  </si>
  <si>
    <t>ハイカムチン点滴静注液１ｍｇ／１ｍＬ</t>
  </si>
  <si>
    <t>１ｍｇ１ｍＬ１瓶</t>
  </si>
  <si>
    <t>1139015F1078</t>
  </si>
  <si>
    <t>ラコサミド錠５０ｍｇ「ケミファ」</t>
  </si>
  <si>
    <t>1139015F2074</t>
  </si>
  <si>
    <t>ラコサミド錠１００ｍｇ「ケミファ」</t>
  </si>
  <si>
    <t>1139015R1066</t>
  </si>
  <si>
    <t>ラコサミドドライシロップ１０％「ケミファ」</t>
  </si>
  <si>
    <t>1139015F1051</t>
  </si>
  <si>
    <t>ラコサミド錠５０ｍｇ「ＹＤ」</t>
  </si>
  <si>
    <t>1139015F2058</t>
  </si>
  <si>
    <t>ラコサミド錠１００ｍｇ「ＹＤ」</t>
  </si>
  <si>
    <t>1139015R1040</t>
  </si>
  <si>
    <t>ラコサミドドライシロップ１０％「ＹＤ」</t>
  </si>
  <si>
    <t>1190034F1022</t>
  </si>
  <si>
    <t>ボルズィ錠２．５ｍｇ</t>
  </si>
  <si>
    <t>1190034F2029</t>
  </si>
  <si>
    <t>ボルズィ錠５ｍｇ</t>
  </si>
  <si>
    <t>1190034F3025</t>
  </si>
  <si>
    <t>ボルズィ錠１０ｍｇ</t>
  </si>
  <si>
    <t>4300457X1029</t>
  </si>
  <si>
    <t>ガリアファーム６８Ｇｅ／６８Ｇａジェネレータ</t>
  </si>
  <si>
    <t>4291033F1032</t>
  </si>
  <si>
    <t>アビラテロン酢酸エステル錠２５０ｍｇ「ＤＳＥＰ」</t>
  </si>
  <si>
    <t>1319762Q2059</t>
  </si>
  <si>
    <t>エピナスチン塩酸塩ＬＸ点眼液０．１％「ＴＳ」</t>
  </si>
  <si>
    <t>2499407G3057</t>
  </si>
  <si>
    <t>リュープロレリン酢酸塩ＳＲ注射用キット１１．２５ｍｇ「あすか」</t>
  </si>
  <si>
    <t>3969019F1035</t>
  </si>
  <si>
    <t>ダパグリフロジン錠５ｍｇ「ＴＳＰ」</t>
  </si>
  <si>
    <t>3969019F2031</t>
  </si>
  <si>
    <t>ダパグリフロジン錠１０ｍｇ「ＴＳＰ」</t>
  </si>
  <si>
    <t>1190403A2029</t>
  </si>
  <si>
    <t>スピンラザ髄注２８ｍｇ</t>
  </si>
  <si>
    <t>２８ｍｇ５ｍＬ１瓶</t>
  </si>
  <si>
    <t>1190403A3025</t>
  </si>
  <si>
    <t>スピンラザ髄注５０ｍｇ</t>
  </si>
  <si>
    <t>4291075F1028</t>
  </si>
  <si>
    <t>レットヴィモ錠４０ｍｇ</t>
  </si>
  <si>
    <t>4291075F2024</t>
  </si>
  <si>
    <t>レットヴィモ錠８０ｍｇ</t>
  </si>
  <si>
    <t>1190035F1027</t>
  </si>
  <si>
    <t>ナルティークＯＤ錠７５ｍｇ</t>
  </si>
  <si>
    <t>4291096F1020</t>
  </si>
  <si>
    <t>ヘルネクシオス錠６０ｍｇ</t>
  </si>
  <si>
    <t>4291095M1024</t>
  </si>
  <si>
    <t>イブトロジーカプセル２００ｍｇ</t>
  </si>
  <si>
    <t>1319409A1025</t>
  </si>
  <si>
    <t>アイザベイ硝子体内注射液２０ｍｇ／ｍＬ</t>
  </si>
  <si>
    <t>２ｍｇ０．１ｍＬ１瓶</t>
  </si>
  <si>
    <t>4291481A1029</t>
  </si>
  <si>
    <t>プルヴィクト静注</t>
  </si>
  <si>
    <t>７．４ＧＢｑ１瓶</t>
  </si>
  <si>
    <t>2189022F1023</t>
  </si>
  <si>
    <t>ネクセトール錠１８０ｍｇ</t>
  </si>
  <si>
    <t>１８０ｍｇ１錠</t>
  </si>
  <si>
    <t>1319766Q1026</t>
  </si>
  <si>
    <t>セタネオ点眼液０．００２％</t>
  </si>
  <si>
    <t>2451700R1020</t>
  </si>
  <si>
    <t>ネフィー点鼻液１ｍｇ</t>
  </si>
  <si>
    <t>１ｍｇ０．１ｍＬ１瓶</t>
  </si>
  <si>
    <t>2451700R2026</t>
  </si>
  <si>
    <t>ネフィー点鼻液２ｍｇ</t>
  </si>
  <si>
    <t>1124031Q1024</t>
  </si>
  <si>
    <t>ドルミカムシロップ２ｍｇ／ｍＬ</t>
  </si>
  <si>
    <t>2139011F5029</t>
  </si>
  <si>
    <t>トルバプタンＯＤ錠３．７５ｍｇ「ＴＥ」</t>
  </si>
  <si>
    <t>7290418D1028</t>
  </si>
  <si>
    <t>ロカメッツキット</t>
  </si>
  <si>
    <t>3999066F1020</t>
  </si>
  <si>
    <t>フジケノン粒状錠１２５</t>
  </si>
  <si>
    <t>１２５ｍｇ１包</t>
  </si>
  <si>
    <t>2649736Q1025</t>
  </si>
  <si>
    <t>ワイキャンス外用液０．７１％</t>
  </si>
  <si>
    <t>０．７１％０．４５ｍＬ１管</t>
  </si>
  <si>
    <t>1319762Q2083</t>
  </si>
  <si>
    <t>エピナスチン塩酸塩ＬＸ点眼液０．１％「わかもと」</t>
  </si>
  <si>
    <t>1139015R1104</t>
  </si>
  <si>
    <t>ラコサミドＤＳ１０％「タカタ」</t>
  </si>
  <si>
    <t>3969019F1043</t>
  </si>
  <si>
    <t>ダパグリフロジン錠５ｍｇ「サワイ」</t>
  </si>
  <si>
    <t>3969019F2040</t>
  </si>
  <si>
    <t>ダパグリフロジン錠１０ｍｇ「サワイ」</t>
  </si>
  <si>
    <t>1139015F1086</t>
  </si>
  <si>
    <t>ラコサミド錠５０ｍｇ「サワイ」</t>
  </si>
  <si>
    <t>1139015F2082</t>
  </si>
  <si>
    <t>ラコサミド錠１００ｍｇ「サワイ」</t>
  </si>
  <si>
    <t>1139015R1074</t>
  </si>
  <si>
    <t>ラコサミドＤＳ１０％「サワイ」</t>
  </si>
  <si>
    <t>6290702Q1045</t>
  </si>
  <si>
    <t>エフィナコナゾール爪外用液１０％「サワイ」</t>
  </si>
  <si>
    <t>4291021M2035</t>
  </si>
  <si>
    <t>ニロチニブカプセル１５０ｍｇ「サワイ」</t>
  </si>
  <si>
    <t>4291021M1039</t>
  </si>
  <si>
    <t>ニロチニブカプセル２００ｍｇ「サワイ」</t>
  </si>
  <si>
    <t>4291033F1067</t>
  </si>
  <si>
    <t>アビラテロン酢酸エステル錠２５０ｍｇ「サワイ」</t>
  </si>
  <si>
    <t>1319817Q1071</t>
  </si>
  <si>
    <t>ラタチモ配合点眼液「ＶＴＲＳ」</t>
  </si>
  <si>
    <t>4300458A1020</t>
  </si>
  <si>
    <t>ガリアファーム溶出用０．１ｍｏｌ／Ｌ塩酸溶液</t>
  </si>
  <si>
    <t>1139015F1035</t>
  </si>
  <si>
    <t>ラコサミド錠５０ｍｇ「ＪＧ」</t>
  </si>
  <si>
    <t>1139015F2031</t>
  </si>
  <si>
    <t>ラコサミド錠１００ｍｇ「ＪＧ」</t>
  </si>
  <si>
    <t>1139015R1031</t>
  </si>
  <si>
    <t>ラコサミドドライシロップ１０％「ＪＧ」</t>
  </si>
  <si>
    <t>4291033F1040</t>
  </si>
  <si>
    <t>アビラテロン酢酸エステル錠２５０ｍｇ「ＪＧ」</t>
  </si>
  <si>
    <t>1139015F1043</t>
  </si>
  <si>
    <t>ラコサミド錠５０ｍｇ「ＶＴＲＳ」</t>
  </si>
  <si>
    <t>1139015F2040</t>
  </si>
  <si>
    <t>ラコサミド錠１００ｍｇ「ＶＴＲＳ」</t>
  </si>
  <si>
    <t>1139015F1124</t>
  </si>
  <si>
    <t>ラコサミド錠５０ｍｇ「日新」</t>
  </si>
  <si>
    <t>1139015F2120</t>
  </si>
  <si>
    <t>ラコサミド錠１００ｍｇ「日新」</t>
  </si>
  <si>
    <t>1139015R1112</t>
  </si>
  <si>
    <t>ラコサミドドライシロップ１０％「日新」</t>
  </si>
  <si>
    <t>3919009D1020</t>
  </si>
  <si>
    <t>ビルベイ顆粒２００μｇ</t>
  </si>
  <si>
    <t>２００μｇ１個</t>
  </si>
  <si>
    <t>3919009D2027</t>
  </si>
  <si>
    <t>ビルベイ顆粒６００μｇ</t>
  </si>
  <si>
    <t>６００μｇ１個</t>
  </si>
  <si>
    <t>4291086M2021</t>
  </si>
  <si>
    <t>オータイロカプセル１６０ｍｇ</t>
  </si>
  <si>
    <t>１６０ｍｇ１カプセル</t>
  </si>
  <si>
    <t>2190029F3088</t>
  </si>
  <si>
    <t>炭酸ランタンＯＤ錠２５０ｍｇ「トーワ」</t>
  </si>
  <si>
    <t>2190029F4084</t>
  </si>
  <si>
    <t>炭酸ランタンＯＤ錠５００ｍｇ「トーワ」</t>
  </si>
  <si>
    <t>6250021R1040</t>
  </si>
  <si>
    <t>オセルタミビルＤＳ３％「トーワ」</t>
  </si>
  <si>
    <t>3399009F3049</t>
  </si>
  <si>
    <t>プラスグレル錠２．５ｍｇ「トーワ」</t>
  </si>
  <si>
    <t>3399009F1046</t>
  </si>
  <si>
    <t>プラスグレル錠３．７５ｍｇ「トーワ」</t>
  </si>
  <si>
    <t>3399009F2042</t>
  </si>
  <si>
    <t>プラスグレル錠５ｍｇ「トーワ」</t>
  </si>
  <si>
    <t>3399009F5041</t>
  </si>
  <si>
    <t>プラスグレルＯＤ錠２０ｍｇ「トーワ」</t>
  </si>
  <si>
    <t>1319762Q2067</t>
  </si>
  <si>
    <t>エピナスチン塩酸塩ＬＸ点眼液０．１％「トーワ」</t>
  </si>
  <si>
    <t>6343427H2026</t>
  </si>
  <si>
    <t>グロベニン－Ｉ１０％静注５ｇ／５０ｍＬ</t>
  </si>
  <si>
    <t>6343427H3022</t>
  </si>
  <si>
    <t>グロベニン－Ｉ１０％静注１０ｇ／１００ｍＬ</t>
  </si>
  <si>
    <t>6343427H4029</t>
  </si>
  <si>
    <t>グロベニン－Ｉ１０％静注２０ｇ／２００ｍＬ</t>
  </si>
  <si>
    <t>イコサペント酸エチル粒状カプセル３００ｍｇ「モチダ」</t>
  </si>
  <si>
    <t>イコサペント酸エチル粒状カプセル６００ｍｇ「モチダ」</t>
  </si>
  <si>
    <t>イコサペント酸エチル粒状カプセル９００ｍｇ「モチダ」</t>
  </si>
  <si>
    <t>4291033F1083</t>
  </si>
  <si>
    <t>アビラテロン酢酸エステル錠２５０ｍｇ「ニプロ」</t>
  </si>
  <si>
    <t>2139011F5037</t>
  </si>
  <si>
    <t>トルバプタンＯＤ錠３．７５ｍｇ「ニプロ」</t>
  </si>
  <si>
    <t>2499407G3049</t>
  </si>
  <si>
    <t>リュープロレリン酢酸塩ＳＲ注射用キット１１．２５ｍｇ「ＮＰ」</t>
  </si>
  <si>
    <t>3399009F5033</t>
  </si>
  <si>
    <t>プラスグレルＯＤ錠２０ｍｇ「ＤＳＥＰ」</t>
  </si>
  <si>
    <t>3399009F3030</t>
  </si>
  <si>
    <t>プラスグレル錠２．５ｍｇ「ＤＳＥＰ」</t>
  </si>
  <si>
    <t>3399009F1038</t>
  </si>
  <si>
    <t>プラスグレル錠３．７５ｍｇ「ＤＳＥＰ」</t>
  </si>
  <si>
    <t>3399009F2034</t>
  </si>
  <si>
    <t>プラスグレル錠５ｍｇ「ＤＳＥＰ」</t>
  </si>
  <si>
    <t>1214405A2030</t>
  </si>
  <si>
    <t>ロピバカイン塩酸塩０．２％注バッグ２００ｍｇ／１００ｍＬ「テルモ」</t>
  </si>
  <si>
    <t>1214405A1033</t>
  </si>
  <si>
    <t>ロピバカイン塩酸塩０．２％注２０ｍｇ／１０ｍＬ「テルモ」</t>
  </si>
  <si>
    <t>０．３ｍＬ１筒</t>
  </si>
  <si>
    <t>（スパイクバックス筋注シリンジ（１価：オミクロン株ＪＮ．１））</t>
  </si>
  <si>
    <t>スパイクバックス筋注シリンジ（１価：オミクロン株ＪＮ．１）</t>
  </si>
  <si>
    <t>（タイフィム　ブイアイ注シリンジ）</t>
  </si>
  <si>
    <t>タイフィム　ブイアイ注シリンジ</t>
  </si>
  <si>
    <t>（スパイクバックス筋注シリンジ１２歳以上用（２０２５／２０２６シーズン用））</t>
  </si>
  <si>
    <t>スパイクバックス筋注シリンジ１２歳以上用（２０２５／２０２６シーズン用）</t>
  </si>
  <si>
    <t>（スパイクバックス筋注シリンジ６ヵ月～１１歳用（２０２５／２０２６シーズン用））</t>
  </si>
  <si>
    <t>スパイクバックス筋注シリンジ６ヵ月～１１歳用（２０２５／２０２６シーズン用）</t>
  </si>
  <si>
    <t>（コスタイベ筋注用（２人用））</t>
  </si>
  <si>
    <t>コスタイベ筋注用（２人用）</t>
  </si>
  <si>
    <t>０．０１５ｍｇ１瓶</t>
  </si>
  <si>
    <t>（ミールビックⅡ皮下注用）</t>
  </si>
  <si>
    <t>ミールビックⅡ皮下注用</t>
  </si>
  <si>
    <t>（キャップバックス筋注シリンジ）</t>
  </si>
  <si>
    <t>キャップバックス筋注シリンジ</t>
  </si>
  <si>
    <t>（コミナティ筋注シリンジ１２歳以上用（ＪＮ．１系統　ＬＰ．８．１株））</t>
  </si>
  <si>
    <t>コミナティ筋注シリンジ１２歳以上用（ＪＮ．１系統　ＬＰ．８．１株）</t>
  </si>
  <si>
    <t>（コミナティＲＴＵ筋注５～１１歳用１人用（ＪＮ．１系統ＬＰ．８．１株））</t>
  </si>
  <si>
    <t>コミナティＲＴＵ筋注５～１１歳用１人用（ＪＮ．１系統ＬＰ．８．１株）</t>
  </si>
  <si>
    <t>（コミナティ筋注６ヵ月～４歳用３人用（ＪＮ．１系統　ＬＰ．８．１株））</t>
  </si>
  <si>
    <t>コミナティ筋注６ヵ月～４歳用３人用（ＪＮ．１系統　ＬＰ．８．１株）</t>
  </si>
  <si>
    <t>３００ｍＬ</t>
  </si>
  <si>
    <t>2710806U3024</t>
  </si>
  <si>
    <t>エピリド配合注歯科用カートリッジ１．０ｍＬ</t>
  </si>
  <si>
    <t>8114401A1112</t>
  </si>
  <si>
    <t>（局）（麻）モルヒネ塩酸塩注射液１０ｍｇ「シオノギ」</t>
  </si>
  <si>
    <t>8114401A2011</t>
  </si>
  <si>
    <t>8114401A3018</t>
  </si>
  <si>
    <t>チャンピックス錠スタート用パック</t>
  </si>
  <si>
    <t>（ヤクラックス消毒液０．１％）</t>
  </si>
  <si>
    <t>ヤクラックス消毒液０．１％</t>
  </si>
  <si>
    <t>（ザルコラブ）</t>
  </si>
  <si>
    <t>ザルコラブ</t>
  </si>
  <si>
    <t>2619717Q3050</t>
  </si>
  <si>
    <t>（オラネジン液１．５％消毒用カートリッジ２５ｍＬ）</t>
  </si>
  <si>
    <t>オラネジン液１．５％消毒用カートリッジ２５ｍＬ</t>
  </si>
  <si>
    <t>2619717Q3042</t>
  </si>
  <si>
    <t>（オラネジン液１．５％ＯＲ消毒用カートリッジ２５ｍＬ）</t>
  </si>
  <si>
    <t>オラネジン液１．５％ＯＲ消毒用カートリッジ２５ｍＬ</t>
  </si>
  <si>
    <t>（リジュセアミニ点眼液０．０２５％）</t>
  </si>
  <si>
    <t>リジュセアミニ点眼液０．０２５％</t>
  </si>
  <si>
    <t>０．０２５％０．３ｍＬ１個</t>
  </si>
  <si>
    <t>（スリンダ錠２８）</t>
  </si>
  <si>
    <t>スリンダ錠２８</t>
  </si>
  <si>
    <t>（オンボー皮下注１００ｍｇ／２００ｍｇオートインジェクター）</t>
  </si>
  <si>
    <t>オンボー皮下注１００ｍｇ／２００ｍｇオートインジェクター</t>
  </si>
  <si>
    <t>１００ｍｇ１ｍＬ１キット　２００ｍｇ２ｍＬ１キット</t>
  </si>
  <si>
    <t>（オンボー皮下注１００ｍｇ／２００ｍｇシリンジ）</t>
  </si>
  <si>
    <t>オンボー皮下注１００ｍｇ／２００ｍｇシリンジ</t>
  </si>
  <si>
    <t>１００ｍｇ１ｍＬ１筒　２００ｍｇ２ｍＬ１筒</t>
  </si>
  <si>
    <t>（ヤクラックス消毒液６％）</t>
  </si>
  <si>
    <t>ヤクラックス消毒液６％</t>
  </si>
  <si>
    <t>（クロルヘキシジングルコン酸塩スクラブ４％「ヤクハン」）</t>
  </si>
  <si>
    <t>クロルヘキシジングルコン酸塩スクラブ４％「ヤクハン」</t>
  </si>
  <si>
    <t>（アセスクリン手指消毒液０．２％）</t>
  </si>
  <si>
    <t>アセスクリン手指消毒液０．２％</t>
  </si>
  <si>
    <t>4900700X1026</t>
  </si>
  <si>
    <t>バイジュベックゲル</t>
  </si>
  <si>
    <t>ゾルトファイ配合注　フレックスタッチ</t>
  </si>
  <si>
    <t>4291450A1031</t>
  </si>
  <si>
    <t>ベバシズマブＢＳ点滴静注１００ｍｇ「アムジェン」</t>
  </si>
  <si>
    <t>4291450A2038</t>
  </si>
  <si>
    <t>ベバシズマブＢＳ点滴静注４００ｍｇ「アムジェン」</t>
  </si>
  <si>
    <t>2290402G3023</t>
  </si>
  <si>
    <t>ファセンラ皮下注３０ｍｇペン</t>
  </si>
  <si>
    <t>３０ｍｇ１ｍＬ１キット</t>
  </si>
  <si>
    <t>3999464G3022</t>
  </si>
  <si>
    <t>ビンゼレックス皮下注３２０ｍｇオートインジェクター</t>
  </si>
  <si>
    <t>３２０ｍｇ２ｍＬ１キット</t>
  </si>
  <si>
    <t>6399432A2024</t>
  </si>
  <si>
    <t>リスティーゴ皮下注４２０ｍｇ</t>
  </si>
  <si>
    <t>４２０ｍｇ３ｍＬ１瓶</t>
  </si>
  <si>
    <t>4291476A1028</t>
  </si>
  <si>
    <t>ルンスミオ点滴静注１ｍｇ</t>
  </si>
  <si>
    <t>4291476A2024</t>
  </si>
  <si>
    <t>ルンスミオ点滴静注３０ｍｇ</t>
  </si>
  <si>
    <t>３０ｍｇ３０ｍＬ１瓶</t>
  </si>
  <si>
    <t>6343501A2021</t>
  </si>
  <si>
    <t>ハイキュービア１０％皮下注セット１０ｇ／１００ｍＬ</t>
  </si>
  <si>
    <t>6343501A3028</t>
  </si>
  <si>
    <t>ハイキュービア１０％皮下注セット２０ｇ／２００ｍＬ</t>
  </si>
  <si>
    <t>6343501A1025</t>
  </si>
  <si>
    <t>ハイキュービア１０％皮下注セット５ｇ／５０ｍＬ</t>
  </si>
  <si>
    <t>3999474G1023</t>
  </si>
  <si>
    <t>ウステキヌマブＢＳ皮下注４５ｍｇシリンジ「ＹＤ」</t>
  </si>
  <si>
    <t>4291477D1029</t>
  </si>
  <si>
    <t>イムデトラ点滴静注用１ｍｇ</t>
  </si>
  <si>
    <t>１ｍｇ１瓶（輸液安定化液付）</t>
  </si>
  <si>
    <t>4291477D2025</t>
  </si>
  <si>
    <t>イムデトラ点滴静注用１０ｍｇ</t>
  </si>
  <si>
    <t>１０ｍｇ１瓶（輸液安定化液付）</t>
  </si>
  <si>
    <t>6343462G1026</t>
  </si>
  <si>
    <t>ヒムペブジ皮下注１５０ｍｇペン</t>
  </si>
  <si>
    <t>3999475G1028</t>
  </si>
  <si>
    <t>ウステキヌマブＢＳ皮下注４５ｍｇシリンジ「ＣＴ」</t>
  </si>
  <si>
    <t>4291475A1023</t>
  </si>
  <si>
    <t>テクベイリ皮下注３０ｍｇ</t>
  </si>
  <si>
    <t>３０ｍｇ３ｍＬ１瓶</t>
  </si>
  <si>
    <t>4291475A2020</t>
  </si>
  <si>
    <t>テクベイリ皮下注１５３ｍｇ</t>
  </si>
  <si>
    <t>１５３ｍｇ１．７ｍＬ１瓶</t>
  </si>
  <si>
    <t>1319408G1023</t>
  </si>
  <si>
    <t>バビースモ硝子体内注射用キット１２０ｍｇ／ｍＬ</t>
  </si>
  <si>
    <t>4490411G1020</t>
  </si>
  <si>
    <t>アナエブリ皮下注２００ｍｇペン</t>
  </si>
  <si>
    <t>２００ｍｇ１．２ｍＬ１キット</t>
  </si>
  <si>
    <t>4291474D1025</t>
  </si>
  <si>
    <t>ダトロウェイ点滴静注用１００ｍｇ</t>
  </si>
  <si>
    <t>1319405G2026</t>
  </si>
  <si>
    <t>アイリーア８ｍｇ硝子体内注射用キット１１４．３ｍｇ／ｍＬ</t>
  </si>
  <si>
    <t>８ｍｇ０．０７ｍＬ１筒</t>
  </si>
  <si>
    <t>3999446A1029</t>
  </si>
  <si>
    <t>トレムフィア点滴静注２００ｍｇ</t>
  </si>
  <si>
    <t>3999446G2028</t>
  </si>
  <si>
    <t>トレムフィア皮下注２００ｍｇシリンジ</t>
  </si>
  <si>
    <t>3999446G3024</t>
  </si>
  <si>
    <t>トレムフィア皮下注２００ｍｇペン</t>
  </si>
  <si>
    <t>２００ｍｇ２ｍＬ１キット</t>
  </si>
  <si>
    <t>2499416G2025</t>
  </si>
  <si>
    <t>トルリシティ皮下注１．５ｍｇアテオス</t>
  </si>
  <si>
    <t>１．５ｍｇ０．５ｍＬ１キット</t>
  </si>
  <si>
    <t>4291479D1028</t>
  </si>
  <si>
    <t>テブダック点滴静注用４０ｍｇ</t>
  </si>
  <si>
    <t>3999435G2020</t>
  </si>
  <si>
    <t>ランマークＨＩ皮下注１２０ｍｇシリンジ１．０ｍＬ</t>
  </si>
  <si>
    <t>3999435G3026</t>
  </si>
  <si>
    <t>プラリアＨＩ皮下注６０ｍｇシリンジ０．５ｍＬ</t>
  </si>
  <si>
    <t>６０ｍｇ０．５ｍＬ１筒</t>
  </si>
  <si>
    <t>4291478A1027</t>
  </si>
  <si>
    <t>テビムブラ点滴静注１００ｍｇ</t>
  </si>
  <si>
    <t>2499418P1028</t>
  </si>
  <si>
    <t>ウゴービ皮下注０．２５ｍｇペン　１．０ＭＤ</t>
  </si>
  <si>
    <t>１ｍｇ１．５ｍＬ１キット</t>
  </si>
  <si>
    <t>2499418P2024</t>
  </si>
  <si>
    <t>ウゴービ皮下注０．５ｍｇペン　２．０ＭＤ</t>
  </si>
  <si>
    <t>2499418P3020</t>
  </si>
  <si>
    <t>ウゴービ皮下注１．０ｍｇペン　４．０ＭＤ</t>
  </si>
  <si>
    <t>４ｍｇ３ｍＬ１キット</t>
  </si>
  <si>
    <t>2499418P4027</t>
  </si>
  <si>
    <t>ウゴービ皮下注１．７ｍｇペン　６．８ＭＤ</t>
  </si>
  <si>
    <t>６．８ｍｇ３ｍＬ１キット</t>
  </si>
  <si>
    <t>2499418P5023</t>
  </si>
  <si>
    <t>ウゴービ皮下注２．４ｍｇペン　９．６ＭＤ</t>
  </si>
  <si>
    <t>９．６ｍｇ３ｍＬ１キット</t>
  </si>
  <si>
    <t>2190419D1024</t>
  </si>
  <si>
    <t>エアウィン皮下注用４５ｍｇ</t>
  </si>
  <si>
    <t>４５ｍｇ１瓶</t>
  </si>
  <si>
    <t>2190419D2020</t>
  </si>
  <si>
    <t>エアウィン皮下注用６０ｍｇ</t>
  </si>
  <si>
    <t>4291480A1024</t>
  </si>
  <si>
    <t>タービー皮下注３ｍｇ</t>
  </si>
  <si>
    <t>３ｍｇ１．５ｍＬ１瓶</t>
  </si>
  <si>
    <t>4291480A2020</t>
  </si>
  <si>
    <t>タービー皮下注４０ｍｇ</t>
  </si>
  <si>
    <t>3959428D1021</t>
  </si>
  <si>
    <t>ポムビリティ点滴静注用１０５ｍｇ</t>
  </si>
  <si>
    <t>１０５ｍｇ１瓶</t>
  </si>
  <si>
    <t>4291471D2028</t>
  </si>
  <si>
    <t>ビロイ点滴静注用３００ｍｇ</t>
  </si>
  <si>
    <t>4490407G2020</t>
  </si>
  <si>
    <t>タクザイロ皮下注３００ｍｇペン</t>
  </si>
  <si>
    <t>6399435A1021</t>
  </si>
  <si>
    <t>トシリズマブＢＳ点滴静注８０ｍｇ「ＣＴ」</t>
  </si>
  <si>
    <t>6399435A2028</t>
  </si>
  <si>
    <t>トシリズマブＢＳ点滴静注２００ｍｇ「ＣＴ」</t>
  </si>
  <si>
    <t>6399435A3024</t>
  </si>
  <si>
    <t>トシリズマブＢＳ点滴静注４００ｍｇ「ＣＴ」</t>
  </si>
  <si>
    <t>6399434A2023</t>
  </si>
  <si>
    <t>アイマービー点滴静注１２００ｍｇ</t>
  </si>
  <si>
    <t>１，２００ｍｇ６．５ｍＬ１瓶</t>
  </si>
  <si>
    <t>3999452G1027</t>
  </si>
  <si>
    <t>クリースビータ皮下注１０ｍｇシリンジ</t>
  </si>
  <si>
    <t>１０ｍｇ０．３３ｍＬ１筒</t>
  </si>
  <si>
    <t>3999452G2023</t>
  </si>
  <si>
    <t>クリースビータ皮下注２０ｍｇシリンジ</t>
  </si>
  <si>
    <t>２０ｍｇ０．６７ｍＬ１筒</t>
  </si>
  <si>
    <t>3999452G3020</t>
  </si>
  <si>
    <t>クリースビータ皮下注３０ｍｇシリンジ</t>
  </si>
  <si>
    <t>3999441G2025</t>
  </si>
  <si>
    <t>ルミセフ皮下注２１０ｍｇペン</t>
  </si>
  <si>
    <t>２１０ｍｇ１．５ｍＬ１キット</t>
  </si>
  <si>
    <t>4490405G4023</t>
  </si>
  <si>
    <t>デュピクセント皮下注２００ｍｇペン</t>
  </si>
  <si>
    <t>1319410A1028</t>
  </si>
  <si>
    <t>アフリベルセプトＢＳ硝子体内注射液４０ｍｇ／ｍＬ「ＮＩＴ」</t>
  </si>
  <si>
    <t>1319410G1020</t>
  </si>
  <si>
    <t>アフリベルセプトＢＳ硝子体内注射用キット４０ｍｇ／ｍＬ「ＮＩＴ」</t>
  </si>
  <si>
    <t>2492424G2029</t>
  </si>
  <si>
    <t>アウィクリ注　フレックスタッチ　総量７００単位</t>
  </si>
  <si>
    <t>７００単位１キット</t>
  </si>
  <si>
    <t>6399501G1023</t>
  </si>
  <si>
    <t>ヒフデュラ配合皮下注シリンジ</t>
  </si>
  <si>
    <t>1319405G1038</t>
  </si>
  <si>
    <t>アフリベルセプト硝子体内注射用キット４０ｍｇ／ｍＬ「バイエル」</t>
  </si>
  <si>
    <t>7229402D2024</t>
  </si>
  <si>
    <t>経過措置日</t>
  </si>
  <si>
    <t>溶解液種類（成分）</t>
  </si>
  <si>
    <t>溶解液容量</t>
  </si>
  <si>
    <t>溶解液容量単位</t>
  </si>
  <si>
    <t>生物由来製品区分</t>
  </si>
  <si>
    <t>麻薬・皮内反応薬区分</t>
  </si>
  <si>
    <t>包装単位数単位</t>
  </si>
  <si>
    <t>１連の包装数</t>
  </si>
  <si>
    <t>調剤包装単位細区分</t>
  </si>
  <si>
    <t>販売中止年月日</t>
  </si>
  <si>
    <t>最終ロット使用期限</t>
  </si>
  <si>
    <t>非該当</t>
  </si>
  <si>
    <t>再生</t>
  </si>
  <si>
    <t>プロピレングリコール無水エタノール</t>
  </si>
  <si>
    <t>専用溶解溶液付</t>
  </si>
  <si>
    <t>生物</t>
  </si>
  <si>
    <t>オータイロカプセル１６０ｍｇ ＰＴＰ 10カプセル</t>
  </si>
  <si>
    <t>カムザイオスカプセル１ｍｇ ＰＴＰ 10カプセル</t>
  </si>
  <si>
    <t>カムザイオスカプセル２．５ｍｇ ＰＴＰ 10カプセル</t>
  </si>
  <si>
    <t>カムザイオスカプセル５ｍｇ ＰＴＰ 10カプセル</t>
  </si>
  <si>
    <t>ゼポジアカプセル０．９２ｍｇ ＰＴＰ 7カプセル</t>
  </si>
  <si>
    <t>ゼポジアカプセルスターターパック ＰＴＰ 1シート</t>
  </si>
  <si>
    <t>カプセルサイズ変更品</t>
  </si>
  <si>
    <t>アナエブリ皮下注２００ｍｇペン 注射剤 1キット</t>
  </si>
  <si>
    <t>特定生物</t>
  </si>
  <si>
    <t>日局注射用水</t>
  </si>
  <si>
    <t>日局生理食塩液</t>
  </si>
  <si>
    <t>フラットタイプ</t>
  </si>
  <si>
    <t>ロールタイプ</t>
  </si>
  <si>
    <t>ｃｃ</t>
  </si>
  <si>
    <t>アルミ袋</t>
  </si>
  <si>
    <t>プラスチックボトル</t>
  </si>
  <si>
    <t>日本薬局方注射用水</t>
  </si>
  <si>
    <t>専用溶解用液</t>
  </si>
  <si>
    <t>オムジャラ錠１００ｍｇ バラ 30錠</t>
  </si>
  <si>
    <t>青色</t>
  </si>
  <si>
    <t>専用溶解液</t>
  </si>
  <si>
    <t>スターターパックＡ</t>
  </si>
  <si>
    <t>スターターパックＢ</t>
  </si>
  <si>
    <t>ＰＨ変更品</t>
  </si>
  <si>
    <t>ビルベイ顆粒２００μｇ 分包 30個</t>
  </si>
  <si>
    <t>ビルベイ顆粒６００μｇ 分包 30個</t>
  </si>
  <si>
    <t>注射用水（ベンジルアルコール９．２７ｍｇ含有）</t>
  </si>
  <si>
    <t>（ホルダー変更品）</t>
  </si>
  <si>
    <t>注射用水（ベンジルアルコール８．６４ｍｇ）</t>
  </si>
  <si>
    <t>３ｍＬ</t>
  </si>
  <si>
    <t>２本添付　１：局外規アプロチニン液　０．５ｍＬ　２：日局塩化カルシウム　０．５ｍＬ</t>
  </si>
  <si>
    <t>２本添付　１：局外規アプロチニン液　１．０ｍＬ　２：日局塩化カルシウム　１．０ｍＬ</t>
  </si>
  <si>
    <t>２本添付　１：局外規アプロチニン液　２．０ｍＬ　２：日局塩化カルシウム　２．０ｍＬ</t>
  </si>
  <si>
    <t>２本添付　１：局外規アプロチニン液　３．０ｍＬ　２：日局塩化カルシウム　３．０ｍＬ</t>
  </si>
  <si>
    <t>２本添付　１：局外規アプロチニン液　５．０ｍＬ　２：日局塩化カルシウム　５．０ｍＬ</t>
  </si>
  <si>
    <t>乾燥はぶウマ抗毒素注射用６０００単位「ＫＭＢ」 注射剤 1瓶</t>
  </si>
  <si>
    <t>乾燥ガスえそウマ抗毒素注射用「ＫＭＢ」 注射剤 1瓶</t>
  </si>
  <si>
    <t>２０％ｖｏｌ　グリセリン加注射用水　０．５ｍＬ</t>
  </si>
  <si>
    <t>チメロサール含有４ｐｐｍ</t>
  </si>
  <si>
    <t>ＣＥ</t>
  </si>
  <si>
    <t>ヒプロメロース（ＨＰＭＣ）ゲル</t>
  </si>
  <si>
    <t>バイジュベックゲル 包装小 1組</t>
  </si>
  <si>
    <t>日局リドカイン注射液</t>
  </si>
  <si>
    <t>ガラス</t>
  </si>
  <si>
    <t>日局リドカイン注射液（０．５ｗ／ｖ％）</t>
  </si>
  <si>
    <t>日局生理食塩水</t>
  </si>
  <si>
    <t>プラスチックバッグ</t>
  </si>
  <si>
    <t>複数有り</t>
  </si>
  <si>
    <t>ボトル</t>
  </si>
  <si>
    <t>しゃ光、室温保存／使用期間３年</t>
  </si>
  <si>
    <t>遮光、２～８℃保存／使用期間１８箇月</t>
  </si>
  <si>
    <t>日本薬局方　注射用水</t>
  </si>
  <si>
    <t>ウェリレグ錠４０ｍｇ ＰＴＰ 6錠</t>
  </si>
  <si>
    <t>エアウィン皮下注用４５ｍｇ 注射剤 1瓶</t>
  </si>
  <si>
    <t>エアウィン皮下注用６０ｍｇ 注射剤 1瓶</t>
  </si>
  <si>
    <t>キャップバックス筋注シリンジ 注射剤 1筒</t>
  </si>
  <si>
    <t>注射用水又は生理食塩液</t>
  </si>
  <si>
    <t>複数あり</t>
  </si>
  <si>
    <t>割線あり</t>
  </si>
  <si>
    <t>切り離し可能形態</t>
  </si>
  <si>
    <t>３価</t>
  </si>
  <si>
    <t>４価</t>
  </si>
  <si>
    <t>生理食塩水</t>
  </si>
  <si>
    <t>プレバイミス顆粒分包１２０ｍｇ 分包 1包</t>
  </si>
  <si>
    <t>プレバイミス顆粒分包２０ｍｇ 分包 1包</t>
  </si>
  <si>
    <t>非収載品</t>
  </si>
  <si>
    <t>ラゲブリオ錠４００ｍｇ バラ 20錠</t>
  </si>
  <si>
    <t>生理食塩液又は５％ブドウ糖注射液</t>
  </si>
  <si>
    <t>チューブ</t>
  </si>
  <si>
    <t>ブリーズヘラー付</t>
  </si>
  <si>
    <t>コスタイベ筋注用（２人用） 注射剤 1瓶</t>
  </si>
  <si>
    <t>ガラスシリンジ（ロックなし）</t>
  </si>
  <si>
    <t>プラスチックシリンジ（ロックあり）</t>
  </si>
  <si>
    <t>プラスチックシリンジ（ロックなし）</t>
  </si>
  <si>
    <t>ブドウ糖注射液５％</t>
  </si>
  <si>
    <t>５％ブドウ糖注射液</t>
  </si>
  <si>
    <t>ボルズィ錠１０ｍｇ ＰＴＰ 10錠</t>
  </si>
  <si>
    <t>ボルズィ錠２．５ｍｇ ＰＴＰ 10錠</t>
  </si>
  <si>
    <t>ボルズィ錠５ｍｇ ＰＴＰ 10錠</t>
  </si>
  <si>
    <t>デザイン変更</t>
  </si>
  <si>
    <t>溶剤（日本薬局方注射用水）</t>
  </si>
  <si>
    <t>一時変更品</t>
  </si>
  <si>
    <t>プラスチックシリンジ・ロックあり</t>
  </si>
  <si>
    <t>プラスチックシリンジ・ロックなし</t>
  </si>
  <si>
    <t>Ｌ－リシン塩酸塩、Ｌ－アルギニン塩酸塩</t>
  </si>
  <si>
    <t>スリンダ錠２８ ＰＴＰ 1シート</t>
  </si>
  <si>
    <t>剤形変更品</t>
  </si>
  <si>
    <t>エピナスチン塩酸塩ＬＸ点眼液０．１％「わかもと」 包装小 5ｍＬ</t>
  </si>
  <si>
    <t>タフチモ配合点眼液「日点」 包装小 2.5ｍＬ</t>
  </si>
  <si>
    <t>ヒアルロン酸Ｎａ０．４眼粘弾剤１％ＨＶ「わかもと」 注射剤 1筒</t>
  </si>
  <si>
    <t>ヒアルロン酸Ｎａ０．５眼粘弾剤１％ＭＶ「わかもと」 注射剤 1筒</t>
  </si>
  <si>
    <t>ヒアルロン酸Ｎａ０．６眼粘弾剤１％ＨＶ「わかもと」 注射剤 1筒</t>
  </si>
  <si>
    <t>ヒアルロン酸Ｎａ０．６眼粘弾剤１％ＭＶ「わかもと」 注射剤 1筒</t>
  </si>
  <si>
    <t>ヒアルロン酸Ｎａ０．８５眼粘弾剤１％ＨＶ「わかもと」 注射剤 1筒</t>
  </si>
  <si>
    <t>ヒアルロン酸Ｎａ１．１眼粘弾剤１％ＭＶ「わかもと」 注射剤 1筒</t>
  </si>
  <si>
    <t>スピジア点鼻液１０ｍｇ 包装小 1瓶</t>
  </si>
  <si>
    <t>スピジア点鼻液５ｍｇ 包装小 1瓶</t>
  </si>
  <si>
    <t>スピジア点鼻液７．５ｍｇ 包装小 1瓶</t>
  </si>
  <si>
    <t>アイザベイ硝子体内注射液２０ｍｇ／ｍＬ 注射剤 1瓶</t>
  </si>
  <si>
    <t>２５０単位</t>
  </si>
  <si>
    <t>５００単位</t>
  </si>
  <si>
    <t>１０００単位</t>
  </si>
  <si>
    <t>溶解液付</t>
  </si>
  <si>
    <t>丸型</t>
  </si>
  <si>
    <t>小型化</t>
  </si>
  <si>
    <t>２．５ｃｍ×５ｃｍ</t>
  </si>
  <si>
    <t>７ｃｍ×１０ｃｍ</t>
  </si>
  <si>
    <t>ダブルバッグ品</t>
  </si>
  <si>
    <t>０．２５ｍＬ</t>
  </si>
  <si>
    <t>ビロイ点滴静注用３００ｍｇ 注射剤 1瓶</t>
  </si>
  <si>
    <t>２００単位</t>
  </si>
  <si>
    <t>アプロチニン（１瓶）、塩化カルシウム（１瓶）</t>
  </si>
  <si>
    <t>高粘度</t>
  </si>
  <si>
    <t>小型化錠</t>
  </si>
  <si>
    <t>容器材質変更（ラテックスフリー）</t>
  </si>
  <si>
    <t>カルケンス錠１００ｍｇ ＰＴＰ 7錠</t>
  </si>
  <si>
    <t>包装変更品</t>
  </si>
  <si>
    <t>ファセンラ皮下注３０ｍｇペン 注射剤 1キット</t>
  </si>
  <si>
    <t>ＩＳＯ８０３６９－６</t>
  </si>
  <si>
    <t>色調変更</t>
  </si>
  <si>
    <t>台紙付き包装</t>
  </si>
  <si>
    <t>バニラフレーバー</t>
  </si>
  <si>
    <t>コーヒーフレーバー</t>
  </si>
  <si>
    <t>バナナフレーバー</t>
  </si>
  <si>
    <t>黒糖フレーバー</t>
  </si>
  <si>
    <t>メロン味</t>
  </si>
  <si>
    <t>ストロベリー味</t>
  </si>
  <si>
    <t>抹茶味</t>
  </si>
  <si>
    <t>バッグ</t>
  </si>
  <si>
    <t>ストロベリーフレーバー</t>
  </si>
  <si>
    <t>オプフォルダカプセル６５ｍｇ バラ 4カプセル</t>
  </si>
  <si>
    <t>ポムビリティ点滴静注用１０５ｍｇ 注射剤 1瓶</t>
  </si>
  <si>
    <t>イムデトラ点滴静注用１０ｍｇ 注射剤 1瓶</t>
  </si>
  <si>
    <t>イムデトラ点滴静注用１ｍｇ 注射剤 1瓶</t>
  </si>
  <si>
    <t>ベバシズマブＢＳ点滴静注１００ｍｇ「アムジェン」 注射剤 1瓶</t>
  </si>
  <si>
    <t>ベバシズマブＢＳ点滴静注４００ｍｇ「アムジェン」 注射剤 1瓶</t>
  </si>
  <si>
    <t>ポリ</t>
  </si>
  <si>
    <t>ヒフデュラ配合皮下注シリンジ 注射剤 1筒</t>
  </si>
  <si>
    <t>臨床</t>
  </si>
  <si>
    <t>日本薬局方生理食塩液</t>
  </si>
  <si>
    <t>日本薬局方リドカイン注射液</t>
  </si>
  <si>
    <t>コード違いのため</t>
  </si>
  <si>
    <t>ネフィー点鼻液１ｍｇ 包装小 1瓶</t>
  </si>
  <si>
    <t>ネフィー点鼻液２ｍｇ 包装小 1瓶</t>
  </si>
  <si>
    <t>６連</t>
  </si>
  <si>
    <t>３連</t>
  </si>
  <si>
    <t>コセルゴ顆粒５ｍｇ 分包 28個</t>
  </si>
  <si>
    <t>コセルゴ顆粒７．５ｍｇ 分包 28個</t>
  </si>
  <si>
    <t>ビヨントラ錠４００ｍｇ ＰＴＰ 4錠</t>
  </si>
  <si>
    <t>フィナステリド錠１ｍｇ「ＮＩＧ」 ＰＴＰ 10錠</t>
  </si>
  <si>
    <t>（皮付）</t>
  </si>
  <si>
    <t>Ｘ</t>
  </si>
  <si>
    <t>ｘ</t>
  </si>
  <si>
    <t>ｘｘ</t>
  </si>
  <si>
    <t>錦紋</t>
  </si>
  <si>
    <t>中国産</t>
  </si>
  <si>
    <t>日本産</t>
  </si>
  <si>
    <t>ｘｘｘ</t>
  </si>
  <si>
    <t>カード型</t>
  </si>
  <si>
    <t>骨ページェット用</t>
  </si>
  <si>
    <t>両面印字対応品</t>
  </si>
  <si>
    <t>識別コード変更品</t>
  </si>
  <si>
    <t>製品名両面カナ表示</t>
  </si>
  <si>
    <t>製品名両面印字</t>
  </si>
  <si>
    <t>割線入り</t>
  </si>
  <si>
    <t>ガラス瓶</t>
  </si>
  <si>
    <t>患者さん用パッケージ</t>
  </si>
  <si>
    <t>製造所変更品</t>
  </si>
  <si>
    <t>１５０ｋｇ充填</t>
  </si>
  <si>
    <t>２００ｋｇ充填</t>
  </si>
  <si>
    <t>０．４％塩化ナトリウム液</t>
  </si>
  <si>
    <t>塩化ナトリウム、リン酸水素二ナトリウム、リン酸二水素ナトリウム、ポリソルベート８０　０．７５ｍｇ</t>
  </si>
  <si>
    <t>０．３２５ｗ／ｖ％塩化ナトリウム溶液</t>
  </si>
  <si>
    <t>０．３２５Ｗ／Ｖ％塩化ナトリウム溶液</t>
  </si>
  <si>
    <t>皮内</t>
  </si>
  <si>
    <t>旧品</t>
  </si>
  <si>
    <t>日局エタノール</t>
  </si>
  <si>
    <t>タイフィム　ブイアイ注シリンジ 注射剤 1筒</t>
  </si>
  <si>
    <t>９５％エタノール</t>
  </si>
  <si>
    <t>デュピクセント皮下注２００ｍｇペン 注射剤 1キット</t>
  </si>
  <si>
    <t>ポリオキシエチレン（１６０）、ポリオキシプロビレン（３０）、グリコール</t>
  </si>
  <si>
    <t>ポリオキシエチレン（１６０）、ポリオキシプロピレン（３０）、グリコール</t>
  </si>
  <si>
    <t>扁平容器</t>
  </si>
  <si>
    <t>角型容器</t>
  </si>
  <si>
    <t>服薬指導表示ＰＴＰ</t>
  </si>
  <si>
    <t>アビラテロン酢酸エステル錠２５０ｍｇ「サンド」 ＰＴＰ 8錠</t>
  </si>
  <si>
    <t>旧</t>
  </si>
  <si>
    <t>新</t>
  </si>
  <si>
    <t>ラコサミドドライシロップ１０％「サンド」 バラ 100ｇ</t>
  </si>
  <si>
    <t>ラコサミド錠１００ｍｇ「サンド」 ＰＴＰ 10錠</t>
  </si>
  <si>
    <t>ラコサミド錠１００ｍｇ「サンド」 バラ 200錠</t>
  </si>
  <si>
    <t>ラコサミド錠５０ｍｇ「サンド」 ＰＴＰ 10錠</t>
  </si>
  <si>
    <t>ラコサミド錠５０ｍｇ「サンド」 バラ 200錠</t>
  </si>
  <si>
    <t>細区分</t>
  </si>
  <si>
    <t>生産委託品</t>
  </si>
  <si>
    <t>日局　注射用水</t>
  </si>
  <si>
    <t>テブダック点滴静注用４０ｍｇ 注射剤 1瓶</t>
  </si>
  <si>
    <t>カデックス軟膏０．９％ 包装小 100ｇ</t>
  </si>
  <si>
    <t>プロピレングリコール　無水エタノール</t>
  </si>
  <si>
    <t>専用溶解用液付</t>
  </si>
  <si>
    <t>ウステキヌマブＢＳ皮下注４５ｍｇシリンジ「ＣＴ」 注射剤 1筒</t>
  </si>
  <si>
    <t>トシリズマブＢＳ点滴静注２００ｍｇ「ＣＴ」 注射剤 1瓶</t>
  </si>
  <si>
    <t>トシリズマブＢＳ点滴静注４００ｍｇ「ＣＴ」 注射剤 1瓶</t>
  </si>
  <si>
    <t>トシリズマブＢＳ点滴静注８０ｍｇ「ＣＴ」 注射剤 1瓶</t>
  </si>
  <si>
    <t>（日本）</t>
  </si>
  <si>
    <t>（中国・１等）</t>
  </si>
  <si>
    <t>（中国）</t>
  </si>
  <si>
    <t>（中国・刻・皮付き）</t>
  </si>
  <si>
    <t>（日本・刻・皮付）</t>
  </si>
  <si>
    <t>（ドライ）</t>
  </si>
  <si>
    <t>（片）</t>
  </si>
  <si>
    <t>（刻）</t>
  </si>
  <si>
    <t>（熟）</t>
  </si>
  <si>
    <t>（韓国）</t>
  </si>
  <si>
    <t>（日本・片）</t>
  </si>
  <si>
    <t>（中国・刻）</t>
  </si>
  <si>
    <t>（日本・刻）</t>
  </si>
  <si>
    <t>（中国・片・湯通）</t>
  </si>
  <si>
    <t>エピナスチン塩酸塩ＬＸ点眼液０．１％「ＴＳ」 包装小 5ｍＬ</t>
  </si>
  <si>
    <t>麻薬</t>
  </si>
  <si>
    <t>ＴＰ－Ａ０２ＧＣＳ</t>
  </si>
  <si>
    <t>ＴＰ－Ａ０５ＧＣＳ</t>
  </si>
  <si>
    <t>ＴＰ－Ａ０３ＧＣＳ</t>
  </si>
  <si>
    <t>ＴＰ－ＡＢ０５ＳＡＦ</t>
  </si>
  <si>
    <t>ソルデム１輸液 注射剤 1袋 ＰＥ製容器</t>
  </si>
  <si>
    <t>ＰＥ製容器</t>
  </si>
  <si>
    <t>ソルデム６輸液 注射剤 1袋 ＰＥ製容器</t>
  </si>
  <si>
    <t>ＴＰ－Ｃ０５ＮＲＶ</t>
  </si>
  <si>
    <t>ＴＰ－ＦＡ０５ＮＲＶ</t>
  </si>
  <si>
    <t>ＴＰ－ＡＢ０５ＮＲ</t>
  </si>
  <si>
    <t>ＴＰ－Ａ０５ＮＲＶ</t>
  </si>
  <si>
    <t>ＴＰ－Ａ０５ＮＳ</t>
  </si>
  <si>
    <t>ＴＰ－Ｂ０５ＮＳ</t>
  </si>
  <si>
    <t>ＴＰ－ＡＥ０５ＮＳ</t>
  </si>
  <si>
    <t>ＴＰ－Ａ１０ＮＳ</t>
  </si>
  <si>
    <t>ＴＰ－Ｂ１０ＮＳ</t>
  </si>
  <si>
    <t>ＴＰ－Ａ０５Ｇ０５Ｖ</t>
  </si>
  <si>
    <t>ＴＰ－ＦＡ０５Ｇ０５Ｖ</t>
  </si>
  <si>
    <t>ニトログリセリン静注２５ｍｇ／５０ｍＬＲＦＩＤシリンジ「テルモ」 注射剤 1筒</t>
  </si>
  <si>
    <t>ロック仕様</t>
  </si>
  <si>
    <t>ロピバカイン塩酸塩０．２％注２０ｍｇ／１０ｍＬ「テルモ」 注射剤 1管</t>
  </si>
  <si>
    <t>ロピバカイン塩酸塩０．２％注バッグ２００ｍｇ／１００ｍＬ「テルモ」 注射剤 1袋</t>
  </si>
  <si>
    <t>ロックタイプ</t>
  </si>
  <si>
    <t>スリップタイプ</t>
  </si>
  <si>
    <t>トルバプタンＯＤ錠３．７５ｍｇ「ＴＥ」 ＰＴＰ 10錠</t>
  </si>
  <si>
    <t>（専用ボトル）</t>
  </si>
  <si>
    <t>患者服薬指導表示</t>
  </si>
  <si>
    <t>患者用パッケージ</t>
  </si>
  <si>
    <t>アビラテロン酢酸エステル錠２５０ｍｇ「ニプロ」 ＰＴＰ 8錠</t>
  </si>
  <si>
    <t>エピリド配合注歯科用カートリッジ１．０ｍＬ 注射剤 1管</t>
  </si>
  <si>
    <t>プラ</t>
  </si>
  <si>
    <t>骨髄採取キット・採血キット付</t>
  </si>
  <si>
    <t>トルバプタンＯＤ錠３．７５ｍｇ「ニプロ」 ＰＴＰ 10錠</t>
  </si>
  <si>
    <t>スタンドバッグ</t>
  </si>
  <si>
    <t>横口タイプ</t>
  </si>
  <si>
    <t>プラアンプル</t>
  </si>
  <si>
    <t>（スタンドバッグ）</t>
  </si>
  <si>
    <t>中口タイプ</t>
  </si>
  <si>
    <t>Ｓ</t>
  </si>
  <si>
    <t>中口（スリップ）タイプ</t>
  </si>
  <si>
    <t>リスペリドン細粒１％「ニプロ」 バラ 100ｇ</t>
  </si>
  <si>
    <t>リスペリドン錠１ｍｇ「ニプロ」 ＰＴＰ 10錠</t>
  </si>
  <si>
    <t>リスペリドン錠１ｍｇ「ニプロ」 バラ 1000錠</t>
  </si>
  <si>
    <t>リスペリドン錠２ｍｇ「ニプロ」 ＰＴＰ 10錠</t>
  </si>
  <si>
    <t>リスペリドン錠２ｍｇ「ニプロ」 バラ 1000錠</t>
  </si>
  <si>
    <t>リスペリドン錠３ｍｇ「ニプロ」 ＰＴＰ 10錠</t>
  </si>
  <si>
    <t>リスペリドン錠３ｍｇ「ニプロ」 バラ 1000錠</t>
  </si>
  <si>
    <t>リュープロレリン酢酸塩ＳＲ注射用キット１１．２５ｍｇ「ＮＰ」 注射剤 1筒</t>
  </si>
  <si>
    <t>ルアースリップ</t>
  </si>
  <si>
    <t>ルアーロック</t>
  </si>
  <si>
    <t>減容</t>
  </si>
  <si>
    <t>横口</t>
  </si>
  <si>
    <t>横口（スリップ）タイプ紫</t>
  </si>
  <si>
    <t>ロックタイプ紫</t>
  </si>
  <si>
    <t>中口（スリップ）タイプ紫</t>
  </si>
  <si>
    <t>横口（スリップ）タイプ</t>
  </si>
  <si>
    <t>中口（スリップ）タイプ　ガスケット色：灰色</t>
  </si>
  <si>
    <t>ロックタイプ山吹色　製造所変更品</t>
  </si>
  <si>
    <t>ロック</t>
  </si>
  <si>
    <t>中口（スリップタイプ）紫</t>
  </si>
  <si>
    <t>中口（スリップタイプ）</t>
  </si>
  <si>
    <t>中口（スリップタイプ）　製造所変更品</t>
  </si>
  <si>
    <t>ロックタイプ　製造所変更品</t>
  </si>
  <si>
    <t>紫</t>
  </si>
  <si>
    <t>専用ボトル</t>
  </si>
  <si>
    <t>炭酸水素ナトリウム「昭和」（Ｍ） バラ 741.3ｇ</t>
  </si>
  <si>
    <t>炭酸水素ナトリウム「昭和」（Ｍ） バラ 2223.9ｇ</t>
  </si>
  <si>
    <t>炭酸水素ナトリウム「昭和」（Ｍ） バラ 661.6ｇ</t>
  </si>
  <si>
    <t>ツイストルアーポリエチレンボトル</t>
  </si>
  <si>
    <t>プラスチック</t>
  </si>
  <si>
    <t>ポリエチレン</t>
  </si>
  <si>
    <t>容器変更品</t>
  </si>
  <si>
    <t>広口開栓型</t>
  </si>
  <si>
    <t>細口開栓型</t>
  </si>
  <si>
    <t>広口</t>
  </si>
  <si>
    <t>メラトベル錠小児用１ｍｇ ＰＴＰ 10錠</t>
  </si>
  <si>
    <t>メラトベル錠小児用２ｍｇ ＰＴＰ 10錠</t>
  </si>
  <si>
    <t>新基剤製剤</t>
  </si>
  <si>
    <t>吸入器（ブリーズヘラー）付</t>
  </si>
  <si>
    <t>吸入器（ブリーズヘラー）１個</t>
  </si>
  <si>
    <t>ガリアファーム６８Ｇｅ／６８Ｇａジェネレータ 注射剤 1個</t>
  </si>
  <si>
    <t>ガリアファーム溶出用０．１ｍｏｌ／Ｌ塩酸溶液 注射剤 250ｍＬ</t>
  </si>
  <si>
    <t>２５０ＭＣＥ（ＣｅｌｌＣｈａｉｎ　Ｐｒｏ）</t>
  </si>
  <si>
    <t>２５０ＭＣＥ（ＦＢＲＩ）</t>
  </si>
  <si>
    <t>２５０ＭＣＥ（Ｓｔｅｉｎ）</t>
  </si>
  <si>
    <t>２５０ＭＣＥ</t>
  </si>
  <si>
    <t>５ＭＣＫ（ＣｅｌｌＣｈａｉｎ　Ｐｒｏ）</t>
  </si>
  <si>
    <t>５ＭＣＫ（ＦＢＲＩ）</t>
  </si>
  <si>
    <t>５ＭＣＫ（Ｓｔｅｉｎ）</t>
  </si>
  <si>
    <t>５ＭＣＫ</t>
  </si>
  <si>
    <t>６００ＭＣＥ　ＦＬ</t>
  </si>
  <si>
    <t>６００ＭＣＥ（ＣｅｌｌＣｈａｉｎ　Ｐｒｏ）</t>
  </si>
  <si>
    <t>６００ＭＣＥ（ＦＢＲＩ）</t>
  </si>
  <si>
    <t>６００ＭＣＥ（ＦＬ／ＣｅｌｌＣｈａｉｎ　Ｐｒｏ）</t>
  </si>
  <si>
    <t>６００ＭＣＥ（ＦＬ／Ｓｔｅｉｎ）</t>
  </si>
  <si>
    <t>６００ＭＣＥ（Ｓｔｅｉｎ）</t>
  </si>
  <si>
    <t>６００ＭＣＥ</t>
  </si>
  <si>
    <t>専用分散液</t>
  </si>
  <si>
    <t>１シリンジ中、日局注射用水及び添加物としてカルメロースナトリウム、Ｄ－マンニトール、ポリオキシエチレ</t>
  </si>
  <si>
    <t>１シリンジ中、日局注射用水適量、及び添加剤としてＤ－マンニトール、カルメロースナトリウム、ポリオキシ</t>
  </si>
  <si>
    <t>１６．６ｍＬ</t>
  </si>
  <si>
    <t>１９．３ｍＬ</t>
  </si>
  <si>
    <t>２２．１ｍＬ</t>
  </si>
  <si>
    <t>２４．９ｍＬ</t>
  </si>
  <si>
    <t>２７．６ｍＬ</t>
  </si>
  <si>
    <t>３０．４ｍＬ</t>
  </si>
  <si>
    <t>３３．２ｍＬ</t>
  </si>
  <si>
    <t>３５．９ｍＬ</t>
  </si>
  <si>
    <t>３８．７ｍＬ</t>
  </si>
  <si>
    <t>４１．５ｍＬ</t>
  </si>
  <si>
    <t>４４．２ｍＬ</t>
  </si>
  <si>
    <t>４７．０ｍＬ</t>
  </si>
  <si>
    <t>４９．８ｍＬ</t>
  </si>
  <si>
    <t>５２．５ｍＬ</t>
  </si>
  <si>
    <t>５５．３ｍＬ</t>
  </si>
  <si>
    <t>５８．１ｍＬ</t>
  </si>
  <si>
    <t>６０．８ｍＬ</t>
  </si>
  <si>
    <t>６３．６ｍＬ</t>
  </si>
  <si>
    <t>６６．４ｍＬ</t>
  </si>
  <si>
    <t>６９．１ｍＬ</t>
  </si>
  <si>
    <t>７１．９ｍＬ</t>
  </si>
  <si>
    <t>７４．７ｍＬ</t>
  </si>
  <si>
    <t>７７．４ｍＬ</t>
  </si>
  <si>
    <t>８０．２ｍＬ</t>
  </si>
  <si>
    <t>８３．０ｍＬ</t>
  </si>
  <si>
    <t>８５．７ｍＬ</t>
  </si>
  <si>
    <t>８８．５ｍＬ</t>
  </si>
  <si>
    <t>９１．３ｍＬ</t>
  </si>
  <si>
    <t>９４．０ｍＬ</t>
  </si>
  <si>
    <t>９６．８ｍＬ</t>
  </si>
  <si>
    <t>９９．６ｍＬ</t>
  </si>
  <si>
    <t>プルヴィクト静注 注射剤 1瓶</t>
  </si>
  <si>
    <t>刻印・サイズ変更</t>
  </si>
  <si>
    <t>専用希釈液×２リン酸二水素ナトリウム一水和物リン酸水素二ナトリウム二水和物塩化ナトリウムポリオキシエ</t>
  </si>
  <si>
    <t>ロカメッツキット 注射剤 1回分</t>
  </si>
  <si>
    <t>アウィクリ注　フレックスタッチ　総量７００単位 注射剤 1キット</t>
  </si>
  <si>
    <t>日本薬局方　生理食塩液</t>
  </si>
  <si>
    <t>ウゴービ皮下注０．２５ｍｇペン　１．０ＭＤ 注射剤 1キット</t>
  </si>
  <si>
    <t>ウゴービ皮下注０．５ｍｇペン　２．０ＭＤ 注射剤 1キット</t>
  </si>
  <si>
    <t>ウゴービ皮下注１．０ｍｇペン　４．０ＭＤ 注射剤 1キット</t>
  </si>
  <si>
    <t>ウゴービ皮下注１．７ｍｇペン　６．８ＭＤ 注射剤 1キット</t>
  </si>
  <si>
    <t>ウゴービ皮下注２．４ｍｇペン　９．６ＭＤ 注射剤 1キット</t>
  </si>
  <si>
    <t>日局　生理食塩液</t>
  </si>
  <si>
    <t>ヒスチジン溶液</t>
  </si>
  <si>
    <t>１．８ｍｇ対応品</t>
  </si>
  <si>
    <t>Ｌ－ヒスチジン溶液</t>
  </si>
  <si>
    <t>錠剤の小型化</t>
  </si>
  <si>
    <t>オルガノン品</t>
  </si>
  <si>
    <t>旧製造販売元</t>
  </si>
  <si>
    <t>バイエル製造品</t>
  </si>
  <si>
    <t>ネクサバール錠２００ｍｇ ＰＴＰ 10錠</t>
  </si>
  <si>
    <t>０．５４％塩化ナトリウム液</t>
  </si>
  <si>
    <t>注射針とコネクター一体型</t>
  </si>
  <si>
    <t>０．３２５　ｗ／ｖ％　塩化ナトリウム溶液</t>
  </si>
  <si>
    <t>クアルソディ髄注１００ｍｇ 注射剤 1瓶</t>
  </si>
  <si>
    <t>スピンラザ髄注２８ｍｇ 注射剤 1瓶</t>
  </si>
  <si>
    <t>スピンラザ髄注５０ｍｇ 注射剤 1瓶</t>
  </si>
  <si>
    <t>アルミ缶</t>
  </si>
  <si>
    <t>なし</t>
  </si>
  <si>
    <t>テビムブラ点滴静注１００ｍｇ 注射剤 1瓶</t>
  </si>
  <si>
    <t>ブルキンザカプセル８０ｍｇ ＰＴＰ 14カプセル</t>
  </si>
  <si>
    <t>ダブルバーコード品</t>
  </si>
  <si>
    <t>プラスチック容器</t>
  </si>
  <si>
    <t>ガラス容器</t>
  </si>
  <si>
    <t>コミナティＲＴＵ筋注５～１１歳用１人用（ＪＮ．１系統ＬＰ．８．１株） 注射剤 1瓶</t>
  </si>
  <si>
    <t>コミナティ筋注６ヵ月～４歳用３人用（ＪＮ．１系統　ＬＰ．８．１株） 注射剤 1瓶</t>
  </si>
  <si>
    <t>コミナティ筋注シリンジ１２歳以上用（２０２４／２０２５シーズン用） 注射剤 1筒</t>
  </si>
  <si>
    <t>コミナティ筋注シリンジ１２歳以上用（ＪＮ．１系統　ＬＰ．８．１株） 注射剤 1筒</t>
  </si>
  <si>
    <t>患者用</t>
  </si>
  <si>
    <t>日局　生理食塩水</t>
  </si>
  <si>
    <t>日局注射水</t>
  </si>
  <si>
    <t>パラオキシ安息香酸プロピル１．２ｍｇ、パラオキシ安息香酸メチル１０．４３ｍｇ</t>
  </si>
  <si>
    <t>パラオキシ安息香酸プロピル０．２９ｍｇ、パラオキシ安息香酸メチル２．５５ｍｇ</t>
  </si>
  <si>
    <t>パラオキシ安息香酸プロピル０．６ｍｇ、パラオキシ安息香酸メチル５．２１ｍｇ</t>
  </si>
  <si>
    <t>チャンピックス錠スタート用パック ＰＴＰ 25錠</t>
  </si>
  <si>
    <t>ポリソルベート８０（０．７２ｇ）無水エタノール（０．３５８ｇ）マクロゴール４００（０．７７ｇ）</t>
  </si>
  <si>
    <t>懸濁用液　ベンジルアルコール</t>
  </si>
  <si>
    <t>ナルティークＯＤ錠７５ｍｇ ブリスター 7錠</t>
  </si>
  <si>
    <t>ソフトバッグ</t>
  </si>
  <si>
    <t>ヒムペブジ皮下注１５０ｍｇペン 注射剤 1キット</t>
  </si>
  <si>
    <t>０．２３４％塩化ナトリウム溶液</t>
  </si>
  <si>
    <t>ベルスピティ錠２ｍｇ ＰＴＰ 14錠</t>
  </si>
  <si>
    <t>オーストラリア製</t>
  </si>
  <si>
    <t>ドイツ製</t>
  </si>
  <si>
    <t>オーストラリア製コード変更品</t>
  </si>
  <si>
    <t>ＦＧ／細粒状</t>
  </si>
  <si>
    <t>細粒（ＦＧ）</t>
  </si>
  <si>
    <t>微細粒（ＶＦＧ）</t>
  </si>
  <si>
    <t>結晶（ＣＦ）</t>
  </si>
  <si>
    <t>粉末</t>
  </si>
  <si>
    <t>ＰＤ</t>
  </si>
  <si>
    <t>ＦＧ</t>
  </si>
  <si>
    <t>倍散用結晶（ＥＦＣ）</t>
  </si>
  <si>
    <t>ポリ容器</t>
  </si>
  <si>
    <t>オーバーラベル品</t>
  </si>
  <si>
    <t>ミニリンメルトＯＤ錠１２０μｇ ブリスター 10錠 アートワーク変更品</t>
  </si>
  <si>
    <t>アートワーク変更品</t>
  </si>
  <si>
    <t>ミニリンメルトＯＤ錠２４０μｇ ブリスター 10錠 アートワーク変更品</t>
  </si>
  <si>
    <t>ミニリンメルトＯＤ錠２５μｇ ブリスター 10錠 アートワーク変更品</t>
  </si>
  <si>
    <t>ミニリンメルトＯＤ錠５０μｇ ブリスター 10錠 アートワーク変更品</t>
  </si>
  <si>
    <t>ミニリンメルトＯＤ錠６０μｇ ブリスター 10錠 アートワーク変更品</t>
  </si>
  <si>
    <t>エフィナコナゾール爪外用液１０％「トーワ」 包装小 3.56ｇ</t>
  </si>
  <si>
    <t>マグミット錠１００ｍｇ ＰＴＰ 10錠</t>
  </si>
  <si>
    <t>ラコサミドドライシロップ１０％「ダイト」 バラ 100ｇ</t>
  </si>
  <si>
    <t>ラコサミド錠１００ｍｇ「ダイト」 ＰＴＰ 10錠</t>
  </si>
  <si>
    <t>ラコサミド錠５０ｍｇ「ダイト」 ＰＴＰ 10錠</t>
  </si>
  <si>
    <t>ボルベン輸液６％ 注射剤 1袋</t>
  </si>
  <si>
    <t>ヒルドイドローション０．３％ 包装小 150ｇ</t>
  </si>
  <si>
    <t>ベピオウォッシュゲル５％ 包装小 20ｇ</t>
  </si>
  <si>
    <t>調剤コード変更品</t>
  </si>
  <si>
    <t>アネレム静注用２０ｍｇ 注射剤 1瓶</t>
  </si>
  <si>
    <t>スパイクバックス筋注シリンジ（１価：オミクロン株ＪＮ．１） 注射剤 1筒</t>
  </si>
  <si>
    <t>スパイクバックス筋注シリンジ１２歳以上用（２０２５／２０２６シーズン用） 注射剤 1筒</t>
  </si>
  <si>
    <t>スパイクバックス筋注シリンジ６ヵ月～１１歳用（２０２５／２０２６シーズン用） 注射剤 1筒</t>
  </si>
  <si>
    <t>アセスクリン手指消毒液０．２％ 包装小 60ｍＬ</t>
  </si>
  <si>
    <t>アセスクリン手指消毒液０．２％ 調剤用 500ｍＬ ポンプ無</t>
  </si>
  <si>
    <t>ポンプ無</t>
  </si>
  <si>
    <t>アセスクリン手指消毒液０．２％ 調剤用 500ｍＬ ポンプ付</t>
  </si>
  <si>
    <t>ポンプ付</t>
  </si>
  <si>
    <t>アセスクリン手指消毒液０．２％ 調剤用 1000ｍＬ ポンプ無</t>
  </si>
  <si>
    <t>アセスクリン手指消毒液０．２％ 調剤用 1000ｍＬ ポンプ付</t>
  </si>
  <si>
    <t>アセスクリン手指消毒液０．２％ 調剤用 5000ｍＬ</t>
  </si>
  <si>
    <t>イソプロパノール消毒液７０％「ヤクハン」 調剤用 500ｍＬ 角型</t>
  </si>
  <si>
    <t>角型</t>
  </si>
  <si>
    <t>蛇腹</t>
  </si>
  <si>
    <t>オリブ油「ヤクハン」 包装小 15ｍＬ</t>
  </si>
  <si>
    <t>オリブ油「ヤクハン」 包装小 500ｍＬ</t>
  </si>
  <si>
    <t>クロルヘキシジングルコン酸塩スクラブ４％「ヤクハン」 調剤用 500ｍＬ</t>
  </si>
  <si>
    <t>クロルヘキシジングルコン酸塩スクラブ４％「ヤクハン」 調剤用 1000ｍＬ</t>
  </si>
  <si>
    <t>クロルヘキシジングルコン酸塩消毒液５％「ヤクハン」 調剤用 500ｍＬ</t>
  </si>
  <si>
    <t>クロルヘキシジングルコン酸塩消毒液５％「ヤクハン」 調剤用 5000ｍＬ</t>
  </si>
  <si>
    <t>クロルヘキシジングルコン酸塩消毒液５％「ヤクハン」 調剤用 10000ｍＬ</t>
  </si>
  <si>
    <t>ザルコラブ 包装小 80ｍＬ</t>
  </si>
  <si>
    <t>ザルコラブ 調剤用 500ｍＬ</t>
  </si>
  <si>
    <t>ザルコラブ 調剤用 1000ｍＬ</t>
  </si>
  <si>
    <t>ザルコラブ 調剤用 10000ｍＬ</t>
  </si>
  <si>
    <t>ベンザルコニウム塩化物消毒液０．０２５Ｗ／Ｖ％「ヤクハン」 調剤用 500ｍＬ</t>
  </si>
  <si>
    <t>ベンザルコニウム塩化物消毒液０．０５Ｗ／Ｖ％「ヤクハン」 調剤用 500ｍＬ</t>
  </si>
  <si>
    <t>ベンザルコニウム塩化物消毒液０．１Ｗ／Ｖ％「ヤクハン」 調剤用 500ｍＬ</t>
  </si>
  <si>
    <t>ベンザルコニウム塩化物消毒液１０ｗ／ｖ％「ヤクハン」 調剤用 500ｍＬ</t>
  </si>
  <si>
    <t>ベンザルコニウム塩化物消毒液１０ｗ／ｖ％「ヤクハン」 調剤用 18000ｍＬ</t>
  </si>
  <si>
    <t>ヤクラックス消毒液０．１％ 調剤用 500ｍＬ</t>
  </si>
  <si>
    <t>ヤクラックス消毒液０．１％ 調剤用 1000ｍＬ</t>
  </si>
  <si>
    <t>ヤクラックス消毒液６％ 調剤用 500ｍＬ</t>
  </si>
  <si>
    <t>ヤクラックス消毒液６％ 調剤用 5000ｍＬ</t>
  </si>
  <si>
    <t>消毒用エタノール「ヤクハン」 調剤用 500ｍＬ 角型</t>
  </si>
  <si>
    <t>消毒用エタノール「ヤクハン」 調剤用 500ｍＬ 蛇腹</t>
  </si>
  <si>
    <t>消毒用エタライト液 調剤用 500ｍＬ 角型</t>
  </si>
  <si>
    <t>精製水「ヤクハン」 調剤用 500ｍＬ</t>
  </si>
  <si>
    <t>精製水「ヤクハン」 調剤用 1000ｍＬ</t>
  </si>
  <si>
    <t>精製水「ヤクハン」 調剤用 18000ｍＬ</t>
  </si>
  <si>
    <t>精製水「ヤクハン」 調剤用 20000ｍＬ</t>
  </si>
  <si>
    <t>無水エタノール「ヤクハン」 調剤用 500ｍＬ</t>
  </si>
  <si>
    <t>滅菌精製水 調剤用 500ｍＬ 丸形</t>
  </si>
  <si>
    <t>丸形</t>
  </si>
  <si>
    <t>アイマービー点滴静注１２００ｍｇ 注射剤 1瓶</t>
  </si>
  <si>
    <t>専用希釈液（塩化ナトリウム３６０ｍｇ）</t>
  </si>
  <si>
    <t>エポプロステノール静注用「ＡＣＴ」専用溶解用液（日局生理食塩液）</t>
  </si>
  <si>
    <t>形状変更品</t>
  </si>
  <si>
    <t>タービー皮下注３ｍｇ 注射剤 1瓶</t>
  </si>
  <si>
    <t>タービー皮下注４０ｍｇ 注射剤 1瓶</t>
  </si>
  <si>
    <t>テクベイリ皮下注１５３ｍｇ 注射剤 1瓶</t>
  </si>
  <si>
    <t>テクベイリ皮下注３０ｍｇ 注射剤 1瓶</t>
  </si>
  <si>
    <t>トレムフィア点滴静注２００ｍｇ 注射剤 1瓶</t>
  </si>
  <si>
    <t>トレムフィア皮下注２００ｍｇシリンジ 注射剤 1筒</t>
  </si>
  <si>
    <t>トレムフィア皮下注２００ｍｇペン 注射剤 1キット</t>
  </si>
  <si>
    <t>バルバーサ錠３ｍｇ ＰＴＰ 14錠</t>
  </si>
  <si>
    <t>バルバーサ錠４ｍｇ ＰＴＰ 14錠</t>
  </si>
  <si>
    <t>バルバーサ錠５ｍｇ ＰＴＰ 14錠</t>
  </si>
  <si>
    <t>ラズクルーズ錠２４０ｍｇ ＰＴＰ 7錠</t>
  </si>
  <si>
    <t>ラズクルーズ錠８０ｍｇ ＰＴＰ 7錠</t>
  </si>
  <si>
    <t>ビンゼレックス皮下注３２０ｍｇオートインジェクター 注射剤 1キット</t>
  </si>
  <si>
    <t>ブリィビアクト静注２５ｍｇ 注射剤 1瓶</t>
  </si>
  <si>
    <t>リスティーゴ皮下注４２０ｍｇ 注射剤 1瓶</t>
  </si>
  <si>
    <t>セット品１剤　ミフェプリストン錠</t>
  </si>
  <si>
    <t>セット品２剤　ミソプロストール錠</t>
  </si>
  <si>
    <t>３．３ｍＬ</t>
  </si>
  <si>
    <t>エピナスチン塩酸塩ＬＸ点眼液０．１％「日点」 包装小 5ｍＬ</t>
  </si>
  <si>
    <t>システム３</t>
  </si>
  <si>
    <t>シングルバッグ・機器専用</t>
  </si>
  <si>
    <t>システム２</t>
  </si>
  <si>
    <t>レギュニール　ＬＣａ　４．２５腹膜透析液 注射剤 1袋 ツイン</t>
  </si>
  <si>
    <t>ツイン</t>
  </si>
  <si>
    <t>レギュニール　ＬＣａ　４．２５腹膜透析液 注射剤 1袋 ＵＶツイン</t>
  </si>
  <si>
    <t>ＵＶツイン</t>
  </si>
  <si>
    <t>オーバーラベル対応品</t>
  </si>
  <si>
    <t>オーバーラベル</t>
  </si>
  <si>
    <t>バーコードシール貼付品</t>
  </si>
  <si>
    <t>ソフトバッグ　オーバーラベル対応品</t>
  </si>
  <si>
    <t>チューブ　オーバーラベル対応品</t>
  </si>
  <si>
    <t>保険適用品　　オーバーラベル</t>
  </si>
  <si>
    <t>保険適用品</t>
  </si>
  <si>
    <t>ラコサミド錠１００ｍｇ「ＶＴＲＳ」 ＰＴＰ 10錠</t>
  </si>
  <si>
    <t>ラコサミド錠５０ｍｇ「ＶＴＲＳ」 ＰＴＰ 10錠</t>
  </si>
  <si>
    <t>ラタチモ配合点眼液「ＶＴＲＳ」 包装小 2.5ｍＬ</t>
  </si>
  <si>
    <t>ラタノプロスト点眼液０．００５％「ＶＴＲＳ」 包装小 2.5ｍＬ</t>
  </si>
  <si>
    <t>ダブルバーコード</t>
  </si>
  <si>
    <t>患者用、ダブルバーコード品</t>
  </si>
  <si>
    <t>結晶（ＣＦ）　オーバーラベル対応品</t>
  </si>
  <si>
    <t>ＦＧ　オーバーラベル対応品</t>
  </si>
  <si>
    <t>ポリ容器　オーバーラベル対応品</t>
  </si>
  <si>
    <t>ガラス瓶　オーバーラベル対応品</t>
  </si>
  <si>
    <t>０．９塩化ナトリウム、０．０３％塩化カルシウム水和物含有注射用水</t>
  </si>
  <si>
    <t>製剤・包装・表示変更品</t>
  </si>
  <si>
    <t>製造方法変更品</t>
  </si>
  <si>
    <t>日局注射用蒸留水</t>
  </si>
  <si>
    <t>製剤変更品</t>
  </si>
  <si>
    <t>錠剤厚変更品</t>
  </si>
  <si>
    <t>ガラスアンプル</t>
  </si>
  <si>
    <t>プラスチックアンプル</t>
  </si>
  <si>
    <t>塩化マグネシウム、トロメタモール、塩化ナトリウム」</t>
  </si>
  <si>
    <t>リスペリドン内用液１ｍｇ／ｍＬ「杏林」 包装小 0.5ｍＬ</t>
  </si>
  <si>
    <t>リスペリドン内用液１ｍｇ／ｍＬ「杏林」 包装小 1ｍＬ</t>
  </si>
  <si>
    <t>リスペリドン内用液１ｍｇ／ｍＬ「杏林」 包装小 2ｍＬ</t>
  </si>
  <si>
    <t>リスペリドン内用液１ｍｇ／ｍＬ「杏林」 包装小 3ｍＬ</t>
  </si>
  <si>
    <t>リスペリドン内用液１ｍｇ／ｍＬ「杏林」 調剤用 100ｍＬ</t>
  </si>
  <si>
    <t>骨粗鬆症用包装</t>
  </si>
  <si>
    <t>骨ぺージェット用包装</t>
  </si>
  <si>
    <t>ＬＧＣ</t>
  </si>
  <si>
    <t>シームレス</t>
  </si>
  <si>
    <t>ゾフルーザ顆粒２％分包 分包 1包</t>
  </si>
  <si>
    <t>プラスチックシリンジ・ルアーロック付き</t>
  </si>
  <si>
    <t>プラスチックシリンジ・ルアーフィット</t>
  </si>
  <si>
    <t>ツイストボトル</t>
  </si>
  <si>
    <t>エフィナコナゾール爪外用液１０％「科研」 包装小 3.56ｇ</t>
  </si>
  <si>
    <t>エフィナコナゾール爪外用液１０％「科研」 包装小 7.12ｇ</t>
  </si>
  <si>
    <t>ベンザルコニウム塩化物</t>
  </si>
  <si>
    <t>ミオナール錠５０ｍｇ ＰＴＰ 10錠 シングルバーコード品</t>
  </si>
  <si>
    <t>シングルバーコード品</t>
  </si>
  <si>
    <t>ミオナール錠５０ｍｇ ＰＴＰ 21錠 シングルバーコード品</t>
  </si>
  <si>
    <t>ミオナール顆粒１０％ バラ 100ｇ シングルバーコード品</t>
  </si>
  <si>
    <t>メリスロン錠１２ｍｇ ＰＴＰ 10錠 シングルバーコード品</t>
  </si>
  <si>
    <t>メリスロン錠６ｍｇ ＰＴＰ 10錠 シングルバーコード品</t>
  </si>
  <si>
    <t>メリスロン錠６ｍｇ バラ 500錠 シングルバーコード品</t>
  </si>
  <si>
    <t>ラタノプロスト点眼液０．００５％「科研」 包装小 2.5ｍＬ</t>
  </si>
  <si>
    <t>ヒドロキシプロピルセルロース</t>
  </si>
  <si>
    <t>ドルミカムシロップ２ｍｇ／ｍＬ 調剤用 10ｍＬ</t>
  </si>
  <si>
    <t>ＩＳＯ８０３６９－６対応</t>
  </si>
  <si>
    <t>末</t>
  </si>
  <si>
    <t>粒状</t>
  </si>
  <si>
    <t>（１３２ｍ３）</t>
  </si>
  <si>
    <t>滅菌済</t>
  </si>
  <si>
    <t>結晶</t>
  </si>
  <si>
    <t>円筒形ジャー</t>
  </si>
  <si>
    <t>アポハイドローション２０％ 包装小 17.28ｇ</t>
  </si>
  <si>
    <t>パッケージ変更品</t>
  </si>
  <si>
    <t>注射用水５ｍＬ／生理食塩液５ｍＬ</t>
  </si>
  <si>
    <t>ラコサミドドライシロップ１０％「ケミファ」 バラ 100ｇ</t>
  </si>
  <si>
    <t>ラコサミド錠１００ｍｇ「ケミファ」 ＰＴＰ 10錠</t>
  </si>
  <si>
    <t>ラコサミド錠５０ｍｇ「ケミファ」 ＰＴＰ 10錠</t>
  </si>
  <si>
    <t>バルプロ酸ナトリウムＳＲ錠２００ｍｇ「アメル」 ＰＴＰ 10錠 錠剤サイズ変更品</t>
  </si>
  <si>
    <t>錠剤サイズ変更品</t>
  </si>
  <si>
    <t>バルプロ酸ナトリウムＳＲ錠２００ｍｇ「アメル」 バラ 500錠 錠剤サイズ変更品</t>
  </si>
  <si>
    <t>メスチノン錠６０ｍｇ ＰＴＰ 10錠 包装変更品</t>
  </si>
  <si>
    <t>ラコサミドＤＳ１０％「アメル」 バラ 100ｇ</t>
  </si>
  <si>
    <t>ラコサミド錠１００ｍｇ「アメル」 ＰＴＰ 10錠</t>
  </si>
  <si>
    <t>ラコサミド錠１００ｍｇ「アメル」 バラ 300錠</t>
  </si>
  <si>
    <t>ラコサミド錠５０ｍｇ「アメル」 ＰＴＰ 10錠</t>
  </si>
  <si>
    <t>ラコサミド錠５０ｍｇ「アメル」 バラ 300錠</t>
  </si>
  <si>
    <t>リスペリドンＯＤ錠０．５ｍｇ「アメル」 ＰＴＰ 10錠 錠剤サイズ変更品</t>
  </si>
  <si>
    <t>リスペリドンＯＤ錠０．５ｍｇ「アメル」 バラ 500錠 錠剤サイズ変更品</t>
  </si>
  <si>
    <t>リスペリドンＯＤ錠３ｍｇ「アメル」 ＰＴＰ 10錠 錠剤サイズ変更品</t>
  </si>
  <si>
    <t>リスペリドンＯＤ錠３ｍｇ「アメル」 バラ 500錠 錠剤サイズ変更品</t>
  </si>
  <si>
    <t>アルミニウム・ポリエチレンラミネートフィルム袋</t>
  </si>
  <si>
    <t>レベチラセタム錠２５０ｍｇ「アメル」 ＰＴＰ 10錠 錠剤変更品、包装変更品</t>
  </si>
  <si>
    <t>錠剤変更品、包装変更品</t>
  </si>
  <si>
    <t>レベチラセタム錠２５０ｍｇ「アメル」 バラ 200錠 包装追加、錠剤変更品</t>
  </si>
  <si>
    <t>包装追加、錠剤変更品</t>
  </si>
  <si>
    <t>レベチラセタム錠５００ｍｇ「アメル」 ＰＴＰ 10錠 錠剤変更品、包装変更品</t>
  </si>
  <si>
    <t>レベチラセタム錠５００ｍｇ「アメル」 バラ 200錠 包装追加、錠剤変更品</t>
  </si>
  <si>
    <t>クリースビータ皮下注１０ｍｇシリンジ 注射剤 1筒</t>
  </si>
  <si>
    <t>クリースビータ皮下注２０ｍｇシリンジ 注射剤 1筒</t>
  </si>
  <si>
    <t>クリースビータ皮下注３０ｍｇシリンジ 注射剤 1筒</t>
  </si>
  <si>
    <t>ルミセフ皮下注２１０ｍｇペン 注射剤 1キット</t>
  </si>
  <si>
    <t>オレンジフレーバー</t>
  </si>
  <si>
    <t>オレンジフレーバー（処方変更品）</t>
  </si>
  <si>
    <t>アップルフレーバー</t>
  </si>
  <si>
    <t>ノンフレーバー</t>
  </si>
  <si>
    <t>ノンフレーバー（処方変更品）</t>
  </si>
  <si>
    <t>色調変更品</t>
  </si>
  <si>
    <t>丸ポリ</t>
  </si>
  <si>
    <t>手押し式ポンプ付</t>
  </si>
  <si>
    <t>ポリエチ瓶</t>
  </si>
  <si>
    <t>グリセリン浣腸液５０％「ケンエー」 包装小 1個 ショートノズル</t>
  </si>
  <si>
    <t>ショートノズル</t>
  </si>
  <si>
    <t>グリセリン浣腸液５０％「ケンエー」 包装小 1個 ロングノズル</t>
  </si>
  <si>
    <t>ロングノズル</t>
  </si>
  <si>
    <t>ザルコニンＡ液０．１ 調剤用 500ｍＬ ポリプロ瓶</t>
  </si>
  <si>
    <t>ポリプロ瓶</t>
  </si>
  <si>
    <t>ザルコニンＡ液０．１ 調剤用 500ｍＬ 減容</t>
  </si>
  <si>
    <t>ネオザルコニンＧ消毒液０．１ 調剤用 500ｍＬ</t>
  </si>
  <si>
    <t>ポビシュガーパスタ軟膏 包装小 100ｇ</t>
  </si>
  <si>
    <t>ポビシュガーパスタ軟膏 調剤用 500ｇ</t>
  </si>
  <si>
    <t>ワンタッチ式キャップ</t>
  </si>
  <si>
    <t>細粒状</t>
  </si>
  <si>
    <t>減容ボトル</t>
  </si>
  <si>
    <t>ポリ瓶</t>
  </si>
  <si>
    <t>２００ｍＬ</t>
  </si>
  <si>
    <t>５０ｍＬ</t>
  </si>
  <si>
    <t>５００ｍＬプラスチックボトル（広口開栓型）</t>
  </si>
  <si>
    <t>５００ｍＬプラスチックボトル（点滴型）</t>
  </si>
  <si>
    <t>５００ｍＬプラスチックボトル（細口開栓型）</t>
  </si>
  <si>
    <t>１Ｌプラスチックボトル（広口開栓型）</t>
  </si>
  <si>
    <t>１Ｌプラスチックボトル（細口開栓型）</t>
  </si>
  <si>
    <t>フィルムコーティング錠</t>
  </si>
  <si>
    <t>０．５ｍ３</t>
  </si>
  <si>
    <t>１．５ｍ３</t>
  </si>
  <si>
    <t>２ｍ３</t>
  </si>
  <si>
    <t>７ｍ３</t>
  </si>
  <si>
    <t>１６ｍ３</t>
  </si>
  <si>
    <t>２５ｍ３</t>
  </si>
  <si>
    <t>２７ｍ３</t>
  </si>
  <si>
    <t>３０ｍ３</t>
  </si>
  <si>
    <t>３３ｍ３</t>
  </si>
  <si>
    <t>７５ｍ３</t>
  </si>
  <si>
    <t>１１８ｍ３</t>
  </si>
  <si>
    <t>１２５ｍ３</t>
  </si>
  <si>
    <t>１２６ｍ３</t>
  </si>
  <si>
    <t>１３０ｍ３</t>
  </si>
  <si>
    <t>１３２ｍ３</t>
  </si>
  <si>
    <t>刻</t>
  </si>
  <si>
    <t>生　中国産</t>
  </si>
  <si>
    <t>生　日本産</t>
  </si>
  <si>
    <t>生</t>
  </si>
  <si>
    <t>小口切</t>
  </si>
  <si>
    <t>刻　中国産</t>
  </si>
  <si>
    <t>刻　日本産</t>
  </si>
  <si>
    <t>小口切　中国産</t>
  </si>
  <si>
    <t>角</t>
  </si>
  <si>
    <t>砕</t>
  </si>
  <si>
    <t>刻　ベトナム桂皮</t>
  </si>
  <si>
    <t>小口切　ベトナム桂皮</t>
  </si>
  <si>
    <t>刻　三島柴胡　中国産</t>
  </si>
  <si>
    <t>刻（細刻）</t>
  </si>
  <si>
    <t>刻　硬紫根</t>
  </si>
  <si>
    <t>刻　大和芍薬</t>
  </si>
  <si>
    <t>刻　中国産・皮去</t>
  </si>
  <si>
    <t>小口切　日本産</t>
  </si>
  <si>
    <t>中国産・皮去</t>
  </si>
  <si>
    <t>刻　乾地黄</t>
  </si>
  <si>
    <t>刻　熟（乾燥品）</t>
  </si>
  <si>
    <t>刻　古立</t>
  </si>
  <si>
    <t>刻　北海当帰</t>
  </si>
  <si>
    <t>刻　大深種・中国産</t>
  </si>
  <si>
    <t>刻　大和当帰</t>
  </si>
  <si>
    <t>小口切　北海当帰</t>
  </si>
  <si>
    <t>北海当帰</t>
  </si>
  <si>
    <t>小口切　乙級</t>
  </si>
  <si>
    <t>小口切　甲級</t>
  </si>
  <si>
    <t>刻　北鮮産</t>
  </si>
  <si>
    <t>砕　小目</t>
  </si>
  <si>
    <t>富士フイルム和光純薬専売品</t>
  </si>
  <si>
    <t>イマチニブ錠１００ｍｇ「タカタ」 ＰＴＰ 10錠</t>
  </si>
  <si>
    <t>カペシタビン錠３００ｍｇ「タカタ」 ＰＴＰ 14錠</t>
  </si>
  <si>
    <t>ゲムシタビン点滴静注用１ｇ「タカタ」 注射剤 1瓶</t>
  </si>
  <si>
    <t>ゲムシタビン点滴静注用２００ｍｇ「タカタ」 注射剤 1瓶</t>
  </si>
  <si>
    <t>レモン味</t>
  </si>
  <si>
    <t>ボルテゾミブ注射用３ｍｇ「タカタ」 注射剤 1瓶</t>
  </si>
  <si>
    <t>白色</t>
  </si>
  <si>
    <t>メホビル配合錠ＨＤ「日新」 バラ 300錠</t>
  </si>
  <si>
    <t>メホビル配合錠ＨＤ「日新」 ＰＴＰ 10錠</t>
  </si>
  <si>
    <t>メホビル配合錠ＬＤ「日新」 バラ 300錠</t>
  </si>
  <si>
    <t>メホビル配合錠ＬＤ「日新」 ＰＴＰ 10錠</t>
  </si>
  <si>
    <t>ラコサミドＤＳ１０％「タカタ」 バラ 100ｇ</t>
  </si>
  <si>
    <t>ラコサミド錠１００ｍｇ「タカタ」 ＰＴＰ 10錠</t>
  </si>
  <si>
    <t>ラコサミド錠１００ｍｇ「タカタ」 バラ 300錠</t>
  </si>
  <si>
    <t>ラコサミド錠５０ｍｇ「タカタ」 ＰＴＰ 10錠</t>
  </si>
  <si>
    <t>ラコサミド錠５０ｍｇ「タカタ」 バラ 300錠</t>
  </si>
  <si>
    <t>膏体量変更</t>
  </si>
  <si>
    <t>結晶状</t>
  </si>
  <si>
    <t>アイリーア８ｍｇ硝子体内注射用キット１１４．３ｍｇ／ｍＬ 注射剤 1筒</t>
  </si>
  <si>
    <t>アフリベルセプト硝子体内注射用キット４０ｍｇ／ｍＬ「バイエル」 注射剤 1筒</t>
  </si>
  <si>
    <t>蒸留水</t>
  </si>
  <si>
    <t>日局生理食塩液４ｍＬ又は５ｍＬ</t>
  </si>
  <si>
    <t>セタネオ点眼液０．００２％ 包装小 2.5ｍＬ</t>
  </si>
  <si>
    <t>リジュセアミニ点眼液０．０２５％ 包装小 1個</t>
  </si>
  <si>
    <t>ヘリオス３６</t>
  </si>
  <si>
    <t>コンパニオン</t>
  </si>
  <si>
    <t>セルフ</t>
  </si>
  <si>
    <t>ヘリオス４６</t>
  </si>
  <si>
    <t>割線錠</t>
  </si>
  <si>
    <t>イコサペント酸エチル粒状カプセル３００ｍｇ「モチダ」 分包 1包</t>
  </si>
  <si>
    <t>イコサペント酸エチル粒状カプセル６００ｍｇ「モチダ」 分包 1包</t>
  </si>
  <si>
    <t>イコサペント酸エチル粒状カプセル９００ｍｇ「モチダ」 分包 1包</t>
  </si>
  <si>
    <t>オンボー皮下注１００ｍｇ／２００ｍｇオートインジェクター 注射剤 1キット １００ｍｇ</t>
  </si>
  <si>
    <t>１００ｍｇ</t>
  </si>
  <si>
    <t>オンボー皮下注１００ｍｇ／２００ｍｇオートインジェクター 注射剤 1キット ２００ｍｇ</t>
  </si>
  <si>
    <t>２００ｍｇ</t>
  </si>
  <si>
    <t>オンボー皮下注１００ｍｇ／２００ｍｇシリンジ 注射剤 1筒 １００ｍｇ</t>
  </si>
  <si>
    <t>オンボー皮下注１００ｍｇ／２００ｍｇシリンジ 注射剤 1筒 ２００ｍｇ</t>
  </si>
  <si>
    <t>リアルダ錠６００ｍｇ ＰＴＰ 10錠</t>
  </si>
  <si>
    <t>マーズレンＳ配合顆粒 ＨＳ 0.5ｇ 自社コード品</t>
  </si>
  <si>
    <t>自社コード品</t>
  </si>
  <si>
    <t>マーズレンＳ配合顆粒 ＨＳ 0.67ｇ 自社コード品</t>
  </si>
  <si>
    <t>マーズレンＳ配合顆粒 ＨＳ 1ｇ 自社コード品</t>
  </si>
  <si>
    <t>マーズレン配合錠１．０ＥＳ ＰＴＰ 10錠 自社コード品</t>
  </si>
  <si>
    <t>１０入り</t>
  </si>
  <si>
    <t>ＦＣ品</t>
  </si>
  <si>
    <t>蒸留水コック付き</t>
  </si>
  <si>
    <t>コック付き</t>
  </si>
  <si>
    <t>細粒</t>
  </si>
  <si>
    <t>パーフェクタ</t>
  </si>
  <si>
    <t>（カナダ薬品）</t>
  </si>
  <si>
    <t>（山田薬品）</t>
  </si>
  <si>
    <t>（小西利七商店）</t>
  </si>
  <si>
    <t>（昭和製薬）</t>
  </si>
  <si>
    <t>刻み</t>
  </si>
  <si>
    <t>皮去り</t>
  </si>
  <si>
    <t>ベトナム産</t>
  </si>
  <si>
    <t>韓国産</t>
  </si>
  <si>
    <t>ドライ、刻み</t>
  </si>
  <si>
    <t>熟、小口切</t>
  </si>
  <si>
    <t>ドライ、熟、刻み</t>
  </si>
  <si>
    <t>砕き、粉抜き</t>
  </si>
  <si>
    <t>砕き</t>
  </si>
  <si>
    <t>唐</t>
  </si>
  <si>
    <t>錦紋、砕き</t>
  </si>
  <si>
    <t>錦紋、細砕き</t>
  </si>
  <si>
    <t>北海、小口切</t>
  </si>
  <si>
    <t>北海、刻み</t>
  </si>
  <si>
    <t>大深、刻み</t>
  </si>
  <si>
    <t>御種</t>
  </si>
  <si>
    <t>錦山</t>
  </si>
  <si>
    <t>１級</t>
  </si>
  <si>
    <t>２級</t>
  </si>
  <si>
    <t>北朝鮮産</t>
  </si>
  <si>
    <t>上</t>
  </si>
  <si>
    <t>粉抜き</t>
  </si>
  <si>
    <t>去節</t>
  </si>
  <si>
    <t>カナ印字</t>
  </si>
  <si>
    <t>使用期限変更品</t>
  </si>
  <si>
    <t>１０００錠包装</t>
  </si>
  <si>
    <t>オラネジン液１．５％ＯＲ消毒用カートリッジ２５ｍＬ 包装小 1管</t>
  </si>
  <si>
    <t>オラネジン液１．５％消毒用カートリッジ２５ｍＬ 包装小 1管</t>
  </si>
  <si>
    <t>ポビドンヨード液１０％消毒用カートリッジ「オーツカ」２５ｍＬ 包装小 1管</t>
  </si>
  <si>
    <t>プラボトル</t>
  </si>
  <si>
    <t>コーヒー</t>
  </si>
  <si>
    <t>フルーツ</t>
  </si>
  <si>
    <t>ヨーグルトフレーバー</t>
  </si>
  <si>
    <t>りんごフレーバー</t>
  </si>
  <si>
    <t>いちごフレーバー</t>
  </si>
  <si>
    <t>紅茶フレーバー</t>
  </si>
  <si>
    <t>製剤工夫品、外観変更品</t>
  </si>
  <si>
    <t>ネクセトール錠１８０ｍｇ ＰＴＰ 10錠</t>
  </si>
  <si>
    <t>ミルクフレーバー</t>
  </si>
  <si>
    <t>コーンフレーバー</t>
  </si>
  <si>
    <t>抹茶フレーバー</t>
  </si>
  <si>
    <t>ルアーロックタイプ</t>
  </si>
  <si>
    <t>細口開栓</t>
  </si>
  <si>
    <t>広口開栓</t>
  </si>
  <si>
    <t>５連アンプル</t>
  </si>
  <si>
    <t>ダブルバーコード対応品</t>
  </si>
  <si>
    <t>アビラテロン酢酸エステル錠２５０ｍｇ「ＤＳＥＰ」 ＰＴＰ 8錠</t>
  </si>
  <si>
    <t>患者さん用パッケージ入</t>
  </si>
  <si>
    <t>日本薬局方注射用蒸留水</t>
  </si>
  <si>
    <t>カナリア配合ＯＤ錠 ＰＴＰ 10錠</t>
  </si>
  <si>
    <t>ダトロウェイ点滴静注用１００ｍｇ 注射剤 1瓶</t>
  </si>
  <si>
    <t>（２．５ｍＬ）</t>
  </si>
  <si>
    <t>（１０ｍＬ）</t>
  </si>
  <si>
    <t>（５ｍＬ）</t>
  </si>
  <si>
    <t>プラスグレルＯＤ錠２０ｍｇ「ＤＳＥＰ」 ＰＴＰ 5錠</t>
  </si>
  <si>
    <t>プラスグレル錠２．５ｍｇ「ＤＳＥＰ」 ＰＴＰ 10錠</t>
  </si>
  <si>
    <t>プラスグレル錠３．７５ｍｇ「ＤＳＥＰ」 ＰＴＰ 10錠</t>
  </si>
  <si>
    <t>プラスグレル錠３．７５ｍｇ「ＤＳＥＰ」 バラ 100錠</t>
  </si>
  <si>
    <t>プラスグレル錠５ｍｇ「ＤＳＥＰ」 ＰＴＰ 8錠</t>
  </si>
  <si>
    <t>プラリアＨＩ皮下注６０ｍｇシリンジ０．５ｍＬ 注射剤 1筒</t>
  </si>
  <si>
    <t>割線有</t>
  </si>
  <si>
    <t>ランマークＨＩ皮下注１２０ｍｇシリンジ１．０ｍＬ 注射剤 1筒</t>
  </si>
  <si>
    <t>日局注射用水又は日局生理食塩液</t>
  </si>
  <si>
    <t>自社製造品</t>
  </si>
  <si>
    <t>アビラテロン酢酸エステル錠２５０ｍｇ「サワイ」 ＰＴＰ 8錠</t>
  </si>
  <si>
    <t>８０ｍｇ×２カプセル　１２５ｍｇ×１カプセル</t>
  </si>
  <si>
    <t>チャック付きポリ袋</t>
  </si>
  <si>
    <t>割線追加</t>
  </si>
  <si>
    <t>チャック付袋</t>
  </si>
  <si>
    <t>印字の変更</t>
  </si>
  <si>
    <t>エフィナコナゾール爪外用液１０％「サワイ」 包装小 3.56ｇ</t>
  </si>
  <si>
    <t>適当量の電解質液または糖液</t>
  </si>
  <si>
    <t>割線</t>
  </si>
  <si>
    <t>日局ブドウ糖注射液、生理食塩液又は注射用水</t>
  </si>
  <si>
    <t>日局５％ブドウ糖注射液、日局生理食塩液又はアミノ酸製剤等の補液</t>
  </si>
  <si>
    <t>６連アンプル</t>
  </si>
  <si>
    <t>４連アンプル</t>
  </si>
  <si>
    <t>生理食塩液２５ＭＬ以上</t>
  </si>
  <si>
    <t>生理食塩液５ＭＬ以上</t>
  </si>
  <si>
    <t>包装変更品（チャック付ポリ袋）</t>
  </si>
  <si>
    <t>セフカペン　ピボキシル塩酸塩小児用細粒１０％「ＳＷ」 分包 0.5ｇ</t>
  </si>
  <si>
    <t>セフカペン　ピボキシル塩酸塩小児用細粒１０％「ＳＷ」 バラ 100ｇ</t>
  </si>
  <si>
    <t>セフカペン　ピボキシル塩酸塩錠１００ｍｇ「ＳＷ」 ＰＴＰ 10錠</t>
  </si>
  <si>
    <t>セフカペン　ピボキシル塩酸塩錠７５ｍｇ「ＳＷ」 ＰＴＰ 10錠</t>
  </si>
  <si>
    <t>セフジトレン　ピボキシル小児用細粒１０％「ＳＷ」 分包 0.3ｇ</t>
  </si>
  <si>
    <t>セフジトレン　ピボキシル小児用細粒１０％「ＳＷ」 分包 0.5ｇ</t>
  </si>
  <si>
    <t>セフジトレン　ピボキシル小児用細粒１０％「ＳＷ」 バラ 100ｇ</t>
  </si>
  <si>
    <t>セフジトレン　ピボキシル錠１００ｍｇ「ＳＷ」 ＰＴＰ 10錠</t>
  </si>
  <si>
    <t>ダパグリフロジン錠１０ｍｇ「サワイ」 ＰＴＰ 10錠</t>
  </si>
  <si>
    <t>ダパグリフロジン錠５ｍｇ「サワイ」 ＰＴＰ 10錠</t>
  </si>
  <si>
    <t>ダパグリフロジン錠５ｍｇ「サワイ」 バラ 500錠</t>
  </si>
  <si>
    <t>処方変更</t>
  </si>
  <si>
    <t>ニロチニブカプセル１５０ｍｇ「サワイ」 ＰＴＰ 10カプセル</t>
  </si>
  <si>
    <t>ニロチニブカプセル２００ｍｇ「サワイ」 ＰＴＰ 10カプセル</t>
  </si>
  <si>
    <t>プロチレリン酒石酸塩注射液０．５ｍｇ「ＳＷ」 注射剤 1管</t>
  </si>
  <si>
    <t>プロチレリン酒石酸塩注射液２ｍｇ「ＳＷ」 注射剤 1管</t>
  </si>
  <si>
    <t>静脈内注射：日局注射用水、日局生理食塩液又は日局ブドウ糖注射液　点滴による静脈内投与：補液</t>
  </si>
  <si>
    <t>ラコサミドＤＳ１０％「サワイ」 バラ 100ｇ</t>
  </si>
  <si>
    <t>ラコサミド錠１００ｍｇ「サワイ」 ＰＴＰ 10錠</t>
  </si>
  <si>
    <t>ラコサミド錠１００ｍｇ「サワイ」 バラ 200錠</t>
  </si>
  <si>
    <t>ラコサミド錠５０ｍｇ「サワイ」 ＰＴＰ 10錠</t>
  </si>
  <si>
    <t>ラコサミド錠５０ｍｇ「サワイ」 バラ 200錠</t>
  </si>
  <si>
    <t>リセドロン酸Ｎａ錠７５ｍｇ「サワイ」 ＰＴＰ 1錠</t>
  </si>
  <si>
    <t>リマプロスト　アルファデクス錠５μｇ「サワイ」 ＰＴＰ 10錠</t>
  </si>
  <si>
    <t>リマプロスト　アルファデクス錠５μｇ「サワイ」 バラ 200錠</t>
  </si>
  <si>
    <t>リマプロスト　アルファデクス錠５μｇ「サワイ」 バラ 500錠</t>
  </si>
  <si>
    <t>リマプロスト　アルファデクス錠５μｇ「サワイ」 ＰＴＰ 21錠</t>
  </si>
  <si>
    <t>錠剤サイズ変更</t>
  </si>
  <si>
    <t>錠剤色変更（青）</t>
  </si>
  <si>
    <t>エブリスディ錠５ｍｇ ＰＴＰ 7錠</t>
  </si>
  <si>
    <t>添付針なし</t>
  </si>
  <si>
    <t>原薬製法変更（無血清）品</t>
  </si>
  <si>
    <t>バビースモ硝子体内注射用キット１２０ｍｇ／ｍＬ 注射剤 1筒</t>
  </si>
  <si>
    <t>ルンスミオ点滴静注１ｍｇ 注射剤 1瓶</t>
  </si>
  <si>
    <t>ルンスミオ点滴静注３０ｍｇ 注射剤 1瓶</t>
  </si>
  <si>
    <t>薄青色フィルムコーティング錠</t>
  </si>
  <si>
    <t>ポンプなし</t>
  </si>
  <si>
    <t>アルミチューブ</t>
  </si>
  <si>
    <t>ワイキャンス外用液０．７１％ 包装小 1管</t>
  </si>
  <si>
    <t>（プラアンプル）</t>
  </si>
  <si>
    <t>ヨビパス皮下注１６８μｇペン 注射剤 1キット</t>
  </si>
  <si>
    <t>ヨビパス皮下注２９４μｇペン 注射剤 1キット</t>
  </si>
  <si>
    <t>ヨビパス皮下注４２０μｇペン 注射剤 1キット</t>
  </si>
  <si>
    <t>定量滴下型遮光気密容器</t>
  </si>
  <si>
    <t>（小型化）</t>
  </si>
  <si>
    <t>スティック包装</t>
  </si>
  <si>
    <t>ゼップバウンド皮下注１０ｍｇアテオス 注射剤 1キット</t>
  </si>
  <si>
    <t>ゼップバウンド皮下注１２．５ｍｇアテオス 注射剤 1キット</t>
  </si>
  <si>
    <t>ゼップバウンド皮下注１５ｍｇアテオス 注射剤 1キット</t>
  </si>
  <si>
    <t>ゼップバウンド皮下注２．５ｍｇアテオス 注射剤 1キット</t>
  </si>
  <si>
    <t>ゼップバウンド皮下注５ｍｇアテオス 注射剤 1キット</t>
  </si>
  <si>
    <t>ゼップバウンド皮下注７．５ｍｇアテオス 注射剤 1キット</t>
  </si>
  <si>
    <t>新形状バッグ</t>
  </si>
  <si>
    <t>生理食塩液、ブドウ糖注射液</t>
  </si>
  <si>
    <t>ミールビックⅡ皮下注用 注射剤 1瓶</t>
  </si>
  <si>
    <t>ミールビック 注射剤 1瓶</t>
  </si>
  <si>
    <t>キュービ</t>
  </si>
  <si>
    <t>ジクロフェナクＮａローション１％「ラクール」 包装小 100ｇ</t>
  </si>
  <si>
    <t>カプセルの色の変更</t>
  </si>
  <si>
    <t>エピナスチン塩酸塩ＬＸ点眼液０．１％「トーワ」 包装小 5ｍＬ</t>
  </si>
  <si>
    <t>エピナスチン塩酸塩点眼液０．０５％「ＴＷ」 包装小 5ｍＬ</t>
  </si>
  <si>
    <t>オセルタミビルＤＳ３％「トーワ」 バラ 30ｇ</t>
  </si>
  <si>
    <t>コーヒー風味</t>
  </si>
  <si>
    <t>レモン風味</t>
  </si>
  <si>
    <t>セフカペン　ピボキシル塩酸塩細粒小児用１０％「ＴＷ」 分包 0.5ｇ</t>
  </si>
  <si>
    <t>セフカペン　ピボキシル塩酸塩細粒小児用１０％「ＴＷ」 バラ 100ｇ</t>
  </si>
  <si>
    <t>セフカペン　ピボキシル塩酸塩錠１００ｍｇ「ＴＷ」 ＰＴＰ 10錠</t>
  </si>
  <si>
    <t>セフカペン　ピボキシル塩酸塩錠７５ｍｇ「ＴＷ」 ＰＴＰ 10錠</t>
  </si>
  <si>
    <t>ヨーグルト風味</t>
  </si>
  <si>
    <t>割線削除</t>
  </si>
  <si>
    <t>錠剤外観変更</t>
  </si>
  <si>
    <t>味の変更</t>
  </si>
  <si>
    <t>プラスグレルＯＤ錠２０ｍｇ「トーワ」 ＰＴＰ 5錠</t>
  </si>
  <si>
    <t>プラスグレル錠２．５ｍｇ「トーワ」 ＰＴＰ 10錠</t>
  </si>
  <si>
    <t>プラスグレル錠３．７５ｍｇ「トーワ」 ＰＴＰ 10錠</t>
  </si>
  <si>
    <t>プラスグレル錠３．７５ｍｇ「トーワ」 バラ 100錠</t>
  </si>
  <si>
    <t>プラスグレル錠５ｍｇ「トーワ」 ＰＴＰ 8錠</t>
  </si>
  <si>
    <t>錠剤の性状および表示（製品名印刷）等変更</t>
  </si>
  <si>
    <t>メホビル配合錠ＨＤ「トーワ」 ＰＴＰ 10錠</t>
  </si>
  <si>
    <t>メホビル配合錠ＨＤ「トーワ」 バラ 300錠</t>
  </si>
  <si>
    <t>メホビル配合錠ＬＤ「トーワ」 ＰＴＰ 10錠</t>
  </si>
  <si>
    <t>メホビル配合錠ＬＤ「トーワ」 バラ 300錠</t>
  </si>
  <si>
    <t>錠剤の色の変更</t>
  </si>
  <si>
    <t>リバルエンＬＡパッチ２５．９２ｍｇ 包装小 1枚</t>
  </si>
  <si>
    <t>リバルエンＬＡパッチ５１．８４ｍｇ 包装小 1枚</t>
  </si>
  <si>
    <t>炭酸ランタンＯＤ錠２５０ｍｇ「トーワ」 ＰＴＰ 10錠</t>
  </si>
  <si>
    <t>炭酸ランタンＯＤ錠５００ｍｇ「トーワ」 ＰＴＰ 10錠</t>
  </si>
  <si>
    <t>フジケノン粒状錠１２５ 分包 1包</t>
  </si>
  <si>
    <t>鹿角膠</t>
  </si>
  <si>
    <t>黄明膠</t>
  </si>
  <si>
    <t>山東</t>
  </si>
  <si>
    <t>驢皮膠</t>
  </si>
  <si>
    <t>亀板膠</t>
  </si>
  <si>
    <t>○切</t>
  </si>
  <si>
    <t>刻・調剤用</t>
  </si>
  <si>
    <t>中・刻</t>
  </si>
  <si>
    <t>日・○切</t>
  </si>
  <si>
    <t>中・○切</t>
  </si>
  <si>
    <t>小刻</t>
  </si>
  <si>
    <t>熟・刻</t>
  </si>
  <si>
    <t>東北・刻</t>
  </si>
  <si>
    <t>西北・刻</t>
  </si>
  <si>
    <t>日本産・刻</t>
  </si>
  <si>
    <t>抗菊花・刻</t>
  </si>
  <si>
    <t>杭菊花・日・生</t>
  </si>
  <si>
    <t>代代・刻</t>
  </si>
  <si>
    <t>枳穀・代代・刻</t>
  </si>
  <si>
    <t>皮去・生</t>
  </si>
  <si>
    <t>中・生</t>
  </si>
  <si>
    <t>〇切</t>
  </si>
  <si>
    <t>尖・〇切</t>
  </si>
  <si>
    <t>広南・刻</t>
  </si>
  <si>
    <t>ベトナム・刻</t>
  </si>
  <si>
    <t>ベトナム・桂心・刻</t>
  </si>
  <si>
    <t>中国</t>
  </si>
  <si>
    <t>生　〔黒〕</t>
  </si>
  <si>
    <t>うるち米</t>
  </si>
  <si>
    <t>中切</t>
  </si>
  <si>
    <t>日・刻</t>
  </si>
  <si>
    <t>信州産</t>
  </si>
  <si>
    <t>唐厚朴・刻</t>
  </si>
  <si>
    <t>北・○切</t>
  </si>
  <si>
    <t>ミシマ・○切・１年</t>
  </si>
  <si>
    <t>日・○切・２年</t>
  </si>
  <si>
    <t>〇切・調剤用</t>
  </si>
  <si>
    <t>ミシマ・○切・２年</t>
  </si>
  <si>
    <t>日・中刻</t>
  </si>
  <si>
    <t>イラン</t>
  </si>
  <si>
    <t>山査肉・刻</t>
  </si>
  <si>
    <t>皮去・刻</t>
  </si>
  <si>
    <t>丸手・刻</t>
  </si>
  <si>
    <t>韓・生</t>
  </si>
  <si>
    <t>中・刻・調剤用</t>
  </si>
  <si>
    <t>和・刻</t>
  </si>
  <si>
    <t>和・○切</t>
  </si>
  <si>
    <t>真芍・中・刻</t>
  </si>
  <si>
    <t>皮付・刻</t>
  </si>
  <si>
    <t>熟地黄・刻</t>
  </si>
  <si>
    <t>熟地黄・ドライ・刻</t>
  </si>
  <si>
    <t>熟地黄・九蒸九曝・刻</t>
  </si>
  <si>
    <t>生干・刻</t>
  </si>
  <si>
    <t>古立・刻</t>
  </si>
  <si>
    <t>古立・○切</t>
  </si>
  <si>
    <t>ドライ・刻</t>
  </si>
  <si>
    <t>種無・刻</t>
  </si>
  <si>
    <t>信州大黄・刻</t>
  </si>
  <si>
    <t>西寧・刻</t>
  </si>
  <si>
    <t>粗粉末</t>
  </si>
  <si>
    <t>野生・刻</t>
  </si>
  <si>
    <t>大和・刻</t>
  </si>
  <si>
    <t>大和・○切</t>
  </si>
  <si>
    <t>大和種・刻</t>
  </si>
  <si>
    <t>美馬・刻</t>
  </si>
  <si>
    <t>和・〇切</t>
  </si>
  <si>
    <t>湯通・○切</t>
  </si>
  <si>
    <t>お種・刻</t>
  </si>
  <si>
    <t>お種・日・刻</t>
  </si>
  <si>
    <t>生干・中・刻</t>
  </si>
  <si>
    <t>生干・中・○切</t>
  </si>
  <si>
    <t>２級・○切</t>
  </si>
  <si>
    <t>３級・○切</t>
  </si>
  <si>
    <t>芯抜・生</t>
  </si>
  <si>
    <t>天日乾燥・刻</t>
  </si>
  <si>
    <t>鮮・刻</t>
  </si>
  <si>
    <t>鮮・○切</t>
  </si>
  <si>
    <t>唐白朮・刻</t>
  </si>
  <si>
    <t>鮮・茯神・刻</t>
  </si>
  <si>
    <t>中・白・刻</t>
  </si>
  <si>
    <t>中・白・角切</t>
  </si>
  <si>
    <t>四川・刻</t>
  </si>
  <si>
    <t>白・刻</t>
  </si>
  <si>
    <t>高ＰＥ品・刻</t>
  </si>
  <si>
    <t>砕・調剤用</t>
  </si>
  <si>
    <t>プラ容器</t>
  </si>
  <si>
    <t>患者用パッケージ用</t>
  </si>
  <si>
    <t>錠コードが印刷</t>
  </si>
  <si>
    <t>１４錠シートが２枚セット</t>
  </si>
  <si>
    <t>調剤コード変更品（錠剤形状変更）</t>
  </si>
  <si>
    <t>ワイドオープン</t>
  </si>
  <si>
    <t>錠剤印字変更品</t>
  </si>
  <si>
    <t>錠に販売名を印刷</t>
  </si>
  <si>
    <t>錠剤に名前を印刷</t>
  </si>
  <si>
    <t>パッケージ調剤</t>
  </si>
  <si>
    <t>製造：日医工</t>
  </si>
  <si>
    <t>錠に製品名印刷</t>
  </si>
  <si>
    <t>錠に販売名印刷</t>
  </si>
  <si>
    <t>製造：帝国製薬</t>
  </si>
  <si>
    <t>製造</t>
  </si>
  <si>
    <t>バイアル形状変更品</t>
  </si>
  <si>
    <t>カプセルに製品名を印刷</t>
  </si>
  <si>
    <t>形状変更　割線浅</t>
  </si>
  <si>
    <t>刻印をｎマークに変更</t>
  </si>
  <si>
    <t>割線入り１４錠シート２セット</t>
  </si>
  <si>
    <t>１４錠シート１枚セット</t>
  </si>
  <si>
    <t>カプセルに販売名印刷</t>
  </si>
  <si>
    <t>識別コード刻印</t>
  </si>
  <si>
    <t>リマプロスト　アルファデクス錠５μｇ「日医工」 バラ 100錠</t>
  </si>
  <si>
    <t>リマプロスト　アルファデクス錠５μｇ「日医工」 バラ 500錠</t>
  </si>
  <si>
    <t>リマプロスト　アルファデクス錠５μｇ「日医工」 ＰＴＰ 21錠</t>
  </si>
  <si>
    <t>プラ・蛇腹</t>
  </si>
  <si>
    <t>コード変更品</t>
  </si>
  <si>
    <t>ポンプ付き</t>
  </si>
  <si>
    <t>ポンプ無し</t>
  </si>
  <si>
    <t>ワイドオープンポリエチレンボトル</t>
  </si>
  <si>
    <t>ルアーフィットポリエチレンアンプル</t>
  </si>
  <si>
    <t>ルアーフィットポリエチレンボトル</t>
  </si>
  <si>
    <t>患者さん用パッケージ入りＰＴＰ</t>
  </si>
  <si>
    <t>ポリエチレンアンプル</t>
  </si>
  <si>
    <t>ラコサミドドライシロップ１０％「日新」 バラ 100ｇ</t>
  </si>
  <si>
    <t>ラコサミド錠１００ｍｇ「日新」 ＰＴＰ 10錠</t>
  </si>
  <si>
    <t>ラコサミド錠１００ｍｇ「日新」 バラ 100錠</t>
  </si>
  <si>
    <t>ラコサミド錠５０ｍｇ「日新」 ＰＴＰ 10錠</t>
  </si>
  <si>
    <t>ラコサミド錠５０ｍｇ「日新」 バラ 100錠</t>
  </si>
  <si>
    <t>ワイドオープンポリエチレンアンプル</t>
  </si>
  <si>
    <t>アフリベルセプトＢＳ硝子体内注射液４０ｍｇ／ｍＬ「ＮＩＴ」 注射剤 1瓶</t>
  </si>
  <si>
    <t>アフリベルセプトＢＳ硝子体内注射用キット４０ｍｇ／ｍＬ「ＮＩＴ」 注射剤 1筒</t>
  </si>
  <si>
    <t>塩化ナトリウム、塩化カリウム、リン酸水素ナトリウム、炭酸水素ナトリウム</t>
  </si>
  <si>
    <t>トルリシティ皮下注１．５ｍｇアテオス 注射剤 1キット</t>
  </si>
  <si>
    <t>レットヴィモ錠４０ｍｇ ＰＴＰ 8錠</t>
  </si>
  <si>
    <t>レットヴィモ錠８０ｍｇ ＰＴＰ 8錠</t>
  </si>
  <si>
    <t>グリメピリド錠０．５ｍｇ「ＮＣ」 ＰＴＰ 10錠</t>
  </si>
  <si>
    <t>グリメピリド錠１ｍｇ「ＮＣ」 ＰＴＰ 10錠</t>
  </si>
  <si>
    <t>グリメピリド錠１ｍｇ「ＮＣ」 バラ 500錠</t>
  </si>
  <si>
    <t>グリメピリド錠３ｍｇ「ＮＣ」 ＰＴＰ 10錠</t>
  </si>
  <si>
    <t>ラコサミド錠１００ｍｇ「ケミファ」 バラ 100錠</t>
  </si>
  <si>
    <t>ラコサミド錠５０ｍｇ「ケミファ」 バラ 100錠</t>
  </si>
  <si>
    <t>酢酸亜鉛錠２５ｍｇ「ケミファ」 ＰＴＰ 10錠</t>
  </si>
  <si>
    <t>酢酸亜鉛錠５０ｍｇ「ケミファ」 ＰＴＰ 10錠</t>
  </si>
  <si>
    <t>形状変更ワイドオープン</t>
  </si>
  <si>
    <t>ツイストルアーボトル</t>
  </si>
  <si>
    <t>アビラテロン酢酸エステル錠２５０ｍｇ「ＪＧ」 ＰＴＰ 8錠</t>
  </si>
  <si>
    <t>添加物・錠剤サイズ変更</t>
  </si>
  <si>
    <t>錠剤色・味変更</t>
  </si>
  <si>
    <t>サラゾスルファピリジン腸溶錠２５０ｍｇ「ＣＨ」 ＰＴＰ 10錠 製造所・製法・大きさ・錠剤印字の変更、原薬製造所追加</t>
  </si>
  <si>
    <t>製造所・製法・大きさ・錠剤印字の変更、原薬製造所追加</t>
  </si>
  <si>
    <t>錠剤刻印変更</t>
  </si>
  <si>
    <t>添加物・色調変更</t>
  </si>
  <si>
    <t>封入物変更</t>
  </si>
  <si>
    <t>錠剤色変更</t>
  </si>
  <si>
    <t>ラコサミドドライシロップ１０％「ＪＧ」 バラ 100ｇ</t>
  </si>
  <si>
    <t>ラコサミド錠１００ｍｇ「ＪＧ」 ＰＴＰ 10錠</t>
  </si>
  <si>
    <t>ラコサミド錠１００ｍｇ「ＪＧ」 バラ 200錠</t>
  </si>
  <si>
    <t>ラコサミド錠５０ｍｇ「ＪＧ」 ＰＴＰ 10錠</t>
  </si>
  <si>
    <t>ラコサミド錠５０ｍｇ「ＪＧ」 バラ 200錠</t>
  </si>
  <si>
    <t>リバーロキサバンＯＤ錠１０ｍｇ「ＪＧ」 バラ 200錠</t>
  </si>
  <si>
    <t>リバーロキサバンＯＤ錠１５ｍｇ「ＪＧ」 バラ 200錠</t>
  </si>
  <si>
    <t>添加物・形状変更</t>
  </si>
  <si>
    <t>添加物・味変更品</t>
  </si>
  <si>
    <t>ティブソボ錠２５０ｍｇ バラ 14錠</t>
  </si>
  <si>
    <t>日本薬局方生理食塩水</t>
  </si>
  <si>
    <t>リン酸水素ナトリウム　リン酸二水素カリウム　塩化ナトリウム　フェノール　注射用水</t>
  </si>
  <si>
    <t>カプセル色調変更</t>
  </si>
  <si>
    <t>ヘルネクシオス錠６０ｍｇ バラ 14錠</t>
  </si>
  <si>
    <t>アビラテロン酢酸エステル錠２５０ｍｇ「ＮＫ」 ＰＴＰ 8錠</t>
  </si>
  <si>
    <t>イブトロジーカプセル２００ｍｇ バラ 33カプセル</t>
  </si>
  <si>
    <t>バイアルサイズ変更</t>
  </si>
  <si>
    <t>カルボプラチン注射液１５０ｍｇ「ＮＫ」 注射剤 1瓶</t>
  </si>
  <si>
    <t>カルボプラチン注射液４５０ｍｇ「ＮＫ」 注射剤 1瓶</t>
  </si>
  <si>
    <t>カルボプラチン注射液５０ｍｇ「ＮＫ」 注射剤 1瓶</t>
  </si>
  <si>
    <t>貯法変更</t>
  </si>
  <si>
    <t>ハイカムチン点滴静注液１ｍｇ／１ｍＬ 注射剤 1瓶</t>
  </si>
  <si>
    <t>レナリドミドカプセル２．５ｍｇ「ＦＮＫ」 ＰＴＰ 10カプセル</t>
  </si>
  <si>
    <t>レナリドミドカプセル５ｍｇ「ＦＮＫ」 ＰＴＰ 10カプセル</t>
  </si>
  <si>
    <t>１．８ｍＬ</t>
  </si>
  <si>
    <t>マスカットフレーバー</t>
  </si>
  <si>
    <t>マンゴーフレーバー</t>
  </si>
  <si>
    <t>ミントフレーバー</t>
  </si>
  <si>
    <t>ＱＢＴ</t>
  </si>
  <si>
    <t>ウプトラビ錠小児用０．０５ｍｇ バラ 500錠</t>
  </si>
  <si>
    <t>デバイス付</t>
  </si>
  <si>
    <t>ＥＰポリ瓶</t>
  </si>
  <si>
    <t>ＥＰポリ容器</t>
  </si>
  <si>
    <t>ポリキャップ</t>
  </si>
  <si>
    <t>アルミキャップ</t>
  </si>
  <si>
    <t>照射洗浄血小板－ＬＲＢＳ「日赤」 注射剤 1袋</t>
  </si>
  <si>
    <t>照射洗浄血小板ＨＬＡ－ＬＲＢＳ「日赤」 注射剤 1袋</t>
  </si>
  <si>
    <t>照射濃厚血小板－ＬＲＢＳ「日赤」 注射剤 1袋</t>
  </si>
  <si>
    <t>照射濃厚血小板ＨＬＡ－ＬＲＢＳ「日赤」 注射剤 1袋</t>
  </si>
  <si>
    <t>２０ｍＬ</t>
  </si>
  <si>
    <t>クラリスロマイシン錠２００ｍｇ「ＮＰＩ」 ＰＴＰ 10錠 調剤コード変更品</t>
  </si>
  <si>
    <t>自社調剤コード品</t>
  </si>
  <si>
    <t>血管用</t>
  </si>
  <si>
    <t>ＣＴ用</t>
  </si>
  <si>
    <t>色調・サイズ変更品</t>
  </si>
  <si>
    <t>割線入</t>
  </si>
  <si>
    <t>開栓用ダブル</t>
  </si>
  <si>
    <t>開栓用シングル</t>
  </si>
  <si>
    <t>ＡＬタイプ</t>
  </si>
  <si>
    <t>ＡＬ</t>
  </si>
  <si>
    <t>Ｒ</t>
  </si>
  <si>
    <t>０．９％塩化ナトリウム溶液</t>
  </si>
  <si>
    <t>局方注射用水</t>
  </si>
  <si>
    <t>局方生理食塩水</t>
  </si>
  <si>
    <t>インフルエンザＨＡワクチン「生研」 注射剤 1瓶 ４価</t>
  </si>
  <si>
    <t>インフルエンザＨＡワクチン「生研」 注射剤 1瓶 ３価</t>
  </si>
  <si>
    <t>グリシン、塩化ナトリウム、ｐＨ調整剤</t>
  </si>
  <si>
    <t>ホウ酸、イプシロン－アミノカプロン酸、パラオキシ安息香酸メチル、クロロブタノール、酸化カリウム</t>
  </si>
  <si>
    <t>あすか取扱品</t>
  </si>
  <si>
    <t>千寿取扱</t>
  </si>
  <si>
    <t>新品</t>
  </si>
  <si>
    <t>グロベニン－Ｉ１０％静注１０ｇ／１００ｍＬ 注射剤 1瓶</t>
  </si>
  <si>
    <t>グロベニン－Ｉ１０％静注２０ｇ／２００ｍＬ 注射剤 1瓶</t>
  </si>
  <si>
    <t>グロベニン－Ｉ１０％静注５ｇ／５０ｍＬ 注射剤 1瓶</t>
  </si>
  <si>
    <t>０．６％塩化ナトリウム溶液</t>
  </si>
  <si>
    <t>タクザイロ皮下注３００ｍｇペン 注射剤 1キット</t>
  </si>
  <si>
    <t>ダパグリフロジン錠１０ｍｇ「ＴＳＰ」 ＰＴＰ 10錠</t>
  </si>
  <si>
    <t>ダパグリフロジン錠１０ｍｇ「ＴＳＰ」 バラ 100錠</t>
  </si>
  <si>
    <t>ダパグリフロジン錠５ｍｇ「ＴＳＰ」 ＰＴＰ 10錠</t>
  </si>
  <si>
    <t>ダパグリフロジン錠５ｍｇ「ＴＳＰ」 バラ 100錠</t>
  </si>
  <si>
    <t>チロナミン錠２５μｇ バラ 100錠</t>
  </si>
  <si>
    <t>チロナミン錠５μｇ バラ 100錠</t>
  </si>
  <si>
    <t>チロナミン錠５μｇ ＰＴＰ 10錠</t>
  </si>
  <si>
    <t>ドロエチ配合錠「あすか」 ＰＴＰ 1シート</t>
  </si>
  <si>
    <t>ファイザー製造品</t>
  </si>
  <si>
    <t>あすか製薬製造品</t>
  </si>
  <si>
    <t>ハイキュービア１０％皮下注セット１０ｇ／１００ｍＬ 注射剤 1セット</t>
  </si>
  <si>
    <t>ハイキュービア１０％皮下注セット２０ｇ／２００ｍＬ 注射剤 1セット</t>
  </si>
  <si>
    <t>ハイキュービア１０％皮下注セット５ｇ／５０ｍＬ 注射剤 1セット</t>
  </si>
  <si>
    <t>日局メピバカイン塩酸塩注射液</t>
  </si>
  <si>
    <t>あすか製薬製販</t>
  </si>
  <si>
    <t>エデト酸ナトリウム水和物、パラオキシ安息香酸メチル、パラオキシ安息香酸プロピル、ホウ酸</t>
  </si>
  <si>
    <t>リブマーリ内用液１０ｍｇ／ｍＬ 包装小 1瓶</t>
  </si>
  <si>
    <t>懸濁用液</t>
  </si>
  <si>
    <t>デバイス変更</t>
  </si>
  <si>
    <t>ＳＤ</t>
  </si>
  <si>
    <t>リュープロレリン酢酸塩ＳＲ注射用キット１１．２５ｍｇ「あすか」 注射剤 1筒</t>
  </si>
  <si>
    <t>袋包装</t>
  </si>
  <si>
    <t>プラスティック</t>
  </si>
  <si>
    <t>ポリプロピレン</t>
  </si>
  <si>
    <t>１４．７ｍｐａ</t>
  </si>
  <si>
    <t>日本薬局方注射</t>
  </si>
  <si>
    <t>ボトル入</t>
  </si>
  <si>
    <t>パウチ入</t>
  </si>
  <si>
    <t>ラミネート</t>
  </si>
  <si>
    <t>スタンディングバッグ</t>
  </si>
  <si>
    <t>フィルムバッグ</t>
  </si>
  <si>
    <t>台紙付き</t>
  </si>
  <si>
    <t>ウステキヌマブＢＳ皮下注４５ｍｇシリンジ「ＹＤ」 注射剤 1筒</t>
  </si>
  <si>
    <t>ＰＴＰ台紙付き</t>
  </si>
  <si>
    <t>カーボスター透析剤・Ｐ 注射剤 1組 プラボトル容器</t>
  </si>
  <si>
    <t>プラボトル容器</t>
  </si>
  <si>
    <t>カーボスター透析剤２号・Ｌ 注射剤 1瓶</t>
  </si>
  <si>
    <t>カーボスター透析剤２号・Ｐ 注射剤 1組</t>
  </si>
  <si>
    <t>カーボスター透析剤２号・Ｐ 注射剤 1組 ラミネート袋</t>
  </si>
  <si>
    <t>ラミネート袋</t>
  </si>
  <si>
    <t>φ８．５、Ｒ１２．５</t>
  </si>
  <si>
    <t>円形状</t>
  </si>
  <si>
    <t>ラコサミドドライシロップ１０％「ＹＤ」 バラ 100ｇ</t>
  </si>
  <si>
    <t>ラコサミド錠１００ｍｇ「ＹＤ」 ＰＴＰ 10錠</t>
  </si>
  <si>
    <t>ラコサミド錠５０ｍｇ「ＹＤ」 ＰＴＰ 10錠</t>
  </si>
  <si>
    <t>骨ページェット病用</t>
  </si>
  <si>
    <t>０．５ｇ包</t>
  </si>
  <si>
    <t>日本薬局方酸素 調剤用 105000Ｌ</t>
  </si>
  <si>
    <t>ＸＸＸ</t>
  </si>
  <si>
    <t>ＸＸＸＸ</t>
  </si>
  <si>
    <t>ｘｘｘｘ</t>
  </si>
  <si>
    <t>元梱包装単位コード</t>
  </si>
  <si>
    <t>ポリ角型減容容器</t>
  </si>
  <si>
    <t>ポリ蛇腹減容容器</t>
  </si>
  <si>
    <t>茶ガラス瓶</t>
  </si>
  <si>
    <t>ミヤコ</t>
  </si>
  <si>
    <t>ＡＳＭＥＤＩＸ</t>
  </si>
  <si>
    <t>ポリ減容容器</t>
  </si>
  <si>
    <t>＜ＮＧ＞</t>
  </si>
  <si>
    <t>ＴＫＨＰ</t>
  </si>
  <si>
    <t>金属缶</t>
  </si>
  <si>
    <t>旧品（塩野義製造）</t>
  </si>
  <si>
    <t>あすか製薬製品</t>
  </si>
  <si>
    <t>総数量数</t>
  </si>
  <si>
    <t>予備３</t>
  </si>
  <si>
    <t>グリセリン「タイセイ」Ｍ</t>
  </si>
  <si>
    <t>グリセリン「タイセイ」Ｍ 調剤用 500ｍＬ</t>
  </si>
  <si>
    <t>マーズレン配合錠０．５ＥＳ ＰＴＰ 10錠 自社コード品</t>
  </si>
  <si>
    <t>ゼオマイン注用１００単位</t>
  </si>
  <si>
    <t>1229407D2020</t>
  </si>
  <si>
    <t>ゼオマイン注用１００単位 注射剤 1瓶</t>
  </si>
  <si>
    <t>ゼオマイン注用２００単位</t>
  </si>
  <si>
    <t>1229407D3026</t>
  </si>
  <si>
    <t>ゼオマイン注用２００単位 注射剤 1瓶</t>
  </si>
  <si>
    <t>ゼオマイン注用５０単位</t>
  </si>
  <si>
    <t>1229407D1023</t>
  </si>
  <si>
    <t>ゼオマイン注用５０単位 注射剤 1瓶</t>
  </si>
  <si>
    <t>販売包装単位コード
(GS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 "/>
  </numFmts>
  <fonts count="22" x14ac:knownFonts="1">
    <font>
      <sz val="11"/>
      <color theme="1"/>
      <name val="游ゴシック"/>
      <family val="2"/>
      <charset val="128"/>
      <scheme val="minor"/>
    </font>
    <font>
      <sz val="11"/>
      <color theme="1"/>
      <name val="游ゴシック"/>
      <family val="2"/>
      <charset val="128"/>
      <scheme val="minor"/>
    </font>
    <font>
      <sz val="18"/>
      <color theme="3"/>
      <name val="游ゴシック Light"/>
      <family val="2"/>
      <charset val="128"/>
      <scheme val="major"/>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006100"/>
      <name val="游ゴシック"/>
      <family val="2"/>
      <charset val="128"/>
      <scheme val="minor"/>
    </font>
    <font>
      <sz val="11"/>
      <color rgb="FF9C0006"/>
      <name val="游ゴシック"/>
      <family val="2"/>
      <charset val="128"/>
      <scheme val="minor"/>
    </font>
    <font>
      <sz val="11"/>
      <color rgb="FF9C5700"/>
      <name val="游ゴシック"/>
      <family val="2"/>
      <charset val="128"/>
      <scheme val="minor"/>
    </font>
    <font>
      <sz val="11"/>
      <color rgb="FF3F3F76"/>
      <name val="游ゴシック"/>
      <family val="2"/>
      <charset val="128"/>
      <scheme val="minor"/>
    </font>
    <font>
      <b/>
      <sz val="11"/>
      <color rgb="FF3F3F3F"/>
      <name val="游ゴシック"/>
      <family val="2"/>
      <charset val="128"/>
      <scheme val="minor"/>
    </font>
    <font>
      <b/>
      <sz val="11"/>
      <color rgb="FFFA7D00"/>
      <name val="游ゴシック"/>
      <family val="2"/>
      <charset val="128"/>
      <scheme val="minor"/>
    </font>
    <font>
      <sz val="11"/>
      <color rgb="FFFA7D00"/>
      <name val="游ゴシック"/>
      <family val="2"/>
      <charset val="128"/>
      <scheme val="minor"/>
    </font>
    <font>
      <b/>
      <sz val="11"/>
      <color theme="0"/>
      <name val="游ゴシック"/>
      <family val="2"/>
      <charset val="128"/>
      <scheme val="minor"/>
    </font>
    <font>
      <sz val="11"/>
      <color rgb="FFFF0000"/>
      <name val="游ゴシック"/>
      <family val="2"/>
      <charset val="128"/>
      <scheme val="minor"/>
    </font>
    <font>
      <i/>
      <sz val="11"/>
      <color rgb="FF7F7F7F"/>
      <name val="游ゴシック"/>
      <family val="2"/>
      <charset val="128"/>
      <scheme val="minor"/>
    </font>
    <font>
      <b/>
      <sz val="11"/>
      <color theme="1"/>
      <name val="游ゴシック"/>
      <family val="2"/>
      <charset val="128"/>
      <scheme val="minor"/>
    </font>
    <font>
      <sz val="11"/>
      <color theme="0"/>
      <name val="游ゴシック"/>
      <family val="2"/>
      <charset val="128"/>
      <scheme val="minor"/>
    </font>
    <font>
      <sz val="6"/>
      <name val="游ゴシック"/>
      <family val="2"/>
      <charset val="128"/>
      <scheme val="minor"/>
    </font>
    <font>
      <sz val="10"/>
      <name val="Arial"/>
      <family val="2"/>
    </font>
    <font>
      <sz val="11"/>
      <color theme="1"/>
      <name val="游ゴシック"/>
      <family val="2"/>
      <scheme val="minor"/>
    </font>
    <font>
      <b/>
      <sz val="11"/>
      <color theme="1"/>
      <name val="游ゴシック"/>
      <family val="3"/>
      <charset val="128"/>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theme="4" tint="0.39997558519241921"/>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4">
    <xf numFmtId="0" fontId="0" fillId="0" borderId="0">
      <alignment vertical="center"/>
    </xf>
    <xf numFmtId="0" fontId="2" fillId="0" borderId="0" applyNumberFormat="0" applyFill="0" applyBorder="0" applyAlignment="0" applyProtection="0">
      <alignment vertical="center"/>
    </xf>
    <xf numFmtId="0" fontId="3" fillId="0" borderId="1" applyNumberFormat="0" applyFill="0" applyAlignment="0" applyProtection="0">
      <alignment vertical="center"/>
    </xf>
    <xf numFmtId="0" fontId="4" fillId="0" borderId="2" applyNumberFormat="0" applyFill="0" applyAlignment="0" applyProtection="0">
      <alignment vertical="center"/>
    </xf>
    <xf numFmtId="0" fontId="5" fillId="0" borderId="3" applyNumberFormat="0" applyFill="0" applyAlignment="0" applyProtection="0">
      <alignment vertical="center"/>
    </xf>
    <xf numFmtId="0" fontId="5" fillId="0" borderId="0" applyNumberFormat="0" applyFill="0" applyBorder="0" applyAlignment="0" applyProtection="0">
      <alignment vertical="center"/>
    </xf>
    <xf numFmtId="0" fontId="6" fillId="2" borderId="0" applyNumberFormat="0" applyBorder="0" applyAlignment="0" applyProtection="0">
      <alignment vertical="center"/>
    </xf>
    <xf numFmtId="0" fontId="7" fillId="3" borderId="0" applyNumberFormat="0" applyBorder="0" applyAlignment="0" applyProtection="0">
      <alignment vertical="center"/>
    </xf>
    <xf numFmtId="0" fontId="8" fillId="4" borderId="0" applyNumberFormat="0" applyBorder="0" applyAlignment="0" applyProtection="0">
      <alignment vertical="center"/>
    </xf>
    <xf numFmtId="0" fontId="9" fillId="5" borderId="4" applyNumberFormat="0" applyAlignment="0" applyProtection="0">
      <alignment vertical="center"/>
    </xf>
    <xf numFmtId="0" fontId="10" fillId="6" borderId="5" applyNumberFormat="0" applyAlignment="0" applyProtection="0">
      <alignment vertical="center"/>
    </xf>
    <xf numFmtId="0" fontId="11" fillId="6" borderId="4" applyNumberFormat="0" applyAlignment="0" applyProtection="0">
      <alignment vertical="center"/>
    </xf>
    <xf numFmtId="0" fontId="12" fillId="0" borderId="6" applyNumberFormat="0" applyFill="0" applyAlignment="0" applyProtection="0">
      <alignment vertical="center"/>
    </xf>
    <xf numFmtId="0" fontId="13" fillId="7" borderId="7" applyNumberFormat="0" applyAlignment="0" applyProtection="0">
      <alignment vertical="center"/>
    </xf>
    <xf numFmtId="0" fontId="14" fillId="0" borderId="0" applyNumberFormat="0" applyFill="0" applyBorder="0" applyAlignment="0" applyProtection="0">
      <alignment vertical="center"/>
    </xf>
    <xf numFmtId="0" fontId="1" fillId="8" borderId="8" applyNumberFormat="0" applyFont="0" applyAlignment="0" applyProtection="0">
      <alignment vertical="center"/>
    </xf>
    <xf numFmtId="0" fontId="15" fillId="0" borderId="0" applyNumberFormat="0" applyFill="0" applyBorder="0" applyAlignment="0" applyProtection="0">
      <alignment vertical="center"/>
    </xf>
    <xf numFmtId="0" fontId="16" fillId="0" borderId="9" applyNumberFormat="0" applyFill="0" applyAlignment="0" applyProtection="0">
      <alignment vertical="center"/>
    </xf>
    <xf numFmtId="0" fontId="17" fillId="9" borderId="0" applyNumberFormat="0" applyBorder="0" applyAlignment="0" applyProtection="0">
      <alignment vertical="center"/>
    </xf>
    <xf numFmtId="0" fontId="1" fillId="10" borderId="0" applyNumberFormat="0" applyBorder="0" applyAlignment="0" applyProtection="0">
      <alignment vertical="center"/>
    </xf>
    <xf numFmtId="0" fontId="1" fillId="11" borderId="0" applyNumberFormat="0" applyBorder="0" applyAlignment="0" applyProtection="0">
      <alignment vertical="center"/>
    </xf>
    <xf numFmtId="0" fontId="1" fillId="12" borderId="0" applyNumberFormat="0" applyBorder="0" applyAlignment="0" applyProtection="0">
      <alignment vertical="center"/>
    </xf>
    <xf numFmtId="0" fontId="17" fillId="13" borderId="0" applyNumberFormat="0" applyBorder="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 fillId="16" borderId="0" applyNumberFormat="0" applyBorder="0" applyAlignment="0" applyProtection="0">
      <alignment vertical="center"/>
    </xf>
    <xf numFmtId="0" fontId="17" fillId="17"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 fillId="20" borderId="0" applyNumberFormat="0" applyBorder="0" applyAlignment="0" applyProtection="0">
      <alignment vertical="center"/>
    </xf>
    <xf numFmtId="0" fontId="17" fillId="21"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 fillId="24" borderId="0" applyNumberFormat="0" applyBorder="0" applyAlignment="0" applyProtection="0">
      <alignment vertical="center"/>
    </xf>
    <xf numFmtId="0" fontId="17" fillId="25"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 fillId="28" borderId="0" applyNumberFormat="0" applyBorder="0" applyAlignment="0" applyProtection="0">
      <alignment vertical="center"/>
    </xf>
    <xf numFmtId="0" fontId="17" fillId="29"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 fillId="32" borderId="0" applyNumberFormat="0" applyBorder="0" applyAlignment="0" applyProtection="0">
      <alignment vertical="center"/>
    </xf>
    <xf numFmtId="0" fontId="19" fillId="0" borderId="0"/>
    <xf numFmtId="0" fontId="20" fillId="0" borderId="0"/>
  </cellStyleXfs>
  <cellXfs count="8">
    <xf numFmtId="0" fontId="0" fillId="0" borderId="0" xfId="0">
      <alignment vertical="center"/>
    </xf>
    <xf numFmtId="176" fontId="0" fillId="0" borderId="0" xfId="0" applyNumberFormat="1">
      <alignment vertical="center"/>
    </xf>
    <xf numFmtId="0" fontId="0" fillId="33" borderId="0" xfId="0" applyFill="1">
      <alignment vertical="center"/>
    </xf>
    <xf numFmtId="176" fontId="0" fillId="33" borderId="0" xfId="0" applyNumberFormat="1" applyFill="1">
      <alignment vertical="center"/>
    </xf>
    <xf numFmtId="0" fontId="0" fillId="34" borderId="0" xfId="0" applyFill="1">
      <alignment vertical="center"/>
    </xf>
    <xf numFmtId="176" fontId="0" fillId="34" borderId="0" xfId="0" applyNumberFormat="1" applyFill="1">
      <alignment vertical="center"/>
    </xf>
    <xf numFmtId="176" fontId="21" fillId="34" borderId="0" xfId="0" applyNumberFormat="1" applyFont="1" applyFill="1" applyAlignment="1">
      <alignment vertical="center" wrapText="1"/>
    </xf>
    <xf numFmtId="0" fontId="21" fillId="34" borderId="0" xfId="0" applyFont="1" applyFill="1">
      <alignment vertical="center"/>
    </xf>
  </cellXfs>
  <cellStyles count="44">
    <cellStyle name="20% - アクセント 1" xfId="19" builtinId="30" customBuiltin="1"/>
    <cellStyle name="20% - アクセント 2" xfId="23" builtinId="34" customBuiltin="1"/>
    <cellStyle name="20% - アクセント 3" xfId="27" builtinId="38" customBuiltin="1"/>
    <cellStyle name="20% - アクセント 4" xfId="31" builtinId="42" customBuiltin="1"/>
    <cellStyle name="20% - アクセント 5" xfId="35" builtinId="46" customBuiltin="1"/>
    <cellStyle name="20% - アクセント 6" xfId="39" builtinId="50" customBuiltin="1"/>
    <cellStyle name="40% - アクセント 1" xfId="20" builtinId="31" customBuiltin="1"/>
    <cellStyle name="40% - アクセント 2" xfId="24" builtinId="35" customBuiltin="1"/>
    <cellStyle name="40% - アクセント 3" xfId="28" builtinId="39" customBuiltin="1"/>
    <cellStyle name="40% - アクセント 4" xfId="32" builtinId="43" customBuiltin="1"/>
    <cellStyle name="40% - アクセント 5" xfId="36" builtinId="47" customBuiltin="1"/>
    <cellStyle name="40% - アクセント 6" xfId="40" builtinId="51" customBuiltin="1"/>
    <cellStyle name="60% - アクセント 1" xfId="21" builtinId="32" customBuiltin="1"/>
    <cellStyle name="60% - アクセント 2" xfId="25" builtinId="36" customBuiltin="1"/>
    <cellStyle name="60% - アクセント 3" xfId="29" builtinId="40" customBuiltin="1"/>
    <cellStyle name="60% - アクセント 4" xfId="33" builtinId="44" customBuiltin="1"/>
    <cellStyle name="60% - アクセント 5" xfId="37" builtinId="48" customBuiltin="1"/>
    <cellStyle name="60% - アクセント 6" xfId="41" builtinId="52" customBuiltin="1"/>
    <cellStyle name="アクセント 1" xfId="18" builtinId="29" customBuiltin="1"/>
    <cellStyle name="アクセント 2" xfId="22" builtinId="33" customBuiltin="1"/>
    <cellStyle name="アクセント 3" xfId="26" builtinId="37" customBuiltin="1"/>
    <cellStyle name="アクセント 4" xfId="30" builtinId="41" customBuiltin="1"/>
    <cellStyle name="アクセント 5" xfId="34" builtinId="45" customBuiltin="1"/>
    <cellStyle name="アクセント 6" xfId="38" builtinId="49" customBuiltin="1"/>
    <cellStyle name="タイトル" xfId="1" builtinId="15" customBuiltin="1"/>
    <cellStyle name="チェック セル" xfId="13" builtinId="23" customBuiltin="1"/>
    <cellStyle name="どちらでもない" xfId="8" builtinId="28" customBuiltin="1"/>
    <cellStyle name="メモ" xfId="15" builtinId="10" customBuiltin="1"/>
    <cellStyle name="リンク セル" xfId="12" builtinId="24" customBuiltin="1"/>
    <cellStyle name="悪い" xfId="7" builtinId="27" customBuiltin="1"/>
    <cellStyle name="計算" xfId="11" builtinId="22" customBuiltin="1"/>
    <cellStyle name="警告文" xfId="14" builtinId="11" customBuiltin="1"/>
    <cellStyle name="見出し 1" xfId="2" builtinId="16" customBuiltin="1"/>
    <cellStyle name="見出し 2" xfId="3" builtinId="17" customBuiltin="1"/>
    <cellStyle name="見出し 3" xfId="4" builtinId="18" customBuiltin="1"/>
    <cellStyle name="見出し 4" xfId="5" builtinId="19" customBuiltin="1"/>
    <cellStyle name="集計" xfId="17" builtinId="25" customBuiltin="1"/>
    <cellStyle name="出力" xfId="10" builtinId="21" customBuiltin="1"/>
    <cellStyle name="説明文" xfId="16" builtinId="53" customBuiltin="1"/>
    <cellStyle name="入力" xfId="9" builtinId="20" customBuiltin="1"/>
    <cellStyle name="標準" xfId="0" builtinId="0"/>
    <cellStyle name="標準 2" xfId="42" xr:uid="{4166D3EB-CB0B-4B1F-9304-BF6F49C99E1E}"/>
    <cellStyle name="標準 3" xfId="43" xr:uid="{0164805F-801F-4A23-AFC5-F785573C7815}"/>
    <cellStyle name="良い" xfId="6" builtinId="26" customBuiltin="1"/>
  </cellStyles>
  <dxfs count="0"/>
  <tableStyles count="0" defaultTableStyle="TableStyleMedium2" defaultPivotStyle="PivotStyleLight16"/>
  <colors>
    <mruColors>
      <color rgb="FF009900"/>
      <color rgb="FFD8E767"/>
      <color rgb="FF5F8ADF"/>
      <color rgb="FF789CE4"/>
      <color rgb="FF6FA8ED"/>
      <color rgb="FF6598FF"/>
      <color rgb="FFF48895"/>
      <color rgb="FFF8CCAE"/>
      <color rgb="FF9BFF9B"/>
      <color rgb="FFD6BC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D59A8-6AED-4BA8-8C81-9CCFF2B83400}">
  <dimension ref="A1:AU57609"/>
  <sheetViews>
    <sheetView tabSelected="1" zoomScaleNormal="100" workbookViewId="0">
      <pane ySplit="1" topLeftCell="A2" activePane="bottomLeft" state="frozen"/>
      <selection activeCell="AC1" sqref="AC1"/>
      <selection pane="bottomLeft"/>
    </sheetView>
  </sheetViews>
  <sheetFormatPr defaultRowHeight="18" x14ac:dyDescent="0.45"/>
  <cols>
    <col min="1" max="1" width="10.296875" bestFit="1" customWidth="1"/>
    <col min="2" max="2" width="54.69921875" customWidth="1"/>
    <col min="3" max="3" width="18.296875" style="1" bestFit="1" customWidth="1"/>
    <col min="4" max="4" width="18.296875" style="1" customWidth="1"/>
    <col min="5" max="5" width="12.3984375" bestFit="1" customWidth="1"/>
    <col min="6" max="6" width="10.3984375" bestFit="1" customWidth="1"/>
    <col min="7" max="7" width="14.3984375" bestFit="1" customWidth="1"/>
    <col min="8" max="8" width="36.69921875" customWidth="1"/>
    <col min="9" max="9" width="14.5" bestFit="1" customWidth="1"/>
    <col min="10" max="10" width="35.3984375" customWidth="1"/>
    <col min="11" max="11" width="10.3984375" bestFit="1" customWidth="1"/>
    <col min="12" max="12" width="29.3984375" customWidth="1"/>
    <col min="13" max="13" width="8.59765625" bestFit="1" customWidth="1"/>
    <col min="14" max="14" width="12.3984375" bestFit="1" customWidth="1"/>
    <col min="15" max="15" width="23.796875" customWidth="1"/>
    <col min="16" max="16" width="10.3984375" bestFit="1" customWidth="1"/>
    <col min="17" max="17" width="14.3984375" bestFit="1" customWidth="1"/>
    <col min="18" max="18" width="16.296875" bestFit="1" customWidth="1"/>
    <col min="19" max="19" width="20.19921875" bestFit="1" customWidth="1"/>
    <col min="20" max="20" width="12.3984375" bestFit="1" customWidth="1"/>
    <col min="21" max="21" width="18.296875" style="1" bestFit="1" customWidth="1"/>
    <col min="22" max="22" width="51.5" bestFit="1" customWidth="1"/>
    <col min="23" max="23" width="18.296875" style="1" bestFit="1" customWidth="1"/>
    <col min="24" max="24" width="14.3984375" bestFit="1" customWidth="1"/>
    <col min="25" max="25" width="18.296875" bestFit="1" customWidth="1"/>
  </cols>
  <sheetData>
    <row r="1" spans="1:47" s="4" customFormat="1" ht="36" x14ac:dyDescent="0.45">
      <c r="A1" s="4" t="s">
        <v>6</v>
      </c>
      <c r="B1" s="7" t="s">
        <v>10</v>
      </c>
      <c r="C1" s="6" t="s">
        <v>84513</v>
      </c>
      <c r="D1" s="6" t="s">
        <v>84499</v>
      </c>
      <c r="E1" s="4" t="s">
        <v>8</v>
      </c>
      <c r="F1" s="7" t="s">
        <v>7</v>
      </c>
      <c r="G1" s="4" t="s">
        <v>83315</v>
      </c>
      <c r="H1" s="4" t="s">
        <v>4</v>
      </c>
      <c r="I1" s="4" t="s">
        <v>0</v>
      </c>
      <c r="J1" s="4" t="s">
        <v>1</v>
      </c>
      <c r="K1" s="4" t="s">
        <v>2</v>
      </c>
      <c r="L1" s="4" t="s">
        <v>83309</v>
      </c>
      <c r="M1" s="4" t="s">
        <v>3</v>
      </c>
      <c r="N1" s="4" t="s">
        <v>5</v>
      </c>
      <c r="O1" s="4" t="s">
        <v>83310</v>
      </c>
      <c r="P1" s="4" t="s">
        <v>83311</v>
      </c>
      <c r="Q1" s="4" t="s">
        <v>83312</v>
      </c>
      <c r="R1" s="4" t="s">
        <v>83313</v>
      </c>
      <c r="S1" s="4" t="s">
        <v>83314</v>
      </c>
      <c r="T1" s="4" t="s">
        <v>83316</v>
      </c>
      <c r="U1" s="5" t="s">
        <v>84500</v>
      </c>
      <c r="V1" s="4" t="s">
        <v>9</v>
      </c>
      <c r="W1" s="5" t="s">
        <v>83317</v>
      </c>
      <c r="X1" s="4" t="s">
        <v>84487</v>
      </c>
      <c r="Y1" s="4" t="s">
        <v>83318</v>
      </c>
      <c r="Z1" s="4" t="s">
        <v>83319</v>
      </c>
    </row>
    <row r="2" spans="1:47" x14ac:dyDescent="0.45">
      <c r="A2" t="s">
        <v>1236</v>
      </c>
      <c r="B2" t="s">
        <v>39553</v>
      </c>
      <c r="C2" s="1">
        <v>14537905100465</v>
      </c>
      <c r="D2" s="1">
        <v>10000</v>
      </c>
      <c r="E2" t="s">
        <v>1736</v>
      </c>
      <c r="F2">
        <v>10000</v>
      </c>
      <c r="G2" t="s">
        <v>1736</v>
      </c>
      <c r="H2" t="s">
        <v>84</v>
      </c>
      <c r="I2" t="s">
        <v>39530</v>
      </c>
      <c r="K2" t="s">
        <v>1734</v>
      </c>
      <c r="M2" t="s">
        <v>1735</v>
      </c>
      <c r="N2" t="s">
        <v>36</v>
      </c>
      <c r="R2" t="s">
        <v>83320</v>
      </c>
      <c r="V2">
        <v>4537905100468</v>
      </c>
    </row>
    <row r="3" spans="1:47" s="2" customFormat="1" x14ac:dyDescent="0.45">
      <c r="A3" s="2" t="s">
        <v>1236</v>
      </c>
      <c r="B3" s="2" t="s">
        <v>39553</v>
      </c>
      <c r="C3" s="3">
        <v>14582697340568</v>
      </c>
      <c r="D3" s="3">
        <v>10000</v>
      </c>
      <c r="E3" s="2" t="s">
        <v>1736</v>
      </c>
      <c r="F3" s="2">
        <v>10000</v>
      </c>
      <c r="G3" s="2" t="s">
        <v>1736</v>
      </c>
      <c r="H3" s="2" t="s">
        <v>84</v>
      </c>
      <c r="I3" s="2" t="s">
        <v>39530</v>
      </c>
      <c r="K3" s="2" t="s">
        <v>1734</v>
      </c>
      <c r="M3" s="2" t="s">
        <v>1735</v>
      </c>
      <c r="N3" s="2" t="s">
        <v>36</v>
      </c>
      <c r="R3" s="2" t="s">
        <v>83320</v>
      </c>
      <c r="U3" s="3"/>
      <c r="V3" s="2">
        <v>4582695840568</v>
      </c>
      <c r="W3" s="3"/>
    </row>
    <row r="4" spans="1:47" x14ac:dyDescent="0.45">
      <c r="A4" t="s">
        <v>1236</v>
      </c>
      <c r="B4" t="s">
        <v>39540</v>
      </c>
      <c r="C4" s="1">
        <v>14537905100199</v>
      </c>
      <c r="D4" s="1">
        <v>1000</v>
      </c>
      <c r="E4" t="s">
        <v>1736</v>
      </c>
      <c r="F4">
        <v>1000</v>
      </c>
      <c r="G4" t="s">
        <v>1736</v>
      </c>
      <c r="H4" t="s">
        <v>84</v>
      </c>
      <c r="I4" t="s">
        <v>39530</v>
      </c>
      <c r="K4" t="s">
        <v>1734</v>
      </c>
      <c r="M4" t="s">
        <v>1735</v>
      </c>
      <c r="N4" t="s">
        <v>36</v>
      </c>
      <c r="R4" t="s">
        <v>83320</v>
      </c>
      <c r="V4">
        <v>4537905100192</v>
      </c>
    </row>
    <row r="5" spans="1:47" x14ac:dyDescent="0.45">
      <c r="A5" s="2" t="s">
        <v>1236</v>
      </c>
      <c r="B5" s="2" t="s">
        <v>39540</v>
      </c>
      <c r="C5" s="3">
        <v>14562269980194</v>
      </c>
      <c r="D5" s="3">
        <v>1000</v>
      </c>
      <c r="E5" s="2" t="s">
        <v>1736</v>
      </c>
      <c r="F5" s="2">
        <v>1000</v>
      </c>
      <c r="G5" s="2" t="s">
        <v>1736</v>
      </c>
      <c r="H5" s="2" t="s">
        <v>84</v>
      </c>
      <c r="I5" s="2" t="s">
        <v>39530</v>
      </c>
      <c r="J5" s="2"/>
      <c r="K5" s="2" t="s">
        <v>1734</v>
      </c>
      <c r="L5" s="2"/>
      <c r="M5" s="2" t="s">
        <v>1735</v>
      </c>
      <c r="N5" s="2" t="s">
        <v>36</v>
      </c>
      <c r="O5" s="2"/>
      <c r="P5" s="2"/>
      <c r="Q5" s="2"/>
      <c r="R5" s="2" t="s">
        <v>83320</v>
      </c>
      <c r="S5" s="2"/>
      <c r="T5" s="2"/>
      <c r="U5" s="3"/>
      <c r="V5" s="2">
        <v>4562269970198</v>
      </c>
      <c r="W5" s="3"/>
      <c r="X5" s="2"/>
      <c r="Y5" s="2"/>
      <c r="Z5" s="2"/>
      <c r="AA5" s="2"/>
      <c r="AB5" s="2"/>
      <c r="AC5" s="2"/>
      <c r="AD5" s="2"/>
      <c r="AE5" s="2"/>
      <c r="AF5" s="2"/>
      <c r="AG5" s="2"/>
      <c r="AH5" s="2"/>
      <c r="AI5" s="2"/>
      <c r="AJ5" s="2"/>
      <c r="AK5" s="2"/>
      <c r="AL5" s="2"/>
      <c r="AM5" s="2"/>
      <c r="AN5" s="2"/>
      <c r="AO5" s="2"/>
      <c r="AP5" s="2"/>
      <c r="AQ5" s="2"/>
      <c r="AR5" s="2"/>
      <c r="AS5" s="2"/>
      <c r="AT5" s="2"/>
      <c r="AU5" s="2"/>
    </row>
    <row r="6" spans="1:47" x14ac:dyDescent="0.45">
      <c r="A6" t="s">
        <v>1236</v>
      </c>
      <c r="B6" t="s">
        <v>39540</v>
      </c>
      <c r="C6" s="1">
        <v>14582697340193</v>
      </c>
      <c r="D6" s="1">
        <v>1000</v>
      </c>
      <c r="E6" t="s">
        <v>1736</v>
      </c>
      <c r="F6">
        <v>1000</v>
      </c>
      <c r="G6" t="s">
        <v>1736</v>
      </c>
      <c r="H6" t="s">
        <v>84</v>
      </c>
      <c r="I6" t="s">
        <v>39530</v>
      </c>
      <c r="K6" t="s">
        <v>1734</v>
      </c>
      <c r="M6" t="s">
        <v>1735</v>
      </c>
      <c r="N6" t="s">
        <v>36</v>
      </c>
      <c r="R6" t="s">
        <v>83320</v>
      </c>
      <c r="V6">
        <v>4582695840193</v>
      </c>
    </row>
    <row r="7" spans="1:47" x14ac:dyDescent="0.45">
      <c r="A7" s="2" t="s">
        <v>1236</v>
      </c>
      <c r="B7" s="2" t="s">
        <v>39532</v>
      </c>
      <c r="C7" s="3">
        <v>14537905100113</v>
      </c>
      <c r="D7" s="3">
        <v>100</v>
      </c>
      <c r="E7" s="2" t="s">
        <v>1736</v>
      </c>
      <c r="F7" s="2">
        <v>100</v>
      </c>
      <c r="G7" s="2" t="s">
        <v>1736</v>
      </c>
      <c r="H7" s="2" t="s">
        <v>84</v>
      </c>
      <c r="I7" s="2" t="s">
        <v>39530</v>
      </c>
      <c r="J7" s="2"/>
      <c r="K7" s="2" t="s">
        <v>1734</v>
      </c>
      <c r="L7" s="2"/>
      <c r="M7" s="2" t="s">
        <v>1735</v>
      </c>
      <c r="N7" s="2" t="s">
        <v>36</v>
      </c>
      <c r="O7" s="2"/>
      <c r="P7" s="2"/>
      <c r="Q7" s="2"/>
      <c r="R7" s="2" t="s">
        <v>83320</v>
      </c>
      <c r="S7" s="2"/>
      <c r="T7" s="2"/>
      <c r="U7" s="3"/>
      <c r="V7" s="2">
        <v>4537905100116</v>
      </c>
      <c r="W7" s="3"/>
      <c r="X7" s="2"/>
      <c r="Y7" s="2"/>
      <c r="Z7" s="2"/>
      <c r="AA7" s="2"/>
      <c r="AB7" s="2"/>
      <c r="AC7" s="2"/>
      <c r="AD7" s="2"/>
      <c r="AE7" s="2"/>
      <c r="AF7" s="2"/>
      <c r="AG7" s="2"/>
      <c r="AH7" s="2"/>
      <c r="AI7" s="2"/>
      <c r="AJ7" s="2"/>
      <c r="AK7" s="2"/>
      <c r="AL7" s="2"/>
      <c r="AM7" s="2"/>
      <c r="AN7" s="2"/>
      <c r="AO7" s="2"/>
      <c r="AP7" s="2"/>
      <c r="AQ7" s="2"/>
      <c r="AR7" s="2"/>
      <c r="AS7" s="2"/>
      <c r="AT7" s="2"/>
      <c r="AU7" s="2"/>
    </row>
    <row r="8" spans="1:47" x14ac:dyDescent="0.45">
      <c r="A8" t="s">
        <v>1236</v>
      </c>
      <c r="B8" t="s">
        <v>39532</v>
      </c>
      <c r="C8" s="1">
        <v>14562269980101</v>
      </c>
      <c r="D8" s="1">
        <v>100</v>
      </c>
      <c r="E8" t="s">
        <v>1736</v>
      </c>
      <c r="F8">
        <v>100</v>
      </c>
      <c r="G8" t="s">
        <v>1736</v>
      </c>
      <c r="H8" t="s">
        <v>84</v>
      </c>
      <c r="I8" t="s">
        <v>39530</v>
      </c>
      <c r="K8" t="s">
        <v>1734</v>
      </c>
      <c r="M8" t="s">
        <v>1735</v>
      </c>
      <c r="N8" t="s">
        <v>36</v>
      </c>
      <c r="R8" t="s">
        <v>83320</v>
      </c>
      <c r="V8">
        <v>4562269970105</v>
      </c>
    </row>
    <row r="9" spans="1:47" x14ac:dyDescent="0.45">
      <c r="A9" s="2" t="s">
        <v>1236</v>
      </c>
      <c r="B9" s="2" t="s">
        <v>39532</v>
      </c>
      <c r="C9" s="3">
        <v>14582697340100</v>
      </c>
      <c r="D9" s="3">
        <v>100</v>
      </c>
      <c r="E9" s="2" t="s">
        <v>1736</v>
      </c>
      <c r="F9" s="2">
        <v>100</v>
      </c>
      <c r="G9" s="2" t="s">
        <v>1736</v>
      </c>
      <c r="H9" s="2" t="s">
        <v>84</v>
      </c>
      <c r="I9" s="2" t="s">
        <v>39530</v>
      </c>
      <c r="J9" s="2"/>
      <c r="K9" s="2" t="s">
        <v>1734</v>
      </c>
      <c r="L9" s="2"/>
      <c r="M9" s="2" t="s">
        <v>1735</v>
      </c>
      <c r="N9" s="2" t="s">
        <v>36</v>
      </c>
      <c r="O9" s="2"/>
      <c r="P9" s="2"/>
      <c r="Q9" s="2"/>
      <c r="R9" s="2" t="s">
        <v>83320</v>
      </c>
      <c r="S9" s="2"/>
      <c r="T9" s="2"/>
      <c r="U9" s="3"/>
      <c r="V9" s="2">
        <v>4582695840100</v>
      </c>
      <c r="W9" s="3"/>
      <c r="X9" s="2"/>
      <c r="Y9" s="2"/>
      <c r="Z9" s="2"/>
      <c r="AA9" s="2"/>
      <c r="AB9" s="2"/>
      <c r="AC9" s="2"/>
      <c r="AD9" s="2"/>
      <c r="AE9" s="2"/>
      <c r="AF9" s="2"/>
      <c r="AG9" s="2"/>
      <c r="AH9" s="2"/>
      <c r="AI9" s="2"/>
      <c r="AJ9" s="2"/>
      <c r="AK9" s="2"/>
      <c r="AL9" s="2"/>
      <c r="AM9" s="2"/>
      <c r="AN9" s="2"/>
      <c r="AO9" s="2"/>
      <c r="AP9" s="2"/>
      <c r="AQ9" s="2"/>
      <c r="AR9" s="2"/>
      <c r="AS9" s="2"/>
      <c r="AT9" s="2"/>
      <c r="AU9" s="2"/>
    </row>
    <row r="10" spans="1:47" x14ac:dyDescent="0.45">
      <c r="A10" t="s">
        <v>1236</v>
      </c>
      <c r="B10" t="s">
        <v>39541</v>
      </c>
      <c r="C10" s="1">
        <v>14537905100205</v>
      </c>
      <c r="D10" s="1">
        <v>1200</v>
      </c>
      <c r="E10" t="s">
        <v>1736</v>
      </c>
      <c r="F10">
        <v>1200</v>
      </c>
      <c r="G10" t="s">
        <v>1736</v>
      </c>
      <c r="H10" t="s">
        <v>84</v>
      </c>
      <c r="I10" t="s">
        <v>39530</v>
      </c>
      <c r="K10" t="s">
        <v>1734</v>
      </c>
      <c r="M10" t="s">
        <v>1735</v>
      </c>
      <c r="N10" t="s">
        <v>36</v>
      </c>
      <c r="R10" t="s">
        <v>83320</v>
      </c>
      <c r="V10">
        <v>4537905100208</v>
      </c>
    </row>
    <row r="11" spans="1:47" x14ac:dyDescent="0.45">
      <c r="A11" s="2" t="s">
        <v>1236</v>
      </c>
      <c r="B11" s="2" t="s">
        <v>39541</v>
      </c>
      <c r="C11" s="3">
        <v>14582697340209</v>
      </c>
      <c r="D11" s="3">
        <v>1200</v>
      </c>
      <c r="E11" s="2" t="s">
        <v>1736</v>
      </c>
      <c r="F11" s="2">
        <v>1200</v>
      </c>
      <c r="G11" s="2" t="s">
        <v>1736</v>
      </c>
      <c r="H11" s="2" t="s">
        <v>84</v>
      </c>
      <c r="I11" s="2" t="s">
        <v>39530</v>
      </c>
      <c r="J11" s="2"/>
      <c r="K11" s="2" t="s">
        <v>1734</v>
      </c>
      <c r="L11" s="2"/>
      <c r="M11" s="2" t="s">
        <v>1735</v>
      </c>
      <c r="N11" s="2" t="s">
        <v>36</v>
      </c>
      <c r="O11" s="2"/>
      <c r="P11" s="2"/>
      <c r="Q11" s="2"/>
      <c r="R11" s="2" t="s">
        <v>83320</v>
      </c>
      <c r="S11" s="2"/>
      <c r="T11" s="2"/>
      <c r="U11" s="3"/>
      <c r="V11" s="2">
        <v>4582695840209</v>
      </c>
      <c r="W11" s="3"/>
      <c r="X11" s="2"/>
      <c r="Y11" s="2"/>
      <c r="Z11" s="2"/>
      <c r="AA11" s="2"/>
      <c r="AB11" s="2"/>
      <c r="AC11" s="2"/>
      <c r="AD11" s="2"/>
      <c r="AE11" s="2"/>
      <c r="AF11" s="2"/>
      <c r="AG11" s="2"/>
      <c r="AH11" s="2"/>
      <c r="AI11" s="2"/>
      <c r="AJ11" s="2"/>
      <c r="AK11" s="2"/>
      <c r="AL11" s="2"/>
      <c r="AM11" s="2"/>
      <c r="AN11" s="2"/>
      <c r="AO11" s="2"/>
      <c r="AP11" s="2"/>
      <c r="AQ11" s="2"/>
      <c r="AR11" s="2"/>
      <c r="AS11" s="2"/>
      <c r="AT11" s="2"/>
      <c r="AU11" s="2"/>
    </row>
    <row r="12" spans="1:47" x14ac:dyDescent="0.45">
      <c r="A12" t="s">
        <v>1236</v>
      </c>
      <c r="B12" t="s">
        <v>39542</v>
      </c>
      <c r="C12" s="1">
        <v>14537905100212</v>
      </c>
      <c r="D12" s="1">
        <v>1300</v>
      </c>
      <c r="E12" t="s">
        <v>1736</v>
      </c>
      <c r="F12">
        <v>1300</v>
      </c>
      <c r="G12" t="s">
        <v>1736</v>
      </c>
      <c r="H12" t="s">
        <v>84</v>
      </c>
      <c r="I12" t="s">
        <v>39530</v>
      </c>
      <c r="K12" t="s">
        <v>1734</v>
      </c>
      <c r="M12" t="s">
        <v>1735</v>
      </c>
      <c r="N12" t="s">
        <v>36</v>
      </c>
      <c r="R12" t="s">
        <v>83320</v>
      </c>
      <c r="V12">
        <v>4537905100215</v>
      </c>
    </row>
    <row r="13" spans="1:47" x14ac:dyDescent="0.45">
      <c r="A13" s="2" t="s">
        <v>1236</v>
      </c>
      <c r="B13" s="2" t="s">
        <v>39542</v>
      </c>
      <c r="C13" s="3">
        <v>14582697340377</v>
      </c>
      <c r="D13" s="3">
        <v>1300</v>
      </c>
      <c r="E13" s="2" t="s">
        <v>1736</v>
      </c>
      <c r="F13" s="2">
        <v>1300</v>
      </c>
      <c r="G13" s="2" t="s">
        <v>1736</v>
      </c>
      <c r="H13" s="2" t="s">
        <v>84</v>
      </c>
      <c r="I13" s="2" t="s">
        <v>39530</v>
      </c>
      <c r="J13" s="2"/>
      <c r="K13" s="2" t="s">
        <v>1734</v>
      </c>
      <c r="L13" s="2"/>
      <c r="M13" s="2" t="s">
        <v>1735</v>
      </c>
      <c r="N13" s="2" t="s">
        <v>36</v>
      </c>
      <c r="O13" s="2"/>
      <c r="P13" s="2"/>
      <c r="Q13" s="2"/>
      <c r="R13" s="2" t="s">
        <v>83320</v>
      </c>
      <c r="S13" s="2"/>
      <c r="T13" s="2"/>
      <c r="U13" s="3"/>
      <c r="V13" s="2">
        <v>4582695840377</v>
      </c>
      <c r="W13" s="3"/>
      <c r="X13" s="2"/>
      <c r="Y13" s="2"/>
      <c r="Z13" s="2"/>
      <c r="AA13" s="2"/>
      <c r="AB13" s="2"/>
      <c r="AC13" s="2"/>
      <c r="AD13" s="2"/>
      <c r="AE13" s="2"/>
      <c r="AF13" s="2"/>
      <c r="AG13" s="2"/>
      <c r="AH13" s="2"/>
      <c r="AI13" s="2"/>
      <c r="AJ13" s="2"/>
      <c r="AK13" s="2"/>
      <c r="AL13" s="2"/>
      <c r="AM13" s="2"/>
      <c r="AN13" s="2"/>
      <c r="AO13" s="2"/>
      <c r="AP13" s="2"/>
      <c r="AQ13" s="2"/>
      <c r="AR13" s="2"/>
      <c r="AS13" s="2"/>
      <c r="AT13" s="2"/>
      <c r="AU13" s="2"/>
    </row>
    <row r="14" spans="1:47" x14ac:dyDescent="0.45">
      <c r="A14" t="s">
        <v>1236</v>
      </c>
      <c r="B14" t="s">
        <v>39543</v>
      </c>
      <c r="C14" s="1">
        <v>14537905100229</v>
      </c>
      <c r="D14" s="1">
        <v>1400</v>
      </c>
      <c r="E14" t="s">
        <v>1736</v>
      </c>
      <c r="F14">
        <v>1400</v>
      </c>
      <c r="G14" t="s">
        <v>1736</v>
      </c>
      <c r="H14" t="s">
        <v>84</v>
      </c>
      <c r="I14" t="s">
        <v>39530</v>
      </c>
      <c r="K14" t="s">
        <v>1734</v>
      </c>
      <c r="M14" t="s">
        <v>1735</v>
      </c>
      <c r="N14" t="s">
        <v>36</v>
      </c>
      <c r="R14" t="s">
        <v>83320</v>
      </c>
      <c r="V14">
        <v>4537905100222</v>
      </c>
    </row>
    <row r="15" spans="1:47" x14ac:dyDescent="0.45">
      <c r="A15" s="2" t="s">
        <v>1236</v>
      </c>
      <c r="B15" s="2" t="s">
        <v>39543</v>
      </c>
      <c r="C15" s="3">
        <v>14582697340216</v>
      </c>
      <c r="D15" s="3">
        <v>1400</v>
      </c>
      <c r="E15" s="2" t="s">
        <v>1736</v>
      </c>
      <c r="F15" s="2">
        <v>1400</v>
      </c>
      <c r="G15" s="2" t="s">
        <v>1736</v>
      </c>
      <c r="H15" s="2" t="s">
        <v>84</v>
      </c>
      <c r="I15" s="2" t="s">
        <v>39530</v>
      </c>
      <c r="J15" s="2"/>
      <c r="K15" s="2" t="s">
        <v>1734</v>
      </c>
      <c r="L15" s="2"/>
      <c r="M15" s="2" t="s">
        <v>1735</v>
      </c>
      <c r="N15" s="2" t="s">
        <v>36</v>
      </c>
      <c r="O15" s="2"/>
      <c r="P15" s="2"/>
      <c r="Q15" s="2"/>
      <c r="R15" s="2" t="s">
        <v>83320</v>
      </c>
      <c r="S15" s="2"/>
      <c r="T15" s="2"/>
      <c r="U15" s="3"/>
      <c r="V15" s="2">
        <v>4582695840216</v>
      </c>
      <c r="W15" s="3"/>
      <c r="X15" s="2"/>
      <c r="Y15" s="2"/>
      <c r="Z15" s="2"/>
      <c r="AA15" s="2"/>
      <c r="AB15" s="2"/>
      <c r="AC15" s="2"/>
      <c r="AD15" s="2"/>
      <c r="AE15" s="2"/>
      <c r="AF15" s="2"/>
      <c r="AG15" s="2"/>
      <c r="AH15" s="2"/>
      <c r="AI15" s="2"/>
      <c r="AJ15" s="2"/>
      <c r="AK15" s="2"/>
      <c r="AL15" s="2"/>
      <c r="AM15" s="2"/>
      <c r="AN15" s="2"/>
      <c r="AO15" s="2"/>
      <c r="AP15" s="2"/>
      <c r="AQ15" s="2"/>
      <c r="AR15" s="2"/>
      <c r="AS15" s="2"/>
      <c r="AT15" s="2"/>
      <c r="AU15" s="2"/>
    </row>
    <row r="16" spans="1:47" x14ac:dyDescent="0.45">
      <c r="A16" t="s">
        <v>1236</v>
      </c>
      <c r="B16" t="s">
        <v>39544</v>
      </c>
      <c r="C16" s="1">
        <v>14537905100236</v>
      </c>
      <c r="D16" s="1">
        <v>1500</v>
      </c>
      <c r="E16" t="s">
        <v>1736</v>
      </c>
      <c r="F16">
        <v>1500</v>
      </c>
      <c r="G16" t="s">
        <v>1736</v>
      </c>
      <c r="H16" t="s">
        <v>84</v>
      </c>
      <c r="I16" t="s">
        <v>39530</v>
      </c>
      <c r="K16" t="s">
        <v>1734</v>
      </c>
      <c r="M16" t="s">
        <v>1735</v>
      </c>
      <c r="N16" t="s">
        <v>36</v>
      </c>
      <c r="R16" t="s">
        <v>83320</v>
      </c>
      <c r="V16">
        <v>4537905100239</v>
      </c>
    </row>
    <row r="17" spans="1:47" x14ac:dyDescent="0.45">
      <c r="A17" s="2" t="s">
        <v>1236</v>
      </c>
      <c r="B17" s="2" t="s">
        <v>39544</v>
      </c>
      <c r="C17" s="3">
        <v>14562269980224</v>
      </c>
      <c r="D17" s="3">
        <v>1500</v>
      </c>
      <c r="E17" s="2" t="s">
        <v>1736</v>
      </c>
      <c r="F17" s="2">
        <v>1500</v>
      </c>
      <c r="G17" s="2" t="s">
        <v>1736</v>
      </c>
      <c r="H17" s="2" t="s">
        <v>84</v>
      </c>
      <c r="I17" s="2" t="s">
        <v>39530</v>
      </c>
      <c r="J17" s="2"/>
      <c r="K17" s="2" t="s">
        <v>1734</v>
      </c>
      <c r="L17" s="2"/>
      <c r="M17" s="2" t="s">
        <v>1735</v>
      </c>
      <c r="N17" s="2" t="s">
        <v>36</v>
      </c>
      <c r="O17" s="2"/>
      <c r="P17" s="2"/>
      <c r="Q17" s="2"/>
      <c r="R17" s="2" t="s">
        <v>83320</v>
      </c>
      <c r="S17" s="2"/>
      <c r="T17" s="2"/>
      <c r="U17" s="3"/>
      <c r="V17" s="2">
        <v>4562269970228</v>
      </c>
      <c r="W17" s="3"/>
      <c r="X17" s="2"/>
      <c r="Y17" s="2"/>
      <c r="Z17" s="2"/>
      <c r="AA17" s="2"/>
      <c r="AB17" s="2"/>
      <c r="AC17" s="2"/>
      <c r="AD17" s="2"/>
      <c r="AE17" s="2"/>
      <c r="AF17" s="2"/>
      <c r="AG17" s="2"/>
      <c r="AH17" s="2"/>
      <c r="AI17" s="2"/>
      <c r="AJ17" s="2"/>
      <c r="AK17" s="2"/>
      <c r="AL17" s="2"/>
      <c r="AM17" s="2"/>
      <c r="AN17" s="2"/>
      <c r="AO17" s="2"/>
      <c r="AP17" s="2"/>
      <c r="AQ17" s="2"/>
      <c r="AR17" s="2"/>
      <c r="AS17" s="2"/>
      <c r="AT17" s="2"/>
      <c r="AU17" s="2"/>
    </row>
    <row r="18" spans="1:47" x14ac:dyDescent="0.45">
      <c r="A18" t="s">
        <v>1236</v>
      </c>
      <c r="B18" t="s">
        <v>39544</v>
      </c>
      <c r="C18" s="1">
        <v>14582697340223</v>
      </c>
      <c r="D18" s="1">
        <v>1500</v>
      </c>
      <c r="E18" t="s">
        <v>1736</v>
      </c>
      <c r="F18">
        <v>1500</v>
      </c>
      <c r="G18" t="s">
        <v>1736</v>
      </c>
      <c r="H18" t="s">
        <v>84</v>
      </c>
      <c r="I18" t="s">
        <v>39530</v>
      </c>
      <c r="K18" t="s">
        <v>1734</v>
      </c>
      <c r="M18" t="s">
        <v>1735</v>
      </c>
      <c r="N18" t="s">
        <v>36</v>
      </c>
      <c r="R18" t="s">
        <v>83320</v>
      </c>
      <c r="V18">
        <v>4582695840223</v>
      </c>
    </row>
    <row r="19" spans="1:47" x14ac:dyDescent="0.45">
      <c r="A19" s="2" t="s">
        <v>1236</v>
      </c>
      <c r="B19" s="2" t="s">
        <v>39533</v>
      </c>
      <c r="C19" s="3">
        <v>14537905100120</v>
      </c>
      <c r="D19" s="3">
        <v>150</v>
      </c>
      <c r="E19" s="2" t="s">
        <v>1736</v>
      </c>
      <c r="F19" s="2">
        <v>150</v>
      </c>
      <c r="G19" s="2" t="s">
        <v>1736</v>
      </c>
      <c r="H19" s="2" t="s">
        <v>84</v>
      </c>
      <c r="I19" s="2" t="s">
        <v>39530</v>
      </c>
      <c r="J19" s="2"/>
      <c r="K19" s="2" t="s">
        <v>1734</v>
      </c>
      <c r="L19" s="2"/>
      <c r="M19" s="2" t="s">
        <v>1735</v>
      </c>
      <c r="N19" s="2" t="s">
        <v>36</v>
      </c>
      <c r="O19" s="2"/>
      <c r="P19" s="2"/>
      <c r="Q19" s="2"/>
      <c r="R19" s="2" t="s">
        <v>83320</v>
      </c>
      <c r="S19" s="2"/>
      <c r="T19" s="2"/>
      <c r="U19" s="3"/>
      <c r="V19" s="2">
        <v>4537905100123</v>
      </c>
      <c r="W19" s="3"/>
      <c r="X19" s="2"/>
      <c r="Y19" s="2"/>
      <c r="Z19" s="2"/>
      <c r="AA19" s="2"/>
      <c r="AB19" s="2"/>
      <c r="AC19" s="2"/>
      <c r="AD19" s="2"/>
      <c r="AE19" s="2"/>
      <c r="AF19" s="2"/>
      <c r="AG19" s="2"/>
      <c r="AH19" s="2"/>
      <c r="AI19" s="2"/>
      <c r="AJ19" s="2"/>
      <c r="AK19" s="2"/>
      <c r="AL19" s="2"/>
      <c r="AM19" s="2"/>
      <c r="AN19" s="2"/>
      <c r="AO19" s="2"/>
      <c r="AP19" s="2"/>
      <c r="AQ19" s="2"/>
      <c r="AR19" s="2"/>
      <c r="AS19" s="2"/>
      <c r="AT19" s="2"/>
      <c r="AU19" s="2"/>
    </row>
    <row r="20" spans="1:47" x14ac:dyDescent="0.45">
      <c r="A20" t="s">
        <v>1236</v>
      </c>
      <c r="B20" t="s">
        <v>39533</v>
      </c>
      <c r="C20" s="1">
        <v>14562269980118</v>
      </c>
      <c r="D20" s="1">
        <v>150</v>
      </c>
      <c r="E20" t="s">
        <v>1736</v>
      </c>
      <c r="F20">
        <v>150</v>
      </c>
      <c r="G20" t="s">
        <v>1736</v>
      </c>
      <c r="H20" t="s">
        <v>84</v>
      </c>
      <c r="I20" t="s">
        <v>39530</v>
      </c>
      <c r="K20" t="s">
        <v>1734</v>
      </c>
      <c r="M20" t="s">
        <v>1735</v>
      </c>
      <c r="N20" t="s">
        <v>36</v>
      </c>
      <c r="R20" t="s">
        <v>83320</v>
      </c>
      <c r="V20">
        <v>4562269970112</v>
      </c>
    </row>
    <row r="21" spans="1:47" x14ac:dyDescent="0.45">
      <c r="A21" s="2" t="s">
        <v>1236</v>
      </c>
      <c r="B21" s="2" t="s">
        <v>39533</v>
      </c>
      <c r="C21" s="3">
        <v>14582697340117</v>
      </c>
      <c r="D21" s="3">
        <v>150</v>
      </c>
      <c r="E21" s="2" t="s">
        <v>1736</v>
      </c>
      <c r="F21" s="2">
        <v>150</v>
      </c>
      <c r="G21" s="2" t="s">
        <v>1736</v>
      </c>
      <c r="H21" s="2" t="s">
        <v>84</v>
      </c>
      <c r="I21" s="2" t="s">
        <v>39530</v>
      </c>
      <c r="J21" s="2"/>
      <c r="K21" s="2" t="s">
        <v>1734</v>
      </c>
      <c r="L21" s="2"/>
      <c r="M21" s="2" t="s">
        <v>1735</v>
      </c>
      <c r="N21" s="2" t="s">
        <v>36</v>
      </c>
      <c r="O21" s="2"/>
      <c r="P21" s="2"/>
      <c r="Q21" s="2"/>
      <c r="R21" s="2" t="s">
        <v>83320</v>
      </c>
      <c r="S21" s="2"/>
      <c r="T21" s="2"/>
      <c r="U21" s="3"/>
      <c r="V21" s="2">
        <v>4582695840117</v>
      </c>
      <c r="W21" s="3"/>
      <c r="X21" s="2"/>
      <c r="Y21" s="2"/>
      <c r="Z21" s="2"/>
      <c r="AA21" s="2"/>
      <c r="AB21" s="2"/>
      <c r="AC21" s="2"/>
      <c r="AD21" s="2"/>
      <c r="AE21" s="2"/>
      <c r="AF21" s="2"/>
      <c r="AG21" s="2"/>
      <c r="AH21" s="2"/>
      <c r="AI21" s="2"/>
      <c r="AJ21" s="2"/>
      <c r="AK21" s="2"/>
      <c r="AL21" s="2"/>
      <c r="AM21" s="2"/>
      <c r="AN21" s="2"/>
      <c r="AO21" s="2"/>
      <c r="AP21" s="2"/>
      <c r="AQ21" s="2"/>
      <c r="AR21" s="2"/>
      <c r="AS21" s="2"/>
      <c r="AT21" s="2"/>
      <c r="AU21" s="2"/>
    </row>
    <row r="22" spans="1:47" x14ac:dyDescent="0.45">
      <c r="A22" t="s">
        <v>1236</v>
      </c>
      <c r="B22" t="s">
        <v>39545</v>
      </c>
      <c r="C22" s="1">
        <v>14537905100243</v>
      </c>
      <c r="D22" s="1">
        <v>2000</v>
      </c>
      <c r="E22" t="s">
        <v>1736</v>
      </c>
      <c r="F22">
        <v>2000</v>
      </c>
      <c r="G22" t="s">
        <v>1736</v>
      </c>
      <c r="H22" t="s">
        <v>84</v>
      </c>
      <c r="I22" t="s">
        <v>39530</v>
      </c>
      <c r="K22" t="s">
        <v>1734</v>
      </c>
      <c r="M22" t="s">
        <v>1735</v>
      </c>
      <c r="N22" t="s">
        <v>36</v>
      </c>
      <c r="R22" t="s">
        <v>83320</v>
      </c>
      <c r="V22">
        <v>4537905100246</v>
      </c>
    </row>
    <row r="23" spans="1:47" x14ac:dyDescent="0.45">
      <c r="A23" s="2" t="s">
        <v>1236</v>
      </c>
      <c r="B23" s="2" t="s">
        <v>39545</v>
      </c>
      <c r="C23" s="3">
        <v>14562269980231</v>
      </c>
      <c r="D23" s="3">
        <v>2000</v>
      </c>
      <c r="E23" s="2" t="s">
        <v>1736</v>
      </c>
      <c r="F23" s="2">
        <v>2000</v>
      </c>
      <c r="G23" s="2" t="s">
        <v>1736</v>
      </c>
      <c r="H23" s="2" t="s">
        <v>84</v>
      </c>
      <c r="I23" s="2" t="s">
        <v>39530</v>
      </c>
      <c r="J23" s="2"/>
      <c r="K23" s="2" t="s">
        <v>1734</v>
      </c>
      <c r="L23" s="2"/>
      <c r="M23" s="2" t="s">
        <v>1735</v>
      </c>
      <c r="N23" s="2" t="s">
        <v>36</v>
      </c>
      <c r="O23" s="2"/>
      <c r="P23" s="2"/>
      <c r="Q23" s="2"/>
      <c r="R23" s="2" t="s">
        <v>83320</v>
      </c>
      <c r="S23" s="2"/>
      <c r="T23" s="2"/>
      <c r="U23" s="3"/>
      <c r="V23" s="2">
        <v>4562269970235</v>
      </c>
      <c r="W23" s="3"/>
      <c r="X23" s="2"/>
      <c r="Y23" s="2"/>
      <c r="Z23" s="2"/>
      <c r="AA23" s="2"/>
      <c r="AB23" s="2"/>
      <c r="AC23" s="2"/>
      <c r="AD23" s="2"/>
      <c r="AE23" s="2"/>
      <c r="AF23" s="2"/>
      <c r="AG23" s="2"/>
      <c r="AH23" s="2"/>
      <c r="AI23" s="2"/>
      <c r="AJ23" s="2"/>
      <c r="AK23" s="2"/>
      <c r="AL23" s="2"/>
      <c r="AM23" s="2"/>
      <c r="AN23" s="2"/>
      <c r="AO23" s="2"/>
      <c r="AP23" s="2"/>
      <c r="AQ23" s="2"/>
      <c r="AR23" s="2"/>
      <c r="AS23" s="2"/>
      <c r="AT23" s="2"/>
      <c r="AU23" s="2"/>
    </row>
    <row r="24" spans="1:47" x14ac:dyDescent="0.45">
      <c r="A24" t="s">
        <v>1236</v>
      </c>
      <c r="B24" t="s">
        <v>39545</v>
      </c>
      <c r="C24" s="1">
        <v>14582697340230</v>
      </c>
      <c r="D24" s="1">
        <v>2000</v>
      </c>
      <c r="E24" t="s">
        <v>1736</v>
      </c>
      <c r="F24">
        <v>2000</v>
      </c>
      <c r="G24" t="s">
        <v>1736</v>
      </c>
      <c r="H24" t="s">
        <v>84</v>
      </c>
      <c r="I24" t="s">
        <v>39530</v>
      </c>
      <c r="K24" t="s">
        <v>1734</v>
      </c>
      <c r="M24" t="s">
        <v>1735</v>
      </c>
      <c r="N24" t="s">
        <v>36</v>
      </c>
      <c r="R24" t="s">
        <v>83320</v>
      </c>
      <c r="V24">
        <v>4582695840230</v>
      </c>
    </row>
    <row r="25" spans="1:47" x14ac:dyDescent="0.45">
      <c r="A25" s="2" t="s">
        <v>1236</v>
      </c>
      <c r="B25" s="2" t="s">
        <v>39534</v>
      </c>
      <c r="C25" s="3">
        <v>14537905100137</v>
      </c>
      <c r="D25" s="3">
        <v>200</v>
      </c>
      <c r="E25" s="2" t="s">
        <v>1736</v>
      </c>
      <c r="F25" s="2">
        <v>200</v>
      </c>
      <c r="G25" s="2" t="s">
        <v>1736</v>
      </c>
      <c r="H25" s="2" t="s">
        <v>84</v>
      </c>
      <c r="I25" s="2" t="s">
        <v>39530</v>
      </c>
      <c r="J25" s="2"/>
      <c r="K25" s="2" t="s">
        <v>1734</v>
      </c>
      <c r="L25" s="2"/>
      <c r="M25" s="2" t="s">
        <v>1735</v>
      </c>
      <c r="N25" s="2" t="s">
        <v>36</v>
      </c>
      <c r="O25" s="2"/>
      <c r="P25" s="2"/>
      <c r="Q25" s="2"/>
      <c r="R25" s="2" t="s">
        <v>83320</v>
      </c>
      <c r="S25" s="2"/>
      <c r="T25" s="2"/>
      <c r="U25" s="3"/>
      <c r="V25" s="2">
        <v>4537905100130</v>
      </c>
      <c r="W25" s="3"/>
      <c r="X25" s="2"/>
      <c r="Y25" s="2"/>
      <c r="Z25" s="2"/>
      <c r="AA25" s="2"/>
      <c r="AB25" s="2"/>
      <c r="AC25" s="2"/>
      <c r="AD25" s="2"/>
      <c r="AE25" s="2"/>
      <c r="AF25" s="2"/>
      <c r="AG25" s="2"/>
      <c r="AH25" s="2"/>
      <c r="AI25" s="2"/>
      <c r="AJ25" s="2"/>
      <c r="AK25" s="2"/>
      <c r="AL25" s="2"/>
      <c r="AM25" s="2"/>
      <c r="AN25" s="2"/>
      <c r="AO25" s="2"/>
      <c r="AP25" s="2"/>
      <c r="AQ25" s="2"/>
      <c r="AR25" s="2"/>
      <c r="AS25" s="2"/>
      <c r="AT25" s="2"/>
      <c r="AU25" s="2"/>
    </row>
    <row r="26" spans="1:47" x14ac:dyDescent="0.45">
      <c r="A26" t="s">
        <v>1236</v>
      </c>
      <c r="B26" t="s">
        <v>39534</v>
      </c>
      <c r="C26" s="1">
        <v>14537905100403</v>
      </c>
      <c r="D26" s="1">
        <v>200</v>
      </c>
      <c r="E26" t="s">
        <v>1736</v>
      </c>
      <c r="F26">
        <v>200</v>
      </c>
      <c r="G26" t="s">
        <v>1736</v>
      </c>
      <c r="H26" t="s">
        <v>84</v>
      </c>
      <c r="I26" t="s">
        <v>39530</v>
      </c>
      <c r="K26" t="s">
        <v>1734</v>
      </c>
      <c r="M26" t="s">
        <v>1735</v>
      </c>
      <c r="N26" t="s">
        <v>36</v>
      </c>
      <c r="R26" t="s">
        <v>83320</v>
      </c>
      <c r="V26">
        <v>4537905100406</v>
      </c>
    </row>
    <row r="27" spans="1:47" x14ac:dyDescent="0.45">
      <c r="A27" s="2" t="s">
        <v>1236</v>
      </c>
      <c r="B27" s="2" t="s">
        <v>39534</v>
      </c>
      <c r="C27" s="3">
        <v>14562269980132</v>
      </c>
      <c r="D27" s="3">
        <v>200</v>
      </c>
      <c r="E27" s="2" t="s">
        <v>1736</v>
      </c>
      <c r="F27" s="2">
        <v>200</v>
      </c>
      <c r="G27" s="2" t="s">
        <v>1736</v>
      </c>
      <c r="H27" s="2" t="s">
        <v>84</v>
      </c>
      <c r="I27" s="2" t="s">
        <v>39530</v>
      </c>
      <c r="J27" s="2"/>
      <c r="K27" s="2" t="s">
        <v>1734</v>
      </c>
      <c r="L27" s="2"/>
      <c r="M27" s="2" t="s">
        <v>1735</v>
      </c>
      <c r="N27" s="2" t="s">
        <v>36</v>
      </c>
      <c r="O27" s="2"/>
      <c r="P27" s="2"/>
      <c r="Q27" s="2"/>
      <c r="R27" s="2" t="s">
        <v>83320</v>
      </c>
      <c r="S27" s="2"/>
      <c r="T27" s="2"/>
      <c r="U27" s="3"/>
      <c r="V27" s="2">
        <v>4562269970136</v>
      </c>
      <c r="W27" s="3"/>
      <c r="X27" s="2"/>
      <c r="Y27" s="2"/>
      <c r="Z27" s="2"/>
      <c r="AA27" s="2"/>
      <c r="AB27" s="2"/>
      <c r="AC27" s="2"/>
      <c r="AD27" s="2"/>
      <c r="AE27" s="2"/>
      <c r="AF27" s="2"/>
      <c r="AG27" s="2"/>
      <c r="AH27" s="2"/>
      <c r="AI27" s="2"/>
      <c r="AJ27" s="2"/>
      <c r="AK27" s="2"/>
      <c r="AL27" s="2"/>
      <c r="AM27" s="2"/>
      <c r="AN27" s="2"/>
      <c r="AO27" s="2"/>
      <c r="AP27" s="2"/>
      <c r="AQ27" s="2"/>
      <c r="AR27" s="2"/>
      <c r="AS27" s="2"/>
      <c r="AT27" s="2"/>
      <c r="AU27" s="2"/>
    </row>
    <row r="28" spans="1:47" x14ac:dyDescent="0.45">
      <c r="A28" t="s">
        <v>1236</v>
      </c>
      <c r="B28" t="s">
        <v>39534</v>
      </c>
      <c r="C28" s="1">
        <v>14582697340131</v>
      </c>
      <c r="D28" s="1">
        <v>200</v>
      </c>
      <c r="E28" t="s">
        <v>1736</v>
      </c>
      <c r="F28">
        <v>200</v>
      </c>
      <c r="G28" t="s">
        <v>1736</v>
      </c>
      <c r="H28" t="s">
        <v>84</v>
      </c>
      <c r="I28" t="s">
        <v>39530</v>
      </c>
      <c r="K28" t="s">
        <v>1734</v>
      </c>
      <c r="M28" t="s">
        <v>1735</v>
      </c>
      <c r="N28" t="s">
        <v>36</v>
      </c>
      <c r="R28" t="s">
        <v>83320</v>
      </c>
      <c r="V28">
        <v>4582695840131</v>
      </c>
    </row>
    <row r="29" spans="1:47" x14ac:dyDescent="0.45">
      <c r="A29" s="2" t="s">
        <v>1236</v>
      </c>
      <c r="B29" s="2" t="s">
        <v>39534</v>
      </c>
      <c r="C29" s="3">
        <v>14582697340421</v>
      </c>
      <c r="D29" s="3">
        <v>200</v>
      </c>
      <c r="E29" s="2" t="s">
        <v>1736</v>
      </c>
      <c r="F29" s="2">
        <v>200</v>
      </c>
      <c r="G29" s="2" t="s">
        <v>1736</v>
      </c>
      <c r="H29" s="2" t="s">
        <v>84</v>
      </c>
      <c r="I29" s="2" t="s">
        <v>39530</v>
      </c>
      <c r="J29" s="2"/>
      <c r="K29" s="2" t="s">
        <v>1734</v>
      </c>
      <c r="L29" s="2"/>
      <c r="M29" s="2" t="s">
        <v>1735</v>
      </c>
      <c r="N29" s="2" t="s">
        <v>36</v>
      </c>
      <c r="O29" s="2"/>
      <c r="P29" s="2"/>
      <c r="Q29" s="2"/>
      <c r="R29" s="2" t="s">
        <v>83320</v>
      </c>
      <c r="S29" s="2"/>
      <c r="T29" s="2"/>
      <c r="U29" s="3"/>
      <c r="V29" s="2">
        <v>4582695840421</v>
      </c>
      <c r="W29" s="3"/>
      <c r="X29" s="2"/>
      <c r="Y29" s="2"/>
      <c r="Z29" s="2"/>
      <c r="AA29" s="2"/>
      <c r="AB29" s="2"/>
      <c r="AC29" s="2"/>
      <c r="AD29" s="2"/>
      <c r="AE29" s="2"/>
      <c r="AF29" s="2"/>
      <c r="AG29" s="2"/>
      <c r="AH29" s="2"/>
      <c r="AI29" s="2"/>
      <c r="AJ29" s="2"/>
      <c r="AK29" s="2"/>
      <c r="AL29" s="2"/>
      <c r="AM29" s="2"/>
      <c r="AN29" s="2"/>
      <c r="AO29" s="2"/>
      <c r="AP29" s="2"/>
      <c r="AQ29" s="2"/>
      <c r="AR29" s="2"/>
      <c r="AS29" s="2"/>
      <c r="AT29" s="2"/>
      <c r="AU29" s="2"/>
    </row>
    <row r="30" spans="1:47" x14ac:dyDescent="0.45">
      <c r="A30" t="s">
        <v>1236</v>
      </c>
      <c r="B30" t="s">
        <v>39535</v>
      </c>
      <c r="C30" s="1">
        <v>14537905100144</v>
      </c>
      <c r="D30" s="1">
        <v>280</v>
      </c>
      <c r="E30" t="s">
        <v>1736</v>
      </c>
      <c r="F30">
        <v>280</v>
      </c>
      <c r="G30" t="s">
        <v>1736</v>
      </c>
      <c r="H30" t="s">
        <v>84</v>
      </c>
      <c r="I30" t="s">
        <v>39530</v>
      </c>
      <c r="K30" t="s">
        <v>1734</v>
      </c>
      <c r="M30" t="s">
        <v>1735</v>
      </c>
      <c r="N30" t="s">
        <v>36</v>
      </c>
      <c r="R30" t="s">
        <v>83320</v>
      </c>
      <c r="V30">
        <v>4537905100147</v>
      </c>
    </row>
    <row r="31" spans="1:47" x14ac:dyDescent="0.45">
      <c r="A31" s="2" t="s">
        <v>1236</v>
      </c>
      <c r="B31" s="2" t="s">
        <v>39535</v>
      </c>
      <c r="C31" s="3">
        <v>14582697340353</v>
      </c>
      <c r="D31" s="3">
        <v>280</v>
      </c>
      <c r="E31" s="2" t="s">
        <v>1736</v>
      </c>
      <c r="F31" s="2">
        <v>280</v>
      </c>
      <c r="G31" s="2" t="s">
        <v>1736</v>
      </c>
      <c r="H31" s="2" t="s">
        <v>84</v>
      </c>
      <c r="I31" s="2" t="s">
        <v>39530</v>
      </c>
      <c r="J31" s="2"/>
      <c r="K31" s="2" t="s">
        <v>1734</v>
      </c>
      <c r="L31" s="2"/>
      <c r="M31" s="2" t="s">
        <v>1735</v>
      </c>
      <c r="N31" s="2" t="s">
        <v>36</v>
      </c>
      <c r="O31" s="2"/>
      <c r="P31" s="2"/>
      <c r="Q31" s="2"/>
      <c r="R31" s="2" t="s">
        <v>83320</v>
      </c>
      <c r="S31" s="2"/>
      <c r="T31" s="2"/>
      <c r="U31" s="3"/>
      <c r="V31" s="2">
        <v>4582695840353</v>
      </c>
      <c r="W31" s="3"/>
      <c r="X31" s="2"/>
      <c r="Y31" s="2"/>
      <c r="Z31" s="2"/>
      <c r="AA31" s="2"/>
      <c r="AB31" s="2"/>
      <c r="AC31" s="2"/>
      <c r="AD31" s="2"/>
      <c r="AE31" s="2"/>
      <c r="AF31" s="2"/>
      <c r="AG31" s="2"/>
      <c r="AH31" s="2"/>
      <c r="AI31" s="2"/>
      <c r="AJ31" s="2"/>
      <c r="AK31" s="2"/>
      <c r="AL31" s="2"/>
      <c r="AM31" s="2"/>
      <c r="AN31" s="2"/>
      <c r="AO31" s="2"/>
      <c r="AP31" s="2"/>
      <c r="AQ31" s="2"/>
      <c r="AR31" s="2"/>
      <c r="AS31" s="2"/>
      <c r="AT31" s="2"/>
      <c r="AU31" s="2"/>
    </row>
    <row r="32" spans="1:47" x14ac:dyDescent="0.45">
      <c r="A32" t="s">
        <v>1236</v>
      </c>
      <c r="B32" t="s">
        <v>39546</v>
      </c>
      <c r="C32" s="1">
        <v>14537905100250</v>
      </c>
      <c r="D32" s="1">
        <v>3000</v>
      </c>
      <c r="E32" t="s">
        <v>1736</v>
      </c>
      <c r="F32">
        <v>3000</v>
      </c>
      <c r="G32" t="s">
        <v>1736</v>
      </c>
      <c r="H32" t="s">
        <v>84</v>
      </c>
      <c r="I32" t="s">
        <v>39530</v>
      </c>
      <c r="K32" t="s">
        <v>1734</v>
      </c>
      <c r="M32" t="s">
        <v>1735</v>
      </c>
      <c r="N32" t="s">
        <v>36</v>
      </c>
      <c r="R32" t="s">
        <v>83320</v>
      </c>
      <c r="V32">
        <v>4537905100253</v>
      </c>
    </row>
    <row r="33" spans="1:47" x14ac:dyDescent="0.45">
      <c r="A33" s="2" t="s">
        <v>1236</v>
      </c>
      <c r="B33" s="2" t="s">
        <v>39546</v>
      </c>
      <c r="C33" s="3">
        <v>14562269980248</v>
      </c>
      <c r="D33" s="3">
        <v>3000</v>
      </c>
      <c r="E33" s="2" t="s">
        <v>1736</v>
      </c>
      <c r="F33" s="2">
        <v>3000</v>
      </c>
      <c r="G33" s="2" t="s">
        <v>1736</v>
      </c>
      <c r="H33" s="2" t="s">
        <v>84</v>
      </c>
      <c r="I33" s="2" t="s">
        <v>39530</v>
      </c>
      <c r="J33" s="2"/>
      <c r="K33" s="2" t="s">
        <v>1734</v>
      </c>
      <c r="L33" s="2"/>
      <c r="M33" s="2" t="s">
        <v>1735</v>
      </c>
      <c r="N33" s="2" t="s">
        <v>36</v>
      </c>
      <c r="O33" s="2"/>
      <c r="P33" s="2"/>
      <c r="Q33" s="2"/>
      <c r="R33" s="2" t="s">
        <v>83320</v>
      </c>
      <c r="S33" s="2"/>
      <c r="T33" s="2"/>
      <c r="U33" s="3"/>
      <c r="V33" s="2">
        <v>4562269970242</v>
      </c>
      <c r="W33" s="3"/>
      <c r="X33" s="2"/>
      <c r="Y33" s="2"/>
      <c r="Z33" s="2"/>
      <c r="AA33" s="2"/>
      <c r="AB33" s="2"/>
      <c r="AC33" s="2"/>
      <c r="AD33" s="2"/>
      <c r="AE33" s="2"/>
      <c r="AF33" s="2"/>
      <c r="AG33" s="2"/>
      <c r="AH33" s="2"/>
      <c r="AI33" s="2"/>
      <c r="AJ33" s="2"/>
      <c r="AK33" s="2"/>
      <c r="AL33" s="2"/>
      <c r="AM33" s="2"/>
      <c r="AN33" s="2"/>
      <c r="AO33" s="2"/>
      <c r="AP33" s="2"/>
      <c r="AQ33" s="2"/>
      <c r="AR33" s="2"/>
      <c r="AS33" s="2"/>
      <c r="AT33" s="2"/>
      <c r="AU33" s="2"/>
    </row>
    <row r="34" spans="1:47" x14ac:dyDescent="0.45">
      <c r="A34" t="s">
        <v>1236</v>
      </c>
      <c r="B34" t="s">
        <v>39546</v>
      </c>
      <c r="C34" s="1">
        <v>14582697340247</v>
      </c>
      <c r="D34" s="1">
        <v>3000</v>
      </c>
      <c r="E34" t="s">
        <v>1736</v>
      </c>
      <c r="F34">
        <v>3000</v>
      </c>
      <c r="G34" t="s">
        <v>1736</v>
      </c>
      <c r="H34" t="s">
        <v>84</v>
      </c>
      <c r="I34" t="s">
        <v>39530</v>
      </c>
      <c r="K34" t="s">
        <v>1734</v>
      </c>
      <c r="M34" t="s">
        <v>1735</v>
      </c>
      <c r="N34" t="s">
        <v>36</v>
      </c>
      <c r="R34" t="s">
        <v>83320</v>
      </c>
      <c r="V34">
        <v>4582695840247</v>
      </c>
    </row>
    <row r="35" spans="1:47" x14ac:dyDescent="0.45">
      <c r="A35" s="2" t="s">
        <v>1236</v>
      </c>
      <c r="B35" s="2" t="s">
        <v>39536</v>
      </c>
      <c r="C35" s="3">
        <v>14537905100151</v>
      </c>
      <c r="D35" s="3">
        <v>300</v>
      </c>
      <c r="E35" s="2" t="s">
        <v>1736</v>
      </c>
      <c r="F35" s="2">
        <v>300</v>
      </c>
      <c r="G35" s="2" t="s">
        <v>1736</v>
      </c>
      <c r="H35" s="2" t="s">
        <v>84</v>
      </c>
      <c r="I35" s="2" t="s">
        <v>39530</v>
      </c>
      <c r="J35" s="2"/>
      <c r="K35" s="2" t="s">
        <v>1734</v>
      </c>
      <c r="L35" s="2"/>
      <c r="M35" s="2" t="s">
        <v>1735</v>
      </c>
      <c r="N35" s="2" t="s">
        <v>36</v>
      </c>
      <c r="O35" s="2"/>
      <c r="P35" s="2"/>
      <c r="Q35" s="2"/>
      <c r="R35" s="2" t="s">
        <v>83320</v>
      </c>
      <c r="S35" s="2"/>
      <c r="T35" s="2"/>
      <c r="U35" s="3"/>
      <c r="V35" s="2">
        <v>4537905100154</v>
      </c>
      <c r="W35" s="3"/>
      <c r="X35" s="2"/>
      <c r="Y35" s="2"/>
      <c r="Z35" s="2"/>
      <c r="AA35" s="2"/>
      <c r="AB35" s="2"/>
      <c r="AC35" s="2"/>
      <c r="AD35" s="2"/>
      <c r="AE35" s="2"/>
      <c r="AF35" s="2"/>
      <c r="AG35" s="2"/>
      <c r="AH35" s="2"/>
      <c r="AI35" s="2"/>
      <c r="AJ35" s="2"/>
      <c r="AK35" s="2"/>
      <c r="AL35" s="2"/>
      <c r="AM35" s="2"/>
      <c r="AN35" s="2"/>
      <c r="AO35" s="2"/>
      <c r="AP35" s="2"/>
      <c r="AQ35" s="2"/>
      <c r="AR35" s="2"/>
      <c r="AS35" s="2"/>
      <c r="AT35" s="2"/>
      <c r="AU35" s="2"/>
    </row>
    <row r="36" spans="1:47" x14ac:dyDescent="0.45">
      <c r="A36" t="s">
        <v>1236</v>
      </c>
      <c r="B36" t="s">
        <v>39536</v>
      </c>
      <c r="C36" s="1">
        <v>14562269980149</v>
      </c>
      <c r="D36" s="1">
        <v>300</v>
      </c>
      <c r="E36" t="s">
        <v>1736</v>
      </c>
      <c r="F36">
        <v>300</v>
      </c>
      <c r="G36" t="s">
        <v>1736</v>
      </c>
      <c r="H36" t="s">
        <v>84</v>
      </c>
      <c r="I36" t="s">
        <v>39530</v>
      </c>
      <c r="K36" t="s">
        <v>1734</v>
      </c>
      <c r="M36" t="s">
        <v>1735</v>
      </c>
      <c r="N36" t="s">
        <v>36</v>
      </c>
      <c r="R36" t="s">
        <v>83320</v>
      </c>
      <c r="V36">
        <v>4562269970143</v>
      </c>
    </row>
    <row r="37" spans="1:47" x14ac:dyDescent="0.45">
      <c r="A37" s="2" t="s">
        <v>1236</v>
      </c>
      <c r="B37" s="2" t="s">
        <v>39536</v>
      </c>
      <c r="C37" s="3">
        <v>14582697340148</v>
      </c>
      <c r="D37" s="3">
        <v>300</v>
      </c>
      <c r="E37" s="2" t="s">
        <v>1736</v>
      </c>
      <c r="F37" s="2">
        <v>300</v>
      </c>
      <c r="G37" s="2" t="s">
        <v>1736</v>
      </c>
      <c r="H37" s="2" t="s">
        <v>84</v>
      </c>
      <c r="I37" s="2" t="s">
        <v>39530</v>
      </c>
      <c r="J37" s="2"/>
      <c r="K37" s="2" t="s">
        <v>1734</v>
      </c>
      <c r="L37" s="2"/>
      <c r="M37" s="2" t="s">
        <v>1735</v>
      </c>
      <c r="N37" s="2" t="s">
        <v>36</v>
      </c>
      <c r="O37" s="2"/>
      <c r="P37" s="2"/>
      <c r="Q37" s="2"/>
      <c r="R37" s="2" t="s">
        <v>83320</v>
      </c>
      <c r="S37" s="2"/>
      <c r="T37" s="2"/>
      <c r="U37" s="3"/>
      <c r="V37" s="2">
        <v>4582695840148</v>
      </c>
      <c r="W37" s="3"/>
      <c r="X37" s="2"/>
      <c r="Y37" s="2"/>
      <c r="Z37" s="2"/>
      <c r="AA37" s="2"/>
      <c r="AB37" s="2"/>
      <c r="AC37" s="2"/>
      <c r="AD37" s="2"/>
      <c r="AE37" s="2"/>
      <c r="AF37" s="2"/>
      <c r="AG37" s="2"/>
      <c r="AH37" s="2"/>
      <c r="AI37" s="2"/>
      <c r="AJ37" s="2"/>
      <c r="AK37" s="2"/>
      <c r="AL37" s="2"/>
      <c r="AM37" s="2"/>
      <c r="AN37" s="2"/>
      <c r="AO37" s="2"/>
      <c r="AP37" s="2"/>
      <c r="AQ37" s="2"/>
      <c r="AR37" s="2"/>
      <c r="AS37" s="2"/>
      <c r="AT37" s="2"/>
      <c r="AU37" s="2"/>
    </row>
    <row r="38" spans="1:47" x14ac:dyDescent="0.45">
      <c r="A38" t="s">
        <v>1236</v>
      </c>
      <c r="B38" t="s">
        <v>39536</v>
      </c>
      <c r="C38" s="1">
        <v>14582697340445</v>
      </c>
      <c r="D38" s="1">
        <v>300</v>
      </c>
      <c r="E38" t="s">
        <v>1736</v>
      </c>
      <c r="F38">
        <v>300</v>
      </c>
      <c r="G38" t="s">
        <v>1736</v>
      </c>
      <c r="H38" t="s">
        <v>84</v>
      </c>
      <c r="I38" t="s">
        <v>39530</v>
      </c>
      <c r="K38" t="s">
        <v>1734</v>
      </c>
      <c r="M38" t="s">
        <v>1735</v>
      </c>
      <c r="N38" t="s">
        <v>36</v>
      </c>
      <c r="R38" t="s">
        <v>83320</v>
      </c>
      <c r="V38">
        <v>4582695840445</v>
      </c>
    </row>
    <row r="39" spans="1:47" x14ac:dyDescent="0.45">
      <c r="A39" s="2" t="s">
        <v>1236</v>
      </c>
      <c r="B39" s="2" t="s">
        <v>39531</v>
      </c>
      <c r="C39" s="3">
        <v>14537905100106</v>
      </c>
      <c r="D39" s="3">
        <v>30</v>
      </c>
      <c r="E39" s="2" t="s">
        <v>1736</v>
      </c>
      <c r="F39" s="2">
        <v>30</v>
      </c>
      <c r="G39" s="2" t="s">
        <v>1736</v>
      </c>
      <c r="H39" s="2" t="s">
        <v>84</v>
      </c>
      <c r="I39" s="2" t="s">
        <v>39530</v>
      </c>
      <c r="J39" s="2"/>
      <c r="K39" s="2" t="s">
        <v>1734</v>
      </c>
      <c r="L39" s="2"/>
      <c r="M39" s="2" t="s">
        <v>1735</v>
      </c>
      <c r="N39" s="2" t="s">
        <v>36</v>
      </c>
      <c r="O39" s="2"/>
      <c r="P39" s="2"/>
      <c r="Q39" s="2"/>
      <c r="R39" s="2" t="s">
        <v>83320</v>
      </c>
      <c r="S39" s="2"/>
      <c r="T39" s="2"/>
      <c r="U39" s="3"/>
      <c r="V39" s="2">
        <v>4537905100109</v>
      </c>
      <c r="W39" s="3"/>
      <c r="X39" s="2"/>
      <c r="Y39" s="2"/>
      <c r="Z39" s="2"/>
      <c r="AA39" s="2"/>
      <c r="AB39" s="2"/>
      <c r="AC39" s="2"/>
      <c r="AD39" s="2"/>
      <c r="AE39" s="2"/>
      <c r="AF39" s="2"/>
      <c r="AG39" s="2"/>
      <c r="AH39" s="2"/>
      <c r="AI39" s="2"/>
      <c r="AJ39" s="2"/>
      <c r="AK39" s="2"/>
      <c r="AL39" s="2"/>
      <c r="AM39" s="2"/>
      <c r="AN39" s="2"/>
      <c r="AO39" s="2"/>
      <c r="AP39" s="2"/>
      <c r="AQ39" s="2"/>
      <c r="AR39" s="2"/>
      <c r="AS39" s="2"/>
      <c r="AT39" s="2"/>
      <c r="AU39" s="2"/>
    </row>
    <row r="40" spans="1:47" x14ac:dyDescent="0.45">
      <c r="A40" t="s">
        <v>1236</v>
      </c>
      <c r="B40" t="s">
        <v>39531</v>
      </c>
      <c r="C40" s="1">
        <v>14582697340322</v>
      </c>
      <c r="D40" s="1">
        <v>30</v>
      </c>
      <c r="E40" t="s">
        <v>1736</v>
      </c>
      <c r="F40">
        <v>30</v>
      </c>
      <c r="G40" t="s">
        <v>1736</v>
      </c>
      <c r="H40" t="s">
        <v>84</v>
      </c>
      <c r="I40" t="s">
        <v>39530</v>
      </c>
      <c r="K40" t="s">
        <v>1734</v>
      </c>
      <c r="M40" t="s">
        <v>1735</v>
      </c>
      <c r="N40" t="s">
        <v>36</v>
      </c>
      <c r="R40" t="s">
        <v>83320</v>
      </c>
      <c r="V40">
        <v>4582695840322</v>
      </c>
    </row>
    <row r="41" spans="1:47" x14ac:dyDescent="0.45">
      <c r="A41" s="2" t="s">
        <v>1236</v>
      </c>
      <c r="B41" s="2" t="s">
        <v>39554</v>
      </c>
      <c r="C41" s="3">
        <v>14537905100519</v>
      </c>
      <c r="D41" s="3">
        <v>360</v>
      </c>
      <c r="E41" s="2" t="s">
        <v>1736</v>
      </c>
      <c r="F41" s="2">
        <v>360</v>
      </c>
      <c r="G41" s="2" t="s">
        <v>1736</v>
      </c>
      <c r="H41" s="2" t="s">
        <v>84</v>
      </c>
      <c r="I41" s="2" t="s">
        <v>39530</v>
      </c>
      <c r="J41" s="2"/>
      <c r="K41" s="2" t="s">
        <v>1734</v>
      </c>
      <c r="L41" s="2"/>
      <c r="M41" s="2" t="s">
        <v>1735</v>
      </c>
      <c r="N41" s="2" t="s">
        <v>36</v>
      </c>
      <c r="O41" s="2"/>
      <c r="P41" s="2"/>
      <c r="Q41" s="2"/>
      <c r="R41" s="2" t="s">
        <v>83320</v>
      </c>
      <c r="S41" s="2"/>
      <c r="T41" s="2"/>
      <c r="U41" s="3"/>
      <c r="V41" s="2">
        <v>4537905100512</v>
      </c>
      <c r="W41" s="3"/>
      <c r="X41" s="2"/>
      <c r="Y41" s="2"/>
      <c r="Z41" s="2"/>
      <c r="AA41" s="2"/>
      <c r="AB41" s="2"/>
      <c r="AC41" s="2"/>
      <c r="AD41" s="2"/>
      <c r="AE41" s="2"/>
      <c r="AF41" s="2"/>
      <c r="AG41" s="2"/>
      <c r="AH41" s="2"/>
      <c r="AI41" s="2"/>
      <c r="AJ41" s="2"/>
      <c r="AK41" s="2"/>
      <c r="AL41" s="2"/>
      <c r="AM41" s="2"/>
      <c r="AN41" s="2"/>
      <c r="AO41" s="2"/>
      <c r="AP41" s="2"/>
      <c r="AQ41" s="2"/>
      <c r="AR41" s="2"/>
      <c r="AS41" s="2"/>
      <c r="AT41" s="2"/>
      <c r="AU41" s="2"/>
    </row>
    <row r="42" spans="1:47" x14ac:dyDescent="0.45">
      <c r="A42" t="s">
        <v>1236</v>
      </c>
      <c r="B42" t="s">
        <v>39554</v>
      </c>
      <c r="C42" s="1">
        <v>14582697340452</v>
      </c>
      <c r="D42" s="1">
        <v>360</v>
      </c>
      <c r="E42" t="s">
        <v>1736</v>
      </c>
      <c r="F42">
        <v>360</v>
      </c>
      <c r="G42" t="s">
        <v>1736</v>
      </c>
      <c r="H42" t="s">
        <v>84</v>
      </c>
      <c r="I42" t="s">
        <v>39530</v>
      </c>
      <c r="K42" t="s">
        <v>1734</v>
      </c>
      <c r="M42" t="s">
        <v>1735</v>
      </c>
      <c r="N42" t="s">
        <v>36</v>
      </c>
      <c r="R42" t="s">
        <v>83320</v>
      </c>
      <c r="V42">
        <v>4582695840452</v>
      </c>
    </row>
    <row r="43" spans="1:47" x14ac:dyDescent="0.45">
      <c r="A43" s="2" t="s">
        <v>1236</v>
      </c>
      <c r="B43" s="2" t="s">
        <v>39551</v>
      </c>
      <c r="C43" s="3">
        <v>14537905100410</v>
      </c>
      <c r="D43" s="3">
        <v>380</v>
      </c>
      <c r="E43" s="2" t="s">
        <v>1736</v>
      </c>
      <c r="F43" s="2">
        <v>380</v>
      </c>
      <c r="G43" s="2" t="s">
        <v>1736</v>
      </c>
      <c r="H43" s="2" t="s">
        <v>84</v>
      </c>
      <c r="I43" s="2" t="s">
        <v>39530</v>
      </c>
      <c r="J43" s="2"/>
      <c r="K43" s="2" t="s">
        <v>1734</v>
      </c>
      <c r="L43" s="2"/>
      <c r="M43" s="2" t="s">
        <v>1735</v>
      </c>
      <c r="N43" s="2" t="s">
        <v>36</v>
      </c>
      <c r="O43" s="2"/>
      <c r="P43" s="2"/>
      <c r="Q43" s="2"/>
      <c r="R43" s="2" t="s">
        <v>83320</v>
      </c>
      <c r="S43" s="2"/>
      <c r="T43" s="2"/>
      <c r="U43" s="3"/>
      <c r="V43" s="2">
        <v>4537905100413</v>
      </c>
      <c r="W43" s="3"/>
      <c r="X43" s="2"/>
      <c r="Y43" s="2"/>
      <c r="Z43" s="2"/>
      <c r="AA43" s="2"/>
      <c r="AB43" s="2"/>
      <c r="AC43" s="2"/>
      <c r="AD43" s="2"/>
      <c r="AE43" s="2"/>
      <c r="AF43" s="2"/>
      <c r="AG43" s="2"/>
      <c r="AH43" s="2"/>
      <c r="AI43" s="2"/>
      <c r="AJ43" s="2"/>
      <c r="AK43" s="2"/>
      <c r="AL43" s="2"/>
      <c r="AM43" s="2"/>
      <c r="AN43" s="2"/>
      <c r="AO43" s="2"/>
      <c r="AP43" s="2"/>
      <c r="AQ43" s="2"/>
      <c r="AR43" s="2"/>
      <c r="AS43" s="2"/>
      <c r="AT43" s="2"/>
      <c r="AU43" s="2"/>
    </row>
    <row r="44" spans="1:47" x14ac:dyDescent="0.45">
      <c r="A44" t="s">
        <v>1236</v>
      </c>
      <c r="B44" t="s">
        <v>39551</v>
      </c>
      <c r="C44" s="1">
        <v>14582697340469</v>
      </c>
      <c r="D44" s="1">
        <v>380</v>
      </c>
      <c r="E44" t="s">
        <v>1736</v>
      </c>
      <c r="F44">
        <v>380</v>
      </c>
      <c r="G44" t="s">
        <v>1736</v>
      </c>
      <c r="H44" t="s">
        <v>84</v>
      </c>
      <c r="I44" t="s">
        <v>39530</v>
      </c>
      <c r="K44" t="s">
        <v>1734</v>
      </c>
      <c r="M44" t="s">
        <v>1735</v>
      </c>
      <c r="N44" t="s">
        <v>36</v>
      </c>
      <c r="R44" t="s">
        <v>83320</v>
      </c>
      <c r="V44">
        <v>4582695840469</v>
      </c>
    </row>
    <row r="45" spans="1:47" x14ac:dyDescent="0.45">
      <c r="A45" s="2" t="s">
        <v>1236</v>
      </c>
      <c r="B45" s="2" t="s">
        <v>39537</v>
      </c>
      <c r="C45" s="3">
        <v>14537905100168</v>
      </c>
      <c r="D45" s="3">
        <v>400</v>
      </c>
      <c r="E45" s="2" t="s">
        <v>1736</v>
      </c>
      <c r="F45" s="2">
        <v>400</v>
      </c>
      <c r="G45" s="2" t="s">
        <v>1736</v>
      </c>
      <c r="H45" s="2" t="s">
        <v>84</v>
      </c>
      <c r="I45" s="2" t="s">
        <v>39530</v>
      </c>
      <c r="J45" s="2"/>
      <c r="K45" s="2" t="s">
        <v>1734</v>
      </c>
      <c r="L45" s="2"/>
      <c r="M45" s="2" t="s">
        <v>1735</v>
      </c>
      <c r="N45" s="2" t="s">
        <v>36</v>
      </c>
      <c r="O45" s="2"/>
      <c r="P45" s="2"/>
      <c r="Q45" s="2"/>
      <c r="R45" s="2" t="s">
        <v>83320</v>
      </c>
      <c r="S45" s="2"/>
      <c r="T45" s="2"/>
      <c r="U45" s="3"/>
      <c r="V45" s="2">
        <v>4537905100161</v>
      </c>
      <c r="W45" s="3"/>
      <c r="X45" s="2"/>
      <c r="Y45" s="2"/>
      <c r="Z45" s="2"/>
      <c r="AA45" s="2"/>
      <c r="AB45" s="2"/>
      <c r="AC45" s="2"/>
      <c r="AD45" s="2"/>
      <c r="AE45" s="2"/>
      <c r="AF45" s="2"/>
      <c r="AG45" s="2"/>
      <c r="AH45" s="2"/>
      <c r="AI45" s="2"/>
      <c r="AJ45" s="2"/>
      <c r="AK45" s="2"/>
      <c r="AL45" s="2"/>
      <c r="AM45" s="2"/>
      <c r="AN45" s="2"/>
      <c r="AO45" s="2"/>
      <c r="AP45" s="2"/>
      <c r="AQ45" s="2"/>
      <c r="AR45" s="2"/>
      <c r="AS45" s="2"/>
      <c r="AT45" s="2"/>
      <c r="AU45" s="2"/>
    </row>
    <row r="46" spans="1:47" x14ac:dyDescent="0.45">
      <c r="A46" t="s">
        <v>1236</v>
      </c>
      <c r="B46" t="s">
        <v>39537</v>
      </c>
      <c r="C46" s="1">
        <v>14537905100427</v>
      </c>
      <c r="D46" s="1">
        <v>400</v>
      </c>
      <c r="E46" t="s">
        <v>1736</v>
      </c>
      <c r="F46">
        <v>400</v>
      </c>
      <c r="G46" t="s">
        <v>1736</v>
      </c>
      <c r="H46" t="s">
        <v>84</v>
      </c>
      <c r="I46" t="s">
        <v>39530</v>
      </c>
      <c r="K46" t="s">
        <v>1734</v>
      </c>
      <c r="M46" t="s">
        <v>1735</v>
      </c>
      <c r="N46" t="s">
        <v>36</v>
      </c>
      <c r="R46" t="s">
        <v>83320</v>
      </c>
      <c r="V46">
        <v>4537905100420</v>
      </c>
    </row>
    <row r="47" spans="1:47" x14ac:dyDescent="0.45">
      <c r="A47" s="2" t="s">
        <v>1236</v>
      </c>
      <c r="B47" s="2" t="s">
        <v>39537</v>
      </c>
      <c r="C47" s="3">
        <v>14582697340162</v>
      </c>
      <c r="D47" s="3">
        <v>400</v>
      </c>
      <c r="E47" s="2" t="s">
        <v>1736</v>
      </c>
      <c r="F47" s="2">
        <v>400</v>
      </c>
      <c r="G47" s="2" t="s">
        <v>1736</v>
      </c>
      <c r="H47" s="2" t="s">
        <v>84</v>
      </c>
      <c r="I47" s="2" t="s">
        <v>39530</v>
      </c>
      <c r="J47" s="2"/>
      <c r="K47" s="2" t="s">
        <v>1734</v>
      </c>
      <c r="L47" s="2"/>
      <c r="M47" s="2" t="s">
        <v>1735</v>
      </c>
      <c r="N47" s="2" t="s">
        <v>36</v>
      </c>
      <c r="O47" s="2"/>
      <c r="P47" s="2"/>
      <c r="Q47" s="2"/>
      <c r="R47" s="2" t="s">
        <v>83320</v>
      </c>
      <c r="S47" s="2"/>
      <c r="T47" s="2"/>
      <c r="U47" s="3"/>
      <c r="V47" s="2">
        <v>4582695840162</v>
      </c>
      <c r="W47" s="3"/>
      <c r="X47" s="2"/>
      <c r="Y47" s="2"/>
      <c r="Z47" s="2"/>
      <c r="AA47" s="2"/>
      <c r="AB47" s="2"/>
      <c r="AC47" s="2"/>
      <c r="AD47" s="2"/>
      <c r="AE47" s="2"/>
      <c r="AF47" s="2"/>
      <c r="AG47" s="2"/>
      <c r="AH47" s="2"/>
      <c r="AI47" s="2"/>
      <c r="AJ47" s="2"/>
      <c r="AK47" s="2"/>
      <c r="AL47" s="2"/>
      <c r="AM47" s="2"/>
      <c r="AN47" s="2"/>
      <c r="AO47" s="2"/>
      <c r="AP47" s="2"/>
      <c r="AQ47" s="2"/>
      <c r="AR47" s="2"/>
      <c r="AS47" s="2"/>
      <c r="AT47" s="2"/>
      <c r="AU47" s="2"/>
    </row>
    <row r="48" spans="1:47" x14ac:dyDescent="0.45">
      <c r="A48" t="s">
        <v>1236</v>
      </c>
      <c r="B48" t="s">
        <v>39537</v>
      </c>
      <c r="C48" s="1">
        <v>14582697340476</v>
      </c>
      <c r="D48" s="1">
        <v>400</v>
      </c>
      <c r="E48" t="s">
        <v>1736</v>
      </c>
      <c r="F48">
        <v>400</v>
      </c>
      <c r="G48" t="s">
        <v>1736</v>
      </c>
      <c r="H48" t="s">
        <v>84</v>
      </c>
      <c r="I48" t="s">
        <v>39530</v>
      </c>
      <c r="K48" t="s">
        <v>1734</v>
      </c>
      <c r="M48" t="s">
        <v>1735</v>
      </c>
      <c r="N48" t="s">
        <v>36</v>
      </c>
      <c r="R48" t="s">
        <v>83320</v>
      </c>
      <c r="V48">
        <v>4582695840476</v>
      </c>
    </row>
    <row r="49" spans="1:47" x14ac:dyDescent="0.45">
      <c r="A49" s="2" t="s">
        <v>1236</v>
      </c>
      <c r="B49" s="2" t="s">
        <v>39538</v>
      </c>
      <c r="C49" s="3">
        <v>14537905100175</v>
      </c>
      <c r="D49" s="3">
        <v>500</v>
      </c>
      <c r="E49" s="2" t="s">
        <v>1736</v>
      </c>
      <c r="F49" s="2">
        <v>500</v>
      </c>
      <c r="G49" s="2" t="s">
        <v>1736</v>
      </c>
      <c r="H49" s="2" t="s">
        <v>84</v>
      </c>
      <c r="I49" s="2" t="s">
        <v>39530</v>
      </c>
      <c r="J49" s="2"/>
      <c r="K49" s="2" t="s">
        <v>1734</v>
      </c>
      <c r="L49" s="2"/>
      <c r="M49" s="2" t="s">
        <v>1735</v>
      </c>
      <c r="N49" s="2" t="s">
        <v>36</v>
      </c>
      <c r="O49" s="2"/>
      <c r="P49" s="2"/>
      <c r="Q49" s="2"/>
      <c r="R49" s="2" t="s">
        <v>83320</v>
      </c>
      <c r="S49" s="2"/>
      <c r="T49" s="2"/>
      <c r="U49" s="3"/>
      <c r="V49" s="2">
        <v>4537905100178</v>
      </c>
      <c r="W49" s="3"/>
      <c r="X49" s="2"/>
      <c r="Y49" s="2"/>
      <c r="Z49" s="2"/>
      <c r="AA49" s="2"/>
      <c r="AB49" s="2"/>
      <c r="AC49" s="2"/>
      <c r="AD49" s="2"/>
      <c r="AE49" s="2"/>
      <c r="AF49" s="2"/>
      <c r="AG49" s="2"/>
      <c r="AH49" s="2"/>
      <c r="AI49" s="2"/>
      <c r="AJ49" s="2"/>
      <c r="AK49" s="2"/>
      <c r="AL49" s="2"/>
      <c r="AM49" s="2"/>
      <c r="AN49" s="2"/>
      <c r="AO49" s="2"/>
      <c r="AP49" s="2"/>
      <c r="AQ49" s="2"/>
      <c r="AR49" s="2"/>
      <c r="AS49" s="2"/>
      <c r="AT49" s="2"/>
      <c r="AU49" s="2"/>
    </row>
    <row r="50" spans="1:47" x14ac:dyDescent="0.45">
      <c r="A50" t="s">
        <v>1236</v>
      </c>
      <c r="B50" t="s">
        <v>39538</v>
      </c>
      <c r="C50" s="1">
        <v>14537905100434</v>
      </c>
      <c r="D50" s="1">
        <v>500</v>
      </c>
      <c r="E50" t="s">
        <v>1736</v>
      </c>
      <c r="F50">
        <v>500</v>
      </c>
      <c r="G50" t="s">
        <v>1736</v>
      </c>
      <c r="H50" t="s">
        <v>84</v>
      </c>
      <c r="I50" t="s">
        <v>39530</v>
      </c>
      <c r="K50" t="s">
        <v>1734</v>
      </c>
      <c r="M50" t="s">
        <v>1735</v>
      </c>
      <c r="N50" t="s">
        <v>36</v>
      </c>
      <c r="R50" t="s">
        <v>83320</v>
      </c>
      <c r="V50">
        <v>4537905100437</v>
      </c>
    </row>
    <row r="51" spans="1:47" x14ac:dyDescent="0.45">
      <c r="A51" s="2" t="s">
        <v>1236</v>
      </c>
      <c r="B51" s="2" t="s">
        <v>39538</v>
      </c>
      <c r="C51" s="3">
        <v>14562269980170</v>
      </c>
      <c r="D51" s="3">
        <v>500</v>
      </c>
      <c r="E51" s="2" t="s">
        <v>1736</v>
      </c>
      <c r="F51" s="2">
        <v>500</v>
      </c>
      <c r="G51" s="2" t="s">
        <v>1736</v>
      </c>
      <c r="H51" s="2" t="s">
        <v>84</v>
      </c>
      <c r="I51" s="2" t="s">
        <v>39530</v>
      </c>
      <c r="J51" s="2"/>
      <c r="K51" s="2" t="s">
        <v>1734</v>
      </c>
      <c r="L51" s="2"/>
      <c r="M51" s="2" t="s">
        <v>1735</v>
      </c>
      <c r="N51" s="2" t="s">
        <v>36</v>
      </c>
      <c r="O51" s="2"/>
      <c r="P51" s="2"/>
      <c r="Q51" s="2"/>
      <c r="R51" s="2" t="s">
        <v>83320</v>
      </c>
      <c r="S51" s="2"/>
      <c r="T51" s="2"/>
      <c r="U51" s="3"/>
      <c r="V51" s="2">
        <v>4562269970174</v>
      </c>
      <c r="W51" s="3"/>
      <c r="X51" s="2"/>
      <c r="Y51" s="2"/>
      <c r="Z51" s="2"/>
      <c r="AA51" s="2"/>
      <c r="AB51" s="2"/>
      <c r="AC51" s="2"/>
      <c r="AD51" s="2"/>
      <c r="AE51" s="2"/>
      <c r="AF51" s="2"/>
      <c r="AG51" s="2"/>
      <c r="AH51" s="2"/>
      <c r="AI51" s="2"/>
      <c r="AJ51" s="2"/>
      <c r="AK51" s="2"/>
      <c r="AL51" s="2"/>
      <c r="AM51" s="2"/>
      <c r="AN51" s="2"/>
      <c r="AO51" s="2"/>
      <c r="AP51" s="2"/>
      <c r="AQ51" s="2"/>
      <c r="AR51" s="2"/>
      <c r="AS51" s="2"/>
      <c r="AT51" s="2"/>
      <c r="AU51" s="2"/>
    </row>
    <row r="52" spans="1:47" x14ac:dyDescent="0.45">
      <c r="A52" t="s">
        <v>1236</v>
      </c>
      <c r="B52" t="s">
        <v>39538</v>
      </c>
      <c r="C52" s="1">
        <v>14582697340179</v>
      </c>
      <c r="D52" s="1">
        <v>500</v>
      </c>
      <c r="E52" t="s">
        <v>1736</v>
      </c>
      <c r="F52">
        <v>500</v>
      </c>
      <c r="G52" t="s">
        <v>1736</v>
      </c>
      <c r="H52" t="s">
        <v>84</v>
      </c>
      <c r="I52" t="s">
        <v>39530</v>
      </c>
      <c r="K52" t="s">
        <v>1734</v>
      </c>
      <c r="M52" t="s">
        <v>1735</v>
      </c>
      <c r="N52" t="s">
        <v>36</v>
      </c>
      <c r="R52" t="s">
        <v>83320</v>
      </c>
      <c r="V52">
        <v>4582695840179</v>
      </c>
    </row>
    <row r="53" spans="1:47" x14ac:dyDescent="0.45">
      <c r="A53" s="2" t="s">
        <v>1236</v>
      </c>
      <c r="B53" s="2" t="s">
        <v>39538</v>
      </c>
      <c r="C53" s="3">
        <v>14582697340490</v>
      </c>
      <c r="D53" s="3">
        <v>500</v>
      </c>
      <c r="E53" s="2" t="s">
        <v>1736</v>
      </c>
      <c r="F53" s="2">
        <v>500</v>
      </c>
      <c r="G53" s="2" t="s">
        <v>1736</v>
      </c>
      <c r="H53" s="2" t="s">
        <v>84</v>
      </c>
      <c r="I53" s="2" t="s">
        <v>39530</v>
      </c>
      <c r="J53" s="2"/>
      <c r="K53" s="2" t="s">
        <v>1734</v>
      </c>
      <c r="L53" s="2"/>
      <c r="M53" s="2" t="s">
        <v>1735</v>
      </c>
      <c r="N53" s="2" t="s">
        <v>36</v>
      </c>
      <c r="O53" s="2"/>
      <c r="P53" s="2"/>
      <c r="Q53" s="2"/>
      <c r="R53" s="2" t="s">
        <v>83320</v>
      </c>
      <c r="S53" s="2"/>
      <c r="T53" s="2"/>
      <c r="U53" s="3"/>
      <c r="V53" s="2">
        <v>4582695840490</v>
      </c>
      <c r="W53" s="3"/>
      <c r="X53" s="2"/>
      <c r="Y53" s="2"/>
      <c r="Z53" s="2"/>
      <c r="AA53" s="2"/>
      <c r="AB53" s="2"/>
      <c r="AC53" s="2"/>
      <c r="AD53" s="2"/>
      <c r="AE53" s="2"/>
      <c r="AF53" s="2"/>
      <c r="AG53" s="2"/>
      <c r="AH53" s="2"/>
      <c r="AI53" s="2"/>
      <c r="AJ53" s="2"/>
      <c r="AK53" s="2"/>
      <c r="AL53" s="2"/>
      <c r="AM53" s="2"/>
      <c r="AN53" s="2"/>
      <c r="AO53" s="2"/>
      <c r="AP53" s="2"/>
      <c r="AQ53" s="2"/>
      <c r="AR53" s="2"/>
      <c r="AS53" s="2"/>
      <c r="AT53" s="2"/>
      <c r="AU53" s="2"/>
    </row>
    <row r="54" spans="1:47" x14ac:dyDescent="0.45">
      <c r="A54" t="s">
        <v>1236</v>
      </c>
      <c r="B54" t="s">
        <v>39556</v>
      </c>
      <c r="C54" s="1">
        <v>14537905100618</v>
      </c>
      <c r="D54" s="1">
        <v>50</v>
      </c>
      <c r="E54" t="s">
        <v>1736</v>
      </c>
      <c r="F54">
        <v>50</v>
      </c>
      <c r="G54" t="s">
        <v>1736</v>
      </c>
      <c r="H54" t="s">
        <v>84</v>
      </c>
      <c r="I54" t="s">
        <v>39530</v>
      </c>
      <c r="K54" t="s">
        <v>1734</v>
      </c>
      <c r="M54" t="s">
        <v>1735</v>
      </c>
      <c r="N54" t="s">
        <v>36</v>
      </c>
      <c r="R54" t="s">
        <v>83320</v>
      </c>
      <c r="V54">
        <v>4537905100611</v>
      </c>
      <c r="X54">
        <v>24537905100615</v>
      </c>
    </row>
    <row r="55" spans="1:47" x14ac:dyDescent="0.45">
      <c r="A55" s="2" t="s">
        <v>1236</v>
      </c>
      <c r="B55" s="2" t="s">
        <v>39556</v>
      </c>
      <c r="C55" s="3">
        <v>14582697340605</v>
      </c>
      <c r="D55" s="3">
        <v>50</v>
      </c>
      <c r="E55" s="2" t="s">
        <v>1736</v>
      </c>
      <c r="F55" s="2">
        <v>50</v>
      </c>
      <c r="G55" s="2" t="s">
        <v>1736</v>
      </c>
      <c r="H55" s="2" t="s">
        <v>84</v>
      </c>
      <c r="I55" s="2" t="s">
        <v>39530</v>
      </c>
      <c r="J55" s="2"/>
      <c r="K55" s="2" t="s">
        <v>1734</v>
      </c>
      <c r="L55" s="2"/>
      <c r="M55" s="2" t="s">
        <v>1735</v>
      </c>
      <c r="N55" s="2" t="s">
        <v>36</v>
      </c>
      <c r="O55" s="2"/>
      <c r="P55" s="2"/>
      <c r="Q55" s="2"/>
      <c r="R55" s="2" t="s">
        <v>83320</v>
      </c>
      <c r="S55" s="2"/>
      <c r="T55" s="2"/>
      <c r="U55" s="3"/>
      <c r="V55" s="2">
        <v>4582695840605</v>
      </c>
      <c r="W55" s="3"/>
      <c r="X55" s="2"/>
      <c r="Y55" s="2"/>
      <c r="Z55" s="2"/>
      <c r="AA55" s="2"/>
      <c r="AB55" s="2"/>
      <c r="AC55" s="2"/>
      <c r="AD55" s="2"/>
      <c r="AE55" s="2"/>
      <c r="AF55" s="2"/>
      <c r="AG55" s="2"/>
      <c r="AH55" s="2"/>
      <c r="AI55" s="2"/>
      <c r="AJ55" s="2"/>
      <c r="AK55" s="2"/>
      <c r="AL55" s="2"/>
      <c r="AM55" s="2"/>
      <c r="AN55" s="2"/>
      <c r="AO55" s="2"/>
      <c r="AP55" s="2"/>
      <c r="AQ55" s="2"/>
      <c r="AR55" s="2"/>
      <c r="AS55" s="2"/>
      <c r="AT55" s="2"/>
      <c r="AU55" s="2"/>
    </row>
    <row r="56" spans="1:47" x14ac:dyDescent="0.45">
      <c r="A56" t="s">
        <v>1236</v>
      </c>
      <c r="B56" t="s">
        <v>39552</v>
      </c>
      <c r="C56" s="1">
        <v>14537905100441</v>
      </c>
      <c r="D56" s="1">
        <v>560</v>
      </c>
      <c r="E56" t="s">
        <v>1736</v>
      </c>
      <c r="F56">
        <v>560</v>
      </c>
      <c r="G56" t="s">
        <v>1736</v>
      </c>
      <c r="H56" t="s">
        <v>84</v>
      </c>
      <c r="I56" t="s">
        <v>39530</v>
      </c>
      <c r="K56" t="s">
        <v>1734</v>
      </c>
      <c r="M56" t="s">
        <v>1735</v>
      </c>
      <c r="N56" t="s">
        <v>36</v>
      </c>
      <c r="R56" t="s">
        <v>83320</v>
      </c>
      <c r="V56">
        <v>4537905100444</v>
      </c>
    </row>
    <row r="57" spans="1:47" x14ac:dyDescent="0.45">
      <c r="A57" s="2" t="s">
        <v>1236</v>
      </c>
      <c r="B57" s="2" t="s">
        <v>39552</v>
      </c>
      <c r="C57" s="3">
        <v>14582697340506</v>
      </c>
      <c r="D57" s="3">
        <v>560</v>
      </c>
      <c r="E57" s="2" t="s">
        <v>1736</v>
      </c>
      <c r="F57" s="2">
        <v>560</v>
      </c>
      <c r="G57" s="2" t="s">
        <v>1736</v>
      </c>
      <c r="H57" s="2" t="s">
        <v>84</v>
      </c>
      <c r="I57" s="2" t="s">
        <v>39530</v>
      </c>
      <c r="J57" s="2"/>
      <c r="K57" s="2" t="s">
        <v>1734</v>
      </c>
      <c r="L57" s="2"/>
      <c r="M57" s="2" t="s">
        <v>1735</v>
      </c>
      <c r="N57" s="2" t="s">
        <v>36</v>
      </c>
      <c r="O57" s="2"/>
      <c r="P57" s="2"/>
      <c r="Q57" s="2"/>
      <c r="R57" s="2" t="s">
        <v>83320</v>
      </c>
      <c r="S57" s="2"/>
      <c r="T57" s="2"/>
      <c r="U57" s="3"/>
      <c r="V57" s="2">
        <v>4582695840506</v>
      </c>
      <c r="W57" s="3"/>
      <c r="X57" s="2"/>
      <c r="Y57" s="2"/>
      <c r="Z57" s="2"/>
      <c r="AA57" s="2"/>
      <c r="AB57" s="2"/>
      <c r="AC57" s="2"/>
      <c r="AD57" s="2"/>
      <c r="AE57" s="2"/>
      <c r="AF57" s="2"/>
      <c r="AG57" s="2"/>
      <c r="AH57" s="2"/>
      <c r="AI57" s="2"/>
      <c r="AJ57" s="2"/>
      <c r="AK57" s="2"/>
      <c r="AL57" s="2"/>
      <c r="AM57" s="2"/>
      <c r="AN57" s="2"/>
      <c r="AO57" s="2"/>
      <c r="AP57" s="2"/>
      <c r="AQ57" s="2"/>
      <c r="AR57" s="2"/>
      <c r="AS57" s="2"/>
      <c r="AT57" s="2"/>
      <c r="AU57" s="2"/>
    </row>
    <row r="58" spans="1:47" x14ac:dyDescent="0.45">
      <c r="A58" t="s">
        <v>1236</v>
      </c>
      <c r="B58" t="s">
        <v>39547</v>
      </c>
      <c r="C58" s="1">
        <v>14537905100267</v>
      </c>
      <c r="D58" s="1">
        <v>6000</v>
      </c>
      <c r="E58" t="s">
        <v>1736</v>
      </c>
      <c r="F58">
        <v>6000</v>
      </c>
      <c r="G58" t="s">
        <v>1736</v>
      </c>
      <c r="H58" t="s">
        <v>84</v>
      </c>
      <c r="I58" t="s">
        <v>39530</v>
      </c>
      <c r="K58" t="s">
        <v>1734</v>
      </c>
      <c r="M58" t="s">
        <v>1735</v>
      </c>
      <c r="N58" t="s">
        <v>36</v>
      </c>
      <c r="R58" t="s">
        <v>83320</v>
      </c>
      <c r="V58">
        <v>4537905100260</v>
      </c>
    </row>
    <row r="59" spans="1:47" x14ac:dyDescent="0.45">
      <c r="A59" s="2" t="s">
        <v>1236</v>
      </c>
      <c r="B59" s="2" t="s">
        <v>39547</v>
      </c>
      <c r="C59" s="3">
        <v>14582697340261</v>
      </c>
      <c r="D59" s="3">
        <v>6000</v>
      </c>
      <c r="E59" s="2" t="s">
        <v>1736</v>
      </c>
      <c r="F59" s="2">
        <v>6000</v>
      </c>
      <c r="G59" s="2" t="s">
        <v>1736</v>
      </c>
      <c r="H59" s="2" t="s">
        <v>84</v>
      </c>
      <c r="I59" s="2" t="s">
        <v>39530</v>
      </c>
      <c r="J59" s="2"/>
      <c r="K59" s="2" t="s">
        <v>1734</v>
      </c>
      <c r="L59" s="2"/>
      <c r="M59" s="2" t="s">
        <v>1735</v>
      </c>
      <c r="N59" s="2" t="s">
        <v>36</v>
      </c>
      <c r="O59" s="2"/>
      <c r="P59" s="2"/>
      <c r="Q59" s="2"/>
      <c r="R59" s="2" t="s">
        <v>83320</v>
      </c>
      <c r="S59" s="2"/>
      <c r="T59" s="2"/>
      <c r="U59" s="3"/>
      <c r="V59" s="2">
        <v>4582695840261</v>
      </c>
      <c r="W59" s="3"/>
      <c r="X59" s="2"/>
      <c r="Y59" s="2"/>
      <c r="Z59" s="2"/>
      <c r="AA59" s="2"/>
      <c r="AB59" s="2"/>
      <c r="AC59" s="2"/>
      <c r="AD59" s="2"/>
      <c r="AE59" s="2"/>
      <c r="AF59" s="2"/>
      <c r="AG59" s="2"/>
      <c r="AH59" s="2"/>
      <c r="AI59" s="2"/>
      <c r="AJ59" s="2"/>
      <c r="AK59" s="2"/>
      <c r="AL59" s="2"/>
      <c r="AM59" s="2"/>
      <c r="AN59" s="2"/>
      <c r="AO59" s="2"/>
      <c r="AP59" s="2"/>
      <c r="AQ59" s="2"/>
      <c r="AR59" s="2"/>
      <c r="AS59" s="2"/>
      <c r="AT59" s="2"/>
      <c r="AU59" s="2"/>
    </row>
    <row r="60" spans="1:47" x14ac:dyDescent="0.45">
      <c r="A60" t="s">
        <v>1236</v>
      </c>
      <c r="B60" t="s">
        <v>39539</v>
      </c>
      <c r="C60" s="1">
        <v>14537905100182</v>
      </c>
      <c r="D60" s="1">
        <v>600</v>
      </c>
      <c r="E60" t="s">
        <v>1736</v>
      </c>
      <c r="F60">
        <v>600</v>
      </c>
      <c r="G60" t="s">
        <v>1736</v>
      </c>
      <c r="H60" t="s">
        <v>84</v>
      </c>
      <c r="I60" t="s">
        <v>39530</v>
      </c>
      <c r="K60" t="s">
        <v>1734</v>
      </c>
      <c r="M60" t="s">
        <v>1735</v>
      </c>
      <c r="N60" t="s">
        <v>36</v>
      </c>
      <c r="R60" t="s">
        <v>83320</v>
      </c>
      <c r="V60">
        <v>4537905100185</v>
      </c>
    </row>
    <row r="61" spans="1:47" x14ac:dyDescent="0.45">
      <c r="A61" s="2" t="s">
        <v>1236</v>
      </c>
      <c r="B61" s="2" t="s">
        <v>39539</v>
      </c>
      <c r="C61" s="3">
        <v>14537905100458</v>
      </c>
      <c r="D61" s="3">
        <v>600</v>
      </c>
      <c r="E61" s="2" t="s">
        <v>1736</v>
      </c>
      <c r="F61" s="2">
        <v>600</v>
      </c>
      <c r="G61" s="2" t="s">
        <v>1736</v>
      </c>
      <c r="H61" s="2" t="s">
        <v>84</v>
      </c>
      <c r="I61" s="2" t="s">
        <v>39530</v>
      </c>
      <c r="J61" s="2"/>
      <c r="K61" s="2" t="s">
        <v>1734</v>
      </c>
      <c r="L61" s="2"/>
      <c r="M61" s="2" t="s">
        <v>1735</v>
      </c>
      <c r="N61" s="2" t="s">
        <v>36</v>
      </c>
      <c r="O61" s="2"/>
      <c r="P61" s="2"/>
      <c r="Q61" s="2"/>
      <c r="R61" s="2" t="s">
        <v>83320</v>
      </c>
      <c r="S61" s="2"/>
      <c r="T61" s="2"/>
      <c r="U61" s="3"/>
      <c r="V61" s="2">
        <v>4537905100451</v>
      </c>
      <c r="W61" s="3"/>
      <c r="X61" s="2"/>
      <c r="Y61" s="2"/>
      <c r="Z61" s="2"/>
      <c r="AA61" s="2"/>
      <c r="AB61" s="2"/>
      <c r="AC61" s="2"/>
      <c r="AD61" s="2"/>
      <c r="AE61" s="2"/>
      <c r="AF61" s="2"/>
      <c r="AG61" s="2"/>
      <c r="AH61" s="2"/>
      <c r="AI61" s="2"/>
      <c r="AJ61" s="2"/>
      <c r="AK61" s="2"/>
      <c r="AL61" s="2"/>
      <c r="AM61" s="2"/>
      <c r="AN61" s="2"/>
      <c r="AO61" s="2"/>
      <c r="AP61" s="2"/>
      <c r="AQ61" s="2"/>
      <c r="AR61" s="2"/>
      <c r="AS61" s="2"/>
      <c r="AT61" s="2"/>
      <c r="AU61" s="2"/>
    </row>
    <row r="62" spans="1:47" x14ac:dyDescent="0.45">
      <c r="A62" t="s">
        <v>1236</v>
      </c>
      <c r="B62" t="s">
        <v>39539</v>
      </c>
      <c r="C62" s="1">
        <v>14582697340186</v>
      </c>
      <c r="D62" s="1">
        <v>600</v>
      </c>
      <c r="E62" t="s">
        <v>1736</v>
      </c>
      <c r="F62">
        <v>600</v>
      </c>
      <c r="G62" t="s">
        <v>1736</v>
      </c>
      <c r="H62" t="s">
        <v>84</v>
      </c>
      <c r="I62" t="s">
        <v>39530</v>
      </c>
      <c r="K62" t="s">
        <v>1734</v>
      </c>
      <c r="M62" t="s">
        <v>1735</v>
      </c>
      <c r="N62" t="s">
        <v>36</v>
      </c>
      <c r="R62" t="s">
        <v>83320</v>
      </c>
      <c r="V62">
        <v>4582695840186</v>
      </c>
    </row>
    <row r="63" spans="1:47" x14ac:dyDescent="0.45">
      <c r="A63" s="2" t="s">
        <v>1236</v>
      </c>
      <c r="B63" s="2" t="s">
        <v>39539</v>
      </c>
      <c r="C63" s="3">
        <v>14582697340513</v>
      </c>
      <c r="D63" s="3">
        <v>600</v>
      </c>
      <c r="E63" s="2" t="s">
        <v>1736</v>
      </c>
      <c r="F63" s="2">
        <v>600</v>
      </c>
      <c r="G63" s="2" t="s">
        <v>1736</v>
      </c>
      <c r="H63" s="2" t="s">
        <v>84</v>
      </c>
      <c r="I63" s="2" t="s">
        <v>39530</v>
      </c>
      <c r="J63" s="2"/>
      <c r="K63" s="2" t="s">
        <v>1734</v>
      </c>
      <c r="L63" s="2"/>
      <c r="M63" s="2" t="s">
        <v>1735</v>
      </c>
      <c r="N63" s="2" t="s">
        <v>36</v>
      </c>
      <c r="O63" s="2"/>
      <c r="P63" s="2"/>
      <c r="Q63" s="2"/>
      <c r="R63" s="2" t="s">
        <v>83320</v>
      </c>
      <c r="S63" s="2"/>
      <c r="T63" s="2"/>
      <c r="U63" s="3"/>
      <c r="V63" s="2">
        <v>4582695840513</v>
      </c>
      <c r="W63" s="3"/>
      <c r="X63" s="2"/>
      <c r="Y63" s="2"/>
      <c r="Z63" s="2"/>
      <c r="AA63" s="2"/>
      <c r="AB63" s="2"/>
      <c r="AC63" s="2"/>
      <c r="AD63" s="2"/>
      <c r="AE63" s="2"/>
      <c r="AF63" s="2"/>
      <c r="AG63" s="2"/>
      <c r="AH63" s="2"/>
      <c r="AI63" s="2"/>
      <c r="AJ63" s="2"/>
      <c r="AK63" s="2"/>
      <c r="AL63" s="2"/>
      <c r="AM63" s="2"/>
      <c r="AN63" s="2"/>
      <c r="AO63" s="2"/>
      <c r="AP63" s="2"/>
      <c r="AQ63" s="2"/>
      <c r="AR63" s="2"/>
      <c r="AS63" s="2"/>
      <c r="AT63" s="2"/>
      <c r="AU63" s="2"/>
    </row>
    <row r="64" spans="1:47" x14ac:dyDescent="0.45">
      <c r="A64" t="s">
        <v>1236</v>
      </c>
      <c r="B64" t="s">
        <v>39555</v>
      </c>
      <c r="C64" s="1">
        <v>14537905100601</v>
      </c>
      <c r="D64" s="1">
        <v>60</v>
      </c>
      <c r="E64" t="s">
        <v>1736</v>
      </c>
      <c r="F64">
        <v>60</v>
      </c>
      <c r="G64" t="s">
        <v>1736</v>
      </c>
      <c r="H64" t="s">
        <v>84</v>
      </c>
      <c r="I64" t="s">
        <v>39530</v>
      </c>
      <c r="K64" t="s">
        <v>1734</v>
      </c>
      <c r="M64" t="s">
        <v>1735</v>
      </c>
      <c r="N64" t="s">
        <v>36</v>
      </c>
      <c r="R64" t="s">
        <v>83320</v>
      </c>
      <c r="V64">
        <v>4537905100604</v>
      </c>
    </row>
    <row r="65" spans="1:47" x14ac:dyDescent="0.45">
      <c r="A65" s="2" t="s">
        <v>1236</v>
      </c>
      <c r="B65" s="2" t="s">
        <v>39555</v>
      </c>
      <c r="C65" s="3">
        <v>14582697340612</v>
      </c>
      <c r="D65" s="3">
        <v>60</v>
      </c>
      <c r="E65" s="2" t="s">
        <v>1736</v>
      </c>
      <c r="F65" s="2">
        <v>60</v>
      </c>
      <c r="G65" s="2" t="s">
        <v>1736</v>
      </c>
      <c r="H65" s="2" t="s">
        <v>84</v>
      </c>
      <c r="I65" s="2" t="s">
        <v>39530</v>
      </c>
      <c r="J65" s="2"/>
      <c r="K65" s="2" t="s">
        <v>1734</v>
      </c>
      <c r="L65" s="2"/>
      <c r="M65" s="2" t="s">
        <v>1735</v>
      </c>
      <c r="N65" s="2" t="s">
        <v>36</v>
      </c>
      <c r="O65" s="2"/>
      <c r="P65" s="2"/>
      <c r="Q65" s="2"/>
      <c r="R65" s="2" t="s">
        <v>83320</v>
      </c>
      <c r="S65" s="2"/>
      <c r="T65" s="2"/>
      <c r="U65" s="3"/>
      <c r="V65" s="2">
        <v>4582695840612</v>
      </c>
      <c r="W65" s="3"/>
      <c r="X65" s="2"/>
      <c r="Y65" s="2"/>
      <c r="Z65" s="2"/>
      <c r="AA65" s="2"/>
      <c r="AB65" s="2"/>
      <c r="AC65" s="2"/>
      <c r="AD65" s="2"/>
      <c r="AE65" s="2"/>
      <c r="AF65" s="2"/>
      <c r="AG65" s="2"/>
      <c r="AH65" s="2"/>
      <c r="AI65" s="2"/>
      <c r="AJ65" s="2"/>
      <c r="AK65" s="2"/>
      <c r="AL65" s="2"/>
      <c r="AM65" s="2"/>
      <c r="AN65" s="2"/>
      <c r="AO65" s="2"/>
      <c r="AP65" s="2"/>
      <c r="AQ65" s="2"/>
      <c r="AR65" s="2"/>
      <c r="AS65" s="2"/>
      <c r="AT65" s="2"/>
      <c r="AU65" s="2"/>
    </row>
    <row r="66" spans="1:47" x14ac:dyDescent="0.45">
      <c r="A66" t="s">
        <v>1236</v>
      </c>
      <c r="B66" t="s">
        <v>39548</v>
      </c>
      <c r="C66" s="1">
        <v>14537905100274</v>
      </c>
      <c r="D66" s="1">
        <v>7000</v>
      </c>
      <c r="E66" t="s">
        <v>1736</v>
      </c>
      <c r="F66">
        <v>7000</v>
      </c>
      <c r="G66" t="s">
        <v>1736</v>
      </c>
      <c r="H66" t="s">
        <v>84</v>
      </c>
      <c r="I66" t="s">
        <v>39530</v>
      </c>
      <c r="K66" t="s">
        <v>1734</v>
      </c>
      <c r="M66" t="s">
        <v>1735</v>
      </c>
      <c r="N66" t="s">
        <v>36</v>
      </c>
      <c r="R66" t="s">
        <v>83320</v>
      </c>
      <c r="V66">
        <v>4537905100277</v>
      </c>
    </row>
    <row r="67" spans="1:47" x14ac:dyDescent="0.45">
      <c r="A67" s="2" t="s">
        <v>1236</v>
      </c>
      <c r="B67" s="2" t="s">
        <v>39548</v>
      </c>
      <c r="C67" s="3">
        <v>14562269980279</v>
      </c>
      <c r="D67" s="3">
        <v>7000</v>
      </c>
      <c r="E67" s="2" t="s">
        <v>1736</v>
      </c>
      <c r="F67" s="2">
        <v>7000</v>
      </c>
      <c r="G67" s="2" t="s">
        <v>1736</v>
      </c>
      <c r="H67" s="2" t="s">
        <v>84</v>
      </c>
      <c r="I67" s="2" t="s">
        <v>39530</v>
      </c>
      <c r="J67" s="2"/>
      <c r="K67" s="2" t="s">
        <v>1734</v>
      </c>
      <c r="L67" s="2"/>
      <c r="M67" s="2" t="s">
        <v>1735</v>
      </c>
      <c r="N67" s="2" t="s">
        <v>36</v>
      </c>
      <c r="O67" s="2"/>
      <c r="P67" s="2"/>
      <c r="Q67" s="2"/>
      <c r="R67" s="2" t="s">
        <v>83320</v>
      </c>
      <c r="S67" s="2"/>
      <c r="T67" s="2"/>
      <c r="U67" s="3"/>
      <c r="V67" s="2">
        <v>4562269970273</v>
      </c>
      <c r="W67" s="3"/>
      <c r="X67" s="2"/>
      <c r="Y67" s="2"/>
      <c r="Z67" s="2"/>
      <c r="AA67" s="2"/>
      <c r="AB67" s="2"/>
      <c r="AC67" s="2"/>
      <c r="AD67" s="2"/>
      <c r="AE67" s="2"/>
      <c r="AF67" s="2"/>
      <c r="AG67" s="2"/>
      <c r="AH67" s="2"/>
      <c r="AI67" s="2"/>
      <c r="AJ67" s="2"/>
      <c r="AK67" s="2"/>
      <c r="AL67" s="2"/>
      <c r="AM67" s="2"/>
      <c r="AN67" s="2"/>
      <c r="AO67" s="2"/>
      <c r="AP67" s="2"/>
      <c r="AQ67" s="2"/>
      <c r="AR67" s="2"/>
      <c r="AS67" s="2"/>
      <c r="AT67" s="2"/>
      <c r="AU67" s="2"/>
    </row>
    <row r="68" spans="1:47" x14ac:dyDescent="0.45">
      <c r="A68" t="s">
        <v>1236</v>
      </c>
      <c r="B68" t="s">
        <v>39548</v>
      </c>
      <c r="C68" s="1">
        <v>14582697340278</v>
      </c>
      <c r="D68" s="1">
        <v>7000</v>
      </c>
      <c r="E68" t="s">
        <v>1736</v>
      </c>
      <c r="F68">
        <v>7000</v>
      </c>
      <c r="G68" t="s">
        <v>1736</v>
      </c>
      <c r="H68" t="s">
        <v>84</v>
      </c>
      <c r="I68" t="s">
        <v>39530</v>
      </c>
      <c r="K68" t="s">
        <v>1734</v>
      </c>
      <c r="M68" t="s">
        <v>1735</v>
      </c>
      <c r="N68" t="s">
        <v>36</v>
      </c>
      <c r="R68" t="s">
        <v>83320</v>
      </c>
      <c r="V68">
        <v>4582695840278</v>
      </c>
    </row>
    <row r="69" spans="1:47" x14ac:dyDescent="0.45">
      <c r="A69" s="2" t="s">
        <v>1236</v>
      </c>
      <c r="B69" s="2" t="s">
        <v>39549</v>
      </c>
      <c r="C69" s="3">
        <v>14537905100281</v>
      </c>
      <c r="D69" s="3">
        <v>7500</v>
      </c>
      <c r="E69" s="2" t="s">
        <v>1736</v>
      </c>
      <c r="F69" s="2">
        <v>7500</v>
      </c>
      <c r="G69" s="2" t="s">
        <v>1736</v>
      </c>
      <c r="H69" s="2" t="s">
        <v>84</v>
      </c>
      <c r="I69" s="2" t="s">
        <v>39530</v>
      </c>
      <c r="J69" s="2"/>
      <c r="K69" s="2" t="s">
        <v>1734</v>
      </c>
      <c r="L69" s="2"/>
      <c r="M69" s="2" t="s">
        <v>1735</v>
      </c>
      <c r="N69" s="2" t="s">
        <v>36</v>
      </c>
      <c r="O69" s="2"/>
      <c r="P69" s="2"/>
      <c r="Q69" s="2"/>
      <c r="R69" s="2" t="s">
        <v>83320</v>
      </c>
      <c r="S69" s="2"/>
      <c r="T69" s="2"/>
      <c r="U69" s="3"/>
      <c r="V69" s="2">
        <v>4537905100284</v>
      </c>
      <c r="W69" s="3"/>
      <c r="X69" s="2"/>
      <c r="Y69" s="2"/>
      <c r="Z69" s="2"/>
      <c r="AA69" s="2"/>
      <c r="AB69" s="2"/>
      <c r="AC69" s="2"/>
      <c r="AD69" s="2"/>
      <c r="AE69" s="2"/>
      <c r="AF69" s="2"/>
      <c r="AG69" s="2"/>
      <c r="AH69" s="2"/>
      <c r="AI69" s="2"/>
      <c r="AJ69" s="2"/>
      <c r="AK69" s="2"/>
      <c r="AL69" s="2"/>
      <c r="AM69" s="2"/>
      <c r="AN69" s="2"/>
      <c r="AO69" s="2"/>
      <c r="AP69" s="2"/>
      <c r="AQ69" s="2"/>
      <c r="AR69" s="2"/>
      <c r="AS69" s="2"/>
      <c r="AT69" s="2"/>
      <c r="AU69" s="2"/>
    </row>
    <row r="70" spans="1:47" x14ac:dyDescent="0.45">
      <c r="A70" t="s">
        <v>1236</v>
      </c>
      <c r="B70" t="s">
        <v>39549</v>
      </c>
      <c r="C70" s="1">
        <v>14582697340285</v>
      </c>
      <c r="D70" s="1">
        <v>7500</v>
      </c>
      <c r="E70" t="s">
        <v>1736</v>
      </c>
      <c r="F70">
        <v>7500</v>
      </c>
      <c r="G70" t="s">
        <v>1736</v>
      </c>
      <c r="H70" t="s">
        <v>84</v>
      </c>
      <c r="I70" t="s">
        <v>39530</v>
      </c>
      <c r="K70" t="s">
        <v>1734</v>
      </c>
      <c r="M70" t="s">
        <v>1735</v>
      </c>
      <c r="N70" t="s">
        <v>36</v>
      </c>
      <c r="R70" t="s">
        <v>83320</v>
      </c>
      <c r="V70">
        <v>4582695840285</v>
      </c>
    </row>
    <row r="71" spans="1:47" x14ac:dyDescent="0.45">
      <c r="A71" s="2" t="s">
        <v>1236</v>
      </c>
      <c r="B71" s="2" t="s">
        <v>39550</v>
      </c>
      <c r="C71" s="3">
        <v>14537905100304</v>
      </c>
      <c r="D71" s="3">
        <v>750</v>
      </c>
      <c r="E71" s="2" t="s">
        <v>1736</v>
      </c>
      <c r="F71" s="2">
        <v>750</v>
      </c>
      <c r="G71" s="2" t="s">
        <v>1736</v>
      </c>
      <c r="H71" s="2" t="s">
        <v>84</v>
      </c>
      <c r="I71" s="2" t="s">
        <v>39530</v>
      </c>
      <c r="J71" s="2"/>
      <c r="K71" s="2" t="s">
        <v>1734</v>
      </c>
      <c r="L71" s="2"/>
      <c r="M71" s="2" t="s">
        <v>1735</v>
      </c>
      <c r="N71" s="2" t="s">
        <v>36</v>
      </c>
      <c r="O71" s="2"/>
      <c r="P71" s="2"/>
      <c r="Q71" s="2"/>
      <c r="R71" s="2" t="s">
        <v>83320</v>
      </c>
      <c r="S71" s="2"/>
      <c r="T71" s="2"/>
      <c r="U71" s="3"/>
      <c r="V71" s="2">
        <v>4537905100307</v>
      </c>
      <c r="W71" s="3"/>
      <c r="X71" s="2"/>
      <c r="Y71" s="2"/>
      <c r="Z71" s="2"/>
      <c r="AA71" s="2"/>
      <c r="AB71" s="2"/>
      <c r="AC71" s="2"/>
      <c r="AD71" s="2"/>
      <c r="AE71" s="2"/>
      <c r="AF71" s="2"/>
      <c r="AG71" s="2"/>
      <c r="AH71" s="2"/>
      <c r="AI71" s="2"/>
      <c r="AJ71" s="2"/>
      <c r="AK71" s="2"/>
      <c r="AL71" s="2"/>
      <c r="AM71" s="2"/>
      <c r="AN71" s="2"/>
      <c r="AO71" s="2"/>
      <c r="AP71" s="2"/>
      <c r="AQ71" s="2"/>
      <c r="AR71" s="2"/>
      <c r="AS71" s="2"/>
      <c r="AT71" s="2"/>
      <c r="AU71" s="2"/>
    </row>
    <row r="72" spans="1:47" x14ac:dyDescent="0.45">
      <c r="A72" t="s">
        <v>1236</v>
      </c>
      <c r="B72" t="s">
        <v>39550</v>
      </c>
      <c r="C72" s="1">
        <v>14582697340360</v>
      </c>
      <c r="D72" s="1">
        <v>750</v>
      </c>
      <c r="E72" t="s">
        <v>1736</v>
      </c>
      <c r="F72">
        <v>750</v>
      </c>
      <c r="G72" t="s">
        <v>1736</v>
      </c>
      <c r="H72" t="s">
        <v>84</v>
      </c>
      <c r="I72" t="s">
        <v>39530</v>
      </c>
      <c r="K72" t="s">
        <v>1734</v>
      </c>
      <c r="M72" t="s">
        <v>1735</v>
      </c>
      <c r="N72" t="s">
        <v>36</v>
      </c>
      <c r="R72" t="s">
        <v>83320</v>
      </c>
      <c r="V72">
        <v>4582695840360</v>
      </c>
    </row>
    <row r="73" spans="1:47" x14ac:dyDescent="0.45">
      <c r="A73" s="2" t="s">
        <v>1236</v>
      </c>
      <c r="B73" s="2" t="s">
        <v>39559</v>
      </c>
      <c r="C73" s="3">
        <v>14537905100717</v>
      </c>
      <c r="D73" s="3">
        <v>1500</v>
      </c>
      <c r="E73" s="2" t="s">
        <v>1736</v>
      </c>
      <c r="F73" s="2">
        <v>1500</v>
      </c>
      <c r="G73" s="2" t="s">
        <v>1736</v>
      </c>
      <c r="H73" s="2" t="s">
        <v>84</v>
      </c>
      <c r="I73" s="2" t="s">
        <v>39557</v>
      </c>
      <c r="J73" s="2"/>
      <c r="K73" s="2" t="s">
        <v>10410</v>
      </c>
      <c r="L73" s="2"/>
      <c r="M73" s="2" t="s">
        <v>1735</v>
      </c>
      <c r="N73" s="2" t="s">
        <v>36</v>
      </c>
      <c r="O73" s="2"/>
      <c r="P73" s="2"/>
      <c r="Q73" s="2"/>
      <c r="R73" s="2" t="s">
        <v>83320</v>
      </c>
      <c r="S73" s="2"/>
      <c r="T73" s="2"/>
      <c r="U73" s="3"/>
      <c r="V73" s="2">
        <v>4537905100710</v>
      </c>
      <c r="W73" s="3" t="s">
        <v>83951</v>
      </c>
      <c r="X73" s="2"/>
      <c r="Y73" s="2"/>
      <c r="Z73" s="2"/>
      <c r="AA73" s="2"/>
      <c r="AB73" s="2"/>
      <c r="AC73" s="2"/>
      <c r="AD73" s="2"/>
      <c r="AE73" s="2"/>
      <c r="AF73" s="2"/>
      <c r="AG73" s="2"/>
      <c r="AH73" s="2"/>
      <c r="AI73" s="2"/>
      <c r="AJ73" s="2"/>
      <c r="AK73" s="2"/>
      <c r="AL73" s="2"/>
      <c r="AM73" s="2"/>
      <c r="AN73" s="2"/>
      <c r="AO73" s="2"/>
      <c r="AP73" s="2"/>
      <c r="AQ73" s="2"/>
      <c r="AR73" s="2"/>
      <c r="AS73" s="2"/>
      <c r="AT73" s="2"/>
      <c r="AU73" s="2"/>
    </row>
    <row r="74" spans="1:47" x14ac:dyDescent="0.45">
      <c r="A74" t="s">
        <v>1236</v>
      </c>
      <c r="B74" t="s">
        <v>39560</v>
      </c>
      <c r="C74" s="1">
        <v>14537905100724</v>
      </c>
      <c r="D74" s="1">
        <v>2000</v>
      </c>
      <c r="E74" t="s">
        <v>1736</v>
      </c>
      <c r="F74">
        <v>2000</v>
      </c>
      <c r="G74" t="s">
        <v>1736</v>
      </c>
      <c r="H74" t="s">
        <v>84</v>
      </c>
      <c r="I74" t="s">
        <v>39557</v>
      </c>
      <c r="K74" t="s">
        <v>10410</v>
      </c>
      <c r="M74" t="s">
        <v>1735</v>
      </c>
      <c r="N74" t="s">
        <v>36</v>
      </c>
      <c r="R74" t="s">
        <v>83320</v>
      </c>
      <c r="V74">
        <v>4537905100727</v>
      </c>
      <c r="W74" s="1" t="s">
        <v>83952</v>
      </c>
    </row>
    <row r="75" spans="1:47" x14ac:dyDescent="0.45">
      <c r="A75" s="2" t="s">
        <v>1236</v>
      </c>
      <c r="B75" s="2" t="s">
        <v>39558</v>
      </c>
      <c r="C75" s="3">
        <v>14537905100700</v>
      </c>
      <c r="D75" s="3">
        <v>500</v>
      </c>
      <c r="E75" s="2" t="s">
        <v>1736</v>
      </c>
      <c r="F75" s="2">
        <v>500</v>
      </c>
      <c r="G75" s="2" t="s">
        <v>1736</v>
      </c>
      <c r="H75" s="2" t="s">
        <v>84</v>
      </c>
      <c r="I75" s="2" t="s">
        <v>39557</v>
      </c>
      <c r="J75" s="2"/>
      <c r="K75" s="2" t="s">
        <v>10410</v>
      </c>
      <c r="L75" s="2"/>
      <c r="M75" s="2" t="s">
        <v>1735</v>
      </c>
      <c r="N75" s="2" t="s">
        <v>36</v>
      </c>
      <c r="O75" s="2"/>
      <c r="P75" s="2"/>
      <c r="Q75" s="2"/>
      <c r="R75" s="2" t="s">
        <v>83320</v>
      </c>
      <c r="S75" s="2"/>
      <c r="T75" s="2"/>
      <c r="U75" s="3"/>
      <c r="V75" s="2">
        <v>4537905100703</v>
      </c>
      <c r="W75" s="3" t="s">
        <v>83950</v>
      </c>
      <c r="X75" s="2"/>
      <c r="Y75" s="2"/>
      <c r="Z75" s="2"/>
      <c r="AA75" s="2"/>
      <c r="AB75" s="2"/>
      <c r="AC75" s="2"/>
      <c r="AD75" s="2"/>
      <c r="AE75" s="2"/>
      <c r="AF75" s="2"/>
      <c r="AG75" s="2"/>
      <c r="AH75" s="2"/>
      <c r="AI75" s="2"/>
      <c r="AJ75" s="2"/>
      <c r="AK75" s="2"/>
      <c r="AL75" s="2"/>
      <c r="AM75" s="2"/>
      <c r="AN75" s="2"/>
      <c r="AO75" s="2"/>
      <c r="AP75" s="2"/>
      <c r="AQ75" s="2"/>
      <c r="AR75" s="2"/>
      <c r="AS75" s="2"/>
      <c r="AT75" s="2"/>
      <c r="AU75" s="2"/>
    </row>
    <row r="76" spans="1:47" x14ac:dyDescent="0.45">
      <c r="A76" t="s">
        <v>1236</v>
      </c>
      <c r="B76" t="s">
        <v>39561</v>
      </c>
      <c r="C76" s="1">
        <v>14537905100731</v>
      </c>
      <c r="D76" s="1">
        <v>7000</v>
      </c>
      <c r="E76" t="s">
        <v>1736</v>
      </c>
      <c r="F76">
        <v>7000</v>
      </c>
      <c r="G76" t="s">
        <v>1736</v>
      </c>
      <c r="H76" t="s">
        <v>84</v>
      </c>
      <c r="I76" t="s">
        <v>39557</v>
      </c>
      <c r="K76" t="s">
        <v>10410</v>
      </c>
      <c r="M76" t="s">
        <v>1735</v>
      </c>
      <c r="N76" t="s">
        <v>36</v>
      </c>
      <c r="R76" t="s">
        <v>83320</v>
      </c>
      <c r="V76">
        <v>4537905100734</v>
      </c>
      <c r="W76" s="1" t="s">
        <v>83953</v>
      </c>
    </row>
    <row r="77" spans="1:47" x14ac:dyDescent="0.45">
      <c r="A77" s="2" t="s">
        <v>1236</v>
      </c>
      <c r="B77" s="2" t="s">
        <v>31639</v>
      </c>
      <c r="C77" s="3">
        <v>14562224170813</v>
      </c>
      <c r="D77" s="3">
        <v>0.6</v>
      </c>
      <c r="E77" s="2" t="s">
        <v>1728</v>
      </c>
      <c r="F77" s="2">
        <v>0.6</v>
      </c>
      <c r="G77" s="2" t="s">
        <v>1728</v>
      </c>
      <c r="H77" s="2" t="s">
        <v>84</v>
      </c>
      <c r="I77" s="2" t="s">
        <v>31638</v>
      </c>
      <c r="J77" s="2"/>
      <c r="K77" s="2" t="s">
        <v>2208</v>
      </c>
      <c r="L77" s="2"/>
      <c r="M77" s="2" t="s">
        <v>1735</v>
      </c>
      <c r="N77" s="2" t="s">
        <v>36</v>
      </c>
      <c r="O77" s="2"/>
      <c r="P77" s="2"/>
      <c r="Q77" s="2"/>
      <c r="R77" s="2" t="s">
        <v>83320</v>
      </c>
      <c r="S77" s="2"/>
      <c r="T77" s="2"/>
      <c r="U77" s="3"/>
      <c r="V77" s="2">
        <v>4562224160817</v>
      </c>
      <c r="W77" s="3"/>
      <c r="X77" s="2"/>
      <c r="Y77" s="2"/>
      <c r="Z77" s="2"/>
      <c r="AA77" s="2"/>
      <c r="AB77" s="2"/>
      <c r="AC77" s="2"/>
      <c r="AD77" s="2"/>
      <c r="AE77" s="2"/>
      <c r="AF77" s="2"/>
      <c r="AG77" s="2"/>
      <c r="AH77" s="2"/>
      <c r="AI77" s="2"/>
      <c r="AJ77" s="2"/>
      <c r="AK77" s="2"/>
      <c r="AL77" s="2"/>
      <c r="AM77" s="2"/>
      <c r="AN77" s="2"/>
      <c r="AO77" s="2"/>
      <c r="AP77" s="2"/>
      <c r="AQ77" s="2"/>
      <c r="AR77" s="2"/>
      <c r="AS77" s="2"/>
      <c r="AT77" s="2"/>
      <c r="AU77" s="2"/>
    </row>
    <row r="78" spans="1:47" x14ac:dyDescent="0.45">
      <c r="A78" t="s">
        <v>1236</v>
      </c>
      <c r="B78" t="s">
        <v>31639</v>
      </c>
      <c r="C78" s="1">
        <v>14537905102605</v>
      </c>
      <c r="D78" s="1">
        <v>0.6</v>
      </c>
      <c r="E78" t="s">
        <v>1728</v>
      </c>
      <c r="F78">
        <v>0.6</v>
      </c>
      <c r="G78" t="s">
        <v>1728</v>
      </c>
      <c r="H78" t="s">
        <v>84</v>
      </c>
      <c r="I78" t="s">
        <v>31638</v>
      </c>
      <c r="K78" t="s">
        <v>2208</v>
      </c>
      <c r="M78" t="s">
        <v>1735</v>
      </c>
      <c r="N78" t="s">
        <v>36</v>
      </c>
      <c r="R78" t="s">
        <v>83320</v>
      </c>
      <c r="V78">
        <v>4537905102608</v>
      </c>
    </row>
    <row r="79" spans="1:47" x14ac:dyDescent="0.45">
      <c r="A79" s="2" t="s">
        <v>1236</v>
      </c>
      <c r="B79" s="2" t="s">
        <v>31639</v>
      </c>
      <c r="C79" s="3">
        <v>14582697340810</v>
      </c>
      <c r="D79" s="3">
        <v>0.6</v>
      </c>
      <c r="E79" s="2" t="s">
        <v>1728</v>
      </c>
      <c r="F79" s="2">
        <v>0.6</v>
      </c>
      <c r="G79" s="2" t="s">
        <v>1728</v>
      </c>
      <c r="H79" s="2" t="s">
        <v>84</v>
      </c>
      <c r="I79" s="2" t="s">
        <v>31638</v>
      </c>
      <c r="J79" s="2"/>
      <c r="K79" s="2" t="s">
        <v>2208</v>
      </c>
      <c r="L79" s="2"/>
      <c r="M79" s="2" t="s">
        <v>1735</v>
      </c>
      <c r="N79" s="2" t="s">
        <v>36</v>
      </c>
      <c r="O79" s="2"/>
      <c r="P79" s="2"/>
      <c r="Q79" s="2"/>
      <c r="R79" s="2" t="s">
        <v>83320</v>
      </c>
      <c r="S79" s="2"/>
      <c r="T79" s="2"/>
      <c r="U79" s="3"/>
      <c r="V79" s="2">
        <v>4582695840810</v>
      </c>
      <c r="W79" s="3"/>
      <c r="X79" s="2"/>
      <c r="Y79" s="2"/>
      <c r="Z79" s="2"/>
      <c r="AA79" s="2"/>
      <c r="AB79" s="2"/>
      <c r="AC79" s="2"/>
      <c r="AD79" s="2"/>
      <c r="AE79" s="2"/>
      <c r="AF79" s="2"/>
      <c r="AG79" s="2"/>
      <c r="AH79" s="2"/>
      <c r="AI79" s="2"/>
      <c r="AJ79" s="2"/>
      <c r="AK79" s="2"/>
      <c r="AL79" s="2"/>
      <c r="AM79" s="2"/>
      <c r="AN79" s="2"/>
      <c r="AO79" s="2"/>
      <c r="AP79" s="2"/>
      <c r="AQ79" s="2"/>
      <c r="AR79" s="2"/>
      <c r="AS79" s="2"/>
      <c r="AT79" s="2"/>
      <c r="AU79" s="2"/>
    </row>
    <row r="80" spans="1:47" x14ac:dyDescent="0.45">
      <c r="A80" t="s">
        <v>1236</v>
      </c>
      <c r="B80" t="s">
        <v>31640</v>
      </c>
      <c r="C80" s="1">
        <v>14562224170837</v>
      </c>
      <c r="D80" s="1">
        <v>1.3</v>
      </c>
      <c r="E80" t="s">
        <v>1728</v>
      </c>
      <c r="F80">
        <v>1.3</v>
      </c>
      <c r="G80" t="s">
        <v>1728</v>
      </c>
      <c r="H80" t="s">
        <v>84</v>
      </c>
      <c r="I80" t="s">
        <v>31638</v>
      </c>
      <c r="K80" t="s">
        <v>2208</v>
      </c>
      <c r="M80" t="s">
        <v>1735</v>
      </c>
      <c r="N80" t="s">
        <v>36</v>
      </c>
      <c r="R80" t="s">
        <v>83320</v>
      </c>
      <c r="V80">
        <v>4562224160831</v>
      </c>
    </row>
    <row r="81" spans="1:47" x14ac:dyDescent="0.45">
      <c r="A81" s="2" t="s">
        <v>1236</v>
      </c>
      <c r="B81" s="2" t="s">
        <v>31640</v>
      </c>
      <c r="C81" s="3">
        <v>14537905102612</v>
      </c>
      <c r="D81" s="3">
        <v>1.3</v>
      </c>
      <c r="E81" s="2" t="s">
        <v>1728</v>
      </c>
      <c r="F81" s="2">
        <v>1.3</v>
      </c>
      <c r="G81" s="2" t="s">
        <v>1728</v>
      </c>
      <c r="H81" s="2" t="s">
        <v>84</v>
      </c>
      <c r="I81" s="2" t="s">
        <v>31638</v>
      </c>
      <c r="J81" s="2"/>
      <c r="K81" s="2" t="s">
        <v>2208</v>
      </c>
      <c r="L81" s="2"/>
      <c r="M81" s="2" t="s">
        <v>1735</v>
      </c>
      <c r="N81" s="2" t="s">
        <v>36</v>
      </c>
      <c r="O81" s="2"/>
      <c r="P81" s="2"/>
      <c r="Q81" s="2"/>
      <c r="R81" s="2" t="s">
        <v>83320</v>
      </c>
      <c r="S81" s="2"/>
      <c r="T81" s="2"/>
      <c r="U81" s="3"/>
      <c r="V81" s="2">
        <v>4537905102615</v>
      </c>
      <c r="W81" s="3"/>
      <c r="X81" s="2"/>
      <c r="Y81" s="2"/>
      <c r="Z81" s="2"/>
      <c r="AA81" s="2"/>
      <c r="AB81" s="2"/>
      <c r="AC81" s="2"/>
      <c r="AD81" s="2"/>
      <c r="AE81" s="2"/>
      <c r="AF81" s="2"/>
      <c r="AG81" s="2"/>
      <c r="AH81" s="2"/>
      <c r="AI81" s="2"/>
      <c r="AJ81" s="2"/>
      <c r="AK81" s="2"/>
      <c r="AL81" s="2"/>
      <c r="AM81" s="2"/>
      <c r="AN81" s="2"/>
      <c r="AO81" s="2"/>
      <c r="AP81" s="2"/>
      <c r="AQ81" s="2"/>
      <c r="AR81" s="2"/>
      <c r="AS81" s="2"/>
      <c r="AT81" s="2"/>
      <c r="AU81" s="2"/>
    </row>
    <row r="82" spans="1:47" x14ac:dyDescent="0.45">
      <c r="A82" t="s">
        <v>1236</v>
      </c>
      <c r="B82" t="s">
        <v>31640</v>
      </c>
      <c r="C82" s="1">
        <v>14582697340834</v>
      </c>
      <c r="D82" s="1">
        <v>1.3</v>
      </c>
      <c r="E82" t="s">
        <v>1728</v>
      </c>
      <c r="F82">
        <v>1.3</v>
      </c>
      <c r="G82" t="s">
        <v>1728</v>
      </c>
      <c r="H82" t="s">
        <v>84</v>
      </c>
      <c r="I82" t="s">
        <v>31638</v>
      </c>
      <c r="K82" t="s">
        <v>2208</v>
      </c>
      <c r="M82" t="s">
        <v>1735</v>
      </c>
      <c r="N82" t="s">
        <v>36</v>
      </c>
      <c r="R82" t="s">
        <v>83320</v>
      </c>
      <c r="V82">
        <v>4582695840834</v>
      </c>
    </row>
    <row r="83" spans="1:47" x14ac:dyDescent="0.45">
      <c r="A83" s="2" t="s">
        <v>1236</v>
      </c>
      <c r="B83" s="2" t="s">
        <v>39564</v>
      </c>
      <c r="C83" s="3">
        <v>14537905102667</v>
      </c>
      <c r="D83" s="3">
        <v>13.4</v>
      </c>
      <c r="E83" s="2" t="s">
        <v>1728</v>
      </c>
      <c r="F83" s="2">
        <v>13.4</v>
      </c>
      <c r="G83" s="2" t="s">
        <v>1728</v>
      </c>
      <c r="H83" s="2" t="s">
        <v>84</v>
      </c>
      <c r="I83" s="2" t="s">
        <v>31638</v>
      </c>
      <c r="J83" s="2"/>
      <c r="K83" s="2" t="s">
        <v>2208</v>
      </c>
      <c r="L83" s="2"/>
      <c r="M83" s="2" t="s">
        <v>1735</v>
      </c>
      <c r="N83" s="2" t="s">
        <v>36</v>
      </c>
      <c r="O83" s="2"/>
      <c r="P83" s="2"/>
      <c r="Q83" s="2"/>
      <c r="R83" s="2" t="s">
        <v>83320</v>
      </c>
      <c r="S83" s="2"/>
      <c r="T83" s="2"/>
      <c r="U83" s="3"/>
      <c r="V83" s="2">
        <v>4537905102660</v>
      </c>
      <c r="W83" s="3"/>
      <c r="X83" s="2"/>
      <c r="Y83" s="2"/>
      <c r="Z83" s="2"/>
      <c r="AA83" s="2"/>
      <c r="AB83" s="2"/>
      <c r="AC83" s="2"/>
      <c r="AD83" s="2"/>
      <c r="AE83" s="2"/>
      <c r="AF83" s="2"/>
      <c r="AG83" s="2"/>
      <c r="AH83" s="2"/>
      <c r="AI83" s="2"/>
      <c r="AJ83" s="2"/>
      <c r="AK83" s="2"/>
      <c r="AL83" s="2"/>
      <c r="AM83" s="2"/>
      <c r="AN83" s="2"/>
      <c r="AO83" s="2"/>
      <c r="AP83" s="2"/>
      <c r="AQ83" s="2"/>
      <c r="AR83" s="2"/>
      <c r="AS83" s="2"/>
      <c r="AT83" s="2"/>
      <c r="AU83" s="2"/>
    </row>
    <row r="84" spans="1:47" x14ac:dyDescent="0.45">
      <c r="A84" t="s">
        <v>1236</v>
      </c>
      <c r="B84" t="s">
        <v>39564</v>
      </c>
      <c r="C84" s="1">
        <v>14582697341053</v>
      </c>
      <c r="D84" s="1">
        <v>13.4</v>
      </c>
      <c r="E84" t="s">
        <v>1728</v>
      </c>
      <c r="F84">
        <v>13.4</v>
      </c>
      <c r="G84" t="s">
        <v>1728</v>
      </c>
      <c r="H84" t="s">
        <v>84</v>
      </c>
      <c r="I84" t="s">
        <v>31638</v>
      </c>
      <c r="K84" t="s">
        <v>2208</v>
      </c>
      <c r="M84" t="s">
        <v>1735</v>
      </c>
      <c r="N84" t="s">
        <v>36</v>
      </c>
      <c r="R84" t="s">
        <v>83320</v>
      </c>
      <c r="V84">
        <v>4582695841053</v>
      </c>
    </row>
    <row r="85" spans="1:47" x14ac:dyDescent="0.45">
      <c r="A85" s="2" t="s">
        <v>1236</v>
      </c>
      <c r="B85" s="2" t="s">
        <v>80840</v>
      </c>
      <c r="C85" s="3">
        <v>14582697340841</v>
      </c>
      <c r="D85" s="3">
        <v>2</v>
      </c>
      <c r="E85" s="2" t="s">
        <v>1728</v>
      </c>
      <c r="F85" s="2">
        <v>2</v>
      </c>
      <c r="G85" s="2" t="s">
        <v>1728</v>
      </c>
      <c r="H85" s="2" t="s">
        <v>84</v>
      </c>
      <c r="I85" s="2" t="s">
        <v>31638</v>
      </c>
      <c r="J85" s="2"/>
      <c r="K85" s="2" t="s">
        <v>2208</v>
      </c>
      <c r="L85" s="2"/>
      <c r="M85" s="2" t="s">
        <v>1735</v>
      </c>
      <c r="N85" s="2" t="s">
        <v>36</v>
      </c>
      <c r="O85" s="2"/>
      <c r="P85" s="2"/>
      <c r="Q85" s="2"/>
      <c r="R85" s="2" t="s">
        <v>83320</v>
      </c>
      <c r="S85" s="2"/>
      <c r="T85" s="2"/>
      <c r="U85" s="3"/>
      <c r="V85" s="2">
        <v>4582695840841</v>
      </c>
      <c r="W85" s="3"/>
      <c r="X85" s="2"/>
      <c r="Y85" s="2"/>
      <c r="Z85" s="2"/>
      <c r="AA85" s="2"/>
      <c r="AB85" s="2"/>
      <c r="AC85" s="2"/>
      <c r="AD85" s="2"/>
      <c r="AE85" s="2"/>
      <c r="AF85" s="2"/>
      <c r="AG85" s="2"/>
      <c r="AH85" s="2"/>
      <c r="AI85" s="2"/>
      <c r="AJ85" s="2"/>
      <c r="AK85" s="2"/>
      <c r="AL85" s="2"/>
      <c r="AM85" s="2"/>
      <c r="AN85" s="2"/>
      <c r="AO85" s="2"/>
      <c r="AP85" s="2"/>
      <c r="AQ85" s="2"/>
      <c r="AR85" s="2"/>
      <c r="AS85" s="2"/>
      <c r="AT85" s="2"/>
      <c r="AU85" s="2"/>
    </row>
    <row r="86" spans="1:47" x14ac:dyDescent="0.45">
      <c r="A86" t="s">
        <v>1236</v>
      </c>
      <c r="B86" t="s">
        <v>31641</v>
      </c>
      <c r="C86" s="1">
        <v>14562224170851</v>
      </c>
      <c r="D86" s="1">
        <v>2.2000000000000002</v>
      </c>
      <c r="E86" t="s">
        <v>1728</v>
      </c>
      <c r="F86">
        <v>2.2000000000000002</v>
      </c>
      <c r="G86" t="s">
        <v>1728</v>
      </c>
      <c r="H86" t="s">
        <v>84</v>
      </c>
      <c r="I86" t="s">
        <v>31638</v>
      </c>
      <c r="K86" t="s">
        <v>2208</v>
      </c>
      <c r="M86" t="s">
        <v>1735</v>
      </c>
      <c r="N86" t="s">
        <v>36</v>
      </c>
      <c r="R86" t="s">
        <v>83320</v>
      </c>
      <c r="V86">
        <v>4562224160855</v>
      </c>
    </row>
    <row r="87" spans="1:47" x14ac:dyDescent="0.45">
      <c r="A87" s="2" t="s">
        <v>1236</v>
      </c>
      <c r="B87" s="2" t="s">
        <v>31641</v>
      </c>
      <c r="C87" s="3">
        <v>14537905102636</v>
      </c>
      <c r="D87" s="3">
        <v>2.2000000000000002</v>
      </c>
      <c r="E87" s="2" t="s">
        <v>1728</v>
      </c>
      <c r="F87" s="2">
        <v>2.2000000000000002</v>
      </c>
      <c r="G87" s="2" t="s">
        <v>1728</v>
      </c>
      <c r="H87" s="2" t="s">
        <v>84</v>
      </c>
      <c r="I87" s="2" t="s">
        <v>31638</v>
      </c>
      <c r="J87" s="2"/>
      <c r="K87" s="2" t="s">
        <v>2208</v>
      </c>
      <c r="L87" s="2"/>
      <c r="M87" s="2" t="s">
        <v>1735</v>
      </c>
      <c r="N87" s="2" t="s">
        <v>36</v>
      </c>
      <c r="O87" s="2"/>
      <c r="P87" s="2"/>
      <c r="Q87" s="2"/>
      <c r="R87" s="2" t="s">
        <v>83320</v>
      </c>
      <c r="S87" s="2"/>
      <c r="T87" s="2"/>
      <c r="U87" s="3"/>
      <c r="V87" s="2">
        <v>4537905102639</v>
      </c>
      <c r="W87" s="3"/>
      <c r="X87" s="2"/>
      <c r="Y87" s="2"/>
      <c r="Z87" s="2"/>
      <c r="AA87" s="2"/>
      <c r="AB87" s="2"/>
      <c r="AC87" s="2"/>
      <c r="AD87" s="2"/>
      <c r="AE87" s="2"/>
      <c r="AF87" s="2"/>
      <c r="AG87" s="2"/>
      <c r="AH87" s="2"/>
      <c r="AI87" s="2"/>
      <c r="AJ87" s="2"/>
      <c r="AK87" s="2"/>
      <c r="AL87" s="2"/>
      <c r="AM87" s="2"/>
      <c r="AN87" s="2"/>
      <c r="AO87" s="2"/>
      <c r="AP87" s="2"/>
      <c r="AQ87" s="2"/>
      <c r="AR87" s="2"/>
      <c r="AS87" s="2"/>
      <c r="AT87" s="2"/>
      <c r="AU87" s="2"/>
    </row>
    <row r="88" spans="1:47" x14ac:dyDescent="0.45">
      <c r="A88" t="s">
        <v>1236</v>
      </c>
      <c r="B88" t="s">
        <v>31641</v>
      </c>
      <c r="C88" s="1">
        <v>14582697340858</v>
      </c>
      <c r="D88" s="1">
        <v>2.2000000000000002</v>
      </c>
      <c r="E88" t="s">
        <v>1728</v>
      </c>
      <c r="F88">
        <v>2.2000000000000002</v>
      </c>
      <c r="G88" t="s">
        <v>1728</v>
      </c>
      <c r="H88" t="s">
        <v>84</v>
      </c>
      <c r="I88" t="s">
        <v>31638</v>
      </c>
      <c r="K88" t="s">
        <v>2208</v>
      </c>
      <c r="M88" t="s">
        <v>1735</v>
      </c>
      <c r="N88" t="s">
        <v>36</v>
      </c>
      <c r="R88" t="s">
        <v>83320</v>
      </c>
      <c r="V88">
        <v>4582695840858</v>
      </c>
    </row>
    <row r="89" spans="1:47" x14ac:dyDescent="0.45">
      <c r="A89" s="2" t="s">
        <v>1236</v>
      </c>
      <c r="B89" s="2" t="s">
        <v>80842</v>
      </c>
      <c r="C89" s="3">
        <v>14582697341060</v>
      </c>
      <c r="D89" s="3">
        <v>26</v>
      </c>
      <c r="E89" s="2" t="s">
        <v>1728</v>
      </c>
      <c r="F89" s="2">
        <v>26</v>
      </c>
      <c r="G89" s="2" t="s">
        <v>1728</v>
      </c>
      <c r="H89" s="2" t="s">
        <v>84</v>
      </c>
      <c r="I89" s="2" t="s">
        <v>31638</v>
      </c>
      <c r="J89" s="2"/>
      <c r="K89" s="2" t="s">
        <v>2208</v>
      </c>
      <c r="L89" s="2"/>
      <c r="M89" s="2" t="s">
        <v>1735</v>
      </c>
      <c r="N89" s="2" t="s">
        <v>36</v>
      </c>
      <c r="O89" s="2"/>
      <c r="P89" s="2"/>
      <c r="Q89" s="2"/>
      <c r="R89" s="2" t="s">
        <v>83320</v>
      </c>
      <c r="S89" s="2"/>
      <c r="T89" s="2"/>
      <c r="U89" s="3"/>
      <c r="V89" s="2">
        <v>4582695841060</v>
      </c>
      <c r="W89" s="3"/>
      <c r="X89" s="2"/>
      <c r="Y89" s="2"/>
      <c r="Z89" s="2"/>
      <c r="AA89" s="2"/>
      <c r="AB89" s="2"/>
      <c r="AC89" s="2"/>
      <c r="AD89" s="2"/>
      <c r="AE89" s="2"/>
      <c r="AF89" s="2"/>
      <c r="AG89" s="2"/>
      <c r="AH89" s="2"/>
      <c r="AI89" s="2"/>
      <c r="AJ89" s="2"/>
      <c r="AK89" s="2"/>
      <c r="AL89" s="2"/>
      <c r="AM89" s="2"/>
      <c r="AN89" s="2"/>
      <c r="AO89" s="2"/>
      <c r="AP89" s="2"/>
      <c r="AQ89" s="2"/>
      <c r="AR89" s="2"/>
      <c r="AS89" s="2"/>
      <c r="AT89" s="2"/>
      <c r="AU89" s="2"/>
    </row>
    <row r="90" spans="1:47" x14ac:dyDescent="0.45">
      <c r="A90" t="s">
        <v>1236</v>
      </c>
      <c r="B90" t="s">
        <v>39568</v>
      </c>
      <c r="C90" s="1">
        <v>14537905102711</v>
      </c>
      <c r="D90" s="1">
        <v>26.8</v>
      </c>
      <c r="E90" t="s">
        <v>1728</v>
      </c>
      <c r="F90">
        <v>26.8</v>
      </c>
      <c r="G90" t="s">
        <v>1728</v>
      </c>
      <c r="H90" t="s">
        <v>84</v>
      </c>
      <c r="I90" t="s">
        <v>31638</v>
      </c>
      <c r="K90" t="s">
        <v>2208</v>
      </c>
      <c r="M90" t="s">
        <v>1735</v>
      </c>
      <c r="N90" t="s">
        <v>36</v>
      </c>
      <c r="R90" t="s">
        <v>83320</v>
      </c>
      <c r="V90">
        <v>4537905102714</v>
      </c>
      <c r="X90">
        <v>24537905102718</v>
      </c>
    </row>
    <row r="91" spans="1:47" x14ac:dyDescent="0.45">
      <c r="A91" s="2" t="s">
        <v>1236</v>
      </c>
      <c r="B91" s="2" t="s">
        <v>39568</v>
      </c>
      <c r="C91" s="3">
        <v>14582697340889</v>
      </c>
      <c r="D91" s="3">
        <v>26.8</v>
      </c>
      <c r="E91" s="2" t="s">
        <v>1728</v>
      </c>
      <c r="F91" s="2">
        <v>26.8</v>
      </c>
      <c r="G91" s="2" t="s">
        <v>1728</v>
      </c>
      <c r="H91" s="2" t="s">
        <v>84</v>
      </c>
      <c r="I91" s="2" t="s">
        <v>31638</v>
      </c>
      <c r="J91" s="2"/>
      <c r="K91" s="2" t="s">
        <v>2208</v>
      </c>
      <c r="L91" s="2"/>
      <c r="M91" s="2" t="s">
        <v>1735</v>
      </c>
      <c r="N91" s="2" t="s">
        <v>36</v>
      </c>
      <c r="O91" s="2"/>
      <c r="P91" s="2"/>
      <c r="Q91" s="2"/>
      <c r="R91" s="2" t="s">
        <v>83320</v>
      </c>
      <c r="S91" s="2"/>
      <c r="T91" s="2"/>
      <c r="U91" s="3"/>
      <c r="V91" s="2">
        <v>4582695840889</v>
      </c>
      <c r="W91" s="3"/>
      <c r="X91" s="2"/>
      <c r="Y91" s="2"/>
      <c r="Z91" s="2"/>
      <c r="AA91" s="2"/>
      <c r="AB91" s="2"/>
      <c r="AC91" s="2"/>
      <c r="AD91" s="2"/>
      <c r="AE91" s="2"/>
      <c r="AF91" s="2"/>
      <c r="AG91" s="2"/>
      <c r="AH91" s="2"/>
      <c r="AI91" s="2"/>
      <c r="AJ91" s="2"/>
      <c r="AK91" s="2"/>
      <c r="AL91" s="2"/>
      <c r="AM91" s="2"/>
      <c r="AN91" s="2"/>
      <c r="AO91" s="2"/>
      <c r="AP91" s="2"/>
      <c r="AQ91" s="2"/>
      <c r="AR91" s="2"/>
      <c r="AS91" s="2"/>
      <c r="AT91" s="2"/>
      <c r="AU91" s="2"/>
    </row>
    <row r="92" spans="1:47" x14ac:dyDescent="0.45">
      <c r="A92" t="s">
        <v>1236</v>
      </c>
      <c r="B92" t="s">
        <v>39565</v>
      </c>
      <c r="C92" s="1">
        <v>14537905102674</v>
      </c>
      <c r="D92" s="1">
        <v>26</v>
      </c>
      <c r="E92" t="s">
        <v>1728</v>
      </c>
      <c r="F92">
        <v>26</v>
      </c>
      <c r="G92" t="s">
        <v>1728</v>
      </c>
      <c r="H92" t="s">
        <v>84</v>
      </c>
      <c r="I92" t="s">
        <v>31638</v>
      </c>
      <c r="K92" t="s">
        <v>2208</v>
      </c>
      <c r="M92" t="s">
        <v>1735</v>
      </c>
      <c r="N92" t="s">
        <v>36</v>
      </c>
      <c r="R92" t="s">
        <v>83320</v>
      </c>
      <c r="V92">
        <v>4537905102677</v>
      </c>
    </row>
    <row r="93" spans="1:47" x14ac:dyDescent="0.45">
      <c r="A93" s="2" t="s">
        <v>1236</v>
      </c>
      <c r="B93" s="2" t="s">
        <v>31643</v>
      </c>
      <c r="C93" s="3">
        <v>14562224170882</v>
      </c>
      <c r="D93" s="3">
        <v>27</v>
      </c>
      <c r="E93" s="2" t="s">
        <v>1728</v>
      </c>
      <c r="F93" s="2">
        <v>27</v>
      </c>
      <c r="G93" s="2" t="s">
        <v>1728</v>
      </c>
      <c r="H93" s="2" t="s">
        <v>84</v>
      </c>
      <c r="I93" s="2" t="s">
        <v>31638</v>
      </c>
      <c r="J93" s="2"/>
      <c r="K93" s="2" t="s">
        <v>2208</v>
      </c>
      <c r="L93" s="2"/>
      <c r="M93" s="2" t="s">
        <v>1735</v>
      </c>
      <c r="N93" s="2" t="s">
        <v>36</v>
      </c>
      <c r="O93" s="2"/>
      <c r="P93" s="2"/>
      <c r="Q93" s="2"/>
      <c r="R93" s="2" t="s">
        <v>83320</v>
      </c>
      <c r="S93" s="2"/>
      <c r="T93" s="2"/>
      <c r="U93" s="3"/>
      <c r="V93" s="2">
        <v>4562224160886</v>
      </c>
      <c r="W93" s="3"/>
      <c r="X93" s="2"/>
      <c r="Y93" s="2"/>
      <c r="Z93" s="2"/>
      <c r="AA93" s="2"/>
      <c r="AB93" s="2"/>
      <c r="AC93" s="2"/>
      <c r="AD93" s="2"/>
      <c r="AE93" s="2"/>
      <c r="AF93" s="2"/>
      <c r="AG93" s="2"/>
      <c r="AH93" s="2"/>
      <c r="AI93" s="2"/>
      <c r="AJ93" s="2"/>
      <c r="AK93" s="2"/>
      <c r="AL93" s="2"/>
      <c r="AM93" s="2"/>
      <c r="AN93" s="2"/>
      <c r="AO93" s="2"/>
      <c r="AP93" s="2"/>
      <c r="AQ93" s="2"/>
      <c r="AR93" s="2"/>
      <c r="AS93" s="2"/>
      <c r="AT93" s="2"/>
      <c r="AU93" s="2"/>
    </row>
    <row r="94" spans="1:47" x14ac:dyDescent="0.45">
      <c r="A94" t="s">
        <v>1236</v>
      </c>
      <c r="B94" t="s">
        <v>39562</v>
      </c>
      <c r="C94" s="1">
        <v>14537905102629</v>
      </c>
      <c r="D94" s="1">
        <v>2</v>
      </c>
      <c r="E94" t="s">
        <v>1728</v>
      </c>
      <c r="F94">
        <v>2</v>
      </c>
      <c r="G94" t="s">
        <v>1728</v>
      </c>
      <c r="H94" t="s">
        <v>84</v>
      </c>
      <c r="I94" t="s">
        <v>31638</v>
      </c>
      <c r="K94" t="s">
        <v>2208</v>
      </c>
      <c r="M94" t="s">
        <v>1735</v>
      </c>
      <c r="N94" t="s">
        <v>36</v>
      </c>
      <c r="R94" t="s">
        <v>83320</v>
      </c>
      <c r="V94">
        <v>4537905102622</v>
      </c>
    </row>
    <row r="95" spans="1:47" x14ac:dyDescent="0.45">
      <c r="A95" s="2" t="s">
        <v>1236</v>
      </c>
      <c r="B95" s="2" t="s">
        <v>80841</v>
      </c>
      <c r="C95" s="3">
        <v>14582697340896</v>
      </c>
      <c r="D95" s="3">
        <v>30</v>
      </c>
      <c r="E95" s="2" t="s">
        <v>1728</v>
      </c>
      <c r="F95" s="2">
        <v>30</v>
      </c>
      <c r="G95" s="2" t="s">
        <v>1728</v>
      </c>
      <c r="H95" s="2" t="s">
        <v>84</v>
      </c>
      <c r="I95" s="2" t="s">
        <v>31638</v>
      </c>
      <c r="J95" s="2"/>
      <c r="K95" s="2" t="s">
        <v>2208</v>
      </c>
      <c r="L95" s="2"/>
      <c r="M95" s="2" t="s">
        <v>1735</v>
      </c>
      <c r="N95" s="2" t="s">
        <v>36</v>
      </c>
      <c r="O95" s="2"/>
      <c r="P95" s="2"/>
      <c r="Q95" s="2"/>
      <c r="R95" s="2" t="s">
        <v>83320</v>
      </c>
      <c r="S95" s="2"/>
      <c r="T95" s="2"/>
      <c r="U95" s="3"/>
      <c r="V95" s="2">
        <v>4582695840896</v>
      </c>
      <c r="W95" s="3"/>
      <c r="X95" s="2"/>
      <c r="Y95" s="2"/>
      <c r="Z95" s="2"/>
      <c r="AA95" s="2"/>
      <c r="AB95" s="2"/>
      <c r="AC95" s="2"/>
      <c r="AD95" s="2"/>
      <c r="AE95" s="2"/>
      <c r="AF95" s="2"/>
      <c r="AG95" s="2"/>
      <c r="AH95" s="2"/>
      <c r="AI95" s="2"/>
      <c r="AJ95" s="2"/>
      <c r="AK95" s="2"/>
      <c r="AL95" s="2"/>
      <c r="AM95" s="2"/>
      <c r="AN95" s="2"/>
      <c r="AO95" s="2"/>
      <c r="AP95" s="2"/>
      <c r="AQ95" s="2"/>
      <c r="AR95" s="2"/>
      <c r="AS95" s="2"/>
      <c r="AT95" s="2"/>
      <c r="AU95" s="2"/>
    </row>
    <row r="96" spans="1:47" x14ac:dyDescent="0.45">
      <c r="A96" t="s">
        <v>1236</v>
      </c>
      <c r="B96" t="s">
        <v>39566</v>
      </c>
      <c r="C96" s="1">
        <v>14537905102681</v>
      </c>
      <c r="D96" s="1">
        <v>30</v>
      </c>
      <c r="E96" t="s">
        <v>1728</v>
      </c>
      <c r="F96">
        <v>30</v>
      </c>
      <c r="G96" t="s">
        <v>1728</v>
      </c>
      <c r="H96" t="s">
        <v>84</v>
      </c>
      <c r="I96" t="s">
        <v>31638</v>
      </c>
      <c r="K96" t="s">
        <v>2208</v>
      </c>
      <c r="M96" t="s">
        <v>1735</v>
      </c>
      <c r="N96" t="s">
        <v>36</v>
      </c>
      <c r="R96" t="s">
        <v>83320</v>
      </c>
      <c r="V96">
        <v>4537905102684</v>
      </c>
    </row>
    <row r="97" spans="1:47" x14ac:dyDescent="0.45">
      <c r="A97" s="2" t="s">
        <v>1236</v>
      </c>
      <c r="B97" s="2" t="s">
        <v>39567</v>
      </c>
      <c r="C97" s="3">
        <v>14537905102704</v>
      </c>
      <c r="D97" s="3">
        <v>4.4000000000000004</v>
      </c>
      <c r="E97" s="2" t="s">
        <v>1728</v>
      </c>
      <c r="F97" s="2">
        <v>4.4000000000000004</v>
      </c>
      <c r="G97" s="2" t="s">
        <v>1728</v>
      </c>
      <c r="H97" s="2" t="s">
        <v>84</v>
      </c>
      <c r="I97" s="2" t="s">
        <v>31638</v>
      </c>
      <c r="J97" s="2"/>
      <c r="K97" s="2" t="s">
        <v>2208</v>
      </c>
      <c r="L97" s="2"/>
      <c r="M97" s="2" t="s">
        <v>1735</v>
      </c>
      <c r="N97" s="2" t="s">
        <v>36</v>
      </c>
      <c r="O97" s="2"/>
      <c r="P97" s="2"/>
      <c r="Q97" s="2"/>
      <c r="R97" s="2" t="s">
        <v>83320</v>
      </c>
      <c r="S97" s="2"/>
      <c r="T97" s="2"/>
      <c r="U97" s="3"/>
      <c r="V97" s="2">
        <v>4537905102707</v>
      </c>
      <c r="W97" s="3"/>
      <c r="X97" s="2"/>
      <c r="Y97" s="2"/>
      <c r="Z97" s="2"/>
      <c r="AA97" s="2"/>
      <c r="AB97" s="2"/>
      <c r="AC97" s="2"/>
      <c r="AD97" s="2"/>
      <c r="AE97" s="2"/>
      <c r="AF97" s="2"/>
      <c r="AG97" s="2"/>
      <c r="AH97" s="2"/>
      <c r="AI97" s="2"/>
      <c r="AJ97" s="2"/>
      <c r="AK97" s="2"/>
      <c r="AL97" s="2"/>
      <c r="AM97" s="2"/>
      <c r="AN97" s="2"/>
      <c r="AO97" s="2"/>
      <c r="AP97" s="2"/>
      <c r="AQ97" s="2"/>
      <c r="AR97" s="2"/>
      <c r="AS97" s="2"/>
      <c r="AT97" s="2"/>
      <c r="AU97" s="2"/>
    </row>
    <row r="98" spans="1:47" x14ac:dyDescent="0.45">
      <c r="A98" t="s">
        <v>1236</v>
      </c>
      <c r="B98" t="s">
        <v>39567</v>
      </c>
      <c r="C98" s="1">
        <v>14582697340865</v>
      </c>
      <c r="D98" s="1">
        <v>4.4000000000000004</v>
      </c>
      <c r="E98" t="s">
        <v>1728</v>
      </c>
      <c r="F98">
        <v>4.4000000000000004</v>
      </c>
      <c r="G98" t="s">
        <v>1728</v>
      </c>
      <c r="H98" t="s">
        <v>84</v>
      </c>
      <c r="I98" t="s">
        <v>31638</v>
      </c>
      <c r="K98" t="s">
        <v>2208</v>
      </c>
      <c r="M98" t="s">
        <v>1735</v>
      </c>
      <c r="N98" t="s">
        <v>36</v>
      </c>
      <c r="R98" t="s">
        <v>83320</v>
      </c>
      <c r="V98">
        <v>4582695840865</v>
      </c>
    </row>
    <row r="99" spans="1:47" x14ac:dyDescent="0.45">
      <c r="A99" s="2" t="s">
        <v>1236</v>
      </c>
      <c r="B99" s="2" t="s">
        <v>39563</v>
      </c>
      <c r="C99" s="3">
        <v>14537905102643</v>
      </c>
      <c r="D99" s="3">
        <v>6.5</v>
      </c>
      <c r="E99" s="2" t="s">
        <v>1728</v>
      </c>
      <c r="F99" s="2">
        <v>6.5</v>
      </c>
      <c r="G99" s="2" t="s">
        <v>1728</v>
      </c>
      <c r="H99" s="2" t="s">
        <v>84</v>
      </c>
      <c r="I99" s="2" t="s">
        <v>31638</v>
      </c>
      <c r="J99" s="2"/>
      <c r="K99" s="2" t="s">
        <v>2208</v>
      </c>
      <c r="L99" s="2"/>
      <c r="M99" s="2" t="s">
        <v>1735</v>
      </c>
      <c r="N99" s="2" t="s">
        <v>36</v>
      </c>
      <c r="O99" s="2"/>
      <c r="P99" s="2"/>
      <c r="Q99" s="2"/>
      <c r="R99" s="2" t="s">
        <v>83320</v>
      </c>
      <c r="S99" s="2"/>
      <c r="T99" s="2"/>
      <c r="U99" s="3"/>
      <c r="V99" s="2">
        <v>4537905102646</v>
      </c>
      <c r="W99" s="3"/>
      <c r="X99" s="2"/>
      <c r="Y99" s="2"/>
      <c r="Z99" s="2"/>
      <c r="AA99" s="2"/>
      <c r="AB99" s="2"/>
      <c r="AC99" s="2"/>
      <c r="AD99" s="2"/>
      <c r="AE99" s="2"/>
      <c r="AF99" s="2"/>
      <c r="AG99" s="2"/>
      <c r="AH99" s="2"/>
      <c r="AI99" s="2"/>
      <c r="AJ99" s="2"/>
      <c r="AK99" s="2"/>
      <c r="AL99" s="2"/>
      <c r="AM99" s="2"/>
      <c r="AN99" s="2"/>
      <c r="AO99" s="2"/>
      <c r="AP99" s="2"/>
      <c r="AQ99" s="2"/>
      <c r="AR99" s="2"/>
      <c r="AS99" s="2"/>
      <c r="AT99" s="2"/>
      <c r="AU99" s="2"/>
    </row>
    <row r="100" spans="1:47" x14ac:dyDescent="0.45">
      <c r="A100" t="s">
        <v>1236</v>
      </c>
      <c r="B100" t="s">
        <v>39563</v>
      </c>
      <c r="C100" s="1">
        <v>14582697341015</v>
      </c>
      <c r="D100" s="1">
        <v>6.5</v>
      </c>
      <c r="E100" t="s">
        <v>1728</v>
      </c>
      <c r="F100">
        <v>6.5</v>
      </c>
      <c r="G100" t="s">
        <v>1728</v>
      </c>
      <c r="H100" t="s">
        <v>84</v>
      </c>
      <c r="I100" t="s">
        <v>31638</v>
      </c>
      <c r="K100" t="s">
        <v>2208</v>
      </c>
      <c r="M100" t="s">
        <v>1735</v>
      </c>
      <c r="N100" t="s">
        <v>36</v>
      </c>
      <c r="R100" t="s">
        <v>83320</v>
      </c>
      <c r="V100">
        <v>4582695841015</v>
      </c>
    </row>
    <row r="101" spans="1:47" x14ac:dyDescent="0.45">
      <c r="A101" s="2" t="s">
        <v>1236</v>
      </c>
      <c r="B101" s="2" t="s">
        <v>31642</v>
      </c>
      <c r="C101" s="3">
        <v>14562224170875</v>
      </c>
      <c r="D101" s="3">
        <v>6.6</v>
      </c>
      <c r="E101" s="2" t="s">
        <v>1728</v>
      </c>
      <c r="F101" s="2">
        <v>6.6</v>
      </c>
      <c r="G101" s="2" t="s">
        <v>1728</v>
      </c>
      <c r="H101" s="2" t="s">
        <v>84</v>
      </c>
      <c r="I101" s="2" t="s">
        <v>31638</v>
      </c>
      <c r="J101" s="2"/>
      <c r="K101" s="2" t="s">
        <v>2208</v>
      </c>
      <c r="L101" s="2"/>
      <c r="M101" s="2" t="s">
        <v>1735</v>
      </c>
      <c r="N101" s="2" t="s">
        <v>36</v>
      </c>
      <c r="O101" s="2"/>
      <c r="P101" s="2"/>
      <c r="Q101" s="2"/>
      <c r="R101" s="2" t="s">
        <v>83320</v>
      </c>
      <c r="S101" s="2"/>
      <c r="T101" s="2"/>
      <c r="U101" s="3"/>
      <c r="V101" s="2">
        <v>4562224160879</v>
      </c>
      <c r="W101" s="3"/>
      <c r="X101" s="2"/>
      <c r="Y101" s="2"/>
      <c r="Z101" s="2"/>
      <c r="AA101" s="2"/>
      <c r="AB101" s="2"/>
      <c r="AC101" s="2"/>
      <c r="AD101" s="2"/>
      <c r="AE101" s="2"/>
      <c r="AF101" s="2"/>
      <c r="AG101" s="2"/>
      <c r="AH101" s="2"/>
      <c r="AI101" s="2"/>
      <c r="AJ101" s="2"/>
      <c r="AK101" s="2"/>
      <c r="AL101" s="2"/>
      <c r="AM101" s="2"/>
      <c r="AN101" s="2"/>
      <c r="AO101" s="2"/>
      <c r="AP101" s="2"/>
      <c r="AQ101" s="2"/>
      <c r="AR101" s="2"/>
      <c r="AS101" s="2"/>
      <c r="AT101" s="2"/>
      <c r="AU101" s="2"/>
    </row>
    <row r="102" spans="1:47" x14ac:dyDescent="0.45">
      <c r="A102" t="s">
        <v>1236</v>
      </c>
      <c r="B102" t="s">
        <v>31642</v>
      </c>
      <c r="C102" s="1">
        <v>14537905102650</v>
      </c>
      <c r="D102" s="1">
        <v>6.6</v>
      </c>
      <c r="E102" t="s">
        <v>1728</v>
      </c>
      <c r="F102">
        <v>6.6</v>
      </c>
      <c r="G102" t="s">
        <v>1728</v>
      </c>
      <c r="H102" t="s">
        <v>84</v>
      </c>
      <c r="I102" t="s">
        <v>31638</v>
      </c>
      <c r="K102" t="s">
        <v>2208</v>
      </c>
      <c r="M102" t="s">
        <v>1735</v>
      </c>
      <c r="N102" t="s">
        <v>36</v>
      </c>
      <c r="R102" t="s">
        <v>83320</v>
      </c>
      <c r="V102">
        <v>4537905102653</v>
      </c>
    </row>
    <row r="103" spans="1:47" x14ac:dyDescent="0.45">
      <c r="A103" s="2" t="s">
        <v>1236</v>
      </c>
      <c r="B103" s="2" t="s">
        <v>31642</v>
      </c>
      <c r="C103" s="3">
        <v>14582697340872</v>
      </c>
      <c r="D103" s="3">
        <v>6.6</v>
      </c>
      <c r="E103" s="2" t="s">
        <v>1728</v>
      </c>
      <c r="F103" s="2">
        <v>6.6</v>
      </c>
      <c r="G103" s="2" t="s">
        <v>1728</v>
      </c>
      <c r="H103" s="2" t="s">
        <v>84</v>
      </c>
      <c r="I103" s="2" t="s">
        <v>31638</v>
      </c>
      <c r="J103" s="2"/>
      <c r="K103" s="2" t="s">
        <v>2208</v>
      </c>
      <c r="L103" s="2"/>
      <c r="M103" s="2" t="s">
        <v>1735</v>
      </c>
      <c r="N103" s="2" t="s">
        <v>36</v>
      </c>
      <c r="O103" s="2"/>
      <c r="P103" s="2"/>
      <c r="Q103" s="2"/>
      <c r="R103" s="2" t="s">
        <v>83320</v>
      </c>
      <c r="S103" s="2"/>
      <c r="T103" s="2"/>
      <c r="U103" s="3"/>
      <c r="V103" s="2">
        <v>4582695840872</v>
      </c>
      <c r="W103" s="3"/>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row>
    <row r="104" spans="1:47" x14ac:dyDescent="0.45">
      <c r="A104" t="s">
        <v>1236</v>
      </c>
      <c r="B104" t="s">
        <v>39570</v>
      </c>
      <c r="C104" s="1">
        <v>14537905102735</v>
      </c>
      <c r="D104" s="1">
        <v>7</v>
      </c>
      <c r="E104" t="s">
        <v>1728</v>
      </c>
      <c r="F104">
        <v>7</v>
      </c>
      <c r="G104" t="s">
        <v>1728</v>
      </c>
      <c r="H104" t="s">
        <v>84</v>
      </c>
      <c r="I104" t="s">
        <v>31638</v>
      </c>
      <c r="K104" t="s">
        <v>2208</v>
      </c>
      <c r="M104" t="s">
        <v>1735</v>
      </c>
      <c r="N104" t="s">
        <v>36</v>
      </c>
      <c r="R104" t="s">
        <v>83320</v>
      </c>
      <c r="V104">
        <v>4537905102738</v>
      </c>
    </row>
    <row r="105" spans="1:47" x14ac:dyDescent="0.45">
      <c r="A105" s="2" t="s">
        <v>1236</v>
      </c>
      <c r="B105" s="2" t="s">
        <v>39570</v>
      </c>
      <c r="C105" s="3">
        <v>14582697341022</v>
      </c>
      <c r="D105" s="3">
        <v>7</v>
      </c>
      <c r="E105" s="2" t="s">
        <v>1728</v>
      </c>
      <c r="F105" s="2">
        <v>7</v>
      </c>
      <c r="G105" s="2" t="s">
        <v>1728</v>
      </c>
      <c r="H105" s="2" t="s">
        <v>84</v>
      </c>
      <c r="I105" s="2" t="s">
        <v>31638</v>
      </c>
      <c r="J105" s="2"/>
      <c r="K105" s="2" t="s">
        <v>2208</v>
      </c>
      <c r="L105" s="2"/>
      <c r="M105" s="2" t="s">
        <v>1735</v>
      </c>
      <c r="N105" s="2" t="s">
        <v>36</v>
      </c>
      <c r="O105" s="2"/>
      <c r="P105" s="2"/>
      <c r="Q105" s="2"/>
      <c r="R105" s="2" t="s">
        <v>83320</v>
      </c>
      <c r="S105" s="2"/>
      <c r="T105" s="2"/>
      <c r="U105" s="3"/>
      <c r="V105" s="2">
        <v>4582695841022</v>
      </c>
      <c r="W105" s="3"/>
      <c r="X105" s="2"/>
      <c r="Y105" s="2"/>
      <c r="Z105" s="2"/>
      <c r="AA105" s="2"/>
      <c r="AB105" s="2"/>
      <c r="AC105" s="2"/>
      <c r="AD105" s="2"/>
      <c r="AE105" s="2"/>
      <c r="AF105" s="2"/>
      <c r="AG105" s="2"/>
      <c r="AH105" s="2"/>
      <c r="AI105" s="2"/>
      <c r="AJ105" s="2"/>
      <c r="AK105" s="2"/>
      <c r="AL105" s="2"/>
      <c r="AM105" s="2"/>
      <c r="AN105" s="2"/>
      <c r="AO105" s="2"/>
      <c r="AP105" s="2"/>
      <c r="AQ105" s="2"/>
      <c r="AR105" s="2"/>
      <c r="AS105" s="2"/>
      <c r="AT105" s="2"/>
      <c r="AU105" s="2"/>
    </row>
    <row r="106" spans="1:47" x14ac:dyDescent="0.45">
      <c r="A106" t="s">
        <v>1236</v>
      </c>
      <c r="B106" t="s">
        <v>39569</v>
      </c>
      <c r="C106" s="1">
        <v>14537905102728</v>
      </c>
      <c r="D106" s="1">
        <v>8.9</v>
      </c>
      <c r="E106" t="s">
        <v>1728</v>
      </c>
      <c r="F106">
        <v>8.9</v>
      </c>
      <c r="G106" t="s">
        <v>1728</v>
      </c>
      <c r="H106" t="s">
        <v>84</v>
      </c>
      <c r="I106" t="s">
        <v>31638</v>
      </c>
      <c r="K106" t="s">
        <v>2208</v>
      </c>
      <c r="M106" t="s">
        <v>1735</v>
      </c>
      <c r="N106" t="s">
        <v>36</v>
      </c>
      <c r="R106" t="s">
        <v>83320</v>
      </c>
      <c r="V106">
        <v>4537905102721</v>
      </c>
    </row>
    <row r="107" spans="1:47" x14ac:dyDescent="0.45">
      <c r="A107" s="2" t="s">
        <v>1236</v>
      </c>
      <c r="B107" s="2" t="s">
        <v>39569</v>
      </c>
      <c r="C107" s="3">
        <v>14582697341046</v>
      </c>
      <c r="D107" s="3">
        <v>8.9</v>
      </c>
      <c r="E107" s="2" t="s">
        <v>1728</v>
      </c>
      <c r="F107" s="2">
        <v>8.9</v>
      </c>
      <c r="G107" s="2" t="s">
        <v>1728</v>
      </c>
      <c r="H107" s="2" t="s">
        <v>84</v>
      </c>
      <c r="I107" s="2" t="s">
        <v>31638</v>
      </c>
      <c r="J107" s="2"/>
      <c r="K107" s="2" t="s">
        <v>2208</v>
      </c>
      <c r="L107" s="2"/>
      <c r="M107" s="2" t="s">
        <v>1735</v>
      </c>
      <c r="N107" s="2" t="s">
        <v>36</v>
      </c>
      <c r="O107" s="2"/>
      <c r="P107" s="2"/>
      <c r="Q107" s="2"/>
      <c r="R107" s="2" t="s">
        <v>83320</v>
      </c>
      <c r="S107" s="2"/>
      <c r="T107" s="2"/>
      <c r="U107" s="3"/>
      <c r="V107" s="2">
        <v>4582695841046</v>
      </c>
      <c r="W107" s="3"/>
      <c r="X107" s="2"/>
      <c r="Y107" s="2"/>
      <c r="Z107" s="2"/>
      <c r="AA107" s="2"/>
      <c r="AB107" s="2"/>
      <c r="AC107" s="2"/>
      <c r="AD107" s="2"/>
      <c r="AE107" s="2"/>
      <c r="AF107" s="2"/>
      <c r="AG107" s="2"/>
      <c r="AH107" s="2"/>
      <c r="AI107" s="2"/>
      <c r="AJ107" s="2"/>
      <c r="AK107" s="2"/>
      <c r="AL107" s="2"/>
      <c r="AM107" s="2"/>
      <c r="AN107" s="2"/>
      <c r="AO107" s="2"/>
      <c r="AP107" s="2"/>
      <c r="AQ107" s="2"/>
      <c r="AR107" s="2"/>
      <c r="AS107" s="2"/>
      <c r="AT107" s="2"/>
      <c r="AU107" s="2"/>
    </row>
    <row r="108" spans="1:47" x14ac:dyDescent="0.45">
      <c r="A108" t="s">
        <v>16</v>
      </c>
      <c r="B108" t="s">
        <v>7467</v>
      </c>
      <c r="C108" s="1">
        <v>14987274555456</v>
      </c>
      <c r="D108" s="1">
        <v>10</v>
      </c>
      <c r="E108" t="s">
        <v>37</v>
      </c>
      <c r="F108">
        <v>10</v>
      </c>
      <c r="G108" t="s">
        <v>37</v>
      </c>
      <c r="H108" t="s">
        <v>14</v>
      </c>
      <c r="I108" t="s">
        <v>1935</v>
      </c>
      <c r="J108" t="s">
        <v>1936</v>
      </c>
      <c r="K108" t="s">
        <v>1937</v>
      </c>
      <c r="M108" t="s">
        <v>1938</v>
      </c>
      <c r="N108" t="s">
        <v>36</v>
      </c>
      <c r="R108" t="s">
        <v>83333</v>
      </c>
      <c r="V108">
        <v>4987274058745</v>
      </c>
    </row>
    <row r="109" spans="1:47" x14ac:dyDescent="0.45">
      <c r="A109" s="2" t="s">
        <v>16</v>
      </c>
      <c r="B109" s="2" t="s">
        <v>1940</v>
      </c>
      <c r="C109" s="3">
        <v>14987284010211</v>
      </c>
      <c r="D109" s="3">
        <v>10</v>
      </c>
      <c r="E109" s="2" t="s">
        <v>37</v>
      </c>
      <c r="F109" s="2">
        <v>10</v>
      </c>
      <c r="G109" s="2" t="s">
        <v>37</v>
      </c>
      <c r="H109" s="2" t="s">
        <v>14</v>
      </c>
      <c r="I109" s="2" t="s">
        <v>1935</v>
      </c>
      <c r="J109" s="2" t="s">
        <v>1936</v>
      </c>
      <c r="K109" s="2" t="s">
        <v>1937</v>
      </c>
      <c r="L109" s="2"/>
      <c r="M109" s="2" t="s">
        <v>1938</v>
      </c>
      <c r="N109" s="2" t="s">
        <v>36</v>
      </c>
      <c r="O109" s="2"/>
      <c r="P109" s="2"/>
      <c r="Q109" s="2"/>
      <c r="R109" s="2" t="s">
        <v>83333</v>
      </c>
      <c r="S109" s="2"/>
      <c r="T109" s="2"/>
      <c r="U109" s="3"/>
      <c r="V109" s="2">
        <v>4987284600217</v>
      </c>
      <c r="W109" s="3" t="s">
        <v>1941</v>
      </c>
      <c r="X109" s="2">
        <v>24987284010218</v>
      </c>
      <c r="Y109" s="2"/>
      <c r="Z109" s="2"/>
      <c r="AA109" s="2"/>
      <c r="AB109" s="2"/>
      <c r="AC109" s="2"/>
      <c r="AD109" s="2"/>
      <c r="AE109" s="2"/>
      <c r="AF109" s="2"/>
      <c r="AG109" s="2"/>
      <c r="AH109" s="2"/>
      <c r="AI109" s="2"/>
      <c r="AJ109" s="2"/>
      <c r="AK109" s="2"/>
      <c r="AL109" s="2"/>
      <c r="AM109" s="2"/>
      <c r="AN109" s="2"/>
      <c r="AO109" s="2"/>
      <c r="AP109" s="2"/>
      <c r="AQ109" s="2"/>
      <c r="AR109" s="2"/>
      <c r="AS109" s="2"/>
      <c r="AT109" s="2"/>
      <c r="AU109" s="2"/>
    </row>
    <row r="110" spans="1:47" x14ac:dyDescent="0.45">
      <c r="A110" t="s">
        <v>16</v>
      </c>
      <c r="B110" t="s">
        <v>7466</v>
      </c>
      <c r="C110" s="1">
        <v>14987274555425</v>
      </c>
      <c r="D110" s="1">
        <v>3</v>
      </c>
      <c r="E110" t="s">
        <v>37</v>
      </c>
      <c r="F110">
        <v>3</v>
      </c>
      <c r="G110" t="s">
        <v>37</v>
      </c>
      <c r="H110" t="s">
        <v>14</v>
      </c>
      <c r="I110" t="s">
        <v>1935</v>
      </c>
      <c r="J110" t="s">
        <v>1936</v>
      </c>
      <c r="K110" t="s">
        <v>1937</v>
      </c>
      <c r="M110" t="s">
        <v>1938</v>
      </c>
      <c r="N110" t="s">
        <v>36</v>
      </c>
      <c r="R110" t="s">
        <v>83333</v>
      </c>
      <c r="V110">
        <v>4987274058738</v>
      </c>
    </row>
    <row r="111" spans="1:47" x14ac:dyDescent="0.45">
      <c r="A111" s="2" t="s">
        <v>16</v>
      </c>
      <c r="B111" s="2" t="s">
        <v>1939</v>
      </c>
      <c r="C111" s="3">
        <v>14987284010112</v>
      </c>
      <c r="D111" s="3">
        <v>3</v>
      </c>
      <c r="E111" s="2" t="s">
        <v>37</v>
      </c>
      <c r="F111" s="2">
        <v>3</v>
      </c>
      <c r="G111" s="2" t="s">
        <v>37</v>
      </c>
      <c r="H111" s="2" t="s">
        <v>14</v>
      </c>
      <c r="I111" s="2" t="s">
        <v>1935</v>
      </c>
      <c r="J111" s="2" t="s">
        <v>1936</v>
      </c>
      <c r="K111" s="2" t="s">
        <v>1937</v>
      </c>
      <c r="L111" s="2"/>
      <c r="M111" s="2" t="s">
        <v>1938</v>
      </c>
      <c r="N111" s="2" t="s">
        <v>36</v>
      </c>
      <c r="O111" s="2"/>
      <c r="P111" s="2"/>
      <c r="Q111" s="2"/>
      <c r="R111" s="2" t="s">
        <v>83333</v>
      </c>
      <c r="S111" s="2"/>
      <c r="T111" s="2"/>
      <c r="U111" s="3"/>
      <c r="V111" s="2">
        <v>4987284600200</v>
      </c>
      <c r="W111" s="3" t="s">
        <v>83354</v>
      </c>
      <c r="X111" s="2">
        <v>24987284010119</v>
      </c>
      <c r="Y111" s="2"/>
      <c r="Z111" s="2"/>
      <c r="AA111" s="2"/>
      <c r="AB111" s="2"/>
      <c r="AC111" s="2"/>
      <c r="AD111" s="2"/>
      <c r="AE111" s="2"/>
      <c r="AF111" s="2"/>
      <c r="AG111" s="2"/>
      <c r="AH111" s="2"/>
      <c r="AI111" s="2"/>
      <c r="AJ111" s="2"/>
      <c r="AK111" s="2"/>
      <c r="AL111" s="2"/>
      <c r="AM111" s="2"/>
      <c r="AN111" s="2"/>
      <c r="AO111" s="2"/>
      <c r="AP111" s="2"/>
      <c r="AQ111" s="2"/>
      <c r="AR111" s="2"/>
      <c r="AS111" s="2"/>
      <c r="AT111" s="2"/>
      <c r="AU111" s="2"/>
    </row>
    <row r="112" spans="1:47" x14ac:dyDescent="0.45">
      <c r="A112" t="s">
        <v>1236</v>
      </c>
      <c r="B112" t="s">
        <v>38797</v>
      </c>
      <c r="C112" s="1">
        <v>14987556221239</v>
      </c>
      <c r="D112" s="1">
        <v>18000</v>
      </c>
      <c r="E112" t="s">
        <v>37</v>
      </c>
      <c r="F112">
        <v>18000</v>
      </c>
      <c r="G112" t="s">
        <v>37</v>
      </c>
      <c r="H112" t="s">
        <v>84</v>
      </c>
      <c r="I112" t="s">
        <v>38793</v>
      </c>
      <c r="J112" t="s">
        <v>38794</v>
      </c>
      <c r="K112" t="s">
        <v>38793</v>
      </c>
      <c r="L112">
        <v>20210331</v>
      </c>
      <c r="M112" t="s">
        <v>7332</v>
      </c>
      <c r="N112" t="s">
        <v>15</v>
      </c>
      <c r="R112" t="s">
        <v>83320</v>
      </c>
      <c r="V112">
        <v>4987556251734</v>
      </c>
      <c r="W112" s="1" t="s">
        <v>83941</v>
      </c>
    </row>
    <row r="113" spans="1:47" x14ac:dyDescent="0.45">
      <c r="A113" s="2" t="s">
        <v>1236</v>
      </c>
      <c r="B113" s="2" t="s">
        <v>38796</v>
      </c>
      <c r="C113" s="3">
        <v>14987556221222</v>
      </c>
      <c r="D113" s="3">
        <v>15000</v>
      </c>
      <c r="E113" s="2" t="s">
        <v>37</v>
      </c>
      <c r="F113" s="2">
        <v>5000</v>
      </c>
      <c r="G113" s="2" t="s">
        <v>37</v>
      </c>
      <c r="H113" s="2" t="s">
        <v>84</v>
      </c>
      <c r="I113" s="2" t="s">
        <v>38793</v>
      </c>
      <c r="J113" s="2" t="s">
        <v>38794</v>
      </c>
      <c r="K113" s="2" t="s">
        <v>38793</v>
      </c>
      <c r="L113" s="2">
        <v>20210331</v>
      </c>
      <c r="M113" s="2" t="s">
        <v>7332</v>
      </c>
      <c r="N113" s="2" t="s">
        <v>15</v>
      </c>
      <c r="O113" s="2"/>
      <c r="P113" s="2"/>
      <c r="Q113" s="2"/>
      <c r="R113" s="2" t="s">
        <v>83320</v>
      </c>
      <c r="S113" s="2"/>
      <c r="T113" s="2"/>
      <c r="U113" s="3"/>
      <c r="V113" s="2">
        <v>4987556251727</v>
      </c>
      <c r="W113" s="3" t="s">
        <v>83941</v>
      </c>
      <c r="X113" s="2"/>
      <c r="Y113" s="2"/>
      <c r="Z113" s="2"/>
      <c r="AA113" s="2"/>
      <c r="AB113" s="2"/>
      <c r="AC113" s="2"/>
      <c r="AD113" s="2"/>
      <c r="AE113" s="2"/>
      <c r="AF113" s="2"/>
      <c r="AG113" s="2"/>
      <c r="AH113" s="2"/>
      <c r="AI113" s="2"/>
      <c r="AJ113" s="2"/>
      <c r="AK113" s="2"/>
      <c r="AL113" s="2"/>
      <c r="AM113" s="2"/>
      <c r="AN113" s="2"/>
      <c r="AO113" s="2"/>
      <c r="AP113" s="2"/>
      <c r="AQ113" s="2"/>
      <c r="AR113" s="2"/>
      <c r="AS113" s="2"/>
      <c r="AT113" s="2"/>
      <c r="AU113" s="2"/>
    </row>
    <row r="114" spans="1:47" x14ac:dyDescent="0.45">
      <c r="A114" t="s">
        <v>1236</v>
      </c>
      <c r="B114" t="s">
        <v>38795</v>
      </c>
      <c r="C114" s="1">
        <v>14987556221215</v>
      </c>
      <c r="D114" s="1">
        <v>10000</v>
      </c>
      <c r="E114" t="s">
        <v>37</v>
      </c>
      <c r="F114">
        <v>500</v>
      </c>
      <c r="G114" t="s">
        <v>37</v>
      </c>
      <c r="H114" t="s">
        <v>84</v>
      </c>
      <c r="I114" t="s">
        <v>38793</v>
      </c>
      <c r="J114" t="s">
        <v>38794</v>
      </c>
      <c r="K114" t="s">
        <v>38793</v>
      </c>
      <c r="L114">
        <v>20210331</v>
      </c>
      <c r="M114" t="s">
        <v>7332</v>
      </c>
      <c r="N114" t="s">
        <v>15</v>
      </c>
      <c r="R114" t="s">
        <v>83320</v>
      </c>
      <c r="V114">
        <v>4987556251710</v>
      </c>
      <c r="W114" s="1" t="s">
        <v>83941</v>
      </c>
    </row>
    <row r="115" spans="1:47" x14ac:dyDescent="0.45">
      <c r="A115" s="2" t="s">
        <v>56</v>
      </c>
      <c r="B115" s="2" t="s">
        <v>67018</v>
      </c>
      <c r="C115" s="3">
        <v>14987290278834</v>
      </c>
      <c r="D115" s="3">
        <v>500</v>
      </c>
      <c r="E115" s="2" t="s">
        <v>87</v>
      </c>
      <c r="F115" s="2">
        <v>500</v>
      </c>
      <c r="G115" s="2" t="s">
        <v>87</v>
      </c>
      <c r="H115" s="2" t="s">
        <v>50</v>
      </c>
      <c r="I115" s="2" t="s">
        <v>67017</v>
      </c>
      <c r="J115" s="2" t="s">
        <v>34108</v>
      </c>
      <c r="K115" s="2" t="s">
        <v>34109</v>
      </c>
      <c r="L115" s="2"/>
      <c r="M115" s="2" t="s">
        <v>577</v>
      </c>
      <c r="N115" s="2" t="s">
        <v>177</v>
      </c>
      <c r="O115" s="2"/>
      <c r="P115" s="2"/>
      <c r="Q115" s="2"/>
      <c r="R115" s="2" t="s">
        <v>83320</v>
      </c>
      <c r="S115" s="2"/>
      <c r="T115" s="2"/>
      <c r="U115" s="3"/>
      <c r="V115" s="2">
        <v>4987290178830</v>
      </c>
      <c r="W115" s="3"/>
      <c r="X115" s="2"/>
      <c r="Y115" s="2"/>
      <c r="Z115" s="2"/>
      <c r="AA115" s="2"/>
      <c r="AB115" s="2"/>
      <c r="AC115" s="2"/>
      <c r="AD115" s="2"/>
      <c r="AE115" s="2"/>
      <c r="AF115" s="2"/>
      <c r="AG115" s="2"/>
      <c r="AH115" s="2"/>
      <c r="AI115" s="2"/>
      <c r="AJ115" s="2"/>
      <c r="AK115" s="2"/>
      <c r="AL115" s="2"/>
      <c r="AM115" s="2"/>
      <c r="AN115" s="2"/>
      <c r="AO115" s="2"/>
      <c r="AP115" s="2"/>
      <c r="AQ115" s="2"/>
      <c r="AR115" s="2"/>
      <c r="AS115" s="2"/>
      <c r="AT115" s="2"/>
      <c r="AU115" s="2"/>
    </row>
    <row r="116" spans="1:47" x14ac:dyDescent="0.45">
      <c r="A116" t="s">
        <v>56</v>
      </c>
      <c r="B116" t="s">
        <v>67022</v>
      </c>
      <c r="C116" s="1">
        <v>14987290441337</v>
      </c>
      <c r="D116" s="1">
        <v>500</v>
      </c>
      <c r="E116" t="s">
        <v>87</v>
      </c>
      <c r="F116">
        <v>500</v>
      </c>
      <c r="G116" t="s">
        <v>87</v>
      </c>
      <c r="H116" t="s">
        <v>84</v>
      </c>
      <c r="I116" t="s">
        <v>67019</v>
      </c>
      <c r="J116" t="s">
        <v>67020</v>
      </c>
      <c r="K116" t="s">
        <v>67021</v>
      </c>
      <c r="M116" t="s">
        <v>570</v>
      </c>
      <c r="N116" t="s">
        <v>177</v>
      </c>
      <c r="R116" t="s">
        <v>83320</v>
      </c>
      <c r="V116">
        <v>4987290341371</v>
      </c>
    </row>
    <row r="117" spans="1:47" x14ac:dyDescent="0.45">
      <c r="A117" s="2" t="s">
        <v>56</v>
      </c>
      <c r="B117" s="2" t="s">
        <v>67026</v>
      </c>
      <c r="C117" s="3">
        <v>14987290471631</v>
      </c>
      <c r="D117" s="3">
        <v>500</v>
      </c>
      <c r="E117" s="2" t="s">
        <v>87</v>
      </c>
      <c r="F117" s="2">
        <v>500</v>
      </c>
      <c r="G117" s="2" t="s">
        <v>87</v>
      </c>
      <c r="H117" s="2" t="s">
        <v>84</v>
      </c>
      <c r="I117" s="2" t="s">
        <v>67023</v>
      </c>
      <c r="J117" s="2" t="s">
        <v>67024</v>
      </c>
      <c r="K117" s="2" t="s">
        <v>67025</v>
      </c>
      <c r="L117" s="2"/>
      <c r="M117" s="2" t="s">
        <v>577</v>
      </c>
      <c r="N117" s="2" t="s">
        <v>177</v>
      </c>
      <c r="O117" s="2"/>
      <c r="P117" s="2"/>
      <c r="Q117" s="2"/>
      <c r="R117" s="2" t="s">
        <v>83320</v>
      </c>
      <c r="S117" s="2"/>
      <c r="T117" s="2"/>
      <c r="U117" s="3"/>
      <c r="V117" s="2">
        <v>4987290371675</v>
      </c>
      <c r="W117" s="3"/>
      <c r="X117" s="2"/>
      <c r="Y117" s="2"/>
      <c r="Z117" s="2"/>
      <c r="AA117" s="2"/>
      <c r="AB117" s="2"/>
      <c r="AC117" s="2"/>
      <c r="AD117" s="2"/>
      <c r="AE117" s="2"/>
      <c r="AF117" s="2"/>
      <c r="AG117" s="2"/>
      <c r="AH117" s="2"/>
      <c r="AI117" s="2"/>
      <c r="AJ117" s="2"/>
      <c r="AK117" s="2"/>
      <c r="AL117" s="2"/>
      <c r="AM117" s="2"/>
      <c r="AN117" s="2"/>
      <c r="AO117" s="2"/>
      <c r="AP117" s="2"/>
      <c r="AQ117" s="2"/>
      <c r="AR117" s="2"/>
      <c r="AS117" s="2"/>
      <c r="AT117" s="2"/>
      <c r="AU117" s="2"/>
    </row>
    <row r="118" spans="1:47" x14ac:dyDescent="0.45">
      <c r="A118" t="s">
        <v>56</v>
      </c>
      <c r="B118" t="s">
        <v>67031</v>
      </c>
      <c r="C118" s="1">
        <v>14987290439624</v>
      </c>
      <c r="D118" s="1">
        <v>100</v>
      </c>
      <c r="E118" t="s">
        <v>87</v>
      </c>
      <c r="F118">
        <v>100</v>
      </c>
      <c r="G118" t="s">
        <v>87</v>
      </c>
      <c r="H118" t="s">
        <v>50</v>
      </c>
      <c r="I118" t="s">
        <v>67027</v>
      </c>
      <c r="J118" t="s">
        <v>67028</v>
      </c>
      <c r="K118" t="s">
        <v>67029</v>
      </c>
      <c r="M118" t="s">
        <v>570</v>
      </c>
      <c r="N118" t="s">
        <v>177</v>
      </c>
      <c r="R118" t="s">
        <v>83320</v>
      </c>
      <c r="V118">
        <v>4987290339682</v>
      </c>
    </row>
    <row r="119" spans="1:47" x14ac:dyDescent="0.45">
      <c r="A119" s="2" t="s">
        <v>56</v>
      </c>
      <c r="B119" s="2" t="s">
        <v>67030</v>
      </c>
      <c r="C119" s="3">
        <v>14987290439631</v>
      </c>
      <c r="D119" s="3">
        <v>500</v>
      </c>
      <c r="E119" s="2" t="s">
        <v>87</v>
      </c>
      <c r="F119" s="2">
        <v>500</v>
      </c>
      <c r="G119" s="2" t="s">
        <v>87</v>
      </c>
      <c r="H119" s="2" t="s">
        <v>50</v>
      </c>
      <c r="I119" s="2" t="s">
        <v>67027</v>
      </c>
      <c r="J119" s="2" t="s">
        <v>67028</v>
      </c>
      <c r="K119" s="2" t="s">
        <v>67029</v>
      </c>
      <c r="L119" s="2"/>
      <c r="M119" s="2" t="s">
        <v>570</v>
      </c>
      <c r="N119" s="2" t="s">
        <v>177</v>
      </c>
      <c r="O119" s="2"/>
      <c r="P119" s="2"/>
      <c r="Q119" s="2"/>
      <c r="R119" s="2" t="s">
        <v>83320</v>
      </c>
      <c r="S119" s="2"/>
      <c r="T119" s="2"/>
      <c r="U119" s="3"/>
      <c r="V119" s="2">
        <v>4987290339675</v>
      </c>
      <c r="W119" s="3"/>
      <c r="X119" s="2"/>
      <c r="Y119" s="2"/>
      <c r="Z119" s="2"/>
      <c r="AA119" s="2"/>
      <c r="AB119" s="2"/>
      <c r="AC119" s="2"/>
      <c r="AD119" s="2"/>
      <c r="AE119" s="2"/>
      <c r="AF119" s="2"/>
      <c r="AG119" s="2"/>
      <c r="AH119" s="2"/>
      <c r="AI119" s="2"/>
      <c r="AJ119" s="2"/>
      <c r="AK119" s="2"/>
      <c r="AL119" s="2"/>
      <c r="AM119" s="2"/>
      <c r="AN119" s="2"/>
      <c r="AO119" s="2"/>
      <c r="AP119" s="2"/>
      <c r="AQ119" s="2"/>
      <c r="AR119" s="2"/>
      <c r="AS119" s="2"/>
      <c r="AT119" s="2"/>
      <c r="AU119" s="2"/>
    </row>
    <row r="120" spans="1:47" x14ac:dyDescent="0.45">
      <c r="A120" t="s">
        <v>56</v>
      </c>
      <c r="B120" t="s">
        <v>58921</v>
      </c>
      <c r="C120" s="1">
        <v>14987465010511</v>
      </c>
      <c r="D120" s="1">
        <v>500</v>
      </c>
      <c r="E120" t="s">
        <v>87</v>
      </c>
      <c r="F120">
        <v>500</v>
      </c>
      <c r="G120" t="s">
        <v>87</v>
      </c>
      <c r="H120" t="s">
        <v>50</v>
      </c>
      <c r="I120" t="s">
        <v>58919</v>
      </c>
      <c r="J120" t="s">
        <v>58920</v>
      </c>
      <c r="K120" t="s">
        <v>58919</v>
      </c>
      <c r="M120" t="s">
        <v>570</v>
      </c>
      <c r="N120" t="s">
        <v>177</v>
      </c>
      <c r="R120" t="s">
        <v>83320</v>
      </c>
      <c r="V120">
        <v>4987465210518</v>
      </c>
    </row>
    <row r="121" spans="1:47" x14ac:dyDescent="0.45">
      <c r="A121" s="2" t="s">
        <v>561</v>
      </c>
      <c r="B121" s="2" t="s">
        <v>58922</v>
      </c>
      <c r="C121" s="3">
        <v>14987465110556</v>
      </c>
      <c r="D121" s="3">
        <v>630</v>
      </c>
      <c r="E121" s="2" t="s">
        <v>87</v>
      </c>
      <c r="F121" s="2">
        <v>2.5</v>
      </c>
      <c r="G121" s="2" t="s">
        <v>87</v>
      </c>
      <c r="H121" s="2" t="s">
        <v>50</v>
      </c>
      <c r="I121" s="2" t="s">
        <v>58919</v>
      </c>
      <c r="J121" s="2" t="s">
        <v>58920</v>
      </c>
      <c r="K121" s="2" t="s">
        <v>58919</v>
      </c>
      <c r="L121" s="2"/>
      <c r="M121" s="2" t="s">
        <v>570</v>
      </c>
      <c r="N121" s="2" t="s">
        <v>177</v>
      </c>
      <c r="O121" s="2"/>
      <c r="P121" s="2"/>
      <c r="Q121" s="2"/>
      <c r="R121" s="2" t="s">
        <v>83320</v>
      </c>
      <c r="S121" s="2"/>
      <c r="T121" s="2"/>
      <c r="U121" s="3"/>
      <c r="V121" s="2">
        <v>4987465310553</v>
      </c>
      <c r="W121" s="3"/>
      <c r="X121" s="2"/>
      <c r="Y121" s="2"/>
      <c r="Z121" s="2"/>
      <c r="AA121" s="2"/>
      <c r="AB121" s="2"/>
      <c r="AC121" s="2"/>
      <c r="AD121" s="2"/>
      <c r="AE121" s="2"/>
      <c r="AF121" s="2"/>
      <c r="AG121" s="2"/>
      <c r="AH121" s="2"/>
      <c r="AI121" s="2"/>
      <c r="AJ121" s="2"/>
      <c r="AK121" s="2"/>
      <c r="AL121" s="2"/>
      <c r="AM121" s="2"/>
      <c r="AN121" s="2"/>
      <c r="AO121" s="2"/>
      <c r="AP121" s="2"/>
      <c r="AQ121" s="2"/>
      <c r="AR121" s="2"/>
      <c r="AS121" s="2"/>
      <c r="AT121" s="2"/>
      <c r="AU121" s="2"/>
    </row>
    <row r="122" spans="1:47" x14ac:dyDescent="0.45">
      <c r="A122" t="s">
        <v>56</v>
      </c>
      <c r="B122" t="s">
        <v>58925</v>
      </c>
      <c r="C122" s="1">
        <v>14987465000116</v>
      </c>
      <c r="D122" s="1">
        <v>500</v>
      </c>
      <c r="E122" t="s">
        <v>87</v>
      </c>
      <c r="F122">
        <v>500</v>
      </c>
      <c r="G122" t="s">
        <v>87</v>
      </c>
      <c r="H122" t="s">
        <v>50</v>
      </c>
      <c r="I122" t="s">
        <v>58923</v>
      </c>
      <c r="J122" t="s">
        <v>58924</v>
      </c>
      <c r="K122" t="s">
        <v>58923</v>
      </c>
      <c r="M122" t="s">
        <v>570</v>
      </c>
      <c r="N122" t="s">
        <v>177</v>
      </c>
      <c r="R122" t="s">
        <v>83320</v>
      </c>
      <c r="V122">
        <v>4987465200113</v>
      </c>
    </row>
    <row r="123" spans="1:47" x14ac:dyDescent="0.45">
      <c r="A123" s="2" t="s">
        <v>561</v>
      </c>
      <c r="B123" s="2" t="s">
        <v>58926</v>
      </c>
      <c r="C123" s="3">
        <v>14987465100151</v>
      </c>
      <c r="D123" s="3">
        <v>504</v>
      </c>
      <c r="E123" s="2" t="s">
        <v>87</v>
      </c>
      <c r="F123" s="2">
        <v>2</v>
      </c>
      <c r="G123" s="2" t="s">
        <v>87</v>
      </c>
      <c r="H123" s="2" t="s">
        <v>50</v>
      </c>
      <c r="I123" s="2" t="s">
        <v>58923</v>
      </c>
      <c r="J123" s="2" t="s">
        <v>58924</v>
      </c>
      <c r="K123" s="2" t="s">
        <v>58923</v>
      </c>
      <c r="L123" s="2"/>
      <c r="M123" s="2" t="s">
        <v>570</v>
      </c>
      <c r="N123" s="2" t="s">
        <v>177</v>
      </c>
      <c r="O123" s="2"/>
      <c r="P123" s="2"/>
      <c r="Q123" s="2"/>
      <c r="R123" s="2" t="s">
        <v>83320</v>
      </c>
      <c r="S123" s="2"/>
      <c r="T123" s="2">
        <v>3</v>
      </c>
      <c r="U123" s="3"/>
      <c r="V123" s="2">
        <v>4987465300158</v>
      </c>
      <c r="W123" s="3"/>
      <c r="X123" s="2"/>
      <c r="Y123" s="2"/>
      <c r="Z123" s="2"/>
      <c r="AA123" s="2"/>
      <c r="AB123" s="2"/>
      <c r="AC123" s="2"/>
      <c r="AD123" s="2"/>
      <c r="AE123" s="2"/>
      <c r="AF123" s="2"/>
      <c r="AG123" s="2"/>
      <c r="AH123" s="2"/>
      <c r="AI123" s="2"/>
      <c r="AJ123" s="2"/>
      <c r="AK123" s="2"/>
      <c r="AL123" s="2"/>
      <c r="AM123" s="2"/>
      <c r="AN123" s="2"/>
      <c r="AO123" s="2"/>
      <c r="AP123" s="2"/>
      <c r="AQ123" s="2"/>
      <c r="AR123" s="2"/>
      <c r="AS123" s="2"/>
      <c r="AT123" s="2"/>
      <c r="AU123" s="2"/>
    </row>
    <row r="124" spans="1:47" x14ac:dyDescent="0.45">
      <c r="A124" t="s">
        <v>56</v>
      </c>
      <c r="B124" t="s">
        <v>58929</v>
      </c>
      <c r="C124" s="1">
        <v>14987465000819</v>
      </c>
      <c r="D124" s="1">
        <v>500</v>
      </c>
      <c r="E124" t="s">
        <v>87</v>
      </c>
      <c r="F124">
        <v>500</v>
      </c>
      <c r="G124" t="s">
        <v>87</v>
      </c>
      <c r="H124" t="s">
        <v>50</v>
      </c>
      <c r="I124" t="s">
        <v>58927</v>
      </c>
      <c r="J124" t="s">
        <v>58928</v>
      </c>
      <c r="K124" t="s">
        <v>58927</v>
      </c>
      <c r="M124" t="s">
        <v>570</v>
      </c>
      <c r="N124" t="s">
        <v>177</v>
      </c>
      <c r="R124" t="s">
        <v>83320</v>
      </c>
      <c r="V124">
        <v>4987465200816</v>
      </c>
    </row>
    <row r="125" spans="1:47" x14ac:dyDescent="0.45">
      <c r="A125" s="2" t="s">
        <v>561</v>
      </c>
      <c r="B125" s="2" t="s">
        <v>58930</v>
      </c>
      <c r="C125" s="3">
        <v>14987465100830</v>
      </c>
      <c r="D125" s="3">
        <v>504</v>
      </c>
      <c r="E125" s="2" t="s">
        <v>87</v>
      </c>
      <c r="F125" s="2">
        <v>1.5</v>
      </c>
      <c r="G125" s="2" t="s">
        <v>87</v>
      </c>
      <c r="H125" s="2" t="s">
        <v>50</v>
      </c>
      <c r="I125" s="2" t="s">
        <v>58927</v>
      </c>
      <c r="J125" s="2" t="s">
        <v>58928</v>
      </c>
      <c r="K125" s="2" t="s">
        <v>58927</v>
      </c>
      <c r="L125" s="2"/>
      <c r="M125" s="2" t="s">
        <v>570</v>
      </c>
      <c r="N125" s="2" t="s">
        <v>177</v>
      </c>
      <c r="O125" s="2"/>
      <c r="P125" s="2"/>
      <c r="Q125" s="2"/>
      <c r="R125" s="2" t="s">
        <v>83320</v>
      </c>
      <c r="S125" s="2"/>
      <c r="T125" s="2">
        <v>3</v>
      </c>
      <c r="U125" s="3"/>
      <c r="V125" s="2">
        <v>4987465300837</v>
      </c>
      <c r="W125" s="3"/>
      <c r="X125" s="2"/>
      <c r="Y125" s="2"/>
      <c r="Z125" s="2"/>
      <c r="AA125" s="2"/>
      <c r="AB125" s="2"/>
      <c r="AC125" s="2"/>
      <c r="AD125" s="2"/>
      <c r="AE125" s="2"/>
      <c r="AF125" s="2"/>
      <c r="AG125" s="2"/>
      <c r="AH125" s="2"/>
      <c r="AI125" s="2"/>
      <c r="AJ125" s="2"/>
      <c r="AK125" s="2"/>
      <c r="AL125" s="2"/>
      <c r="AM125" s="2"/>
      <c r="AN125" s="2"/>
      <c r="AO125" s="2"/>
      <c r="AP125" s="2"/>
      <c r="AQ125" s="2"/>
      <c r="AR125" s="2"/>
      <c r="AS125" s="2"/>
      <c r="AT125" s="2"/>
      <c r="AU125" s="2"/>
    </row>
    <row r="126" spans="1:47" x14ac:dyDescent="0.45">
      <c r="A126" t="s">
        <v>56</v>
      </c>
      <c r="B126" t="s">
        <v>58933</v>
      </c>
      <c r="C126" s="1">
        <v>14987465000918</v>
      </c>
      <c r="D126" s="1">
        <v>500</v>
      </c>
      <c r="E126" t="s">
        <v>87</v>
      </c>
      <c r="F126">
        <v>500</v>
      </c>
      <c r="G126" t="s">
        <v>87</v>
      </c>
      <c r="H126" t="s">
        <v>50</v>
      </c>
      <c r="I126" t="s">
        <v>58931</v>
      </c>
      <c r="J126" t="s">
        <v>58932</v>
      </c>
      <c r="K126" t="s">
        <v>58931</v>
      </c>
      <c r="M126" t="s">
        <v>570</v>
      </c>
      <c r="N126" t="s">
        <v>177</v>
      </c>
      <c r="R126" t="s">
        <v>83320</v>
      </c>
      <c r="V126">
        <v>4987465200915</v>
      </c>
    </row>
    <row r="127" spans="1:47" x14ac:dyDescent="0.45">
      <c r="A127" s="2" t="s">
        <v>561</v>
      </c>
      <c r="B127" s="2" t="s">
        <v>58934</v>
      </c>
      <c r="C127" s="3">
        <v>14987465100953</v>
      </c>
      <c r="D127" s="3">
        <v>504</v>
      </c>
      <c r="E127" s="2" t="s">
        <v>87</v>
      </c>
      <c r="F127" s="2">
        <v>2</v>
      </c>
      <c r="G127" s="2" t="s">
        <v>87</v>
      </c>
      <c r="H127" s="2" t="s">
        <v>50</v>
      </c>
      <c r="I127" s="2" t="s">
        <v>58931</v>
      </c>
      <c r="J127" s="2" t="s">
        <v>58932</v>
      </c>
      <c r="K127" s="2" t="s">
        <v>58931</v>
      </c>
      <c r="L127" s="2"/>
      <c r="M127" s="2" t="s">
        <v>570</v>
      </c>
      <c r="N127" s="2" t="s">
        <v>177</v>
      </c>
      <c r="O127" s="2"/>
      <c r="P127" s="2"/>
      <c r="Q127" s="2"/>
      <c r="R127" s="2" t="s">
        <v>83320</v>
      </c>
      <c r="S127" s="2"/>
      <c r="T127" s="2">
        <v>3</v>
      </c>
      <c r="U127" s="3"/>
      <c r="V127" s="2">
        <v>4987465300950</v>
      </c>
      <c r="W127" s="3"/>
      <c r="X127" s="2"/>
      <c r="Y127" s="2"/>
      <c r="Z127" s="2"/>
      <c r="AA127" s="2"/>
      <c r="AB127" s="2"/>
      <c r="AC127" s="2"/>
      <c r="AD127" s="2"/>
      <c r="AE127" s="2"/>
      <c r="AF127" s="2"/>
      <c r="AG127" s="2"/>
      <c r="AH127" s="2"/>
      <c r="AI127" s="2"/>
      <c r="AJ127" s="2"/>
      <c r="AK127" s="2"/>
      <c r="AL127" s="2"/>
      <c r="AM127" s="2"/>
      <c r="AN127" s="2"/>
      <c r="AO127" s="2"/>
      <c r="AP127" s="2"/>
      <c r="AQ127" s="2"/>
      <c r="AR127" s="2"/>
      <c r="AS127" s="2"/>
      <c r="AT127" s="2"/>
      <c r="AU127" s="2"/>
    </row>
    <row r="128" spans="1:47" x14ac:dyDescent="0.45">
      <c r="A128" t="s">
        <v>56</v>
      </c>
      <c r="B128" t="s">
        <v>58937</v>
      </c>
      <c r="C128" s="1">
        <v>14987465000710</v>
      </c>
      <c r="D128" s="1">
        <v>500</v>
      </c>
      <c r="E128" t="s">
        <v>87</v>
      </c>
      <c r="F128">
        <v>500</v>
      </c>
      <c r="G128" t="s">
        <v>87</v>
      </c>
      <c r="H128" t="s">
        <v>50</v>
      </c>
      <c r="I128" t="s">
        <v>58935</v>
      </c>
      <c r="J128" t="s">
        <v>58936</v>
      </c>
      <c r="K128" t="s">
        <v>58935</v>
      </c>
      <c r="M128" t="s">
        <v>570</v>
      </c>
      <c r="N128" t="s">
        <v>177</v>
      </c>
      <c r="R128" t="s">
        <v>83320</v>
      </c>
      <c r="V128">
        <v>4987465200717</v>
      </c>
    </row>
    <row r="129" spans="1:47" x14ac:dyDescent="0.45">
      <c r="A129" s="2" t="s">
        <v>561</v>
      </c>
      <c r="B129" s="2" t="s">
        <v>58938</v>
      </c>
      <c r="C129" s="3">
        <v>14987465100755</v>
      </c>
      <c r="D129" s="3">
        <v>504</v>
      </c>
      <c r="E129" s="2" t="s">
        <v>87</v>
      </c>
      <c r="F129" s="2">
        <v>2</v>
      </c>
      <c r="G129" s="2" t="s">
        <v>87</v>
      </c>
      <c r="H129" s="2" t="s">
        <v>50</v>
      </c>
      <c r="I129" s="2" t="s">
        <v>58935</v>
      </c>
      <c r="J129" s="2" t="s">
        <v>58936</v>
      </c>
      <c r="K129" s="2" t="s">
        <v>58935</v>
      </c>
      <c r="L129" s="2"/>
      <c r="M129" s="2" t="s">
        <v>570</v>
      </c>
      <c r="N129" s="2" t="s">
        <v>177</v>
      </c>
      <c r="O129" s="2"/>
      <c r="P129" s="2"/>
      <c r="Q129" s="2"/>
      <c r="R129" s="2" t="s">
        <v>83320</v>
      </c>
      <c r="S129" s="2"/>
      <c r="T129" s="2">
        <v>3</v>
      </c>
      <c r="U129" s="3"/>
      <c r="V129" s="2">
        <v>4987465300752</v>
      </c>
      <c r="W129" s="3"/>
      <c r="X129" s="2"/>
      <c r="Y129" s="2"/>
      <c r="Z129" s="2"/>
      <c r="AA129" s="2"/>
      <c r="AB129" s="2"/>
      <c r="AC129" s="2"/>
      <c r="AD129" s="2"/>
      <c r="AE129" s="2"/>
      <c r="AF129" s="2"/>
      <c r="AG129" s="2"/>
      <c r="AH129" s="2"/>
      <c r="AI129" s="2"/>
      <c r="AJ129" s="2"/>
      <c r="AK129" s="2"/>
      <c r="AL129" s="2"/>
      <c r="AM129" s="2"/>
      <c r="AN129" s="2"/>
      <c r="AO129" s="2"/>
      <c r="AP129" s="2"/>
      <c r="AQ129" s="2"/>
      <c r="AR129" s="2"/>
      <c r="AS129" s="2"/>
      <c r="AT129" s="2"/>
      <c r="AU129" s="2"/>
    </row>
    <row r="130" spans="1:47" x14ac:dyDescent="0.45">
      <c r="A130" t="s">
        <v>56</v>
      </c>
      <c r="B130" t="s">
        <v>58941</v>
      </c>
      <c r="C130" s="1">
        <v>14987465000512</v>
      </c>
      <c r="D130" s="1">
        <v>500</v>
      </c>
      <c r="E130" t="s">
        <v>87</v>
      </c>
      <c r="F130">
        <v>500</v>
      </c>
      <c r="G130" t="s">
        <v>87</v>
      </c>
      <c r="H130" t="s">
        <v>50</v>
      </c>
      <c r="I130" t="s">
        <v>58939</v>
      </c>
      <c r="J130" t="s">
        <v>58940</v>
      </c>
      <c r="K130" t="s">
        <v>58939</v>
      </c>
      <c r="M130" t="s">
        <v>570</v>
      </c>
      <c r="N130" t="s">
        <v>177</v>
      </c>
      <c r="R130" t="s">
        <v>83320</v>
      </c>
      <c r="V130">
        <v>4987465200519</v>
      </c>
    </row>
    <row r="131" spans="1:47" x14ac:dyDescent="0.45">
      <c r="A131" s="2" t="s">
        <v>561</v>
      </c>
      <c r="B131" s="2" t="s">
        <v>58942</v>
      </c>
      <c r="C131" s="3">
        <v>14987465100557</v>
      </c>
      <c r="D131" s="3">
        <v>504</v>
      </c>
      <c r="E131" s="2" t="s">
        <v>87</v>
      </c>
      <c r="F131" s="2">
        <v>2</v>
      </c>
      <c r="G131" s="2" t="s">
        <v>87</v>
      </c>
      <c r="H131" s="2" t="s">
        <v>50</v>
      </c>
      <c r="I131" s="2" t="s">
        <v>58939</v>
      </c>
      <c r="J131" s="2" t="s">
        <v>58940</v>
      </c>
      <c r="K131" s="2" t="s">
        <v>58939</v>
      </c>
      <c r="L131" s="2"/>
      <c r="M131" s="2" t="s">
        <v>570</v>
      </c>
      <c r="N131" s="2" t="s">
        <v>177</v>
      </c>
      <c r="O131" s="2"/>
      <c r="P131" s="2"/>
      <c r="Q131" s="2"/>
      <c r="R131" s="2" t="s">
        <v>83320</v>
      </c>
      <c r="S131" s="2"/>
      <c r="T131" s="2">
        <v>3</v>
      </c>
      <c r="U131" s="3"/>
      <c r="V131" s="2">
        <v>4987465300554</v>
      </c>
      <c r="W131" s="3"/>
      <c r="X131" s="2"/>
      <c r="Y131" s="2"/>
      <c r="Z131" s="2"/>
      <c r="AA131" s="2"/>
      <c r="AB131" s="2"/>
      <c r="AC131" s="2"/>
      <c r="AD131" s="2"/>
      <c r="AE131" s="2"/>
      <c r="AF131" s="2"/>
      <c r="AG131" s="2"/>
      <c r="AH131" s="2"/>
      <c r="AI131" s="2"/>
      <c r="AJ131" s="2"/>
      <c r="AK131" s="2"/>
      <c r="AL131" s="2"/>
      <c r="AM131" s="2"/>
      <c r="AN131" s="2"/>
      <c r="AO131" s="2"/>
      <c r="AP131" s="2"/>
      <c r="AQ131" s="2"/>
      <c r="AR131" s="2"/>
      <c r="AS131" s="2"/>
      <c r="AT131" s="2"/>
      <c r="AU131" s="2"/>
    </row>
    <row r="132" spans="1:47" x14ac:dyDescent="0.45">
      <c r="A132" t="s">
        <v>56</v>
      </c>
      <c r="B132" t="s">
        <v>58945</v>
      </c>
      <c r="C132" s="1">
        <v>14987465001519</v>
      </c>
      <c r="D132" s="1">
        <v>500</v>
      </c>
      <c r="E132" t="s">
        <v>87</v>
      </c>
      <c r="F132">
        <v>500</v>
      </c>
      <c r="G132" t="s">
        <v>87</v>
      </c>
      <c r="H132" t="s">
        <v>50</v>
      </c>
      <c r="I132" t="s">
        <v>58943</v>
      </c>
      <c r="J132" t="s">
        <v>58944</v>
      </c>
      <c r="K132" t="s">
        <v>58943</v>
      </c>
      <c r="M132" t="s">
        <v>570</v>
      </c>
      <c r="N132" t="s">
        <v>177</v>
      </c>
      <c r="R132" t="s">
        <v>83320</v>
      </c>
      <c r="V132">
        <v>4987465201516</v>
      </c>
    </row>
    <row r="133" spans="1:47" x14ac:dyDescent="0.45">
      <c r="A133" s="2" t="s">
        <v>561</v>
      </c>
      <c r="B133" s="2" t="s">
        <v>58946</v>
      </c>
      <c r="C133" s="3">
        <v>14987465101554</v>
      </c>
      <c r="D133" s="3">
        <v>756</v>
      </c>
      <c r="E133" s="2" t="s">
        <v>87</v>
      </c>
      <c r="F133" s="2">
        <v>3</v>
      </c>
      <c r="G133" s="2" t="s">
        <v>87</v>
      </c>
      <c r="H133" s="2" t="s">
        <v>50</v>
      </c>
      <c r="I133" s="2" t="s">
        <v>58943</v>
      </c>
      <c r="J133" s="2" t="s">
        <v>58944</v>
      </c>
      <c r="K133" s="2" t="s">
        <v>58943</v>
      </c>
      <c r="L133" s="2"/>
      <c r="M133" s="2" t="s">
        <v>570</v>
      </c>
      <c r="N133" s="2" t="s">
        <v>177</v>
      </c>
      <c r="O133" s="2"/>
      <c r="P133" s="2"/>
      <c r="Q133" s="2"/>
      <c r="R133" s="2" t="s">
        <v>83320</v>
      </c>
      <c r="S133" s="2"/>
      <c r="T133" s="2">
        <v>3</v>
      </c>
      <c r="U133" s="3"/>
      <c r="V133" s="2">
        <v>4987465301551</v>
      </c>
      <c r="W133" s="3"/>
      <c r="X133" s="2"/>
      <c r="Y133" s="2"/>
      <c r="Z133" s="2"/>
      <c r="AA133" s="2"/>
      <c r="AB133" s="2"/>
      <c r="AC133" s="2"/>
      <c r="AD133" s="2"/>
      <c r="AE133" s="2"/>
      <c r="AF133" s="2"/>
      <c r="AG133" s="2"/>
      <c r="AH133" s="2"/>
      <c r="AI133" s="2"/>
      <c r="AJ133" s="2"/>
      <c r="AK133" s="2"/>
      <c r="AL133" s="2"/>
      <c r="AM133" s="2"/>
      <c r="AN133" s="2"/>
      <c r="AO133" s="2"/>
      <c r="AP133" s="2"/>
      <c r="AQ133" s="2"/>
      <c r="AR133" s="2"/>
      <c r="AS133" s="2"/>
      <c r="AT133" s="2"/>
      <c r="AU133" s="2"/>
    </row>
    <row r="134" spans="1:47" x14ac:dyDescent="0.45">
      <c r="A134" t="s">
        <v>56</v>
      </c>
      <c r="B134" t="s">
        <v>58949</v>
      </c>
      <c r="C134" s="1">
        <v>14987465001618</v>
      </c>
      <c r="D134" s="1">
        <v>500</v>
      </c>
      <c r="E134" t="s">
        <v>87</v>
      </c>
      <c r="F134">
        <v>500</v>
      </c>
      <c r="G134" t="s">
        <v>87</v>
      </c>
      <c r="H134" t="s">
        <v>50</v>
      </c>
      <c r="I134" t="s">
        <v>58947</v>
      </c>
      <c r="J134" t="s">
        <v>58948</v>
      </c>
      <c r="K134" t="s">
        <v>58947</v>
      </c>
      <c r="M134" t="s">
        <v>570</v>
      </c>
      <c r="N134" t="s">
        <v>177</v>
      </c>
      <c r="R134" t="s">
        <v>83320</v>
      </c>
      <c r="V134">
        <v>4987465201615</v>
      </c>
    </row>
    <row r="135" spans="1:47" x14ac:dyDescent="0.45">
      <c r="A135" s="2" t="s">
        <v>561</v>
      </c>
      <c r="B135" s="2" t="s">
        <v>58950</v>
      </c>
      <c r="C135" s="3">
        <v>14987465101653</v>
      </c>
      <c r="D135" s="3">
        <v>630</v>
      </c>
      <c r="E135" s="2" t="s">
        <v>87</v>
      </c>
      <c r="F135" s="2">
        <v>2.5</v>
      </c>
      <c r="G135" s="2" t="s">
        <v>87</v>
      </c>
      <c r="H135" s="2" t="s">
        <v>50</v>
      </c>
      <c r="I135" s="2" t="s">
        <v>58947</v>
      </c>
      <c r="J135" s="2" t="s">
        <v>58948</v>
      </c>
      <c r="K135" s="2" t="s">
        <v>58947</v>
      </c>
      <c r="L135" s="2"/>
      <c r="M135" s="2" t="s">
        <v>570</v>
      </c>
      <c r="N135" s="2" t="s">
        <v>177</v>
      </c>
      <c r="O135" s="2"/>
      <c r="P135" s="2"/>
      <c r="Q135" s="2"/>
      <c r="R135" s="2" t="s">
        <v>83320</v>
      </c>
      <c r="S135" s="2"/>
      <c r="T135" s="2">
        <v>3</v>
      </c>
      <c r="U135" s="3"/>
      <c r="V135" s="2">
        <v>4987465301650</v>
      </c>
      <c r="W135" s="3"/>
      <c r="X135" s="2"/>
      <c r="Y135" s="2"/>
      <c r="Z135" s="2"/>
      <c r="AA135" s="2"/>
      <c r="AB135" s="2"/>
      <c r="AC135" s="2"/>
      <c r="AD135" s="2"/>
      <c r="AE135" s="2"/>
      <c r="AF135" s="2"/>
      <c r="AG135" s="2"/>
      <c r="AH135" s="2"/>
      <c r="AI135" s="2"/>
      <c r="AJ135" s="2"/>
      <c r="AK135" s="2"/>
      <c r="AL135" s="2"/>
      <c r="AM135" s="2"/>
      <c r="AN135" s="2"/>
      <c r="AO135" s="2"/>
      <c r="AP135" s="2"/>
      <c r="AQ135" s="2"/>
      <c r="AR135" s="2"/>
      <c r="AS135" s="2"/>
      <c r="AT135" s="2"/>
      <c r="AU135" s="2"/>
    </row>
    <row r="136" spans="1:47" x14ac:dyDescent="0.45">
      <c r="A136" t="s">
        <v>56</v>
      </c>
      <c r="B136" t="s">
        <v>58953</v>
      </c>
      <c r="C136" s="1">
        <v>14987465001311</v>
      </c>
      <c r="D136" s="1">
        <v>500</v>
      </c>
      <c r="E136" t="s">
        <v>87</v>
      </c>
      <c r="F136">
        <v>500</v>
      </c>
      <c r="G136" t="s">
        <v>87</v>
      </c>
      <c r="H136" t="s">
        <v>50</v>
      </c>
      <c r="I136" t="s">
        <v>58951</v>
      </c>
      <c r="J136" t="s">
        <v>58952</v>
      </c>
      <c r="K136" t="s">
        <v>58951</v>
      </c>
      <c r="M136" t="s">
        <v>570</v>
      </c>
      <c r="N136" t="s">
        <v>177</v>
      </c>
      <c r="R136" t="s">
        <v>83320</v>
      </c>
      <c r="V136">
        <v>4987465201318</v>
      </c>
    </row>
    <row r="137" spans="1:47" x14ac:dyDescent="0.45">
      <c r="A137" s="2" t="s">
        <v>561</v>
      </c>
      <c r="B137" s="2" t="s">
        <v>58954</v>
      </c>
      <c r="C137" s="3">
        <v>14987465101356</v>
      </c>
      <c r="D137" s="3">
        <v>504</v>
      </c>
      <c r="E137" s="2" t="s">
        <v>87</v>
      </c>
      <c r="F137" s="2">
        <v>2</v>
      </c>
      <c r="G137" s="2" t="s">
        <v>87</v>
      </c>
      <c r="H137" s="2" t="s">
        <v>50</v>
      </c>
      <c r="I137" s="2" t="s">
        <v>58951</v>
      </c>
      <c r="J137" s="2" t="s">
        <v>58952</v>
      </c>
      <c r="K137" s="2" t="s">
        <v>58951</v>
      </c>
      <c r="L137" s="2"/>
      <c r="M137" s="2" t="s">
        <v>570</v>
      </c>
      <c r="N137" s="2" t="s">
        <v>177</v>
      </c>
      <c r="O137" s="2"/>
      <c r="P137" s="2"/>
      <c r="Q137" s="2"/>
      <c r="R137" s="2" t="s">
        <v>83320</v>
      </c>
      <c r="S137" s="2"/>
      <c r="T137" s="2">
        <v>3</v>
      </c>
      <c r="U137" s="3"/>
      <c r="V137" s="2">
        <v>4987465301353</v>
      </c>
      <c r="W137" s="3"/>
      <c r="X137" s="2"/>
      <c r="Y137" s="2"/>
      <c r="Z137" s="2"/>
      <c r="AA137" s="2"/>
      <c r="AB137" s="2"/>
      <c r="AC137" s="2"/>
      <c r="AD137" s="2"/>
      <c r="AE137" s="2"/>
      <c r="AF137" s="2"/>
      <c r="AG137" s="2"/>
      <c r="AH137" s="2"/>
      <c r="AI137" s="2"/>
      <c r="AJ137" s="2"/>
      <c r="AK137" s="2"/>
      <c r="AL137" s="2"/>
      <c r="AM137" s="2"/>
      <c r="AN137" s="2"/>
      <c r="AO137" s="2"/>
      <c r="AP137" s="2"/>
      <c r="AQ137" s="2"/>
      <c r="AR137" s="2"/>
      <c r="AS137" s="2"/>
      <c r="AT137" s="2"/>
      <c r="AU137" s="2"/>
    </row>
    <row r="138" spans="1:47" x14ac:dyDescent="0.45">
      <c r="A138" t="s">
        <v>56</v>
      </c>
      <c r="B138" t="s">
        <v>58957</v>
      </c>
      <c r="C138" s="1">
        <v>14987465001410</v>
      </c>
      <c r="D138" s="1">
        <v>500</v>
      </c>
      <c r="E138" t="s">
        <v>87</v>
      </c>
      <c r="F138">
        <v>500</v>
      </c>
      <c r="G138" t="s">
        <v>87</v>
      </c>
      <c r="H138" t="s">
        <v>50</v>
      </c>
      <c r="I138" t="s">
        <v>58955</v>
      </c>
      <c r="J138" t="s">
        <v>58956</v>
      </c>
      <c r="K138" t="s">
        <v>58955</v>
      </c>
      <c r="M138" t="s">
        <v>570</v>
      </c>
      <c r="N138" t="s">
        <v>177</v>
      </c>
      <c r="R138" t="s">
        <v>83320</v>
      </c>
      <c r="V138">
        <v>4987465201417</v>
      </c>
    </row>
    <row r="139" spans="1:47" x14ac:dyDescent="0.45">
      <c r="A139" s="2" t="s">
        <v>561</v>
      </c>
      <c r="B139" s="2" t="s">
        <v>58958</v>
      </c>
      <c r="C139" s="3">
        <v>14987465101455</v>
      </c>
      <c r="D139" s="3">
        <v>504</v>
      </c>
      <c r="E139" s="2" t="s">
        <v>87</v>
      </c>
      <c r="F139" s="2">
        <v>2</v>
      </c>
      <c r="G139" s="2" t="s">
        <v>87</v>
      </c>
      <c r="H139" s="2" t="s">
        <v>50</v>
      </c>
      <c r="I139" s="2" t="s">
        <v>58955</v>
      </c>
      <c r="J139" s="2" t="s">
        <v>58956</v>
      </c>
      <c r="K139" s="2" t="s">
        <v>58955</v>
      </c>
      <c r="L139" s="2"/>
      <c r="M139" s="2" t="s">
        <v>570</v>
      </c>
      <c r="N139" s="2" t="s">
        <v>177</v>
      </c>
      <c r="O139" s="2"/>
      <c r="P139" s="2"/>
      <c r="Q139" s="2"/>
      <c r="R139" s="2" t="s">
        <v>83320</v>
      </c>
      <c r="S139" s="2"/>
      <c r="T139" s="2">
        <v>3</v>
      </c>
      <c r="U139" s="3"/>
      <c r="V139" s="2">
        <v>4987465301452</v>
      </c>
      <c r="W139" s="3"/>
      <c r="X139" s="2"/>
      <c r="Y139" s="2"/>
      <c r="Z139" s="2"/>
      <c r="AA139" s="2"/>
      <c r="AB139" s="2"/>
      <c r="AC139" s="2"/>
      <c r="AD139" s="2"/>
      <c r="AE139" s="2"/>
      <c r="AF139" s="2"/>
      <c r="AG139" s="2"/>
      <c r="AH139" s="2"/>
      <c r="AI139" s="2"/>
      <c r="AJ139" s="2"/>
      <c r="AK139" s="2"/>
      <c r="AL139" s="2"/>
      <c r="AM139" s="2"/>
      <c r="AN139" s="2"/>
      <c r="AO139" s="2"/>
      <c r="AP139" s="2"/>
      <c r="AQ139" s="2"/>
      <c r="AR139" s="2"/>
      <c r="AS139" s="2"/>
      <c r="AT139" s="2"/>
      <c r="AU139" s="2"/>
    </row>
    <row r="140" spans="1:47" x14ac:dyDescent="0.45">
      <c r="A140" t="s">
        <v>56</v>
      </c>
      <c r="B140" t="s">
        <v>58961</v>
      </c>
      <c r="C140" s="1">
        <v>14987465003513</v>
      </c>
      <c r="D140" s="1">
        <v>500</v>
      </c>
      <c r="E140" t="s">
        <v>87</v>
      </c>
      <c r="F140">
        <v>500</v>
      </c>
      <c r="G140" t="s">
        <v>87</v>
      </c>
      <c r="H140" t="s">
        <v>50</v>
      </c>
      <c r="I140" t="s">
        <v>58959</v>
      </c>
      <c r="J140" t="s">
        <v>58960</v>
      </c>
      <c r="K140" t="s">
        <v>58959</v>
      </c>
      <c r="M140" t="s">
        <v>570</v>
      </c>
      <c r="N140" t="s">
        <v>177</v>
      </c>
      <c r="R140" t="s">
        <v>83320</v>
      </c>
      <c r="V140">
        <v>4987465203510</v>
      </c>
    </row>
    <row r="141" spans="1:47" x14ac:dyDescent="0.45">
      <c r="A141" s="2" t="s">
        <v>561</v>
      </c>
      <c r="B141" s="2" t="s">
        <v>58962</v>
      </c>
      <c r="C141" s="3">
        <v>14987465103558</v>
      </c>
      <c r="D141" s="3">
        <v>630</v>
      </c>
      <c r="E141" s="2" t="s">
        <v>87</v>
      </c>
      <c r="F141" s="2">
        <v>2.5</v>
      </c>
      <c r="G141" s="2" t="s">
        <v>87</v>
      </c>
      <c r="H141" s="2" t="s">
        <v>50</v>
      </c>
      <c r="I141" s="2" t="s">
        <v>58959</v>
      </c>
      <c r="J141" s="2" t="s">
        <v>58960</v>
      </c>
      <c r="K141" s="2" t="s">
        <v>58959</v>
      </c>
      <c r="L141" s="2"/>
      <c r="M141" s="2" t="s">
        <v>570</v>
      </c>
      <c r="N141" s="2" t="s">
        <v>177</v>
      </c>
      <c r="O141" s="2"/>
      <c r="P141" s="2"/>
      <c r="Q141" s="2"/>
      <c r="R141" s="2" t="s">
        <v>83320</v>
      </c>
      <c r="S141" s="2"/>
      <c r="T141" s="2">
        <v>3</v>
      </c>
      <c r="U141" s="3"/>
      <c r="V141" s="2">
        <v>4987465303555</v>
      </c>
      <c r="W141" s="3"/>
      <c r="X141" s="2"/>
      <c r="Y141" s="2"/>
      <c r="Z141" s="2"/>
      <c r="AA141" s="2"/>
      <c r="AB141" s="2"/>
      <c r="AC141" s="2"/>
      <c r="AD141" s="2"/>
      <c r="AE141" s="2"/>
      <c r="AF141" s="2"/>
      <c r="AG141" s="2"/>
      <c r="AH141" s="2"/>
      <c r="AI141" s="2"/>
      <c r="AJ141" s="2"/>
      <c r="AK141" s="2"/>
      <c r="AL141" s="2"/>
      <c r="AM141" s="2"/>
      <c r="AN141" s="2"/>
      <c r="AO141" s="2"/>
      <c r="AP141" s="2"/>
      <c r="AQ141" s="2"/>
      <c r="AR141" s="2"/>
      <c r="AS141" s="2"/>
      <c r="AT141" s="2"/>
      <c r="AU141" s="2"/>
    </row>
    <row r="142" spans="1:47" x14ac:dyDescent="0.45">
      <c r="A142" t="s">
        <v>56</v>
      </c>
      <c r="B142" t="s">
        <v>58965</v>
      </c>
      <c r="C142" s="1">
        <v>14987465002615</v>
      </c>
      <c r="D142" s="1">
        <v>500</v>
      </c>
      <c r="E142" t="s">
        <v>87</v>
      </c>
      <c r="F142">
        <v>500</v>
      </c>
      <c r="G142" t="s">
        <v>87</v>
      </c>
      <c r="H142" t="s">
        <v>50</v>
      </c>
      <c r="I142" t="s">
        <v>58963</v>
      </c>
      <c r="J142" t="s">
        <v>58964</v>
      </c>
      <c r="K142" t="s">
        <v>58963</v>
      </c>
      <c r="M142" t="s">
        <v>570</v>
      </c>
      <c r="N142" t="s">
        <v>177</v>
      </c>
      <c r="R142" t="s">
        <v>83320</v>
      </c>
      <c r="V142">
        <v>4987465202612</v>
      </c>
    </row>
    <row r="143" spans="1:47" x14ac:dyDescent="0.45">
      <c r="A143" s="2" t="s">
        <v>561</v>
      </c>
      <c r="B143" s="2" t="s">
        <v>58966</v>
      </c>
      <c r="C143" s="3">
        <v>14987465102650</v>
      </c>
      <c r="D143" s="3">
        <v>504</v>
      </c>
      <c r="E143" s="2" t="s">
        <v>87</v>
      </c>
      <c r="F143" s="2">
        <v>2</v>
      </c>
      <c r="G143" s="2" t="s">
        <v>87</v>
      </c>
      <c r="H143" s="2" t="s">
        <v>50</v>
      </c>
      <c r="I143" s="2" t="s">
        <v>58963</v>
      </c>
      <c r="J143" s="2" t="s">
        <v>58964</v>
      </c>
      <c r="K143" s="2" t="s">
        <v>58963</v>
      </c>
      <c r="L143" s="2"/>
      <c r="M143" s="2" t="s">
        <v>570</v>
      </c>
      <c r="N143" s="2" t="s">
        <v>177</v>
      </c>
      <c r="O143" s="2"/>
      <c r="P143" s="2"/>
      <c r="Q143" s="2"/>
      <c r="R143" s="2" t="s">
        <v>83320</v>
      </c>
      <c r="S143" s="2"/>
      <c r="T143" s="2">
        <v>3</v>
      </c>
      <c r="U143" s="3"/>
      <c r="V143" s="2">
        <v>4987465302657</v>
      </c>
      <c r="W143" s="3"/>
      <c r="X143" s="2"/>
      <c r="Y143" s="2"/>
      <c r="Z143" s="2"/>
      <c r="AA143" s="2"/>
      <c r="AB143" s="2"/>
      <c r="AC143" s="2"/>
      <c r="AD143" s="2"/>
      <c r="AE143" s="2"/>
      <c r="AF143" s="2"/>
      <c r="AG143" s="2"/>
      <c r="AH143" s="2"/>
      <c r="AI143" s="2"/>
      <c r="AJ143" s="2"/>
      <c r="AK143" s="2"/>
      <c r="AL143" s="2"/>
      <c r="AM143" s="2"/>
      <c r="AN143" s="2"/>
      <c r="AO143" s="2"/>
      <c r="AP143" s="2"/>
      <c r="AQ143" s="2"/>
      <c r="AR143" s="2"/>
      <c r="AS143" s="2"/>
      <c r="AT143" s="2"/>
      <c r="AU143" s="2"/>
    </row>
    <row r="144" spans="1:47" x14ac:dyDescent="0.45">
      <c r="A144" t="s">
        <v>56</v>
      </c>
      <c r="B144" t="s">
        <v>58969</v>
      </c>
      <c r="C144" s="1">
        <v>14987465002714</v>
      </c>
      <c r="D144" s="1">
        <v>500</v>
      </c>
      <c r="E144" t="s">
        <v>87</v>
      </c>
      <c r="F144">
        <v>500</v>
      </c>
      <c r="G144" t="s">
        <v>87</v>
      </c>
      <c r="H144" t="s">
        <v>50</v>
      </c>
      <c r="I144" t="s">
        <v>58967</v>
      </c>
      <c r="J144" t="s">
        <v>58968</v>
      </c>
      <c r="K144" t="s">
        <v>58967</v>
      </c>
      <c r="M144" t="s">
        <v>570</v>
      </c>
      <c r="N144" t="s">
        <v>177</v>
      </c>
      <c r="R144" t="s">
        <v>83320</v>
      </c>
      <c r="V144">
        <v>4987465202711</v>
      </c>
    </row>
    <row r="145" spans="1:47" x14ac:dyDescent="0.45">
      <c r="A145" s="2" t="s">
        <v>561</v>
      </c>
      <c r="B145" s="2" t="s">
        <v>58970</v>
      </c>
      <c r="C145" s="3">
        <v>14987465102759</v>
      </c>
      <c r="D145" s="3">
        <v>504</v>
      </c>
      <c r="E145" s="2" t="s">
        <v>87</v>
      </c>
      <c r="F145" s="2">
        <v>2</v>
      </c>
      <c r="G145" s="2" t="s">
        <v>87</v>
      </c>
      <c r="H145" s="2" t="s">
        <v>50</v>
      </c>
      <c r="I145" s="2" t="s">
        <v>58967</v>
      </c>
      <c r="J145" s="2" t="s">
        <v>58968</v>
      </c>
      <c r="K145" s="2" t="s">
        <v>58967</v>
      </c>
      <c r="L145" s="2"/>
      <c r="M145" s="2" t="s">
        <v>570</v>
      </c>
      <c r="N145" s="2" t="s">
        <v>177</v>
      </c>
      <c r="O145" s="2"/>
      <c r="P145" s="2"/>
      <c r="Q145" s="2"/>
      <c r="R145" s="2" t="s">
        <v>83320</v>
      </c>
      <c r="S145" s="2"/>
      <c r="T145" s="2">
        <v>3</v>
      </c>
      <c r="U145" s="3"/>
      <c r="V145" s="2">
        <v>4987465302756</v>
      </c>
      <c r="W145" s="3"/>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row>
    <row r="146" spans="1:47" x14ac:dyDescent="0.45">
      <c r="A146" t="s">
        <v>56</v>
      </c>
      <c r="B146" t="s">
        <v>58973</v>
      </c>
      <c r="C146" s="1">
        <v>14987465002813</v>
      </c>
      <c r="D146" s="1">
        <v>500</v>
      </c>
      <c r="E146" t="s">
        <v>87</v>
      </c>
      <c r="F146">
        <v>500</v>
      </c>
      <c r="G146" t="s">
        <v>87</v>
      </c>
      <c r="H146" t="s">
        <v>50</v>
      </c>
      <c r="I146" t="s">
        <v>58971</v>
      </c>
      <c r="J146" t="s">
        <v>58972</v>
      </c>
      <c r="K146" t="s">
        <v>58971</v>
      </c>
      <c r="M146" t="s">
        <v>570</v>
      </c>
      <c r="N146" t="s">
        <v>177</v>
      </c>
      <c r="R146" t="s">
        <v>83320</v>
      </c>
      <c r="V146">
        <v>4987465202810</v>
      </c>
    </row>
    <row r="147" spans="1:47" x14ac:dyDescent="0.45">
      <c r="A147" s="2" t="s">
        <v>561</v>
      </c>
      <c r="B147" s="2" t="s">
        <v>58974</v>
      </c>
      <c r="C147" s="3">
        <v>14987465102858</v>
      </c>
      <c r="D147" s="3">
        <v>630</v>
      </c>
      <c r="E147" s="2" t="s">
        <v>87</v>
      </c>
      <c r="F147" s="2">
        <v>2.5</v>
      </c>
      <c r="G147" s="2" t="s">
        <v>87</v>
      </c>
      <c r="H147" s="2" t="s">
        <v>50</v>
      </c>
      <c r="I147" s="2" t="s">
        <v>58971</v>
      </c>
      <c r="J147" s="2" t="s">
        <v>58972</v>
      </c>
      <c r="K147" s="2" t="s">
        <v>58971</v>
      </c>
      <c r="L147" s="2"/>
      <c r="M147" s="2" t="s">
        <v>570</v>
      </c>
      <c r="N147" s="2" t="s">
        <v>177</v>
      </c>
      <c r="O147" s="2"/>
      <c r="P147" s="2"/>
      <c r="Q147" s="2"/>
      <c r="R147" s="2" t="s">
        <v>83320</v>
      </c>
      <c r="S147" s="2"/>
      <c r="T147" s="2">
        <v>3</v>
      </c>
      <c r="U147" s="3"/>
      <c r="V147" s="2">
        <v>4987465302855</v>
      </c>
      <c r="W147" s="3"/>
      <c r="X147" s="2"/>
      <c r="Y147" s="2"/>
      <c r="Z147" s="2"/>
      <c r="AA147" s="2"/>
      <c r="AB147" s="2"/>
      <c r="AC147" s="2"/>
      <c r="AD147" s="2"/>
      <c r="AE147" s="2"/>
      <c r="AF147" s="2"/>
      <c r="AG147" s="2"/>
      <c r="AH147" s="2"/>
      <c r="AI147" s="2"/>
      <c r="AJ147" s="2"/>
      <c r="AK147" s="2"/>
      <c r="AL147" s="2"/>
      <c r="AM147" s="2"/>
      <c r="AN147" s="2"/>
      <c r="AO147" s="2"/>
      <c r="AP147" s="2"/>
      <c r="AQ147" s="2"/>
      <c r="AR147" s="2"/>
      <c r="AS147" s="2"/>
      <c r="AT147" s="2"/>
      <c r="AU147" s="2"/>
    </row>
    <row r="148" spans="1:47" x14ac:dyDescent="0.45">
      <c r="A148" t="s">
        <v>56</v>
      </c>
      <c r="B148" t="s">
        <v>58977</v>
      </c>
      <c r="C148" s="1">
        <v>14987465003018</v>
      </c>
      <c r="D148" s="1">
        <v>500</v>
      </c>
      <c r="E148" t="s">
        <v>87</v>
      </c>
      <c r="F148">
        <v>500</v>
      </c>
      <c r="G148" t="s">
        <v>87</v>
      </c>
      <c r="H148" t="s">
        <v>50</v>
      </c>
      <c r="I148" t="s">
        <v>58975</v>
      </c>
      <c r="J148" t="s">
        <v>58976</v>
      </c>
      <c r="K148" t="s">
        <v>58975</v>
      </c>
      <c r="M148" t="s">
        <v>570</v>
      </c>
      <c r="N148" t="s">
        <v>177</v>
      </c>
      <c r="R148" t="s">
        <v>83320</v>
      </c>
      <c r="V148">
        <v>4987465203015</v>
      </c>
    </row>
    <row r="149" spans="1:47" x14ac:dyDescent="0.45">
      <c r="A149" s="2" t="s">
        <v>561</v>
      </c>
      <c r="B149" s="2" t="s">
        <v>58978</v>
      </c>
      <c r="C149" s="3">
        <v>14987465103053</v>
      </c>
      <c r="D149" s="3">
        <v>504</v>
      </c>
      <c r="E149" s="2" t="s">
        <v>87</v>
      </c>
      <c r="F149" s="2">
        <v>2</v>
      </c>
      <c r="G149" s="2" t="s">
        <v>87</v>
      </c>
      <c r="H149" s="2" t="s">
        <v>50</v>
      </c>
      <c r="I149" s="2" t="s">
        <v>58975</v>
      </c>
      <c r="J149" s="2" t="s">
        <v>58976</v>
      </c>
      <c r="K149" s="2" t="s">
        <v>58975</v>
      </c>
      <c r="L149" s="2"/>
      <c r="M149" s="2" t="s">
        <v>570</v>
      </c>
      <c r="N149" s="2" t="s">
        <v>177</v>
      </c>
      <c r="O149" s="2"/>
      <c r="P149" s="2"/>
      <c r="Q149" s="2"/>
      <c r="R149" s="2" t="s">
        <v>83320</v>
      </c>
      <c r="S149" s="2"/>
      <c r="T149" s="2">
        <v>3</v>
      </c>
      <c r="U149" s="3"/>
      <c r="V149" s="2">
        <v>4987465303050</v>
      </c>
      <c r="W149" s="3"/>
      <c r="X149" s="2"/>
      <c r="Y149" s="2"/>
      <c r="Z149" s="2"/>
      <c r="AA149" s="2"/>
      <c r="AB149" s="2"/>
      <c r="AC149" s="2"/>
      <c r="AD149" s="2"/>
      <c r="AE149" s="2"/>
      <c r="AF149" s="2"/>
      <c r="AG149" s="2"/>
      <c r="AH149" s="2"/>
      <c r="AI149" s="2"/>
      <c r="AJ149" s="2"/>
      <c r="AK149" s="2"/>
      <c r="AL149" s="2"/>
      <c r="AM149" s="2"/>
      <c r="AN149" s="2"/>
      <c r="AO149" s="2"/>
      <c r="AP149" s="2"/>
      <c r="AQ149" s="2"/>
      <c r="AR149" s="2"/>
      <c r="AS149" s="2"/>
      <c r="AT149" s="2"/>
      <c r="AU149" s="2"/>
    </row>
    <row r="150" spans="1:47" x14ac:dyDescent="0.45">
      <c r="A150" t="s">
        <v>56</v>
      </c>
      <c r="B150" t="s">
        <v>58981</v>
      </c>
      <c r="C150" s="1">
        <v>14987465003414</v>
      </c>
      <c r="D150" s="1">
        <v>500</v>
      </c>
      <c r="E150" t="s">
        <v>87</v>
      </c>
      <c r="F150">
        <v>500</v>
      </c>
      <c r="G150" t="s">
        <v>87</v>
      </c>
      <c r="H150" t="s">
        <v>50</v>
      </c>
      <c r="I150" t="s">
        <v>58979</v>
      </c>
      <c r="J150" t="s">
        <v>58980</v>
      </c>
      <c r="K150" t="s">
        <v>58979</v>
      </c>
      <c r="M150" t="s">
        <v>570</v>
      </c>
      <c r="N150" t="s">
        <v>177</v>
      </c>
      <c r="R150" t="s">
        <v>83320</v>
      </c>
      <c r="V150">
        <v>4987465203411</v>
      </c>
    </row>
    <row r="151" spans="1:47" x14ac:dyDescent="0.45">
      <c r="A151" s="2" t="s">
        <v>561</v>
      </c>
      <c r="B151" s="2" t="s">
        <v>58982</v>
      </c>
      <c r="C151" s="3">
        <v>14987465103459</v>
      </c>
      <c r="D151" s="3">
        <v>504</v>
      </c>
      <c r="E151" s="2" t="s">
        <v>87</v>
      </c>
      <c r="F151" s="2">
        <v>2</v>
      </c>
      <c r="G151" s="2" t="s">
        <v>87</v>
      </c>
      <c r="H151" s="2" t="s">
        <v>50</v>
      </c>
      <c r="I151" s="2" t="s">
        <v>58979</v>
      </c>
      <c r="J151" s="2" t="s">
        <v>58980</v>
      </c>
      <c r="K151" s="2" t="s">
        <v>58979</v>
      </c>
      <c r="L151" s="2"/>
      <c r="M151" s="2" t="s">
        <v>570</v>
      </c>
      <c r="N151" s="2" t="s">
        <v>177</v>
      </c>
      <c r="O151" s="2"/>
      <c r="P151" s="2"/>
      <c r="Q151" s="2"/>
      <c r="R151" s="2" t="s">
        <v>83320</v>
      </c>
      <c r="S151" s="2"/>
      <c r="T151" s="2">
        <v>3</v>
      </c>
      <c r="U151" s="3"/>
      <c r="V151" s="2">
        <v>4987465303456</v>
      </c>
      <c r="W151" s="3"/>
      <c r="X151" s="2"/>
      <c r="Y151" s="2"/>
      <c r="Z151" s="2"/>
      <c r="AA151" s="2"/>
      <c r="AB151" s="2"/>
      <c r="AC151" s="2"/>
      <c r="AD151" s="2"/>
      <c r="AE151" s="2"/>
      <c r="AF151" s="2"/>
      <c r="AG151" s="2"/>
      <c r="AH151" s="2"/>
      <c r="AI151" s="2"/>
      <c r="AJ151" s="2"/>
      <c r="AK151" s="2"/>
      <c r="AL151" s="2"/>
      <c r="AM151" s="2"/>
      <c r="AN151" s="2"/>
      <c r="AO151" s="2"/>
      <c r="AP151" s="2"/>
      <c r="AQ151" s="2"/>
      <c r="AR151" s="2"/>
      <c r="AS151" s="2"/>
      <c r="AT151" s="2"/>
      <c r="AU151" s="2"/>
    </row>
    <row r="152" spans="1:47" x14ac:dyDescent="0.45">
      <c r="A152" t="s">
        <v>56</v>
      </c>
      <c r="B152" t="s">
        <v>58985</v>
      </c>
      <c r="C152" s="1">
        <v>14987465003711</v>
      </c>
      <c r="D152" s="1">
        <v>500</v>
      </c>
      <c r="E152" t="s">
        <v>87</v>
      </c>
      <c r="F152">
        <v>500</v>
      </c>
      <c r="G152" t="s">
        <v>87</v>
      </c>
      <c r="H152" t="s">
        <v>50</v>
      </c>
      <c r="I152" t="s">
        <v>58983</v>
      </c>
      <c r="J152" t="s">
        <v>58984</v>
      </c>
      <c r="K152" t="s">
        <v>58983</v>
      </c>
      <c r="M152" t="s">
        <v>570</v>
      </c>
      <c r="N152" t="s">
        <v>177</v>
      </c>
      <c r="R152" t="s">
        <v>83320</v>
      </c>
      <c r="V152">
        <v>4987465203718</v>
      </c>
    </row>
    <row r="153" spans="1:47" x14ac:dyDescent="0.45">
      <c r="A153" s="2" t="s">
        <v>561</v>
      </c>
      <c r="B153" s="2" t="s">
        <v>58986</v>
      </c>
      <c r="C153" s="3">
        <v>14987465103732</v>
      </c>
      <c r="D153" s="3">
        <v>504</v>
      </c>
      <c r="E153" s="2" t="s">
        <v>87</v>
      </c>
      <c r="F153" s="2">
        <v>1.5</v>
      </c>
      <c r="G153" s="2" t="s">
        <v>87</v>
      </c>
      <c r="H153" s="2" t="s">
        <v>50</v>
      </c>
      <c r="I153" s="2" t="s">
        <v>58983</v>
      </c>
      <c r="J153" s="2" t="s">
        <v>58984</v>
      </c>
      <c r="K153" s="2" t="s">
        <v>58983</v>
      </c>
      <c r="L153" s="2"/>
      <c r="M153" s="2" t="s">
        <v>570</v>
      </c>
      <c r="N153" s="2" t="s">
        <v>177</v>
      </c>
      <c r="O153" s="2"/>
      <c r="P153" s="2"/>
      <c r="Q153" s="2"/>
      <c r="R153" s="2" t="s">
        <v>83320</v>
      </c>
      <c r="S153" s="2"/>
      <c r="T153" s="2">
        <v>3</v>
      </c>
      <c r="U153" s="3"/>
      <c r="V153" s="2">
        <v>4987465303739</v>
      </c>
      <c r="W153" s="3"/>
      <c r="X153" s="2"/>
      <c r="Y153" s="2"/>
      <c r="Z153" s="2"/>
      <c r="AA153" s="2"/>
      <c r="AB153" s="2"/>
      <c r="AC153" s="2"/>
      <c r="AD153" s="2"/>
      <c r="AE153" s="2"/>
      <c r="AF153" s="2"/>
      <c r="AG153" s="2"/>
      <c r="AH153" s="2"/>
      <c r="AI153" s="2"/>
      <c r="AJ153" s="2"/>
      <c r="AK153" s="2"/>
      <c r="AL153" s="2"/>
      <c r="AM153" s="2"/>
      <c r="AN153" s="2"/>
      <c r="AO153" s="2"/>
      <c r="AP153" s="2"/>
      <c r="AQ153" s="2"/>
      <c r="AR153" s="2"/>
      <c r="AS153" s="2"/>
      <c r="AT153" s="2"/>
      <c r="AU153" s="2"/>
    </row>
    <row r="154" spans="1:47" x14ac:dyDescent="0.45">
      <c r="A154" t="s">
        <v>56</v>
      </c>
      <c r="B154" t="s">
        <v>58989</v>
      </c>
      <c r="C154" s="1">
        <v>14987465004213</v>
      </c>
      <c r="D154" s="1">
        <v>500</v>
      </c>
      <c r="E154" t="s">
        <v>87</v>
      </c>
      <c r="F154">
        <v>500</v>
      </c>
      <c r="G154" t="s">
        <v>87</v>
      </c>
      <c r="H154" t="s">
        <v>50</v>
      </c>
      <c r="I154" t="s">
        <v>58987</v>
      </c>
      <c r="J154" t="s">
        <v>58988</v>
      </c>
      <c r="K154" t="s">
        <v>58987</v>
      </c>
      <c r="M154" t="s">
        <v>570</v>
      </c>
      <c r="N154" t="s">
        <v>177</v>
      </c>
      <c r="R154" t="s">
        <v>83320</v>
      </c>
      <c r="V154">
        <v>4987465204210</v>
      </c>
    </row>
    <row r="155" spans="1:47" x14ac:dyDescent="0.45">
      <c r="A155" s="2" t="s">
        <v>561</v>
      </c>
      <c r="B155" s="2" t="s">
        <v>58990</v>
      </c>
      <c r="C155" s="3">
        <v>14987465104258</v>
      </c>
      <c r="D155" s="3">
        <v>504</v>
      </c>
      <c r="E155" s="2" t="s">
        <v>87</v>
      </c>
      <c r="F155" s="2">
        <v>2</v>
      </c>
      <c r="G155" s="2" t="s">
        <v>87</v>
      </c>
      <c r="H155" s="2" t="s">
        <v>50</v>
      </c>
      <c r="I155" s="2" t="s">
        <v>58987</v>
      </c>
      <c r="J155" s="2" t="s">
        <v>58988</v>
      </c>
      <c r="K155" s="2" t="s">
        <v>58987</v>
      </c>
      <c r="L155" s="2"/>
      <c r="M155" s="2" t="s">
        <v>570</v>
      </c>
      <c r="N155" s="2" t="s">
        <v>177</v>
      </c>
      <c r="O155" s="2"/>
      <c r="P155" s="2"/>
      <c r="Q155" s="2"/>
      <c r="R155" s="2" t="s">
        <v>83320</v>
      </c>
      <c r="S155" s="2"/>
      <c r="T155" s="2">
        <v>3</v>
      </c>
      <c r="U155" s="3"/>
      <c r="V155" s="2">
        <v>4987465304255</v>
      </c>
      <c r="W155" s="3"/>
      <c r="X155" s="2"/>
      <c r="Y155" s="2"/>
      <c r="Z155" s="2"/>
      <c r="AA155" s="2"/>
      <c r="AB155" s="2"/>
      <c r="AC155" s="2"/>
      <c r="AD155" s="2"/>
      <c r="AE155" s="2"/>
      <c r="AF155" s="2"/>
      <c r="AG155" s="2"/>
      <c r="AH155" s="2"/>
      <c r="AI155" s="2"/>
      <c r="AJ155" s="2"/>
      <c r="AK155" s="2"/>
      <c r="AL155" s="2"/>
      <c r="AM155" s="2"/>
      <c r="AN155" s="2"/>
      <c r="AO155" s="2"/>
      <c r="AP155" s="2"/>
      <c r="AQ155" s="2"/>
      <c r="AR155" s="2"/>
      <c r="AS155" s="2"/>
      <c r="AT155" s="2"/>
      <c r="AU155" s="2"/>
    </row>
    <row r="156" spans="1:47" x14ac:dyDescent="0.45">
      <c r="A156" t="s">
        <v>56</v>
      </c>
      <c r="B156" t="s">
        <v>58993</v>
      </c>
      <c r="C156" s="1">
        <v>14987465004312</v>
      </c>
      <c r="D156" s="1">
        <v>500</v>
      </c>
      <c r="E156" t="s">
        <v>87</v>
      </c>
      <c r="F156">
        <v>500</v>
      </c>
      <c r="G156" t="s">
        <v>87</v>
      </c>
      <c r="H156" t="s">
        <v>50</v>
      </c>
      <c r="I156" t="s">
        <v>58991</v>
      </c>
      <c r="J156" t="s">
        <v>58992</v>
      </c>
      <c r="K156" t="s">
        <v>58991</v>
      </c>
      <c r="M156" t="s">
        <v>570</v>
      </c>
      <c r="N156" t="s">
        <v>177</v>
      </c>
      <c r="R156" t="s">
        <v>83320</v>
      </c>
      <c r="V156">
        <v>4987465204319</v>
      </c>
    </row>
    <row r="157" spans="1:47" x14ac:dyDescent="0.45">
      <c r="A157" s="2" t="s">
        <v>561</v>
      </c>
      <c r="B157" s="2" t="s">
        <v>58994</v>
      </c>
      <c r="C157" s="3">
        <v>14987465104357</v>
      </c>
      <c r="D157" s="3">
        <v>504</v>
      </c>
      <c r="E157" s="2" t="s">
        <v>87</v>
      </c>
      <c r="F157" s="2">
        <v>2</v>
      </c>
      <c r="G157" s="2" t="s">
        <v>87</v>
      </c>
      <c r="H157" s="2" t="s">
        <v>50</v>
      </c>
      <c r="I157" s="2" t="s">
        <v>58991</v>
      </c>
      <c r="J157" s="2" t="s">
        <v>58992</v>
      </c>
      <c r="K157" s="2" t="s">
        <v>58991</v>
      </c>
      <c r="L157" s="2"/>
      <c r="M157" s="2" t="s">
        <v>570</v>
      </c>
      <c r="N157" s="2" t="s">
        <v>177</v>
      </c>
      <c r="O157" s="2"/>
      <c r="P157" s="2"/>
      <c r="Q157" s="2"/>
      <c r="R157" s="2" t="s">
        <v>83320</v>
      </c>
      <c r="S157" s="2"/>
      <c r="T157" s="2"/>
      <c r="U157" s="3"/>
      <c r="V157" s="2">
        <v>4987465304354</v>
      </c>
      <c r="W157" s="3"/>
      <c r="X157" s="2"/>
      <c r="Y157" s="2"/>
      <c r="Z157" s="2"/>
      <c r="AA157" s="2"/>
      <c r="AB157" s="2"/>
      <c r="AC157" s="2"/>
      <c r="AD157" s="2"/>
      <c r="AE157" s="2"/>
      <c r="AF157" s="2"/>
      <c r="AG157" s="2"/>
      <c r="AH157" s="2"/>
      <c r="AI157" s="2"/>
      <c r="AJ157" s="2"/>
      <c r="AK157" s="2"/>
      <c r="AL157" s="2"/>
      <c r="AM157" s="2"/>
      <c r="AN157" s="2"/>
      <c r="AO157" s="2"/>
      <c r="AP157" s="2"/>
      <c r="AQ157" s="2"/>
      <c r="AR157" s="2"/>
      <c r="AS157" s="2"/>
      <c r="AT157" s="2"/>
      <c r="AU157" s="2"/>
    </row>
    <row r="158" spans="1:47" x14ac:dyDescent="0.45">
      <c r="A158" t="s">
        <v>56</v>
      </c>
      <c r="B158" t="s">
        <v>58997</v>
      </c>
      <c r="C158" s="1">
        <v>14987465005418</v>
      </c>
      <c r="D158" s="1">
        <v>500</v>
      </c>
      <c r="E158" t="s">
        <v>87</v>
      </c>
      <c r="F158">
        <v>500</v>
      </c>
      <c r="G158" t="s">
        <v>87</v>
      </c>
      <c r="H158" t="s">
        <v>50</v>
      </c>
      <c r="I158" t="s">
        <v>58995</v>
      </c>
      <c r="J158" t="s">
        <v>58996</v>
      </c>
      <c r="K158" t="s">
        <v>58995</v>
      </c>
      <c r="M158" t="s">
        <v>570</v>
      </c>
      <c r="N158" t="s">
        <v>177</v>
      </c>
      <c r="R158" t="s">
        <v>83320</v>
      </c>
      <c r="V158">
        <v>4987465205415</v>
      </c>
    </row>
    <row r="159" spans="1:47" x14ac:dyDescent="0.45">
      <c r="A159" s="2" t="s">
        <v>561</v>
      </c>
      <c r="B159" s="2" t="s">
        <v>58998</v>
      </c>
      <c r="C159" s="3">
        <v>14987465105453</v>
      </c>
      <c r="D159" s="3">
        <v>504</v>
      </c>
      <c r="E159" s="2" t="s">
        <v>87</v>
      </c>
      <c r="F159" s="2">
        <v>2</v>
      </c>
      <c r="G159" s="2" t="s">
        <v>87</v>
      </c>
      <c r="H159" s="2" t="s">
        <v>50</v>
      </c>
      <c r="I159" s="2" t="s">
        <v>58995</v>
      </c>
      <c r="J159" s="2" t="s">
        <v>58996</v>
      </c>
      <c r="K159" s="2" t="s">
        <v>58995</v>
      </c>
      <c r="L159" s="2"/>
      <c r="M159" s="2" t="s">
        <v>570</v>
      </c>
      <c r="N159" s="2" t="s">
        <v>177</v>
      </c>
      <c r="O159" s="2"/>
      <c r="P159" s="2"/>
      <c r="Q159" s="2"/>
      <c r="R159" s="2" t="s">
        <v>83320</v>
      </c>
      <c r="S159" s="2"/>
      <c r="T159" s="2">
        <v>3</v>
      </c>
      <c r="U159" s="3"/>
      <c r="V159" s="2">
        <v>4987465305450</v>
      </c>
      <c r="W159" s="3"/>
      <c r="X159" s="2"/>
      <c r="Y159" s="2"/>
      <c r="Z159" s="2"/>
      <c r="AA159" s="2"/>
      <c r="AB159" s="2"/>
      <c r="AC159" s="2"/>
      <c r="AD159" s="2"/>
      <c r="AE159" s="2"/>
      <c r="AF159" s="2"/>
      <c r="AG159" s="2"/>
      <c r="AH159" s="2"/>
      <c r="AI159" s="2"/>
      <c r="AJ159" s="2"/>
      <c r="AK159" s="2"/>
      <c r="AL159" s="2"/>
      <c r="AM159" s="2"/>
      <c r="AN159" s="2"/>
      <c r="AO159" s="2"/>
      <c r="AP159" s="2"/>
      <c r="AQ159" s="2"/>
      <c r="AR159" s="2"/>
      <c r="AS159" s="2"/>
      <c r="AT159" s="2"/>
      <c r="AU159" s="2"/>
    </row>
    <row r="160" spans="1:47" x14ac:dyDescent="0.45">
      <c r="A160" t="s">
        <v>56</v>
      </c>
      <c r="B160" t="s">
        <v>59001</v>
      </c>
      <c r="C160" s="1">
        <v>14987465005616</v>
      </c>
      <c r="D160" s="1">
        <v>500</v>
      </c>
      <c r="E160" t="s">
        <v>87</v>
      </c>
      <c r="F160">
        <v>500</v>
      </c>
      <c r="G160" t="s">
        <v>87</v>
      </c>
      <c r="H160" t="s">
        <v>50</v>
      </c>
      <c r="I160" t="s">
        <v>58999</v>
      </c>
      <c r="J160" t="s">
        <v>59000</v>
      </c>
      <c r="K160" t="s">
        <v>58999</v>
      </c>
      <c r="M160" t="s">
        <v>570</v>
      </c>
      <c r="N160" t="s">
        <v>177</v>
      </c>
      <c r="R160" t="s">
        <v>83320</v>
      </c>
      <c r="V160">
        <v>4987465205613</v>
      </c>
    </row>
    <row r="161" spans="1:47" x14ac:dyDescent="0.45">
      <c r="A161" s="2" t="s">
        <v>561</v>
      </c>
      <c r="B161" s="2" t="s">
        <v>59002</v>
      </c>
      <c r="C161" s="3">
        <v>14987465105651</v>
      </c>
      <c r="D161" s="3">
        <v>630</v>
      </c>
      <c r="E161" s="2" t="s">
        <v>87</v>
      </c>
      <c r="F161" s="2">
        <v>2.5</v>
      </c>
      <c r="G161" s="2" t="s">
        <v>87</v>
      </c>
      <c r="H161" s="2" t="s">
        <v>50</v>
      </c>
      <c r="I161" s="2" t="s">
        <v>58999</v>
      </c>
      <c r="J161" s="2" t="s">
        <v>59000</v>
      </c>
      <c r="K161" s="2" t="s">
        <v>58999</v>
      </c>
      <c r="L161" s="2"/>
      <c r="M161" s="2" t="s">
        <v>570</v>
      </c>
      <c r="N161" s="2" t="s">
        <v>177</v>
      </c>
      <c r="O161" s="2"/>
      <c r="P161" s="2"/>
      <c r="Q161" s="2"/>
      <c r="R161" s="2" t="s">
        <v>83320</v>
      </c>
      <c r="S161" s="2"/>
      <c r="T161" s="2"/>
      <c r="U161" s="3"/>
      <c r="V161" s="2">
        <v>4987465305658</v>
      </c>
      <c r="W161" s="3"/>
      <c r="X161" s="2"/>
      <c r="Y161" s="2"/>
      <c r="Z161" s="2"/>
      <c r="AA161" s="2"/>
      <c r="AB161" s="2"/>
      <c r="AC161" s="2"/>
      <c r="AD161" s="2"/>
      <c r="AE161" s="2"/>
      <c r="AF161" s="2"/>
      <c r="AG161" s="2"/>
      <c r="AH161" s="2"/>
      <c r="AI161" s="2"/>
      <c r="AJ161" s="2"/>
      <c r="AK161" s="2"/>
      <c r="AL161" s="2"/>
      <c r="AM161" s="2"/>
      <c r="AN161" s="2"/>
      <c r="AO161" s="2"/>
      <c r="AP161" s="2"/>
      <c r="AQ161" s="2"/>
      <c r="AR161" s="2"/>
      <c r="AS161" s="2"/>
      <c r="AT161" s="2"/>
      <c r="AU161" s="2"/>
    </row>
    <row r="162" spans="1:47" x14ac:dyDescent="0.45">
      <c r="A162" t="s">
        <v>56</v>
      </c>
      <c r="B162" t="s">
        <v>59005</v>
      </c>
      <c r="C162" s="1">
        <v>14987465006019</v>
      </c>
      <c r="D162" s="1">
        <v>500</v>
      </c>
      <c r="E162" t="s">
        <v>87</v>
      </c>
      <c r="F162">
        <v>500</v>
      </c>
      <c r="G162" t="s">
        <v>87</v>
      </c>
      <c r="H162" t="s">
        <v>50</v>
      </c>
      <c r="I162" t="s">
        <v>59003</v>
      </c>
      <c r="J162" t="s">
        <v>59004</v>
      </c>
      <c r="K162" t="s">
        <v>59003</v>
      </c>
      <c r="M162" t="s">
        <v>570</v>
      </c>
      <c r="N162" t="s">
        <v>177</v>
      </c>
      <c r="R162" t="s">
        <v>83320</v>
      </c>
      <c r="V162">
        <v>4987465206016</v>
      </c>
    </row>
    <row r="163" spans="1:47" x14ac:dyDescent="0.45">
      <c r="A163" s="2" t="s">
        <v>561</v>
      </c>
      <c r="B163" s="2" t="s">
        <v>59006</v>
      </c>
      <c r="C163" s="3">
        <v>14987465106054</v>
      </c>
      <c r="D163" s="3">
        <v>756</v>
      </c>
      <c r="E163" s="2" t="s">
        <v>87</v>
      </c>
      <c r="F163" s="2">
        <v>3</v>
      </c>
      <c r="G163" s="2" t="s">
        <v>87</v>
      </c>
      <c r="H163" s="2" t="s">
        <v>50</v>
      </c>
      <c r="I163" s="2" t="s">
        <v>59003</v>
      </c>
      <c r="J163" s="2" t="s">
        <v>59004</v>
      </c>
      <c r="K163" s="2" t="s">
        <v>59003</v>
      </c>
      <c r="L163" s="2"/>
      <c r="M163" s="2" t="s">
        <v>570</v>
      </c>
      <c r="N163" s="2" t="s">
        <v>177</v>
      </c>
      <c r="O163" s="2"/>
      <c r="P163" s="2"/>
      <c r="Q163" s="2"/>
      <c r="R163" s="2" t="s">
        <v>83320</v>
      </c>
      <c r="S163" s="2"/>
      <c r="T163" s="2"/>
      <c r="U163" s="3"/>
      <c r="V163" s="2">
        <v>4987465306051</v>
      </c>
      <c r="W163" s="3"/>
      <c r="X163" s="2"/>
      <c r="Y163" s="2"/>
      <c r="Z163" s="2"/>
      <c r="AA163" s="2"/>
      <c r="AB163" s="2"/>
      <c r="AC163" s="2"/>
      <c r="AD163" s="2"/>
      <c r="AE163" s="2"/>
      <c r="AF163" s="2"/>
      <c r="AG163" s="2"/>
      <c r="AH163" s="2"/>
      <c r="AI163" s="2"/>
      <c r="AJ163" s="2"/>
      <c r="AK163" s="2"/>
      <c r="AL163" s="2"/>
      <c r="AM163" s="2"/>
      <c r="AN163" s="2"/>
      <c r="AO163" s="2"/>
      <c r="AP163" s="2"/>
      <c r="AQ163" s="2"/>
      <c r="AR163" s="2"/>
      <c r="AS163" s="2"/>
      <c r="AT163" s="2"/>
      <c r="AU163" s="2"/>
    </row>
    <row r="164" spans="1:47" x14ac:dyDescent="0.45">
      <c r="A164" t="s">
        <v>56</v>
      </c>
      <c r="B164" t="s">
        <v>59009</v>
      </c>
      <c r="C164" s="1">
        <v>14987465006118</v>
      </c>
      <c r="D164" s="1">
        <v>500</v>
      </c>
      <c r="E164" t="s">
        <v>87</v>
      </c>
      <c r="F164">
        <v>500</v>
      </c>
      <c r="G164" t="s">
        <v>87</v>
      </c>
      <c r="H164" t="s">
        <v>50</v>
      </c>
      <c r="I164" t="s">
        <v>59007</v>
      </c>
      <c r="J164" t="s">
        <v>59008</v>
      </c>
      <c r="K164" t="s">
        <v>59007</v>
      </c>
      <c r="M164" t="s">
        <v>570</v>
      </c>
      <c r="N164" t="s">
        <v>177</v>
      </c>
      <c r="R164" t="s">
        <v>83320</v>
      </c>
      <c r="V164">
        <v>4987465206115</v>
      </c>
    </row>
    <row r="165" spans="1:47" x14ac:dyDescent="0.45">
      <c r="A165" s="2" t="s">
        <v>561</v>
      </c>
      <c r="B165" s="2" t="s">
        <v>59010</v>
      </c>
      <c r="C165" s="3">
        <v>14987465106153</v>
      </c>
      <c r="D165" s="3">
        <v>504</v>
      </c>
      <c r="E165" s="2" t="s">
        <v>87</v>
      </c>
      <c r="F165" s="2">
        <v>2</v>
      </c>
      <c r="G165" s="2" t="s">
        <v>87</v>
      </c>
      <c r="H165" s="2" t="s">
        <v>50</v>
      </c>
      <c r="I165" s="2" t="s">
        <v>59007</v>
      </c>
      <c r="J165" s="2" t="s">
        <v>59008</v>
      </c>
      <c r="K165" s="2" t="s">
        <v>59007</v>
      </c>
      <c r="L165" s="2"/>
      <c r="M165" s="2" t="s">
        <v>570</v>
      </c>
      <c r="N165" s="2" t="s">
        <v>177</v>
      </c>
      <c r="O165" s="2"/>
      <c r="P165" s="2"/>
      <c r="Q165" s="2"/>
      <c r="R165" s="2" t="s">
        <v>83320</v>
      </c>
      <c r="S165" s="2"/>
      <c r="T165" s="2">
        <v>3</v>
      </c>
      <c r="U165" s="3"/>
      <c r="V165" s="2">
        <v>4987465306150</v>
      </c>
      <c r="W165" s="3"/>
      <c r="X165" s="2"/>
      <c r="Y165" s="2"/>
      <c r="Z165" s="2"/>
      <c r="AA165" s="2"/>
      <c r="AB165" s="2"/>
      <c r="AC165" s="2"/>
      <c r="AD165" s="2"/>
      <c r="AE165" s="2"/>
      <c r="AF165" s="2"/>
      <c r="AG165" s="2"/>
      <c r="AH165" s="2"/>
      <c r="AI165" s="2"/>
      <c r="AJ165" s="2"/>
      <c r="AK165" s="2"/>
      <c r="AL165" s="2"/>
      <c r="AM165" s="2"/>
      <c r="AN165" s="2"/>
      <c r="AO165" s="2"/>
      <c r="AP165" s="2"/>
      <c r="AQ165" s="2"/>
      <c r="AR165" s="2"/>
      <c r="AS165" s="2"/>
      <c r="AT165" s="2"/>
      <c r="AU165" s="2"/>
    </row>
    <row r="166" spans="1:47" x14ac:dyDescent="0.45">
      <c r="A166" t="s">
        <v>56</v>
      </c>
      <c r="B166" t="s">
        <v>59013</v>
      </c>
      <c r="C166" s="1">
        <v>14987465006415</v>
      </c>
      <c r="D166" s="1">
        <v>500</v>
      </c>
      <c r="E166" t="s">
        <v>87</v>
      </c>
      <c r="F166">
        <v>500</v>
      </c>
      <c r="G166" t="s">
        <v>87</v>
      </c>
      <c r="H166" t="s">
        <v>50</v>
      </c>
      <c r="I166" t="s">
        <v>59011</v>
      </c>
      <c r="J166" t="s">
        <v>59012</v>
      </c>
      <c r="K166" t="s">
        <v>59011</v>
      </c>
      <c r="M166" t="s">
        <v>570</v>
      </c>
      <c r="N166" t="s">
        <v>177</v>
      </c>
      <c r="R166" t="s">
        <v>83320</v>
      </c>
      <c r="V166">
        <v>4987465206412</v>
      </c>
    </row>
    <row r="167" spans="1:47" x14ac:dyDescent="0.45">
      <c r="A167" s="2" t="s">
        <v>561</v>
      </c>
      <c r="B167" s="2" t="s">
        <v>59014</v>
      </c>
      <c r="C167" s="3">
        <v>14987465106450</v>
      </c>
      <c r="D167" s="3">
        <v>630</v>
      </c>
      <c r="E167" s="2" t="s">
        <v>87</v>
      </c>
      <c r="F167" s="2">
        <v>2.5</v>
      </c>
      <c r="G167" s="2" t="s">
        <v>87</v>
      </c>
      <c r="H167" s="2" t="s">
        <v>50</v>
      </c>
      <c r="I167" s="2" t="s">
        <v>59011</v>
      </c>
      <c r="J167" s="2" t="s">
        <v>59012</v>
      </c>
      <c r="K167" s="2" t="s">
        <v>59011</v>
      </c>
      <c r="L167" s="2"/>
      <c r="M167" s="2" t="s">
        <v>570</v>
      </c>
      <c r="N167" s="2" t="s">
        <v>177</v>
      </c>
      <c r="O167" s="2"/>
      <c r="P167" s="2"/>
      <c r="Q167" s="2"/>
      <c r="R167" s="2" t="s">
        <v>83320</v>
      </c>
      <c r="S167" s="2"/>
      <c r="T167" s="2"/>
      <c r="U167" s="3"/>
      <c r="V167" s="2">
        <v>4987465306457</v>
      </c>
      <c r="W167" s="3"/>
      <c r="X167" s="2"/>
      <c r="Y167" s="2"/>
      <c r="Z167" s="2"/>
      <c r="AA167" s="2"/>
      <c r="AB167" s="2"/>
      <c r="AC167" s="2"/>
      <c r="AD167" s="2"/>
      <c r="AE167" s="2"/>
      <c r="AF167" s="2"/>
      <c r="AG167" s="2"/>
      <c r="AH167" s="2"/>
      <c r="AI167" s="2"/>
      <c r="AJ167" s="2"/>
      <c r="AK167" s="2"/>
      <c r="AL167" s="2"/>
      <c r="AM167" s="2"/>
      <c r="AN167" s="2"/>
      <c r="AO167" s="2"/>
      <c r="AP167" s="2"/>
      <c r="AQ167" s="2"/>
      <c r="AR167" s="2"/>
      <c r="AS167" s="2"/>
      <c r="AT167" s="2"/>
      <c r="AU167" s="2"/>
    </row>
    <row r="168" spans="1:47" x14ac:dyDescent="0.45">
      <c r="A168" t="s">
        <v>56</v>
      </c>
      <c r="B168" t="s">
        <v>59017</v>
      </c>
      <c r="C168" s="1">
        <v>14987465006910</v>
      </c>
      <c r="D168" s="1">
        <v>500</v>
      </c>
      <c r="E168" t="s">
        <v>87</v>
      </c>
      <c r="F168">
        <v>500</v>
      </c>
      <c r="G168" t="s">
        <v>87</v>
      </c>
      <c r="H168" t="s">
        <v>50</v>
      </c>
      <c r="I168" t="s">
        <v>59015</v>
      </c>
      <c r="J168" t="s">
        <v>59016</v>
      </c>
      <c r="K168" t="s">
        <v>59015</v>
      </c>
      <c r="M168" t="s">
        <v>570</v>
      </c>
      <c r="N168" t="s">
        <v>177</v>
      </c>
      <c r="R168" t="s">
        <v>83320</v>
      </c>
      <c r="V168">
        <v>4987465206917</v>
      </c>
    </row>
    <row r="169" spans="1:47" x14ac:dyDescent="0.45">
      <c r="A169" s="2" t="s">
        <v>561</v>
      </c>
      <c r="B169" s="2" t="s">
        <v>59018</v>
      </c>
      <c r="C169" s="3">
        <v>14987465106955</v>
      </c>
      <c r="D169" s="3">
        <v>504</v>
      </c>
      <c r="E169" s="2" t="s">
        <v>87</v>
      </c>
      <c r="F169" s="2">
        <v>2</v>
      </c>
      <c r="G169" s="2" t="s">
        <v>87</v>
      </c>
      <c r="H169" s="2" t="s">
        <v>50</v>
      </c>
      <c r="I169" s="2" t="s">
        <v>59015</v>
      </c>
      <c r="J169" s="2" t="s">
        <v>59016</v>
      </c>
      <c r="K169" s="2" t="s">
        <v>59015</v>
      </c>
      <c r="L169" s="2"/>
      <c r="M169" s="2" t="s">
        <v>570</v>
      </c>
      <c r="N169" s="2" t="s">
        <v>177</v>
      </c>
      <c r="O169" s="2"/>
      <c r="P169" s="2"/>
      <c r="Q169" s="2"/>
      <c r="R169" s="2" t="s">
        <v>83320</v>
      </c>
      <c r="S169" s="2"/>
      <c r="T169" s="2"/>
      <c r="U169" s="3"/>
      <c r="V169" s="2">
        <v>4987465306952</v>
      </c>
      <c r="W169" s="3"/>
      <c r="X169" s="2"/>
      <c r="Y169" s="2"/>
      <c r="Z169" s="2"/>
      <c r="AA169" s="2"/>
      <c r="AB169" s="2"/>
      <c r="AC169" s="2"/>
      <c r="AD169" s="2"/>
      <c r="AE169" s="2"/>
      <c r="AF169" s="2"/>
      <c r="AG169" s="2"/>
      <c r="AH169" s="2"/>
      <c r="AI169" s="2"/>
      <c r="AJ169" s="2"/>
      <c r="AK169" s="2"/>
      <c r="AL169" s="2"/>
      <c r="AM169" s="2"/>
      <c r="AN169" s="2"/>
      <c r="AO169" s="2"/>
      <c r="AP169" s="2"/>
      <c r="AQ169" s="2"/>
      <c r="AR169" s="2"/>
      <c r="AS169" s="2"/>
      <c r="AT169" s="2"/>
      <c r="AU169" s="2"/>
    </row>
    <row r="170" spans="1:47" x14ac:dyDescent="0.45">
      <c r="A170" t="s">
        <v>56</v>
      </c>
      <c r="B170" t="s">
        <v>59021</v>
      </c>
      <c r="C170" s="1">
        <v>14987465008815</v>
      </c>
      <c r="D170" s="1">
        <v>500</v>
      </c>
      <c r="E170" t="s">
        <v>87</v>
      </c>
      <c r="F170">
        <v>500</v>
      </c>
      <c r="G170" t="s">
        <v>87</v>
      </c>
      <c r="H170" t="s">
        <v>50</v>
      </c>
      <c r="I170" t="s">
        <v>59019</v>
      </c>
      <c r="J170" t="s">
        <v>59020</v>
      </c>
      <c r="K170" t="s">
        <v>59019</v>
      </c>
      <c r="M170" t="s">
        <v>570</v>
      </c>
      <c r="N170" t="s">
        <v>177</v>
      </c>
      <c r="R170" t="s">
        <v>83320</v>
      </c>
      <c r="V170">
        <v>4987465208812</v>
      </c>
    </row>
    <row r="171" spans="1:47" x14ac:dyDescent="0.45">
      <c r="A171" s="2" t="s">
        <v>561</v>
      </c>
      <c r="B171" s="2" t="s">
        <v>59022</v>
      </c>
      <c r="C171" s="3">
        <v>14987465108836</v>
      </c>
      <c r="D171" s="3">
        <v>504</v>
      </c>
      <c r="E171" s="2" t="s">
        <v>87</v>
      </c>
      <c r="F171" s="2">
        <v>1.5</v>
      </c>
      <c r="G171" s="2" t="s">
        <v>87</v>
      </c>
      <c r="H171" s="2" t="s">
        <v>50</v>
      </c>
      <c r="I171" s="2" t="s">
        <v>59019</v>
      </c>
      <c r="J171" s="2" t="s">
        <v>59020</v>
      </c>
      <c r="K171" s="2" t="s">
        <v>59019</v>
      </c>
      <c r="L171" s="2"/>
      <c r="M171" s="2" t="s">
        <v>570</v>
      </c>
      <c r="N171" s="2" t="s">
        <v>177</v>
      </c>
      <c r="O171" s="2"/>
      <c r="P171" s="2"/>
      <c r="Q171" s="2"/>
      <c r="R171" s="2" t="s">
        <v>83320</v>
      </c>
      <c r="S171" s="2"/>
      <c r="T171" s="2"/>
      <c r="U171" s="3"/>
      <c r="V171" s="2">
        <v>4987465308833</v>
      </c>
      <c r="W171" s="3"/>
      <c r="X171" s="2"/>
      <c r="Y171" s="2"/>
      <c r="Z171" s="2"/>
      <c r="AA171" s="2"/>
      <c r="AB171" s="2"/>
      <c r="AC171" s="2"/>
      <c r="AD171" s="2"/>
      <c r="AE171" s="2"/>
      <c r="AF171" s="2"/>
      <c r="AG171" s="2"/>
      <c r="AH171" s="2"/>
      <c r="AI171" s="2"/>
      <c r="AJ171" s="2"/>
      <c r="AK171" s="2"/>
      <c r="AL171" s="2"/>
      <c r="AM171" s="2"/>
      <c r="AN171" s="2"/>
      <c r="AO171" s="2"/>
      <c r="AP171" s="2"/>
      <c r="AQ171" s="2"/>
      <c r="AR171" s="2"/>
      <c r="AS171" s="2"/>
      <c r="AT171" s="2"/>
      <c r="AU171" s="2"/>
    </row>
    <row r="172" spans="1:47" x14ac:dyDescent="0.45">
      <c r="A172" t="s">
        <v>56</v>
      </c>
      <c r="B172" t="s">
        <v>59025</v>
      </c>
      <c r="C172" s="1">
        <v>14987465007214</v>
      </c>
      <c r="D172" s="1">
        <v>500</v>
      </c>
      <c r="E172" t="s">
        <v>87</v>
      </c>
      <c r="F172">
        <v>500</v>
      </c>
      <c r="G172" t="s">
        <v>87</v>
      </c>
      <c r="H172" t="s">
        <v>50</v>
      </c>
      <c r="I172" t="s">
        <v>59023</v>
      </c>
      <c r="J172" t="s">
        <v>59024</v>
      </c>
      <c r="K172" t="s">
        <v>59023</v>
      </c>
      <c r="M172" t="s">
        <v>570</v>
      </c>
      <c r="N172" t="s">
        <v>177</v>
      </c>
      <c r="R172" t="s">
        <v>83320</v>
      </c>
      <c r="V172">
        <v>4987465207211</v>
      </c>
    </row>
    <row r="173" spans="1:47" x14ac:dyDescent="0.45">
      <c r="A173" s="2" t="s">
        <v>561</v>
      </c>
      <c r="B173" s="2" t="s">
        <v>59026</v>
      </c>
      <c r="C173" s="3">
        <v>14987465107259</v>
      </c>
      <c r="D173" s="3">
        <v>630</v>
      </c>
      <c r="E173" s="2" t="s">
        <v>87</v>
      </c>
      <c r="F173" s="2">
        <v>2.5</v>
      </c>
      <c r="G173" s="2" t="s">
        <v>87</v>
      </c>
      <c r="H173" s="2" t="s">
        <v>50</v>
      </c>
      <c r="I173" s="2" t="s">
        <v>59023</v>
      </c>
      <c r="J173" s="2" t="s">
        <v>59024</v>
      </c>
      <c r="K173" s="2" t="s">
        <v>59023</v>
      </c>
      <c r="L173" s="2"/>
      <c r="M173" s="2" t="s">
        <v>570</v>
      </c>
      <c r="N173" s="2" t="s">
        <v>177</v>
      </c>
      <c r="O173" s="2"/>
      <c r="P173" s="2"/>
      <c r="Q173" s="2"/>
      <c r="R173" s="2" t="s">
        <v>83320</v>
      </c>
      <c r="S173" s="2"/>
      <c r="T173" s="2"/>
      <c r="U173" s="3"/>
      <c r="V173" s="2">
        <v>4987465307256</v>
      </c>
      <c r="W173" s="3"/>
      <c r="X173" s="2"/>
      <c r="Y173" s="2"/>
      <c r="Z173" s="2"/>
      <c r="AA173" s="2"/>
      <c r="AB173" s="2"/>
      <c r="AC173" s="2"/>
      <c r="AD173" s="2"/>
      <c r="AE173" s="2"/>
      <c r="AF173" s="2"/>
      <c r="AG173" s="2"/>
      <c r="AH173" s="2"/>
      <c r="AI173" s="2"/>
      <c r="AJ173" s="2"/>
      <c r="AK173" s="2"/>
      <c r="AL173" s="2"/>
      <c r="AM173" s="2"/>
      <c r="AN173" s="2"/>
      <c r="AO173" s="2"/>
      <c r="AP173" s="2"/>
      <c r="AQ173" s="2"/>
      <c r="AR173" s="2"/>
      <c r="AS173" s="2"/>
      <c r="AT173" s="2"/>
      <c r="AU173" s="2"/>
    </row>
    <row r="174" spans="1:47" x14ac:dyDescent="0.45">
      <c r="A174" t="s">
        <v>56</v>
      </c>
      <c r="B174" t="s">
        <v>59029</v>
      </c>
      <c r="C174" s="1">
        <v>14987465007719</v>
      </c>
      <c r="D174" s="1">
        <v>500</v>
      </c>
      <c r="E174" t="s">
        <v>87</v>
      </c>
      <c r="F174">
        <v>500</v>
      </c>
      <c r="G174" t="s">
        <v>87</v>
      </c>
      <c r="H174" t="s">
        <v>50</v>
      </c>
      <c r="I174" t="s">
        <v>59027</v>
      </c>
      <c r="J174" t="s">
        <v>59028</v>
      </c>
      <c r="K174" t="s">
        <v>59027</v>
      </c>
      <c r="M174" t="s">
        <v>570</v>
      </c>
      <c r="N174" t="s">
        <v>177</v>
      </c>
      <c r="R174" t="s">
        <v>83320</v>
      </c>
      <c r="V174">
        <v>4987465207716</v>
      </c>
    </row>
    <row r="175" spans="1:47" x14ac:dyDescent="0.45">
      <c r="A175" s="2" t="s">
        <v>561</v>
      </c>
      <c r="B175" s="2" t="s">
        <v>59030</v>
      </c>
      <c r="C175" s="3">
        <v>14987465107754</v>
      </c>
      <c r="D175" s="3">
        <v>504</v>
      </c>
      <c r="E175" s="2" t="s">
        <v>87</v>
      </c>
      <c r="F175" s="2">
        <v>2</v>
      </c>
      <c r="G175" s="2" t="s">
        <v>87</v>
      </c>
      <c r="H175" s="2" t="s">
        <v>50</v>
      </c>
      <c r="I175" s="2" t="s">
        <v>59027</v>
      </c>
      <c r="J175" s="2" t="s">
        <v>59028</v>
      </c>
      <c r="K175" s="2" t="s">
        <v>59027</v>
      </c>
      <c r="L175" s="2"/>
      <c r="M175" s="2" t="s">
        <v>570</v>
      </c>
      <c r="N175" s="2" t="s">
        <v>177</v>
      </c>
      <c r="O175" s="2"/>
      <c r="P175" s="2"/>
      <c r="Q175" s="2"/>
      <c r="R175" s="2" t="s">
        <v>83320</v>
      </c>
      <c r="S175" s="2"/>
      <c r="T175" s="2"/>
      <c r="U175" s="3"/>
      <c r="V175" s="2">
        <v>4987465307751</v>
      </c>
      <c r="W175" s="3"/>
      <c r="X175" s="2"/>
      <c r="Y175" s="2"/>
      <c r="Z175" s="2"/>
      <c r="AA175" s="2"/>
      <c r="AB175" s="2"/>
      <c r="AC175" s="2"/>
      <c r="AD175" s="2"/>
      <c r="AE175" s="2"/>
      <c r="AF175" s="2"/>
      <c r="AG175" s="2"/>
      <c r="AH175" s="2"/>
      <c r="AI175" s="2"/>
      <c r="AJ175" s="2"/>
      <c r="AK175" s="2"/>
      <c r="AL175" s="2"/>
      <c r="AM175" s="2"/>
      <c r="AN175" s="2"/>
      <c r="AO175" s="2"/>
      <c r="AP175" s="2"/>
      <c r="AQ175" s="2"/>
      <c r="AR175" s="2"/>
      <c r="AS175" s="2"/>
      <c r="AT175" s="2"/>
      <c r="AU175" s="2"/>
    </row>
    <row r="176" spans="1:47" x14ac:dyDescent="0.45">
      <c r="A176" t="s">
        <v>56</v>
      </c>
      <c r="B176" t="s">
        <v>59033</v>
      </c>
      <c r="C176" s="1">
        <v>14987465008013</v>
      </c>
      <c r="D176" s="1">
        <v>500</v>
      </c>
      <c r="E176" t="s">
        <v>87</v>
      </c>
      <c r="F176">
        <v>500</v>
      </c>
      <c r="G176" t="s">
        <v>87</v>
      </c>
      <c r="H176" t="s">
        <v>50</v>
      </c>
      <c r="I176" t="s">
        <v>59031</v>
      </c>
      <c r="J176" t="s">
        <v>59032</v>
      </c>
      <c r="K176" t="s">
        <v>59031</v>
      </c>
      <c r="M176" t="s">
        <v>570</v>
      </c>
      <c r="N176" t="s">
        <v>177</v>
      </c>
      <c r="R176" t="s">
        <v>83320</v>
      </c>
      <c r="V176">
        <v>4987465208010</v>
      </c>
    </row>
    <row r="177" spans="1:47" x14ac:dyDescent="0.45">
      <c r="A177" s="2" t="s">
        <v>561</v>
      </c>
      <c r="B177" s="2" t="s">
        <v>59034</v>
      </c>
      <c r="C177" s="3">
        <v>14987465108058</v>
      </c>
      <c r="D177" s="3">
        <v>504</v>
      </c>
      <c r="E177" s="2" t="s">
        <v>87</v>
      </c>
      <c r="F177" s="2">
        <v>2</v>
      </c>
      <c r="G177" s="2" t="s">
        <v>87</v>
      </c>
      <c r="H177" s="2" t="s">
        <v>50</v>
      </c>
      <c r="I177" s="2" t="s">
        <v>59031</v>
      </c>
      <c r="J177" s="2" t="s">
        <v>59032</v>
      </c>
      <c r="K177" s="2" t="s">
        <v>59031</v>
      </c>
      <c r="L177" s="2"/>
      <c r="M177" s="2" t="s">
        <v>570</v>
      </c>
      <c r="N177" s="2" t="s">
        <v>177</v>
      </c>
      <c r="O177" s="2"/>
      <c r="P177" s="2"/>
      <c r="Q177" s="2"/>
      <c r="R177" s="2" t="s">
        <v>83320</v>
      </c>
      <c r="S177" s="2"/>
      <c r="T177" s="2"/>
      <c r="U177" s="3"/>
      <c r="V177" s="2">
        <v>4987465308055</v>
      </c>
      <c r="W177" s="3"/>
      <c r="X177" s="2"/>
      <c r="Y177" s="2"/>
      <c r="Z177" s="2"/>
      <c r="AA177" s="2"/>
      <c r="AB177" s="2"/>
      <c r="AC177" s="2"/>
      <c r="AD177" s="2"/>
      <c r="AE177" s="2"/>
      <c r="AF177" s="2"/>
      <c r="AG177" s="2"/>
      <c r="AH177" s="2"/>
      <c r="AI177" s="2"/>
      <c r="AJ177" s="2"/>
      <c r="AK177" s="2"/>
      <c r="AL177" s="2"/>
      <c r="AM177" s="2"/>
      <c r="AN177" s="2"/>
      <c r="AO177" s="2"/>
      <c r="AP177" s="2"/>
      <c r="AQ177" s="2"/>
      <c r="AR177" s="2"/>
      <c r="AS177" s="2"/>
      <c r="AT177" s="2"/>
      <c r="AU177" s="2"/>
    </row>
    <row r="178" spans="1:47" x14ac:dyDescent="0.45">
      <c r="A178" t="s">
        <v>56</v>
      </c>
      <c r="B178" t="s">
        <v>59037</v>
      </c>
      <c r="C178" s="1">
        <v>14987465008518</v>
      </c>
      <c r="D178" s="1">
        <v>500</v>
      </c>
      <c r="E178" t="s">
        <v>87</v>
      </c>
      <c r="F178">
        <v>500</v>
      </c>
      <c r="G178" t="s">
        <v>87</v>
      </c>
      <c r="H178" t="s">
        <v>50</v>
      </c>
      <c r="I178" t="s">
        <v>59035</v>
      </c>
      <c r="J178" t="s">
        <v>59036</v>
      </c>
      <c r="K178" t="s">
        <v>59035</v>
      </c>
      <c r="M178" t="s">
        <v>570</v>
      </c>
      <c r="N178" t="s">
        <v>177</v>
      </c>
      <c r="R178" t="s">
        <v>83320</v>
      </c>
      <c r="V178">
        <v>4987465208515</v>
      </c>
    </row>
    <row r="179" spans="1:47" x14ac:dyDescent="0.45">
      <c r="A179" s="2" t="s">
        <v>561</v>
      </c>
      <c r="B179" s="2" t="s">
        <v>59038</v>
      </c>
      <c r="C179" s="3">
        <v>14987465108553</v>
      </c>
      <c r="D179" s="3">
        <v>630</v>
      </c>
      <c r="E179" s="2" t="s">
        <v>87</v>
      </c>
      <c r="F179" s="2">
        <v>2.5</v>
      </c>
      <c r="G179" s="2" t="s">
        <v>87</v>
      </c>
      <c r="H179" s="2" t="s">
        <v>50</v>
      </c>
      <c r="I179" s="2" t="s">
        <v>59035</v>
      </c>
      <c r="J179" s="2" t="s">
        <v>59036</v>
      </c>
      <c r="K179" s="2" t="s">
        <v>59035</v>
      </c>
      <c r="L179" s="2"/>
      <c r="M179" s="2" t="s">
        <v>570</v>
      </c>
      <c r="N179" s="2" t="s">
        <v>177</v>
      </c>
      <c r="O179" s="2"/>
      <c r="P179" s="2"/>
      <c r="Q179" s="2"/>
      <c r="R179" s="2" t="s">
        <v>83320</v>
      </c>
      <c r="S179" s="2"/>
      <c r="T179" s="2"/>
      <c r="U179" s="3"/>
      <c r="V179" s="2">
        <v>4987465308550</v>
      </c>
      <c r="W179" s="3"/>
      <c r="X179" s="2"/>
      <c r="Y179" s="2"/>
      <c r="Z179" s="2"/>
      <c r="AA179" s="2"/>
      <c r="AB179" s="2"/>
      <c r="AC179" s="2"/>
      <c r="AD179" s="2"/>
      <c r="AE179" s="2"/>
      <c r="AF179" s="2"/>
      <c r="AG179" s="2"/>
      <c r="AH179" s="2"/>
      <c r="AI179" s="2"/>
      <c r="AJ179" s="2"/>
      <c r="AK179" s="2"/>
      <c r="AL179" s="2"/>
      <c r="AM179" s="2"/>
      <c r="AN179" s="2"/>
      <c r="AO179" s="2"/>
      <c r="AP179" s="2"/>
      <c r="AQ179" s="2"/>
      <c r="AR179" s="2"/>
      <c r="AS179" s="2"/>
      <c r="AT179" s="2"/>
      <c r="AU179" s="2"/>
    </row>
    <row r="180" spans="1:47" x14ac:dyDescent="0.45">
      <c r="A180" t="s">
        <v>56</v>
      </c>
      <c r="B180" t="s">
        <v>59041</v>
      </c>
      <c r="C180" s="1">
        <v>14987465008716</v>
      </c>
      <c r="D180" s="1">
        <v>500</v>
      </c>
      <c r="E180" t="s">
        <v>87</v>
      </c>
      <c r="F180">
        <v>500</v>
      </c>
      <c r="G180" t="s">
        <v>87</v>
      </c>
      <c r="H180" t="s">
        <v>50</v>
      </c>
      <c r="I180" t="s">
        <v>59039</v>
      </c>
      <c r="J180" t="s">
        <v>59040</v>
      </c>
      <c r="K180" t="s">
        <v>59039</v>
      </c>
      <c r="M180" t="s">
        <v>570</v>
      </c>
      <c r="N180" t="s">
        <v>177</v>
      </c>
      <c r="R180" t="s">
        <v>83320</v>
      </c>
      <c r="V180">
        <v>4987465208713</v>
      </c>
    </row>
    <row r="181" spans="1:47" x14ac:dyDescent="0.45">
      <c r="A181" s="2" t="s">
        <v>561</v>
      </c>
      <c r="B181" s="2" t="s">
        <v>59042</v>
      </c>
      <c r="C181" s="3">
        <v>14987465108751</v>
      </c>
      <c r="D181" s="3">
        <v>504</v>
      </c>
      <c r="E181" s="2" t="s">
        <v>87</v>
      </c>
      <c r="F181" s="2">
        <v>2</v>
      </c>
      <c r="G181" s="2" t="s">
        <v>87</v>
      </c>
      <c r="H181" s="2" t="s">
        <v>50</v>
      </c>
      <c r="I181" s="2" t="s">
        <v>59039</v>
      </c>
      <c r="J181" s="2" t="s">
        <v>59040</v>
      </c>
      <c r="K181" s="2" t="s">
        <v>59039</v>
      </c>
      <c r="L181" s="2"/>
      <c r="M181" s="2" t="s">
        <v>570</v>
      </c>
      <c r="N181" s="2" t="s">
        <v>177</v>
      </c>
      <c r="O181" s="2"/>
      <c r="P181" s="2"/>
      <c r="Q181" s="2"/>
      <c r="R181" s="2" t="s">
        <v>83320</v>
      </c>
      <c r="S181" s="2"/>
      <c r="T181" s="2"/>
      <c r="U181" s="3"/>
      <c r="V181" s="2">
        <v>4987465308758</v>
      </c>
      <c r="W181" s="3"/>
      <c r="X181" s="2"/>
      <c r="Y181" s="2"/>
      <c r="Z181" s="2"/>
      <c r="AA181" s="2"/>
      <c r="AB181" s="2"/>
      <c r="AC181" s="2"/>
      <c r="AD181" s="2"/>
      <c r="AE181" s="2"/>
      <c r="AF181" s="2"/>
      <c r="AG181" s="2"/>
      <c r="AH181" s="2"/>
      <c r="AI181" s="2"/>
      <c r="AJ181" s="2"/>
      <c r="AK181" s="2"/>
      <c r="AL181" s="2"/>
      <c r="AM181" s="2"/>
      <c r="AN181" s="2"/>
      <c r="AO181" s="2"/>
      <c r="AP181" s="2"/>
      <c r="AQ181" s="2"/>
      <c r="AR181" s="2"/>
      <c r="AS181" s="2"/>
      <c r="AT181" s="2"/>
      <c r="AU181" s="2"/>
    </row>
    <row r="182" spans="1:47" x14ac:dyDescent="0.45">
      <c r="A182" t="s">
        <v>56</v>
      </c>
      <c r="B182" t="s">
        <v>59045</v>
      </c>
      <c r="C182" s="1">
        <v>14987465009317</v>
      </c>
      <c r="D182" s="1">
        <v>500</v>
      </c>
      <c r="E182" t="s">
        <v>87</v>
      </c>
      <c r="F182">
        <v>500</v>
      </c>
      <c r="G182" t="s">
        <v>87</v>
      </c>
      <c r="H182" t="s">
        <v>50</v>
      </c>
      <c r="I182" t="s">
        <v>59043</v>
      </c>
      <c r="J182" t="s">
        <v>59044</v>
      </c>
      <c r="K182" t="s">
        <v>59043</v>
      </c>
      <c r="M182" t="s">
        <v>570</v>
      </c>
      <c r="N182" t="s">
        <v>177</v>
      </c>
      <c r="R182" t="s">
        <v>83320</v>
      </c>
      <c r="V182">
        <v>4987465209314</v>
      </c>
    </row>
    <row r="183" spans="1:47" x14ac:dyDescent="0.45">
      <c r="A183" s="2" t="s">
        <v>561</v>
      </c>
      <c r="B183" s="2" t="s">
        <v>59046</v>
      </c>
      <c r="C183" s="3">
        <v>14987465109352</v>
      </c>
      <c r="D183" s="3">
        <v>504</v>
      </c>
      <c r="E183" s="2" t="s">
        <v>87</v>
      </c>
      <c r="F183" s="2">
        <v>2</v>
      </c>
      <c r="G183" s="2" t="s">
        <v>87</v>
      </c>
      <c r="H183" s="2" t="s">
        <v>50</v>
      </c>
      <c r="I183" s="2" t="s">
        <v>59043</v>
      </c>
      <c r="J183" s="2" t="s">
        <v>59044</v>
      </c>
      <c r="K183" s="2" t="s">
        <v>59043</v>
      </c>
      <c r="L183" s="2"/>
      <c r="M183" s="2" t="s">
        <v>570</v>
      </c>
      <c r="N183" s="2" t="s">
        <v>177</v>
      </c>
      <c r="O183" s="2"/>
      <c r="P183" s="2"/>
      <c r="Q183" s="2"/>
      <c r="R183" s="2" t="s">
        <v>83320</v>
      </c>
      <c r="S183" s="2"/>
      <c r="T183" s="2"/>
      <c r="U183" s="3"/>
      <c r="V183" s="2">
        <v>4987465309359</v>
      </c>
      <c r="W183" s="3"/>
      <c r="X183" s="2"/>
      <c r="Y183" s="2"/>
      <c r="Z183" s="2"/>
      <c r="AA183" s="2"/>
      <c r="AB183" s="2"/>
      <c r="AC183" s="2"/>
      <c r="AD183" s="2"/>
      <c r="AE183" s="2"/>
      <c r="AF183" s="2"/>
      <c r="AG183" s="2"/>
      <c r="AH183" s="2"/>
      <c r="AI183" s="2"/>
      <c r="AJ183" s="2"/>
      <c r="AK183" s="2"/>
      <c r="AL183" s="2"/>
      <c r="AM183" s="2"/>
      <c r="AN183" s="2"/>
      <c r="AO183" s="2"/>
      <c r="AP183" s="2"/>
      <c r="AQ183" s="2"/>
      <c r="AR183" s="2"/>
      <c r="AS183" s="2"/>
      <c r="AT183" s="2"/>
      <c r="AU183" s="2"/>
    </row>
    <row r="184" spans="1:47" x14ac:dyDescent="0.45">
      <c r="A184" t="s">
        <v>56</v>
      </c>
      <c r="B184" t="s">
        <v>59049</v>
      </c>
      <c r="C184" s="1">
        <v>14987465009416</v>
      </c>
      <c r="D184" s="1">
        <v>500</v>
      </c>
      <c r="E184" t="s">
        <v>87</v>
      </c>
      <c r="F184">
        <v>500</v>
      </c>
      <c r="G184" t="s">
        <v>87</v>
      </c>
      <c r="H184" t="s">
        <v>50</v>
      </c>
      <c r="I184" t="s">
        <v>59047</v>
      </c>
      <c r="J184" t="s">
        <v>59048</v>
      </c>
      <c r="K184" t="s">
        <v>59047</v>
      </c>
      <c r="M184" t="s">
        <v>570</v>
      </c>
      <c r="N184" t="s">
        <v>177</v>
      </c>
      <c r="R184" t="s">
        <v>83320</v>
      </c>
      <c r="V184">
        <v>4987465209413</v>
      </c>
    </row>
    <row r="185" spans="1:47" x14ac:dyDescent="0.45">
      <c r="A185" s="2" t="s">
        <v>561</v>
      </c>
      <c r="B185" s="2" t="s">
        <v>59050</v>
      </c>
      <c r="C185" s="3">
        <v>14987465109451</v>
      </c>
      <c r="D185" s="3">
        <v>504</v>
      </c>
      <c r="E185" s="2" t="s">
        <v>87</v>
      </c>
      <c r="F185" s="2">
        <v>2</v>
      </c>
      <c r="G185" s="2" t="s">
        <v>87</v>
      </c>
      <c r="H185" s="2" t="s">
        <v>50</v>
      </c>
      <c r="I185" s="2" t="s">
        <v>59047</v>
      </c>
      <c r="J185" s="2" t="s">
        <v>59048</v>
      </c>
      <c r="K185" s="2" t="s">
        <v>59047</v>
      </c>
      <c r="L185" s="2"/>
      <c r="M185" s="2" t="s">
        <v>570</v>
      </c>
      <c r="N185" s="2" t="s">
        <v>177</v>
      </c>
      <c r="O185" s="2"/>
      <c r="P185" s="2"/>
      <c r="Q185" s="2"/>
      <c r="R185" s="2" t="s">
        <v>83320</v>
      </c>
      <c r="S185" s="2"/>
      <c r="T185" s="2"/>
      <c r="U185" s="3"/>
      <c r="V185" s="2">
        <v>4987465309458</v>
      </c>
      <c r="W185" s="3"/>
      <c r="X185" s="2"/>
      <c r="Y185" s="2"/>
      <c r="Z185" s="2"/>
      <c r="AA185" s="2"/>
      <c r="AB185" s="2"/>
      <c r="AC185" s="2"/>
      <c r="AD185" s="2"/>
      <c r="AE185" s="2"/>
      <c r="AF185" s="2"/>
      <c r="AG185" s="2"/>
      <c r="AH185" s="2"/>
      <c r="AI185" s="2"/>
      <c r="AJ185" s="2"/>
      <c r="AK185" s="2"/>
      <c r="AL185" s="2"/>
      <c r="AM185" s="2"/>
      <c r="AN185" s="2"/>
      <c r="AO185" s="2"/>
      <c r="AP185" s="2"/>
      <c r="AQ185" s="2"/>
      <c r="AR185" s="2"/>
      <c r="AS185" s="2"/>
      <c r="AT185" s="2"/>
      <c r="AU185" s="2"/>
    </row>
    <row r="186" spans="1:47" x14ac:dyDescent="0.45">
      <c r="A186" t="s">
        <v>56</v>
      </c>
      <c r="B186" t="s">
        <v>59053</v>
      </c>
      <c r="C186" s="1">
        <v>14987465010115</v>
      </c>
      <c r="D186" s="1">
        <v>500</v>
      </c>
      <c r="E186" t="s">
        <v>87</v>
      </c>
      <c r="F186">
        <v>500</v>
      </c>
      <c r="G186" t="s">
        <v>87</v>
      </c>
      <c r="H186" t="s">
        <v>50</v>
      </c>
      <c r="I186" t="s">
        <v>59051</v>
      </c>
      <c r="J186" t="s">
        <v>59052</v>
      </c>
      <c r="K186" t="s">
        <v>59051</v>
      </c>
      <c r="M186" t="s">
        <v>570</v>
      </c>
      <c r="N186" t="s">
        <v>177</v>
      </c>
      <c r="R186" t="s">
        <v>83320</v>
      </c>
      <c r="V186">
        <v>4987465210112</v>
      </c>
    </row>
    <row r="187" spans="1:47" x14ac:dyDescent="0.45">
      <c r="A187" s="2" t="s">
        <v>561</v>
      </c>
      <c r="B187" s="2" t="s">
        <v>59054</v>
      </c>
      <c r="C187" s="3">
        <v>14987465110150</v>
      </c>
      <c r="D187" s="3">
        <v>630</v>
      </c>
      <c r="E187" s="2" t="s">
        <v>87</v>
      </c>
      <c r="F187" s="2">
        <v>2.5</v>
      </c>
      <c r="G187" s="2" t="s">
        <v>87</v>
      </c>
      <c r="H187" s="2" t="s">
        <v>50</v>
      </c>
      <c r="I187" s="2" t="s">
        <v>59051</v>
      </c>
      <c r="J187" s="2" t="s">
        <v>59052</v>
      </c>
      <c r="K187" s="2" t="s">
        <v>59051</v>
      </c>
      <c r="L187" s="2"/>
      <c r="M187" s="2" t="s">
        <v>570</v>
      </c>
      <c r="N187" s="2" t="s">
        <v>177</v>
      </c>
      <c r="O187" s="2"/>
      <c r="P187" s="2"/>
      <c r="Q187" s="2"/>
      <c r="R187" s="2" t="s">
        <v>83320</v>
      </c>
      <c r="S187" s="2"/>
      <c r="T187" s="2"/>
      <c r="U187" s="3"/>
      <c r="V187" s="2">
        <v>4987465310157</v>
      </c>
      <c r="W187" s="3"/>
      <c r="X187" s="2"/>
      <c r="Y187" s="2"/>
      <c r="Z187" s="2"/>
      <c r="AA187" s="2"/>
      <c r="AB187" s="2"/>
      <c r="AC187" s="2"/>
      <c r="AD187" s="2"/>
      <c r="AE187" s="2"/>
      <c r="AF187" s="2"/>
      <c r="AG187" s="2"/>
      <c r="AH187" s="2"/>
      <c r="AI187" s="2"/>
      <c r="AJ187" s="2"/>
      <c r="AK187" s="2"/>
      <c r="AL187" s="2"/>
      <c r="AM187" s="2"/>
      <c r="AN187" s="2"/>
      <c r="AO187" s="2"/>
      <c r="AP187" s="2"/>
      <c r="AQ187" s="2"/>
      <c r="AR187" s="2"/>
      <c r="AS187" s="2"/>
      <c r="AT187" s="2"/>
      <c r="AU187" s="2"/>
    </row>
    <row r="188" spans="1:47" x14ac:dyDescent="0.45">
      <c r="A188" t="s">
        <v>56</v>
      </c>
      <c r="B188" t="s">
        <v>59057</v>
      </c>
      <c r="C188" s="1">
        <v>14987465010016</v>
      </c>
      <c r="D188" s="1">
        <v>500</v>
      </c>
      <c r="E188" t="s">
        <v>87</v>
      </c>
      <c r="F188">
        <v>500</v>
      </c>
      <c r="G188" t="s">
        <v>87</v>
      </c>
      <c r="H188" t="s">
        <v>50</v>
      </c>
      <c r="I188" t="s">
        <v>59055</v>
      </c>
      <c r="J188" t="s">
        <v>59056</v>
      </c>
      <c r="K188" t="s">
        <v>59055</v>
      </c>
      <c r="M188" t="s">
        <v>570</v>
      </c>
      <c r="N188" t="s">
        <v>177</v>
      </c>
      <c r="R188" t="s">
        <v>83320</v>
      </c>
      <c r="V188">
        <v>4987465210013</v>
      </c>
    </row>
    <row r="189" spans="1:47" x14ac:dyDescent="0.45">
      <c r="A189" s="2" t="s">
        <v>561</v>
      </c>
      <c r="B189" s="2" t="s">
        <v>59058</v>
      </c>
      <c r="C189" s="3">
        <v>14987465110051</v>
      </c>
      <c r="D189" s="3">
        <v>630</v>
      </c>
      <c r="E189" s="2" t="s">
        <v>87</v>
      </c>
      <c r="F189" s="2">
        <v>2.5</v>
      </c>
      <c r="G189" s="2" t="s">
        <v>87</v>
      </c>
      <c r="H189" s="2" t="s">
        <v>50</v>
      </c>
      <c r="I189" s="2" t="s">
        <v>59055</v>
      </c>
      <c r="J189" s="2" t="s">
        <v>59056</v>
      </c>
      <c r="K189" s="2" t="s">
        <v>59055</v>
      </c>
      <c r="L189" s="2"/>
      <c r="M189" s="2" t="s">
        <v>570</v>
      </c>
      <c r="N189" s="2" t="s">
        <v>177</v>
      </c>
      <c r="O189" s="2"/>
      <c r="P189" s="2"/>
      <c r="Q189" s="2"/>
      <c r="R189" s="2" t="s">
        <v>83320</v>
      </c>
      <c r="S189" s="2"/>
      <c r="T189" s="2"/>
      <c r="U189" s="3"/>
      <c r="V189" s="2">
        <v>4987465310058</v>
      </c>
      <c r="W189" s="3"/>
      <c r="X189" s="2"/>
      <c r="Y189" s="2"/>
      <c r="Z189" s="2"/>
      <c r="AA189" s="2"/>
      <c r="AB189" s="2"/>
      <c r="AC189" s="2"/>
      <c r="AD189" s="2"/>
      <c r="AE189" s="2"/>
      <c r="AF189" s="2"/>
      <c r="AG189" s="2"/>
      <c r="AH189" s="2"/>
      <c r="AI189" s="2"/>
      <c r="AJ189" s="2"/>
      <c r="AK189" s="2"/>
      <c r="AL189" s="2"/>
      <c r="AM189" s="2"/>
      <c r="AN189" s="2"/>
      <c r="AO189" s="2"/>
      <c r="AP189" s="2"/>
      <c r="AQ189" s="2"/>
      <c r="AR189" s="2"/>
      <c r="AS189" s="2"/>
      <c r="AT189" s="2"/>
      <c r="AU189" s="2"/>
    </row>
    <row r="190" spans="1:47" x14ac:dyDescent="0.45">
      <c r="A190" t="s">
        <v>56</v>
      </c>
      <c r="B190" t="s">
        <v>59061</v>
      </c>
      <c r="C190" s="1">
        <v>14987465010818</v>
      </c>
      <c r="D190" s="1">
        <v>500</v>
      </c>
      <c r="E190" t="s">
        <v>87</v>
      </c>
      <c r="F190">
        <v>500</v>
      </c>
      <c r="G190" t="s">
        <v>87</v>
      </c>
      <c r="H190" t="s">
        <v>50</v>
      </c>
      <c r="I190" t="s">
        <v>59059</v>
      </c>
      <c r="J190" t="s">
        <v>59060</v>
      </c>
      <c r="K190" t="s">
        <v>59059</v>
      </c>
      <c r="M190" t="s">
        <v>570</v>
      </c>
      <c r="N190" t="s">
        <v>177</v>
      </c>
      <c r="R190" t="s">
        <v>83320</v>
      </c>
      <c r="V190">
        <v>4987465210815</v>
      </c>
    </row>
    <row r="191" spans="1:47" x14ac:dyDescent="0.45">
      <c r="A191" s="2" t="s">
        <v>561</v>
      </c>
      <c r="B191" s="2" t="s">
        <v>59062</v>
      </c>
      <c r="C191" s="3">
        <v>14987465110853</v>
      </c>
      <c r="D191" s="3">
        <v>756</v>
      </c>
      <c r="E191" s="2" t="s">
        <v>87</v>
      </c>
      <c r="F191" s="2">
        <v>3</v>
      </c>
      <c r="G191" s="2" t="s">
        <v>87</v>
      </c>
      <c r="H191" s="2" t="s">
        <v>50</v>
      </c>
      <c r="I191" s="2" t="s">
        <v>59059</v>
      </c>
      <c r="J191" s="2" t="s">
        <v>59060</v>
      </c>
      <c r="K191" s="2" t="s">
        <v>59059</v>
      </c>
      <c r="L191" s="2"/>
      <c r="M191" s="2" t="s">
        <v>570</v>
      </c>
      <c r="N191" s="2" t="s">
        <v>177</v>
      </c>
      <c r="O191" s="2"/>
      <c r="P191" s="2"/>
      <c r="Q191" s="2"/>
      <c r="R191" s="2" t="s">
        <v>83320</v>
      </c>
      <c r="S191" s="2"/>
      <c r="T191" s="2"/>
      <c r="U191" s="3"/>
      <c r="V191" s="2">
        <v>4987465310850</v>
      </c>
      <c r="W191" s="3"/>
      <c r="X191" s="2"/>
      <c r="Y191" s="2"/>
      <c r="Z191" s="2"/>
      <c r="AA191" s="2"/>
      <c r="AB191" s="2"/>
      <c r="AC191" s="2"/>
      <c r="AD191" s="2"/>
      <c r="AE191" s="2"/>
      <c r="AF191" s="2"/>
      <c r="AG191" s="2"/>
      <c r="AH191" s="2"/>
      <c r="AI191" s="2"/>
      <c r="AJ191" s="2"/>
      <c r="AK191" s="2"/>
      <c r="AL191" s="2"/>
      <c r="AM191" s="2"/>
      <c r="AN191" s="2"/>
      <c r="AO191" s="2"/>
      <c r="AP191" s="2"/>
      <c r="AQ191" s="2"/>
      <c r="AR191" s="2"/>
      <c r="AS191" s="2"/>
      <c r="AT191" s="2"/>
      <c r="AU191" s="2"/>
    </row>
    <row r="192" spans="1:47" x14ac:dyDescent="0.45">
      <c r="A192" t="s">
        <v>56</v>
      </c>
      <c r="B192" t="s">
        <v>59065</v>
      </c>
      <c r="C192" s="1">
        <v>14987465011013</v>
      </c>
      <c r="D192" s="1">
        <v>500</v>
      </c>
      <c r="E192" t="s">
        <v>87</v>
      </c>
      <c r="F192">
        <v>500</v>
      </c>
      <c r="G192" t="s">
        <v>87</v>
      </c>
      <c r="H192" t="s">
        <v>50</v>
      </c>
      <c r="I192" t="s">
        <v>59063</v>
      </c>
      <c r="J192" t="s">
        <v>59064</v>
      </c>
      <c r="K192" t="s">
        <v>59063</v>
      </c>
      <c r="M192" t="s">
        <v>570</v>
      </c>
      <c r="N192" t="s">
        <v>177</v>
      </c>
      <c r="R192" t="s">
        <v>83320</v>
      </c>
      <c r="V192">
        <v>4987465211010</v>
      </c>
    </row>
    <row r="193" spans="1:47" x14ac:dyDescent="0.45">
      <c r="A193" s="2" t="s">
        <v>561</v>
      </c>
      <c r="B193" s="2" t="s">
        <v>59066</v>
      </c>
      <c r="C193" s="3">
        <v>14987465111058</v>
      </c>
      <c r="D193" s="3">
        <v>504</v>
      </c>
      <c r="E193" s="2" t="s">
        <v>87</v>
      </c>
      <c r="F193" s="2">
        <v>2</v>
      </c>
      <c r="G193" s="2" t="s">
        <v>87</v>
      </c>
      <c r="H193" s="2" t="s">
        <v>50</v>
      </c>
      <c r="I193" s="2" t="s">
        <v>59063</v>
      </c>
      <c r="J193" s="2" t="s">
        <v>59064</v>
      </c>
      <c r="K193" s="2" t="s">
        <v>59063</v>
      </c>
      <c r="L193" s="2"/>
      <c r="M193" s="2" t="s">
        <v>570</v>
      </c>
      <c r="N193" s="2" t="s">
        <v>177</v>
      </c>
      <c r="O193" s="2"/>
      <c r="P193" s="2"/>
      <c r="Q193" s="2"/>
      <c r="R193" s="2" t="s">
        <v>83320</v>
      </c>
      <c r="S193" s="2"/>
      <c r="T193" s="2"/>
      <c r="U193" s="3"/>
      <c r="V193" s="2">
        <v>4987465311055</v>
      </c>
      <c r="W193" s="3"/>
      <c r="X193" s="2"/>
      <c r="Y193" s="2"/>
      <c r="Z193" s="2"/>
      <c r="AA193" s="2"/>
      <c r="AB193" s="2"/>
      <c r="AC193" s="2"/>
      <c r="AD193" s="2"/>
      <c r="AE193" s="2"/>
      <c r="AF193" s="2"/>
      <c r="AG193" s="2"/>
      <c r="AH193" s="2"/>
      <c r="AI193" s="2"/>
      <c r="AJ193" s="2"/>
      <c r="AK193" s="2"/>
      <c r="AL193" s="2"/>
      <c r="AM193" s="2"/>
      <c r="AN193" s="2"/>
      <c r="AO193" s="2"/>
      <c r="AP193" s="2"/>
      <c r="AQ193" s="2"/>
      <c r="AR193" s="2"/>
      <c r="AS193" s="2"/>
      <c r="AT193" s="2"/>
      <c r="AU193" s="2"/>
    </row>
    <row r="194" spans="1:47" x14ac:dyDescent="0.45">
      <c r="A194" t="s">
        <v>56</v>
      </c>
      <c r="B194" t="s">
        <v>59069</v>
      </c>
      <c r="C194" s="1">
        <v>14987465010719</v>
      </c>
      <c r="D194" s="1">
        <v>500</v>
      </c>
      <c r="E194" t="s">
        <v>87</v>
      </c>
      <c r="F194">
        <v>500</v>
      </c>
      <c r="G194" t="s">
        <v>87</v>
      </c>
      <c r="H194" t="s">
        <v>50</v>
      </c>
      <c r="I194" t="s">
        <v>59067</v>
      </c>
      <c r="J194" t="s">
        <v>59068</v>
      </c>
      <c r="K194" t="s">
        <v>59067</v>
      </c>
      <c r="M194" t="s">
        <v>570</v>
      </c>
      <c r="N194" t="s">
        <v>177</v>
      </c>
      <c r="R194" t="s">
        <v>83320</v>
      </c>
      <c r="V194">
        <v>4987465210716</v>
      </c>
    </row>
    <row r="195" spans="1:47" x14ac:dyDescent="0.45">
      <c r="A195" s="2" t="s">
        <v>561</v>
      </c>
      <c r="B195" s="2" t="s">
        <v>59070</v>
      </c>
      <c r="C195" s="3">
        <v>14987465110754</v>
      </c>
      <c r="D195" s="3">
        <v>504</v>
      </c>
      <c r="E195" s="2" t="s">
        <v>87</v>
      </c>
      <c r="F195" s="2">
        <v>2</v>
      </c>
      <c r="G195" s="2" t="s">
        <v>87</v>
      </c>
      <c r="H195" s="2" t="s">
        <v>50</v>
      </c>
      <c r="I195" s="2" t="s">
        <v>59067</v>
      </c>
      <c r="J195" s="2" t="s">
        <v>59068</v>
      </c>
      <c r="K195" s="2" t="s">
        <v>59067</v>
      </c>
      <c r="L195" s="2"/>
      <c r="M195" s="2" t="s">
        <v>570</v>
      </c>
      <c r="N195" s="2" t="s">
        <v>177</v>
      </c>
      <c r="O195" s="2"/>
      <c r="P195" s="2"/>
      <c r="Q195" s="2"/>
      <c r="R195" s="2" t="s">
        <v>83320</v>
      </c>
      <c r="S195" s="2"/>
      <c r="T195" s="2"/>
      <c r="U195" s="3"/>
      <c r="V195" s="2">
        <v>4987465310751</v>
      </c>
      <c r="W195" s="3"/>
      <c r="X195" s="2"/>
      <c r="Y195" s="2"/>
      <c r="Z195" s="2"/>
      <c r="AA195" s="2"/>
      <c r="AB195" s="2"/>
      <c r="AC195" s="2"/>
      <c r="AD195" s="2"/>
      <c r="AE195" s="2"/>
      <c r="AF195" s="2"/>
      <c r="AG195" s="2"/>
      <c r="AH195" s="2"/>
      <c r="AI195" s="2"/>
      <c r="AJ195" s="2"/>
      <c r="AK195" s="2"/>
      <c r="AL195" s="2"/>
      <c r="AM195" s="2"/>
      <c r="AN195" s="2"/>
      <c r="AO195" s="2"/>
      <c r="AP195" s="2"/>
      <c r="AQ195" s="2"/>
      <c r="AR195" s="2"/>
      <c r="AS195" s="2"/>
      <c r="AT195" s="2"/>
      <c r="AU195" s="2"/>
    </row>
    <row r="196" spans="1:47" x14ac:dyDescent="0.45">
      <c r="A196" t="s">
        <v>56</v>
      </c>
      <c r="B196" t="s">
        <v>59073</v>
      </c>
      <c r="C196" s="1">
        <v>14987465011112</v>
      </c>
      <c r="D196" s="1">
        <v>500</v>
      </c>
      <c r="E196" t="s">
        <v>87</v>
      </c>
      <c r="F196">
        <v>500</v>
      </c>
      <c r="G196" t="s">
        <v>87</v>
      </c>
      <c r="H196" t="s">
        <v>50</v>
      </c>
      <c r="I196" t="s">
        <v>59071</v>
      </c>
      <c r="J196" t="s">
        <v>59072</v>
      </c>
      <c r="K196" t="s">
        <v>59071</v>
      </c>
      <c r="M196" t="s">
        <v>570</v>
      </c>
      <c r="N196" t="s">
        <v>177</v>
      </c>
      <c r="R196" t="s">
        <v>83320</v>
      </c>
      <c r="V196">
        <v>4987465211119</v>
      </c>
    </row>
    <row r="197" spans="1:47" x14ac:dyDescent="0.45">
      <c r="A197" s="2" t="s">
        <v>561</v>
      </c>
      <c r="B197" s="2" t="s">
        <v>59074</v>
      </c>
      <c r="C197" s="3">
        <v>14987465111157</v>
      </c>
      <c r="D197" s="3">
        <v>504</v>
      </c>
      <c r="E197" s="2" t="s">
        <v>87</v>
      </c>
      <c r="F197" s="2">
        <v>2</v>
      </c>
      <c r="G197" s="2" t="s">
        <v>87</v>
      </c>
      <c r="H197" s="2" t="s">
        <v>50</v>
      </c>
      <c r="I197" s="2" t="s">
        <v>59071</v>
      </c>
      <c r="J197" s="2" t="s">
        <v>59072</v>
      </c>
      <c r="K197" s="2" t="s">
        <v>59071</v>
      </c>
      <c r="L197" s="2"/>
      <c r="M197" s="2" t="s">
        <v>570</v>
      </c>
      <c r="N197" s="2" t="s">
        <v>177</v>
      </c>
      <c r="O197" s="2"/>
      <c r="P197" s="2"/>
      <c r="Q197" s="2"/>
      <c r="R197" s="2" t="s">
        <v>83320</v>
      </c>
      <c r="S197" s="2"/>
      <c r="T197" s="2"/>
      <c r="U197" s="3"/>
      <c r="V197" s="2">
        <v>4987465311154</v>
      </c>
      <c r="W197" s="3"/>
      <c r="X197" s="2"/>
      <c r="Y197" s="2"/>
      <c r="Z197" s="2"/>
      <c r="AA197" s="2"/>
      <c r="AB197" s="2"/>
      <c r="AC197" s="2"/>
      <c r="AD197" s="2"/>
      <c r="AE197" s="2"/>
      <c r="AF197" s="2"/>
      <c r="AG197" s="2"/>
      <c r="AH197" s="2"/>
      <c r="AI197" s="2"/>
      <c r="AJ197" s="2"/>
      <c r="AK197" s="2"/>
      <c r="AL197" s="2"/>
      <c r="AM197" s="2"/>
      <c r="AN197" s="2"/>
      <c r="AO197" s="2"/>
      <c r="AP197" s="2"/>
      <c r="AQ197" s="2"/>
      <c r="AR197" s="2"/>
      <c r="AS197" s="2"/>
      <c r="AT197" s="2"/>
      <c r="AU197" s="2"/>
    </row>
    <row r="198" spans="1:47" x14ac:dyDescent="0.45">
      <c r="A198" t="s">
        <v>56</v>
      </c>
      <c r="B198" t="s">
        <v>59077</v>
      </c>
      <c r="C198" s="1">
        <v>14987465005913</v>
      </c>
      <c r="D198" s="1">
        <v>500</v>
      </c>
      <c r="E198" t="s">
        <v>87</v>
      </c>
      <c r="F198">
        <v>500</v>
      </c>
      <c r="G198" t="s">
        <v>87</v>
      </c>
      <c r="H198" t="s">
        <v>50</v>
      </c>
      <c r="I198" t="s">
        <v>59075</v>
      </c>
      <c r="J198" t="s">
        <v>59076</v>
      </c>
      <c r="K198" t="s">
        <v>59075</v>
      </c>
      <c r="M198" t="s">
        <v>570</v>
      </c>
      <c r="N198" t="s">
        <v>177</v>
      </c>
      <c r="R198" t="s">
        <v>83320</v>
      </c>
      <c r="V198">
        <v>4987465205910</v>
      </c>
    </row>
    <row r="199" spans="1:47" x14ac:dyDescent="0.45">
      <c r="A199" s="2" t="s">
        <v>561</v>
      </c>
      <c r="B199" s="2" t="s">
        <v>59078</v>
      </c>
      <c r="C199" s="3">
        <v>14987465105934</v>
      </c>
      <c r="D199" s="3">
        <v>504</v>
      </c>
      <c r="E199" s="2" t="s">
        <v>87</v>
      </c>
      <c r="F199" s="2">
        <v>1.5</v>
      </c>
      <c r="G199" s="2" t="s">
        <v>87</v>
      </c>
      <c r="H199" s="2" t="s">
        <v>50</v>
      </c>
      <c r="I199" s="2" t="s">
        <v>59075</v>
      </c>
      <c r="J199" s="2" t="s">
        <v>59076</v>
      </c>
      <c r="K199" s="2" t="s">
        <v>59075</v>
      </c>
      <c r="L199" s="2"/>
      <c r="M199" s="2" t="s">
        <v>570</v>
      </c>
      <c r="N199" s="2" t="s">
        <v>177</v>
      </c>
      <c r="O199" s="2"/>
      <c r="P199" s="2"/>
      <c r="Q199" s="2"/>
      <c r="R199" s="2" t="s">
        <v>83320</v>
      </c>
      <c r="S199" s="2"/>
      <c r="T199" s="2"/>
      <c r="U199" s="3"/>
      <c r="V199" s="2">
        <v>4987465305931</v>
      </c>
      <c r="W199" s="3"/>
      <c r="X199" s="2"/>
      <c r="Y199" s="2"/>
      <c r="Z199" s="2"/>
      <c r="AA199" s="2"/>
      <c r="AB199" s="2"/>
      <c r="AC199" s="2"/>
      <c r="AD199" s="2"/>
      <c r="AE199" s="2"/>
      <c r="AF199" s="2"/>
      <c r="AG199" s="2"/>
      <c r="AH199" s="2"/>
      <c r="AI199" s="2"/>
      <c r="AJ199" s="2"/>
      <c r="AK199" s="2"/>
      <c r="AL199" s="2"/>
      <c r="AM199" s="2"/>
      <c r="AN199" s="2"/>
      <c r="AO199" s="2"/>
      <c r="AP199" s="2"/>
      <c r="AQ199" s="2"/>
      <c r="AR199" s="2"/>
      <c r="AS199" s="2"/>
      <c r="AT199" s="2"/>
      <c r="AU199" s="2"/>
    </row>
    <row r="200" spans="1:47" x14ac:dyDescent="0.45">
      <c r="A200" t="s">
        <v>1236</v>
      </c>
      <c r="B200" t="s">
        <v>26656</v>
      </c>
      <c r="C200" s="1">
        <v>14987322101208</v>
      </c>
      <c r="D200" s="1">
        <v>500</v>
      </c>
      <c r="E200" t="s">
        <v>37</v>
      </c>
      <c r="F200">
        <v>500</v>
      </c>
      <c r="G200" t="s">
        <v>37</v>
      </c>
      <c r="H200" t="s">
        <v>84</v>
      </c>
      <c r="I200" t="s">
        <v>26653</v>
      </c>
      <c r="J200" t="s">
        <v>26654</v>
      </c>
      <c r="K200" t="s">
        <v>26653</v>
      </c>
      <c r="M200" t="s">
        <v>26655</v>
      </c>
      <c r="N200" t="s">
        <v>15</v>
      </c>
      <c r="R200" t="s">
        <v>83320</v>
      </c>
      <c r="V200">
        <v>4987322012019</v>
      </c>
      <c r="X200">
        <v>24987322101205</v>
      </c>
    </row>
    <row r="201" spans="1:47" x14ac:dyDescent="0.45">
      <c r="A201" s="2" t="s">
        <v>1236</v>
      </c>
      <c r="B201" s="2" t="s">
        <v>26656</v>
      </c>
      <c r="C201" s="3">
        <v>14987322513087</v>
      </c>
      <c r="D201" s="3">
        <v>500</v>
      </c>
      <c r="E201" s="2" t="s">
        <v>37</v>
      </c>
      <c r="F201" s="2">
        <v>500</v>
      </c>
      <c r="G201" s="2" t="s">
        <v>37</v>
      </c>
      <c r="H201" s="2" t="s">
        <v>84</v>
      </c>
      <c r="I201" s="2" t="s">
        <v>26653</v>
      </c>
      <c r="J201" s="2" t="s">
        <v>26654</v>
      </c>
      <c r="K201" s="2" t="s">
        <v>26653</v>
      </c>
      <c r="L201" s="2"/>
      <c r="M201" s="2" t="s">
        <v>26655</v>
      </c>
      <c r="N201" s="2" t="s">
        <v>15</v>
      </c>
      <c r="O201" s="2"/>
      <c r="P201" s="2"/>
      <c r="Q201" s="2"/>
      <c r="R201" s="2" t="s">
        <v>83320</v>
      </c>
      <c r="S201" s="2"/>
      <c r="T201" s="2"/>
      <c r="U201" s="3"/>
      <c r="V201" s="2"/>
      <c r="W201" s="3"/>
      <c r="X201" s="2">
        <v>24987322513084</v>
      </c>
      <c r="Y201" s="2">
        <v>20120331</v>
      </c>
      <c r="Z201" s="2"/>
      <c r="AA201" s="2"/>
      <c r="AB201" s="2"/>
      <c r="AC201" s="2"/>
      <c r="AD201" s="2"/>
      <c r="AE201" s="2"/>
      <c r="AF201" s="2"/>
      <c r="AG201" s="2"/>
      <c r="AH201" s="2"/>
      <c r="AI201" s="2"/>
      <c r="AJ201" s="2"/>
      <c r="AK201" s="2"/>
      <c r="AL201" s="2"/>
      <c r="AM201" s="2"/>
      <c r="AN201" s="2"/>
      <c r="AO201" s="2"/>
      <c r="AP201" s="2"/>
      <c r="AQ201" s="2"/>
      <c r="AR201" s="2"/>
      <c r="AS201" s="2"/>
      <c r="AT201" s="2"/>
      <c r="AU201" s="2"/>
    </row>
    <row r="202" spans="1:47" x14ac:dyDescent="0.45">
      <c r="A202" t="s">
        <v>1236</v>
      </c>
      <c r="B202" t="s">
        <v>26656</v>
      </c>
      <c r="C202" s="1">
        <v>14987376618516</v>
      </c>
      <c r="D202" s="1">
        <v>500</v>
      </c>
      <c r="E202" t="s">
        <v>37</v>
      </c>
      <c r="F202">
        <v>500</v>
      </c>
      <c r="G202" t="s">
        <v>37</v>
      </c>
      <c r="H202" t="s">
        <v>84</v>
      </c>
      <c r="I202" t="s">
        <v>26653</v>
      </c>
      <c r="J202" t="s">
        <v>26654</v>
      </c>
      <c r="K202" t="s">
        <v>26653</v>
      </c>
      <c r="M202" t="s">
        <v>26655</v>
      </c>
      <c r="N202" t="s">
        <v>15</v>
      </c>
      <c r="R202" t="s">
        <v>83320</v>
      </c>
      <c r="V202">
        <v>4987376618595</v>
      </c>
    </row>
    <row r="203" spans="1:47" x14ac:dyDescent="0.45">
      <c r="A203" s="2" t="s">
        <v>1236</v>
      </c>
      <c r="B203" s="2" t="s">
        <v>33639</v>
      </c>
      <c r="C203" s="3">
        <v>14987288176234</v>
      </c>
      <c r="D203" s="3">
        <v>250</v>
      </c>
      <c r="E203" s="2" t="s">
        <v>37</v>
      </c>
      <c r="F203" s="2">
        <v>250</v>
      </c>
      <c r="G203" s="2" t="s">
        <v>37</v>
      </c>
      <c r="H203" s="2" t="s">
        <v>84</v>
      </c>
      <c r="I203" s="2" t="s">
        <v>33637</v>
      </c>
      <c r="J203" s="2" t="s">
        <v>33638</v>
      </c>
      <c r="K203" s="2" t="s">
        <v>33637</v>
      </c>
      <c r="L203" s="2"/>
      <c r="M203" s="2" t="s">
        <v>26655</v>
      </c>
      <c r="N203" s="2" t="s">
        <v>15</v>
      </c>
      <c r="O203" s="2"/>
      <c r="P203" s="2"/>
      <c r="Q203" s="2"/>
      <c r="R203" s="2" t="s">
        <v>83320</v>
      </c>
      <c r="S203" s="2"/>
      <c r="T203" s="2"/>
      <c r="U203" s="3"/>
      <c r="V203" s="2">
        <v>4987288176015</v>
      </c>
      <c r="W203" s="3"/>
      <c r="X203" s="2"/>
      <c r="Y203" s="2"/>
      <c r="Z203" s="2"/>
      <c r="AA203" s="2"/>
      <c r="AB203" s="2"/>
      <c r="AC203" s="2"/>
      <c r="AD203" s="2"/>
      <c r="AE203" s="2"/>
      <c r="AF203" s="2"/>
      <c r="AG203" s="2"/>
      <c r="AH203" s="2"/>
      <c r="AI203" s="2"/>
      <c r="AJ203" s="2"/>
      <c r="AK203" s="2"/>
      <c r="AL203" s="2"/>
      <c r="AM203" s="2"/>
      <c r="AN203" s="2"/>
      <c r="AO203" s="2"/>
      <c r="AP203" s="2"/>
      <c r="AQ203" s="2"/>
      <c r="AR203" s="2"/>
      <c r="AS203" s="2"/>
      <c r="AT203" s="2"/>
      <c r="AU203" s="2"/>
    </row>
    <row r="204" spans="1:47" x14ac:dyDescent="0.45">
      <c r="A204" t="s">
        <v>1236</v>
      </c>
      <c r="B204" t="s">
        <v>33640</v>
      </c>
      <c r="C204" s="1">
        <v>14987288176258</v>
      </c>
      <c r="D204" s="1">
        <v>500</v>
      </c>
      <c r="E204" t="s">
        <v>37</v>
      </c>
      <c r="F204">
        <v>500</v>
      </c>
      <c r="G204" t="s">
        <v>37</v>
      </c>
      <c r="H204" t="s">
        <v>84</v>
      </c>
      <c r="I204" t="s">
        <v>33637</v>
      </c>
      <c r="J204" t="s">
        <v>33638</v>
      </c>
      <c r="K204" t="s">
        <v>33637</v>
      </c>
      <c r="M204" t="s">
        <v>26655</v>
      </c>
      <c r="N204" t="s">
        <v>15</v>
      </c>
      <c r="R204" t="s">
        <v>83320</v>
      </c>
      <c r="V204">
        <v>4987288176022</v>
      </c>
    </row>
    <row r="205" spans="1:47" x14ac:dyDescent="0.45">
      <c r="A205" s="2" t="s">
        <v>1236</v>
      </c>
      <c r="B205" s="2" t="s">
        <v>32116</v>
      </c>
      <c r="C205" s="3">
        <v>14987211138728</v>
      </c>
      <c r="D205" s="3">
        <v>1000</v>
      </c>
      <c r="E205" s="2" t="s">
        <v>37</v>
      </c>
      <c r="F205" s="2">
        <v>1000</v>
      </c>
      <c r="G205" s="2" t="s">
        <v>37</v>
      </c>
      <c r="H205" s="2" t="s">
        <v>84</v>
      </c>
      <c r="I205" s="2" t="s">
        <v>32111</v>
      </c>
      <c r="J205" s="2" t="s">
        <v>32112</v>
      </c>
      <c r="K205" s="2" t="s">
        <v>32113</v>
      </c>
      <c r="L205" s="2"/>
      <c r="M205" s="2" t="s">
        <v>32114</v>
      </c>
      <c r="N205" s="2" t="s">
        <v>36</v>
      </c>
      <c r="O205" s="2"/>
      <c r="P205" s="2"/>
      <c r="Q205" s="2"/>
      <c r="R205" s="2" t="s">
        <v>83320</v>
      </c>
      <c r="S205" s="2"/>
      <c r="T205" s="2"/>
      <c r="U205" s="3"/>
      <c r="V205" s="2">
        <v>4987211238728</v>
      </c>
      <c r="W205" s="3"/>
      <c r="X205" s="2">
        <v>24987211138725</v>
      </c>
      <c r="Y205" s="2"/>
      <c r="Z205" s="2"/>
      <c r="AA205" s="2"/>
      <c r="AB205" s="2"/>
      <c r="AC205" s="2"/>
      <c r="AD205" s="2"/>
      <c r="AE205" s="2"/>
      <c r="AF205" s="2"/>
      <c r="AG205" s="2"/>
      <c r="AH205" s="2"/>
      <c r="AI205" s="2"/>
      <c r="AJ205" s="2"/>
      <c r="AK205" s="2"/>
      <c r="AL205" s="2"/>
      <c r="AM205" s="2"/>
      <c r="AN205" s="2"/>
      <c r="AO205" s="2"/>
      <c r="AP205" s="2"/>
      <c r="AQ205" s="2"/>
      <c r="AR205" s="2"/>
      <c r="AS205" s="2"/>
      <c r="AT205" s="2"/>
      <c r="AU205" s="2"/>
    </row>
    <row r="206" spans="1:47" x14ac:dyDescent="0.45">
      <c r="A206" t="s">
        <v>1236</v>
      </c>
      <c r="B206" t="s">
        <v>32117</v>
      </c>
      <c r="C206" s="1">
        <v>14987211138735</v>
      </c>
      <c r="D206" s="1">
        <v>5000</v>
      </c>
      <c r="E206" t="s">
        <v>37</v>
      </c>
      <c r="F206">
        <v>5000</v>
      </c>
      <c r="G206" t="s">
        <v>37</v>
      </c>
      <c r="H206" t="s">
        <v>84</v>
      </c>
      <c r="I206" t="s">
        <v>32111</v>
      </c>
      <c r="J206" t="s">
        <v>32112</v>
      </c>
      <c r="K206" t="s">
        <v>32113</v>
      </c>
      <c r="M206" t="s">
        <v>32114</v>
      </c>
      <c r="N206" t="s">
        <v>36</v>
      </c>
      <c r="R206" t="s">
        <v>83320</v>
      </c>
      <c r="V206">
        <v>4987211238735</v>
      </c>
      <c r="X206">
        <v>24987211138732</v>
      </c>
    </row>
    <row r="207" spans="1:47" x14ac:dyDescent="0.45">
      <c r="A207" s="2" t="s">
        <v>1236</v>
      </c>
      <c r="B207" s="2" t="s">
        <v>32115</v>
      </c>
      <c r="C207" s="3">
        <v>14987211138704</v>
      </c>
      <c r="D207" s="3">
        <v>500</v>
      </c>
      <c r="E207" s="2" t="s">
        <v>37</v>
      </c>
      <c r="F207" s="2">
        <v>500</v>
      </c>
      <c r="G207" s="2" t="s">
        <v>37</v>
      </c>
      <c r="H207" s="2" t="s">
        <v>84</v>
      </c>
      <c r="I207" s="2" t="s">
        <v>32111</v>
      </c>
      <c r="J207" s="2" t="s">
        <v>32112</v>
      </c>
      <c r="K207" s="2" t="s">
        <v>32113</v>
      </c>
      <c r="L207" s="2"/>
      <c r="M207" s="2" t="s">
        <v>32114</v>
      </c>
      <c r="N207" s="2" t="s">
        <v>36</v>
      </c>
      <c r="O207" s="2"/>
      <c r="P207" s="2"/>
      <c r="Q207" s="2"/>
      <c r="R207" s="2" t="s">
        <v>83320</v>
      </c>
      <c r="S207" s="2"/>
      <c r="T207" s="2"/>
      <c r="U207" s="3"/>
      <c r="V207" s="2">
        <v>4987211238704</v>
      </c>
      <c r="W207" s="3"/>
      <c r="X207" s="2">
        <v>24987211138701</v>
      </c>
      <c r="Y207" s="2"/>
      <c r="Z207" s="2"/>
      <c r="AA207" s="2"/>
      <c r="AB207" s="2"/>
      <c r="AC207" s="2"/>
      <c r="AD207" s="2"/>
      <c r="AE207" s="2"/>
      <c r="AF207" s="2"/>
      <c r="AG207" s="2"/>
      <c r="AH207" s="2"/>
      <c r="AI207" s="2"/>
      <c r="AJ207" s="2"/>
      <c r="AK207" s="2"/>
      <c r="AL207" s="2"/>
      <c r="AM207" s="2"/>
      <c r="AN207" s="2"/>
      <c r="AO207" s="2"/>
      <c r="AP207" s="2"/>
      <c r="AQ207" s="2"/>
      <c r="AR207" s="2"/>
      <c r="AS207" s="2"/>
      <c r="AT207" s="2"/>
      <c r="AU207" s="2"/>
    </row>
    <row r="208" spans="1:47" x14ac:dyDescent="0.45">
      <c r="A208" t="s">
        <v>1236</v>
      </c>
      <c r="B208" t="s">
        <v>32122</v>
      </c>
      <c r="C208" s="1">
        <v>14987211160033</v>
      </c>
      <c r="D208" s="1">
        <v>1000</v>
      </c>
      <c r="E208" t="s">
        <v>37</v>
      </c>
      <c r="F208">
        <v>1000</v>
      </c>
      <c r="G208" t="s">
        <v>37</v>
      </c>
      <c r="H208" t="s">
        <v>84</v>
      </c>
      <c r="I208" t="s">
        <v>32118</v>
      </c>
      <c r="J208" t="s">
        <v>32119</v>
      </c>
      <c r="K208" t="s">
        <v>32120</v>
      </c>
      <c r="M208" t="s">
        <v>26655</v>
      </c>
      <c r="N208" t="s">
        <v>36</v>
      </c>
      <c r="R208" t="s">
        <v>83320</v>
      </c>
      <c r="V208">
        <v>4987211260033</v>
      </c>
      <c r="X208">
        <v>24987211160030</v>
      </c>
    </row>
    <row r="209" spans="1:47" x14ac:dyDescent="0.45">
      <c r="A209" s="2" t="s">
        <v>1236</v>
      </c>
      <c r="B209" s="2" t="s">
        <v>32123</v>
      </c>
      <c r="C209" s="3">
        <v>14987211160057</v>
      </c>
      <c r="D209" s="3">
        <v>5000</v>
      </c>
      <c r="E209" s="2" t="s">
        <v>37</v>
      </c>
      <c r="F209" s="2">
        <v>5000</v>
      </c>
      <c r="G209" s="2" t="s">
        <v>37</v>
      </c>
      <c r="H209" s="2" t="s">
        <v>84</v>
      </c>
      <c r="I209" s="2" t="s">
        <v>32118</v>
      </c>
      <c r="J209" s="2" t="s">
        <v>32119</v>
      </c>
      <c r="K209" s="2" t="s">
        <v>32120</v>
      </c>
      <c r="L209" s="2"/>
      <c r="M209" s="2" t="s">
        <v>26655</v>
      </c>
      <c r="N209" s="2" t="s">
        <v>36</v>
      </c>
      <c r="O209" s="2"/>
      <c r="P209" s="2"/>
      <c r="Q209" s="2"/>
      <c r="R209" s="2" t="s">
        <v>83320</v>
      </c>
      <c r="S209" s="2"/>
      <c r="T209" s="2"/>
      <c r="U209" s="3"/>
      <c r="V209" s="2">
        <v>4987211260057</v>
      </c>
      <c r="W209" s="3"/>
      <c r="X209" s="2">
        <v>24987211160054</v>
      </c>
      <c r="Y209" s="2"/>
      <c r="Z209" s="2"/>
      <c r="AA209" s="2"/>
      <c r="AB209" s="2"/>
      <c r="AC209" s="2"/>
      <c r="AD209" s="2"/>
      <c r="AE209" s="2"/>
      <c r="AF209" s="2"/>
      <c r="AG209" s="2"/>
      <c r="AH209" s="2"/>
      <c r="AI209" s="2"/>
      <c r="AJ209" s="2"/>
      <c r="AK209" s="2"/>
      <c r="AL209" s="2"/>
      <c r="AM209" s="2"/>
      <c r="AN209" s="2"/>
      <c r="AO209" s="2"/>
      <c r="AP209" s="2"/>
      <c r="AQ209" s="2"/>
      <c r="AR209" s="2"/>
      <c r="AS209" s="2"/>
      <c r="AT209" s="2"/>
      <c r="AU209" s="2"/>
    </row>
    <row r="210" spans="1:47" x14ac:dyDescent="0.45">
      <c r="A210" t="s">
        <v>1236</v>
      </c>
      <c r="B210" t="s">
        <v>32121</v>
      </c>
      <c r="C210" s="1">
        <v>14987211160019</v>
      </c>
      <c r="D210" s="1">
        <v>500</v>
      </c>
      <c r="E210" t="s">
        <v>37</v>
      </c>
      <c r="F210">
        <v>500</v>
      </c>
      <c r="G210" t="s">
        <v>37</v>
      </c>
      <c r="H210" t="s">
        <v>84</v>
      </c>
      <c r="I210" t="s">
        <v>32118</v>
      </c>
      <c r="J210" t="s">
        <v>32119</v>
      </c>
      <c r="K210" t="s">
        <v>32120</v>
      </c>
      <c r="M210" t="s">
        <v>26655</v>
      </c>
      <c r="N210" t="s">
        <v>36</v>
      </c>
      <c r="R210" t="s">
        <v>83320</v>
      </c>
      <c r="V210">
        <v>4987211260019</v>
      </c>
      <c r="X210">
        <v>24987211160016</v>
      </c>
    </row>
    <row r="211" spans="1:47" x14ac:dyDescent="0.45">
      <c r="A211" s="2" t="s">
        <v>1236</v>
      </c>
      <c r="B211" s="2" t="s">
        <v>26659</v>
      </c>
      <c r="C211" s="3">
        <v>14987322105206</v>
      </c>
      <c r="D211" s="3">
        <v>500</v>
      </c>
      <c r="E211" s="2" t="s">
        <v>37</v>
      </c>
      <c r="F211" s="2">
        <v>500</v>
      </c>
      <c r="G211" s="2" t="s">
        <v>37</v>
      </c>
      <c r="H211" s="2" t="s">
        <v>84</v>
      </c>
      <c r="I211" s="2" t="s">
        <v>26657</v>
      </c>
      <c r="J211" s="2" t="s">
        <v>26658</v>
      </c>
      <c r="K211" s="2" t="s">
        <v>26657</v>
      </c>
      <c r="L211" s="2"/>
      <c r="M211" s="2" t="s">
        <v>18392</v>
      </c>
      <c r="N211" s="2" t="s">
        <v>15</v>
      </c>
      <c r="O211" s="2"/>
      <c r="P211" s="2"/>
      <c r="Q211" s="2"/>
      <c r="R211" s="2" t="s">
        <v>83320</v>
      </c>
      <c r="S211" s="2"/>
      <c r="T211" s="2"/>
      <c r="U211" s="3"/>
      <c r="V211" s="2">
        <v>4987322052091</v>
      </c>
      <c r="W211" s="3"/>
      <c r="X211" s="2">
        <v>24987322105203</v>
      </c>
      <c r="Y211" s="2"/>
      <c r="Z211" s="2"/>
      <c r="AA211" s="2"/>
      <c r="AB211" s="2"/>
      <c r="AC211" s="2"/>
      <c r="AD211" s="2"/>
      <c r="AE211" s="2"/>
      <c r="AF211" s="2"/>
      <c r="AG211" s="2"/>
      <c r="AH211" s="2"/>
      <c r="AI211" s="2"/>
      <c r="AJ211" s="2"/>
      <c r="AK211" s="2"/>
      <c r="AL211" s="2"/>
      <c r="AM211" s="2"/>
      <c r="AN211" s="2"/>
      <c r="AO211" s="2"/>
      <c r="AP211" s="2"/>
      <c r="AQ211" s="2"/>
      <c r="AR211" s="2"/>
      <c r="AS211" s="2"/>
      <c r="AT211" s="2"/>
      <c r="AU211" s="2"/>
    </row>
    <row r="212" spans="1:47" x14ac:dyDescent="0.45">
      <c r="A212" t="s">
        <v>1236</v>
      </c>
      <c r="B212" t="s">
        <v>26659</v>
      </c>
      <c r="C212" s="1">
        <v>14987322136934</v>
      </c>
      <c r="D212" s="1">
        <v>500</v>
      </c>
      <c r="E212" t="s">
        <v>37</v>
      </c>
      <c r="F212">
        <v>500</v>
      </c>
      <c r="G212" t="s">
        <v>37</v>
      </c>
      <c r="H212" t="s">
        <v>84</v>
      </c>
      <c r="I212" t="s">
        <v>26657</v>
      </c>
      <c r="J212" t="s">
        <v>26658</v>
      </c>
      <c r="K212" t="s">
        <v>26657</v>
      </c>
      <c r="M212" t="s">
        <v>18392</v>
      </c>
      <c r="N212" t="s">
        <v>15</v>
      </c>
      <c r="R212" t="s">
        <v>83320</v>
      </c>
      <c r="X212">
        <v>24987322136931</v>
      </c>
      <c r="Y212">
        <v>20120331</v>
      </c>
    </row>
    <row r="213" spans="1:47" x14ac:dyDescent="0.45">
      <c r="A213" s="2" t="s">
        <v>1236</v>
      </c>
      <c r="B213" s="2" t="s">
        <v>26659</v>
      </c>
      <c r="C213" s="3">
        <v>14987376618714</v>
      </c>
      <c r="D213" s="3">
        <v>500</v>
      </c>
      <c r="E213" s="2" t="s">
        <v>37</v>
      </c>
      <c r="F213" s="2">
        <v>500</v>
      </c>
      <c r="G213" s="2" t="s">
        <v>37</v>
      </c>
      <c r="H213" s="2" t="s">
        <v>84</v>
      </c>
      <c r="I213" s="2" t="s">
        <v>26657</v>
      </c>
      <c r="J213" s="2" t="s">
        <v>26658</v>
      </c>
      <c r="K213" s="2" t="s">
        <v>26657</v>
      </c>
      <c r="L213" s="2"/>
      <c r="M213" s="2" t="s">
        <v>18392</v>
      </c>
      <c r="N213" s="2" t="s">
        <v>15</v>
      </c>
      <c r="O213" s="2"/>
      <c r="P213" s="2"/>
      <c r="Q213" s="2"/>
      <c r="R213" s="2" t="s">
        <v>83320</v>
      </c>
      <c r="S213" s="2"/>
      <c r="T213" s="2"/>
      <c r="U213" s="3"/>
      <c r="V213" s="2">
        <v>4987376618793</v>
      </c>
      <c r="W213" s="3"/>
      <c r="X213" s="2"/>
      <c r="Y213" s="2"/>
      <c r="Z213" s="2"/>
      <c r="AA213" s="2"/>
      <c r="AB213" s="2"/>
      <c r="AC213" s="2"/>
      <c r="AD213" s="2"/>
      <c r="AE213" s="2"/>
      <c r="AF213" s="2"/>
      <c r="AG213" s="2"/>
      <c r="AH213" s="2"/>
      <c r="AI213" s="2"/>
      <c r="AJ213" s="2"/>
      <c r="AK213" s="2"/>
      <c r="AL213" s="2"/>
      <c r="AM213" s="2"/>
      <c r="AN213" s="2"/>
      <c r="AO213" s="2"/>
      <c r="AP213" s="2"/>
      <c r="AQ213" s="2"/>
      <c r="AR213" s="2"/>
      <c r="AS213" s="2"/>
      <c r="AT213" s="2"/>
      <c r="AU213" s="2"/>
    </row>
    <row r="214" spans="1:47" x14ac:dyDescent="0.45">
      <c r="A214" t="s">
        <v>1236</v>
      </c>
      <c r="B214" t="s">
        <v>26662</v>
      </c>
      <c r="C214" s="1">
        <v>14987322514329</v>
      </c>
      <c r="D214" s="1">
        <v>5000</v>
      </c>
      <c r="E214" t="s">
        <v>37</v>
      </c>
      <c r="F214">
        <v>5000</v>
      </c>
      <c r="G214" t="s">
        <v>37</v>
      </c>
      <c r="H214" t="s">
        <v>84</v>
      </c>
      <c r="I214" t="s">
        <v>26660</v>
      </c>
      <c r="J214" t="s">
        <v>26661</v>
      </c>
      <c r="K214" t="s">
        <v>26660</v>
      </c>
      <c r="M214" t="s">
        <v>18392</v>
      </c>
      <c r="N214" t="s">
        <v>15</v>
      </c>
      <c r="R214" t="s">
        <v>83320</v>
      </c>
      <c r="X214">
        <v>24987322514326</v>
      </c>
      <c r="Y214">
        <v>20120331</v>
      </c>
    </row>
    <row r="215" spans="1:47" x14ac:dyDescent="0.45">
      <c r="A215" s="2" t="s">
        <v>1236</v>
      </c>
      <c r="B215" s="2" t="s">
        <v>26662</v>
      </c>
      <c r="C215" s="3">
        <v>14987376618813</v>
      </c>
      <c r="D215" s="3">
        <v>5000</v>
      </c>
      <c r="E215" s="2" t="s">
        <v>37</v>
      </c>
      <c r="F215" s="2">
        <v>5000</v>
      </c>
      <c r="G215" s="2" t="s">
        <v>37</v>
      </c>
      <c r="H215" s="2" t="s">
        <v>84</v>
      </c>
      <c r="I215" s="2" t="s">
        <v>26660</v>
      </c>
      <c r="J215" s="2" t="s">
        <v>26661</v>
      </c>
      <c r="K215" s="2" t="s">
        <v>26660</v>
      </c>
      <c r="L215" s="2"/>
      <c r="M215" s="2" t="s">
        <v>18392</v>
      </c>
      <c r="N215" s="2" t="s">
        <v>15</v>
      </c>
      <c r="O215" s="2"/>
      <c r="P215" s="2"/>
      <c r="Q215" s="2"/>
      <c r="R215" s="2" t="s">
        <v>83320</v>
      </c>
      <c r="S215" s="2"/>
      <c r="T215" s="2"/>
      <c r="U215" s="3"/>
      <c r="V215" s="2">
        <v>4987376618885</v>
      </c>
      <c r="W215" s="3"/>
      <c r="X215" s="2"/>
      <c r="Y215" s="2"/>
      <c r="Z215" s="2"/>
      <c r="AA215" s="2"/>
      <c r="AB215" s="2"/>
      <c r="AC215" s="2"/>
      <c r="AD215" s="2"/>
      <c r="AE215" s="2"/>
      <c r="AF215" s="2"/>
      <c r="AG215" s="2"/>
      <c r="AH215" s="2"/>
      <c r="AI215" s="2"/>
      <c r="AJ215" s="2"/>
      <c r="AK215" s="2"/>
      <c r="AL215" s="2"/>
      <c r="AM215" s="2"/>
      <c r="AN215" s="2"/>
      <c r="AO215" s="2"/>
      <c r="AP215" s="2"/>
      <c r="AQ215" s="2"/>
      <c r="AR215" s="2"/>
      <c r="AS215" s="2"/>
      <c r="AT215" s="2"/>
      <c r="AU215" s="2"/>
    </row>
    <row r="216" spans="1:47" x14ac:dyDescent="0.45">
      <c r="A216" t="s">
        <v>1236</v>
      </c>
      <c r="B216" t="s">
        <v>26663</v>
      </c>
      <c r="C216" s="1">
        <v>14987322102205</v>
      </c>
      <c r="D216" s="1">
        <v>500</v>
      </c>
      <c r="E216" t="s">
        <v>37</v>
      </c>
      <c r="F216">
        <v>500</v>
      </c>
      <c r="G216" t="s">
        <v>37</v>
      </c>
      <c r="H216" t="s">
        <v>84</v>
      </c>
      <c r="I216" t="s">
        <v>26660</v>
      </c>
      <c r="J216" t="s">
        <v>26661</v>
      </c>
      <c r="K216" t="s">
        <v>26660</v>
      </c>
      <c r="M216" t="s">
        <v>18392</v>
      </c>
      <c r="N216" t="s">
        <v>15</v>
      </c>
      <c r="R216" t="s">
        <v>83320</v>
      </c>
      <c r="V216">
        <v>4987322022087</v>
      </c>
      <c r="X216">
        <v>24987322102202</v>
      </c>
    </row>
    <row r="217" spans="1:47" x14ac:dyDescent="0.45">
      <c r="A217" s="2" t="s">
        <v>1236</v>
      </c>
      <c r="B217" s="2" t="s">
        <v>26663</v>
      </c>
      <c r="C217" s="3">
        <v>14987322136866</v>
      </c>
      <c r="D217" s="3">
        <v>500</v>
      </c>
      <c r="E217" s="2" t="s">
        <v>37</v>
      </c>
      <c r="F217" s="2">
        <v>500</v>
      </c>
      <c r="G217" s="2" t="s">
        <v>37</v>
      </c>
      <c r="H217" s="2" t="s">
        <v>84</v>
      </c>
      <c r="I217" s="2" t="s">
        <v>26660</v>
      </c>
      <c r="J217" s="2" t="s">
        <v>26661</v>
      </c>
      <c r="K217" s="2" t="s">
        <v>26660</v>
      </c>
      <c r="L217" s="2"/>
      <c r="M217" s="2" t="s">
        <v>18392</v>
      </c>
      <c r="N217" s="2" t="s">
        <v>15</v>
      </c>
      <c r="O217" s="2"/>
      <c r="P217" s="2"/>
      <c r="Q217" s="2"/>
      <c r="R217" s="2" t="s">
        <v>83320</v>
      </c>
      <c r="S217" s="2"/>
      <c r="T217" s="2"/>
      <c r="U217" s="3"/>
      <c r="V217" s="2"/>
      <c r="W217" s="3"/>
      <c r="X217" s="2">
        <v>24987322136863</v>
      </c>
      <c r="Y217" s="2">
        <v>20120331</v>
      </c>
      <c r="Z217" s="2"/>
      <c r="AA217" s="2"/>
      <c r="AB217" s="2"/>
      <c r="AC217" s="2"/>
      <c r="AD217" s="2"/>
      <c r="AE217" s="2"/>
      <c r="AF217" s="2"/>
      <c r="AG217" s="2"/>
      <c r="AH217" s="2"/>
      <c r="AI217" s="2"/>
      <c r="AJ217" s="2"/>
      <c r="AK217" s="2"/>
      <c r="AL217" s="2"/>
      <c r="AM217" s="2"/>
      <c r="AN217" s="2"/>
      <c r="AO217" s="2"/>
      <c r="AP217" s="2"/>
      <c r="AQ217" s="2"/>
      <c r="AR217" s="2"/>
      <c r="AS217" s="2"/>
      <c r="AT217" s="2"/>
      <c r="AU217" s="2"/>
    </row>
    <row r="218" spans="1:47" x14ac:dyDescent="0.45">
      <c r="A218" t="s">
        <v>1236</v>
      </c>
      <c r="B218" t="s">
        <v>26663</v>
      </c>
      <c r="C218" s="1">
        <v>14987376618820</v>
      </c>
      <c r="D218" s="1">
        <v>500</v>
      </c>
      <c r="E218" t="s">
        <v>37</v>
      </c>
      <c r="F218">
        <v>500</v>
      </c>
      <c r="G218" t="s">
        <v>37</v>
      </c>
      <c r="H218" t="s">
        <v>84</v>
      </c>
      <c r="I218" t="s">
        <v>26660</v>
      </c>
      <c r="J218" t="s">
        <v>26661</v>
      </c>
      <c r="K218" t="s">
        <v>26660</v>
      </c>
      <c r="M218" t="s">
        <v>18392</v>
      </c>
      <c r="N218" t="s">
        <v>15</v>
      </c>
      <c r="R218" t="s">
        <v>83320</v>
      </c>
      <c r="V218">
        <v>4987376618892</v>
      </c>
    </row>
    <row r="219" spans="1:47" x14ac:dyDescent="0.45">
      <c r="A219" s="2" t="s">
        <v>1236</v>
      </c>
      <c r="B219" s="2" t="s">
        <v>33643</v>
      </c>
      <c r="C219" s="3">
        <v>14987288206252</v>
      </c>
      <c r="D219" s="3">
        <v>500</v>
      </c>
      <c r="E219" s="2" t="s">
        <v>37</v>
      </c>
      <c r="F219" s="2">
        <v>500</v>
      </c>
      <c r="G219" s="2" t="s">
        <v>37</v>
      </c>
      <c r="H219" s="2" t="s">
        <v>84</v>
      </c>
      <c r="I219" s="2" t="s">
        <v>33641</v>
      </c>
      <c r="J219" s="2" t="s">
        <v>33642</v>
      </c>
      <c r="K219" s="2" t="s">
        <v>33641</v>
      </c>
      <c r="L219" s="2"/>
      <c r="M219" s="2" t="s">
        <v>18392</v>
      </c>
      <c r="N219" s="2" t="s">
        <v>15</v>
      </c>
      <c r="O219" s="2"/>
      <c r="P219" s="2"/>
      <c r="Q219" s="2"/>
      <c r="R219" s="2" t="s">
        <v>83320</v>
      </c>
      <c r="S219" s="2"/>
      <c r="T219" s="2"/>
      <c r="U219" s="3"/>
      <c r="V219" s="2">
        <v>4987288206019</v>
      </c>
      <c r="W219" s="3" t="s">
        <v>83461</v>
      </c>
      <c r="X219" s="2"/>
      <c r="Y219" s="2"/>
      <c r="Z219" s="2"/>
      <c r="AA219" s="2"/>
      <c r="AB219" s="2"/>
      <c r="AC219" s="2"/>
      <c r="AD219" s="2"/>
      <c r="AE219" s="2"/>
      <c r="AF219" s="2"/>
      <c r="AG219" s="2"/>
      <c r="AH219" s="2"/>
      <c r="AI219" s="2"/>
      <c r="AJ219" s="2"/>
      <c r="AK219" s="2"/>
      <c r="AL219" s="2"/>
      <c r="AM219" s="2"/>
      <c r="AN219" s="2"/>
      <c r="AO219" s="2"/>
      <c r="AP219" s="2"/>
      <c r="AQ219" s="2"/>
      <c r="AR219" s="2"/>
      <c r="AS219" s="2"/>
      <c r="AT219" s="2"/>
      <c r="AU219" s="2"/>
    </row>
    <row r="220" spans="1:47" x14ac:dyDescent="0.45">
      <c r="A220" t="s">
        <v>1236</v>
      </c>
      <c r="B220" t="s">
        <v>33646</v>
      </c>
      <c r="C220" s="1">
        <v>14987288177231</v>
      </c>
      <c r="D220" s="1">
        <v>250</v>
      </c>
      <c r="E220" t="s">
        <v>37</v>
      </c>
      <c r="F220">
        <v>250</v>
      </c>
      <c r="G220" t="s">
        <v>37</v>
      </c>
      <c r="H220" t="s">
        <v>84</v>
      </c>
      <c r="I220" t="s">
        <v>33644</v>
      </c>
      <c r="J220" t="s">
        <v>33645</v>
      </c>
      <c r="K220" t="s">
        <v>33644</v>
      </c>
      <c r="M220" t="s">
        <v>18392</v>
      </c>
      <c r="N220" t="s">
        <v>15</v>
      </c>
      <c r="R220" t="s">
        <v>83320</v>
      </c>
      <c r="V220">
        <v>4987288177012</v>
      </c>
    </row>
    <row r="221" spans="1:47" x14ac:dyDescent="0.45">
      <c r="A221" s="2" t="s">
        <v>1236</v>
      </c>
      <c r="B221" s="2" t="s">
        <v>33647</v>
      </c>
      <c r="C221" s="3">
        <v>14987288177255</v>
      </c>
      <c r="D221" s="3">
        <v>500</v>
      </c>
      <c r="E221" s="2" t="s">
        <v>37</v>
      </c>
      <c r="F221" s="2">
        <v>500</v>
      </c>
      <c r="G221" s="2" t="s">
        <v>37</v>
      </c>
      <c r="H221" s="2" t="s">
        <v>84</v>
      </c>
      <c r="I221" s="2" t="s">
        <v>33644</v>
      </c>
      <c r="J221" s="2" t="s">
        <v>33645</v>
      </c>
      <c r="K221" s="2" t="s">
        <v>33644</v>
      </c>
      <c r="L221" s="2"/>
      <c r="M221" s="2" t="s">
        <v>18392</v>
      </c>
      <c r="N221" s="2" t="s">
        <v>15</v>
      </c>
      <c r="O221" s="2"/>
      <c r="P221" s="2"/>
      <c r="Q221" s="2"/>
      <c r="R221" s="2" t="s">
        <v>83320</v>
      </c>
      <c r="S221" s="2"/>
      <c r="T221" s="2"/>
      <c r="U221" s="3"/>
      <c r="V221" s="2">
        <v>4987288177029</v>
      </c>
      <c r="W221" s="3"/>
      <c r="X221" s="2"/>
      <c r="Y221" s="2"/>
      <c r="Z221" s="2"/>
      <c r="AA221" s="2"/>
      <c r="AB221" s="2"/>
      <c r="AC221" s="2"/>
      <c r="AD221" s="2"/>
      <c r="AE221" s="2"/>
      <c r="AF221" s="2"/>
      <c r="AG221" s="2"/>
      <c r="AH221" s="2"/>
      <c r="AI221" s="2"/>
      <c r="AJ221" s="2"/>
      <c r="AK221" s="2"/>
      <c r="AL221" s="2"/>
      <c r="AM221" s="2"/>
      <c r="AN221" s="2"/>
      <c r="AO221" s="2"/>
      <c r="AP221" s="2"/>
      <c r="AQ221" s="2"/>
      <c r="AR221" s="2"/>
      <c r="AS221" s="2"/>
      <c r="AT221" s="2"/>
      <c r="AU221" s="2"/>
    </row>
    <row r="222" spans="1:47" x14ac:dyDescent="0.45">
      <c r="A222" t="s">
        <v>1236</v>
      </c>
      <c r="B222" t="s">
        <v>32128</v>
      </c>
      <c r="C222" s="1">
        <v>14987211138230</v>
      </c>
      <c r="D222" s="1">
        <v>1000</v>
      </c>
      <c r="E222" t="s">
        <v>37</v>
      </c>
      <c r="F222">
        <v>1000</v>
      </c>
      <c r="G222" t="s">
        <v>37</v>
      </c>
      <c r="H222" t="s">
        <v>84</v>
      </c>
      <c r="I222" t="s">
        <v>32124</v>
      </c>
      <c r="J222" t="s">
        <v>32125</v>
      </c>
      <c r="K222" t="s">
        <v>32126</v>
      </c>
      <c r="M222" t="s">
        <v>18392</v>
      </c>
      <c r="N222" t="s">
        <v>36</v>
      </c>
      <c r="R222" t="s">
        <v>83320</v>
      </c>
      <c r="V222">
        <v>4987211238230</v>
      </c>
      <c r="X222">
        <v>24987211138237</v>
      </c>
    </row>
    <row r="223" spans="1:47" x14ac:dyDescent="0.45">
      <c r="A223" s="2" t="s">
        <v>1236</v>
      </c>
      <c r="B223" s="2" t="s">
        <v>32129</v>
      </c>
      <c r="C223" s="3">
        <v>14987211138254</v>
      </c>
      <c r="D223" s="3">
        <v>5000</v>
      </c>
      <c r="E223" s="2" t="s">
        <v>37</v>
      </c>
      <c r="F223" s="2">
        <v>5000</v>
      </c>
      <c r="G223" s="2" t="s">
        <v>37</v>
      </c>
      <c r="H223" s="2" t="s">
        <v>84</v>
      </c>
      <c r="I223" s="2" t="s">
        <v>32124</v>
      </c>
      <c r="J223" s="2" t="s">
        <v>32125</v>
      </c>
      <c r="K223" s="2" t="s">
        <v>32126</v>
      </c>
      <c r="L223" s="2"/>
      <c r="M223" s="2" t="s">
        <v>18392</v>
      </c>
      <c r="N223" s="2" t="s">
        <v>36</v>
      </c>
      <c r="O223" s="2"/>
      <c r="P223" s="2"/>
      <c r="Q223" s="2"/>
      <c r="R223" s="2" t="s">
        <v>83320</v>
      </c>
      <c r="S223" s="2"/>
      <c r="T223" s="2"/>
      <c r="U223" s="3"/>
      <c r="V223" s="2">
        <v>4987211238254</v>
      </c>
      <c r="W223" s="3"/>
      <c r="X223" s="2">
        <v>24987211138251</v>
      </c>
      <c r="Y223" s="2"/>
      <c r="Z223" s="2"/>
      <c r="AA223" s="2"/>
      <c r="AB223" s="2"/>
      <c r="AC223" s="2"/>
      <c r="AD223" s="2"/>
      <c r="AE223" s="2"/>
      <c r="AF223" s="2"/>
      <c r="AG223" s="2"/>
      <c r="AH223" s="2"/>
      <c r="AI223" s="2"/>
      <c r="AJ223" s="2"/>
      <c r="AK223" s="2"/>
      <c r="AL223" s="2"/>
      <c r="AM223" s="2"/>
      <c r="AN223" s="2"/>
      <c r="AO223" s="2"/>
      <c r="AP223" s="2"/>
      <c r="AQ223" s="2"/>
      <c r="AR223" s="2"/>
      <c r="AS223" s="2"/>
      <c r="AT223" s="2"/>
      <c r="AU223" s="2"/>
    </row>
    <row r="224" spans="1:47" x14ac:dyDescent="0.45">
      <c r="A224" t="s">
        <v>1236</v>
      </c>
      <c r="B224" t="s">
        <v>32127</v>
      </c>
      <c r="C224" s="1">
        <v>14987211138216</v>
      </c>
      <c r="D224" s="1">
        <v>500</v>
      </c>
      <c r="E224" t="s">
        <v>37</v>
      </c>
      <c r="F224">
        <v>500</v>
      </c>
      <c r="G224" t="s">
        <v>37</v>
      </c>
      <c r="H224" t="s">
        <v>84</v>
      </c>
      <c r="I224" t="s">
        <v>32124</v>
      </c>
      <c r="J224" t="s">
        <v>32125</v>
      </c>
      <c r="K224" t="s">
        <v>32126</v>
      </c>
      <c r="M224" t="s">
        <v>18392</v>
      </c>
      <c r="N224" t="s">
        <v>36</v>
      </c>
      <c r="R224" t="s">
        <v>83320</v>
      </c>
      <c r="V224">
        <v>4987211238216</v>
      </c>
      <c r="X224">
        <v>24987211138213</v>
      </c>
    </row>
    <row r="225" spans="1:47" x14ac:dyDescent="0.45">
      <c r="A225" s="2" t="s">
        <v>1236</v>
      </c>
      <c r="B225" s="2" t="s">
        <v>32133</v>
      </c>
      <c r="C225" s="3">
        <v>14987211144200</v>
      </c>
      <c r="D225" s="3">
        <v>500</v>
      </c>
      <c r="E225" s="2" t="s">
        <v>37</v>
      </c>
      <c r="F225" s="2">
        <v>500</v>
      </c>
      <c r="G225" s="2" t="s">
        <v>37</v>
      </c>
      <c r="H225" s="2" t="s">
        <v>84</v>
      </c>
      <c r="I225" s="2" t="s">
        <v>32130</v>
      </c>
      <c r="J225" s="2" t="s">
        <v>32131</v>
      </c>
      <c r="K225" s="2" t="s">
        <v>32132</v>
      </c>
      <c r="L225" s="2"/>
      <c r="M225" s="2" t="s">
        <v>18392</v>
      </c>
      <c r="N225" s="2" t="s">
        <v>36</v>
      </c>
      <c r="O225" s="2"/>
      <c r="P225" s="2"/>
      <c r="Q225" s="2"/>
      <c r="R225" s="2" t="s">
        <v>83320</v>
      </c>
      <c r="S225" s="2"/>
      <c r="T225" s="2"/>
      <c r="U225" s="3"/>
      <c r="V225" s="2">
        <v>4987211244200</v>
      </c>
      <c r="W225" s="3"/>
      <c r="X225" s="2">
        <v>24987211144207</v>
      </c>
      <c r="Y225" s="2"/>
      <c r="Z225" s="2"/>
      <c r="AA225" s="2"/>
      <c r="AB225" s="2"/>
      <c r="AC225" s="2"/>
      <c r="AD225" s="2"/>
      <c r="AE225" s="2"/>
      <c r="AF225" s="2"/>
      <c r="AG225" s="2"/>
      <c r="AH225" s="2"/>
      <c r="AI225" s="2"/>
      <c r="AJ225" s="2"/>
      <c r="AK225" s="2"/>
      <c r="AL225" s="2"/>
      <c r="AM225" s="2"/>
      <c r="AN225" s="2"/>
      <c r="AO225" s="2"/>
      <c r="AP225" s="2"/>
      <c r="AQ225" s="2"/>
      <c r="AR225" s="2"/>
      <c r="AS225" s="2"/>
      <c r="AT225" s="2"/>
      <c r="AU225" s="2"/>
    </row>
    <row r="226" spans="1:47" x14ac:dyDescent="0.45">
      <c r="A226" t="s">
        <v>1236</v>
      </c>
      <c r="B226" t="s">
        <v>32137</v>
      </c>
      <c r="C226" s="1">
        <v>14987211160323</v>
      </c>
      <c r="D226" s="1">
        <v>1000</v>
      </c>
      <c r="E226" t="s">
        <v>37</v>
      </c>
      <c r="F226">
        <v>1000</v>
      </c>
      <c r="G226" t="s">
        <v>37</v>
      </c>
      <c r="H226" t="s">
        <v>84</v>
      </c>
      <c r="I226" t="s">
        <v>32134</v>
      </c>
      <c r="J226" t="s">
        <v>32135</v>
      </c>
      <c r="K226" t="s">
        <v>32134</v>
      </c>
      <c r="M226" t="s">
        <v>18392</v>
      </c>
      <c r="N226" t="s">
        <v>36</v>
      </c>
      <c r="R226" t="s">
        <v>83320</v>
      </c>
      <c r="V226">
        <v>4987211260323</v>
      </c>
      <c r="X226">
        <v>24987211160320</v>
      </c>
    </row>
    <row r="227" spans="1:47" x14ac:dyDescent="0.45">
      <c r="A227" s="2" t="s">
        <v>1236</v>
      </c>
      <c r="B227" s="2" t="s">
        <v>32138</v>
      </c>
      <c r="C227" s="3">
        <v>14987211160330</v>
      </c>
      <c r="D227" s="3">
        <v>5000</v>
      </c>
      <c r="E227" s="2" t="s">
        <v>37</v>
      </c>
      <c r="F227" s="2">
        <v>5000</v>
      </c>
      <c r="G227" s="2" t="s">
        <v>37</v>
      </c>
      <c r="H227" s="2" t="s">
        <v>84</v>
      </c>
      <c r="I227" s="2" t="s">
        <v>32134</v>
      </c>
      <c r="J227" s="2" t="s">
        <v>32135</v>
      </c>
      <c r="K227" s="2" t="s">
        <v>32134</v>
      </c>
      <c r="L227" s="2"/>
      <c r="M227" s="2" t="s">
        <v>18392</v>
      </c>
      <c r="N227" s="2" t="s">
        <v>36</v>
      </c>
      <c r="O227" s="2"/>
      <c r="P227" s="2"/>
      <c r="Q227" s="2"/>
      <c r="R227" s="2" t="s">
        <v>83320</v>
      </c>
      <c r="S227" s="2"/>
      <c r="T227" s="2"/>
      <c r="U227" s="3"/>
      <c r="V227" s="2">
        <v>4987211260330</v>
      </c>
      <c r="W227" s="3"/>
      <c r="X227" s="2">
        <v>24987211160337</v>
      </c>
      <c r="Y227" s="2"/>
      <c r="Z227" s="2"/>
      <c r="AA227" s="2"/>
      <c r="AB227" s="2"/>
      <c r="AC227" s="2"/>
      <c r="AD227" s="2"/>
      <c r="AE227" s="2"/>
      <c r="AF227" s="2"/>
      <c r="AG227" s="2"/>
      <c r="AH227" s="2"/>
      <c r="AI227" s="2"/>
      <c r="AJ227" s="2"/>
      <c r="AK227" s="2"/>
      <c r="AL227" s="2"/>
      <c r="AM227" s="2"/>
      <c r="AN227" s="2"/>
      <c r="AO227" s="2"/>
      <c r="AP227" s="2"/>
      <c r="AQ227" s="2"/>
      <c r="AR227" s="2"/>
      <c r="AS227" s="2"/>
      <c r="AT227" s="2"/>
      <c r="AU227" s="2"/>
    </row>
    <row r="228" spans="1:47" x14ac:dyDescent="0.45">
      <c r="A228" t="s">
        <v>1236</v>
      </c>
      <c r="B228" t="s">
        <v>32136</v>
      </c>
      <c r="C228" s="1">
        <v>14987211160309</v>
      </c>
      <c r="D228" s="1">
        <v>500</v>
      </c>
      <c r="E228" t="s">
        <v>37</v>
      </c>
      <c r="F228">
        <v>500</v>
      </c>
      <c r="G228" t="s">
        <v>37</v>
      </c>
      <c r="H228" t="s">
        <v>84</v>
      </c>
      <c r="I228" t="s">
        <v>32134</v>
      </c>
      <c r="J228" t="s">
        <v>32135</v>
      </c>
      <c r="K228" t="s">
        <v>32134</v>
      </c>
      <c r="M228" t="s">
        <v>18392</v>
      </c>
      <c r="N228" t="s">
        <v>36</v>
      </c>
      <c r="R228" t="s">
        <v>83320</v>
      </c>
      <c r="V228">
        <v>4987211260309</v>
      </c>
      <c r="X228">
        <v>24987211160306</v>
      </c>
    </row>
    <row r="229" spans="1:47" x14ac:dyDescent="0.45">
      <c r="A229" s="2" t="s">
        <v>1236</v>
      </c>
      <c r="B229" s="2" t="s">
        <v>26666</v>
      </c>
      <c r="C229" s="3">
        <v>14987322113942</v>
      </c>
      <c r="D229" s="3">
        <v>500</v>
      </c>
      <c r="E229" s="2" t="s">
        <v>37</v>
      </c>
      <c r="F229" s="2">
        <v>500</v>
      </c>
      <c r="G229" s="2" t="s">
        <v>37</v>
      </c>
      <c r="H229" s="2" t="s">
        <v>84</v>
      </c>
      <c r="I229" s="2" t="s">
        <v>26664</v>
      </c>
      <c r="J229" s="2" t="s">
        <v>26665</v>
      </c>
      <c r="K229" s="2" t="s">
        <v>26664</v>
      </c>
      <c r="L229" s="2">
        <v>20200331</v>
      </c>
      <c r="M229" s="2" t="s">
        <v>6322</v>
      </c>
      <c r="N229" s="2" t="s">
        <v>15</v>
      </c>
      <c r="O229" s="2"/>
      <c r="P229" s="2"/>
      <c r="Q229" s="2"/>
      <c r="R229" s="2" t="s">
        <v>83320</v>
      </c>
      <c r="S229" s="2"/>
      <c r="T229" s="2"/>
      <c r="U229" s="3"/>
      <c r="V229" s="2"/>
      <c r="W229" s="3"/>
      <c r="X229" s="2">
        <v>24987322113949</v>
      </c>
      <c r="Y229" s="2">
        <v>20120331</v>
      </c>
      <c r="Z229" s="2"/>
      <c r="AA229" s="2"/>
      <c r="AB229" s="2"/>
      <c r="AC229" s="2"/>
      <c r="AD229" s="2"/>
      <c r="AE229" s="2"/>
      <c r="AF229" s="2"/>
      <c r="AG229" s="2"/>
      <c r="AH229" s="2"/>
      <c r="AI229" s="2"/>
      <c r="AJ229" s="2"/>
      <c r="AK229" s="2"/>
      <c r="AL229" s="2"/>
      <c r="AM229" s="2"/>
      <c r="AN229" s="2"/>
      <c r="AO229" s="2"/>
      <c r="AP229" s="2"/>
      <c r="AQ229" s="2"/>
      <c r="AR229" s="2"/>
      <c r="AS229" s="2"/>
      <c r="AT229" s="2"/>
      <c r="AU229" s="2"/>
    </row>
    <row r="230" spans="1:47" x14ac:dyDescent="0.45">
      <c r="A230" t="s">
        <v>1236</v>
      </c>
      <c r="B230" t="s">
        <v>26666</v>
      </c>
      <c r="C230" s="1">
        <v>14987376619018</v>
      </c>
      <c r="D230" s="1">
        <v>500</v>
      </c>
      <c r="E230" t="s">
        <v>37</v>
      </c>
      <c r="F230">
        <v>500</v>
      </c>
      <c r="G230" t="s">
        <v>37</v>
      </c>
      <c r="H230" t="s">
        <v>84</v>
      </c>
      <c r="I230" t="s">
        <v>26664</v>
      </c>
      <c r="J230" t="s">
        <v>26665</v>
      </c>
      <c r="K230" t="s">
        <v>26664</v>
      </c>
      <c r="L230">
        <v>20200331</v>
      </c>
      <c r="M230" t="s">
        <v>6322</v>
      </c>
      <c r="N230" t="s">
        <v>15</v>
      </c>
      <c r="R230" t="s">
        <v>83320</v>
      </c>
      <c r="V230">
        <v>4987376619097</v>
      </c>
    </row>
    <row r="231" spans="1:47" x14ac:dyDescent="0.45">
      <c r="A231" s="2" t="s">
        <v>1236</v>
      </c>
      <c r="B231" s="2" t="s">
        <v>26669</v>
      </c>
      <c r="C231" s="3">
        <v>14987322513117</v>
      </c>
      <c r="D231" s="3">
        <v>500</v>
      </c>
      <c r="E231" s="2" t="s">
        <v>37</v>
      </c>
      <c r="F231" s="2">
        <v>500</v>
      </c>
      <c r="G231" s="2" t="s">
        <v>37</v>
      </c>
      <c r="H231" s="2" t="s">
        <v>84</v>
      </c>
      <c r="I231" s="2" t="s">
        <v>26667</v>
      </c>
      <c r="J231" s="2" t="s">
        <v>26668</v>
      </c>
      <c r="K231" s="2" t="s">
        <v>26667</v>
      </c>
      <c r="L231" s="2">
        <v>20200331</v>
      </c>
      <c r="M231" s="2" t="s">
        <v>6322</v>
      </c>
      <c r="N231" s="2" t="s">
        <v>15</v>
      </c>
      <c r="O231" s="2"/>
      <c r="P231" s="2"/>
      <c r="Q231" s="2"/>
      <c r="R231" s="2" t="s">
        <v>83320</v>
      </c>
      <c r="S231" s="2"/>
      <c r="T231" s="2"/>
      <c r="U231" s="3"/>
      <c r="V231" s="2"/>
      <c r="W231" s="3"/>
      <c r="X231" s="2">
        <v>24987322513114</v>
      </c>
      <c r="Y231" s="2">
        <v>20120331</v>
      </c>
      <c r="Z231" s="2"/>
      <c r="AA231" s="2"/>
      <c r="AB231" s="2"/>
      <c r="AC231" s="2"/>
      <c r="AD231" s="2"/>
      <c r="AE231" s="2"/>
      <c r="AF231" s="2"/>
      <c r="AG231" s="2"/>
      <c r="AH231" s="2"/>
      <c r="AI231" s="2"/>
      <c r="AJ231" s="2"/>
      <c r="AK231" s="2"/>
      <c r="AL231" s="2"/>
      <c r="AM231" s="2"/>
      <c r="AN231" s="2"/>
      <c r="AO231" s="2"/>
      <c r="AP231" s="2"/>
      <c r="AQ231" s="2"/>
      <c r="AR231" s="2"/>
      <c r="AS231" s="2"/>
      <c r="AT231" s="2"/>
      <c r="AU231" s="2"/>
    </row>
    <row r="232" spans="1:47" x14ac:dyDescent="0.45">
      <c r="A232" t="s">
        <v>1236</v>
      </c>
      <c r="B232" t="s">
        <v>26669</v>
      </c>
      <c r="C232" s="1">
        <v>14987376619117</v>
      </c>
      <c r="D232" s="1">
        <v>500</v>
      </c>
      <c r="E232" t="s">
        <v>37</v>
      </c>
      <c r="F232">
        <v>500</v>
      </c>
      <c r="G232" t="s">
        <v>37</v>
      </c>
      <c r="H232" t="s">
        <v>84</v>
      </c>
      <c r="I232" t="s">
        <v>26667</v>
      </c>
      <c r="J232" t="s">
        <v>26668</v>
      </c>
      <c r="K232" t="s">
        <v>26667</v>
      </c>
      <c r="L232">
        <v>20200331</v>
      </c>
      <c r="M232" t="s">
        <v>6322</v>
      </c>
      <c r="N232" t="s">
        <v>15</v>
      </c>
      <c r="R232" t="s">
        <v>83320</v>
      </c>
      <c r="Y232">
        <v>20160900</v>
      </c>
    </row>
    <row r="233" spans="1:47" x14ac:dyDescent="0.45">
      <c r="A233" s="2" t="s">
        <v>1236</v>
      </c>
      <c r="B233" s="2" t="s">
        <v>26672</v>
      </c>
      <c r="C233" s="3">
        <v>14987322103202</v>
      </c>
      <c r="D233" s="3">
        <v>500</v>
      </c>
      <c r="E233" s="2" t="s">
        <v>37</v>
      </c>
      <c r="F233" s="2">
        <v>500</v>
      </c>
      <c r="G233" s="2" t="s">
        <v>37</v>
      </c>
      <c r="H233" s="2" t="s">
        <v>84</v>
      </c>
      <c r="I233" s="2" t="s">
        <v>26670</v>
      </c>
      <c r="J233" s="2" t="s">
        <v>26671</v>
      </c>
      <c r="K233" s="2" t="s">
        <v>26670</v>
      </c>
      <c r="L233" s="2"/>
      <c r="M233" s="2" t="s">
        <v>6322</v>
      </c>
      <c r="N233" s="2" t="s">
        <v>15</v>
      </c>
      <c r="O233" s="2"/>
      <c r="P233" s="2"/>
      <c r="Q233" s="2"/>
      <c r="R233" s="2" t="s">
        <v>83320</v>
      </c>
      <c r="S233" s="2"/>
      <c r="T233" s="2"/>
      <c r="U233" s="3"/>
      <c r="V233" s="2">
        <v>4987322032055</v>
      </c>
      <c r="W233" s="3"/>
      <c r="X233" s="2">
        <v>24987322103209</v>
      </c>
      <c r="Y233" s="2"/>
      <c r="Z233" s="2"/>
      <c r="AA233" s="2"/>
      <c r="AB233" s="2"/>
      <c r="AC233" s="2"/>
      <c r="AD233" s="2"/>
      <c r="AE233" s="2"/>
      <c r="AF233" s="2"/>
      <c r="AG233" s="2"/>
      <c r="AH233" s="2"/>
      <c r="AI233" s="2"/>
      <c r="AJ233" s="2"/>
      <c r="AK233" s="2"/>
      <c r="AL233" s="2"/>
      <c r="AM233" s="2"/>
      <c r="AN233" s="2"/>
      <c r="AO233" s="2"/>
      <c r="AP233" s="2"/>
      <c r="AQ233" s="2"/>
      <c r="AR233" s="2"/>
      <c r="AS233" s="2"/>
      <c r="AT233" s="2"/>
      <c r="AU233" s="2"/>
    </row>
    <row r="234" spans="1:47" x14ac:dyDescent="0.45">
      <c r="A234" t="s">
        <v>1236</v>
      </c>
      <c r="B234" t="s">
        <v>26672</v>
      </c>
      <c r="C234" s="1">
        <v>14987322513094</v>
      </c>
      <c r="D234" s="1">
        <v>500</v>
      </c>
      <c r="E234" t="s">
        <v>37</v>
      </c>
      <c r="F234">
        <v>500</v>
      </c>
      <c r="G234" t="s">
        <v>37</v>
      </c>
      <c r="H234" t="s">
        <v>84</v>
      </c>
      <c r="I234" t="s">
        <v>26670</v>
      </c>
      <c r="J234" t="s">
        <v>26671</v>
      </c>
      <c r="K234" t="s">
        <v>26670</v>
      </c>
      <c r="M234" t="s">
        <v>6322</v>
      </c>
      <c r="N234" t="s">
        <v>15</v>
      </c>
      <c r="R234" t="s">
        <v>83320</v>
      </c>
      <c r="X234">
        <v>24987322513091</v>
      </c>
      <c r="Y234">
        <v>20120331</v>
      </c>
    </row>
    <row r="235" spans="1:47" x14ac:dyDescent="0.45">
      <c r="A235" s="2" t="s">
        <v>1236</v>
      </c>
      <c r="B235" s="2" t="s">
        <v>26672</v>
      </c>
      <c r="C235" s="3">
        <v>14987376619216</v>
      </c>
      <c r="D235" s="3">
        <v>500</v>
      </c>
      <c r="E235" s="2" t="s">
        <v>37</v>
      </c>
      <c r="F235" s="2">
        <v>500</v>
      </c>
      <c r="G235" s="2" t="s">
        <v>37</v>
      </c>
      <c r="H235" s="2" t="s">
        <v>84</v>
      </c>
      <c r="I235" s="2" t="s">
        <v>26670</v>
      </c>
      <c r="J235" s="2" t="s">
        <v>26671</v>
      </c>
      <c r="K235" s="2" t="s">
        <v>26670</v>
      </c>
      <c r="L235" s="2"/>
      <c r="M235" s="2" t="s">
        <v>6322</v>
      </c>
      <c r="N235" s="2" t="s">
        <v>15</v>
      </c>
      <c r="O235" s="2"/>
      <c r="P235" s="2"/>
      <c r="Q235" s="2"/>
      <c r="R235" s="2" t="s">
        <v>83320</v>
      </c>
      <c r="S235" s="2"/>
      <c r="T235" s="2"/>
      <c r="U235" s="3"/>
      <c r="V235" s="2">
        <v>4987376619295</v>
      </c>
      <c r="W235" s="3"/>
      <c r="X235" s="2"/>
      <c r="Y235" s="2"/>
      <c r="Z235" s="2"/>
      <c r="AA235" s="2"/>
      <c r="AB235" s="2"/>
      <c r="AC235" s="2"/>
      <c r="AD235" s="2"/>
      <c r="AE235" s="2"/>
      <c r="AF235" s="2"/>
      <c r="AG235" s="2"/>
      <c r="AH235" s="2"/>
      <c r="AI235" s="2"/>
      <c r="AJ235" s="2"/>
      <c r="AK235" s="2"/>
      <c r="AL235" s="2"/>
      <c r="AM235" s="2"/>
      <c r="AN235" s="2"/>
      <c r="AO235" s="2"/>
      <c r="AP235" s="2"/>
      <c r="AQ235" s="2"/>
      <c r="AR235" s="2"/>
      <c r="AS235" s="2"/>
      <c r="AT235" s="2"/>
      <c r="AU235" s="2"/>
    </row>
    <row r="236" spans="1:47" x14ac:dyDescent="0.45">
      <c r="A236" t="s">
        <v>1236</v>
      </c>
      <c r="B236" t="s">
        <v>33650</v>
      </c>
      <c r="C236" s="1">
        <v>14987288208256</v>
      </c>
      <c r="D236" s="1">
        <v>500</v>
      </c>
      <c r="E236" t="s">
        <v>37</v>
      </c>
      <c r="F236">
        <v>500</v>
      </c>
      <c r="G236" t="s">
        <v>37</v>
      </c>
      <c r="H236" t="s">
        <v>84</v>
      </c>
      <c r="I236" t="s">
        <v>33648</v>
      </c>
      <c r="J236" t="s">
        <v>33649</v>
      </c>
      <c r="K236" t="s">
        <v>33648</v>
      </c>
      <c r="L236">
        <v>20240331</v>
      </c>
      <c r="M236" t="s">
        <v>6322</v>
      </c>
      <c r="N236" t="s">
        <v>15</v>
      </c>
      <c r="R236" t="s">
        <v>83320</v>
      </c>
      <c r="V236">
        <v>4987288208013</v>
      </c>
      <c r="Y236">
        <v>20221003</v>
      </c>
    </row>
    <row r="237" spans="1:47" x14ac:dyDescent="0.45">
      <c r="A237" s="2" t="s">
        <v>1236</v>
      </c>
      <c r="B237" s="2" t="s">
        <v>33654</v>
      </c>
      <c r="C237" s="3">
        <v>14987288178306</v>
      </c>
      <c r="D237" s="3">
        <v>1000</v>
      </c>
      <c r="E237" s="2" t="s">
        <v>37</v>
      </c>
      <c r="F237" s="2">
        <v>1000</v>
      </c>
      <c r="G237" s="2" t="s">
        <v>37</v>
      </c>
      <c r="H237" s="2" t="s">
        <v>84</v>
      </c>
      <c r="I237" s="2" t="s">
        <v>33651</v>
      </c>
      <c r="J237" s="2" t="s">
        <v>33652</v>
      </c>
      <c r="K237" s="2" t="s">
        <v>33651</v>
      </c>
      <c r="L237" s="2"/>
      <c r="M237" s="2" t="s">
        <v>6322</v>
      </c>
      <c r="N237" s="2" t="s">
        <v>15</v>
      </c>
      <c r="O237" s="2"/>
      <c r="P237" s="2"/>
      <c r="Q237" s="2"/>
      <c r="R237" s="2" t="s">
        <v>83320</v>
      </c>
      <c r="S237" s="2"/>
      <c r="T237" s="2"/>
      <c r="U237" s="3"/>
      <c r="V237" s="2">
        <v>4987288178026</v>
      </c>
      <c r="W237" s="3"/>
      <c r="X237" s="2"/>
      <c r="Y237" s="2">
        <v>20221003</v>
      </c>
      <c r="Z237" s="2"/>
      <c r="AA237" s="2"/>
      <c r="AB237" s="2"/>
      <c r="AC237" s="2"/>
      <c r="AD237" s="2"/>
      <c r="AE237" s="2"/>
      <c r="AF237" s="2"/>
      <c r="AG237" s="2"/>
      <c r="AH237" s="2"/>
      <c r="AI237" s="2"/>
      <c r="AJ237" s="2"/>
      <c r="AK237" s="2"/>
      <c r="AL237" s="2"/>
      <c r="AM237" s="2"/>
      <c r="AN237" s="2"/>
      <c r="AO237" s="2"/>
      <c r="AP237" s="2"/>
      <c r="AQ237" s="2"/>
      <c r="AR237" s="2"/>
      <c r="AS237" s="2"/>
      <c r="AT237" s="2"/>
      <c r="AU237" s="2"/>
    </row>
    <row r="238" spans="1:47" x14ac:dyDescent="0.45">
      <c r="A238" t="s">
        <v>1236</v>
      </c>
      <c r="B238" t="s">
        <v>33653</v>
      </c>
      <c r="C238" s="1">
        <v>14987288178252</v>
      </c>
      <c r="D238" s="1">
        <v>500</v>
      </c>
      <c r="E238" t="s">
        <v>37</v>
      </c>
      <c r="F238">
        <v>500</v>
      </c>
      <c r="G238" t="s">
        <v>37</v>
      </c>
      <c r="H238" t="s">
        <v>84</v>
      </c>
      <c r="I238" t="s">
        <v>33651</v>
      </c>
      <c r="J238" t="s">
        <v>33652</v>
      </c>
      <c r="K238" t="s">
        <v>33651</v>
      </c>
      <c r="M238" t="s">
        <v>6322</v>
      </c>
      <c r="N238" t="s">
        <v>15</v>
      </c>
      <c r="R238" t="s">
        <v>83320</v>
      </c>
      <c r="V238">
        <v>4987288178019</v>
      </c>
    </row>
    <row r="239" spans="1:47" x14ac:dyDescent="0.45">
      <c r="A239" s="2" t="s">
        <v>1236</v>
      </c>
      <c r="B239" s="2" t="s">
        <v>32145</v>
      </c>
      <c r="C239" s="3">
        <v>14987211138339</v>
      </c>
      <c r="D239" s="3">
        <v>1000</v>
      </c>
      <c r="E239" s="2" t="s">
        <v>37</v>
      </c>
      <c r="F239" s="2">
        <v>1000</v>
      </c>
      <c r="G239" s="2" t="s">
        <v>37</v>
      </c>
      <c r="H239" s="2" t="s">
        <v>84</v>
      </c>
      <c r="I239" s="2" t="s">
        <v>32142</v>
      </c>
      <c r="J239" s="2" t="s">
        <v>32143</v>
      </c>
      <c r="K239" s="2" t="s">
        <v>7397</v>
      </c>
      <c r="L239" s="2"/>
      <c r="M239" s="2" t="s">
        <v>6322</v>
      </c>
      <c r="N239" s="2" t="s">
        <v>36</v>
      </c>
      <c r="O239" s="2"/>
      <c r="P239" s="2"/>
      <c r="Q239" s="2"/>
      <c r="R239" s="2" t="s">
        <v>83320</v>
      </c>
      <c r="S239" s="2"/>
      <c r="T239" s="2"/>
      <c r="U239" s="3"/>
      <c r="V239" s="2">
        <v>4987211238339</v>
      </c>
      <c r="W239" s="3"/>
      <c r="X239" s="2">
        <v>24987211138336</v>
      </c>
      <c r="Y239" s="2"/>
      <c r="Z239" s="2"/>
      <c r="AA239" s="2"/>
      <c r="AB239" s="2"/>
      <c r="AC239" s="2"/>
      <c r="AD239" s="2"/>
      <c r="AE239" s="2"/>
      <c r="AF239" s="2"/>
      <c r="AG239" s="2"/>
      <c r="AH239" s="2"/>
      <c r="AI239" s="2"/>
      <c r="AJ239" s="2"/>
      <c r="AK239" s="2"/>
      <c r="AL239" s="2"/>
      <c r="AM239" s="2"/>
      <c r="AN239" s="2"/>
      <c r="AO239" s="2"/>
      <c r="AP239" s="2"/>
      <c r="AQ239" s="2"/>
      <c r="AR239" s="2"/>
      <c r="AS239" s="2"/>
      <c r="AT239" s="2"/>
      <c r="AU239" s="2"/>
    </row>
    <row r="240" spans="1:47" x14ac:dyDescent="0.45">
      <c r="A240" t="s">
        <v>1236</v>
      </c>
      <c r="B240" t="s">
        <v>32146</v>
      </c>
      <c r="C240" s="1">
        <v>14987211138353</v>
      </c>
      <c r="D240" s="1">
        <v>5000</v>
      </c>
      <c r="E240" t="s">
        <v>37</v>
      </c>
      <c r="F240">
        <v>5000</v>
      </c>
      <c r="G240" t="s">
        <v>37</v>
      </c>
      <c r="H240" t="s">
        <v>84</v>
      </c>
      <c r="I240" t="s">
        <v>32142</v>
      </c>
      <c r="J240" t="s">
        <v>32143</v>
      </c>
      <c r="K240" t="s">
        <v>7397</v>
      </c>
      <c r="M240" t="s">
        <v>6322</v>
      </c>
      <c r="N240" t="s">
        <v>36</v>
      </c>
      <c r="R240" t="s">
        <v>83320</v>
      </c>
      <c r="V240">
        <v>4987211238353</v>
      </c>
      <c r="X240">
        <v>24987211138350</v>
      </c>
    </row>
    <row r="241" spans="1:47" x14ac:dyDescent="0.45">
      <c r="A241" s="2" t="s">
        <v>1236</v>
      </c>
      <c r="B241" s="2" t="s">
        <v>32144</v>
      </c>
      <c r="C241" s="3">
        <v>14987211138315</v>
      </c>
      <c r="D241" s="3">
        <v>500</v>
      </c>
      <c r="E241" s="2" t="s">
        <v>37</v>
      </c>
      <c r="F241" s="2">
        <v>500</v>
      </c>
      <c r="G241" s="2" t="s">
        <v>37</v>
      </c>
      <c r="H241" s="2" t="s">
        <v>84</v>
      </c>
      <c r="I241" s="2" t="s">
        <v>32142</v>
      </c>
      <c r="J241" s="2" t="s">
        <v>32143</v>
      </c>
      <c r="K241" s="2" t="s">
        <v>7397</v>
      </c>
      <c r="L241" s="2"/>
      <c r="M241" s="2" t="s">
        <v>6322</v>
      </c>
      <c r="N241" s="2" t="s">
        <v>36</v>
      </c>
      <c r="O241" s="2"/>
      <c r="P241" s="2"/>
      <c r="Q241" s="2"/>
      <c r="R241" s="2" t="s">
        <v>83320</v>
      </c>
      <c r="S241" s="2"/>
      <c r="T241" s="2"/>
      <c r="U241" s="3"/>
      <c r="V241" s="2">
        <v>4987211238315</v>
      </c>
      <c r="W241" s="3"/>
      <c r="X241" s="2">
        <v>24987211138312</v>
      </c>
      <c r="Y241" s="2"/>
      <c r="Z241" s="2"/>
      <c r="AA241" s="2"/>
      <c r="AB241" s="2"/>
      <c r="AC241" s="2"/>
      <c r="AD241" s="2"/>
      <c r="AE241" s="2"/>
      <c r="AF241" s="2"/>
      <c r="AG241" s="2"/>
      <c r="AH241" s="2"/>
      <c r="AI241" s="2"/>
      <c r="AJ241" s="2"/>
      <c r="AK241" s="2"/>
      <c r="AL241" s="2"/>
      <c r="AM241" s="2"/>
      <c r="AN241" s="2"/>
      <c r="AO241" s="2"/>
      <c r="AP241" s="2"/>
      <c r="AQ241" s="2"/>
      <c r="AR241" s="2"/>
      <c r="AS241" s="2"/>
      <c r="AT241" s="2"/>
      <c r="AU241" s="2"/>
    </row>
    <row r="242" spans="1:47" x14ac:dyDescent="0.45">
      <c r="A242" t="s">
        <v>1236</v>
      </c>
      <c r="B242" t="s">
        <v>32141</v>
      </c>
      <c r="C242" s="1">
        <v>14987211138810</v>
      </c>
      <c r="D242" s="1">
        <v>500</v>
      </c>
      <c r="E242" t="s">
        <v>37</v>
      </c>
      <c r="F242">
        <v>500</v>
      </c>
      <c r="G242" t="s">
        <v>37</v>
      </c>
      <c r="H242" t="s">
        <v>84</v>
      </c>
      <c r="I242" t="s">
        <v>32139</v>
      </c>
      <c r="K242" t="s">
        <v>32140</v>
      </c>
      <c r="M242" t="s">
        <v>2410</v>
      </c>
      <c r="N242" t="s">
        <v>36</v>
      </c>
      <c r="R242" t="s">
        <v>83320</v>
      </c>
      <c r="V242">
        <v>4987211238810</v>
      </c>
      <c r="X242">
        <v>24987211138817</v>
      </c>
    </row>
    <row r="243" spans="1:47" x14ac:dyDescent="0.45">
      <c r="A243" s="2" t="s">
        <v>1236</v>
      </c>
      <c r="B243" s="2" t="s">
        <v>32150</v>
      </c>
      <c r="C243" s="3">
        <v>14987211144248</v>
      </c>
      <c r="D243" s="3">
        <v>500</v>
      </c>
      <c r="E243" s="2" t="s">
        <v>37</v>
      </c>
      <c r="F243" s="2">
        <v>500</v>
      </c>
      <c r="G243" s="2" t="s">
        <v>37</v>
      </c>
      <c r="H243" s="2" t="s">
        <v>84</v>
      </c>
      <c r="I243" s="2" t="s">
        <v>32147</v>
      </c>
      <c r="J243" s="2" t="s">
        <v>32148</v>
      </c>
      <c r="K243" s="2" t="s">
        <v>32149</v>
      </c>
      <c r="L243" s="2"/>
      <c r="M243" s="2" t="s">
        <v>6322</v>
      </c>
      <c r="N243" s="2" t="s">
        <v>36</v>
      </c>
      <c r="O243" s="2"/>
      <c r="P243" s="2"/>
      <c r="Q243" s="2"/>
      <c r="R243" s="2" t="s">
        <v>83320</v>
      </c>
      <c r="S243" s="2"/>
      <c r="T243" s="2"/>
      <c r="U243" s="3"/>
      <c r="V243" s="2">
        <v>4987211244248</v>
      </c>
      <c r="W243" s="3"/>
      <c r="X243" s="2">
        <v>24987211144245</v>
      </c>
      <c r="Y243" s="2"/>
      <c r="Z243" s="2"/>
      <c r="AA243" s="2"/>
      <c r="AB243" s="2"/>
      <c r="AC243" s="2"/>
      <c r="AD243" s="2"/>
      <c r="AE243" s="2"/>
      <c r="AF243" s="2"/>
      <c r="AG243" s="2"/>
      <c r="AH243" s="2"/>
      <c r="AI243" s="2"/>
      <c r="AJ243" s="2"/>
      <c r="AK243" s="2"/>
      <c r="AL243" s="2"/>
      <c r="AM243" s="2"/>
      <c r="AN243" s="2"/>
      <c r="AO243" s="2"/>
      <c r="AP243" s="2"/>
      <c r="AQ243" s="2"/>
      <c r="AR243" s="2"/>
      <c r="AS243" s="2"/>
      <c r="AT243" s="2"/>
      <c r="AU243" s="2"/>
    </row>
    <row r="244" spans="1:47" x14ac:dyDescent="0.45">
      <c r="A244" t="s">
        <v>1236</v>
      </c>
      <c r="B244" t="s">
        <v>32155</v>
      </c>
      <c r="C244" s="1">
        <v>14987211160231</v>
      </c>
      <c r="D244" s="1">
        <v>1000</v>
      </c>
      <c r="E244" t="s">
        <v>37</v>
      </c>
      <c r="F244">
        <v>1000</v>
      </c>
      <c r="G244" t="s">
        <v>37</v>
      </c>
      <c r="H244" t="s">
        <v>84</v>
      </c>
      <c r="I244" t="s">
        <v>32151</v>
      </c>
      <c r="J244" t="s">
        <v>32152</v>
      </c>
      <c r="K244" t="s">
        <v>32153</v>
      </c>
      <c r="M244" t="s">
        <v>6322</v>
      </c>
      <c r="N244" t="s">
        <v>36</v>
      </c>
      <c r="R244" t="s">
        <v>83320</v>
      </c>
      <c r="V244">
        <v>4987211260231</v>
      </c>
      <c r="X244">
        <v>24987211160238</v>
      </c>
    </row>
    <row r="245" spans="1:47" x14ac:dyDescent="0.45">
      <c r="A245" s="2" t="s">
        <v>1236</v>
      </c>
      <c r="B245" s="2" t="s">
        <v>32156</v>
      </c>
      <c r="C245" s="3">
        <v>14987211160255</v>
      </c>
      <c r="D245" s="3">
        <v>5000</v>
      </c>
      <c r="E245" s="2" t="s">
        <v>37</v>
      </c>
      <c r="F245" s="2">
        <v>5000</v>
      </c>
      <c r="G245" s="2" t="s">
        <v>37</v>
      </c>
      <c r="H245" s="2" t="s">
        <v>84</v>
      </c>
      <c r="I245" s="2" t="s">
        <v>32151</v>
      </c>
      <c r="J245" s="2" t="s">
        <v>32152</v>
      </c>
      <c r="K245" s="2" t="s">
        <v>32153</v>
      </c>
      <c r="L245" s="2"/>
      <c r="M245" s="2" t="s">
        <v>6322</v>
      </c>
      <c r="N245" s="2" t="s">
        <v>36</v>
      </c>
      <c r="O245" s="2"/>
      <c r="P245" s="2"/>
      <c r="Q245" s="2"/>
      <c r="R245" s="2" t="s">
        <v>83320</v>
      </c>
      <c r="S245" s="2"/>
      <c r="T245" s="2"/>
      <c r="U245" s="3"/>
      <c r="V245" s="2">
        <v>4987211260255</v>
      </c>
      <c r="W245" s="3"/>
      <c r="X245" s="2">
        <v>24987211160252</v>
      </c>
      <c r="Y245" s="2"/>
      <c r="Z245" s="2"/>
      <c r="AA245" s="2"/>
      <c r="AB245" s="2"/>
      <c r="AC245" s="2"/>
      <c r="AD245" s="2"/>
      <c r="AE245" s="2"/>
      <c r="AF245" s="2"/>
      <c r="AG245" s="2"/>
      <c r="AH245" s="2"/>
      <c r="AI245" s="2"/>
      <c r="AJ245" s="2"/>
      <c r="AK245" s="2"/>
      <c r="AL245" s="2"/>
      <c r="AM245" s="2"/>
      <c r="AN245" s="2"/>
      <c r="AO245" s="2"/>
      <c r="AP245" s="2"/>
      <c r="AQ245" s="2"/>
      <c r="AR245" s="2"/>
      <c r="AS245" s="2"/>
      <c r="AT245" s="2"/>
      <c r="AU245" s="2"/>
    </row>
    <row r="246" spans="1:47" x14ac:dyDescent="0.45">
      <c r="A246" t="s">
        <v>1236</v>
      </c>
      <c r="B246" t="s">
        <v>32154</v>
      </c>
      <c r="C246" s="1">
        <v>14987211160217</v>
      </c>
      <c r="D246" s="1">
        <v>500</v>
      </c>
      <c r="E246" t="s">
        <v>37</v>
      </c>
      <c r="F246">
        <v>500</v>
      </c>
      <c r="G246" t="s">
        <v>37</v>
      </c>
      <c r="H246" t="s">
        <v>84</v>
      </c>
      <c r="I246" t="s">
        <v>32151</v>
      </c>
      <c r="J246" t="s">
        <v>32152</v>
      </c>
      <c r="K246" t="s">
        <v>32153</v>
      </c>
      <c r="M246" t="s">
        <v>6322</v>
      </c>
      <c r="N246" t="s">
        <v>36</v>
      </c>
      <c r="R246" t="s">
        <v>83320</v>
      </c>
      <c r="V246">
        <v>4987211260217</v>
      </c>
      <c r="X246">
        <v>24987211160214</v>
      </c>
    </row>
    <row r="247" spans="1:47" x14ac:dyDescent="0.45">
      <c r="A247" s="2" t="s">
        <v>1236</v>
      </c>
      <c r="B247" s="2" t="s">
        <v>26675</v>
      </c>
      <c r="C247" s="3">
        <v>14987322513056</v>
      </c>
      <c r="D247" s="3">
        <v>500</v>
      </c>
      <c r="E247" s="2" t="s">
        <v>37</v>
      </c>
      <c r="F247" s="2">
        <v>500</v>
      </c>
      <c r="G247" s="2" t="s">
        <v>37</v>
      </c>
      <c r="H247" s="2" t="s">
        <v>84</v>
      </c>
      <c r="I247" s="2" t="s">
        <v>26673</v>
      </c>
      <c r="J247" s="2" t="s">
        <v>26674</v>
      </c>
      <c r="K247" s="2" t="s">
        <v>7397</v>
      </c>
      <c r="L247" s="2"/>
      <c r="M247" s="2" t="s">
        <v>14850</v>
      </c>
      <c r="N247" s="2" t="s">
        <v>15</v>
      </c>
      <c r="O247" s="2"/>
      <c r="P247" s="2"/>
      <c r="Q247" s="2"/>
      <c r="R247" s="2" t="s">
        <v>83320</v>
      </c>
      <c r="S247" s="2"/>
      <c r="T247" s="2"/>
      <c r="U247" s="3"/>
      <c r="V247" s="2"/>
      <c r="W247" s="3"/>
      <c r="X247" s="2">
        <v>24987322513053</v>
      </c>
      <c r="Y247" s="2">
        <v>20111214</v>
      </c>
      <c r="Z247" s="2"/>
      <c r="AA247" s="2"/>
      <c r="AB247" s="2"/>
      <c r="AC247" s="2"/>
      <c r="AD247" s="2"/>
      <c r="AE247" s="2"/>
      <c r="AF247" s="2"/>
      <c r="AG247" s="2"/>
      <c r="AH247" s="2"/>
      <c r="AI247" s="2"/>
      <c r="AJ247" s="2"/>
      <c r="AK247" s="2"/>
      <c r="AL247" s="2"/>
      <c r="AM247" s="2"/>
      <c r="AN247" s="2"/>
      <c r="AO247" s="2"/>
      <c r="AP247" s="2"/>
      <c r="AQ247" s="2"/>
      <c r="AR247" s="2"/>
      <c r="AS247" s="2"/>
      <c r="AT247" s="2"/>
      <c r="AU247" s="2"/>
    </row>
    <row r="248" spans="1:47" x14ac:dyDescent="0.45">
      <c r="A248" t="s">
        <v>1236</v>
      </c>
      <c r="B248" t="s">
        <v>32159</v>
      </c>
      <c r="C248" s="1">
        <v>14987211138438</v>
      </c>
      <c r="D248" s="1">
        <v>1000</v>
      </c>
      <c r="E248" t="s">
        <v>37</v>
      </c>
      <c r="F248">
        <v>1000</v>
      </c>
      <c r="G248" t="s">
        <v>37</v>
      </c>
      <c r="H248" t="s">
        <v>84</v>
      </c>
      <c r="I248" t="s">
        <v>32157</v>
      </c>
      <c r="J248" t="s">
        <v>26674</v>
      </c>
      <c r="K248" t="s">
        <v>7397</v>
      </c>
      <c r="M248" t="s">
        <v>14850</v>
      </c>
      <c r="N248" t="s">
        <v>36</v>
      </c>
      <c r="R248" t="s">
        <v>83320</v>
      </c>
      <c r="V248">
        <v>4987211238438</v>
      </c>
      <c r="X248">
        <v>24987211138435</v>
      </c>
    </row>
    <row r="249" spans="1:47" x14ac:dyDescent="0.45">
      <c r="A249" s="2" t="s">
        <v>1236</v>
      </c>
      <c r="B249" s="2" t="s">
        <v>32160</v>
      </c>
      <c r="C249" s="3">
        <v>14987211138452</v>
      </c>
      <c r="D249" s="3">
        <v>5000</v>
      </c>
      <c r="E249" s="2" t="s">
        <v>37</v>
      </c>
      <c r="F249" s="2">
        <v>5000</v>
      </c>
      <c r="G249" s="2" t="s">
        <v>37</v>
      </c>
      <c r="H249" s="2" t="s">
        <v>84</v>
      </c>
      <c r="I249" s="2" t="s">
        <v>32157</v>
      </c>
      <c r="J249" s="2" t="s">
        <v>26674</v>
      </c>
      <c r="K249" s="2" t="s">
        <v>7397</v>
      </c>
      <c r="L249" s="2"/>
      <c r="M249" s="2" t="s">
        <v>14850</v>
      </c>
      <c r="N249" s="2" t="s">
        <v>36</v>
      </c>
      <c r="O249" s="2"/>
      <c r="P249" s="2"/>
      <c r="Q249" s="2"/>
      <c r="R249" s="2" t="s">
        <v>83320</v>
      </c>
      <c r="S249" s="2"/>
      <c r="T249" s="2"/>
      <c r="U249" s="3"/>
      <c r="V249" s="2">
        <v>4987211238452</v>
      </c>
      <c r="W249" s="3"/>
      <c r="X249" s="2">
        <v>24987211138459</v>
      </c>
      <c r="Y249" s="2"/>
      <c r="Z249" s="2"/>
      <c r="AA249" s="2"/>
      <c r="AB249" s="2"/>
      <c r="AC249" s="2"/>
      <c r="AD249" s="2"/>
      <c r="AE249" s="2"/>
      <c r="AF249" s="2"/>
      <c r="AG249" s="2"/>
      <c r="AH249" s="2"/>
      <c r="AI249" s="2"/>
      <c r="AJ249" s="2"/>
      <c r="AK249" s="2"/>
      <c r="AL249" s="2"/>
      <c r="AM249" s="2"/>
      <c r="AN249" s="2"/>
      <c r="AO249" s="2"/>
      <c r="AP249" s="2"/>
      <c r="AQ249" s="2"/>
      <c r="AR249" s="2"/>
      <c r="AS249" s="2"/>
      <c r="AT249" s="2"/>
      <c r="AU249" s="2"/>
    </row>
    <row r="250" spans="1:47" x14ac:dyDescent="0.45">
      <c r="A250" t="s">
        <v>1236</v>
      </c>
      <c r="B250" t="s">
        <v>32158</v>
      </c>
      <c r="C250" s="1">
        <v>14987211138414</v>
      </c>
      <c r="D250" s="1">
        <v>500</v>
      </c>
      <c r="E250" t="s">
        <v>37</v>
      </c>
      <c r="F250">
        <v>500</v>
      </c>
      <c r="G250" t="s">
        <v>37</v>
      </c>
      <c r="H250" t="s">
        <v>84</v>
      </c>
      <c r="I250" t="s">
        <v>32157</v>
      </c>
      <c r="J250" t="s">
        <v>26674</v>
      </c>
      <c r="K250" t="s">
        <v>7397</v>
      </c>
      <c r="M250" t="s">
        <v>14850</v>
      </c>
      <c r="N250" t="s">
        <v>36</v>
      </c>
      <c r="R250" t="s">
        <v>83320</v>
      </c>
      <c r="V250">
        <v>4987211238414</v>
      </c>
      <c r="X250">
        <v>24987211138411</v>
      </c>
    </row>
    <row r="251" spans="1:47" x14ac:dyDescent="0.45">
      <c r="A251" s="2" t="s">
        <v>1236</v>
      </c>
      <c r="B251" s="2" t="s">
        <v>32164</v>
      </c>
      <c r="C251" s="3">
        <v>14987211144286</v>
      </c>
      <c r="D251" s="3">
        <v>500</v>
      </c>
      <c r="E251" s="2" t="s">
        <v>37</v>
      </c>
      <c r="F251" s="2">
        <v>500</v>
      </c>
      <c r="G251" s="2" t="s">
        <v>37</v>
      </c>
      <c r="H251" s="2" t="s">
        <v>84</v>
      </c>
      <c r="I251" s="2" t="s">
        <v>32161</v>
      </c>
      <c r="J251" s="2" t="s">
        <v>32162</v>
      </c>
      <c r="K251" s="2" t="s">
        <v>32163</v>
      </c>
      <c r="L251" s="2"/>
      <c r="M251" s="2" t="s">
        <v>14850</v>
      </c>
      <c r="N251" s="2" t="s">
        <v>36</v>
      </c>
      <c r="O251" s="2"/>
      <c r="P251" s="2"/>
      <c r="Q251" s="2"/>
      <c r="R251" s="2" t="s">
        <v>83320</v>
      </c>
      <c r="S251" s="2"/>
      <c r="T251" s="2"/>
      <c r="U251" s="3"/>
      <c r="V251" s="2">
        <v>4987211244286</v>
      </c>
      <c r="W251" s="3"/>
      <c r="X251" s="2">
        <v>24987211144283</v>
      </c>
      <c r="Y251" s="2"/>
      <c r="Z251" s="2"/>
      <c r="AA251" s="2"/>
      <c r="AB251" s="2"/>
      <c r="AC251" s="2"/>
      <c r="AD251" s="2"/>
      <c r="AE251" s="2"/>
      <c r="AF251" s="2"/>
      <c r="AG251" s="2"/>
      <c r="AH251" s="2"/>
      <c r="AI251" s="2"/>
      <c r="AJ251" s="2"/>
      <c r="AK251" s="2"/>
      <c r="AL251" s="2"/>
      <c r="AM251" s="2"/>
      <c r="AN251" s="2"/>
      <c r="AO251" s="2"/>
      <c r="AP251" s="2"/>
      <c r="AQ251" s="2"/>
      <c r="AR251" s="2"/>
      <c r="AS251" s="2"/>
      <c r="AT251" s="2"/>
      <c r="AU251" s="2"/>
    </row>
    <row r="252" spans="1:47" x14ac:dyDescent="0.45">
      <c r="A252" t="s">
        <v>16</v>
      </c>
      <c r="B252" t="s">
        <v>6568</v>
      </c>
      <c r="C252" s="1">
        <v>14987650401209</v>
      </c>
      <c r="D252" s="1">
        <v>100</v>
      </c>
      <c r="E252" t="s">
        <v>37</v>
      </c>
      <c r="F252">
        <v>100</v>
      </c>
      <c r="G252" t="s">
        <v>37</v>
      </c>
      <c r="H252" t="s">
        <v>14</v>
      </c>
      <c r="I252" t="s">
        <v>6564</v>
      </c>
      <c r="J252" t="s">
        <v>6565</v>
      </c>
      <c r="K252" t="s">
        <v>6566</v>
      </c>
      <c r="M252" t="s">
        <v>6567</v>
      </c>
      <c r="N252" t="s">
        <v>15</v>
      </c>
      <c r="R252" t="s">
        <v>83320</v>
      </c>
      <c r="V252">
        <v>4987650401011</v>
      </c>
      <c r="X252">
        <v>24987650401206</v>
      </c>
    </row>
    <row r="253" spans="1:47" x14ac:dyDescent="0.45">
      <c r="A253" s="2" t="s">
        <v>16</v>
      </c>
      <c r="B253" s="2" t="s">
        <v>6568</v>
      </c>
      <c r="C253" s="3">
        <v>14987886002508</v>
      </c>
      <c r="D253" s="3">
        <v>100</v>
      </c>
      <c r="E253" s="2" t="s">
        <v>37</v>
      </c>
      <c r="F253" s="2">
        <v>100</v>
      </c>
      <c r="G253" s="2" t="s">
        <v>37</v>
      </c>
      <c r="H253" s="2" t="s">
        <v>14</v>
      </c>
      <c r="I253" s="2" t="s">
        <v>6564</v>
      </c>
      <c r="J253" s="2" t="s">
        <v>6565</v>
      </c>
      <c r="K253" s="2" t="s">
        <v>6566</v>
      </c>
      <c r="L253" s="2"/>
      <c r="M253" s="2" t="s">
        <v>6567</v>
      </c>
      <c r="N253" s="2" t="s">
        <v>15</v>
      </c>
      <c r="O253" s="2"/>
      <c r="P253" s="2"/>
      <c r="Q253" s="2"/>
      <c r="R253" s="2" t="s">
        <v>83320</v>
      </c>
      <c r="S253" s="2"/>
      <c r="T253" s="2"/>
      <c r="U253" s="3"/>
      <c r="V253" s="2">
        <v>4987886000453</v>
      </c>
      <c r="W253" s="3"/>
      <c r="X253" s="2">
        <v>24987886002505</v>
      </c>
      <c r="Y253" s="2"/>
      <c r="Z253" s="2"/>
      <c r="AA253" s="2"/>
      <c r="AB253" s="2"/>
      <c r="AC253" s="2"/>
      <c r="AD253" s="2"/>
      <c r="AE253" s="2"/>
      <c r="AF253" s="2"/>
      <c r="AG253" s="2"/>
      <c r="AH253" s="2"/>
      <c r="AI253" s="2"/>
      <c r="AJ253" s="2"/>
      <c r="AK253" s="2"/>
      <c r="AL253" s="2"/>
      <c r="AM253" s="2"/>
      <c r="AN253" s="2"/>
      <c r="AO253" s="2"/>
      <c r="AP253" s="2"/>
      <c r="AQ253" s="2"/>
      <c r="AR253" s="2"/>
      <c r="AS253" s="2"/>
      <c r="AT253" s="2"/>
      <c r="AU253" s="2"/>
    </row>
    <row r="254" spans="1:47" x14ac:dyDescent="0.45">
      <c r="A254" t="s">
        <v>16</v>
      </c>
      <c r="B254" t="s">
        <v>6568</v>
      </c>
      <c r="C254" s="1">
        <v>14987614434106</v>
      </c>
      <c r="D254" s="1">
        <v>100</v>
      </c>
      <c r="E254" t="s">
        <v>37</v>
      </c>
      <c r="F254">
        <v>100</v>
      </c>
      <c r="G254" t="s">
        <v>37</v>
      </c>
      <c r="H254" t="s">
        <v>14</v>
      </c>
      <c r="I254" t="s">
        <v>6564</v>
      </c>
      <c r="J254" t="s">
        <v>6565</v>
      </c>
      <c r="K254" t="s">
        <v>6566</v>
      </c>
      <c r="M254" t="s">
        <v>6567</v>
      </c>
      <c r="N254" t="s">
        <v>15</v>
      </c>
      <c r="R254" t="s">
        <v>83320</v>
      </c>
      <c r="V254">
        <v>4987614434161</v>
      </c>
      <c r="X254">
        <v>24987614434103</v>
      </c>
    </row>
    <row r="255" spans="1:47" x14ac:dyDescent="0.45">
      <c r="A255" s="2" t="s">
        <v>1236</v>
      </c>
      <c r="B255" s="2" t="s">
        <v>26678</v>
      </c>
      <c r="C255" s="3">
        <v>14987322106203</v>
      </c>
      <c r="D255" s="3">
        <v>500</v>
      </c>
      <c r="E255" s="2" t="s">
        <v>37</v>
      </c>
      <c r="F255" s="2">
        <v>500</v>
      </c>
      <c r="G255" s="2" t="s">
        <v>37</v>
      </c>
      <c r="H255" s="2" t="s">
        <v>84</v>
      </c>
      <c r="I255" s="2" t="s">
        <v>26676</v>
      </c>
      <c r="J255" s="2" t="s">
        <v>26677</v>
      </c>
      <c r="K255" s="2" t="s">
        <v>26676</v>
      </c>
      <c r="L255" s="2"/>
      <c r="M255" s="2" t="s">
        <v>17275</v>
      </c>
      <c r="N255" s="2" t="s">
        <v>15</v>
      </c>
      <c r="O255" s="2"/>
      <c r="P255" s="2"/>
      <c r="Q255" s="2"/>
      <c r="R255" s="2" t="s">
        <v>83320</v>
      </c>
      <c r="S255" s="2"/>
      <c r="T255" s="2"/>
      <c r="U255" s="3"/>
      <c r="V255" s="2">
        <v>4987322062069</v>
      </c>
      <c r="W255" s="3"/>
      <c r="X255" s="2">
        <v>24987322106200</v>
      </c>
      <c r="Y255" s="2"/>
      <c r="Z255" s="2"/>
      <c r="AA255" s="2"/>
      <c r="AB255" s="2"/>
      <c r="AC255" s="2"/>
      <c r="AD255" s="2"/>
      <c r="AE255" s="2"/>
      <c r="AF255" s="2"/>
      <c r="AG255" s="2"/>
      <c r="AH255" s="2"/>
      <c r="AI255" s="2"/>
      <c r="AJ255" s="2"/>
      <c r="AK255" s="2"/>
      <c r="AL255" s="2"/>
      <c r="AM255" s="2"/>
      <c r="AN255" s="2"/>
      <c r="AO255" s="2"/>
      <c r="AP255" s="2"/>
      <c r="AQ255" s="2"/>
      <c r="AR255" s="2"/>
      <c r="AS255" s="2"/>
      <c r="AT255" s="2"/>
      <c r="AU255" s="2"/>
    </row>
    <row r="256" spans="1:47" x14ac:dyDescent="0.45">
      <c r="A256" t="s">
        <v>1236</v>
      </c>
      <c r="B256" t="s">
        <v>26678</v>
      </c>
      <c r="C256" s="1">
        <v>14987322513124</v>
      </c>
      <c r="D256" s="1">
        <v>500</v>
      </c>
      <c r="E256" t="s">
        <v>37</v>
      </c>
      <c r="F256">
        <v>500</v>
      </c>
      <c r="G256" t="s">
        <v>37</v>
      </c>
      <c r="H256" t="s">
        <v>84</v>
      </c>
      <c r="I256" t="s">
        <v>26676</v>
      </c>
      <c r="J256" t="s">
        <v>26677</v>
      </c>
      <c r="K256" t="s">
        <v>26676</v>
      </c>
      <c r="M256" t="s">
        <v>17275</v>
      </c>
      <c r="N256" t="s">
        <v>15</v>
      </c>
      <c r="R256" t="s">
        <v>83320</v>
      </c>
      <c r="X256">
        <v>24987322513121</v>
      </c>
      <c r="Y256">
        <v>20120331</v>
      </c>
    </row>
    <row r="257" spans="1:47" x14ac:dyDescent="0.45">
      <c r="A257" s="2" t="s">
        <v>1236</v>
      </c>
      <c r="B257" s="2" t="s">
        <v>26678</v>
      </c>
      <c r="C257" s="3">
        <v>14987376619414</v>
      </c>
      <c r="D257" s="3">
        <v>500</v>
      </c>
      <c r="E257" s="2" t="s">
        <v>37</v>
      </c>
      <c r="F257" s="2">
        <v>500</v>
      </c>
      <c r="G257" s="2" t="s">
        <v>37</v>
      </c>
      <c r="H257" s="2" t="s">
        <v>84</v>
      </c>
      <c r="I257" s="2" t="s">
        <v>26676</v>
      </c>
      <c r="J257" s="2" t="s">
        <v>26677</v>
      </c>
      <c r="K257" s="2" t="s">
        <v>26676</v>
      </c>
      <c r="L257" s="2"/>
      <c r="M257" s="2" t="s">
        <v>17275</v>
      </c>
      <c r="N257" s="2" t="s">
        <v>15</v>
      </c>
      <c r="O257" s="2"/>
      <c r="P257" s="2"/>
      <c r="Q257" s="2"/>
      <c r="R257" s="2" t="s">
        <v>83320</v>
      </c>
      <c r="S257" s="2"/>
      <c r="T257" s="2"/>
      <c r="U257" s="3"/>
      <c r="V257" s="2">
        <v>4987376619493</v>
      </c>
      <c r="W257" s="3"/>
      <c r="X257" s="2"/>
      <c r="Y257" s="2"/>
      <c r="Z257" s="2"/>
      <c r="AA257" s="2"/>
      <c r="AB257" s="2"/>
      <c r="AC257" s="2"/>
      <c r="AD257" s="2"/>
      <c r="AE257" s="2"/>
      <c r="AF257" s="2"/>
      <c r="AG257" s="2"/>
      <c r="AH257" s="2"/>
      <c r="AI257" s="2"/>
      <c r="AJ257" s="2"/>
      <c r="AK257" s="2"/>
      <c r="AL257" s="2"/>
      <c r="AM257" s="2"/>
      <c r="AN257" s="2"/>
      <c r="AO257" s="2"/>
      <c r="AP257" s="2"/>
      <c r="AQ257" s="2"/>
      <c r="AR257" s="2"/>
      <c r="AS257" s="2"/>
      <c r="AT257" s="2"/>
      <c r="AU257" s="2"/>
    </row>
    <row r="258" spans="1:47" x14ac:dyDescent="0.45">
      <c r="A258" t="s">
        <v>1236</v>
      </c>
      <c r="B258" t="s">
        <v>26681</v>
      </c>
      <c r="C258" s="1">
        <v>14987322104209</v>
      </c>
      <c r="D258" s="1">
        <v>500</v>
      </c>
      <c r="E258" t="s">
        <v>37</v>
      </c>
      <c r="F258">
        <v>500</v>
      </c>
      <c r="G258" t="s">
        <v>37</v>
      </c>
      <c r="H258" t="s">
        <v>84</v>
      </c>
      <c r="I258" t="s">
        <v>26679</v>
      </c>
      <c r="J258" t="s">
        <v>26680</v>
      </c>
      <c r="K258" t="s">
        <v>26679</v>
      </c>
      <c r="M258" t="s">
        <v>17275</v>
      </c>
      <c r="N258" t="s">
        <v>15</v>
      </c>
      <c r="R258" t="s">
        <v>83320</v>
      </c>
      <c r="V258">
        <v>4987322042023</v>
      </c>
      <c r="X258">
        <v>24987322104206</v>
      </c>
    </row>
    <row r="259" spans="1:47" x14ac:dyDescent="0.45">
      <c r="A259" s="2" t="s">
        <v>1236</v>
      </c>
      <c r="B259" s="2" t="s">
        <v>26681</v>
      </c>
      <c r="C259" s="3">
        <v>14987322513100</v>
      </c>
      <c r="D259" s="3">
        <v>500</v>
      </c>
      <c r="E259" s="2" t="s">
        <v>37</v>
      </c>
      <c r="F259" s="2">
        <v>500</v>
      </c>
      <c r="G259" s="2" t="s">
        <v>37</v>
      </c>
      <c r="H259" s="2" t="s">
        <v>84</v>
      </c>
      <c r="I259" s="2" t="s">
        <v>26679</v>
      </c>
      <c r="J259" s="2" t="s">
        <v>26680</v>
      </c>
      <c r="K259" s="2" t="s">
        <v>26679</v>
      </c>
      <c r="L259" s="2"/>
      <c r="M259" s="2" t="s">
        <v>17275</v>
      </c>
      <c r="N259" s="2" t="s">
        <v>15</v>
      </c>
      <c r="O259" s="2"/>
      <c r="P259" s="2"/>
      <c r="Q259" s="2"/>
      <c r="R259" s="2" t="s">
        <v>83320</v>
      </c>
      <c r="S259" s="2"/>
      <c r="T259" s="2"/>
      <c r="U259" s="3"/>
      <c r="V259" s="2"/>
      <c r="W259" s="3"/>
      <c r="X259" s="2">
        <v>24987322513107</v>
      </c>
      <c r="Y259" s="2">
        <v>20120331</v>
      </c>
      <c r="Z259" s="2"/>
      <c r="AA259" s="2"/>
      <c r="AB259" s="2"/>
      <c r="AC259" s="2"/>
      <c r="AD259" s="2"/>
      <c r="AE259" s="2"/>
      <c r="AF259" s="2"/>
      <c r="AG259" s="2"/>
      <c r="AH259" s="2"/>
      <c r="AI259" s="2"/>
      <c r="AJ259" s="2"/>
      <c r="AK259" s="2"/>
      <c r="AL259" s="2"/>
      <c r="AM259" s="2"/>
      <c r="AN259" s="2"/>
      <c r="AO259" s="2"/>
      <c r="AP259" s="2"/>
      <c r="AQ259" s="2"/>
      <c r="AR259" s="2"/>
      <c r="AS259" s="2"/>
      <c r="AT259" s="2"/>
      <c r="AU259" s="2"/>
    </row>
    <row r="260" spans="1:47" x14ac:dyDescent="0.45">
      <c r="A260" t="s">
        <v>1236</v>
      </c>
      <c r="B260" t="s">
        <v>26681</v>
      </c>
      <c r="C260" s="1">
        <v>14987376619513</v>
      </c>
      <c r="D260" s="1">
        <v>500</v>
      </c>
      <c r="E260" t="s">
        <v>37</v>
      </c>
      <c r="F260">
        <v>500</v>
      </c>
      <c r="G260" t="s">
        <v>37</v>
      </c>
      <c r="H260" t="s">
        <v>84</v>
      </c>
      <c r="I260" t="s">
        <v>26679</v>
      </c>
      <c r="J260" t="s">
        <v>26680</v>
      </c>
      <c r="K260" t="s">
        <v>26679</v>
      </c>
      <c r="M260" t="s">
        <v>17275</v>
      </c>
      <c r="N260" t="s">
        <v>15</v>
      </c>
      <c r="R260" t="s">
        <v>83320</v>
      </c>
      <c r="V260">
        <v>4987376619592</v>
      </c>
    </row>
    <row r="261" spans="1:47" x14ac:dyDescent="0.45">
      <c r="A261" s="2" t="s">
        <v>1236</v>
      </c>
      <c r="B261" s="2" t="s">
        <v>58577</v>
      </c>
      <c r="C261" s="3">
        <v>14987394123078</v>
      </c>
      <c r="D261" s="3">
        <v>10000</v>
      </c>
      <c r="E261" s="2" t="s">
        <v>37</v>
      </c>
      <c r="F261" s="2">
        <v>10000</v>
      </c>
      <c r="G261" s="2" t="s">
        <v>37</v>
      </c>
      <c r="H261" s="2" t="s">
        <v>84</v>
      </c>
      <c r="I261" s="2" t="s">
        <v>58572</v>
      </c>
      <c r="J261" s="2" t="s">
        <v>58573</v>
      </c>
      <c r="K261" s="2" t="s">
        <v>58572</v>
      </c>
      <c r="L261" s="2">
        <v>20240331</v>
      </c>
      <c r="M261" s="2" t="s">
        <v>17275</v>
      </c>
      <c r="N261" s="2" t="s">
        <v>36</v>
      </c>
      <c r="O261" s="2"/>
      <c r="P261" s="2"/>
      <c r="Q261" s="2"/>
      <c r="R261" s="2" t="s">
        <v>83320</v>
      </c>
      <c r="S261" s="2"/>
      <c r="T261" s="2"/>
      <c r="U261" s="3"/>
      <c r="V261" s="2">
        <v>4987394133070</v>
      </c>
      <c r="W261" s="3"/>
      <c r="X261" s="2"/>
      <c r="Y261" s="2"/>
      <c r="Z261" s="2"/>
      <c r="AA261" s="2"/>
      <c r="AB261" s="2"/>
      <c r="AC261" s="2"/>
      <c r="AD261" s="2"/>
      <c r="AE261" s="2"/>
      <c r="AF261" s="2"/>
      <c r="AG261" s="2"/>
      <c r="AH261" s="2"/>
      <c r="AI261" s="2"/>
      <c r="AJ261" s="2"/>
      <c r="AK261" s="2"/>
      <c r="AL261" s="2"/>
      <c r="AM261" s="2"/>
      <c r="AN261" s="2"/>
      <c r="AO261" s="2"/>
      <c r="AP261" s="2"/>
      <c r="AQ261" s="2"/>
      <c r="AR261" s="2"/>
      <c r="AS261" s="2"/>
      <c r="AT261" s="2"/>
      <c r="AU261" s="2"/>
    </row>
    <row r="262" spans="1:47" x14ac:dyDescent="0.45">
      <c r="A262" t="s">
        <v>1236</v>
      </c>
      <c r="B262" t="s">
        <v>58576</v>
      </c>
      <c r="C262" s="1">
        <v>14987394123054</v>
      </c>
      <c r="D262" s="1">
        <v>18000</v>
      </c>
      <c r="E262" t="s">
        <v>37</v>
      </c>
      <c r="F262">
        <v>18000</v>
      </c>
      <c r="G262" t="s">
        <v>37</v>
      </c>
      <c r="H262" t="s">
        <v>84</v>
      </c>
      <c r="I262" t="s">
        <v>58572</v>
      </c>
      <c r="J262" t="s">
        <v>58573</v>
      </c>
      <c r="K262" t="s">
        <v>58572</v>
      </c>
      <c r="L262">
        <v>20240331</v>
      </c>
      <c r="M262" t="s">
        <v>17275</v>
      </c>
      <c r="N262" t="s">
        <v>36</v>
      </c>
      <c r="R262" t="s">
        <v>83320</v>
      </c>
      <c r="V262">
        <v>4987394133056</v>
      </c>
    </row>
    <row r="263" spans="1:47" x14ac:dyDescent="0.45">
      <c r="A263" s="2" t="s">
        <v>1236</v>
      </c>
      <c r="B263" s="2" t="s">
        <v>58575</v>
      </c>
      <c r="C263" s="3">
        <v>14987394123030</v>
      </c>
      <c r="D263" s="3">
        <v>5000</v>
      </c>
      <c r="E263" s="2" t="s">
        <v>37</v>
      </c>
      <c r="F263" s="2">
        <v>5000</v>
      </c>
      <c r="G263" s="2" t="s">
        <v>37</v>
      </c>
      <c r="H263" s="2" t="s">
        <v>84</v>
      </c>
      <c r="I263" s="2" t="s">
        <v>58572</v>
      </c>
      <c r="J263" s="2" t="s">
        <v>58573</v>
      </c>
      <c r="K263" s="2" t="s">
        <v>58572</v>
      </c>
      <c r="L263" s="2">
        <v>20240331</v>
      </c>
      <c r="M263" s="2" t="s">
        <v>17275</v>
      </c>
      <c r="N263" s="2" t="s">
        <v>36</v>
      </c>
      <c r="O263" s="2"/>
      <c r="P263" s="2"/>
      <c r="Q263" s="2"/>
      <c r="R263" s="2" t="s">
        <v>83320</v>
      </c>
      <c r="S263" s="2"/>
      <c r="T263" s="2"/>
      <c r="U263" s="3"/>
      <c r="V263" s="2">
        <v>4987394133032</v>
      </c>
      <c r="W263" s="3"/>
      <c r="X263" s="2"/>
      <c r="Y263" s="2"/>
      <c r="Z263" s="2"/>
      <c r="AA263" s="2"/>
      <c r="AB263" s="2"/>
      <c r="AC263" s="2"/>
      <c r="AD263" s="2"/>
      <c r="AE263" s="2"/>
      <c r="AF263" s="2"/>
      <c r="AG263" s="2"/>
      <c r="AH263" s="2"/>
      <c r="AI263" s="2"/>
      <c r="AJ263" s="2"/>
      <c r="AK263" s="2"/>
      <c r="AL263" s="2"/>
      <c r="AM263" s="2"/>
      <c r="AN263" s="2"/>
      <c r="AO263" s="2"/>
      <c r="AP263" s="2"/>
      <c r="AQ263" s="2"/>
      <c r="AR263" s="2"/>
      <c r="AS263" s="2"/>
      <c r="AT263" s="2"/>
      <c r="AU263" s="2"/>
    </row>
    <row r="264" spans="1:47" x14ac:dyDescent="0.45">
      <c r="A264" t="s">
        <v>1236</v>
      </c>
      <c r="B264" t="s">
        <v>58574</v>
      </c>
      <c r="C264" s="1">
        <v>14987394123016</v>
      </c>
      <c r="D264" s="1">
        <v>500</v>
      </c>
      <c r="E264" t="s">
        <v>37</v>
      </c>
      <c r="F264">
        <v>500</v>
      </c>
      <c r="G264" t="s">
        <v>37</v>
      </c>
      <c r="H264" t="s">
        <v>84</v>
      </c>
      <c r="I264" t="s">
        <v>58572</v>
      </c>
      <c r="J264" t="s">
        <v>58573</v>
      </c>
      <c r="K264" t="s">
        <v>58572</v>
      </c>
      <c r="L264">
        <v>20240331</v>
      </c>
      <c r="M264" t="s">
        <v>17275</v>
      </c>
      <c r="N264" t="s">
        <v>36</v>
      </c>
      <c r="R264" t="s">
        <v>83320</v>
      </c>
      <c r="V264">
        <v>4987394133018</v>
      </c>
    </row>
    <row r="265" spans="1:47" x14ac:dyDescent="0.45">
      <c r="A265" s="2" t="s">
        <v>1236</v>
      </c>
      <c r="B265" s="2" t="s">
        <v>33663</v>
      </c>
      <c r="C265" s="3">
        <v>14987288118500</v>
      </c>
      <c r="D265" s="3">
        <v>10000</v>
      </c>
      <c r="E265" s="2" t="s">
        <v>37</v>
      </c>
      <c r="F265" s="2">
        <v>10000</v>
      </c>
      <c r="G265" s="2" t="s">
        <v>37</v>
      </c>
      <c r="H265" s="2" t="s">
        <v>84</v>
      </c>
      <c r="I265" s="2" t="s">
        <v>33659</v>
      </c>
      <c r="J265" s="2" t="s">
        <v>33660</v>
      </c>
      <c r="K265" s="2" t="s">
        <v>33659</v>
      </c>
      <c r="L265" s="2"/>
      <c r="M265" s="2" t="s">
        <v>17275</v>
      </c>
      <c r="N265" s="2" t="s">
        <v>15</v>
      </c>
      <c r="O265" s="2"/>
      <c r="P265" s="2"/>
      <c r="Q265" s="2"/>
      <c r="R265" s="2" t="s">
        <v>83320</v>
      </c>
      <c r="S265" s="2"/>
      <c r="T265" s="2"/>
      <c r="U265" s="3"/>
      <c r="V265" s="2">
        <v>4987288118046</v>
      </c>
      <c r="W265" s="3"/>
      <c r="X265" s="2"/>
      <c r="Y265" s="2">
        <v>20190101</v>
      </c>
      <c r="Z265" s="2"/>
      <c r="AA265" s="2"/>
      <c r="AB265" s="2"/>
      <c r="AC265" s="2"/>
      <c r="AD265" s="2"/>
      <c r="AE265" s="2"/>
      <c r="AF265" s="2"/>
      <c r="AG265" s="2"/>
      <c r="AH265" s="2"/>
      <c r="AI265" s="2"/>
      <c r="AJ265" s="2"/>
      <c r="AK265" s="2"/>
      <c r="AL265" s="2"/>
      <c r="AM265" s="2"/>
      <c r="AN265" s="2"/>
      <c r="AO265" s="2"/>
      <c r="AP265" s="2"/>
      <c r="AQ265" s="2"/>
      <c r="AR265" s="2"/>
      <c r="AS265" s="2"/>
      <c r="AT265" s="2"/>
      <c r="AU265" s="2"/>
    </row>
    <row r="266" spans="1:47" x14ac:dyDescent="0.45">
      <c r="A266" t="s">
        <v>1236</v>
      </c>
      <c r="B266" t="s">
        <v>33664</v>
      </c>
      <c r="C266" s="1">
        <v>14987288118609</v>
      </c>
      <c r="D266" s="1">
        <v>18000</v>
      </c>
      <c r="E266" t="s">
        <v>37</v>
      </c>
      <c r="F266">
        <v>18000</v>
      </c>
      <c r="G266" t="s">
        <v>37</v>
      </c>
      <c r="H266" t="s">
        <v>84</v>
      </c>
      <c r="I266" t="s">
        <v>33659</v>
      </c>
      <c r="J266" t="s">
        <v>33660</v>
      </c>
      <c r="K266" t="s">
        <v>33659</v>
      </c>
      <c r="M266" t="s">
        <v>17275</v>
      </c>
      <c r="N266" t="s">
        <v>15</v>
      </c>
      <c r="R266" t="s">
        <v>83320</v>
      </c>
      <c r="V266">
        <v>4987288118053</v>
      </c>
      <c r="Y266">
        <v>20170901</v>
      </c>
    </row>
    <row r="267" spans="1:47" x14ac:dyDescent="0.45">
      <c r="A267" s="2" t="s">
        <v>1236</v>
      </c>
      <c r="B267" s="2" t="s">
        <v>33661</v>
      </c>
      <c r="C267" s="3">
        <v>14987288118241</v>
      </c>
      <c r="D267" s="3">
        <v>350</v>
      </c>
      <c r="E267" s="2" t="s">
        <v>37</v>
      </c>
      <c r="F267" s="2">
        <v>350</v>
      </c>
      <c r="G267" s="2" t="s">
        <v>37</v>
      </c>
      <c r="H267" s="2" t="s">
        <v>84</v>
      </c>
      <c r="I267" s="2" t="s">
        <v>33659</v>
      </c>
      <c r="J267" s="2" t="s">
        <v>33660</v>
      </c>
      <c r="K267" s="2" t="s">
        <v>33659</v>
      </c>
      <c r="L267" s="2"/>
      <c r="M267" s="2" t="s">
        <v>17275</v>
      </c>
      <c r="N267" s="2" t="s">
        <v>15</v>
      </c>
      <c r="O267" s="2"/>
      <c r="P267" s="2"/>
      <c r="Q267" s="2"/>
      <c r="R267" s="2" t="s">
        <v>83320</v>
      </c>
      <c r="S267" s="2"/>
      <c r="T267" s="2"/>
      <c r="U267" s="3"/>
      <c r="V267" s="2">
        <v>4987288118022</v>
      </c>
      <c r="W267" s="3"/>
      <c r="X267" s="2"/>
      <c r="Y267" s="2">
        <v>20210201</v>
      </c>
      <c r="Z267" s="2"/>
      <c r="AA267" s="2"/>
      <c r="AB267" s="2"/>
      <c r="AC267" s="2"/>
      <c r="AD267" s="2"/>
      <c r="AE267" s="2"/>
      <c r="AF267" s="2"/>
      <c r="AG267" s="2"/>
      <c r="AH267" s="2"/>
      <c r="AI267" s="2"/>
      <c r="AJ267" s="2"/>
      <c r="AK267" s="2"/>
      <c r="AL267" s="2"/>
      <c r="AM267" s="2"/>
      <c r="AN267" s="2"/>
      <c r="AO267" s="2"/>
      <c r="AP267" s="2"/>
      <c r="AQ267" s="2"/>
      <c r="AR267" s="2"/>
      <c r="AS267" s="2"/>
      <c r="AT267" s="2"/>
      <c r="AU267" s="2"/>
    </row>
    <row r="268" spans="1:47" x14ac:dyDescent="0.45">
      <c r="A268" t="s">
        <v>1236</v>
      </c>
      <c r="B268" t="s">
        <v>33662</v>
      </c>
      <c r="C268" s="1">
        <v>14987288118401</v>
      </c>
      <c r="D268" s="1">
        <v>5000</v>
      </c>
      <c r="E268" t="s">
        <v>37</v>
      </c>
      <c r="F268">
        <v>5000</v>
      </c>
      <c r="G268" t="s">
        <v>37</v>
      </c>
      <c r="H268" t="s">
        <v>84</v>
      </c>
      <c r="I268" t="s">
        <v>33659</v>
      </c>
      <c r="J268" t="s">
        <v>33660</v>
      </c>
      <c r="K268" t="s">
        <v>33659</v>
      </c>
      <c r="M268" t="s">
        <v>17275</v>
      </c>
      <c r="N268" t="s">
        <v>15</v>
      </c>
      <c r="R268" t="s">
        <v>83320</v>
      </c>
      <c r="V268">
        <v>4987288118039</v>
      </c>
    </row>
    <row r="269" spans="1:47" x14ac:dyDescent="0.45">
      <c r="A269" s="2" t="s">
        <v>1236</v>
      </c>
      <c r="B269" s="2" t="s">
        <v>33665</v>
      </c>
      <c r="C269" s="3">
        <v>14987288118982</v>
      </c>
      <c r="D269" s="3">
        <v>500</v>
      </c>
      <c r="E269" s="2" t="s">
        <v>37</v>
      </c>
      <c r="F269" s="2">
        <v>500</v>
      </c>
      <c r="G269" s="2" t="s">
        <v>37</v>
      </c>
      <c r="H269" s="2" t="s">
        <v>84</v>
      </c>
      <c r="I269" s="2" t="s">
        <v>33659</v>
      </c>
      <c r="J269" s="2" t="s">
        <v>33660</v>
      </c>
      <c r="K269" s="2" t="s">
        <v>33659</v>
      </c>
      <c r="L269" s="2"/>
      <c r="M269" s="2" t="s">
        <v>17275</v>
      </c>
      <c r="N269" s="2" t="s">
        <v>15</v>
      </c>
      <c r="O269" s="2"/>
      <c r="P269" s="2"/>
      <c r="Q269" s="2"/>
      <c r="R269" s="2" t="s">
        <v>83320</v>
      </c>
      <c r="S269" s="2"/>
      <c r="T269" s="2"/>
      <c r="U269" s="3"/>
      <c r="V269" s="2">
        <v>4987288118060</v>
      </c>
      <c r="W269" s="3" t="s">
        <v>83595</v>
      </c>
      <c r="X269" s="2"/>
      <c r="Y269" s="2"/>
      <c r="Z269" s="2"/>
      <c r="AA269" s="2"/>
      <c r="AB269" s="2"/>
      <c r="AC269" s="2"/>
      <c r="AD269" s="2"/>
      <c r="AE269" s="2"/>
      <c r="AF269" s="2"/>
      <c r="AG269" s="2"/>
      <c r="AH269" s="2"/>
      <c r="AI269" s="2"/>
      <c r="AJ269" s="2"/>
      <c r="AK269" s="2"/>
      <c r="AL269" s="2"/>
      <c r="AM269" s="2"/>
      <c r="AN269" s="2"/>
      <c r="AO269" s="2"/>
      <c r="AP269" s="2"/>
      <c r="AQ269" s="2"/>
      <c r="AR269" s="2"/>
      <c r="AS269" s="2"/>
      <c r="AT269" s="2"/>
      <c r="AU269" s="2"/>
    </row>
    <row r="270" spans="1:47" x14ac:dyDescent="0.45">
      <c r="A270" t="s">
        <v>1236</v>
      </c>
      <c r="B270" t="s">
        <v>33657</v>
      </c>
      <c r="C270" s="1">
        <v>14987288119408</v>
      </c>
      <c r="D270" s="1">
        <v>15000</v>
      </c>
      <c r="E270" t="s">
        <v>37</v>
      </c>
      <c r="F270">
        <v>5000</v>
      </c>
      <c r="G270" t="s">
        <v>37</v>
      </c>
      <c r="H270" t="s">
        <v>84</v>
      </c>
      <c r="I270" t="s">
        <v>33655</v>
      </c>
      <c r="J270" t="s">
        <v>33656</v>
      </c>
      <c r="K270" t="s">
        <v>33655</v>
      </c>
      <c r="L270">
        <v>20240331</v>
      </c>
      <c r="M270" t="s">
        <v>17275</v>
      </c>
      <c r="N270" t="s">
        <v>15</v>
      </c>
      <c r="R270" t="s">
        <v>83320</v>
      </c>
      <c r="V270">
        <v>4987288119012</v>
      </c>
      <c r="Y270">
        <v>20171201</v>
      </c>
    </row>
    <row r="271" spans="1:47" x14ac:dyDescent="0.45">
      <c r="A271" s="2" t="s">
        <v>1236</v>
      </c>
      <c r="B271" s="2" t="s">
        <v>33658</v>
      </c>
      <c r="C271" s="3">
        <v>14987288119989</v>
      </c>
      <c r="D271" s="3">
        <v>500</v>
      </c>
      <c r="E271" s="2" t="s">
        <v>37</v>
      </c>
      <c r="F271" s="2">
        <v>500</v>
      </c>
      <c r="G271" s="2" t="s">
        <v>37</v>
      </c>
      <c r="H271" s="2" t="s">
        <v>84</v>
      </c>
      <c r="I271" s="2" t="s">
        <v>33655</v>
      </c>
      <c r="J271" s="2" t="s">
        <v>33656</v>
      </c>
      <c r="K271" s="2" t="s">
        <v>33655</v>
      </c>
      <c r="L271" s="2">
        <v>20240331</v>
      </c>
      <c r="M271" s="2" t="s">
        <v>17275</v>
      </c>
      <c r="N271" s="2" t="s">
        <v>15</v>
      </c>
      <c r="O271" s="2"/>
      <c r="P271" s="2"/>
      <c r="Q271" s="2"/>
      <c r="R271" s="2" t="s">
        <v>83320</v>
      </c>
      <c r="S271" s="2"/>
      <c r="T271" s="2"/>
      <c r="U271" s="3"/>
      <c r="V271" s="2">
        <v>4987288119036</v>
      </c>
      <c r="W271" s="3" t="s">
        <v>83595</v>
      </c>
      <c r="X271" s="2"/>
      <c r="Y271" s="2">
        <v>20221003</v>
      </c>
      <c r="Z271" s="2"/>
      <c r="AA271" s="2"/>
      <c r="AB271" s="2"/>
      <c r="AC271" s="2"/>
      <c r="AD271" s="2"/>
      <c r="AE271" s="2"/>
      <c r="AF271" s="2"/>
      <c r="AG271" s="2"/>
      <c r="AH271" s="2"/>
      <c r="AI271" s="2"/>
      <c r="AJ271" s="2"/>
      <c r="AK271" s="2"/>
      <c r="AL271" s="2"/>
      <c r="AM271" s="2"/>
      <c r="AN271" s="2"/>
      <c r="AO271" s="2"/>
      <c r="AP271" s="2"/>
      <c r="AQ271" s="2"/>
      <c r="AR271" s="2"/>
      <c r="AS271" s="2"/>
      <c r="AT271" s="2"/>
      <c r="AU271" s="2"/>
    </row>
    <row r="272" spans="1:47" x14ac:dyDescent="0.45">
      <c r="A272" t="s">
        <v>1236</v>
      </c>
      <c r="B272" t="s">
        <v>33668</v>
      </c>
      <c r="C272" s="1">
        <v>14987288209253</v>
      </c>
      <c r="D272" s="1">
        <v>500</v>
      </c>
      <c r="E272" t="s">
        <v>37</v>
      </c>
      <c r="F272">
        <v>500</v>
      </c>
      <c r="G272" t="s">
        <v>37</v>
      </c>
      <c r="H272" t="s">
        <v>84</v>
      </c>
      <c r="I272" t="s">
        <v>33666</v>
      </c>
      <c r="J272" t="s">
        <v>33667</v>
      </c>
      <c r="K272" t="s">
        <v>33666</v>
      </c>
      <c r="M272" t="s">
        <v>17275</v>
      </c>
      <c r="N272" t="s">
        <v>15</v>
      </c>
      <c r="R272" t="s">
        <v>83320</v>
      </c>
      <c r="V272">
        <v>4987288209010</v>
      </c>
    </row>
    <row r="273" spans="1:47" x14ac:dyDescent="0.45">
      <c r="A273" s="2" t="s">
        <v>1236</v>
      </c>
      <c r="B273" s="2" t="s">
        <v>33671</v>
      </c>
      <c r="C273" s="3">
        <v>14987288179259</v>
      </c>
      <c r="D273" s="3">
        <v>500</v>
      </c>
      <c r="E273" s="2" t="s">
        <v>37</v>
      </c>
      <c r="F273" s="2">
        <v>500</v>
      </c>
      <c r="G273" s="2" t="s">
        <v>37</v>
      </c>
      <c r="H273" s="2" t="s">
        <v>84</v>
      </c>
      <c r="I273" s="2" t="s">
        <v>33669</v>
      </c>
      <c r="J273" s="2" t="s">
        <v>33670</v>
      </c>
      <c r="K273" s="2" t="s">
        <v>33669</v>
      </c>
      <c r="L273" s="2"/>
      <c r="M273" s="2" t="s">
        <v>17275</v>
      </c>
      <c r="N273" s="2" t="s">
        <v>15</v>
      </c>
      <c r="O273" s="2"/>
      <c r="P273" s="2"/>
      <c r="Q273" s="2"/>
      <c r="R273" s="2" t="s">
        <v>83320</v>
      </c>
      <c r="S273" s="2"/>
      <c r="T273" s="2"/>
      <c r="U273" s="3"/>
      <c r="V273" s="2">
        <v>4987288179016</v>
      </c>
      <c r="W273" s="3"/>
      <c r="X273" s="2"/>
      <c r="Y273" s="2"/>
      <c r="Z273" s="2"/>
      <c r="AA273" s="2"/>
      <c r="AB273" s="2"/>
      <c r="AC273" s="2"/>
      <c r="AD273" s="2"/>
      <c r="AE273" s="2"/>
      <c r="AF273" s="2"/>
      <c r="AG273" s="2"/>
      <c r="AH273" s="2"/>
      <c r="AI273" s="2"/>
      <c r="AJ273" s="2"/>
      <c r="AK273" s="2"/>
      <c r="AL273" s="2"/>
      <c r="AM273" s="2"/>
      <c r="AN273" s="2"/>
      <c r="AO273" s="2"/>
      <c r="AP273" s="2"/>
      <c r="AQ273" s="2"/>
      <c r="AR273" s="2"/>
      <c r="AS273" s="2"/>
      <c r="AT273" s="2"/>
      <c r="AU273" s="2"/>
    </row>
    <row r="274" spans="1:47" x14ac:dyDescent="0.45">
      <c r="A274" t="s">
        <v>1236</v>
      </c>
      <c r="B274" t="s">
        <v>67032</v>
      </c>
      <c r="C274" s="1">
        <v>14987290175942</v>
      </c>
      <c r="D274" s="1">
        <v>16000</v>
      </c>
      <c r="E274" t="s">
        <v>37</v>
      </c>
      <c r="F274">
        <v>16000</v>
      </c>
      <c r="G274" t="s">
        <v>37</v>
      </c>
      <c r="H274" t="s">
        <v>84</v>
      </c>
      <c r="I274" t="s">
        <v>22703</v>
      </c>
      <c r="J274" t="s">
        <v>22704</v>
      </c>
      <c r="K274" t="s">
        <v>22703</v>
      </c>
      <c r="M274" t="s">
        <v>17275</v>
      </c>
      <c r="N274" t="s">
        <v>15</v>
      </c>
      <c r="R274" t="s">
        <v>83320</v>
      </c>
      <c r="V274">
        <v>4987290075962</v>
      </c>
    </row>
    <row r="275" spans="1:47" x14ac:dyDescent="0.45">
      <c r="A275" s="2" t="s">
        <v>1236</v>
      </c>
      <c r="B275" s="2" t="s">
        <v>22706</v>
      </c>
      <c r="C275" s="3">
        <v>14987114096002</v>
      </c>
      <c r="D275" s="3">
        <v>5000</v>
      </c>
      <c r="E275" s="2" t="s">
        <v>37</v>
      </c>
      <c r="F275" s="2">
        <v>5000</v>
      </c>
      <c r="G275" s="2" t="s">
        <v>37</v>
      </c>
      <c r="H275" s="2" t="s">
        <v>84</v>
      </c>
      <c r="I275" s="2" t="s">
        <v>22703</v>
      </c>
      <c r="J275" s="2" t="s">
        <v>22704</v>
      </c>
      <c r="K275" s="2" t="s">
        <v>22703</v>
      </c>
      <c r="L275" s="2"/>
      <c r="M275" s="2" t="s">
        <v>17275</v>
      </c>
      <c r="N275" s="2" t="s">
        <v>15</v>
      </c>
      <c r="O275" s="2"/>
      <c r="P275" s="2"/>
      <c r="Q275" s="2"/>
      <c r="R275" s="2" t="s">
        <v>83320</v>
      </c>
      <c r="S275" s="2"/>
      <c r="T275" s="2"/>
      <c r="U275" s="3"/>
      <c r="V275" s="2">
        <v>4987114096098</v>
      </c>
      <c r="W275" s="3"/>
      <c r="X275" s="2">
        <v>24987114096009</v>
      </c>
      <c r="Y275" s="2">
        <v>20180625</v>
      </c>
      <c r="Z275" s="2">
        <v>201906</v>
      </c>
      <c r="AA275" s="2"/>
      <c r="AB275" s="2"/>
      <c r="AC275" s="2"/>
      <c r="AD275" s="2"/>
      <c r="AE275" s="2"/>
      <c r="AF275" s="2"/>
      <c r="AG275" s="2"/>
      <c r="AH275" s="2"/>
      <c r="AI275" s="2"/>
      <c r="AJ275" s="2"/>
      <c r="AK275" s="2"/>
      <c r="AL275" s="2"/>
      <c r="AM275" s="2"/>
      <c r="AN275" s="2"/>
      <c r="AO275" s="2"/>
      <c r="AP275" s="2"/>
      <c r="AQ275" s="2"/>
      <c r="AR275" s="2"/>
      <c r="AS275" s="2"/>
      <c r="AT275" s="2"/>
      <c r="AU275" s="2"/>
    </row>
    <row r="276" spans="1:47" x14ac:dyDescent="0.45">
      <c r="A276" t="s">
        <v>1236</v>
      </c>
      <c r="B276" t="s">
        <v>22706</v>
      </c>
      <c r="C276" s="1">
        <v>14987290175966</v>
      </c>
      <c r="D276" s="1">
        <v>5000</v>
      </c>
      <c r="E276" t="s">
        <v>37</v>
      </c>
      <c r="F276">
        <v>5000</v>
      </c>
      <c r="G276" t="s">
        <v>37</v>
      </c>
      <c r="H276" t="s">
        <v>84</v>
      </c>
      <c r="I276" t="s">
        <v>22703</v>
      </c>
      <c r="J276" t="s">
        <v>22704</v>
      </c>
      <c r="K276" t="s">
        <v>22703</v>
      </c>
      <c r="M276" t="s">
        <v>17275</v>
      </c>
      <c r="N276" t="s">
        <v>15</v>
      </c>
      <c r="R276" t="s">
        <v>83320</v>
      </c>
      <c r="V276">
        <v>4987290075948</v>
      </c>
    </row>
    <row r="277" spans="1:47" x14ac:dyDescent="0.45">
      <c r="A277" s="2" t="s">
        <v>1236</v>
      </c>
      <c r="B277" s="2" t="s">
        <v>22705</v>
      </c>
      <c r="C277" s="3">
        <v>14987114095906</v>
      </c>
      <c r="D277" s="3">
        <v>500</v>
      </c>
      <c r="E277" s="2" t="s">
        <v>37</v>
      </c>
      <c r="F277" s="2">
        <v>500</v>
      </c>
      <c r="G277" s="2" t="s">
        <v>37</v>
      </c>
      <c r="H277" s="2" t="s">
        <v>84</v>
      </c>
      <c r="I277" s="2" t="s">
        <v>22703</v>
      </c>
      <c r="J277" s="2" t="s">
        <v>22704</v>
      </c>
      <c r="K277" s="2" t="s">
        <v>22703</v>
      </c>
      <c r="L277" s="2"/>
      <c r="M277" s="2" t="s">
        <v>17275</v>
      </c>
      <c r="N277" s="2" t="s">
        <v>15</v>
      </c>
      <c r="O277" s="2"/>
      <c r="P277" s="2"/>
      <c r="Q277" s="2"/>
      <c r="R277" s="2" t="s">
        <v>83320</v>
      </c>
      <c r="S277" s="2"/>
      <c r="T277" s="2"/>
      <c r="U277" s="3"/>
      <c r="V277" s="2">
        <v>4987114095992</v>
      </c>
      <c r="W277" s="3"/>
      <c r="X277" s="2">
        <v>24987114095903</v>
      </c>
      <c r="Y277" s="2">
        <v>20220628</v>
      </c>
      <c r="Z277" s="2">
        <v>202502</v>
      </c>
      <c r="AA277" s="2"/>
      <c r="AB277" s="2"/>
      <c r="AC277" s="2"/>
      <c r="AD277" s="2"/>
      <c r="AE277" s="2"/>
      <c r="AF277" s="2"/>
      <c r="AG277" s="2"/>
      <c r="AH277" s="2"/>
      <c r="AI277" s="2"/>
      <c r="AJ277" s="2"/>
      <c r="AK277" s="2"/>
      <c r="AL277" s="2"/>
      <c r="AM277" s="2"/>
      <c r="AN277" s="2"/>
      <c r="AO277" s="2"/>
      <c r="AP277" s="2"/>
      <c r="AQ277" s="2"/>
      <c r="AR277" s="2"/>
      <c r="AS277" s="2"/>
      <c r="AT277" s="2"/>
      <c r="AU277" s="2"/>
    </row>
    <row r="278" spans="1:47" x14ac:dyDescent="0.45">
      <c r="A278" t="s">
        <v>1236</v>
      </c>
      <c r="B278" t="s">
        <v>22705</v>
      </c>
      <c r="C278" s="1">
        <v>14987901097700</v>
      </c>
      <c r="D278" s="1">
        <v>500</v>
      </c>
      <c r="E278" t="s">
        <v>37</v>
      </c>
      <c r="F278">
        <v>500</v>
      </c>
      <c r="G278" t="s">
        <v>37</v>
      </c>
      <c r="H278" t="s">
        <v>84</v>
      </c>
      <c r="I278" t="s">
        <v>22703</v>
      </c>
      <c r="J278" t="s">
        <v>22704</v>
      </c>
      <c r="K278" t="s">
        <v>22703</v>
      </c>
      <c r="M278" t="s">
        <v>17275</v>
      </c>
      <c r="N278" t="s">
        <v>15</v>
      </c>
      <c r="R278" t="s">
        <v>83320</v>
      </c>
      <c r="V278">
        <v>4987901097796</v>
      </c>
      <c r="X278">
        <v>24987901097707</v>
      </c>
    </row>
    <row r="279" spans="1:47" x14ac:dyDescent="0.45">
      <c r="A279" s="2" t="s">
        <v>1236</v>
      </c>
      <c r="B279" s="2" t="s">
        <v>22705</v>
      </c>
      <c r="C279" s="3">
        <v>14987290175935</v>
      </c>
      <c r="D279" s="3">
        <v>500</v>
      </c>
      <c r="E279" s="2" t="s">
        <v>37</v>
      </c>
      <c r="F279" s="2">
        <v>500</v>
      </c>
      <c r="G279" s="2" t="s">
        <v>37</v>
      </c>
      <c r="H279" s="2" t="s">
        <v>84</v>
      </c>
      <c r="I279" s="2" t="s">
        <v>22703</v>
      </c>
      <c r="J279" s="2" t="s">
        <v>22704</v>
      </c>
      <c r="K279" s="2" t="s">
        <v>22703</v>
      </c>
      <c r="L279" s="2"/>
      <c r="M279" s="2" t="s">
        <v>17275</v>
      </c>
      <c r="N279" s="2" t="s">
        <v>15</v>
      </c>
      <c r="O279" s="2"/>
      <c r="P279" s="2"/>
      <c r="Q279" s="2"/>
      <c r="R279" s="2" t="s">
        <v>83320</v>
      </c>
      <c r="S279" s="2"/>
      <c r="T279" s="2"/>
      <c r="U279" s="3"/>
      <c r="V279" s="2">
        <v>4987290075979</v>
      </c>
      <c r="W279" s="3"/>
      <c r="X279" s="2"/>
      <c r="Y279" s="2"/>
      <c r="Z279" s="2"/>
      <c r="AA279" s="2"/>
      <c r="AB279" s="2"/>
      <c r="AC279" s="2"/>
      <c r="AD279" s="2"/>
      <c r="AE279" s="2"/>
      <c r="AF279" s="2"/>
      <c r="AG279" s="2"/>
      <c r="AH279" s="2"/>
      <c r="AI279" s="2"/>
      <c r="AJ279" s="2"/>
      <c r="AK279" s="2"/>
      <c r="AL279" s="2"/>
      <c r="AM279" s="2"/>
      <c r="AN279" s="2"/>
      <c r="AO279" s="2"/>
      <c r="AP279" s="2"/>
      <c r="AQ279" s="2"/>
      <c r="AR279" s="2"/>
      <c r="AS279" s="2"/>
      <c r="AT279" s="2"/>
      <c r="AU279" s="2"/>
    </row>
    <row r="280" spans="1:47" x14ac:dyDescent="0.45">
      <c r="A280" t="s">
        <v>1236</v>
      </c>
      <c r="B280" t="s">
        <v>28065</v>
      </c>
      <c r="C280" s="1">
        <v>14987901097700</v>
      </c>
      <c r="D280" s="1">
        <v>500</v>
      </c>
      <c r="E280" t="s">
        <v>37</v>
      </c>
      <c r="F280">
        <v>500</v>
      </c>
      <c r="G280" t="s">
        <v>37</v>
      </c>
      <c r="H280" t="s">
        <v>84</v>
      </c>
      <c r="I280" t="s">
        <v>22703</v>
      </c>
      <c r="J280" t="s">
        <v>22704</v>
      </c>
      <c r="K280" t="s">
        <v>22703</v>
      </c>
      <c r="M280" t="s">
        <v>17275</v>
      </c>
      <c r="N280" t="s">
        <v>15</v>
      </c>
      <c r="R280" t="s">
        <v>83320</v>
      </c>
      <c r="V280">
        <v>4987114095992</v>
      </c>
      <c r="W280" s="1" t="s">
        <v>83830</v>
      </c>
      <c r="X280">
        <v>24987901097707</v>
      </c>
    </row>
    <row r="281" spans="1:47" x14ac:dyDescent="0.45">
      <c r="A281" s="2" t="s">
        <v>1236</v>
      </c>
      <c r="B281" s="2" t="s">
        <v>22710</v>
      </c>
      <c r="C281" s="3">
        <v>14987114096200</v>
      </c>
      <c r="D281" s="3">
        <v>5000</v>
      </c>
      <c r="E281" s="2" t="s">
        <v>37</v>
      </c>
      <c r="F281" s="2">
        <v>5000</v>
      </c>
      <c r="G281" s="2" t="s">
        <v>37</v>
      </c>
      <c r="H281" s="2" t="s">
        <v>84</v>
      </c>
      <c r="I281" s="2" t="s">
        <v>22707</v>
      </c>
      <c r="J281" s="2" t="s">
        <v>22708</v>
      </c>
      <c r="K281" s="2" t="s">
        <v>22707</v>
      </c>
      <c r="L281" s="2"/>
      <c r="M281" s="2" t="s">
        <v>17275</v>
      </c>
      <c r="N281" s="2" t="s">
        <v>15</v>
      </c>
      <c r="O281" s="2"/>
      <c r="P281" s="2"/>
      <c r="Q281" s="2"/>
      <c r="R281" s="2" t="s">
        <v>83320</v>
      </c>
      <c r="S281" s="2"/>
      <c r="T281" s="2"/>
      <c r="U281" s="3"/>
      <c r="V281" s="2">
        <v>4987114096296</v>
      </c>
      <c r="W281" s="3"/>
      <c r="X281" s="2">
        <v>24987114096207</v>
      </c>
      <c r="Y281" s="2">
        <v>20180625</v>
      </c>
      <c r="Z281" s="2">
        <v>202004</v>
      </c>
      <c r="AA281" s="2"/>
      <c r="AB281" s="2"/>
      <c r="AC281" s="2"/>
      <c r="AD281" s="2"/>
      <c r="AE281" s="2"/>
      <c r="AF281" s="2"/>
      <c r="AG281" s="2"/>
      <c r="AH281" s="2"/>
      <c r="AI281" s="2"/>
      <c r="AJ281" s="2"/>
      <c r="AK281" s="2"/>
      <c r="AL281" s="2"/>
      <c r="AM281" s="2"/>
      <c r="AN281" s="2"/>
      <c r="AO281" s="2"/>
      <c r="AP281" s="2"/>
      <c r="AQ281" s="2"/>
      <c r="AR281" s="2"/>
      <c r="AS281" s="2"/>
      <c r="AT281" s="2"/>
      <c r="AU281" s="2"/>
    </row>
    <row r="282" spans="1:47" x14ac:dyDescent="0.45">
      <c r="A282" t="s">
        <v>1236</v>
      </c>
      <c r="B282" t="s">
        <v>22709</v>
      </c>
      <c r="C282" s="1">
        <v>14987114096101</v>
      </c>
      <c r="D282" s="1">
        <v>500</v>
      </c>
      <c r="E282" t="s">
        <v>37</v>
      </c>
      <c r="F282">
        <v>500</v>
      </c>
      <c r="G282" t="s">
        <v>37</v>
      </c>
      <c r="H282" t="s">
        <v>84</v>
      </c>
      <c r="I282" t="s">
        <v>22707</v>
      </c>
      <c r="J282" t="s">
        <v>22708</v>
      </c>
      <c r="K282" t="s">
        <v>22707</v>
      </c>
      <c r="M282" t="s">
        <v>17275</v>
      </c>
      <c r="N282" t="s">
        <v>15</v>
      </c>
      <c r="R282" t="s">
        <v>83320</v>
      </c>
      <c r="V282">
        <v>4987114096197</v>
      </c>
      <c r="X282">
        <v>24987114096108</v>
      </c>
      <c r="Y282">
        <v>20220628</v>
      </c>
      <c r="Z282">
        <v>202411</v>
      </c>
    </row>
    <row r="283" spans="1:47" x14ac:dyDescent="0.45">
      <c r="A283" s="2" t="s">
        <v>1236</v>
      </c>
      <c r="B283" s="2" t="s">
        <v>22709</v>
      </c>
      <c r="C283" s="3">
        <v>14987901097601</v>
      </c>
      <c r="D283" s="3">
        <v>500</v>
      </c>
      <c r="E283" s="2" t="s">
        <v>37</v>
      </c>
      <c r="F283" s="2">
        <v>500</v>
      </c>
      <c r="G283" s="2" t="s">
        <v>37</v>
      </c>
      <c r="H283" s="2" t="s">
        <v>84</v>
      </c>
      <c r="I283" s="2" t="s">
        <v>22707</v>
      </c>
      <c r="J283" s="2" t="s">
        <v>22708</v>
      </c>
      <c r="K283" s="2" t="s">
        <v>22707</v>
      </c>
      <c r="L283" s="2"/>
      <c r="M283" s="2" t="s">
        <v>17275</v>
      </c>
      <c r="N283" s="2" t="s">
        <v>15</v>
      </c>
      <c r="O283" s="2"/>
      <c r="P283" s="2"/>
      <c r="Q283" s="2"/>
      <c r="R283" s="2" t="s">
        <v>83320</v>
      </c>
      <c r="S283" s="2"/>
      <c r="T283" s="2"/>
      <c r="U283" s="3"/>
      <c r="V283" s="2">
        <v>4987901097697</v>
      </c>
      <c r="W283" s="3"/>
      <c r="X283" s="2">
        <v>24987901097608</v>
      </c>
      <c r="Y283" s="2"/>
      <c r="Z283" s="2"/>
      <c r="AA283" s="2"/>
      <c r="AB283" s="2"/>
      <c r="AC283" s="2"/>
      <c r="AD283" s="2"/>
      <c r="AE283" s="2"/>
      <c r="AF283" s="2"/>
      <c r="AG283" s="2"/>
      <c r="AH283" s="2"/>
      <c r="AI283" s="2"/>
      <c r="AJ283" s="2"/>
      <c r="AK283" s="2"/>
      <c r="AL283" s="2"/>
      <c r="AM283" s="2"/>
      <c r="AN283" s="2"/>
      <c r="AO283" s="2"/>
      <c r="AP283" s="2"/>
      <c r="AQ283" s="2"/>
      <c r="AR283" s="2"/>
      <c r="AS283" s="2"/>
      <c r="AT283" s="2"/>
      <c r="AU283" s="2"/>
    </row>
    <row r="284" spans="1:47" x14ac:dyDescent="0.45">
      <c r="A284" t="s">
        <v>1236</v>
      </c>
      <c r="B284" t="s">
        <v>28066</v>
      </c>
      <c r="C284" s="1">
        <v>14987901097601</v>
      </c>
      <c r="D284" s="1">
        <v>500</v>
      </c>
      <c r="E284" t="s">
        <v>37</v>
      </c>
      <c r="F284">
        <v>500</v>
      </c>
      <c r="G284" t="s">
        <v>37</v>
      </c>
      <c r="H284" t="s">
        <v>84</v>
      </c>
      <c r="I284" t="s">
        <v>22707</v>
      </c>
      <c r="J284" t="s">
        <v>22708</v>
      </c>
      <c r="K284" t="s">
        <v>22707</v>
      </c>
      <c r="M284" t="s">
        <v>17275</v>
      </c>
      <c r="N284" t="s">
        <v>15</v>
      </c>
      <c r="R284" t="s">
        <v>83320</v>
      </c>
      <c r="V284">
        <v>4987114096197</v>
      </c>
      <c r="W284" s="1" t="s">
        <v>83830</v>
      </c>
      <c r="X284">
        <v>24987901097608</v>
      </c>
    </row>
    <row r="285" spans="1:47" x14ac:dyDescent="0.45">
      <c r="A285" s="2" t="s">
        <v>16</v>
      </c>
      <c r="B285" s="2" t="s">
        <v>59084</v>
      </c>
      <c r="C285" s="3">
        <v>14987155818021</v>
      </c>
      <c r="D285" s="3">
        <v>100</v>
      </c>
      <c r="E285" s="2" t="s">
        <v>448</v>
      </c>
      <c r="F285" s="2">
        <v>1</v>
      </c>
      <c r="G285" s="2" t="s">
        <v>448</v>
      </c>
      <c r="H285" s="2" t="s">
        <v>14</v>
      </c>
      <c r="I285" s="2" t="s">
        <v>59082</v>
      </c>
      <c r="J285" s="2" t="s">
        <v>59083</v>
      </c>
      <c r="K285" s="2" t="s">
        <v>8640</v>
      </c>
      <c r="L285" s="2"/>
      <c r="M285" s="2" t="s">
        <v>7859</v>
      </c>
      <c r="N285" s="2" t="s">
        <v>15</v>
      </c>
      <c r="O285" s="2"/>
      <c r="P285" s="2"/>
      <c r="Q285" s="2"/>
      <c r="R285" s="2" t="s">
        <v>83320</v>
      </c>
      <c r="S285" s="2"/>
      <c r="T285" s="2"/>
      <c r="U285" s="3"/>
      <c r="V285" s="2">
        <v>4987155818529</v>
      </c>
      <c r="W285" s="3"/>
      <c r="X285" s="2"/>
      <c r="Y285" s="2"/>
      <c r="Z285" s="2"/>
      <c r="AA285" s="2"/>
      <c r="AB285" s="2"/>
      <c r="AC285" s="2"/>
      <c r="AD285" s="2"/>
      <c r="AE285" s="2"/>
      <c r="AF285" s="2"/>
      <c r="AG285" s="2"/>
      <c r="AH285" s="2"/>
      <c r="AI285" s="2"/>
      <c r="AJ285" s="2"/>
      <c r="AK285" s="2"/>
      <c r="AL285" s="2"/>
      <c r="AM285" s="2"/>
      <c r="AN285" s="2"/>
      <c r="AO285" s="2"/>
      <c r="AP285" s="2"/>
      <c r="AQ285" s="2"/>
      <c r="AR285" s="2"/>
      <c r="AS285" s="2"/>
      <c r="AT285" s="2"/>
      <c r="AU285" s="2"/>
    </row>
    <row r="286" spans="1:47" x14ac:dyDescent="0.45">
      <c r="A286" t="s">
        <v>16</v>
      </c>
      <c r="B286" t="s">
        <v>59084</v>
      </c>
      <c r="C286" s="1">
        <v>14987155818038</v>
      </c>
      <c r="D286" s="1">
        <v>10</v>
      </c>
      <c r="E286" t="s">
        <v>448</v>
      </c>
      <c r="F286">
        <v>1</v>
      </c>
      <c r="G286" t="s">
        <v>448</v>
      </c>
      <c r="H286" t="s">
        <v>14</v>
      </c>
      <c r="I286" t="s">
        <v>59082</v>
      </c>
      <c r="J286" t="s">
        <v>59083</v>
      </c>
      <c r="K286" t="s">
        <v>8640</v>
      </c>
      <c r="M286" t="s">
        <v>7859</v>
      </c>
      <c r="N286" t="s">
        <v>15</v>
      </c>
      <c r="R286" t="s">
        <v>83320</v>
      </c>
      <c r="V286">
        <v>4987155818529</v>
      </c>
    </row>
    <row r="287" spans="1:47" x14ac:dyDescent="0.45">
      <c r="A287" s="2" t="s">
        <v>16</v>
      </c>
      <c r="B287" s="2" t="s">
        <v>59084</v>
      </c>
      <c r="C287" s="3">
        <v>14987155819011</v>
      </c>
      <c r="D287" s="3">
        <v>10</v>
      </c>
      <c r="E287" s="2" t="s">
        <v>448</v>
      </c>
      <c r="F287" s="2">
        <v>1</v>
      </c>
      <c r="G287" s="2" t="s">
        <v>448</v>
      </c>
      <c r="H287" s="2" t="s">
        <v>14</v>
      </c>
      <c r="I287" s="2" t="s">
        <v>59082</v>
      </c>
      <c r="J287" s="2" t="s">
        <v>59085</v>
      </c>
      <c r="K287" s="2" t="s">
        <v>8640</v>
      </c>
      <c r="L287" s="2"/>
      <c r="M287" s="2" t="s">
        <v>6334</v>
      </c>
      <c r="N287" s="2" t="s">
        <v>15</v>
      </c>
      <c r="O287" s="2"/>
      <c r="P287" s="2"/>
      <c r="Q287" s="2"/>
      <c r="R287" s="2" t="s">
        <v>83320</v>
      </c>
      <c r="S287" s="2"/>
      <c r="T287" s="2"/>
      <c r="U287" s="3"/>
      <c r="V287" s="2">
        <v>4987155819519</v>
      </c>
      <c r="W287" s="3"/>
      <c r="X287" s="2"/>
      <c r="Y287" s="2"/>
      <c r="Z287" s="2"/>
      <c r="AA287" s="2"/>
      <c r="AB287" s="2"/>
      <c r="AC287" s="2"/>
      <c r="AD287" s="2"/>
      <c r="AE287" s="2"/>
      <c r="AF287" s="2"/>
      <c r="AG287" s="2"/>
      <c r="AH287" s="2"/>
      <c r="AI287" s="2"/>
      <c r="AJ287" s="2"/>
      <c r="AK287" s="2"/>
      <c r="AL287" s="2"/>
      <c r="AM287" s="2"/>
      <c r="AN287" s="2"/>
      <c r="AO287" s="2"/>
      <c r="AP287" s="2"/>
      <c r="AQ287" s="2"/>
      <c r="AR287" s="2"/>
      <c r="AS287" s="2"/>
      <c r="AT287" s="2"/>
      <c r="AU287" s="2"/>
    </row>
    <row r="288" spans="1:47" x14ac:dyDescent="0.45">
      <c r="A288" t="s">
        <v>16</v>
      </c>
      <c r="B288" t="s">
        <v>59084</v>
      </c>
      <c r="C288" s="1">
        <v>14987155819028</v>
      </c>
      <c r="D288" s="1">
        <v>100</v>
      </c>
      <c r="E288" t="s">
        <v>448</v>
      </c>
      <c r="F288">
        <v>1</v>
      </c>
      <c r="G288" t="s">
        <v>448</v>
      </c>
      <c r="H288" t="s">
        <v>14</v>
      </c>
      <c r="I288" t="s">
        <v>59082</v>
      </c>
      <c r="J288" t="s">
        <v>59085</v>
      </c>
      <c r="K288" t="s">
        <v>8640</v>
      </c>
      <c r="M288" t="s">
        <v>6334</v>
      </c>
      <c r="N288" t="s">
        <v>15</v>
      </c>
      <c r="R288" t="s">
        <v>83320</v>
      </c>
      <c r="V288">
        <v>4987155819519</v>
      </c>
    </row>
    <row r="289" spans="1:47" x14ac:dyDescent="0.45">
      <c r="A289" s="2" t="s">
        <v>16</v>
      </c>
      <c r="B289" s="2" t="s">
        <v>22713</v>
      </c>
      <c r="C289" s="3">
        <v>14987114098006</v>
      </c>
      <c r="D289" s="3">
        <v>100</v>
      </c>
      <c r="E289" s="2" t="s">
        <v>37</v>
      </c>
      <c r="F289" s="2">
        <v>100</v>
      </c>
      <c r="G289" s="2" t="s">
        <v>37</v>
      </c>
      <c r="H289" s="2" t="s">
        <v>14</v>
      </c>
      <c r="I289" s="2" t="s">
        <v>22711</v>
      </c>
      <c r="J289" s="2" t="s">
        <v>22712</v>
      </c>
      <c r="K289" s="2" t="s">
        <v>6681</v>
      </c>
      <c r="L289" s="2"/>
      <c r="M289" s="2" t="s">
        <v>6567</v>
      </c>
      <c r="N289" s="2" t="s">
        <v>15</v>
      </c>
      <c r="O289" s="2"/>
      <c r="P289" s="2"/>
      <c r="Q289" s="2"/>
      <c r="R289" s="2" t="s">
        <v>83320</v>
      </c>
      <c r="S289" s="2"/>
      <c r="T289" s="2"/>
      <c r="U289" s="3"/>
      <c r="V289" s="2">
        <v>4987114098092</v>
      </c>
      <c r="W289" s="3"/>
      <c r="X289" s="2">
        <v>24987114098003</v>
      </c>
      <c r="Y289" s="2">
        <v>20220527</v>
      </c>
      <c r="Z289" s="2">
        <v>202402</v>
      </c>
      <c r="AA289" s="2"/>
      <c r="AB289" s="2"/>
      <c r="AC289" s="2"/>
      <c r="AD289" s="2"/>
      <c r="AE289" s="2"/>
      <c r="AF289" s="2"/>
      <c r="AG289" s="2"/>
      <c r="AH289" s="2"/>
      <c r="AI289" s="2"/>
      <c r="AJ289" s="2"/>
      <c r="AK289" s="2"/>
      <c r="AL289" s="2"/>
      <c r="AM289" s="2"/>
      <c r="AN289" s="2"/>
      <c r="AO289" s="2"/>
      <c r="AP289" s="2"/>
      <c r="AQ289" s="2"/>
      <c r="AR289" s="2"/>
      <c r="AS289" s="2"/>
      <c r="AT289" s="2"/>
      <c r="AU289" s="2"/>
    </row>
    <row r="290" spans="1:47" x14ac:dyDescent="0.45">
      <c r="A290" t="s">
        <v>16</v>
      </c>
      <c r="B290" t="s">
        <v>22713</v>
      </c>
      <c r="C290" s="1">
        <v>14987901041109</v>
      </c>
      <c r="D290" s="1">
        <v>100</v>
      </c>
      <c r="E290" t="s">
        <v>37</v>
      </c>
      <c r="F290">
        <v>100</v>
      </c>
      <c r="G290" t="s">
        <v>37</v>
      </c>
      <c r="H290" t="s">
        <v>14</v>
      </c>
      <c r="I290" t="s">
        <v>22711</v>
      </c>
      <c r="J290" t="s">
        <v>22712</v>
      </c>
      <c r="K290" t="s">
        <v>6681</v>
      </c>
      <c r="M290" t="s">
        <v>6567</v>
      </c>
      <c r="N290" t="s">
        <v>15</v>
      </c>
      <c r="R290" t="s">
        <v>83320</v>
      </c>
      <c r="V290">
        <v>4987901041195</v>
      </c>
      <c r="X290">
        <v>24987901041106</v>
      </c>
    </row>
    <row r="291" spans="1:47" x14ac:dyDescent="0.45">
      <c r="A291" s="2" t="s">
        <v>16</v>
      </c>
      <c r="B291" s="2" t="s">
        <v>22714</v>
      </c>
      <c r="C291" s="3">
        <v>14987114098105</v>
      </c>
      <c r="D291" s="3">
        <v>100</v>
      </c>
      <c r="E291" s="2" t="s">
        <v>37</v>
      </c>
      <c r="F291" s="2">
        <v>20</v>
      </c>
      <c r="G291" s="2" t="s">
        <v>37</v>
      </c>
      <c r="H291" s="2" t="s">
        <v>14</v>
      </c>
      <c r="I291" s="2" t="s">
        <v>22711</v>
      </c>
      <c r="J291" s="2" t="s">
        <v>22712</v>
      </c>
      <c r="K291" s="2" t="s">
        <v>6681</v>
      </c>
      <c r="L291" s="2"/>
      <c r="M291" s="2" t="s">
        <v>6567</v>
      </c>
      <c r="N291" s="2" t="s">
        <v>15</v>
      </c>
      <c r="O291" s="2"/>
      <c r="P291" s="2"/>
      <c r="Q291" s="2"/>
      <c r="R291" s="2" t="s">
        <v>83320</v>
      </c>
      <c r="S291" s="2"/>
      <c r="T291" s="2"/>
      <c r="U291" s="3"/>
      <c r="V291" s="2">
        <v>4987114098191</v>
      </c>
      <c r="W291" s="3"/>
      <c r="X291" s="2">
        <v>24987114098102</v>
      </c>
      <c r="Y291" s="2">
        <v>20220527</v>
      </c>
      <c r="Z291" s="2">
        <v>202407</v>
      </c>
      <c r="AA291" s="2"/>
      <c r="AB291" s="2"/>
      <c r="AC291" s="2"/>
      <c r="AD291" s="2"/>
      <c r="AE291" s="2"/>
      <c r="AF291" s="2"/>
      <c r="AG291" s="2"/>
      <c r="AH291" s="2"/>
      <c r="AI291" s="2"/>
      <c r="AJ291" s="2"/>
      <c r="AK291" s="2"/>
      <c r="AL291" s="2"/>
      <c r="AM291" s="2"/>
      <c r="AN291" s="2"/>
      <c r="AO291" s="2"/>
      <c r="AP291" s="2"/>
      <c r="AQ291" s="2"/>
      <c r="AR291" s="2"/>
      <c r="AS291" s="2"/>
      <c r="AT291" s="2"/>
      <c r="AU291" s="2"/>
    </row>
    <row r="292" spans="1:47" x14ac:dyDescent="0.45">
      <c r="A292" t="s">
        <v>16</v>
      </c>
      <c r="B292" t="s">
        <v>22714</v>
      </c>
      <c r="C292" s="1">
        <v>14987901041000</v>
      </c>
      <c r="D292" s="1">
        <v>100</v>
      </c>
      <c r="E292" t="s">
        <v>37</v>
      </c>
      <c r="F292">
        <v>20</v>
      </c>
      <c r="G292" t="s">
        <v>37</v>
      </c>
      <c r="H292" t="s">
        <v>14</v>
      </c>
      <c r="I292" t="s">
        <v>22711</v>
      </c>
      <c r="J292" t="s">
        <v>22712</v>
      </c>
      <c r="K292" t="s">
        <v>6681</v>
      </c>
      <c r="M292" t="s">
        <v>6567</v>
      </c>
      <c r="N292" t="s">
        <v>15</v>
      </c>
      <c r="R292" t="s">
        <v>83320</v>
      </c>
      <c r="V292">
        <v>4987901041096</v>
      </c>
      <c r="X292">
        <v>24987901041007</v>
      </c>
    </row>
    <row r="293" spans="1:47" x14ac:dyDescent="0.45">
      <c r="A293" s="2" t="s">
        <v>16</v>
      </c>
      <c r="B293" s="2" t="s">
        <v>69603</v>
      </c>
      <c r="C293" s="3">
        <v>14987792159358</v>
      </c>
      <c r="D293" s="3">
        <v>50</v>
      </c>
      <c r="E293" s="2" t="s">
        <v>448</v>
      </c>
      <c r="F293" s="2">
        <v>1</v>
      </c>
      <c r="G293" s="2" t="s">
        <v>448</v>
      </c>
      <c r="H293" s="2" t="s">
        <v>14</v>
      </c>
      <c r="I293" s="2" t="s">
        <v>67083</v>
      </c>
      <c r="J293" s="2" t="s">
        <v>67084</v>
      </c>
      <c r="K293" s="2" t="s">
        <v>67085</v>
      </c>
      <c r="L293" s="2">
        <v>20240930</v>
      </c>
      <c r="M293" s="2" t="s">
        <v>6682</v>
      </c>
      <c r="N293" s="2" t="s">
        <v>15</v>
      </c>
      <c r="O293" s="2"/>
      <c r="P293" s="2"/>
      <c r="Q293" s="2"/>
      <c r="R293" s="2" t="s">
        <v>83320</v>
      </c>
      <c r="S293" s="2"/>
      <c r="T293" s="2"/>
      <c r="U293" s="3"/>
      <c r="V293" s="2">
        <v>4987792972585</v>
      </c>
      <c r="W293" s="3"/>
      <c r="X293" s="2"/>
      <c r="Y293" s="2"/>
      <c r="Z293" s="2"/>
      <c r="AA293" s="2"/>
      <c r="AB293" s="2"/>
      <c r="AC293" s="2"/>
      <c r="AD293" s="2"/>
      <c r="AE293" s="2"/>
      <c r="AF293" s="2"/>
      <c r="AG293" s="2"/>
      <c r="AH293" s="2"/>
      <c r="AI293" s="2"/>
      <c r="AJ293" s="2"/>
      <c r="AK293" s="2"/>
      <c r="AL293" s="2"/>
      <c r="AM293" s="2"/>
      <c r="AN293" s="2"/>
      <c r="AO293" s="2"/>
      <c r="AP293" s="2"/>
      <c r="AQ293" s="2"/>
      <c r="AR293" s="2"/>
      <c r="AS293" s="2"/>
      <c r="AT293" s="2"/>
      <c r="AU293" s="2"/>
    </row>
    <row r="294" spans="1:47" x14ac:dyDescent="0.45">
      <c r="A294" t="s">
        <v>16</v>
      </c>
      <c r="B294" t="s">
        <v>69603</v>
      </c>
      <c r="C294" s="1">
        <v>14987792159457</v>
      </c>
      <c r="D294" s="1">
        <v>50</v>
      </c>
      <c r="E294" t="s">
        <v>448</v>
      </c>
      <c r="F294">
        <v>1</v>
      </c>
      <c r="G294" t="s">
        <v>448</v>
      </c>
      <c r="H294" t="s">
        <v>14</v>
      </c>
      <c r="I294" t="s">
        <v>67083</v>
      </c>
      <c r="J294" t="s">
        <v>67088</v>
      </c>
      <c r="K294" t="s">
        <v>67085</v>
      </c>
      <c r="L294">
        <v>20240930</v>
      </c>
      <c r="M294" t="s">
        <v>6685</v>
      </c>
      <c r="N294" t="s">
        <v>15</v>
      </c>
      <c r="R294" t="s">
        <v>83320</v>
      </c>
      <c r="V294">
        <v>4987792972684</v>
      </c>
    </row>
    <row r="295" spans="1:47" x14ac:dyDescent="0.45">
      <c r="A295" s="2" t="s">
        <v>16</v>
      </c>
      <c r="B295" s="2" t="s">
        <v>67087</v>
      </c>
      <c r="C295" s="3">
        <v>14987447135225</v>
      </c>
      <c r="D295" s="3">
        <v>50</v>
      </c>
      <c r="E295" s="2" t="s">
        <v>448</v>
      </c>
      <c r="F295" s="2">
        <v>1</v>
      </c>
      <c r="G295" s="2" t="s">
        <v>448</v>
      </c>
      <c r="H295" s="2" t="s">
        <v>14</v>
      </c>
      <c r="I295" s="2" t="s">
        <v>67083</v>
      </c>
      <c r="J295" s="2" t="s">
        <v>67084</v>
      </c>
      <c r="K295" s="2" t="s">
        <v>67085</v>
      </c>
      <c r="L295" s="2">
        <v>20240930</v>
      </c>
      <c r="M295" s="2" t="s">
        <v>6682</v>
      </c>
      <c r="N295" s="2" t="s">
        <v>15</v>
      </c>
      <c r="O295" s="2"/>
      <c r="P295" s="2"/>
      <c r="Q295" s="2"/>
      <c r="R295" s="2" t="s">
        <v>83320</v>
      </c>
      <c r="S295" s="2"/>
      <c r="T295" s="2"/>
      <c r="U295" s="3"/>
      <c r="V295" s="2">
        <v>4987447135921</v>
      </c>
      <c r="W295" s="3" t="s">
        <v>84335</v>
      </c>
      <c r="X295" s="2">
        <v>24987447135222</v>
      </c>
      <c r="Y295" s="2"/>
      <c r="Z295" s="2"/>
      <c r="AA295" s="2"/>
      <c r="AB295" s="2"/>
      <c r="AC295" s="2"/>
      <c r="AD295" s="2"/>
      <c r="AE295" s="2"/>
      <c r="AF295" s="2"/>
      <c r="AG295" s="2"/>
      <c r="AH295" s="2"/>
      <c r="AI295" s="2"/>
      <c r="AJ295" s="2"/>
      <c r="AK295" s="2"/>
      <c r="AL295" s="2"/>
      <c r="AM295" s="2"/>
      <c r="AN295" s="2"/>
      <c r="AO295" s="2"/>
      <c r="AP295" s="2"/>
      <c r="AQ295" s="2"/>
      <c r="AR295" s="2"/>
      <c r="AS295" s="2"/>
      <c r="AT295" s="2"/>
      <c r="AU295" s="2"/>
    </row>
    <row r="296" spans="1:47" x14ac:dyDescent="0.45">
      <c r="A296" t="s">
        <v>16</v>
      </c>
      <c r="B296" t="s">
        <v>67087</v>
      </c>
      <c r="C296" s="1">
        <v>14987447135324</v>
      </c>
      <c r="D296" s="1">
        <v>50</v>
      </c>
      <c r="E296" t="s">
        <v>448</v>
      </c>
      <c r="F296">
        <v>1</v>
      </c>
      <c r="G296" t="s">
        <v>448</v>
      </c>
      <c r="H296" t="s">
        <v>14</v>
      </c>
      <c r="I296" t="s">
        <v>67083</v>
      </c>
      <c r="J296" t="s">
        <v>67088</v>
      </c>
      <c r="K296" t="s">
        <v>67085</v>
      </c>
      <c r="L296">
        <v>20240930</v>
      </c>
      <c r="M296" t="s">
        <v>6685</v>
      </c>
      <c r="N296" t="s">
        <v>15</v>
      </c>
      <c r="R296" t="s">
        <v>83320</v>
      </c>
      <c r="V296">
        <v>4987447135938</v>
      </c>
      <c r="W296" s="1" t="s">
        <v>84335</v>
      </c>
      <c r="X296">
        <v>24987447135321</v>
      </c>
    </row>
    <row r="297" spans="1:47" x14ac:dyDescent="0.45">
      <c r="A297" s="2" t="s">
        <v>16</v>
      </c>
      <c r="B297" s="2" t="s">
        <v>67086</v>
      </c>
      <c r="C297" s="3">
        <v>14987447135423</v>
      </c>
      <c r="D297" s="3">
        <v>50</v>
      </c>
      <c r="E297" s="2" t="s">
        <v>448</v>
      </c>
      <c r="F297" s="2">
        <v>1</v>
      </c>
      <c r="G297" s="2" t="s">
        <v>448</v>
      </c>
      <c r="H297" s="2" t="s">
        <v>14</v>
      </c>
      <c r="I297" s="2" t="s">
        <v>67083</v>
      </c>
      <c r="J297" s="2" t="s">
        <v>67084</v>
      </c>
      <c r="K297" s="2" t="s">
        <v>67085</v>
      </c>
      <c r="L297" s="2">
        <v>20240930</v>
      </c>
      <c r="M297" s="2" t="s">
        <v>6682</v>
      </c>
      <c r="N297" s="2" t="s">
        <v>15</v>
      </c>
      <c r="O297" s="2"/>
      <c r="P297" s="2"/>
      <c r="Q297" s="2"/>
      <c r="R297" s="2" t="s">
        <v>83320</v>
      </c>
      <c r="S297" s="2"/>
      <c r="T297" s="2"/>
      <c r="U297" s="3"/>
      <c r="V297" s="2">
        <v>4987447135822</v>
      </c>
      <c r="W297" s="3" t="s">
        <v>84334</v>
      </c>
      <c r="X297" s="2">
        <v>24987447135420</v>
      </c>
      <c r="Y297" s="2"/>
      <c r="Z297" s="2"/>
      <c r="AA297" s="2"/>
      <c r="AB297" s="2"/>
      <c r="AC297" s="2"/>
      <c r="AD297" s="2"/>
      <c r="AE297" s="2"/>
      <c r="AF297" s="2"/>
      <c r="AG297" s="2"/>
      <c r="AH297" s="2"/>
      <c r="AI297" s="2"/>
      <c r="AJ297" s="2"/>
      <c r="AK297" s="2"/>
      <c r="AL297" s="2"/>
      <c r="AM297" s="2"/>
      <c r="AN297" s="2"/>
      <c r="AO297" s="2"/>
      <c r="AP297" s="2"/>
      <c r="AQ297" s="2"/>
      <c r="AR297" s="2"/>
      <c r="AS297" s="2"/>
      <c r="AT297" s="2"/>
      <c r="AU297" s="2"/>
    </row>
    <row r="298" spans="1:47" x14ac:dyDescent="0.45">
      <c r="A298" t="s">
        <v>16</v>
      </c>
      <c r="B298" t="s">
        <v>67086</v>
      </c>
      <c r="C298" s="1">
        <v>14987447135522</v>
      </c>
      <c r="D298" s="1">
        <v>50</v>
      </c>
      <c r="E298" t="s">
        <v>448</v>
      </c>
      <c r="F298">
        <v>1</v>
      </c>
      <c r="G298" t="s">
        <v>448</v>
      </c>
      <c r="H298" t="s">
        <v>14</v>
      </c>
      <c r="I298" t="s">
        <v>67083</v>
      </c>
      <c r="J298" t="s">
        <v>67088</v>
      </c>
      <c r="K298" t="s">
        <v>67085</v>
      </c>
      <c r="L298">
        <v>20240930</v>
      </c>
      <c r="M298" t="s">
        <v>6685</v>
      </c>
      <c r="N298" t="s">
        <v>15</v>
      </c>
      <c r="R298" t="s">
        <v>83320</v>
      </c>
      <c r="V298">
        <v>4987447135839</v>
      </c>
      <c r="W298" s="1" t="s">
        <v>84334</v>
      </c>
      <c r="X298">
        <v>24987447135529</v>
      </c>
    </row>
    <row r="299" spans="1:47" x14ac:dyDescent="0.45">
      <c r="A299" s="2" t="s">
        <v>16</v>
      </c>
      <c r="B299" s="2" t="s">
        <v>69602</v>
      </c>
      <c r="C299" s="3">
        <v>14987792159358</v>
      </c>
      <c r="D299" s="3">
        <v>50</v>
      </c>
      <c r="E299" s="2" t="s">
        <v>448</v>
      </c>
      <c r="F299" s="2">
        <v>1</v>
      </c>
      <c r="G299" s="2" t="s">
        <v>448</v>
      </c>
      <c r="H299" s="2" t="s">
        <v>14</v>
      </c>
      <c r="I299" s="2" t="s">
        <v>67083</v>
      </c>
      <c r="J299" s="2" t="s">
        <v>67084</v>
      </c>
      <c r="K299" s="2" t="s">
        <v>67085</v>
      </c>
      <c r="L299" s="2">
        <v>20240930</v>
      </c>
      <c r="M299" s="2" t="s">
        <v>6682</v>
      </c>
      <c r="N299" s="2" t="s">
        <v>15</v>
      </c>
      <c r="O299" s="2"/>
      <c r="P299" s="2"/>
      <c r="Q299" s="2"/>
      <c r="R299" s="2" t="s">
        <v>83320</v>
      </c>
      <c r="S299" s="2"/>
      <c r="T299" s="2"/>
      <c r="U299" s="3"/>
      <c r="V299" s="2">
        <v>4987792702182</v>
      </c>
      <c r="W299" s="3" t="s">
        <v>84359</v>
      </c>
      <c r="X299" s="2"/>
      <c r="Y299" s="2"/>
      <c r="Z299" s="2"/>
      <c r="AA299" s="2"/>
      <c r="AB299" s="2"/>
      <c r="AC299" s="2"/>
      <c r="AD299" s="2"/>
      <c r="AE299" s="2"/>
      <c r="AF299" s="2"/>
      <c r="AG299" s="2"/>
      <c r="AH299" s="2"/>
      <c r="AI299" s="2"/>
      <c r="AJ299" s="2"/>
      <c r="AK299" s="2"/>
      <c r="AL299" s="2"/>
      <c r="AM299" s="2"/>
      <c r="AN299" s="2"/>
      <c r="AO299" s="2"/>
      <c r="AP299" s="2"/>
      <c r="AQ299" s="2"/>
      <c r="AR299" s="2"/>
      <c r="AS299" s="2"/>
      <c r="AT299" s="2"/>
      <c r="AU299" s="2"/>
    </row>
    <row r="300" spans="1:47" x14ac:dyDescent="0.45">
      <c r="A300" t="s">
        <v>16</v>
      </c>
      <c r="B300" t="s">
        <v>69602</v>
      </c>
      <c r="C300" s="1">
        <v>14987792159457</v>
      </c>
      <c r="D300" s="1">
        <v>50</v>
      </c>
      <c r="E300" t="s">
        <v>448</v>
      </c>
      <c r="F300">
        <v>1</v>
      </c>
      <c r="G300" t="s">
        <v>448</v>
      </c>
      <c r="H300" t="s">
        <v>14</v>
      </c>
      <c r="I300" t="s">
        <v>67083</v>
      </c>
      <c r="J300" t="s">
        <v>67088</v>
      </c>
      <c r="K300" t="s">
        <v>67085</v>
      </c>
      <c r="L300">
        <v>20240930</v>
      </c>
      <c r="M300" t="s">
        <v>6685</v>
      </c>
      <c r="N300" t="s">
        <v>15</v>
      </c>
      <c r="R300" t="s">
        <v>83320</v>
      </c>
      <c r="V300">
        <v>4987792702199</v>
      </c>
      <c r="W300" s="1" t="s">
        <v>84359</v>
      </c>
    </row>
    <row r="301" spans="1:47" x14ac:dyDescent="0.45">
      <c r="A301" s="2" t="s">
        <v>1236</v>
      </c>
      <c r="B301" s="2" t="s">
        <v>32168</v>
      </c>
      <c r="C301" s="3">
        <v>14987211144323</v>
      </c>
      <c r="D301" s="3">
        <v>500</v>
      </c>
      <c r="E301" s="2" t="s">
        <v>37</v>
      </c>
      <c r="F301" s="2">
        <v>500</v>
      </c>
      <c r="G301" s="2" t="s">
        <v>37</v>
      </c>
      <c r="H301" s="2" t="s">
        <v>84</v>
      </c>
      <c r="I301" s="2" t="s">
        <v>32165</v>
      </c>
      <c r="J301" s="2" t="s">
        <v>32166</v>
      </c>
      <c r="K301" s="2" t="s">
        <v>32167</v>
      </c>
      <c r="L301" s="2"/>
      <c r="M301" s="2" t="s">
        <v>17275</v>
      </c>
      <c r="N301" s="2" t="s">
        <v>36</v>
      </c>
      <c r="O301" s="2"/>
      <c r="P301" s="2"/>
      <c r="Q301" s="2"/>
      <c r="R301" s="2" t="s">
        <v>83320</v>
      </c>
      <c r="S301" s="2"/>
      <c r="T301" s="2"/>
      <c r="U301" s="3"/>
      <c r="V301" s="2">
        <v>4987211244323</v>
      </c>
      <c r="W301" s="3"/>
      <c r="X301" s="2">
        <v>24987211144320</v>
      </c>
      <c r="Y301" s="2"/>
      <c r="Z301" s="2"/>
      <c r="AA301" s="2"/>
      <c r="AB301" s="2"/>
      <c r="AC301" s="2"/>
      <c r="AD301" s="2"/>
      <c r="AE301" s="2"/>
      <c r="AF301" s="2"/>
      <c r="AG301" s="2"/>
      <c r="AH301" s="2"/>
      <c r="AI301" s="2"/>
      <c r="AJ301" s="2"/>
      <c r="AK301" s="2"/>
      <c r="AL301" s="2"/>
      <c r="AM301" s="2"/>
      <c r="AN301" s="2"/>
      <c r="AO301" s="2"/>
      <c r="AP301" s="2"/>
      <c r="AQ301" s="2"/>
      <c r="AR301" s="2"/>
      <c r="AS301" s="2"/>
      <c r="AT301" s="2"/>
      <c r="AU301" s="2"/>
    </row>
    <row r="302" spans="1:47" x14ac:dyDescent="0.45">
      <c r="A302" t="s">
        <v>1236</v>
      </c>
      <c r="B302" t="s">
        <v>32173</v>
      </c>
      <c r="C302" s="1">
        <v>14987211160439</v>
      </c>
      <c r="D302" s="1">
        <v>1000</v>
      </c>
      <c r="E302" t="s">
        <v>37</v>
      </c>
      <c r="F302">
        <v>1000</v>
      </c>
      <c r="G302" t="s">
        <v>37</v>
      </c>
      <c r="H302" t="s">
        <v>84</v>
      </c>
      <c r="I302" t="s">
        <v>32169</v>
      </c>
      <c r="J302" t="s">
        <v>32170</v>
      </c>
      <c r="K302" t="s">
        <v>32171</v>
      </c>
      <c r="M302" t="s">
        <v>17275</v>
      </c>
      <c r="N302" t="s">
        <v>36</v>
      </c>
      <c r="R302" t="s">
        <v>83320</v>
      </c>
      <c r="V302">
        <v>4987211260439</v>
      </c>
      <c r="X302">
        <v>24987211160436</v>
      </c>
    </row>
    <row r="303" spans="1:47" x14ac:dyDescent="0.45">
      <c r="A303" s="2" t="s">
        <v>1236</v>
      </c>
      <c r="B303" s="2" t="s">
        <v>32174</v>
      </c>
      <c r="C303" s="3">
        <v>14987211160453</v>
      </c>
      <c r="D303" s="3">
        <v>5000</v>
      </c>
      <c r="E303" s="2" t="s">
        <v>37</v>
      </c>
      <c r="F303" s="2">
        <v>5000</v>
      </c>
      <c r="G303" s="2" t="s">
        <v>37</v>
      </c>
      <c r="H303" s="2" t="s">
        <v>84</v>
      </c>
      <c r="I303" s="2" t="s">
        <v>32169</v>
      </c>
      <c r="J303" s="2" t="s">
        <v>32170</v>
      </c>
      <c r="K303" s="2" t="s">
        <v>32171</v>
      </c>
      <c r="L303" s="2"/>
      <c r="M303" s="2" t="s">
        <v>17275</v>
      </c>
      <c r="N303" s="2" t="s">
        <v>36</v>
      </c>
      <c r="O303" s="2"/>
      <c r="P303" s="2"/>
      <c r="Q303" s="2"/>
      <c r="R303" s="2" t="s">
        <v>83320</v>
      </c>
      <c r="S303" s="2"/>
      <c r="T303" s="2"/>
      <c r="U303" s="3"/>
      <c r="V303" s="2">
        <v>4987211260453</v>
      </c>
      <c r="W303" s="3"/>
      <c r="X303" s="2">
        <v>24987211160450</v>
      </c>
      <c r="Y303" s="2"/>
      <c r="Z303" s="2"/>
      <c r="AA303" s="2"/>
      <c r="AB303" s="2"/>
      <c r="AC303" s="2"/>
      <c r="AD303" s="2"/>
      <c r="AE303" s="2"/>
      <c r="AF303" s="2"/>
      <c r="AG303" s="2"/>
      <c r="AH303" s="2"/>
      <c r="AI303" s="2"/>
      <c r="AJ303" s="2"/>
      <c r="AK303" s="2"/>
      <c r="AL303" s="2"/>
      <c r="AM303" s="2"/>
      <c r="AN303" s="2"/>
      <c r="AO303" s="2"/>
      <c r="AP303" s="2"/>
      <c r="AQ303" s="2"/>
      <c r="AR303" s="2"/>
      <c r="AS303" s="2"/>
      <c r="AT303" s="2"/>
      <c r="AU303" s="2"/>
    </row>
    <row r="304" spans="1:47" x14ac:dyDescent="0.45">
      <c r="A304" t="s">
        <v>1236</v>
      </c>
      <c r="B304" t="s">
        <v>32172</v>
      </c>
      <c r="C304" s="1">
        <v>14987211160415</v>
      </c>
      <c r="D304" s="1">
        <v>500</v>
      </c>
      <c r="E304" t="s">
        <v>37</v>
      </c>
      <c r="F304">
        <v>500</v>
      </c>
      <c r="G304" t="s">
        <v>37</v>
      </c>
      <c r="H304" t="s">
        <v>84</v>
      </c>
      <c r="I304" t="s">
        <v>32169</v>
      </c>
      <c r="J304" t="s">
        <v>32170</v>
      </c>
      <c r="K304" t="s">
        <v>32171</v>
      </c>
      <c r="M304" t="s">
        <v>17275</v>
      </c>
      <c r="N304" t="s">
        <v>36</v>
      </c>
      <c r="R304" t="s">
        <v>83320</v>
      </c>
      <c r="V304">
        <v>4987211260415</v>
      </c>
      <c r="X304">
        <v>24987211160412</v>
      </c>
    </row>
    <row r="305" spans="1:47" x14ac:dyDescent="0.45">
      <c r="A305" s="2" t="s">
        <v>16</v>
      </c>
      <c r="B305" s="2" t="s">
        <v>6573</v>
      </c>
      <c r="C305" s="3">
        <v>14987650402206</v>
      </c>
      <c r="D305" s="3">
        <v>100</v>
      </c>
      <c r="E305" s="2" t="s">
        <v>37</v>
      </c>
      <c r="F305" s="2">
        <v>100</v>
      </c>
      <c r="G305" s="2" t="s">
        <v>37</v>
      </c>
      <c r="H305" s="2" t="s">
        <v>14</v>
      </c>
      <c r="I305" s="2" t="s">
        <v>6569</v>
      </c>
      <c r="J305" s="2" t="s">
        <v>6570</v>
      </c>
      <c r="K305" s="2" t="s">
        <v>6571</v>
      </c>
      <c r="L305" s="2"/>
      <c r="M305" s="2" t="s">
        <v>6572</v>
      </c>
      <c r="N305" s="2" t="s">
        <v>15</v>
      </c>
      <c r="O305" s="2"/>
      <c r="P305" s="2"/>
      <c r="Q305" s="2"/>
      <c r="R305" s="2" t="s">
        <v>83320</v>
      </c>
      <c r="S305" s="2"/>
      <c r="T305" s="2"/>
      <c r="U305" s="3"/>
      <c r="V305" s="2">
        <v>4987650402018</v>
      </c>
      <c r="W305" s="3"/>
      <c r="X305" s="2">
        <v>24987650402203</v>
      </c>
      <c r="Y305" s="2"/>
      <c r="Z305" s="2"/>
      <c r="AA305" s="2"/>
      <c r="AB305" s="2"/>
      <c r="AC305" s="2"/>
      <c r="AD305" s="2"/>
      <c r="AE305" s="2"/>
      <c r="AF305" s="2"/>
      <c r="AG305" s="2"/>
      <c r="AH305" s="2"/>
      <c r="AI305" s="2"/>
      <c r="AJ305" s="2"/>
      <c r="AK305" s="2"/>
      <c r="AL305" s="2"/>
      <c r="AM305" s="2"/>
      <c r="AN305" s="2"/>
      <c r="AO305" s="2"/>
      <c r="AP305" s="2"/>
      <c r="AQ305" s="2"/>
      <c r="AR305" s="2"/>
      <c r="AS305" s="2"/>
      <c r="AT305" s="2"/>
      <c r="AU305" s="2"/>
    </row>
    <row r="306" spans="1:47" x14ac:dyDescent="0.45">
      <c r="A306" t="s">
        <v>16</v>
      </c>
      <c r="B306" t="s">
        <v>6573</v>
      </c>
      <c r="C306" s="1">
        <v>14987886002515</v>
      </c>
      <c r="D306" s="1">
        <v>100</v>
      </c>
      <c r="E306" t="s">
        <v>37</v>
      </c>
      <c r="F306">
        <v>100</v>
      </c>
      <c r="G306" t="s">
        <v>37</v>
      </c>
      <c r="H306" t="s">
        <v>14</v>
      </c>
      <c r="I306" t="s">
        <v>6569</v>
      </c>
      <c r="J306" t="s">
        <v>6570</v>
      </c>
      <c r="K306" t="s">
        <v>6571</v>
      </c>
      <c r="M306" t="s">
        <v>6572</v>
      </c>
      <c r="N306" t="s">
        <v>15</v>
      </c>
      <c r="R306" t="s">
        <v>83320</v>
      </c>
      <c r="V306">
        <v>4987886000460</v>
      </c>
      <c r="X306">
        <v>24987886002512</v>
      </c>
    </row>
    <row r="307" spans="1:47" x14ac:dyDescent="0.45">
      <c r="A307" s="2" t="s">
        <v>16</v>
      </c>
      <c r="B307" s="2" t="s">
        <v>6573</v>
      </c>
      <c r="C307" s="3">
        <v>14987614431709</v>
      </c>
      <c r="D307" s="3">
        <v>100</v>
      </c>
      <c r="E307" s="2" t="s">
        <v>37</v>
      </c>
      <c r="F307" s="2">
        <v>100</v>
      </c>
      <c r="G307" s="2" t="s">
        <v>37</v>
      </c>
      <c r="H307" s="2" t="s">
        <v>14</v>
      </c>
      <c r="I307" s="2" t="s">
        <v>6569</v>
      </c>
      <c r="J307" s="2" t="s">
        <v>6570</v>
      </c>
      <c r="K307" s="2" t="s">
        <v>6571</v>
      </c>
      <c r="L307" s="2"/>
      <c r="M307" s="2" t="s">
        <v>6572</v>
      </c>
      <c r="N307" s="2" t="s">
        <v>15</v>
      </c>
      <c r="O307" s="2"/>
      <c r="P307" s="2"/>
      <c r="Q307" s="2"/>
      <c r="R307" s="2" t="s">
        <v>83320</v>
      </c>
      <c r="S307" s="2"/>
      <c r="T307" s="2"/>
      <c r="U307" s="3"/>
      <c r="V307" s="2">
        <v>4987614431764</v>
      </c>
      <c r="W307" s="3"/>
      <c r="X307" s="2">
        <v>24987614431706</v>
      </c>
      <c r="Y307" s="2"/>
      <c r="Z307" s="2"/>
      <c r="AA307" s="2"/>
      <c r="AB307" s="2"/>
      <c r="AC307" s="2"/>
      <c r="AD307" s="2"/>
      <c r="AE307" s="2"/>
      <c r="AF307" s="2"/>
      <c r="AG307" s="2"/>
      <c r="AH307" s="2"/>
      <c r="AI307" s="2"/>
      <c r="AJ307" s="2"/>
      <c r="AK307" s="2"/>
      <c r="AL307" s="2"/>
      <c r="AM307" s="2"/>
      <c r="AN307" s="2"/>
      <c r="AO307" s="2"/>
      <c r="AP307" s="2"/>
      <c r="AQ307" s="2"/>
      <c r="AR307" s="2"/>
      <c r="AS307" s="2"/>
      <c r="AT307" s="2"/>
      <c r="AU307" s="2"/>
    </row>
    <row r="308" spans="1:47" x14ac:dyDescent="0.45">
      <c r="A308" t="s">
        <v>16</v>
      </c>
      <c r="B308" t="s">
        <v>6583</v>
      </c>
      <c r="C308" s="1">
        <v>14987650627104</v>
      </c>
      <c r="D308" s="1">
        <v>5</v>
      </c>
      <c r="E308" t="s">
        <v>448</v>
      </c>
      <c r="F308">
        <v>1</v>
      </c>
      <c r="G308" t="s">
        <v>448</v>
      </c>
      <c r="H308" t="s">
        <v>14</v>
      </c>
      <c r="I308" t="s">
        <v>6580</v>
      </c>
      <c r="J308" t="s">
        <v>6581</v>
      </c>
      <c r="K308" t="s">
        <v>6580</v>
      </c>
      <c r="M308" t="s">
        <v>6582</v>
      </c>
      <c r="N308" t="s">
        <v>15</v>
      </c>
      <c r="R308" t="s">
        <v>83320</v>
      </c>
      <c r="V308">
        <v>4987650627015</v>
      </c>
      <c r="X308">
        <v>24987650627101</v>
      </c>
    </row>
    <row r="309" spans="1:47" x14ac:dyDescent="0.45">
      <c r="A309" s="2" t="s">
        <v>16</v>
      </c>
      <c r="B309" s="2" t="s">
        <v>6583</v>
      </c>
      <c r="C309" s="3">
        <v>14987886002898</v>
      </c>
      <c r="D309" s="3">
        <v>5</v>
      </c>
      <c r="E309" s="2" t="s">
        <v>448</v>
      </c>
      <c r="F309" s="2">
        <v>1</v>
      </c>
      <c r="G309" s="2" t="s">
        <v>448</v>
      </c>
      <c r="H309" s="2" t="s">
        <v>14</v>
      </c>
      <c r="I309" s="2" t="s">
        <v>6580</v>
      </c>
      <c r="J309" s="2" t="s">
        <v>6581</v>
      </c>
      <c r="K309" s="2" t="s">
        <v>6580</v>
      </c>
      <c r="L309" s="2"/>
      <c r="M309" s="2" t="s">
        <v>6582</v>
      </c>
      <c r="N309" s="2" t="s">
        <v>15</v>
      </c>
      <c r="O309" s="2"/>
      <c r="P309" s="2"/>
      <c r="Q309" s="2"/>
      <c r="R309" s="2" t="s">
        <v>83320</v>
      </c>
      <c r="S309" s="2"/>
      <c r="T309" s="2"/>
      <c r="U309" s="3"/>
      <c r="V309" s="2">
        <v>4987886000842</v>
      </c>
      <c r="W309" s="3"/>
      <c r="X309" s="2">
        <v>24987886002895</v>
      </c>
      <c r="Y309" s="2"/>
      <c r="Z309" s="2"/>
      <c r="AA309" s="2"/>
      <c r="AB309" s="2"/>
      <c r="AC309" s="2"/>
      <c r="AD309" s="2"/>
      <c r="AE309" s="2"/>
      <c r="AF309" s="2"/>
      <c r="AG309" s="2"/>
      <c r="AH309" s="2"/>
      <c r="AI309" s="2"/>
      <c r="AJ309" s="2"/>
      <c r="AK309" s="2"/>
      <c r="AL309" s="2"/>
      <c r="AM309" s="2"/>
      <c r="AN309" s="2"/>
      <c r="AO309" s="2"/>
      <c r="AP309" s="2"/>
      <c r="AQ309" s="2"/>
      <c r="AR309" s="2"/>
      <c r="AS309" s="2"/>
      <c r="AT309" s="2"/>
      <c r="AU309" s="2"/>
    </row>
    <row r="310" spans="1:47" x14ac:dyDescent="0.45">
      <c r="A310" t="s">
        <v>16</v>
      </c>
      <c r="B310" t="s">
        <v>6583</v>
      </c>
      <c r="C310" s="1">
        <v>14987614430009</v>
      </c>
      <c r="D310" s="1">
        <v>5</v>
      </c>
      <c r="E310" t="s">
        <v>448</v>
      </c>
      <c r="F310">
        <v>1</v>
      </c>
      <c r="G310" t="s">
        <v>448</v>
      </c>
      <c r="H310" t="s">
        <v>14</v>
      </c>
      <c r="I310" t="s">
        <v>6580</v>
      </c>
      <c r="J310" t="s">
        <v>6581</v>
      </c>
      <c r="K310" t="s">
        <v>6580</v>
      </c>
      <c r="M310" t="s">
        <v>6582</v>
      </c>
      <c r="N310" t="s">
        <v>15</v>
      </c>
      <c r="R310" t="s">
        <v>83320</v>
      </c>
      <c r="V310">
        <v>4987614430064</v>
      </c>
      <c r="X310">
        <v>24987614430006</v>
      </c>
    </row>
    <row r="311" spans="1:47" x14ac:dyDescent="0.45">
      <c r="A311" s="2" t="s">
        <v>16</v>
      </c>
      <c r="B311" s="2" t="s">
        <v>6586</v>
      </c>
      <c r="C311" s="3">
        <v>14987650628101</v>
      </c>
      <c r="D311" s="3">
        <v>1</v>
      </c>
      <c r="E311" s="2" t="s">
        <v>22</v>
      </c>
      <c r="F311" s="2">
        <v>1</v>
      </c>
      <c r="G311" s="2" t="s">
        <v>22</v>
      </c>
      <c r="H311" s="2" t="s">
        <v>14</v>
      </c>
      <c r="I311" s="2" t="s">
        <v>6580</v>
      </c>
      <c r="J311" s="2" t="s">
        <v>6584</v>
      </c>
      <c r="K311" s="2" t="s">
        <v>6580</v>
      </c>
      <c r="L311" s="2"/>
      <c r="M311" s="2" t="s">
        <v>6585</v>
      </c>
      <c r="N311" s="2" t="s">
        <v>15</v>
      </c>
      <c r="O311" s="2"/>
      <c r="P311" s="2"/>
      <c r="Q311" s="2"/>
      <c r="R311" s="2" t="s">
        <v>83320</v>
      </c>
      <c r="S311" s="2"/>
      <c r="T311" s="2"/>
      <c r="U311" s="3"/>
      <c r="V311" s="2">
        <v>4987650628012</v>
      </c>
      <c r="W311" s="3"/>
      <c r="X311" s="2">
        <v>24987650628108</v>
      </c>
      <c r="Y311" s="2"/>
      <c r="Z311" s="2"/>
      <c r="AA311" s="2"/>
      <c r="AB311" s="2"/>
      <c r="AC311" s="2"/>
      <c r="AD311" s="2"/>
      <c r="AE311" s="2"/>
      <c r="AF311" s="2"/>
      <c r="AG311" s="2"/>
      <c r="AH311" s="2"/>
      <c r="AI311" s="2"/>
      <c r="AJ311" s="2"/>
      <c r="AK311" s="2"/>
      <c r="AL311" s="2"/>
      <c r="AM311" s="2"/>
      <c r="AN311" s="2"/>
      <c r="AO311" s="2"/>
      <c r="AP311" s="2"/>
      <c r="AQ311" s="2"/>
      <c r="AR311" s="2"/>
      <c r="AS311" s="2"/>
      <c r="AT311" s="2"/>
      <c r="AU311" s="2"/>
    </row>
    <row r="312" spans="1:47" x14ac:dyDescent="0.45">
      <c r="A312" t="s">
        <v>16</v>
      </c>
      <c r="B312" t="s">
        <v>6586</v>
      </c>
      <c r="C312" s="1">
        <v>14987650657101</v>
      </c>
      <c r="D312" s="1">
        <v>1</v>
      </c>
      <c r="E312" t="s">
        <v>22</v>
      </c>
      <c r="F312">
        <v>1</v>
      </c>
      <c r="G312" t="s">
        <v>22</v>
      </c>
      <c r="H312" t="s">
        <v>14</v>
      </c>
      <c r="I312" t="s">
        <v>6580</v>
      </c>
      <c r="J312" t="s">
        <v>6587</v>
      </c>
      <c r="K312" t="s">
        <v>6580</v>
      </c>
      <c r="L312">
        <v>20260331</v>
      </c>
      <c r="M312" t="s">
        <v>6588</v>
      </c>
      <c r="N312" t="s">
        <v>15</v>
      </c>
      <c r="R312" t="s">
        <v>83320</v>
      </c>
      <c r="V312">
        <v>4987650657012</v>
      </c>
      <c r="X312">
        <v>24987650657108</v>
      </c>
    </row>
    <row r="313" spans="1:47" x14ac:dyDescent="0.45">
      <c r="A313" s="2" t="s">
        <v>16</v>
      </c>
      <c r="B313" s="2" t="s">
        <v>6586</v>
      </c>
      <c r="C313" s="3">
        <v>14987886002904</v>
      </c>
      <c r="D313" s="3">
        <v>1</v>
      </c>
      <c r="E313" s="2" t="s">
        <v>22</v>
      </c>
      <c r="F313" s="2">
        <v>1</v>
      </c>
      <c r="G313" s="2" t="s">
        <v>22</v>
      </c>
      <c r="H313" s="2" t="s">
        <v>14</v>
      </c>
      <c r="I313" s="2" t="s">
        <v>6580</v>
      </c>
      <c r="J313" s="2" t="s">
        <v>6584</v>
      </c>
      <c r="K313" s="2" t="s">
        <v>6580</v>
      </c>
      <c r="L313" s="2"/>
      <c r="M313" s="2" t="s">
        <v>6585</v>
      </c>
      <c r="N313" s="2" t="s">
        <v>15</v>
      </c>
      <c r="O313" s="2"/>
      <c r="P313" s="2"/>
      <c r="Q313" s="2"/>
      <c r="R313" s="2" t="s">
        <v>83320</v>
      </c>
      <c r="S313" s="2"/>
      <c r="T313" s="2"/>
      <c r="U313" s="3"/>
      <c r="V313" s="2">
        <v>4987886000859</v>
      </c>
      <c r="W313" s="3"/>
      <c r="X313" s="2">
        <v>24987886002901</v>
      </c>
      <c r="Y313" s="2"/>
      <c r="Z313" s="2"/>
      <c r="AA313" s="2"/>
      <c r="AB313" s="2"/>
      <c r="AC313" s="2"/>
      <c r="AD313" s="2"/>
      <c r="AE313" s="2"/>
      <c r="AF313" s="2"/>
      <c r="AG313" s="2"/>
      <c r="AH313" s="2"/>
      <c r="AI313" s="2"/>
      <c r="AJ313" s="2"/>
      <c r="AK313" s="2"/>
      <c r="AL313" s="2"/>
      <c r="AM313" s="2"/>
      <c r="AN313" s="2"/>
      <c r="AO313" s="2"/>
      <c r="AP313" s="2"/>
      <c r="AQ313" s="2"/>
      <c r="AR313" s="2"/>
      <c r="AS313" s="2"/>
      <c r="AT313" s="2"/>
      <c r="AU313" s="2"/>
    </row>
    <row r="314" spans="1:47" x14ac:dyDescent="0.45">
      <c r="A314" t="s">
        <v>16</v>
      </c>
      <c r="B314" t="s">
        <v>6586</v>
      </c>
      <c r="C314" s="1">
        <v>14987886002911</v>
      </c>
      <c r="D314" s="1">
        <v>1</v>
      </c>
      <c r="E314" t="s">
        <v>22</v>
      </c>
      <c r="F314">
        <v>1</v>
      </c>
      <c r="G314" t="s">
        <v>22</v>
      </c>
      <c r="H314" t="s">
        <v>14</v>
      </c>
      <c r="I314" t="s">
        <v>6580</v>
      </c>
      <c r="J314" t="s">
        <v>6587</v>
      </c>
      <c r="K314" t="s">
        <v>6580</v>
      </c>
      <c r="L314">
        <v>20260331</v>
      </c>
      <c r="M314" t="s">
        <v>6588</v>
      </c>
      <c r="N314" t="s">
        <v>15</v>
      </c>
      <c r="R314" t="s">
        <v>83320</v>
      </c>
      <c r="V314">
        <v>4987886000866</v>
      </c>
      <c r="X314">
        <v>24987886002918</v>
      </c>
    </row>
    <row r="315" spans="1:47" x14ac:dyDescent="0.45">
      <c r="A315" s="2" t="s">
        <v>16</v>
      </c>
      <c r="B315" s="2" t="s">
        <v>6586</v>
      </c>
      <c r="C315" s="3">
        <v>14987614429904</v>
      </c>
      <c r="D315" s="3">
        <v>1</v>
      </c>
      <c r="E315" s="2" t="s">
        <v>22</v>
      </c>
      <c r="F315" s="2">
        <v>1</v>
      </c>
      <c r="G315" s="2" t="s">
        <v>22</v>
      </c>
      <c r="H315" s="2" t="s">
        <v>14</v>
      </c>
      <c r="I315" s="2" t="s">
        <v>6580</v>
      </c>
      <c r="J315" s="2" t="s">
        <v>6584</v>
      </c>
      <c r="K315" s="2" t="s">
        <v>6580</v>
      </c>
      <c r="L315" s="2"/>
      <c r="M315" s="2" t="s">
        <v>6585</v>
      </c>
      <c r="N315" s="2" t="s">
        <v>15</v>
      </c>
      <c r="O315" s="2"/>
      <c r="P315" s="2"/>
      <c r="Q315" s="2"/>
      <c r="R315" s="2" t="s">
        <v>83320</v>
      </c>
      <c r="S315" s="2"/>
      <c r="T315" s="2"/>
      <c r="U315" s="3"/>
      <c r="V315" s="2">
        <v>4987614429969</v>
      </c>
      <c r="W315" s="3"/>
      <c r="X315" s="2">
        <v>24987614429901</v>
      </c>
      <c r="Y315" s="2"/>
      <c r="Z315" s="2"/>
      <c r="AA315" s="2"/>
      <c r="AB315" s="2"/>
      <c r="AC315" s="2"/>
      <c r="AD315" s="2"/>
      <c r="AE315" s="2"/>
      <c r="AF315" s="2"/>
      <c r="AG315" s="2"/>
      <c r="AH315" s="2"/>
      <c r="AI315" s="2"/>
      <c r="AJ315" s="2"/>
      <c r="AK315" s="2"/>
      <c r="AL315" s="2"/>
      <c r="AM315" s="2"/>
      <c r="AN315" s="2"/>
      <c r="AO315" s="2"/>
      <c r="AP315" s="2"/>
      <c r="AQ315" s="2"/>
      <c r="AR315" s="2"/>
      <c r="AS315" s="2"/>
      <c r="AT315" s="2"/>
      <c r="AU315" s="2"/>
    </row>
    <row r="316" spans="1:47" x14ac:dyDescent="0.45">
      <c r="A316" t="s">
        <v>16</v>
      </c>
      <c r="B316" t="s">
        <v>6586</v>
      </c>
      <c r="C316" s="1">
        <v>14987614429805</v>
      </c>
      <c r="D316" s="1">
        <v>1</v>
      </c>
      <c r="E316" t="s">
        <v>22</v>
      </c>
      <c r="F316">
        <v>1</v>
      </c>
      <c r="G316" t="s">
        <v>22</v>
      </c>
      <c r="H316" t="s">
        <v>14</v>
      </c>
      <c r="I316" t="s">
        <v>6580</v>
      </c>
      <c r="J316" t="s">
        <v>6587</v>
      </c>
      <c r="K316" t="s">
        <v>6580</v>
      </c>
      <c r="L316">
        <v>20260331</v>
      </c>
      <c r="M316" t="s">
        <v>6588</v>
      </c>
      <c r="N316" t="s">
        <v>15</v>
      </c>
      <c r="R316" t="s">
        <v>83320</v>
      </c>
      <c r="V316">
        <v>4987614429860</v>
      </c>
      <c r="X316">
        <v>24987614429802</v>
      </c>
    </row>
    <row r="317" spans="1:47" x14ac:dyDescent="0.45">
      <c r="A317" s="2" t="s">
        <v>16</v>
      </c>
      <c r="B317" s="2" t="s">
        <v>6577</v>
      </c>
      <c r="C317" s="3">
        <v>14987650634102</v>
      </c>
      <c r="D317" s="3">
        <v>1</v>
      </c>
      <c r="E317" s="2" t="s">
        <v>17</v>
      </c>
      <c r="F317" s="2">
        <v>1</v>
      </c>
      <c r="G317" s="2" t="s">
        <v>17</v>
      </c>
      <c r="H317" s="2" t="s">
        <v>14</v>
      </c>
      <c r="I317" s="2" t="s">
        <v>6574</v>
      </c>
      <c r="J317" s="2" t="s">
        <v>6575</v>
      </c>
      <c r="K317" s="2" t="s">
        <v>6574</v>
      </c>
      <c r="L317" s="2"/>
      <c r="M317" s="2" t="s">
        <v>6576</v>
      </c>
      <c r="N317" s="2" t="s">
        <v>442</v>
      </c>
      <c r="O317" s="2"/>
      <c r="P317" s="2"/>
      <c r="Q317" s="2"/>
      <c r="R317" s="2" t="s">
        <v>83320</v>
      </c>
      <c r="S317" s="2"/>
      <c r="T317" s="2"/>
      <c r="U317" s="3"/>
      <c r="V317" s="2">
        <v>4987650634013</v>
      </c>
      <c r="W317" s="3"/>
      <c r="X317" s="2">
        <v>24987650634109</v>
      </c>
      <c r="Y317" s="2"/>
      <c r="Z317" s="2"/>
      <c r="AA317" s="2"/>
      <c r="AB317" s="2"/>
      <c r="AC317" s="2"/>
      <c r="AD317" s="2"/>
      <c r="AE317" s="2"/>
      <c r="AF317" s="2"/>
      <c r="AG317" s="2"/>
      <c r="AH317" s="2"/>
      <c r="AI317" s="2"/>
      <c r="AJ317" s="2"/>
      <c r="AK317" s="2"/>
      <c r="AL317" s="2"/>
      <c r="AM317" s="2"/>
      <c r="AN317" s="2"/>
      <c r="AO317" s="2"/>
      <c r="AP317" s="2"/>
      <c r="AQ317" s="2"/>
      <c r="AR317" s="2"/>
      <c r="AS317" s="2"/>
      <c r="AT317" s="2"/>
      <c r="AU317" s="2"/>
    </row>
    <row r="318" spans="1:47" x14ac:dyDescent="0.45">
      <c r="A318" t="s">
        <v>16</v>
      </c>
      <c r="B318" t="s">
        <v>6577</v>
      </c>
      <c r="C318" s="1">
        <v>14987650635109</v>
      </c>
      <c r="D318" s="1">
        <v>1</v>
      </c>
      <c r="E318" t="s">
        <v>17</v>
      </c>
      <c r="F318">
        <v>1</v>
      </c>
      <c r="G318" t="s">
        <v>17</v>
      </c>
      <c r="H318" t="s">
        <v>14</v>
      </c>
      <c r="I318" t="s">
        <v>6574</v>
      </c>
      <c r="J318" t="s">
        <v>6578</v>
      </c>
      <c r="K318" t="s">
        <v>6574</v>
      </c>
      <c r="M318" t="s">
        <v>6579</v>
      </c>
      <c r="N318" t="s">
        <v>442</v>
      </c>
      <c r="R318" t="s">
        <v>83320</v>
      </c>
      <c r="V318">
        <v>4987650635010</v>
      </c>
      <c r="X318">
        <v>24987650635106</v>
      </c>
    </row>
    <row r="319" spans="1:47" x14ac:dyDescent="0.45">
      <c r="A319" s="2" t="s">
        <v>16</v>
      </c>
      <c r="B319" s="2" t="s">
        <v>6577</v>
      </c>
      <c r="C319" s="3">
        <v>14987886002928</v>
      </c>
      <c r="D319" s="3">
        <v>1</v>
      </c>
      <c r="E319" s="2" t="s">
        <v>17</v>
      </c>
      <c r="F319" s="2">
        <v>1</v>
      </c>
      <c r="G319" s="2" t="s">
        <v>17</v>
      </c>
      <c r="H319" s="2" t="s">
        <v>14</v>
      </c>
      <c r="I319" s="2" t="s">
        <v>6574</v>
      </c>
      <c r="J319" s="2" t="s">
        <v>6575</v>
      </c>
      <c r="K319" s="2" t="s">
        <v>6574</v>
      </c>
      <c r="L319" s="2"/>
      <c r="M319" s="2" t="s">
        <v>6576</v>
      </c>
      <c r="N319" s="2" t="s">
        <v>15</v>
      </c>
      <c r="O319" s="2"/>
      <c r="P319" s="2"/>
      <c r="Q319" s="2"/>
      <c r="R319" s="2" t="s">
        <v>83320</v>
      </c>
      <c r="S319" s="2"/>
      <c r="T319" s="2"/>
      <c r="U319" s="3"/>
      <c r="V319" s="2">
        <v>4987886000873</v>
      </c>
      <c r="W319" s="3"/>
      <c r="X319" s="2">
        <v>24987886002925</v>
      </c>
      <c r="Y319" s="2"/>
      <c r="Z319" s="2"/>
      <c r="AA319" s="2"/>
      <c r="AB319" s="2"/>
      <c r="AC319" s="2"/>
      <c r="AD319" s="2"/>
      <c r="AE319" s="2"/>
      <c r="AF319" s="2"/>
      <c r="AG319" s="2"/>
      <c r="AH319" s="2"/>
      <c r="AI319" s="2"/>
      <c r="AJ319" s="2"/>
      <c r="AK319" s="2"/>
      <c r="AL319" s="2"/>
      <c r="AM319" s="2"/>
      <c r="AN319" s="2"/>
      <c r="AO319" s="2"/>
      <c r="AP319" s="2"/>
      <c r="AQ319" s="2"/>
      <c r="AR319" s="2"/>
      <c r="AS319" s="2"/>
      <c r="AT319" s="2"/>
      <c r="AU319" s="2"/>
    </row>
    <row r="320" spans="1:47" x14ac:dyDescent="0.45">
      <c r="A320" t="s">
        <v>16</v>
      </c>
      <c r="B320" t="s">
        <v>6577</v>
      </c>
      <c r="C320" s="1">
        <v>14987886002935</v>
      </c>
      <c r="D320" s="1">
        <v>1</v>
      </c>
      <c r="E320" t="s">
        <v>17</v>
      </c>
      <c r="F320">
        <v>1</v>
      </c>
      <c r="G320" t="s">
        <v>17</v>
      </c>
      <c r="H320" t="s">
        <v>14</v>
      </c>
      <c r="I320" t="s">
        <v>6574</v>
      </c>
      <c r="J320" t="s">
        <v>6578</v>
      </c>
      <c r="K320" t="s">
        <v>6574</v>
      </c>
      <c r="M320" t="s">
        <v>6579</v>
      </c>
      <c r="N320" t="s">
        <v>442</v>
      </c>
      <c r="R320" t="s">
        <v>83320</v>
      </c>
      <c r="V320">
        <v>4987886000880</v>
      </c>
      <c r="X320">
        <v>24987886002932</v>
      </c>
    </row>
    <row r="321" spans="1:47" x14ac:dyDescent="0.45">
      <c r="A321" s="2" t="s">
        <v>16</v>
      </c>
      <c r="B321" s="2" t="s">
        <v>6577</v>
      </c>
      <c r="C321" s="3">
        <v>14987614429706</v>
      </c>
      <c r="D321" s="3">
        <v>1</v>
      </c>
      <c r="E321" s="2" t="s">
        <v>17</v>
      </c>
      <c r="F321" s="2">
        <v>1</v>
      </c>
      <c r="G321" s="2" t="s">
        <v>17</v>
      </c>
      <c r="H321" s="2" t="s">
        <v>14</v>
      </c>
      <c r="I321" s="2" t="s">
        <v>6574</v>
      </c>
      <c r="J321" s="2" t="s">
        <v>6575</v>
      </c>
      <c r="K321" s="2" t="s">
        <v>6574</v>
      </c>
      <c r="L321" s="2"/>
      <c r="M321" s="2" t="s">
        <v>6576</v>
      </c>
      <c r="N321" s="2" t="s">
        <v>442</v>
      </c>
      <c r="O321" s="2"/>
      <c r="P321" s="2"/>
      <c r="Q321" s="2"/>
      <c r="R321" s="2" t="s">
        <v>83320</v>
      </c>
      <c r="S321" s="2"/>
      <c r="T321" s="2"/>
      <c r="U321" s="3"/>
      <c r="V321" s="2">
        <v>4987614429761</v>
      </c>
      <c r="W321" s="3"/>
      <c r="X321" s="2">
        <v>24987614429703</v>
      </c>
      <c r="Y321" s="2"/>
      <c r="Z321" s="2"/>
      <c r="AA321" s="2"/>
      <c r="AB321" s="2"/>
      <c r="AC321" s="2"/>
      <c r="AD321" s="2"/>
      <c r="AE321" s="2"/>
      <c r="AF321" s="2"/>
      <c r="AG321" s="2"/>
      <c r="AH321" s="2"/>
      <c r="AI321" s="2"/>
      <c r="AJ321" s="2"/>
      <c r="AK321" s="2"/>
      <c r="AL321" s="2"/>
      <c r="AM321" s="2"/>
      <c r="AN321" s="2"/>
      <c r="AO321" s="2"/>
      <c r="AP321" s="2"/>
      <c r="AQ321" s="2"/>
      <c r="AR321" s="2"/>
      <c r="AS321" s="2"/>
      <c r="AT321" s="2"/>
      <c r="AU321" s="2"/>
    </row>
    <row r="322" spans="1:47" x14ac:dyDescent="0.45">
      <c r="A322" t="s">
        <v>16</v>
      </c>
      <c r="B322" t="s">
        <v>6577</v>
      </c>
      <c r="C322" s="1">
        <v>14987614429607</v>
      </c>
      <c r="D322" s="1">
        <v>1</v>
      </c>
      <c r="E322" t="s">
        <v>17</v>
      </c>
      <c r="F322">
        <v>1</v>
      </c>
      <c r="G322" t="s">
        <v>17</v>
      </c>
      <c r="H322" t="s">
        <v>14</v>
      </c>
      <c r="I322" t="s">
        <v>6574</v>
      </c>
      <c r="J322" t="s">
        <v>6578</v>
      </c>
      <c r="K322" t="s">
        <v>6574</v>
      </c>
      <c r="M322" t="s">
        <v>6579</v>
      </c>
      <c r="N322" t="s">
        <v>442</v>
      </c>
      <c r="R322" t="s">
        <v>83320</v>
      </c>
      <c r="V322">
        <v>4987614429662</v>
      </c>
      <c r="X322">
        <v>24987614429604</v>
      </c>
    </row>
    <row r="323" spans="1:47" x14ac:dyDescent="0.45">
      <c r="A323" s="2" t="s">
        <v>16</v>
      </c>
      <c r="B323" s="2" t="s">
        <v>32177</v>
      </c>
      <c r="C323" s="3">
        <v>14987211710108</v>
      </c>
      <c r="D323" s="3">
        <v>5</v>
      </c>
      <c r="E323" s="2" t="s">
        <v>448</v>
      </c>
      <c r="F323" s="2">
        <v>1</v>
      </c>
      <c r="G323" s="2" t="s">
        <v>448</v>
      </c>
      <c r="H323" s="2" t="s">
        <v>14</v>
      </c>
      <c r="I323" s="2" t="s">
        <v>32175</v>
      </c>
      <c r="J323" s="2" t="s">
        <v>32176</v>
      </c>
      <c r="K323" s="2" t="s">
        <v>32175</v>
      </c>
      <c r="L323" s="2">
        <v>20200930</v>
      </c>
      <c r="M323" s="2" t="s">
        <v>6582</v>
      </c>
      <c r="N323" s="2" t="s">
        <v>15</v>
      </c>
      <c r="O323" s="2"/>
      <c r="P323" s="2"/>
      <c r="Q323" s="2"/>
      <c r="R323" s="2" t="s">
        <v>83320</v>
      </c>
      <c r="S323" s="2"/>
      <c r="T323" s="2"/>
      <c r="U323" s="3"/>
      <c r="V323" s="2">
        <v>4987211810108</v>
      </c>
      <c r="W323" s="3"/>
      <c r="X323" s="2"/>
      <c r="Y323" s="2"/>
      <c r="Z323" s="2"/>
      <c r="AA323" s="2"/>
      <c r="AB323" s="2"/>
      <c r="AC323" s="2"/>
      <c r="AD323" s="2"/>
      <c r="AE323" s="2"/>
      <c r="AF323" s="2"/>
      <c r="AG323" s="2"/>
      <c r="AH323" s="2"/>
      <c r="AI323" s="2"/>
      <c r="AJ323" s="2"/>
      <c r="AK323" s="2"/>
      <c r="AL323" s="2"/>
      <c r="AM323" s="2"/>
      <c r="AN323" s="2"/>
      <c r="AO323" s="2"/>
      <c r="AP323" s="2"/>
      <c r="AQ323" s="2"/>
      <c r="AR323" s="2"/>
      <c r="AS323" s="2"/>
      <c r="AT323" s="2"/>
      <c r="AU323" s="2"/>
    </row>
    <row r="324" spans="1:47" x14ac:dyDescent="0.45">
      <c r="A324" t="s">
        <v>16</v>
      </c>
      <c r="B324" t="s">
        <v>32178</v>
      </c>
      <c r="C324" s="1">
        <v>14987211710115</v>
      </c>
      <c r="D324" s="1">
        <v>1</v>
      </c>
      <c r="E324" t="s">
        <v>22</v>
      </c>
      <c r="F324">
        <v>1</v>
      </c>
      <c r="G324" t="s">
        <v>22</v>
      </c>
      <c r="H324" t="s">
        <v>14</v>
      </c>
      <c r="I324" t="s">
        <v>32175</v>
      </c>
      <c r="J324" t="s">
        <v>24932</v>
      </c>
      <c r="K324" t="s">
        <v>24933</v>
      </c>
      <c r="M324" t="s">
        <v>6585</v>
      </c>
      <c r="N324" t="s">
        <v>15</v>
      </c>
      <c r="R324" t="s">
        <v>83320</v>
      </c>
      <c r="V324">
        <v>4987211810115</v>
      </c>
    </row>
    <row r="325" spans="1:47" x14ac:dyDescent="0.45">
      <c r="A325" s="2" t="s">
        <v>16</v>
      </c>
      <c r="B325" s="2" t="s">
        <v>32178</v>
      </c>
      <c r="C325" s="3">
        <v>14987211710122</v>
      </c>
      <c r="D325" s="3">
        <v>1</v>
      </c>
      <c r="E325" s="2" t="s">
        <v>22</v>
      </c>
      <c r="F325" s="2">
        <v>1</v>
      </c>
      <c r="G325" s="2" t="s">
        <v>22</v>
      </c>
      <c r="H325" s="2" t="s">
        <v>14</v>
      </c>
      <c r="I325" s="2" t="s">
        <v>32175</v>
      </c>
      <c r="J325" s="2" t="s">
        <v>24925</v>
      </c>
      <c r="K325" s="2" t="s">
        <v>24926</v>
      </c>
      <c r="L325" s="2"/>
      <c r="M325" s="2" t="s">
        <v>6588</v>
      </c>
      <c r="N325" s="2" t="s">
        <v>15</v>
      </c>
      <c r="O325" s="2"/>
      <c r="P325" s="2"/>
      <c r="Q325" s="2"/>
      <c r="R325" s="2" t="s">
        <v>83320</v>
      </c>
      <c r="S325" s="2"/>
      <c r="T325" s="2"/>
      <c r="U325" s="3"/>
      <c r="V325" s="2">
        <v>4987211810122</v>
      </c>
      <c r="W325" s="3"/>
      <c r="X325" s="2"/>
      <c r="Y325" s="2"/>
      <c r="Z325" s="2"/>
      <c r="AA325" s="2"/>
      <c r="AB325" s="2"/>
      <c r="AC325" s="2"/>
      <c r="AD325" s="2"/>
      <c r="AE325" s="2"/>
      <c r="AF325" s="2"/>
      <c r="AG325" s="2"/>
      <c r="AH325" s="2"/>
      <c r="AI325" s="2"/>
      <c r="AJ325" s="2"/>
      <c r="AK325" s="2"/>
      <c r="AL325" s="2"/>
      <c r="AM325" s="2"/>
      <c r="AN325" s="2"/>
      <c r="AO325" s="2"/>
      <c r="AP325" s="2"/>
      <c r="AQ325" s="2"/>
      <c r="AR325" s="2"/>
      <c r="AS325" s="2"/>
      <c r="AT325" s="2"/>
      <c r="AU325" s="2"/>
    </row>
    <row r="326" spans="1:47" x14ac:dyDescent="0.45">
      <c r="A326" t="s">
        <v>16</v>
      </c>
      <c r="B326" t="s">
        <v>67090</v>
      </c>
      <c r="C326" s="1">
        <v>14987447106324</v>
      </c>
      <c r="D326" s="1">
        <v>50</v>
      </c>
      <c r="E326" t="s">
        <v>448</v>
      </c>
      <c r="F326">
        <v>1</v>
      </c>
      <c r="G326" t="s">
        <v>448</v>
      </c>
      <c r="H326" t="s">
        <v>14</v>
      </c>
      <c r="I326" t="s">
        <v>67089</v>
      </c>
      <c r="J326" t="s">
        <v>8643</v>
      </c>
      <c r="K326" t="s">
        <v>8640</v>
      </c>
      <c r="M326" t="s">
        <v>6691</v>
      </c>
      <c r="N326" t="s">
        <v>15</v>
      </c>
      <c r="R326" t="s">
        <v>83320</v>
      </c>
      <c r="V326">
        <v>4987447106952</v>
      </c>
      <c r="W326" s="1" t="s">
        <v>83853</v>
      </c>
      <c r="X326">
        <v>24987447106321</v>
      </c>
    </row>
    <row r="327" spans="1:47" x14ac:dyDescent="0.45">
      <c r="A327" s="2" t="s">
        <v>16</v>
      </c>
      <c r="B327" s="2" t="s">
        <v>22717</v>
      </c>
      <c r="C327" s="3">
        <v>14987114098204</v>
      </c>
      <c r="D327" s="3">
        <v>100</v>
      </c>
      <c r="E327" s="2" t="s">
        <v>37</v>
      </c>
      <c r="F327" s="2">
        <v>100</v>
      </c>
      <c r="G327" s="2" t="s">
        <v>37</v>
      </c>
      <c r="H327" s="2" t="s">
        <v>14</v>
      </c>
      <c r="I327" s="2" t="s">
        <v>22715</v>
      </c>
      <c r="J327" s="2" t="s">
        <v>22716</v>
      </c>
      <c r="K327" s="2" t="s">
        <v>6681</v>
      </c>
      <c r="L327" s="2"/>
      <c r="M327" s="2" t="s">
        <v>6572</v>
      </c>
      <c r="N327" s="2" t="s">
        <v>15</v>
      </c>
      <c r="O327" s="2"/>
      <c r="P327" s="2"/>
      <c r="Q327" s="2"/>
      <c r="R327" s="2" t="s">
        <v>83320</v>
      </c>
      <c r="S327" s="2"/>
      <c r="T327" s="2"/>
      <c r="U327" s="3"/>
      <c r="V327" s="2">
        <v>4987114098290</v>
      </c>
      <c r="W327" s="3"/>
      <c r="X327" s="2">
        <v>24987114098201</v>
      </c>
      <c r="Y327" s="2">
        <v>20220527</v>
      </c>
      <c r="Z327" s="2">
        <v>202407</v>
      </c>
      <c r="AA327" s="2"/>
      <c r="AB327" s="2"/>
      <c r="AC327" s="2"/>
      <c r="AD327" s="2"/>
      <c r="AE327" s="2"/>
      <c r="AF327" s="2"/>
      <c r="AG327" s="2"/>
      <c r="AH327" s="2"/>
      <c r="AI327" s="2"/>
      <c r="AJ327" s="2"/>
      <c r="AK327" s="2"/>
      <c r="AL327" s="2"/>
      <c r="AM327" s="2"/>
      <c r="AN327" s="2"/>
      <c r="AO327" s="2"/>
      <c r="AP327" s="2"/>
      <c r="AQ327" s="2"/>
      <c r="AR327" s="2"/>
      <c r="AS327" s="2"/>
      <c r="AT327" s="2"/>
      <c r="AU327" s="2"/>
    </row>
    <row r="328" spans="1:47" x14ac:dyDescent="0.45">
      <c r="A328" t="s">
        <v>16</v>
      </c>
      <c r="B328" t="s">
        <v>22717</v>
      </c>
      <c r="C328" s="1">
        <v>14987901041307</v>
      </c>
      <c r="D328" s="1">
        <v>100</v>
      </c>
      <c r="E328" t="s">
        <v>37</v>
      </c>
      <c r="F328">
        <v>100</v>
      </c>
      <c r="G328" t="s">
        <v>37</v>
      </c>
      <c r="H328" t="s">
        <v>14</v>
      </c>
      <c r="I328" t="s">
        <v>22715</v>
      </c>
      <c r="J328" t="s">
        <v>22716</v>
      </c>
      <c r="K328" t="s">
        <v>6681</v>
      </c>
      <c r="M328" t="s">
        <v>6572</v>
      </c>
      <c r="N328" t="s">
        <v>15</v>
      </c>
      <c r="R328" t="s">
        <v>83320</v>
      </c>
      <c r="V328">
        <v>4987901041393</v>
      </c>
      <c r="X328">
        <v>24987901041304</v>
      </c>
    </row>
    <row r="329" spans="1:47" x14ac:dyDescent="0.45">
      <c r="A329" s="2" t="s">
        <v>16</v>
      </c>
      <c r="B329" s="2" t="s">
        <v>22718</v>
      </c>
      <c r="C329" s="3">
        <v>14987114098303</v>
      </c>
      <c r="D329" s="3">
        <v>100</v>
      </c>
      <c r="E329" s="2" t="s">
        <v>37</v>
      </c>
      <c r="F329" s="2">
        <v>20</v>
      </c>
      <c r="G329" s="2" t="s">
        <v>37</v>
      </c>
      <c r="H329" s="2" t="s">
        <v>14</v>
      </c>
      <c r="I329" s="2" t="s">
        <v>22715</v>
      </c>
      <c r="J329" s="2" t="s">
        <v>22716</v>
      </c>
      <c r="K329" s="2" t="s">
        <v>6681</v>
      </c>
      <c r="L329" s="2"/>
      <c r="M329" s="2" t="s">
        <v>6572</v>
      </c>
      <c r="N329" s="2" t="s">
        <v>15</v>
      </c>
      <c r="O329" s="2"/>
      <c r="P329" s="2"/>
      <c r="Q329" s="2"/>
      <c r="R329" s="2" t="s">
        <v>83320</v>
      </c>
      <c r="S329" s="2"/>
      <c r="T329" s="2"/>
      <c r="U329" s="3"/>
      <c r="V329" s="2">
        <v>4987114098399</v>
      </c>
      <c r="W329" s="3"/>
      <c r="X329" s="2">
        <v>24987114098300</v>
      </c>
      <c r="Y329" s="2">
        <v>20220527</v>
      </c>
      <c r="Z329" s="2">
        <v>202410</v>
      </c>
      <c r="AA329" s="2"/>
      <c r="AB329" s="2"/>
      <c r="AC329" s="2"/>
      <c r="AD329" s="2"/>
      <c r="AE329" s="2"/>
      <c r="AF329" s="2"/>
      <c r="AG329" s="2"/>
      <c r="AH329" s="2"/>
      <c r="AI329" s="2"/>
      <c r="AJ329" s="2"/>
      <c r="AK329" s="2"/>
      <c r="AL329" s="2"/>
      <c r="AM329" s="2"/>
      <c r="AN329" s="2"/>
      <c r="AO329" s="2"/>
      <c r="AP329" s="2"/>
      <c r="AQ329" s="2"/>
      <c r="AR329" s="2"/>
      <c r="AS329" s="2"/>
      <c r="AT329" s="2"/>
      <c r="AU329" s="2"/>
    </row>
    <row r="330" spans="1:47" x14ac:dyDescent="0.45">
      <c r="A330" t="s">
        <v>16</v>
      </c>
      <c r="B330" t="s">
        <v>22718</v>
      </c>
      <c r="C330" s="1">
        <v>14987901041208</v>
      </c>
      <c r="D330" s="1">
        <v>100</v>
      </c>
      <c r="E330" t="s">
        <v>37</v>
      </c>
      <c r="F330">
        <v>20</v>
      </c>
      <c r="G330" t="s">
        <v>37</v>
      </c>
      <c r="H330" t="s">
        <v>14</v>
      </c>
      <c r="I330" t="s">
        <v>22715</v>
      </c>
      <c r="J330" t="s">
        <v>22716</v>
      </c>
      <c r="K330" t="s">
        <v>6681</v>
      </c>
      <c r="M330" t="s">
        <v>6572</v>
      </c>
      <c r="N330" t="s">
        <v>15</v>
      </c>
      <c r="R330" t="s">
        <v>83320</v>
      </c>
      <c r="V330">
        <v>4987901041294</v>
      </c>
      <c r="X330">
        <v>24987901041205</v>
      </c>
    </row>
    <row r="331" spans="1:47" x14ac:dyDescent="0.45">
      <c r="A331" s="2" t="s">
        <v>16</v>
      </c>
      <c r="B331" s="2" t="s">
        <v>69605</v>
      </c>
      <c r="C331" s="3">
        <v>14987792159556</v>
      </c>
      <c r="D331" s="3">
        <v>50</v>
      </c>
      <c r="E331" s="2" t="s">
        <v>448</v>
      </c>
      <c r="F331" s="2">
        <v>1</v>
      </c>
      <c r="G331" s="2" t="s">
        <v>448</v>
      </c>
      <c r="H331" s="2" t="s">
        <v>14</v>
      </c>
      <c r="I331" s="2" t="s">
        <v>67091</v>
      </c>
      <c r="J331" s="2" t="s">
        <v>67092</v>
      </c>
      <c r="K331" s="2" t="s">
        <v>67093</v>
      </c>
      <c r="L331" s="2">
        <v>20240930</v>
      </c>
      <c r="M331" s="2" t="s">
        <v>6691</v>
      </c>
      <c r="N331" s="2" t="s">
        <v>15</v>
      </c>
      <c r="O331" s="2"/>
      <c r="P331" s="2"/>
      <c r="Q331" s="2"/>
      <c r="R331" s="2" t="s">
        <v>83320</v>
      </c>
      <c r="S331" s="2"/>
      <c r="T331" s="2"/>
      <c r="U331" s="3"/>
      <c r="V331" s="2">
        <v>4987792972783</v>
      </c>
      <c r="W331" s="3"/>
      <c r="X331" s="2"/>
      <c r="Y331" s="2"/>
      <c r="Z331" s="2"/>
      <c r="AA331" s="2"/>
      <c r="AB331" s="2"/>
      <c r="AC331" s="2"/>
      <c r="AD331" s="2"/>
      <c r="AE331" s="2"/>
      <c r="AF331" s="2"/>
      <c r="AG331" s="2"/>
      <c r="AH331" s="2"/>
      <c r="AI331" s="2"/>
      <c r="AJ331" s="2"/>
      <c r="AK331" s="2"/>
      <c r="AL331" s="2"/>
      <c r="AM331" s="2"/>
      <c r="AN331" s="2"/>
      <c r="AO331" s="2"/>
      <c r="AP331" s="2"/>
      <c r="AQ331" s="2"/>
      <c r="AR331" s="2"/>
      <c r="AS331" s="2"/>
      <c r="AT331" s="2"/>
      <c r="AU331" s="2"/>
    </row>
    <row r="332" spans="1:47" x14ac:dyDescent="0.45">
      <c r="A332" t="s">
        <v>16</v>
      </c>
      <c r="B332" t="s">
        <v>69605</v>
      </c>
      <c r="C332" s="1">
        <v>14987792159655</v>
      </c>
      <c r="D332" s="1">
        <v>50</v>
      </c>
      <c r="E332" t="s">
        <v>448</v>
      </c>
      <c r="F332">
        <v>1</v>
      </c>
      <c r="G332" t="s">
        <v>448</v>
      </c>
      <c r="H332" t="s">
        <v>14</v>
      </c>
      <c r="I332" t="s">
        <v>67091</v>
      </c>
      <c r="J332" t="s">
        <v>67096</v>
      </c>
      <c r="K332" t="s">
        <v>67093</v>
      </c>
      <c r="L332">
        <v>20240930</v>
      </c>
      <c r="M332" t="s">
        <v>6596</v>
      </c>
      <c r="N332" t="s">
        <v>15</v>
      </c>
      <c r="R332" t="s">
        <v>83320</v>
      </c>
      <c r="V332">
        <v>4987792972882</v>
      </c>
    </row>
    <row r="333" spans="1:47" x14ac:dyDescent="0.45">
      <c r="A333" s="2" t="s">
        <v>16</v>
      </c>
      <c r="B333" s="2" t="s">
        <v>67095</v>
      </c>
      <c r="C333" s="3">
        <v>14987447136222</v>
      </c>
      <c r="D333" s="3">
        <v>50</v>
      </c>
      <c r="E333" s="2" t="s">
        <v>448</v>
      </c>
      <c r="F333" s="2">
        <v>1</v>
      </c>
      <c r="G333" s="2" t="s">
        <v>448</v>
      </c>
      <c r="H333" s="2" t="s">
        <v>14</v>
      </c>
      <c r="I333" s="2" t="s">
        <v>67091</v>
      </c>
      <c r="J333" s="2" t="s">
        <v>67092</v>
      </c>
      <c r="K333" s="2" t="s">
        <v>67093</v>
      </c>
      <c r="L333" s="2">
        <v>20240930</v>
      </c>
      <c r="M333" s="2" t="s">
        <v>6691</v>
      </c>
      <c r="N333" s="2" t="s">
        <v>15</v>
      </c>
      <c r="O333" s="2"/>
      <c r="P333" s="2"/>
      <c r="Q333" s="2"/>
      <c r="R333" s="2" t="s">
        <v>83320</v>
      </c>
      <c r="S333" s="2"/>
      <c r="T333" s="2"/>
      <c r="U333" s="3"/>
      <c r="V333" s="2">
        <v>4987447136928</v>
      </c>
      <c r="W333" s="3" t="s">
        <v>84335</v>
      </c>
      <c r="X333" s="2">
        <v>24987447136229</v>
      </c>
      <c r="Y333" s="2"/>
      <c r="Z333" s="2"/>
      <c r="AA333" s="2"/>
      <c r="AB333" s="2"/>
      <c r="AC333" s="2"/>
      <c r="AD333" s="2"/>
      <c r="AE333" s="2"/>
      <c r="AF333" s="2"/>
      <c r="AG333" s="2"/>
      <c r="AH333" s="2"/>
      <c r="AI333" s="2"/>
      <c r="AJ333" s="2"/>
      <c r="AK333" s="2"/>
      <c r="AL333" s="2"/>
      <c r="AM333" s="2"/>
      <c r="AN333" s="2"/>
      <c r="AO333" s="2"/>
      <c r="AP333" s="2"/>
      <c r="AQ333" s="2"/>
      <c r="AR333" s="2"/>
      <c r="AS333" s="2"/>
      <c r="AT333" s="2"/>
      <c r="AU333" s="2"/>
    </row>
    <row r="334" spans="1:47" x14ac:dyDescent="0.45">
      <c r="A334" t="s">
        <v>16</v>
      </c>
      <c r="B334" t="s">
        <v>67095</v>
      </c>
      <c r="C334" s="1">
        <v>14987447136321</v>
      </c>
      <c r="D334" s="1">
        <v>50</v>
      </c>
      <c r="E334" t="s">
        <v>448</v>
      </c>
      <c r="F334">
        <v>1</v>
      </c>
      <c r="G334" t="s">
        <v>448</v>
      </c>
      <c r="H334" t="s">
        <v>14</v>
      </c>
      <c r="I334" t="s">
        <v>67091</v>
      </c>
      <c r="J334" t="s">
        <v>67096</v>
      </c>
      <c r="K334" t="s">
        <v>67093</v>
      </c>
      <c r="L334">
        <v>20240930</v>
      </c>
      <c r="M334" t="s">
        <v>6596</v>
      </c>
      <c r="N334" t="s">
        <v>15</v>
      </c>
      <c r="R334" t="s">
        <v>83320</v>
      </c>
      <c r="V334">
        <v>4987447136935</v>
      </c>
      <c r="W334" s="1" t="s">
        <v>84335</v>
      </c>
      <c r="X334">
        <v>24987447136328</v>
      </c>
    </row>
    <row r="335" spans="1:47" x14ac:dyDescent="0.45">
      <c r="A335" s="2" t="s">
        <v>16</v>
      </c>
      <c r="B335" s="2" t="s">
        <v>67094</v>
      </c>
      <c r="C335" s="3">
        <v>14987447136420</v>
      </c>
      <c r="D335" s="3">
        <v>50</v>
      </c>
      <c r="E335" s="2" t="s">
        <v>448</v>
      </c>
      <c r="F335" s="2">
        <v>1</v>
      </c>
      <c r="G335" s="2" t="s">
        <v>448</v>
      </c>
      <c r="H335" s="2" t="s">
        <v>14</v>
      </c>
      <c r="I335" s="2" t="s">
        <v>67091</v>
      </c>
      <c r="J335" s="2" t="s">
        <v>67092</v>
      </c>
      <c r="K335" s="2" t="s">
        <v>67093</v>
      </c>
      <c r="L335" s="2">
        <v>20240930</v>
      </c>
      <c r="M335" s="2" t="s">
        <v>6691</v>
      </c>
      <c r="N335" s="2" t="s">
        <v>15</v>
      </c>
      <c r="O335" s="2"/>
      <c r="P335" s="2"/>
      <c r="Q335" s="2"/>
      <c r="R335" s="2" t="s">
        <v>83320</v>
      </c>
      <c r="S335" s="2"/>
      <c r="T335" s="2"/>
      <c r="U335" s="3"/>
      <c r="V335" s="2">
        <v>4987447136829</v>
      </c>
      <c r="W335" s="3" t="s">
        <v>84334</v>
      </c>
      <c r="X335" s="2">
        <v>24987447136427</v>
      </c>
      <c r="Y335" s="2"/>
      <c r="Z335" s="2"/>
      <c r="AA335" s="2"/>
      <c r="AB335" s="2"/>
      <c r="AC335" s="2"/>
      <c r="AD335" s="2"/>
      <c r="AE335" s="2"/>
      <c r="AF335" s="2"/>
      <c r="AG335" s="2"/>
      <c r="AH335" s="2"/>
      <c r="AI335" s="2"/>
      <c r="AJ335" s="2"/>
      <c r="AK335" s="2"/>
      <c r="AL335" s="2"/>
      <c r="AM335" s="2"/>
      <c r="AN335" s="2"/>
      <c r="AO335" s="2"/>
      <c r="AP335" s="2"/>
      <c r="AQ335" s="2"/>
      <c r="AR335" s="2"/>
      <c r="AS335" s="2"/>
      <c r="AT335" s="2"/>
      <c r="AU335" s="2"/>
    </row>
    <row r="336" spans="1:47" x14ac:dyDescent="0.45">
      <c r="A336" t="s">
        <v>16</v>
      </c>
      <c r="B336" t="s">
        <v>67094</v>
      </c>
      <c r="C336" s="1">
        <v>14987447136529</v>
      </c>
      <c r="D336" s="1">
        <v>50</v>
      </c>
      <c r="E336" t="s">
        <v>448</v>
      </c>
      <c r="F336">
        <v>1</v>
      </c>
      <c r="G336" t="s">
        <v>448</v>
      </c>
      <c r="H336" t="s">
        <v>14</v>
      </c>
      <c r="I336" t="s">
        <v>67091</v>
      </c>
      <c r="J336" t="s">
        <v>67096</v>
      </c>
      <c r="K336" t="s">
        <v>67093</v>
      </c>
      <c r="L336">
        <v>20240930</v>
      </c>
      <c r="M336" t="s">
        <v>6596</v>
      </c>
      <c r="N336" t="s">
        <v>15</v>
      </c>
      <c r="R336" t="s">
        <v>83320</v>
      </c>
      <c r="V336">
        <v>4987447136836</v>
      </c>
      <c r="W336" s="1" t="s">
        <v>84334</v>
      </c>
      <c r="X336">
        <v>24987447136526</v>
      </c>
    </row>
    <row r="337" spans="1:47" x14ac:dyDescent="0.45">
      <c r="A337" s="2" t="s">
        <v>16</v>
      </c>
      <c r="B337" s="2" t="s">
        <v>69604</v>
      </c>
      <c r="C337" s="3">
        <v>14987792159556</v>
      </c>
      <c r="D337" s="3">
        <v>50</v>
      </c>
      <c r="E337" s="2" t="s">
        <v>448</v>
      </c>
      <c r="F337" s="2">
        <v>1</v>
      </c>
      <c r="G337" s="2" t="s">
        <v>448</v>
      </c>
      <c r="H337" s="2" t="s">
        <v>14</v>
      </c>
      <c r="I337" s="2" t="s">
        <v>67091</v>
      </c>
      <c r="J337" s="2" t="s">
        <v>67092</v>
      </c>
      <c r="K337" s="2" t="s">
        <v>67093</v>
      </c>
      <c r="L337" s="2">
        <v>20240930</v>
      </c>
      <c r="M337" s="2" t="s">
        <v>6691</v>
      </c>
      <c r="N337" s="2" t="s">
        <v>15</v>
      </c>
      <c r="O337" s="2"/>
      <c r="P337" s="2"/>
      <c r="Q337" s="2"/>
      <c r="R337" s="2" t="s">
        <v>83320</v>
      </c>
      <c r="S337" s="2"/>
      <c r="T337" s="2"/>
      <c r="U337" s="3"/>
      <c r="V337" s="2">
        <v>4987792702205</v>
      </c>
      <c r="W337" s="3" t="s">
        <v>84359</v>
      </c>
      <c r="X337" s="2"/>
      <c r="Y337" s="2"/>
      <c r="Z337" s="2"/>
      <c r="AA337" s="2"/>
      <c r="AB337" s="2"/>
      <c r="AC337" s="2"/>
      <c r="AD337" s="2"/>
      <c r="AE337" s="2"/>
      <c r="AF337" s="2"/>
      <c r="AG337" s="2"/>
      <c r="AH337" s="2"/>
      <c r="AI337" s="2"/>
      <c r="AJ337" s="2"/>
      <c r="AK337" s="2"/>
      <c r="AL337" s="2"/>
      <c r="AM337" s="2"/>
      <c r="AN337" s="2"/>
      <c r="AO337" s="2"/>
      <c r="AP337" s="2"/>
      <c r="AQ337" s="2"/>
      <c r="AR337" s="2"/>
      <c r="AS337" s="2"/>
      <c r="AT337" s="2"/>
      <c r="AU337" s="2"/>
    </row>
    <row r="338" spans="1:47" x14ac:dyDescent="0.45">
      <c r="A338" t="s">
        <v>16</v>
      </c>
      <c r="B338" t="s">
        <v>69604</v>
      </c>
      <c r="C338" s="1">
        <v>14987792159655</v>
      </c>
      <c r="D338" s="1">
        <v>50</v>
      </c>
      <c r="E338" t="s">
        <v>448</v>
      </c>
      <c r="F338">
        <v>1</v>
      </c>
      <c r="G338" t="s">
        <v>448</v>
      </c>
      <c r="H338" t="s">
        <v>14</v>
      </c>
      <c r="I338" t="s">
        <v>67091</v>
      </c>
      <c r="J338" t="s">
        <v>67096</v>
      </c>
      <c r="K338" t="s">
        <v>67093</v>
      </c>
      <c r="L338">
        <v>20240930</v>
      </c>
      <c r="M338" t="s">
        <v>6596</v>
      </c>
      <c r="N338" t="s">
        <v>15</v>
      </c>
      <c r="R338" t="s">
        <v>83320</v>
      </c>
      <c r="V338">
        <v>4987792702212</v>
      </c>
      <c r="W338" s="1" t="s">
        <v>84359</v>
      </c>
    </row>
    <row r="339" spans="1:47" x14ac:dyDescent="0.45">
      <c r="A339" s="2" t="s">
        <v>16</v>
      </c>
      <c r="B339" s="2" t="s">
        <v>81233</v>
      </c>
      <c r="C339" s="3">
        <v>14987476159605</v>
      </c>
      <c r="D339" s="3">
        <v>20</v>
      </c>
      <c r="E339" s="2" t="s">
        <v>566</v>
      </c>
      <c r="F339" s="2">
        <v>1</v>
      </c>
      <c r="G339" s="2" t="s">
        <v>566</v>
      </c>
      <c r="H339" s="2" t="s">
        <v>14</v>
      </c>
      <c r="I339" s="2" t="s">
        <v>81231</v>
      </c>
      <c r="J339" s="2" t="s">
        <v>81232</v>
      </c>
      <c r="K339" s="2" t="s">
        <v>81231</v>
      </c>
      <c r="L339" s="2"/>
      <c r="M339" s="2" t="s">
        <v>784</v>
      </c>
      <c r="N339" s="2" t="s">
        <v>15</v>
      </c>
      <c r="O339" s="2"/>
      <c r="P339" s="2"/>
      <c r="Q339" s="2"/>
      <c r="R339" s="2" t="s">
        <v>83320</v>
      </c>
      <c r="S339" s="2"/>
      <c r="T339" s="2"/>
      <c r="U339" s="3"/>
      <c r="V339" s="2">
        <v>4987476239409</v>
      </c>
      <c r="W339" s="3"/>
      <c r="X339" s="2">
        <v>24987476159602</v>
      </c>
      <c r="Y339" s="2"/>
      <c r="Z339" s="2">
        <v>201809</v>
      </c>
      <c r="AA339" s="2"/>
      <c r="AB339" s="2"/>
      <c r="AC339" s="2"/>
      <c r="AD339" s="2"/>
      <c r="AE339" s="2"/>
      <c r="AF339" s="2"/>
      <c r="AG339" s="2"/>
      <c r="AH339" s="2"/>
      <c r="AI339" s="2"/>
      <c r="AJ339" s="2"/>
      <c r="AK339" s="2"/>
      <c r="AL339" s="2"/>
      <c r="AM339" s="2"/>
      <c r="AN339" s="2"/>
      <c r="AO339" s="2"/>
      <c r="AP339" s="2"/>
      <c r="AQ339" s="2"/>
      <c r="AR339" s="2"/>
      <c r="AS339" s="2"/>
      <c r="AT339" s="2"/>
      <c r="AU339" s="2"/>
    </row>
    <row r="340" spans="1:47" x14ac:dyDescent="0.45">
      <c r="A340" t="s">
        <v>16</v>
      </c>
      <c r="B340" t="s">
        <v>81234</v>
      </c>
      <c r="C340" s="1">
        <v>14987476159605</v>
      </c>
      <c r="D340" s="1">
        <v>20</v>
      </c>
      <c r="E340" t="s">
        <v>566</v>
      </c>
      <c r="F340">
        <v>1</v>
      </c>
      <c r="G340" t="s">
        <v>566</v>
      </c>
      <c r="H340" t="s">
        <v>14</v>
      </c>
      <c r="I340" t="s">
        <v>81231</v>
      </c>
      <c r="J340" t="s">
        <v>81232</v>
      </c>
      <c r="K340" t="s">
        <v>81231</v>
      </c>
      <c r="M340" t="s">
        <v>784</v>
      </c>
      <c r="N340" t="s">
        <v>15</v>
      </c>
      <c r="R340" t="s">
        <v>83320</v>
      </c>
      <c r="V340">
        <v>4987476239416</v>
      </c>
      <c r="W340" s="1" t="s">
        <v>84465</v>
      </c>
      <c r="X340">
        <v>24987476159602</v>
      </c>
    </row>
    <row r="341" spans="1:47" x14ac:dyDescent="0.45">
      <c r="A341" s="2" t="s">
        <v>56</v>
      </c>
      <c r="B341" s="2" t="s">
        <v>14267</v>
      </c>
      <c r="C341" s="3">
        <v>14987047210995</v>
      </c>
      <c r="D341" s="3">
        <v>100</v>
      </c>
      <c r="E341" s="2" t="s">
        <v>87</v>
      </c>
      <c r="F341" s="2">
        <v>100</v>
      </c>
      <c r="G341" s="2" t="s">
        <v>87</v>
      </c>
      <c r="H341" s="2" t="s">
        <v>50</v>
      </c>
      <c r="I341" s="2" t="s">
        <v>14264</v>
      </c>
      <c r="J341" s="2" t="s">
        <v>14265</v>
      </c>
      <c r="K341" s="2" t="s">
        <v>14266</v>
      </c>
      <c r="L341" s="2"/>
      <c r="M341" s="2" t="s">
        <v>609</v>
      </c>
      <c r="N341" s="2" t="s">
        <v>177</v>
      </c>
      <c r="O341" s="2"/>
      <c r="P341" s="2"/>
      <c r="Q341" s="2"/>
      <c r="R341" s="2" t="s">
        <v>83320</v>
      </c>
      <c r="S341" s="2"/>
      <c r="T341" s="2"/>
      <c r="U341" s="3"/>
      <c r="V341" s="2">
        <v>4987047210301</v>
      </c>
      <c r="W341" s="3"/>
      <c r="X341" s="2">
        <v>24987047210992</v>
      </c>
      <c r="Y341" s="2"/>
      <c r="Z341" s="2"/>
      <c r="AA341" s="2"/>
      <c r="AB341" s="2"/>
      <c r="AC341" s="2"/>
      <c r="AD341" s="2"/>
      <c r="AE341" s="2"/>
      <c r="AF341" s="2"/>
      <c r="AG341" s="2"/>
      <c r="AH341" s="2"/>
      <c r="AI341" s="2"/>
      <c r="AJ341" s="2"/>
      <c r="AK341" s="2"/>
      <c r="AL341" s="2"/>
      <c r="AM341" s="2"/>
      <c r="AN341" s="2"/>
      <c r="AO341" s="2"/>
      <c r="AP341" s="2"/>
      <c r="AQ341" s="2"/>
      <c r="AR341" s="2"/>
      <c r="AS341" s="2"/>
      <c r="AT341" s="2"/>
      <c r="AU341" s="2"/>
    </row>
    <row r="342" spans="1:47" x14ac:dyDescent="0.45">
      <c r="A342" t="s">
        <v>56</v>
      </c>
      <c r="B342" t="s">
        <v>14267</v>
      </c>
      <c r="C342" s="1">
        <v>14987128243331</v>
      </c>
      <c r="D342" s="1">
        <v>100</v>
      </c>
      <c r="E342" t="s">
        <v>87</v>
      </c>
      <c r="F342">
        <v>100</v>
      </c>
      <c r="G342" t="s">
        <v>87</v>
      </c>
      <c r="H342" t="s">
        <v>50</v>
      </c>
      <c r="I342" t="s">
        <v>14264</v>
      </c>
      <c r="J342" t="s">
        <v>14265</v>
      </c>
      <c r="K342" t="s">
        <v>14266</v>
      </c>
      <c r="M342" t="s">
        <v>609</v>
      </c>
      <c r="N342" t="s">
        <v>177</v>
      </c>
      <c r="R342" t="s">
        <v>83320</v>
      </c>
      <c r="V342">
        <v>4987128033966</v>
      </c>
    </row>
    <row r="343" spans="1:47" x14ac:dyDescent="0.45">
      <c r="A343" s="2" t="s">
        <v>56</v>
      </c>
      <c r="B343" s="2" t="s">
        <v>20949</v>
      </c>
      <c r="C343" s="3">
        <v>14987443002774</v>
      </c>
      <c r="D343" s="3">
        <v>100</v>
      </c>
      <c r="E343" s="2" t="s">
        <v>87</v>
      </c>
      <c r="F343" s="2">
        <v>100</v>
      </c>
      <c r="G343" s="2" t="s">
        <v>87</v>
      </c>
      <c r="H343" s="2" t="s">
        <v>50</v>
      </c>
      <c r="I343" s="2" t="s">
        <v>20946</v>
      </c>
      <c r="J343" s="2" t="s">
        <v>20947</v>
      </c>
      <c r="K343" s="2" t="s">
        <v>20948</v>
      </c>
      <c r="L343" s="2">
        <v>20170331</v>
      </c>
      <c r="M343" s="2" t="s">
        <v>609</v>
      </c>
      <c r="N343" s="2" t="s">
        <v>177</v>
      </c>
      <c r="O343" s="2"/>
      <c r="P343" s="2"/>
      <c r="Q343" s="2"/>
      <c r="R343" s="2" t="s">
        <v>83320</v>
      </c>
      <c r="S343" s="2"/>
      <c r="T343" s="2"/>
      <c r="U343" s="3"/>
      <c r="V343" s="2">
        <v>4987443361621</v>
      </c>
      <c r="W343" s="3"/>
      <c r="X343" s="2">
        <v>24987443002771</v>
      </c>
      <c r="Y343" s="2">
        <v>20161216</v>
      </c>
      <c r="Z343" s="2"/>
      <c r="AA343" s="2"/>
      <c r="AB343" s="2"/>
      <c r="AC343" s="2"/>
      <c r="AD343" s="2"/>
      <c r="AE343" s="2"/>
      <c r="AF343" s="2"/>
      <c r="AG343" s="2"/>
      <c r="AH343" s="2"/>
      <c r="AI343" s="2"/>
      <c r="AJ343" s="2"/>
      <c r="AK343" s="2"/>
      <c r="AL343" s="2"/>
      <c r="AM343" s="2"/>
      <c r="AN343" s="2"/>
      <c r="AO343" s="2"/>
      <c r="AP343" s="2"/>
      <c r="AQ343" s="2"/>
      <c r="AR343" s="2"/>
      <c r="AS343" s="2"/>
      <c r="AT343" s="2"/>
      <c r="AU343" s="2"/>
    </row>
    <row r="344" spans="1:47" x14ac:dyDescent="0.45">
      <c r="A344" t="s">
        <v>1236</v>
      </c>
      <c r="B344" t="s">
        <v>26684</v>
      </c>
      <c r="C344" s="1">
        <v>14987322617204</v>
      </c>
      <c r="D344" s="1">
        <v>500</v>
      </c>
      <c r="E344" t="s">
        <v>87</v>
      </c>
      <c r="F344">
        <v>500</v>
      </c>
      <c r="G344" t="s">
        <v>87</v>
      </c>
      <c r="H344" t="s">
        <v>84</v>
      </c>
      <c r="I344" t="s">
        <v>26682</v>
      </c>
      <c r="J344" t="s">
        <v>26683</v>
      </c>
      <c r="K344" t="s">
        <v>26682</v>
      </c>
      <c r="M344" t="s">
        <v>3264</v>
      </c>
      <c r="N344" t="s">
        <v>85</v>
      </c>
      <c r="R344" t="s">
        <v>83320</v>
      </c>
      <c r="V344">
        <v>4987322172072</v>
      </c>
      <c r="X344">
        <v>24987322617201</v>
      </c>
    </row>
    <row r="345" spans="1:47" x14ac:dyDescent="0.45">
      <c r="A345" s="2" t="s">
        <v>1236</v>
      </c>
      <c r="B345" s="2" t="s">
        <v>26684</v>
      </c>
      <c r="C345" s="3">
        <v>14987322113898</v>
      </c>
      <c r="D345" s="3">
        <v>500</v>
      </c>
      <c r="E345" s="2" t="s">
        <v>87</v>
      </c>
      <c r="F345" s="2">
        <v>500</v>
      </c>
      <c r="G345" s="2" t="s">
        <v>87</v>
      </c>
      <c r="H345" s="2" t="s">
        <v>84</v>
      </c>
      <c r="I345" s="2" t="s">
        <v>26682</v>
      </c>
      <c r="J345" s="2" t="s">
        <v>26683</v>
      </c>
      <c r="K345" s="2" t="s">
        <v>26682</v>
      </c>
      <c r="L345" s="2"/>
      <c r="M345" s="2" t="s">
        <v>3264</v>
      </c>
      <c r="N345" s="2" t="s">
        <v>85</v>
      </c>
      <c r="O345" s="2"/>
      <c r="P345" s="2"/>
      <c r="Q345" s="2"/>
      <c r="R345" s="2" t="s">
        <v>83320</v>
      </c>
      <c r="S345" s="2"/>
      <c r="T345" s="2"/>
      <c r="U345" s="3"/>
      <c r="V345" s="2"/>
      <c r="W345" s="3"/>
      <c r="X345" s="2">
        <v>24987322113895</v>
      </c>
      <c r="Y345" s="2">
        <v>20120331</v>
      </c>
      <c r="Z345" s="2"/>
      <c r="AA345" s="2"/>
      <c r="AB345" s="2"/>
      <c r="AC345" s="2"/>
      <c r="AD345" s="2"/>
      <c r="AE345" s="2"/>
      <c r="AF345" s="2"/>
      <c r="AG345" s="2"/>
      <c r="AH345" s="2"/>
      <c r="AI345" s="2"/>
      <c r="AJ345" s="2"/>
      <c r="AK345" s="2"/>
      <c r="AL345" s="2"/>
      <c r="AM345" s="2"/>
      <c r="AN345" s="2"/>
      <c r="AO345" s="2"/>
      <c r="AP345" s="2"/>
      <c r="AQ345" s="2"/>
      <c r="AR345" s="2"/>
      <c r="AS345" s="2"/>
      <c r="AT345" s="2"/>
      <c r="AU345" s="2"/>
    </row>
    <row r="346" spans="1:47" x14ac:dyDescent="0.45">
      <c r="A346" t="s">
        <v>1236</v>
      </c>
      <c r="B346" t="s">
        <v>26684</v>
      </c>
      <c r="C346" s="1">
        <v>14987288946257</v>
      </c>
      <c r="D346" s="1">
        <v>500</v>
      </c>
      <c r="E346" t="s">
        <v>87</v>
      </c>
      <c r="F346">
        <v>500</v>
      </c>
      <c r="G346" t="s">
        <v>87</v>
      </c>
      <c r="H346" t="s">
        <v>84</v>
      </c>
      <c r="I346" t="s">
        <v>26682</v>
      </c>
      <c r="J346" t="s">
        <v>26683</v>
      </c>
      <c r="K346" t="s">
        <v>26682</v>
      </c>
      <c r="M346" t="s">
        <v>3264</v>
      </c>
      <c r="N346" t="s">
        <v>85</v>
      </c>
      <c r="R346" t="s">
        <v>83320</v>
      </c>
      <c r="V346">
        <v>4987288946014</v>
      </c>
    </row>
    <row r="347" spans="1:47" x14ac:dyDescent="0.45">
      <c r="A347" s="2" t="s">
        <v>1236</v>
      </c>
      <c r="B347" s="2" t="s">
        <v>26684</v>
      </c>
      <c r="C347" s="3">
        <v>14987429000886</v>
      </c>
      <c r="D347" s="3">
        <v>500</v>
      </c>
      <c r="E347" s="2" t="s">
        <v>87</v>
      </c>
      <c r="F347" s="2">
        <v>500</v>
      </c>
      <c r="G347" s="2" t="s">
        <v>87</v>
      </c>
      <c r="H347" s="2" t="s">
        <v>84</v>
      </c>
      <c r="I347" s="2" t="s">
        <v>26682</v>
      </c>
      <c r="J347" s="2" t="s">
        <v>26683</v>
      </c>
      <c r="K347" s="2" t="s">
        <v>26682</v>
      </c>
      <c r="L347" s="2"/>
      <c r="M347" s="2" t="s">
        <v>3264</v>
      </c>
      <c r="N347" s="2" t="s">
        <v>85</v>
      </c>
      <c r="O347" s="2"/>
      <c r="P347" s="2"/>
      <c r="Q347" s="2"/>
      <c r="R347" s="2" t="s">
        <v>83320</v>
      </c>
      <c r="S347" s="2"/>
      <c r="T347" s="2"/>
      <c r="U347" s="3"/>
      <c r="V347" s="2">
        <v>4987429900882</v>
      </c>
      <c r="W347" s="3"/>
      <c r="X347" s="2"/>
      <c r="Y347" s="2"/>
      <c r="Z347" s="2"/>
      <c r="AA347" s="2"/>
      <c r="AB347" s="2"/>
      <c r="AC347" s="2"/>
      <c r="AD347" s="2"/>
      <c r="AE347" s="2"/>
      <c r="AF347" s="2"/>
      <c r="AG347" s="2"/>
      <c r="AH347" s="2"/>
      <c r="AI347" s="2"/>
      <c r="AJ347" s="2"/>
      <c r="AK347" s="2"/>
      <c r="AL347" s="2"/>
      <c r="AM347" s="2"/>
      <c r="AN347" s="2"/>
      <c r="AO347" s="2"/>
      <c r="AP347" s="2"/>
      <c r="AQ347" s="2"/>
      <c r="AR347" s="2"/>
      <c r="AS347" s="2"/>
      <c r="AT347" s="2"/>
      <c r="AU347" s="2"/>
    </row>
    <row r="348" spans="1:47" x14ac:dyDescent="0.45">
      <c r="A348" t="s">
        <v>1236</v>
      </c>
      <c r="B348" t="s">
        <v>26684</v>
      </c>
      <c r="C348" s="1">
        <v>14987376643914</v>
      </c>
      <c r="D348" s="1">
        <v>500</v>
      </c>
      <c r="E348" t="s">
        <v>87</v>
      </c>
      <c r="F348">
        <v>500</v>
      </c>
      <c r="G348" t="s">
        <v>87</v>
      </c>
      <c r="H348" t="s">
        <v>84</v>
      </c>
      <c r="I348" t="s">
        <v>26682</v>
      </c>
      <c r="J348" t="s">
        <v>26683</v>
      </c>
      <c r="K348" t="s">
        <v>26682</v>
      </c>
      <c r="M348" t="s">
        <v>3264</v>
      </c>
      <c r="N348" t="s">
        <v>85</v>
      </c>
      <c r="R348" t="s">
        <v>83320</v>
      </c>
      <c r="V348">
        <v>4987376643993</v>
      </c>
    </row>
    <row r="349" spans="1:47" x14ac:dyDescent="0.45">
      <c r="A349" s="2" t="s">
        <v>16</v>
      </c>
      <c r="B349" s="2" t="s">
        <v>67100</v>
      </c>
      <c r="C349" s="3">
        <v>14987447244217</v>
      </c>
      <c r="D349" s="3">
        <v>10</v>
      </c>
      <c r="E349" s="2" t="s">
        <v>448</v>
      </c>
      <c r="F349" s="2">
        <v>1</v>
      </c>
      <c r="G349" s="2" t="s">
        <v>448</v>
      </c>
      <c r="H349" s="2" t="s">
        <v>14</v>
      </c>
      <c r="I349" s="2" t="s">
        <v>67097</v>
      </c>
      <c r="J349" s="2" t="s">
        <v>67098</v>
      </c>
      <c r="K349" s="2" t="s">
        <v>67099</v>
      </c>
      <c r="L349" s="2"/>
      <c r="M349" s="2" t="s">
        <v>19432</v>
      </c>
      <c r="N349" s="2" t="s">
        <v>15</v>
      </c>
      <c r="O349" s="2"/>
      <c r="P349" s="2"/>
      <c r="Q349" s="2"/>
      <c r="R349" s="2" t="s">
        <v>83320</v>
      </c>
      <c r="S349" s="2"/>
      <c r="T349" s="2"/>
      <c r="U349" s="3"/>
      <c r="V349" s="2">
        <v>4987447244968</v>
      </c>
      <c r="W349" s="3" t="s">
        <v>83853</v>
      </c>
      <c r="X349" s="2">
        <v>24987447244214</v>
      </c>
      <c r="Y349" s="2"/>
      <c r="Z349" s="2"/>
      <c r="AA349" s="2"/>
      <c r="AB349" s="2"/>
      <c r="AC349" s="2"/>
      <c r="AD349" s="2"/>
      <c r="AE349" s="2"/>
      <c r="AF349" s="2"/>
      <c r="AG349" s="2"/>
      <c r="AH349" s="2"/>
      <c r="AI349" s="2"/>
      <c r="AJ349" s="2"/>
      <c r="AK349" s="2"/>
      <c r="AL349" s="2"/>
      <c r="AM349" s="2"/>
      <c r="AN349" s="2"/>
      <c r="AO349" s="2"/>
      <c r="AP349" s="2"/>
      <c r="AQ349" s="2"/>
      <c r="AR349" s="2"/>
      <c r="AS349" s="2"/>
      <c r="AT349" s="2"/>
      <c r="AU349" s="2"/>
    </row>
    <row r="350" spans="1:47" x14ac:dyDescent="0.45">
      <c r="A350" t="s">
        <v>1236</v>
      </c>
      <c r="B350" t="s">
        <v>44649</v>
      </c>
      <c r="C350" s="1">
        <v>14987039586701</v>
      </c>
      <c r="D350" s="1">
        <v>1000</v>
      </c>
      <c r="E350" t="s">
        <v>37</v>
      </c>
      <c r="F350">
        <v>1000</v>
      </c>
      <c r="G350" t="s">
        <v>37</v>
      </c>
      <c r="H350" t="s">
        <v>84</v>
      </c>
      <c r="I350" t="s">
        <v>44645</v>
      </c>
      <c r="J350" t="s">
        <v>44646</v>
      </c>
      <c r="K350" t="s">
        <v>44647</v>
      </c>
      <c r="L350">
        <v>20210930</v>
      </c>
      <c r="M350" t="s">
        <v>3281</v>
      </c>
      <c r="N350" t="s">
        <v>15</v>
      </c>
      <c r="R350" t="s">
        <v>83320</v>
      </c>
      <c r="V350">
        <v>4987039461247</v>
      </c>
    </row>
    <row r="351" spans="1:47" x14ac:dyDescent="0.45">
      <c r="A351" s="2" t="s">
        <v>1236</v>
      </c>
      <c r="B351" s="2" t="s">
        <v>44648</v>
      </c>
      <c r="C351" s="3">
        <v>14987039116144</v>
      </c>
      <c r="D351" s="3">
        <v>500</v>
      </c>
      <c r="E351" s="2" t="s">
        <v>37</v>
      </c>
      <c r="F351" s="2">
        <v>500</v>
      </c>
      <c r="G351" s="2" t="s">
        <v>37</v>
      </c>
      <c r="H351" s="2" t="s">
        <v>84</v>
      </c>
      <c r="I351" s="2" t="s">
        <v>44645</v>
      </c>
      <c r="J351" s="2" t="s">
        <v>44646</v>
      </c>
      <c r="K351" s="2" t="s">
        <v>44647</v>
      </c>
      <c r="L351" s="2">
        <v>20210930</v>
      </c>
      <c r="M351" s="2" t="s">
        <v>3281</v>
      </c>
      <c r="N351" s="2" t="s">
        <v>15</v>
      </c>
      <c r="O351" s="2"/>
      <c r="P351" s="2"/>
      <c r="Q351" s="2"/>
      <c r="R351" s="2" t="s">
        <v>83320</v>
      </c>
      <c r="S351" s="2"/>
      <c r="T351" s="2"/>
      <c r="U351" s="3"/>
      <c r="V351" s="2">
        <v>4987039461162</v>
      </c>
      <c r="W351" s="3"/>
      <c r="X351" s="2"/>
      <c r="Y351" s="2"/>
      <c r="Z351" s="2"/>
      <c r="AA351" s="2"/>
      <c r="AB351" s="2"/>
      <c r="AC351" s="2"/>
      <c r="AD351" s="2"/>
      <c r="AE351" s="2"/>
      <c r="AF351" s="2"/>
      <c r="AG351" s="2"/>
      <c r="AH351" s="2"/>
      <c r="AI351" s="2"/>
      <c r="AJ351" s="2"/>
      <c r="AK351" s="2"/>
      <c r="AL351" s="2"/>
      <c r="AM351" s="2"/>
      <c r="AN351" s="2"/>
      <c r="AO351" s="2"/>
      <c r="AP351" s="2"/>
      <c r="AQ351" s="2"/>
      <c r="AR351" s="2"/>
      <c r="AS351" s="2"/>
      <c r="AT351" s="2"/>
      <c r="AU351" s="2"/>
    </row>
    <row r="352" spans="1:47" x14ac:dyDescent="0.45">
      <c r="A352" t="s">
        <v>16</v>
      </c>
      <c r="B352" t="s">
        <v>20699</v>
      </c>
      <c r="C352" s="1">
        <v>14987073202155</v>
      </c>
      <c r="D352" s="1">
        <v>50</v>
      </c>
      <c r="E352" t="s">
        <v>448</v>
      </c>
      <c r="F352">
        <v>1</v>
      </c>
      <c r="G352" t="s">
        <v>448</v>
      </c>
      <c r="H352" t="s">
        <v>14</v>
      </c>
      <c r="I352" t="s">
        <v>20696</v>
      </c>
      <c r="J352" t="s">
        <v>20697</v>
      </c>
      <c r="K352" t="s">
        <v>20698</v>
      </c>
      <c r="M352" t="s">
        <v>8223</v>
      </c>
      <c r="N352" t="s">
        <v>15</v>
      </c>
      <c r="R352" t="s">
        <v>83320</v>
      </c>
      <c r="V352">
        <v>4987073100386</v>
      </c>
    </row>
    <row r="353" spans="1:47" x14ac:dyDescent="0.45">
      <c r="A353" s="2" t="s">
        <v>16</v>
      </c>
      <c r="B353" s="2" t="s">
        <v>77111</v>
      </c>
      <c r="C353" s="3">
        <v>14987123872949</v>
      </c>
      <c r="D353" s="3">
        <v>10</v>
      </c>
      <c r="E353" s="2" t="s">
        <v>17</v>
      </c>
      <c r="F353" s="2">
        <v>1</v>
      </c>
      <c r="G353" s="2" t="s">
        <v>17</v>
      </c>
      <c r="H353" s="2" t="s">
        <v>14</v>
      </c>
      <c r="I353" s="2" t="s">
        <v>77108</v>
      </c>
      <c r="J353" s="2" t="s">
        <v>77109</v>
      </c>
      <c r="K353" s="2" t="s">
        <v>77110</v>
      </c>
      <c r="L353" s="2">
        <v>20250331</v>
      </c>
      <c r="M353" s="2" t="s">
        <v>17140</v>
      </c>
      <c r="N353" s="2" t="s">
        <v>442</v>
      </c>
      <c r="O353" s="2"/>
      <c r="P353" s="2"/>
      <c r="Q353" s="2"/>
      <c r="R353" s="2" t="s">
        <v>83320</v>
      </c>
      <c r="S353" s="2"/>
      <c r="T353" s="2"/>
      <c r="U353" s="3"/>
      <c r="V353" s="2">
        <v>4987123569637</v>
      </c>
      <c r="W353" s="3"/>
      <c r="X353" s="2">
        <v>24987123872946</v>
      </c>
      <c r="Y353" s="2"/>
      <c r="Z353" s="2"/>
      <c r="AA353" s="2"/>
      <c r="AB353" s="2"/>
      <c r="AC353" s="2"/>
      <c r="AD353" s="2"/>
      <c r="AE353" s="2"/>
      <c r="AF353" s="2"/>
      <c r="AG353" s="2"/>
      <c r="AH353" s="2"/>
      <c r="AI353" s="2"/>
      <c r="AJ353" s="2"/>
      <c r="AK353" s="2"/>
      <c r="AL353" s="2"/>
      <c r="AM353" s="2"/>
      <c r="AN353" s="2"/>
      <c r="AO353" s="2"/>
      <c r="AP353" s="2"/>
      <c r="AQ353" s="2"/>
      <c r="AR353" s="2"/>
      <c r="AS353" s="2"/>
      <c r="AT353" s="2"/>
      <c r="AU353" s="2"/>
    </row>
    <row r="354" spans="1:47" x14ac:dyDescent="0.45">
      <c r="A354" t="s">
        <v>16</v>
      </c>
      <c r="B354" t="s">
        <v>75326</v>
      </c>
      <c r="C354" s="1">
        <v>14987123408292</v>
      </c>
      <c r="D354" s="1">
        <v>10</v>
      </c>
      <c r="E354" t="s">
        <v>17</v>
      </c>
      <c r="F354">
        <v>1</v>
      </c>
      <c r="G354" t="s">
        <v>17</v>
      </c>
      <c r="H354" t="s">
        <v>14</v>
      </c>
      <c r="I354" t="s">
        <v>75323</v>
      </c>
      <c r="J354" t="s">
        <v>75324</v>
      </c>
      <c r="K354" t="s">
        <v>75325</v>
      </c>
      <c r="L354">
        <v>20230331</v>
      </c>
      <c r="M354" t="s">
        <v>17140</v>
      </c>
      <c r="N354" t="s">
        <v>442</v>
      </c>
      <c r="R354" t="s">
        <v>83320</v>
      </c>
      <c r="V354">
        <v>4987123559447</v>
      </c>
    </row>
    <row r="355" spans="1:47" x14ac:dyDescent="0.45">
      <c r="A355" s="2" t="s">
        <v>52</v>
      </c>
      <c r="B355" s="2" t="s">
        <v>77113</v>
      </c>
      <c r="C355" s="3">
        <v>14987123106587</v>
      </c>
      <c r="D355" s="3">
        <v>1000</v>
      </c>
      <c r="E355" s="2" t="s">
        <v>53</v>
      </c>
      <c r="F355" s="2">
        <v>10</v>
      </c>
      <c r="G355" s="2" t="s">
        <v>53</v>
      </c>
      <c r="H355" s="2" t="s">
        <v>50</v>
      </c>
      <c r="I355" s="2" t="s">
        <v>77112</v>
      </c>
      <c r="J355" s="2" t="s">
        <v>32477</v>
      </c>
      <c r="K355" s="2" t="s">
        <v>32478</v>
      </c>
      <c r="L355" s="2"/>
      <c r="M355" s="2" t="s">
        <v>633</v>
      </c>
      <c r="N355" s="2" t="s">
        <v>51</v>
      </c>
      <c r="O355" s="2"/>
      <c r="P355" s="2"/>
      <c r="Q355" s="2"/>
      <c r="R355" s="2" t="s">
        <v>83320</v>
      </c>
      <c r="S355" s="2"/>
      <c r="T355" s="2"/>
      <c r="U355" s="3"/>
      <c r="V355" s="2">
        <v>4987123501958</v>
      </c>
      <c r="W355" s="3"/>
      <c r="X355" s="2"/>
      <c r="Y355" s="2"/>
      <c r="Z355" s="2"/>
      <c r="AA355" s="2"/>
      <c r="AB355" s="2"/>
      <c r="AC355" s="2"/>
      <c r="AD355" s="2"/>
      <c r="AE355" s="2"/>
      <c r="AF355" s="2"/>
      <c r="AG355" s="2"/>
      <c r="AH355" s="2"/>
      <c r="AI355" s="2"/>
      <c r="AJ355" s="2"/>
      <c r="AK355" s="2"/>
      <c r="AL355" s="2"/>
      <c r="AM355" s="2"/>
      <c r="AN355" s="2"/>
      <c r="AO355" s="2"/>
      <c r="AP355" s="2"/>
      <c r="AQ355" s="2"/>
      <c r="AR355" s="2"/>
      <c r="AS355" s="2"/>
      <c r="AT355" s="2"/>
      <c r="AU355" s="2"/>
    </row>
    <row r="356" spans="1:47" x14ac:dyDescent="0.45">
      <c r="A356" t="s">
        <v>52</v>
      </c>
      <c r="B356" t="s">
        <v>77113</v>
      </c>
      <c r="C356" s="1">
        <v>14987123139165</v>
      </c>
      <c r="D356" s="1">
        <v>100</v>
      </c>
      <c r="E356" t="s">
        <v>53</v>
      </c>
      <c r="F356">
        <v>10</v>
      </c>
      <c r="G356" t="s">
        <v>53</v>
      </c>
      <c r="H356" t="s">
        <v>50</v>
      </c>
      <c r="I356" t="s">
        <v>77112</v>
      </c>
      <c r="J356" t="s">
        <v>32477</v>
      </c>
      <c r="K356" t="s">
        <v>32478</v>
      </c>
      <c r="M356" t="s">
        <v>633</v>
      </c>
      <c r="N356" t="s">
        <v>51</v>
      </c>
      <c r="R356" t="s">
        <v>83320</v>
      </c>
      <c r="V356">
        <v>4987123501958</v>
      </c>
    </row>
    <row r="357" spans="1:47" x14ac:dyDescent="0.45">
      <c r="A357" s="2" t="s">
        <v>56</v>
      </c>
      <c r="B357" s="2" t="s">
        <v>77114</v>
      </c>
      <c r="C357" s="3">
        <v>14987123112359</v>
      </c>
      <c r="D357" s="3">
        <v>500</v>
      </c>
      <c r="E357" s="2" t="s">
        <v>53</v>
      </c>
      <c r="F357" s="2">
        <v>500</v>
      </c>
      <c r="G357" s="2" t="s">
        <v>53</v>
      </c>
      <c r="H357" s="2" t="s">
        <v>50</v>
      </c>
      <c r="I357" s="2" t="s">
        <v>77112</v>
      </c>
      <c r="J357" s="2" t="s">
        <v>32477</v>
      </c>
      <c r="K357" s="2" t="s">
        <v>32478</v>
      </c>
      <c r="L357" s="2"/>
      <c r="M357" s="2" t="s">
        <v>633</v>
      </c>
      <c r="N357" s="2" t="s">
        <v>51</v>
      </c>
      <c r="O357" s="2"/>
      <c r="P357" s="2"/>
      <c r="Q357" s="2"/>
      <c r="R357" s="2" t="s">
        <v>83320</v>
      </c>
      <c r="S357" s="2"/>
      <c r="T357" s="2"/>
      <c r="U357" s="3"/>
      <c r="V357" s="2">
        <v>4987123501965</v>
      </c>
      <c r="W357" s="3"/>
      <c r="X357" s="2"/>
      <c r="Y357" s="2"/>
      <c r="Z357" s="2"/>
      <c r="AA357" s="2"/>
      <c r="AB357" s="2"/>
      <c r="AC357" s="2"/>
      <c r="AD357" s="2"/>
      <c r="AE357" s="2"/>
      <c r="AF357" s="2"/>
      <c r="AG357" s="2"/>
      <c r="AH357" s="2"/>
      <c r="AI357" s="2"/>
      <c r="AJ357" s="2"/>
      <c r="AK357" s="2"/>
      <c r="AL357" s="2"/>
      <c r="AM357" s="2"/>
      <c r="AN357" s="2"/>
      <c r="AO357" s="2"/>
      <c r="AP357" s="2"/>
      <c r="AQ357" s="2"/>
      <c r="AR357" s="2"/>
      <c r="AS357" s="2"/>
      <c r="AT357" s="2"/>
      <c r="AU357" s="2"/>
    </row>
    <row r="358" spans="1:47" x14ac:dyDescent="0.45">
      <c r="A358" t="s">
        <v>52</v>
      </c>
      <c r="B358" t="s">
        <v>77119</v>
      </c>
      <c r="C358" s="1">
        <v>14987123139226</v>
      </c>
      <c r="D358" s="1">
        <v>100</v>
      </c>
      <c r="E358" t="s">
        <v>53</v>
      </c>
      <c r="F358">
        <v>10</v>
      </c>
      <c r="G358" t="s">
        <v>53</v>
      </c>
      <c r="H358" t="s">
        <v>50</v>
      </c>
      <c r="I358" t="s">
        <v>77115</v>
      </c>
      <c r="J358" t="s">
        <v>77116</v>
      </c>
      <c r="K358" t="s">
        <v>77117</v>
      </c>
      <c r="M358" t="s">
        <v>633</v>
      </c>
      <c r="N358" t="s">
        <v>51</v>
      </c>
      <c r="R358" t="s">
        <v>83320</v>
      </c>
      <c r="V358">
        <v>4987123501484</v>
      </c>
    </row>
    <row r="359" spans="1:47" x14ac:dyDescent="0.45">
      <c r="A359" s="2" t="s">
        <v>56</v>
      </c>
      <c r="B359" s="2" t="s">
        <v>77118</v>
      </c>
      <c r="C359" s="3">
        <v>14987123017319</v>
      </c>
      <c r="D359" s="3">
        <v>100</v>
      </c>
      <c r="E359" s="2" t="s">
        <v>53</v>
      </c>
      <c r="F359" s="2">
        <v>100</v>
      </c>
      <c r="G359" s="2" t="s">
        <v>53</v>
      </c>
      <c r="H359" s="2" t="s">
        <v>50</v>
      </c>
      <c r="I359" s="2" t="s">
        <v>77115</v>
      </c>
      <c r="J359" s="2" t="s">
        <v>77116</v>
      </c>
      <c r="K359" s="2" t="s">
        <v>77117</v>
      </c>
      <c r="L359" s="2"/>
      <c r="M359" s="2" t="s">
        <v>633</v>
      </c>
      <c r="N359" s="2" t="s">
        <v>51</v>
      </c>
      <c r="O359" s="2"/>
      <c r="P359" s="2"/>
      <c r="Q359" s="2"/>
      <c r="R359" s="2" t="s">
        <v>83320</v>
      </c>
      <c r="S359" s="2"/>
      <c r="T359" s="2"/>
      <c r="U359" s="3"/>
      <c r="V359" s="2">
        <v>4987123501477</v>
      </c>
      <c r="W359" s="3"/>
      <c r="X359" s="2"/>
      <c r="Y359" s="2"/>
      <c r="Z359" s="2"/>
      <c r="AA359" s="2"/>
      <c r="AB359" s="2"/>
      <c r="AC359" s="2"/>
      <c r="AD359" s="2"/>
      <c r="AE359" s="2"/>
      <c r="AF359" s="2"/>
      <c r="AG359" s="2"/>
      <c r="AH359" s="2"/>
      <c r="AI359" s="2"/>
      <c r="AJ359" s="2"/>
      <c r="AK359" s="2"/>
      <c r="AL359" s="2"/>
      <c r="AM359" s="2"/>
      <c r="AN359" s="2"/>
      <c r="AO359" s="2"/>
      <c r="AP359" s="2"/>
      <c r="AQ359" s="2"/>
      <c r="AR359" s="2"/>
      <c r="AS359" s="2"/>
      <c r="AT359" s="2"/>
      <c r="AU359" s="2"/>
    </row>
    <row r="360" spans="1:47" x14ac:dyDescent="0.45">
      <c r="A360" t="s">
        <v>16</v>
      </c>
      <c r="B360" t="s">
        <v>6593</v>
      </c>
      <c r="C360" s="1">
        <v>14987650403203</v>
      </c>
      <c r="D360" s="1">
        <v>100</v>
      </c>
      <c r="E360" t="s">
        <v>37</v>
      </c>
      <c r="F360">
        <v>100</v>
      </c>
      <c r="G360" t="s">
        <v>37</v>
      </c>
      <c r="H360" t="s">
        <v>14</v>
      </c>
      <c r="I360" t="s">
        <v>6589</v>
      </c>
      <c r="J360" t="s">
        <v>6590</v>
      </c>
      <c r="K360" t="s">
        <v>6591</v>
      </c>
      <c r="M360" t="s">
        <v>6592</v>
      </c>
      <c r="N360" t="s">
        <v>15</v>
      </c>
      <c r="R360" t="s">
        <v>83320</v>
      </c>
      <c r="V360">
        <v>4987650403015</v>
      </c>
      <c r="X360">
        <v>24987650403200</v>
      </c>
    </row>
    <row r="361" spans="1:47" x14ac:dyDescent="0.45">
      <c r="A361" s="2" t="s">
        <v>16</v>
      </c>
      <c r="B361" s="2" t="s">
        <v>6593</v>
      </c>
      <c r="C361" s="3">
        <v>14987886002522</v>
      </c>
      <c r="D361" s="3">
        <v>100</v>
      </c>
      <c r="E361" s="2" t="s">
        <v>37</v>
      </c>
      <c r="F361" s="2">
        <v>100</v>
      </c>
      <c r="G361" s="2" t="s">
        <v>37</v>
      </c>
      <c r="H361" s="2" t="s">
        <v>14</v>
      </c>
      <c r="I361" s="2" t="s">
        <v>6589</v>
      </c>
      <c r="J361" s="2" t="s">
        <v>6590</v>
      </c>
      <c r="K361" s="2" t="s">
        <v>6591</v>
      </c>
      <c r="L361" s="2"/>
      <c r="M361" s="2" t="s">
        <v>6592</v>
      </c>
      <c r="N361" s="2" t="s">
        <v>15</v>
      </c>
      <c r="O361" s="2"/>
      <c r="P361" s="2"/>
      <c r="Q361" s="2"/>
      <c r="R361" s="2" t="s">
        <v>83320</v>
      </c>
      <c r="S361" s="2"/>
      <c r="T361" s="2"/>
      <c r="U361" s="3"/>
      <c r="V361" s="2">
        <v>4987886000477</v>
      </c>
      <c r="W361" s="3"/>
      <c r="X361" s="2">
        <v>24987886002529</v>
      </c>
      <c r="Y361" s="2"/>
      <c r="Z361" s="2"/>
      <c r="AA361" s="2"/>
      <c r="AB361" s="2"/>
      <c r="AC361" s="2"/>
      <c r="AD361" s="2"/>
      <c r="AE361" s="2"/>
      <c r="AF361" s="2"/>
      <c r="AG361" s="2"/>
      <c r="AH361" s="2"/>
      <c r="AI361" s="2"/>
      <c r="AJ361" s="2"/>
      <c r="AK361" s="2"/>
      <c r="AL361" s="2"/>
      <c r="AM361" s="2"/>
      <c r="AN361" s="2"/>
      <c r="AO361" s="2"/>
      <c r="AP361" s="2"/>
      <c r="AQ361" s="2"/>
      <c r="AR361" s="2"/>
      <c r="AS361" s="2"/>
      <c r="AT361" s="2"/>
      <c r="AU361" s="2"/>
    </row>
    <row r="362" spans="1:47" x14ac:dyDescent="0.45">
      <c r="A362" t="s">
        <v>16</v>
      </c>
      <c r="B362" t="s">
        <v>6593</v>
      </c>
      <c r="C362" s="1">
        <v>14987614431600</v>
      </c>
      <c r="D362" s="1">
        <v>100</v>
      </c>
      <c r="E362" t="s">
        <v>37</v>
      </c>
      <c r="F362">
        <v>100</v>
      </c>
      <c r="G362" t="s">
        <v>37</v>
      </c>
      <c r="H362" t="s">
        <v>14</v>
      </c>
      <c r="I362" t="s">
        <v>6589</v>
      </c>
      <c r="J362" t="s">
        <v>6590</v>
      </c>
      <c r="K362" t="s">
        <v>6591</v>
      </c>
      <c r="M362" t="s">
        <v>6592</v>
      </c>
      <c r="N362" t="s">
        <v>15</v>
      </c>
      <c r="R362" t="s">
        <v>83320</v>
      </c>
      <c r="V362">
        <v>4987614431665</v>
      </c>
      <c r="X362">
        <v>24987614431607</v>
      </c>
    </row>
    <row r="363" spans="1:47" x14ac:dyDescent="0.45">
      <c r="A363" s="2" t="s">
        <v>1236</v>
      </c>
      <c r="B363" s="2" t="s">
        <v>38800</v>
      </c>
      <c r="C363" s="3">
        <v>14987556221017</v>
      </c>
      <c r="D363" s="3">
        <v>1000</v>
      </c>
      <c r="E363" s="2" t="s">
        <v>37</v>
      </c>
      <c r="F363" s="2">
        <v>1000</v>
      </c>
      <c r="G363" s="2" t="s">
        <v>37</v>
      </c>
      <c r="H363" s="2" t="s">
        <v>84</v>
      </c>
      <c r="I363" s="2" t="s">
        <v>38798</v>
      </c>
      <c r="J363" s="2"/>
      <c r="K363" s="2" t="s">
        <v>38799</v>
      </c>
      <c r="L363" s="2"/>
      <c r="M363" s="2" t="s">
        <v>7385</v>
      </c>
      <c r="N363" s="2" t="s">
        <v>36</v>
      </c>
      <c r="O363" s="2"/>
      <c r="P363" s="2"/>
      <c r="Q363" s="2"/>
      <c r="R363" s="2" t="s">
        <v>83320</v>
      </c>
      <c r="S363" s="2"/>
      <c r="T363" s="2"/>
      <c r="U363" s="3"/>
      <c r="V363" s="2">
        <v>4987556251512</v>
      </c>
      <c r="W363" s="3"/>
      <c r="X363" s="2"/>
      <c r="Y363" s="2"/>
      <c r="Z363" s="2"/>
      <c r="AA363" s="2"/>
      <c r="AB363" s="2"/>
      <c r="AC363" s="2"/>
      <c r="AD363" s="2"/>
      <c r="AE363" s="2"/>
      <c r="AF363" s="2"/>
      <c r="AG363" s="2"/>
      <c r="AH363" s="2"/>
      <c r="AI363" s="2"/>
      <c r="AJ363" s="2"/>
      <c r="AK363" s="2"/>
      <c r="AL363" s="2"/>
      <c r="AM363" s="2"/>
      <c r="AN363" s="2"/>
      <c r="AO363" s="2"/>
      <c r="AP363" s="2"/>
      <c r="AQ363" s="2"/>
      <c r="AR363" s="2"/>
      <c r="AS363" s="2"/>
      <c r="AT363" s="2"/>
      <c r="AU363" s="2"/>
    </row>
    <row r="364" spans="1:47" x14ac:dyDescent="0.45">
      <c r="A364" t="s">
        <v>1236</v>
      </c>
      <c r="B364" t="s">
        <v>38801</v>
      </c>
      <c r="C364" s="1">
        <v>14987556221024</v>
      </c>
      <c r="D364" s="1">
        <v>5000</v>
      </c>
      <c r="E364" t="s">
        <v>37</v>
      </c>
      <c r="F364">
        <v>5000</v>
      </c>
      <c r="G364" t="s">
        <v>37</v>
      </c>
      <c r="H364" t="s">
        <v>84</v>
      </c>
      <c r="I364" t="s">
        <v>38798</v>
      </c>
      <c r="K364" t="s">
        <v>38799</v>
      </c>
      <c r="M364" t="s">
        <v>7385</v>
      </c>
      <c r="N364" t="s">
        <v>36</v>
      </c>
      <c r="R364" t="s">
        <v>83320</v>
      </c>
      <c r="V364">
        <v>4987556251529</v>
      </c>
    </row>
    <row r="365" spans="1:47" x14ac:dyDescent="0.45">
      <c r="A365" s="2" t="s">
        <v>16</v>
      </c>
      <c r="B365" s="2" t="s">
        <v>32183</v>
      </c>
      <c r="C365" s="3">
        <v>14987211710139</v>
      </c>
      <c r="D365" s="3">
        <v>1</v>
      </c>
      <c r="E365" s="2" t="s">
        <v>22</v>
      </c>
      <c r="F365" s="2">
        <v>1</v>
      </c>
      <c r="G365" s="2" t="s">
        <v>22</v>
      </c>
      <c r="H365" s="2" t="s">
        <v>14</v>
      </c>
      <c r="I365" s="2" t="s">
        <v>32179</v>
      </c>
      <c r="J365" s="2" t="s">
        <v>32180</v>
      </c>
      <c r="K365" s="2" t="s">
        <v>32181</v>
      </c>
      <c r="L365" s="2"/>
      <c r="M365" s="2" t="s">
        <v>32182</v>
      </c>
      <c r="N365" s="2" t="s">
        <v>15</v>
      </c>
      <c r="O365" s="2"/>
      <c r="P365" s="2"/>
      <c r="Q365" s="2"/>
      <c r="R365" s="2" t="s">
        <v>83320</v>
      </c>
      <c r="S365" s="2"/>
      <c r="T365" s="2"/>
      <c r="U365" s="3"/>
      <c r="V365" s="2">
        <v>4987211810139</v>
      </c>
      <c r="W365" s="3"/>
      <c r="X365" s="2"/>
      <c r="Y365" s="2"/>
      <c r="Z365" s="2"/>
      <c r="AA365" s="2"/>
      <c r="AB365" s="2"/>
      <c r="AC365" s="2"/>
      <c r="AD365" s="2"/>
      <c r="AE365" s="2"/>
      <c r="AF365" s="2"/>
      <c r="AG365" s="2"/>
      <c r="AH365" s="2"/>
      <c r="AI365" s="2"/>
      <c r="AJ365" s="2"/>
      <c r="AK365" s="2"/>
      <c r="AL365" s="2"/>
      <c r="AM365" s="2"/>
      <c r="AN365" s="2"/>
      <c r="AO365" s="2"/>
      <c r="AP365" s="2"/>
      <c r="AQ365" s="2"/>
      <c r="AR365" s="2"/>
      <c r="AS365" s="2"/>
      <c r="AT365" s="2"/>
      <c r="AU365" s="2"/>
    </row>
    <row r="366" spans="1:47" x14ac:dyDescent="0.45">
      <c r="A366" t="s">
        <v>16</v>
      </c>
      <c r="B366" t="s">
        <v>67103</v>
      </c>
      <c r="C366" s="1">
        <v>14987447107222</v>
      </c>
      <c r="D366" s="1">
        <v>50</v>
      </c>
      <c r="E366" t="s">
        <v>448</v>
      </c>
      <c r="F366">
        <v>1</v>
      </c>
      <c r="G366" t="s">
        <v>448</v>
      </c>
      <c r="H366" t="s">
        <v>14</v>
      </c>
      <c r="I366" t="s">
        <v>67101</v>
      </c>
      <c r="J366" t="s">
        <v>67102</v>
      </c>
      <c r="K366" t="s">
        <v>8640</v>
      </c>
      <c r="M366" t="s">
        <v>5999</v>
      </c>
      <c r="N366" t="s">
        <v>15</v>
      </c>
      <c r="R366" t="s">
        <v>83320</v>
      </c>
      <c r="V366">
        <v>4987447107935</v>
      </c>
      <c r="W366" s="1" t="s">
        <v>83853</v>
      </c>
      <c r="X366">
        <v>24987447107229</v>
      </c>
    </row>
    <row r="367" spans="1:47" x14ac:dyDescent="0.45">
      <c r="A367" s="2" t="s">
        <v>16</v>
      </c>
      <c r="B367" s="2" t="s">
        <v>22721</v>
      </c>
      <c r="C367" s="3">
        <v>14987114098402</v>
      </c>
      <c r="D367" s="3">
        <v>100</v>
      </c>
      <c r="E367" s="2" t="s">
        <v>37</v>
      </c>
      <c r="F367" s="2">
        <v>100</v>
      </c>
      <c r="G367" s="2" t="s">
        <v>37</v>
      </c>
      <c r="H367" s="2" t="s">
        <v>14</v>
      </c>
      <c r="I367" s="2" t="s">
        <v>22719</v>
      </c>
      <c r="J367" s="2" t="s">
        <v>22720</v>
      </c>
      <c r="K367" s="2" t="s">
        <v>6681</v>
      </c>
      <c r="L367" s="2"/>
      <c r="M367" s="2" t="s">
        <v>6592</v>
      </c>
      <c r="N367" s="2" t="s">
        <v>15</v>
      </c>
      <c r="O367" s="2"/>
      <c r="P367" s="2"/>
      <c r="Q367" s="2"/>
      <c r="R367" s="2" t="s">
        <v>83320</v>
      </c>
      <c r="S367" s="2"/>
      <c r="T367" s="2"/>
      <c r="U367" s="3"/>
      <c r="V367" s="2">
        <v>4987114098498</v>
      </c>
      <c r="W367" s="3"/>
      <c r="X367" s="2">
        <v>24987114098409</v>
      </c>
      <c r="Y367" s="2">
        <v>20220527</v>
      </c>
      <c r="Z367" s="2">
        <v>202402</v>
      </c>
      <c r="AA367" s="2"/>
      <c r="AB367" s="2"/>
      <c r="AC367" s="2"/>
      <c r="AD367" s="2"/>
      <c r="AE367" s="2"/>
      <c r="AF367" s="2"/>
      <c r="AG367" s="2"/>
      <c r="AH367" s="2"/>
      <c r="AI367" s="2"/>
      <c r="AJ367" s="2"/>
      <c r="AK367" s="2"/>
      <c r="AL367" s="2"/>
      <c r="AM367" s="2"/>
      <c r="AN367" s="2"/>
      <c r="AO367" s="2"/>
      <c r="AP367" s="2"/>
      <c r="AQ367" s="2"/>
      <c r="AR367" s="2"/>
      <c r="AS367" s="2"/>
      <c r="AT367" s="2"/>
      <c r="AU367" s="2"/>
    </row>
    <row r="368" spans="1:47" x14ac:dyDescent="0.45">
      <c r="A368" t="s">
        <v>16</v>
      </c>
      <c r="B368" t="s">
        <v>22721</v>
      </c>
      <c r="C368" s="1">
        <v>14987901041505</v>
      </c>
      <c r="D368" s="1">
        <v>100</v>
      </c>
      <c r="E368" t="s">
        <v>37</v>
      </c>
      <c r="F368">
        <v>100</v>
      </c>
      <c r="G368" t="s">
        <v>37</v>
      </c>
      <c r="H368" t="s">
        <v>14</v>
      </c>
      <c r="I368" t="s">
        <v>22719</v>
      </c>
      <c r="J368" t="s">
        <v>22720</v>
      </c>
      <c r="K368" t="s">
        <v>6681</v>
      </c>
      <c r="M368" t="s">
        <v>6592</v>
      </c>
      <c r="N368" t="s">
        <v>15</v>
      </c>
      <c r="R368" t="s">
        <v>83320</v>
      </c>
      <c r="V368">
        <v>4987901041591</v>
      </c>
      <c r="X368">
        <v>24987901041502</v>
      </c>
    </row>
    <row r="369" spans="1:47" x14ac:dyDescent="0.45">
      <c r="A369" s="2" t="s">
        <v>16</v>
      </c>
      <c r="B369" s="2" t="s">
        <v>22722</v>
      </c>
      <c r="C369" s="3">
        <v>14987114098501</v>
      </c>
      <c r="D369" s="3">
        <v>100</v>
      </c>
      <c r="E369" s="2" t="s">
        <v>37</v>
      </c>
      <c r="F369" s="2">
        <v>20</v>
      </c>
      <c r="G369" s="2" t="s">
        <v>37</v>
      </c>
      <c r="H369" s="2" t="s">
        <v>14</v>
      </c>
      <c r="I369" s="2" t="s">
        <v>22719</v>
      </c>
      <c r="J369" s="2" t="s">
        <v>22720</v>
      </c>
      <c r="K369" s="2" t="s">
        <v>6681</v>
      </c>
      <c r="L369" s="2"/>
      <c r="M369" s="2" t="s">
        <v>6592</v>
      </c>
      <c r="N369" s="2" t="s">
        <v>15</v>
      </c>
      <c r="O369" s="2"/>
      <c r="P369" s="2"/>
      <c r="Q369" s="2"/>
      <c r="R369" s="2" t="s">
        <v>83320</v>
      </c>
      <c r="S369" s="2"/>
      <c r="T369" s="2"/>
      <c r="U369" s="3"/>
      <c r="V369" s="2">
        <v>4987114098597</v>
      </c>
      <c r="W369" s="3"/>
      <c r="X369" s="2">
        <v>24987114098508</v>
      </c>
      <c r="Y369" s="2">
        <v>20220527</v>
      </c>
      <c r="Z369" s="2">
        <v>202407</v>
      </c>
      <c r="AA369" s="2"/>
      <c r="AB369" s="2"/>
      <c r="AC369" s="2"/>
      <c r="AD369" s="2"/>
      <c r="AE369" s="2"/>
      <c r="AF369" s="2"/>
      <c r="AG369" s="2"/>
      <c r="AH369" s="2"/>
      <c r="AI369" s="2"/>
      <c r="AJ369" s="2"/>
      <c r="AK369" s="2"/>
      <c r="AL369" s="2"/>
      <c r="AM369" s="2"/>
      <c r="AN369" s="2"/>
      <c r="AO369" s="2"/>
      <c r="AP369" s="2"/>
      <c r="AQ369" s="2"/>
      <c r="AR369" s="2"/>
      <c r="AS369" s="2"/>
      <c r="AT369" s="2"/>
      <c r="AU369" s="2"/>
    </row>
    <row r="370" spans="1:47" x14ac:dyDescent="0.45">
      <c r="A370" t="s">
        <v>16</v>
      </c>
      <c r="B370" t="s">
        <v>22722</v>
      </c>
      <c r="C370" s="1">
        <v>14987901041406</v>
      </c>
      <c r="D370" s="1">
        <v>100</v>
      </c>
      <c r="E370" t="s">
        <v>37</v>
      </c>
      <c r="F370">
        <v>20</v>
      </c>
      <c r="G370" t="s">
        <v>37</v>
      </c>
      <c r="H370" t="s">
        <v>14</v>
      </c>
      <c r="I370" t="s">
        <v>22719</v>
      </c>
      <c r="J370" t="s">
        <v>22720</v>
      </c>
      <c r="K370" t="s">
        <v>6681</v>
      </c>
      <c r="M370" t="s">
        <v>6592</v>
      </c>
      <c r="N370" t="s">
        <v>15</v>
      </c>
      <c r="R370" t="s">
        <v>83320</v>
      </c>
      <c r="V370">
        <v>4987901041492</v>
      </c>
      <c r="X370">
        <v>24987901041403</v>
      </c>
    </row>
    <row r="371" spans="1:47" x14ac:dyDescent="0.45">
      <c r="A371" s="2" t="s">
        <v>16</v>
      </c>
      <c r="B371" s="2" t="s">
        <v>69607</v>
      </c>
      <c r="C371" s="3">
        <v>14987792159754</v>
      </c>
      <c r="D371" s="3">
        <v>50</v>
      </c>
      <c r="E371" s="2" t="s">
        <v>448</v>
      </c>
      <c r="F371" s="2">
        <v>1</v>
      </c>
      <c r="G371" s="2" t="s">
        <v>448</v>
      </c>
      <c r="H371" s="2" t="s">
        <v>14</v>
      </c>
      <c r="I371" s="2" t="s">
        <v>67104</v>
      </c>
      <c r="J371" s="2" t="s">
        <v>67105</v>
      </c>
      <c r="K371" s="2" t="s">
        <v>67106</v>
      </c>
      <c r="L371" s="2">
        <v>20240930</v>
      </c>
      <c r="M371" s="2" t="s">
        <v>5991</v>
      </c>
      <c r="N371" s="2" t="s">
        <v>15</v>
      </c>
      <c r="O371" s="2"/>
      <c r="P371" s="2"/>
      <c r="Q371" s="2"/>
      <c r="R371" s="2" t="s">
        <v>83320</v>
      </c>
      <c r="S371" s="2"/>
      <c r="T371" s="2"/>
      <c r="U371" s="3"/>
      <c r="V371" s="2">
        <v>4987792972981</v>
      </c>
      <c r="W371" s="3"/>
      <c r="X371" s="2"/>
      <c r="Y371" s="2"/>
      <c r="Z371" s="2"/>
      <c r="AA371" s="2"/>
      <c r="AB371" s="2"/>
      <c r="AC371" s="2"/>
      <c r="AD371" s="2"/>
      <c r="AE371" s="2"/>
      <c r="AF371" s="2"/>
      <c r="AG371" s="2"/>
      <c r="AH371" s="2"/>
      <c r="AI371" s="2"/>
      <c r="AJ371" s="2"/>
      <c r="AK371" s="2"/>
      <c r="AL371" s="2"/>
      <c r="AM371" s="2"/>
      <c r="AN371" s="2"/>
      <c r="AO371" s="2"/>
      <c r="AP371" s="2"/>
      <c r="AQ371" s="2"/>
      <c r="AR371" s="2"/>
      <c r="AS371" s="2"/>
      <c r="AT371" s="2"/>
      <c r="AU371" s="2"/>
    </row>
    <row r="372" spans="1:47" x14ac:dyDescent="0.45">
      <c r="A372" t="s">
        <v>16</v>
      </c>
      <c r="B372" t="s">
        <v>69607</v>
      </c>
      <c r="C372" s="1">
        <v>14987792159853</v>
      </c>
      <c r="D372" s="1">
        <v>50</v>
      </c>
      <c r="E372" t="s">
        <v>448</v>
      </c>
      <c r="F372">
        <v>1</v>
      </c>
      <c r="G372" t="s">
        <v>448</v>
      </c>
      <c r="H372" t="s">
        <v>14</v>
      </c>
      <c r="I372" t="s">
        <v>67104</v>
      </c>
      <c r="J372" t="s">
        <v>67109</v>
      </c>
      <c r="K372" t="s">
        <v>67106</v>
      </c>
      <c r="L372">
        <v>20240930</v>
      </c>
      <c r="M372" t="s">
        <v>6698</v>
      </c>
      <c r="N372" t="s">
        <v>15</v>
      </c>
      <c r="R372" t="s">
        <v>83320</v>
      </c>
      <c r="V372">
        <v>4987792973087</v>
      </c>
    </row>
    <row r="373" spans="1:47" x14ac:dyDescent="0.45">
      <c r="A373" s="2" t="s">
        <v>16</v>
      </c>
      <c r="B373" s="2" t="s">
        <v>67108</v>
      </c>
      <c r="C373" s="3">
        <v>14987447137212</v>
      </c>
      <c r="D373" s="3">
        <v>10</v>
      </c>
      <c r="E373" s="2" t="s">
        <v>448</v>
      </c>
      <c r="F373" s="2">
        <v>1</v>
      </c>
      <c r="G373" s="2" t="s">
        <v>448</v>
      </c>
      <c r="H373" s="2" t="s">
        <v>14</v>
      </c>
      <c r="I373" s="2" t="s">
        <v>67104</v>
      </c>
      <c r="J373" s="2" t="s">
        <v>67105</v>
      </c>
      <c r="K373" s="2" t="s">
        <v>67106</v>
      </c>
      <c r="L373" s="2">
        <v>20240930</v>
      </c>
      <c r="M373" s="2" t="s">
        <v>5991</v>
      </c>
      <c r="N373" s="2" t="s">
        <v>15</v>
      </c>
      <c r="O373" s="2"/>
      <c r="P373" s="2"/>
      <c r="Q373" s="2"/>
      <c r="R373" s="2" t="s">
        <v>83320</v>
      </c>
      <c r="S373" s="2"/>
      <c r="T373" s="2"/>
      <c r="U373" s="3"/>
      <c r="V373" s="2">
        <v>4987447137925</v>
      </c>
      <c r="W373" s="3" t="s">
        <v>84335</v>
      </c>
      <c r="X373" s="2">
        <v>24987447137219</v>
      </c>
      <c r="Y373" s="2"/>
      <c r="Z373" s="2"/>
      <c r="AA373" s="2"/>
      <c r="AB373" s="2"/>
      <c r="AC373" s="2"/>
      <c r="AD373" s="2"/>
      <c r="AE373" s="2"/>
      <c r="AF373" s="2"/>
      <c r="AG373" s="2"/>
      <c r="AH373" s="2"/>
      <c r="AI373" s="2"/>
      <c r="AJ373" s="2"/>
      <c r="AK373" s="2"/>
      <c r="AL373" s="2"/>
      <c r="AM373" s="2"/>
      <c r="AN373" s="2"/>
      <c r="AO373" s="2"/>
      <c r="AP373" s="2"/>
      <c r="AQ373" s="2"/>
      <c r="AR373" s="2"/>
      <c r="AS373" s="2"/>
      <c r="AT373" s="2"/>
      <c r="AU373" s="2"/>
    </row>
    <row r="374" spans="1:47" x14ac:dyDescent="0.45">
      <c r="A374" t="s">
        <v>16</v>
      </c>
      <c r="B374" t="s">
        <v>67108</v>
      </c>
      <c r="C374" s="1">
        <v>14987447137229</v>
      </c>
      <c r="D374" s="1">
        <v>50</v>
      </c>
      <c r="E374" t="s">
        <v>448</v>
      </c>
      <c r="F374">
        <v>1</v>
      </c>
      <c r="G374" t="s">
        <v>448</v>
      </c>
      <c r="H374" t="s">
        <v>14</v>
      </c>
      <c r="I374" t="s">
        <v>67104</v>
      </c>
      <c r="J374" t="s">
        <v>67105</v>
      </c>
      <c r="K374" t="s">
        <v>67106</v>
      </c>
      <c r="L374">
        <v>20240930</v>
      </c>
      <c r="M374" t="s">
        <v>5991</v>
      </c>
      <c r="N374" t="s">
        <v>15</v>
      </c>
      <c r="R374" t="s">
        <v>83320</v>
      </c>
      <c r="V374">
        <v>4987447137925</v>
      </c>
      <c r="W374" s="1" t="s">
        <v>84335</v>
      </c>
      <c r="X374">
        <v>24987447137226</v>
      </c>
    </row>
    <row r="375" spans="1:47" x14ac:dyDescent="0.45">
      <c r="A375" s="2" t="s">
        <v>16</v>
      </c>
      <c r="B375" s="2" t="s">
        <v>67108</v>
      </c>
      <c r="C375" s="3">
        <v>14987447137311</v>
      </c>
      <c r="D375" s="3">
        <v>10</v>
      </c>
      <c r="E375" s="2" t="s">
        <v>448</v>
      </c>
      <c r="F375" s="2">
        <v>1</v>
      </c>
      <c r="G375" s="2" t="s">
        <v>448</v>
      </c>
      <c r="H375" s="2" t="s">
        <v>14</v>
      </c>
      <c r="I375" s="2" t="s">
        <v>67104</v>
      </c>
      <c r="J375" s="2" t="s">
        <v>67109</v>
      </c>
      <c r="K375" s="2" t="s">
        <v>67106</v>
      </c>
      <c r="L375" s="2">
        <v>20240930</v>
      </c>
      <c r="M375" s="2" t="s">
        <v>6698</v>
      </c>
      <c r="N375" s="2" t="s">
        <v>15</v>
      </c>
      <c r="O375" s="2"/>
      <c r="P375" s="2"/>
      <c r="Q375" s="2"/>
      <c r="R375" s="2" t="s">
        <v>83320</v>
      </c>
      <c r="S375" s="2"/>
      <c r="T375" s="2"/>
      <c r="U375" s="3"/>
      <c r="V375" s="2">
        <v>4987447137932</v>
      </c>
      <c r="W375" s="3" t="s">
        <v>84335</v>
      </c>
      <c r="X375" s="2">
        <v>24987447137318</v>
      </c>
      <c r="Y375" s="2"/>
      <c r="Z375" s="2"/>
      <c r="AA375" s="2"/>
      <c r="AB375" s="2"/>
      <c r="AC375" s="2"/>
      <c r="AD375" s="2"/>
      <c r="AE375" s="2"/>
      <c r="AF375" s="2"/>
      <c r="AG375" s="2"/>
      <c r="AH375" s="2"/>
      <c r="AI375" s="2"/>
      <c r="AJ375" s="2"/>
      <c r="AK375" s="2"/>
      <c r="AL375" s="2"/>
      <c r="AM375" s="2"/>
      <c r="AN375" s="2"/>
      <c r="AO375" s="2"/>
      <c r="AP375" s="2"/>
      <c r="AQ375" s="2"/>
      <c r="AR375" s="2"/>
      <c r="AS375" s="2"/>
      <c r="AT375" s="2"/>
      <c r="AU375" s="2"/>
    </row>
    <row r="376" spans="1:47" x14ac:dyDescent="0.45">
      <c r="A376" t="s">
        <v>16</v>
      </c>
      <c r="B376" t="s">
        <v>67108</v>
      </c>
      <c r="C376" s="1">
        <v>14987447137328</v>
      </c>
      <c r="D376" s="1">
        <v>50</v>
      </c>
      <c r="E376" t="s">
        <v>448</v>
      </c>
      <c r="F376">
        <v>1</v>
      </c>
      <c r="G376" t="s">
        <v>448</v>
      </c>
      <c r="H376" t="s">
        <v>14</v>
      </c>
      <c r="I376" t="s">
        <v>67104</v>
      </c>
      <c r="J376" t="s">
        <v>67109</v>
      </c>
      <c r="K376" t="s">
        <v>67106</v>
      </c>
      <c r="L376">
        <v>20240930</v>
      </c>
      <c r="M376" t="s">
        <v>6698</v>
      </c>
      <c r="N376" t="s">
        <v>15</v>
      </c>
      <c r="R376" t="s">
        <v>83320</v>
      </c>
      <c r="V376">
        <v>4987447137932</v>
      </c>
      <c r="W376" s="1" t="s">
        <v>84335</v>
      </c>
      <c r="X376">
        <v>24987447137325</v>
      </c>
    </row>
    <row r="377" spans="1:47" x14ac:dyDescent="0.45">
      <c r="A377" s="2" t="s">
        <v>16</v>
      </c>
      <c r="B377" s="2" t="s">
        <v>67107</v>
      </c>
      <c r="C377" s="3">
        <v>14987447137410</v>
      </c>
      <c r="D377" s="3">
        <v>10</v>
      </c>
      <c r="E377" s="2" t="s">
        <v>448</v>
      </c>
      <c r="F377" s="2">
        <v>1</v>
      </c>
      <c r="G377" s="2" t="s">
        <v>448</v>
      </c>
      <c r="H377" s="2" t="s">
        <v>14</v>
      </c>
      <c r="I377" s="2" t="s">
        <v>67104</v>
      </c>
      <c r="J377" s="2" t="s">
        <v>67105</v>
      </c>
      <c r="K377" s="2" t="s">
        <v>67106</v>
      </c>
      <c r="L377" s="2">
        <v>20240930</v>
      </c>
      <c r="M377" s="2" t="s">
        <v>5991</v>
      </c>
      <c r="N377" s="2" t="s">
        <v>15</v>
      </c>
      <c r="O377" s="2"/>
      <c r="P377" s="2"/>
      <c r="Q377" s="2"/>
      <c r="R377" s="2" t="s">
        <v>83320</v>
      </c>
      <c r="S377" s="2"/>
      <c r="T377" s="2"/>
      <c r="U377" s="3"/>
      <c r="V377" s="2">
        <v>4987447137826</v>
      </c>
      <c r="W377" s="3" t="s">
        <v>84334</v>
      </c>
      <c r="X377" s="2">
        <v>24987447137417</v>
      </c>
      <c r="Y377" s="2"/>
      <c r="Z377" s="2"/>
      <c r="AA377" s="2"/>
      <c r="AB377" s="2"/>
      <c r="AC377" s="2"/>
      <c r="AD377" s="2"/>
      <c r="AE377" s="2"/>
      <c r="AF377" s="2"/>
      <c r="AG377" s="2"/>
      <c r="AH377" s="2"/>
      <c r="AI377" s="2"/>
      <c r="AJ377" s="2"/>
      <c r="AK377" s="2"/>
      <c r="AL377" s="2"/>
      <c r="AM377" s="2"/>
      <c r="AN377" s="2"/>
      <c r="AO377" s="2"/>
      <c r="AP377" s="2"/>
      <c r="AQ377" s="2"/>
      <c r="AR377" s="2"/>
      <c r="AS377" s="2"/>
      <c r="AT377" s="2"/>
      <c r="AU377" s="2"/>
    </row>
    <row r="378" spans="1:47" x14ac:dyDescent="0.45">
      <c r="A378" t="s">
        <v>16</v>
      </c>
      <c r="B378" t="s">
        <v>67107</v>
      </c>
      <c r="C378" s="1">
        <v>14987447137519</v>
      </c>
      <c r="D378" s="1">
        <v>10</v>
      </c>
      <c r="E378" t="s">
        <v>448</v>
      </c>
      <c r="F378">
        <v>1</v>
      </c>
      <c r="G378" t="s">
        <v>448</v>
      </c>
      <c r="H378" t="s">
        <v>14</v>
      </c>
      <c r="I378" t="s">
        <v>67104</v>
      </c>
      <c r="J378" t="s">
        <v>67109</v>
      </c>
      <c r="K378" t="s">
        <v>67106</v>
      </c>
      <c r="L378">
        <v>20240930</v>
      </c>
      <c r="M378" t="s">
        <v>6698</v>
      </c>
      <c r="N378" t="s">
        <v>15</v>
      </c>
      <c r="R378" t="s">
        <v>83320</v>
      </c>
      <c r="V378">
        <v>4987447137833</v>
      </c>
      <c r="W378" s="1" t="s">
        <v>84334</v>
      </c>
      <c r="X378">
        <v>24987447137516</v>
      </c>
    </row>
    <row r="379" spans="1:47" x14ac:dyDescent="0.45">
      <c r="A379" s="2" t="s">
        <v>16</v>
      </c>
      <c r="B379" s="2" t="s">
        <v>69606</v>
      </c>
      <c r="C379" s="3">
        <v>14987792159754</v>
      </c>
      <c r="D379" s="3">
        <v>50</v>
      </c>
      <c r="E379" s="2" t="s">
        <v>448</v>
      </c>
      <c r="F379" s="2">
        <v>1</v>
      </c>
      <c r="G379" s="2" t="s">
        <v>448</v>
      </c>
      <c r="H379" s="2" t="s">
        <v>14</v>
      </c>
      <c r="I379" s="2" t="s">
        <v>67104</v>
      </c>
      <c r="J379" s="2" t="s">
        <v>67105</v>
      </c>
      <c r="K379" s="2" t="s">
        <v>67106</v>
      </c>
      <c r="L379" s="2">
        <v>20240930</v>
      </c>
      <c r="M379" s="2" t="s">
        <v>5991</v>
      </c>
      <c r="N379" s="2" t="s">
        <v>15</v>
      </c>
      <c r="O379" s="2"/>
      <c r="P379" s="2"/>
      <c r="Q379" s="2"/>
      <c r="R379" s="2" t="s">
        <v>83320</v>
      </c>
      <c r="S379" s="2"/>
      <c r="T379" s="2"/>
      <c r="U379" s="3"/>
      <c r="V379" s="2">
        <v>4987792702229</v>
      </c>
      <c r="W379" s="3" t="s">
        <v>84359</v>
      </c>
      <c r="X379" s="2"/>
      <c r="Y379" s="2"/>
      <c r="Z379" s="2"/>
      <c r="AA379" s="2"/>
      <c r="AB379" s="2"/>
      <c r="AC379" s="2"/>
      <c r="AD379" s="2"/>
      <c r="AE379" s="2"/>
      <c r="AF379" s="2"/>
      <c r="AG379" s="2"/>
      <c r="AH379" s="2"/>
      <c r="AI379" s="2"/>
      <c r="AJ379" s="2"/>
      <c r="AK379" s="2"/>
      <c r="AL379" s="2"/>
      <c r="AM379" s="2"/>
      <c r="AN379" s="2"/>
      <c r="AO379" s="2"/>
      <c r="AP379" s="2"/>
      <c r="AQ379" s="2"/>
      <c r="AR379" s="2"/>
      <c r="AS379" s="2"/>
      <c r="AT379" s="2"/>
      <c r="AU379" s="2"/>
    </row>
    <row r="380" spans="1:47" x14ac:dyDescent="0.45">
      <c r="A380" t="s">
        <v>16</v>
      </c>
      <c r="B380" t="s">
        <v>69606</v>
      </c>
      <c r="C380" s="1">
        <v>14987792159853</v>
      </c>
      <c r="D380" s="1">
        <v>50</v>
      </c>
      <c r="E380" t="s">
        <v>448</v>
      </c>
      <c r="F380">
        <v>1</v>
      </c>
      <c r="G380" t="s">
        <v>448</v>
      </c>
      <c r="H380" t="s">
        <v>14</v>
      </c>
      <c r="I380" t="s">
        <v>67104</v>
      </c>
      <c r="J380" t="s">
        <v>67109</v>
      </c>
      <c r="K380" t="s">
        <v>67106</v>
      </c>
      <c r="L380">
        <v>20240930</v>
      </c>
      <c r="M380" t="s">
        <v>6698</v>
      </c>
      <c r="N380" t="s">
        <v>15</v>
      </c>
      <c r="R380" t="s">
        <v>83320</v>
      </c>
      <c r="V380">
        <v>4987792702236</v>
      </c>
      <c r="W380" s="1" t="s">
        <v>84359</v>
      </c>
    </row>
    <row r="381" spans="1:47" x14ac:dyDescent="0.45">
      <c r="A381" s="2" t="s">
        <v>1236</v>
      </c>
      <c r="B381" s="2" t="s">
        <v>38805</v>
      </c>
      <c r="C381" s="3">
        <v>14987556221123</v>
      </c>
      <c r="D381" s="3">
        <v>1000</v>
      </c>
      <c r="E381" s="2" t="s">
        <v>37</v>
      </c>
      <c r="F381" s="2">
        <v>1000</v>
      </c>
      <c r="G381" s="2" t="s">
        <v>37</v>
      </c>
      <c r="H381" s="2" t="s">
        <v>84</v>
      </c>
      <c r="I381" s="2" t="s">
        <v>38802</v>
      </c>
      <c r="J381" s="2"/>
      <c r="K381" s="2" t="s">
        <v>38803</v>
      </c>
      <c r="L381" s="2"/>
      <c r="M381" s="2" t="s">
        <v>18827</v>
      </c>
      <c r="N381" s="2" t="s">
        <v>36</v>
      </c>
      <c r="O381" s="2"/>
      <c r="P381" s="2"/>
      <c r="Q381" s="2"/>
      <c r="R381" s="2" t="s">
        <v>83320</v>
      </c>
      <c r="S381" s="2"/>
      <c r="T381" s="2"/>
      <c r="U381" s="3"/>
      <c r="V381" s="2">
        <v>4987556251628</v>
      </c>
      <c r="W381" s="3"/>
      <c r="X381" s="2">
        <v>24987556221120</v>
      </c>
      <c r="Y381" s="2"/>
      <c r="Z381" s="2"/>
      <c r="AA381" s="2"/>
      <c r="AB381" s="2"/>
      <c r="AC381" s="2"/>
      <c r="AD381" s="2"/>
      <c r="AE381" s="2"/>
      <c r="AF381" s="2"/>
      <c r="AG381" s="2"/>
      <c r="AH381" s="2"/>
      <c r="AI381" s="2"/>
      <c r="AJ381" s="2"/>
      <c r="AK381" s="2"/>
      <c r="AL381" s="2"/>
      <c r="AM381" s="2"/>
      <c r="AN381" s="2"/>
      <c r="AO381" s="2"/>
      <c r="AP381" s="2"/>
      <c r="AQ381" s="2"/>
      <c r="AR381" s="2"/>
      <c r="AS381" s="2"/>
      <c r="AT381" s="2"/>
      <c r="AU381" s="2"/>
    </row>
    <row r="382" spans="1:47" x14ac:dyDescent="0.45">
      <c r="A382" t="s">
        <v>1236</v>
      </c>
      <c r="B382" t="s">
        <v>38804</v>
      </c>
      <c r="C382" s="1">
        <v>14987556221116</v>
      </c>
      <c r="D382" s="1">
        <v>500</v>
      </c>
      <c r="E382" t="s">
        <v>37</v>
      </c>
      <c r="F382">
        <v>500</v>
      </c>
      <c r="G382" t="s">
        <v>37</v>
      </c>
      <c r="H382" t="s">
        <v>84</v>
      </c>
      <c r="I382" t="s">
        <v>38802</v>
      </c>
      <c r="K382" t="s">
        <v>38803</v>
      </c>
      <c r="M382" t="s">
        <v>18827</v>
      </c>
      <c r="N382" t="s">
        <v>36</v>
      </c>
      <c r="R382" t="s">
        <v>83320</v>
      </c>
      <c r="V382">
        <v>4987556251611</v>
      </c>
    </row>
    <row r="383" spans="1:47" x14ac:dyDescent="0.45">
      <c r="A383" s="2" t="s">
        <v>16</v>
      </c>
      <c r="B383" s="2" t="s">
        <v>63146</v>
      </c>
      <c r="C383" s="3">
        <v>14987376266311</v>
      </c>
      <c r="D383" s="3">
        <v>50</v>
      </c>
      <c r="E383" s="2" t="s">
        <v>448</v>
      </c>
      <c r="F383" s="2">
        <v>1</v>
      </c>
      <c r="G383" s="2" t="s">
        <v>448</v>
      </c>
      <c r="H383" s="2" t="s">
        <v>14</v>
      </c>
      <c r="I383" s="2" t="s">
        <v>63143</v>
      </c>
      <c r="J383" s="2" t="s">
        <v>63144</v>
      </c>
      <c r="K383" s="2" t="s">
        <v>63145</v>
      </c>
      <c r="L383" s="2"/>
      <c r="M383" s="2" t="s">
        <v>8693</v>
      </c>
      <c r="N383" s="2" t="s">
        <v>15</v>
      </c>
      <c r="O383" s="2"/>
      <c r="P383" s="2"/>
      <c r="Q383" s="2"/>
      <c r="R383" s="2" t="s">
        <v>83320</v>
      </c>
      <c r="S383" s="2"/>
      <c r="T383" s="2"/>
      <c r="U383" s="3"/>
      <c r="V383" s="2">
        <v>4987376266390</v>
      </c>
      <c r="W383" s="3" t="s">
        <v>84304</v>
      </c>
      <c r="X383" s="2"/>
      <c r="Y383" s="2"/>
      <c r="Z383" s="2"/>
      <c r="AA383" s="2"/>
      <c r="AB383" s="2"/>
      <c r="AC383" s="2"/>
      <c r="AD383" s="2"/>
      <c r="AE383" s="2"/>
      <c r="AF383" s="2"/>
      <c r="AG383" s="2"/>
      <c r="AH383" s="2"/>
      <c r="AI383" s="2"/>
      <c r="AJ383" s="2"/>
      <c r="AK383" s="2"/>
      <c r="AL383" s="2"/>
      <c r="AM383" s="2"/>
      <c r="AN383" s="2"/>
      <c r="AO383" s="2"/>
      <c r="AP383" s="2"/>
      <c r="AQ383" s="2"/>
      <c r="AR383" s="2"/>
      <c r="AS383" s="2"/>
      <c r="AT383" s="2"/>
      <c r="AU383" s="2"/>
    </row>
    <row r="384" spans="1:47" x14ac:dyDescent="0.45">
      <c r="A384" t="s">
        <v>16</v>
      </c>
      <c r="B384" t="s">
        <v>28068</v>
      </c>
      <c r="C384" s="1">
        <v>14987901082607</v>
      </c>
      <c r="D384" s="1">
        <v>50</v>
      </c>
      <c r="E384" t="s">
        <v>448</v>
      </c>
      <c r="F384">
        <v>1</v>
      </c>
      <c r="G384" t="s">
        <v>448</v>
      </c>
      <c r="H384" t="s">
        <v>14</v>
      </c>
      <c r="I384" t="s">
        <v>28067</v>
      </c>
      <c r="J384" t="s">
        <v>8691</v>
      </c>
      <c r="K384" t="s">
        <v>8692</v>
      </c>
      <c r="M384" t="s">
        <v>8693</v>
      </c>
      <c r="N384" t="s">
        <v>15</v>
      </c>
      <c r="R384" t="s">
        <v>83320</v>
      </c>
      <c r="V384">
        <v>4987901082693</v>
      </c>
      <c r="X384">
        <v>24987901082604</v>
      </c>
    </row>
    <row r="385" spans="1:47" x14ac:dyDescent="0.45">
      <c r="A385" s="2" t="s">
        <v>16</v>
      </c>
      <c r="B385" s="2" t="s">
        <v>28068</v>
      </c>
      <c r="C385" s="3">
        <v>14987792358751</v>
      </c>
      <c r="D385" s="3">
        <v>50</v>
      </c>
      <c r="E385" s="2" t="s">
        <v>448</v>
      </c>
      <c r="F385" s="2">
        <v>1</v>
      </c>
      <c r="G385" s="2" t="s">
        <v>448</v>
      </c>
      <c r="H385" s="2" t="s">
        <v>14</v>
      </c>
      <c r="I385" s="2" t="s">
        <v>28067</v>
      </c>
      <c r="J385" s="2" t="s">
        <v>8691</v>
      </c>
      <c r="K385" s="2" t="s">
        <v>8692</v>
      </c>
      <c r="L385" s="2"/>
      <c r="M385" s="2" t="s">
        <v>8693</v>
      </c>
      <c r="N385" s="2" t="s">
        <v>15</v>
      </c>
      <c r="O385" s="2"/>
      <c r="P385" s="2"/>
      <c r="Q385" s="2"/>
      <c r="R385" s="2" t="s">
        <v>83320</v>
      </c>
      <c r="S385" s="2"/>
      <c r="T385" s="2"/>
      <c r="U385" s="3"/>
      <c r="V385" s="2">
        <v>4987792973582</v>
      </c>
      <c r="W385" s="3"/>
      <c r="X385" s="2"/>
      <c r="Y385" s="2"/>
      <c r="Z385" s="2"/>
      <c r="AA385" s="2"/>
      <c r="AB385" s="2"/>
      <c r="AC385" s="2"/>
      <c r="AD385" s="2"/>
      <c r="AE385" s="2"/>
      <c r="AF385" s="2"/>
      <c r="AG385" s="2"/>
      <c r="AH385" s="2"/>
      <c r="AI385" s="2"/>
      <c r="AJ385" s="2"/>
      <c r="AK385" s="2"/>
      <c r="AL385" s="2"/>
      <c r="AM385" s="2"/>
      <c r="AN385" s="2"/>
      <c r="AO385" s="2"/>
      <c r="AP385" s="2"/>
      <c r="AQ385" s="2"/>
      <c r="AR385" s="2"/>
      <c r="AS385" s="2"/>
      <c r="AT385" s="2"/>
      <c r="AU385" s="2"/>
    </row>
    <row r="386" spans="1:47" x14ac:dyDescent="0.45">
      <c r="A386" t="s">
        <v>16</v>
      </c>
      <c r="B386" t="s">
        <v>28068</v>
      </c>
      <c r="C386" s="1">
        <v>14987828145072</v>
      </c>
      <c r="D386" s="1">
        <v>50</v>
      </c>
      <c r="E386" t="s">
        <v>448</v>
      </c>
      <c r="F386">
        <v>1</v>
      </c>
      <c r="G386" t="s">
        <v>448</v>
      </c>
      <c r="H386" t="s">
        <v>14</v>
      </c>
      <c r="I386" t="s">
        <v>28067</v>
      </c>
      <c r="J386" t="s">
        <v>8691</v>
      </c>
      <c r="K386" t="s">
        <v>8692</v>
      </c>
      <c r="M386" t="s">
        <v>8693</v>
      </c>
      <c r="N386" t="s">
        <v>15</v>
      </c>
      <c r="R386" t="s">
        <v>83320</v>
      </c>
      <c r="V386">
        <v>4987828149073</v>
      </c>
      <c r="Y386">
        <v>20210430</v>
      </c>
    </row>
    <row r="387" spans="1:47" x14ac:dyDescent="0.45">
      <c r="A387" s="2" t="s">
        <v>16</v>
      </c>
      <c r="B387" s="2" t="s">
        <v>69608</v>
      </c>
      <c r="C387" s="3">
        <v>14987792358751</v>
      </c>
      <c r="D387" s="3">
        <v>50</v>
      </c>
      <c r="E387" s="2" t="s">
        <v>448</v>
      </c>
      <c r="F387" s="2">
        <v>1</v>
      </c>
      <c r="G387" s="2" t="s">
        <v>448</v>
      </c>
      <c r="H387" s="2" t="s">
        <v>14</v>
      </c>
      <c r="I387" s="2" t="s">
        <v>28067</v>
      </c>
      <c r="J387" s="2" t="s">
        <v>8691</v>
      </c>
      <c r="K387" s="2" t="s">
        <v>8692</v>
      </c>
      <c r="L387" s="2"/>
      <c r="M387" s="2" t="s">
        <v>8693</v>
      </c>
      <c r="N387" s="2" t="s">
        <v>15</v>
      </c>
      <c r="O387" s="2"/>
      <c r="P387" s="2"/>
      <c r="Q387" s="2"/>
      <c r="R387" s="2" t="s">
        <v>83320</v>
      </c>
      <c r="S387" s="2"/>
      <c r="T387" s="2"/>
      <c r="U387" s="3"/>
      <c r="V387" s="2">
        <v>4987792700836</v>
      </c>
      <c r="W387" s="3" t="s">
        <v>84360</v>
      </c>
      <c r="X387" s="2"/>
      <c r="Y387" s="2"/>
      <c r="Z387" s="2"/>
      <c r="AA387" s="2"/>
      <c r="AB387" s="2"/>
      <c r="AC387" s="2"/>
      <c r="AD387" s="2"/>
      <c r="AE387" s="2"/>
      <c r="AF387" s="2"/>
      <c r="AG387" s="2"/>
      <c r="AH387" s="2"/>
      <c r="AI387" s="2"/>
      <c r="AJ387" s="2"/>
      <c r="AK387" s="2"/>
      <c r="AL387" s="2"/>
      <c r="AM387" s="2"/>
      <c r="AN387" s="2"/>
      <c r="AO387" s="2"/>
      <c r="AP387" s="2"/>
      <c r="AQ387" s="2"/>
      <c r="AR387" s="2"/>
      <c r="AS387" s="2"/>
      <c r="AT387" s="2"/>
      <c r="AU387" s="2"/>
    </row>
    <row r="388" spans="1:47" x14ac:dyDescent="0.45">
      <c r="A388" t="s">
        <v>16</v>
      </c>
      <c r="B388" t="s">
        <v>67110</v>
      </c>
      <c r="C388" s="1">
        <v>14987447328122</v>
      </c>
      <c r="D388" s="1">
        <v>50</v>
      </c>
      <c r="E388" t="s">
        <v>448</v>
      </c>
      <c r="F388">
        <v>1</v>
      </c>
      <c r="G388" t="s">
        <v>448</v>
      </c>
      <c r="H388" t="s">
        <v>14</v>
      </c>
      <c r="I388" t="s">
        <v>28067</v>
      </c>
      <c r="J388" t="s">
        <v>8691</v>
      </c>
      <c r="K388" t="s">
        <v>8692</v>
      </c>
      <c r="M388" t="s">
        <v>8693</v>
      </c>
      <c r="N388" t="s">
        <v>15</v>
      </c>
      <c r="R388" t="s">
        <v>83320</v>
      </c>
      <c r="V388">
        <v>4987447328842</v>
      </c>
      <c r="W388" s="1" t="s">
        <v>83613</v>
      </c>
      <c r="X388">
        <v>24987447328129</v>
      </c>
    </row>
    <row r="389" spans="1:47" x14ac:dyDescent="0.45">
      <c r="A389" s="2" t="s">
        <v>16</v>
      </c>
      <c r="B389" s="2" t="s">
        <v>67111</v>
      </c>
      <c r="C389" s="3">
        <v>14987447328023</v>
      </c>
      <c r="D389" s="3">
        <v>50</v>
      </c>
      <c r="E389" s="2" t="s">
        <v>448</v>
      </c>
      <c r="F389" s="2">
        <v>1</v>
      </c>
      <c r="G389" s="2" t="s">
        <v>448</v>
      </c>
      <c r="H389" s="2" t="s">
        <v>14</v>
      </c>
      <c r="I389" s="2" t="s">
        <v>28067</v>
      </c>
      <c r="J389" s="2" t="s">
        <v>8691</v>
      </c>
      <c r="K389" s="2" t="s">
        <v>8692</v>
      </c>
      <c r="L389" s="2"/>
      <c r="M389" s="2" t="s">
        <v>8693</v>
      </c>
      <c r="N389" s="2" t="s">
        <v>15</v>
      </c>
      <c r="O389" s="2"/>
      <c r="P389" s="2"/>
      <c r="Q389" s="2"/>
      <c r="R389" s="2" t="s">
        <v>83320</v>
      </c>
      <c r="S389" s="2"/>
      <c r="T389" s="2"/>
      <c r="U389" s="3"/>
      <c r="V389" s="2">
        <v>4987447328941</v>
      </c>
      <c r="W389" s="3" t="s">
        <v>84336</v>
      </c>
      <c r="X389" s="2">
        <v>24987447328020</v>
      </c>
      <c r="Y389" s="2"/>
      <c r="Z389" s="2"/>
      <c r="AA389" s="2"/>
      <c r="AB389" s="2"/>
      <c r="AC389" s="2"/>
      <c r="AD389" s="2"/>
      <c r="AE389" s="2"/>
      <c r="AF389" s="2"/>
      <c r="AG389" s="2"/>
      <c r="AH389" s="2"/>
      <c r="AI389" s="2"/>
      <c r="AJ389" s="2"/>
      <c r="AK389" s="2"/>
      <c r="AL389" s="2"/>
      <c r="AM389" s="2"/>
      <c r="AN389" s="2"/>
      <c r="AO389" s="2"/>
      <c r="AP389" s="2"/>
      <c r="AQ389" s="2"/>
      <c r="AR389" s="2"/>
      <c r="AS389" s="2"/>
      <c r="AT389" s="2"/>
      <c r="AU389" s="2"/>
    </row>
    <row r="390" spans="1:47" x14ac:dyDescent="0.45">
      <c r="A390" t="s">
        <v>16</v>
      </c>
      <c r="B390" t="s">
        <v>67112</v>
      </c>
      <c r="C390" s="1">
        <v>14987447394028</v>
      </c>
      <c r="D390" s="1">
        <v>50</v>
      </c>
      <c r="E390" t="s">
        <v>448</v>
      </c>
      <c r="F390">
        <v>1</v>
      </c>
      <c r="G390" t="s">
        <v>448</v>
      </c>
      <c r="H390" t="s">
        <v>14</v>
      </c>
      <c r="I390" t="s">
        <v>28067</v>
      </c>
      <c r="J390" t="s">
        <v>8691</v>
      </c>
      <c r="K390" t="s">
        <v>8692</v>
      </c>
      <c r="M390" t="s">
        <v>8693</v>
      </c>
      <c r="N390" t="s">
        <v>15</v>
      </c>
      <c r="R390" t="s">
        <v>83320</v>
      </c>
      <c r="V390">
        <v>4987447394946</v>
      </c>
      <c r="W390" s="1" t="s">
        <v>84334</v>
      </c>
      <c r="X390">
        <v>24987447394025</v>
      </c>
    </row>
    <row r="391" spans="1:47" x14ac:dyDescent="0.45">
      <c r="A391" s="2" t="s">
        <v>16</v>
      </c>
      <c r="B391" s="2" t="s">
        <v>67112</v>
      </c>
      <c r="C391" s="3">
        <v>14987792362550</v>
      </c>
      <c r="D391" s="3">
        <v>50</v>
      </c>
      <c r="E391" s="2" t="s">
        <v>448</v>
      </c>
      <c r="F391" s="2">
        <v>1</v>
      </c>
      <c r="G391" s="2" t="s">
        <v>448</v>
      </c>
      <c r="H391" s="2" t="s">
        <v>14</v>
      </c>
      <c r="I391" s="2" t="s">
        <v>28067</v>
      </c>
      <c r="J391" s="2" t="s">
        <v>8691</v>
      </c>
      <c r="K391" s="2" t="s">
        <v>8692</v>
      </c>
      <c r="L391" s="2"/>
      <c r="M391" s="2" t="s">
        <v>8693</v>
      </c>
      <c r="N391" s="2" t="s">
        <v>15</v>
      </c>
      <c r="O391" s="2"/>
      <c r="P391" s="2"/>
      <c r="Q391" s="2"/>
      <c r="R391" s="2" t="s">
        <v>83320</v>
      </c>
      <c r="S391" s="2"/>
      <c r="T391" s="2"/>
      <c r="U391" s="3"/>
      <c r="V391" s="2">
        <v>4987792013783</v>
      </c>
      <c r="W391" s="3" t="s">
        <v>84334</v>
      </c>
      <c r="X391" s="2"/>
      <c r="Y391" s="2"/>
      <c r="Z391" s="2"/>
      <c r="AA391" s="2"/>
      <c r="AB391" s="2"/>
      <c r="AC391" s="2"/>
      <c r="AD391" s="2"/>
      <c r="AE391" s="2"/>
      <c r="AF391" s="2"/>
      <c r="AG391" s="2"/>
      <c r="AH391" s="2"/>
      <c r="AI391" s="2"/>
      <c r="AJ391" s="2"/>
      <c r="AK391" s="2"/>
      <c r="AL391" s="2"/>
      <c r="AM391" s="2"/>
      <c r="AN391" s="2"/>
      <c r="AO391" s="2"/>
      <c r="AP391" s="2"/>
      <c r="AQ391" s="2"/>
      <c r="AR391" s="2"/>
      <c r="AS391" s="2"/>
      <c r="AT391" s="2"/>
      <c r="AU391" s="2"/>
    </row>
    <row r="392" spans="1:47" x14ac:dyDescent="0.45">
      <c r="A392" t="s">
        <v>16</v>
      </c>
      <c r="B392" t="s">
        <v>47440</v>
      </c>
      <c r="C392" s="1">
        <v>14987035332913</v>
      </c>
      <c r="D392" s="1">
        <v>50</v>
      </c>
      <c r="E392" t="s">
        <v>448</v>
      </c>
      <c r="F392">
        <v>1</v>
      </c>
      <c r="G392" t="s">
        <v>448</v>
      </c>
      <c r="H392" t="s">
        <v>14</v>
      </c>
      <c r="I392" t="s">
        <v>47439</v>
      </c>
      <c r="J392" t="s">
        <v>75257</v>
      </c>
      <c r="K392" t="s">
        <v>16796</v>
      </c>
      <c r="M392" t="s">
        <v>8693</v>
      </c>
      <c r="N392" t="s">
        <v>15</v>
      </c>
      <c r="R392" t="s">
        <v>83320</v>
      </c>
      <c r="V392">
        <v>4987035332954</v>
      </c>
      <c r="W392" s="1" t="s">
        <v>83854</v>
      </c>
      <c r="X392">
        <v>24987035332910</v>
      </c>
    </row>
    <row r="393" spans="1:47" x14ac:dyDescent="0.45">
      <c r="A393" s="2" t="s">
        <v>16</v>
      </c>
      <c r="B393" s="2" t="s">
        <v>81243</v>
      </c>
      <c r="C393" s="3">
        <v>14987476127147</v>
      </c>
      <c r="D393" s="3">
        <v>15</v>
      </c>
      <c r="E393" s="2" t="s">
        <v>566</v>
      </c>
      <c r="F393" s="2">
        <v>1</v>
      </c>
      <c r="G393" s="2" t="s">
        <v>566</v>
      </c>
      <c r="H393" s="2" t="s">
        <v>14</v>
      </c>
      <c r="I393" s="2" t="s">
        <v>81235</v>
      </c>
      <c r="J393" s="2" t="s">
        <v>81241</v>
      </c>
      <c r="K393" s="2" t="s">
        <v>17049</v>
      </c>
      <c r="L393" s="2"/>
      <c r="M393" s="2" t="s">
        <v>81242</v>
      </c>
      <c r="N393" s="2" t="s">
        <v>15</v>
      </c>
      <c r="O393" s="2"/>
      <c r="P393" s="2"/>
      <c r="Q393" s="2"/>
      <c r="R393" s="2" t="s">
        <v>83320</v>
      </c>
      <c r="S393" s="2"/>
      <c r="T393" s="2"/>
      <c r="U393" s="3"/>
      <c r="V393" s="2">
        <v>4987476221336</v>
      </c>
      <c r="W393" s="3" t="s">
        <v>84466</v>
      </c>
      <c r="X393" s="2">
        <v>24987476127144</v>
      </c>
      <c r="Y393" s="2"/>
      <c r="Z393" s="2"/>
      <c r="AA393" s="2"/>
      <c r="AB393" s="2"/>
      <c r="AC393" s="2"/>
      <c r="AD393" s="2"/>
      <c r="AE393" s="2"/>
      <c r="AF393" s="2"/>
      <c r="AG393" s="2"/>
      <c r="AH393" s="2"/>
      <c r="AI393" s="2"/>
      <c r="AJ393" s="2"/>
      <c r="AK393" s="2"/>
      <c r="AL393" s="2"/>
      <c r="AM393" s="2"/>
      <c r="AN393" s="2"/>
      <c r="AO393" s="2"/>
      <c r="AP393" s="2"/>
      <c r="AQ393" s="2"/>
      <c r="AR393" s="2"/>
      <c r="AS393" s="2"/>
      <c r="AT393" s="2"/>
      <c r="AU393" s="2"/>
    </row>
    <row r="394" spans="1:47" x14ac:dyDescent="0.45">
      <c r="A394" t="s">
        <v>16</v>
      </c>
      <c r="B394" t="s">
        <v>81238</v>
      </c>
      <c r="C394" s="1">
        <v>14987476127116</v>
      </c>
      <c r="D394" s="1">
        <v>10</v>
      </c>
      <c r="E394" t="s">
        <v>22</v>
      </c>
      <c r="F394">
        <v>1</v>
      </c>
      <c r="G394" t="s">
        <v>22</v>
      </c>
      <c r="H394" t="s">
        <v>14</v>
      </c>
      <c r="I394" t="s">
        <v>81235</v>
      </c>
      <c r="J394" t="s">
        <v>81236</v>
      </c>
      <c r="K394" t="s">
        <v>17049</v>
      </c>
      <c r="M394" t="s">
        <v>81237</v>
      </c>
      <c r="N394" t="s">
        <v>15</v>
      </c>
      <c r="R394" t="s">
        <v>83320</v>
      </c>
      <c r="V394">
        <v>4987476221305</v>
      </c>
      <c r="X394">
        <v>24987476127113</v>
      </c>
      <c r="Y394">
        <v>20220401</v>
      </c>
    </row>
    <row r="395" spans="1:47" x14ac:dyDescent="0.45">
      <c r="A395" s="2" t="s">
        <v>16</v>
      </c>
      <c r="B395" s="2" t="s">
        <v>81238</v>
      </c>
      <c r="C395" s="3">
        <v>14987476127123</v>
      </c>
      <c r="D395" s="3">
        <v>10</v>
      </c>
      <c r="E395" s="2" t="s">
        <v>22</v>
      </c>
      <c r="F395" s="2">
        <v>1</v>
      </c>
      <c r="G395" s="2" t="s">
        <v>22</v>
      </c>
      <c r="H395" s="2" t="s">
        <v>14</v>
      </c>
      <c r="I395" s="2" t="s">
        <v>81235</v>
      </c>
      <c r="J395" s="2" t="s">
        <v>81239</v>
      </c>
      <c r="K395" s="2" t="s">
        <v>17049</v>
      </c>
      <c r="L395" s="2"/>
      <c r="M395" s="2" t="s">
        <v>81240</v>
      </c>
      <c r="N395" s="2" t="s">
        <v>15</v>
      </c>
      <c r="O395" s="2"/>
      <c r="P395" s="2"/>
      <c r="Q395" s="2"/>
      <c r="R395" s="2" t="s">
        <v>83320</v>
      </c>
      <c r="S395" s="2"/>
      <c r="T395" s="2"/>
      <c r="U395" s="3"/>
      <c r="V395" s="2">
        <v>4987476221312</v>
      </c>
      <c r="W395" s="3"/>
      <c r="X395" s="2">
        <v>24987476127120</v>
      </c>
      <c r="Y395" s="2">
        <v>20170331</v>
      </c>
      <c r="Z395" s="2"/>
      <c r="AA395" s="2"/>
      <c r="AB395" s="2"/>
      <c r="AC395" s="2"/>
      <c r="AD395" s="2"/>
      <c r="AE395" s="2"/>
      <c r="AF395" s="2"/>
      <c r="AG395" s="2"/>
      <c r="AH395" s="2"/>
      <c r="AI395" s="2"/>
      <c r="AJ395" s="2"/>
      <c r="AK395" s="2"/>
      <c r="AL395" s="2"/>
      <c r="AM395" s="2"/>
      <c r="AN395" s="2"/>
      <c r="AO395" s="2"/>
      <c r="AP395" s="2"/>
      <c r="AQ395" s="2"/>
      <c r="AR395" s="2"/>
      <c r="AS395" s="2"/>
      <c r="AT395" s="2"/>
      <c r="AU395" s="2"/>
    </row>
    <row r="396" spans="1:47" x14ac:dyDescent="0.45">
      <c r="A396" t="s">
        <v>1236</v>
      </c>
      <c r="B396" t="s">
        <v>32187</v>
      </c>
      <c r="C396" s="1">
        <v>14987211160613</v>
      </c>
      <c r="D396" s="1">
        <v>100</v>
      </c>
      <c r="E396" t="s">
        <v>37</v>
      </c>
      <c r="F396">
        <v>100</v>
      </c>
      <c r="G396" t="s">
        <v>37</v>
      </c>
      <c r="H396" t="s">
        <v>84</v>
      </c>
      <c r="I396" t="s">
        <v>32184</v>
      </c>
      <c r="J396" t="s">
        <v>32185</v>
      </c>
      <c r="K396" t="s">
        <v>32186</v>
      </c>
      <c r="M396" t="s">
        <v>18827</v>
      </c>
      <c r="N396" t="s">
        <v>36</v>
      </c>
      <c r="R396" t="s">
        <v>83320</v>
      </c>
      <c r="V396">
        <v>4987211260613</v>
      </c>
      <c r="X396">
        <v>24987211160610</v>
      </c>
    </row>
    <row r="397" spans="1:47" x14ac:dyDescent="0.45">
      <c r="A397" s="2" t="s">
        <v>1236</v>
      </c>
      <c r="B397" s="2" t="s">
        <v>32189</v>
      </c>
      <c r="C397" s="3">
        <v>14987211160651</v>
      </c>
      <c r="D397" s="3">
        <v>2000</v>
      </c>
      <c r="E397" s="2" t="s">
        <v>37</v>
      </c>
      <c r="F397" s="2">
        <v>2000</v>
      </c>
      <c r="G397" s="2" t="s">
        <v>37</v>
      </c>
      <c r="H397" s="2" t="s">
        <v>84</v>
      </c>
      <c r="I397" s="2" t="s">
        <v>32184</v>
      </c>
      <c r="J397" s="2" t="s">
        <v>32185</v>
      </c>
      <c r="K397" s="2" t="s">
        <v>32186</v>
      </c>
      <c r="L397" s="2"/>
      <c r="M397" s="2" t="s">
        <v>18827</v>
      </c>
      <c r="N397" s="2" t="s">
        <v>36</v>
      </c>
      <c r="O397" s="2"/>
      <c r="P397" s="2"/>
      <c r="Q397" s="2"/>
      <c r="R397" s="2" t="s">
        <v>83320</v>
      </c>
      <c r="S397" s="2"/>
      <c r="T397" s="2"/>
      <c r="U397" s="3"/>
      <c r="V397" s="2">
        <v>4987211260651</v>
      </c>
      <c r="W397" s="3"/>
      <c r="X397" s="2">
        <v>24987211160658</v>
      </c>
      <c r="Y397" s="2"/>
      <c r="Z397" s="2"/>
      <c r="AA397" s="2"/>
      <c r="AB397" s="2"/>
      <c r="AC397" s="2"/>
      <c r="AD397" s="2"/>
      <c r="AE397" s="2"/>
      <c r="AF397" s="2"/>
      <c r="AG397" s="2"/>
      <c r="AH397" s="2"/>
      <c r="AI397" s="2"/>
      <c r="AJ397" s="2"/>
      <c r="AK397" s="2"/>
      <c r="AL397" s="2"/>
      <c r="AM397" s="2"/>
      <c r="AN397" s="2"/>
      <c r="AO397" s="2"/>
      <c r="AP397" s="2"/>
      <c r="AQ397" s="2"/>
      <c r="AR397" s="2"/>
      <c r="AS397" s="2"/>
      <c r="AT397" s="2"/>
      <c r="AU397" s="2"/>
    </row>
    <row r="398" spans="1:47" x14ac:dyDescent="0.45">
      <c r="A398" t="s">
        <v>1236</v>
      </c>
      <c r="B398" t="s">
        <v>32188</v>
      </c>
      <c r="C398" s="1">
        <v>14987211160637</v>
      </c>
      <c r="D398" s="1">
        <v>500</v>
      </c>
      <c r="E398" t="s">
        <v>37</v>
      </c>
      <c r="F398">
        <v>500</v>
      </c>
      <c r="G398" t="s">
        <v>37</v>
      </c>
      <c r="H398" t="s">
        <v>84</v>
      </c>
      <c r="I398" t="s">
        <v>32184</v>
      </c>
      <c r="J398" t="s">
        <v>32185</v>
      </c>
      <c r="K398" t="s">
        <v>32186</v>
      </c>
      <c r="M398" t="s">
        <v>18827</v>
      </c>
      <c r="N398" t="s">
        <v>36</v>
      </c>
      <c r="R398" t="s">
        <v>83320</v>
      </c>
      <c r="V398">
        <v>4987211260637</v>
      </c>
      <c r="X398">
        <v>24987211160634</v>
      </c>
    </row>
    <row r="399" spans="1:47" x14ac:dyDescent="0.45">
      <c r="A399" s="2" t="s">
        <v>56</v>
      </c>
      <c r="B399" s="2" t="s">
        <v>77123</v>
      </c>
      <c r="C399" s="3">
        <v>14987123020005</v>
      </c>
      <c r="D399" s="3">
        <v>100</v>
      </c>
      <c r="E399" s="2" t="s">
        <v>53</v>
      </c>
      <c r="F399" s="2">
        <v>100</v>
      </c>
      <c r="G399" s="2" t="s">
        <v>53</v>
      </c>
      <c r="H399" s="2" t="s">
        <v>50</v>
      </c>
      <c r="I399" s="2" t="s">
        <v>77120</v>
      </c>
      <c r="J399" s="2" t="s">
        <v>77121</v>
      </c>
      <c r="K399" s="2" t="s">
        <v>77122</v>
      </c>
      <c r="L399" s="2"/>
      <c r="M399" s="2" t="s">
        <v>7526</v>
      </c>
      <c r="N399" s="2" t="s">
        <v>51</v>
      </c>
      <c r="O399" s="2"/>
      <c r="P399" s="2"/>
      <c r="Q399" s="2"/>
      <c r="R399" s="2" t="s">
        <v>83320</v>
      </c>
      <c r="S399" s="2"/>
      <c r="T399" s="2"/>
      <c r="U399" s="3"/>
      <c r="V399" s="2">
        <v>4987123502238</v>
      </c>
      <c r="W399" s="3"/>
      <c r="X399" s="2"/>
      <c r="Y399" s="2"/>
      <c r="Z399" s="2"/>
      <c r="AA399" s="2"/>
      <c r="AB399" s="2"/>
      <c r="AC399" s="2"/>
      <c r="AD399" s="2"/>
      <c r="AE399" s="2"/>
      <c r="AF399" s="2"/>
      <c r="AG399" s="2"/>
      <c r="AH399" s="2"/>
      <c r="AI399" s="2"/>
      <c r="AJ399" s="2"/>
      <c r="AK399" s="2"/>
      <c r="AL399" s="2"/>
      <c r="AM399" s="2"/>
      <c r="AN399" s="2"/>
      <c r="AO399" s="2"/>
      <c r="AP399" s="2"/>
      <c r="AQ399" s="2"/>
      <c r="AR399" s="2"/>
      <c r="AS399" s="2"/>
      <c r="AT399" s="2"/>
      <c r="AU399" s="2"/>
    </row>
    <row r="400" spans="1:47" x14ac:dyDescent="0.45">
      <c r="A400" t="s">
        <v>52</v>
      </c>
      <c r="B400" t="s">
        <v>77126</v>
      </c>
      <c r="C400" s="1">
        <v>14987123063477</v>
      </c>
      <c r="D400" s="1">
        <v>1000</v>
      </c>
      <c r="E400" t="s">
        <v>53</v>
      </c>
      <c r="F400">
        <v>10</v>
      </c>
      <c r="G400" t="s">
        <v>53</v>
      </c>
      <c r="H400" t="s">
        <v>50</v>
      </c>
      <c r="I400" t="s">
        <v>77124</v>
      </c>
      <c r="J400" t="s">
        <v>77125</v>
      </c>
      <c r="K400" t="s">
        <v>77124</v>
      </c>
      <c r="M400" t="s">
        <v>1458</v>
      </c>
      <c r="N400" t="s">
        <v>51</v>
      </c>
      <c r="R400" t="s">
        <v>83320</v>
      </c>
      <c r="V400">
        <v>4987123501156</v>
      </c>
    </row>
    <row r="401" spans="1:47" x14ac:dyDescent="0.45">
      <c r="A401" s="2" t="s">
        <v>52</v>
      </c>
      <c r="B401" s="2" t="s">
        <v>77126</v>
      </c>
      <c r="C401" s="3">
        <v>14987123127124</v>
      </c>
      <c r="D401" s="3">
        <v>100</v>
      </c>
      <c r="E401" s="2" t="s">
        <v>53</v>
      </c>
      <c r="F401" s="2">
        <v>10</v>
      </c>
      <c r="G401" s="2" t="s">
        <v>53</v>
      </c>
      <c r="H401" s="2" t="s">
        <v>50</v>
      </c>
      <c r="I401" s="2" t="s">
        <v>77124</v>
      </c>
      <c r="J401" s="2" t="s">
        <v>77125</v>
      </c>
      <c r="K401" s="2" t="s">
        <v>77124</v>
      </c>
      <c r="L401" s="2"/>
      <c r="M401" s="2" t="s">
        <v>1458</v>
      </c>
      <c r="N401" s="2" t="s">
        <v>51</v>
      </c>
      <c r="O401" s="2"/>
      <c r="P401" s="2"/>
      <c r="Q401" s="2"/>
      <c r="R401" s="2" t="s">
        <v>83320</v>
      </c>
      <c r="S401" s="2"/>
      <c r="T401" s="2"/>
      <c r="U401" s="3"/>
      <c r="V401" s="2">
        <v>4987123501156</v>
      </c>
      <c r="W401" s="3"/>
      <c r="X401" s="2"/>
      <c r="Y401" s="2"/>
      <c r="Z401" s="2"/>
      <c r="AA401" s="2"/>
      <c r="AB401" s="2"/>
      <c r="AC401" s="2"/>
      <c r="AD401" s="2"/>
      <c r="AE401" s="2"/>
      <c r="AF401" s="2"/>
      <c r="AG401" s="2"/>
      <c r="AH401" s="2"/>
      <c r="AI401" s="2"/>
      <c r="AJ401" s="2"/>
      <c r="AK401" s="2"/>
      <c r="AL401" s="2"/>
      <c r="AM401" s="2"/>
      <c r="AN401" s="2"/>
      <c r="AO401" s="2"/>
      <c r="AP401" s="2"/>
      <c r="AQ401" s="2"/>
      <c r="AR401" s="2"/>
      <c r="AS401" s="2"/>
      <c r="AT401" s="2"/>
      <c r="AU401" s="2"/>
    </row>
    <row r="402" spans="1:47" x14ac:dyDescent="0.45">
      <c r="A402" t="s">
        <v>52</v>
      </c>
      <c r="B402" t="s">
        <v>77128</v>
      </c>
      <c r="C402" s="1">
        <v>14987123139127</v>
      </c>
      <c r="D402" s="1">
        <v>2100</v>
      </c>
      <c r="E402" t="s">
        <v>53</v>
      </c>
      <c r="F402">
        <v>21</v>
      </c>
      <c r="G402" t="s">
        <v>53</v>
      </c>
      <c r="H402" t="s">
        <v>50</v>
      </c>
      <c r="I402" t="s">
        <v>77124</v>
      </c>
      <c r="J402" t="s">
        <v>77125</v>
      </c>
      <c r="K402" t="s">
        <v>77124</v>
      </c>
      <c r="M402" t="s">
        <v>1458</v>
      </c>
      <c r="N402" t="s">
        <v>51</v>
      </c>
      <c r="R402" t="s">
        <v>83320</v>
      </c>
      <c r="V402">
        <v>4987123501170</v>
      </c>
    </row>
    <row r="403" spans="1:47" x14ac:dyDescent="0.45">
      <c r="A403" s="2" t="s">
        <v>56</v>
      </c>
      <c r="B403" s="2" t="s">
        <v>77127</v>
      </c>
      <c r="C403" s="3">
        <v>14987123112564</v>
      </c>
      <c r="D403" s="3">
        <v>500</v>
      </c>
      <c r="E403" s="2" t="s">
        <v>53</v>
      </c>
      <c r="F403" s="2">
        <v>500</v>
      </c>
      <c r="G403" s="2" t="s">
        <v>53</v>
      </c>
      <c r="H403" s="2" t="s">
        <v>50</v>
      </c>
      <c r="I403" s="2" t="s">
        <v>77124</v>
      </c>
      <c r="J403" s="2" t="s">
        <v>77125</v>
      </c>
      <c r="K403" s="2" t="s">
        <v>77124</v>
      </c>
      <c r="L403" s="2"/>
      <c r="M403" s="2" t="s">
        <v>1458</v>
      </c>
      <c r="N403" s="2" t="s">
        <v>51</v>
      </c>
      <c r="O403" s="2"/>
      <c r="P403" s="2"/>
      <c r="Q403" s="2"/>
      <c r="R403" s="2" t="s">
        <v>83320</v>
      </c>
      <c r="S403" s="2"/>
      <c r="T403" s="2"/>
      <c r="U403" s="3"/>
      <c r="V403" s="2">
        <v>4987123501163</v>
      </c>
      <c r="W403" s="3"/>
      <c r="X403" s="2"/>
      <c r="Y403" s="2"/>
      <c r="Z403" s="2"/>
      <c r="AA403" s="2"/>
      <c r="AB403" s="2"/>
      <c r="AC403" s="2"/>
      <c r="AD403" s="2"/>
      <c r="AE403" s="2"/>
      <c r="AF403" s="2"/>
      <c r="AG403" s="2"/>
      <c r="AH403" s="2"/>
      <c r="AI403" s="2"/>
      <c r="AJ403" s="2"/>
      <c r="AK403" s="2"/>
      <c r="AL403" s="2"/>
      <c r="AM403" s="2"/>
      <c r="AN403" s="2"/>
      <c r="AO403" s="2"/>
      <c r="AP403" s="2"/>
      <c r="AQ403" s="2"/>
      <c r="AR403" s="2"/>
      <c r="AS403" s="2"/>
      <c r="AT403" s="2"/>
      <c r="AU403" s="2"/>
    </row>
    <row r="404" spans="1:47" x14ac:dyDescent="0.45">
      <c r="A404" t="s">
        <v>16</v>
      </c>
      <c r="B404" t="s">
        <v>63149</v>
      </c>
      <c r="C404" s="1">
        <v>14987376465721</v>
      </c>
      <c r="D404" s="1">
        <v>50</v>
      </c>
      <c r="E404" t="s">
        <v>448</v>
      </c>
      <c r="F404">
        <v>1</v>
      </c>
      <c r="G404" t="s">
        <v>448</v>
      </c>
      <c r="H404" t="s">
        <v>14</v>
      </c>
      <c r="I404" t="s">
        <v>63147</v>
      </c>
      <c r="J404" t="s">
        <v>63148</v>
      </c>
      <c r="K404" t="s">
        <v>2622</v>
      </c>
      <c r="M404" t="s">
        <v>58168</v>
      </c>
      <c r="N404" t="s">
        <v>15</v>
      </c>
      <c r="R404" t="s">
        <v>83320</v>
      </c>
      <c r="V404">
        <v>4987376465793</v>
      </c>
    </row>
    <row r="405" spans="1:47" x14ac:dyDescent="0.45">
      <c r="A405" s="2" t="s">
        <v>52</v>
      </c>
      <c r="B405" s="2" t="s">
        <v>77132</v>
      </c>
      <c r="C405" s="3">
        <v>14987123106617</v>
      </c>
      <c r="D405" s="3">
        <v>1000</v>
      </c>
      <c r="E405" s="2" t="s">
        <v>53</v>
      </c>
      <c r="F405" s="2">
        <v>10</v>
      </c>
      <c r="G405" s="2" t="s">
        <v>53</v>
      </c>
      <c r="H405" s="2" t="s">
        <v>50</v>
      </c>
      <c r="I405" s="2" t="s">
        <v>77129</v>
      </c>
      <c r="J405" s="2" t="s">
        <v>77130</v>
      </c>
      <c r="K405" s="2" t="s">
        <v>77131</v>
      </c>
      <c r="L405" s="2"/>
      <c r="M405" s="2" t="s">
        <v>1361</v>
      </c>
      <c r="N405" s="2" t="s">
        <v>51</v>
      </c>
      <c r="O405" s="2"/>
      <c r="P405" s="2"/>
      <c r="Q405" s="2"/>
      <c r="R405" s="2" t="s">
        <v>83320</v>
      </c>
      <c r="S405" s="2"/>
      <c r="T405" s="2"/>
      <c r="U405" s="3"/>
      <c r="V405" s="2">
        <v>4987123501415</v>
      </c>
      <c r="W405" s="3"/>
      <c r="X405" s="2"/>
      <c r="Y405" s="2"/>
      <c r="Z405" s="2"/>
      <c r="AA405" s="2"/>
      <c r="AB405" s="2"/>
      <c r="AC405" s="2"/>
      <c r="AD405" s="2"/>
      <c r="AE405" s="2"/>
      <c r="AF405" s="2"/>
      <c r="AG405" s="2"/>
      <c r="AH405" s="2"/>
      <c r="AI405" s="2"/>
      <c r="AJ405" s="2"/>
      <c r="AK405" s="2"/>
      <c r="AL405" s="2"/>
      <c r="AM405" s="2"/>
      <c r="AN405" s="2"/>
      <c r="AO405" s="2"/>
      <c r="AP405" s="2"/>
      <c r="AQ405" s="2"/>
      <c r="AR405" s="2"/>
      <c r="AS405" s="2"/>
      <c r="AT405" s="2"/>
      <c r="AU405" s="2"/>
    </row>
    <row r="406" spans="1:47" x14ac:dyDescent="0.45">
      <c r="A406" t="s">
        <v>52</v>
      </c>
      <c r="B406" t="s">
        <v>77132</v>
      </c>
      <c r="C406" s="1">
        <v>14987123139189</v>
      </c>
      <c r="D406" s="1">
        <v>100</v>
      </c>
      <c r="E406" t="s">
        <v>53</v>
      </c>
      <c r="F406">
        <v>10</v>
      </c>
      <c r="G406" t="s">
        <v>53</v>
      </c>
      <c r="H406" t="s">
        <v>50</v>
      </c>
      <c r="I406" t="s">
        <v>77129</v>
      </c>
      <c r="J406" t="s">
        <v>77130</v>
      </c>
      <c r="K406" t="s">
        <v>77131</v>
      </c>
      <c r="M406" t="s">
        <v>1361</v>
      </c>
      <c r="N406" t="s">
        <v>51</v>
      </c>
      <c r="R406" t="s">
        <v>83320</v>
      </c>
      <c r="V406">
        <v>4987123501415</v>
      </c>
    </row>
    <row r="407" spans="1:47" x14ac:dyDescent="0.45">
      <c r="A407" s="2" t="s">
        <v>52</v>
      </c>
      <c r="B407" s="2" t="s">
        <v>77134</v>
      </c>
      <c r="C407" s="3">
        <v>14987123139196</v>
      </c>
      <c r="D407" s="3">
        <v>2100</v>
      </c>
      <c r="E407" s="2" t="s">
        <v>53</v>
      </c>
      <c r="F407" s="2">
        <v>21</v>
      </c>
      <c r="G407" s="2" t="s">
        <v>53</v>
      </c>
      <c r="H407" s="2" t="s">
        <v>50</v>
      </c>
      <c r="I407" s="2" t="s">
        <v>77129</v>
      </c>
      <c r="J407" s="2" t="s">
        <v>77130</v>
      </c>
      <c r="K407" s="2" t="s">
        <v>77131</v>
      </c>
      <c r="L407" s="2"/>
      <c r="M407" s="2" t="s">
        <v>1361</v>
      </c>
      <c r="N407" s="2" t="s">
        <v>51</v>
      </c>
      <c r="O407" s="2"/>
      <c r="P407" s="2"/>
      <c r="Q407" s="2"/>
      <c r="R407" s="2" t="s">
        <v>83320</v>
      </c>
      <c r="S407" s="2"/>
      <c r="T407" s="2"/>
      <c r="U407" s="3"/>
      <c r="V407" s="2">
        <v>4987123501439</v>
      </c>
      <c r="W407" s="3"/>
      <c r="X407" s="2"/>
      <c r="Y407" s="2"/>
      <c r="Z407" s="2"/>
      <c r="AA407" s="2"/>
      <c r="AB407" s="2"/>
      <c r="AC407" s="2"/>
      <c r="AD407" s="2"/>
      <c r="AE407" s="2"/>
      <c r="AF407" s="2"/>
      <c r="AG407" s="2"/>
      <c r="AH407" s="2"/>
      <c r="AI407" s="2"/>
      <c r="AJ407" s="2"/>
      <c r="AK407" s="2"/>
      <c r="AL407" s="2"/>
      <c r="AM407" s="2"/>
      <c r="AN407" s="2"/>
      <c r="AO407" s="2"/>
      <c r="AP407" s="2"/>
      <c r="AQ407" s="2"/>
      <c r="AR407" s="2"/>
      <c r="AS407" s="2"/>
      <c r="AT407" s="2"/>
      <c r="AU407" s="2"/>
    </row>
    <row r="408" spans="1:47" x14ac:dyDescent="0.45">
      <c r="A408" t="s">
        <v>56</v>
      </c>
      <c r="B408" t="s">
        <v>77133</v>
      </c>
      <c r="C408" s="1">
        <v>14987123112595</v>
      </c>
      <c r="D408" s="1">
        <v>500</v>
      </c>
      <c r="E408" t="s">
        <v>53</v>
      </c>
      <c r="F408">
        <v>500</v>
      </c>
      <c r="G408" t="s">
        <v>53</v>
      </c>
      <c r="H408" t="s">
        <v>50</v>
      </c>
      <c r="I408" t="s">
        <v>77129</v>
      </c>
      <c r="J408" t="s">
        <v>77130</v>
      </c>
      <c r="K408" t="s">
        <v>77131</v>
      </c>
      <c r="M408" t="s">
        <v>1361</v>
      </c>
      <c r="N408" t="s">
        <v>51</v>
      </c>
      <c r="R408" t="s">
        <v>83320</v>
      </c>
      <c r="V408">
        <v>4987123501422</v>
      </c>
    </row>
    <row r="409" spans="1:47" x14ac:dyDescent="0.45">
      <c r="A409" s="2" t="s">
        <v>1236</v>
      </c>
      <c r="B409" s="2" t="s">
        <v>7333</v>
      </c>
      <c r="C409" s="3">
        <v>14987009501734</v>
      </c>
      <c r="D409" s="3">
        <v>500</v>
      </c>
      <c r="E409" s="2" t="s">
        <v>37</v>
      </c>
      <c r="F409" s="2">
        <v>500</v>
      </c>
      <c r="G409" s="2" t="s">
        <v>37</v>
      </c>
      <c r="H409" s="2" t="s">
        <v>84</v>
      </c>
      <c r="I409" s="2" t="s">
        <v>7329</v>
      </c>
      <c r="J409" s="2" t="s">
        <v>7330</v>
      </c>
      <c r="K409" s="2" t="s">
        <v>7331</v>
      </c>
      <c r="L409" s="2">
        <v>20240331</v>
      </c>
      <c r="M409" s="2" t="s">
        <v>7332</v>
      </c>
      <c r="N409" s="2" t="s">
        <v>36</v>
      </c>
      <c r="O409" s="2"/>
      <c r="P409" s="2"/>
      <c r="Q409" s="2"/>
      <c r="R409" s="2" t="s">
        <v>83320</v>
      </c>
      <c r="S409" s="2"/>
      <c r="T409" s="2"/>
      <c r="U409" s="3"/>
      <c r="V409" s="2">
        <v>4987009591738</v>
      </c>
      <c r="W409" s="3"/>
      <c r="X409" s="2"/>
      <c r="Y409" s="2"/>
      <c r="Z409" s="2"/>
      <c r="AA409" s="2"/>
      <c r="AB409" s="2"/>
      <c r="AC409" s="2"/>
      <c r="AD409" s="2"/>
      <c r="AE409" s="2"/>
      <c r="AF409" s="2"/>
      <c r="AG409" s="2"/>
      <c r="AH409" s="2"/>
      <c r="AI409" s="2"/>
      <c r="AJ409" s="2"/>
      <c r="AK409" s="2"/>
      <c r="AL409" s="2"/>
      <c r="AM409" s="2"/>
      <c r="AN409" s="2"/>
      <c r="AO409" s="2"/>
      <c r="AP409" s="2"/>
      <c r="AQ409" s="2"/>
      <c r="AR409" s="2"/>
      <c r="AS409" s="2"/>
      <c r="AT409" s="2"/>
      <c r="AU409" s="2"/>
    </row>
    <row r="410" spans="1:47" x14ac:dyDescent="0.45">
      <c r="A410" t="s">
        <v>1236</v>
      </c>
      <c r="B410" t="s">
        <v>58580</v>
      </c>
      <c r="C410" s="1">
        <v>14987394109652</v>
      </c>
      <c r="D410" s="1">
        <v>18000</v>
      </c>
      <c r="E410" t="s">
        <v>37</v>
      </c>
      <c r="F410">
        <v>18000</v>
      </c>
      <c r="G410" t="s">
        <v>37</v>
      </c>
      <c r="H410" t="s">
        <v>84</v>
      </c>
      <c r="I410" t="s">
        <v>7331</v>
      </c>
      <c r="J410" t="s">
        <v>7330</v>
      </c>
      <c r="K410" t="s">
        <v>7331</v>
      </c>
      <c r="L410">
        <v>20240331</v>
      </c>
      <c r="M410" t="s">
        <v>7332</v>
      </c>
      <c r="N410" t="s">
        <v>36</v>
      </c>
      <c r="R410" t="s">
        <v>83320</v>
      </c>
      <c r="V410">
        <v>4987394119654</v>
      </c>
    </row>
    <row r="411" spans="1:47" x14ac:dyDescent="0.45">
      <c r="A411" s="2" t="s">
        <v>1236</v>
      </c>
      <c r="B411" s="2" t="s">
        <v>58579</v>
      </c>
      <c r="C411" s="3">
        <v>14987394109638</v>
      </c>
      <c r="D411" s="3">
        <v>5000</v>
      </c>
      <c r="E411" s="2" t="s">
        <v>37</v>
      </c>
      <c r="F411" s="2">
        <v>5000</v>
      </c>
      <c r="G411" s="2" t="s">
        <v>37</v>
      </c>
      <c r="H411" s="2" t="s">
        <v>84</v>
      </c>
      <c r="I411" s="2" t="s">
        <v>7331</v>
      </c>
      <c r="J411" s="2" t="s">
        <v>7330</v>
      </c>
      <c r="K411" s="2" t="s">
        <v>7331</v>
      </c>
      <c r="L411" s="2">
        <v>20240331</v>
      </c>
      <c r="M411" s="2" t="s">
        <v>7332</v>
      </c>
      <c r="N411" s="2" t="s">
        <v>36</v>
      </c>
      <c r="O411" s="2"/>
      <c r="P411" s="2"/>
      <c r="Q411" s="2"/>
      <c r="R411" s="2" t="s">
        <v>83320</v>
      </c>
      <c r="S411" s="2"/>
      <c r="T411" s="2"/>
      <c r="U411" s="3"/>
      <c r="V411" s="2">
        <v>4987394119630</v>
      </c>
      <c r="W411" s="3"/>
      <c r="X411" s="2"/>
      <c r="Y411" s="2"/>
      <c r="Z411" s="2"/>
      <c r="AA411" s="2"/>
      <c r="AB411" s="2"/>
      <c r="AC411" s="2"/>
      <c r="AD411" s="2"/>
      <c r="AE411" s="2"/>
      <c r="AF411" s="2"/>
      <c r="AG411" s="2"/>
      <c r="AH411" s="2"/>
      <c r="AI411" s="2"/>
      <c r="AJ411" s="2"/>
      <c r="AK411" s="2"/>
      <c r="AL411" s="2"/>
      <c r="AM411" s="2"/>
      <c r="AN411" s="2"/>
      <c r="AO411" s="2"/>
      <c r="AP411" s="2"/>
      <c r="AQ411" s="2"/>
      <c r="AR411" s="2"/>
      <c r="AS411" s="2"/>
      <c r="AT411" s="2"/>
      <c r="AU411" s="2"/>
    </row>
    <row r="412" spans="1:47" x14ac:dyDescent="0.45">
      <c r="A412" t="s">
        <v>1236</v>
      </c>
      <c r="B412" t="s">
        <v>58578</v>
      </c>
      <c r="C412" s="1">
        <v>14987394109614</v>
      </c>
      <c r="D412" s="1">
        <v>500</v>
      </c>
      <c r="E412" t="s">
        <v>37</v>
      </c>
      <c r="F412">
        <v>500</v>
      </c>
      <c r="G412" t="s">
        <v>37</v>
      </c>
      <c r="H412" t="s">
        <v>84</v>
      </c>
      <c r="I412" t="s">
        <v>7331</v>
      </c>
      <c r="J412" t="s">
        <v>7330</v>
      </c>
      <c r="K412" t="s">
        <v>7331</v>
      </c>
      <c r="L412">
        <v>20240331</v>
      </c>
      <c r="M412" t="s">
        <v>7332</v>
      </c>
      <c r="N412" t="s">
        <v>36</v>
      </c>
      <c r="R412" t="s">
        <v>83320</v>
      </c>
      <c r="V412">
        <v>4987394119616</v>
      </c>
    </row>
    <row r="413" spans="1:47" x14ac:dyDescent="0.45">
      <c r="A413" s="2" t="s">
        <v>1236</v>
      </c>
      <c r="B413" s="2" t="s">
        <v>63154</v>
      </c>
      <c r="C413" s="3">
        <v>14987376598016</v>
      </c>
      <c r="D413" s="3">
        <v>10000</v>
      </c>
      <c r="E413" s="2" t="s">
        <v>37</v>
      </c>
      <c r="F413" s="2">
        <v>10000</v>
      </c>
      <c r="G413" s="2" t="s">
        <v>37</v>
      </c>
      <c r="H413" s="2" t="s">
        <v>84</v>
      </c>
      <c r="I413" s="2" t="s">
        <v>63150</v>
      </c>
      <c r="J413" s="2" t="s">
        <v>63151</v>
      </c>
      <c r="K413" s="2" t="s">
        <v>63150</v>
      </c>
      <c r="L413" s="2">
        <v>20210930</v>
      </c>
      <c r="M413" s="2" t="s">
        <v>7332</v>
      </c>
      <c r="N413" s="2" t="s">
        <v>15</v>
      </c>
      <c r="O413" s="2"/>
      <c r="P413" s="2"/>
      <c r="Q413" s="2"/>
      <c r="R413" s="2" t="s">
        <v>83320</v>
      </c>
      <c r="S413" s="2"/>
      <c r="T413" s="2"/>
      <c r="U413" s="3"/>
      <c r="V413" s="2">
        <v>4987376598095</v>
      </c>
      <c r="W413" s="3"/>
      <c r="X413" s="2"/>
      <c r="Y413" s="2"/>
      <c r="Z413" s="2"/>
      <c r="AA413" s="2"/>
      <c r="AB413" s="2"/>
      <c r="AC413" s="2"/>
      <c r="AD413" s="2"/>
      <c r="AE413" s="2"/>
      <c r="AF413" s="2"/>
      <c r="AG413" s="2"/>
      <c r="AH413" s="2"/>
      <c r="AI413" s="2"/>
      <c r="AJ413" s="2"/>
      <c r="AK413" s="2"/>
      <c r="AL413" s="2"/>
      <c r="AM413" s="2"/>
      <c r="AN413" s="2"/>
      <c r="AO413" s="2"/>
      <c r="AP413" s="2"/>
      <c r="AQ413" s="2"/>
      <c r="AR413" s="2"/>
      <c r="AS413" s="2"/>
      <c r="AT413" s="2"/>
      <c r="AU413" s="2"/>
    </row>
    <row r="414" spans="1:47" x14ac:dyDescent="0.45">
      <c r="A414" t="s">
        <v>1236</v>
      </c>
      <c r="B414" t="s">
        <v>63153</v>
      </c>
      <c r="C414" s="1">
        <v>14987376598030</v>
      </c>
      <c r="D414" s="1">
        <v>5000</v>
      </c>
      <c r="E414" t="s">
        <v>37</v>
      </c>
      <c r="F414">
        <v>5000</v>
      </c>
      <c r="G414" t="s">
        <v>37</v>
      </c>
      <c r="H414" t="s">
        <v>84</v>
      </c>
      <c r="I414" t="s">
        <v>63150</v>
      </c>
      <c r="J414" t="s">
        <v>63151</v>
      </c>
      <c r="K414" t="s">
        <v>63150</v>
      </c>
      <c r="L414">
        <v>20210930</v>
      </c>
      <c r="M414" t="s">
        <v>7332</v>
      </c>
      <c r="N414" t="s">
        <v>15</v>
      </c>
      <c r="R414" t="s">
        <v>83320</v>
      </c>
      <c r="V414">
        <v>4987376598088</v>
      </c>
    </row>
    <row r="415" spans="1:47" x14ac:dyDescent="0.45">
      <c r="A415" s="2" t="s">
        <v>1236</v>
      </c>
      <c r="B415" s="2" t="s">
        <v>63152</v>
      </c>
      <c r="C415" s="3">
        <v>14987376598023</v>
      </c>
      <c r="D415" s="3">
        <v>500</v>
      </c>
      <c r="E415" s="2" t="s">
        <v>37</v>
      </c>
      <c r="F415" s="2">
        <v>500</v>
      </c>
      <c r="G415" s="2" t="s">
        <v>37</v>
      </c>
      <c r="H415" s="2" t="s">
        <v>84</v>
      </c>
      <c r="I415" s="2" t="s">
        <v>63150</v>
      </c>
      <c r="J415" s="2" t="s">
        <v>63151</v>
      </c>
      <c r="K415" s="2" t="s">
        <v>63150</v>
      </c>
      <c r="L415" s="2">
        <v>20210930</v>
      </c>
      <c r="M415" s="2" t="s">
        <v>7332</v>
      </c>
      <c r="N415" s="2" t="s">
        <v>15</v>
      </c>
      <c r="O415" s="2"/>
      <c r="P415" s="2"/>
      <c r="Q415" s="2"/>
      <c r="R415" s="2" t="s">
        <v>83320</v>
      </c>
      <c r="S415" s="2"/>
      <c r="T415" s="2"/>
      <c r="U415" s="3"/>
      <c r="V415" s="2">
        <v>4987376598071</v>
      </c>
      <c r="W415" s="3"/>
      <c r="X415" s="2"/>
      <c r="Y415" s="2"/>
      <c r="Z415" s="2"/>
      <c r="AA415" s="2"/>
      <c r="AB415" s="2"/>
      <c r="AC415" s="2"/>
      <c r="AD415" s="2"/>
      <c r="AE415" s="2"/>
      <c r="AF415" s="2"/>
      <c r="AG415" s="2"/>
      <c r="AH415" s="2"/>
      <c r="AI415" s="2"/>
      <c r="AJ415" s="2"/>
      <c r="AK415" s="2"/>
      <c r="AL415" s="2"/>
      <c r="AM415" s="2"/>
      <c r="AN415" s="2"/>
      <c r="AO415" s="2"/>
      <c r="AP415" s="2"/>
      <c r="AQ415" s="2"/>
      <c r="AR415" s="2"/>
      <c r="AS415" s="2"/>
      <c r="AT415" s="2"/>
      <c r="AU415" s="2"/>
    </row>
    <row r="416" spans="1:47" x14ac:dyDescent="0.45">
      <c r="A416" t="s">
        <v>1236</v>
      </c>
      <c r="B416" t="s">
        <v>26687</v>
      </c>
      <c r="C416" s="1">
        <v>14987322616207</v>
      </c>
      <c r="D416" s="1">
        <v>500</v>
      </c>
      <c r="E416" t="s">
        <v>87</v>
      </c>
      <c r="F416">
        <v>500</v>
      </c>
      <c r="G416" t="s">
        <v>87</v>
      </c>
      <c r="H416" t="s">
        <v>84</v>
      </c>
      <c r="I416" t="s">
        <v>26685</v>
      </c>
      <c r="J416" t="s">
        <v>26686</v>
      </c>
      <c r="K416" t="s">
        <v>26685</v>
      </c>
      <c r="M416" t="s">
        <v>4720</v>
      </c>
      <c r="N416" t="s">
        <v>85</v>
      </c>
      <c r="R416" t="s">
        <v>83320</v>
      </c>
      <c r="V416">
        <v>4987322162004</v>
      </c>
      <c r="X416">
        <v>24987322616204</v>
      </c>
    </row>
    <row r="417" spans="1:47" x14ac:dyDescent="0.45">
      <c r="A417" s="2" t="s">
        <v>1236</v>
      </c>
      <c r="B417" s="2" t="s">
        <v>26687</v>
      </c>
      <c r="C417" s="3">
        <v>14987322113881</v>
      </c>
      <c r="D417" s="3">
        <v>500</v>
      </c>
      <c r="E417" s="2" t="s">
        <v>87</v>
      </c>
      <c r="F417" s="2">
        <v>500</v>
      </c>
      <c r="G417" s="2" t="s">
        <v>87</v>
      </c>
      <c r="H417" s="2" t="s">
        <v>84</v>
      </c>
      <c r="I417" s="2" t="s">
        <v>26685</v>
      </c>
      <c r="J417" s="2" t="s">
        <v>26686</v>
      </c>
      <c r="K417" s="2" t="s">
        <v>26685</v>
      </c>
      <c r="L417" s="2"/>
      <c r="M417" s="2" t="s">
        <v>4720</v>
      </c>
      <c r="N417" s="2" t="s">
        <v>85</v>
      </c>
      <c r="O417" s="2"/>
      <c r="P417" s="2"/>
      <c r="Q417" s="2"/>
      <c r="R417" s="2" t="s">
        <v>83320</v>
      </c>
      <c r="S417" s="2"/>
      <c r="T417" s="2"/>
      <c r="U417" s="3"/>
      <c r="V417" s="2"/>
      <c r="W417" s="3"/>
      <c r="X417" s="2">
        <v>24987322113888</v>
      </c>
      <c r="Y417" s="2">
        <v>20120331</v>
      </c>
      <c r="Z417" s="2"/>
      <c r="AA417" s="2"/>
      <c r="AB417" s="2"/>
      <c r="AC417" s="2"/>
      <c r="AD417" s="2"/>
      <c r="AE417" s="2"/>
      <c r="AF417" s="2"/>
      <c r="AG417" s="2"/>
      <c r="AH417" s="2"/>
      <c r="AI417" s="2"/>
      <c r="AJ417" s="2"/>
      <c r="AK417" s="2"/>
      <c r="AL417" s="2"/>
      <c r="AM417" s="2"/>
      <c r="AN417" s="2"/>
      <c r="AO417" s="2"/>
      <c r="AP417" s="2"/>
      <c r="AQ417" s="2"/>
      <c r="AR417" s="2"/>
      <c r="AS417" s="2"/>
      <c r="AT417" s="2"/>
      <c r="AU417" s="2"/>
    </row>
    <row r="418" spans="1:47" x14ac:dyDescent="0.45">
      <c r="A418" t="s">
        <v>1236</v>
      </c>
      <c r="B418" t="s">
        <v>26687</v>
      </c>
      <c r="C418" s="1">
        <v>14987288945250</v>
      </c>
      <c r="D418" s="1">
        <v>500</v>
      </c>
      <c r="E418" t="s">
        <v>87</v>
      </c>
      <c r="F418">
        <v>500</v>
      </c>
      <c r="G418" t="s">
        <v>87</v>
      </c>
      <c r="H418" t="s">
        <v>84</v>
      </c>
      <c r="I418" t="s">
        <v>26685</v>
      </c>
      <c r="J418" t="s">
        <v>26686</v>
      </c>
      <c r="K418" t="s">
        <v>26685</v>
      </c>
      <c r="M418" t="s">
        <v>4720</v>
      </c>
      <c r="N418" t="s">
        <v>85</v>
      </c>
      <c r="R418" t="s">
        <v>83320</v>
      </c>
      <c r="V418">
        <v>4987288945017</v>
      </c>
    </row>
    <row r="419" spans="1:47" x14ac:dyDescent="0.45">
      <c r="A419" s="2" t="s">
        <v>1236</v>
      </c>
      <c r="B419" s="2" t="s">
        <v>26687</v>
      </c>
      <c r="C419" s="3">
        <v>14987429000879</v>
      </c>
      <c r="D419" s="3">
        <v>500</v>
      </c>
      <c r="E419" s="2" t="s">
        <v>87</v>
      </c>
      <c r="F419" s="2">
        <v>500</v>
      </c>
      <c r="G419" s="2" t="s">
        <v>87</v>
      </c>
      <c r="H419" s="2" t="s">
        <v>84</v>
      </c>
      <c r="I419" s="2" t="s">
        <v>26685</v>
      </c>
      <c r="J419" s="2" t="s">
        <v>26686</v>
      </c>
      <c r="K419" s="2" t="s">
        <v>26685</v>
      </c>
      <c r="L419" s="2"/>
      <c r="M419" s="2" t="s">
        <v>4720</v>
      </c>
      <c r="N419" s="2" t="s">
        <v>85</v>
      </c>
      <c r="O419" s="2"/>
      <c r="P419" s="2"/>
      <c r="Q419" s="2"/>
      <c r="R419" s="2" t="s">
        <v>83320</v>
      </c>
      <c r="S419" s="2"/>
      <c r="T419" s="2"/>
      <c r="U419" s="3"/>
      <c r="V419" s="2">
        <v>4987429900875</v>
      </c>
      <c r="W419" s="3"/>
      <c r="X419" s="2"/>
      <c r="Y419" s="2"/>
      <c r="Z419" s="2"/>
      <c r="AA419" s="2"/>
      <c r="AB419" s="2"/>
      <c r="AC419" s="2"/>
      <c r="AD419" s="2"/>
      <c r="AE419" s="2"/>
      <c r="AF419" s="2"/>
      <c r="AG419" s="2"/>
      <c r="AH419" s="2"/>
      <c r="AI419" s="2"/>
      <c r="AJ419" s="2"/>
      <c r="AK419" s="2"/>
      <c r="AL419" s="2"/>
      <c r="AM419" s="2"/>
      <c r="AN419" s="2"/>
      <c r="AO419" s="2"/>
      <c r="AP419" s="2"/>
      <c r="AQ419" s="2"/>
      <c r="AR419" s="2"/>
      <c r="AS419" s="2"/>
      <c r="AT419" s="2"/>
      <c r="AU419" s="2"/>
    </row>
    <row r="420" spans="1:47" x14ac:dyDescent="0.45">
      <c r="A420" t="s">
        <v>1236</v>
      </c>
      <c r="B420" t="s">
        <v>26687</v>
      </c>
      <c r="C420" s="1">
        <v>14987376646014</v>
      </c>
      <c r="D420" s="1">
        <v>500</v>
      </c>
      <c r="E420" t="s">
        <v>87</v>
      </c>
      <c r="F420">
        <v>500</v>
      </c>
      <c r="G420" t="s">
        <v>87</v>
      </c>
      <c r="H420" t="s">
        <v>84</v>
      </c>
      <c r="I420" t="s">
        <v>26685</v>
      </c>
      <c r="J420" t="s">
        <v>26686</v>
      </c>
      <c r="K420" t="s">
        <v>26685</v>
      </c>
      <c r="M420" t="s">
        <v>4720</v>
      </c>
      <c r="N420" t="s">
        <v>85</v>
      </c>
      <c r="R420" t="s">
        <v>83320</v>
      </c>
      <c r="V420">
        <v>4987376646093</v>
      </c>
    </row>
    <row r="421" spans="1:47" x14ac:dyDescent="0.45">
      <c r="A421" s="2" t="s">
        <v>1236</v>
      </c>
      <c r="B421" s="2" t="s">
        <v>43372</v>
      </c>
      <c r="C421" s="3">
        <v>14987116367216</v>
      </c>
      <c r="D421" s="3">
        <v>5000</v>
      </c>
      <c r="E421" s="2" t="s">
        <v>37</v>
      </c>
      <c r="F421" s="2">
        <v>5000</v>
      </c>
      <c r="G421" s="2" t="s">
        <v>37</v>
      </c>
      <c r="H421" s="2" t="s">
        <v>84</v>
      </c>
      <c r="I421" s="2" t="s">
        <v>43369</v>
      </c>
      <c r="J421" s="2" t="s">
        <v>43370</v>
      </c>
      <c r="K421" s="2" t="s">
        <v>43369</v>
      </c>
      <c r="L421" s="2"/>
      <c r="M421" s="2" t="s">
        <v>7332</v>
      </c>
      <c r="N421" s="2" t="s">
        <v>36</v>
      </c>
      <c r="O421" s="2"/>
      <c r="P421" s="2"/>
      <c r="Q421" s="2"/>
      <c r="R421" s="2" t="s">
        <v>83320</v>
      </c>
      <c r="S421" s="2"/>
      <c r="T421" s="2"/>
      <c r="U421" s="3"/>
      <c r="V421" s="2">
        <v>4987116567114</v>
      </c>
      <c r="W421" s="3"/>
      <c r="X421" s="2">
        <v>24987116367213</v>
      </c>
      <c r="Y421" s="2"/>
      <c r="Z421" s="2"/>
      <c r="AA421" s="2"/>
      <c r="AB421" s="2"/>
      <c r="AC421" s="2"/>
      <c r="AD421" s="2"/>
      <c r="AE421" s="2"/>
      <c r="AF421" s="2"/>
      <c r="AG421" s="2"/>
      <c r="AH421" s="2"/>
      <c r="AI421" s="2"/>
      <c r="AJ421" s="2"/>
      <c r="AK421" s="2"/>
      <c r="AL421" s="2"/>
      <c r="AM421" s="2"/>
      <c r="AN421" s="2"/>
      <c r="AO421" s="2"/>
      <c r="AP421" s="2"/>
      <c r="AQ421" s="2"/>
      <c r="AR421" s="2"/>
      <c r="AS421" s="2"/>
      <c r="AT421" s="2"/>
      <c r="AU421" s="2"/>
    </row>
    <row r="422" spans="1:47" x14ac:dyDescent="0.45">
      <c r="A422" t="s">
        <v>1236</v>
      </c>
      <c r="B422" t="s">
        <v>43371</v>
      </c>
      <c r="C422" s="1">
        <v>14987116367117</v>
      </c>
      <c r="D422" s="1">
        <v>500</v>
      </c>
      <c r="E422" t="s">
        <v>37</v>
      </c>
      <c r="F422">
        <v>500</v>
      </c>
      <c r="G422" t="s">
        <v>37</v>
      </c>
      <c r="H422" t="s">
        <v>84</v>
      </c>
      <c r="I422" t="s">
        <v>43369</v>
      </c>
      <c r="J422" t="s">
        <v>43370</v>
      </c>
      <c r="K422" t="s">
        <v>43369</v>
      </c>
      <c r="M422" t="s">
        <v>7332</v>
      </c>
      <c r="N422" t="s">
        <v>36</v>
      </c>
      <c r="R422" t="s">
        <v>83320</v>
      </c>
      <c r="V422">
        <v>4987116567107</v>
      </c>
      <c r="X422">
        <v>24987116367114</v>
      </c>
    </row>
    <row r="423" spans="1:47" x14ac:dyDescent="0.45">
      <c r="A423" s="2" t="s">
        <v>1236</v>
      </c>
      <c r="B423" s="2" t="s">
        <v>72326</v>
      </c>
      <c r="C423" s="3">
        <v>14987173083029</v>
      </c>
      <c r="D423" s="3">
        <v>10000</v>
      </c>
      <c r="E423" s="2" t="s">
        <v>37</v>
      </c>
      <c r="F423" s="2">
        <v>10000</v>
      </c>
      <c r="G423" s="2" t="s">
        <v>37</v>
      </c>
      <c r="H423" s="2" t="s">
        <v>84</v>
      </c>
      <c r="I423" s="2" t="s">
        <v>72323</v>
      </c>
      <c r="J423" s="2" t="s">
        <v>72324</v>
      </c>
      <c r="K423" s="2" t="s">
        <v>72323</v>
      </c>
      <c r="L423" s="2">
        <v>20210930</v>
      </c>
      <c r="M423" s="2" t="s">
        <v>7332</v>
      </c>
      <c r="N423" s="2" t="s">
        <v>36</v>
      </c>
      <c r="O423" s="2"/>
      <c r="P423" s="2"/>
      <c r="Q423" s="2"/>
      <c r="R423" s="2" t="s">
        <v>83320</v>
      </c>
      <c r="S423" s="2"/>
      <c r="T423" s="2"/>
      <c r="U423" s="3"/>
      <c r="V423" s="2">
        <v>4987173549665</v>
      </c>
      <c r="W423" s="3" t="s">
        <v>84398</v>
      </c>
      <c r="X423" s="2"/>
      <c r="Y423" s="2"/>
      <c r="Z423" s="2"/>
      <c r="AA423" s="2"/>
      <c r="AB423" s="2"/>
      <c r="AC423" s="2"/>
      <c r="AD423" s="2"/>
      <c r="AE423" s="2"/>
      <c r="AF423" s="2"/>
      <c r="AG423" s="2"/>
      <c r="AH423" s="2"/>
      <c r="AI423" s="2"/>
      <c r="AJ423" s="2"/>
      <c r="AK423" s="2"/>
      <c r="AL423" s="2"/>
      <c r="AM423" s="2"/>
      <c r="AN423" s="2"/>
      <c r="AO423" s="2"/>
      <c r="AP423" s="2"/>
      <c r="AQ423" s="2"/>
      <c r="AR423" s="2"/>
      <c r="AS423" s="2"/>
      <c r="AT423" s="2"/>
      <c r="AU423" s="2"/>
    </row>
    <row r="424" spans="1:47" x14ac:dyDescent="0.45">
      <c r="A424" t="s">
        <v>1236</v>
      </c>
      <c r="B424" t="s">
        <v>72327</v>
      </c>
      <c r="C424" s="1">
        <v>14987173083395</v>
      </c>
      <c r="D424" s="1">
        <v>500</v>
      </c>
      <c r="E424" t="s">
        <v>37</v>
      </c>
      <c r="F424">
        <v>500</v>
      </c>
      <c r="G424" t="s">
        <v>37</v>
      </c>
      <c r="H424" t="s">
        <v>84</v>
      </c>
      <c r="I424" t="s">
        <v>72323</v>
      </c>
      <c r="J424" t="s">
        <v>72324</v>
      </c>
      <c r="K424" t="s">
        <v>72323</v>
      </c>
      <c r="L424">
        <v>20210930</v>
      </c>
      <c r="M424" t="s">
        <v>7332</v>
      </c>
      <c r="N424" t="s">
        <v>36</v>
      </c>
      <c r="R424" t="s">
        <v>83320</v>
      </c>
      <c r="Y424">
        <v>20110300</v>
      </c>
    </row>
    <row r="425" spans="1:47" x14ac:dyDescent="0.45">
      <c r="A425" s="2" t="s">
        <v>1236</v>
      </c>
      <c r="B425" s="2" t="s">
        <v>72325</v>
      </c>
      <c r="C425" s="3">
        <v>14987173083012</v>
      </c>
      <c r="D425" s="3">
        <v>500</v>
      </c>
      <c r="E425" s="2" t="s">
        <v>37</v>
      </c>
      <c r="F425" s="2">
        <v>500</v>
      </c>
      <c r="G425" s="2" t="s">
        <v>37</v>
      </c>
      <c r="H425" s="2" t="s">
        <v>84</v>
      </c>
      <c r="I425" s="2" t="s">
        <v>72323</v>
      </c>
      <c r="J425" s="2" t="s">
        <v>72324</v>
      </c>
      <c r="K425" s="2" t="s">
        <v>72323</v>
      </c>
      <c r="L425" s="2">
        <v>20210930</v>
      </c>
      <c r="M425" s="2" t="s">
        <v>7332</v>
      </c>
      <c r="N425" s="2" t="s">
        <v>36</v>
      </c>
      <c r="O425" s="2"/>
      <c r="P425" s="2"/>
      <c r="Q425" s="2"/>
      <c r="R425" s="2" t="s">
        <v>83320</v>
      </c>
      <c r="S425" s="2"/>
      <c r="T425" s="2"/>
      <c r="U425" s="3"/>
      <c r="V425" s="2">
        <v>4987173549597</v>
      </c>
      <c r="W425" s="3" t="s">
        <v>83941</v>
      </c>
      <c r="X425" s="2"/>
      <c r="Y425" s="2"/>
      <c r="Z425" s="2"/>
      <c r="AA425" s="2"/>
      <c r="AB425" s="2"/>
      <c r="AC425" s="2"/>
      <c r="AD425" s="2"/>
      <c r="AE425" s="2"/>
      <c r="AF425" s="2"/>
      <c r="AG425" s="2"/>
      <c r="AH425" s="2"/>
      <c r="AI425" s="2"/>
      <c r="AJ425" s="2"/>
      <c r="AK425" s="2"/>
      <c r="AL425" s="2"/>
      <c r="AM425" s="2"/>
      <c r="AN425" s="2"/>
      <c r="AO425" s="2"/>
      <c r="AP425" s="2"/>
      <c r="AQ425" s="2"/>
      <c r="AR425" s="2"/>
      <c r="AS425" s="2"/>
      <c r="AT425" s="2"/>
      <c r="AU425" s="2"/>
    </row>
    <row r="426" spans="1:47" x14ac:dyDescent="0.45">
      <c r="A426" t="s">
        <v>16</v>
      </c>
      <c r="B426" t="s">
        <v>69610</v>
      </c>
      <c r="C426" s="1">
        <v>14987792355156</v>
      </c>
      <c r="D426" s="1">
        <v>50</v>
      </c>
      <c r="E426" t="s">
        <v>448</v>
      </c>
      <c r="F426">
        <v>1</v>
      </c>
      <c r="G426" t="s">
        <v>448</v>
      </c>
      <c r="H426" t="s">
        <v>14</v>
      </c>
      <c r="I426" t="s">
        <v>20700</v>
      </c>
      <c r="J426" t="s">
        <v>8700</v>
      </c>
      <c r="K426" t="s">
        <v>8692</v>
      </c>
      <c r="M426" t="s">
        <v>8701</v>
      </c>
      <c r="N426" t="s">
        <v>15</v>
      </c>
      <c r="R426" t="s">
        <v>83320</v>
      </c>
      <c r="V426">
        <v>4987792952488</v>
      </c>
    </row>
    <row r="427" spans="1:47" x14ac:dyDescent="0.45">
      <c r="A427" s="2" t="s">
        <v>16</v>
      </c>
      <c r="B427" s="2" t="s">
        <v>69610</v>
      </c>
      <c r="C427" s="3">
        <v>14987828145089</v>
      </c>
      <c r="D427" s="3">
        <v>50</v>
      </c>
      <c r="E427" s="2" t="s">
        <v>448</v>
      </c>
      <c r="F427" s="2">
        <v>1</v>
      </c>
      <c r="G427" s="2" t="s">
        <v>448</v>
      </c>
      <c r="H427" s="2" t="s">
        <v>14</v>
      </c>
      <c r="I427" s="2" t="s">
        <v>20700</v>
      </c>
      <c r="J427" s="2" t="s">
        <v>8700</v>
      </c>
      <c r="K427" s="2" t="s">
        <v>8692</v>
      </c>
      <c r="L427" s="2"/>
      <c r="M427" s="2" t="s">
        <v>8701</v>
      </c>
      <c r="N427" s="2" t="s">
        <v>15</v>
      </c>
      <c r="O427" s="2"/>
      <c r="P427" s="2"/>
      <c r="Q427" s="2"/>
      <c r="R427" s="2" t="s">
        <v>83320</v>
      </c>
      <c r="S427" s="2"/>
      <c r="T427" s="2"/>
      <c r="U427" s="3"/>
      <c r="V427" s="2">
        <v>4987828149080</v>
      </c>
      <c r="W427" s="3"/>
      <c r="X427" s="2"/>
      <c r="Y427" s="2">
        <v>20210430</v>
      </c>
      <c r="Z427" s="2"/>
      <c r="AA427" s="2"/>
      <c r="AB427" s="2"/>
      <c r="AC427" s="2"/>
      <c r="AD427" s="2"/>
      <c r="AE427" s="2"/>
      <c r="AF427" s="2"/>
      <c r="AG427" s="2"/>
      <c r="AH427" s="2"/>
      <c r="AI427" s="2"/>
      <c r="AJ427" s="2"/>
      <c r="AK427" s="2"/>
      <c r="AL427" s="2"/>
      <c r="AM427" s="2"/>
      <c r="AN427" s="2"/>
      <c r="AO427" s="2"/>
      <c r="AP427" s="2"/>
      <c r="AQ427" s="2"/>
      <c r="AR427" s="2"/>
      <c r="AS427" s="2"/>
      <c r="AT427" s="2"/>
      <c r="AU427" s="2"/>
    </row>
    <row r="428" spans="1:47" x14ac:dyDescent="0.45">
      <c r="A428" t="s">
        <v>16</v>
      </c>
      <c r="B428" t="s">
        <v>69609</v>
      </c>
      <c r="C428" s="1">
        <v>14987792355156</v>
      </c>
      <c r="D428" s="1">
        <v>50</v>
      </c>
      <c r="E428" t="s">
        <v>448</v>
      </c>
      <c r="F428">
        <v>1</v>
      </c>
      <c r="G428" t="s">
        <v>448</v>
      </c>
      <c r="H428" t="s">
        <v>14</v>
      </c>
      <c r="I428" t="s">
        <v>20700</v>
      </c>
      <c r="J428" t="s">
        <v>8700</v>
      </c>
      <c r="K428" t="s">
        <v>8692</v>
      </c>
      <c r="M428" t="s">
        <v>8701</v>
      </c>
      <c r="N428" t="s">
        <v>15</v>
      </c>
      <c r="R428" t="s">
        <v>83320</v>
      </c>
      <c r="V428">
        <v>4987792700829</v>
      </c>
      <c r="W428" s="1" t="s">
        <v>84360</v>
      </c>
    </row>
    <row r="429" spans="1:47" x14ac:dyDescent="0.45">
      <c r="A429" s="2" t="s">
        <v>16</v>
      </c>
      <c r="B429" s="2" t="s">
        <v>20701</v>
      </c>
      <c r="C429" s="3">
        <v>14987073202643</v>
      </c>
      <c r="D429" s="3">
        <v>50</v>
      </c>
      <c r="E429" s="2" t="s">
        <v>448</v>
      </c>
      <c r="F429" s="2">
        <v>1</v>
      </c>
      <c r="G429" s="2" t="s">
        <v>448</v>
      </c>
      <c r="H429" s="2" t="s">
        <v>14</v>
      </c>
      <c r="I429" s="2" t="s">
        <v>20700</v>
      </c>
      <c r="J429" s="2" t="s">
        <v>8700</v>
      </c>
      <c r="K429" s="2" t="s">
        <v>8692</v>
      </c>
      <c r="L429" s="2"/>
      <c r="M429" s="2" t="s">
        <v>8701</v>
      </c>
      <c r="N429" s="2" t="s">
        <v>15</v>
      </c>
      <c r="O429" s="2"/>
      <c r="P429" s="2"/>
      <c r="Q429" s="2"/>
      <c r="R429" s="2" t="s">
        <v>83320</v>
      </c>
      <c r="S429" s="2"/>
      <c r="T429" s="2"/>
      <c r="U429" s="3"/>
      <c r="V429" s="2">
        <v>4987073710196</v>
      </c>
      <c r="W429" s="3" t="s">
        <v>83613</v>
      </c>
      <c r="X429" s="2">
        <v>24987073202640</v>
      </c>
      <c r="Y429" s="2"/>
      <c r="Z429" s="2"/>
      <c r="AA429" s="2"/>
      <c r="AB429" s="2"/>
      <c r="AC429" s="2"/>
      <c r="AD429" s="2"/>
      <c r="AE429" s="2"/>
      <c r="AF429" s="2"/>
      <c r="AG429" s="2"/>
      <c r="AH429" s="2"/>
      <c r="AI429" s="2"/>
      <c r="AJ429" s="2"/>
      <c r="AK429" s="2"/>
      <c r="AL429" s="2"/>
      <c r="AM429" s="2"/>
      <c r="AN429" s="2"/>
      <c r="AO429" s="2"/>
      <c r="AP429" s="2"/>
      <c r="AQ429" s="2"/>
      <c r="AR429" s="2"/>
      <c r="AS429" s="2"/>
      <c r="AT429" s="2"/>
      <c r="AU429" s="2"/>
    </row>
    <row r="430" spans="1:47" x14ac:dyDescent="0.45">
      <c r="A430" t="s">
        <v>16</v>
      </c>
      <c r="B430" t="s">
        <v>20701</v>
      </c>
      <c r="C430" s="1">
        <v>14987447391126</v>
      </c>
      <c r="D430" s="1">
        <v>50</v>
      </c>
      <c r="E430" t="s">
        <v>448</v>
      </c>
      <c r="F430">
        <v>1</v>
      </c>
      <c r="G430" t="s">
        <v>448</v>
      </c>
      <c r="H430" t="s">
        <v>14</v>
      </c>
      <c r="I430" t="s">
        <v>20700</v>
      </c>
      <c r="J430" t="s">
        <v>8700</v>
      </c>
      <c r="K430" t="s">
        <v>8692</v>
      </c>
      <c r="M430" t="s">
        <v>8701</v>
      </c>
      <c r="N430" t="s">
        <v>15</v>
      </c>
      <c r="R430" t="s">
        <v>83320</v>
      </c>
      <c r="V430">
        <v>4987447391846</v>
      </c>
      <c r="W430" s="1" t="s">
        <v>83613</v>
      </c>
      <c r="X430">
        <v>24987447391123</v>
      </c>
    </row>
    <row r="431" spans="1:47" x14ac:dyDescent="0.45">
      <c r="A431" s="2" t="s">
        <v>16</v>
      </c>
      <c r="B431" s="2" t="s">
        <v>67113</v>
      </c>
      <c r="C431" s="3">
        <v>14987447391027</v>
      </c>
      <c r="D431" s="3">
        <v>50</v>
      </c>
      <c r="E431" s="2" t="s">
        <v>448</v>
      </c>
      <c r="F431" s="2">
        <v>1</v>
      </c>
      <c r="G431" s="2" t="s">
        <v>448</v>
      </c>
      <c r="H431" s="2" t="s">
        <v>14</v>
      </c>
      <c r="I431" s="2" t="s">
        <v>20700</v>
      </c>
      <c r="J431" s="2" t="s">
        <v>8700</v>
      </c>
      <c r="K431" s="2" t="s">
        <v>8692</v>
      </c>
      <c r="L431" s="2"/>
      <c r="M431" s="2" t="s">
        <v>8701</v>
      </c>
      <c r="N431" s="2" t="s">
        <v>15</v>
      </c>
      <c r="O431" s="2"/>
      <c r="P431" s="2"/>
      <c r="Q431" s="2"/>
      <c r="R431" s="2" t="s">
        <v>83320</v>
      </c>
      <c r="S431" s="2"/>
      <c r="T431" s="2"/>
      <c r="U431" s="3"/>
      <c r="V431" s="2">
        <v>4987447391945</v>
      </c>
      <c r="W431" s="3" t="s">
        <v>83854</v>
      </c>
      <c r="X431" s="2">
        <v>24987447391024</v>
      </c>
      <c r="Y431" s="2"/>
      <c r="Z431" s="2"/>
      <c r="AA431" s="2"/>
      <c r="AB431" s="2"/>
      <c r="AC431" s="2"/>
      <c r="AD431" s="2"/>
      <c r="AE431" s="2"/>
      <c r="AF431" s="2"/>
      <c r="AG431" s="2"/>
      <c r="AH431" s="2"/>
      <c r="AI431" s="2"/>
      <c r="AJ431" s="2"/>
      <c r="AK431" s="2"/>
      <c r="AL431" s="2"/>
      <c r="AM431" s="2"/>
      <c r="AN431" s="2"/>
      <c r="AO431" s="2"/>
      <c r="AP431" s="2"/>
      <c r="AQ431" s="2"/>
      <c r="AR431" s="2"/>
      <c r="AS431" s="2"/>
      <c r="AT431" s="2"/>
      <c r="AU431" s="2"/>
    </row>
    <row r="432" spans="1:47" x14ac:dyDescent="0.45">
      <c r="A432" t="s">
        <v>1236</v>
      </c>
      <c r="B432" t="s">
        <v>33675</v>
      </c>
      <c r="C432" s="1">
        <v>14987288156601</v>
      </c>
      <c r="D432" s="1">
        <v>18000</v>
      </c>
      <c r="E432" t="s">
        <v>37</v>
      </c>
      <c r="F432">
        <v>18000</v>
      </c>
      <c r="G432" t="s">
        <v>37</v>
      </c>
      <c r="H432" t="s">
        <v>84</v>
      </c>
      <c r="I432" t="s">
        <v>33672</v>
      </c>
      <c r="J432" t="s">
        <v>33673</v>
      </c>
      <c r="K432" t="s">
        <v>33672</v>
      </c>
      <c r="M432" t="s">
        <v>7332</v>
      </c>
      <c r="N432" t="s">
        <v>15</v>
      </c>
      <c r="R432" t="s">
        <v>83320</v>
      </c>
      <c r="V432">
        <v>4987288156031</v>
      </c>
      <c r="Y432">
        <v>20190101</v>
      </c>
    </row>
    <row r="433" spans="1:47" x14ac:dyDescent="0.45">
      <c r="A433" s="2" t="s">
        <v>1236</v>
      </c>
      <c r="B433" s="2" t="s">
        <v>33674</v>
      </c>
      <c r="C433" s="3">
        <v>14987288156403</v>
      </c>
      <c r="D433" s="3">
        <v>5000</v>
      </c>
      <c r="E433" s="2" t="s">
        <v>37</v>
      </c>
      <c r="F433" s="2">
        <v>5000</v>
      </c>
      <c r="G433" s="2" t="s">
        <v>37</v>
      </c>
      <c r="H433" s="2" t="s">
        <v>84</v>
      </c>
      <c r="I433" s="2" t="s">
        <v>33672</v>
      </c>
      <c r="J433" s="2" t="s">
        <v>33673</v>
      </c>
      <c r="K433" s="2" t="s">
        <v>33672</v>
      </c>
      <c r="L433" s="2"/>
      <c r="M433" s="2" t="s">
        <v>7332</v>
      </c>
      <c r="N433" s="2" t="s">
        <v>15</v>
      </c>
      <c r="O433" s="2"/>
      <c r="P433" s="2"/>
      <c r="Q433" s="2"/>
      <c r="R433" s="2" t="s">
        <v>83320</v>
      </c>
      <c r="S433" s="2"/>
      <c r="T433" s="2"/>
      <c r="U433" s="3"/>
      <c r="V433" s="2">
        <v>4987288156017</v>
      </c>
      <c r="W433" s="3"/>
      <c r="X433" s="2"/>
      <c r="Y433" s="2">
        <v>20211001</v>
      </c>
      <c r="Z433" s="2"/>
      <c r="AA433" s="2"/>
      <c r="AB433" s="2"/>
      <c r="AC433" s="2"/>
      <c r="AD433" s="2"/>
      <c r="AE433" s="2"/>
      <c r="AF433" s="2"/>
      <c r="AG433" s="2"/>
      <c r="AH433" s="2"/>
      <c r="AI433" s="2"/>
      <c r="AJ433" s="2"/>
      <c r="AK433" s="2"/>
      <c r="AL433" s="2"/>
      <c r="AM433" s="2"/>
      <c r="AN433" s="2"/>
      <c r="AO433" s="2"/>
      <c r="AP433" s="2"/>
      <c r="AQ433" s="2"/>
      <c r="AR433" s="2"/>
      <c r="AS433" s="2"/>
      <c r="AT433" s="2"/>
      <c r="AU433" s="2"/>
    </row>
    <row r="434" spans="1:47" x14ac:dyDescent="0.45">
      <c r="A434" t="s">
        <v>1236</v>
      </c>
      <c r="B434" t="s">
        <v>33676</v>
      </c>
      <c r="C434" s="1">
        <v>14987288156984</v>
      </c>
      <c r="D434" s="1">
        <v>500</v>
      </c>
      <c r="E434" t="s">
        <v>37</v>
      </c>
      <c r="F434">
        <v>500</v>
      </c>
      <c r="G434" t="s">
        <v>37</v>
      </c>
      <c r="H434" t="s">
        <v>84</v>
      </c>
      <c r="I434" t="s">
        <v>33672</v>
      </c>
      <c r="J434" t="s">
        <v>33673</v>
      </c>
      <c r="K434" t="s">
        <v>33672</v>
      </c>
      <c r="M434" t="s">
        <v>7332</v>
      </c>
      <c r="N434" t="s">
        <v>15</v>
      </c>
      <c r="R434" t="s">
        <v>83320</v>
      </c>
      <c r="V434">
        <v>4987288156048</v>
      </c>
      <c r="W434" s="1" t="s">
        <v>83595</v>
      </c>
    </row>
    <row r="435" spans="1:47" x14ac:dyDescent="0.45">
      <c r="A435" s="2" t="s">
        <v>16</v>
      </c>
      <c r="B435" s="2" t="s">
        <v>17213</v>
      </c>
      <c r="C435" s="3">
        <v>14987190103311</v>
      </c>
      <c r="D435" s="3">
        <v>10</v>
      </c>
      <c r="E435" s="2" t="s">
        <v>1070</v>
      </c>
      <c r="F435" s="2">
        <v>1</v>
      </c>
      <c r="G435" s="2" t="s">
        <v>1070</v>
      </c>
      <c r="H435" s="2" t="s">
        <v>14</v>
      </c>
      <c r="I435" s="2" t="s">
        <v>17207</v>
      </c>
      <c r="J435" s="2" t="s">
        <v>17212</v>
      </c>
      <c r="K435" s="2" t="s">
        <v>17209</v>
      </c>
      <c r="L435" s="2"/>
      <c r="M435" s="2" t="s">
        <v>16840</v>
      </c>
      <c r="N435" s="2" t="s">
        <v>442</v>
      </c>
      <c r="O435" s="2"/>
      <c r="P435" s="2"/>
      <c r="Q435" s="2"/>
      <c r="R435" s="2" t="s">
        <v>83320</v>
      </c>
      <c r="S435" s="2"/>
      <c r="T435" s="2"/>
      <c r="U435" s="3"/>
      <c r="V435" s="2">
        <v>4987190615305</v>
      </c>
      <c r="W435" s="3"/>
      <c r="X435" s="2">
        <v>24987190103318</v>
      </c>
      <c r="Y435" s="2"/>
      <c r="Z435" s="2"/>
      <c r="AA435" s="2"/>
      <c r="AB435" s="2"/>
      <c r="AC435" s="2"/>
      <c r="AD435" s="2"/>
      <c r="AE435" s="2"/>
      <c r="AF435" s="2"/>
      <c r="AG435" s="2"/>
      <c r="AH435" s="2"/>
      <c r="AI435" s="2"/>
      <c r="AJ435" s="2"/>
      <c r="AK435" s="2"/>
      <c r="AL435" s="2"/>
      <c r="AM435" s="2"/>
      <c r="AN435" s="2"/>
      <c r="AO435" s="2"/>
      <c r="AP435" s="2"/>
      <c r="AQ435" s="2"/>
      <c r="AR435" s="2"/>
      <c r="AS435" s="2"/>
      <c r="AT435" s="2"/>
      <c r="AU435" s="2"/>
    </row>
    <row r="436" spans="1:47" x14ac:dyDescent="0.45">
      <c r="A436" t="s">
        <v>16</v>
      </c>
      <c r="B436" t="s">
        <v>17213</v>
      </c>
      <c r="C436" s="1">
        <v>14987186703112</v>
      </c>
      <c r="D436" s="1">
        <v>10</v>
      </c>
      <c r="E436" t="s">
        <v>1070</v>
      </c>
      <c r="F436">
        <v>1</v>
      </c>
      <c r="G436" t="s">
        <v>1070</v>
      </c>
      <c r="H436" t="s">
        <v>14</v>
      </c>
      <c r="I436" t="s">
        <v>17207</v>
      </c>
      <c r="J436" t="s">
        <v>17212</v>
      </c>
      <c r="K436" t="s">
        <v>17209</v>
      </c>
      <c r="M436" t="s">
        <v>16840</v>
      </c>
      <c r="N436" t="s">
        <v>442</v>
      </c>
      <c r="R436" t="s">
        <v>83320</v>
      </c>
      <c r="V436">
        <v>4987186803112</v>
      </c>
    </row>
    <row r="437" spans="1:47" x14ac:dyDescent="0.45">
      <c r="A437" s="2" t="s">
        <v>16</v>
      </c>
      <c r="B437" s="2" t="s">
        <v>17211</v>
      </c>
      <c r="C437" s="3">
        <v>14987190103021</v>
      </c>
      <c r="D437" s="3">
        <v>10</v>
      </c>
      <c r="E437" s="2" t="s">
        <v>1070</v>
      </c>
      <c r="F437" s="2">
        <v>1</v>
      </c>
      <c r="G437" s="2" t="s">
        <v>1070</v>
      </c>
      <c r="H437" s="2" t="s">
        <v>14</v>
      </c>
      <c r="I437" s="2" t="s">
        <v>17207</v>
      </c>
      <c r="J437" s="2" t="s">
        <v>17208</v>
      </c>
      <c r="K437" s="2" t="s">
        <v>17209</v>
      </c>
      <c r="L437" s="2"/>
      <c r="M437" s="2" t="s">
        <v>17210</v>
      </c>
      <c r="N437" s="2" t="s">
        <v>442</v>
      </c>
      <c r="O437" s="2"/>
      <c r="P437" s="2"/>
      <c r="Q437" s="2"/>
      <c r="R437" s="2" t="s">
        <v>83320</v>
      </c>
      <c r="S437" s="2"/>
      <c r="T437" s="2"/>
      <c r="U437" s="3"/>
      <c r="V437" s="2">
        <v>4987190615206</v>
      </c>
      <c r="W437" s="3" t="s">
        <v>83570</v>
      </c>
      <c r="X437" s="2">
        <v>24987190103028</v>
      </c>
      <c r="Y437" s="2"/>
      <c r="Z437" s="2"/>
      <c r="AA437" s="2"/>
      <c r="AB437" s="2"/>
      <c r="AC437" s="2"/>
      <c r="AD437" s="2"/>
      <c r="AE437" s="2"/>
      <c r="AF437" s="2"/>
      <c r="AG437" s="2"/>
      <c r="AH437" s="2"/>
      <c r="AI437" s="2"/>
      <c r="AJ437" s="2"/>
      <c r="AK437" s="2"/>
      <c r="AL437" s="2"/>
      <c r="AM437" s="2"/>
      <c r="AN437" s="2"/>
      <c r="AO437" s="2"/>
      <c r="AP437" s="2"/>
      <c r="AQ437" s="2"/>
      <c r="AR437" s="2"/>
      <c r="AS437" s="2"/>
      <c r="AT437" s="2"/>
      <c r="AU437" s="2"/>
    </row>
    <row r="438" spans="1:47" x14ac:dyDescent="0.45">
      <c r="A438" t="s">
        <v>1236</v>
      </c>
      <c r="B438" t="s">
        <v>73609</v>
      </c>
      <c r="C438" s="1">
        <v>14987481000107</v>
      </c>
      <c r="D438" s="1">
        <v>18000</v>
      </c>
      <c r="E438" t="s">
        <v>37</v>
      </c>
      <c r="F438">
        <v>18000</v>
      </c>
      <c r="G438" t="s">
        <v>37</v>
      </c>
      <c r="H438" t="s">
        <v>84</v>
      </c>
      <c r="I438" t="s">
        <v>73607</v>
      </c>
      <c r="J438" t="s">
        <v>82411</v>
      </c>
      <c r="K438" t="s">
        <v>73607</v>
      </c>
      <c r="L438">
        <v>20260331</v>
      </c>
      <c r="M438" t="s">
        <v>18428</v>
      </c>
      <c r="N438" t="s">
        <v>15</v>
      </c>
      <c r="R438" t="s">
        <v>83320</v>
      </c>
      <c r="V438">
        <v>4987481000100</v>
      </c>
    </row>
    <row r="439" spans="1:47" x14ac:dyDescent="0.45">
      <c r="A439" s="2" t="s">
        <v>1236</v>
      </c>
      <c r="B439" s="2" t="s">
        <v>73608</v>
      </c>
      <c r="C439" s="3">
        <v>14987481000091</v>
      </c>
      <c r="D439" s="3">
        <v>500</v>
      </c>
      <c r="E439" s="2" t="s">
        <v>37</v>
      </c>
      <c r="F439" s="2">
        <v>500</v>
      </c>
      <c r="G439" s="2" t="s">
        <v>37</v>
      </c>
      <c r="H439" s="2" t="s">
        <v>84</v>
      </c>
      <c r="I439" s="2" t="s">
        <v>73607</v>
      </c>
      <c r="J439" s="2" t="s">
        <v>82411</v>
      </c>
      <c r="K439" s="2" t="s">
        <v>73607</v>
      </c>
      <c r="L439" s="2">
        <v>20260331</v>
      </c>
      <c r="M439" s="2" t="s">
        <v>18428</v>
      </c>
      <c r="N439" s="2" t="s">
        <v>15</v>
      </c>
      <c r="O439" s="2"/>
      <c r="P439" s="2"/>
      <c r="Q439" s="2"/>
      <c r="R439" s="2" t="s">
        <v>83320</v>
      </c>
      <c r="S439" s="2"/>
      <c r="T439" s="2"/>
      <c r="U439" s="3"/>
      <c r="V439" s="2">
        <v>4987481000094</v>
      </c>
      <c r="W439" s="3"/>
      <c r="X439" s="2">
        <v>24987481000098</v>
      </c>
      <c r="Y439" s="2"/>
      <c r="Z439" s="2"/>
      <c r="AA439" s="2"/>
      <c r="AB439" s="2"/>
      <c r="AC439" s="2"/>
      <c r="AD439" s="2"/>
      <c r="AE439" s="2"/>
      <c r="AF439" s="2"/>
      <c r="AG439" s="2"/>
      <c r="AH439" s="2"/>
      <c r="AI439" s="2"/>
      <c r="AJ439" s="2"/>
      <c r="AK439" s="2"/>
      <c r="AL439" s="2"/>
      <c r="AM439" s="2"/>
      <c r="AN439" s="2"/>
      <c r="AO439" s="2"/>
      <c r="AP439" s="2"/>
      <c r="AQ439" s="2"/>
      <c r="AR439" s="2"/>
      <c r="AS439" s="2"/>
      <c r="AT439" s="2"/>
      <c r="AU439" s="2"/>
    </row>
    <row r="440" spans="1:47" x14ac:dyDescent="0.45">
      <c r="A440" t="s">
        <v>1236</v>
      </c>
      <c r="B440" t="s">
        <v>32196</v>
      </c>
      <c r="C440" s="1">
        <v>14987211108141</v>
      </c>
      <c r="D440" s="1">
        <v>10000</v>
      </c>
      <c r="E440" t="s">
        <v>37</v>
      </c>
      <c r="F440">
        <v>10000</v>
      </c>
      <c r="G440" t="s">
        <v>37</v>
      </c>
      <c r="H440" t="s">
        <v>84</v>
      </c>
      <c r="I440" t="s">
        <v>32190</v>
      </c>
      <c r="J440" t="s">
        <v>32191</v>
      </c>
      <c r="K440" t="s">
        <v>32192</v>
      </c>
      <c r="M440" t="s">
        <v>18428</v>
      </c>
      <c r="N440" t="s">
        <v>36</v>
      </c>
      <c r="R440" t="s">
        <v>83320</v>
      </c>
      <c r="V440">
        <v>4987211208141</v>
      </c>
      <c r="X440">
        <v>24987211108148</v>
      </c>
    </row>
    <row r="441" spans="1:47" x14ac:dyDescent="0.45">
      <c r="A441" s="2" t="s">
        <v>1236</v>
      </c>
      <c r="B441" s="2" t="s">
        <v>32195</v>
      </c>
      <c r="C441" s="3">
        <v>14987211108134</v>
      </c>
      <c r="D441" s="3">
        <v>18000</v>
      </c>
      <c r="E441" s="2" t="s">
        <v>37</v>
      </c>
      <c r="F441" s="2">
        <v>18000</v>
      </c>
      <c r="G441" s="2" t="s">
        <v>37</v>
      </c>
      <c r="H441" s="2" t="s">
        <v>84</v>
      </c>
      <c r="I441" s="2" t="s">
        <v>32190</v>
      </c>
      <c r="J441" s="2" t="s">
        <v>32191</v>
      </c>
      <c r="K441" s="2" t="s">
        <v>32192</v>
      </c>
      <c r="L441" s="2"/>
      <c r="M441" s="2" t="s">
        <v>18428</v>
      </c>
      <c r="N441" s="2" t="s">
        <v>36</v>
      </c>
      <c r="O441" s="2"/>
      <c r="P441" s="2"/>
      <c r="Q441" s="2"/>
      <c r="R441" s="2" t="s">
        <v>83320</v>
      </c>
      <c r="S441" s="2"/>
      <c r="T441" s="2"/>
      <c r="U441" s="3"/>
      <c r="V441" s="2">
        <v>4987211208134</v>
      </c>
      <c r="W441" s="3"/>
      <c r="X441" s="2">
        <v>24987211108131</v>
      </c>
      <c r="Y441" s="2"/>
      <c r="Z441" s="2"/>
      <c r="AA441" s="2"/>
      <c r="AB441" s="2"/>
      <c r="AC441" s="2"/>
      <c r="AD441" s="2"/>
      <c r="AE441" s="2"/>
      <c r="AF441" s="2"/>
      <c r="AG441" s="2"/>
      <c r="AH441" s="2"/>
      <c r="AI441" s="2"/>
      <c r="AJ441" s="2"/>
      <c r="AK441" s="2"/>
      <c r="AL441" s="2"/>
      <c r="AM441" s="2"/>
      <c r="AN441" s="2"/>
      <c r="AO441" s="2"/>
      <c r="AP441" s="2"/>
      <c r="AQ441" s="2"/>
      <c r="AR441" s="2"/>
      <c r="AS441" s="2"/>
      <c r="AT441" s="2"/>
      <c r="AU441" s="2"/>
    </row>
    <row r="442" spans="1:47" x14ac:dyDescent="0.45">
      <c r="A442" t="s">
        <v>1236</v>
      </c>
      <c r="B442" t="s">
        <v>32194</v>
      </c>
      <c r="C442" s="1">
        <v>14987211108127</v>
      </c>
      <c r="D442" s="1">
        <v>2000</v>
      </c>
      <c r="E442" t="s">
        <v>37</v>
      </c>
      <c r="F442">
        <v>2000</v>
      </c>
      <c r="G442" t="s">
        <v>37</v>
      </c>
      <c r="H442" t="s">
        <v>84</v>
      </c>
      <c r="I442" t="s">
        <v>32190</v>
      </c>
      <c r="J442" t="s">
        <v>32191</v>
      </c>
      <c r="K442" t="s">
        <v>32192</v>
      </c>
      <c r="M442" t="s">
        <v>18428</v>
      </c>
      <c r="N442" t="s">
        <v>36</v>
      </c>
      <c r="R442" t="s">
        <v>83320</v>
      </c>
      <c r="V442">
        <v>4987211208127</v>
      </c>
      <c r="X442">
        <v>24987211108124</v>
      </c>
    </row>
    <row r="443" spans="1:47" x14ac:dyDescent="0.45">
      <c r="A443" s="2" t="s">
        <v>1236</v>
      </c>
      <c r="B443" s="2" t="s">
        <v>32193</v>
      </c>
      <c r="C443" s="3">
        <v>14987211108110</v>
      </c>
      <c r="D443" s="3">
        <v>500</v>
      </c>
      <c r="E443" s="2" t="s">
        <v>37</v>
      </c>
      <c r="F443" s="2">
        <v>500</v>
      </c>
      <c r="G443" s="2" t="s">
        <v>37</v>
      </c>
      <c r="H443" s="2" t="s">
        <v>84</v>
      </c>
      <c r="I443" s="2" t="s">
        <v>32190</v>
      </c>
      <c r="J443" s="2" t="s">
        <v>32191</v>
      </c>
      <c r="K443" s="2" t="s">
        <v>32192</v>
      </c>
      <c r="L443" s="2"/>
      <c r="M443" s="2" t="s">
        <v>18428</v>
      </c>
      <c r="N443" s="2" t="s">
        <v>36</v>
      </c>
      <c r="O443" s="2"/>
      <c r="P443" s="2"/>
      <c r="Q443" s="2"/>
      <c r="R443" s="2" t="s">
        <v>83320</v>
      </c>
      <c r="S443" s="2"/>
      <c r="T443" s="2"/>
      <c r="U443" s="3"/>
      <c r="V443" s="2">
        <v>4987211208110</v>
      </c>
      <c r="W443" s="3"/>
      <c r="X443" s="2">
        <v>24987211108117</v>
      </c>
      <c r="Y443" s="2"/>
      <c r="Z443" s="2"/>
      <c r="AA443" s="2"/>
      <c r="AB443" s="2"/>
      <c r="AC443" s="2"/>
      <c r="AD443" s="2"/>
      <c r="AE443" s="2"/>
      <c r="AF443" s="2"/>
      <c r="AG443" s="2"/>
      <c r="AH443" s="2"/>
      <c r="AI443" s="2"/>
      <c r="AJ443" s="2"/>
      <c r="AK443" s="2"/>
      <c r="AL443" s="2"/>
      <c r="AM443" s="2"/>
      <c r="AN443" s="2"/>
      <c r="AO443" s="2"/>
      <c r="AP443" s="2"/>
      <c r="AQ443" s="2"/>
      <c r="AR443" s="2"/>
      <c r="AS443" s="2"/>
      <c r="AT443" s="2"/>
      <c r="AU443" s="2"/>
    </row>
    <row r="444" spans="1:47" x14ac:dyDescent="0.45">
      <c r="A444" t="s">
        <v>16</v>
      </c>
      <c r="B444" t="s">
        <v>69612</v>
      </c>
      <c r="C444" s="1">
        <v>14987792358850</v>
      </c>
      <c r="D444" s="1">
        <v>50</v>
      </c>
      <c r="E444" t="s">
        <v>448</v>
      </c>
      <c r="F444">
        <v>1</v>
      </c>
      <c r="G444" t="s">
        <v>448</v>
      </c>
      <c r="H444" t="s">
        <v>14</v>
      </c>
      <c r="I444" t="s">
        <v>20702</v>
      </c>
      <c r="J444" t="s">
        <v>8708</v>
      </c>
      <c r="K444" t="s">
        <v>8692</v>
      </c>
      <c r="M444" t="s">
        <v>8709</v>
      </c>
      <c r="N444" t="s">
        <v>15</v>
      </c>
      <c r="R444" t="s">
        <v>83320</v>
      </c>
      <c r="V444">
        <v>4987792973681</v>
      </c>
    </row>
    <row r="445" spans="1:47" x14ac:dyDescent="0.45">
      <c r="A445" s="2" t="s">
        <v>16</v>
      </c>
      <c r="B445" s="2" t="s">
        <v>69612</v>
      </c>
      <c r="C445" s="3">
        <v>14987828145096</v>
      </c>
      <c r="D445" s="3">
        <v>50</v>
      </c>
      <c r="E445" s="2" t="s">
        <v>448</v>
      </c>
      <c r="F445" s="2">
        <v>1</v>
      </c>
      <c r="G445" s="2" t="s">
        <v>448</v>
      </c>
      <c r="H445" s="2" t="s">
        <v>14</v>
      </c>
      <c r="I445" s="2" t="s">
        <v>20702</v>
      </c>
      <c r="J445" s="2" t="s">
        <v>8708</v>
      </c>
      <c r="K445" s="2" t="s">
        <v>8692</v>
      </c>
      <c r="L445" s="2"/>
      <c r="M445" s="2" t="s">
        <v>8709</v>
      </c>
      <c r="N445" s="2" t="s">
        <v>15</v>
      </c>
      <c r="O445" s="2"/>
      <c r="P445" s="2"/>
      <c r="Q445" s="2"/>
      <c r="R445" s="2" t="s">
        <v>83320</v>
      </c>
      <c r="S445" s="2"/>
      <c r="T445" s="2"/>
      <c r="U445" s="3"/>
      <c r="V445" s="2">
        <v>4987828149097</v>
      </c>
      <c r="W445" s="3"/>
      <c r="X445" s="2"/>
      <c r="Y445" s="2">
        <v>20210331</v>
      </c>
      <c r="Z445" s="2"/>
      <c r="AA445" s="2"/>
      <c r="AB445" s="2"/>
      <c r="AC445" s="2"/>
      <c r="AD445" s="2"/>
      <c r="AE445" s="2"/>
      <c r="AF445" s="2"/>
      <c r="AG445" s="2"/>
      <c r="AH445" s="2"/>
      <c r="AI445" s="2"/>
      <c r="AJ445" s="2"/>
      <c r="AK445" s="2"/>
      <c r="AL445" s="2"/>
      <c r="AM445" s="2"/>
      <c r="AN445" s="2"/>
      <c r="AO445" s="2"/>
      <c r="AP445" s="2"/>
      <c r="AQ445" s="2"/>
      <c r="AR445" s="2"/>
      <c r="AS445" s="2"/>
      <c r="AT445" s="2"/>
      <c r="AU445" s="2"/>
    </row>
    <row r="446" spans="1:47" x14ac:dyDescent="0.45">
      <c r="A446" t="s">
        <v>16</v>
      </c>
      <c r="B446" t="s">
        <v>69611</v>
      </c>
      <c r="C446" s="1">
        <v>14987792358850</v>
      </c>
      <c r="D446" s="1">
        <v>50</v>
      </c>
      <c r="E446" t="s">
        <v>448</v>
      </c>
      <c r="F446">
        <v>1</v>
      </c>
      <c r="G446" t="s">
        <v>448</v>
      </c>
      <c r="H446" t="s">
        <v>14</v>
      </c>
      <c r="I446" t="s">
        <v>20702</v>
      </c>
      <c r="J446" t="s">
        <v>8708</v>
      </c>
      <c r="K446" t="s">
        <v>8692</v>
      </c>
      <c r="M446" t="s">
        <v>8709</v>
      </c>
      <c r="N446" t="s">
        <v>15</v>
      </c>
      <c r="R446" t="s">
        <v>83320</v>
      </c>
      <c r="V446">
        <v>4987792700843</v>
      </c>
      <c r="W446" s="1" t="s">
        <v>84360</v>
      </c>
    </row>
    <row r="447" spans="1:47" x14ac:dyDescent="0.45">
      <c r="A447" s="2" t="s">
        <v>16</v>
      </c>
      <c r="B447" s="2" t="s">
        <v>20703</v>
      </c>
      <c r="C447" s="3">
        <v>14987073202650</v>
      </c>
      <c r="D447" s="3">
        <v>50</v>
      </c>
      <c r="E447" s="2" t="s">
        <v>448</v>
      </c>
      <c r="F447" s="2">
        <v>1</v>
      </c>
      <c r="G447" s="2" t="s">
        <v>448</v>
      </c>
      <c r="H447" s="2" t="s">
        <v>14</v>
      </c>
      <c r="I447" s="2" t="s">
        <v>20702</v>
      </c>
      <c r="J447" s="2" t="s">
        <v>8708</v>
      </c>
      <c r="K447" s="2" t="s">
        <v>8692</v>
      </c>
      <c r="L447" s="2"/>
      <c r="M447" s="2" t="s">
        <v>8709</v>
      </c>
      <c r="N447" s="2" t="s">
        <v>15</v>
      </c>
      <c r="O447" s="2"/>
      <c r="P447" s="2"/>
      <c r="Q447" s="2"/>
      <c r="R447" s="2" t="s">
        <v>83320</v>
      </c>
      <c r="S447" s="2"/>
      <c r="T447" s="2"/>
      <c r="U447" s="3"/>
      <c r="V447" s="2">
        <v>4987073710226</v>
      </c>
      <c r="W447" s="3" t="s">
        <v>83613</v>
      </c>
      <c r="X447" s="2">
        <v>24987073202657</v>
      </c>
      <c r="Y447" s="2"/>
      <c r="Z447" s="2"/>
      <c r="AA447" s="2"/>
      <c r="AB447" s="2"/>
      <c r="AC447" s="2"/>
      <c r="AD447" s="2"/>
      <c r="AE447" s="2"/>
      <c r="AF447" s="2"/>
      <c r="AG447" s="2"/>
      <c r="AH447" s="2"/>
      <c r="AI447" s="2"/>
      <c r="AJ447" s="2"/>
      <c r="AK447" s="2"/>
      <c r="AL447" s="2"/>
      <c r="AM447" s="2"/>
      <c r="AN447" s="2"/>
      <c r="AO447" s="2"/>
      <c r="AP447" s="2"/>
      <c r="AQ447" s="2"/>
      <c r="AR447" s="2"/>
      <c r="AS447" s="2"/>
      <c r="AT447" s="2"/>
      <c r="AU447" s="2"/>
    </row>
    <row r="448" spans="1:47" x14ac:dyDescent="0.45">
      <c r="A448" t="s">
        <v>16</v>
      </c>
      <c r="B448" t="s">
        <v>20703</v>
      </c>
      <c r="C448" s="1">
        <v>14987447393120</v>
      </c>
      <c r="D448" s="1">
        <v>50</v>
      </c>
      <c r="E448" t="s">
        <v>448</v>
      </c>
      <c r="F448">
        <v>1</v>
      </c>
      <c r="G448" t="s">
        <v>448</v>
      </c>
      <c r="H448" t="s">
        <v>14</v>
      </c>
      <c r="I448" t="s">
        <v>20702</v>
      </c>
      <c r="J448" t="s">
        <v>8708</v>
      </c>
      <c r="K448" t="s">
        <v>8692</v>
      </c>
      <c r="M448" t="s">
        <v>8709</v>
      </c>
      <c r="N448" t="s">
        <v>15</v>
      </c>
      <c r="R448" t="s">
        <v>83320</v>
      </c>
      <c r="V448">
        <v>4987447393840</v>
      </c>
      <c r="W448" s="1" t="s">
        <v>83613</v>
      </c>
      <c r="X448">
        <v>24987447393127</v>
      </c>
    </row>
    <row r="449" spans="1:47" x14ac:dyDescent="0.45">
      <c r="A449" s="2" t="s">
        <v>16</v>
      </c>
      <c r="B449" s="2" t="s">
        <v>67114</v>
      </c>
      <c r="C449" s="3">
        <v>14987447393021</v>
      </c>
      <c r="D449" s="3">
        <v>50</v>
      </c>
      <c r="E449" s="2" t="s">
        <v>448</v>
      </c>
      <c r="F449" s="2">
        <v>1</v>
      </c>
      <c r="G449" s="2" t="s">
        <v>448</v>
      </c>
      <c r="H449" s="2" t="s">
        <v>14</v>
      </c>
      <c r="I449" s="2" t="s">
        <v>20702</v>
      </c>
      <c r="J449" s="2" t="s">
        <v>8708</v>
      </c>
      <c r="K449" s="2" t="s">
        <v>8692</v>
      </c>
      <c r="L449" s="2"/>
      <c r="M449" s="2" t="s">
        <v>8709</v>
      </c>
      <c r="N449" s="2" t="s">
        <v>15</v>
      </c>
      <c r="O449" s="2"/>
      <c r="P449" s="2"/>
      <c r="Q449" s="2"/>
      <c r="R449" s="2" t="s">
        <v>83320</v>
      </c>
      <c r="S449" s="2"/>
      <c r="T449" s="2"/>
      <c r="U449" s="3"/>
      <c r="V449" s="2">
        <v>4987447393949</v>
      </c>
      <c r="W449" s="3" t="s">
        <v>83854</v>
      </c>
      <c r="X449" s="2">
        <v>24987447393028</v>
      </c>
      <c r="Y449" s="2"/>
      <c r="Z449" s="2"/>
      <c r="AA449" s="2"/>
      <c r="AB449" s="2"/>
      <c r="AC449" s="2"/>
      <c r="AD449" s="2"/>
      <c r="AE449" s="2"/>
      <c r="AF449" s="2"/>
      <c r="AG449" s="2"/>
      <c r="AH449" s="2"/>
      <c r="AI449" s="2"/>
      <c r="AJ449" s="2"/>
      <c r="AK449" s="2"/>
      <c r="AL449" s="2"/>
      <c r="AM449" s="2"/>
      <c r="AN449" s="2"/>
      <c r="AO449" s="2"/>
      <c r="AP449" s="2"/>
      <c r="AQ449" s="2"/>
      <c r="AR449" s="2"/>
      <c r="AS449" s="2"/>
      <c r="AT449" s="2"/>
      <c r="AU449" s="2"/>
    </row>
    <row r="450" spans="1:47" x14ac:dyDescent="0.45">
      <c r="A450" t="s">
        <v>1236</v>
      </c>
      <c r="B450" t="s">
        <v>26691</v>
      </c>
      <c r="C450" s="1">
        <v>14987322151098</v>
      </c>
      <c r="D450" s="1">
        <v>18000</v>
      </c>
      <c r="E450" t="s">
        <v>37</v>
      </c>
      <c r="F450">
        <v>18000</v>
      </c>
      <c r="G450" t="s">
        <v>37</v>
      </c>
      <c r="H450" t="s">
        <v>84</v>
      </c>
      <c r="I450" t="s">
        <v>26688</v>
      </c>
      <c r="J450" t="s">
        <v>26689</v>
      </c>
      <c r="K450" t="s">
        <v>26690</v>
      </c>
      <c r="L450">
        <v>20240930</v>
      </c>
      <c r="M450" t="s">
        <v>1941</v>
      </c>
      <c r="N450" t="s">
        <v>15</v>
      </c>
      <c r="R450" t="s">
        <v>83320</v>
      </c>
      <c r="X450">
        <v>24987322151095</v>
      </c>
      <c r="Y450">
        <v>20120331</v>
      </c>
    </row>
    <row r="451" spans="1:47" x14ac:dyDescent="0.45">
      <c r="A451" s="2" t="s">
        <v>1236</v>
      </c>
      <c r="B451" s="2" t="s">
        <v>26692</v>
      </c>
      <c r="C451" s="3">
        <v>14987322135326</v>
      </c>
      <c r="D451" s="3">
        <v>500</v>
      </c>
      <c r="E451" s="2" t="s">
        <v>37</v>
      </c>
      <c r="F451" s="2">
        <v>500</v>
      </c>
      <c r="G451" s="2" t="s">
        <v>37</v>
      </c>
      <c r="H451" s="2" t="s">
        <v>84</v>
      </c>
      <c r="I451" s="2" t="s">
        <v>26688</v>
      </c>
      <c r="J451" s="2" t="s">
        <v>26689</v>
      </c>
      <c r="K451" s="2" t="s">
        <v>26690</v>
      </c>
      <c r="L451" s="2">
        <v>20240930</v>
      </c>
      <c r="M451" s="2" t="s">
        <v>1941</v>
      </c>
      <c r="N451" s="2" t="s">
        <v>15</v>
      </c>
      <c r="O451" s="2"/>
      <c r="P451" s="2"/>
      <c r="Q451" s="2"/>
      <c r="R451" s="2" t="s">
        <v>83320</v>
      </c>
      <c r="S451" s="2"/>
      <c r="T451" s="2"/>
      <c r="U451" s="3"/>
      <c r="V451" s="2"/>
      <c r="W451" s="3"/>
      <c r="X451" s="2">
        <v>24987322135323</v>
      </c>
      <c r="Y451" s="2">
        <v>20120331</v>
      </c>
      <c r="Z451" s="2"/>
      <c r="AA451" s="2"/>
      <c r="AB451" s="2"/>
      <c r="AC451" s="2"/>
      <c r="AD451" s="2"/>
      <c r="AE451" s="2"/>
      <c r="AF451" s="2"/>
      <c r="AG451" s="2"/>
      <c r="AH451" s="2"/>
      <c r="AI451" s="2"/>
      <c r="AJ451" s="2"/>
      <c r="AK451" s="2"/>
      <c r="AL451" s="2"/>
      <c r="AM451" s="2"/>
      <c r="AN451" s="2"/>
      <c r="AO451" s="2"/>
      <c r="AP451" s="2"/>
      <c r="AQ451" s="2"/>
      <c r="AR451" s="2"/>
      <c r="AS451" s="2"/>
      <c r="AT451" s="2"/>
      <c r="AU451" s="2"/>
    </row>
    <row r="452" spans="1:47" x14ac:dyDescent="0.45">
      <c r="A452" t="s">
        <v>1236</v>
      </c>
      <c r="B452" t="s">
        <v>26692</v>
      </c>
      <c r="C452" s="1">
        <v>14987376646410</v>
      </c>
      <c r="D452" s="1">
        <v>500</v>
      </c>
      <c r="E452" t="s">
        <v>37</v>
      </c>
      <c r="F452">
        <v>500</v>
      </c>
      <c r="G452" t="s">
        <v>37</v>
      </c>
      <c r="H452" t="s">
        <v>84</v>
      </c>
      <c r="I452" t="s">
        <v>26688</v>
      </c>
      <c r="J452" t="s">
        <v>26689</v>
      </c>
      <c r="K452" t="s">
        <v>26690</v>
      </c>
      <c r="L452">
        <v>20240930</v>
      </c>
      <c r="M452" t="s">
        <v>1941</v>
      </c>
      <c r="N452" t="s">
        <v>15</v>
      </c>
      <c r="R452" t="s">
        <v>83320</v>
      </c>
      <c r="V452">
        <v>4987376646499</v>
      </c>
    </row>
    <row r="453" spans="1:47" x14ac:dyDescent="0.45">
      <c r="A453" s="2" t="s">
        <v>1236</v>
      </c>
      <c r="B453" s="2" t="s">
        <v>22726</v>
      </c>
      <c r="C453" s="3">
        <v>14987114094404</v>
      </c>
      <c r="D453" s="3">
        <v>18000</v>
      </c>
      <c r="E453" s="2" t="s">
        <v>37</v>
      </c>
      <c r="F453" s="2">
        <v>18000</v>
      </c>
      <c r="G453" s="2" t="s">
        <v>37</v>
      </c>
      <c r="H453" s="2" t="s">
        <v>84</v>
      </c>
      <c r="I453" s="2" t="s">
        <v>22723</v>
      </c>
      <c r="J453" s="2" t="s">
        <v>22724</v>
      </c>
      <c r="K453" s="2" t="s">
        <v>22723</v>
      </c>
      <c r="L453" s="2"/>
      <c r="M453" s="2" t="s">
        <v>18428</v>
      </c>
      <c r="N453" s="2" t="s">
        <v>36</v>
      </c>
      <c r="O453" s="2"/>
      <c r="P453" s="2"/>
      <c r="Q453" s="2"/>
      <c r="R453" s="2" t="s">
        <v>83320</v>
      </c>
      <c r="S453" s="2"/>
      <c r="T453" s="2"/>
      <c r="U453" s="3"/>
      <c r="V453" s="2">
        <v>4987114094490</v>
      </c>
      <c r="W453" s="3"/>
      <c r="X453" s="2">
        <v>24987114094401</v>
      </c>
      <c r="Y453" s="2">
        <v>20220628</v>
      </c>
      <c r="Z453" s="2">
        <v>202409</v>
      </c>
      <c r="AA453" s="2"/>
      <c r="AB453" s="2"/>
      <c r="AC453" s="2"/>
      <c r="AD453" s="2"/>
      <c r="AE453" s="2"/>
      <c r="AF453" s="2"/>
      <c r="AG453" s="2"/>
      <c r="AH453" s="2"/>
      <c r="AI453" s="2"/>
      <c r="AJ453" s="2"/>
      <c r="AK453" s="2"/>
      <c r="AL453" s="2"/>
      <c r="AM453" s="2"/>
      <c r="AN453" s="2"/>
      <c r="AO453" s="2"/>
      <c r="AP453" s="2"/>
      <c r="AQ453" s="2"/>
      <c r="AR453" s="2"/>
      <c r="AS453" s="2"/>
      <c r="AT453" s="2"/>
      <c r="AU453" s="2"/>
    </row>
    <row r="454" spans="1:47" x14ac:dyDescent="0.45">
      <c r="A454" t="s">
        <v>1236</v>
      </c>
      <c r="B454" t="s">
        <v>22726</v>
      </c>
      <c r="C454" s="1">
        <v>14987901060407</v>
      </c>
      <c r="D454" s="1">
        <v>18000</v>
      </c>
      <c r="E454" t="s">
        <v>37</v>
      </c>
      <c r="F454">
        <v>18000</v>
      </c>
      <c r="G454" t="s">
        <v>37</v>
      </c>
      <c r="H454" t="s">
        <v>84</v>
      </c>
      <c r="I454" t="s">
        <v>22723</v>
      </c>
      <c r="J454" t="s">
        <v>22724</v>
      </c>
      <c r="K454" t="s">
        <v>22723</v>
      </c>
      <c r="M454" t="s">
        <v>18428</v>
      </c>
      <c r="N454" t="s">
        <v>36</v>
      </c>
      <c r="R454" t="s">
        <v>83320</v>
      </c>
      <c r="V454">
        <v>4987901060493</v>
      </c>
      <c r="X454">
        <v>24987901060404</v>
      </c>
    </row>
    <row r="455" spans="1:47" x14ac:dyDescent="0.45">
      <c r="A455" s="2" t="s">
        <v>1236</v>
      </c>
      <c r="B455" s="2" t="s">
        <v>28070</v>
      </c>
      <c r="C455" s="3">
        <v>14987901060407</v>
      </c>
      <c r="D455" s="3">
        <v>18000</v>
      </c>
      <c r="E455" s="2" t="s">
        <v>37</v>
      </c>
      <c r="F455" s="2">
        <v>18000</v>
      </c>
      <c r="G455" s="2" t="s">
        <v>37</v>
      </c>
      <c r="H455" s="2" t="s">
        <v>84</v>
      </c>
      <c r="I455" s="2" t="s">
        <v>22723</v>
      </c>
      <c r="J455" s="2" t="s">
        <v>22724</v>
      </c>
      <c r="K455" s="2" t="s">
        <v>22723</v>
      </c>
      <c r="L455" s="2"/>
      <c r="M455" s="2" t="s">
        <v>18428</v>
      </c>
      <c r="N455" s="2" t="s">
        <v>36</v>
      </c>
      <c r="O455" s="2"/>
      <c r="P455" s="2"/>
      <c r="Q455" s="2"/>
      <c r="R455" s="2" t="s">
        <v>83320</v>
      </c>
      <c r="S455" s="2"/>
      <c r="T455" s="2"/>
      <c r="U455" s="3"/>
      <c r="V455" s="2">
        <v>4987114094490</v>
      </c>
      <c r="W455" s="3" t="s">
        <v>83830</v>
      </c>
      <c r="X455" s="2">
        <v>24987901060404</v>
      </c>
      <c r="Y455" s="2"/>
      <c r="Z455" s="2"/>
      <c r="AA455" s="2"/>
      <c r="AB455" s="2"/>
      <c r="AC455" s="2"/>
      <c r="AD455" s="2"/>
      <c r="AE455" s="2"/>
      <c r="AF455" s="2"/>
      <c r="AG455" s="2"/>
      <c r="AH455" s="2"/>
      <c r="AI455" s="2"/>
      <c r="AJ455" s="2"/>
      <c r="AK455" s="2"/>
      <c r="AL455" s="2"/>
      <c r="AM455" s="2"/>
      <c r="AN455" s="2"/>
      <c r="AO455" s="2"/>
      <c r="AP455" s="2"/>
      <c r="AQ455" s="2"/>
      <c r="AR455" s="2"/>
      <c r="AS455" s="2"/>
      <c r="AT455" s="2"/>
      <c r="AU455" s="2"/>
    </row>
    <row r="456" spans="1:47" x14ac:dyDescent="0.45">
      <c r="A456" t="s">
        <v>1236</v>
      </c>
      <c r="B456" t="s">
        <v>22725</v>
      </c>
      <c r="C456" s="1">
        <v>14987114094305</v>
      </c>
      <c r="D456" s="1">
        <v>500</v>
      </c>
      <c r="E456" t="s">
        <v>37</v>
      </c>
      <c r="F456">
        <v>500</v>
      </c>
      <c r="G456" t="s">
        <v>37</v>
      </c>
      <c r="H456" t="s">
        <v>84</v>
      </c>
      <c r="I456" t="s">
        <v>22723</v>
      </c>
      <c r="J456" t="s">
        <v>22724</v>
      </c>
      <c r="K456" t="s">
        <v>22723</v>
      </c>
      <c r="M456" t="s">
        <v>18428</v>
      </c>
      <c r="N456" t="s">
        <v>36</v>
      </c>
      <c r="R456" t="s">
        <v>83320</v>
      </c>
      <c r="V456">
        <v>4987114094391</v>
      </c>
      <c r="X456">
        <v>24987114094302</v>
      </c>
      <c r="Y456">
        <v>20220628</v>
      </c>
      <c r="Z456">
        <v>202503</v>
      </c>
    </row>
    <row r="457" spans="1:47" x14ac:dyDescent="0.45">
      <c r="A457" s="2" t="s">
        <v>1236</v>
      </c>
      <c r="B457" s="2" t="s">
        <v>22725</v>
      </c>
      <c r="C457" s="3">
        <v>14987901060308</v>
      </c>
      <c r="D457" s="3">
        <v>500</v>
      </c>
      <c r="E457" s="2" t="s">
        <v>37</v>
      </c>
      <c r="F457" s="2">
        <v>500</v>
      </c>
      <c r="G457" s="2" t="s">
        <v>37</v>
      </c>
      <c r="H457" s="2" t="s">
        <v>84</v>
      </c>
      <c r="I457" s="2" t="s">
        <v>22723</v>
      </c>
      <c r="J457" s="2" t="s">
        <v>22724</v>
      </c>
      <c r="K457" s="2" t="s">
        <v>22723</v>
      </c>
      <c r="L457" s="2"/>
      <c r="M457" s="2" t="s">
        <v>18428</v>
      </c>
      <c r="N457" s="2" t="s">
        <v>36</v>
      </c>
      <c r="O457" s="2"/>
      <c r="P457" s="2"/>
      <c r="Q457" s="2"/>
      <c r="R457" s="2" t="s">
        <v>83320</v>
      </c>
      <c r="S457" s="2"/>
      <c r="T457" s="2"/>
      <c r="U457" s="3"/>
      <c r="V457" s="2">
        <v>4987901060394</v>
      </c>
      <c r="W457" s="3"/>
      <c r="X457" s="2">
        <v>24987901060305</v>
      </c>
      <c r="Y457" s="2"/>
      <c r="Z457" s="2"/>
      <c r="AA457" s="2"/>
      <c r="AB457" s="2"/>
      <c r="AC457" s="2"/>
      <c r="AD457" s="2"/>
      <c r="AE457" s="2"/>
      <c r="AF457" s="2"/>
      <c r="AG457" s="2"/>
      <c r="AH457" s="2"/>
      <c r="AI457" s="2"/>
      <c r="AJ457" s="2"/>
      <c r="AK457" s="2"/>
      <c r="AL457" s="2"/>
      <c r="AM457" s="2"/>
      <c r="AN457" s="2"/>
      <c r="AO457" s="2"/>
      <c r="AP457" s="2"/>
      <c r="AQ457" s="2"/>
      <c r="AR457" s="2"/>
      <c r="AS457" s="2"/>
      <c r="AT457" s="2"/>
      <c r="AU457" s="2"/>
    </row>
    <row r="458" spans="1:47" x14ac:dyDescent="0.45">
      <c r="A458" t="s">
        <v>1236</v>
      </c>
      <c r="B458" t="s">
        <v>28069</v>
      </c>
      <c r="C458" s="1">
        <v>14987901060308</v>
      </c>
      <c r="D458" s="1">
        <v>500</v>
      </c>
      <c r="E458" t="s">
        <v>37</v>
      </c>
      <c r="F458">
        <v>500</v>
      </c>
      <c r="G458" t="s">
        <v>37</v>
      </c>
      <c r="H458" t="s">
        <v>84</v>
      </c>
      <c r="I458" t="s">
        <v>22723</v>
      </c>
      <c r="J458" t="s">
        <v>22724</v>
      </c>
      <c r="K458" t="s">
        <v>22723</v>
      </c>
      <c r="M458" t="s">
        <v>18428</v>
      </c>
      <c r="N458" t="s">
        <v>36</v>
      </c>
      <c r="R458" t="s">
        <v>83320</v>
      </c>
      <c r="V458">
        <v>4987114094391</v>
      </c>
      <c r="W458" s="1" t="s">
        <v>83830</v>
      </c>
      <c r="X458">
        <v>24987901060305</v>
      </c>
    </row>
    <row r="459" spans="1:47" x14ac:dyDescent="0.45">
      <c r="A459" s="2" t="s">
        <v>1236</v>
      </c>
      <c r="B459" s="2" t="s">
        <v>58584</v>
      </c>
      <c r="C459" s="3">
        <v>14987394103339</v>
      </c>
      <c r="D459" s="3">
        <v>18000</v>
      </c>
      <c r="E459" s="2" t="s">
        <v>37</v>
      </c>
      <c r="F459" s="2">
        <v>18000</v>
      </c>
      <c r="G459" s="2" t="s">
        <v>37</v>
      </c>
      <c r="H459" s="2" t="s">
        <v>84</v>
      </c>
      <c r="I459" s="2" t="s">
        <v>58581</v>
      </c>
      <c r="J459" s="2" t="s">
        <v>58582</v>
      </c>
      <c r="K459" s="2" t="s">
        <v>58581</v>
      </c>
      <c r="L459" s="2"/>
      <c r="M459" s="2" t="s">
        <v>18428</v>
      </c>
      <c r="N459" s="2" t="s">
        <v>36</v>
      </c>
      <c r="O459" s="2"/>
      <c r="P459" s="2"/>
      <c r="Q459" s="2"/>
      <c r="R459" s="2" t="s">
        <v>83320</v>
      </c>
      <c r="S459" s="2"/>
      <c r="T459" s="2"/>
      <c r="U459" s="3"/>
      <c r="V459" s="2">
        <v>4987394113331</v>
      </c>
      <c r="W459" s="3"/>
      <c r="X459" s="2"/>
      <c r="Y459" s="2"/>
      <c r="Z459" s="2"/>
      <c r="AA459" s="2"/>
      <c r="AB459" s="2"/>
      <c r="AC459" s="2"/>
      <c r="AD459" s="2"/>
      <c r="AE459" s="2"/>
      <c r="AF459" s="2"/>
      <c r="AG459" s="2"/>
      <c r="AH459" s="2"/>
      <c r="AI459" s="2"/>
      <c r="AJ459" s="2"/>
      <c r="AK459" s="2"/>
      <c r="AL459" s="2"/>
      <c r="AM459" s="2"/>
      <c r="AN459" s="2"/>
      <c r="AO459" s="2"/>
      <c r="AP459" s="2"/>
      <c r="AQ459" s="2"/>
      <c r="AR459" s="2"/>
      <c r="AS459" s="2"/>
      <c r="AT459" s="2"/>
      <c r="AU459" s="2"/>
    </row>
    <row r="460" spans="1:47" x14ac:dyDescent="0.45">
      <c r="A460" t="s">
        <v>1236</v>
      </c>
      <c r="B460" t="s">
        <v>58583</v>
      </c>
      <c r="C460" s="1">
        <v>14987394103315</v>
      </c>
      <c r="D460" s="1">
        <v>500</v>
      </c>
      <c r="E460" t="s">
        <v>37</v>
      </c>
      <c r="F460">
        <v>500</v>
      </c>
      <c r="G460" t="s">
        <v>37</v>
      </c>
      <c r="H460" t="s">
        <v>84</v>
      </c>
      <c r="I460" t="s">
        <v>58581</v>
      </c>
      <c r="J460" t="s">
        <v>58582</v>
      </c>
      <c r="K460" t="s">
        <v>58581</v>
      </c>
      <c r="M460" t="s">
        <v>18428</v>
      </c>
      <c r="N460" t="s">
        <v>36</v>
      </c>
      <c r="R460" t="s">
        <v>83320</v>
      </c>
      <c r="V460">
        <v>4987394113317</v>
      </c>
    </row>
    <row r="461" spans="1:47" x14ac:dyDescent="0.45">
      <c r="A461" s="2" t="s">
        <v>52</v>
      </c>
      <c r="B461" s="2" t="s">
        <v>77137</v>
      </c>
      <c r="C461" s="3">
        <v>14987123063491</v>
      </c>
      <c r="D461" s="3">
        <v>1000</v>
      </c>
      <c r="E461" s="2" t="s">
        <v>53</v>
      </c>
      <c r="F461" s="2">
        <v>10</v>
      </c>
      <c r="G461" s="2" t="s">
        <v>53</v>
      </c>
      <c r="H461" s="2" t="s">
        <v>50</v>
      </c>
      <c r="I461" s="2" t="s">
        <v>77135</v>
      </c>
      <c r="J461" s="2" t="s">
        <v>77136</v>
      </c>
      <c r="K461" s="2" t="s">
        <v>77135</v>
      </c>
      <c r="L461" s="2"/>
      <c r="M461" s="2" t="s">
        <v>100</v>
      </c>
      <c r="N461" s="2" t="s">
        <v>51</v>
      </c>
      <c r="O461" s="2"/>
      <c r="P461" s="2"/>
      <c r="Q461" s="2"/>
      <c r="R461" s="2" t="s">
        <v>83320</v>
      </c>
      <c r="S461" s="2"/>
      <c r="T461" s="2"/>
      <c r="U461" s="3"/>
      <c r="V461" s="2">
        <v>4987123501187</v>
      </c>
      <c r="W461" s="3"/>
      <c r="X461" s="2"/>
      <c r="Y461" s="2"/>
      <c r="Z461" s="2"/>
      <c r="AA461" s="2"/>
      <c r="AB461" s="2"/>
      <c r="AC461" s="2"/>
      <c r="AD461" s="2"/>
      <c r="AE461" s="2"/>
      <c r="AF461" s="2"/>
      <c r="AG461" s="2"/>
      <c r="AH461" s="2"/>
      <c r="AI461" s="2"/>
      <c r="AJ461" s="2"/>
      <c r="AK461" s="2"/>
      <c r="AL461" s="2"/>
      <c r="AM461" s="2"/>
      <c r="AN461" s="2"/>
      <c r="AO461" s="2"/>
      <c r="AP461" s="2"/>
      <c r="AQ461" s="2"/>
      <c r="AR461" s="2"/>
      <c r="AS461" s="2"/>
      <c r="AT461" s="2"/>
      <c r="AU461" s="2"/>
    </row>
    <row r="462" spans="1:47" x14ac:dyDescent="0.45">
      <c r="A462" t="s">
        <v>52</v>
      </c>
      <c r="B462" t="s">
        <v>77137</v>
      </c>
      <c r="C462" s="1">
        <v>14987123127131</v>
      </c>
      <c r="D462" s="1">
        <v>100</v>
      </c>
      <c r="E462" t="s">
        <v>53</v>
      </c>
      <c r="F462">
        <v>10</v>
      </c>
      <c r="G462" t="s">
        <v>53</v>
      </c>
      <c r="H462" t="s">
        <v>50</v>
      </c>
      <c r="I462" t="s">
        <v>77135</v>
      </c>
      <c r="J462" t="s">
        <v>77136</v>
      </c>
      <c r="K462" t="s">
        <v>77135</v>
      </c>
      <c r="M462" t="s">
        <v>100</v>
      </c>
      <c r="N462" t="s">
        <v>51</v>
      </c>
      <c r="R462" t="s">
        <v>83320</v>
      </c>
      <c r="V462">
        <v>4987123501187</v>
      </c>
    </row>
    <row r="463" spans="1:47" x14ac:dyDescent="0.45">
      <c r="A463" s="2" t="s">
        <v>56</v>
      </c>
      <c r="B463" s="2" t="s">
        <v>77138</v>
      </c>
      <c r="C463" s="3">
        <v>14987123112571</v>
      </c>
      <c r="D463" s="3">
        <v>500</v>
      </c>
      <c r="E463" s="2" t="s">
        <v>53</v>
      </c>
      <c r="F463" s="2">
        <v>500</v>
      </c>
      <c r="G463" s="2" t="s">
        <v>53</v>
      </c>
      <c r="H463" s="2" t="s">
        <v>50</v>
      </c>
      <c r="I463" s="2" t="s">
        <v>77135</v>
      </c>
      <c r="J463" s="2" t="s">
        <v>77136</v>
      </c>
      <c r="K463" s="2" t="s">
        <v>77135</v>
      </c>
      <c r="L463" s="2"/>
      <c r="M463" s="2" t="s">
        <v>100</v>
      </c>
      <c r="N463" s="2" t="s">
        <v>51</v>
      </c>
      <c r="O463" s="2"/>
      <c r="P463" s="2"/>
      <c r="Q463" s="2"/>
      <c r="R463" s="2" t="s">
        <v>83320</v>
      </c>
      <c r="S463" s="2"/>
      <c r="T463" s="2"/>
      <c r="U463" s="3"/>
      <c r="V463" s="2">
        <v>4987123501194</v>
      </c>
      <c r="W463" s="3"/>
      <c r="X463" s="2"/>
      <c r="Y463" s="2"/>
      <c r="Z463" s="2"/>
      <c r="AA463" s="2"/>
      <c r="AB463" s="2"/>
      <c r="AC463" s="2"/>
      <c r="AD463" s="2"/>
      <c r="AE463" s="2"/>
      <c r="AF463" s="2"/>
      <c r="AG463" s="2"/>
      <c r="AH463" s="2"/>
      <c r="AI463" s="2"/>
      <c r="AJ463" s="2"/>
      <c r="AK463" s="2"/>
      <c r="AL463" s="2"/>
      <c r="AM463" s="2"/>
      <c r="AN463" s="2"/>
      <c r="AO463" s="2"/>
      <c r="AP463" s="2"/>
      <c r="AQ463" s="2"/>
      <c r="AR463" s="2"/>
      <c r="AS463" s="2"/>
      <c r="AT463" s="2"/>
      <c r="AU463" s="2"/>
    </row>
    <row r="464" spans="1:47" x14ac:dyDescent="0.45">
      <c r="A464" t="s">
        <v>1236</v>
      </c>
      <c r="B464" t="s">
        <v>44053</v>
      </c>
      <c r="C464" s="1">
        <v>14987371610058</v>
      </c>
      <c r="D464" s="1">
        <v>16000</v>
      </c>
      <c r="E464" t="s">
        <v>37</v>
      </c>
      <c r="F464">
        <v>16000</v>
      </c>
      <c r="G464" t="s">
        <v>37</v>
      </c>
      <c r="H464" t="s">
        <v>84</v>
      </c>
      <c r="I464" t="s">
        <v>44052</v>
      </c>
      <c r="J464" t="s">
        <v>38302</v>
      </c>
      <c r="K464" t="s">
        <v>38303</v>
      </c>
      <c r="M464" t="s">
        <v>18428</v>
      </c>
      <c r="N464" t="s">
        <v>85</v>
      </c>
      <c r="R464" t="s">
        <v>83320</v>
      </c>
      <c r="V464">
        <v>4987371150014</v>
      </c>
    </row>
    <row r="465" spans="1:47" x14ac:dyDescent="0.45">
      <c r="A465" s="2" t="s">
        <v>1236</v>
      </c>
      <c r="B465" s="2" t="s">
        <v>44054</v>
      </c>
      <c r="C465" s="3">
        <v>14987371141064</v>
      </c>
      <c r="D465" s="3">
        <v>500</v>
      </c>
      <c r="E465" s="2" t="s">
        <v>37</v>
      </c>
      <c r="F465" s="2">
        <v>500</v>
      </c>
      <c r="G465" s="2" t="s">
        <v>37</v>
      </c>
      <c r="H465" s="2" t="s">
        <v>84</v>
      </c>
      <c r="I465" s="2" t="s">
        <v>44052</v>
      </c>
      <c r="J465" s="2" t="s">
        <v>38302</v>
      </c>
      <c r="K465" s="2" t="s">
        <v>38303</v>
      </c>
      <c r="L465" s="2"/>
      <c r="M465" s="2" t="s">
        <v>18428</v>
      </c>
      <c r="N465" s="2" t="s">
        <v>85</v>
      </c>
      <c r="O465" s="2"/>
      <c r="P465" s="2"/>
      <c r="Q465" s="2"/>
      <c r="R465" s="2" t="s">
        <v>83320</v>
      </c>
      <c r="S465" s="2"/>
      <c r="T465" s="2"/>
      <c r="U465" s="3"/>
      <c r="V465" s="2">
        <v>4987371760145</v>
      </c>
      <c r="W465" s="3"/>
      <c r="X465" s="2"/>
      <c r="Y465" s="2"/>
      <c r="Z465" s="2"/>
      <c r="AA465" s="2"/>
      <c r="AB465" s="2"/>
      <c r="AC465" s="2"/>
      <c r="AD465" s="2"/>
      <c r="AE465" s="2"/>
      <c r="AF465" s="2"/>
      <c r="AG465" s="2"/>
      <c r="AH465" s="2"/>
      <c r="AI465" s="2"/>
      <c r="AJ465" s="2"/>
      <c r="AK465" s="2"/>
      <c r="AL465" s="2"/>
      <c r="AM465" s="2"/>
      <c r="AN465" s="2"/>
      <c r="AO465" s="2"/>
      <c r="AP465" s="2"/>
      <c r="AQ465" s="2"/>
      <c r="AR465" s="2"/>
      <c r="AS465" s="2"/>
      <c r="AT465" s="2"/>
      <c r="AU465" s="2"/>
    </row>
    <row r="466" spans="1:47" x14ac:dyDescent="0.45">
      <c r="A466" t="s">
        <v>52</v>
      </c>
      <c r="B466" t="s">
        <v>36558</v>
      </c>
      <c r="C466" s="1">
        <v>14987057223930</v>
      </c>
      <c r="D466" s="1">
        <v>100</v>
      </c>
      <c r="E466" t="s">
        <v>53</v>
      </c>
      <c r="F466">
        <v>10</v>
      </c>
      <c r="G466" t="s">
        <v>53</v>
      </c>
      <c r="H466" t="s">
        <v>50</v>
      </c>
      <c r="I466" t="s">
        <v>36556</v>
      </c>
      <c r="J466" t="s">
        <v>36557</v>
      </c>
      <c r="K466" t="s">
        <v>36556</v>
      </c>
      <c r="L466">
        <v>20210331</v>
      </c>
      <c r="M466" t="s">
        <v>1182</v>
      </c>
      <c r="N466" t="s">
        <v>51</v>
      </c>
      <c r="R466" t="s">
        <v>83320</v>
      </c>
      <c r="V466">
        <v>4987057596013</v>
      </c>
      <c r="X466">
        <v>24987057223937</v>
      </c>
    </row>
    <row r="467" spans="1:47" x14ac:dyDescent="0.45">
      <c r="A467" s="2" t="s">
        <v>52</v>
      </c>
      <c r="B467" s="2" t="s">
        <v>36561</v>
      </c>
      <c r="C467" s="3">
        <v>14987057223985</v>
      </c>
      <c r="D467" s="3">
        <v>100</v>
      </c>
      <c r="E467" s="2" t="s">
        <v>53</v>
      </c>
      <c r="F467" s="2">
        <v>10</v>
      </c>
      <c r="G467" s="2" t="s">
        <v>53</v>
      </c>
      <c r="H467" s="2" t="s">
        <v>50</v>
      </c>
      <c r="I467" s="2" t="s">
        <v>36559</v>
      </c>
      <c r="J467" s="2" t="s">
        <v>36560</v>
      </c>
      <c r="K467" s="2" t="s">
        <v>36559</v>
      </c>
      <c r="L467" s="2">
        <v>20210331</v>
      </c>
      <c r="M467" s="2" t="s">
        <v>100</v>
      </c>
      <c r="N467" s="2" t="s">
        <v>51</v>
      </c>
      <c r="O467" s="2"/>
      <c r="P467" s="2"/>
      <c r="Q467" s="2"/>
      <c r="R467" s="2" t="s">
        <v>83320</v>
      </c>
      <c r="S467" s="2"/>
      <c r="T467" s="2"/>
      <c r="U467" s="3"/>
      <c r="V467" s="2">
        <v>4987057596020</v>
      </c>
      <c r="W467" s="3"/>
      <c r="X467" s="2">
        <v>24987057223982</v>
      </c>
      <c r="Y467" s="2"/>
      <c r="Z467" s="2"/>
      <c r="AA467" s="2"/>
      <c r="AB467" s="2"/>
      <c r="AC467" s="2"/>
      <c r="AD467" s="2"/>
      <c r="AE467" s="2"/>
      <c r="AF467" s="2"/>
      <c r="AG467" s="2"/>
      <c r="AH467" s="2"/>
      <c r="AI467" s="2"/>
      <c r="AJ467" s="2"/>
      <c r="AK467" s="2"/>
      <c r="AL467" s="2"/>
      <c r="AM467" s="2"/>
      <c r="AN467" s="2"/>
      <c r="AO467" s="2"/>
      <c r="AP467" s="2"/>
      <c r="AQ467" s="2"/>
      <c r="AR467" s="2"/>
      <c r="AS467" s="2"/>
      <c r="AT467" s="2"/>
      <c r="AU467" s="2"/>
    </row>
    <row r="468" spans="1:47" x14ac:dyDescent="0.45">
      <c r="A468" t="s">
        <v>16</v>
      </c>
      <c r="B468" t="s">
        <v>36565</v>
      </c>
      <c r="C468" s="1">
        <v>14987057579075</v>
      </c>
      <c r="D468" s="1">
        <v>5</v>
      </c>
      <c r="E468" t="s">
        <v>22</v>
      </c>
      <c r="F468">
        <v>1</v>
      </c>
      <c r="G468" t="s">
        <v>22</v>
      </c>
      <c r="H468" t="s">
        <v>14</v>
      </c>
      <c r="I468" t="s">
        <v>36562</v>
      </c>
      <c r="J468" t="s">
        <v>36563</v>
      </c>
      <c r="K468" t="s">
        <v>36562</v>
      </c>
      <c r="M468" t="s">
        <v>36564</v>
      </c>
      <c r="N468" t="s">
        <v>15</v>
      </c>
      <c r="R468" t="s">
        <v>83320</v>
      </c>
      <c r="V468">
        <v>4987057579085</v>
      </c>
      <c r="X468">
        <v>24987057579072</v>
      </c>
    </row>
    <row r="469" spans="1:47" x14ac:dyDescent="0.45">
      <c r="A469" s="2" t="s">
        <v>16</v>
      </c>
      <c r="B469" s="2" t="s">
        <v>36568</v>
      </c>
      <c r="C469" s="3">
        <v>14987057594238</v>
      </c>
      <c r="D469" s="3">
        <v>10</v>
      </c>
      <c r="E469" s="2" t="s">
        <v>22</v>
      </c>
      <c r="F469" s="2">
        <v>1</v>
      </c>
      <c r="G469" s="2" t="s">
        <v>22</v>
      </c>
      <c r="H469" s="2" t="s">
        <v>14</v>
      </c>
      <c r="I469" s="2" t="s">
        <v>36566</v>
      </c>
      <c r="J469" s="2" t="s">
        <v>36567</v>
      </c>
      <c r="K469" s="2" t="s">
        <v>36566</v>
      </c>
      <c r="L469" s="2"/>
      <c r="M469" s="2" t="s">
        <v>71</v>
      </c>
      <c r="N469" s="2" t="s">
        <v>36</v>
      </c>
      <c r="O469" s="2"/>
      <c r="P469" s="2"/>
      <c r="Q469" s="2"/>
      <c r="R469" s="2" t="s">
        <v>83320</v>
      </c>
      <c r="S469" s="2"/>
      <c r="T469" s="2"/>
      <c r="U469" s="3"/>
      <c r="V469" s="2">
        <v>4987057594248</v>
      </c>
      <c r="W469" s="3"/>
      <c r="X469" s="2"/>
      <c r="Y469" s="2"/>
      <c r="Z469" s="2"/>
      <c r="AA469" s="2"/>
      <c r="AB469" s="2"/>
      <c r="AC469" s="2"/>
      <c r="AD469" s="2"/>
      <c r="AE469" s="2"/>
      <c r="AF469" s="2"/>
      <c r="AG469" s="2"/>
      <c r="AH469" s="2"/>
      <c r="AI469" s="2"/>
      <c r="AJ469" s="2"/>
      <c r="AK469" s="2"/>
      <c r="AL469" s="2"/>
      <c r="AM469" s="2"/>
      <c r="AN469" s="2"/>
      <c r="AO469" s="2"/>
      <c r="AP469" s="2"/>
      <c r="AQ469" s="2"/>
      <c r="AR469" s="2"/>
      <c r="AS469" s="2"/>
      <c r="AT469" s="2"/>
      <c r="AU469" s="2"/>
    </row>
    <row r="470" spans="1:47" x14ac:dyDescent="0.45">
      <c r="A470" t="s">
        <v>86</v>
      </c>
      <c r="B470" t="s">
        <v>36572</v>
      </c>
      <c r="C470" s="1">
        <v>14987057537464</v>
      </c>
      <c r="D470" s="1">
        <v>20</v>
      </c>
      <c r="E470" t="s">
        <v>87</v>
      </c>
      <c r="F470">
        <v>20</v>
      </c>
      <c r="G470" t="s">
        <v>87</v>
      </c>
      <c r="H470" t="s">
        <v>84</v>
      </c>
      <c r="I470" t="s">
        <v>36569</v>
      </c>
      <c r="J470" t="s">
        <v>36570</v>
      </c>
      <c r="K470" t="s">
        <v>36569</v>
      </c>
      <c r="M470" t="s">
        <v>1324</v>
      </c>
      <c r="N470" t="s">
        <v>85</v>
      </c>
      <c r="R470" t="s">
        <v>83320</v>
      </c>
      <c r="V470">
        <v>4987057588391</v>
      </c>
      <c r="X470">
        <v>24987057537461</v>
      </c>
    </row>
    <row r="471" spans="1:47" x14ac:dyDescent="0.45">
      <c r="A471" s="2" t="s">
        <v>86</v>
      </c>
      <c r="B471" s="2" t="s">
        <v>36571</v>
      </c>
      <c r="C471" s="3">
        <v>14987057537457</v>
      </c>
      <c r="D471" s="3">
        <v>5</v>
      </c>
      <c r="E471" s="2" t="s">
        <v>87</v>
      </c>
      <c r="F471" s="2">
        <v>5</v>
      </c>
      <c r="G471" s="2" t="s">
        <v>87</v>
      </c>
      <c r="H471" s="2" t="s">
        <v>84</v>
      </c>
      <c r="I471" s="2" t="s">
        <v>36569</v>
      </c>
      <c r="J471" s="2" t="s">
        <v>36570</v>
      </c>
      <c r="K471" s="2" t="s">
        <v>36569</v>
      </c>
      <c r="L471" s="2"/>
      <c r="M471" s="2" t="s">
        <v>1324</v>
      </c>
      <c r="N471" s="2" t="s">
        <v>85</v>
      </c>
      <c r="O471" s="2"/>
      <c r="P471" s="2"/>
      <c r="Q471" s="2"/>
      <c r="R471" s="2" t="s">
        <v>83320</v>
      </c>
      <c r="S471" s="2"/>
      <c r="T471" s="2"/>
      <c r="U471" s="3"/>
      <c r="V471" s="2">
        <v>4987057588384</v>
      </c>
      <c r="W471" s="3"/>
      <c r="X471" s="2">
        <v>24987057537454</v>
      </c>
      <c r="Y471" s="2"/>
      <c r="Z471" s="2"/>
      <c r="AA471" s="2"/>
      <c r="AB471" s="2"/>
      <c r="AC471" s="2"/>
      <c r="AD471" s="2"/>
      <c r="AE471" s="2"/>
      <c r="AF471" s="2"/>
      <c r="AG471" s="2"/>
      <c r="AH471" s="2"/>
      <c r="AI471" s="2"/>
      <c r="AJ471" s="2"/>
      <c r="AK471" s="2"/>
      <c r="AL471" s="2"/>
      <c r="AM471" s="2"/>
      <c r="AN471" s="2"/>
      <c r="AO471" s="2"/>
      <c r="AP471" s="2"/>
      <c r="AQ471" s="2"/>
      <c r="AR471" s="2"/>
      <c r="AS471" s="2"/>
      <c r="AT471" s="2"/>
      <c r="AU471" s="2"/>
    </row>
    <row r="472" spans="1:47" x14ac:dyDescent="0.45">
      <c r="A472" t="s">
        <v>52</v>
      </c>
      <c r="B472" t="s">
        <v>77142</v>
      </c>
      <c r="C472" s="1">
        <v>14987123139240</v>
      </c>
      <c r="D472" s="1">
        <v>1000</v>
      </c>
      <c r="E472" t="s">
        <v>53</v>
      </c>
      <c r="F472">
        <v>10</v>
      </c>
      <c r="G472" t="s">
        <v>53</v>
      </c>
      <c r="H472" t="s">
        <v>50</v>
      </c>
      <c r="I472" t="s">
        <v>77139</v>
      </c>
      <c r="J472" t="s">
        <v>77140</v>
      </c>
      <c r="K472" t="s">
        <v>77122</v>
      </c>
      <c r="M472" t="s">
        <v>5797</v>
      </c>
      <c r="N472" t="s">
        <v>51</v>
      </c>
      <c r="R472" t="s">
        <v>83320</v>
      </c>
      <c r="V472">
        <v>4987123502221</v>
      </c>
    </row>
    <row r="473" spans="1:47" x14ac:dyDescent="0.45">
      <c r="A473" s="2" t="s">
        <v>56</v>
      </c>
      <c r="B473" s="2" t="s">
        <v>77141</v>
      </c>
      <c r="C473" s="3">
        <v>14987123019993</v>
      </c>
      <c r="D473" s="3">
        <v>100</v>
      </c>
      <c r="E473" s="2" t="s">
        <v>53</v>
      </c>
      <c r="F473" s="2">
        <v>100</v>
      </c>
      <c r="G473" s="2" t="s">
        <v>53</v>
      </c>
      <c r="H473" s="2" t="s">
        <v>50</v>
      </c>
      <c r="I473" s="2" t="s">
        <v>77139</v>
      </c>
      <c r="J473" s="2" t="s">
        <v>77140</v>
      </c>
      <c r="K473" s="2" t="s">
        <v>77122</v>
      </c>
      <c r="L473" s="2"/>
      <c r="M473" s="2" t="s">
        <v>5797</v>
      </c>
      <c r="N473" s="2" t="s">
        <v>51</v>
      </c>
      <c r="O473" s="2"/>
      <c r="P473" s="2"/>
      <c r="Q473" s="2"/>
      <c r="R473" s="2" t="s">
        <v>83320</v>
      </c>
      <c r="S473" s="2"/>
      <c r="T473" s="2"/>
      <c r="U473" s="3"/>
      <c r="V473" s="2">
        <v>4987123502214</v>
      </c>
      <c r="W473" s="3"/>
      <c r="X473" s="2"/>
      <c r="Y473" s="2"/>
      <c r="Z473" s="2"/>
      <c r="AA473" s="2"/>
      <c r="AB473" s="2"/>
      <c r="AC473" s="2"/>
      <c r="AD473" s="2"/>
      <c r="AE473" s="2"/>
      <c r="AF473" s="2"/>
      <c r="AG473" s="2"/>
      <c r="AH473" s="2"/>
      <c r="AI473" s="2"/>
      <c r="AJ473" s="2"/>
      <c r="AK473" s="2"/>
      <c r="AL473" s="2"/>
      <c r="AM473" s="2"/>
      <c r="AN473" s="2"/>
      <c r="AO473" s="2"/>
      <c r="AP473" s="2"/>
      <c r="AQ473" s="2"/>
      <c r="AR473" s="2"/>
      <c r="AS473" s="2"/>
      <c r="AT473" s="2"/>
      <c r="AU473" s="2"/>
    </row>
    <row r="474" spans="1:47" x14ac:dyDescent="0.45">
      <c r="A474" t="s">
        <v>52</v>
      </c>
      <c r="B474" t="s">
        <v>77145</v>
      </c>
      <c r="C474" s="1">
        <v>14987123103456</v>
      </c>
      <c r="D474" s="1">
        <v>1000</v>
      </c>
      <c r="E474" t="s">
        <v>53</v>
      </c>
      <c r="F474">
        <v>10</v>
      </c>
      <c r="G474" t="s">
        <v>53</v>
      </c>
      <c r="H474" t="s">
        <v>50</v>
      </c>
      <c r="I474" t="s">
        <v>77143</v>
      </c>
      <c r="J474" t="s">
        <v>77144</v>
      </c>
      <c r="K474" t="s">
        <v>77143</v>
      </c>
      <c r="M474" t="s">
        <v>60</v>
      </c>
      <c r="N474" t="s">
        <v>51</v>
      </c>
      <c r="R474" t="s">
        <v>83320</v>
      </c>
      <c r="V474">
        <v>4987123501132</v>
      </c>
    </row>
    <row r="475" spans="1:47" x14ac:dyDescent="0.45">
      <c r="A475" s="2" t="s">
        <v>52</v>
      </c>
      <c r="B475" s="2" t="s">
        <v>77145</v>
      </c>
      <c r="C475" s="3">
        <v>14987123127117</v>
      </c>
      <c r="D475" s="3">
        <v>100</v>
      </c>
      <c r="E475" s="2" t="s">
        <v>53</v>
      </c>
      <c r="F475" s="2">
        <v>10</v>
      </c>
      <c r="G475" s="2" t="s">
        <v>53</v>
      </c>
      <c r="H475" s="2" t="s">
        <v>50</v>
      </c>
      <c r="I475" s="2" t="s">
        <v>77143</v>
      </c>
      <c r="J475" s="2" t="s">
        <v>77144</v>
      </c>
      <c r="K475" s="2" t="s">
        <v>77143</v>
      </c>
      <c r="L475" s="2"/>
      <c r="M475" s="2" t="s">
        <v>60</v>
      </c>
      <c r="N475" s="2" t="s">
        <v>51</v>
      </c>
      <c r="O475" s="2"/>
      <c r="P475" s="2"/>
      <c r="Q475" s="2"/>
      <c r="R475" s="2" t="s">
        <v>83320</v>
      </c>
      <c r="S475" s="2"/>
      <c r="T475" s="2"/>
      <c r="U475" s="3"/>
      <c r="V475" s="2">
        <v>4987123501132</v>
      </c>
      <c r="W475" s="3"/>
      <c r="X475" s="2"/>
      <c r="Y475" s="2"/>
      <c r="Z475" s="2"/>
      <c r="AA475" s="2"/>
      <c r="AB475" s="2"/>
      <c r="AC475" s="2"/>
      <c r="AD475" s="2"/>
      <c r="AE475" s="2"/>
      <c r="AF475" s="2"/>
      <c r="AG475" s="2"/>
      <c r="AH475" s="2"/>
      <c r="AI475" s="2"/>
      <c r="AJ475" s="2"/>
      <c r="AK475" s="2"/>
      <c r="AL475" s="2"/>
      <c r="AM475" s="2"/>
      <c r="AN475" s="2"/>
      <c r="AO475" s="2"/>
      <c r="AP475" s="2"/>
      <c r="AQ475" s="2"/>
      <c r="AR475" s="2"/>
      <c r="AS475" s="2"/>
      <c r="AT475" s="2"/>
      <c r="AU475" s="2"/>
    </row>
    <row r="476" spans="1:47" x14ac:dyDescent="0.45">
      <c r="A476" t="s">
        <v>56</v>
      </c>
      <c r="B476" t="s">
        <v>77146</v>
      </c>
      <c r="C476" s="1">
        <v>14987123112557</v>
      </c>
      <c r="D476" s="1">
        <v>500</v>
      </c>
      <c r="E476" t="s">
        <v>53</v>
      </c>
      <c r="F476">
        <v>500</v>
      </c>
      <c r="G476" t="s">
        <v>53</v>
      </c>
      <c r="H476" t="s">
        <v>50</v>
      </c>
      <c r="I476" t="s">
        <v>77143</v>
      </c>
      <c r="J476" t="s">
        <v>77144</v>
      </c>
      <c r="K476" t="s">
        <v>77143</v>
      </c>
      <c r="M476" t="s">
        <v>60</v>
      </c>
      <c r="N476" t="s">
        <v>51</v>
      </c>
      <c r="R476" t="s">
        <v>83320</v>
      </c>
      <c r="V476">
        <v>4987123501149</v>
      </c>
    </row>
    <row r="477" spans="1:47" x14ac:dyDescent="0.45">
      <c r="A477" s="2" t="s">
        <v>16</v>
      </c>
      <c r="B477" s="2" t="s">
        <v>63157</v>
      </c>
      <c r="C477" s="3">
        <v>14987376465820</v>
      </c>
      <c r="D477" s="3">
        <v>50</v>
      </c>
      <c r="E477" s="2" t="s">
        <v>448</v>
      </c>
      <c r="F477" s="2">
        <v>1</v>
      </c>
      <c r="G477" s="2" t="s">
        <v>448</v>
      </c>
      <c r="H477" s="2" t="s">
        <v>14</v>
      </c>
      <c r="I477" s="2" t="s">
        <v>63155</v>
      </c>
      <c r="J477" s="2" t="s">
        <v>63156</v>
      </c>
      <c r="K477" s="2" t="s">
        <v>2622</v>
      </c>
      <c r="L477" s="2"/>
      <c r="M477" s="2" t="s">
        <v>7859</v>
      </c>
      <c r="N477" s="2" t="s">
        <v>15</v>
      </c>
      <c r="O477" s="2"/>
      <c r="P477" s="2"/>
      <c r="Q477" s="2"/>
      <c r="R477" s="2" t="s">
        <v>83320</v>
      </c>
      <c r="S477" s="2"/>
      <c r="T477" s="2"/>
      <c r="U477" s="3"/>
      <c r="V477" s="2">
        <v>4987376465892</v>
      </c>
      <c r="W477" s="3"/>
      <c r="X477" s="2"/>
      <c r="Y477" s="2"/>
      <c r="Z477" s="2"/>
      <c r="AA477" s="2"/>
      <c r="AB477" s="2"/>
      <c r="AC477" s="2"/>
      <c r="AD477" s="2"/>
      <c r="AE477" s="2"/>
      <c r="AF477" s="2"/>
      <c r="AG477" s="2"/>
      <c r="AH477" s="2"/>
      <c r="AI477" s="2"/>
      <c r="AJ477" s="2"/>
      <c r="AK477" s="2"/>
      <c r="AL477" s="2"/>
      <c r="AM477" s="2"/>
      <c r="AN477" s="2"/>
      <c r="AO477" s="2"/>
      <c r="AP477" s="2"/>
      <c r="AQ477" s="2"/>
      <c r="AR477" s="2"/>
      <c r="AS477" s="2"/>
      <c r="AT477" s="2"/>
      <c r="AU477" s="2"/>
    </row>
    <row r="478" spans="1:47" x14ac:dyDescent="0.45">
      <c r="A478" t="s">
        <v>52</v>
      </c>
      <c r="B478" t="s">
        <v>77148</v>
      </c>
      <c r="C478" s="1">
        <v>14987123106563</v>
      </c>
      <c r="D478" s="1">
        <v>1000</v>
      </c>
      <c r="E478" t="s">
        <v>53</v>
      </c>
      <c r="F478">
        <v>10</v>
      </c>
      <c r="G478" t="s">
        <v>53</v>
      </c>
      <c r="H478" t="s">
        <v>50</v>
      </c>
      <c r="I478" t="s">
        <v>77147</v>
      </c>
      <c r="J478" t="s">
        <v>32482</v>
      </c>
      <c r="K478" t="s">
        <v>32478</v>
      </c>
      <c r="M478" t="s">
        <v>60</v>
      </c>
      <c r="N478" t="s">
        <v>51</v>
      </c>
      <c r="R478" t="s">
        <v>83320</v>
      </c>
      <c r="V478">
        <v>4987123501927</v>
      </c>
    </row>
    <row r="479" spans="1:47" x14ac:dyDescent="0.45">
      <c r="A479" s="2" t="s">
        <v>52</v>
      </c>
      <c r="B479" s="2" t="s">
        <v>77148</v>
      </c>
      <c r="C479" s="3">
        <v>14987123139158</v>
      </c>
      <c r="D479" s="3">
        <v>100</v>
      </c>
      <c r="E479" s="2" t="s">
        <v>53</v>
      </c>
      <c r="F479" s="2">
        <v>10</v>
      </c>
      <c r="G479" s="2" t="s">
        <v>53</v>
      </c>
      <c r="H479" s="2" t="s">
        <v>50</v>
      </c>
      <c r="I479" s="2" t="s">
        <v>77147</v>
      </c>
      <c r="J479" s="2" t="s">
        <v>32482</v>
      </c>
      <c r="K479" s="2" t="s">
        <v>32478</v>
      </c>
      <c r="L479" s="2"/>
      <c r="M479" s="2" t="s">
        <v>60</v>
      </c>
      <c r="N479" s="2" t="s">
        <v>51</v>
      </c>
      <c r="O479" s="2"/>
      <c r="P479" s="2"/>
      <c r="Q479" s="2"/>
      <c r="R479" s="2" t="s">
        <v>83320</v>
      </c>
      <c r="S479" s="2"/>
      <c r="T479" s="2"/>
      <c r="U479" s="3"/>
      <c r="V479" s="2">
        <v>4987123501927</v>
      </c>
      <c r="W479" s="3"/>
      <c r="X479" s="2"/>
      <c r="Y479" s="2"/>
      <c r="Z479" s="2"/>
      <c r="AA479" s="2"/>
      <c r="AB479" s="2"/>
      <c r="AC479" s="2"/>
      <c r="AD479" s="2"/>
      <c r="AE479" s="2"/>
      <c r="AF479" s="2"/>
      <c r="AG479" s="2"/>
      <c r="AH479" s="2"/>
      <c r="AI479" s="2"/>
      <c r="AJ479" s="2"/>
      <c r="AK479" s="2"/>
      <c r="AL479" s="2"/>
      <c r="AM479" s="2"/>
      <c r="AN479" s="2"/>
      <c r="AO479" s="2"/>
      <c r="AP479" s="2"/>
      <c r="AQ479" s="2"/>
      <c r="AR479" s="2"/>
      <c r="AS479" s="2"/>
      <c r="AT479" s="2"/>
      <c r="AU479" s="2"/>
    </row>
    <row r="480" spans="1:47" x14ac:dyDescent="0.45">
      <c r="A480" t="s">
        <v>56</v>
      </c>
      <c r="B480" t="s">
        <v>77149</v>
      </c>
      <c r="C480" s="1">
        <v>14987123112335</v>
      </c>
      <c r="D480" s="1">
        <v>500</v>
      </c>
      <c r="E480" t="s">
        <v>53</v>
      </c>
      <c r="F480">
        <v>500</v>
      </c>
      <c r="G480" t="s">
        <v>53</v>
      </c>
      <c r="H480" t="s">
        <v>50</v>
      </c>
      <c r="I480" t="s">
        <v>77147</v>
      </c>
      <c r="J480" t="s">
        <v>32482</v>
      </c>
      <c r="K480" t="s">
        <v>32478</v>
      </c>
      <c r="M480" t="s">
        <v>60</v>
      </c>
      <c r="N480" t="s">
        <v>51</v>
      </c>
      <c r="R480" t="s">
        <v>83320</v>
      </c>
      <c r="V480">
        <v>4987123501934</v>
      </c>
    </row>
    <row r="481" spans="1:47" x14ac:dyDescent="0.45">
      <c r="A481" s="2" t="s">
        <v>52</v>
      </c>
      <c r="B481" s="2" t="s">
        <v>77153</v>
      </c>
      <c r="C481" s="3">
        <v>14987123106631</v>
      </c>
      <c r="D481" s="3">
        <v>1000</v>
      </c>
      <c r="E481" s="2" t="s">
        <v>53</v>
      </c>
      <c r="F481" s="2">
        <v>10</v>
      </c>
      <c r="G481" s="2" t="s">
        <v>53</v>
      </c>
      <c r="H481" s="2" t="s">
        <v>50</v>
      </c>
      <c r="I481" s="2" t="s">
        <v>77150</v>
      </c>
      <c r="J481" s="2" t="s">
        <v>77151</v>
      </c>
      <c r="K481" s="2" t="s">
        <v>77152</v>
      </c>
      <c r="L481" s="2"/>
      <c r="M481" s="2" t="s">
        <v>60</v>
      </c>
      <c r="N481" s="2" t="s">
        <v>51</v>
      </c>
      <c r="O481" s="2"/>
      <c r="P481" s="2"/>
      <c r="Q481" s="2"/>
      <c r="R481" s="2" t="s">
        <v>83320</v>
      </c>
      <c r="S481" s="2"/>
      <c r="T481" s="2"/>
      <c r="U481" s="3"/>
      <c r="V481" s="2">
        <v>4987123501446</v>
      </c>
      <c r="W481" s="3"/>
      <c r="X481" s="2"/>
      <c r="Y481" s="2"/>
      <c r="Z481" s="2"/>
      <c r="AA481" s="2"/>
      <c r="AB481" s="2"/>
      <c r="AC481" s="2"/>
      <c r="AD481" s="2"/>
      <c r="AE481" s="2"/>
      <c r="AF481" s="2"/>
      <c r="AG481" s="2"/>
      <c r="AH481" s="2"/>
      <c r="AI481" s="2"/>
      <c r="AJ481" s="2"/>
      <c r="AK481" s="2"/>
      <c r="AL481" s="2"/>
      <c r="AM481" s="2"/>
      <c r="AN481" s="2"/>
      <c r="AO481" s="2"/>
      <c r="AP481" s="2"/>
      <c r="AQ481" s="2"/>
      <c r="AR481" s="2"/>
      <c r="AS481" s="2"/>
      <c r="AT481" s="2"/>
      <c r="AU481" s="2"/>
    </row>
    <row r="482" spans="1:47" x14ac:dyDescent="0.45">
      <c r="A482" t="s">
        <v>52</v>
      </c>
      <c r="B482" t="s">
        <v>77153</v>
      </c>
      <c r="C482" s="1">
        <v>14987123139202</v>
      </c>
      <c r="D482" s="1">
        <v>100</v>
      </c>
      <c r="E482" t="s">
        <v>53</v>
      </c>
      <c r="F482">
        <v>10</v>
      </c>
      <c r="G482" t="s">
        <v>53</v>
      </c>
      <c r="H482" t="s">
        <v>50</v>
      </c>
      <c r="I482" t="s">
        <v>77150</v>
      </c>
      <c r="J482" t="s">
        <v>77151</v>
      </c>
      <c r="K482" t="s">
        <v>77152</v>
      </c>
      <c r="M482" t="s">
        <v>60</v>
      </c>
      <c r="N482" t="s">
        <v>51</v>
      </c>
      <c r="R482" t="s">
        <v>83320</v>
      </c>
      <c r="V482">
        <v>4987123501446</v>
      </c>
    </row>
    <row r="483" spans="1:47" x14ac:dyDescent="0.45">
      <c r="A483" s="2" t="s">
        <v>56</v>
      </c>
      <c r="B483" s="2" t="s">
        <v>77154</v>
      </c>
      <c r="C483" s="3">
        <v>14987123112601</v>
      </c>
      <c r="D483" s="3">
        <v>500</v>
      </c>
      <c r="E483" s="2" t="s">
        <v>53</v>
      </c>
      <c r="F483" s="2">
        <v>500</v>
      </c>
      <c r="G483" s="2" t="s">
        <v>53</v>
      </c>
      <c r="H483" s="2" t="s">
        <v>50</v>
      </c>
      <c r="I483" s="2" t="s">
        <v>77150</v>
      </c>
      <c r="J483" s="2" t="s">
        <v>77151</v>
      </c>
      <c r="K483" s="2" t="s">
        <v>77152</v>
      </c>
      <c r="L483" s="2"/>
      <c r="M483" s="2" t="s">
        <v>60</v>
      </c>
      <c r="N483" s="2" t="s">
        <v>51</v>
      </c>
      <c r="O483" s="2"/>
      <c r="P483" s="2"/>
      <c r="Q483" s="2"/>
      <c r="R483" s="2" t="s">
        <v>83320</v>
      </c>
      <c r="S483" s="2"/>
      <c r="T483" s="2"/>
      <c r="U483" s="3"/>
      <c r="V483" s="2">
        <v>4987123501453</v>
      </c>
      <c r="W483" s="3"/>
      <c r="X483" s="2"/>
      <c r="Y483" s="2"/>
      <c r="Z483" s="2"/>
      <c r="AA483" s="2"/>
      <c r="AB483" s="2"/>
      <c r="AC483" s="2"/>
      <c r="AD483" s="2"/>
      <c r="AE483" s="2"/>
      <c r="AF483" s="2"/>
      <c r="AG483" s="2"/>
      <c r="AH483" s="2"/>
      <c r="AI483" s="2"/>
      <c r="AJ483" s="2"/>
      <c r="AK483" s="2"/>
      <c r="AL483" s="2"/>
      <c r="AM483" s="2"/>
      <c r="AN483" s="2"/>
      <c r="AO483" s="2"/>
      <c r="AP483" s="2"/>
      <c r="AQ483" s="2"/>
      <c r="AR483" s="2"/>
      <c r="AS483" s="2"/>
      <c r="AT483" s="2"/>
      <c r="AU483" s="2"/>
    </row>
    <row r="484" spans="1:47" x14ac:dyDescent="0.45">
      <c r="A484" t="s">
        <v>1236</v>
      </c>
      <c r="B484" t="s">
        <v>58588</v>
      </c>
      <c r="C484" s="1">
        <v>14987394103124</v>
      </c>
      <c r="D484" s="1">
        <v>10000</v>
      </c>
      <c r="E484" t="s">
        <v>37</v>
      </c>
      <c r="F484">
        <v>10000</v>
      </c>
      <c r="G484" t="s">
        <v>37</v>
      </c>
      <c r="H484" t="s">
        <v>84</v>
      </c>
      <c r="I484" t="s">
        <v>58585</v>
      </c>
      <c r="J484" t="s">
        <v>58586</v>
      </c>
      <c r="K484" t="s">
        <v>58585</v>
      </c>
      <c r="M484" t="s">
        <v>13338</v>
      </c>
      <c r="N484" t="s">
        <v>36</v>
      </c>
      <c r="R484" t="s">
        <v>83320</v>
      </c>
      <c r="V484">
        <v>4987394113126</v>
      </c>
    </row>
    <row r="485" spans="1:47" x14ac:dyDescent="0.45">
      <c r="A485" s="2" t="s">
        <v>1236</v>
      </c>
      <c r="B485" s="2" t="s">
        <v>58589</v>
      </c>
      <c r="C485" s="3">
        <v>14987394103131</v>
      </c>
      <c r="D485" s="3">
        <v>18000</v>
      </c>
      <c r="E485" s="2" t="s">
        <v>37</v>
      </c>
      <c r="F485" s="2">
        <v>18000</v>
      </c>
      <c r="G485" s="2" t="s">
        <v>37</v>
      </c>
      <c r="H485" s="2" t="s">
        <v>84</v>
      </c>
      <c r="I485" s="2" t="s">
        <v>58585</v>
      </c>
      <c r="J485" s="2" t="s">
        <v>58586</v>
      </c>
      <c r="K485" s="2" t="s">
        <v>58585</v>
      </c>
      <c r="L485" s="2"/>
      <c r="M485" s="2" t="s">
        <v>13338</v>
      </c>
      <c r="N485" s="2" t="s">
        <v>36</v>
      </c>
      <c r="O485" s="2"/>
      <c r="P485" s="2"/>
      <c r="Q485" s="2"/>
      <c r="R485" s="2" t="s">
        <v>83320</v>
      </c>
      <c r="S485" s="2"/>
      <c r="T485" s="2"/>
      <c r="U485" s="3"/>
      <c r="V485" s="2">
        <v>4987394113133</v>
      </c>
      <c r="W485" s="3"/>
      <c r="X485" s="2"/>
      <c r="Y485" s="2"/>
      <c r="Z485" s="2"/>
      <c r="AA485" s="2"/>
      <c r="AB485" s="2"/>
      <c r="AC485" s="2"/>
      <c r="AD485" s="2"/>
      <c r="AE485" s="2"/>
      <c r="AF485" s="2"/>
      <c r="AG485" s="2"/>
      <c r="AH485" s="2"/>
      <c r="AI485" s="2"/>
      <c r="AJ485" s="2"/>
      <c r="AK485" s="2"/>
      <c r="AL485" s="2"/>
      <c r="AM485" s="2"/>
      <c r="AN485" s="2"/>
      <c r="AO485" s="2"/>
      <c r="AP485" s="2"/>
      <c r="AQ485" s="2"/>
      <c r="AR485" s="2"/>
      <c r="AS485" s="2"/>
      <c r="AT485" s="2"/>
      <c r="AU485" s="2"/>
    </row>
    <row r="486" spans="1:47" x14ac:dyDescent="0.45">
      <c r="A486" t="s">
        <v>1236</v>
      </c>
      <c r="B486" t="s">
        <v>58587</v>
      </c>
      <c r="C486" s="1">
        <v>14987394103117</v>
      </c>
      <c r="D486" s="1">
        <v>500</v>
      </c>
      <c r="E486" t="s">
        <v>37</v>
      </c>
      <c r="F486">
        <v>500</v>
      </c>
      <c r="G486" t="s">
        <v>37</v>
      </c>
      <c r="H486" t="s">
        <v>84</v>
      </c>
      <c r="I486" t="s">
        <v>58585</v>
      </c>
      <c r="J486" t="s">
        <v>58586</v>
      </c>
      <c r="K486" t="s">
        <v>58585</v>
      </c>
      <c r="M486" t="s">
        <v>13338</v>
      </c>
      <c r="N486" t="s">
        <v>36</v>
      </c>
      <c r="R486" t="s">
        <v>83320</v>
      </c>
      <c r="V486">
        <v>4987394113119</v>
      </c>
    </row>
    <row r="487" spans="1:47" x14ac:dyDescent="0.45">
      <c r="A487" s="2" t="s">
        <v>1236</v>
      </c>
      <c r="B487" s="2" t="s">
        <v>73612</v>
      </c>
      <c r="C487" s="3">
        <v>14987481000121</v>
      </c>
      <c r="D487" s="3">
        <v>18000</v>
      </c>
      <c r="E487" s="2" t="s">
        <v>37</v>
      </c>
      <c r="F487" s="2">
        <v>18000</v>
      </c>
      <c r="G487" s="2" t="s">
        <v>37</v>
      </c>
      <c r="H487" s="2" t="s">
        <v>84</v>
      </c>
      <c r="I487" s="2" t="s">
        <v>73610</v>
      </c>
      <c r="J487" s="2" t="s">
        <v>82412</v>
      </c>
      <c r="K487" s="2" t="s">
        <v>73610</v>
      </c>
      <c r="L487" s="2">
        <v>20260331</v>
      </c>
      <c r="M487" s="2" t="s">
        <v>13338</v>
      </c>
      <c r="N487" s="2" t="s">
        <v>15</v>
      </c>
      <c r="O487" s="2"/>
      <c r="P487" s="2"/>
      <c r="Q487" s="2"/>
      <c r="R487" s="2" t="s">
        <v>83320</v>
      </c>
      <c r="S487" s="2"/>
      <c r="T487" s="2"/>
      <c r="U487" s="3"/>
      <c r="V487" s="2">
        <v>4987481000124</v>
      </c>
      <c r="W487" s="3"/>
      <c r="X487" s="2"/>
      <c r="Y487" s="2"/>
      <c r="Z487" s="2"/>
      <c r="AA487" s="2"/>
      <c r="AB487" s="2"/>
      <c r="AC487" s="2"/>
      <c r="AD487" s="2"/>
      <c r="AE487" s="2"/>
      <c r="AF487" s="2"/>
      <c r="AG487" s="2"/>
      <c r="AH487" s="2"/>
      <c r="AI487" s="2"/>
      <c r="AJ487" s="2"/>
      <c r="AK487" s="2"/>
      <c r="AL487" s="2"/>
      <c r="AM487" s="2"/>
      <c r="AN487" s="2"/>
      <c r="AO487" s="2"/>
      <c r="AP487" s="2"/>
      <c r="AQ487" s="2"/>
      <c r="AR487" s="2"/>
      <c r="AS487" s="2"/>
      <c r="AT487" s="2"/>
      <c r="AU487" s="2"/>
    </row>
    <row r="488" spans="1:47" x14ac:dyDescent="0.45">
      <c r="A488" t="s">
        <v>1236</v>
      </c>
      <c r="B488" t="s">
        <v>73611</v>
      </c>
      <c r="C488" s="1">
        <v>14987481000114</v>
      </c>
      <c r="D488" s="1">
        <v>500</v>
      </c>
      <c r="E488" t="s">
        <v>37</v>
      </c>
      <c r="F488">
        <v>500</v>
      </c>
      <c r="G488" t="s">
        <v>37</v>
      </c>
      <c r="H488" t="s">
        <v>84</v>
      </c>
      <c r="I488" t="s">
        <v>73610</v>
      </c>
      <c r="J488" t="s">
        <v>82412</v>
      </c>
      <c r="K488" t="s">
        <v>73610</v>
      </c>
      <c r="L488">
        <v>20260331</v>
      </c>
      <c r="M488" t="s">
        <v>13338</v>
      </c>
      <c r="N488" t="s">
        <v>15</v>
      </c>
      <c r="R488" t="s">
        <v>83320</v>
      </c>
      <c r="V488">
        <v>4987481000117</v>
      </c>
      <c r="X488">
        <v>24987481000111</v>
      </c>
    </row>
    <row r="489" spans="1:47" x14ac:dyDescent="0.45">
      <c r="A489" s="2" t="s">
        <v>1236</v>
      </c>
      <c r="B489" s="2" t="s">
        <v>32201</v>
      </c>
      <c r="C489" s="3">
        <v>14987211107922</v>
      </c>
      <c r="D489" s="3">
        <v>10000</v>
      </c>
      <c r="E489" s="2" t="s">
        <v>37</v>
      </c>
      <c r="F489" s="2">
        <v>10000</v>
      </c>
      <c r="G489" s="2" t="s">
        <v>37</v>
      </c>
      <c r="H489" s="2" t="s">
        <v>84</v>
      </c>
      <c r="I489" s="2" t="s">
        <v>32197</v>
      </c>
      <c r="J489" s="2" t="s">
        <v>32198</v>
      </c>
      <c r="K489" s="2" t="s">
        <v>32199</v>
      </c>
      <c r="L489" s="2"/>
      <c r="M489" s="2" t="s">
        <v>13338</v>
      </c>
      <c r="N489" s="2" t="s">
        <v>36</v>
      </c>
      <c r="O489" s="2"/>
      <c r="P489" s="2"/>
      <c r="Q489" s="2"/>
      <c r="R489" s="2" t="s">
        <v>83320</v>
      </c>
      <c r="S489" s="2"/>
      <c r="T489" s="2"/>
      <c r="U489" s="3"/>
      <c r="V489" s="2">
        <v>4987211207922</v>
      </c>
      <c r="W489" s="3"/>
      <c r="X489" s="2">
        <v>24987211107929</v>
      </c>
      <c r="Y489" s="2"/>
      <c r="Z489" s="2"/>
      <c r="AA489" s="2"/>
      <c r="AB489" s="2"/>
      <c r="AC489" s="2"/>
      <c r="AD489" s="2"/>
      <c r="AE489" s="2"/>
      <c r="AF489" s="2"/>
      <c r="AG489" s="2"/>
      <c r="AH489" s="2"/>
      <c r="AI489" s="2"/>
      <c r="AJ489" s="2"/>
      <c r="AK489" s="2"/>
      <c r="AL489" s="2"/>
      <c r="AM489" s="2"/>
      <c r="AN489" s="2"/>
      <c r="AO489" s="2"/>
      <c r="AP489" s="2"/>
      <c r="AQ489" s="2"/>
      <c r="AR489" s="2"/>
      <c r="AS489" s="2"/>
      <c r="AT489" s="2"/>
      <c r="AU489" s="2"/>
    </row>
    <row r="490" spans="1:47" x14ac:dyDescent="0.45">
      <c r="A490" t="s">
        <v>1236</v>
      </c>
      <c r="B490" t="s">
        <v>32202</v>
      </c>
      <c r="C490" s="1">
        <v>14987211107939</v>
      </c>
      <c r="D490" s="1">
        <v>18000</v>
      </c>
      <c r="E490" t="s">
        <v>37</v>
      </c>
      <c r="F490">
        <v>18000</v>
      </c>
      <c r="G490" t="s">
        <v>37</v>
      </c>
      <c r="H490" t="s">
        <v>84</v>
      </c>
      <c r="I490" t="s">
        <v>32197</v>
      </c>
      <c r="J490" t="s">
        <v>32198</v>
      </c>
      <c r="K490" t="s">
        <v>32199</v>
      </c>
      <c r="M490" t="s">
        <v>13338</v>
      </c>
      <c r="N490" t="s">
        <v>36</v>
      </c>
      <c r="R490" t="s">
        <v>83320</v>
      </c>
      <c r="V490">
        <v>4987211207939</v>
      </c>
      <c r="X490">
        <v>24987211107936</v>
      </c>
    </row>
    <row r="491" spans="1:47" x14ac:dyDescent="0.45">
      <c r="A491" s="2" t="s">
        <v>1236</v>
      </c>
      <c r="B491" s="2" t="s">
        <v>32200</v>
      </c>
      <c r="C491" s="3">
        <v>14987211107915</v>
      </c>
      <c r="D491" s="3">
        <v>500</v>
      </c>
      <c r="E491" s="2" t="s">
        <v>37</v>
      </c>
      <c r="F491" s="2">
        <v>500</v>
      </c>
      <c r="G491" s="2" t="s">
        <v>37</v>
      </c>
      <c r="H491" s="2" t="s">
        <v>84</v>
      </c>
      <c r="I491" s="2" t="s">
        <v>32197</v>
      </c>
      <c r="J491" s="2" t="s">
        <v>32198</v>
      </c>
      <c r="K491" s="2" t="s">
        <v>32199</v>
      </c>
      <c r="L491" s="2"/>
      <c r="M491" s="2" t="s">
        <v>13338</v>
      </c>
      <c r="N491" s="2" t="s">
        <v>36</v>
      </c>
      <c r="O491" s="2"/>
      <c r="P491" s="2"/>
      <c r="Q491" s="2"/>
      <c r="R491" s="2" t="s">
        <v>83320</v>
      </c>
      <c r="S491" s="2"/>
      <c r="T491" s="2"/>
      <c r="U491" s="3"/>
      <c r="V491" s="2">
        <v>4987211207915</v>
      </c>
      <c r="W491" s="3"/>
      <c r="X491" s="2">
        <v>24987211107912</v>
      </c>
      <c r="Y491" s="2"/>
      <c r="Z491" s="2"/>
      <c r="AA491" s="2"/>
      <c r="AB491" s="2"/>
      <c r="AC491" s="2"/>
      <c r="AD491" s="2"/>
      <c r="AE491" s="2"/>
      <c r="AF491" s="2"/>
      <c r="AG491" s="2"/>
      <c r="AH491" s="2"/>
      <c r="AI491" s="2"/>
      <c r="AJ491" s="2"/>
      <c r="AK491" s="2"/>
      <c r="AL491" s="2"/>
      <c r="AM491" s="2"/>
      <c r="AN491" s="2"/>
      <c r="AO491" s="2"/>
      <c r="AP491" s="2"/>
      <c r="AQ491" s="2"/>
      <c r="AR491" s="2"/>
      <c r="AS491" s="2"/>
      <c r="AT491" s="2"/>
      <c r="AU491" s="2"/>
    </row>
    <row r="492" spans="1:47" x14ac:dyDescent="0.45">
      <c r="A492" t="s">
        <v>1236</v>
      </c>
      <c r="B492" t="s">
        <v>26694</v>
      </c>
      <c r="C492" s="1">
        <v>14987322250784</v>
      </c>
      <c r="D492" s="1">
        <v>10000</v>
      </c>
      <c r="E492" t="s">
        <v>37</v>
      </c>
      <c r="F492">
        <v>10000</v>
      </c>
      <c r="G492" t="s">
        <v>37</v>
      </c>
      <c r="H492" t="s">
        <v>84</v>
      </c>
      <c r="I492" t="s">
        <v>26693</v>
      </c>
      <c r="J492" t="s">
        <v>13336</v>
      </c>
      <c r="K492" t="s">
        <v>13337</v>
      </c>
      <c r="L492">
        <v>20260331</v>
      </c>
      <c r="M492" t="s">
        <v>13338</v>
      </c>
      <c r="N492" t="s">
        <v>15</v>
      </c>
      <c r="R492" t="s">
        <v>83320</v>
      </c>
      <c r="X492">
        <v>24987322250781</v>
      </c>
      <c r="Y492">
        <v>20120331</v>
      </c>
    </row>
    <row r="493" spans="1:47" x14ac:dyDescent="0.45">
      <c r="A493" s="2" t="s">
        <v>1236</v>
      </c>
      <c r="B493" s="2" t="s">
        <v>26694</v>
      </c>
      <c r="C493" s="3">
        <v>14987376646847</v>
      </c>
      <c r="D493" s="3">
        <v>10000</v>
      </c>
      <c r="E493" s="2" t="s">
        <v>37</v>
      </c>
      <c r="F493" s="2">
        <v>10000</v>
      </c>
      <c r="G493" s="2" t="s">
        <v>37</v>
      </c>
      <c r="H493" s="2" t="s">
        <v>84</v>
      </c>
      <c r="I493" s="2" t="s">
        <v>26693</v>
      </c>
      <c r="J493" s="2" t="s">
        <v>13336</v>
      </c>
      <c r="K493" s="2" t="s">
        <v>13337</v>
      </c>
      <c r="L493" s="2">
        <v>20260331</v>
      </c>
      <c r="M493" s="2" t="s">
        <v>13338</v>
      </c>
      <c r="N493" s="2" t="s">
        <v>15</v>
      </c>
      <c r="O493" s="2"/>
      <c r="P493" s="2"/>
      <c r="Q493" s="2"/>
      <c r="R493" s="2" t="s">
        <v>83320</v>
      </c>
      <c r="S493" s="2"/>
      <c r="T493" s="2"/>
      <c r="U493" s="3"/>
      <c r="V493" s="2">
        <v>4987376649940</v>
      </c>
      <c r="W493" s="3"/>
      <c r="X493" s="2"/>
      <c r="Y493" s="2"/>
      <c r="Z493" s="2"/>
      <c r="AA493" s="2"/>
      <c r="AB493" s="2"/>
      <c r="AC493" s="2"/>
      <c r="AD493" s="2"/>
      <c r="AE493" s="2"/>
      <c r="AF493" s="2"/>
      <c r="AG493" s="2"/>
      <c r="AH493" s="2"/>
      <c r="AI493" s="2"/>
      <c r="AJ493" s="2"/>
      <c r="AK493" s="2"/>
      <c r="AL493" s="2"/>
      <c r="AM493" s="2"/>
      <c r="AN493" s="2"/>
      <c r="AO493" s="2"/>
      <c r="AP493" s="2"/>
      <c r="AQ493" s="2"/>
      <c r="AR493" s="2"/>
      <c r="AS493" s="2"/>
      <c r="AT493" s="2"/>
      <c r="AU493" s="2"/>
    </row>
    <row r="494" spans="1:47" x14ac:dyDescent="0.45">
      <c r="A494" t="s">
        <v>1236</v>
      </c>
      <c r="B494" t="s">
        <v>26695</v>
      </c>
      <c r="C494" s="1">
        <v>14987322250616</v>
      </c>
      <c r="D494" s="1">
        <v>18000</v>
      </c>
      <c r="E494" t="s">
        <v>37</v>
      </c>
      <c r="F494">
        <v>18000</v>
      </c>
      <c r="G494" t="s">
        <v>37</v>
      </c>
      <c r="H494" t="s">
        <v>84</v>
      </c>
      <c r="I494" t="s">
        <v>26693</v>
      </c>
      <c r="J494" t="s">
        <v>13336</v>
      </c>
      <c r="K494" t="s">
        <v>13337</v>
      </c>
      <c r="L494">
        <v>20260331</v>
      </c>
      <c r="M494" t="s">
        <v>13338</v>
      </c>
      <c r="N494" t="s">
        <v>15</v>
      </c>
      <c r="R494" t="s">
        <v>83320</v>
      </c>
      <c r="X494">
        <v>24987322250613</v>
      </c>
      <c r="Y494">
        <v>20050412</v>
      </c>
    </row>
    <row r="495" spans="1:47" x14ac:dyDescent="0.45">
      <c r="A495" s="2" t="s">
        <v>1236</v>
      </c>
      <c r="B495" s="2" t="s">
        <v>26695</v>
      </c>
      <c r="C495" s="3">
        <v>14987376646830</v>
      </c>
      <c r="D495" s="3">
        <v>18000</v>
      </c>
      <c r="E495" s="2" t="s">
        <v>37</v>
      </c>
      <c r="F495" s="2">
        <v>18000</v>
      </c>
      <c r="G495" s="2" t="s">
        <v>37</v>
      </c>
      <c r="H495" s="2" t="s">
        <v>84</v>
      </c>
      <c r="I495" s="2" t="s">
        <v>26693</v>
      </c>
      <c r="J495" s="2" t="s">
        <v>13336</v>
      </c>
      <c r="K495" s="2" t="s">
        <v>13337</v>
      </c>
      <c r="L495" s="2">
        <v>20260331</v>
      </c>
      <c r="M495" s="2" t="s">
        <v>13338</v>
      </c>
      <c r="N495" s="2" t="s">
        <v>15</v>
      </c>
      <c r="O495" s="2"/>
      <c r="P495" s="2"/>
      <c r="Q495" s="2"/>
      <c r="R495" s="2" t="s">
        <v>83320</v>
      </c>
      <c r="S495" s="2"/>
      <c r="T495" s="2"/>
      <c r="U495" s="3"/>
      <c r="V495" s="2">
        <v>4987376649933</v>
      </c>
      <c r="W495" s="3"/>
      <c r="X495" s="2"/>
      <c r="Y495" s="2"/>
      <c r="Z495" s="2"/>
      <c r="AA495" s="2"/>
      <c r="AB495" s="2"/>
      <c r="AC495" s="2"/>
      <c r="AD495" s="2"/>
      <c r="AE495" s="2"/>
      <c r="AF495" s="2"/>
      <c r="AG495" s="2"/>
      <c r="AH495" s="2"/>
      <c r="AI495" s="2"/>
      <c r="AJ495" s="2"/>
      <c r="AK495" s="2"/>
      <c r="AL495" s="2"/>
      <c r="AM495" s="2"/>
      <c r="AN495" s="2"/>
      <c r="AO495" s="2"/>
      <c r="AP495" s="2"/>
      <c r="AQ495" s="2"/>
      <c r="AR495" s="2"/>
      <c r="AS495" s="2"/>
      <c r="AT495" s="2"/>
      <c r="AU495" s="2"/>
    </row>
    <row r="496" spans="1:47" x14ac:dyDescent="0.45">
      <c r="A496" t="s">
        <v>1236</v>
      </c>
      <c r="B496" t="s">
        <v>26696</v>
      </c>
      <c r="C496" s="1">
        <v>14987322514008</v>
      </c>
      <c r="D496" s="1">
        <v>3600</v>
      </c>
      <c r="E496" t="s">
        <v>37</v>
      </c>
      <c r="F496">
        <v>3600</v>
      </c>
      <c r="G496" t="s">
        <v>37</v>
      </c>
      <c r="H496" t="s">
        <v>84</v>
      </c>
      <c r="I496" t="s">
        <v>26693</v>
      </c>
      <c r="J496" t="s">
        <v>13336</v>
      </c>
      <c r="K496" t="s">
        <v>13337</v>
      </c>
      <c r="L496">
        <v>20260331</v>
      </c>
      <c r="M496" t="s">
        <v>13338</v>
      </c>
      <c r="N496" t="s">
        <v>15</v>
      </c>
      <c r="R496" t="s">
        <v>83320</v>
      </c>
      <c r="X496">
        <v>24987322514005</v>
      </c>
      <c r="Y496">
        <v>20091104</v>
      </c>
    </row>
    <row r="497" spans="1:47" x14ac:dyDescent="0.45">
      <c r="A497" s="2" t="s">
        <v>1236</v>
      </c>
      <c r="B497" s="2" t="s">
        <v>26697</v>
      </c>
      <c r="C497" s="3">
        <v>14987322514367</v>
      </c>
      <c r="D497" s="3">
        <v>5000</v>
      </c>
      <c r="E497" s="2" t="s">
        <v>37</v>
      </c>
      <c r="F497" s="2">
        <v>5000</v>
      </c>
      <c r="G497" s="2" t="s">
        <v>37</v>
      </c>
      <c r="H497" s="2" t="s">
        <v>84</v>
      </c>
      <c r="I497" s="2" t="s">
        <v>26693</v>
      </c>
      <c r="J497" s="2" t="s">
        <v>13336</v>
      </c>
      <c r="K497" s="2" t="s">
        <v>13337</v>
      </c>
      <c r="L497" s="2">
        <v>20260331</v>
      </c>
      <c r="M497" s="2" t="s">
        <v>13338</v>
      </c>
      <c r="N497" s="2" t="s">
        <v>15</v>
      </c>
      <c r="O497" s="2"/>
      <c r="P497" s="2"/>
      <c r="Q497" s="2"/>
      <c r="R497" s="2" t="s">
        <v>83320</v>
      </c>
      <c r="S497" s="2"/>
      <c r="T497" s="2"/>
      <c r="U497" s="3"/>
      <c r="V497" s="2"/>
      <c r="W497" s="3"/>
      <c r="X497" s="2">
        <v>24987322514364</v>
      </c>
      <c r="Y497" s="2">
        <v>20120331</v>
      </c>
      <c r="Z497" s="2"/>
      <c r="AA497" s="2"/>
      <c r="AB497" s="2"/>
      <c r="AC497" s="2"/>
      <c r="AD497" s="2"/>
      <c r="AE497" s="2"/>
      <c r="AF497" s="2"/>
      <c r="AG497" s="2"/>
      <c r="AH497" s="2"/>
      <c r="AI497" s="2"/>
      <c r="AJ497" s="2"/>
      <c r="AK497" s="2"/>
      <c r="AL497" s="2"/>
      <c r="AM497" s="2"/>
      <c r="AN497" s="2"/>
      <c r="AO497" s="2"/>
      <c r="AP497" s="2"/>
      <c r="AQ497" s="2"/>
      <c r="AR497" s="2"/>
      <c r="AS497" s="2"/>
      <c r="AT497" s="2"/>
      <c r="AU497" s="2"/>
    </row>
    <row r="498" spans="1:47" x14ac:dyDescent="0.45">
      <c r="A498" t="s">
        <v>1236</v>
      </c>
      <c r="B498" t="s">
        <v>26697</v>
      </c>
      <c r="C498" s="1">
        <v>14987376646823</v>
      </c>
      <c r="D498" s="1">
        <v>5000</v>
      </c>
      <c r="E498" t="s">
        <v>37</v>
      </c>
      <c r="F498">
        <v>5000</v>
      </c>
      <c r="G498" t="s">
        <v>37</v>
      </c>
      <c r="H498" t="s">
        <v>84</v>
      </c>
      <c r="I498" t="s">
        <v>26693</v>
      </c>
      <c r="J498" t="s">
        <v>13336</v>
      </c>
      <c r="K498" t="s">
        <v>13337</v>
      </c>
      <c r="L498">
        <v>20260331</v>
      </c>
      <c r="M498" t="s">
        <v>13338</v>
      </c>
      <c r="N498" t="s">
        <v>15</v>
      </c>
      <c r="R498" t="s">
        <v>83320</v>
      </c>
      <c r="V498">
        <v>4987376649926</v>
      </c>
    </row>
    <row r="499" spans="1:47" x14ac:dyDescent="0.45">
      <c r="A499" s="2" t="s">
        <v>1236</v>
      </c>
      <c r="B499" s="2" t="s">
        <v>32935</v>
      </c>
      <c r="C499" s="3">
        <v>14987020009776</v>
      </c>
      <c r="D499" s="3">
        <v>500</v>
      </c>
      <c r="E499" s="2" t="s">
        <v>37</v>
      </c>
      <c r="F499" s="2">
        <v>500</v>
      </c>
      <c r="G499" s="2" t="s">
        <v>37</v>
      </c>
      <c r="H499" s="2" t="s">
        <v>84</v>
      </c>
      <c r="I499" s="2" t="s">
        <v>26693</v>
      </c>
      <c r="J499" s="2" t="s">
        <v>13336</v>
      </c>
      <c r="K499" s="2" t="s">
        <v>13337</v>
      </c>
      <c r="L499" s="2">
        <v>20260331</v>
      </c>
      <c r="M499" s="2" t="s">
        <v>13338</v>
      </c>
      <c r="N499" s="2" t="s">
        <v>15</v>
      </c>
      <c r="O499" s="2"/>
      <c r="P499" s="2"/>
      <c r="Q499" s="2"/>
      <c r="R499" s="2" t="s">
        <v>83320</v>
      </c>
      <c r="S499" s="2"/>
      <c r="T499" s="2"/>
      <c r="U499" s="3"/>
      <c r="V499" s="2">
        <v>4987020009830</v>
      </c>
      <c r="W499" s="3"/>
      <c r="X499" s="2">
        <v>24987020009773</v>
      </c>
      <c r="Y499" s="2"/>
      <c r="Z499" s="2"/>
      <c r="AA499" s="2"/>
      <c r="AB499" s="2"/>
      <c r="AC499" s="2"/>
      <c r="AD499" s="2"/>
      <c r="AE499" s="2"/>
      <c r="AF499" s="2"/>
      <c r="AG499" s="2"/>
      <c r="AH499" s="2"/>
      <c r="AI499" s="2"/>
      <c r="AJ499" s="2"/>
      <c r="AK499" s="2"/>
      <c r="AL499" s="2"/>
      <c r="AM499" s="2"/>
      <c r="AN499" s="2"/>
      <c r="AO499" s="2"/>
      <c r="AP499" s="2"/>
      <c r="AQ499" s="2"/>
      <c r="AR499" s="2"/>
      <c r="AS499" s="2"/>
      <c r="AT499" s="2"/>
      <c r="AU499" s="2"/>
    </row>
    <row r="500" spans="1:47" x14ac:dyDescent="0.45">
      <c r="A500" t="s">
        <v>1236</v>
      </c>
      <c r="B500" t="s">
        <v>32935</v>
      </c>
      <c r="C500" s="1">
        <v>14987376646861</v>
      </c>
      <c r="D500" s="1">
        <v>500</v>
      </c>
      <c r="E500" t="s">
        <v>37</v>
      </c>
      <c r="F500">
        <v>500</v>
      </c>
      <c r="G500" t="s">
        <v>37</v>
      </c>
      <c r="H500" t="s">
        <v>84</v>
      </c>
      <c r="I500" t="s">
        <v>26693</v>
      </c>
      <c r="J500" t="s">
        <v>13336</v>
      </c>
      <c r="K500" t="s">
        <v>13337</v>
      </c>
      <c r="L500">
        <v>20260331</v>
      </c>
      <c r="M500" t="s">
        <v>13338</v>
      </c>
      <c r="N500" t="s">
        <v>15</v>
      </c>
      <c r="R500" t="s">
        <v>83320</v>
      </c>
      <c r="V500">
        <v>4987376649957</v>
      </c>
    </row>
    <row r="501" spans="1:47" x14ac:dyDescent="0.45">
      <c r="A501" s="2" t="s">
        <v>1236</v>
      </c>
      <c r="B501" s="2" t="s">
        <v>26698</v>
      </c>
      <c r="C501" s="3">
        <v>14987322513285</v>
      </c>
      <c r="D501" s="3">
        <v>500</v>
      </c>
      <c r="E501" s="2" t="s">
        <v>37</v>
      </c>
      <c r="F501" s="2">
        <v>500</v>
      </c>
      <c r="G501" s="2" t="s">
        <v>37</v>
      </c>
      <c r="H501" s="2" t="s">
        <v>84</v>
      </c>
      <c r="I501" s="2" t="s">
        <v>26693</v>
      </c>
      <c r="J501" s="2" t="s">
        <v>13336</v>
      </c>
      <c r="K501" s="2" t="s">
        <v>13337</v>
      </c>
      <c r="L501" s="2">
        <v>20260331</v>
      </c>
      <c r="M501" s="2" t="s">
        <v>13338</v>
      </c>
      <c r="N501" s="2" t="s">
        <v>15</v>
      </c>
      <c r="O501" s="2"/>
      <c r="P501" s="2"/>
      <c r="Q501" s="2"/>
      <c r="R501" s="2" t="s">
        <v>83320</v>
      </c>
      <c r="S501" s="2"/>
      <c r="T501" s="2"/>
      <c r="U501" s="3"/>
      <c r="V501" s="2"/>
      <c r="W501" s="3" t="s">
        <v>84488</v>
      </c>
      <c r="X501" s="2">
        <v>24987322513282</v>
      </c>
      <c r="Y501" s="2">
        <v>20100630</v>
      </c>
      <c r="Z501" s="2"/>
      <c r="AA501" s="2"/>
      <c r="AB501" s="2"/>
      <c r="AC501" s="2"/>
      <c r="AD501" s="2"/>
      <c r="AE501" s="2"/>
      <c r="AF501" s="2"/>
      <c r="AG501" s="2"/>
      <c r="AH501" s="2"/>
      <c r="AI501" s="2"/>
      <c r="AJ501" s="2"/>
      <c r="AK501" s="2"/>
      <c r="AL501" s="2"/>
      <c r="AM501" s="2"/>
      <c r="AN501" s="2"/>
      <c r="AO501" s="2"/>
      <c r="AP501" s="2"/>
      <c r="AQ501" s="2"/>
      <c r="AR501" s="2"/>
      <c r="AS501" s="2"/>
      <c r="AT501" s="2"/>
      <c r="AU501" s="2"/>
    </row>
    <row r="502" spans="1:47" x14ac:dyDescent="0.45">
      <c r="A502" t="s">
        <v>1236</v>
      </c>
      <c r="B502" t="s">
        <v>26699</v>
      </c>
      <c r="C502" s="1">
        <v>14987322513520</v>
      </c>
      <c r="D502" s="1">
        <v>500</v>
      </c>
      <c r="E502" t="s">
        <v>37</v>
      </c>
      <c r="F502">
        <v>500</v>
      </c>
      <c r="G502" t="s">
        <v>37</v>
      </c>
      <c r="H502" t="s">
        <v>84</v>
      </c>
      <c r="I502" t="s">
        <v>26693</v>
      </c>
      <c r="J502" t="s">
        <v>13336</v>
      </c>
      <c r="K502" t="s">
        <v>13337</v>
      </c>
      <c r="L502">
        <v>20260331</v>
      </c>
      <c r="M502" t="s">
        <v>13338</v>
      </c>
      <c r="N502" t="s">
        <v>15</v>
      </c>
      <c r="R502" t="s">
        <v>83320</v>
      </c>
      <c r="W502" s="1" t="s">
        <v>84489</v>
      </c>
      <c r="X502">
        <v>24987322513527</v>
      </c>
      <c r="Y502">
        <v>20120331</v>
      </c>
    </row>
    <row r="503" spans="1:47" x14ac:dyDescent="0.45">
      <c r="A503" s="2" t="s">
        <v>1236</v>
      </c>
      <c r="B503" s="2" t="s">
        <v>63158</v>
      </c>
      <c r="C503" s="3">
        <v>14987376646816</v>
      </c>
      <c r="D503" s="3">
        <v>500</v>
      </c>
      <c r="E503" s="2" t="s">
        <v>37</v>
      </c>
      <c r="F503" s="2">
        <v>500</v>
      </c>
      <c r="G503" s="2" t="s">
        <v>37</v>
      </c>
      <c r="H503" s="2" t="s">
        <v>84</v>
      </c>
      <c r="I503" s="2" t="s">
        <v>26693</v>
      </c>
      <c r="J503" s="2" t="s">
        <v>13336</v>
      </c>
      <c r="K503" s="2" t="s">
        <v>13337</v>
      </c>
      <c r="L503" s="2">
        <v>20260331</v>
      </c>
      <c r="M503" s="2" t="s">
        <v>13338</v>
      </c>
      <c r="N503" s="2" t="s">
        <v>15</v>
      </c>
      <c r="O503" s="2"/>
      <c r="P503" s="2"/>
      <c r="Q503" s="2"/>
      <c r="R503" s="2" t="s">
        <v>83320</v>
      </c>
      <c r="S503" s="2"/>
      <c r="T503" s="2"/>
      <c r="U503" s="3"/>
      <c r="V503" s="2">
        <v>4987376649919</v>
      </c>
      <c r="W503" s="3" t="s">
        <v>83769</v>
      </c>
      <c r="X503" s="2"/>
      <c r="Y503" s="2"/>
      <c r="Z503" s="2"/>
      <c r="AA503" s="2"/>
      <c r="AB503" s="2"/>
      <c r="AC503" s="2"/>
      <c r="AD503" s="2"/>
      <c r="AE503" s="2"/>
      <c r="AF503" s="2"/>
      <c r="AG503" s="2"/>
      <c r="AH503" s="2"/>
      <c r="AI503" s="2"/>
      <c r="AJ503" s="2"/>
      <c r="AK503" s="2"/>
      <c r="AL503" s="2"/>
      <c r="AM503" s="2"/>
      <c r="AN503" s="2"/>
      <c r="AO503" s="2"/>
      <c r="AP503" s="2"/>
      <c r="AQ503" s="2"/>
      <c r="AR503" s="2"/>
      <c r="AS503" s="2"/>
      <c r="AT503" s="2"/>
      <c r="AU503" s="2"/>
    </row>
    <row r="504" spans="1:47" x14ac:dyDescent="0.45">
      <c r="A504" t="s">
        <v>1236</v>
      </c>
      <c r="B504" t="s">
        <v>22730</v>
      </c>
      <c r="C504" s="1">
        <v>14987114094602</v>
      </c>
      <c r="D504" s="1">
        <v>10000</v>
      </c>
      <c r="E504" t="s">
        <v>37</v>
      </c>
      <c r="F504">
        <v>10000</v>
      </c>
      <c r="G504" t="s">
        <v>37</v>
      </c>
      <c r="H504" t="s">
        <v>84</v>
      </c>
      <c r="I504" t="s">
        <v>22727</v>
      </c>
      <c r="J504" t="s">
        <v>22728</v>
      </c>
      <c r="K504" t="s">
        <v>22727</v>
      </c>
      <c r="M504" t="s">
        <v>13338</v>
      </c>
      <c r="N504" t="s">
        <v>36</v>
      </c>
      <c r="R504" t="s">
        <v>83320</v>
      </c>
      <c r="V504">
        <v>4987114094698</v>
      </c>
      <c r="X504">
        <v>24987114094609</v>
      </c>
      <c r="Y504">
        <v>20220628</v>
      </c>
      <c r="Z504">
        <v>202510</v>
      </c>
    </row>
    <row r="505" spans="1:47" x14ac:dyDescent="0.45">
      <c r="A505" s="2" t="s">
        <v>1236</v>
      </c>
      <c r="B505" s="2" t="s">
        <v>22730</v>
      </c>
      <c r="C505" s="3">
        <v>14987901060605</v>
      </c>
      <c r="D505" s="3">
        <v>10000</v>
      </c>
      <c r="E505" s="2" t="s">
        <v>37</v>
      </c>
      <c r="F505" s="2">
        <v>10000</v>
      </c>
      <c r="G505" s="2" t="s">
        <v>37</v>
      </c>
      <c r="H505" s="2" t="s">
        <v>84</v>
      </c>
      <c r="I505" s="2" t="s">
        <v>22727</v>
      </c>
      <c r="J505" s="2" t="s">
        <v>22728</v>
      </c>
      <c r="K505" s="2" t="s">
        <v>22727</v>
      </c>
      <c r="L505" s="2"/>
      <c r="M505" s="2" t="s">
        <v>13338</v>
      </c>
      <c r="N505" s="2" t="s">
        <v>36</v>
      </c>
      <c r="O505" s="2"/>
      <c r="P505" s="2"/>
      <c r="Q505" s="2"/>
      <c r="R505" s="2" t="s">
        <v>83320</v>
      </c>
      <c r="S505" s="2"/>
      <c r="T505" s="2"/>
      <c r="U505" s="3"/>
      <c r="V505" s="2">
        <v>4987901060691</v>
      </c>
      <c r="W505" s="3"/>
      <c r="X505" s="2">
        <v>24987901060602</v>
      </c>
      <c r="Y505" s="2"/>
      <c r="Z505" s="2"/>
      <c r="AA505" s="2"/>
      <c r="AB505" s="2"/>
      <c r="AC505" s="2"/>
      <c r="AD505" s="2"/>
      <c r="AE505" s="2"/>
      <c r="AF505" s="2"/>
      <c r="AG505" s="2"/>
      <c r="AH505" s="2"/>
      <c r="AI505" s="2"/>
      <c r="AJ505" s="2"/>
      <c r="AK505" s="2"/>
      <c r="AL505" s="2"/>
      <c r="AM505" s="2"/>
      <c r="AN505" s="2"/>
      <c r="AO505" s="2"/>
      <c r="AP505" s="2"/>
      <c r="AQ505" s="2"/>
      <c r="AR505" s="2"/>
      <c r="AS505" s="2"/>
      <c r="AT505" s="2"/>
      <c r="AU505" s="2"/>
    </row>
    <row r="506" spans="1:47" x14ac:dyDescent="0.45">
      <c r="A506" t="s">
        <v>1236</v>
      </c>
      <c r="B506" t="s">
        <v>22730</v>
      </c>
      <c r="C506" s="1">
        <v>14987333018915</v>
      </c>
      <c r="D506" s="1">
        <v>10000</v>
      </c>
      <c r="E506" t="s">
        <v>37</v>
      </c>
      <c r="F506">
        <v>10000</v>
      </c>
      <c r="G506" t="s">
        <v>37</v>
      </c>
      <c r="H506" t="s">
        <v>84</v>
      </c>
      <c r="I506" t="s">
        <v>22727</v>
      </c>
      <c r="J506" t="s">
        <v>22728</v>
      </c>
      <c r="K506" t="s">
        <v>22727</v>
      </c>
      <c r="M506" t="s">
        <v>13338</v>
      </c>
      <c r="N506" t="s">
        <v>36</v>
      </c>
      <c r="R506" t="s">
        <v>83320</v>
      </c>
      <c r="V506">
        <v>4987333021451</v>
      </c>
    </row>
    <row r="507" spans="1:47" x14ac:dyDescent="0.45">
      <c r="A507" s="2" t="s">
        <v>1236</v>
      </c>
      <c r="B507" s="2" t="s">
        <v>28072</v>
      </c>
      <c r="C507" s="3">
        <v>14987901060605</v>
      </c>
      <c r="D507" s="3">
        <v>10000</v>
      </c>
      <c r="E507" s="2" t="s">
        <v>37</v>
      </c>
      <c r="F507" s="2">
        <v>10000</v>
      </c>
      <c r="G507" s="2" t="s">
        <v>37</v>
      </c>
      <c r="H507" s="2" t="s">
        <v>84</v>
      </c>
      <c r="I507" s="2" t="s">
        <v>22727</v>
      </c>
      <c r="J507" s="2" t="s">
        <v>22728</v>
      </c>
      <c r="K507" s="2" t="s">
        <v>22727</v>
      </c>
      <c r="L507" s="2"/>
      <c r="M507" s="2" t="s">
        <v>13338</v>
      </c>
      <c r="N507" s="2" t="s">
        <v>36</v>
      </c>
      <c r="O507" s="2"/>
      <c r="P507" s="2"/>
      <c r="Q507" s="2"/>
      <c r="R507" s="2" t="s">
        <v>83320</v>
      </c>
      <c r="S507" s="2"/>
      <c r="T507" s="2"/>
      <c r="U507" s="3"/>
      <c r="V507" s="2">
        <v>4987114094698</v>
      </c>
      <c r="W507" s="3" t="s">
        <v>83830</v>
      </c>
      <c r="X507" s="2">
        <v>24987901060602</v>
      </c>
      <c r="Y507" s="2"/>
      <c r="Z507" s="2"/>
      <c r="AA507" s="2"/>
      <c r="AB507" s="2"/>
      <c r="AC507" s="2"/>
      <c r="AD507" s="2"/>
      <c r="AE507" s="2"/>
      <c r="AF507" s="2"/>
      <c r="AG507" s="2"/>
      <c r="AH507" s="2"/>
      <c r="AI507" s="2"/>
      <c r="AJ507" s="2"/>
      <c r="AK507" s="2"/>
      <c r="AL507" s="2"/>
      <c r="AM507" s="2"/>
      <c r="AN507" s="2"/>
      <c r="AO507" s="2"/>
      <c r="AP507" s="2"/>
      <c r="AQ507" s="2"/>
      <c r="AR507" s="2"/>
      <c r="AS507" s="2"/>
      <c r="AT507" s="2"/>
      <c r="AU507" s="2"/>
    </row>
    <row r="508" spans="1:47" x14ac:dyDescent="0.45">
      <c r="A508" t="s">
        <v>1236</v>
      </c>
      <c r="B508" t="s">
        <v>22731</v>
      </c>
      <c r="C508" s="1">
        <v>14987114094701</v>
      </c>
      <c r="D508" s="1">
        <v>18000</v>
      </c>
      <c r="E508" t="s">
        <v>37</v>
      </c>
      <c r="F508">
        <v>18000</v>
      </c>
      <c r="G508" t="s">
        <v>37</v>
      </c>
      <c r="H508" t="s">
        <v>84</v>
      </c>
      <c r="I508" t="s">
        <v>22727</v>
      </c>
      <c r="J508" t="s">
        <v>22728</v>
      </c>
      <c r="K508" t="s">
        <v>22727</v>
      </c>
      <c r="M508" t="s">
        <v>13338</v>
      </c>
      <c r="N508" t="s">
        <v>36</v>
      </c>
      <c r="R508" t="s">
        <v>83320</v>
      </c>
      <c r="V508">
        <v>4987114094797</v>
      </c>
      <c r="X508">
        <v>24987114094708</v>
      </c>
      <c r="Y508">
        <v>20220628</v>
      </c>
      <c r="Z508">
        <v>202307</v>
      </c>
    </row>
    <row r="509" spans="1:47" x14ac:dyDescent="0.45">
      <c r="A509" s="2" t="s">
        <v>1236</v>
      </c>
      <c r="B509" s="2" t="s">
        <v>22731</v>
      </c>
      <c r="C509" s="3">
        <v>14987901060704</v>
      </c>
      <c r="D509" s="3">
        <v>18000</v>
      </c>
      <c r="E509" s="2" t="s">
        <v>37</v>
      </c>
      <c r="F509" s="2">
        <v>18000</v>
      </c>
      <c r="G509" s="2" t="s">
        <v>37</v>
      </c>
      <c r="H509" s="2" t="s">
        <v>84</v>
      </c>
      <c r="I509" s="2" t="s">
        <v>22727</v>
      </c>
      <c r="J509" s="2" t="s">
        <v>22728</v>
      </c>
      <c r="K509" s="2" t="s">
        <v>22727</v>
      </c>
      <c r="L509" s="2"/>
      <c r="M509" s="2" t="s">
        <v>13338</v>
      </c>
      <c r="N509" s="2" t="s">
        <v>36</v>
      </c>
      <c r="O509" s="2"/>
      <c r="P509" s="2"/>
      <c r="Q509" s="2"/>
      <c r="R509" s="2" t="s">
        <v>83320</v>
      </c>
      <c r="S509" s="2"/>
      <c r="T509" s="2"/>
      <c r="U509" s="3"/>
      <c r="V509" s="2">
        <v>4987901060790</v>
      </c>
      <c r="W509" s="3"/>
      <c r="X509" s="2">
        <v>24987901060701</v>
      </c>
      <c r="Y509" s="2"/>
      <c r="Z509" s="2"/>
      <c r="AA509" s="2"/>
      <c r="AB509" s="2"/>
      <c r="AC509" s="2"/>
      <c r="AD509" s="2"/>
      <c r="AE509" s="2"/>
      <c r="AF509" s="2"/>
      <c r="AG509" s="2"/>
      <c r="AH509" s="2"/>
      <c r="AI509" s="2"/>
      <c r="AJ509" s="2"/>
      <c r="AK509" s="2"/>
      <c r="AL509" s="2"/>
      <c r="AM509" s="2"/>
      <c r="AN509" s="2"/>
      <c r="AO509" s="2"/>
      <c r="AP509" s="2"/>
      <c r="AQ509" s="2"/>
      <c r="AR509" s="2"/>
      <c r="AS509" s="2"/>
      <c r="AT509" s="2"/>
      <c r="AU509" s="2"/>
    </row>
    <row r="510" spans="1:47" x14ac:dyDescent="0.45">
      <c r="A510" t="s">
        <v>1236</v>
      </c>
      <c r="B510" t="s">
        <v>28073</v>
      </c>
      <c r="C510" s="1">
        <v>14987901060704</v>
      </c>
      <c r="D510" s="1">
        <v>18000</v>
      </c>
      <c r="E510" t="s">
        <v>37</v>
      </c>
      <c r="F510">
        <v>18000</v>
      </c>
      <c r="G510" t="s">
        <v>37</v>
      </c>
      <c r="H510" t="s">
        <v>84</v>
      </c>
      <c r="I510" t="s">
        <v>22727</v>
      </c>
      <c r="J510" t="s">
        <v>22728</v>
      </c>
      <c r="K510" t="s">
        <v>22727</v>
      </c>
      <c r="M510" t="s">
        <v>13338</v>
      </c>
      <c r="N510" t="s">
        <v>36</v>
      </c>
      <c r="R510" t="s">
        <v>83320</v>
      </c>
      <c r="V510">
        <v>4987114094797</v>
      </c>
      <c r="W510" s="1" t="s">
        <v>83830</v>
      </c>
      <c r="X510">
        <v>24987901060701</v>
      </c>
    </row>
    <row r="511" spans="1:47" x14ac:dyDescent="0.45">
      <c r="A511" s="2" t="s">
        <v>1236</v>
      </c>
      <c r="B511" s="2" t="s">
        <v>22729</v>
      </c>
      <c r="C511" s="3">
        <v>14987114094503</v>
      </c>
      <c r="D511" s="3">
        <v>500</v>
      </c>
      <c r="E511" s="2" t="s">
        <v>37</v>
      </c>
      <c r="F511" s="2">
        <v>500</v>
      </c>
      <c r="G511" s="2" t="s">
        <v>37</v>
      </c>
      <c r="H511" s="2" t="s">
        <v>84</v>
      </c>
      <c r="I511" s="2" t="s">
        <v>22727</v>
      </c>
      <c r="J511" s="2" t="s">
        <v>22728</v>
      </c>
      <c r="K511" s="2" t="s">
        <v>22727</v>
      </c>
      <c r="L511" s="2"/>
      <c r="M511" s="2" t="s">
        <v>13338</v>
      </c>
      <c r="N511" s="2" t="s">
        <v>36</v>
      </c>
      <c r="O511" s="2"/>
      <c r="P511" s="2"/>
      <c r="Q511" s="2"/>
      <c r="R511" s="2" t="s">
        <v>83320</v>
      </c>
      <c r="S511" s="2"/>
      <c r="T511" s="2"/>
      <c r="U511" s="3"/>
      <c r="V511" s="2">
        <v>4987114094599</v>
      </c>
      <c r="W511" s="3"/>
      <c r="X511" s="2">
        <v>24987114094500</v>
      </c>
      <c r="Y511" s="2">
        <v>20220628</v>
      </c>
      <c r="Z511" s="2">
        <v>202503</v>
      </c>
      <c r="AA511" s="2"/>
      <c r="AB511" s="2"/>
      <c r="AC511" s="2"/>
      <c r="AD511" s="2"/>
      <c r="AE511" s="2"/>
      <c r="AF511" s="2"/>
      <c r="AG511" s="2"/>
      <c r="AH511" s="2"/>
      <c r="AI511" s="2"/>
      <c r="AJ511" s="2"/>
      <c r="AK511" s="2"/>
      <c r="AL511" s="2"/>
      <c r="AM511" s="2"/>
      <c r="AN511" s="2"/>
      <c r="AO511" s="2"/>
      <c r="AP511" s="2"/>
      <c r="AQ511" s="2"/>
      <c r="AR511" s="2"/>
      <c r="AS511" s="2"/>
      <c r="AT511" s="2"/>
      <c r="AU511" s="2"/>
    </row>
    <row r="512" spans="1:47" x14ac:dyDescent="0.45">
      <c r="A512" t="s">
        <v>1236</v>
      </c>
      <c r="B512" t="s">
        <v>22729</v>
      </c>
      <c r="C512" s="1">
        <v>14987901060506</v>
      </c>
      <c r="D512" s="1">
        <v>500</v>
      </c>
      <c r="E512" t="s">
        <v>37</v>
      </c>
      <c r="F512">
        <v>500</v>
      </c>
      <c r="G512" t="s">
        <v>37</v>
      </c>
      <c r="H512" t="s">
        <v>84</v>
      </c>
      <c r="I512" t="s">
        <v>22727</v>
      </c>
      <c r="J512" t="s">
        <v>22728</v>
      </c>
      <c r="K512" t="s">
        <v>22727</v>
      </c>
      <c r="M512" t="s">
        <v>13338</v>
      </c>
      <c r="N512" t="s">
        <v>36</v>
      </c>
      <c r="R512" t="s">
        <v>83320</v>
      </c>
      <c r="V512">
        <v>4987901060592</v>
      </c>
      <c r="X512">
        <v>24987901060503</v>
      </c>
    </row>
    <row r="513" spans="1:47" x14ac:dyDescent="0.45">
      <c r="A513" s="2" t="s">
        <v>1236</v>
      </c>
      <c r="B513" s="2" t="s">
        <v>28071</v>
      </c>
      <c r="C513" s="3">
        <v>14987901060506</v>
      </c>
      <c r="D513" s="3">
        <v>500</v>
      </c>
      <c r="E513" s="2" t="s">
        <v>37</v>
      </c>
      <c r="F513" s="2">
        <v>500</v>
      </c>
      <c r="G513" s="2" t="s">
        <v>37</v>
      </c>
      <c r="H513" s="2" t="s">
        <v>84</v>
      </c>
      <c r="I513" s="2" t="s">
        <v>22727</v>
      </c>
      <c r="J513" s="2" t="s">
        <v>22728</v>
      </c>
      <c r="K513" s="2" t="s">
        <v>22727</v>
      </c>
      <c r="L513" s="2"/>
      <c r="M513" s="2" t="s">
        <v>13338</v>
      </c>
      <c r="N513" s="2" t="s">
        <v>36</v>
      </c>
      <c r="O513" s="2"/>
      <c r="P513" s="2"/>
      <c r="Q513" s="2"/>
      <c r="R513" s="2" t="s">
        <v>83320</v>
      </c>
      <c r="S513" s="2"/>
      <c r="T513" s="2"/>
      <c r="U513" s="3"/>
      <c r="V513" s="2">
        <v>4987114094599</v>
      </c>
      <c r="W513" s="3" t="s">
        <v>83830</v>
      </c>
      <c r="X513" s="2">
        <v>24987901060503</v>
      </c>
      <c r="Y513" s="2"/>
      <c r="Z513" s="2"/>
      <c r="AA513" s="2"/>
      <c r="AB513" s="2"/>
      <c r="AC513" s="2"/>
      <c r="AD513" s="2"/>
      <c r="AE513" s="2"/>
      <c r="AF513" s="2"/>
      <c r="AG513" s="2"/>
      <c r="AH513" s="2"/>
      <c r="AI513" s="2"/>
      <c r="AJ513" s="2"/>
      <c r="AK513" s="2"/>
      <c r="AL513" s="2"/>
      <c r="AM513" s="2"/>
      <c r="AN513" s="2"/>
      <c r="AO513" s="2"/>
      <c r="AP513" s="2"/>
      <c r="AQ513" s="2"/>
      <c r="AR513" s="2"/>
      <c r="AS513" s="2"/>
      <c r="AT513" s="2"/>
      <c r="AU513" s="2"/>
    </row>
    <row r="514" spans="1:47" x14ac:dyDescent="0.45">
      <c r="A514" t="s">
        <v>1236</v>
      </c>
      <c r="B514" t="s">
        <v>13339</v>
      </c>
      <c r="C514" s="1">
        <v>14987696441207</v>
      </c>
      <c r="D514" s="1">
        <v>500</v>
      </c>
      <c r="E514" t="s">
        <v>37</v>
      </c>
      <c r="F514">
        <v>500</v>
      </c>
      <c r="G514" t="s">
        <v>37</v>
      </c>
      <c r="H514" t="s">
        <v>84</v>
      </c>
      <c r="I514" t="s">
        <v>13335</v>
      </c>
      <c r="J514" t="s">
        <v>13336</v>
      </c>
      <c r="K514" t="s">
        <v>13337</v>
      </c>
      <c r="L514">
        <v>20260331</v>
      </c>
      <c r="M514" t="s">
        <v>13338</v>
      </c>
      <c r="R514" t="s">
        <v>83320</v>
      </c>
      <c r="V514">
        <v>4987696100329</v>
      </c>
    </row>
    <row r="515" spans="1:47" x14ac:dyDescent="0.45">
      <c r="A515" s="2" t="s">
        <v>16</v>
      </c>
      <c r="B515" s="2" t="s">
        <v>81246</v>
      </c>
      <c r="C515" s="3">
        <v>14987476160908</v>
      </c>
      <c r="D515" s="3">
        <v>1</v>
      </c>
      <c r="E515" s="2" t="s">
        <v>22</v>
      </c>
      <c r="F515" s="2">
        <v>1</v>
      </c>
      <c r="G515" s="2" t="s">
        <v>22</v>
      </c>
      <c r="H515" s="2" t="s">
        <v>14</v>
      </c>
      <c r="I515" s="2" t="s">
        <v>81244</v>
      </c>
      <c r="J515" s="2" t="s">
        <v>81245</v>
      </c>
      <c r="K515" s="2" t="s">
        <v>81244</v>
      </c>
      <c r="L515" s="2"/>
      <c r="M515" s="2" t="s">
        <v>74765</v>
      </c>
      <c r="N515" s="2" t="s">
        <v>15</v>
      </c>
      <c r="O515" s="2"/>
      <c r="P515" s="2"/>
      <c r="Q515" s="2"/>
      <c r="R515" s="2" t="s">
        <v>83320</v>
      </c>
      <c r="S515" s="2"/>
      <c r="T515" s="2"/>
      <c r="U515" s="3"/>
      <c r="V515" s="2">
        <v>4987476240702</v>
      </c>
      <c r="W515" s="3"/>
      <c r="X515" s="2">
        <v>24987476160905</v>
      </c>
      <c r="Y515" s="2"/>
      <c r="Z515" s="2"/>
      <c r="AA515" s="2"/>
      <c r="AB515" s="2"/>
      <c r="AC515" s="2"/>
      <c r="AD515" s="2"/>
      <c r="AE515" s="2"/>
      <c r="AF515" s="2"/>
      <c r="AG515" s="2"/>
      <c r="AH515" s="2"/>
      <c r="AI515" s="2"/>
      <c r="AJ515" s="2"/>
      <c r="AK515" s="2"/>
      <c r="AL515" s="2"/>
      <c r="AM515" s="2"/>
      <c r="AN515" s="2"/>
      <c r="AO515" s="2"/>
      <c r="AP515" s="2"/>
      <c r="AQ515" s="2"/>
      <c r="AR515" s="2"/>
      <c r="AS515" s="2"/>
      <c r="AT515" s="2"/>
      <c r="AU515" s="2"/>
    </row>
    <row r="516" spans="1:47" x14ac:dyDescent="0.45">
      <c r="A516" t="s">
        <v>16</v>
      </c>
      <c r="B516" t="s">
        <v>81250</v>
      </c>
      <c r="C516" s="1">
        <v>14987476161004</v>
      </c>
      <c r="D516" s="1">
        <v>1</v>
      </c>
      <c r="E516" t="s">
        <v>22</v>
      </c>
      <c r="F516">
        <v>1</v>
      </c>
      <c r="G516" t="s">
        <v>22</v>
      </c>
      <c r="H516" t="s">
        <v>14</v>
      </c>
      <c r="I516" t="s">
        <v>81247</v>
      </c>
      <c r="J516" t="s">
        <v>81248</v>
      </c>
      <c r="K516" t="s">
        <v>81247</v>
      </c>
      <c r="M516" t="s">
        <v>81249</v>
      </c>
      <c r="N516" t="s">
        <v>15</v>
      </c>
      <c r="R516" t="s">
        <v>83320</v>
      </c>
      <c r="V516">
        <v>4987476240801</v>
      </c>
      <c r="X516">
        <v>24987476161001</v>
      </c>
    </row>
    <row r="517" spans="1:47" x14ac:dyDescent="0.45">
      <c r="A517" s="2" t="s">
        <v>16</v>
      </c>
      <c r="B517" s="2" t="s">
        <v>81253</v>
      </c>
      <c r="C517" s="3">
        <v>14987476161103</v>
      </c>
      <c r="D517" s="3">
        <v>1</v>
      </c>
      <c r="E517" s="2" t="s">
        <v>22</v>
      </c>
      <c r="F517" s="2">
        <v>1</v>
      </c>
      <c r="G517" s="2" t="s">
        <v>22</v>
      </c>
      <c r="H517" s="2" t="s">
        <v>14</v>
      </c>
      <c r="I517" s="2" t="s">
        <v>81251</v>
      </c>
      <c r="J517" s="2" t="s">
        <v>81252</v>
      </c>
      <c r="K517" s="2" t="s">
        <v>81251</v>
      </c>
      <c r="L517" s="2"/>
      <c r="M517" s="2" t="s">
        <v>74765</v>
      </c>
      <c r="N517" s="2" t="s">
        <v>15</v>
      </c>
      <c r="O517" s="2"/>
      <c r="P517" s="2"/>
      <c r="Q517" s="2"/>
      <c r="R517" s="2" t="s">
        <v>83320</v>
      </c>
      <c r="S517" s="2"/>
      <c r="T517" s="2"/>
      <c r="U517" s="3"/>
      <c r="V517" s="2">
        <v>4987476240900</v>
      </c>
      <c r="W517" s="3"/>
      <c r="X517" s="2">
        <v>24987476161100</v>
      </c>
      <c r="Y517" s="2"/>
      <c r="Z517" s="2"/>
      <c r="AA517" s="2"/>
      <c r="AB517" s="2"/>
      <c r="AC517" s="2"/>
      <c r="AD517" s="2"/>
      <c r="AE517" s="2"/>
      <c r="AF517" s="2"/>
      <c r="AG517" s="2"/>
      <c r="AH517" s="2"/>
      <c r="AI517" s="2"/>
      <c r="AJ517" s="2"/>
      <c r="AK517" s="2"/>
      <c r="AL517" s="2"/>
      <c r="AM517" s="2"/>
      <c r="AN517" s="2"/>
      <c r="AO517" s="2"/>
      <c r="AP517" s="2"/>
      <c r="AQ517" s="2"/>
      <c r="AR517" s="2"/>
      <c r="AS517" s="2"/>
      <c r="AT517" s="2"/>
      <c r="AU517" s="2"/>
    </row>
    <row r="518" spans="1:47" x14ac:dyDescent="0.45">
      <c r="A518" t="s">
        <v>16</v>
      </c>
      <c r="B518" t="s">
        <v>81256</v>
      </c>
      <c r="C518" s="1">
        <v>14987476161202</v>
      </c>
      <c r="D518" s="1">
        <v>1</v>
      </c>
      <c r="E518" t="s">
        <v>22</v>
      </c>
      <c r="F518">
        <v>1</v>
      </c>
      <c r="G518" t="s">
        <v>22</v>
      </c>
      <c r="H518" t="s">
        <v>14</v>
      </c>
      <c r="I518" t="s">
        <v>81254</v>
      </c>
      <c r="J518" t="s">
        <v>81255</v>
      </c>
      <c r="K518" t="s">
        <v>81254</v>
      </c>
      <c r="M518" t="s">
        <v>81249</v>
      </c>
      <c r="N518" t="s">
        <v>15</v>
      </c>
      <c r="R518" t="s">
        <v>83320</v>
      </c>
      <c r="V518">
        <v>4987476241006</v>
      </c>
      <c r="X518">
        <v>24987476161209</v>
      </c>
    </row>
    <row r="519" spans="1:47" x14ac:dyDescent="0.45">
      <c r="A519" s="2" t="s">
        <v>16</v>
      </c>
      <c r="B519" s="2" t="s">
        <v>12682</v>
      </c>
      <c r="C519" s="3">
        <v>14987013025028</v>
      </c>
      <c r="D519" s="3">
        <v>50</v>
      </c>
      <c r="E519" s="2" t="s">
        <v>448</v>
      </c>
      <c r="F519" s="2">
        <v>1</v>
      </c>
      <c r="G519" s="2" t="s">
        <v>448</v>
      </c>
      <c r="H519" s="2" t="s">
        <v>14</v>
      </c>
      <c r="I519" s="2" t="s">
        <v>12680</v>
      </c>
      <c r="J519" s="2" t="s">
        <v>12681</v>
      </c>
      <c r="K519" s="2" t="s">
        <v>12680</v>
      </c>
      <c r="L519" s="2"/>
      <c r="M519" s="2" t="s">
        <v>2636</v>
      </c>
      <c r="N519" s="2" t="s">
        <v>15</v>
      </c>
      <c r="O519" s="2"/>
      <c r="P519" s="2"/>
      <c r="Q519" s="2"/>
      <c r="R519" s="2" t="s">
        <v>83320</v>
      </c>
      <c r="S519" s="2"/>
      <c r="T519" s="2"/>
      <c r="U519" s="3"/>
      <c r="V519" s="2">
        <v>4987013025090</v>
      </c>
      <c r="W519" s="3"/>
      <c r="X519" s="2">
        <v>24987013025025</v>
      </c>
      <c r="Y519" s="2"/>
      <c r="Z519" s="2"/>
      <c r="AA519" s="2"/>
      <c r="AB519" s="2"/>
      <c r="AC519" s="2"/>
      <c r="AD519" s="2"/>
      <c r="AE519" s="2"/>
      <c r="AF519" s="2"/>
      <c r="AG519" s="2"/>
      <c r="AH519" s="2"/>
      <c r="AI519" s="2"/>
      <c r="AJ519" s="2"/>
      <c r="AK519" s="2"/>
      <c r="AL519" s="2"/>
      <c r="AM519" s="2"/>
      <c r="AN519" s="2"/>
      <c r="AO519" s="2"/>
      <c r="AP519" s="2"/>
      <c r="AQ519" s="2"/>
      <c r="AR519" s="2"/>
      <c r="AS519" s="2"/>
      <c r="AT519" s="2"/>
      <c r="AU519" s="2"/>
    </row>
    <row r="520" spans="1:47" x14ac:dyDescent="0.45">
      <c r="A520" t="s">
        <v>16</v>
      </c>
      <c r="B520" t="s">
        <v>12685</v>
      </c>
      <c r="C520" s="1">
        <v>14987013025127</v>
      </c>
      <c r="D520" s="1">
        <v>50</v>
      </c>
      <c r="E520" t="s">
        <v>448</v>
      </c>
      <c r="F520">
        <v>1</v>
      </c>
      <c r="G520" t="s">
        <v>448</v>
      </c>
      <c r="H520" t="s">
        <v>14</v>
      </c>
      <c r="I520" t="s">
        <v>12683</v>
      </c>
      <c r="J520" t="s">
        <v>12684</v>
      </c>
      <c r="K520" t="s">
        <v>12683</v>
      </c>
      <c r="M520" t="s">
        <v>5397</v>
      </c>
      <c r="N520" t="s">
        <v>15</v>
      </c>
      <c r="R520" t="s">
        <v>83320</v>
      </c>
      <c r="V520">
        <v>4987013025199</v>
      </c>
      <c r="X520">
        <v>24987013025124</v>
      </c>
    </row>
    <row r="521" spans="1:47" x14ac:dyDescent="0.45">
      <c r="A521" s="2" t="s">
        <v>16</v>
      </c>
      <c r="B521" s="2" t="s">
        <v>12685</v>
      </c>
      <c r="C521" s="3">
        <v>14987376216019</v>
      </c>
      <c r="D521" s="3">
        <v>50</v>
      </c>
      <c r="E521" s="2" t="s">
        <v>448</v>
      </c>
      <c r="F521" s="2">
        <v>1</v>
      </c>
      <c r="G521" s="2" t="s">
        <v>448</v>
      </c>
      <c r="H521" s="2" t="s">
        <v>14</v>
      </c>
      <c r="I521" s="2" t="s">
        <v>12683</v>
      </c>
      <c r="J521" s="2" t="s">
        <v>12684</v>
      </c>
      <c r="K521" s="2" t="s">
        <v>12683</v>
      </c>
      <c r="L521" s="2"/>
      <c r="M521" s="2" t="s">
        <v>5397</v>
      </c>
      <c r="N521" s="2" t="s">
        <v>15</v>
      </c>
      <c r="O521" s="2"/>
      <c r="P521" s="2"/>
      <c r="Q521" s="2"/>
      <c r="R521" s="2" t="s">
        <v>83320</v>
      </c>
      <c r="S521" s="2"/>
      <c r="T521" s="2"/>
      <c r="U521" s="3"/>
      <c r="V521" s="2">
        <v>4987376216098</v>
      </c>
      <c r="W521" s="3"/>
      <c r="X521" s="2"/>
      <c r="Y521" s="2"/>
      <c r="Z521" s="2"/>
      <c r="AA521" s="2"/>
      <c r="AB521" s="2"/>
      <c r="AC521" s="2"/>
      <c r="AD521" s="2"/>
      <c r="AE521" s="2"/>
      <c r="AF521" s="2"/>
      <c r="AG521" s="2"/>
      <c r="AH521" s="2"/>
      <c r="AI521" s="2"/>
      <c r="AJ521" s="2"/>
      <c r="AK521" s="2"/>
      <c r="AL521" s="2"/>
      <c r="AM521" s="2"/>
      <c r="AN521" s="2"/>
      <c r="AO521" s="2"/>
      <c r="AP521" s="2"/>
      <c r="AQ521" s="2"/>
      <c r="AR521" s="2"/>
      <c r="AS521" s="2"/>
      <c r="AT521" s="2"/>
      <c r="AU521" s="2"/>
    </row>
    <row r="522" spans="1:47" x14ac:dyDescent="0.45">
      <c r="A522" t="s">
        <v>16</v>
      </c>
      <c r="B522" t="s">
        <v>12685</v>
      </c>
      <c r="C522" s="1">
        <v>14987376216026</v>
      </c>
      <c r="D522" s="1">
        <v>200</v>
      </c>
      <c r="E522" t="s">
        <v>448</v>
      </c>
      <c r="F522">
        <v>1</v>
      </c>
      <c r="G522" t="s">
        <v>448</v>
      </c>
      <c r="H522" t="s">
        <v>14</v>
      </c>
      <c r="I522" t="s">
        <v>12683</v>
      </c>
      <c r="J522" t="s">
        <v>12684</v>
      </c>
      <c r="K522" t="s">
        <v>12683</v>
      </c>
      <c r="M522" t="s">
        <v>5397</v>
      </c>
      <c r="N522" t="s">
        <v>15</v>
      </c>
      <c r="R522" t="s">
        <v>83320</v>
      </c>
      <c r="V522">
        <v>4987376216098</v>
      </c>
      <c r="Y522">
        <v>20161200</v>
      </c>
    </row>
    <row r="523" spans="1:47" x14ac:dyDescent="0.45">
      <c r="A523" s="2" t="s">
        <v>52</v>
      </c>
      <c r="B523" s="2" t="s">
        <v>7470</v>
      </c>
      <c r="C523" s="3">
        <v>14987274131544</v>
      </c>
      <c r="D523" s="3">
        <v>100</v>
      </c>
      <c r="E523" s="2" t="s">
        <v>53</v>
      </c>
      <c r="F523" s="2">
        <v>10</v>
      </c>
      <c r="G523" s="2" t="s">
        <v>53</v>
      </c>
      <c r="H523" s="2" t="s">
        <v>50</v>
      </c>
      <c r="I523" s="2" t="s">
        <v>7468</v>
      </c>
      <c r="J523" s="2" t="s">
        <v>7469</v>
      </c>
      <c r="K523" s="2" t="s">
        <v>7468</v>
      </c>
      <c r="L523" s="2">
        <v>20260331</v>
      </c>
      <c r="M523" s="2" t="s">
        <v>96</v>
      </c>
      <c r="N523" s="2" t="s">
        <v>51</v>
      </c>
      <c r="O523" s="2"/>
      <c r="P523" s="2"/>
      <c r="Q523" s="2"/>
      <c r="R523" s="2" t="s">
        <v>83320</v>
      </c>
      <c r="S523" s="2"/>
      <c r="T523" s="2"/>
      <c r="U523" s="3"/>
      <c r="V523" s="2">
        <v>4987274131554</v>
      </c>
      <c r="W523" s="3"/>
      <c r="X523" s="2">
        <v>24987274131541</v>
      </c>
      <c r="Y523" s="2"/>
      <c r="Z523" s="2"/>
      <c r="AA523" s="2"/>
      <c r="AB523" s="2"/>
      <c r="AC523" s="2"/>
      <c r="AD523" s="2"/>
      <c r="AE523" s="2"/>
      <c r="AF523" s="2"/>
      <c r="AG523" s="2"/>
      <c r="AH523" s="2"/>
      <c r="AI523" s="2"/>
      <c r="AJ523" s="2"/>
      <c r="AK523" s="2"/>
      <c r="AL523" s="2"/>
      <c r="AM523" s="2"/>
      <c r="AN523" s="2"/>
      <c r="AO523" s="2"/>
      <c r="AP523" s="2"/>
      <c r="AQ523" s="2"/>
      <c r="AR523" s="2"/>
      <c r="AS523" s="2"/>
      <c r="AT523" s="2"/>
      <c r="AU523" s="2"/>
    </row>
    <row r="524" spans="1:47" x14ac:dyDescent="0.45">
      <c r="A524" t="s">
        <v>56</v>
      </c>
      <c r="B524" t="s">
        <v>7471</v>
      </c>
      <c r="C524" s="1">
        <v>14987274131575</v>
      </c>
      <c r="D524" s="1">
        <v>1000</v>
      </c>
      <c r="E524" t="s">
        <v>53</v>
      </c>
      <c r="F524">
        <v>1000</v>
      </c>
      <c r="G524" t="s">
        <v>53</v>
      </c>
      <c r="H524" t="s">
        <v>50</v>
      </c>
      <c r="I524" t="s">
        <v>7468</v>
      </c>
      <c r="J524" t="s">
        <v>7469</v>
      </c>
      <c r="K524" t="s">
        <v>7468</v>
      </c>
      <c r="L524">
        <v>20260331</v>
      </c>
      <c r="M524" t="s">
        <v>96</v>
      </c>
      <c r="N524" t="s">
        <v>51</v>
      </c>
      <c r="R524" t="s">
        <v>83320</v>
      </c>
      <c r="V524">
        <v>4987274131585</v>
      </c>
    </row>
    <row r="525" spans="1:47" x14ac:dyDescent="0.45">
      <c r="A525" s="2" t="s">
        <v>52</v>
      </c>
      <c r="B525" s="2" t="s">
        <v>17216</v>
      </c>
      <c r="C525" s="3">
        <v>14987190003048</v>
      </c>
      <c r="D525" s="3">
        <v>100</v>
      </c>
      <c r="E525" s="2" t="s">
        <v>53</v>
      </c>
      <c r="F525" s="2">
        <v>10</v>
      </c>
      <c r="G525" s="2" t="s">
        <v>53</v>
      </c>
      <c r="H525" s="2" t="s">
        <v>50</v>
      </c>
      <c r="I525" s="2" t="s">
        <v>17214</v>
      </c>
      <c r="J525" s="2" t="s">
        <v>17215</v>
      </c>
      <c r="K525" s="2" t="s">
        <v>17214</v>
      </c>
      <c r="L525" s="2">
        <v>20210331</v>
      </c>
      <c r="M525" s="2" t="s">
        <v>96</v>
      </c>
      <c r="N525" s="2" t="s">
        <v>51</v>
      </c>
      <c r="O525" s="2"/>
      <c r="P525" s="2"/>
      <c r="Q525" s="2"/>
      <c r="R525" s="2" t="s">
        <v>83320</v>
      </c>
      <c r="S525" s="2"/>
      <c r="T525" s="2"/>
      <c r="U525" s="3"/>
      <c r="V525" s="2">
        <v>4987190602503</v>
      </c>
      <c r="W525" s="3"/>
      <c r="X525" s="2">
        <v>24987190003045</v>
      </c>
      <c r="Y525" s="2"/>
      <c r="Z525" s="2"/>
      <c r="AA525" s="2"/>
      <c r="AB525" s="2"/>
      <c r="AC525" s="2"/>
      <c r="AD525" s="2"/>
      <c r="AE525" s="2"/>
      <c r="AF525" s="2"/>
      <c r="AG525" s="2"/>
      <c r="AH525" s="2"/>
      <c r="AI525" s="2"/>
      <c r="AJ525" s="2"/>
      <c r="AK525" s="2"/>
      <c r="AL525" s="2"/>
      <c r="AM525" s="2"/>
      <c r="AN525" s="2"/>
      <c r="AO525" s="2"/>
      <c r="AP525" s="2"/>
      <c r="AQ525" s="2"/>
      <c r="AR525" s="2"/>
      <c r="AS525" s="2"/>
      <c r="AT525" s="2"/>
      <c r="AU525" s="2"/>
    </row>
    <row r="526" spans="1:47" x14ac:dyDescent="0.45">
      <c r="A526" t="s">
        <v>52</v>
      </c>
      <c r="B526" t="s">
        <v>17216</v>
      </c>
      <c r="C526" s="1">
        <v>14987190003055</v>
      </c>
      <c r="D526" s="1">
        <v>1000</v>
      </c>
      <c r="E526" t="s">
        <v>53</v>
      </c>
      <c r="F526">
        <v>10</v>
      </c>
      <c r="G526" t="s">
        <v>53</v>
      </c>
      <c r="H526" t="s">
        <v>50</v>
      </c>
      <c r="I526" t="s">
        <v>17214</v>
      </c>
      <c r="J526" t="s">
        <v>17215</v>
      </c>
      <c r="K526" t="s">
        <v>17214</v>
      </c>
      <c r="L526">
        <v>20210331</v>
      </c>
      <c r="M526" t="s">
        <v>96</v>
      </c>
      <c r="N526" t="s">
        <v>51</v>
      </c>
      <c r="R526" t="s">
        <v>83320</v>
      </c>
      <c r="V526">
        <v>4987190602503</v>
      </c>
      <c r="X526">
        <v>24987190003052</v>
      </c>
    </row>
    <row r="527" spans="1:47" x14ac:dyDescent="0.45">
      <c r="A527" s="2" t="s">
        <v>56</v>
      </c>
      <c r="B527" s="2" t="s">
        <v>17217</v>
      </c>
      <c r="C527" s="3">
        <v>14987190003062</v>
      </c>
      <c r="D527" s="3">
        <v>1000</v>
      </c>
      <c r="E527" s="2" t="s">
        <v>53</v>
      </c>
      <c r="F527" s="2">
        <v>1000</v>
      </c>
      <c r="G527" s="2" t="s">
        <v>53</v>
      </c>
      <c r="H527" s="2" t="s">
        <v>50</v>
      </c>
      <c r="I527" s="2" t="s">
        <v>17214</v>
      </c>
      <c r="J527" s="2" t="s">
        <v>17215</v>
      </c>
      <c r="K527" s="2" t="s">
        <v>17214</v>
      </c>
      <c r="L527" s="2">
        <v>20210331</v>
      </c>
      <c r="M527" s="2" t="s">
        <v>96</v>
      </c>
      <c r="N527" s="2" t="s">
        <v>51</v>
      </c>
      <c r="O527" s="2"/>
      <c r="P527" s="2"/>
      <c r="Q527" s="2"/>
      <c r="R527" s="2" t="s">
        <v>83320</v>
      </c>
      <c r="S527" s="2"/>
      <c r="T527" s="2"/>
      <c r="U527" s="3"/>
      <c r="V527" s="2">
        <v>4987190602527</v>
      </c>
      <c r="W527" s="3"/>
      <c r="X527" s="2">
        <v>24987190003069</v>
      </c>
      <c r="Y527" s="2"/>
      <c r="Z527" s="2"/>
      <c r="AA527" s="2"/>
      <c r="AB527" s="2"/>
      <c r="AC527" s="2"/>
      <c r="AD527" s="2"/>
      <c r="AE527" s="2"/>
      <c r="AF527" s="2"/>
      <c r="AG527" s="2"/>
      <c r="AH527" s="2"/>
      <c r="AI527" s="2"/>
      <c r="AJ527" s="2"/>
      <c r="AK527" s="2"/>
      <c r="AL527" s="2"/>
      <c r="AM527" s="2"/>
      <c r="AN527" s="2"/>
      <c r="AO527" s="2"/>
      <c r="AP527" s="2"/>
      <c r="AQ527" s="2"/>
      <c r="AR527" s="2"/>
      <c r="AS527" s="2"/>
      <c r="AT527" s="2"/>
      <c r="AU527" s="2"/>
    </row>
    <row r="528" spans="1:47" x14ac:dyDescent="0.45">
      <c r="A528" t="s">
        <v>52</v>
      </c>
      <c r="B528" t="s">
        <v>7474</v>
      </c>
      <c r="C528" s="1">
        <v>14987274130158</v>
      </c>
      <c r="D528" s="1">
        <v>100</v>
      </c>
      <c r="E528" t="s">
        <v>53</v>
      </c>
      <c r="F528">
        <v>10</v>
      </c>
      <c r="G528" t="s">
        <v>53</v>
      </c>
      <c r="H528" t="s">
        <v>50</v>
      </c>
      <c r="I528" t="s">
        <v>7472</v>
      </c>
      <c r="J528" t="s">
        <v>7473</v>
      </c>
      <c r="K528" t="s">
        <v>7472</v>
      </c>
      <c r="L528">
        <v>20200331</v>
      </c>
      <c r="M528" t="s">
        <v>96</v>
      </c>
      <c r="N528" t="s">
        <v>51</v>
      </c>
      <c r="R528" t="s">
        <v>83320</v>
      </c>
      <c r="V528">
        <v>4987274130168</v>
      </c>
      <c r="X528">
        <v>24987274130155</v>
      </c>
    </row>
    <row r="529" spans="1:47" x14ac:dyDescent="0.45">
      <c r="A529" s="2" t="s">
        <v>56</v>
      </c>
      <c r="B529" s="2" t="s">
        <v>7475</v>
      </c>
      <c r="C529" s="3">
        <v>14987274130189</v>
      </c>
      <c r="D529" s="3">
        <v>1000</v>
      </c>
      <c r="E529" s="2" t="s">
        <v>53</v>
      </c>
      <c r="F529" s="2">
        <v>1000</v>
      </c>
      <c r="G529" s="2" t="s">
        <v>53</v>
      </c>
      <c r="H529" s="2" t="s">
        <v>50</v>
      </c>
      <c r="I529" s="2" t="s">
        <v>7472</v>
      </c>
      <c r="J529" s="2" t="s">
        <v>7473</v>
      </c>
      <c r="K529" s="2" t="s">
        <v>7472</v>
      </c>
      <c r="L529" s="2">
        <v>20200331</v>
      </c>
      <c r="M529" s="2" t="s">
        <v>96</v>
      </c>
      <c r="N529" s="2" t="s">
        <v>51</v>
      </c>
      <c r="O529" s="2"/>
      <c r="P529" s="2"/>
      <c r="Q529" s="2"/>
      <c r="R529" s="2" t="s">
        <v>83320</v>
      </c>
      <c r="S529" s="2"/>
      <c r="T529" s="2"/>
      <c r="U529" s="3"/>
      <c r="V529" s="2">
        <v>4987274130199</v>
      </c>
      <c r="W529" s="3"/>
      <c r="X529" s="2">
        <v>24987274130186</v>
      </c>
      <c r="Y529" s="2"/>
      <c r="Z529" s="2"/>
      <c r="AA529" s="2"/>
      <c r="AB529" s="2"/>
      <c r="AC529" s="2"/>
      <c r="AD529" s="2"/>
      <c r="AE529" s="2"/>
      <c r="AF529" s="2"/>
      <c r="AG529" s="2"/>
      <c r="AH529" s="2"/>
      <c r="AI529" s="2"/>
      <c r="AJ529" s="2"/>
      <c r="AK529" s="2"/>
      <c r="AL529" s="2"/>
      <c r="AM529" s="2"/>
      <c r="AN529" s="2"/>
      <c r="AO529" s="2"/>
      <c r="AP529" s="2"/>
      <c r="AQ529" s="2"/>
      <c r="AR529" s="2"/>
      <c r="AS529" s="2"/>
      <c r="AT529" s="2"/>
      <c r="AU529" s="2"/>
    </row>
    <row r="530" spans="1:47" x14ac:dyDescent="0.45">
      <c r="A530" t="s">
        <v>52</v>
      </c>
      <c r="B530" t="s">
        <v>63161</v>
      </c>
      <c r="C530" s="1">
        <v>14987376016213</v>
      </c>
      <c r="D530" s="1">
        <v>100</v>
      </c>
      <c r="E530" t="s">
        <v>53</v>
      </c>
      <c r="F530">
        <v>10</v>
      </c>
      <c r="G530" t="s">
        <v>53</v>
      </c>
      <c r="H530" t="s">
        <v>50</v>
      </c>
      <c r="I530" t="s">
        <v>63159</v>
      </c>
      <c r="J530" t="s">
        <v>63160</v>
      </c>
      <c r="K530" t="s">
        <v>63159</v>
      </c>
      <c r="L530">
        <v>20230331</v>
      </c>
      <c r="M530" t="s">
        <v>96</v>
      </c>
      <c r="N530" t="s">
        <v>51</v>
      </c>
      <c r="R530" t="s">
        <v>83320</v>
      </c>
      <c r="V530">
        <v>4987376016285</v>
      </c>
      <c r="X530">
        <v>24987376016210</v>
      </c>
    </row>
    <row r="531" spans="1:47" x14ac:dyDescent="0.45">
      <c r="A531" s="2" t="s">
        <v>52</v>
      </c>
      <c r="B531" s="2" t="s">
        <v>63161</v>
      </c>
      <c r="C531" s="3">
        <v>14987376016237</v>
      </c>
      <c r="D531" s="3">
        <v>1000</v>
      </c>
      <c r="E531" s="2" t="s">
        <v>53</v>
      </c>
      <c r="F531" s="2">
        <v>10</v>
      </c>
      <c r="G531" s="2" t="s">
        <v>53</v>
      </c>
      <c r="H531" s="2" t="s">
        <v>50</v>
      </c>
      <c r="I531" s="2" t="s">
        <v>63159</v>
      </c>
      <c r="J531" s="2" t="s">
        <v>63160</v>
      </c>
      <c r="K531" s="2" t="s">
        <v>63159</v>
      </c>
      <c r="L531" s="2">
        <v>20230331</v>
      </c>
      <c r="M531" s="2" t="s">
        <v>96</v>
      </c>
      <c r="N531" s="2" t="s">
        <v>51</v>
      </c>
      <c r="O531" s="2"/>
      <c r="P531" s="2"/>
      <c r="Q531" s="2"/>
      <c r="R531" s="2" t="s">
        <v>83320</v>
      </c>
      <c r="S531" s="2"/>
      <c r="T531" s="2"/>
      <c r="U531" s="3"/>
      <c r="V531" s="2">
        <v>4987376016285</v>
      </c>
      <c r="W531" s="3"/>
      <c r="X531" s="2">
        <v>24987376016234</v>
      </c>
      <c r="Y531" s="2"/>
      <c r="Z531" s="2"/>
      <c r="AA531" s="2"/>
      <c r="AB531" s="2"/>
      <c r="AC531" s="2"/>
      <c r="AD531" s="2"/>
      <c r="AE531" s="2"/>
      <c r="AF531" s="2"/>
      <c r="AG531" s="2"/>
      <c r="AH531" s="2"/>
      <c r="AI531" s="2"/>
      <c r="AJ531" s="2"/>
      <c r="AK531" s="2"/>
      <c r="AL531" s="2"/>
      <c r="AM531" s="2"/>
      <c r="AN531" s="2"/>
      <c r="AO531" s="2"/>
      <c r="AP531" s="2"/>
      <c r="AQ531" s="2"/>
      <c r="AR531" s="2"/>
      <c r="AS531" s="2"/>
      <c r="AT531" s="2"/>
      <c r="AU531" s="2"/>
    </row>
    <row r="532" spans="1:47" x14ac:dyDescent="0.45">
      <c r="A532" t="s">
        <v>56</v>
      </c>
      <c r="B532" t="s">
        <v>63162</v>
      </c>
      <c r="C532" s="1">
        <v>14987376016244</v>
      </c>
      <c r="D532" s="1">
        <v>1000</v>
      </c>
      <c r="E532" t="s">
        <v>53</v>
      </c>
      <c r="F532">
        <v>1000</v>
      </c>
      <c r="G532" t="s">
        <v>53</v>
      </c>
      <c r="H532" t="s">
        <v>50</v>
      </c>
      <c r="I532" t="s">
        <v>63159</v>
      </c>
      <c r="J532" t="s">
        <v>63160</v>
      </c>
      <c r="K532" t="s">
        <v>63159</v>
      </c>
      <c r="L532">
        <v>20230331</v>
      </c>
      <c r="M532" t="s">
        <v>96</v>
      </c>
      <c r="N532" t="s">
        <v>51</v>
      </c>
      <c r="R532" t="s">
        <v>83320</v>
      </c>
      <c r="V532">
        <v>4987376016292</v>
      </c>
      <c r="X532">
        <v>24987376016241</v>
      </c>
    </row>
    <row r="533" spans="1:47" x14ac:dyDescent="0.45">
      <c r="A533" s="2" t="s">
        <v>561</v>
      </c>
      <c r="B533" s="2" t="s">
        <v>17220</v>
      </c>
      <c r="C533" s="3">
        <v>14987190052817</v>
      </c>
      <c r="D533" s="3">
        <v>240</v>
      </c>
      <c r="E533" s="2" t="s">
        <v>87</v>
      </c>
      <c r="F533" s="2">
        <v>2</v>
      </c>
      <c r="G533" s="2" t="s">
        <v>87</v>
      </c>
      <c r="H533" s="2" t="s">
        <v>84</v>
      </c>
      <c r="I533" s="2" t="s">
        <v>17218</v>
      </c>
      <c r="J533" s="2" t="s">
        <v>17219</v>
      </c>
      <c r="K533" s="2" t="s">
        <v>17218</v>
      </c>
      <c r="L533" s="2">
        <v>20230331</v>
      </c>
      <c r="M533" s="2" t="s">
        <v>83</v>
      </c>
      <c r="N533" s="2" t="s">
        <v>177</v>
      </c>
      <c r="O533" s="2"/>
      <c r="P533" s="2"/>
      <c r="Q533" s="2"/>
      <c r="R533" s="2" t="s">
        <v>83320</v>
      </c>
      <c r="S533" s="2"/>
      <c r="T533" s="2">
        <v>3</v>
      </c>
      <c r="U533" s="3"/>
      <c r="V533" s="2">
        <v>4987190606006</v>
      </c>
      <c r="W533" s="3"/>
      <c r="X533" s="2"/>
      <c r="Y533" s="2"/>
      <c r="Z533" s="2"/>
      <c r="AA533" s="2"/>
      <c r="AB533" s="2"/>
      <c r="AC533" s="2"/>
      <c r="AD533" s="2"/>
      <c r="AE533" s="2"/>
      <c r="AF533" s="2"/>
      <c r="AG533" s="2"/>
      <c r="AH533" s="2"/>
      <c r="AI533" s="2"/>
      <c r="AJ533" s="2"/>
      <c r="AK533" s="2"/>
      <c r="AL533" s="2"/>
      <c r="AM533" s="2"/>
      <c r="AN533" s="2"/>
      <c r="AO533" s="2"/>
      <c r="AP533" s="2"/>
      <c r="AQ533" s="2"/>
      <c r="AR533" s="2"/>
      <c r="AS533" s="2"/>
      <c r="AT533" s="2"/>
      <c r="AU533" s="2"/>
    </row>
    <row r="534" spans="1:47" x14ac:dyDescent="0.45">
      <c r="A534" t="s">
        <v>561</v>
      </c>
      <c r="B534" t="s">
        <v>17220</v>
      </c>
      <c r="C534" s="1">
        <v>14987190052824</v>
      </c>
      <c r="D534" s="1">
        <v>2400</v>
      </c>
      <c r="E534" t="s">
        <v>87</v>
      </c>
      <c r="F534">
        <v>2</v>
      </c>
      <c r="G534" t="s">
        <v>87</v>
      </c>
      <c r="H534" t="s">
        <v>84</v>
      </c>
      <c r="I534" t="s">
        <v>17218</v>
      </c>
      <c r="J534" t="s">
        <v>17219</v>
      </c>
      <c r="K534" t="s">
        <v>17218</v>
      </c>
      <c r="L534">
        <v>20230331</v>
      </c>
      <c r="M534" t="s">
        <v>83</v>
      </c>
      <c r="N534" t="s">
        <v>177</v>
      </c>
      <c r="R534" t="s">
        <v>83320</v>
      </c>
      <c r="T534">
        <v>3</v>
      </c>
      <c r="V534">
        <v>4987190606006</v>
      </c>
    </row>
    <row r="535" spans="1:47" x14ac:dyDescent="0.45">
      <c r="A535" s="2" t="s">
        <v>561</v>
      </c>
      <c r="B535" s="2" t="s">
        <v>17223</v>
      </c>
      <c r="C535" s="3">
        <v>14987190062724</v>
      </c>
      <c r="D535" s="3">
        <v>500</v>
      </c>
      <c r="E535" s="2" t="s">
        <v>87</v>
      </c>
      <c r="F535" s="2">
        <v>2</v>
      </c>
      <c r="G535" s="2" t="s">
        <v>87</v>
      </c>
      <c r="H535" s="2" t="s">
        <v>84</v>
      </c>
      <c r="I535" s="2" t="s">
        <v>17221</v>
      </c>
      <c r="J535" s="2" t="s">
        <v>17222</v>
      </c>
      <c r="K535" s="2" t="s">
        <v>17221</v>
      </c>
      <c r="L535" s="2"/>
      <c r="M535" s="2" t="s">
        <v>83</v>
      </c>
      <c r="N535" s="2" t="s">
        <v>177</v>
      </c>
      <c r="O535" s="2"/>
      <c r="P535" s="2"/>
      <c r="Q535" s="2"/>
      <c r="R535" s="2" t="s">
        <v>83320</v>
      </c>
      <c r="S535" s="2"/>
      <c r="T535" s="2">
        <v>5</v>
      </c>
      <c r="U535" s="3"/>
      <c r="V535" s="2">
        <v>4987190850102</v>
      </c>
      <c r="W535" s="3"/>
      <c r="X535" s="2">
        <v>24987190062721</v>
      </c>
      <c r="Y535" s="2"/>
      <c r="Z535" s="2"/>
      <c r="AA535" s="2"/>
      <c r="AB535" s="2"/>
      <c r="AC535" s="2"/>
      <c r="AD535" s="2"/>
      <c r="AE535" s="2"/>
      <c r="AF535" s="2"/>
      <c r="AG535" s="2"/>
      <c r="AH535" s="2"/>
      <c r="AI535" s="2"/>
      <c r="AJ535" s="2"/>
      <c r="AK535" s="2"/>
      <c r="AL535" s="2"/>
      <c r="AM535" s="2"/>
      <c r="AN535" s="2"/>
      <c r="AO535" s="2"/>
      <c r="AP535" s="2"/>
      <c r="AQ535" s="2"/>
      <c r="AR535" s="2"/>
      <c r="AS535" s="2"/>
      <c r="AT535" s="2"/>
      <c r="AU535" s="2"/>
    </row>
    <row r="536" spans="1:47" x14ac:dyDescent="0.45">
      <c r="A536" t="s">
        <v>561</v>
      </c>
      <c r="B536" t="s">
        <v>17223</v>
      </c>
      <c r="C536" s="1">
        <v>14987190062731</v>
      </c>
      <c r="D536" s="1">
        <v>2000</v>
      </c>
      <c r="E536" t="s">
        <v>87</v>
      </c>
      <c r="F536">
        <v>2</v>
      </c>
      <c r="G536" t="s">
        <v>87</v>
      </c>
      <c r="H536" t="s">
        <v>84</v>
      </c>
      <c r="I536" t="s">
        <v>17221</v>
      </c>
      <c r="J536" t="s">
        <v>17222</v>
      </c>
      <c r="K536" t="s">
        <v>17221</v>
      </c>
      <c r="M536" t="s">
        <v>83</v>
      </c>
      <c r="N536" t="s">
        <v>177</v>
      </c>
      <c r="R536" t="s">
        <v>83320</v>
      </c>
      <c r="T536">
        <v>5</v>
      </c>
      <c r="V536">
        <v>4987190850102</v>
      </c>
      <c r="X536">
        <v>24987190062738</v>
      </c>
    </row>
    <row r="537" spans="1:47" x14ac:dyDescent="0.45">
      <c r="A537" s="2" t="s">
        <v>86</v>
      </c>
      <c r="B537" s="2" t="s">
        <v>15433</v>
      </c>
      <c r="C537" s="3">
        <v>14987103012099</v>
      </c>
      <c r="D537" s="3">
        <v>10</v>
      </c>
      <c r="E537" s="2" t="s">
        <v>22</v>
      </c>
      <c r="F537" s="2">
        <v>1</v>
      </c>
      <c r="G537" s="2" t="s">
        <v>22</v>
      </c>
      <c r="H537" s="2" t="s">
        <v>84</v>
      </c>
      <c r="I537" s="2" t="s">
        <v>15432</v>
      </c>
      <c r="J537" s="2" t="s">
        <v>5419</v>
      </c>
      <c r="K537" s="2" t="s">
        <v>5420</v>
      </c>
      <c r="L537" s="2"/>
      <c r="M537" s="2" t="s">
        <v>5421</v>
      </c>
      <c r="N537" s="2" t="s">
        <v>1126</v>
      </c>
      <c r="O537" s="2"/>
      <c r="P537" s="2"/>
      <c r="Q537" s="2"/>
      <c r="R537" s="2" t="s">
        <v>83320</v>
      </c>
      <c r="S537" s="2"/>
      <c r="T537" s="2"/>
      <c r="U537" s="3"/>
      <c r="V537" s="2">
        <v>4987103700739</v>
      </c>
      <c r="W537" s="3"/>
      <c r="X537" s="2">
        <v>24987103012096</v>
      </c>
      <c r="Y537" s="2"/>
      <c r="Z537" s="2"/>
      <c r="AA537" s="2"/>
      <c r="AB537" s="2"/>
      <c r="AC537" s="2"/>
      <c r="AD537" s="2"/>
      <c r="AE537" s="2"/>
      <c r="AF537" s="2"/>
      <c r="AG537" s="2"/>
      <c r="AH537" s="2"/>
      <c r="AI537" s="2"/>
      <c r="AJ537" s="2"/>
      <c r="AK537" s="2"/>
      <c r="AL537" s="2"/>
      <c r="AM537" s="2"/>
      <c r="AN537" s="2"/>
      <c r="AO537" s="2"/>
      <c r="AP537" s="2"/>
      <c r="AQ537" s="2"/>
      <c r="AR537" s="2"/>
      <c r="AS537" s="2"/>
      <c r="AT537" s="2"/>
      <c r="AU537" s="2"/>
    </row>
    <row r="538" spans="1:47" x14ac:dyDescent="0.45">
      <c r="A538" t="s">
        <v>86</v>
      </c>
      <c r="B538" t="s">
        <v>15433</v>
      </c>
      <c r="C538" s="1">
        <v>14987103012105</v>
      </c>
      <c r="D538" s="1">
        <v>50</v>
      </c>
      <c r="E538" t="s">
        <v>22</v>
      </c>
      <c r="F538">
        <v>1</v>
      </c>
      <c r="G538" t="s">
        <v>22</v>
      </c>
      <c r="H538" t="s">
        <v>84</v>
      </c>
      <c r="I538" t="s">
        <v>15432</v>
      </c>
      <c r="J538" t="s">
        <v>5419</v>
      </c>
      <c r="K538" t="s">
        <v>5420</v>
      </c>
      <c r="M538" t="s">
        <v>5421</v>
      </c>
      <c r="N538" t="s">
        <v>1126</v>
      </c>
      <c r="R538" t="s">
        <v>83320</v>
      </c>
      <c r="V538">
        <v>4987103700739</v>
      </c>
      <c r="X538">
        <v>24987103012102</v>
      </c>
    </row>
    <row r="539" spans="1:47" x14ac:dyDescent="0.45">
      <c r="A539" s="2" t="s">
        <v>16</v>
      </c>
      <c r="B539" s="2" t="s">
        <v>48653</v>
      </c>
      <c r="C539" s="3">
        <v>14987081101051</v>
      </c>
      <c r="D539" s="3">
        <v>5</v>
      </c>
      <c r="E539" s="2" t="s">
        <v>17</v>
      </c>
      <c r="F539" s="2">
        <v>1</v>
      </c>
      <c r="G539" s="2" t="s">
        <v>17</v>
      </c>
      <c r="H539" s="2" t="s">
        <v>14</v>
      </c>
      <c r="I539" s="2" t="s">
        <v>48651</v>
      </c>
      <c r="J539" s="2"/>
      <c r="K539" s="2" t="s">
        <v>48652</v>
      </c>
      <c r="L539" s="2"/>
      <c r="M539" s="2" t="s">
        <v>1214</v>
      </c>
      <c r="N539" s="2" t="s">
        <v>15</v>
      </c>
      <c r="O539" s="2"/>
      <c r="P539" s="2"/>
      <c r="Q539" s="2"/>
      <c r="R539" s="2" t="s">
        <v>83324</v>
      </c>
      <c r="S539" s="2"/>
      <c r="T539" s="2"/>
      <c r="U539" s="3"/>
      <c r="V539" s="2">
        <v>4987081704989</v>
      </c>
      <c r="W539" s="3"/>
      <c r="X539" s="2">
        <v>24987081101058</v>
      </c>
      <c r="Y539" s="2">
        <v>20111231</v>
      </c>
      <c r="Z539" s="2"/>
      <c r="AA539" s="2"/>
      <c r="AB539" s="2"/>
      <c r="AC539" s="2"/>
      <c r="AD539" s="2"/>
      <c r="AE539" s="2"/>
      <c r="AF539" s="2"/>
      <c r="AG539" s="2"/>
      <c r="AH539" s="2"/>
      <c r="AI539" s="2"/>
      <c r="AJ539" s="2"/>
      <c r="AK539" s="2"/>
      <c r="AL539" s="2"/>
      <c r="AM539" s="2"/>
      <c r="AN539" s="2"/>
      <c r="AO539" s="2"/>
      <c r="AP539" s="2"/>
      <c r="AQ539" s="2"/>
      <c r="AR539" s="2"/>
      <c r="AS539" s="2"/>
      <c r="AT539" s="2"/>
      <c r="AU539" s="2"/>
    </row>
    <row r="540" spans="1:47" x14ac:dyDescent="0.45">
      <c r="A540" t="s">
        <v>16</v>
      </c>
      <c r="B540" t="s">
        <v>48653</v>
      </c>
      <c r="C540" s="1">
        <v>14987620021338</v>
      </c>
      <c r="D540" s="1">
        <v>5</v>
      </c>
      <c r="E540" t="s">
        <v>17</v>
      </c>
      <c r="F540">
        <v>1</v>
      </c>
      <c r="G540" t="s">
        <v>17</v>
      </c>
      <c r="H540" t="s">
        <v>14</v>
      </c>
      <c r="I540" t="s">
        <v>48651</v>
      </c>
      <c r="K540" t="s">
        <v>48652</v>
      </c>
      <c r="M540" t="s">
        <v>1214</v>
      </c>
      <c r="N540" t="s">
        <v>15</v>
      </c>
      <c r="R540" t="s">
        <v>83324</v>
      </c>
      <c r="V540">
        <v>4987620121338</v>
      </c>
      <c r="X540">
        <v>24987620021335</v>
      </c>
      <c r="Y540">
        <v>20111000</v>
      </c>
      <c r="Z540">
        <v>201110</v>
      </c>
    </row>
    <row r="541" spans="1:47" x14ac:dyDescent="0.45">
      <c r="A541" s="2" t="s">
        <v>16</v>
      </c>
      <c r="B541" s="2" t="s">
        <v>57648</v>
      </c>
      <c r="C541" s="3">
        <v>14987128184030</v>
      </c>
      <c r="D541" s="3">
        <v>2</v>
      </c>
      <c r="E541" s="2" t="s">
        <v>22</v>
      </c>
      <c r="F541" s="2">
        <v>1</v>
      </c>
      <c r="G541" s="2" t="s">
        <v>22</v>
      </c>
      <c r="H541" s="2" t="s">
        <v>14</v>
      </c>
      <c r="I541" s="2" t="s">
        <v>57646</v>
      </c>
      <c r="J541" s="2"/>
      <c r="K541" s="2" t="s">
        <v>57647</v>
      </c>
      <c r="L541" s="2"/>
      <c r="M541" s="2" t="s">
        <v>1944</v>
      </c>
      <c r="N541" s="2" t="s">
        <v>15</v>
      </c>
      <c r="O541" s="2"/>
      <c r="P541" s="2"/>
      <c r="Q541" s="2"/>
      <c r="R541" s="2" t="s">
        <v>83324</v>
      </c>
      <c r="S541" s="2"/>
      <c r="T541" s="2"/>
      <c r="U541" s="3"/>
      <c r="V541" s="2">
        <v>4987128076307</v>
      </c>
      <c r="W541" s="3"/>
      <c r="X541" s="2">
        <v>24987128184037</v>
      </c>
      <c r="Y541" s="2">
        <v>20110228</v>
      </c>
      <c r="Z541" s="2"/>
      <c r="AA541" s="2"/>
      <c r="AB541" s="2"/>
      <c r="AC541" s="2"/>
      <c r="AD541" s="2"/>
      <c r="AE541" s="2"/>
      <c r="AF541" s="2"/>
      <c r="AG541" s="2"/>
      <c r="AH541" s="2"/>
      <c r="AI541" s="2"/>
      <c r="AJ541" s="2"/>
      <c r="AK541" s="2"/>
      <c r="AL541" s="2"/>
      <c r="AM541" s="2"/>
      <c r="AN541" s="2"/>
      <c r="AO541" s="2"/>
      <c r="AP541" s="2"/>
      <c r="AQ541" s="2"/>
      <c r="AR541" s="2"/>
      <c r="AS541" s="2"/>
      <c r="AT541" s="2"/>
      <c r="AU541" s="2"/>
    </row>
    <row r="542" spans="1:47" x14ac:dyDescent="0.45">
      <c r="A542" t="s">
        <v>16</v>
      </c>
      <c r="B542" t="s">
        <v>1945</v>
      </c>
      <c r="C542" s="1">
        <v>14987284200063</v>
      </c>
      <c r="D542" s="1">
        <v>2</v>
      </c>
      <c r="E542" t="s">
        <v>22</v>
      </c>
      <c r="F542">
        <v>1</v>
      </c>
      <c r="G542" t="s">
        <v>22</v>
      </c>
      <c r="H542" t="s">
        <v>14</v>
      </c>
      <c r="I542" t="s">
        <v>1942</v>
      </c>
      <c r="K542" t="s">
        <v>1943</v>
      </c>
      <c r="M542" t="s">
        <v>1944</v>
      </c>
      <c r="N542" t="s">
        <v>15</v>
      </c>
      <c r="R542" t="s">
        <v>83324</v>
      </c>
      <c r="V542">
        <v>4987284700306</v>
      </c>
      <c r="X542">
        <v>24987284200060</v>
      </c>
    </row>
    <row r="543" spans="1:47" x14ac:dyDescent="0.45">
      <c r="A543" s="2" t="s">
        <v>16</v>
      </c>
      <c r="B543" s="2" t="s">
        <v>1945</v>
      </c>
      <c r="C543" s="3">
        <v>14987284200032</v>
      </c>
      <c r="D543" s="3">
        <v>1</v>
      </c>
      <c r="E543" s="2" t="s">
        <v>22</v>
      </c>
      <c r="F543" s="2">
        <v>1</v>
      </c>
      <c r="G543" s="2" t="s">
        <v>22</v>
      </c>
      <c r="H543" s="2" t="s">
        <v>14</v>
      </c>
      <c r="I543" s="2" t="s">
        <v>1942</v>
      </c>
      <c r="J543" s="2"/>
      <c r="K543" s="2" t="s">
        <v>1943</v>
      </c>
      <c r="L543" s="2"/>
      <c r="M543" s="2" t="s">
        <v>1946</v>
      </c>
      <c r="N543" s="2" t="s">
        <v>15</v>
      </c>
      <c r="O543" s="2"/>
      <c r="P543" s="2"/>
      <c r="Q543" s="2"/>
      <c r="R543" s="2" t="s">
        <v>83324</v>
      </c>
      <c r="S543" s="2"/>
      <c r="T543" s="2"/>
      <c r="U543" s="3"/>
      <c r="V543" s="2">
        <v>4987284700313</v>
      </c>
      <c r="W543" s="3"/>
      <c r="X543" s="2">
        <v>24987284200039</v>
      </c>
      <c r="Y543" s="2"/>
      <c r="Z543" s="2"/>
      <c r="AA543" s="2"/>
      <c r="AB543" s="2"/>
      <c r="AC543" s="2"/>
      <c r="AD543" s="2"/>
      <c r="AE543" s="2"/>
      <c r="AF543" s="2"/>
      <c r="AG543" s="2"/>
      <c r="AH543" s="2"/>
      <c r="AI543" s="2"/>
      <c r="AJ543" s="2"/>
      <c r="AK543" s="2"/>
      <c r="AL543" s="2"/>
      <c r="AM543" s="2"/>
      <c r="AN543" s="2"/>
      <c r="AO543" s="2"/>
      <c r="AP543" s="2"/>
      <c r="AQ543" s="2"/>
      <c r="AR543" s="2"/>
      <c r="AS543" s="2"/>
      <c r="AT543" s="2"/>
      <c r="AU543" s="2"/>
    </row>
    <row r="544" spans="1:47" x14ac:dyDescent="0.45">
      <c r="A544" t="s">
        <v>16</v>
      </c>
      <c r="B544" t="s">
        <v>1945</v>
      </c>
      <c r="C544" s="1">
        <v>14987233000713</v>
      </c>
      <c r="D544" s="1">
        <v>2</v>
      </c>
      <c r="E544" t="s">
        <v>22</v>
      </c>
      <c r="F544">
        <v>1</v>
      </c>
      <c r="G544" t="s">
        <v>22</v>
      </c>
      <c r="H544" t="s">
        <v>14</v>
      </c>
      <c r="I544" t="s">
        <v>1942</v>
      </c>
      <c r="K544" t="s">
        <v>1943</v>
      </c>
      <c r="M544" t="s">
        <v>1944</v>
      </c>
      <c r="N544" t="s">
        <v>15</v>
      </c>
      <c r="R544" t="s">
        <v>83324</v>
      </c>
      <c r="V544">
        <v>4987233744795</v>
      </c>
      <c r="X544">
        <v>24987233000710</v>
      </c>
      <c r="Y544">
        <v>20101100</v>
      </c>
    </row>
    <row r="545" spans="1:47" x14ac:dyDescent="0.45">
      <c r="A545" s="2" t="s">
        <v>16</v>
      </c>
      <c r="B545" s="2" t="s">
        <v>1945</v>
      </c>
      <c r="C545" s="3">
        <v>14987233000690</v>
      </c>
      <c r="D545" s="3">
        <v>1</v>
      </c>
      <c r="E545" s="2" t="s">
        <v>22</v>
      </c>
      <c r="F545" s="2">
        <v>1</v>
      </c>
      <c r="G545" s="2" t="s">
        <v>22</v>
      </c>
      <c r="H545" s="2" t="s">
        <v>14</v>
      </c>
      <c r="I545" s="2" t="s">
        <v>1942</v>
      </c>
      <c r="J545" s="2"/>
      <c r="K545" s="2" t="s">
        <v>1943</v>
      </c>
      <c r="L545" s="2"/>
      <c r="M545" s="2" t="s">
        <v>1946</v>
      </c>
      <c r="N545" s="2" t="s">
        <v>15</v>
      </c>
      <c r="O545" s="2"/>
      <c r="P545" s="2"/>
      <c r="Q545" s="2"/>
      <c r="R545" s="2" t="s">
        <v>83324</v>
      </c>
      <c r="S545" s="2"/>
      <c r="T545" s="2"/>
      <c r="U545" s="3"/>
      <c r="V545" s="2">
        <v>4987233744801</v>
      </c>
      <c r="W545" s="3"/>
      <c r="X545" s="2">
        <v>24987233000697</v>
      </c>
      <c r="Y545" s="2">
        <v>20101130</v>
      </c>
      <c r="Z545" s="2"/>
      <c r="AA545" s="2"/>
      <c r="AB545" s="2"/>
      <c r="AC545" s="2"/>
      <c r="AD545" s="2"/>
      <c r="AE545" s="2"/>
      <c r="AF545" s="2"/>
      <c r="AG545" s="2"/>
      <c r="AH545" s="2"/>
      <c r="AI545" s="2"/>
      <c r="AJ545" s="2"/>
      <c r="AK545" s="2"/>
      <c r="AL545" s="2"/>
      <c r="AM545" s="2"/>
      <c r="AN545" s="2"/>
      <c r="AO545" s="2"/>
      <c r="AP545" s="2"/>
      <c r="AQ545" s="2"/>
      <c r="AR545" s="2"/>
      <c r="AS545" s="2"/>
      <c r="AT545" s="2"/>
      <c r="AU545" s="2"/>
    </row>
    <row r="546" spans="1:47" x14ac:dyDescent="0.45">
      <c r="A546" t="s">
        <v>16</v>
      </c>
      <c r="B546" t="s">
        <v>5723</v>
      </c>
      <c r="C546" s="1">
        <v>14987233000645</v>
      </c>
      <c r="D546" s="1">
        <v>1</v>
      </c>
      <c r="E546" t="s">
        <v>22</v>
      </c>
      <c r="F546">
        <v>1</v>
      </c>
      <c r="G546" t="s">
        <v>22</v>
      </c>
      <c r="H546" t="s">
        <v>14</v>
      </c>
      <c r="I546" t="s">
        <v>5721</v>
      </c>
      <c r="K546" t="s">
        <v>5722</v>
      </c>
      <c r="M546" t="s">
        <v>1944</v>
      </c>
      <c r="N546" t="s">
        <v>15</v>
      </c>
      <c r="R546" t="s">
        <v>83324</v>
      </c>
      <c r="V546">
        <v>4987233744818</v>
      </c>
      <c r="X546">
        <v>24987233000642</v>
      </c>
      <c r="Y546">
        <v>20101100</v>
      </c>
    </row>
    <row r="547" spans="1:47" x14ac:dyDescent="0.45">
      <c r="A547" s="2" t="s">
        <v>16</v>
      </c>
      <c r="B547" s="2" t="s">
        <v>5723</v>
      </c>
      <c r="C547" s="3">
        <v>14987503100136</v>
      </c>
      <c r="D547" s="3">
        <v>1</v>
      </c>
      <c r="E547" s="2" t="s">
        <v>22</v>
      </c>
      <c r="F547" s="2">
        <v>1</v>
      </c>
      <c r="G547" s="2" t="s">
        <v>22</v>
      </c>
      <c r="H547" s="2" t="s">
        <v>14</v>
      </c>
      <c r="I547" s="2" t="s">
        <v>5721</v>
      </c>
      <c r="J547" s="2"/>
      <c r="K547" s="2" t="s">
        <v>5722</v>
      </c>
      <c r="L547" s="2"/>
      <c r="M547" s="2" t="s">
        <v>17158</v>
      </c>
      <c r="N547" s="2" t="s">
        <v>15</v>
      </c>
      <c r="O547" s="2"/>
      <c r="P547" s="2"/>
      <c r="Q547" s="2"/>
      <c r="R547" s="2" t="s">
        <v>83324</v>
      </c>
      <c r="S547" s="2"/>
      <c r="T547" s="2"/>
      <c r="U547" s="3"/>
      <c r="V547" s="2">
        <v>4987503000132</v>
      </c>
      <c r="W547" s="3"/>
      <c r="X547" s="2"/>
      <c r="Y547" s="2">
        <v>20110228</v>
      </c>
      <c r="Z547" s="2"/>
      <c r="AA547" s="2"/>
      <c r="AB547" s="2"/>
      <c r="AC547" s="2"/>
      <c r="AD547" s="2"/>
      <c r="AE547" s="2"/>
      <c r="AF547" s="2"/>
      <c r="AG547" s="2"/>
      <c r="AH547" s="2"/>
      <c r="AI547" s="2"/>
      <c r="AJ547" s="2"/>
      <c r="AK547" s="2"/>
      <c r="AL547" s="2"/>
      <c r="AM547" s="2"/>
      <c r="AN547" s="2"/>
      <c r="AO547" s="2"/>
      <c r="AP547" s="2"/>
      <c r="AQ547" s="2"/>
      <c r="AR547" s="2"/>
      <c r="AS547" s="2"/>
      <c r="AT547" s="2"/>
      <c r="AU547" s="2"/>
    </row>
    <row r="548" spans="1:47" x14ac:dyDescent="0.45">
      <c r="A548" t="s">
        <v>16</v>
      </c>
      <c r="B548" t="s">
        <v>5723</v>
      </c>
      <c r="C548" s="1">
        <v>14987503100143</v>
      </c>
      <c r="D548" s="1">
        <v>1</v>
      </c>
      <c r="E548" t="s">
        <v>22</v>
      </c>
      <c r="F548">
        <v>1</v>
      </c>
      <c r="G548" t="s">
        <v>22</v>
      </c>
      <c r="H548" t="s">
        <v>14</v>
      </c>
      <c r="I548" t="s">
        <v>5721</v>
      </c>
      <c r="K548" t="s">
        <v>5722</v>
      </c>
      <c r="M548" t="s">
        <v>17159</v>
      </c>
      <c r="N548" t="s">
        <v>15</v>
      </c>
      <c r="R548" t="s">
        <v>83324</v>
      </c>
      <c r="V548">
        <v>4987503000149</v>
      </c>
      <c r="Y548">
        <v>20110228</v>
      </c>
    </row>
    <row r="549" spans="1:47" x14ac:dyDescent="0.45">
      <c r="A549" s="2" t="s">
        <v>16</v>
      </c>
      <c r="B549" s="2" t="s">
        <v>5723</v>
      </c>
      <c r="C549" s="3">
        <v>14987123151617</v>
      </c>
      <c r="D549" s="3">
        <v>1</v>
      </c>
      <c r="E549" s="2" t="s">
        <v>22</v>
      </c>
      <c r="F549" s="2">
        <v>1</v>
      </c>
      <c r="G549" s="2" t="s">
        <v>22</v>
      </c>
      <c r="H549" s="2" t="s">
        <v>14</v>
      </c>
      <c r="I549" s="2" t="s">
        <v>5721</v>
      </c>
      <c r="J549" s="2"/>
      <c r="K549" s="2" t="s">
        <v>5722</v>
      </c>
      <c r="L549" s="2"/>
      <c r="M549" s="2" t="s">
        <v>1944</v>
      </c>
      <c r="N549" s="2" t="s">
        <v>15</v>
      </c>
      <c r="O549" s="2"/>
      <c r="P549" s="2"/>
      <c r="Q549" s="2"/>
      <c r="R549" s="2" t="s">
        <v>83324</v>
      </c>
      <c r="S549" s="2"/>
      <c r="T549" s="2"/>
      <c r="U549" s="3"/>
      <c r="V549" s="2">
        <v>4987123508438</v>
      </c>
      <c r="W549" s="3"/>
      <c r="X549" s="2">
        <v>24987123151614</v>
      </c>
      <c r="Y549" s="2"/>
      <c r="Z549" s="2"/>
      <c r="AA549" s="2"/>
      <c r="AB549" s="2"/>
      <c r="AC549" s="2"/>
      <c r="AD549" s="2"/>
      <c r="AE549" s="2"/>
      <c r="AF549" s="2"/>
      <c r="AG549" s="2"/>
      <c r="AH549" s="2"/>
      <c r="AI549" s="2"/>
      <c r="AJ549" s="2"/>
      <c r="AK549" s="2"/>
      <c r="AL549" s="2"/>
      <c r="AM549" s="2"/>
      <c r="AN549" s="2"/>
      <c r="AO549" s="2"/>
      <c r="AP549" s="2"/>
      <c r="AQ549" s="2"/>
      <c r="AR549" s="2"/>
      <c r="AS549" s="2"/>
      <c r="AT549" s="2"/>
      <c r="AU549" s="2"/>
    </row>
    <row r="550" spans="1:47" x14ac:dyDescent="0.45">
      <c r="A550" t="s">
        <v>16</v>
      </c>
      <c r="B550" t="s">
        <v>48656</v>
      </c>
      <c r="C550" s="1">
        <v>14987081101037</v>
      </c>
      <c r="D550" s="1">
        <v>1</v>
      </c>
      <c r="E550" t="s">
        <v>22</v>
      </c>
      <c r="F550">
        <v>1</v>
      </c>
      <c r="G550" t="s">
        <v>22</v>
      </c>
      <c r="H550" t="s">
        <v>14</v>
      </c>
      <c r="I550" t="s">
        <v>48654</v>
      </c>
      <c r="K550" t="s">
        <v>48655</v>
      </c>
      <c r="M550" t="s">
        <v>1944</v>
      </c>
      <c r="N550" t="s">
        <v>15</v>
      </c>
      <c r="R550" t="s">
        <v>83324</v>
      </c>
      <c r="V550">
        <v>4987081704965</v>
      </c>
      <c r="X550">
        <v>24987081101034</v>
      </c>
      <c r="Y550">
        <v>20111231</v>
      </c>
    </row>
    <row r="551" spans="1:47" x14ac:dyDescent="0.45">
      <c r="A551" s="2" t="s">
        <v>16</v>
      </c>
      <c r="B551" s="2" t="s">
        <v>48656</v>
      </c>
      <c r="C551" s="3">
        <v>14987620021321</v>
      </c>
      <c r="D551" s="3">
        <v>1</v>
      </c>
      <c r="E551" s="2" t="s">
        <v>22</v>
      </c>
      <c r="F551" s="2">
        <v>1</v>
      </c>
      <c r="G551" s="2" t="s">
        <v>22</v>
      </c>
      <c r="H551" s="2" t="s">
        <v>14</v>
      </c>
      <c r="I551" s="2" t="s">
        <v>48654</v>
      </c>
      <c r="J551" s="2"/>
      <c r="K551" s="2" t="s">
        <v>48655</v>
      </c>
      <c r="L551" s="2"/>
      <c r="M551" s="2" t="s">
        <v>1944</v>
      </c>
      <c r="N551" s="2" t="s">
        <v>15</v>
      </c>
      <c r="O551" s="2"/>
      <c r="P551" s="2"/>
      <c r="Q551" s="2"/>
      <c r="R551" s="2" t="s">
        <v>83324</v>
      </c>
      <c r="S551" s="2"/>
      <c r="T551" s="2"/>
      <c r="U551" s="3"/>
      <c r="V551" s="2">
        <v>4987620121321</v>
      </c>
      <c r="W551" s="3"/>
      <c r="X551" s="2">
        <v>24987620021328</v>
      </c>
      <c r="Y551" s="2">
        <v>20111000</v>
      </c>
      <c r="Z551" s="2">
        <v>201110</v>
      </c>
      <c r="AA551" s="2"/>
      <c r="AB551" s="2"/>
      <c r="AC551" s="2"/>
      <c r="AD551" s="2"/>
      <c r="AE551" s="2"/>
      <c r="AF551" s="2"/>
      <c r="AG551" s="2"/>
      <c r="AH551" s="2"/>
      <c r="AI551" s="2"/>
      <c r="AJ551" s="2"/>
      <c r="AK551" s="2"/>
      <c r="AL551" s="2"/>
      <c r="AM551" s="2"/>
      <c r="AN551" s="2"/>
      <c r="AO551" s="2"/>
      <c r="AP551" s="2"/>
      <c r="AQ551" s="2"/>
      <c r="AR551" s="2"/>
      <c r="AS551" s="2"/>
      <c r="AT551" s="2"/>
      <c r="AU551" s="2"/>
    </row>
    <row r="552" spans="1:47" x14ac:dyDescent="0.45">
      <c r="A552" t="s">
        <v>56</v>
      </c>
      <c r="B552" t="s">
        <v>56148</v>
      </c>
      <c r="C552" s="1">
        <v>14987271027611</v>
      </c>
      <c r="D552" s="1">
        <v>500</v>
      </c>
      <c r="E552" t="s">
        <v>37</v>
      </c>
      <c r="F552">
        <v>500</v>
      </c>
      <c r="G552" t="s">
        <v>37</v>
      </c>
      <c r="H552" t="s">
        <v>50</v>
      </c>
      <c r="I552" t="s">
        <v>56146</v>
      </c>
      <c r="J552" t="s">
        <v>56147</v>
      </c>
      <c r="K552" t="s">
        <v>56146</v>
      </c>
      <c r="L552">
        <v>20200331</v>
      </c>
      <c r="M552" t="s">
        <v>17555</v>
      </c>
      <c r="N552" t="s">
        <v>15</v>
      </c>
      <c r="R552" t="s">
        <v>83320</v>
      </c>
      <c r="V552">
        <v>4987271027607</v>
      </c>
    </row>
    <row r="553" spans="1:47" x14ac:dyDescent="0.45">
      <c r="A553" s="2" t="s">
        <v>56</v>
      </c>
      <c r="B553" s="2" t="s">
        <v>56151</v>
      </c>
      <c r="C553" s="3">
        <v>14987271127120</v>
      </c>
      <c r="D553" s="3">
        <v>1000</v>
      </c>
      <c r="E553" s="2" t="s">
        <v>87</v>
      </c>
      <c r="F553" s="2">
        <v>1000</v>
      </c>
      <c r="G553" s="2" t="s">
        <v>87</v>
      </c>
      <c r="H553" s="2" t="s">
        <v>50</v>
      </c>
      <c r="I553" s="2" t="s">
        <v>56149</v>
      </c>
      <c r="J553" s="2" t="s">
        <v>56150</v>
      </c>
      <c r="K553" s="2" t="s">
        <v>56149</v>
      </c>
      <c r="L553" s="2">
        <v>20200331</v>
      </c>
      <c r="M553" s="2" t="s">
        <v>1448</v>
      </c>
      <c r="N553" s="2" t="s">
        <v>177</v>
      </c>
      <c r="O553" s="2"/>
      <c r="P553" s="2"/>
      <c r="Q553" s="2"/>
      <c r="R553" s="2" t="s">
        <v>83320</v>
      </c>
      <c r="S553" s="2"/>
      <c r="T553" s="2"/>
      <c r="U553" s="3"/>
      <c r="V553" s="2">
        <v>4987271027102</v>
      </c>
      <c r="W553" s="3"/>
      <c r="X553" s="2"/>
      <c r="Y553" s="2"/>
      <c r="Z553" s="2"/>
      <c r="AA553" s="2"/>
      <c r="AB553" s="2"/>
      <c r="AC553" s="2"/>
      <c r="AD553" s="2"/>
      <c r="AE553" s="2"/>
      <c r="AF553" s="2"/>
      <c r="AG553" s="2"/>
      <c r="AH553" s="2"/>
      <c r="AI553" s="2"/>
      <c r="AJ553" s="2"/>
      <c r="AK553" s="2"/>
      <c r="AL553" s="2"/>
      <c r="AM553" s="2"/>
      <c r="AN553" s="2"/>
      <c r="AO553" s="2"/>
      <c r="AP553" s="2"/>
      <c r="AQ553" s="2"/>
      <c r="AR553" s="2"/>
      <c r="AS553" s="2"/>
      <c r="AT553" s="2"/>
      <c r="AU553" s="2"/>
    </row>
    <row r="554" spans="1:47" x14ac:dyDescent="0.45">
      <c r="A554" t="s">
        <v>56</v>
      </c>
      <c r="B554" t="s">
        <v>56152</v>
      </c>
      <c r="C554" s="1">
        <v>14987271127151</v>
      </c>
      <c r="D554" s="1">
        <v>100</v>
      </c>
      <c r="E554" t="s">
        <v>87</v>
      </c>
      <c r="F554">
        <v>100</v>
      </c>
      <c r="G554" t="s">
        <v>87</v>
      </c>
      <c r="H554" t="s">
        <v>50</v>
      </c>
      <c r="I554" t="s">
        <v>56149</v>
      </c>
      <c r="J554" t="s">
        <v>56150</v>
      </c>
      <c r="K554" t="s">
        <v>56149</v>
      </c>
      <c r="L554">
        <v>20200331</v>
      </c>
      <c r="M554" t="s">
        <v>1448</v>
      </c>
      <c r="N554" t="s">
        <v>177</v>
      </c>
      <c r="R554" t="s">
        <v>83320</v>
      </c>
      <c r="V554">
        <v>4987271027102</v>
      </c>
    </row>
    <row r="555" spans="1:47" x14ac:dyDescent="0.45">
      <c r="A555" s="2" t="s">
        <v>56</v>
      </c>
      <c r="B555" s="2" t="s">
        <v>56152</v>
      </c>
      <c r="C555" s="3">
        <v>14987376458013</v>
      </c>
      <c r="D555" s="3">
        <v>100</v>
      </c>
      <c r="E555" s="2" t="s">
        <v>87</v>
      </c>
      <c r="F555" s="2">
        <v>100</v>
      </c>
      <c r="G555" s="2" t="s">
        <v>87</v>
      </c>
      <c r="H555" s="2" t="s">
        <v>50</v>
      </c>
      <c r="I555" s="2" t="s">
        <v>56149</v>
      </c>
      <c r="J555" s="2" t="s">
        <v>56150</v>
      </c>
      <c r="K555" s="2" t="s">
        <v>56149</v>
      </c>
      <c r="L555" s="2">
        <v>20200331</v>
      </c>
      <c r="M555" s="2" t="s">
        <v>1448</v>
      </c>
      <c r="N555" s="2" t="s">
        <v>177</v>
      </c>
      <c r="O555" s="2"/>
      <c r="P555" s="2"/>
      <c r="Q555" s="2"/>
      <c r="R555" s="2" t="s">
        <v>83320</v>
      </c>
      <c r="S555" s="2"/>
      <c r="T555" s="2"/>
      <c r="U555" s="3"/>
      <c r="V555" s="2">
        <v>4987271027157</v>
      </c>
      <c r="W555" s="3"/>
      <c r="X555" s="2"/>
      <c r="Y555" s="2"/>
      <c r="Z555" s="2"/>
      <c r="AA555" s="2"/>
      <c r="AB555" s="2"/>
      <c r="AC555" s="2"/>
      <c r="AD555" s="2"/>
      <c r="AE555" s="2"/>
      <c r="AF555" s="2"/>
      <c r="AG555" s="2"/>
      <c r="AH555" s="2"/>
      <c r="AI555" s="2"/>
      <c r="AJ555" s="2"/>
      <c r="AK555" s="2"/>
      <c r="AL555" s="2"/>
      <c r="AM555" s="2"/>
      <c r="AN555" s="2"/>
      <c r="AO555" s="2"/>
      <c r="AP555" s="2"/>
      <c r="AQ555" s="2"/>
      <c r="AR555" s="2"/>
      <c r="AS555" s="2"/>
      <c r="AT555" s="2"/>
      <c r="AU555" s="2"/>
    </row>
    <row r="556" spans="1:47" x14ac:dyDescent="0.45">
      <c r="A556" t="s">
        <v>56</v>
      </c>
      <c r="B556" t="s">
        <v>56153</v>
      </c>
      <c r="C556" s="1">
        <v>14987271127113</v>
      </c>
      <c r="D556" s="1">
        <v>500</v>
      </c>
      <c r="E556" t="s">
        <v>87</v>
      </c>
      <c r="F556">
        <v>500</v>
      </c>
      <c r="G556" t="s">
        <v>87</v>
      </c>
      <c r="H556" t="s">
        <v>50</v>
      </c>
      <c r="I556" t="s">
        <v>56149</v>
      </c>
      <c r="J556" t="s">
        <v>56150</v>
      </c>
      <c r="K556" t="s">
        <v>56149</v>
      </c>
      <c r="L556">
        <v>20200331</v>
      </c>
      <c r="M556" t="s">
        <v>1448</v>
      </c>
      <c r="N556" t="s">
        <v>177</v>
      </c>
      <c r="R556" t="s">
        <v>83320</v>
      </c>
      <c r="V556">
        <v>4987271027119</v>
      </c>
    </row>
    <row r="557" spans="1:47" x14ac:dyDescent="0.45">
      <c r="A557" s="2" t="s">
        <v>56</v>
      </c>
      <c r="B557" s="2" t="s">
        <v>56153</v>
      </c>
      <c r="C557" s="3">
        <v>14987376458020</v>
      </c>
      <c r="D557" s="3">
        <v>500</v>
      </c>
      <c r="E557" s="2" t="s">
        <v>87</v>
      </c>
      <c r="F557" s="2">
        <v>500</v>
      </c>
      <c r="G557" s="2" t="s">
        <v>87</v>
      </c>
      <c r="H557" s="2" t="s">
        <v>50</v>
      </c>
      <c r="I557" s="2" t="s">
        <v>56149</v>
      </c>
      <c r="J557" s="2" t="s">
        <v>56150</v>
      </c>
      <c r="K557" s="2" t="s">
        <v>56149</v>
      </c>
      <c r="L557" s="2">
        <v>20200331</v>
      </c>
      <c r="M557" s="2" t="s">
        <v>1448</v>
      </c>
      <c r="N557" s="2" t="s">
        <v>177</v>
      </c>
      <c r="O557" s="2"/>
      <c r="P557" s="2"/>
      <c r="Q557" s="2"/>
      <c r="R557" s="2" t="s">
        <v>83320</v>
      </c>
      <c r="S557" s="2"/>
      <c r="T557" s="2"/>
      <c r="U557" s="3"/>
      <c r="V557" s="2">
        <v>4987271027119</v>
      </c>
      <c r="W557" s="3"/>
      <c r="X557" s="2"/>
      <c r="Y557" s="2"/>
      <c r="Z557" s="2"/>
      <c r="AA557" s="2"/>
      <c r="AB557" s="2"/>
      <c r="AC557" s="2"/>
      <c r="AD557" s="2"/>
      <c r="AE557" s="2"/>
      <c r="AF557" s="2"/>
      <c r="AG557" s="2"/>
      <c r="AH557" s="2"/>
      <c r="AI557" s="2"/>
      <c r="AJ557" s="2"/>
      <c r="AK557" s="2"/>
      <c r="AL557" s="2"/>
      <c r="AM557" s="2"/>
      <c r="AN557" s="2"/>
      <c r="AO557" s="2"/>
      <c r="AP557" s="2"/>
      <c r="AQ557" s="2"/>
      <c r="AR557" s="2"/>
      <c r="AS557" s="2"/>
      <c r="AT557" s="2"/>
      <c r="AU557" s="2"/>
    </row>
    <row r="558" spans="1:47" x14ac:dyDescent="0.45">
      <c r="A558" t="s">
        <v>561</v>
      </c>
      <c r="B558" t="s">
        <v>56154</v>
      </c>
      <c r="C558" s="1">
        <v>14987271127175</v>
      </c>
      <c r="D558" s="1">
        <v>1200</v>
      </c>
      <c r="E558" t="s">
        <v>87</v>
      </c>
      <c r="F558">
        <v>1</v>
      </c>
      <c r="G558" t="s">
        <v>87</v>
      </c>
      <c r="H558" t="s">
        <v>50</v>
      </c>
      <c r="I558" t="s">
        <v>56149</v>
      </c>
      <c r="J558" t="s">
        <v>56150</v>
      </c>
      <c r="K558" t="s">
        <v>56149</v>
      </c>
      <c r="L558">
        <v>20200331</v>
      </c>
      <c r="M558" t="s">
        <v>1448</v>
      </c>
      <c r="N558" t="s">
        <v>177</v>
      </c>
      <c r="R558" t="s">
        <v>83320</v>
      </c>
      <c r="T558">
        <v>3</v>
      </c>
      <c r="V558">
        <v>4987271027126</v>
      </c>
    </row>
    <row r="559" spans="1:47" x14ac:dyDescent="0.45">
      <c r="A559" s="2" t="s">
        <v>561</v>
      </c>
      <c r="B559" s="2" t="s">
        <v>56154</v>
      </c>
      <c r="C559" s="3">
        <v>14987376458037</v>
      </c>
      <c r="D559" s="3">
        <v>1200</v>
      </c>
      <c r="E559" s="2" t="s">
        <v>87</v>
      </c>
      <c r="F559" s="2">
        <v>1</v>
      </c>
      <c r="G559" s="2" t="s">
        <v>87</v>
      </c>
      <c r="H559" s="2" t="s">
        <v>50</v>
      </c>
      <c r="I559" s="2" t="s">
        <v>56149</v>
      </c>
      <c r="J559" s="2" t="s">
        <v>56150</v>
      </c>
      <c r="K559" s="2" t="s">
        <v>56149</v>
      </c>
      <c r="L559" s="2">
        <v>20200331</v>
      </c>
      <c r="M559" s="2" t="s">
        <v>1448</v>
      </c>
      <c r="N559" s="2" t="s">
        <v>177</v>
      </c>
      <c r="O559" s="2"/>
      <c r="P559" s="2"/>
      <c r="Q559" s="2"/>
      <c r="R559" s="2" t="s">
        <v>83320</v>
      </c>
      <c r="S559" s="2"/>
      <c r="T559" s="2">
        <v>0</v>
      </c>
      <c r="U559" s="3"/>
      <c r="V559" s="2">
        <v>4987271027126</v>
      </c>
      <c r="W559" s="3"/>
      <c r="X559" s="2"/>
      <c r="Y559" s="2"/>
      <c r="Z559" s="2"/>
      <c r="AA559" s="2"/>
      <c r="AB559" s="2"/>
      <c r="AC559" s="2"/>
      <c r="AD559" s="2"/>
      <c r="AE559" s="2"/>
      <c r="AF559" s="2"/>
      <c r="AG559" s="2"/>
      <c r="AH559" s="2"/>
      <c r="AI559" s="2"/>
      <c r="AJ559" s="2"/>
      <c r="AK559" s="2"/>
      <c r="AL559" s="2"/>
      <c r="AM559" s="2"/>
      <c r="AN559" s="2"/>
      <c r="AO559" s="2"/>
      <c r="AP559" s="2"/>
      <c r="AQ559" s="2"/>
      <c r="AR559" s="2"/>
      <c r="AS559" s="2"/>
      <c r="AT559" s="2"/>
      <c r="AU559" s="2"/>
    </row>
    <row r="560" spans="1:47" x14ac:dyDescent="0.45">
      <c r="A560" t="s">
        <v>52</v>
      </c>
      <c r="B560" t="s">
        <v>56158</v>
      </c>
      <c r="C560" s="1">
        <v>14987271127021</v>
      </c>
      <c r="D560" s="1">
        <v>6000</v>
      </c>
      <c r="E560" t="s">
        <v>53</v>
      </c>
      <c r="F560">
        <v>10</v>
      </c>
      <c r="G560" t="s">
        <v>53</v>
      </c>
      <c r="H560" t="s">
        <v>50</v>
      </c>
      <c r="I560" t="s">
        <v>56155</v>
      </c>
      <c r="J560" t="s">
        <v>56156</v>
      </c>
      <c r="K560" t="s">
        <v>56157</v>
      </c>
      <c r="L560">
        <v>20200331</v>
      </c>
      <c r="M560" t="s">
        <v>1192</v>
      </c>
      <c r="N560" t="s">
        <v>51</v>
      </c>
      <c r="R560" t="s">
        <v>83320</v>
      </c>
      <c r="V560">
        <v>4987271027003</v>
      </c>
    </row>
    <row r="561" spans="1:47" x14ac:dyDescent="0.45">
      <c r="A561" s="2" t="s">
        <v>52</v>
      </c>
      <c r="B561" s="2" t="s">
        <v>56158</v>
      </c>
      <c r="C561" s="3">
        <v>14987271127052</v>
      </c>
      <c r="D561" s="3">
        <v>100</v>
      </c>
      <c r="E561" s="2" t="s">
        <v>53</v>
      </c>
      <c r="F561" s="2">
        <v>10</v>
      </c>
      <c r="G561" s="2" t="s">
        <v>53</v>
      </c>
      <c r="H561" s="2" t="s">
        <v>50</v>
      </c>
      <c r="I561" s="2" t="s">
        <v>56155</v>
      </c>
      <c r="J561" s="2" t="s">
        <v>56156</v>
      </c>
      <c r="K561" s="2" t="s">
        <v>56157</v>
      </c>
      <c r="L561" s="2">
        <v>20200331</v>
      </c>
      <c r="M561" s="2" t="s">
        <v>1192</v>
      </c>
      <c r="N561" s="2" t="s">
        <v>51</v>
      </c>
      <c r="O561" s="2"/>
      <c r="P561" s="2"/>
      <c r="Q561" s="2"/>
      <c r="R561" s="2" t="s">
        <v>83320</v>
      </c>
      <c r="S561" s="2"/>
      <c r="T561" s="2"/>
      <c r="U561" s="3"/>
      <c r="V561" s="2">
        <v>4987271027003</v>
      </c>
      <c r="W561" s="3"/>
      <c r="X561" s="2"/>
      <c r="Y561" s="2"/>
      <c r="Z561" s="2"/>
      <c r="AA561" s="2"/>
      <c r="AB561" s="2"/>
      <c r="AC561" s="2"/>
      <c r="AD561" s="2"/>
      <c r="AE561" s="2"/>
      <c r="AF561" s="2"/>
      <c r="AG561" s="2"/>
      <c r="AH561" s="2"/>
      <c r="AI561" s="2"/>
      <c r="AJ561" s="2"/>
      <c r="AK561" s="2"/>
      <c r="AL561" s="2"/>
      <c r="AM561" s="2"/>
      <c r="AN561" s="2"/>
      <c r="AO561" s="2"/>
      <c r="AP561" s="2"/>
      <c r="AQ561" s="2"/>
      <c r="AR561" s="2"/>
      <c r="AS561" s="2"/>
      <c r="AT561" s="2"/>
      <c r="AU561" s="2"/>
    </row>
    <row r="562" spans="1:47" x14ac:dyDescent="0.45">
      <c r="A562" t="s">
        <v>52</v>
      </c>
      <c r="B562" t="s">
        <v>56158</v>
      </c>
      <c r="C562" s="1">
        <v>14987271127069</v>
      </c>
      <c r="D562" s="1">
        <v>1000</v>
      </c>
      <c r="E562" t="s">
        <v>53</v>
      </c>
      <c r="F562">
        <v>10</v>
      </c>
      <c r="G562" t="s">
        <v>53</v>
      </c>
      <c r="H562" t="s">
        <v>50</v>
      </c>
      <c r="I562" t="s">
        <v>56155</v>
      </c>
      <c r="J562" t="s">
        <v>56156</v>
      </c>
      <c r="K562" t="s">
        <v>56157</v>
      </c>
      <c r="L562">
        <v>20200331</v>
      </c>
      <c r="M562" t="s">
        <v>1192</v>
      </c>
      <c r="N562" t="s">
        <v>51</v>
      </c>
      <c r="R562" t="s">
        <v>83320</v>
      </c>
      <c r="V562">
        <v>4987271027003</v>
      </c>
    </row>
    <row r="563" spans="1:47" x14ac:dyDescent="0.45">
      <c r="A563" s="2" t="s">
        <v>52</v>
      </c>
      <c r="B563" s="2" t="s">
        <v>56158</v>
      </c>
      <c r="C563" s="3">
        <v>14987376458112</v>
      </c>
      <c r="D563" s="3">
        <v>100</v>
      </c>
      <c r="E563" s="2" t="s">
        <v>53</v>
      </c>
      <c r="F563" s="2">
        <v>10</v>
      </c>
      <c r="G563" s="2" t="s">
        <v>53</v>
      </c>
      <c r="H563" s="2" t="s">
        <v>50</v>
      </c>
      <c r="I563" s="2" t="s">
        <v>56155</v>
      </c>
      <c r="J563" s="2" t="s">
        <v>56156</v>
      </c>
      <c r="K563" s="2" t="s">
        <v>56157</v>
      </c>
      <c r="L563" s="2">
        <v>20200331</v>
      </c>
      <c r="M563" s="2" t="s">
        <v>1192</v>
      </c>
      <c r="N563" s="2" t="s">
        <v>51</v>
      </c>
      <c r="O563" s="2"/>
      <c r="P563" s="2"/>
      <c r="Q563" s="2"/>
      <c r="R563" s="2" t="s">
        <v>83320</v>
      </c>
      <c r="S563" s="2"/>
      <c r="T563" s="2"/>
      <c r="U563" s="3"/>
      <c r="V563" s="2">
        <v>4987271027003</v>
      </c>
      <c r="W563" s="3"/>
      <c r="X563" s="2"/>
      <c r="Y563" s="2"/>
      <c r="Z563" s="2"/>
      <c r="AA563" s="2"/>
      <c r="AB563" s="2"/>
      <c r="AC563" s="2"/>
      <c r="AD563" s="2"/>
      <c r="AE563" s="2"/>
      <c r="AF563" s="2"/>
      <c r="AG563" s="2"/>
      <c r="AH563" s="2"/>
      <c r="AI563" s="2"/>
      <c r="AJ563" s="2"/>
      <c r="AK563" s="2"/>
      <c r="AL563" s="2"/>
      <c r="AM563" s="2"/>
      <c r="AN563" s="2"/>
      <c r="AO563" s="2"/>
      <c r="AP563" s="2"/>
      <c r="AQ563" s="2"/>
      <c r="AR563" s="2"/>
      <c r="AS563" s="2"/>
      <c r="AT563" s="2"/>
      <c r="AU563" s="2"/>
    </row>
    <row r="564" spans="1:47" x14ac:dyDescent="0.45">
      <c r="A564" t="s">
        <v>52</v>
      </c>
      <c r="B564" t="s">
        <v>56158</v>
      </c>
      <c r="C564" s="1">
        <v>14987376458129</v>
      </c>
      <c r="D564" s="1">
        <v>1000</v>
      </c>
      <c r="E564" t="s">
        <v>53</v>
      </c>
      <c r="F564">
        <v>10</v>
      </c>
      <c r="G564" t="s">
        <v>53</v>
      </c>
      <c r="H564" t="s">
        <v>50</v>
      </c>
      <c r="I564" t="s">
        <v>56155</v>
      </c>
      <c r="J564" t="s">
        <v>56156</v>
      </c>
      <c r="K564" t="s">
        <v>56157</v>
      </c>
      <c r="L564">
        <v>20200331</v>
      </c>
      <c r="M564" t="s">
        <v>1192</v>
      </c>
      <c r="N564" t="s">
        <v>51</v>
      </c>
      <c r="R564" t="s">
        <v>83320</v>
      </c>
      <c r="V564">
        <v>4987271027003</v>
      </c>
    </row>
    <row r="565" spans="1:47" x14ac:dyDescent="0.45">
      <c r="A565" s="2" t="s">
        <v>56</v>
      </c>
      <c r="B565" s="2" t="s">
        <v>56159</v>
      </c>
      <c r="C565" s="3">
        <v>14987271127045</v>
      </c>
      <c r="D565" s="3">
        <v>1200</v>
      </c>
      <c r="E565" s="2" t="s">
        <v>53</v>
      </c>
      <c r="F565" s="2">
        <v>1200</v>
      </c>
      <c r="G565" s="2" t="s">
        <v>53</v>
      </c>
      <c r="H565" s="2" t="s">
        <v>50</v>
      </c>
      <c r="I565" s="2" t="s">
        <v>56155</v>
      </c>
      <c r="J565" s="2" t="s">
        <v>56156</v>
      </c>
      <c r="K565" s="2" t="s">
        <v>56157</v>
      </c>
      <c r="L565" s="2">
        <v>20200331</v>
      </c>
      <c r="M565" s="2" t="s">
        <v>1192</v>
      </c>
      <c r="N565" s="2" t="s">
        <v>51</v>
      </c>
      <c r="O565" s="2"/>
      <c r="P565" s="2"/>
      <c r="Q565" s="2"/>
      <c r="R565" s="2" t="s">
        <v>83320</v>
      </c>
      <c r="S565" s="2"/>
      <c r="T565" s="2"/>
      <c r="U565" s="3"/>
      <c r="V565" s="2">
        <v>4987271027010</v>
      </c>
      <c r="W565" s="3"/>
      <c r="X565" s="2"/>
      <c r="Y565" s="2"/>
      <c r="Z565" s="2"/>
      <c r="AA565" s="2"/>
      <c r="AB565" s="2"/>
      <c r="AC565" s="2"/>
      <c r="AD565" s="2"/>
      <c r="AE565" s="2"/>
      <c r="AF565" s="2"/>
      <c r="AG565" s="2"/>
      <c r="AH565" s="2"/>
      <c r="AI565" s="2"/>
      <c r="AJ565" s="2"/>
      <c r="AK565" s="2"/>
      <c r="AL565" s="2"/>
      <c r="AM565" s="2"/>
      <c r="AN565" s="2"/>
      <c r="AO565" s="2"/>
      <c r="AP565" s="2"/>
      <c r="AQ565" s="2"/>
      <c r="AR565" s="2"/>
      <c r="AS565" s="2"/>
      <c r="AT565" s="2"/>
      <c r="AU565" s="2"/>
    </row>
    <row r="566" spans="1:47" x14ac:dyDescent="0.45">
      <c r="A566" t="s">
        <v>52</v>
      </c>
      <c r="B566" t="s">
        <v>56163</v>
      </c>
      <c r="C566" s="1">
        <v>14987271027352</v>
      </c>
      <c r="D566" s="1">
        <v>100</v>
      </c>
      <c r="E566" t="s">
        <v>53</v>
      </c>
      <c r="F566">
        <v>10</v>
      </c>
      <c r="G566" t="s">
        <v>53</v>
      </c>
      <c r="H566" t="s">
        <v>50</v>
      </c>
      <c r="I566" t="s">
        <v>56160</v>
      </c>
      <c r="J566" t="s">
        <v>56161</v>
      </c>
      <c r="K566" t="s">
        <v>56162</v>
      </c>
      <c r="L566">
        <v>20200331</v>
      </c>
      <c r="M566" t="s">
        <v>1444</v>
      </c>
      <c r="N566" t="s">
        <v>51</v>
      </c>
      <c r="R566" t="s">
        <v>83320</v>
      </c>
      <c r="V566">
        <v>4987271027300</v>
      </c>
    </row>
    <row r="567" spans="1:47" x14ac:dyDescent="0.45">
      <c r="A567" s="2" t="s">
        <v>52</v>
      </c>
      <c r="B567" s="2" t="s">
        <v>56163</v>
      </c>
      <c r="C567" s="3">
        <v>14987271027369</v>
      </c>
      <c r="D567" s="3">
        <v>1000</v>
      </c>
      <c r="E567" s="2" t="s">
        <v>53</v>
      </c>
      <c r="F567" s="2">
        <v>10</v>
      </c>
      <c r="G567" s="2" t="s">
        <v>53</v>
      </c>
      <c r="H567" s="2" t="s">
        <v>50</v>
      </c>
      <c r="I567" s="2" t="s">
        <v>56160</v>
      </c>
      <c r="J567" s="2" t="s">
        <v>56161</v>
      </c>
      <c r="K567" s="2" t="s">
        <v>56162</v>
      </c>
      <c r="L567" s="2">
        <v>20200331</v>
      </c>
      <c r="M567" s="2" t="s">
        <v>1444</v>
      </c>
      <c r="N567" s="2" t="s">
        <v>51</v>
      </c>
      <c r="O567" s="2"/>
      <c r="P567" s="2"/>
      <c r="Q567" s="2"/>
      <c r="R567" s="2" t="s">
        <v>83320</v>
      </c>
      <c r="S567" s="2"/>
      <c r="T567" s="2"/>
      <c r="U567" s="3"/>
      <c r="V567" s="2">
        <v>4987271027300</v>
      </c>
      <c r="W567" s="3"/>
      <c r="X567" s="2"/>
      <c r="Y567" s="2"/>
      <c r="Z567" s="2"/>
      <c r="AA567" s="2"/>
      <c r="AB567" s="2"/>
      <c r="AC567" s="2"/>
      <c r="AD567" s="2"/>
      <c r="AE567" s="2"/>
      <c r="AF567" s="2"/>
      <c r="AG567" s="2"/>
      <c r="AH567" s="2"/>
      <c r="AI567" s="2"/>
      <c r="AJ567" s="2"/>
      <c r="AK567" s="2"/>
      <c r="AL567" s="2"/>
      <c r="AM567" s="2"/>
      <c r="AN567" s="2"/>
      <c r="AO567" s="2"/>
      <c r="AP567" s="2"/>
      <c r="AQ567" s="2"/>
      <c r="AR567" s="2"/>
      <c r="AS567" s="2"/>
      <c r="AT567" s="2"/>
      <c r="AU567" s="2"/>
    </row>
    <row r="568" spans="1:47" x14ac:dyDescent="0.45">
      <c r="A568" t="s">
        <v>86</v>
      </c>
      <c r="B568" t="s">
        <v>68035</v>
      </c>
      <c r="C568" s="1">
        <v>14987497007312</v>
      </c>
      <c r="D568" s="1">
        <v>25</v>
      </c>
      <c r="E568" t="s">
        <v>37</v>
      </c>
      <c r="F568">
        <v>5</v>
      </c>
      <c r="G568" t="s">
        <v>37</v>
      </c>
      <c r="H568" t="s">
        <v>84</v>
      </c>
      <c r="I568" t="s">
        <v>68033</v>
      </c>
      <c r="J568" t="s">
        <v>68034</v>
      </c>
      <c r="K568" t="s">
        <v>68033</v>
      </c>
      <c r="L568">
        <v>20200930</v>
      </c>
      <c r="M568" t="s">
        <v>5559</v>
      </c>
      <c r="N568" t="s">
        <v>1126</v>
      </c>
      <c r="R568" t="s">
        <v>83320</v>
      </c>
      <c r="V568">
        <v>4987497007919</v>
      </c>
      <c r="X568">
        <v>24987497007319</v>
      </c>
    </row>
    <row r="569" spans="1:47" x14ac:dyDescent="0.45">
      <c r="A569" s="2" t="s">
        <v>86</v>
      </c>
      <c r="B569" s="2" t="s">
        <v>68035</v>
      </c>
      <c r="C569" s="3">
        <v>14987497007510</v>
      </c>
      <c r="D569" s="3">
        <v>50</v>
      </c>
      <c r="E569" s="2" t="s">
        <v>37</v>
      </c>
      <c r="F569" s="2">
        <v>5</v>
      </c>
      <c r="G569" s="2" t="s">
        <v>37</v>
      </c>
      <c r="H569" s="2" t="s">
        <v>84</v>
      </c>
      <c r="I569" s="2" t="s">
        <v>68033</v>
      </c>
      <c r="J569" s="2" t="s">
        <v>68034</v>
      </c>
      <c r="K569" s="2" t="s">
        <v>68033</v>
      </c>
      <c r="L569" s="2">
        <v>20200930</v>
      </c>
      <c r="M569" s="2" t="s">
        <v>5559</v>
      </c>
      <c r="N569" s="2" t="s">
        <v>1126</v>
      </c>
      <c r="O569" s="2"/>
      <c r="P569" s="2"/>
      <c r="Q569" s="2"/>
      <c r="R569" s="2" t="s">
        <v>83320</v>
      </c>
      <c r="S569" s="2"/>
      <c r="T569" s="2"/>
      <c r="U569" s="3"/>
      <c r="V569" s="2">
        <v>4987497007919</v>
      </c>
      <c r="W569" s="3"/>
      <c r="X569" s="2">
        <v>24987497007517</v>
      </c>
      <c r="Y569" s="2"/>
      <c r="Z569" s="2"/>
      <c r="AA569" s="2"/>
      <c r="AB569" s="2"/>
      <c r="AC569" s="2"/>
      <c r="AD569" s="2"/>
      <c r="AE569" s="2"/>
      <c r="AF569" s="2"/>
      <c r="AG569" s="2"/>
      <c r="AH569" s="2"/>
      <c r="AI569" s="2"/>
      <c r="AJ569" s="2"/>
      <c r="AK569" s="2"/>
      <c r="AL569" s="2"/>
      <c r="AM569" s="2"/>
      <c r="AN569" s="2"/>
      <c r="AO569" s="2"/>
      <c r="AP569" s="2"/>
      <c r="AQ569" s="2"/>
      <c r="AR569" s="2"/>
      <c r="AS569" s="2"/>
      <c r="AT569" s="2"/>
      <c r="AU569" s="2"/>
    </row>
    <row r="570" spans="1:47" x14ac:dyDescent="0.45">
      <c r="A570" t="s">
        <v>86</v>
      </c>
      <c r="B570" t="s">
        <v>68035</v>
      </c>
      <c r="C570" s="1">
        <v>14987497007565</v>
      </c>
      <c r="D570" s="1">
        <v>250</v>
      </c>
      <c r="E570" t="s">
        <v>37</v>
      </c>
      <c r="F570">
        <v>5</v>
      </c>
      <c r="G570" t="s">
        <v>37</v>
      </c>
      <c r="H570" t="s">
        <v>84</v>
      </c>
      <c r="I570" t="s">
        <v>68033</v>
      </c>
      <c r="J570" t="s">
        <v>68034</v>
      </c>
      <c r="K570" t="s">
        <v>68033</v>
      </c>
      <c r="L570">
        <v>20200930</v>
      </c>
      <c r="M570" t="s">
        <v>5559</v>
      </c>
      <c r="N570" t="s">
        <v>1126</v>
      </c>
      <c r="R570" t="s">
        <v>83320</v>
      </c>
      <c r="V570">
        <v>4987497007919</v>
      </c>
      <c r="X570">
        <v>24987497007562</v>
      </c>
    </row>
    <row r="571" spans="1:47" x14ac:dyDescent="0.45">
      <c r="A571" s="2" t="s">
        <v>86</v>
      </c>
      <c r="B571" s="2" t="s">
        <v>68038</v>
      </c>
      <c r="C571" s="3">
        <v>14987497013313</v>
      </c>
      <c r="D571" s="3">
        <v>25</v>
      </c>
      <c r="E571" s="2" t="s">
        <v>37</v>
      </c>
      <c r="F571" s="2">
        <v>5</v>
      </c>
      <c r="G571" s="2" t="s">
        <v>37</v>
      </c>
      <c r="H571" s="2" t="s">
        <v>84</v>
      </c>
      <c r="I571" s="2" t="s">
        <v>68036</v>
      </c>
      <c r="J571" s="2" t="s">
        <v>68037</v>
      </c>
      <c r="K571" s="2" t="s">
        <v>68036</v>
      </c>
      <c r="L571" s="2">
        <v>20200930</v>
      </c>
      <c r="M571" s="2" t="s">
        <v>1235</v>
      </c>
      <c r="N571" s="2" t="s">
        <v>1126</v>
      </c>
      <c r="O571" s="2"/>
      <c r="P571" s="2"/>
      <c r="Q571" s="2"/>
      <c r="R571" s="2" t="s">
        <v>83320</v>
      </c>
      <c r="S571" s="2"/>
      <c r="T571" s="2"/>
      <c r="U571" s="3"/>
      <c r="V571" s="2">
        <v>4987497013910</v>
      </c>
      <c r="W571" s="3"/>
      <c r="X571" s="2">
        <v>24987497013310</v>
      </c>
      <c r="Y571" s="2"/>
      <c r="Z571" s="2"/>
      <c r="AA571" s="2"/>
      <c r="AB571" s="2"/>
      <c r="AC571" s="2"/>
      <c r="AD571" s="2"/>
      <c r="AE571" s="2"/>
      <c r="AF571" s="2"/>
      <c r="AG571" s="2"/>
      <c r="AH571" s="2"/>
      <c r="AI571" s="2"/>
      <c r="AJ571" s="2"/>
      <c r="AK571" s="2"/>
      <c r="AL571" s="2"/>
      <c r="AM571" s="2"/>
      <c r="AN571" s="2"/>
      <c r="AO571" s="2"/>
      <c r="AP571" s="2"/>
      <c r="AQ571" s="2"/>
      <c r="AR571" s="2"/>
      <c r="AS571" s="2"/>
      <c r="AT571" s="2"/>
      <c r="AU571" s="2"/>
    </row>
    <row r="572" spans="1:47" x14ac:dyDescent="0.45">
      <c r="A572" t="s">
        <v>86</v>
      </c>
      <c r="B572" t="s">
        <v>68038</v>
      </c>
      <c r="C572" s="1">
        <v>14987497013511</v>
      </c>
      <c r="D572" s="1">
        <v>50</v>
      </c>
      <c r="E572" t="s">
        <v>37</v>
      </c>
      <c r="F572">
        <v>5</v>
      </c>
      <c r="G572" t="s">
        <v>37</v>
      </c>
      <c r="H572" t="s">
        <v>84</v>
      </c>
      <c r="I572" t="s">
        <v>68036</v>
      </c>
      <c r="J572" t="s">
        <v>68037</v>
      </c>
      <c r="K572" t="s">
        <v>68036</v>
      </c>
      <c r="L572">
        <v>20200930</v>
      </c>
      <c r="M572" t="s">
        <v>1235</v>
      </c>
      <c r="N572" t="s">
        <v>1126</v>
      </c>
      <c r="R572" t="s">
        <v>83320</v>
      </c>
      <c r="V572">
        <v>4987497013910</v>
      </c>
      <c r="X572">
        <v>24987497013518</v>
      </c>
    </row>
    <row r="573" spans="1:47" x14ac:dyDescent="0.45">
      <c r="A573" s="2" t="s">
        <v>86</v>
      </c>
      <c r="B573" s="2" t="s">
        <v>68038</v>
      </c>
      <c r="C573" s="3">
        <v>14987497013566</v>
      </c>
      <c r="D573" s="3">
        <v>250</v>
      </c>
      <c r="E573" s="2" t="s">
        <v>37</v>
      </c>
      <c r="F573" s="2">
        <v>5</v>
      </c>
      <c r="G573" s="2" t="s">
        <v>37</v>
      </c>
      <c r="H573" s="2" t="s">
        <v>84</v>
      </c>
      <c r="I573" s="2" t="s">
        <v>68036</v>
      </c>
      <c r="J573" s="2" t="s">
        <v>68037</v>
      </c>
      <c r="K573" s="2" t="s">
        <v>68036</v>
      </c>
      <c r="L573" s="2">
        <v>20200930</v>
      </c>
      <c r="M573" s="2" t="s">
        <v>1235</v>
      </c>
      <c r="N573" s="2" t="s">
        <v>1126</v>
      </c>
      <c r="O573" s="2"/>
      <c r="P573" s="2"/>
      <c r="Q573" s="2"/>
      <c r="R573" s="2" t="s">
        <v>83320</v>
      </c>
      <c r="S573" s="2"/>
      <c r="T573" s="2"/>
      <c r="U573" s="3"/>
      <c r="V573" s="2">
        <v>4987497013910</v>
      </c>
      <c r="W573" s="3"/>
      <c r="X573" s="2">
        <v>24987497013563</v>
      </c>
      <c r="Y573" s="2"/>
      <c r="Z573" s="2"/>
      <c r="AA573" s="2"/>
      <c r="AB573" s="2"/>
      <c r="AC573" s="2"/>
      <c r="AD573" s="2"/>
      <c r="AE573" s="2"/>
      <c r="AF573" s="2"/>
      <c r="AG573" s="2"/>
      <c r="AH573" s="2"/>
      <c r="AI573" s="2"/>
      <c r="AJ573" s="2"/>
      <c r="AK573" s="2"/>
      <c r="AL573" s="2"/>
      <c r="AM573" s="2"/>
      <c r="AN573" s="2"/>
      <c r="AO573" s="2"/>
      <c r="AP573" s="2"/>
      <c r="AQ573" s="2"/>
      <c r="AR573" s="2"/>
      <c r="AS573" s="2"/>
      <c r="AT573" s="2"/>
      <c r="AU573" s="2"/>
    </row>
    <row r="574" spans="1:47" x14ac:dyDescent="0.45">
      <c r="A574" t="s">
        <v>86</v>
      </c>
      <c r="B574" t="s">
        <v>68041</v>
      </c>
      <c r="C574" s="1">
        <v>14987497029000</v>
      </c>
      <c r="D574" s="1">
        <v>17.5</v>
      </c>
      <c r="E574" t="s">
        <v>87</v>
      </c>
      <c r="F574">
        <v>3.5</v>
      </c>
      <c r="G574" t="s">
        <v>87</v>
      </c>
      <c r="H574" t="s">
        <v>84</v>
      </c>
      <c r="I574" t="s">
        <v>68039</v>
      </c>
      <c r="J574" t="s">
        <v>68040</v>
      </c>
      <c r="K574" t="s">
        <v>68039</v>
      </c>
      <c r="L574">
        <v>20200331</v>
      </c>
      <c r="M574" t="s">
        <v>83</v>
      </c>
      <c r="N574" t="s">
        <v>1126</v>
      </c>
      <c r="R574" t="s">
        <v>83320</v>
      </c>
      <c r="V574">
        <v>4987497029973</v>
      </c>
      <c r="X574">
        <v>24987497029007</v>
      </c>
    </row>
    <row r="575" spans="1:47" x14ac:dyDescent="0.45">
      <c r="A575" s="2" t="s">
        <v>86</v>
      </c>
      <c r="B575" s="2" t="s">
        <v>68041</v>
      </c>
      <c r="C575" s="3">
        <v>14987497029567</v>
      </c>
      <c r="D575" s="3">
        <v>35</v>
      </c>
      <c r="E575" s="2" t="s">
        <v>87</v>
      </c>
      <c r="F575" s="2">
        <v>3.5</v>
      </c>
      <c r="G575" s="2" t="s">
        <v>87</v>
      </c>
      <c r="H575" s="2" t="s">
        <v>84</v>
      </c>
      <c r="I575" s="2" t="s">
        <v>68039</v>
      </c>
      <c r="J575" s="2" t="s">
        <v>68040</v>
      </c>
      <c r="K575" s="2" t="s">
        <v>68039</v>
      </c>
      <c r="L575" s="2">
        <v>20200331</v>
      </c>
      <c r="M575" s="2" t="s">
        <v>83</v>
      </c>
      <c r="N575" s="2" t="s">
        <v>1126</v>
      </c>
      <c r="O575" s="2"/>
      <c r="P575" s="2"/>
      <c r="Q575" s="2"/>
      <c r="R575" s="2" t="s">
        <v>83320</v>
      </c>
      <c r="S575" s="2"/>
      <c r="T575" s="2"/>
      <c r="U575" s="3"/>
      <c r="V575" s="2">
        <v>4987497029973</v>
      </c>
      <c r="W575" s="3"/>
      <c r="X575" s="2">
        <v>24987497029564</v>
      </c>
      <c r="Y575" s="2"/>
      <c r="Z575" s="2"/>
      <c r="AA575" s="2"/>
      <c r="AB575" s="2"/>
      <c r="AC575" s="2"/>
      <c r="AD575" s="2"/>
      <c r="AE575" s="2"/>
      <c r="AF575" s="2"/>
      <c r="AG575" s="2"/>
      <c r="AH575" s="2"/>
      <c r="AI575" s="2"/>
      <c r="AJ575" s="2"/>
      <c r="AK575" s="2"/>
      <c r="AL575" s="2"/>
      <c r="AM575" s="2"/>
      <c r="AN575" s="2"/>
      <c r="AO575" s="2"/>
      <c r="AP575" s="2"/>
      <c r="AQ575" s="2"/>
      <c r="AR575" s="2"/>
      <c r="AS575" s="2"/>
      <c r="AT575" s="2"/>
      <c r="AU575" s="2"/>
    </row>
    <row r="576" spans="1:47" x14ac:dyDescent="0.45">
      <c r="A576" t="s">
        <v>1236</v>
      </c>
      <c r="B576" t="s">
        <v>68045</v>
      </c>
      <c r="C576" s="1">
        <v>14987497015102</v>
      </c>
      <c r="D576" s="1">
        <v>100</v>
      </c>
      <c r="E576" t="s">
        <v>37</v>
      </c>
      <c r="F576">
        <v>100</v>
      </c>
      <c r="G576" t="s">
        <v>37</v>
      </c>
      <c r="H576" t="s">
        <v>84</v>
      </c>
      <c r="I576" t="s">
        <v>68042</v>
      </c>
      <c r="J576" t="s">
        <v>68043</v>
      </c>
      <c r="K576" t="s">
        <v>68042</v>
      </c>
      <c r="L576">
        <v>20200930</v>
      </c>
      <c r="M576" t="s">
        <v>2410</v>
      </c>
      <c r="N576" t="s">
        <v>1126</v>
      </c>
      <c r="R576" t="s">
        <v>83320</v>
      </c>
      <c r="V576">
        <v>4987497015945</v>
      </c>
      <c r="X576">
        <v>24987497015109</v>
      </c>
    </row>
    <row r="577" spans="1:47" x14ac:dyDescent="0.45">
      <c r="A577" s="2" t="s">
        <v>86</v>
      </c>
      <c r="B577" s="2" t="s">
        <v>68044</v>
      </c>
      <c r="C577" s="3">
        <v>14987497015317</v>
      </c>
      <c r="D577" s="3">
        <v>25</v>
      </c>
      <c r="E577" s="2" t="s">
        <v>37</v>
      </c>
      <c r="F577" s="2">
        <v>5</v>
      </c>
      <c r="G577" s="2" t="s">
        <v>37</v>
      </c>
      <c r="H577" s="2" t="s">
        <v>84</v>
      </c>
      <c r="I577" s="2" t="s">
        <v>68042</v>
      </c>
      <c r="J577" s="2" t="s">
        <v>68043</v>
      </c>
      <c r="K577" s="2" t="s">
        <v>68042</v>
      </c>
      <c r="L577" s="2">
        <v>20200930</v>
      </c>
      <c r="M577" s="2" t="s">
        <v>2410</v>
      </c>
      <c r="N577" s="2" t="s">
        <v>1126</v>
      </c>
      <c r="O577" s="2"/>
      <c r="P577" s="2"/>
      <c r="Q577" s="2"/>
      <c r="R577" s="2" t="s">
        <v>83320</v>
      </c>
      <c r="S577" s="2"/>
      <c r="T577" s="2"/>
      <c r="U577" s="3"/>
      <c r="V577" s="2">
        <v>4987497015914</v>
      </c>
      <c r="W577" s="3"/>
      <c r="X577" s="2">
        <v>24987497015314</v>
      </c>
      <c r="Y577" s="2"/>
      <c r="Z577" s="2"/>
      <c r="AA577" s="2"/>
      <c r="AB577" s="2"/>
      <c r="AC577" s="2"/>
      <c r="AD577" s="2"/>
      <c r="AE577" s="2"/>
      <c r="AF577" s="2"/>
      <c r="AG577" s="2"/>
      <c r="AH577" s="2"/>
      <c r="AI577" s="2"/>
      <c r="AJ577" s="2"/>
      <c r="AK577" s="2"/>
      <c r="AL577" s="2"/>
      <c r="AM577" s="2"/>
      <c r="AN577" s="2"/>
      <c r="AO577" s="2"/>
      <c r="AP577" s="2"/>
      <c r="AQ577" s="2"/>
      <c r="AR577" s="2"/>
      <c r="AS577" s="2"/>
      <c r="AT577" s="2"/>
      <c r="AU577" s="2"/>
    </row>
    <row r="578" spans="1:47" x14ac:dyDescent="0.45">
      <c r="A578" t="s">
        <v>86</v>
      </c>
      <c r="B578" t="s">
        <v>68044</v>
      </c>
      <c r="C578" s="1">
        <v>14987497015515</v>
      </c>
      <c r="D578" s="1">
        <v>50</v>
      </c>
      <c r="E578" t="s">
        <v>37</v>
      </c>
      <c r="F578">
        <v>5</v>
      </c>
      <c r="G578" t="s">
        <v>37</v>
      </c>
      <c r="H578" t="s">
        <v>84</v>
      </c>
      <c r="I578" t="s">
        <v>68042</v>
      </c>
      <c r="J578" t="s">
        <v>68043</v>
      </c>
      <c r="K578" t="s">
        <v>68042</v>
      </c>
      <c r="L578">
        <v>20200930</v>
      </c>
      <c r="M578" t="s">
        <v>2410</v>
      </c>
      <c r="N578" t="s">
        <v>1126</v>
      </c>
      <c r="R578" t="s">
        <v>83320</v>
      </c>
      <c r="V578">
        <v>4987497015914</v>
      </c>
      <c r="X578">
        <v>24987497015512</v>
      </c>
    </row>
    <row r="579" spans="1:47" x14ac:dyDescent="0.45">
      <c r="A579" s="2" t="s">
        <v>86</v>
      </c>
      <c r="B579" s="2" t="s">
        <v>68044</v>
      </c>
      <c r="C579" s="3">
        <v>14987497015560</v>
      </c>
      <c r="D579" s="3">
        <v>250</v>
      </c>
      <c r="E579" s="2" t="s">
        <v>37</v>
      </c>
      <c r="F579" s="2">
        <v>5</v>
      </c>
      <c r="G579" s="2" t="s">
        <v>37</v>
      </c>
      <c r="H579" s="2" t="s">
        <v>84</v>
      </c>
      <c r="I579" s="2" t="s">
        <v>68042</v>
      </c>
      <c r="J579" s="2" t="s">
        <v>68043</v>
      </c>
      <c r="K579" s="2" t="s">
        <v>68042</v>
      </c>
      <c r="L579" s="2">
        <v>20200930</v>
      </c>
      <c r="M579" s="2" t="s">
        <v>2410</v>
      </c>
      <c r="N579" s="2" t="s">
        <v>1126</v>
      </c>
      <c r="O579" s="2"/>
      <c r="P579" s="2"/>
      <c r="Q579" s="2"/>
      <c r="R579" s="2" t="s">
        <v>83320</v>
      </c>
      <c r="S579" s="2"/>
      <c r="T579" s="2"/>
      <c r="U579" s="3"/>
      <c r="V579" s="2">
        <v>4987497015914</v>
      </c>
      <c r="W579" s="3"/>
      <c r="X579" s="2">
        <v>24987497015567</v>
      </c>
      <c r="Y579" s="2"/>
      <c r="Z579" s="2"/>
      <c r="AA579" s="2"/>
      <c r="AB579" s="2"/>
      <c r="AC579" s="2"/>
      <c r="AD579" s="2"/>
      <c r="AE579" s="2"/>
      <c r="AF579" s="2"/>
      <c r="AG579" s="2"/>
      <c r="AH579" s="2"/>
      <c r="AI579" s="2"/>
      <c r="AJ579" s="2"/>
      <c r="AK579" s="2"/>
      <c r="AL579" s="2"/>
      <c r="AM579" s="2"/>
      <c r="AN579" s="2"/>
      <c r="AO579" s="2"/>
      <c r="AP579" s="2"/>
      <c r="AQ579" s="2"/>
      <c r="AR579" s="2"/>
      <c r="AS579" s="2"/>
      <c r="AT579" s="2"/>
      <c r="AU579" s="2"/>
    </row>
    <row r="580" spans="1:47" x14ac:dyDescent="0.45">
      <c r="A580" t="s">
        <v>86</v>
      </c>
      <c r="B580" t="s">
        <v>68049</v>
      </c>
      <c r="C580" s="1">
        <v>14987497306118</v>
      </c>
      <c r="D580" s="1">
        <v>25</v>
      </c>
      <c r="E580" t="s">
        <v>37</v>
      </c>
      <c r="F580">
        <v>5</v>
      </c>
      <c r="G580" t="s">
        <v>37</v>
      </c>
      <c r="H580" t="s">
        <v>84</v>
      </c>
      <c r="I580" t="s">
        <v>68046</v>
      </c>
      <c r="J580" t="s">
        <v>68047</v>
      </c>
      <c r="K580" t="s">
        <v>68048</v>
      </c>
      <c r="M580" t="s">
        <v>5559</v>
      </c>
      <c r="N580" t="s">
        <v>1126</v>
      </c>
      <c r="R580" t="s">
        <v>83320</v>
      </c>
      <c r="V580">
        <v>4987497306104</v>
      </c>
      <c r="X580">
        <v>24987497306115</v>
      </c>
    </row>
    <row r="581" spans="1:47" x14ac:dyDescent="0.45">
      <c r="A581" s="2" t="s">
        <v>86</v>
      </c>
      <c r="B581" s="2" t="s">
        <v>68049</v>
      </c>
      <c r="C581" s="3">
        <v>14987497306125</v>
      </c>
      <c r="D581" s="3">
        <v>50</v>
      </c>
      <c r="E581" s="2" t="s">
        <v>37</v>
      </c>
      <c r="F581" s="2">
        <v>5</v>
      </c>
      <c r="G581" s="2" t="s">
        <v>37</v>
      </c>
      <c r="H581" s="2" t="s">
        <v>84</v>
      </c>
      <c r="I581" s="2" t="s">
        <v>68046</v>
      </c>
      <c r="J581" s="2" t="s">
        <v>68047</v>
      </c>
      <c r="K581" s="2" t="s">
        <v>68048</v>
      </c>
      <c r="L581" s="2"/>
      <c r="M581" s="2" t="s">
        <v>5559</v>
      </c>
      <c r="N581" s="2" t="s">
        <v>1126</v>
      </c>
      <c r="O581" s="2"/>
      <c r="P581" s="2"/>
      <c r="Q581" s="2"/>
      <c r="R581" s="2" t="s">
        <v>83320</v>
      </c>
      <c r="S581" s="2"/>
      <c r="T581" s="2"/>
      <c r="U581" s="3"/>
      <c r="V581" s="2">
        <v>4987497306104</v>
      </c>
      <c r="W581" s="3"/>
      <c r="X581" s="2">
        <v>24987497306122</v>
      </c>
      <c r="Y581" s="2"/>
      <c r="Z581" s="2"/>
      <c r="AA581" s="2"/>
      <c r="AB581" s="2"/>
      <c r="AC581" s="2"/>
      <c r="AD581" s="2"/>
      <c r="AE581" s="2"/>
      <c r="AF581" s="2"/>
      <c r="AG581" s="2"/>
      <c r="AH581" s="2"/>
      <c r="AI581" s="2"/>
      <c r="AJ581" s="2"/>
      <c r="AK581" s="2"/>
      <c r="AL581" s="2"/>
      <c r="AM581" s="2"/>
      <c r="AN581" s="2"/>
      <c r="AO581" s="2"/>
      <c r="AP581" s="2"/>
      <c r="AQ581" s="2"/>
      <c r="AR581" s="2"/>
      <c r="AS581" s="2"/>
      <c r="AT581" s="2"/>
      <c r="AU581" s="2"/>
    </row>
    <row r="582" spans="1:47" x14ac:dyDescent="0.45">
      <c r="A582" t="s">
        <v>86</v>
      </c>
      <c r="B582" t="s">
        <v>68049</v>
      </c>
      <c r="C582" s="1">
        <v>14987497306132</v>
      </c>
      <c r="D582" s="1">
        <v>250</v>
      </c>
      <c r="E582" t="s">
        <v>37</v>
      </c>
      <c r="F582">
        <v>5</v>
      </c>
      <c r="G582" t="s">
        <v>37</v>
      </c>
      <c r="H582" t="s">
        <v>84</v>
      </c>
      <c r="I582" t="s">
        <v>68046</v>
      </c>
      <c r="J582" t="s">
        <v>68047</v>
      </c>
      <c r="K582" t="s">
        <v>68048</v>
      </c>
      <c r="M582" t="s">
        <v>5559</v>
      </c>
      <c r="N582" t="s">
        <v>1126</v>
      </c>
      <c r="R582" t="s">
        <v>83320</v>
      </c>
      <c r="V582">
        <v>4987497306104</v>
      </c>
      <c r="X582">
        <v>24987497306139</v>
      </c>
    </row>
    <row r="583" spans="1:47" x14ac:dyDescent="0.45">
      <c r="A583" s="2" t="s">
        <v>86</v>
      </c>
      <c r="B583" s="2" t="s">
        <v>68053</v>
      </c>
      <c r="C583" s="3">
        <v>14987497306217</v>
      </c>
      <c r="D583" s="3">
        <v>25</v>
      </c>
      <c r="E583" s="2" t="s">
        <v>37</v>
      </c>
      <c r="F583" s="2">
        <v>5</v>
      </c>
      <c r="G583" s="2" t="s">
        <v>37</v>
      </c>
      <c r="H583" s="2" t="s">
        <v>84</v>
      </c>
      <c r="I583" s="2" t="s">
        <v>68050</v>
      </c>
      <c r="J583" s="2" t="s">
        <v>68051</v>
      </c>
      <c r="K583" s="2" t="s">
        <v>68052</v>
      </c>
      <c r="L583" s="2"/>
      <c r="M583" s="2" t="s">
        <v>1235</v>
      </c>
      <c r="N583" s="2" t="s">
        <v>1126</v>
      </c>
      <c r="O583" s="2"/>
      <c r="P583" s="2"/>
      <c r="Q583" s="2"/>
      <c r="R583" s="2" t="s">
        <v>83320</v>
      </c>
      <c r="S583" s="2"/>
      <c r="T583" s="2"/>
      <c r="U583" s="3"/>
      <c r="V583" s="2">
        <v>4987497306203</v>
      </c>
      <c r="W583" s="3"/>
      <c r="X583" s="2">
        <v>24987497306214</v>
      </c>
      <c r="Y583" s="2"/>
      <c r="Z583" s="2"/>
      <c r="AA583" s="2"/>
      <c r="AB583" s="2"/>
      <c r="AC583" s="2"/>
      <c r="AD583" s="2"/>
      <c r="AE583" s="2"/>
      <c r="AF583" s="2"/>
      <c r="AG583" s="2"/>
      <c r="AH583" s="2"/>
      <c r="AI583" s="2"/>
      <c r="AJ583" s="2"/>
      <c r="AK583" s="2"/>
      <c r="AL583" s="2"/>
      <c r="AM583" s="2"/>
      <c r="AN583" s="2"/>
      <c r="AO583" s="2"/>
      <c r="AP583" s="2"/>
      <c r="AQ583" s="2"/>
      <c r="AR583" s="2"/>
      <c r="AS583" s="2"/>
      <c r="AT583" s="2"/>
      <c r="AU583" s="2"/>
    </row>
    <row r="584" spans="1:47" x14ac:dyDescent="0.45">
      <c r="A584" t="s">
        <v>86</v>
      </c>
      <c r="B584" t="s">
        <v>68053</v>
      </c>
      <c r="C584" s="1">
        <v>14987497306224</v>
      </c>
      <c r="D584" s="1">
        <v>50</v>
      </c>
      <c r="E584" t="s">
        <v>37</v>
      </c>
      <c r="F584">
        <v>5</v>
      </c>
      <c r="G584" t="s">
        <v>37</v>
      </c>
      <c r="H584" t="s">
        <v>84</v>
      </c>
      <c r="I584" t="s">
        <v>68050</v>
      </c>
      <c r="J584" t="s">
        <v>68051</v>
      </c>
      <c r="K584" t="s">
        <v>68052</v>
      </c>
      <c r="M584" t="s">
        <v>1235</v>
      </c>
      <c r="N584" t="s">
        <v>1126</v>
      </c>
      <c r="R584" t="s">
        <v>83320</v>
      </c>
      <c r="V584">
        <v>4987497306203</v>
      </c>
      <c r="X584">
        <v>24987497306221</v>
      </c>
    </row>
    <row r="585" spans="1:47" x14ac:dyDescent="0.45">
      <c r="A585" s="2" t="s">
        <v>86</v>
      </c>
      <c r="B585" s="2" t="s">
        <v>68053</v>
      </c>
      <c r="C585" s="3">
        <v>14987497306231</v>
      </c>
      <c r="D585" s="3">
        <v>250</v>
      </c>
      <c r="E585" s="2" t="s">
        <v>37</v>
      </c>
      <c r="F585" s="2">
        <v>5</v>
      </c>
      <c r="G585" s="2" t="s">
        <v>37</v>
      </c>
      <c r="H585" s="2" t="s">
        <v>84</v>
      </c>
      <c r="I585" s="2" t="s">
        <v>68050</v>
      </c>
      <c r="J585" s="2" t="s">
        <v>68051</v>
      </c>
      <c r="K585" s="2" t="s">
        <v>68052</v>
      </c>
      <c r="L585" s="2"/>
      <c r="M585" s="2" t="s">
        <v>1235</v>
      </c>
      <c r="N585" s="2" t="s">
        <v>1126</v>
      </c>
      <c r="O585" s="2"/>
      <c r="P585" s="2"/>
      <c r="Q585" s="2"/>
      <c r="R585" s="2" t="s">
        <v>83320</v>
      </c>
      <c r="S585" s="2"/>
      <c r="T585" s="2"/>
      <c r="U585" s="3"/>
      <c r="V585" s="2">
        <v>4987497306203</v>
      </c>
      <c r="W585" s="3"/>
      <c r="X585" s="2">
        <v>24987497306238</v>
      </c>
      <c r="Y585" s="2"/>
      <c r="Z585" s="2"/>
      <c r="AA585" s="2"/>
      <c r="AB585" s="2"/>
      <c r="AC585" s="2"/>
      <c r="AD585" s="2"/>
      <c r="AE585" s="2"/>
      <c r="AF585" s="2"/>
      <c r="AG585" s="2"/>
      <c r="AH585" s="2"/>
      <c r="AI585" s="2"/>
      <c r="AJ585" s="2"/>
      <c r="AK585" s="2"/>
      <c r="AL585" s="2"/>
      <c r="AM585" s="2"/>
      <c r="AN585" s="2"/>
      <c r="AO585" s="2"/>
      <c r="AP585" s="2"/>
      <c r="AQ585" s="2"/>
      <c r="AR585" s="2"/>
      <c r="AS585" s="2"/>
      <c r="AT585" s="2"/>
      <c r="AU585" s="2"/>
    </row>
    <row r="586" spans="1:47" x14ac:dyDescent="0.45">
      <c r="A586" t="s">
        <v>86</v>
      </c>
      <c r="B586" t="s">
        <v>68056</v>
      </c>
      <c r="C586" s="1">
        <v>14987497306316</v>
      </c>
      <c r="D586" s="1">
        <v>25</v>
      </c>
      <c r="E586" t="s">
        <v>37</v>
      </c>
      <c r="F586">
        <v>5</v>
      </c>
      <c r="G586" t="s">
        <v>37</v>
      </c>
      <c r="H586" t="s">
        <v>84</v>
      </c>
      <c r="I586" t="s">
        <v>68054</v>
      </c>
      <c r="J586" t="s">
        <v>68055</v>
      </c>
      <c r="K586" t="s">
        <v>68054</v>
      </c>
      <c r="M586" t="s">
        <v>2410</v>
      </c>
      <c r="N586" t="s">
        <v>1126</v>
      </c>
      <c r="R586" t="s">
        <v>83320</v>
      </c>
      <c r="V586">
        <v>4987497306302</v>
      </c>
      <c r="X586">
        <v>24987497306313</v>
      </c>
    </row>
    <row r="587" spans="1:47" x14ac:dyDescent="0.45">
      <c r="A587" s="2" t="s">
        <v>86</v>
      </c>
      <c r="B587" s="2" t="s">
        <v>68056</v>
      </c>
      <c r="C587" s="3">
        <v>14987497306323</v>
      </c>
      <c r="D587" s="3">
        <v>50</v>
      </c>
      <c r="E587" s="2" t="s">
        <v>37</v>
      </c>
      <c r="F587" s="2">
        <v>5</v>
      </c>
      <c r="G587" s="2" t="s">
        <v>37</v>
      </c>
      <c r="H587" s="2" t="s">
        <v>84</v>
      </c>
      <c r="I587" s="2" t="s">
        <v>68054</v>
      </c>
      <c r="J587" s="2" t="s">
        <v>68055</v>
      </c>
      <c r="K587" s="2" t="s">
        <v>68054</v>
      </c>
      <c r="L587" s="2"/>
      <c r="M587" s="2" t="s">
        <v>2410</v>
      </c>
      <c r="N587" s="2" t="s">
        <v>1126</v>
      </c>
      <c r="O587" s="2"/>
      <c r="P587" s="2"/>
      <c r="Q587" s="2"/>
      <c r="R587" s="2" t="s">
        <v>83320</v>
      </c>
      <c r="S587" s="2"/>
      <c r="T587" s="2"/>
      <c r="U587" s="3"/>
      <c r="V587" s="2">
        <v>4987497306302</v>
      </c>
      <c r="W587" s="3"/>
      <c r="X587" s="2">
        <v>24987497306320</v>
      </c>
      <c r="Y587" s="2"/>
      <c r="Z587" s="2"/>
      <c r="AA587" s="2"/>
      <c r="AB587" s="2"/>
      <c r="AC587" s="2"/>
      <c r="AD587" s="2"/>
      <c r="AE587" s="2"/>
      <c r="AF587" s="2"/>
      <c r="AG587" s="2"/>
      <c r="AH587" s="2"/>
      <c r="AI587" s="2"/>
      <c r="AJ587" s="2"/>
      <c r="AK587" s="2"/>
      <c r="AL587" s="2"/>
      <c r="AM587" s="2"/>
      <c r="AN587" s="2"/>
      <c r="AO587" s="2"/>
      <c r="AP587" s="2"/>
      <c r="AQ587" s="2"/>
      <c r="AR587" s="2"/>
      <c r="AS587" s="2"/>
      <c r="AT587" s="2"/>
      <c r="AU587" s="2"/>
    </row>
    <row r="588" spans="1:47" x14ac:dyDescent="0.45">
      <c r="A588" t="s">
        <v>86</v>
      </c>
      <c r="B588" t="s">
        <v>68056</v>
      </c>
      <c r="C588" s="1">
        <v>14987497306330</v>
      </c>
      <c r="D588" s="1">
        <v>250</v>
      </c>
      <c r="E588" t="s">
        <v>37</v>
      </c>
      <c r="F588">
        <v>5</v>
      </c>
      <c r="G588" t="s">
        <v>37</v>
      </c>
      <c r="H588" t="s">
        <v>84</v>
      </c>
      <c r="I588" t="s">
        <v>68054</v>
      </c>
      <c r="J588" t="s">
        <v>68055</v>
      </c>
      <c r="K588" t="s">
        <v>68054</v>
      </c>
      <c r="M588" t="s">
        <v>2410</v>
      </c>
      <c r="N588" t="s">
        <v>1126</v>
      </c>
      <c r="R588" t="s">
        <v>83320</v>
      </c>
      <c r="V588">
        <v>4987497306302</v>
      </c>
      <c r="X588">
        <v>24987497306337</v>
      </c>
    </row>
    <row r="589" spans="1:47" x14ac:dyDescent="0.45">
      <c r="A589" s="2" t="s">
        <v>1236</v>
      </c>
      <c r="B589" s="2" t="s">
        <v>44062</v>
      </c>
      <c r="C589" s="3">
        <v>14987371141224</v>
      </c>
      <c r="D589" s="3">
        <v>500</v>
      </c>
      <c r="E589" s="2" t="s">
        <v>37</v>
      </c>
      <c r="F589" s="2">
        <v>500</v>
      </c>
      <c r="G589" s="2" t="s">
        <v>37</v>
      </c>
      <c r="H589" s="2" t="s">
        <v>84</v>
      </c>
      <c r="I589" s="2" t="s">
        <v>44060</v>
      </c>
      <c r="J589" s="2" t="s">
        <v>44061</v>
      </c>
      <c r="K589" s="2" t="s">
        <v>44060</v>
      </c>
      <c r="L589" s="2"/>
      <c r="M589" s="2" t="s">
        <v>1941</v>
      </c>
      <c r="N589" s="2" t="s">
        <v>85</v>
      </c>
      <c r="O589" s="2"/>
      <c r="P589" s="2"/>
      <c r="Q589" s="2"/>
      <c r="R589" s="2" t="s">
        <v>83320</v>
      </c>
      <c r="S589" s="2"/>
      <c r="T589" s="2"/>
      <c r="U589" s="3"/>
      <c r="V589" s="2">
        <v>4987371722143</v>
      </c>
      <c r="W589" s="3"/>
      <c r="X589" s="2"/>
      <c r="Y589" s="2"/>
      <c r="Z589" s="2"/>
      <c r="AA589" s="2"/>
      <c r="AB589" s="2"/>
      <c r="AC589" s="2"/>
      <c r="AD589" s="2"/>
      <c r="AE589" s="2"/>
      <c r="AF589" s="2"/>
      <c r="AG589" s="2"/>
      <c r="AH589" s="2"/>
      <c r="AI589" s="2"/>
      <c r="AJ589" s="2"/>
      <c r="AK589" s="2"/>
      <c r="AL589" s="2"/>
      <c r="AM589" s="2"/>
      <c r="AN589" s="2"/>
      <c r="AO589" s="2"/>
      <c r="AP589" s="2"/>
      <c r="AQ589" s="2"/>
      <c r="AR589" s="2"/>
      <c r="AS589" s="2"/>
      <c r="AT589" s="2"/>
      <c r="AU589" s="2"/>
    </row>
    <row r="590" spans="1:47" x14ac:dyDescent="0.45">
      <c r="A590" t="s">
        <v>1236</v>
      </c>
      <c r="B590" t="s">
        <v>44062</v>
      </c>
      <c r="C590" s="1">
        <v>14987290440637</v>
      </c>
      <c r="D590" s="1">
        <v>500</v>
      </c>
      <c r="E590" t="s">
        <v>37</v>
      </c>
      <c r="F590">
        <v>500</v>
      </c>
      <c r="G590" t="s">
        <v>37</v>
      </c>
      <c r="H590" t="s">
        <v>84</v>
      </c>
      <c r="I590" t="s">
        <v>44060</v>
      </c>
      <c r="J590" t="s">
        <v>44061</v>
      </c>
      <c r="K590" t="s">
        <v>44060</v>
      </c>
      <c r="M590" t="s">
        <v>1941</v>
      </c>
      <c r="N590" t="s">
        <v>15</v>
      </c>
      <c r="R590" t="s">
        <v>83320</v>
      </c>
      <c r="V590">
        <v>4987290340671</v>
      </c>
    </row>
    <row r="591" spans="1:47" x14ac:dyDescent="0.45">
      <c r="A591" s="2" t="s">
        <v>56</v>
      </c>
      <c r="B591" s="2" t="s">
        <v>32222</v>
      </c>
      <c r="C591" s="3">
        <v>14987211114128</v>
      </c>
      <c r="D591" s="3">
        <v>500</v>
      </c>
      <c r="E591" s="2" t="s">
        <v>87</v>
      </c>
      <c r="F591" s="2">
        <v>500</v>
      </c>
      <c r="G591" s="2" t="s">
        <v>87</v>
      </c>
      <c r="H591" s="2" t="s">
        <v>50</v>
      </c>
      <c r="I591" s="2" t="s">
        <v>32219</v>
      </c>
      <c r="J591" s="2" t="s">
        <v>32220</v>
      </c>
      <c r="K591" s="2" t="s">
        <v>32221</v>
      </c>
      <c r="L591" s="2"/>
      <c r="M591" s="2" t="s">
        <v>609</v>
      </c>
      <c r="N591" s="2" t="s">
        <v>177</v>
      </c>
      <c r="O591" s="2"/>
      <c r="P591" s="2"/>
      <c r="Q591" s="2"/>
      <c r="R591" s="2" t="s">
        <v>83320</v>
      </c>
      <c r="S591" s="2"/>
      <c r="T591" s="2"/>
      <c r="U591" s="3"/>
      <c r="V591" s="2">
        <v>4987211214128</v>
      </c>
      <c r="W591" s="3"/>
      <c r="X591" s="2">
        <v>24987211114125</v>
      </c>
      <c r="Y591" s="2"/>
      <c r="Z591" s="2"/>
      <c r="AA591" s="2"/>
      <c r="AB591" s="2"/>
      <c r="AC591" s="2"/>
      <c r="AD591" s="2"/>
      <c r="AE591" s="2"/>
      <c r="AF591" s="2"/>
      <c r="AG591" s="2"/>
      <c r="AH591" s="2"/>
      <c r="AI591" s="2"/>
      <c r="AJ591" s="2"/>
      <c r="AK591" s="2"/>
      <c r="AL591" s="2"/>
      <c r="AM591" s="2"/>
      <c r="AN591" s="2"/>
      <c r="AO591" s="2"/>
      <c r="AP591" s="2"/>
      <c r="AQ591" s="2"/>
      <c r="AR591" s="2"/>
      <c r="AS591" s="2"/>
      <c r="AT591" s="2"/>
      <c r="AU591" s="2"/>
    </row>
    <row r="592" spans="1:47" x14ac:dyDescent="0.45">
      <c r="A592" t="s">
        <v>56</v>
      </c>
      <c r="B592" t="s">
        <v>33684</v>
      </c>
      <c r="C592" s="1">
        <v>14987288963025</v>
      </c>
      <c r="D592" s="1">
        <v>500</v>
      </c>
      <c r="E592" t="s">
        <v>87</v>
      </c>
      <c r="F592">
        <v>500</v>
      </c>
      <c r="G592" t="s">
        <v>87</v>
      </c>
      <c r="H592" t="s">
        <v>50</v>
      </c>
      <c r="I592" t="s">
        <v>33681</v>
      </c>
      <c r="J592" t="s">
        <v>33682</v>
      </c>
      <c r="K592" t="s">
        <v>33683</v>
      </c>
      <c r="M592" t="s">
        <v>609</v>
      </c>
      <c r="N592" t="s">
        <v>177</v>
      </c>
      <c r="R592" t="s">
        <v>83320</v>
      </c>
      <c r="V592">
        <v>4987288963035</v>
      </c>
      <c r="X592">
        <v>24987288963022</v>
      </c>
    </row>
    <row r="593" spans="1:47" x14ac:dyDescent="0.45">
      <c r="A593" s="2" t="s">
        <v>56</v>
      </c>
      <c r="B593" s="2" t="s">
        <v>33684</v>
      </c>
      <c r="C593" s="3">
        <v>14987333022455</v>
      </c>
      <c r="D593" s="3">
        <v>500</v>
      </c>
      <c r="E593" s="2" t="s">
        <v>87</v>
      </c>
      <c r="F593" s="2">
        <v>500</v>
      </c>
      <c r="G593" s="2" t="s">
        <v>87</v>
      </c>
      <c r="H593" s="2" t="s">
        <v>50</v>
      </c>
      <c r="I593" s="2" t="s">
        <v>33681</v>
      </c>
      <c r="J593" s="2" t="s">
        <v>33682</v>
      </c>
      <c r="K593" s="2" t="s">
        <v>33683</v>
      </c>
      <c r="L593" s="2"/>
      <c r="M593" s="2" t="s">
        <v>609</v>
      </c>
      <c r="N593" s="2" t="s">
        <v>177</v>
      </c>
      <c r="O593" s="2"/>
      <c r="P593" s="2"/>
      <c r="Q593" s="2"/>
      <c r="R593" s="2" t="s">
        <v>83320</v>
      </c>
      <c r="S593" s="2"/>
      <c r="T593" s="2"/>
      <c r="U593" s="3"/>
      <c r="V593" s="2">
        <v>4987333022441</v>
      </c>
      <c r="W593" s="3"/>
      <c r="X593" s="2">
        <v>24987333022452</v>
      </c>
      <c r="Y593" s="2"/>
      <c r="Z593" s="2"/>
      <c r="AA593" s="2"/>
      <c r="AB593" s="2"/>
      <c r="AC593" s="2"/>
      <c r="AD593" s="2"/>
      <c r="AE593" s="2"/>
      <c r="AF593" s="2"/>
      <c r="AG593" s="2"/>
      <c r="AH593" s="2"/>
      <c r="AI593" s="2"/>
      <c r="AJ593" s="2"/>
      <c r="AK593" s="2"/>
      <c r="AL593" s="2"/>
      <c r="AM593" s="2"/>
      <c r="AN593" s="2"/>
      <c r="AO593" s="2"/>
      <c r="AP593" s="2"/>
      <c r="AQ593" s="2"/>
      <c r="AR593" s="2"/>
      <c r="AS593" s="2"/>
      <c r="AT593" s="2"/>
      <c r="AU593" s="2"/>
    </row>
    <row r="594" spans="1:47" x14ac:dyDescent="0.45">
      <c r="A594" t="s">
        <v>56</v>
      </c>
      <c r="B594" t="s">
        <v>33684</v>
      </c>
      <c r="C594" s="1">
        <v>14987290961774</v>
      </c>
      <c r="D594" s="1">
        <v>500</v>
      </c>
      <c r="E594" t="s">
        <v>87</v>
      </c>
      <c r="F594">
        <v>500</v>
      </c>
      <c r="G594" t="s">
        <v>87</v>
      </c>
      <c r="H594" t="s">
        <v>50</v>
      </c>
      <c r="I594" t="s">
        <v>33681</v>
      </c>
      <c r="J594" t="s">
        <v>33682</v>
      </c>
      <c r="K594" t="s">
        <v>33683</v>
      </c>
      <c r="M594" t="s">
        <v>609</v>
      </c>
      <c r="N594" t="s">
        <v>177</v>
      </c>
      <c r="R594" t="s">
        <v>83320</v>
      </c>
      <c r="V594">
        <v>4987290861770</v>
      </c>
    </row>
    <row r="595" spans="1:47" x14ac:dyDescent="0.45">
      <c r="A595" s="2" t="s">
        <v>56</v>
      </c>
      <c r="B595" s="2" t="s">
        <v>41432</v>
      </c>
      <c r="C595" s="3">
        <v>14987086420348</v>
      </c>
      <c r="D595" s="3">
        <v>500</v>
      </c>
      <c r="E595" s="2" t="s">
        <v>87</v>
      </c>
      <c r="F595" s="2">
        <v>500</v>
      </c>
      <c r="G595" s="2" t="s">
        <v>87</v>
      </c>
      <c r="H595" s="2" t="s">
        <v>50</v>
      </c>
      <c r="I595" s="2" t="s">
        <v>41431</v>
      </c>
      <c r="J595" s="2" t="s">
        <v>32220</v>
      </c>
      <c r="K595" s="2" t="s">
        <v>32221</v>
      </c>
      <c r="L595" s="2"/>
      <c r="M595" s="2" t="s">
        <v>609</v>
      </c>
      <c r="N595" s="2" t="s">
        <v>177</v>
      </c>
      <c r="O595" s="2"/>
      <c r="P595" s="2"/>
      <c r="Q595" s="2"/>
      <c r="R595" s="2" t="s">
        <v>83320</v>
      </c>
      <c r="S595" s="2"/>
      <c r="T595" s="2"/>
      <c r="U595" s="3"/>
      <c r="V595" s="2"/>
      <c r="W595" s="3"/>
      <c r="X595" s="2"/>
      <c r="Y595" s="2">
        <v>20160300</v>
      </c>
      <c r="Z595" s="2"/>
      <c r="AA595" s="2"/>
      <c r="AB595" s="2"/>
      <c r="AC595" s="2"/>
      <c r="AD595" s="2"/>
      <c r="AE595" s="2"/>
      <c r="AF595" s="2"/>
      <c r="AG595" s="2"/>
      <c r="AH595" s="2"/>
      <c r="AI595" s="2"/>
      <c r="AJ595" s="2"/>
      <c r="AK595" s="2"/>
      <c r="AL595" s="2"/>
      <c r="AM595" s="2"/>
      <c r="AN595" s="2"/>
      <c r="AO595" s="2"/>
      <c r="AP595" s="2"/>
      <c r="AQ595" s="2"/>
      <c r="AR595" s="2"/>
      <c r="AS595" s="2"/>
      <c r="AT595" s="2"/>
      <c r="AU595" s="2"/>
    </row>
    <row r="596" spans="1:47" x14ac:dyDescent="0.45">
      <c r="A596" t="s">
        <v>56</v>
      </c>
      <c r="B596" t="s">
        <v>33688</v>
      </c>
      <c r="C596" s="1">
        <v>14987288963254</v>
      </c>
      <c r="D596" s="1">
        <v>500</v>
      </c>
      <c r="E596" t="s">
        <v>87</v>
      </c>
      <c r="F596">
        <v>500</v>
      </c>
      <c r="G596" t="s">
        <v>87</v>
      </c>
      <c r="H596" t="s">
        <v>50</v>
      </c>
      <c r="I596" t="s">
        <v>33685</v>
      </c>
      <c r="J596" t="s">
        <v>33686</v>
      </c>
      <c r="K596" t="s">
        <v>33687</v>
      </c>
      <c r="L596">
        <v>20220930</v>
      </c>
      <c r="M596" t="s">
        <v>609</v>
      </c>
      <c r="N596" t="s">
        <v>177</v>
      </c>
      <c r="R596" t="s">
        <v>83320</v>
      </c>
      <c r="V596">
        <v>4987288963011</v>
      </c>
      <c r="Y596">
        <v>20210201</v>
      </c>
    </row>
    <row r="597" spans="1:47" x14ac:dyDescent="0.45">
      <c r="A597" s="2" t="s">
        <v>56</v>
      </c>
      <c r="B597" s="2" t="s">
        <v>33688</v>
      </c>
      <c r="C597" s="3">
        <v>14987333010186</v>
      </c>
      <c r="D597" s="3">
        <v>500</v>
      </c>
      <c r="E597" s="2" t="s">
        <v>87</v>
      </c>
      <c r="F597" s="2">
        <v>500</v>
      </c>
      <c r="G597" s="2" t="s">
        <v>87</v>
      </c>
      <c r="H597" s="2" t="s">
        <v>50</v>
      </c>
      <c r="I597" s="2" t="s">
        <v>33685</v>
      </c>
      <c r="J597" s="2" t="s">
        <v>33686</v>
      </c>
      <c r="K597" s="2" t="s">
        <v>33687</v>
      </c>
      <c r="L597" s="2">
        <v>20220930</v>
      </c>
      <c r="M597" s="2" t="s">
        <v>609</v>
      </c>
      <c r="N597" s="2" t="s">
        <v>177</v>
      </c>
      <c r="O597" s="2"/>
      <c r="P597" s="2"/>
      <c r="Q597" s="2"/>
      <c r="R597" s="2" t="s">
        <v>83320</v>
      </c>
      <c r="S597" s="2"/>
      <c r="T597" s="2"/>
      <c r="U597" s="3"/>
      <c r="V597" s="2">
        <v>4987333021789</v>
      </c>
      <c r="W597" s="3"/>
      <c r="X597" s="2"/>
      <c r="Y597" s="2"/>
      <c r="Z597" s="2"/>
      <c r="AA597" s="2"/>
      <c r="AB597" s="2"/>
      <c r="AC597" s="2"/>
      <c r="AD597" s="2"/>
      <c r="AE597" s="2"/>
      <c r="AF597" s="2"/>
      <c r="AG597" s="2"/>
      <c r="AH597" s="2"/>
      <c r="AI597" s="2"/>
      <c r="AJ597" s="2"/>
      <c r="AK597" s="2"/>
      <c r="AL597" s="2"/>
      <c r="AM597" s="2"/>
      <c r="AN597" s="2"/>
      <c r="AO597" s="2"/>
      <c r="AP597" s="2"/>
      <c r="AQ597" s="2"/>
      <c r="AR597" s="2"/>
      <c r="AS597" s="2"/>
      <c r="AT597" s="2"/>
      <c r="AU597" s="2"/>
    </row>
    <row r="598" spans="1:47" x14ac:dyDescent="0.45">
      <c r="A598" t="s">
        <v>86</v>
      </c>
      <c r="B598" t="s">
        <v>27464</v>
      </c>
      <c r="C598" s="1">
        <v>14987421110224</v>
      </c>
      <c r="D598" s="1">
        <v>50</v>
      </c>
      <c r="E598" t="s">
        <v>37</v>
      </c>
      <c r="F598">
        <v>5</v>
      </c>
      <c r="G598" t="s">
        <v>37</v>
      </c>
      <c r="H598" t="s">
        <v>84</v>
      </c>
      <c r="I598" t="s">
        <v>27462</v>
      </c>
      <c r="J598" t="s">
        <v>27463</v>
      </c>
      <c r="K598" t="s">
        <v>27462</v>
      </c>
      <c r="L598">
        <v>20190331</v>
      </c>
      <c r="M598" t="s">
        <v>1235</v>
      </c>
      <c r="N598" t="s">
        <v>1126</v>
      </c>
      <c r="R598" t="s">
        <v>83320</v>
      </c>
      <c r="V598">
        <v>4987421110913</v>
      </c>
      <c r="Y598">
        <v>20180300</v>
      </c>
    </row>
    <row r="599" spans="1:47" x14ac:dyDescent="0.45">
      <c r="A599" s="2" t="s">
        <v>86</v>
      </c>
      <c r="B599" s="2" t="s">
        <v>27464</v>
      </c>
      <c r="C599" s="3">
        <v>14987421110255</v>
      </c>
      <c r="D599" s="3">
        <v>250</v>
      </c>
      <c r="E599" s="2" t="s">
        <v>37</v>
      </c>
      <c r="F599" s="2">
        <v>5</v>
      </c>
      <c r="G599" s="2" t="s">
        <v>37</v>
      </c>
      <c r="H599" s="2" t="s">
        <v>84</v>
      </c>
      <c r="I599" s="2" t="s">
        <v>27462</v>
      </c>
      <c r="J599" s="2" t="s">
        <v>27463</v>
      </c>
      <c r="K599" s="2" t="s">
        <v>27462</v>
      </c>
      <c r="L599" s="2">
        <v>20190331</v>
      </c>
      <c r="M599" s="2" t="s">
        <v>1235</v>
      </c>
      <c r="N599" s="2" t="s">
        <v>1126</v>
      </c>
      <c r="O599" s="2"/>
      <c r="P599" s="2"/>
      <c r="Q599" s="2"/>
      <c r="R599" s="2" t="s">
        <v>83320</v>
      </c>
      <c r="S599" s="2"/>
      <c r="T599" s="2"/>
      <c r="U599" s="3"/>
      <c r="V599" s="2">
        <v>4987421110913</v>
      </c>
      <c r="W599" s="3"/>
      <c r="X599" s="2"/>
      <c r="Y599" s="2">
        <v>20170300</v>
      </c>
      <c r="Z599" s="2">
        <v>201910</v>
      </c>
      <c r="AA599" s="2"/>
      <c r="AB599" s="2"/>
      <c r="AC599" s="2"/>
      <c r="AD599" s="2"/>
      <c r="AE599" s="2"/>
      <c r="AF599" s="2"/>
      <c r="AG599" s="2"/>
      <c r="AH599" s="2"/>
      <c r="AI599" s="2"/>
      <c r="AJ599" s="2"/>
      <c r="AK599" s="2"/>
      <c r="AL599" s="2"/>
      <c r="AM599" s="2"/>
      <c r="AN599" s="2"/>
      <c r="AO599" s="2"/>
      <c r="AP599" s="2"/>
      <c r="AQ599" s="2"/>
      <c r="AR599" s="2"/>
      <c r="AS599" s="2"/>
      <c r="AT599" s="2"/>
      <c r="AU599" s="2"/>
    </row>
    <row r="600" spans="1:47" x14ac:dyDescent="0.45">
      <c r="A600" t="s">
        <v>86</v>
      </c>
      <c r="B600" t="s">
        <v>27467</v>
      </c>
      <c r="C600" s="1">
        <v>14987421106524</v>
      </c>
      <c r="D600" s="1">
        <v>50</v>
      </c>
      <c r="E600" t="s">
        <v>37</v>
      </c>
      <c r="F600">
        <v>5</v>
      </c>
      <c r="G600" t="s">
        <v>37</v>
      </c>
      <c r="H600" t="s">
        <v>84</v>
      </c>
      <c r="I600" t="s">
        <v>27465</v>
      </c>
      <c r="J600" t="s">
        <v>27466</v>
      </c>
      <c r="K600" t="s">
        <v>27465</v>
      </c>
      <c r="L600">
        <v>20190331</v>
      </c>
      <c r="M600" t="s">
        <v>5559</v>
      </c>
      <c r="N600" t="s">
        <v>1126</v>
      </c>
      <c r="R600" t="s">
        <v>83320</v>
      </c>
      <c r="V600">
        <v>4987421106916</v>
      </c>
      <c r="Y600">
        <v>20180300</v>
      </c>
    </row>
    <row r="601" spans="1:47" x14ac:dyDescent="0.45">
      <c r="A601" s="2" t="s">
        <v>86</v>
      </c>
      <c r="B601" s="2" t="s">
        <v>27467</v>
      </c>
      <c r="C601" s="3">
        <v>14987421106555</v>
      </c>
      <c r="D601" s="3">
        <v>250</v>
      </c>
      <c r="E601" s="2" t="s">
        <v>37</v>
      </c>
      <c r="F601" s="2">
        <v>5</v>
      </c>
      <c r="G601" s="2" t="s">
        <v>37</v>
      </c>
      <c r="H601" s="2" t="s">
        <v>84</v>
      </c>
      <c r="I601" s="2" t="s">
        <v>27465</v>
      </c>
      <c r="J601" s="2" t="s">
        <v>27466</v>
      </c>
      <c r="K601" s="2" t="s">
        <v>27465</v>
      </c>
      <c r="L601" s="2">
        <v>20190331</v>
      </c>
      <c r="M601" s="2" t="s">
        <v>5559</v>
      </c>
      <c r="N601" s="2" t="s">
        <v>1126</v>
      </c>
      <c r="O601" s="2"/>
      <c r="P601" s="2"/>
      <c r="Q601" s="2"/>
      <c r="R601" s="2" t="s">
        <v>83320</v>
      </c>
      <c r="S601" s="2"/>
      <c r="T601" s="2"/>
      <c r="U601" s="3"/>
      <c r="V601" s="2">
        <v>4987421106916</v>
      </c>
      <c r="W601" s="3"/>
      <c r="X601" s="2"/>
      <c r="Y601" s="2">
        <v>20170300</v>
      </c>
      <c r="Z601" s="2">
        <v>201908</v>
      </c>
      <c r="AA601" s="2"/>
      <c r="AB601" s="2"/>
      <c r="AC601" s="2"/>
      <c r="AD601" s="2"/>
      <c r="AE601" s="2"/>
      <c r="AF601" s="2"/>
      <c r="AG601" s="2"/>
      <c r="AH601" s="2"/>
      <c r="AI601" s="2"/>
      <c r="AJ601" s="2"/>
      <c r="AK601" s="2"/>
      <c r="AL601" s="2"/>
      <c r="AM601" s="2"/>
      <c r="AN601" s="2"/>
      <c r="AO601" s="2"/>
      <c r="AP601" s="2"/>
      <c r="AQ601" s="2"/>
      <c r="AR601" s="2"/>
      <c r="AS601" s="2"/>
      <c r="AT601" s="2"/>
      <c r="AU601" s="2"/>
    </row>
    <row r="602" spans="1:47" x14ac:dyDescent="0.45">
      <c r="A602" t="s">
        <v>86</v>
      </c>
      <c r="B602" t="s">
        <v>27470</v>
      </c>
      <c r="C602" s="1">
        <v>14987421107521</v>
      </c>
      <c r="D602" s="1">
        <v>50</v>
      </c>
      <c r="E602" t="s">
        <v>37</v>
      </c>
      <c r="F602">
        <v>5</v>
      </c>
      <c r="G602" t="s">
        <v>37</v>
      </c>
      <c r="H602" t="s">
        <v>84</v>
      </c>
      <c r="I602" t="s">
        <v>27468</v>
      </c>
      <c r="J602" t="s">
        <v>27469</v>
      </c>
      <c r="K602" t="s">
        <v>27468</v>
      </c>
      <c r="L602">
        <v>20190331</v>
      </c>
      <c r="M602" t="s">
        <v>2410</v>
      </c>
      <c r="N602" t="s">
        <v>1126</v>
      </c>
      <c r="R602" t="s">
        <v>83320</v>
      </c>
      <c r="V602">
        <v>4987421107913</v>
      </c>
      <c r="Y602">
        <v>20180300</v>
      </c>
    </row>
    <row r="603" spans="1:47" x14ac:dyDescent="0.45">
      <c r="A603" s="2" t="s">
        <v>86</v>
      </c>
      <c r="B603" s="2" t="s">
        <v>27470</v>
      </c>
      <c r="C603" s="3">
        <v>14987421107552</v>
      </c>
      <c r="D603" s="3">
        <v>250</v>
      </c>
      <c r="E603" s="2" t="s">
        <v>37</v>
      </c>
      <c r="F603" s="2">
        <v>5</v>
      </c>
      <c r="G603" s="2" t="s">
        <v>37</v>
      </c>
      <c r="H603" s="2" t="s">
        <v>84</v>
      </c>
      <c r="I603" s="2" t="s">
        <v>27468</v>
      </c>
      <c r="J603" s="2" t="s">
        <v>27469</v>
      </c>
      <c r="K603" s="2" t="s">
        <v>27468</v>
      </c>
      <c r="L603" s="2">
        <v>20190331</v>
      </c>
      <c r="M603" s="2" t="s">
        <v>2410</v>
      </c>
      <c r="N603" s="2" t="s">
        <v>1126</v>
      </c>
      <c r="O603" s="2"/>
      <c r="P603" s="2"/>
      <c r="Q603" s="2"/>
      <c r="R603" s="2" t="s">
        <v>83320</v>
      </c>
      <c r="S603" s="2"/>
      <c r="T603" s="2"/>
      <c r="U603" s="3"/>
      <c r="V603" s="2">
        <v>4987421107913</v>
      </c>
      <c r="W603" s="3"/>
      <c r="X603" s="2"/>
      <c r="Y603" s="2">
        <v>20170300</v>
      </c>
      <c r="Z603" s="2">
        <v>201911</v>
      </c>
      <c r="AA603" s="2"/>
      <c r="AB603" s="2"/>
      <c r="AC603" s="2"/>
      <c r="AD603" s="2"/>
      <c r="AE603" s="2"/>
      <c r="AF603" s="2"/>
      <c r="AG603" s="2"/>
      <c r="AH603" s="2"/>
      <c r="AI603" s="2"/>
      <c r="AJ603" s="2"/>
      <c r="AK603" s="2"/>
      <c r="AL603" s="2"/>
      <c r="AM603" s="2"/>
      <c r="AN603" s="2"/>
      <c r="AO603" s="2"/>
      <c r="AP603" s="2"/>
      <c r="AQ603" s="2"/>
      <c r="AR603" s="2"/>
      <c r="AS603" s="2"/>
      <c r="AT603" s="2"/>
      <c r="AU603" s="2"/>
    </row>
    <row r="604" spans="1:47" x14ac:dyDescent="0.45">
      <c r="A604" t="s">
        <v>16</v>
      </c>
      <c r="B604" t="s">
        <v>1951</v>
      </c>
      <c r="C604" s="1">
        <v>14987284111710</v>
      </c>
      <c r="D604" s="1">
        <v>2</v>
      </c>
      <c r="E604" t="s">
        <v>1950</v>
      </c>
      <c r="F604">
        <v>1</v>
      </c>
      <c r="G604" t="s">
        <v>1950</v>
      </c>
      <c r="H604" t="s">
        <v>14</v>
      </c>
      <c r="I604" t="s">
        <v>1947</v>
      </c>
      <c r="K604" t="s">
        <v>1948</v>
      </c>
      <c r="M604" t="s">
        <v>1949</v>
      </c>
      <c r="N604" t="s">
        <v>15</v>
      </c>
      <c r="R604" t="s">
        <v>83324</v>
      </c>
      <c r="V604">
        <v>4987284700221</v>
      </c>
      <c r="Y604">
        <v>20070929</v>
      </c>
    </row>
    <row r="605" spans="1:47" x14ac:dyDescent="0.45">
      <c r="A605" s="2" t="s">
        <v>16</v>
      </c>
      <c r="B605" s="2" t="s">
        <v>1951</v>
      </c>
      <c r="C605" s="3">
        <v>14987284111802</v>
      </c>
      <c r="D605" s="3">
        <v>1</v>
      </c>
      <c r="E605" s="2" t="s">
        <v>1950</v>
      </c>
      <c r="F605" s="2">
        <v>1</v>
      </c>
      <c r="G605" s="2" t="s">
        <v>1950</v>
      </c>
      <c r="H605" s="2" t="s">
        <v>14</v>
      </c>
      <c r="I605" s="2" t="s">
        <v>1947</v>
      </c>
      <c r="J605" s="2"/>
      <c r="K605" s="2" t="s">
        <v>1948</v>
      </c>
      <c r="L605" s="2"/>
      <c r="M605" s="2" t="s">
        <v>1949</v>
      </c>
      <c r="N605" s="2" t="s">
        <v>15</v>
      </c>
      <c r="O605" s="2"/>
      <c r="P605" s="2"/>
      <c r="Q605" s="2"/>
      <c r="R605" s="2" t="s">
        <v>83324</v>
      </c>
      <c r="S605" s="2"/>
      <c r="T605" s="2"/>
      <c r="U605" s="3"/>
      <c r="V605" s="2">
        <v>4987284700221</v>
      </c>
      <c r="W605" s="3"/>
      <c r="X605" s="2">
        <v>24987284111809</v>
      </c>
      <c r="Y605" s="2"/>
      <c r="Z605" s="2"/>
      <c r="AA605" s="2"/>
      <c r="AB605" s="2"/>
      <c r="AC605" s="2"/>
      <c r="AD605" s="2"/>
      <c r="AE605" s="2"/>
      <c r="AF605" s="2"/>
      <c r="AG605" s="2"/>
      <c r="AH605" s="2"/>
      <c r="AI605" s="2"/>
      <c r="AJ605" s="2"/>
      <c r="AK605" s="2"/>
      <c r="AL605" s="2"/>
      <c r="AM605" s="2"/>
      <c r="AN605" s="2"/>
      <c r="AO605" s="2"/>
      <c r="AP605" s="2"/>
      <c r="AQ605" s="2"/>
      <c r="AR605" s="2"/>
      <c r="AS605" s="2"/>
      <c r="AT605" s="2"/>
      <c r="AU605" s="2"/>
    </row>
    <row r="606" spans="1:47" x14ac:dyDescent="0.45">
      <c r="A606" t="s">
        <v>16</v>
      </c>
      <c r="B606" t="s">
        <v>1951</v>
      </c>
      <c r="C606" s="1">
        <v>14987233175329</v>
      </c>
      <c r="D606" s="1">
        <v>1</v>
      </c>
      <c r="E606" t="s">
        <v>1950</v>
      </c>
      <c r="F606">
        <v>1</v>
      </c>
      <c r="G606" t="s">
        <v>1950</v>
      </c>
      <c r="H606" t="s">
        <v>14</v>
      </c>
      <c r="I606" t="s">
        <v>1947</v>
      </c>
      <c r="K606" t="s">
        <v>1948</v>
      </c>
      <c r="M606" t="s">
        <v>1949</v>
      </c>
      <c r="N606" t="s">
        <v>15</v>
      </c>
      <c r="R606" t="s">
        <v>83324</v>
      </c>
      <c r="V606">
        <v>4987233744252</v>
      </c>
      <c r="X606">
        <v>24987233175326</v>
      </c>
      <c r="Y606">
        <v>20130400</v>
      </c>
    </row>
    <row r="607" spans="1:47" x14ac:dyDescent="0.45">
      <c r="A607" s="2" t="s">
        <v>16</v>
      </c>
      <c r="B607" s="2" t="s">
        <v>5726</v>
      </c>
      <c r="C607" s="3">
        <v>14987233175305</v>
      </c>
      <c r="D607" s="3">
        <v>1</v>
      </c>
      <c r="E607" s="2" t="s">
        <v>1950</v>
      </c>
      <c r="F607" s="2">
        <v>1</v>
      </c>
      <c r="G607" s="2" t="s">
        <v>1950</v>
      </c>
      <c r="H607" s="2" t="s">
        <v>14</v>
      </c>
      <c r="I607" s="2" t="s">
        <v>5724</v>
      </c>
      <c r="J607" s="2"/>
      <c r="K607" s="2" t="s">
        <v>5725</v>
      </c>
      <c r="L607" s="2"/>
      <c r="M607" s="2" t="s">
        <v>1949</v>
      </c>
      <c r="N607" s="2" t="s">
        <v>36</v>
      </c>
      <c r="O607" s="2"/>
      <c r="P607" s="2"/>
      <c r="Q607" s="2"/>
      <c r="R607" s="2" t="s">
        <v>83324</v>
      </c>
      <c r="S607" s="2"/>
      <c r="T607" s="2"/>
      <c r="U607" s="3"/>
      <c r="V607" s="2">
        <v>4987233745181</v>
      </c>
      <c r="W607" s="3"/>
      <c r="X607" s="2">
        <v>24987233175302</v>
      </c>
      <c r="Y607" s="2">
        <v>20130500</v>
      </c>
      <c r="Z607" s="2"/>
      <c r="AA607" s="2"/>
      <c r="AB607" s="2"/>
      <c r="AC607" s="2"/>
      <c r="AD607" s="2"/>
      <c r="AE607" s="2"/>
      <c r="AF607" s="2"/>
      <c r="AG607" s="2"/>
      <c r="AH607" s="2"/>
      <c r="AI607" s="2"/>
      <c r="AJ607" s="2"/>
      <c r="AK607" s="2"/>
      <c r="AL607" s="2"/>
      <c r="AM607" s="2"/>
      <c r="AN607" s="2"/>
      <c r="AO607" s="2"/>
      <c r="AP607" s="2"/>
      <c r="AQ607" s="2"/>
      <c r="AR607" s="2"/>
      <c r="AS607" s="2"/>
      <c r="AT607" s="2"/>
      <c r="AU607" s="2"/>
    </row>
    <row r="608" spans="1:47" x14ac:dyDescent="0.45">
      <c r="A608" t="s">
        <v>16</v>
      </c>
      <c r="B608" t="s">
        <v>57652</v>
      </c>
      <c r="C608" s="1">
        <v>14987128249227</v>
      </c>
      <c r="D608" s="1">
        <v>1</v>
      </c>
      <c r="E608" t="s">
        <v>1687</v>
      </c>
      <c r="F608">
        <v>1</v>
      </c>
      <c r="G608" t="s">
        <v>1687</v>
      </c>
      <c r="H608" t="s">
        <v>14</v>
      </c>
      <c r="I608" t="s">
        <v>57649</v>
      </c>
      <c r="K608" t="s">
        <v>57650</v>
      </c>
      <c r="M608" t="s">
        <v>57651</v>
      </c>
      <c r="N608" t="s">
        <v>15</v>
      </c>
      <c r="R608" t="s">
        <v>83324</v>
      </c>
      <c r="V608">
        <v>4987128050741</v>
      </c>
      <c r="X608">
        <v>24987128249224</v>
      </c>
    </row>
    <row r="609" spans="1:47" x14ac:dyDescent="0.45">
      <c r="A609" s="2" t="s">
        <v>56</v>
      </c>
      <c r="B609" s="2" t="s">
        <v>44058</v>
      </c>
      <c r="C609" s="3">
        <v>14987371420121</v>
      </c>
      <c r="D609" s="3">
        <v>25</v>
      </c>
      <c r="E609" s="2" t="s">
        <v>87</v>
      </c>
      <c r="F609" s="2">
        <v>25</v>
      </c>
      <c r="G609" s="2" t="s">
        <v>87</v>
      </c>
      <c r="H609" s="2" t="s">
        <v>84</v>
      </c>
      <c r="I609" s="2" t="s">
        <v>44055</v>
      </c>
      <c r="J609" s="2" t="s">
        <v>44056</v>
      </c>
      <c r="K609" s="2" t="s">
        <v>44057</v>
      </c>
      <c r="L609" s="2"/>
      <c r="M609" s="2" t="s">
        <v>570</v>
      </c>
      <c r="N609" s="2" t="s">
        <v>177</v>
      </c>
      <c r="O609" s="2"/>
      <c r="P609" s="2"/>
      <c r="Q609" s="2"/>
      <c r="R609" s="2" t="s">
        <v>83320</v>
      </c>
      <c r="S609" s="2"/>
      <c r="T609" s="2"/>
      <c r="U609" s="3"/>
      <c r="V609" s="2">
        <v>4987371421022</v>
      </c>
      <c r="W609" s="3"/>
      <c r="X609" s="2"/>
      <c r="Y609" s="2">
        <v>20191231</v>
      </c>
      <c r="Z609" s="2"/>
      <c r="AA609" s="2"/>
      <c r="AB609" s="2"/>
      <c r="AC609" s="2"/>
      <c r="AD609" s="2"/>
      <c r="AE609" s="2"/>
      <c r="AF609" s="2"/>
      <c r="AG609" s="2"/>
      <c r="AH609" s="2"/>
      <c r="AI609" s="2"/>
      <c r="AJ609" s="2"/>
      <c r="AK609" s="2"/>
      <c r="AL609" s="2"/>
      <c r="AM609" s="2"/>
      <c r="AN609" s="2"/>
      <c r="AO609" s="2"/>
      <c r="AP609" s="2"/>
      <c r="AQ609" s="2"/>
      <c r="AR609" s="2"/>
      <c r="AS609" s="2"/>
      <c r="AT609" s="2"/>
      <c r="AU609" s="2"/>
    </row>
    <row r="610" spans="1:47" x14ac:dyDescent="0.45">
      <c r="A610" t="s">
        <v>56</v>
      </c>
      <c r="B610" t="s">
        <v>44059</v>
      </c>
      <c r="C610" s="1">
        <v>14987371220806</v>
      </c>
      <c r="D610" s="1">
        <v>500</v>
      </c>
      <c r="E610" t="s">
        <v>87</v>
      </c>
      <c r="F610">
        <v>500</v>
      </c>
      <c r="G610" t="s">
        <v>87</v>
      </c>
      <c r="H610" t="s">
        <v>84</v>
      </c>
      <c r="I610" t="s">
        <v>44055</v>
      </c>
      <c r="J610" t="s">
        <v>44056</v>
      </c>
      <c r="K610" t="s">
        <v>44057</v>
      </c>
      <c r="M610" t="s">
        <v>570</v>
      </c>
      <c r="N610" t="s">
        <v>177</v>
      </c>
      <c r="R610" t="s">
        <v>83320</v>
      </c>
      <c r="V610">
        <v>4987371908028</v>
      </c>
      <c r="Y610">
        <v>20191231</v>
      </c>
    </row>
    <row r="611" spans="1:47" x14ac:dyDescent="0.45">
      <c r="A611" s="2" t="s">
        <v>1236</v>
      </c>
      <c r="B611" s="2" t="s">
        <v>56180</v>
      </c>
      <c r="C611" s="3">
        <v>14987271043512</v>
      </c>
      <c r="D611" s="3">
        <v>500</v>
      </c>
      <c r="E611" s="2" t="s">
        <v>37</v>
      </c>
      <c r="F611" s="2">
        <v>500</v>
      </c>
      <c r="G611" s="2" t="s">
        <v>37</v>
      </c>
      <c r="H611" s="2" t="s">
        <v>50</v>
      </c>
      <c r="I611" s="2" t="s">
        <v>56178</v>
      </c>
      <c r="J611" s="2" t="s">
        <v>56179</v>
      </c>
      <c r="K611" s="2" t="s">
        <v>56178</v>
      </c>
      <c r="L611" s="2"/>
      <c r="M611" s="2" t="s">
        <v>14657</v>
      </c>
      <c r="N611" s="2" t="s">
        <v>15</v>
      </c>
      <c r="O611" s="2"/>
      <c r="P611" s="2"/>
      <c r="Q611" s="2"/>
      <c r="R611" s="2" t="s">
        <v>83320</v>
      </c>
      <c r="S611" s="2"/>
      <c r="T611" s="2"/>
      <c r="U611" s="3"/>
      <c r="V611" s="2">
        <v>4987271043508</v>
      </c>
      <c r="W611" s="3"/>
      <c r="X611" s="2"/>
      <c r="Y611" s="2"/>
      <c r="Z611" s="2"/>
      <c r="AA611" s="2"/>
      <c r="AB611" s="2"/>
      <c r="AC611" s="2"/>
      <c r="AD611" s="2"/>
      <c r="AE611" s="2"/>
      <c r="AF611" s="2"/>
      <c r="AG611" s="2"/>
      <c r="AH611" s="2"/>
      <c r="AI611" s="2"/>
      <c r="AJ611" s="2"/>
      <c r="AK611" s="2"/>
      <c r="AL611" s="2"/>
      <c r="AM611" s="2"/>
      <c r="AN611" s="2"/>
      <c r="AO611" s="2"/>
      <c r="AP611" s="2"/>
      <c r="AQ611" s="2"/>
      <c r="AR611" s="2"/>
      <c r="AS611" s="2"/>
      <c r="AT611" s="2"/>
      <c r="AU611" s="2"/>
    </row>
    <row r="612" spans="1:47" x14ac:dyDescent="0.45">
      <c r="A612" t="s">
        <v>1236</v>
      </c>
      <c r="B612" t="s">
        <v>59099</v>
      </c>
      <c r="C612" s="1">
        <v>14987155131038</v>
      </c>
      <c r="D612" s="1">
        <v>500</v>
      </c>
      <c r="E612" t="s">
        <v>37</v>
      </c>
      <c r="F612">
        <v>500</v>
      </c>
      <c r="G612" t="s">
        <v>37</v>
      </c>
      <c r="H612" t="s">
        <v>50</v>
      </c>
      <c r="I612" t="s">
        <v>59097</v>
      </c>
      <c r="J612" t="s">
        <v>59098</v>
      </c>
      <c r="K612" t="s">
        <v>59097</v>
      </c>
      <c r="M612" t="s">
        <v>14657</v>
      </c>
      <c r="N612" t="s">
        <v>15</v>
      </c>
      <c r="R612" t="s">
        <v>83320</v>
      </c>
      <c r="V612">
        <v>4987155131536</v>
      </c>
    </row>
    <row r="613" spans="1:47" x14ac:dyDescent="0.45">
      <c r="A613" s="2" t="s">
        <v>1236</v>
      </c>
      <c r="B613" s="2" t="s">
        <v>67126</v>
      </c>
      <c r="C613" s="3">
        <v>14987447155216</v>
      </c>
      <c r="D613" s="3">
        <v>500</v>
      </c>
      <c r="E613" s="2" t="s">
        <v>37</v>
      </c>
      <c r="F613" s="2">
        <v>500</v>
      </c>
      <c r="G613" s="2" t="s">
        <v>37</v>
      </c>
      <c r="H613" s="2" t="s">
        <v>50</v>
      </c>
      <c r="I613" s="2" t="s">
        <v>67124</v>
      </c>
      <c r="J613" s="2" t="s">
        <v>67125</v>
      </c>
      <c r="K613" s="2" t="s">
        <v>67124</v>
      </c>
      <c r="L613" s="2"/>
      <c r="M613" s="2" t="s">
        <v>14657</v>
      </c>
      <c r="N613" s="2" t="s">
        <v>15</v>
      </c>
      <c r="O613" s="2"/>
      <c r="P613" s="2"/>
      <c r="Q613" s="2"/>
      <c r="R613" s="2" t="s">
        <v>83320</v>
      </c>
      <c r="S613" s="2"/>
      <c r="T613" s="2"/>
      <c r="U613" s="3"/>
      <c r="V613" s="2">
        <v>4987447155837</v>
      </c>
      <c r="W613" s="3"/>
      <c r="X613" s="2">
        <v>24987447155213</v>
      </c>
      <c r="Y613" s="2"/>
      <c r="Z613" s="2"/>
      <c r="AA613" s="2"/>
      <c r="AB613" s="2"/>
      <c r="AC613" s="2"/>
      <c r="AD613" s="2"/>
      <c r="AE613" s="2"/>
      <c r="AF613" s="2"/>
      <c r="AG613" s="2"/>
      <c r="AH613" s="2"/>
      <c r="AI613" s="2"/>
      <c r="AJ613" s="2"/>
      <c r="AK613" s="2"/>
      <c r="AL613" s="2"/>
      <c r="AM613" s="2"/>
      <c r="AN613" s="2"/>
      <c r="AO613" s="2"/>
      <c r="AP613" s="2"/>
      <c r="AQ613" s="2"/>
      <c r="AR613" s="2"/>
      <c r="AS613" s="2"/>
      <c r="AT613" s="2"/>
      <c r="AU613" s="2"/>
    </row>
    <row r="614" spans="1:47" x14ac:dyDescent="0.45">
      <c r="A614" t="s">
        <v>52</v>
      </c>
      <c r="B614" t="s">
        <v>77194</v>
      </c>
      <c r="C614" s="1">
        <v>14987123416723</v>
      </c>
      <c r="D614" s="1">
        <v>100</v>
      </c>
      <c r="E614" t="s">
        <v>53</v>
      </c>
      <c r="F614">
        <v>10</v>
      </c>
      <c r="G614" t="s">
        <v>53</v>
      </c>
      <c r="H614" t="s">
        <v>50</v>
      </c>
      <c r="I614" t="s">
        <v>77192</v>
      </c>
      <c r="J614" t="s">
        <v>77193</v>
      </c>
      <c r="K614" t="s">
        <v>77192</v>
      </c>
      <c r="L614">
        <v>20240331</v>
      </c>
      <c r="M614" t="s">
        <v>116</v>
      </c>
      <c r="N614" t="s">
        <v>51</v>
      </c>
      <c r="R614" t="s">
        <v>83320</v>
      </c>
      <c r="V614">
        <v>4987123562669</v>
      </c>
    </row>
    <row r="615" spans="1:47" x14ac:dyDescent="0.45">
      <c r="A615" s="2" t="s">
        <v>52</v>
      </c>
      <c r="B615" s="2" t="s">
        <v>77194</v>
      </c>
      <c r="C615" s="3">
        <v>14987123416730</v>
      </c>
      <c r="D615" s="3">
        <v>1000</v>
      </c>
      <c r="E615" s="2" t="s">
        <v>53</v>
      </c>
      <c r="F615" s="2">
        <v>10</v>
      </c>
      <c r="G615" s="2" t="s">
        <v>53</v>
      </c>
      <c r="H615" s="2" t="s">
        <v>50</v>
      </c>
      <c r="I615" s="2" t="s">
        <v>77192</v>
      </c>
      <c r="J615" s="2" t="s">
        <v>77193</v>
      </c>
      <c r="K615" s="2" t="s">
        <v>77192</v>
      </c>
      <c r="L615" s="2">
        <v>20240331</v>
      </c>
      <c r="M615" s="2" t="s">
        <v>116</v>
      </c>
      <c r="N615" s="2" t="s">
        <v>51</v>
      </c>
      <c r="O615" s="2"/>
      <c r="P615" s="2"/>
      <c r="Q615" s="2"/>
      <c r="R615" s="2" t="s">
        <v>83320</v>
      </c>
      <c r="S615" s="2"/>
      <c r="T615" s="2"/>
      <c r="U615" s="3"/>
      <c r="V615" s="2">
        <v>4987123562669</v>
      </c>
      <c r="W615" s="3"/>
      <c r="X615" s="2"/>
      <c r="Y615" s="2"/>
      <c r="Z615" s="2"/>
      <c r="AA615" s="2"/>
      <c r="AB615" s="2"/>
      <c r="AC615" s="2"/>
      <c r="AD615" s="2"/>
      <c r="AE615" s="2"/>
      <c r="AF615" s="2"/>
      <c r="AG615" s="2"/>
      <c r="AH615" s="2"/>
      <c r="AI615" s="2"/>
      <c r="AJ615" s="2"/>
      <c r="AK615" s="2"/>
      <c r="AL615" s="2"/>
      <c r="AM615" s="2"/>
      <c r="AN615" s="2"/>
      <c r="AO615" s="2"/>
      <c r="AP615" s="2"/>
      <c r="AQ615" s="2"/>
      <c r="AR615" s="2"/>
      <c r="AS615" s="2"/>
      <c r="AT615" s="2"/>
      <c r="AU615" s="2"/>
    </row>
    <row r="616" spans="1:47" x14ac:dyDescent="0.45">
      <c r="A616" t="s">
        <v>52</v>
      </c>
      <c r="B616" t="s">
        <v>77198</v>
      </c>
      <c r="C616" s="1">
        <v>14987376712146</v>
      </c>
      <c r="D616" s="1">
        <v>100</v>
      </c>
      <c r="E616" t="s">
        <v>53</v>
      </c>
      <c r="F616">
        <v>10</v>
      </c>
      <c r="G616" t="s">
        <v>53</v>
      </c>
      <c r="H616" t="s">
        <v>50</v>
      </c>
      <c r="I616" t="s">
        <v>77195</v>
      </c>
      <c r="J616" t="s">
        <v>82554</v>
      </c>
      <c r="K616" t="s">
        <v>77195</v>
      </c>
      <c r="M616" t="s">
        <v>1361</v>
      </c>
      <c r="N616" t="s">
        <v>51</v>
      </c>
      <c r="R616" t="s">
        <v>83320</v>
      </c>
      <c r="V616">
        <v>4987376712187</v>
      </c>
      <c r="X616">
        <v>24987376712143</v>
      </c>
    </row>
    <row r="617" spans="1:47" x14ac:dyDescent="0.45">
      <c r="A617" s="2" t="s">
        <v>52</v>
      </c>
      <c r="B617" s="2" t="s">
        <v>77198</v>
      </c>
      <c r="C617" s="3">
        <v>14987376712153</v>
      </c>
      <c r="D617" s="3">
        <v>1000</v>
      </c>
      <c r="E617" s="2" t="s">
        <v>53</v>
      </c>
      <c r="F617" s="2">
        <v>10</v>
      </c>
      <c r="G617" s="2" t="s">
        <v>53</v>
      </c>
      <c r="H617" s="2" t="s">
        <v>50</v>
      </c>
      <c r="I617" s="2" t="s">
        <v>77195</v>
      </c>
      <c r="J617" s="2" t="s">
        <v>82554</v>
      </c>
      <c r="K617" s="2" t="s">
        <v>77195</v>
      </c>
      <c r="L617" s="2"/>
      <c r="M617" s="2" t="s">
        <v>1361</v>
      </c>
      <c r="N617" s="2" t="s">
        <v>51</v>
      </c>
      <c r="O617" s="2"/>
      <c r="P617" s="2"/>
      <c r="Q617" s="2"/>
      <c r="R617" s="2" t="s">
        <v>83320</v>
      </c>
      <c r="S617" s="2"/>
      <c r="T617" s="2"/>
      <c r="U617" s="3"/>
      <c r="V617" s="2">
        <v>4987376712187</v>
      </c>
      <c r="W617" s="3"/>
      <c r="X617" s="2">
        <v>24987376712150</v>
      </c>
      <c r="Y617" s="2"/>
      <c r="Z617" s="2"/>
      <c r="AA617" s="2"/>
      <c r="AB617" s="2"/>
      <c r="AC617" s="2"/>
      <c r="AD617" s="2"/>
      <c r="AE617" s="2"/>
      <c r="AF617" s="2"/>
      <c r="AG617" s="2"/>
      <c r="AH617" s="2"/>
      <c r="AI617" s="2"/>
      <c r="AJ617" s="2"/>
      <c r="AK617" s="2"/>
      <c r="AL617" s="2"/>
      <c r="AM617" s="2"/>
      <c r="AN617" s="2"/>
      <c r="AO617" s="2"/>
      <c r="AP617" s="2"/>
      <c r="AQ617" s="2"/>
      <c r="AR617" s="2"/>
      <c r="AS617" s="2"/>
      <c r="AT617" s="2"/>
      <c r="AU617" s="2"/>
    </row>
    <row r="618" spans="1:47" x14ac:dyDescent="0.45">
      <c r="A618" t="s">
        <v>52</v>
      </c>
      <c r="B618" t="s">
        <v>77198</v>
      </c>
      <c r="C618" s="1">
        <v>14987123875544</v>
      </c>
      <c r="D618" s="1">
        <v>100</v>
      </c>
      <c r="E618" t="s">
        <v>53</v>
      </c>
      <c r="F618">
        <v>10</v>
      </c>
      <c r="G618" t="s">
        <v>53</v>
      </c>
      <c r="H618" t="s">
        <v>50</v>
      </c>
      <c r="I618" t="s">
        <v>77195</v>
      </c>
      <c r="J618" t="s">
        <v>82554</v>
      </c>
      <c r="K618" t="s">
        <v>77195</v>
      </c>
      <c r="M618" t="s">
        <v>1361</v>
      </c>
      <c r="N618" t="s">
        <v>51</v>
      </c>
      <c r="R618" t="s">
        <v>83320</v>
      </c>
      <c r="V618">
        <v>4987123570534</v>
      </c>
      <c r="X618">
        <v>24987123875541</v>
      </c>
    </row>
    <row r="619" spans="1:47" x14ac:dyDescent="0.45">
      <c r="A619" s="2" t="s">
        <v>52</v>
      </c>
      <c r="B619" s="2" t="s">
        <v>77198</v>
      </c>
      <c r="C619" s="3">
        <v>14987123875551</v>
      </c>
      <c r="D619" s="3">
        <v>1000</v>
      </c>
      <c r="E619" s="2" t="s">
        <v>53</v>
      </c>
      <c r="F619" s="2">
        <v>10</v>
      </c>
      <c r="G619" s="2" t="s">
        <v>53</v>
      </c>
      <c r="H619" s="2" t="s">
        <v>50</v>
      </c>
      <c r="I619" s="2" t="s">
        <v>77195</v>
      </c>
      <c r="J619" s="2" t="s">
        <v>82554</v>
      </c>
      <c r="K619" s="2" t="s">
        <v>77195</v>
      </c>
      <c r="L619" s="2"/>
      <c r="M619" s="2" t="s">
        <v>1361</v>
      </c>
      <c r="N619" s="2" t="s">
        <v>51</v>
      </c>
      <c r="O619" s="2"/>
      <c r="P619" s="2"/>
      <c r="Q619" s="2"/>
      <c r="R619" s="2" t="s">
        <v>83320</v>
      </c>
      <c r="S619" s="2"/>
      <c r="T619" s="2"/>
      <c r="U619" s="3"/>
      <c r="V619" s="2">
        <v>4987123570534</v>
      </c>
      <c r="W619" s="3"/>
      <c r="X619" s="2">
        <v>24987123875558</v>
      </c>
      <c r="Y619" s="2"/>
      <c r="Z619" s="2"/>
      <c r="AA619" s="2"/>
      <c r="AB619" s="2"/>
      <c r="AC619" s="2"/>
      <c r="AD619" s="2"/>
      <c r="AE619" s="2"/>
      <c r="AF619" s="2"/>
      <c r="AG619" s="2"/>
      <c r="AH619" s="2"/>
      <c r="AI619" s="2"/>
      <c r="AJ619" s="2"/>
      <c r="AK619" s="2"/>
      <c r="AL619" s="2"/>
      <c r="AM619" s="2"/>
      <c r="AN619" s="2"/>
      <c r="AO619" s="2"/>
      <c r="AP619" s="2"/>
      <c r="AQ619" s="2"/>
      <c r="AR619" s="2"/>
      <c r="AS619" s="2"/>
      <c r="AT619" s="2"/>
      <c r="AU619" s="2"/>
    </row>
    <row r="620" spans="1:47" x14ac:dyDescent="0.45">
      <c r="A620" t="s">
        <v>52</v>
      </c>
      <c r="B620" t="s">
        <v>77200</v>
      </c>
      <c r="C620" s="1">
        <v>14987123416709</v>
      </c>
      <c r="D620" s="1">
        <v>100</v>
      </c>
      <c r="E620" t="s">
        <v>53</v>
      </c>
      <c r="F620">
        <v>10</v>
      </c>
      <c r="G620" t="s">
        <v>53</v>
      </c>
      <c r="H620" t="s">
        <v>50</v>
      </c>
      <c r="I620" t="s">
        <v>77199</v>
      </c>
      <c r="J620" t="s">
        <v>77196</v>
      </c>
      <c r="K620" t="s">
        <v>77197</v>
      </c>
      <c r="M620" t="s">
        <v>1361</v>
      </c>
      <c r="N620" t="s">
        <v>51</v>
      </c>
      <c r="R620" t="s">
        <v>83320</v>
      </c>
      <c r="V620">
        <v>4987123562652</v>
      </c>
    </row>
    <row r="621" spans="1:47" x14ac:dyDescent="0.45">
      <c r="A621" s="2" t="s">
        <v>52</v>
      </c>
      <c r="B621" s="2" t="s">
        <v>77200</v>
      </c>
      <c r="C621" s="3">
        <v>14987123416716</v>
      </c>
      <c r="D621" s="3">
        <v>1000</v>
      </c>
      <c r="E621" s="2" t="s">
        <v>53</v>
      </c>
      <c r="F621" s="2">
        <v>10</v>
      </c>
      <c r="G621" s="2" t="s">
        <v>53</v>
      </c>
      <c r="H621" s="2" t="s">
        <v>50</v>
      </c>
      <c r="I621" s="2" t="s">
        <v>77199</v>
      </c>
      <c r="J621" s="2" t="s">
        <v>77196</v>
      </c>
      <c r="K621" s="2" t="s">
        <v>77197</v>
      </c>
      <c r="L621" s="2"/>
      <c r="M621" s="2" t="s">
        <v>1361</v>
      </c>
      <c r="N621" s="2" t="s">
        <v>51</v>
      </c>
      <c r="O621" s="2"/>
      <c r="P621" s="2"/>
      <c r="Q621" s="2"/>
      <c r="R621" s="2" t="s">
        <v>83320</v>
      </c>
      <c r="S621" s="2"/>
      <c r="T621" s="2"/>
      <c r="U621" s="3"/>
      <c r="V621" s="2">
        <v>4987123562652</v>
      </c>
      <c r="W621" s="3"/>
      <c r="X621" s="2"/>
      <c r="Y621" s="2"/>
      <c r="Z621" s="2"/>
      <c r="AA621" s="2"/>
      <c r="AB621" s="2"/>
      <c r="AC621" s="2"/>
      <c r="AD621" s="2"/>
      <c r="AE621" s="2"/>
      <c r="AF621" s="2"/>
      <c r="AG621" s="2"/>
      <c r="AH621" s="2"/>
      <c r="AI621" s="2"/>
      <c r="AJ621" s="2"/>
      <c r="AK621" s="2"/>
      <c r="AL621" s="2"/>
      <c r="AM621" s="2"/>
      <c r="AN621" s="2"/>
      <c r="AO621" s="2"/>
      <c r="AP621" s="2"/>
      <c r="AQ621" s="2"/>
      <c r="AR621" s="2"/>
      <c r="AS621" s="2"/>
      <c r="AT621" s="2"/>
      <c r="AU621" s="2"/>
    </row>
    <row r="622" spans="1:47" x14ac:dyDescent="0.45">
      <c r="A622" t="s">
        <v>1236</v>
      </c>
      <c r="B622" t="s">
        <v>37085</v>
      </c>
      <c r="C622" s="1">
        <v>14987770507409</v>
      </c>
      <c r="D622" s="1">
        <v>500</v>
      </c>
      <c r="E622" t="s">
        <v>37</v>
      </c>
      <c r="F622">
        <v>500</v>
      </c>
      <c r="G622" t="s">
        <v>37</v>
      </c>
      <c r="H622" t="s">
        <v>50</v>
      </c>
      <c r="I622" t="s">
        <v>37082</v>
      </c>
      <c r="J622" t="s">
        <v>37083</v>
      </c>
      <c r="K622" t="s">
        <v>32209</v>
      </c>
      <c r="M622" t="s">
        <v>37084</v>
      </c>
      <c r="N622" t="s">
        <v>15</v>
      </c>
      <c r="R622" t="s">
        <v>83320</v>
      </c>
      <c r="V622">
        <v>4987770507419</v>
      </c>
    </row>
    <row r="623" spans="1:47" x14ac:dyDescent="0.45">
      <c r="A623" s="2" t="s">
        <v>56</v>
      </c>
      <c r="B623" s="2" t="s">
        <v>32206</v>
      </c>
      <c r="C623" s="3">
        <v>14987211135529</v>
      </c>
      <c r="D623" s="3">
        <v>500</v>
      </c>
      <c r="E623" s="2" t="s">
        <v>87</v>
      </c>
      <c r="F623" s="2">
        <v>500</v>
      </c>
      <c r="G623" s="2" t="s">
        <v>87</v>
      </c>
      <c r="H623" s="2" t="s">
        <v>50</v>
      </c>
      <c r="I623" s="2" t="s">
        <v>32203</v>
      </c>
      <c r="J623" s="2" t="s">
        <v>32204</v>
      </c>
      <c r="K623" s="2" t="s">
        <v>32205</v>
      </c>
      <c r="L623" s="2"/>
      <c r="M623" s="2" t="s">
        <v>577</v>
      </c>
      <c r="N623" s="2" t="s">
        <v>36</v>
      </c>
      <c r="O623" s="2"/>
      <c r="P623" s="2"/>
      <c r="Q623" s="2"/>
      <c r="R623" s="2" t="s">
        <v>83320</v>
      </c>
      <c r="S623" s="2"/>
      <c r="T623" s="2"/>
      <c r="U623" s="3"/>
      <c r="V623" s="2">
        <v>4987211235529</v>
      </c>
      <c r="W623" s="3"/>
      <c r="X623" s="2">
        <v>24987211135526</v>
      </c>
      <c r="Y623" s="2"/>
      <c r="Z623" s="2"/>
      <c r="AA623" s="2"/>
      <c r="AB623" s="2"/>
      <c r="AC623" s="2"/>
      <c r="AD623" s="2"/>
      <c r="AE623" s="2"/>
      <c r="AF623" s="2"/>
      <c r="AG623" s="2"/>
      <c r="AH623" s="2"/>
      <c r="AI623" s="2"/>
      <c r="AJ623" s="2"/>
      <c r="AK623" s="2"/>
      <c r="AL623" s="2"/>
      <c r="AM623" s="2"/>
      <c r="AN623" s="2"/>
      <c r="AO623" s="2"/>
      <c r="AP623" s="2"/>
      <c r="AQ623" s="2"/>
      <c r="AR623" s="2"/>
      <c r="AS623" s="2"/>
      <c r="AT623" s="2"/>
      <c r="AU623" s="2"/>
    </row>
    <row r="624" spans="1:47" x14ac:dyDescent="0.45">
      <c r="A624" t="s">
        <v>1236</v>
      </c>
      <c r="B624" t="s">
        <v>32211</v>
      </c>
      <c r="C624" s="1">
        <v>14987211135925</v>
      </c>
      <c r="D624" s="1">
        <v>500</v>
      </c>
      <c r="E624" t="s">
        <v>37</v>
      </c>
      <c r="F624">
        <v>500</v>
      </c>
      <c r="G624" t="s">
        <v>37</v>
      </c>
      <c r="H624" t="s">
        <v>50</v>
      </c>
      <c r="I624" t="s">
        <v>32207</v>
      </c>
      <c r="J624" t="s">
        <v>32208</v>
      </c>
      <c r="K624" t="s">
        <v>32209</v>
      </c>
      <c r="M624" t="s">
        <v>32210</v>
      </c>
      <c r="N624" t="s">
        <v>15</v>
      </c>
      <c r="R624" t="s">
        <v>83320</v>
      </c>
      <c r="V624">
        <v>4987211235925</v>
      </c>
    </row>
    <row r="625" spans="1:47" x14ac:dyDescent="0.45">
      <c r="A625" s="2" t="s">
        <v>16</v>
      </c>
      <c r="B625" s="2" t="s">
        <v>67016</v>
      </c>
      <c r="C625" s="3">
        <v>14987671000108</v>
      </c>
      <c r="D625" s="3">
        <v>4</v>
      </c>
      <c r="E625" s="2" t="s">
        <v>521</v>
      </c>
      <c r="F625" s="2">
        <v>1</v>
      </c>
      <c r="G625" s="2" t="s">
        <v>521</v>
      </c>
      <c r="H625" s="2" t="s">
        <v>14</v>
      </c>
      <c r="I625" s="2" t="s">
        <v>67014</v>
      </c>
      <c r="J625" s="2" t="s">
        <v>67015</v>
      </c>
      <c r="K625" s="2" t="s">
        <v>67014</v>
      </c>
      <c r="L625" s="2"/>
      <c r="M625" s="2" t="s">
        <v>6648</v>
      </c>
      <c r="N625" s="2" t="s">
        <v>177</v>
      </c>
      <c r="O625" s="2"/>
      <c r="P625" s="2"/>
      <c r="Q625" s="2"/>
      <c r="R625" s="2" t="s">
        <v>83320</v>
      </c>
      <c r="S625" s="2"/>
      <c r="T625" s="2"/>
      <c r="U625" s="3"/>
      <c r="V625" s="2">
        <v>4987671000095</v>
      </c>
      <c r="W625" s="3"/>
      <c r="X625" s="2">
        <v>24987671000105</v>
      </c>
      <c r="Y625" s="2"/>
      <c r="Z625" s="2"/>
      <c r="AA625" s="2"/>
      <c r="AB625" s="2"/>
      <c r="AC625" s="2"/>
      <c r="AD625" s="2"/>
      <c r="AE625" s="2"/>
      <c r="AF625" s="2"/>
      <c r="AG625" s="2"/>
      <c r="AH625" s="2"/>
      <c r="AI625" s="2"/>
      <c r="AJ625" s="2"/>
      <c r="AK625" s="2"/>
      <c r="AL625" s="2"/>
      <c r="AM625" s="2"/>
      <c r="AN625" s="2"/>
      <c r="AO625" s="2"/>
      <c r="AP625" s="2"/>
      <c r="AQ625" s="2"/>
      <c r="AR625" s="2"/>
      <c r="AS625" s="2"/>
      <c r="AT625" s="2"/>
      <c r="AU625" s="2"/>
    </row>
    <row r="626" spans="1:47" x14ac:dyDescent="0.45">
      <c r="A626" t="s">
        <v>16</v>
      </c>
      <c r="B626" t="s">
        <v>77157</v>
      </c>
      <c r="C626" s="1">
        <v>14987123150818</v>
      </c>
      <c r="D626" s="1">
        <v>10</v>
      </c>
      <c r="E626" t="s">
        <v>448</v>
      </c>
      <c r="F626">
        <v>1</v>
      </c>
      <c r="G626" t="s">
        <v>448</v>
      </c>
      <c r="H626" t="s">
        <v>14</v>
      </c>
      <c r="I626" t="s">
        <v>77155</v>
      </c>
      <c r="J626" t="s">
        <v>77156</v>
      </c>
      <c r="K626" t="s">
        <v>77155</v>
      </c>
      <c r="L626">
        <v>20180331</v>
      </c>
      <c r="M626" t="s">
        <v>6516</v>
      </c>
      <c r="N626" t="s">
        <v>36</v>
      </c>
      <c r="R626" t="s">
        <v>83320</v>
      </c>
      <c r="V626">
        <v>4987123503341</v>
      </c>
    </row>
    <row r="627" spans="1:47" x14ac:dyDescent="0.45">
      <c r="A627" s="2" t="s">
        <v>52</v>
      </c>
      <c r="B627" s="2" t="s">
        <v>10608</v>
      </c>
      <c r="C627" s="3">
        <v>14987623111227</v>
      </c>
      <c r="D627" s="3">
        <v>56</v>
      </c>
      <c r="E627" s="2" t="s">
        <v>53</v>
      </c>
      <c r="F627" s="2">
        <v>14</v>
      </c>
      <c r="G627" s="2" t="s">
        <v>53</v>
      </c>
      <c r="H627" s="2" t="s">
        <v>50</v>
      </c>
      <c r="I627" s="2" t="s">
        <v>10605</v>
      </c>
      <c r="J627" s="2" t="s">
        <v>10606</v>
      </c>
      <c r="K627" s="2" t="s">
        <v>10605</v>
      </c>
      <c r="L627" s="2">
        <v>20230331</v>
      </c>
      <c r="M627" s="2" t="s">
        <v>10607</v>
      </c>
      <c r="N627" s="2" t="s">
        <v>51</v>
      </c>
      <c r="O627" s="2"/>
      <c r="P627" s="2"/>
      <c r="Q627" s="2"/>
      <c r="R627" s="2" t="s">
        <v>83320</v>
      </c>
      <c r="S627" s="2"/>
      <c r="T627" s="2"/>
      <c r="U627" s="3"/>
      <c r="V627" s="2">
        <v>4987623503094</v>
      </c>
      <c r="W627" s="3"/>
      <c r="X627" s="2">
        <v>24987623111224</v>
      </c>
      <c r="Y627" s="2"/>
      <c r="Z627" s="2"/>
      <c r="AA627" s="2"/>
      <c r="AB627" s="2"/>
      <c r="AC627" s="2"/>
      <c r="AD627" s="2"/>
      <c r="AE627" s="2"/>
      <c r="AF627" s="2"/>
      <c r="AG627" s="2"/>
      <c r="AH627" s="2"/>
      <c r="AI627" s="2"/>
      <c r="AJ627" s="2"/>
      <c r="AK627" s="2"/>
      <c r="AL627" s="2"/>
      <c r="AM627" s="2"/>
      <c r="AN627" s="2"/>
      <c r="AO627" s="2"/>
      <c r="AP627" s="2"/>
      <c r="AQ627" s="2"/>
      <c r="AR627" s="2"/>
      <c r="AS627" s="2"/>
      <c r="AT627" s="2"/>
      <c r="AU627" s="2"/>
    </row>
    <row r="628" spans="1:47" x14ac:dyDescent="0.45">
      <c r="A628" t="s">
        <v>52</v>
      </c>
      <c r="B628" t="s">
        <v>10608</v>
      </c>
      <c r="C628" s="1">
        <v>14987376917909</v>
      </c>
      <c r="D628" s="1">
        <v>56</v>
      </c>
      <c r="E628" t="s">
        <v>53</v>
      </c>
      <c r="F628">
        <v>14</v>
      </c>
      <c r="G628" t="s">
        <v>53</v>
      </c>
      <c r="H628" t="s">
        <v>50</v>
      </c>
      <c r="I628" t="s">
        <v>10605</v>
      </c>
      <c r="J628" t="s">
        <v>10606</v>
      </c>
      <c r="K628" t="s">
        <v>10605</v>
      </c>
      <c r="L628">
        <v>20230331</v>
      </c>
      <c r="M628" t="s">
        <v>10607</v>
      </c>
      <c r="N628" t="s">
        <v>51</v>
      </c>
      <c r="R628" t="s">
        <v>83320</v>
      </c>
      <c r="V628">
        <v>4987376917957</v>
      </c>
      <c r="X628">
        <v>24987376917906</v>
      </c>
    </row>
    <row r="629" spans="1:47" x14ac:dyDescent="0.45">
      <c r="A629" s="2" t="s">
        <v>52</v>
      </c>
      <c r="B629" s="2" t="s">
        <v>10612</v>
      </c>
      <c r="C629" s="3">
        <v>14987623111241</v>
      </c>
      <c r="D629" s="3">
        <v>56</v>
      </c>
      <c r="E629" s="2" t="s">
        <v>53</v>
      </c>
      <c r="F629" s="2">
        <v>14</v>
      </c>
      <c r="G629" s="2" t="s">
        <v>53</v>
      </c>
      <c r="H629" s="2" t="s">
        <v>50</v>
      </c>
      <c r="I629" s="2" t="s">
        <v>10609</v>
      </c>
      <c r="J629" s="2" t="s">
        <v>10610</v>
      </c>
      <c r="K629" s="2" t="s">
        <v>10609</v>
      </c>
      <c r="L629" s="2">
        <v>20230331</v>
      </c>
      <c r="M629" s="2" t="s">
        <v>10611</v>
      </c>
      <c r="N629" s="2" t="s">
        <v>51</v>
      </c>
      <c r="O629" s="2"/>
      <c r="P629" s="2"/>
      <c r="Q629" s="2"/>
      <c r="R629" s="2" t="s">
        <v>83320</v>
      </c>
      <c r="S629" s="2"/>
      <c r="T629" s="2"/>
      <c r="U629" s="3"/>
      <c r="V629" s="2">
        <v>4987623503100</v>
      </c>
      <c r="W629" s="3"/>
      <c r="X629" s="2">
        <v>24987623111248</v>
      </c>
      <c r="Y629" s="2"/>
      <c r="Z629" s="2"/>
      <c r="AA629" s="2"/>
      <c r="AB629" s="2"/>
      <c r="AC629" s="2"/>
      <c r="AD629" s="2"/>
      <c r="AE629" s="2"/>
      <c r="AF629" s="2"/>
      <c r="AG629" s="2"/>
      <c r="AH629" s="2"/>
      <c r="AI629" s="2"/>
      <c r="AJ629" s="2"/>
      <c r="AK629" s="2"/>
      <c r="AL629" s="2"/>
      <c r="AM629" s="2"/>
      <c r="AN629" s="2"/>
      <c r="AO629" s="2"/>
      <c r="AP629" s="2"/>
      <c r="AQ629" s="2"/>
      <c r="AR629" s="2"/>
      <c r="AS629" s="2"/>
      <c r="AT629" s="2"/>
      <c r="AU629" s="2"/>
    </row>
    <row r="630" spans="1:47" x14ac:dyDescent="0.45">
      <c r="A630" t="s">
        <v>52</v>
      </c>
      <c r="B630" t="s">
        <v>10612</v>
      </c>
      <c r="C630" s="1">
        <v>14987376918005</v>
      </c>
      <c r="D630" s="1">
        <v>56</v>
      </c>
      <c r="E630" t="s">
        <v>53</v>
      </c>
      <c r="F630">
        <v>14</v>
      </c>
      <c r="G630" t="s">
        <v>53</v>
      </c>
      <c r="H630" t="s">
        <v>50</v>
      </c>
      <c r="I630" t="s">
        <v>10609</v>
      </c>
      <c r="J630" t="s">
        <v>10610</v>
      </c>
      <c r="K630" t="s">
        <v>10609</v>
      </c>
      <c r="L630">
        <v>20230331</v>
      </c>
      <c r="M630" t="s">
        <v>10611</v>
      </c>
      <c r="N630" t="s">
        <v>51</v>
      </c>
      <c r="R630" t="s">
        <v>83320</v>
      </c>
      <c r="V630">
        <v>4987376918053</v>
      </c>
      <c r="X630">
        <v>24987376918002</v>
      </c>
    </row>
    <row r="631" spans="1:47" x14ac:dyDescent="0.45">
      <c r="A631" s="2" t="s">
        <v>16</v>
      </c>
      <c r="B631" s="2" t="s">
        <v>81259</v>
      </c>
      <c r="C631" s="3">
        <v>14987476159506</v>
      </c>
      <c r="D631" s="3">
        <v>20</v>
      </c>
      <c r="E631" s="2" t="s">
        <v>566</v>
      </c>
      <c r="F631" s="2">
        <v>1</v>
      </c>
      <c r="G631" s="2" t="s">
        <v>566</v>
      </c>
      <c r="H631" s="2" t="s">
        <v>14</v>
      </c>
      <c r="I631" s="2" t="s">
        <v>81257</v>
      </c>
      <c r="J631" s="2" t="s">
        <v>81258</v>
      </c>
      <c r="K631" s="2" t="s">
        <v>81257</v>
      </c>
      <c r="L631" s="2"/>
      <c r="M631" s="2" t="s">
        <v>784</v>
      </c>
      <c r="N631" s="2" t="s">
        <v>15</v>
      </c>
      <c r="O631" s="2"/>
      <c r="P631" s="2"/>
      <c r="Q631" s="2"/>
      <c r="R631" s="2" t="s">
        <v>83320</v>
      </c>
      <c r="S631" s="2"/>
      <c r="T631" s="2"/>
      <c r="U631" s="3"/>
      <c r="V631" s="2">
        <v>4987476239300</v>
      </c>
      <c r="W631" s="3"/>
      <c r="X631" s="2">
        <v>24987476159503</v>
      </c>
      <c r="Y631" s="2"/>
      <c r="Z631" s="2">
        <v>201805</v>
      </c>
      <c r="AA631" s="2"/>
      <c r="AB631" s="2"/>
      <c r="AC631" s="2"/>
      <c r="AD631" s="2"/>
      <c r="AE631" s="2"/>
      <c r="AF631" s="2"/>
      <c r="AG631" s="2"/>
      <c r="AH631" s="2"/>
      <c r="AI631" s="2"/>
      <c r="AJ631" s="2"/>
      <c r="AK631" s="2"/>
      <c r="AL631" s="2"/>
      <c r="AM631" s="2"/>
      <c r="AN631" s="2"/>
      <c r="AO631" s="2"/>
      <c r="AP631" s="2"/>
      <c r="AQ631" s="2"/>
      <c r="AR631" s="2"/>
      <c r="AS631" s="2"/>
      <c r="AT631" s="2"/>
      <c r="AU631" s="2"/>
    </row>
    <row r="632" spans="1:47" x14ac:dyDescent="0.45">
      <c r="A632" t="s">
        <v>16</v>
      </c>
      <c r="B632" t="s">
        <v>81260</v>
      </c>
      <c r="C632" s="1">
        <v>14987476159506</v>
      </c>
      <c r="D632" s="1">
        <v>20</v>
      </c>
      <c r="E632" t="s">
        <v>566</v>
      </c>
      <c r="F632">
        <v>1</v>
      </c>
      <c r="G632" t="s">
        <v>566</v>
      </c>
      <c r="H632" t="s">
        <v>14</v>
      </c>
      <c r="I632" t="s">
        <v>81257</v>
      </c>
      <c r="J632" t="s">
        <v>81258</v>
      </c>
      <c r="K632" t="s">
        <v>81257</v>
      </c>
      <c r="M632" t="s">
        <v>784</v>
      </c>
      <c r="N632" t="s">
        <v>15</v>
      </c>
      <c r="R632" t="s">
        <v>83320</v>
      </c>
      <c r="V632">
        <v>4987476239317</v>
      </c>
      <c r="W632" s="1" t="s">
        <v>84465</v>
      </c>
      <c r="X632">
        <v>24987476159503</v>
      </c>
    </row>
    <row r="633" spans="1:47" x14ac:dyDescent="0.45">
      <c r="A633" s="2" t="s">
        <v>16</v>
      </c>
      <c r="B633" s="2" t="s">
        <v>21815</v>
      </c>
      <c r="C633" s="3">
        <v>14987341106000</v>
      </c>
      <c r="D633" s="3">
        <v>5</v>
      </c>
      <c r="E633" s="2" t="s">
        <v>17</v>
      </c>
      <c r="F633" s="2">
        <v>1</v>
      </c>
      <c r="G633" s="2" t="s">
        <v>17</v>
      </c>
      <c r="H633" s="2" t="s">
        <v>14</v>
      </c>
      <c r="I633" s="2" t="s">
        <v>21812</v>
      </c>
      <c r="J633" s="2" t="s">
        <v>21813</v>
      </c>
      <c r="K633" s="2" t="s">
        <v>21812</v>
      </c>
      <c r="L633" s="2"/>
      <c r="M633" s="2" t="s">
        <v>21814</v>
      </c>
      <c r="N633" s="2" t="s">
        <v>442</v>
      </c>
      <c r="O633" s="2"/>
      <c r="P633" s="2"/>
      <c r="Q633" s="2"/>
      <c r="R633" s="2" t="s">
        <v>83320</v>
      </c>
      <c r="S633" s="2"/>
      <c r="T633" s="2"/>
      <c r="U633" s="3"/>
      <c r="V633" s="2">
        <v>4987341306007</v>
      </c>
      <c r="W633" s="3"/>
      <c r="X633" s="2">
        <v>24987341106007</v>
      </c>
      <c r="Y633" s="2"/>
      <c r="Z633" s="2"/>
      <c r="AA633" s="2"/>
      <c r="AB633" s="2"/>
      <c r="AC633" s="2"/>
      <c r="AD633" s="2"/>
      <c r="AE633" s="2"/>
      <c r="AF633" s="2"/>
      <c r="AG633" s="2"/>
      <c r="AH633" s="2"/>
      <c r="AI633" s="2"/>
      <c r="AJ633" s="2"/>
      <c r="AK633" s="2"/>
      <c r="AL633" s="2"/>
      <c r="AM633" s="2"/>
      <c r="AN633" s="2"/>
      <c r="AO633" s="2"/>
      <c r="AP633" s="2"/>
      <c r="AQ633" s="2"/>
      <c r="AR633" s="2"/>
      <c r="AS633" s="2"/>
      <c r="AT633" s="2"/>
      <c r="AU633" s="2"/>
    </row>
    <row r="634" spans="1:47" x14ac:dyDescent="0.45">
      <c r="A634" t="s">
        <v>16</v>
      </c>
      <c r="B634" t="s">
        <v>21815</v>
      </c>
      <c r="C634" s="1">
        <v>14987341106017</v>
      </c>
      <c r="D634" s="1">
        <v>5</v>
      </c>
      <c r="E634" t="s">
        <v>17</v>
      </c>
      <c r="F634">
        <v>1</v>
      </c>
      <c r="G634" t="s">
        <v>17</v>
      </c>
      <c r="H634" t="s">
        <v>14</v>
      </c>
      <c r="I634" t="s">
        <v>21812</v>
      </c>
      <c r="J634" t="s">
        <v>21816</v>
      </c>
      <c r="K634" t="s">
        <v>21812</v>
      </c>
      <c r="M634" t="s">
        <v>21817</v>
      </c>
      <c r="N634" t="s">
        <v>442</v>
      </c>
      <c r="R634" t="s">
        <v>83320</v>
      </c>
      <c r="V634">
        <v>4987341306014</v>
      </c>
      <c r="X634">
        <v>24987341106014</v>
      </c>
    </row>
    <row r="635" spans="1:47" x14ac:dyDescent="0.45">
      <c r="A635" s="2" t="s">
        <v>52</v>
      </c>
      <c r="B635" s="2" t="s">
        <v>7478</v>
      </c>
      <c r="C635" s="3">
        <v>14987274057080</v>
      </c>
      <c r="D635" s="3">
        <v>400</v>
      </c>
      <c r="E635" s="2" t="s">
        <v>67</v>
      </c>
      <c r="F635" s="2">
        <v>10</v>
      </c>
      <c r="G635" s="2" t="s">
        <v>67</v>
      </c>
      <c r="H635" s="2" t="s">
        <v>50</v>
      </c>
      <c r="I635" s="2" t="s">
        <v>7476</v>
      </c>
      <c r="J635" s="2" t="s">
        <v>7477</v>
      </c>
      <c r="K635" s="2" t="s">
        <v>7476</v>
      </c>
      <c r="L635" s="2">
        <v>20260331</v>
      </c>
      <c r="M635" s="2" t="s">
        <v>2284</v>
      </c>
      <c r="N635" s="2" t="s">
        <v>67</v>
      </c>
      <c r="O635" s="2"/>
      <c r="P635" s="2"/>
      <c r="Q635" s="2"/>
      <c r="R635" s="2" t="s">
        <v>83320</v>
      </c>
      <c r="S635" s="2"/>
      <c r="T635" s="2"/>
      <c r="U635" s="3"/>
      <c r="V635" s="2">
        <v>4987274114212</v>
      </c>
      <c r="W635" s="3"/>
      <c r="X635" s="2"/>
      <c r="Y635" s="2"/>
      <c r="Z635" s="2"/>
      <c r="AA635" s="2"/>
      <c r="AB635" s="2"/>
      <c r="AC635" s="2"/>
      <c r="AD635" s="2"/>
      <c r="AE635" s="2"/>
      <c r="AF635" s="2"/>
      <c r="AG635" s="2"/>
      <c r="AH635" s="2"/>
      <c r="AI635" s="2"/>
      <c r="AJ635" s="2"/>
      <c r="AK635" s="2"/>
      <c r="AL635" s="2"/>
      <c r="AM635" s="2"/>
      <c r="AN635" s="2"/>
      <c r="AO635" s="2"/>
      <c r="AP635" s="2"/>
      <c r="AQ635" s="2"/>
      <c r="AR635" s="2"/>
      <c r="AS635" s="2"/>
      <c r="AT635" s="2"/>
      <c r="AU635" s="2"/>
    </row>
    <row r="636" spans="1:47" x14ac:dyDescent="0.45">
      <c r="A636" t="s">
        <v>52</v>
      </c>
      <c r="B636" t="s">
        <v>7478</v>
      </c>
      <c r="C636" s="1">
        <v>14987274057097</v>
      </c>
      <c r="D636" s="1">
        <v>1000</v>
      </c>
      <c r="E636" t="s">
        <v>67</v>
      </c>
      <c r="F636">
        <v>10</v>
      </c>
      <c r="G636" t="s">
        <v>67</v>
      </c>
      <c r="H636" t="s">
        <v>50</v>
      </c>
      <c r="I636" t="s">
        <v>7476</v>
      </c>
      <c r="J636" t="s">
        <v>7477</v>
      </c>
      <c r="K636" t="s">
        <v>7476</v>
      </c>
      <c r="L636">
        <v>20260331</v>
      </c>
      <c r="M636" t="s">
        <v>2284</v>
      </c>
      <c r="N636" t="s">
        <v>67</v>
      </c>
      <c r="R636" t="s">
        <v>83320</v>
      </c>
      <c r="V636">
        <v>4987274114212</v>
      </c>
    </row>
    <row r="637" spans="1:47" x14ac:dyDescent="0.45">
      <c r="A637" s="2" t="s">
        <v>52</v>
      </c>
      <c r="B637" s="2" t="s">
        <v>7478</v>
      </c>
      <c r="C637" s="3">
        <v>14987274057103</v>
      </c>
      <c r="D637" s="3">
        <v>5000</v>
      </c>
      <c r="E637" s="2" t="s">
        <v>67</v>
      </c>
      <c r="F637" s="2">
        <v>10</v>
      </c>
      <c r="G637" s="2" t="s">
        <v>67</v>
      </c>
      <c r="H637" s="2" t="s">
        <v>50</v>
      </c>
      <c r="I637" s="2" t="s">
        <v>7476</v>
      </c>
      <c r="J637" s="2" t="s">
        <v>7477</v>
      </c>
      <c r="K637" s="2" t="s">
        <v>7476</v>
      </c>
      <c r="L637" s="2">
        <v>20260331</v>
      </c>
      <c r="M637" s="2" t="s">
        <v>2284</v>
      </c>
      <c r="N637" s="2" t="s">
        <v>67</v>
      </c>
      <c r="O637" s="2"/>
      <c r="P637" s="2"/>
      <c r="Q637" s="2"/>
      <c r="R637" s="2" t="s">
        <v>83320</v>
      </c>
      <c r="S637" s="2"/>
      <c r="T637" s="2"/>
      <c r="U637" s="3"/>
      <c r="V637" s="2">
        <v>4987274114212</v>
      </c>
      <c r="W637" s="3"/>
      <c r="X637" s="2"/>
      <c r="Y637" s="2"/>
      <c r="Z637" s="2"/>
      <c r="AA637" s="2"/>
      <c r="AB637" s="2"/>
      <c r="AC637" s="2"/>
      <c r="AD637" s="2"/>
      <c r="AE637" s="2"/>
      <c r="AF637" s="2"/>
      <c r="AG637" s="2"/>
      <c r="AH637" s="2"/>
      <c r="AI637" s="2"/>
      <c r="AJ637" s="2"/>
      <c r="AK637" s="2"/>
      <c r="AL637" s="2"/>
      <c r="AM637" s="2"/>
      <c r="AN637" s="2"/>
      <c r="AO637" s="2"/>
      <c r="AP637" s="2"/>
      <c r="AQ637" s="2"/>
      <c r="AR637" s="2"/>
      <c r="AS637" s="2"/>
      <c r="AT637" s="2"/>
      <c r="AU637" s="2"/>
    </row>
    <row r="638" spans="1:47" x14ac:dyDescent="0.45">
      <c r="A638" t="s">
        <v>56</v>
      </c>
      <c r="B638" t="s">
        <v>7479</v>
      </c>
      <c r="C638" s="1">
        <v>14987274057066</v>
      </c>
      <c r="D638" s="1">
        <v>400</v>
      </c>
      <c r="E638" t="s">
        <v>67</v>
      </c>
      <c r="F638">
        <v>400</v>
      </c>
      <c r="G638" t="s">
        <v>67</v>
      </c>
      <c r="H638" t="s">
        <v>50</v>
      </c>
      <c r="I638" t="s">
        <v>7476</v>
      </c>
      <c r="J638" t="s">
        <v>7477</v>
      </c>
      <c r="K638" t="s">
        <v>7476</v>
      </c>
      <c r="L638">
        <v>20260331</v>
      </c>
      <c r="M638" t="s">
        <v>2284</v>
      </c>
      <c r="N638" t="s">
        <v>67</v>
      </c>
      <c r="R638" t="s">
        <v>83320</v>
      </c>
      <c r="V638">
        <v>4987274114984</v>
      </c>
    </row>
    <row r="639" spans="1:47" x14ac:dyDescent="0.45">
      <c r="A639" s="2" t="s">
        <v>1236</v>
      </c>
      <c r="B639" s="2" t="s">
        <v>56166</v>
      </c>
      <c r="C639" s="3">
        <v>14987271108815</v>
      </c>
      <c r="D639" s="3">
        <v>500</v>
      </c>
      <c r="E639" s="2" t="s">
        <v>37</v>
      </c>
      <c r="F639" s="2">
        <v>500</v>
      </c>
      <c r="G639" s="2" t="s">
        <v>37</v>
      </c>
      <c r="H639" s="2" t="s">
        <v>50</v>
      </c>
      <c r="I639" s="2" t="s">
        <v>56164</v>
      </c>
      <c r="J639" s="2" t="s">
        <v>56165</v>
      </c>
      <c r="K639" s="2" t="s">
        <v>56164</v>
      </c>
      <c r="L639" s="2">
        <v>20240331</v>
      </c>
      <c r="M639" s="2" t="s">
        <v>2851</v>
      </c>
      <c r="N639" s="2" t="s">
        <v>15</v>
      </c>
      <c r="O639" s="2"/>
      <c r="P639" s="2"/>
      <c r="Q639" s="2"/>
      <c r="R639" s="2" t="s">
        <v>83320</v>
      </c>
      <c r="S639" s="2"/>
      <c r="T639" s="2"/>
      <c r="U639" s="3"/>
      <c r="V639" s="2">
        <v>4987271008804</v>
      </c>
      <c r="W639" s="3"/>
      <c r="X639" s="2"/>
      <c r="Y639" s="2"/>
      <c r="Z639" s="2"/>
      <c r="AA639" s="2"/>
      <c r="AB639" s="2"/>
      <c r="AC639" s="2"/>
      <c r="AD639" s="2"/>
      <c r="AE639" s="2"/>
      <c r="AF639" s="2"/>
      <c r="AG639" s="2"/>
      <c r="AH639" s="2"/>
      <c r="AI639" s="2"/>
      <c r="AJ639" s="2"/>
      <c r="AK639" s="2"/>
      <c r="AL639" s="2"/>
      <c r="AM639" s="2"/>
      <c r="AN639" s="2"/>
      <c r="AO639" s="2"/>
      <c r="AP639" s="2"/>
      <c r="AQ639" s="2"/>
      <c r="AR639" s="2"/>
      <c r="AS639" s="2"/>
      <c r="AT639" s="2"/>
      <c r="AU639" s="2"/>
    </row>
    <row r="640" spans="1:47" x14ac:dyDescent="0.45">
      <c r="A640" t="s">
        <v>52</v>
      </c>
      <c r="B640" t="s">
        <v>53580</v>
      </c>
      <c r="C640" s="1">
        <v>14987124102113</v>
      </c>
      <c r="D640" s="1">
        <v>100</v>
      </c>
      <c r="E640" t="s">
        <v>53</v>
      </c>
      <c r="F640">
        <v>10</v>
      </c>
      <c r="G640" t="s">
        <v>53</v>
      </c>
      <c r="H640" t="s">
        <v>50</v>
      </c>
      <c r="I640" t="s">
        <v>53578</v>
      </c>
      <c r="J640" t="s">
        <v>53579</v>
      </c>
      <c r="K640" t="s">
        <v>53578</v>
      </c>
      <c r="L640">
        <v>20210331</v>
      </c>
      <c r="M640" t="s">
        <v>555</v>
      </c>
      <c r="N640" t="s">
        <v>51</v>
      </c>
      <c r="R640" t="s">
        <v>83320</v>
      </c>
      <c r="V640">
        <v>4987124902617</v>
      </c>
      <c r="X640">
        <v>24987124102110</v>
      </c>
    </row>
    <row r="641" spans="1:47" x14ac:dyDescent="0.45">
      <c r="A641" s="2" t="s">
        <v>52</v>
      </c>
      <c r="B641" s="2" t="s">
        <v>53580</v>
      </c>
      <c r="C641" s="3">
        <v>14987124102137</v>
      </c>
      <c r="D641" s="3">
        <v>1200</v>
      </c>
      <c r="E641" s="2" t="s">
        <v>53</v>
      </c>
      <c r="F641" s="2">
        <v>10</v>
      </c>
      <c r="G641" s="2" t="s">
        <v>53</v>
      </c>
      <c r="H641" s="2" t="s">
        <v>50</v>
      </c>
      <c r="I641" s="2" t="s">
        <v>53578</v>
      </c>
      <c r="J641" s="2" t="s">
        <v>53579</v>
      </c>
      <c r="K641" s="2" t="s">
        <v>53578</v>
      </c>
      <c r="L641" s="2">
        <v>20210331</v>
      </c>
      <c r="M641" s="2" t="s">
        <v>555</v>
      </c>
      <c r="N641" s="2" t="s">
        <v>51</v>
      </c>
      <c r="O641" s="2"/>
      <c r="P641" s="2"/>
      <c r="Q641" s="2"/>
      <c r="R641" s="2" t="s">
        <v>83320</v>
      </c>
      <c r="S641" s="2"/>
      <c r="T641" s="2"/>
      <c r="U641" s="3"/>
      <c r="V641" s="2">
        <v>4987124902617</v>
      </c>
      <c r="W641" s="3"/>
      <c r="X641" s="2">
        <v>24987124102134</v>
      </c>
      <c r="Y641" s="2"/>
      <c r="Z641" s="2"/>
      <c r="AA641" s="2"/>
      <c r="AB641" s="2"/>
      <c r="AC641" s="2"/>
      <c r="AD641" s="2"/>
      <c r="AE641" s="2"/>
      <c r="AF641" s="2"/>
      <c r="AG641" s="2"/>
      <c r="AH641" s="2"/>
      <c r="AI641" s="2"/>
      <c r="AJ641" s="2"/>
      <c r="AK641" s="2"/>
      <c r="AL641" s="2"/>
      <c r="AM641" s="2"/>
      <c r="AN641" s="2"/>
      <c r="AO641" s="2"/>
      <c r="AP641" s="2"/>
      <c r="AQ641" s="2"/>
      <c r="AR641" s="2"/>
      <c r="AS641" s="2"/>
      <c r="AT641" s="2"/>
      <c r="AU641" s="2"/>
    </row>
    <row r="642" spans="1:47" x14ac:dyDescent="0.45">
      <c r="A642" t="s">
        <v>52</v>
      </c>
      <c r="B642" t="s">
        <v>53580</v>
      </c>
      <c r="C642" s="1">
        <v>14987376113714</v>
      </c>
      <c r="D642" s="1">
        <v>100</v>
      </c>
      <c r="E642" t="s">
        <v>53</v>
      </c>
      <c r="F642">
        <v>10</v>
      </c>
      <c r="G642" t="s">
        <v>53</v>
      </c>
      <c r="H642" t="s">
        <v>50</v>
      </c>
      <c r="I642" t="s">
        <v>53578</v>
      </c>
      <c r="J642" t="s">
        <v>53579</v>
      </c>
      <c r="K642" t="s">
        <v>53578</v>
      </c>
      <c r="L642">
        <v>20210331</v>
      </c>
      <c r="M642" t="s">
        <v>555</v>
      </c>
      <c r="N642" t="s">
        <v>51</v>
      </c>
      <c r="R642" t="s">
        <v>83320</v>
      </c>
      <c r="V642">
        <v>4987376113786</v>
      </c>
    </row>
    <row r="643" spans="1:47" x14ac:dyDescent="0.45">
      <c r="A643" s="2" t="s">
        <v>52</v>
      </c>
      <c r="B643" s="2" t="s">
        <v>53580</v>
      </c>
      <c r="C643" s="3">
        <v>14987376113738</v>
      </c>
      <c r="D643" s="3">
        <v>1000</v>
      </c>
      <c r="E643" s="2" t="s">
        <v>53</v>
      </c>
      <c r="F643" s="2">
        <v>10</v>
      </c>
      <c r="G643" s="2" t="s">
        <v>53</v>
      </c>
      <c r="H643" s="2" t="s">
        <v>50</v>
      </c>
      <c r="I643" s="2" t="s">
        <v>53578</v>
      </c>
      <c r="J643" s="2" t="s">
        <v>53579</v>
      </c>
      <c r="K643" s="2" t="s">
        <v>53578</v>
      </c>
      <c r="L643" s="2">
        <v>20210331</v>
      </c>
      <c r="M643" s="2" t="s">
        <v>555</v>
      </c>
      <c r="N643" s="2" t="s">
        <v>51</v>
      </c>
      <c r="O643" s="2"/>
      <c r="P643" s="2"/>
      <c r="Q643" s="2"/>
      <c r="R643" s="2" t="s">
        <v>83320</v>
      </c>
      <c r="S643" s="2"/>
      <c r="T643" s="2"/>
      <c r="U643" s="3"/>
      <c r="V643" s="2">
        <v>4987376113786</v>
      </c>
      <c r="W643" s="3"/>
      <c r="X643" s="2"/>
      <c r="Y643" s="2"/>
      <c r="Z643" s="2"/>
      <c r="AA643" s="2"/>
      <c r="AB643" s="2"/>
      <c r="AC643" s="2"/>
      <c r="AD643" s="2"/>
      <c r="AE643" s="2"/>
      <c r="AF643" s="2"/>
      <c r="AG643" s="2"/>
      <c r="AH643" s="2"/>
      <c r="AI643" s="2"/>
      <c r="AJ643" s="2"/>
      <c r="AK643" s="2"/>
      <c r="AL643" s="2"/>
      <c r="AM643" s="2"/>
      <c r="AN643" s="2"/>
      <c r="AO643" s="2"/>
      <c r="AP643" s="2"/>
      <c r="AQ643" s="2"/>
      <c r="AR643" s="2"/>
      <c r="AS643" s="2"/>
      <c r="AT643" s="2"/>
      <c r="AU643" s="2"/>
    </row>
    <row r="644" spans="1:47" x14ac:dyDescent="0.45">
      <c r="A644" t="s">
        <v>56</v>
      </c>
      <c r="B644" t="s">
        <v>53581</v>
      </c>
      <c r="C644" s="1">
        <v>14987124102168</v>
      </c>
      <c r="D644" s="1">
        <v>1200</v>
      </c>
      <c r="E644" t="s">
        <v>53</v>
      </c>
      <c r="F644">
        <v>1200</v>
      </c>
      <c r="G644" t="s">
        <v>53</v>
      </c>
      <c r="H644" t="s">
        <v>50</v>
      </c>
      <c r="I644" t="s">
        <v>53578</v>
      </c>
      <c r="J644" t="s">
        <v>53579</v>
      </c>
      <c r="K644" t="s">
        <v>53578</v>
      </c>
      <c r="L644">
        <v>20210331</v>
      </c>
      <c r="M644" t="s">
        <v>555</v>
      </c>
      <c r="N644" t="s">
        <v>51</v>
      </c>
      <c r="R644" t="s">
        <v>83320</v>
      </c>
      <c r="X644">
        <v>24987124102165</v>
      </c>
      <c r="Y644">
        <v>20160000</v>
      </c>
    </row>
    <row r="645" spans="1:47" x14ac:dyDescent="0.45">
      <c r="A645" s="2" t="s">
        <v>52</v>
      </c>
      <c r="B645" s="2" t="s">
        <v>56169</v>
      </c>
      <c r="C645" s="3">
        <v>14987271108655</v>
      </c>
      <c r="D645" s="3">
        <v>100</v>
      </c>
      <c r="E645" s="2" t="s">
        <v>53</v>
      </c>
      <c r="F645" s="2">
        <v>10</v>
      </c>
      <c r="G645" s="2" t="s">
        <v>53</v>
      </c>
      <c r="H645" s="2" t="s">
        <v>50</v>
      </c>
      <c r="I645" s="2" t="s">
        <v>56167</v>
      </c>
      <c r="J645" s="2" t="s">
        <v>56168</v>
      </c>
      <c r="K645" s="2" t="s">
        <v>56167</v>
      </c>
      <c r="L645" s="2">
        <v>20240331</v>
      </c>
      <c r="M645" s="2" t="s">
        <v>633</v>
      </c>
      <c r="N645" s="2" t="s">
        <v>51</v>
      </c>
      <c r="O645" s="2"/>
      <c r="P645" s="2"/>
      <c r="Q645" s="2"/>
      <c r="R645" s="2" t="s">
        <v>83320</v>
      </c>
      <c r="S645" s="2"/>
      <c r="T645" s="2"/>
      <c r="U645" s="3"/>
      <c r="V645" s="2">
        <v>4987271008606</v>
      </c>
      <c r="W645" s="3"/>
      <c r="X645" s="2"/>
      <c r="Y645" s="2"/>
      <c r="Z645" s="2"/>
      <c r="AA645" s="2"/>
      <c r="AB645" s="2"/>
      <c r="AC645" s="2"/>
      <c r="AD645" s="2"/>
      <c r="AE645" s="2"/>
      <c r="AF645" s="2"/>
      <c r="AG645" s="2"/>
      <c r="AH645" s="2"/>
      <c r="AI645" s="2"/>
      <c r="AJ645" s="2"/>
      <c r="AK645" s="2"/>
      <c r="AL645" s="2"/>
      <c r="AM645" s="2"/>
      <c r="AN645" s="2"/>
      <c r="AO645" s="2"/>
      <c r="AP645" s="2"/>
      <c r="AQ645" s="2"/>
      <c r="AR645" s="2"/>
      <c r="AS645" s="2"/>
      <c r="AT645" s="2"/>
      <c r="AU645" s="2"/>
    </row>
    <row r="646" spans="1:47" x14ac:dyDescent="0.45">
      <c r="A646" t="s">
        <v>52</v>
      </c>
      <c r="B646" t="s">
        <v>56169</v>
      </c>
      <c r="C646" s="1">
        <v>14987271108662</v>
      </c>
      <c r="D646" s="1">
        <v>1000</v>
      </c>
      <c r="E646" t="s">
        <v>53</v>
      </c>
      <c r="F646">
        <v>10</v>
      </c>
      <c r="G646" t="s">
        <v>53</v>
      </c>
      <c r="H646" t="s">
        <v>50</v>
      </c>
      <c r="I646" t="s">
        <v>56167</v>
      </c>
      <c r="J646" t="s">
        <v>56168</v>
      </c>
      <c r="K646" t="s">
        <v>56167</v>
      </c>
      <c r="L646">
        <v>20240331</v>
      </c>
      <c r="M646" t="s">
        <v>633</v>
      </c>
      <c r="N646" t="s">
        <v>51</v>
      </c>
      <c r="R646" t="s">
        <v>83320</v>
      </c>
      <c r="V646">
        <v>4987271008606</v>
      </c>
    </row>
    <row r="647" spans="1:47" x14ac:dyDescent="0.45">
      <c r="A647" s="2" t="s">
        <v>52</v>
      </c>
      <c r="B647" s="2" t="s">
        <v>56172</v>
      </c>
      <c r="C647" s="3">
        <v>14987271108525</v>
      </c>
      <c r="D647" s="3">
        <v>6000</v>
      </c>
      <c r="E647" s="2" t="s">
        <v>53</v>
      </c>
      <c r="F647" s="2">
        <v>10</v>
      </c>
      <c r="G647" s="2" t="s">
        <v>53</v>
      </c>
      <c r="H647" s="2" t="s">
        <v>50</v>
      </c>
      <c r="I647" s="2" t="s">
        <v>56170</v>
      </c>
      <c r="J647" s="2" t="s">
        <v>56171</v>
      </c>
      <c r="K647" s="2" t="s">
        <v>56170</v>
      </c>
      <c r="L647" s="2">
        <v>20240331</v>
      </c>
      <c r="M647" s="2" t="s">
        <v>60</v>
      </c>
      <c r="N647" s="2" t="s">
        <v>51</v>
      </c>
      <c r="O647" s="2"/>
      <c r="P647" s="2"/>
      <c r="Q647" s="2"/>
      <c r="R647" s="2" t="s">
        <v>83320</v>
      </c>
      <c r="S647" s="2"/>
      <c r="T647" s="2"/>
      <c r="U647" s="3"/>
      <c r="V647" s="2">
        <v>4987271008507</v>
      </c>
      <c r="W647" s="3"/>
      <c r="X647" s="2"/>
      <c r="Y647" s="2"/>
      <c r="Z647" s="2"/>
      <c r="AA647" s="2"/>
      <c r="AB647" s="2"/>
      <c r="AC647" s="2"/>
      <c r="AD647" s="2"/>
      <c r="AE647" s="2"/>
      <c r="AF647" s="2"/>
      <c r="AG647" s="2"/>
      <c r="AH647" s="2"/>
      <c r="AI647" s="2"/>
      <c r="AJ647" s="2"/>
      <c r="AK647" s="2"/>
      <c r="AL647" s="2"/>
      <c r="AM647" s="2"/>
      <c r="AN647" s="2"/>
      <c r="AO647" s="2"/>
      <c r="AP647" s="2"/>
      <c r="AQ647" s="2"/>
      <c r="AR647" s="2"/>
      <c r="AS647" s="2"/>
      <c r="AT647" s="2"/>
      <c r="AU647" s="2"/>
    </row>
    <row r="648" spans="1:47" x14ac:dyDescent="0.45">
      <c r="A648" t="s">
        <v>52</v>
      </c>
      <c r="B648" t="s">
        <v>56172</v>
      </c>
      <c r="C648" s="1">
        <v>14987271108556</v>
      </c>
      <c r="D648" s="1">
        <v>100</v>
      </c>
      <c r="E648" t="s">
        <v>53</v>
      </c>
      <c r="F648">
        <v>10</v>
      </c>
      <c r="G648" t="s">
        <v>53</v>
      </c>
      <c r="H648" t="s">
        <v>50</v>
      </c>
      <c r="I648" t="s">
        <v>56170</v>
      </c>
      <c r="J648" t="s">
        <v>56171</v>
      </c>
      <c r="K648" t="s">
        <v>56170</v>
      </c>
      <c r="L648">
        <v>20240331</v>
      </c>
      <c r="M648" t="s">
        <v>60</v>
      </c>
      <c r="N648" t="s">
        <v>51</v>
      </c>
      <c r="R648" t="s">
        <v>83320</v>
      </c>
      <c r="V648">
        <v>4987271008507</v>
      </c>
    </row>
    <row r="649" spans="1:47" x14ac:dyDescent="0.45">
      <c r="A649" s="2" t="s">
        <v>52</v>
      </c>
      <c r="B649" s="2" t="s">
        <v>56172</v>
      </c>
      <c r="C649" s="3">
        <v>14987271108563</v>
      </c>
      <c r="D649" s="3">
        <v>1000</v>
      </c>
      <c r="E649" s="2" t="s">
        <v>53</v>
      </c>
      <c r="F649" s="2">
        <v>10</v>
      </c>
      <c r="G649" s="2" t="s">
        <v>53</v>
      </c>
      <c r="H649" s="2" t="s">
        <v>50</v>
      </c>
      <c r="I649" s="2" t="s">
        <v>56170</v>
      </c>
      <c r="J649" s="2" t="s">
        <v>56171</v>
      </c>
      <c r="K649" s="2" t="s">
        <v>56170</v>
      </c>
      <c r="L649" s="2">
        <v>20240331</v>
      </c>
      <c r="M649" s="2" t="s">
        <v>60</v>
      </c>
      <c r="N649" s="2" t="s">
        <v>51</v>
      </c>
      <c r="O649" s="2"/>
      <c r="P649" s="2"/>
      <c r="Q649" s="2"/>
      <c r="R649" s="2" t="s">
        <v>83320</v>
      </c>
      <c r="S649" s="2"/>
      <c r="T649" s="2"/>
      <c r="U649" s="3"/>
      <c r="V649" s="2">
        <v>4987271008507</v>
      </c>
      <c r="W649" s="3"/>
      <c r="X649" s="2"/>
      <c r="Y649" s="2"/>
      <c r="Z649" s="2"/>
      <c r="AA649" s="2"/>
      <c r="AB649" s="2"/>
      <c r="AC649" s="2"/>
      <c r="AD649" s="2"/>
      <c r="AE649" s="2"/>
      <c r="AF649" s="2"/>
      <c r="AG649" s="2"/>
      <c r="AH649" s="2"/>
      <c r="AI649" s="2"/>
      <c r="AJ649" s="2"/>
      <c r="AK649" s="2"/>
      <c r="AL649" s="2"/>
      <c r="AM649" s="2"/>
      <c r="AN649" s="2"/>
      <c r="AO649" s="2"/>
      <c r="AP649" s="2"/>
      <c r="AQ649" s="2"/>
      <c r="AR649" s="2"/>
      <c r="AS649" s="2"/>
      <c r="AT649" s="2"/>
      <c r="AU649" s="2"/>
    </row>
    <row r="650" spans="1:47" x14ac:dyDescent="0.45">
      <c r="A650" t="s">
        <v>56</v>
      </c>
      <c r="B650" t="s">
        <v>56173</v>
      </c>
      <c r="C650" s="1">
        <v>14987271108549</v>
      </c>
      <c r="D650" s="1">
        <v>1200</v>
      </c>
      <c r="E650" t="s">
        <v>53</v>
      </c>
      <c r="F650">
        <v>1200</v>
      </c>
      <c r="G650" t="s">
        <v>53</v>
      </c>
      <c r="H650" t="s">
        <v>50</v>
      </c>
      <c r="I650" t="s">
        <v>56170</v>
      </c>
      <c r="J650" t="s">
        <v>56171</v>
      </c>
      <c r="K650" t="s">
        <v>56170</v>
      </c>
      <c r="L650">
        <v>20240331</v>
      </c>
      <c r="M650" t="s">
        <v>60</v>
      </c>
      <c r="N650" t="s">
        <v>51</v>
      </c>
      <c r="R650" t="s">
        <v>83320</v>
      </c>
      <c r="V650">
        <v>4987271008514</v>
      </c>
    </row>
    <row r="651" spans="1:47" x14ac:dyDescent="0.45">
      <c r="A651" s="2" t="s">
        <v>16</v>
      </c>
      <c r="B651" s="2" t="s">
        <v>56175</v>
      </c>
      <c r="C651" s="3">
        <v>14987271010118</v>
      </c>
      <c r="D651" s="3">
        <v>50</v>
      </c>
      <c r="E651" s="2" t="s">
        <v>448</v>
      </c>
      <c r="F651" s="2">
        <v>1</v>
      </c>
      <c r="G651" s="2" t="s">
        <v>448</v>
      </c>
      <c r="H651" s="2" t="s">
        <v>14</v>
      </c>
      <c r="I651" s="2" t="s">
        <v>56174</v>
      </c>
      <c r="J651" s="2" t="s">
        <v>5391</v>
      </c>
      <c r="K651" s="2" t="s">
        <v>5392</v>
      </c>
      <c r="L651" s="2">
        <v>20240331</v>
      </c>
      <c r="M651" s="2" t="s">
        <v>2636</v>
      </c>
      <c r="N651" s="2" t="s">
        <v>15</v>
      </c>
      <c r="O651" s="2"/>
      <c r="P651" s="2"/>
      <c r="Q651" s="2"/>
      <c r="R651" s="2" t="s">
        <v>83320</v>
      </c>
      <c r="S651" s="2"/>
      <c r="T651" s="2"/>
      <c r="U651" s="3"/>
      <c r="V651" s="2">
        <v>4987271010104</v>
      </c>
      <c r="W651" s="3"/>
      <c r="X651" s="2"/>
      <c r="Y651" s="2"/>
      <c r="Z651" s="2"/>
      <c r="AA651" s="2"/>
      <c r="AB651" s="2"/>
      <c r="AC651" s="2"/>
      <c r="AD651" s="2"/>
      <c r="AE651" s="2"/>
      <c r="AF651" s="2"/>
      <c r="AG651" s="2"/>
      <c r="AH651" s="2"/>
      <c r="AI651" s="2"/>
      <c r="AJ651" s="2"/>
      <c r="AK651" s="2"/>
      <c r="AL651" s="2"/>
      <c r="AM651" s="2"/>
      <c r="AN651" s="2"/>
      <c r="AO651" s="2"/>
      <c r="AP651" s="2"/>
      <c r="AQ651" s="2"/>
      <c r="AR651" s="2"/>
      <c r="AS651" s="2"/>
      <c r="AT651" s="2"/>
      <c r="AU651" s="2"/>
    </row>
    <row r="652" spans="1:47" x14ac:dyDescent="0.45">
      <c r="A652" t="s">
        <v>16</v>
      </c>
      <c r="B652" t="s">
        <v>5393</v>
      </c>
      <c r="C652" s="1">
        <v>14987243311649</v>
      </c>
      <c r="D652" s="1">
        <v>50</v>
      </c>
      <c r="E652" t="s">
        <v>448</v>
      </c>
      <c r="F652">
        <v>1</v>
      </c>
      <c r="G652" t="s">
        <v>448</v>
      </c>
      <c r="H652" t="s">
        <v>14</v>
      </c>
      <c r="I652" t="s">
        <v>5390</v>
      </c>
      <c r="J652" t="s">
        <v>5391</v>
      </c>
      <c r="K652" t="s">
        <v>5392</v>
      </c>
      <c r="L652">
        <v>20240331</v>
      </c>
      <c r="M652" t="s">
        <v>2636</v>
      </c>
      <c r="N652" t="s">
        <v>15</v>
      </c>
      <c r="R652" t="s">
        <v>83320</v>
      </c>
      <c r="V652">
        <v>4987243211614</v>
      </c>
      <c r="X652">
        <v>24987243311646</v>
      </c>
    </row>
    <row r="653" spans="1:47" x14ac:dyDescent="0.45">
      <c r="A653" s="2" t="s">
        <v>16</v>
      </c>
      <c r="B653" s="2" t="s">
        <v>56177</v>
      </c>
      <c r="C653" s="3">
        <v>14987271010217</v>
      </c>
      <c r="D653" s="3">
        <v>50</v>
      </c>
      <c r="E653" s="2" t="s">
        <v>448</v>
      </c>
      <c r="F653" s="2">
        <v>1</v>
      </c>
      <c r="G653" s="2" t="s">
        <v>448</v>
      </c>
      <c r="H653" s="2" t="s">
        <v>14</v>
      </c>
      <c r="I653" s="2" t="s">
        <v>56176</v>
      </c>
      <c r="J653" s="2" t="s">
        <v>5395</v>
      </c>
      <c r="K653" s="2" t="s">
        <v>5396</v>
      </c>
      <c r="L653" s="2">
        <v>20240331</v>
      </c>
      <c r="M653" s="2" t="s">
        <v>5397</v>
      </c>
      <c r="N653" s="2" t="s">
        <v>15</v>
      </c>
      <c r="O653" s="2"/>
      <c r="P653" s="2"/>
      <c r="Q653" s="2"/>
      <c r="R653" s="2" t="s">
        <v>83320</v>
      </c>
      <c r="S653" s="2"/>
      <c r="T653" s="2"/>
      <c r="U653" s="3"/>
      <c r="V653" s="2">
        <v>4987271010203</v>
      </c>
      <c r="W653" s="3"/>
      <c r="X653" s="2"/>
      <c r="Y653" s="2"/>
      <c r="Z653" s="2"/>
      <c r="AA653" s="2"/>
      <c r="AB653" s="2"/>
      <c r="AC653" s="2"/>
      <c r="AD653" s="2"/>
      <c r="AE653" s="2"/>
      <c r="AF653" s="2"/>
      <c r="AG653" s="2"/>
      <c r="AH653" s="2"/>
      <c r="AI653" s="2"/>
      <c r="AJ653" s="2"/>
      <c r="AK653" s="2"/>
      <c r="AL653" s="2"/>
      <c r="AM653" s="2"/>
      <c r="AN653" s="2"/>
      <c r="AO653" s="2"/>
      <c r="AP653" s="2"/>
      <c r="AQ653" s="2"/>
      <c r="AR653" s="2"/>
      <c r="AS653" s="2"/>
      <c r="AT653" s="2"/>
      <c r="AU653" s="2"/>
    </row>
    <row r="654" spans="1:47" x14ac:dyDescent="0.45">
      <c r="A654" t="s">
        <v>16</v>
      </c>
      <c r="B654" t="s">
        <v>5398</v>
      </c>
      <c r="C654" s="1">
        <v>14987243311465</v>
      </c>
      <c r="D654" s="1">
        <v>50</v>
      </c>
      <c r="E654" t="s">
        <v>448</v>
      </c>
      <c r="F654">
        <v>1</v>
      </c>
      <c r="G654" t="s">
        <v>448</v>
      </c>
      <c r="H654" t="s">
        <v>14</v>
      </c>
      <c r="I654" t="s">
        <v>5394</v>
      </c>
      <c r="J654" t="s">
        <v>5395</v>
      </c>
      <c r="K654" t="s">
        <v>5396</v>
      </c>
      <c r="L654">
        <v>20240331</v>
      </c>
      <c r="M654" t="s">
        <v>5397</v>
      </c>
      <c r="N654" t="s">
        <v>15</v>
      </c>
      <c r="R654" t="s">
        <v>83320</v>
      </c>
      <c r="V654">
        <v>4987243211416</v>
      </c>
      <c r="X654">
        <v>24987243311462</v>
      </c>
    </row>
    <row r="655" spans="1:47" x14ac:dyDescent="0.45">
      <c r="A655" s="2" t="s">
        <v>16</v>
      </c>
      <c r="B655" s="2" t="s">
        <v>5402</v>
      </c>
      <c r="C655" s="3">
        <v>14987243311588</v>
      </c>
      <c r="D655" s="3">
        <v>50</v>
      </c>
      <c r="E655" s="2" t="s">
        <v>448</v>
      </c>
      <c r="F655" s="2">
        <v>1</v>
      </c>
      <c r="G655" s="2" t="s">
        <v>448</v>
      </c>
      <c r="H655" s="2" t="s">
        <v>14</v>
      </c>
      <c r="I655" s="2" t="s">
        <v>5399</v>
      </c>
      <c r="J655" s="2" t="s">
        <v>5400</v>
      </c>
      <c r="K655" s="2" t="s">
        <v>5399</v>
      </c>
      <c r="L655" s="2">
        <v>20240331</v>
      </c>
      <c r="M655" s="2" t="s">
        <v>5401</v>
      </c>
      <c r="N655" s="2" t="s">
        <v>15</v>
      </c>
      <c r="O655" s="2"/>
      <c r="P655" s="2"/>
      <c r="Q655" s="2"/>
      <c r="R655" s="2" t="s">
        <v>83320</v>
      </c>
      <c r="S655" s="2"/>
      <c r="T655" s="2"/>
      <c r="U655" s="3"/>
      <c r="V655" s="2">
        <v>4987243211515</v>
      </c>
      <c r="W655" s="3"/>
      <c r="X655" s="2">
        <v>24987243311585</v>
      </c>
      <c r="Y655" s="2"/>
      <c r="Z655" s="2"/>
      <c r="AA655" s="2"/>
      <c r="AB655" s="2"/>
      <c r="AC655" s="2"/>
      <c r="AD655" s="2"/>
      <c r="AE655" s="2"/>
      <c r="AF655" s="2"/>
      <c r="AG655" s="2"/>
      <c r="AH655" s="2"/>
      <c r="AI655" s="2"/>
      <c r="AJ655" s="2"/>
      <c r="AK655" s="2"/>
      <c r="AL655" s="2"/>
      <c r="AM655" s="2"/>
      <c r="AN655" s="2"/>
      <c r="AO655" s="2"/>
      <c r="AP655" s="2"/>
      <c r="AQ655" s="2"/>
      <c r="AR655" s="2"/>
      <c r="AS655" s="2"/>
      <c r="AT655" s="2"/>
      <c r="AU655" s="2"/>
    </row>
    <row r="656" spans="1:47" x14ac:dyDescent="0.45">
      <c r="A656" t="s">
        <v>52</v>
      </c>
      <c r="B656" t="s">
        <v>5405</v>
      </c>
      <c r="C656" s="1">
        <v>14987243330435</v>
      </c>
      <c r="D656" s="1">
        <v>100</v>
      </c>
      <c r="E656" t="s">
        <v>53</v>
      </c>
      <c r="F656">
        <v>10</v>
      </c>
      <c r="G656" t="s">
        <v>53</v>
      </c>
      <c r="H656" t="s">
        <v>50</v>
      </c>
      <c r="I656" t="s">
        <v>5403</v>
      </c>
      <c r="J656" t="s">
        <v>5404</v>
      </c>
      <c r="K656" t="s">
        <v>5403</v>
      </c>
      <c r="L656">
        <v>20230331</v>
      </c>
      <c r="M656" t="s">
        <v>633</v>
      </c>
      <c r="N656" t="s">
        <v>51</v>
      </c>
      <c r="R656" t="s">
        <v>83320</v>
      </c>
      <c r="V656">
        <v>4987243230424</v>
      </c>
      <c r="X656">
        <v>24987243330432</v>
      </c>
    </row>
    <row r="657" spans="1:47" x14ac:dyDescent="0.45">
      <c r="A657" s="2" t="s">
        <v>52</v>
      </c>
      <c r="B657" s="2" t="s">
        <v>5405</v>
      </c>
      <c r="C657" s="3">
        <v>14987243330442</v>
      </c>
      <c r="D657" s="3">
        <v>1000</v>
      </c>
      <c r="E657" s="2" t="s">
        <v>53</v>
      </c>
      <c r="F657" s="2">
        <v>10</v>
      </c>
      <c r="G657" s="2" t="s">
        <v>53</v>
      </c>
      <c r="H657" s="2" t="s">
        <v>50</v>
      </c>
      <c r="I657" s="2" t="s">
        <v>5403</v>
      </c>
      <c r="J657" s="2" t="s">
        <v>5404</v>
      </c>
      <c r="K657" s="2" t="s">
        <v>5403</v>
      </c>
      <c r="L657" s="2">
        <v>20230331</v>
      </c>
      <c r="M657" s="2" t="s">
        <v>633</v>
      </c>
      <c r="N657" s="2" t="s">
        <v>51</v>
      </c>
      <c r="O657" s="2"/>
      <c r="P657" s="2"/>
      <c r="Q657" s="2"/>
      <c r="R657" s="2" t="s">
        <v>83320</v>
      </c>
      <c r="S657" s="2"/>
      <c r="T657" s="2"/>
      <c r="U657" s="3"/>
      <c r="V657" s="2">
        <v>4987243230424</v>
      </c>
      <c r="W657" s="3"/>
      <c r="X657" s="2">
        <v>24987243330449</v>
      </c>
      <c r="Y657" s="2"/>
      <c r="Z657" s="2"/>
      <c r="AA657" s="2"/>
      <c r="AB657" s="2"/>
      <c r="AC657" s="2"/>
      <c r="AD657" s="2"/>
      <c r="AE657" s="2"/>
      <c r="AF657" s="2"/>
      <c r="AG657" s="2"/>
      <c r="AH657" s="2"/>
      <c r="AI657" s="2"/>
      <c r="AJ657" s="2"/>
      <c r="AK657" s="2"/>
      <c r="AL657" s="2"/>
      <c r="AM657" s="2"/>
      <c r="AN657" s="2"/>
      <c r="AO657" s="2"/>
      <c r="AP657" s="2"/>
      <c r="AQ657" s="2"/>
      <c r="AR657" s="2"/>
      <c r="AS657" s="2"/>
      <c r="AT657" s="2"/>
      <c r="AU657" s="2"/>
    </row>
    <row r="658" spans="1:47" x14ac:dyDescent="0.45">
      <c r="A658" t="s">
        <v>56</v>
      </c>
      <c r="B658" t="s">
        <v>5406</v>
      </c>
      <c r="C658" s="1">
        <v>14987243330459</v>
      </c>
      <c r="D658" s="1">
        <v>1000</v>
      </c>
      <c r="E658" t="s">
        <v>53</v>
      </c>
      <c r="F658">
        <v>1000</v>
      </c>
      <c r="G658" t="s">
        <v>53</v>
      </c>
      <c r="H658" t="s">
        <v>50</v>
      </c>
      <c r="I658" t="s">
        <v>5403</v>
      </c>
      <c r="J658" t="s">
        <v>5404</v>
      </c>
      <c r="K658" t="s">
        <v>5403</v>
      </c>
      <c r="L658">
        <v>20230331</v>
      </c>
      <c r="M658" t="s">
        <v>633</v>
      </c>
      <c r="N658" t="s">
        <v>51</v>
      </c>
      <c r="R658" t="s">
        <v>83320</v>
      </c>
      <c r="V658">
        <v>4987243230431</v>
      </c>
      <c r="X658">
        <v>24987243330456</v>
      </c>
    </row>
    <row r="659" spans="1:47" x14ac:dyDescent="0.45">
      <c r="A659" s="2" t="s">
        <v>52</v>
      </c>
      <c r="B659" s="2" t="s">
        <v>5409</v>
      </c>
      <c r="C659" s="3">
        <v>14987243330466</v>
      </c>
      <c r="D659" s="3">
        <v>100</v>
      </c>
      <c r="E659" s="2" t="s">
        <v>53</v>
      </c>
      <c r="F659" s="2">
        <v>10</v>
      </c>
      <c r="G659" s="2" t="s">
        <v>53</v>
      </c>
      <c r="H659" s="2" t="s">
        <v>50</v>
      </c>
      <c r="I659" s="2" t="s">
        <v>5407</v>
      </c>
      <c r="J659" s="2" t="s">
        <v>5408</v>
      </c>
      <c r="K659" s="2" t="s">
        <v>5407</v>
      </c>
      <c r="L659" s="2">
        <v>20220331</v>
      </c>
      <c r="M659" s="2" t="s">
        <v>555</v>
      </c>
      <c r="N659" s="2" t="s">
        <v>51</v>
      </c>
      <c r="O659" s="2"/>
      <c r="P659" s="2"/>
      <c r="Q659" s="2"/>
      <c r="R659" s="2" t="s">
        <v>83320</v>
      </c>
      <c r="S659" s="2"/>
      <c r="T659" s="2"/>
      <c r="U659" s="3"/>
      <c r="V659" s="2">
        <v>4987243230448</v>
      </c>
      <c r="W659" s="3"/>
      <c r="X659" s="2">
        <v>24987243330463</v>
      </c>
      <c r="Y659" s="2"/>
      <c r="Z659" s="2"/>
      <c r="AA659" s="2"/>
      <c r="AB659" s="2"/>
      <c r="AC659" s="2"/>
      <c r="AD659" s="2"/>
      <c r="AE659" s="2"/>
      <c r="AF659" s="2"/>
      <c r="AG659" s="2"/>
      <c r="AH659" s="2"/>
      <c r="AI659" s="2"/>
      <c r="AJ659" s="2"/>
      <c r="AK659" s="2"/>
      <c r="AL659" s="2"/>
      <c r="AM659" s="2"/>
      <c r="AN659" s="2"/>
      <c r="AO659" s="2"/>
      <c r="AP659" s="2"/>
      <c r="AQ659" s="2"/>
      <c r="AR659" s="2"/>
      <c r="AS659" s="2"/>
      <c r="AT659" s="2"/>
      <c r="AU659" s="2"/>
    </row>
    <row r="660" spans="1:47" x14ac:dyDescent="0.45">
      <c r="A660" t="s">
        <v>52</v>
      </c>
      <c r="B660" t="s">
        <v>5409</v>
      </c>
      <c r="C660" s="1">
        <v>14987243330473</v>
      </c>
      <c r="D660" s="1">
        <v>1000</v>
      </c>
      <c r="E660" t="s">
        <v>53</v>
      </c>
      <c r="F660">
        <v>10</v>
      </c>
      <c r="G660" t="s">
        <v>53</v>
      </c>
      <c r="H660" t="s">
        <v>50</v>
      </c>
      <c r="I660" t="s">
        <v>5407</v>
      </c>
      <c r="J660" t="s">
        <v>5408</v>
      </c>
      <c r="K660" t="s">
        <v>5407</v>
      </c>
      <c r="L660">
        <v>20220331</v>
      </c>
      <c r="M660" t="s">
        <v>555</v>
      </c>
      <c r="N660" t="s">
        <v>51</v>
      </c>
      <c r="R660" t="s">
        <v>83320</v>
      </c>
      <c r="V660">
        <v>4987243230448</v>
      </c>
      <c r="X660">
        <v>24987243330470</v>
      </c>
    </row>
    <row r="661" spans="1:47" x14ac:dyDescent="0.45">
      <c r="A661" s="2" t="s">
        <v>56</v>
      </c>
      <c r="B661" s="2" t="s">
        <v>5410</v>
      </c>
      <c r="C661" s="3">
        <v>14987243330480</v>
      </c>
      <c r="D661" s="3">
        <v>1000</v>
      </c>
      <c r="E661" s="2" t="s">
        <v>53</v>
      </c>
      <c r="F661" s="2">
        <v>1000</v>
      </c>
      <c r="G661" s="2" t="s">
        <v>53</v>
      </c>
      <c r="H661" s="2" t="s">
        <v>50</v>
      </c>
      <c r="I661" s="2" t="s">
        <v>5407</v>
      </c>
      <c r="J661" s="2" t="s">
        <v>5408</v>
      </c>
      <c r="K661" s="2" t="s">
        <v>5407</v>
      </c>
      <c r="L661" s="2">
        <v>20220331</v>
      </c>
      <c r="M661" s="2" t="s">
        <v>555</v>
      </c>
      <c r="N661" s="2" t="s">
        <v>51</v>
      </c>
      <c r="O661" s="2"/>
      <c r="P661" s="2"/>
      <c r="Q661" s="2"/>
      <c r="R661" s="2" t="s">
        <v>83320</v>
      </c>
      <c r="S661" s="2"/>
      <c r="T661" s="2"/>
      <c r="U661" s="3"/>
      <c r="V661" s="2">
        <v>4987243230455</v>
      </c>
      <c r="W661" s="3"/>
      <c r="X661" s="2">
        <v>24987243330487</v>
      </c>
      <c r="Y661" s="2"/>
      <c r="Z661" s="2"/>
      <c r="AA661" s="2"/>
      <c r="AB661" s="2"/>
      <c r="AC661" s="2"/>
      <c r="AD661" s="2"/>
      <c r="AE661" s="2"/>
      <c r="AF661" s="2"/>
      <c r="AG661" s="2"/>
      <c r="AH661" s="2"/>
      <c r="AI661" s="2"/>
      <c r="AJ661" s="2"/>
      <c r="AK661" s="2"/>
      <c r="AL661" s="2"/>
      <c r="AM661" s="2"/>
      <c r="AN661" s="2"/>
      <c r="AO661" s="2"/>
      <c r="AP661" s="2"/>
      <c r="AQ661" s="2"/>
      <c r="AR661" s="2"/>
      <c r="AS661" s="2"/>
      <c r="AT661" s="2"/>
      <c r="AU661" s="2"/>
    </row>
    <row r="662" spans="1:47" x14ac:dyDescent="0.45">
      <c r="A662" t="s">
        <v>52</v>
      </c>
      <c r="B662" t="s">
        <v>5413</v>
      </c>
      <c r="C662" s="1">
        <v>14987243330404</v>
      </c>
      <c r="D662" s="1">
        <v>100</v>
      </c>
      <c r="E662" t="s">
        <v>53</v>
      </c>
      <c r="F662">
        <v>10</v>
      </c>
      <c r="G662" t="s">
        <v>53</v>
      </c>
      <c r="H662" t="s">
        <v>50</v>
      </c>
      <c r="I662" t="s">
        <v>5411</v>
      </c>
      <c r="J662" t="s">
        <v>5412</v>
      </c>
      <c r="K662" t="s">
        <v>5411</v>
      </c>
      <c r="L662">
        <v>20230331</v>
      </c>
      <c r="M662" t="s">
        <v>60</v>
      </c>
      <c r="N662" t="s">
        <v>51</v>
      </c>
      <c r="R662" t="s">
        <v>83320</v>
      </c>
      <c r="V662">
        <v>4987243230400</v>
      </c>
      <c r="X662">
        <v>24987243330401</v>
      </c>
    </row>
    <row r="663" spans="1:47" x14ac:dyDescent="0.45">
      <c r="A663" s="2" t="s">
        <v>52</v>
      </c>
      <c r="B663" s="2" t="s">
        <v>5413</v>
      </c>
      <c r="C663" s="3">
        <v>14987243330411</v>
      </c>
      <c r="D663" s="3">
        <v>1000</v>
      </c>
      <c r="E663" s="2" t="s">
        <v>53</v>
      </c>
      <c r="F663" s="2">
        <v>10</v>
      </c>
      <c r="G663" s="2" t="s">
        <v>53</v>
      </c>
      <c r="H663" s="2" t="s">
        <v>50</v>
      </c>
      <c r="I663" s="2" t="s">
        <v>5411</v>
      </c>
      <c r="J663" s="2" t="s">
        <v>5412</v>
      </c>
      <c r="K663" s="2" t="s">
        <v>5411</v>
      </c>
      <c r="L663" s="2">
        <v>20230331</v>
      </c>
      <c r="M663" s="2" t="s">
        <v>60</v>
      </c>
      <c r="N663" s="2" t="s">
        <v>51</v>
      </c>
      <c r="O663" s="2"/>
      <c r="P663" s="2"/>
      <c r="Q663" s="2"/>
      <c r="R663" s="2" t="s">
        <v>83320</v>
      </c>
      <c r="S663" s="2"/>
      <c r="T663" s="2"/>
      <c r="U663" s="3"/>
      <c r="V663" s="2">
        <v>4987243230400</v>
      </c>
      <c r="W663" s="3"/>
      <c r="X663" s="2">
        <v>24987243330418</v>
      </c>
      <c r="Y663" s="2"/>
      <c r="Z663" s="2"/>
      <c r="AA663" s="2"/>
      <c r="AB663" s="2"/>
      <c r="AC663" s="2"/>
      <c r="AD663" s="2"/>
      <c r="AE663" s="2"/>
      <c r="AF663" s="2"/>
      <c r="AG663" s="2"/>
      <c r="AH663" s="2"/>
      <c r="AI663" s="2"/>
      <c r="AJ663" s="2"/>
      <c r="AK663" s="2"/>
      <c r="AL663" s="2"/>
      <c r="AM663" s="2"/>
      <c r="AN663" s="2"/>
      <c r="AO663" s="2"/>
      <c r="AP663" s="2"/>
      <c r="AQ663" s="2"/>
      <c r="AR663" s="2"/>
      <c r="AS663" s="2"/>
      <c r="AT663" s="2"/>
      <c r="AU663" s="2"/>
    </row>
    <row r="664" spans="1:47" x14ac:dyDescent="0.45">
      <c r="A664" t="s">
        <v>56</v>
      </c>
      <c r="B664" t="s">
        <v>5414</v>
      </c>
      <c r="C664" s="1">
        <v>14987243330428</v>
      </c>
      <c r="D664" s="1">
        <v>1000</v>
      </c>
      <c r="E664" t="s">
        <v>53</v>
      </c>
      <c r="F664">
        <v>1000</v>
      </c>
      <c r="G664" t="s">
        <v>53</v>
      </c>
      <c r="H664" t="s">
        <v>50</v>
      </c>
      <c r="I664" t="s">
        <v>5411</v>
      </c>
      <c r="J664" t="s">
        <v>5412</v>
      </c>
      <c r="K664" t="s">
        <v>5411</v>
      </c>
      <c r="L664">
        <v>20230331</v>
      </c>
      <c r="M664" t="s">
        <v>60</v>
      </c>
      <c r="N664" t="s">
        <v>51</v>
      </c>
      <c r="R664" t="s">
        <v>83320</v>
      </c>
      <c r="V664">
        <v>4987243230417</v>
      </c>
      <c r="X664">
        <v>24987243330425</v>
      </c>
    </row>
    <row r="665" spans="1:47" x14ac:dyDescent="0.45">
      <c r="A665" s="2" t="s">
        <v>86</v>
      </c>
      <c r="B665" s="2" t="s">
        <v>68059</v>
      </c>
      <c r="C665" s="3">
        <v>14987497254327</v>
      </c>
      <c r="D665" s="3">
        <v>10</v>
      </c>
      <c r="E665" s="2" t="s">
        <v>22</v>
      </c>
      <c r="F665" s="2">
        <v>1</v>
      </c>
      <c r="G665" s="2" t="s">
        <v>22</v>
      </c>
      <c r="H665" s="2" t="s">
        <v>84</v>
      </c>
      <c r="I665" s="2" t="s">
        <v>68057</v>
      </c>
      <c r="J665" s="2" t="s">
        <v>68058</v>
      </c>
      <c r="K665" s="2" t="s">
        <v>68057</v>
      </c>
      <c r="L665" s="2">
        <v>20170331</v>
      </c>
      <c r="M665" s="2" t="s">
        <v>6309</v>
      </c>
      <c r="N665" s="2" t="s">
        <v>1126</v>
      </c>
      <c r="O665" s="2"/>
      <c r="P665" s="2"/>
      <c r="Q665" s="2"/>
      <c r="R665" s="2" t="s">
        <v>83320</v>
      </c>
      <c r="S665" s="2"/>
      <c r="T665" s="2"/>
      <c r="U665" s="3"/>
      <c r="V665" s="2">
        <v>4987497254917</v>
      </c>
      <c r="W665" s="3"/>
      <c r="X665" s="2">
        <v>24987497254324</v>
      </c>
      <c r="Y665" s="2"/>
      <c r="Z665" s="2"/>
      <c r="AA665" s="2"/>
      <c r="AB665" s="2"/>
      <c r="AC665" s="2"/>
      <c r="AD665" s="2"/>
      <c r="AE665" s="2"/>
      <c r="AF665" s="2"/>
      <c r="AG665" s="2"/>
      <c r="AH665" s="2"/>
      <c r="AI665" s="2"/>
      <c r="AJ665" s="2"/>
      <c r="AK665" s="2"/>
      <c r="AL665" s="2"/>
      <c r="AM665" s="2"/>
      <c r="AN665" s="2"/>
      <c r="AO665" s="2"/>
      <c r="AP665" s="2"/>
      <c r="AQ665" s="2"/>
      <c r="AR665" s="2"/>
      <c r="AS665" s="2"/>
      <c r="AT665" s="2"/>
      <c r="AU665" s="2"/>
    </row>
    <row r="666" spans="1:47" x14ac:dyDescent="0.45">
      <c r="A666" t="s">
        <v>86</v>
      </c>
      <c r="B666" t="s">
        <v>68059</v>
      </c>
      <c r="C666" s="1">
        <v>14987497254334</v>
      </c>
      <c r="D666" s="1">
        <v>50</v>
      </c>
      <c r="E666" t="s">
        <v>22</v>
      </c>
      <c r="F666">
        <v>1</v>
      </c>
      <c r="G666" t="s">
        <v>22</v>
      </c>
      <c r="H666" t="s">
        <v>84</v>
      </c>
      <c r="I666" t="s">
        <v>68057</v>
      </c>
      <c r="J666" t="s">
        <v>68058</v>
      </c>
      <c r="K666" t="s">
        <v>68057</v>
      </c>
      <c r="L666">
        <v>20170331</v>
      </c>
      <c r="M666" t="s">
        <v>6309</v>
      </c>
      <c r="N666" t="s">
        <v>1126</v>
      </c>
      <c r="R666" t="s">
        <v>83320</v>
      </c>
      <c r="V666">
        <v>4987497254917</v>
      </c>
      <c r="X666">
        <v>24987497254331</v>
      </c>
    </row>
    <row r="667" spans="1:47" x14ac:dyDescent="0.45">
      <c r="A667" s="2" t="s">
        <v>86</v>
      </c>
      <c r="B667" s="2" t="s">
        <v>68063</v>
      </c>
      <c r="C667" s="3">
        <v>14987497302820</v>
      </c>
      <c r="D667" s="3">
        <v>10</v>
      </c>
      <c r="E667" s="2" t="s">
        <v>22</v>
      </c>
      <c r="F667" s="2">
        <v>1</v>
      </c>
      <c r="G667" s="2" t="s">
        <v>22</v>
      </c>
      <c r="H667" s="2" t="s">
        <v>84</v>
      </c>
      <c r="I667" s="2" t="s">
        <v>68060</v>
      </c>
      <c r="J667" s="2" t="s">
        <v>68061</v>
      </c>
      <c r="K667" s="2" t="s">
        <v>68062</v>
      </c>
      <c r="L667" s="2">
        <v>20230331</v>
      </c>
      <c r="M667" s="2" t="s">
        <v>6309</v>
      </c>
      <c r="N667" s="2" t="s">
        <v>1126</v>
      </c>
      <c r="O667" s="2"/>
      <c r="P667" s="2"/>
      <c r="Q667" s="2"/>
      <c r="R667" s="2" t="s">
        <v>83320</v>
      </c>
      <c r="S667" s="2"/>
      <c r="T667" s="2"/>
      <c r="U667" s="3"/>
      <c r="V667" s="2">
        <v>4987497302809</v>
      </c>
      <c r="W667" s="3"/>
      <c r="X667" s="2">
        <v>24987497302827</v>
      </c>
      <c r="Y667" s="2"/>
      <c r="Z667" s="2"/>
      <c r="AA667" s="2"/>
      <c r="AB667" s="2"/>
      <c r="AC667" s="2"/>
      <c r="AD667" s="2"/>
      <c r="AE667" s="2"/>
      <c r="AF667" s="2"/>
      <c r="AG667" s="2"/>
      <c r="AH667" s="2"/>
      <c r="AI667" s="2"/>
      <c r="AJ667" s="2"/>
      <c r="AK667" s="2"/>
      <c r="AL667" s="2"/>
      <c r="AM667" s="2"/>
      <c r="AN667" s="2"/>
      <c r="AO667" s="2"/>
      <c r="AP667" s="2"/>
      <c r="AQ667" s="2"/>
      <c r="AR667" s="2"/>
      <c r="AS667" s="2"/>
      <c r="AT667" s="2"/>
      <c r="AU667" s="2"/>
    </row>
    <row r="668" spans="1:47" x14ac:dyDescent="0.45">
      <c r="A668" t="s">
        <v>86</v>
      </c>
      <c r="B668" t="s">
        <v>68063</v>
      </c>
      <c r="C668" s="1">
        <v>14987497302837</v>
      </c>
      <c r="D668" s="1">
        <v>50</v>
      </c>
      <c r="E668" t="s">
        <v>22</v>
      </c>
      <c r="F668">
        <v>1</v>
      </c>
      <c r="G668" t="s">
        <v>22</v>
      </c>
      <c r="H668" t="s">
        <v>84</v>
      </c>
      <c r="I668" t="s">
        <v>68060</v>
      </c>
      <c r="J668" t="s">
        <v>68061</v>
      </c>
      <c r="K668" t="s">
        <v>68062</v>
      </c>
      <c r="L668">
        <v>20230331</v>
      </c>
      <c r="M668" t="s">
        <v>6309</v>
      </c>
      <c r="N668" t="s">
        <v>1126</v>
      </c>
      <c r="R668" t="s">
        <v>83320</v>
      </c>
      <c r="V668">
        <v>4987497302809</v>
      </c>
      <c r="X668">
        <v>24987497302834</v>
      </c>
    </row>
    <row r="669" spans="1:47" x14ac:dyDescent="0.45">
      <c r="A669" s="2" t="s">
        <v>16</v>
      </c>
      <c r="B669" s="2" t="s">
        <v>71660</v>
      </c>
      <c r="C669" s="3">
        <v>14987489900034</v>
      </c>
      <c r="D669" s="3">
        <v>111</v>
      </c>
      <c r="E669" s="2" t="s">
        <v>4958</v>
      </c>
      <c r="F669" s="2">
        <v>111</v>
      </c>
      <c r="G669" s="2" t="s">
        <v>4958</v>
      </c>
      <c r="H669" s="2" t="s">
        <v>14</v>
      </c>
      <c r="I669" s="2" t="s">
        <v>71656</v>
      </c>
      <c r="J669" s="2"/>
      <c r="K669" s="2" t="s">
        <v>71657</v>
      </c>
      <c r="L669" s="2"/>
      <c r="M669" s="2" t="s">
        <v>4968</v>
      </c>
      <c r="N669" s="2" t="s">
        <v>15</v>
      </c>
      <c r="O669" s="2"/>
      <c r="P669" s="2"/>
      <c r="Q669" s="2"/>
      <c r="R669" s="2" t="s">
        <v>83320</v>
      </c>
      <c r="S669" s="2"/>
      <c r="T669" s="2"/>
      <c r="U669" s="3"/>
      <c r="V669" s="2">
        <v>4987489900334</v>
      </c>
      <c r="W669" s="3"/>
      <c r="X669" s="2"/>
      <c r="Y669" s="2"/>
      <c r="Z669" s="2"/>
      <c r="AA669" s="2"/>
      <c r="AB669" s="2"/>
      <c r="AC669" s="2"/>
      <c r="AD669" s="2"/>
      <c r="AE669" s="2"/>
      <c r="AF669" s="2"/>
      <c r="AG669" s="2"/>
      <c r="AH669" s="2"/>
      <c r="AI669" s="2"/>
      <c r="AJ669" s="2"/>
      <c r="AK669" s="2"/>
      <c r="AL669" s="2"/>
      <c r="AM669" s="2"/>
      <c r="AN669" s="2"/>
      <c r="AO669" s="2"/>
      <c r="AP669" s="2"/>
      <c r="AQ669" s="2"/>
      <c r="AR669" s="2"/>
      <c r="AS669" s="2"/>
      <c r="AT669" s="2"/>
      <c r="AU669" s="2"/>
    </row>
    <row r="670" spans="1:47" x14ac:dyDescent="0.45">
      <c r="A670" t="s">
        <v>16</v>
      </c>
      <c r="B670" t="s">
        <v>71659</v>
      </c>
      <c r="C670" s="1">
        <v>14987489900027</v>
      </c>
      <c r="D670" s="1">
        <v>148</v>
      </c>
      <c r="E670" t="s">
        <v>4958</v>
      </c>
      <c r="F670">
        <v>148</v>
      </c>
      <c r="G670" t="s">
        <v>4958</v>
      </c>
      <c r="H670" t="s">
        <v>14</v>
      </c>
      <c r="I670" t="s">
        <v>71656</v>
      </c>
      <c r="K670" t="s">
        <v>71657</v>
      </c>
      <c r="M670" t="s">
        <v>4968</v>
      </c>
      <c r="N670" t="s">
        <v>15</v>
      </c>
      <c r="R670" t="s">
        <v>83320</v>
      </c>
      <c r="V670">
        <v>4987489900327</v>
      </c>
    </row>
    <row r="671" spans="1:47" x14ac:dyDescent="0.45">
      <c r="A671" s="2" t="s">
        <v>16</v>
      </c>
      <c r="B671" s="2" t="s">
        <v>71658</v>
      </c>
      <c r="C671" s="3">
        <v>14987489900010</v>
      </c>
      <c r="D671" s="3">
        <v>185</v>
      </c>
      <c r="E671" s="2" t="s">
        <v>4958</v>
      </c>
      <c r="F671" s="2">
        <v>185</v>
      </c>
      <c r="G671" s="2" t="s">
        <v>4958</v>
      </c>
      <c r="H671" s="2" t="s">
        <v>14</v>
      </c>
      <c r="I671" s="2" t="s">
        <v>71656</v>
      </c>
      <c r="J671" s="2"/>
      <c r="K671" s="2" t="s">
        <v>71657</v>
      </c>
      <c r="L671" s="2"/>
      <c r="M671" s="2" t="s">
        <v>4968</v>
      </c>
      <c r="N671" s="2" t="s">
        <v>15</v>
      </c>
      <c r="O671" s="2"/>
      <c r="P671" s="2"/>
      <c r="Q671" s="2"/>
      <c r="R671" s="2" t="s">
        <v>83320</v>
      </c>
      <c r="S671" s="2"/>
      <c r="T671" s="2"/>
      <c r="U671" s="3"/>
      <c r="V671" s="2">
        <v>4987489900310</v>
      </c>
      <c r="W671" s="3"/>
      <c r="X671" s="2"/>
      <c r="Y671" s="2"/>
      <c r="Z671" s="2"/>
      <c r="AA671" s="2"/>
      <c r="AB671" s="2"/>
      <c r="AC671" s="2"/>
      <c r="AD671" s="2"/>
      <c r="AE671" s="2"/>
      <c r="AF671" s="2"/>
      <c r="AG671" s="2"/>
      <c r="AH671" s="2"/>
      <c r="AI671" s="2"/>
      <c r="AJ671" s="2"/>
      <c r="AK671" s="2"/>
      <c r="AL671" s="2"/>
      <c r="AM671" s="2"/>
      <c r="AN671" s="2"/>
      <c r="AO671" s="2"/>
      <c r="AP671" s="2"/>
      <c r="AQ671" s="2"/>
      <c r="AR671" s="2"/>
      <c r="AS671" s="2"/>
      <c r="AT671" s="2"/>
      <c r="AU671" s="2"/>
    </row>
    <row r="672" spans="1:47" x14ac:dyDescent="0.45">
      <c r="A672" t="s">
        <v>56</v>
      </c>
      <c r="B672" t="s">
        <v>74623</v>
      </c>
      <c r="C672" s="1">
        <v>14987197162175</v>
      </c>
      <c r="D672" s="1">
        <v>500</v>
      </c>
      <c r="E672" t="s">
        <v>87</v>
      </c>
      <c r="F672">
        <v>500</v>
      </c>
      <c r="G672" t="s">
        <v>87</v>
      </c>
      <c r="H672" t="s">
        <v>50</v>
      </c>
      <c r="I672" t="s">
        <v>74621</v>
      </c>
      <c r="J672" t="s">
        <v>74622</v>
      </c>
      <c r="K672" t="s">
        <v>74621</v>
      </c>
      <c r="L672">
        <v>20230331</v>
      </c>
      <c r="M672" t="s">
        <v>570</v>
      </c>
      <c r="N672" t="s">
        <v>177</v>
      </c>
      <c r="R672" t="s">
        <v>83320</v>
      </c>
      <c r="V672">
        <v>4987197162017</v>
      </c>
    </row>
    <row r="673" spans="1:47" x14ac:dyDescent="0.45">
      <c r="A673" s="2" t="s">
        <v>56</v>
      </c>
      <c r="B673" s="2" t="s">
        <v>74623</v>
      </c>
      <c r="C673" s="3">
        <v>14987197162182</v>
      </c>
      <c r="D673" s="3">
        <v>1000</v>
      </c>
      <c r="E673" s="2" t="s">
        <v>87</v>
      </c>
      <c r="F673" s="2">
        <v>500</v>
      </c>
      <c r="G673" s="2" t="s">
        <v>87</v>
      </c>
      <c r="H673" s="2" t="s">
        <v>50</v>
      </c>
      <c r="I673" s="2" t="s">
        <v>74621</v>
      </c>
      <c r="J673" s="2" t="s">
        <v>74622</v>
      </c>
      <c r="K673" s="2" t="s">
        <v>74621</v>
      </c>
      <c r="L673" s="2">
        <v>20230331</v>
      </c>
      <c r="M673" s="2" t="s">
        <v>570</v>
      </c>
      <c r="N673" s="2" t="s">
        <v>177</v>
      </c>
      <c r="O673" s="2"/>
      <c r="P673" s="2"/>
      <c r="Q673" s="2"/>
      <c r="R673" s="2" t="s">
        <v>83320</v>
      </c>
      <c r="S673" s="2"/>
      <c r="T673" s="2"/>
      <c r="U673" s="3"/>
      <c r="V673" s="2">
        <v>4987197162017</v>
      </c>
      <c r="W673" s="3"/>
      <c r="X673" s="2"/>
      <c r="Y673" s="2"/>
      <c r="Z673" s="2"/>
      <c r="AA673" s="2"/>
      <c r="AB673" s="2"/>
      <c r="AC673" s="2"/>
      <c r="AD673" s="2"/>
      <c r="AE673" s="2"/>
      <c r="AF673" s="2"/>
      <c r="AG673" s="2"/>
      <c r="AH673" s="2"/>
      <c r="AI673" s="2"/>
      <c r="AJ673" s="2"/>
      <c r="AK673" s="2"/>
      <c r="AL673" s="2"/>
      <c r="AM673" s="2"/>
      <c r="AN673" s="2"/>
      <c r="AO673" s="2"/>
      <c r="AP673" s="2"/>
      <c r="AQ673" s="2"/>
      <c r="AR673" s="2"/>
      <c r="AS673" s="2"/>
      <c r="AT673" s="2"/>
      <c r="AU673" s="2"/>
    </row>
    <row r="674" spans="1:47" x14ac:dyDescent="0.45">
      <c r="A674" t="s">
        <v>56</v>
      </c>
      <c r="B674" t="s">
        <v>74623</v>
      </c>
      <c r="C674" s="1">
        <v>14987197162199</v>
      </c>
      <c r="D674" s="1">
        <v>5000</v>
      </c>
      <c r="E674" t="s">
        <v>87</v>
      </c>
      <c r="F674">
        <v>500</v>
      </c>
      <c r="G674" t="s">
        <v>87</v>
      </c>
      <c r="H674" t="s">
        <v>50</v>
      </c>
      <c r="I674" t="s">
        <v>74621</v>
      </c>
      <c r="J674" t="s">
        <v>74622</v>
      </c>
      <c r="K674" t="s">
        <v>74621</v>
      </c>
      <c r="L674">
        <v>20230331</v>
      </c>
      <c r="M674" t="s">
        <v>570</v>
      </c>
      <c r="N674" t="s">
        <v>177</v>
      </c>
      <c r="R674" t="s">
        <v>83320</v>
      </c>
      <c r="V674">
        <v>4987197162017</v>
      </c>
    </row>
    <row r="675" spans="1:47" x14ac:dyDescent="0.45">
      <c r="A675" s="2" t="s">
        <v>561</v>
      </c>
      <c r="B675" s="2" t="s">
        <v>74624</v>
      </c>
      <c r="C675" s="3">
        <v>14987197162205</v>
      </c>
      <c r="D675" s="3">
        <v>109.2</v>
      </c>
      <c r="E675" s="2" t="s">
        <v>87</v>
      </c>
      <c r="F675" s="2">
        <v>1.3</v>
      </c>
      <c r="G675" s="2" t="s">
        <v>87</v>
      </c>
      <c r="H675" s="2" t="s">
        <v>50</v>
      </c>
      <c r="I675" s="2" t="s">
        <v>74621</v>
      </c>
      <c r="J675" s="2" t="s">
        <v>74622</v>
      </c>
      <c r="K675" s="2" t="s">
        <v>74621</v>
      </c>
      <c r="L675" s="2">
        <v>20230331</v>
      </c>
      <c r="M675" s="2" t="s">
        <v>570</v>
      </c>
      <c r="N675" s="2" t="s">
        <v>177</v>
      </c>
      <c r="O675" s="2"/>
      <c r="P675" s="2"/>
      <c r="Q675" s="2"/>
      <c r="R675" s="2" t="s">
        <v>83320</v>
      </c>
      <c r="S675" s="2"/>
      <c r="T675" s="2">
        <v>3</v>
      </c>
      <c r="U675" s="3"/>
      <c r="V675" s="2">
        <v>4987197162024</v>
      </c>
      <c r="W675" s="3"/>
      <c r="X675" s="2"/>
      <c r="Y675" s="2"/>
      <c r="Z675" s="2"/>
      <c r="AA675" s="2"/>
      <c r="AB675" s="2"/>
      <c r="AC675" s="2"/>
      <c r="AD675" s="2"/>
      <c r="AE675" s="2"/>
      <c r="AF675" s="2"/>
      <c r="AG675" s="2"/>
      <c r="AH675" s="2"/>
      <c r="AI675" s="2"/>
      <c r="AJ675" s="2"/>
      <c r="AK675" s="2"/>
      <c r="AL675" s="2"/>
      <c r="AM675" s="2"/>
      <c r="AN675" s="2"/>
      <c r="AO675" s="2"/>
      <c r="AP675" s="2"/>
      <c r="AQ675" s="2"/>
      <c r="AR675" s="2"/>
      <c r="AS675" s="2"/>
      <c r="AT675" s="2"/>
      <c r="AU675" s="2"/>
    </row>
    <row r="676" spans="1:47" x14ac:dyDescent="0.45">
      <c r="A676" t="s">
        <v>561</v>
      </c>
      <c r="B676" t="s">
        <v>74624</v>
      </c>
      <c r="C676" s="1">
        <v>14987197162212</v>
      </c>
      <c r="D676" s="1">
        <v>3003</v>
      </c>
      <c r="E676" t="s">
        <v>87</v>
      </c>
      <c r="F676">
        <v>1.3</v>
      </c>
      <c r="G676" t="s">
        <v>87</v>
      </c>
      <c r="H676" t="s">
        <v>50</v>
      </c>
      <c r="I676" t="s">
        <v>74621</v>
      </c>
      <c r="J676" t="s">
        <v>74622</v>
      </c>
      <c r="K676" t="s">
        <v>74621</v>
      </c>
      <c r="L676">
        <v>20230331</v>
      </c>
      <c r="M676" t="s">
        <v>570</v>
      </c>
      <c r="N676" t="s">
        <v>177</v>
      </c>
      <c r="R676" t="s">
        <v>83320</v>
      </c>
      <c r="T676">
        <v>3</v>
      </c>
      <c r="V676">
        <v>4987197162024</v>
      </c>
    </row>
    <row r="677" spans="1:47" x14ac:dyDescent="0.45">
      <c r="A677" s="2" t="s">
        <v>561</v>
      </c>
      <c r="B677" s="2" t="s">
        <v>74624</v>
      </c>
      <c r="C677" s="3">
        <v>14987197162229</v>
      </c>
      <c r="D677" s="3">
        <v>4999.8</v>
      </c>
      <c r="E677" s="2" t="s">
        <v>87</v>
      </c>
      <c r="F677" s="2">
        <v>1.3</v>
      </c>
      <c r="G677" s="2" t="s">
        <v>87</v>
      </c>
      <c r="H677" s="2" t="s">
        <v>50</v>
      </c>
      <c r="I677" s="2" t="s">
        <v>74621</v>
      </c>
      <c r="J677" s="2" t="s">
        <v>74622</v>
      </c>
      <c r="K677" s="2" t="s">
        <v>74621</v>
      </c>
      <c r="L677" s="2">
        <v>20230331</v>
      </c>
      <c r="M677" s="2" t="s">
        <v>570</v>
      </c>
      <c r="N677" s="2" t="s">
        <v>177</v>
      </c>
      <c r="O677" s="2"/>
      <c r="P677" s="2"/>
      <c r="Q677" s="2"/>
      <c r="R677" s="2" t="s">
        <v>83320</v>
      </c>
      <c r="S677" s="2"/>
      <c r="T677" s="2">
        <v>3</v>
      </c>
      <c r="U677" s="3"/>
      <c r="V677" s="2">
        <v>4987197162024</v>
      </c>
      <c r="W677" s="3"/>
      <c r="X677" s="2"/>
      <c r="Y677" s="2"/>
      <c r="Z677" s="2"/>
      <c r="AA677" s="2"/>
      <c r="AB677" s="2"/>
      <c r="AC677" s="2"/>
      <c r="AD677" s="2"/>
      <c r="AE677" s="2"/>
      <c r="AF677" s="2"/>
      <c r="AG677" s="2"/>
      <c r="AH677" s="2"/>
      <c r="AI677" s="2"/>
      <c r="AJ677" s="2"/>
      <c r="AK677" s="2"/>
      <c r="AL677" s="2"/>
      <c r="AM677" s="2"/>
      <c r="AN677" s="2"/>
      <c r="AO677" s="2"/>
      <c r="AP677" s="2"/>
      <c r="AQ677" s="2"/>
      <c r="AR677" s="2"/>
      <c r="AS677" s="2"/>
      <c r="AT677" s="2"/>
      <c r="AU677" s="2"/>
    </row>
    <row r="678" spans="1:47" x14ac:dyDescent="0.45">
      <c r="A678" t="s">
        <v>16</v>
      </c>
      <c r="B678" t="s">
        <v>17163</v>
      </c>
      <c r="C678" s="1">
        <v>14987503100075</v>
      </c>
      <c r="D678" s="1">
        <v>2</v>
      </c>
      <c r="E678" t="s">
        <v>1950</v>
      </c>
      <c r="F678">
        <v>1</v>
      </c>
      <c r="G678" t="s">
        <v>1950</v>
      </c>
      <c r="H678" t="s">
        <v>14</v>
      </c>
      <c r="I678" t="s">
        <v>17160</v>
      </c>
      <c r="K678" t="s">
        <v>17161</v>
      </c>
      <c r="M678" t="s">
        <v>17162</v>
      </c>
      <c r="N678" t="s">
        <v>15</v>
      </c>
      <c r="R678" t="s">
        <v>83324</v>
      </c>
      <c r="V678">
        <v>4987503000781</v>
      </c>
      <c r="Y678">
        <v>20150702</v>
      </c>
    </row>
    <row r="679" spans="1:47" x14ac:dyDescent="0.45">
      <c r="A679" s="2" t="s">
        <v>86</v>
      </c>
      <c r="B679" s="2" t="s">
        <v>22458</v>
      </c>
      <c r="C679" s="3">
        <v>14987463110558</v>
      </c>
      <c r="D679" s="3">
        <v>3</v>
      </c>
      <c r="E679" s="2" t="s">
        <v>87</v>
      </c>
      <c r="F679" s="2">
        <v>3</v>
      </c>
      <c r="G679" s="2" t="s">
        <v>87</v>
      </c>
      <c r="H679" s="2" t="s">
        <v>5698</v>
      </c>
      <c r="I679" s="2" t="s">
        <v>22455</v>
      </c>
      <c r="J679" s="2" t="s">
        <v>22456</v>
      </c>
      <c r="K679" s="2" t="s">
        <v>22455</v>
      </c>
      <c r="L679" s="2"/>
      <c r="M679" s="2" t="s">
        <v>22457</v>
      </c>
      <c r="N679" s="2"/>
      <c r="O679" s="2"/>
      <c r="P679" s="2"/>
      <c r="Q679" s="2"/>
      <c r="R679" s="2" t="s">
        <v>83320</v>
      </c>
      <c r="S679" s="2"/>
      <c r="T679" s="2"/>
      <c r="U679" s="3"/>
      <c r="V679" s="2">
        <v>4987463180554</v>
      </c>
      <c r="W679" s="3"/>
      <c r="X679" s="2"/>
      <c r="Y679" s="2"/>
      <c r="Z679" s="2"/>
      <c r="AA679" s="2"/>
      <c r="AB679" s="2"/>
      <c r="AC679" s="2"/>
      <c r="AD679" s="2"/>
      <c r="AE679" s="2"/>
      <c r="AF679" s="2"/>
      <c r="AG679" s="2"/>
      <c r="AH679" s="2"/>
      <c r="AI679" s="2"/>
      <c r="AJ679" s="2"/>
      <c r="AK679" s="2"/>
      <c r="AL679" s="2"/>
      <c r="AM679" s="2"/>
      <c r="AN679" s="2"/>
      <c r="AO679" s="2"/>
      <c r="AP679" s="2"/>
      <c r="AQ679" s="2"/>
      <c r="AR679" s="2"/>
      <c r="AS679" s="2"/>
      <c r="AT679" s="2"/>
      <c r="AU679" s="2"/>
    </row>
    <row r="680" spans="1:47" x14ac:dyDescent="0.45">
      <c r="A680" t="s">
        <v>16</v>
      </c>
      <c r="B680" t="s">
        <v>42487</v>
      </c>
      <c r="C680" s="1">
        <v>14987224030804</v>
      </c>
      <c r="D680" s="1">
        <v>10</v>
      </c>
      <c r="E680" t="s">
        <v>448</v>
      </c>
      <c r="F680">
        <v>1</v>
      </c>
      <c r="G680" t="s">
        <v>448</v>
      </c>
      <c r="H680" t="s">
        <v>14</v>
      </c>
      <c r="I680" t="s">
        <v>42484</v>
      </c>
      <c r="J680" t="s">
        <v>42485</v>
      </c>
      <c r="K680" t="s">
        <v>37456</v>
      </c>
      <c r="M680" t="s">
        <v>42486</v>
      </c>
      <c r="N680" t="s">
        <v>36</v>
      </c>
      <c r="O680" t="s">
        <v>83687</v>
      </c>
      <c r="P680">
        <v>2</v>
      </c>
      <c r="Q680" t="s">
        <v>37</v>
      </c>
      <c r="R680" t="s">
        <v>83324</v>
      </c>
      <c r="V680">
        <v>4987224703008</v>
      </c>
      <c r="X680">
        <v>24987224030801</v>
      </c>
    </row>
    <row r="681" spans="1:47" x14ac:dyDescent="0.45">
      <c r="A681" s="2" t="s">
        <v>16</v>
      </c>
      <c r="B681" s="2" t="s">
        <v>42491</v>
      </c>
      <c r="C681" s="3">
        <v>14987224030705</v>
      </c>
      <c r="D681" s="3">
        <v>10</v>
      </c>
      <c r="E681" s="2" t="s">
        <v>448</v>
      </c>
      <c r="F681" s="2">
        <v>1</v>
      </c>
      <c r="G681" s="2" t="s">
        <v>448</v>
      </c>
      <c r="H681" s="2" t="s">
        <v>14</v>
      </c>
      <c r="I681" s="2" t="s">
        <v>42488</v>
      </c>
      <c r="J681" s="2" t="s">
        <v>42489</v>
      </c>
      <c r="K681" s="2" t="s">
        <v>37456</v>
      </c>
      <c r="L681" s="2"/>
      <c r="M681" s="2" t="s">
        <v>42490</v>
      </c>
      <c r="N681" s="2" t="s">
        <v>36</v>
      </c>
      <c r="O681" s="2" t="s">
        <v>83687</v>
      </c>
      <c r="P681" s="2">
        <v>1</v>
      </c>
      <c r="Q681" s="2" t="s">
        <v>37</v>
      </c>
      <c r="R681" s="2" t="s">
        <v>83324</v>
      </c>
      <c r="S681" s="2"/>
      <c r="T681" s="2"/>
      <c r="U681" s="3"/>
      <c r="V681" s="2">
        <v>4987224702803</v>
      </c>
      <c r="W681" s="3"/>
      <c r="X681" s="2">
        <v>24987224030702</v>
      </c>
      <c r="Y681" s="2"/>
      <c r="Z681" s="2"/>
      <c r="AA681" s="2"/>
      <c r="AB681" s="2"/>
      <c r="AC681" s="2"/>
      <c r="AD681" s="2"/>
      <c r="AE681" s="2"/>
      <c r="AF681" s="2"/>
      <c r="AG681" s="2"/>
      <c r="AH681" s="2"/>
      <c r="AI681" s="2"/>
      <c r="AJ681" s="2"/>
      <c r="AK681" s="2"/>
      <c r="AL681" s="2"/>
      <c r="AM681" s="2"/>
      <c r="AN681" s="2"/>
      <c r="AO681" s="2"/>
      <c r="AP681" s="2"/>
      <c r="AQ681" s="2"/>
      <c r="AR681" s="2"/>
      <c r="AS681" s="2"/>
      <c r="AT681" s="2"/>
      <c r="AU681" s="2"/>
    </row>
    <row r="682" spans="1:47" x14ac:dyDescent="0.45">
      <c r="A682" t="s">
        <v>16</v>
      </c>
      <c r="B682" t="s">
        <v>42493</v>
      </c>
      <c r="C682" s="1">
        <v>14987224030750</v>
      </c>
      <c r="D682" s="1">
        <v>10</v>
      </c>
      <c r="E682" t="s">
        <v>448</v>
      </c>
      <c r="F682">
        <v>1</v>
      </c>
      <c r="G682" t="s">
        <v>448</v>
      </c>
      <c r="H682" t="s">
        <v>14</v>
      </c>
      <c r="I682" t="s">
        <v>42492</v>
      </c>
      <c r="J682" t="s">
        <v>37455</v>
      </c>
      <c r="K682" t="s">
        <v>37456</v>
      </c>
      <c r="M682" t="s">
        <v>2927</v>
      </c>
      <c r="N682" t="s">
        <v>36</v>
      </c>
      <c r="O682" t="s">
        <v>83687</v>
      </c>
      <c r="P682">
        <v>1</v>
      </c>
      <c r="Q682" t="s">
        <v>37</v>
      </c>
      <c r="R682" t="s">
        <v>83324</v>
      </c>
      <c r="V682">
        <v>4987224702902</v>
      </c>
      <c r="X682">
        <v>24987224030757</v>
      </c>
    </row>
    <row r="683" spans="1:47" x14ac:dyDescent="0.45">
      <c r="A683" s="2" t="s">
        <v>16</v>
      </c>
      <c r="B683" s="2" t="s">
        <v>42495</v>
      </c>
      <c r="C683" s="3">
        <v>14987224030897</v>
      </c>
      <c r="D683" s="3">
        <v>10</v>
      </c>
      <c r="E683" s="2" t="s">
        <v>448</v>
      </c>
      <c r="F683" s="2">
        <v>1</v>
      </c>
      <c r="G683" s="2" t="s">
        <v>448</v>
      </c>
      <c r="H683" s="2" t="s">
        <v>14</v>
      </c>
      <c r="I683" s="2" t="s">
        <v>42494</v>
      </c>
      <c r="J683" s="2" t="s">
        <v>42485</v>
      </c>
      <c r="K683" s="2" t="s">
        <v>37456</v>
      </c>
      <c r="L683" s="2"/>
      <c r="M683" s="2" t="s">
        <v>42486</v>
      </c>
      <c r="N683" s="2" t="s">
        <v>36</v>
      </c>
      <c r="O683" s="2" t="s">
        <v>83687</v>
      </c>
      <c r="P683" s="2">
        <v>2</v>
      </c>
      <c r="Q683" s="2" t="s">
        <v>37</v>
      </c>
      <c r="R683" s="2" t="s">
        <v>83324</v>
      </c>
      <c r="S683" s="2"/>
      <c r="T683" s="2"/>
      <c r="U683" s="3"/>
      <c r="V683" s="2">
        <v>4987224724201</v>
      </c>
      <c r="W683" s="3"/>
      <c r="X683" s="2">
        <v>24987224030894</v>
      </c>
      <c r="Y683" s="2"/>
      <c r="Z683" s="2"/>
      <c r="AA683" s="2"/>
      <c r="AB683" s="2"/>
      <c r="AC683" s="2"/>
      <c r="AD683" s="2"/>
      <c r="AE683" s="2"/>
      <c r="AF683" s="2"/>
      <c r="AG683" s="2"/>
      <c r="AH683" s="2"/>
      <c r="AI683" s="2"/>
      <c r="AJ683" s="2"/>
      <c r="AK683" s="2"/>
      <c r="AL683" s="2"/>
      <c r="AM683" s="2"/>
      <c r="AN683" s="2"/>
      <c r="AO683" s="2"/>
      <c r="AP683" s="2"/>
      <c r="AQ683" s="2"/>
      <c r="AR683" s="2"/>
      <c r="AS683" s="2"/>
      <c r="AT683" s="2"/>
      <c r="AU683" s="2"/>
    </row>
    <row r="684" spans="1:47" x14ac:dyDescent="0.45">
      <c r="A684" t="s">
        <v>16</v>
      </c>
      <c r="B684" t="s">
        <v>42497</v>
      </c>
      <c r="C684" s="1">
        <v>14987224030859</v>
      </c>
      <c r="D684" s="1">
        <v>10</v>
      </c>
      <c r="E684" t="s">
        <v>448</v>
      </c>
      <c r="F684">
        <v>1</v>
      </c>
      <c r="G684" t="s">
        <v>448</v>
      </c>
      <c r="H684" t="s">
        <v>14</v>
      </c>
      <c r="I684" t="s">
        <v>42496</v>
      </c>
      <c r="J684" t="s">
        <v>37455</v>
      </c>
      <c r="K684" t="s">
        <v>37456</v>
      </c>
      <c r="M684" t="s">
        <v>2927</v>
      </c>
      <c r="N684" t="s">
        <v>36</v>
      </c>
      <c r="O684" t="s">
        <v>83687</v>
      </c>
      <c r="P684">
        <v>1</v>
      </c>
      <c r="Q684" t="s">
        <v>37</v>
      </c>
      <c r="R684" t="s">
        <v>83324</v>
      </c>
      <c r="V684">
        <v>4987224724102</v>
      </c>
      <c r="X684">
        <v>24987224030856</v>
      </c>
    </row>
    <row r="685" spans="1:47" x14ac:dyDescent="0.45">
      <c r="A685" s="2" t="s">
        <v>86</v>
      </c>
      <c r="B685" s="2" t="s">
        <v>27473</v>
      </c>
      <c r="C685" s="3">
        <v>14987421104520</v>
      </c>
      <c r="D685" s="3">
        <v>50</v>
      </c>
      <c r="E685" s="2" t="s">
        <v>37</v>
      </c>
      <c r="F685" s="2">
        <v>5</v>
      </c>
      <c r="G685" s="2" t="s">
        <v>37</v>
      </c>
      <c r="H685" s="2" t="s">
        <v>84</v>
      </c>
      <c r="I685" s="2" t="s">
        <v>27471</v>
      </c>
      <c r="J685" s="2" t="s">
        <v>27472</v>
      </c>
      <c r="K685" s="2" t="s">
        <v>27471</v>
      </c>
      <c r="L685" s="2">
        <v>20190331</v>
      </c>
      <c r="M685" s="2" t="s">
        <v>1546</v>
      </c>
      <c r="N685" s="2" t="s">
        <v>1126</v>
      </c>
      <c r="O685" s="2"/>
      <c r="P685" s="2"/>
      <c r="Q685" s="2"/>
      <c r="R685" s="2" t="s">
        <v>83320</v>
      </c>
      <c r="S685" s="2"/>
      <c r="T685" s="2"/>
      <c r="U685" s="3"/>
      <c r="V685" s="2">
        <v>4987421104912</v>
      </c>
      <c r="W685" s="3"/>
      <c r="X685" s="2"/>
      <c r="Y685" s="2">
        <v>20170800</v>
      </c>
      <c r="Z685" s="2"/>
      <c r="AA685" s="2"/>
      <c r="AB685" s="2"/>
      <c r="AC685" s="2"/>
      <c r="AD685" s="2"/>
      <c r="AE685" s="2"/>
      <c r="AF685" s="2"/>
      <c r="AG685" s="2"/>
      <c r="AH685" s="2"/>
      <c r="AI685" s="2"/>
      <c r="AJ685" s="2"/>
      <c r="AK685" s="2"/>
      <c r="AL685" s="2"/>
      <c r="AM685" s="2"/>
      <c r="AN685" s="2"/>
      <c r="AO685" s="2"/>
      <c r="AP685" s="2"/>
      <c r="AQ685" s="2"/>
      <c r="AR685" s="2"/>
      <c r="AS685" s="2"/>
      <c r="AT685" s="2"/>
      <c r="AU685" s="2"/>
    </row>
    <row r="686" spans="1:47" x14ac:dyDescent="0.45">
      <c r="A686" t="s">
        <v>16</v>
      </c>
      <c r="B686" t="s">
        <v>75329</v>
      </c>
      <c r="C686" s="1">
        <v>14987118131907</v>
      </c>
      <c r="D686" s="1">
        <v>10</v>
      </c>
      <c r="E686" t="s">
        <v>448</v>
      </c>
      <c r="F686">
        <v>1</v>
      </c>
      <c r="G686" t="s">
        <v>448</v>
      </c>
      <c r="H686" t="s">
        <v>14</v>
      </c>
      <c r="I686" t="s">
        <v>75327</v>
      </c>
      <c r="J686" t="s">
        <v>75328</v>
      </c>
      <c r="K686" t="s">
        <v>75327</v>
      </c>
      <c r="L686">
        <v>20180331</v>
      </c>
      <c r="M686" t="s">
        <v>37088</v>
      </c>
      <c r="N686" t="s">
        <v>177</v>
      </c>
      <c r="O686" t="s">
        <v>6026</v>
      </c>
      <c r="P686">
        <v>1.33</v>
      </c>
      <c r="Q686" t="s">
        <v>37</v>
      </c>
      <c r="R686" t="s">
        <v>83324</v>
      </c>
      <c r="V686">
        <v>4987118131931</v>
      </c>
      <c r="Y686">
        <v>19000101</v>
      </c>
    </row>
    <row r="687" spans="1:47" x14ac:dyDescent="0.45">
      <c r="A687" s="2" t="s">
        <v>16</v>
      </c>
      <c r="B687" s="2" t="s">
        <v>75329</v>
      </c>
      <c r="C687" s="3">
        <v>14987123403594</v>
      </c>
      <c r="D687" s="3">
        <v>10</v>
      </c>
      <c r="E687" s="2" t="s">
        <v>448</v>
      </c>
      <c r="F687" s="2">
        <v>1</v>
      </c>
      <c r="G687" s="2" t="s">
        <v>448</v>
      </c>
      <c r="H687" s="2" t="s">
        <v>14</v>
      </c>
      <c r="I687" s="2" t="s">
        <v>75327</v>
      </c>
      <c r="J687" s="2" t="s">
        <v>75328</v>
      </c>
      <c r="K687" s="2" t="s">
        <v>75327</v>
      </c>
      <c r="L687" s="2">
        <v>20180331</v>
      </c>
      <c r="M687" s="2" t="s">
        <v>37088</v>
      </c>
      <c r="N687" s="2" t="s">
        <v>177</v>
      </c>
      <c r="O687" s="2" t="s">
        <v>6026</v>
      </c>
      <c r="P687" s="2">
        <v>1.33</v>
      </c>
      <c r="Q687" s="2" t="s">
        <v>37</v>
      </c>
      <c r="R687" s="2" t="s">
        <v>83324</v>
      </c>
      <c r="S687" s="2"/>
      <c r="T687" s="2"/>
      <c r="U687" s="3"/>
      <c r="V687" s="2">
        <v>4987123552288</v>
      </c>
      <c r="W687" s="3"/>
      <c r="X687" s="2"/>
      <c r="Y687" s="2"/>
      <c r="Z687" s="2"/>
      <c r="AA687" s="2"/>
      <c r="AB687" s="2"/>
      <c r="AC687" s="2"/>
      <c r="AD687" s="2"/>
      <c r="AE687" s="2"/>
      <c r="AF687" s="2"/>
      <c r="AG687" s="2"/>
      <c r="AH687" s="2"/>
      <c r="AI687" s="2"/>
      <c r="AJ687" s="2"/>
      <c r="AK687" s="2"/>
      <c r="AL687" s="2"/>
      <c r="AM687" s="2"/>
      <c r="AN687" s="2"/>
      <c r="AO687" s="2"/>
      <c r="AP687" s="2"/>
      <c r="AQ687" s="2"/>
      <c r="AR687" s="2"/>
      <c r="AS687" s="2"/>
      <c r="AT687" s="2"/>
      <c r="AU687" s="2"/>
    </row>
    <row r="688" spans="1:47" x14ac:dyDescent="0.45">
      <c r="A688" t="s">
        <v>16</v>
      </c>
      <c r="B688" t="s">
        <v>75332</v>
      </c>
      <c r="C688" s="1">
        <v>14987118132102</v>
      </c>
      <c r="D688" s="1">
        <v>10</v>
      </c>
      <c r="E688" t="s">
        <v>448</v>
      </c>
      <c r="F688">
        <v>1</v>
      </c>
      <c r="G688" t="s">
        <v>448</v>
      </c>
      <c r="H688" t="s">
        <v>14</v>
      </c>
      <c r="I688" t="s">
        <v>75330</v>
      </c>
      <c r="J688" t="s">
        <v>75331</v>
      </c>
      <c r="K688" t="s">
        <v>75330</v>
      </c>
      <c r="L688">
        <v>20180331</v>
      </c>
      <c r="M688" t="s">
        <v>37092</v>
      </c>
      <c r="N688" t="s">
        <v>177</v>
      </c>
      <c r="O688" t="s">
        <v>6026</v>
      </c>
      <c r="P688">
        <v>2</v>
      </c>
      <c r="Q688" t="s">
        <v>37</v>
      </c>
      <c r="R688" t="s">
        <v>83324</v>
      </c>
      <c r="V688">
        <v>4987118132136</v>
      </c>
      <c r="Y688">
        <v>19000101</v>
      </c>
    </row>
    <row r="689" spans="1:47" x14ac:dyDescent="0.45">
      <c r="A689" s="2" t="s">
        <v>16</v>
      </c>
      <c r="B689" s="2" t="s">
        <v>75332</v>
      </c>
      <c r="C689" s="3">
        <v>14987123403600</v>
      </c>
      <c r="D689" s="3">
        <v>10</v>
      </c>
      <c r="E689" s="2" t="s">
        <v>448</v>
      </c>
      <c r="F689" s="2">
        <v>1</v>
      </c>
      <c r="G689" s="2" t="s">
        <v>448</v>
      </c>
      <c r="H689" s="2" t="s">
        <v>14</v>
      </c>
      <c r="I689" s="2" t="s">
        <v>75330</v>
      </c>
      <c r="J689" s="2" t="s">
        <v>75331</v>
      </c>
      <c r="K689" s="2" t="s">
        <v>75330</v>
      </c>
      <c r="L689" s="2">
        <v>20180331</v>
      </c>
      <c r="M689" s="2" t="s">
        <v>37092</v>
      </c>
      <c r="N689" s="2" t="s">
        <v>177</v>
      </c>
      <c r="O689" s="2" t="s">
        <v>6026</v>
      </c>
      <c r="P689" s="2">
        <v>2</v>
      </c>
      <c r="Q689" s="2" t="s">
        <v>37</v>
      </c>
      <c r="R689" s="2" t="s">
        <v>83324</v>
      </c>
      <c r="S689" s="2"/>
      <c r="T689" s="2"/>
      <c r="U689" s="3"/>
      <c r="V689" s="2">
        <v>4987123552295</v>
      </c>
      <c r="W689" s="3"/>
      <c r="X689" s="2"/>
      <c r="Y689" s="2"/>
      <c r="Z689" s="2"/>
      <c r="AA689" s="2"/>
      <c r="AB689" s="2"/>
      <c r="AC689" s="2"/>
      <c r="AD689" s="2"/>
      <c r="AE689" s="2"/>
      <c r="AF689" s="2"/>
      <c r="AG689" s="2"/>
      <c r="AH689" s="2"/>
      <c r="AI689" s="2"/>
      <c r="AJ689" s="2"/>
      <c r="AK689" s="2"/>
      <c r="AL689" s="2"/>
      <c r="AM689" s="2"/>
      <c r="AN689" s="2"/>
      <c r="AO689" s="2"/>
      <c r="AP689" s="2"/>
      <c r="AQ689" s="2"/>
      <c r="AR689" s="2"/>
      <c r="AS689" s="2"/>
      <c r="AT689" s="2"/>
      <c r="AU689" s="2"/>
    </row>
    <row r="690" spans="1:47" x14ac:dyDescent="0.45">
      <c r="A690" t="s">
        <v>16</v>
      </c>
      <c r="B690" t="s">
        <v>75335</v>
      </c>
      <c r="C690" s="1">
        <v>14987118132201</v>
      </c>
      <c r="D690" s="1">
        <v>10</v>
      </c>
      <c r="E690" t="s">
        <v>448</v>
      </c>
      <c r="F690">
        <v>1</v>
      </c>
      <c r="G690" t="s">
        <v>448</v>
      </c>
      <c r="H690" t="s">
        <v>14</v>
      </c>
      <c r="I690" t="s">
        <v>75333</v>
      </c>
      <c r="J690" t="s">
        <v>75334</v>
      </c>
      <c r="K690" t="s">
        <v>75333</v>
      </c>
      <c r="L690">
        <v>20180331</v>
      </c>
      <c r="M690" t="s">
        <v>37096</v>
      </c>
      <c r="N690" t="s">
        <v>177</v>
      </c>
      <c r="O690" t="s">
        <v>6026</v>
      </c>
      <c r="P690">
        <v>1</v>
      </c>
      <c r="Q690" t="s">
        <v>37</v>
      </c>
      <c r="R690" t="s">
        <v>83324</v>
      </c>
      <c r="V690">
        <v>4987118132235</v>
      </c>
      <c r="Y690">
        <v>19000101</v>
      </c>
    </row>
    <row r="691" spans="1:47" x14ac:dyDescent="0.45">
      <c r="A691" s="2" t="s">
        <v>16</v>
      </c>
      <c r="B691" s="2" t="s">
        <v>75335</v>
      </c>
      <c r="C691" s="3">
        <v>14987123403617</v>
      </c>
      <c r="D691" s="3">
        <v>10</v>
      </c>
      <c r="E691" s="2" t="s">
        <v>448</v>
      </c>
      <c r="F691" s="2">
        <v>1</v>
      </c>
      <c r="G691" s="2" t="s">
        <v>448</v>
      </c>
      <c r="H691" s="2" t="s">
        <v>14</v>
      </c>
      <c r="I691" s="2" t="s">
        <v>75333</v>
      </c>
      <c r="J691" s="2" t="s">
        <v>75334</v>
      </c>
      <c r="K691" s="2" t="s">
        <v>75333</v>
      </c>
      <c r="L691" s="2">
        <v>20180331</v>
      </c>
      <c r="M691" s="2" t="s">
        <v>37096</v>
      </c>
      <c r="N691" s="2" t="s">
        <v>177</v>
      </c>
      <c r="O691" s="2" t="s">
        <v>6026</v>
      </c>
      <c r="P691" s="2">
        <v>1</v>
      </c>
      <c r="Q691" s="2" t="s">
        <v>37</v>
      </c>
      <c r="R691" s="2" t="s">
        <v>83324</v>
      </c>
      <c r="S691" s="2"/>
      <c r="T691" s="2"/>
      <c r="U691" s="3"/>
      <c r="V691" s="2">
        <v>4987123552301</v>
      </c>
      <c r="W691" s="3"/>
      <c r="X691" s="2"/>
      <c r="Y691" s="2"/>
      <c r="Z691" s="2"/>
      <c r="AA691" s="2"/>
      <c r="AB691" s="2"/>
      <c r="AC691" s="2"/>
      <c r="AD691" s="2"/>
      <c r="AE691" s="2"/>
      <c r="AF691" s="2"/>
      <c r="AG691" s="2"/>
      <c r="AH691" s="2"/>
      <c r="AI691" s="2"/>
      <c r="AJ691" s="2"/>
      <c r="AK691" s="2"/>
      <c r="AL691" s="2"/>
      <c r="AM691" s="2"/>
      <c r="AN691" s="2"/>
      <c r="AO691" s="2"/>
      <c r="AP691" s="2"/>
      <c r="AQ691" s="2"/>
      <c r="AR691" s="2"/>
      <c r="AS691" s="2"/>
      <c r="AT691" s="2"/>
      <c r="AU691" s="2"/>
    </row>
    <row r="692" spans="1:47" x14ac:dyDescent="0.45">
      <c r="A692" t="s">
        <v>16</v>
      </c>
      <c r="B692" t="s">
        <v>37089</v>
      </c>
      <c r="C692" s="1">
        <v>14987118100309</v>
      </c>
      <c r="D692" s="1">
        <v>10</v>
      </c>
      <c r="E692" t="s">
        <v>448</v>
      </c>
      <c r="F692">
        <v>1</v>
      </c>
      <c r="G692" t="s">
        <v>448</v>
      </c>
      <c r="H692" t="s">
        <v>14</v>
      </c>
      <c r="I692" t="s">
        <v>37086</v>
      </c>
      <c r="J692" t="s">
        <v>37087</v>
      </c>
      <c r="K692" t="s">
        <v>37086</v>
      </c>
      <c r="L692">
        <v>20130331</v>
      </c>
      <c r="M692" t="s">
        <v>37088</v>
      </c>
      <c r="N692" t="s">
        <v>177</v>
      </c>
      <c r="O692" t="s">
        <v>6026</v>
      </c>
      <c r="P692">
        <v>1.33</v>
      </c>
      <c r="Q692" t="s">
        <v>37</v>
      </c>
      <c r="R692" t="s">
        <v>83324</v>
      </c>
      <c r="V692">
        <v>4987118100333</v>
      </c>
      <c r="Y692">
        <v>19000101</v>
      </c>
    </row>
    <row r="693" spans="1:47" x14ac:dyDescent="0.45">
      <c r="A693" s="2" t="s">
        <v>16</v>
      </c>
      <c r="B693" s="2" t="s">
        <v>37089</v>
      </c>
      <c r="C693" s="3">
        <v>14987770553406</v>
      </c>
      <c r="D693" s="3">
        <v>10</v>
      </c>
      <c r="E693" s="2" t="s">
        <v>448</v>
      </c>
      <c r="F693" s="2">
        <v>1</v>
      </c>
      <c r="G693" s="2" t="s">
        <v>448</v>
      </c>
      <c r="H693" s="2" t="s">
        <v>14</v>
      </c>
      <c r="I693" s="2" t="s">
        <v>37086</v>
      </c>
      <c r="J693" s="2" t="s">
        <v>37087</v>
      </c>
      <c r="K693" s="2" t="s">
        <v>37086</v>
      </c>
      <c r="L693" s="2">
        <v>20130331</v>
      </c>
      <c r="M693" s="2" t="s">
        <v>37088</v>
      </c>
      <c r="N693" s="2" t="s">
        <v>177</v>
      </c>
      <c r="O693" s="2" t="s">
        <v>83335</v>
      </c>
      <c r="P693" s="2">
        <v>1.33</v>
      </c>
      <c r="Q693" s="2" t="s">
        <v>37</v>
      </c>
      <c r="R693" s="2" t="s">
        <v>83324</v>
      </c>
      <c r="S693" s="2"/>
      <c r="T693" s="2"/>
      <c r="U693" s="3"/>
      <c r="V693" s="2">
        <v>4987770553416</v>
      </c>
      <c r="W693" s="3"/>
      <c r="X693" s="2">
        <v>24987770553403</v>
      </c>
      <c r="Y693" s="2">
        <v>20120331</v>
      </c>
      <c r="Z693" s="2"/>
      <c r="AA693" s="2"/>
      <c r="AB693" s="2"/>
      <c r="AC693" s="2"/>
      <c r="AD693" s="2"/>
      <c r="AE693" s="2"/>
      <c r="AF693" s="2"/>
      <c r="AG693" s="2"/>
      <c r="AH693" s="2"/>
      <c r="AI693" s="2"/>
      <c r="AJ693" s="2"/>
      <c r="AK693" s="2"/>
      <c r="AL693" s="2"/>
      <c r="AM693" s="2"/>
      <c r="AN693" s="2"/>
      <c r="AO693" s="2"/>
      <c r="AP693" s="2"/>
      <c r="AQ693" s="2"/>
      <c r="AR693" s="2"/>
      <c r="AS693" s="2"/>
      <c r="AT693" s="2"/>
      <c r="AU693" s="2"/>
    </row>
    <row r="694" spans="1:47" x14ac:dyDescent="0.45">
      <c r="A694" t="s">
        <v>16</v>
      </c>
      <c r="B694" t="s">
        <v>37089</v>
      </c>
      <c r="C694" s="1">
        <v>14987821000606</v>
      </c>
      <c r="D694" s="1">
        <v>10</v>
      </c>
      <c r="E694" t="s">
        <v>448</v>
      </c>
      <c r="F694">
        <v>1</v>
      </c>
      <c r="G694" t="s">
        <v>448</v>
      </c>
      <c r="H694" t="s">
        <v>14</v>
      </c>
      <c r="I694" t="s">
        <v>37086</v>
      </c>
      <c r="J694" t="s">
        <v>37087</v>
      </c>
      <c r="K694" t="s">
        <v>37086</v>
      </c>
      <c r="L694">
        <v>20130331</v>
      </c>
      <c r="M694" t="s">
        <v>37088</v>
      </c>
      <c r="N694" t="s">
        <v>177</v>
      </c>
      <c r="R694" t="s">
        <v>83324</v>
      </c>
      <c r="V694">
        <v>4987821600052</v>
      </c>
    </row>
    <row r="695" spans="1:47" x14ac:dyDescent="0.45">
      <c r="A695" s="2" t="s">
        <v>16</v>
      </c>
      <c r="B695" s="2" t="s">
        <v>37093</v>
      </c>
      <c r="C695" s="3">
        <v>14987118100408</v>
      </c>
      <c r="D695" s="3">
        <v>10</v>
      </c>
      <c r="E695" s="2" t="s">
        <v>448</v>
      </c>
      <c r="F695" s="2">
        <v>1</v>
      </c>
      <c r="G695" s="2" t="s">
        <v>448</v>
      </c>
      <c r="H695" s="2" t="s">
        <v>14</v>
      </c>
      <c r="I695" s="2" t="s">
        <v>37090</v>
      </c>
      <c r="J695" s="2" t="s">
        <v>37091</v>
      </c>
      <c r="K695" s="2" t="s">
        <v>37090</v>
      </c>
      <c r="L695" s="2">
        <v>20130331</v>
      </c>
      <c r="M695" s="2" t="s">
        <v>37092</v>
      </c>
      <c r="N695" s="2" t="s">
        <v>177</v>
      </c>
      <c r="O695" s="2" t="s">
        <v>6026</v>
      </c>
      <c r="P695" s="2">
        <v>2</v>
      </c>
      <c r="Q695" s="2" t="s">
        <v>37</v>
      </c>
      <c r="R695" s="2" t="s">
        <v>83324</v>
      </c>
      <c r="S695" s="2"/>
      <c r="T695" s="2"/>
      <c r="U695" s="3"/>
      <c r="V695" s="2">
        <v>4987118100432</v>
      </c>
      <c r="W695" s="3"/>
      <c r="X695" s="2"/>
      <c r="Y695" s="2">
        <v>19000101</v>
      </c>
      <c r="Z695" s="2"/>
      <c r="AA695" s="2"/>
      <c r="AB695" s="2"/>
      <c r="AC695" s="2"/>
      <c r="AD695" s="2"/>
      <c r="AE695" s="2"/>
      <c r="AF695" s="2"/>
      <c r="AG695" s="2"/>
      <c r="AH695" s="2"/>
      <c r="AI695" s="2"/>
      <c r="AJ695" s="2"/>
      <c r="AK695" s="2"/>
      <c r="AL695" s="2"/>
      <c r="AM695" s="2"/>
      <c r="AN695" s="2"/>
      <c r="AO695" s="2"/>
      <c r="AP695" s="2"/>
      <c r="AQ695" s="2"/>
      <c r="AR695" s="2"/>
      <c r="AS695" s="2"/>
      <c r="AT695" s="2"/>
      <c r="AU695" s="2"/>
    </row>
    <row r="696" spans="1:47" x14ac:dyDescent="0.45">
      <c r="A696" t="s">
        <v>16</v>
      </c>
      <c r="B696" t="s">
        <v>37093</v>
      </c>
      <c r="C696" s="1">
        <v>14987770553307</v>
      </c>
      <c r="D696" s="1">
        <v>10</v>
      </c>
      <c r="E696" t="s">
        <v>448</v>
      </c>
      <c r="F696">
        <v>1</v>
      </c>
      <c r="G696" t="s">
        <v>448</v>
      </c>
      <c r="H696" t="s">
        <v>14</v>
      </c>
      <c r="I696" t="s">
        <v>37090</v>
      </c>
      <c r="J696" t="s">
        <v>37091</v>
      </c>
      <c r="K696" t="s">
        <v>37090</v>
      </c>
      <c r="L696">
        <v>20130331</v>
      </c>
      <c r="M696" t="s">
        <v>37092</v>
      </c>
      <c r="N696" t="s">
        <v>177</v>
      </c>
      <c r="O696" t="s">
        <v>83335</v>
      </c>
      <c r="P696">
        <v>2</v>
      </c>
      <c r="Q696" t="s">
        <v>37</v>
      </c>
      <c r="R696" t="s">
        <v>83324</v>
      </c>
      <c r="V696">
        <v>4987770553317</v>
      </c>
      <c r="X696">
        <v>24987770553304</v>
      </c>
      <c r="Y696">
        <v>20120331</v>
      </c>
    </row>
    <row r="697" spans="1:47" x14ac:dyDescent="0.45">
      <c r="A697" s="2" t="s">
        <v>16</v>
      </c>
      <c r="B697" s="2" t="s">
        <v>37093</v>
      </c>
      <c r="C697" s="3">
        <v>14987821000705</v>
      </c>
      <c r="D697" s="3">
        <v>10</v>
      </c>
      <c r="E697" s="2" t="s">
        <v>448</v>
      </c>
      <c r="F697" s="2">
        <v>1</v>
      </c>
      <c r="G697" s="2" t="s">
        <v>448</v>
      </c>
      <c r="H697" s="2" t="s">
        <v>14</v>
      </c>
      <c r="I697" s="2" t="s">
        <v>37090</v>
      </c>
      <c r="J697" s="2" t="s">
        <v>37091</v>
      </c>
      <c r="K697" s="2" t="s">
        <v>37090</v>
      </c>
      <c r="L697" s="2">
        <v>20130331</v>
      </c>
      <c r="M697" s="2" t="s">
        <v>37092</v>
      </c>
      <c r="N697" s="2" t="s">
        <v>177</v>
      </c>
      <c r="O697" s="2"/>
      <c r="P697" s="2"/>
      <c r="Q697" s="2"/>
      <c r="R697" s="2" t="s">
        <v>83324</v>
      </c>
      <c r="S697" s="2"/>
      <c r="T697" s="2"/>
      <c r="U697" s="3"/>
      <c r="V697" s="2">
        <v>4987821600069</v>
      </c>
      <c r="W697" s="3"/>
      <c r="X697" s="2"/>
      <c r="Y697" s="2"/>
      <c r="Z697" s="2"/>
      <c r="AA697" s="2"/>
      <c r="AB697" s="2"/>
      <c r="AC697" s="2"/>
      <c r="AD697" s="2"/>
      <c r="AE697" s="2"/>
      <c r="AF697" s="2"/>
      <c r="AG697" s="2"/>
      <c r="AH697" s="2"/>
      <c r="AI697" s="2"/>
      <c r="AJ697" s="2"/>
      <c r="AK697" s="2"/>
      <c r="AL697" s="2"/>
      <c r="AM697" s="2"/>
      <c r="AN697" s="2"/>
      <c r="AO697" s="2"/>
      <c r="AP697" s="2"/>
      <c r="AQ697" s="2"/>
      <c r="AR697" s="2"/>
      <c r="AS697" s="2"/>
      <c r="AT697" s="2"/>
      <c r="AU697" s="2"/>
    </row>
    <row r="698" spans="1:47" x14ac:dyDescent="0.45">
      <c r="A698" t="s">
        <v>16</v>
      </c>
      <c r="B698" t="s">
        <v>37097</v>
      </c>
      <c r="C698" s="1">
        <v>14987118100507</v>
      </c>
      <c r="D698" s="1">
        <v>10</v>
      </c>
      <c r="E698" t="s">
        <v>448</v>
      </c>
      <c r="F698">
        <v>1</v>
      </c>
      <c r="G698" t="s">
        <v>448</v>
      </c>
      <c r="H698" t="s">
        <v>14</v>
      </c>
      <c r="I698" t="s">
        <v>37094</v>
      </c>
      <c r="J698" t="s">
        <v>37095</v>
      </c>
      <c r="K698" t="s">
        <v>37094</v>
      </c>
      <c r="L698">
        <v>20130331</v>
      </c>
      <c r="M698" t="s">
        <v>37096</v>
      </c>
      <c r="N698" t="s">
        <v>177</v>
      </c>
      <c r="O698" t="s">
        <v>6026</v>
      </c>
      <c r="P698">
        <v>1</v>
      </c>
      <c r="Q698" t="s">
        <v>37</v>
      </c>
      <c r="R698" t="s">
        <v>83324</v>
      </c>
      <c r="V698">
        <v>4987118100531</v>
      </c>
      <c r="Y698">
        <v>19000101</v>
      </c>
    </row>
    <row r="699" spans="1:47" x14ac:dyDescent="0.45">
      <c r="A699" s="2" t="s">
        <v>16</v>
      </c>
      <c r="B699" s="2" t="s">
        <v>37097</v>
      </c>
      <c r="C699" s="3">
        <v>14987770553208</v>
      </c>
      <c r="D699" s="3">
        <v>10</v>
      </c>
      <c r="E699" s="2" t="s">
        <v>448</v>
      </c>
      <c r="F699" s="2">
        <v>1</v>
      </c>
      <c r="G699" s="2" t="s">
        <v>448</v>
      </c>
      <c r="H699" s="2" t="s">
        <v>14</v>
      </c>
      <c r="I699" s="2" t="s">
        <v>37094</v>
      </c>
      <c r="J699" s="2" t="s">
        <v>37095</v>
      </c>
      <c r="K699" s="2" t="s">
        <v>37094</v>
      </c>
      <c r="L699" s="2">
        <v>20130331</v>
      </c>
      <c r="M699" s="2" t="s">
        <v>37096</v>
      </c>
      <c r="N699" s="2" t="s">
        <v>177</v>
      </c>
      <c r="O699" s="2" t="s">
        <v>83335</v>
      </c>
      <c r="P699" s="2">
        <v>1</v>
      </c>
      <c r="Q699" s="2" t="s">
        <v>37</v>
      </c>
      <c r="R699" s="2" t="s">
        <v>83324</v>
      </c>
      <c r="S699" s="2"/>
      <c r="T699" s="2"/>
      <c r="U699" s="3"/>
      <c r="V699" s="2">
        <v>4987770553218</v>
      </c>
      <c r="W699" s="3"/>
      <c r="X699" s="2">
        <v>24987770553205</v>
      </c>
      <c r="Y699" s="2">
        <v>20120331</v>
      </c>
      <c r="Z699" s="2"/>
      <c r="AA699" s="2"/>
      <c r="AB699" s="2"/>
      <c r="AC699" s="2"/>
      <c r="AD699" s="2"/>
      <c r="AE699" s="2"/>
      <c r="AF699" s="2"/>
      <c r="AG699" s="2"/>
      <c r="AH699" s="2"/>
      <c r="AI699" s="2"/>
      <c r="AJ699" s="2"/>
      <c r="AK699" s="2"/>
      <c r="AL699" s="2"/>
      <c r="AM699" s="2"/>
      <c r="AN699" s="2"/>
      <c r="AO699" s="2"/>
      <c r="AP699" s="2"/>
      <c r="AQ699" s="2"/>
      <c r="AR699" s="2"/>
      <c r="AS699" s="2"/>
      <c r="AT699" s="2"/>
      <c r="AU699" s="2"/>
    </row>
    <row r="700" spans="1:47" x14ac:dyDescent="0.45">
      <c r="A700" t="s">
        <v>16</v>
      </c>
      <c r="B700" t="s">
        <v>37097</v>
      </c>
      <c r="C700" s="1">
        <v>14987821000507</v>
      </c>
      <c r="D700" s="1">
        <v>10</v>
      </c>
      <c r="E700" t="s">
        <v>448</v>
      </c>
      <c r="F700">
        <v>1</v>
      </c>
      <c r="G700" t="s">
        <v>448</v>
      </c>
      <c r="H700" t="s">
        <v>14</v>
      </c>
      <c r="I700" t="s">
        <v>37094</v>
      </c>
      <c r="J700" t="s">
        <v>37095</v>
      </c>
      <c r="K700" t="s">
        <v>37094</v>
      </c>
      <c r="L700">
        <v>20130331</v>
      </c>
      <c r="M700" t="s">
        <v>37096</v>
      </c>
      <c r="N700" t="s">
        <v>177</v>
      </c>
      <c r="R700" t="s">
        <v>83324</v>
      </c>
      <c r="V700">
        <v>4987821600045</v>
      </c>
    </row>
    <row r="701" spans="1:47" x14ac:dyDescent="0.45">
      <c r="A701" s="2" t="s">
        <v>16</v>
      </c>
      <c r="B701" s="2" t="s">
        <v>37101</v>
      </c>
      <c r="C701" s="3">
        <v>14987770553109</v>
      </c>
      <c r="D701" s="3">
        <v>10</v>
      </c>
      <c r="E701" s="2" t="s">
        <v>22</v>
      </c>
      <c r="F701" s="2">
        <v>1</v>
      </c>
      <c r="G701" s="2" t="s">
        <v>22</v>
      </c>
      <c r="H701" s="2" t="s">
        <v>14</v>
      </c>
      <c r="I701" s="2" t="s">
        <v>37098</v>
      </c>
      <c r="J701" s="2" t="s">
        <v>37099</v>
      </c>
      <c r="K701" s="2" t="s">
        <v>37098</v>
      </c>
      <c r="L701" s="2">
        <v>20080331</v>
      </c>
      <c r="M701" s="2" t="s">
        <v>37100</v>
      </c>
      <c r="N701" s="2" t="s">
        <v>177</v>
      </c>
      <c r="O701" s="2" t="s">
        <v>83335</v>
      </c>
      <c r="P701" s="2">
        <v>1.33</v>
      </c>
      <c r="Q701" s="2" t="s">
        <v>37</v>
      </c>
      <c r="R701" s="2" t="s">
        <v>83324</v>
      </c>
      <c r="S701" s="2"/>
      <c r="T701" s="2"/>
      <c r="U701" s="3"/>
      <c r="V701" s="2">
        <v>4987770553119</v>
      </c>
      <c r="W701" s="3"/>
      <c r="X701" s="2">
        <v>24987770553106</v>
      </c>
      <c r="Y701" s="2">
        <v>20071231</v>
      </c>
      <c r="Z701" s="2"/>
      <c r="AA701" s="2"/>
      <c r="AB701" s="2"/>
      <c r="AC701" s="2"/>
      <c r="AD701" s="2"/>
      <c r="AE701" s="2"/>
      <c r="AF701" s="2"/>
      <c r="AG701" s="2"/>
      <c r="AH701" s="2"/>
      <c r="AI701" s="2"/>
      <c r="AJ701" s="2"/>
      <c r="AK701" s="2"/>
      <c r="AL701" s="2"/>
      <c r="AM701" s="2"/>
      <c r="AN701" s="2"/>
      <c r="AO701" s="2"/>
      <c r="AP701" s="2"/>
      <c r="AQ701" s="2"/>
      <c r="AR701" s="2"/>
      <c r="AS701" s="2"/>
      <c r="AT701" s="2"/>
      <c r="AU701" s="2"/>
    </row>
    <row r="702" spans="1:47" x14ac:dyDescent="0.45">
      <c r="A702" t="s">
        <v>16</v>
      </c>
      <c r="B702" t="s">
        <v>37105</v>
      </c>
      <c r="C702" s="1">
        <v>14987770552706</v>
      </c>
      <c r="D702" s="1">
        <v>10</v>
      </c>
      <c r="E702" t="s">
        <v>22</v>
      </c>
      <c r="F702">
        <v>1</v>
      </c>
      <c r="G702" t="s">
        <v>22</v>
      </c>
      <c r="H702" t="s">
        <v>14</v>
      </c>
      <c r="I702" t="s">
        <v>37102</v>
      </c>
      <c r="J702" t="s">
        <v>37103</v>
      </c>
      <c r="K702" t="s">
        <v>37102</v>
      </c>
      <c r="L702">
        <v>20080331</v>
      </c>
      <c r="M702" t="s">
        <v>37104</v>
      </c>
      <c r="N702" t="s">
        <v>177</v>
      </c>
      <c r="O702" t="s">
        <v>83335</v>
      </c>
      <c r="P702">
        <v>2</v>
      </c>
      <c r="Q702" t="s">
        <v>37</v>
      </c>
      <c r="R702" t="s">
        <v>83324</v>
      </c>
      <c r="V702">
        <v>4987770552716</v>
      </c>
      <c r="X702">
        <v>24987770552703</v>
      </c>
      <c r="Y702">
        <v>20071231</v>
      </c>
    </row>
    <row r="703" spans="1:47" x14ac:dyDescent="0.45">
      <c r="A703" s="2" t="s">
        <v>16</v>
      </c>
      <c r="B703" s="2" t="s">
        <v>37109</v>
      </c>
      <c r="C703" s="3">
        <v>14987770552508</v>
      </c>
      <c r="D703" s="3">
        <v>10</v>
      </c>
      <c r="E703" s="2" t="s">
        <v>22</v>
      </c>
      <c r="F703" s="2">
        <v>1</v>
      </c>
      <c r="G703" s="2" t="s">
        <v>22</v>
      </c>
      <c r="H703" s="2" t="s">
        <v>14</v>
      </c>
      <c r="I703" s="2" t="s">
        <v>37106</v>
      </c>
      <c r="J703" s="2" t="s">
        <v>37107</v>
      </c>
      <c r="K703" s="2" t="s">
        <v>37106</v>
      </c>
      <c r="L703" s="2">
        <v>20080331</v>
      </c>
      <c r="M703" s="2" t="s">
        <v>37108</v>
      </c>
      <c r="N703" s="2" t="s">
        <v>177</v>
      </c>
      <c r="O703" s="2" t="s">
        <v>83335</v>
      </c>
      <c r="P703" s="2">
        <v>1</v>
      </c>
      <c r="Q703" s="2" t="s">
        <v>37</v>
      </c>
      <c r="R703" s="2" t="s">
        <v>83324</v>
      </c>
      <c r="S703" s="2"/>
      <c r="T703" s="2"/>
      <c r="U703" s="3"/>
      <c r="V703" s="2">
        <v>4987770552518</v>
      </c>
      <c r="W703" s="3"/>
      <c r="X703" s="2">
        <v>24987770552505</v>
      </c>
      <c r="Y703" s="2">
        <v>20071231</v>
      </c>
      <c r="Z703" s="2"/>
      <c r="AA703" s="2"/>
      <c r="AB703" s="2"/>
      <c r="AC703" s="2"/>
      <c r="AD703" s="2"/>
      <c r="AE703" s="2"/>
      <c r="AF703" s="2"/>
      <c r="AG703" s="2"/>
      <c r="AH703" s="2"/>
      <c r="AI703" s="2"/>
      <c r="AJ703" s="2"/>
      <c r="AK703" s="2"/>
      <c r="AL703" s="2"/>
      <c r="AM703" s="2"/>
      <c r="AN703" s="2"/>
      <c r="AO703" s="2"/>
      <c r="AP703" s="2"/>
      <c r="AQ703" s="2"/>
      <c r="AR703" s="2"/>
      <c r="AS703" s="2"/>
      <c r="AT703" s="2"/>
      <c r="AU703" s="2"/>
    </row>
    <row r="704" spans="1:47" x14ac:dyDescent="0.45">
      <c r="A704" t="s">
        <v>16</v>
      </c>
      <c r="B704" t="s">
        <v>73663</v>
      </c>
      <c r="C704" s="1">
        <v>14987431220074</v>
      </c>
      <c r="D704" s="1">
        <v>10</v>
      </c>
      <c r="E704" t="s">
        <v>448</v>
      </c>
      <c r="F704">
        <v>1</v>
      </c>
      <c r="G704" t="s">
        <v>448</v>
      </c>
      <c r="H704" t="s">
        <v>14</v>
      </c>
      <c r="I704" t="s">
        <v>73661</v>
      </c>
      <c r="J704" t="s">
        <v>73662</v>
      </c>
      <c r="K704" t="s">
        <v>73661</v>
      </c>
      <c r="L704">
        <v>20230331</v>
      </c>
      <c r="M704" t="s">
        <v>37092</v>
      </c>
      <c r="N704" t="s">
        <v>177</v>
      </c>
      <c r="R704" t="s">
        <v>83324</v>
      </c>
      <c r="V704">
        <v>4987431200574</v>
      </c>
      <c r="X704">
        <v>24987431220071</v>
      </c>
    </row>
    <row r="705" spans="1:47" x14ac:dyDescent="0.45">
      <c r="A705" s="2" t="s">
        <v>16</v>
      </c>
      <c r="B705" s="2" t="s">
        <v>77160</v>
      </c>
      <c r="C705" s="3">
        <v>14987123161876</v>
      </c>
      <c r="D705" s="3">
        <v>10</v>
      </c>
      <c r="E705" s="2" t="s">
        <v>448</v>
      </c>
      <c r="F705" s="2">
        <v>1</v>
      </c>
      <c r="G705" s="2" t="s">
        <v>448</v>
      </c>
      <c r="H705" s="2" t="s">
        <v>14</v>
      </c>
      <c r="I705" s="2" t="s">
        <v>77158</v>
      </c>
      <c r="J705" s="2" t="s">
        <v>77159</v>
      </c>
      <c r="K705" s="2" t="s">
        <v>77158</v>
      </c>
      <c r="L705" s="2">
        <v>20230331</v>
      </c>
      <c r="M705" s="2" t="s">
        <v>37092</v>
      </c>
      <c r="N705" s="2" t="s">
        <v>177</v>
      </c>
      <c r="O705" s="2" t="s">
        <v>84421</v>
      </c>
      <c r="P705" s="2">
        <v>2</v>
      </c>
      <c r="Q705" s="2" t="s">
        <v>37</v>
      </c>
      <c r="R705" s="2" t="s">
        <v>83324</v>
      </c>
      <c r="S705" s="2"/>
      <c r="T705" s="2"/>
      <c r="U705" s="3"/>
      <c r="V705" s="2">
        <v>4987123514477</v>
      </c>
      <c r="W705" s="3"/>
      <c r="X705" s="2">
        <v>24987123161873</v>
      </c>
      <c r="Y705" s="2"/>
      <c r="Z705" s="2"/>
      <c r="AA705" s="2"/>
      <c r="AB705" s="2"/>
      <c r="AC705" s="2"/>
      <c r="AD705" s="2"/>
      <c r="AE705" s="2"/>
      <c r="AF705" s="2"/>
      <c r="AG705" s="2"/>
      <c r="AH705" s="2"/>
      <c r="AI705" s="2"/>
      <c r="AJ705" s="2"/>
      <c r="AK705" s="2"/>
      <c r="AL705" s="2"/>
      <c r="AM705" s="2"/>
      <c r="AN705" s="2"/>
      <c r="AO705" s="2"/>
      <c r="AP705" s="2"/>
      <c r="AQ705" s="2"/>
      <c r="AR705" s="2"/>
      <c r="AS705" s="2"/>
      <c r="AT705" s="2"/>
      <c r="AU705" s="2"/>
    </row>
    <row r="706" spans="1:47" x14ac:dyDescent="0.45">
      <c r="A706" t="s">
        <v>16</v>
      </c>
      <c r="B706" t="s">
        <v>73666</v>
      </c>
      <c r="C706" s="1">
        <v>14987431220067</v>
      </c>
      <c r="D706" s="1">
        <v>10</v>
      </c>
      <c r="E706" t="s">
        <v>448</v>
      </c>
      <c r="F706">
        <v>1</v>
      </c>
      <c r="G706" t="s">
        <v>448</v>
      </c>
      <c r="H706" t="s">
        <v>14</v>
      </c>
      <c r="I706" t="s">
        <v>73664</v>
      </c>
      <c r="J706" t="s">
        <v>73665</v>
      </c>
      <c r="K706" t="s">
        <v>73664</v>
      </c>
      <c r="L706">
        <v>20230331</v>
      </c>
      <c r="M706" t="s">
        <v>37096</v>
      </c>
      <c r="N706" t="s">
        <v>177</v>
      </c>
      <c r="R706" t="s">
        <v>83324</v>
      </c>
      <c r="V706">
        <v>4987431200581</v>
      </c>
      <c r="X706">
        <v>24987431220064</v>
      </c>
    </row>
    <row r="707" spans="1:47" x14ac:dyDescent="0.45">
      <c r="A707" s="2" t="s">
        <v>16</v>
      </c>
      <c r="B707" s="2" t="s">
        <v>77163</v>
      </c>
      <c r="C707" s="3">
        <v>14987123161869</v>
      </c>
      <c r="D707" s="3">
        <v>10</v>
      </c>
      <c r="E707" s="2" t="s">
        <v>448</v>
      </c>
      <c r="F707" s="2">
        <v>1</v>
      </c>
      <c r="G707" s="2" t="s">
        <v>448</v>
      </c>
      <c r="H707" s="2" t="s">
        <v>14</v>
      </c>
      <c r="I707" s="2" t="s">
        <v>77161</v>
      </c>
      <c r="J707" s="2" t="s">
        <v>77162</v>
      </c>
      <c r="K707" s="2" t="s">
        <v>77161</v>
      </c>
      <c r="L707" s="2">
        <v>20230331</v>
      </c>
      <c r="M707" s="2" t="s">
        <v>37096</v>
      </c>
      <c r="N707" s="2" t="s">
        <v>177</v>
      </c>
      <c r="O707" s="2" t="s">
        <v>84421</v>
      </c>
      <c r="P707" s="2">
        <v>1</v>
      </c>
      <c r="Q707" s="2" t="s">
        <v>37</v>
      </c>
      <c r="R707" s="2" t="s">
        <v>83324</v>
      </c>
      <c r="S707" s="2"/>
      <c r="T707" s="2"/>
      <c r="U707" s="3"/>
      <c r="V707" s="2">
        <v>4987123514460</v>
      </c>
      <c r="W707" s="3"/>
      <c r="X707" s="2">
        <v>24987123161866</v>
      </c>
      <c r="Y707" s="2"/>
      <c r="Z707" s="2"/>
      <c r="AA707" s="2"/>
      <c r="AB707" s="2"/>
      <c r="AC707" s="2"/>
      <c r="AD707" s="2"/>
      <c r="AE707" s="2"/>
      <c r="AF707" s="2"/>
      <c r="AG707" s="2"/>
      <c r="AH707" s="2"/>
      <c r="AI707" s="2"/>
      <c r="AJ707" s="2"/>
      <c r="AK707" s="2"/>
      <c r="AL707" s="2"/>
      <c r="AM707" s="2"/>
      <c r="AN707" s="2"/>
      <c r="AO707" s="2"/>
      <c r="AP707" s="2"/>
      <c r="AQ707" s="2"/>
      <c r="AR707" s="2"/>
      <c r="AS707" s="2"/>
      <c r="AT707" s="2"/>
      <c r="AU707" s="2"/>
    </row>
    <row r="708" spans="1:47" x14ac:dyDescent="0.45">
      <c r="A708" t="s">
        <v>16</v>
      </c>
      <c r="B708" t="s">
        <v>77166</v>
      </c>
      <c r="C708" s="1">
        <v>14987123142226</v>
      </c>
      <c r="D708" s="1">
        <v>10</v>
      </c>
      <c r="E708" t="s">
        <v>448</v>
      </c>
      <c r="F708">
        <v>1</v>
      </c>
      <c r="G708" t="s">
        <v>448</v>
      </c>
      <c r="H708" t="s">
        <v>14</v>
      </c>
      <c r="I708" t="s">
        <v>77164</v>
      </c>
      <c r="J708" t="s">
        <v>77165</v>
      </c>
      <c r="K708" t="s">
        <v>77164</v>
      </c>
      <c r="L708">
        <v>20200930</v>
      </c>
      <c r="M708" t="s">
        <v>37092</v>
      </c>
      <c r="N708" t="s">
        <v>177</v>
      </c>
      <c r="O708" t="s">
        <v>84421</v>
      </c>
      <c r="P708">
        <v>2</v>
      </c>
      <c r="Q708" t="s">
        <v>37</v>
      </c>
      <c r="R708" t="s">
        <v>83324</v>
      </c>
      <c r="V708">
        <v>4987123504003</v>
      </c>
      <c r="X708">
        <v>24987123142223</v>
      </c>
    </row>
    <row r="709" spans="1:47" x14ac:dyDescent="0.45">
      <c r="A709" s="2" t="s">
        <v>16</v>
      </c>
      <c r="B709" s="2" t="s">
        <v>77169</v>
      </c>
      <c r="C709" s="3">
        <v>14987123142219</v>
      </c>
      <c r="D709" s="3">
        <v>10</v>
      </c>
      <c r="E709" s="2" t="s">
        <v>448</v>
      </c>
      <c r="F709" s="2">
        <v>1</v>
      </c>
      <c r="G709" s="2" t="s">
        <v>448</v>
      </c>
      <c r="H709" s="2" t="s">
        <v>14</v>
      </c>
      <c r="I709" s="2" t="s">
        <v>77167</v>
      </c>
      <c r="J709" s="2" t="s">
        <v>77168</v>
      </c>
      <c r="K709" s="2" t="s">
        <v>77167</v>
      </c>
      <c r="L709" s="2">
        <v>20200930</v>
      </c>
      <c r="M709" s="2" t="s">
        <v>37096</v>
      </c>
      <c r="N709" s="2" t="s">
        <v>177</v>
      </c>
      <c r="O709" s="2" t="s">
        <v>84421</v>
      </c>
      <c r="P709" s="2">
        <v>1</v>
      </c>
      <c r="Q709" s="2" t="s">
        <v>37</v>
      </c>
      <c r="R709" s="2" t="s">
        <v>83324</v>
      </c>
      <c r="S709" s="2"/>
      <c r="T709" s="2"/>
      <c r="U709" s="3"/>
      <c r="V709" s="2">
        <v>4987123503990</v>
      </c>
      <c r="W709" s="3"/>
      <c r="X709" s="2">
        <v>24987123142216</v>
      </c>
      <c r="Y709" s="2"/>
      <c r="Z709" s="2"/>
      <c r="AA709" s="2"/>
      <c r="AB709" s="2"/>
      <c r="AC709" s="2"/>
      <c r="AD709" s="2"/>
      <c r="AE709" s="2"/>
      <c r="AF709" s="2"/>
      <c r="AG709" s="2"/>
      <c r="AH709" s="2"/>
      <c r="AI709" s="2"/>
      <c r="AJ709" s="2"/>
      <c r="AK709" s="2"/>
      <c r="AL709" s="2"/>
      <c r="AM709" s="2"/>
      <c r="AN709" s="2"/>
      <c r="AO709" s="2"/>
      <c r="AP709" s="2"/>
      <c r="AQ709" s="2"/>
      <c r="AR709" s="2"/>
      <c r="AS709" s="2"/>
      <c r="AT709" s="2"/>
      <c r="AU709" s="2"/>
    </row>
    <row r="710" spans="1:47" x14ac:dyDescent="0.45">
      <c r="A710" t="s">
        <v>16</v>
      </c>
      <c r="B710" t="s">
        <v>73669</v>
      </c>
      <c r="C710" s="1">
        <v>14987431220180</v>
      </c>
      <c r="D710" s="1">
        <v>10</v>
      </c>
      <c r="E710" t="s">
        <v>448</v>
      </c>
      <c r="F710">
        <v>1</v>
      </c>
      <c r="G710" t="s">
        <v>448</v>
      </c>
      <c r="H710" t="s">
        <v>14</v>
      </c>
      <c r="I710" t="s">
        <v>73667</v>
      </c>
      <c r="J710" t="s">
        <v>73668</v>
      </c>
      <c r="K710" t="s">
        <v>73667</v>
      </c>
      <c r="M710" t="s">
        <v>37092</v>
      </c>
      <c r="N710" t="s">
        <v>177</v>
      </c>
      <c r="R710" t="s">
        <v>83324</v>
      </c>
      <c r="V710">
        <v>4987431203278</v>
      </c>
      <c r="X710">
        <v>24987431220187</v>
      </c>
    </row>
    <row r="711" spans="1:47" x14ac:dyDescent="0.45">
      <c r="A711" s="2" t="s">
        <v>16</v>
      </c>
      <c r="B711" s="2" t="s">
        <v>73672</v>
      </c>
      <c r="C711" s="3">
        <v>14987431220173</v>
      </c>
      <c r="D711" s="3">
        <v>10</v>
      </c>
      <c r="E711" s="2" t="s">
        <v>448</v>
      </c>
      <c r="F711" s="2">
        <v>1</v>
      </c>
      <c r="G711" s="2" t="s">
        <v>448</v>
      </c>
      <c r="H711" s="2" t="s">
        <v>14</v>
      </c>
      <c r="I711" s="2" t="s">
        <v>73670</v>
      </c>
      <c r="J711" s="2" t="s">
        <v>73671</v>
      </c>
      <c r="K711" s="2" t="s">
        <v>73670</v>
      </c>
      <c r="L711" s="2"/>
      <c r="M711" s="2" t="s">
        <v>37096</v>
      </c>
      <c r="N711" s="2" t="s">
        <v>177</v>
      </c>
      <c r="O711" s="2"/>
      <c r="P711" s="2"/>
      <c r="Q711" s="2"/>
      <c r="R711" s="2" t="s">
        <v>83324</v>
      </c>
      <c r="S711" s="2"/>
      <c r="T711" s="2"/>
      <c r="U711" s="3"/>
      <c r="V711" s="2">
        <v>4987431203261</v>
      </c>
      <c r="W711" s="3"/>
      <c r="X711" s="2">
        <v>24987431220170</v>
      </c>
      <c r="Y711" s="2"/>
      <c r="Z711" s="2"/>
      <c r="AA711" s="2"/>
      <c r="AB711" s="2"/>
      <c r="AC711" s="2"/>
      <c r="AD711" s="2"/>
      <c r="AE711" s="2"/>
      <c r="AF711" s="2"/>
      <c r="AG711" s="2"/>
      <c r="AH711" s="2"/>
      <c r="AI711" s="2"/>
      <c r="AJ711" s="2"/>
      <c r="AK711" s="2"/>
      <c r="AL711" s="2"/>
      <c r="AM711" s="2"/>
      <c r="AN711" s="2"/>
      <c r="AO711" s="2"/>
      <c r="AP711" s="2"/>
      <c r="AQ711" s="2"/>
      <c r="AR711" s="2"/>
      <c r="AS711" s="2"/>
      <c r="AT711" s="2"/>
      <c r="AU711" s="2"/>
    </row>
    <row r="712" spans="1:47" x14ac:dyDescent="0.45">
      <c r="A712" t="s">
        <v>16</v>
      </c>
      <c r="B712" t="s">
        <v>77172</v>
      </c>
      <c r="C712" s="1">
        <v>14987123000823</v>
      </c>
      <c r="D712" s="1">
        <v>10</v>
      </c>
      <c r="E712" t="s">
        <v>22</v>
      </c>
      <c r="F712">
        <v>1</v>
      </c>
      <c r="G712" t="s">
        <v>22</v>
      </c>
      <c r="H712" t="s">
        <v>14</v>
      </c>
      <c r="I712" t="s">
        <v>77170</v>
      </c>
      <c r="J712" t="s">
        <v>77171</v>
      </c>
      <c r="K712" t="s">
        <v>77170</v>
      </c>
      <c r="M712" t="s">
        <v>37104</v>
      </c>
      <c r="N712" t="s">
        <v>15</v>
      </c>
      <c r="O712" t="s">
        <v>83335</v>
      </c>
      <c r="P712">
        <v>2</v>
      </c>
      <c r="Q712" t="s">
        <v>37</v>
      </c>
      <c r="R712" t="s">
        <v>83324</v>
      </c>
      <c r="V712">
        <v>4987123564458</v>
      </c>
      <c r="X712">
        <v>24987123000820</v>
      </c>
    </row>
    <row r="713" spans="1:47" x14ac:dyDescent="0.45">
      <c r="A713" s="2" t="s">
        <v>16</v>
      </c>
      <c r="B713" s="2" t="s">
        <v>77175</v>
      </c>
      <c r="C713" s="3">
        <v>14987123000816</v>
      </c>
      <c r="D713" s="3">
        <v>10</v>
      </c>
      <c r="E713" s="2" t="s">
        <v>22</v>
      </c>
      <c r="F713" s="2">
        <v>1</v>
      </c>
      <c r="G713" s="2" t="s">
        <v>22</v>
      </c>
      <c r="H713" s="2" t="s">
        <v>14</v>
      </c>
      <c r="I713" s="2" t="s">
        <v>77173</v>
      </c>
      <c r="J713" s="2" t="s">
        <v>77174</v>
      </c>
      <c r="K713" s="2" t="s">
        <v>77173</v>
      </c>
      <c r="L713" s="2"/>
      <c r="M713" s="2" t="s">
        <v>37108</v>
      </c>
      <c r="N713" s="2" t="s">
        <v>15</v>
      </c>
      <c r="O713" s="2" t="s">
        <v>83335</v>
      </c>
      <c r="P713" s="2">
        <v>1</v>
      </c>
      <c r="Q713" s="2" t="s">
        <v>37</v>
      </c>
      <c r="R713" s="2" t="s">
        <v>83324</v>
      </c>
      <c r="S713" s="2"/>
      <c r="T713" s="2"/>
      <c r="U713" s="3"/>
      <c r="V713" s="2">
        <v>4987123564441</v>
      </c>
      <c r="W713" s="3"/>
      <c r="X713" s="2">
        <v>24987123000813</v>
      </c>
      <c r="Y713" s="2"/>
      <c r="Z713" s="2"/>
      <c r="AA713" s="2"/>
      <c r="AB713" s="2"/>
      <c r="AC713" s="2"/>
      <c r="AD713" s="2"/>
      <c r="AE713" s="2"/>
      <c r="AF713" s="2"/>
      <c r="AG713" s="2"/>
      <c r="AH713" s="2"/>
      <c r="AI713" s="2"/>
      <c r="AJ713" s="2"/>
      <c r="AK713" s="2"/>
      <c r="AL713" s="2"/>
      <c r="AM713" s="2"/>
      <c r="AN713" s="2"/>
      <c r="AO713" s="2"/>
      <c r="AP713" s="2"/>
      <c r="AQ713" s="2"/>
      <c r="AR713" s="2"/>
      <c r="AS713" s="2"/>
      <c r="AT713" s="2"/>
      <c r="AU713" s="2"/>
    </row>
    <row r="714" spans="1:47" x14ac:dyDescent="0.45">
      <c r="A714" t="s">
        <v>16</v>
      </c>
      <c r="B714" t="s">
        <v>42501</v>
      </c>
      <c r="C714" s="1">
        <v>14987224005413</v>
      </c>
      <c r="D714" s="1">
        <v>1</v>
      </c>
      <c r="E714" t="s">
        <v>22</v>
      </c>
      <c r="F714">
        <v>1</v>
      </c>
      <c r="G714" t="s">
        <v>22</v>
      </c>
      <c r="H714" t="s">
        <v>14</v>
      </c>
      <c r="I714" t="s">
        <v>42498</v>
      </c>
      <c r="J714" t="s">
        <v>42499</v>
      </c>
      <c r="K714" t="s">
        <v>42498</v>
      </c>
      <c r="L714">
        <v>20130331</v>
      </c>
      <c r="M714" t="s">
        <v>42500</v>
      </c>
      <c r="N714" t="s">
        <v>177</v>
      </c>
      <c r="O714" t="s">
        <v>83520</v>
      </c>
      <c r="P714">
        <v>2</v>
      </c>
      <c r="Q714" t="s">
        <v>37</v>
      </c>
      <c r="R714" t="s">
        <v>83324</v>
      </c>
      <c r="V714">
        <v>4987224701103</v>
      </c>
      <c r="X714">
        <v>24987224005410</v>
      </c>
      <c r="Y714">
        <v>20130331</v>
      </c>
    </row>
    <row r="715" spans="1:47" x14ac:dyDescent="0.45">
      <c r="A715" s="2" t="s">
        <v>16</v>
      </c>
      <c r="B715" s="2" t="s">
        <v>42504</v>
      </c>
      <c r="C715" s="3">
        <v>14987224005468</v>
      </c>
      <c r="D715" s="3">
        <v>1</v>
      </c>
      <c r="E715" s="2" t="s">
        <v>22</v>
      </c>
      <c r="F715" s="2">
        <v>1</v>
      </c>
      <c r="G715" s="2" t="s">
        <v>22</v>
      </c>
      <c r="H715" s="2" t="s">
        <v>14</v>
      </c>
      <c r="I715" s="2" t="s">
        <v>42502</v>
      </c>
      <c r="J715" s="2" t="s">
        <v>42503</v>
      </c>
      <c r="K715" s="2" t="s">
        <v>42502</v>
      </c>
      <c r="L715" s="2">
        <v>20130331</v>
      </c>
      <c r="M715" s="2" t="s">
        <v>2554</v>
      </c>
      <c r="N715" s="2" t="s">
        <v>177</v>
      </c>
      <c r="O715" s="2" t="s">
        <v>83520</v>
      </c>
      <c r="P715" s="2">
        <v>2</v>
      </c>
      <c r="Q715" s="2" t="s">
        <v>37</v>
      </c>
      <c r="R715" s="2" t="s">
        <v>83324</v>
      </c>
      <c r="S715" s="2"/>
      <c r="T715" s="2"/>
      <c r="U715" s="3"/>
      <c r="V715" s="2">
        <v>4987224701202</v>
      </c>
      <c r="W715" s="3"/>
      <c r="X715" s="2">
        <v>24987224005465</v>
      </c>
      <c r="Y715" s="2">
        <v>20130331</v>
      </c>
      <c r="Z715" s="2"/>
      <c r="AA715" s="2"/>
      <c r="AB715" s="2"/>
      <c r="AC715" s="2"/>
      <c r="AD715" s="2"/>
      <c r="AE715" s="2"/>
      <c r="AF715" s="2"/>
      <c r="AG715" s="2"/>
      <c r="AH715" s="2"/>
      <c r="AI715" s="2"/>
      <c r="AJ715" s="2"/>
      <c r="AK715" s="2"/>
      <c r="AL715" s="2"/>
      <c r="AM715" s="2"/>
      <c r="AN715" s="2"/>
      <c r="AO715" s="2"/>
      <c r="AP715" s="2"/>
      <c r="AQ715" s="2"/>
      <c r="AR715" s="2"/>
      <c r="AS715" s="2"/>
      <c r="AT715" s="2"/>
      <c r="AU715" s="2"/>
    </row>
    <row r="716" spans="1:47" x14ac:dyDescent="0.45">
      <c r="A716" t="s">
        <v>16</v>
      </c>
      <c r="B716" t="s">
        <v>42507</v>
      </c>
      <c r="C716" s="1">
        <v>14987224005512</v>
      </c>
      <c r="D716" s="1">
        <v>1</v>
      </c>
      <c r="E716" t="s">
        <v>22</v>
      </c>
      <c r="F716">
        <v>1</v>
      </c>
      <c r="G716" t="s">
        <v>22</v>
      </c>
      <c r="H716" t="s">
        <v>14</v>
      </c>
      <c r="I716" t="s">
        <v>42505</v>
      </c>
      <c r="J716" t="s">
        <v>42506</v>
      </c>
      <c r="K716" t="s">
        <v>42505</v>
      </c>
      <c r="L716">
        <v>20130331</v>
      </c>
      <c r="M716" t="s">
        <v>2558</v>
      </c>
      <c r="N716" t="s">
        <v>177</v>
      </c>
      <c r="O716" t="s">
        <v>83520</v>
      </c>
      <c r="P716">
        <v>3</v>
      </c>
      <c r="Q716" t="s">
        <v>37</v>
      </c>
      <c r="R716" t="s">
        <v>83324</v>
      </c>
      <c r="V716">
        <v>4987224701301</v>
      </c>
      <c r="X716">
        <v>24987224005519</v>
      </c>
      <c r="Y716">
        <v>20130331</v>
      </c>
    </row>
    <row r="717" spans="1:47" x14ac:dyDescent="0.45">
      <c r="A717" s="2" t="s">
        <v>56</v>
      </c>
      <c r="B717" s="2" t="s">
        <v>1795</v>
      </c>
      <c r="C717" s="3">
        <v>14987438000570</v>
      </c>
      <c r="D717" s="3">
        <v>500</v>
      </c>
      <c r="E717" s="2" t="s">
        <v>87</v>
      </c>
      <c r="F717" s="2">
        <v>500</v>
      </c>
      <c r="G717" s="2" t="s">
        <v>87</v>
      </c>
      <c r="H717" s="2" t="s">
        <v>50</v>
      </c>
      <c r="I717" s="2" t="s">
        <v>1792</v>
      </c>
      <c r="J717" s="2" t="s">
        <v>1793</v>
      </c>
      <c r="K717" s="2" t="s">
        <v>1792</v>
      </c>
      <c r="L717" s="2"/>
      <c r="M717" s="2" t="s">
        <v>570</v>
      </c>
      <c r="N717" s="2" t="s">
        <v>177</v>
      </c>
      <c r="O717" s="2"/>
      <c r="P717" s="2"/>
      <c r="Q717" s="2"/>
      <c r="R717" s="2" t="s">
        <v>83320</v>
      </c>
      <c r="S717" s="2"/>
      <c r="T717" s="2"/>
      <c r="U717" s="3"/>
      <c r="V717" s="2">
        <v>4987438900576</v>
      </c>
      <c r="W717" s="3"/>
      <c r="X717" s="2"/>
      <c r="Y717" s="2"/>
      <c r="Z717" s="2"/>
      <c r="AA717" s="2"/>
      <c r="AB717" s="2"/>
      <c r="AC717" s="2"/>
      <c r="AD717" s="2"/>
      <c r="AE717" s="2"/>
      <c r="AF717" s="2"/>
      <c r="AG717" s="2"/>
      <c r="AH717" s="2"/>
      <c r="AI717" s="2"/>
      <c r="AJ717" s="2"/>
      <c r="AK717" s="2"/>
      <c r="AL717" s="2"/>
      <c r="AM717" s="2"/>
      <c r="AN717" s="2"/>
      <c r="AO717" s="2"/>
      <c r="AP717" s="2"/>
      <c r="AQ717" s="2"/>
      <c r="AR717" s="2"/>
      <c r="AS717" s="2"/>
      <c r="AT717" s="2"/>
      <c r="AU717" s="2"/>
    </row>
    <row r="718" spans="1:47" x14ac:dyDescent="0.45">
      <c r="A718" t="s">
        <v>561</v>
      </c>
      <c r="B718" t="s">
        <v>1794</v>
      </c>
      <c r="C718" s="1">
        <v>14987438000501</v>
      </c>
      <c r="D718" s="1">
        <v>105</v>
      </c>
      <c r="E718" t="s">
        <v>87</v>
      </c>
      <c r="F718">
        <v>2.5</v>
      </c>
      <c r="G718" t="s">
        <v>87</v>
      </c>
      <c r="H718" t="s">
        <v>50</v>
      </c>
      <c r="I718" t="s">
        <v>1792</v>
      </c>
      <c r="J718" t="s">
        <v>1793</v>
      </c>
      <c r="K718" t="s">
        <v>1792</v>
      </c>
      <c r="M718" t="s">
        <v>570</v>
      </c>
      <c r="N718" t="s">
        <v>177</v>
      </c>
      <c r="R718" t="s">
        <v>83320</v>
      </c>
      <c r="T718">
        <v>3</v>
      </c>
      <c r="V718">
        <v>4987438900507</v>
      </c>
    </row>
    <row r="719" spans="1:47" x14ac:dyDescent="0.45">
      <c r="A719" s="2" t="s">
        <v>561</v>
      </c>
      <c r="B719" s="2" t="s">
        <v>1794</v>
      </c>
      <c r="C719" s="3">
        <v>14987438000525</v>
      </c>
      <c r="D719" s="3">
        <v>750</v>
      </c>
      <c r="E719" s="2" t="s">
        <v>87</v>
      </c>
      <c r="F719" s="2">
        <v>2.5</v>
      </c>
      <c r="G719" s="2" t="s">
        <v>87</v>
      </c>
      <c r="H719" s="2" t="s">
        <v>50</v>
      </c>
      <c r="I719" s="2" t="s">
        <v>1792</v>
      </c>
      <c r="J719" s="2" t="s">
        <v>1793</v>
      </c>
      <c r="K719" s="2" t="s">
        <v>1792</v>
      </c>
      <c r="L719" s="2"/>
      <c r="M719" s="2" t="s">
        <v>570</v>
      </c>
      <c r="N719" s="2" t="s">
        <v>177</v>
      </c>
      <c r="O719" s="2"/>
      <c r="P719" s="2"/>
      <c r="Q719" s="2"/>
      <c r="R719" s="2" t="s">
        <v>83320</v>
      </c>
      <c r="S719" s="2"/>
      <c r="T719" s="2">
        <v>3</v>
      </c>
      <c r="U719" s="3"/>
      <c r="V719" s="2">
        <v>4987438900507</v>
      </c>
      <c r="W719" s="3"/>
      <c r="X719" s="2"/>
      <c r="Y719" s="2"/>
      <c r="Z719" s="2"/>
      <c r="AA719" s="2"/>
      <c r="AB719" s="2"/>
      <c r="AC719" s="2"/>
      <c r="AD719" s="2"/>
      <c r="AE719" s="2"/>
      <c r="AF719" s="2"/>
      <c r="AG719" s="2"/>
      <c r="AH719" s="2"/>
      <c r="AI719" s="2"/>
      <c r="AJ719" s="2"/>
      <c r="AK719" s="2"/>
      <c r="AL719" s="2"/>
      <c r="AM719" s="2"/>
      <c r="AN719" s="2"/>
      <c r="AO719" s="2"/>
      <c r="AP719" s="2"/>
      <c r="AQ719" s="2"/>
      <c r="AR719" s="2"/>
      <c r="AS719" s="2"/>
      <c r="AT719" s="2"/>
      <c r="AU719" s="2"/>
    </row>
    <row r="720" spans="1:47" x14ac:dyDescent="0.45">
      <c r="A720" t="s">
        <v>56</v>
      </c>
      <c r="B720" t="s">
        <v>1799</v>
      </c>
      <c r="C720" s="1">
        <v>14987438002871</v>
      </c>
      <c r="D720" s="1">
        <v>500</v>
      </c>
      <c r="E720" t="s">
        <v>87</v>
      </c>
      <c r="F720">
        <v>500</v>
      </c>
      <c r="G720" t="s">
        <v>87</v>
      </c>
      <c r="H720" t="s">
        <v>50</v>
      </c>
      <c r="I720" t="s">
        <v>1796</v>
      </c>
      <c r="J720" t="s">
        <v>1797</v>
      </c>
      <c r="K720" t="s">
        <v>1796</v>
      </c>
      <c r="M720" t="s">
        <v>570</v>
      </c>
      <c r="N720" t="s">
        <v>177</v>
      </c>
      <c r="R720" t="s">
        <v>83320</v>
      </c>
      <c r="V720">
        <v>4987438902877</v>
      </c>
    </row>
    <row r="721" spans="1:47" x14ac:dyDescent="0.45">
      <c r="A721" s="2" t="s">
        <v>56</v>
      </c>
      <c r="B721" s="2" t="s">
        <v>1799</v>
      </c>
      <c r="C721" s="3">
        <v>14987032028154</v>
      </c>
      <c r="D721" s="3">
        <v>500</v>
      </c>
      <c r="E721" s="2" t="s">
        <v>87</v>
      </c>
      <c r="F721" s="2">
        <v>500</v>
      </c>
      <c r="G721" s="2" t="s">
        <v>87</v>
      </c>
      <c r="H721" s="2" t="s">
        <v>50</v>
      </c>
      <c r="I721" s="2" t="s">
        <v>1796</v>
      </c>
      <c r="J721" s="2" t="s">
        <v>1797</v>
      </c>
      <c r="K721" s="2" t="s">
        <v>1796</v>
      </c>
      <c r="L721" s="2"/>
      <c r="M721" s="2" t="s">
        <v>570</v>
      </c>
      <c r="N721" s="2" t="s">
        <v>177</v>
      </c>
      <c r="O721" s="2"/>
      <c r="P721" s="2"/>
      <c r="Q721" s="2"/>
      <c r="R721" s="2" t="s">
        <v>83320</v>
      </c>
      <c r="S721" s="2"/>
      <c r="T721" s="2"/>
      <c r="U721" s="3"/>
      <c r="V721" s="2">
        <v>4987032028102</v>
      </c>
      <c r="W721" s="3"/>
      <c r="X721" s="2">
        <v>24987032028151</v>
      </c>
      <c r="Y721" s="2"/>
      <c r="Z721" s="2"/>
      <c r="AA721" s="2"/>
      <c r="AB721" s="2"/>
      <c r="AC721" s="2"/>
      <c r="AD721" s="2"/>
      <c r="AE721" s="2"/>
      <c r="AF721" s="2"/>
      <c r="AG721" s="2"/>
      <c r="AH721" s="2"/>
      <c r="AI721" s="2"/>
      <c r="AJ721" s="2"/>
      <c r="AK721" s="2"/>
      <c r="AL721" s="2"/>
      <c r="AM721" s="2"/>
      <c r="AN721" s="2"/>
      <c r="AO721" s="2"/>
      <c r="AP721" s="2"/>
      <c r="AQ721" s="2"/>
      <c r="AR721" s="2"/>
      <c r="AS721" s="2"/>
      <c r="AT721" s="2"/>
      <c r="AU721" s="2"/>
    </row>
    <row r="722" spans="1:47" x14ac:dyDescent="0.45">
      <c r="A722" t="s">
        <v>561</v>
      </c>
      <c r="B722" t="s">
        <v>1798</v>
      </c>
      <c r="C722" s="1">
        <v>14987438002802</v>
      </c>
      <c r="D722" s="1">
        <v>105</v>
      </c>
      <c r="E722" t="s">
        <v>87</v>
      </c>
      <c r="F722">
        <v>2.5</v>
      </c>
      <c r="G722" t="s">
        <v>87</v>
      </c>
      <c r="H722" t="s">
        <v>50</v>
      </c>
      <c r="I722" t="s">
        <v>1796</v>
      </c>
      <c r="J722" t="s">
        <v>1797</v>
      </c>
      <c r="K722" t="s">
        <v>1796</v>
      </c>
      <c r="M722" t="s">
        <v>570</v>
      </c>
      <c r="N722" t="s">
        <v>177</v>
      </c>
      <c r="R722" t="s">
        <v>83320</v>
      </c>
      <c r="T722">
        <v>3</v>
      </c>
      <c r="V722">
        <v>4987438902808</v>
      </c>
    </row>
    <row r="723" spans="1:47" x14ac:dyDescent="0.45">
      <c r="A723" s="2" t="s">
        <v>561</v>
      </c>
      <c r="B723" s="2" t="s">
        <v>1798</v>
      </c>
      <c r="C723" s="3">
        <v>14987438002826</v>
      </c>
      <c r="D723" s="3">
        <v>750</v>
      </c>
      <c r="E723" s="2" t="s">
        <v>87</v>
      </c>
      <c r="F723" s="2">
        <v>2.5</v>
      </c>
      <c r="G723" s="2" t="s">
        <v>87</v>
      </c>
      <c r="H723" s="2" t="s">
        <v>50</v>
      </c>
      <c r="I723" s="2" t="s">
        <v>1796</v>
      </c>
      <c r="J723" s="2" t="s">
        <v>1797</v>
      </c>
      <c r="K723" s="2" t="s">
        <v>1796</v>
      </c>
      <c r="L723" s="2"/>
      <c r="M723" s="2" t="s">
        <v>570</v>
      </c>
      <c r="N723" s="2" t="s">
        <v>177</v>
      </c>
      <c r="O723" s="2"/>
      <c r="P723" s="2"/>
      <c r="Q723" s="2"/>
      <c r="R723" s="2" t="s">
        <v>83320</v>
      </c>
      <c r="S723" s="2"/>
      <c r="T723" s="2">
        <v>3</v>
      </c>
      <c r="U723" s="3"/>
      <c r="V723" s="2">
        <v>4987438902808</v>
      </c>
      <c r="W723" s="3"/>
      <c r="X723" s="2"/>
      <c r="Y723" s="2"/>
      <c r="Z723" s="2"/>
      <c r="AA723" s="2"/>
      <c r="AB723" s="2"/>
      <c r="AC723" s="2"/>
      <c r="AD723" s="2"/>
      <c r="AE723" s="2"/>
      <c r="AF723" s="2"/>
      <c r="AG723" s="2"/>
      <c r="AH723" s="2"/>
      <c r="AI723" s="2"/>
      <c r="AJ723" s="2"/>
      <c r="AK723" s="2"/>
      <c r="AL723" s="2"/>
      <c r="AM723" s="2"/>
      <c r="AN723" s="2"/>
      <c r="AO723" s="2"/>
      <c r="AP723" s="2"/>
      <c r="AQ723" s="2"/>
      <c r="AR723" s="2"/>
      <c r="AS723" s="2"/>
      <c r="AT723" s="2"/>
      <c r="AU723" s="2"/>
    </row>
    <row r="724" spans="1:47" x14ac:dyDescent="0.45">
      <c r="A724" t="s">
        <v>561</v>
      </c>
      <c r="B724" t="s">
        <v>1798</v>
      </c>
      <c r="C724" s="1">
        <v>14987032028123</v>
      </c>
      <c r="D724" s="1">
        <v>735</v>
      </c>
      <c r="E724" t="s">
        <v>87</v>
      </c>
      <c r="F724">
        <v>2.5</v>
      </c>
      <c r="G724" t="s">
        <v>87</v>
      </c>
      <c r="H724" t="s">
        <v>50</v>
      </c>
      <c r="I724" t="s">
        <v>1796</v>
      </c>
      <c r="J724" t="s">
        <v>1797</v>
      </c>
      <c r="K724" t="s">
        <v>1796</v>
      </c>
      <c r="M724" t="s">
        <v>570</v>
      </c>
      <c r="N724" t="s">
        <v>177</v>
      </c>
      <c r="R724" t="s">
        <v>83320</v>
      </c>
      <c r="T724">
        <v>3</v>
      </c>
      <c r="V724">
        <v>4987032028003</v>
      </c>
      <c r="X724">
        <v>24987032028120</v>
      </c>
    </row>
    <row r="725" spans="1:47" x14ac:dyDescent="0.45">
      <c r="A725" s="2" t="s">
        <v>56</v>
      </c>
      <c r="B725" s="2" t="s">
        <v>1803</v>
      </c>
      <c r="C725" s="3">
        <v>14987438001577</v>
      </c>
      <c r="D725" s="3">
        <v>500</v>
      </c>
      <c r="E725" s="2" t="s">
        <v>87</v>
      </c>
      <c r="F725" s="2">
        <v>500</v>
      </c>
      <c r="G725" s="2" t="s">
        <v>87</v>
      </c>
      <c r="H725" s="2" t="s">
        <v>50</v>
      </c>
      <c r="I725" s="2" t="s">
        <v>1800</v>
      </c>
      <c r="J725" s="2" t="s">
        <v>1801</v>
      </c>
      <c r="K725" s="2" t="s">
        <v>1800</v>
      </c>
      <c r="L725" s="2"/>
      <c r="M725" s="2" t="s">
        <v>570</v>
      </c>
      <c r="N725" s="2" t="s">
        <v>177</v>
      </c>
      <c r="O725" s="2"/>
      <c r="P725" s="2"/>
      <c r="Q725" s="2"/>
      <c r="R725" s="2" t="s">
        <v>83320</v>
      </c>
      <c r="S725" s="2"/>
      <c r="T725" s="2"/>
      <c r="U725" s="3"/>
      <c r="V725" s="2">
        <v>4987438901573</v>
      </c>
      <c r="W725" s="3"/>
      <c r="X725" s="2"/>
      <c r="Y725" s="2"/>
      <c r="Z725" s="2"/>
      <c r="AA725" s="2"/>
      <c r="AB725" s="2"/>
      <c r="AC725" s="2"/>
      <c r="AD725" s="2"/>
      <c r="AE725" s="2"/>
      <c r="AF725" s="2"/>
      <c r="AG725" s="2"/>
      <c r="AH725" s="2"/>
      <c r="AI725" s="2"/>
      <c r="AJ725" s="2"/>
      <c r="AK725" s="2"/>
      <c r="AL725" s="2"/>
      <c r="AM725" s="2"/>
      <c r="AN725" s="2"/>
      <c r="AO725" s="2"/>
      <c r="AP725" s="2"/>
      <c r="AQ725" s="2"/>
      <c r="AR725" s="2"/>
      <c r="AS725" s="2"/>
      <c r="AT725" s="2"/>
      <c r="AU725" s="2"/>
    </row>
    <row r="726" spans="1:47" x14ac:dyDescent="0.45">
      <c r="A726" t="s">
        <v>561</v>
      </c>
      <c r="B726" t="s">
        <v>1802</v>
      </c>
      <c r="C726" s="1">
        <v>14987438001508</v>
      </c>
      <c r="D726" s="1">
        <v>105</v>
      </c>
      <c r="E726" t="s">
        <v>87</v>
      </c>
      <c r="F726">
        <v>2.5</v>
      </c>
      <c r="G726" t="s">
        <v>87</v>
      </c>
      <c r="H726" t="s">
        <v>50</v>
      </c>
      <c r="I726" t="s">
        <v>1800</v>
      </c>
      <c r="J726" t="s">
        <v>1801</v>
      </c>
      <c r="K726" t="s">
        <v>1800</v>
      </c>
      <c r="M726" t="s">
        <v>570</v>
      </c>
      <c r="N726" t="s">
        <v>177</v>
      </c>
      <c r="R726" t="s">
        <v>83320</v>
      </c>
      <c r="T726">
        <v>3</v>
      </c>
      <c r="V726">
        <v>4987438901504</v>
      </c>
    </row>
    <row r="727" spans="1:47" x14ac:dyDescent="0.45">
      <c r="A727" s="2" t="s">
        <v>561</v>
      </c>
      <c r="B727" s="2" t="s">
        <v>1802</v>
      </c>
      <c r="C727" s="3">
        <v>14987438001522</v>
      </c>
      <c r="D727" s="3">
        <v>750</v>
      </c>
      <c r="E727" s="2" t="s">
        <v>87</v>
      </c>
      <c r="F727" s="2">
        <v>2.5</v>
      </c>
      <c r="G727" s="2" t="s">
        <v>87</v>
      </c>
      <c r="H727" s="2" t="s">
        <v>50</v>
      </c>
      <c r="I727" s="2" t="s">
        <v>1800</v>
      </c>
      <c r="J727" s="2" t="s">
        <v>1801</v>
      </c>
      <c r="K727" s="2" t="s">
        <v>1800</v>
      </c>
      <c r="L727" s="2"/>
      <c r="M727" s="2" t="s">
        <v>570</v>
      </c>
      <c r="N727" s="2" t="s">
        <v>177</v>
      </c>
      <c r="O727" s="2"/>
      <c r="P727" s="2"/>
      <c r="Q727" s="2"/>
      <c r="R727" s="2" t="s">
        <v>83320</v>
      </c>
      <c r="S727" s="2"/>
      <c r="T727" s="2">
        <v>3</v>
      </c>
      <c r="U727" s="3"/>
      <c r="V727" s="2">
        <v>4987438901504</v>
      </c>
      <c r="W727" s="3"/>
      <c r="X727" s="2"/>
      <c r="Y727" s="2"/>
      <c r="Z727" s="2"/>
      <c r="AA727" s="2"/>
      <c r="AB727" s="2"/>
      <c r="AC727" s="2"/>
      <c r="AD727" s="2"/>
      <c r="AE727" s="2"/>
      <c r="AF727" s="2"/>
      <c r="AG727" s="2"/>
      <c r="AH727" s="2"/>
      <c r="AI727" s="2"/>
      <c r="AJ727" s="2"/>
      <c r="AK727" s="2"/>
      <c r="AL727" s="2"/>
      <c r="AM727" s="2"/>
      <c r="AN727" s="2"/>
      <c r="AO727" s="2"/>
      <c r="AP727" s="2"/>
      <c r="AQ727" s="2"/>
      <c r="AR727" s="2"/>
      <c r="AS727" s="2"/>
      <c r="AT727" s="2"/>
      <c r="AU727" s="2"/>
    </row>
    <row r="728" spans="1:47" x14ac:dyDescent="0.45">
      <c r="A728" t="s">
        <v>56</v>
      </c>
      <c r="B728" t="s">
        <v>1807</v>
      </c>
      <c r="C728" s="1">
        <v>14987438000372</v>
      </c>
      <c r="D728" s="1">
        <v>500</v>
      </c>
      <c r="E728" t="s">
        <v>87</v>
      </c>
      <c r="F728">
        <v>500</v>
      </c>
      <c r="G728" t="s">
        <v>87</v>
      </c>
      <c r="H728" t="s">
        <v>50</v>
      </c>
      <c r="I728" t="s">
        <v>1804</v>
      </c>
      <c r="J728" t="s">
        <v>1805</v>
      </c>
      <c r="K728" t="s">
        <v>1804</v>
      </c>
      <c r="M728" t="s">
        <v>570</v>
      </c>
      <c r="N728" t="s">
        <v>177</v>
      </c>
      <c r="R728" t="s">
        <v>83320</v>
      </c>
      <c r="V728">
        <v>4987438900378</v>
      </c>
    </row>
    <row r="729" spans="1:47" x14ac:dyDescent="0.45">
      <c r="A729" s="2" t="s">
        <v>561</v>
      </c>
      <c r="B729" s="2" t="s">
        <v>1806</v>
      </c>
      <c r="C729" s="3">
        <v>14987438000303</v>
      </c>
      <c r="D729" s="3">
        <v>105</v>
      </c>
      <c r="E729" s="2" t="s">
        <v>87</v>
      </c>
      <c r="F729" s="2">
        <v>2.5</v>
      </c>
      <c r="G729" s="2" t="s">
        <v>87</v>
      </c>
      <c r="H729" s="2" t="s">
        <v>50</v>
      </c>
      <c r="I729" s="2" t="s">
        <v>1804</v>
      </c>
      <c r="J729" s="2" t="s">
        <v>1805</v>
      </c>
      <c r="K729" s="2" t="s">
        <v>1804</v>
      </c>
      <c r="L729" s="2"/>
      <c r="M729" s="2" t="s">
        <v>570</v>
      </c>
      <c r="N729" s="2" t="s">
        <v>177</v>
      </c>
      <c r="O729" s="2"/>
      <c r="P729" s="2"/>
      <c r="Q729" s="2"/>
      <c r="R729" s="2" t="s">
        <v>83320</v>
      </c>
      <c r="S729" s="2"/>
      <c r="T729" s="2">
        <v>3</v>
      </c>
      <c r="U729" s="3"/>
      <c r="V729" s="2">
        <v>4987438900309</v>
      </c>
      <c r="W729" s="3"/>
      <c r="X729" s="2"/>
      <c r="Y729" s="2"/>
      <c r="Z729" s="2"/>
      <c r="AA729" s="2"/>
      <c r="AB729" s="2"/>
      <c r="AC729" s="2"/>
      <c r="AD729" s="2"/>
      <c r="AE729" s="2"/>
      <c r="AF729" s="2"/>
      <c r="AG729" s="2"/>
      <c r="AH729" s="2"/>
      <c r="AI729" s="2"/>
      <c r="AJ729" s="2"/>
      <c r="AK729" s="2"/>
      <c r="AL729" s="2"/>
      <c r="AM729" s="2"/>
      <c r="AN729" s="2"/>
      <c r="AO729" s="2"/>
      <c r="AP729" s="2"/>
      <c r="AQ729" s="2"/>
      <c r="AR729" s="2"/>
      <c r="AS729" s="2"/>
      <c r="AT729" s="2"/>
      <c r="AU729" s="2"/>
    </row>
    <row r="730" spans="1:47" x14ac:dyDescent="0.45">
      <c r="A730" t="s">
        <v>561</v>
      </c>
      <c r="B730" t="s">
        <v>1806</v>
      </c>
      <c r="C730" s="1">
        <v>14987438000327</v>
      </c>
      <c r="D730" s="1">
        <v>750</v>
      </c>
      <c r="E730" t="s">
        <v>87</v>
      </c>
      <c r="F730">
        <v>2.5</v>
      </c>
      <c r="G730" t="s">
        <v>87</v>
      </c>
      <c r="H730" t="s">
        <v>50</v>
      </c>
      <c r="I730" t="s">
        <v>1804</v>
      </c>
      <c r="J730" t="s">
        <v>1805</v>
      </c>
      <c r="K730" t="s">
        <v>1804</v>
      </c>
      <c r="M730" t="s">
        <v>570</v>
      </c>
      <c r="N730" t="s">
        <v>177</v>
      </c>
      <c r="R730" t="s">
        <v>83320</v>
      </c>
      <c r="T730">
        <v>3</v>
      </c>
      <c r="V730">
        <v>4987438900309</v>
      </c>
    </row>
    <row r="731" spans="1:47" x14ac:dyDescent="0.45">
      <c r="A731" s="2" t="s">
        <v>56</v>
      </c>
      <c r="B731" s="2" t="s">
        <v>1811</v>
      </c>
      <c r="C731" s="3">
        <v>14987438002475</v>
      </c>
      <c r="D731" s="3">
        <v>500</v>
      </c>
      <c r="E731" s="2" t="s">
        <v>87</v>
      </c>
      <c r="F731" s="2">
        <v>500</v>
      </c>
      <c r="G731" s="2" t="s">
        <v>87</v>
      </c>
      <c r="H731" s="2" t="s">
        <v>50</v>
      </c>
      <c r="I731" s="2" t="s">
        <v>1808</v>
      </c>
      <c r="J731" s="2" t="s">
        <v>1809</v>
      </c>
      <c r="K731" s="2" t="s">
        <v>1808</v>
      </c>
      <c r="L731" s="2"/>
      <c r="M731" s="2" t="s">
        <v>570</v>
      </c>
      <c r="N731" s="2" t="s">
        <v>177</v>
      </c>
      <c r="O731" s="2"/>
      <c r="P731" s="2"/>
      <c r="Q731" s="2"/>
      <c r="R731" s="2" t="s">
        <v>83320</v>
      </c>
      <c r="S731" s="2"/>
      <c r="T731" s="2"/>
      <c r="U731" s="3"/>
      <c r="V731" s="2">
        <v>4987438902471</v>
      </c>
      <c r="W731" s="3"/>
      <c r="X731" s="2"/>
      <c r="Y731" s="2"/>
      <c r="Z731" s="2"/>
      <c r="AA731" s="2"/>
      <c r="AB731" s="2"/>
      <c r="AC731" s="2"/>
      <c r="AD731" s="2"/>
      <c r="AE731" s="2"/>
      <c r="AF731" s="2"/>
      <c r="AG731" s="2"/>
      <c r="AH731" s="2"/>
      <c r="AI731" s="2"/>
      <c r="AJ731" s="2"/>
      <c r="AK731" s="2"/>
      <c r="AL731" s="2"/>
      <c r="AM731" s="2"/>
      <c r="AN731" s="2"/>
      <c r="AO731" s="2"/>
      <c r="AP731" s="2"/>
      <c r="AQ731" s="2"/>
      <c r="AR731" s="2"/>
      <c r="AS731" s="2"/>
      <c r="AT731" s="2"/>
      <c r="AU731" s="2"/>
    </row>
    <row r="732" spans="1:47" x14ac:dyDescent="0.45">
      <c r="A732" t="s">
        <v>561</v>
      </c>
      <c r="B732" t="s">
        <v>1810</v>
      </c>
      <c r="C732" s="1">
        <v>14987438002406</v>
      </c>
      <c r="D732" s="1">
        <v>105</v>
      </c>
      <c r="E732" t="s">
        <v>87</v>
      </c>
      <c r="F732">
        <v>2.5</v>
      </c>
      <c r="G732" t="s">
        <v>87</v>
      </c>
      <c r="H732" t="s">
        <v>50</v>
      </c>
      <c r="I732" t="s">
        <v>1808</v>
      </c>
      <c r="J732" t="s">
        <v>1809</v>
      </c>
      <c r="K732" t="s">
        <v>1808</v>
      </c>
      <c r="M732" t="s">
        <v>570</v>
      </c>
      <c r="N732" t="s">
        <v>177</v>
      </c>
      <c r="R732" t="s">
        <v>83320</v>
      </c>
      <c r="T732">
        <v>3</v>
      </c>
      <c r="V732">
        <v>4987438902402</v>
      </c>
    </row>
    <row r="733" spans="1:47" x14ac:dyDescent="0.45">
      <c r="A733" s="2" t="s">
        <v>561</v>
      </c>
      <c r="B733" s="2" t="s">
        <v>1810</v>
      </c>
      <c r="C733" s="3">
        <v>14987438002420</v>
      </c>
      <c r="D733" s="3">
        <v>750</v>
      </c>
      <c r="E733" s="2" t="s">
        <v>87</v>
      </c>
      <c r="F733" s="2">
        <v>2.5</v>
      </c>
      <c r="G733" s="2" t="s">
        <v>87</v>
      </c>
      <c r="H733" s="2" t="s">
        <v>50</v>
      </c>
      <c r="I733" s="2" t="s">
        <v>1808</v>
      </c>
      <c r="J733" s="2" t="s">
        <v>1809</v>
      </c>
      <c r="K733" s="2" t="s">
        <v>1808</v>
      </c>
      <c r="L733" s="2"/>
      <c r="M733" s="2" t="s">
        <v>570</v>
      </c>
      <c r="N733" s="2" t="s">
        <v>177</v>
      </c>
      <c r="O733" s="2"/>
      <c r="P733" s="2"/>
      <c r="Q733" s="2"/>
      <c r="R733" s="2" t="s">
        <v>83320</v>
      </c>
      <c r="S733" s="2"/>
      <c r="T733" s="2">
        <v>3</v>
      </c>
      <c r="U733" s="3"/>
      <c r="V733" s="2">
        <v>4987438902402</v>
      </c>
      <c r="W733" s="3"/>
      <c r="X733" s="2"/>
      <c r="Y733" s="2"/>
      <c r="Z733" s="2"/>
      <c r="AA733" s="2"/>
      <c r="AB733" s="2"/>
      <c r="AC733" s="2"/>
      <c r="AD733" s="2"/>
      <c r="AE733" s="2"/>
      <c r="AF733" s="2"/>
      <c r="AG733" s="2"/>
      <c r="AH733" s="2"/>
      <c r="AI733" s="2"/>
      <c r="AJ733" s="2"/>
      <c r="AK733" s="2"/>
      <c r="AL733" s="2"/>
      <c r="AM733" s="2"/>
      <c r="AN733" s="2"/>
      <c r="AO733" s="2"/>
      <c r="AP733" s="2"/>
      <c r="AQ733" s="2"/>
      <c r="AR733" s="2"/>
      <c r="AS733" s="2"/>
      <c r="AT733" s="2"/>
      <c r="AU733" s="2"/>
    </row>
    <row r="734" spans="1:47" x14ac:dyDescent="0.45">
      <c r="A734" t="s">
        <v>56</v>
      </c>
      <c r="B734" t="s">
        <v>1815</v>
      </c>
      <c r="C734" s="1">
        <v>14987438000174</v>
      </c>
      <c r="D734" s="1">
        <v>500</v>
      </c>
      <c r="E734" t="s">
        <v>87</v>
      </c>
      <c r="F734">
        <v>500</v>
      </c>
      <c r="G734" t="s">
        <v>87</v>
      </c>
      <c r="H734" t="s">
        <v>50</v>
      </c>
      <c r="I734" t="s">
        <v>1812</v>
      </c>
      <c r="J734" t="s">
        <v>1813</v>
      </c>
      <c r="K734" t="s">
        <v>1812</v>
      </c>
      <c r="M734" t="s">
        <v>570</v>
      </c>
      <c r="N734" t="s">
        <v>177</v>
      </c>
      <c r="R734" t="s">
        <v>83320</v>
      </c>
      <c r="V734">
        <v>4987438900170</v>
      </c>
    </row>
    <row r="735" spans="1:47" x14ac:dyDescent="0.45">
      <c r="A735" s="2" t="s">
        <v>561</v>
      </c>
      <c r="B735" s="2" t="s">
        <v>1814</v>
      </c>
      <c r="C735" s="3">
        <v>14987438000105</v>
      </c>
      <c r="D735" s="3">
        <v>105</v>
      </c>
      <c r="E735" s="2" t="s">
        <v>87</v>
      </c>
      <c r="F735" s="2">
        <v>2.5</v>
      </c>
      <c r="G735" s="2" t="s">
        <v>87</v>
      </c>
      <c r="H735" s="2" t="s">
        <v>50</v>
      </c>
      <c r="I735" s="2" t="s">
        <v>1812</v>
      </c>
      <c r="J735" s="2" t="s">
        <v>1813</v>
      </c>
      <c r="K735" s="2" t="s">
        <v>1812</v>
      </c>
      <c r="L735" s="2"/>
      <c r="M735" s="2" t="s">
        <v>570</v>
      </c>
      <c r="N735" s="2" t="s">
        <v>177</v>
      </c>
      <c r="O735" s="2"/>
      <c r="P735" s="2"/>
      <c r="Q735" s="2"/>
      <c r="R735" s="2" t="s">
        <v>83320</v>
      </c>
      <c r="S735" s="2"/>
      <c r="T735" s="2">
        <v>3</v>
      </c>
      <c r="U735" s="3"/>
      <c r="V735" s="2">
        <v>4987438900101</v>
      </c>
      <c r="W735" s="3"/>
      <c r="X735" s="2"/>
      <c r="Y735" s="2"/>
      <c r="Z735" s="2"/>
      <c r="AA735" s="2"/>
      <c r="AB735" s="2"/>
      <c r="AC735" s="2"/>
      <c r="AD735" s="2"/>
      <c r="AE735" s="2"/>
      <c r="AF735" s="2"/>
      <c r="AG735" s="2"/>
      <c r="AH735" s="2"/>
      <c r="AI735" s="2"/>
      <c r="AJ735" s="2"/>
      <c r="AK735" s="2"/>
      <c r="AL735" s="2"/>
      <c r="AM735" s="2"/>
      <c r="AN735" s="2"/>
      <c r="AO735" s="2"/>
      <c r="AP735" s="2"/>
      <c r="AQ735" s="2"/>
      <c r="AR735" s="2"/>
      <c r="AS735" s="2"/>
      <c r="AT735" s="2"/>
      <c r="AU735" s="2"/>
    </row>
    <row r="736" spans="1:47" x14ac:dyDescent="0.45">
      <c r="A736" t="s">
        <v>561</v>
      </c>
      <c r="B736" t="s">
        <v>1814</v>
      </c>
      <c r="C736" s="1">
        <v>14987438000129</v>
      </c>
      <c r="D736" s="1">
        <v>750</v>
      </c>
      <c r="E736" t="s">
        <v>87</v>
      </c>
      <c r="F736">
        <v>2.5</v>
      </c>
      <c r="G736" t="s">
        <v>87</v>
      </c>
      <c r="H736" t="s">
        <v>50</v>
      </c>
      <c r="I736" t="s">
        <v>1812</v>
      </c>
      <c r="J736" t="s">
        <v>1813</v>
      </c>
      <c r="K736" t="s">
        <v>1812</v>
      </c>
      <c r="M736" t="s">
        <v>570</v>
      </c>
      <c r="N736" t="s">
        <v>177</v>
      </c>
      <c r="R736" t="s">
        <v>83320</v>
      </c>
      <c r="T736">
        <v>3</v>
      </c>
      <c r="V736">
        <v>4987438900101</v>
      </c>
    </row>
    <row r="737" spans="1:47" x14ac:dyDescent="0.45">
      <c r="A737" s="2" t="s">
        <v>56</v>
      </c>
      <c r="B737" s="2" t="s">
        <v>1819</v>
      </c>
      <c r="C737" s="3">
        <v>14987438000273</v>
      </c>
      <c r="D737" s="3">
        <v>500</v>
      </c>
      <c r="E737" s="2" t="s">
        <v>87</v>
      </c>
      <c r="F737" s="2">
        <v>500</v>
      </c>
      <c r="G737" s="2" t="s">
        <v>87</v>
      </c>
      <c r="H737" s="2" t="s">
        <v>50</v>
      </c>
      <c r="I737" s="2" t="s">
        <v>1816</v>
      </c>
      <c r="J737" s="2" t="s">
        <v>1817</v>
      </c>
      <c r="K737" s="2" t="s">
        <v>1816</v>
      </c>
      <c r="L737" s="2"/>
      <c r="M737" s="2" t="s">
        <v>570</v>
      </c>
      <c r="N737" s="2" t="s">
        <v>177</v>
      </c>
      <c r="O737" s="2"/>
      <c r="P737" s="2"/>
      <c r="Q737" s="2"/>
      <c r="R737" s="2" t="s">
        <v>83320</v>
      </c>
      <c r="S737" s="2"/>
      <c r="T737" s="2"/>
      <c r="U737" s="3"/>
      <c r="V737" s="2">
        <v>4987438900279</v>
      </c>
      <c r="W737" s="3"/>
      <c r="X737" s="2"/>
      <c r="Y737" s="2"/>
      <c r="Z737" s="2"/>
      <c r="AA737" s="2"/>
      <c r="AB737" s="2"/>
      <c r="AC737" s="2"/>
      <c r="AD737" s="2"/>
      <c r="AE737" s="2"/>
      <c r="AF737" s="2"/>
      <c r="AG737" s="2"/>
      <c r="AH737" s="2"/>
      <c r="AI737" s="2"/>
      <c r="AJ737" s="2"/>
      <c r="AK737" s="2"/>
      <c r="AL737" s="2"/>
      <c r="AM737" s="2"/>
      <c r="AN737" s="2"/>
      <c r="AO737" s="2"/>
      <c r="AP737" s="2"/>
      <c r="AQ737" s="2"/>
      <c r="AR737" s="2"/>
      <c r="AS737" s="2"/>
      <c r="AT737" s="2"/>
      <c r="AU737" s="2"/>
    </row>
    <row r="738" spans="1:47" x14ac:dyDescent="0.45">
      <c r="A738" t="s">
        <v>561</v>
      </c>
      <c r="B738" t="s">
        <v>1818</v>
      </c>
      <c r="C738" s="1">
        <v>14987438000204</v>
      </c>
      <c r="D738" s="1">
        <v>105</v>
      </c>
      <c r="E738" t="s">
        <v>87</v>
      </c>
      <c r="F738">
        <v>2.5</v>
      </c>
      <c r="G738" t="s">
        <v>87</v>
      </c>
      <c r="H738" t="s">
        <v>50</v>
      </c>
      <c r="I738" t="s">
        <v>1816</v>
      </c>
      <c r="J738" t="s">
        <v>1817</v>
      </c>
      <c r="K738" t="s">
        <v>1816</v>
      </c>
      <c r="M738" t="s">
        <v>570</v>
      </c>
      <c r="N738" t="s">
        <v>177</v>
      </c>
      <c r="R738" t="s">
        <v>83320</v>
      </c>
      <c r="T738">
        <v>3</v>
      </c>
      <c r="V738">
        <v>4987438900200</v>
      </c>
    </row>
    <row r="739" spans="1:47" x14ac:dyDescent="0.45">
      <c r="A739" s="2" t="s">
        <v>561</v>
      </c>
      <c r="B739" s="2" t="s">
        <v>1818</v>
      </c>
      <c r="C739" s="3">
        <v>14987438000228</v>
      </c>
      <c r="D739" s="3">
        <v>750</v>
      </c>
      <c r="E739" s="2" t="s">
        <v>87</v>
      </c>
      <c r="F739" s="2">
        <v>2.5</v>
      </c>
      <c r="G739" s="2" t="s">
        <v>87</v>
      </c>
      <c r="H739" s="2" t="s">
        <v>50</v>
      </c>
      <c r="I739" s="2" t="s">
        <v>1816</v>
      </c>
      <c r="J739" s="2" t="s">
        <v>1817</v>
      </c>
      <c r="K739" s="2" t="s">
        <v>1816</v>
      </c>
      <c r="L739" s="2"/>
      <c r="M739" s="2" t="s">
        <v>570</v>
      </c>
      <c r="N739" s="2" t="s">
        <v>177</v>
      </c>
      <c r="O739" s="2"/>
      <c r="P739" s="2"/>
      <c r="Q739" s="2"/>
      <c r="R739" s="2" t="s">
        <v>83320</v>
      </c>
      <c r="S739" s="2"/>
      <c r="T739" s="2">
        <v>3</v>
      </c>
      <c r="U739" s="3"/>
      <c r="V739" s="2">
        <v>4987438900200</v>
      </c>
      <c r="W739" s="3"/>
      <c r="X739" s="2"/>
      <c r="Y739" s="2"/>
      <c r="Z739" s="2"/>
      <c r="AA739" s="2"/>
      <c r="AB739" s="2"/>
      <c r="AC739" s="2"/>
      <c r="AD739" s="2"/>
      <c r="AE739" s="2"/>
      <c r="AF739" s="2"/>
      <c r="AG739" s="2"/>
      <c r="AH739" s="2"/>
      <c r="AI739" s="2"/>
      <c r="AJ739" s="2"/>
      <c r="AK739" s="2"/>
      <c r="AL739" s="2"/>
      <c r="AM739" s="2"/>
      <c r="AN739" s="2"/>
      <c r="AO739" s="2"/>
      <c r="AP739" s="2"/>
      <c r="AQ739" s="2"/>
      <c r="AR739" s="2"/>
      <c r="AS739" s="2"/>
      <c r="AT739" s="2"/>
      <c r="AU739" s="2"/>
    </row>
    <row r="740" spans="1:47" x14ac:dyDescent="0.45">
      <c r="A740" t="s">
        <v>56</v>
      </c>
      <c r="B740" t="s">
        <v>1823</v>
      </c>
      <c r="C740" s="1">
        <v>14987438001874</v>
      </c>
      <c r="D740" s="1">
        <v>500</v>
      </c>
      <c r="E740" t="s">
        <v>87</v>
      </c>
      <c r="F740">
        <v>500</v>
      </c>
      <c r="G740" t="s">
        <v>87</v>
      </c>
      <c r="H740" t="s">
        <v>50</v>
      </c>
      <c r="I740" t="s">
        <v>1820</v>
      </c>
      <c r="J740" t="s">
        <v>1821</v>
      </c>
      <c r="K740" t="s">
        <v>1820</v>
      </c>
      <c r="M740" t="s">
        <v>570</v>
      </c>
      <c r="N740" t="s">
        <v>177</v>
      </c>
      <c r="R740" t="s">
        <v>83320</v>
      </c>
      <c r="V740">
        <v>4987438901870</v>
      </c>
    </row>
    <row r="741" spans="1:47" x14ac:dyDescent="0.45">
      <c r="A741" s="2" t="s">
        <v>561</v>
      </c>
      <c r="B741" s="2" t="s">
        <v>1822</v>
      </c>
      <c r="C741" s="3">
        <v>14987438001805</v>
      </c>
      <c r="D741" s="3">
        <v>105</v>
      </c>
      <c r="E741" s="2" t="s">
        <v>87</v>
      </c>
      <c r="F741" s="2">
        <v>2.5</v>
      </c>
      <c r="G741" s="2" t="s">
        <v>87</v>
      </c>
      <c r="H741" s="2" t="s">
        <v>50</v>
      </c>
      <c r="I741" s="2" t="s">
        <v>1820</v>
      </c>
      <c r="J741" s="2" t="s">
        <v>1821</v>
      </c>
      <c r="K741" s="2" t="s">
        <v>1820</v>
      </c>
      <c r="L741" s="2"/>
      <c r="M741" s="2" t="s">
        <v>570</v>
      </c>
      <c r="N741" s="2" t="s">
        <v>177</v>
      </c>
      <c r="O741" s="2"/>
      <c r="P741" s="2"/>
      <c r="Q741" s="2"/>
      <c r="R741" s="2" t="s">
        <v>83320</v>
      </c>
      <c r="S741" s="2"/>
      <c r="T741" s="2">
        <v>3</v>
      </c>
      <c r="U741" s="3"/>
      <c r="V741" s="2">
        <v>4987438901801</v>
      </c>
      <c r="W741" s="3"/>
      <c r="X741" s="2"/>
      <c r="Y741" s="2"/>
      <c r="Z741" s="2"/>
      <c r="AA741" s="2"/>
      <c r="AB741" s="2"/>
      <c r="AC741" s="2"/>
      <c r="AD741" s="2"/>
      <c r="AE741" s="2"/>
      <c r="AF741" s="2"/>
      <c r="AG741" s="2"/>
      <c r="AH741" s="2"/>
      <c r="AI741" s="2"/>
      <c r="AJ741" s="2"/>
      <c r="AK741" s="2"/>
      <c r="AL741" s="2"/>
      <c r="AM741" s="2"/>
      <c r="AN741" s="2"/>
      <c r="AO741" s="2"/>
      <c r="AP741" s="2"/>
      <c r="AQ741" s="2"/>
      <c r="AR741" s="2"/>
      <c r="AS741" s="2"/>
      <c r="AT741" s="2"/>
      <c r="AU741" s="2"/>
    </row>
    <row r="742" spans="1:47" x14ac:dyDescent="0.45">
      <c r="A742" t="s">
        <v>561</v>
      </c>
      <c r="B742" t="s">
        <v>1822</v>
      </c>
      <c r="C742" s="1">
        <v>14987438001829</v>
      </c>
      <c r="D742" s="1">
        <v>750</v>
      </c>
      <c r="E742" t="s">
        <v>87</v>
      </c>
      <c r="F742">
        <v>2.5</v>
      </c>
      <c r="G742" t="s">
        <v>87</v>
      </c>
      <c r="H742" t="s">
        <v>50</v>
      </c>
      <c r="I742" t="s">
        <v>1820</v>
      </c>
      <c r="J742" t="s">
        <v>1821</v>
      </c>
      <c r="K742" t="s">
        <v>1820</v>
      </c>
      <c r="M742" t="s">
        <v>570</v>
      </c>
      <c r="N742" t="s">
        <v>177</v>
      </c>
      <c r="R742" t="s">
        <v>83320</v>
      </c>
      <c r="T742">
        <v>3</v>
      </c>
      <c r="V742">
        <v>4987438901801</v>
      </c>
    </row>
    <row r="743" spans="1:47" x14ac:dyDescent="0.45">
      <c r="A743" s="2" t="s">
        <v>56</v>
      </c>
      <c r="B743" s="2" t="s">
        <v>1827</v>
      </c>
      <c r="C743" s="3">
        <v>14987438004578</v>
      </c>
      <c r="D743" s="3">
        <v>500</v>
      </c>
      <c r="E743" s="2" t="s">
        <v>87</v>
      </c>
      <c r="F743" s="2">
        <v>500</v>
      </c>
      <c r="G743" s="2" t="s">
        <v>87</v>
      </c>
      <c r="H743" s="2" t="s">
        <v>50</v>
      </c>
      <c r="I743" s="2" t="s">
        <v>1824</v>
      </c>
      <c r="J743" s="2" t="s">
        <v>1825</v>
      </c>
      <c r="K743" s="2" t="s">
        <v>1824</v>
      </c>
      <c r="L743" s="2"/>
      <c r="M743" s="2" t="s">
        <v>570</v>
      </c>
      <c r="N743" s="2" t="s">
        <v>177</v>
      </c>
      <c r="O743" s="2"/>
      <c r="P743" s="2"/>
      <c r="Q743" s="2"/>
      <c r="R743" s="2" t="s">
        <v>83320</v>
      </c>
      <c r="S743" s="2"/>
      <c r="T743" s="2"/>
      <c r="U743" s="3"/>
      <c r="V743" s="2">
        <v>4987438904574</v>
      </c>
      <c r="W743" s="3"/>
      <c r="X743" s="2"/>
      <c r="Y743" s="2"/>
      <c r="Z743" s="2"/>
      <c r="AA743" s="2"/>
      <c r="AB743" s="2"/>
      <c r="AC743" s="2"/>
      <c r="AD743" s="2"/>
      <c r="AE743" s="2"/>
      <c r="AF743" s="2"/>
      <c r="AG743" s="2"/>
      <c r="AH743" s="2"/>
      <c r="AI743" s="2"/>
      <c r="AJ743" s="2"/>
      <c r="AK743" s="2"/>
      <c r="AL743" s="2"/>
      <c r="AM743" s="2"/>
      <c r="AN743" s="2"/>
      <c r="AO743" s="2"/>
      <c r="AP743" s="2"/>
      <c r="AQ743" s="2"/>
      <c r="AR743" s="2"/>
      <c r="AS743" s="2"/>
      <c r="AT743" s="2"/>
      <c r="AU743" s="2"/>
    </row>
    <row r="744" spans="1:47" x14ac:dyDescent="0.45">
      <c r="A744" t="s">
        <v>561</v>
      </c>
      <c r="B744" t="s">
        <v>1826</v>
      </c>
      <c r="C744" s="1">
        <v>14987438004509</v>
      </c>
      <c r="D744" s="1">
        <v>105</v>
      </c>
      <c r="E744" t="s">
        <v>87</v>
      </c>
      <c r="F744">
        <v>2.5</v>
      </c>
      <c r="G744" t="s">
        <v>87</v>
      </c>
      <c r="H744" t="s">
        <v>50</v>
      </c>
      <c r="I744" t="s">
        <v>1824</v>
      </c>
      <c r="J744" t="s">
        <v>1825</v>
      </c>
      <c r="K744" t="s">
        <v>1824</v>
      </c>
      <c r="M744" t="s">
        <v>570</v>
      </c>
      <c r="N744" t="s">
        <v>177</v>
      </c>
      <c r="R744" t="s">
        <v>83320</v>
      </c>
      <c r="T744">
        <v>3</v>
      </c>
      <c r="V744">
        <v>4987438904505</v>
      </c>
    </row>
    <row r="745" spans="1:47" x14ac:dyDescent="0.45">
      <c r="A745" s="2" t="s">
        <v>561</v>
      </c>
      <c r="B745" s="2" t="s">
        <v>1826</v>
      </c>
      <c r="C745" s="3">
        <v>14987438004523</v>
      </c>
      <c r="D745" s="3">
        <v>750</v>
      </c>
      <c r="E745" s="2" t="s">
        <v>87</v>
      </c>
      <c r="F745" s="2">
        <v>2.5</v>
      </c>
      <c r="G745" s="2" t="s">
        <v>87</v>
      </c>
      <c r="H745" s="2" t="s">
        <v>50</v>
      </c>
      <c r="I745" s="2" t="s">
        <v>1824</v>
      </c>
      <c r="J745" s="2" t="s">
        <v>1825</v>
      </c>
      <c r="K745" s="2" t="s">
        <v>1824</v>
      </c>
      <c r="L745" s="2"/>
      <c r="M745" s="2" t="s">
        <v>570</v>
      </c>
      <c r="N745" s="2" t="s">
        <v>177</v>
      </c>
      <c r="O745" s="2"/>
      <c r="P745" s="2"/>
      <c r="Q745" s="2"/>
      <c r="R745" s="2" t="s">
        <v>83320</v>
      </c>
      <c r="S745" s="2"/>
      <c r="T745" s="2">
        <v>3</v>
      </c>
      <c r="U745" s="3"/>
      <c r="V745" s="2">
        <v>4987438904505</v>
      </c>
      <c r="W745" s="3"/>
      <c r="X745" s="2"/>
      <c r="Y745" s="2"/>
      <c r="Z745" s="2"/>
      <c r="AA745" s="2"/>
      <c r="AB745" s="2"/>
      <c r="AC745" s="2"/>
      <c r="AD745" s="2"/>
      <c r="AE745" s="2"/>
      <c r="AF745" s="2"/>
      <c r="AG745" s="2"/>
      <c r="AH745" s="2"/>
      <c r="AI745" s="2"/>
      <c r="AJ745" s="2"/>
      <c r="AK745" s="2"/>
      <c r="AL745" s="2"/>
      <c r="AM745" s="2"/>
      <c r="AN745" s="2"/>
      <c r="AO745" s="2"/>
      <c r="AP745" s="2"/>
      <c r="AQ745" s="2"/>
      <c r="AR745" s="2"/>
      <c r="AS745" s="2"/>
      <c r="AT745" s="2"/>
      <c r="AU745" s="2"/>
    </row>
    <row r="746" spans="1:47" x14ac:dyDescent="0.45">
      <c r="A746" t="s">
        <v>56</v>
      </c>
      <c r="B746" t="s">
        <v>1831</v>
      </c>
      <c r="C746" s="1">
        <v>14987438002574</v>
      </c>
      <c r="D746" s="1">
        <v>500</v>
      </c>
      <c r="E746" t="s">
        <v>87</v>
      </c>
      <c r="F746">
        <v>500</v>
      </c>
      <c r="G746" t="s">
        <v>87</v>
      </c>
      <c r="H746" t="s">
        <v>50</v>
      </c>
      <c r="I746" t="s">
        <v>1828</v>
      </c>
      <c r="J746" t="s">
        <v>1829</v>
      </c>
      <c r="K746" t="s">
        <v>1828</v>
      </c>
      <c r="M746" t="s">
        <v>570</v>
      </c>
      <c r="N746" t="s">
        <v>177</v>
      </c>
      <c r="R746" t="s">
        <v>83320</v>
      </c>
      <c r="V746">
        <v>4987438902570</v>
      </c>
    </row>
    <row r="747" spans="1:47" x14ac:dyDescent="0.45">
      <c r="A747" s="2" t="s">
        <v>561</v>
      </c>
      <c r="B747" s="2" t="s">
        <v>1830</v>
      </c>
      <c r="C747" s="3">
        <v>14987438002505</v>
      </c>
      <c r="D747" s="3">
        <v>105</v>
      </c>
      <c r="E747" s="2" t="s">
        <v>87</v>
      </c>
      <c r="F747" s="2">
        <v>2.5</v>
      </c>
      <c r="G747" s="2" t="s">
        <v>87</v>
      </c>
      <c r="H747" s="2" t="s">
        <v>50</v>
      </c>
      <c r="I747" s="2" t="s">
        <v>1828</v>
      </c>
      <c r="J747" s="2" t="s">
        <v>1829</v>
      </c>
      <c r="K747" s="2" t="s">
        <v>1828</v>
      </c>
      <c r="L747" s="2"/>
      <c r="M747" s="2" t="s">
        <v>570</v>
      </c>
      <c r="N747" s="2" t="s">
        <v>177</v>
      </c>
      <c r="O747" s="2"/>
      <c r="P747" s="2"/>
      <c r="Q747" s="2"/>
      <c r="R747" s="2" t="s">
        <v>83320</v>
      </c>
      <c r="S747" s="2"/>
      <c r="T747" s="2">
        <v>3</v>
      </c>
      <c r="U747" s="3"/>
      <c r="V747" s="2">
        <v>4987438902501</v>
      </c>
      <c r="W747" s="3"/>
      <c r="X747" s="2"/>
      <c r="Y747" s="2"/>
      <c r="Z747" s="2"/>
      <c r="AA747" s="2"/>
      <c r="AB747" s="2"/>
      <c r="AC747" s="2"/>
      <c r="AD747" s="2"/>
      <c r="AE747" s="2"/>
      <c r="AF747" s="2"/>
      <c r="AG747" s="2"/>
      <c r="AH747" s="2"/>
      <c r="AI747" s="2"/>
      <c r="AJ747" s="2"/>
      <c r="AK747" s="2"/>
      <c r="AL747" s="2"/>
      <c r="AM747" s="2"/>
      <c r="AN747" s="2"/>
      <c r="AO747" s="2"/>
      <c r="AP747" s="2"/>
      <c r="AQ747" s="2"/>
      <c r="AR747" s="2"/>
      <c r="AS747" s="2"/>
      <c r="AT747" s="2"/>
      <c r="AU747" s="2"/>
    </row>
    <row r="748" spans="1:47" x14ac:dyDescent="0.45">
      <c r="A748" t="s">
        <v>561</v>
      </c>
      <c r="B748" t="s">
        <v>1830</v>
      </c>
      <c r="C748" s="1">
        <v>14987438002529</v>
      </c>
      <c r="D748" s="1">
        <v>750</v>
      </c>
      <c r="E748" t="s">
        <v>87</v>
      </c>
      <c r="F748">
        <v>2.5</v>
      </c>
      <c r="G748" t="s">
        <v>87</v>
      </c>
      <c r="H748" t="s">
        <v>50</v>
      </c>
      <c r="I748" t="s">
        <v>1828</v>
      </c>
      <c r="J748" t="s">
        <v>1829</v>
      </c>
      <c r="K748" t="s">
        <v>1828</v>
      </c>
      <c r="M748" t="s">
        <v>570</v>
      </c>
      <c r="N748" t="s">
        <v>177</v>
      </c>
      <c r="R748" t="s">
        <v>83320</v>
      </c>
      <c r="T748">
        <v>3</v>
      </c>
      <c r="V748">
        <v>4987438902501</v>
      </c>
    </row>
    <row r="749" spans="1:47" x14ac:dyDescent="0.45">
      <c r="A749" s="2" t="s">
        <v>56</v>
      </c>
      <c r="B749" s="2" t="s">
        <v>1835</v>
      </c>
      <c r="C749" s="3">
        <v>14987438001775</v>
      </c>
      <c r="D749" s="3">
        <v>500</v>
      </c>
      <c r="E749" s="2" t="s">
        <v>87</v>
      </c>
      <c r="F749" s="2">
        <v>500</v>
      </c>
      <c r="G749" s="2" t="s">
        <v>87</v>
      </c>
      <c r="H749" s="2" t="s">
        <v>50</v>
      </c>
      <c r="I749" s="2" t="s">
        <v>1832</v>
      </c>
      <c r="J749" s="2" t="s">
        <v>1833</v>
      </c>
      <c r="K749" s="2" t="s">
        <v>1832</v>
      </c>
      <c r="L749" s="2"/>
      <c r="M749" s="2" t="s">
        <v>570</v>
      </c>
      <c r="N749" s="2" t="s">
        <v>177</v>
      </c>
      <c r="O749" s="2"/>
      <c r="P749" s="2"/>
      <c r="Q749" s="2"/>
      <c r="R749" s="2" t="s">
        <v>83320</v>
      </c>
      <c r="S749" s="2"/>
      <c r="T749" s="2"/>
      <c r="U749" s="3"/>
      <c r="V749" s="2">
        <v>4987438901771</v>
      </c>
      <c r="W749" s="3"/>
      <c r="X749" s="2"/>
      <c r="Y749" s="2"/>
      <c r="Z749" s="2"/>
      <c r="AA749" s="2"/>
      <c r="AB749" s="2"/>
      <c r="AC749" s="2"/>
      <c r="AD749" s="2"/>
      <c r="AE749" s="2"/>
      <c r="AF749" s="2"/>
      <c r="AG749" s="2"/>
      <c r="AH749" s="2"/>
      <c r="AI749" s="2"/>
      <c r="AJ749" s="2"/>
      <c r="AK749" s="2"/>
      <c r="AL749" s="2"/>
      <c r="AM749" s="2"/>
      <c r="AN749" s="2"/>
      <c r="AO749" s="2"/>
      <c r="AP749" s="2"/>
      <c r="AQ749" s="2"/>
      <c r="AR749" s="2"/>
      <c r="AS749" s="2"/>
      <c r="AT749" s="2"/>
      <c r="AU749" s="2"/>
    </row>
    <row r="750" spans="1:47" x14ac:dyDescent="0.45">
      <c r="A750" t="s">
        <v>56</v>
      </c>
      <c r="B750" t="s">
        <v>1835</v>
      </c>
      <c r="C750" s="1">
        <v>14987032017158</v>
      </c>
      <c r="D750" s="1">
        <v>500</v>
      </c>
      <c r="E750" t="s">
        <v>87</v>
      </c>
      <c r="F750">
        <v>500</v>
      </c>
      <c r="G750" t="s">
        <v>87</v>
      </c>
      <c r="H750" t="s">
        <v>50</v>
      </c>
      <c r="I750" t="s">
        <v>1832</v>
      </c>
      <c r="J750" t="s">
        <v>1833</v>
      </c>
      <c r="K750" t="s">
        <v>1832</v>
      </c>
      <c r="M750" t="s">
        <v>570</v>
      </c>
      <c r="N750" t="s">
        <v>177</v>
      </c>
      <c r="R750" t="s">
        <v>83320</v>
      </c>
      <c r="V750">
        <v>4987032017106</v>
      </c>
    </row>
    <row r="751" spans="1:47" x14ac:dyDescent="0.45">
      <c r="A751" s="2" t="s">
        <v>561</v>
      </c>
      <c r="B751" s="2" t="s">
        <v>1834</v>
      </c>
      <c r="C751" s="3">
        <v>14987438001706</v>
      </c>
      <c r="D751" s="3">
        <v>105</v>
      </c>
      <c r="E751" s="2" t="s">
        <v>87</v>
      </c>
      <c r="F751" s="2">
        <v>2.5</v>
      </c>
      <c r="G751" s="2" t="s">
        <v>87</v>
      </c>
      <c r="H751" s="2" t="s">
        <v>50</v>
      </c>
      <c r="I751" s="2" t="s">
        <v>1832</v>
      </c>
      <c r="J751" s="2" t="s">
        <v>1833</v>
      </c>
      <c r="K751" s="2" t="s">
        <v>1832</v>
      </c>
      <c r="L751" s="2"/>
      <c r="M751" s="2" t="s">
        <v>570</v>
      </c>
      <c r="N751" s="2" t="s">
        <v>177</v>
      </c>
      <c r="O751" s="2"/>
      <c r="P751" s="2"/>
      <c r="Q751" s="2"/>
      <c r="R751" s="2" t="s">
        <v>83320</v>
      </c>
      <c r="S751" s="2"/>
      <c r="T751" s="2">
        <v>3</v>
      </c>
      <c r="U751" s="3"/>
      <c r="V751" s="2">
        <v>4987438901702</v>
      </c>
      <c r="W751" s="3"/>
      <c r="X751" s="2"/>
      <c r="Y751" s="2"/>
      <c r="Z751" s="2"/>
      <c r="AA751" s="2"/>
      <c r="AB751" s="2"/>
      <c r="AC751" s="2"/>
      <c r="AD751" s="2"/>
      <c r="AE751" s="2"/>
      <c r="AF751" s="2"/>
      <c r="AG751" s="2"/>
      <c r="AH751" s="2"/>
      <c r="AI751" s="2"/>
      <c r="AJ751" s="2"/>
      <c r="AK751" s="2"/>
      <c r="AL751" s="2"/>
      <c r="AM751" s="2"/>
      <c r="AN751" s="2"/>
      <c r="AO751" s="2"/>
      <c r="AP751" s="2"/>
      <c r="AQ751" s="2"/>
      <c r="AR751" s="2"/>
      <c r="AS751" s="2"/>
      <c r="AT751" s="2"/>
      <c r="AU751" s="2"/>
    </row>
    <row r="752" spans="1:47" x14ac:dyDescent="0.45">
      <c r="A752" t="s">
        <v>561</v>
      </c>
      <c r="B752" t="s">
        <v>1834</v>
      </c>
      <c r="C752" s="1">
        <v>14987438001720</v>
      </c>
      <c r="D752" s="1">
        <v>750</v>
      </c>
      <c r="E752" t="s">
        <v>87</v>
      </c>
      <c r="F752">
        <v>2.5</v>
      </c>
      <c r="G752" t="s">
        <v>87</v>
      </c>
      <c r="H752" t="s">
        <v>50</v>
      </c>
      <c r="I752" t="s">
        <v>1832</v>
      </c>
      <c r="J752" t="s">
        <v>1833</v>
      </c>
      <c r="K752" t="s">
        <v>1832</v>
      </c>
      <c r="M752" t="s">
        <v>570</v>
      </c>
      <c r="N752" t="s">
        <v>177</v>
      </c>
      <c r="R752" t="s">
        <v>83320</v>
      </c>
      <c r="T752">
        <v>3</v>
      </c>
      <c r="V752">
        <v>4987438901702</v>
      </c>
    </row>
    <row r="753" spans="1:47" x14ac:dyDescent="0.45">
      <c r="A753" s="2" t="s">
        <v>561</v>
      </c>
      <c r="B753" s="2" t="s">
        <v>1834</v>
      </c>
      <c r="C753" s="3">
        <v>14987032017127</v>
      </c>
      <c r="D753" s="3">
        <v>735</v>
      </c>
      <c r="E753" s="2" t="s">
        <v>87</v>
      </c>
      <c r="F753" s="2">
        <v>2.5</v>
      </c>
      <c r="G753" s="2" t="s">
        <v>87</v>
      </c>
      <c r="H753" s="2" t="s">
        <v>50</v>
      </c>
      <c r="I753" s="2" t="s">
        <v>1832</v>
      </c>
      <c r="J753" s="2" t="s">
        <v>1833</v>
      </c>
      <c r="K753" s="2" t="s">
        <v>1832</v>
      </c>
      <c r="L753" s="2"/>
      <c r="M753" s="2" t="s">
        <v>570</v>
      </c>
      <c r="N753" s="2" t="s">
        <v>177</v>
      </c>
      <c r="O753" s="2"/>
      <c r="P753" s="2"/>
      <c r="Q753" s="2"/>
      <c r="R753" s="2" t="s">
        <v>83320</v>
      </c>
      <c r="S753" s="2"/>
      <c r="T753" s="2">
        <v>3</v>
      </c>
      <c r="U753" s="3"/>
      <c r="V753" s="2">
        <v>4987032017007</v>
      </c>
      <c r="W753" s="3"/>
      <c r="X753" s="2"/>
      <c r="Y753" s="2"/>
      <c r="Z753" s="2"/>
      <c r="AA753" s="2"/>
      <c r="AB753" s="2"/>
      <c r="AC753" s="2"/>
      <c r="AD753" s="2"/>
      <c r="AE753" s="2"/>
      <c r="AF753" s="2"/>
      <c r="AG753" s="2"/>
      <c r="AH753" s="2"/>
      <c r="AI753" s="2"/>
      <c r="AJ753" s="2"/>
      <c r="AK753" s="2"/>
      <c r="AL753" s="2"/>
      <c r="AM753" s="2"/>
      <c r="AN753" s="2"/>
      <c r="AO753" s="2"/>
      <c r="AP753" s="2"/>
      <c r="AQ753" s="2"/>
      <c r="AR753" s="2"/>
      <c r="AS753" s="2"/>
      <c r="AT753" s="2"/>
      <c r="AU753" s="2"/>
    </row>
    <row r="754" spans="1:47" x14ac:dyDescent="0.45">
      <c r="A754" t="s">
        <v>56</v>
      </c>
      <c r="B754" t="s">
        <v>1839</v>
      </c>
      <c r="C754" s="1">
        <v>14987438111375</v>
      </c>
      <c r="D754" s="1">
        <v>500</v>
      </c>
      <c r="E754" t="s">
        <v>87</v>
      </c>
      <c r="F754">
        <v>500</v>
      </c>
      <c r="G754" t="s">
        <v>87</v>
      </c>
      <c r="H754" t="s">
        <v>50</v>
      </c>
      <c r="I754" t="s">
        <v>1836</v>
      </c>
      <c r="J754" t="s">
        <v>1837</v>
      </c>
      <c r="K754" t="s">
        <v>1836</v>
      </c>
      <c r="M754" t="s">
        <v>570</v>
      </c>
      <c r="N754" t="s">
        <v>177</v>
      </c>
      <c r="R754" t="s">
        <v>83320</v>
      </c>
      <c r="V754">
        <v>4987438911374</v>
      </c>
    </row>
    <row r="755" spans="1:47" x14ac:dyDescent="0.45">
      <c r="A755" s="2" t="s">
        <v>561</v>
      </c>
      <c r="B755" s="2" t="s">
        <v>1838</v>
      </c>
      <c r="C755" s="3">
        <v>14987438111306</v>
      </c>
      <c r="D755" s="3">
        <v>105</v>
      </c>
      <c r="E755" s="2" t="s">
        <v>87</v>
      </c>
      <c r="F755" s="2">
        <v>2.5</v>
      </c>
      <c r="G755" s="2" t="s">
        <v>87</v>
      </c>
      <c r="H755" s="2" t="s">
        <v>50</v>
      </c>
      <c r="I755" s="2" t="s">
        <v>1836</v>
      </c>
      <c r="J755" s="2" t="s">
        <v>1837</v>
      </c>
      <c r="K755" s="2" t="s">
        <v>1836</v>
      </c>
      <c r="L755" s="2"/>
      <c r="M755" s="2" t="s">
        <v>570</v>
      </c>
      <c r="N755" s="2" t="s">
        <v>177</v>
      </c>
      <c r="O755" s="2"/>
      <c r="P755" s="2"/>
      <c r="Q755" s="2"/>
      <c r="R755" s="2" t="s">
        <v>83320</v>
      </c>
      <c r="S755" s="2"/>
      <c r="T755" s="2">
        <v>3</v>
      </c>
      <c r="U755" s="3"/>
      <c r="V755" s="2">
        <v>4987438911305</v>
      </c>
      <c r="W755" s="3"/>
      <c r="X755" s="2"/>
      <c r="Y755" s="2"/>
      <c r="Z755" s="2"/>
      <c r="AA755" s="2"/>
      <c r="AB755" s="2"/>
      <c r="AC755" s="2"/>
      <c r="AD755" s="2"/>
      <c r="AE755" s="2"/>
      <c r="AF755" s="2"/>
      <c r="AG755" s="2"/>
      <c r="AH755" s="2"/>
      <c r="AI755" s="2"/>
      <c r="AJ755" s="2"/>
      <c r="AK755" s="2"/>
      <c r="AL755" s="2"/>
      <c r="AM755" s="2"/>
      <c r="AN755" s="2"/>
      <c r="AO755" s="2"/>
      <c r="AP755" s="2"/>
      <c r="AQ755" s="2"/>
      <c r="AR755" s="2"/>
      <c r="AS755" s="2"/>
      <c r="AT755" s="2"/>
      <c r="AU755" s="2"/>
    </row>
    <row r="756" spans="1:47" x14ac:dyDescent="0.45">
      <c r="A756" t="s">
        <v>561</v>
      </c>
      <c r="B756" t="s">
        <v>1838</v>
      </c>
      <c r="C756" s="1">
        <v>14987438111320</v>
      </c>
      <c r="D756" s="1">
        <v>750</v>
      </c>
      <c r="E756" t="s">
        <v>87</v>
      </c>
      <c r="F756">
        <v>2.5</v>
      </c>
      <c r="G756" t="s">
        <v>87</v>
      </c>
      <c r="H756" t="s">
        <v>50</v>
      </c>
      <c r="I756" t="s">
        <v>1836</v>
      </c>
      <c r="J756" t="s">
        <v>1837</v>
      </c>
      <c r="K756" t="s">
        <v>1836</v>
      </c>
      <c r="M756" t="s">
        <v>570</v>
      </c>
      <c r="N756" t="s">
        <v>177</v>
      </c>
      <c r="R756" t="s">
        <v>83320</v>
      </c>
      <c r="T756">
        <v>3</v>
      </c>
      <c r="V756">
        <v>4987438911305</v>
      </c>
    </row>
    <row r="757" spans="1:47" x14ac:dyDescent="0.45">
      <c r="A757" s="2" t="s">
        <v>56</v>
      </c>
      <c r="B757" s="2" t="s">
        <v>1843</v>
      </c>
      <c r="C757" s="3">
        <v>14987438001270</v>
      </c>
      <c r="D757" s="3">
        <v>500</v>
      </c>
      <c r="E757" s="2" t="s">
        <v>87</v>
      </c>
      <c r="F757" s="2">
        <v>500</v>
      </c>
      <c r="G757" s="2" t="s">
        <v>87</v>
      </c>
      <c r="H757" s="2" t="s">
        <v>50</v>
      </c>
      <c r="I757" s="2" t="s">
        <v>1840</v>
      </c>
      <c r="J757" s="2" t="s">
        <v>1841</v>
      </c>
      <c r="K757" s="2" t="s">
        <v>1840</v>
      </c>
      <c r="L757" s="2"/>
      <c r="M757" s="2" t="s">
        <v>570</v>
      </c>
      <c r="N757" s="2" t="s">
        <v>177</v>
      </c>
      <c r="O757" s="2"/>
      <c r="P757" s="2"/>
      <c r="Q757" s="2"/>
      <c r="R757" s="2" t="s">
        <v>83320</v>
      </c>
      <c r="S757" s="2"/>
      <c r="T757" s="2"/>
      <c r="U757" s="3"/>
      <c r="V757" s="2">
        <v>4987438901276</v>
      </c>
      <c r="W757" s="3"/>
      <c r="X757" s="2"/>
      <c r="Y757" s="2"/>
      <c r="Z757" s="2"/>
      <c r="AA757" s="2"/>
      <c r="AB757" s="2"/>
      <c r="AC757" s="2"/>
      <c r="AD757" s="2"/>
      <c r="AE757" s="2"/>
      <c r="AF757" s="2"/>
      <c r="AG757" s="2"/>
      <c r="AH757" s="2"/>
      <c r="AI757" s="2"/>
      <c r="AJ757" s="2"/>
      <c r="AK757" s="2"/>
      <c r="AL757" s="2"/>
      <c r="AM757" s="2"/>
      <c r="AN757" s="2"/>
      <c r="AO757" s="2"/>
      <c r="AP757" s="2"/>
      <c r="AQ757" s="2"/>
      <c r="AR757" s="2"/>
      <c r="AS757" s="2"/>
      <c r="AT757" s="2"/>
      <c r="AU757" s="2"/>
    </row>
    <row r="758" spans="1:47" x14ac:dyDescent="0.45">
      <c r="A758" t="s">
        <v>561</v>
      </c>
      <c r="B758" t="s">
        <v>1842</v>
      </c>
      <c r="C758" s="1">
        <v>14987438001201</v>
      </c>
      <c r="D758" s="1">
        <v>105</v>
      </c>
      <c r="E758" t="s">
        <v>87</v>
      </c>
      <c r="F758">
        <v>2.5</v>
      </c>
      <c r="G758" t="s">
        <v>87</v>
      </c>
      <c r="H758" t="s">
        <v>50</v>
      </c>
      <c r="I758" t="s">
        <v>1840</v>
      </c>
      <c r="J758" t="s">
        <v>1841</v>
      </c>
      <c r="K758" t="s">
        <v>1840</v>
      </c>
      <c r="M758" t="s">
        <v>570</v>
      </c>
      <c r="N758" t="s">
        <v>177</v>
      </c>
      <c r="R758" t="s">
        <v>83320</v>
      </c>
      <c r="T758">
        <v>3</v>
      </c>
      <c r="V758">
        <v>4987438901207</v>
      </c>
    </row>
    <row r="759" spans="1:47" x14ac:dyDescent="0.45">
      <c r="A759" s="2" t="s">
        <v>561</v>
      </c>
      <c r="B759" s="2" t="s">
        <v>1842</v>
      </c>
      <c r="C759" s="3">
        <v>14987438001225</v>
      </c>
      <c r="D759" s="3">
        <v>750</v>
      </c>
      <c r="E759" s="2" t="s">
        <v>87</v>
      </c>
      <c r="F759" s="2">
        <v>2.5</v>
      </c>
      <c r="G759" s="2" t="s">
        <v>87</v>
      </c>
      <c r="H759" s="2" t="s">
        <v>50</v>
      </c>
      <c r="I759" s="2" t="s">
        <v>1840</v>
      </c>
      <c r="J759" s="2" t="s">
        <v>1841</v>
      </c>
      <c r="K759" s="2" t="s">
        <v>1840</v>
      </c>
      <c r="L759" s="2"/>
      <c r="M759" s="2" t="s">
        <v>570</v>
      </c>
      <c r="N759" s="2" t="s">
        <v>177</v>
      </c>
      <c r="O759" s="2"/>
      <c r="P759" s="2"/>
      <c r="Q759" s="2"/>
      <c r="R759" s="2" t="s">
        <v>83320</v>
      </c>
      <c r="S759" s="2"/>
      <c r="T759" s="2">
        <v>3</v>
      </c>
      <c r="U759" s="3"/>
      <c r="V759" s="2">
        <v>4987438901207</v>
      </c>
      <c r="W759" s="3"/>
      <c r="X759" s="2"/>
      <c r="Y759" s="2"/>
      <c r="Z759" s="2"/>
      <c r="AA759" s="2"/>
      <c r="AB759" s="2"/>
      <c r="AC759" s="2"/>
      <c r="AD759" s="2"/>
      <c r="AE759" s="2"/>
      <c r="AF759" s="2"/>
      <c r="AG759" s="2"/>
      <c r="AH759" s="2"/>
      <c r="AI759" s="2"/>
      <c r="AJ759" s="2"/>
      <c r="AK759" s="2"/>
      <c r="AL759" s="2"/>
      <c r="AM759" s="2"/>
      <c r="AN759" s="2"/>
      <c r="AO759" s="2"/>
      <c r="AP759" s="2"/>
      <c r="AQ759" s="2"/>
      <c r="AR759" s="2"/>
      <c r="AS759" s="2"/>
      <c r="AT759" s="2"/>
      <c r="AU759" s="2"/>
    </row>
    <row r="760" spans="1:47" x14ac:dyDescent="0.45">
      <c r="A760" t="s">
        <v>56</v>
      </c>
      <c r="B760" t="s">
        <v>1847</v>
      </c>
      <c r="C760" s="1">
        <v>14987438001072</v>
      </c>
      <c r="D760" s="1">
        <v>500</v>
      </c>
      <c r="E760" t="s">
        <v>87</v>
      </c>
      <c r="F760">
        <v>500</v>
      </c>
      <c r="G760" t="s">
        <v>87</v>
      </c>
      <c r="H760" t="s">
        <v>50</v>
      </c>
      <c r="I760" t="s">
        <v>1844</v>
      </c>
      <c r="J760" t="s">
        <v>1845</v>
      </c>
      <c r="K760" t="s">
        <v>1844</v>
      </c>
      <c r="M760" t="s">
        <v>570</v>
      </c>
      <c r="N760" t="s">
        <v>177</v>
      </c>
      <c r="R760" t="s">
        <v>83320</v>
      </c>
      <c r="V760">
        <v>4987438901078</v>
      </c>
    </row>
    <row r="761" spans="1:47" x14ac:dyDescent="0.45">
      <c r="A761" s="2" t="s">
        <v>561</v>
      </c>
      <c r="B761" s="2" t="s">
        <v>1846</v>
      </c>
      <c r="C761" s="3">
        <v>14987438001003</v>
      </c>
      <c r="D761" s="3">
        <v>105</v>
      </c>
      <c r="E761" s="2" t="s">
        <v>87</v>
      </c>
      <c r="F761" s="2">
        <v>2.5</v>
      </c>
      <c r="G761" s="2" t="s">
        <v>87</v>
      </c>
      <c r="H761" s="2" t="s">
        <v>50</v>
      </c>
      <c r="I761" s="2" t="s">
        <v>1844</v>
      </c>
      <c r="J761" s="2" t="s">
        <v>1845</v>
      </c>
      <c r="K761" s="2" t="s">
        <v>1844</v>
      </c>
      <c r="L761" s="2"/>
      <c r="M761" s="2" t="s">
        <v>570</v>
      </c>
      <c r="N761" s="2" t="s">
        <v>177</v>
      </c>
      <c r="O761" s="2"/>
      <c r="P761" s="2"/>
      <c r="Q761" s="2"/>
      <c r="R761" s="2" t="s">
        <v>83320</v>
      </c>
      <c r="S761" s="2"/>
      <c r="T761" s="2">
        <v>3</v>
      </c>
      <c r="U761" s="3"/>
      <c r="V761" s="2">
        <v>4987438901009</v>
      </c>
      <c r="W761" s="3"/>
      <c r="X761" s="2"/>
      <c r="Y761" s="2"/>
      <c r="Z761" s="2"/>
      <c r="AA761" s="2"/>
      <c r="AB761" s="2"/>
      <c r="AC761" s="2"/>
      <c r="AD761" s="2"/>
      <c r="AE761" s="2"/>
      <c r="AF761" s="2"/>
      <c r="AG761" s="2"/>
      <c r="AH761" s="2"/>
      <c r="AI761" s="2"/>
      <c r="AJ761" s="2"/>
      <c r="AK761" s="2"/>
      <c r="AL761" s="2"/>
      <c r="AM761" s="2"/>
      <c r="AN761" s="2"/>
      <c r="AO761" s="2"/>
      <c r="AP761" s="2"/>
      <c r="AQ761" s="2"/>
      <c r="AR761" s="2"/>
      <c r="AS761" s="2"/>
      <c r="AT761" s="2"/>
      <c r="AU761" s="2"/>
    </row>
    <row r="762" spans="1:47" x14ac:dyDescent="0.45">
      <c r="A762" t="s">
        <v>561</v>
      </c>
      <c r="B762" t="s">
        <v>1846</v>
      </c>
      <c r="C762" s="1">
        <v>14987438001027</v>
      </c>
      <c r="D762" s="1">
        <v>750</v>
      </c>
      <c r="E762" t="s">
        <v>87</v>
      </c>
      <c r="F762">
        <v>2.5</v>
      </c>
      <c r="G762" t="s">
        <v>87</v>
      </c>
      <c r="H762" t="s">
        <v>50</v>
      </c>
      <c r="I762" t="s">
        <v>1844</v>
      </c>
      <c r="J762" t="s">
        <v>1845</v>
      </c>
      <c r="K762" t="s">
        <v>1844</v>
      </c>
      <c r="M762" t="s">
        <v>570</v>
      </c>
      <c r="N762" t="s">
        <v>177</v>
      </c>
      <c r="R762" t="s">
        <v>83320</v>
      </c>
      <c r="T762">
        <v>3</v>
      </c>
      <c r="V762">
        <v>4987438901009</v>
      </c>
    </row>
    <row r="763" spans="1:47" x14ac:dyDescent="0.45">
      <c r="A763" s="2" t="s">
        <v>56</v>
      </c>
      <c r="B763" s="2" t="s">
        <v>1851</v>
      </c>
      <c r="C763" s="3">
        <v>14987438000679</v>
      </c>
      <c r="D763" s="3">
        <v>500</v>
      </c>
      <c r="E763" s="2" t="s">
        <v>87</v>
      </c>
      <c r="F763" s="2">
        <v>500</v>
      </c>
      <c r="G763" s="2" t="s">
        <v>87</v>
      </c>
      <c r="H763" s="2" t="s">
        <v>50</v>
      </c>
      <c r="I763" s="2" t="s">
        <v>1848</v>
      </c>
      <c r="J763" s="2" t="s">
        <v>1849</v>
      </c>
      <c r="K763" s="2" t="s">
        <v>1848</v>
      </c>
      <c r="L763" s="2"/>
      <c r="M763" s="2" t="s">
        <v>570</v>
      </c>
      <c r="N763" s="2" t="s">
        <v>177</v>
      </c>
      <c r="O763" s="2"/>
      <c r="P763" s="2"/>
      <c r="Q763" s="2"/>
      <c r="R763" s="2" t="s">
        <v>83320</v>
      </c>
      <c r="S763" s="2"/>
      <c r="T763" s="2"/>
      <c r="U763" s="3"/>
      <c r="V763" s="2">
        <v>4987438900675</v>
      </c>
      <c r="W763" s="3"/>
      <c r="X763" s="2"/>
      <c r="Y763" s="2"/>
      <c r="Z763" s="2"/>
      <c r="AA763" s="2"/>
      <c r="AB763" s="2"/>
      <c r="AC763" s="2"/>
      <c r="AD763" s="2"/>
      <c r="AE763" s="2"/>
      <c r="AF763" s="2"/>
      <c r="AG763" s="2"/>
      <c r="AH763" s="2"/>
      <c r="AI763" s="2"/>
      <c r="AJ763" s="2"/>
      <c r="AK763" s="2"/>
      <c r="AL763" s="2"/>
      <c r="AM763" s="2"/>
      <c r="AN763" s="2"/>
      <c r="AO763" s="2"/>
      <c r="AP763" s="2"/>
      <c r="AQ763" s="2"/>
      <c r="AR763" s="2"/>
      <c r="AS763" s="2"/>
      <c r="AT763" s="2"/>
      <c r="AU763" s="2"/>
    </row>
    <row r="764" spans="1:47" x14ac:dyDescent="0.45">
      <c r="A764" t="s">
        <v>561</v>
      </c>
      <c r="B764" t="s">
        <v>1850</v>
      </c>
      <c r="C764" s="1">
        <v>14987438000600</v>
      </c>
      <c r="D764" s="1">
        <v>105</v>
      </c>
      <c r="E764" t="s">
        <v>87</v>
      </c>
      <c r="F764">
        <v>2.5</v>
      </c>
      <c r="G764" t="s">
        <v>87</v>
      </c>
      <c r="H764" t="s">
        <v>50</v>
      </c>
      <c r="I764" t="s">
        <v>1848</v>
      </c>
      <c r="J764" t="s">
        <v>1849</v>
      </c>
      <c r="K764" t="s">
        <v>1848</v>
      </c>
      <c r="M764" t="s">
        <v>570</v>
      </c>
      <c r="N764" t="s">
        <v>177</v>
      </c>
      <c r="R764" t="s">
        <v>83320</v>
      </c>
      <c r="T764">
        <v>3</v>
      </c>
      <c r="V764">
        <v>4987438900606</v>
      </c>
    </row>
    <row r="765" spans="1:47" x14ac:dyDescent="0.45">
      <c r="A765" s="2" t="s">
        <v>561</v>
      </c>
      <c r="B765" s="2" t="s">
        <v>1850</v>
      </c>
      <c r="C765" s="3">
        <v>14987438000624</v>
      </c>
      <c r="D765" s="3">
        <v>750</v>
      </c>
      <c r="E765" s="2" t="s">
        <v>87</v>
      </c>
      <c r="F765" s="2">
        <v>2.5</v>
      </c>
      <c r="G765" s="2" t="s">
        <v>87</v>
      </c>
      <c r="H765" s="2" t="s">
        <v>50</v>
      </c>
      <c r="I765" s="2" t="s">
        <v>1848</v>
      </c>
      <c r="J765" s="2" t="s">
        <v>1849</v>
      </c>
      <c r="K765" s="2" t="s">
        <v>1848</v>
      </c>
      <c r="L765" s="2"/>
      <c r="M765" s="2" t="s">
        <v>570</v>
      </c>
      <c r="N765" s="2" t="s">
        <v>177</v>
      </c>
      <c r="O765" s="2"/>
      <c r="P765" s="2"/>
      <c r="Q765" s="2"/>
      <c r="R765" s="2" t="s">
        <v>83320</v>
      </c>
      <c r="S765" s="2"/>
      <c r="T765" s="2">
        <v>3</v>
      </c>
      <c r="U765" s="3"/>
      <c r="V765" s="2">
        <v>4987438900606</v>
      </c>
      <c r="W765" s="3"/>
      <c r="X765" s="2"/>
      <c r="Y765" s="2"/>
      <c r="Z765" s="2"/>
      <c r="AA765" s="2"/>
      <c r="AB765" s="2"/>
      <c r="AC765" s="2"/>
      <c r="AD765" s="2"/>
      <c r="AE765" s="2"/>
      <c r="AF765" s="2"/>
      <c r="AG765" s="2"/>
      <c r="AH765" s="2"/>
      <c r="AI765" s="2"/>
      <c r="AJ765" s="2"/>
      <c r="AK765" s="2"/>
      <c r="AL765" s="2"/>
      <c r="AM765" s="2"/>
      <c r="AN765" s="2"/>
      <c r="AO765" s="2"/>
      <c r="AP765" s="2"/>
      <c r="AQ765" s="2"/>
      <c r="AR765" s="2"/>
      <c r="AS765" s="2"/>
      <c r="AT765" s="2"/>
      <c r="AU765" s="2"/>
    </row>
    <row r="766" spans="1:47" x14ac:dyDescent="0.45">
      <c r="A766" t="s">
        <v>56</v>
      </c>
      <c r="B766" t="s">
        <v>1855</v>
      </c>
      <c r="C766" s="1">
        <v>14987438000976</v>
      </c>
      <c r="D766" s="1">
        <v>500</v>
      </c>
      <c r="E766" t="s">
        <v>87</v>
      </c>
      <c r="F766">
        <v>500</v>
      </c>
      <c r="G766" t="s">
        <v>87</v>
      </c>
      <c r="H766" t="s">
        <v>50</v>
      </c>
      <c r="I766" t="s">
        <v>1852</v>
      </c>
      <c r="J766" t="s">
        <v>1853</v>
      </c>
      <c r="K766" t="s">
        <v>1852</v>
      </c>
      <c r="M766" t="s">
        <v>570</v>
      </c>
      <c r="N766" t="s">
        <v>177</v>
      </c>
      <c r="R766" t="s">
        <v>83320</v>
      </c>
      <c r="V766">
        <v>4987438900972</v>
      </c>
    </row>
    <row r="767" spans="1:47" x14ac:dyDescent="0.45">
      <c r="A767" s="2" t="s">
        <v>561</v>
      </c>
      <c r="B767" s="2" t="s">
        <v>1854</v>
      </c>
      <c r="C767" s="3">
        <v>14987438000907</v>
      </c>
      <c r="D767" s="3">
        <v>105</v>
      </c>
      <c r="E767" s="2" t="s">
        <v>87</v>
      </c>
      <c r="F767" s="2">
        <v>2.5</v>
      </c>
      <c r="G767" s="2" t="s">
        <v>87</v>
      </c>
      <c r="H767" s="2" t="s">
        <v>50</v>
      </c>
      <c r="I767" s="2" t="s">
        <v>1852</v>
      </c>
      <c r="J767" s="2" t="s">
        <v>1853</v>
      </c>
      <c r="K767" s="2" t="s">
        <v>1852</v>
      </c>
      <c r="L767" s="2"/>
      <c r="M767" s="2" t="s">
        <v>570</v>
      </c>
      <c r="N767" s="2" t="s">
        <v>177</v>
      </c>
      <c r="O767" s="2"/>
      <c r="P767" s="2"/>
      <c r="Q767" s="2"/>
      <c r="R767" s="2" t="s">
        <v>83320</v>
      </c>
      <c r="S767" s="2"/>
      <c r="T767" s="2">
        <v>3</v>
      </c>
      <c r="U767" s="3"/>
      <c r="V767" s="2">
        <v>4987438900903</v>
      </c>
      <c r="W767" s="3"/>
      <c r="X767" s="2"/>
      <c r="Y767" s="2"/>
      <c r="Z767" s="2"/>
      <c r="AA767" s="2"/>
      <c r="AB767" s="2"/>
      <c r="AC767" s="2"/>
      <c r="AD767" s="2"/>
      <c r="AE767" s="2"/>
      <c r="AF767" s="2"/>
      <c r="AG767" s="2"/>
      <c r="AH767" s="2"/>
      <c r="AI767" s="2"/>
      <c r="AJ767" s="2"/>
      <c r="AK767" s="2"/>
      <c r="AL767" s="2"/>
      <c r="AM767" s="2"/>
      <c r="AN767" s="2"/>
      <c r="AO767" s="2"/>
      <c r="AP767" s="2"/>
      <c r="AQ767" s="2"/>
      <c r="AR767" s="2"/>
      <c r="AS767" s="2"/>
      <c r="AT767" s="2"/>
      <c r="AU767" s="2"/>
    </row>
    <row r="768" spans="1:47" x14ac:dyDescent="0.45">
      <c r="A768" t="s">
        <v>561</v>
      </c>
      <c r="B768" t="s">
        <v>1854</v>
      </c>
      <c r="C768" s="1">
        <v>14987438000921</v>
      </c>
      <c r="D768" s="1">
        <v>750</v>
      </c>
      <c r="E768" t="s">
        <v>87</v>
      </c>
      <c r="F768">
        <v>2.5</v>
      </c>
      <c r="G768" t="s">
        <v>87</v>
      </c>
      <c r="H768" t="s">
        <v>50</v>
      </c>
      <c r="I768" t="s">
        <v>1852</v>
      </c>
      <c r="J768" t="s">
        <v>1853</v>
      </c>
      <c r="K768" t="s">
        <v>1852</v>
      </c>
      <c r="M768" t="s">
        <v>570</v>
      </c>
      <c r="N768" t="s">
        <v>177</v>
      </c>
      <c r="R768" t="s">
        <v>83320</v>
      </c>
      <c r="T768">
        <v>3</v>
      </c>
      <c r="V768">
        <v>4987438900903</v>
      </c>
    </row>
    <row r="769" spans="1:47" x14ac:dyDescent="0.45">
      <c r="A769" s="2" t="s">
        <v>56</v>
      </c>
      <c r="B769" s="2" t="s">
        <v>1859</v>
      </c>
      <c r="C769" s="3">
        <v>14987438001973</v>
      </c>
      <c r="D769" s="3">
        <v>500</v>
      </c>
      <c r="E769" s="2" t="s">
        <v>87</v>
      </c>
      <c r="F769" s="2">
        <v>500</v>
      </c>
      <c r="G769" s="2" t="s">
        <v>87</v>
      </c>
      <c r="H769" s="2" t="s">
        <v>50</v>
      </c>
      <c r="I769" s="2" t="s">
        <v>1856</v>
      </c>
      <c r="J769" s="2" t="s">
        <v>1857</v>
      </c>
      <c r="K769" s="2" t="s">
        <v>1856</v>
      </c>
      <c r="L769" s="2"/>
      <c r="M769" s="2" t="s">
        <v>570</v>
      </c>
      <c r="N769" s="2" t="s">
        <v>177</v>
      </c>
      <c r="O769" s="2"/>
      <c r="P769" s="2"/>
      <c r="Q769" s="2"/>
      <c r="R769" s="2" t="s">
        <v>83320</v>
      </c>
      <c r="S769" s="2"/>
      <c r="T769" s="2"/>
      <c r="U769" s="3"/>
      <c r="V769" s="2">
        <v>4987438901979</v>
      </c>
      <c r="W769" s="3"/>
      <c r="X769" s="2"/>
      <c r="Y769" s="2"/>
      <c r="Z769" s="2"/>
      <c r="AA769" s="2"/>
      <c r="AB769" s="2"/>
      <c r="AC769" s="2"/>
      <c r="AD769" s="2"/>
      <c r="AE769" s="2"/>
      <c r="AF769" s="2"/>
      <c r="AG769" s="2"/>
      <c r="AH769" s="2"/>
      <c r="AI769" s="2"/>
      <c r="AJ769" s="2"/>
      <c r="AK769" s="2"/>
      <c r="AL769" s="2"/>
      <c r="AM769" s="2"/>
      <c r="AN769" s="2"/>
      <c r="AO769" s="2"/>
      <c r="AP769" s="2"/>
      <c r="AQ769" s="2"/>
      <c r="AR769" s="2"/>
      <c r="AS769" s="2"/>
      <c r="AT769" s="2"/>
      <c r="AU769" s="2"/>
    </row>
    <row r="770" spans="1:47" x14ac:dyDescent="0.45">
      <c r="A770" t="s">
        <v>561</v>
      </c>
      <c r="B770" t="s">
        <v>1858</v>
      </c>
      <c r="C770" s="1">
        <v>14987438001904</v>
      </c>
      <c r="D770" s="1">
        <v>105</v>
      </c>
      <c r="E770" t="s">
        <v>87</v>
      </c>
      <c r="F770">
        <v>2.5</v>
      </c>
      <c r="G770" t="s">
        <v>87</v>
      </c>
      <c r="H770" t="s">
        <v>50</v>
      </c>
      <c r="I770" t="s">
        <v>1856</v>
      </c>
      <c r="J770" t="s">
        <v>1857</v>
      </c>
      <c r="K770" t="s">
        <v>1856</v>
      </c>
      <c r="M770" t="s">
        <v>570</v>
      </c>
      <c r="N770" t="s">
        <v>177</v>
      </c>
      <c r="R770" t="s">
        <v>83320</v>
      </c>
      <c r="T770">
        <v>3</v>
      </c>
      <c r="V770">
        <v>4987438901900</v>
      </c>
    </row>
    <row r="771" spans="1:47" x14ac:dyDescent="0.45">
      <c r="A771" s="2" t="s">
        <v>561</v>
      </c>
      <c r="B771" s="2" t="s">
        <v>1858</v>
      </c>
      <c r="C771" s="3">
        <v>14987438001928</v>
      </c>
      <c r="D771" s="3">
        <v>750</v>
      </c>
      <c r="E771" s="2" t="s">
        <v>87</v>
      </c>
      <c r="F771" s="2">
        <v>2.5</v>
      </c>
      <c r="G771" s="2" t="s">
        <v>87</v>
      </c>
      <c r="H771" s="2" t="s">
        <v>50</v>
      </c>
      <c r="I771" s="2" t="s">
        <v>1856</v>
      </c>
      <c r="J771" s="2" t="s">
        <v>1857</v>
      </c>
      <c r="K771" s="2" t="s">
        <v>1856</v>
      </c>
      <c r="L771" s="2"/>
      <c r="M771" s="2" t="s">
        <v>570</v>
      </c>
      <c r="N771" s="2" t="s">
        <v>177</v>
      </c>
      <c r="O771" s="2"/>
      <c r="P771" s="2"/>
      <c r="Q771" s="2"/>
      <c r="R771" s="2" t="s">
        <v>83320</v>
      </c>
      <c r="S771" s="2"/>
      <c r="T771" s="2">
        <v>3</v>
      </c>
      <c r="U771" s="3"/>
      <c r="V771" s="2">
        <v>4987438901900</v>
      </c>
      <c r="W771" s="3"/>
      <c r="X771" s="2"/>
      <c r="Y771" s="2"/>
      <c r="Z771" s="2"/>
      <c r="AA771" s="2"/>
      <c r="AB771" s="2"/>
      <c r="AC771" s="2"/>
      <c r="AD771" s="2"/>
      <c r="AE771" s="2"/>
      <c r="AF771" s="2"/>
      <c r="AG771" s="2"/>
      <c r="AH771" s="2"/>
      <c r="AI771" s="2"/>
      <c r="AJ771" s="2"/>
      <c r="AK771" s="2"/>
      <c r="AL771" s="2"/>
      <c r="AM771" s="2"/>
      <c r="AN771" s="2"/>
      <c r="AO771" s="2"/>
      <c r="AP771" s="2"/>
      <c r="AQ771" s="2"/>
      <c r="AR771" s="2"/>
      <c r="AS771" s="2"/>
      <c r="AT771" s="2"/>
      <c r="AU771" s="2"/>
    </row>
    <row r="772" spans="1:47" x14ac:dyDescent="0.45">
      <c r="A772" t="s">
        <v>56</v>
      </c>
      <c r="B772" t="s">
        <v>1863</v>
      </c>
      <c r="C772" s="1">
        <v>14987438003076</v>
      </c>
      <c r="D772" s="1">
        <v>500</v>
      </c>
      <c r="E772" t="s">
        <v>87</v>
      </c>
      <c r="F772">
        <v>500</v>
      </c>
      <c r="G772" t="s">
        <v>87</v>
      </c>
      <c r="H772" t="s">
        <v>50</v>
      </c>
      <c r="I772" t="s">
        <v>1860</v>
      </c>
      <c r="J772" t="s">
        <v>1861</v>
      </c>
      <c r="K772" t="s">
        <v>1860</v>
      </c>
      <c r="M772" t="s">
        <v>570</v>
      </c>
      <c r="N772" t="s">
        <v>177</v>
      </c>
      <c r="R772" t="s">
        <v>83320</v>
      </c>
      <c r="V772">
        <v>4987438903072</v>
      </c>
    </row>
    <row r="773" spans="1:47" x14ac:dyDescent="0.45">
      <c r="A773" s="2" t="s">
        <v>56</v>
      </c>
      <c r="B773" s="2" t="s">
        <v>1863</v>
      </c>
      <c r="C773" s="3">
        <v>14987032030157</v>
      </c>
      <c r="D773" s="3">
        <v>500</v>
      </c>
      <c r="E773" s="2" t="s">
        <v>87</v>
      </c>
      <c r="F773" s="2">
        <v>500</v>
      </c>
      <c r="G773" s="2" t="s">
        <v>87</v>
      </c>
      <c r="H773" s="2" t="s">
        <v>50</v>
      </c>
      <c r="I773" s="2" t="s">
        <v>1860</v>
      </c>
      <c r="J773" s="2" t="s">
        <v>1861</v>
      </c>
      <c r="K773" s="2" t="s">
        <v>1860</v>
      </c>
      <c r="L773" s="2"/>
      <c r="M773" s="2" t="s">
        <v>570</v>
      </c>
      <c r="N773" s="2" t="s">
        <v>177</v>
      </c>
      <c r="O773" s="2"/>
      <c r="P773" s="2"/>
      <c r="Q773" s="2"/>
      <c r="R773" s="2" t="s">
        <v>83320</v>
      </c>
      <c r="S773" s="2"/>
      <c r="T773" s="2"/>
      <c r="U773" s="3"/>
      <c r="V773" s="2">
        <v>4987032030105</v>
      </c>
      <c r="W773" s="3"/>
      <c r="X773" s="2"/>
      <c r="Y773" s="2"/>
      <c r="Z773" s="2"/>
      <c r="AA773" s="2"/>
      <c r="AB773" s="2"/>
      <c r="AC773" s="2"/>
      <c r="AD773" s="2"/>
      <c r="AE773" s="2"/>
      <c r="AF773" s="2"/>
      <c r="AG773" s="2"/>
      <c r="AH773" s="2"/>
      <c r="AI773" s="2"/>
      <c r="AJ773" s="2"/>
      <c r="AK773" s="2"/>
      <c r="AL773" s="2"/>
      <c r="AM773" s="2"/>
      <c r="AN773" s="2"/>
      <c r="AO773" s="2"/>
      <c r="AP773" s="2"/>
      <c r="AQ773" s="2"/>
      <c r="AR773" s="2"/>
      <c r="AS773" s="2"/>
      <c r="AT773" s="2"/>
      <c r="AU773" s="2"/>
    </row>
    <row r="774" spans="1:47" x14ac:dyDescent="0.45">
      <c r="A774" t="s">
        <v>561</v>
      </c>
      <c r="B774" t="s">
        <v>1862</v>
      </c>
      <c r="C774" s="1">
        <v>14987438003007</v>
      </c>
      <c r="D774" s="1">
        <v>105</v>
      </c>
      <c r="E774" t="s">
        <v>87</v>
      </c>
      <c r="F774">
        <v>2.5</v>
      </c>
      <c r="G774" t="s">
        <v>87</v>
      </c>
      <c r="H774" t="s">
        <v>50</v>
      </c>
      <c r="I774" t="s">
        <v>1860</v>
      </c>
      <c r="J774" t="s">
        <v>1861</v>
      </c>
      <c r="K774" t="s">
        <v>1860</v>
      </c>
      <c r="M774" t="s">
        <v>570</v>
      </c>
      <c r="N774" t="s">
        <v>177</v>
      </c>
      <c r="R774" t="s">
        <v>83320</v>
      </c>
      <c r="T774">
        <v>3</v>
      </c>
      <c r="V774">
        <v>4987438903003</v>
      </c>
    </row>
    <row r="775" spans="1:47" x14ac:dyDescent="0.45">
      <c r="A775" s="2" t="s">
        <v>561</v>
      </c>
      <c r="B775" s="2" t="s">
        <v>1862</v>
      </c>
      <c r="C775" s="3">
        <v>14987438003021</v>
      </c>
      <c r="D775" s="3">
        <v>750</v>
      </c>
      <c r="E775" s="2" t="s">
        <v>87</v>
      </c>
      <c r="F775" s="2">
        <v>2.5</v>
      </c>
      <c r="G775" s="2" t="s">
        <v>87</v>
      </c>
      <c r="H775" s="2" t="s">
        <v>50</v>
      </c>
      <c r="I775" s="2" t="s">
        <v>1860</v>
      </c>
      <c r="J775" s="2" t="s">
        <v>1861</v>
      </c>
      <c r="K775" s="2" t="s">
        <v>1860</v>
      </c>
      <c r="L775" s="2"/>
      <c r="M775" s="2" t="s">
        <v>570</v>
      </c>
      <c r="N775" s="2" t="s">
        <v>177</v>
      </c>
      <c r="O775" s="2"/>
      <c r="P775" s="2"/>
      <c r="Q775" s="2"/>
      <c r="R775" s="2" t="s">
        <v>83320</v>
      </c>
      <c r="S775" s="2"/>
      <c r="T775" s="2">
        <v>3</v>
      </c>
      <c r="U775" s="3"/>
      <c r="V775" s="2">
        <v>4987438903003</v>
      </c>
      <c r="W775" s="3"/>
      <c r="X775" s="2"/>
      <c r="Y775" s="2"/>
      <c r="Z775" s="2"/>
      <c r="AA775" s="2"/>
      <c r="AB775" s="2"/>
      <c r="AC775" s="2"/>
      <c r="AD775" s="2"/>
      <c r="AE775" s="2"/>
      <c r="AF775" s="2"/>
      <c r="AG775" s="2"/>
      <c r="AH775" s="2"/>
      <c r="AI775" s="2"/>
      <c r="AJ775" s="2"/>
      <c r="AK775" s="2"/>
      <c r="AL775" s="2"/>
      <c r="AM775" s="2"/>
      <c r="AN775" s="2"/>
      <c r="AO775" s="2"/>
      <c r="AP775" s="2"/>
      <c r="AQ775" s="2"/>
      <c r="AR775" s="2"/>
      <c r="AS775" s="2"/>
      <c r="AT775" s="2"/>
      <c r="AU775" s="2"/>
    </row>
    <row r="776" spans="1:47" x14ac:dyDescent="0.45">
      <c r="A776" t="s">
        <v>561</v>
      </c>
      <c r="B776" t="s">
        <v>1862</v>
      </c>
      <c r="C776" s="1">
        <v>14987032030126</v>
      </c>
      <c r="D776" s="1">
        <v>735</v>
      </c>
      <c r="E776" t="s">
        <v>87</v>
      </c>
      <c r="F776">
        <v>2.5</v>
      </c>
      <c r="G776" t="s">
        <v>87</v>
      </c>
      <c r="H776" t="s">
        <v>50</v>
      </c>
      <c r="I776" t="s">
        <v>1860</v>
      </c>
      <c r="J776" t="s">
        <v>1861</v>
      </c>
      <c r="K776" t="s">
        <v>1860</v>
      </c>
      <c r="M776" t="s">
        <v>570</v>
      </c>
      <c r="N776" t="s">
        <v>177</v>
      </c>
      <c r="R776" t="s">
        <v>83320</v>
      </c>
      <c r="T776">
        <v>3</v>
      </c>
      <c r="V776">
        <v>4987032030006</v>
      </c>
    </row>
    <row r="777" spans="1:47" x14ac:dyDescent="0.45">
      <c r="A777" s="2" t="s">
        <v>56</v>
      </c>
      <c r="B777" s="2" t="s">
        <v>1867</v>
      </c>
      <c r="C777" s="3">
        <v>14987438000877</v>
      </c>
      <c r="D777" s="3">
        <v>500</v>
      </c>
      <c r="E777" s="2" t="s">
        <v>87</v>
      </c>
      <c r="F777" s="2">
        <v>500</v>
      </c>
      <c r="G777" s="2" t="s">
        <v>87</v>
      </c>
      <c r="H777" s="2" t="s">
        <v>50</v>
      </c>
      <c r="I777" s="2" t="s">
        <v>1864</v>
      </c>
      <c r="J777" s="2" t="s">
        <v>1865</v>
      </c>
      <c r="K777" s="2" t="s">
        <v>1864</v>
      </c>
      <c r="L777" s="2"/>
      <c r="M777" s="2" t="s">
        <v>570</v>
      </c>
      <c r="N777" s="2" t="s">
        <v>177</v>
      </c>
      <c r="O777" s="2"/>
      <c r="P777" s="2"/>
      <c r="Q777" s="2"/>
      <c r="R777" s="2" t="s">
        <v>83320</v>
      </c>
      <c r="S777" s="2"/>
      <c r="T777" s="2"/>
      <c r="U777" s="3"/>
      <c r="V777" s="2">
        <v>4987438900873</v>
      </c>
      <c r="W777" s="3"/>
      <c r="X777" s="2"/>
      <c r="Y777" s="2"/>
      <c r="Z777" s="2"/>
      <c r="AA777" s="2"/>
      <c r="AB777" s="2"/>
      <c r="AC777" s="2"/>
      <c r="AD777" s="2"/>
      <c r="AE777" s="2"/>
      <c r="AF777" s="2"/>
      <c r="AG777" s="2"/>
      <c r="AH777" s="2"/>
      <c r="AI777" s="2"/>
      <c r="AJ777" s="2"/>
      <c r="AK777" s="2"/>
      <c r="AL777" s="2"/>
      <c r="AM777" s="2"/>
      <c r="AN777" s="2"/>
      <c r="AO777" s="2"/>
      <c r="AP777" s="2"/>
      <c r="AQ777" s="2"/>
      <c r="AR777" s="2"/>
      <c r="AS777" s="2"/>
      <c r="AT777" s="2"/>
      <c r="AU777" s="2"/>
    </row>
    <row r="778" spans="1:47" x14ac:dyDescent="0.45">
      <c r="A778" t="s">
        <v>561</v>
      </c>
      <c r="B778" t="s">
        <v>1866</v>
      </c>
      <c r="C778" s="1">
        <v>14987438000808</v>
      </c>
      <c r="D778" s="1">
        <v>105</v>
      </c>
      <c r="E778" t="s">
        <v>87</v>
      </c>
      <c r="F778">
        <v>2.5</v>
      </c>
      <c r="G778" t="s">
        <v>87</v>
      </c>
      <c r="H778" t="s">
        <v>50</v>
      </c>
      <c r="I778" t="s">
        <v>1864</v>
      </c>
      <c r="J778" t="s">
        <v>1865</v>
      </c>
      <c r="K778" t="s">
        <v>1864</v>
      </c>
      <c r="M778" t="s">
        <v>570</v>
      </c>
      <c r="N778" t="s">
        <v>177</v>
      </c>
      <c r="R778" t="s">
        <v>83320</v>
      </c>
      <c r="T778">
        <v>3</v>
      </c>
      <c r="V778">
        <v>4987438900804</v>
      </c>
    </row>
    <row r="779" spans="1:47" x14ac:dyDescent="0.45">
      <c r="A779" s="2" t="s">
        <v>561</v>
      </c>
      <c r="B779" s="2" t="s">
        <v>1866</v>
      </c>
      <c r="C779" s="3">
        <v>14987438000822</v>
      </c>
      <c r="D779" s="3">
        <v>750</v>
      </c>
      <c r="E779" s="2" t="s">
        <v>87</v>
      </c>
      <c r="F779" s="2">
        <v>2.5</v>
      </c>
      <c r="G779" s="2" t="s">
        <v>87</v>
      </c>
      <c r="H779" s="2" t="s">
        <v>50</v>
      </c>
      <c r="I779" s="2" t="s">
        <v>1864</v>
      </c>
      <c r="J779" s="2" t="s">
        <v>1865</v>
      </c>
      <c r="K779" s="2" t="s">
        <v>1864</v>
      </c>
      <c r="L779" s="2"/>
      <c r="M779" s="2" t="s">
        <v>570</v>
      </c>
      <c r="N779" s="2" t="s">
        <v>177</v>
      </c>
      <c r="O779" s="2"/>
      <c r="P779" s="2"/>
      <c r="Q779" s="2"/>
      <c r="R779" s="2" t="s">
        <v>83320</v>
      </c>
      <c r="S779" s="2"/>
      <c r="T779" s="2">
        <v>3</v>
      </c>
      <c r="U779" s="3"/>
      <c r="V779" s="2">
        <v>4987438900804</v>
      </c>
      <c r="W779" s="3"/>
      <c r="X779" s="2"/>
      <c r="Y779" s="2"/>
      <c r="Z779" s="2"/>
      <c r="AA779" s="2"/>
      <c r="AB779" s="2"/>
      <c r="AC779" s="2"/>
      <c r="AD779" s="2"/>
      <c r="AE779" s="2"/>
      <c r="AF779" s="2"/>
      <c r="AG779" s="2"/>
      <c r="AH779" s="2"/>
      <c r="AI779" s="2"/>
      <c r="AJ779" s="2"/>
      <c r="AK779" s="2"/>
      <c r="AL779" s="2"/>
      <c r="AM779" s="2"/>
      <c r="AN779" s="2"/>
      <c r="AO779" s="2"/>
      <c r="AP779" s="2"/>
      <c r="AQ779" s="2"/>
      <c r="AR779" s="2"/>
      <c r="AS779" s="2"/>
      <c r="AT779" s="2"/>
      <c r="AU779" s="2"/>
    </row>
    <row r="780" spans="1:47" x14ac:dyDescent="0.45">
      <c r="A780" t="s">
        <v>56</v>
      </c>
      <c r="B780" t="s">
        <v>1871</v>
      </c>
      <c r="C780" s="1">
        <v>14987438004073</v>
      </c>
      <c r="D780" s="1">
        <v>500</v>
      </c>
      <c r="E780" t="s">
        <v>87</v>
      </c>
      <c r="F780">
        <v>500</v>
      </c>
      <c r="G780" t="s">
        <v>87</v>
      </c>
      <c r="H780" t="s">
        <v>50</v>
      </c>
      <c r="I780" t="s">
        <v>1868</v>
      </c>
      <c r="J780" t="s">
        <v>1869</v>
      </c>
      <c r="K780" t="s">
        <v>1868</v>
      </c>
      <c r="M780" t="s">
        <v>570</v>
      </c>
      <c r="N780" t="s">
        <v>177</v>
      </c>
      <c r="R780" t="s">
        <v>83320</v>
      </c>
      <c r="V780">
        <v>4987438904079</v>
      </c>
    </row>
    <row r="781" spans="1:47" x14ac:dyDescent="0.45">
      <c r="A781" s="2" t="s">
        <v>561</v>
      </c>
      <c r="B781" s="2" t="s">
        <v>1870</v>
      </c>
      <c r="C781" s="3">
        <v>14987438004004</v>
      </c>
      <c r="D781" s="3">
        <v>105</v>
      </c>
      <c r="E781" s="2" t="s">
        <v>87</v>
      </c>
      <c r="F781" s="2">
        <v>2.5</v>
      </c>
      <c r="G781" s="2" t="s">
        <v>87</v>
      </c>
      <c r="H781" s="2" t="s">
        <v>50</v>
      </c>
      <c r="I781" s="2" t="s">
        <v>1868</v>
      </c>
      <c r="J781" s="2" t="s">
        <v>1869</v>
      </c>
      <c r="K781" s="2" t="s">
        <v>1868</v>
      </c>
      <c r="L781" s="2"/>
      <c r="M781" s="2" t="s">
        <v>570</v>
      </c>
      <c r="N781" s="2" t="s">
        <v>177</v>
      </c>
      <c r="O781" s="2"/>
      <c r="P781" s="2"/>
      <c r="Q781" s="2"/>
      <c r="R781" s="2" t="s">
        <v>83320</v>
      </c>
      <c r="S781" s="2"/>
      <c r="T781" s="2">
        <v>3</v>
      </c>
      <c r="U781" s="3"/>
      <c r="V781" s="2">
        <v>4987438904000</v>
      </c>
      <c r="W781" s="3"/>
      <c r="X781" s="2"/>
      <c r="Y781" s="2"/>
      <c r="Z781" s="2"/>
      <c r="AA781" s="2"/>
      <c r="AB781" s="2"/>
      <c r="AC781" s="2"/>
      <c r="AD781" s="2"/>
      <c r="AE781" s="2"/>
      <c r="AF781" s="2"/>
      <c r="AG781" s="2"/>
      <c r="AH781" s="2"/>
      <c r="AI781" s="2"/>
      <c r="AJ781" s="2"/>
      <c r="AK781" s="2"/>
      <c r="AL781" s="2"/>
      <c r="AM781" s="2"/>
      <c r="AN781" s="2"/>
      <c r="AO781" s="2"/>
      <c r="AP781" s="2"/>
      <c r="AQ781" s="2"/>
      <c r="AR781" s="2"/>
      <c r="AS781" s="2"/>
      <c r="AT781" s="2"/>
      <c r="AU781" s="2"/>
    </row>
    <row r="782" spans="1:47" x14ac:dyDescent="0.45">
      <c r="A782" t="s">
        <v>561</v>
      </c>
      <c r="B782" t="s">
        <v>1870</v>
      </c>
      <c r="C782" s="1">
        <v>14987438004028</v>
      </c>
      <c r="D782" s="1">
        <v>750</v>
      </c>
      <c r="E782" t="s">
        <v>87</v>
      </c>
      <c r="F782">
        <v>2.5</v>
      </c>
      <c r="G782" t="s">
        <v>87</v>
      </c>
      <c r="H782" t="s">
        <v>50</v>
      </c>
      <c r="I782" t="s">
        <v>1868</v>
      </c>
      <c r="J782" t="s">
        <v>1869</v>
      </c>
      <c r="K782" t="s">
        <v>1868</v>
      </c>
      <c r="M782" t="s">
        <v>570</v>
      </c>
      <c r="N782" t="s">
        <v>177</v>
      </c>
      <c r="R782" t="s">
        <v>83320</v>
      </c>
      <c r="T782">
        <v>3</v>
      </c>
      <c r="V782">
        <v>4987438904000</v>
      </c>
    </row>
    <row r="783" spans="1:47" x14ac:dyDescent="0.45">
      <c r="A783" s="2" t="s">
        <v>56</v>
      </c>
      <c r="B783" s="2" t="s">
        <v>1875</v>
      </c>
      <c r="C783" s="3">
        <v>14987438006176</v>
      </c>
      <c r="D783" s="3">
        <v>500</v>
      </c>
      <c r="E783" s="2" t="s">
        <v>87</v>
      </c>
      <c r="F783" s="2">
        <v>500</v>
      </c>
      <c r="G783" s="2" t="s">
        <v>87</v>
      </c>
      <c r="H783" s="2" t="s">
        <v>50</v>
      </c>
      <c r="I783" s="2" t="s">
        <v>1872</v>
      </c>
      <c r="J783" s="2" t="s">
        <v>1873</v>
      </c>
      <c r="K783" s="2" t="s">
        <v>1872</v>
      </c>
      <c r="L783" s="2"/>
      <c r="M783" s="2" t="s">
        <v>570</v>
      </c>
      <c r="N783" s="2" t="s">
        <v>177</v>
      </c>
      <c r="O783" s="2"/>
      <c r="P783" s="2"/>
      <c r="Q783" s="2"/>
      <c r="R783" s="2" t="s">
        <v>83320</v>
      </c>
      <c r="S783" s="2"/>
      <c r="T783" s="2"/>
      <c r="U783" s="3"/>
      <c r="V783" s="2">
        <v>4987438906172</v>
      </c>
      <c r="W783" s="3"/>
      <c r="X783" s="2"/>
      <c r="Y783" s="2"/>
      <c r="Z783" s="2"/>
      <c r="AA783" s="2"/>
      <c r="AB783" s="2"/>
      <c r="AC783" s="2"/>
      <c r="AD783" s="2"/>
      <c r="AE783" s="2"/>
      <c r="AF783" s="2"/>
      <c r="AG783" s="2"/>
      <c r="AH783" s="2"/>
      <c r="AI783" s="2"/>
      <c r="AJ783" s="2"/>
      <c r="AK783" s="2"/>
      <c r="AL783" s="2"/>
      <c r="AM783" s="2"/>
      <c r="AN783" s="2"/>
      <c r="AO783" s="2"/>
      <c r="AP783" s="2"/>
      <c r="AQ783" s="2"/>
      <c r="AR783" s="2"/>
      <c r="AS783" s="2"/>
      <c r="AT783" s="2"/>
      <c r="AU783" s="2"/>
    </row>
    <row r="784" spans="1:47" x14ac:dyDescent="0.45">
      <c r="A784" t="s">
        <v>561</v>
      </c>
      <c r="B784" t="s">
        <v>1874</v>
      </c>
      <c r="C784" s="1">
        <v>14987438006107</v>
      </c>
      <c r="D784" s="1">
        <v>105</v>
      </c>
      <c r="E784" t="s">
        <v>87</v>
      </c>
      <c r="F784">
        <v>2.5</v>
      </c>
      <c r="G784" t="s">
        <v>87</v>
      </c>
      <c r="H784" t="s">
        <v>50</v>
      </c>
      <c r="I784" t="s">
        <v>1872</v>
      </c>
      <c r="J784" t="s">
        <v>1873</v>
      </c>
      <c r="K784" t="s">
        <v>1872</v>
      </c>
      <c r="M784" t="s">
        <v>570</v>
      </c>
      <c r="N784" t="s">
        <v>177</v>
      </c>
      <c r="R784" t="s">
        <v>83320</v>
      </c>
      <c r="T784">
        <v>3</v>
      </c>
      <c r="V784">
        <v>4987438906103</v>
      </c>
    </row>
    <row r="785" spans="1:47" x14ac:dyDescent="0.45">
      <c r="A785" s="2" t="s">
        <v>561</v>
      </c>
      <c r="B785" s="2" t="s">
        <v>1874</v>
      </c>
      <c r="C785" s="3">
        <v>14987438006121</v>
      </c>
      <c r="D785" s="3">
        <v>750</v>
      </c>
      <c r="E785" s="2" t="s">
        <v>87</v>
      </c>
      <c r="F785" s="2">
        <v>2.5</v>
      </c>
      <c r="G785" s="2" t="s">
        <v>87</v>
      </c>
      <c r="H785" s="2" t="s">
        <v>50</v>
      </c>
      <c r="I785" s="2" t="s">
        <v>1872</v>
      </c>
      <c r="J785" s="2" t="s">
        <v>1873</v>
      </c>
      <c r="K785" s="2" t="s">
        <v>1872</v>
      </c>
      <c r="L785" s="2"/>
      <c r="M785" s="2" t="s">
        <v>570</v>
      </c>
      <c r="N785" s="2" t="s">
        <v>177</v>
      </c>
      <c r="O785" s="2"/>
      <c r="P785" s="2"/>
      <c r="Q785" s="2"/>
      <c r="R785" s="2" t="s">
        <v>83320</v>
      </c>
      <c r="S785" s="2"/>
      <c r="T785" s="2">
        <v>3</v>
      </c>
      <c r="U785" s="3"/>
      <c r="V785" s="2">
        <v>4987438906103</v>
      </c>
      <c r="W785" s="3"/>
      <c r="X785" s="2"/>
      <c r="Y785" s="2"/>
      <c r="Z785" s="2"/>
      <c r="AA785" s="2"/>
      <c r="AB785" s="2"/>
      <c r="AC785" s="2"/>
      <c r="AD785" s="2"/>
      <c r="AE785" s="2"/>
      <c r="AF785" s="2"/>
      <c r="AG785" s="2"/>
      <c r="AH785" s="2"/>
      <c r="AI785" s="2"/>
      <c r="AJ785" s="2"/>
      <c r="AK785" s="2"/>
      <c r="AL785" s="2"/>
      <c r="AM785" s="2"/>
      <c r="AN785" s="2"/>
      <c r="AO785" s="2"/>
      <c r="AP785" s="2"/>
      <c r="AQ785" s="2"/>
      <c r="AR785" s="2"/>
      <c r="AS785" s="2"/>
      <c r="AT785" s="2"/>
      <c r="AU785" s="2"/>
    </row>
    <row r="786" spans="1:47" x14ac:dyDescent="0.45">
      <c r="A786" t="s">
        <v>56</v>
      </c>
      <c r="B786" t="s">
        <v>1879</v>
      </c>
      <c r="C786" s="1">
        <v>14987438002376</v>
      </c>
      <c r="D786" s="1">
        <v>500</v>
      </c>
      <c r="E786" t="s">
        <v>87</v>
      </c>
      <c r="F786">
        <v>500</v>
      </c>
      <c r="G786" t="s">
        <v>87</v>
      </c>
      <c r="H786" t="s">
        <v>50</v>
      </c>
      <c r="I786" t="s">
        <v>1876</v>
      </c>
      <c r="J786" t="s">
        <v>1877</v>
      </c>
      <c r="K786" t="s">
        <v>1876</v>
      </c>
      <c r="M786" t="s">
        <v>570</v>
      </c>
      <c r="N786" t="s">
        <v>177</v>
      </c>
      <c r="R786" t="s">
        <v>83320</v>
      </c>
      <c r="V786">
        <v>4987438902372</v>
      </c>
    </row>
    <row r="787" spans="1:47" x14ac:dyDescent="0.45">
      <c r="A787" s="2" t="s">
        <v>561</v>
      </c>
      <c r="B787" s="2" t="s">
        <v>1878</v>
      </c>
      <c r="C787" s="3">
        <v>14987438002307</v>
      </c>
      <c r="D787" s="3">
        <v>105</v>
      </c>
      <c r="E787" s="2" t="s">
        <v>87</v>
      </c>
      <c r="F787" s="2">
        <v>2.5</v>
      </c>
      <c r="G787" s="2" t="s">
        <v>87</v>
      </c>
      <c r="H787" s="2" t="s">
        <v>50</v>
      </c>
      <c r="I787" s="2" t="s">
        <v>1876</v>
      </c>
      <c r="J787" s="2" t="s">
        <v>1877</v>
      </c>
      <c r="K787" s="2" t="s">
        <v>1876</v>
      </c>
      <c r="L787" s="2"/>
      <c r="M787" s="2" t="s">
        <v>570</v>
      </c>
      <c r="N787" s="2" t="s">
        <v>177</v>
      </c>
      <c r="O787" s="2"/>
      <c r="P787" s="2"/>
      <c r="Q787" s="2"/>
      <c r="R787" s="2" t="s">
        <v>83320</v>
      </c>
      <c r="S787" s="2"/>
      <c r="T787" s="2">
        <v>3</v>
      </c>
      <c r="U787" s="3"/>
      <c r="V787" s="2">
        <v>4987438902303</v>
      </c>
      <c r="W787" s="3"/>
      <c r="X787" s="2"/>
      <c r="Y787" s="2"/>
      <c r="Z787" s="2"/>
      <c r="AA787" s="2"/>
      <c r="AB787" s="2"/>
      <c r="AC787" s="2"/>
      <c r="AD787" s="2"/>
      <c r="AE787" s="2"/>
      <c r="AF787" s="2"/>
      <c r="AG787" s="2"/>
      <c r="AH787" s="2"/>
      <c r="AI787" s="2"/>
      <c r="AJ787" s="2"/>
      <c r="AK787" s="2"/>
      <c r="AL787" s="2"/>
      <c r="AM787" s="2"/>
      <c r="AN787" s="2"/>
      <c r="AO787" s="2"/>
      <c r="AP787" s="2"/>
      <c r="AQ787" s="2"/>
      <c r="AR787" s="2"/>
      <c r="AS787" s="2"/>
      <c r="AT787" s="2"/>
      <c r="AU787" s="2"/>
    </row>
    <row r="788" spans="1:47" x14ac:dyDescent="0.45">
      <c r="A788" t="s">
        <v>561</v>
      </c>
      <c r="B788" t="s">
        <v>1878</v>
      </c>
      <c r="C788" s="1">
        <v>14987438002321</v>
      </c>
      <c r="D788" s="1">
        <v>750</v>
      </c>
      <c r="E788" t="s">
        <v>87</v>
      </c>
      <c r="F788">
        <v>2.5</v>
      </c>
      <c r="G788" t="s">
        <v>87</v>
      </c>
      <c r="H788" t="s">
        <v>50</v>
      </c>
      <c r="I788" t="s">
        <v>1876</v>
      </c>
      <c r="J788" t="s">
        <v>1877</v>
      </c>
      <c r="K788" t="s">
        <v>1876</v>
      </c>
      <c r="M788" t="s">
        <v>570</v>
      </c>
      <c r="N788" t="s">
        <v>177</v>
      </c>
      <c r="R788" t="s">
        <v>83320</v>
      </c>
      <c r="T788">
        <v>3</v>
      </c>
      <c r="V788">
        <v>4987438902303</v>
      </c>
    </row>
    <row r="789" spans="1:47" x14ac:dyDescent="0.45">
      <c r="A789" s="2" t="s">
        <v>56</v>
      </c>
      <c r="B789" s="2" t="s">
        <v>1883</v>
      </c>
      <c r="C789" s="3">
        <v>14987438002970</v>
      </c>
      <c r="D789" s="3">
        <v>500</v>
      </c>
      <c r="E789" s="2" t="s">
        <v>87</v>
      </c>
      <c r="F789" s="2">
        <v>500</v>
      </c>
      <c r="G789" s="2" t="s">
        <v>87</v>
      </c>
      <c r="H789" s="2" t="s">
        <v>50</v>
      </c>
      <c r="I789" s="2" t="s">
        <v>1880</v>
      </c>
      <c r="J789" s="2" t="s">
        <v>1881</v>
      </c>
      <c r="K789" s="2" t="s">
        <v>1880</v>
      </c>
      <c r="L789" s="2"/>
      <c r="M789" s="2" t="s">
        <v>570</v>
      </c>
      <c r="N789" s="2" t="s">
        <v>177</v>
      </c>
      <c r="O789" s="2"/>
      <c r="P789" s="2"/>
      <c r="Q789" s="2"/>
      <c r="R789" s="2" t="s">
        <v>83320</v>
      </c>
      <c r="S789" s="2"/>
      <c r="T789" s="2"/>
      <c r="U789" s="3"/>
      <c r="V789" s="2">
        <v>4987438902976</v>
      </c>
      <c r="W789" s="3"/>
      <c r="X789" s="2"/>
      <c r="Y789" s="2"/>
      <c r="Z789" s="2"/>
      <c r="AA789" s="2"/>
      <c r="AB789" s="2"/>
      <c r="AC789" s="2"/>
      <c r="AD789" s="2"/>
      <c r="AE789" s="2"/>
      <c r="AF789" s="2"/>
      <c r="AG789" s="2"/>
      <c r="AH789" s="2"/>
      <c r="AI789" s="2"/>
      <c r="AJ789" s="2"/>
      <c r="AK789" s="2"/>
      <c r="AL789" s="2"/>
      <c r="AM789" s="2"/>
      <c r="AN789" s="2"/>
      <c r="AO789" s="2"/>
      <c r="AP789" s="2"/>
      <c r="AQ789" s="2"/>
      <c r="AR789" s="2"/>
      <c r="AS789" s="2"/>
      <c r="AT789" s="2"/>
      <c r="AU789" s="2"/>
    </row>
    <row r="790" spans="1:47" x14ac:dyDescent="0.45">
      <c r="A790" t="s">
        <v>56</v>
      </c>
      <c r="B790" t="s">
        <v>1883</v>
      </c>
      <c r="C790" s="1">
        <v>14987032029151</v>
      </c>
      <c r="D790" s="1">
        <v>500</v>
      </c>
      <c r="E790" t="s">
        <v>87</v>
      </c>
      <c r="F790">
        <v>500</v>
      </c>
      <c r="G790" t="s">
        <v>87</v>
      </c>
      <c r="H790" t="s">
        <v>50</v>
      </c>
      <c r="I790" t="s">
        <v>1880</v>
      </c>
      <c r="J790" t="s">
        <v>1881</v>
      </c>
      <c r="K790" t="s">
        <v>1880</v>
      </c>
      <c r="M790" t="s">
        <v>570</v>
      </c>
      <c r="N790" t="s">
        <v>177</v>
      </c>
      <c r="R790" t="s">
        <v>83320</v>
      </c>
      <c r="V790">
        <v>4987032029109</v>
      </c>
    </row>
    <row r="791" spans="1:47" x14ac:dyDescent="0.45">
      <c r="A791" s="2" t="s">
        <v>561</v>
      </c>
      <c r="B791" s="2" t="s">
        <v>1882</v>
      </c>
      <c r="C791" s="3">
        <v>14987438002901</v>
      </c>
      <c r="D791" s="3">
        <v>105</v>
      </c>
      <c r="E791" s="2" t="s">
        <v>87</v>
      </c>
      <c r="F791" s="2">
        <v>2.5</v>
      </c>
      <c r="G791" s="2" t="s">
        <v>87</v>
      </c>
      <c r="H791" s="2" t="s">
        <v>50</v>
      </c>
      <c r="I791" s="2" t="s">
        <v>1880</v>
      </c>
      <c r="J791" s="2" t="s">
        <v>1881</v>
      </c>
      <c r="K791" s="2" t="s">
        <v>1880</v>
      </c>
      <c r="L791" s="2"/>
      <c r="M791" s="2" t="s">
        <v>570</v>
      </c>
      <c r="N791" s="2" t="s">
        <v>177</v>
      </c>
      <c r="O791" s="2"/>
      <c r="P791" s="2"/>
      <c r="Q791" s="2"/>
      <c r="R791" s="2" t="s">
        <v>83320</v>
      </c>
      <c r="S791" s="2"/>
      <c r="T791" s="2">
        <v>3</v>
      </c>
      <c r="U791" s="3"/>
      <c r="V791" s="2">
        <v>4987438902907</v>
      </c>
      <c r="W791" s="3"/>
      <c r="X791" s="2"/>
      <c r="Y791" s="2"/>
      <c r="Z791" s="2"/>
      <c r="AA791" s="2"/>
      <c r="AB791" s="2"/>
      <c r="AC791" s="2"/>
      <c r="AD791" s="2"/>
      <c r="AE791" s="2"/>
      <c r="AF791" s="2"/>
      <c r="AG791" s="2"/>
      <c r="AH791" s="2"/>
      <c r="AI791" s="2"/>
      <c r="AJ791" s="2"/>
      <c r="AK791" s="2"/>
      <c r="AL791" s="2"/>
      <c r="AM791" s="2"/>
      <c r="AN791" s="2"/>
      <c r="AO791" s="2"/>
      <c r="AP791" s="2"/>
      <c r="AQ791" s="2"/>
      <c r="AR791" s="2"/>
      <c r="AS791" s="2"/>
      <c r="AT791" s="2"/>
      <c r="AU791" s="2"/>
    </row>
    <row r="792" spans="1:47" x14ac:dyDescent="0.45">
      <c r="A792" t="s">
        <v>561</v>
      </c>
      <c r="B792" t="s">
        <v>1882</v>
      </c>
      <c r="C792" s="1">
        <v>14987438002925</v>
      </c>
      <c r="D792" s="1">
        <v>750</v>
      </c>
      <c r="E792" t="s">
        <v>87</v>
      </c>
      <c r="F792">
        <v>2.5</v>
      </c>
      <c r="G792" t="s">
        <v>87</v>
      </c>
      <c r="H792" t="s">
        <v>50</v>
      </c>
      <c r="I792" t="s">
        <v>1880</v>
      </c>
      <c r="J792" t="s">
        <v>1881</v>
      </c>
      <c r="K792" t="s">
        <v>1880</v>
      </c>
      <c r="M792" t="s">
        <v>570</v>
      </c>
      <c r="N792" t="s">
        <v>177</v>
      </c>
      <c r="R792" t="s">
        <v>83320</v>
      </c>
      <c r="T792">
        <v>3</v>
      </c>
      <c r="V792">
        <v>4987438902907</v>
      </c>
    </row>
    <row r="793" spans="1:47" x14ac:dyDescent="0.45">
      <c r="A793" s="2" t="s">
        <v>561</v>
      </c>
      <c r="B793" s="2" t="s">
        <v>1882</v>
      </c>
      <c r="C793" s="3">
        <v>14987032029120</v>
      </c>
      <c r="D793" s="3">
        <v>735</v>
      </c>
      <c r="E793" s="2" t="s">
        <v>87</v>
      </c>
      <c r="F793" s="2">
        <v>2.5</v>
      </c>
      <c r="G793" s="2" t="s">
        <v>87</v>
      </c>
      <c r="H793" s="2" t="s">
        <v>50</v>
      </c>
      <c r="I793" s="2" t="s">
        <v>1880</v>
      </c>
      <c r="J793" s="2" t="s">
        <v>1881</v>
      </c>
      <c r="K793" s="2" t="s">
        <v>1880</v>
      </c>
      <c r="L793" s="2"/>
      <c r="M793" s="2" t="s">
        <v>570</v>
      </c>
      <c r="N793" s="2" t="s">
        <v>177</v>
      </c>
      <c r="O793" s="2"/>
      <c r="P793" s="2"/>
      <c r="Q793" s="2"/>
      <c r="R793" s="2" t="s">
        <v>83320</v>
      </c>
      <c r="S793" s="2"/>
      <c r="T793" s="2">
        <v>3</v>
      </c>
      <c r="U793" s="3"/>
      <c r="V793" s="2">
        <v>4987032029000</v>
      </c>
      <c r="W793" s="3"/>
      <c r="X793" s="2"/>
      <c r="Y793" s="2"/>
      <c r="Z793" s="2"/>
      <c r="AA793" s="2"/>
      <c r="AB793" s="2"/>
      <c r="AC793" s="2"/>
      <c r="AD793" s="2"/>
      <c r="AE793" s="2"/>
      <c r="AF793" s="2"/>
      <c r="AG793" s="2"/>
      <c r="AH793" s="2"/>
      <c r="AI793" s="2"/>
      <c r="AJ793" s="2"/>
      <c r="AK793" s="2"/>
      <c r="AL793" s="2"/>
      <c r="AM793" s="2"/>
      <c r="AN793" s="2"/>
      <c r="AO793" s="2"/>
      <c r="AP793" s="2"/>
      <c r="AQ793" s="2"/>
      <c r="AR793" s="2"/>
      <c r="AS793" s="2"/>
      <c r="AT793" s="2"/>
      <c r="AU793" s="2"/>
    </row>
    <row r="794" spans="1:47" x14ac:dyDescent="0.45">
      <c r="A794" t="s">
        <v>56</v>
      </c>
      <c r="B794" t="s">
        <v>1887</v>
      </c>
      <c r="C794" s="1">
        <v>14987438000778</v>
      </c>
      <c r="D794" s="1">
        <v>500</v>
      </c>
      <c r="E794" t="s">
        <v>87</v>
      </c>
      <c r="F794">
        <v>500</v>
      </c>
      <c r="G794" t="s">
        <v>87</v>
      </c>
      <c r="H794" t="s">
        <v>50</v>
      </c>
      <c r="I794" t="s">
        <v>1884</v>
      </c>
      <c r="J794" t="s">
        <v>1885</v>
      </c>
      <c r="K794" t="s">
        <v>1884</v>
      </c>
      <c r="M794" t="s">
        <v>570</v>
      </c>
      <c r="N794" t="s">
        <v>177</v>
      </c>
      <c r="R794" t="s">
        <v>83320</v>
      </c>
      <c r="V794">
        <v>4987438900774</v>
      </c>
    </row>
    <row r="795" spans="1:47" x14ac:dyDescent="0.45">
      <c r="A795" s="2" t="s">
        <v>561</v>
      </c>
      <c r="B795" s="2" t="s">
        <v>1886</v>
      </c>
      <c r="C795" s="3">
        <v>14987438000709</v>
      </c>
      <c r="D795" s="3">
        <v>105</v>
      </c>
      <c r="E795" s="2" t="s">
        <v>87</v>
      </c>
      <c r="F795" s="2">
        <v>2.5</v>
      </c>
      <c r="G795" s="2" t="s">
        <v>87</v>
      </c>
      <c r="H795" s="2" t="s">
        <v>50</v>
      </c>
      <c r="I795" s="2" t="s">
        <v>1884</v>
      </c>
      <c r="J795" s="2" t="s">
        <v>1885</v>
      </c>
      <c r="K795" s="2" t="s">
        <v>1884</v>
      </c>
      <c r="L795" s="2"/>
      <c r="M795" s="2" t="s">
        <v>570</v>
      </c>
      <c r="N795" s="2" t="s">
        <v>177</v>
      </c>
      <c r="O795" s="2"/>
      <c r="P795" s="2"/>
      <c r="Q795" s="2"/>
      <c r="R795" s="2" t="s">
        <v>83320</v>
      </c>
      <c r="S795" s="2"/>
      <c r="T795" s="2">
        <v>3</v>
      </c>
      <c r="U795" s="3"/>
      <c r="V795" s="2">
        <v>4987438900705</v>
      </c>
      <c r="W795" s="3"/>
      <c r="X795" s="2"/>
      <c r="Y795" s="2"/>
      <c r="Z795" s="2"/>
      <c r="AA795" s="2"/>
      <c r="AB795" s="2"/>
      <c r="AC795" s="2"/>
      <c r="AD795" s="2"/>
      <c r="AE795" s="2"/>
      <c r="AF795" s="2"/>
      <c r="AG795" s="2"/>
      <c r="AH795" s="2"/>
      <c r="AI795" s="2"/>
      <c r="AJ795" s="2"/>
      <c r="AK795" s="2"/>
      <c r="AL795" s="2"/>
      <c r="AM795" s="2"/>
      <c r="AN795" s="2"/>
      <c r="AO795" s="2"/>
      <c r="AP795" s="2"/>
      <c r="AQ795" s="2"/>
      <c r="AR795" s="2"/>
      <c r="AS795" s="2"/>
      <c r="AT795" s="2"/>
      <c r="AU795" s="2"/>
    </row>
    <row r="796" spans="1:47" x14ac:dyDescent="0.45">
      <c r="A796" t="s">
        <v>561</v>
      </c>
      <c r="B796" t="s">
        <v>1886</v>
      </c>
      <c r="C796" s="1">
        <v>14987438000723</v>
      </c>
      <c r="D796" s="1">
        <v>750</v>
      </c>
      <c r="E796" t="s">
        <v>87</v>
      </c>
      <c r="F796">
        <v>2.5</v>
      </c>
      <c r="G796" t="s">
        <v>87</v>
      </c>
      <c r="H796" t="s">
        <v>50</v>
      </c>
      <c r="I796" t="s">
        <v>1884</v>
      </c>
      <c r="J796" t="s">
        <v>1885</v>
      </c>
      <c r="K796" t="s">
        <v>1884</v>
      </c>
      <c r="M796" t="s">
        <v>570</v>
      </c>
      <c r="N796" t="s">
        <v>177</v>
      </c>
      <c r="R796" t="s">
        <v>83320</v>
      </c>
      <c r="T796">
        <v>3</v>
      </c>
      <c r="V796">
        <v>4987438900705</v>
      </c>
    </row>
    <row r="797" spans="1:47" x14ac:dyDescent="0.45">
      <c r="A797" s="2" t="s">
        <v>56</v>
      </c>
      <c r="B797" s="2" t="s">
        <v>1891</v>
      </c>
      <c r="C797" s="3">
        <v>14987438001676</v>
      </c>
      <c r="D797" s="3">
        <v>500</v>
      </c>
      <c r="E797" s="2" t="s">
        <v>87</v>
      </c>
      <c r="F797" s="2">
        <v>500</v>
      </c>
      <c r="G797" s="2" t="s">
        <v>87</v>
      </c>
      <c r="H797" s="2" t="s">
        <v>50</v>
      </c>
      <c r="I797" s="2" t="s">
        <v>1888</v>
      </c>
      <c r="J797" s="2" t="s">
        <v>1889</v>
      </c>
      <c r="K797" s="2" t="s">
        <v>1888</v>
      </c>
      <c r="L797" s="2"/>
      <c r="M797" s="2" t="s">
        <v>570</v>
      </c>
      <c r="N797" s="2" t="s">
        <v>177</v>
      </c>
      <c r="O797" s="2"/>
      <c r="P797" s="2"/>
      <c r="Q797" s="2"/>
      <c r="R797" s="2" t="s">
        <v>83320</v>
      </c>
      <c r="S797" s="2"/>
      <c r="T797" s="2"/>
      <c r="U797" s="3"/>
      <c r="V797" s="2">
        <v>4987438901672</v>
      </c>
      <c r="W797" s="3"/>
      <c r="X797" s="2"/>
      <c r="Y797" s="2"/>
      <c r="Z797" s="2"/>
      <c r="AA797" s="2"/>
      <c r="AB797" s="2"/>
      <c r="AC797" s="2"/>
      <c r="AD797" s="2"/>
      <c r="AE797" s="2"/>
      <c r="AF797" s="2"/>
      <c r="AG797" s="2"/>
      <c r="AH797" s="2"/>
      <c r="AI797" s="2"/>
      <c r="AJ797" s="2"/>
      <c r="AK797" s="2"/>
      <c r="AL797" s="2"/>
      <c r="AM797" s="2"/>
      <c r="AN797" s="2"/>
      <c r="AO797" s="2"/>
      <c r="AP797" s="2"/>
      <c r="AQ797" s="2"/>
      <c r="AR797" s="2"/>
      <c r="AS797" s="2"/>
      <c r="AT797" s="2"/>
      <c r="AU797" s="2"/>
    </row>
    <row r="798" spans="1:47" x14ac:dyDescent="0.45">
      <c r="A798" t="s">
        <v>561</v>
      </c>
      <c r="B798" t="s">
        <v>1890</v>
      </c>
      <c r="C798" s="1">
        <v>14987438001607</v>
      </c>
      <c r="D798" s="1">
        <v>105</v>
      </c>
      <c r="E798" t="s">
        <v>87</v>
      </c>
      <c r="F798">
        <v>2.5</v>
      </c>
      <c r="G798" t="s">
        <v>87</v>
      </c>
      <c r="H798" t="s">
        <v>50</v>
      </c>
      <c r="I798" t="s">
        <v>1888</v>
      </c>
      <c r="J798" t="s">
        <v>1889</v>
      </c>
      <c r="K798" t="s">
        <v>1888</v>
      </c>
      <c r="M798" t="s">
        <v>570</v>
      </c>
      <c r="N798" t="s">
        <v>177</v>
      </c>
      <c r="R798" t="s">
        <v>83320</v>
      </c>
      <c r="T798">
        <v>3</v>
      </c>
      <c r="V798">
        <v>4987438901603</v>
      </c>
    </row>
    <row r="799" spans="1:47" x14ac:dyDescent="0.45">
      <c r="A799" s="2" t="s">
        <v>561</v>
      </c>
      <c r="B799" s="2" t="s">
        <v>1890</v>
      </c>
      <c r="C799" s="3">
        <v>14987438001621</v>
      </c>
      <c r="D799" s="3">
        <v>750</v>
      </c>
      <c r="E799" s="2" t="s">
        <v>87</v>
      </c>
      <c r="F799" s="2">
        <v>2.5</v>
      </c>
      <c r="G799" s="2" t="s">
        <v>87</v>
      </c>
      <c r="H799" s="2" t="s">
        <v>50</v>
      </c>
      <c r="I799" s="2" t="s">
        <v>1888</v>
      </c>
      <c r="J799" s="2" t="s">
        <v>1889</v>
      </c>
      <c r="K799" s="2" t="s">
        <v>1888</v>
      </c>
      <c r="L799" s="2"/>
      <c r="M799" s="2" t="s">
        <v>570</v>
      </c>
      <c r="N799" s="2" t="s">
        <v>177</v>
      </c>
      <c r="O799" s="2"/>
      <c r="P799" s="2"/>
      <c r="Q799" s="2"/>
      <c r="R799" s="2" t="s">
        <v>83320</v>
      </c>
      <c r="S799" s="2"/>
      <c r="T799" s="2">
        <v>3</v>
      </c>
      <c r="U799" s="3"/>
      <c r="V799" s="2">
        <v>4987438901603</v>
      </c>
      <c r="W799" s="3"/>
      <c r="X799" s="2"/>
      <c r="Y799" s="2"/>
      <c r="Z799" s="2"/>
      <c r="AA799" s="2"/>
      <c r="AB799" s="2"/>
      <c r="AC799" s="2"/>
      <c r="AD799" s="2"/>
      <c r="AE799" s="2"/>
      <c r="AF799" s="2"/>
      <c r="AG799" s="2"/>
      <c r="AH799" s="2"/>
      <c r="AI799" s="2"/>
      <c r="AJ799" s="2"/>
      <c r="AK799" s="2"/>
      <c r="AL799" s="2"/>
      <c r="AM799" s="2"/>
      <c r="AN799" s="2"/>
      <c r="AO799" s="2"/>
      <c r="AP799" s="2"/>
      <c r="AQ799" s="2"/>
      <c r="AR799" s="2"/>
      <c r="AS799" s="2"/>
      <c r="AT799" s="2"/>
      <c r="AU799" s="2"/>
    </row>
    <row r="800" spans="1:47" x14ac:dyDescent="0.45">
      <c r="A800" t="s">
        <v>56</v>
      </c>
      <c r="B800" t="s">
        <v>1895</v>
      </c>
      <c r="C800" s="1">
        <v>14987438001478</v>
      </c>
      <c r="D800" s="1">
        <v>500</v>
      </c>
      <c r="E800" t="s">
        <v>87</v>
      </c>
      <c r="F800">
        <v>500</v>
      </c>
      <c r="G800" t="s">
        <v>87</v>
      </c>
      <c r="H800" t="s">
        <v>50</v>
      </c>
      <c r="I800" t="s">
        <v>1892</v>
      </c>
      <c r="J800" t="s">
        <v>1893</v>
      </c>
      <c r="K800" t="s">
        <v>1892</v>
      </c>
      <c r="M800" t="s">
        <v>570</v>
      </c>
      <c r="N800" t="s">
        <v>177</v>
      </c>
      <c r="R800" t="s">
        <v>83320</v>
      </c>
      <c r="V800">
        <v>4987438901474</v>
      </c>
    </row>
    <row r="801" spans="1:47" x14ac:dyDescent="0.45">
      <c r="A801" s="2" t="s">
        <v>561</v>
      </c>
      <c r="B801" s="2" t="s">
        <v>1894</v>
      </c>
      <c r="C801" s="3">
        <v>14987438001409</v>
      </c>
      <c r="D801" s="3">
        <v>105</v>
      </c>
      <c r="E801" s="2" t="s">
        <v>87</v>
      </c>
      <c r="F801" s="2">
        <v>2.5</v>
      </c>
      <c r="G801" s="2" t="s">
        <v>87</v>
      </c>
      <c r="H801" s="2" t="s">
        <v>50</v>
      </c>
      <c r="I801" s="2" t="s">
        <v>1892</v>
      </c>
      <c r="J801" s="2" t="s">
        <v>1893</v>
      </c>
      <c r="K801" s="2" t="s">
        <v>1892</v>
      </c>
      <c r="L801" s="2"/>
      <c r="M801" s="2" t="s">
        <v>570</v>
      </c>
      <c r="N801" s="2" t="s">
        <v>177</v>
      </c>
      <c r="O801" s="2"/>
      <c r="P801" s="2"/>
      <c r="Q801" s="2"/>
      <c r="R801" s="2" t="s">
        <v>83320</v>
      </c>
      <c r="S801" s="2"/>
      <c r="T801" s="2">
        <v>3</v>
      </c>
      <c r="U801" s="3"/>
      <c r="V801" s="2">
        <v>4987438901405</v>
      </c>
      <c r="W801" s="3"/>
      <c r="X801" s="2"/>
      <c r="Y801" s="2"/>
      <c r="Z801" s="2"/>
      <c r="AA801" s="2"/>
      <c r="AB801" s="2"/>
      <c r="AC801" s="2"/>
      <c r="AD801" s="2"/>
      <c r="AE801" s="2"/>
      <c r="AF801" s="2"/>
      <c r="AG801" s="2"/>
      <c r="AH801" s="2"/>
      <c r="AI801" s="2"/>
      <c r="AJ801" s="2"/>
      <c r="AK801" s="2"/>
      <c r="AL801" s="2"/>
      <c r="AM801" s="2"/>
      <c r="AN801" s="2"/>
      <c r="AO801" s="2"/>
      <c r="AP801" s="2"/>
      <c r="AQ801" s="2"/>
      <c r="AR801" s="2"/>
      <c r="AS801" s="2"/>
      <c r="AT801" s="2"/>
      <c r="AU801" s="2"/>
    </row>
    <row r="802" spans="1:47" x14ac:dyDescent="0.45">
      <c r="A802" t="s">
        <v>561</v>
      </c>
      <c r="B802" t="s">
        <v>1894</v>
      </c>
      <c r="C802" s="1">
        <v>14987438001423</v>
      </c>
      <c r="D802" s="1">
        <v>750</v>
      </c>
      <c r="E802" t="s">
        <v>87</v>
      </c>
      <c r="F802">
        <v>2.5</v>
      </c>
      <c r="G802" t="s">
        <v>87</v>
      </c>
      <c r="H802" t="s">
        <v>50</v>
      </c>
      <c r="I802" t="s">
        <v>1892</v>
      </c>
      <c r="J802" t="s">
        <v>1893</v>
      </c>
      <c r="K802" t="s">
        <v>1892</v>
      </c>
      <c r="M802" t="s">
        <v>570</v>
      </c>
      <c r="N802" t="s">
        <v>177</v>
      </c>
      <c r="R802" t="s">
        <v>83320</v>
      </c>
      <c r="T802">
        <v>3</v>
      </c>
      <c r="V802">
        <v>4987438901405</v>
      </c>
    </row>
    <row r="803" spans="1:47" x14ac:dyDescent="0.45">
      <c r="A803" s="2" t="s">
        <v>56</v>
      </c>
      <c r="B803" s="2" t="s">
        <v>1899</v>
      </c>
      <c r="C803" s="3">
        <v>14987438004172</v>
      </c>
      <c r="D803" s="3">
        <v>500</v>
      </c>
      <c r="E803" s="2" t="s">
        <v>87</v>
      </c>
      <c r="F803" s="2">
        <v>500</v>
      </c>
      <c r="G803" s="2" t="s">
        <v>87</v>
      </c>
      <c r="H803" s="2" t="s">
        <v>50</v>
      </c>
      <c r="I803" s="2" t="s">
        <v>1896</v>
      </c>
      <c r="J803" s="2" t="s">
        <v>1897</v>
      </c>
      <c r="K803" s="2" t="s">
        <v>1896</v>
      </c>
      <c r="L803" s="2"/>
      <c r="M803" s="2" t="s">
        <v>570</v>
      </c>
      <c r="N803" s="2" t="s">
        <v>177</v>
      </c>
      <c r="O803" s="2"/>
      <c r="P803" s="2"/>
      <c r="Q803" s="2"/>
      <c r="R803" s="2" t="s">
        <v>83320</v>
      </c>
      <c r="S803" s="2"/>
      <c r="T803" s="2"/>
      <c r="U803" s="3"/>
      <c r="V803" s="2">
        <v>4987438904178</v>
      </c>
      <c r="W803" s="3"/>
      <c r="X803" s="2"/>
      <c r="Y803" s="2"/>
      <c r="Z803" s="2"/>
      <c r="AA803" s="2"/>
      <c r="AB803" s="2"/>
      <c r="AC803" s="2"/>
      <c r="AD803" s="2"/>
      <c r="AE803" s="2"/>
      <c r="AF803" s="2"/>
      <c r="AG803" s="2"/>
      <c r="AH803" s="2"/>
      <c r="AI803" s="2"/>
      <c r="AJ803" s="2"/>
      <c r="AK803" s="2"/>
      <c r="AL803" s="2"/>
      <c r="AM803" s="2"/>
      <c r="AN803" s="2"/>
      <c r="AO803" s="2"/>
      <c r="AP803" s="2"/>
      <c r="AQ803" s="2"/>
      <c r="AR803" s="2"/>
      <c r="AS803" s="2"/>
      <c r="AT803" s="2"/>
      <c r="AU803" s="2"/>
    </row>
    <row r="804" spans="1:47" x14ac:dyDescent="0.45">
      <c r="A804" t="s">
        <v>561</v>
      </c>
      <c r="B804" t="s">
        <v>1898</v>
      </c>
      <c r="C804" s="1">
        <v>14987438004103</v>
      </c>
      <c r="D804" s="1">
        <v>105</v>
      </c>
      <c r="E804" t="s">
        <v>87</v>
      </c>
      <c r="F804">
        <v>2.5</v>
      </c>
      <c r="G804" t="s">
        <v>87</v>
      </c>
      <c r="H804" t="s">
        <v>50</v>
      </c>
      <c r="I804" t="s">
        <v>1896</v>
      </c>
      <c r="J804" t="s">
        <v>1897</v>
      </c>
      <c r="K804" t="s">
        <v>1896</v>
      </c>
      <c r="M804" t="s">
        <v>570</v>
      </c>
      <c r="N804" t="s">
        <v>177</v>
      </c>
      <c r="R804" t="s">
        <v>83320</v>
      </c>
      <c r="T804">
        <v>3</v>
      </c>
      <c r="V804">
        <v>4987438904109</v>
      </c>
    </row>
    <row r="805" spans="1:47" x14ac:dyDescent="0.45">
      <c r="A805" s="2" t="s">
        <v>561</v>
      </c>
      <c r="B805" s="2" t="s">
        <v>1898</v>
      </c>
      <c r="C805" s="3">
        <v>14987438004127</v>
      </c>
      <c r="D805" s="3">
        <v>750</v>
      </c>
      <c r="E805" s="2" t="s">
        <v>87</v>
      </c>
      <c r="F805" s="2">
        <v>2.5</v>
      </c>
      <c r="G805" s="2" t="s">
        <v>87</v>
      </c>
      <c r="H805" s="2" t="s">
        <v>50</v>
      </c>
      <c r="I805" s="2" t="s">
        <v>1896</v>
      </c>
      <c r="J805" s="2" t="s">
        <v>1897</v>
      </c>
      <c r="K805" s="2" t="s">
        <v>1896</v>
      </c>
      <c r="L805" s="2"/>
      <c r="M805" s="2" t="s">
        <v>570</v>
      </c>
      <c r="N805" s="2" t="s">
        <v>177</v>
      </c>
      <c r="O805" s="2"/>
      <c r="P805" s="2"/>
      <c r="Q805" s="2"/>
      <c r="R805" s="2" t="s">
        <v>83320</v>
      </c>
      <c r="S805" s="2"/>
      <c r="T805" s="2">
        <v>3</v>
      </c>
      <c r="U805" s="3"/>
      <c r="V805" s="2">
        <v>4987438904109</v>
      </c>
      <c r="W805" s="3"/>
      <c r="X805" s="2"/>
      <c r="Y805" s="2"/>
      <c r="Z805" s="2"/>
      <c r="AA805" s="2"/>
      <c r="AB805" s="2"/>
      <c r="AC805" s="2"/>
      <c r="AD805" s="2"/>
      <c r="AE805" s="2"/>
      <c r="AF805" s="2"/>
      <c r="AG805" s="2"/>
      <c r="AH805" s="2"/>
      <c r="AI805" s="2"/>
      <c r="AJ805" s="2"/>
      <c r="AK805" s="2"/>
      <c r="AL805" s="2"/>
      <c r="AM805" s="2"/>
      <c r="AN805" s="2"/>
      <c r="AO805" s="2"/>
      <c r="AP805" s="2"/>
      <c r="AQ805" s="2"/>
      <c r="AR805" s="2"/>
      <c r="AS805" s="2"/>
      <c r="AT805" s="2"/>
      <c r="AU805" s="2"/>
    </row>
    <row r="806" spans="1:47" x14ac:dyDescent="0.45">
      <c r="A806" t="s">
        <v>56</v>
      </c>
      <c r="B806" t="s">
        <v>1903</v>
      </c>
      <c r="C806" s="1">
        <v>14987438006275</v>
      </c>
      <c r="D806" s="1">
        <v>500</v>
      </c>
      <c r="E806" t="s">
        <v>87</v>
      </c>
      <c r="F806">
        <v>500</v>
      </c>
      <c r="G806" t="s">
        <v>87</v>
      </c>
      <c r="H806" t="s">
        <v>50</v>
      </c>
      <c r="I806" t="s">
        <v>1900</v>
      </c>
      <c r="J806" t="s">
        <v>1901</v>
      </c>
      <c r="K806" t="s">
        <v>1900</v>
      </c>
      <c r="M806" t="s">
        <v>570</v>
      </c>
      <c r="N806" t="s">
        <v>177</v>
      </c>
      <c r="R806" t="s">
        <v>83320</v>
      </c>
      <c r="V806">
        <v>4987438906271</v>
      </c>
    </row>
    <row r="807" spans="1:47" x14ac:dyDescent="0.45">
      <c r="A807" s="2" t="s">
        <v>561</v>
      </c>
      <c r="B807" s="2" t="s">
        <v>1902</v>
      </c>
      <c r="C807" s="3">
        <v>14987438006206</v>
      </c>
      <c r="D807" s="3">
        <v>105</v>
      </c>
      <c r="E807" s="2" t="s">
        <v>87</v>
      </c>
      <c r="F807" s="2">
        <v>2.5</v>
      </c>
      <c r="G807" s="2" t="s">
        <v>87</v>
      </c>
      <c r="H807" s="2" t="s">
        <v>50</v>
      </c>
      <c r="I807" s="2" t="s">
        <v>1900</v>
      </c>
      <c r="J807" s="2" t="s">
        <v>1901</v>
      </c>
      <c r="K807" s="2" t="s">
        <v>1900</v>
      </c>
      <c r="L807" s="2"/>
      <c r="M807" s="2" t="s">
        <v>570</v>
      </c>
      <c r="N807" s="2" t="s">
        <v>177</v>
      </c>
      <c r="O807" s="2"/>
      <c r="P807" s="2"/>
      <c r="Q807" s="2"/>
      <c r="R807" s="2" t="s">
        <v>83320</v>
      </c>
      <c r="S807" s="2"/>
      <c r="T807" s="2">
        <v>3</v>
      </c>
      <c r="U807" s="3"/>
      <c r="V807" s="2">
        <v>4987438906202</v>
      </c>
      <c r="W807" s="3"/>
      <c r="X807" s="2"/>
      <c r="Y807" s="2"/>
      <c r="Z807" s="2"/>
      <c r="AA807" s="2"/>
      <c r="AB807" s="2"/>
      <c r="AC807" s="2"/>
      <c r="AD807" s="2"/>
      <c r="AE807" s="2"/>
      <c r="AF807" s="2"/>
      <c r="AG807" s="2"/>
      <c r="AH807" s="2"/>
      <c r="AI807" s="2"/>
      <c r="AJ807" s="2"/>
      <c r="AK807" s="2"/>
      <c r="AL807" s="2"/>
      <c r="AM807" s="2"/>
      <c r="AN807" s="2"/>
      <c r="AO807" s="2"/>
      <c r="AP807" s="2"/>
      <c r="AQ807" s="2"/>
      <c r="AR807" s="2"/>
      <c r="AS807" s="2"/>
      <c r="AT807" s="2"/>
      <c r="AU807" s="2"/>
    </row>
    <row r="808" spans="1:47" x14ac:dyDescent="0.45">
      <c r="A808" t="s">
        <v>561</v>
      </c>
      <c r="B808" t="s">
        <v>1902</v>
      </c>
      <c r="C808" s="1">
        <v>14987438006220</v>
      </c>
      <c r="D808" s="1">
        <v>750</v>
      </c>
      <c r="E808" t="s">
        <v>87</v>
      </c>
      <c r="F808">
        <v>2.5</v>
      </c>
      <c r="G808" t="s">
        <v>87</v>
      </c>
      <c r="H808" t="s">
        <v>50</v>
      </c>
      <c r="I808" t="s">
        <v>1900</v>
      </c>
      <c r="J808" t="s">
        <v>1901</v>
      </c>
      <c r="K808" t="s">
        <v>1900</v>
      </c>
      <c r="M808" t="s">
        <v>570</v>
      </c>
      <c r="N808" t="s">
        <v>177</v>
      </c>
      <c r="R808" t="s">
        <v>83320</v>
      </c>
      <c r="T808">
        <v>3</v>
      </c>
      <c r="V808">
        <v>4987438906202</v>
      </c>
    </row>
    <row r="809" spans="1:47" x14ac:dyDescent="0.45">
      <c r="A809" s="2" t="s">
        <v>56</v>
      </c>
      <c r="B809" s="2" t="s">
        <v>1907</v>
      </c>
      <c r="C809" s="3">
        <v>14987438002079</v>
      </c>
      <c r="D809" s="3">
        <v>500</v>
      </c>
      <c r="E809" s="2" t="s">
        <v>87</v>
      </c>
      <c r="F809" s="2">
        <v>500</v>
      </c>
      <c r="G809" s="2" t="s">
        <v>87</v>
      </c>
      <c r="H809" s="2" t="s">
        <v>50</v>
      </c>
      <c r="I809" s="2" t="s">
        <v>1904</v>
      </c>
      <c r="J809" s="2" t="s">
        <v>1905</v>
      </c>
      <c r="K809" s="2" t="s">
        <v>1904</v>
      </c>
      <c r="L809" s="2"/>
      <c r="M809" s="2" t="s">
        <v>570</v>
      </c>
      <c r="N809" s="2" t="s">
        <v>177</v>
      </c>
      <c r="O809" s="2"/>
      <c r="P809" s="2"/>
      <c r="Q809" s="2"/>
      <c r="R809" s="2" t="s">
        <v>83320</v>
      </c>
      <c r="S809" s="2"/>
      <c r="T809" s="2"/>
      <c r="U809" s="3"/>
      <c r="V809" s="2">
        <v>4987438902075</v>
      </c>
      <c r="W809" s="3"/>
      <c r="X809" s="2"/>
      <c r="Y809" s="2"/>
      <c r="Z809" s="2"/>
      <c r="AA809" s="2"/>
      <c r="AB809" s="2"/>
      <c r="AC809" s="2"/>
      <c r="AD809" s="2"/>
      <c r="AE809" s="2"/>
      <c r="AF809" s="2"/>
      <c r="AG809" s="2"/>
      <c r="AH809" s="2"/>
      <c r="AI809" s="2"/>
      <c r="AJ809" s="2"/>
      <c r="AK809" s="2"/>
      <c r="AL809" s="2"/>
      <c r="AM809" s="2"/>
      <c r="AN809" s="2"/>
      <c r="AO809" s="2"/>
      <c r="AP809" s="2"/>
      <c r="AQ809" s="2"/>
      <c r="AR809" s="2"/>
      <c r="AS809" s="2"/>
      <c r="AT809" s="2"/>
      <c r="AU809" s="2"/>
    </row>
    <row r="810" spans="1:47" x14ac:dyDescent="0.45">
      <c r="A810" t="s">
        <v>561</v>
      </c>
      <c r="B810" t="s">
        <v>1906</v>
      </c>
      <c r="C810" s="1">
        <v>14987438002000</v>
      </c>
      <c r="D810" s="1">
        <v>105</v>
      </c>
      <c r="E810" t="s">
        <v>87</v>
      </c>
      <c r="F810">
        <v>2.5</v>
      </c>
      <c r="G810" t="s">
        <v>87</v>
      </c>
      <c r="H810" t="s">
        <v>50</v>
      </c>
      <c r="I810" t="s">
        <v>1904</v>
      </c>
      <c r="J810" t="s">
        <v>1905</v>
      </c>
      <c r="K810" t="s">
        <v>1904</v>
      </c>
      <c r="M810" t="s">
        <v>570</v>
      </c>
      <c r="N810" t="s">
        <v>177</v>
      </c>
      <c r="R810" t="s">
        <v>83320</v>
      </c>
      <c r="T810">
        <v>3</v>
      </c>
      <c r="V810">
        <v>4987438902006</v>
      </c>
    </row>
    <row r="811" spans="1:47" x14ac:dyDescent="0.45">
      <c r="A811" s="2" t="s">
        <v>561</v>
      </c>
      <c r="B811" s="2" t="s">
        <v>1906</v>
      </c>
      <c r="C811" s="3">
        <v>14987438002024</v>
      </c>
      <c r="D811" s="3">
        <v>750</v>
      </c>
      <c r="E811" s="2" t="s">
        <v>87</v>
      </c>
      <c r="F811" s="2">
        <v>2.5</v>
      </c>
      <c r="G811" s="2" t="s">
        <v>87</v>
      </c>
      <c r="H811" s="2" t="s">
        <v>50</v>
      </c>
      <c r="I811" s="2" t="s">
        <v>1904</v>
      </c>
      <c r="J811" s="2" t="s">
        <v>1905</v>
      </c>
      <c r="K811" s="2" t="s">
        <v>1904</v>
      </c>
      <c r="L811" s="2"/>
      <c r="M811" s="2" t="s">
        <v>570</v>
      </c>
      <c r="N811" s="2" t="s">
        <v>177</v>
      </c>
      <c r="O811" s="2"/>
      <c r="P811" s="2"/>
      <c r="Q811" s="2"/>
      <c r="R811" s="2" t="s">
        <v>83320</v>
      </c>
      <c r="S811" s="2"/>
      <c r="T811" s="2">
        <v>3</v>
      </c>
      <c r="U811" s="3"/>
      <c r="V811" s="2">
        <v>4987438902006</v>
      </c>
      <c r="W811" s="3"/>
      <c r="X811" s="2"/>
      <c r="Y811" s="2"/>
      <c r="Z811" s="2"/>
      <c r="AA811" s="2"/>
      <c r="AB811" s="2"/>
      <c r="AC811" s="2"/>
      <c r="AD811" s="2"/>
      <c r="AE811" s="2"/>
      <c r="AF811" s="2"/>
      <c r="AG811" s="2"/>
      <c r="AH811" s="2"/>
      <c r="AI811" s="2"/>
      <c r="AJ811" s="2"/>
      <c r="AK811" s="2"/>
      <c r="AL811" s="2"/>
      <c r="AM811" s="2"/>
      <c r="AN811" s="2"/>
      <c r="AO811" s="2"/>
      <c r="AP811" s="2"/>
      <c r="AQ811" s="2"/>
      <c r="AR811" s="2"/>
      <c r="AS811" s="2"/>
      <c r="AT811" s="2"/>
      <c r="AU811" s="2"/>
    </row>
    <row r="812" spans="1:47" x14ac:dyDescent="0.45">
      <c r="A812" t="s">
        <v>56</v>
      </c>
      <c r="B812" t="s">
        <v>1911</v>
      </c>
      <c r="C812" s="1">
        <v>14987438007876</v>
      </c>
      <c r="D812" s="1">
        <v>500</v>
      </c>
      <c r="E812" t="s">
        <v>87</v>
      </c>
      <c r="F812">
        <v>500</v>
      </c>
      <c r="G812" t="s">
        <v>87</v>
      </c>
      <c r="H812" t="s">
        <v>50</v>
      </c>
      <c r="I812" t="s">
        <v>1908</v>
      </c>
      <c r="J812" t="s">
        <v>1909</v>
      </c>
      <c r="K812" t="s">
        <v>1908</v>
      </c>
      <c r="M812" t="s">
        <v>570</v>
      </c>
      <c r="N812" t="s">
        <v>177</v>
      </c>
      <c r="R812" t="s">
        <v>83320</v>
      </c>
      <c r="V812">
        <v>4987438907872</v>
      </c>
    </row>
    <row r="813" spans="1:47" x14ac:dyDescent="0.45">
      <c r="A813" s="2" t="s">
        <v>561</v>
      </c>
      <c r="B813" s="2" t="s">
        <v>1910</v>
      </c>
      <c r="C813" s="3">
        <v>14987438007807</v>
      </c>
      <c r="D813" s="3">
        <v>105</v>
      </c>
      <c r="E813" s="2" t="s">
        <v>87</v>
      </c>
      <c r="F813" s="2">
        <v>2.5</v>
      </c>
      <c r="G813" s="2" t="s">
        <v>87</v>
      </c>
      <c r="H813" s="2" t="s">
        <v>50</v>
      </c>
      <c r="I813" s="2" t="s">
        <v>1908</v>
      </c>
      <c r="J813" s="2" t="s">
        <v>1909</v>
      </c>
      <c r="K813" s="2" t="s">
        <v>1908</v>
      </c>
      <c r="L813" s="2"/>
      <c r="M813" s="2" t="s">
        <v>570</v>
      </c>
      <c r="N813" s="2" t="s">
        <v>177</v>
      </c>
      <c r="O813" s="2"/>
      <c r="P813" s="2"/>
      <c r="Q813" s="2"/>
      <c r="R813" s="2" t="s">
        <v>83320</v>
      </c>
      <c r="S813" s="2"/>
      <c r="T813" s="2">
        <v>3</v>
      </c>
      <c r="U813" s="3"/>
      <c r="V813" s="2">
        <v>4987438907803</v>
      </c>
      <c r="W813" s="3"/>
      <c r="X813" s="2"/>
      <c r="Y813" s="2"/>
      <c r="Z813" s="2"/>
      <c r="AA813" s="2"/>
      <c r="AB813" s="2"/>
      <c r="AC813" s="2"/>
      <c r="AD813" s="2"/>
      <c r="AE813" s="2"/>
      <c r="AF813" s="2"/>
      <c r="AG813" s="2"/>
      <c r="AH813" s="2"/>
      <c r="AI813" s="2"/>
      <c r="AJ813" s="2"/>
      <c r="AK813" s="2"/>
      <c r="AL813" s="2"/>
      <c r="AM813" s="2"/>
      <c r="AN813" s="2"/>
      <c r="AO813" s="2"/>
      <c r="AP813" s="2"/>
      <c r="AQ813" s="2"/>
      <c r="AR813" s="2"/>
      <c r="AS813" s="2"/>
      <c r="AT813" s="2"/>
      <c r="AU813" s="2"/>
    </row>
    <row r="814" spans="1:47" x14ac:dyDescent="0.45">
      <c r="A814" t="s">
        <v>561</v>
      </c>
      <c r="B814" t="s">
        <v>1910</v>
      </c>
      <c r="C814" s="1">
        <v>14987438007821</v>
      </c>
      <c r="D814" s="1">
        <v>750</v>
      </c>
      <c r="E814" t="s">
        <v>87</v>
      </c>
      <c r="F814">
        <v>2.5</v>
      </c>
      <c r="G814" t="s">
        <v>87</v>
      </c>
      <c r="H814" t="s">
        <v>50</v>
      </c>
      <c r="I814" t="s">
        <v>1908</v>
      </c>
      <c r="J814" t="s">
        <v>1909</v>
      </c>
      <c r="K814" t="s">
        <v>1908</v>
      </c>
      <c r="M814" t="s">
        <v>570</v>
      </c>
      <c r="N814" t="s">
        <v>177</v>
      </c>
      <c r="R814" t="s">
        <v>83320</v>
      </c>
      <c r="T814">
        <v>3</v>
      </c>
      <c r="V814">
        <v>4987438907803</v>
      </c>
    </row>
    <row r="815" spans="1:47" x14ac:dyDescent="0.45">
      <c r="A815" s="2" t="s">
        <v>56</v>
      </c>
      <c r="B815" s="2" t="s">
        <v>1915</v>
      </c>
      <c r="C815" s="3">
        <v>14987438003977</v>
      </c>
      <c r="D815" s="3">
        <v>500</v>
      </c>
      <c r="E815" s="2" t="s">
        <v>87</v>
      </c>
      <c r="F815" s="2">
        <v>500</v>
      </c>
      <c r="G815" s="2" t="s">
        <v>87</v>
      </c>
      <c r="H815" s="2" t="s">
        <v>50</v>
      </c>
      <c r="I815" s="2" t="s">
        <v>1912</v>
      </c>
      <c r="J815" s="2" t="s">
        <v>1913</v>
      </c>
      <c r="K815" s="2" t="s">
        <v>1912</v>
      </c>
      <c r="L815" s="2"/>
      <c r="M815" s="2" t="s">
        <v>570</v>
      </c>
      <c r="N815" s="2" t="s">
        <v>177</v>
      </c>
      <c r="O815" s="2"/>
      <c r="P815" s="2"/>
      <c r="Q815" s="2"/>
      <c r="R815" s="2" t="s">
        <v>83320</v>
      </c>
      <c r="S815" s="2"/>
      <c r="T815" s="2"/>
      <c r="U815" s="3"/>
      <c r="V815" s="2">
        <v>4987438903973</v>
      </c>
      <c r="W815" s="3"/>
      <c r="X815" s="2"/>
      <c r="Y815" s="2"/>
      <c r="Z815" s="2"/>
      <c r="AA815" s="2"/>
      <c r="AB815" s="2"/>
      <c r="AC815" s="2"/>
      <c r="AD815" s="2"/>
      <c r="AE815" s="2"/>
      <c r="AF815" s="2"/>
      <c r="AG815" s="2"/>
      <c r="AH815" s="2"/>
      <c r="AI815" s="2"/>
      <c r="AJ815" s="2"/>
      <c r="AK815" s="2"/>
      <c r="AL815" s="2"/>
      <c r="AM815" s="2"/>
      <c r="AN815" s="2"/>
      <c r="AO815" s="2"/>
      <c r="AP815" s="2"/>
      <c r="AQ815" s="2"/>
      <c r="AR815" s="2"/>
      <c r="AS815" s="2"/>
      <c r="AT815" s="2"/>
      <c r="AU815" s="2"/>
    </row>
    <row r="816" spans="1:47" x14ac:dyDescent="0.45">
      <c r="A816" t="s">
        <v>561</v>
      </c>
      <c r="B816" t="s">
        <v>1914</v>
      </c>
      <c r="C816" s="1">
        <v>14987438003908</v>
      </c>
      <c r="D816" s="1">
        <v>105</v>
      </c>
      <c r="E816" t="s">
        <v>87</v>
      </c>
      <c r="F816">
        <v>2.5</v>
      </c>
      <c r="G816" t="s">
        <v>87</v>
      </c>
      <c r="H816" t="s">
        <v>50</v>
      </c>
      <c r="I816" t="s">
        <v>1912</v>
      </c>
      <c r="J816" t="s">
        <v>1913</v>
      </c>
      <c r="K816" t="s">
        <v>1912</v>
      </c>
      <c r="M816" t="s">
        <v>570</v>
      </c>
      <c r="N816" t="s">
        <v>177</v>
      </c>
      <c r="R816" t="s">
        <v>83320</v>
      </c>
      <c r="T816">
        <v>3</v>
      </c>
      <c r="V816">
        <v>4987438903904</v>
      </c>
    </row>
    <row r="817" spans="1:47" x14ac:dyDescent="0.45">
      <c r="A817" s="2" t="s">
        <v>561</v>
      </c>
      <c r="B817" s="2" t="s">
        <v>1914</v>
      </c>
      <c r="C817" s="3">
        <v>14987438003922</v>
      </c>
      <c r="D817" s="3">
        <v>750</v>
      </c>
      <c r="E817" s="2" t="s">
        <v>87</v>
      </c>
      <c r="F817" s="2">
        <v>2.5</v>
      </c>
      <c r="G817" s="2" t="s">
        <v>87</v>
      </c>
      <c r="H817" s="2" t="s">
        <v>50</v>
      </c>
      <c r="I817" s="2" t="s">
        <v>1912</v>
      </c>
      <c r="J817" s="2" t="s">
        <v>1913</v>
      </c>
      <c r="K817" s="2" t="s">
        <v>1912</v>
      </c>
      <c r="L817" s="2"/>
      <c r="M817" s="2" t="s">
        <v>570</v>
      </c>
      <c r="N817" s="2" t="s">
        <v>177</v>
      </c>
      <c r="O817" s="2"/>
      <c r="P817" s="2"/>
      <c r="Q817" s="2"/>
      <c r="R817" s="2" t="s">
        <v>83320</v>
      </c>
      <c r="S817" s="2"/>
      <c r="T817" s="2">
        <v>3</v>
      </c>
      <c r="U817" s="3"/>
      <c r="V817" s="2">
        <v>4987438903904</v>
      </c>
      <c r="W817" s="3"/>
      <c r="X817" s="2"/>
      <c r="Y817" s="2"/>
      <c r="Z817" s="2"/>
      <c r="AA817" s="2"/>
      <c r="AB817" s="2"/>
      <c r="AC817" s="2"/>
      <c r="AD817" s="2"/>
      <c r="AE817" s="2"/>
      <c r="AF817" s="2"/>
      <c r="AG817" s="2"/>
      <c r="AH817" s="2"/>
      <c r="AI817" s="2"/>
      <c r="AJ817" s="2"/>
      <c r="AK817" s="2"/>
      <c r="AL817" s="2"/>
      <c r="AM817" s="2"/>
      <c r="AN817" s="2"/>
      <c r="AO817" s="2"/>
      <c r="AP817" s="2"/>
      <c r="AQ817" s="2"/>
      <c r="AR817" s="2"/>
      <c r="AS817" s="2"/>
      <c r="AT817" s="2"/>
      <c r="AU817" s="2"/>
    </row>
    <row r="818" spans="1:47" x14ac:dyDescent="0.45">
      <c r="A818" t="s">
        <v>1236</v>
      </c>
      <c r="B818" t="s">
        <v>32214</v>
      </c>
      <c r="C818" s="1">
        <v>14987211304932</v>
      </c>
      <c r="D818" s="1">
        <v>500</v>
      </c>
      <c r="E818" t="s">
        <v>37</v>
      </c>
      <c r="F818">
        <v>500</v>
      </c>
      <c r="G818" t="s">
        <v>37</v>
      </c>
      <c r="H818" t="s">
        <v>50</v>
      </c>
      <c r="I818" t="s">
        <v>32212</v>
      </c>
      <c r="J818" t="s">
        <v>32213</v>
      </c>
      <c r="K818" t="s">
        <v>32212</v>
      </c>
      <c r="M818" t="s">
        <v>3281</v>
      </c>
      <c r="N818" t="s">
        <v>15</v>
      </c>
      <c r="R818" t="s">
        <v>83320</v>
      </c>
      <c r="V818">
        <v>4987211404932</v>
      </c>
      <c r="X818">
        <v>24987211304939</v>
      </c>
    </row>
    <row r="819" spans="1:47" x14ac:dyDescent="0.45">
      <c r="A819" s="2" t="s">
        <v>16</v>
      </c>
      <c r="B819" s="2" t="s">
        <v>32218</v>
      </c>
      <c r="C819" s="3">
        <v>14987211305526</v>
      </c>
      <c r="D819" s="3">
        <v>10</v>
      </c>
      <c r="E819" s="2" t="s">
        <v>448</v>
      </c>
      <c r="F819" s="2">
        <v>1</v>
      </c>
      <c r="G819" s="2" t="s">
        <v>448</v>
      </c>
      <c r="H819" s="2" t="s">
        <v>14</v>
      </c>
      <c r="I819" s="2" t="s">
        <v>32215</v>
      </c>
      <c r="J819" s="2" t="s">
        <v>32216</v>
      </c>
      <c r="K819" s="2" t="s">
        <v>32215</v>
      </c>
      <c r="L819" s="2"/>
      <c r="M819" s="2" t="s">
        <v>32217</v>
      </c>
      <c r="N819" s="2" t="s">
        <v>15</v>
      </c>
      <c r="O819" s="2"/>
      <c r="P819" s="2"/>
      <c r="Q819" s="2"/>
      <c r="R819" s="2" t="s">
        <v>83320</v>
      </c>
      <c r="S819" s="2"/>
      <c r="T819" s="2"/>
      <c r="U819" s="3"/>
      <c r="V819" s="2">
        <v>4987211405526</v>
      </c>
      <c r="W819" s="3"/>
      <c r="X819" s="2"/>
      <c r="Y819" s="2"/>
      <c r="Z819" s="2"/>
      <c r="AA819" s="2"/>
      <c r="AB819" s="2"/>
      <c r="AC819" s="2"/>
      <c r="AD819" s="2"/>
      <c r="AE819" s="2"/>
      <c r="AF819" s="2"/>
      <c r="AG819" s="2"/>
      <c r="AH819" s="2"/>
      <c r="AI819" s="2"/>
      <c r="AJ819" s="2"/>
      <c r="AK819" s="2"/>
      <c r="AL819" s="2"/>
      <c r="AM819" s="2"/>
      <c r="AN819" s="2"/>
      <c r="AO819" s="2"/>
      <c r="AP819" s="2"/>
      <c r="AQ819" s="2"/>
      <c r="AR819" s="2"/>
      <c r="AS819" s="2"/>
      <c r="AT819" s="2"/>
      <c r="AU819" s="2"/>
    </row>
    <row r="820" spans="1:47" x14ac:dyDescent="0.45">
      <c r="A820" t="s">
        <v>16</v>
      </c>
      <c r="B820" t="s">
        <v>16608</v>
      </c>
      <c r="C820" s="1">
        <v>14987350027952</v>
      </c>
      <c r="D820" s="1">
        <v>10</v>
      </c>
      <c r="E820" t="s">
        <v>1070</v>
      </c>
      <c r="F820">
        <v>1</v>
      </c>
      <c r="G820" t="s">
        <v>1070</v>
      </c>
      <c r="H820" t="s">
        <v>14</v>
      </c>
      <c r="I820" t="s">
        <v>16605</v>
      </c>
      <c r="J820" t="s">
        <v>16606</v>
      </c>
      <c r="K820" t="s">
        <v>16605</v>
      </c>
      <c r="M820" t="s">
        <v>16607</v>
      </c>
      <c r="N820" t="s">
        <v>442</v>
      </c>
      <c r="R820" t="s">
        <v>83320</v>
      </c>
      <c r="V820">
        <v>4987350027962</v>
      </c>
      <c r="X820">
        <v>24987350027959</v>
      </c>
    </row>
    <row r="821" spans="1:47" x14ac:dyDescent="0.45">
      <c r="A821" s="2" t="s">
        <v>16</v>
      </c>
      <c r="B821" s="2" t="s">
        <v>16612</v>
      </c>
      <c r="C821" s="3">
        <v>14987350027938</v>
      </c>
      <c r="D821" s="3">
        <v>10</v>
      </c>
      <c r="E821" s="2" t="s">
        <v>1070</v>
      </c>
      <c r="F821" s="2">
        <v>1</v>
      </c>
      <c r="G821" s="2" t="s">
        <v>1070</v>
      </c>
      <c r="H821" s="2" t="s">
        <v>14</v>
      </c>
      <c r="I821" s="2" t="s">
        <v>16609</v>
      </c>
      <c r="J821" s="2" t="s">
        <v>16610</v>
      </c>
      <c r="K821" s="2" t="s">
        <v>16609</v>
      </c>
      <c r="L821" s="2"/>
      <c r="M821" s="2" t="s">
        <v>16611</v>
      </c>
      <c r="N821" s="2" t="s">
        <v>442</v>
      </c>
      <c r="O821" s="2"/>
      <c r="P821" s="2"/>
      <c r="Q821" s="2"/>
      <c r="R821" s="2" t="s">
        <v>83320</v>
      </c>
      <c r="S821" s="2"/>
      <c r="T821" s="2"/>
      <c r="U821" s="3"/>
      <c r="V821" s="2">
        <v>4987350027948</v>
      </c>
      <c r="W821" s="3"/>
      <c r="X821" s="2">
        <v>24987350027935</v>
      </c>
      <c r="Y821" s="2"/>
      <c r="Z821" s="2"/>
      <c r="AA821" s="2"/>
      <c r="AB821" s="2"/>
      <c r="AC821" s="2"/>
      <c r="AD821" s="2"/>
      <c r="AE821" s="2"/>
      <c r="AF821" s="2"/>
      <c r="AG821" s="2"/>
      <c r="AH821" s="2"/>
      <c r="AI821" s="2"/>
      <c r="AJ821" s="2"/>
      <c r="AK821" s="2"/>
      <c r="AL821" s="2"/>
      <c r="AM821" s="2"/>
      <c r="AN821" s="2"/>
      <c r="AO821" s="2"/>
      <c r="AP821" s="2"/>
      <c r="AQ821" s="2"/>
      <c r="AR821" s="2"/>
      <c r="AS821" s="2"/>
      <c r="AT821" s="2"/>
      <c r="AU821" s="2"/>
    </row>
    <row r="822" spans="1:47" x14ac:dyDescent="0.45">
      <c r="A822" t="s">
        <v>16</v>
      </c>
      <c r="B822" t="s">
        <v>47444</v>
      </c>
      <c r="C822" s="1">
        <v>14987035020919</v>
      </c>
      <c r="D822" s="1">
        <v>10</v>
      </c>
      <c r="E822" t="s">
        <v>448</v>
      </c>
      <c r="F822">
        <v>1</v>
      </c>
      <c r="G822" t="s">
        <v>448</v>
      </c>
      <c r="H822" t="s">
        <v>14</v>
      </c>
      <c r="I822" t="s">
        <v>47441</v>
      </c>
      <c r="J822" t="s">
        <v>47442</v>
      </c>
      <c r="K822" t="s">
        <v>47441</v>
      </c>
      <c r="M822" t="s">
        <v>47443</v>
      </c>
      <c r="N822" t="s">
        <v>15</v>
      </c>
      <c r="R822" t="s">
        <v>83320</v>
      </c>
      <c r="V822">
        <v>4987035185956</v>
      </c>
      <c r="W822" s="1" t="s">
        <v>83854</v>
      </c>
      <c r="X822">
        <v>24987035020916</v>
      </c>
    </row>
    <row r="823" spans="1:47" x14ac:dyDescent="0.45">
      <c r="A823" s="2" t="s">
        <v>16</v>
      </c>
      <c r="B823" s="2" t="s">
        <v>47444</v>
      </c>
      <c r="C823" s="3">
        <v>14987035185915</v>
      </c>
      <c r="D823" s="3">
        <v>50</v>
      </c>
      <c r="E823" s="2" t="s">
        <v>448</v>
      </c>
      <c r="F823" s="2">
        <v>1</v>
      </c>
      <c r="G823" s="2" t="s">
        <v>448</v>
      </c>
      <c r="H823" s="2" t="s">
        <v>14</v>
      </c>
      <c r="I823" s="2" t="s">
        <v>47441</v>
      </c>
      <c r="J823" s="2" t="s">
        <v>47442</v>
      </c>
      <c r="K823" s="2" t="s">
        <v>47441</v>
      </c>
      <c r="L823" s="2"/>
      <c r="M823" s="2" t="s">
        <v>47443</v>
      </c>
      <c r="N823" s="2" t="s">
        <v>15</v>
      </c>
      <c r="O823" s="2"/>
      <c r="P823" s="2"/>
      <c r="Q823" s="2"/>
      <c r="R823" s="2" t="s">
        <v>83320</v>
      </c>
      <c r="S823" s="2"/>
      <c r="T823" s="2"/>
      <c r="U823" s="3"/>
      <c r="V823" s="2">
        <v>4987035185956</v>
      </c>
      <c r="W823" s="3" t="s">
        <v>83854</v>
      </c>
      <c r="X823" s="2">
        <v>24987035185912</v>
      </c>
      <c r="Y823" s="2"/>
      <c r="Z823" s="2"/>
      <c r="AA823" s="2"/>
      <c r="AB823" s="2"/>
      <c r="AC823" s="2"/>
      <c r="AD823" s="2"/>
      <c r="AE823" s="2"/>
      <c r="AF823" s="2"/>
      <c r="AG823" s="2"/>
      <c r="AH823" s="2"/>
      <c r="AI823" s="2"/>
      <c r="AJ823" s="2"/>
      <c r="AK823" s="2"/>
      <c r="AL823" s="2"/>
      <c r="AM823" s="2"/>
      <c r="AN823" s="2"/>
      <c r="AO823" s="2"/>
      <c r="AP823" s="2"/>
      <c r="AQ823" s="2"/>
      <c r="AR823" s="2"/>
      <c r="AS823" s="2"/>
      <c r="AT823" s="2"/>
      <c r="AU823" s="2"/>
    </row>
    <row r="824" spans="1:47" x14ac:dyDescent="0.45">
      <c r="A824" t="s">
        <v>16</v>
      </c>
      <c r="B824" t="s">
        <v>47448</v>
      </c>
      <c r="C824" s="1">
        <v>14987035144813</v>
      </c>
      <c r="D824" s="1">
        <v>10</v>
      </c>
      <c r="E824" t="s">
        <v>1070</v>
      </c>
      <c r="F824">
        <v>1</v>
      </c>
      <c r="G824" t="s">
        <v>1070</v>
      </c>
      <c r="H824" t="s">
        <v>14</v>
      </c>
      <c r="I824" t="s">
        <v>47445</v>
      </c>
      <c r="J824" t="s">
        <v>47446</v>
      </c>
      <c r="K824" t="s">
        <v>47445</v>
      </c>
      <c r="L824">
        <v>20260331</v>
      </c>
      <c r="M824" t="s">
        <v>47447</v>
      </c>
      <c r="N824" t="s">
        <v>442</v>
      </c>
      <c r="R824" t="s">
        <v>83320</v>
      </c>
      <c r="V824">
        <v>4987035317456</v>
      </c>
      <c r="W824" s="1" t="s">
        <v>84080</v>
      </c>
      <c r="X824">
        <v>24987035144810</v>
      </c>
    </row>
    <row r="825" spans="1:47" x14ac:dyDescent="0.45">
      <c r="A825" s="2" t="s">
        <v>56</v>
      </c>
      <c r="B825" s="2" t="s">
        <v>59088</v>
      </c>
      <c r="C825" s="3">
        <v>14987155701019</v>
      </c>
      <c r="D825" s="3">
        <v>1000</v>
      </c>
      <c r="E825" s="2" t="s">
        <v>87</v>
      </c>
      <c r="F825" s="2">
        <v>1000</v>
      </c>
      <c r="G825" s="2" t="s">
        <v>87</v>
      </c>
      <c r="H825" s="2" t="s">
        <v>50</v>
      </c>
      <c r="I825" s="2" t="s">
        <v>59086</v>
      </c>
      <c r="J825" s="2" t="s">
        <v>59087</v>
      </c>
      <c r="K825" s="2" t="s">
        <v>59086</v>
      </c>
      <c r="L825" s="2"/>
      <c r="M825" s="2" t="s">
        <v>570</v>
      </c>
      <c r="N825" s="2" t="s">
        <v>177</v>
      </c>
      <c r="O825" s="2"/>
      <c r="P825" s="2"/>
      <c r="Q825" s="2"/>
      <c r="R825" s="2" t="s">
        <v>83320</v>
      </c>
      <c r="S825" s="2"/>
      <c r="T825" s="2"/>
      <c r="U825" s="3"/>
      <c r="V825" s="2">
        <v>4987155701517</v>
      </c>
      <c r="W825" s="3"/>
      <c r="X825" s="2"/>
      <c r="Y825" s="2"/>
      <c r="Z825" s="2"/>
      <c r="AA825" s="2"/>
      <c r="AB825" s="2"/>
      <c r="AC825" s="2"/>
      <c r="AD825" s="2"/>
      <c r="AE825" s="2"/>
      <c r="AF825" s="2"/>
      <c r="AG825" s="2"/>
      <c r="AH825" s="2"/>
      <c r="AI825" s="2"/>
      <c r="AJ825" s="2"/>
      <c r="AK825" s="2"/>
      <c r="AL825" s="2"/>
      <c r="AM825" s="2"/>
      <c r="AN825" s="2"/>
      <c r="AO825" s="2"/>
      <c r="AP825" s="2"/>
      <c r="AQ825" s="2"/>
      <c r="AR825" s="2"/>
      <c r="AS825" s="2"/>
      <c r="AT825" s="2"/>
      <c r="AU825" s="2"/>
    </row>
    <row r="826" spans="1:47" x14ac:dyDescent="0.45">
      <c r="A826" t="s">
        <v>561</v>
      </c>
      <c r="B826" t="s">
        <v>59089</v>
      </c>
      <c r="C826" s="1">
        <v>14987155701033</v>
      </c>
      <c r="D826" s="1">
        <v>1365</v>
      </c>
      <c r="E826" t="s">
        <v>87</v>
      </c>
      <c r="F826">
        <v>1.3</v>
      </c>
      <c r="G826" t="s">
        <v>87</v>
      </c>
      <c r="H826" t="s">
        <v>50</v>
      </c>
      <c r="I826" t="s">
        <v>59086</v>
      </c>
      <c r="J826" t="s">
        <v>59087</v>
      </c>
      <c r="K826" t="s">
        <v>59086</v>
      </c>
      <c r="M826" t="s">
        <v>570</v>
      </c>
      <c r="N826" t="s">
        <v>177</v>
      </c>
      <c r="R826" t="s">
        <v>83320</v>
      </c>
      <c r="T826">
        <v>3</v>
      </c>
      <c r="V826">
        <v>4987155701531</v>
      </c>
    </row>
    <row r="827" spans="1:47" x14ac:dyDescent="0.45">
      <c r="A827" s="2" t="s">
        <v>561</v>
      </c>
      <c r="B827" s="2" t="s">
        <v>59089</v>
      </c>
      <c r="C827" s="3">
        <v>14987155701040</v>
      </c>
      <c r="D827" s="3">
        <v>3900</v>
      </c>
      <c r="E827" s="2" t="s">
        <v>87</v>
      </c>
      <c r="F827" s="2">
        <v>1.3</v>
      </c>
      <c r="G827" s="2" t="s">
        <v>87</v>
      </c>
      <c r="H827" s="2" t="s">
        <v>50</v>
      </c>
      <c r="I827" s="2" t="s">
        <v>59086</v>
      </c>
      <c r="J827" s="2" t="s">
        <v>59087</v>
      </c>
      <c r="K827" s="2" t="s">
        <v>59086</v>
      </c>
      <c r="L827" s="2"/>
      <c r="M827" s="2" t="s">
        <v>570</v>
      </c>
      <c r="N827" s="2" t="s">
        <v>177</v>
      </c>
      <c r="O827" s="2"/>
      <c r="P827" s="2"/>
      <c r="Q827" s="2"/>
      <c r="R827" s="2" t="s">
        <v>83320</v>
      </c>
      <c r="S827" s="2"/>
      <c r="T827" s="2">
        <v>3</v>
      </c>
      <c r="U827" s="3"/>
      <c r="V827" s="2">
        <v>4987155701531</v>
      </c>
      <c r="W827" s="3"/>
      <c r="X827" s="2"/>
      <c r="Y827" s="2"/>
      <c r="Z827" s="2"/>
      <c r="AA827" s="2"/>
      <c r="AB827" s="2"/>
      <c r="AC827" s="2"/>
      <c r="AD827" s="2"/>
      <c r="AE827" s="2"/>
      <c r="AF827" s="2"/>
      <c r="AG827" s="2"/>
      <c r="AH827" s="2"/>
      <c r="AI827" s="2"/>
      <c r="AJ827" s="2"/>
      <c r="AK827" s="2"/>
      <c r="AL827" s="2"/>
      <c r="AM827" s="2"/>
      <c r="AN827" s="2"/>
      <c r="AO827" s="2"/>
      <c r="AP827" s="2"/>
      <c r="AQ827" s="2"/>
      <c r="AR827" s="2"/>
      <c r="AS827" s="2"/>
      <c r="AT827" s="2"/>
      <c r="AU827" s="2"/>
    </row>
    <row r="828" spans="1:47" x14ac:dyDescent="0.45">
      <c r="A828" t="s">
        <v>561</v>
      </c>
      <c r="B828" t="s">
        <v>59089</v>
      </c>
      <c r="C828" s="1">
        <v>14987155701057</v>
      </c>
      <c r="D828" s="1">
        <v>3903.9</v>
      </c>
      <c r="E828" t="s">
        <v>87</v>
      </c>
      <c r="F828">
        <v>1.3</v>
      </c>
      <c r="G828" t="s">
        <v>87</v>
      </c>
      <c r="H828" t="s">
        <v>50</v>
      </c>
      <c r="I828" t="s">
        <v>59086</v>
      </c>
      <c r="J828" t="s">
        <v>59087</v>
      </c>
      <c r="K828" t="s">
        <v>59086</v>
      </c>
      <c r="M828" t="s">
        <v>570</v>
      </c>
      <c r="N828" t="s">
        <v>177</v>
      </c>
      <c r="R828" t="s">
        <v>83320</v>
      </c>
      <c r="T828">
        <v>3</v>
      </c>
      <c r="V828">
        <v>4987155701531</v>
      </c>
    </row>
    <row r="829" spans="1:47" x14ac:dyDescent="0.45">
      <c r="A829" s="2" t="s">
        <v>16</v>
      </c>
      <c r="B829" s="2" t="s">
        <v>47451</v>
      </c>
      <c r="C829" s="3">
        <v>14987035196409</v>
      </c>
      <c r="D829" s="3">
        <v>20</v>
      </c>
      <c r="E829" s="2" t="s">
        <v>566</v>
      </c>
      <c r="F829" s="2">
        <v>1</v>
      </c>
      <c r="G829" s="2" t="s">
        <v>566</v>
      </c>
      <c r="H829" s="2" t="s">
        <v>14</v>
      </c>
      <c r="I829" s="2" t="s">
        <v>47449</v>
      </c>
      <c r="J829" s="2" t="s">
        <v>47450</v>
      </c>
      <c r="K829" s="2" t="s">
        <v>47449</v>
      </c>
      <c r="L829" s="2"/>
      <c r="M829" s="2" t="s">
        <v>784</v>
      </c>
      <c r="N829" s="2" t="s">
        <v>15</v>
      </c>
      <c r="O829" s="2"/>
      <c r="P829" s="2"/>
      <c r="Q829" s="2"/>
      <c r="R829" s="2" t="s">
        <v>83320</v>
      </c>
      <c r="S829" s="2"/>
      <c r="T829" s="2"/>
      <c r="U829" s="3"/>
      <c r="V829" s="2">
        <v>4987035196419</v>
      </c>
      <c r="W829" s="3" t="s">
        <v>83723</v>
      </c>
      <c r="X829" s="2">
        <v>24987035196406</v>
      </c>
      <c r="Y829" s="2"/>
      <c r="Z829" s="2"/>
      <c r="AA829" s="2"/>
      <c r="AB829" s="2"/>
      <c r="AC829" s="2"/>
      <c r="AD829" s="2"/>
      <c r="AE829" s="2"/>
      <c r="AF829" s="2"/>
      <c r="AG829" s="2"/>
      <c r="AH829" s="2"/>
      <c r="AI829" s="2"/>
      <c r="AJ829" s="2"/>
      <c r="AK829" s="2"/>
      <c r="AL829" s="2"/>
      <c r="AM829" s="2"/>
      <c r="AN829" s="2"/>
      <c r="AO829" s="2"/>
      <c r="AP829" s="2"/>
      <c r="AQ829" s="2"/>
      <c r="AR829" s="2"/>
      <c r="AS829" s="2"/>
      <c r="AT829" s="2"/>
      <c r="AU829" s="2"/>
    </row>
    <row r="830" spans="1:47" x14ac:dyDescent="0.45">
      <c r="A830" t="s">
        <v>16</v>
      </c>
      <c r="B830" t="s">
        <v>47451</v>
      </c>
      <c r="C830" s="1">
        <v>14987035196201</v>
      </c>
      <c r="D830" s="1">
        <v>20</v>
      </c>
      <c r="E830" t="s">
        <v>566</v>
      </c>
      <c r="F830">
        <v>1</v>
      </c>
      <c r="G830" t="s">
        <v>566</v>
      </c>
      <c r="H830" t="s">
        <v>14</v>
      </c>
      <c r="I830" t="s">
        <v>47449</v>
      </c>
      <c r="J830" t="s">
        <v>47452</v>
      </c>
      <c r="K830" t="s">
        <v>47449</v>
      </c>
      <c r="M830" t="s">
        <v>779</v>
      </c>
      <c r="N830" t="s">
        <v>15</v>
      </c>
      <c r="R830" t="s">
        <v>83320</v>
      </c>
      <c r="V830">
        <v>4987035196211</v>
      </c>
      <c r="W830" s="1" t="s">
        <v>83723</v>
      </c>
      <c r="X830">
        <v>24987035196208</v>
      </c>
    </row>
    <row r="831" spans="1:47" x14ac:dyDescent="0.45">
      <c r="A831" s="2" t="s">
        <v>16</v>
      </c>
      <c r="B831" s="2" t="s">
        <v>47455</v>
      </c>
      <c r="C831" s="3">
        <v>14987035196508</v>
      </c>
      <c r="D831" s="3">
        <v>20</v>
      </c>
      <c r="E831" s="2" t="s">
        <v>566</v>
      </c>
      <c r="F831" s="2">
        <v>1</v>
      </c>
      <c r="G831" s="2" t="s">
        <v>566</v>
      </c>
      <c r="H831" s="2" t="s">
        <v>14</v>
      </c>
      <c r="I831" s="2" t="s">
        <v>47453</v>
      </c>
      <c r="J831" s="2" t="s">
        <v>47454</v>
      </c>
      <c r="K831" s="2" t="s">
        <v>47453</v>
      </c>
      <c r="L831" s="2"/>
      <c r="M831" s="2" t="s">
        <v>784</v>
      </c>
      <c r="N831" s="2" t="s">
        <v>15</v>
      </c>
      <c r="O831" s="2"/>
      <c r="P831" s="2"/>
      <c r="Q831" s="2"/>
      <c r="R831" s="2" t="s">
        <v>83320</v>
      </c>
      <c r="S831" s="2"/>
      <c r="T831" s="2"/>
      <c r="U831" s="3"/>
      <c r="V831" s="2">
        <v>4987035196518</v>
      </c>
      <c r="W831" s="3" t="s">
        <v>83723</v>
      </c>
      <c r="X831" s="2">
        <v>24987035196505</v>
      </c>
      <c r="Y831" s="2"/>
      <c r="Z831" s="2"/>
      <c r="AA831" s="2"/>
      <c r="AB831" s="2"/>
      <c r="AC831" s="2"/>
      <c r="AD831" s="2"/>
      <c r="AE831" s="2"/>
      <c r="AF831" s="2"/>
      <c r="AG831" s="2"/>
      <c r="AH831" s="2"/>
      <c r="AI831" s="2"/>
      <c r="AJ831" s="2"/>
      <c r="AK831" s="2"/>
      <c r="AL831" s="2"/>
      <c r="AM831" s="2"/>
      <c r="AN831" s="2"/>
      <c r="AO831" s="2"/>
      <c r="AP831" s="2"/>
      <c r="AQ831" s="2"/>
      <c r="AR831" s="2"/>
      <c r="AS831" s="2"/>
      <c r="AT831" s="2"/>
      <c r="AU831" s="2"/>
    </row>
    <row r="832" spans="1:47" x14ac:dyDescent="0.45">
      <c r="A832" t="s">
        <v>16</v>
      </c>
      <c r="B832" t="s">
        <v>47458</v>
      </c>
      <c r="C832" s="1">
        <v>14987035196805</v>
      </c>
      <c r="D832" s="1">
        <v>20</v>
      </c>
      <c r="E832" t="s">
        <v>566</v>
      </c>
      <c r="F832">
        <v>1</v>
      </c>
      <c r="G832" t="s">
        <v>566</v>
      </c>
      <c r="H832" t="s">
        <v>14</v>
      </c>
      <c r="I832" t="s">
        <v>47456</v>
      </c>
      <c r="J832" t="s">
        <v>47457</v>
      </c>
      <c r="K832" t="s">
        <v>47456</v>
      </c>
      <c r="M832" t="s">
        <v>784</v>
      </c>
      <c r="N832" t="s">
        <v>15</v>
      </c>
      <c r="R832" t="s">
        <v>83320</v>
      </c>
      <c r="V832">
        <v>4987035196815</v>
      </c>
      <c r="W832" s="1" t="s">
        <v>83723</v>
      </c>
      <c r="X832">
        <v>24987035196802</v>
      </c>
    </row>
    <row r="833" spans="1:47" x14ac:dyDescent="0.45">
      <c r="A833" s="2" t="s">
        <v>16</v>
      </c>
      <c r="B833" s="2" t="s">
        <v>47458</v>
      </c>
      <c r="C833" s="3">
        <v>14987035196607</v>
      </c>
      <c r="D833" s="3">
        <v>20</v>
      </c>
      <c r="E833" s="2" t="s">
        <v>566</v>
      </c>
      <c r="F833" s="2">
        <v>1</v>
      </c>
      <c r="G833" s="2" t="s">
        <v>566</v>
      </c>
      <c r="H833" s="2" t="s">
        <v>14</v>
      </c>
      <c r="I833" s="2" t="s">
        <v>47456</v>
      </c>
      <c r="J833" s="2" t="s">
        <v>47459</v>
      </c>
      <c r="K833" s="2" t="s">
        <v>47456</v>
      </c>
      <c r="L833" s="2"/>
      <c r="M833" s="2" t="s">
        <v>779</v>
      </c>
      <c r="N833" s="2" t="s">
        <v>15</v>
      </c>
      <c r="O833" s="2"/>
      <c r="P833" s="2"/>
      <c r="Q833" s="2"/>
      <c r="R833" s="2" t="s">
        <v>83320</v>
      </c>
      <c r="S833" s="2"/>
      <c r="T833" s="2"/>
      <c r="U833" s="3"/>
      <c r="V833" s="2">
        <v>4987035196617</v>
      </c>
      <c r="W833" s="3" t="s">
        <v>83723</v>
      </c>
      <c r="X833" s="2">
        <v>24987035196604</v>
      </c>
      <c r="Y833" s="2"/>
      <c r="Z833" s="2"/>
      <c r="AA833" s="2"/>
      <c r="AB833" s="2"/>
      <c r="AC833" s="2"/>
      <c r="AD833" s="2"/>
      <c r="AE833" s="2"/>
      <c r="AF833" s="2"/>
      <c r="AG833" s="2"/>
      <c r="AH833" s="2"/>
      <c r="AI833" s="2"/>
      <c r="AJ833" s="2"/>
      <c r="AK833" s="2"/>
      <c r="AL833" s="2"/>
      <c r="AM833" s="2"/>
      <c r="AN833" s="2"/>
      <c r="AO833" s="2"/>
      <c r="AP833" s="2"/>
      <c r="AQ833" s="2"/>
      <c r="AR833" s="2"/>
      <c r="AS833" s="2"/>
      <c r="AT833" s="2"/>
      <c r="AU833" s="2"/>
    </row>
    <row r="834" spans="1:47" x14ac:dyDescent="0.45">
      <c r="A834" t="s">
        <v>16</v>
      </c>
      <c r="B834" t="s">
        <v>47462</v>
      </c>
      <c r="C834" s="1">
        <v>14987035196904</v>
      </c>
      <c r="D834" s="1">
        <v>20</v>
      </c>
      <c r="E834" t="s">
        <v>566</v>
      </c>
      <c r="F834">
        <v>1</v>
      </c>
      <c r="G834" t="s">
        <v>566</v>
      </c>
      <c r="H834" t="s">
        <v>14</v>
      </c>
      <c r="I834" t="s">
        <v>47460</v>
      </c>
      <c r="J834" t="s">
        <v>47461</v>
      </c>
      <c r="K834" t="s">
        <v>47460</v>
      </c>
      <c r="M834" t="s">
        <v>784</v>
      </c>
      <c r="N834" t="s">
        <v>15</v>
      </c>
      <c r="R834" t="s">
        <v>83320</v>
      </c>
      <c r="V834">
        <v>4987035196914</v>
      </c>
      <c r="W834" s="1" t="s">
        <v>83723</v>
      </c>
      <c r="X834">
        <v>24987035196901</v>
      </c>
    </row>
    <row r="835" spans="1:47" x14ac:dyDescent="0.45">
      <c r="A835" s="2" t="s">
        <v>16</v>
      </c>
      <c r="B835" s="2" t="s">
        <v>47465</v>
      </c>
      <c r="C835" s="3">
        <v>14987035197208</v>
      </c>
      <c r="D835" s="3">
        <v>20</v>
      </c>
      <c r="E835" s="2" t="s">
        <v>566</v>
      </c>
      <c r="F835" s="2">
        <v>1</v>
      </c>
      <c r="G835" s="2" t="s">
        <v>566</v>
      </c>
      <c r="H835" s="2" t="s">
        <v>14</v>
      </c>
      <c r="I835" s="2" t="s">
        <v>47463</v>
      </c>
      <c r="J835" s="2" t="s">
        <v>47464</v>
      </c>
      <c r="K835" s="2" t="s">
        <v>47463</v>
      </c>
      <c r="L835" s="2"/>
      <c r="M835" s="2" t="s">
        <v>784</v>
      </c>
      <c r="N835" s="2" t="s">
        <v>15</v>
      </c>
      <c r="O835" s="2"/>
      <c r="P835" s="2"/>
      <c r="Q835" s="2"/>
      <c r="R835" s="2" t="s">
        <v>83320</v>
      </c>
      <c r="S835" s="2"/>
      <c r="T835" s="2"/>
      <c r="U835" s="3"/>
      <c r="V835" s="2">
        <v>4987035197218</v>
      </c>
      <c r="W835" s="3" t="s">
        <v>83723</v>
      </c>
      <c r="X835" s="2">
        <v>24987035197205</v>
      </c>
      <c r="Y835" s="2"/>
      <c r="Z835" s="2"/>
      <c r="AA835" s="2"/>
      <c r="AB835" s="2"/>
      <c r="AC835" s="2"/>
      <c r="AD835" s="2"/>
      <c r="AE835" s="2"/>
      <c r="AF835" s="2"/>
      <c r="AG835" s="2"/>
      <c r="AH835" s="2"/>
      <c r="AI835" s="2"/>
      <c r="AJ835" s="2"/>
      <c r="AK835" s="2"/>
      <c r="AL835" s="2"/>
      <c r="AM835" s="2"/>
      <c r="AN835" s="2"/>
      <c r="AO835" s="2"/>
      <c r="AP835" s="2"/>
      <c r="AQ835" s="2"/>
      <c r="AR835" s="2"/>
      <c r="AS835" s="2"/>
      <c r="AT835" s="2"/>
      <c r="AU835" s="2"/>
    </row>
    <row r="836" spans="1:47" x14ac:dyDescent="0.45">
      <c r="A836" t="s">
        <v>16</v>
      </c>
      <c r="B836" t="s">
        <v>17227</v>
      </c>
      <c r="C836" s="1">
        <v>14987813740879</v>
      </c>
      <c r="D836" s="1">
        <v>5</v>
      </c>
      <c r="E836" t="s">
        <v>448</v>
      </c>
      <c r="F836">
        <v>1</v>
      </c>
      <c r="G836" t="s">
        <v>448</v>
      </c>
      <c r="H836" t="s">
        <v>14</v>
      </c>
      <c r="I836" t="s">
        <v>17224</v>
      </c>
      <c r="J836" t="s">
        <v>17225</v>
      </c>
      <c r="K836" t="s">
        <v>17224</v>
      </c>
      <c r="L836">
        <v>20240930</v>
      </c>
      <c r="M836" t="s">
        <v>17226</v>
      </c>
      <c r="N836" t="s">
        <v>15</v>
      </c>
      <c r="R836" t="s">
        <v>83320</v>
      </c>
      <c r="V836">
        <v>4987813740728</v>
      </c>
      <c r="X836">
        <v>24987813740876</v>
      </c>
    </row>
    <row r="837" spans="1:47" x14ac:dyDescent="0.45">
      <c r="A837" s="2" t="s">
        <v>16</v>
      </c>
      <c r="B837" s="2" t="s">
        <v>17230</v>
      </c>
      <c r="C837" s="3">
        <v>14987813800801</v>
      </c>
      <c r="D837" s="3">
        <v>5</v>
      </c>
      <c r="E837" s="2" t="s">
        <v>448</v>
      </c>
      <c r="F837" s="2">
        <v>1</v>
      </c>
      <c r="G837" s="2" t="s">
        <v>448</v>
      </c>
      <c r="H837" s="2" t="s">
        <v>14</v>
      </c>
      <c r="I837" s="2" t="s">
        <v>17228</v>
      </c>
      <c r="J837" s="2" t="s">
        <v>17229</v>
      </c>
      <c r="K837" s="2" t="s">
        <v>17228</v>
      </c>
      <c r="L837" s="2"/>
      <c r="M837" s="2" t="s">
        <v>17226</v>
      </c>
      <c r="N837" s="2" t="s">
        <v>15</v>
      </c>
      <c r="O837" s="2"/>
      <c r="P837" s="2"/>
      <c r="Q837" s="2"/>
      <c r="R837" s="2" t="s">
        <v>83320</v>
      </c>
      <c r="S837" s="2"/>
      <c r="T837" s="2"/>
      <c r="U837" s="3"/>
      <c r="V837" s="2">
        <v>4987813800811</v>
      </c>
      <c r="W837" s="3"/>
      <c r="X837" s="2">
        <v>24987813800808</v>
      </c>
      <c r="Y837" s="2"/>
      <c r="Z837" s="2"/>
      <c r="AA837" s="2"/>
      <c r="AB837" s="2"/>
      <c r="AC837" s="2"/>
      <c r="AD837" s="2"/>
      <c r="AE837" s="2"/>
      <c r="AF837" s="2"/>
      <c r="AG837" s="2"/>
      <c r="AH837" s="2"/>
      <c r="AI837" s="2"/>
      <c r="AJ837" s="2"/>
      <c r="AK837" s="2"/>
      <c r="AL837" s="2"/>
      <c r="AM837" s="2"/>
      <c r="AN837" s="2"/>
      <c r="AO837" s="2"/>
      <c r="AP837" s="2"/>
      <c r="AQ837" s="2"/>
      <c r="AR837" s="2"/>
      <c r="AS837" s="2"/>
      <c r="AT837" s="2"/>
      <c r="AU837" s="2"/>
    </row>
    <row r="838" spans="1:47" x14ac:dyDescent="0.45">
      <c r="A838" t="s">
        <v>16</v>
      </c>
      <c r="B838" t="s">
        <v>17230</v>
      </c>
      <c r="C838" s="1">
        <v>14987190169201</v>
      </c>
      <c r="D838" s="1">
        <v>5</v>
      </c>
      <c r="E838" t="s">
        <v>448</v>
      </c>
      <c r="F838">
        <v>1</v>
      </c>
      <c r="G838" t="s">
        <v>448</v>
      </c>
      <c r="H838" t="s">
        <v>14</v>
      </c>
      <c r="I838" t="s">
        <v>17228</v>
      </c>
      <c r="J838" t="s">
        <v>17229</v>
      </c>
      <c r="K838" t="s">
        <v>17228</v>
      </c>
      <c r="M838" t="s">
        <v>17226</v>
      </c>
      <c r="N838" t="s">
        <v>15</v>
      </c>
      <c r="R838" t="s">
        <v>83320</v>
      </c>
      <c r="V838">
        <v>4987190851338</v>
      </c>
      <c r="X838">
        <v>24987190169208</v>
      </c>
    </row>
    <row r="839" spans="1:47" x14ac:dyDescent="0.45">
      <c r="A839" s="2" t="s">
        <v>52</v>
      </c>
      <c r="B839" s="2" t="s">
        <v>50317</v>
      </c>
      <c r="C839" s="3">
        <v>14987080578113</v>
      </c>
      <c r="D839" s="3">
        <v>100</v>
      </c>
      <c r="E839" s="2" t="s">
        <v>53</v>
      </c>
      <c r="F839" s="2">
        <v>10</v>
      </c>
      <c r="G839" s="2" t="s">
        <v>53</v>
      </c>
      <c r="H839" s="2" t="s">
        <v>50</v>
      </c>
      <c r="I839" s="2" t="s">
        <v>50314</v>
      </c>
      <c r="J839" s="2" t="s">
        <v>50315</v>
      </c>
      <c r="K839" s="2" t="s">
        <v>50314</v>
      </c>
      <c r="L839" s="2"/>
      <c r="M839" s="2" t="s">
        <v>1153</v>
      </c>
      <c r="N839" s="2" t="s">
        <v>51</v>
      </c>
      <c r="O839" s="2"/>
      <c r="P839" s="2"/>
      <c r="Q839" s="2"/>
      <c r="R839" s="2" t="s">
        <v>83320</v>
      </c>
      <c r="S839" s="2"/>
      <c r="T839" s="2"/>
      <c r="U839" s="3"/>
      <c r="V839" s="2">
        <v>4987080991359</v>
      </c>
      <c r="W839" s="3"/>
      <c r="X839" s="2">
        <v>24987080578110</v>
      </c>
      <c r="Y839" s="2"/>
      <c r="Z839" s="2"/>
      <c r="AA839" s="2"/>
      <c r="AB839" s="2"/>
      <c r="AC839" s="2"/>
      <c r="AD839" s="2"/>
      <c r="AE839" s="2"/>
      <c r="AF839" s="2"/>
      <c r="AG839" s="2"/>
      <c r="AH839" s="2"/>
      <c r="AI839" s="2"/>
      <c r="AJ839" s="2"/>
      <c r="AK839" s="2"/>
      <c r="AL839" s="2"/>
      <c r="AM839" s="2"/>
      <c r="AN839" s="2"/>
      <c r="AO839" s="2"/>
      <c r="AP839" s="2"/>
      <c r="AQ839" s="2"/>
      <c r="AR839" s="2"/>
      <c r="AS839" s="2"/>
      <c r="AT839" s="2"/>
      <c r="AU839" s="2"/>
    </row>
    <row r="840" spans="1:47" x14ac:dyDescent="0.45">
      <c r="A840" t="s">
        <v>52</v>
      </c>
      <c r="B840" t="s">
        <v>50317</v>
      </c>
      <c r="C840" s="1">
        <v>14987080578137</v>
      </c>
      <c r="D840" s="1">
        <v>1000</v>
      </c>
      <c r="E840" t="s">
        <v>53</v>
      </c>
      <c r="F840">
        <v>10</v>
      </c>
      <c r="G840" t="s">
        <v>53</v>
      </c>
      <c r="H840" t="s">
        <v>50</v>
      </c>
      <c r="I840" t="s">
        <v>50314</v>
      </c>
      <c r="J840" t="s">
        <v>50315</v>
      </c>
      <c r="K840" t="s">
        <v>50314</v>
      </c>
      <c r="M840" t="s">
        <v>1153</v>
      </c>
      <c r="N840" t="s">
        <v>51</v>
      </c>
      <c r="R840" t="s">
        <v>83320</v>
      </c>
      <c r="V840">
        <v>4987080991359</v>
      </c>
      <c r="X840">
        <v>24987080578134</v>
      </c>
    </row>
    <row r="841" spans="1:47" x14ac:dyDescent="0.45">
      <c r="A841" s="2" t="s">
        <v>56</v>
      </c>
      <c r="B841" s="2" t="s">
        <v>50316</v>
      </c>
      <c r="C841" s="3">
        <v>14987080578151</v>
      </c>
      <c r="D841" s="3">
        <v>500</v>
      </c>
      <c r="E841" s="2" t="s">
        <v>53</v>
      </c>
      <c r="F841" s="2">
        <v>500</v>
      </c>
      <c r="G841" s="2" t="s">
        <v>53</v>
      </c>
      <c r="H841" s="2" t="s">
        <v>50</v>
      </c>
      <c r="I841" s="2" t="s">
        <v>50314</v>
      </c>
      <c r="J841" s="2" t="s">
        <v>50315</v>
      </c>
      <c r="K841" s="2" t="s">
        <v>50314</v>
      </c>
      <c r="L841" s="2"/>
      <c r="M841" s="2" t="s">
        <v>1153</v>
      </c>
      <c r="N841" s="2" t="s">
        <v>51</v>
      </c>
      <c r="O841" s="2"/>
      <c r="P841" s="2"/>
      <c r="Q841" s="2"/>
      <c r="R841" s="2" t="s">
        <v>83320</v>
      </c>
      <c r="S841" s="2"/>
      <c r="T841" s="2"/>
      <c r="U841" s="3"/>
      <c r="V841" s="2">
        <v>4987080904472</v>
      </c>
      <c r="W841" s="3"/>
      <c r="X841" s="2">
        <v>24987080578158</v>
      </c>
      <c r="Y841" s="2"/>
      <c r="Z841" s="2"/>
      <c r="AA841" s="2"/>
      <c r="AB841" s="2"/>
      <c r="AC841" s="2"/>
      <c r="AD841" s="2"/>
      <c r="AE841" s="2"/>
      <c r="AF841" s="2"/>
      <c r="AG841" s="2"/>
      <c r="AH841" s="2"/>
      <c r="AI841" s="2"/>
      <c r="AJ841" s="2"/>
      <c r="AK841" s="2"/>
      <c r="AL841" s="2"/>
      <c r="AM841" s="2"/>
      <c r="AN841" s="2"/>
      <c r="AO841" s="2"/>
      <c r="AP841" s="2"/>
      <c r="AQ841" s="2"/>
      <c r="AR841" s="2"/>
      <c r="AS841" s="2"/>
      <c r="AT841" s="2"/>
      <c r="AU841" s="2"/>
    </row>
    <row r="842" spans="1:47" x14ac:dyDescent="0.45">
      <c r="A842" t="s">
        <v>52</v>
      </c>
      <c r="B842" t="s">
        <v>59092</v>
      </c>
      <c r="C842" s="1">
        <v>14987155869047</v>
      </c>
      <c r="D842" s="1">
        <v>100</v>
      </c>
      <c r="E842" t="s">
        <v>53</v>
      </c>
      <c r="F842">
        <v>10</v>
      </c>
      <c r="G842" t="s">
        <v>53</v>
      </c>
      <c r="H842" t="s">
        <v>50</v>
      </c>
      <c r="I842" t="s">
        <v>59090</v>
      </c>
      <c r="J842" t="s">
        <v>59091</v>
      </c>
      <c r="K842" t="s">
        <v>59090</v>
      </c>
      <c r="M842" t="s">
        <v>1153</v>
      </c>
      <c r="N842" t="s">
        <v>51</v>
      </c>
      <c r="R842" t="s">
        <v>83320</v>
      </c>
      <c r="V842">
        <v>4987155869545</v>
      </c>
    </row>
    <row r="843" spans="1:47" x14ac:dyDescent="0.45">
      <c r="A843" s="2" t="s">
        <v>52</v>
      </c>
      <c r="B843" s="2" t="s">
        <v>59092</v>
      </c>
      <c r="C843" s="3">
        <v>14987155869061</v>
      </c>
      <c r="D843" s="3">
        <v>1000</v>
      </c>
      <c r="E843" s="2" t="s">
        <v>53</v>
      </c>
      <c r="F843" s="2">
        <v>10</v>
      </c>
      <c r="G843" s="2" t="s">
        <v>53</v>
      </c>
      <c r="H843" s="2" t="s">
        <v>50</v>
      </c>
      <c r="I843" s="2" t="s">
        <v>59090</v>
      </c>
      <c r="J843" s="2" t="s">
        <v>59091</v>
      </c>
      <c r="K843" s="2" t="s">
        <v>59090</v>
      </c>
      <c r="L843" s="2"/>
      <c r="M843" s="2" t="s">
        <v>1153</v>
      </c>
      <c r="N843" s="2" t="s">
        <v>51</v>
      </c>
      <c r="O843" s="2"/>
      <c r="P843" s="2"/>
      <c r="Q843" s="2"/>
      <c r="R843" s="2" t="s">
        <v>83320</v>
      </c>
      <c r="S843" s="2"/>
      <c r="T843" s="2"/>
      <c r="U843" s="3"/>
      <c r="V843" s="2">
        <v>4987155869545</v>
      </c>
      <c r="W843" s="3"/>
      <c r="X843" s="2"/>
      <c r="Y843" s="2"/>
      <c r="Z843" s="2"/>
      <c r="AA843" s="2"/>
      <c r="AB843" s="2"/>
      <c r="AC843" s="2"/>
      <c r="AD843" s="2"/>
      <c r="AE843" s="2"/>
      <c r="AF843" s="2"/>
      <c r="AG843" s="2"/>
      <c r="AH843" s="2"/>
      <c r="AI843" s="2"/>
      <c r="AJ843" s="2"/>
      <c r="AK843" s="2"/>
      <c r="AL843" s="2"/>
      <c r="AM843" s="2"/>
      <c r="AN843" s="2"/>
      <c r="AO843" s="2"/>
      <c r="AP843" s="2"/>
      <c r="AQ843" s="2"/>
      <c r="AR843" s="2"/>
      <c r="AS843" s="2"/>
      <c r="AT843" s="2"/>
      <c r="AU843" s="2"/>
    </row>
    <row r="844" spans="1:47" x14ac:dyDescent="0.45">
      <c r="A844" t="s">
        <v>56</v>
      </c>
      <c r="B844" t="s">
        <v>59093</v>
      </c>
      <c r="C844" s="1">
        <v>14987155869054</v>
      </c>
      <c r="D844" s="1">
        <v>500</v>
      </c>
      <c r="E844" t="s">
        <v>53</v>
      </c>
      <c r="F844">
        <v>500</v>
      </c>
      <c r="G844" t="s">
        <v>53</v>
      </c>
      <c r="H844" t="s">
        <v>50</v>
      </c>
      <c r="I844" t="s">
        <v>59090</v>
      </c>
      <c r="J844" t="s">
        <v>59091</v>
      </c>
      <c r="K844" t="s">
        <v>59090</v>
      </c>
      <c r="M844" t="s">
        <v>1153</v>
      </c>
      <c r="N844" t="s">
        <v>51</v>
      </c>
      <c r="R844" t="s">
        <v>83320</v>
      </c>
      <c r="V844">
        <v>4987155869552</v>
      </c>
    </row>
    <row r="845" spans="1:47" x14ac:dyDescent="0.45">
      <c r="A845" s="2" t="s">
        <v>16</v>
      </c>
      <c r="B845" s="2" t="s">
        <v>77177</v>
      </c>
      <c r="C845" s="3">
        <v>14987376712320</v>
      </c>
      <c r="D845" s="3">
        <v>50</v>
      </c>
      <c r="E845" s="2" t="s">
        <v>448</v>
      </c>
      <c r="F845" s="2">
        <v>1</v>
      </c>
      <c r="G845" s="2" t="s">
        <v>448</v>
      </c>
      <c r="H845" s="2" t="s">
        <v>14</v>
      </c>
      <c r="I845" s="2" t="s">
        <v>77176</v>
      </c>
      <c r="J845" s="2" t="s">
        <v>75337</v>
      </c>
      <c r="K845" s="2" t="s">
        <v>75338</v>
      </c>
      <c r="L845" s="2"/>
      <c r="M845" s="2" t="s">
        <v>17259</v>
      </c>
      <c r="N845" s="2" t="s">
        <v>15</v>
      </c>
      <c r="O845" s="2"/>
      <c r="P845" s="2"/>
      <c r="Q845" s="2"/>
      <c r="R845" s="2" t="s">
        <v>83320</v>
      </c>
      <c r="S845" s="2"/>
      <c r="T845" s="2"/>
      <c r="U845" s="3"/>
      <c r="V845" s="2">
        <v>4987376712385</v>
      </c>
      <c r="W845" s="3"/>
      <c r="X845" s="2">
        <v>24987376712327</v>
      </c>
      <c r="Y845" s="2"/>
      <c r="Z845" s="2"/>
      <c r="AA845" s="2"/>
      <c r="AB845" s="2"/>
      <c r="AC845" s="2"/>
      <c r="AD845" s="2"/>
      <c r="AE845" s="2"/>
      <c r="AF845" s="2"/>
      <c r="AG845" s="2"/>
      <c r="AH845" s="2"/>
      <c r="AI845" s="2"/>
      <c r="AJ845" s="2"/>
      <c r="AK845" s="2"/>
      <c r="AL845" s="2"/>
      <c r="AM845" s="2"/>
      <c r="AN845" s="2"/>
      <c r="AO845" s="2"/>
      <c r="AP845" s="2"/>
      <c r="AQ845" s="2"/>
      <c r="AR845" s="2"/>
      <c r="AS845" s="2"/>
      <c r="AT845" s="2"/>
      <c r="AU845" s="2"/>
    </row>
    <row r="846" spans="1:47" x14ac:dyDescent="0.45">
      <c r="A846" t="s">
        <v>16</v>
      </c>
      <c r="B846" t="s">
        <v>77177</v>
      </c>
      <c r="C846" s="1">
        <v>14987123873809</v>
      </c>
      <c r="D846" s="1">
        <v>50</v>
      </c>
      <c r="E846" t="s">
        <v>448</v>
      </c>
      <c r="F846">
        <v>1</v>
      </c>
      <c r="G846" t="s">
        <v>448</v>
      </c>
      <c r="H846" t="s">
        <v>14</v>
      </c>
      <c r="I846" t="s">
        <v>77176</v>
      </c>
      <c r="J846" t="s">
        <v>75337</v>
      </c>
      <c r="K846" t="s">
        <v>75338</v>
      </c>
      <c r="M846" t="s">
        <v>17259</v>
      </c>
      <c r="N846" t="s">
        <v>15</v>
      </c>
      <c r="R846" t="s">
        <v>83320</v>
      </c>
      <c r="V846">
        <v>4987123570145</v>
      </c>
      <c r="X846">
        <v>24987123873806</v>
      </c>
    </row>
    <row r="847" spans="1:47" x14ac:dyDescent="0.45">
      <c r="A847" s="2" t="s">
        <v>16</v>
      </c>
      <c r="B847" s="2" t="s">
        <v>75339</v>
      </c>
      <c r="C847" s="3">
        <v>14987123410875</v>
      </c>
      <c r="D847" s="3">
        <v>50</v>
      </c>
      <c r="E847" s="2" t="s">
        <v>448</v>
      </c>
      <c r="F847" s="2">
        <v>1</v>
      </c>
      <c r="G847" s="2" t="s">
        <v>448</v>
      </c>
      <c r="H847" s="2" t="s">
        <v>14</v>
      </c>
      <c r="I847" s="2" t="s">
        <v>75336</v>
      </c>
      <c r="J847" s="2" t="s">
        <v>75337</v>
      </c>
      <c r="K847" s="2" t="s">
        <v>75338</v>
      </c>
      <c r="L847" s="2"/>
      <c r="M847" s="2" t="s">
        <v>17259</v>
      </c>
      <c r="N847" s="2" t="s">
        <v>15</v>
      </c>
      <c r="O847" s="2"/>
      <c r="P847" s="2"/>
      <c r="Q847" s="2"/>
      <c r="R847" s="2" t="s">
        <v>83320</v>
      </c>
      <c r="S847" s="2"/>
      <c r="T847" s="2"/>
      <c r="U847" s="3"/>
      <c r="V847" s="2">
        <v>4987123561426</v>
      </c>
      <c r="W847" s="3"/>
      <c r="X847" s="2"/>
      <c r="Y847" s="2"/>
      <c r="Z847" s="2"/>
      <c r="AA847" s="2"/>
      <c r="AB847" s="2"/>
      <c r="AC847" s="2"/>
      <c r="AD847" s="2"/>
      <c r="AE847" s="2"/>
      <c r="AF847" s="2"/>
      <c r="AG847" s="2"/>
      <c r="AH847" s="2"/>
      <c r="AI847" s="2"/>
      <c r="AJ847" s="2"/>
      <c r="AK847" s="2"/>
      <c r="AL847" s="2"/>
      <c r="AM847" s="2"/>
      <c r="AN847" s="2"/>
      <c r="AO847" s="2"/>
      <c r="AP847" s="2"/>
      <c r="AQ847" s="2"/>
      <c r="AR847" s="2"/>
      <c r="AS847" s="2"/>
      <c r="AT847" s="2"/>
      <c r="AU847" s="2"/>
    </row>
    <row r="848" spans="1:47" x14ac:dyDescent="0.45">
      <c r="A848" t="s">
        <v>16</v>
      </c>
      <c r="B848" t="s">
        <v>59096</v>
      </c>
      <c r="C848" s="1">
        <v>14987155751038</v>
      </c>
      <c r="D848" s="1">
        <v>50</v>
      </c>
      <c r="E848" t="s">
        <v>448</v>
      </c>
      <c r="F848">
        <v>1</v>
      </c>
      <c r="G848" t="s">
        <v>448</v>
      </c>
      <c r="H848" t="s">
        <v>14</v>
      </c>
      <c r="I848" t="s">
        <v>59094</v>
      </c>
      <c r="J848" t="s">
        <v>59095</v>
      </c>
      <c r="K848" t="s">
        <v>59094</v>
      </c>
      <c r="L848">
        <v>20190331</v>
      </c>
      <c r="M848" t="s">
        <v>17259</v>
      </c>
      <c r="N848" t="s">
        <v>15</v>
      </c>
      <c r="R848" t="s">
        <v>83320</v>
      </c>
      <c r="V848">
        <v>4987155751536</v>
      </c>
      <c r="Y848">
        <v>20190331</v>
      </c>
    </row>
    <row r="849" spans="1:47" x14ac:dyDescent="0.45">
      <c r="A849" s="2" t="s">
        <v>16</v>
      </c>
      <c r="B849" s="2" t="s">
        <v>67116</v>
      </c>
      <c r="C849" s="3">
        <v>14987447329228</v>
      </c>
      <c r="D849" s="3">
        <v>50</v>
      </c>
      <c r="E849" s="2" t="s">
        <v>448</v>
      </c>
      <c r="F849" s="2">
        <v>1</v>
      </c>
      <c r="G849" s="2" t="s">
        <v>448</v>
      </c>
      <c r="H849" s="2" t="s">
        <v>14</v>
      </c>
      <c r="I849" s="2" t="s">
        <v>67115</v>
      </c>
      <c r="J849" s="2" t="s">
        <v>75337</v>
      </c>
      <c r="K849" s="2" t="s">
        <v>75338</v>
      </c>
      <c r="L849" s="2"/>
      <c r="M849" s="2" t="s">
        <v>17259</v>
      </c>
      <c r="N849" s="2" t="s">
        <v>15</v>
      </c>
      <c r="O849" s="2"/>
      <c r="P849" s="2"/>
      <c r="Q849" s="2"/>
      <c r="R849" s="2" t="s">
        <v>83320</v>
      </c>
      <c r="S849" s="2"/>
      <c r="T849" s="2"/>
      <c r="U849" s="3"/>
      <c r="V849" s="2">
        <v>4987447329764</v>
      </c>
      <c r="W849" s="3"/>
      <c r="X849" s="2">
        <v>24987447329225</v>
      </c>
      <c r="Y849" s="2"/>
      <c r="Z849" s="2"/>
      <c r="AA849" s="2"/>
      <c r="AB849" s="2"/>
      <c r="AC849" s="2"/>
      <c r="AD849" s="2"/>
      <c r="AE849" s="2"/>
      <c r="AF849" s="2"/>
      <c r="AG849" s="2"/>
      <c r="AH849" s="2"/>
      <c r="AI849" s="2"/>
      <c r="AJ849" s="2"/>
      <c r="AK849" s="2"/>
      <c r="AL849" s="2"/>
      <c r="AM849" s="2"/>
      <c r="AN849" s="2"/>
      <c r="AO849" s="2"/>
      <c r="AP849" s="2"/>
      <c r="AQ849" s="2"/>
      <c r="AR849" s="2"/>
      <c r="AS849" s="2"/>
      <c r="AT849" s="2"/>
      <c r="AU849" s="2"/>
    </row>
    <row r="850" spans="1:47" x14ac:dyDescent="0.45">
      <c r="A850" t="s">
        <v>561</v>
      </c>
      <c r="B850" t="s">
        <v>15302</v>
      </c>
      <c r="C850" s="1">
        <v>14987328113311</v>
      </c>
      <c r="D850" s="1">
        <v>120</v>
      </c>
      <c r="E850" t="s">
        <v>87</v>
      </c>
      <c r="F850">
        <v>1</v>
      </c>
      <c r="G850" t="s">
        <v>87</v>
      </c>
      <c r="H850" t="s">
        <v>50</v>
      </c>
      <c r="I850" t="s">
        <v>15298</v>
      </c>
      <c r="J850" t="s">
        <v>15299</v>
      </c>
      <c r="K850" t="s">
        <v>15300</v>
      </c>
      <c r="L850">
        <v>20180930</v>
      </c>
      <c r="M850" t="s">
        <v>15301</v>
      </c>
      <c r="N850" t="s">
        <v>177</v>
      </c>
      <c r="R850" t="s">
        <v>83320</v>
      </c>
      <c r="V850">
        <v>4987155463514</v>
      </c>
      <c r="X850">
        <v>24987328113318</v>
      </c>
    </row>
    <row r="851" spans="1:47" x14ac:dyDescent="0.45">
      <c r="A851" s="2" t="s">
        <v>561</v>
      </c>
      <c r="B851" s="2" t="s">
        <v>15302</v>
      </c>
      <c r="C851" s="3">
        <v>14987155463016</v>
      </c>
      <c r="D851" s="3">
        <v>120</v>
      </c>
      <c r="E851" s="2" t="s">
        <v>87</v>
      </c>
      <c r="F851" s="2">
        <v>1</v>
      </c>
      <c r="G851" s="2" t="s">
        <v>87</v>
      </c>
      <c r="H851" s="2" t="s">
        <v>50</v>
      </c>
      <c r="I851" s="2" t="s">
        <v>15298</v>
      </c>
      <c r="J851" s="2" t="s">
        <v>15299</v>
      </c>
      <c r="K851" s="2" t="s">
        <v>15300</v>
      </c>
      <c r="L851" s="2">
        <v>20180930</v>
      </c>
      <c r="M851" s="2" t="s">
        <v>15301</v>
      </c>
      <c r="N851" s="2" t="s">
        <v>177</v>
      </c>
      <c r="O851" s="2"/>
      <c r="P851" s="2"/>
      <c r="Q851" s="2"/>
      <c r="R851" s="2" t="s">
        <v>83320</v>
      </c>
      <c r="S851" s="2"/>
      <c r="T851" s="2">
        <v>3</v>
      </c>
      <c r="U851" s="3"/>
      <c r="V851" s="2">
        <v>4987155463514</v>
      </c>
      <c r="W851" s="3"/>
      <c r="X851" s="2"/>
      <c r="Y851" s="2">
        <v>20180930</v>
      </c>
      <c r="Z851" s="2"/>
      <c r="AA851" s="2"/>
      <c r="AB851" s="2"/>
      <c r="AC851" s="2"/>
      <c r="AD851" s="2"/>
      <c r="AE851" s="2"/>
      <c r="AF851" s="2"/>
      <c r="AG851" s="2"/>
      <c r="AH851" s="2"/>
      <c r="AI851" s="2"/>
      <c r="AJ851" s="2"/>
      <c r="AK851" s="2"/>
      <c r="AL851" s="2"/>
      <c r="AM851" s="2"/>
      <c r="AN851" s="2"/>
      <c r="AO851" s="2"/>
      <c r="AP851" s="2"/>
      <c r="AQ851" s="2"/>
      <c r="AR851" s="2"/>
      <c r="AS851" s="2"/>
      <c r="AT851" s="2"/>
      <c r="AU851" s="2"/>
    </row>
    <row r="852" spans="1:47" x14ac:dyDescent="0.45">
      <c r="A852" t="s">
        <v>56</v>
      </c>
      <c r="B852" t="s">
        <v>18193</v>
      </c>
      <c r="C852" s="1">
        <v>14987190003147</v>
      </c>
      <c r="D852" s="1">
        <v>1000</v>
      </c>
      <c r="E852" t="s">
        <v>87</v>
      </c>
      <c r="F852">
        <v>1000</v>
      </c>
      <c r="G852" t="s">
        <v>87</v>
      </c>
      <c r="H852" t="s">
        <v>50</v>
      </c>
      <c r="I852" t="s">
        <v>18190</v>
      </c>
      <c r="J852" t="s">
        <v>18191</v>
      </c>
      <c r="K852" t="s">
        <v>18190</v>
      </c>
      <c r="L852">
        <v>20240331</v>
      </c>
      <c r="M852" t="s">
        <v>18192</v>
      </c>
      <c r="N852" t="s">
        <v>177</v>
      </c>
      <c r="R852" t="s">
        <v>83320</v>
      </c>
      <c r="V852">
        <v>4987190603210</v>
      </c>
      <c r="X852">
        <v>24987190003144</v>
      </c>
    </row>
    <row r="853" spans="1:47" x14ac:dyDescent="0.45">
      <c r="A853" s="2" t="s">
        <v>2293</v>
      </c>
      <c r="B853" s="2" t="s">
        <v>35524</v>
      </c>
      <c r="C853" s="3">
        <v>14987058635176</v>
      </c>
      <c r="D853" s="3">
        <v>100</v>
      </c>
      <c r="E853" s="2" t="s">
        <v>765</v>
      </c>
      <c r="F853" s="2">
        <v>1</v>
      </c>
      <c r="G853" s="2" t="s">
        <v>765</v>
      </c>
      <c r="H853" s="2" t="s">
        <v>50</v>
      </c>
      <c r="I853" s="2" t="s">
        <v>35520</v>
      </c>
      <c r="J853" s="2" t="s">
        <v>35521</v>
      </c>
      <c r="K853" s="2" t="s">
        <v>35522</v>
      </c>
      <c r="L853" s="2"/>
      <c r="M853" s="2" t="s">
        <v>35523</v>
      </c>
      <c r="N853" s="2" t="s">
        <v>177</v>
      </c>
      <c r="O853" s="2"/>
      <c r="P853" s="2"/>
      <c r="Q853" s="2"/>
      <c r="R853" s="2" t="s">
        <v>83320</v>
      </c>
      <c r="S853" s="2"/>
      <c r="T853" s="2"/>
      <c r="U853" s="3"/>
      <c r="V853" s="2">
        <v>4987058103098</v>
      </c>
      <c r="W853" s="3"/>
      <c r="X853" s="2">
        <v>24987058635173</v>
      </c>
      <c r="Y853" s="2"/>
      <c r="Z853" s="2"/>
      <c r="AA853" s="2"/>
      <c r="AB853" s="2"/>
      <c r="AC853" s="2"/>
      <c r="AD853" s="2"/>
      <c r="AE853" s="2"/>
      <c r="AF853" s="2"/>
      <c r="AG853" s="2"/>
      <c r="AH853" s="2"/>
      <c r="AI853" s="2"/>
      <c r="AJ853" s="2"/>
      <c r="AK853" s="2"/>
      <c r="AL853" s="2"/>
      <c r="AM853" s="2"/>
      <c r="AN853" s="2"/>
      <c r="AO853" s="2"/>
      <c r="AP853" s="2"/>
      <c r="AQ853" s="2"/>
      <c r="AR853" s="2"/>
      <c r="AS853" s="2"/>
      <c r="AT853" s="2"/>
      <c r="AU853" s="2"/>
    </row>
    <row r="854" spans="1:47" x14ac:dyDescent="0.45">
      <c r="A854" t="s">
        <v>2293</v>
      </c>
      <c r="B854" t="s">
        <v>35528</v>
      </c>
      <c r="C854" s="1">
        <v>14987058185473</v>
      </c>
      <c r="D854" s="1">
        <v>100</v>
      </c>
      <c r="E854" t="s">
        <v>87</v>
      </c>
      <c r="F854">
        <v>1</v>
      </c>
      <c r="G854" t="s">
        <v>87</v>
      </c>
      <c r="H854" t="s">
        <v>50</v>
      </c>
      <c r="I854" t="s">
        <v>35525</v>
      </c>
      <c r="J854" t="s">
        <v>35526</v>
      </c>
      <c r="K854" t="s">
        <v>35527</v>
      </c>
      <c r="M854" t="s">
        <v>3498</v>
      </c>
      <c r="N854" t="s">
        <v>177</v>
      </c>
      <c r="R854" t="s">
        <v>83320</v>
      </c>
      <c r="V854">
        <v>4987058102763</v>
      </c>
      <c r="X854">
        <v>24987058185470</v>
      </c>
    </row>
    <row r="855" spans="1:47" x14ac:dyDescent="0.45">
      <c r="A855" s="2" t="s">
        <v>2293</v>
      </c>
      <c r="B855" s="2" t="s">
        <v>35532</v>
      </c>
      <c r="C855" s="3">
        <v>14987058184476</v>
      </c>
      <c r="D855" s="3">
        <v>100</v>
      </c>
      <c r="E855" s="2" t="s">
        <v>87</v>
      </c>
      <c r="F855" s="2">
        <v>1</v>
      </c>
      <c r="G855" s="2" t="s">
        <v>87</v>
      </c>
      <c r="H855" s="2" t="s">
        <v>50</v>
      </c>
      <c r="I855" s="2" t="s">
        <v>35529</v>
      </c>
      <c r="J855" s="2" t="s">
        <v>35530</v>
      </c>
      <c r="K855" s="2" t="s">
        <v>35531</v>
      </c>
      <c r="L855" s="2"/>
      <c r="M855" s="2" t="s">
        <v>15301</v>
      </c>
      <c r="N855" s="2" t="s">
        <v>177</v>
      </c>
      <c r="O855" s="2"/>
      <c r="P855" s="2"/>
      <c r="Q855" s="2"/>
      <c r="R855" s="2" t="s">
        <v>83320</v>
      </c>
      <c r="S855" s="2"/>
      <c r="T855" s="2"/>
      <c r="U855" s="3"/>
      <c r="V855" s="2">
        <v>4987058102756</v>
      </c>
      <c r="W855" s="3"/>
      <c r="X855" s="2">
        <v>24987058184473</v>
      </c>
      <c r="Y855" s="2"/>
      <c r="Z855" s="2"/>
      <c r="AA855" s="2"/>
      <c r="AB855" s="2"/>
      <c r="AC855" s="2"/>
      <c r="AD855" s="2"/>
      <c r="AE855" s="2"/>
      <c r="AF855" s="2"/>
      <c r="AG855" s="2"/>
      <c r="AH855" s="2"/>
      <c r="AI855" s="2"/>
      <c r="AJ855" s="2"/>
      <c r="AK855" s="2"/>
      <c r="AL855" s="2"/>
      <c r="AM855" s="2"/>
      <c r="AN855" s="2"/>
      <c r="AO855" s="2"/>
      <c r="AP855" s="2"/>
      <c r="AQ855" s="2"/>
      <c r="AR855" s="2"/>
      <c r="AS855" s="2"/>
      <c r="AT855" s="2"/>
      <c r="AU855" s="2"/>
    </row>
    <row r="856" spans="1:47" x14ac:dyDescent="0.45">
      <c r="A856" t="s">
        <v>16</v>
      </c>
      <c r="B856" t="s">
        <v>73084</v>
      </c>
      <c r="C856" s="1">
        <v>14987174304017</v>
      </c>
      <c r="D856" s="1">
        <v>50</v>
      </c>
      <c r="E856" t="s">
        <v>448</v>
      </c>
      <c r="F856">
        <v>1</v>
      </c>
      <c r="G856" t="s">
        <v>448</v>
      </c>
      <c r="H856" t="s">
        <v>14</v>
      </c>
      <c r="I856" t="s">
        <v>73082</v>
      </c>
      <c r="J856" t="s">
        <v>73083</v>
      </c>
      <c r="K856" t="s">
        <v>73082</v>
      </c>
      <c r="L856">
        <v>20190331</v>
      </c>
      <c r="M856" t="s">
        <v>18911</v>
      </c>
      <c r="N856" t="s">
        <v>15</v>
      </c>
      <c r="R856" t="s">
        <v>83320</v>
      </c>
      <c r="V856">
        <v>4987174304003</v>
      </c>
      <c r="X856">
        <v>24987174304014</v>
      </c>
      <c r="Y856">
        <v>20180331</v>
      </c>
    </row>
    <row r="857" spans="1:47" x14ac:dyDescent="0.45">
      <c r="A857" s="2" t="s">
        <v>56</v>
      </c>
      <c r="B857" s="2" t="s">
        <v>38148</v>
      </c>
      <c r="C857" s="3">
        <v>14987286100651</v>
      </c>
      <c r="D857" s="3">
        <v>25</v>
      </c>
      <c r="E857" s="2" t="s">
        <v>87</v>
      </c>
      <c r="F857" s="2">
        <v>25</v>
      </c>
      <c r="G857" s="2" t="s">
        <v>87</v>
      </c>
      <c r="H857" s="2" t="s">
        <v>50</v>
      </c>
      <c r="I857" s="2" t="s">
        <v>32936</v>
      </c>
      <c r="J857" s="2" t="s">
        <v>38146</v>
      </c>
      <c r="K857" s="2" t="s">
        <v>38147</v>
      </c>
      <c r="L857" s="2"/>
      <c r="M857" s="2" t="s">
        <v>570</v>
      </c>
      <c r="N857" s="2" t="s">
        <v>36</v>
      </c>
      <c r="O857" s="2"/>
      <c r="P857" s="2"/>
      <c r="Q857" s="2"/>
      <c r="R857" s="2" t="s">
        <v>83320</v>
      </c>
      <c r="S857" s="2"/>
      <c r="T857" s="2"/>
      <c r="U857" s="3"/>
      <c r="V857" s="2">
        <v>4987286800653</v>
      </c>
      <c r="W857" s="3"/>
      <c r="X857" s="2">
        <v>24987286100658</v>
      </c>
      <c r="Y857" s="2"/>
      <c r="Z857" s="2"/>
      <c r="AA857" s="2"/>
      <c r="AB857" s="2"/>
      <c r="AC857" s="2"/>
      <c r="AD857" s="2"/>
      <c r="AE857" s="2"/>
      <c r="AF857" s="2"/>
      <c r="AG857" s="2"/>
      <c r="AH857" s="2"/>
      <c r="AI857" s="2"/>
      <c r="AJ857" s="2"/>
      <c r="AK857" s="2"/>
      <c r="AL857" s="2"/>
      <c r="AM857" s="2"/>
      <c r="AN857" s="2"/>
      <c r="AO857" s="2"/>
      <c r="AP857" s="2"/>
      <c r="AQ857" s="2"/>
      <c r="AR857" s="2"/>
      <c r="AS857" s="2"/>
      <c r="AT857" s="2"/>
      <c r="AU857" s="2"/>
    </row>
    <row r="858" spans="1:47" x14ac:dyDescent="0.45">
      <c r="A858" t="s">
        <v>56</v>
      </c>
      <c r="B858" t="s">
        <v>38148</v>
      </c>
      <c r="C858" s="1">
        <v>14987039145243</v>
      </c>
      <c r="D858" s="1">
        <v>25</v>
      </c>
      <c r="E858" t="s">
        <v>87</v>
      </c>
      <c r="F858">
        <v>25</v>
      </c>
      <c r="G858" t="s">
        <v>87</v>
      </c>
      <c r="H858" t="s">
        <v>50</v>
      </c>
      <c r="I858" t="s">
        <v>32936</v>
      </c>
      <c r="J858" t="s">
        <v>44650</v>
      </c>
      <c r="K858" t="s">
        <v>44651</v>
      </c>
      <c r="M858" t="s">
        <v>570</v>
      </c>
      <c r="N858" t="s">
        <v>36</v>
      </c>
      <c r="R858" t="s">
        <v>83320</v>
      </c>
      <c r="V858">
        <v>4987039458452</v>
      </c>
    </row>
    <row r="859" spans="1:47" x14ac:dyDescent="0.45">
      <c r="A859" s="2" t="s">
        <v>56</v>
      </c>
      <c r="B859" s="2" t="s">
        <v>32939</v>
      </c>
      <c r="C859" s="3">
        <v>14987020005747</v>
      </c>
      <c r="D859" s="3">
        <v>500</v>
      </c>
      <c r="E859" s="2" t="s">
        <v>87</v>
      </c>
      <c r="F859" s="2">
        <v>500</v>
      </c>
      <c r="G859" s="2" t="s">
        <v>87</v>
      </c>
      <c r="H859" s="2" t="s">
        <v>50</v>
      </c>
      <c r="I859" s="2" t="s">
        <v>32936</v>
      </c>
      <c r="J859" s="2" t="s">
        <v>32937</v>
      </c>
      <c r="K859" s="2" t="s">
        <v>32938</v>
      </c>
      <c r="L859" s="2">
        <v>20190331</v>
      </c>
      <c r="M859" s="2" t="s">
        <v>570</v>
      </c>
      <c r="N859" s="2" t="s">
        <v>177</v>
      </c>
      <c r="O859" s="2"/>
      <c r="P859" s="2"/>
      <c r="Q859" s="2"/>
      <c r="R859" s="2" t="s">
        <v>83320</v>
      </c>
      <c r="S859" s="2"/>
      <c r="T859" s="2"/>
      <c r="U859" s="3"/>
      <c r="V859" s="2">
        <v>4987020005115</v>
      </c>
      <c r="W859" s="3"/>
      <c r="X859" s="2">
        <v>24987020005744</v>
      </c>
      <c r="Y859" s="2"/>
      <c r="Z859" s="2"/>
      <c r="AA859" s="2"/>
      <c r="AB859" s="2"/>
      <c r="AC859" s="2"/>
      <c r="AD859" s="2"/>
      <c r="AE859" s="2"/>
      <c r="AF859" s="2"/>
      <c r="AG859" s="2"/>
      <c r="AH859" s="2"/>
      <c r="AI859" s="2"/>
      <c r="AJ859" s="2"/>
      <c r="AK859" s="2"/>
      <c r="AL859" s="2"/>
      <c r="AM859" s="2"/>
      <c r="AN859" s="2"/>
      <c r="AO859" s="2"/>
      <c r="AP859" s="2"/>
      <c r="AQ859" s="2"/>
      <c r="AR859" s="2"/>
      <c r="AS859" s="2"/>
      <c r="AT859" s="2"/>
      <c r="AU859" s="2"/>
    </row>
    <row r="860" spans="1:47" x14ac:dyDescent="0.45">
      <c r="A860" t="s">
        <v>56</v>
      </c>
      <c r="B860" t="s">
        <v>33692</v>
      </c>
      <c r="C860" s="1">
        <v>14987288640049</v>
      </c>
      <c r="D860" s="1">
        <v>25</v>
      </c>
      <c r="E860" t="s">
        <v>87</v>
      </c>
      <c r="F860">
        <v>25</v>
      </c>
      <c r="G860" t="s">
        <v>87</v>
      </c>
      <c r="H860" t="s">
        <v>50</v>
      </c>
      <c r="I860" t="s">
        <v>33689</v>
      </c>
      <c r="J860" t="s">
        <v>33690</v>
      </c>
      <c r="K860" t="s">
        <v>33691</v>
      </c>
      <c r="M860" t="s">
        <v>570</v>
      </c>
      <c r="N860" t="s">
        <v>36</v>
      </c>
      <c r="R860" t="s">
        <v>83320</v>
      </c>
      <c r="V860">
        <v>4987288640059</v>
      </c>
      <c r="X860">
        <v>24987288640046</v>
      </c>
    </row>
    <row r="861" spans="1:47" x14ac:dyDescent="0.45">
      <c r="A861" s="2" t="s">
        <v>56</v>
      </c>
      <c r="B861" s="2" t="s">
        <v>33692</v>
      </c>
      <c r="C861" s="3">
        <v>14987371420237</v>
      </c>
      <c r="D861" s="3">
        <v>25</v>
      </c>
      <c r="E861" s="2" t="s">
        <v>87</v>
      </c>
      <c r="F861" s="2">
        <v>25</v>
      </c>
      <c r="G861" s="2" t="s">
        <v>87</v>
      </c>
      <c r="H861" s="2" t="s">
        <v>50</v>
      </c>
      <c r="I861" s="2" t="s">
        <v>33689</v>
      </c>
      <c r="J861" s="2" t="s">
        <v>33690</v>
      </c>
      <c r="K861" s="2" t="s">
        <v>33691</v>
      </c>
      <c r="L861" s="2"/>
      <c r="M861" s="2" t="s">
        <v>570</v>
      </c>
      <c r="N861" s="2" t="s">
        <v>177</v>
      </c>
      <c r="O861" s="2"/>
      <c r="P861" s="2"/>
      <c r="Q861" s="2"/>
      <c r="R861" s="2" t="s">
        <v>83320</v>
      </c>
      <c r="S861" s="2"/>
      <c r="T861" s="2"/>
      <c r="U861" s="3"/>
      <c r="V861" s="2">
        <v>4987371032020</v>
      </c>
      <c r="W861" s="3"/>
      <c r="X861" s="2"/>
      <c r="Y861" s="2"/>
      <c r="Z861" s="2"/>
      <c r="AA861" s="2"/>
      <c r="AB861" s="2"/>
      <c r="AC861" s="2"/>
      <c r="AD861" s="2"/>
      <c r="AE861" s="2"/>
      <c r="AF861" s="2"/>
      <c r="AG861" s="2"/>
      <c r="AH861" s="2"/>
      <c r="AI861" s="2"/>
      <c r="AJ861" s="2"/>
      <c r="AK861" s="2"/>
      <c r="AL861" s="2"/>
      <c r="AM861" s="2"/>
      <c r="AN861" s="2"/>
      <c r="AO861" s="2"/>
      <c r="AP861" s="2"/>
      <c r="AQ861" s="2"/>
      <c r="AR861" s="2"/>
      <c r="AS861" s="2"/>
      <c r="AT861" s="2"/>
      <c r="AU861" s="2"/>
    </row>
    <row r="862" spans="1:47" x14ac:dyDescent="0.45">
      <c r="A862" t="s">
        <v>56</v>
      </c>
      <c r="B862" t="s">
        <v>44063</v>
      </c>
      <c r="C862" s="1">
        <v>14987371224002</v>
      </c>
      <c r="D862" s="1">
        <v>500</v>
      </c>
      <c r="E862" t="s">
        <v>87</v>
      </c>
      <c r="F862">
        <v>500</v>
      </c>
      <c r="G862" t="s">
        <v>87</v>
      </c>
      <c r="H862" t="s">
        <v>50</v>
      </c>
      <c r="I862" t="s">
        <v>33689</v>
      </c>
      <c r="J862" t="s">
        <v>33690</v>
      </c>
      <c r="K862" t="s">
        <v>33691</v>
      </c>
      <c r="M862" t="s">
        <v>570</v>
      </c>
      <c r="N862" t="s">
        <v>177</v>
      </c>
      <c r="R862" t="s">
        <v>83320</v>
      </c>
      <c r="V862">
        <v>4987371500420</v>
      </c>
    </row>
    <row r="863" spans="1:47" x14ac:dyDescent="0.45">
      <c r="A863" s="2" t="s">
        <v>56</v>
      </c>
      <c r="B863" s="2" t="s">
        <v>22745</v>
      </c>
      <c r="C863" s="3">
        <v>14987114017106</v>
      </c>
      <c r="D863" s="3">
        <v>25</v>
      </c>
      <c r="E863" s="2" t="s">
        <v>87</v>
      </c>
      <c r="F863" s="2">
        <v>25</v>
      </c>
      <c r="G863" s="2" t="s">
        <v>87</v>
      </c>
      <c r="H863" s="2" t="s">
        <v>50</v>
      </c>
      <c r="I863" s="2" t="s">
        <v>22741</v>
      </c>
      <c r="J863" s="2" t="s">
        <v>22742</v>
      </c>
      <c r="K863" s="2" t="s">
        <v>22743</v>
      </c>
      <c r="L863" s="2">
        <v>20250331</v>
      </c>
      <c r="M863" s="2" t="s">
        <v>570</v>
      </c>
      <c r="N863" s="2" t="s">
        <v>36</v>
      </c>
      <c r="O863" s="2"/>
      <c r="P863" s="2"/>
      <c r="Q863" s="2"/>
      <c r="R863" s="2" t="s">
        <v>83320</v>
      </c>
      <c r="S863" s="2"/>
      <c r="T863" s="2"/>
      <c r="U863" s="3"/>
      <c r="V863" s="2">
        <v>4987114017192</v>
      </c>
      <c r="W863" s="3"/>
      <c r="X863" s="2">
        <v>24987114017103</v>
      </c>
      <c r="Y863" s="2">
        <v>20220628</v>
      </c>
      <c r="Z863" s="2">
        <v>202702</v>
      </c>
      <c r="AA863" s="2"/>
      <c r="AB863" s="2"/>
      <c r="AC863" s="2"/>
      <c r="AD863" s="2"/>
      <c r="AE863" s="2"/>
      <c r="AF863" s="2"/>
      <c r="AG863" s="2"/>
      <c r="AH863" s="2"/>
      <c r="AI863" s="2"/>
      <c r="AJ863" s="2"/>
      <c r="AK863" s="2"/>
      <c r="AL863" s="2"/>
      <c r="AM863" s="2"/>
      <c r="AN863" s="2"/>
      <c r="AO863" s="2"/>
      <c r="AP863" s="2"/>
      <c r="AQ863" s="2"/>
      <c r="AR863" s="2"/>
      <c r="AS863" s="2"/>
      <c r="AT863" s="2"/>
      <c r="AU863" s="2"/>
    </row>
    <row r="864" spans="1:47" x14ac:dyDescent="0.45">
      <c r="A864" t="s">
        <v>56</v>
      </c>
      <c r="B864" t="s">
        <v>22745</v>
      </c>
      <c r="C864" s="1">
        <v>14987901093900</v>
      </c>
      <c r="D864" s="1">
        <v>25</v>
      </c>
      <c r="E864" t="s">
        <v>87</v>
      </c>
      <c r="F864">
        <v>25</v>
      </c>
      <c r="G864" t="s">
        <v>87</v>
      </c>
      <c r="H864" t="s">
        <v>50</v>
      </c>
      <c r="I864" t="s">
        <v>22741</v>
      </c>
      <c r="J864" t="s">
        <v>22742</v>
      </c>
      <c r="K864" t="s">
        <v>22743</v>
      </c>
      <c r="L864">
        <v>20250331</v>
      </c>
      <c r="M864" t="s">
        <v>570</v>
      </c>
      <c r="N864" t="s">
        <v>36</v>
      </c>
      <c r="R864" t="s">
        <v>83320</v>
      </c>
      <c r="V864">
        <v>4987901093996</v>
      </c>
      <c r="X864">
        <v>24987901093907</v>
      </c>
    </row>
    <row r="865" spans="1:47" x14ac:dyDescent="0.45">
      <c r="A865" s="2" t="s">
        <v>56</v>
      </c>
      <c r="B865" s="2" t="s">
        <v>22744</v>
      </c>
      <c r="C865" s="3">
        <v>14987114017007</v>
      </c>
      <c r="D865" s="3">
        <v>500</v>
      </c>
      <c r="E865" s="2" t="s">
        <v>87</v>
      </c>
      <c r="F865" s="2">
        <v>500</v>
      </c>
      <c r="G865" s="2" t="s">
        <v>87</v>
      </c>
      <c r="H865" s="2" t="s">
        <v>50</v>
      </c>
      <c r="I865" s="2" t="s">
        <v>22741</v>
      </c>
      <c r="J865" s="2" t="s">
        <v>22742</v>
      </c>
      <c r="K865" s="2" t="s">
        <v>22743</v>
      </c>
      <c r="L865" s="2">
        <v>20250331</v>
      </c>
      <c r="M865" s="2" t="s">
        <v>570</v>
      </c>
      <c r="N865" s="2" t="s">
        <v>36</v>
      </c>
      <c r="O865" s="2"/>
      <c r="P865" s="2"/>
      <c r="Q865" s="2"/>
      <c r="R865" s="2" t="s">
        <v>83320</v>
      </c>
      <c r="S865" s="2"/>
      <c r="T865" s="2"/>
      <c r="U865" s="3"/>
      <c r="V865" s="2">
        <v>4987114017093</v>
      </c>
      <c r="W865" s="3"/>
      <c r="X865" s="2">
        <v>24987114017004</v>
      </c>
      <c r="Y865" s="2">
        <v>20220628</v>
      </c>
      <c r="Z865" s="2">
        <v>202605</v>
      </c>
      <c r="AA865" s="2"/>
      <c r="AB865" s="2"/>
      <c r="AC865" s="2"/>
      <c r="AD865" s="2"/>
      <c r="AE865" s="2"/>
      <c r="AF865" s="2"/>
      <c r="AG865" s="2"/>
      <c r="AH865" s="2"/>
      <c r="AI865" s="2"/>
      <c r="AJ865" s="2"/>
      <c r="AK865" s="2"/>
      <c r="AL865" s="2"/>
      <c r="AM865" s="2"/>
      <c r="AN865" s="2"/>
      <c r="AO865" s="2"/>
      <c r="AP865" s="2"/>
      <c r="AQ865" s="2"/>
      <c r="AR865" s="2"/>
      <c r="AS865" s="2"/>
      <c r="AT865" s="2"/>
      <c r="AU865" s="2"/>
    </row>
    <row r="866" spans="1:47" x14ac:dyDescent="0.45">
      <c r="A866" t="s">
        <v>56</v>
      </c>
      <c r="B866" t="s">
        <v>22744</v>
      </c>
      <c r="C866" s="1">
        <v>14987901094006</v>
      </c>
      <c r="D866" s="1">
        <v>500</v>
      </c>
      <c r="E866" t="s">
        <v>87</v>
      </c>
      <c r="F866">
        <v>500</v>
      </c>
      <c r="G866" t="s">
        <v>87</v>
      </c>
      <c r="H866" t="s">
        <v>50</v>
      </c>
      <c r="I866" t="s">
        <v>22741</v>
      </c>
      <c r="J866" t="s">
        <v>22742</v>
      </c>
      <c r="K866" t="s">
        <v>22743</v>
      </c>
      <c r="L866">
        <v>20250331</v>
      </c>
      <c r="M866" t="s">
        <v>570</v>
      </c>
      <c r="N866" t="s">
        <v>36</v>
      </c>
      <c r="R866" t="s">
        <v>83320</v>
      </c>
      <c r="V866">
        <v>4987901094092</v>
      </c>
      <c r="X866">
        <v>24987901094003</v>
      </c>
    </row>
    <row r="867" spans="1:47" x14ac:dyDescent="0.45">
      <c r="A867" s="2" t="s">
        <v>56</v>
      </c>
      <c r="B867" s="2" t="s">
        <v>28074</v>
      </c>
      <c r="C867" s="3">
        <v>14987901094006</v>
      </c>
      <c r="D867" s="3">
        <v>500</v>
      </c>
      <c r="E867" s="2" t="s">
        <v>87</v>
      </c>
      <c r="F867" s="2">
        <v>500</v>
      </c>
      <c r="G867" s="2" t="s">
        <v>87</v>
      </c>
      <c r="H867" s="2" t="s">
        <v>50</v>
      </c>
      <c r="I867" s="2" t="s">
        <v>22741</v>
      </c>
      <c r="J867" s="2" t="s">
        <v>22742</v>
      </c>
      <c r="K867" s="2" t="s">
        <v>22743</v>
      </c>
      <c r="L867" s="2">
        <v>20250331</v>
      </c>
      <c r="M867" s="2" t="s">
        <v>570</v>
      </c>
      <c r="N867" s="2" t="s">
        <v>36</v>
      </c>
      <c r="O867" s="2"/>
      <c r="P867" s="2"/>
      <c r="Q867" s="2"/>
      <c r="R867" s="2" t="s">
        <v>83320</v>
      </c>
      <c r="S867" s="2"/>
      <c r="T867" s="2"/>
      <c r="U867" s="3"/>
      <c r="V867" s="2">
        <v>4987114017093</v>
      </c>
      <c r="W867" s="3" t="s">
        <v>83830</v>
      </c>
      <c r="X867" s="2">
        <v>24987901094003</v>
      </c>
      <c r="Y867" s="2"/>
      <c r="Z867" s="2"/>
      <c r="AA867" s="2"/>
      <c r="AB867" s="2"/>
      <c r="AC867" s="2"/>
      <c r="AD867" s="2"/>
      <c r="AE867" s="2"/>
      <c r="AF867" s="2"/>
      <c r="AG867" s="2"/>
      <c r="AH867" s="2"/>
      <c r="AI867" s="2"/>
      <c r="AJ867" s="2"/>
      <c r="AK867" s="2"/>
      <c r="AL867" s="2"/>
      <c r="AM867" s="2"/>
      <c r="AN867" s="2"/>
      <c r="AO867" s="2"/>
      <c r="AP867" s="2"/>
      <c r="AQ867" s="2"/>
      <c r="AR867" s="2"/>
      <c r="AS867" s="2"/>
      <c r="AT867" s="2"/>
      <c r="AU867" s="2"/>
    </row>
    <row r="868" spans="1:47" x14ac:dyDescent="0.45">
      <c r="A868" t="s">
        <v>56</v>
      </c>
      <c r="B868" t="s">
        <v>33696</v>
      </c>
      <c r="C868" s="1">
        <v>14987288640032</v>
      </c>
      <c r="D868" s="1">
        <v>25</v>
      </c>
      <c r="E868" t="s">
        <v>87</v>
      </c>
      <c r="F868">
        <v>25</v>
      </c>
      <c r="G868" t="s">
        <v>87</v>
      </c>
      <c r="H868" t="s">
        <v>50</v>
      </c>
      <c r="I868" t="s">
        <v>33693</v>
      </c>
      <c r="J868" t="s">
        <v>33694</v>
      </c>
      <c r="K868" t="s">
        <v>33695</v>
      </c>
      <c r="L868">
        <v>20220331</v>
      </c>
      <c r="M868" t="s">
        <v>570</v>
      </c>
      <c r="N868" t="s">
        <v>36</v>
      </c>
      <c r="R868" t="s">
        <v>83320</v>
      </c>
      <c r="V868">
        <v>4987288640011</v>
      </c>
      <c r="Y868">
        <v>20200201</v>
      </c>
    </row>
    <row r="869" spans="1:47" x14ac:dyDescent="0.45">
      <c r="A869" s="2" t="s">
        <v>56</v>
      </c>
      <c r="B869" s="2" t="s">
        <v>33696</v>
      </c>
      <c r="C869" s="3">
        <v>14987333016102</v>
      </c>
      <c r="D869" s="3">
        <v>25</v>
      </c>
      <c r="E869" s="2" t="s">
        <v>87</v>
      </c>
      <c r="F869" s="2">
        <v>25</v>
      </c>
      <c r="G869" s="2" t="s">
        <v>87</v>
      </c>
      <c r="H869" s="2" t="s">
        <v>50</v>
      </c>
      <c r="I869" s="2" t="s">
        <v>33693</v>
      </c>
      <c r="J869" s="2" t="s">
        <v>33694</v>
      </c>
      <c r="K869" s="2" t="s">
        <v>33695</v>
      </c>
      <c r="L869" s="2">
        <v>20220331</v>
      </c>
      <c r="M869" s="2" t="s">
        <v>570</v>
      </c>
      <c r="N869" s="2" t="s">
        <v>36</v>
      </c>
      <c r="O869" s="2"/>
      <c r="P869" s="2"/>
      <c r="Q869" s="2"/>
      <c r="R869" s="2" t="s">
        <v>83320</v>
      </c>
      <c r="S869" s="2"/>
      <c r="T869" s="2"/>
      <c r="U869" s="3"/>
      <c r="V869" s="2">
        <v>4987333021369</v>
      </c>
      <c r="W869" s="3"/>
      <c r="X869" s="2"/>
      <c r="Y869" s="2"/>
      <c r="Z869" s="2"/>
      <c r="AA869" s="2"/>
      <c r="AB869" s="2"/>
      <c r="AC869" s="2"/>
      <c r="AD869" s="2"/>
      <c r="AE869" s="2"/>
      <c r="AF869" s="2"/>
      <c r="AG869" s="2"/>
      <c r="AH869" s="2"/>
      <c r="AI869" s="2"/>
      <c r="AJ869" s="2"/>
      <c r="AK869" s="2"/>
      <c r="AL869" s="2"/>
      <c r="AM869" s="2"/>
      <c r="AN869" s="2"/>
      <c r="AO869" s="2"/>
      <c r="AP869" s="2"/>
      <c r="AQ869" s="2"/>
      <c r="AR869" s="2"/>
      <c r="AS869" s="2"/>
      <c r="AT869" s="2"/>
      <c r="AU869" s="2"/>
    </row>
    <row r="870" spans="1:47" x14ac:dyDescent="0.45">
      <c r="A870" t="s">
        <v>56</v>
      </c>
      <c r="B870" t="s">
        <v>63174</v>
      </c>
      <c r="C870" s="1">
        <v>14987376596715</v>
      </c>
      <c r="D870" s="1">
        <v>25</v>
      </c>
      <c r="E870" t="s">
        <v>87</v>
      </c>
      <c r="F870">
        <v>25</v>
      </c>
      <c r="G870" t="s">
        <v>87</v>
      </c>
      <c r="H870" t="s">
        <v>50</v>
      </c>
      <c r="I870" t="s">
        <v>63171</v>
      </c>
      <c r="J870" t="s">
        <v>63172</v>
      </c>
      <c r="K870" t="s">
        <v>63173</v>
      </c>
      <c r="L870">
        <v>20240331</v>
      </c>
      <c r="M870" t="s">
        <v>570</v>
      </c>
      <c r="N870" t="s">
        <v>36</v>
      </c>
      <c r="R870" t="s">
        <v>83320</v>
      </c>
      <c r="V870">
        <v>4987376596794</v>
      </c>
    </row>
    <row r="871" spans="1:47" x14ac:dyDescent="0.45">
      <c r="A871" s="2" t="s">
        <v>56</v>
      </c>
      <c r="B871" s="2" t="s">
        <v>67120</v>
      </c>
      <c r="C871" s="3">
        <v>14987447210120</v>
      </c>
      <c r="D871" s="3">
        <v>1000</v>
      </c>
      <c r="E871" s="2" t="s">
        <v>87</v>
      </c>
      <c r="F871" s="2">
        <v>1000</v>
      </c>
      <c r="G871" s="2" t="s">
        <v>87</v>
      </c>
      <c r="H871" s="2" t="s">
        <v>50</v>
      </c>
      <c r="I871" s="2" t="s">
        <v>67117</v>
      </c>
      <c r="J871" s="2" t="s">
        <v>67118</v>
      </c>
      <c r="K871" s="2" t="s">
        <v>67117</v>
      </c>
      <c r="L871" s="2"/>
      <c r="M871" s="2" t="s">
        <v>570</v>
      </c>
      <c r="N871" s="2" t="s">
        <v>177</v>
      </c>
      <c r="O871" s="2"/>
      <c r="P871" s="2"/>
      <c r="Q871" s="2"/>
      <c r="R871" s="2" t="s">
        <v>83320</v>
      </c>
      <c r="S871" s="2"/>
      <c r="T871" s="2"/>
      <c r="U871" s="3"/>
      <c r="V871" s="2">
        <v>4987447210925</v>
      </c>
      <c r="W871" s="3"/>
      <c r="X871" s="2">
        <v>24987447210127</v>
      </c>
      <c r="Y871" s="2"/>
      <c r="Z871" s="2"/>
      <c r="AA871" s="2"/>
      <c r="AB871" s="2"/>
      <c r="AC871" s="2"/>
      <c r="AD871" s="2"/>
      <c r="AE871" s="2"/>
      <c r="AF871" s="2"/>
      <c r="AG871" s="2"/>
      <c r="AH871" s="2"/>
      <c r="AI871" s="2"/>
      <c r="AJ871" s="2"/>
      <c r="AK871" s="2"/>
      <c r="AL871" s="2"/>
      <c r="AM871" s="2"/>
      <c r="AN871" s="2"/>
      <c r="AO871" s="2"/>
      <c r="AP871" s="2"/>
      <c r="AQ871" s="2"/>
      <c r="AR871" s="2"/>
      <c r="AS871" s="2"/>
      <c r="AT871" s="2"/>
      <c r="AU871" s="2"/>
    </row>
    <row r="872" spans="1:47" x14ac:dyDescent="0.45">
      <c r="A872" t="s">
        <v>56</v>
      </c>
      <c r="B872" t="s">
        <v>67120</v>
      </c>
      <c r="C872" s="1">
        <v>14987447210137</v>
      </c>
      <c r="D872" s="1">
        <v>5000</v>
      </c>
      <c r="E872" t="s">
        <v>87</v>
      </c>
      <c r="F872">
        <v>1000</v>
      </c>
      <c r="G872" t="s">
        <v>87</v>
      </c>
      <c r="H872" t="s">
        <v>50</v>
      </c>
      <c r="I872" t="s">
        <v>67117</v>
      </c>
      <c r="J872" t="s">
        <v>67118</v>
      </c>
      <c r="K872" t="s">
        <v>67117</v>
      </c>
      <c r="M872" t="s">
        <v>570</v>
      </c>
      <c r="N872" t="s">
        <v>177</v>
      </c>
      <c r="R872" t="s">
        <v>83320</v>
      </c>
      <c r="V872">
        <v>4987447210925</v>
      </c>
      <c r="X872">
        <v>24987447210134</v>
      </c>
    </row>
    <row r="873" spans="1:47" x14ac:dyDescent="0.45">
      <c r="A873" s="2" t="s">
        <v>561</v>
      </c>
      <c r="B873" s="2" t="s">
        <v>67119</v>
      </c>
      <c r="C873" s="3">
        <v>14987447210106</v>
      </c>
      <c r="D873" s="3">
        <v>109.2</v>
      </c>
      <c r="E873" s="2" t="s">
        <v>87</v>
      </c>
      <c r="F873" s="2">
        <v>1.3</v>
      </c>
      <c r="G873" s="2" t="s">
        <v>87</v>
      </c>
      <c r="H873" s="2" t="s">
        <v>50</v>
      </c>
      <c r="I873" s="2" t="s">
        <v>67117</v>
      </c>
      <c r="J873" s="2" t="s">
        <v>67118</v>
      </c>
      <c r="K873" s="2" t="s">
        <v>67117</v>
      </c>
      <c r="L873" s="2"/>
      <c r="M873" s="2" t="s">
        <v>570</v>
      </c>
      <c r="N873" s="2" t="s">
        <v>177</v>
      </c>
      <c r="O873" s="2"/>
      <c r="P873" s="2"/>
      <c r="Q873" s="2"/>
      <c r="R873" s="2" t="s">
        <v>83320</v>
      </c>
      <c r="S873" s="2"/>
      <c r="T873" s="2">
        <v>3</v>
      </c>
      <c r="U873" s="3"/>
      <c r="V873" s="2">
        <v>4987447210918</v>
      </c>
      <c r="W873" s="3"/>
      <c r="X873" s="2">
        <v>24987447210103</v>
      </c>
      <c r="Y873" s="2"/>
      <c r="Z873" s="2"/>
      <c r="AA873" s="2"/>
      <c r="AB873" s="2"/>
      <c r="AC873" s="2"/>
      <c r="AD873" s="2"/>
      <c r="AE873" s="2"/>
      <c r="AF873" s="2"/>
      <c r="AG873" s="2"/>
      <c r="AH873" s="2"/>
      <c r="AI873" s="2"/>
      <c r="AJ873" s="2"/>
      <c r="AK873" s="2"/>
      <c r="AL873" s="2"/>
      <c r="AM873" s="2"/>
      <c r="AN873" s="2"/>
      <c r="AO873" s="2"/>
      <c r="AP873" s="2"/>
      <c r="AQ873" s="2"/>
      <c r="AR873" s="2"/>
      <c r="AS873" s="2"/>
      <c r="AT873" s="2"/>
      <c r="AU873" s="2"/>
    </row>
    <row r="874" spans="1:47" x14ac:dyDescent="0.45">
      <c r="A874" t="s">
        <v>561</v>
      </c>
      <c r="B874" t="s">
        <v>67119</v>
      </c>
      <c r="C874" s="1">
        <v>14987447210113</v>
      </c>
      <c r="D874" s="1">
        <v>5023.2</v>
      </c>
      <c r="E874" t="s">
        <v>87</v>
      </c>
      <c r="F874">
        <v>1.3</v>
      </c>
      <c r="G874" t="s">
        <v>87</v>
      </c>
      <c r="H874" t="s">
        <v>50</v>
      </c>
      <c r="I874" t="s">
        <v>67117</v>
      </c>
      <c r="J874" t="s">
        <v>67118</v>
      </c>
      <c r="K874" t="s">
        <v>67117</v>
      </c>
      <c r="M874" t="s">
        <v>570</v>
      </c>
      <c r="N874" t="s">
        <v>177</v>
      </c>
      <c r="R874" t="s">
        <v>83320</v>
      </c>
      <c r="T874">
        <v>3</v>
      </c>
      <c r="V874">
        <v>4987447210918</v>
      </c>
      <c r="X874">
        <v>24987447210110</v>
      </c>
      <c r="Y874">
        <v>20190500</v>
      </c>
    </row>
    <row r="875" spans="1:47" x14ac:dyDescent="0.45">
      <c r="A875" s="2" t="s">
        <v>561</v>
      </c>
      <c r="B875" s="2" t="s">
        <v>67119</v>
      </c>
      <c r="C875" s="3">
        <v>14987447210151</v>
      </c>
      <c r="D875" s="3">
        <v>982.8</v>
      </c>
      <c r="E875" s="2" t="s">
        <v>87</v>
      </c>
      <c r="F875" s="2">
        <v>1.3</v>
      </c>
      <c r="G875" s="2" t="s">
        <v>87</v>
      </c>
      <c r="H875" s="2" t="s">
        <v>50</v>
      </c>
      <c r="I875" s="2" t="s">
        <v>67117</v>
      </c>
      <c r="J875" s="2" t="s">
        <v>67118</v>
      </c>
      <c r="K875" s="2" t="s">
        <v>67117</v>
      </c>
      <c r="L875" s="2"/>
      <c r="M875" s="2" t="s">
        <v>570</v>
      </c>
      <c r="N875" s="2" t="s">
        <v>177</v>
      </c>
      <c r="O875" s="2"/>
      <c r="P875" s="2"/>
      <c r="Q875" s="2"/>
      <c r="R875" s="2" t="s">
        <v>83320</v>
      </c>
      <c r="S875" s="2"/>
      <c r="T875" s="2">
        <v>3</v>
      </c>
      <c r="U875" s="3"/>
      <c r="V875" s="2">
        <v>4987447210918</v>
      </c>
      <c r="W875" s="3"/>
      <c r="X875" s="2">
        <v>24987447210158</v>
      </c>
      <c r="Y875" s="2"/>
      <c r="Z875" s="2"/>
      <c r="AA875" s="2"/>
      <c r="AB875" s="2"/>
      <c r="AC875" s="2"/>
      <c r="AD875" s="2"/>
      <c r="AE875" s="2"/>
      <c r="AF875" s="2"/>
      <c r="AG875" s="2"/>
      <c r="AH875" s="2"/>
      <c r="AI875" s="2"/>
      <c r="AJ875" s="2"/>
      <c r="AK875" s="2"/>
      <c r="AL875" s="2"/>
      <c r="AM875" s="2"/>
      <c r="AN875" s="2"/>
      <c r="AO875" s="2"/>
      <c r="AP875" s="2"/>
      <c r="AQ875" s="2"/>
      <c r="AR875" s="2"/>
      <c r="AS875" s="2"/>
      <c r="AT875" s="2"/>
      <c r="AU875" s="2"/>
    </row>
    <row r="876" spans="1:47" x14ac:dyDescent="0.45">
      <c r="A876" t="s">
        <v>16</v>
      </c>
      <c r="B876" t="s">
        <v>71664</v>
      </c>
      <c r="C876" s="1">
        <v>14987489117012</v>
      </c>
      <c r="D876" s="1">
        <v>1</v>
      </c>
      <c r="E876" t="s">
        <v>17</v>
      </c>
      <c r="F876">
        <v>1</v>
      </c>
      <c r="G876" t="s">
        <v>17</v>
      </c>
      <c r="H876" t="s">
        <v>14</v>
      </c>
      <c r="I876" t="s">
        <v>71661</v>
      </c>
      <c r="J876" t="s">
        <v>71662</v>
      </c>
      <c r="K876" t="s">
        <v>71661</v>
      </c>
      <c r="L876">
        <v>20250331</v>
      </c>
      <c r="M876" t="s">
        <v>71663</v>
      </c>
      <c r="N876" t="s">
        <v>15</v>
      </c>
      <c r="R876" t="s">
        <v>83320</v>
      </c>
      <c r="V876">
        <v>4987489117312</v>
      </c>
      <c r="Y876">
        <v>20231201</v>
      </c>
      <c r="Z876">
        <v>202312</v>
      </c>
    </row>
    <row r="877" spans="1:47" x14ac:dyDescent="0.45">
      <c r="A877" s="2" t="s">
        <v>16</v>
      </c>
      <c r="B877" s="2" t="s">
        <v>71664</v>
      </c>
      <c r="C877" s="3">
        <v>14987489117029</v>
      </c>
      <c r="D877" s="3">
        <v>1</v>
      </c>
      <c r="E877" s="2" t="s">
        <v>17</v>
      </c>
      <c r="F877" s="2">
        <v>1</v>
      </c>
      <c r="G877" s="2" t="s">
        <v>17</v>
      </c>
      <c r="H877" s="2" t="s">
        <v>14</v>
      </c>
      <c r="I877" s="2" t="s">
        <v>71661</v>
      </c>
      <c r="J877" s="2" t="s">
        <v>71665</v>
      </c>
      <c r="K877" s="2" t="s">
        <v>71661</v>
      </c>
      <c r="L877" s="2">
        <v>20250331</v>
      </c>
      <c r="M877" s="2" t="s">
        <v>71666</v>
      </c>
      <c r="N877" s="2" t="s">
        <v>15</v>
      </c>
      <c r="O877" s="2"/>
      <c r="P877" s="2"/>
      <c r="Q877" s="2"/>
      <c r="R877" s="2" t="s">
        <v>83320</v>
      </c>
      <c r="S877" s="2"/>
      <c r="T877" s="2"/>
      <c r="U877" s="3"/>
      <c r="V877" s="2">
        <v>4987489117329</v>
      </c>
      <c r="W877" s="3"/>
      <c r="X877" s="2"/>
      <c r="Y877" s="2">
        <v>20231201</v>
      </c>
      <c r="Z877" s="2">
        <v>202312</v>
      </c>
      <c r="AA877" s="2"/>
      <c r="AB877" s="2"/>
      <c r="AC877" s="2"/>
      <c r="AD877" s="2"/>
      <c r="AE877" s="2"/>
      <c r="AF877" s="2"/>
      <c r="AG877" s="2"/>
      <c r="AH877" s="2"/>
      <c r="AI877" s="2"/>
      <c r="AJ877" s="2"/>
      <c r="AK877" s="2"/>
      <c r="AL877" s="2"/>
      <c r="AM877" s="2"/>
      <c r="AN877" s="2"/>
      <c r="AO877" s="2"/>
      <c r="AP877" s="2"/>
      <c r="AQ877" s="2"/>
      <c r="AR877" s="2"/>
      <c r="AS877" s="2"/>
      <c r="AT877" s="2"/>
      <c r="AU877" s="2"/>
    </row>
    <row r="878" spans="1:47" x14ac:dyDescent="0.45">
      <c r="A878" t="s">
        <v>16</v>
      </c>
      <c r="B878" t="s">
        <v>71664</v>
      </c>
      <c r="C878" s="1">
        <v>14987489117036</v>
      </c>
      <c r="D878" s="1">
        <v>1</v>
      </c>
      <c r="E878" t="s">
        <v>17</v>
      </c>
      <c r="F878">
        <v>1</v>
      </c>
      <c r="G878" t="s">
        <v>17</v>
      </c>
      <c r="H878" t="s">
        <v>14</v>
      </c>
      <c r="I878" t="s">
        <v>71661</v>
      </c>
      <c r="J878" t="s">
        <v>71667</v>
      </c>
      <c r="K878" t="s">
        <v>71661</v>
      </c>
      <c r="L878">
        <v>20250331</v>
      </c>
      <c r="M878" t="s">
        <v>5050</v>
      </c>
      <c r="N878" t="s">
        <v>15</v>
      </c>
      <c r="R878" t="s">
        <v>83320</v>
      </c>
      <c r="V878">
        <v>4987489117336</v>
      </c>
      <c r="Y878">
        <v>20231201</v>
      </c>
      <c r="Z878">
        <v>202312</v>
      </c>
    </row>
    <row r="879" spans="1:47" x14ac:dyDescent="0.45">
      <c r="A879" s="2" t="s">
        <v>52</v>
      </c>
      <c r="B879" s="2" t="s">
        <v>37112</v>
      </c>
      <c r="C879" s="3">
        <v>14987770502206</v>
      </c>
      <c r="D879" s="3">
        <v>500</v>
      </c>
      <c r="E879" s="2" t="s">
        <v>53</v>
      </c>
      <c r="F879" s="2">
        <v>10</v>
      </c>
      <c r="G879" s="2" t="s">
        <v>53</v>
      </c>
      <c r="H879" s="2" t="s">
        <v>50</v>
      </c>
      <c r="I879" s="2" t="s">
        <v>37110</v>
      </c>
      <c r="J879" s="2" t="s">
        <v>37111</v>
      </c>
      <c r="K879" s="2" t="s">
        <v>37110</v>
      </c>
      <c r="L879" s="2">
        <v>20250331</v>
      </c>
      <c r="M879" s="2" t="s">
        <v>1157</v>
      </c>
      <c r="N879" s="2" t="s">
        <v>51</v>
      </c>
      <c r="O879" s="2"/>
      <c r="P879" s="2"/>
      <c r="Q879" s="2"/>
      <c r="R879" s="2" t="s">
        <v>83320</v>
      </c>
      <c r="S879" s="2"/>
      <c r="T879" s="2"/>
      <c r="U879" s="3"/>
      <c r="V879" s="2">
        <v>4987770502216</v>
      </c>
      <c r="W879" s="3"/>
      <c r="X879" s="2">
        <v>24987770502203</v>
      </c>
      <c r="Y879" s="2"/>
      <c r="Z879" s="2"/>
      <c r="AA879" s="2"/>
      <c r="AB879" s="2"/>
      <c r="AC879" s="2"/>
      <c r="AD879" s="2"/>
      <c r="AE879" s="2"/>
      <c r="AF879" s="2"/>
      <c r="AG879" s="2"/>
      <c r="AH879" s="2"/>
      <c r="AI879" s="2"/>
      <c r="AJ879" s="2"/>
      <c r="AK879" s="2"/>
      <c r="AL879" s="2"/>
      <c r="AM879" s="2"/>
      <c r="AN879" s="2"/>
      <c r="AO879" s="2"/>
      <c r="AP879" s="2"/>
      <c r="AQ879" s="2"/>
      <c r="AR879" s="2"/>
      <c r="AS879" s="2"/>
      <c r="AT879" s="2"/>
      <c r="AU879" s="2"/>
    </row>
    <row r="880" spans="1:47" x14ac:dyDescent="0.45">
      <c r="A880" t="s">
        <v>52</v>
      </c>
      <c r="B880" t="s">
        <v>37112</v>
      </c>
      <c r="C880" s="1">
        <v>14987770502305</v>
      </c>
      <c r="D880" s="1">
        <v>1000</v>
      </c>
      <c r="E880" t="s">
        <v>53</v>
      </c>
      <c r="F880">
        <v>10</v>
      </c>
      <c r="G880" t="s">
        <v>53</v>
      </c>
      <c r="H880" t="s">
        <v>50</v>
      </c>
      <c r="I880" t="s">
        <v>37110</v>
      </c>
      <c r="J880" t="s">
        <v>37111</v>
      </c>
      <c r="K880" t="s">
        <v>37110</v>
      </c>
      <c r="L880">
        <v>20250331</v>
      </c>
      <c r="M880" t="s">
        <v>1157</v>
      </c>
      <c r="N880" t="s">
        <v>51</v>
      </c>
      <c r="R880" t="s">
        <v>83320</v>
      </c>
      <c r="V880">
        <v>4987770502216</v>
      </c>
      <c r="X880">
        <v>24987770502302</v>
      </c>
    </row>
    <row r="881" spans="1:47" x14ac:dyDescent="0.45">
      <c r="A881" s="2" t="s">
        <v>56</v>
      </c>
      <c r="B881" s="2" t="s">
        <v>37113</v>
      </c>
      <c r="C881" s="3">
        <v>14987770503302</v>
      </c>
      <c r="D881" s="3">
        <v>1000</v>
      </c>
      <c r="E881" s="2" t="s">
        <v>53</v>
      </c>
      <c r="F881" s="2">
        <v>1000</v>
      </c>
      <c r="G881" s="2" t="s">
        <v>53</v>
      </c>
      <c r="H881" s="2" t="s">
        <v>50</v>
      </c>
      <c r="I881" s="2" t="s">
        <v>37110</v>
      </c>
      <c r="J881" s="2" t="s">
        <v>37111</v>
      </c>
      <c r="K881" s="2" t="s">
        <v>37110</v>
      </c>
      <c r="L881" s="2">
        <v>20250331</v>
      </c>
      <c r="M881" s="2" t="s">
        <v>1157</v>
      </c>
      <c r="N881" s="2" t="s">
        <v>51</v>
      </c>
      <c r="O881" s="2"/>
      <c r="P881" s="2"/>
      <c r="Q881" s="2"/>
      <c r="R881" s="2" t="s">
        <v>83320</v>
      </c>
      <c r="S881" s="2"/>
      <c r="T881" s="2"/>
      <c r="U881" s="3"/>
      <c r="V881" s="2">
        <v>4987770503312</v>
      </c>
      <c r="W881" s="3"/>
      <c r="X881" s="2">
        <v>24987770503309</v>
      </c>
      <c r="Y881" s="2"/>
      <c r="Z881" s="2"/>
      <c r="AA881" s="2"/>
      <c r="AB881" s="2"/>
      <c r="AC881" s="2"/>
      <c r="AD881" s="2"/>
      <c r="AE881" s="2"/>
      <c r="AF881" s="2"/>
      <c r="AG881" s="2"/>
      <c r="AH881" s="2"/>
      <c r="AI881" s="2"/>
      <c r="AJ881" s="2"/>
      <c r="AK881" s="2"/>
      <c r="AL881" s="2"/>
      <c r="AM881" s="2"/>
      <c r="AN881" s="2"/>
      <c r="AO881" s="2"/>
      <c r="AP881" s="2"/>
      <c r="AQ881" s="2"/>
      <c r="AR881" s="2"/>
      <c r="AS881" s="2"/>
      <c r="AT881" s="2"/>
      <c r="AU881" s="2"/>
    </row>
    <row r="882" spans="1:47" x14ac:dyDescent="0.45">
      <c r="A882" t="s">
        <v>52</v>
      </c>
      <c r="B882" t="s">
        <v>37117</v>
      </c>
      <c r="C882" s="1">
        <v>14987770552904</v>
      </c>
      <c r="D882" s="1">
        <v>1000</v>
      </c>
      <c r="E882" t="s">
        <v>53</v>
      </c>
      <c r="F882">
        <v>10</v>
      </c>
      <c r="G882" t="s">
        <v>53</v>
      </c>
      <c r="H882" t="s">
        <v>50</v>
      </c>
      <c r="I882" t="s">
        <v>37114</v>
      </c>
      <c r="J882" t="s">
        <v>37115</v>
      </c>
      <c r="K882" t="s">
        <v>37114</v>
      </c>
      <c r="L882">
        <v>20250331</v>
      </c>
      <c r="M882" t="s">
        <v>1161</v>
      </c>
      <c r="N882" t="s">
        <v>51</v>
      </c>
      <c r="R882" t="s">
        <v>83320</v>
      </c>
      <c r="V882">
        <v>4987770557216</v>
      </c>
      <c r="X882">
        <v>24987770552901</v>
      </c>
    </row>
    <row r="883" spans="1:47" x14ac:dyDescent="0.45">
      <c r="A883" s="2" t="s">
        <v>52</v>
      </c>
      <c r="B883" s="2" t="s">
        <v>37117</v>
      </c>
      <c r="C883" s="3">
        <v>14987770557206</v>
      </c>
      <c r="D883" s="3">
        <v>100</v>
      </c>
      <c r="E883" s="2" t="s">
        <v>53</v>
      </c>
      <c r="F883" s="2">
        <v>10</v>
      </c>
      <c r="G883" s="2" t="s">
        <v>53</v>
      </c>
      <c r="H883" s="2" t="s">
        <v>50</v>
      </c>
      <c r="I883" s="2" t="s">
        <v>37114</v>
      </c>
      <c r="J883" s="2" t="s">
        <v>37115</v>
      </c>
      <c r="K883" s="2" t="s">
        <v>37114</v>
      </c>
      <c r="L883" s="2">
        <v>20250331</v>
      </c>
      <c r="M883" s="2" t="s">
        <v>1161</v>
      </c>
      <c r="N883" s="2" t="s">
        <v>51</v>
      </c>
      <c r="O883" s="2"/>
      <c r="P883" s="2"/>
      <c r="Q883" s="2"/>
      <c r="R883" s="2" t="s">
        <v>83320</v>
      </c>
      <c r="S883" s="2"/>
      <c r="T883" s="2"/>
      <c r="U883" s="3"/>
      <c r="V883" s="2">
        <v>4987770557216</v>
      </c>
      <c r="W883" s="3"/>
      <c r="X883" s="2">
        <v>24987770557203</v>
      </c>
      <c r="Y883" s="2"/>
      <c r="Z883" s="2"/>
      <c r="AA883" s="2"/>
      <c r="AB883" s="2"/>
      <c r="AC883" s="2"/>
      <c r="AD883" s="2"/>
      <c r="AE883" s="2"/>
      <c r="AF883" s="2"/>
      <c r="AG883" s="2"/>
      <c r="AH883" s="2"/>
      <c r="AI883" s="2"/>
      <c r="AJ883" s="2"/>
      <c r="AK883" s="2"/>
      <c r="AL883" s="2"/>
      <c r="AM883" s="2"/>
      <c r="AN883" s="2"/>
      <c r="AO883" s="2"/>
      <c r="AP883" s="2"/>
      <c r="AQ883" s="2"/>
      <c r="AR883" s="2"/>
      <c r="AS883" s="2"/>
      <c r="AT883" s="2"/>
      <c r="AU883" s="2"/>
    </row>
    <row r="884" spans="1:47" x14ac:dyDescent="0.45">
      <c r="A884" t="s">
        <v>56</v>
      </c>
      <c r="B884" t="s">
        <v>37116</v>
      </c>
      <c r="C884" s="1">
        <v>14987770552805</v>
      </c>
      <c r="D884" s="1">
        <v>1000</v>
      </c>
      <c r="E884" t="s">
        <v>53</v>
      </c>
      <c r="F884">
        <v>1000</v>
      </c>
      <c r="G884" t="s">
        <v>53</v>
      </c>
      <c r="H884" t="s">
        <v>50</v>
      </c>
      <c r="I884" t="s">
        <v>37114</v>
      </c>
      <c r="J884" t="s">
        <v>37115</v>
      </c>
      <c r="K884" t="s">
        <v>37114</v>
      </c>
      <c r="L884">
        <v>20250331</v>
      </c>
      <c r="M884" t="s">
        <v>1161</v>
      </c>
      <c r="N884" t="s">
        <v>51</v>
      </c>
      <c r="R884" t="s">
        <v>83320</v>
      </c>
      <c r="V884">
        <v>4987770552815</v>
      </c>
      <c r="X884">
        <v>24987770552802</v>
      </c>
    </row>
    <row r="885" spans="1:47" x14ac:dyDescent="0.45">
      <c r="A885" s="2" t="s">
        <v>56</v>
      </c>
      <c r="B885" s="2" t="s">
        <v>33679</v>
      </c>
      <c r="C885" s="3">
        <v>14987288407017</v>
      </c>
      <c r="D885" s="3">
        <v>500</v>
      </c>
      <c r="E885" s="2" t="s">
        <v>87</v>
      </c>
      <c r="F885" s="2">
        <v>500</v>
      </c>
      <c r="G885" s="2" t="s">
        <v>87</v>
      </c>
      <c r="H885" s="2" t="s">
        <v>50</v>
      </c>
      <c r="I885" s="2" t="s">
        <v>33677</v>
      </c>
      <c r="J885" s="2" t="s">
        <v>33678</v>
      </c>
      <c r="K885" s="2" t="s">
        <v>33677</v>
      </c>
      <c r="L885" s="2">
        <v>20230331</v>
      </c>
      <c r="M885" s="2" t="s">
        <v>570</v>
      </c>
      <c r="N885" s="2" t="s">
        <v>177</v>
      </c>
      <c r="O885" s="2"/>
      <c r="P885" s="2"/>
      <c r="Q885" s="2"/>
      <c r="R885" s="2" t="s">
        <v>83320</v>
      </c>
      <c r="S885" s="2"/>
      <c r="T885" s="2"/>
      <c r="U885" s="3"/>
      <c r="V885" s="2">
        <v>4987288407034</v>
      </c>
      <c r="W885" s="3"/>
      <c r="X885" s="2"/>
      <c r="Y885" s="2">
        <v>20211001</v>
      </c>
      <c r="Z885" s="2"/>
      <c r="AA885" s="2"/>
      <c r="AB885" s="2"/>
      <c r="AC885" s="2"/>
      <c r="AD885" s="2"/>
      <c r="AE885" s="2"/>
      <c r="AF885" s="2"/>
      <c r="AG885" s="2"/>
      <c r="AH885" s="2"/>
      <c r="AI885" s="2"/>
      <c r="AJ885" s="2"/>
      <c r="AK885" s="2"/>
      <c r="AL885" s="2"/>
      <c r="AM885" s="2"/>
      <c r="AN885" s="2"/>
      <c r="AO885" s="2"/>
      <c r="AP885" s="2"/>
      <c r="AQ885" s="2"/>
      <c r="AR885" s="2"/>
      <c r="AS885" s="2"/>
      <c r="AT885" s="2"/>
      <c r="AU885" s="2"/>
    </row>
    <row r="886" spans="1:47" x14ac:dyDescent="0.45">
      <c r="A886" t="s">
        <v>561</v>
      </c>
      <c r="B886" t="s">
        <v>33680</v>
      </c>
      <c r="C886" s="1">
        <v>14987288407024</v>
      </c>
      <c r="D886" s="1">
        <v>2730</v>
      </c>
      <c r="E886" t="s">
        <v>87</v>
      </c>
      <c r="F886">
        <v>1.3</v>
      </c>
      <c r="G886" t="s">
        <v>87</v>
      </c>
      <c r="H886" t="s">
        <v>50</v>
      </c>
      <c r="I886" t="s">
        <v>33677</v>
      </c>
      <c r="J886" t="s">
        <v>33678</v>
      </c>
      <c r="K886" t="s">
        <v>33677</v>
      </c>
      <c r="L886">
        <v>20230331</v>
      </c>
      <c r="M886" t="s">
        <v>570</v>
      </c>
      <c r="N886" t="s">
        <v>177</v>
      </c>
      <c r="R886" t="s">
        <v>83320</v>
      </c>
      <c r="V886">
        <v>4987288407041</v>
      </c>
      <c r="Y886">
        <v>20191001</v>
      </c>
    </row>
    <row r="887" spans="1:47" x14ac:dyDescent="0.45">
      <c r="A887" s="2" t="s">
        <v>52</v>
      </c>
      <c r="B887" s="2" t="s">
        <v>31169</v>
      </c>
      <c r="C887" s="3">
        <v>14987087028864</v>
      </c>
      <c r="D887" s="3">
        <v>100</v>
      </c>
      <c r="E887" s="2" t="s">
        <v>53</v>
      </c>
      <c r="F887" s="2">
        <v>10</v>
      </c>
      <c r="G887" s="2" t="s">
        <v>53</v>
      </c>
      <c r="H887" s="2" t="s">
        <v>50</v>
      </c>
      <c r="I887" s="2" t="s">
        <v>31166</v>
      </c>
      <c r="J887" s="2" t="s">
        <v>31167</v>
      </c>
      <c r="K887" s="2" t="s">
        <v>31168</v>
      </c>
      <c r="L887" s="2"/>
      <c r="M887" s="2" t="s">
        <v>633</v>
      </c>
      <c r="N887" s="2" t="s">
        <v>51</v>
      </c>
      <c r="O887" s="2"/>
      <c r="P887" s="2"/>
      <c r="Q887" s="2"/>
      <c r="R887" s="2" t="s">
        <v>83320</v>
      </c>
      <c r="S887" s="2" t="s">
        <v>83544</v>
      </c>
      <c r="T887" s="2"/>
      <c r="U887" s="3"/>
      <c r="V887" s="2">
        <v>4987087038422</v>
      </c>
      <c r="W887" s="3"/>
      <c r="X887" s="2">
        <v>24987087028861</v>
      </c>
      <c r="Y887" s="2"/>
      <c r="Z887" s="2"/>
      <c r="AA887" s="2"/>
      <c r="AB887" s="2"/>
      <c r="AC887" s="2"/>
      <c r="AD887" s="2"/>
      <c r="AE887" s="2"/>
      <c r="AF887" s="2"/>
      <c r="AG887" s="2"/>
      <c r="AH887" s="2"/>
      <c r="AI887" s="2"/>
      <c r="AJ887" s="2"/>
      <c r="AK887" s="2"/>
      <c r="AL887" s="2"/>
      <c r="AM887" s="2"/>
      <c r="AN887" s="2"/>
      <c r="AO887" s="2"/>
      <c r="AP887" s="2"/>
      <c r="AQ887" s="2"/>
      <c r="AR887" s="2"/>
      <c r="AS887" s="2"/>
      <c r="AT887" s="2"/>
      <c r="AU887" s="2"/>
    </row>
    <row r="888" spans="1:47" x14ac:dyDescent="0.45">
      <c r="A888" t="s">
        <v>52</v>
      </c>
      <c r="B888" t="s">
        <v>31173</v>
      </c>
      <c r="C888" s="1">
        <v>14987087019855</v>
      </c>
      <c r="D888" s="1">
        <v>100</v>
      </c>
      <c r="E888" t="s">
        <v>53</v>
      </c>
      <c r="F888">
        <v>10</v>
      </c>
      <c r="G888" t="s">
        <v>53</v>
      </c>
      <c r="H888" t="s">
        <v>50</v>
      </c>
      <c r="I888" t="s">
        <v>31170</v>
      </c>
      <c r="J888" t="s">
        <v>31171</v>
      </c>
      <c r="K888" t="s">
        <v>31172</v>
      </c>
      <c r="M888" t="s">
        <v>649</v>
      </c>
      <c r="N888" t="s">
        <v>51</v>
      </c>
      <c r="R888" t="s">
        <v>83320</v>
      </c>
      <c r="S888" t="s">
        <v>83544</v>
      </c>
      <c r="V888">
        <v>4987087038446</v>
      </c>
      <c r="X888">
        <v>24987087019852</v>
      </c>
    </row>
    <row r="889" spans="1:47" x14ac:dyDescent="0.45">
      <c r="A889" s="2" t="s">
        <v>52</v>
      </c>
      <c r="B889" s="2" t="s">
        <v>31177</v>
      </c>
      <c r="C889" s="3">
        <v>14987087023388</v>
      </c>
      <c r="D889" s="3">
        <v>100</v>
      </c>
      <c r="E889" s="2" t="s">
        <v>53</v>
      </c>
      <c r="F889" s="2">
        <v>10</v>
      </c>
      <c r="G889" s="2" t="s">
        <v>53</v>
      </c>
      <c r="H889" s="2" t="s">
        <v>50</v>
      </c>
      <c r="I889" s="2" t="s">
        <v>31174</v>
      </c>
      <c r="J889" s="2" t="s">
        <v>31175</v>
      </c>
      <c r="K889" s="2" t="s">
        <v>31176</v>
      </c>
      <c r="L889" s="2"/>
      <c r="M889" s="2" t="s">
        <v>136</v>
      </c>
      <c r="N889" s="2" t="s">
        <v>51</v>
      </c>
      <c r="O889" s="2"/>
      <c r="P889" s="2"/>
      <c r="Q889" s="2"/>
      <c r="R889" s="2" t="s">
        <v>83320</v>
      </c>
      <c r="S889" s="2" t="s">
        <v>83544</v>
      </c>
      <c r="T889" s="2"/>
      <c r="U889" s="3"/>
      <c r="V889" s="2">
        <v>4987087038460</v>
      </c>
      <c r="W889" s="3"/>
      <c r="X889" s="2">
        <v>24987087023385</v>
      </c>
      <c r="Y889" s="2"/>
      <c r="Z889" s="2"/>
      <c r="AA889" s="2"/>
      <c r="AB889" s="2"/>
      <c r="AC889" s="2"/>
      <c r="AD889" s="2"/>
      <c r="AE889" s="2"/>
      <c r="AF889" s="2"/>
      <c r="AG889" s="2"/>
      <c r="AH889" s="2"/>
      <c r="AI889" s="2"/>
      <c r="AJ889" s="2"/>
      <c r="AK889" s="2"/>
      <c r="AL889" s="2"/>
      <c r="AM889" s="2"/>
      <c r="AN889" s="2"/>
      <c r="AO889" s="2"/>
      <c r="AP889" s="2"/>
      <c r="AQ889" s="2"/>
      <c r="AR889" s="2"/>
      <c r="AS889" s="2"/>
      <c r="AT889" s="2"/>
      <c r="AU889" s="2"/>
    </row>
    <row r="890" spans="1:47" x14ac:dyDescent="0.45">
      <c r="A890" t="s">
        <v>52</v>
      </c>
      <c r="B890" t="s">
        <v>57301</v>
      </c>
      <c r="C890" s="1">
        <v>14987641077260</v>
      </c>
      <c r="D890" s="1">
        <v>40</v>
      </c>
      <c r="E890" t="s">
        <v>67</v>
      </c>
      <c r="F890">
        <v>10</v>
      </c>
      <c r="G890" t="s">
        <v>67</v>
      </c>
      <c r="H890" t="s">
        <v>50</v>
      </c>
      <c r="I890" t="s">
        <v>57298</v>
      </c>
      <c r="J890" t="s">
        <v>57299</v>
      </c>
      <c r="K890" t="s">
        <v>57300</v>
      </c>
      <c r="M890" t="s">
        <v>2436</v>
      </c>
      <c r="N890" t="s">
        <v>67</v>
      </c>
      <c r="R890" t="s">
        <v>83320</v>
      </c>
      <c r="S890" t="s">
        <v>83544</v>
      </c>
      <c r="V890">
        <v>4987641066939</v>
      </c>
      <c r="X890">
        <v>24987641077267</v>
      </c>
    </row>
    <row r="891" spans="1:47" x14ac:dyDescent="0.45">
      <c r="A891" s="2" t="s">
        <v>52</v>
      </c>
      <c r="B891" s="2" t="s">
        <v>57301</v>
      </c>
      <c r="C891" s="3">
        <v>14987641077277</v>
      </c>
      <c r="D891" s="3">
        <v>100</v>
      </c>
      <c r="E891" s="2" t="s">
        <v>67</v>
      </c>
      <c r="F891" s="2">
        <v>10</v>
      </c>
      <c r="G891" s="2" t="s">
        <v>67</v>
      </c>
      <c r="H891" s="2" t="s">
        <v>50</v>
      </c>
      <c r="I891" s="2" t="s">
        <v>57298</v>
      </c>
      <c r="J891" s="2" t="s">
        <v>57299</v>
      </c>
      <c r="K891" s="2" t="s">
        <v>57300</v>
      </c>
      <c r="L891" s="2"/>
      <c r="M891" s="2" t="s">
        <v>2436</v>
      </c>
      <c r="N891" s="2" t="s">
        <v>67</v>
      </c>
      <c r="O891" s="2"/>
      <c r="P891" s="2"/>
      <c r="Q891" s="2"/>
      <c r="R891" s="2" t="s">
        <v>83320</v>
      </c>
      <c r="S891" s="2" t="s">
        <v>83544</v>
      </c>
      <c r="T891" s="2"/>
      <c r="U891" s="3"/>
      <c r="V891" s="2">
        <v>4987641066939</v>
      </c>
      <c r="W891" s="3"/>
      <c r="X891" s="2">
        <v>24987641077274</v>
      </c>
      <c r="Y891" s="2"/>
      <c r="Z891" s="2"/>
      <c r="AA891" s="2"/>
      <c r="AB891" s="2"/>
      <c r="AC891" s="2"/>
      <c r="AD891" s="2"/>
      <c r="AE891" s="2"/>
      <c r="AF891" s="2"/>
      <c r="AG891" s="2"/>
      <c r="AH891" s="2"/>
      <c r="AI891" s="2"/>
      <c r="AJ891" s="2"/>
      <c r="AK891" s="2"/>
      <c r="AL891" s="2"/>
      <c r="AM891" s="2"/>
      <c r="AN891" s="2"/>
      <c r="AO891" s="2"/>
      <c r="AP891" s="2"/>
      <c r="AQ891" s="2"/>
      <c r="AR891" s="2"/>
      <c r="AS891" s="2"/>
      <c r="AT891" s="2"/>
      <c r="AU891" s="2"/>
    </row>
    <row r="892" spans="1:47" x14ac:dyDescent="0.45">
      <c r="A892" t="s">
        <v>52</v>
      </c>
      <c r="B892" t="s">
        <v>57305</v>
      </c>
      <c r="C892" s="1">
        <v>14987641077284</v>
      </c>
      <c r="D892" s="1">
        <v>40</v>
      </c>
      <c r="E892" t="s">
        <v>67</v>
      </c>
      <c r="F892">
        <v>10</v>
      </c>
      <c r="G892" t="s">
        <v>67</v>
      </c>
      <c r="H892" t="s">
        <v>50</v>
      </c>
      <c r="I892" t="s">
        <v>57302</v>
      </c>
      <c r="J892" t="s">
        <v>57303</v>
      </c>
      <c r="K892" t="s">
        <v>57304</v>
      </c>
      <c r="M892" t="s">
        <v>3908</v>
      </c>
      <c r="N892" t="s">
        <v>67</v>
      </c>
      <c r="R892" t="s">
        <v>83320</v>
      </c>
      <c r="S892" t="s">
        <v>83544</v>
      </c>
      <c r="V892">
        <v>4987641066946</v>
      </c>
      <c r="X892">
        <v>24987641077281</v>
      </c>
    </row>
    <row r="893" spans="1:47" x14ac:dyDescent="0.45">
      <c r="A893" s="2" t="s">
        <v>52</v>
      </c>
      <c r="B893" s="2" t="s">
        <v>57305</v>
      </c>
      <c r="C893" s="3">
        <v>14987641077291</v>
      </c>
      <c r="D893" s="3">
        <v>100</v>
      </c>
      <c r="E893" s="2" t="s">
        <v>67</v>
      </c>
      <c r="F893" s="2">
        <v>10</v>
      </c>
      <c r="G893" s="2" t="s">
        <v>67</v>
      </c>
      <c r="H893" s="2" t="s">
        <v>50</v>
      </c>
      <c r="I893" s="2" t="s">
        <v>57302</v>
      </c>
      <c r="J893" s="2" t="s">
        <v>57303</v>
      </c>
      <c r="K893" s="2" t="s">
        <v>57304</v>
      </c>
      <c r="L893" s="2"/>
      <c r="M893" s="2" t="s">
        <v>3908</v>
      </c>
      <c r="N893" s="2" t="s">
        <v>67</v>
      </c>
      <c r="O893" s="2"/>
      <c r="P893" s="2"/>
      <c r="Q893" s="2"/>
      <c r="R893" s="2" t="s">
        <v>83320</v>
      </c>
      <c r="S893" s="2" t="s">
        <v>83544</v>
      </c>
      <c r="T893" s="2"/>
      <c r="U893" s="3"/>
      <c r="V893" s="2">
        <v>4987641066946</v>
      </c>
      <c r="W893" s="3"/>
      <c r="X893" s="2">
        <v>24987641077298</v>
      </c>
      <c r="Y893" s="2"/>
      <c r="Z893" s="2"/>
      <c r="AA893" s="2"/>
      <c r="AB893" s="2"/>
      <c r="AC893" s="2"/>
      <c r="AD893" s="2"/>
      <c r="AE893" s="2"/>
      <c r="AF893" s="2"/>
      <c r="AG893" s="2"/>
      <c r="AH893" s="2"/>
      <c r="AI893" s="2"/>
      <c r="AJ893" s="2"/>
      <c r="AK893" s="2"/>
      <c r="AL893" s="2"/>
      <c r="AM893" s="2"/>
      <c r="AN893" s="2"/>
      <c r="AO893" s="2"/>
      <c r="AP893" s="2"/>
      <c r="AQ893" s="2"/>
      <c r="AR893" s="2"/>
      <c r="AS893" s="2"/>
      <c r="AT893" s="2"/>
      <c r="AU893" s="2"/>
    </row>
    <row r="894" spans="1:47" x14ac:dyDescent="0.45">
      <c r="A894" t="s">
        <v>52</v>
      </c>
      <c r="B894" t="s">
        <v>57309</v>
      </c>
      <c r="C894" s="1">
        <v>14987641077307</v>
      </c>
      <c r="D894" s="1">
        <v>40</v>
      </c>
      <c r="E894" t="s">
        <v>67</v>
      </c>
      <c r="F894">
        <v>10</v>
      </c>
      <c r="G894" t="s">
        <v>67</v>
      </c>
      <c r="H894" t="s">
        <v>50</v>
      </c>
      <c r="I894" t="s">
        <v>57306</v>
      </c>
      <c r="J894" t="s">
        <v>57307</v>
      </c>
      <c r="K894" t="s">
        <v>57308</v>
      </c>
      <c r="M894" t="s">
        <v>43556</v>
      </c>
      <c r="N894" t="s">
        <v>67</v>
      </c>
      <c r="R894" t="s">
        <v>83320</v>
      </c>
      <c r="S894" t="s">
        <v>83544</v>
      </c>
      <c r="V894">
        <v>4987641066953</v>
      </c>
      <c r="X894">
        <v>24987641077304</v>
      </c>
    </row>
    <row r="895" spans="1:47" x14ac:dyDescent="0.45">
      <c r="A895" s="2" t="s">
        <v>86</v>
      </c>
      <c r="B895" s="2" t="s">
        <v>48325</v>
      </c>
      <c r="C895" s="3">
        <v>14987117180210</v>
      </c>
      <c r="D895" s="3">
        <v>10000</v>
      </c>
      <c r="E895" s="2" t="s">
        <v>87</v>
      </c>
      <c r="F895" s="2">
        <v>100</v>
      </c>
      <c r="G895" s="2" t="s">
        <v>87</v>
      </c>
      <c r="H895" s="2" t="s">
        <v>84</v>
      </c>
      <c r="I895" s="2" t="s">
        <v>48322</v>
      </c>
      <c r="J895" s="2" t="s">
        <v>48323</v>
      </c>
      <c r="K895" s="2" t="s">
        <v>48322</v>
      </c>
      <c r="L895" s="2"/>
      <c r="M895" s="2" t="s">
        <v>577</v>
      </c>
      <c r="N895" s="2" t="s">
        <v>3817</v>
      </c>
      <c r="O895" s="2"/>
      <c r="P895" s="2"/>
      <c r="Q895" s="2"/>
      <c r="R895" s="2" t="s">
        <v>83320</v>
      </c>
      <c r="S895" s="2"/>
      <c r="T895" s="2"/>
      <c r="U895" s="3"/>
      <c r="V895" s="2">
        <v>4987117180268</v>
      </c>
      <c r="W895" s="3"/>
      <c r="X895" s="2">
        <v>24987117180217</v>
      </c>
      <c r="Y895" s="2"/>
      <c r="Z895" s="2"/>
      <c r="AA895" s="2"/>
      <c r="AB895" s="2"/>
      <c r="AC895" s="2"/>
      <c r="AD895" s="2"/>
      <c r="AE895" s="2"/>
      <c r="AF895" s="2"/>
      <c r="AG895" s="2"/>
      <c r="AH895" s="2"/>
      <c r="AI895" s="2"/>
      <c r="AJ895" s="2"/>
      <c r="AK895" s="2"/>
      <c r="AL895" s="2"/>
      <c r="AM895" s="2"/>
      <c r="AN895" s="2"/>
      <c r="AO895" s="2"/>
      <c r="AP895" s="2"/>
      <c r="AQ895" s="2"/>
      <c r="AR895" s="2"/>
      <c r="AS895" s="2"/>
      <c r="AT895" s="2"/>
      <c r="AU895" s="2"/>
    </row>
    <row r="896" spans="1:47" x14ac:dyDescent="0.45">
      <c r="A896" t="s">
        <v>86</v>
      </c>
      <c r="B896" t="s">
        <v>48325</v>
      </c>
      <c r="C896" s="1">
        <v>14987117180258</v>
      </c>
      <c r="D896" s="1">
        <v>1000</v>
      </c>
      <c r="E896" t="s">
        <v>87</v>
      </c>
      <c r="F896">
        <v>100</v>
      </c>
      <c r="G896" t="s">
        <v>87</v>
      </c>
      <c r="H896" t="s">
        <v>84</v>
      </c>
      <c r="I896" t="s">
        <v>48322</v>
      </c>
      <c r="J896" t="s">
        <v>48323</v>
      </c>
      <c r="K896" t="s">
        <v>48322</v>
      </c>
      <c r="M896" t="s">
        <v>577</v>
      </c>
      <c r="N896" t="s">
        <v>3817</v>
      </c>
      <c r="R896" t="s">
        <v>83320</v>
      </c>
      <c r="V896">
        <v>4987117180268</v>
      </c>
      <c r="X896">
        <v>24987117180255</v>
      </c>
    </row>
    <row r="897" spans="1:47" x14ac:dyDescent="0.45">
      <c r="A897" s="2" t="s">
        <v>86</v>
      </c>
      <c r="B897" s="2" t="s">
        <v>48325</v>
      </c>
      <c r="C897" s="3">
        <v>14987641077314</v>
      </c>
      <c r="D897" s="3">
        <v>10000</v>
      </c>
      <c r="E897" s="2" t="s">
        <v>87</v>
      </c>
      <c r="F897" s="2">
        <v>100</v>
      </c>
      <c r="G897" s="2" t="s">
        <v>87</v>
      </c>
      <c r="H897" s="2" t="s">
        <v>84</v>
      </c>
      <c r="I897" s="2" t="s">
        <v>48322</v>
      </c>
      <c r="J897" s="2" t="s">
        <v>48323</v>
      </c>
      <c r="K897" s="2" t="s">
        <v>48322</v>
      </c>
      <c r="L897" s="2"/>
      <c r="M897" s="2" t="s">
        <v>577</v>
      </c>
      <c r="N897" s="2" t="s">
        <v>3817</v>
      </c>
      <c r="O897" s="2"/>
      <c r="P897" s="2"/>
      <c r="Q897" s="2"/>
      <c r="R897" s="2" t="s">
        <v>83320</v>
      </c>
      <c r="S897" s="2"/>
      <c r="T897" s="2"/>
      <c r="U897" s="3"/>
      <c r="V897" s="2">
        <v>4987641077492</v>
      </c>
      <c r="W897" s="3"/>
      <c r="X897" s="2">
        <v>24987641077311</v>
      </c>
      <c r="Y897" s="2"/>
      <c r="Z897" s="2"/>
      <c r="AA897" s="2"/>
      <c r="AB897" s="2"/>
      <c r="AC897" s="2"/>
      <c r="AD897" s="2"/>
      <c r="AE897" s="2"/>
      <c r="AF897" s="2"/>
      <c r="AG897" s="2"/>
      <c r="AH897" s="2"/>
      <c r="AI897" s="2"/>
      <c r="AJ897" s="2"/>
      <c r="AK897" s="2"/>
      <c r="AL897" s="2"/>
      <c r="AM897" s="2"/>
      <c r="AN897" s="2"/>
      <c r="AO897" s="2"/>
      <c r="AP897" s="2"/>
      <c r="AQ897" s="2"/>
      <c r="AR897" s="2"/>
      <c r="AS897" s="2"/>
      <c r="AT897" s="2"/>
      <c r="AU897" s="2"/>
    </row>
    <row r="898" spans="1:47" x14ac:dyDescent="0.45">
      <c r="A898" t="s">
        <v>86</v>
      </c>
      <c r="B898" t="s">
        <v>48325</v>
      </c>
      <c r="C898" s="1">
        <v>14987641077338</v>
      </c>
      <c r="D898" s="1">
        <v>5000</v>
      </c>
      <c r="E898" t="s">
        <v>87</v>
      </c>
      <c r="F898">
        <v>100</v>
      </c>
      <c r="G898" t="s">
        <v>87</v>
      </c>
      <c r="H898" t="s">
        <v>84</v>
      </c>
      <c r="I898" t="s">
        <v>48322</v>
      </c>
      <c r="J898" t="s">
        <v>48323</v>
      </c>
      <c r="K898" t="s">
        <v>48322</v>
      </c>
      <c r="M898" t="s">
        <v>577</v>
      </c>
      <c r="N898" t="s">
        <v>3817</v>
      </c>
      <c r="R898" t="s">
        <v>83320</v>
      </c>
      <c r="V898">
        <v>4987641077492</v>
      </c>
      <c r="X898">
        <v>24987641077335</v>
      </c>
    </row>
    <row r="899" spans="1:47" x14ac:dyDescent="0.45">
      <c r="A899" s="2" t="s">
        <v>86</v>
      </c>
      <c r="B899" s="2" t="s">
        <v>48325</v>
      </c>
      <c r="C899" s="3">
        <v>14987641077345</v>
      </c>
      <c r="D899" s="3">
        <v>1000</v>
      </c>
      <c r="E899" s="2" t="s">
        <v>87</v>
      </c>
      <c r="F899" s="2">
        <v>100</v>
      </c>
      <c r="G899" s="2" t="s">
        <v>87</v>
      </c>
      <c r="H899" s="2" t="s">
        <v>84</v>
      </c>
      <c r="I899" s="2" t="s">
        <v>48322</v>
      </c>
      <c r="J899" s="2" t="s">
        <v>48323</v>
      </c>
      <c r="K899" s="2" t="s">
        <v>48322</v>
      </c>
      <c r="L899" s="2"/>
      <c r="M899" s="2" t="s">
        <v>577</v>
      </c>
      <c r="N899" s="2" t="s">
        <v>3817</v>
      </c>
      <c r="O899" s="2"/>
      <c r="P899" s="2"/>
      <c r="Q899" s="2"/>
      <c r="R899" s="2" t="s">
        <v>83320</v>
      </c>
      <c r="S899" s="2"/>
      <c r="T899" s="2"/>
      <c r="U899" s="3"/>
      <c r="V899" s="2">
        <v>4987641077492</v>
      </c>
      <c r="W899" s="3"/>
      <c r="X899" s="2">
        <v>24987641077342</v>
      </c>
      <c r="Y899" s="2"/>
      <c r="Z899" s="2"/>
      <c r="AA899" s="2"/>
      <c r="AB899" s="2"/>
      <c r="AC899" s="2"/>
      <c r="AD899" s="2"/>
      <c r="AE899" s="2"/>
      <c r="AF899" s="2"/>
      <c r="AG899" s="2"/>
      <c r="AH899" s="2"/>
      <c r="AI899" s="2"/>
      <c r="AJ899" s="2"/>
      <c r="AK899" s="2"/>
      <c r="AL899" s="2"/>
      <c r="AM899" s="2"/>
      <c r="AN899" s="2"/>
      <c r="AO899" s="2"/>
      <c r="AP899" s="2"/>
      <c r="AQ899" s="2"/>
      <c r="AR899" s="2"/>
      <c r="AS899" s="2"/>
      <c r="AT899" s="2"/>
      <c r="AU899" s="2"/>
    </row>
    <row r="900" spans="1:47" x14ac:dyDescent="0.45">
      <c r="A900" t="s">
        <v>86</v>
      </c>
      <c r="B900" t="s">
        <v>48324</v>
      </c>
      <c r="C900" s="1">
        <v>14987117180234</v>
      </c>
      <c r="D900" s="1">
        <v>10000</v>
      </c>
      <c r="E900" t="s">
        <v>87</v>
      </c>
      <c r="F900">
        <v>200</v>
      </c>
      <c r="G900" t="s">
        <v>87</v>
      </c>
      <c r="H900" t="s">
        <v>84</v>
      </c>
      <c r="I900" t="s">
        <v>48322</v>
      </c>
      <c r="J900" t="s">
        <v>48323</v>
      </c>
      <c r="K900" t="s">
        <v>48322</v>
      </c>
      <c r="M900" t="s">
        <v>577</v>
      </c>
      <c r="N900" t="s">
        <v>3817</v>
      </c>
      <c r="R900" t="s">
        <v>83320</v>
      </c>
      <c r="V900">
        <v>4987117180244</v>
      </c>
      <c r="X900">
        <v>24987117180231</v>
      </c>
    </row>
    <row r="901" spans="1:47" x14ac:dyDescent="0.45">
      <c r="A901" s="2" t="s">
        <v>86</v>
      </c>
      <c r="B901" s="2" t="s">
        <v>48324</v>
      </c>
      <c r="C901" s="3">
        <v>14987641077321</v>
      </c>
      <c r="D901" s="3">
        <v>10000</v>
      </c>
      <c r="E901" s="2" t="s">
        <v>87</v>
      </c>
      <c r="F901" s="2">
        <v>200</v>
      </c>
      <c r="G901" s="2" t="s">
        <v>87</v>
      </c>
      <c r="H901" s="2" t="s">
        <v>84</v>
      </c>
      <c r="I901" s="2" t="s">
        <v>48322</v>
      </c>
      <c r="J901" s="2" t="s">
        <v>48323</v>
      </c>
      <c r="K901" s="2" t="s">
        <v>48322</v>
      </c>
      <c r="L901" s="2"/>
      <c r="M901" s="2" t="s">
        <v>577</v>
      </c>
      <c r="N901" s="2" t="s">
        <v>3817</v>
      </c>
      <c r="O901" s="2"/>
      <c r="P901" s="2"/>
      <c r="Q901" s="2"/>
      <c r="R901" s="2" t="s">
        <v>83320</v>
      </c>
      <c r="S901" s="2"/>
      <c r="T901" s="2"/>
      <c r="U901" s="3"/>
      <c r="V901" s="2">
        <v>4987641077508</v>
      </c>
      <c r="W901" s="3"/>
      <c r="X901" s="2">
        <v>24987641077328</v>
      </c>
      <c r="Y901" s="2"/>
      <c r="Z901" s="2"/>
      <c r="AA901" s="2"/>
      <c r="AB901" s="2"/>
      <c r="AC901" s="2"/>
      <c r="AD901" s="2"/>
      <c r="AE901" s="2"/>
      <c r="AF901" s="2"/>
      <c r="AG901" s="2"/>
      <c r="AH901" s="2"/>
      <c r="AI901" s="2"/>
      <c r="AJ901" s="2"/>
      <c r="AK901" s="2"/>
      <c r="AL901" s="2"/>
      <c r="AM901" s="2"/>
      <c r="AN901" s="2"/>
      <c r="AO901" s="2"/>
      <c r="AP901" s="2"/>
      <c r="AQ901" s="2"/>
      <c r="AR901" s="2"/>
      <c r="AS901" s="2"/>
      <c r="AT901" s="2"/>
      <c r="AU901" s="2"/>
    </row>
    <row r="902" spans="1:47" x14ac:dyDescent="0.45">
      <c r="A902" t="s">
        <v>86</v>
      </c>
      <c r="B902" t="s">
        <v>22734</v>
      </c>
      <c r="C902" s="1">
        <v>14987114046908</v>
      </c>
      <c r="D902" s="1">
        <v>10000</v>
      </c>
      <c r="E902" t="s">
        <v>87</v>
      </c>
      <c r="F902">
        <v>100</v>
      </c>
      <c r="G902" t="s">
        <v>87</v>
      </c>
      <c r="H902" t="s">
        <v>84</v>
      </c>
      <c r="I902" t="s">
        <v>22732</v>
      </c>
      <c r="J902" t="s">
        <v>22733</v>
      </c>
      <c r="K902" t="s">
        <v>22732</v>
      </c>
      <c r="M902" t="s">
        <v>577</v>
      </c>
      <c r="N902" t="s">
        <v>3817</v>
      </c>
      <c r="R902" t="s">
        <v>83320</v>
      </c>
      <c r="V902">
        <v>4987114046994</v>
      </c>
      <c r="X902">
        <v>24987114046905</v>
      </c>
      <c r="Y902">
        <v>20170623</v>
      </c>
      <c r="Z902">
        <v>201811</v>
      </c>
    </row>
    <row r="903" spans="1:47" x14ac:dyDescent="0.45">
      <c r="A903" s="2" t="s">
        <v>86</v>
      </c>
      <c r="B903" s="2" t="s">
        <v>22734</v>
      </c>
      <c r="C903" s="3">
        <v>14987086512258</v>
      </c>
      <c r="D903" s="3">
        <v>1000</v>
      </c>
      <c r="E903" s="2" t="s">
        <v>87</v>
      </c>
      <c r="F903" s="2">
        <v>100</v>
      </c>
      <c r="G903" s="2" t="s">
        <v>87</v>
      </c>
      <c r="H903" s="2" t="s">
        <v>84</v>
      </c>
      <c r="I903" s="2" t="s">
        <v>22732</v>
      </c>
      <c r="J903" s="2" t="s">
        <v>22733</v>
      </c>
      <c r="K903" s="2" t="s">
        <v>22732</v>
      </c>
      <c r="L903" s="2"/>
      <c r="M903" s="2" t="s">
        <v>577</v>
      </c>
      <c r="N903" s="2" t="s">
        <v>3817</v>
      </c>
      <c r="O903" s="2"/>
      <c r="P903" s="2"/>
      <c r="Q903" s="2"/>
      <c r="R903" s="2" t="s">
        <v>83320</v>
      </c>
      <c r="S903" s="2"/>
      <c r="T903" s="2"/>
      <c r="U903" s="3"/>
      <c r="V903" s="2">
        <v>4987086512336</v>
      </c>
      <c r="W903" s="3"/>
      <c r="X903" s="2"/>
      <c r="Y903" s="2"/>
      <c r="Z903" s="2"/>
      <c r="AA903" s="2"/>
      <c r="AB903" s="2"/>
      <c r="AC903" s="2"/>
      <c r="AD903" s="2"/>
      <c r="AE903" s="2"/>
      <c r="AF903" s="2"/>
      <c r="AG903" s="2"/>
      <c r="AH903" s="2"/>
      <c r="AI903" s="2"/>
      <c r="AJ903" s="2"/>
      <c r="AK903" s="2"/>
      <c r="AL903" s="2"/>
      <c r="AM903" s="2"/>
      <c r="AN903" s="2"/>
      <c r="AO903" s="2"/>
      <c r="AP903" s="2"/>
      <c r="AQ903" s="2"/>
      <c r="AR903" s="2"/>
      <c r="AS903" s="2"/>
      <c r="AT903" s="2"/>
      <c r="AU903" s="2"/>
    </row>
    <row r="904" spans="1:47" x14ac:dyDescent="0.45">
      <c r="A904" t="s">
        <v>86</v>
      </c>
      <c r="B904" t="s">
        <v>22734</v>
      </c>
      <c r="C904" s="1">
        <v>14987086512265</v>
      </c>
      <c r="D904" s="1">
        <v>10000</v>
      </c>
      <c r="E904" t="s">
        <v>87</v>
      </c>
      <c r="F904">
        <v>100</v>
      </c>
      <c r="G904" t="s">
        <v>87</v>
      </c>
      <c r="H904" t="s">
        <v>84</v>
      </c>
      <c r="I904" t="s">
        <v>22732</v>
      </c>
      <c r="J904" t="s">
        <v>22733</v>
      </c>
      <c r="K904" t="s">
        <v>22732</v>
      </c>
      <c r="M904" t="s">
        <v>577</v>
      </c>
      <c r="N904" t="s">
        <v>3817</v>
      </c>
      <c r="R904" t="s">
        <v>83320</v>
      </c>
      <c r="V904">
        <v>4987086512336</v>
      </c>
    </row>
    <row r="905" spans="1:47" x14ac:dyDescent="0.45">
      <c r="A905" s="2" t="s">
        <v>86</v>
      </c>
      <c r="B905" s="2" t="s">
        <v>22734</v>
      </c>
      <c r="C905" s="3">
        <v>14987792269002</v>
      </c>
      <c r="D905" s="3">
        <v>1000</v>
      </c>
      <c r="E905" s="2" t="s">
        <v>87</v>
      </c>
      <c r="F905" s="2">
        <v>100</v>
      </c>
      <c r="G905" s="2" t="s">
        <v>87</v>
      </c>
      <c r="H905" s="2" t="s">
        <v>84</v>
      </c>
      <c r="I905" s="2" t="s">
        <v>22732</v>
      </c>
      <c r="J905" s="2" t="s">
        <v>22733</v>
      </c>
      <c r="K905" s="2" t="s">
        <v>22732</v>
      </c>
      <c r="L905" s="2"/>
      <c r="M905" s="2" t="s">
        <v>577</v>
      </c>
      <c r="N905" s="2" t="s">
        <v>3817</v>
      </c>
      <c r="O905" s="2"/>
      <c r="P905" s="2"/>
      <c r="Q905" s="2"/>
      <c r="R905" s="2" t="s">
        <v>83320</v>
      </c>
      <c r="S905" s="2"/>
      <c r="T905" s="2"/>
      <c r="U905" s="3"/>
      <c r="V905" s="2">
        <v>4987792959081</v>
      </c>
      <c r="W905" s="3"/>
      <c r="X905" s="2"/>
      <c r="Y905" s="2"/>
      <c r="Z905" s="2"/>
      <c r="AA905" s="2"/>
      <c r="AB905" s="2"/>
      <c r="AC905" s="2"/>
      <c r="AD905" s="2"/>
      <c r="AE905" s="2"/>
      <c r="AF905" s="2"/>
      <c r="AG905" s="2"/>
      <c r="AH905" s="2"/>
      <c r="AI905" s="2"/>
      <c r="AJ905" s="2"/>
      <c r="AK905" s="2"/>
      <c r="AL905" s="2"/>
      <c r="AM905" s="2"/>
      <c r="AN905" s="2"/>
      <c r="AO905" s="2"/>
      <c r="AP905" s="2"/>
      <c r="AQ905" s="2"/>
      <c r="AR905" s="2"/>
      <c r="AS905" s="2"/>
      <c r="AT905" s="2"/>
      <c r="AU905" s="2"/>
    </row>
    <row r="906" spans="1:47" x14ac:dyDescent="0.45">
      <c r="A906" t="s">
        <v>86</v>
      </c>
      <c r="B906" t="s">
        <v>22734</v>
      </c>
      <c r="C906" s="1">
        <v>14987792269019</v>
      </c>
      <c r="D906" s="1">
        <v>10000</v>
      </c>
      <c r="E906" t="s">
        <v>87</v>
      </c>
      <c r="F906">
        <v>100</v>
      </c>
      <c r="G906" t="s">
        <v>87</v>
      </c>
      <c r="H906" t="s">
        <v>84</v>
      </c>
      <c r="I906" t="s">
        <v>22732</v>
      </c>
      <c r="J906" t="s">
        <v>22733</v>
      </c>
      <c r="K906" t="s">
        <v>22732</v>
      </c>
      <c r="M906" t="s">
        <v>577</v>
      </c>
      <c r="N906" t="s">
        <v>3817</v>
      </c>
      <c r="R906" t="s">
        <v>83320</v>
      </c>
      <c r="V906">
        <v>4987792959081</v>
      </c>
    </row>
    <row r="907" spans="1:47" x14ac:dyDescent="0.45">
      <c r="A907" s="2" t="s">
        <v>86</v>
      </c>
      <c r="B907" s="2" t="s">
        <v>41429</v>
      </c>
      <c r="C907" s="3">
        <v>14987086512272</v>
      </c>
      <c r="D907" s="3">
        <v>10000</v>
      </c>
      <c r="E907" s="2" t="s">
        <v>87</v>
      </c>
      <c r="F907" s="2">
        <v>200</v>
      </c>
      <c r="G907" s="2" t="s">
        <v>87</v>
      </c>
      <c r="H907" s="2" t="s">
        <v>84</v>
      </c>
      <c r="I907" s="2" t="s">
        <v>22732</v>
      </c>
      <c r="J907" s="2" t="s">
        <v>22733</v>
      </c>
      <c r="K907" s="2" t="s">
        <v>22732</v>
      </c>
      <c r="L907" s="2"/>
      <c r="M907" s="2" t="s">
        <v>577</v>
      </c>
      <c r="N907" s="2" t="s">
        <v>3817</v>
      </c>
      <c r="O907" s="2"/>
      <c r="P907" s="2"/>
      <c r="Q907" s="2"/>
      <c r="R907" s="2" t="s">
        <v>83320</v>
      </c>
      <c r="S907" s="2"/>
      <c r="T907" s="2"/>
      <c r="U907" s="3"/>
      <c r="V907" s="2">
        <v>4987086512244</v>
      </c>
      <c r="W907" s="3"/>
      <c r="X907" s="2"/>
      <c r="Y907" s="2"/>
      <c r="Z907" s="2"/>
      <c r="AA907" s="2"/>
      <c r="AB907" s="2"/>
      <c r="AC907" s="2"/>
      <c r="AD907" s="2"/>
      <c r="AE907" s="2"/>
      <c r="AF907" s="2"/>
      <c r="AG907" s="2"/>
      <c r="AH907" s="2"/>
      <c r="AI907" s="2"/>
      <c r="AJ907" s="2"/>
      <c r="AK907" s="2"/>
      <c r="AL907" s="2"/>
      <c r="AM907" s="2"/>
      <c r="AN907" s="2"/>
      <c r="AO907" s="2"/>
      <c r="AP907" s="2"/>
      <c r="AQ907" s="2"/>
      <c r="AR907" s="2"/>
      <c r="AS907" s="2"/>
      <c r="AT907" s="2"/>
      <c r="AU907" s="2"/>
    </row>
    <row r="908" spans="1:47" x14ac:dyDescent="0.45">
      <c r="A908" t="s">
        <v>86</v>
      </c>
      <c r="B908" t="s">
        <v>48326</v>
      </c>
      <c r="C908" s="1">
        <v>14987117180111</v>
      </c>
      <c r="D908" s="1">
        <v>10000</v>
      </c>
      <c r="E908" t="s">
        <v>87</v>
      </c>
      <c r="F908">
        <v>100</v>
      </c>
      <c r="G908" t="s">
        <v>87</v>
      </c>
      <c r="H908" t="s">
        <v>84</v>
      </c>
      <c r="I908" t="s">
        <v>16436</v>
      </c>
      <c r="J908" t="s">
        <v>16437</v>
      </c>
      <c r="K908" t="s">
        <v>16436</v>
      </c>
      <c r="M908" t="s">
        <v>577</v>
      </c>
      <c r="N908" t="s">
        <v>3817</v>
      </c>
      <c r="R908" t="s">
        <v>83320</v>
      </c>
      <c r="V908">
        <v>4987117180169</v>
      </c>
      <c r="X908">
        <v>24987117180118</v>
      </c>
    </row>
    <row r="909" spans="1:47" x14ac:dyDescent="0.45">
      <c r="A909" s="2" t="s">
        <v>86</v>
      </c>
      <c r="B909" s="2" t="s">
        <v>48326</v>
      </c>
      <c r="C909" s="3">
        <v>14987117180159</v>
      </c>
      <c r="D909" s="3">
        <v>1000</v>
      </c>
      <c r="E909" s="2" t="s">
        <v>87</v>
      </c>
      <c r="F909" s="2">
        <v>100</v>
      </c>
      <c r="G909" s="2" t="s">
        <v>87</v>
      </c>
      <c r="H909" s="2" t="s">
        <v>84</v>
      </c>
      <c r="I909" s="2" t="s">
        <v>16436</v>
      </c>
      <c r="J909" s="2" t="s">
        <v>16437</v>
      </c>
      <c r="K909" s="2" t="s">
        <v>16436</v>
      </c>
      <c r="L909" s="2"/>
      <c r="M909" s="2" t="s">
        <v>577</v>
      </c>
      <c r="N909" s="2" t="s">
        <v>3817</v>
      </c>
      <c r="O909" s="2"/>
      <c r="P909" s="2"/>
      <c r="Q909" s="2"/>
      <c r="R909" s="2" t="s">
        <v>83320</v>
      </c>
      <c r="S909" s="2"/>
      <c r="T909" s="2"/>
      <c r="U909" s="3"/>
      <c r="V909" s="2">
        <v>4987117180169</v>
      </c>
      <c r="W909" s="3"/>
      <c r="X909" s="2">
        <v>24987117180156</v>
      </c>
      <c r="Y909" s="2"/>
      <c r="Z909" s="2"/>
      <c r="AA909" s="2"/>
      <c r="AB909" s="2"/>
      <c r="AC909" s="2"/>
      <c r="AD909" s="2"/>
      <c r="AE909" s="2"/>
      <c r="AF909" s="2"/>
      <c r="AG909" s="2"/>
      <c r="AH909" s="2"/>
      <c r="AI909" s="2"/>
      <c r="AJ909" s="2"/>
      <c r="AK909" s="2"/>
      <c r="AL909" s="2"/>
      <c r="AM909" s="2"/>
      <c r="AN909" s="2"/>
      <c r="AO909" s="2"/>
      <c r="AP909" s="2"/>
      <c r="AQ909" s="2"/>
      <c r="AR909" s="2"/>
      <c r="AS909" s="2"/>
      <c r="AT909" s="2"/>
      <c r="AU909" s="2"/>
    </row>
    <row r="910" spans="1:47" x14ac:dyDescent="0.45">
      <c r="A910" t="s">
        <v>86</v>
      </c>
      <c r="B910" t="s">
        <v>16438</v>
      </c>
      <c r="C910" s="1">
        <v>14987399088112</v>
      </c>
      <c r="D910" s="1">
        <v>10000</v>
      </c>
      <c r="E910" t="s">
        <v>87</v>
      </c>
      <c r="F910">
        <v>200</v>
      </c>
      <c r="G910" t="s">
        <v>87</v>
      </c>
      <c r="H910" t="s">
        <v>84</v>
      </c>
      <c r="I910" t="s">
        <v>16436</v>
      </c>
      <c r="J910" t="s">
        <v>16437</v>
      </c>
      <c r="K910" t="s">
        <v>16436</v>
      </c>
      <c r="M910" t="s">
        <v>577</v>
      </c>
      <c r="N910" t="s">
        <v>3817</v>
      </c>
      <c r="R910" t="s">
        <v>83320</v>
      </c>
      <c r="V910">
        <v>4987399088146</v>
      </c>
    </row>
    <row r="911" spans="1:47" x14ac:dyDescent="0.45">
      <c r="A911" s="2" t="s">
        <v>86</v>
      </c>
      <c r="B911" s="2" t="s">
        <v>16438</v>
      </c>
      <c r="C911" s="3">
        <v>14987117180135</v>
      </c>
      <c r="D911" s="3">
        <v>10000</v>
      </c>
      <c r="E911" s="2" t="s">
        <v>87</v>
      </c>
      <c r="F911" s="2">
        <v>200</v>
      </c>
      <c r="G911" s="2" t="s">
        <v>87</v>
      </c>
      <c r="H911" s="2" t="s">
        <v>84</v>
      </c>
      <c r="I911" s="2" t="s">
        <v>16436</v>
      </c>
      <c r="J911" s="2" t="s">
        <v>16437</v>
      </c>
      <c r="K911" s="2" t="s">
        <v>16436</v>
      </c>
      <c r="L911" s="2"/>
      <c r="M911" s="2" t="s">
        <v>577</v>
      </c>
      <c r="N911" s="2" t="s">
        <v>3817</v>
      </c>
      <c r="O911" s="2"/>
      <c r="P911" s="2"/>
      <c r="Q911" s="2"/>
      <c r="R911" s="2" t="s">
        <v>83320</v>
      </c>
      <c r="S911" s="2"/>
      <c r="T911" s="2"/>
      <c r="U911" s="3"/>
      <c r="V911" s="2">
        <v>4987117180183</v>
      </c>
      <c r="W911" s="3"/>
      <c r="X911" s="2">
        <v>24987117180132</v>
      </c>
      <c r="Y911" s="2"/>
      <c r="Z911" s="2"/>
      <c r="AA911" s="2"/>
      <c r="AB911" s="2"/>
      <c r="AC911" s="2"/>
      <c r="AD911" s="2"/>
      <c r="AE911" s="2"/>
      <c r="AF911" s="2"/>
      <c r="AG911" s="2"/>
      <c r="AH911" s="2"/>
      <c r="AI911" s="2"/>
      <c r="AJ911" s="2"/>
      <c r="AK911" s="2"/>
      <c r="AL911" s="2"/>
      <c r="AM911" s="2"/>
      <c r="AN911" s="2"/>
      <c r="AO911" s="2"/>
      <c r="AP911" s="2"/>
      <c r="AQ911" s="2"/>
      <c r="AR911" s="2"/>
      <c r="AS911" s="2"/>
      <c r="AT911" s="2"/>
      <c r="AU911" s="2"/>
    </row>
    <row r="912" spans="1:47" x14ac:dyDescent="0.45">
      <c r="A912" t="s">
        <v>86</v>
      </c>
      <c r="B912" t="s">
        <v>16438</v>
      </c>
      <c r="C912" s="1">
        <v>14987117180173</v>
      </c>
      <c r="D912" s="1">
        <v>2000</v>
      </c>
      <c r="E912" t="s">
        <v>87</v>
      </c>
      <c r="F912">
        <v>200</v>
      </c>
      <c r="G912" t="s">
        <v>87</v>
      </c>
      <c r="H912" t="s">
        <v>84</v>
      </c>
      <c r="I912" t="s">
        <v>16436</v>
      </c>
      <c r="J912" t="s">
        <v>16437</v>
      </c>
      <c r="K912" t="s">
        <v>16436</v>
      </c>
      <c r="M912" t="s">
        <v>577</v>
      </c>
      <c r="N912" t="s">
        <v>3817</v>
      </c>
      <c r="R912" t="s">
        <v>83320</v>
      </c>
      <c r="V912">
        <v>4987117180183</v>
      </c>
      <c r="X912">
        <v>24987117180170</v>
      </c>
    </row>
    <row r="913" spans="1:47" x14ac:dyDescent="0.45">
      <c r="A913" s="2" t="s">
        <v>86</v>
      </c>
      <c r="B913" s="2" t="s">
        <v>22737</v>
      </c>
      <c r="C913" s="3">
        <v>14987114046809</v>
      </c>
      <c r="D913" s="3">
        <v>10000</v>
      </c>
      <c r="E913" s="2" t="s">
        <v>87</v>
      </c>
      <c r="F913" s="2">
        <v>100</v>
      </c>
      <c r="G913" s="2" t="s">
        <v>87</v>
      </c>
      <c r="H913" s="2" t="s">
        <v>84</v>
      </c>
      <c r="I913" s="2" t="s">
        <v>22735</v>
      </c>
      <c r="J913" s="2" t="s">
        <v>22736</v>
      </c>
      <c r="K913" s="2" t="s">
        <v>22735</v>
      </c>
      <c r="L913" s="2"/>
      <c r="M913" s="2" t="s">
        <v>577</v>
      </c>
      <c r="N913" s="2" t="s">
        <v>3817</v>
      </c>
      <c r="O913" s="2"/>
      <c r="P913" s="2"/>
      <c r="Q913" s="2"/>
      <c r="R913" s="2" t="s">
        <v>83320</v>
      </c>
      <c r="S913" s="2"/>
      <c r="T913" s="2"/>
      <c r="U913" s="3"/>
      <c r="V913" s="2">
        <v>4987114046895</v>
      </c>
      <c r="W913" s="3"/>
      <c r="X913" s="2">
        <v>24987114046806</v>
      </c>
      <c r="Y913" s="2">
        <v>20170623</v>
      </c>
      <c r="Z913" s="2">
        <v>201810</v>
      </c>
      <c r="AA913" s="2"/>
      <c r="AB913" s="2"/>
      <c r="AC913" s="2"/>
      <c r="AD913" s="2"/>
      <c r="AE913" s="2"/>
      <c r="AF913" s="2"/>
      <c r="AG913" s="2"/>
      <c r="AH913" s="2"/>
      <c r="AI913" s="2"/>
      <c r="AJ913" s="2"/>
      <c r="AK913" s="2"/>
      <c r="AL913" s="2"/>
      <c r="AM913" s="2"/>
      <c r="AN913" s="2"/>
      <c r="AO913" s="2"/>
      <c r="AP913" s="2"/>
      <c r="AQ913" s="2"/>
      <c r="AR913" s="2"/>
      <c r="AS913" s="2"/>
      <c r="AT913" s="2"/>
      <c r="AU913" s="2"/>
    </row>
    <row r="914" spans="1:47" x14ac:dyDescent="0.45">
      <c r="A914" t="s">
        <v>86</v>
      </c>
      <c r="B914" t="s">
        <v>22737</v>
      </c>
      <c r="C914" s="1">
        <v>14987086510889</v>
      </c>
      <c r="D914" s="1">
        <v>1000</v>
      </c>
      <c r="E914" t="s">
        <v>87</v>
      </c>
      <c r="F914">
        <v>100</v>
      </c>
      <c r="G914" t="s">
        <v>87</v>
      </c>
      <c r="H914" t="s">
        <v>84</v>
      </c>
      <c r="I914" t="s">
        <v>22735</v>
      </c>
      <c r="J914" t="s">
        <v>22736</v>
      </c>
      <c r="K914" t="s">
        <v>22735</v>
      </c>
      <c r="M914" t="s">
        <v>577</v>
      </c>
      <c r="N914" t="s">
        <v>3817</v>
      </c>
      <c r="R914" t="s">
        <v>83320</v>
      </c>
      <c r="V914">
        <v>4987086510844</v>
      </c>
    </row>
    <row r="915" spans="1:47" x14ac:dyDescent="0.45">
      <c r="A915" s="2" t="s">
        <v>86</v>
      </c>
      <c r="B915" s="2" t="s">
        <v>22737</v>
      </c>
      <c r="C915" s="3">
        <v>14987086510896</v>
      </c>
      <c r="D915" s="3">
        <v>10000</v>
      </c>
      <c r="E915" s="2" t="s">
        <v>87</v>
      </c>
      <c r="F915" s="2">
        <v>100</v>
      </c>
      <c r="G915" s="2" t="s">
        <v>87</v>
      </c>
      <c r="H915" s="2" t="s">
        <v>84</v>
      </c>
      <c r="I915" s="2" t="s">
        <v>22735</v>
      </c>
      <c r="J915" s="2" t="s">
        <v>22736</v>
      </c>
      <c r="K915" s="2" t="s">
        <v>22735</v>
      </c>
      <c r="L915" s="2"/>
      <c r="M915" s="2" t="s">
        <v>577</v>
      </c>
      <c r="N915" s="2" t="s">
        <v>3817</v>
      </c>
      <c r="O915" s="2"/>
      <c r="P915" s="2"/>
      <c r="Q915" s="2"/>
      <c r="R915" s="2" t="s">
        <v>83320</v>
      </c>
      <c r="S915" s="2"/>
      <c r="T915" s="2"/>
      <c r="U915" s="3"/>
      <c r="V915" s="2">
        <v>4987086510844</v>
      </c>
      <c r="W915" s="3"/>
      <c r="X915" s="2"/>
      <c r="Y915" s="2"/>
      <c r="Z915" s="2"/>
      <c r="AA915" s="2"/>
      <c r="AB915" s="2"/>
      <c r="AC915" s="2"/>
      <c r="AD915" s="2"/>
      <c r="AE915" s="2"/>
      <c r="AF915" s="2"/>
      <c r="AG915" s="2"/>
      <c r="AH915" s="2"/>
      <c r="AI915" s="2"/>
      <c r="AJ915" s="2"/>
      <c r="AK915" s="2"/>
      <c r="AL915" s="2"/>
      <c r="AM915" s="2"/>
      <c r="AN915" s="2"/>
      <c r="AO915" s="2"/>
      <c r="AP915" s="2"/>
      <c r="AQ915" s="2"/>
      <c r="AR915" s="2"/>
      <c r="AS915" s="2"/>
      <c r="AT915" s="2"/>
      <c r="AU915" s="2"/>
    </row>
    <row r="916" spans="1:47" x14ac:dyDescent="0.45">
      <c r="A916" t="s">
        <v>86</v>
      </c>
      <c r="B916" t="s">
        <v>22737</v>
      </c>
      <c r="C916" s="1">
        <v>14987792269101</v>
      </c>
      <c r="D916" s="1">
        <v>1000</v>
      </c>
      <c r="E916" t="s">
        <v>87</v>
      </c>
      <c r="F916">
        <v>100</v>
      </c>
      <c r="G916" t="s">
        <v>87</v>
      </c>
      <c r="H916" t="s">
        <v>84</v>
      </c>
      <c r="I916" t="s">
        <v>22735</v>
      </c>
      <c r="J916" t="s">
        <v>22736</v>
      </c>
      <c r="K916" t="s">
        <v>22735</v>
      </c>
      <c r="M916" t="s">
        <v>577</v>
      </c>
      <c r="N916" t="s">
        <v>3817</v>
      </c>
      <c r="R916" t="s">
        <v>83320</v>
      </c>
      <c r="V916">
        <v>4987792959180</v>
      </c>
    </row>
    <row r="917" spans="1:47" x14ac:dyDescent="0.45">
      <c r="A917" s="2" t="s">
        <v>86</v>
      </c>
      <c r="B917" s="2" t="s">
        <v>22737</v>
      </c>
      <c r="C917" s="3">
        <v>14987792269118</v>
      </c>
      <c r="D917" s="3">
        <v>10000</v>
      </c>
      <c r="E917" s="2" t="s">
        <v>87</v>
      </c>
      <c r="F917" s="2">
        <v>100</v>
      </c>
      <c r="G917" s="2" t="s">
        <v>87</v>
      </c>
      <c r="H917" s="2" t="s">
        <v>84</v>
      </c>
      <c r="I917" s="2" t="s">
        <v>22735</v>
      </c>
      <c r="J917" s="2" t="s">
        <v>22736</v>
      </c>
      <c r="K917" s="2" t="s">
        <v>22735</v>
      </c>
      <c r="L917" s="2"/>
      <c r="M917" s="2" t="s">
        <v>577</v>
      </c>
      <c r="N917" s="2" t="s">
        <v>3817</v>
      </c>
      <c r="O917" s="2"/>
      <c r="P917" s="2"/>
      <c r="Q917" s="2"/>
      <c r="R917" s="2" t="s">
        <v>83320</v>
      </c>
      <c r="S917" s="2"/>
      <c r="T917" s="2"/>
      <c r="U917" s="3"/>
      <c r="V917" s="2">
        <v>4987792959180</v>
      </c>
      <c r="W917" s="3"/>
      <c r="X917" s="2"/>
      <c r="Y917" s="2"/>
      <c r="Z917" s="2"/>
      <c r="AA917" s="2"/>
      <c r="AB917" s="2"/>
      <c r="AC917" s="2"/>
      <c r="AD917" s="2"/>
      <c r="AE917" s="2"/>
      <c r="AF917" s="2"/>
      <c r="AG917" s="2"/>
      <c r="AH917" s="2"/>
      <c r="AI917" s="2"/>
      <c r="AJ917" s="2"/>
      <c r="AK917" s="2"/>
      <c r="AL917" s="2"/>
      <c r="AM917" s="2"/>
      <c r="AN917" s="2"/>
      <c r="AO917" s="2"/>
      <c r="AP917" s="2"/>
      <c r="AQ917" s="2"/>
      <c r="AR917" s="2"/>
      <c r="AS917" s="2"/>
      <c r="AT917" s="2"/>
      <c r="AU917" s="2"/>
    </row>
    <row r="918" spans="1:47" x14ac:dyDescent="0.45">
      <c r="A918" t="s">
        <v>86</v>
      </c>
      <c r="B918" t="s">
        <v>41430</v>
      </c>
      <c r="C918" s="1">
        <v>14987086510902</v>
      </c>
      <c r="D918" s="1">
        <v>10000</v>
      </c>
      <c r="E918" t="s">
        <v>87</v>
      </c>
      <c r="F918">
        <v>200</v>
      </c>
      <c r="G918" t="s">
        <v>87</v>
      </c>
      <c r="H918" t="s">
        <v>84</v>
      </c>
      <c r="I918" t="s">
        <v>22735</v>
      </c>
      <c r="J918" t="s">
        <v>22736</v>
      </c>
      <c r="K918" t="s">
        <v>22735</v>
      </c>
      <c r="M918" t="s">
        <v>577</v>
      </c>
      <c r="N918" t="s">
        <v>3817</v>
      </c>
      <c r="R918" t="s">
        <v>83320</v>
      </c>
      <c r="V918">
        <v>4987086510875</v>
      </c>
    </row>
    <row r="919" spans="1:47" x14ac:dyDescent="0.45">
      <c r="A919" s="2" t="s">
        <v>52</v>
      </c>
      <c r="B919" s="2" t="s">
        <v>29814</v>
      </c>
      <c r="C919" s="3">
        <v>14987060300819</v>
      </c>
      <c r="D919" s="3">
        <v>600</v>
      </c>
      <c r="E919" s="2" t="s">
        <v>67</v>
      </c>
      <c r="F919" s="2">
        <v>10</v>
      </c>
      <c r="G919" s="2" t="s">
        <v>67</v>
      </c>
      <c r="H919" s="2" t="s">
        <v>50</v>
      </c>
      <c r="I919" s="2" t="s">
        <v>29812</v>
      </c>
      <c r="J919" s="2" t="s">
        <v>29813</v>
      </c>
      <c r="K919" s="2" t="s">
        <v>29812</v>
      </c>
      <c r="L919" s="2">
        <v>20200331</v>
      </c>
      <c r="M919" s="2" t="s">
        <v>244</v>
      </c>
      <c r="N919" s="2" t="s">
        <v>67</v>
      </c>
      <c r="O919" s="2"/>
      <c r="P919" s="2"/>
      <c r="Q919" s="2"/>
      <c r="R919" s="2" t="s">
        <v>83320</v>
      </c>
      <c r="S919" s="2"/>
      <c r="T919" s="2"/>
      <c r="U919" s="3"/>
      <c r="V919" s="2">
        <v>4987060500816</v>
      </c>
      <c r="W919" s="3"/>
      <c r="X919" s="2">
        <v>24987060300816</v>
      </c>
      <c r="Y919" s="2"/>
      <c r="Z919" s="2"/>
      <c r="AA919" s="2"/>
      <c r="AB919" s="2"/>
      <c r="AC919" s="2"/>
      <c r="AD919" s="2"/>
      <c r="AE919" s="2"/>
      <c r="AF919" s="2"/>
      <c r="AG919" s="2"/>
      <c r="AH919" s="2"/>
      <c r="AI919" s="2"/>
      <c r="AJ919" s="2"/>
      <c r="AK919" s="2"/>
      <c r="AL919" s="2"/>
      <c r="AM919" s="2"/>
      <c r="AN919" s="2"/>
      <c r="AO919" s="2"/>
      <c r="AP919" s="2"/>
      <c r="AQ919" s="2"/>
      <c r="AR919" s="2"/>
      <c r="AS919" s="2"/>
      <c r="AT919" s="2"/>
      <c r="AU919" s="2"/>
    </row>
    <row r="920" spans="1:47" x14ac:dyDescent="0.45">
      <c r="A920" t="s">
        <v>52</v>
      </c>
      <c r="B920" t="s">
        <v>29814</v>
      </c>
      <c r="C920" s="1">
        <v>14987060300826</v>
      </c>
      <c r="D920" s="1">
        <v>1200</v>
      </c>
      <c r="E920" t="s">
        <v>67</v>
      </c>
      <c r="F920">
        <v>10</v>
      </c>
      <c r="G920" t="s">
        <v>67</v>
      </c>
      <c r="H920" t="s">
        <v>50</v>
      </c>
      <c r="I920" t="s">
        <v>29812</v>
      </c>
      <c r="J920" t="s">
        <v>29813</v>
      </c>
      <c r="K920" t="s">
        <v>29812</v>
      </c>
      <c r="L920">
        <v>20200331</v>
      </c>
      <c r="M920" t="s">
        <v>244</v>
      </c>
      <c r="N920" t="s">
        <v>67</v>
      </c>
      <c r="R920" t="s">
        <v>83320</v>
      </c>
      <c r="V920">
        <v>4987060500816</v>
      </c>
      <c r="X920">
        <v>24987060300823</v>
      </c>
    </row>
    <row r="921" spans="1:47" x14ac:dyDescent="0.45">
      <c r="A921" s="2" t="s">
        <v>52</v>
      </c>
      <c r="B921" s="2" t="s">
        <v>29814</v>
      </c>
      <c r="C921" s="3">
        <v>14987821022509</v>
      </c>
      <c r="D921" s="3">
        <v>100</v>
      </c>
      <c r="E921" s="2" t="s">
        <v>67</v>
      </c>
      <c r="F921" s="2">
        <v>10</v>
      </c>
      <c r="G921" s="2" t="s">
        <v>67</v>
      </c>
      <c r="H921" s="2" t="s">
        <v>50</v>
      </c>
      <c r="I921" s="2" t="s">
        <v>29812</v>
      </c>
      <c r="J921" s="2" t="s">
        <v>29813</v>
      </c>
      <c r="K921" s="2" t="s">
        <v>29812</v>
      </c>
      <c r="L921" s="2">
        <v>20200331</v>
      </c>
      <c r="M921" s="2" t="s">
        <v>244</v>
      </c>
      <c r="N921" s="2" t="s">
        <v>67</v>
      </c>
      <c r="O921" s="2"/>
      <c r="P921" s="2"/>
      <c r="Q921" s="2"/>
      <c r="R921" s="2" t="s">
        <v>83320</v>
      </c>
      <c r="S921" s="2"/>
      <c r="T921" s="2"/>
      <c r="U921" s="3"/>
      <c r="V921" s="2"/>
      <c r="W921" s="3"/>
      <c r="X921" s="2"/>
      <c r="Y921" s="2"/>
      <c r="Z921" s="2"/>
      <c r="AA921" s="2"/>
      <c r="AB921" s="2"/>
      <c r="AC921" s="2"/>
      <c r="AD921" s="2"/>
      <c r="AE921" s="2"/>
      <c r="AF921" s="2"/>
      <c r="AG921" s="2"/>
      <c r="AH921" s="2"/>
      <c r="AI921" s="2"/>
      <c r="AJ921" s="2"/>
      <c r="AK921" s="2"/>
      <c r="AL921" s="2"/>
      <c r="AM921" s="2"/>
      <c r="AN921" s="2"/>
      <c r="AO921" s="2"/>
      <c r="AP921" s="2"/>
      <c r="AQ921" s="2"/>
      <c r="AR921" s="2"/>
      <c r="AS921" s="2"/>
      <c r="AT921" s="2"/>
      <c r="AU921" s="2"/>
    </row>
    <row r="922" spans="1:47" x14ac:dyDescent="0.45">
      <c r="A922" t="s">
        <v>52</v>
      </c>
      <c r="B922" t="s">
        <v>29814</v>
      </c>
      <c r="C922" s="1">
        <v>14987821022516</v>
      </c>
      <c r="D922" s="1">
        <v>1200</v>
      </c>
      <c r="E922" t="s">
        <v>67</v>
      </c>
      <c r="F922">
        <v>10</v>
      </c>
      <c r="G922" t="s">
        <v>67</v>
      </c>
      <c r="H922" t="s">
        <v>50</v>
      </c>
      <c r="I922" t="s">
        <v>29812</v>
      </c>
      <c r="J922" t="s">
        <v>29813</v>
      </c>
      <c r="K922" t="s">
        <v>29812</v>
      </c>
      <c r="L922">
        <v>20200331</v>
      </c>
      <c r="M922" t="s">
        <v>244</v>
      </c>
      <c r="N922" t="s">
        <v>67</v>
      </c>
      <c r="R922" t="s">
        <v>83320</v>
      </c>
    </row>
    <row r="923" spans="1:47" x14ac:dyDescent="0.45">
      <c r="A923" s="2" t="s">
        <v>52</v>
      </c>
      <c r="B923" s="2" t="s">
        <v>29814</v>
      </c>
      <c r="C923" s="3">
        <v>14987529352809</v>
      </c>
      <c r="D923" s="3">
        <v>1200</v>
      </c>
      <c r="E923" s="2" t="s">
        <v>67</v>
      </c>
      <c r="F923" s="2">
        <v>10</v>
      </c>
      <c r="G923" s="2" t="s">
        <v>67</v>
      </c>
      <c r="H923" s="2" t="s">
        <v>50</v>
      </c>
      <c r="I923" s="2" t="s">
        <v>29812</v>
      </c>
      <c r="J923" s="2" t="s">
        <v>29813</v>
      </c>
      <c r="K923" s="2" t="s">
        <v>29812</v>
      </c>
      <c r="L923" s="2">
        <v>20200331</v>
      </c>
      <c r="M923" s="2" t="s">
        <v>244</v>
      </c>
      <c r="N923" s="2" t="s">
        <v>67</v>
      </c>
      <c r="O923" s="2"/>
      <c r="P923" s="2"/>
      <c r="Q923" s="2"/>
      <c r="R923" s="2" t="s">
        <v>83320</v>
      </c>
      <c r="S923" s="2"/>
      <c r="T923" s="2"/>
      <c r="U923" s="3"/>
      <c r="V923" s="2">
        <v>4987529352802</v>
      </c>
      <c r="W923" s="3"/>
      <c r="X923" s="2">
        <v>24987529352806</v>
      </c>
      <c r="Y923" s="2"/>
      <c r="Z923" s="2"/>
      <c r="AA923" s="2"/>
      <c r="AB923" s="2"/>
      <c r="AC923" s="2"/>
      <c r="AD923" s="2"/>
      <c r="AE923" s="2"/>
      <c r="AF923" s="2"/>
      <c r="AG923" s="2"/>
      <c r="AH923" s="2"/>
      <c r="AI923" s="2"/>
      <c r="AJ923" s="2"/>
      <c r="AK923" s="2"/>
      <c r="AL923" s="2"/>
      <c r="AM923" s="2"/>
      <c r="AN923" s="2"/>
      <c r="AO923" s="2"/>
      <c r="AP923" s="2"/>
      <c r="AQ923" s="2"/>
      <c r="AR923" s="2"/>
      <c r="AS923" s="2"/>
      <c r="AT923" s="2"/>
      <c r="AU923" s="2"/>
    </row>
    <row r="924" spans="1:47" x14ac:dyDescent="0.45">
      <c r="A924" t="s">
        <v>52</v>
      </c>
      <c r="B924" t="s">
        <v>29814</v>
      </c>
      <c r="C924" s="1">
        <v>14987123400289</v>
      </c>
      <c r="D924" s="1">
        <v>1200</v>
      </c>
      <c r="E924" t="s">
        <v>67</v>
      </c>
      <c r="F924">
        <v>10</v>
      </c>
      <c r="G924" t="s">
        <v>67</v>
      </c>
      <c r="H924" t="s">
        <v>50</v>
      </c>
      <c r="I924" t="s">
        <v>29812</v>
      </c>
      <c r="J924" t="s">
        <v>29813</v>
      </c>
      <c r="K924" t="s">
        <v>29812</v>
      </c>
      <c r="L924">
        <v>20200331</v>
      </c>
      <c r="M924" t="s">
        <v>244</v>
      </c>
      <c r="N924" t="s">
        <v>67</v>
      </c>
      <c r="R924" t="s">
        <v>83320</v>
      </c>
      <c r="V924">
        <v>4987123550147</v>
      </c>
    </row>
    <row r="925" spans="1:47" x14ac:dyDescent="0.45">
      <c r="A925" s="2" t="s">
        <v>52</v>
      </c>
      <c r="B925" s="2" t="s">
        <v>29814</v>
      </c>
      <c r="C925" s="3">
        <v>14987123400296</v>
      </c>
      <c r="D925" s="3">
        <v>100</v>
      </c>
      <c r="E925" s="2" t="s">
        <v>67</v>
      </c>
      <c r="F925" s="2">
        <v>10</v>
      </c>
      <c r="G925" s="2" t="s">
        <v>67</v>
      </c>
      <c r="H925" s="2" t="s">
        <v>50</v>
      </c>
      <c r="I925" s="2" t="s">
        <v>29812</v>
      </c>
      <c r="J925" s="2" t="s">
        <v>29813</v>
      </c>
      <c r="K925" s="2" t="s">
        <v>29812</v>
      </c>
      <c r="L925" s="2">
        <v>20200331</v>
      </c>
      <c r="M925" s="2" t="s">
        <v>244</v>
      </c>
      <c r="N925" s="2" t="s">
        <v>67</v>
      </c>
      <c r="O925" s="2"/>
      <c r="P925" s="2"/>
      <c r="Q925" s="2"/>
      <c r="R925" s="2" t="s">
        <v>83320</v>
      </c>
      <c r="S925" s="2"/>
      <c r="T925" s="2"/>
      <c r="U925" s="3"/>
      <c r="V925" s="2">
        <v>4987123550147</v>
      </c>
      <c r="W925" s="3"/>
      <c r="X925" s="2"/>
      <c r="Y925" s="2"/>
      <c r="Z925" s="2"/>
      <c r="AA925" s="2"/>
      <c r="AB925" s="2"/>
      <c r="AC925" s="2"/>
      <c r="AD925" s="2"/>
      <c r="AE925" s="2"/>
      <c r="AF925" s="2"/>
      <c r="AG925" s="2"/>
      <c r="AH925" s="2"/>
      <c r="AI925" s="2"/>
      <c r="AJ925" s="2"/>
      <c r="AK925" s="2"/>
      <c r="AL925" s="2"/>
      <c r="AM925" s="2"/>
      <c r="AN925" s="2"/>
      <c r="AO925" s="2"/>
      <c r="AP925" s="2"/>
      <c r="AQ925" s="2"/>
      <c r="AR925" s="2"/>
      <c r="AS925" s="2"/>
      <c r="AT925" s="2"/>
      <c r="AU925" s="2"/>
    </row>
    <row r="926" spans="1:47" x14ac:dyDescent="0.45">
      <c r="A926" t="s">
        <v>56</v>
      </c>
      <c r="B926" t="s">
        <v>29815</v>
      </c>
      <c r="C926" s="1">
        <v>14987060300833</v>
      </c>
      <c r="D926" s="1">
        <v>600</v>
      </c>
      <c r="E926" t="s">
        <v>67</v>
      </c>
      <c r="F926">
        <v>600</v>
      </c>
      <c r="G926" t="s">
        <v>67</v>
      </c>
      <c r="H926" t="s">
        <v>50</v>
      </c>
      <c r="I926" t="s">
        <v>29812</v>
      </c>
      <c r="J926" t="s">
        <v>29813</v>
      </c>
      <c r="K926" t="s">
        <v>29812</v>
      </c>
      <c r="L926">
        <v>20200331</v>
      </c>
      <c r="M926" t="s">
        <v>244</v>
      </c>
      <c r="N926" t="s">
        <v>67</v>
      </c>
      <c r="R926" t="s">
        <v>83320</v>
      </c>
      <c r="V926">
        <v>4987060500830</v>
      </c>
      <c r="X926">
        <v>24987060300830</v>
      </c>
    </row>
    <row r="927" spans="1:47" x14ac:dyDescent="0.45">
      <c r="A927" s="2" t="s">
        <v>56</v>
      </c>
      <c r="B927" s="2" t="s">
        <v>63165</v>
      </c>
      <c r="C927" s="3">
        <v>14987376016336</v>
      </c>
      <c r="D927" s="3">
        <v>1000</v>
      </c>
      <c r="E927" s="2" t="s">
        <v>87</v>
      </c>
      <c r="F927" s="2">
        <v>1000</v>
      </c>
      <c r="G927" s="2" t="s">
        <v>87</v>
      </c>
      <c r="H927" s="2" t="s">
        <v>50</v>
      </c>
      <c r="I927" s="2" t="s">
        <v>63163</v>
      </c>
      <c r="J927" s="2" t="s">
        <v>63164</v>
      </c>
      <c r="K927" s="2" t="s">
        <v>63163</v>
      </c>
      <c r="L927" s="2"/>
      <c r="M927" s="2" t="s">
        <v>570</v>
      </c>
      <c r="N927" s="2" t="s">
        <v>177</v>
      </c>
      <c r="O927" s="2"/>
      <c r="P927" s="2"/>
      <c r="Q927" s="2"/>
      <c r="R927" s="2" t="s">
        <v>83320</v>
      </c>
      <c r="S927" s="2"/>
      <c r="T927" s="2"/>
      <c r="U927" s="3"/>
      <c r="V927" s="2">
        <v>4987376016384</v>
      </c>
      <c r="W927" s="3"/>
      <c r="X927" s="2"/>
      <c r="Y927" s="2"/>
      <c r="Z927" s="2"/>
      <c r="AA927" s="2"/>
      <c r="AB927" s="2"/>
      <c r="AC927" s="2"/>
      <c r="AD927" s="2"/>
      <c r="AE927" s="2"/>
      <c r="AF927" s="2"/>
      <c r="AG927" s="2"/>
      <c r="AH927" s="2"/>
      <c r="AI927" s="2"/>
      <c r="AJ927" s="2"/>
      <c r="AK927" s="2"/>
      <c r="AL927" s="2"/>
      <c r="AM927" s="2"/>
      <c r="AN927" s="2"/>
      <c r="AO927" s="2"/>
      <c r="AP927" s="2"/>
      <c r="AQ927" s="2"/>
      <c r="AR927" s="2"/>
      <c r="AS927" s="2"/>
      <c r="AT927" s="2"/>
      <c r="AU927" s="2"/>
    </row>
    <row r="928" spans="1:47" x14ac:dyDescent="0.45">
      <c r="A928" t="s">
        <v>561</v>
      </c>
      <c r="B928" t="s">
        <v>63166</v>
      </c>
      <c r="C928" s="1">
        <v>14987376016343</v>
      </c>
      <c r="D928" s="1">
        <v>4914</v>
      </c>
      <c r="E928" t="s">
        <v>87</v>
      </c>
      <c r="F928">
        <v>1.3</v>
      </c>
      <c r="G928" t="s">
        <v>87</v>
      </c>
      <c r="H928" t="s">
        <v>50</v>
      </c>
      <c r="I928" t="s">
        <v>63163</v>
      </c>
      <c r="J928" t="s">
        <v>63164</v>
      </c>
      <c r="K928" t="s">
        <v>63163</v>
      </c>
      <c r="M928" t="s">
        <v>570</v>
      </c>
      <c r="N928" t="s">
        <v>177</v>
      </c>
      <c r="R928" t="s">
        <v>83320</v>
      </c>
      <c r="T928">
        <v>0</v>
      </c>
      <c r="V928">
        <v>4987376016391</v>
      </c>
    </row>
    <row r="929" spans="1:47" x14ac:dyDescent="0.45">
      <c r="A929" s="2" t="s">
        <v>56</v>
      </c>
      <c r="B929" s="2" t="s">
        <v>63170</v>
      </c>
      <c r="C929" s="3">
        <v>14987376448434</v>
      </c>
      <c r="D929" s="3">
        <v>1000</v>
      </c>
      <c r="E929" s="2" t="s">
        <v>87</v>
      </c>
      <c r="F929" s="2">
        <v>1000</v>
      </c>
      <c r="G929" s="2" t="s">
        <v>87</v>
      </c>
      <c r="H929" s="2" t="s">
        <v>50</v>
      </c>
      <c r="I929" s="2" t="s">
        <v>63167</v>
      </c>
      <c r="J929" s="2" t="s">
        <v>63168</v>
      </c>
      <c r="K929" s="2" t="s">
        <v>63167</v>
      </c>
      <c r="L929" s="2">
        <v>20180331</v>
      </c>
      <c r="M929" s="2" t="s">
        <v>570</v>
      </c>
      <c r="N929" s="2" t="s">
        <v>177</v>
      </c>
      <c r="O929" s="2"/>
      <c r="P929" s="2"/>
      <c r="Q929" s="2"/>
      <c r="R929" s="2" t="s">
        <v>83320</v>
      </c>
      <c r="S929" s="2"/>
      <c r="T929" s="2"/>
      <c r="U929" s="3"/>
      <c r="V929" s="2">
        <v>4987376448482</v>
      </c>
      <c r="W929" s="3"/>
      <c r="X929" s="2"/>
      <c r="Y929" s="2">
        <v>20161200</v>
      </c>
      <c r="Z929" s="2"/>
      <c r="AA929" s="2"/>
      <c r="AB929" s="2"/>
      <c r="AC929" s="2"/>
      <c r="AD929" s="2"/>
      <c r="AE929" s="2"/>
      <c r="AF929" s="2"/>
      <c r="AG929" s="2"/>
      <c r="AH929" s="2"/>
      <c r="AI929" s="2"/>
      <c r="AJ929" s="2"/>
      <c r="AK929" s="2"/>
      <c r="AL929" s="2"/>
      <c r="AM929" s="2"/>
      <c r="AN929" s="2"/>
      <c r="AO929" s="2"/>
      <c r="AP929" s="2"/>
      <c r="AQ929" s="2"/>
      <c r="AR929" s="2"/>
      <c r="AS929" s="2"/>
      <c r="AT929" s="2"/>
      <c r="AU929" s="2"/>
    </row>
    <row r="930" spans="1:47" x14ac:dyDescent="0.45">
      <c r="A930" t="s">
        <v>56</v>
      </c>
      <c r="B930" t="s">
        <v>63170</v>
      </c>
      <c r="C930" s="1">
        <v>14987376448458</v>
      </c>
      <c r="D930" s="1">
        <v>5000</v>
      </c>
      <c r="E930" t="s">
        <v>87</v>
      </c>
      <c r="F930">
        <v>1000</v>
      </c>
      <c r="G930" t="s">
        <v>87</v>
      </c>
      <c r="H930" t="s">
        <v>50</v>
      </c>
      <c r="I930" t="s">
        <v>63167</v>
      </c>
      <c r="J930" t="s">
        <v>63168</v>
      </c>
      <c r="K930" t="s">
        <v>63167</v>
      </c>
      <c r="L930">
        <v>20180331</v>
      </c>
      <c r="M930" t="s">
        <v>570</v>
      </c>
      <c r="N930" t="s">
        <v>177</v>
      </c>
      <c r="R930" t="s">
        <v>83320</v>
      </c>
      <c r="V930">
        <v>4987376448482</v>
      </c>
      <c r="Y930">
        <v>20161200</v>
      </c>
    </row>
    <row r="931" spans="1:47" x14ac:dyDescent="0.45">
      <c r="A931" s="2" t="s">
        <v>561</v>
      </c>
      <c r="B931" s="2" t="s">
        <v>63169</v>
      </c>
      <c r="C931" s="3">
        <v>14987376448427</v>
      </c>
      <c r="D931" s="3">
        <v>1365</v>
      </c>
      <c r="E931" s="2" t="s">
        <v>87</v>
      </c>
      <c r="F931" s="2">
        <v>1.3</v>
      </c>
      <c r="G931" s="2" t="s">
        <v>87</v>
      </c>
      <c r="H931" s="2" t="s">
        <v>50</v>
      </c>
      <c r="I931" s="2" t="s">
        <v>63167</v>
      </c>
      <c r="J931" s="2" t="s">
        <v>63168</v>
      </c>
      <c r="K931" s="2" t="s">
        <v>63167</v>
      </c>
      <c r="L931" s="2">
        <v>20180331</v>
      </c>
      <c r="M931" s="2" t="s">
        <v>570</v>
      </c>
      <c r="N931" s="2" t="s">
        <v>177</v>
      </c>
      <c r="O931" s="2"/>
      <c r="P931" s="2"/>
      <c r="Q931" s="2"/>
      <c r="R931" s="2" t="s">
        <v>83320</v>
      </c>
      <c r="S931" s="2"/>
      <c r="T931" s="2">
        <v>0</v>
      </c>
      <c r="U931" s="3"/>
      <c r="V931" s="2">
        <v>4987376448475</v>
      </c>
      <c r="W931" s="3"/>
      <c r="X931" s="2"/>
      <c r="Y931" s="2">
        <v>20161200</v>
      </c>
      <c r="Z931" s="2"/>
      <c r="AA931" s="2"/>
      <c r="AB931" s="2"/>
      <c r="AC931" s="2"/>
      <c r="AD931" s="2"/>
      <c r="AE931" s="2"/>
      <c r="AF931" s="2"/>
      <c r="AG931" s="2"/>
      <c r="AH931" s="2"/>
      <c r="AI931" s="2"/>
      <c r="AJ931" s="2"/>
      <c r="AK931" s="2"/>
      <c r="AL931" s="2"/>
      <c r="AM931" s="2"/>
      <c r="AN931" s="2"/>
      <c r="AO931" s="2"/>
      <c r="AP931" s="2"/>
      <c r="AQ931" s="2"/>
      <c r="AR931" s="2"/>
      <c r="AS931" s="2"/>
      <c r="AT931" s="2"/>
      <c r="AU931" s="2"/>
    </row>
    <row r="932" spans="1:47" x14ac:dyDescent="0.45">
      <c r="A932" t="s">
        <v>561</v>
      </c>
      <c r="B932" t="s">
        <v>63169</v>
      </c>
      <c r="C932" s="1">
        <v>14987376448441</v>
      </c>
      <c r="D932" s="1">
        <v>3903.9</v>
      </c>
      <c r="E932" t="s">
        <v>87</v>
      </c>
      <c r="F932">
        <v>1.3</v>
      </c>
      <c r="G932" t="s">
        <v>87</v>
      </c>
      <c r="H932" t="s">
        <v>50</v>
      </c>
      <c r="I932" t="s">
        <v>63167</v>
      </c>
      <c r="J932" t="s">
        <v>63168</v>
      </c>
      <c r="K932" t="s">
        <v>63167</v>
      </c>
      <c r="L932">
        <v>20180331</v>
      </c>
      <c r="M932" t="s">
        <v>570</v>
      </c>
      <c r="N932" t="s">
        <v>177</v>
      </c>
      <c r="R932" t="s">
        <v>83320</v>
      </c>
      <c r="T932">
        <v>0</v>
      </c>
      <c r="V932">
        <v>4987376448475</v>
      </c>
      <c r="Y932">
        <v>20161200</v>
      </c>
    </row>
    <row r="933" spans="1:47" x14ac:dyDescent="0.45">
      <c r="A933" s="2" t="s">
        <v>86</v>
      </c>
      <c r="B933" s="2" t="s">
        <v>27476</v>
      </c>
      <c r="C933" s="3">
        <v>14987421127581</v>
      </c>
      <c r="D933" s="3">
        <v>100</v>
      </c>
      <c r="E933" s="2" t="s">
        <v>37</v>
      </c>
      <c r="F933" s="2">
        <v>20</v>
      </c>
      <c r="G933" s="2" t="s">
        <v>37</v>
      </c>
      <c r="H933" s="2" t="s">
        <v>84</v>
      </c>
      <c r="I933" s="2" t="s">
        <v>27474</v>
      </c>
      <c r="J933" s="2" t="s">
        <v>27475</v>
      </c>
      <c r="K933" s="2" t="s">
        <v>27474</v>
      </c>
      <c r="L933" s="2"/>
      <c r="M933" s="2" t="s">
        <v>9802</v>
      </c>
      <c r="N933" s="2" t="s">
        <v>1126</v>
      </c>
      <c r="O933" s="2"/>
      <c r="P933" s="2"/>
      <c r="Q933" s="2"/>
      <c r="R933" s="2" t="s">
        <v>83320</v>
      </c>
      <c r="S933" s="2"/>
      <c r="T933" s="2"/>
      <c r="U933" s="3"/>
      <c r="V933" s="2">
        <v>4987421127911</v>
      </c>
      <c r="W933" s="3" t="s">
        <v>83368</v>
      </c>
      <c r="X933" s="2"/>
      <c r="Y933" s="2"/>
      <c r="Z933" s="2"/>
      <c r="AA933" s="2"/>
      <c r="AB933" s="2"/>
      <c r="AC933" s="2"/>
      <c r="AD933" s="2"/>
      <c r="AE933" s="2"/>
      <c r="AF933" s="2"/>
      <c r="AG933" s="2"/>
      <c r="AH933" s="2"/>
      <c r="AI933" s="2"/>
      <c r="AJ933" s="2"/>
      <c r="AK933" s="2"/>
      <c r="AL933" s="2"/>
      <c r="AM933" s="2"/>
      <c r="AN933" s="2"/>
      <c r="AO933" s="2"/>
      <c r="AP933" s="2"/>
      <c r="AQ933" s="2"/>
      <c r="AR933" s="2"/>
      <c r="AS933" s="2"/>
      <c r="AT933" s="2"/>
      <c r="AU933" s="2"/>
    </row>
    <row r="934" spans="1:47" x14ac:dyDescent="0.45">
      <c r="A934" t="s">
        <v>56</v>
      </c>
      <c r="B934" t="s">
        <v>31180</v>
      </c>
      <c r="C934" s="1">
        <v>14987087035022</v>
      </c>
      <c r="D934" s="1">
        <v>1000</v>
      </c>
      <c r="E934" t="s">
        <v>87</v>
      </c>
      <c r="F934">
        <v>500</v>
      </c>
      <c r="G934" t="s">
        <v>87</v>
      </c>
      <c r="H934" t="s">
        <v>50</v>
      </c>
      <c r="I934" t="s">
        <v>31178</v>
      </c>
      <c r="J934" t="s">
        <v>31179</v>
      </c>
      <c r="K934" t="s">
        <v>31178</v>
      </c>
      <c r="M934" t="s">
        <v>570</v>
      </c>
      <c r="N934" t="s">
        <v>177</v>
      </c>
      <c r="R934" t="s">
        <v>83320</v>
      </c>
      <c r="V934">
        <v>4987087037272</v>
      </c>
      <c r="X934">
        <v>24987087035029</v>
      </c>
    </row>
    <row r="935" spans="1:47" x14ac:dyDescent="0.45">
      <c r="A935" s="2" t="s">
        <v>561</v>
      </c>
      <c r="B935" s="2" t="s">
        <v>31181</v>
      </c>
      <c r="C935" s="3">
        <v>14987087035039</v>
      </c>
      <c r="D935" s="3">
        <v>100</v>
      </c>
      <c r="E935" s="2" t="s">
        <v>87</v>
      </c>
      <c r="F935" s="2">
        <v>1</v>
      </c>
      <c r="G935" s="2" t="s">
        <v>87</v>
      </c>
      <c r="H935" s="2" t="s">
        <v>50</v>
      </c>
      <c r="I935" s="2" t="s">
        <v>31178</v>
      </c>
      <c r="J935" s="2" t="s">
        <v>31179</v>
      </c>
      <c r="K935" s="2" t="s">
        <v>31178</v>
      </c>
      <c r="L935" s="2"/>
      <c r="M935" s="2" t="s">
        <v>570</v>
      </c>
      <c r="N935" s="2" t="s">
        <v>177</v>
      </c>
      <c r="O935" s="2"/>
      <c r="P935" s="2"/>
      <c r="Q935" s="2"/>
      <c r="R935" s="2" t="s">
        <v>83320</v>
      </c>
      <c r="S935" s="2"/>
      <c r="T935" s="2">
        <v>4</v>
      </c>
      <c r="U935" s="3"/>
      <c r="V935" s="2">
        <v>4987087037289</v>
      </c>
      <c r="W935" s="3"/>
      <c r="X935" s="2">
        <v>24987087035036</v>
      </c>
      <c r="Y935" s="2"/>
      <c r="Z935" s="2"/>
      <c r="AA935" s="2"/>
      <c r="AB935" s="2"/>
      <c r="AC935" s="2"/>
      <c r="AD935" s="2"/>
      <c r="AE935" s="2"/>
      <c r="AF935" s="2"/>
      <c r="AG935" s="2"/>
      <c r="AH935" s="2"/>
      <c r="AI935" s="2"/>
      <c r="AJ935" s="2"/>
      <c r="AK935" s="2"/>
      <c r="AL935" s="2"/>
      <c r="AM935" s="2"/>
      <c r="AN935" s="2"/>
      <c r="AO935" s="2"/>
      <c r="AP935" s="2"/>
      <c r="AQ935" s="2"/>
      <c r="AR935" s="2"/>
      <c r="AS935" s="2"/>
      <c r="AT935" s="2"/>
      <c r="AU935" s="2"/>
    </row>
    <row r="936" spans="1:47" x14ac:dyDescent="0.45">
      <c r="A936" t="s">
        <v>561</v>
      </c>
      <c r="B936" t="s">
        <v>31181</v>
      </c>
      <c r="C936" s="1">
        <v>14987087035046</v>
      </c>
      <c r="D936" s="1">
        <v>1000</v>
      </c>
      <c r="E936" t="s">
        <v>87</v>
      </c>
      <c r="F936">
        <v>1</v>
      </c>
      <c r="G936" t="s">
        <v>87</v>
      </c>
      <c r="H936" t="s">
        <v>50</v>
      </c>
      <c r="I936" t="s">
        <v>31178</v>
      </c>
      <c r="J936" t="s">
        <v>31179</v>
      </c>
      <c r="K936" t="s">
        <v>31178</v>
      </c>
      <c r="M936" t="s">
        <v>570</v>
      </c>
      <c r="N936" t="s">
        <v>177</v>
      </c>
      <c r="R936" t="s">
        <v>83320</v>
      </c>
      <c r="T936">
        <v>4</v>
      </c>
      <c r="V936">
        <v>4987087037289</v>
      </c>
      <c r="X936">
        <v>24987087035043</v>
      </c>
    </row>
    <row r="937" spans="1:47" x14ac:dyDescent="0.45">
      <c r="A937" s="2" t="s">
        <v>16</v>
      </c>
      <c r="B937" s="2" t="s">
        <v>77182</v>
      </c>
      <c r="C937" s="3">
        <v>14987123128480</v>
      </c>
      <c r="D937" s="3">
        <v>1</v>
      </c>
      <c r="E937" s="2" t="s">
        <v>22</v>
      </c>
      <c r="F937" s="2">
        <v>1</v>
      </c>
      <c r="G937" s="2" t="s">
        <v>22</v>
      </c>
      <c r="H937" s="2" t="s">
        <v>14</v>
      </c>
      <c r="I937" s="2" t="s">
        <v>77178</v>
      </c>
      <c r="J937" s="2" t="s">
        <v>77179</v>
      </c>
      <c r="K937" s="2" t="s">
        <v>77180</v>
      </c>
      <c r="L937" s="2"/>
      <c r="M937" s="2" t="s">
        <v>77181</v>
      </c>
      <c r="N937" s="2" t="s">
        <v>177</v>
      </c>
      <c r="O937" s="2" t="s">
        <v>84422</v>
      </c>
      <c r="P937" s="2">
        <v>10</v>
      </c>
      <c r="Q937" s="2" t="s">
        <v>37</v>
      </c>
      <c r="R937" s="2" t="s">
        <v>83333</v>
      </c>
      <c r="S937" s="2"/>
      <c r="T937" s="2"/>
      <c r="U937" s="3"/>
      <c r="V937" s="2">
        <v>4987123505413</v>
      </c>
      <c r="W937" s="3"/>
      <c r="X937" s="2">
        <v>24987123128487</v>
      </c>
      <c r="Y937" s="2">
        <v>20100430</v>
      </c>
      <c r="Z937" s="2">
        <v>201106</v>
      </c>
      <c r="AA937" s="2"/>
      <c r="AB937" s="2"/>
      <c r="AC937" s="2"/>
      <c r="AD937" s="2"/>
      <c r="AE937" s="2"/>
      <c r="AF937" s="2"/>
      <c r="AG937" s="2"/>
      <c r="AH937" s="2"/>
      <c r="AI937" s="2"/>
      <c r="AJ937" s="2"/>
      <c r="AK937" s="2"/>
      <c r="AL937" s="2"/>
      <c r="AM937" s="2"/>
      <c r="AN937" s="2"/>
      <c r="AO937" s="2"/>
      <c r="AP937" s="2"/>
      <c r="AQ937" s="2"/>
      <c r="AR937" s="2"/>
      <c r="AS937" s="2"/>
      <c r="AT937" s="2"/>
      <c r="AU937" s="2"/>
    </row>
    <row r="938" spans="1:47" x14ac:dyDescent="0.45">
      <c r="A938" t="s">
        <v>16</v>
      </c>
      <c r="B938" t="s">
        <v>77182</v>
      </c>
      <c r="C938" s="1">
        <v>14987123128039</v>
      </c>
      <c r="D938" s="1">
        <v>1</v>
      </c>
      <c r="E938" t="s">
        <v>22</v>
      </c>
      <c r="F938">
        <v>1</v>
      </c>
      <c r="G938" t="s">
        <v>22</v>
      </c>
      <c r="H938" t="s">
        <v>14</v>
      </c>
      <c r="I938" t="s">
        <v>77178</v>
      </c>
      <c r="J938" t="s">
        <v>77183</v>
      </c>
      <c r="K938" t="s">
        <v>77180</v>
      </c>
      <c r="M938" t="s">
        <v>379</v>
      </c>
      <c r="N938" t="s">
        <v>177</v>
      </c>
      <c r="O938" t="s">
        <v>84422</v>
      </c>
      <c r="P938">
        <v>25</v>
      </c>
      <c r="Q938" t="s">
        <v>37</v>
      </c>
      <c r="R938" t="s">
        <v>83333</v>
      </c>
      <c r="V938">
        <v>4987123505420</v>
      </c>
      <c r="X938">
        <v>24987123128036</v>
      </c>
      <c r="Y938">
        <v>20091130</v>
      </c>
      <c r="Z938">
        <v>201106</v>
      </c>
    </row>
    <row r="939" spans="1:47" x14ac:dyDescent="0.45">
      <c r="A939" s="2" t="s">
        <v>16</v>
      </c>
      <c r="B939" s="2" t="s">
        <v>77185</v>
      </c>
      <c r="C939" s="3">
        <v>14987123876404</v>
      </c>
      <c r="D939" s="3">
        <v>1</v>
      </c>
      <c r="E939" s="2" t="s">
        <v>22</v>
      </c>
      <c r="F939" s="2">
        <v>1</v>
      </c>
      <c r="G939" s="2" t="s">
        <v>22</v>
      </c>
      <c r="H939" s="2" t="s">
        <v>14</v>
      </c>
      <c r="I939" s="2" t="s">
        <v>77184</v>
      </c>
      <c r="J939" s="2" t="s">
        <v>77179</v>
      </c>
      <c r="K939" s="2" t="s">
        <v>77180</v>
      </c>
      <c r="L939" s="2"/>
      <c r="M939" s="2" t="s">
        <v>77181</v>
      </c>
      <c r="N939" s="2" t="s">
        <v>36</v>
      </c>
      <c r="O939" s="2" t="s">
        <v>83334</v>
      </c>
      <c r="P939" s="2">
        <v>10</v>
      </c>
      <c r="Q939" s="2" t="s">
        <v>37</v>
      </c>
      <c r="R939" s="2" t="s">
        <v>83333</v>
      </c>
      <c r="S939" s="2"/>
      <c r="T939" s="2"/>
      <c r="U939" s="3"/>
      <c r="V939" s="2">
        <v>4987123571289</v>
      </c>
      <c r="W939" s="3"/>
      <c r="X939" s="2">
        <v>24987123876401</v>
      </c>
      <c r="Y939" s="2"/>
      <c r="Z939" s="2"/>
      <c r="AA939" s="2"/>
      <c r="AB939" s="2"/>
      <c r="AC939" s="2"/>
      <c r="AD939" s="2"/>
      <c r="AE939" s="2"/>
      <c r="AF939" s="2"/>
      <c r="AG939" s="2"/>
      <c r="AH939" s="2"/>
      <c r="AI939" s="2"/>
      <c r="AJ939" s="2"/>
      <c r="AK939" s="2"/>
      <c r="AL939" s="2"/>
      <c r="AM939" s="2"/>
      <c r="AN939" s="2"/>
      <c r="AO939" s="2"/>
      <c r="AP939" s="2"/>
      <c r="AQ939" s="2"/>
      <c r="AR939" s="2"/>
      <c r="AS939" s="2"/>
      <c r="AT939" s="2"/>
      <c r="AU939" s="2"/>
    </row>
    <row r="940" spans="1:47" x14ac:dyDescent="0.45">
      <c r="A940" t="s">
        <v>16</v>
      </c>
      <c r="B940" t="s">
        <v>77187</v>
      </c>
      <c r="C940" s="1">
        <v>14987123150139</v>
      </c>
      <c r="D940" s="1">
        <v>1</v>
      </c>
      <c r="E940" t="s">
        <v>22</v>
      </c>
      <c r="F940">
        <v>1</v>
      </c>
      <c r="G940" t="s">
        <v>22</v>
      </c>
      <c r="H940" t="s">
        <v>14</v>
      </c>
      <c r="I940" t="s">
        <v>77186</v>
      </c>
      <c r="J940" t="s">
        <v>77179</v>
      </c>
      <c r="K940" t="s">
        <v>77180</v>
      </c>
      <c r="M940" t="s">
        <v>77181</v>
      </c>
      <c r="N940" t="s">
        <v>36</v>
      </c>
      <c r="O940" t="s">
        <v>83334</v>
      </c>
      <c r="P940">
        <v>10</v>
      </c>
      <c r="Q940" t="s">
        <v>37</v>
      </c>
      <c r="R940" t="s">
        <v>83333</v>
      </c>
      <c r="V940">
        <v>4987123505413</v>
      </c>
      <c r="X940">
        <v>24987123150136</v>
      </c>
    </row>
    <row r="941" spans="1:47" x14ac:dyDescent="0.45">
      <c r="A941" s="2" t="s">
        <v>16</v>
      </c>
      <c r="B941" s="2" t="s">
        <v>77189</v>
      </c>
      <c r="C941" s="3">
        <v>14987123876411</v>
      </c>
      <c r="D941" s="3">
        <v>1</v>
      </c>
      <c r="E941" s="2" t="s">
        <v>22</v>
      </c>
      <c r="F941" s="2">
        <v>1</v>
      </c>
      <c r="G941" s="2" t="s">
        <v>22</v>
      </c>
      <c r="H941" s="2" t="s">
        <v>14</v>
      </c>
      <c r="I941" s="2" t="s">
        <v>77188</v>
      </c>
      <c r="J941" s="2" t="s">
        <v>77183</v>
      </c>
      <c r="K941" s="2" t="s">
        <v>77180</v>
      </c>
      <c r="L941" s="2"/>
      <c r="M941" s="2" t="s">
        <v>379</v>
      </c>
      <c r="N941" s="2" t="s">
        <v>36</v>
      </c>
      <c r="O941" s="2" t="s">
        <v>83334</v>
      </c>
      <c r="P941" s="2">
        <v>25</v>
      </c>
      <c r="Q941" s="2" t="s">
        <v>37</v>
      </c>
      <c r="R941" s="2" t="s">
        <v>83333</v>
      </c>
      <c r="S941" s="2"/>
      <c r="T941" s="2"/>
      <c r="U941" s="3"/>
      <c r="V941" s="2">
        <v>4987123571296</v>
      </c>
      <c r="W941" s="3"/>
      <c r="X941" s="2">
        <v>24987123876418</v>
      </c>
      <c r="Y941" s="2"/>
      <c r="Z941" s="2"/>
      <c r="AA941" s="2"/>
      <c r="AB941" s="2"/>
      <c r="AC941" s="2"/>
      <c r="AD941" s="2"/>
      <c r="AE941" s="2"/>
      <c r="AF941" s="2"/>
      <c r="AG941" s="2"/>
      <c r="AH941" s="2"/>
      <c r="AI941" s="2"/>
      <c r="AJ941" s="2"/>
      <c r="AK941" s="2"/>
      <c r="AL941" s="2"/>
      <c r="AM941" s="2"/>
      <c r="AN941" s="2"/>
      <c r="AO941" s="2"/>
      <c r="AP941" s="2"/>
      <c r="AQ941" s="2"/>
      <c r="AR941" s="2"/>
      <c r="AS941" s="2"/>
      <c r="AT941" s="2"/>
      <c r="AU941" s="2"/>
    </row>
    <row r="942" spans="1:47" x14ac:dyDescent="0.45">
      <c r="A942" t="s">
        <v>16</v>
      </c>
      <c r="B942" t="s">
        <v>77191</v>
      </c>
      <c r="C942" s="1">
        <v>14987123150146</v>
      </c>
      <c r="D942" s="1">
        <v>1</v>
      </c>
      <c r="E942" t="s">
        <v>22</v>
      </c>
      <c r="F942">
        <v>1</v>
      </c>
      <c r="G942" t="s">
        <v>22</v>
      </c>
      <c r="H942" t="s">
        <v>14</v>
      </c>
      <c r="I942" t="s">
        <v>77190</v>
      </c>
      <c r="J942" t="s">
        <v>77183</v>
      </c>
      <c r="K942" t="s">
        <v>77180</v>
      </c>
      <c r="M942" t="s">
        <v>379</v>
      </c>
      <c r="N942" t="s">
        <v>36</v>
      </c>
      <c r="O942" t="s">
        <v>83334</v>
      </c>
      <c r="P942">
        <v>25</v>
      </c>
      <c r="Q942" t="s">
        <v>37</v>
      </c>
      <c r="R942" t="s">
        <v>83333</v>
      </c>
      <c r="V942">
        <v>4987123505420</v>
      </c>
      <c r="X942">
        <v>24987123150143</v>
      </c>
    </row>
    <row r="943" spans="1:47" x14ac:dyDescent="0.45">
      <c r="A943" s="2" t="s">
        <v>86</v>
      </c>
      <c r="B943" s="2" t="s">
        <v>27479</v>
      </c>
      <c r="C943" s="3">
        <v>14987421105527</v>
      </c>
      <c r="D943" s="3">
        <v>50</v>
      </c>
      <c r="E943" s="2" t="s">
        <v>37</v>
      </c>
      <c r="F943" s="2">
        <v>5</v>
      </c>
      <c r="G943" s="2" t="s">
        <v>37</v>
      </c>
      <c r="H943" s="2" t="s">
        <v>84</v>
      </c>
      <c r="I943" s="2" t="s">
        <v>27477</v>
      </c>
      <c r="J943" s="2" t="s">
        <v>27478</v>
      </c>
      <c r="K943" s="2" t="s">
        <v>27477</v>
      </c>
      <c r="L943" s="2">
        <v>20190331</v>
      </c>
      <c r="M943" s="2" t="s">
        <v>2410</v>
      </c>
      <c r="N943" s="2" t="s">
        <v>1126</v>
      </c>
      <c r="O943" s="2"/>
      <c r="P943" s="2"/>
      <c r="Q943" s="2"/>
      <c r="R943" s="2" t="s">
        <v>83320</v>
      </c>
      <c r="S943" s="2"/>
      <c r="T943" s="2"/>
      <c r="U943" s="3"/>
      <c r="V943" s="2">
        <v>4987421105919</v>
      </c>
      <c r="W943" s="3"/>
      <c r="X943" s="2"/>
      <c r="Y943" s="2">
        <v>20170800</v>
      </c>
      <c r="Z943" s="2"/>
      <c r="AA943" s="2"/>
      <c r="AB943" s="2"/>
      <c r="AC943" s="2"/>
      <c r="AD943" s="2"/>
      <c r="AE943" s="2"/>
      <c r="AF943" s="2"/>
      <c r="AG943" s="2"/>
      <c r="AH943" s="2"/>
      <c r="AI943" s="2"/>
      <c r="AJ943" s="2"/>
      <c r="AK943" s="2"/>
      <c r="AL943" s="2"/>
      <c r="AM943" s="2"/>
      <c r="AN943" s="2"/>
      <c r="AO943" s="2"/>
      <c r="AP943" s="2"/>
      <c r="AQ943" s="2"/>
      <c r="AR943" s="2"/>
      <c r="AS943" s="2"/>
      <c r="AT943" s="2"/>
      <c r="AU943" s="2"/>
    </row>
    <row r="944" spans="1:47" x14ac:dyDescent="0.45">
      <c r="A944" t="s">
        <v>56</v>
      </c>
      <c r="B944" t="s">
        <v>7483</v>
      </c>
      <c r="C944" s="1">
        <v>14987274131360</v>
      </c>
      <c r="D944" s="1">
        <v>1000</v>
      </c>
      <c r="E944" t="s">
        <v>87</v>
      </c>
      <c r="F944">
        <v>1000</v>
      </c>
      <c r="G944" t="s">
        <v>87</v>
      </c>
      <c r="H944" t="s">
        <v>50</v>
      </c>
      <c r="I944" t="s">
        <v>7480</v>
      </c>
      <c r="J944" t="s">
        <v>7481</v>
      </c>
      <c r="K944" t="s">
        <v>7480</v>
      </c>
      <c r="M944" t="s">
        <v>570</v>
      </c>
      <c r="N944" t="s">
        <v>177</v>
      </c>
      <c r="R944" t="s">
        <v>83320</v>
      </c>
      <c r="V944">
        <v>4987274131387</v>
      </c>
      <c r="X944">
        <v>24987274131367</v>
      </c>
    </row>
    <row r="945" spans="1:47" x14ac:dyDescent="0.45">
      <c r="A945" s="2" t="s">
        <v>56</v>
      </c>
      <c r="B945" s="2" t="s">
        <v>7483</v>
      </c>
      <c r="C945" s="3">
        <v>14987274131377</v>
      </c>
      <c r="D945" s="3">
        <v>5000</v>
      </c>
      <c r="E945" s="2" t="s">
        <v>87</v>
      </c>
      <c r="F945" s="2">
        <v>1000</v>
      </c>
      <c r="G945" s="2" t="s">
        <v>87</v>
      </c>
      <c r="H945" s="2" t="s">
        <v>50</v>
      </c>
      <c r="I945" s="2" t="s">
        <v>7480</v>
      </c>
      <c r="J945" s="2" t="s">
        <v>7481</v>
      </c>
      <c r="K945" s="2" t="s">
        <v>7480</v>
      </c>
      <c r="L945" s="2"/>
      <c r="M945" s="2" t="s">
        <v>570</v>
      </c>
      <c r="N945" s="2" t="s">
        <v>177</v>
      </c>
      <c r="O945" s="2"/>
      <c r="P945" s="2"/>
      <c r="Q945" s="2"/>
      <c r="R945" s="2" t="s">
        <v>83320</v>
      </c>
      <c r="S945" s="2"/>
      <c r="T945" s="2"/>
      <c r="U945" s="3"/>
      <c r="V945" s="2">
        <v>4987274131387</v>
      </c>
      <c r="W945" s="3"/>
      <c r="X945" s="2">
        <v>24987274131374</v>
      </c>
      <c r="Y945" s="2"/>
      <c r="Z945" s="2"/>
      <c r="AA945" s="2"/>
      <c r="AB945" s="2"/>
      <c r="AC945" s="2"/>
      <c r="AD945" s="2"/>
      <c r="AE945" s="2"/>
      <c r="AF945" s="2"/>
      <c r="AG945" s="2"/>
      <c r="AH945" s="2"/>
      <c r="AI945" s="2"/>
      <c r="AJ945" s="2"/>
      <c r="AK945" s="2"/>
      <c r="AL945" s="2"/>
      <c r="AM945" s="2"/>
      <c r="AN945" s="2"/>
      <c r="AO945" s="2"/>
      <c r="AP945" s="2"/>
      <c r="AQ945" s="2"/>
      <c r="AR945" s="2"/>
      <c r="AS945" s="2"/>
      <c r="AT945" s="2"/>
      <c r="AU945" s="2"/>
    </row>
    <row r="946" spans="1:47" x14ac:dyDescent="0.45">
      <c r="A946" t="s">
        <v>561</v>
      </c>
      <c r="B946" t="s">
        <v>7482</v>
      </c>
      <c r="C946" s="1">
        <v>14987274131339</v>
      </c>
      <c r="D946" s="1">
        <v>1092</v>
      </c>
      <c r="E946" t="s">
        <v>87</v>
      </c>
      <c r="F946">
        <v>1.3</v>
      </c>
      <c r="G946" t="s">
        <v>87</v>
      </c>
      <c r="H946" t="s">
        <v>50</v>
      </c>
      <c r="I946" t="s">
        <v>7480</v>
      </c>
      <c r="J946" t="s">
        <v>7481</v>
      </c>
      <c r="K946" t="s">
        <v>7480</v>
      </c>
      <c r="M946" t="s">
        <v>570</v>
      </c>
      <c r="N946" t="s">
        <v>177</v>
      </c>
      <c r="R946" t="s">
        <v>83320</v>
      </c>
      <c r="T946">
        <v>3</v>
      </c>
      <c r="V946">
        <v>4987274131356</v>
      </c>
      <c r="X946">
        <v>24987274131336</v>
      </c>
    </row>
    <row r="947" spans="1:47" x14ac:dyDescent="0.45">
      <c r="A947" s="2" t="s">
        <v>561</v>
      </c>
      <c r="B947" s="2" t="s">
        <v>7482</v>
      </c>
      <c r="C947" s="3">
        <v>14987274131346</v>
      </c>
      <c r="D947" s="3">
        <v>4914</v>
      </c>
      <c r="E947" s="2" t="s">
        <v>87</v>
      </c>
      <c r="F947" s="2">
        <v>1.3</v>
      </c>
      <c r="G947" s="2" t="s">
        <v>87</v>
      </c>
      <c r="H947" s="2" t="s">
        <v>50</v>
      </c>
      <c r="I947" s="2" t="s">
        <v>7480</v>
      </c>
      <c r="J947" s="2" t="s">
        <v>7481</v>
      </c>
      <c r="K947" s="2" t="s">
        <v>7480</v>
      </c>
      <c r="L947" s="2"/>
      <c r="M947" s="2" t="s">
        <v>570</v>
      </c>
      <c r="N947" s="2" t="s">
        <v>177</v>
      </c>
      <c r="O947" s="2"/>
      <c r="P947" s="2"/>
      <c r="Q947" s="2"/>
      <c r="R947" s="2" t="s">
        <v>83320</v>
      </c>
      <c r="S947" s="2"/>
      <c r="T947" s="2">
        <v>3</v>
      </c>
      <c r="U947" s="3"/>
      <c r="V947" s="2">
        <v>4987274131356</v>
      </c>
      <c r="W947" s="3"/>
      <c r="X947" s="2">
        <v>24987274131343</v>
      </c>
      <c r="Y947" s="2"/>
      <c r="Z947" s="2"/>
      <c r="AA947" s="2"/>
      <c r="AB947" s="2"/>
      <c r="AC947" s="2"/>
      <c r="AD947" s="2"/>
      <c r="AE947" s="2"/>
      <c r="AF947" s="2"/>
      <c r="AG947" s="2"/>
      <c r="AH947" s="2"/>
      <c r="AI947" s="2"/>
      <c r="AJ947" s="2"/>
      <c r="AK947" s="2"/>
      <c r="AL947" s="2"/>
      <c r="AM947" s="2"/>
      <c r="AN947" s="2"/>
      <c r="AO947" s="2"/>
      <c r="AP947" s="2"/>
      <c r="AQ947" s="2"/>
      <c r="AR947" s="2"/>
      <c r="AS947" s="2"/>
      <c r="AT947" s="2"/>
      <c r="AU947" s="2"/>
    </row>
    <row r="948" spans="1:47" x14ac:dyDescent="0.45">
      <c r="A948" t="s">
        <v>52</v>
      </c>
      <c r="B948" t="s">
        <v>7486</v>
      </c>
      <c r="C948" s="1">
        <v>14987274058445</v>
      </c>
      <c r="D948" s="1">
        <v>100</v>
      </c>
      <c r="E948" t="s">
        <v>53</v>
      </c>
      <c r="F948">
        <v>10</v>
      </c>
      <c r="G948" t="s">
        <v>53</v>
      </c>
      <c r="H948" t="s">
        <v>50</v>
      </c>
      <c r="I948" t="s">
        <v>7484</v>
      </c>
      <c r="J948" t="s">
        <v>7485</v>
      </c>
      <c r="K948" t="s">
        <v>7484</v>
      </c>
      <c r="L948">
        <v>20210331</v>
      </c>
      <c r="M948" t="s">
        <v>649</v>
      </c>
      <c r="N948" t="s">
        <v>51</v>
      </c>
      <c r="R948" t="s">
        <v>83320</v>
      </c>
      <c r="V948">
        <v>4987274114380</v>
      </c>
    </row>
    <row r="949" spans="1:47" x14ac:dyDescent="0.45">
      <c r="A949" s="2" t="s">
        <v>52</v>
      </c>
      <c r="B949" s="2" t="s">
        <v>7486</v>
      </c>
      <c r="C949" s="3">
        <v>14987274058452</v>
      </c>
      <c r="D949" s="3">
        <v>1000</v>
      </c>
      <c r="E949" s="2" t="s">
        <v>53</v>
      </c>
      <c r="F949" s="2">
        <v>10</v>
      </c>
      <c r="G949" s="2" t="s">
        <v>53</v>
      </c>
      <c r="H949" s="2" t="s">
        <v>50</v>
      </c>
      <c r="I949" s="2" t="s">
        <v>7484</v>
      </c>
      <c r="J949" s="2" t="s">
        <v>7485</v>
      </c>
      <c r="K949" s="2" t="s">
        <v>7484</v>
      </c>
      <c r="L949" s="2">
        <v>20210331</v>
      </c>
      <c r="M949" s="2" t="s">
        <v>649</v>
      </c>
      <c r="N949" s="2" t="s">
        <v>51</v>
      </c>
      <c r="O949" s="2"/>
      <c r="P949" s="2"/>
      <c r="Q949" s="2"/>
      <c r="R949" s="2" t="s">
        <v>83320</v>
      </c>
      <c r="S949" s="2"/>
      <c r="T949" s="2"/>
      <c r="U949" s="3"/>
      <c r="V949" s="2">
        <v>4987274114380</v>
      </c>
      <c r="W949" s="3"/>
      <c r="X949" s="2"/>
      <c r="Y949" s="2"/>
      <c r="Z949" s="2"/>
      <c r="AA949" s="2"/>
      <c r="AB949" s="2"/>
      <c r="AC949" s="2"/>
      <c r="AD949" s="2"/>
      <c r="AE949" s="2"/>
      <c r="AF949" s="2"/>
      <c r="AG949" s="2"/>
      <c r="AH949" s="2"/>
      <c r="AI949" s="2"/>
      <c r="AJ949" s="2"/>
      <c r="AK949" s="2"/>
      <c r="AL949" s="2"/>
      <c r="AM949" s="2"/>
      <c r="AN949" s="2"/>
      <c r="AO949" s="2"/>
      <c r="AP949" s="2"/>
      <c r="AQ949" s="2"/>
      <c r="AR949" s="2"/>
      <c r="AS949" s="2"/>
      <c r="AT949" s="2"/>
      <c r="AU949" s="2"/>
    </row>
    <row r="950" spans="1:47" x14ac:dyDescent="0.45">
      <c r="A950" t="s">
        <v>56</v>
      </c>
      <c r="B950" t="s">
        <v>7487</v>
      </c>
      <c r="C950" s="1">
        <v>14987274058469</v>
      </c>
      <c r="D950" s="1">
        <v>1000</v>
      </c>
      <c r="E950" t="s">
        <v>53</v>
      </c>
      <c r="F950">
        <v>1000</v>
      </c>
      <c r="G950" t="s">
        <v>53</v>
      </c>
      <c r="H950" t="s">
        <v>50</v>
      </c>
      <c r="I950" t="s">
        <v>7484</v>
      </c>
      <c r="J950" t="s">
        <v>7485</v>
      </c>
      <c r="K950" t="s">
        <v>7484</v>
      </c>
      <c r="L950">
        <v>20210331</v>
      </c>
      <c r="M950" t="s">
        <v>649</v>
      </c>
      <c r="N950" t="s">
        <v>51</v>
      </c>
      <c r="R950" t="s">
        <v>83320</v>
      </c>
      <c r="V950">
        <v>4987274114397</v>
      </c>
    </row>
    <row r="951" spans="1:47" x14ac:dyDescent="0.45">
      <c r="A951" s="2" t="s">
        <v>561</v>
      </c>
      <c r="B951" s="2" t="s">
        <v>31184</v>
      </c>
      <c r="C951" s="3">
        <v>14987087034865</v>
      </c>
      <c r="D951" s="3">
        <v>105</v>
      </c>
      <c r="E951" s="2" t="s">
        <v>87</v>
      </c>
      <c r="F951" s="2">
        <v>1</v>
      </c>
      <c r="G951" s="2" t="s">
        <v>87</v>
      </c>
      <c r="H951" s="2" t="s">
        <v>50</v>
      </c>
      <c r="I951" s="2" t="s">
        <v>31182</v>
      </c>
      <c r="J951" s="2" t="s">
        <v>31183</v>
      </c>
      <c r="K951" s="2" t="s">
        <v>31182</v>
      </c>
      <c r="L951" s="2"/>
      <c r="M951" s="2" t="s">
        <v>570</v>
      </c>
      <c r="N951" s="2" t="s">
        <v>177</v>
      </c>
      <c r="O951" s="2"/>
      <c r="P951" s="2"/>
      <c r="Q951" s="2"/>
      <c r="R951" s="2" t="s">
        <v>83320</v>
      </c>
      <c r="S951" s="2"/>
      <c r="T951" s="2">
        <v>3</v>
      </c>
      <c r="U951" s="3"/>
      <c r="V951" s="2">
        <v>4987087036596</v>
      </c>
      <c r="W951" s="3"/>
      <c r="X951" s="2">
        <v>24987087034862</v>
      </c>
      <c r="Y951" s="2"/>
      <c r="Z951" s="2"/>
      <c r="AA951" s="2"/>
      <c r="AB951" s="2"/>
      <c r="AC951" s="2"/>
      <c r="AD951" s="2"/>
      <c r="AE951" s="2"/>
      <c r="AF951" s="2"/>
      <c r="AG951" s="2"/>
      <c r="AH951" s="2"/>
      <c r="AI951" s="2"/>
      <c r="AJ951" s="2"/>
      <c r="AK951" s="2"/>
      <c r="AL951" s="2"/>
      <c r="AM951" s="2"/>
      <c r="AN951" s="2"/>
      <c r="AO951" s="2"/>
      <c r="AP951" s="2"/>
      <c r="AQ951" s="2"/>
      <c r="AR951" s="2"/>
      <c r="AS951" s="2"/>
      <c r="AT951" s="2"/>
      <c r="AU951" s="2"/>
    </row>
    <row r="952" spans="1:47" x14ac:dyDescent="0.45">
      <c r="A952" t="s">
        <v>561</v>
      </c>
      <c r="B952" t="s">
        <v>31184</v>
      </c>
      <c r="C952" s="1">
        <v>14987087034872</v>
      </c>
      <c r="D952" s="1">
        <v>1050</v>
      </c>
      <c r="E952" t="s">
        <v>87</v>
      </c>
      <c r="F952">
        <v>1</v>
      </c>
      <c r="G952" t="s">
        <v>87</v>
      </c>
      <c r="H952" t="s">
        <v>50</v>
      </c>
      <c r="I952" t="s">
        <v>31182</v>
      </c>
      <c r="J952" t="s">
        <v>31183</v>
      </c>
      <c r="K952" t="s">
        <v>31182</v>
      </c>
      <c r="M952" t="s">
        <v>570</v>
      </c>
      <c r="N952" t="s">
        <v>177</v>
      </c>
      <c r="R952" t="s">
        <v>83320</v>
      </c>
      <c r="T952">
        <v>3</v>
      </c>
      <c r="V952">
        <v>4987087036596</v>
      </c>
      <c r="X952">
        <v>24987087034879</v>
      </c>
    </row>
    <row r="953" spans="1:47" x14ac:dyDescent="0.45">
      <c r="A953" s="2" t="s">
        <v>52</v>
      </c>
      <c r="B953" s="2" t="s">
        <v>3102</v>
      </c>
      <c r="C953" s="3">
        <v>14987222697412</v>
      </c>
      <c r="D953" s="3">
        <v>1200</v>
      </c>
      <c r="E953" s="2" t="s">
        <v>53</v>
      </c>
      <c r="F953" s="2">
        <v>12</v>
      </c>
      <c r="G953" s="2" t="s">
        <v>53</v>
      </c>
      <c r="H953" s="2" t="s">
        <v>84</v>
      </c>
      <c r="I953" s="2" t="s">
        <v>3100</v>
      </c>
      <c r="J953" s="2" t="s">
        <v>3101</v>
      </c>
      <c r="K953" s="2" t="s">
        <v>3100</v>
      </c>
      <c r="L953" s="2"/>
      <c r="M953" s="2" t="s">
        <v>1650</v>
      </c>
      <c r="N953" s="2" t="s">
        <v>51</v>
      </c>
      <c r="O953" s="2"/>
      <c r="P953" s="2"/>
      <c r="Q953" s="2"/>
      <c r="R953" s="2" t="s">
        <v>83320</v>
      </c>
      <c r="S953" s="2"/>
      <c r="T953" s="2"/>
      <c r="U953" s="3"/>
      <c r="V953" s="2">
        <v>4987222735957</v>
      </c>
      <c r="W953" s="3"/>
      <c r="X953" s="2">
        <v>24987222697419</v>
      </c>
      <c r="Y953" s="2"/>
      <c r="Z953" s="2"/>
      <c r="AA953" s="2"/>
      <c r="AB953" s="2"/>
      <c r="AC953" s="2"/>
      <c r="AD953" s="2"/>
      <c r="AE953" s="2"/>
      <c r="AF953" s="2"/>
      <c r="AG953" s="2"/>
      <c r="AH953" s="2"/>
      <c r="AI953" s="2"/>
      <c r="AJ953" s="2"/>
      <c r="AK953" s="2"/>
      <c r="AL953" s="2"/>
      <c r="AM953" s="2"/>
      <c r="AN953" s="2"/>
      <c r="AO953" s="2"/>
      <c r="AP953" s="2"/>
      <c r="AQ953" s="2"/>
      <c r="AR953" s="2"/>
      <c r="AS953" s="2"/>
      <c r="AT953" s="2"/>
      <c r="AU953" s="2"/>
    </row>
    <row r="954" spans="1:47" x14ac:dyDescent="0.45">
      <c r="A954" t="s">
        <v>52</v>
      </c>
      <c r="B954" t="s">
        <v>3102</v>
      </c>
      <c r="C954" s="1">
        <v>14987222697566</v>
      </c>
      <c r="D954" s="1">
        <v>3000</v>
      </c>
      <c r="E954" t="s">
        <v>53</v>
      </c>
      <c r="F954">
        <v>12</v>
      </c>
      <c r="G954" t="s">
        <v>53</v>
      </c>
      <c r="H954" t="s">
        <v>84</v>
      </c>
      <c r="I954" t="s">
        <v>3100</v>
      </c>
      <c r="J954" t="s">
        <v>3101</v>
      </c>
      <c r="K954" t="s">
        <v>3100</v>
      </c>
      <c r="M954" t="s">
        <v>1650</v>
      </c>
      <c r="N954" t="s">
        <v>51</v>
      </c>
      <c r="R954" t="s">
        <v>83320</v>
      </c>
      <c r="V954">
        <v>4987222735957</v>
      </c>
      <c r="X954">
        <v>24987222697563</v>
      </c>
    </row>
    <row r="955" spans="1:47" x14ac:dyDescent="0.45">
      <c r="A955" s="2" t="s">
        <v>52</v>
      </c>
      <c r="B955" s="2" t="s">
        <v>67123</v>
      </c>
      <c r="C955" s="3">
        <v>14987447359119</v>
      </c>
      <c r="D955" s="3">
        <v>100</v>
      </c>
      <c r="E955" s="2" t="s">
        <v>53</v>
      </c>
      <c r="F955" s="2">
        <v>10</v>
      </c>
      <c r="G955" s="2" t="s">
        <v>53</v>
      </c>
      <c r="H955" s="2" t="s">
        <v>50</v>
      </c>
      <c r="I955" s="2" t="s">
        <v>67121</v>
      </c>
      <c r="J955" s="2" t="s">
        <v>67122</v>
      </c>
      <c r="K955" s="2" t="s">
        <v>67121</v>
      </c>
      <c r="L955" s="2">
        <v>20200331</v>
      </c>
      <c r="M955" s="2" t="s">
        <v>649</v>
      </c>
      <c r="N955" s="2" t="s">
        <v>51</v>
      </c>
      <c r="O955" s="2"/>
      <c r="P955" s="2"/>
      <c r="Q955" s="2"/>
      <c r="R955" s="2" t="s">
        <v>83320</v>
      </c>
      <c r="S955" s="2"/>
      <c r="T955" s="2"/>
      <c r="U955" s="3"/>
      <c r="V955" s="2">
        <v>4987447359914</v>
      </c>
      <c r="W955" s="3"/>
      <c r="X955" s="2">
        <v>24987447359116</v>
      </c>
      <c r="Y955" s="2"/>
      <c r="Z955" s="2"/>
      <c r="AA955" s="2"/>
      <c r="AB955" s="2"/>
      <c r="AC955" s="2"/>
      <c r="AD955" s="2"/>
      <c r="AE955" s="2"/>
      <c r="AF955" s="2"/>
      <c r="AG955" s="2"/>
      <c r="AH955" s="2"/>
      <c r="AI955" s="2"/>
      <c r="AJ955" s="2"/>
      <c r="AK955" s="2"/>
      <c r="AL955" s="2"/>
      <c r="AM955" s="2"/>
      <c r="AN955" s="2"/>
      <c r="AO955" s="2"/>
      <c r="AP955" s="2"/>
      <c r="AQ955" s="2"/>
      <c r="AR955" s="2"/>
      <c r="AS955" s="2"/>
      <c r="AT955" s="2"/>
      <c r="AU955" s="2"/>
    </row>
    <row r="956" spans="1:47" x14ac:dyDescent="0.45">
      <c r="A956" t="s">
        <v>52</v>
      </c>
      <c r="B956" t="s">
        <v>67123</v>
      </c>
      <c r="C956" s="1">
        <v>14987447359133</v>
      </c>
      <c r="D956" s="1">
        <v>1000</v>
      </c>
      <c r="E956" t="s">
        <v>53</v>
      </c>
      <c r="F956">
        <v>10</v>
      </c>
      <c r="G956" t="s">
        <v>53</v>
      </c>
      <c r="H956" t="s">
        <v>50</v>
      </c>
      <c r="I956" t="s">
        <v>67121</v>
      </c>
      <c r="J956" t="s">
        <v>67122</v>
      </c>
      <c r="K956" t="s">
        <v>67121</v>
      </c>
      <c r="L956">
        <v>20200331</v>
      </c>
      <c r="M956" t="s">
        <v>649</v>
      </c>
      <c r="N956" t="s">
        <v>51</v>
      </c>
      <c r="R956" t="s">
        <v>83320</v>
      </c>
      <c r="V956">
        <v>4987447359914</v>
      </c>
      <c r="X956">
        <v>24987447359130</v>
      </c>
    </row>
    <row r="957" spans="1:47" x14ac:dyDescent="0.45">
      <c r="A957" s="2" t="s">
        <v>56</v>
      </c>
      <c r="B957" s="2" t="s">
        <v>22740</v>
      </c>
      <c r="C957" s="3">
        <v>14987114024609</v>
      </c>
      <c r="D957" s="3">
        <v>1000</v>
      </c>
      <c r="E957" s="2" t="s">
        <v>87</v>
      </c>
      <c r="F957" s="2">
        <v>500</v>
      </c>
      <c r="G957" s="2" t="s">
        <v>87</v>
      </c>
      <c r="H957" s="2" t="s">
        <v>50</v>
      </c>
      <c r="I957" s="2" t="s">
        <v>22738</v>
      </c>
      <c r="J957" s="2" t="s">
        <v>22739</v>
      </c>
      <c r="K957" s="2" t="s">
        <v>22738</v>
      </c>
      <c r="L957" s="2">
        <v>20230331</v>
      </c>
      <c r="M957" s="2" t="s">
        <v>570</v>
      </c>
      <c r="N957" s="2" t="s">
        <v>177</v>
      </c>
      <c r="O957" s="2"/>
      <c r="P957" s="2"/>
      <c r="Q957" s="2"/>
      <c r="R957" s="2" t="s">
        <v>83320</v>
      </c>
      <c r="S957" s="2"/>
      <c r="T957" s="2"/>
      <c r="U957" s="3"/>
      <c r="V957" s="2">
        <v>4987114024794</v>
      </c>
      <c r="W957" s="3"/>
      <c r="X957" s="2">
        <v>24987114024606</v>
      </c>
      <c r="Y957" s="2">
        <v>20220624</v>
      </c>
      <c r="Z957" s="2">
        <v>202401</v>
      </c>
      <c r="AA957" s="2"/>
      <c r="AB957" s="2"/>
      <c r="AC957" s="2"/>
      <c r="AD957" s="2"/>
      <c r="AE957" s="2"/>
      <c r="AF957" s="2"/>
      <c r="AG957" s="2"/>
      <c r="AH957" s="2"/>
      <c r="AI957" s="2"/>
      <c r="AJ957" s="2"/>
      <c r="AK957" s="2"/>
      <c r="AL957" s="2"/>
      <c r="AM957" s="2"/>
      <c r="AN957" s="2"/>
      <c r="AO957" s="2"/>
      <c r="AP957" s="2"/>
      <c r="AQ957" s="2"/>
      <c r="AR957" s="2"/>
      <c r="AS957" s="2"/>
      <c r="AT957" s="2"/>
      <c r="AU957" s="2"/>
    </row>
    <row r="958" spans="1:47" x14ac:dyDescent="0.45">
      <c r="A958" t="s">
        <v>56</v>
      </c>
      <c r="B958" t="s">
        <v>22740</v>
      </c>
      <c r="C958" s="1">
        <v>14987114024708</v>
      </c>
      <c r="D958" s="1">
        <v>500</v>
      </c>
      <c r="E958" t="s">
        <v>87</v>
      </c>
      <c r="F958">
        <v>500</v>
      </c>
      <c r="G958" t="s">
        <v>87</v>
      </c>
      <c r="H958" t="s">
        <v>50</v>
      </c>
      <c r="I958" t="s">
        <v>22738</v>
      </c>
      <c r="J958" t="s">
        <v>22739</v>
      </c>
      <c r="K958" t="s">
        <v>22738</v>
      </c>
      <c r="L958">
        <v>20230331</v>
      </c>
      <c r="M958" t="s">
        <v>570</v>
      </c>
      <c r="N958" t="s">
        <v>177</v>
      </c>
      <c r="R958" t="s">
        <v>83320</v>
      </c>
      <c r="V958">
        <v>4987114024794</v>
      </c>
      <c r="X958">
        <v>24987114024705</v>
      </c>
      <c r="Y958">
        <v>20220624</v>
      </c>
      <c r="Z958">
        <v>202407</v>
      </c>
    </row>
    <row r="959" spans="1:47" x14ac:dyDescent="0.45">
      <c r="A959" s="2" t="s">
        <v>16</v>
      </c>
      <c r="B959" s="2" t="s">
        <v>17233</v>
      </c>
      <c r="C959" s="3">
        <v>14987813740961</v>
      </c>
      <c r="D959" s="3">
        <v>5</v>
      </c>
      <c r="E959" s="2" t="s">
        <v>448</v>
      </c>
      <c r="F959" s="2">
        <v>1</v>
      </c>
      <c r="G959" s="2" t="s">
        <v>448</v>
      </c>
      <c r="H959" s="2" t="s">
        <v>14</v>
      </c>
      <c r="I959" s="2" t="s">
        <v>17231</v>
      </c>
      <c r="J959" s="2" t="s">
        <v>17232</v>
      </c>
      <c r="K959" s="2" t="s">
        <v>17231</v>
      </c>
      <c r="L959" s="2">
        <v>20240930</v>
      </c>
      <c r="M959" s="2" t="s">
        <v>10186</v>
      </c>
      <c r="N959" s="2" t="s">
        <v>15</v>
      </c>
      <c r="O959" s="2"/>
      <c r="P959" s="2"/>
      <c r="Q959" s="2"/>
      <c r="R959" s="2" t="s">
        <v>83320</v>
      </c>
      <c r="S959" s="2"/>
      <c r="T959" s="2"/>
      <c r="U959" s="3"/>
      <c r="V959" s="2">
        <v>4987813740780</v>
      </c>
      <c r="W959" s="3"/>
      <c r="X959" s="2">
        <v>24987813740968</v>
      </c>
      <c r="Y959" s="2"/>
      <c r="Z959" s="2"/>
      <c r="AA959" s="2"/>
      <c r="AB959" s="2"/>
      <c r="AC959" s="2"/>
      <c r="AD959" s="2"/>
      <c r="AE959" s="2"/>
      <c r="AF959" s="2"/>
      <c r="AG959" s="2"/>
      <c r="AH959" s="2"/>
      <c r="AI959" s="2"/>
      <c r="AJ959" s="2"/>
      <c r="AK959" s="2"/>
      <c r="AL959" s="2"/>
      <c r="AM959" s="2"/>
      <c r="AN959" s="2"/>
      <c r="AO959" s="2"/>
      <c r="AP959" s="2"/>
      <c r="AQ959" s="2"/>
      <c r="AR959" s="2"/>
      <c r="AS959" s="2"/>
      <c r="AT959" s="2"/>
      <c r="AU959" s="2"/>
    </row>
    <row r="960" spans="1:47" x14ac:dyDescent="0.45">
      <c r="A960" t="s">
        <v>16</v>
      </c>
      <c r="B960" t="s">
        <v>17236</v>
      </c>
      <c r="C960" s="1">
        <v>14987813801808</v>
      </c>
      <c r="D960" s="1">
        <v>5</v>
      </c>
      <c r="E960" t="s">
        <v>448</v>
      </c>
      <c r="F960">
        <v>1</v>
      </c>
      <c r="G960" t="s">
        <v>448</v>
      </c>
      <c r="H960" t="s">
        <v>14</v>
      </c>
      <c r="I960" t="s">
        <v>17234</v>
      </c>
      <c r="J960" t="s">
        <v>17235</v>
      </c>
      <c r="K960" t="s">
        <v>17234</v>
      </c>
      <c r="M960" t="s">
        <v>10186</v>
      </c>
      <c r="N960" t="s">
        <v>15</v>
      </c>
      <c r="R960" t="s">
        <v>83320</v>
      </c>
      <c r="V960">
        <v>4987813801818</v>
      </c>
      <c r="X960">
        <v>24987813801805</v>
      </c>
    </row>
    <row r="961" spans="1:47" x14ac:dyDescent="0.45">
      <c r="A961" s="2" t="s">
        <v>16</v>
      </c>
      <c r="B961" s="2" t="s">
        <v>17236</v>
      </c>
      <c r="C961" s="3">
        <v>14987190117554</v>
      </c>
      <c r="D961" s="3">
        <v>5</v>
      </c>
      <c r="E961" s="2" t="s">
        <v>448</v>
      </c>
      <c r="F961" s="2">
        <v>1</v>
      </c>
      <c r="G961" s="2" t="s">
        <v>448</v>
      </c>
      <c r="H961" s="2" t="s">
        <v>14</v>
      </c>
      <c r="I961" s="2" t="s">
        <v>17234</v>
      </c>
      <c r="J961" s="2" t="s">
        <v>17235</v>
      </c>
      <c r="K961" s="2" t="s">
        <v>17234</v>
      </c>
      <c r="L961" s="2"/>
      <c r="M961" s="2" t="s">
        <v>10186</v>
      </c>
      <c r="N961" s="2" t="s">
        <v>15</v>
      </c>
      <c r="O961" s="2"/>
      <c r="P961" s="2"/>
      <c r="Q961" s="2"/>
      <c r="R961" s="2" t="s">
        <v>83320</v>
      </c>
      <c r="S961" s="2"/>
      <c r="T961" s="2"/>
      <c r="U961" s="3"/>
      <c r="V961" s="2">
        <v>4987190851567</v>
      </c>
      <c r="W961" s="3"/>
      <c r="X961" s="2">
        <v>24987190117551</v>
      </c>
      <c r="Y961" s="2"/>
      <c r="Z961" s="2"/>
      <c r="AA961" s="2"/>
      <c r="AB961" s="2"/>
      <c r="AC961" s="2"/>
      <c r="AD961" s="2"/>
      <c r="AE961" s="2"/>
      <c r="AF961" s="2"/>
      <c r="AG961" s="2"/>
      <c r="AH961" s="2"/>
      <c r="AI961" s="2"/>
      <c r="AJ961" s="2"/>
      <c r="AK961" s="2"/>
      <c r="AL961" s="2"/>
      <c r="AM961" s="2"/>
      <c r="AN961" s="2"/>
      <c r="AO961" s="2"/>
      <c r="AP961" s="2"/>
      <c r="AQ961" s="2"/>
      <c r="AR961" s="2"/>
      <c r="AS961" s="2"/>
      <c r="AT961" s="2"/>
      <c r="AU961" s="2"/>
    </row>
    <row r="962" spans="1:47" x14ac:dyDescent="0.45">
      <c r="A962" t="s">
        <v>16</v>
      </c>
      <c r="B962" t="s">
        <v>77203</v>
      </c>
      <c r="C962" s="1">
        <v>14987123161890</v>
      </c>
      <c r="D962" s="1">
        <v>10</v>
      </c>
      <c r="E962" t="s">
        <v>448</v>
      </c>
      <c r="F962">
        <v>1</v>
      </c>
      <c r="G962" t="s">
        <v>448</v>
      </c>
      <c r="H962" t="s">
        <v>14</v>
      </c>
      <c r="I962" t="s">
        <v>77201</v>
      </c>
      <c r="J962" t="s">
        <v>77202</v>
      </c>
      <c r="K962" t="s">
        <v>77201</v>
      </c>
      <c r="L962">
        <v>20230930</v>
      </c>
      <c r="M962" t="s">
        <v>37092</v>
      </c>
      <c r="N962" t="s">
        <v>177</v>
      </c>
      <c r="O962" t="s">
        <v>84423</v>
      </c>
      <c r="P962">
        <v>2</v>
      </c>
      <c r="Q962" t="s">
        <v>37</v>
      </c>
      <c r="R962" t="s">
        <v>83324</v>
      </c>
      <c r="V962">
        <v>4987123514491</v>
      </c>
      <c r="X962">
        <v>24987123161897</v>
      </c>
    </row>
    <row r="963" spans="1:47" x14ac:dyDescent="0.45">
      <c r="A963" s="2" t="s">
        <v>16</v>
      </c>
      <c r="B963" s="2" t="s">
        <v>77204</v>
      </c>
      <c r="C963" s="3">
        <v>14987123000847</v>
      </c>
      <c r="D963" s="3">
        <v>10</v>
      </c>
      <c r="E963" s="2" t="s">
        <v>22</v>
      </c>
      <c r="F963" s="2">
        <v>1</v>
      </c>
      <c r="G963" s="2" t="s">
        <v>22</v>
      </c>
      <c r="H963" s="2" t="s">
        <v>14</v>
      </c>
      <c r="I963" s="2" t="s">
        <v>77201</v>
      </c>
      <c r="J963" s="2" t="s">
        <v>82730</v>
      </c>
      <c r="K963" s="2" t="s">
        <v>77201</v>
      </c>
      <c r="L963" s="2"/>
      <c r="M963" s="2" t="s">
        <v>37104</v>
      </c>
      <c r="N963" s="2" t="s">
        <v>15</v>
      </c>
      <c r="O963" s="2" t="s">
        <v>83335</v>
      </c>
      <c r="P963" s="2">
        <v>2</v>
      </c>
      <c r="Q963" s="2" t="s">
        <v>37</v>
      </c>
      <c r="R963" s="2" t="s">
        <v>83324</v>
      </c>
      <c r="S963" s="2"/>
      <c r="T963" s="2"/>
      <c r="U963" s="3"/>
      <c r="V963" s="2">
        <v>4987123564472</v>
      </c>
      <c r="W963" s="3"/>
      <c r="X963" s="2">
        <v>24987123000844</v>
      </c>
      <c r="Y963" s="2"/>
      <c r="Z963" s="2"/>
      <c r="AA963" s="2"/>
      <c r="AB963" s="2"/>
      <c r="AC963" s="2"/>
      <c r="AD963" s="2"/>
      <c r="AE963" s="2"/>
      <c r="AF963" s="2"/>
      <c r="AG963" s="2"/>
      <c r="AH963" s="2"/>
      <c r="AI963" s="2"/>
      <c r="AJ963" s="2"/>
      <c r="AK963" s="2"/>
      <c r="AL963" s="2"/>
      <c r="AM963" s="2"/>
      <c r="AN963" s="2"/>
      <c r="AO963" s="2"/>
      <c r="AP963" s="2"/>
      <c r="AQ963" s="2"/>
      <c r="AR963" s="2"/>
      <c r="AS963" s="2"/>
      <c r="AT963" s="2"/>
      <c r="AU963" s="2"/>
    </row>
    <row r="964" spans="1:47" x14ac:dyDescent="0.45">
      <c r="A964" t="s">
        <v>16</v>
      </c>
      <c r="B964" t="s">
        <v>77207</v>
      </c>
      <c r="C964" s="1">
        <v>14987123161883</v>
      </c>
      <c r="D964" s="1">
        <v>10</v>
      </c>
      <c r="E964" t="s">
        <v>448</v>
      </c>
      <c r="F964">
        <v>1</v>
      </c>
      <c r="G964" t="s">
        <v>448</v>
      </c>
      <c r="H964" t="s">
        <v>14</v>
      </c>
      <c r="I964" t="s">
        <v>77205</v>
      </c>
      <c r="J964" t="s">
        <v>77206</v>
      </c>
      <c r="K964" t="s">
        <v>77205</v>
      </c>
      <c r="L964">
        <v>20230930</v>
      </c>
      <c r="M964" t="s">
        <v>37096</v>
      </c>
      <c r="N964" t="s">
        <v>15</v>
      </c>
      <c r="O964" t="s">
        <v>84423</v>
      </c>
      <c r="P964">
        <v>1</v>
      </c>
      <c r="Q964" t="s">
        <v>37</v>
      </c>
      <c r="R964" t="s">
        <v>83324</v>
      </c>
      <c r="V964">
        <v>4987123514484</v>
      </c>
      <c r="X964">
        <v>24987123161880</v>
      </c>
    </row>
    <row r="965" spans="1:47" x14ac:dyDescent="0.45">
      <c r="A965" s="2" t="s">
        <v>16</v>
      </c>
      <c r="B965" s="2" t="s">
        <v>77208</v>
      </c>
      <c r="C965" s="3">
        <v>14987123000830</v>
      </c>
      <c r="D965" s="3">
        <v>10</v>
      </c>
      <c r="E965" s="2" t="s">
        <v>22</v>
      </c>
      <c r="F965" s="2">
        <v>1</v>
      </c>
      <c r="G965" s="2" t="s">
        <v>22</v>
      </c>
      <c r="H965" s="2" t="s">
        <v>14</v>
      </c>
      <c r="I965" s="2" t="s">
        <v>77205</v>
      </c>
      <c r="J965" s="2" t="s">
        <v>82729</v>
      </c>
      <c r="K965" s="2" t="s">
        <v>77205</v>
      </c>
      <c r="L965" s="2"/>
      <c r="M965" s="2" t="s">
        <v>37108</v>
      </c>
      <c r="N965" s="2" t="s">
        <v>15</v>
      </c>
      <c r="O965" s="2" t="s">
        <v>83335</v>
      </c>
      <c r="P965" s="2">
        <v>1</v>
      </c>
      <c r="Q965" s="2" t="s">
        <v>37</v>
      </c>
      <c r="R965" s="2" t="s">
        <v>83324</v>
      </c>
      <c r="S965" s="2"/>
      <c r="T965" s="2"/>
      <c r="U965" s="3"/>
      <c r="V965" s="2">
        <v>4987123564465</v>
      </c>
      <c r="W965" s="3"/>
      <c r="X965" s="2">
        <v>24987123000837</v>
      </c>
      <c r="Y965" s="2"/>
      <c r="Z965" s="2"/>
      <c r="AA965" s="2"/>
      <c r="AB965" s="2"/>
      <c r="AC965" s="2"/>
      <c r="AD965" s="2"/>
      <c r="AE965" s="2"/>
      <c r="AF965" s="2"/>
      <c r="AG965" s="2"/>
      <c r="AH965" s="2"/>
      <c r="AI965" s="2"/>
      <c r="AJ965" s="2"/>
      <c r="AK965" s="2"/>
      <c r="AL965" s="2"/>
      <c r="AM965" s="2"/>
      <c r="AN965" s="2"/>
      <c r="AO965" s="2"/>
      <c r="AP965" s="2"/>
      <c r="AQ965" s="2"/>
      <c r="AR965" s="2"/>
      <c r="AS965" s="2"/>
      <c r="AT965" s="2"/>
      <c r="AU965" s="2"/>
    </row>
    <row r="966" spans="1:47" x14ac:dyDescent="0.45">
      <c r="A966" t="s">
        <v>16</v>
      </c>
      <c r="B966" t="s">
        <v>81266</v>
      </c>
      <c r="C966" s="1">
        <v>14987476169833</v>
      </c>
      <c r="D966" s="1">
        <v>20</v>
      </c>
      <c r="E966" t="s">
        <v>566</v>
      </c>
      <c r="F966">
        <v>1</v>
      </c>
      <c r="G966" t="s">
        <v>566</v>
      </c>
      <c r="H966" t="s">
        <v>14</v>
      </c>
      <c r="I966" t="s">
        <v>81261</v>
      </c>
      <c r="J966" t="s">
        <v>81265</v>
      </c>
      <c r="K966" t="s">
        <v>81261</v>
      </c>
      <c r="M966" t="s">
        <v>784</v>
      </c>
      <c r="N966" t="s">
        <v>15</v>
      </c>
      <c r="R966" t="s">
        <v>83320</v>
      </c>
      <c r="V966">
        <v>4987476249538</v>
      </c>
      <c r="W966" s="1" t="s">
        <v>84465</v>
      </c>
      <c r="X966">
        <v>24987476169830</v>
      </c>
    </row>
    <row r="967" spans="1:47" x14ac:dyDescent="0.45">
      <c r="A967" s="2" t="s">
        <v>16</v>
      </c>
      <c r="B967" s="2" t="s">
        <v>81266</v>
      </c>
      <c r="C967" s="3">
        <v>14987476169826</v>
      </c>
      <c r="D967" s="3">
        <v>20</v>
      </c>
      <c r="E967" s="2" t="s">
        <v>566</v>
      </c>
      <c r="F967" s="2">
        <v>1</v>
      </c>
      <c r="G967" s="2" t="s">
        <v>566</v>
      </c>
      <c r="H967" s="2" t="s">
        <v>14</v>
      </c>
      <c r="I967" s="2" t="s">
        <v>81261</v>
      </c>
      <c r="J967" s="2" t="s">
        <v>81267</v>
      </c>
      <c r="K967" s="2" t="s">
        <v>81261</v>
      </c>
      <c r="L967" s="2"/>
      <c r="M967" s="2" t="s">
        <v>779</v>
      </c>
      <c r="N967" s="2" t="s">
        <v>15</v>
      </c>
      <c r="O967" s="2"/>
      <c r="P967" s="2"/>
      <c r="Q967" s="2"/>
      <c r="R967" s="2" t="s">
        <v>83320</v>
      </c>
      <c r="S967" s="2"/>
      <c r="T967" s="2"/>
      <c r="U967" s="3"/>
      <c r="V967" s="2">
        <v>4987476249521</v>
      </c>
      <c r="W967" s="3" t="s">
        <v>84465</v>
      </c>
      <c r="X967" s="2">
        <v>24987476169823</v>
      </c>
      <c r="Y967" s="2"/>
      <c r="Z967" s="2"/>
      <c r="AA967" s="2"/>
      <c r="AB967" s="2"/>
      <c r="AC967" s="2"/>
      <c r="AD967" s="2"/>
      <c r="AE967" s="2"/>
      <c r="AF967" s="2"/>
      <c r="AG967" s="2"/>
      <c r="AH967" s="2"/>
      <c r="AI967" s="2"/>
      <c r="AJ967" s="2"/>
      <c r="AK967" s="2"/>
      <c r="AL967" s="2"/>
      <c r="AM967" s="2"/>
      <c r="AN967" s="2"/>
      <c r="AO967" s="2"/>
      <c r="AP967" s="2"/>
      <c r="AQ967" s="2"/>
      <c r="AR967" s="2"/>
      <c r="AS967" s="2"/>
      <c r="AT967" s="2"/>
      <c r="AU967" s="2"/>
    </row>
    <row r="968" spans="1:47" x14ac:dyDescent="0.45">
      <c r="A968" t="s">
        <v>16</v>
      </c>
      <c r="B968" t="s">
        <v>81263</v>
      </c>
      <c r="C968" s="1">
        <v>14987476169802</v>
      </c>
      <c r="D968" s="1">
        <v>20</v>
      </c>
      <c r="E968" t="s">
        <v>22</v>
      </c>
      <c r="F968">
        <v>1</v>
      </c>
      <c r="G968" t="s">
        <v>22</v>
      </c>
      <c r="H968" t="s">
        <v>14</v>
      </c>
      <c r="I968" t="s">
        <v>81261</v>
      </c>
      <c r="J968" t="s">
        <v>81262</v>
      </c>
      <c r="K968" t="s">
        <v>81261</v>
      </c>
      <c r="L968">
        <v>20170331</v>
      </c>
      <c r="M968" t="s">
        <v>23487</v>
      </c>
      <c r="N968" t="s">
        <v>15</v>
      </c>
      <c r="R968" t="s">
        <v>83320</v>
      </c>
      <c r="V968">
        <v>4987476249507</v>
      </c>
      <c r="X968">
        <v>24987476169809</v>
      </c>
      <c r="Y968">
        <v>20170331</v>
      </c>
    </row>
    <row r="969" spans="1:47" x14ac:dyDescent="0.45">
      <c r="A969" s="2" t="s">
        <v>16</v>
      </c>
      <c r="B969" s="2" t="s">
        <v>81263</v>
      </c>
      <c r="C969" s="3">
        <v>14987476169819</v>
      </c>
      <c r="D969" s="3">
        <v>20</v>
      </c>
      <c r="E969" s="2" t="s">
        <v>22</v>
      </c>
      <c r="F969" s="2">
        <v>1</v>
      </c>
      <c r="G969" s="2" t="s">
        <v>22</v>
      </c>
      <c r="H969" s="2" t="s">
        <v>14</v>
      </c>
      <c r="I969" s="2" t="s">
        <v>81261</v>
      </c>
      <c r="J969" s="2" t="s">
        <v>81264</v>
      </c>
      <c r="K969" s="2" t="s">
        <v>81261</v>
      </c>
      <c r="L969" s="2">
        <v>20170331</v>
      </c>
      <c r="M969" s="2" t="s">
        <v>12604</v>
      </c>
      <c r="N969" s="2" t="s">
        <v>15</v>
      </c>
      <c r="O969" s="2"/>
      <c r="P969" s="2"/>
      <c r="Q969" s="2"/>
      <c r="R969" s="2" t="s">
        <v>83320</v>
      </c>
      <c r="S969" s="2"/>
      <c r="T969" s="2"/>
      <c r="U969" s="3"/>
      <c r="V969" s="2">
        <v>4987476249514</v>
      </c>
      <c r="W969" s="3"/>
      <c r="X969" s="2">
        <v>24987476169816</v>
      </c>
      <c r="Y969" s="2">
        <v>20170331</v>
      </c>
      <c r="Z969" s="2"/>
      <c r="AA969" s="2"/>
      <c r="AB969" s="2"/>
      <c r="AC969" s="2"/>
      <c r="AD969" s="2"/>
      <c r="AE969" s="2"/>
      <c r="AF969" s="2"/>
      <c r="AG969" s="2"/>
      <c r="AH969" s="2"/>
      <c r="AI969" s="2"/>
      <c r="AJ969" s="2"/>
      <c r="AK969" s="2"/>
      <c r="AL969" s="2"/>
      <c r="AM969" s="2"/>
      <c r="AN969" s="2"/>
      <c r="AO969" s="2"/>
      <c r="AP969" s="2"/>
      <c r="AQ969" s="2"/>
      <c r="AR969" s="2"/>
      <c r="AS969" s="2"/>
      <c r="AT969" s="2"/>
      <c r="AU969" s="2"/>
    </row>
    <row r="970" spans="1:47" x14ac:dyDescent="0.45">
      <c r="A970" t="s">
        <v>16</v>
      </c>
      <c r="B970" t="s">
        <v>81273</v>
      </c>
      <c r="C970" s="1">
        <v>14987476170136</v>
      </c>
      <c r="D970" s="1">
        <v>20</v>
      </c>
      <c r="E970" t="s">
        <v>566</v>
      </c>
      <c r="F970">
        <v>1</v>
      </c>
      <c r="G970" t="s">
        <v>566</v>
      </c>
      <c r="H970" t="s">
        <v>14</v>
      </c>
      <c r="I970" t="s">
        <v>81268</v>
      </c>
      <c r="J970" t="s">
        <v>81272</v>
      </c>
      <c r="K970" t="s">
        <v>81268</v>
      </c>
      <c r="M970" t="s">
        <v>784</v>
      </c>
      <c r="N970" t="s">
        <v>15</v>
      </c>
      <c r="R970" t="s">
        <v>83320</v>
      </c>
      <c r="V970">
        <v>4987476249835</v>
      </c>
      <c r="W970" s="1" t="s">
        <v>84465</v>
      </c>
      <c r="X970">
        <v>24987476170133</v>
      </c>
    </row>
    <row r="971" spans="1:47" x14ac:dyDescent="0.45">
      <c r="A971" s="2" t="s">
        <v>16</v>
      </c>
      <c r="B971" s="2" t="s">
        <v>81273</v>
      </c>
      <c r="C971" s="3">
        <v>14987476170129</v>
      </c>
      <c r="D971" s="3">
        <v>20</v>
      </c>
      <c r="E971" s="2" t="s">
        <v>566</v>
      </c>
      <c r="F971" s="2">
        <v>1</v>
      </c>
      <c r="G971" s="2" t="s">
        <v>566</v>
      </c>
      <c r="H971" s="2" t="s">
        <v>14</v>
      </c>
      <c r="I971" s="2" t="s">
        <v>81268</v>
      </c>
      <c r="J971" s="2" t="s">
        <v>81274</v>
      </c>
      <c r="K971" s="2" t="s">
        <v>81268</v>
      </c>
      <c r="L971" s="2"/>
      <c r="M971" s="2" t="s">
        <v>779</v>
      </c>
      <c r="N971" s="2" t="s">
        <v>15</v>
      </c>
      <c r="O971" s="2"/>
      <c r="P971" s="2"/>
      <c r="Q971" s="2"/>
      <c r="R971" s="2" t="s">
        <v>83320</v>
      </c>
      <c r="S971" s="2"/>
      <c r="T971" s="2"/>
      <c r="U971" s="3"/>
      <c r="V971" s="2">
        <v>4987476249828</v>
      </c>
      <c r="W971" s="3" t="s">
        <v>84465</v>
      </c>
      <c r="X971" s="2">
        <v>24987476170126</v>
      </c>
      <c r="Y971" s="2"/>
      <c r="Z971" s="2"/>
      <c r="AA971" s="2"/>
      <c r="AB971" s="2"/>
      <c r="AC971" s="2"/>
      <c r="AD971" s="2"/>
      <c r="AE971" s="2"/>
      <c r="AF971" s="2"/>
      <c r="AG971" s="2"/>
      <c r="AH971" s="2"/>
      <c r="AI971" s="2"/>
      <c r="AJ971" s="2"/>
      <c r="AK971" s="2"/>
      <c r="AL971" s="2"/>
      <c r="AM971" s="2"/>
      <c r="AN971" s="2"/>
      <c r="AO971" s="2"/>
      <c r="AP971" s="2"/>
      <c r="AQ971" s="2"/>
      <c r="AR971" s="2"/>
      <c r="AS971" s="2"/>
      <c r="AT971" s="2"/>
      <c r="AU971" s="2"/>
    </row>
    <row r="972" spans="1:47" x14ac:dyDescent="0.45">
      <c r="A972" t="s">
        <v>16</v>
      </c>
      <c r="B972" t="s">
        <v>81270</v>
      </c>
      <c r="C972" s="1">
        <v>14987476170105</v>
      </c>
      <c r="D972" s="1">
        <v>20</v>
      </c>
      <c r="E972" t="s">
        <v>22</v>
      </c>
      <c r="F972">
        <v>1</v>
      </c>
      <c r="G972" t="s">
        <v>22</v>
      </c>
      <c r="H972" t="s">
        <v>14</v>
      </c>
      <c r="I972" t="s">
        <v>81268</v>
      </c>
      <c r="J972" t="s">
        <v>81269</v>
      </c>
      <c r="K972" t="s">
        <v>81268</v>
      </c>
      <c r="L972">
        <v>20170331</v>
      </c>
      <c r="M972" t="s">
        <v>23487</v>
      </c>
      <c r="N972" t="s">
        <v>15</v>
      </c>
      <c r="R972" t="s">
        <v>83320</v>
      </c>
      <c r="V972">
        <v>4987476249804</v>
      </c>
      <c r="X972">
        <v>24987476170102</v>
      </c>
      <c r="Y972">
        <v>20170331</v>
      </c>
    </row>
    <row r="973" spans="1:47" x14ac:dyDescent="0.45">
      <c r="A973" s="2" t="s">
        <v>16</v>
      </c>
      <c r="B973" s="2" t="s">
        <v>81270</v>
      </c>
      <c r="C973" s="3">
        <v>14987476170112</v>
      </c>
      <c r="D973" s="3">
        <v>20</v>
      </c>
      <c r="E973" s="2" t="s">
        <v>22</v>
      </c>
      <c r="F973" s="2">
        <v>1</v>
      </c>
      <c r="G973" s="2" t="s">
        <v>22</v>
      </c>
      <c r="H973" s="2" t="s">
        <v>14</v>
      </c>
      <c r="I973" s="2" t="s">
        <v>81268</v>
      </c>
      <c r="J973" s="2" t="s">
        <v>81271</v>
      </c>
      <c r="K973" s="2" t="s">
        <v>81268</v>
      </c>
      <c r="L973" s="2">
        <v>20170331</v>
      </c>
      <c r="M973" s="2" t="s">
        <v>12604</v>
      </c>
      <c r="N973" s="2" t="s">
        <v>15</v>
      </c>
      <c r="O973" s="2"/>
      <c r="P973" s="2"/>
      <c r="Q973" s="2"/>
      <c r="R973" s="2" t="s">
        <v>83320</v>
      </c>
      <c r="S973" s="2"/>
      <c r="T973" s="2"/>
      <c r="U973" s="3"/>
      <c r="V973" s="2">
        <v>4987476249811</v>
      </c>
      <c r="W973" s="3"/>
      <c r="X973" s="2">
        <v>24987476170119</v>
      </c>
      <c r="Y973" s="2">
        <v>20170331</v>
      </c>
      <c r="Z973" s="2"/>
      <c r="AA973" s="2"/>
      <c r="AB973" s="2"/>
      <c r="AC973" s="2"/>
      <c r="AD973" s="2"/>
      <c r="AE973" s="2"/>
      <c r="AF973" s="2"/>
      <c r="AG973" s="2"/>
      <c r="AH973" s="2"/>
      <c r="AI973" s="2"/>
      <c r="AJ973" s="2"/>
      <c r="AK973" s="2"/>
      <c r="AL973" s="2"/>
      <c r="AM973" s="2"/>
      <c r="AN973" s="2"/>
      <c r="AO973" s="2"/>
      <c r="AP973" s="2"/>
      <c r="AQ973" s="2"/>
      <c r="AR973" s="2"/>
      <c r="AS973" s="2"/>
      <c r="AT973" s="2"/>
      <c r="AU973" s="2"/>
    </row>
    <row r="974" spans="1:47" x14ac:dyDescent="0.45">
      <c r="A974" t="s">
        <v>16</v>
      </c>
      <c r="B974" t="s">
        <v>81280</v>
      </c>
      <c r="C974" s="1">
        <v>14987476170037</v>
      </c>
      <c r="D974" s="1">
        <v>20</v>
      </c>
      <c r="E974" t="s">
        <v>566</v>
      </c>
      <c r="F974">
        <v>1</v>
      </c>
      <c r="G974" t="s">
        <v>566</v>
      </c>
      <c r="H974" t="s">
        <v>14</v>
      </c>
      <c r="I974" t="s">
        <v>81275</v>
      </c>
      <c r="J974" t="s">
        <v>81279</v>
      </c>
      <c r="K974" t="s">
        <v>81275</v>
      </c>
      <c r="M974" t="s">
        <v>784</v>
      </c>
      <c r="N974" t="s">
        <v>15</v>
      </c>
      <c r="R974" t="s">
        <v>83320</v>
      </c>
      <c r="V974">
        <v>4987476249736</v>
      </c>
      <c r="W974" s="1" t="s">
        <v>84465</v>
      </c>
      <c r="X974">
        <v>24987476170034</v>
      </c>
    </row>
    <row r="975" spans="1:47" x14ac:dyDescent="0.45">
      <c r="A975" s="2" t="s">
        <v>16</v>
      </c>
      <c r="B975" s="2" t="s">
        <v>81280</v>
      </c>
      <c r="C975" s="3">
        <v>14987476170020</v>
      </c>
      <c r="D975" s="3">
        <v>20</v>
      </c>
      <c r="E975" s="2" t="s">
        <v>566</v>
      </c>
      <c r="F975" s="2">
        <v>1</v>
      </c>
      <c r="G975" s="2" t="s">
        <v>566</v>
      </c>
      <c r="H975" s="2" t="s">
        <v>14</v>
      </c>
      <c r="I975" s="2" t="s">
        <v>81275</v>
      </c>
      <c r="J975" s="2" t="s">
        <v>81281</v>
      </c>
      <c r="K975" s="2" t="s">
        <v>81275</v>
      </c>
      <c r="L975" s="2"/>
      <c r="M975" s="2" t="s">
        <v>779</v>
      </c>
      <c r="N975" s="2" t="s">
        <v>15</v>
      </c>
      <c r="O975" s="2"/>
      <c r="P975" s="2"/>
      <c r="Q975" s="2"/>
      <c r="R975" s="2" t="s">
        <v>83320</v>
      </c>
      <c r="S975" s="2"/>
      <c r="T975" s="2"/>
      <c r="U975" s="3"/>
      <c r="V975" s="2">
        <v>4987476249729</v>
      </c>
      <c r="W975" s="3" t="s">
        <v>84465</v>
      </c>
      <c r="X975" s="2">
        <v>24987476170027</v>
      </c>
      <c r="Y975" s="2"/>
      <c r="Z975" s="2"/>
      <c r="AA975" s="2"/>
      <c r="AB975" s="2"/>
      <c r="AC975" s="2"/>
      <c r="AD975" s="2"/>
      <c r="AE975" s="2"/>
      <c r="AF975" s="2"/>
      <c r="AG975" s="2"/>
      <c r="AH975" s="2"/>
      <c r="AI975" s="2"/>
      <c r="AJ975" s="2"/>
      <c r="AK975" s="2"/>
      <c r="AL975" s="2"/>
      <c r="AM975" s="2"/>
      <c r="AN975" s="2"/>
      <c r="AO975" s="2"/>
      <c r="AP975" s="2"/>
      <c r="AQ975" s="2"/>
      <c r="AR975" s="2"/>
      <c r="AS975" s="2"/>
      <c r="AT975" s="2"/>
      <c r="AU975" s="2"/>
    </row>
    <row r="976" spans="1:47" x14ac:dyDescent="0.45">
      <c r="A976" t="s">
        <v>16</v>
      </c>
      <c r="B976" t="s">
        <v>81277</v>
      </c>
      <c r="C976" s="1">
        <v>14987476170006</v>
      </c>
      <c r="D976" s="1">
        <v>20</v>
      </c>
      <c r="E976" t="s">
        <v>22</v>
      </c>
      <c r="F976">
        <v>1</v>
      </c>
      <c r="G976" t="s">
        <v>22</v>
      </c>
      <c r="H976" t="s">
        <v>14</v>
      </c>
      <c r="I976" t="s">
        <v>81275</v>
      </c>
      <c r="J976" t="s">
        <v>81276</v>
      </c>
      <c r="K976" t="s">
        <v>81275</v>
      </c>
      <c r="L976">
        <v>20170331</v>
      </c>
      <c r="M976" t="s">
        <v>23487</v>
      </c>
      <c r="N976" t="s">
        <v>15</v>
      </c>
      <c r="R976" t="s">
        <v>83320</v>
      </c>
      <c r="V976">
        <v>4987476249705</v>
      </c>
      <c r="X976">
        <v>24987476170003</v>
      </c>
      <c r="Y976">
        <v>20170331</v>
      </c>
    </row>
    <row r="977" spans="1:47" x14ac:dyDescent="0.45">
      <c r="A977" s="2" t="s">
        <v>16</v>
      </c>
      <c r="B977" s="2" t="s">
        <v>81277</v>
      </c>
      <c r="C977" s="3">
        <v>14987476170013</v>
      </c>
      <c r="D977" s="3">
        <v>20</v>
      </c>
      <c r="E977" s="2" t="s">
        <v>22</v>
      </c>
      <c r="F977" s="2">
        <v>1</v>
      </c>
      <c r="G977" s="2" t="s">
        <v>22</v>
      </c>
      <c r="H977" s="2" t="s">
        <v>14</v>
      </c>
      <c r="I977" s="2" t="s">
        <v>81275</v>
      </c>
      <c r="J977" s="2" t="s">
        <v>81278</v>
      </c>
      <c r="K977" s="2" t="s">
        <v>81275</v>
      </c>
      <c r="L977" s="2">
        <v>20170331</v>
      </c>
      <c r="M977" s="2" t="s">
        <v>12604</v>
      </c>
      <c r="N977" s="2" t="s">
        <v>15</v>
      </c>
      <c r="O977" s="2"/>
      <c r="P977" s="2"/>
      <c r="Q977" s="2"/>
      <c r="R977" s="2" t="s">
        <v>83320</v>
      </c>
      <c r="S977" s="2"/>
      <c r="T977" s="2"/>
      <c r="U977" s="3"/>
      <c r="V977" s="2">
        <v>4987476249712</v>
      </c>
      <c r="W977" s="3"/>
      <c r="X977" s="2">
        <v>24987476170010</v>
      </c>
      <c r="Y977" s="2">
        <v>20170331</v>
      </c>
      <c r="Z977" s="2"/>
      <c r="AA977" s="2"/>
      <c r="AB977" s="2"/>
      <c r="AC977" s="2"/>
      <c r="AD977" s="2"/>
      <c r="AE977" s="2"/>
      <c r="AF977" s="2"/>
      <c r="AG977" s="2"/>
      <c r="AH977" s="2"/>
      <c r="AI977" s="2"/>
      <c r="AJ977" s="2"/>
      <c r="AK977" s="2"/>
      <c r="AL977" s="2"/>
      <c r="AM977" s="2"/>
      <c r="AN977" s="2"/>
      <c r="AO977" s="2"/>
      <c r="AP977" s="2"/>
      <c r="AQ977" s="2"/>
      <c r="AR977" s="2"/>
      <c r="AS977" s="2"/>
      <c r="AT977" s="2"/>
      <c r="AU977" s="2"/>
    </row>
    <row r="978" spans="1:47" x14ac:dyDescent="0.45">
      <c r="A978" t="s">
        <v>56</v>
      </c>
      <c r="B978" t="s">
        <v>12689</v>
      </c>
      <c r="C978" s="1">
        <v>14987013124035</v>
      </c>
      <c r="D978" s="1">
        <v>1000</v>
      </c>
      <c r="E978" t="s">
        <v>87</v>
      </c>
      <c r="F978">
        <v>1000</v>
      </c>
      <c r="G978" t="s">
        <v>87</v>
      </c>
      <c r="H978" t="s">
        <v>50</v>
      </c>
      <c r="I978" t="s">
        <v>12686</v>
      </c>
      <c r="J978" t="s">
        <v>12687</v>
      </c>
      <c r="K978" t="s">
        <v>12686</v>
      </c>
      <c r="M978" t="s">
        <v>570</v>
      </c>
      <c r="N978" t="s">
        <v>177</v>
      </c>
      <c r="R978" t="s">
        <v>83320</v>
      </c>
      <c r="V978">
        <v>4987013124083</v>
      </c>
      <c r="X978">
        <v>24987013124032</v>
      </c>
    </row>
    <row r="979" spans="1:47" x14ac:dyDescent="0.45">
      <c r="A979" s="2" t="s">
        <v>56</v>
      </c>
      <c r="B979" s="2" t="s">
        <v>12688</v>
      </c>
      <c r="C979" s="3">
        <v>14987013124004</v>
      </c>
      <c r="D979" s="3">
        <v>100</v>
      </c>
      <c r="E979" s="2" t="s">
        <v>87</v>
      </c>
      <c r="F979" s="2">
        <v>100</v>
      </c>
      <c r="G979" s="2" t="s">
        <v>87</v>
      </c>
      <c r="H979" s="2" t="s">
        <v>50</v>
      </c>
      <c r="I979" s="2" t="s">
        <v>12686</v>
      </c>
      <c r="J979" s="2" t="s">
        <v>12687</v>
      </c>
      <c r="K979" s="2" t="s">
        <v>12686</v>
      </c>
      <c r="L979" s="2"/>
      <c r="M979" s="2" t="s">
        <v>570</v>
      </c>
      <c r="N979" s="2" t="s">
        <v>177</v>
      </c>
      <c r="O979" s="2"/>
      <c r="P979" s="2"/>
      <c r="Q979" s="2"/>
      <c r="R979" s="2" t="s">
        <v>83320</v>
      </c>
      <c r="S979" s="2"/>
      <c r="T979" s="2"/>
      <c r="U979" s="3"/>
      <c r="V979" s="2">
        <v>4987013124076</v>
      </c>
      <c r="W979" s="3"/>
      <c r="X979" s="2">
        <v>24987013124001</v>
      </c>
      <c r="Y979" s="2"/>
      <c r="Z979" s="2"/>
      <c r="AA979" s="2"/>
      <c r="AB979" s="2"/>
      <c r="AC979" s="2"/>
      <c r="AD979" s="2"/>
      <c r="AE979" s="2"/>
      <c r="AF979" s="2"/>
      <c r="AG979" s="2"/>
      <c r="AH979" s="2"/>
      <c r="AI979" s="2"/>
      <c r="AJ979" s="2"/>
      <c r="AK979" s="2"/>
      <c r="AL979" s="2"/>
      <c r="AM979" s="2"/>
      <c r="AN979" s="2"/>
      <c r="AO979" s="2"/>
      <c r="AP979" s="2"/>
      <c r="AQ979" s="2"/>
      <c r="AR979" s="2"/>
      <c r="AS979" s="2"/>
      <c r="AT979" s="2"/>
      <c r="AU979" s="2"/>
    </row>
    <row r="980" spans="1:47" x14ac:dyDescent="0.45">
      <c r="A980" t="s">
        <v>561</v>
      </c>
      <c r="B980" t="s">
        <v>12690</v>
      </c>
      <c r="C980" s="1">
        <v>14987013124165</v>
      </c>
      <c r="D980" s="1">
        <v>1092</v>
      </c>
      <c r="E980" t="s">
        <v>87</v>
      </c>
      <c r="F980">
        <v>1.3</v>
      </c>
      <c r="G980" t="s">
        <v>87</v>
      </c>
      <c r="H980" t="s">
        <v>50</v>
      </c>
      <c r="I980" t="s">
        <v>12686</v>
      </c>
      <c r="J980" t="s">
        <v>12687</v>
      </c>
      <c r="K980" t="s">
        <v>12686</v>
      </c>
      <c r="M980" t="s">
        <v>570</v>
      </c>
      <c r="N980" t="s">
        <v>177</v>
      </c>
      <c r="R980" t="s">
        <v>83320</v>
      </c>
      <c r="V980">
        <v>4987013124151</v>
      </c>
      <c r="X980">
        <v>24987013124162</v>
      </c>
    </row>
    <row r="981" spans="1:47" x14ac:dyDescent="0.45">
      <c r="A981" s="2" t="s">
        <v>56</v>
      </c>
      <c r="B981" s="2" t="s">
        <v>57155</v>
      </c>
      <c r="C981" s="3">
        <v>14987271064050</v>
      </c>
      <c r="D981" s="3">
        <v>100</v>
      </c>
      <c r="E981" s="2" t="s">
        <v>87</v>
      </c>
      <c r="F981" s="2">
        <v>100</v>
      </c>
      <c r="G981" s="2" t="s">
        <v>87</v>
      </c>
      <c r="H981" s="2" t="s">
        <v>50</v>
      </c>
      <c r="I981" s="2" t="s">
        <v>57152</v>
      </c>
      <c r="J981" s="2" t="s">
        <v>56368</v>
      </c>
      <c r="K981" s="2" t="s">
        <v>56369</v>
      </c>
      <c r="L981" s="2">
        <v>20240331</v>
      </c>
      <c r="M981" s="2" t="s">
        <v>1448</v>
      </c>
      <c r="N981" s="2" t="s">
        <v>177</v>
      </c>
      <c r="O981" s="2"/>
      <c r="P981" s="2"/>
      <c r="Q981" s="2"/>
      <c r="R981" s="2" t="s">
        <v>83320</v>
      </c>
      <c r="S981" s="2"/>
      <c r="T981" s="2"/>
      <c r="U981" s="3"/>
      <c r="V981" s="2">
        <v>4987271164050</v>
      </c>
      <c r="W981" s="3"/>
      <c r="X981" s="2">
        <v>24987271064057</v>
      </c>
      <c r="Y981" s="2"/>
      <c r="Z981" s="2"/>
      <c r="AA981" s="2"/>
      <c r="AB981" s="2"/>
      <c r="AC981" s="2"/>
      <c r="AD981" s="2"/>
      <c r="AE981" s="2"/>
      <c r="AF981" s="2"/>
      <c r="AG981" s="2"/>
      <c r="AH981" s="2"/>
      <c r="AI981" s="2"/>
      <c r="AJ981" s="2"/>
      <c r="AK981" s="2"/>
      <c r="AL981" s="2"/>
      <c r="AM981" s="2"/>
      <c r="AN981" s="2"/>
      <c r="AO981" s="2"/>
      <c r="AP981" s="2"/>
      <c r="AQ981" s="2"/>
      <c r="AR981" s="2"/>
      <c r="AS981" s="2"/>
      <c r="AT981" s="2"/>
      <c r="AU981" s="2"/>
    </row>
    <row r="982" spans="1:47" x14ac:dyDescent="0.45">
      <c r="A982" t="s">
        <v>56</v>
      </c>
      <c r="B982" t="s">
        <v>57153</v>
      </c>
      <c r="C982" s="1">
        <v>14987271064012</v>
      </c>
      <c r="D982" s="1">
        <v>500</v>
      </c>
      <c r="E982" t="s">
        <v>87</v>
      </c>
      <c r="F982">
        <v>500</v>
      </c>
      <c r="G982" t="s">
        <v>87</v>
      </c>
      <c r="H982" t="s">
        <v>50</v>
      </c>
      <c r="I982" t="s">
        <v>57152</v>
      </c>
      <c r="J982" t="s">
        <v>56368</v>
      </c>
      <c r="K982" t="s">
        <v>56369</v>
      </c>
      <c r="L982">
        <v>20240331</v>
      </c>
      <c r="M982" t="s">
        <v>1448</v>
      </c>
      <c r="N982" t="s">
        <v>177</v>
      </c>
      <c r="R982" t="s">
        <v>83320</v>
      </c>
      <c r="V982">
        <v>4987271064008</v>
      </c>
      <c r="X982">
        <v>24987271064019</v>
      </c>
    </row>
    <row r="983" spans="1:47" x14ac:dyDescent="0.45">
      <c r="A983" s="2" t="s">
        <v>561</v>
      </c>
      <c r="B983" s="2" t="s">
        <v>57154</v>
      </c>
      <c r="C983" s="3">
        <v>14987271064067</v>
      </c>
      <c r="D983" s="3">
        <v>180</v>
      </c>
      <c r="E983" s="2" t="s">
        <v>87</v>
      </c>
      <c r="F983" s="2">
        <v>0.5</v>
      </c>
      <c r="G983" s="2" t="s">
        <v>87</v>
      </c>
      <c r="H983" s="2" t="s">
        <v>50</v>
      </c>
      <c r="I983" s="2" t="s">
        <v>57152</v>
      </c>
      <c r="J983" s="2" t="s">
        <v>56368</v>
      </c>
      <c r="K983" s="2" t="s">
        <v>56369</v>
      </c>
      <c r="L983" s="2">
        <v>20240331</v>
      </c>
      <c r="M983" s="2" t="s">
        <v>1448</v>
      </c>
      <c r="N983" s="2" t="s">
        <v>177</v>
      </c>
      <c r="O983" s="2"/>
      <c r="P983" s="2"/>
      <c r="Q983" s="2"/>
      <c r="R983" s="2" t="s">
        <v>83320</v>
      </c>
      <c r="S983" s="2"/>
      <c r="T983" s="2">
        <v>3</v>
      </c>
      <c r="U983" s="3"/>
      <c r="V983" s="2">
        <v>4987271064022</v>
      </c>
      <c r="W983" s="3"/>
      <c r="X983" s="2">
        <v>24987271064064</v>
      </c>
      <c r="Y983" s="2"/>
      <c r="Z983" s="2"/>
      <c r="AA983" s="2"/>
      <c r="AB983" s="2"/>
      <c r="AC983" s="2"/>
      <c r="AD983" s="2"/>
      <c r="AE983" s="2"/>
      <c r="AF983" s="2"/>
      <c r="AG983" s="2"/>
      <c r="AH983" s="2"/>
      <c r="AI983" s="2"/>
      <c r="AJ983" s="2"/>
      <c r="AK983" s="2"/>
      <c r="AL983" s="2"/>
      <c r="AM983" s="2"/>
      <c r="AN983" s="2"/>
      <c r="AO983" s="2"/>
      <c r="AP983" s="2"/>
      <c r="AQ983" s="2"/>
      <c r="AR983" s="2"/>
      <c r="AS983" s="2"/>
      <c r="AT983" s="2"/>
      <c r="AU983" s="2"/>
    </row>
    <row r="984" spans="1:47" x14ac:dyDescent="0.45">
      <c r="A984" t="s">
        <v>561</v>
      </c>
      <c r="B984" t="s">
        <v>57154</v>
      </c>
      <c r="C984" s="1">
        <v>14987271064074</v>
      </c>
      <c r="D984" s="1">
        <v>450</v>
      </c>
      <c r="E984" t="s">
        <v>87</v>
      </c>
      <c r="F984">
        <v>0.5</v>
      </c>
      <c r="G984" t="s">
        <v>87</v>
      </c>
      <c r="H984" t="s">
        <v>50</v>
      </c>
      <c r="I984" t="s">
        <v>57152</v>
      </c>
      <c r="J984" t="s">
        <v>56368</v>
      </c>
      <c r="K984" t="s">
        <v>56369</v>
      </c>
      <c r="L984">
        <v>20240331</v>
      </c>
      <c r="M984" t="s">
        <v>1448</v>
      </c>
      <c r="N984" t="s">
        <v>177</v>
      </c>
      <c r="R984" t="s">
        <v>83320</v>
      </c>
      <c r="T984">
        <v>3</v>
      </c>
      <c r="V984">
        <v>4987271064022</v>
      </c>
      <c r="X984">
        <v>24987271064071</v>
      </c>
    </row>
    <row r="985" spans="1:47" x14ac:dyDescent="0.45">
      <c r="A985" s="2" t="s">
        <v>16</v>
      </c>
      <c r="B985" s="2" t="s">
        <v>45820</v>
      </c>
      <c r="C985" s="3">
        <v>14987407300007</v>
      </c>
      <c r="D985" s="3">
        <v>1</v>
      </c>
      <c r="E985" s="2" t="s">
        <v>22</v>
      </c>
      <c r="F985" s="2">
        <v>1</v>
      </c>
      <c r="G985" s="2" t="s">
        <v>22</v>
      </c>
      <c r="H985" s="2" t="s">
        <v>14</v>
      </c>
      <c r="I985" s="2" t="s">
        <v>45818</v>
      </c>
      <c r="J985" s="2" t="s">
        <v>45819</v>
      </c>
      <c r="K985" s="2" t="s">
        <v>45818</v>
      </c>
      <c r="L985" s="2"/>
      <c r="M985" s="2" t="s">
        <v>2005</v>
      </c>
      <c r="N985" s="2" t="s">
        <v>177</v>
      </c>
      <c r="O985" s="2"/>
      <c r="P985" s="2"/>
      <c r="Q985" s="2"/>
      <c r="R985" s="2" t="s">
        <v>83320</v>
      </c>
      <c r="S985" s="2"/>
      <c r="T985" s="2"/>
      <c r="U985" s="3"/>
      <c r="V985" s="2">
        <v>4987407500004</v>
      </c>
      <c r="W985" s="3"/>
      <c r="X985" s="2">
        <v>24987407300004</v>
      </c>
      <c r="Y985" s="2"/>
      <c r="Z985" s="2"/>
      <c r="AA985" s="2"/>
      <c r="AB985" s="2"/>
      <c r="AC985" s="2"/>
      <c r="AD985" s="2"/>
      <c r="AE985" s="2"/>
      <c r="AF985" s="2"/>
      <c r="AG985" s="2"/>
      <c r="AH985" s="2"/>
      <c r="AI985" s="2"/>
      <c r="AJ985" s="2"/>
      <c r="AK985" s="2"/>
      <c r="AL985" s="2"/>
      <c r="AM985" s="2"/>
      <c r="AN985" s="2"/>
      <c r="AO985" s="2"/>
      <c r="AP985" s="2"/>
      <c r="AQ985" s="2"/>
      <c r="AR985" s="2"/>
      <c r="AS985" s="2"/>
      <c r="AT985" s="2"/>
      <c r="AU985" s="2"/>
    </row>
    <row r="986" spans="1:47" x14ac:dyDescent="0.45">
      <c r="A986" t="s">
        <v>86</v>
      </c>
      <c r="B986" t="s">
        <v>5730</v>
      </c>
      <c r="C986" s="1">
        <v>14987233102912</v>
      </c>
      <c r="D986" s="1">
        <v>105</v>
      </c>
      <c r="E986" t="s">
        <v>619</v>
      </c>
      <c r="F986">
        <v>1</v>
      </c>
      <c r="G986" t="s">
        <v>619</v>
      </c>
      <c r="H986" t="s">
        <v>50</v>
      </c>
      <c r="I986" t="s">
        <v>5727</v>
      </c>
      <c r="J986" t="s">
        <v>5728</v>
      </c>
      <c r="K986" t="s">
        <v>5727</v>
      </c>
      <c r="L986">
        <v>20210930</v>
      </c>
      <c r="M986" t="s">
        <v>5729</v>
      </c>
      <c r="N986" t="s">
        <v>15</v>
      </c>
      <c r="R986" t="s">
        <v>83320</v>
      </c>
      <c r="V986">
        <v>4987233745198</v>
      </c>
      <c r="X986">
        <v>24987233102919</v>
      </c>
      <c r="Y986">
        <v>20210600</v>
      </c>
    </row>
    <row r="987" spans="1:47" x14ac:dyDescent="0.45">
      <c r="A987" s="2" t="s">
        <v>86</v>
      </c>
      <c r="B987" s="2" t="s">
        <v>5730</v>
      </c>
      <c r="C987" s="3">
        <v>14987233102929</v>
      </c>
      <c r="D987" s="3">
        <v>60</v>
      </c>
      <c r="E987" s="2" t="s">
        <v>619</v>
      </c>
      <c r="F987" s="2">
        <v>1</v>
      </c>
      <c r="G987" s="2" t="s">
        <v>619</v>
      </c>
      <c r="H987" s="2" t="s">
        <v>50</v>
      </c>
      <c r="I987" s="2" t="s">
        <v>5727</v>
      </c>
      <c r="J987" s="2" t="s">
        <v>5728</v>
      </c>
      <c r="K987" s="2" t="s">
        <v>5727</v>
      </c>
      <c r="L987" s="2">
        <v>20210930</v>
      </c>
      <c r="M987" s="2" t="s">
        <v>5729</v>
      </c>
      <c r="N987" s="2" t="s">
        <v>15</v>
      </c>
      <c r="O987" s="2"/>
      <c r="P987" s="2"/>
      <c r="Q987" s="2"/>
      <c r="R987" s="2" t="s">
        <v>83320</v>
      </c>
      <c r="S987" s="2"/>
      <c r="T987" s="2"/>
      <c r="U987" s="3"/>
      <c r="V987" s="2">
        <v>4987233745198</v>
      </c>
      <c r="W987" s="3"/>
      <c r="X987" s="2">
        <v>24987233102926</v>
      </c>
      <c r="Y987" s="2">
        <v>20210100</v>
      </c>
      <c r="Z987" s="2"/>
      <c r="AA987" s="2"/>
      <c r="AB987" s="2"/>
      <c r="AC987" s="2"/>
      <c r="AD987" s="2"/>
      <c r="AE987" s="2"/>
      <c r="AF987" s="2"/>
      <c r="AG987" s="2"/>
      <c r="AH987" s="2"/>
      <c r="AI987" s="2"/>
      <c r="AJ987" s="2"/>
      <c r="AK987" s="2"/>
      <c r="AL987" s="2"/>
      <c r="AM987" s="2"/>
      <c r="AN987" s="2"/>
      <c r="AO987" s="2"/>
      <c r="AP987" s="2"/>
      <c r="AQ987" s="2"/>
      <c r="AR987" s="2"/>
      <c r="AS987" s="2"/>
      <c r="AT987" s="2"/>
      <c r="AU987" s="2"/>
    </row>
    <row r="988" spans="1:47" x14ac:dyDescent="0.45">
      <c r="A988" t="s">
        <v>561</v>
      </c>
      <c r="B988" t="s">
        <v>5734</v>
      </c>
      <c r="C988" s="1">
        <v>14987233102974</v>
      </c>
      <c r="D988" s="1">
        <v>470.4</v>
      </c>
      <c r="E988" t="s">
        <v>87</v>
      </c>
      <c r="F988">
        <v>5.6</v>
      </c>
      <c r="G988" t="s">
        <v>87</v>
      </c>
      <c r="H988" t="s">
        <v>50</v>
      </c>
      <c r="I988" t="s">
        <v>5731</v>
      </c>
      <c r="J988" t="s">
        <v>5732</v>
      </c>
      <c r="K988" t="s">
        <v>5731</v>
      </c>
      <c r="L988">
        <v>20210930</v>
      </c>
      <c r="M988" t="s">
        <v>5733</v>
      </c>
      <c r="N988" t="s">
        <v>177</v>
      </c>
      <c r="R988" t="s">
        <v>83320</v>
      </c>
      <c r="T988">
        <v>1</v>
      </c>
      <c r="V988">
        <v>4987233745211</v>
      </c>
      <c r="X988">
        <v>24987233102971</v>
      </c>
      <c r="Y988">
        <v>20210300</v>
      </c>
    </row>
    <row r="989" spans="1:47" x14ac:dyDescent="0.45">
      <c r="A989" s="2" t="s">
        <v>16</v>
      </c>
      <c r="B989" s="2" t="s">
        <v>1063</v>
      </c>
      <c r="C989" s="3">
        <v>14987246777022</v>
      </c>
      <c r="D989" s="3">
        <v>1</v>
      </c>
      <c r="E989" s="2" t="s">
        <v>22</v>
      </c>
      <c r="F989" s="2">
        <v>1</v>
      </c>
      <c r="G989" s="2" t="s">
        <v>22</v>
      </c>
      <c r="H989" s="2" t="s">
        <v>14</v>
      </c>
      <c r="I989" s="2" t="s">
        <v>1060</v>
      </c>
      <c r="J989" s="2" t="s">
        <v>1061</v>
      </c>
      <c r="K989" s="2" t="s">
        <v>1060</v>
      </c>
      <c r="L989" s="2">
        <v>20220331</v>
      </c>
      <c r="M989" s="2" t="s">
        <v>1062</v>
      </c>
      <c r="N989" s="2" t="s">
        <v>15</v>
      </c>
      <c r="O989" s="2"/>
      <c r="P989" s="2"/>
      <c r="Q989" s="2"/>
      <c r="R989" s="2" t="s">
        <v>83324</v>
      </c>
      <c r="S989" s="2"/>
      <c r="T989" s="2"/>
      <c r="U989" s="3"/>
      <c r="V989" s="2">
        <v>4987246977029</v>
      </c>
      <c r="W989" s="3"/>
      <c r="X989" s="2">
        <v>24987246777029</v>
      </c>
      <c r="Y989" s="2"/>
      <c r="Z989" s="2"/>
      <c r="AA989" s="2"/>
      <c r="AB989" s="2"/>
      <c r="AC989" s="2"/>
      <c r="AD989" s="2"/>
      <c r="AE989" s="2"/>
      <c r="AF989" s="2"/>
      <c r="AG989" s="2"/>
      <c r="AH989" s="2"/>
      <c r="AI989" s="2"/>
      <c r="AJ989" s="2"/>
      <c r="AK989" s="2"/>
      <c r="AL989" s="2"/>
      <c r="AM989" s="2"/>
      <c r="AN989" s="2"/>
      <c r="AO989" s="2"/>
      <c r="AP989" s="2"/>
      <c r="AQ989" s="2"/>
      <c r="AR989" s="2"/>
      <c r="AS989" s="2"/>
      <c r="AT989" s="2"/>
      <c r="AU989" s="2"/>
    </row>
    <row r="990" spans="1:47" x14ac:dyDescent="0.45">
      <c r="A990" t="s">
        <v>16</v>
      </c>
      <c r="B990" t="s">
        <v>1063</v>
      </c>
      <c r="C990" s="1">
        <v>14987443368016</v>
      </c>
      <c r="D990" s="1">
        <v>1</v>
      </c>
      <c r="E990" t="s">
        <v>22</v>
      </c>
      <c r="F990">
        <v>1</v>
      </c>
      <c r="G990" t="s">
        <v>22</v>
      </c>
      <c r="H990" t="s">
        <v>14</v>
      </c>
      <c r="I990" t="s">
        <v>1060</v>
      </c>
      <c r="J990" t="s">
        <v>1061</v>
      </c>
      <c r="K990" t="s">
        <v>1060</v>
      </c>
      <c r="L990">
        <v>20220331</v>
      </c>
      <c r="M990" t="s">
        <v>1062</v>
      </c>
      <c r="N990" t="s">
        <v>15</v>
      </c>
      <c r="R990" t="s">
        <v>83324</v>
      </c>
      <c r="V990">
        <v>4987443368194</v>
      </c>
      <c r="X990">
        <v>24987443368013</v>
      </c>
    </row>
    <row r="991" spans="1:47" x14ac:dyDescent="0.45">
      <c r="A991" s="2" t="s">
        <v>16</v>
      </c>
      <c r="B991" s="2" t="s">
        <v>1066</v>
      </c>
      <c r="C991" s="3">
        <v>14987246777015</v>
      </c>
      <c r="D991" s="3">
        <v>3</v>
      </c>
      <c r="E991" s="2" t="s">
        <v>22</v>
      </c>
      <c r="F991" s="2">
        <v>1</v>
      </c>
      <c r="G991" s="2" t="s">
        <v>22</v>
      </c>
      <c r="H991" s="2" t="s">
        <v>14</v>
      </c>
      <c r="I991" s="2" t="s">
        <v>1064</v>
      </c>
      <c r="J991" s="2" t="s">
        <v>1065</v>
      </c>
      <c r="K991" s="2" t="s">
        <v>1064</v>
      </c>
      <c r="L991" s="2">
        <v>20220331</v>
      </c>
      <c r="M991" s="2" t="s">
        <v>208</v>
      </c>
      <c r="N991" s="2" t="s">
        <v>15</v>
      </c>
      <c r="O991" s="2"/>
      <c r="P991" s="2"/>
      <c r="Q991" s="2"/>
      <c r="R991" s="2" t="s">
        <v>83324</v>
      </c>
      <c r="S991" s="2"/>
      <c r="T991" s="2"/>
      <c r="U991" s="3"/>
      <c r="V991" s="2">
        <v>4987246977012</v>
      </c>
      <c r="W991" s="3"/>
      <c r="X991" s="2">
        <v>24987246777012</v>
      </c>
      <c r="Y991" s="2"/>
      <c r="Z991" s="2"/>
      <c r="AA991" s="2"/>
      <c r="AB991" s="2"/>
      <c r="AC991" s="2"/>
      <c r="AD991" s="2"/>
      <c r="AE991" s="2"/>
      <c r="AF991" s="2"/>
      <c r="AG991" s="2"/>
      <c r="AH991" s="2"/>
      <c r="AI991" s="2"/>
      <c r="AJ991" s="2"/>
      <c r="AK991" s="2"/>
      <c r="AL991" s="2"/>
      <c r="AM991" s="2"/>
      <c r="AN991" s="2"/>
      <c r="AO991" s="2"/>
      <c r="AP991" s="2"/>
      <c r="AQ991" s="2"/>
      <c r="AR991" s="2"/>
      <c r="AS991" s="2"/>
      <c r="AT991" s="2"/>
      <c r="AU991" s="2"/>
    </row>
    <row r="992" spans="1:47" x14ac:dyDescent="0.45">
      <c r="A992" t="s">
        <v>16</v>
      </c>
      <c r="B992" t="s">
        <v>1066</v>
      </c>
      <c r="C992" s="1">
        <v>14987443368009</v>
      </c>
      <c r="D992" s="1">
        <v>3</v>
      </c>
      <c r="E992" t="s">
        <v>22</v>
      </c>
      <c r="F992">
        <v>1</v>
      </c>
      <c r="G992" t="s">
        <v>22</v>
      </c>
      <c r="H992" t="s">
        <v>14</v>
      </c>
      <c r="I992" t="s">
        <v>1064</v>
      </c>
      <c r="J992" t="s">
        <v>1065</v>
      </c>
      <c r="K992" t="s">
        <v>1064</v>
      </c>
      <c r="L992">
        <v>20220331</v>
      </c>
      <c r="M992" t="s">
        <v>208</v>
      </c>
      <c r="N992" t="s">
        <v>15</v>
      </c>
      <c r="R992" t="s">
        <v>83324</v>
      </c>
      <c r="V992">
        <v>4987443368187</v>
      </c>
      <c r="X992">
        <v>24987443368006</v>
      </c>
    </row>
    <row r="993" spans="1:47" x14ac:dyDescent="0.45">
      <c r="A993" s="2" t="s">
        <v>52</v>
      </c>
      <c r="B993" s="2" t="s">
        <v>48683</v>
      </c>
      <c r="C993" s="3">
        <v>14987081156174</v>
      </c>
      <c r="D993" s="3">
        <v>100</v>
      </c>
      <c r="E993" s="2" t="s">
        <v>53</v>
      </c>
      <c r="F993" s="2">
        <v>10</v>
      </c>
      <c r="G993" s="2" t="s">
        <v>53</v>
      </c>
      <c r="H993" s="2" t="s">
        <v>50</v>
      </c>
      <c r="I993" s="2" t="s">
        <v>48680</v>
      </c>
      <c r="J993" s="2" t="s">
        <v>48681</v>
      </c>
      <c r="K993" s="2" t="s">
        <v>48682</v>
      </c>
      <c r="L993" s="2"/>
      <c r="M993" s="2" t="s">
        <v>4807</v>
      </c>
      <c r="N993" s="2" t="s">
        <v>51</v>
      </c>
      <c r="O993" s="2"/>
      <c r="P993" s="2"/>
      <c r="Q993" s="2"/>
      <c r="R993" s="2" t="s">
        <v>83320</v>
      </c>
      <c r="S993" s="2"/>
      <c r="T993" s="2"/>
      <c r="U993" s="3"/>
      <c r="V993" s="2">
        <v>4987081700226</v>
      </c>
      <c r="W993" s="3"/>
      <c r="X993" s="2">
        <v>24987081156171</v>
      </c>
      <c r="Y993" s="2"/>
      <c r="Z993" s="2"/>
      <c r="AA993" s="2"/>
      <c r="AB993" s="2"/>
      <c r="AC993" s="2"/>
      <c r="AD993" s="2"/>
      <c r="AE993" s="2"/>
      <c r="AF993" s="2"/>
      <c r="AG993" s="2"/>
      <c r="AH993" s="2"/>
      <c r="AI993" s="2"/>
      <c r="AJ993" s="2"/>
      <c r="AK993" s="2"/>
      <c r="AL993" s="2"/>
      <c r="AM993" s="2"/>
      <c r="AN993" s="2"/>
      <c r="AO993" s="2"/>
      <c r="AP993" s="2"/>
      <c r="AQ993" s="2"/>
      <c r="AR993" s="2"/>
      <c r="AS993" s="2"/>
      <c r="AT993" s="2"/>
      <c r="AU993" s="2"/>
    </row>
    <row r="994" spans="1:47" x14ac:dyDescent="0.45">
      <c r="A994" t="s">
        <v>52</v>
      </c>
      <c r="B994" t="s">
        <v>48687</v>
      </c>
      <c r="C994" s="1">
        <v>14987081202772</v>
      </c>
      <c r="D994" s="1">
        <v>100</v>
      </c>
      <c r="E994" t="s">
        <v>53</v>
      </c>
      <c r="F994">
        <v>10</v>
      </c>
      <c r="G994" t="s">
        <v>53</v>
      </c>
      <c r="H994" t="s">
        <v>50</v>
      </c>
      <c r="I994" t="s">
        <v>48684</v>
      </c>
      <c r="J994" t="s">
        <v>48685</v>
      </c>
      <c r="K994" t="s">
        <v>48686</v>
      </c>
      <c r="M994" t="s">
        <v>633</v>
      </c>
      <c r="N994" t="s">
        <v>51</v>
      </c>
      <c r="R994" t="s">
        <v>83320</v>
      </c>
      <c r="V994">
        <v>4987081700349</v>
      </c>
      <c r="X994">
        <v>24987081202779</v>
      </c>
    </row>
    <row r="995" spans="1:47" x14ac:dyDescent="0.45">
      <c r="A995" s="2" t="s">
        <v>52</v>
      </c>
      <c r="B995" s="2" t="s">
        <v>48687</v>
      </c>
      <c r="C995" s="3">
        <v>14987081224316</v>
      </c>
      <c r="D995" s="3">
        <v>500</v>
      </c>
      <c r="E995" s="2" t="s">
        <v>53</v>
      </c>
      <c r="F995" s="2">
        <v>10</v>
      </c>
      <c r="G995" s="2" t="s">
        <v>53</v>
      </c>
      <c r="H995" s="2" t="s">
        <v>50</v>
      </c>
      <c r="I995" s="2" t="s">
        <v>48684</v>
      </c>
      <c r="J995" s="2" t="s">
        <v>48685</v>
      </c>
      <c r="K995" s="2" t="s">
        <v>48686</v>
      </c>
      <c r="L995" s="2"/>
      <c r="M995" s="2" t="s">
        <v>633</v>
      </c>
      <c r="N995" s="2" t="s">
        <v>51</v>
      </c>
      <c r="O995" s="2"/>
      <c r="P995" s="2"/>
      <c r="Q995" s="2"/>
      <c r="R995" s="2" t="s">
        <v>83320</v>
      </c>
      <c r="S995" s="2"/>
      <c r="T995" s="2"/>
      <c r="U995" s="3"/>
      <c r="V995" s="2">
        <v>4987081700349</v>
      </c>
      <c r="W995" s="3"/>
      <c r="X995" s="2">
        <v>24987081224313</v>
      </c>
      <c r="Y995" s="2"/>
      <c r="Z995" s="2"/>
      <c r="AA995" s="2"/>
      <c r="AB995" s="2"/>
      <c r="AC995" s="2"/>
      <c r="AD995" s="2"/>
      <c r="AE995" s="2"/>
      <c r="AF995" s="2"/>
      <c r="AG995" s="2"/>
      <c r="AH995" s="2"/>
      <c r="AI995" s="2"/>
      <c r="AJ995" s="2"/>
      <c r="AK995" s="2"/>
      <c r="AL995" s="2"/>
      <c r="AM995" s="2"/>
      <c r="AN995" s="2"/>
      <c r="AO995" s="2"/>
      <c r="AP995" s="2"/>
      <c r="AQ995" s="2"/>
      <c r="AR995" s="2"/>
      <c r="AS995" s="2"/>
      <c r="AT995" s="2"/>
      <c r="AU995" s="2"/>
    </row>
    <row r="996" spans="1:47" x14ac:dyDescent="0.45">
      <c r="A996" t="s">
        <v>52</v>
      </c>
      <c r="B996" t="s">
        <v>48688</v>
      </c>
      <c r="C996" s="1">
        <v>14987081202918</v>
      </c>
      <c r="D996" s="1">
        <v>420</v>
      </c>
      <c r="E996" t="s">
        <v>53</v>
      </c>
      <c r="F996">
        <v>14</v>
      </c>
      <c r="G996" t="s">
        <v>53</v>
      </c>
      <c r="H996" t="s">
        <v>50</v>
      </c>
      <c r="I996" t="s">
        <v>48684</v>
      </c>
      <c r="J996" t="s">
        <v>48685</v>
      </c>
      <c r="K996" t="s">
        <v>48686</v>
      </c>
      <c r="M996" t="s">
        <v>633</v>
      </c>
      <c r="N996" t="s">
        <v>51</v>
      </c>
      <c r="R996" t="s">
        <v>83320</v>
      </c>
      <c r="V996">
        <v>4987081700363</v>
      </c>
      <c r="X996">
        <v>24987081202915</v>
      </c>
    </row>
    <row r="997" spans="1:47" x14ac:dyDescent="0.45">
      <c r="A997" s="2" t="s">
        <v>56</v>
      </c>
      <c r="B997" s="2" t="s">
        <v>48689</v>
      </c>
      <c r="C997" s="3">
        <v>14987081224934</v>
      </c>
      <c r="D997" s="3">
        <v>500</v>
      </c>
      <c r="E997" s="2" t="s">
        <v>53</v>
      </c>
      <c r="F997" s="2">
        <v>500</v>
      </c>
      <c r="G997" s="2" t="s">
        <v>53</v>
      </c>
      <c r="H997" s="2" t="s">
        <v>50</v>
      </c>
      <c r="I997" s="2" t="s">
        <v>48684</v>
      </c>
      <c r="J997" s="2" t="s">
        <v>48685</v>
      </c>
      <c r="K997" s="2" t="s">
        <v>48686</v>
      </c>
      <c r="L997" s="2"/>
      <c r="M997" s="2" t="s">
        <v>633</v>
      </c>
      <c r="N997" s="2" t="s">
        <v>51</v>
      </c>
      <c r="O997" s="2"/>
      <c r="P997" s="2"/>
      <c r="Q997" s="2"/>
      <c r="R997" s="2" t="s">
        <v>83320</v>
      </c>
      <c r="S997" s="2"/>
      <c r="T997" s="2"/>
      <c r="U997" s="3"/>
      <c r="V997" s="2">
        <v>4987081700387</v>
      </c>
      <c r="W997" s="3"/>
      <c r="X997" s="2">
        <v>24987081224931</v>
      </c>
      <c r="Y997" s="2"/>
      <c r="Z997" s="2"/>
      <c r="AA997" s="2"/>
      <c r="AB997" s="2"/>
      <c r="AC997" s="2"/>
      <c r="AD997" s="2"/>
      <c r="AE997" s="2"/>
      <c r="AF997" s="2"/>
      <c r="AG997" s="2"/>
      <c r="AH997" s="2"/>
      <c r="AI997" s="2"/>
      <c r="AJ997" s="2"/>
      <c r="AK997" s="2"/>
      <c r="AL997" s="2"/>
      <c r="AM997" s="2"/>
      <c r="AN997" s="2"/>
      <c r="AO997" s="2"/>
      <c r="AP997" s="2"/>
      <c r="AQ997" s="2"/>
      <c r="AR997" s="2"/>
      <c r="AS997" s="2"/>
      <c r="AT997" s="2"/>
      <c r="AU997" s="2"/>
    </row>
    <row r="998" spans="1:47" x14ac:dyDescent="0.45">
      <c r="A998" t="s">
        <v>52</v>
      </c>
      <c r="B998" t="s">
        <v>48693</v>
      </c>
      <c r="C998" s="1">
        <v>14987081160270</v>
      </c>
      <c r="D998" s="1">
        <v>100</v>
      </c>
      <c r="E998" t="s">
        <v>53</v>
      </c>
      <c r="F998">
        <v>10</v>
      </c>
      <c r="G998" t="s">
        <v>53</v>
      </c>
      <c r="H998" t="s">
        <v>50</v>
      </c>
      <c r="I998" t="s">
        <v>48690</v>
      </c>
      <c r="J998" t="s">
        <v>48691</v>
      </c>
      <c r="K998" t="s">
        <v>48692</v>
      </c>
      <c r="M998" t="s">
        <v>49</v>
      </c>
      <c r="N998" t="s">
        <v>51</v>
      </c>
      <c r="R998" t="s">
        <v>83320</v>
      </c>
      <c r="V998">
        <v>4987081700264</v>
      </c>
      <c r="X998">
        <v>24987081160277</v>
      </c>
    </row>
    <row r="999" spans="1:47" x14ac:dyDescent="0.45">
      <c r="A999" s="2" t="s">
        <v>52</v>
      </c>
      <c r="B999" s="2" t="s">
        <v>48693</v>
      </c>
      <c r="C999" s="3">
        <v>14987081161024</v>
      </c>
      <c r="D999" s="3">
        <v>500</v>
      </c>
      <c r="E999" s="2" t="s">
        <v>53</v>
      </c>
      <c r="F999" s="2">
        <v>10</v>
      </c>
      <c r="G999" s="2" t="s">
        <v>53</v>
      </c>
      <c r="H999" s="2" t="s">
        <v>50</v>
      </c>
      <c r="I999" s="2" t="s">
        <v>48690</v>
      </c>
      <c r="J999" s="2" t="s">
        <v>48691</v>
      </c>
      <c r="K999" s="2" t="s">
        <v>48692</v>
      </c>
      <c r="L999" s="2"/>
      <c r="M999" s="2" t="s">
        <v>49</v>
      </c>
      <c r="N999" s="2" t="s">
        <v>51</v>
      </c>
      <c r="O999" s="2"/>
      <c r="P999" s="2"/>
      <c r="Q999" s="2"/>
      <c r="R999" s="2" t="s">
        <v>83320</v>
      </c>
      <c r="S999" s="2"/>
      <c r="T999" s="2"/>
      <c r="U999" s="3"/>
      <c r="V999" s="2">
        <v>4987081700264</v>
      </c>
      <c r="W999" s="3"/>
      <c r="X999" s="2">
        <v>24987081161021</v>
      </c>
      <c r="Y999" s="2"/>
      <c r="Z999" s="2"/>
      <c r="AA999" s="2"/>
      <c r="AB999" s="2"/>
      <c r="AC999" s="2"/>
      <c r="AD999" s="2"/>
      <c r="AE999" s="2"/>
      <c r="AF999" s="2"/>
      <c r="AG999" s="2"/>
      <c r="AH999" s="2"/>
      <c r="AI999" s="2"/>
      <c r="AJ999" s="2"/>
      <c r="AK999" s="2"/>
      <c r="AL999" s="2"/>
      <c r="AM999" s="2"/>
      <c r="AN999" s="2"/>
      <c r="AO999" s="2"/>
      <c r="AP999" s="2"/>
      <c r="AQ999" s="2"/>
      <c r="AR999" s="2"/>
      <c r="AS999" s="2"/>
      <c r="AT999" s="2"/>
      <c r="AU999" s="2"/>
    </row>
    <row r="1000" spans="1:47" x14ac:dyDescent="0.45">
      <c r="A1000" t="s">
        <v>52</v>
      </c>
      <c r="B1000" t="s">
        <v>48694</v>
      </c>
      <c r="C1000" s="1">
        <v>14987081162564</v>
      </c>
      <c r="D1000" s="1">
        <v>420</v>
      </c>
      <c r="E1000" t="s">
        <v>53</v>
      </c>
      <c r="F1000">
        <v>14</v>
      </c>
      <c r="G1000" t="s">
        <v>53</v>
      </c>
      <c r="H1000" t="s">
        <v>50</v>
      </c>
      <c r="I1000" t="s">
        <v>48690</v>
      </c>
      <c r="J1000" t="s">
        <v>48691</v>
      </c>
      <c r="K1000" t="s">
        <v>48692</v>
      </c>
      <c r="M1000" t="s">
        <v>49</v>
      </c>
      <c r="N1000" t="s">
        <v>51</v>
      </c>
      <c r="R1000" t="s">
        <v>83320</v>
      </c>
      <c r="V1000">
        <v>4987081700288</v>
      </c>
      <c r="X1000">
        <v>24987081162561</v>
      </c>
    </row>
    <row r="1001" spans="1:47" x14ac:dyDescent="0.45">
      <c r="A1001" s="2" t="s">
        <v>56</v>
      </c>
      <c r="B1001" s="2" t="s">
        <v>48695</v>
      </c>
      <c r="C1001" s="3">
        <v>14987081163004</v>
      </c>
      <c r="D1001" s="3">
        <v>500</v>
      </c>
      <c r="E1001" s="2" t="s">
        <v>53</v>
      </c>
      <c r="F1001" s="2">
        <v>500</v>
      </c>
      <c r="G1001" s="2" t="s">
        <v>53</v>
      </c>
      <c r="H1001" s="2" t="s">
        <v>50</v>
      </c>
      <c r="I1001" s="2" t="s">
        <v>48690</v>
      </c>
      <c r="J1001" s="2" t="s">
        <v>48691</v>
      </c>
      <c r="K1001" s="2" t="s">
        <v>48692</v>
      </c>
      <c r="L1001" s="2"/>
      <c r="M1001" s="2" t="s">
        <v>49</v>
      </c>
      <c r="N1001" s="2" t="s">
        <v>51</v>
      </c>
      <c r="O1001" s="2"/>
      <c r="P1001" s="2"/>
      <c r="Q1001" s="2"/>
      <c r="R1001" s="2" t="s">
        <v>83320</v>
      </c>
      <c r="S1001" s="2"/>
      <c r="T1001" s="2"/>
      <c r="U1001" s="3"/>
      <c r="V1001" s="2">
        <v>4987081700301</v>
      </c>
      <c r="W1001" s="3"/>
      <c r="X1001" s="2">
        <v>24987081163001</v>
      </c>
      <c r="Y1001" s="2"/>
      <c r="Z1001" s="2"/>
      <c r="AA1001" s="2"/>
      <c r="AB1001" s="2"/>
      <c r="AC1001" s="2"/>
      <c r="AD1001" s="2"/>
      <c r="AE1001" s="2"/>
      <c r="AF1001" s="2"/>
      <c r="AG1001" s="2"/>
      <c r="AH1001" s="2"/>
      <c r="AI1001" s="2"/>
      <c r="AJ1001" s="2"/>
      <c r="AK1001" s="2"/>
      <c r="AL1001" s="2"/>
      <c r="AM1001" s="2"/>
      <c r="AN1001" s="2"/>
      <c r="AO1001" s="2"/>
      <c r="AP1001" s="2"/>
      <c r="AQ1001" s="2"/>
      <c r="AR1001" s="2"/>
      <c r="AS1001" s="2"/>
      <c r="AT1001" s="2"/>
      <c r="AU1001" s="2"/>
    </row>
    <row r="1002" spans="1:47" x14ac:dyDescent="0.45">
      <c r="A1002" t="s">
        <v>52</v>
      </c>
      <c r="B1002" t="s">
        <v>48699</v>
      </c>
      <c r="C1002" s="1">
        <v>14987081001634</v>
      </c>
      <c r="D1002" s="1">
        <v>100</v>
      </c>
      <c r="E1002" t="s">
        <v>53</v>
      </c>
      <c r="F1002">
        <v>10</v>
      </c>
      <c r="G1002" t="s">
        <v>53</v>
      </c>
      <c r="H1002" t="s">
        <v>50</v>
      </c>
      <c r="I1002" t="s">
        <v>48696</v>
      </c>
      <c r="J1002" t="s">
        <v>48697</v>
      </c>
      <c r="K1002" t="s">
        <v>48698</v>
      </c>
      <c r="M1002" t="s">
        <v>96</v>
      </c>
      <c r="N1002" t="s">
        <v>51</v>
      </c>
      <c r="R1002" t="s">
        <v>83320</v>
      </c>
      <c r="V1002">
        <v>4987081700424</v>
      </c>
      <c r="X1002">
        <v>24987081001631</v>
      </c>
    </row>
    <row r="1003" spans="1:47" x14ac:dyDescent="0.45">
      <c r="A1003" s="2" t="s">
        <v>52</v>
      </c>
      <c r="B1003" s="2" t="s">
        <v>45822</v>
      </c>
      <c r="C1003" s="3">
        <v>14987407100713</v>
      </c>
      <c r="D1003" s="3">
        <v>500</v>
      </c>
      <c r="E1003" s="2" t="s">
        <v>53</v>
      </c>
      <c r="F1003" s="2">
        <v>10</v>
      </c>
      <c r="G1003" s="2" t="s">
        <v>53</v>
      </c>
      <c r="H1003" s="2" t="s">
        <v>50</v>
      </c>
      <c r="I1003" s="2" t="s">
        <v>45821</v>
      </c>
      <c r="J1003" s="2" t="s">
        <v>18721</v>
      </c>
      <c r="K1003" s="2" t="s">
        <v>18722</v>
      </c>
      <c r="L1003" s="2"/>
      <c r="M1003" s="2" t="s">
        <v>1182</v>
      </c>
      <c r="N1003" s="2" t="s">
        <v>51</v>
      </c>
      <c r="O1003" s="2"/>
      <c r="P1003" s="2"/>
      <c r="Q1003" s="2"/>
      <c r="R1003" s="2" t="s">
        <v>83320</v>
      </c>
      <c r="S1003" s="2"/>
      <c r="T1003" s="2"/>
      <c r="U1003" s="3"/>
      <c r="V1003" s="2"/>
      <c r="W1003" s="3"/>
      <c r="X1003" s="2"/>
      <c r="Y1003" s="2"/>
      <c r="Z1003" s="2"/>
      <c r="AA1003" s="2"/>
      <c r="AB1003" s="2"/>
      <c r="AC1003" s="2"/>
      <c r="AD1003" s="2"/>
      <c r="AE1003" s="2"/>
      <c r="AF1003" s="2"/>
      <c r="AG1003" s="2"/>
      <c r="AH1003" s="2"/>
      <c r="AI1003" s="2"/>
      <c r="AJ1003" s="2"/>
      <c r="AK1003" s="2"/>
      <c r="AL1003" s="2"/>
      <c r="AM1003" s="2"/>
      <c r="AN1003" s="2"/>
      <c r="AO1003" s="2"/>
      <c r="AP1003" s="2"/>
      <c r="AQ1003" s="2"/>
      <c r="AR1003" s="2"/>
      <c r="AS1003" s="2"/>
      <c r="AT1003" s="2"/>
      <c r="AU1003" s="2"/>
    </row>
    <row r="1004" spans="1:47" x14ac:dyDescent="0.45">
      <c r="A1004" t="s">
        <v>56</v>
      </c>
      <c r="B1004" t="s">
        <v>22748</v>
      </c>
      <c r="C1004" s="1">
        <v>14987114554809</v>
      </c>
      <c r="D1004" s="1">
        <v>100</v>
      </c>
      <c r="E1004" t="s">
        <v>87</v>
      </c>
      <c r="F1004">
        <v>100</v>
      </c>
      <c r="G1004" t="s">
        <v>87</v>
      </c>
      <c r="H1004" t="s">
        <v>50</v>
      </c>
      <c r="I1004" t="s">
        <v>22746</v>
      </c>
      <c r="J1004" t="s">
        <v>22747</v>
      </c>
      <c r="K1004" t="s">
        <v>22746</v>
      </c>
      <c r="M1004" t="s">
        <v>2606</v>
      </c>
      <c r="N1004" t="s">
        <v>177</v>
      </c>
      <c r="R1004" t="s">
        <v>83320</v>
      </c>
      <c r="V1004">
        <v>4987114554895</v>
      </c>
      <c r="X1004">
        <v>24987114554806</v>
      </c>
    </row>
    <row r="1005" spans="1:47" x14ac:dyDescent="0.45">
      <c r="A1005" s="2" t="s">
        <v>56</v>
      </c>
      <c r="B1005" s="2" t="s">
        <v>22748</v>
      </c>
      <c r="C1005" s="3">
        <v>14987123002216</v>
      </c>
      <c r="D1005" s="3">
        <v>100</v>
      </c>
      <c r="E1005" s="2" t="s">
        <v>87</v>
      </c>
      <c r="F1005" s="2">
        <v>100</v>
      </c>
      <c r="G1005" s="2" t="s">
        <v>87</v>
      </c>
      <c r="H1005" s="2" t="s">
        <v>50</v>
      </c>
      <c r="I1005" s="2" t="s">
        <v>22746</v>
      </c>
      <c r="J1005" s="2" t="s">
        <v>22747</v>
      </c>
      <c r="K1005" s="2" t="s">
        <v>22746</v>
      </c>
      <c r="L1005" s="2"/>
      <c r="M1005" s="2" t="s">
        <v>2606</v>
      </c>
      <c r="N1005" s="2" t="s">
        <v>177</v>
      </c>
      <c r="O1005" s="2"/>
      <c r="P1005" s="2"/>
      <c r="Q1005" s="2"/>
      <c r="R1005" s="2" t="s">
        <v>83320</v>
      </c>
      <c r="S1005" s="2"/>
      <c r="T1005" s="2"/>
      <c r="U1005" s="3"/>
      <c r="V1005" s="2"/>
      <c r="W1005" s="3"/>
      <c r="X1005" s="2"/>
      <c r="Y1005" s="2">
        <v>20121231</v>
      </c>
      <c r="Z1005" s="2"/>
      <c r="AA1005" s="2"/>
      <c r="AB1005" s="2"/>
      <c r="AC1005" s="2"/>
      <c r="AD1005" s="2"/>
      <c r="AE1005" s="2"/>
      <c r="AF1005" s="2"/>
      <c r="AG1005" s="2"/>
      <c r="AH1005" s="2"/>
      <c r="AI1005" s="2"/>
      <c r="AJ1005" s="2"/>
      <c r="AK1005" s="2"/>
      <c r="AL1005" s="2"/>
      <c r="AM1005" s="2"/>
      <c r="AN1005" s="2"/>
      <c r="AO1005" s="2"/>
      <c r="AP1005" s="2"/>
      <c r="AQ1005" s="2"/>
      <c r="AR1005" s="2"/>
      <c r="AS1005" s="2"/>
      <c r="AT1005" s="2"/>
      <c r="AU1005" s="2"/>
    </row>
    <row r="1006" spans="1:47" x14ac:dyDescent="0.45">
      <c r="A1006" t="s">
        <v>56</v>
      </c>
      <c r="B1006" t="s">
        <v>22749</v>
      </c>
      <c r="C1006" s="1">
        <v>14987114554908</v>
      </c>
      <c r="D1006" s="1">
        <v>500</v>
      </c>
      <c r="E1006" t="s">
        <v>87</v>
      </c>
      <c r="F1006">
        <v>500</v>
      </c>
      <c r="G1006" t="s">
        <v>87</v>
      </c>
      <c r="H1006" t="s">
        <v>50</v>
      </c>
      <c r="I1006" t="s">
        <v>22746</v>
      </c>
      <c r="J1006" t="s">
        <v>22747</v>
      </c>
      <c r="K1006" t="s">
        <v>22746</v>
      </c>
      <c r="M1006" t="s">
        <v>2606</v>
      </c>
      <c r="N1006" t="s">
        <v>177</v>
      </c>
      <c r="R1006" t="s">
        <v>83320</v>
      </c>
      <c r="V1006">
        <v>4987114554994</v>
      </c>
      <c r="X1006">
        <v>24987114554905</v>
      </c>
      <c r="Y1006">
        <v>20170303</v>
      </c>
      <c r="Z1006">
        <v>201903</v>
      </c>
    </row>
    <row r="1007" spans="1:47" x14ac:dyDescent="0.45">
      <c r="A1007" s="2" t="s">
        <v>56</v>
      </c>
      <c r="B1007" s="2" t="s">
        <v>22749</v>
      </c>
      <c r="C1007" s="3">
        <v>14987123002223</v>
      </c>
      <c r="D1007" s="3">
        <v>500</v>
      </c>
      <c r="E1007" s="2" t="s">
        <v>87</v>
      </c>
      <c r="F1007" s="2">
        <v>500</v>
      </c>
      <c r="G1007" s="2" t="s">
        <v>87</v>
      </c>
      <c r="H1007" s="2" t="s">
        <v>50</v>
      </c>
      <c r="I1007" s="2" t="s">
        <v>22746</v>
      </c>
      <c r="J1007" s="2" t="s">
        <v>22747</v>
      </c>
      <c r="K1007" s="2" t="s">
        <v>22746</v>
      </c>
      <c r="L1007" s="2"/>
      <c r="M1007" s="2" t="s">
        <v>2606</v>
      </c>
      <c r="N1007" s="2" t="s">
        <v>177</v>
      </c>
      <c r="O1007" s="2"/>
      <c r="P1007" s="2"/>
      <c r="Q1007" s="2"/>
      <c r="R1007" s="2" t="s">
        <v>83320</v>
      </c>
      <c r="S1007" s="2"/>
      <c r="T1007" s="2"/>
      <c r="U1007" s="3"/>
      <c r="V1007" s="2"/>
      <c r="W1007" s="3"/>
      <c r="X1007" s="2"/>
      <c r="Y1007" s="2">
        <v>20121231</v>
      </c>
      <c r="Z1007" s="2"/>
      <c r="AA1007" s="2"/>
      <c r="AB1007" s="2"/>
      <c r="AC1007" s="2"/>
      <c r="AD1007" s="2"/>
      <c r="AE1007" s="2"/>
      <c r="AF1007" s="2"/>
      <c r="AG1007" s="2"/>
      <c r="AH1007" s="2"/>
      <c r="AI1007" s="2"/>
      <c r="AJ1007" s="2"/>
      <c r="AK1007" s="2"/>
      <c r="AL1007" s="2"/>
      <c r="AM1007" s="2"/>
      <c r="AN1007" s="2"/>
      <c r="AO1007" s="2"/>
      <c r="AP1007" s="2"/>
      <c r="AQ1007" s="2"/>
      <c r="AR1007" s="2"/>
      <c r="AS1007" s="2"/>
      <c r="AT1007" s="2"/>
      <c r="AU1007" s="2"/>
    </row>
    <row r="1008" spans="1:47" x14ac:dyDescent="0.45">
      <c r="A1008" t="s">
        <v>52</v>
      </c>
      <c r="B1008" t="s">
        <v>22753</v>
      </c>
      <c r="C1008" s="1">
        <v>14987114554502</v>
      </c>
      <c r="D1008" s="1">
        <v>1000</v>
      </c>
      <c r="E1008" t="s">
        <v>53</v>
      </c>
      <c r="F1008">
        <v>10</v>
      </c>
      <c r="G1008" t="s">
        <v>53</v>
      </c>
      <c r="H1008" t="s">
        <v>50</v>
      </c>
      <c r="I1008" t="s">
        <v>22750</v>
      </c>
      <c r="J1008" t="s">
        <v>22751</v>
      </c>
      <c r="K1008" t="s">
        <v>22752</v>
      </c>
      <c r="M1008" t="s">
        <v>1361</v>
      </c>
      <c r="N1008" t="s">
        <v>51</v>
      </c>
      <c r="R1008" t="s">
        <v>83320</v>
      </c>
      <c r="V1008">
        <v>4987114554598</v>
      </c>
      <c r="X1008">
        <v>24987114554509</v>
      </c>
    </row>
    <row r="1009" spans="1:47" x14ac:dyDescent="0.45">
      <c r="A1009" s="2" t="s">
        <v>52</v>
      </c>
      <c r="B1009" s="2" t="s">
        <v>22753</v>
      </c>
      <c r="C1009" s="3">
        <v>14987123002148</v>
      </c>
      <c r="D1009" s="3">
        <v>1000</v>
      </c>
      <c r="E1009" s="2" t="s">
        <v>53</v>
      </c>
      <c r="F1009" s="2">
        <v>10</v>
      </c>
      <c r="G1009" s="2" t="s">
        <v>53</v>
      </c>
      <c r="H1009" s="2" t="s">
        <v>50</v>
      </c>
      <c r="I1009" s="2" t="s">
        <v>22750</v>
      </c>
      <c r="J1009" s="2" t="s">
        <v>22751</v>
      </c>
      <c r="K1009" s="2" t="s">
        <v>22752</v>
      </c>
      <c r="L1009" s="2"/>
      <c r="M1009" s="2" t="s">
        <v>1361</v>
      </c>
      <c r="N1009" s="2" t="s">
        <v>51</v>
      </c>
      <c r="O1009" s="2"/>
      <c r="P1009" s="2"/>
      <c r="Q1009" s="2"/>
      <c r="R1009" s="2" t="s">
        <v>83320</v>
      </c>
      <c r="S1009" s="2"/>
      <c r="T1009" s="2"/>
      <c r="U1009" s="3"/>
      <c r="V1009" s="2"/>
      <c r="W1009" s="3"/>
      <c r="X1009" s="2"/>
      <c r="Y1009" s="2">
        <v>20121231</v>
      </c>
      <c r="Z1009" s="2"/>
      <c r="AA1009" s="2"/>
      <c r="AB1009" s="2"/>
      <c r="AC1009" s="2"/>
      <c r="AD1009" s="2"/>
      <c r="AE1009" s="2"/>
      <c r="AF1009" s="2"/>
      <c r="AG1009" s="2"/>
      <c r="AH1009" s="2"/>
      <c r="AI1009" s="2"/>
      <c r="AJ1009" s="2"/>
      <c r="AK1009" s="2"/>
      <c r="AL1009" s="2"/>
      <c r="AM1009" s="2"/>
      <c r="AN1009" s="2"/>
      <c r="AO1009" s="2"/>
      <c r="AP1009" s="2"/>
      <c r="AQ1009" s="2"/>
      <c r="AR1009" s="2"/>
      <c r="AS1009" s="2"/>
      <c r="AT1009" s="2"/>
      <c r="AU1009" s="2"/>
    </row>
    <row r="1010" spans="1:47" x14ac:dyDescent="0.45">
      <c r="A1010" t="s">
        <v>56</v>
      </c>
      <c r="B1010" t="s">
        <v>22755</v>
      </c>
      <c r="C1010" s="1">
        <v>14987114554700</v>
      </c>
      <c r="D1010" s="1">
        <v>1000</v>
      </c>
      <c r="E1010" t="s">
        <v>53</v>
      </c>
      <c r="F1010">
        <v>1000</v>
      </c>
      <c r="G1010" t="s">
        <v>53</v>
      </c>
      <c r="H1010" t="s">
        <v>50</v>
      </c>
      <c r="I1010" t="s">
        <v>22750</v>
      </c>
      <c r="J1010" t="s">
        <v>22751</v>
      </c>
      <c r="K1010" t="s">
        <v>22752</v>
      </c>
      <c r="M1010" t="s">
        <v>1361</v>
      </c>
      <c r="N1010" t="s">
        <v>51</v>
      </c>
      <c r="R1010" t="s">
        <v>83320</v>
      </c>
      <c r="V1010">
        <v>4987114554796</v>
      </c>
      <c r="X1010">
        <v>24987114554707</v>
      </c>
      <c r="Y1010">
        <v>20170303</v>
      </c>
      <c r="Z1010">
        <v>201905</v>
      </c>
    </row>
    <row r="1011" spans="1:47" x14ac:dyDescent="0.45">
      <c r="A1011" s="2" t="s">
        <v>56</v>
      </c>
      <c r="B1011" s="2" t="s">
        <v>22755</v>
      </c>
      <c r="C1011" s="3">
        <v>14987123002155</v>
      </c>
      <c r="D1011" s="3">
        <v>1000</v>
      </c>
      <c r="E1011" s="2" t="s">
        <v>53</v>
      </c>
      <c r="F1011" s="2">
        <v>1000</v>
      </c>
      <c r="G1011" s="2" t="s">
        <v>53</v>
      </c>
      <c r="H1011" s="2" t="s">
        <v>50</v>
      </c>
      <c r="I1011" s="2" t="s">
        <v>22750</v>
      </c>
      <c r="J1011" s="2" t="s">
        <v>22751</v>
      </c>
      <c r="K1011" s="2" t="s">
        <v>22752</v>
      </c>
      <c r="L1011" s="2"/>
      <c r="M1011" s="2" t="s">
        <v>1361</v>
      </c>
      <c r="N1011" s="2" t="s">
        <v>51</v>
      </c>
      <c r="O1011" s="2"/>
      <c r="P1011" s="2"/>
      <c r="Q1011" s="2"/>
      <c r="R1011" s="2" t="s">
        <v>83320</v>
      </c>
      <c r="S1011" s="2"/>
      <c r="T1011" s="2"/>
      <c r="U1011" s="3"/>
      <c r="V1011" s="2"/>
      <c r="W1011" s="3"/>
      <c r="X1011" s="2"/>
      <c r="Y1011" s="2">
        <v>20121231</v>
      </c>
      <c r="Z1011" s="2"/>
      <c r="AA1011" s="2"/>
      <c r="AB1011" s="2"/>
      <c r="AC1011" s="2"/>
      <c r="AD1011" s="2"/>
      <c r="AE1011" s="2"/>
      <c r="AF1011" s="2"/>
      <c r="AG1011" s="2"/>
      <c r="AH1011" s="2"/>
      <c r="AI1011" s="2"/>
      <c r="AJ1011" s="2"/>
      <c r="AK1011" s="2"/>
      <c r="AL1011" s="2"/>
      <c r="AM1011" s="2"/>
      <c r="AN1011" s="2"/>
      <c r="AO1011" s="2"/>
      <c r="AP1011" s="2"/>
      <c r="AQ1011" s="2"/>
      <c r="AR1011" s="2"/>
      <c r="AS1011" s="2"/>
      <c r="AT1011" s="2"/>
      <c r="AU1011" s="2"/>
    </row>
    <row r="1012" spans="1:47" x14ac:dyDescent="0.45">
      <c r="A1012" t="s">
        <v>56</v>
      </c>
      <c r="B1012" t="s">
        <v>22754</v>
      </c>
      <c r="C1012" s="1">
        <v>14987114554601</v>
      </c>
      <c r="D1012" s="1">
        <v>100</v>
      </c>
      <c r="E1012" t="s">
        <v>53</v>
      </c>
      <c r="F1012">
        <v>100</v>
      </c>
      <c r="G1012" t="s">
        <v>53</v>
      </c>
      <c r="H1012" t="s">
        <v>50</v>
      </c>
      <c r="I1012" t="s">
        <v>22750</v>
      </c>
      <c r="J1012" t="s">
        <v>22751</v>
      </c>
      <c r="K1012" t="s">
        <v>22752</v>
      </c>
      <c r="M1012" t="s">
        <v>1361</v>
      </c>
      <c r="N1012" t="s">
        <v>51</v>
      </c>
      <c r="R1012" t="s">
        <v>83320</v>
      </c>
      <c r="V1012">
        <v>4987114554697</v>
      </c>
      <c r="X1012">
        <v>24987114554608</v>
      </c>
    </row>
    <row r="1013" spans="1:47" x14ac:dyDescent="0.45">
      <c r="A1013" s="2" t="s">
        <v>56</v>
      </c>
      <c r="B1013" s="2" t="s">
        <v>22754</v>
      </c>
      <c r="C1013" s="3">
        <v>14987123002131</v>
      </c>
      <c r="D1013" s="3">
        <v>100</v>
      </c>
      <c r="E1013" s="2" t="s">
        <v>53</v>
      </c>
      <c r="F1013" s="2">
        <v>100</v>
      </c>
      <c r="G1013" s="2" t="s">
        <v>53</v>
      </c>
      <c r="H1013" s="2" t="s">
        <v>50</v>
      </c>
      <c r="I1013" s="2" t="s">
        <v>22750</v>
      </c>
      <c r="J1013" s="2" t="s">
        <v>22751</v>
      </c>
      <c r="K1013" s="2" t="s">
        <v>22752</v>
      </c>
      <c r="L1013" s="2"/>
      <c r="M1013" s="2" t="s">
        <v>1361</v>
      </c>
      <c r="N1013" s="2" t="s">
        <v>51</v>
      </c>
      <c r="O1013" s="2"/>
      <c r="P1013" s="2"/>
      <c r="Q1013" s="2"/>
      <c r="R1013" s="2" t="s">
        <v>83320</v>
      </c>
      <c r="S1013" s="2"/>
      <c r="T1013" s="2"/>
      <c r="U1013" s="3"/>
      <c r="V1013" s="2"/>
      <c r="W1013" s="3"/>
      <c r="X1013" s="2"/>
      <c r="Y1013" s="2">
        <v>20121231</v>
      </c>
      <c r="Z1013" s="2"/>
      <c r="AA1013" s="2"/>
      <c r="AB1013" s="2"/>
      <c r="AC1013" s="2"/>
      <c r="AD1013" s="2"/>
      <c r="AE1013" s="2"/>
      <c r="AF1013" s="2"/>
      <c r="AG1013" s="2"/>
      <c r="AH1013" s="2"/>
      <c r="AI1013" s="2"/>
      <c r="AJ1013" s="2"/>
      <c r="AK1013" s="2"/>
      <c r="AL1013" s="2"/>
      <c r="AM1013" s="2"/>
      <c r="AN1013" s="2"/>
      <c r="AO1013" s="2"/>
      <c r="AP1013" s="2"/>
      <c r="AQ1013" s="2"/>
      <c r="AR1013" s="2"/>
      <c r="AS1013" s="2"/>
      <c r="AT1013" s="2"/>
      <c r="AU1013" s="2"/>
    </row>
    <row r="1014" spans="1:47" x14ac:dyDescent="0.45">
      <c r="A1014" t="s">
        <v>16</v>
      </c>
      <c r="B1014" t="s">
        <v>47468</v>
      </c>
      <c r="C1014" s="1">
        <v>14987035221309</v>
      </c>
      <c r="D1014" s="1">
        <v>20</v>
      </c>
      <c r="E1014" t="s">
        <v>1070</v>
      </c>
      <c r="F1014">
        <v>1</v>
      </c>
      <c r="G1014" t="s">
        <v>1070</v>
      </c>
      <c r="H1014" t="s">
        <v>14</v>
      </c>
      <c r="I1014" t="s">
        <v>47466</v>
      </c>
      <c r="J1014" t="s">
        <v>47467</v>
      </c>
      <c r="K1014" t="s">
        <v>47466</v>
      </c>
      <c r="M1014" t="s">
        <v>16653</v>
      </c>
      <c r="N1014" t="s">
        <v>442</v>
      </c>
      <c r="R1014" t="s">
        <v>83320</v>
      </c>
      <c r="V1014">
        <v>4987035221319</v>
      </c>
      <c r="W1014" s="1" t="s">
        <v>83723</v>
      </c>
      <c r="X1014">
        <v>24987035221306</v>
      </c>
    </row>
    <row r="1015" spans="1:47" x14ac:dyDescent="0.45">
      <c r="A1015" s="2" t="s">
        <v>16</v>
      </c>
      <c r="B1015" s="2" t="s">
        <v>26622</v>
      </c>
      <c r="C1015" s="3">
        <v>14987496350037</v>
      </c>
      <c r="D1015" s="3">
        <v>1</v>
      </c>
      <c r="E1015" s="2" t="s">
        <v>22</v>
      </c>
      <c r="F1015" s="2">
        <v>1</v>
      </c>
      <c r="G1015" s="2" t="s">
        <v>22</v>
      </c>
      <c r="H1015" s="2" t="s">
        <v>14</v>
      </c>
      <c r="I1015" s="2" t="s">
        <v>26620</v>
      </c>
      <c r="J1015" s="2" t="s">
        <v>26621</v>
      </c>
      <c r="K1015" s="2" t="s">
        <v>26620</v>
      </c>
      <c r="L1015" s="2"/>
      <c r="M1015" s="2" t="s">
        <v>22879</v>
      </c>
      <c r="N1015" s="2" t="s">
        <v>36</v>
      </c>
      <c r="O1015" s="2"/>
      <c r="P1015" s="2"/>
      <c r="Q1015" s="2"/>
      <c r="R1015" s="2" t="s">
        <v>83324</v>
      </c>
      <c r="S1015" s="2"/>
      <c r="T1015" s="2"/>
      <c r="U1015" s="3"/>
      <c r="V1015" s="2">
        <v>4987496350023</v>
      </c>
      <c r="W1015" s="3"/>
      <c r="X1015" s="2"/>
      <c r="Y1015" s="2"/>
      <c r="Z1015" s="2"/>
      <c r="AA1015" s="2"/>
      <c r="AB1015" s="2"/>
      <c r="AC1015" s="2"/>
      <c r="AD1015" s="2"/>
      <c r="AE1015" s="2"/>
      <c r="AF1015" s="2"/>
      <c r="AG1015" s="2"/>
      <c r="AH1015" s="2"/>
      <c r="AI1015" s="2"/>
      <c r="AJ1015" s="2"/>
      <c r="AK1015" s="2"/>
      <c r="AL1015" s="2"/>
      <c r="AM1015" s="2"/>
      <c r="AN1015" s="2"/>
      <c r="AO1015" s="2"/>
      <c r="AP1015" s="2"/>
      <c r="AQ1015" s="2"/>
      <c r="AR1015" s="2"/>
      <c r="AS1015" s="2"/>
      <c r="AT1015" s="2"/>
      <c r="AU1015" s="2"/>
    </row>
    <row r="1016" spans="1:47" x14ac:dyDescent="0.45">
      <c r="A1016" t="s">
        <v>52</v>
      </c>
      <c r="B1016" t="s">
        <v>26962</v>
      </c>
      <c r="C1016" s="1">
        <v>14987672196978</v>
      </c>
      <c r="D1016" s="1">
        <v>56</v>
      </c>
      <c r="E1016" t="s">
        <v>53</v>
      </c>
      <c r="F1016">
        <v>28</v>
      </c>
      <c r="G1016" t="s">
        <v>53</v>
      </c>
      <c r="H1016" t="s">
        <v>50</v>
      </c>
      <c r="I1016" t="s">
        <v>26959</v>
      </c>
      <c r="J1016" t="s">
        <v>26960</v>
      </c>
      <c r="K1016" t="s">
        <v>26959</v>
      </c>
      <c r="M1016" t="s">
        <v>136</v>
      </c>
      <c r="N1016" t="s">
        <v>51</v>
      </c>
      <c r="R1016" t="s">
        <v>83320</v>
      </c>
      <c r="V1016">
        <v>4987672697225</v>
      </c>
    </row>
    <row r="1017" spans="1:47" x14ac:dyDescent="0.45">
      <c r="A1017" s="2" t="s">
        <v>52</v>
      </c>
      <c r="B1017" s="2" t="s">
        <v>26961</v>
      </c>
      <c r="C1017" s="3">
        <v>14987672580463</v>
      </c>
      <c r="D1017" s="3">
        <v>56</v>
      </c>
      <c r="E1017" s="2" t="s">
        <v>53</v>
      </c>
      <c r="F1017" s="2">
        <v>8</v>
      </c>
      <c r="G1017" s="2" t="s">
        <v>53</v>
      </c>
      <c r="H1017" s="2" t="s">
        <v>50</v>
      </c>
      <c r="I1017" s="2" t="s">
        <v>26959</v>
      </c>
      <c r="J1017" s="2" t="s">
        <v>26960</v>
      </c>
      <c r="K1017" s="2" t="s">
        <v>26959</v>
      </c>
      <c r="L1017" s="2"/>
      <c r="M1017" s="2" t="s">
        <v>136</v>
      </c>
      <c r="N1017" s="2" t="s">
        <v>51</v>
      </c>
      <c r="O1017" s="2"/>
      <c r="P1017" s="2"/>
      <c r="Q1017" s="2"/>
      <c r="R1017" s="2" t="s">
        <v>83320</v>
      </c>
      <c r="S1017" s="2"/>
      <c r="T1017" s="2"/>
      <c r="U1017" s="3"/>
      <c r="V1017" s="2">
        <v>4987672046207</v>
      </c>
      <c r="W1017" s="3"/>
      <c r="X1017" s="2">
        <v>24987672580460</v>
      </c>
      <c r="Y1017" s="2"/>
      <c r="Z1017" s="2"/>
      <c r="AA1017" s="2"/>
      <c r="AB1017" s="2"/>
      <c r="AC1017" s="2"/>
      <c r="AD1017" s="2"/>
      <c r="AE1017" s="2"/>
      <c r="AF1017" s="2"/>
      <c r="AG1017" s="2"/>
      <c r="AH1017" s="2"/>
      <c r="AI1017" s="2"/>
      <c r="AJ1017" s="2"/>
      <c r="AK1017" s="2"/>
      <c r="AL1017" s="2"/>
      <c r="AM1017" s="2"/>
      <c r="AN1017" s="2"/>
      <c r="AO1017" s="2"/>
      <c r="AP1017" s="2"/>
      <c r="AQ1017" s="2"/>
      <c r="AR1017" s="2"/>
      <c r="AS1017" s="2"/>
      <c r="AT1017" s="2"/>
      <c r="AU1017" s="2"/>
    </row>
    <row r="1018" spans="1:47" x14ac:dyDescent="0.45">
      <c r="A1018" t="s">
        <v>52</v>
      </c>
      <c r="B1018" t="s">
        <v>26961</v>
      </c>
      <c r="C1018" s="1">
        <v>14987173065063</v>
      </c>
      <c r="D1018" s="1">
        <v>56</v>
      </c>
      <c r="E1018" t="s">
        <v>53</v>
      </c>
      <c r="F1018">
        <v>8</v>
      </c>
      <c r="G1018" t="s">
        <v>53</v>
      </c>
      <c r="H1018" t="s">
        <v>50</v>
      </c>
      <c r="I1018" t="s">
        <v>26959</v>
      </c>
      <c r="J1018" t="s">
        <v>26960</v>
      </c>
      <c r="K1018" t="s">
        <v>26959</v>
      </c>
      <c r="M1018" t="s">
        <v>136</v>
      </c>
      <c r="N1018" t="s">
        <v>51</v>
      </c>
      <c r="R1018" t="s">
        <v>83320</v>
      </c>
      <c r="V1018">
        <v>4987173131075</v>
      </c>
      <c r="X1018">
        <v>24987173065060</v>
      </c>
    </row>
    <row r="1019" spans="1:47" x14ac:dyDescent="0.45">
      <c r="A1019" s="2" t="s">
        <v>86</v>
      </c>
      <c r="B1019" s="2" t="s">
        <v>20953</v>
      </c>
      <c r="C1019" s="3">
        <v>14987909121711</v>
      </c>
      <c r="D1019" s="3">
        <v>10</v>
      </c>
      <c r="E1019" s="2" t="s">
        <v>619</v>
      </c>
      <c r="F1019" s="2">
        <v>1</v>
      </c>
      <c r="G1019" s="2" t="s">
        <v>619</v>
      </c>
      <c r="H1019" s="2" t="s">
        <v>84</v>
      </c>
      <c r="I1019" s="2" t="s">
        <v>20950</v>
      </c>
      <c r="J1019" s="2" t="s">
        <v>20951</v>
      </c>
      <c r="K1019" s="2" t="s">
        <v>20950</v>
      </c>
      <c r="L1019" s="2"/>
      <c r="M1019" s="2" t="s">
        <v>20952</v>
      </c>
      <c r="N1019" s="2" t="s">
        <v>1126</v>
      </c>
      <c r="O1019" s="2"/>
      <c r="P1019" s="2"/>
      <c r="Q1019" s="2"/>
      <c r="R1019" s="2" t="s">
        <v>83320</v>
      </c>
      <c r="S1019" s="2"/>
      <c r="T1019" s="2"/>
      <c r="U1019" s="3"/>
      <c r="V1019" s="2">
        <v>4987909121707</v>
      </c>
      <c r="W1019" s="3"/>
      <c r="X1019" s="2">
        <v>24987909121718</v>
      </c>
      <c r="Y1019" s="2"/>
      <c r="Z1019" s="2"/>
      <c r="AA1019" s="2"/>
      <c r="AB1019" s="2"/>
      <c r="AC1019" s="2"/>
      <c r="AD1019" s="2"/>
      <c r="AE1019" s="2"/>
      <c r="AF1019" s="2"/>
      <c r="AG1019" s="2"/>
      <c r="AH1019" s="2"/>
      <c r="AI1019" s="2"/>
      <c r="AJ1019" s="2"/>
      <c r="AK1019" s="2"/>
      <c r="AL1019" s="2"/>
      <c r="AM1019" s="2"/>
      <c r="AN1019" s="2"/>
      <c r="AO1019" s="2"/>
      <c r="AP1019" s="2"/>
      <c r="AQ1019" s="2"/>
      <c r="AR1019" s="2"/>
      <c r="AS1019" s="2"/>
      <c r="AT1019" s="2"/>
      <c r="AU1019" s="2"/>
    </row>
    <row r="1020" spans="1:47" x14ac:dyDescent="0.45">
      <c r="A1020" t="s">
        <v>86</v>
      </c>
      <c r="B1020" t="s">
        <v>20953</v>
      </c>
      <c r="C1020" s="1">
        <v>14987443374581</v>
      </c>
      <c r="D1020" s="1">
        <v>10</v>
      </c>
      <c r="E1020" t="s">
        <v>619</v>
      </c>
      <c r="F1020">
        <v>1</v>
      </c>
      <c r="G1020" t="s">
        <v>619</v>
      </c>
      <c r="H1020" t="s">
        <v>84</v>
      </c>
      <c r="I1020" t="s">
        <v>20950</v>
      </c>
      <c r="J1020" t="s">
        <v>20951</v>
      </c>
      <c r="K1020" t="s">
        <v>20950</v>
      </c>
      <c r="M1020" t="s">
        <v>20952</v>
      </c>
      <c r="N1020" t="s">
        <v>1126</v>
      </c>
      <c r="R1020" t="s">
        <v>83320</v>
      </c>
      <c r="V1020">
        <v>4987443374638</v>
      </c>
    </row>
    <row r="1021" spans="1:47" x14ac:dyDescent="0.45">
      <c r="A1021" s="2" t="s">
        <v>86</v>
      </c>
      <c r="B1021" s="2" t="s">
        <v>20953</v>
      </c>
      <c r="C1021" s="3">
        <v>14987483006220</v>
      </c>
      <c r="D1021" s="3">
        <v>10</v>
      </c>
      <c r="E1021" s="2" t="s">
        <v>619</v>
      </c>
      <c r="F1021" s="2">
        <v>1</v>
      </c>
      <c r="G1021" s="2" t="s">
        <v>619</v>
      </c>
      <c r="H1021" s="2" t="s">
        <v>84</v>
      </c>
      <c r="I1021" s="2" t="s">
        <v>20950</v>
      </c>
      <c r="J1021" s="2" t="s">
        <v>20951</v>
      </c>
      <c r="K1021" s="2" t="s">
        <v>20950</v>
      </c>
      <c r="L1021" s="2"/>
      <c r="M1021" s="2" t="s">
        <v>20952</v>
      </c>
      <c r="N1021" s="2" t="s">
        <v>1126</v>
      </c>
      <c r="O1021" s="2"/>
      <c r="P1021" s="2"/>
      <c r="Q1021" s="2"/>
      <c r="R1021" s="2" t="s">
        <v>83320</v>
      </c>
      <c r="S1021" s="2"/>
      <c r="T1021" s="2"/>
      <c r="U1021" s="3"/>
      <c r="V1021" s="2">
        <v>4987483006216</v>
      </c>
      <c r="W1021" s="3"/>
      <c r="X1021" s="2"/>
      <c r="Y1021" s="2">
        <v>20170427</v>
      </c>
      <c r="Z1021" s="2">
        <v>202001</v>
      </c>
      <c r="AA1021" s="2"/>
      <c r="AB1021" s="2"/>
      <c r="AC1021" s="2"/>
      <c r="AD1021" s="2"/>
      <c r="AE1021" s="2"/>
      <c r="AF1021" s="2"/>
      <c r="AG1021" s="2"/>
      <c r="AH1021" s="2"/>
      <c r="AI1021" s="2"/>
      <c r="AJ1021" s="2"/>
      <c r="AK1021" s="2"/>
      <c r="AL1021" s="2"/>
      <c r="AM1021" s="2"/>
      <c r="AN1021" s="2"/>
      <c r="AO1021" s="2"/>
      <c r="AP1021" s="2"/>
      <c r="AQ1021" s="2"/>
      <c r="AR1021" s="2"/>
      <c r="AS1021" s="2"/>
      <c r="AT1021" s="2"/>
      <c r="AU1021" s="2"/>
    </row>
    <row r="1022" spans="1:47" x14ac:dyDescent="0.45">
      <c r="A1022" t="s">
        <v>52</v>
      </c>
      <c r="B1022" t="s">
        <v>47472</v>
      </c>
      <c r="C1022" s="1">
        <v>14987035107214</v>
      </c>
      <c r="D1022" s="1">
        <v>20</v>
      </c>
      <c r="E1022" t="s">
        <v>53</v>
      </c>
      <c r="F1022">
        <v>10</v>
      </c>
      <c r="G1022" t="s">
        <v>53</v>
      </c>
      <c r="H1022" t="s">
        <v>50</v>
      </c>
      <c r="I1022" t="s">
        <v>47469</v>
      </c>
      <c r="J1022" t="s">
        <v>47470</v>
      </c>
      <c r="K1022" t="s">
        <v>47469</v>
      </c>
      <c r="M1022" t="s">
        <v>555</v>
      </c>
      <c r="N1022" t="s">
        <v>51</v>
      </c>
      <c r="R1022" t="s">
        <v>83320</v>
      </c>
      <c r="V1022">
        <v>4987035107255</v>
      </c>
      <c r="X1022">
        <v>24987035107211</v>
      </c>
    </row>
    <row r="1023" spans="1:47" x14ac:dyDescent="0.45">
      <c r="A1023" s="2" t="s">
        <v>56</v>
      </c>
      <c r="B1023" s="2" t="s">
        <v>47471</v>
      </c>
      <c r="C1023" s="3">
        <v>14987035099410</v>
      </c>
      <c r="D1023" s="3">
        <v>14</v>
      </c>
      <c r="E1023" s="2" t="s">
        <v>53</v>
      </c>
      <c r="F1023" s="2">
        <v>14</v>
      </c>
      <c r="G1023" s="2" t="s">
        <v>53</v>
      </c>
      <c r="H1023" s="2" t="s">
        <v>50</v>
      </c>
      <c r="I1023" s="2" t="s">
        <v>47469</v>
      </c>
      <c r="J1023" s="2" t="s">
        <v>47470</v>
      </c>
      <c r="K1023" s="2" t="s">
        <v>47469</v>
      </c>
      <c r="L1023" s="2"/>
      <c r="M1023" s="2" t="s">
        <v>555</v>
      </c>
      <c r="N1023" s="2" t="s">
        <v>51</v>
      </c>
      <c r="O1023" s="2"/>
      <c r="P1023" s="2"/>
      <c r="Q1023" s="2"/>
      <c r="R1023" s="2" t="s">
        <v>83320</v>
      </c>
      <c r="S1023" s="2"/>
      <c r="T1023" s="2"/>
      <c r="U1023" s="3"/>
      <c r="V1023" s="2">
        <v>4987035099451</v>
      </c>
      <c r="W1023" s="3"/>
      <c r="X1023" s="2">
        <v>24987035099417</v>
      </c>
      <c r="Y1023" s="2"/>
      <c r="Z1023" s="2"/>
      <c r="AA1023" s="2"/>
      <c r="AB1023" s="2"/>
      <c r="AC1023" s="2"/>
      <c r="AD1023" s="2"/>
      <c r="AE1023" s="2"/>
      <c r="AF1023" s="2"/>
      <c r="AG1023" s="2"/>
      <c r="AH1023" s="2"/>
      <c r="AI1023" s="2"/>
      <c r="AJ1023" s="2"/>
      <c r="AK1023" s="2"/>
      <c r="AL1023" s="2"/>
      <c r="AM1023" s="2"/>
      <c r="AN1023" s="2"/>
      <c r="AO1023" s="2"/>
      <c r="AP1023" s="2"/>
      <c r="AQ1023" s="2"/>
      <c r="AR1023" s="2"/>
      <c r="AS1023" s="2"/>
      <c r="AT1023" s="2"/>
      <c r="AU1023" s="2"/>
    </row>
    <row r="1024" spans="1:47" x14ac:dyDescent="0.45">
      <c r="A1024" t="s">
        <v>86</v>
      </c>
      <c r="B1024" t="s">
        <v>16442</v>
      </c>
      <c r="C1024" s="1">
        <v>14987399088273</v>
      </c>
      <c r="D1024" s="1">
        <v>10</v>
      </c>
      <c r="E1024" t="s">
        <v>22</v>
      </c>
      <c r="F1024">
        <v>1</v>
      </c>
      <c r="G1024" t="s">
        <v>22</v>
      </c>
      <c r="H1024" t="s">
        <v>84</v>
      </c>
      <c r="I1024" t="s">
        <v>16439</v>
      </c>
      <c r="J1024" t="s">
        <v>16440</v>
      </c>
      <c r="K1024" t="s">
        <v>16441</v>
      </c>
      <c r="L1024">
        <v>20210930</v>
      </c>
      <c r="M1024" t="s">
        <v>5543</v>
      </c>
      <c r="N1024" t="s">
        <v>1126</v>
      </c>
      <c r="R1024" t="s">
        <v>83320</v>
      </c>
      <c r="V1024">
        <v>4987399088238</v>
      </c>
      <c r="X1024">
        <v>24987399088270</v>
      </c>
    </row>
    <row r="1025" spans="1:47" x14ac:dyDescent="0.45">
      <c r="A1025" s="2" t="s">
        <v>86</v>
      </c>
      <c r="B1025" s="2" t="s">
        <v>16442</v>
      </c>
      <c r="C1025" s="3">
        <v>14987399088280</v>
      </c>
      <c r="D1025" s="3">
        <v>50</v>
      </c>
      <c r="E1025" s="2" t="s">
        <v>22</v>
      </c>
      <c r="F1025" s="2">
        <v>1</v>
      </c>
      <c r="G1025" s="2" t="s">
        <v>22</v>
      </c>
      <c r="H1025" s="2" t="s">
        <v>84</v>
      </c>
      <c r="I1025" s="2" t="s">
        <v>16439</v>
      </c>
      <c r="J1025" s="2" t="s">
        <v>16440</v>
      </c>
      <c r="K1025" s="2" t="s">
        <v>16441</v>
      </c>
      <c r="L1025" s="2">
        <v>20210930</v>
      </c>
      <c r="M1025" s="2" t="s">
        <v>5543</v>
      </c>
      <c r="N1025" s="2" t="s">
        <v>1126</v>
      </c>
      <c r="O1025" s="2"/>
      <c r="P1025" s="2"/>
      <c r="Q1025" s="2"/>
      <c r="R1025" s="2" t="s">
        <v>83320</v>
      </c>
      <c r="S1025" s="2"/>
      <c r="T1025" s="2"/>
      <c r="U1025" s="3"/>
      <c r="V1025" s="2">
        <v>4987399088238</v>
      </c>
      <c r="W1025" s="3"/>
      <c r="X1025" s="2">
        <v>24987399088287</v>
      </c>
      <c r="Y1025" s="2"/>
      <c r="Z1025" s="2"/>
      <c r="AA1025" s="2"/>
      <c r="AB1025" s="2"/>
      <c r="AC1025" s="2"/>
      <c r="AD1025" s="2"/>
      <c r="AE1025" s="2"/>
      <c r="AF1025" s="2"/>
      <c r="AG1025" s="2"/>
      <c r="AH1025" s="2"/>
      <c r="AI1025" s="2"/>
      <c r="AJ1025" s="2"/>
      <c r="AK1025" s="2"/>
      <c r="AL1025" s="2"/>
      <c r="AM1025" s="2"/>
      <c r="AN1025" s="2"/>
      <c r="AO1025" s="2"/>
      <c r="AP1025" s="2"/>
      <c r="AQ1025" s="2"/>
      <c r="AR1025" s="2"/>
      <c r="AS1025" s="2"/>
      <c r="AT1025" s="2"/>
      <c r="AU1025" s="2"/>
    </row>
    <row r="1026" spans="1:47" x14ac:dyDescent="0.45">
      <c r="A1026" t="s">
        <v>86</v>
      </c>
      <c r="B1026" t="s">
        <v>16446</v>
      </c>
      <c r="C1026" s="1">
        <v>14987399088297</v>
      </c>
      <c r="D1026" s="1">
        <v>10</v>
      </c>
      <c r="E1026" t="s">
        <v>22</v>
      </c>
      <c r="F1026">
        <v>1</v>
      </c>
      <c r="G1026" t="s">
        <v>22</v>
      </c>
      <c r="H1026" t="s">
        <v>84</v>
      </c>
      <c r="I1026" t="s">
        <v>16443</v>
      </c>
      <c r="J1026" t="s">
        <v>16444</v>
      </c>
      <c r="K1026" t="s">
        <v>16445</v>
      </c>
      <c r="L1026">
        <v>20210930</v>
      </c>
      <c r="M1026" t="s">
        <v>5548</v>
      </c>
      <c r="N1026" t="s">
        <v>36</v>
      </c>
      <c r="R1026" t="s">
        <v>83320</v>
      </c>
      <c r="V1026">
        <v>4987399088207</v>
      </c>
      <c r="X1026">
        <v>24987399088294</v>
      </c>
    </row>
    <row r="1027" spans="1:47" x14ac:dyDescent="0.45">
      <c r="A1027" s="2" t="s">
        <v>16</v>
      </c>
      <c r="B1027" s="2" t="s">
        <v>83423</v>
      </c>
      <c r="C1027" s="3">
        <v>14987233108143</v>
      </c>
      <c r="D1027" s="3">
        <v>1</v>
      </c>
      <c r="E1027" s="2" t="s">
        <v>22</v>
      </c>
      <c r="F1027" s="2">
        <v>1</v>
      </c>
      <c r="G1027" s="2" t="s">
        <v>22</v>
      </c>
      <c r="H1027" s="2" t="s">
        <v>14</v>
      </c>
      <c r="I1027" s="2" t="s">
        <v>82990</v>
      </c>
      <c r="J1027" s="2" t="s">
        <v>82989</v>
      </c>
      <c r="K1027" s="2" t="s">
        <v>82990</v>
      </c>
      <c r="L1027" s="2"/>
      <c r="M1027" s="2" t="s">
        <v>82991</v>
      </c>
      <c r="N1027" s="2" t="s">
        <v>15</v>
      </c>
      <c r="O1027" s="2"/>
      <c r="P1027" s="2"/>
      <c r="Q1027" s="2"/>
      <c r="R1027" s="2" t="s">
        <v>83320</v>
      </c>
      <c r="S1027" s="2"/>
      <c r="T1027" s="2"/>
      <c r="U1027" s="3"/>
      <c r="V1027" s="2">
        <v>4987233746416</v>
      </c>
      <c r="W1027" s="3"/>
      <c r="X1027" s="2">
        <v>24987233108140</v>
      </c>
      <c r="Y1027" s="2"/>
      <c r="Z1027" s="2"/>
      <c r="AA1027" s="2"/>
      <c r="AB1027" s="2"/>
      <c r="AC1027" s="2"/>
      <c r="AD1027" s="2"/>
      <c r="AE1027" s="2"/>
      <c r="AF1027" s="2"/>
      <c r="AG1027" s="2"/>
      <c r="AH1027" s="2"/>
      <c r="AI1027" s="2"/>
      <c r="AJ1027" s="2"/>
      <c r="AK1027" s="2"/>
      <c r="AL1027" s="2"/>
      <c r="AM1027" s="2"/>
      <c r="AN1027" s="2"/>
      <c r="AO1027" s="2"/>
      <c r="AP1027" s="2"/>
      <c r="AQ1027" s="2"/>
      <c r="AR1027" s="2"/>
      <c r="AS1027" s="2"/>
      <c r="AT1027" s="2"/>
      <c r="AU1027" s="2"/>
    </row>
    <row r="1028" spans="1:47" x14ac:dyDescent="0.45">
      <c r="A1028" t="s">
        <v>561</v>
      </c>
      <c r="B1028" t="s">
        <v>69615</v>
      </c>
      <c r="C1028" s="1">
        <v>14987792275225</v>
      </c>
      <c r="D1028" s="1">
        <v>1440</v>
      </c>
      <c r="E1028" t="s">
        <v>87</v>
      </c>
      <c r="F1028">
        <v>1.2</v>
      </c>
      <c r="G1028" t="s">
        <v>87</v>
      </c>
      <c r="H1028" t="s">
        <v>50</v>
      </c>
      <c r="I1028" t="s">
        <v>69613</v>
      </c>
      <c r="J1028" t="s">
        <v>69614</v>
      </c>
      <c r="K1028" t="s">
        <v>69613</v>
      </c>
      <c r="L1028">
        <v>20230331</v>
      </c>
      <c r="M1028" t="s">
        <v>570</v>
      </c>
      <c r="N1028" t="s">
        <v>177</v>
      </c>
      <c r="R1028" t="s">
        <v>83320</v>
      </c>
      <c r="T1028">
        <v>3</v>
      </c>
      <c r="V1028">
        <v>4987792020989</v>
      </c>
    </row>
    <row r="1029" spans="1:47" x14ac:dyDescent="0.45">
      <c r="A1029" s="2" t="s">
        <v>561</v>
      </c>
      <c r="B1029" s="2" t="s">
        <v>69615</v>
      </c>
      <c r="C1029" s="3">
        <v>14987792290938</v>
      </c>
      <c r="D1029" s="3">
        <v>360</v>
      </c>
      <c r="E1029" s="2" t="s">
        <v>87</v>
      </c>
      <c r="F1029" s="2">
        <v>1.2</v>
      </c>
      <c r="G1029" s="2" t="s">
        <v>87</v>
      </c>
      <c r="H1029" s="2" t="s">
        <v>50</v>
      </c>
      <c r="I1029" s="2" t="s">
        <v>69613</v>
      </c>
      <c r="J1029" s="2" t="s">
        <v>69614</v>
      </c>
      <c r="K1029" s="2" t="s">
        <v>69613</v>
      </c>
      <c r="L1029" s="2">
        <v>20230331</v>
      </c>
      <c r="M1029" s="2" t="s">
        <v>570</v>
      </c>
      <c r="N1029" s="2" t="s">
        <v>177</v>
      </c>
      <c r="O1029" s="2"/>
      <c r="P1029" s="2"/>
      <c r="Q1029" s="2"/>
      <c r="R1029" s="2" t="s">
        <v>83320</v>
      </c>
      <c r="S1029" s="2"/>
      <c r="T1029" s="2">
        <v>3</v>
      </c>
      <c r="U1029" s="3"/>
      <c r="V1029" s="2">
        <v>4987792020989</v>
      </c>
      <c r="W1029" s="3"/>
      <c r="X1029" s="2"/>
      <c r="Y1029" s="2"/>
      <c r="Z1029" s="2"/>
      <c r="AA1029" s="2"/>
      <c r="AB1029" s="2"/>
      <c r="AC1029" s="2"/>
      <c r="AD1029" s="2"/>
      <c r="AE1029" s="2"/>
      <c r="AF1029" s="2"/>
      <c r="AG1029" s="2"/>
      <c r="AH1029" s="2"/>
      <c r="AI1029" s="2"/>
      <c r="AJ1029" s="2"/>
      <c r="AK1029" s="2"/>
      <c r="AL1029" s="2"/>
      <c r="AM1029" s="2"/>
      <c r="AN1029" s="2"/>
      <c r="AO1029" s="2"/>
      <c r="AP1029" s="2"/>
      <c r="AQ1029" s="2"/>
      <c r="AR1029" s="2"/>
      <c r="AS1029" s="2"/>
      <c r="AT1029" s="2"/>
      <c r="AU1029" s="2"/>
    </row>
    <row r="1030" spans="1:47" x14ac:dyDescent="0.45">
      <c r="A1030" t="s">
        <v>56</v>
      </c>
      <c r="B1030" t="s">
        <v>2497</v>
      </c>
      <c r="C1030" s="1">
        <v>14987185807149</v>
      </c>
      <c r="D1030" s="1">
        <v>60</v>
      </c>
      <c r="E1030" t="s">
        <v>53</v>
      </c>
      <c r="F1030">
        <v>60</v>
      </c>
      <c r="G1030" t="s">
        <v>53</v>
      </c>
      <c r="H1030" t="s">
        <v>50</v>
      </c>
      <c r="I1030" t="s">
        <v>2495</v>
      </c>
      <c r="J1030" t="s">
        <v>2496</v>
      </c>
      <c r="K1030" t="s">
        <v>2495</v>
      </c>
      <c r="M1030" t="s">
        <v>1338</v>
      </c>
      <c r="N1030" t="s">
        <v>51</v>
      </c>
      <c r="R1030" t="s">
        <v>83320</v>
      </c>
      <c r="V1030">
        <v>4987185501033</v>
      </c>
    </row>
    <row r="1031" spans="1:47" x14ac:dyDescent="0.45">
      <c r="A1031" s="2" t="s">
        <v>56</v>
      </c>
      <c r="B1031" s="2" t="s">
        <v>2501</v>
      </c>
      <c r="C1031" s="3">
        <v>14987185810095</v>
      </c>
      <c r="D1031" s="3">
        <v>60</v>
      </c>
      <c r="E1031" s="2" t="s">
        <v>53</v>
      </c>
      <c r="F1031" s="2">
        <v>60</v>
      </c>
      <c r="G1031" s="2" t="s">
        <v>53</v>
      </c>
      <c r="H1031" s="2" t="s">
        <v>50</v>
      </c>
      <c r="I1031" s="2" t="s">
        <v>2498</v>
      </c>
      <c r="J1031" s="2" t="s">
        <v>2499</v>
      </c>
      <c r="K1031" s="2" t="s">
        <v>2498</v>
      </c>
      <c r="L1031" s="2"/>
      <c r="M1031" s="2" t="s">
        <v>2500</v>
      </c>
      <c r="N1031" s="2" t="s">
        <v>51</v>
      </c>
      <c r="O1031" s="2"/>
      <c r="P1031" s="2"/>
      <c r="Q1031" s="2"/>
      <c r="R1031" s="2" t="s">
        <v>83320</v>
      </c>
      <c r="S1031" s="2"/>
      <c r="T1031" s="2"/>
      <c r="U1031" s="3"/>
      <c r="V1031" s="2">
        <v>4987185501903</v>
      </c>
      <c r="W1031" s="3"/>
      <c r="X1031" s="2"/>
      <c r="Y1031" s="2"/>
      <c r="Z1031" s="2"/>
      <c r="AA1031" s="2"/>
      <c r="AB1031" s="2"/>
      <c r="AC1031" s="2"/>
      <c r="AD1031" s="2"/>
      <c r="AE1031" s="2"/>
      <c r="AF1031" s="2"/>
      <c r="AG1031" s="2"/>
      <c r="AH1031" s="2"/>
      <c r="AI1031" s="2"/>
      <c r="AJ1031" s="2"/>
      <c r="AK1031" s="2"/>
      <c r="AL1031" s="2"/>
      <c r="AM1031" s="2"/>
      <c r="AN1031" s="2"/>
      <c r="AO1031" s="2"/>
      <c r="AP1031" s="2"/>
      <c r="AQ1031" s="2"/>
      <c r="AR1031" s="2"/>
      <c r="AS1031" s="2"/>
      <c r="AT1031" s="2"/>
      <c r="AU1031" s="2"/>
    </row>
    <row r="1032" spans="1:47" x14ac:dyDescent="0.45">
      <c r="A1032" t="s">
        <v>16</v>
      </c>
      <c r="B1032" t="s">
        <v>22758</v>
      </c>
      <c r="C1032" s="1">
        <v>14987114552003</v>
      </c>
      <c r="D1032" s="1">
        <v>5</v>
      </c>
      <c r="E1032" t="s">
        <v>22</v>
      </c>
      <c r="F1032">
        <v>1</v>
      </c>
      <c r="G1032" t="s">
        <v>22</v>
      </c>
      <c r="H1032" t="s">
        <v>14</v>
      </c>
      <c r="I1032" t="s">
        <v>22756</v>
      </c>
      <c r="J1032" t="s">
        <v>22757</v>
      </c>
      <c r="K1032" t="s">
        <v>22756</v>
      </c>
      <c r="M1032" t="s">
        <v>1424</v>
      </c>
      <c r="N1032" t="s">
        <v>177</v>
      </c>
      <c r="R1032" t="s">
        <v>83320</v>
      </c>
      <c r="V1032">
        <v>4987114552099</v>
      </c>
      <c r="X1032">
        <v>24987114552000</v>
      </c>
    </row>
    <row r="1033" spans="1:47" x14ac:dyDescent="0.45">
      <c r="A1033" s="2" t="s">
        <v>16</v>
      </c>
      <c r="B1033" s="2" t="s">
        <v>22758</v>
      </c>
      <c r="C1033" s="3">
        <v>14987123148457</v>
      </c>
      <c r="D1033" s="3">
        <v>5</v>
      </c>
      <c r="E1033" s="2" t="s">
        <v>22</v>
      </c>
      <c r="F1033" s="2">
        <v>1</v>
      </c>
      <c r="G1033" s="2" t="s">
        <v>22</v>
      </c>
      <c r="H1033" s="2" t="s">
        <v>14</v>
      </c>
      <c r="I1033" s="2" t="s">
        <v>22756</v>
      </c>
      <c r="J1033" s="2" t="s">
        <v>22757</v>
      </c>
      <c r="K1033" s="2" t="s">
        <v>22756</v>
      </c>
      <c r="L1033" s="2"/>
      <c r="M1033" s="2" t="s">
        <v>1424</v>
      </c>
      <c r="N1033" s="2" t="s">
        <v>177</v>
      </c>
      <c r="O1033" s="2"/>
      <c r="P1033" s="2"/>
      <c r="Q1033" s="2"/>
      <c r="R1033" s="2" t="s">
        <v>83320</v>
      </c>
      <c r="S1033" s="2"/>
      <c r="T1033" s="2"/>
      <c r="U1033" s="3"/>
      <c r="V1033" s="2">
        <v>4987123506175</v>
      </c>
      <c r="W1033" s="3"/>
      <c r="X1033" s="2"/>
      <c r="Y1033" s="2"/>
      <c r="Z1033" s="2"/>
      <c r="AA1033" s="2"/>
      <c r="AB1033" s="2"/>
      <c r="AC1033" s="2"/>
      <c r="AD1033" s="2"/>
      <c r="AE1033" s="2"/>
      <c r="AF1033" s="2"/>
      <c r="AG1033" s="2"/>
      <c r="AH1033" s="2"/>
      <c r="AI1033" s="2"/>
      <c r="AJ1033" s="2"/>
      <c r="AK1033" s="2"/>
      <c r="AL1033" s="2"/>
      <c r="AM1033" s="2"/>
      <c r="AN1033" s="2"/>
      <c r="AO1033" s="2"/>
      <c r="AP1033" s="2"/>
      <c r="AQ1033" s="2"/>
      <c r="AR1033" s="2"/>
      <c r="AS1033" s="2"/>
      <c r="AT1033" s="2"/>
      <c r="AU1033" s="2"/>
    </row>
    <row r="1034" spans="1:47" x14ac:dyDescent="0.45">
      <c r="A1034" t="s">
        <v>16</v>
      </c>
      <c r="B1034" t="s">
        <v>22761</v>
      </c>
      <c r="C1034" s="1">
        <v>14987114551907</v>
      </c>
      <c r="D1034" s="1">
        <v>10</v>
      </c>
      <c r="E1034" t="s">
        <v>22</v>
      </c>
      <c r="F1034">
        <v>1</v>
      </c>
      <c r="G1034" t="s">
        <v>22</v>
      </c>
      <c r="H1034" t="s">
        <v>14</v>
      </c>
      <c r="I1034" t="s">
        <v>22759</v>
      </c>
      <c r="J1034" t="s">
        <v>22760</v>
      </c>
      <c r="K1034" t="s">
        <v>22759</v>
      </c>
      <c r="M1034" t="s">
        <v>266</v>
      </c>
      <c r="N1034" t="s">
        <v>177</v>
      </c>
      <c r="R1034" t="s">
        <v>83320</v>
      </c>
      <c r="V1034">
        <v>4987114551993</v>
      </c>
      <c r="X1034">
        <v>24987114551904</v>
      </c>
    </row>
    <row r="1035" spans="1:47" x14ac:dyDescent="0.45">
      <c r="A1035" s="2" t="s">
        <v>16</v>
      </c>
      <c r="B1035" s="2" t="s">
        <v>22761</v>
      </c>
      <c r="C1035" s="3">
        <v>14987123148440</v>
      </c>
      <c r="D1035" s="3">
        <v>10</v>
      </c>
      <c r="E1035" s="2" t="s">
        <v>22</v>
      </c>
      <c r="F1035" s="2">
        <v>1</v>
      </c>
      <c r="G1035" s="2" t="s">
        <v>22</v>
      </c>
      <c r="H1035" s="2" t="s">
        <v>14</v>
      </c>
      <c r="I1035" s="2" t="s">
        <v>22759</v>
      </c>
      <c r="J1035" s="2" t="s">
        <v>22760</v>
      </c>
      <c r="K1035" s="2" t="s">
        <v>22759</v>
      </c>
      <c r="L1035" s="2"/>
      <c r="M1035" s="2" t="s">
        <v>266</v>
      </c>
      <c r="N1035" s="2" t="s">
        <v>177</v>
      </c>
      <c r="O1035" s="2"/>
      <c r="P1035" s="2"/>
      <c r="Q1035" s="2"/>
      <c r="R1035" s="2" t="s">
        <v>83320</v>
      </c>
      <c r="S1035" s="2"/>
      <c r="T1035" s="2"/>
      <c r="U1035" s="3"/>
      <c r="V1035" s="2">
        <v>4987123506168</v>
      </c>
      <c r="W1035" s="3"/>
      <c r="X1035" s="2"/>
      <c r="Y1035" s="2"/>
      <c r="Z1035" s="2"/>
      <c r="AA1035" s="2"/>
      <c r="AB1035" s="2"/>
      <c r="AC1035" s="2"/>
      <c r="AD1035" s="2"/>
      <c r="AE1035" s="2"/>
      <c r="AF1035" s="2"/>
      <c r="AG1035" s="2"/>
      <c r="AH1035" s="2"/>
      <c r="AI1035" s="2"/>
      <c r="AJ1035" s="2"/>
      <c r="AK1035" s="2"/>
      <c r="AL1035" s="2"/>
      <c r="AM1035" s="2"/>
      <c r="AN1035" s="2"/>
      <c r="AO1035" s="2"/>
      <c r="AP1035" s="2"/>
      <c r="AQ1035" s="2"/>
      <c r="AR1035" s="2"/>
      <c r="AS1035" s="2"/>
      <c r="AT1035" s="2"/>
      <c r="AU1035" s="2"/>
    </row>
    <row r="1036" spans="1:47" x14ac:dyDescent="0.45">
      <c r="A1036" t="s">
        <v>86</v>
      </c>
      <c r="B1036" t="s">
        <v>42209</v>
      </c>
      <c r="C1036" s="1">
        <v>14987084100129</v>
      </c>
      <c r="D1036" s="1">
        <v>10</v>
      </c>
      <c r="E1036" t="s">
        <v>22</v>
      </c>
      <c r="F1036">
        <v>1</v>
      </c>
      <c r="G1036" t="s">
        <v>22</v>
      </c>
      <c r="H1036" t="s">
        <v>84</v>
      </c>
      <c r="I1036" t="s">
        <v>42208</v>
      </c>
      <c r="J1036" t="s">
        <v>27545</v>
      </c>
      <c r="K1036" t="s">
        <v>27546</v>
      </c>
      <c r="M1036" t="s">
        <v>27489</v>
      </c>
      <c r="N1036" t="s">
        <v>1126</v>
      </c>
      <c r="R1036" t="s">
        <v>83320</v>
      </c>
      <c r="V1036">
        <v>4987084000019</v>
      </c>
      <c r="X1036">
        <v>24987084100126</v>
      </c>
      <c r="Y1036">
        <v>20261130</v>
      </c>
    </row>
    <row r="1037" spans="1:47" x14ac:dyDescent="0.45">
      <c r="A1037" s="2" t="s">
        <v>86</v>
      </c>
      <c r="B1037" s="2" t="s">
        <v>42211</v>
      </c>
      <c r="C1037" s="3">
        <v>14987084100228</v>
      </c>
      <c r="D1037" s="3">
        <v>10</v>
      </c>
      <c r="E1037" s="2" t="s">
        <v>22</v>
      </c>
      <c r="F1037" s="2">
        <v>1</v>
      </c>
      <c r="G1037" s="2" t="s">
        <v>22</v>
      </c>
      <c r="H1037" s="2" t="s">
        <v>84</v>
      </c>
      <c r="I1037" s="2" t="s">
        <v>42210</v>
      </c>
      <c r="J1037" s="2" t="s">
        <v>27549</v>
      </c>
      <c r="K1037" s="2" t="s">
        <v>27550</v>
      </c>
      <c r="L1037" s="2"/>
      <c r="M1037" s="2" t="s">
        <v>27551</v>
      </c>
      <c r="N1037" s="2" t="s">
        <v>1126</v>
      </c>
      <c r="O1037" s="2"/>
      <c r="P1037" s="2"/>
      <c r="Q1037" s="2"/>
      <c r="R1037" s="2" t="s">
        <v>83320</v>
      </c>
      <c r="S1037" s="2"/>
      <c r="T1037" s="2"/>
      <c r="U1037" s="3"/>
      <c r="V1037" s="2">
        <v>4987084000026</v>
      </c>
      <c r="W1037" s="3"/>
      <c r="X1037" s="2">
        <v>24987084100225</v>
      </c>
      <c r="Y1037" s="2">
        <v>20261231</v>
      </c>
      <c r="Z1037" s="2"/>
      <c r="AA1037" s="2"/>
      <c r="AB1037" s="2"/>
      <c r="AC1037" s="2"/>
      <c r="AD1037" s="2"/>
      <c r="AE1037" s="2"/>
      <c r="AF1037" s="2"/>
      <c r="AG1037" s="2"/>
      <c r="AH1037" s="2"/>
      <c r="AI1037" s="2"/>
      <c r="AJ1037" s="2"/>
      <c r="AK1037" s="2"/>
      <c r="AL1037" s="2"/>
      <c r="AM1037" s="2"/>
      <c r="AN1037" s="2"/>
      <c r="AO1037" s="2"/>
      <c r="AP1037" s="2"/>
      <c r="AQ1037" s="2"/>
      <c r="AR1037" s="2"/>
      <c r="AS1037" s="2"/>
      <c r="AT1037" s="2"/>
      <c r="AU1037" s="2"/>
    </row>
    <row r="1038" spans="1:47" x14ac:dyDescent="0.45">
      <c r="A1038" t="s">
        <v>52</v>
      </c>
      <c r="B1038" t="s">
        <v>5738</v>
      </c>
      <c r="C1038" s="1">
        <v>14987233041402</v>
      </c>
      <c r="D1038" s="1">
        <v>100</v>
      </c>
      <c r="E1038" t="s">
        <v>53</v>
      </c>
      <c r="F1038">
        <v>10</v>
      </c>
      <c r="G1038" t="s">
        <v>53</v>
      </c>
      <c r="H1038" t="s">
        <v>50</v>
      </c>
      <c r="I1038" t="s">
        <v>5735</v>
      </c>
      <c r="J1038" t="s">
        <v>5736</v>
      </c>
      <c r="K1038" t="s">
        <v>5737</v>
      </c>
      <c r="M1038" t="s">
        <v>633</v>
      </c>
      <c r="N1038" t="s">
        <v>51</v>
      </c>
      <c r="R1038" t="s">
        <v>83320</v>
      </c>
      <c r="V1038">
        <v>4987233740278</v>
      </c>
      <c r="X1038">
        <v>24987233041409</v>
      </c>
      <c r="Y1038">
        <v>20220331</v>
      </c>
    </row>
    <row r="1039" spans="1:47" x14ac:dyDescent="0.45">
      <c r="A1039" s="2" t="s">
        <v>52</v>
      </c>
      <c r="B1039" s="2" t="s">
        <v>5738</v>
      </c>
      <c r="C1039" s="3">
        <v>14987233041549</v>
      </c>
      <c r="D1039" s="3">
        <v>1000</v>
      </c>
      <c r="E1039" s="2" t="s">
        <v>53</v>
      </c>
      <c r="F1039" s="2">
        <v>10</v>
      </c>
      <c r="G1039" s="2" t="s">
        <v>53</v>
      </c>
      <c r="H1039" s="2" t="s">
        <v>50</v>
      </c>
      <c r="I1039" s="2" t="s">
        <v>5735</v>
      </c>
      <c r="J1039" s="2" t="s">
        <v>5736</v>
      </c>
      <c r="K1039" s="2" t="s">
        <v>5737</v>
      </c>
      <c r="L1039" s="2"/>
      <c r="M1039" s="2" t="s">
        <v>633</v>
      </c>
      <c r="N1039" s="2" t="s">
        <v>51</v>
      </c>
      <c r="O1039" s="2"/>
      <c r="P1039" s="2"/>
      <c r="Q1039" s="2"/>
      <c r="R1039" s="2" t="s">
        <v>83320</v>
      </c>
      <c r="S1039" s="2"/>
      <c r="T1039" s="2"/>
      <c r="U1039" s="3"/>
      <c r="V1039" s="2">
        <v>4987233740278</v>
      </c>
      <c r="W1039" s="3"/>
      <c r="X1039" s="2">
        <v>24987233041546</v>
      </c>
      <c r="Y1039" s="2">
        <v>20220331</v>
      </c>
      <c r="Z1039" s="2"/>
      <c r="AA1039" s="2"/>
      <c r="AB1039" s="2"/>
      <c r="AC1039" s="2"/>
      <c r="AD1039" s="2"/>
      <c r="AE1039" s="2"/>
      <c r="AF1039" s="2"/>
      <c r="AG1039" s="2"/>
      <c r="AH1039" s="2"/>
      <c r="AI1039" s="2"/>
      <c r="AJ1039" s="2"/>
      <c r="AK1039" s="2"/>
      <c r="AL1039" s="2"/>
      <c r="AM1039" s="2"/>
      <c r="AN1039" s="2"/>
      <c r="AO1039" s="2"/>
      <c r="AP1039" s="2"/>
      <c r="AQ1039" s="2"/>
      <c r="AR1039" s="2"/>
      <c r="AS1039" s="2"/>
      <c r="AT1039" s="2"/>
      <c r="AU1039" s="2"/>
    </row>
    <row r="1040" spans="1:47" x14ac:dyDescent="0.45">
      <c r="A1040" t="s">
        <v>52</v>
      </c>
      <c r="B1040" t="s">
        <v>5738</v>
      </c>
      <c r="C1040" s="1">
        <v>14987142291110</v>
      </c>
      <c r="D1040" s="1">
        <v>100</v>
      </c>
      <c r="E1040" t="s">
        <v>53</v>
      </c>
      <c r="F1040">
        <v>10</v>
      </c>
      <c r="G1040" t="s">
        <v>53</v>
      </c>
      <c r="H1040" t="s">
        <v>50</v>
      </c>
      <c r="I1040" t="s">
        <v>5735</v>
      </c>
      <c r="J1040" t="s">
        <v>5736</v>
      </c>
      <c r="K1040" t="s">
        <v>5737</v>
      </c>
      <c r="M1040" t="s">
        <v>633</v>
      </c>
      <c r="N1040" t="s">
        <v>51</v>
      </c>
      <c r="R1040" t="s">
        <v>83320</v>
      </c>
      <c r="V1040">
        <v>4987142999712</v>
      </c>
      <c r="X1040">
        <v>24987142291117</v>
      </c>
    </row>
    <row r="1041" spans="1:47" x14ac:dyDescent="0.45">
      <c r="A1041" s="2" t="s">
        <v>52</v>
      </c>
      <c r="B1041" s="2" t="s">
        <v>5738</v>
      </c>
      <c r="C1041" s="3">
        <v>14987142291127</v>
      </c>
      <c r="D1041" s="3">
        <v>1000</v>
      </c>
      <c r="E1041" s="2" t="s">
        <v>53</v>
      </c>
      <c r="F1041" s="2">
        <v>10</v>
      </c>
      <c r="G1041" s="2" t="s">
        <v>53</v>
      </c>
      <c r="H1041" s="2" t="s">
        <v>50</v>
      </c>
      <c r="I1041" s="2" t="s">
        <v>5735</v>
      </c>
      <c r="J1041" s="2" t="s">
        <v>5736</v>
      </c>
      <c r="K1041" s="2" t="s">
        <v>5737</v>
      </c>
      <c r="L1041" s="2"/>
      <c r="M1041" s="2" t="s">
        <v>633</v>
      </c>
      <c r="N1041" s="2" t="s">
        <v>51</v>
      </c>
      <c r="O1041" s="2"/>
      <c r="P1041" s="2"/>
      <c r="Q1041" s="2"/>
      <c r="R1041" s="2" t="s">
        <v>83320</v>
      </c>
      <c r="S1041" s="2"/>
      <c r="T1041" s="2"/>
      <c r="U1041" s="3"/>
      <c r="V1041" s="2">
        <v>4987142999712</v>
      </c>
      <c r="W1041" s="3"/>
      <c r="X1041" s="2">
        <v>24987142291124</v>
      </c>
      <c r="Y1041" s="2"/>
      <c r="Z1041" s="2"/>
      <c r="AA1041" s="2"/>
      <c r="AB1041" s="2"/>
      <c r="AC1041" s="2"/>
      <c r="AD1041" s="2"/>
      <c r="AE1041" s="2"/>
      <c r="AF1041" s="2"/>
      <c r="AG1041" s="2"/>
      <c r="AH1041" s="2"/>
      <c r="AI1041" s="2"/>
      <c r="AJ1041" s="2"/>
      <c r="AK1041" s="2"/>
      <c r="AL1041" s="2"/>
      <c r="AM1041" s="2"/>
      <c r="AN1041" s="2"/>
      <c r="AO1041" s="2"/>
      <c r="AP1041" s="2"/>
      <c r="AQ1041" s="2"/>
      <c r="AR1041" s="2"/>
      <c r="AS1041" s="2"/>
      <c r="AT1041" s="2"/>
      <c r="AU1041" s="2"/>
    </row>
    <row r="1042" spans="1:47" x14ac:dyDescent="0.45">
      <c r="A1042" t="s">
        <v>56</v>
      </c>
      <c r="B1042" t="s">
        <v>5739</v>
      </c>
      <c r="C1042" s="1">
        <v>14987233041396</v>
      </c>
      <c r="D1042" s="1">
        <v>1000</v>
      </c>
      <c r="E1042" t="s">
        <v>53</v>
      </c>
      <c r="F1042">
        <v>1000</v>
      </c>
      <c r="G1042" t="s">
        <v>53</v>
      </c>
      <c r="H1042" t="s">
        <v>50</v>
      </c>
      <c r="I1042" t="s">
        <v>5735</v>
      </c>
      <c r="J1042" t="s">
        <v>5736</v>
      </c>
      <c r="K1042" t="s">
        <v>5737</v>
      </c>
      <c r="M1042" t="s">
        <v>633</v>
      </c>
      <c r="N1042" t="s">
        <v>51</v>
      </c>
      <c r="R1042" t="s">
        <v>83320</v>
      </c>
      <c r="V1042">
        <v>4987233740285</v>
      </c>
      <c r="X1042">
        <v>24987233041393</v>
      </c>
      <c r="Y1042">
        <v>20220331</v>
      </c>
    </row>
    <row r="1043" spans="1:47" x14ac:dyDescent="0.45">
      <c r="A1043" s="2" t="s">
        <v>56</v>
      </c>
      <c r="B1043" s="2" t="s">
        <v>5739</v>
      </c>
      <c r="C1043" s="3">
        <v>14987142291134</v>
      </c>
      <c r="D1043" s="3">
        <v>1000</v>
      </c>
      <c r="E1043" s="2" t="s">
        <v>53</v>
      </c>
      <c r="F1043" s="2">
        <v>1000</v>
      </c>
      <c r="G1043" s="2" t="s">
        <v>53</v>
      </c>
      <c r="H1043" s="2" t="s">
        <v>50</v>
      </c>
      <c r="I1043" s="2" t="s">
        <v>5735</v>
      </c>
      <c r="J1043" s="2" t="s">
        <v>5736</v>
      </c>
      <c r="K1043" s="2" t="s">
        <v>5737</v>
      </c>
      <c r="L1043" s="2"/>
      <c r="M1043" s="2" t="s">
        <v>633</v>
      </c>
      <c r="N1043" s="2" t="s">
        <v>51</v>
      </c>
      <c r="O1043" s="2"/>
      <c r="P1043" s="2"/>
      <c r="Q1043" s="2"/>
      <c r="R1043" s="2" t="s">
        <v>83320</v>
      </c>
      <c r="S1043" s="2"/>
      <c r="T1043" s="2"/>
      <c r="U1043" s="3"/>
      <c r="V1043" s="2">
        <v>4987142999705</v>
      </c>
      <c r="W1043" s="3"/>
      <c r="X1043" s="2">
        <v>24987142291131</v>
      </c>
      <c r="Y1043" s="2"/>
      <c r="Z1043" s="2"/>
      <c r="AA1043" s="2"/>
      <c r="AB1043" s="2"/>
      <c r="AC1043" s="2"/>
      <c r="AD1043" s="2"/>
      <c r="AE1043" s="2"/>
      <c r="AF1043" s="2"/>
      <c r="AG1043" s="2"/>
      <c r="AH1043" s="2"/>
      <c r="AI1043" s="2"/>
      <c r="AJ1043" s="2"/>
      <c r="AK1043" s="2"/>
      <c r="AL1043" s="2"/>
      <c r="AM1043" s="2"/>
      <c r="AN1043" s="2"/>
      <c r="AO1043" s="2"/>
      <c r="AP1043" s="2"/>
      <c r="AQ1043" s="2"/>
      <c r="AR1043" s="2"/>
      <c r="AS1043" s="2"/>
      <c r="AT1043" s="2"/>
      <c r="AU1043" s="2"/>
    </row>
    <row r="1044" spans="1:47" x14ac:dyDescent="0.45">
      <c r="A1044" t="s">
        <v>52</v>
      </c>
      <c r="B1044" t="s">
        <v>5743</v>
      </c>
      <c r="C1044" s="1">
        <v>14987233041419</v>
      </c>
      <c r="D1044" s="1">
        <v>100</v>
      </c>
      <c r="E1044" t="s">
        <v>53</v>
      </c>
      <c r="F1044">
        <v>10</v>
      </c>
      <c r="G1044" t="s">
        <v>53</v>
      </c>
      <c r="H1044" t="s">
        <v>50</v>
      </c>
      <c r="I1044" t="s">
        <v>5740</v>
      </c>
      <c r="J1044" t="s">
        <v>5741</v>
      </c>
      <c r="K1044" t="s">
        <v>5742</v>
      </c>
      <c r="M1044" t="s">
        <v>96</v>
      </c>
      <c r="N1044" t="s">
        <v>51</v>
      </c>
      <c r="R1044" t="s">
        <v>83320</v>
      </c>
      <c r="V1044">
        <v>4987233740292</v>
      </c>
      <c r="X1044">
        <v>24987233041416</v>
      </c>
      <c r="Y1044">
        <v>20220331</v>
      </c>
    </row>
    <row r="1045" spans="1:47" x14ac:dyDescent="0.45">
      <c r="A1045" s="2" t="s">
        <v>52</v>
      </c>
      <c r="B1045" s="2" t="s">
        <v>5743</v>
      </c>
      <c r="C1045" s="3">
        <v>14987233041426</v>
      </c>
      <c r="D1045" s="3">
        <v>1000</v>
      </c>
      <c r="E1045" s="2" t="s">
        <v>53</v>
      </c>
      <c r="F1045" s="2">
        <v>10</v>
      </c>
      <c r="G1045" s="2" t="s">
        <v>53</v>
      </c>
      <c r="H1045" s="2" t="s">
        <v>50</v>
      </c>
      <c r="I1045" s="2" t="s">
        <v>5740</v>
      </c>
      <c r="J1045" s="2" t="s">
        <v>5741</v>
      </c>
      <c r="K1045" s="2" t="s">
        <v>5742</v>
      </c>
      <c r="L1045" s="2"/>
      <c r="M1045" s="2" t="s">
        <v>96</v>
      </c>
      <c r="N1045" s="2" t="s">
        <v>51</v>
      </c>
      <c r="O1045" s="2"/>
      <c r="P1045" s="2"/>
      <c r="Q1045" s="2"/>
      <c r="R1045" s="2" t="s">
        <v>83320</v>
      </c>
      <c r="S1045" s="2"/>
      <c r="T1045" s="2"/>
      <c r="U1045" s="3"/>
      <c r="V1045" s="2">
        <v>4987233740292</v>
      </c>
      <c r="W1045" s="3"/>
      <c r="X1045" s="2">
        <v>24987233041423</v>
      </c>
      <c r="Y1045" s="2">
        <v>20220331</v>
      </c>
      <c r="Z1045" s="2"/>
      <c r="AA1045" s="2"/>
      <c r="AB1045" s="2"/>
      <c r="AC1045" s="2"/>
      <c r="AD1045" s="2"/>
      <c r="AE1045" s="2"/>
      <c r="AF1045" s="2"/>
      <c r="AG1045" s="2"/>
      <c r="AH1045" s="2"/>
      <c r="AI1045" s="2"/>
      <c r="AJ1045" s="2"/>
      <c r="AK1045" s="2"/>
      <c r="AL1045" s="2"/>
      <c r="AM1045" s="2"/>
      <c r="AN1045" s="2"/>
      <c r="AO1045" s="2"/>
      <c r="AP1045" s="2"/>
      <c r="AQ1045" s="2"/>
      <c r="AR1045" s="2"/>
      <c r="AS1045" s="2"/>
      <c r="AT1045" s="2"/>
      <c r="AU1045" s="2"/>
    </row>
    <row r="1046" spans="1:47" x14ac:dyDescent="0.45">
      <c r="A1046" t="s">
        <v>52</v>
      </c>
      <c r="B1046" t="s">
        <v>5743</v>
      </c>
      <c r="C1046" s="1">
        <v>14987142291219</v>
      </c>
      <c r="D1046" s="1">
        <v>100</v>
      </c>
      <c r="E1046" t="s">
        <v>53</v>
      </c>
      <c r="F1046">
        <v>10</v>
      </c>
      <c r="G1046" t="s">
        <v>53</v>
      </c>
      <c r="H1046" t="s">
        <v>50</v>
      </c>
      <c r="I1046" t="s">
        <v>5740</v>
      </c>
      <c r="J1046" t="s">
        <v>5741</v>
      </c>
      <c r="K1046" t="s">
        <v>5742</v>
      </c>
      <c r="M1046" t="s">
        <v>96</v>
      </c>
      <c r="N1046" t="s">
        <v>51</v>
      </c>
      <c r="R1046" t="s">
        <v>83320</v>
      </c>
      <c r="V1046">
        <v>4987142999699</v>
      </c>
      <c r="X1046">
        <v>24987142291216</v>
      </c>
    </row>
    <row r="1047" spans="1:47" x14ac:dyDescent="0.45">
      <c r="A1047" s="2" t="s">
        <v>52</v>
      </c>
      <c r="B1047" s="2" t="s">
        <v>5743</v>
      </c>
      <c r="C1047" s="3">
        <v>14987142291226</v>
      </c>
      <c r="D1047" s="3">
        <v>1000</v>
      </c>
      <c r="E1047" s="2" t="s">
        <v>53</v>
      </c>
      <c r="F1047" s="2">
        <v>10</v>
      </c>
      <c r="G1047" s="2" t="s">
        <v>53</v>
      </c>
      <c r="H1047" s="2" t="s">
        <v>50</v>
      </c>
      <c r="I1047" s="2" t="s">
        <v>5740</v>
      </c>
      <c r="J1047" s="2" t="s">
        <v>5741</v>
      </c>
      <c r="K1047" s="2" t="s">
        <v>5742</v>
      </c>
      <c r="L1047" s="2"/>
      <c r="M1047" s="2" t="s">
        <v>96</v>
      </c>
      <c r="N1047" s="2" t="s">
        <v>51</v>
      </c>
      <c r="O1047" s="2"/>
      <c r="P1047" s="2"/>
      <c r="Q1047" s="2"/>
      <c r="R1047" s="2" t="s">
        <v>83320</v>
      </c>
      <c r="S1047" s="2"/>
      <c r="T1047" s="2"/>
      <c r="U1047" s="3"/>
      <c r="V1047" s="2">
        <v>4987142999699</v>
      </c>
      <c r="W1047" s="3"/>
      <c r="X1047" s="2">
        <v>24987142291223</v>
      </c>
      <c r="Y1047" s="2"/>
      <c r="Z1047" s="2"/>
      <c r="AA1047" s="2"/>
      <c r="AB1047" s="2"/>
      <c r="AC1047" s="2"/>
      <c r="AD1047" s="2"/>
      <c r="AE1047" s="2"/>
      <c r="AF1047" s="2"/>
      <c r="AG1047" s="2"/>
      <c r="AH1047" s="2"/>
      <c r="AI1047" s="2"/>
      <c r="AJ1047" s="2"/>
      <c r="AK1047" s="2"/>
      <c r="AL1047" s="2"/>
      <c r="AM1047" s="2"/>
      <c r="AN1047" s="2"/>
      <c r="AO1047" s="2"/>
      <c r="AP1047" s="2"/>
      <c r="AQ1047" s="2"/>
      <c r="AR1047" s="2"/>
      <c r="AS1047" s="2"/>
      <c r="AT1047" s="2"/>
      <c r="AU1047" s="2"/>
    </row>
    <row r="1048" spans="1:47" x14ac:dyDescent="0.45">
      <c r="A1048" t="s">
        <v>52</v>
      </c>
      <c r="B1048" t="s">
        <v>5745</v>
      </c>
      <c r="C1048" s="1">
        <v>14987233041457</v>
      </c>
      <c r="D1048" s="1">
        <v>1400</v>
      </c>
      <c r="E1048" t="s">
        <v>53</v>
      </c>
      <c r="F1048">
        <v>14</v>
      </c>
      <c r="G1048" t="s">
        <v>53</v>
      </c>
      <c r="H1048" t="s">
        <v>50</v>
      </c>
      <c r="I1048" t="s">
        <v>5740</v>
      </c>
      <c r="J1048" t="s">
        <v>5741</v>
      </c>
      <c r="K1048" t="s">
        <v>5742</v>
      </c>
      <c r="M1048" t="s">
        <v>96</v>
      </c>
      <c r="N1048" t="s">
        <v>51</v>
      </c>
      <c r="R1048" t="s">
        <v>83320</v>
      </c>
      <c r="V1048">
        <v>4987233740315</v>
      </c>
      <c r="X1048">
        <v>24987233041454</v>
      </c>
      <c r="Y1048">
        <v>20220331</v>
      </c>
    </row>
    <row r="1049" spans="1:47" x14ac:dyDescent="0.45">
      <c r="A1049" s="2" t="s">
        <v>52</v>
      </c>
      <c r="B1049" s="2" t="s">
        <v>5745</v>
      </c>
      <c r="C1049" s="3">
        <v>14987142291240</v>
      </c>
      <c r="D1049" s="3">
        <v>1400</v>
      </c>
      <c r="E1049" s="2" t="s">
        <v>53</v>
      </c>
      <c r="F1049" s="2">
        <v>14</v>
      </c>
      <c r="G1049" s="2" t="s">
        <v>53</v>
      </c>
      <c r="H1049" s="2" t="s">
        <v>50</v>
      </c>
      <c r="I1049" s="2" t="s">
        <v>5740</v>
      </c>
      <c r="J1049" s="2" t="s">
        <v>5741</v>
      </c>
      <c r="K1049" s="2" t="s">
        <v>5742</v>
      </c>
      <c r="L1049" s="2"/>
      <c r="M1049" s="2" t="s">
        <v>96</v>
      </c>
      <c r="N1049" s="2" t="s">
        <v>51</v>
      </c>
      <c r="O1049" s="2"/>
      <c r="P1049" s="2"/>
      <c r="Q1049" s="2"/>
      <c r="R1049" s="2" t="s">
        <v>83320</v>
      </c>
      <c r="S1049" s="2"/>
      <c r="T1049" s="2"/>
      <c r="U1049" s="3"/>
      <c r="V1049" s="2">
        <v>4987142999675</v>
      </c>
      <c r="W1049" s="3"/>
      <c r="X1049" s="2">
        <v>24987142291247</v>
      </c>
      <c r="Y1049" s="2"/>
      <c r="Z1049" s="2"/>
      <c r="AA1049" s="2"/>
      <c r="AB1049" s="2"/>
      <c r="AC1049" s="2"/>
      <c r="AD1049" s="2"/>
      <c r="AE1049" s="2"/>
      <c r="AF1049" s="2"/>
      <c r="AG1049" s="2"/>
      <c r="AH1049" s="2"/>
      <c r="AI1049" s="2"/>
      <c r="AJ1049" s="2"/>
      <c r="AK1049" s="2"/>
      <c r="AL1049" s="2"/>
      <c r="AM1049" s="2"/>
      <c r="AN1049" s="2"/>
      <c r="AO1049" s="2"/>
      <c r="AP1049" s="2"/>
      <c r="AQ1049" s="2"/>
      <c r="AR1049" s="2"/>
      <c r="AS1049" s="2"/>
      <c r="AT1049" s="2"/>
      <c r="AU1049" s="2"/>
    </row>
    <row r="1050" spans="1:47" x14ac:dyDescent="0.45">
      <c r="A1050" t="s">
        <v>56</v>
      </c>
      <c r="B1050" t="s">
        <v>5744</v>
      </c>
      <c r="C1050" s="1">
        <v>14987233041433</v>
      </c>
      <c r="D1050" s="1">
        <v>1000</v>
      </c>
      <c r="E1050" t="s">
        <v>53</v>
      </c>
      <c r="F1050">
        <v>1000</v>
      </c>
      <c r="G1050" t="s">
        <v>53</v>
      </c>
      <c r="H1050" t="s">
        <v>50</v>
      </c>
      <c r="I1050" t="s">
        <v>5740</v>
      </c>
      <c r="J1050" t="s">
        <v>5741</v>
      </c>
      <c r="K1050" t="s">
        <v>5742</v>
      </c>
      <c r="M1050" t="s">
        <v>96</v>
      </c>
      <c r="N1050" t="s">
        <v>51</v>
      </c>
      <c r="R1050" t="s">
        <v>83320</v>
      </c>
      <c r="V1050">
        <v>4987233740308</v>
      </c>
      <c r="X1050">
        <v>24987233041430</v>
      </c>
      <c r="Y1050">
        <v>20220331</v>
      </c>
    </row>
    <row r="1051" spans="1:47" x14ac:dyDescent="0.45">
      <c r="A1051" s="2" t="s">
        <v>56</v>
      </c>
      <c r="B1051" s="2" t="s">
        <v>5744</v>
      </c>
      <c r="C1051" s="3">
        <v>14987142291233</v>
      </c>
      <c r="D1051" s="3">
        <v>1000</v>
      </c>
      <c r="E1051" s="2" t="s">
        <v>53</v>
      </c>
      <c r="F1051" s="2">
        <v>1000</v>
      </c>
      <c r="G1051" s="2" t="s">
        <v>53</v>
      </c>
      <c r="H1051" s="2" t="s">
        <v>50</v>
      </c>
      <c r="I1051" s="2" t="s">
        <v>5740</v>
      </c>
      <c r="J1051" s="2" t="s">
        <v>5741</v>
      </c>
      <c r="K1051" s="2" t="s">
        <v>5742</v>
      </c>
      <c r="L1051" s="2"/>
      <c r="M1051" s="2" t="s">
        <v>96</v>
      </c>
      <c r="N1051" s="2" t="s">
        <v>51</v>
      </c>
      <c r="O1051" s="2"/>
      <c r="P1051" s="2"/>
      <c r="Q1051" s="2"/>
      <c r="R1051" s="2" t="s">
        <v>83320</v>
      </c>
      <c r="S1051" s="2"/>
      <c r="T1051" s="2"/>
      <c r="U1051" s="3"/>
      <c r="V1051" s="2">
        <v>4987142999682</v>
      </c>
      <c r="W1051" s="3"/>
      <c r="X1051" s="2">
        <v>24987142291230</v>
      </c>
      <c r="Y1051" s="2"/>
      <c r="Z1051" s="2"/>
      <c r="AA1051" s="2"/>
      <c r="AB1051" s="2"/>
      <c r="AC1051" s="2"/>
      <c r="AD1051" s="2"/>
      <c r="AE1051" s="2"/>
      <c r="AF1051" s="2"/>
      <c r="AG1051" s="2"/>
      <c r="AH1051" s="2"/>
      <c r="AI1051" s="2"/>
      <c r="AJ1051" s="2"/>
      <c r="AK1051" s="2"/>
      <c r="AL1051" s="2"/>
      <c r="AM1051" s="2"/>
      <c r="AN1051" s="2"/>
      <c r="AO1051" s="2"/>
      <c r="AP1051" s="2"/>
      <c r="AQ1051" s="2"/>
      <c r="AR1051" s="2"/>
      <c r="AS1051" s="2"/>
      <c r="AT1051" s="2"/>
      <c r="AU1051" s="2"/>
    </row>
    <row r="1052" spans="1:47" x14ac:dyDescent="0.45">
      <c r="A1052" t="s">
        <v>1236</v>
      </c>
      <c r="B1052" t="s">
        <v>10342</v>
      </c>
      <c r="C1052" s="1">
        <v>14571470806513</v>
      </c>
      <c r="D1052" s="1">
        <v>2000</v>
      </c>
      <c r="E1052" t="s">
        <v>1736</v>
      </c>
      <c r="F1052">
        <v>2000</v>
      </c>
      <c r="G1052" t="s">
        <v>1736</v>
      </c>
      <c r="H1052" t="s">
        <v>84</v>
      </c>
      <c r="I1052" t="s">
        <v>10339</v>
      </c>
      <c r="K1052" t="s">
        <v>10340</v>
      </c>
      <c r="M1052" t="s">
        <v>10341</v>
      </c>
      <c r="N1052" t="s">
        <v>36</v>
      </c>
      <c r="R1052" t="s">
        <v>83320</v>
      </c>
      <c r="V1052">
        <v>4560235476514</v>
      </c>
    </row>
    <row r="1053" spans="1:47" x14ac:dyDescent="0.45">
      <c r="A1053" s="2" t="s">
        <v>1236</v>
      </c>
      <c r="B1053" s="2" t="s">
        <v>10342</v>
      </c>
      <c r="C1053" s="3">
        <v>14977343126519</v>
      </c>
      <c r="D1053" s="3">
        <v>2000</v>
      </c>
      <c r="E1053" s="2" t="s">
        <v>1736</v>
      </c>
      <c r="F1053" s="2">
        <v>2000</v>
      </c>
      <c r="G1053" s="2" t="s">
        <v>1736</v>
      </c>
      <c r="H1053" s="2" t="s">
        <v>84</v>
      </c>
      <c r="I1053" s="2" t="s">
        <v>10339</v>
      </c>
      <c r="J1053" s="2"/>
      <c r="K1053" s="2" t="s">
        <v>10340</v>
      </c>
      <c r="L1053" s="2"/>
      <c r="M1053" s="2" t="s">
        <v>10341</v>
      </c>
      <c r="N1053" s="2" t="s">
        <v>36</v>
      </c>
      <c r="O1053" s="2"/>
      <c r="P1053" s="2"/>
      <c r="Q1053" s="2"/>
      <c r="R1053" s="2" t="s">
        <v>83320</v>
      </c>
      <c r="S1053" s="2"/>
      <c r="T1053" s="2"/>
      <c r="U1053" s="3"/>
      <c r="V1053" s="2">
        <v>4977343116513</v>
      </c>
      <c r="W1053" s="3"/>
      <c r="X1053" s="2"/>
      <c r="Y1053" s="2"/>
      <c r="Z1053" s="2"/>
      <c r="AA1053" s="2"/>
      <c r="AB1053" s="2"/>
      <c r="AC1053" s="2"/>
      <c r="AD1053" s="2"/>
      <c r="AE1053" s="2"/>
      <c r="AF1053" s="2"/>
      <c r="AG1053" s="2"/>
      <c r="AH1053" s="2"/>
      <c r="AI1053" s="2"/>
      <c r="AJ1053" s="2"/>
      <c r="AK1053" s="2"/>
      <c r="AL1053" s="2"/>
      <c r="AM1053" s="2"/>
      <c r="AN1053" s="2"/>
      <c r="AO1053" s="2"/>
      <c r="AP1053" s="2"/>
      <c r="AQ1053" s="2"/>
      <c r="AR1053" s="2"/>
      <c r="AS1053" s="2"/>
      <c r="AT1053" s="2"/>
      <c r="AU1053" s="2"/>
    </row>
    <row r="1054" spans="1:47" x14ac:dyDescent="0.45">
      <c r="A1054" t="s">
        <v>52</v>
      </c>
      <c r="B1054" t="s">
        <v>48329</v>
      </c>
      <c r="C1054" s="1">
        <v>14987117110019</v>
      </c>
      <c r="D1054" s="1">
        <v>500</v>
      </c>
      <c r="E1054" t="s">
        <v>67</v>
      </c>
      <c r="F1054">
        <v>10</v>
      </c>
      <c r="G1054" t="s">
        <v>67</v>
      </c>
      <c r="H1054" t="s">
        <v>50</v>
      </c>
      <c r="I1054" t="s">
        <v>48327</v>
      </c>
      <c r="J1054" t="s">
        <v>48328</v>
      </c>
      <c r="K1054" t="s">
        <v>48327</v>
      </c>
      <c r="M1054" t="s">
        <v>104</v>
      </c>
      <c r="N1054" t="s">
        <v>67</v>
      </c>
      <c r="R1054" t="s">
        <v>83320</v>
      </c>
      <c r="V1054">
        <v>4987117110050</v>
      </c>
      <c r="X1054">
        <v>24987117110016</v>
      </c>
    </row>
    <row r="1055" spans="1:47" x14ac:dyDescent="0.45">
      <c r="A1055" s="2" t="s">
        <v>52</v>
      </c>
      <c r="B1055" s="2" t="s">
        <v>48329</v>
      </c>
      <c r="C1055" s="3">
        <v>14987117110026</v>
      </c>
      <c r="D1055" s="3">
        <v>100</v>
      </c>
      <c r="E1055" s="2" t="s">
        <v>67</v>
      </c>
      <c r="F1055" s="2">
        <v>10</v>
      </c>
      <c r="G1055" s="2" t="s">
        <v>67</v>
      </c>
      <c r="H1055" s="2" t="s">
        <v>50</v>
      </c>
      <c r="I1055" s="2" t="s">
        <v>48327</v>
      </c>
      <c r="J1055" s="2" t="s">
        <v>48328</v>
      </c>
      <c r="K1055" s="2" t="s">
        <v>48327</v>
      </c>
      <c r="L1055" s="2"/>
      <c r="M1055" s="2" t="s">
        <v>104</v>
      </c>
      <c r="N1055" s="2" t="s">
        <v>67</v>
      </c>
      <c r="O1055" s="2"/>
      <c r="P1055" s="2"/>
      <c r="Q1055" s="2"/>
      <c r="R1055" s="2" t="s">
        <v>83320</v>
      </c>
      <c r="S1055" s="2"/>
      <c r="T1055" s="2"/>
      <c r="U1055" s="3"/>
      <c r="V1055" s="2">
        <v>4987117110050</v>
      </c>
      <c r="W1055" s="3"/>
      <c r="X1055" s="2">
        <v>24987117110023</v>
      </c>
      <c r="Y1055" s="2"/>
      <c r="Z1055" s="2"/>
      <c r="AA1055" s="2"/>
      <c r="AB1055" s="2"/>
      <c r="AC1055" s="2"/>
      <c r="AD1055" s="2"/>
      <c r="AE1055" s="2"/>
      <c r="AF1055" s="2"/>
      <c r="AG1055" s="2"/>
      <c r="AH1055" s="2"/>
      <c r="AI1055" s="2"/>
      <c r="AJ1055" s="2"/>
      <c r="AK1055" s="2"/>
      <c r="AL1055" s="2"/>
      <c r="AM1055" s="2"/>
      <c r="AN1055" s="2"/>
      <c r="AO1055" s="2"/>
      <c r="AP1055" s="2"/>
      <c r="AQ1055" s="2"/>
      <c r="AR1055" s="2"/>
      <c r="AS1055" s="2"/>
      <c r="AT1055" s="2"/>
      <c r="AU1055" s="2"/>
    </row>
    <row r="1056" spans="1:47" x14ac:dyDescent="0.45">
      <c r="A1056" t="s">
        <v>52</v>
      </c>
      <c r="B1056" t="s">
        <v>48329</v>
      </c>
      <c r="C1056" s="1">
        <v>14987117110040</v>
      </c>
      <c r="D1056" s="1">
        <v>3000</v>
      </c>
      <c r="E1056" t="s">
        <v>67</v>
      </c>
      <c r="F1056">
        <v>10</v>
      </c>
      <c r="G1056" t="s">
        <v>67</v>
      </c>
      <c r="H1056" t="s">
        <v>50</v>
      </c>
      <c r="I1056" t="s">
        <v>48327</v>
      </c>
      <c r="J1056" t="s">
        <v>48328</v>
      </c>
      <c r="K1056" t="s">
        <v>48327</v>
      </c>
      <c r="M1056" t="s">
        <v>104</v>
      </c>
      <c r="N1056" t="s">
        <v>67</v>
      </c>
      <c r="R1056" t="s">
        <v>83320</v>
      </c>
      <c r="V1056">
        <v>4987117110050</v>
      </c>
      <c r="X1056">
        <v>24987117110047</v>
      </c>
    </row>
    <row r="1057" spans="1:47" x14ac:dyDescent="0.45">
      <c r="A1057" s="2" t="s">
        <v>52</v>
      </c>
      <c r="B1057" s="2" t="s">
        <v>48330</v>
      </c>
      <c r="C1057" s="3">
        <v>14987117110033</v>
      </c>
      <c r="D1057" s="3">
        <v>630</v>
      </c>
      <c r="E1057" s="2" t="s">
        <v>67</v>
      </c>
      <c r="F1057" s="2">
        <v>21</v>
      </c>
      <c r="G1057" s="2" t="s">
        <v>67</v>
      </c>
      <c r="H1057" s="2" t="s">
        <v>50</v>
      </c>
      <c r="I1057" s="2" t="s">
        <v>48327</v>
      </c>
      <c r="J1057" s="2" t="s">
        <v>48328</v>
      </c>
      <c r="K1057" s="2" t="s">
        <v>48327</v>
      </c>
      <c r="L1057" s="2"/>
      <c r="M1057" s="2" t="s">
        <v>104</v>
      </c>
      <c r="N1057" s="2" t="s">
        <v>67</v>
      </c>
      <c r="O1057" s="2"/>
      <c r="P1057" s="2"/>
      <c r="Q1057" s="2"/>
      <c r="R1057" s="2" t="s">
        <v>83320</v>
      </c>
      <c r="S1057" s="2"/>
      <c r="T1057" s="2"/>
      <c r="U1057" s="3"/>
      <c r="V1057" s="2">
        <v>4987117110067</v>
      </c>
      <c r="W1057" s="3"/>
      <c r="X1057" s="2">
        <v>24987117110030</v>
      </c>
      <c r="Y1057" s="2"/>
      <c r="Z1057" s="2"/>
      <c r="AA1057" s="2"/>
      <c r="AB1057" s="2"/>
      <c r="AC1057" s="2"/>
      <c r="AD1057" s="2"/>
      <c r="AE1057" s="2"/>
      <c r="AF1057" s="2"/>
      <c r="AG1057" s="2"/>
      <c r="AH1057" s="2"/>
      <c r="AI1057" s="2"/>
      <c r="AJ1057" s="2"/>
      <c r="AK1057" s="2"/>
      <c r="AL1057" s="2"/>
      <c r="AM1057" s="2"/>
      <c r="AN1057" s="2"/>
      <c r="AO1057" s="2"/>
      <c r="AP1057" s="2"/>
      <c r="AQ1057" s="2"/>
      <c r="AR1057" s="2"/>
      <c r="AS1057" s="2"/>
      <c r="AT1057" s="2"/>
      <c r="AU1057" s="2"/>
    </row>
    <row r="1058" spans="1:47" x14ac:dyDescent="0.45">
      <c r="A1058" t="s">
        <v>52</v>
      </c>
      <c r="B1058" t="s">
        <v>48333</v>
      </c>
      <c r="C1058" s="1">
        <v>14987117110125</v>
      </c>
      <c r="D1058" s="1">
        <v>100</v>
      </c>
      <c r="E1058" t="s">
        <v>67</v>
      </c>
      <c r="F1058">
        <v>10</v>
      </c>
      <c r="G1058" t="s">
        <v>67</v>
      </c>
      <c r="H1058" t="s">
        <v>50</v>
      </c>
      <c r="I1058" t="s">
        <v>48331</v>
      </c>
      <c r="J1058" t="s">
        <v>48332</v>
      </c>
      <c r="K1058" t="s">
        <v>48331</v>
      </c>
      <c r="M1058" t="s">
        <v>204</v>
      </c>
      <c r="N1058" t="s">
        <v>67</v>
      </c>
      <c r="R1058" t="s">
        <v>83320</v>
      </c>
      <c r="V1058">
        <v>4987117110135</v>
      </c>
      <c r="X1058">
        <v>24987117110122</v>
      </c>
    </row>
    <row r="1059" spans="1:47" x14ac:dyDescent="0.45">
      <c r="A1059" s="2" t="s">
        <v>56</v>
      </c>
      <c r="B1059" s="2" t="s">
        <v>48338</v>
      </c>
      <c r="C1059" s="3">
        <v>14987117110231</v>
      </c>
      <c r="D1059" s="3">
        <v>100</v>
      </c>
      <c r="E1059" s="2" t="s">
        <v>87</v>
      </c>
      <c r="F1059" s="2">
        <v>100</v>
      </c>
      <c r="G1059" s="2" t="s">
        <v>87</v>
      </c>
      <c r="H1059" s="2" t="s">
        <v>50</v>
      </c>
      <c r="I1059" s="2" t="s">
        <v>48334</v>
      </c>
      <c r="J1059" s="2" t="s">
        <v>48335</v>
      </c>
      <c r="K1059" s="2" t="s">
        <v>48334</v>
      </c>
      <c r="L1059" s="2"/>
      <c r="M1059" s="2" t="s">
        <v>1324</v>
      </c>
      <c r="N1059" s="2" t="s">
        <v>177</v>
      </c>
      <c r="O1059" s="2"/>
      <c r="P1059" s="2"/>
      <c r="Q1059" s="2"/>
      <c r="R1059" s="2" t="s">
        <v>83320</v>
      </c>
      <c r="S1059" s="2"/>
      <c r="T1059" s="2"/>
      <c r="U1059" s="3"/>
      <c r="V1059" s="2">
        <v>4987117110272</v>
      </c>
      <c r="W1059" s="3"/>
      <c r="X1059" s="2">
        <v>24987117110238</v>
      </c>
      <c r="Y1059" s="2"/>
      <c r="Z1059" s="2"/>
      <c r="AA1059" s="2"/>
      <c r="AB1059" s="2"/>
      <c r="AC1059" s="2"/>
      <c r="AD1059" s="2"/>
      <c r="AE1059" s="2"/>
      <c r="AF1059" s="2"/>
      <c r="AG1059" s="2"/>
      <c r="AH1059" s="2"/>
      <c r="AI1059" s="2"/>
      <c r="AJ1059" s="2"/>
      <c r="AK1059" s="2"/>
      <c r="AL1059" s="2"/>
      <c r="AM1059" s="2"/>
      <c r="AN1059" s="2"/>
      <c r="AO1059" s="2"/>
      <c r="AP1059" s="2"/>
      <c r="AQ1059" s="2"/>
      <c r="AR1059" s="2"/>
      <c r="AS1059" s="2"/>
      <c r="AT1059" s="2"/>
      <c r="AU1059" s="2"/>
    </row>
    <row r="1060" spans="1:47" x14ac:dyDescent="0.45">
      <c r="A1060" t="s">
        <v>56</v>
      </c>
      <c r="B1060" t="s">
        <v>48339</v>
      </c>
      <c r="C1060" s="1">
        <v>14987117110248</v>
      </c>
      <c r="D1060" s="1">
        <v>500</v>
      </c>
      <c r="E1060" t="s">
        <v>87</v>
      </c>
      <c r="F1060">
        <v>500</v>
      </c>
      <c r="G1060" t="s">
        <v>87</v>
      </c>
      <c r="H1060" t="s">
        <v>50</v>
      </c>
      <c r="I1060" t="s">
        <v>48334</v>
      </c>
      <c r="J1060" t="s">
        <v>48335</v>
      </c>
      <c r="K1060" t="s">
        <v>48334</v>
      </c>
      <c r="M1060" t="s">
        <v>1324</v>
      </c>
      <c r="N1060" t="s">
        <v>177</v>
      </c>
      <c r="R1060" t="s">
        <v>83320</v>
      </c>
      <c r="V1060">
        <v>4987117110289</v>
      </c>
      <c r="X1060">
        <v>24987117110245</v>
      </c>
    </row>
    <row r="1061" spans="1:47" x14ac:dyDescent="0.45">
      <c r="A1061" s="2" t="s">
        <v>561</v>
      </c>
      <c r="B1061" s="2" t="s">
        <v>48336</v>
      </c>
      <c r="C1061" s="3">
        <v>14987117110217</v>
      </c>
      <c r="D1061" s="3">
        <v>42</v>
      </c>
      <c r="E1061" s="2" t="s">
        <v>87</v>
      </c>
      <c r="F1061" s="2">
        <v>0.75</v>
      </c>
      <c r="G1061" s="2" t="s">
        <v>87</v>
      </c>
      <c r="H1061" s="2" t="s">
        <v>50</v>
      </c>
      <c r="I1061" s="2" t="s">
        <v>48334</v>
      </c>
      <c r="J1061" s="2" t="s">
        <v>48335</v>
      </c>
      <c r="K1061" s="2" t="s">
        <v>48334</v>
      </c>
      <c r="L1061" s="2"/>
      <c r="M1061" s="2" t="s">
        <v>1324</v>
      </c>
      <c r="N1061" s="2" t="s">
        <v>177</v>
      </c>
      <c r="O1061" s="2"/>
      <c r="P1061" s="2"/>
      <c r="Q1061" s="2"/>
      <c r="R1061" s="2" t="s">
        <v>83320</v>
      </c>
      <c r="S1061" s="2"/>
      <c r="T1061" s="2">
        <v>2</v>
      </c>
      <c r="U1061" s="3"/>
      <c r="V1061" s="2">
        <v>4987117110258</v>
      </c>
      <c r="W1061" s="3"/>
      <c r="X1061" s="2">
        <v>24987117110214</v>
      </c>
      <c r="Y1061" s="2"/>
      <c r="Z1061" s="2"/>
      <c r="AA1061" s="2"/>
      <c r="AB1061" s="2"/>
      <c r="AC1061" s="2"/>
      <c r="AD1061" s="2"/>
      <c r="AE1061" s="2"/>
      <c r="AF1061" s="2"/>
      <c r="AG1061" s="2"/>
      <c r="AH1061" s="2"/>
      <c r="AI1061" s="2"/>
      <c r="AJ1061" s="2"/>
      <c r="AK1061" s="2"/>
      <c r="AL1061" s="2"/>
      <c r="AM1061" s="2"/>
      <c r="AN1061" s="2"/>
      <c r="AO1061" s="2"/>
      <c r="AP1061" s="2"/>
      <c r="AQ1061" s="2"/>
      <c r="AR1061" s="2"/>
      <c r="AS1061" s="2"/>
      <c r="AT1061" s="2"/>
      <c r="AU1061" s="2"/>
    </row>
    <row r="1062" spans="1:47" x14ac:dyDescent="0.45">
      <c r="A1062" t="s">
        <v>561</v>
      </c>
      <c r="B1062" t="s">
        <v>48337</v>
      </c>
      <c r="C1062" s="1">
        <v>14987117110224</v>
      </c>
      <c r="D1062" s="1">
        <v>84</v>
      </c>
      <c r="E1062" t="s">
        <v>87</v>
      </c>
      <c r="F1062">
        <v>1.5</v>
      </c>
      <c r="G1062" t="s">
        <v>87</v>
      </c>
      <c r="H1062" t="s">
        <v>50</v>
      </c>
      <c r="I1062" t="s">
        <v>48334</v>
      </c>
      <c r="J1062" t="s">
        <v>48335</v>
      </c>
      <c r="K1062" t="s">
        <v>48334</v>
      </c>
      <c r="M1062" t="s">
        <v>1324</v>
      </c>
      <c r="N1062" t="s">
        <v>177</v>
      </c>
      <c r="R1062" t="s">
        <v>83320</v>
      </c>
      <c r="T1062">
        <v>2</v>
      </c>
      <c r="V1062">
        <v>4987117110265</v>
      </c>
      <c r="X1062">
        <v>24987117110221</v>
      </c>
    </row>
    <row r="1063" spans="1:47" x14ac:dyDescent="0.45">
      <c r="A1063" s="2" t="s">
        <v>86</v>
      </c>
      <c r="B1063" s="2" t="s">
        <v>77211</v>
      </c>
      <c r="C1063" s="3">
        <v>14987123154649</v>
      </c>
      <c r="D1063" s="3">
        <v>25</v>
      </c>
      <c r="E1063" s="2" t="s">
        <v>37</v>
      </c>
      <c r="F1063" s="2">
        <v>5</v>
      </c>
      <c r="G1063" s="2" t="s">
        <v>37</v>
      </c>
      <c r="H1063" s="2" t="s">
        <v>84</v>
      </c>
      <c r="I1063" s="2" t="s">
        <v>77209</v>
      </c>
      <c r="J1063" s="2" t="s">
        <v>77210</v>
      </c>
      <c r="K1063" s="2" t="s">
        <v>77209</v>
      </c>
      <c r="L1063" s="2"/>
      <c r="M1063" s="2" t="s">
        <v>2410</v>
      </c>
      <c r="N1063" s="2" t="s">
        <v>1126</v>
      </c>
      <c r="O1063" s="2"/>
      <c r="P1063" s="2"/>
      <c r="Q1063" s="2"/>
      <c r="R1063" s="2" t="s">
        <v>83320</v>
      </c>
      <c r="S1063" s="2"/>
      <c r="T1063" s="2"/>
      <c r="U1063" s="3"/>
      <c r="V1063" s="2">
        <v>4987123510059</v>
      </c>
      <c r="W1063" s="3"/>
      <c r="X1063" s="2"/>
      <c r="Y1063" s="2"/>
      <c r="Z1063" s="2"/>
      <c r="AA1063" s="2"/>
      <c r="AB1063" s="2"/>
      <c r="AC1063" s="2"/>
      <c r="AD1063" s="2"/>
      <c r="AE1063" s="2"/>
      <c r="AF1063" s="2"/>
      <c r="AG1063" s="2"/>
      <c r="AH1063" s="2"/>
      <c r="AI1063" s="2"/>
      <c r="AJ1063" s="2"/>
      <c r="AK1063" s="2"/>
      <c r="AL1063" s="2"/>
      <c r="AM1063" s="2"/>
      <c r="AN1063" s="2"/>
      <c r="AO1063" s="2"/>
      <c r="AP1063" s="2"/>
      <c r="AQ1063" s="2"/>
      <c r="AR1063" s="2"/>
      <c r="AS1063" s="2"/>
      <c r="AT1063" s="2"/>
      <c r="AU1063" s="2"/>
    </row>
    <row r="1064" spans="1:47" x14ac:dyDescent="0.45">
      <c r="A1064" t="s">
        <v>86</v>
      </c>
      <c r="B1064" t="s">
        <v>77211</v>
      </c>
      <c r="C1064" s="1">
        <v>14987123154656</v>
      </c>
      <c r="D1064" s="1">
        <v>50</v>
      </c>
      <c r="E1064" t="s">
        <v>37</v>
      </c>
      <c r="F1064">
        <v>5</v>
      </c>
      <c r="G1064" t="s">
        <v>37</v>
      </c>
      <c r="H1064" t="s">
        <v>84</v>
      </c>
      <c r="I1064" t="s">
        <v>77209</v>
      </c>
      <c r="J1064" t="s">
        <v>77210</v>
      </c>
      <c r="K1064" t="s">
        <v>77209</v>
      </c>
      <c r="M1064" t="s">
        <v>2410</v>
      </c>
      <c r="N1064" t="s">
        <v>1126</v>
      </c>
      <c r="R1064" t="s">
        <v>83320</v>
      </c>
      <c r="V1064">
        <v>4987123510059</v>
      </c>
    </row>
    <row r="1065" spans="1:47" x14ac:dyDescent="0.45">
      <c r="A1065" s="2" t="s">
        <v>86</v>
      </c>
      <c r="B1065" s="2" t="s">
        <v>77214</v>
      </c>
      <c r="C1065" s="3">
        <v>14987123161968</v>
      </c>
      <c r="D1065" s="3">
        <v>25</v>
      </c>
      <c r="E1065" s="2" t="s">
        <v>37</v>
      </c>
      <c r="F1065" s="2">
        <v>5</v>
      </c>
      <c r="G1065" s="2" t="s">
        <v>37</v>
      </c>
      <c r="H1065" s="2" t="s">
        <v>84</v>
      </c>
      <c r="I1065" s="2" t="s">
        <v>77212</v>
      </c>
      <c r="J1065" s="2" t="s">
        <v>77213</v>
      </c>
      <c r="K1065" s="2" t="s">
        <v>77212</v>
      </c>
      <c r="L1065" s="2"/>
      <c r="M1065" s="2" t="s">
        <v>5462</v>
      </c>
      <c r="N1065" s="2" t="s">
        <v>1126</v>
      </c>
      <c r="O1065" s="2"/>
      <c r="P1065" s="2"/>
      <c r="Q1065" s="2"/>
      <c r="R1065" s="2" t="s">
        <v>83320</v>
      </c>
      <c r="S1065" s="2"/>
      <c r="T1065" s="2"/>
      <c r="U1065" s="3"/>
      <c r="V1065" s="2">
        <v>4987123514569</v>
      </c>
      <c r="W1065" s="3"/>
      <c r="X1065" s="2">
        <v>24987123161965</v>
      </c>
      <c r="Y1065" s="2"/>
      <c r="Z1065" s="2"/>
      <c r="AA1065" s="2"/>
      <c r="AB1065" s="2"/>
      <c r="AC1065" s="2"/>
      <c r="AD1065" s="2"/>
      <c r="AE1065" s="2"/>
      <c r="AF1065" s="2"/>
      <c r="AG1065" s="2"/>
      <c r="AH1065" s="2"/>
      <c r="AI1065" s="2"/>
      <c r="AJ1065" s="2"/>
      <c r="AK1065" s="2"/>
      <c r="AL1065" s="2"/>
      <c r="AM1065" s="2"/>
      <c r="AN1065" s="2"/>
      <c r="AO1065" s="2"/>
      <c r="AP1065" s="2"/>
      <c r="AQ1065" s="2"/>
      <c r="AR1065" s="2"/>
      <c r="AS1065" s="2"/>
      <c r="AT1065" s="2"/>
      <c r="AU1065" s="2"/>
    </row>
    <row r="1066" spans="1:47" x14ac:dyDescent="0.45">
      <c r="A1066" t="s">
        <v>86</v>
      </c>
      <c r="B1066" t="s">
        <v>77214</v>
      </c>
      <c r="C1066" s="1">
        <v>14987123161975</v>
      </c>
      <c r="D1066" s="1">
        <v>50</v>
      </c>
      <c r="E1066" t="s">
        <v>37</v>
      </c>
      <c r="F1066">
        <v>5</v>
      </c>
      <c r="G1066" t="s">
        <v>37</v>
      </c>
      <c r="H1066" t="s">
        <v>84</v>
      </c>
      <c r="I1066" t="s">
        <v>77212</v>
      </c>
      <c r="J1066" t="s">
        <v>77213</v>
      </c>
      <c r="K1066" t="s">
        <v>77212</v>
      </c>
      <c r="M1066" t="s">
        <v>5462</v>
      </c>
      <c r="N1066" t="s">
        <v>1126</v>
      </c>
      <c r="R1066" t="s">
        <v>83320</v>
      </c>
      <c r="V1066">
        <v>4987123514569</v>
      </c>
      <c r="X1066">
        <v>24987123161972</v>
      </c>
    </row>
    <row r="1067" spans="1:47" x14ac:dyDescent="0.45">
      <c r="A1067" s="2" t="s">
        <v>16</v>
      </c>
      <c r="B1067" s="2" t="s">
        <v>83800</v>
      </c>
      <c r="C1067" s="3">
        <v>14987672724850</v>
      </c>
      <c r="D1067" s="3">
        <v>1</v>
      </c>
      <c r="E1067" s="2" t="s">
        <v>22</v>
      </c>
      <c r="F1067" s="2">
        <v>1</v>
      </c>
      <c r="G1067" s="2" t="s">
        <v>22</v>
      </c>
      <c r="H1067" s="2" t="s">
        <v>14</v>
      </c>
      <c r="I1067" s="2" t="s">
        <v>83282</v>
      </c>
      <c r="J1067" s="2" t="s">
        <v>83281</v>
      </c>
      <c r="K1067" s="2" t="s">
        <v>83282</v>
      </c>
      <c r="L1067" s="2"/>
      <c r="M1067" s="2" t="s">
        <v>83283</v>
      </c>
      <c r="N1067" s="2" t="s">
        <v>15</v>
      </c>
      <c r="O1067" s="2"/>
      <c r="P1067" s="2"/>
      <c r="Q1067" s="2"/>
      <c r="R1067" s="2" t="s">
        <v>83324</v>
      </c>
      <c r="S1067" s="2"/>
      <c r="T1067" s="2"/>
      <c r="U1067" s="3"/>
      <c r="V1067" s="2">
        <v>4987672485143</v>
      </c>
      <c r="W1067" s="3"/>
      <c r="X1067" s="2">
        <v>24987672724857</v>
      </c>
      <c r="Y1067" s="2"/>
      <c r="Z1067" s="2"/>
      <c r="AA1067" s="2"/>
      <c r="AB1067" s="2"/>
      <c r="AC1067" s="2"/>
      <c r="AD1067" s="2"/>
      <c r="AE1067" s="2"/>
      <c r="AF1067" s="2"/>
      <c r="AG1067" s="2"/>
      <c r="AH1067" s="2"/>
      <c r="AI1067" s="2"/>
      <c r="AJ1067" s="2"/>
      <c r="AK1067" s="2"/>
      <c r="AL1067" s="2"/>
      <c r="AM1067" s="2"/>
      <c r="AN1067" s="2"/>
      <c r="AO1067" s="2"/>
      <c r="AP1067" s="2"/>
      <c r="AQ1067" s="2"/>
      <c r="AR1067" s="2"/>
      <c r="AS1067" s="2"/>
      <c r="AT1067" s="2"/>
      <c r="AU1067" s="2"/>
    </row>
    <row r="1068" spans="1:47" x14ac:dyDescent="0.45">
      <c r="A1068" t="s">
        <v>52</v>
      </c>
      <c r="B1068" t="s">
        <v>31188</v>
      </c>
      <c r="C1068" s="1">
        <v>14987087040095</v>
      </c>
      <c r="D1068" s="1">
        <v>100</v>
      </c>
      <c r="E1068" t="s">
        <v>53</v>
      </c>
      <c r="F1068">
        <v>10</v>
      </c>
      <c r="G1068" t="s">
        <v>53</v>
      </c>
      <c r="H1068" t="s">
        <v>50</v>
      </c>
      <c r="I1068" t="s">
        <v>31185</v>
      </c>
      <c r="J1068" t="s">
        <v>31186</v>
      </c>
      <c r="K1068" t="s">
        <v>31187</v>
      </c>
      <c r="M1068" t="s">
        <v>92</v>
      </c>
      <c r="N1068" t="s">
        <v>51</v>
      </c>
      <c r="R1068" t="s">
        <v>83320</v>
      </c>
      <c r="V1068">
        <v>4987087040166</v>
      </c>
      <c r="X1068">
        <v>24987087040092</v>
      </c>
      <c r="Y1068">
        <v>20221200</v>
      </c>
    </row>
    <row r="1069" spans="1:47" x14ac:dyDescent="0.45">
      <c r="A1069" s="2" t="s">
        <v>52</v>
      </c>
      <c r="B1069" s="2" t="s">
        <v>31188</v>
      </c>
      <c r="C1069" s="3">
        <v>14987087040101</v>
      </c>
      <c r="D1069" s="3">
        <v>500</v>
      </c>
      <c r="E1069" s="2" t="s">
        <v>53</v>
      </c>
      <c r="F1069" s="2">
        <v>10</v>
      </c>
      <c r="G1069" s="2" t="s">
        <v>53</v>
      </c>
      <c r="H1069" s="2" t="s">
        <v>50</v>
      </c>
      <c r="I1069" s="2" t="s">
        <v>31185</v>
      </c>
      <c r="J1069" s="2" t="s">
        <v>31186</v>
      </c>
      <c r="K1069" s="2" t="s">
        <v>31187</v>
      </c>
      <c r="L1069" s="2"/>
      <c r="M1069" s="2" t="s">
        <v>92</v>
      </c>
      <c r="N1069" s="2" t="s">
        <v>51</v>
      </c>
      <c r="O1069" s="2"/>
      <c r="P1069" s="2"/>
      <c r="Q1069" s="2"/>
      <c r="R1069" s="2" t="s">
        <v>83320</v>
      </c>
      <c r="S1069" s="2"/>
      <c r="T1069" s="2"/>
      <c r="U1069" s="3"/>
      <c r="V1069" s="2">
        <v>4987087040166</v>
      </c>
      <c r="W1069" s="3"/>
      <c r="X1069" s="2">
        <v>24987087040108</v>
      </c>
      <c r="Y1069" s="2">
        <v>20221200</v>
      </c>
      <c r="Z1069" s="2"/>
      <c r="AA1069" s="2"/>
      <c r="AB1069" s="2"/>
      <c r="AC1069" s="2"/>
      <c r="AD1069" s="2"/>
      <c r="AE1069" s="2"/>
      <c r="AF1069" s="2"/>
      <c r="AG1069" s="2"/>
      <c r="AH1069" s="2"/>
      <c r="AI1069" s="2"/>
      <c r="AJ1069" s="2"/>
      <c r="AK1069" s="2"/>
      <c r="AL1069" s="2"/>
      <c r="AM1069" s="2"/>
      <c r="AN1069" s="2"/>
      <c r="AO1069" s="2"/>
      <c r="AP1069" s="2"/>
      <c r="AQ1069" s="2"/>
      <c r="AR1069" s="2"/>
      <c r="AS1069" s="2"/>
      <c r="AT1069" s="2"/>
      <c r="AU1069" s="2"/>
    </row>
    <row r="1070" spans="1:47" x14ac:dyDescent="0.45">
      <c r="A1070" t="s">
        <v>52</v>
      </c>
      <c r="B1070" t="s">
        <v>31188</v>
      </c>
      <c r="C1070" s="1">
        <v>14987116140130</v>
      </c>
      <c r="D1070" s="1">
        <v>100</v>
      </c>
      <c r="E1070" t="s">
        <v>53</v>
      </c>
      <c r="F1070">
        <v>10</v>
      </c>
      <c r="G1070" t="s">
        <v>53</v>
      </c>
      <c r="H1070" t="s">
        <v>50</v>
      </c>
      <c r="I1070" t="s">
        <v>31185</v>
      </c>
      <c r="J1070" t="s">
        <v>31186</v>
      </c>
      <c r="K1070" t="s">
        <v>31187</v>
      </c>
      <c r="M1070" t="s">
        <v>92</v>
      </c>
      <c r="N1070" t="s">
        <v>51</v>
      </c>
      <c r="R1070" t="s">
        <v>83320</v>
      </c>
      <c r="V1070">
        <v>4987116562607</v>
      </c>
      <c r="X1070">
        <v>24987116140137</v>
      </c>
    </row>
    <row r="1071" spans="1:47" x14ac:dyDescent="0.45">
      <c r="A1071" s="2" t="s">
        <v>52</v>
      </c>
      <c r="B1071" s="2" t="s">
        <v>31188</v>
      </c>
      <c r="C1071" s="3">
        <v>14987116140147</v>
      </c>
      <c r="D1071" s="3">
        <v>500</v>
      </c>
      <c r="E1071" s="2" t="s">
        <v>53</v>
      </c>
      <c r="F1071" s="2">
        <v>10</v>
      </c>
      <c r="G1071" s="2" t="s">
        <v>53</v>
      </c>
      <c r="H1071" s="2" t="s">
        <v>50</v>
      </c>
      <c r="I1071" s="2" t="s">
        <v>31185</v>
      </c>
      <c r="J1071" s="2" t="s">
        <v>31186</v>
      </c>
      <c r="K1071" s="2" t="s">
        <v>31187</v>
      </c>
      <c r="L1071" s="2"/>
      <c r="M1071" s="2" t="s">
        <v>92</v>
      </c>
      <c r="N1071" s="2" t="s">
        <v>51</v>
      </c>
      <c r="O1071" s="2"/>
      <c r="P1071" s="2"/>
      <c r="Q1071" s="2"/>
      <c r="R1071" s="2" t="s">
        <v>83320</v>
      </c>
      <c r="S1071" s="2"/>
      <c r="T1071" s="2"/>
      <c r="U1071" s="3"/>
      <c r="V1071" s="2">
        <v>4987116562607</v>
      </c>
      <c r="W1071" s="3"/>
      <c r="X1071" s="2">
        <v>24987116140144</v>
      </c>
      <c r="Y1071" s="2"/>
      <c r="Z1071" s="2"/>
      <c r="AA1071" s="2"/>
      <c r="AB1071" s="2"/>
      <c r="AC1071" s="2"/>
      <c r="AD1071" s="2"/>
      <c r="AE1071" s="2"/>
      <c r="AF1071" s="2"/>
      <c r="AG1071" s="2"/>
      <c r="AH1071" s="2"/>
      <c r="AI1071" s="2"/>
      <c r="AJ1071" s="2"/>
      <c r="AK1071" s="2"/>
      <c r="AL1071" s="2"/>
      <c r="AM1071" s="2"/>
      <c r="AN1071" s="2"/>
      <c r="AO1071" s="2"/>
      <c r="AP1071" s="2"/>
      <c r="AQ1071" s="2"/>
      <c r="AR1071" s="2"/>
      <c r="AS1071" s="2"/>
      <c r="AT1071" s="2"/>
      <c r="AU1071" s="2"/>
    </row>
    <row r="1072" spans="1:47" x14ac:dyDescent="0.45">
      <c r="A1072" t="s">
        <v>52</v>
      </c>
      <c r="B1072" t="s">
        <v>31189</v>
      </c>
      <c r="C1072" s="1">
        <v>14987087040118</v>
      </c>
      <c r="D1072" s="1">
        <v>700</v>
      </c>
      <c r="E1072" t="s">
        <v>53</v>
      </c>
      <c r="F1072">
        <v>14</v>
      </c>
      <c r="G1072" t="s">
        <v>53</v>
      </c>
      <c r="H1072" t="s">
        <v>50</v>
      </c>
      <c r="I1072" t="s">
        <v>31185</v>
      </c>
      <c r="J1072" t="s">
        <v>31186</v>
      </c>
      <c r="K1072" t="s">
        <v>31187</v>
      </c>
      <c r="M1072" t="s">
        <v>92</v>
      </c>
      <c r="N1072" t="s">
        <v>51</v>
      </c>
      <c r="R1072" t="s">
        <v>83320</v>
      </c>
      <c r="V1072">
        <v>4987087040173</v>
      </c>
      <c r="X1072">
        <v>24987087040115</v>
      </c>
      <c r="Y1072">
        <v>20221200</v>
      </c>
    </row>
    <row r="1073" spans="1:47" x14ac:dyDescent="0.45">
      <c r="A1073" s="2" t="s">
        <v>52</v>
      </c>
      <c r="B1073" s="2" t="s">
        <v>31189</v>
      </c>
      <c r="C1073" s="3">
        <v>14987116140154</v>
      </c>
      <c r="D1073" s="3">
        <v>700</v>
      </c>
      <c r="E1073" s="2" t="s">
        <v>53</v>
      </c>
      <c r="F1073" s="2">
        <v>14</v>
      </c>
      <c r="G1073" s="2" t="s">
        <v>53</v>
      </c>
      <c r="H1073" s="2" t="s">
        <v>50</v>
      </c>
      <c r="I1073" s="2" t="s">
        <v>31185</v>
      </c>
      <c r="J1073" s="2" t="s">
        <v>31186</v>
      </c>
      <c r="K1073" s="2" t="s">
        <v>31187</v>
      </c>
      <c r="L1073" s="2"/>
      <c r="M1073" s="2" t="s">
        <v>92</v>
      </c>
      <c r="N1073" s="2" t="s">
        <v>51</v>
      </c>
      <c r="O1073" s="2"/>
      <c r="P1073" s="2"/>
      <c r="Q1073" s="2"/>
      <c r="R1073" s="2" t="s">
        <v>83320</v>
      </c>
      <c r="S1073" s="2"/>
      <c r="T1073" s="2"/>
      <c r="U1073" s="3"/>
      <c r="V1073" s="2">
        <v>4987116562614</v>
      </c>
      <c r="W1073" s="3"/>
      <c r="X1073" s="2">
        <v>24987116140151</v>
      </c>
      <c r="Y1073" s="2">
        <v>20241008</v>
      </c>
      <c r="Z1073" s="2"/>
      <c r="AA1073" s="2"/>
      <c r="AB1073" s="2"/>
      <c r="AC1073" s="2"/>
      <c r="AD1073" s="2"/>
      <c r="AE1073" s="2"/>
      <c r="AF1073" s="2"/>
      <c r="AG1073" s="2"/>
      <c r="AH1073" s="2"/>
      <c r="AI1073" s="2"/>
      <c r="AJ1073" s="2"/>
      <c r="AK1073" s="2"/>
      <c r="AL1073" s="2"/>
      <c r="AM1073" s="2"/>
      <c r="AN1073" s="2"/>
      <c r="AO1073" s="2"/>
      <c r="AP1073" s="2"/>
      <c r="AQ1073" s="2"/>
      <c r="AR1073" s="2"/>
      <c r="AS1073" s="2"/>
      <c r="AT1073" s="2"/>
      <c r="AU1073" s="2"/>
    </row>
    <row r="1074" spans="1:47" x14ac:dyDescent="0.45">
      <c r="A1074" t="s">
        <v>56</v>
      </c>
      <c r="B1074" t="s">
        <v>31190</v>
      </c>
      <c r="C1074" s="1">
        <v>14987087040125</v>
      </c>
      <c r="D1074" s="1">
        <v>500</v>
      </c>
      <c r="E1074" t="s">
        <v>53</v>
      </c>
      <c r="F1074">
        <v>500</v>
      </c>
      <c r="G1074" t="s">
        <v>53</v>
      </c>
      <c r="H1074" t="s">
        <v>50</v>
      </c>
      <c r="I1074" t="s">
        <v>31185</v>
      </c>
      <c r="J1074" t="s">
        <v>31186</v>
      </c>
      <c r="K1074" t="s">
        <v>31187</v>
      </c>
      <c r="M1074" t="s">
        <v>92</v>
      </c>
      <c r="N1074" t="s">
        <v>51</v>
      </c>
      <c r="R1074" t="s">
        <v>83320</v>
      </c>
      <c r="V1074">
        <v>4987087040180</v>
      </c>
      <c r="X1074">
        <v>24987087040122</v>
      </c>
      <c r="Y1074">
        <v>20221200</v>
      </c>
    </row>
    <row r="1075" spans="1:47" x14ac:dyDescent="0.45">
      <c r="A1075" s="2" t="s">
        <v>56</v>
      </c>
      <c r="B1075" s="2" t="s">
        <v>31190</v>
      </c>
      <c r="C1075" s="3">
        <v>14987116140123</v>
      </c>
      <c r="D1075" s="3">
        <v>500</v>
      </c>
      <c r="E1075" s="2" t="s">
        <v>53</v>
      </c>
      <c r="F1075" s="2">
        <v>500</v>
      </c>
      <c r="G1075" s="2" t="s">
        <v>53</v>
      </c>
      <c r="H1075" s="2" t="s">
        <v>50</v>
      </c>
      <c r="I1075" s="2" t="s">
        <v>31185</v>
      </c>
      <c r="J1075" s="2" t="s">
        <v>31186</v>
      </c>
      <c r="K1075" s="2" t="s">
        <v>31187</v>
      </c>
      <c r="L1075" s="2"/>
      <c r="M1075" s="2" t="s">
        <v>92</v>
      </c>
      <c r="N1075" s="2" t="s">
        <v>51</v>
      </c>
      <c r="O1075" s="2"/>
      <c r="P1075" s="2"/>
      <c r="Q1075" s="2"/>
      <c r="R1075" s="2" t="s">
        <v>83320</v>
      </c>
      <c r="S1075" s="2"/>
      <c r="T1075" s="2"/>
      <c r="U1075" s="3"/>
      <c r="V1075" s="2">
        <v>4987116562591</v>
      </c>
      <c r="W1075" s="3"/>
      <c r="X1075" s="2">
        <v>24987116140120</v>
      </c>
      <c r="Y1075" s="2">
        <v>20241008</v>
      </c>
      <c r="Z1075" s="2"/>
      <c r="AA1075" s="2"/>
      <c r="AB1075" s="2"/>
      <c r="AC1075" s="2"/>
      <c r="AD1075" s="2"/>
      <c r="AE1075" s="2"/>
      <c r="AF1075" s="2"/>
      <c r="AG1075" s="2"/>
      <c r="AH1075" s="2"/>
      <c r="AI1075" s="2"/>
      <c r="AJ1075" s="2"/>
      <c r="AK1075" s="2"/>
      <c r="AL1075" s="2"/>
      <c r="AM1075" s="2"/>
      <c r="AN1075" s="2"/>
      <c r="AO1075" s="2"/>
      <c r="AP1075" s="2"/>
      <c r="AQ1075" s="2"/>
      <c r="AR1075" s="2"/>
      <c r="AS1075" s="2"/>
      <c r="AT1075" s="2"/>
      <c r="AU1075" s="2"/>
    </row>
    <row r="1076" spans="1:47" x14ac:dyDescent="0.45">
      <c r="A1076" t="s">
        <v>52</v>
      </c>
      <c r="B1076" t="s">
        <v>31194</v>
      </c>
      <c r="C1076" s="1">
        <v>14987087040057</v>
      </c>
      <c r="D1076" s="1">
        <v>100</v>
      </c>
      <c r="E1076" t="s">
        <v>53</v>
      </c>
      <c r="F1076">
        <v>10</v>
      </c>
      <c r="G1076" t="s">
        <v>53</v>
      </c>
      <c r="H1076" t="s">
        <v>50</v>
      </c>
      <c r="I1076" t="s">
        <v>31191</v>
      </c>
      <c r="J1076" t="s">
        <v>31192</v>
      </c>
      <c r="K1076" t="s">
        <v>31193</v>
      </c>
      <c r="M1076" t="s">
        <v>92</v>
      </c>
      <c r="N1076" t="s">
        <v>51</v>
      </c>
      <c r="R1076" t="s">
        <v>83320</v>
      </c>
      <c r="V1076">
        <v>4987087040135</v>
      </c>
      <c r="X1076">
        <v>24987087040054</v>
      </c>
      <c r="Y1076">
        <v>20221200</v>
      </c>
    </row>
    <row r="1077" spans="1:47" x14ac:dyDescent="0.45">
      <c r="A1077" s="2" t="s">
        <v>52</v>
      </c>
      <c r="B1077" s="2" t="s">
        <v>31194</v>
      </c>
      <c r="C1077" s="3">
        <v>14987087040064</v>
      </c>
      <c r="D1077" s="3">
        <v>500</v>
      </c>
      <c r="E1077" s="2" t="s">
        <v>53</v>
      </c>
      <c r="F1077" s="2">
        <v>10</v>
      </c>
      <c r="G1077" s="2" t="s">
        <v>53</v>
      </c>
      <c r="H1077" s="2" t="s">
        <v>50</v>
      </c>
      <c r="I1077" s="2" t="s">
        <v>31191</v>
      </c>
      <c r="J1077" s="2" t="s">
        <v>31192</v>
      </c>
      <c r="K1077" s="2" t="s">
        <v>31193</v>
      </c>
      <c r="L1077" s="2"/>
      <c r="M1077" s="2" t="s">
        <v>92</v>
      </c>
      <c r="N1077" s="2" t="s">
        <v>51</v>
      </c>
      <c r="O1077" s="2"/>
      <c r="P1077" s="2"/>
      <c r="Q1077" s="2"/>
      <c r="R1077" s="2" t="s">
        <v>83320</v>
      </c>
      <c r="S1077" s="2"/>
      <c r="T1077" s="2"/>
      <c r="U1077" s="3"/>
      <c r="V1077" s="2">
        <v>4987087040135</v>
      </c>
      <c r="W1077" s="3"/>
      <c r="X1077" s="2">
        <v>24987087040061</v>
      </c>
      <c r="Y1077" s="2">
        <v>20221200</v>
      </c>
      <c r="Z1077" s="2"/>
      <c r="AA1077" s="2"/>
      <c r="AB1077" s="2"/>
      <c r="AC1077" s="2"/>
      <c r="AD1077" s="2"/>
      <c r="AE1077" s="2"/>
      <c r="AF1077" s="2"/>
      <c r="AG1077" s="2"/>
      <c r="AH1077" s="2"/>
      <c r="AI1077" s="2"/>
      <c r="AJ1077" s="2"/>
      <c r="AK1077" s="2"/>
      <c r="AL1077" s="2"/>
      <c r="AM1077" s="2"/>
      <c r="AN1077" s="2"/>
      <c r="AO1077" s="2"/>
      <c r="AP1077" s="2"/>
      <c r="AQ1077" s="2"/>
      <c r="AR1077" s="2"/>
      <c r="AS1077" s="2"/>
      <c r="AT1077" s="2"/>
      <c r="AU1077" s="2"/>
    </row>
    <row r="1078" spans="1:47" x14ac:dyDescent="0.45">
      <c r="A1078" t="s">
        <v>52</v>
      </c>
      <c r="B1078" t="s">
        <v>31194</v>
      </c>
      <c r="C1078" s="1">
        <v>14987116140093</v>
      </c>
      <c r="D1078" s="1">
        <v>100</v>
      </c>
      <c r="E1078" t="s">
        <v>53</v>
      </c>
      <c r="F1078">
        <v>10</v>
      </c>
      <c r="G1078" t="s">
        <v>53</v>
      </c>
      <c r="H1078" t="s">
        <v>50</v>
      </c>
      <c r="I1078" t="s">
        <v>31191</v>
      </c>
      <c r="J1078" t="s">
        <v>31192</v>
      </c>
      <c r="K1078" t="s">
        <v>31193</v>
      </c>
      <c r="M1078" t="s">
        <v>92</v>
      </c>
      <c r="N1078" t="s">
        <v>51</v>
      </c>
      <c r="R1078" t="s">
        <v>83320</v>
      </c>
      <c r="V1078">
        <v>4987116562577</v>
      </c>
      <c r="X1078">
        <v>24987116140090</v>
      </c>
    </row>
    <row r="1079" spans="1:47" x14ac:dyDescent="0.45">
      <c r="A1079" s="2" t="s">
        <v>52</v>
      </c>
      <c r="B1079" s="2" t="s">
        <v>31194</v>
      </c>
      <c r="C1079" s="3">
        <v>14987116140109</v>
      </c>
      <c r="D1079" s="3">
        <v>500</v>
      </c>
      <c r="E1079" s="2" t="s">
        <v>53</v>
      </c>
      <c r="F1079" s="2">
        <v>10</v>
      </c>
      <c r="G1079" s="2" t="s">
        <v>53</v>
      </c>
      <c r="H1079" s="2" t="s">
        <v>50</v>
      </c>
      <c r="I1079" s="2" t="s">
        <v>31191</v>
      </c>
      <c r="J1079" s="2" t="s">
        <v>31192</v>
      </c>
      <c r="K1079" s="2" t="s">
        <v>31193</v>
      </c>
      <c r="L1079" s="2"/>
      <c r="M1079" s="2" t="s">
        <v>92</v>
      </c>
      <c r="N1079" s="2" t="s">
        <v>51</v>
      </c>
      <c r="O1079" s="2"/>
      <c r="P1079" s="2"/>
      <c r="Q1079" s="2"/>
      <c r="R1079" s="2" t="s">
        <v>83320</v>
      </c>
      <c r="S1079" s="2"/>
      <c r="T1079" s="2"/>
      <c r="U1079" s="3"/>
      <c r="V1079" s="2">
        <v>4987116562577</v>
      </c>
      <c r="W1079" s="3"/>
      <c r="X1079" s="2">
        <v>24987116140106</v>
      </c>
      <c r="Y1079" s="2"/>
      <c r="Z1079" s="2"/>
      <c r="AA1079" s="2"/>
      <c r="AB1079" s="2"/>
      <c r="AC1079" s="2"/>
      <c r="AD1079" s="2"/>
      <c r="AE1079" s="2"/>
      <c r="AF1079" s="2"/>
      <c r="AG1079" s="2"/>
      <c r="AH1079" s="2"/>
      <c r="AI1079" s="2"/>
      <c r="AJ1079" s="2"/>
      <c r="AK1079" s="2"/>
      <c r="AL1079" s="2"/>
      <c r="AM1079" s="2"/>
      <c r="AN1079" s="2"/>
      <c r="AO1079" s="2"/>
      <c r="AP1079" s="2"/>
      <c r="AQ1079" s="2"/>
      <c r="AR1079" s="2"/>
      <c r="AS1079" s="2"/>
      <c r="AT1079" s="2"/>
      <c r="AU1079" s="2"/>
    </row>
    <row r="1080" spans="1:47" x14ac:dyDescent="0.45">
      <c r="A1080" t="s">
        <v>52</v>
      </c>
      <c r="B1080" t="s">
        <v>31195</v>
      </c>
      <c r="C1080" s="1">
        <v>14987087040071</v>
      </c>
      <c r="D1080" s="1">
        <v>700</v>
      </c>
      <c r="E1080" t="s">
        <v>53</v>
      </c>
      <c r="F1080">
        <v>14</v>
      </c>
      <c r="G1080" t="s">
        <v>53</v>
      </c>
      <c r="H1080" t="s">
        <v>50</v>
      </c>
      <c r="I1080" t="s">
        <v>31191</v>
      </c>
      <c r="J1080" t="s">
        <v>31192</v>
      </c>
      <c r="K1080" t="s">
        <v>31193</v>
      </c>
      <c r="M1080" t="s">
        <v>92</v>
      </c>
      <c r="N1080" t="s">
        <v>51</v>
      </c>
      <c r="R1080" t="s">
        <v>83320</v>
      </c>
      <c r="V1080">
        <v>4987087040142</v>
      </c>
      <c r="X1080">
        <v>24987087040078</v>
      </c>
      <c r="Y1080">
        <v>20221200</v>
      </c>
    </row>
    <row r="1081" spans="1:47" x14ac:dyDescent="0.45">
      <c r="A1081" s="2" t="s">
        <v>52</v>
      </c>
      <c r="B1081" s="2" t="s">
        <v>31195</v>
      </c>
      <c r="C1081" s="3">
        <v>14987116140116</v>
      </c>
      <c r="D1081" s="3">
        <v>700</v>
      </c>
      <c r="E1081" s="2" t="s">
        <v>53</v>
      </c>
      <c r="F1081" s="2">
        <v>14</v>
      </c>
      <c r="G1081" s="2" t="s">
        <v>53</v>
      </c>
      <c r="H1081" s="2" t="s">
        <v>50</v>
      </c>
      <c r="I1081" s="2" t="s">
        <v>31191</v>
      </c>
      <c r="J1081" s="2" t="s">
        <v>31192</v>
      </c>
      <c r="K1081" s="2" t="s">
        <v>31193</v>
      </c>
      <c r="L1081" s="2"/>
      <c r="M1081" s="2" t="s">
        <v>92</v>
      </c>
      <c r="N1081" s="2" t="s">
        <v>51</v>
      </c>
      <c r="O1081" s="2"/>
      <c r="P1081" s="2"/>
      <c r="Q1081" s="2"/>
      <c r="R1081" s="2" t="s">
        <v>83320</v>
      </c>
      <c r="S1081" s="2"/>
      <c r="T1081" s="2"/>
      <c r="U1081" s="3"/>
      <c r="V1081" s="2">
        <v>4987116562584</v>
      </c>
      <c r="W1081" s="3"/>
      <c r="X1081" s="2">
        <v>24987116140113</v>
      </c>
      <c r="Y1081" s="2">
        <v>20241008</v>
      </c>
      <c r="Z1081" s="2"/>
      <c r="AA1081" s="2"/>
      <c r="AB1081" s="2"/>
      <c r="AC1081" s="2"/>
      <c r="AD1081" s="2"/>
      <c r="AE1081" s="2"/>
      <c r="AF1081" s="2"/>
      <c r="AG1081" s="2"/>
      <c r="AH1081" s="2"/>
      <c r="AI1081" s="2"/>
      <c r="AJ1081" s="2"/>
      <c r="AK1081" s="2"/>
      <c r="AL1081" s="2"/>
      <c r="AM1081" s="2"/>
      <c r="AN1081" s="2"/>
      <c r="AO1081" s="2"/>
      <c r="AP1081" s="2"/>
      <c r="AQ1081" s="2"/>
      <c r="AR1081" s="2"/>
      <c r="AS1081" s="2"/>
      <c r="AT1081" s="2"/>
      <c r="AU1081" s="2"/>
    </row>
    <row r="1082" spans="1:47" x14ac:dyDescent="0.45">
      <c r="A1082" t="s">
        <v>56</v>
      </c>
      <c r="B1082" t="s">
        <v>31196</v>
      </c>
      <c r="C1082" s="1">
        <v>14987087040088</v>
      </c>
      <c r="D1082" s="1">
        <v>500</v>
      </c>
      <c r="E1082" t="s">
        <v>53</v>
      </c>
      <c r="F1082">
        <v>500</v>
      </c>
      <c r="G1082" t="s">
        <v>53</v>
      </c>
      <c r="H1082" t="s">
        <v>50</v>
      </c>
      <c r="I1082" t="s">
        <v>31191</v>
      </c>
      <c r="J1082" t="s">
        <v>31192</v>
      </c>
      <c r="K1082" t="s">
        <v>31193</v>
      </c>
      <c r="M1082" t="s">
        <v>92</v>
      </c>
      <c r="N1082" t="s">
        <v>51</v>
      </c>
      <c r="R1082" t="s">
        <v>83320</v>
      </c>
      <c r="V1082">
        <v>4987087040159</v>
      </c>
      <c r="X1082">
        <v>24987087040085</v>
      </c>
      <c r="Y1082">
        <v>20221200</v>
      </c>
    </row>
    <row r="1083" spans="1:47" x14ac:dyDescent="0.45">
      <c r="A1083" s="2" t="s">
        <v>56</v>
      </c>
      <c r="B1083" s="2" t="s">
        <v>31196</v>
      </c>
      <c r="C1083" s="3">
        <v>14987116140086</v>
      </c>
      <c r="D1083" s="3">
        <v>500</v>
      </c>
      <c r="E1083" s="2" t="s">
        <v>53</v>
      </c>
      <c r="F1083" s="2">
        <v>500</v>
      </c>
      <c r="G1083" s="2" t="s">
        <v>53</v>
      </c>
      <c r="H1083" s="2" t="s">
        <v>50</v>
      </c>
      <c r="I1083" s="2" t="s">
        <v>31191</v>
      </c>
      <c r="J1083" s="2" t="s">
        <v>31192</v>
      </c>
      <c r="K1083" s="2" t="s">
        <v>31193</v>
      </c>
      <c r="L1083" s="2"/>
      <c r="M1083" s="2" t="s">
        <v>92</v>
      </c>
      <c r="N1083" s="2" t="s">
        <v>51</v>
      </c>
      <c r="O1083" s="2"/>
      <c r="P1083" s="2"/>
      <c r="Q1083" s="2"/>
      <c r="R1083" s="2" t="s">
        <v>83320</v>
      </c>
      <c r="S1083" s="2"/>
      <c r="T1083" s="2"/>
      <c r="U1083" s="3"/>
      <c r="V1083" s="2">
        <v>4987116562560</v>
      </c>
      <c r="W1083" s="3"/>
      <c r="X1083" s="2">
        <v>24987116140083</v>
      </c>
      <c r="Y1083" s="2">
        <v>20241008</v>
      </c>
      <c r="Z1083" s="2"/>
      <c r="AA1083" s="2"/>
      <c r="AB1083" s="2"/>
      <c r="AC1083" s="2"/>
      <c r="AD1083" s="2"/>
      <c r="AE1083" s="2"/>
      <c r="AF1083" s="2"/>
      <c r="AG1083" s="2"/>
      <c r="AH1083" s="2"/>
      <c r="AI1083" s="2"/>
      <c r="AJ1083" s="2"/>
      <c r="AK1083" s="2"/>
      <c r="AL1083" s="2"/>
      <c r="AM1083" s="2"/>
      <c r="AN1083" s="2"/>
      <c r="AO1083" s="2"/>
      <c r="AP1083" s="2"/>
      <c r="AQ1083" s="2"/>
      <c r="AR1083" s="2"/>
      <c r="AS1083" s="2"/>
      <c r="AT1083" s="2"/>
      <c r="AU1083" s="2"/>
    </row>
    <row r="1084" spans="1:47" x14ac:dyDescent="0.45">
      <c r="A1084" t="s">
        <v>16</v>
      </c>
      <c r="B1084" t="s">
        <v>7315</v>
      </c>
      <c r="C1084" s="1">
        <v>14987947000061</v>
      </c>
      <c r="D1084" s="1">
        <v>1</v>
      </c>
      <c r="E1084" t="s">
        <v>1070</v>
      </c>
      <c r="F1084">
        <v>1</v>
      </c>
      <c r="G1084" t="s">
        <v>1070</v>
      </c>
      <c r="H1084" t="s">
        <v>14</v>
      </c>
      <c r="I1084" t="s">
        <v>7312</v>
      </c>
      <c r="J1084" t="s">
        <v>7313</v>
      </c>
      <c r="K1084" t="s">
        <v>7312</v>
      </c>
      <c r="M1084" t="s">
        <v>7314</v>
      </c>
      <c r="N1084" t="s">
        <v>15</v>
      </c>
      <c r="R1084" t="s">
        <v>83324</v>
      </c>
      <c r="V1084">
        <v>4987947000057</v>
      </c>
      <c r="X1084">
        <v>24987947000068</v>
      </c>
    </row>
    <row r="1085" spans="1:47" x14ac:dyDescent="0.45">
      <c r="A1085" s="2" t="s">
        <v>52</v>
      </c>
      <c r="B1085" s="2" t="s">
        <v>53583</v>
      </c>
      <c r="C1085" s="3">
        <v>14987124018612</v>
      </c>
      <c r="D1085" s="3">
        <v>100</v>
      </c>
      <c r="E1085" s="2" t="s">
        <v>53</v>
      </c>
      <c r="F1085" s="2">
        <v>10</v>
      </c>
      <c r="G1085" s="2" t="s">
        <v>53</v>
      </c>
      <c r="H1085" s="2" t="s">
        <v>50</v>
      </c>
      <c r="I1085" s="2" t="s">
        <v>53582</v>
      </c>
      <c r="J1085" s="2" t="s">
        <v>3110</v>
      </c>
      <c r="K1085" s="2" t="s">
        <v>3111</v>
      </c>
      <c r="L1085" s="2"/>
      <c r="M1085" s="2" t="s">
        <v>1153</v>
      </c>
      <c r="N1085" s="2" t="s">
        <v>51</v>
      </c>
      <c r="O1085" s="2"/>
      <c r="P1085" s="2"/>
      <c r="Q1085" s="2"/>
      <c r="R1085" s="2" t="s">
        <v>83320</v>
      </c>
      <c r="S1085" s="2"/>
      <c r="T1085" s="2"/>
      <c r="U1085" s="3"/>
      <c r="V1085" s="2"/>
      <c r="W1085" s="3"/>
      <c r="X1085" s="2">
        <v>24987124018619</v>
      </c>
      <c r="Y1085" s="2">
        <v>20160000</v>
      </c>
      <c r="Z1085" s="2"/>
      <c r="AA1085" s="2"/>
      <c r="AB1085" s="2"/>
      <c r="AC1085" s="2"/>
      <c r="AD1085" s="2"/>
      <c r="AE1085" s="2"/>
      <c r="AF1085" s="2"/>
      <c r="AG1085" s="2"/>
      <c r="AH1085" s="2"/>
      <c r="AI1085" s="2"/>
      <c r="AJ1085" s="2"/>
      <c r="AK1085" s="2"/>
      <c r="AL1085" s="2"/>
      <c r="AM1085" s="2"/>
      <c r="AN1085" s="2"/>
      <c r="AO1085" s="2"/>
      <c r="AP1085" s="2"/>
      <c r="AQ1085" s="2"/>
      <c r="AR1085" s="2"/>
      <c r="AS1085" s="2"/>
      <c r="AT1085" s="2"/>
      <c r="AU1085" s="2"/>
    </row>
    <row r="1086" spans="1:47" x14ac:dyDescent="0.45">
      <c r="A1086" t="s">
        <v>52</v>
      </c>
      <c r="B1086" t="s">
        <v>53585</v>
      </c>
      <c r="C1086" s="1">
        <v>14987124018711</v>
      </c>
      <c r="D1086" s="1">
        <v>100</v>
      </c>
      <c r="E1086" t="s">
        <v>53</v>
      </c>
      <c r="F1086">
        <v>10</v>
      </c>
      <c r="G1086" t="s">
        <v>53</v>
      </c>
      <c r="H1086" t="s">
        <v>50</v>
      </c>
      <c r="I1086" t="s">
        <v>53584</v>
      </c>
      <c r="J1086" t="s">
        <v>3114</v>
      </c>
      <c r="K1086" t="s">
        <v>3115</v>
      </c>
      <c r="M1086" t="s">
        <v>1338</v>
      </c>
      <c r="N1086" t="s">
        <v>51</v>
      </c>
      <c r="R1086" t="s">
        <v>83320</v>
      </c>
      <c r="X1086">
        <v>24987124018718</v>
      </c>
      <c r="Y1086">
        <v>20160000</v>
      </c>
    </row>
    <row r="1087" spans="1:47" x14ac:dyDescent="0.45">
      <c r="A1087" s="2" t="s">
        <v>86</v>
      </c>
      <c r="B1087" s="2" t="s">
        <v>77217</v>
      </c>
      <c r="C1087" s="3">
        <v>14987123000946</v>
      </c>
      <c r="D1087" s="3">
        <v>25</v>
      </c>
      <c r="E1087" s="2" t="s">
        <v>37</v>
      </c>
      <c r="F1087" s="2">
        <v>5</v>
      </c>
      <c r="G1087" s="2" t="s">
        <v>37</v>
      </c>
      <c r="H1087" s="2" t="s">
        <v>84</v>
      </c>
      <c r="I1087" s="2" t="s">
        <v>77215</v>
      </c>
      <c r="J1087" s="2" t="s">
        <v>77216</v>
      </c>
      <c r="K1087" s="2" t="s">
        <v>77215</v>
      </c>
      <c r="L1087" s="2"/>
      <c r="M1087" s="2" t="s">
        <v>5462</v>
      </c>
      <c r="N1087" s="2" t="s">
        <v>1126</v>
      </c>
      <c r="O1087" s="2"/>
      <c r="P1087" s="2"/>
      <c r="Q1087" s="2"/>
      <c r="R1087" s="2" t="s">
        <v>83320</v>
      </c>
      <c r="S1087" s="2"/>
      <c r="T1087" s="2"/>
      <c r="U1087" s="3"/>
      <c r="V1087" s="2">
        <v>4987123564588</v>
      </c>
      <c r="W1087" s="3"/>
      <c r="X1087" s="2"/>
      <c r="Y1087" s="2"/>
      <c r="Z1087" s="2"/>
      <c r="AA1087" s="2"/>
      <c r="AB1087" s="2"/>
      <c r="AC1087" s="2"/>
      <c r="AD1087" s="2"/>
      <c r="AE1087" s="2"/>
      <c r="AF1087" s="2"/>
      <c r="AG1087" s="2"/>
      <c r="AH1087" s="2"/>
      <c r="AI1087" s="2"/>
      <c r="AJ1087" s="2"/>
      <c r="AK1087" s="2"/>
      <c r="AL1087" s="2"/>
      <c r="AM1087" s="2"/>
      <c r="AN1087" s="2"/>
      <c r="AO1087" s="2"/>
      <c r="AP1087" s="2"/>
      <c r="AQ1087" s="2"/>
      <c r="AR1087" s="2"/>
      <c r="AS1087" s="2"/>
      <c r="AT1087" s="2"/>
      <c r="AU1087" s="2"/>
    </row>
    <row r="1088" spans="1:47" x14ac:dyDescent="0.45">
      <c r="A1088" t="s">
        <v>86</v>
      </c>
      <c r="B1088" t="s">
        <v>77217</v>
      </c>
      <c r="C1088" s="1">
        <v>14987123000953</v>
      </c>
      <c r="D1088" s="1">
        <v>50</v>
      </c>
      <c r="E1088" t="s">
        <v>37</v>
      </c>
      <c r="F1088">
        <v>5</v>
      </c>
      <c r="G1088" t="s">
        <v>37</v>
      </c>
      <c r="H1088" t="s">
        <v>84</v>
      </c>
      <c r="I1088" t="s">
        <v>77215</v>
      </c>
      <c r="J1088" t="s">
        <v>77216</v>
      </c>
      <c r="K1088" t="s">
        <v>77215</v>
      </c>
      <c r="M1088" t="s">
        <v>5462</v>
      </c>
      <c r="N1088" t="s">
        <v>1126</v>
      </c>
      <c r="R1088" t="s">
        <v>83320</v>
      </c>
      <c r="V1088">
        <v>4987123564588</v>
      </c>
    </row>
    <row r="1089" spans="1:47" x14ac:dyDescent="0.45">
      <c r="A1089" s="2" t="s">
        <v>16</v>
      </c>
      <c r="B1089" s="2" t="s">
        <v>42215</v>
      </c>
      <c r="C1089" s="3">
        <v>14987084319774</v>
      </c>
      <c r="D1089" s="3">
        <v>1</v>
      </c>
      <c r="E1089" s="2" t="s">
        <v>22</v>
      </c>
      <c r="F1089" s="2">
        <v>1</v>
      </c>
      <c r="G1089" s="2" t="s">
        <v>22</v>
      </c>
      <c r="H1089" s="2" t="s">
        <v>14</v>
      </c>
      <c r="I1089" s="2" t="s">
        <v>42212</v>
      </c>
      <c r="J1089" s="2" t="s">
        <v>42213</v>
      </c>
      <c r="K1089" s="2" t="s">
        <v>42212</v>
      </c>
      <c r="L1089" s="2"/>
      <c r="M1089" s="2" t="s">
        <v>42214</v>
      </c>
      <c r="N1089" s="2" t="s">
        <v>15</v>
      </c>
      <c r="O1089" s="2"/>
      <c r="P1089" s="2"/>
      <c r="Q1089" s="2"/>
      <c r="R1089" s="2" t="s">
        <v>83324</v>
      </c>
      <c r="S1089" s="2"/>
      <c r="T1089" s="2"/>
      <c r="U1089" s="3"/>
      <c r="V1089" s="2">
        <v>4987084010643</v>
      </c>
      <c r="W1089" s="3"/>
      <c r="X1089" s="2">
        <v>24987084319771</v>
      </c>
      <c r="Y1089" s="2"/>
      <c r="Z1089" s="2"/>
      <c r="AA1089" s="2"/>
      <c r="AB1089" s="2"/>
      <c r="AC1089" s="2"/>
      <c r="AD1089" s="2"/>
      <c r="AE1089" s="2"/>
      <c r="AF1089" s="2"/>
      <c r="AG1089" s="2"/>
      <c r="AH1089" s="2"/>
      <c r="AI1089" s="2"/>
      <c r="AJ1089" s="2"/>
      <c r="AK1089" s="2"/>
      <c r="AL1089" s="2"/>
      <c r="AM1089" s="2"/>
      <c r="AN1089" s="2"/>
      <c r="AO1089" s="2"/>
      <c r="AP1089" s="2"/>
      <c r="AQ1089" s="2"/>
      <c r="AR1089" s="2"/>
      <c r="AS1089" s="2"/>
      <c r="AT1089" s="2"/>
      <c r="AU1089" s="2"/>
    </row>
    <row r="1090" spans="1:47" x14ac:dyDescent="0.45">
      <c r="A1090" t="s">
        <v>16</v>
      </c>
      <c r="B1090" t="s">
        <v>84015</v>
      </c>
      <c r="C1090" s="1">
        <v>14987084320541</v>
      </c>
      <c r="D1090" s="1">
        <v>1</v>
      </c>
      <c r="E1090" t="s">
        <v>17</v>
      </c>
      <c r="F1090">
        <v>1</v>
      </c>
      <c r="G1090" t="s">
        <v>17</v>
      </c>
      <c r="H1090" t="s">
        <v>14</v>
      </c>
      <c r="I1090" t="s">
        <v>83223</v>
      </c>
      <c r="J1090" t="s">
        <v>83222</v>
      </c>
      <c r="K1090" t="s">
        <v>83223</v>
      </c>
      <c r="M1090" t="s">
        <v>83224</v>
      </c>
      <c r="N1090" t="s">
        <v>442</v>
      </c>
      <c r="R1090" t="s">
        <v>83324</v>
      </c>
      <c r="V1090">
        <v>4987084010650</v>
      </c>
      <c r="X1090">
        <v>24987084320548</v>
      </c>
    </row>
    <row r="1091" spans="1:47" x14ac:dyDescent="0.45">
      <c r="A1091" s="2" t="s">
        <v>16</v>
      </c>
      <c r="B1091" s="2" t="s">
        <v>42219</v>
      </c>
      <c r="C1091" s="3">
        <v>14987084200904</v>
      </c>
      <c r="D1091" s="3">
        <v>1</v>
      </c>
      <c r="E1091" s="2" t="s">
        <v>22</v>
      </c>
      <c r="F1091" s="2">
        <v>1</v>
      </c>
      <c r="G1091" s="2" t="s">
        <v>22</v>
      </c>
      <c r="H1091" s="2" t="s">
        <v>14</v>
      </c>
      <c r="I1091" s="2" t="s">
        <v>42216</v>
      </c>
      <c r="J1091" s="2" t="s">
        <v>42217</v>
      </c>
      <c r="K1091" s="2" t="s">
        <v>42216</v>
      </c>
      <c r="L1091" s="2"/>
      <c r="M1091" s="2" t="s">
        <v>42218</v>
      </c>
      <c r="N1091" s="2" t="s">
        <v>36</v>
      </c>
      <c r="O1091" s="2"/>
      <c r="P1091" s="2"/>
      <c r="Q1091" s="2"/>
      <c r="R1091" s="2" t="s">
        <v>83324</v>
      </c>
      <c r="S1091" s="2"/>
      <c r="T1091" s="2"/>
      <c r="U1091" s="3"/>
      <c r="V1091" s="2">
        <v>4987084010285</v>
      </c>
      <c r="W1091" s="3"/>
      <c r="X1091" s="2">
        <v>24987084200901</v>
      </c>
      <c r="Y1091" s="2"/>
      <c r="Z1091" s="2"/>
      <c r="AA1091" s="2"/>
      <c r="AB1091" s="2"/>
      <c r="AC1091" s="2"/>
      <c r="AD1091" s="2"/>
      <c r="AE1091" s="2"/>
      <c r="AF1091" s="2"/>
      <c r="AG1091" s="2"/>
      <c r="AH1091" s="2"/>
      <c r="AI1091" s="2"/>
      <c r="AJ1091" s="2"/>
      <c r="AK1091" s="2"/>
      <c r="AL1091" s="2"/>
      <c r="AM1091" s="2"/>
      <c r="AN1091" s="2"/>
      <c r="AO1091" s="2"/>
      <c r="AP1091" s="2"/>
      <c r="AQ1091" s="2"/>
      <c r="AR1091" s="2"/>
      <c r="AS1091" s="2"/>
      <c r="AT1091" s="2"/>
      <c r="AU1091" s="2"/>
    </row>
    <row r="1092" spans="1:47" x14ac:dyDescent="0.45">
      <c r="A1092" t="s">
        <v>16</v>
      </c>
      <c r="B1092" t="s">
        <v>42223</v>
      </c>
      <c r="C1092" s="1">
        <v>14987084200911</v>
      </c>
      <c r="D1092" s="1">
        <v>1</v>
      </c>
      <c r="E1092" t="s">
        <v>17</v>
      </c>
      <c r="F1092">
        <v>1</v>
      </c>
      <c r="G1092" t="s">
        <v>17</v>
      </c>
      <c r="H1092" t="s">
        <v>14</v>
      </c>
      <c r="I1092" t="s">
        <v>42220</v>
      </c>
      <c r="J1092" t="s">
        <v>42221</v>
      </c>
      <c r="K1092" t="s">
        <v>42220</v>
      </c>
      <c r="M1092" t="s">
        <v>42222</v>
      </c>
      <c r="N1092" t="s">
        <v>442</v>
      </c>
      <c r="R1092" t="s">
        <v>83324</v>
      </c>
      <c r="V1092">
        <v>4987084010292</v>
      </c>
      <c r="X1092">
        <v>24987084200918</v>
      </c>
    </row>
    <row r="1093" spans="1:47" x14ac:dyDescent="0.45">
      <c r="A1093" s="2" t="s">
        <v>86</v>
      </c>
      <c r="B1093" s="2" t="s">
        <v>43376</v>
      </c>
      <c r="C1093" s="3">
        <v>14987116180051</v>
      </c>
      <c r="D1093" s="3">
        <v>1</v>
      </c>
      <c r="E1093" s="2" t="s">
        <v>6440</v>
      </c>
      <c r="F1093" s="2">
        <v>1</v>
      </c>
      <c r="G1093" s="2" t="s">
        <v>6440</v>
      </c>
      <c r="H1093" s="2" t="s">
        <v>84</v>
      </c>
      <c r="I1093" s="2" t="s">
        <v>43373</v>
      </c>
      <c r="J1093" s="2" t="s">
        <v>43374</v>
      </c>
      <c r="K1093" s="2" t="s">
        <v>43373</v>
      </c>
      <c r="L1093" s="2">
        <v>20180331</v>
      </c>
      <c r="M1093" s="2" t="s">
        <v>43375</v>
      </c>
      <c r="N1093" s="2" t="s">
        <v>36</v>
      </c>
      <c r="O1093" s="2"/>
      <c r="P1093" s="2"/>
      <c r="Q1093" s="2"/>
      <c r="R1093" s="2" t="s">
        <v>83320</v>
      </c>
      <c r="S1093" s="2"/>
      <c r="T1093" s="2"/>
      <c r="U1093" s="3"/>
      <c r="V1093" s="2">
        <v>4987116567213</v>
      </c>
      <c r="W1093" s="3"/>
      <c r="X1093" s="2">
        <v>24987116180058</v>
      </c>
      <c r="Y1093" s="2">
        <v>20170329</v>
      </c>
      <c r="Z1093" s="2"/>
      <c r="AA1093" s="2"/>
      <c r="AB1093" s="2"/>
      <c r="AC1093" s="2"/>
      <c r="AD1093" s="2"/>
      <c r="AE1093" s="2"/>
      <c r="AF1093" s="2"/>
      <c r="AG1093" s="2"/>
      <c r="AH1093" s="2"/>
      <c r="AI1093" s="2"/>
      <c r="AJ1093" s="2"/>
      <c r="AK1093" s="2"/>
      <c r="AL1093" s="2"/>
      <c r="AM1093" s="2"/>
      <c r="AN1093" s="2"/>
      <c r="AO1093" s="2"/>
      <c r="AP1093" s="2"/>
      <c r="AQ1093" s="2"/>
      <c r="AR1093" s="2"/>
      <c r="AS1093" s="2"/>
      <c r="AT1093" s="2"/>
      <c r="AU1093" s="2"/>
    </row>
    <row r="1094" spans="1:47" x14ac:dyDescent="0.45">
      <c r="A1094" t="s">
        <v>16</v>
      </c>
      <c r="B1094" t="s">
        <v>21574</v>
      </c>
      <c r="C1094" s="1">
        <v>14987616004871</v>
      </c>
      <c r="D1094" s="1">
        <v>2</v>
      </c>
      <c r="E1094" t="s">
        <v>1070</v>
      </c>
      <c r="F1094">
        <v>1</v>
      </c>
      <c r="G1094" t="s">
        <v>1070</v>
      </c>
      <c r="H1094" t="s">
        <v>14</v>
      </c>
      <c r="I1094" t="s">
        <v>21572</v>
      </c>
      <c r="J1094" t="s">
        <v>21573</v>
      </c>
      <c r="K1094" t="s">
        <v>21572</v>
      </c>
      <c r="M1094" t="s">
        <v>12805</v>
      </c>
      <c r="N1094" t="s">
        <v>442</v>
      </c>
      <c r="R1094" t="s">
        <v>83320</v>
      </c>
      <c r="V1094">
        <v>4987616004867</v>
      </c>
      <c r="X1094">
        <v>24987616004878</v>
      </c>
    </row>
    <row r="1095" spans="1:47" x14ac:dyDescent="0.45">
      <c r="A1095" s="2" t="s">
        <v>16</v>
      </c>
      <c r="B1095" s="2" t="s">
        <v>83680</v>
      </c>
      <c r="C1095" s="3">
        <v>14987616004895</v>
      </c>
      <c r="D1095" s="3">
        <v>2</v>
      </c>
      <c r="E1095" s="2" t="s">
        <v>1070</v>
      </c>
      <c r="F1095" s="2">
        <v>1</v>
      </c>
      <c r="G1095" s="2" t="s">
        <v>1070</v>
      </c>
      <c r="H1095" s="2" t="s">
        <v>14</v>
      </c>
      <c r="I1095" s="2" t="s">
        <v>83302</v>
      </c>
      <c r="J1095" s="2" t="s">
        <v>83301</v>
      </c>
      <c r="K1095" s="2" t="s">
        <v>83302</v>
      </c>
      <c r="L1095" s="2"/>
      <c r="M1095" s="2" t="s">
        <v>83303</v>
      </c>
      <c r="N1095" s="2" t="s">
        <v>442</v>
      </c>
      <c r="O1095" s="2"/>
      <c r="P1095" s="2"/>
      <c r="Q1095" s="2"/>
      <c r="R1095" s="2" t="s">
        <v>83320</v>
      </c>
      <c r="S1095" s="2"/>
      <c r="T1095" s="2"/>
      <c r="U1095" s="3"/>
      <c r="V1095" s="2">
        <v>4987616004881</v>
      </c>
      <c r="W1095" s="3"/>
      <c r="X1095" s="2">
        <v>24987616004892</v>
      </c>
      <c r="Y1095" s="2"/>
      <c r="Z1095" s="2"/>
      <c r="AA1095" s="2"/>
      <c r="AB1095" s="2"/>
      <c r="AC1095" s="2"/>
      <c r="AD1095" s="2"/>
      <c r="AE1095" s="2"/>
      <c r="AF1095" s="2"/>
      <c r="AG1095" s="2"/>
      <c r="AH1095" s="2"/>
      <c r="AI1095" s="2"/>
      <c r="AJ1095" s="2"/>
      <c r="AK1095" s="2"/>
      <c r="AL1095" s="2"/>
      <c r="AM1095" s="2"/>
      <c r="AN1095" s="2"/>
      <c r="AO1095" s="2"/>
      <c r="AP1095" s="2"/>
      <c r="AQ1095" s="2"/>
      <c r="AR1095" s="2"/>
      <c r="AS1095" s="2"/>
      <c r="AT1095" s="2"/>
      <c r="AU1095" s="2"/>
    </row>
    <row r="1096" spans="1:47" x14ac:dyDescent="0.45">
      <c r="A1096" t="s">
        <v>16</v>
      </c>
      <c r="B1096" t="s">
        <v>12783</v>
      </c>
      <c r="C1096" s="1">
        <v>14987199100342</v>
      </c>
      <c r="D1096" s="1">
        <v>1</v>
      </c>
      <c r="E1096" t="s">
        <v>22</v>
      </c>
      <c r="F1096">
        <v>1</v>
      </c>
      <c r="G1096" t="s">
        <v>22</v>
      </c>
      <c r="H1096" t="s">
        <v>14</v>
      </c>
      <c r="I1096" t="s">
        <v>12780</v>
      </c>
      <c r="J1096" t="s">
        <v>12781</v>
      </c>
      <c r="K1096" t="s">
        <v>12780</v>
      </c>
      <c r="M1096" t="s">
        <v>12782</v>
      </c>
      <c r="N1096" t="s">
        <v>15</v>
      </c>
      <c r="R1096" t="s">
        <v>83324</v>
      </c>
      <c r="V1096">
        <v>4987199600678</v>
      </c>
    </row>
    <row r="1097" spans="1:47" x14ac:dyDescent="0.45">
      <c r="A1097" s="2" t="s">
        <v>16</v>
      </c>
      <c r="B1097" s="2" t="s">
        <v>12783</v>
      </c>
      <c r="C1097" s="3">
        <v>14987628104019</v>
      </c>
      <c r="D1097" s="3">
        <v>1</v>
      </c>
      <c r="E1097" s="2" t="s">
        <v>22</v>
      </c>
      <c r="F1097" s="2">
        <v>1</v>
      </c>
      <c r="G1097" s="2" t="s">
        <v>22</v>
      </c>
      <c r="H1097" s="2" t="s">
        <v>14</v>
      </c>
      <c r="I1097" s="2" t="s">
        <v>12780</v>
      </c>
      <c r="J1097" s="2" t="s">
        <v>12781</v>
      </c>
      <c r="K1097" s="2" t="s">
        <v>12780</v>
      </c>
      <c r="L1097" s="2"/>
      <c r="M1097" s="2" t="s">
        <v>12782</v>
      </c>
      <c r="N1097" s="2" t="s">
        <v>15</v>
      </c>
      <c r="O1097" s="2"/>
      <c r="P1097" s="2"/>
      <c r="Q1097" s="2"/>
      <c r="R1097" s="2" t="s">
        <v>83324</v>
      </c>
      <c r="S1097" s="2"/>
      <c r="T1097" s="2"/>
      <c r="U1097" s="3"/>
      <c r="V1097" s="2">
        <v>4987628104111</v>
      </c>
      <c r="W1097" s="3"/>
      <c r="X1097" s="2"/>
      <c r="Y1097" s="2">
        <v>20160630</v>
      </c>
      <c r="Z1097" s="2"/>
      <c r="AA1097" s="2"/>
      <c r="AB1097" s="2"/>
      <c r="AC1097" s="2"/>
      <c r="AD1097" s="2"/>
      <c r="AE1097" s="2"/>
      <c r="AF1097" s="2"/>
      <c r="AG1097" s="2"/>
      <c r="AH1097" s="2"/>
      <c r="AI1097" s="2"/>
      <c r="AJ1097" s="2"/>
      <c r="AK1097" s="2"/>
      <c r="AL1097" s="2"/>
      <c r="AM1097" s="2"/>
      <c r="AN1097" s="2"/>
      <c r="AO1097" s="2"/>
      <c r="AP1097" s="2"/>
      <c r="AQ1097" s="2"/>
      <c r="AR1097" s="2"/>
      <c r="AS1097" s="2"/>
      <c r="AT1097" s="2"/>
      <c r="AU1097" s="2"/>
    </row>
    <row r="1098" spans="1:47" x14ac:dyDescent="0.45">
      <c r="A1098" t="s">
        <v>16</v>
      </c>
      <c r="B1098" t="s">
        <v>71671</v>
      </c>
      <c r="C1098" s="1">
        <v>14987489702010</v>
      </c>
      <c r="D1098" s="1">
        <v>5</v>
      </c>
      <c r="E1098" t="s">
        <v>22</v>
      </c>
      <c r="F1098">
        <v>1</v>
      </c>
      <c r="G1098" t="s">
        <v>22</v>
      </c>
      <c r="H1098" t="s">
        <v>14</v>
      </c>
      <c r="I1098" t="s">
        <v>71668</v>
      </c>
      <c r="K1098" t="s">
        <v>71669</v>
      </c>
      <c r="M1098" t="s">
        <v>71670</v>
      </c>
      <c r="N1098" t="s">
        <v>15</v>
      </c>
      <c r="R1098" t="s">
        <v>83320</v>
      </c>
      <c r="V1098">
        <v>4987489702006</v>
      </c>
    </row>
    <row r="1099" spans="1:47" x14ac:dyDescent="0.45">
      <c r="A1099" s="2" t="s">
        <v>16</v>
      </c>
      <c r="B1099" s="2" t="s">
        <v>1759</v>
      </c>
      <c r="C1099" s="3">
        <v>14987464500433</v>
      </c>
      <c r="D1099" s="3">
        <v>1</v>
      </c>
      <c r="E1099" s="2" t="s">
        <v>22</v>
      </c>
      <c r="F1099" s="2">
        <v>1</v>
      </c>
      <c r="G1099" s="2" t="s">
        <v>22</v>
      </c>
      <c r="H1099" s="2" t="s">
        <v>14</v>
      </c>
      <c r="I1099" s="2" t="s">
        <v>1756</v>
      </c>
      <c r="J1099" s="2" t="s">
        <v>1757</v>
      </c>
      <c r="K1099" s="2" t="s">
        <v>1756</v>
      </c>
      <c r="L1099" s="2"/>
      <c r="M1099" s="2" t="s">
        <v>1758</v>
      </c>
      <c r="N1099" s="2" t="s">
        <v>15</v>
      </c>
      <c r="O1099" s="2"/>
      <c r="P1099" s="2"/>
      <c r="Q1099" s="2"/>
      <c r="R1099" s="2" t="s">
        <v>83324</v>
      </c>
      <c r="S1099" s="2"/>
      <c r="T1099" s="2"/>
      <c r="U1099" s="3"/>
      <c r="V1099" s="2">
        <v>4987464500443</v>
      </c>
      <c r="W1099" s="3"/>
      <c r="X1099" s="2"/>
      <c r="Y1099" s="2"/>
      <c r="Z1099" s="2"/>
      <c r="AA1099" s="2"/>
      <c r="AB1099" s="2"/>
      <c r="AC1099" s="2"/>
      <c r="AD1099" s="2"/>
      <c r="AE1099" s="2"/>
      <c r="AF1099" s="2"/>
      <c r="AG1099" s="2"/>
      <c r="AH1099" s="2"/>
      <c r="AI1099" s="2"/>
      <c r="AJ1099" s="2"/>
      <c r="AK1099" s="2"/>
      <c r="AL1099" s="2"/>
      <c r="AM1099" s="2"/>
      <c r="AN1099" s="2"/>
      <c r="AO1099" s="2"/>
      <c r="AP1099" s="2"/>
      <c r="AQ1099" s="2"/>
      <c r="AR1099" s="2"/>
      <c r="AS1099" s="2"/>
      <c r="AT1099" s="2"/>
      <c r="AU1099" s="2"/>
    </row>
    <row r="1100" spans="1:47" x14ac:dyDescent="0.45">
      <c r="A1100" t="s">
        <v>16</v>
      </c>
      <c r="B1100" t="s">
        <v>1759</v>
      </c>
      <c r="C1100" s="1">
        <v>14987116530443</v>
      </c>
      <c r="D1100" s="1">
        <v>1</v>
      </c>
      <c r="E1100" t="s">
        <v>22</v>
      </c>
      <c r="F1100">
        <v>1</v>
      </c>
      <c r="G1100" t="s">
        <v>22</v>
      </c>
      <c r="H1100" t="s">
        <v>14</v>
      </c>
      <c r="I1100" t="s">
        <v>1756</v>
      </c>
      <c r="J1100" t="s">
        <v>1757</v>
      </c>
      <c r="K1100" t="s">
        <v>1756</v>
      </c>
      <c r="M1100" t="s">
        <v>1758</v>
      </c>
      <c r="N1100" t="s">
        <v>15</v>
      </c>
      <c r="R1100" t="s">
        <v>83324</v>
      </c>
      <c r="V1100">
        <v>4987116560436</v>
      </c>
      <c r="X1100">
        <v>24987116530440</v>
      </c>
    </row>
    <row r="1101" spans="1:47" x14ac:dyDescent="0.45">
      <c r="A1101" s="2" t="s">
        <v>16</v>
      </c>
      <c r="B1101" s="2" t="s">
        <v>1763</v>
      </c>
      <c r="C1101" s="3">
        <v>14987464500419</v>
      </c>
      <c r="D1101" s="3">
        <v>1</v>
      </c>
      <c r="E1101" s="2" t="s">
        <v>22</v>
      </c>
      <c r="F1101" s="2">
        <v>1</v>
      </c>
      <c r="G1101" s="2" t="s">
        <v>22</v>
      </c>
      <c r="H1101" s="2" t="s">
        <v>14</v>
      </c>
      <c r="I1101" s="2" t="s">
        <v>1760</v>
      </c>
      <c r="J1101" s="2" t="s">
        <v>1761</v>
      </c>
      <c r="K1101" s="2" t="s">
        <v>1760</v>
      </c>
      <c r="L1101" s="2"/>
      <c r="M1101" s="2" t="s">
        <v>1762</v>
      </c>
      <c r="N1101" s="2" t="s">
        <v>15</v>
      </c>
      <c r="O1101" s="2"/>
      <c r="P1101" s="2"/>
      <c r="Q1101" s="2"/>
      <c r="R1101" s="2" t="s">
        <v>83324</v>
      </c>
      <c r="S1101" s="2"/>
      <c r="T1101" s="2"/>
      <c r="U1101" s="3"/>
      <c r="V1101" s="2">
        <v>4987464500429</v>
      </c>
      <c r="W1101" s="3"/>
      <c r="X1101" s="2"/>
      <c r="Y1101" s="2"/>
      <c r="Z1101" s="2"/>
      <c r="AA1101" s="2"/>
      <c r="AB1101" s="2"/>
      <c r="AC1101" s="2"/>
      <c r="AD1101" s="2"/>
      <c r="AE1101" s="2"/>
      <c r="AF1101" s="2"/>
      <c r="AG1101" s="2"/>
      <c r="AH1101" s="2"/>
      <c r="AI1101" s="2"/>
      <c r="AJ1101" s="2"/>
      <c r="AK1101" s="2"/>
      <c r="AL1101" s="2"/>
      <c r="AM1101" s="2"/>
      <c r="AN1101" s="2"/>
      <c r="AO1101" s="2"/>
      <c r="AP1101" s="2"/>
      <c r="AQ1101" s="2"/>
      <c r="AR1101" s="2"/>
      <c r="AS1101" s="2"/>
      <c r="AT1101" s="2"/>
      <c r="AU1101" s="2"/>
    </row>
    <row r="1102" spans="1:47" x14ac:dyDescent="0.45">
      <c r="A1102" t="s">
        <v>16</v>
      </c>
      <c r="B1102" t="s">
        <v>1763</v>
      </c>
      <c r="C1102" s="1">
        <v>14987116530436</v>
      </c>
      <c r="D1102" s="1">
        <v>1</v>
      </c>
      <c r="E1102" t="s">
        <v>22</v>
      </c>
      <c r="F1102">
        <v>1</v>
      </c>
      <c r="G1102" t="s">
        <v>22</v>
      </c>
      <c r="H1102" t="s">
        <v>14</v>
      </c>
      <c r="I1102" t="s">
        <v>1760</v>
      </c>
      <c r="J1102" t="s">
        <v>1761</v>
      </c>
      <c r="K1102" t="s">
        <v>1760</v>
      </c>
      <c r="M1102" t="s">
        <v>1762</v>
      </c>
      <c r="N1102" t="s">
        <v>15</v>
      </c>
      <c r="R1102" t="s">
        <v>83324</v>
      </c>
      <c r="V1102">
        <v>4987116560429</v>
      </c>
      <c r="X1102">
        <v>24987116530433</v>
      </c>
    </row>
    <row r="1103" spans="1:47" x14ac:dyDescent="0.45">
      <c r="A1103" s="2" t="s">
        <v>52</v>
      </c>
      <c r="B1103" s="2" t="s">
        <v>71511</v>
      </c>
      <c r="C1103" s="3">
        <v>14987413031513</v>
      </c>
      <c r="D1103" s="3">
        <v>100</v>
      </c>
      <c r="E1103" s="2" t="s">
        <v>67</v>
      </c>
      <c r="F1103" s="2">
        <v>10</v>
      </c>
      <c r="G1103" s="2" t="s">
        <v>67</v>
      </c>
      <c r="H1103" s="2" t="s">
        <v>50</v>
      </c>
      <c r="I1103" s="2" t="s">
        <v>71508</v>
      </c>
      <c r="J1103" s="2" t="s">
        <v>71509</v>
      </c>
      <c r="K1103" s="2" t="s">
        <v>71508</v>
      </c>
      <c r="L1103" s="2">
        <v>20210331</v>
      </c>
      <c r="M1103" s="2" t="s">
        <v>71510</v>
      </c>
      <c r="N1103" s="2" t="s">
        <v>67</v>
      </c>
      <c r="O1103" s="2"/>
      <c r="P1103" s="2"/>
      <c r="Q1103" s="2"/>
      <c r="R1103" s="2" t="s">
        <v>83320</v>
      </c>
      <c r="S1103" s="2"/>
      <c r="T1103" s="2"/>
      <c r="U1103" s="3"/>
      <c r="V1103" s="2">
        <v>4987413950015</v>
      </c>
      <c r="W1103" s="3"/>
      <c r="X1103" s="2">
        <v>24987413031510</v>
      </c>
      <c r="Y1103" s="2"/>
      <c r="Z1103" s="2"/>
      <c r="AA1103" s="2"/>
      <c r="AB1103" s="2"/>
      <c r="AC1103" s="2"/>
      <c r="AD1103" s="2"/>
      <c r="AE1103" s="2"/>
      <c r="AF1103" s="2"/>
      <c r="AG1103" s="2"/>
      <c r="AH1103" s="2"/>
      <c r="AI1103" s="2"/>
      <c r="AJ1103" s="2"/>
      <c r="AK1103" s="2"/>
      <c r="AL1103" s="2"/>
      <c r="AM1103" s="2"/>
      <c r="AN1103" s="2"/>
      <c r="AO1103" s="2"/>
      <c r="AP1103" s="2"/>
      <c r="AQ1103" s="2"/>
      <c r="AR1103" s="2"/>
      <c r="AS1103" s="2"/>
      <c r="AT1103" s="2"/>
      <c r="AU1103" s="2"/>
    </row>
    <row r="1104" spans="1:47" x14ac:dyDescent="0.45">
      <c r="A1104" t="s">
        <v>52</v>
      </c>
      <c r="B1104" t="s">
        <v>71514</v>
      </c>
      <c r="C1104" s="1">
        <v>14987413031612</v>
      </c>
      <c r="D1104" s="1">
        <v>100</v>
      </c>
      <c r="E1104" t="s">
        <v>67</v>
      </c>
      <c r="F1104">
        <v>10</v>
      </c>
      <c r="G1104" t="s">
        <v>67</v>
      </c>
      <c r="H1104" t="s">
        <v>50</v>
      </c>
      <c r="I1104" t="s">
        <v>71512</v>
      </c>
      <c r="J1104" t="s">
        <v>71513</v>
      </c>
      <c r="K1104" t="s">
        <v>71512</v>
      </c>
      <c r="L1104">
        <v>20210331</v>
      </c>
      <c r="M1104" t="s">
        <v>252</v>
      </c>
      <c r="N1104" t="s">
        <v>67</v>
      </c>
      <c r="R1104" t="s">
        <v>83320</v>
      </c>
      <c r="V1104">
        <v>4987413950022</v>
      </c>
      <c r="X1104">
        <v>24987413031619</v>
      </c>
    </row>
    <row r="1105" spans="1:47" x14ac:dyDescent="0.45">
      <c r="A1105" s="2" t="s">
        <v>52</v>
      </c>
      <c r="B1105" s="2" t="s">
        <v>77220</v>
      </c>
      <c r="C1105" s="3">
        <v>14987123874677</v>
      </c>
      <c r="D1105" s="3">
        <v>100</v>
      </c>
      <c r="E1105" s="2" t="s">
        <v>53</v>
      </c>
      <c r="F1105" s="2">
        <v>10</v>
      </c>
      <c r="G1105" s="2" t="s">
        <v>53</v>
      </c>
      <c r="H1105" s="2" t="s">
        <v>50</v>
      </c>
      <c r="I1105" s="2" t="s">
        <v>77218</v>
      </c>
      <c r="J1105" s="2" t="s">
        <v>77219</v>
      </c>
      <c r="K1105" s="2" t="s">
        <v>77218</v>
      </c>
      <c r="L1105" s="2">
        <v>20250331</v>
      </c>
      <c r="M1105" s="2" t="s">
        <v>1182</v>
      </c>
      <c r="N1105" s="2" t="s">
        <v>51</v>
      </c>
      <c r="O1105" s="2"/>
      <c r="P1105" s="2"/>
      <c r="Q1105" s="2"/>
      <c r="R1105" s="2" t="s">
        <v>83320</v>
      </c>
      <c r="S1105" s="2"/>
      <c r="T1105" s="2"/>
      <c r="U1105" s="3"/>
      <c r="V1105" s="2">
        <v>4987123569033</v>
      </c>
      <c r="W1105" s="3"/>
      <c r="X1105" s="2">
        <v>24987123874674</v>
      </c>
      <c r="Y1105" s="2"/>
      <c r="Z1105" s="2"/>
      <c r="AA1105" s="2"/>
      <c r="AB1105" s="2"/>
      <c r="AC1105" s="2"/>
      <c r="AD1105" s="2"/>
      <c r="AE1105" s="2"/>
      <c r="AF1105" s="2"/>
      <c r="AG1105" s="2"/>
      <c r="AH1105" s="2"/>
      <c r="AI1105" s="2"/>
      <c r="AJ1105" s="2"/>
      <c r="AK1105" s="2"/>
      <c r="AL1105" s="2"/>
      <c r="AM1105" s="2"/>
      <c r="AN1105" s="2"/>
      <c r="AO1105" s="2"/>
      <c r="AP1105" s="2"/>
      <c r="AQ1105" s="2"/>
      <c r="AR1105" s="2"/>
      <c r="AS1105" s="2"/>
      <c r="AT1105" s="2"/>
      <c r="AU1105" s="2"/>
    </row>
    <row r="1106" spans="1:47" x14ac:dyDescent="0.45">
      <c r="A1106" t="s">
        <v>52</v>
      </c>
      <c r="B1106" t="s">
        <v>77220</v>
      </c>
      <c r="C1106" s="1">
        <v>14987123874684</v>
      </c>
      <c r="D1106" s="1">
        <v>500</v>
      </c>
      <c r="E1106" t="s">
        <v>53</v>
      </c>
      <c r="F1106">
        <v>10</v>
      </c>
      <c r="G1106" t="s">
        <v>53</v>
      </c>
      <c r="H1106" t="s">
        <v>50</v>
      </c>
      <c r="I1106" t="s">
        <v>77218</v>
      </c>
      <c r="J1106" t="s">
        <v>77219</v>
      </c>
      <c r="K1106" t="s">
        <v>77218</v>
      </c>
      <c r="L1106">
        <v>20250331</v>
      </c>
      <c r="M1106" t="s">
        <v>1182</v>
      </c>
      <c r="N1106" t="s">
        <v>51</v>
      </c>
      <c r="R1106" t="s">
        <v>83320</v>
      </c>
      <c r="V1106">
        <v>4987123569033</v>
      </c>
      <c r="X1106">
        <v>24987123874681</v>
      </c>
    </row>
    <row r="1107" spans="1:47" x14ac:dyDescent="0.45">
      <c r="A1107" s="2" t="s">
        <v>52</v>
      </c>
      <c r="B1107" s="2" t="s">
        <v>75342</v>
      </c>
      <c r="C1107" s="3">
        <v>14987123410226</v>
      </c>
      <c r="D1107" s="3">
        <v>500</v>
      </c>
      <c r="E1107" s="2" t="s">
        <v>53</v>
      </c>
      <c r="F1107" s="2">
        <v>10</v>
      </c>
      <c r="G1107" s="2" t="s">
        <v>53</v>
      </c>
      <c r="H1107" s="2" t="s">
        <v>50</v>
      </c>
      <c r="I1107" s="2" t="s">
        <v>75340</v>
      </c>
      <c r="J1107" s="2" t="s">
        <v>75341</v>
      </c>
      <c r="K1107" s="2" t="s">
        <v>75340</v>
      </c>
      <c r="L1107" s="2">
        <v>20170930</v>
      </c>
      <c r="M1107" s="2" t="s">
        <v>1182</v>
      </c>
      <c r="N1107" s="2" t="s">
        <v>51</v>
      </c>
      <c r="O1107" s="2"/>
      <c r="P1107" s="2"/>
      <c r="Q1107" s="2"/>
      <c r="R1107" s="2" t="s">
        <v>83320</v>
      </c>
      <c r="S1107" s="2"/>
      <c r="T1107" s="2"/>
      <c r="U1107" s="3"/>
      <c r="V1107" s="2">
        <v>4987123560931</v>
      </c>
      <c r="W1107" s="3"/>
      <c r="X1107" s="2"/>
      <c r="Y1107" s="2"/>
      <c r="Z1107" s="2"/>
      <c r="AA1107" s="2"/>
      <c r="AB1107" s="2"/>
      <c r="AC1107" s="2"/>
      <c r="AD1107" s="2"/>
      <c r="AE1107" s="2"/>
      <c r="AF1107" s="2"/>
      <c r="AG1107" s="2"/>
      <c r="AH1107" s="2"/>
      <c r="AI1107" s="2"/>
      <c r="AJ1107" s="2"/>
      <c r="AK1107" s="2"/>
      <c r="AL1107" s="2"/>
      <c r="AM1107" s="2"/>
      <c r="AN1107" s="2"/>
      <c r="AO1107" s="2"/>
      <c r="AP1107" s="2"/>
      <c r="AQ1107" s="2"/>
      <c r="AR1107" s="2"/>
      <c r="AS1107" s="2"/>
      <c r="AT1107" s="2"/>
      <c r="AU1107" s="2"/>
    </row>
    <row r="1108" spans="1:47" x14ac:dyDescent="0.45">
      <c r="A1108" t="s">
        <v>52</v>
      </c>
      <c r="B1108" t="s">
        <v>75342</v>
      </c>
      <c r="C1108" s="1">
        <v>14987123410233</v>
      </c>
      <c r="D1108" s="1">
        <v>100</v>
      </c>
      <c r="E1108" t="s">
        <v>53</v>
      </c>
      <c r="F1108">
        <v>10</v>
      </c>
      <c r="G1108" t="s">
        <v>53</v>
      </c>
      <c r="H1108" t="s">
        <v>50</v>
      </c>
      <c r="I1108" t="s">
        <v>75340</v>
      </c>
      <c r="J1108" t="s">
        <v>75341</v>
      </c>
      <c r="K1108" t="s">
        <v>75340</v>
      </c>
      <c r="L1108">
        <v>20170930</v>
      </c>
      <c r="M1108" t="s">
        <v>1182</v>
      </c>
      <c r="N1108" t="s">
        <v>51</v>
      </c>
      <c r="R1108" t="s">
        <v>83320</v>
      </c>
      <c r="V1108">
        <v>4987123560931</v>
      </c>
    </row>
    <row r="1109" spans="1:47" x14ac:dyDescent="0.45">
      <c r="A1109" s="2" t="s">
        <v>52</v>
      </c>
      <c r="B1109" s="2" t="s">
        <v>77222</v>
      </c>
      <c r="C1109" s="3">
        <v>14987123412725</v>
      </c>
      <c r="D1109" s="3">
        <v>100</v>
      </c>
      <c r="E1109" s="2" t="s">
        <v>53</v>
      </c>
      <c r="F1109" s="2">
        <v>10</v>
      </c>
      <c r="G1109" s="2" t="s">
        <v>53</v>
      </c>
      <c r="H1109" s="2" t="s">
        <v>50</v>
      </c>
      <c r="I1109" s="2" t="s">
        <v>77221</v>
      </c>
      <c r="J1109" s="2" t="s">
        <v>22763</v>
      </c>
      <c r="K1109" s="2" t="s">
        <v>22764</v>
      </c>
      <c r="L1109" s="2"/>
      <c r="M1109" s="2" t="s">
        <v>1182</v>
      </c>
      <c r="N1109" s="2" t="s">
        <v>51</v>
      </c>
      <c r="O1109" s="2"/>
      <c r="P1109" s="2"/>
      <c r="Q1109" s="2"/>
      <c r="R1109" s="2" t="s">
        <v>83320</v>
      </c>
      <c r="S1109" s="2"/>
      <c r="T1109" s="2"/>
      <c r="U1109" s="3"/>
      <c r="V1109" s="2">
        <v>4987123557078</v>
      </c>
      <c r="W1109" s="3"/>
      <c r="X1109" s="2"/>
      <c r="Y1109" s="2"/>
      <c r="Z1109" s="2"/>
      <c r="AA1109" s="2"/>
      <c r="AB1109" s="2"/>
      <c r="AC1109" s="2"/>
      <c r="AD1109" s="2"/>
      <c r="AE1109" s="2"/>
      <c r="AF1109" s="2"/>
      <c r="AG1109" s="2"/>
      <c r="AH1109" s="2"/>
      <c r="AI1109" s="2"/>
      <c r="AJ1109" s="2"/>
      <c r="AK1109" s="2"/>
      <c r="AL1109" s="2"/>
      <c r="AM1109" s="2"/>
      <c r="AN1109" s="2"/>
      <c r="AO1109" s="2"/>
      <c r="AP1109" s="2"/>
      <c r="AQ1109" s="2"/>
      <c r="AR1109" s="2"/>
      <c r="AS1109" s="2"/>
      <c r="AT1109" s="2"/>
      <c r="AU1109" s="2"/>
    </row>
    <row r="1110" spans="1:47" x14ac:dyDescent="0.45">
      <c r="A1110" t="s">
        <v>52</v>
      </c>
      <c r="B1110" t="s">
        <v>77222</v>
      </c>
      <c r="C1110" s="1">
        <v>14987123412732</v>
      </c>
      <c r="D1110" s="1">
        <v>500</v>
      </c>
      <c r="E1110" t="s">
        <v>53</v>
      </c>
      <c r="F1110">
        <v>10</v>
      </c>
      <c r="G1110" t="s">
        <v>53</v>
      </c>
      <c r="H1110" t="s">
        <v>50</v>
      </c>
      <c r="I1110" t="s">
        <v>77221</v>
      </c>
      <c r="J1110" t="s">
        <v>22763</v>
      </c>
      <c r="K1110" t="s">
        <v>22764</v>
      </c>
      <c r="M1110" t="s">
        <v>1182</v>
      </c>
      <c r="N1110" t="s">
        <v>51</v>
      </c>
      <c r="R1110" t="s">
        <v>83320</v>
      </c>
      <c r="V1110">
        <v>4987123557078</v>
      </c>
    </row>
    <row r="1111" spans="1:47" x14ac:dyDescent="0.45">
      <c r="A1111" s="2" t="s">
        <v>52</v>
      </c>
      <c r="B1111" s="2" t="s">
        <v>22765</v>
      </c>
      <c r="C1111" s="3">
        <v>14987114013603</v>
      </c>
      <c r="D1111" s="3">
        <v>100</v>
      </c>
      <c r="E1111" s="2" t="s">
        <v>53</v>
      </c>
      <c r="F1111" s="2">
        <v>10</v>
      </c>
      <c r="G1111" s="2" t="s">
        <v>53</v>
      </c>
      <c r="H1111" s="2" t="s">
        <v>50</v>
      </c>
      <c r="I1111" s="2" t="s">
        <v>22762</v>
      </c>
      <c r="J1111" s="2" t="s">
        <v>22763</v>
      </c>
      <c r="K1111" s="2" t="s">
        <v>22764</v>
      </c>
      <c r="L1111" s="2"/>
      <c r="M1111" s="2" t="s">
        <v>1182</v>
      </c>
      <c r="N1111" s="2" t="s">
        <v>51</v>
      </c>
      <c r="O1111" s="2"/>
      <c r="P1111" s="2"/>
      <c r="Q1111" s="2"/>
      <c r="R1111" s="2" t="s">
        <v>83320</v>
      </c>
      <c r="S1111" s="2"/>
      <c r="T1111" s="2"/>
      <c r="U1111" s="3"/>
      <c r="V1111" s="2">
        <v>4987114013699</v>
      </c>
      <c r="W1111" s="3"/>
      <c r="X1111" s="2">
        <v>24987114013600</v>
      </c>
      <c r="Y1111" s="2">
        <v>20200831</v>
      </c>
      <c r="Z1111" s="2">
        <v>202210</v>
      </c>
      <c r="AA1111" s="2"/>
      <c r="AB1111" s="2"/>
      <c r="AC1111" s="2"/>
      <c r="AD1111" s="2"/>
      <c r="AE1111" s="2"/>
      <c r="AF1111" s="2"/>
      <c r="AG1111" s="2"/>
      <c r="AH1111" s="2"/>
      <c r="AI1111" s="2"/>
      <c r="AJ1111" s="2"/>
      <c r="AK1111" s="2"/>
      <c r="AL1111" s="2"/>
      <c r="AM1111" s="2"/>
      <c r="AN1111" s="2"/>
      <c r="AO1111" s="2"/>
      <c r="AP1111" s="2"/>
      <c r="AQ1111" s="2"/>
      <c r="AR1111" s="2"/>
      <c r="AS1111" s="2"/>
      <c r="AT1111" s="2"/>
      <c r="AU1111" s="2"/>
    </row>
    <row r="1112" spans="1:47" x14ac:dyDescent="0.45">
      <c r="A1112" t="s">
        <v>52</v>
      </c>
      <c r="B1112" t="s">
        <v>22765</v>
      </c>
      <c r="C1112" s="1">
        <v>14987114013702</v>
      </c>
      <c r="D1112" s="1">
        <v>500</v>
      </c>
      <c r="E1112" t="s">
        <v>53</v>
      </c>
      <c r="F1112">
        <v>10</v>
      </c>
      <c r="G1112" t="s">
        <v>53</v>
      </c>
      <c r="H1112" t="s">
        <v>50</v>
      </c>
      <c r="I1112" t="s">
        <v>22762</v>
      </c>
      <c r="J1112" t="s">
        <v>22763</v>
      </c>
      <c r="K1112" t="s">
        <v>22764</v>
      </c>
      <c r="M1112" t="s">
        <v>1182</v>
      </c>
      <c r="N1112" t="s">
        <v>51</v>
      </c>
      <c r="R1112" t="s">
        <v>83320</v>
      </c>
      <c r="V1112">
        <v>4987114013699</v>
      </c>
      <c r="X1112">
        <v>24987114013709</v>
      </c>
      <c r="Y1112">
        <v>20200831</v>
      </c>
      <c r="Z1112">
        <v>202209</v>
      </c>
    </row>
    <row r="1113" spans="1:47" x14ac:dyDescent="0.45">
      <c r="A1113" s="2" t="s">
        <v>52</v>
      </c>
      <c r="B1113" s="2" t="s">
        <v>77225</v>
      </c>
      <c r="C1113" s="3">
        <v>14987123874691</v>
      </c>
      <c r="D1113" s="3">
        <v>100</v>
      </c>
      <c r="E1113" s="2" t="s">
        <v>53</v>
      </c>
      <c r="F1113" s="2">
        <v>10</v>
      </c>
      <c r="G1113" s="2" t="s">
        <v>53</v>
      </c>
      <c r="H1113" s="2" t="s">
        <v>50</v>
      </c>
      <c r="I1113" s="2" t="s">
        <v>77223</v>
      </c>
      <c r="J1113" s="2" t="s">
        <v>77224</v>
      </c>
      <c r="K1113" s="2" t="s">
        <v>77223</v>
      </c>
      <c r="L1113" s="2">
        <v>20250331</v>
      </c>
      <c r="M1113" s="2" t="s">
        <v>100</v>
      </c>
      <c r="N1113" s="2" t="s">
        <v>51</v>
      </c>
      <c r="O1113" s="2"/>
      <c r="P1113" s="2"/>
      <c r="Q1113" s="2"/>
      <c r="R1113" s="2" t="s">
        <v>83320</v>
      </c>
      <c r="S1113" s="2"/>
      <c r="T1113" s="2"/>
      <c r="U1113" s="3"/>
      <c r="V1113" s="2">
        <v>4987123569026</v>
      </c>
      <c r="W1113" s="3"/>
      <c r="X1113" s="2">
        <v>24987123874698</v>
      </c>
      <c r="Y1113" s="2"/>
      <c r="Z1113" s="2"/>
      <c r="AA1113" s="2"/>
      <c r="AB1113" s="2"/>
      <c r="AC1113" s="2"/>
      <c r="AD1113" s="2"/>
      <c r="AE1113" s="2"/>
      <c r="AF1113" s="2"/>
      <c r="AG1113" s="2"/>
      <c r="AH1113" s="2"/>
      <c r="AI1113" s="2"/>
      <c r="AJ1113" s="2"/>
      <c r="AK1113" s="2"/>
      <c r="AL1113" s="2"/>
      <c r="AM1113" s="2"/>
      <c r="AN1113" s="2"/>
      <c r="AO1113" s="2"/>
      <c r="AP1113" s="2"/>
      <c r="AQ1113" s="2"/>
      <c r="AR1113" s="2"/>
      <c r="AS1113" s="2"/>
      <c r="AT1113" s="2"/>
      <c r="AU1113" s="2"/>
    </row>
    <row r="1114" spans="1:47" x14ac:dyDescent="0.45">
      <c r="A1114" t="s">
        <v>52</v>
      </c>
      <c r="B1114" t="s">
        <v>77225</v>
      </c>
      <c r="C1114" s="1">
        <v>14987123874707</v>
      </c>
      <c r="D1114" s="1">
        <v>500</v>
      </c>
      <c r="E1114" t="s">
        <v>53</v>
      </c>
      <c r="F1114">
        <v>10</v>
      </c>
      <c r="G1114" t="s">
        <v>53</v>
      </c>
      <c r="H1114" t="s">
        <v>50</v>
      </c>
      <c r="I1114" t="s">
        <v>77223</v>
      </c>
      <c r="J1114" t="s">
        <v>77224</v>
      </c>
      <c r="K1114" t="s">
        <v>77223</v>
      </c>
      <c r="L1114">
        <v>20250331</v>
      </c>
      <c r="M1114" t="s">
        <v>100</v>
      </c>
      <c r="N1114" t="s">
        <v>51</v>
      </c>
      <c r="R1114" t="s">
        <v>83320</v>
      </c>
      <c r="V1114">
        <v>4987123569026</v>
      </c>
      <c r="X1114">
        <v>24987123874704</v>
      </c>
    </row>
    <row r="1115" spans="1:47" x14ac:dyDescent="0.45">
      <c r="A1115" s="2" t="s">
        <v>52</v>
      </c>
      <c r="B1115" s="2" t="s">
        <v>75345</v>
      </c>
      <c r="C1115" s="3">
        <v>14987123410202</v>
      </c>
      <c r="D1115" s="3">
        <v>500</v>
      </c>
      <c r="E1115" s="2" t="s">
        <v>53</v>
      </c>
      <c r="F1115" s="2">
        <v>10</v>
      </c>
      <c r="G1115" s="2" t="s">
        <v>53</v>
      </c>
      <c r="H1115" s="2" t="s">
        <v>50</v>
      </c>
      <c r="I1115" s="2" t="s">
        <v>75343</v>
      </c>
      <c r="J1115" s="2" t="s">
        <v>75344</v>
      </c>
      <c r="K1115" s="2" t="s">
        <v>75343</v>
      </c>
      <c r="L1115" s="2">
        <v>20170930</v>
      </c>
      <c r="M1115" s="2" t="s">
        <v>100</v>
      </c>
      <c r="N1115" s="2" t="s">
        <v>51</v>
      </c>
      <c r="O1115" s="2"/>
      <c r="P1115" s="2"/>
      <c r="Q1115" s="2"/>
      <c r="R1115" s="2" t="s">
        <v>83320</v>
      </c>
      <c r="S1115" s="2"/>
      <c r="T1115" s="2"/>
      <c r="U1115" s="3"/>
      <c r="V1115" s="2">
        <v>4987123560924</v>
      </c>
      <c r="W1115" s="3"/>
      <c r="X1115" s="2"/>
      <c r="Y1115" s="2"/>
      <c r="Z1115" s="2"/>
      <c r="AA1115" s="2"/>
      <c r="AB1115" s="2"/>
      <c r="AC1115" s="2"/>
      <c r="AD1115" s="2"/>
      <c r="AE1115" s="2"/>
      <c r="AF1115" s="2"/>
      <c r="AG1115" s="2"/>
      <c r="AH1115" s="2"/>
      <c r="AI1115" s="2"/>
      <c r="AJ1115" s="2"/>
      <c r="AK1115" s="2"/>
      <c r="AL1115" s="2"/>
      <c r="AM1115" s="2"/>
      <c r="AN1115" s="2"/>
      <c r="AO1115" s="2"/>
      <c r="AP1115" s="2"/>
      <c r="AQ1115" s="2"/>
      <c r="AR1115" s="2"/>
      <c r="AS1115" s="2"/>
      <c r="AT1115" s="2"/>
      <c r="AU1115" s="2"/>
    </row>
    <row r="1116" spans="1:47" x14ac:dyDescent="0.45">
      <c r="A1116" t="s">
        <v>52</v>
      </c>
      <c r="B1116" t="s">
        <v>75345</v>
      </c>
      <c r="C1116" s="1">
        <v>14987123410219</v>
      </c>
      <c r="D1116" s="1">
        <v>100</v>
      </c>
      <c r="E1116" t="s">
        <v>53</v>
      </c>
      <c r="F1116">
        <v>10</v>
      </c>
      <c r="G1116" t="s">
        <v>53</v>
      </c>
      <c r="H1116" t="s">
        <v>50</v>
      </c>
      <c r="I1116" t="s">
        <v>75343</v>
      </c>
      <c r="J1116" t="s">
        <v>75344</v>
      </c>
      <c r="K1116" t="s">
        <v>75343</v>
      </c>
      <c r="L1116">
        <v>20170930</v>
      </c>
      <c r="M1116" t="s">
        <v>100</v>
      </c>
      <c r="N1116" t="s">
        <v>51</v>
      </c>
      <c r="R1116" t="s">
        <v>83320</v>
      </c>
      <c r="V1116">
        <v>4987123560924</v>
      </c>
    </row>
    <row r="1117" spans="1:47" x14ac:dyDescent="0.45">
      <c r="A1117" s="2" t="s">
        <v>52</v>
      </c>
      <c r="B1117" s="2" t="s">
        <v>77227</v>
      </c>
      <c r="C1117" s="3">
        <v>14987123412749</v>
      </c>
      <c r="D1117" s="3">
        <v>100</v>
      </c>
      <c r="E1117" s="2" t="s">
        <v>53</v>
      </c>
      <c r="F1117" s="2">
        <v>10</v>
      </c>
      <c r="G1117" s="2" t="s">
        <v>53</v>
      </c>
      <c r="H1117" s="2" t="s">
        <v>50</v>
      </c>
      <c r="I1117" s="2" t="s">
        <v>77226</v>
      </c>
      <c r="J1117" s="2" t="s">
        <v>22767</v>
      </c>
      <c r="K1117" s="2" t="s">
        <v>22768</v>
      </c>
      <c r="L1117" s="2"/>
      <c r="M1117" s="2" t="s">
        <v>100</v>
      </c>
      <c r="N1117" s="2" t="s">
        <v>51</v>
      </c>
      <c r="O1117" s="2"/>
      <c r="P1117" s="2"/>
      <c r="Q1117" s="2"/>
      <c r="R1117" s="2" t="s">
        <v>83320</v>
      </c>
      <c r="S1117" s="2"/>
      <c r="T1117" s="2"/>
      <c r="U1117" s="3"/>
      <c r="V1117" s="2">
        <v>4987123557061</v>
      </c>
      <c r="W1117" s="3"/>
      <c r="X1117" s="2"/>
      <c r="Y1117" s="2"/>
      <c r="Z1117" s="2"/>
      <c r="AA1117" s="2"/>
      <c r="AB1117" s="2"/>
      <c r="AC1117" s="2"/>
      <c r="AD1117" s="2"/>
      <c r="AE1117" s="2"/>
      <c r="AF1117" s="2"/>
      <c r="AG1117" s="2"/>
      <c r="AH1117" s="2"/>
      <c r="AI1117" s="2"/>
      <c r="AJ1117" s="2"/>
      <c r="AK1117" s="2"/>
      <c r="AL1117" s="2"/>
      <c r="AM1117" s="2"/>
      <c r="AN1117" s="2"/>
      <c r="AO1117" s="2"/>
      <c r="AP1117" s="2"/>
      <c r="AQ1117" s="2"/>
      <c r="AR1117" s="2"/>
      <c r="AS1117" s="2"/>
      <c r="AT1117" s="2"/>
      <c r="AU1117" s="2"/>
    </row>
    <row r="1118" spans="1:47" x14ac:dyDescent="0.45">
      <c r="A1118" t="s">
        <v>52</v>
      </c>
      <c r="B1118" t="s">
        <v>77227</v>
      </c>
      <c r="C1118" s="1">
        <v>14987123412756</v>
      </c>
      <c r="D1118" s="1">
        <v>500</v>
      </c>
      <c r="E1118" t="s">
        <v>53</v>
      </c>
      <c r="F1118">
        <v>10</v>
      </c>
      <c r="G1118" t="s">
        <v>53</v>
      </c>
      <c r="H1118" t="s">
        <v>50</v>
      </c>
      <c r="I1118" t="s">
        <v>77226</v>
      </c>
      <c r="J1118" t="s">
        <v>22767</v>
      </c>
      <c r="K1118" t="s">
        <v>22768</v>
      </c>
      <c r="M1118" t="s">
        <v>100</v>
      </c>
      <c r="N1118" t="s">
        <v>51</v>
      </c>
      <c r="R1118" t="s">
        <v>83320</v>
      </c>
      <c r="V1118">
        <v>4987123557061</v>
      </c>
    </row>
    <row r="1119" spans="1:47" x14ac:dyDescent="0.45">
      <c r="A1119" s="2" t="s">
        <v>52</v>
      </c>
      <c r="B1119" s="2" t="s">
        <v>22769</v>
      </c>
      <c r="C1119" s="3">
        <v>14987114013405</v>
      </c>
      <c r="D1119" s="3">
        <v>100</v>
      </c>
      <c r="E1119" s="2" t="s">
        <v>53</v>
      </c>
      <c r="F1119" s="2">
        <v>10</v>
      </c>
      <c r="G1119" s="2" t="s">
        <v>53</v>
      </c>
      <c r="H1119" s="2" t="s">
        <v>50</v>
      </c>
      <c r="I1119" s="2" t="s">
        <v>22766</v>
      </c>
      <c r="J1119" s="2" t="s">
        <v>22767</v>
      </c>
      <c r="K1119" s="2" t="s">
        <v>22768</v>
      </c>
      <c r="L1119" s="2"/>
      <c r="M1119" s="2" t="s">
        <v>100</v>
      </c>
      <c r="N1119" s="2" t="s">
        <v>51</v>
      </c>
      <c r="O1119" s="2"/>
      <c r="P1119" s="2"/>
      <c r="Q1119" s="2"/>
      <c r="R1119" s="2" t="s">
        <v>83320</v>
      </c>
      <c r="S1119" s="2"/>
      <c r="T1119" s="2"/>
      <c r="U1119" s="3"/>
      <c r="V1119" s="2">
        <v>4987114013491</v>
      </c>
      <c r="W1119" s="3"/>
      <c r="X1119" s="2">
        <v>24987114013402</v>
      </c>
      <c r="Y1119" s="2">
        <v>20200831</v>
      </c>
      <c r="Z1119" s="2">
        <v>202208</v>
      </c>
      <c r="AA1119" s="2"/>
      <c r="AB1119" s="2"/>
      <c r="AC1119" s="2"/>
      <c r="AD1119" s="2"/>
      <c r="AE1119" s="2"/>
      <c r="AF1119" s="2"/>
      <c r="AG1119" s="2"/>
      <c r="AH1119" s="2"/>
      <c r="AI1119" s="2"/>
      <c r="AJ1119" s="2"/>
      <c r="AK1119" s="2"/>
      <c r="AL1119" s="2"/>
      <c r="AM1119" s="2"/>
      <c r="AN1119" s="2"/>
      <c r="AO1119" s="2"/>
      <c r="AP1119" s="2"/>
      <c r="AQ1119" s="2"/>
      <c r="AR1119" s="2"/>
      <c r="AS1119" s="2"/>
      <c r="AT1119" s="2"/>
      <c r="AU1119" s="2"/>
    </row>
    <row r="1120" spans="1:47" x14ac:dyDescent="0.45">
      <c r="A1120" t="s">
        <v>52</v>
      </c>
      <c r="B1120" t="s">
        <v>22769</v>
      </c>
      <c r="C1120" s="1">
        <v>14987114013504</v>
      </c>
      <c r="D1120" s="1">
        <v>500</v>
      </c>
      <c r="E1120" t="s">
        <v>53</v>
      </c>
      <c r="F1120">
        <v>10</v>
      </c>
      <c r="G1120" t="s">
        <v>53</v>
      </c>
      <c r="H1120" t="s">
        <v>50</v>
      </c>
      <c r="I1120" t="s">
        <v>22766</v>
      </c>
      <c r="J1120" t="s">
        <v>22767</v>
      </c>
      <c r="K1120" t="s">
        <v>22768</v>
      </c>
      <c r="M1120" t="s">
        <v>100</v>
      </c>
      <c r="N1120" t="s">
        <v>51</v>
      </c>
      <c r="R1120" t="s">
        <v>83320</v>
      </c>
      <c r="V1120">
        <v>4987114013491</v>
      </c>
      <c r="X1120">
        <v>24987114013501</v>
      </c>
      <c r="Y1120">
        <v>20200831</v>
      </c>
      <c r="Z1120">
        <v>202210</v>
      </c>
    </row>
    <row r="1121" spans="1:47" x14ac:dyDescent="0.45">
      <c r="A1121" s="2" t="s">
        <v>52</v>
      </c>
      <c r="B1121" s="2" t="s">
        <v>22500</v>
      </c>
      <c r="C1121" s="3">
        <v>14987809113212</v>
      </c>
      <c r="D1121" s="3">
        <v>100</v>
      </c>
      <c r="E1121" s="2" t="s">
        <v>53</v>
      </c>
      <c r="F1121" s="2">
        <v>10</v>
      </c>
      <c r="G1121" s="2" t="s">
        <v>53</v>
      </c>
      <c r="H1121" s="2" t="s">
        <v>50</v>
      </c>
      <c r="I1121" s="2" t="s">
        <v>22498</v>
      </c>
      <c r="J1121" s="2" t="s">
        <v>22499</v>
      </c>
      <c r="K1121" s="2" t="s">
        <v>22498</v>
      </c>
      <c r="L1121" s="2">
        <v>20200331</v>
      </c>
      <c r="M1121" s="2" t="s">
        <v>1182</v>
      </c>
      <c r="N1121" s="2" t="s">
        <v>51</v>
      </c>
      <c r="O1121" s="2"/>
      <c r="P1121" s="2"/>
      <c r="Q1121" s="2"/>
      <c r="R1121" s="2" t="s">
        <v>83320</v>
      </c>
      <c r="S1121" s="2"/>
      <c r="T1121" s="2"/>
      <c r="U1121" s="3"/>
      <c r="V1121" s="2">
        <v>4987809313202</v>
      </c>
      <c r="W1121" s="3"/>
      <c r="X1121" s="2"/>
      <c r="Y1121" s="2"/>
      <c r="Z1121" s="2"/>
      <c r="AA1121" s="2"/>
      <c r="AB1121" s="2"/>
      <c r="AC1121" s="2"/>
      <c r="AD1121" s="2"/>
      <c r="AE1121" s="2"/>
      <c r="AF1121" s="2"/>
      <c r="AG1121" s="2"/>
      <c r="AH1121" s="2"/>
      <c r="AI1121" s="2"/>
      <c r="AJ1121" s="2"/>
      <c r="AK1121" s="2"/>
      <c r="AL1121" s="2"/>
      <c r="AM1121" s="2"/>
      <c r="AN1121" s="2"/>
      <c r="AO1121" s="2"/>
      <c r="AP1121" s="2"/>
      <c r="AQ1121" s="2"/>
      <c r="AR1121" s="2"/>
      <c r="AS1121" s="2"/>
      <c r="AT1121" s="2"/>
      <c r="AU1121" s="2"/>
    </row>
    <row r="1122" spans="1:47" x14ac:dyDescent="0.45">
      <c r="A1122" t="s">
        <v>52</v>
      </c>
      <c r="B1122" t="s">
        <v>22500</v>
      </c>
      <c r="C1122" s="1">
        <v>14987809113229</v>
      </c>
      <c r="D1122" s="1">
        <v>500</v>
      </c>
      <c r="E1122" t="s">
        <v>53</v>
      </c>
      <c r="F1122">
        <v>10</v>
      </c>
      <c r="G1122" t="s">
        <v>53</v>
      </c>
      <c r="H1122" t="s">
        <v>50</v>
      </c>
      <c r="I1122" t="s">
        <v>22498</v>
      </c>
      <c r="J1122" t="s">
        <v>22499</v>
      </c>
      <c r="K1122" t="s">
        <v>22498</v>
      </c>
      <c r="L1122">
        <v>20200331</v>
      </c>
      <c r="M1122" t="s">
        <v>1182</v>
      </c>
      <c r="N1122" t="s">
        <v>51</v>
      </c>
      <c r="R1122" t="s">
        <v>83320</v>
      </c>
      <c r="V1122">
        <v>4987809313202</v>
      </c>
    </row>
    <row r="1123" spans="1:47" x14ac:dyDescent="0.45">
      <c r="A1123" s="2" t="s">
        <v>52</v>
      </c>
      <c r="B1123" s="2" t="s">
        <v>69617</v>
      </c>
      <c r="C1123" s="3">
        <v>14987792310612</v>
      </c>
      <c r="D1123" s="3">
        <v>100</v>
      </c>
      <c r="E1123" s="2" t="s">
        <v>53</v>
      </c>
      <c r="F1123" s="2">
        <v>10</v>
      </c>
      <c r="G1123" s="2" t="s">
        <v>53</v>
      </c>
      <c r="H1123" s="2" t="s">
        <v>50</v>
      </c>
      <c r="I1123" s="2" t="s">
        <v>69616</v>
      </c>
      <c r="J1123" s="2" t="s">
        <v>22771</v>
      </c>
      <c r="K1123" s="2" t="s">
        <v>22772</v>
      </c>
      <c r="L1123" s="2"/>
      <c r="M1123" s="2" t="s">
        <v>1182</v>
      </c>
      <c r="N1123" s="2" t="s">
        <v>51</v>
      </c>
      <c r="O1123" s="2"/>
      <c r="P1123" s="2"/>
      <c r="Q1123" s="2"/>
      <c r="R1123" s="2" t="s">
        <v>83320</v>
      </c>
      <c r="S1123" s="2"/>
      <c r="T1123" s="2"/>
      <c r="U1123" s="3"/>
      <c r="V1123" s="2">
        <v>4987792914882</v>
      </c>
      <c r="W1123" s="3"/>
      <c r="X1123" s="2"/>
      <c r="Y1123" s="2"/>
      <c r="Z1123" s="2"/>
      <c r="AA1123" s="2"/>
      <c r="AB1123" s="2"/>
      <c r="AC1123" s="2"/>
      <c r="AD1123" s="2"/>
      <c r="AE1123" s="2"/>
      <c r="AF1123" s="2"/>
      <c r="AG1123" s="2"/>
      <c r="AH1123" s="2"/>
      <c r="AI1123" s="2"/>
      <c r="AJ1123" s="2"/>
      <c r="AK1123" s="2"/>
      <c r="AL1123" s="2"/>
      <c r="AM1123" s="2"/>
      <c r="AN1123" s="2"/>
      <c r="AO1123" s="2"/>
      <c r="AP1123" s="2"/>
      <c r="AQ1123" s="2"/>
      <c r="AR1123" s="2"/>
      <c r="AS1123" s="2"/>
      <c r="AT1123" s="2"/>
      <c r="AU1123" s="2"/>
    </row>
    <row r="1124" spans="1:47" x14ac:dyDescent="0.45">
      <c r="A1124" t="s">
        <v>52</v>
      </c>
      <c r="B1124" t="s">
        <v>69617</v>
      </c>
      <c r="C1124" s="1">
        <v>14987792310650</v>
      </c>
      <c r="D1124" s="1">
        <v>500</v>
      </c>
      <c r="E1124" t="s">
        <v>53</v>
      </c>
      <c r="F1124">
        <v>10</v>
      </c>
      <c r="G1124" t="s">
        <v>53</v>
      </c>
      <c r="H1124" t="s">
        <v>50</v>
      </c>
      <c r="I1124" t="s">
        <v>69616</v>
      </c>
      <c r="J1124" t="s">
        <v>22771</v>
      </c>
      <c r="K1124" t="s">
        <v>22772</v>
      </c>
      <c r="M1124" t="s">
        <v>1182</v>
      </c>
      <c r="N1124" t="s">
        <v>51</v>
      </c>
      <c r="R1124" t="s">
        <v>83320</v>
      </c>
      <c r="V1124">
        <v>4987792914882</v>
      </c>
    </row>
    <row r="1125" spans="1:47" x14ac:dyDescent="0.45">
      <c r="A1125" s="2" t="s">
        <v>52</v>
      </c>
      <c r="B1125" s="2" t="s">
        <v>77230</v>
      </c>
      <c r="C1125" s="3">
        <v>14987376712542</v>
      </c>
      <c r="D1125" s="3">
        <v>100</v>
      </c>
      <c r="E1125" s="2" t="s">
        <v>53</v>
      </c>
      <c r="F1125" s="2">
        <v>10</v>
      </c>
      <c r="G1125" s="2" t="s">
        <v>53</v>
      </c>
      <c r="H1125" s="2" t="s">
        <v>50</v>
      </c>
      <c r="I1125" s="2" t="s">
        <v>77228</v>
      </c>
      <c r="J1125" s="2" t="s">
        <v>77229</v>
      </c>
      <c r="K1125" s="2" t="s">
        <v>77228</v>
      </c>
      <c r="L1125" s="2"/>
      <c r="M1125" s="2" t="s">
        <v>1182</v>
      </c>
      <c r="N1125" s="2" t="s">
        <v>51</v>
      </c>
      <c r="O1125" s="2"/>
      <c r="P1125" s="2"/>
      <c r="Q1125" s="2"/>
      <c r="R1125" s="2" t="s">
        <v>83320</v>
      </c>
      <c r="S1125" s="2"/>
      <c r="T1125" s="2"/>
      <c r="U1125" s="3"/>
      <c r="V1125" s="2">
        <v>4987376712583</v>
      </c>
      <c r="W1125" s="3"/>
      <c r="X1125" s="2">
        <v>24987376712549</v>
      </c>
      <c r="Y1125" s="2"/>
      <c r="Z1125" s="2"/>
      <c r="AA1125" s="2"/>
      <c r="AB1125" s="2"/>
      <c r="AC1125" s="2"/>
      <c r="AD1125" s="2"/>
      <c r="AE1125" s="2"/>
      <c r="AF1125" s="2"/>
      <c r="AG1125" s="2"/>
      <c r="AH1125" s="2"/>
      <c r="AI1125" s="2"/>
      <c r="AJ1125" s="2"/>
      <c r="AK1125" s="2"/>
      <c r="AL1125" s="2"/>
      <c r="AM1125" s="2"/>
      <c r="AN1125" s="2"/>
      <c r="AO1125" s="2"/>
      <c r="AP1125" s="2"/>
      <c r="AQ1125" s="2"/>
      <c r="AR1125" s="2"/>
      <c r="AS1125" s="2"/>
      <c r="AT1125" s="2"/>
      <c r="AU1125" s="2"/>
    </row>
    <row r="1126" spans="1:47" x14ac:dyDescent="0.45">
      <c r="A1126" t="s">
        <v>52</v>
      </c>
      <c r="B1126" t="s">
        <v>77230</v>
      </c>
      <c r="C1126" s="1">
        <v>14987376712559</v>
      </c>
      <c r="D1126" s="1">
        <v>500</v>
      </c>
      <c r="E1126" t="s">
        <v>53</v>
      </c>
      <c r="F1126">
        <v>10</v>
      </c>
      <c r="G1126" t="s">
        <v>53</v>
      </c>
      <c r="H1126" t="s">
        <v>50</v>
      </c>
      <c r="I1126" t="s">
        <v>77228</v>
      </c>
      <c r="J1126" t="s">
        <v>77229</v>
      </c>
      <c r="K1126" t="s">
        <v>77228</v>
      </c>
      <c r="M1126" t="s">
        <v>1182</v>
      </c>
      <c r="N1126" t="s">
        <v>51</v>
      </c>
      <c r="R1126" t="s">
        <v>83320</v>
      </c>
      <c r="V1126">
        <v>4987376712583</v>
      </c>
      <c r="X1126">
        <v>24987376712556</v>
      </c>
    </row>
    <row r="1127" spans="1:47" x14ac:dyDescent="0.45">
      <c r="A1127" s="2" t="s">
        <v>52</v>
      </c>
      <c r="B1127" s="2" t="s">
        <v>77230</v>
      </c>
      <c r="C1127" s="3">
        <v>14987123874714</v>
      </c>
      <c r="D1127" s="3">
        <v>100</v>
      </c>
      <c r="E1127" s="2" t="s">
        <v>53</v>
      </c>
      <c r="F1127" s="2">
        <v>10</v>
      </c>
      <c r="G1127" s="2" t="s">
        <v>53</v>
      </c>
      <c r="H1127" s="2" t="s">
        <v>50</v>
      </c>
      <c r="I1127" s="2" t="s">
        <v>77228</v>
      </c>
      <c r="J1127" s="2" t="s">
        <v>77229</v>
      </c>
      <c r="K1127" s="2" t="s">
        <v>77228</v>
      </c>
      <c r="L1127" s="2"/>
      <c r="M1127" s="2" t="s">
        <v>1182</v>
      </c>
      <c r="N1127" s="2" t="s">
        <v>51</v>
      </c>
      <c r="O1127" s="2"/>
      <c r="P1127" s="2"/>
      <c r="Q1127" s="2"/>
      <c r="R1127" s="2" t="s">
        <v>83320</v>
      </c>
      <c r="S1127" s="2"/>
      <c r="T1127" s="2"/>
      <c r="U1127" s="3"/>
      <c r="V1127" s="2">
        <v>4987123569019</v>
      </c>
      <c r="W1127" s="3"/>
      <c r="X1127" s="2">
        <v>24987123874711</v>
      </c>
      <c r="Y1127" s="2"/>
      <c r="Z1127" s="2"/>
      <c r="AA1127" s="2"/>
      <c r="AB1127" s="2"/>
      <c r="AC1127" s="2"/>
      <c r="AD1127" s="2"/>
      <c r="AE1127" s="2"/>
      <c r="AF1127" s="2"/>
      <c r="AG1127" s="2"/>
      <c r="AH1127" s="2"/>
      <c r="AI1127" s="2"/>
      <c r="AJ1127" s="2"/>
      <c r="AK1127" s="2"/>
      <c r="AL1127" s="2"/>
      <c r="AM1127" s="2"/>
      <c r="AN1127" s="2"/>
      <c r="AO1127" s="2"/>
      <c r="AP1127" s="2"/>
      <c r="AQ1127" s="2"/>
      <c r="AR1127" s="2"/>
      <c r="AS1127" s="2"/>
      <c r="AT1127" s="2"/>
      <c r="AU1127" s="2"/>
    </row>
    <row r="1128" spans="1:47" x14ac:dyDescent="0.45">
      <c r="A1128" t="s">
        <v>52</v>
      </c>
      <c r="B1128" t="s">
        <v>77230</v>
      </c>
      <c r="C1128" s="1">
        <v>14987123874721</v>
      </c>
      <c r="D1128" s="1">
        <v>500</v>
      </c>
      <c r="E1128" t="s">
        <v>53</v>
      </c>
      <c r="F1128">
        <v>10</v>
      </c>
      <c r="G1128" t="s">
        <v>53</v>
      </c>
      <c r="H1128" t="s">
        <v>50</v>
      </c>
      <c r="I1128" t="s">
        <v>77228</v>
      </c>
      <c r="J1128" t="s">
        <v>77229</v>
      </c>
      <c r="K1128" t="s">
        <v>77228</v>
      </c>
      <c r="M1128" t="s">
        <v>1182</v>
      </c>
      <c r="N1128" t="s">
        <v>51</v>
      </c>
      <c r="R1128" t="s">
        <v>83320</v>
      </c>
      <c r="V1128">
        <v>4987123569019</v>
      </c>
      <c r="X1128">
        <v>24987123874728</v>
      </c>
    </row>
    <row r="1129" spans="1:47" x14ac:dyDescent="0.45">
      <c r="A1129" s="2" t="s">
        <v>52</v>
      </c>
      <c r="B1129" s="2" t="s">
        <v>67129</v>
      </c>
      <c r="C1129" s="3">
        <v>14987447367015</v>
      </c>
      <c r="D1129" s="3">
        <v>100</v>
      </c>
      <c r="E1129" s="2" t="s">
        <v>53</v>
      </c>
      <c r="F1129" s="2">
        <v>10</v>
      </c>
      <c r="G1129" s="2" t="s">
        <v>53</v>
      </c>
      <c r="H1129" s="2" t="s">
        <v>50</v>
      </c>
      <c r="I1129" s="2" t="s">
        <v>67127</v>
      </c>
      <c r="J1129" s="2" t="s">
        <v>67128</v>
      </c>
      <c r="K1129" s="2" t="s">
        <v>67127</v>
      </c>
      <c r="L1129" s="2">
        <v>20250331</v>
      </c>
      <c r="M1129" s="2" t="s">
        <v>1182</v>
      </c>
      <c r="N1129" s="2" t="s">
        <v>51</v>
      </c>
      <c r="O1129" s="2"/>
      <c r="P1129" s="2"/>
      <c r="Q1129" s="2"/>
      <c r="R1129" s="2" t="s">
        <v>83320</v>
      </c>
      <c r="S1129" s="2"/>
      <c r="T1129" s="2"/>
      <c r="U1129" s="3"/>
      <c r="V1129" s="2">
        <v>4987447367919</v>
      </c>
      <c r="W1129" s="3"/>
      <c r="X1129" s="2">
        <v>24987447367012</v>
      </c>
      <c r="Y1129" s="2"/>
      <c r="Z1129" s="2"/>
      <c r="AA1129" s="2"/>
      <c r="AB1129" s="2"/>
      <c r="AC1129" s="2"/>
      <c r="AD1129" s="2"/>
      <c r="AE1129" s="2"/>
      <c r="AF1129" s="2"/>
      <c r="AG1129" s="2"/>
      <c r="AH1129" s="2"/>
      <c r="AI1129" s="2"/>
      <c r="AJ1129" s="2"/>
      <c r="AK1129" s="2"/>
      <c r="AL1129" s="2"/>
      <c r="AM1129" s="2"/>
      <c r="AN1129" s="2"/>
      <c r="AO1129" s="2"/>
      <c r="AP1129" s="2"/>
      <c r="AQ1129" s="2"/>
      <c r="AR1129" s="2"/>
      <c r="AS1129" s="2"/>
      <c r="AT1129" s="2"/>
      <c r="AU1129" s="2"/>
    </row>
    <row r="1130" spans="1:47" x14ac:dyDescent="0.45">
      <c r="A1130" t="s">
        <v>52</v>
      </c>
      <c r="B1130" t="s">
        <v>67129</v>
      </c>
      <c r="C1130" s="1">
        <v>14987447367022</v>
      </c>
      <c r="D1130" s="1">
        <v>500</v>
      </c>
      <c r="E1130" t="s">
        <v>53</v>
      </c>
      <c r="F1130">
        <v>10</v>
      </c>
      <c r="G1130" t="s">
        <v>53</v>
      </c>
      <c r="H1130" t="s">
        <v>50</v>
      </c>
      <c r="I1130" t="s">
        <v>67127</v>
      </c>
      <c r="J1130" t="s">
        <v>67128</v>
      </c>
      <c r="K1130" t="s">
        <v>67127</v>
      </c>
      <c r="L1130">
        <v>20250331</v>
      </c>
      <c r="M1130" t="s">
        <v>1182</v>
      </c>
      <c r="N1130" t="s">
        <v>51</v>
      </c>
      <c r="R1130" t="s">
        <v>83320</v>
      </c>
      <c r="V1130">
        <v>4987447367919</v>
      </c>
      <c r="X1130">
        <v>24987447367029</v>
      </c>
    </row>
    <row r="1131" spans="1:47" x14ac:dyDescent="0.45">
      <c r="A1131" s="2" t="s">
        <v>52</v>
      </c>
      <c r="B1131" s="2" t="s">
        <v>67130</v>
      </c>
      <c r="C1131" s="3">
        <v>14987447367008</v>
      </c>
      <c r="D1131" s="3">
        <v>1050</v>
      </c>
      <c r="E1131" s="2" t="s">
        <v>53</v>
      </c>
      <c r="F1131" s="2">
        <v>21</v>
      </c>
      <c r="G1131" s="2" t="s">
        <v>53</v>
      </c>
      <c r="H1131" s="2" t="s">
        <v>50</v>
      </c>
      <c r="I1131" s="2" t="s">
        <v>67127</v>
      </c>
      <c r="J1131" s="2" t="s">
        <v>67128</v>
      </c>
      <c r="K1131" s="2" t="s">
        <v>67127</v>
      </c>
      <c r="L1131" s="2">
        <v>20250331</v>
      </c>
      <c r="M1131" s="2" t="s">
        <v>1182</v>
      </c>
      <c r="N1131" s="2" t="s">
        <v>51</v>
      </c>
      <c r="O1131" s="2"/>
      <c r="P1131" s="2"/>
      <c r="Q1131" s="2"/>
      <c r="R1131" s="2" t="s">
        <v>83320</v>
      </c>
      <c r="S1131" s="2"/>
      <c r="T1131" s="2"/>
      <c r="U1131" s="3"/>
      <c r="V1131" s="2"/>
      <c r="W1131" s="3"/>
      <c r="X1131" s="2">
        <v>24987447367005</v>
      </c>
      <c r="Y1131" s="2">
        <v>20170630</v>
      </c>
      <c r="Z1131" s="2"/>
      <c r="AA1131" s="2"/>
      <c r="AB1131" s="2"/>
      <c r="AC1131" s="2"/>
      <c r="AD1131" s="2"/>
      <c r="AE1131" s="2"/>
      <c r="AF1131" s="2"/>
      <c r="AG1131" s="2"/>
      <c r="AH1131" s="2"/>
      <c r="AI1131" s="2"/>
      <c r="AJ1131" s="2"/>
      <c r="AK1131" s="2"/>
      <c r="AL1131" s="2"/>
      <c r="AM1131" s="2"/>
      <c r="AN1131" s="2"/>
      <c r="AO1131" s="2"/>
      <c r="AP1131" s="2"/>
      <c r="AQ1131" s="2"/>
      <c r="AR1131" s="2"/>
      <c r="AS1131" s="2"/>
      <c r="AT1131" s="2"/>
      <c r="AU1131" s="2"/>
    </row>
    <row r="1132" spans="1:47" x14ac:dyDescent="0.45">
      <c r="A1132" t="s">
        <v>52</v>
      </c>
      <c r="B1132" t="s">
        <v>53587</v>
      </c>
      <c r="C1132" s="1">
        <v>14987124043119</v>
      </c>
      <c r="D1132" s="1">
        <v>100</v>
      </c>
      <c r="E1132" t="s">
        <v>53</v>
      </c>
      <c r="F1132">
        <v>10</v>
      </c>
      <c r="G1132" t="s">
        <v>53</v>
      </c>
      <c r="H1132" t="s">
        <v>50</v>
      </c>
      <c r="I1132" t="s">
        <v>53586</v>
      </c>
      <c r="J1132" t="s">
        <v>22771</v>
      </c>
      <c r="K1132" t="s">
        <v>22772</v>
      </c>
      <c r="M1132" t="s">
        <v>1182</v>
      </c>
      <c r="N1132" t="s">
        <v>51</v>
      </c>
      <c r="R1132" t="s">
        <v>83320</v>
      </c>
      <c r="V1132">
        <v>4987124923513</v>
      </c>
    </row>
    <row r="1133" spans="1:47" x14ac:dyDescent="0.45">
      <c r="A1133" s="2" t="s">
        <v>52</v>
      </c>
      <c r="B1133" s="2" t="s">
        <v>53587</v>
      </c>
      <c r="C1133" s="3">
        <v>14987124043126</v>
      </c>
      <c r="D1133" s="3">
        <v>500</v>
      </c>
      <c r="E1133" s="2" t="s">
        <v>53</v>
      </c>
      <c r="F1133" s="2">
        <v>10</v>
      </c>
      <c r="G1133" s="2" t="s">
        <v>53</v>
      </c>
      <c r="H1133" s="2" t="s">
        <v>50</v>
      </c>
      <c r="I1133" s="2" t="s">
        <v>53586</v>
      </c>
      <c r="J1133" s="2" t="s">
        <v>22771</v>
      </c>
      <c r="K1133" s="2" t="s">
        <v>22772</v>
      </c>
      <c r="L1133" s="2"/>
      <c r="M1133" s="2" t="s">
        <v>1182</v>
      </c>
      <c r="N1133" s="2" t="s">
        <v>51</v>
      </c>
      <c r="O1133" s="2"/>
      <c r="P1133" s="2"/>
      <c r="Q1133" s="2"/>
      <c r="R1133" s="2" t="s">
        <v>83320</v>
      </c>
      <c r="S1133" s="2"/>
      <c r="T1133" s="2"/>
      <c r="U1133" s="3"/>
      <c r="V1133" s="2">
        <v>4987124923513</v>
      </c>
      <c r="W1133" s="3"/>
      <c r="X1133" s="2"/>
      <c r="Y1133" s="2"/>
      <c r="Z1133" s="2"/>
      <c r="AA1133" s="2"/>
      <c r="AB1133" s="2"/>
      <c r="AC1133" s="2"/>
      <c r="AD1133" s="2"/>
      <c r="AE1133" s="2"/>
      <c r="AF1133" s="2"/>
      <c r="AG1133" s="2"/>
      <c r="AH1133" s="2"/>
      <c r="AI1133" s="2"/>
      <c r="AJ1133" s="2"/>
      <c r="AK1133" s="2"/>
      <c r="AL1133" s="2"/>
      <c r="AM1133" s="2"/>
      <c r="AN1133" s="2"/>
      <c r="AO1133" s="2"/>
      <c r="AP1133" s="2"/>
      <c r="AQ1133" s="2"/>
      <c r="AR1133" s="2"/>
      <c r="AS1133" s="2"/>
      <c r="AT1133" s="2"/>
      <c r="AU1133" s="2"/>
    </row>
    <row r="1134" spans="1:47" x14ac:dyDescent="0.45">
      <c r="A1134" t="s">
        <v>52</v>
      </c>
      <c r="B1134" t="s">
        <v>48701</v>
      </c>
      <c r="C1134" s="1">
        <v>14987081180667</v>
      </c>
      <c r="D1134" s="1">
        <v>100</v>
      </c>
      <c r="E1134" t="s">
        <v>53</v>
      </c>
      <c r="F1134">
        <v>10</v>
      </c>
      <c r="G1134" t="s">
        <v>53</v>
      </c>
      <c r="H1134" t="s">
        <v>50</v>
      </c>
      <c r="I1134" t="s">
        <v>48700</v>
      </c>
      <c r="J1134" t="s">
        <v>22771</v>
      </c>
      <c r="K1134" t="s">
        <v>22772</v>
      </c>
      <c r="M1134" t="s">
        <v>1182</v>
      </c>
      <c r="N1134" t="s">
        <v>51</v>
      </c>
      <c r="R1134" t="s">
        <v>83320</v>
      </c>
      <c r="V1134">
        <v>4987476220209</v>
      </c>
      <c r="X1134">
        <v>24987081180664</v>
      </c>
    </row>
    <row r="1135" spans="1:47" x14ac:dyDescent="0.45">
      <c r="A1135" s="2" t="s">
        <v>52</v>
      </c>
      <c r="B1135" s="2" t="s">
        <v>48701</v>
      </c>
      <c r="C1135" s="3">
        <v>14987476124610</v>
      </c>
      <c r="D1135" s="3">
        <v>100</v>
      </c>
      <c r="E1135" s="2" t="s">
        <v>53</v>
      </c>
      <c r="F1135" s="2">
        <v>10</v>
      </c>
      <c r="G1135" s="2" t="s">
        <v>53</v>
      </c>
      <c r="H1135" s="2" t="s">
        <v>50</v>
      </c>
      <c r="I1135" s="2" t="s">
        <v>48700</v>
      </c>
      <c r="J1135" s="2" t="s">
        <v>22771</v>
      </c>
      <c r="K1135" s="2" t="s">
        <v>22772</v>
      </c>
      <c r="L1135" s="2"/>
      <c r="M1135" s="2" t="s">
        <v>1182</v>
      </c>
      <c r="N1135" s="2" t="s">
        <v>51</v>
      </c>
      <c r="O1135" s="2"/>
      <c r="P1135" s="2"/>
      <c r="Q1135" s="2"/>
      <c r="R1135" s="2" t="s">
        <v>83320</v>
      </c>
      <c r="S1135" s="2"/>
      <c r="T1135" s="2"/>
      <c r="U1135" s="3"/>
      <c r="V1135" s="2">
        <v>4987476220209</v>
      </c>
      <c r="W1135" s="3"/>
      <c r="X1135" s="2">
        <v>24987476124617</v>
      </c>
      <c r="Y1135" s="2">
        <v>20240331</v>
      </c>
      <c r="Z1135" s="2"/>
      <c r="AA1135" s="2"/>
      <c r="AB1135" s="2"/>
      <c r="AC1135" s="2"/>
      <c r="AD1135" s="2"/>
      <c r="AE1135" s="2"/>
      <c r="AF1135" s="2"/>
      <c r="AG1135" s="2"/>
      <c r="AH1135" s="2"/>
      <c r="AI1135" s="2"/>
      <c r="AJ1135" s="2"/>
      <c r="AK1135" s="2"/>
      <c r="AL1135" s="2"/>
      <c r="AM1135" s="2"/>
      <c r="AN1135" s="2"/>
      <c r="AO1135" s="2"/>
      <c r="AP1135" s="2"/>
      <c r="AQ1135" s="2"/>
      <c r="AR1135" s="2"/>
      <c r="AS1135" s="2"/>
      <c r="AT1135" s="2"/>
      <c r="AU1135" s="2"/>
    </row>
    <row r="1136" spans="1:47" x14ac:dyDescent="0.45">
      <c r="A1136" t="s">
        <v>52</v>
      </c>
      <c r="B1136" t="s">
        <v>48701</v>
      </c>
      <c r="C1136" s="1">
        <v>14987476124634</v>
      </c>
      <c r="D1136" s="1">
        <v>500</v>
      </c>
      <c r="E1136" t="s">
        <v>53</v>
      </c>
      <c r="F1136">
        <v>10</v>
      </c>
      <c r="G1136" t="s">
        <v>53</v>
      </c>
      <c r="H1136" t="s">
        <v>50</v>
      </c>
      <c r="I1136" t="s">
        <v>48700</v>
      </c>
      <c r="J1136" t="s">
        <v>22771</v>
      </c>
      <c r="K1136" t="s">
        <v>22772</v>
      </c>
      <c r="M1136" t="s">
        <v>1182</v>
      </c>
      <c r="N1136" t="s">
        <v>51</v>
      </c>
      <c r="R1136" t="s">
        <v>83320</v>
      </c>
      <c r="V1136">
        <v>4987476220209</v>
      </c>
      <c r="X1136">
        <v>24987476124631</v>
      </c>
      <c r="Y1136">
        <v>20240331</v>
      </c>
    </row>
    <row r="1137" spans="1:47" x14ac:dyDescent="0.45">
      <c r="A1137" s="2" t="s">
        <v>52</v>
      </c>
      <c r="B1137" s="2" t="s">
        <v>81282</v>
      </c>
      <c r="C1137" s="3">
        <v>14987476124627</v>
      </c>
      <c r="D1137" s="3">
        <v>1050</v>
      </c>
      <c r="E1137" s="2" t="s">
        <v>53</v>
      </c>
      <c r="F1137" s="2">
        <v>21</v>
      </c>
      <c r="G1137" s="2" t="s">
        <v>53</v>
      </c>
      <c r="H1137" s="2" t="s">
        <v>50</v>
      </c>
      <c r="I1137" s="2" t="s">
        <v>48700</v>
      </c>
      <c r="J1137" s="2" t="s">
        <v>22771</v>
      </c>
      <c r="K1137" s="2" t="s">
        <v>22772</v>
      </c>
      <c r="L1137" s="2"/>
      <c r="M1137" s="2" t="s">
        <v>1182</v>
      </c>
      <c r="N1137" s="2" t="s">
        <v>51</v>
      </c>
      <c r="O1137" s="2"/>
      <c r="P1137" s="2"/>
      <c r="Q1137" s="2"/>
      <c r="R1137" s="2" t="s">
        <v>83320</v>
      </c>
      <c r="S1137" s="2"/>
      <c r="T1137" s="2"/>
      <c r="U1137" s="3"/>
      <c r="V1137" s="2">
        <v>4987476220216</v>
      </c>
      <c r="W1137" s="3"/>
      <c r="X1137" s="2">
        <v>24987476124624</v>
      </c>
      <c r="Y1137" s="2">
        <v>20240331</v>
      </c>
      <c r="Z1137" s="2">
        <v>202212</v>
      </c>
      <c r="AA1137" s="2"/>
      <c r="AB1137" s="2"/>
      <c r="AC1137" s="2"/>
      <c r="AD1137" s="2"/>
      <c r="AE1137" s="2"/>
      <c r="AF1137" s="2"/>
      <c r="AG1137" s="2"/>
      <c r="AH1137" s="2"/>
      <c r="AI1137" s="2"/>
      <c r="AJ1137" s="2"/>
      <c r="AK1137" s="2"/>
      <c r="AL1137" s="2"/>
      <c r="AM1137" s="2"/>
      <c r="AN1137" s="2"/>
      <c r="AO1137" s="2"/>
      <c r="AP1137" s="2"/>
      <c r="AQ1137" s="2"/>
      <c r="AR1137" s="2"/>
      <c r="AS1137" s="2"/>
      <c r="AT1137" s="2"/>
      <c r="AU1137" s="2"/>
    </row>
    <row r="1138" spans="1:47" x14ac:dyDescent="0.45">
      <c r="A1138" t="s">
        <v>52</v>
      </c>
      <c r="B1138" t="s">
        <v>50321</v>
      </c>
      <c r="C1138" s="1">
        <v>14987080551017</v>
      </c>
      <c r="D1138" s="1">
        <v>100</v>
      </c>
      <c r="E1138" t="s">
        <v>53</v>
      </c>
      <c r="F1138">
        <v>10</v>
      </c>
      <c r="G1138" t="s">
        <v>53</v>
      </c>
      <c r="H1138" t="s">
        <v>50</v>
      </c>
      <c r="I1138" t="s">
        <v>50318</v>
      </c>
      <c r="J1138" t="s">
        <v>50319</v>
      </c>
      <c r="K1138" t="s">
        <v>50318</v>
      </c>
      <c r="M1138" t="s">
        <v>1182</v>
      </c>
      <c r="N1138" t="s">
        <v>51</v>
      </c>
      <c r="R1138" t="s">
        <v>83320</v>
      </c>
      <c r="V1138">
        <v>4987080994275</v>
      </c>
      <c r="X1138">
        <v>24987080551014</v>
      </c>
    </row>
    <row r="1139" spans="1:47" x14ac:dyDescent="0.45">
      <c r="A1139" s="2" t="s">
        <v>52</v>
      </c>
      <c r="B1139" s="2" t="s">
        <v>50321</v>
      </c>
      <c r="C1139" s="3">
        <v>14987080551024</v>
      </c>
      <c r="D1139" s="3">
        <v>500</v>
      </c>
      <c r="E1139" s="2" t="s">
        <v>53</v>
      </c>
      <c r="F1139" s="2">
        <v>10</v>
      </c>
      <c r="G1139" s="2" t="s">
        <v>53</v>
      </c>
      <c r="H1139" s="2" t="s">
        <v>50</v>
      </c>
      <c r="I1139" s="2" t="s">
        <v>50318</v>
      </c>
      <c r="J1139" s="2" t="s">
        <v>50319</v>
      </c>
      <c r="K1139" s="2" t="s">
        <v>50318</v>
      </c>
      <c r="L1139" s="2"/>
      <c r="M1139" s="2" t="s">
        <v>1182</v>
      </c>
      <c r="N1139" s="2" t="s">
        <v>51</v>
      </c>
      <c r="O1139" s="2"/>
      <c r="P1139" s="2"/>
      <c r="Q1139" s="2"/>
      <c r="R1139" s="2" t="s">
        <v>83320</v>
      </c>
      <c r="S1139" s="2"/>
      <c r="T1139" s="2"/>
      <c r="U1139" s="3"/>
      <c r="V1139" s="2">
        <v>4987080994275</v>
      </c>
      <c r="W1139" s="3"/>
      <c r="X1139" s="2">
        <v>24987080551021</v>
      </c>
      <c r="Y1139" s="2">
        <v>20230531</v>
      </c>
      <c r="Z1139" s="2"/>
      <c r="AA1139" s="2"/>
      <c r="AB1139" s="2"/>
      <c r="AC1139" s="2"/>
      <c r="AD1139" s="2"/>
      <c r="AE1139" s="2"/>
      <c r="AF1139" s="2"/>
      <c r="AG1139" s="2"/>
      <c r="AH1139" s="2"/>
      <c r="AI1139" s="2"/>
      <c r="AJ1139" s="2"/>
      <c r="AK1139" s="2"/>
      <c r="AL1139" s="2"/>
      <c r="AM1139" s="2"/>
      <c r="AN1139" s="2"/>
      <c r="AO1139" s="2"/>
      <c r="AP1139" s="2"/>
      <c r="AQ1139" s="2"/>
      <c r="AR1139" s="2"/>
      <c r="AS1139" s="2"/>
      <c r="AT1139" s="2"/>
      <c r="AU1139" s="2"/>
    </row>
    <row r="1140" spans="1:47" x14ac:dyDescent="0.45">
      <c r="A1140" t="s">
        <v>52</v>
      </c>
      <c r="B1140" t="s">
        <v>50320</v>
      </c>
      <c r="C1140" s="1">
        <v>14987080551079</v>
      </c>
      <c r="D1140" s="1">
        <v>210</v>
      </c>
      <c r="E1140" t="s">
        <v>53</v>
      </c>
      <c r="F1140">
        <v>21</v>
      </c>
      <c r="G1140" t="s">
        <v>53</v>
      </c>
      <c r="H1140" t="s">
        <v>50</v>
      </c>
      <c r="I1140" t="s">
        <v>50318</v>
      </c>
      <c r="J1140" t="s">
        <v>50319</v>
      </c>
      <c r="K1140" t="s">
        <v>50318</v>
      </c>
      <c r="M1140" t="s">
        <v>1182</v>
      </c>
      <c r="N1140" t="s">
        <v>51</v>
      </c>
      <c r="R1140" t="s">
        <v>83320</v>
      </c>
      <c r="V1140">
        <v>4987080994268</v>
      </c>
      <c r="X1140">
        <v>24987080551076</v>
      </c>
      <c r="Y1140">
        <v>20230531</v>
      </c>
    </row>
    <row r="1141" spans="1:47" x14ac:dyDescent="0.45">
      <c r="A1141" s="2" t="s">
        <v>52</v>
      </c>
      <c r="B1141" s="2" t="s">
        <v>75348</v>
      </c>
      <c r="C1141" s="3">
        <v>14987123408506</v>
      </c>
      <c r="D1141" s="3">
        <v>500</v>
      </c>
      <c r="E1141" s="2" t="s">
        <v>53</v>
      </c>
      <c r="F1141" s="2">
        <v>10</v>
      </c>
      <c r="G1141" s="2" t="s">
        <v>53</v>
      </c>
      <c r="H1141" s="2" t="s">
        <v>50</v>
      </c>
      <c r="I1141" s="2" t="s">
        <v>75346</v>
      </c>
      <c r="J1141" s="2" t="s">
        <v>75347</v>
      </c>
      <c r="K1141" s="2" t="s">
        <v>75346</v>
      </c>
      <c r="L1141" s="2">
        <v>20170930</v>
      </c>
      <c r="M1141" s="2" t="s">
        <v>1182</v>
      </c>
      <c r="N1141" s="2" t="s">
        <v>51</v>
      </c>
      <c r="O1141" s="2"/>
      <c r="P1141" s="2"/>
      <c r="Q1141" s="2"/>
      <c r="R1141" s="2" t="s">
        <v>83320</v>
      </c>
      <c r="S1141" s="2"/>
      <c r="T1141" s="2"/>
      <c r="U1141" s="3"/>
      <c r="V1141" s="2">
        <v>4987123559577</v>
      </c>
      <c r="W1141" s="3"/>
      <c r="X1141" s="2"/>
      <c r="Y1141" s="2"/>
      <c r="Z1141" s="2"/>
      <c r="AA1141" s="2"/>
      <c r="AB1141" s="2"/>
      <c r="AC1141" s="2"/>
      <c r="AD1141" s="2"/>
      <c r="AE1141" s="2"/>
      <c r="AF1141" s="2"/>
      <c r="AG1141" s="2"/>
      <c r="AH1141" s="2"/>
      <c r="AI1141" s="2"/>
      <c r="AJ1141" s="2"/>
      <c r="AK1141" s="2"/>
      <c r="AL1141" s="2"/>
      <c r="AM1141" s="2"/>
      <c r="AN1141" s="2"/>
      <c r="AO1141" s="2"/>
      <c r="AP1141" s="2"/>
      <c r="AQ1141" s="2"/>
      <c r="AR1141" s="2"/>
      <c r="AS1141" s="2"/>
      <c r="AT1141" s="2"/>
      <c r="AU1141" s="2"/>
    </row>
    <row r="1142" spans="1:47" x14ac:dyDescent="0.45">
      <c r="A1142" t="s">
        <v>52</v>
      </c>
      <c r="B1142" t="s">
        <v>75348</v>
      </c>
      <c r="C1142" s="1">
        <v>14987123408513</v>
      </c>
      <c r="D1142" s="1">
        <v>100</v>
      </c>
      <c r="E1142" t="s">
        <v>53</v>
      </c>
      <c r="F1142">
        <v>10</v>
      </c>
      <c r="G1142" t="s">
        <v>53</v>
      </c>
      <c r="H1142" t="s">
        <v>50</v>
      </c>
      <c r="I1142" t="s">
        <v>75346</v>
      </c>
      <c r="J1142" t="s">
        <v>75347</v>
      </c>
      <c r="K1142" t="s">
        <v>75346</v>
      </c>
      <c r="L1142">
        <v>20170930</v>
      </c>
      <c r="M1142" t="s">
        <v>1182</v>
      </c>
      <c r="N1142" t="s">
        <v>51</v>
      </c>
      <c r="R1142" t="s">
        <v>83320</v>
      </c>
      <c r="V1142">
        <v>4987123559577</v>
      </c>
    </row>
    <row r="1143" spans="1:47" x14ac:dyDescent="0.45">
      <c r="A1143" s="2" t="s">
        <v>52</v>
      </c>
      <c r="B1143" s="2" t="s">
        <v>77232</v>
      </c>
      <c r="C1143" s="3">
        <v>14987123412763</v>
      </c>
      <c r="D1143" s="3">
        <v>100</v>
      </c>
      <c r="E1143" s="2" t="s">
        <v>53</v>
      </c>
      <c r="F1143" s="2">
        <v>10</v>
      </c>
      <c r="G1143" s="2" t="s">
        <v>53</v>
      </c>
      <c r="H1143" s="2" t="s">
        <v>50</v>
      </c>
      <c r="I1143" s="2" t="s">
        <v>77231</v>
      </c>
      <c r="J1143" s="2" t="s">
        <v>22771</v>
      </c>
      <c r="K1143" s="2" t="s">
        <v>22772</v>
      </c>
      <c r="L1143" s="2"/>
      <c r="M1143" s="2" t="s">
        <v>1182</v>
      </c>
      <c r="N1143" s="2" t="s">
        <v>51</v>
      </c>
      <c r="O1143" s="2"/>
      <c r="P1143" s="2"/>
      <c r="Q1143" s="2"/>
      <c r="R1143" s="2" t="s">
        <v>83320</v>
      </c>
      <c r="S1143" s="2"/>
      <c r="T1143" s="2"/>
      <c r="U1143" s="3"/>
      <c r="V1143" s="2">
        <v>4987123557054</v>
      </c>
      <c r="W1143" s="3"/>
      <c r="X1143" s="2"/>
      <c r="Y1143" s="2"/>
      <c r="Z1143" s="2"/>
      <c r="AA1143" s="2"/>
      <c r="AB1143" s="2"/>
      <c r="AC1143" s="2"/>
      <c r="AD1143" s="2"/>
      <c r="AE1143" s="2"/>
      <c r="AF1143" s="2"/>
      <c r="AG1143" s="2"/>
      <c r="AH1143" s="2"/>
      <c r="AI1143" s="2"/>
      <c r="AJ1143" s="2"/>
      <c r="AK1143" s="2"/>
      <c r="AL1143" s="2"/>
      <c r="AM1143" s="2"/>
      <c r="AN1143" s="2"/>
      <c r="AO1143" s="2"/>
      <c r="AP1143" s="2"/>
      <c r="AQ1143" s="2"/>
      <c r="AR1143" s="2"/>
      <c r="AS1143" s="2"/>
      <c r="AT1143" s="2"/>
      <c r="AU1143" s="2"/>
    </row>
    <row r="1144" spans="1:47" x14ac:dyDescent="0.45">
      <c r="A1144" t="s">
        <v>52</v>
      </c>
      <c r="B1144" t="s">
        <v>77232</v>
      </c>
      <c r="C1144" s="1">
        <v>14987123412770</v>
      </c>
      <c r="D1144" s="1">
        <v>500</v>
      </c>
      <c r="E1144" t="s">
        <v>53</v>
      </c>
      <c r="F1144">
        <v>10</v>
      </c>
      <c r="G1144" t="s">
        <v>53</v>
      </c>
      <c r="H1144" t="s">
        <v>50</v>
      </c>
      <c r="I1144" t="s">
        <v>77231</v>
      </c>
      <c r="J1144" t="s">
        <v>22771</v>
      </c>
      <c r="K1144" t="s">
        <v>22772</v>
      </c>
      <c r="M1144" t="s">
        <v>1182</v>
      </c>
      <c r="N1144" t="s">
        <v>51</v>
      </c>
      <c r="R1144" t="s">
        <v>83320</v>
      </c>
      <c r="V1144">
        <v>4987123557054</v>
      </c>
    </row>
    <row r="1145" spans="1:47" x14ac:dyDescent="0.45">
      <c r="A1145" s="2" t="s">
        <v>52</v>
      </c>
      <c r="B1145" s="2" t="s">
        <v>22773</v>
      </c>
      <c r="C1145" s="3">
        <v>14987114001204</v>
      </c>
      <c r="D1145" s="3">
        <v>100</v>
      </c>
      <c r="E1145" s="2" t="s">
        <v>53</v>
      </c>
      <c r="F1145" s="2">
        <v>10</v>
      </c>
      <c r="G1145" s="2" t="s">
        <v>53</v>
      </c>
      <c r="H1145" s="2" t="s">
        <v>50</v>
      </c>
      <c r="I1145" s="2" t="s">
        <v>22770</v>
      </c>
      <c r="J1145" s="2" t="s">
        <v>22771</v>
      </c>
      <c r="K1145" s="2" t="s">
        <v>22772</v>
      </c>
      <c r="L1145" s="2"/>
      <c r="M1145" s="2" t="s">
        <v>1182</v>
      </c>
      <c r="N1145" s="2" t="s">
        <v>51</v>
      </c>
      <c r="O1145" s="2"/>
      <c r="P1145" s="2"/>
      <c r="Q1145" s="2"/>
      <c r="R1145" s="2" t="s">
        <v>83320</v>
      </c>
      <c r="S1145" s="2"/>
      <c r="T1145" s="2"/>
      <c r="U1145" s="3"/>
      <c r="V1145" s="2">
        <v>4987114001290</v>
      </c>
      <c r="W1145" s="3"/>
      <c r="X1145" s="2">
        <v>24987114001201</v>
      </c>
      <c r="Y1145" s="2">
        <v>20200831</v>
      </c>
      <c r="Z1145" s="2">
        <v>202208</v>
      </c>
      <c r="AA1145" s="2"/>
      <c r="AB1145" s="2"/>
      <c r="AC1145" s="2"/>
      <c r="AD1145" s="2"/>
      <c r="AE1145" s="2"/>
      <c r="AF1145" s="2"/>
      <c r="AG1145" s="2"/>
      <c r="AH1145" s="2"/>
      <c r="AI1145" s="2"/>
      <c r="AJ1145" s="2"/>
      <c r="AK1145" s="2"/>
      <c r="AL1145" s="2"/>
      <c r="AM1145" s="2"/>
      <c r="AN1145" s="2"/>
      <c r="AO1145" s="2"/>
      <c r="AP1145" s="2"/>
      <c r="AQ1145" s="2"/>
      <c r="AR1145" s="2"/>
      <c r="AS1145" s="2"/>
      <c r="AT1145" s="2"/>
      <c r="AU1145" s="2"/>
    </row>
    <row r="1146" spans="1:47" x14ac:dyDescent="0.45">
      <c r="A1146" t="s">
        <v>52</v>
      </c>
      <c r="B1146" t="s">
        <v>22773</v>
      </c>
      <c r="C1146" s="1">
        <v>14987114001303</v>
      </c>
      <c r="D1146" s="1">
        <v>500</v>
      </c>
      <c r="E1146" t="s">
        <v>53</v>
      </c>
      <c r="F1146">
        <v>10</v>
      </c>
      <c r="G1146" t="s">
        <v>53</v>
      </c>
      <c r="H1146" t="s">
        <v>50</v>
      </c>
      <c r="I1146" t="s">
        <v>22770</v>
      </c>
      <c r="J1146" t="s">
        <v>22771</v>
      </c>
      <c r="K1146" t="s">
        <v>22772</v>
      </c>
      <c r="M1146" t="s">
        <v>1182</v>
      </c>
      <c r="N1146" t="s">
        <v>51</v>
      </c>
      <c r="R1146" t="s">
        <v>83320</v>
      </c>
      <c r="V1146">
        <v>4987114001290</v>
      </c>
      <c r="X1146">
        <v>24987114001300</v>
      </c>
      <c r="Y1146">
        <v>20200831</v>
      </c>
      <c r="Z1146">
        <v>202205</v>
      </c>
    </row>
    <row r="1147" spans="1:47" x14ac:dyDescent="0.45">
      <c r="A1147" s="2" t="s">
        <v>52</v>
      </c>
      <c r="B1147" s="2" t="s">
        <v>63176</v>
      </c>
      <c r="C1147" s="3">
        <v>14987376103319</v>
      </c>
      <c r="D1147" s="3">
        <v>100</v>
      </c>
      <c r="E1147" s="2" t="s">
        <v>53</v>
      </c>
      <c r="F1147" s="2">
        <v>10</v>
      </c>
      <c r="G1147" s="2" t="s">
        <v>53</v>
      </c>
      <c r="H1147" s="2" t="s">
        <v>50</v>
      </c>
      <c r="I1147" s="2" t="s">
        <v>63175</v>
      </c>
      <c r="J1147" s="2" t="s">
        <v>22771</v>
      </c>
      <c r="K1147" s="2" t="s">
        <v>22772</v>
      </c>
      <c r="L1147" s="2"/>
      <c r="M1147" s="2" t="s">
        <v>1182</v>
      </c>
      <c r="N1147" s="2" t="s">
        <v>51</v>
      </c>
      <c r="O1147" s="2"/>
      <c r="P1147" s="2"/>
      <c r="Q1147" s="2"/>
      <c r="R1147" s="2" t="s">
        <v>83320</v>
      </c>
      <c r="S1147" s="2"/>
      <c r="T1147" s="2"/>
      <c r="U1147" s="3"/>
      <c r="V1147" s="2">
        <v>4987376103350</v>
      </c>
      <c r="W1147" s="3"/>
      <c r="X1147" s="2"/>
      <c r="Y1147" s="2"/>
      <c r="Z1147" s="2"/>
      <c r="AA1147" s="2"/>
      <c r="AB1147" s="2"/>
      <c r="AC1147" s="2"/>
      <c r="AD1147" s="2"/>
      <c r="AE1147" s="2"/>
      <c r="AF1147" s="2"/>
      <c r="AG1147" s="2"/>
      <c r="AH1147" s="2"/>
      <c r="AI1147" s="2"/>
      <c r="AJ1147" s="2"/>
      <c r="AK1147" s="2"/>
      <c r="AL1147" s="2"/>
      <c r="AM1147" s="2"/>
      <c r="AN1147" s="2"/>
      <c r="AO1147" s="2"/>
      <c r="AP1147" s="2"/>
      <c r="AQ1147" s="2"/>
      <c r="AR1147" s="2"/>
      <c r="AS1147" s="2"/>
      <c r="AT1147" s="2"/>
      <c r="AU1147" s="2"/>
    </row>
    <row r="1148" spans="1:47" x14ac:dyDescent="0.45">
      <c r="A1148" t="s">
        <v>52</v>
      </c>
      <c r="B1148" t="s">
        <v>63176</v>
      </c>
      <c r="C1148" s="1">
        <v>14987376103326</v>
      </c>
      <c r="D1148" s="1">
        <v>500</v>
      </c>
      <c r="E1148" t="s">
        <v>53</v>
      </c>
      <c r="F1148">
        <v>10</v>
      </c>
      <c r="G1148" t="s">
        <v>53</v>
      </c>
      <c r="H1148" t="s">
        <v>50</v>
      </c>
      <c r="I1148" t="s">
        <v>63175</v>
      </c>
      <c r="J1148" t="s">
        <v>22771</v>
      </c>
      <c r="K1148" t="s">
        <v>22772</v>
      </c>
      <c r="M1148" t="s">
        <v>1182</v>
      </c>
      <c r="N1148" t="s">
        <v>51</v>
      </c>
      <c r="R1148" t="s">
        <v>83320</v>
      </c>
      <c r="V1148">
        <v>4987376103350</v>
      </c>
    </row>
    <row r="1149" spans="1:47" x14ac:dyDescent="0.45">
      <c r="A1149" s="2" t="s">
        <v>52</v>
      </c>
      <c r="B1149" s="2" t="s">
        <v>63177</v>
      </c>
      <c r="C1149" s="3">
        <v>14987376103333</v>
      </c>
      <c r="D1149" s="3">
        <v>210</v>
      </c>
      <c r="E1149" s="2" t="s">
        <v>53</v>
      </c>
      <c r="F1149" s="2">
        <v>21</v>
      </c>
      <c r="G1149" s="2" t="s">
        <v>53</v>
      </c>
      <c r="H1149" s="2" t="s">
        <v>50</v>
      </c>
      <c r="I1149" s="2" t="s">
        <v>63175</v>
      </c>
      <c r="J1149" s="2" t="s">
        <v>22771</v>
      </c>
      <c r="K1149" s="2" t="s">
        <v>22772</v>
      </c>
      <c r="L1149" s="2"/>
      <c r="M1149" s="2" t="s">
        <v>1182</v>
      </c>
      <c r="N1149" s="2" t="s">
        <v>51</v>
      </c>
      <c r="O1149" s="2"/>
      <c r="P1149" s="2"/>
      <c r="Q1149" s="2"/>
      <c r="R1149" s="2" t="s">
        <v>83320</v>
      </c>
      <c r="S1149" s="2"/>
      <c r="T1149" s="2"/>
      <c r="U1149" s="3"/>
      <c r="V1149" s="2">
        <v>4987376103367</v>
      </c>
      <c r="W1149" s="3"/>
      <c r="X1149" s="2"/>
      <c r="Y1149" s="2"/>
      <c r="Z1149" s="2"/>
      <c r="AA1149" s="2"/>
      <c r="AB1149" s="2"/>
      <c r="AC1149" s="2"/>
      <c r="AD1149" s="2"/>
      <c r="AE1149" s="2"/>
      <c r="AF1149" s="2"/>
      <c r="AG1149" s="2"/>
      <c r="AH1149" s="2"/>
      <c r="AI1149" s="2"/>
      <c r="AJ1149" s="2"/>
      <c r="AK1149" s="2"/>
      <c r="AL1149" s="2"/>
      <c r="AM1149" s="2"/>
      <c r="AN1149" s="2"/>
      <c r="AO1149" s="2"/>
      <c r="AP1149" s="2"/>
      <c r="AQ1149" s="2"/>
      <c r="AR1149" s="2"/>
      <c r="AS1149" s="2"/>
      <c r="AT1149" s="2"/>
      <c r="AU1149" s="2"/>
    </row>
    <row r="1150" spans="1:47" x14ac:dyDescent="0.45">
      <c r="A1150" t="s">
        <v>52</v>
      </c>
      <c r="B1150" t="s">
        <v>22503</v>
      </c>
      <c r="C1150" s="1">
        <v>14987809113113</v>
      </c>
      <c r="D1150" s="1">
        <v>100</v>
      </c>
      <c r="E1150" t="s">
        <v>53</v>
      </c>
      <c r="F1150">
        <v>10</v>
      </c>
      <c r="G1150" t="s">
        <v>53</v>
      </c>
      <c r="H1150" t="s">
        <v>50</v>
      </c>
      <c r="I1150" t="s">
        <v>22501</v>
      </c>
      <c r="J1150" t="s">
        <v>22502</v>
      </c>
      <c r="K1150" t="s">
        <v>22501</v>
      </c>
      <c r="L1150">
        <v>20200331</v>
      </c>
      <c r="M1150" t="s">
        <v>100</v>
      </c>
      <c r="N1150" t="s">
        <v>51</v>
      </c>
      <c r="R1150" t="s">
        <v>83320</v>
      </c>
      <c r="V1150">
        <v>4987809313103</v>
      </c>
    </row>
    <row r="1151" spans="1:47" x14ac:dyDescent="0.45">
      <c r="A1151" s="2" t="s">
        <v>52</v>
      </c>
      <c r="B1151" s="2" t="s">
        <v>22503</v>
      </c>
      <c r="C1151" s="3">
        <v>14987809113120</v>
      </c>
      <c r="D1151" s="3">
        <v>500</v>
      </c>
      <c r="E1151" s="2" t="s">
        <v>53</v>
      </c>
      <c r="F1151" s="2">
        <v>10</v>
      </c>
      <c r="G1151" s="2" t="s">
        <v>53</v>
      </c>
      <c r="H1151" s="2" t="s">
        <v>50</v>
      </c>
      <c r="I1151" s="2" t="s">
        <v>22501</v>
      </c>
      <c r="J1151" s="2" t="s">
        <v>22502</v>
      </c>
      <c r="K1151" s="2" t="s">
        <v>22501</v>
      </c>
      <c r="L1151" s="2">
        <v>20200331</v>
      </c>
      <c r="M1151" s="2" t="s">
        <v>100</v>
      </c>
      <c r="N1151" s="2" t="s">
        <v>51</v>
      </c>
      <c r="O1151" s="2"/>
      <c r="P1151" s="2"/>
      <c r="Q1151" s="2"/>
      <c r="R1151" s="2" t="s">
        <v>83320</v>
      </c>
      <c r="S1151" s="2"/>
      <c r="T1151" s="2"/>
      <c r="U1151" s="3"/>
      <c r="V1151" s="2">
        <v>4987809313103</v>
      </c>
      <c r="W1151" s="3"/>
      <c r="X1151" s="2"/>
      <c r="Y1151" s="2"/>
      <c r="Z1151" s="2"/>
      <c r="AA1151" s="2"/>
      <c r="AB1151" s="2"/>
      <c r="AC1151" s="2"/>
      <c r="AD1151" s="2"/>
      <c r="AE1151" s="2"/>
      <c r="AF1151" s="2"/>
      <c r="AG1151" s="2"/>
      <c r="AH1151" s="2"/>
      <c r="AI1151" s="2"/>
      <c r="AJ1151" s="2"/>
      <c r="AK1151" s="2"/>
      <c r="AL1151" s="2"/>
      <c r="AM1151" s="2"/>
      <c r="AN1151" s="2"/>
      <c r="AO1151" s="2"/>
      <c r="AP1151" s="2"/>
      <c r="AQ1151" s="2"/>
      <c r="AR1151" s="2"/>
      <c r="AS1151" s="2"/>
      <c r="AT1151" s="2"/>
      <c r="AU1151" s="2"/>
    </row>
    <row r="1152" spans="1:47" x14ac:dyDescent="0.45">
      <c r="A1152" t="s">
        <v>52</v>
      </c>
      <c r="B1152" t="s">
        <v>69619</v>
      </c>
      <c r="C1152" s="1">
        <v>14987792310513</v>
      </c>
      <c r="D1152" s="1">
        <v>100</v>
      </c>
      <c r="E1152" t="s">
        <v>53</v>
      </c>
      <c r="F1152">
        <v>10</v>
      </c>
      <c r="G1152" t="s">
        <v>53</v>
      </c>
      <c r="H1152" t="s">
        <v>50</v>
      </c>
      <c r="I1152" t="s">
        <v>69618</v>
      </c>
      <c r="J1152" t="s">
        <v>22775</v>
      </c>
      <c r="K1152" t="s">
        <v>22776</v>
      </c>
      <c r="M1152" t="s">
        <v>100</v>
      </c>
      <c r="N1152" t="s">
        <v>51</v>
      </c>
      <c r="R1152" t="s">
        <v>83320</v>
      </c>
      <c r="V1152">
        <v>4987792914684</v>
      </c>
    </row>
    <row r="1153" spans="1:47" x14ac:dyDescent="0.45">
      <c r="A1153" s="2" t="s">
        <v>52</v>
      </c>
      <c r="B1153" s="2" t="s">
        <v>69619</v>
      </c>
      <c r="C1153" s="3">
        <v>14987792310551</v>
      </c>
      <c r="D1153" s="3">
        <v>500</v>
      </c>
      <c r="E1153" s="2" t="s">
        <v>53</v>
      </c>
      <c r="F1153" s="2">
        <v>10</v>
      </c>
      <c r="G1153" s="2" t="s">
        <v>53</v>
      </c>
      <c r="H1153" s="2" t="s">
        <v>50</v>
      </c>
      <c r="I1153" s="2" t="s">
        <v>69618</v>
      </c>
      <c r="J1153" s="2" t="s">
        <v>22775</v>
      </c>
      <c r="K1153" s="2" t="s">
        <v>22776</v>
      </c>
      <c r="L1153" s="2"/>
      <c r="M1153" s="2" t="s">
        <v>100</v>
      </c>
      <c r="N1153" s="2" t="s">
        <v>51</v>
      </c>
      <c r="O1153" s="2"/>
      <c r="P1153" s="2"/>
      <c r="Q1153" s="2"/>
      <c r="R1153" s="2" t="s">
        <v>83320</v>
      </c>
      <c r="S1153" s="2"/>
      <c r="T1153" s="2"/>
      <c r="U1153" s="3"/>
      <c r="V1153" s="2">
        <v>4987792914684</v>
      </c>
      <c r="W1153" s="3"/>
      <c r="X1153" s="2"/>
      <c r="Y1153" s="2"/>
      <c r="Z1153" s="2"/>
      <c r="AA1153" s="2"/>
      <c r="AB1153" s="2"/>
      <c r="AC1153" s="2"/>
      <c r="AD1153" s="2"/>
      <c r="AE1153" s="2"/>
      <c r="AF1153" s="2"/>
      <c r="AG1153" s="2"/>
      <c r="AH1153" s="2"/>
      <c r="AI1153" s="2"/>
      <c r="AJ1153" s="2"/>
      <c r="AK1153" s="2"/>
      <c r="AL1153" s="2"/>
      <c r="AM1153" s="2"/>
      <c r="AN1153" s="2"/>
      <c r="AO1153" s="2"/>
      <c r="AP1153" s="2"/>
      <c r="AQ1153" s="2"/>
      <c r="AR1153" s="2"/>
      <c r="AS1153" s="2"/>
      <c r="AT1153" s="2"/>
      <c r="AU1153" s="2"/>
    </row>
    <row r="1154" spans="1:47" x14ac:dyDescent="0.45">
      <c r="A1154" t="s">
        <v>52</v>
      </c>
      <c r="B1154" t="s">
        <v>77235</v>
      </c>
      <c r="C1154" s="1">
        <v>14987376712443</v>
      </c>
      <c r="D1154" s="1">
        <v>100</v>
      </c>
      <c r="E1154" t="s">
        <v>53</v>
      </c>
      <c r="F1154">
        <v>10</v>
      </c>
      <c r="G1154" t="s">
        <v>53</v>
      </c>
      <c r="H1154" t="s">
        <v>50</v>
      </c>
      <c r="I1154" t="s">
        <v>77233</v>
      </c>
      <c r="J1154" t="s">
        <v>77234</v>
      </c>
      <c r="K1154" t="s">
        <v>77233</v>
      </c>
      <c r="M1154" t="s">
        <v>100</v>
      </c>
      <c r="N1154" t="s">
        <v>51</v>
      </c>
      <c r="R1154" t="s">
        <v>83320</v>
      </c>
      <c r="V1154">
        <v>4987376712484</v>
      </c>
      <c r="X1154">
        <v>24987376712440</v>
      </c>
    </row>
    <row r="1155" spans="1:47" x14ac:dyDescent="0.45">
      <c r="A1155" s="2" t="s">
        <v>52</v>
      </c>
      <c r="B1155" s="2" t="s">
        <v>77235</v>
      </c>
      <c r="C1155" s="3">
        <v>14987376712450</v>
      </c>
      <c r="D1155" s="3">
        <v>500</v>
      </c>
      <c r="E1155" s="2" t="s">
        <v>53</v>
      </c>
      <c r="F1155" s="2">
        <v>10</v>
      </c>
      <c r="G1155" s="2" t="s">
        <v>53</v>
      </c>
      <c r="H1155" s="2" t="s">
        <v>50</v>
      </c>
      <c r="I1155" s="2" t="s">
        <v>77233</v>
      </c>
      <c r="J1155" s="2" t="s">
        <v>77234</v>
      </c>
      <c r="K1155" s="2" t="s">
        <v>77233</v>
      </c>
      <c r="L1155" s="2"/>
      <c r="M1155" s="2" t="s">
        <v>100</v>
      </c>
      <c r="N1155" s="2" t="s">
        <v>51</v>
      </c>
      <c r="O1155" s="2"/>
      <c r="P1155" s="2"/>
      <c r="Q1155" s="2"/>
      <c r="R1155" s="2" t="s">
        <v>83320</v>
      </c>
      <c r="S1155" s="2"/>
      <c r="T1155" s="2"/>
      <c r="U1155" s="3"/>
      <c r="V1155" s="2">
        <v>4987376712484</v>
      </c>
      <c r="W1155" s="3"/>
      <c r="X1155" s="2">
        <v>24987376712457</v>
      </c>
      <c r="Y1155" s="2"/>
      <c r="Z1155" s="2"/>
      <c r="AA1155" s="2"/>
      <c r="AB1155" s="2"/>
      <c r="AC1155" s="2"/>
      <c r="AD1155" s="2"/>
      <c r="AE1155" s="2"/>
      <c r="AF1155" s="2"/>
      <c r="AG1155" s="2"/>
      <c r="AH1155" s="2"/>
      <c r="AI1155" s="2"/>
      <c r="AJ1155" s="2"/>
      <c r="AK1155" s="2"/>
      <c r="AL1155" s="2"/>
      <c r="AM1155" s="2"/>
      <c r="AN1155" s="2"/>
      <c r="AO1155" s="2"/>
      <c r="AP1155" s="2"/>
      <c r="AQ1155" s="2"/>
      <c r="AR1155" s="2"/>
      <c r="AS1155" s="2"/>
      <c r="AT1155" s="2"/>
      <c r="AU1155" s="2"/>
    </row>
    <row r="1156" spans="1:47" x14ac:dyDescent="0.45">
      <c r="A1156" t="s">
        <v>52</v>
      </c>
      <c r="B1156" t="s">
        <v>77235</v>
      </c>
      <c r="C1156" s="1">
        <v>14987123874738</v>
      </c>
      <c r="D1156" s="1">
        <v>100</v>
      </c>
      <c r="E1156" t="s">
        <v>53</v>
      </c>
      <c r="F1156">
        <v>10</v>
      </c>
      <c r="G1156" t="s">
        <v>53</v>
      </c>
      <c r="H1156" t="s">
        <v>50</v>
      </c>
      <c r="I1156" t="s">
        <v>77233</v>
      </c>
      <c r="J1156" t="s">
        <v>77234</v>
      </c>
      <c r="K1156" t="s">
        <v>77233</v>
      </c>
      <c r="M1156" t="s">
        <v>100</v>
      </c>
      <c r="N1156" t="s">
        <v>51</v>
      </c>
      <c r="R1156" t="s">
        <v>83320</v>
      </c>
      <c r="V1156">
        <v>4987123569002</v>
      </c>
      <c r="X1156">
        <v>24987123874735</v>
      </c>
    </row>
    <row r="1157" spans="1:47" x14ac:dyDescent="0.45">
      <c r="A1157" s="2" t="s">
        <v>52</v>
      </c>
      <c r="B1157" s="2" t="s">
        <v>77235</v>
      </c>
      <c r="C1157" s="3">
        <v>14987123874745</v>
      </c>
      <c r="D1157" s="3">
        <v>500</v>
      </c>
      <c r="E1157" s="2" t="s">
        <v>53</v>
      </c>
      <c r="F1157" s="2">
        <v>10</v>
      </c>
      <c r="G1157" s="2" t="s">
        <v>53</v>
      </c>
      <c r="H1157" s="2" t="s">
        <v>50</v>
      </c>
      <c r="I1157" s="2" t="s">
        <v>77233</v>
      </c>
      <c r="J1157" s="2" t="s">
        <v>77234</v>
      </c>
      <c r="K1157" s="2" t="s">
        <v>77233</v>
      </c>
      <c r="L1157" s="2"/>
      <c r="M1157" s="2" t="s">
        <v>100</v>
      </c>
      <c r="N1157" s="2" t="s">
        <v>51</v>
      </c>
      <c r="O1157" s="2"/>
      <c r="P1157" s="2"/>
      <c r="Q1157" s="2"/>
      <c r="R1157" s="2" t="s">
        <v>83320</v>
      </c>
      <c r="S1157" s="2"/>
      <c r="T1157" s="2"/>
      <c r="U1157" s="3"/>
      <c r="V1157" s="2">
        <v>4987123569002</v>
      </c>
      <c r="W1157" s="3"/>
      <c r="X1157" s="2">
        <v>24987123874742</v>
      </c>
      <c r="Y1157" s="2"/>
      <c r="Z1157" s="2"/>
      <c r="AA1157" s="2"/>
      <c r="AB1157" s="2"/>
      <c r="AC1157" s="2"/>
      <c r="AD1157" s="2"/>
      <c r="AE1157" s="2"/>
      <c r="AF1157" s="2"/>
      <c r="AG1157" s="2"/>
      <c r="AH1157" s="2"/>
      <c r="AI1157" s="2"/>
      <c r="AJ1157" s="2"/>
      <c r="AK1157" s="2"/>
      <c r="AL1157" s="2"/>
      <c r="AM1157" s="2"/>
      <c r="AN1157" s="2"/>
      <c r="AO1157" s="2"/>
      <c r="AP1157" s="2"/>
      <c r="AQ1157" s="2"/>
      <c r="AR1157" s="2"/>
      <c r="AS1157" s="2"/>
      <c r="AT1157" s="2"/>
      <c r="AU1157" s="2"/>
    </row>
    <row r="1158" spans="1:47" x14ac:dyDescent="0.45">
      <c r="A1158" t="s">
        <v>52</v>
      </c>
      <c r="B1158" t="s">
        <v>67133</v>
      </c>
      <c r="C1158" s="1">
        <v>14987447366018</v>
      </c>
      <c r="D1158" s="1">
        <v>100</v>
      </c>
      <c r="E1158" t="s">
        <v>53</v>
      </c>
      <c r="F1158">
        <v>10</v>
      </c>
      <c r="G1158" t="s">
        <v>53</v>
      </c>
      <c r="H1158" t="s">
        <v>50</v>
      </c>
      <c r="I1158" t="s">
        <v>67131</v>
      </c>
      <c r="J1158" t="s">
        <v>67132</v>
      </c>
      <c r="K1158" t="s">
        <v>67131</v>
      </c>
      <c r="L1158">
        <v>20250331</v>
      </c>
      <c r="M1158" t="s">
        <v>100</v>
      </c>
      <c r="N1158" t="s">
        <v>51</v>
      </c>
      <c r="R1158" t="s">
        <v>83320</v>
      </c>
      <c r="V1158">
        <v>4987447366912</v>
      </c>
      <c r="X1158">
        <v>24987447366015</v>
      </c>
    </row>
    <row r="1159" spans="1:47" x14ac:dyDescent="0.45">
      <c r="A1159" s="2" t="s">
        <v>52</v>
      </c>
      <c r="B1159" s="2" t="s">
        <v>67133</v>
      </c>
      <c r="C1159" s="3">
        <v>14987447366025</v>
      </c>
      <c r="D1159" s="3">
        <v>500</v>
      </c>
      <c r="E1159" s="2" t="s">
        <v>53</v>
      </c>
      <c r="F1159" s="2">
        <v>10</v>
      </c>
      <c r="G1159" s="2" t="s">
        <v>53</v>
      </c>
      <c r="H1159" s="2" t="s">
        <v>50</v>
      </c>
      <c r="I1159" s="2" t="s">
        <v>67131</v>
      </c>
      <c r="J1159" s="2" t="s">
        <v>67132</v>
      </c>
      <c r="K1159" s="2" t="s">
        <v>67131</v>
      </c>
      <c r="L1159" s="2">
        <v>20250331</v>
      </c>
      <c r="M1159" s="2" t="s">
        <v>100</v>
      </c>
      <c r="N1159" s="2" t="s">
        <v>51</v>
      </c>
      <c r="O1159" s="2"/>
      <c r="P1159" s="2"/>
      <c r="Q1159" s="2"/>
      <c r="R1159" s="2" t="s">
        <v>83320</v>
      </c>
      <c r="S1159" s="2"/>
      <c r="T1159" s="2"/>
      <c r="U1159" s="3"/>
      <c r="V1159" s="2">
        <v>4987447366912</v>
      </c>
      <c r="W1159" s="3"/>
      <c r="X1159" s="2">
        <v>24987447366022</v>
      </c>
      <c r="Y1159" s="2"/>
      <c r="Z1159" s="2"/>
      <c r="AA1159" s="2"/>
      <c r="AB1159" s="2"/>
      <c r="AC1159" s="2"/>
      <c r="AD1159" s="2"/>
      <c r="AE1159" s="2"/>
      <c r="AF1159" s="2"/>
      <c r="AG1159" s="2"/>
      <c r="AH1159" s="2"/>
      <c r="AI1159" s="2"/>
      <c r="AJ1159" s="2"/>
      <c r="AK1159" s="2"/>
      <c r="AL1159" s="2"/>
      <c r="AM1159" s="2"/>
      <c r="AN1159" s="2"/>
      <c r="AO1159" s="2"/>
      <c r="AP1159" s="2"/>
      <c r="AQ1159" s="2"/>
      <c r="AR1159" s="2"/>
      <c r="AS1159" s="2"/>
      <c r="AT1159" s="2"/>
      <c r="AU1159" s="2"/>
    </row>
    <row r="1160" spans="1:47" x14ac:dyDescent="0.45">
      <c r="A1160" t="s">
        <v>52</v>
      </c>
      <c r="B1160" t="s">
        <v>67134</v>
      </c>
      <c r="C1160" s="1">
        <v>14987447366001</v>
      </c>
      <c r="D1160" s="1">
        <v>1050</v>
      </c>
      <c r="E1160" t="s">
        <v>53</v>
      </c>
      <c r="F1160">
        <v>21</v>
      </c>
      <c r="G1160" t="s">
        <v>53</v>
      </c>
      <c r="H1160" t="s">
        <v>50</v>
      </c>
      <c r="I1160" t="s">
        <v>67131</v>
      </c>
      <c r="J1160" t="s">
        <v>67132</v>
      </c>
      <c r="K1160" t="s">
        <v>67131</v>
      </c>
      <c r="L1160">
        <v>20250331</v>
      </c>
      <c r="M1160" t="s">
        <v>100</v>
      </c>
      <c r="N1160" t="s">
        <v>51</v>
      </c>
      <c r="R1160" t="s">
        <v>83320</v>
      </c>
      <c r="V1160">
        <v>4987447366936</v>
      </c>
      <c r="X1160">
        <v>24987447366008</v>
      </c>
      <c r="Y1160">
        <v>20170630</v>
      </c>
    </row>
    <row r="1161" spans="1:47" x14ac:dyDescent="0.45">
      <c r="A1161" s="2" t="s">
        <v>52</v>
      </c>
      <c r="B1161" s="2" t="s">
        <v>53589</v>
      </c>
      <c r="C1161" s="3">
        <v>14987124043010</v>
      </c>
      <c r="D1161" s="3">
        <v>100</v>
      </c>
      <c r="E1161" s="2" t="s">
        <v>53</v>
      </c>
      <c r="F1161" s="2">
        <v>10</v>
      </c>
      <c r="G1161" s="2" t="s">
        <v>53</v>
      </c>
      <c r="H1161" s="2" t="s">
        <v>50</v>
      </c>
      <c r="I1161" s="2" t="s">
        <v>53588</v>
      </c>
      <c r="J1161" s="2" t="s">
        <v>22775</v>
      </c>
      <c r="K1161" s="2" t="s">
        <v>22776</v>
      </c>
      <c r="L1161" s="2"/>
      <c r="M1161" s="2" t="s">
        <v>100</v>
      </c>
      <c r="N1161" s="2" t="s">
        <v>51</v>
      </c>
      <c r="O1161" s="2"/>
      <c r="P1161" s="2"/>
      <c r="Q1161" s="2"/>
      <c r="R1161" s="2" t="s">
        <v>83320</v>
      </c>
      <c r="S1161" s="2"/>
      <c r="T1161" s="2"/>
      <c r="U1161" s="3"/>
      <c r="V1161" s="2">
        <v>4987124923414</v>
      </c>
      <c r="W1161" s="3"/>
      <c r="X1161" s="2"/>
      <c r="Y1161" s="2"/>
      <c r="Z1161" s="2"/>
      <c r="AA1161" s="2"/>
      <c r="AB1161" s="2"/>
      <c r="AC1161" s="2"/>
      <c r="AD1161" s="2"/>
      <c r="AE1161" s="2"/>
      <c r="AF1161" s="2"/>
      <c r="AG1161" s="2"/>
      <c r="AH1161" s="2"/>
      <c r="AI1161" s="2"/>
      <c r="AJ1161" s="2"/>
      <c r="AK1161" s="2"/>
      <c r="AL1161" s="2"/>
      <c r="AM1161" s="2"/>
      <c r="AN1161" s="2"/>
      <c r="AO1161" s="2"/>
      <c r="AP1161" s="2"/>
      <c r="AQ1161" s="2"/>
      <c r="AR1161" s="2"/>
      <c r="AS1161" s="2"/>
      <c r="AT1161" s="2"/>
      <c r="AU1161" s="2"/>
    </row>
    <row r="1162" spans="1:47" x14ac:dyDescent="0.45">
      <c r="A1162" t="s">
        <v>52</v>
      </c>
      <c r="B1162" t="s">
        <v>53589</v>
      </c>
      <c r="C1162" s="1">
        <v>14987124043027</v>
      </c>
      <c r="D1162" s="1">
        <v>500</v>
      </c>
      <c r="E1162" t="s">
        <v>53</v>
      </c>
      <c r="F1162">
        <v>10</v>
      </c>
      <c r="G1162" t="s">
        <v>53</v>
      </c>
      <c r="H1162" t="s">
        <v>50</v>
      </c>
      <c r="I1162" t="s">
        <v>53588</v>
      </c>
      <c r="J1162" t="s">
        <v>22775</v>
      </c>
      <c r="K1162" t="s">
        <v>22776</v>
      </c>
      <c r="M1162" t="s">
        <v>100</v>
      </c>
      <c r="N1162" t="s">
        <v>51</v>
      </c>
      <c r="R1162" t="s">
        <v>83320</v>
      </c>
      <c r="V1162">
        <v>4987124923414</v>
      </c>
    </row>
    <row r="1163" spans="1:47" x14ac:dyDescent="0.45">
      <c r="A1163" s="2" t="s">
        <v>52</v>
      </c>
      <c r="B1163" s="2" t="s">
        <v>48703</v>
      </c>
      <c r="C1163" s="3">
        <v>14987081180636</v>
      </c>
      <c r="D1163" s="3">
        <v>100</v>
      </c>
      <c r="E1163" s="2" t="s">
        <v>53</v>
      </c>
      <c r="F1163" s="2">
        <v>10</v>
      </c>
      <c r="G1163" s="2" t="s">
        <v>53</v>
      </c>
      <c r="H1163" s="2" t="s">
        <v>50</v>
      </c>
      <c r="I1163" s="2" t="s">
        <v>48702</v>
      </c>
      <c r="J1163" s="2" t="s">
        <v>22775</v>
      </c>
      <c r="K1163" s="2" t="s">
        <v>22776</v>
      </c>
      <c r="L1163" s="2"/>
      <c r="M1163" s="2" t="s">
        <v>100</v>
      </c>
      <c r="N1163" s="2" t="s">
        <v>51</v>
      </c>
      <c r="O1163" s="2"/>
      <c r="P1163" s="2"/>
      <c r="Q1163" s="2"/>
      <c r="R1163" s="2" t="s">
        <v>83320</v>
      </c>
      <c r="S1163" s="2"/>
      <c r="T1163" s="2"/>
      <c r="U1163" s="3"/>
      <c r="V1163" s="2">
        <v>4987476220100</v>
      </c>
      <c r="W1163" s="3"/>
      <c r="X1163" s="2">
        <v>24987081180633</v>
      </c>
      <c r="Y1163" s="2"/>
      <c r="Z1163" s="2"/>
      <c r="AA1163" s="2"/>
      <c r="AB1163" s="2"/>
      <c r="AC1163" s="2"/>
      <c r="AD1163" s="2"/>
      <c r="AE1163" s="2"/>
      <c r="AF1163" s="2"/>
      <c r="AG1163" s="2"/>
      <c r="AH1163" s="2"/>
      <c r="AI1163" s="2"/>
      <c r="AJ1163" s="2"/>
      <c r="AK1163" s="2"/>
      <c r="AL1163" s="2"/>
      <c r="AM1163" s="2"/>
      <c r="AN1163" s="2"/>
      <c r="AO1163" s="2"/>
      <c r="AP1163" s="2"/>
      <c r="AQ1163" s="2"/>
      <c r="AR1163" s="2"/>
      <c r="AS1163" s="2"/>
      <c r="AT1163" s="2"/>
      <c r="AU1163" s="2"/>
    </row>
    <row r="1164" spans="1:47" x14ac:dyDescent="0.45">
      <c r="A1164" t="s">
        <v>52</v>
      </c>
      <c r="B1164" t="s">
        <v>48703</v>
      </c>
      <c r="C1164" s="1">
        <v>14987476124511</v>
      </c>
      <c r="D1164" s="1">
        <v>100</v>
      </c>
      <c r="E1164" t="s">
        <v>53</v>
      </c>
      <c r="F1164">
        <v>10</v>
      </c>
      <c r="G1164" t="s">
        <v>53</v>
      </c>
      <c r="H1164" t="s">
        <v>50</v>
      </c>
      <c r="I1164" t="s">
        <v>48702</v>
      </c>
      <c r="J1164" t="s">
        <v>22775</v>
      </c>
      <c r="K1164" t="s">
        <v>22776</v>
      </c>
      <c r="M1164" t="s">
        <v>100</v>
      </c>
      <c r="N1164" t="s">
        <v>51</v>
      </c>
      <c r="R1164" t="s">
        <v>83320</v>
      </c>
      <c r="V1164">
        <v>4987476220100</v>
      </c>
      <c r="X1164">
        <v>24987476124518</v>
      </c>
      <c r="Y1164">
        <v>20240331</v>
      </c>
    </row>
    <row r="1165" spans="1:47" x14ac:dyDescent="0.45">
      <c r="A1165" s="2" t="s">
        <v>52</v>
      </c>
      <c r="B1165" s="2" t="s">
        <v>48703</v>
      </c>
      <c r="C1165" s="3">
        <v>14987476124528</v>
      </c>
      <c r="D1165" s="3">
        <v>500</v>
      </c>
      <c r="E1165" s="2" t="s">
        <v>53</v>
      </c>
      <c r="F1165" s="2">
        <v>10</v>
      </c>
      <c r="G1165" s="2" t="s">
        <v>53</v>
      </c>
      <c r="H1165" s="2" t="s">
        <v>50</v>
      </c>
      <c r="I1165" s="2" t="s">
        <v>48702</v>
      </c>
      <c r="J1165" s="2" t="s">
        <v>22775</v>
      </c>
      <c r="K1165" s="2" t="s">
        <v>22776</v>
      </c>
      <c r="L1165" s="2"/>
      <c r="M1165" s="2" t="s">
        <v>100</v>
      </c>
      <c r="N1165" s="2" t="s">
        <v>51</v>
      </c>
      <c r="O1165" s="2"/>
      <c r="P1165" s="2"/>
      <c r="Q1165" s="2"/>
      <c r="R1165" s="2" t="s">
        <v>83320</v>
      </c>
      <c r="S1165" s="2"/>
      <c r="T1165" s="2"/>
      <c r="U1165" s="3"/>
      <c r="V1165" s="2">
        <v>4987476220100</v>
      </c>
      <c r="W1165" s="3"/>
      <c r="X1165" s="2">
        <v>24987476124525</v>
      </c>
      <c r="Y1165" s="2">
        <v>20240331</v>
      </c>
      <c r="Z1165" s="2"/>
      <c r="AA1165" s="2"/>
      <c r="AB1165" s="2"/>
      <c r="AC1165" s="2"/>
      <c r="AD1165" s="2"/>
      <c r="AE1165" s="2"/>
      <c r="AF1165" s="2"/>
      <c r="AG1165" s="2"/>
      <c r="AH1165" s="2"/>
      <c r="AI1165" s="2"/>
      <c r="AJ1165" s="2"/>
      <c r="AK1165" s="2"/>
      <c r="AL1165" s="2"/>
      <c r="AM1165" s="2"/>
      <c r="AN1165" s="2"/>
      <c r="AO1165" s="2"/>
      <c r="AP1165" s="2"/>
      <c r="AQ1165" s="2"/>
      <c r="AR1165" s="2"/>
      <c r="AS1165" s="2"/>
      <c r="AT1165" s="2"/>
      <c r="AU1165" s="2"/>
    </row>
    <row r="1166" spans="1:47" x14ac:dyDescent="0.45">
      <c r="A1166" t="s">
        <v>52</v>
      </c>
      <c r="B1166" t="s">
        <v>50325</v>
      </c>
      <c r="C1166" s="1">
        <v>14987080550010</v>
      </c>
      <c r="D1166" s="1">
        <v>100</v>
      </c>
      <c r="E1166" t="s">
        <v>53</v>
      </c>
      <c r="F1166">
        <v>10</v>
      </c>
      <c r="G1166" t="s">
        <v>53</v>
      </c>
      <c r="H1166" t="s">
        <v>50</v>
      </c>
      <c r="I1166" t="s">
        <v>50322</v>
      </c>
      <c r="J1166" t="s">
        <v>50323</v>
      </c>
      <c r="K1166" t="s">
        <v>50322</v>
      </c>
      <c r="M1166" t="s">
        <v>100</v>
      </c>
      <c r="N1166" t="s">
        <v>51</v>
      </c>
      <c r="R1166" t="s">
        <v>83320</v>
      </c>
      <c r="V1166">
        <v>4987080994305</v>
      </c>
      <c r="X1166">
        <v>24987080550017</v>
      </c>
    </row>
    <row r="1167" spans="1:47" x14ac:dyDescent="0.45">
      <c r="A1167" s="2" t="s">
        <v>52</v>
      </c>
      <c r="B1167" s="2" t="s">
        <v>50325</v>
      </c>
      <c r="C1167" s="3">
        <v>14987080550027</v>
      </c>
      <c r="D1167" s="3">
        <v>500</v>
      </c>
      <c r="E1167" s="2" t="s">
        <v>53</v>
      </c>
      <c r="F1167" s="2">
        <v>10</v>
      </c>
      <c r="G1167" s="2" t="s">
        <v>53</v>
      </c>
      <c r="H1167" s="2" t="s">
        <v>50</v>
      </c>
      <c r="I1167" s="2" t="s">
        <v>50322</v>
      </c>
      <c r="J1167" s="2" t="s">
        <v>50323</v>
      </c>
      <c r="K1167" s="2" t="s">
        <v>50322</v>
      </c>
      <c r="L1167" s="2"/>
      <c r="M1167" s="2" t="s">
        <v>100</v>
      </c>
      <c r="N1167" s="2" t="s">
        <v>51</v>
      </c>
      <c r="O1167" s="2"/>
      <c r="P1167" s="2"/>
      <c r="Q1167" s="2"/>
      <c r="R1167" s="2" t="s">
        <v>83320</v>
      </c>
      <c r="S1167" s="2"/>
      <c r="T1167" s="2"/>
      <c r="U1167" s="3"/>
      <c r="V1167" s="2">
        <v>4987080994305</v>
      </c>
      <c r="W1167" s="3"/>
      <c r="X1167" s="2">
        <v>24987080550024</v>
      </c>
      <c r="Y1167" s="2">
        <v>20230531</v>
      </c>
      <c r="Z1167" s="2"/>
      <c r="AA1167" s="2"/>
      <c r="AB1167" s="2"/>
      <c r="AC1167" s="2"/>
      <c r="AD1167" s="2"/>
      <c r="AE1167" s="2"/>
      <c r="AF1167" s="2"/>
      <c r="AG1167" s="2"/>
      <c r="AH1167" s="2"/>
      <c r="AI1167" s="2"/>
      <c r="AJ1167" s="2"/>
      <c r="AK1167" s="2"/>
      <c r="AL1167" s="2"/>
      <c r="AM1167" s="2"/>
      <c r="AN1167" s="2"/>
      <c r="AO1167" s="2"/>
      <c r="AP1167" s="2"/>
      <c r="AQ1167" s="2"/>
      <c r="AR1167" s="2"/>
      <c r="AS1167" s="2"/>
      <c r="AT1167" s="2"/>
      <c r="AU1167" s="2"/>
    </row>
    <row r="1168" spans="1:47" x14ac:dyDescent="0.45">
      <c r="A1168" t="s">
        <v>52</v>
      </c>
      <c r="B1168" t="s">
        <v>50324</v>
      </c>
      <c r="C1168" s="1">
        <v>14987080550072</v>
      </c>
      <c r="D1168" s="1">
        <v>210</v>
      </c>
      <c r="E1168" t="s">
        <v>53</v>
      </c>
      <c r="F1168">
        <v>21</v>
      </c>
      <c r="G1168" t="s">
        <v>53</v>
      </c>
      <c r="H1168" t="s">
        <v>50</v>
      </c>
      <c r="I1168" t="s">
        <v>50322</v>
      </c>
      <c r="J1168" t="s">
        <v>50323</v>
      </c>
      <c r="K1168" t="s">
        <v>50322</v>
      </c>
      <c r="M1168" t="s">
        <v>100</v>
      </c>
      <c r="N1168" t="s">
        <v>51</v>
      </c>
      <c r="R1168" t="s">
        <v>83320</v>
      </c>
      <c r="V1168">
        <v>4987080994282</v>
      </c>
      <c r="X1168">
        <v>24987080550079</v>
      </c>
      <c r="Y1168">
        <v>20190531</v>
      </c>
    </row>
    <row r="1169" spans="1:47" x14ac:dyDescent="0.45">
      <c r="A1169" s="2" t="s">
        <v>52</v>
      </c>
      <c r="B1169" s="2" t="s">
        <v>75351</v>
      </c>
      <c r="C1169" s="3">
        <v>14987123408483</v>
      </c>
      <c r="D1169" s="3">
        <v>500</v>
      </c>
      <c r="E1169" s="2" t="s">
        <v>53</v>
      </c>
      <c r="F1169" s="2">
        <v>10</v>
      </c>
      <c r="G1169" s="2" t="s">
        <v>53</v>
      </c>
      <c r="H1169" s="2" t="s">
        <v>50</v>
      </c>
      <c r="I1169" s="2" t="s">
        <v>75349</v>
      </c>
      <c r="J1169" s="2" t="s">
        <v>75350</v>
      </c>
      <c r="K1169" s="2" t="s">
        <v>75349</v>
      </c>
      <c r="L1169" s="2">
        <v>20170930</v>
      </c>
      <c r="M1169" s="2" t="s">
        <v>100</v>
      </c>
      <c r="N1169" s="2" t="s">
        <v>51</v>
      </c>
      <c r="O1169" s="2"/>
      <c r="P1169" s="2"/>
      <c r="Q1169" s="2"/>
      <c r="R1169" s="2" t="s">
        <v>83320</v>
      </c>
      <c r="S1169" s="2"/>
      <c r="T1169" s="2"/>
      <c r="U1169" s="3"/>
      <c r="V1169" s="2">
        <v>4987123559560</v>
      </c>
      <c r="W1169" s="3"/>
      <c r="X1169" s="2"/>
      <c r="Y1169" s="2"/>
      <c r="Z1169" s="2"/>
      <c r="AA1169" s="2"/>
      <c r="AB1169" s="2"/>
      <c r="AC1169" s="2"/>
      <c r="AD1169" s="2"/>
      <c r="AE1169" s="2"/>
      <c r="AF1169" s="2"/>
      <c r="AG1169" s="2"/>
      <c r="AH1169" s="2"/>
      <c r="AI1169" s="2"/>
      <c r="AJ1169" s="2"/>
      <c r="AK1169" s="2"/>
      <c r="AL1169" s="2"/>
      <c r="AM1169" s="2"/>
      <c r="AN1169" s="2"/>
      <c r="AO1169" s="2"/>
      <c r="AP1169" s="2"/>
      <c r="AQ1169" s="2"/>
      <c r="AR1169" s="2"/>
      <c r="AS1169" s="2"/>
      <c r="AT1169" s="2"/>
      <c r="AU1169" s="2"/>
    </row>
    <row r="1170" spans="1:47" x14ac:dyDescent="0.45">
      <c r="A1170" t="s">
        <v>52</v>
      </c>
      <c r="B1170" t="s">
        <v>75351</v>
      </c>
      <c r="C1170" s="1">
        <v>14987123408490</v>
      </c>
      <c r="D1170" s="1">
        <v>100</v>
      </c>
      <c r="E1170" t="s">
        <v>53</v>
      </c>
      <c r="F1170">
        <v>10</v>
      </c>
      <c r="G1170" t="s">
        <v>53</v>
      </c>
      <c r="H1170" t="s">
        <v>50</v>
      </c>
      <c r="I1170" t="s">
        <v>75349</v>
      </c>
      <c r="J1170" t="s">
        <v>75350</v>
      </c>
      <c r="K1170" t="s">
        <v>75349</v>
      </c>
      <c r="L1170">
        <v>20170930</v>
      </c>
      <c r="M1170" t="s">
        <v>100</v>
      </c>
      <c r="N1170" t="s">
        <v>51</v>
      </c>
      <c r="R1170" t="s">
        <v>83320</v>
      </c>
      <c r="V1170">
        <v>4987123559560</v>
      </c>
    </row>
    <row r="1171" spans="1:47" x14ac:dyDescent="0.45">
      <c r="A1171" s="2" t="s">
        <v>52</v>
      </c>
      <c r="B1171" s="2" t="s">
        <v>77237</v>
      </c>
      <c r="C1171" s="3">
        <v>14987123412787</v>
      </c>
      <c r="D1171" s="3">
        <v>100</v>
      </c>
      <c r="E1171" s="2" t="s">
        <v>53</v>
      </c>
      <c r="F1171" s="2">
        <v>10</v>
      </c>
      <c r="G1171" s="2" t="s">
        <v>53</v>
      </c>
      <c r="H1171" s="2" t="s">
        <v>50</v>
      </c>
      <c r="I1171" s="2" t="s">
        <v>77236</v>
      </c>
      <c r="J1171" s="2" t="s">
        <v>22775</v>
      </c>
      <c r="K1171" s="2" t="s">
        <v>22776</v>
      </c>
      <c r="L1171" s="2"/>
      <c r="M1171" s="2" t="s">
        <v>100</v>
      </c>
      <c r="N1171" s="2" t="s">
        <v>51</v>
      </c>
      <c r="O1171" s="2"/>
      <c r="P1171" s="2"/>
      <c r="Q1171" s="2"/>
      <c r="R1171" s="2" t="s">
        <v>83320</v>
      </c>
      <c r="S1171" s="2"/>
      <c r="T1171" s="2"/>
      <c r="U1171" s="3"/>
      <c r="V1171" s="2">
        <v>4987123557047</v>
      </c>
      <c r="W1171" s="3"/>
      <c r="X1171" s="2"/>
      <c r="Y1171" s="2"/>
      <c r="Z1171" s="2"/>
      <c r="AA1171" s="2"/>
      <c r="AB1171" s="2"/>
      <c r="AC1171" s="2"/>
      <c r="AD1171" s="2"/>
      <c r="AE1171" s="2"/>
      <c r="AF1171" s="2"/>
      <c r="AG1171" s="2"/>
      <c r="AH1171" s="2"/>
      <c r="AI1171" s="2"/>
      <c r="AJ1171" s="2"/>
      <c r="AK1171" s="2"/>
      <c r="AL1171" s="2"/>
      <c r="AM1171" s="2"/>
      <c r="AN1171" s="2"/>
      <c r="AO1171" s="2"/>
      <c r="AP1171" s="2"/>
      <c r="AQ1171" s="2"/>
      <c r="AR1171" s="2"/>
      <c r="AS1171" s="2"/>
      <c r="AT1171" s="2"/>
      <c r="AU1171" s="2"/>
    </row>
    <row r="1172" spans="1:47" x14ac:dyDescent="0.45">
      <c r="A1172" t="s">
        <v>52</v>
      </c>
      <c r="B1172" t="s">
        <v>77237</v>
      </c>
      <c r="C1172" s="1">
        <v>14987123412794</v>
      </c>
      <c r="D1172" s="1">
        <v>500</v>
      </c>
      <c r="E1172" t="s">
        <v>53</v>
      </c>
      <c r="F1172">
        <v>10</v>
      </c>
      <c r="G1172" t="s">
        <v>53</v>
      </c>
      <c r="H1172" t="s">
        <v>50</v>
      </c>
      <c r="I1172" t="s">
        <v>77236</v>
      </c>
      <c r="J1172" t="s">
        <v>22775</v>
      </c>
      <c r="K1172" t="s">
        <v>22776</v>
      </c>
      <c r="M1172" t="s">
        <v>100</v>
      </c>
      <c r="N1172" t="s">
        <v>51</v>
      </c>
      <c r="R1172" t="s">
        <v>83320</v>
      </c>
      <c r="V1172">
        <v>4987123557047</v>
      </c>
    </row>
    <row r="1173" spans="1:47" x14ac:dyDescent="0.45">
      <c r="A1173" s="2" t="s">
        <v>52</v>
      </c>
      <c r="B1173" s="2" t="s">
        <v>22777</v>
      </c>
      <c r="C1173" s="3">
        <v>14987114001006</v>
      </c>
      <c r="D1173" s="3">
        <v>100</v>
      </c>
      <c r="E1173" s="2" t="s">
        <v>53</v>
      </c>
      <c r="F1173" s="2">
        <v>10</v>
      </c>
      <c r="G1173" s="2" t="s">
        <v>53</v>
      </c>
      <c r="H1173" s="2" t="s">
        <v>50</v>
      </c>
      <c r="I1173" s="2" t="s">
        <v>22774</v>
      </c>
      <c r="J1173" s="2" t="s">
        <v>22775</v>
      </c>
      <c r="K1173" s="2" t="s">
        <v>22776</v>
      </c>
      <c r="L1173" s="2"/>
      <c r="M1173" s="2" t="s">
        <v>100</v>
      </c>
      <c r="N1173" s="2" t="s">
        <v>51</v>
      </c>
      <c r="O1173" s="2"/>
      <c r="P1173" s="2"/>
      <c r="Q1173" s="2"/>
      <c r="R1173" s="2" t="s">
        <v>83320</v>
      </c>
      <c r="S1173" s="2"/>
      <c r="T1173" s="2"/>
      <c r="U1173" s="3"/>
      <c r="V1173" s="2">
        <v>4987114001092</v>
      </c>
      <c r="W1173" s="3"/>
      <c r="X1173" s="2">
        <v>24987114001003</v>
      </c>
      <c r="Y1173" s="2">
        <v>20200831</v>
      </c>
      <c r="Z1173" s="2">
        <v>202207</v>
      </c>
      <c r="AA1173" s="2"/>
      <c r="AB1173" s="2"/>
      <c r="AC1173" s="2"/>
      <c r="AD1173" s="2"/>
      <c r="AE1173" s="2"/>
      <c r="AF1173" s="2"/>
      <c r="AG1173" s="2"/>
      <c r="AH1173" s="2"/>
      <c r="AI1173" s="2"/>
      <c r="AJ1173" s="2"/>
      <c r="AK1173" s="2"/>
      <c r="AL1173" s="2"/>
      <c r="AM1173" s="2"/>
      <c r="AN1173" s="2"/>
      <c r="AO1173" s="2"/>
      <c r="AP1173" s="2"/>
      <c r="AQ1173" s="2"/>
      <c r="AR1173" s="2"/>
      <c r="AS1173" s="2"/>
      <c r="AT1173" s="2"/>
      <c r="AU1173" s="2"/>
    </row>
    <row r="1174" spans="1:47" x14ac:dyDescent="0.45">
      <c r="A1174" t="s">
        <v>52</v>
      </c>
      <c r="B1174" t="s">
        <v>22777</v>
      </c>
      <c r="C1174" s="1">
        <v>14987114001105</v>
      </c>
      <c r="D1174" s="1">
        <v>500</v>
      </c>
      <c r="E1174" t="s">
        <v>53</v>
      </c>
      <c r="F1174">
        <v>10</v>
      </c>
      <c r="G1174" t="s">
        <v>53</v>
      </c>
      <c r="H1174" t="s">
        <v>50</v>
      </c>
      <c r="I1174" t="s">
        <v>22774</v>
      </c>
      <c r="J1174" t="s">
        <v>22775</v>
      </c>
      <c r="K1174" t="s">
        <v>22776</v>
      </c>
      <c r="M1174" t="s">
        <v>100</v>
      </c>
      <c r="N1174" t="s">
        <v>51</v>
      </c>
      <c r="R1174" t="s">
        <v>83320</v>
      </c>
      <c r="V1174">
        <v>4987114001092</v>
      </c>
      <c r="X1174">
        <v>24987114001102</v>
      </c>
      <c r="Y1174">
        <v>20200831</v>
      </c>
      <c r="Z1174">
        <v>202111</v>
      </c>
    </row>
    <row r="1175" spans="1:47" x14ac:dyDescent="0.45">
      <c r="A1175" s="2" t="s">
        <v>52</v>
      </c>
      <c r="B1175" s="2" t="s">
        <v>63180</v>
      </c>
      <c r="C1175" s="3">
        <v>14987376103111</v>
      </c>
      <c r="D1175" s="3">
        <v>100</v>
      </c>
      <c r="E1175" s="2" t="s">
        <v>53</v>
      </c>
      <c r="F1175" s="2">
        <v>10</v>
      </c>
      <c r="G1175" s="2" t="s">
        <v>53</v>
      </c>
      <c r="H1175" s="2" t="s">
        <v>50</v>
      </c>
      <c r="I1175" s="2" t="s">
        <v>63178</v>
      </c>
      <c r="J1175" s="2" t="s">
        <v>22775</v>
      </c>
      <c r="K1175" s="2" t="s">
        <v>22776</v>
      </c>
      <c r="L1175" s="2"/>
      <c r="M1175" s="2" t="s">
        <v>100</v>
      </c>
      <c r="N1175" s="2" t="s">
        <v>51</v>
      </c>
      <c r="O1175" s="2"/>
      <c r="P1175" s="2"/>
      <c r="Q1175" s="2"/>
      <c r="R1175" s="2" t="s">
        <v>83320</v>
      </c>
      <c r="S1175" s="2"/>
      <c r="T1175" s="2"/>
      <c r="U1175" s="3"/>
      <c r="V1175" s="2">
        <v>4987376103169</v>
      </c>
      <c r="W1175" s="3"/>
      <c r="X1175" s="2"/>
      <c r="Y1175" s="2"/>
      <c r="Z1175" s="2"/>
      <c r="AA1175" s="2"/>
      <c r="AB1175" s="2"/>
      <c r="AC1175" s="2"/>
      <c r="AD1175" s="2"/>
      <c r="AE1175" s="2"/>
      <c r="AF1175" s="2"/>
      <c r="AG1175" s="2"/>
      <c r="AH1175" s="2"/>
      <c r="AI1175" s="2"/>
      <c r="AJ1175" s="2"/>
      <c r="AK1175" s="2"/>
      <c r="AL1175" s="2"/>
      <c r="AM1175" s="2"/>
      <c r="AN1175" s="2"/>
      <c r="AO1175" s="2"/>
      <c r="AP1175" s="2"/>
      <c r="AQ1175" s="2"/>
      <c r="AR1175" s="2"/>
      <c r="AS1175" s="2"/>
      <c r="AT1175" s="2"/>
      <c r="AU1175" s="2"/>
    </row>
    <row r="1176" spans="1:47" x14ac:dyDescent="0.45">
      <c r="A1176" t="s">
        <v>52</v>
      </c>
      <c r="B1176" t="s">
        <v>63180</v>
      </c>
      <c r="C1176" s="1">
        <v>14987376103128</v>
      </c>
      <c r="D1176" s="1">
        <v>500</v>
      </c>
      <c r="E1176" t="s">
        <v>53</v>
      </c>
      <c r="F1176">
        <v>10</v>
      </c>
      <c r="G1176" t="s">
        <v>53</v>
      </c>
      <c r="H1176" t="s">
        <v>50</v>
      </c>
      <c r="I1176" t="s">
        <v>63178</v>
      </c>
      <c r="J1176" t="s">
        <v>22775</v>
      </c>
      <c r="K1176" t="s">
        <v>22776</v>
      </c>
      <c r="M1176" t="s">
        <v>100</v>
      </c>
      <c r="N1176" t="s">
        <v>51</v>
      </c>
      <c r="R1176" t="s">
        <v>83320</v>
      </c>
      <c r="V1176">
        <v>4987376103169</v>
      </c>
    </row>
    <row r="1177" spans="1:47" x14ac:dyDescent="0.45">
      <c r="A1177" s="2" t="s">
        <v>52</v>
      </c>
      <c r="B1177" s="2" t="s">
        <v>63179</v>
      </c>
      <c r="C1177" s="3">
        <v>14987376103142</v>
      </c>
      <c r="D1177" s="3">
        <v>210</v>
      </c>
      <c r="E1177" s="2" t="s">
        <v>53</v>
      </c>
      <c r="F1177" s="2">
        <v>21</v>
      </c>
      <c r="G1177" s="2" t="s">
        <v>53</v>
      </c>
      <c r="H1177" s="2" t="s">
        <v>50</v>
      </c>
      <c r="I1177" s="2" t="s">
        <v>63178</v>
      </c>
      <c r="J1177" s="2" t="s">
        <v>22775</v>
      </c>
      <c r="K1177" s="2" t="s">
        <v>22776</v>
      </c>
      <c r="L1177" s="2"/>
      <c r="M1177" s="2" t="s">
        <v>100</v>
      </c>
      <c r="N1177" s="2" t="s">
        <v>51</v>
      </c>
      <c r="O1177" s="2"/>
      <c r="P1177" s="2"/>
      <c r="Q1177" s="2"/>
      <c r="R1177" s="2" t="s">
        <v>83320</v>
      </c>
      <c r="S1177" s="2"/>
      <c r="T1177" s="2"/>
      <c r="U1177" s="3"/>
      <c r="V1177" s="2">
        <v>4987376103107</v>
      </c>
      <c r="W1177" s="3"/>
      <c r="X1177" s="2"/>
      <c r="Y1177" s="2"/>
      <c r="Z1177" s="2"/>
      <c r="AA1177" s="2"/>
      <c r="AB1177" s="2"/>
      <c r="AC1177" s="2"/>
      <c r="AD1177" s="2"/>
      <c r="AE1177" s="2"/>
      <c r="AF1177" s="2"/>
      <c r="AG1177" s="2"/>
      <c r="AH1177" s="2"/>
      <c r="AI1177" s="2"/>
      <c r="AJ1177" s="2"/>
      <c r="AK1177" s="2"/>
      <c r="AL1177" s="2"/>
      <c r="AM1177" s="2"/>
      <c r="AN1177" s="2"/>
      <c r="AO1177" s="2"/>
      <c r="AP1177" s="2"/>
      <c r="AQ1177" s="2"/>
      <c r="AR1177" s="2"/>
      <c r="AS1177" s="2"/>
      <c r="AT1177" s="2"/>
      <c r="AU1177" s="2"/>
    </row>
    <row r="1178" spans="1:47" x14ac:dyDescent="0.45">
      <c r="A1178" t="s">
        <v>56</v>
      </c>
      <c r="B1178" t="s">
        <v>43379</v>
      </c>
      <c r="C1178" s="1">
        <v>14987116060520</v>
      </c>
      <c r="D1178" s="1">
        <v>100</v>
      </c>
      <c r="E1178" t="s">
        <v>87</v>
      </c>
      <c r="F1178">
        <v>100</v>
      </c>
      <c r="G1178" t="s">
        <v>87</v>
      </c>
      <c r="H1178" t="s">
        <v>50</v>
      </c>
      <c r="I1178" t="s">
        <v>43377</v>
      </c>
      <c r="J1178" t="s">
        <v>43378</v>
      </c>
      <c r="K1178" t="s">
        <v>43377</v>
      </c>
      <c r="M1178" t="s">
        <v>2606</v>
      </c>
      <c r="N1178" t="s">
        <v>177</v>
      </c>
      <c r="R1178" t="s">
        <v>83320</v>
      </c>
      <c r="V1178">
        <v>4987116563888</v>
      </c>
      <c r="X1178">
        <v>24987116060527</v>
      </c>
    </row>
    <row r="1179" spans="1:47" x14ac:dyDescent="0.45">
      <c r="A1179" s="2" t="s">
        <v>56</v>
      </c>
      <c r="B1179" s="2" t="s">
        <v>43380</v>
      </c>
      <c r="C1179" s="3">
        <v>14987116060629</v>
      </c>
      <c r="D1179" s="3">
        <v>500</v>
      </c>
      <c r="E1179" s="2" t="s">
        <v>87</v>
      </c>
      <c r="F1179" s="2">
        <v>500</v>
      </c>
      <c r="G1179" s="2" t="s">
        <v>87</v>
      </c>
      <c r="H1179" s="2" t="s">
        <v>50</v>
      </c>
      <c r="I1179" s="2" t="s">
        <v>43377</v>
      </c>
      <c r="J1179" s="2" t="s">
        <v>43378</v>
      </c>
      <c r="K1179" s="2" t="s">
        <v>43377</v>
      </c>
      <c r="L1179" s="2"/>
      <c r="M1179" s="2" t="s">
        <v>2606</v>
      </c>
      <c r="N1179" s="2" t="s">
        <v>177</v>
      </c>
      <c r="O1179" s="2"/>
      <c r="P1179" s="2"/>
      <c r="Q1179" s="2"/>
      <c r="R1179" s="2" t="s">
        <v>83320</v>
      </c>
      <c r="S1179" s="2"/>
      <c r="T1179" s="2"/>
      <c r="U1179" s="3"/>
      <c r="V1179" s="2">
        <v>4987116563895</v>
      </c>
      <c r="W1179" s="3"/>
      <c r="X1179" s="2">
        <v>24987116060626</v>
      </c>
      <c r="Y1179" s="2"/>
      <c r="Z1179" s="2"/>
      <c r="AA1179" s="2"/>
      <c r="AB1179" s="2"/>
      <c r="AC1179" s="2"/>
      <c r="AD1179" s="2"/>
      <c r="AE1179" s="2"/>
      <c r="AF1179" s="2"/>
      <c r="AG1179" s="2"/>
      <c r="AH1179" s="2"/>
      <c r="AI1179" s="2"/>
      <c r="AJ1179" s="2"/>
      <c r="AK1179" s="2"/>
      <c r="AL1179" s="2"/>
      <c r="AM1179" s="2"/>
      <c r="AN1179" s="2"/>
      <c r="AO1179" s="2"/>
      <c r="AP1179" s="2"/>
      <c r="AQ1179" s="2"/>
      <c r="AR1179" s="2"/>
      <c r="AS1179" s="2"/>
      <c r="AT1179" s="2"/>
      <c r="AU1179" s="2"/>
    </row>
    <row r="1180" spans="1:47" x14ac:dyDescent="0.45">
      <c r="A1180" t="s">
        <v>52</v>
      </c>
      <c r="B1180" t="s">
        <v>43383</v>
      </c>
      <c r="C1180" s="1">
        <v>14987116063330</v>
      </c>
      <c r="D1180" s="1">
        <v>100</v>
      </c>
      <c r="E1180" t="s">
        <v>53</v>
      </c>
      <c r="F1180">
        <v>10</v>
      </c>
      <c r="G1180" t="s">
        <v>53</v>
      </c>
      <c r="H1180" t="s">
        <v>50</v>
      </c>
      <c r="I1180" t="s">
        <v>43381</v>
      </c>
      <c r="J1180" t="s">
        <v>43382</v>
      </c>
      <c r="K1180" t="s">
        <v>43381</v>
      </c>
      <c r="M1180" t="s">
        <v>1654</v>
      </c>
      <c r="N1180" t="s">
        <v>51</v>
      </c>
      <c r="R1180" t="s">
        <v>83320</v>
      </c>
      <c r="V1180">
        <v>4987116562812</v>
      </c>
      <c r="X1180">
        <v>24987116063337</v>
      </c>
    </row>
    <row r="1181" spans="1:47" x14ac:dyDescent="0.45">
      <c r="A1181" s="2" t="s">
        <v>52</v>
      </c>
      <c r="B1181" s="2" t="s">
        <v>43383</v>
      </c>
      <c r="C1181" s="3">
        <v>14987116063552</v>
      </c>
      <c r="D1181" s="3">
        <v>1000</v>
      </c>
      <c r="E1181" s="2" t="s">
        <v>53</v>
      </c>
      <c r="F1181" s="2">
        <v>10</v>
      </c>
      <c r="G1181" s="2" t="s">
        <v>53</v>
      </c>
      <c r="H1181" s="2" t="s">
        <v>50</v>
      </c>
      <c r="I1181" s="2" t="s">
        <v>43381</v>
      </c>
      <c r="J1181" s="2" t="s">
        <v>43382</v>
      </c>
      <c r="K1181" s="2" t="s">
        <v>43381</v>
      </c>
      <c r="L1181" s="2"/>
      <c r="M1181" s="2" t="s">
        <v>1654</v>
      </c>
      <c r="N1181" s="2" t="s">
        <v>51</v>
      </c>
      <c r="O1181" s="2"/>
      <c r="P1181" s="2"/>
      <c r="Q1181" s="2"/>
      <c r="R1181" s="2" t="s">
        <v>83320</v>
      </c>
      <c r="S1181" s="2"/>
      <c r="T1181" s="2"/>
      <c r="U1181" s="3"/>
      <c r="V1181" s="2">
        <v>4987116562812</v>
      </c>
      <c r="W1181" s="3"/>
      <c r="X1181" s="2">
        <v>24987116063559</v>
      </c>
      <c r="Y1181" s="2"/>
      <c r="Z1181" s="2"/>
      <c r="AA1181" s="2"/>
      <c r="AB1181" s="2"/>
      <c r="AC1181" s="2"/>
      <c r="AD1181" s="2"/>
      <c r="AE1181" s="2"/>
      <c r="AF1181" s="2"/>
      <c r="AG1181" s="2"/>
      <c r="AH1181" s="2"/>
      <c r="AI1181" s="2"/>
      <c r="AJ1181" s="2"/>
      <c r="AK1181" s="2"/>
      <c r="AL1181" s="2"/>
      <c r="AM1181" s="2"/>
      <c r="AN1181" s="2"/>
      <c r="AO1181" s="2"/>
      <c r="AP1181" s="2"/>
      <c r="AQ1181" s="2"/>
      <c r="AR1181" s="2"/>
      <c r="AS1181" s="2"/>
      <c r="AT1181" s="2"/>
      <c r="AU1181" s="2"/>
    </row>
    <row r="1182" spans="1:47" x14ac:dyDescent="0.45">
      <c r="A1182" t="s">
        <v>56</v>
      </c>
      <c r="B1182" t="s">
        <v>43384</v>
      </c>
      <c r="C1182" s="1">
        <v>14987116063545</v>
      </c>
      <c r="D1182" s="1">
        <v>1000</v>
      </c>
      <c r="E1182" t="s">
        <v>53</v>
      </c>
      <c r="F1182">
        <v>1000</v>
      </c>
      <c r="G1182" t="s">
        <v>53</v>
      </c>
      <c r="H1182" t="s">
        <v>50</v>
      </c>
      <c r="I1182" t="s">
        <v>43381</v>
      </c>
      <c r="J1182" t="s">
        <v>43382</v>
      </c>
      <c r="K1182" t="s">
        <v>43381</v>
      </c>
      <c r="M1182" t="s">
        <v>1654</v>
      </c>
      <c r="N1182" t="s">
        <v>51</v>
      </c>
      <c r="R1182" t="s">
        <v>83320</v>
      </c>
      <c r="V1182">
        <v>4987116562829</v>
      </c>
      <c r="X1182">
        <v>24987116063542</v>
      </c>
    </row>
    <row r="1183" spans="1:47" x14ac:dyDescent="0.45">
      <c r="A1183" s="2" t="s">
        <v>56</v>
      </c>
      <c r="B1183" s="2" t="s">
        <v>43384</v>
      </c>
      <c r="C1183" s="3">
        <v>14987116063620</v>
      </c>
      <c r="D1183" s="3">
        <v>5000</v>
      </c>
      <c r="E1183" s="2" t="s">
        <v>53</v>
      </c>
      <c r="F1183" s="2">
        <v>1000</v>
      </c>
      <c r="G1183" s="2" t="s">
        <v>53</v>
      </c>
      <c r="H1183" s="2" t="s">
        <v>50</v>
      </c>
      <c r="I1183" s="2" t="s">
        <v>43381</v>
      </c>
      <c r="J1183" s="2" t="s">
        <v>43382</v>
      </c>
      <c r="K1183" s="2" t="s">
        <v>43381</v>
      </c>
      <c r="L1183" s="2"/>
      <c r="M1183" s="2" t="s">
        <v>1654</v>
      </c>
      <c r="N1183" s="2" t="s">
        <v>51</v>
      </c>
      <c r="O1183" s="2"/>
      <c r="P1183" s="2"/>
      <c r="Q1183" s="2"/>
      <c r="R1183" s="2" t="s">
        <v>83320</v>
      </c>
      <c r="S1183" s="2"/>
      <c r="T1183" s="2"/>
      <c r="U1183" s="3"/>
      <c r="V1183" s="2">
        <v>4987116562836</v>
      </c>
      <c r="W1183" s="3"/>
      <c r="X1183" s="2">
        <v>24987116063627</v>
      </c>
      <c r="Y1183" s="2"/>
      <c r="Z1183" s="2"/>
      <c r="AA1183" s="2"/>
      <c r="AB1183" s="2"/>
      <c r="AC1183" s="2"/>
      <c r="AD1183" s="2"/>
      <c r="AE1183" s="2"/>
      <c r="AF1183" s="2"/>
      <c r="AG1183" s="2"/>
      <c r="AH1183" s="2"/>
      <c r="AI1183" s="2"/>
      <c r="AJ1183" s="2"/>
      <c r="AK1183" s="2"/>
      <c r="AL1183" s="2"/>
      <c r="AM1183" s="2"/>
      <c r="AN1183" s="2"/>
      <c r="AO1183" s="2"/>
      <c r="AP1183" s="2"/>
      <c r="AQ1183" s="2"/>
      <c r="AR1183" s="2"/>
      <c r="AS1183" s="2"/>
      <c r="AT1183" s="2"/>
      <c r="AU1183" s="2"/>
    </row>
    <row r="1184" spans="1:47" x14ac:dyDescent="0.45">
      <c r="A1184" t="s">
        <v>16</v>
      </c>
      <c r="B1184" t="s">
        <v>43387</v>
      </c>
      <c r="C1184" s="1">
        <v>14987116010808</v>
      </c>
      <c r="D1184" s="1">
        <v>10</v>
      </c>
      <c r="E1184" t="s">
        <v>448</v>
      </c>
      <c r="F1184">
        <v>1</v>
      </c>
      <c r="G1184" t="s">
        <v>448</v>
      </c>
      <c r="H1184" t="s">
        <v>14</v>
      </c>
      <c r="I1184" t="s">
        <v>43385</v>
      </c>
      <c r="J1184" t="s">
        <v>43386</v>
      </c>
      <c r="K1184" t="s">
        <v>43385</v>
      </c>
      <c r="M1184" t="s">
        <v>7859</v>
      </c>
      <c r="N1184" t="s">
        <v>15</v>
      </c>
      <c r="R1184" t="s">
        <v>83320</v>
      </c>
      <c r="V1184">
        <v>4987116560054</v>
      </c>
      <c r="X1184">
        <v>24987116010805</v>
      </c>
    </row>
    <row r="1185" spans="1:47" x14ac:dyDescent="0.45">
      <c r="A1185" s="2" t="s">
        <v>16</v>
      </c>
      <c r="B1185" s="2" t="s">
        <v>43387</v>
      </c>
      <c r="C1185" s="3">
        <v>14987116011034</v>
      </c>
      <c r="D1185" s="3">
        <v>50</v>
      </c>
      <c r="E1185" s="2" t="s">
        <v>448</v>
      </c>
      <c r="F1185" s="2">
        <v>1</v>
      </c>
      <c r="G1185" s="2" t="s">
        <v>448</v>
      </c>
      <c r="H1185" s="2" t="s">
        <v>14</v>
      </c>
      <c r="I1185" s="2" t="s">
        <v>43385</v>
      </c>
      <c r="J1185" s="2" t="s">
        <v>43386</v>
      </c>
      <c r="K1185" s="2" t="s">
        <v>43385</v>
      </c>
      <c r="L1185" s="2"/>
      <c r="M1185" s="2" t="s">
        <v>7859</v>
      </c>
      <c r="N1185" s="2" t="s">
        <v>15</v>
      </c>
      <c r="O1185" s="2"/>
      <c r="P1185" s="2"/>
      <c r="Q1185" s="2"/>
      <c r="R1185" s="2" t="s">
        <v>83320</v>
      </c>
      <c r="S1185" s="2"/>
      <c r="T1185" s="2"/>
      <c r="U1185" s="3"/>
      <c r="V1185" s="2">
        <v>4987116560054</v>
      </c>
      <c r="W1185" s="3"/>
      <c r="X1185" s="2">
        <v>24987116011031</v>
      </c>
      <c r="Y1185" s="2"/>
      <c r="Z1185" s="2"/>
      <c r="AA1185" s="2"/>
      <c r="AB1185" s="2"/>
      <c r="AC1185" s="2"/>
      <c r="AD1185" s="2"/>
      <c r="AE1185" s="2"/>
      <c r="AF1185" s="2"/>
      <c r="AG1185" s="2"/>
      <c r="AH1185" s="2"/>
      <c r="AI1185" s="2"/>
      <c r="AJ1185" s="2"/>
      <c r="AK1185" s="2"/>
      <c r="AL1185" s="2"/>
      <c r="AM1185" s="2"/>
      <c r="AN1185" s="2"/>
      <c r="AO1185" s="2"/>
      <c r="AP1185" s="2"/>
      <c r="AQ1185" s="2"/>
      <c r="AR1185" s="2"/>
      <c r="AS1185" s="2"/>
      <c r="AT1185" s="2"/>
      <c r="AU1185" s="2"/>
    </row>
    <row r="1186" spans="1:47" x14ac:dyDescent="0.45">
      <c r="A1186" t="s">
        <v>16</v>
      </c>
      <c r="B1186" t="s">
        <v>43387</v>
      </c>
      <c r="C1186" s="1">
        <v>14987116063927</v>
      </c>
      <c r="D1186" s="1">
        <v>30</v>
      </c>
      <c r="E1186" t="s">
        <v>448</v>
      </c>
      <c r="F1186">
        <v>1</v>
      </c>
      <c r="G1186" t="s">
        <v>448</v>
      </c>
      <c r="H1186" t="s">
        <v>14</v>
      </c>
      <c r="I1186" t="s">
        <v>43385</v>
      </c>
      <c r="J1186" t="s">
        <v>43386</v>
      </c>
      <c r="K1186" t="s">
        <v>43385</v>
      </c>
      <c r="M1186" t="s">
        <v>7859</v>
      </c>
      <c r="N1186" t="s">
        <v>15</v>
      </c>
      <c r="R1186" t="s">
        <v>83320</v>
      </c>
      <c r="V1186">
        <v>4987116560054</v>
      </c>
      <c r="X1186">
        <v>24987116063924</v>
      </c>
      <c r="Y1186">
        <v>20241200</v>
      </c>
    </row>
    <row r="1187" spans="1:47" x14ac:dyDescent="0.45">
      <c r="A1187" s="2" t="s">
        <v>16</v>
      </c>
      <c r="B1187" s="2" t="s">
        <v>32103</v>
      </c>
      <c r="C1187" s="3">
        <v>14987950001017</v>
      </c>
      <c r="D1187" s="3">
        <v>12</v>
      </c>
      <c r="E1187" s="2" t="s">
        <v>22</v>
      </c>
      <c r="F1187" s="2">
        <v>1</v>
      </c>
      <c r="G1187" s="2" t="s">
        <v>22</v>
      </c>
      <c r="H1187" s="2" t="s">
        <v>14</v>
      </c>
      <c r="I1187" s="2" t="s">
        <v>32101</v>
      </c>
      <c r="J1187" s="2" t="s">
        <v>32102</v>
      </c>
      <c r="K1187" s="2" t="s">
        <v>32101</v>
      </c>
      <c r="L1187" s="2"/>
      <c r="M1187" s="2" t="s">
        <v>1121</v>
      </c>
      <c r="N1187" s="2" t="s">
        <v>15</v>
      </c>
      <c r="O1187" s="2"/>
      <c r="P1187" s="2"/>
      <c r="Q1187" s="2"/>
      <c r="R1187" s="2" t="s">
        <v>83324</v>
      </c>
      <c r="S1187" s="2"/>
      <c r="T1187" s="2"/>
      <c r="U1187" s="3"/>
      <c r="V1187" s="2">
        <v>4987950001003</v>
      </c>
      <c r="W1187" s="3"/>
      <c r="X1187" s="2">
        <v>24987950001014</v>
      </c>
      <c r="Y1187" s="2"/>
      <c r="Z1187" s="2"/>
      <c r="AA1187" s="2"/>
      <c r="AB1187" s="2"/>
      <c r="AC1187" s="2"/>
      <c r="AD1187" s="2"/>
      <c r="AE1187" s="2"/>
      <c r="AF1187" s="2"/>
      <c r="AG1187" s="2"/>
      <c r="AH1187" s="2"/>
      <c r="AI1187" s="2"/>
      <c r="AJ1187" s="2"/>
      <c r="AK1187" s="2"/>
      <c r="AL1187" s="2"/>
      <c r="AM1187" s="2"/>
      <c r="AN1187" s="2"/>
      <c r="AO1187" s="2"/>
      <c r="AP1187" s="2"/>
      <c r="AQ1187" s="2"/>
      <c r="AR1187" s="2"/>
      <c r="AS1187" s="2"/>
      <c r="AT1187" s="2"/>
      <c r="AU1187" s="2"/>
    </row>
    <row r="1188" spans="1:47" x14ac:dyDescent="0.45">
      <c r="A1188" t="s">
        <v>16</v>
      </c>
      <c r="B1188" t="s">
        <v>71675</v>
      </c>
      <c r="C1188" s="1">
        <v>14987489902014</v>
      </c>
      <c r="D1188" s="1">
        <v>1</v>
      </c>
      <c r="E1188" t="s">
        <v>22</v>
      </c>
      <c r="F1188">
        <v>1</v>
      </c>
      <c r="G1188" t="s">
        <v>22</v>
      </c>
      <c r="H1188" t="s">
        <v>14</v>
      </c>
      <c r="I1188" t="s">
        <v>71672</v>
      </c>
      <c r="J1188" t="s">
        <v>71673</v>
      </c>
      <c r="K1188" t="s">
        <v>71672</v>
      </c>
      <c r="M1188" t="s">
        <v>71674</v>
      </c>
      <c r="N1188" t="s">
        <v>15</v>
      </c>
      <c r="R1188" t="s">
        <v>83320</v>
      </c>
      <c r="V1188">
        <v>4987489902314</v>
      </c>
    </row>
    <row r="1189" spans="1:47" x14ac:dyDescent="0.45">
      <c r="A1189" s="2" t="s">
        <v>56</v>
      </c>
      <c r="B1189" s="2" t="s">
        <v>46399</v>
      </c>
      <c r="C1189" s="3">
        <v>14987716211353</v>
      </c>
      <c r="D1189" s="3">
        <v>500</v>
      </c>
      <c r="E1189" s="2" t="s">
        <v>87</v>
      </c>
      <c r="F1189" s="2">
        <v>500</v>
      </c>
      <c r="G1189" s="2" t="s">
        <v>87</v>
      </c>
      <c r="H1189" s="2" t="s">
        <v>50</v>
      </c>
      <c r="I1189" s="2" t="s">
        <v>46398</v>
      </c>
      <c r="J1189" s="2" t="s">
        <v>8821</v>
      </c>
      <c r="K1189" s="2" t="s">
        <v>8822</v>
      </c>
      <c r="L1189" s="2"/>
      <c r="M1189" s="2" t="s">
        <v>577</v>
      </c>
      <c r="N1189" s="2" t="s">
        <v>36</v>
      </c>
      <c r="O1189" s="2"/>
      <c r="P1189" s="2"/>
      <c r="Q1189" s="2"/>
      <c r="R1189" s="2" t="s">
        <v>83320</v>
      </c>
      <c r="S1189" s="2"/>
      <c r="T1189" s="2"/>
      <c r="U1189" s="3"/>
      <c r="V1189" s="2">
        <v>4987716211301</v>
      </c>
      <c r="W1189" s="3"/>
      <c r="X1189" s="2"/>
      <c r="Y1189" s="2"/>
      <c r="Z1189" s="2"/>
      <c r="AA1189" s="2"/>
      <c r="AB1189" s="2"/>
      <c r="AC1189" s="2"/>
      <c r="AD1189" s="2"/>
      <c r="AE1189" s="2"/>
      <c r="AF1189" s="2"/>
      <c r="AG1189" s="2"/>
      <c r="AH1189" s="2"/>
      <c r="AI1189" s="2"/>
      <c r="AJ1189" s="2"/>
      <c r="AK1189" s="2"/>
      <c r="AL1189" s="2"/>
      <c r="AM1189" s="2"/>
      <c r="AN1189" s="2"/>
      <c r="AO1189" s="2"/>
      <c r="AP1189" s="2"/>
      <c r="AQ1189" s="2"/>
      <c r="AR1189" s="2"/>
      <c r="AS1189" s="2"/>
      <c r="AT1189" s="2"/>
      <c r="AU1189" s="2"/>
    </row>
    <row r="1190" spans="1:47" x14ac:dyDescent="0.45">
      <c r="A1190" t="s">
        <v>1236</v>
      </c>
      <c r="B1190" t="s">
        <v>47476</v>
      </c>
      <c r="C1190" s="1">
        <v>14987035018510</v>
      </c>
      <c r="D1190" s="1">
        <v>100</v>
      </c>
      <c r="E1190" t="s">
        <v>87</v>
      </c>
      <c r="F1190">
        <v>100</v>
      </c>
      <c r="G1190" t="s">
        <v>87</v>
      </c>
      <c r="H1190" t="s">
        <v>84</v>
      </c>
      <c r="I1190" t="s">
        <v>47473</v>
      </c>
      <c r="J1190" t="s">
        <v>47474</v>
      </c>
      <c r="K1190" t="s">
        <v>47473</v>
      </c>
      <c r="M1190" t="s">
        <v>2606</v>
      </c>
      <c r="N1190" t="s">
        <v>85</v>
      </c>
      <c r="R1190" t="s">
        <v>83320</v>
      </c>
      <c r="V1190">
        <v>4987035018551</v>
      </c>
      <c r="X1190">
        <v>24987035018517</v>
      </c>
    </row>
    <row r="1191" spans="1:47" x14ac:dyDescent="0.45">
      <c r="A1191" s="2" t="s">
        <v>86</v>
      </c>
      <c r="B1191" s="2" t="s">
        <v>47475</v>
      </c>
      <c r="C1191" s="3">
        <v>14987035018411</v>
      </c>
      <c r="D1191" s="3">
        <v>100</v>
      </c>
      <c r="E1191" s="2" t="s">
        <v>87</v>
      </c>
      <c r="F1191" s="2">
        <v>10</v>
      </c>
      <c r="G1191" s="2" t="s">
        <v>87</v>
      </c>
      <c r="H1191" s="2" t="s">
        <v>84</v>
      </c>
      <c r="I1191" s="2" t="s">
        <v>47473</v>
      </c>
      <c r="J1191" s="2" t="s">
        <v>47474</v>
      </c>
      <c r="K1191" s="2" t="s">
        <v>47473</v>
      </c>
      <c r="L1191" s="2"/>
      <c r="M1191" s="2" t="s">
        <v>2606</v>
      </c>
      <c r="N1191" s="2" t="s">
        <v>85</v>
      </c>
      <c r="O1191" s="2"/>
      <c r="P1191" s="2"/>
      <c r="Q1191" s="2"/>
      <c r="R1191" s="2" t="s">
        <v>83320</v>
      </c>
      <c r="S1191" s="2"/>
      <c r="T1191" s="2"/>
      <c r="U1191" s="3"/>
      <c r="V1191" s="2">
        <v>4987035018452</v>
      </c>
      <c r="W1191" s="3"/>
      <c r="X1191" s="2">
        <v>24987035018418</v>
      </c>
      <c r="Y1191" s="2"/>
      <c r="Z1191" s="2"/>
      <c r="AA1191" s="2"/>
      <c r="AB1191" s="2"/>
      <c r="AC1191" s="2"/>
      <c r="AD1191" s="2"/>
      <c r="AE1191" s="2"/>
      <c r="AF1191" s="2"/>
      <c r="AG1191" s="2"/>
      <c r="AH1191" s="2"/>
      <c r="AI1191" s="2"/>
      <c r="AJ1191" s="2"/>
      <c r="AK1191" s="2"/>
      <c r="AL1191" s="2"/>
      <c r="AM1191" s="2"/>
      <c r="AN1191" s="2"/>
      <c r="AO1191" s="2"/>
      <c r="AP1191" s="2"/>
      <c r="AQ1191" s="2"/>
      <c r="AR1191" s="2"/>
      <c r="AS1191" s="2"/>
      <c r="AT1191" s="2"/>
      <c r="AU1191" s="2"/>
    </row>
    <row r="1192" spans="1:47" x14ac:dyDescent="0.45">
      <c r="A1192" t="s">
        <v>86</v>
      </c>
      <c r="B1192" t="s">
        <v>47479</v>
      </c>
      <c r="C1192" s="1">
        <v>14987035018619</v>
      </c>
      <c r="D1192" s="1">
        <v>200</v>
      </c>
      <c r="E1192" t="s">
        <v>37</v>
      </c>
      <c r="F1192">
        <v>20</v>
      </c>
      <c r="G1192" t="s">
        <v>37</v>
      </c>
      <c r="H1192" t="s">
        <v>84</v>
      </c>
      <c r="I1192" t="s">
        <v>47477</v>
      </c>
      <c r="J1192" t="s">
        <v>47478</v>
      </c>
      <c r="K1192" t="s">
        <v>47477</v>
      </c>
      <c r="M1192" t="s">
        <v>5475</v>
      </c>
      <c r="N1192" t="s">
        <v>85</v>
      </c>
      <c r="R1192" t="s">
        <v>83320</v>
      </c>
      <c r="V1192">
        <v>4987035018650</v>
      </c>
      <c r="X1192">
        <v>24987035018616</v>
      </c>
    </row>
    <row r="1193" spans="1:47" x14ac:dyDescent="0.45">
      <c r="A1193" s="2" t="s">
        <v>1236</v>
      </c>
      <c r="B1193" s="2" t="s">
        <v>47483</v>
      </c>
      <c r="C1193" s="3">
        <v>14987035015618</v>
      </c>
      <c r="D1193" s="3">
        <v>100</v>
      </c>
      <c r="E1193" s="2" t="s">
        <v>87</v>
      </c>
      <c r="F1193" s="2">
        <v>100</v>
      </c>
      <c r="G1193" s="2" t="s">
        <v>87</v>
      </c>
      <c r="H1193" s="2" t="s">
        <v>84</v>
      </c>
      <c r="I1193" s="2" t="s">
        <v>47480</v>
      </c>
      <c r="J1193" s="2" t="s">
        <v>47481</v>
      </c>
      <c r="K1193" s="2" t="s">
        <v>47480</v>
      </c>
      <c r="L1193" s="2"/>
      <c r="M1193" s="2" t="s">
        <v>2606</v>
      </c>
      <c r="N1193" s="2" t="s">
        <v>85</v>
      </c>
      <c r="O1193" s="2"/>
      <c r="P1193" s="2"/>
      <c r="Q1193" s="2"/>
      <c r="R1193" s="2" t="s">
        <v>83320</v>
      </c>
      <c r="S1193" s="2"/>
      <c r="T1193" s="2"/>
      <c r="U1193" s="3"/>
      <c r="V1193" s="2">
        <v>4987035015659</v>
      </c>
      <c r="W1193" s="3"/>
      <c r="X1193" s="2">
        <v>24987035015615</v>
      </c>
      <c r="Y1193" s="2"/>
      <c r="Z1193" s="2"/>
      <c r="AA1193" s="2"/>
      <c r="AB1193" s="2"/>
      <c r="AC1193" s="2"/>
      <c r="AD1193" s="2"/>
      <c r="AE1193" s="2"/>
      <c r="AF1193" s="2"/>
      <c r="AG1193" s="2"/>
      <c r="AH1193" s="2"/>
      <c r="AI1193" s="2"/>
      <c r="AJ1193" s="2"/>
      <c r="AK1193" s="2"/>
      <c r="AL1193" s="2"/>
      <c r="AM1193" s="2"/>
      <c r="AN1193" s="2"/>
      <c r="AO1193" s="2"/>
      <c r="AP1193" s="2"/>
      <c r="AQ1193" s="2"/>
      <c r="AR1193" s="2"/>
      <c r="AS1193" s="2"/>
      <c r="AT1193" s="2"/>
      <c r="AU1193" s="2"/>
    </row>
    <row r="1194" spans="1:47" x14ac:dyDescent="0.45">
      <c r="A1194" t="s">
        <v>86</v>
      </c>
      <c r="B1194" t="s">
        <v>47482</v>
      </c>
      <c r="C1194" s="1">
        <v>14987035015519</v>
      </c>
      <c r="D1194" s="1">
        <v>100</v>
      </c>
      <c r="E1194" t="s">
        <v>87</v>
      </c>
      <c r="F1194">
        <v>10</v>
      </c>
      <c r="G1194" t="s">
        <v>87</v>
      </c>
      <c r="H1194" t="s">
        <v>84</v>
      </c>
      <c r="I1194" t="s">
        <v>47480</v>
      </c>
      <c r="J1194" t="s">
        <v>47481</v>
      </c>
      <c r="K1194" t="s">
        <v>47480</v>
      </c>
      <c r="M1194" t="s">
        <v>2606</v>
      </c>
      <c r="N1194" t="s">
        <v>85</v>
      </c>
      <c r="R1194" t="s">
        <v>83320</v>
      </c>
      <c r="V1194">
        <v>4987035015550</v>
      </c>
      <c r="X1194">
        <v>24987035015516</v>
      </c>
    </row>
    <row r="1195" spans="1:47" x14ac:dyDescent="0.45">
      <c r="A1195" s="2" t="s">
        <v>1236</v>
      </c>
      <c r="B1195" s="2" t="s">
        <v>5699</v>
      </c>
      <c r="C1195" s="3">
        <v>14987736010011</v>
      </c>
      <c r="D1195" s="3">
        <v>1200</v>
      </c>
      <c r="E1195" s="2" t="s">
        <v>37</v>
      </c>
      <c r="F1195" s="2">
        <v>1200</v>
      </c>
      <c r="G1195" s="2" t="s">
        <v>37</v>
      </c>
      <c r="H1195" s="2" t="s">
        <v>5698</v>
      </c>
      <c r="I1195" s="2" t="s">
        <v>5696</v>
      </c>
      <c r="J1195" s="2"/>
      <c r="K1195" s="2" t="s">
        <v>5697</v>
      </c>
      <c r="L1195" s="2"/>
      <c r="M1195" s="2" t="s">
        <v>5462</v>
      </c>
      <c r="N1195" s="2"/>
      <c r="O1195" s="2"/>
      <c r="P1195" s="2"/>
      <c r="Q1195" s="2"/>
      <c r="R1195" s="2" t="s">
        <v>83320</v>
      </c>
      <c r="S1195" s="2"/>
      <c r="T1195" s="2"/>
      <c r="U1195" s="3"/>
      <c r="V1195" s="2">
        <v>4987736000015</v>
      </c>
      <c r="W1195" s="3"/>
      <c r="X1195" s="2">
        <v>24987736010018</v>
      </c>
      <c r="Y1195" s="2"/>
      <c r="Z1195" s="2"/>
      <c r="AA1195" s="2"/>
      <c r="AB1195" s="2"/>
      <c r="AC1195" s="2"/>
      <c r="AD1195" s="2"/>
      <c r="AE1195" s="2"/>
      <c r="AF1195" s="2"/>
      <c r="AG1195" s="2"/>
      <c r="AH1195" s="2"/>
      <c r="AI1195" s="2"/>
      <c r="AJ1195" s="2"/>
      <c r="AK1195" s="2"/>
      <c r="AL1195" s="2"/>
      <c r="AM1195" s="2"/>
      <c r="AN1195" s="2"/>
      <c r="AO1195" s="2"/>
      <c r="AP1195" s="2"/>
      <c r="AQ1195" s="2"/>
      <c r="AR1195" s="2"/>
      <c r="AS1195" s="2"/>
      <c r="AT1195" s="2"/>
      <c r="AU1195" s="2"/>
    </row>
    <row r="1196" spans="1:47" x14ac:dyDescent="0.45">
      <c r="A1196" t="s">
        <v>1236</v>
      </c>
      <c r="B1196" t="s">
        <v>5700</v>
      </c>
      <c r="C1196" s="1">
        <v>14987736010028</v>
      </c>
      <c r="D1196" s="1">
        <v>2400</v>
      </c>
      <c r="E1196" t="s">
        <v>37</v>
      </c>
      <c r="F1196">
        <v>2400</v>
      </c>
      <c r="G1196" t="s">
        <v>37</v>
      </c>
      <c r="H1196" t="s">
        <v>5698</v>
      </c>
      <c r="I1196" t="s">
        <v>5696</v>
      </c>
      <c r="K1196" t="s">
        <v>5697</v>
      </c>
      <c r="M1196" t="s">
        <v>5462</v>
      </c>
      <c r="R1196" t="s">
        <v>83320</v>
      </c>
      <c r="V1196">
        <v>4987736000022</v>
      </c>
      <c r="X1196">
        <v>24987736010025</v>
      </c>
    </row>
    <row r="1197" spans="1:47" x14ac:dyDescent="0.45">
      <c r="A1197" s="2" t="s">
        <v>1236</v>
      </c>
      <c r="B1197" s="2" t="s">
        <v>5701</v>
      </c>
      <c r="C1197" s="3">
        <v>14987736010059</v>
      </c>
      <c r="D1197" s="3">
        <v>4000</v>
      </c>
      <c r="E1197" s="2" t="s">
        <v>37</v>
      </c>
      <c r="F1197" s="2">
        <v>4000</v>
      </c>
      <c r="G1197" s="2" t="s">
        <v>37</v>
      </c>
      <c r="H1197" s="2" t="s">
        <v>5698</v>
      </c>
      <c r="I1197" s="2" t="s">
        <v>5696</v>
      </c>
      <c r="J1197" s="2"/>
      <c r="K1197" s="2" t="s">
        <v>5697</v>
      </c>
      <c r="L1197" s="2"/>
      <c r="M1197" s="2" t="s">
        <v>5462</v>
      </c>
      <c r="N1197" s="2"/>
      <c r="O1197" s="2"/>
      <c r="P1197" s="2"/>
      <c r="Q1197" s="2"/>
      <c r="R1197" s="2" t="s">
        <v>83320</v>
      </c>
      <c r="S1197" s="2"/>
      <c r="T1197" s="2"/>
      <c r="U1197" s="3"/>
      <c r="V1197" s="2">
        <v>4987736000046</v>
      </c>
      <c r="W1197" s="3"/>
      <c r="X1197" s="2">
        <v>24987736010056</v>
      </c>
      <c r="Y1197" s="2"/>
      <c r="Z1197" s="2"/>
      <c r="AA1197" s="2"/>
      <c r="AB1197" s="2"/>
      <c r="AC1197" s="2"/>
      <c r="AD1197" s="2"/>
      <c r="AE1197" s="2"/>
      <c r="AF1197" s="2"/>
      <c r="AG1197" s="2"/>
      <c r="AH1197" s="2"/>
      <c r="AI1197" s="2"/>
      <c r="AJ1197" s="2"/>
      <c r="AK1197" s="2"/>
      <c r="AL1197" s="2"/>
      <c r="AM1197" s="2"/>
      <c r="AN1197" s="2"/>
      <c r="AO1197" s="2"/>
      <c r="AP1197" s="2"/>
      <c r="AQ1197" s="2"/>
      <c r="AR1197" s="2"/>
      <c r="AS1197" s="2"/>
      <c r="AT1197" s="2"/>
      <c r="AU1197" s="2"/>
    </row>
    <row r="1198" spans="1:47" x14ac:dyDescent="0.45">
      <c r="A1198" t="s">
        <v>56</v>
      </c>
      <c r="B1198" t="s">
        <v>43390</v>
      </c>
      <c r="C1198" s="1">
        <v>14987116033913</v>
      </c>
      <c r="D1198" s="1">
        <v>100</v>
      </c>
      <c r="E1198" t="s">
        <v>87</v>
      </c>
      <c r="F1198">
        <v>100</v>
      </c>
      <c r="G1198" t="s">
        <v>87</v>
      </c>
      <c r="H1198" t="s">
        <v>50</v>
      </c>
      <c r="I1198" t="s">
        <v>43388</v>
      </c>
      <c r="J1198" t="s">
        <v>43389</v>
      </c>
      <c r="K1198" t="s">
        <v>43388</v>
      </c>
      <c r="M1198" t="s">
        <v>570</v>
      </c>
      <c r="N1198" t="s">
        <v>177</v>
      </c>
      <c r="R1198" t="s">
        <v>83320</v>
      </c>
      <c r="V1198">
        <v>4987116563901</v>
      </c>
      <c r="X1198">
        <v>24987116033910</v>
      </c>
    </row>
    <row r="1199" spans="1:47" x14ac:dyDescent="0.45">
      <c r="A1199" s="2" t="s">
        <v>52</v>
      </c>
      <c r="B1199" s="2" t="s">
        <v>53592</v>
      </c>
      <c r="C1199" s="3">
        <v>14987124124016</v>
      </c>
      <c r="D1199" s="3">
        <v>100</v>
      </c>
      <c r="E1199" s="2" t="s">
        <v>53</v>
      </c>
      <c r="F1199" s="2">
        <v>10</v>
      </c>
      <c r="G1199" s="2" t="s">
        <v>53</v>
      </c>
      <c r="H1199" s="2" t="s">
        <v>50</v>
      </c>
      <c r="I1199" s="2" t="s">
        <v>53590</v>
      </c>
      <c r="J1199" s="2" t="s">
        <v>53591</v>
      </c>
      <c r="K1199" s="2" t="s">
        <v>53590</v>
      </c>
      <c r="L1199" s="2">
        <v>20200331</v>
      </c>
      <c r="M1199" s="2" t="s">
        <v>1182</v>
      </c>
      <c r="N1199" s="2" t="s">
        <v>51</v>
      </c>
      <c r="O1199" s="2"/>
      <c r="P1199" s="2"/>
      <c r="Q1199" s="2"/>
      <c r="R1199" s="2" t="s">
        <v>83320</v>
      </c>
      <c r="S1199" s="2"/>
      <c r="T1199" s="2"/>
      <c r="U1199" s="3"/>
      <c r="V1199" s="2">
        <v>4987124900316</v>
      </c>
      <c r="W1199" s="3"/>
      <c r="X1199" s="2">
        <v>24987124124013</v>
      </c>
      <c r="Y1199" s="2"/>
      <c r="Z1199" s="2"/>
      <c r="AA1199" s="2"/>
      <c r="AB1199" s="2"/>
      <c r="AC1199" s="2"/>
      <c r="AD1199" s="2"/>
      <c r="AE1199" s="2"/>
      <c r="AF1199" s="2"/>
      <c r="AG1199" s="2"/>
      <c r="AH1199" s="2"/>
      <c r="AI1199" s="2"/>
      <c r="AJ1199" s="2"/>
      <c r="AK1199" s="2"/>
      <c r="AL1199" s="2"/>
      <c r="AM1199" s="2"/>
      <c r="AN1199" s="2"/>
      <c r="AO1199" s="2"/>
      <c r="AP1199" s="2"/>
      <c r="AQ1199" s="2"/>
      <c r="AR1199" s="2"/>
      <c r="AS1199" s="2"/>
      <c r="AT1199" s="2"/>
      <c r="AU1199" s="2"/>
    </row>
    <row r="1200" spans="1:47" x14ac:dyDescent="0.45">
      <c r="A1200" t="s">
        <v>52</v>
      </c>
      <c r="B1200" t="s">
        <v>53592</v>
      </c>
      <c r="C1200" s="1">
        <v>14987124124023</v>
      </c>
      <c r="D1200" s="1">
        <v>500</v>
      </c>
      <c r="E1200" t="s">
        <v>53</v>
      </c>
      <c r="F1200">
        <v>10</v>
      </c>
      <c r="G1200" t="s">
        <v>53</v>
      </c>
      <c r="H1200" t="s">
        <v>50</v>
      </c>
      <c r="I1200" t="s">
        <v>53590</v>
      </c>
      <c r="J1200" t="s">
        <v>53591</v>
      </c>
      <c r="K1200" t="s">
        <v>53590</v>
      </c>
      <c r="L1200">
        <v>20200331</v>
      </c>
      <c r="M1200" t="s">
        <v>1182</v>
      </c>
      <c r="N1200" t="s">
        <v>51</v>
      </c>
      <c r="R1200" t="s">
        <v>83320</v>
      </c>
      <c r="V1200">
        <v>4987124900316</v>
      </c>
      <c r="X1200">
        <v>24987124124020</v>
      </c>
      <c r="Y1200">
        <v>20160000</v>
      </c>
    </row>
    <row r="1201" spans="1:47" x14ac:dyDescent="0.45">
      <c r="A1201" s="2" t="s">
        <v>52</v>
      </c>
      <c r="B1201" s="2" t="s">
        <v>53592</v>
      </c>
      <c r="C1201" s="3">
        <v>14987792153417</v>
      </c>
      <c r="D1201" s="3">
        <v>100</v>
      </c>
      <c r="E1201" s="2" t="s">
        <v>53</v>
      </c>
      <c r="F1201" s="2">
        <v>10</v>
      </c>
      <c r="G1201" s="2" t="s">
        <v>53</v>
      </c>
      <c r="H1201" s="2" t="s">
        <v>50</v>
      </c>
      <c r="I1201" s="2" t="s">
        <v>53590</v>
      </c>
      <c r="J1201" s="2" t="s">
        <v>53591</v>
      </c>
      <c r="K1201" s="2" t="s">
        <v>53590</v>
      </c>
      <c r="L1201" s="2">
        <v>20200331</v>
      </c>
      <c r="M1201" s="2" t="s">
        <v>1182</v>
      </c>
      <c r="N1201" s="2" t="s">
        <v>51</v>
      </c>
      <c r="O1201" s="2"/>
      <c r="P1201" s="2"/>
      <c r="Q1201" s="2"/>
      <c r="R1201" s="2" t="s">
        <v>83320</v>
      </c>
      <c r="S1201" s="2"/>
      <c r="T1201" s="2"/>
      <c r="U1201" s="3"/>
      <c r="V1201" s="2">
        <v>4987124900316</v>
      </c>
      <c r="W1201" s="3"/>
      <c r="X1201" s="2"/>
      <c r="Y1201" s="2"/>
      <c r="Z1201" s="2"/>
      <c r="AA1201" s="2"/>
      <c r="AB1201" s="2"/>
      <c r="AC1201" s="2"/>
      <c r="AD1201" s="2"/>
      <c r="AE1201" s="2"/>
      <c r="AF1201" s="2"/>
      <c r="AG1201" s="2"/>
      <c r="AH1201" s="2"/>
      <c r="AI1201" s="2"/>
      <c r="AJ1201" s="2"/>
      <c r="AK1201" s="2"/>
      <c r="AL1201" s="2"/>
      <c r="AM1201" s="2"/>
      <c r="AN1201" s="2"/>
      <c r="AO1201" s="2"/>
      <c r="AP1201" s="2"/>
      <c r="AQ1201" s="2"/>
      <c r="AR1201" s="2"/>
      <c r="AS1201" s="2"/>
      <c r="AT1201" s="2"/>
      <c r="AU1201" s="2"/>
    </row>
    <row r="1202" spans="1:47" x14ac:dyDescent="0.45">
      <c r="A1202" t="s">
        <v>56</v>
      </c>
      <c r="B1202" t="s">
        <v>53593</v>
      </c>
      <c r="C1202" s="1">
        <v>14987124124054</v>
      </c>
      <c r="D1202" s="1">
        <v>500</v>
      </c>
      <c r="E1202" t="s">
        <v>53</v>
      </c>
      <c r="F1202">
        <v>500</v>
      </c>
      <c r="G1202" t="s">
        <v>53</v>
      </c>
      <c r="H1202" t="s">
        <v>50</v>
      </c>
      <c r="I1202" t="s">
        <v>53590</v>
      </c>
      <c r="J1202" t="s">
        <v>53591</v>
      </c>
      <c r="K1202" t="s">
        <v>53590</v>
      </c>
      <c r="L1202">
        <v>20200331</v>
      </c>
      <c r="M1202" t="s">
        <v>1182</v>
      </c>
      <c r="N1202" t="s">
        <v>51</v>
      </c>
      <c r="R1202" t="s">
        <v>83320</v>
      </c>
      <c r="Y1202">
        <v>20160000</v>
      </c>
    </row>
    <row r="1203" spans="1:47" x14ac:dyDescent="0.45">
      <c r="A1203" s="2" t="s">
        <v>52</v>
      </c>
      <c r="B1203" s="2" t="s">
        <v>37359</v>
      </c>
      <c r="C1203" s="3">
        <v>14987821022608</v>
      </c>
      <c r="D1203" s="3">
        <v>100</v>
      </c>
      <c r="E1203" s="2" t="s">
        <v>53</v>
      </c>
      <c r="F1203" s="2">
        <v>10</v>
      </c>
      <c r="G1203" s="2" t="s">
        <v>53</v>
      </c>
      <c r="H1203" s="2" t="s">
        <v>50</v>
      </c>
      <c r="I1203" s="2" t="s">
        <v>37356</v>
      </c>
      <c r="J1203" s="2" t="s">
        <v>37357</v>
      </c>
      <c r="K1203" s="2" t="s">
        <v>37358</v>
      </c>
      <c r="L1203" s="2">
        <v>20260331</v>
      </c>
      <c r="M1203" s="2" t="s">
        <v>1182</v>
      </c>
      <c r="N1203" s="2" t="s">
        <v>51</v>
      </c>
      <c r="O1203" s="2"/>
      <c r="P1203" s="2"/>
      <c r="Q1203" s="2"/>
      <c r="R1203" s="2" t="s">
        <v>83320</v>
      </c>
      <c r="S1203" s="2"/>
      <c r="T1203" s="2"/>
      <c r="U1203" s="3"/>
      <c r="V1203" s="2"/>
      <c r="W1203" s="3"/>
      <c r="X1203" s="2"/>
      <c r="Y1203" s="2"/>
      <c r="Z1203" s="2"/>
      <c r="AA1203" s="2"/>
      <c r="AB1203" s="2"/>
      <c r="AC1203" s="2"/>
      <c r="AD1203" s="2"/>
      <c r="AE1203" s="2"/>
      <c r="AF1203" s="2"/>
      <c r="AG1203" s="2"/>
      <c r="AH1203" s="2"/>
      <c r="AI1203" s="2"/>
      <c r="AJ1203" s="2"/>
      <c r="AK1203" s="2"/>
      <c r="AL1203" s="2"/>
      <c r="AM1203" s="2"/>
      <c r="AN1203" s="2"/>
      <c r="AO1203" s="2"/>
      <c r="AP1203" s="2"/>
      <c r="AQ1203" s="2"/>
      <c r="AR1203" s="2"/>
      <c r="AS1203" s="2"/>
      <c r="AT1203" s="2"/>
      <c r="AU1203" s="2"/>
    </row>
    <row r="1204" spans="1:47" x14ac:dyDescent="0.45">
      <c r="A1204" t="s">
        <v>52</v>
      </c>
      <c r="B1204" t="s">
        <v>37359</v>
      </c>
      <c r="C1204" s="1">
        <v>14987821022615</v>
      </c>
      <c r="D1204" s="1">
        <v>500</v>
      </c>
      <c r="E1204" t="s">
        <v>53</v>
      </c>
      <c r="F1204">
        <v>10</v>
      </c>
      <c r="G1204" t="s">
        <v>53</v>
      </c>
      <c r="H1204" t="s">
        <v>50</v>
      </c>
      <c r="I1204" t="s">
        <v>37356</v>
      </c>
      <c r="J1204" t="s">
        <v>37357</v>
      </c>
      <c r="K1204" t="s">
        <v>37358</v>
      </c>
      <c r="L1204">
        <v>20260331</v>
      </c>
      <c r="M1204" t="s">
        <v>1182</v>
      </c>
      <c r="N1204" t="s">
        <v>51</v>
      </c>
      <c r="R1204" t="s">
        <v>83320</v>
      </c>
    </row>
    <row r="1205" spans="1:47" x14ac:dyDescent="0.45">
      <c r="A1205" s="2" t="s">
        <v>52</v>
      </c>
      <c r="B1205" s="2" t="s">
        <v>37359</v>
      </c>
      <c r="C1205" s="3">
        <v>14987123400302</v>
      </c>
      <c r="D1205" s="3">
        <v>500</v>
      </c>
      <c r="E1205" s="2" t="s">
        <v>53</v>
      </c>
      <c r="F1205" s="2">
        <v>10</v>
      </c>
      <c r="G1205" s="2" t="s">
        <v>53</v>
      </c>
      <c r="H1205" s="2" t="s">
        <v>50</v>
      </c>
      <c r="I1205" s="2" t="s">
        <v>37356</v>
      </c>
      <c r="J1205" s="2" t="s">
        <v>37357</v>
      </c>
      <c r="K1205" s="2" t="s">
        <v>37358</v>
      </c>
      <c r="L1205" s="2">
        <v>20260331</v>
      </c>
      <c r="M1205" s="2" t="s">
        <v>1182</v>
      </c>
      <c r="N1205" s="2" t="s">
        <v>51</v>
      </c>
      <c r="O1205" s="2"/>
      <c r="P1205" s="2"/>
      <c r="Q1205" s="2"/>
      <c r="R1205" s="2" t="s">
        <v>83320</v>
      </c>
      <c r="S1205" s="2"/>
      <c r="T1205" s="2"/>
      <c r="U1205" s="3"/>
      <c r="V1205" s="2">
        <v>4987123550154</v>
      </c>
      <c r="W1205" s="3"/>
      <c r="X1205" s="2"/>
      <c r="Y1205" s="2"/>
      <c r="Z1205" s="2"/>
      <c r="AA1205" s="2"/>
      <c r="AB1205" s="2"/>
      <c r="AC1205" s="2"/>
      <c r="AD1205" s="2"/>
      <c r="AE1205" s="2"/>
      <c r="AF1205" s="2"/>
      <c r="AG1205" s="2"/>
      <c r="AH1205" s="2"/>
      <c r="AI1205" s="2"/>
      <c r="AJ1205" s="2"/>
      <c r="AK1205" s="2"/>
      <c r="AL1205" s="2"/>
      <c r="AM1205" s="2"/>
      <c r="AN1205" s="2"/>
      <c r="AO1205" s="2"/>
      <c r="AP1205" s="2"/>
      <c r="AQ1205" s="2"/>
      <c r="AR1205" s="2"/>
      <c r="AS1205" s="2"/>
      <c r="AT1205" s="2"/>
      <c r="AU1205" s="2"/>
    </row>
    <row r="1206" spans="1:47" x14ac:dyDescent="0.45">
      <c r="A1206" t="s">
        <v>52</v>
      </c>
      <c r="B1206" t="s">
        <v>37359</v>
      </c>
      <c r="C1206" s="1">
        <v>14987123400319</v>
      </c>
      <c r="D1206" s="1">
        <v>100</v>
      </c>
      <c r="E1206" t="s">
        <v>53</v>
      </c>
      <c r="F1206">
        <v>10</v>
      </c>
      <c r="G1206" t="s">
        <v>53</v>
      </c>
      <c r="H1206" t="s">
        <v>50</v>
      </c>
      <c r="I1206" t="s">
        <v>37356</v>
      </c>
      <c r="J1206" t="s">
        <v>37357</v>
      </c>
      <c r="K1206" t="s">
        <v>37358</v>
      </c>
      <c r="L1206">
        <v>20260331</v>
      </c>
      <c r="M1206" t="s">
        <v>1182</v>
      </c>
      <c r="N1206" t="s">
        <v>51</v>
      </c>
      <c r="R1206" t="s">
        <v>83320</v>
      </c>
      <c r="V1206">
        <v>4987123550154</v>
      </c>
    </row>
    <row r="1207" spans="1:47" x14ac:dyDescent="0.45">
      <c r="A1207" s="2" t="s">
        <v>52</v>
      </c>
      <c r="B1207" s="2" t="s">
        <v>50327</v>
      </c>
      <c r="C1207" s="3">
        <v>14987080572319</v>
      </c>
      <c r="D1207" s="3">
        <v>100</v>
      </c>
      <c r="E1207" s="2" t="s">
        <v>53</v>
      </c>
      <c r="F1207" s="2">
        <v>10</v>
      </c>
      <c r="G1207" s="2" t="s">
        <v>53</v>
      </c>
      <c r="H1207" s="2" t="s">
        <v>50</v>
      </c>
      <c r="I1207" s="2" t="s">
        <v>50326</v>
      </c>
      <c r="J1207" s="2" t="s">
        <v>37357</v>
      </c>
      <c r="K1207" s="2" t="s">
        <v>37358</v>
      </c>
      <c r="L1207" s="2">
        <v>20260331</v>
      </c>
      <c r="M1207" s="2" t="s">
        <v>1182</v>
      </c>
      <c r="N1207" s="2" t="s">
        <v>51</v>
      </c>
      <c r="O1207" s="2"/>
      <c r="P1207" s="2"/>
      <c r="Q1207" s="2"/>
      <c r="R1207" s="2" t="s">
        <v>83320</v>
      </c>
      <c r="S1207" s="2"/>
      <c r="T1207" s="2"/>
      <c r="U1207" s="3"/>
      <c r="V1207" s="2">
        <v>4987080989998</v>
      </c>
      <c r="W1207" s="3"/>
      <c r="X1207" s="2">
        <v>24987080572316</v>
      </c>
      <c r="Y1207" s="2">
        <v>20250630</v>
      </c>
      <c r="Z1207" s="2"/>
      <c r="AA1207" s="2"/>
      <c r="AB1207" s="2"/>
      <c r="AC1207" s="2"/>
      <c r="AD1207" s="2"/>
      <c r="AE1207" s="2"/>
      <c r="AF1207" s="2"/>
      <c r="AG1207" s="2"/>
      <c r="AH1207" s="2"/>
      <c r="AI1207" s="2"/>
      <c r="AJ1207" s="2"/>
      <c r="AK1207" s="2"/>
      <c r="AL1207" s="2"/>
      <c r="AM1207" s="2"/>
      <c r="AN1207" s="2"/>
      <c r="AO1207" s="2"/>
      <c r="AP1207" s="2"/>
      <c r="AQ1207" s="2"/>
      <c r="AR1207" s="2"/>
      <c r="AS1207" s="2"/>
      <c r="AT1207" s="2"/>
      <c r="AU1207" s="2"/>
    </row>
    <row r="1208" spans="1:47" x14ac:dyDescent="0.45">
      <c r="A1208" t="s">
        <v>52</v>
      </c>
      <c r="B1208" t="s">
        <v>50327</v>
      </c>
      <c r="C1208" s="1">
        <v>14987080572326</v>
      </c>
      <c r="D1208" s="1">
        <v>500</v>
      </c>
      <c r="E1208" t="s">
        <v>53</v>
      </c>
      <c r="F1208">
        <v>10</v>
      </c>
      <c r="G1208" t="s">
        <v>53</v>
      </c>
      <c r="H1208" t="s">
        <v>50</v>
      </c>
      <c r="I1208" t="s">
        <v>50326</v>
      </c>
      <c r="J1208" t="s">
        <v>37357</v>
      </c>
      <c r="K1208" t="s">
        <v>37358</v>
      </c>
      <c r="L1208">
        <v>20260331</v>
      </c>
      <c r="M1208" t="s">
        <v>1182</v>
      </c>
      <c r="N1208" t="s">
        <v>51</v>
      </c>
      <c r="R1208" t="s">
        <v>83320</v>
      </c>
      <c r="V1208">
        <v>4987080989998</v>
      </c>
      <c r="X1208">
        <v>24987080572323</v>
      </c>
      <c r="Y1208">
        <v>20180331</v>
      </c>
    </row>
    <row r="1209" spans="1:47" x14ac:dyDescent="0.45">
      <c r="A1209" s="2" t="s">
        <v>16</v>
      </c>
      <c r="B1209" s="2" t="s">
        <v>75353</v>
      </c>
      <c r="C1209" s="3">
        <v>14987123406717</v>
      </c>
      <c r="D1209" s="3">
        <v>10</v>
      </c>
      <c r="E1209" s="2" t="s">
        <v>22</v>
      </c>
      <c r="F1209" s="2">
        <v>1</v>
      </c>
      <c r="G1209" s="2" t="s">
        <v>22</v>
      </c>
      <c r="H1209" s="2" t="s">
        <v>14</v>
      </c>
      <c r="I1209" s="2" t="s">
        <v>75352</v>
      </c>
      <c r="J1209" s="2" t="s">
        <v>14261</v>
      </c>
      <c r="K1209" s="2" t="s">
        <v>14262</v>
      </c>
      <c r="L1209" s="2"/>
      <c r="M1209" s="2" t="s">
        <v>71</v>
      </c>
      <c r="N1209" s="2" t="s">
        <v>177</v>
      </c>
      <c r="O1209" s="2"/>
      <c r="P1209" s="2"/>
      <c r="Q1209" s="2"/>
      <c r="R1209" s="2" t="s">
        <v>83320</v>
      </c>
      <c r="S1209" s="2"/>
      <c r="T1209" s="2"/>
      <c r="U1209" s="3"/>
      <c r="V1209" s="2">
        <v>4987123558723</v>
      </c>
      <c r="W1209" s="3"/>
      <c r="X1209" s="2"/>
      <c r="Y1209" s="2"/>
      <c r="Z1209" s="2"/>
      <c r="AA1209" s="2"/>
      <c r="AB1209" s="2"/>
      <c r="AC1209" s="2"/>
      <c r="AD1209" s="2"/>
      <c r="AE1209" s="2"/>
      <c r="AF1209" s="2"/>
      <c r="AG1209" s="2"/>
      <c r="AH1209" s="2"/>
      <c r="AI1209" s="2"/>
      <c r="AJ1209" s="2"/>
      <c r="AK1209" s="2"/>
      <c r="AL1209" s="2"/>
      <c r="AM1209" s="2"/>
      <c r="AN1209" s="2"/>
      <c r="AO1209" s="2"/>
      <c r="AP1209" s="2"/>
      <c r="AQ1209" s="2"/>
      <c r="AR1209" s="2"/>
      <c r="AS1209" s="2"/>
      <c r="AT1209" s="2"/>
      <c r="AU1209" s="2"/>
    </row>
    <row r="1210" spans="1:47" x14ac:dyDescent="0.45">
      <c r="A1210" t="s">
        <v>16</v>
      </c>
      <c r="B1210" t="s">
        <v>18196</v>
      </c>
      <c r="C1210" s="1">
        <v>14987190109450</v>
      </c>
      <c r="D1210" s="1">
        <v>20</v>
      </c>
      <c r="E1210" t="s">
        <v>566</v>
      </c>
      <c r="F1210">
        <v>1</v>
      </c>
      <c r="G1210" t="s">
        <v>566</v>
      </c>
      <c r="H1210" t="s">
        <v>14</v>
      </c>
      <c r="I1210" t="s">
        <v>18194</v>
      </c>
      <c r="J1210" t="s">
        <v>18195</v>
      </c>
      <c r="K1210" t="s">
        <v>18194</v>
      </c>
      <c r="M1210" t="s">
        <v>784</v>
      </c>
      <c r="N1210" t="s">
        <v>15</v>
      </c>
      <c r="R1210" t="s">
        <v>83320</v>
      </c>
      <c r="V1210">
        <v>4987190850508</v>
      </c>
      <c r="X1210">
        <v>24987190109457</v>
      </c>
    </row>
    <row r="1211" spans="1:47" x14ac:dyDescent="0.45">
      <c r="A1211" s="2" t="s">
        <v>16</v>
      </c>
      <c r="B1211" s="2" t="s">
        <v>18196</v>
      </c>
      <c r="C1211" s="3">
        <v>14987197116130</v>
      </c>
      <c r="D1211" s="3">
        <v>20</v>
      </c>
      <c r="E1211" s="2" t="s">
        <v>566</v>
      </c>
      <c r="F1211" s="2">
        <v>1</v>
      </c>
      <c r="G1211" s="2" t="s">
        <v>566</v>
      </c>
      <c r="H1211" s="2" t="s">
        <v>14</v>
      </c>
      <c r="I1211" s="2" t="s">
        <v>18194</v>
      </c>
      <c r="J1211" s="2" t="s">
        <v>18195</v>
      </c>
      <c r="K1211" s="2" t="s">
        <v>18194</v>
      </c>
      <c r="L1211" s="2"/>
      <c r="M1211" s="2" t="s">
        <v>784</v>
      </c>
      <c r="N1211" s="2" t="s">
        <v>15</v>
      </c>
      <c r="O1211" s="2"/>
      <c r="P1211" s="2"/>
      <c r="Q1211" s="2"/>
      <c r="R1211" s="2" t="s">
        <v>83320</v>
      </c>
      <c r="S1211" s="2"/>
      <c r="T1211" s="2"/>
      <c r="U1211" s="3"/>
      <c r="V1211" s="2">
        <v>4987197116034</v>
      </c>
      <c r="W1211" s="3"/>
      <c r="X1211" s="2">
        <v>24987197116137</v>
      </c>
      <c r="Y1211" s="2"/>
      <c r="Z1211" s="2"/>
      <c r="AA1211" s="2"/>
      <c r="AB1211" s="2"/>
      <c r="AC1211" s="2"/>
      <c r="AD1211" s="2"/>
      <c r="AE1211" s="2"/>
      <c r="AF1211" s="2"/>
      <c r="AG1211" s="2"/>
      <c r="AH1211" s="2"/>
      <c r="AI1211" s="2"/>
      <c r="AJ1211" s="2"/>
      <c r="AK1211" s="2"/>
      <c r="AL1211" s="2"/>
      <c r="AM1211" s="2"/>
      <c r="AN1211" s="2"/>
      <c r="AO1211" s="2"/>
      <c r="AP1211" s="2"/>
      <c r="AQ1211" s="2"/>
      <c r="AR1211" s="2"/>
      <c r="AS1211" s="2"/>
      <c r="AT1211" s="2"/>
      <c r="AU1211" s="2"/>
    </row>
    <row r="1212" spans="1:47" x14ac:dyDescent="0.45">
      <c r="A1212" t="s">
        <v>16</v>
      </c>
      <c r="B1212" t="s">
        <v>18196</v>
      </c>
      <c r="C1212" s="1">
        <v>14987197116123</v>
      </c>
      <c r="D1212" s="1">
        <v>20</v>
      </c>
      <c r="E1212" t="s">
        <v>566</v>
      </c>
      <c r="F1212">
        <v>1</v>
      </c>
      <c r="G1212" t="s">
        <v>566</v>
      </c>
      <c r="H1212" t="s">
        <v>14</v>
      </c>
      <c r="I1212" t="s">
        <v>18194</v>
      </c>
      <c r="J1212" t="s">
        <v>74628</v>
      </c>
      <c r="K1212" t="s">
        <v>18194</v>
      </c>
      <c r="M1212" t="s">
        <v>779</v>
      </c>
      <c r="N1212" t="s">
        <v>15</v>
      </c>
      <c r="R1212" t="s">
        <v>83320</v>
      </c>
      <c r="V1212">
        <v>4987197116027</v>
      </c>
      <c r="X1212">
        <v>24987197116120</v>
      </c>
    </row>
    <row r="1213" spans="1:47" x14ac:dyDescent="0.45">
      <c r="A1213" s="2" t="s">
        <v>16</v>
      </c>
      <c r="B1213" s="2" t="s">
        <v>74626</v>
      </c>
      <c r="C1213" s="3">
        <v>14987197116109</v>
      </c>
      <c r="D1213" s="3">
        <v>20</v>
      </c>
      <c r="E1213" s="2" t="s">
        <v>22</v>
      </c>
      <c r="F1213" s="2">
        <v>1</v>
      </c>
      <c r="G1213" s="2" t="s">
        <v>22</v>
      </c>
      <c r="H1213" s="2" t="s">
        <v>14</v>
      </c>
      <c r="I1213" s="2" t="s">
        <v>18194</v>
      </c>
      <c r="J1213" s="2" t="s">
        <v>74625</v>
      </c>
      <c r="K1213" s="2" t="s">
        <v>18194</v>
      </c>
      <c r="L1213" s="2">
        <v>20210331</v>
      </c>
      <c r="M1213" s="2" t="s">
        <v>23487</v>
      </c>
      <c r="N1213" s="2" t="s">
        <v>15</v>
      </c>
      <c r="O1213" s="2"/>
      <c r="P1213" s="2"/>
      <c r="Q1213" s="2"/>
      <c r="R1213" s="2" t="s">
        <v>83320</v>
      </c>
      <c r="S1213" s="2"/>
      <c r="T1213" s="2"/>
      <c r="U1213" s="3"/>
      <c r="V1213" s="2">
        <v>4987197116003</v>
      </c>
      <c r="W1213" s="3"/>
      <c r="X1213" s="2"/>
      <c r="Y1213" s="2"/>
      <c r="Z1213" s="2"/>
      <c r="AA1213" s="2"/>
      <c r="AB1213" s="2"/>
      <c r="AC1213" s="2"/>
      <c r="AD1213" s="2"/>
      <c r="AE1213" s="2"/>
      <c r="AF1213" s="2"/>
      <c r="AG1213" s="2"/>
      <c r="AH1213" s="2"/>
      <c r="AI1213" s="2"/>
      <c r="AJ1213" s="2"/>
      <c r="AK1213" s="2"/>
      <c r="AL1213" s="2"/>
      <c r="AM1213" s="2"/>
      <c r="AN1213" s="2"/>
      <c r="AO1213" s="2"/>
      <c r="AP1213" s="2"/>
      <c r="AQ1213" s="2"/>
      <c r="AR1213" s="2"/>
      <c r="AS1213" s="2"/>
      <c r="AT1213" s="2"/>
      <c r="AU1213" s="2"/>
    </row>
    <row r="1214" spans="1:47" x14ac:dyDescent="0.45">
      <c r="A1214" t="s">
        <v>16</v>
      </c>
      <c r="B1214" t="s">
        <v>74626</v>
      </c>
      <c r="C1214" s="1">
        <v>14987197116116</v>
      </c>
      <c r="D1214" s="1">
        <v>20</v>
      </c>
      <c r="E1214" t="s">
        <v>22</v>
      </c>
      <c r="F1214">
        <v>1</v>
      </c>
      <c r="G1214" t="s">
        <v>22</v>
      </c>
      <c r="H1214" t="s">
        <v>14</v>
      </c>
      <c r="I1214" t="s">
        <v>18194</v>
      </c>
      <c r="J1214" t="s">
        <v>74627</v>
      </c>
      <c r="K1214" t="s">
        <v>18194</v>
      </c>
      <c r="L1214">
        <v>20210331</v>
      </c>
      <c r="M1214" t="s">
        <v>12604</v>
      </c>
      <c r="N1214" t="s">
        <v>15</v>
      </c>
      <c r="R1214" t="s">
        <v>83320</v>
      </c>
      <c r="V1214">
        <v>4987197116010</v>
      </c>
    </row>
    <row r="1215" spans="1:47" x14ac:dyDescent="0.45">
      <c r="A1215" s="2" t="s">
        <v>16</v>
      </c>
      <c r="B1215" s="2" t="s">
        <v>36576</v>
      </c>
      <c r="C1215" s="3">
        <v>14987057236435</v>
      </c>
      <c r="D1215" s="3">
        <v>1</v>
      </c>
      <c r="E1215" s="2" t="s">
        <v>22</v>
      </c>
      <c r="F1215" s="2">
        <v>1</v>
      </c>
      <c r="G1215" s="2" t="s">
        <v>22</v>
      </c>
      <c r="H1215" s="2" t="s">
        <v>14</v>
      </c>
      <c r="I1215" s="2" t="s">
        <v>36573</v>
      </c>
      <c r="J1215" s="2" t="s">
        <v>36574</v>
      </c>
      <c r="K1215" s="2" t="s">
        <v>36573</v>
      </c>
      <c r="L1215" s="2"/>
      <c r="M1215" s="2" t="s">
        <v>36575</v>
      </c>
      <c r="N1215" s="2" t="s">
        <v>177</v>
      </c>
      <c r="O1215" s="2" t="s">
        <v>315</v>
      </c>
      <c r="P1215" s="2">
        <v>20</v>
      </c>
      <c r="Q1215" s="2" t="s">
        <v>37</v>
      </c>
      <c r="R1215" s="2" t="s">
        <v>83324</v>
      </c>
      <c r="S1215" s="2"/>
      <c r="T1215" s="2"/>
      <c r="U1215" s="3"/>
      <c r="V1215" s="2">
        <v>4987057532103</v>
      </c>
      <c r="W1215" s="3"/>
      <c r="X1215" s="2">
        <v>24987057236432</v>
      </c>
      <c r="Y1215" s="2"/>
      <c r="Z1215" s="2"/>
      <c r="AA1215" s="2"/>
      <c r="AB1215" s="2"/>
      <c r="AC1215" s="2"/>
      <c r="AD1215" s="2"/>
      <c r="AE1215" s="2"/>
      <c r="AF1215" s="2"/>
      <c r="AG1215" s="2"/>
      <c r="AH1215" s="2"/>
      <c r="AI1215" s="2"/>
      <c r="AJ1215" s="2"/>
      <c r="AK1215" s="2"/>
      <c r="AL1215" s="2"/>
      <c r="AM1215" s="2"/>
      <c r="AN1215" s="2"/>
      <c r="AO1215" s="2"/>
      <c r="AP1215" s="2"/>
      <c r="AQ1215" s="2"/>
      <c r="AR1215" s="2"/>
      <c r="AS1215" s="2"/>
      <c r="AT1215" s="2"/>
      <c r="AU1215" s="2"/>
    </row>
    <row r="1216" spans="1:47" x14ac:dyDescent="0.45">
      <c r="A1216" t="s">
        <v>16</v>
      </c>
      <c r="B1216" t="s">
        <v>36580</v>
      </c>
      <c r="C1216" s="1">
        <v>14987057236442</v>
      </c>
      <c r="D1216" s="1">
        <v>1</v>
      </c>
      <c r="E1216" t="s">
        <v>22</v>
      </c>
      <c r="F1216">
        <v>1</v>
      </c>
      <c r="G1216" t="s">
        <v>22</v>
      </c>
      <c r="H1216" t="s">
        <v>14</v>
      </c>
      <c r="I1216" t="s">
        <v>36577</v>
      </c>
      <c r="J1216" t="s">
        <v>36578</v>
      </c>
      <c r="K1216" t="s">
        <v>36577</v>
      </c>
      <c r="M1216" t="s">
        <v>36579</v>
      </c>
      <c r="N1216" t="s">
        <v>177</v>
      </c>
      <c r="O1216" t="s">
        <v>315</v>
      </c>
      <c r="P1216">
        <v>20</v>
      </c>
      <c r="Q1216" t="s">
        <v>37</v>
      </c>
      <c r="R1216" t="s">
        <v>83324</v>
      </c>
      <c r="V1216">
        <v>4987057532110</v>
      </c>
      <c r="X1216">
        <v>24987057236449</v>
      </c>
    </row>
    <row r="1217" spans="1:47" x14ac:dyDescent="0.45">
      <c r="A1217" s="2" t="s">
        <v>16</v>
      </c>
      <c r="B1217" s="2" t="s">
        <v>36583</v>
      </c>
      <c r="C1217" s="3">
        <v>14987057236428</v>
      </c>
      <c r="D1217" s="3">
        <v>1</v>
      </c>
      <c r="E1217" s="2" t="s">
        <v>22</v>
      </c>
      <c r="F1217" s="2">
        <v>1</v>
      </c>
      <c r="G1217" s="2" t="s">
        <v>22</v>
      </c>
      <c r="H1217" s="2" t="s">
        <v>14</v>
      </c>
      <c r="I1217" s="2" t="s">
        <v>36581</v>
      </c>
      <c r="J1217" s="2" t="s">
        <v>36582</v>
      </c>
      <c r="K1217" s="2" t="s">
        <v>36581</v>
      </c>
      <c r="L1217" s="2"/>
      <c r="M1217" s="2" t="s">
        <v>2558</v>
      </c>
      <c r="N1217" s="2" t="s">
        <v>177</v>
      </c>
      <c r="O1217" s="2" t="s">
        <v>315</v>
      </c>
      <c r="P1217" s="2">
        <v>10</v>
      </c>
      <c r="Q1217" s="2" t="s">
        <v>37</v>
      </c>
      <c r="R1217" s="2" t="s">
        <v>83324</v>
      </c>
      <c r="S1217" s="2"/>
      <c r="T1217" s="2"/>
      <c r="U1217" s="3"/>
      <c r="V1217" s="2">
        <v>4987057532097</v>
      </c>
      <c r="W1217" s="3"/>
      <c r="X1217" s="2">
        <v>24987057236425</v>
      </c>
      <c r="Y1217" s="2"/>
      <c r="Z1217" s="2"/>
      <c r="AA1217" s="2"/>
      <c r="AB1217" s="2"/>
      <c r="AC1217" s="2"/>
      <c r="AD1217" s="2"/>
      <c r="AE1217" s="2"/>
      <c r="AF1217" s="2"/>
      <c r="AG1217" s="2"/>
      <c r="AH1217" s="2"/>
      <c r="AI1217" s="2"/>
      <c r="AJ1217" s="2"/>
      <c r="AK1217" s="2"/>
      <c r="AL1217" s="2"/>
      <c r="AM1217" s="2"/>
      <c r="AN1217" s="2"/>
      <c r="AO1217" s="2"/>
      <c r="AP1217" s="2"/>
      <c r="AQ1217" s="2"/>
      <c r="AR1217" s="2"/>
      <c r="AS1217" s="2"/>
      <c r="AT1217" s="2"/>
      <c r="AU1217" s="2"/>
    </row>
    <row r="1218" spans="1:47" x14ac:dyDescent="0.45">
      <c r="A1218" t="s">
        <v>16</v>
      </c>
      <c r="B1218" t="s">
        <v>54880</v>
      </c>
      <c r="C1218" s="1">
        <v>14987136117259</v>
      </c>
      <c r="D1218" s="1">
        <v>1</v>
      </c>
      <c r="E1218" t="s">
        <v>22</v>
      </c>
      <c r="F1218">
        <v>1</v>
      </c>
      <c r="G1218" t="s">
        <v>22</v>
      </c>
      <c r="H1218" t="s">
        <v>14</v>
      </c>
      <c r="I1218" t="s">
        <v>54878</v>
      </c>
      <c r="J1218" t="s">
        <v>54879</v>
      </c>
      <c r="K1218" t="s">
        <v>54878</v>
      </c>
      <c r="L1218">
        <v>20080831</v>
      </c>
      <c r="M1218" t="s">
        <v>26638</v>
      </c>
      <c r="N1218" t="s">
        <v>177</v>
      </c>
      <c r="R1218" t="s">
        <v>83324</v>
      </c>
      <c r="Y1218">
        <v>20080100</v>
      </c>
    </row>
    <row r="1219" spans="1:47" x14ac:dyDescent="0.45">
      <c r="A1219" s="2" t="s">
        <v>16</v>
      </c>
      <c r="B1219" s="2" t="s">
        <v>54877</v>
      </c>
      <c r="C1219" s="3">
        <v>14987136118621</v>
      </c>
      <c r="D1219" s="3">
        <v>1</v>
      </c>
      <c r="E1219" s="2" t="s">
        <v>22</v>
      </c>
      <c r="F1219" s="2">
        <v>1</v>
      </c>
      <c r="G1219" s="2" t="s">
        <v>22</v>
      </c>
      <c r="H1219" s="2" t="s">
        <v>14</v>
      </c>
      <c r="I1219" s="2" t="s">
        <v>54875</v>
      </c>
      <c r="J1219" s="2" t="s">
        <v>54876</v>
      </c>
      <c r="K1219" s="2" t="s">
        <v>54875</v>
      </c>
      <c r="L1219" s="2"/>
      <c r="M1219" s="2" t="s">
        <v>26638</v>
      </c>
      <c r="N1219" s="2" t="s">
        <v>15</v>
      </c>
      <c r="O1219" s="2"/>
      <c r="P1219" s="2"/>
      <c r="Q1219" s="2"/>
      <c r="R1219" s="2" t="s">
        <v>83324</v>
      </c>
      <c r="S1219" s="2"/>
      <c r="T1219" s="2"/>
      <c r="U1219" s="3"/>
      <c r="V1219" s="2">
        <v>4987136550011</v>
      </c>
      <c r="W1219" s="3"/>
      <c r="X1219" s="2">
        <v>24987136118628</v>
      </c>
      <c r="Y1219" s="2"/>
      <c r="Z1219" s="2"/>
      <c r="AA1219" s="2"/>
      <c r="AB1219" s="2"/>
      <c r="AC1219" s="2"/>
      <c r="AD1219" s="2"/>
      <c r="AE1219" s="2"/>
      <c r="AF1219" s="2"/>
      <c r="AG1219" s="2"/>
      <c r="AH1219" s="2"/>
      <c r="AI1219" s="2"/>
      <c r="AJ1219" s="2"/>
      <c r="AK1219" s="2"/>
      <c r="AL1219" s="2"/>
      <c r="AM1219" s="2"/>
      <c r="AN1219" s="2"/>
      <c r="AO1219" s="2"/>
      <c r="AP1219" s="2"/>
      <c r="AQ1219" s="2"/>
      <c r="AR1219" s="2"/>
      <c r="AS1219" s="2"/>
      <c r="AT1219" s="2"/>
      <c r="AU1219" s="2"/>
    </row>
    <row r="1220" spans="1:47" x14ac:dyDescent="0.45">
      <c r="A1220" t="s">
        <v>16</v>
      </c>
      <c r="B1220" t="s">
        <v>54883</v>
      </c>
      <c r="C1220" s="1">
        <v>14987136118614</v>
      </c>
      <c r="D1220" s="1">
        <v>1</v>
      </c>
      <c r="E1220" t="s">
        <v>22</v>
      </c>
      <c r="F1220">
        <v>1</v>
      </c>
      <c r="G1220" t="s">
        <v>22</v>
      </c>
      <c r="H1220" t="s">
        <v>14</v>
      </c>
      <c r="I1220" t="s">
        <v>54881</v>
      </c>
      <c r="J1220" t="s">
        <v>54882</v>
      </c>
      <c r="K1220" t="s">
        <v>54881</v>
      </c>
      <c r="M1220" t="s">
        <v>7460</v>
      </c>
      <c r="N1220" t="s">
        <v>36</v>
      </c>
      <c r="R1220" t="s">
        <v>83324</v>
      </c>
      <c r="V1220">
        <v>4987136550622</v>
      </c>
      <c r="X1220">
        <v>24987136118611</v>
      </c>
    </row>
    <row r="1221" spans="1:47" x14ac:dyDescent="0.45">
      <c r="A1221" s="2" t="s">
        <v>16</v>
      </c>
      <c r="B1221" s="2" t="s">
        <v>54886</v>
      </c>
      <c r="C1221" s="3">
        <v>14987136118607</v>
      </c>
      <c r="D1221" s="3">
        <v>1</v>
      </c>
      <c r="E1221" s="2" t="s">
        <v>22</v>
      </c>
      <c r="F1221" s="2">
        <v>1</v>
      </c>
      <c r="G1221" s="2" t="s">
        <v>22</v>
      </c>
      <c r="H1221" s="2" t="s">
        <v>14</v>
      </c>
      <c r="I1221" s="2" t="s">
        <v>54884</v>
      </c>
      <c r="J1221" s="2" t="s">
        <v>54885</v>
      </c>
      <c r="K1221" s="2" t="s">
        <v>54884</v>
      </c>
      <c r="L1221" s="2"/>
      <c r="M1221" s="2" t="s">
        <v>10931</v>
      </c>
      <c r="N1221" s="2" t="s">
        <v>36</v>
      </c>
      <c r="O1221" s="2"/>
      <c r="P1221" s="2"/>
      <c r="Q1221" s="2"/>
      <c r="R1221" s="2" t="s">
        <v>83324</v>
      </c>
      <c r="S1221" s="2"/>
      <c r="T1221" s="2"/>
      <c r="U1221" s="3"/>
      <c r="V1221" s="2">
        <v>4987136550615</v>
      </c>
      <c r="W1221" s="3"/>
      <c r="X1221" s="2">
        <v>24987136118604</v>
      </c>
      <c r="Y1221" s="2"/>
      <c r="Z1221" s="2"/>
      <c r="AA1221" s="2"/>
      <c r="AB1221" s="2"/>
      <c r="AC1221" s="2"/>
      <c r="AD1221" s="2"/>
      <c r="AE1221" s="2"/>
      <c r="AF1221" s="2"/>
      <c r="AG1221" s="2"/>
      <c r="AH1221" s="2"/>
      <c r="AI1221" s="2"/>
      <c r="AJ1221" s="2"/>
      <c r="AK1221" s="2"/>
      <c r="AL1221" s="2"/>
      <c r="AM1221" s="2"/>
      <c r="AN1221" s="2"/>
      <c r="AO1221" s="2"/>
      <c r="AP1221" s="2"/>
      <c r="AQ1221" s="2"/>
      <c r="AR1221" s="2"/>
      <c r="AS1221" s="2"/>
      <c r="AT1221" s="2"/>
      <c r="AU1221" s="2"/>
    </row>
    <row r="1222" spans="1:47" x14ac:dyDescent="0.45">
      <c r="A1222" t="s">
        <v>16</v>
      </c>
      <c r="B1222" t="s">
        <v>54890</v>
      </c>
      <c r="C1222" s="1">
        <v>14987136119406</v>
      </c>
      <c r="D1222" s="1">
        <v>1</v>
      </c>
      <c r="E1222" t="s">
        <v>1070</v>
      </c>
      <c r="F1222">
        <v>1</v>
      </c>
      <c r="G1222" t="s">
        <v>1070</v>
      </c>
      <c r="H1222" t="s">
        <v>14</v>
      </c>
      <c r="I1222" t="s">
        <v>54887</v>
      </c>
      <c r="J1222" t="s">
        <v>54888</v>
      </c>
      <c r="K1222" t="s">
        <v>54887</v>
      </c>
      <c r="M1222" t="s">
        <v>54889</v>
      </c>
      <c r="N1222" t="s">
        <v>442</v>
      </c>
      <c r="R1222" t="s">
        <v>83324</v>
      </c>
      <c r="V1222">
        <v>4987136550738</v>
      </c>
      <c r="X1222">
        <v>24987136119403</v>
      </c>
    </row>
    <row r="1223" spans="1:47" x14ac:dyDescent="0.45">
      <c r="A1223" s="2" t="s">
        <v>16</v>
      </c>
      <c r="B1223" s="2" t="s">
        <v>54894</v>
      </c>
      <c r="C1223" s="3">
        <v>14987136119390</v>
      </c>
      <c r="D1223" s="3">
        <v>1</v>
      </c>
      <c r="E1223" s="2" t="s">
        <v>17</v>
      </c>
      <c r="F1223" s="2">
        <v>1</v>
      </c>
      <c r="G1223" s="2" t="s">
        <v>17</v>
      </c>
      <c r="H1223" s="2" t="s">
        <v>14</v>
      </c>
      <c r="I1223" s="2" t="s">
        <v>54891</v>
      </c>
      <c r="J1223" s="2" t="s">
        <v>54892</v>
      </c>
      <c r="K1223" s="2" t="s">
        <v>54891</v>
      </c>
      <c r="L1223" s="2"/>
      <c r="M1223" s="2" t="s">
        <v>54893</v>
      </c>
      <c r="N1223" s="2" t="s">
        <v>15</v>
      </c>
      <c r="O1223" s="2"/>
      <c r="P1223" s="2"/>
      <c r="Q1223" s="2"/>
      <c r="R1223" s="2" t="s">
        <v>83324</v>
      </c>
      <c r="S1223" s="2"/>
      <c r="T1223" s="2"/>
      <c r="U1223" s="3"/>
      <c r="V1223" s="2">
        <v>4987136550721</v>
      </c>
      <c r="W1223" s="3"/>
      <c r="X1223" s="2">
        <v>24987136119397</v>
      </c>
      <c r="Y1223" s="2"/>
      <c r="Z1223" s="2"/>
      <c r="AA1223" s="2"/>
      <c r="AB1223" s="2"/>
      <c r="AC1223" s="2"/>
      <c r="AD1223" s="2"/>
      <c r="AE1223" s="2"/>
      <c r="AF1223" s="2"/>
      <c r="AG1223" s="2"/>
      <c r="AH1223" s="2"/>
      <c r="AI1223" s="2"/>
      <c r="AJ1223" s="2"/>
      <c r="AK1223" s="2"/>
      <c r="AL1223" s="2"/>
      <c r="AM1223" s="2"/>
      <c r="AN1223" s="2"/>
      <c r="AO1223" s="2"/>
      <c r="AP1223" s="2"/>
      <c r="AQ1223" s="2"/>
      <c r="AR1223" s="2"/>
      <c r="AS1223" s="2"/>
      <c r="AT1223" s="2"/>
      <c r="AU1223" s="2"/>
    </row>
    <row r="1224" spans="1:47" x14ac:dyDescent="0.45">
      <c r="A1224" t="s">
        <v>16</v>
      </c>
      <c r="B1224" t="s">
        <v>7491</v>
      </c>
      <c r="C1224" s="1">
        <v>14987274129916</v>
      </c>
      <c r="D1224" s="1">
        <v>10</v>
      </c>
      <c r="E1224" t="s">
        <v>448</v>
      </c>
      <c r="F1224">
        <v>1</v>
      </c>
      <c r="G1224" t="s">
        <v>448</v>
      </c>
      <c r="H1224" t="s">
        <v>14</v>
      </c>
      <c r="I1224" t="s">
        <v>7488</v>
      </c>
      <c r="J1224" t="s">
        <v>7489</v>
      </c>
      <c r="K1224" t="s">
        <v>7488</v>
      </c>
      <c r="M1224" t="s">
        <v>7490</v>
      </c>
      <c r="N1224" t="s">
        <v>177</v>
      </c>
      <c r="O1224" t="s">
        <v>83334</v>
      </c>
      <c r="P1224">
        <v>5</v>
      </c>
      <c r="Q1224" t="s">
        <v>37</v>
      </c>
      <c r="R1224" t="s">
        <v>83320</v>
      </c>
      <c r="V1224">
        <v>4987274129926</v>
      </c>
      <c r="X1224">
        <v>24987274129913</v>
      </c>
    </row>
    <row r="1225" spans="1:47" x14ac:dyDescent="0.45">
      <c r="A1225" s="2" t="s">
        <v>1236</v>
      </c>
      <c r="B1225" s="2" t="s">
        <v>26304</v>
      </c>
      <c r="C1225" s="3">
        <v>14987213109122</v>
      </c>
      <c r="D1225" s="3">
        <v>200</v>
      </c>
      <c r="E1225" s="2" t="s">
        <v>87</v>
      </c>
      <c r="F1225" s="2">
        <v>200</v>
      </c>
      <c r="G1225" s="2" t="s">
        <v>87</v>
      </c>
      <c r="H1225" s="2" t="s">
        <v>84</v>
      </c>
      <c r="I1225" s="2" t="s">
        <v>26301</v>
      </c>
      <c r="J1225" s="2" t="s">
        <v>26302</v>
      </c>
      <c r="K1225" s="2" t="s">
        <v>26301</v>
      </c>
      <c r="L1225" s="2"/>
      <c r="M1225" s="2" t="s">
        <v>1329</v>
      </c>
      <c r="N1225" s="2" t="s">
        <v>85</v>
      </c>
      <c r="O1225" s="2"/>
      <c r="P1225" s="2"/>
      <c r="Q1225" s="2"/>
      <c r="R1225" s="2" t="s">
        <v>83320</v>
      </c>
      <c r="S1225" s="2"/>
      <c r="T1225" s="2"/>
      <c r="U1225" s="3"/>
      <c r="V1225" s="2">
        <v>4987213900692</v>
      </c>
      <c r="W1225" s="3"/>
      <c r="X1225" s="2">
        <v>24987213109129</v>
      </c>
      <c r="Y1225" s="2"/>
      <c r="Z1225" s="2"/>
      <c r="AA1225" s="2"/>
      <c r="AB1225" s="2"/>
      <c r="AC1225" s="2"/>
      <c r="AD1225" s="2"/>
      <c r="AE1225" s="2"/>
      <c r="AF1225" s="2"/>
      <c r="AG1225" s="2"/>
      <c r="AH1225" s="2"/>
      <c r="AI1225" s="2"/>
      <c r="AJ1225" s="2"/>
      <c r="AK1225" s="2"/>
      <c r="AL1225" s="2"/>
      <c r="AM1225" s="2"/>
      <c r="AN1225" s="2"/>
      <c r="AO1225" s="2"/>
      <c r="AP1225" s="2"/>
      <c r="AQ1225" s="2"/>
      <c r="AR1225" s="2"/>
      <c r="AS1225" s="2"/>
      <c r="AT1225" s="2"/>
      <c r="AU1225" s="2"/>
    </row>
    <row r="1226" spans="1:47" x14ac:dyDescent="0.45">
      <c r="A1226" t="s">
        <v>1236</v>
      </c>
      <c r="B1226" t="s">
        <v>26305</v>
      </c>
      <c r="C1226" s="1">
        <v>14987213109139</v>
      </c>
      <c r="D1226" s="1">
        <v>200</v>
      </c>
      <c r="E1226" t="s">
        <v>87</v>
      </c>
      <c r="F1226">
        <v>200</v>
      </c>
      <c r="G1226" t="s">
        <v>87</v>
      </c>
      <c r="H1226" t="s">
        <v>84</v>
      </c>
      <c r="I1226" t="s">
        <v>26301</v>
      </c>
      <c r="J1226" t="s">
        <v>26302</v>
      </c>
      <c r="K1226" t="s">
        <v>26301</v>
      </c>
      <c r="M1226" t="s">
        <v>1329</v>
      </c>
      <c r="N1226" t="s">
        <v>85</v>
      </c>
      <c r="R1226" t="s">
        <v>83320</v>
      </c>
      <c r="V1226">
        <v>4987213900708</v>
      </c>
      <c r="W1226" s="1" t="s">
        <v>22</v>
      </c>
      <c r="X1226">
        <v>24987213109136</v>
      </c>
    </row>
    <row r="1227" spans="1:47" x14ac:dyDescent="0.45">
      <c r="A1227" s="2" t="s">
        <v>86</v>
      </c>
      <c r="B1227" s="2" t="s">
        <v>26303</v>
      </c>
      <c r="C1227" s="3">
        <v>14987213109108</v>
      </c>
      <c r="D1227" s="3">
        <v>30</v>
      </c>
      <c r="E1227" s="2" t="s">
        <v>87</v>
      </c>
      <c r="F1227" s="2">
        <v>30</v>
      </c>
      <c r="G1227" s="2" t="s">
        <v>87</v>
      </c>
      <c r="H1227" s="2" t="s">
        <v>84</v>
      </c>
      <c r="I1227" s="2" t="s">
        <v>26301</v>
      </c>
      <c r="J1227" s="2" t="s">
        <v>26302</v>
      </c>
      <c r="K1227" s="2" t="s">
        <v>26301</v>
      </c>
      <c r="L1227" s="2"/>
      <c r="M1227" s="2" t="s">
        <v>1329</v>
      </c>
      <c r="N1227" s="2" t="s">
        <v>85</v>
      </c>
      <c r="O1227" s="2"/>
      <c r="P1227" s="2"/>
      <c r="Q1227" s="2"/>
      <c r="R1227" s="2" t="s">
        <v>83320</v>
      </c>
      <c r="S1227" s="2"/>
      <c r="T1227" s="2"/>
      <c r="U1227" s="3"/>
      <c r="V1227" s="2">
        <v>4987213900685</v>
      </c>
      <c r="W1227" s="3"/>
      <c r="X1227" s="2">
        <v>24987213109105</v>
      </c>
      <c r="Y1227" s="2"/>
      <c r="Z1227" s="2"/>
      <c r="AA1227" s="2"/>
      <c r="AB1227" s="2"/>
      <c r="AC1227" s="2"/>
      <c r="AD1227" s="2"/>
      <c r="AE1227" s="2"/>
      <c r="AF1227" s="2"/>
      <c r="AG1227" s="2"/>
      <c r="AH1227" s="2"/>
      <c r="AI1227" s="2"/>
      <c r="AJ1227" s="2"/>
      <c r="AK1227" s="2"/>
      <c r="AL1227" s="2"/>
      <c r="AM1227" s="2"/>
      <c r="AN1227" s="2"/>
      <c r="AO1227" s="2"/>
      <c r="AP1227" s="2"/>
      <c r="AQ1227" s="2"/>
      <c r="AR1227" s="2"/>
      <c r="AS1227" s="2"/>
      <c r="AT1227" s="2"/>
      <c r="AU1227" s="2"/>
    </row>
    <row r="1228" spans="1:47" x14ac:dyDescent="0.45">
      <c r="A1228" t="s">
        <v>86</v>
      </c>
      <c r="B1228" t="s">
        <v>26303</v>
      </c>
      <c r="C1228" s="1">
        <v>14987213109115</v>
      </c>
      <c r="D1228" s="1">
        <v>300</v>
      </c>
      <c r="E1228" t="s">
        <v>87</v>
      </c>
      <c r="F1228">
        <v>30</v>
      </c>
      <c r="G1228" t="s">
        <v>87</v>
      </c>
      <c r="H1228" t="s">
        <v>84</v>
      </c>
      <c r="I1228" t="s">
        <v>26301</v>
      </c>
      <c r="J1228" t="s">
        <v>26302</v>
      </c>
      <c r="K1228" t="s">
        <v>26301</v>
      </c>
      <c r="M1228" t="s">
        <v>1329</v>
      </c>
      <c r="N1228" t="s">
        <v>85</v>
      </c>
      <c r="R1228" t="s">
        <v>83320</v>
      </c>
      <c r="V1228">
        <v>4987213900685</v>
      </c>
      <c r="X1228">
        <v>24987213109112</v>
      </c>
    </row>
    <row r="1229" spans="1:47" x14ac:dyDescent="0.45">
      <c r="A1229" s="2" t="s">
        <v>52</v>
      </c>
      <c r="B1229" s="2" t="s">
        <v>77240</v>
      </c>
      <c r="C1229" s="3">
        <v>14987123148099</v>
      </c>
      <c r="D1229" s="3">
        <v>100</v>
      </c>
      <c r="E1229" s="2" t="s">
        <v>53</v>
      </c>
      <c r="F1229" s="2">
        <v>10</v>
      </c>
      <c r="G1229" s="2" t="s">
        <v>53</v>
      </c>
      <c r="H1229" s="2" t="s">
        <v>50</v>
      </c>
      <c r="I1229" s="2" t="s">
        <v>77238</v>
      </c>
      <c r="J1229" s="2" t="s">
        <v>77239</v>
      </c>
      <c r="K1229" s="2" t="s">
        <v>77238</v>
      </c>
      <c r="L1229" s="2"/>
      <c r="M1229" s="2" t="s">
        <v>555</v>
      </c>
      <c r="N1229" s="2" t="s">
        <v>51</v>
      </c>
      <c r="O1229" s="2"/>
      <c r="P1229" s="2"/>
      <c r="Q1229" s="2"/>
      <c r="R1229" s="2" t="s">
        <v>83320</v>
      </c>
      <c r="S1229" s="2"/>
      <c r="T1229" s="2"/>
      <c r="U1229" s="3"/>
      <c r="V1229" s="2">
        <v>4987123508575</v>
      </c>
      <c r="W1229" s="3"/>
      <c r="X1229" s="2"/>
      <c r="Y1229" s="2"/>
      <c r="Z1229" s="2"/>
      <c r="AA1229" s="2"/>
      <c r="AB1229" s="2"/>
      <c r="AC1229" s="2"/>
      <c r="AD1229" s="2"/>
      <c r="AE1229" s="2"/>
      <c r="AF1229" s="2"/>
      <c r="AG1229" s="2"/>
      <c r="AH1229" s="2"/>
      <c r="AI1229" s="2"/>
      <c r="AJ1229" s="2"/>
      <c r="AK1229" s="2"/>
      <c r="AL1229" s="2"/>
      <c r="AM1229" s="2"/>
      <c r="AN1229" s="2"/>
      <c r="AO1229" s="2"/>
      <c r="AP1229" s="2"/>
      <c r="AQ1229" s="2"/>
      <c r="AR1229" s="2"/>
      <c r="AS1229" s="2"/>
      <c r="AT1229" s="2"/>
      <c r="AU1229" s="2"/>
    </row>
    <row r="1230" spans="1:47" x14ac:dyDescent="0.45">
      <c r="A1230" t="s">
        <v>52</v>
      </c>
      <c r="B1230" t="s">
        <v>77240</v>
      </c>
      <c r="C1230" s="1">
        <v>14987123148105</v>
      </c>
      <c r="D1230" s="1">
        <v>500</v>
      </c>
      <c r="E1230" t="s">
        <v>53</v>
      </c>
      <c r="F1230">
        <v>10</v>
      </c>
      <c r="G1230" t="s">
        <v>53</v>
      </c>
      <c r="H1230" t="s">
        <v>50</v>
      </c>
      <c r="I1230" t="s">
        <v>77238</v>
      </c>
      <c r="J1230" t="s">
        <v>77239</v>
      </c>
      <c r="K1230" t="s">
        <v>77238</v>
      </c>
      <c r="M1230" t="s">
        <v>555</v>
      </c>
      <c r="N1230" t="s">
        <v>51</v>
      </c>
      <c r="R1230" t="s">
        <v>83320</v>
      </c>
      <c r="V1230">
        <v>4987123508575</v>
      </c>
    </row>
    <row r="1231" spans="1:47" x14ac:dyDescent="0.45">
      <c r="A1231" s="2" t="s">
        <v>52</v>
      </c>
      <c r="B1231" s="2" t="s">
        <v>77241</v>
      </c>
      <c r="C1231" s="3">
        <v>14987123148112</v>
      </c>
      <c r="D1231" s="3">
        <v>420</v>
      </c>
      <c r="E1231" s="2" t="s">
        <v>53</v>
      </c>
      <c r="F1231" s="2">
        <v>14</v>
      </c>
      <c r="G1231" s="2" t="s">
        <v>53</v>
      </c>
      <c r="H1231" s="2" t="s">
        <v>50</v>
      </c>
      <c r="I1231" s="2" t="s">
        <v>77238</v>
      </c>
      <c r="J1231" s="2" t="s">
        <v>77239</v>
      </c>
      <c r="K1231" s="2" t="s">
        <v>77238</v>
      </c>
      <c r="L1231" s="2"/>
      <c r="M1231" s="2" t="s">
        <v>555</v>
      </c>
      <c r="N1231" s="2" t="s">
        <v>51</v>
      </c>
      <c r="O1231" s="2"/>
      <c r="P1231" s="2"/>
      <c r="Q1231" s="2"/>
      <c r="R1231" s="2" t="s">
        <v>83320</v>
      </c>
      <c r="S1231" s="2"/>
      <c r="T1231" s="2"/>
      <c r="U1231" s="3"/>
      <c r="V1231" s="2">
        <v>4987123508582</v>
      </c>
      <c r="W1231" s="3"/>
      <c r="X1231" s="2"/>
      <c r="Y1231" s="2"/>
      <c r="Z1231" s="2"/>
      <c r="AA1231" s="2"/>
      <c r="AB1231" s="2"/>
      <c r="AC1231" s="2"/>
      <c r="AD1231" s="2"/>
      <c r="AE1231" s="2"/>
      <c r="AF1231" s="2"/>
      <c r="AG1231" s="2"/>
      <c r="AH1231" s="2"/>
      <c r="AI1231" s="2"/>
      <c r="AJ1231" s="2"/>
      <c r="AK1231" s="2"/>
      <c r="AL1231" s="2"/>
      <c r="AM1231" s="2"/>
      <c r="AN1231" s="2"/>
      <c r="AO1231" s="2"/>
      <c r="AP1231" s="2"/>
      <c r="AQ1231" s="2"/>
      <c r="AR1231" s="2"/>
      <c r="AS1231" s="2"/>
      <c r="AT1231" s="2"/>
      <c r="AU1231" s="2"/>
    </row>
    <row r="1232" spans="1:47" x14ac:dyDescent="0.45">
      <c r="A1232" t="s">
        <v>52</v>
      </c>
      <c r="B1232" t="s">
        <v>77244</v>
      </c>
      <c r="C1232" s="1">
        <v>14987123148129</v>
      </c>
      <c r="D1232" s="1">
        <v>100</v>
      </c>
      <c r="E1232" t="s">
        <v>53</v>
      </c>
      <c r="F1232">
        <v>10</v>
      </c>
      <c r="G1232" t="s">
        <v>53</v>
      </c>
      <c r="H1232" t="s">
        <v>50</v>
      </c>
      <c r="I1232" t="s">
        <v>77242</v>
      </c>
      <c r="J1232" t="s">
        <v>77243</v>
      </c>
      <c r="K1232" t="s">
        <v>77242</v>
      </c>
      <c r="M1232" t="s">
        <v>649</v>
      </c>
      <c r="N1232" t="s">
        <v>51</v>
      </c>
      <c r="R1232" t="s">
        <v>83320</v>
      </c>
      <c r="V1232">
        <v>4987123508636</v>
      </c>
    </row>
    <row r="1233" spans="1:47" x14ac:dyDescent="0.45">
      <c r="A1233" s="2" t="s">
        <v>52</v>
      </c>
      <c r="B1233" s="2" t="s">
        <v>77244</v>
      </c>
      <c r="C1233" s="3">
        <v>14987123148136</v>
      </c>
      <c r="D1233" s="3">
        <v>500</v>
      </c>
      <c r="E1233" s="2" t="s">
        <v>53</v>
      </c>
      <c r="F1233" s="2">
        <v>10</v>
      </c>
      <c r="G1233" s="2" t="s">
        <v>53</v>
      </c>
      <c r="H1233" s="2" t="s">
        <v>50</v>
      </c>
      <c r="I1233" s="2" t="s">
        <v>77242</v>
      </c>
      <c r="J1233" s="2" t="s">
        <v>77243</v>
      </c>
      <c r="K1233" s="2" t="s">
        <v>77242</v>
      </c>
      <c r="L1233" s="2"/>
      <c r="M1233" s="2" t="s">
        <v>649</v>
      </c>
      <c r="N1233" s="2" t="s">
        <v>51</v>
      </c>
      <c r="O1233" s="2"/>
      <c r="P1233" s="2"/>
      <c r="Q1233" s="2"/>
      <c r="R1233" s="2" t="s">
        <v>83320</v>
      </c>
      <c r="S1233" s="2"/>
      <c r="T1233" s="2"/>
      <c r="U1233" s="3"/>
      <c r="V1233" s="2">
        <v>4987123508636</v>
      </c>
      <c r="W1233" s="3"/>
      <c r="X1233" s="2"/>
      <c r="Y1233" s="2"/>
      <c r="Z1233" s="2"/>
      <c r="AA1233" s="2"/>
      <c r="AB1233" s="2"/>
      <c r="AC1233" s="2"/>
      <c r="AD1233" s="2"/>
      <c r="AE1233" s="2"/>
      <c r="AF1233" s="2"/>
      <c r="AG1233" s="2"/>
      <c r="AH1233" s="2"/>
      <c r="AI1233" s="2"/>
      <c r="AJ1233" s="2"/>
      <c r="AK1233" s="2"/>
      <c r="AL1233" s="2"/>
      <c r="AM1233" s="2"/>
      <c r="AN1233" s="2"/>
      <c r="AO1233" s="2"/>
      <c r="AP1233" s="2"/>
      <c r="AQ1233" s="2"/>
      <c r="AR1233" s="2"/>
      <c r="AS1233" s="2"/>
      <c r="AT1233" s="2"/>
      <c r="AU1233" s="2"/>
    </row>
    <row r="1234" spans="1:47" x14ac:dyDescent="0.45">
      <c r="A1234" t="s">
        <v>52</v>
      </c>
      <c r="B1234" t="s">
        <v>77245</v>
      </c>
      <c r="C1234" s="1">
        <v>14987123148143</v>
      </c>
      <c r="D1234" s="1">
        <v>420</v>
      </c>
      <c r="E1234" t="s">
        <v>53</v>
      </c>
      <c r="F1234">
        <v>14</v>
      </c>
      <c r="G1234" t="s">
        <v>53</v>
      </c>
      <c r="H1234" t="s">
        <v>50</v>
      </c>
      <c r="I1234" t="s">
        <v>77242</v>
      </c>
      <c r="J1234" t="s">
        <v>77243</v>
      </c>
      <c r="K1234" t="s">
        <v>77242</v>
      </c>
      <c r="M1234" t="s">
        <v>649</v>
      </c>
      <c r="N1234" t="s">
        <v>51</v>
      </c>
      <c r="R1234" t="s">
        <v>83320</v>
      </c>
      <c r="V1234">
        <v>4987123508643</v>
      </c>
    </row>
    <row r="1235" spans="1:47" x14ac:dyDescent="0.45">
      <c r="A1235" s="2" t="s">
        <v>52</v>
      </c>
      <c r="B1235" s="2" t="s">
        <v>77249</v>
      </c>
      <c r="C1235" s="3">
        <v>14987123136270</v>
      </c>
      <c r="D1235" s="3">
        <v>100</v>
      </c>
      <c r="E1235" s="2" t="s">
        <v>53</v>
      </c>
      <c r="F1235" s="2">
        <v>10</v>
      </c>
      <c r="G1235" s="2" t="s">
        <v>53</v>
      </c>
      <c r="H1235" s="2" t="s">
        <v>50</v>
      </c>
      <c r="I1235" s="2" t="s">
        <v>77246</v>
      </c>
      <c r="J1235" s="2" t="s">
        <v>77247</v>
      </c>
      <c r="K1235" s="2" t="s">
        <v>77248</v>
      </c>
      <c r="L1235" s="2"/>
      <c r="M1235" s="2" t="s">
        <v>555</v>
      </c>
      <c r="N1235" s="2" t="s">
        <v>51</v>
      </c>
      <c r="O1235" s="2"/>
      <c r="P1235" s="2"/>
      <c r="Q1235" s="2"/>
      <c r="R1235" s="2" t="s">
        <v>83320</v>
      </c>
      <c r="S1235" s="2"/>
      <c r="T1235" s="2"/>
      <c r="U1235" s="3"/>
      <c r="V1235" s="2">
        <v>4987123500197</v>
      </c>
      <c r="W1235" s="3"/>
      <c r="X1235" s="2"/>
      <c r="Y1235" s="2"/>
      <c r="Z1235" s="2"/>
      <c r="AA1235" s="2"/>
      <c r="AB1235" s="2"/>
      <c r="AC1235" s="2"/>
      <c r="AD1235" s="2"/>
      <c r="AE1235" s="2"/>
      <c r="AF1235" s="2"/>
      <c r="AG1235" s="2"/>
      <c r="AH1235" s="2"/>
      <c r="AI1235" s="2"/>
      <c r="AJ1235" s="2"/>
      <c r="AK1235" s="2"/>
      <c r="AL1235" s="2"/>
      <c r="AM1235" s="2"/>
      <c r="AN1235" s="2"/>
      <c r="AO1235" s="2"/>
      <c r="AP1235" s="2"/>
      <c r="AQ1235" s="2"/>
      <c r="AR1235" s="2"/>
      <c r="AS1235" s="2"/>
      <c r="AT1235" s="2"/>
      <c r="AU1235" s="2"/>
    </row>
    <row r="1236" spans="1:47" x14ac:dyDescent="0.45">
      <c r="A1236" t="s">
        <v>52</v>
      </c>
      <c r="B1236" t="s">
        <v>77249</v>
      </c>
      <c r="C1236" s="1">
        <v>14987123136287</v>
      </c>
      <c r="D1236" s="1">
        <v>500</v>
      </c>
      <c r="E1236" t="s">
        <v>53</v>
      </c>
      <c r="F1236">
        <v>10</v>
      </c>
      <c r="G1236" t="s">
        <v>53</v>
      </c>
      <c r="H1236" t="s">
        <v>50</v>
      </c>
      <c r="I1236" t="s">
        <v>77246</v>
      </c>
      <c r="J1236" t="s">
        <v>77247</v>
      </c>
      <c r="K1236" t="s">
        <v>77248</v>
      </c>
      <c r="M1236" t="s">
        <v>555</v>
      </c>
      <c r="N1236" t="s">
        <v>51</v>
      </c>
      <c r="R1236" t="s">
        <v>83320</v>
      </c>
      <c r="V1236">
        <v>4987123500197</v>
      </c>
    </row>
    <row r="1237" spans="1:47" x14ac:dyDescent="0.45">
      <c r="A1237" s="2" t="s">
        <v>52</v>
      </c>
      <c r="B1237" s="2" t="s">
        <v>77250</v>
      </c>
      <c r="C1237" s="3">
        <v>14987123137468</v>
      </c>
      <c r="D1237" s="3">
        <v>420</v>
      </c>
      <c r="E1237" s="2" t="s">
        <v>53</v>
      </c>
      <c r="F1237" s="2">
        <v>14</v>
      </c>
      <c r="G1237" s="2" t="s">
        <v>53</v>
      </c>
      <c r="H1237" s="2" t="s">
        <v>50</v>
      </c>
      <c r="I1237" s="2" t="s">
        <v>77246</v>
      </c>
      <c r="J1237" s="2" t="s">
        <v>77247</v>
      </c>
      <c r="K1237" s="2" t="s">
        <v>77248</v>
      </c>
      <c r="L1237" s="2"/>
      <c r="M1237" s="2" t="s">
        <v>555</v>
      </c>
      <c r="N1237" s="2" t="s">
        <v>51</v>
      </c>
      <c r="O1237" s="2"/>
      <c r="P1237" s="2"/>
      <c r="Q1237" s="2"/>
      <c r="R1237" s="2" t="s">
        <v>83320</v>
      </c>
      <c r="S1237" s="2"/>
      <c r="T1237" s="2"/>
      <c r="U1237" s="3"/>
      <c r="V1237" s="2">
        <v>4987123500203</v>
      </c>
      <c r="W1237" s="3"/>
      <c r="X1237" s="2"/>
      <c r="Y1237" s="2"/>
      <c r="Z1237" s="2"/>
      <c r="AA1237" s="2"/>
      <c r="AB1237" s="2"/>
      <c r="AC1237" s="2"/>
      <c r="AD1237" s="2"/>
      <c r="AE1237" s="2"/>
      <c r="AF1237" s="2"/>
      <c r="AG1237" s="2"/>
      <c r="AH1237" s="2"/>
      <c r="AI1237" s="2"/>
      <c r="AJ1237" s="2"/>
      <c r="AK1237" s="2"/>
      <c r="AL1237" s="2"/>
      <c r="AM1237" s="2"/>
      <c r="AN1237" s="2"/>
      <c r="AO1237" s="2"/>
      <c r="AP1237" s="2"/>
      <c r="AQ1237" s="2"/>
      <c r="AR1237" s="2"/>
      <c r="AS1237" s="2"/>
      <c r="AT1237" s="2"/>
      <c r="AU1237" s="2"/>
    </row>
    <row r="1238" spans="1:47" x14ac:dyDescent="0.45">
      <c r="A1238" t="s">
        <v>56</v>
      </c>
      <c r="B1238" t="s">
        <v>77251</v>
      </c>
      <c r="C1238" s="1">
        <v>14987123137451</v>
      </c>
      <c r="D1238" s="1">
        <v>500</v>
      </c>
      <c r="E1238" t="s">
        <v>53</v>
      </c>
      <c r="F1238">
        <v>500</v>
      </c>
      <c r="G1238" t="s">
        <v>53</v>
      </c>
      <c r="H1238" t="s">
        <v>50</v>
      </c>
      <c r="I1238" t="s">
        <v>77246</v>
      </c>
      <c r="J1238" t="s">
        <v>77247</v>
      </c>
      <c r="K1238" t="s">
        <v>77248</v>
      </c>
      <c r="M1238" t="s">
        <v>555</v>
      </c>
      <c r="N1238" t="s">
        <v>51</v>
      </c>
      <c r="R1238" t="s">
        <v>83320</v>
      </c>
      <c r="V1238">
        <v>4987123500210</v>
      </c>
    </row>
    <row r="1239" spans="1:47" x14ac:dyDescent="0.45">
      <c r="A1239" s="2" t="s">
        <v>52</v>
      </c>
      <c r="B1239" s="2" t="s">
        <v>77255</v>
      </c>
      <c r="C1239" s="3">
        <v>14987123136294</v>
      </c>
      <c r="D1239" s="3">
        <v>100</v>
      </c>
      <c r="E1239" s="2" t="s">
        <v>53</v>
      </c>
      <c r="F1239" s="2">
        <v>10</v>
      </c>
      <c r="G1239" s="2" t="s">
        <v>53</v>
      </c>
      <c r="H1239" s="2" t="s">
        <v>50</v>
      </c>
      <c r="I1239" s="2" t="s">
        <v>77252</v>
      </c>
      <c r="J1239" s="2" t="s">
        <v>77253</v>
      </c>
      <c r="K1239" s="2" t="s">
        <v>77254</v>
      </c>
      <c r="L1239" s="2"/>
      <c r="M1239" s="2" t="s">
        <v>649</v>
      </c>
      <c r="N1239" s="2" t="s">
        <v>51</v>
      </c>
      <c r="O1239" s="2"/>
      <c r="P1239" s="2"/>
      <c r="Q1239" s="2"/>
      <c r="R1239" s="2" t="s">
        <v>83320</v>
      </c>
      <c r="S1239" s="2"/>
      <c r="T1239" s="2"/>
      <c r="U1239" s="3"/>
      <c r="V1239" s="2">
        <v>4987123500227</v>
      </c>
      <c r="W1239" s="3"/>
      <c r="X1239" s="2"/>
      <c r="Y1239" s="2"/>
      <c r="Z1239" s="2"/>
      <c r="AA1239" s="2"/>
      <c r="AB1239" s="2"/>
      <c r="AC1239" s="2"/>
      <c r="AD1239" s="2"/>
      <c r="AE1239" s="2"/>
      <c r="AF1239" s="2"/>
      <c r="AG1239" s="2"/>
      <c r="AH1239" s="2"/>
      <c r="AI1239" s="2"/>
      <c r="AJ1239" s="2"/>
      <c r="AK1239" s="2"/>
      <c r="AL1239" s="2"/>
      <c r="AM1239" s="2"/>
      <c r="AN1239" s="2"/>
      <c r="AO1239" s="2"/>
      <c r="AP1239" s="2"/>
      <c r="AQ1239" s="2"/>
      <c r="AR1239" s="2"/>
      <c r="AS1239" s="2"/>
      <c r="AT1239" s="2"/>
      <c r="AU1239" s="2"/>
    </row>
    <row r="1240" spans="1:47" x14ac:dyDescent="0.45">
      <c r="A1240" t="s">
        <v>52</v>
      </c>
      <c r="B1240" t="s">
        <v>77255</v>
      </c>
      <c r="C1240" s="1">
        <v>14987123136300</v>
      </c>
      <c r="D1240" s="1">
        <v>500</v>
      </c>
      <c r="E1240" t="s">
        <v>53</v>
      </c>
      <c r="F1240">
        <v>10</v>
      </c>
      <c r="G1240" t="s">
        <v>53</v>
      </c>
      <c r="H1240" t="s">
        <v>50</v>
      </c>
      <c r="I1240" t="s">
        <v>77252</v>
      </c>
      <c r="J1240" t="s">
        <v>77253</v>
      </c>
      <c r="K1240" t="s">
        <v>77254</v>
      </c>
      <c r="M1240" t="s">
        <v>649</v>
      </c>
      <c r="N1240" t="s">
        <v>51</v>
      </c>
      <c r="R1240" t="s">
        <v>83320</v>
      </c>
      <c r="V1240">
        <v>4987123500227</v>
      </c>
    </row>
    <row r="1241" spans="1:47" x14ac:dyDescent="0.45">
      <c r="A1241" s="2" t="s">
        <v>52</v>
      </c>
      <c r="B1241" s="2" t="s">
        <v>77256</v>
      </c>
      <c r="C1241" s="3">
        <v>14987123137475</v>
      </c>
      <c r="D1241" s="3">
        <v>420</v>
      </c>
      <c r="E1241" s="2" t="s">
        <v>53</v>
      </c>
      <c r="F1241" s="2">
        <v>14</v>
      </c>
      <c r="G1241" s="2" t="s">
        <v>53</v>
      </c>
      <c r="H1241" s="2" t="s">
        <v>50</v>
      </c>
      <c r="I1241" s="2" t="s">
        <v>77252</v>
      </c>
      <c r="J1241" s="2" t="s">
        <v>77253</v>
      </c>
      <c r="K1241" s="2" t="s">
        <v>77254</v>
      </c>
      <c r="L1241" s="2"/>
      <c r="M1241" s="2" t="s">
        <v>649</v>
      </c>
      <c r="N1241" s="2" t="s">
        <v>51</v>
      </c>
      <c r="O1241" s="2"/>
      <c r="P1241" s="2"/>
      <c r="Q1241" s="2"/>
      <c r="R1241" s="2" t="s">
        <v>83320</v>
      </c>
      <c r="S1241" s="2"/>
      <c r="T1241" s="2"/>
      <c r="U1241" s="3"/>
      <c r="V1241" s="2">
        <v>4987123500234</v>
      </c>
      <c r="W1241" s="3"/>
      <c r="X1241" s="2"/>
      <c r="Y1241" s="2"/>
      <c r="Z1241" s="2"/>
      <c r="AA1241" s="2"/>
      <c r="AB1241" s="2"/>
      <c r="AC1241" s="2"/>
      <c r="AD1241" s="2"/>
      <c r="AE1241" s="2"/>
      <c r="AF1241" s="2"/>
      <c r="AG1241" s="2"/>
      <c r="AH1241" s="2"/>
      <c r="AI1241" s="2"/>
      <c r="AJ1241" s="2"/>
      <c r="AK1241" s="2"/>
      <c r="AL1241" s="2"/>
      <c r="AM1241" s="2"/>
      <c r="AN1241" s="2"/>
      <c r="AO1241" s="2"/>
      <c r="AP1241" s="2"/>
      <c r="AQ1241" s="2"/>
      <c r="AR1241" s="2"/>
      <c r="AS1241" s="2"/>
      <c r="AT1241" s="2"/>
      <c r="AU1241" s="2"/>
    </row>
    <row r="1242" spans="1:47" x14ac:dyDescent="0.45">
      <c r="A1242" t="s">
        <v>56</v>
      </c>
      <c r="B1242" t="s">
        <v>77257</v>
      </c>
      <c r="C1242" s="1">
        <v>14987123136324</v>
      </c>
      <c r="D1242" s="1">
        <v>500</v>
      </c>
      <c r="E1242" t="s">
        <v>53</v>
      </c>
      <c r="F1242">
        <v>500</v>
      </c>
      <c r="G1242" t="s">
        <v>53</v>
      </c>
      <c r="H1242" t="s">
        <v>50</v>
      </c>
      <c r="I1242" t="s">
        <v>77252</v>
      </c>
      <c r="J1242" t="s">
        <v>77253</v>
      </c>
      <c r="K1242" t="s">
        <v>77254</v>
      </c>
      <c r="M1242" t="s">
        <v>649</v>
      </c>
      <c r="N1242" t="s">
        <v>51</v>
      </c>
      <c r="R1242" t="s">
        <v>83320</v>
      </c>
      <c r="V1242">
        <v>4987123500241</v>
      </c>
    </row>
    <row r="1243" spans="1:47" x14ac:dyDescent="0.45">
      <c r="A1243" s="2" t="s">
        <v>52</v>
      </c>
      <c r="B1243" s="2" t="s">
        <v>9576</v>
      </c>
      <c r="C1243" s="3">
        <v>14987028202100</v>
      </c>
      <c r="D1243" s="3">
        <v>20</v>
      </c>
      <c r="E1243" s="2" t="s">
        <v>53</v>
      </c>
      <c r="F1243" s="2">
        <v>2</v>
      </c>
      <c r="G1243" s="2" t="s">
        <v>53</v>
      </c>
      <c r="H1243" s="2" t="s">
        <v>50</v>
      </c>
      <c r="I1243" s="2" t="s">
        <v>9573</v>
      </c>
      <c r="J1243" s="2" t="s">
        <v>9574</v>
      </c>
      <c r="K1243" s="2" t="s">
        <v>9575</v>
      </c>
      <c r="L1243" s="2"/>
      <c r="M1243" s="2" t="s">
        <v>4566</v>
      </c>
      <c r="N1243" s="2" t="s">
        <v>51</v>
      </c>
      <c r="O1243" s="2"/>
      <c r="P1243" s="2"/>
      <c r="Q1243" s="2"/>
      <c r="R1243" s="2" t="s">
        <v>83320</v>
      </c>
      <c r="S1243" s="2"/>
      <c r="T1243" s="2"/>
      <c r="U1243" s="3"/>
      <c r="V1243" s="2">
        <v>4987028504139</v>
      </c>
      <c r="W1243" s="3" t="s">
        <v>83483</v>
      </c>
      <c r="X1243" s="2">
        <v>24987028202107</v>
      </c>
      <c r="Y1243" s="2"/>
      <c r="Z1243" s="2"/>
      <c r="AA1243" s="2"/>
      <c r="AB1243" s="2"/>
      <c r="AC1243" s="2"/>
      <c r="AD1243" s="2"/>
      <c r="AE1243" s="2"/>
      <c r="AF1243" s="2"/>
      <c r="AG1243" s="2"/>
      <c r="AH1243" s="2"/>
      <c r="AI1243" s="2"/>
      <c r="AJ1243" s="2"/>
      <c r="AK1243" s="2"/>
      <c r="AL1243" s="2"/>
      <c r="AM1243" s="2"/>
      <c r="AN1243" s="2"/>
      <c r="AO1243" s="2"/>
      <c r="AP1243" s="2"/>
      <c r="AQ1243" s="2"/>
      <c r="AR1243" s="2"/>
      <c r="AS1243" s="2"/>
      <c r="AT1243" s="2"/>
      <c r="AU1243" s="2"/>
    </row>
    <row r="1244" spans="1:47" x14ac:dyDescent="0.45">
      <c r="A1244" t="s">
        <v>52</v>
      </c>
      <c r="B1244" t="s">
        <v>9576</v>
      </c>
      <c r="C1244" s="1">
        <v>14987028202117</v>
      </c>
      <c r="D1244" s="1">
        <v>100</v>
      </c>
      <c r="E1244" t="s">
        <v>53</v>
      </c>
      <c r="F1244">
        <v>2</v>
      </c>
      <c r="G1244" t="s">
        <v>53</v>
      </c>
      <c r="H1244" t="s">
        <v>50</v>
      </c>
      <c r="I1244" t="s">
        <v>9573</v>
      </c>
      <c r="J1244" t="s">
        <v>9574</v>
      </c>
      <c r="K1244" t="s">
        <v>9575</v>
      </c>
      <c r="M1244" t="s">
        <v>4566</v>
      </c>
      <c r="N1244" t="s">
        <v>51</v>
      </c>
      <c r="R1244" t="s">
        <v>83320</v>
      </c>
      <c r="V1244">
        <v>4987028504139</v>
      </c>
      <c r="W1244" s="1" t="s">
        <v>83483</v>
      </c>
      <c r="X1244">
        <v>24987028202114</v>
      </c>
    </row>
    <row r="1245" spans="1:47" x14ac:dyDescent="0.45">
      <c r="A1245" s="2" t="s">
        <v>52</v>
      </c>
      <c r="B1245" s="2" t="s">
        <v>9577</v>
      </c>
      <c r="C1245" s="3">
        <v>14987028202131</v>
      </c>
      <c r="D1245" s="3">
        <v>56</v>
      </c>
      <c r="E1245" s="2" t="s">
        <v>53</v>
      </c>
      <c r="F1245" s="2">
        <v>7</v>
      </c>
      <c r="G1245" s="2" t="s">
        <v>53</v>
      </c>
      <c r="H1245" s="2" t="s">
        <v>50</v>
      </c>
      <c r="I1245" s="2" t="s">
        <v>9573</v>
      </c>
      <c r="J1245" s="2" t="s">
        <v>9574</v>
      </c>
      <c r="K1245" s="2" t="s">
        <v>9575</v>
      </c>
      <c r="L1245" s="2"/>
      <c r="M1245" s="2" t="s">
        <v>4566</v>
      </c>
      <c r="N1245" s="2" t="s">
        <v>51</v>
      </c>
      <c r="O1245" s="2"/>
      <c r="P1245" s="2"/>
      <c r="Q1245" s="2"/>
      <c r="R1245" s="2" t="s">
        <v>83320</v>
      </c>
      <c r="S1245" s="2"/>
      <c r="T1245" s="2"/>
      <c r="U1245" s="3"/>
      <c r="V1245" s="2">
        <v>4987028504146</v>
      </c>
      <c r="W1245" s="3" t="s">
        <v>83484</v>
      </c>
      <c r="X1245" s="2">
        <v>24987028202138</v>
      </c>
      <c r="Y1245" s="2"/>
      <c r="Z1245" s="2"/>
      <c r="AA1245" s="2"/>
      <c r="AB1245" s="2"/>
      <c r="AC1245" s="2"/>
      <c r="AD1245" s="2"/>
      <c r="AE1245" s="2"/>
      <c r="AF1245" s="2"/>
      <c r="AG1245" s="2"/>
      <c r="AH1245" s="2"/>
      <c r="AI1245" s="2"/>
      <c r="AJ1245" s="2"/>
      <c r="AK1245" s="2"/>
      <c r="AL1245" s="2"/>
      <c r="AM1245" s="2"/>
      <c r="AN1245" s="2"/>
      <c r="AO1245" s="2"/>
      <c r="AP1245" s="2"/>
      <c r="AQ1245" s="2"/>
      <c r="AR1245" s="2"/>
      <c r="AS1245" s="2"/>
      <c r="AT1245" s="2"/>
      <c r="AU1245" s="2"/>
    </row>
    <row r="1246" spans="1:47" x14ac:dyDescent="0.45">
      <c r="A1246" t="s">
        <v>52</v>
      </c>
      <c r="B1246" t="s">
        <v>9581</v>
      </c>
      <c r="C1246" s="1">
        <v>14987028202001</v>
      </c>
      <c r="D1246" s="1">
        <v>100</v>
      </c>
      <c r="E1246" t="s">
        <v>53</v>
      </c>
      <c r="F1246">
        <v>10</v>
      </c>
      <c r="G1246" t="s">
        <v>53</v>
      </c>
      <c r="H1246" t="s">
        <v>50</v>
      </c>
      <c r="I1246" t="s">
        <v>9578</v>
      </c>
      <c r="J1246" t="s">
        <v>9579</v>
      </c>
      <c r="K1246" t="s">
        <v>9580</v>
      </c>
      <c r="M1246" t="s">
        <v>49</v>
      </c>
      <c r="N1246" t="s">
        <v>51</v>
      </c>
      <c r="R1246" t="s">
        <v>83320</v>
      </c>
      <c r="V1246">
        <v>4987028505112</v>
      </c>
      <c r="X1246">
        <v>24987028202008</v>
      </c>
    </row>
    <row r="1247" spans="1:47" x14ac:dyDescent="0.45">
      <c r="A1247" s="2" t="s">
        <v>52</v>
      </c>
      <c r="B1247" s="2" t="s">
        <v>9581</v>
      </c>
      <c r="C1247" s="3">
        <v>14987028202018</v>
      </c>
      <c r="D1247" s="3">
        <v>500</v>
      </c>
      <c r="E1247" s="2" t="s">
        <v>53</v>
      </c>
      <c r="F1247" s="2">
        <v>10</v>
      </c>
      <c r="G1247" s="2" t="s">
        <v>53</v>
      </c>
      <c r="H1247" s="2" t="s">
        <v>50</v>
      </c>
      <c r="I1247" s="2" t="s">
        <v>9578</v>
      </c>
      <c r="J1247" s="2" t="s">
        <v>9579</v>
      </c>
      <c r="K1247" s="2" t="s">
        <v>9580</v>
      </c>
      <c r="L1247" s="2"/>
      <c r="M1247" s="2" t="s">
        <v>49</v>
      </c>
      <c r="N1247" s="2" t="s">
        <v>51</v>
      </c>
      <c r="O1247" s="2"/>
      <c r="P1247" s="2"/>
      <c r="Q1247" s="2"/>
      <c r="R1247" s="2" t="s">
        <v>83320</v>
      </c>
      <c r="S1247" s="2"/>
      <c r="T1247" s="2"/>
      <c r="U1247" s="3"/>
      <c r="V1247" s="2">
        <v>4987028505112</v>
      </c>
      <c r="W1247" s="3"/>
      <c r="X1247" s="2">
        <v>24987028202015</v>
      </c>
      <c r="Y1247" s="2"/>
      <c r="Z1247" s="2"/>
      <c r="AA1247" s="2"/>
      <c r="AB1247" s="2"/>
      <c r="AC1247" s="2"/>
      <c r="AD1247" s="2"/>
      <c r="AE1247" s="2"/>
      <c r="AF1247" s="2"/>
      <c r="AG1247" s="2"/>
      <c r="AH1247" s="2"/>
      <c r="AI1247" s="2"/>
      <c r="AJ1247" s="2"/>
      <c r="AK1247" s="2"/>
      <c r="AL1247" s="2"/>
      <c r="AM1247" s="2"/>
      <c r="AN1247" s="2"/>
      <c r="AO1247" s="2"/>
      <c r="AP1247" s="2"/>
      <c r="AQ1247" s="2"/>
      <c r="AR1247" s="2"/>
      <c r="AS1247" s="2"/>
      <c r="AT1247" s="2"/>
      <c r="AU1247" s="2"/>
    </row>
    <row r="1248" spans="1:47" x14ac:dyDescent="0.45">
      <c r="A1248" t="s">
        <v>52</v>
      </c>
      <c r="B1248" t="s">
        <v>9582</v>
      </c>
      <c r="C1248" s="1">
        <v>14987028202025</v>
      </c>
      <c r="D1248" s="1">
        <v>140</v>
      </c>
      <c r="E1248" t="s">
        <v>53</v>
      </c>
      <c r="F1248">
        <v>14</v>
      </c>
      <c r="G1248" t="s">
        <v>53</v>
      </c>
      <c r="H1248" t="s">
        <v>50</v>
      </c>
      <c r="I1248" t="s">
        <v>9578</v>
      </c>
      <c r="J1248" t="s">
        <v>9579</v>
      </c>
      <c r="K1248" t="s">
        <v>9580</v>
      </c>
      <c r="M1248" t="s">
        <v>49</v>
      </c>
      <c r="N1248" t="s">
        <v>51</v>
      </c>
      <c r="R1248" t="s">
        <v>83320</v>
      </c>
      <c r="V1248">
        <v>4987028505129</v>
      </c>
      <c r="X1248">
        <v>24987028202022</v>
      </c>
    </row>
    <row r="1249" spans="1:47" x14ac:dyDescent="0.45">
      <c r="A1249" s="2" t="s">
        <v>52</v>
      </c>
      <c r="B1249" s="2" t="s">
        <v>9582</v>
      </c>
      <c r="C1249" s="3">
        <v>14987028202032</v>
      </c>
      <c r="D1249" s="3">
        <v>700</v>
      </c>
      <c r="E1249" s="2" t="s">
        <v>53</v>
      </c>
      <c r="F1249" s="2">
        <v>14</v>
      </c>
      <c r="G1249" s="2" t="s">
        <v>53</v>
      </c>
      <c r="H1249" s="2" t="s">
        <v>50</v>
      </c>
      <c r="I1249" s="2" t="s">
        <v>9578</v>
      </c>
      <c r="J1249" s="2" t="s">
        <v>9579</v>
      </c>
      <c r="K1249" s="2" t="s">
        <v>9580</v>
      </c>
      <c r="L1249" s="2"/>
      <c r="M1249" s="2" t="s">
        <v>49</v>
      </c>
      <c r="N1249" s="2" t="s">
        <v>51</v>
      </c>
      <c r="O1249" s="2"/>
      <c r="P1249" s="2"/>
      <c r="Q1249" s="2"/>
      <c r="R1249" s="2" t="s">
        <v>83320</v>
      </c>
      <c r="S1249" s="2"/>
      <c r="T1249" s="2"/>
      <c r="U1249" s="3"/>
      <c r="V1249" s="2">
        <v>4987028505129</v>
      </c>
      <c r="W1249" s="3"/>
      <c r="X1249" s="2">
        <v>24987028202039</v>
      </c>
      <c r="Y1249" s="2"/>
      <c r="Z1249" s="2"/>
      <c r="AA1249" s="2"/>
      <c r="AB1249" s="2"/>
      <c r="AC1249" s="2"/>
      <c r="AD1249" s="2"/>
      <c r="AE1249" s="2"/>
      <c r="AF1249" s="2"/>
      <c r="AG1249" s="2"/>
      <c r="AH1249" s="2"/>
      <c r="AI1249" s="2"/>
      <c r="AJ1249" s="2"/>
      <c r="AK1249" s="2"/>
      <c r="AL1249" s="2"/>
      <c r="AM1249" s="2"/>
      <c r="AN1249" s="2"/>
      <c r="AO1249" s="2"/>
      <c r="AP1249" s="2"/>
      <c r="AQ1249" s="2"/>
      <c r="AR1249" s="2"/>
      <c r="AS1249" s="2"/>
      <c r="AT1249" s="2"/>
      <c r="AU1249" s="2"/>
    </row>
    <row r="1250" spans="1:47" x14ac:dyDescent="0.45">
      <c r="A1250" t="s">
        <v>52</v>
      </c>
      <c r="B1250" t="s">
        <v>9586</v>
      </c>
      <c r="C1250" s="1">
        <v>14987028202148</v>
      </c>
      <c r="D1250" s="1">
        <v>2</v>
      </c>
      <c r="E1250" t="s">
        <v>53</v>
      </c>
      <c r="F1250">
        <v>1</v>
      </c>
      <c r="G1250" t="s">
        <v>53</v>
      </c>
      <c r="H1250" t="s">
        <v>50</v>
      </c>
      <c r="I1250" t="s">
        <v>9583</v>
      </c>
      <c r="J1250" t="s">
        <v>9584</v>
      </c>
      <c r="K1250" t="s">
        <v>9585</v>
      </c>
      <c r="M1250" t="s">
        <v>1265</v>
      </c>
      <c r="N1250" t="s">
        <v>51</v>
      </c>
      <c r="R1250" t="s">
        <v>83320</v>
      </c>
      <c r="V1250">
        <v>4987028504078</v>
      </c>
      <c r="X1250">
        <v>24987028202145</v>
      </c>
    </row>
    <row r="1251" spans="1:47" x14ac:dyDescent="0.45">
      <c r="A1251" s="2" t="s">
        <v>52</v>
      </c>
      <c r="B1251" s="2" t="s">
        <v>9586</v>
      </c>
      <c r="C1251" s="3">
        <v>14987028202155</v>
      </c>
      <c r="D1251" s="3">
        <v>5</v>
      </c>
      <c r="E1251" s="2" t="s">
        <v>53</v>
      </c>
      <c r="F1251" s="2">
        <v>1</v>
      </c>
      <c r="G1251" s="2" t="s">
        <v>53</v>
      </c>
      <c r="H1251" s="2" t="s">
        <v>50</v>
      </c>
      <c r="I1251" s="2" t="s">
        <v>9583</v>
      </c>
      <c r="J1251" s="2" t="s">
        <v>9584</v>
      </c>
      <c r="K1251" s="2" t="s">
        <v>9585</v>
      </c>
      <c r="L1251" s="2"/>
      <c r="M1251" s="2" t="s">
        <v>1265</v>
      </c>
      <c r="N1251" s="2" t="s">
        <v>51</v>
      </c>
      <c r="O1251" s="2"/>
      <c r="P1251" s="2"/>
      <c r="Q1251" s="2"/>
      <c r="R1251" s="2" t="s">
        <v>83320</v>
      </c>
      <c r="S1251" s="2"/>
      <c r="T1251" s="2"/>
      <c r="U1251" s="3"/>
      <c r="V1251" s="2">
        <v>4987028504078</v>
      </c>
      <c r="W1251" s="3"/>
      <c r="X1251" s="2">
        <v>24987028202152</v>
      </c>
      <c r="Y1251" s="2"/>
      <c r="Z1251" s="2"/>
      <c r="AA1251" s="2"/>
      <c r="AB1251" s="2"/>
      <c r="AC1251" s="2"/>
      <c r="AD1251" s="2"/>
      <c r="AE1251" s="2"/>
      <c r="AF1251" s="2"/>
      <c r="AG1251" s="2"/>
      <c r="AH1251" s="2"/>
      <c r="AI1251" s="2"/>
      <c r="AJ1251" s="2"/>
      <c r="AK1251" s="2"/>
      <c r="AL1251" s="2"/>
      <c r="AM1251" s="2"/>
      <c r="AN1251" s="2"/>
      <c r="AO1251" s="2"/>
      <c r="AP1251" s="2"/>
      <c r="AQ1251" s="2"/>
      <c r="AR1251" s="2"/>
      <c r="AS1251" s="2"/>
      <c r="AT1251" s="2"/>
      <c r="AU1251" s="2"/>
    </row>
    <row r="1252" spans="1:47" x14ac:dyDescent="0.45">
      <c r="A1252" t="s">
        <v>16</v>
      </c>
      <c r="B1252" t="s">
        <v>12787</v>
      </c>
      <c r="C1252" s="1">
        <v>14987199330411</v>
      </c>
      <c r="D1252" s="1">
        <v>1</v>
      </c>
      <c r="E1252" t="s">
        <v>22</v>
      </c>
      <c r="F1252">
        <v>1</v>
      </c>
      <c r="G1252" t="s">
        <v>22</v>
      </c>
      <c r="H1252" t="s">
        <v>14</v>
      </c>
      <c r="I1252" t="s">
        <v>12784</v>
      </c>
      <c r="J1252" t="s">
        <v>12785</v>
      </c>
      <c r="K1252" t="s">
        <v>12784</v>
      </c>
      <c r="M1252" t="s">
        <v>12786</v>
      </c>
      <c r="N1252" t="s">
        <v>15</v>
      </c>
      <c r="O1252" t="s">
        <v>83495</v>
      </c>
      <c r="P1252">
        <v>0.5</v>
      </c>
      <c r="Q1252" t="s">
        <v>37</v>
      </c>
      <c r="R1252" t="s">
        <v>83324</v>
      </c>
      <c r="V1252">
        <v>4987199602054</v>
      </c>
    </row>
    <row r="1253" spans="1:47" x14ac:dyDescent="0.45">
      <c r="A1253" s="2" t="s">
        <v>16</v>
      </c>
      <c r="B1253" s="2" t="s">
        <v>12787</v>
      </c>
      <c r="C1253" s="3">
        <v>14987081474278</v>
      </c>
      <c r="D1253" s="3">
        <v>1</v>
      </c>
      <c r="E1253" s="2" t="s">
        <v>22</v>
      </c>
      <c r="F1253" s="2">
        <v>1</v>
      </c>
      <c r="G1253" s="2" t="s">
        <v>22</v>
      </c>
      <c r="H1253" s="2" t="s">
        <v>14</v>
      </c>
      <c r="I1253" s="2" t="s">
        <v>12784</v>
      </c>
      <c r="J1253" s="2"/>
      <c r="K1253" s="2" t="s">
        <v>48704</v>
      </c>
      <c r="L1253" s="2"/>
      <c r="M1253" s="2" t="s">
        <v>3400</v>
      </c>
      <c r="N1253" s="2" t="s">
        <v>15</v>
      </c>
      <c r="O1253" s="2" t="s">
        <v>83495</v>
      </c>
      <c r="P1253" s="2">
        <v>0.5</v>
      </c>
      <c r="Q1253" s="2" t="s">
        <v>37</v>
      </c>
      <c r="R1253" s="2" t="s">
        <v>83324</v>
      </c>
      <c r="S1253" s="2"/>
      <c r="T1253" s="2"/>
      <c r="U1253" s="3"/>
      <c r="V1253" s="2">
        <v>4987081701407</v>
      </c>
      <c r="W1253" s="3"/>
      <c r="X1253" s="2">
        <v>24987081474275</v>
      </c>
      <c r="Y1253" s="2">
        <v>20191231</v>
      </c>
      <c r="Z1253" s="2"/>
      <c r="AA1253" s="2"/>
      <c r="AB1253" s="2"/>
      <c r="AC1253" s="2"/>
      <c r="AD1253" s="2"/>
      <c r="AE1253" s="2"/>
      <c r="AF1253" s="2"/>
      <c r="AG1253" s="2"/>
      <c r="AH1253" s="2"/>
      <c r="AI1253" s="2"/>
      <c r="AJ1253" s="2"/>
      <c r="AK1253" s="2"/>
      <c r="AL1253" s="2"/>
      <c r="AM1253" s="2"/>
      <c r="AN1253" s="2"/>
      <c r="AO1253" s="2"/>
      <c r="AP1253" s="2"/>
      <c r="AQ1253" s="2"/>
      <c r="AR1253" s="2"/>
      <c r="AS1253" s="2"/>
      <c r="AT1253" s="2"/>
      <c r="AU1253" s="2"/>
    </row>
    <row r="1254" spans="1:47" x14ac:dyDescent="0.45">
      <c r="A1254" t="s">
        <v>16</v>
      </c>
      <c r="B1254" t="s">
        <v>63183</v>
      </c>
      <c r="C1254" s="1">
        <v>14987376207512</v>
      </c>
      <c r="D1254" s="1">
        <v>1</v>
      </c>
      <c r="E1254" t="s">
        <v>22</v>
      </c>
      <c r="F1254">
        <v>1</v>
      </c>
      <c r="G1254" t="s">
        <v>22</v>
      </c>
      <c r="H1254" t="s">
        <v>14</v>
      </c>
      <c r="I1254" t="s">
        <v>63181</v>
      </c>
      <c r="J1254" t="s">
        <v>63182</v>
      </c>
      <c r="K1254" t="s">
        <v>63181</v>
      </c>
      <c r="M1254" t="s">
        <v>1424</v>
      </c>
      <c r="N1254" t="s">
        <v>177</v>
      </c>
      <c r="R1254" t="s">
        <v>83320</v>
      </c>
      <c r="V1254">
        <v>4987376207591</v>
      </c>
      <c r="X1254">
        <v>24987376207519</v>
      </c>
    </row>
    <row r="1255" spans="1:47" x14ac:dyDescent="0.45">
      <c r="A1255" s="2" t="s">
        <v>16</v>
      </c>
      <c r="B1255" s="2" t="s">
        <v>63186</v>
      </c>
      <c r="C1255" s="3">
        <v>14987376207314</v>
      </c>
      <c r="D1255" s="3">
        <v>1</v>
      </c>
      <c r="E1255" s="2" t="s">
        <v>22</v>
      </c>
      <c r="F1255" s="2">
        <v>1</v>
      </c>
      <c r="G1255" s="2" t="s">
        <v>22</v>
      </c>
      <c r="H1255" s="2" t="s">
        <v>14</v>
      </c>
      <c r="I1255" s="2" t="s">
        <v>63184</v>
      </c>
      <c r="J1255" s="2" t="s">
        <v>63185</v>
      </c>
      <c r="K1255" s="2" t="s">
        <v>63184</v>
      </c>
      <c r="L1255" s="2"/>
      <c r="M1255" s="2" t="s">
        <v>1766</v>
      </c>
      <c r="N1255" s="2" t="s">
        <v>177</v>
      </c>
      <c r="O1255" s="2"/>
      <c r="P1255" s="2"/>
      <c r="Q1255" s="2"/>
      <c r="R1255" s="2" t="s">
        <v>83320</v>
      </c>
      <c r="S1255" s="2"/>
      <c r="T1255" s="2"/>
      <c r="U1255" s="3"/>
      <c r="V1255" s="2">
        <v>4987376207393</v>
      </c>
      <c r="W1255" s="3"/>
      <c r="X1255" s="2">
        <v>24987376207311</v>
      </c>
      <c r="Y1255" s="2"/>
      <c r="Z1255" s="2"/>
      <c r="AA1255" s="2"/>
      <c r="AB1255" s="2"/>
      <c r="AC1255" s="2"/>
      <c r="AD1255" s="2"/>
      <c r="AE1255" s="2"/>
      <c r="AF1255" s="2"/>
      <c r="AG1255" s="2"/>
      <c r="AH1255" s="2"/>
      <c r="AI1255" s="2"/>
      <c r="AJ1255" s="2"/>
      <c r="AK1255" s="2"/>
      <c r="AL1255" s="2"/>
      <c r="AM1255" s="2"/>
      <c r="AN1255" s="2"/>
      <c r="AO1255" s="2"/>
      <c r="AP1255" s="2"/>
      <c r="AQ1255" s="2"/>
      <c r="AR1255" s="2"/>
      <c r="AS1255" s="2"/>
      <c r="AT1255" s="2"/>
      <c r="AU1255" s="2"/>
    </row>
    <row r="1256" spans="1:47" x14ac:dyDescent="0.45">
      <c r="A1256" t="s">
        <v>16</v>
      </c>
      <c r="B1256" t="s">
        <v>63189</v>
      </c>
      <c r="C1256" s="1">
        <v>14987376207413</v>
      </c>
      <c r="D1256" s="1">
        <v>1</v>
      </c>
      <c r="E1256" t="s">
        <v>22</v>
      </c>
      <c r="F1256">
        <v>1</v>
      </c>
      <c r="G1256" t="s">
        <v>22</v>
      </c>
      <c r="H1256" t="s">
        <v>14</v>
      </c>
      <c r="I1256" t="s">
        <v>63187</v>
      </c>
      <c r="J1256" t="s">
        <v>63188</v>
      </c>
      <c r="K1256" t="s">
        <v>63187</v>
      </c>
      <c r="M1256" t="s">
        <v>176</v>
      </c>
      <c r="N1256" t="s">
        <v>177</v>
      </c>
      <c r="R1256" t="s">
        <v>83320</v>
      </c>
      <c r="V1256">
        <v>4987376207492</v>
      </c>
      <c r="X1256">
        <v>24987376207410</v>
      </c>
    </row>
    <row r="1257" spans="1:47" x14ac:dyDescent="0.45">
      <c r="A1257" s="2" t="s">
        <v>16</v>
      </c>
      <c r="B1257" s="2" t="s">
        <v>38891</v>
      </c>
      <c r="C1257" s="3">
        <v>14987186143543</v>
      </c>
      <c r="D1257" s="3">
        <v>20</v>
      </c>
      <c r="E1257" s="2" t="s">
        <v>566</v>
      </c>
      <c r="F1257" s="2">
        <v>1</v>
      </c>
      <c r="G1257" s="2" t="s">
        <v>566</v>
      </c>
      <c r="H1257" s="2" t="s">
        <v>14</v>
      </c>
      <c r="I1257" s="2" t="s">
        <v>38889</v>
      </c>
      <c r="J1257" s="2" t="s">
        <v>38890</v>
      </c>
      <c r="K1257" s="2" t="s">
        <v>38889</v>
      </c>
      <c r="L1257" s="2"/>
      <c r="M1257" s="2" t="s">
        <v>784</v>
      </c>
      <c r="N1257" s="2" t="s">
        <v>15</v>
      </c>
      <c r="O1257" s="2"/>
      <c r="P1257" s="2"/>
      <c r="Q1257" s="2"/>
      <c r="R1257" s="2" t="s">
        <v>83320</v>
      </c>
      <c r="S1257" s="2"/>
      <c r="T1257" s="2"/>
      <c r="U1257" s="3"/>
      <c r="V1257" s="2">
        <v>4987186243543</v>
      </c>
      <c r="W1257" s="3"/>
      <c r="X1257" s="2"/>
      <c r="Y1257" s="2"/>
      <c r="Z1257" s="2"/>
      <c r="AA1257" s="2"/>
      <c r="AB1257" s="2"/>
      <c r="AC1257" s="2"/>
      <c r="AD1257" s="2"/>
      <c r="AE1257" s="2"/>
      <c r="AF1257" s="2"/>
      <c r="AG1257" s="2"/>
      <c r="AH1257" s="2"/>
      <c r="AI1257" s="2"/>
      <c r="AJ1257" s="2"/>
      <c r="AK1257" s="2"/>
      <c r="AL1257" s="2"/>
      <c r="AM1257" s="2"/>
      <c r="AN1257" s="2"/>
      <c r="AO1257" s="2"/>
      <c r="AP1257" s="2"/>
      <c r="AQ1257" s="2"/>
      <c r="AR1257" s="2"/>
      <c r="AS1257" s="2"/>
      <c r="AT1257" s="2"/>
      <c r="AU1257" s="2"/>
    </row>
    <row r="1258" spans="1:47" x14ac:dyDescent="0.45">
      <c r="A1258" t="s">
        <v>16</v>
      </c>
      <c r="B1258" t="s">
        <v>38891</v>
      </c>
      <c r="C1258" s="1">
        <v>14987186143215</v>
      </c>
      <c r="D1258" s="1">
        <v>20</v>
      </c>
      <c r="E1258" t="s">
        <v>566</v>
      </c>
      <c r="F1258">
        <v>1</v>
      </c>
      <c r="G1258" t="s">
        <v>566</v>
      </c>
      <c r="H1258" t="s">
        <v>14</v>
      </c>
      <c r="I1258" t="s">
        <v>38889</v>
      </c>
      <c r="J1258" t="s">
        <v>38892</v>
      </c>
      <c r="K1258" t="s">
        <v>38889</v>
      </c>
      <c r="M1258" t="s">
        <v>779</v>
      </c>
      <c r="N1258" t="s">
        <v>15</v>
      </c>
      <c r="R1258" t="s">
        <v>83320</v>
      </c>
      <c r="V1258">
        <v>4987186243215</v>
      </c>
    </row>
    <row r="1259" spans="1:47" x14ac:dyDescent="0.45">
      <c r="A1259" s="2" t="s">
        <v>16</v>
      </c>
      <c r="B1259" s="2" t="s">
        <v>38897</v>
      </c>
      <c r="C1259" s="3">
        <v>14987186139553</v>
      </c>
      <c r="D1259" s="3">
        <v>20</v>
      </c>
      <c r="E1259" s="2" t="s">
        <v>566</v>
      </c>
      <c r="F1259" s="2">
        <v>1</v>
      </c>
      <c r="G1259" s="2" t="s">
        <v>566</v>
      </c>
      <c r="H1259" s="2" t="s">
        <v>14</v>
      </c>
      <c r="I1259" s="2" t="s">
        <v>38893</v>
      </c>
      <c r="J1259" s="2" t="s">
        <v>38896</v>
      </c>
      <c r="K1259" s="2" t="s">
        <v>38893</v>
      </c>
      <c r="L1259" s="2"/>
      <c r="M1259" s="2" t="s">
        <v>784</v>
      </c>
      <c r="N1259" s="2" t="s">
        <v>15</v>
      </c>
      <c r="O1259" s="2"/>
      <c r="P1259" s="2"/>
      <c r="Q1259" s="2"/>
      <c r="R1259" s="2" t="s">
        <v>83320</v>
      </c>
      <c r="S1259" s="2"/>
      <c r="T1259" s="2"/>
      <c r="U1259" s="3"/>
      <c r="V1259" s="2">
        <v>4987186239553</v>
      </c>
      <c r="W1259" s="3"/>
      <c r="X1259" s="2">
        <v>24987186139550</v>
      </c>
      <c r="Y1259" s="2"/>
      <c r="Z1259" s="2"/>
      <c r="AA1259" s="2"/>
      <c r="AB1259" s="2"/>
      <c r="AC1259" s="2"/>
      <c r="AD1259" s="2"/>
      <c r="AE1259" s="2"/>
      <c r="AF1259" s="2"/>
      <c r="AG1259" s="2"/>
      <c r="AH1259" s="2"/>
      <c r="AI1259" s="2"/>
      <c r="AJ1259" s="2"/>
      <c r="AK1259" s="2"/>
      <c r="AL1259" s="2"/>
      <c r="AM1259" s="2"/>
      <c r="AN1259" s="2"/>
      <c r="AO1259" s="2"/>
      <c r="AP1259" s="2"/>
      <c r="AQ1259" s="2"/>
      <c r="AR1259" s="2"/>
      <c r="AS1259" s="2"/>
      <c r="AT1259" s="2"/>
      <c r="AU1259" s="2"/>
    </row>
    <row r="1260" spans="1:47" x14ac:dyDescent="0.45">
      <c r="A1260" t="s">
        <v>16</v>
      </c>
      <c r="B1260" t="s">
        <v>38897</v>
      </c>
      <c r="C1260" s="1">
        <v>14987186139225</v>
      </c>
      <c r="D1260" s="1">
        <v>20</v>
      </c>
      <c r="E1260" t="s">
        <v>566</v>
      </c>
      <c r="F1260">
        <v>1</v>
      </c>
      <c r="G1260" t="s">
        <v>566</v>
      </c>
      <c r="H1260" t="s">
        <v>14</v>
      </c>
      <c r="I1260" t="s">
        <v>38893</v>
      </c>
      <c r="J1260" t="s">
        <v>38898</v>
      </c>
      <c r="K1260" t="s">
        <v>38893</v>
      </c>
      <c r="M1260" t="s">
        <v>779</v>
      </c>
      <c r="N1260" t="s">
        <v>15</v>
      </c>
      <c r="R1260" t="s">
        <v>83320</v>
      </c>
      <c r="V1260">
        <v>4987186239225</v>
      </c>
      <c r="X1260">
        <v>24987186139222</v>
      </c>
    </row>
    <row r="1261" spans="1:47" x14ac:dyDescent="0.45">
      <c r="A1261" s="2" t="s">
        <v>16</v>
      </c>
      <c r="B1261" s="2" t="s">
        <v>38895</v>
      </c>
      <c r="C1261" s="3">
        <v>14987186139546</v>
      </c>
      <c r="D1261" s="3">
        <v>20</v>
      </c>
      <c r="E1261" s="2" t="s">
        <v>22</v>
      </c>
      <c r="F1261" s="2">
        <v>1</v>
      </c>
      <c r="G1261" s="2" t="s">
        <v>22</v>
      </c>
      <c r="H1261" s="2" t="s">
        <v>14</v>
      </c>
      <c r="I1261" s="2" t="s">
        <v>38893</v>
      </c>
      <c r="J1261" s="2" t="s">
        <v>38894</v>
      </c>
      <c r="K1261" s="2" t="s">
        <v>38893</v>
      </c>
      <c r="L1261" s="2"/>
      <c r="M1261" s="2" t="s">
        <v>12604</v>
      </c>
      <c r="N1261" s="2" t="s">
        <v>15</v>
      </c>
      <c r="O1261" s="2"/>
      <c r="P1261" s="2"/>
      <c r="Q1261" s="2"/>
      <c r="R1261" s="2" t="s">
        <v>83320</v>
      </c>
      <c r="S1261" s="2"/>
      <c r="T1261" s="2"/>
      <c r="U1261" s="3"/>
      <c r="V1261" s="2">
        <v>4987186239546</v>
      </c>
      <c r="W1261" s="3"/>
      <c r="X1261" s="2">
        <v>24987186139543</v>
      </c>
      <c r="Y1261" s="2"/>
      <c r="Z1261" s="2"/>
      <c r="AA1261" s="2"/>
      <c r="AB1261" s="2"/>
      <c r="AC1261" s="2"/>
      <c r="AD1261" s="2"/>
      <c r="AE1261" s="2"/>
      <c r="AF1261" s="2"/>
      <c r="AG1261" s="2"/>
      <c r="AH1261" s="2"/>
      <c r="AI1261" s="2"/>
      <c r="AJ1261" s="2"/>
      <c r="AK1261" s="2"/>
      <c r="AL1261" s="2"/>
      <c r="AM1261" s="2"/>
      <c r="AN1261" s="2"/>
      <c r="AO1261" s="2"/>
      <c r="AP1261" s="2"/>
      <c r="AQ1261" s="2"/>
      <c r="AR1261" s="2"/>
      <c r="AS1261" s="2"/>
      <c r="AT1261" s="2"/>
      <c r="AU1261" s="2"/>
    </row>
    <row r="1262" spans="1:47" x14ac:dyDescent="0.45">
      <c r="A1262" t="s">
        <v>16</v>
      </c>
      <c r="B1262" t="s">
        <v>38904</v>
      </c>
      <c r="C1262" s="1">
        <v>14987186139539</v>
      </c>
      <c r="D1262" s="1">
        <v>20</v>
      </c>
      <c r="E1262" t="s">
        <v>566</v>
      </c>
      <c r="F1262">
        <v>1</v>
      </c>
      <c r="G1262" t="s">
        <v>566</v>
      </c>
      <c r="H1262" t="s">
        <v>14</v>
      </c>
      <c r="I1262" t="s">
        <v>38899</v>
      </c>
      <c r="J1262" t="s">
        <v>38903</v>
      </c>
      <c r="K1262" t="s">
        <v>38901</v>
      </c>
      <c r="L1262">
        <v>20220331</v>
      </c>
      <c r="M1262" t="s">
        <v>784</v>
      </c>
      <c r="N1262" t="s">
        <v>15</v>
      </c>
      <c r="R1262" t="s">
        <v>83320</v>
      </c>
      <c r="V1262">
        <v>4987186239539</v>
      </c>
    </row>
    <row r="1263" spans="1:47" x14ac:dyDescent="0.45">
      <c r="A1263" s="2" t="s">
        <v>16</v>
      </c>
      <c r="B1263" s="2" t="s">
        <v>38904</v>
      </c>
      <c r="C1263" s="3">
        <v>14987186139218</v>
      </c>
      <c r="D1263" s="3">
        <v>20</v>
      </c>
      <c r="E1263" s="2" t="s">
        <v>566</v>
      </c>
      <c r="F1263" s="2">
        <v>1</v>
      </c>
      <c r="G1263" s="2" t="s">
        <v>566</v>
      </c>
      <c r="H1263" s="2" t="s">
        <v>14</v>
      </c>
      <c r="I1263" s="2" t="s">
        <v>38899</v>
      </c>
      <c r="J1263" s="2" t="s">
        <v>38905</v>
      </c>
      <c r="K1263" s="2" t="s">
        <v>38906</v>
      </c>
      <c r="L1263" s="2">
        <v>20220331</v>
      </c>
      <c r="M1263" s="2" t="s">
        <v>779</v>
      </c>
      <c r="N1263" s="2" t="s">
        <v>15</v>
      </c>
      <c r="O1263" s="2"/>
      <c r="P1263" s="2"/>
      <c r="Q1263" s="2"/>
      <c r="R1263" s="2" t="s">
        <v>83320</v>
      </c>
      <c r="S1263" s="2"/>
      <c r="T1263" s="2"/>
      <c r="U1263" s="3"/>
      <c r="V1263" s="2">
        <v>4987186239218</v>
      </c>
      <c r="W1263" s="3"/>
      <c r="X1263" s="2"/>
      <c r="Y1263" s="2"/>
      <c r="Z1263" s="2"/>
      <c r="AA1263" s="2"/>
      <c r="AB1263" s="2"/>
      <c r="AC1263" s="2"/>
      <c r="AD1263" s="2"/>
      <c r="AE1263" s="2"/>
      <c r="AF1263" s="2"/>
      <c r="AG1263" s="2"/>
      <c r="AH1263" s="2"/>
      <c r="AI1263" s="2"/>
      <c r="AJ1263" s="2"/>
      <c r="AK1263" s="2"/>
      <c r="AL1263" s="2"/>
      <c r="AM1263" s="2"/>
      <c r="AN1263" s="2"/>
      <c r="AO1263" s="2"/>
      <c r="AP1263" s="2"/>
      <c r="AQ1263" s="2"/>
      <c r="AR1263" s="2"/>
      <c r="AS1263" s="2"/>
      <c r="AT1263" s="2"/>
      <c r="AU1263" s="2"/>
    </row>
    <row r="1264" spans="1:47" x14ac:dyDescent="0.45">
      <c r="A1264" t="s">
        <v>16</v>
      </c>
      <c r="B1264" t="s">
        <v>38902</v>
      </c>
      <c r="C1264" s="1">
        <v>14987186139522</v>
      </c>
      <c r="D1264" s="1">
        <v>20</v>
      </c>
      <c r="E1264" t="s">
        <v>22</v>
      </c>
      <c r="F1264">
        <v>1</v>
      </c>
      <c r="G1264" t="s">
        <v>22</v>
      </c>
      <c r="H1264" t="s">
        <v>14</v>
      </c>
      <c r="I1264" t="s">
        <v>38899</v>
      </c>
      <c r="J1264" t="s">
        <v>38900</v>
      </c>
      <c r="K1264" t="s">
        <v>38901</v>
      </c>
      <c r="L1264">
        <v>20220331</v>
      </c>
      <c r="M1264" t="s">
        <v>12604</v>
      </c>
      <c r="N1264" t="s">
        <v>15</v>
      </c>
      <c r="R1264" t="s">
        <v>83320</v>
      </c>
      <c r="V1264">
        <v>4987186239522</v>
      </c>
    </row>
    <row r="1265" spans="1:47" x14ac:dyDescent="0.45">
      <c r="A1265" s="2" t="s">
        <v>16</v>
      </c>
      <c r="B1265" s="2" t="s">
        <v>5748</v>
      </c>
      <c r="C1265" s="3">
        <v>14987233014024</v>
      </c>
      <c r="D1265" s="3">
        <v>10</v>
      </c>
      <c r="E1265" s="2" t="s">
        <v>22</v>
      </c>
      <c r="F1265" s="2">
        <v>1</v>
      </c>
      <c r="G1265" s="2" t="s">
        <v>22</v>
      </c>
      <c r="H1265" s="2" t="s">
        <v>14</v>
      </c>
      <c r="I1265" s="2" t="s">
        <v>5746</v>
      </c>
      <c r="J1265" s="2" t="s">
        <v>5747</v>
      </c>
      <c r="K1265" s="2" t="s">
        <v>5746</v>
      </c>
      <c r="L1265" s="2"/>
      <c r="M1265" s="2" t="s">
        <v>3808</v>
      </c>
      <c r="N1265" s="2" t="s">
        <v>177</v>
      </c>
      <c r="O1265" s="2"/>
      <c r="P1265" s="2"/>
      <c r="Q1265" s="2"/>
      <c r="R1265" s="2" t="s">
        <v>83320</v>
      </c>
      <c r="S1265" s="2"/>
      <c r="T1265" s="2"/>
      <c r="U1265" s="3"/>
      <c r="V1265" s="2">
        <v>4987233741138</v>
      </c>
      <c r="W1265" s="3"/>
      <c r="X1265" s="2">
        <v>24987233014021</v>
      </c>
      <c r="Y1265" s="2"/>
      <c r="Z1265" s="2"/>
      <c r="AA1265" s="2"/>
      <c r="AB1265" s="2"/>
      <c r="AC1265" s="2"/>
      <c r="AD1265" s="2"/>
      <c r="AE1265" s="2"/>
      <c r="AF1265" s="2"/>
      <c r="AG1265" s="2"/>
      <c r="AH1265" s="2"/>
      <c r="AI1265" s="2"/>
      <c r="AJ1265" s="2"/>
      <c r="AK1265" s="2"/>
      <c r="AL1265" s="2"/>
      <c r="AM1265" s="2"/>
      <c r="AN1265" s="2"/>
      <c r="AO1265" s="2"/>
      <c r="AP1265" s="2"/>
      <c r="AQ1265" s="2"/>
      <c r="AR1265" s="2"/>
      <c r="AS1265" s="2"/>
      <c r="AT1265" s="2"/>
      <c r="AU1265" s="2"/>
    </row>
    <row r="1266" spans="1:47" x14ac:dyDescent="0.45">
      <c r="A1266" t="s">
        <v>1236</v>
      </c>
      <c r="B1266" t="s">
        <v>38152</v>
      </c>
      <c r="C1266" s="1">
        <v>14987286100613</v>
      </c>
      <c r="D1266" s="1">
        <v>25</v>
      </c>
      <c r="E1266" t="s">
        <v>87</v>
      </c>
      <c r="F1266">
        <v>25</v>
      </c>
      <c r="G1266" t="s">
        <v>87</v>
      </c>
      <c r="H1266" t="s">
        <v>84</v>
      </c>
      <c r="I1266" t="s">
        <v>38149</v>
      </c>
      <c r="J1266" t="s">
        <v>38150</v>
      </c>
      <c r="K1266" t="s">
        <v>38151</v>
      </c>
      <c r="L1266">
        <v>20200331</v>
      </c>
      <c r="M1266" t="s">
        <v>570</v>
      </c>
      <c r="N1266" t="s">
        <v>36</v>
      </c>
      <c r="R1266" t="s">
        <v>83320</v>
      </c>
      <c r="V1266">
        <v>4987286800615</v>
      </c>
      <c r="X1266">
        <v>24987286100610</v>
      </c>
      <c r="Y1266">
        <v>20190200</v>
      </c>
    </row>
    <row r="1267" spans="1:47" x14ac:dyDescent="0.45">
      <c r="A1267" s="2" t="s">
        <v>1236</v>
      </c>
      <c r="B1267" s="2" t="s">
        <v>38152</v>
      </c>
      <c r="C1267" s="3">
        <v>14987394100512</v>
      </c>
      <c r="D1267" s="3">
        <v>25</v>
      </c>
      <c r="E1267" s="2" t="s">
        <v>87</v>
      </c>
      <c r="F1267" s="2">
        <v>25</v>
      </c>
      <c r="G1267" s="2" t="s">
        <v>87</v>
      </c>
      <c r="H1267" s="2" t="s">
        <v>84</v>
      </c>
      <c r="I1267" s="2" t="s">
        <v>38149</v>
      </c>
      <c r="J1267" s="2" t="s">
        <v>58590</v>
      </c>
      <c r="K1267" s="2" t="s">
        <v>58591</v>
      </c>
      <c r="L1267" s="2">
        <v>20200331</v>
      </c>
      <c r="M1267" s="2" t="s">
        <v>570</v>
      </c>
      <c r="N1267" s="2" t="s">
        <v>177</v>
      </c>
      <c r="O1267" s="2"/>
      <c r="P1267" s="2"/>
      <c r="Q1267" s="2"/>
      <c r="R1267" s="2" t="s">
        <v>83320</v>
      </c>
      <c r="S1267" s="2"/>
      <c r="T1267" s="2"/>
      <c r="U1267" s="3"/>
      <c r="V1267" s="2">
        <v>4987394110514</v>
      </c>
      <c r="W1267" s="3"/>
      <c r="X1267" s="2"/>
      <c r="Y1267" s="2"/>
      <c r="Z1267" s="2"/>
      <c r="AA1267" s="2"/>
      <c r="AB1267" s="2"/>
      <c r="AC1267" s="2"/>
      <c r="AD1267" s="2"/>
      <c r="AE1267" s="2"/>
      <c r="AF1267" s="2"/>
      <c r="AG1267" s="2"/>
      <c r="AH1267" s="2"/>
      <c r="AI1267" s="2"/>
      <c r="AJ1267" s="2"/>
      <c r="AK1267" s="2"/>
      <c r="AL1267" s="2"/>
      <c r="AM1267" s="2"/>
      <c r="AN1267" s="2"/>
      <c r="AO1267" s="2"/>
      <c r="AP1267" s="2"/>
      <c r="AQ1267" s="2"/>
      <c r="AR1267" s="2"/>
      <c r="AS1267" s="2"/>
      <c r="AT1267" s="2"/>
      <c r="AU1267" s="2"/>
    </row>
    <row r="1268" spans="1:47" x14ac:dyDescent="0.45">
      <c r="A1268" t="s">
        <v>1236</v>
      </c>
      <c r="B1268" t="s">
        <v>38153</v>
      </c>
      <c r="C1268" s="1">
        <v>14987286105526</v>
      </c>
      <c r="D1268" s="1">
        <v>500</v>
      </c>
      <c r="E1268" t="s">
        <v>87</v>
      </c>
      <c r="F1268">
        <v>500</v>
      </c>
      <c r="G1268" t="s">
        <v>87</v>
      </c>
      <c r="H1268" t="s">
        <v>84</v>
      </c>
      <c r="I1268" t="s">
        <v>38149</v>
      </c>
      <c r="J1268" t="s">
        <v>38150</v>
      </c>
      <c r="K1268" t="s">
        <v>38151</v>
      </c>
      <c r="L1268">
        <v>20200331</v>
      </c>
      <c r="M1268" t="s">
        <v>570</v>
      </c>
      <c r="N1268" t="s">
        <v>36</v>
      </c>
      <c r="R1268" t="s">
        <v>83320</v>
      </c>
      <c r="V1268">
        <v>4987286805528</v>
      </c>
      <c r="X1268">
        <v>24987286105523</v>
      </c>
      <c r="Y1268">
        <v>20190200</v>
      </c>
    </row>
    <row r="1269" spans="1:47" x14ac:dyDescent="0.45">
      <c r="A1269" s="2" t="s">
        <v>56</v>
      </c>
      <c r="B1269" s="2" t="s">
        <v>33704</v>
      </c>
      <c r="C1269" s="3">
        <v>14987288530036</v>
      </c>
      <c r="D1269" s="3">
        <v>25</v>
      </c>
      <c r="E1269" s="2" t="s">
        <v>87</v>
      </c>
      <c r="F1269" s="2">
        <v>25</v>
      </c>
      <c r="G1269" s="2" t="s">
        <v>87</v>
      </c>
      <c r="H1269" s="2" t="s">
        <v>84</v>
      </c>
      <c r="I1269" s="2" t="s">
        <v>33701</v>
      </c>
      <c r="J1269" s="2" t="s">
        <v>33702</v>
      </c>
      <c r="K1269" s="2" t="s">
        <v>33703</v>
      </c>
      <c r="L1269" s="2">
        <v>20190331</v>
      </c>
      <c r="M1269" s="2" t="s">
        <v>570</v>
      </c>
      <c r="N1269" s="2" t="s">
        <v>36</v>
      </c>
      <c r="O1269" s="2"/>
      <c r="P1269" s="2"/>
      <c r="Q1269" s="2"/>
      <c r="R1269" s="2" t="s">
        <v>83320</v>
      </c>
      <c r="S1269" s="2"/>
      <c r="T1269" s="2"/>
      <c r="U1269" s="3"/>
      <c r="V1269" s="2">
        <v>4987288530015</v>
      </c>
      <c r="W1269" s="3"/>
      <c r="X1269" s="2"/>
      <c r="Y1269" s="2">
        <v>20171001</v>
      </c>
      <c r="Z1269" s="2"/>
      <c r="AA1269" s="2"/>
      <c r="AB1269" s="2"/>
      <c r="AC1269" s="2"/>
      <c r="AD1269" s="2"/>
      <c r="AE1269" s="2"/>
      <c r="AF1269" s="2"/>
      <c r="AG1269" s="2"/>
      <c r="AH1269" s="2"/>
      <c r="AI1269" s="2"/>
      <c r="AJ1269" s="2"/>
      <c r="AK1269" s="2"/>
      <c r="AL1269" s="2"/>
      <c r="AM1269" s="2"/>
      <c r="AN1269" s="2"/>
      <c r="AO1269" s="2"/>
      <c r="AP1269" s="2"/>
      <c r="AQ1269" s="2"/>
      <c r="AR1269" s="2"/>
      <c r="AS1269" s="2"/>
      <c r="AT1269" s="2"/>
      <c r="AU1269" s="2"/>
    </row>
    <row r="1270" spans="1:47" x14ac:dyDescent="0.45">
      <c r="A1270" t="s">
        <v>56</v>
      </c>
      <c r="B1270" t="s">
        <v>33704</v>
      </c>
      <c r="C1270" s="1">
        <v>14987371200105</v>
      </c>
      <c r="D1270" s="1">
        <v>25</v>
      </c>
      <c r="E1270" t="s">
        <v>87</v>
      </c>
      <c r="F1270">
        <v>25</v>
      </c>
      <c r="G1270" t="s">
        <v>87</v>
      </c>
      <c r="H1270" t="s">
        <v>84</v>
      </c>
      <c r="I1270" t="s">
        <v>33701</v>
      </c>
      <c r="J1270" t="s">
        <v>33702</v>
      </c>
      <c r="K1270" t="s">
        <v>33703</v>
      </c>
      <c r="L1270">
        <v>20190331</v>
      </c>
      <c r="M1270" t="s">
        <v>570</v>
      </c>
      <c r="N1270" t="s">
        <v>177</v>
      </c>
      <c r="R1270" t="s">
        <v>83320</v>
      </c>
      <c r="V1270">
        <v>4987371801008</v>
      </c>
      <c r="Y1270">
        <v>20181231</v>
      </c>
    </row>
    <row r="1271" spans="1:47" x14ac:dyDescent="0.45">
      <c r="A1271" s="2" t="s">
        <v>56</v>
      </c>
      <c r="B1271" s="2" t="s">
        <v>44064</v>
      </c>
      <c r="C1271" s="3">
        <v>14987371220004</v>
      </c>
      <c r="D1271" s="3">
        <v>500</v>
      </c>
      <c r="E1271" s="2" t="s">
        <v>87</v>
      </c>
      <c r="F1271" s="2">
        <v>500</v>
      </c>
      <c r="G1271" s="2" t="s">
        <v>87</v>
      </c>
      <c r="H1271" s="2" t="s">
        <v>84</v>
      </c>
      <c r="I1271" s="2" t="s">
        <v>33701</v>
      </c>
      <c r="J1271" s="2" t="s">
        <v>33702</v>
      </c>
      <c r="K1271" s="2" t="s">
        <v>33703</v>
      </c>
      <c r="L1271" s="2">
        <v>20190331</v>
      </c>
      <c r="M1271" s="2" t="s">
        <v>570</v>
      </c>
      <c r="N1271" s="2" t="s">
        <v>177</v>
      </c>
      <c r="O1271" s="2"/>
      <c r="P1271" s="2"/>
      <c r="Q1271" s="2"/>
      <c r="R1271" s="2" t="s">
        <v>83320</v>
      </c>
      <c r="S1271" s="2"/>
      <c r="T1271" s="2"/>
      <c r="U1271" s="3"/>
      <c r="V1271" s="2">
        <v>4987371700028</v>
      </c>
      <c r="W1271" s="3"/>
      <c r="X1271" s="2"/>
      <c r="Y1271" s="2">
        <v>20181231</v>
      </c>
      <c r="Z1271" s="2"/>
      <c r="AA1271" s="2"/>
      <c r="AB1271" s="2"/>
      <c r="AC1271" s="2"/>
      <c r="AD1271" s="2"/>
      <c r="AE1271" s="2"/>
      <c r="AF1271" s="2"/>
      <c r="AG1271" s="2"/>
      <c r="AH1271" s="2"/>
      <c r="AI1271" s="2"/>
      <c r="AJ1271" s="2"/>
      <c r="AK1271" s="2"/>
      <c r="AL1271" s="2"/>
      <c r="AM1271" s="2"/>
      <c r="AN1271" s="2"/>
      <c r="AO1271" s="2"/>
      <c r="AP1271" s="2"/>
      <c r="AQ1271" s="2"/>
      <c r="AR1271" s="2"/>
      <c r="AS1271" s="2"/>
      <c r="AT1271" s="2"/>
      <c r="AU1271" s="2"/>
    </row>
    <row r="1272" spans="1:47" x14ac:dyDescent="0.45">
      <c r="A1272" t="s">
        <v>56</v>
      </c>
      <c r="B1272" t="s">
        <v>22781</v>
      </c>
      <c r="C1272" s="1">
        <v>14987114038200</v>
      </c>
      <c r="D1272" s="1">
        <v>25</v>
      </c>
      <c r="E1272" t="s">
        <v>87</v>
      </c>
      <c r="F1272">
        <v>25</v>
      </c>
      <c r="G1272" t="s">
        <v>87</v>
      </c>
      <c r="H1272" t="s">
        <v>84</v>
      </c>
      <c r="I1272" t="s">
        <v>22778</v>
      </c>
      <c r="J1272" t="s">
        <v>22779</v>
      </c>
      <c r="K1272" t="s">
        <v>22780</v>
      </c>
      <c r="L1272">
        <v>20200331</v>
      </c>
      <c r="M1272" t="s">
        <v>570</v>
      </c>
      <c r="N1272" t="s">
        <v>36</v>
      </c>
      <c r="R1272" t="s">
        <v>83320</v>
      </c>
      <c r="V1272">
        <v>4987114038296</v>
      </c>
      <c r="X1272">
        <v>24987114038207</v>
      </c>
      <c r="Y1272">
        <v>20190327</v>
      </c>
      <c r="Z1272">
        <v>202308</v>
      </c>
    </row>
    <row r="1273" spans="1:47" x14ac:dyDescent="0.45">
      <c r="A1273" s="2" t="s">
        <v>1236</v>
      </c>
      <c r="B1273" s="2" t="s">
        <v>33700</v>
      </c>
      <c r="C1273" s="3">
        <v>14987288741258</v>
      </c>
      <c r="D1273" s="3">
        <v>500</v>
      </c>
      <c r="E1273" s="2" t="s">
        <v>87</v>
      </c>
      <c r="F1273" s="2">
        <v>500</v>
      </c>
      <c r="G1273" s="2" t="s">
        <v>87</v>
      </c>
      <c r="H1273" s="2" t="s">
        <v>84</v>
      </c>
      <c r="I1273" s="2" t="s">
        <v>33697</v>
      </c>
      <c r="J1273" s="2" t="s">
        <v>33698</v>
      </c>
      <c r="K1273" s="2" t="s">
        <v>33699</v>
      </c>
      <c r="L1273" s="2"/>
      <c r="M1273" s="2" t="s">
        <v>570</v>
      </c>
      <c r="N1273" s="2" t="s">
        <v>85</v>
      </c>
      <c r="O1273" s="2"/>
      <c r="P1273" s="2"/>
      <c r="Q1273" s="2"/>
      <c r="R1273" s="2" t="s">
        <v>83320</v>
      </c>
      <c r="S1273" s="2"/>
      <c r="T1273" s="2"/>
      <c r="U1273" s="3"/>
      <c r="V1273" s="2">
        <v>4987288741015</v>
      </c>
      <c r="W1273" s="3"/>
      <c r="X1273" s="2"/>
      <c r="Y1273" s="2">
        <v>20171001</v>
      </c>
      <c r="Z1273" s="2"/>
      <c r="AA1273" s="2"/>
      <c r="AB1273" s="2"/>
      <c r="AC1273" s="2"/>
      <c r="AD1273" s="2"/>
      <c r="AE1273" s="2"/>
      <c r="AF1273" s="2"/>
      <c r="AG1273" s="2"/>
      <c r="AH1273" s="2"/>
      <c r="AI1273" s="2"/>
      <c r="AJ1273" s="2"/>
      <c r="AK1273" s="2"/>
      <c r="AL1273" s="2"/>
      <c r="AM1273" s="2"/>
      <c r="AN1273" s="2"/>
      <c r="AO1273" s="2"/>
      <c r="AP1273" s="2"/>
      <c r="AQ1273" s="2"/>
      <c r="AR1273" s="2"/>
      <c r="AS1273" s="2"/>
      <c r="AT1273" s="2"/>
      <c r="AU1273" s="2"/>
    </row>
    <row r="1274" spans="1:47" x14ac:dyDescent="0.45">
      <c r="A1274" t="s">
        <v>1236</v>
      </c>
      <c r="B1274" t="s">
        <v>33707</v>
      </c>
      <c r="C1274" s="1">
        <v>14987288195259</v>
      </c>
      <c r="D1274" s="1">
        <v>500</v>
      </c>
      <c r="E1274" t="s">
        <v>37</v>
      </c>
      <c r="F1274">
        <v>500</v>
      </c>
      <c r="G1274" t="s">
        <v>37</v>
      </c>
      <c r="H1274" t="s">
        <v>84</v>
      </c>
      <c r="I1274" t="s">
        <v>33705</v>
      </c>
      <c r="J1274" t="s">
        <v>33706</v>
      </c>
      <c r="K1274" t="s">
        <v>33705</v>
      </c>
      <c r="L1274">
        <v>20200331</v>
      </c>
      <c r="M1274" t="s">
        <v>6322</v>
      </c>
      <c r="N1274" t="s">
        <v>15</v>
      </c>
      <c r="R1274" t="s">
        <v>83320</v>
      </c>
      <c r="V1274">
        <v>4987288195016</v>
      </c>
      <c r="Y1274">
        <v>20181001</v>
      </c>
    </row>
    <row r="1275" spans="1:47" x14ac:dyDescent="0.45">
      <c r="A1275" s="2" t="s">
        <v>1236</v>
      </c>
      <c r="B1275" s="2" t="s">
        <v>33710</v>
      </c>
      <c r="C1275" s="3">
        <v>14987288194252</v>
      </c>
      <c r="D1275" s="3">
        <v>500</v>
      </c>
      <c r="E1275" s="2" t="s">
        <v>37</v>
      </c>
      <c r="F1275" s="2">
        <v>500</v>
      </c>
      <c r="G1275" s="2" t="s">
        <v>37</v>
      </c>
      <c r="H1275" s="2" t="s">
        <v>84</v>
      </c>
      <c r="I1275" s="2" t="s">
        <v>33708</v>
      </c>
      <c r="J1275" s="2" t="s">
        <v>33709</v>
      </c>
      <c r="K1275" s="2" t="s">
        <v>33708</v>
      </c>
      <c r="L1275" s="2">
        <v>20200331</v>
      </c>
      <c r="M1275" s="2" t="s">
        <v>14850</v>
      </c>
      <c r="N1275" s="2" t="s">
        <v>15</v>
      </c>
      <c r="O1275" s="2"/>
      <c r="P1275" s="2"/>
      <c r="Q1275" s="2"/>
      <c r="R1275" s="2" t="s">
        <v>83320</v>
      </c>
      <c r="S1275" s="2"/>
      <c r="T1275" s="2"/>
      <c r="U1275" s="3"/>
      <c r="V1275" s="2">
        <v>4987288194019</v>
      </c>
      <c r="W1275" s="3"/>
      <c r="X1275" s="2"/>
      <c r="Y1275" s="2">
        <v>20181001</v>
      </c>
      <c r="Z1275" s="2"/>
      <c r="AA1275" s="2"/>
      <c r="AB1275" s="2"/>
      <c r="AC1275" s="2"/>
      <c r="AD1275" s="2"/>
      <c r="AE1275" s="2"/>
      <c r="AF1275" s="2"/>
      <c r="AG1275" s="2"/>
      <c r="AH1275" s="2"/>
      <c r="AI1275" s="2"/>
      <c r="AJ1275" s="2"/>
      <c r="AK1275" s="2"/>
      <c r="AL1275" s="2"/>
      <c r="AM1275" s="2"/>
      <c r="AN1275" s="2"/>
      <c r="AO1275" s="2"/>
      <c r="AP1275" s="2"/>
      <c r="AQ1275" s="2"/>
      <c r="AR1275" s="2"/>
      <c r="AS1275" s="2"/>
      <c r="AT1275" s="2"/>
      <c r="AU1275" s="2"/>
    </row>
    <row r="1276" spans="1:47" x14ac:dyDescent="0.45">
      <c r="A1276" t="s">
        <v>1236</v>
      </c>
      <c r="B1276" t="s">
        <v>33713</v>
      </c>
      <c r="C1276" s="1">
        <v>14987288197253</v>
      </c>
      <c r="D1276" s="1">
        <v>500</v>
      </c>
      <c r="E1276" t="s">
        <v>37</v>
      </c>
      <c r="F1276">
        <v>500</v>
      </c>
      <c r="G1276" t="s">
        <v>37</v>
      </c>
      <c r="H1276" t="s">
        <v>84</v>
      </c>
      <c r="I1276" t="s">
        <v>33711</v>
      </c>
      <c r="J1276" t="s">
        <v>33712</v>
      </c>
      <c r="K1276" t="s">
        <v>33711</v>
      </c>
      <c r="L1276">
        <v>20200331</v>
      </c>
      <c r="M1276" t="s">
        <v>17275</v>
      </c>
      <c r="N1276" t="s">
        <v>15</v>
      </c>
      <c r="R1276" t="s">
        <v>83320</v>
      </c>
      <c r="V1276">
        <v>4987288197010</v>
      </c>
      <c r="Y1276">
        <v>20181001</v>
      </c>
    </row>
    <row r="1277" spans="1:47" x14ac:dyDescent="0.45">
      <c r="A1277" s="2" t="s">
        <v>1236</v>
      </c>
      <c r="B1277" s="2" t="s">
        <v>72330</v>
      </c>
      <c r="C1277" s="3">
        <v>14987173084255</v>
      </c>
      <c r="D1277" s="3">
        <v>500</v>
      </c>
      <c r="E1277" s="2" t="s">
        <v>37</v>
      </c>
      <c r="F1277" s="2">
        <v>500</v>
      </c>
      <c r="G1277" s="2" t="s">
        <v>37</v>
      </c>
      <c r="H1277" s="2" t="s">
        <v>84</v>
      </c>
      <c r="I1277" s="2" t="s">
        <v>72328</v>
      </c>
      <c r="J1277" s="2" t="s">
        <v>72329</v>
      </c>
      <c r="K1277" s="2" t="s">
        <v>72328</v>
      </c>
      <c r="L1277" s="2">
        <v>20220331</v>
      </c>
      <c r="M1277" s="2" t="s">
        <v>6322</v>
      </c>
      <c r="N1277" s="2" t="s">
        <v>36</v>
      </c>
      <c r="O1277" s="2"/>
      <c r="P1277" s="2"/>
      <c r="Q1277" s="2"/>
      <c r="R1277" s="2" t="s">
        <v>83320</v>
      </c>
      <c r="S1277" s="2"/>
      <c r="T1277" s="2"/>
      <c r="U1277" s="3"/>
      <c r="V1277" s="2">
        <v>4987173502585</v>
      </c>
      <c r="W1277" s="3"/>
      <c r="X1277" s="2"/>
      <c r="Y1277" s="2">
        <v>20190600</v>
      </c>
      <c r="Z1277" s="2"/>
      <c r="AA1277" s="2"/>
      <c r="AB1277" s="2"/>
      <c r="AC1277" s="2"/>
      <c r="AD1277" s="2"/>
      <c r="AE1277" s="2"/>
      <c r="AF1277" s="2"/>
      <c r="AG1277" s="2"/>
      <c r="AH1277" s="2"/>
      <c r="AI1277" s="2"/>
      <c r="AJ1277" s="2"/>
      <c r="AK1277" s="2"/>
      <c r="AL1277" s="2"/>
      <c r="AM1277" s="2"/>
      <c r="AN1277" s="2"/>
      <c r="AO1277" s="2"/>
      <c r="AP1277" s="2"/>
      <c r="AQ1277" s="2"/>
      <c r="AR1277" s="2"/>
      <c r="AS1277" s="2"/>
      <c r="AT1277" s="2"/>
      <c r="AU1277" s="2"/>
    </row>
    <row r="1278" spans="1:47" x14ac:dyDescent="0.45">
      <c r="A1278" t="s">
        <v>1236</v>
      </c>
      <c r="B1278" t="s">
        <v>26702</v>
      </c>
      <c r="C1278" s="1">
        <v>14987322513414</v>
      </c>
      <c r="D1278" s="1">
        <v>500</v>
      </c>
      <c r="E1278" t="s">
        <v>37</v>
      </c>
      <c r="F1278">
        <v>500</v>
      </c>
      <c r="G1278" t="s">
        <v>37</v>
      </c>
      <c r="H1278" t="s">
        <v>84</v>
      </c>
      <c r="I1278" t="s">
        <v>26700</v>
      </c>
      <c r="J1278" t="s">
        <v>26701</v>
      </c>
      <c r="K1278" t="s">
        <v>26700</v>
      </c>
      <c r="L1278">
        <v>20200331</v>
      </c>
      <c r="M1278" t="s">
        <v>14850</v>
      </c>
      <c r="N1278" t="s">
        <v>15</v>
      </c>
      <c r="R1278" t="s">
        <v>83320</v>
      </c>
      <c r="X1278">
        <v>24987322513411</v>
      </c>
      <c r="Y1278">
        <v>20120331</v>
      </c>
    </row>
    <row r="1279" spans="1:47" x14ac:dyDescent="0.45">
      <c r="A1279" s="2" t="s">
        <v>1236</v>
      </c>
      <c r="B1279" s="2" t="s">
        <v>26702</v>
      </c>
      <c r="C1279" s="3">
        <v>14987376654316</v>
      </c>
      <c r="D1279" s="3">
        <v>500</v>
      </c>
      <c r="E1279" s="2" t="s">
        <v>37</v>
      </c>
      <c r="F1279" s="2">
        <v>500</v>
      </c>
      <c r="G1279" s="2" t="s">
        <v>37</v>
      </c>
      <c r="H1279" s="2" t="s">
        <v>84</v>
      </c>
      <c r="I1279" s="2" t="s">
        <v>26700</v>
      </c>
      <c r="J1279" s="2" t="s">
        <v>26701</v>
      </c>
      <c r="K1279" s="2" t="s">
        <v>26700</v>
      </c>
      <c r="L1279" s="2">
        <v>20200331</v>
      </c>
      <c r="M1279" s="2" t="s">
        <v>14850</v>
      </c>
      <c r="N1279" s="2" t="s">
        <v>15</v>
      </c>
      <c r="O1279" s="2"/>
      <c r="P1279" s="2"/>
      <c r="Q1279" s="2"/>
      <c r="R1279" s="2" t="s">
        <v>83320</v>
      </c>
      <c r="S1279" s="2"/>
      <c r="T1279" s="2"/>
      <c r="U1279" s="3"/>
      <c r="V1279" s="2">
        <v>4987376654395</v>
      </c>
      <c r="W1279" s="3"/>
      <c r="X1279" s="2"/>
      <c r="Y1279" s="2"/>
      <c r="Z1279" s="2"/>
      <c r="AA1279" s="2"/>
      <c r="AB1279" s="2"/>
      <c r="AC1279" s="2"/>
      <c r="AD1279" s="2"/>
      <c r="AE1279" s="2"/>
      <c r="AF1279" s="2"/>
      <c r="AG1279" s="2"/>
      <c r="AH1279" s="2"/>
      <c r="AI1279" s="2"/>
      <c r="AJ1279" s="2"/>
      <c r="AK1279" s="2"/>
      <c r="AL1279" s="2"/>
      <c r="AM1279" s="2"/>
      <c r="AN1279" s="2"/>
      <c r="AO1279" s="2"/>
      <c r="AP1279" s="2"/>
      <c r="AQ1279" s="2"/>
      <c r="AR1279" s="2"/>
      <c r="AS1279" s="2"/>
      <c r="AT1279" s="2"/>
      <c r="AU1279" s="2"/>
    </row>
    <row r="1280" spans="1:47" x14ac:dyDescent="0.45">
      <c r="A1280" t="s">
        <v>1236</v>
      </c>
      <c r="B1280" t="s">
        <v>18199</v>
      </c>
      <c r="C1280" s="1">
        <v>14987190050226</v>
      </c>
      <c r="D1280" s="1">
        <v>500</v>
      </c>
      <c r="E1280" t="s">
        <v>37</v>
      </c>
      <c r="F1280">
        <v>500</v>
      </c>
      <c r="G1280" t="s">
        <v>37</v>
      </c>
      <c r="H1280" t="s">
        <v>84</v>
      </c>
      <c r="I1280" t="s">
        <v>18197</v>
      </c>
      <c r="J1280" t="s">
        <v>18198</v>
      </c>
      <c r="K1280" t="s">
        <v>18197</v>
      </c>
      <c r="L1280">
        <v>20200331</v>
      </c>
      <c r="M1280" t="s">
        <v>6322</v>
      </c>
      <c r="N1280" t="s">
        <v>15</v>
      </c>
      <c r="R1280" t="s">
        <v>83320</v>
      </c>
      <c r="V1280">
        <v>4987190600004</v>
      </c>
    </row>
    <row r="1281" spans="1:47" x14ac:dyDescent="0.45">
      <c r="A1281" s="2" t="s">
        <v>1236</v>
      </c>
      <c r="B1281" s="2" t="s">
        <v>44987</v>
      </c>
      <c r="C1281" s="3">
        <v>14950498800305</v>
      </c>
      <c r="D1281" s="3">
        <v>500</v>
      </c>
      <c r="E1281" s="2" t="s">
        <v>37</v>
      </c>
      <c r="F1281" s="2">
        <v>500</v>
      </c>
      <c r="G1281" s="2" t="s">
        <v>37</v>
      </c>
      <c r="H1281" s="2" t="s">
        <v>84</v>
      </c>
      <c r="I1281" s="2" t="s">
        <v>44985</v>
      </c>
      <c r="J1281" s="2" t="s">
        <v>44986</v>
      </c>
      <c r="K1281" s="2" t="s">
        <v>44985</v>
      </c>
      <c r="L1281" s="2">
        <v>20200331</v>
      </c>
      <c r="M1281" s="2" t="s">
        <v>6322</v>
      </c>
      <c r="N1281" s="2" t="s">
        <v>15</v>
      </c>
      <c r="O1281" s="2"/>
      <c r="P1281" s="2"/>
      <c r="Q1281" s="2"/>
      <c r="R1281" s="2" t="s">
        <v>83320</v>
      </c>
      <c r="S1281" s="2"/>
      <c r="T1281" s="2"/>
      <c r="U1281" s="3"/>
      <c r="V1281" s="2">
        <v>4950498801534</v>
      </c>
      <c r="W1281" s="3"/>
      <c r="X1281" s="2"/>
      <c r="Y1281" s="2"/>
      <c r="Z1281" s="2"/>
      <c r="AA1281" s="2"/>
      <c r="AB1281" s="2"/>
      <c r="AC1281" s="2"/>
      <c r="AD1281" s="2"/>
      <c r="AE1281" s="2"/>
      <c r="AF1281" s="2"/>
      <c r="AG1281" s="2"/>
      <c r="AH1281" s="2"/>
      <c r="AI1281" s="2"/>
      <c r="AJ1281" s="2"/>
      <c r="AK1281" s="2"/>
      <c r="AL1281" s="2"/>
      <c r="AM1281" s="2"/>
      <c r="AN1281" s="2"/>
      <c r="AO1281" s="2"/>
      <c r="AP1281" s="2"/>
      <c r="AQ1281" s="2"/>
      <c r="AR1281" s="2"/>
      <c r="AS1281" s="2"/>
      <c r="AT1281" s="2"/>
      <c r="AU1281" s="2"/>
    </row>
    <row r="1282" spans="1:47" x14ac:dyDescent="0.45">
      <c r="A1282" t="s">
        <v>1236</v>
      </c>
      <c r="B1282" t="s">
        <v>82372</v>
      </c>
      <c r="C1282" s="1">
        <v>14987429061252</v>
      </c>
      <c r="D1282" s="1">
        <v>500</v>
      </c>
      <c r="E1282" t="s">
        <v>37</v>
      </c>
      <c r="F1282">
        <v>500</v>
      </c>
      <c r="G1282" t="s">
        <v>37</v>
      </c>
      <c r="H1282" t="s">
        <v>84</v>
      </c>
      <c r="I1282" t="s">
        <v>82370</v>
      </c>
      <c r="J1282" t="s">
        <v>82371</v>
      </c>
      <c r="K1282" t="s">
        <v>82370</v>
      </c>
      <c r="M1282" t="s">
        <v>6322</v>
      </c>
      <c r="N1282" t="s">
        <v>85</v>
      </c>
      <c r="R1282" t="s">
        <v>83320</v>
      </c>
      <c r="V1282">
        <v>4987429961258</v>
      </c>
    </row>
    <row r="1283" spans="1:47" x14ac:dyDescent="0.45">
      <c r="A1283" s="2" t="s">
        <v>1236</v>
      </c>
      <c r="B1283" s="2" t="s">
        <v>32225</v>
      </c>
      <c r="C1283" s="3">
        <v>14987211101562</v>
      </c>
      <c r="D1283" s="3">
        <v>500</v>
      </c>
      <c r="E1283" s="2" t="s">
        <v>37</v>
      </c>
      <c r="F1283" s="2">
        <v>500</v>
      </c>
      <c r="G1283" s="2" t="s">
        <v>37</v>
      </c>
      <c r="H1283" s="2" t="s">
        <v>84</v>
      </c>
      <c r="I1283" s="2" t="s">
        <v>32223</v>
      </c>
      <c r="J1283" s="2" t="s">
        <v>32224</v>
      </c>
      <c r="K1283" s="2" t="s">
        <v>32223</v>
      </c>
      <c r="L1283" s="2">
        <v>20200331</v>
      </c>
      <c r="M1283" s="2" t="s">
        <v>6322</v>
      </c>
      <c r="N1283" s="2" t="s">
        <v>85</v>
      </c>
      <c r="O1283" s="2"/>
      <c r="P1283" s="2"/>
      <c r="Q1283" s="2"/>
      <c r="R1283" s="2" t="s">
        <v>83320</v>
      </c>
      <c r="S1283" s="2"/>
      <c r="T1283" s="2"/>
      <c r="U1283" s="3"/>
      <c r="V1283" s="2">
        <v>4987211201562</v>
      </c>
      <c r="W1283" s="3"/>
      <c r="X1283" s="2"/>
      <c r="Y1283" s="2"/>
      <c r="Z1283" s="2"/>
      <c r="AA1283" s="2"/>
      <c r="AB1283" s="2"/>
      <c r="AC1283" s="2"/>
      <c r="AD1283" s="2"/>
      <c r="AE1283" s="2"/>
      <c r="AF1283" s="2"/>
      <c r="AG1283" s="2"/>
      <c r="AH1283" s="2"/>
      <c r="AI1283" s="2"/>
      <c r="AJ1283" s="2"/>
      <c r="AK1283" s="2"/>
      <c r="AL1283" s="2"/>
      <c r="AM1283" s="2"/>
      <c r="AN1283" s="2"/>
      <c r="AO1283" s="2"/>
      <c r="AP1283" s="2"/>
      <c r="AQ1283" s="2"/>
      <c r="AR1283" s="2"/>
      <c r="AS1283" s="2"/>
      <c r="AT1283" s="2"/>
      <c r="AU1283" s="2"/>
    </row>
    <row r="1284" spans="1:47" x14ac:dyDescent="0.45">
      <c r="A1284" t="s">
        <v>56</v>
      </c>
      <c r="B1284" t="s">
        <v>32229</v>
      </c>
      <c r="C1284" s="1">
        <v>14987211101128</v>
      </c>
      <c r="D1284" s="1">
        <v>25</v>
      </c>
      <c r="E1284" t="s">
        <v>87</v>
      </c>
      <c r="F1284">
        <v>25</v>
      </c>
      <c r="G1284" t="s">
        <v>87</v>
      </c>
      <c r="H1284" t="s">
        <v>84</v>
      </c>
      <c r="I1284" t="s">
        <v>32226</v>
      </c>
      <c r="J1284" t="s">
        <v>32227</v>
      </c>
      <c r="K1284" t="s">
        <v>32228</v>
      </c>
      <c r="L1284">
        <v>20200331</v>
      </c>
      <c r="M1284" t="s">
        <v>570</v>
      </c>
      <c r="N1284" t="s">
        <v>36</v>
      </c>
      <c r="R1284" t="s">
        <v>83320</v>
      </c>
      <c r="V1284">
        <v>4987211201128</v>
      </c>
      <c r="X1284">
        <v>24987211101125</v>
      </c>
    </row>
    <row r="1285" spans="1:47" x14ac:dyDescent="0.45">
      <c r="A1285" s="2" t="s">
        <v>52</v>
      </c>
      <c r="B1285" s="2" t="s">
        <v>14721</v>
      </c>
      <c r="C1285" s="3">
        <v>14987878000024</v>
      </c>
      <c r="D1285" s="3">
        <v>100</v>
      </c>
      <c r="E1285" s="2" t="s">
        <v>67</v>
      </c>
      <c r="F1285" s="2">
        <v>10</v>
      </c>
      <c r="G1285" s="2" t="s">
        <v>67</v>
      </c>
      <c r="H1285" s="2" t="s">
        <v>50</v>
      </c>
      <c r="I1285" s="2" t="s">
        <v>14719</v>
      </c>
      <c r="J1285" s="2" t="s">
        <v>14720</v>
      </c>
      <c r="K1285" s="2" t="s">
        <v>14719</v>
      </c>
      <c r="L1285" s="2"/>
      <c r="M1285" s="2" t="s">
        <v>1114</v>
      </c>
      <c r="N1285" s="2" t="s">
        <v>67</v>
      </c>
      <c r="O1285" s="2"/>
      <c r="P1285" s="2"/>
      <c r="Q1285" s="2"/>
      <c r="R1285" s="2" t="s">
        <v>83320</v>
      </c>
      <c r="S1285" s="2"/>
      <c r="T1285" s="2"/>
      <c r="U1285" s="3"/>
      <c r="V1285" s="2">
        <v>4987878000027</v>
      </c>
      <c r="W1285" s="3"/>
      <c r="X1285" s="2"/>
      <c r="Y1285" s="2">
        <v>20180131</v>
      </c>
      <c r="Z1285" s="2">
        <v>201912</v>
      </c>
      <c r="AA1285" s="2"/>
      <c r="AB1285" s="2"/>
      <c r="AC1285" s="2"/>
      <c r="AD1285" s="2"/>
      <c r="AE1285" s="2"/>
      <c r="AF1285" s="2"/>
      <c r="AG1285" s="2"/>
      <c r="AH1285" s="2"/>
      <c r="AI1285" s="2"/>
      <c r="AJ1285" s="2"/>
      <c r="AK1285" s="2"/>
      <c r="AL1285" s="2"/>
      <c r="AM1285" s="2"/>
      <c r="AN1285" s="2"/>
      <c r="AO1285" s="2"/>
      <c r="AP1285" s="2"/>
      <c r="AQ1285" s="2"/>
      <c r="AR1285" s="2"/>
      <c r="AS1285" s="2"/>
      <c r="AT1285" s="2"/>
      <c r="AU1285" s="2"/>
    </row>
    <row r="1286" spans="1:47" x14ac:dyDescent="0.45">
      <c r="A1286" t="s">
        <v>52</v>
      </c>
      <c r="B1286" t="s">
        <v>14721</v>
      </c>
      <c r="C1286" s="1">
        <v>14987893000542</v>
      </c>
      <c r="D1286" s="1">
        <v>100</v>
      </c>
      <c r="E1286" t="s">
        <v>67</v>
      </c>
      <c r="F1286">
        <v>10</v>
      </c>
      <c r="G1286" t="s">
        <v>67</v>
      </c>
      <c r="H1286" t="s">
        <v>50</v>
      </c>
      <c r="I1286" t="s">
        <v>14719</v>
      </c>
      <c r="J1286" t="s">
        <v>14720</v>
      </c>
      <c r="K1286" t="s">
        <v>14719</v>
      </c>
      <c r="M1286" t="s">
        <v>1114</v>
      </c>
      <c r="N1286" t="s">
        <v>67</v>
      </c>
      <c r="R1286" t="s">
        <v>83320</v>
      </c>
      <c r="V1286">
        <v>4987878000027</v>
      </c>
    </row>
    <row r="1287" spans="1:47" x14ac:dyDescent="0.45">
      <c r="A1287" s="2" t="s">
        <v>52</v>
      </c>
      <c r="B1287" s="2" t="s">
        <v>14721</v>
      </c>
      <c r="C1287" s="3">
        <v>14987123161531</v>
      </c>
      <c r="D1287" s="3">
        <v>100</v>
      </c>
      <c r="E1287" s="2" t="s">
        <v>67</v>
      </c>
      <c r="F1287" s="2">
        <v>10</v>
      </c>
      <c r="G1287" s="2" t="s">
        <v>67</v>
      </c>
      <c r="H1287" s="2" t="s">
        <v>50</v>
      </c>
      <c r="I1287" s="2" t="s">
        <v>14719</v>
      </c>
      <c r="J1287" s="2" t="s">
        <v>14720</v>
      </c>
      <c r="K1287" s="2" t="s">
        <v>14719</v>
      </c>
      <c r="L1287" s="2"/>
      <c r="M1287" s="2" t="s">
        <v>1114</v>
      </c>
      <c r="N1287" s="2" t="s">
        <v>67</v>
      </c>
      <c r="O1287" s="2"/>
      <c r="P1287" s="2"/>
      <c r="Q1287" s="2"/>
      <c r="R1287" s="2" t="s">
        <v>83320</v>
      </c>
      <c r="S1287" s="2"/>
      <c r="T1287" s="2"/>
      <c r="U1287" s="3"/>
      <c r="V1287" s="2">
        <v>4987123514323</v>
      </c>
      <c r="W1287" s="3"/>
      <c r="X1287" s="2"/>
      <c r="Y1287" s="2"/>
      <c r="Z1287" s="2"/>
      <c r="AA1287" s="2"/>
      <c r="AB1287" s="2"/>
      <c r="AC1287" s="2"/>
      <c r="AD1287" s="2"/>
      <c r="AE1287" s="2"/>
      <c r="AF1287" s="2"/>
      <c r="AG1287" s="2"/>
      <c r="AH1287" s="2"/>
      <c r="AI1287" s="2"/>
      <c r="AJ1287" s="2"/>
      <c r="AK1287" s="2"/>
      <c r="AL1287" s="2"/>
      <c r="AM1287" s="2"/>
      <c r="AN1287" s="2"/>
      <c r="AO1287" s="2"/>
      <c r="AP1287" s="2"/>
      <c r="AQ1287" s="2"/>
      <c r="AR1287" s="2"/>
      <c r="AS1287" s="2"/>
      <c r="AT1287" s="2"/>
      <c r="AU1287" s="2"/>
    </row>
    <row r="1288" spans="1:47" x14ac:dyDescent="0.45">
      <c r="A1288" t="s">
        <v>52</v>
      </c>
      <c r="B1288" t="s">
        <v>14270</v>
      </c>
      <c r="C1288" s="1">
        <v>14987047111216</v>
      </c>
      <c r="D1288" s="1">
        <v>100</v>
      </c>
      <c r="E1288" t="s">
        <v>67</v>
      </c>
      <c r="F1288">
        <v>10</v>
      </c>
      <c r="G1288" t="s">
        <v>67</v>
      </c>
      <c r="H1288" t="s">
        <v>50</v>
      </c>
      <c r="I1288" t="s">
        <v>14268</v>
      </c>
      <c r="J1288" t="s">
        <v>14269</v>
      </c>
      <c r="K1288" t="s">
        <v>14268</v>
      </c>
      <c r="M1288" t="s">
        <v>2284</v>
      </c>
      <c r="N1288" t="s">
        <v>67</v>
      </c>
      <c r="R1288" t="s">
        <v>83320</v>
      </c>
      <c r="V1288">
        <v>4987047211216</v>
      </c>
      <c r="X1288">
        <v>24987047111213</v>
      </c>
    </row>
    <row r="1289" spans="1:47" x14ac:dyDescent="0.45">
      <c r="A1289" s="2" t="s">
        <v>52</v>
      </c>
      <c r="B1289" s="2" t="s">
        <v>14273</v>
      </c>
      <c r="C1289" s="3">
        <v>14987047111209</v>
      </c>
      <c r="D1289" s="3">
        <v>100</v>
      </c>
      <c r="E1289" s="2" t="s">
        <v>67</v>
      </c>
      <c r="F1289" s="2">
        <v>10</v>
      </c>
      <c r="G1289" s="2" t="s">
        <v>67</v>
      </c>
      <c r="H1289" s="2" t="s">
        <v>50</v>
      </c>
      <c r="I1289" s="2" t="s">
        <v>14271</v>
      </c>
      <c r="J1289" s="2" t="s">
        <v>14272</v>
      </c>
      <c r="K1289" s="2" t="s">
        <v>14271</v>
      </c>
      <c r="L1289" s="2"/>
      <c r="M1289" s="2" t="s">
        <v>204</v>
      </c>
      <c r="N1289" s="2" t="s">
        <v>67</v>
      </c>
      <c r="O1289" s="2"/>
      <c r="P1289" s="2"/>
      <c r="Q1289" s="2"/>
      <c r="R1289" s="2" t="s">
        <v>83320</v>
      </c>
      <c r="S1289" s="2"/>
      <c r="T1289" s="2"/>
      <c r="U1289" s="3"/>
      <c r="V1289" s="2">
        <v>4987047211209</v>
      </c>
      <c r="W1289" s="3"/>
      <c r="X1289" s="2">
        <v>24987047111206</v>
      </c>
      <c r="Y1289" s="2"/>
      <c r="Z1289" s="2"/>
      <c r="AA1289" s="2"/>
      <c r="AB1289" s="2"/>
      <c r="AC1289" s="2"/>
      <c r="AD1289" s="2"/>
      <c r="AE1289" s="2"/>
      <c r="AF1289" s="2"/>
      <c r="AG1289" s="2"/>
      <c r="AH1289" s="2"/>
      <c r="AI1289" s="2"/>
      <c r="AJ1289" s="2"/>
      <c r="AK1289" s="2"/>
      <c r="AL1289" s="2"/>
      <c r="AM1289" s="2"/>
      <c r="AN1289" s="2"/>
      <c r="AO1289" s="2"/>
      <c r="AP1289" s="2"/>
      <c r="AQ1289" s="2"/>
      <c r="AR1289" s="2"/>
      <c r="AS1289" s="2"/>
      <c r="AT1289" s="2"/>
      <c r="AU1289" s="2"/>
    </row>
    <row r="1290" spans="1:47" x14ac:dyDescent="0.45">
      <c r="A1290" t="s">
        <v>52</v>
      </c>
      <c r="B1290" t="s">
        <v>14276</v>
      </c>
      <c r="C1290" s="1">
        <v>14987047111339</v>
      </c>
      <c r="D1290" s="1">
        <v>20</v>
      </c>
      <c r="E1290" t="s">
        <v>53</v>
      </c>
      <c r="F1290">
        <v>10</v>
      </c>
      <c r="G1290" t="s">
        <v>53</v>
      </c>
      <c r="H1290" t="s">
        <v>84</v>
      </c>
      <c r="I1290" t="s">
        <v>14274</v>
      </c>
      <c r="J1290" t="s">
        <v>14275</v>
      </c>
      <c r="K1290" t="s">
        <v>14274</v>
      </c>
      <c r="M1290" t="s">
        <v>555</v>
      </c>
      <c r="N1290" t="s">
        <v>51</v>
      </c>
      <c r="R1290" t="s">
        <v>83320</v>
      </c>
      <c r="V1290">
        <v>4987047211339</v>
      </c>
      <c r="X1290">
        <v>24987047111336</v>
      </c>
    </row>
    <row r="1291" spans="1:47" x14ac:dyDescent="0.45">
      <c r="A1291" s="2" t="s">
        <v>52</v>
      </c>
      <c r="B1291" s="2" t="s">
        <v>14276</v>
      </c>
      <c r="C1291" s="3">
        <v>14987047111346</v>
      </c>
      <c r="D1291" s="3">
        <v>100</v>
      </c>
      <c r="E1291" s="2" t="s">
        <v>53</v>
      </c>
      <c r="F1291" s="2">
        <v>10</v>
      </c>
      <c r="G1291" s="2" t="s">
        <v>53</v>
      </c>
      <c r="H1291" s="2" t="s">
        <v>84</v>
      </c>
      <c r="I1291" s="2" t="s">
        <v>14274</v>
      </c>
      <c r="J1291" s="2" t="s">
        <v>14275</v>
      </c>
      <c r="K1291" s="2" t="s">
        <v>14274</v>
      </c>
      <c r="L1291" s="2"/>
      <c r="M1291" s="2" t="s">
        <v>555</v>
      </c>
      <c r="N1291" s="2" t="s">
        <v>51</v>
      </c>
      <c r="O1291" s="2"/>
      <c r="P1291" s="2"/>
      <c r="Q1291" s="2"/>
      <c r="R1291" s="2" t="s">
        <v>83320</v>
      </c>
      <c r="S1291" s="2"/>
      <c r="T1291" s="2"/>
      <c r="U1291" s="3"/>
      <c r="V1291" s="2">
        <v>4987047211339</v>
      </c>
      <c r="W1291" s="3"/>
      <c r="X1291" s="2">
        <v>24987047111343</v>
      </c>
      <c r="Y1291" s="2"/>
      <c r="Z1291" s="2"/>
      <c r="AA1291" s="2"/>
      <c r="AB1291" s="2"/>
      <c r="AC1291" s="2"/>
      <c r="AD1291" s="2"/>
      <c r="AE1291" s="2"/>
      <c r="AF1291" s="2"/>
      <c r="AG1291" s="2"/>
      <c r="AH1291" s="2"/>
      <c r="AI1291" s="2"/>
      <c r="AJ1291" s="2"/>
      <c r="AK1291" s="2"/>
      <c r="AL1291" s="2"/>
      <c r="AM1291" s="2"/>
      <c r="AN1291" s="2"/>
      <c r="AO1291" s="2"/>
      <c r="AP1291" s="2"/>
      <c r="AQ1291" s="2"/>
      <c r="AR1291" s="2"/>
      <c r="AS1291" s="2"/>
      <c r="AT1291" s="2"/>
      <c r="AU1291" s="2"/>
    </row>
    <row r="1292" spans="1:47" x14ac:dyDescent="0.45">
      <c r="A1292" t="s">
        <v>52</v>
      </c>
      <c r="B1292" t="s">
        <v>14276</v>
      </c>
      <c r="C1292" s="1">
        <v>14987047111353</v>
      </c>
      <c r="D1292" s="1">
        <v>1000</v>
      </c>
      <c r="E1292" t="s">
        <v>53</v>
      </c>
      <c r="F1292">
        <v>10</v>
      </c>
      <c r="G1292" t="s">
        <v>53</v>
      </c>
      <c r="H1292" t="s">
        <v>84</v>
      </c>
      <c r="I1292" t="s">
        <v>14274</v>
      </c>
      <c r="J1292" t="s">
        <v>14275</v>
      </c>
      <c r="K1292" t="s">
        <v>14274</v>
      </c>
      <c r="M1292" t="s">
        <v>555</v>
      </c>
      <c r="N1292" t="s">
        <v>51</v>
      </c>
      <c r="R1292" t="s">
        <v>83320</v>
      </c>
      <c r="V1292">
        <v>4987047211339</v>
      </c>
      <c r="X1292">
        <v>24987047111350</v>
      </c>
    </row>
    <row r="1293" spans="1:47" x14ac:dyDescent="0.45">
      <c r="A1293" s="2" t="s">
        <v>1236</v>
      </c>
      <c r="B1293" s="2" t="s">
        <v>14282</v>
      </c>
      <c r="C1293" s="3">
        <v>14987047111384</v>
      </c>
      <c r="D1293" s="3">
        <v>500</v>
      </c>
      <c r="E1293" s="2" t="s">
        <v>87</v>
      </c>
      <c r="F1293" s="2">
        <v>500</v>
      </c>
      <c r="G1293" s="2" t="s">
        <v>87</v>
      </c>
      <c r="H1293" s="2" t="s">
        <v>84</v>
      </c>
      <c r="I1293" s="2" t="s">
        <v>14277</v>
      </c>
      <c r="J1293" s="2" t="s">
        <v>14278</v>
      </c>
      <c r="K1293" s="2" t="s">
        <v>14277</v>
      </c>
      <c r="L1293" s="2"/>
      <c r="M1293" s="2" t="s">
        <v>14279</v>
      </c>
      <c r="N1293" s="2" t="s">
        <v>85</v>
      </c>
      <c r="O1293" s="2"/>
      <c r="P1293" s="2"/>
      <c r="Q1293" s="2"/>
      <c r="R1293" s="2" t="s">
        <v>83320</v>
      </c>
      <c r="S1293" s="2"/>
      <c r="T1293" s="2"/>
      <c r="U1293" s="3"/>
      <c r="V1293" s="2">
        <v>4987047211384</v>
      </c>
      <c r="W1293" s="3"/>
      <c r="X1293" s="2">
        <v>24987047111381</v>
      </c>
      <c r="Y1293" s="2"/>
      <c r="Z1293" s="2"/>
      <c r="AA1293" s="2"/>
      <c r="AB1293" s="2"/>
      <c r="AC1293" s="2"/>
      <c r="AD1293" s="2"/>
      <c r="AE1293" s="2"/>
      <c r="AF1293" s="2"/>
      <c r="AG1293" s="2"/>
      <c r="AH1293" s="2"/>
      <c r="AI1293" s="2"/>
      <c r="AJ1293" s="2"/>
      <c r="AK1293" s="2"/>
      <c r="AL1293" s="2"/>
      <c r="AM1293" s="2"/>
      <c r="AN1293" s="2"/>
      <c r="AO1293" s="2"/>
      <c r="AP1293" s="2"/>
      <c r="AQ1293" s="2"/>
      <c r="AR1293" s="2"/>
      <c r="AS1293" s="2"/>
      <c r="AT1293" s="2"/>
      <c r="AU1293" s="2"/>
    </row>
    <row r="1294" spans="1:47" x14ac:dyDescent="0.45">
      <c r="A1294" t="s">
        <v>86</v>
      </c>
      <c r="B1294" t="s">
        <v>14281</v>
      </c>
      <c r="C1294" s="1">
        <v>14987047111377</v>
      </c>
      <c r="D1294" s="1">
        <v>25</v>
      </c>
      <c r="E1294" t="s">
        <v>87</v>
      </c>
      <c r="F1294">
        <v>25</v>
      </c>
      <c r="G1294" t="s">
        <v>87</v>
      </c>
      <c r="H1294" t="s">
        <v>84</v>
      </c>
      <c r="I1294" t="s">
        <v>14277</v>
      </c>
      <c r="J1294" t="s">
        <v>14278</v>
      </c>
      <c r="K1294" t="s">
        <v>14277</v>
      </c>
      <c r="M1294" t="s">
        <v>14279</v>
      </c>
      <c r="N1294" t="s">
        <v>85</v>
      </c>
      <c r="R1294" t="s">
        <v>83320</v>
      </c>
      <c r="V1294">
        <v>4987047211377</v>
      </c>
      <c r="X1294">
        <v>24987047111374</v>
      </c>
    </row>
    <row r="1295" spans="1:47" x14ac:dyDescent="0.45">
      <c r="A1295" s="2" t="s">
        <v>86</v>
      </c>
      <c r="B1295" s="2" t="s">
        <v>14280</v>
      </c>
      <c r="C1295" s="3">
        <v>14987047111360</v>
      </c>
      <c r="D1295" s="3">
        <v>5</v>
      </c>
      <c r="E1295" s="2" t="s">
        <v>87</v>
      </c>
      <c r="F1295" s="2">
        <v>5</v>
      </c>
      <c r="G1295" s="2" t="s">
        <v>87</v>
      </c>
      <c r="H1295" s="2" t="s">
        <v>84</v>
      </c>
      <c r="I1295" s="2" t="s">
        <v>14277</v>
      </c>
      <c r="J1295" s="2" t="s">
        <v>14278</v>
      </c>
      <c r="K1295" s="2" t="s">
        <v>14277</v>
      </c>
      <c r="L1295" s="2"/>
      <c r="M1295" s="2" t="s">
        <v>14279</v>
      </c>
      <c r="N1295" s="2" t="s">
        <v>85</v>
      </c>
      <c r="O1295" s="2"/>
      <c r="P1295" s="2"/>
      <c r="Q1295" s="2"/>
      <c r="R1295" s="2" t="s">
        <v>83320</v>
      </c>
      <c r="S1295" s="2"/>
      <c r="T1295" s="2"/>
      <c r="U1295" s="3"/>
      <c r="V1295" s="2">
        <v>4987047211360</v>
      </c>
      <c r="W1295" s="3"/>
      <c r="X1295" s="2">
        <v>24987047111367</v>
      </c>
      <c r="Y1295" s="2"/>
      <c r="Z1295" s="2"/>
      <c r="AA1295" s="2"/>
      <c r="AB1295" s="2"/>
      <c r="AC1295" s="2"/>
      <c r="AD1295" s="2"/>
      <c r="AE1295" s="2"/>
      <c r="AF1295" s="2"/>
      <c r="AG1295" s="2"/>
      <c r="AH1295" s="2"/>
      <c r="AI1295" s="2"/>
      <c r="AJ1295" s="2"/>
      <c r="AK1295" s="2"/>
      <c r="AL1295" s="2"/>
      <c r="AM1295" s="2"/>
      <c r="AN1295" s="2"/>
      <c r="AO1295" s="2"/>
      <c r="AP1295" s="2"/>
      <c r="AQ1295" s="2"/>
      <c r="AR1295" s="2"/>
      <c r="AS1295" s="2"/>
      <c r="AT1295" s="2"/>
      <c r="AU1295" s="2"/>
    </row>
    <row r="1296" spans="1:47" x14ac:dyDescent="0.45">
      <c r="A1296" t="s">
        <v>86</v>
      </c>
      <c r="B1296" t="s">
        <v>14280</v>
      </c>
      <c r="C1296" s="1">
        <v>14987047111391</v>
      </c>
      <c r="D1296" s="1">
        <v>50</v>
      </c>
      <c r="E1296" t="s">
        <v>87</v>
      </c>
      <c r="F1296">
        <v>5</v>
      </c>
      <c r="G1296" t="s">
        <v>87</v>
      </c>
      <c r="H1296" t="s">
        <v>84</v>
      </c>
      <c r="I1296" t="s">
        <v>14277</v>
      </c>
      <c r="J1296" t="s">
        <v>14278</v>
      </c>
      <c r="K1296" t="s">
        <v>14277</v>
      </c>
      <c r="M1296" t="s">
        <v>14279</v>
      </c>
      <c r="N1296" t="s">
        <v>85</v>
      </c>
      <c r="R1296" t="s">
        <v>83320</v>
      </c>
      <c r="V1296">
        <v>4987047211360</v>
      </c>
      <c r="X1296">
        <v>24987047111398</v>
      </c>
    </row>
    <row r="1297" spans="1:47" x14ac:dyDescent="0.45">
      <c r="A1297" s="2" t="s">
        <v>56</v>
      </c>
      <c r="B1297" s="2" t="s">
        <v>14286</v>
      </c>
      <c r="C1297" s="3">
        <v>14987047111223</v>
      </c>
      <c r="D1297" s="3">
        <v>25</v>
      </c>
      <c r="E1297" s="2" t="s">
        <v>87</v>
      </c>
      <c r="F1297" s="2">
        <v>25</v>
      </c>
      <c r="G1297" s="2" t="s">
        <v>87</v>
      </c>
      <c r="H1297" s="2" t="s">
        <v>84</v>
      </c>
      <c r="I1297" s="2" t="s">
        <v>14283</v>
      </c>
      <c r="J1297" s="2" t="s">
        <v>14284</v>
      </c>
      <c r="K1297" s="2" t="s">
        <v>14285</v>
      </c>
      <c r="L1297" s="2"/>
      <c r="M1297" s="2" t="s">
        <v>570</v>
      </c>
      <c r="N1297" s="2" t="s">
        <v>36</v>
      </c>
      <c r="O1297" s="2"/>
      <c r="P1297" s="2"/>
      <c r="Q1297" s="2"/>
      <c r="R1297" s="2" t="s">
        <v>83320</v>
      </c>
      <c r="S1297" s="2"/>
      <c r="T1297" s="2"/>
      <c r="U1297" s="3"/>
      <c r="V1297" s="2">
        <v>4987047211223</v>
      </c>
      <c r="W1297" s="3"/>
      <c r="X1297" s="2">
        <v>24987047111220</v>
      </c>
      <c r="Y1297" s="2"/>
      <c r="Z1297" s="2"/>
      <c r="AA1297" s="2"/>
      <c r="AB1297" s="2"/>
      <c r="AC1297" s="2"/>
      <c r="AD1297" s="2"/>
      <c r="AE1297" s="2"/>
      <c r="AF1297" s="2"/>
      <c r="AG1297" s="2"/>
      <c r="AH1297" s="2"/>
      <c r="AI1297" s="2"/>
      <c r="AJ1297" s="2"/>
      <c r="AK1297" s="2"/>
      <c r="AL1297" s="2"/>
      <c r="AM1297" s="2"/>
      <c r="AN1297" s="2"/>
      <c r="AO1297" s="2"/>
      <c r="AP1297" s="2"/>
      <c r="AQ1297" s="2"/>
      <c r="AR1297" s="2"/>
      <c r="AS1297" s="2"/>
      <c r="AT1297" s="2"/>
      <c r="AU1297" s="2"/>
    </row>
    <row r="1298" spans="1:47" x14ac:dyDescent="0.45">
      <c r="A1298" t="s">
        <v>16</v>
      </c>
      <c r="B1298" t="s">
        <v>72175</v>
      </c>
      <c r="C1298" s="1">
        <v>14987867410018</v>
      </c>
      <c r="D1298" s="1">
        <v>1</v>
      </c>
      <c r="E1298" t="s">
        <v>22</v>
      </c>
      <c r="F1298">
        <v>1</v>
      </c>
      <c r="G1298" t="s">
        <v>22</v>
      </c>
      <c r="H1298" t="s">
        <v>14</v>
      </c>
      <c r="I1298" t="s">
        <v>72172</v>
      </c>
      <c r="J1298" t="s">
        <v>72173</v>
      </c>
      <c r="K1298" t="s">
        <v>72172</v>
      </c>
      <c r="M1298" t="s">
        <v>72174</v>
      </c>
      <c r="N1298" t="s">
        <v>36</v>
      </c>
      <c r="O1298" t="s">
        <v>83334</v>
      </c>
      <c r="P1298">
        <v>36</v>
      </c>
      <c r="Q1298" t="s">
        <v>37</v>
      </c>
      <c r="R1298" t="s">
        <v>83324</v>
      </c>
      <c r="V1298">
        <v>4987867710012</v>
      </c>
      <c r="X1298">
        <v>24987867410015</v>
      </c>
    </row>
    <row r="1299" spans="1:47" x14ac:dyDescent="0.45">
      <c r="A1299" s="2" t="s">
        <v>16</v>
      </c>
      <c r="B1299" s="2" t="s">
        <v>72179</v>
      </c>
      <c r="C1299" s="3">
        <v>14987867410001</v>
      </c>
      <c r="D1299" s="3">
        <v>1</v>
      </c>
      <c r="E1299" s="2" t="s">
        <v>22</v>
      </c>
      <c r="F1299" s="2">
        <v>1</v>
      </c>
      <c r="G1299" s="2" t="s">
        <v>22</v>
      </c>
      <c r="H1299" s="2" t="s">
        <v>14</v>
      </c>
      <c r="I1299" s="2" t="s">
        <v>72176</v>
      </c>
      <c r="J1299" s="2" t="s">
        <v>72177</v>
      </c>
      <c r="K1299" s="2" t="s">
        <v>72176</v>
      </c>
      <c r="L1299" s="2"/>
      <c r="M1299" s="2" t="s">
        <v>72178</v>
      </c>
      <c r="N1299" s="2" t="s">
        <v>36</v>
      </c>
      <c r="O1299" s="2" t="s">
        <v>83520</v>
      </c>
      <c r="P1299" s="2">
        <v>12</v>
      </c>
      <c r="Q1299" s="2" t="s">
        <v>37</v>
      </c>
      <c r="R1299" s="2" t="s">
        <v>83324</v>
      </c>
      <c r="S1299" s="2"/>
      <c r="T1299" s="2"/>
      <c r="U1299" s="3"/>
      <c r="V1299" s="2">
        <v>4987867710005</v>
      </c>
      <c r="W1299" s="3"/>
      <c r="X1299" s="2">
        <v>24987867410008</v>
      </c>
      <c r="Y1299" s="2"/>
      <c r="Z1299" s="2"/>
      <c r="AA1299" s="2"/>
      <c r="AB1299" s="2"/>
      <c r="AC1299" s="2"/>
      <c r="AD1299" s="2"/>
      <c r="AE1299" s="2"/>
      <c r="AF1299" s="2"/>
      <c r="AG1299" s="2"/>
      <c r="AH1299" s="2"/>
      <c r="AI1299" s="2"/>
      <c r="AJ1299" s="2"/>
      <c r="AK1299" s="2"/>
      <c r="AL1299" s="2"/>
      <c r="AM1299" s="2"/>
      <c r="AN1299" s="2"/>
      <c r="AO1299" s="2"/>
      <c r="AP1299" s="2"/>
      <c r="AQ1299" s="2"/>
      <c r="AR1299" s="2"/>
      <c r="AS1299" s="2"/>
      <c r="AT1299" s="2"/>
      <c r="AU1299" s="2"/>
    </row>
    <row r="1300" spans="1:47" x14ac:dyDescent="0.45">
      <c r="A1300" t="s">
        <v>86</v>
      </c>
      <c r="B1300" t="s">
        <v>16449</v>
      </c>
      <c r="C1300" s="1">
        <v>14987399087535</v>
      </c>
      <c r="D1300" s="1">
        <v>280</v>
      </c>
      <c r="E1300" t="s">
        <v>421</v>
      </c>
      <c r="F1300">
        <v>7</v>
      </c>
      <c r="G1300" t="s">
        <v>421</v>
      </c>
      <c r="H1300" t="s">
        <v>84</v>
      </c>
      <c r="I1300" t="s">
        <v>16447</v>
      </c>
      <c r="J1300" t="s">
        <v>16448</v>
      </c>
      <c r="K1300" t="s">
        <v>16447</v>
      </c>
      <c r="M1300" t="s">
        <v>6036</v>
      </c>
      <c r="N1300" t="s">
        <v>3817</v>
      </c>
      <c r="R1300" t="s">
        <v>83320</v>
      </c>
      <c r="V1300">
        <v>4987399089624</v>
      </c>
    </row>
    <row r="1301" spans="1:47" x14ac:dyDescent="0.45">
      <c r="A1301" s="2" t="s">
        <v>86</v>
      </c>
      <c r="B1301" s="2" t="s">
        <v>16449</v>
      </c>
      <c r="C1301" s="3">
        <v>14987399087542</v>
      </c>
      <c r="D1301" s="3">
        <v>560</v>
      </c>
      <c r="E1301" s="2" t="s">
        <v>421</v>
      </c>
      <c r="F1301" s="2">
        <v>7</v>
      </c>
      <c r="G1301" s="2" t="s">
        <v>421</v>
      </c>
      <c r="H1301" s="2" t="s">
        <v>84</v>
      </c>
      <c r="I1301" s="2" t="s">
        <v>16447</v>
      </c>
      <c r="J1301" s="2" t="s">
        <v>16448</v>
      </c>
      <c r="K1301" s="2" t="s">
        <v>16447</v>
      </c>
      <c r="L1301" s="2"/>
      <c r="M1301" s="2" t="s">
        <v>6036</v>
      </c>
      <c r="N1301" s="2" t="s">
        <v>3817</v>
      </c>
      <c r="O1301" s="2"/>
      <c r="P1301" s="2"/>
      <c r="Q1301" s="2"/>
      <c r="R1301" s="2" t="s">
        <v>83320</v>
      </c>
      <c r="S1301" s="2"/>
      <c r="T1301" s="2"/>
      <c r="U1301" s="3"/>
      <c r="V1301" s="2">
        <v>4987399089624</v>
      </c>
      <c r="W1301" s="3"/>
      <c r="X1301" s="2"/>
      <c r="Y1301" s="2"/>
      <c r="Z1301" s="2"/>
      <c r="AA1301" s="2"/>
      <c r="AB1301" s="2"/>
      <c r="AC1301" s="2"/>
      <c r="AD1301" s="2"/>
      <c r="AE1301" s="2"/>
      <c r="AF1301" s="2"/>
      <c r="AG1301" s="2"/>
      <c r="AH1301" s="2"/>
      <c r="AI1301" s="2"/>
      <c r="AJ1301" s="2"/>
      <c r="AK1301" s="2"/>
      <c r="AL1301" s="2"/>
      <c r="AM1301" s="2"/>
      <c r="AN1301" s="2"/>
      <c r="AO1301" s="2"/>
      <c r="AP1301" s="2"/>
      <c r="AQ1301" s="2"/>
      <c r="AR1301" s="2"/>
      <c r="AS1301" s="2"/>
      <c r="AT1301" s="2"/>
      <c r="AU1301" s="2"/>
    </row>
    <row r="1302" spans="1:47" x14ac:dyDescent="0.45">
      <c r="A1302" t="s">
        <v>86</v>
      </c>
      <c r="B1302" t="s">
        <v>16449</v>
      </c>
      <c r="C1302" s="1">
        <v>14987155663041</v>
      </c>
      <c r="D1302" s="1">
        <v>560</v>
      </c>
      <c r="E1302" t="s">
        <v>421</v>
      </c>
      <c r="F1302">
        <v>7</v>
      </c>
      <c r="G1302" t="s">
        <v>421</v>
      </c>
      <c r="H1302" t="s">
        <v>84</v>
      </c>
      <c r="I1302" t="s">
        <v>16447</v>
      </c>
      <c r="J1302" t="s">
        <v>16448</v>
      </c>
      <c r="K1302" t="s">
        <v>16447</v>
      </c>
      <c r="M1302" t="s">
        <v>6036</v>
      </c>
      <c r="N1302" t="s">
        <v>3817</v>
      </c>
      <c r="R1302" t="s">
        <v>83320</v>
      </c>
      <c r="V1302">
        <v>4987155663549</v>
      </c>
      <c r="Y1302">
        <v>20220331</v>
      </c>
    </row>
    <row r="1303" spans="1:47" x14ac:dyDescent="0.45">
      <c r="A1303" s="2" t="s">
        <v>56</v>
      </c>
      <c r="B1303" s="2" t="s">
        <v>31649</v>
      </c>
      <c r="C1303" s="3">
        <v>14987280593305</v>
      </c>
      <c r="D1303" s="3">
        <v>1000</v>
      </c>
      <c r="E1303" s="2" t="s">
        <v>53</v>
      </c>
      <c r="F1303" s="2">
        <v>1000</v>
      </c>
      <c r="G1303" s="2" t="s">
        <v>53</v>
      </c>
      <c r="H1303" s="2" t="s">
        <v>50</v>
      </c>
      <c r="I1303" s="2" t="s">
        <v>31645</v>
      </c>
      <c r="J1303" s="2" t="s">
        <v>31646</v>
      </c>
      <c r="K1303" s="2" t="s">
        <v>31645</v>
      </c>
      <c r="L1303" s="2"/>
      <c r="M1303" s="2" t="s">
        <v>31647</v>
      </c>
      <c r="N1303" s="2" t="s">
        <v>51</v>
      </c>
      <c r="O1303" s="2"/>
      <c r="P1303" s="2"/>
      <c r="Q1303" s="2"/>
      <c r="R1303" s="2" t="s">
        <v>83320</v>
      </c>
      <c r="S1303" s="2"/>
      <c r="T1303" s="2"/>
      <c r="U1303" s="3"/>
      <c r="V1303" s="2">
        <v>4987280593988</v>
      </c>
      <c r="W1303" s="3"/>
      <c r="X1303" s="2"/>
      <c r="Y1303" s="2"/>
      <c r="Z1303" s="2"/>
      <c r="AA1303" s="2"/>
      <c r="AB1303" s="2"/>
      <c r="AC1303" s="2"/>
      <c r="AD1303" s="2"/>
      <c r="AE1303" s="2"/>
      <c r="AF1303" s="2"/>
      <c r="AG1303" s="2"/>
      <c r="AH1303" s="2"/>
      <c r="AI1303" s="2"/>
      <c r="AJ1303" s="2"/>
      <c r="AK1303" s="2"/>
      <c r="AL1303" s="2"/>
      <c r="AM1303" s="2"/>
      <c r="AN1303" s="2"/>
      <c r="AO1303" s="2"/>
      <c r="AP1303" s="2"/>
      <c r="AQ1303" s="2"/>
      <c r="AR1303" s="2"/>
      <c r="AS1303" s="2"/>
      <c r="AT1303" s="2"/>
      <c r="AU1303" s="2"/>
    </row>
    <row r="1304" spans="1:47" x14ac:dyDescent="0.45">
      <c r="A1304" t="s">
        <v>56</v>
      </c>
      <c r="B1304" t="s">
        <v>31649</v>
      </c>
      <c r="C1304" s="1">
        <v>14987327201101</v>
      </c>
      <c r="D1304" s="1">
        <v>1000</v>
      </c>
      <c r="E1304" t="s">
        <v>53</v>
      </c>
      <c r="F1304">
        <v>1000</v>
      </c>
      <c r="G1304" t="s">
        <v>53</v>
      </c>
      <c r="H1304" t="s">
        <v>50</v>
      </c>
      <c r="I1304" t="s">
        <v>31645</v>
      </c>
      <c r="J1304" t="s">
        <v>31646</v>
      </c>
      <c r="K1304" t="s">
        <v>31645</v>
      </c>
      <c r="M1304" t="s">
        <v>31647</v>
      </c>
      <c r="N1304" t="s">
        <v>51</v>
      </c>
      <c r="R1304" t="s">
        <v>83320</v>
      </c>
      <c r="V1304">
        <v>4987327201975</v>
      </c>
      <c r="X1304">
        <v>24987327201108</v>
      </c>
    </row>
    <row r="1305" spans="1:47" x14ac:dyDescent="0.45">
      <c r="A1305" s="2" t="s">
        <v>56</v>
      </c>
      <c r="B1305" s="2" t="s">
        <v>42081</v>
      </c>
      <c r="C1305" s="3">
        <v>14987327201125</v>
      </c>
      <c r="D1305" s="3">
        <v>3000</v>
      </c>
      <c r="E1305" s="2" t="s">
        <v>53</v>
      </c>
      <c r="F1305" s="2">
        <v>3000</v>
      </c>
      <c r="G1305" s="2" t="s">
        <v>53</v>
      </c>
      <c r="H1305" s="2" t="s">
        <v>50</v>
      </c>
      <c r="I1305" s="2" t="s">
        <v>31645</v>
      </c>
      <c r="J1305" s="2" t="s">
        <v>31646</v>
      </c>
      <c r="K1305" s="2" t="s">
        <v>31645</v>
      </c>
      <c r="L1305" s="2"/>
      <c r="M1305" s="2" t="s">
        <v>31647</v>
      </c>
      <c r="N1305" s="2" t="s">
        <v>51</v>
      </c>
      <c r="O1305" s="2"/>
      <c r="P1305" s="2"/>
      <c r="Q1305" s="2"/>
      <c r="R1305" s="2" t="s">
        <v>83320</v>
      </c>
      <c r="S1305" s="2"/>
      <c r="T1305" s="2"/>
      <c r="U1305" s="3"/>
      <c r="V1305" s="2">
        <v>4987327201968</v>
      </c>
      <c r="W1305" s="3"/>
      <c r="X1305" s="2">
        <v>24987327201122</v>
      </c>
      <c r="Y1305" s="2">
        <v>20180200</v>
      </c>
      <c r="Z1305" s="2"/>
      <c r="AA1305" s="2"/>
      <c r="AB1305" s="2"/>
      <c r="AC1305" s="2"/>
      <c r="AD1305" s="2"/>
      <c r="AE1305" s="2"/>
      <c r="AF1305" s="2"/>
      <c r="AG1305" s="2"/>
      <c r="AH1305" s="2"/>
      <c r="AI1305" s="2"/>
      <c r="AJ1305" s="2"/>
      <c r="AK1305" s="2"/>
      <c r="AL1305" s="2"/>
      <c r="AM1305" s="2"/>
      <c r="AN1305" s="2"/>
      <c r="AO1305" s="2"/>
      <c r="AP1305" s="2"/>
      <c r="AQ1305" s="2"/>
      <c r="AR1305" s="2"/>
      <c r="AS1305" s="2"/>
      <c r="AT1305" s="2"/>
      <c r="AU1305" s="2"/>
    </row>
    <row r="1306" spans="1:47" x14ac:dyDescent="0.45">
      <c r="A1306" t="s">
        <v>561</v>
      </c>
      <c r="B1306" t="s">
        <v>31648</v>
      </c>
      <c r="C1306" s="1">
        <v>14987280592209</v>
      </c>
      <c r="D1306" s="1">
        <v>270</v>
      </c>
      <c r="E1306" t="s">
        <v>53</v>
      </c>
      <c r="F1306">
        <v>3</v>
      </c>
      <c r="G1306" t="s">
        <v>53</v>
      </c>
      <c r="H1306" t="s">
        <v>50</v>
      </c>
      <c r="I1306" t="s">
        <v>31645</v>
      </c>
      <c r="J1306" t="s">
        <v>31646</v>
      </c>
      <c r="K1306" t="s">
        <v>31645</v>
      </c>
      <c r="M1306" t="s">
        <v>31647</v>
      </c>
      <c r="N1306" t="s">
        <v>51</v>
      </c>
      <c r="R1306" t="s">
        <v>83320</v>
      </c>
      <c r="T1306">
        <v>3</v>
      </c>
      <c r="V1306">
        <v>4987280592998</v>
      </c>
    </row>
    <row r="1307" spans="1:47" x14ac:dyDescent="0.45">
      <c r="A1307" s="2" t="s">
        <v>561</v>
      </c>
      <c r="B1307" s="2" t="s">
        <v>31648</v>
      </c>
      <c r="C1307" s="3">
        <v>14987280592216</v>
      </c>
      <c r="D1307" s="3">
        <v>900</v>
      </c>
      <c r="E1307" s="2" t="s">
        <v>53</v>
      </c>
      <c r="F1307" s="2">
        <v>3</v>
      </c>
      <c r="G1307" s="2" t="s">
        <v>53</v>
      </c>
      <c r="H1307" s="2" t="s">
        <v>50</v>
      </c>
      <c r="I1307" s="2" t="s">
        <v>31645</v>
      </c>
      <c r="J1307" s="2" t="s">
        <v>31646</v>
      </c>
      <c r="K1307" s="2" t="s">
        <v>31645</v>
      </c>
      <c r="L1307" s="2"/>
      <c r="M1307" s="2" t="s">
        <v>31647</v>
      </c>
      <c r="N1307" s="2" t="s">
        <v>51</v>
      </c>
      <c r="O1307" s="2"/>
      <c r="P1307" s="2"/>
      <c r="Q1307" s="2"/>
      <c r="R1307" s="2" t="s">
        <v>83320</v>
      </c>
      <c r="S1307" s="2"/>
      <c r="T1307" s="2">
        <v>3</v>
      </c>
      <c r="U1307" s="3"/>
      <c r="V1307" s="2">
        <v>4987280592998</v>
      </c>
      <c r="W1307" s="3"/>
      <c r="X1307" s="2"/>
      <c r="Y1307" s="2"/>
      <c r="Z1307" s="2"/>
      <c r="AA1307" s="2"/>
      <c r="AB1307" s="2"/>
      <c r="AC1307" s="2"/>
      <c r="AD1307" s="2"/>
      <c r="AE1307" s="2"/>
      <c r="AF1307" s="2"/>
      <c r="AG1307" s="2"/>
      <c r="AH1307" s="2"/>
      <c r="AI1307" s="2"/>
      <c r="AJ1307" s="2"/>
      <c r="AK1307" s="2"/>
      <c r="AL1307" s="2"/>
      <c r="AM1307" s="2"/>
      <c r="AN1307" s="2"/>
      <c r="AO1307" s="2"/>
      <c r="AP1307" s="2"/>
      <c r="AQ1307" s="2"/>
      <c r="AR1307" s="2"/>
      <c r="AS1307" s="2"/>
      <c r="AT1307" s="2"/>
      <c r="AU1307" s="2"/>
    </row>
    <row r="1308" spans="1:47" x14ac:dyDescent="0.45">
      <c r="A1308" t="s">
        <v>561</v>
      </c>
      <c r="B1308" t="s">
        <v>31648</v>
      </c>
      <c r="C1308" s="1">
        <v>14987327201095</v>
      </c>
      <c r="D1308" s="1">
        <v>900</v>
      </c>
      <c r="E1308" t="s">
        <v>53</v>
      </c>
      <c r="F1308">
        <v>3</v>
      </c>
      <c r="G1308" t="s">
        <v>53</v>
      </c>
      <c r="H1308" t="s">
        <v>50</v>
      </c>
      <c r="I1308" t="s">
        <v>31645</v>
      </c>
      <c r="J1308" t="s">
        <v>31646</v>
      </c>
      <c r="K1308" t="s">
        <v>31645</v>
      </c>
      <c r="M1308" t="s">
        <v>31647</v>
      </c>
      <c r="N1308" t="s">
        <v>51</v>
      </c>
      <c r="R1308" t="s">
        <v>83320</v>
      </c>
      <c r="T1308">
        <v>3</v>
      </c>
      <c r="V1308">
        <v>4987327201999</v>
      </c>
      <c r="X1308">
        <v>24987327201092</v>
      </c>
    </row>
    <row r="1309" spans="1:47" x14ac:dyDescent="0.45">
      <c r="A1309" s="2" t="s">
        <v>561</v>
      </c>
      <c r="B1309" s="2" t="s">
        <v>31648</v>
      </c>
      <c r="C1309" s="3">
        <v>14987327201613</v>
      </c>
      <c r="D1309" s="3">
        <v>252</v>
      </c>
      <c r="E1309" s="2" t="s">
        <v>53</v>
      </c>
      <c r="F1309" s="2">
        <v>3</v>
      </c>
      <c r="G1309" s="2" t="s">
        <v>53</v>
      </c>
      <c r="H1309" s="2" t="s">
        <v>50</v>
      </c>
      <c r="I1309" s="2" t="s">
        <v>31645</v>
      </c>
      <c r="J1309" s="2" t="s">
        <v>31646</v>
      </c>
      <c r="K1309" s="2" t="s">
        <v>31645</v>
      </c>
      <c r="L1309" s="2"/>
      <c r="M1309" s="2" t="s">
        <v>31647</v>
      </c>
      <c r="N1309" s="2" t="s">
        <v>51</v>
      </c>
      <c r="O1309" s="2"/>
      <c r="P1309" s="2"/>
      <c r="Q1309" s="2"/>
      <c r="R1309" s="2" t="s">
        <v>83320</v>
      </c>
      <c r="S1309" s="2"/>
      <c r="T1309" s="2">
        <v>3</v>
      </c>
      <c r="U1309" s="3"/>
      <c r="V1309" s="2">
        <v>4987327201999</v>
      </c>
      <c r="W1309" s="3"/>
      <c r="X1309" s="2">
        <v>24987327201610</v>
      </c>
      <c r="Y1309" s="2"/>
      <c r="Z1309" s="2"/>
      <c r="AA1309" s="2"/>
      <c r="AB1309" s="2"/>
      <c r="AC1309" s="2"/>
      <c r="AD1309" s="2"/>
      <c r="AE1309" s="2"/>
      <c r="AF1309" s="2"/>
      <c r="AG1309" s="2"/>
      <c r="AH1309" s="2"/>
      <c r="AI1309" s="2"/>
      <c r="AJ1309" s="2"/>
      <c r="AK1309" s="2"/>
      <c r="AL1309" s="2"/>
      <c r="AM1309" s="2"/>
      <c r="AN1309" s="2"/>
      <c r="AO1309" s="2"/>
      <c r="AP1309" s="2"/>
      <c r="AQ1309" s="2"/>
      <c r="AR1309" s="2"/>
      <c r="AS1309" s="2"/>
      <c r="AT1309" s="2"/>
      <c r="AU1309" s="2"/>
    </row>
    <row r="1310" spans="1:47" x14ac:dyDescent="0.45">
      <c r="A1310" t="s">
        <v>52</v>
      </c>
      <c r="B1310" t="s">
        <v>5751</v>
      </c>
      <c r="C1310" s="1">
        <v>14987233100925</v>
      </c>
      <c r="D1310" s="1">
        <v>100</v>
      </c>
      <c r="E1310" t="s">
        <v>53</v>
      </c>
      <c r="F1310">
        <v>10</v>
      </c>
      <c r="G1310" t="s">
        <v>53</v>
      </c>
      <c r="H1310" t="s">
        <v>50</v>
      </c>
      <c r="I1310" t="s">
        <v>5749</v>
      </c>
      <c r="J1310" t="s">
        <v>5750</v>
      </c>
      <c r="K1310" t="s">
        <v>5749</v>
      </c>
      <c r="M1310" t="s">
        <v>1182</v>
      </c>
      <c r="N1310" t="s">
        <v>51</v>
      </c>
      <c r="R1310" t="s">
        <v>83320</v>
      </c>
      <c r="V1310">
        <v>4987233745129</v>
      </c>
      <c r="X1310">
        <v>24987233100922</v>
      </c>
      <c r="Y1310">
        <v>20210300</v>
      </c>
    </row>
    <row r="1311" spans="1:47" x14ac:dyDescent="0.45">
      <c r="A1311" s="2" t="s">
        <v>52</v>
      </c>
      <c r="B1311" s="2" t="s">
        <v>5751</v>
      </c>
      <c r="C1311" s="3">
        <v>14987233100932</v>
      </c>
      <c r="D1311" s="3">
        <v>500</v>
      </c>
      <c r="E1311" s="2" t="s">
        <v>53</v>
      </c>
      <c r="F1311" s="2">
        <v>10</v>
      </c>
      <c r="G1311" s="2" t="s">
        <v>53</v>
      </c>
      <c r="H1311" s="2" t="s">
        <v>50</v>
      </c>
      <c r="I1311" s="2" t="s">
        <v>5749</v>
      </c>
      <c r="J1311" s="2" t="s">
        <v>5750</v>
      </c>
      <c r="K1311" s="2" t="s">
        <v>5749</v>
      </c>
      <c r="L1311" s="2"/>
      <c r="M1311" s="2" t="s">
        <v>1182</v>
      </c>
      <c r="N1311" s="2" t="s">
        <v>51</v>
      </c>
      <c r="O1311" s="2"/>
      <c r="P1311" s="2"/>
      <c r="Q1311" s="2"/>
      <c r="R1311" s="2" t="s">
        <v>83320</v>
      </c>
      <c r="S1311" s="2"/>
      <c r="T1311" s="2"/>
      <c r="U1311" s="3"/>
      <c r="V1311" s="2">
        <v>4987233745129</v>
      </c>
      <c r="W1311" s="3"/>
      <c r="X1311" s="2">
        <v>24987233100939</v>
      </c>
      <c r="Y1311" s="2">
        <v>20210300</v>
      </c>
      <c r="Z1311" s="2"/>
      <c r="AA1311" s="2"/>
      <c r="AB1311" s="2"/>
      <c r="AC1311" s="2"/>
      <c r="AD1311" s="2"/>
      <c r="AE1311" s="2"/>
      <c r="AF1311" s="2"/>
      <c r="AG1311" s="2"/>
      <c r="AH1311" s="2"/>
      <c r="AI1311" s="2"/>
      <c r="AJ1311" s="2"/>
      <c r="AK1311" s="2"/>
      <c r="AL1311" s="2"/>
      <c r="AM1311" s="2"/>
      <c r="AN1311" s="2"/>
      <c r="AO1311" s="2"/>
      <c r="AP1311" s="2"/>
      <c r="AQ1311" s="2"/>
      <c r="AR1311" s="2"/>
      <c r="AS1311" s="2"/>
      <c r="AT1311" s="2"/>
      <c r="AU1311" s="2"/>
    </row>
    <row r="1312" spans="1:47" x14ac:dyDescent="0.45">
      <c r="A1312" t="s">
        <v>52</v>
      </c>
      <c r="B1312" t="s">
        <v>5751</v>
      </c>
      <c r="C1312" s="1">
        <v>14987103012907</v>
      </c>
      <c r="D1312" s="1">
        <v>100</v>
      </c>
      <c r="E1312" t="s">
        <v>53</v>
      </c>
      <c r="F1312">
        <v>10</v>
      </c>
      <c r="G1312" t="s">
        <v>53</v>
      </c>
      <c r="H1312" t="s">
        <v>50</v>
      </c>
      <c r="I1312" t="s">
        <v>5749</v>
      </c>
      <c r="J1312" t="s">
        <v>5750</v>
      </c>
      <c r="K1312" t="s">
        <v>5749</v>
      </c>
      <c r="M1312" t="s">
        <v>1182</v>
      </c>
      <c r="N1312" t="s">
        <v>51</v>
      </c>
      <c r="R1312" t="s">
        <v>83320</v>
      </c>
      <c r="V1312">
        <v>4987103701286</v>
      </c>
      <c r="X1312">
        <v>24987103012904</v>
      </c>
    </row>
    <row r="1313" spans="1:47" x14ac:dyDescent="0.45">
      <c r="A1313" s="2" t="s">
        <v>52</v>
      </c>
      <c r="B1313" s="2" t="s">
        <v>5751</v>
      </c>
      <c r="C1313" s="3">
        <v>14987103012914</v>
      </c>
      <c r="D1313" s="3">
        <v>500</v>
      </c>
      <c r="E1313" s="2" t="s">
        <v>53</v>
      </c>
      <c r="F1313" s="2">
        <v>10</v>
      </c>
      <c r="G1313" s="2" t="s">
        <v>53</v>
      </c>
      <c r="H1313" s="2" t="s">
        <v>50</v>
      </c>
      <c r="I1313" s="2" t="s">
        <v>5749</v>
      </c>
      <c r="J1313" s="2" t="s">
        <v>5750</v>
      </c>
      <c r="K1313" s="2" t="s">
        <v>5749</v>
      </c>
      <c r="L1313" s="2"/>
      <c r="M1313" s="2" t="s">
        <v>1182</v>
      </c>
      <c r="N1313" s="2" t="s">
        <v>51</v>
      </c>
      <c r="O1313" s="2"/>
      <c r="P1313" s="2"/>
      <c r="Q1313" s="2"/>
      <c r="R1313" s="2" t="s">
        <v>83320</v>
      </c>
      <c r="S1313" s="2"/>
      <c r="T1313" s="2"/>
      <c r="U1313" s="3"/>
      <c r="V1313" s="2">
        <v>4987103701286</v>
      </c>
      <c r="W1313" s="3"/>
      <c r="X1313" s="2">
        <v>24987103012911</v>
      </c>
      <c r="Y1313" s="2"/>
      <c r="Z1313" s="2"/>
      <c r="AA1313" s="2"/>
      <c r="AB1313" s="2"/>
      <c r="AC1313" s="2"/>
      <c r="AD1313" s="2"/>
      <c r="AE1313" s="2"/>
      <c r="AF1313" s="2"/>
      <c r="AG1313" s="2"/>
      <c r="AH1313" s="2"/>
      <c r="AI1313" s="2"/>
      <c r="AJ1313" s="2"/>
      <c r="AK1313" s="2"/>
      <c r="AL1313" s="2"/>
      <c r="AM1313" s="2"/>
      <c r="AN1313" s="2"/>
      <c r="AO1313" s="2"/>
      <c r="AP1313" s="2"/>
      <c r="AQ1313" s="2"/>
      <c r="AR1313" s="2"/>
      <c r="AS1313" s="2"/>
      <c r="AT1313" s="2"/>
      <c r="AU1313" s="2"/>
    </row>
    <row r="1314" spans="1:47" x14ac:dyDescent="0.45">
      <c r="A1314" t="s">
        <v>16</v>
      </c>
      <c r="B1314" t="s">
        <v>9590</v>
      </c>
      <c r="C1314" s="1">
        <v>14987028211768</v>
      </c>
      <c r="D1314" s="1">
        <v>10</v>
      </c>
      <c r="E1314" t="s">
        <v>22</v>
      </c>
      <c r="F1314">
        <v>1</v>
      </c>
      <c r="G1314" t="s">
        <v>22</v>
      </c>
      <c r="H1314" t="s">
        <v>14</v>
      </c>
      <c r="I1314" t="s">
        <v>9587</v>
      </c>
      <c r="J1314" t="s">
        <v>9588</v>
      </c>
      <c r="K1314" t="s">
        <v>9589</v>
      </c>
      <c r="M1314" t="s">
        <v>282</v>
      </c>
      <c r="N1314" t="s">
        <v>177</v>
      </c>
      <c r="R1314" t="s">
        <v>83320</v>
      </c>
      <c r="V1314">
        <v>4987028531319</v>
      </c>
      <c r="X1314">
        <v>24987028211765</v>
      </c>
    </row>
    <row r="1315" spans="1:47" x14ac:dyDescent="0.45">
      <c r="A1315" s="2" t="s">
        <v>16</v>
      </c>
      <c r="B1315" s="2" t="s">
        <v>9594</v>
      </c>
      <c r="C1315" s="3">
        <v>14987028211782</v>
      </c>
      <c r="D1315" s="3">
        <v>10</v>
      </c>
      <c r="E1315" s="2" t="s">
        <v>22</v>
      </c>
      <c r="F1315" s="2">
        <v>1</v>
      </c>
      <c r="G1315" s="2" t="s">
        <v>22</v>
      </c>
      <c r="H1315" s="2" t="s">
        <v>14</v>
      </c>
      <c r="I1315" s="2" t="s">
        <v>9591</v>
      </c>
      <c r="J1315" s="2" t="s">
        <v>9592</v>
      </c>
      <c r="K1315" s="2" t="s">
        <v>9593</v>
      </c>
      <c r="L1315" s="2"/>
      <c r="M1315" s="2" t="s">
        <v>287</v>
      </c>
      <c r="N1315" s="2" t="s">
        <v>177</v>
      </c>
      <c r="O1315" s="2"/>
      <c r="P1315" s="2"/>
      <c r="Q1315" s="2"/>
      <c r="R1315" s="2" t="s">
        <v>83320</v>
      </c>
      <c r="S1315" s="2"/>
      <c r="T1315" s="2"/>
      <c r="U1315" s="3"/>
      <c r="V1315" s="2">
        <v>4987028531364</v>
      </c>
      <c r="W1315" s="3"/>
      <c r="X1315" s="2">
        <v>24987028211789</v>
      </c>
      <c r="Y1315" s="2"/>
      <c r="Z1315" s="2"/>
      <c r="AA1315" s="2"/>
      <c r="AB1315" s="2"/>
      <c r="AC1315" s="2"/>
      <c r="AD1315" s="2"/>
      <c r="AE1315" s="2"/>
      <c r="AF1315" s="2"/>
      <c r="AG1315" s="2"/>
      <c r="AH1315" s="2"/>
      <c r="AI1315" s="2"/>
      <c r="AJ1315" s="2"/>
      <c r="AK1315" s="2"/>
      <c r="AL1315" s="2"/>
      <c r="AM1315" s="2"/>
      <c r="AN1315" s="2"/>
      <c r="AO1315" s="2"/>
      <c r="AP1315" s="2"/>
      <c r="AQ1315" s="2"/>
      <c r="AR1315" s="2"/>
      <c r="AS1315" s="2"/>
      <c r="AT1315" s="2"/>
      <c r="AU1315" s="2"/>
    </row>
    <row r="1316" spans="1:47" x14ac:dyDescent="0.45">
      <c r="A1316" t="s">
        <v>52</v>
      </c>
      <c r="B1316" t="s">
        <v>15436</v>
      </c>
      <c r="C1316" s="1">
        <v>14987103012143</v>
      </c>
      <c r="D1316" s="1">
        <v>100</v>
      </c>
      <c r="E1316" t="s">
        <v>53</v>
      </c>
      <c r="F1316">
        <v>10</v>
      </c>
      <c r="G1316" t="s">
        <v>53</v>
      </c>
      <c r="H1316" t="s">
        <v>50</v>
      </c>
      <c r="I1316" t="s">
        <v>15434</v>
      </c>
      <c r="J1316" t="s">
        <v>15435</v>
      </c>
      <c r="K1316" t="s">
        <v>15434</v>
      </c>
      <c r="M1316" t="s">
        <v>1338</v>
      </c>
      <c r="N1316" t="s">
        <v>51</v>
      </c>
      <c r="R1316" t="s">
        <v>83320</v>
      </c>
      <c r="V1316">
        <v>4987103700913</v>
      </c>
      <c r="X1316">
        <v>24987103012140</v>
      </c>
    </row>
    <row r="1317" spans="1:47" x14ac:dyDescent="0.45">
      <c r="A1317" s="2" t="s">
        <v>52</v>
      </c>
      <c r="B1317" s="2" t="s">
        <v>15436</v>
      </c>
      <c r="C1317" s="3">
        <v>14987103012150</v>
      </c>
      <c r="D1317" s="3">
        <v>500</v>
      </c>
      <c r="E1317" s="2" t="s">
        <v>53</v>
      </c>
      <c r="F1317" s="2">
        <v>10</v>
      </c>
      <c r="G1317" s="2" t="s">
        <v>53</v>
      </c>
      <c r="H1317" s="2" t="s">
        <v>50</v>
      </c>
      <c r="I1317" s="2" t="s">
        <v>15434</v>
      </c>
      <c r="J1317" s="2" t="s">
        <v>15435</v>
      </c>
      <c r="K1317" s="2" t="s">
        <v>15434</v>
      </c>
      <c r="L1317" s="2"/>
      <c r="M1317" s="2" t="s">
        <v>1338</v>
      </c>
      <c r="N1317" s="2" t="s">
        <v>51</v>
      </c>
      <c r="O1317" s="2"/>
      <c r="P1317" s="2"/>
      <c r="Q1317" s="2"/>
      <c r="R1317" s="2" t="s">
        <v>83320</v>
      </c>
      <c r="S1317" s="2"/>
      <c r="T1317" s="2"/>
      <c r="U1317" s="3"/>
      <c r="V1317" s="2">
        <v>4987103700913</v>
      </c>
      <c r="W1317" s="3"/>
      <c r="X1317" s="2">
        <v>24987103012157</v>
      </c>
      <c r="Y1317" s="2"/>
      <c r="Z1317" s="2"/>
      <c r="AA1317" s="2"/>
      <c r="AB1317" s="2"/>
      <c r="AC1317" s="2"/>
      <c r="AD1317" s="2"/>
      <c r="AE1317" s="2"/>
      <c r="AF1317" s="2"/>
      <c r="AG1317" s="2"/>
      <c r="AH1317" s="2"/>
      <c r="AI1317" s="2"/>
      <c r="AJ1317" s="2"/>
      <c r="AK1317" s="2"/>
      <c r="AL1317" s="2"/>
      <c r="AM1317" s="2"/>
      <c r="AN1317" s="2"/>
      <c r="AO1317" s="2"/>
      <c r="AP1317" s="2"/>
      <c r="AQ1317" s="2"/>
      <c r="AR1317" s="2"/>
      <c r="AS1317" s="2"/>
      <c r="AT1317" s="2"/>
      <c r="AU1317" s="2"/>
    </row>
    <row r="1318" spans="1:47" x14ac:dyDescent="0.45">
      <c r="A1318" t="s">
        <v>52</v>
      </c>
      <c r="B1318" t="s">
        <v>15436</v>
      </c>
      <c r="C1318" s="1">
        <v>14987057567515</v>
      </c>
      <c r="D1318" s="1">
        <v>100</v>
      </c>
      <c r="E1318" t="s">
        <v>53</v>
      </c>
      <c r="F1318">
        <v>10</v>
      </c>
      <c r="G1318" t="s">
        <v>53</v>
      </c>
      <c r="H1318" t="s">
        <v>50</v>
      </c>
      <c r="I1318" t="s">
        <v>15434</v>
      </c>
      <c r="J1318" t="s">
        <v>15435</v>
      </c>
      <c r="K1318" t="s">
        <v>15434</v>
      </c>
      <c r="M1318" t="s">
        <v>1338</v>
      </c>
      <c r="N1318" t="s">
        <v>51</v>
      </c>
      <c r="R1318" t="s">
        <v>83320</v>
      </c>
      <c r="V1318">
        <v>4987057596631</v>
      </c>
      <c r="X1318">
        <v>24987057567512</v>
      </c>
    </row>
    <row r="1319" spans="1:47" x14ac:dyDescent="0.45">
      <c r="A1319" s="2" t="s">
        <v>52</v>
      </c>
      <c r="B1319" s="2" t="s">
        <v>15436</v>
      </c>
      <c r="C1319" s="3">
        <v>14987057567522</v>
      </c>
      <c r="D1319" s="3">
        <v>500</v>
      </c>
      <c r="E1319" s="2" t="s">
        <v>53</v>
      </c>
      <c r="F1319" s="2">
        <v>10</v>
      </c>
      <c r="G1319" s="2" t="s">
        <v>53</v>
      </c>
      <c r="H1319" s="2" t="s">
        <v>50</v>
      </c>
      <c r="I1319" s="2" t="s">
        <v>15434</v>
      </c>
      <c r="J1319" s="2" t="s">
        <v>15435</v>
      </c>
      <c r="K1319" s="2" t="s">
        <v>15434</v>
      </c>
      <c r="L1319" s="2"/>
      <c r="M1319" s="2" t="s">
        <v>1338</v>
      </c>
      <c r="N1319" s="2" t="s">
        <v>51</v>
      </c>
      <c r="O1319" s="2"/>
      <c r="P1319" s="2"/>
      <c r="Q1319" s="2"/>
      <c r="R1319" s="2" t="s">
        <v>83320</v>
      </c>
      <c r="S1319" s="2"/>
      <c r="T1319" s="2"/>
      <c r="U1319" s="3"/>
      <c r="V1319" s="2">
        <v>4987057596631</v>
      </c>
      <c r="W1319" s="3"/>
      <c r="X1319" s="2">
        <v>24987057567529</v>
      </c>
      <c r="Y1319" s="2"/>
      <c r="Z1319" s="2"/>
      <c r="AA1319" s="2"/>
      <c r="AB1319" s="2"/>
      <c r="AC1319" s="2"/>
      <c r="AD1319" s="2"/>
      <c r="AE1319" s="2"/>
      <c r="AF1319" s="2"/>
      <c r="AG1319" s="2"/>
      <c r="AH1319" s="2"/>
      <c r="AI1319" s="2"/>
      <c r="AJ1319" s="2"/>
      <c r="AK1319" s="2"/>
      <c r="AL1319" s="2"/>
      <c r="AM1319" s="2"/>
      <c r="AN1319" s="2"/>
      <c r="AO1319" s="2"/>
      <c r="AP1319" s="2"/>
      <c r="AQ1319" s="2"/>
      <c r="AR1319" s="2"/>
      <c r="AS1319" s="2"/>
      <c r="AT1319" s="2"/>
      <c r="AU1319" s="2"/>
    </row>
    <row r="1320" spans="1:47" x14ac:dyDescent="0.45">
      <c r="A1320" t="s">
        <v>16</v>
      </c>
      <c r="B1320" t="s">
        <v>71836</v>
      </c>
      <c r="C1320" s="1">
        <v>14987170020799</v>
      </c>
      <c r="D1320" s="1">
        <v>1</v>
      </c>
      <c r="E1320" t="s">
        <v>22</v>
      </c>
      <c r="F1320">
        <v>1</v>
      </c>
      <c r="G1320" t="s">
        <v>22</v>
      </c>
      <c r="H1320" t="s">
        <v>14</v>
      </c>
      <c r="I1320" t="s">
        <v>71834</v>
      </c>
      <c r="J1320" t="s">
        <v>71835</v>
      </c>
      <c r="K1320" t="s">
        <v>71834</v>
      </c>
      <c r="M1320" t="s">
        <v>1424</v>
      </c>
      <c r="N1320" t="s">
        <v>177</v>
      </c>
      <c r="R1320" t="s">
        <v>83320</v>
      </c>
      <c r="V1320">
        <v>4987170012971</v>
      </c>
      <c r="X1320">
        <v>24987170020796</v>
      </c>
    </row>
    <row r="1321" spans="1:47" x14ac:dyDescent="0.45">
      <c r="A1321" s="2" t="s">
        <v>16</v>
      </c>
      <c r="B1321" s="2" t="s">
        <v>45825</v>
      </c>
      <c r="C1321" s="3">
        <v>14987407300212</v>
      </c>
      <c r="D1321" s="3">
        <v>1</v>
      </c>
      <c r="E1321" s="2" t="s">
        <v>22</v>
      </c>
      <c r="F1321" s="2">
        <v>1</v>
      </c>
      <c r="G1321" s="2" t="s">
        <v>22</v>
      </c>
      <c r="H1321" s="2" t="s">
        <v>14</v>
      </c>
      <c r="I1321" s="2" t="s">
        <v>45823</v>
      </c>
      <c r="J1321" s="2" t="s">
        <v>45824</v>
      </c>
      <c r="K1321" s="2" t="s">
        <v>45823</v>
      </c>
      <c r="L1321" s="2"/>
      <c r="M1321" s="2" t="s">
        <v>1424</v>
      </c>
      <c r="N1321" s="2" t="s">
        <v>177</v>
      </c>
      <c r="O1321" s="2"/>
      <c r="P1321" s="2"/>
      <c r="Q1321" s="2"/>
      <c r="R1321" s="2" t="s">
        <v>83320</v>
      </c>
      <c r="S1321" s="2"/>
      <c r="T1321" s="2"/>
      <c r="U1321" s="3"/>
      <c r="V1321" s="2">
        <v>4987407000214</v>
      </c>
      <c r="W1321" s="3"/>
      <c r="X1321" s="2">
        <v>24987407300219</v>
      </c>
      <c r="Y1321" s="2"/>
      <c r="Z1321" s="2"/>
      <c r="AA1321" s="2"/>
      <c r="AB1321" s="2"/>
      <c r="AC1321" s="2"/>
      <c r="AD1321" s="2"/>
      <c r="AE1321" s="2"/>
      <c r="AF1321" s="2"/>
      <c r="AG1321" s="2"/>
      <c r="AH1321" s="2"/>
      <c r="AI1321" s="2"/>
      <c r="AJ1321" s="2"/>
      <c r="AK1321" s="2"/>
      <c r="AL1321" s="2"/>
      <c r="AM1321" s="2"/>
      <c r="AN1321" s="2"/>
      <c r="AO1321" s="2"/>
      <c r="AP1321" s="2"/>
      <c r="AQ1321" s="2"/>
      <c r="AR1321" s="2"/>
      <c r="AS1321" s="2"/>
      <c r="AT1321" s="2"/>
      <c r="AU1321" s="2"/>
    </row>
    <row r="1322" spans="1:47" x14ac:dyDescent="0.45">
      <c r="A1322" t="s">
        <v>16</v>
      </c>
      <c r="B1322" t="s">
        <v>50330</v>
      </c>
      <c r="C1322" s="1">
        <v>14987080284113</v>
      </c>
      <c r="D1322" s="1">
        <v>1</v>
      </c>
      <c r="E1322" t="s">
        <v>22</v>
      </c>
      <c r="F1322">
        <v>1</v>
      </c>
      <c r="G1322" t="s">
        <v>22</v>
      </c>
      <c r="H1322" t="s">
        <v>14</v>
      </c>
      <c r="I1322" t="s">
        <v>50328</v>
      </c>
      <c r="J1322" t="s">
        <v>50329</v>
      </c>
      <c r="K1322" t="s">
        <v>50328</v>
      </c>
      <c r="M1322" t="s">
        <v>1424</v>
      </c>
      <c r="N1322" t="s">
        <v>15</v>
      </c>
      <c r="R1322" t="s">
        <v>83320</v>
      </c>
      <c r="V1322">
        <v>4987080909958</v>
      </c>
      <c r="X1322">
        <v>24987080284110</v>
      </c>
    </row>
    <row r="1323" spans="1:47" x14ac:dyDescent="0.45">
      <c r="A1323" s="2" t="s">
        <v>16</v>
      </c>
      <c r="B1323" s="2" t="s">
        <v>71839</v>
      </c>
      <c r="C1323" s="3">
        <v>14987170020812</v>
      </c>
      <c r="D1323" s="3">
        <v>1</v>
      </c>
      <c r="E1323" s="2" t="s">
        <v>22</v>
      </c>
      <c r="F1323" s="2">
        <v>1</v>
      </c>
      <c r="G1323" s="2" t="s">
        <v>22</v>
      </c>
      <c r="H1323" s="2" t="s">
        <v>14</v>
      </c>
      <c r="I1323" s="2" t="s">
        <v>71837</v>
      </c>
      <c r="J1323" s="2" t="s">
        <v>71838</v>
      </c>
      <c r="K1323" s="2" t="s">
        <v>71837</v>
      </c>
      <c r="L1323" s="2"/>
      <c r="M1323" s="2" t="s">
        <v>1196</v>
      </c>
      <c r="N1323" s="2" t="s">
        <v>177</v>
      </c>
      <c r="O1323" s="2"/>
      <c r="P1323" s="2"/>
      <c r="Q1323" s="2"/>
      <c r="R1323" s="2" t="s">
        <v>83320</v>
      </c>
      <c r="S1323" s="2"/>
      <c r="T1323" s="2"/>
      <c r="U1323" s="3"/>
      <c r="V1323" s="2">
        <v>4987170012995</v>
      </c>
      <c r="W1323" s="3"/>
      <c r="X1323" s="2">
        <v>24987170020819</v>
      </c>
      <c r="Y1323" s="2"/>
      <c r="Z1323" s="2"/>
      <c r="AA1323" s="2"/>
      <c r="AB1323" s="2"/>
      <c r="AC1323" s="2"/>
      <c r="AD1323" s="2"/>
      <c r="AE1323" s="2"/>
      <c r="AF1323" s="2"/>
      <c r="AG1323" s="2"/>
      <c r="AH1323" s="2"/>
      <c r="AI1323" s="2"/>
      <c r="AJ1323" s="2"/>
      <c r="AK1323" s="2"/>
      <c r="AL1323" s="2"/>
      <c r="AM1323" s="2"/>
      <c r="AN1323" s="2"/>
      <c r="AO1323" s="2"/>
      <c r="AP1323" s="2"/>
      <c r="AQ1323" s="2"/>
      <c r="AR1323" s="2"/>
      <c r="AS1323" s="2"/>
      <c r="AT1323" s="2"/>
      <c r="AU1323" s="2"/>
    </row>
    <row r="1324" spans="1:47" x14ac:dyDescent="0.45">
      <c r="A1324" t="s">
        <v>16</v>
      </c>
      <c r="B1324" t="s">
        <v>45828</v>
      </c>
      <c r="C1324" s="1">
        <v>14987407300311</v>
      </c>
      <c r="D1324" s="1">
        <v>1</v>
      </c>
      <c r="E1324" t="s">
        <v>22</v>
      </c>
      <c r="F1324">
        <v>1</v>
      </c>
      <c r="G1324" t="s">
        <v>22</v>
      </c>
      <c r="H1324" t="s">
        <v>14</v>
      </c>
      <c r="I1324" t="s">
        <v>45826</v>
      </c>
      <c r="J1324" t="s">
        <v>45827</v>
      </c>
      <c r="K1324" t="s">
        <v>45826</v>
      </c>
      <c r="M1324" t="s">
        <v>1196</v>
      </c>
      <c r="N1324" t="s">
        <v>177</v>
      </c>
      <c r="R1324" t="s">
        <v>83320</v>
      </c>
      <c r="V1324">
        <v>4987407000313</v>
      </c>
      <c r="X1324">
        <v>24987407300318</v>
      </c>
    </row>
    <row r="1325" spans="1:47" x14ac:dyDescent="0.45">
      <c r="A1325" s="2" t="s">
        <v>16</v>
      </c>
      <c r="B1325" s="2" t="s">
        <v>16615</v>
      </c>
      <c r="C1325" s="3">
        <v>14987350449471</v>
      </c>
      <c r="D1325" s="3">
        <v>5</v>
      </c>
      <c r="E1325" s="2" t="s">
        <v>448</v>
      </c>
      <c r="F1325" s="2">
        <v>1</v>
      </c>
      <c r="G1325" s="2" t="s">
        <v>448</v>
      </c>
      <c r="H1325" s="2" t="s">
        <v>14</v>
      </c>
      <c r="I1325" s="2" t="s">
        <v>16613</v>
      </c>
      <c r="J1325" s="2" t="s">
        <v>16614</v>
      </c>
      <c r="K1325" s="2" t="s">
        <v>16613</v>
      </c>
      <c r="L1325" s="2">
        <v>20210331</v>
      </c>
      <c r="M1325" s="2" t="s">
        <v>6152</v>
      </c>
      <c r="N1325" s="2" t="s">
        <v>15</v>
      </c>
      <c r="O1325" s="2"/>
      <c r="P1325" s="2"/>
      <c r="Q1325" s="2"/>
      <c r="R1325" s="2" t="s">
        <v>83320</v>
      </c>
      <c r="S1325" s="2"/>
      <c r="T1325" s="2"/>
      <c r="U1325" s="3"/>
      <c r="V1325" s="2">
        <v>4987350449481</v>
      </c>
      <c r="W1325" s="3"/>
      <c r="X1325" s="2">
        <v>24987350449478</v>
      </c>
      <c r="Y1325" s="2"/>
      <c r="Z1325" s="2"/>
      <c r="AA1325" s="2"/>
      <c r="AB1325" s="2"/>
      <c r="AC1325" s="2"/>
      <c r="AD1325" s="2"/>
      <c r="AE1325" s="2"/>
      <c r="AF1325" s="2"/>
      <c r="AG1325" s="2"/>
      <c r="AH1325" s="2"/>
      <c r="AI1325" s="2"/>
      <c r="AJ1325" s="2"/>
      <c r="AK1325" s="2"/>
      <c r="AL1325" s="2"/>
      <c r="AM1325" s="2"/>
      <c r="AN1325" s="2"/>
      <c r="AO1325" s="2"/>
      <c r="AP1325" s="2"/>
      <c r="AQ1325" s="2"/>
      <c r="AR1325" s="2"/>
      <c r="AS1325" s="2"/>
      <c r="AT1325" s="2"/>
      <c r="AU1325" s="2"/>
    </row>
    <row r="1326" spans="1:47" x14ac:dyDescent="0.45">
      <c r="A1326" t="s">
        <v>16</v>
      </c>
      <c r="B1326" t="s">
        <v>75356</v>
      </c>
      <c r="C1326" s="1">
        <v>14987123404386</v>
      </c>
      <c r="D1326" s="1">
        <v>5</v>
      </c>
      <c r="E1326" t="s">
        <v>448</v>
      </c>
      <c r="F1326">
        <v>1</v>
      </c>
      <c r="G1326" t="s">
        <v>448</v>
      </c>
      <c r="H1326" t="s">
        <v>14</v>
      </c>
      <c r="I1326" t="s">
        <v>75354</v>
      </c>
      <c r="J1326" t="s">
        <v>75355</v>
      </c>
      <c r="K1326" t="s">
        <v>75354</v>
      </c>
      <c r="L1326">
        <v>20220331</v>
      </c>
      <c r="M1326" t="s">
        <v>6152</v>
      </c>
      <c r="N1326" t="s">
        <v>15</v>
      </c>
      <c r="R1326" t="s">
        <v>83320</v>
      </c>
      <c r="V1326">
        <v>4987123552868</v>
      </c>
    </row>
    <row r="1327" spans="1:47" x14ac:dyDescent="0.45">
      <c r="A1327" s="2" t="s">
        <v>52</v>
      </c>
      <c r="B1327" s="2" t="s">
        <v>57656</v>
      </c>
      <c r="C1327" s="3">
        <v>14987431190612</v>
      </c>
      <c r="D1327" s="3">
        <v>100</v>
      </c>
      <c r="E1327" s="2" t="s">
        <v>53</v>
      </c>
      <c r="F1327" s="2">
        <v>10</v>
      </c>
      <c r="G1327" s="2" t="s">
        <v>53</v>
      </c>
      <c r="H1327" s="2" t="s">
        <v>50</v>
      </c>
      <c r="I1327" s="2" t="s">
        <v>57653</v>
      </c>
      <c r="J1327" s="2" t="s">
        <v>57654</v>
      </c>
      <c r="K1327" s="2" t="s">
        <v>57655</v>
      </c>
      <c r="L1327" s="2"/>
      <c r="M1327" s="2" t="s">
        <v>100</v>
      </c>
      <c r="N1327" s="2" t="s">
        <v>51</v>
      </c>
      <c r="O1327" s="2"/>
      <c r="P1327" s="2"/>
      <c r="Q1327" s="2"/>
      <c r="R1327" s="2" t="s">
        <v>83320</v>
      </c>
      <c r="S1327" s="2"/>
      <c r="T1327" s="2"/>
      <c r="U1327" s="3"/>
      <c r="V1327" s="2">
        <v>4987431101666</v>
      </c>
      <c r="W1327" s="3"/>
      <c r="X1327" s="2">
        <v>24987431190619</v>
      </c>
      <c r="Y1327" s="2"/>
      <c r="Z1327" s="2"/>
      <c r="AA1327" s="2"/>
      <c r="AB1327" s="2"/>
      <c r="AC1327" s="2"/>
      <c r="AD1327" s="2"/>
      <c r="AE1327" s="2"/>
      <c r="AF1327" s="2"/>
      <c r="AG1327" s="2"/>
      <c r="AH1327" s="2"/>
      <c r="AI1327" s="2"/>
      <c r="AJ1327" s="2"/>
      <c r="AK1327" s="2"/>
      <c r="AL1327" s="2"/>
      <c r="AM1327" s="2"/>
      <c r="AN1327" s="2"/>
      <c r="AO1327" s="2"/>
      <c r="AP1327" s="2"/>
      <c r="AQ1327" s="2"/>
      <c r="AR1327" s="2"/>
      <c r="AS1327" s="2"/>
      <c r="AT1327" s="2"/>
      <c r="AU1327" s="2"/>
    </row>
    <row r="1328" spans="1:47" x14ac:dyDescent="0.45">
      <c r="A1328" t="s">
        <v>52</v>
      </c>
      <c r="B1328" t="s">
        <v>5167</v>
      </c>
      <c r="C1328" s="1">
        <v>14987896000181</v>
      </c>
      <c r="D1328" s="1">
        <v>100</v>
      </c>
      <c r="E1328" t="s">
        <v>53</v>
      </c>
      <c r="F1328">
        <v>10</v>
      </c>
      <c r="G1328" t="s">
        <v>53</v>
      </c>
      <c r="H1328" t="s">
        <v>50</v>
      </c>
      <c r="I1328" t="s">
        <v>5165</v>
      </c>
      <c r="J1328" t="s">
        <v>5166</v>
      </c>
      <c r="K1328" t="s">
        <v>5165</v>
      </c>
      <c r="M1328" t="s">
        <v>1192</v>
      </c>
      <c r="N1328" t="s">
        <v>51</v>
      </c>
      <c r="R1328" t="s">
        <v>83320</v>
      </c>
      <c r="V1328">
        <v>4987896000320</v>
      </c>
    </row>
    <row r="1329" spans="1:47" x14ac:dyDescent="0.45">
      <c r="A1329" s="2" t="s">
        <v>52</v>
      </c>
      <c r="B1329" s="2" t="s">
        <v>5167</v>
      </c>
      <c r="C1329" s="3">
        <v>14987896000198</v>
      </c>
      <c r="D1329" s="3">
        <v>500</v>
      </c>
      <c r="E1329" s="2" t="s">
        <v>53</v>
      </c>
      <c r="F1329" s="2">
        <v>10</v>
      </c>
      <c r="G1329" s="2" t="s">
        <v>53</v>
      </c>
      <c r="H1329" s="2" t="s">
        <v>50</v>
      </c>
      <c r="I1329" s="2" t="s">
        <v>5165</v>
      </c>
      <c r="J1329" s="2" t="s">
        <v>5166</v>
      </c>
      <c r="K1329" s="2" t="s">
        <v>5165</v>
      </c>
      <c r="L1329" s="2"/>
      <c r="M1329" s="2" t="s">
        <v>1192</v>
      </c>
      <c r="N1329" s="2" t="s">
        <v>51</v>
      </c>
      <c r="O1329" s="2"/>
      <c r="P1329" s="2"/>
      <c r="Q1329" s="2"/>
      <c r="R1329" s="2" t="s">
        <v>83320</v>
      </c>
      <c r="S1329" s="2"/>
      <c r="T1329" s="2"/>
      <c r="U1329" s="3"/>
      <c r="V1329" s="2">
        <v>4987896000320</v>
      </c>
      <c r="W1329" s="3"/>
      <c r="X1329" s="2"/>
      <c r="Y1329" s="2"/>
      <c r="Z1329" s="2"/>
      <c r="AA1329" s="2"/>
      <c r="AB1329" s="2"/>
      <c r="AC1329" s="2"/>
      <c r="AD1329" s="2"/>
      <c r="AE1329" s="2"/>
      <c r="AF1329" s="2"/>
      <c r="AG1329" s="2"/>
      <c r="AH1329" s="2"/>
      <c r="AI1329" s="2"/>
      <c r="AJ1329" s="2"/>
      <c r="AK1329" s="2"/>
      <c r="AL1329" s="2"/>
      <c r="AM1329" s="2"/>
      <c r="AN1329" s="2"/>
      <c r="AO1329" s="2"/>
      <c r="AP1329" s="2"/>
      <c r="AQ1329" s="2"/>
      <c r="AR1329" s="2"/>
      <c r="AS1329" s="2"/>
      <c r="AT1329" s="2"/>
      <c r="AU1329" s="2"/>
    </row>
    <row r="1330" spans="1:47" x14ac:dyDescent="0.45">
      <c r="A1330" t="s">
        <v>52</v>
      </c>
      <c r="B1330" t="s">
        <v>5170</v>
      </c>
      <c r="C1330" s="1">
        <v>14987896000143</v>
      </c>
      <c r="D1330" s="1">
        <v>100</v>
      </c>
      <c r="E1330" t="s">
        <v>53</v>
      </c>
      <c r="F1330">
        <v>10</v>
      </c>
      <c r="G1330" t="s">
        <v>53</v>
      </c>
      <c r="H1330" t="s">
        <v>50</v>
      </c>
      <c r="I1330" t="s">
        <v>5168</v>
      </c>
      <c r="J1330" t="s">
        <v>5169</v>
      </c>
      <c r="K1330" t="s">
        <v>5168</v>
      </c>
      <c r="M1330" t="s">
        <v>1444</v>
      </c>
      <c r="N1330" t="s">
        <v>51</v>
      </c>
      <c r="R1330" t="s">
        <v>83320</v>
      </c>
      <c r="V1330">
        <v>4987896000306</v>
      </c>
    </row>
    <row r="1331" spans="1:47" x14ac:dyDescent="0.45">
      <c r="A1331" s="2" t="s">
        <v>52</v>
      </c>
      <c r="B1331" s="2" t="s">
        <v>5170</v>
      </c>
      <c r="C1331" s="3">
        <v>14987896000150</v>
      </c>
      <c r="D1331" s="3">
        <v>500</v>
      </c>
      <c r="E1331" s="2" t="s">
        <v>53</v>
      </c>
      <c r="F1331" s="2">
        <v>10</v>
      </c>
      <c r="G1331" s="2" t="s">
        <v>53</v>
      </c>
      <c r="H1331" s="2" t="s">
        <v>50</v>
      </c>
      <c r="I1331" s="2" t="s">
        <v>5168</v>
      </c>
      <c r="J1331" s="2" t="s">
        <v>5169</v>
      </c>
      <c r="K1331" s="2" t="s">
        <v>5168</v>
      </c>
      <c r="L1331" s="2"/>
      <c r="M1331" s="2" t="s">
        <v>1444</v>
      </c>
      <c r="N1331" s="2" t="s">
        <v>51</v>
      </c>
      <c r="O1331" s="2"/>
      <c r="P1331" s="2"/>
      <c r="Q1331" s="2"/>
      <c r="R1331" s="2" t="s">
        <v>83320</v>
      </c>
      <c r="S1331" s="2"/>
      <c r="T1331" s="2"/>
      <c r="U1331" s="3"/>
      <c r="V1331" s="2">
        <v>4987896000306</v>
      </c>
      <c r="W1331" s="3"/>
      <c r="X1331" s="2"/>
      <c r="Y1331" s="2"/>
      <c r="Z1331" s="2"/>
      <c r="AA1331" s="2"/>
      <c r="AB1331" s="2"/>
      <c r="AC1331" s="2"/>
      <c r="AD1331" s="2"/>
      <c r="AE1331" s="2"/>
      <c r="AF1331" s="2"/>
      <c r="AG1331" s="2"/>
      <c r="AH1331" s="2"/>
      <c r="AI1331" s="2"/>
      <c r="AJ1331" s="2"/>
      <c r="AK1331" s="2"/>
      <c r="AL1331" s="2"/>
      <c r="AM1331" s="2"/>
      <c r="AN1331" s="2"/>
      <c r="AO1331" s="2"/>
      <c r="AP1331" s="2"/>
      <c r="AQ1331" s="2"/>
      <c r="AR1331" s="2"/>
      <c r="AS1331" s="2"/>
      <c r="AT1331" s="2"/>
      <c r="AU1331" s="2"/>
    </row>
    <row r="1332" spans="1:47" x14ac:dyDescent="0.45">
      <c r="A1332" t="s">
        <v>52</v>
      </c>
      <c r="B1332" t="s">
        <v>5170</v>
      </c>
      <c r="C1332" s="1">
        <v>14987896000167</v>
      </c>
      <c r="D1332" s="1">
        <v>1000</v>
      </c>
      <c r="E1332" t="s">
        <v>53</v>
      </c>
      <c r="F1332">
        <v>10</v>
      </c>
      <c r="G1332" t="s">
        <v>53</v>
      </c>
      <c r="H1332" t="s">
        <v>50</v>
      </c>
      <c r="I1332" t="s">
        <v>5168</v>
      </c>
      <c r="J1332" t="s">
        <v>5169</v>
      </c>
      <c r="K1332" t="s">
        <v>5168</v>
      </c>
      <c r="M1332" t="s">
        <v>1444</v>
      </c>
      <c r="N1332" t="s">
        <v>51</v>
      </c>
      <c r="R1332" t="s">
        <v>83320</v>
      </c>
      <c r="V1332">
        <v>4987896000306</v>
      </c>
    </row>
    <row r="1333" spans="1:47" x14ac:dyDescent="0.45">
      <c r="A1333" s="2" t="s">
        <v>56</v>
      </c>
      <c r="B1333" s="2" t="s">
        <v>5171</v>
      </c>
      <c r="C1333" s="3">
        <v>14987896000174</v>
      </c>
      <c r="D1333" s="3">
        <v>300</v>
      </c>
      <c r="E1333" s="2" t="s">
        <v>53</v>
      </c>
      <c r="F1333" s="2">
        <v>300</v>
      </c>
      <c r="G1333" s="2" t="s">
        <v>53</v>
      </c>
      <c r="H1333" s="2" t="s">
        <v>50</v>
      </c>
      <c r="I1333" s="2" t="s">
        <v>5168</v>
      </c>
      <c r="J1333" s="2" t="s">
        <v>5169</v>
      </c>
      <c r="K1333" s="2" t="s">
        <v>5168</v>
      </c>
      <c r="L1333" s="2"/>
      <c r="M1333" s="2" t="s">
        <v>1444</v>
      </c>
      <c r="N1333" s="2" t="s">
        <v>51</v>
      </c>
      <c r="O1333" s="2"/>
      <c r="P1333" s="2"/>
      <c r="Q1333" s="2"/>
      <c r="R1333" s="2" t="s">
        <v>83320</v>
      </c>
      <c r="S1333" s="2"/>
      <c r="T1333" s="2"/>
      <c r="U1333" s="3"/>
      <c r="V1333" s="2">
        <v>4987896000313</v>
      </c>
      <c r="W1333" s="3"/>
      <c r="X1333" s="2"/>
      <c r="Y1333" s="2"/>
      <c r="Z1333" s="2"/>
      <c r="AA1333" s="2"/>
      <c r="AB1333" s="2"/>
      <c r="AC1333" s="2"/>
      <c r="AD1333" s="2"/>
      <c r="AE1333" s="2"/>
      <c r="AF1333" s="2"/>
      <c r="AG1333" s="2"/>
      <c r="AH1333" s="2"/>
      <c r="AI1333" s="2"/>
      <c r="AJ1333" s="2"/>
      <c r="AK1333" s="2"/>
      <c r="AL1333" s="2"/>
      <c r="AM1333" s="2"/>
      <c r="AN1333" s="2"/>
      <c r="AO1333" s="2"/>
      <c r="AP1333" s="2"/>
      <c r="AQ1333" s="2"/>
      <c r="AR1333" s="2"/>
      <c r="AS1333" s="2"/>
      <c r="AT1333" s="2"/>
      <c r="AU1333" s="2"/>
    </row>
    <row r="1334" spans="1:47" x14ac:dyDescent="0.45">
      <c r="A1334" t="s">
        <v>16</v>
      </c>
      <c r="B1334" t="s">
        <v>71678</v>
      </c>
      <c r="C1334" s="1">
        <v>14987489116015</v>
      </c>
      <c r="D1334" s="1">
        <v>185</v>
      </c>
      <c r="E1334" t="s">
        <v>4958</v>
      </c>
      <c r="F1334">
        <v>185</v>
      </c>
      <c r="G1334" t="s">
        <v>4958</v>
      </c>
      <c r="H1334" t="s">
        <v>14</v>
      </c>
      <c r="I1334" t="s">
        <v>71676</v>
      </c>
      <c r="J1334" t="s">
        <v>71677</v>
      </c>
      <c r="K1334" t="s">
        <v>71676</v>
      </c>
      <c r="M1334" t="s">
        <v>4968</v>
      </c>
      <c r="N1334" t="s">
        <v>15</v>
      </c>
      <c r="R1334" t="s">
        <v>83324</v>
      </c>
      <c r="V1334">
        <v>4987489116315</v>
      </c>
    </row>
    <row r="1335" spans="1:47" x14ac:dyDescent="0.45">
      <c r="A1335" s="2" t="s">
        <v>56</v>
      </c>
      <c r="B1335" s="2" t="s">
        <v>71844</v>
      </c>
      <c r="C1335" s="3">
        <v>14987170020454</v>
      </c>
      <c r="D1335" s="3">
        <v>25</v>
      </c>
      <c r="E1335" s="2" t="s">
        <v>87</v>
      </c>
      <c r="F1335" s="2">
        <v>25</v>
      </c>
      <c r="G1335" s="2" t="s">
        <v>87</v>
      </c>
      <c r="H1335" s="2" t="s">
        <v>50</v>
      </c>
      <c r="I1335" s="2" t="s">
        <v>71840</v>
      </c>
      <c r="J1335" s="2" t="s">
        <v>71841</v>
      </c>
      <c r="K1335" s="2" t="s">
        <v>71842</v>
      </c>
      <c r="L1335" s="2">
        <v>20260331</v>
      </c>
      <c r="M1335" s="2" t="s">
        <v>50334</v>
      </c>
      <c r="N1335" s="2" t="s">
        <v>15</v>
      </c>
      <c r="O1335" s="2"/>
      <c r="P1335" s="2"/>
      <c r="Q1335" s="2"/>
      <c r="R1335" s="2" t="s">
        <v>83320</v>
      </c>
      <c r="S1335" s="2"/>
      <c r="T1335" s="2"/>
      <c r="U1335" s="3"/>
      <c r="V1335" s="2">
        <v>4987170012728</v>
      </c>
      <c r="W1335" s="3"/>
      <c r="X1335" s="2">
        <v>24987170020451</v>
      </c>
      <c r="Y1335" s="2">
        <v>20260331</v>
      </c>
      <c r="Z1335" s="2"/>
      <c r="AA1335" s="2"/>
      <c r="AB1335" s="2"/>
      <c r="AC1335" s="2"/>
      <c r="AD1335" s="2"/>
      <c r="AE1335" s="2"/>
      <c r="AF1335" s="2"/>
      <c r="AG1335" s="2"/>
      <c r="AH1335" s="2"/>
      <c r="AI1335" s="2"/>
      <c r="AJ1335" s="2"/>
      <c r="AK1335" s="2"/>
      <c r="AL1335" s="2"/>
      <c r="AM1335" s="2"/>
      <c r="AN1335" s="2"/>
      <c r="AO1335" s="2"/>
      <c r="AP1335" s="2"/>
      <c r="AQ1335" s="2"/>
      <c r="AR1335" s="2"/>
      <c r="AS1335" s="2"/>
      <c r="AT1335" s="2"/>
      <c r="AU1335" s="2"/>
    </row>
    <row r="1336" spans="1:47" x14ac:dyDescent="0.45">
      <c r="A1336" t="s">
        <v>56</v>
      </c>
      <c r="B1336" t="s">
        <v>71845</v>
      </c>
      <c r="C1336" s="1">
        <v>14987170020461</v>
      </c>
      <c r="D1336" s="1">
        <v>50</v>
      </c>
      <c r="E1336" t="s">
        <v>87</v>
      </c>
      <c r="F1336">
        <v>50</v>
      </c>
      <c r="G1336" t="s">
        <v>87</v>
      </c>
      <c r="H1336" t="s">
        <v>50</v>
      </c>
      <c r="I1336" t="s">
        <v>71840</v>
      </c>
      <c r="J1336" t="s">
        <v>71841</v>
      </c>
      <c r="K1336" t="s">
        <v>71842</v>
      </c>
      <c r="L1336">
        <v>20260331</v>
      </c>
      <c r="M1336" t="s">
        <v>50334</v>
      </c>
      <c r="N1336" t="s">
        <v>15</v>
      </c>
      <c r="R1336" t="s">
        <v>83320</v>
      </c>
      <c r="V1336">
        <v>4987170012735</v>
      </c>
      <c r="X1336">
        <v>24987170020468</v>
      </c>
      <c r="Y1336">
        <v>20260331</v>
      </c>
    </row>
    <row r="1337" spans="1:47" x14ac:dyDescent="0.45">
      <c r="A1337" s="2" t="s">
        <v>561</v>
      </c>
      <c r="B1337" s="2" t="s">
        <v>71843</v>
      </c>
      <c r="C1337" s="3">
        <v>14987170020430</v>
      </c>
      <c r="D1337" s="3">
        <v>12.5</v>
      </c>
      <c r="E1337" s="2" t="s">
        <v>87</v>
      </c>
      <c r="F1337" s="2">
        <v>0.25</v>
      </c>
      <c r="G1337" s="2" t="s">
        <v>87</v>
      </c>
      <c r="H1337" s="2" t="s">
        <v>50</v>
      </c>
      <c r="I1337" s="2" t="s">
        <v>71840</v>
      </c>
      <c r="J1337" s="2" t="s">
        <v>71841</v>
      </c>
      <c r="K1337" s="2" t="s">
        <v>71842</v>
      </c>
      <c r="L1337" s="2">
        <v>20260331</v>
      </c>
      <c r="M1337" s="2" t="s">
        <v>50334</v>
      </c>
      <c r="N1337" s="2" t="s">
        <v>15</v>
      </c>
      <c r="O1337" s="2"/>
      <c r="P1337" s="2"/>
      <c r="Q1337" s="2"/>
      <c r="R1337" s="2" t="s">
        <v>83320</v>
      </c>
      <c r="S1337" s="2"/>
      <c r="T1337" s="2">
        <v>5</v>
      </c>
      <c r="U1337" s="3"/>
      <c r="V1337" s="2">
        <v>4987170012704</v>
      </c>
      <c r="W1337" s="3"/>
      <c r="X1337" s="2">
        <v>24987170020437</v>
      </c>
      <c r="Y1337" s="2">
        <v>20230825</v>
      </c>
      <c r="Z1337" s="2"/>
      <c r="AA1337" s="2"/>
      <c r="AB1337" s="2"/>
      <c r="AC1337" s="2"/>
      <c r="AD1337" s="2"/>
      <c r="AE1337" s="2"/>
      <c r="AF1337" s="2"/>
      <c r="AG1337" s="2"/>
      <c r="AH1337" s="2"/>
      <c r="AI1337" s="2"/>
      <c r="AJ1337" s="2"/>
      <c r="AK1337" s="2"/>
      <c r="AL1337" s="2"/>
      <c r="AM1337" s="2"/>
      <c r="AN1337" s="2"/>
      <c r="AO1337" s="2"/>
      <c r="AP1337" s="2"/>
      <c r="AQ1337" s="2"/>
      <c r="AR1337" s="2"/>
      <c r="AS1337" s="2"/>
      <c r="AT1337" s="2"/>
      <c r="AU1337" s="2"/>
    </row>
    <row r="1338" spans="1:47" x14ac:dyDescent="0.45">
      <c r="A1338" t="s">
        <v>56</v>
      </c>
      <c r="B1338" t="s">
        <v>50335</v>
      </c>
      <c r="C1338" s="1">
        <v>14987080602047</v>
      </c>
      <c r="D1338" s="1">
        <v>100</v>
      </c>
      <c r="E1338" t="s">
        <v>87</v>
      </c>
      <c r="F1338">
        <v>100</v>
      </c>
      <c r="G1338" t="s">
        <v>87</v>
      </c>
      <c r="H1338" t="s">
        <v>50</v>
      </c>
      <c r="I1338" t="s">
        <v>50331</v>
      </c>
      <c r="J1338" t="s">
        <v>50332</v>
      </c>
      <c r="K1338" t="s">
        <v>50333</v>
      </c>
      <c r="M1338" t="s">
        <v>50334</v>
      </c>
      <c r="N1338" t="s">
        <v>177</v>
      </c>
      <c r="R1338" t="s">
        <v>83320</v>
      </c>
      <c r="V1338">
        <v>4987080993704</v>
      </c>
      <c r="X1338">
        <v>24987080602044</v>
      </c>
    </row>
    <row r="1339" spans="1:47" x14ac:dyDescent="0.45">
      <c r="A1339" s="2" t="s">
        <v>561</v>
      </c>
      <c r="B1339" s="2" t="s">
        <v>50337</v>
      </c>
      <c r="C1339" s="3">
        <v>14987080602016</v>
      </c>
      <c r="D1339" s="3">
        <v>25</v>
      </c>
      <c r="E1339" s="2" t="s">
        <v>87</v>
      </c>
      <c r="F1339" s="2">
        <v>0.25</v>
      </c>
      <c r="G1339" s="2" t="s">
        <v>87</v>
      </c>
      <c r="H1339" s="2" t="s">
        <v>50</v>
      </c>
      <c r="I1339" s="2" t="s">
        <v>50331</v>
      </c>
      <c r="J1339" s="2" t="s">
        <v>50332</v>
      </c>
      <c r="K1339" s="2" t="s">
        <v>50333</v>
      </c>
      <c r="L1339" s="2"/>
      <c r="M1339" s="2" t="s">
        <v>50334</v>
      </c>
      <c r="N1339" s="2" t="s">
        <v>177</v>
      </c>
      <c r="O1339" s="2"/>
      <c r="P1339" s="2"/>
      <c r="Q1339" s="2"/>
      <c r="R1339" s="2" t="s">
        <v>83320</v>
      </c>
      <c r="S1339" s="2"/>
      <c r="T1339" s="2">
        <v>5</v>
      </c>
      <c r="U1339" s="3"/>
      <c r="V1339" s="2">
        <v>4987080993728</v>
      </c>
      <c r="W1339" s="3"/>
      <c r="X1339" s="2">
        <v>24987080602013</v>
      </c>
      <c r="Y1339" s="2">
        <v>20250430</v>
      </c>
      <c r="Z1339" s="2"/>
      <c r="AA1339" s="2"/>
      <c r="AB1339" s="2"/>
      <c r="AC1339" s="2"/>
      <c r="AD1339" s="2"/>
      <c r="AE1339" s="2"/>
      <c r="AF1339" s="2"/>
      <c r="AG1339" s="2"/>
      <c r="AH1339" s="2"/>
      <c r="AI1339" s="2"/>
      <c r="AJ1339" s="2"/>
      <c r="AK1339" s="2"/>
      <c r="AL1339" s="2"/>
      <c r="AM1339" s="2"/>
      <c r="AN1339" s="2"/>
      <c r="AO1339" s="2"/>
      <c r="AP1339" s="2"/>
      <c r="AQ1339" s="2"/>
      <c r="AR1339" s="2"/>
      <c r="AS1339" s="2"/>
      <c r="AT1339" s="2"/>
      <c r="AU1339" s="2"/>
    </row>
    <row r="1340" spans="1:47" x14ac:dyDescent="0.45">
      <c r="A1340" t="s">
        <v>561</v>
      </c>
      <c r="B1340" t="s">
        <v>50336</v>
      </c>
      <c r="C1340" s="1">
        <v>14987080602023</v>
      </c>
      <c r="D1340" s="1">
        <v>35</v>
      </c>
      <c r="E1340" t="s">
        <v>87</v>
      </c>
      <c r="F1340">
        <v>1</v>
      </c>
      <c r="G1340" t="s">
        <v>87</v>
      </c>
      <c r="H1340" t="s">
        <v>50</v>
      </c>
      <c r="I1340" t="s">
        <v>50331</v>
      </c>
      <c r="J1340" t="s">
        <v>50332</v>
      </c>
      <c r="K1340" t="s">
        <v>50333</v>
      </c>
      <c r="M1340" t="s">
        <v>50334</v>
      </c>
      <c r="N1340" t="s">
        <v>177</v>
      </c>
      <c r="R1340" t="s">
        <v>83320</v>
      </c>
      <c r="T1340">
        <v>5</v>
      </c>
      <c r="V1340">
        <v>4987080993711</v>
      </c>
      <c r="X1340">
        <v>24987080602020</v>
      </c>
    </row>
    <row r="1341" spans="1:47" x14ac:dyDescent="0.45">
      <c r="A1341" s="2" t="s">
        <v>86</v>
      </c>
      <c r="B1341" s="2" t="s">
        <v>58652</v>
      </c>
      <c r="C1341" s="3">
        <v>14987435474312</v>
      </c>
      <c r="D1341" s="3">
        <v>25</v>
      </c>
      <c r="E1341" s="2" t="s">
        <v>87</v>
      </c>
      <c r="F1341" s="2">
        <v>5</v>
      </c>
      <c r="G1341" s="2" t="s">
        <v>87</v>
      </c>
      <c r="H1341" s="2" t="s">
        <v>84</v>
      </c>
      <c r="I1341" s="2" t="s">
        <v>58649</v>
      </c>
      <c r="J1341" s="2" t="s">
        <v>58650</v>
      </c>
      <c r="K1341" s="2" t="s">
        <v>58651</v>
      </c>
      <c r="L1341" s="2"/>
      <c r="M1341" s="2" t="s">
        <v>1324</v>
      </c>
      <c r="N1341" s="2" t="s">
        <v>85</v>
      </c>
      <c r="O1341" s="2"/>
      <c r="P1341" s="2"/>
      <c r="Q1341" s="2"/>
      <c r="R1341" s="2" t="s">
        <v>83320</v>
      </c>
      <c r="S1341" s="2"/>
      <c r="T1341" s="2"/>
      <c r="U1341" s="3"/>
      <c r="V1341" s="2">
        <v>4987435474308</v>
      </c>
      <c r="W1341" s="3"/>
      <c r="X1341" s="2"/>
      <c r="Y1341" s="2"/>
      <c r="Z1341" s="2"/>
      <c r="AA1341" s="2"/>
      <c r="AB1341" s="2"/>
      <c r="AC1341" s="2"/>
      <c r="AD1341" s="2"/>
      <c r="AE1341" s="2"/>
      <c r="AF1341" s="2"/>
      <c r="AG1341" s="2"/>
      <c r="AH1341" s="2"/>
      <c r="AI1341" s="2"/>
      <c r="AJ1341" s="2"/>
      <c r="AK1341" s="2"/>
      <c r="AL1341" s="2"/>
      <c r="AM1341" s="2"/>
      <c r="AN1341" s="2"/>
      <c r="AO1341" s="2"/>
      <c r="AP1341" s="2"/>
      <c r="AQ1341" s="2"/>
      <c r="AR1341" s="2"/>
      <c r="AS1341" s="2"/>
      <c r="AT1341" s="2"/>
      <c r="AU1341" s="2"/>
    </row>
    <row r="1342" spans="1:47" x14ac:dyDescent="0.45">
      <c r="A1342" t="s">
        <v>86</v>
      </c>
      <c r="B1342" t="s">
        <v>58652</v>
      </c>
      <c r="C1342" s="1">
        <v>14987376696903</v>
      </c>
      <c r="D1342" s="1">
        <v>25</v>
      </c>
      <c r="E1342" t="s">
        <v>87</v>
      </c>
      <c r="F1342">
        <v>5</v>
      </c>
      <c r="G1342" t="s">
        <v>87</v>
      </c>
      <c r="H1342" t="s">
        <v>84</v>
      </c>
      <c r="I1342" t="s">
        <v>58649</v>
      </c>
      <c r="J1342" t="s">
        <v>58650</v>
      </c>
      <c r="K1342" t="s">
        <v>58651</v>
      </c>
      <c r="M1342" t="s">
        <v>1324</v>
      </c>
      <c r="N1342" t="s">
        <v>85</v>
      </c>
      <c r="R1342" t="s">
        <v>83320</v>
      </c>
      <c r="V1342">
        <v>4987435474308</v>
      </c>
      <c r="X1342">
        <v>24987376696900</v>
      </c>
    </row>
    <row r="1343" spans="1:47" x14ac:dyDescent="0.45">
      <c r="A1343" s="2" t="s">
        <v>1236</v>
      </c>
      <c r="B1343" s="2" t="s">
        <v>3107</v>
      </c>
      <c r="C1343" s="3">
        <v>14987222001493</v>
      </c>
      <c r="D1343" s="3">
        <v>100</v>
      </c>
      <c r="E1343" s="2" t="s">
        <v>37</v>
      </c>
      <c r="F1343" s="2">
        <v>100</v>
      </c>
      <c r="G1343" s="2" t="s">
        <v>37</v>
      </c>
      <c r="H1343" s="2" t="s">
        <v>50</v>
      </c>
      <c r="I1343" s="2" t="s">
        <v>3103</v>
      </c>
      <c r="J1343" s="2" t="s">
        <v>3104</v>
      </c>
      <c r="K1343" s="2" t="s">
        <v>3105</v>
      </c>
      <c r="L1343" s="2">
        <v>20230331</v>
      </c>
      <c r="M1343" s="2" t="s">
        <v>3106</v>
      </c>
      <c r="N1343" s="2" t="s">
        <v>15</v>
      </c>
      <c r="O1343" s="2"/>
      <c r="P1343" s="2"/>
      <c r="Q1343" s="2"/>
      <c r="R1343" s="2" t="s">
        <v>83320</v>
      </c>
      <c r="S1343" s="2"/>
      <c r="T1343" s="2"/>
      <c r="U1343" s="3"/>
      <c r="V1343" s="2">
        <v>4987222250757</v>
      </c>
      <c r="W1343" s="3"/>
      <c r="X1343" s="2">
        <v>24987222001490</v>
      </c>
      <c r="Y1343" s="2"/>
      <c r="Z1343" s="2"/>
      <c r="AA1343" s="2"/>
      <c r="AB1343" s="2"/>
      <c r="AC1343" s="2"/>
      <c r="AD1343" s="2"/>
      <c r="AE1343" s="2"/>
      <c r="AF1343" s="2"/>
      <c r="AG1343" s="2"/>
      <c r="AH1343" s="2"/>
      <c r="AI1343" s="2"/>
      <c r="AJ1343" s="2"/>
      <c r="AK1343" s="2"/>
      <c r="AL1343" s="2"/>
      <c r="AM1343" s="2"/>
      <c r="AN1343" s="2"/>
      <c r="AO1343" s="2"/>
      <c r="AP1343" s="2"/>
      <c r="AQ1343" s="2"/>
      <c r="AR1343" s="2"/>
      <c r="AS1343" s="2"/>
      <c r="AT1343" s="2"/>
      <c r="AU1343" s="2"/>
    </row>
    <row r="1344" spans="1:47" x14ac:dyDescent="0.45">
      <c r="A1344" t="s">
        <v>1236</v>
      </c>
      <c r="B1344" t="s">
        <v>3108</v>
      </c>
      <c r="C1344" s="1">
        <v>14987222001509</v>
      </c>
      <c r="D1344" s="1">
        <v>500</v>
      </c>
      <c r="E1344" t="s">
        <v>37</v>
      </c>
      <c r="F1344">
        <v>500</v>
      </c>
      <c r="G1344" t="s">
        <v>37</v>
      </c>
      <c r="H1344" t="s">
        <v>50</v>
      </c>
      <c r="I1344" t="s">
        <v>3103</v>
      </c>
      <c r="J1344" t="s">
        <v>3104</v>
      </c>
      <c r="K1344" t="s">
        <v>3105</v>
      </c>
      <c r="L1344">
        <v>20230331</v>
      </c>
      <c r="M1344" t="s">
        <v>3106</v>
      </c>
      <c r="N1344" t="s">
        <v>15</v>
      </c>
      <c r="R1344" t="s">
        <v>83320</v>
      </c>
      <c r="V1344">
        <v>4987222250764</v>
      </c>
      <c r="X1344">
        <v>24987222001506</v>
      </c>
    </row>
    <row r="1345" spans="1:47" x14ac:dyDescent="0.45">
      <c r="A1345" s="2" t="s">
        <v>1236</v>
      </c>
      <c r="B1345" s="2" t="s">
        <v>39973</v>
      </c>
      <c r="C1345" s="3">
        <v>14987120625609</v>
      </c>
      <c r="D1345" s="3">
        <v>100</v>
      </c>
      <c r="E1345" s="2" t="s">
        <v>37</v>
      </c>
      <c r="F1345" s="2">
        <v>100</v>
      </c>
      <c r="G1345" s="2" t="s">
        <v>37</v>
      </c>
      <c r="H1345" s="2" t="s">
        <v>50</v>
      </c>
      <c r="I1345" s="2" t="s">
        <v>39970</v>
      </c>
      <c r="J1345" s="2" t="s">
        <v>39971</v>
      </c>
      <c r="K1345" s="2" t="s">
        <v>39972</v>
      </c>
      <c r="L1345" s="2"/>
      <c r="M1345" s="2" t="s">
        <v>3106</v>
      </c>
      <c r="N1345" s="2" t="s">
        <v>15</v>
      </c>
      <c r="O1345" s="2"/>
      <c r="P1345" s="2"/>
      <c r="Q1345" s="2"/>
      <c r="R1345" s="2" t="s">
        <v>83320</v>
      </c>
      <c r="S1345" s="2"/>
      <c r="T1345" s="2"/>
      <c r="U1345" s="3"/>
      <c r="V1345" s="2">
        <v>4987120625671</v>
      </c>
      <c r="W1345" s="3"/>
      <c r="X1345" s="2">
        <v>24987120625606</v>
      </c>
      <c r="Y1345" s="2"/>
      <c r="Z1345" s="2"/>
      <c r="AA1345" s="2"/>
      <c r="AB1345" s="2"/>
      <c r="AC1345" s="2"/>
      <c r="AD1345" s="2"/>
      <c r="AE1345" s="2"/>
      <c r="AF1345" s="2"/>
      <c r="AG1345" s="2"/>
      <c r="AH1345" s="2"/>
      <c r="AI1345" s="2"/>
      <c r="AJ1345" s="2"/>
      <c r="AK1345" s="2"/>
      <c r="AL1345" s="2"/>
      <c r="AM1345" s="2"/>
      <c r="AN1345" s="2"/>
      <c r="AO1345" s="2"/>
      <c r="AP1345" s="2"/>
      <c r="AQ1345" s="2"/>
      <c r="AR1345" s="2"/>
      <c r="AS1345" s="2"/>
      <c r="AT1345" s="2"/>
      <c r="AU1345" s="2"/>
    </row>
    <row r="1346" spans="1:47" x14ac:dyDescent="0.45">
      <c r="A1346" t="s">
        <v>86</v>
      </c>
      <c r="B1346" t="s">
        <v>68065</v>
      </c>
      <c r="C1346" s="1">
        <v>14987497302042</v>
      </c>
      <c r="D1346" s="1">
        <v>5</v>
      </c>
      <c r="E1346" t="s">
        <v>87</v>
      </c>
      <c r="F1346">
        <v>5</v>
      </c>
      <c r="G1346" t="s">
        <v>87</v>
      </c>
      <c r="H1346" t="s">
        <v>84</v>
      </c>
      <c r="I1346" t="s">
        <v>68064</v>
      </c>
      <c r="J1346" t="s">
        <v>27481</v>
      </c>
      <c r="K1346" t="s">
        <v>27482</v>
      </c>
      <c r="M1346" t="s">
        <v>1329</v>
      </c>
      <c r="N1346" t="s">
        <v>1126</v>
      </c>
      <c r="R1346" t="s">
        <v>83320</v>
      </c>
      <c r="V1346">
        <v>4987497302007</v>
      </c>
      <c r="X1346">
        <v>24987497302049</v>
      </c>
    </row>
    <row r="1347" spans="1:47" x14ac:dyDescent="0.45">
      <c r="A1347" s="2" t="s">
        <v>86</v>
      </c>
      <c r="B1347" s="2" t="s">
        <v>27483</v>
      </c>
      <c r="C1347" s="3">
        <v>14987421201687</v>
      </c>
      <c r="D1347" s="3">
        <v>5</v>
      </c>
      <c r="E1347" s="2" t="s">
        <v>87</v>
      </c>
      <c r="F1347" s="2">
        <v>5</v>
      </c>
      <c r="G1347" s="2" t="s">
        <v>87</v>
      </c>
      <c r="H1347" s="2" t="s">
        <v>84</v>
      </c>
      <c r="I1347" s="2" t="s">
        <v>27480</v>
      </c>
      <c r="J1347" s="2" t="s">
        <v>27481</v>
      </c>
      <c r="K1347" s="2" t="s">
        <v>27482</v>
      </c>
      <c r="L1347" s="2"/>
      <c r="M1347" s="2" t="s">
        <v>1329</v>
      </c>
      <c r="N1347" s="2" t="s">
        <v>1126</v>
      </c>
      <c r="O1347" s="2"/>
      <c r="P1347" s="2"/>
      <c r="Q1347" s="2"/>
      <c r="R1347" s="2" t="s">
        <v>83320</v>
      </c>
      <c r="S1347" s="2"/>
      <c r="T1347" s="2"/>
      <c r="U1347" s="3"/>
      <c r="V1347" s="2">
        <v>4987421201963</v>
      </c>
      <c r="W1347" s="3"/>
      <c r="X1347" s="2">
        <v>24987421201684</v>
      </c>
      <c r="Y1347" s="2"/>
      <c r="Z1347" s="2"/>
      <c r="AA1347" s="2"/>
      <c r="AB1347" s="2"/>
      <c r="AC1347" s="2"/>
      <c r="AD1347" s="2"/>
      <c r="AE1347" s="2"/>
      <c r="AF1347" s="2"/>
      <c r="AG1347" s="2"/>
      <c r="AH1347" s="2"/>
      <c r="AI1347" s="2"/>
      <c r="AJ1347" s="2"/>
      <c r="AK1347" s="2"/>
      <c r="AL1347" s="2"/>
      <c r="AM1347" s="2"/>
      <c r="AN1347" s="2"/>
      <c r="AO1347" s="2"/>
      <c r="AP1347" s="2"/>
      <c r="AQ1347" s="2"/>
      <c r="AR1347" s="2"/>
      <c r="AS1347" s="2"/>
      <c r="AT1347" s="2"/>
      <c r="AU1347" s="2"/>
    </row>
    <row r="1348" spans="1:47" x14ac:dyDescent="0.45">
      <c r="A1348" t="s">
        <v>52</v>
      </c>
      <c r="B1348" t="s">
        <v>69621</v>
      </c>
      <c r="C1348" s="1">
        <v>14987792656710</v>
      </c>
      <c r="D1348" s="1">
        <v>100</v>
      </c>
      <c r="E1348" t="s">
        <v>53</v>
      </c>
      <c r="F1348">
        <v>10</v>
      </c>
      <c r="G1348" t="s">
        <v>53</v>
      </c>
      <c r="H1348" t="s">
        <v>50</v>
      </c>
      <c r="I1348" t="s">
        <v>69620</v>
      </c>
      <c r="J1348" t="s">
        <v>82479</v>
      </c>
      <c r="K1348" t="s">
        <v>82480</v>
      </c>
      <c r="L1348">
        <v>20260331</v>
      </c>
      <c r="M1348" t="s">
        <v>1153</v>
      </c>
      <c r="N1348" t="s">
        <v>51</v>
      </c>
      <c r="R1348" t="s">
        <v>83320</v>
      </c>
      <c r="V1348">
        <v>4987792011789</v>
      </c>
    </row>
    <row r="1349" spans="1:47" x14ac:dyDescent="0.45">
      <c r="A1349" s="2" t="s">
        <v>52</v>
      </c>
      <c r="B1349" s="2" t="s">
        <v>3112</v>
      </c>
      <c r="C1349" s="3">
        <v>14987222001530</v>
      </c>
      <c r="D1349" s="3">
        <v>100</v>
      </c>
      <c r="E1349" s="2" t="s">
        <v>53</v>
      </c>
      <c r="F1349" s="2">
        <v>10</v>
      </c>
      <c r="G1349" s="2" t="s">
        <v>53</v>
      </c>
      <c r="H1349" s="2" t="s">
        <v>50</v>
      </c>
      <c r="I1349" s="2" t="s">
        <v>3109</v>
      </c>
      <c r="J1349" s="2" t="s">
        <v>3110</v>
      </c>
      <c r="K1349" s="2" t="s">
        <v>3111</v>
      </c>
      <c r="L1349" s="2"/>
      <c r="M1349" s="2" t="s">
        <v>1153</v>
      </c>
      <c r="N1349" s="2" t="s">
        <v>51</v>
      </c>
      <c r="O1349" s="2"/>
      <c r="P1349" s="2"/>
      <c r="Q1349" s="2"/>
      <c r="R1349" s="2" t="s">
        <v>83320</v>
      </c>
      <c r="S1349" s="2"/>
      <c r="T1349" s="2"/>
      <c r="U1349" s="3"/>
      <c r="V1349" s="2">
        <v>4987222250795</v>
      </c>
      <c r="W1349" s="3"/>
      <c r="X1349" s="2">
        <v>24987222001537</v>
      </c>
      <c r="Y1349" s="2"/>
      <c r="Z1349" s="2"/>
      <c r="AA1349" s="2"/>
      <c r="AB1349" s="2"/>
      <c r="AC1349" s="2"/>
      <c r="AD1349" s="2"/>
      <c r="AE1349" s="2"/>
      <c r="AF1349" s="2"/>
      <c r="AG1349" s="2"/>
      <c r="AH1349" s="2"/>
      <c r="AI1349" s="2"/>
      <c r="AJ1349" s="2"/>
      <c r="AK1349" s="2"/>
      <c r="AL1349" s="2"/>
      <c r="AM1349" s="2"/>
      <c r="AN1349" s="2"/>
      <c r="AO1349" s="2"/>
      <c r="AP1349" s="2"/>
      <c r="AQ1349" s="2"/>
      <c r="AR1349" s="2"/>
      <c r="AS1349" s="2"/>
      <c r="AT1349" s="2"/>
      <c r="AU1349" s="2"/>
    </row>
    <row r="1350" spans="1:47" x14ac:dyDescent="0.45">
      <c r="A1350" t="s">
        <v>52</v>
      </c>
      <c r="B1350" t="s">
        <v>53597</v>
      </c>
      <c r="C1350" s="1">
        <v>14987124046615</v>
      </c>
      <c r="D1350" s="1">
        <v>100</v>
      </c>
      <c r="E1350" t="s">
        <v>53</v>
      </c>
      <c r="F1350">
        <v>10</v>
      </c>
      <c r="G1350" t="s">
        <v>53</v>
      </c>
      <c r="H1350" t="s">
        <v>50</v>
      </c>
      <c r="I1350" t="s">
        <v>53594</v>
      </c>
      <c r="J1350" t="s">
        <v>53595</v>
      </c>
      <c r="K1350" t="s">
        <v>53596</v>
      </c>
      <c r="L1350">
        <v>20190331</v>
      </c>
      <c r="M1350" t="s">
        <v>1153</v>
      </c>
      <c r="N1350" t="s">
        <v>51</v>
      </c>
      <c r="R1350" t="s">
        <v>83320</v>
      </c>
      <c r="V1350">
        <v>4987124900118</v>
      </c>
      <c r="X1350">
        <v>24987124046612</v>
      </c>
    </row>
    <row r="1351" spans="1:47" x14ac:dyDescent="0.45">
      <c r="A1351" s="2" t="s">
        <v>52</v>
      </c>
      <c r="B1351" s="2" t="s">
        <v>28076</v>
      </c>
      <c r="C1351" s="3">
        <v>14987901031001</v>
      </c>
      <c r="D1351" s="3">
        <v>100</v>
      </c>
      <c r="E1351" s="2" t="s">
        <v>53</v>
      </c>
      <c r="F1351" s="2">
        <v>10</v>
      </c>
      <c r="G1351" s="2" t="s">
        <v>53</v>
      </c>
      <c r="H1351" s="2" t="s">
        <v>50</v>
      </c>
      <c r="I1351" s="2" t="s">
        <v>28075</v>
      </c>
      <c r="J1351" s="2" t="s">
        <v>3110</v>
      </c>
      <c r="K1351" s="2" t="s">
        <v>3111</v>
      </c>
      <c r="L1351" s="2"/>
      <c r="M1351" s="2" t="s">
        <v>1153</v>
      </c>
      <c r="N1351" s="2" t="s">
        <v>51</v>
      </c>
      <c r="O1351" s="2"/>
      <c r="P1351" s="2"/>
      <c r="Q1351" s="2"/>
      <c r="R1351" s="2" t="s">
        <v>83320</v>
      </c>
      <c r="S1351" s="2"/>
      <c r="T1351" s="2"/>
      <c r="U1351" s="3"/>
      <c r="V1351" s="2">
        <v>4987901031097</v>
      </c>
      <c r="W1351" s="3"/>
      <c r="X1351" s="2">
        <v>24987901031008</v>
      </c>
      <c r="Y1351" s="2"/>
      <c r="Z1351" s="2"/>
      <c r="AA1351" s="2"/>
      <c r="AB1351" s="2"/>
      <c r="AC1351" s="2"/>
      <c r="AD1351" s="2"/>
      <c r="AE1351" s="2"/>
      <c r="AF1351" s="2"/>
      <c r="AG1351" s="2"/>
      <c r="AH1351" s="2"/>
      <c r="AI1351" s="2"/>
      <c r="AJ1351" s="2"/>
      <c r="AK1351" s="2"/>
      <c r="AL1351" s="2"/>
      <c r="AM1351" s="2"/>
      <c r="AN1351" s="2"/>
      <c r="AO1351" s="2"/>
      <c r="AP1351" s="2"/>
      <c r="AQ1351" s="2"/>
      <c r="AR1351" s="2"/>
      <c r="AS1351" s="2"/>
      <c r="AT1351" s="2"/>
      <c r="AU1351" s="2"/>
    </row>
    <row r="1352" spans="1:47" x14ac:dyDescent="0.45">
      <c r="A1352" t="s">
        <v>52</v>
      </c>
      <c r="B1352" t="s">
        <v>28077</v>
      </c>
      <c r="C1352" s="1">
        <v>14987901031100</v>
      </c>
      <c r="D1352" s="1">
        <v>25</v>
      </c>
      <c r="E1352" t="s">
        <v>53</v>
      </c>
      <c r="F1352">
        <v>25</v>
      </c>
      <c r="G1352" t="s">
        <v>53</v>
      </c>
      <c r="H1352" t="s">
        <v>50</v>
      </c>
      <c r="I1352" t="s">
        <v>28075</v>
      </c>
      <c r="J1352" t="s">
        <v>3110</v>
      </c>
      <c r="K1352" t="s">
        <v>3111</v>
      </c>
      <c r="M1352" t="s">
        <v>1153</v>
      </c>
      <c r="N1352" t="s">
        <v>51</v>
      </c>
      <c r="R1352" t="s">
        <v>83320</v>
      </c>
      <c r="V1352">
        <v>4987901031196</v>
      </c>
      <c r="X1352">
        <v>24987901031107</v>
      </c>
    </row>
    <row r="1353" spans="1:47" x14ac:dyDescent="0.45">
      <c r="A1353" s="2" t="s">
        <v>52</v>
      </c>
      <c r="B1353" s="2" t="s">
        <v>50339</v>
      </c>
      <c r="C1353" s="3">
        <v>14987080626012</v>
      </c>
      <c r="D1353" s="3">
        <v>100</v>
      </c>
      <c r="E1353" s="2" t="s">
        <v>53</v>
      </c>
      <c r="F1353" s="2">
        <v>10</v>
      </c>
      <c r="G1353" s="2" t="s">
        <v>53</v>
      </c>
      <c r="H1353" s="2" t="s">
        <v>50</v>
      </c>
      <c r="I1353" s="2" t="s">
        <v>50338</v>
      </c>
      <c r="J1353" s="2" t="s">
        <v>82451</v>
      </c>
      <c r="K1353" s="2" t="s">
        <v>82452</v>
      </c>
      <c r="L1353" s="2"/>
      <c r="M1353" s="2" t="s">
        <v>1153</v>
      </c>
      <c r="N1353" s="2" t="s">
        <v>51</v>
      </c>
      <c r="O1353" s="2"/>
      <c r="P1353" s="2"/>
      <c r="Q1353" s="2"/>
      <c r="R1353" s="2" t="s">
        <v>83320</v>
      </c>
      <c r="S1353" s="2"/>
      <c r="T1353" s="2"/>
      <c r="U1353" s="3"/>
      <c r="V1353" s="2">
        <v>4987080993520</v>
      </c>
      <c r="W1353" s="3"/>
      <c r="X1353" s="2">
        <v>24987080626019</v>
      </c>
      <c r="Y1353" s="2"/>
      <c r="Z1353" s="2"/>
      <c r="AA1353" s="2"/>
      <c r="AB1353" s="2"/>
      <c r="AC1353" s="2"/>
      <c r="AD1353" s="2"/>
      <c r="AE1353" s="2"/>
      <c r="AF1353" s="2"/>
      <c r="AG1353" s="2"/>
      <c r="AH1353" s="2"/>
      <c r="AI1353" s="2"/>
      <c r="AJ1353" s="2"/>
      <c r="AK1353" s="2"/>
      <c r="AL1353" s="2"/>
      <c r="AM1353" s="2"/>
      <c r="AN1353" s="2"/>
      <c r="AO1353" s="2"/>
      <c r="AP1353" s="2"/>
      <c r="AQ1353" s="2"/>
      <c r="AR1353" s="2"/>
      <c r="AS1353" s="2"/>
      <c r="AT1353" s="2"/>
      <c r="AU1353" s="2"/>
    </row>
    <row r="1354" spans="1:47" x14ac:dyDescent="0.45">
      <c r="A1354" t="s">
        <v>52</v>
      </c>
      <c r="B1354" t="s">
        <v>50339</v>
      </c>
      <c r="C1354" s="1">
        <v>14987123417867</v>
      </c>
      <c r="D1354" s="1">
        <v>100</v>
      </c>
      <c r="E1354" t="s">
        <v>53</v>
      </c>
      <c r="F1354">
        <v>10</v>
      </c>
      <c r="G1354" t="s">
        <v>53</v>
      </c>
      <c r="H1354" t="s">
        <v>50</v>
      </c>
      <c r="I1354" t="s">
        <v>50338</v>
      </c>
      <c r="J1354" t="s">
        <v>82451</v>
      </c>
      <c r="K1354" t="s">
        <v>82452</v>
      </c>
      <c r="M1354" t="s">
        <v>1153</v>
      </c>
      <c r="N1354" t="s">
        <v>51</v>
      </c>
      <c r="R1354" t="s">
        <v>83320</v>
      </c>
      <c r="V1354">
        <v>4987080993520</v>
      </c>
    </row>
    <row r="1355" spans="1:47" x14ac:dyDescent="0.45">
      <c r="A1355" s="2" t="s">
        <v>52</v>
      </c>
      <c r="B1355" s="2" t="s">
        <v>75358</v>
      </c>
      <c r="C1355" s="3">
        <v>14987123402450</v>
      </c>
      <c r="D1355" s="3">
        <v>100</v>
      </c>
      <c r="E1355" s="2" t="s">
        <v>53</v>
      </c>
      <c r="F1355" s="2">
        <v>10</v>
      </c>
      <c r="G1355" s="2" t="s">
        <v>53</v>
      </c>
      <c r="H1355" s="2" t="s">
        <v>50</v>
      </c>
      <c r="I1355" s="2" t="s">
        <v>75357</v>
      </c>
      <c r="J1355" s="2" t="s">
        <v>3110</v>
      </c>
      <c r="K1355" s="2" t="s">
        <v>3111</v>
      </c>
      <c r="L1355" s="2"/>
      <c r="M1355" s="2" t="s">
        <v>1153</v>
      </c>
      <c r="N1355" s="2" t="s">
        <v>51</v>
      </c>
      <c r="O1355" s="2"/>
      <c r="P1355" s="2"/>
      <c r="Q1355" s="2"/>
      <c r="R1355" s="2" t="s">
        <v>83320</v>
      </c>
      <c r="S1355" s="2"/>
      <c r="T1355" s="2"/>
      <c r="U1355" s="3"/>
      <c r="V1355" s="2">
        <v>4987123554862</v>
      </c>
      <c r="W1355" s="3"/>
      <c r="X1355" s="2"/>
      <c r="Y1355" s="2"/>
      <c r="Z1355" s="2"/>
      <c r="AA1355" s="2"/>
      <c r="AB1355" s="2"/>
      <c r="AC1355" s="2"/>
      <c r="AD1355" s="2"/>
      <c r="AE1355" s="2"/>
      <c r="AF1355" s="2"/>
      <c r="AG1355" s="2"/>
      <c r="AH1355" s="2"/>
      <c r="AI1355" s="2"/>
      <c r="AJ1355" s="2"/>
      <c r="AK1355" s="2"/>
      <c r="AL1355" s="2"/>
      <c r="AM1355" s="2"/>
      <c r="AN1355" s="2"/>
      <c r="AO1355" s="2"/>
      <c r="AP1355" s="2"/>
      <c r="AQ1355" s="2"/>
      <c r="AR1355" s="2"/>
      <c r="AS1355" s="2"/>
      <c r="AT1355" s="2"/>
      <c r="AU1355" s="2"/>
    </row>
    <row r="1356" spans="1:47" x14ac:dyDescent="0.45">
      <c r="A1356" t="s">
        <v>52</v>
      </c>
      <c r="B1356" t="s">
        <v>59101</v>
      </c>
      <c r="C1356" s="1">
        <v>14987155745020</v>
      </c>
      <c r="D1356" s="1">
        <v>100</v>
      </c>
      <c r="E1356" t="s">
        <v>53</v>
      </c>
      <c r="F1356">
        <v>10</v>
      </c>
      <c r="G1356" t="s">
        <v>53</v>
      </c>
      <c r="H1356" t="s">
        <v>50</v>
      </c>
      <c r="I1356" t="s">
        <v>59100</v>
      </c>
      <c r="J1356" t="s">
        <v>82477</v>
      </c>
      <c r="K1356" t="s">
        <v>82478</v>
      </c>
      <c r="M1356" t="s">
        <v>1153</v>
      </c>
      <c r="N1356" t="s">
        <v>51</v>
      </c>
      <c r="R1356" t="s">
        <v>83320</v>
      </c>
      <c r="V1356">
        <v>4987155745528</v>
      </c>
    </row>
    <row r="1357" spans="1:47" x14ac:dyDescent="0.45">
      <c r="A1357" s="2" t="s">
        <v>52</v>
      </c>
      <c r="B1357" s="2" t="s">
        <v>22784</v>
      </c>
      <c r="C1357" s="3">
        <v>14987114618105</v>
      </c>
      <c r="D1357" s="3">
        <v>100</v>
      </c>
      <c r="E1357" s="2" t="s">
        <v>53</v>
      </c>
      <c r="F1357" s="2">
        <v>10</v>
      </c>
      <c r="G1357" s="2" t="s">
        <v>53</v>
      </c>
      <c r="H1357" s="2" t="s">
        <v>50</v>
      </c>
      <c r="I1357" s="2" t="s">
        <v>22782</v>
      </c>
      <c r="J1357" s="2" t="s">
        <v>3110</v>
      </c>
      <c r="K1357" s="2" t="s">
        <v>3111</v>
      </c>
      <c r="L1357" s="2"/>
      <c r="M1357" s="2" t="s">
        <v>1153</v>
      </c>
      <c r="N1357" s="2" t="s">
        <v>51</v>
      </c>
      <c r="O1357" s="2"/>
      <c r="P1357" s="2"/>
      <c r="Q1357" s="2"/>
      <c r="R1357" s="2" t="s">
        <v>83320</v>
      </c>
      <c r="S1357" s="2"/>
      <c r="T1357" s="2"/>
      <c r="U1357" s="3"/>
      <c r="V1357" s="2">
        <v>4987114618191</v>
      </c>
      <c r="W1357" s="3"/>
      <c r="X1357" s="2">
        <v>24987114618102</v>
      </c>
      <c r="Y1357" s="2">
        <v>20220426</v>
      </c>
      <c r="Z1357" s="2">
        <v>202405</v>
      </c>
      <c r="AA1357" s="2"/>
      <c r="AB1357" s="2"/>
      <c r="AC1357" s="2"/>
      <c r="AD1357" s="2"/>
      <c r="AE1357" s="2"/>
      <c r="AF1357" s="2"/>
      <c r="AG1357" s="2"/>
      <c r="AH1357" s="2"/>
      <c r="AI1357" s="2"/>
      <c r="AJ1357" s="2"/>
      <c r="AK1357" s="2"/>
      <c r="AL1357" s="2"/>
      <c r="AM1357" s="2"/>
      <c r="AN1357" s="2"/>
      <c r="AO1357" s="2"/>
      <c r="AP1357" s="2"/>
      <c r="AQ1357" s="2"/>
      <c r="AR1357" s="2"/>
      <c r="AS1357" s="2"/>
      <c r="AT1357" s="2"/>
      <c r="AU1357" s="2"/>
    </row>
    <row r="1358" spans="1:47" x14ac:dyDescent="0.45">
      <c r="A1358" t="s">
        <v>52</v>
      </c>
      <c r="B1358" t="s">
        <v>28079</v>
      </c>
      <c r="C1358" s="1">
        <v>14987901031001</v>
      </c>
      <c r="D1358" s="1">
        <v>100</v>
      </c>
      <c r="E1358" t="s">
        <v>53</v>
      </c>
      <c r="F1358">
        <v>10</v>
      </c>
      <c r="G1358" t="s">
        <v>53</v>
      </c>
      <c r="H1358" t="s">
        <v>50</v>
      </c>
      <c r="I1358" t="s">
        <v>22782</v>
      </c>
      <c r="J1358" t="s">
        <v>3110</v>
      </c>
      <c r="K1358" t="s">
        <v>3111</v>
      </c>
      <c r="M1358" t="s">
        <v>1153</v>
      </c>
      <c r="N1358" t="s">
        <v>51</v>
      </c>
      <c r="R1358" t="s">
        <v>83320</v>
      </c>
      <c r="V1358">
        <v>4987114618191</v>
      </c>
      <c r="W1358" s="1" t="s">
        <v>83830</v>
      </c>
      <c r="X1358">
        <v>24987901031008</v>
      </c>
    </row>
    <row r="1359" spans="1:47" x14ac:dyDescent="0.45">
      <c r="A1359" s="2" t="s">
        <v>52</v>
      </c>
      <c r="B1359" s="2" t="s">
        <v>22783</v>
      </c>
      <c r="C1359" s="3">
        <v>14987114618006</v>
      </c>
      <c r="D1359" s="3">
        <v>25</v>
      </c>
      <c r="E1359" s="2" t="s">
        <v>53</v>
      </c>
      <c r="F1359" s="2">
        <v>25</v>
      </c>
      <c r="G1359" s="2" t="s">
        <v>53</v>
      </c>
      <c r="H1359" s="2" t="s">
        <v>50</v>
      </c>
      <c r="I1359" s="2" t="s">
        <v>22782</v>
      </c>
      <c r="J1359" s="2" t="s">
        <v>3110</v>
      </c>
      <c r="K1359" s="2" t="s">
        <v>3111</v>
      </c>
      <c r="L1359" s="2"/>
      <c r="M1359" s="2" t="s">
        <v>1153</v>
      </c>
      <c r="N1359" s="2" t="s">
        <v>51</v>
      </c>
      <c r="O1359" s="2"/>
      <c r="P1359" s="2"/>
      <c r="Q1359" s="2"/>
      <c r="R1359" s="2" t="s">
        <v>83320</v>
      </c>
      <c r="S1359" s="2"/>
      <c r="T1359" s="2"/>
      <c r="U1359" s="3"/>
      <c r="V1359" s="2">
        <v>4987114618092</v>
      </c>
      <c r="W1359" s="3"/>
      <c r="X1359" s="2">
        <v>24987114618003</v>
      </c>
      <c r="Y1359" s="2">
        <v>20220426</v>
      </c>
      <c r="Z1359" s="2">
        <v>202401</v>
      </c>
      <c r="AA1359" s="2"/>
      <c r="AB1359" s="2"/>
      <c r="AC1359" s="2"/>
      <c r="AD1359" s="2"/>
      <c r="AE1359" s="2"/>
      <c r="AF1359" s="2"/>
      <c r="AG1359" s="2"/>
      <c r="AH1359" s="2"/>
      <c r="AI1359" s="2"/>
      <c r="AJ1359" s="2"/>
      <c r="AK1359" s="2"/>
      <c r="AL1359" s="2"/>
      <c r="AM1359" s="2"/>
      <c r="AN1359" s="2"/>
      <c r="AO1359" s="2"/>
      <c r="AP1359" s="2"/>
      <c r="AQ1359" s="2"/>
      <c r="AR1359" s="2"/>
      <c r="AS1359" s="2"/>
      <c r="AT1359" s="2"/>
      <c r="AU1359" s="2"/>
    </row>
    <row r="1360" spans="1:47" x14ac:dyDescent="0.45">
      <c r="A1360" t="s">
        <v>52</v>
      </c>
      <c r="B1360" t="s">
        <v>28078</v>
      </c>
      <c r="C1360" s="1">
        <v>14987901031100</v>
      </c>
      <c r="D1360" s="1">
        <v>25</v>
      </c>
      <c r="E1360" t="s">
        <v>53</v>
      </c>
      <c r="F1360">
        <v>25</v>
      </c>
      <c r="G1360" t="s">
        <v>53</v>
      </c>
      <c r="H1360" t="s">
        <v>50</v>
      </c>
      <c r="I1360" t="s">
        <v>22782</v>
      </c>
      <c r="J1360" t="s">
        <v>3110</v>
      </c>
      <c r="K1360" t="s">
        <v>3111</v>
      </c>
      <c r="M1360" t="s">
        <v>1153</v>
      </c>
      <c r="N1360" t="s">
        <v>51</v>
      </c>
      <c r="R1360" t="s">
        <v>83320</v>
      </c>
      <c r="V1360">
        <v>4987114618092</v>
      </c>
      <c r="W1360" s="1" t="s">
        <v>83830</v>
      </c>
      <c r="X1360">
        <v>24987901031107</v>
      </c>
    </row>
    <row r="1361" spans="1:47" x14ac:dyDescent="0.45">
      <c r="A1361" s="2" t="s">
        <v>52</v>
      </c>
      <c r="B1361" s="2" t="s">
        <v>63191</v>
      </c>
      <c r="C1361" s="3">
        <v>14987376321201</v>
      </c>
      <c r="D1361" s="3">
        <v>100</v>
      </c>
      <c r="E1361" s="2" t="s">
        <v>53</v>
      </c>
      <c r="F1361" s="2">
        <v>10</v>
      </c>
      <c r="G1361" s="2" t="s">
        <v>53</v>
      </c>
      <c r="H1361" s="2" t="s">
        <v>50</v>
      </c>
      <c r="I1361" s="2" t="s">
        <v>63190</v>
      </c>
      <c r="J1361" s="2" t="s">
        <v>3110</v>
      </c>
      <c r="K1361" s="2" t="s">
        <v>3111</v>
      </c>
      <c r="L1361" s="2"/>
      <c r="M1361" s="2" t="s">
        <v>1153</v>
      </c>
      <c r="N1361" s="2" t="s">
        <v>51</v>
      </c>
      <c r="O1361" s="2"/>
      <c r="P1361" s="2"/>
      <c r="Q1361" s="2"/>
      <c r="R1361" s="2" t="s">
        <v>83320</v>
      </c>
      <c r="S1361" s="2"/>
      <c r="T1361" s="2"/>
      <c r="U1361" s="3"/>
      <c r="V1361" s="2">
        <v>4987376321297</v>
      </c>
      <c r="W1361" s="3"/>
      <c r="X1361" s="2">
        <v>24987376321208</v>
      </c>
      <c r="Y1361" s="2"/>
      <c r="Z1361" s="2"/>
      <c r="AA1361" s="2"/>
      <c r="AB1361" s="2"/>
      <c r="AC1361" s="2"/>
      <c r="AD1361" s="2"/>
      <c r="AE1361" s="2"/>
      <c r="AF1361" s="2"/>
      <c r="AG1361" s="2"/>
      <c r="AH1361" s="2"/>
      <c r="AI1361" s="2"/>
      <c r="AJ1361" s="2"/>
      <c r="AK1361" s="2"/>
      <c r="AL1361" s="2"/>
      <c r="AM1361" s="2"/>
      <c r="AN1361" s="2"/>
      <c r="AO1361" s="2"/>
      <c r="AP1361" s="2"/>
      <c r="AQ1361" s="2"/>
      <c r="AR1361" s="2"/>
      <c r="AS1361" s="2"/>
      <c r="AT1361" s="2"/>
      <c r="AU1361" s="2"/>
    </row>
    <row r="1362" spans="1:47" x14ac:dyDescent="0.45">
      <c r="A1362" t="s">
        <v>52</v>
      </c>
      <c r="B1362" t="s">
        <v>63191</v>
      </c>
      <c r="C1362" s="1">
        <v>14987376321218</v>
      </c>
      <c r="D1362" s="1">
        <v>500</v>
      </c>
      <c r="E1362" t="s">
        <v>53</v>
      </c>
      <c r="F1362">
        <v>10</v>
      </c>
      <c r="G1362" t="s">
        <v>53</v>
      </c>
      <c r="H1362" t="s">
        <v>50</v>
      </c>
      <c r="I1362" t="s">
        <v>63190</v>
      </c>
      <c r="J1362" t="s">
        <v>3110</v>
      </c>
      <c r="K1362" t="s">
        <v>3111</v>
      </c>
      <c r="M1362" t="s">
        <v>1153</v>
      </c>
      <c r="N1362" t="s">
        <v>51</v>
      </c>
      <c r="R1362" t="s">
        <v>83320</v>
      </c>
      <c r="V1362">
        <v>4987376321297</v>
      </c>
      <c r="X1362">
        <v>24987376321215</v>
      </c>
    </row>
    <row r="1363" spans="1:47" x14ac:dyDescent="0.45">
      <c r="A1363" s="2" t="s">
        <v>52</v>
      </c>
      <c r="B1363" s="2" t="s">
        <v>69623</v>
      </c>
      <c r="C1363" s="3">
        <v>14987792656819</v>
      </c>
      <c r="D1363" s="3">
        <v>100</v>
      </c>
      <c r="E1363" s="2" t="s">
        <v>53</v>
      </c>
      <c r="F1363" s="2">
        <v>10</v>
      </c>
      <c r="G1363" s="2" t="s">
        <v>53</v>
      </c>
      <c r="H1363" s="2" t="s">
        <v>50</v>
      </c>
      <c r="I1363" s="2" t="s">
        <v>69622</v>
      </c>
      <c r="J1363" s="2" t="s">
        <v>82483</v>
      </c>
      <c r="K1363" s="2" t="s">
        <v>82484</v>
      </c>
      <c r="L1363" s="2">
        <v>20260331</v>
      </c>
      <c r="M1363" s="2" t="s">
        <v>1338</v>
      </c>
      <c r="N1363" s="2" t="s">
        <v>51</v>
      </c>
      <c r="O1363" s="2"/>
      <c r="P1363" s="2"/>
      <c r="Q1363" s="2"/>
      <c r="R1363" s="2" t="s">
        <v>83320</v>
      </c>
      <c r="S1363" s="2"/>
      <c r="T1363" s="2"/>
      <c r="U1363" s="3"/>
      <c r="V1363" s="2">
        <v>4987792011888</v>
      </c>
      <c r="W1363" s="3"/>
      <c r="X1363" s="2"/>
      <c r="Y1363" s="2"/>
      <c r="Z1363" s="2"/>
      <c r="AA1363" s="2"/>
      <c r="AB1363" s="2"/>
      <c r="AC1363" s="2"/>
      <c r="AD1363" s="2"/>
      <c r="AE1363" s="2"/>
      <c r="AF1363" s="2"/>
      <c r="AG1363" s="2"/>
      <c r="AH1363" s="2"/>
      <c r="AI1363" s="2"/>
      <c r="AJ1363" s="2"/>
      <c r="AK1363" s="2"/>
      <c r="AL1363" s="2"/>
      <c r="AM1363" s="2"/>
      <c r="AN1363" s="2"/>
      <c r="AO1363" s="2"/>
      <c r="AP1363" s="2"/>
      <c r="AQ1363" s="2"/>
      <c r="AR1363" s="2"/>
      <c r="AS1363" s="2"/>
      <c r="AT1363" s="2"/>
      <c r="AU1363" s="2"/>
    </row>
    <row r="1364" spans="1:47" x14ac:dyDescent="0.45">
      <c r="A1364" t="s">
        <v>52</v>
      </c>
      <c r="B1364" t="s">
        <v>3116</v>
      </c>
      <c r="C1364" s="1">
        <v>14987222001547</v>
      </c>
      <c r="D1364" s="1">
        <v>100</v>
      </c>
      <c r="E1364" t="s">
        <v>53</v>
      </c>
      <c r="F1364">
        <v>10</v>
      </c>
      <c r="G1364" t="s">
        <v>53</v>
      </c>
      <c r="H1364" t="s">
        <v>50</v>
      </c>
      <c r="I1364" t="s">
        <v>3113</v>
      </c>
      <c r="J1364" t="s">
        <v>3114</v>
      </c>
      <c r="K1364" t="s">
        <v>3115</v>
      </c>
      <c r="M1364" t="s">
        <v>1338</v>
      </c>
      <c r="N1364" t="s">
        <v>51</v>
      </c>
      <c r="R1364" t="s">
        <v>83320</v>
      </c>
      <c r="V1364">
        <v>4987222250801</v>
      </c>
      <c r="X1364">
        <v>24987222001544</v>
      </c>
    </row>
    <row r="1365" spans="1:47" x14ac:dyDescent="0.45">
      <c r="A1365" s="2" t="s">
        <v>52</v>
      </c>
      <c r="B1365" s="2" t="s">
        <v>53601</v>
      </c>
      <c r="C1365" s="3">
        <v>14987124046714</v>
      </c>
      <c r="D1365" s="3">
        <v>100</v>
      </c>
      <c r="E1365" s="2" t="s">
        <v>53</v>
      </c>
      <c r="F1365" s="2">
        <v>10</v>
      </c>
      <c r="G1365" s="2" t="s">
        <v>53</v>
      </c>
      <c r="H1365" s="2" t="s">
        <v>50</v>
      </c>
      <c r="I1365" s="2" t="s">
        <v>53598</v>
      </c>
      <c r="J1365" s="2" t="s">
        <v>53599</v>
      </c>
      <c r="K1365" s="2" t="s">
        <v>53600</v>
      </c>
      <c r="L1365" s="2">
        <v>20190331</v>
      </c>
      <c r="M1365" s="2" t="s">
        <v>1338</v>
      </c>
      <c r="N1365" s="2" t="s">
        <v>51</v>
      </c>
      <c r="O1365" s="2"/>
      <c r="P1365" s="2"/>
      <c r="Q1365" s="2"/>
      <c r="R1365" s="2" t="s">
        <v>83320</v>
      </c>
      <c r="S1365" s="2"/>
      <c r="T1365" s="2"/>
      <c r="U1365" s="3"/>
      <c r="V1365" s="2">
        <v>4987124900217</v>
      </c>
      <c r="W1365" s="3"/>
      <c r="X1365" s="2">
        <v>24987124046711</v>
      </c>
      <c r="Y1365" s="2"/>
      <c r="Z1365" s="2"/>
      <c r="AA1365" s="2"/>
      <c r="AB1365" s="2"/>
      <c r="AC1365" s="2"/>
      <c r="AD1365" s="2"/>
      <c r="AE1365" s="2"/>
      <c r="AF1365" s="2"/>
      <c r="AG1365" s="2"/>
      <c r="AH1365" s="2"/>
      <c r="AI1365" s="2"/>
      <c r="AJ1365" s="2"/>
      <c r="AK1365" s="2"/>
      <c r="AL1365" s="2"/>
      <c r="AM1365" s="2"/>
      <c r="AN1365" s="2"/>
      <c r="AO1365" s="2"/>
      <c r="AP1365" s="2"/>
      <c r="AQ1365" s="2"/>
      <c r="AR1365" s="2"/>
      <c r="AS1365" s="2"/>
      <c r="AT1365" s="2"/>
      <c r="AU1365" s="2"/>
    </row>
    <row r="1366" spans="1:47" x14ac:dyDescent="0.45">
      <c r="A1366" t="s">
        <v>52</v>
      </c>
      <c r="B1366" t="s">
        <v>28081</v>
      </c>
      <c r="C1366" s="1">
        <v>14987901031209</v>
      </c>
      <c r="D1366" s="1">
        <v>100</v>
      </c>
      <c r="E1366" t="s">
        <v>53</v>
      </c>
      <c r="F1366">
        <v>10</v>
      </c>
      <c r="G1366" t="s">
        <v>53</v>
      </c>
      <c r="H1366" t="s">
        <v>50</v>
      </c>
      <c r="I1366" t="s">
        <v>28080</v>
      </c>
      <c r="J1366" t="s">
        <v>3114</v>
      </c>
      <c r="K1366" t="s">
        <v>3115</v>
      </c>
      <c r="M1366" t="s">
        <v>1338</v>
      </c>
      <c r="N1366" t="s">
        <v>51</v>
      </c>
      <c r="R1366" t="s">
        <v>83320</v>
      </c>
      <c r="V1366">
        <v>4987901031295</v>
      </c>
      <c r="X1366">
        <v>24987901031206</v>
      </c>
    </row>
    <row r="1367" spans="1:47" x14ac:dyDescent="0.45">
      <c r="A1367" s="2" t="s">
        <v>52</v>
      </c>
      <c r="B1367" s="2" t="s">
        <v>50341</v>
      </c>
      <c r="C1367" s="3">
        <v>14987080627019</v>
      </c>
      <c r="D1367" s="3">
        <v>100</v>
      </c>
      <c r="E1367" s="2" t="s">
        <v>53</v>
      </c>
      <c r="F1367" s="2">
        <v>10</v>
      </c>
      <c r="G1367" s="2" t="s">
        <v>53</v>
      </c>
      <c r="H1367" s="2" t="s">
        <v>50</v>
      </c>
      <c r="I1367" s="2" t="s">
        <v>50340</v>
      </c>
      <c r="J1367" s="2" t="s">
        <v>82467</v>
      </c>
      <c r="K1367" s="2" t="s">
        <v>82468</v>
      </c>
      <c r="L1367" s="2"/>
      <c r="M1367" s="2" t="s">
        <v>1338</v>
      </c>
      <c r="N1367" s="2" t="s">
        <v>51</v>
      </c>
      <c r="O1367" s="2"/>
      <c r="P1367" s="2"/>
      <c r="Q1367" s="2"/>
      <c r="R1367" s="2" t="s">
        <v>83320</v>
      </c>
      <c r="S1367" s="2"/>
      <c r="T1367" s="2"/>
      <c r="U1367" s="3"/>
      <c r="V1367" s="2">
        <v>4987080993513</v>
      </c>
      <c r="W1367" s="3"/>
      <c r="X1367" s="2">
        <v>24987080627016</v>
      </c>
      <c r="Y1367" s="2"/>
      <c r="Z1367" s="2"/>
      <c r="AA1367" s="2"/>
      <c r="AB1367" s="2"/>
      <c r="AC1367" s="2"/>
      <c r="AD1367" s="2"/>
      <c r="AE1367" s="2"/>
      <c r="AF1367" s="2"/>
      <c r="AG1367" s="2"/>
      <c r="AH1367" s="2"/>
      <c r="AI1367" s="2"/>
      <c r="AJ1367" s="2"/>
      <c r="AK1367" s="2"/>
      <c r="AL1367" s="2"/>
      <c r="AM1367" s="2"/>
      <c r="AN1367" s="2"/>
      <c r="AO1367" s="2"/>
      <c r="AP1367" s="2"/>
      <c r="AQ1367" s="2"/>
      <c r="AR1367" s="2"/>
      <c r="AS1367" s="2"/>
      <c r="AT1367" s="2"/>
      <c r="AU1367" s="2"/>
    </row>
    <row r="1368" spans="1:47" x14ac:dyDescent="0.45">
      <c r="A1368" t="s">
        <v>52</v>
      </c>
      <c r="B1368" t="s">
        <v>50341</v>
      </c>
      <c r="C1368" s="1">
        <v>14987123417874</v>
      </c>
      <c r="D1368" s="1">
        <v>100</v>
      </c>
      <c r="E1368" t="s">
        <v>53</v>
      </c>
      <c r="F1368">
        <v>10</v>
      </c>
      <c r="G1368" t="s">
        <v>53</v>
      </c>
      <c r="H1368" t="s">
        <v>50</v>
      </c>
      <c r="I1368" t="s">
        <v>50340</v>
      </c>
      <c r="J1368" t="s">
        <v>82467</v>
      </c>
      <c r="K1368" t="s">
        <v>82468</v>
      </c>
      <c r="M1368" t="s">
        <v>1338</v>
      </c>
      <c r="N1368" t="s">
        <v>51</v>
      </c>
      <c r="R1368" t="s">
        <v>83320</v>
      </c>
      <c r="V1368">
        <v>4987080993513</v>
      </c>
    </row>
    <row r="1369" spans="1:47" x14ac:dyDescent="0.45">
      <c r="A1369" s="2" t="s">
        <v>52</v>
      </c>
      <c r="B1369" s="2" t="s">
        <v>75360</v>
      </c>
      <c r="C1369" s="3">
        <v>14987123402467</v>
      </c>
      <c r="D1369" s="3">
        <v>100</v>
      </c>
      <c r="E1369" s="2" t="s">
        <v>53</v>
      </c>
      <c r="F1369" s="2">
        <v>10</v>
      </c>
      <c r="G1369" s="2" t="s">
        <v>53</v>
      </c>
      <c r="H1369" s="2" t="s">
        <v>50</v>
      </c>
      <c r="I1369" s="2" t="s">
        <v>75359</v>
      </c>
      <c r="J1369" s="2" t="s">
        <v>3114</v>
      </c>
      <c r="K1369" s="2" t="s">
        <v>3115</v>
      </c>
      <c r="L1369" s="2"/>
      <c r="M1369" s="2" t="s">
        <v>1338</v>
      </c>
      <c r="N1369" s="2" t="s">
        <v>51</v>
      </c>
      <c r="O1369" s="2"/>
      <c r="P1369" s="2"/>
      <c r="Q1369" s="2"/>
      <c r="R1369" s="2" t="s">
        <v>83320</v>
      </c>
      <c r="S1369" s="2"/>
      <c r="T1369" s="2"/>
      <c r="U1369" s="3"/>
      <c r="V1369" s="2">
        <v>4987123554879</v>
      </c>
      <c r="W1369" s="3"/>
      <c r="X1369" s="2"/>
      <c r="Y1369" s="2"/>
      <c r="Z1369" s="2"/>
      <c r="AA1369" s="2"/>
      <c r="AB1369" s="2"/>
      <c r="AC1369" s="2"/>
      <c r="AD1369" s="2"/>
      <c r="AE1369" s="2"/>
      <c r="AF1369" s="2"/>
      <c r="AG1369" s="2"/>
      <c r="AH1369" s="2"/>
      <c r="AI1369" s="2"/>
      <c r="AJ1369" s="2"/>
      <c r="AK1369" s="2"/>
      <c r="AL1369" s="2"/>
      <c r="AM1369" s="2"/>
      <c r="AN1369" s="2"/>
      <c r="AO1369" s="2"/>
      <c r="AP1369" s="2"/>
      <c r="AQ1369" s="2"/>
      <c r="AR1369" s="2"/>
      <c r="AS1369" s="2"/>
      <c r="AT1369" s="2"/>
      <c r="AU1369" s="2"/>
    </row>
    <row r="1370" spans="1:47" x14ac:dyDescent="0.45">
      <c r="A1370" t="s">
        <v>52</v>
      </c>
      <c r="B1370" t="s">
        <v>59103</v>
      </c>
      <c r="C1370" s="1">
        <v>14987155746027</v>
      </c>
      <c r="D1370" s="1">
        <v>100</v>
      </c>
      <c r="E1370" t="s">
        <v>53</v>
      </c>
      <c r="F1370">
        <v>10</v>
      </c>
      <c r="G1370" t="s">
        <v>53</v>
      </c>
      <c r="H1370" t="s">
        <v>50</v>
      </c>
      <c r="I1370" t="s">
        <v>59102</v>
      </c>
      <c r="J1370" t="s">
        <v>82481</v>
      </c>
      <c r="K1370" t="s">
        <v>82482</v>
      </c>
      <c r="M1370" t="s">
        <v>1338</v>
      </c>
      <c r="N1370" t="s">
        <v>51</v>
      </c>
      <c r="R1370" t="s">
        <v>83320</v>
      </c>
      <c r="V1370">
        <v>4987155746525</v>
      </c>
    </row>
    <row r="1371" spans="1:47" x14ac:dyDescent="0.45">
      <c r="A1371" s="2" t="s">
        <v>52</v>
      </c>
      <c r="B1371" s="2" t="s">
        <v>22786</v>
      </c>
      <c r="C1371" s="3">
        <v>14987114617801</v>
      </c>
      <c r="D1371" s="3">
        <v>70</v>
      </c>
      <c r="E1371" s="2" t="s">
        <v>53</v>
      </c>
      <c r="F1371" s="2">
        <v>10</v>
      </c>
      <c r="G1371" s="2" t="s">
        <v>53</v>
      </c>
      <c r="H1371" s="2" t="s">
        <v>50</v>
      </c>
      <c r="I1371" s="2" t="s">
        <v>22785</v>
      </c>
      <c r="J1371" s="2" t="s">
        <v>3114</v>
      </c>
      <c r="K1371" s="2" t="s">
        <v>3115</v>
      </c>
      <c r="L1371" s="2"/>
      <c r="M1371" s="2" t="s">
        <v>1338</v>
      </c>
      <c r="N1371" s="2" t="s">
        <v>51</v>
      </c>
      <c r="O1371" s="2"/>
      <c r="P1371" s="2"/>
      <c r="Q1371" s="2"/>
      <c r="R1371" s="2" t="s">
        <v>83320</v>
      </c>
      <c r="S1371" s="2"/>
      <c r="T1371" s="2"/>
      <c r="U1371" s="3"/>
      <c r="V1371" s="2">
        <v>4987114617897</v>
      </c>
      <c r="W1371" s="3"/>
      <c r="X1371" s="2">
        <v>24987114617808</v>
      </c>
      <c r="Y1371" s="2">
        <v>20180625</v>
      </c>
      <c r="Z1371" s="2">
        <v>202008</v>
      </c>
      <c r="AA1371" s="2"/>
      <c r="AB1371" s="2"/>
      <c r="AC1371" s="2"/>
      <c r="AD1371" s="2"/>
      <c r="AE1371" s="2"/>
      <c r="AF1371" s="2"/>
      <c r="AG1371" s="2"/>
      <c r="AH1371" s="2"/>
      <c r="AI1371" s="2"/>
      <c r="AJ1371" s="2"/>
      <c r="AK1371" s="2"/>
      <c r="AL1371" s="2"/>
      <c r="AM1371" s="2"/>
      <c r="AN1371" s="2"/>
      <c r="AO1371" s="2"/>
      <c r="AP1371" s="2"/>
      <c r="AQ1371" s="2"/>
      <c r="AR1371" s="2"/>
      <c r="AS1371" s="2"/>
      <c r="AT1371" s="2"/>
      <c r="AU1371" s="2"/>
    </row>
    <row r="1372" spans="1:47" x14ac:dyDescent="0.45">
      <c r="A1372" t="s">
        <v>52</v>
      </c>
      <c r="B1372" t="s">
        <v>22786</v>
      </c>
      <c r="C1372" s="1">
        <v>14987114617900</v>
      </c>
      <c r="D1372" s="1">
        <v>100</v>
      </c>
      <c r="E1372" t="s">
        <v>53</v>
      </c>
      <c r="F1372">
        <v>10</v>
      </c>
      <c r="G1372" t="s">
        <v>53</v>
      </c>
      <c r="H1372" t="s">
        <v>50</v>
      </c>
      <c r="I1372" t="s">
        <v>22785</v>
      </c>
      <c r="J1372" t="s">
        <v>3114</v>
      </c>
      <c r="K1372" t="s">
        <v>3115</v>
      </c>
      <c r="M1372" t="s">
        <v>1338</v>
      </c>
      <c r="N1372" t="s">
        <v>51</v>
      </c>
      <c r="R1372" t="s">
        <v>83320</v>
      </c>
      <c r="V1372">
        <v>4987114617897</v>
      </c>
      <c r="X1372">
        <v>24987114617907</v>
      </c>
      <c r="Y1372">
        <v>20220426</v>
      </c>
      <c r="Z1372">
        <v>202405</v>
      </c>
    </row>
    <row r="1373" spans="1:47" x14ac:dyDescent="0.45">
      <c r="A1373" s="2" t="s">
        <v>52</v>
      </c>
      <c r="B1373" s="2" t="s">
        <v>28082</v>
      </c>
      <c r="C1373" s="3">
        <v>14987901031209</v>
      </c>
      <c r="D1373" s="3">
        <v>100</v>
      </c>
      <c r="E1373" s="2" t="s">
        <v>53</v>
      </c>
      <c r="F1373" s="2">
        <v>10</v>
      </c>
      <c r="G1373" s="2" t="s">
        <v>53</v>
      </c>
      <c r="H1373" s="2" t="s">
        <v>50</v>
      </c>
      <c r="I1373" s="2" t="s">
        <v>22785</v>
      </c>
      <c r="J1373" s="2" t="s">
        <v>3114</v>
      </c>
      <c r="K1373" s="2" t="s">
        <v>3115</v>
      </c>
      <c r="L1373" s="2"/>
      <c r="M1373" s="2" t="s">
        <v>1338</v>
      </c>
      <c r="N1373" s="2" t="s">
        <v>51</v>
      </c>
      <c r="O1373" s="2"/>
      <c r="P1373" s="2"/>
      <c r="Q1373" s="2"/>
      <c r="R1373" s="2" t="s">
        <v>83320</v>
      </c>
      <c r="S1373" s="2"/>
      <c r="T1373" s="2"/>
      <c r="U1373" s="3"/>
      <c r="V1373" s="2">
        <v>4987114617897</v>
      </c>
      <c r="W1373" s="3" t="s">
        <v>83830</v>
      </c>
      <c r="X1373" s="2">
        <v>24987901031206</v>
      </c>
      <c r="Y1373" s="2"/>
      <c r="Z1373" s="2"/>
      <c r="AA1373" s="2"/>
      <c r="AB1373" s="2"/>
      <c r="AC1373" s="2"/>
      <c r="AD1373" s="2"/>
      <c r="AE1373" s="2"/>
      <c r="AF1373" s="2"/>
      <c r="AG1373" s="2"/>
      <c r="AH1373" s="2"/>
      <c r="AI1373" s="2"/>
      <c r="AJ1373" s="2"/>
      <c r="AK1373" s="2"/>
      <c r="AL1373" s="2"/>
      <c r="AM1373" s="2"/>
      <c r="AN1373" s="2"/>
      <c r="AO1373" s="2"/>
      <c r="AP1373" s="2"/>
      <c r="AQ1373" s="2"/>
      <c r="AR1373" s="2"/>
      <c r="AS1373" s="2"/>
      <c r="AT1373" s="2"/>
      <c r="AU1373" s="2"/>
    </row>
    <row r="1374" spans="1:47" x14ac:dyDescent="0.45">
      <c r="A1374" t="s">
        <v>52</v>
      </c>
      <c r="B1374" t="s">
        <v>63193</v>
      </c>
      <c r="C1374" s="1">
        <v>14987376321300</v>
      </c>
      <c r="D1374" s="1">
        <v>100</v>
      </c>
      <c r="E1374" t="s">
        <v>53</v>
      </c>
      <c r="F1374">
        <v>10</v>
      </c>
      <c r="G1374" t="s">
        <v>53</v>
      </c>
      <c r="H1374" t="s">
        <v>50</v>
      </c>
      <c r="I1374" t="s">
        <v>63192</v>
      </c>
      <c r="J1374" t="s">
        <v>3114</v>
      </c>
      <c r="K1374" t="s">
        <v>3115</v>
      </c>
      <c r="M1374" t="s">
        <v>1338</v>
      </c>
      <c r="N1374" t="s">
        <v>51</v>
      </c>
      <c r="R1374" t="s">
        <v>83320</v>
      </c>
      <c r="V1374">
        <v>4987376321396</v>
      </c>
      <c r="X1374">
        <v>24987376321307</v>
      </c>
    </row>
    <row r="1375" spans="1:47" x14ac:dyDescent="0.45">
      <c r="A1375" s="2" t="s">
        <v>52</v>
      </c>
      <c r="B1375" s="2" t="s">
        <v>63193</v>
      </c>
      <c r="C1375" s="3">
        <v>14987376321317</v>
      </c>
      <c r="D1375" s="3">
        <v>500</v>
      </c>
      <c r="E1375" s="2" t="s">
        <v>53</v>
      </c>
      <c r="F1375" s="2">
        <v>10</v>
      </c>
      <c r="G1375" s="2" t="s">
        <v>53</v>
      </c>
      <c r="H1375" s="2" t="s">
        <v>50</v>
      </c>
      <c r="I1375" s="2" t="s">
        <v>63192</v>
      </c>
      <c r="J1375" s="2" t="s">
        <v>3114</v>
      </c>
      <c r="K1375" s="2" t="s">
        <v>3115</v>
      </c>
      <c r="L1375" s="2"/>
      <c r="M1375" s="2" t="s">
        <v>1338</v>
      </c>
      <c r="N1375" s="2" t="s">
        <v>51</v>
      </c>
      <c r="O1375" s="2"/>
      <c r="P1375" s="2"/>
      <c r="Q1375" s="2"/>
      <c r="R1375" s="2" t="s">
        <v>83320</v>
      </c>
      <c r="S1375" s="2"/>
      <c r="T1375" s="2"/>
      <c r="U1375" s="3"/>
      <c r="V1375" s="2">
        <v>4987376321396</v>
      </c>
      <c r="W1375" s="3"/>
      <c r="X1375" s="2">
        <v>24987376321314</v>
      </c>
      <c r="Y1375" s="2"/>
      <c r="Z1375" s="2"/>
      <c r="AA1375" s="2"/>
      <c r="AB1375" s="2"/>
      <c r="AC1375" s="2"/>
      <c r="AD1375" s="2"/>
      <c r="AE1375" s="2"/>
      <c r="AF1375" s="2"/>
      <c r="AG1375" s="2"/>
      <c r="AH1375" s="2"/>
      <c r="AI1375" s="2"/>
      <c r="AJ1375" s="2"/>
      <c r="AK1375" s="2"/>
      <c r="AL1375" s="2"/>
      <c r="AM1375" s="2"/>
      <c r="AN1375" s="2"/>
      <c r="AO1375" s="2"/>
      <c r="AP1375" s="2"/>
      <c r="AQ1375" s="2"/>
      <c r="AR1375" s="2"/>
      <c r="AS1375" s="2"/>
      <c r="AT1375" s="2"/>
      <c r="AU1375" s="2"/>
    </row>
    <row r="1376" spans="1:47" x14ac:dyDescent="0.45">
      <c r="A1376" t="s">
        <v>16</v>
      </c>
      <c r="B1376" t="s">
        <v>3121</v>
      </c>
      <c r="C1376" s="1">
        <v>14987222001554</v>
      </c>
      <c r="D1376" s="1">
        <v>10</v>
      </c>
      <c r="E1376" t="s">
        <v>448</v>
      </c>
      <c r="F1376">
        <v>1</v>
      </c>
      <c r="G1376" t="s">
        <v>448</v>
      </c>
      <c r="H1376" t="s">
        <v>14</v>
      </c>
      <c r="I1376" t="s">
        <v>3117</v>
      </c>
      <c r="J1376" t="s">
        <v>3118</v>
      </c>
      <c r="K1376" t="s">
        <v>3119</v>
      </c>
      <c r="L1376">
        <v>20230331</v>
      </c>
      <c r="M1376" t="s">
        <v>3120</v>
      </c>
      <c r="N1376" t="s">
        <v>15</v>
      </c>
      <c r="R1376" t="s">
        <v>83320</v>
      </c>
      <c r="V1376">
        <v>4987222250818</v>
      </c>
      <c r="X1376">
        <v>24987222001551</v>
      </c>
    </row>
    <row r="1377" spans="1:47" x14ac:dyDescent="0.45">
      <c r="A1377" s="2" t="s">
        <v>16</v>
      </c>
      <c r="B1377" s="2" t="s">
        <v>3126</v>
      </c>
      <c r="C1377" s="3">
        <v>14987222001561</v>
      </c>
      <c r="D1377" s="3">
        <v>5</v>
      </c>
      <c r="E1377" s="2" t="s">
        <v>448</v>
      </c>
      <c r="F1377" s="2">
        <v>1</v>
      </c>
      <c r="G1377" s="2" t="s">
        <v>448</v>
      </c>
      <c r="H1377" s="2" t="s">
        <v>14</v>
      </c>
      <c r="I1377" s="2" t="s">
        <v>3122</v>
      </c>
      <c r="J1377" s="2" t="s">
        <v>3123</v>
      </c>
      <c r="K1377" s="2" t="s">
        <v>3124</v>
      </c>
      <c r="L1377" s="2"/>
      <c r="M1377" s="2" t="s">
        <v>3125</v>
      </c>
      <c r="N1377" s="2" t="s">
        <v>15</v>
      </c>
      <c r="O1377" s="2"/>
      <c r="P1377" s="2"/>
      <c r="Q1377" s="2"/>
      <c r="R1377" s="2" t="s">
        <v>83320</v>
      </c>
      <c r="S1377" s="2"/>
      <c r="T1377" s="2"/>
      <c r="U1377" s="3"/>
      <c r="V1377" s="2">
        <v>4987222250825</v>
      </c>
      <c r="W1377" s="3"/>
      <c r="X1377" s="2">
        <v>24987222001568</v>
      </c>
      <c r="Y1377" s="2"/>
      <c r="Z1377" s="2"/>
      <c r="AA1377" s="2"/>
      <c r="AB1377" s="2"/>
      <c r="AC1377" s="2"/>
      <c r="AD1377" s="2"/>
      <c r="AE1377" s="2"/>
      <c r="AF1377" s="2"/>
      <c r="AG1377" s="2"/>
      <c r="AH1377" s="2"/>
      <c r="AI1377" s="2"/>
      <c r="AJ1377" s="2"/>
      <c r="AK1377" s="2"/>
      <c r="AL1377" s="2"/>
      <c r="AM1377" s="2"/>
      <c r="AN1377" s="2"/>
      <c r="AO1377" s="2"/>
      <c r="AP1377" s="2"/>
      <c r="AQ1377" s="2"/>
      <c r="AR1377" s="2"/>
      <c r="AS1377" s="2"/>
      <c r="AT1377" s="2"/>
      <c r="AU1377" s="2"/>
    </row>
    <row r="1378" spans="1:47" x14ac:dyDescent="0.45">
      <c r="A1378" t="s">
        <v>16</v>
      </c>
      <c r="B1378" t="s">
        <v>59105</v>
      </c>
      <c r="C1378" s="1">
        <v>14987155762027</v>
      </c>
      <c r="D1378" s="1">
        <v>5</v>
      </c>
      <c r="E1378" t="s">
        <v>448</v>
      </c>
      <c r="F1378">
        <v>1</v>
      </c>
      <c r="G1378" t="s">
        <v>448</v>
      </c>
      <c r="H1378" t="s">
        <v>14</v>
      </c>
      <c r="I1378" t="s">
        <v>59104</v>
      </c>
      <c r="J1378" t="s">
        <v>3123</v>
      </c>
      <c r="K1378" t="s">
        <v>3124</v>
      </c>
      <c r="M1378" t="s">
        <v>3125</v>
      </c>
      <c r="N1378" t="s">
        <v>15</v>
      </c>
      <c r="R1378" t="s">
        <v>83320</v>
      </c>
      <c r="V1378">
        <v>4987155762525</v>
      </c>
    </row>
    <row r="1379" spans="1:47" x14ac:dyDescent="0.45">
      <c r="A1379" s="2" t="s">
        <v>16</v>
      </c>
      <c r="B1379" s="2" t="s">
        <v>63195</v>
      </c>
      <c r="C1379" s="3">
        <v>14987376204108</v>
      </c>
      <c r="D1379" s="3">
        <v>5</v>
      </c>
      <c r="E1379" s="2" t="s">
        <v>448</v>
      </c>
      <c r="F1379" s="2">
        <v>1</v>
      </c>
      <c r="G1379" s="2" t="s">
        <v>448</v>
      </c>
      <c r="H1379" s="2" t="s">
        <v>14</v>
      </c>
      <c r="I1379" s="2" t="s">
        <v>63194</v>
      </c>
      <c r="J1379" s="2" t="s">
        <v>3123</v>
      </c>
      <c r="K1379" s="2" t="s">
        <v>3124</v>
      </c>
      <c r="L1379" s="2"/>
      <c r="M1379" s="2" t="s">
        <v>3125</v>
      </c>
      <c r="N1379" s="2" t="s">
        <v>15</v>
      </c>
      <c r="O1379" s="2"/>
      <c r="P1379" s="2"/>
      <c r="Q1379" s="2"/>
      <c r="R1379" s="2" t="s">
        <v>83320</v>
      </c>
      <c r="S1379" s="2"/>
      <c r="T1379" s="2"/>
      <c r="U1379" s="3"/>
      <c r="V1379" s="2">
        <v>4987376204194</v>
      </c>
      <c r="W1379" s="3"/>
      <c r="X1379" s="2">
        <v>24987376204105</v>
      </c>
      <c r="Y1379" s="2"/>
      <c r="Z1379" s="2"/>
      <c r="AA1379" s="2"/>
      <c r="AB1379" s="2"/>
      <c r="AC1379" s="2"/>
      <c r="AD1379" s="2"/>
      <c r="AE1379" s="2"/>
      <c r="AF1379" s="2"/>
      <c r="AG1379" s="2"/>
      <c r="AH1379" s="2"/>
      <c r="AI1379" s="2"/>
      <c r="AJ1379" s="2"/>
      <c r="AK1379" s="2"/>
      <c r="AL1379" s="2"/>
      <c r="AM1379" s="2"/>
      <c r="AN1379" s="2"/>
      <c r="AO1379" s="2"/>
      <c r="AP1379" s="2"/>
      <c r="AQ1379" s="2"/>
      <c r="AR1379" s="2"/>
      <c r="AS1379" s="2"/>
      <c r="AT1379" s="2"/>
      <c r="AU1379" s="2"/>
    </row>
    <row r="1380" spans="1:47" x14ac:dyDescent="0.45">
      <c r="A1380" t="s">
        <v>16</v>
      </c>
      <c r="B1380" t="s">
        <v>63195</v>
      </c>
      <c r="C1380" s="1">
        <v>14987171138219</v>
      </c>
      <c r="D1380" s="1">
        <v>5</v>
      </c>
      <c r="E1380" t="s">
        <v>448</v>
      </c>
      <c r="F1380">
        <v>1</v>
      </c>
      <c r="G1380" t="s">
        <v>448</v>
      </c>
      <c r="H1380" t="s">
        <v>14</v>
      </c>
      <c r="I1380" t="s">
        <v>63194</v>
      </c>
      <c r="J1380" t="s">
        <v>3123</v>
      </c>
      <c r="K1380" t="s">
        <v>3124</v>
      </c>
      <c r="M1380" t="s">
        <v>3125</v>
      </c>
      <c r="N1380" t="s">
        <v>15</v>
      </c>
      <c r="R1380" t="s">
        <v>83320</v>
      </c>
      <c r="V1380">
        <v>4987171138021</v>
      </c>
      <c r="X1380">
        <v>24987171138216</v>
      </c>
    </row>
    <row r="1381" spans="1:47" x14ac:dyDescent="0.45">
      <c r="A1381" s="2" t="s">
        <v>16</v>
      </c>
      <c r="B1381" s="2" t="s">
        <v>20708</v>
      </c>
      <c r="C1381" s="3">
        <v>14987073170713</v>
      </c>
      <c r="D1381" s="3">
        <v>9</v>
      </c>
      <c r="E1381" s="2" t="s">
        <v>566</v>
      </c>
      <c r="F1381" s="2">
        <v>1</v>
      </c>
      <c r="G1381" s="2" t="s">
        <v>566</v>
      </c>
      <c r="H1381" s="2" t="s">
        <v>14</v>
      </c>
      <c r="I1381" s="2" t="s">
        <v>20704</v>
      </c>
      <c r="J1381" s="2" t="s">
        <v>20705</v>
      </c>
      <c r="K1381" s="2" t="s">
        <v>20706</v>
      </c>
      <c r="L1381" s="2"/>
      <c r="M1381" s="2" t="s">
        <v>20707</v>
      </c>
      <c r="N1381" s="2" t="s">
        <v>442</v>
      </c>
      <c r="O1381" s="2"/>
      <c r="P1381" s="2"/>
      <c r="Q1381" s="2"/>
      <c r="R1381" s="2" t="s">
        <v>83320</v>
      </c>
      <c r="S1381" s="2"/>
      <c r="T1381" s="2"/>
      <c r="U1381" s="3"/>
      <c r="V1381" s="2">
        <v>4987073200352</v>
      </c>
      <c r="W1381" s="3"/>
      <c r="X1381" s="2">
        <v>24987073170710</v>
      </c>
      <c r="Y1381" s="2"/>
      <c r="Z1381" s="2"/>
      <c r="AA1381" s="2"/>
      <c r="AB1381" s="2"/>
      <c r="AC1381" s="2"/>
      <c r="AD1381" s="2"/>
      <c r="AE1381" s="2"/>
      <c r="AF1381" s="2"/>
      <c r="AG1381" s="2"/>
      <c r="AH1381" s="2"/>
      <c r="AI1381" s="2"/>
      <c r="AJ1381" s="2"/>
      <c r="AK1381" s="2"/>
      <c r="AL1381" s="2"/>
      <c r="AM1381" s="2"/>
      <c r="AN1381" s="2"/>
      <c r="AO1381" s="2"/>
      <c r="AP1381" s="2"/>
      <c r="AQ1381" s="2"/>
      <c r="AR1381" s="2"/>
      <c r="AS1381" s="2"/>
      <c r="AT1381" s="2"/>
      <c r="AU1381" s="2"/>
    </row>
    <row r="1382" spans="1:47" x14ac:dyDescent="0.45">
      <c r="A1382" t="s">
        <v>16</v>
      </c>
      <c r="B1382" t="s">
        <v>20708</v>
      </c>
      <c r="C1382" s="1">
        <v>14987073180569</v>
      </c>
      <c r="D1382" s="1">
        <v>3</v>
      </c>
      <c r="E1382" t="s">
        <v>566</v>
      </c>
      <c r="F1382">
        <v>1</v>
      </c>
      <c r="G1382" t="s">
        <v>566</v>
      </c>
      <c r="H1382" t="s">
        <v>14</v>
      </c>
      <c r="I1382" t="s">
        <v>20704</v>
      </c>
      <c r="J1382" t="s">
        <v>20705</v>
      </c>
      <c r="K1382" t="s">
        <v>20706</v>
      </c>
      <c r="M1382" t="s">
        <v>20707</v>
      </c>
      <c r="N1382" t="s">
        <v>442</v>
      </c>
      <c r="R1382" t="s">
        <v>83320</v>
      </c>
      <c r="V1382">
        <v>4987073200352</v>
      </c>
      <c r="Y1382">
        <v>20220430</v>
      </c>
    </row>
    <row r="1383" spans="1:47" x14ac:dyDescent="0.45">
      <c r="A1383" s="2" t="s">
        <v>16</v>
      </c>
      <c r="B1383" s="2" t="s">
        <v>20708</v>
      </c>
      <c r="C1383" s="3">
        <v>14987197112224</v>
      </c>
      <c r="D1383" s="3">
        <v>3</v>
      </c>
      <c r="E1383" s="2" t="s">
        <v>566</v>
      </c>
      <c r="F1383" s="2">
        <v>1</v>
      </c>
      <c r="G1383" s="2" t="s">
        <v>566</v>
      </c>
      <c r="H1383" s="2" t="s">
        <v>14</v>
      </c>
      <c r="I1383" s="2" t="s">
        <v>20704</v>
      </c>
      <c r="J1383" s="2" t="s">
        <v>20705</v>
      </c>
      <c r="K1383" s="2" t="s">
        <v>20706</v>
      </c>
      <c r="L1383" s="2"/>
      <c r="M1383" s="2" t="s">
        <v>20707</v>
      </c>
      <c r="N1383" s="2" t="s">
        <v>442</v>
      </c>
      <c r="O1383" s="2"/>
      <c r="P1383" s="2"/>
      <c r="Q1383" s="2"/>
      <c r="R1383" s="2" t="s">
        <v>83320</v>
      </c>
      <c r="S1383" s="2"/>
      <c r="T1383" s="2"/>
      <c r="U1383" s="3"/>
      <c r="V1383" s="2">
        <v>4987197112043</v>
      </c>
      <c r="W1383" s="3"/>
      <c r="X1383" s="2"/>
      <c r="Y1383" s="2">
        <v>20210800</v>
      </c>
      <c r="Z1383" s="2"/>
      <c r="AA1383" s="2"/>
      <c r="AB1383" s="2"/>
      <c r="AC1383" s="2"/>
      <c r="AD1383" s="2"/>
      <c r="AE1383" s="2"/>
      <c r="AF1383" s="2"/>
      <c r="AG1383" s="2"/>
      <c r="AH1383" s="2"/>
      <c r="AI1383" s="2"/>
      <c r="AJ1383" s="2"/>
      <c r="AK1383" s="2"/>
      <c r="AL1383" s="2"/>
      <c r="AM1383" s="2"/>
      <c r="AN1383" s="2"/>
      <c r="AO1383" s="2"/>
      <c r="AP1383" s="2"/>
      <c r="AQ1383" s="2"/>
      <c r="AR1383" s="2"/>
      <c r="AS1383" s="2"/>
      <c r="AT1383" s="2"/>
      <c r="AU1383" s="2"/>
    </row>
    <row r="1384" spans="1:47" x14ac:dyDescent="0.45">
      <c r="A1384" t="s">
        <v>16</v>
      </c>
      <c r="B1384" t="s">
        <v>20708</v>
      </c>
      <c r="C1384" s="1">
        <v>14987197112231</v>
      </c>
      <c r="D1384" s="1">
        <v>9</v>
      </c>
      <c r="E1384" t="s">
        <v>566</v>
      </c>
      <c r="F1384">
        <v>1</v>
      </c>
      <c r="G1384" t="s">
        <v>566</v>
      </c>
      <c r="H1384" t="s">
        <v>14</v>
      </c>
      <c r="I1384" t="s">
        <v>20704</v>
      </c>
      <c r="J1384" t="s">
        <v>20705</v>
      </c>
      <c r="K1384" t="s">
        <v>20706</v>
      </c>
      <c r="M1384" t="s">
        <v>20707</v>
      </c>
      <c r="N1384" t="s">
        <v>442</v>
      </c>
      <c r="R1384" t="s">
        <v>83320</v>
      </c>
      <c r="V1384">
        <v>4987197112043</v>
      </c>
      <c r="X1384">
        <v>24987197112238</v>
      </c>
      <c r="Y1384">
        <v>20220800</v>
      </c>
    </row>
    <row r="1385" spans="1:47" x14ac:dyDescent="0.45">
      <c r="A1385" s="2" t="s">
        <v>16</v>
      </c>
      <c r="B1385" s="2" t="s">
        <v>18201</v>
      </c>
      <c r="C1385" s="3">
        <v>14987190500301</v>
      </c>
      <c r="D1385" s="3">
        <v>5</v>
      </c>
      <c r="E1385" s="2" t="s">
        <v>22</v>
      </c>
      <c r="F1385" s="2">
        <v>1</v>
      </c>
      <c r="G1385" s="2" t="s">
        <v>22</v>
      </c>
      <c r="H1385" s="2" t="s">
        <v>14</v>
      </c>
      <c r="I1385" s="2" t="s">
        <v>18200</v>
      </c>
      <c r="J1385" s="2" t="s">
        <v>14261</v>
      </c>
      <c r="K1385" s="2" t="s">
        <v>14262</v>
      </c>
      <c r="L1385" s="2"/>
      <c r="M1385" s="2" t="s">
        <v>71</v>
      </c>
      <c r="N1385" s="2" t="s">
        <v>177</v>
      </c>
      <c r="O1385" s="2"/>
      <c r="P1385" s="2"/>
      <c r="Q1385" s="2"/>
      <c r="R1385" s="2" t="s">
        <v>83320</v>
      </c>
      <c r="S1385" s="2"/>
      <c r="T1385" s="2"/>
      <c r="U1385" s="3"/>
      <c r="V1385" s="2">
        <v>4987190693303</v>
      </c>
      <c r="W1385" s="3"/>
      <c r="X1385" s="2">
        <v>24987190500308</v>
      </c>
      <c r="Y1385" s="2"/>
      <c r="Z1385" s="2"/>
      <c r="AA1385" s="2"/>
      <c r="AB1385" s="2"/>
      <c r="AC1385" s="2"/>
      <c r="AD1385" s="2"/>
      <c r="AE1385" s="2"/>
      <c r="AF1385" s="2"/>
      <c r="AG1385" s="2"/>
      <c r="AH1385" s="2"/>
      <c r="AI1385" s="2"/>
      <c r="AJ1385" s="2"/>
      <c r="AK1385" s="2"/>
      <c r="AL1385" s="2"/>
      <c r="AM1385" s="2"/>
      <c r="AN1385" s="2"/>
      <c r="AO1385" s="2"/>
      <c r="AP1385" s="2"/>
      <c r="AQ1385" s="2"/>
      <c r="AR1385" s="2"/>
      <c r="AS1385" s="2"/>
      <c r="AT1385" s="2"/>
      <c r="AU1385" s="2"/>
    </row>
    <row r="1386" spans="1:47" x14ac:dyDescent="0.45">
      <c r="A1386" t="s">
        <v>16</v>
      </c>
      <c r="B1386" t="s">
        <v>77259</v>
      </c>
      <c r="C1386" s="1">
        <v>14987376713426</v>
      </c>
      <c r="D1386" s="1">
        <v>10</v>
      </c>
      <c r="E1386" t="s">
        <v>22</v>
      </c>
      <c r="F1386">
        <v>1</v>
      </c>
      <c r="G1386" t="s">
        <v>22</v>
      </c>
      <c r="H1386" t="s">
        <v>14</v>
      </c>
      <c r="I1386" t="s">
        <v>77258</v>
      </c>
      <c r="J1386" t="s">
        <v>82471</v>
      </c>
      <c r="K1386" t="s">
        <v>82472</v>
      </c>
      <c r="M1386" t="s">
        <v>71</v>
      </c>
      <c r="N1386" t="s">
        <v>177</v>
      </c>
      <c r="R1386" t="s">
        <v>83320</v>
      </c>
      <c r="V1386">
        <v>4987376713481</v>
      </c>
      <c r="X1386">
        <v>24987376713423</v>
      </c>
    </row>
    <row r="1387" spans="1:47" x14ac:dyDescent="0.45">
      <c r="A1387" s="2" t="s">
        <v>16</v>
      </c>
      <c r="B1387" s="2" t="s">
        <v>77259</v>
      </c>
      <c r="C1387" s="3">
        <v>14987123875681</v>
      </c>
      <c r="D1387" s="3">
        <v>10</v>
      </c>
      <c r="E1387" s="2" t="s">
        <v>22</v>
      </c>
      <c r="F1387" s="2">
        <v>1</v>
      </c>
      <c r="G1387" s="2" t="s">
        <v>22</v>
      </c>
      <c r="H1387" s="2" t="s">
        <v>14</v>
      </c>
      <c r="I1387" s="2" t="s">
        <v>77258</v>
      </c>
      <c r="J1387" s="2" t="s">
        <v>82471</v>
      </c>
      <c r="K1387" s="2" t="s">
        <v>82472</v>
      </c>
      <c r="L1387" s="2"/>
      <c r="M1387" s="2" t="s">
        <v>71</v>
      </c>
      <c r="N1387" s="2" t="s">
        <v>177</v>
      </c>
      <c r="O1387" s="2"/>
      <c r="P1387" s="2"/>
      <c r="Q1387" s="2"/>
      <c r="R1387" s="2" t="s">
        <v>83320</v>
      </c>
      <c r="S1387" s="2"/>
      <c r="T1387" s="2"/>
      <c r="U1387" s="3"/>
      <c r="V1387" s="2">
        <v>4987123570749</v>
      </c>
      <c r="W1387" s="3"/>
      <c r="X1387" s="2">
        <v>24987123875688</v>
      </c>
      <c r="Y1387" s="2"/>
      <c r="Z1387" s="2"/>
      <c r="AA1387" s="2"/>
      <c r="AB1387" s="2"/>
      <c r="AC1387" s="2"/>
      <c r="AD1387" s="2"/>
      <c r="AE1387" s="2"/>
      <c r="AF1387" s="2"/>
      <c r="AG1387" s="2"/>
      <c r="AH1387" s="2"/>
      <c r="AI1387" s="2"/>
      <c r="AJ1387" s="2"/>
      <c r="AK1387" s="2"/>
      <c r="AL1387" s="2"/>
      <c r="AM1387" s="2"/>
      <c r="AN1387" s="2"/>
      <c r="AO1387" s="2"/>
      <c r="AP1387" s="2"/>
      <c r="AQ1387" s="2"/>
      <c r="AR1387" s="2"/>
      <c r="AS1387" s="2"/>
      <c r="AT1387" s="2"/>
      <c r="AU1387" s="2"/>
    </row>
    <row r="1388" spans="1:47" x14ac:dyDescent="0.45">
      <c r="A1388" t="s">
        <v>16</v>
      </c>
      <c r="B1388" t="s">
        <v>14288</v>
      </c>
      <c r="C1388" s="1">
        <v>14987047122632</v>
      </c>
      <c r="D1388" s="1">
        <v>5</v>
      </c>
      <c r="E1388" t="s">
        <v>22</v>
      </c>
      <c r="F1388">
        <v>1</v>
      </c>
      <c r="G1388" t="s">
        <v>22</v>
      </c>
      <c r="H1388" t="s">
        <v>14</v>
      </c>
      <c r="I1388" t="s">
        <v>14287</v>
      </c>
      <c r="J1388" t="s">
        <v>14261</v>
      </c>
      <c r="K1388" t="s">
        <v>14262</v>
      </c>
      <c r="M1388" t="s">
        <v>71</v>
      </c>
      <c r="N1388" t="s">
        <v>177</v>
      </c>
      <c r="R1388" t="s">
        <v>83320</v>
      </c>
      <c r="V1388">
        <v>4987047222632</v>
      </c>
      <c r="X1388">
        <v>24987047122639</v>
      </c>
    </row>
    <row r="1389" spans="1:47" x14ac:dyDescent="0.45">
      <c r="A1389" s="2" t="s">
        <v>16</v>
      </c>
      <c r="B1389" s="2" t="s">
        <v>22788</v>
      </c>
      <c r="C1389" s="3">
        <v>14987114050004</v>
      </c>
      <c r="D1389" s="3">
        <v>10</v>
      </c>
      <c r="E1389" s="2" t="s">
        <v>22</v>
      </c>
      <c r="F1389" s="2">
        <v>1</v>
      </c>
      <c r="G1389" s="2" t="s">
        <v>22</v>
      </c>
      <c r="H1389" s="2" t="s">
        <v>14</v>
      </c>
      <c r="I1389" s="2" t="s">
        <v>22787</v>
      </c>
      <c r="J1389" s="2" t="s">
        <v>14261</v>
      </c>
      <c r="K1389" s="2" t="s">
        <v>14262</v>
      </c>
      <c r="L1389" s="2"/>
      <c r="M1389" s="2" t="s">
        <v>71</v>
      </c>
      <c r="N1389" s="2" t="s">
        <v>177</v>
      </c>
      <c r="O1389" s="2"/>
      <c r="P1389" s="2"/>
      <c r="Q1389" s="2"/>
      <c r="R1389" s="2" t="s">
        <v>83320</v>
      </c>
      <c r="S1389" s="2"/>
      <c r="T1389" s="2"/>
      <c r="U1389" s="3"/>
      <c r="V1389" s="2">
        <v>4987114050090</v>
      </c>
      <c r="W1389" s="3"/>
      <c r="X1389" s="2">
        <v>24987114050001</v>
      </c>
      <c r="Y1389" s="2">
        <v>20220527</v>
      </c>
      <c r="Z1389" s="2">
        <v>202309</v>
      </c>
      <c r="AA1389" s="2"/>
      <c r="AB1389" s="2"/>
      <c r="AC1389" s="2"/>
      <c r="AD1389" s="2"/>
      <c r="AE1389" s="2"/>
      <c r="AF1389" s="2"/>
      <c r="AG1389" s="2"/>
      <c r="AH1389" s="2"/>
      <c r="AI1389" s="2"/>
      <c r="AJ1389" s="2"/>
      <c r="AK1389" s="2"/>
      <c r="AL1389" s="2"/>
      <c r="AM1389" s="2"/>
      <c r="AN1389" s="2"/>
      <c r="AO1389" s="2"/>
      <c r="AP1389" s="2"/>
      <c r="AQ1389" s="2"/>
      <c r="AR1389" s="2"/>
      <c r="AS1389" s="2"/>
      <c r="AT1389" s="2"/>
      <c r="AU1389" s="2"/>
    </row>
    <row r="1390" spans="1:47" x14ac:dyDescent="0.45">
      <c r="A1390" t="s">
        <v>16</v>
      </c>
      <c r="B1390" t="s">
        <v>20710</v>
      </c>
      <c r="C1390" s="1">
        <v>14987073805585</v>
      </c>
      <c r="D1390" s="1">
        <v>5</v>
      </c>
      <c r="E1390" t="s">
        <v>22</v>
      </c>
      <c r="F1390">
        <v>1</v>
      </c>
      <c r="G1390" t="s">
        <v>22</v>
      </c>
      <c r="H1390" t="s">
        <v>14</v>
      </c>
      <c r="I1390" t="s">
        <v>20709</v>
      </c>
      <c r="J1390" t="s">
        <v>14261</v>
      </c>
      <c r="K1390" t="s">
        <v>14262</v>
      </c>
      <c r="M1390" t="s">
        <v>71</v>
      </c>
      <c r="N1390" t="s">
        <v>177</v>
      </c>
      <c r="R1390" t="s">
        <v>83320</v>
      </c>
      <c r="V1390">
        <v>4987073400028</v>
      </c>
    </row>
    <row r="1391" spans="1:47" x14ac:dyDescent="0.45">
      <c r="A1391" s="2" t="s">
        <v>16</v>
      </c>
      <c r="B1391" s="2" t="s">
        <v>20710</v>
      </c>
      <c r="C1391" s="3">
        <v>14987197112217</v>
      </c>
      <c r="D1391" s="3">
        <v>5</v>
      </c>
      <c r="E1391" s="2" t="s">
        <v>22</v>
      </c>
      <c r="F1391" s="2">
        <v>1</v>
      </c>
      <c r="G1391" s="2" t="s">
        <v>22</v>
      </c>
      <c r="H1391" s="2" t="s">
        <v>14</v>
      </c>
      <c r="I1391" s="2" t="s">
        <v>20709</v>
      </c>
      <c r="J1391" s="2" t="s">
        <v>14261</v>
      </c>
      <c r="K1391" s="2" t="s">
        <v>14262</v>
      </c>
      <c r="L1391" s="2"/>
      <c r="M1391" s="2" t="s">
        <v>71</v>
      </c>
      <c r="N1391" s="2" t="s">
        <v>177</v>
      </c>
      <c r="O1391" s="2"/>
      <c r="P1391" s="2"/>
      <c r="Q1391" s="2"/>
      <c r="R1391" s="2" t="s">
        <v>83320</v>
      </c>
      <c r="S1391" s="2"/>
      <c r="T1391" s="2"/>
      <c r="U1391" s="3"/>
      <c r="V1391" s="2">
        <v>4987197112036</v>
      </c>
      <c r="W1391" s="3"/>
      <c r="X1391" s="2"/>
      <c r="Y1391" s="2">
        <v>20191200</v>
      </c>
      <c r="Z1391" s="2"/>
      <c r="AA1391" s="2"/>
      <c r="AB1391" s="2"/>
      <c r="AC1391" s="2"/>
      <c r="AD1391" s="2"/>
      <c r="AE1391" s="2"/>
      <c r="AF1391" s="2"/>
      <c r="AG1391" s="2"/>
      <c r="AH1391" s="2"/>
      <c r="AI1391" s="2"/>
      <c r="AJ1391" s="2"/>
      <c r="AK1391" s="2"/>
      <c r="AL1391" s="2"/>
      <c r="AM1391" s="2"/>
      <c r="AN1391" s="2"/>
      <c r="AO1391" s="2"/>
      <c r="AP1391" s="2"/>
      <c r="AQ1391" s="2"/>
      <c r="AR1391" s="2"/>
      <c r="AS1391" s="2"/>
      <c r="AT1391" s="2"/>
      <c r="AU1391" s="2"/>
    </row>
    <row r="1392" spans="1:47" x14ac:dyDescent="0.45">
      <c r="A1392" t="s">
        <v>16</v>
      </c>
      <c r="B1392" t="s">
        <v>50343</v>
      </c>
      <c r="C1392" s="1">
        <v>14987080613029</v>
      </c>
      <c r="D1392" s="1">
        <v>5</v>
      </c>
      <c r="E1392" t="s">
        <v>22</v>
      </c>
      <c r="F1392">
        <v>1</v>
      </c>
      <c r="G1392" t="s">
        <v>22</v>
      </c>
      <c r="H1392" t="s">
        <v>14</v>
      </c>
      <c r="I1392" t="s">
        <v>50342</v>
      </c>
      <c r="J1392" t="s">
        <v>82453</v>
      </c>
      <c r="K1392" t="s">
        <v>82454</v>
      </c>
      <c r="M1392" t="s">
        <v>71</v>
      </c>
      <c r="N1392" t="s">
        <v>177</v>
      </c>
      <c r="O1392" t="s">
        <v>84113</v>
      </c>
      <c r="P1392">
        <v>10</v>
      </c>
      <c r="Q1392" t="s">
        <v>37</v>
      </c>
      <c r="R1392" t="s">
        <v>83320</v>
      </c>
      <c r="V1392">
        <v>4987080993551</v>
      </c>
      <c r="X1392">
        <v>24987080613026</v>
      </c>
      <c r="Y1392">
        <v>20181031</v>
      </c>
    </row>
    <row r="1393" spans="1:47" x14ac:dyDescent="0.45">
      <c r="A1393" s="2" t="s">
        <v>16</v>
      </c>
      <c r="B1393" s="2" t="s">
        <v>50343</v>
      </c>
      <c r="C1393" s="3">
        <v>14987080613036</v>
      </c>
      <c r="D1393" s="3">
        <v>10</v>
      </c>
      <c r="E1393" s="2" t="s">
        <v>22</v>
      </c>
      <c r="F1393" s="2">
        <v>1</v>
      </c>
      <c r="G1393" s="2" t="s">
        <v>22</v>
      </c>
      <c r="H1393" s="2" t="s">
        <v>14</v>
      </c>
      <c r="I1393" s="2" t="s">
        <v>50342</v>
      </c>
      <c r="J1393" s="2" t="s">
        <v>82453</v>
      </c>
      <c r="K1393" s="2" t="s">
        <v>82454</v>
      </c>
      <c r="L1393" s="2"/>
      <c r="M1393" s="2" t="s">
        <v>71</v>
      </c>
      <c r="N1393" s="2" t="s">
        <v>177</v>
      </c>
      <c r="O1393" s="2" t="s">
        <v>84113</v>
      </c>
      <c r="P1393" s="2">
        <v>10</v>
      </c>
      <c r="Q1393" s="2" t="s">
        <v>37</v>
      </c>
      <c r="R1393" s="2" t="s">
        <v>83320</v>
      </c>
      <c r="S1393" s="2"/>
      <c r="T1393" s="2"/>
      <c r="U1393" s="3"/>
      <c r="V1393" s="2">
        <v>4987080993551</v>
      </c>
      <c r="W1393" s="3"/>
      <c r="X1393" s="2">
        <v>24987080613033</v>
      </c>
      <c r="Y1393" s="2"/>
      <c r="Z1393" s="2"/>
      <c r="AA1393" s="2"/>
      <c r="AB1393" s="2"/>
      <c r="AC1393" s="2"/>
      <c r="AD1393" s="2"/>
      <c r="AE1393" s="2"/>
      <c r="AF1393" s="2"/>
      <c r="AG1393" s="2"/>
      <c r="AH1393" s="2"/>
      <c r="AI1393" s="2"/>
      <c r="AJ1393" s="2"/>
      <c r="AK1393" s="2"/>
      <c r="AL1393" s="2"/>
      <c r="AM1393" s="2"/>
      <c r="AN1393" s="2"/>
      <c r="AO1393" s="2"/>
      <c r="AP1393" s="2"/>
      <c r="AQ1393" s="2"/>
      <c r="AR1393" s="2"/>
      <c r="AS1393" s="2"/>
      <c r="AT1393" s="2"/>
      <c r="AU1393" s="2"/>
    </row>
    <row r="1394" spans="1:47" x14ac:dyDescent="0.45">
      <c r="A1394" t="s">
        <v>16</v>
      </c>
      <c r="B1394" t="s">
        <v>59107</v>
      </c>
      <c r="C1394" s="1">
        <v>14987155284031</v>
      </c>
      <c r="D1394" s="1">
        <v>5</v>
      </c>
      <c r="E1394" t="s">
        <v>22</v>
      </c>
      <c r="F1394">
        <v>1</v>
      </c>
      <c r="G1394" t="s">
        <v>22</v>
      </c>
      <c r="H1394" t="s">
        <v>14</v>
      </c>
      <c r="I1394" t="s">
        <v>59106</v>
      </c>
      <c r="J1394" t="s">
        <v>14261</v>
      </c>
      <c r="K1394" t="s">
        <v>14262</v>
      </c>
      <c r="M1394" t="s">
        <v>71</v>
      </c>
      <c r="N1394" t="s">
        <v>177</v>
      </c>
      <c r="R1394" t="s">
        <v>83320</v>
      </c>
      <c r="V1394">
        <v>4987155284539</v>
      </c>
      <c r="Y1394">
        <v>20240331</v>
      </c>
    </row>
    <row r="1395" spans="1:47" x14ac:dyDescent="0.45">
      <c r="A1395" s="2" t="s">
        <v>16</v>
      </c>
      <c r="B1395" s="2" t="s">
        <v>77261</v>
      </c>
      <c r="C1395" s="3">
        <v>14987123417102</v>
      </c>
      <c r="D1395" s="3">
        <v>10</v>
      </c>
      <c r="E1395" s="2" t="s">
        <v>22</v>
      </c>
      <c r="F1395" s="2">
        <v>1</v>
      </c>
      <c r="G1395" s="2" t="s">
        <v>22</v>
      </c>
      <c r="H1395" s="2" t="s">
        <v>14</v>
      </c>
      <c r="I1395" s="2" t="s">
        <v>77260</v>
      </c>
      <c r="J1395" s="2" t="s">
        <v>14261</v>
      </c>
      <c r="K1395" s="2" t="s">
        <v>14262</v>
      </c>
      <c r="L1395" s="2"/>
      <c r="M1395" s="2" t="s">
        <v>71</v>
      </c>
      <c r="N1395" s="2" t="s">
        <v>177</v>
      </c>
      <c r="O1395" s="2"/>
      <c r="P1395" s="2"/>
      <c r="Q1395" s="2"/>
      <c r="R1395" s="2" t="s">
        <v>83320</v>
      </c>
      <c r="S1395" s="2"/>
      <c r="T1395" s="2"/>
      <c r="U1395" s="3"/>
      <c r="V1395" s="2">
        <v>4987123562997</v>
      </c>
      <c r="W1395" s="3"/>
      <c r="X1395" s="2"/>
      <c r="Y1395" s="2"/>
      <c r="Z1395" s="2"/>
      <c r="AA1395" s="2"/>
      <c r="AB1395" s="2"/>
      <c r="AC1395" s="2"/>
      <c r="AD1395" s="2"/>
      <c r="AE1395" s="2"/>
      <c r="AF1395" s="2"/>
      <c r="AG1395" s="2"/>
      <c r="AH1395" s="2"/>
      <c r="AI1395" s="2"/>
      <c r="AJ1395" s="2"/>
      <c r="AK1395" s="2"/>
      <c r="AL1395" s="2"/>
      <c r="AM1395" s="2"/>
      <c r="AN1395" s="2"/>
      <c r="AO1395" s="2"/>
      <c r="AP1395" s="2"/>
      <c r="AQ1395" s="2"/>
      <c r="AR1395" s="2"/>
      <c r="AS1395" s="2"/>
      <c r="AT1395" s="2"/>
      <c r="AU1395" s="2"/>
    </row>
    <row r="1396" spans="1:47" x14ac:dyDescent="0.45">
      <c r="A1396" t="s">
        <v>561</v>
      </c>
      <c r="B1396" t="s">
        <v>63199</v>
      </c>
      <c r="C1396" s="1">
        <v>14987376321508</v>
      </c>
      <c r="D1396" s="1">
        <v>50</v>
      </c>
      <c r="E1396" t="s">
        <v>765</v>
      </c>
      <c r="F1396">
        <v>1</v>
      </c>
      <c r="G1396" t="s">
        <v>765</v>
      </c>
      <c r="H1396" t="s">
        <v>50</v>
      </c>
      <c r="I1396" t="s">
        <v>63196</v>
      </c>
      <c r="J1396" t="s">
        <v>63197</v>
      </c>
      <c r="K1396" t="s">
        <v>63196</v>
      </c>
      <c r="M1396" t="s">
        <v>63198</v>
      </c>
      <c r="N1396" t="s">
        <v>36</v>
      </c>
      <c r="R1396" t="s">
        <v>83320</v>
      </c>
      <c r="T1396">
        <v>1</v>
      </c>
      <c r="V1396">
        <v>4987376321594</v>
      </c>
      <c r="X1396">
        <v>24987376321505</v>
      </c>
    </row>
    <row r="1397" spans="1:47" x14ac:dyDescent="0.45">
      <c r="A1397" s="2" t="s">
        <v>561</v>
      </c>
      <c r="B1397" s="2" t="s">
        <v>63202</v>
      </c>
      <c r="C1397" s="3">
        <v>14987376321607</v>
      </c>
      <c r="D1397" s="3">
        <v>35</v>
      </c>
      <c r="E1397" s="2" t="s">
        <v>765</v>
      </c>
      <c r="F1397" s="2">
        <v>1</v>
      </c>
      <c r="G1397" s="2" t="s">
        <v>765</v>
      </c>
      <c r="H1397" s="2" t="s">
        <v>50</v>
      </c>
      <c r="I1397" s="2" t="s">
        <v>63200</v>
      </c>
      <c r="J1397" s="2" t="s">
        <v>63201</v>
      </c>
      <c r="K1397" s="2" t="s">
        <v>63200</v>
      </c>
      <c r="L1397" s="2"/>
      <c r="M1397" s="2" t="s">
        <v>45393</v>
      </c>
      <c r="N1397" s="2" t="s">
        <v>36</v>
      </c>
      <c r="O1397" s="2"/>
      <c r="P1397" s="2"/>
      <c r="Q1397" s="2"/>
      <c r="R1397" s="2" t="s">
        <v>83320</v>
      </c>
      <c r="S1397" s="2"/>
      <c r="T1397" s="2">
        <v>1</v>
      </c>
      <c r="U1397" s="3"/>
      <c r="V1397" s="2">
        <v>4987376321693</v>
      </c>
      <c r="W1397" s="3"/>
      <c r="X1397" s="2">
        <v>24987376321604</v>
      </c>
      <c r="Y1397" s="2"/>
      <c r="Z1397" s="2"/>
      <c r="AA1397" s="2"/>
      <c r="AB1397" s="2"/>
      <c r="AC1397" s="2"/>
      <c r="AD1397" s="2"/>
      <c r="AE1397" s="2"/>
      <c r="AF1397" s="2"/>
      <c r="AG1397" s="2"/>
      <c r="AH1397" s="2"/>
      <c r="AI1397" s="2"/>
      <c r="AJ1397" s="2"/>
      <c r="AK1397" s="2"/>
      <c r="AL1397" s="2"/>
      <c r="AM1397" s="2"/>
      <c r="AN1397" s="2"/>
      <c r="AO1397" s="2"/>
      <c r="AP1397" s="2"/>
      <c r="AQ1397" s="2"/>
      <c r="AR1397" s="2"/>
      <c r="AS1397" s="2"/>
      <c r="AT1397" s="2"/>
      <c r="AU1397" s="2"/>
    </row>
    <row r="1398" spans="1:47" x14ac:dyDescent="0.45">
      <c r="A1398" t="s">
        <v>561</v>
      </c>
      <c r="B1398" t="s">
        <v>63202</v>
      </c>
      <c r="C1398" s="1">
        <v>14987376321614</v>
      </c>
      <c r="D1398" s="1">
        <v>50</v>
      </c>
      <c r="E1398" t="s">
        <v>765</v>
      </c>
      <c r="F1398">
        <v>1</v>
      </c>
      <c r="G1398" t="s">
        <v>765</v>
      </c>
      <c r="H1398" t="s">
        <v>50</v>
      </c>
      <c r="I1398" t="s">
        <v>63200</v>
      </c>
      <c r="J1398" t="s">
        <v>63201</v>
      </c>
      <c r="K1398" t="s">
        <v>63200</v>
      </c>
      <c r="M1398" t="s">
        <v>45393</v>
      </c>
      <c r="N1398" t="s">
        <v>36</v>
      </c>
      <c r="R1398" t="s">
        <v>83320</v>
      </c>
      <c r="T1398">
        <v>1</v>
      </c>
      <c r="V1398">
        <v>4987376321693</v>
      </c>
      <c r="X1398">
        <v>24987376321611</v>
      </c>
    </row>
    <row r="1399" spans="1:47" x14ac:dyDescent="0.45">
      <c r="A1399" s="2" t="s">
        <v>86</v>
      </c>
      <c r="B1399" s="2" t="s">
        <v>77264</v>
      </c>
      <c r="C1399" s="3">
        <v>14987123871546</v>
      </c>
      <c r="D1399" s="3">
        <v>20</v>
      </c>
      <c r="E1399" s="2" t="s">
        <v>87</v>
      </c>
      <c r="F1399" s="2">
        <v>2</v>
      </c>
      <c r="G1399" s="2" t="s">
        <v>87</v>
      </c>
      <c r="H1399" s="2" t="s">
        <v>84</v>
      </c>
      <c r="I1399" s="2" t="s">
        <v>77262</v>
      </c>
      <c r="J1399" s="2" t="s">
        <v>58654</v>
      </c>
      <c r="K1399" s="2" t="s">
        <v>58655</v>
      </c>
      <c r="L1399" s="2"/>
      <c r="M1399" s="2" t="s">
        <v>1324</v>
      </c>
      <c r="N1399" s="2" t="s">
        <v>85</v>
      </c>
      <c r="O1399" s="2"/>
      <c r="P1399" s="2"/>
      <c r="Q1399" s="2"/>
      <c r="R1399" s="2" t="s">
        <v>83320</v>
      </c>
      <c r="S1399" s="2"/>
      <c r="T1399" s="2"/>
      <c r="U1399" s="3"/>
      <c r="V1399" s="2">
        <v>4987123568005</v>
      </c>
      <c r="W1399" s="3"/>
      <c r="X1399" s="2">
        <v>24987123871543</v>
      </c>
      <c r="Y1399" s="2"/>
      <c r="Z1399" s="2"/>
      <c r="AA1399" s="2"/>
      <c r="AB1399" s="2"/>
      <c r="AC1399" s="2"/>
      <c r="AD1399" s="2"/>
      <c r="AE1399" s="2"/>
      <c r="AF1399" s="2"/>
      <c r="AG1399" s="2"/>
      <c r="AH1399" s="2"/>
      <c r="AI1399" s="2"/>
      <c r="AJ1399" s="2"/>
      <c r="AK1399" s="2"/>
      <c r="AL1399" s="2"/>
      <c r="AM1399" s="2"/>
      <c r="AN1399" s="2"/>
      <c r="AO1399" s="2"/>
      <c r="AP1399" s="2"/>
      <c r="AQ1399" s="2"/>
      <c r="AR1399" s="2"/>
      <c r="AS1399" s="2"/>
      <c r="AT1399" s="2"/>
      <c r="AU1399" s="2"/>
    </row>
    <row r="1400" spans="1:47" x14ac:dyDescent="0.45">
      <c r="A1400" t="s">
        <v>86</v>
      </c>
      <c r="B1400" t="s">
        <v>77263</v>
      </c>
      <c r="C1400" s="1">
        <v>14987123871539</v>
      </c>
      <c r="D1400" s="1">
        <v>25</v>
      </c>
      <c r="E1400" t="s">
        <v>87</v>
      </c>
      <c r="F1400">
        <v>5</v>
      </c>
      <c r="G1400" t="s">
        <v>87</v>
      </c>
      <c r="H1400" t="s">
        <v>84</v>
      </c>
      <c r="I1400" t="s">
        <v>77262</v>
      </c>
      <c r="J1400" t="s">
        <v>58654</v>
      </c>
      <c r="K1400" t="s">
        <v>58655</v>
      </c>
      <c r="M1400" t="s">
        <v>1324</v>
      </c>
      <c r="N1400" t="s">
        <v>85</v>
      </c>
      <c r="R1400" t="s">
        <v>83320</v>
      </c>
      <c r="V1400">
        <v>4987123567992</v>
      </c>
      <c r="X1400">
        <v>24987123871536</v>
      </c>
    </row>
    <row r="1401" spans="1:47" x14ac:dyDescent="0.45">
      <c r="A1401" s="2" t="s">
        <v>86</v>
      </c>
      <c r="B1401" s="2" t="s">
        <v>75363</v>
      </c>
      <c r="C1401" s="3">
        <v>14987123402481</v>
      </c>
      <c r="D1401" s="3">
        <v>20</v>
      </c>
      <c r="E1401" s="2" t="s">
        <v>87</v>
      </c>
      <c r="F1401" s="2">
        <v>2</v>
      </c>
      <c r="G1401" s="2" t="s">
        <v>87</v>
      </c>
      <c r="H1401" s="2" t="s">
        <v>84</v>
      </c>
      <c r="I1401" s="2" t="s">
        <v>75361</v>
      </c>
      <c r="J1401" s="2" t="s">
        <v>58654</v>
      </c>
      <c r="K1401" s="2" t="s">
        <v>58655</v>
      </c>
      <c r="L1401" s="2"/>
      <c r="M1401" s="2" t="s">
        <v>1324</v>
      </c>
      <c r="N1401" s="2" t="s">
        <v>85</v>
      </c>
      <c r="O1401" s="2"/>
      <c r="P1401" s="2"/>
      <c r="Q1401" s="2"/>
      <c r="R1401" s="2" t="s">
        <v>83320</v>
      </c>
      <c r="S1401" s="2"/>
      <c r="T1401" s="2"/>
      <c r="U1401" s="3"/>
      <c r="V1401" s="2">
        <v>4987123554893</v>
      </c>
      <c r="W1401" s="3"/>
      <c r="X1401" s="2"/>
      <c r="Y1401" s="2"/>
      <c r="Z1401" s="2"/>
      <c r="AA1401" s="2"/>
      <c r="AB1401" s="2"/>
      <c r="AC1401" s="2"/>
      <c r="AD1401" s="2"/>
      <c r="AE1401" s="2"/>
      <c r="AF1401" s="2"/>
      <c r="AG1401" s="2"/>
      <c r="AH1401" s="2"/>
      <c r="AI1401" s="2"/>
      <c r="AJ1401" s="2"/>
      <c r="AK1401" s="2"/>
      <c r="AL1401" s="2"/>
      <c r="AM1401" s="2"/>
      <c r="AN1401" s="2"/>
      <c r="AO1401" s="2"/>
      <c r="AP1401" s="2"/>
      <c r="AQ1401" s="2"/>
      <c r="AR1401" s="2"/>
      <c r="AS1401" s="2"/>
      <c r="AT1401" s="2"/>
      <c r="AU1401" s="2"/>
    </row>
    <row r="1402" spans="1:47" x14ac:dyDescent="0.45">
      <c r="A1402" t="s">
        <v>86</v>
      </c>
      <c r="B1402" t="s">
        <v>75362</v>
      </c>
      <c r="C1402" s="1">
        <v>14987123402474</v>
      </c>
      <c r="D1402" s="1">
        <v>25</v>
      </c>
      <c r="E1402" t="s">
        <v>87</v>
      </c>
      <c r="F1402">
        <v>5</v>
      </c>
      <c r="G1402" t="s">
        <v>87</v>
      </c>
      <c r="H1402" t="s">
        <v>84</v>
      </c>
      <c r="I1402" t="s">
        <v>75361</v>
      </c>
      <c r="J1402" t="s">
        <v>58654</v>
      </c>
      <c r="K1402" t="s">
        <v>58655</v>
      </c>
      <c r="M1402" t="s">
        <v>1324</v>
      </c>
      <c r="N1402" t="s">
        <v>85</v>
      </c>
      <c r="R1402" t="s">
        <v>83320</v>
      </c>
      <c r="V1402">
        <v>4987123554886</v>
      </c>
    </row>
    <row r="1403" spans="1:47" x14ac:dyDescent="0.45">
      <c r="A1403" s="2" t="s">
        <v>86</v>
      </c>
      <c r="B1403" s="2" t="s">
        <v>59109</v>
      </c>
      <c r="C1403" s="3">
        <v>14987155141068</v>
      </c>
      <c r="D1403" s="3">
        <v>50</v>
      </c>
      <c r="E1403" s="2" t="s">
        <v>87</v>
      </c>
      <c r="F1403" s="2">
        <v>5</v>
      </c>
      <c r="G1403" s="2" t="s">
        <v>87</v>
      </c>
      <c r="H1403" s="2" t="s">
        <v>84</v>
      </c>
      <c r="I1403" s="2" t="s">
        <v>59108</v>
      </c>
      <c r="J1403" s="2" t="s">
        <v>58654</v>
      </c>
      <c r="K1403" s="2" t="s">
        <v>58655</v>
      </c>
      <c r="L1403" s="2"/>
      <c r="M1403" s="2" t="s">
        <v>1324</v>
      </c>
      <c r="N1403" s="2" t="s">
        <v>85</v>
      </c>
      <c r="O1403" s="2"/>
      <c r="P1403" s="2"/>
      <c r="Q1403" s="2"/>
      <c r="R1403" s="2" t="s">
        <v>83320</v>
      </c>
      <c r="S1403" s="2"/>
      <c r="T1403" s="2"/>
      <c r="U1403" s="3"/>
      <c r="V1403" s="2">
        <v>4987155141566</v>
      </c>
      <c r="W1403" s="3"/>
      <c r="X1403" s="2"/>
      <c r="Y1403" s="2"/>
      <c r="Z1403" s="2"/>
      <c r="AA1403" s="2"/>
      <c r="AB1403" s="2"/>
      <c r="AC1403" s="2"/>
      <c r="AD1403" s="2"/>
      <c r="AE1403" s="2"/>
      <c r="AF1403" s="2"/>
      <c r="AG1403" s="2"/>
      <c r="AH1403" s="2"/>
      <c r="AI1403" s="2"/>
      <c r="AJ1403" s="2"/>
      <c r="AK1403" s="2"/>
      <c r="AL1403" s="2"/>
      <c r="AM1403" s="2"/>
      <c r="AN1403" s="2"/>
      <c r="AO1403" s="2"/>
      <c r="AP1403" s="2"/>
      <c r="AQ1403" s="2"/>
      <c r="AR1403" s="2"/>
      <c r="AS1403" s="2"/>
      <c r="AT1403" s="2"/>
      <c r="AU1403" s="2"/>
    </row>
    <row r="1404" spans="1:47" x14ac:dyDescent="0.45">
      <c r="A1404" t="s">
        <v>86</v>
      </c>
      <c r="B1404" t="s">
        <v>58656</v>
      </c>
      <c r="C1404" s="1">
        <v>14987435471311</v>
      </c>
      <c r="D1404" s="1">
        <v>25</v>
      </c>
      <c r="E1404" t="s">
        <v>87</v>
      </c>
      <c r="F1404">
        <v>5</v>
      </c>
      <c r="G1404" t="s">
        <v>87</v>
      </c>
      <c r="H1404" t="s">
        <v>84</v>
      </c>
      <c r="I1404" t="s">
        <v>58653</v>
      </c>
      <c r="J1404" t="s">
        <v>58654</v>
      </c>
      <c r="K1404" t="s">
        <v>58655</v>
      </c>
      <c r="M1404" t="s">
        <v>1324</v>
      </c>
      <c r="N1404" t="s">
        <v>85</v>
      </c>
      <c r="R1404" t="s">
        <v>83320</v>
      </c>
      <c r="V1404">
        <v>4987435471307</v>
      </c>
    </row>
    <row r="1405" spans="1:47" x14ac:dyDescent="0.45">
      <c r="A1405" s="2" t="s">
        <v>86</v>
      </c>
      <c r="B1405" s="2" t="s">
        <v>58656</v>
      </c>
      <c r="C1405" s="3">
        <v>14987376697009</v>
      </c>
      <c r="D1405" s="3">
        <v>25</v>
      </c>
      <c r="E1405" s="2" t="s">
        <v>87</v>
      </c>
      <c r="F1405" s="2">
        <v>5</v>
      </c>
      <c r="G1405" s="2" t="s">
        <v>87</v>
      </c>
      <c r="H1405" s="2" t="s">
        <v>84</v>
      </c>
      <c r="I1405" s="2" t="s">
        <v>58653</v>
      </c>
      <c r="J1405" s="2" t="s">
        <v>58654</v>
      </c>
      <c r="K1405" s="2" t="s">
        <v>58655</v>
      </c>
      <c r="L1405" s="2"/>
      <c r="M1405" s="2" t="s">
        <v>1324</v>
      </c>
      <c r="N1405" s="2" t="s">
        <v>85</v>
      </c>
      <c r="O1405" s="2"/>
      <c r="P1405" s="2"/>
      <c r="Q1405" s="2"/>
      <c r="R1405" s="2" t="s">
        <v>83320</v>
      </c>
      <c r="S1405" s="2"/>
      <c r="T1405" s="2"/>
      <c r="U1405" s="3"/>
      <c r="V1405" s="2">
        <v>4987435471307</v>
      </c>
      <c r="W1405" s="3"/>
      <c r="X1405" s="2">
        <v>24987376697006</v>
      </c>
      <c r="Y1405" s="2"/>
      <c r="Z1405" s="2"/>
      <c r="AA1405" s="2"/>
      <c r="AB1405" s="2"/>
      <c r="AC1405" s="2"/>
      <c r="AD1405" s="2"/>
      <c r="AE1405" s="2"/>
      <c r="AF1405" s="2"/>
      <c r="AG1405" s="2"/>
      <c r="AH1405" s="2"/>
      <c r="AI1405" s="2"/>
      <c r="AJ1405" s="2"/>
      <c r="AK1405" s="2"/>
      <c r="AL1405" s="2"/>
      <c r="AM1405" s="2"/>
      <c r="AN1405" s="2"/>
      <c r="AO1405" s="2"/>
      <c r="AP1405" s="2"/>
      <c r="AQ1405" s="2"/>
      <c r="AR1405" s="2"/>
      <c r="AS1405" s="2"/>
      <c r="AT1405" s="2"/>
      <c r="AU1405" s="2"/>
    </row>
    <row r="1406" spans="1:47" x14ac:dyDescent="0.45">
      <c r="A1406" t="s">
        <v>56</v>
      </c>
      <c r="B1406" t="s">
        <v>69625</v>
      </c>
      <c r="C1406" s="1">
        <v>14987792656918</v>
      </c>
      <c r="D1406" s="1">
        <v>100</v>
      </c>
      <c r="E1406" t="s">
        <v>87</v>
      </c>
      <c r="F1406">
        <v>100</v>
      </c>
      <c r="G1406" t="s">
        <v>87</v>
      </c>
      <c r="H1406" t="s">
        <v>50</v>
      </c>
      <c r="I1406" t="s">
        <v>69624</v>
      </c>
      <c r="J1406" t="s">
        <v>22790</v>
      </c>
      <c r="K1406" t="s">
        <v>22791</v>
      </c>
      <c r="M1406" t="s">
        <v>1351</v>
      </c>
      <c r="N1406" t="s">
        <v>177</v>
      </c>
      <c r="R1406" t="s">
        <v>83320</v>
      </c>
      <c r="V1406">
        <v>4987792011987</v>
      </c>
    </row>
    <row r="1407" spans="1:47" x14ac:dyDescent="0.45">
      <c r="A1407" s="2" t="s">
        <v>56</v>
      </c>
      <c r="B1407" s="2" t="s">
        <v>22792</v>
      </c>
      <c r="C1407" s="3">
        <v>14987114096804</v>
      </c>
      <c r="D1407" s="3">
        <v>100</v>
      </c>
      <c r="E1407" s="2" t="s">
        <v>87</v>
      </c>
      <c r="F1407" s="2">
        <v>100</v>
      </c>
      <c r="G1407" s="2" t="s">
        <v>87</v>
      </c>
      <c r="H1407" s="2" t="s">
        <v>50</v>
      </c>
      <c r="I1407" s="2" t="s">
        <v>22789</v>
      </c>
      <c r="J1407" s="2" t="s">
        <v>22790</v>
      </c>
      <c r="K1407" s="2" t="s">
        <v>22791</v>
      </c>
      <c r="L1407" s="2"/>
      <c r="M1407" s="2" t="s">
        <v>1351</v>
      </c>
      <c r="N1407" s="2" t="s">
        <v>177</v>
      </c>
      <c r="O1407" s="2"/>
      <c r="P1407" s="2"/>
      <c r="Q1407" s="2"/>
      <c r="R1407" s="2" t="s">
        <v>83320</v>
      </c>
      <c r="S1407" s="2"/>
      <c r="T1407" s="2"/>
      <c r="U1407" s="3"/>
      <c r="V1407" s="2">
        <v>4987114096890</v>
      </c>
      <c r="W1407" s="3"/>
      <c r="X1407" s="2">
        <v>24987114096801</v>
      </c>
      <c r="Y1407" s="2">
        <v>20200831</v>
      </c>
      <c r="Z1407" s="2">
        <v>202209</v>
      </c>
      <c r="AA1407" s="2"/>
      <c r="AB1407" s="2"/>
      <c r="AC1407" s="2"/>
      <c r="AD1407" s="2"/>
      <c r="AE1407" s="2"/>
      <c r="AF1407" s="2"/>
      <c r="AG1407" s="2"/>
      <c r="AH1407" s="2"/>
      <c r="AI1407" s="2"/>
      <c r="AJ1407" s="2"/>
      <c r="AK1407" s="2"/>
      <c r="AL1407" s="2"/>
      <c r="AM1407" s="2"/>
      <c r="AN1407" s="2"/>
      <c r="AO1407" s="2"/>
      <c r="AP1407" s="2"/>
      <c r="AQ1407" s="2"/>
      <c r="AR1407" s="2"/>
      <c r="AS1407" s="2"/>
      <c r="AT1407" s="2"/>
      <c r="AU1407" s="2"/>
    </row>
    <row r="1408" spans="1:47" x14ac:dyDescent="0.45">
      <c r="A1408" t="s">
        <v>56</v>
      </c>
      <c r="B1408" t="s">
        <v>3130</v>
      </c>
      <c r="C1408" s="1">
        <v>14987222001516</v>
      </c>
      <c r="D1408" s="1">
        <v>100</v>
      </c>
      <c r="E1408" t="s">
        <v>87</v>
      </c>
      <c r="F1408">
        <v>100</v>
      </c>
      <c r="G1408" t="s">
        <v>87</v>
      </c>
      <c r="H1408" t="s">
        <v>50</v>
      </c>
      <c r="I1408" t="s">
        <v>3127</v>
      </c>
      <c r="J1408" t="s">
        <v>3128</v>
      </c>
      <c r="K1408" t="s">
        <v>3129</v>
      </c>
      <c r="L1408">
        <v>20230331</v>
      </c>
      <c r="M1408" t="s">
        <v>1351</v>
      </c>
      <c r="N1408" t="s">
        <v>177</v>
      </c>
      <c r="R1408" t="s">
        <v>83320</v>
      </c>
      <c r="V1408">
        <v>4987222250771</v>
      </c>
      <c r="X1408">
        <v>24987222001513</v>
      </c>
    </row>
    <row r="1409" spans="1:47" x14ac:dyDescent="0.45">
      <c r="A1409" s="2" t="s">
        <v>561</v>
      </c>
      <c r="B1409" s="2" t="s">
        <v>3131</v>
      </c>
      <c r="C1409" s="3">
        <v>14987222001523</v>
      </c>
      <c r="D1409" s="3">
        <v>35</v>
      </c>
      <c r="E1409" s="2" t="s">
        <v>87</v>
      </c>
      <c r="F1409" s="2">
        <v>0.5</v>
      </c>
      <c r="G1409" s="2" t="s">
        <v>87</v>
      </c>
      <c r="H1409" s="2" t="s">
        <v>50</v>
      </c>
      <c r="I1409" s="2" t="s">
        <v>3127</v>
      </c>
      <c r="J1409" s="2" t="s">
        <v>3128</v>
      </c>
      <c r="K1409" s="2" t="s">
        <v>3129</v>
      </c>
      <c r="L1409" s="2">
        <v>20230331</v>
      </c>
      <c r="M1409" s="2" t="s">
        <v>1351</v>
      </c>
      <c r="N1409" s="2" t="s">
        <v>177</v>
      </c>
      <c r="O1409" s="2"/>
      <c r="P1409" s="2"/>
      <c r="Q1409" s="2"/>
      <c r="R1409" s="2" t="s">
        <v>83320</v>
      </c>
      <c r="S1409" s="2"/>
      <c r="T1409" s="2">
        <v>1</v>
      </c>
      <c r="U1409" s="3"/>
      <c r="V1409" s="2">
        <v>4987222250788</v>
      </c>
      <c r="W1409" s="3"/>
      <c r="X1409" s="2">
        <v>24987222001520</v>
      </c>
      <c r="Y1409" s="2"/>
      <c r="Z1409" s="2"/>
      <c r="AA1409" s="2"/>
      <c r="AB1409" s="2"/>
      <c r="AC1409" s="2"/>
      <c r="AD1409" s="2"/>
      <c r="AE1409" s="2"/>
      <c r="AF1409" s="2"/>
      <c r="AG1409" s="2"/>
      <c r="AH1409" s="2"/>
      <c r="AI1409" s="2"/>
      <c r="AJ1409" s="2"/>
      <c r="AK1409" s="2"/>
      <c r="AL1409" s="2"/>
      <c r="AM1409" s="2"/>
      <c r="AN1409" s="2"/>
      <c r="AO1409" s="2"/>
      <c r="AP1409" s="2"/>
      <c r="AQ1409" s="2"/>
      <c r="AR1409" s="2"/>
      <c r="AS1409" s="2"/>
      <c r="AT1409" s="2"/>
      <c r="AU1409" s="2"/>
    </row>
    <row r="1410" spans="1:47" x14ac:dyDescent="0.45">
      <c r="A1410" t="s">
        <v>56</v>
      </c>
      <c r="B1410" t="s">
        <v>50345</v>
      </c>
      <c r="C1410" s="1">
        <v>14987080628047</v>
      </c>
      <c r="D1410" s="1">
        <v>100</v>
      </c>
      <c r="E1410" t="s">
        <v>87</v>
      </c>
      <c r="F1410">
        <v>100</v>
      </c>
      <c r="G1410" t="s">
        <v>87</v>
      </c>
      <c r="H1410" t="s">
        <v>50</v>
      </c>
      <c r="I1410" t="s">
        <v>50344</v>
      </c>
      <c r="J1410" t="s">
        <v>22790</v>
      </c>
      <c r="K1410" t="s">
        <v>22791</v>
      </c>
      <c r="M1410" t="s">
        <v>1351</v>
      </c>
      <c r="N1410" t="s">
        <v>177</v>
      </c>
      <c r="R1410" t="s">
        <v>83320</v>
      </c>
      <c r="V1410">
        <v>4987080993483</v>
      </c>
      <c r="X1410">
        <v>24987080628044</v>
      </c>
    </row>
    <row r="1411" spans="1:47" x14ac:dyDescent="0.45">
      <c r="A1411" s="2" t="s">
        <v>561</v>
      </c>
      <c r="B1411" s="2" t="s">
        <v>50347</v>
      </c>
      <c r="C1411" s="3">
        <v>14987080628016</v>
      </c>
      <c r="D1411" s="3">
        <v>50</v>
      </c>
      <c r="E1411" s="2" t="s">
        <v>87</v>
      </c>
      <c r="F1411" s="2">
        <v>0.5</v>
      </c>
      <c r="G1411" s="2" t="s">
        <v>87</v>
      </c>
      <c r="H1411" s="2" t="s">
        <v>50</v>
      </c>
      <c r="I1411" s="2" t="s">
        <v>50344</v>
      </c>
      <c r="J1411" s="2" t="s">
        <v>22790</v>
      </c>
      <c r="K1411" s="2" t="s">
        <v>22791</v>
      </c>
      <c r="L1411" s="2"/>
      <c r="M1411" s="2" t="s">
        <v>1351</v>
      </c>
      <c r="N1411" s="2" t="s">
        <v>177</v>
      </c>
      <c r="O1411" s="2"/>
      <c r="P1411" s="2"/>
      <c r="Q1411" s="2"/>
      <c r="R1411" s="2" t="s">
        <v>83320</v>
      </c>
      <c r="S1411" s="2"/>
      <c r="T1411" s="2">
        <v>5</v>
      </c>
      <c r="U1411" s="3"/>
      <c r="V1411" s="2">
        <v>4987080993506</v>
      </c>
      <c r="W1411" s="3"/>
      <c r="X1411" s="2">
        <v>24987080628013</v>
      </c>
      <c r="Y1411" s="2"/>
      <c r="Z1411" s="2"/>
      <c r="AA1411" s="2"/>
      <c r="AB1411" s="2"/>
      <c r="AC1411" s="2"/>
      <c r="AD1411" s="2"/>
      <c r="AE1411" s="2"/>
      <c r="AF1411" s="2"/>
      <c r="AG1411" s="2"/>
      <c r="AH1411" s="2"/>
      <c r="AI1411" s="2"/>
      <c r="AJ1411" s="2"/>
      <c r="AK1411" s="2"/>
      <c r="AL1411" s="2"/>
      <c r="AM1411" s="2"/>
      <c r="AN1411" s="2"/>
      <c r="AO1411" s="2"/>
      <c r="AP1411" s="2"/>
      <c r="AQ1411" s="2"/>
      <c r="AR1411" s="2"/>
      <c r="AS1411" s="2"/>
      <c r="AT1411" s="2"/>
      <c r="AU1411" s="2"/>
    </row>
    <row r="1412" spans="1:47" x14ac:dyDescent="0.45">
      <c r="A1412" t="s">
        <v>561</v>
      </c>
      <c r="B1412" t="s">
        <v>50346</v>
      </c>
      <c r="C1412" s="1">
        <v>14987080628030</v>
      </c>
      <c r="D1412" s="1">
        <v>70</v>
      </c>
      <c r="E1412" t="s">
        <v>87</v>
      </c>
      <c r="F1412">
        <v>2</v>
      </c>
      <c r="G1412" t="s">
        <v>87</v>
      </c>
      <c r="H1412" t="s">
        <v>50</v>
      </c>
      <c r="I1412" t="s">
        <v>50344</v>
      </c>
      <c r="J1412" t="s">
        <v>22790</v>
      </c>
      <c r="K1412" t="s">
        <v>22791</v>
      </c>
      <c r="M1412" t="s">
        <v>1351</v>
      </c>
      <c r="N1412" t="s">
        <v>177</v>
      </c>
      <c r="R1412" t="s">
        <v>83320</v>
      </c>
      <c r="T1412">
        <v>5</v>
      </c>
      <c r="V1412">
        <v>4987080993490</v>
      </c>
      <c r="X1412">
        <v>24987080628037</v>
      </c>
      <c r="Y1412">
        <v>20230531</v>
      </c>
    </row>
    <row r="1413" spans="1:47" x14ac:dyDescent="0.45">
      <c r="A1413" s="2" t="s">
        <v>56</v>
      </c>
      <c r="B1413" s="2" t="s">
        <v>39975</v>
      </c>
      <c r="C1413" s="3">
        <v>14987120625302</v>
      </c>
      <c r="D1413" s="3">
        <v>100</v>
      </c>
      <c r="E1413" s="2" t="s">
        <v>87</v>
      </c>
      <c r="F1413" s="2">
        <v>100</v>
      </c>
      <c r="G1413" s="2" t="s">
        <v>87</v>
      </c>
      <c r="H1413" s="2" t="s">
        <v>50</v>
      </c>
      <c r="I1413" s="2" t="s">
        <v>39974</v>
      </c>
      <c r="J1413" s="2" t="s">
        <v>22790</v>
      </c>
      <c r="K1413" s="2" t="s">
        <v>22791</v>
      </c>
      <c r="L1413" s="2"/>
      <c r="M1413" s="2" t="s">
        <v>1351</v>
      </c>
      <c r="N1413" s="2" t="s">
        <v>177</v>
      </c>
      <c r="O1413" s="2"/>
      <c r="P1413" s="2"/>
      <c r="Q1413" s="2"/>
      <c r="R1413" s="2" t="s">
        <v>83320</v>
      </c>
      <c r="S1413" s="2"/>
      <c r="T1413" s="2"/>
      <c r="U1413" s="3"/>
      <c r="V1413" s="2">
        <v>4987120625367</v>
      </c>
      <c r="W1413" s="3"/>
      <c r="X1413" s="2">
        <v>24987120625309</v>
      </c>
      <c r="Y1413" s="2"/>
      <c r="Z1413" s="2"/>
      <c r="AA1413" s="2"/>
      <c r="AB1413" s="2"/>
      <c r="AC1413" s="2"/>
      <c r="AD1413" s="2"/>
      <c r="AE1413" s="2"/>
      <c r="AF1413" s="2"/>
      <c r="AG1413" s="2"/>
      <c r="AH1413" s="2"/>
      <c r="AI1413" s="2"/>
      <c r="AJ1413" s="2"/>
      <c r="AK1413" s="2"/>
      <c r="AL1413" s="2"/>
      <c r="AM1413" s="2"/>
      <c r="AN1413" s="2"/>
      <c r="AO1413" s="2"/>
      <c r="AP1413" s="2"/>
      <c r="AQ1413" s="2"/>
      <c r="AR1413" s="2"/>
      <c r="AS1413" s="2"/>
      <c r="AT1413" s="2"/>
      <c r="AU1413" s="2"/>
    </row>
    <row r="1414" spans="1:47" x14ac:dyDescent="0.45">
      <c r="A1414" t="s">
        <v>561</v>
      </c>
      <c r="B1414" t="s">
        <v>39976</v>
      </c>
      <c r="C1414" s="1">
        <v>14987120625326</v>
      </c>
      <c r="D1414" s="1">
        <v>25</v>
      </c>
      <c r="E1414" t="s">
        <v>87</v>
      </c>
      <c r="F1414">
        <v>0.5</v>
      </c>
      <c r="G1414" t="s">
        <v>87</v>
      </c>
      <c r="H1414" t="s">
        <v>50</v>
      </c>
      <c r="I1414" t="s">
        <v>39974</v>
      </c>
      <c r="J1414" t="s">
        <v>22790</v>
      </c>
      <c r="K1414" t="s">
        <v>22791</v>
      </c>
      <c r="M1414" t="s">
        <v>1351</v>
      </c>
      <c r="N1414" t="s">
        <v>177</v>
      </c>
      <c r="R1414" t="s">
        <v>83320</v>
      </c>
      <c r="T1414">
        <v>5</v>
      </c>
      <c r="V1414">
        <v>4987120625374</v>
      </c>
      <c r="X1414">
        <v>24987120625323</v>
      </c>
    </row>
    <row r="1415" spans="1:47" x14ac:dyDescent="0.45">
      <c r="A1415" s="2" t="s">
        <v>56</v>
      </c>
      <c r="B1415" s="2" t="s">
        <v>75365</v>
      </c>
      <c r="C1415" s="3">
        <v>14987123402498</v>
      </c>
      <c r="D1415" s="3">
        <v>100</v>
      </c>
      <c r="E1415" s="2" t="s">
        <v>87</v>
      </c>
      <c r="F1415" s="2">
        <v>100</v>
      </c>
      <c r="G1415" s="2" t="s">
        <v>87</v>
      </c>
      <c r="H1415" s="2" t="s">
        <v>50</v>
      </c>
      <c r="I1415" s="2" t="s">
        <v>75364</v>
      </c>
      <c r="J1415" s="2" t="s">
        <v>22790</v>
      </c>
      <c r="K1415" s="2" t="s">
        <v>22791</v>
      </c>
      <c r="L1415" s="2"/>
      <c r="M1415" s="2" t="s">
        <v>1351</v>
      </c>
      <c r="N1415" s="2" t="s">
        <v>177</v>
      </c>
      <c r="O1415" s="2"/>
      <c r="P1415" s="2"/>
      <c r="Q1415" s="2"/>
      <c r="R1415" s="2" t="s">
        <v>83320</v>
      </c>
      <c r="S1415" s="2"/>
      <c r="T1415" s="2"/>
      <c r="U1415" s="3"/>
      <c r="V1415" s="2">
        <v>4987123554909</v>
      </c>
      <c r="W1415" s="3"/>
      <c r="X1415" s="2"/>
      <c r="Y1415" s="2"/>
      <c r="Z1415" s="2"/>
      <c r="AA1415" s="2"/>
      <c r="AB1415" s="2"/>
      <c r="AC1415" s="2"/>
      <c r="AD1415" s="2"/>
      <c r="AE1415" s="2"/>
      <c r="AF1415" s="2"/>
      <c r="AG1415" s="2"/>
      <c r="AH1415" s="2"/>
      <c r="AI1415" s="2"/>
      <c r="AJ1415" s="2"/>
      <c r="AK1415" s="2"/>
      <c r="AL1415" s="2"/>
      <c r="AM1415" s="2"/>
      <c r="AN1415" s="2"/>
      <c r="AO1415" s="2"/>
      <c r="AP1415" s="2"/>
      <c r="AQ1415" s="2"/>
      <c r="AR1415" s="2"/>
      <c r="AS1415" s="2"/>
      <c r="AT1415" s="2"/>
      <c r="AU1415" s="2"/>
    </row>
    <row r="1416" spans="1:47" x14ac:dyDescent="0.45">
      <c r="A1416" t="s">
        <v>56</v>
      </c>
      <c r="B1416" t="s">
        <v>59111</v>
      </c>
      <c r="C1416" s="1">
        <v>14987155747048</v>
      </c>
      <c r="D1416" s="1">
        <v>100</v>
      </c>
      <c r="E1416" t="s">
        <v>87</v>
      </c>
      <c r="F1416">
        <v>100</v>
      </c>
      <c r="G1416" t="s">
        <v>87</v>
      </c>
      <c r="H1416" t="s">
        <v>50</v>
      </c>
      <c r="I1416" t="s">
        <v>59110</v>
      </c>
      <c r="J1416" t="s">
        <v>22790</v>
      </c>
      <c r="K1416" t="s">
        <v>22791</v>
      </c>
      <c r="M1416" t="s">
        <v>1351</v>
      </c>
      <c r="N1416" t="s">
        <v>177</v>
      </c>
      <c r="R1416" t="s">
        <v>83320</v>
      </c>
      <c r="V1416">
        <v>4987155747546</v>
      </c>
    </row>
    <row r="1417" spans="1:47" x14ac:dyDescent="0.45">
      <c r="A1417" s="2" t="s">
        <v>561</v>
      </c>
      <c r="B1417" s="2" t="s">
        <v>59112</v>
      </c>
      <c r="C1417" s="3">
        <v>14987155747055</v>
      </c>
      <c r="D1417" s="3">
        <v>25</v>
      </c>
      <c r="E1417" s="2" t="s">
        <v>87</v>
      </c>
      <c r="F1417" s="2">
        <v>0.5</v>
      </c>
      <c r="G1417" s="2" t="s">
        <v>87</v>
      </c>
      <c r="H1417" s="2" t="s">
        <v>50</v>
      </c>
      <c r="I1417" s="2" t="s">
        <v>59110</v>
      </c>
      <c r="J1417" s="2" t="s">
        <v>22790</v>
      </c>
      <c r="K1417" s="2" t="s">
        <v>22791</v>
      </c>
      <c r="L1417" s="2"/>
      <c r="M1417" s="2" t="s">
        <v>1351</v>
      </c>
      <c r="N1417" s="2" t="s">
        <v>177</v>
      </c>
      <c r="O1417" s="2"/>
      <c r="P1417" s="2"/>
      <c r="Q1417" s="2"/>
      <c r="R1417" s="2" t="s">
        <v>83320</v>
      </c>
      <c r="S1417" s="2"/>
      <c r="T1417" s="2">
        <v>1</v>
      </c>
      <c r="U1417" s="3"/>
      <c r="V1417" s="2">
        <v>4987155747553</v>
      </c>
      <c r="W1417" s="3"/>
      <c r="X1417" s="2"/>
      <c r="Y1417" s="2"/>
      <c r="Z1417" s="2"/>
      <c r="AA1417" s="2"/>
      <c r="AB1417" s="2"/>
      <c r="AC1417" s="2"/>
      <c r="AD1417" s="2"/>
      <c r="AE1417" s="2"/>
      <c r="AF1417" s="2"/>
      <c r="AG1417" s="2"/>
      <c r="AH1417" s="2"/>
      <c r="AI1417" s="2"/>
      <c r="AJ1417" s="2"/>
      <c r="AK1417" s="2"/>
      <c r="AL1417" s="2"/>
      <c r="AM1417" s="2"/>
      <c r="AN1417" s="2"/>
      <c r="AO1417" s="2"/>
      <c r="AP1417" s="2"/>
      <c r="AQ1417" s="2"/>
      <c r="AR1417" s="2"/>
      <c r="AS1417" s="2"/>
      <c r="AT1417" s="2"/>
      <c r="AU1417" s="2"/>
    </row>
    <row r="1418" spans="1:47" x14ac:dyDescent="0.45">
      <c r="A1418" t="s">
        <v>561</v>
      </c>
      <c r="B1418" t="s">
        <v>59113</v>
      </c>
      <c r="C1418" s="1">
        <v>14987155747062</v>
      </c>
      <c r="D1418" s="1">
        <v>70</v>
      </c>
      <c r="E1418" t="s">
        <v>87</v>
      </c>
      <c r="F1418">
        <v>2</v>
      </c>
      <c r="G1418" t="s">
        <v>87</v>
      </c>
      <c r="H1418" t="s">
        <v>50</v>
      </c>
      <c r="I1418" t="s">
        <v>59110</v>
      </c>
      <c r="J1418" t="s">
        <v>22790</v>
      </c>
      <c r="K1418" t="s">
        <v>22791</v>
      </c>
      <c r="M1418" t="s">
        <v>1351</v>
      </c>
      <c r="N1418" t="s">
        <v>177</v>
      </c>
      <c r="R1418" t="s">
        <v>83320</v>
      </c>
      <c r="T1418">
        <v>1</v>
      </c>
      <c r="V1418">
        <v>4987155747560</v>
      </c>
    </row>
    <row r="1419" spans="1:47" x14ac:dyDescent="0.45">
      <c r="A1419" s="2" t="s">
        <v>56</v>
      </c>
      <c r="B1419" s="2" t="s">
        <v>63206</v>
      </c>
      <c r="C1419" s="3">
        <v>14987376321423</v>
      </c>
      <c r="D1419" s="3">
        <v>100</v>
      </c>
      <c r="E1419" s="2" t="s">
        <v>87</v>
      </c>
      <c r="F1419" s="2">
        <v>100</v>
      </c>
      <c r="G1419" s="2" t="s">
        <v>87</v>
      </c>
      <c r="H1419" s="2" t="s">
        <v>50</v>
      </c>
      <c r="I1419" s="2" t="s">
        <v>63203</v>
      </c>
      <c r="J1419" s="2" t="s">
        <v>22790</v>
      </c>
      <c r="K1419" s="2" t="s">
        <v>22791</v>
      </c>
      <c r="L1419" s="2"/>
      <c r="M1419" s="2" t="s">
        <v>1351</v>
      </c>
      <c r="N1419" s="2" t="s">
        <v>177</v>
      </c>
      <c r="O1419" s="2"/>
      <c r="P1419" s="2"/>
      <c r="Q1419" s="2"/>
      <c r="R1419" s="2" t="s">
        <v>83320</v>
      </c>
      <c r="S1419" s="2"/>
      <c r="T1419" s="2"/>
      <c r="U1419" s="3"/>
      <c r="V1419" s="2">
        <v>4987376321495</v>
      </c>
      <c r="W1419" s="3"/>
      <c r="X1419" s="2">
        <v>24987376321420</v>
      </c>
      <c r="Y1419" s="2"/>
      <c r="Z1419" s="2"/>
      <c r="AA1419" s="2"/>
      <c r="AB1419" s="2"/>
      <c r="AC1419" s="2"/>
      <c r="AD1419" s="2"/>
      <c r="AE1419" s="2"/>
      <c r="AF1419" s="2"/>
      <c r="AG1419" s="2"/>
      <c r="AH1419" s="2"/>
      <c r="AI1419" s="2"/>
      <c r="AJ1419" s="2"/>
      <c r="AK1419" s="2"/>
      <c r="AL1419" s="2"/>
      <c r="AM1419" s="2"/>
      <c r="AN1419" s="2"/>
      <c r="AO1419" s="2"/>
      <c r="AP1419" s="2"/>
      <c r="AQ1419" s="2"/>
      <c r="AR1419" s="2"/>
      <c r="AS1419" s="2"/>
      <c r="AT1419" s="2"/>
      <c r="AU1419" s="2"/>
    </row>
    <row r="1420" spans="1:47" x14ac:dyDescent="0.45">
      <c r="A1420" t="s">
        <v>561</v>
      </c>
      <c r="B1420" t="s">
        <v>63204</v>
      </c>
      <c r="C1420" s="1">
        <v>14987376321409</v>
      </c>
      <c r="D1420" s="1">
        <v>150</v>
      </c>
      <c r="E1420" t="s">
        <v>87</v>
      </c>
      <c r="F1420">
        <v>0.5</v>
      </c>
      <c r="G1420" t="s">
        <v>87</v>
      </c>
      <c r="H1420" t="s">
        <v>50</v>
      </c>
      <c r="I1420" t="s">
        <v>63203</v>
      </c>
      <c r="J1420" t="s">
        <v>22790</v>
      </c>
      <c r="K1420" t="s">
        <v>22791</v>
      </c>
      <c r="M1420" t="s">
        <v>1351</v>
      </c>
      <c r="N1420" t="s">
        <v>177</v>
      </c>
      <c r="R1420" t="s">
        <v>83320</v>
      </c>
      <c r="T1420">
        <v>3</v>
      </c>
      <c r="V1420">
        <v>4987376321471</v>
      </c>
      <c r="X1420">
        <v>24987376321406</v>
      </c>
    </row>
    <row r="1421" spans="1:47" x14ac:dyDescent="0.45">
      <c r="A1421" s="2" t="s">
        <v>561</v>
      </c>
      <c r="B1421" s="2" t="s">
        <v>63205</v>
      </c>
      <c r="C1421" s="3">
        <v>14987376321416</v>
      </c>
      <c r="D1421" s="3">
        <v>70</v>
      </c>
      <c r="E1421" s="2" t="s">
        <v>87</v>
      </c>
      <c r="F1421" s="2">
        <v>2</v>
      </c>
      <c r="G1421" s="2" t="s">
        <v>87</v>
      </c>
      <c r="H1421" s="2" t="s">
        <v>50</v>
      </c>
      <c r="I1421" s="2" t="s">
        <v>63203</v>
      </c>
      <c r="J1421" s="2" t="s">
        <v>22790</v>
      </c>
      <c r="K1421" s="2" t="s">
        <v>22791</v>
      </c>
      <c r="L1421" s="2"/>
      <c r="M1421" s="2" t="s">
        <v>1351</v>
      </c>
      <c r="N1421" s="2" t="s">
        <v>177</v>
      </c>
      <c r="O1421" s="2"/>
      <c r="P1421" s="2"/>
      <c r="Q1421" s="2"/>
      <c r="R1421" s="2" t="s">
        <v>83320</v>
      </c>
      <c r="S1421" s="2"/>
      <c r="T1421" s="2">
        <v>3</v>
      </c>
      <c r="U1421" s="3"/>
      <c r="V1421" s="2">
        <v>4987376321488</v>
      </c>
      <c r="W1421" s="3"/>
      <c r="X1421" s="2">
        <v>24987376321413</v>
      </c>
      <c r="Y1421" s="2"/>
      <c r="Z1421" s="2"/>
      <c r="AA1421" s="2"/>
      <c r="AB1421" s="2"/>
      <c r="AC1421" s="2"/>
      <c r="AD1421" s="2"/>
      <c r="AE1421" s="2"/>
      <c r="AF1421" s="2"/>
      <c r="AG1421" s="2"/>
      <c r="AH1421" s="2"/>
      <c r="AI1421" s="2"/>
      <c r="AJ1421" s="2"/>
      <c r="AK1421" s="2"/>
      <c r="AL1421" s="2"/>
      <c r="AM1421" s="2"/>
      <c r="AN1421" s="2"/>
      <c r="AO1421" s="2"/>
      <c r="AP1421" s="2"/>
      <c r="AQ1421" s="2"/>
      <c r="AR1421" s="2"/>
      <c r="AS1421" s="2"/>
      <c r="AT1421" s="2"/>
      <c r="AU1421" s="2"/>
    </row>
    <row r="1422" spans="1:47" x14ac:dyDescent="0.45">
      <c r="A1422" t="s">
        <v>52</v>
      </c>
      <c r="B1422" t="s">
        <v>63208</v>
      </c>
      <c r="C1422" s="1">
        <v>14987376121207</v>
      </c>
      <c r="D1422" s="1">
        <v>20</v>
      </c>
      <c r="E1422" t="s">
        <v>53</v>
      </c>
      <c r="F1422">
        <v>10</v>
      </c>
      <c r="G1422" t="s">
        <v>53</v>
      </c>
      <c r="H1422" t="s">
        <v>50</v>
      </c>
      <c r="I1422" t="s">
        <v>63207</v>
      </c>
      <c r="J1422" t="s">
        <v>3110</v>
      </c>
      <c r="K1422" t="s">
        <v>3111</v>
      </c>
      <c r="M1422" t="s">
        <v>1153</v>
      </c>
      <c r="N1422" t="s">
        <v>51</v>
      </c>
      <c r="R1422" t="s">
        <v>83320</v>
      </c>
      <c r="V1422">
        <v>4987376121293</v>
      </c>
      <c r="Y1422">
        <v>20151200</v>
      </c>
    </row>
    <row r="1423" spans="1:47" x14ac:dyDescent="0.45">
      <c r="A1423" s="2" t="s">
        <v>52</v>
      </c>
      <c r="B1423" s="2" t="s">
        <v>63208</v>
      </c>
      <c r="C1423" s="3">
        <v>14987376121214</v>
      </c>
      <c r="D1423" s="3">
        <v>100</v>
      </c>
      <c r="E1423" s="2" t="s">
        <v>53</v>
      </c>
      <c r="F1423" s="2">
        <v>10</v>
      </c>
      <c r="G1423" s="2" t="s">
        <v>53</v>
      </c>
      <c r="H1423" s="2" t="s">
        <v>50</v>
      </c>
      <c r="I1423" s="2" t="s">
        <v>63207</v>
      </c>
      <c r="J1423" s="2" t="s">
        <v>3110</v>
      </c>
      <c r="K1423" s="2" t="s">
        <v>3111</v>
      </c>
      <c r="L1423" s="2"/>
      <c r="M1423" s="2" t="s">
        <v>1153</v>
      </c>
      <c r="N1423" s="2" t="s">
        <v>51</v>
      </c>
      <c r="O1423" s="2"/>
      <c r="P1423" s="2"/>
      <c r="Q1423" s="2"/>
      <c r="R1423" s="2" t="s">
        <v>83320</v>
      </c>
      <c r="S1423" s="2"/>
      <c r="T1423" s="2"/>
      <c r="U1423" s="3"/>
      <c r="V1423" s="2">
        <v>4987376121293</v>
      </c>
      <c r="W1423" s="3"/>
      <c r="X1423" s="2">
        <v>24987376121211</v>
      </c>
      <c r="Y1423" s="2">
        <v>20180300</v>
      </c>
      <c r="Z1423" s="2"/>
      <c r="AA1423" s="2"/>
      <c r="AB1423" s="2"/>
      <c r="AC1423" s="2"/>
      <c r="AD1423" s="2"/>
      <c r="AE1423" s="2"/>
      <c r="AF1423" s="2"/>
      <c r="AG1423" s="2"/>
      <c r="AH1423" s="2"/>
      <c r="AI1423" s="2"/>
      <c r="AJ1423" s="2"/>
      <c r="AK1423" s="2"/>
      <c r="AL1423" s="2"/>
      <c r="AM1423" s="2"/>
      <c r="AN1423" s="2"/>
      <c r="AO1423" s="2"/>
      <c r="AP1423" s="2"/>
      <c r="AQ1423" s="2"/>
      <c r="AR1423" s="2"/>
      <c r="AS1423" s="2"/>
      <c r="AT1423" s="2"/>
      <c r="AU1423" s="2"/>
    </row>
    <row r="1424" spans="1:47" x14ac:dyDescent="0.45">
      <c r="A1424" t="s">
        <v>52</v>
      </c>
      <c r="B1424" t="s">
        <v>63208</v>
      </c>
      <c r="C1424" s="1">
        <v>14987376121221</v>
      </c>
      <c r="D1424" s="1">
        <v>500</v>
      </c>
      <c r="E1424" t="s">
        <v>53</v>
      </c>
      <c r="F1424">
        <v>10</v>
      </c>
      <c r="G1424" t="s">
        <v>53</v>
      </c>
      <c r="H1424" t="s">
        <v>50</v>
      </c>
      <c r="I1424" t="s">
        <v>63207</v>
      </c>
      <c r="J1424" t="s">
        <v>3110</v>
      </c>
      <c r="K1424" t="s">
        <v>3111</v>
      </c>
      <c r="M1424" t="s">
        <v>1153</v>
      </c>
      <c r="N1424" t="s">
        <v>51</v>
      </c>
      <c r="R1424" t="s">
        <v>83320</v>
      </c>
      <c r="V1424">
        <v>4987376121293</v>
      </c>
      <c r="X1424">
        <v>24987376121228</v>
      </c>
      <c r="Y1424">
        <v>20180300</v>
      </c>
    </row>
    <row r="1425" spans="1:47" x14ac:dyDescent="0.45">
      <c r="A1425" s="2" t="s">
        <v>52</v>
      </c>
      <c r="B1425" s="2" t="s">
        <v>63208</v>
      </c>
      <c r="C1425" s="3">
        <v>14987171601201</v>
      </c>
      <c r="D1425" s="3">
        <v>100</v>
      </c>
      <c r="E1425" s="2" t="s">
        <v>53</v>
      </c>
      <c r="F1425" s="2">
        <v>10</v>
      </c>
      <c r="G1425" s="2" t="s">
        <v>53</v>
      </c>
      <c r="H1425" s="2" t="s">
        <v>50</v>
      </c>
      <c r="I1425" s="2" t="s">
        <v>63207</v>
      </c>
      <c r="J1425" s="2" t="s">
        <v>3110</v>
      </c>
      <c r="K1425" s="2" t="s">
        <v>3111</v>
      </c>
      <c r="L1425" s="2"/>
      <c r="M1425" s="2" t="s">
        <v>1153</v>
      </c>
      <c r="N1425" s="2" t="s">
        <v>51</v>
      </c>
      <c r="O1425" s="2"/>
      <c r="P1425" s="2"/>
      <c r="Q1425" s="2"/>
      <c r="R1425" s="2" t="s">
        <v>83320</v>
      </c>
      <c r="S1425" s="2"/>
      <c r="T1425" s="2"/>
      <c r="U1425" s="3"/>
      <c r="V1425" s="2">
        <v>4987171601006</v>
      </c>
      <c r="W1425" s="3"/>
      <c r="X1425" s="2"/>
      <c r="Y1425" s="2"/>
      <c r="Z1425" s="2"/>
      <c r="AA1425" s="2"/>
      <c r="AB1425" s="2"/>
      <c r="AC1425" s="2"/>
      <c r="AD1425" s="2"/>
      <c r="AE1425" s="2"/>
      <c r="AF1425" s="2"/>
      <c r="AG1425" s="2"/>
      <c r="AH1425" s="2"/>
      <c r="AI1425" s="2"/>
      <c r="AJ1425" s="2"/>
      <c r="AK1425" s="2"/>
      <c r="AL1425" s="2"/>
      <c r="AM1425" s="2"/>
      <c r="AN1425" s="2"/>
      <c r="AO1425" s="2"/>
      <c r="AP1425" s="2"/>
      <c r="AQ1425" s="2"/>
      <c r="AR1425" s="2"/>
      <c r="AS1425" s="2"/>
      <c r="AT1425" s="2"/>
      <c r="AU1425" s="2"/>
    </row>
    <row r="1426" spans="1:47" x14ac:dyDescent="0.45">
      <c r="A1426" t="s">
        <v>52</v>
      </c>
      <c r="B1426" t="s">
        <v>63210</v>
      </c>
      <c r="C1426" s="1">
        <v>14987376121306</v>
      </c>
      <c r="D1426" s="1">
        <v>20</v>
      </c>
      <c r="E1426" t="s">
        <v>53</v>
      </c>
      <c r="F1426">
        <v>10</v>
      </c>
      <c r="G1426" t="s">
        <v>53</v>
      </c>
      <c r="H1426" t="s">
        <v>50</v>
      </c>
      <c r="I1426" t="s">
        <v>63209</v>
      </c>
      <c r="J1426" t="s">
        <v>3114</v>
      </c>
      <c r="K1426" t="s">
        <v>3115</v>
      </c>
      <c r="M1426" t="s">
        <v>1338</v>
      </c>
      <c r="N1426" t="s">
        <v>51</v>
      </c>
      <c r="R1426" t="s">
        <v>83320</v>
      </c>
      <c r="V1426">
        <v>4987376121392</v>
      </c>
      <c r="Y1426">
        <v>20151200</v>
      </c>
    </row>
    <row r="1427" spans="1:47" x14ac:dyDescent="0.45">
      <c r="A1427" s="2" t="s">
        <v>52</v>
      </c>
      <c r="B1427" s="2" t="s">
        <v>63210</v>
      </c>
      <c r="C1427" s="3">
        <v>14987376121313</v>
      </c>
      <c r="D1427" s="3">
        <v>100</v>
      </c>
      <c r="E1427" s="2" t="s">
        <v>53</v>
      </c>
      <c r="F1427" s="2">
        <v>10</v>
      </c>
      <c r="G1427" s="2" t="s">
        <v>53</v>
      </c>
      <c r="H1427" s="2" t="s">
        <v>50</v>
      </c>
      <c r="I1427" s="2" t="s">
        <v>63209</v>
      </c>
      <c r="J1427" s="2" t="s">
        <v>3114</v>
      </c>
      <c r="K1427" s="2" t="s">
        <v>3115</v>
      </c>
      <c r="L1427" s="2"/>
      <c r="M1427" s="2" t="s">
        <v>1338</v>
      </c>
      <c r="N1427" s="2" t="s">
        <v>51</v>
      </c>
      <c r="O1427" s="2"/>
      <c r="P1427" s="2"/>
      <c r="Q1427" s="2"/>
      <c r="R1427" s="2" t="s">
        <v>83320</v>
      </c>
      <c r="S1427" s="2"/>
      <c r="T1427" s="2"/>
      <c r="U1427" s="3"/>
      <c r="V1427" s="2">
        <v>4987376121392</v>
      </c>
      <c r="W1427" s="3"/>
      <c r="X1427" s="2">
        <v>24987376121310</v>
      </c>
      <c r="Y1427" s="2">
        <v>20180300</v>
      </c>
      <c r="Z1427" s="2"/>
      <c r="AA1427" s="2"/>
      <c r="AB1427" s="2"/>
      <c r="AC1427" s="2"/>
      <c r="AD1427" s="2"/>
      <c r="AE1427" s="2"/>
      <c r="AF1427" s="2"/>
      <c r="AG1427" s="2"/>
      <c r="AH1427" s="2"/>
      <c r="AI1427" s="2"/>
      <c r="AJ1427" s="2"/>
      <c r="AK1427" s="2"/>
      <c r="AL1427" s="2"/>
      <c r="AM1427" s="2"/>
      <c r="AN1427" s="2"/>
      <c r="AO1427" s="2"/>
      <c r="AP1427" s="2"/>
      <c r="AQ1427" s="2"/>
      <c r="AR1427" s="2"/>
      <c r="AS1427" s="2"/>
      <c r="AT1427" s="2"/>
      <c r="AU1427" s="2"/>
    </row>
    <row r="1428" spans="1:47" x14ac:dyDescent="0.45">
      <c r="A1428" t="s">
        <v>52</v>
      </c>
      <c r="B1428" t="s">
        <v>63210</v>
      </c>
      <c r="C1428" s="1">
        <v>14987376121320</v>
      </c>
      <c r="D1428" s="1">
        <v>500</v>
      </c>
      <c r="E1428" t="s">
        <v>53</v>
      </c>
      <c r="F1428">
        <v>10</v>
      </c>
      <c r="G1428" t="s">
        <v>53</v>
      </c>
      <c r="H1428" t="s">
        <v>50</v>
      </c>
      <c r="I1428" t="s">
        <v>63209</v>
      </c>
      <c r="J1428" t="s">
        <v>3114</v>
      </c>
      <c r="K1428" t="s">
        <v>3115</v>
      </c>
      <c r="M1428" t="s">
        <v>1338</v>
      </c>
      <c r="N1428" t="s">
        <v>51</v>
      </c>
      <c r="R1428" t="s">
        <v>83320</v>
      </c>
      <c r="V1428">
        <v>4987376121392</v>
      </c>
      <c r="X1428">
        <v>24987376121327</v>
      </c>
      <c r="Y1428">
        <v>20180300</v>
      </c>
    </row>
    <row r="1429" spans="1:47" x14ac:dyDescent="0.45">
      <c r="A1429" s="2" t="s">
        <v>16</v>
      </c>
      <c r="B1429" s="2" t="s">
        <v>63212</v>
      </c>
      <c r="C1429" s="3">
        <v>14987376211717</v>
      </c>
      <c r="D1429" s="3">
        <v>5</v>
      </c>
      <c r="E1429" s="2" t="s">
        <v>448</v>
      </c>
      <c r="F1429" s="2">
        <v>1</v>
      </c>
      <c r="G1429" s="2" t="s">
        <v>448</v>
      </c>
      <c r="H1429" s="2" t="s">
        <v>14</v>
      </c>
      <c r="I1429" s="2" t="s">
        <v>63211</v>
      </c>
      <c r="J1429" s="2" t="s">
        <v>3123</v>
      </c>
      <c r="K1429" s="2" t="s">
        <v>3124</v>
      </c>
      <c r="L1429" s="2"/>
      <c r="M1429" s="2" t="s">
        <v>3125</v>
      </c>
      <c r="N1429" s="2" t="s">
        <v>15</v>
      </c>
      <c r="O1429" s="2"/>
      <c r="P1429" s="2"/>
      <c r="Q1429" s="2"/>
      <c r="R1429" s="2" t="s">
        <v>83320</v>
      </c>
      <c r="S1429" s="2"/>
      <c r="T1429" s="2"/>
      <c r="U1429" s="3"/>
      <c r="V1429" s="2">
        <v>4987376211796</v>
      </c>
      <c r="W1429" s="3"/>
      <c r="X1429" s="2"/>
      <c r="Y1429" s="2">
        <v>20180300</v>
      </c>
      <c r="Z1429" s="2"/>
      <c r="AA1429" s="2"/>
      <c r="AB1429" s="2"/>
      <c r="AC1429" s="2"/>
      <c r="AD1429" s="2"/>
      <c r="AE1429" s="2"/>
      <c r="AF1429" s="2"/>
      <c r="AG1429" s="2"/>
      <c r="AH1429" s="2"/>
      <c r="AI1429" s="2"/>
      <c r="AJ1429" s="2"/>
      <c r="AK1429" s="2"/>
      <c r="AL1429" s="2"/>
      <c r="AM1429" s="2"/>
      <c r="AN1429" s="2"/>
      <c r="AO1429" s="2"/>
      <c r="AP1429" s="2"/>
      <c r="AQ1429" s="2"/>
      <c r="AR1429" s="2"/>
      <c r="AS1429" s="2"/>
      <c r="AT1429" s="2"/>
      <c r="AU1429" s="2"/>
    </row>
    <row r="1430" spans="1:47" x14ac:dyDescent="0.45">
      <c r="A1430" t="s">
        <v>16</v>
      </c>
      <c r="B1430" t="s">
        <v>63212</v>
      </c>
      <c r="C1430" s="1">
        <v>14987171138202</v>
      </c>
      <c r="D1430" s="1">
        <v>5</v>
      </c>
      <c r="E1430" t="s">
        <v>448</v>
      </c>
      <c r="F1430">
        <v>1</v>
      </c>
      <c r="G1430" t="s">
        <v>448</v>
      </c>
      <c r="H1430" t="s">
        <v>14</v>
      </c>
      <c r="I1430" t="s">
        <v>63211</v>
      </c>
      <c r="J1430" t="s">
        <v>3123</v>
      </c>
      <c r="K1430" t="s">
        <v>3124</v>
      </c>
      <c r="M1430" t="s">
        <v>3125</v>
      </c>
      <c r="N1430" t="s">
        <v>15</v>
      </c>
      <c r="R1430" t="s">
        <v>83320</v>
      </c>
      <c r="V1430">
        <v>4987171138014</v>
      </c>
    </row>
    <row r="1431" spans="1:47" x14ac:dyDescent="0.45">
      <c r="A1431" s="2" t="s">
        <v>56</v>
      </c>
      <c r="B1431" s="2" t="s">
        <v>63216</v>
      </c>
      <c r="C1431" s="3">
        <v>14987376101919</v>
      </c>
      <c r="D1431" s="3">
        <v>100</v>
      </c>
      <c r="E1431" s="2" t="s">
        <v>87</v>
      </c>
      <c r="F1431" s="2">
        <v>100</v>
      </c>
      <c r="G1431" s="2" t="s">
        <v>87</v>
      </c>
      <c r="H1431" s="2" t="s">
        <v>50</v>
      </c>
      <c r="I1431" s="2" t="s">
        <v>63213</v>
      </c>
      <c r="J1431" s="2" t="s">
        <v>22790</v>
      </c>
      <c r="K1431" s="2" t="s">
        <v>22791</v>
      </c>
      <c r="L1431" s="2"/>
      <c r="M1431" s="2" t="s">
        <v>1351</v>
      </c>
      <c r="N1431" s="2" t="s">
        <v>177</v>
      </c>
      <c r="O1431" s="2"/>
      <c r="P1431" s="2"/>
      <c r="Q1431" s="2"/>
      <c r="R1431" s="2" t="s">
        <v>83320</v>
      </c>
      <c r="S1431" s="2"/>
      <c r="T1431" s="2"/>
      <c r="U1431" s="3"/>
      <c r="V1431" s="2">
        <v>4987376101998</v>
      </c>
      <c r="W1431" s="3"/>
      <c r="X1431" s="2">
        <v>24987376101916</v>
      </c>
      <c r="Y1431" s="2">
        <v>20180300</v>
      </c>
      <c r="Z1431" s="2"/>
      <c r="AA1431" s="2"/>
      <c r="AB1431" s="2"/>
      <c r="AC1431" s="2"/>
      <c r="AD1431" s="2"/>
      <c r="AE1431" s="2"/>
      <c r="AF1431" s="2"/>
      <c r="AG1431" s="2"/>
      <c r="AH1431" s="2"/>
      <c r="AI1431" s="2"/>
      <c r="AJ1431" s="2"/>
      <c r="AK1431" s="2"/>
      <c r="AL1431" s="2"/>
      <c r="AM1431" s="2"/>
      <c r="AN1431" s="2"/>
      <c r="AO1431" s="2"/>
      <c r="AP1431" s="2"/>
      <c r="AQ1431" s="2"/>
      <c r="AR1431" s="2"/>
      <c r="AS1431" s="2"/>
      <c r="AT1431" s="2"/>
      <c r="AU1431" s="2"/>
    </row>
    <row r="1432" spans="1:47" x14ac:dyDescent="0.45">
      <c r="A1432" t="s">
        <v>56</v>
      </c>
      <c r="B1432" t="s">
        <v>63216</v>
      </c>
      <c r="C1432" s="1">
        <v>14987171338206</v>
      </c>
      <c r="D1432" s="1">
        <v>100</v>
      </c>
      <c r="E1432" t="s">
        <v>87</v>
      </c>
      <c r="F1432">
        <v>100</v>
      </c>
      <c r="G1432" t="s">
        <v>87</v>
      </c>
      <c r="H1432" t="s">
        <v>50</v>
      </c>
      <c r="I1432" t="s">
        <v>63213</v>
      </c>
      <c r="J1432" t="s">
        <v>22790</v>
      </c>
      <c r="K1432" t="s">
        <v>22791</v>
      </c>
      <c r="M1432" t="s">
        <v>1351</v>
      </c>
      <c r="N1432" t="s">
        <v>177</v>
      </c>
      <c r="R1432" t="s">
        <v>83320</v>
      </c>
      <c r="V1432">
        <v>4987171338018</v>
      </c>
    </row>
    <row r="1433" spans="1:47" x14ac:dyDescent="0.45">
      <c r="A1433" s="2" t="s">
        <v>561</v>
      </c>
      <c r="B1433" s="2" t="s">
        <v>63215</v>
      </c>
      <c r="C1433" s="3">
        <v>14987376101926</v>
      </c>
      <c r="D1433" s="3">
        <v>150</v>
      </c>
      <c r="E1433" s="2" t="s">
        <v>87</v>
      </c>
      <c r="F1433" s="2">
        <v>0.5</v>
      </c>
      <c r="G1433" s="2" t="s">
        <v>87</v>
      </c>
      <c r="H1433" s="2" t="s">
        <v>50</v>
      </c>
      <c r="I1433" s="2" t="s">
        <v>63213</v>
      </c>
      <c r="J1433" s="2" t="s">
        <v>22790</v>
      </c>
      <c r="K1433" s="2" t="s">
        <v>22791</v>
      </c>
      <c r="L1433" s="2"/>
      <c r="M1433" s="2" t="s">
        <v>1351</v>
      </c>
      <c r="N1433" s="2" t="s">
        <v>177</v>
      </c>
      <c r="O1433" s="2"/>
      <c r="P1433" s="2"/>
      <c r="Q1433" s="2"/>
      <c r="R1433" s="2" t="s">
        <v>83320</v>
      </c>
      <c r="S1433" s="2"/>
      <c r="T1433" s="2">
        <v>0</v>
      </c>
      <c r="U1433" s="3"/>
      <c r="V1433" s="2">
        <v>4987376101981</v>
      </c>
      <c r="W1433" s="3"/>
      <c r="X1433" s="2">
        <v>24987376101923</v>
      </c>
      <c r="Y1433" s="2">
        <v>20180300</v>
      </c>
      <c r="Z1433" s="2"/>
      <c r="AA1433" s="2"/>
      <c r="AB1433" s="2"/>
      <c r="AC1433" s="2"/>
      <c r="AD1433" s="2"/>
      <c r="AE1433" s="2"/>
      <c r="AF1433" s="2"/>
      <c r="AG1433" s="2"/>
      <c r="AH1433" s="2"/>
      <c r="AI1433" s="2"/>
      <c r="AJ1433" s="2"/>
      <c r="AK1433" s="2"/>
      <c r="AL1433" s="2"/>
      <c r="AM1433" s="2"/>
      <c r="AN1433" s="2"/>
      <c r="AO1433" s="2"/>
      <c r="AP1433" s="2"/>
      <c r="AQ1433" s="2"/>
      <c r="AR1433" s="2"/>
      <c r="AS1433" s="2"/>
      <c r="AT1433" s="2"/>
      <c r="AU1433" s="2"/>
    </row>
    <row r="1434" spans="1:47" x14ac:dyDescent="0.45">
      <c r="A1434" t="s">
        <v>561</v>
      </c>
      <c r="B1434" t="s">
        <v>63214</v>
      </c>
      <c r="C1434" s="1">
        <v>14987376101933</v>
      </c>
      <c r="D1434" s="1">
        <v>70</v>
      </c>
      <c r="E1434" t="s">
        <v>87</v>
      </c>
      <c r="F1434">
        <v>2</v>
      </c>
      <c r="G1434" t="s">
        <v>87</v>
      </c>
      <c r="H1434" t="s">
        <v>50</v>
      </c>
      <c r="I1434" t="s">
        <v>63213</v>
      </c>
      <c r="J1434" t="s">
        <v>22790</v>
      </c>
      <c r="K1434" t="s">
        <v>22791</v>
      </c>
      <c r="M1434" t="s">
        <v>1351</v>
      </c>
      <c r="N1434" t="s">
        <v>177</v>
      </c>
      <c r="R1434" t="s">
        <v>83320</v>
      </c>
      <c r="T1434">
        <v>0</v>
      </c>
      <c r="V1434">
        <v>4987376101974</v>
      </c>
      <c r="X1434">
        <v>24987376101930</v>
      </c>
      <c r="Y1434">
        <v>20180300</v>
      </c>
    </row>
    <row r="1435" spans="1:47" x14ac:dyDescent="0.45">
      <c r="A1435" s="2" t="s">
        <v>52</v>
      </c>
      <c r="B1435" s="2" t="s">
        <v>69628</v>
      </c>
      <c r="C1435" s="3">
        <v>14987792656536</v>
      </c>
      <c r="D1435" s="3">
        <v>300</v>
      </c>
      <c r="E1435" s="2" t="s">
        <v>67</v>
      </c>
      <c r="F1435" s="2">
        <v>6</v>
      </c>
      <c r="G1435" s="2" t="s">
        <v>67</v>
      </c>
      <c r="H1435" s="2" t="s">
        <v>50</v>
      </c>
      <c r="I1435" s="2" t="s">
        <v>69626</v>
      </c>
      <c r="J1435" s="2" t="s">
        <v>69627</v>
      </c>
      <c r="K1435" s="2" t="s">
        <v>69626</v>
      </c>
      <c r="L1435" s="2">
        <v>20240331</v>
      </c>
      <c r="M1435" s="2" t="s">
        <v>104</v>
      </c>
      <c r="N1435" s="2" t="s">
        <v>67</v>
      </c>
      <c r="O1435" s="2"/>
      <c r="P1435" s="2"/>
      <c r="Q1435" s="2"/>
      <c r="R1435" s="2" t="s">
        <v>83320</v>
      </c>
      <c r="S1435" s="2"/>
      <c r="T1435" s="2"/>
      <c r="U1435" s="3"/>
      <c r="V1435" s="2">
        <v>4987792005085</v>
      </c>
      <c r="W1435" s="3"/>
      <c r="X1435" s="2"/>
      <c r="Y1435" s="2"/>
      <c r="Z1435" s="2"/>
      <c r="AA1435" s="2"/>
      <c r="AB1435" s="2"/>
      <c r="AC1435" s="2"/>
      <c r="AD1435" s="2"/>
      <c r="AE1435" s="2"/>
      <c r="AF1435" s="2"/>
      <c r="AG1435" s="2"/>
      <c r="AH1435" s="2"/>
      <c r="AI1435" s="2"/>
      <c r="AJ1435" s="2"/>
      <c r="AK1435" s="2"/>
      <c r="AL1435" s="2"/>
      <c r="AM1435" s="2"/>
      <c r="AN1435" s="2"/>
      <c r="AO1435" s="2"/>
      <c r="AP1435" s="2"/>
      <c r="AQ1435" s="2"/>
      <c r="AR1435" s="2"/>
      <c r="AS1435" s="2"/>
      <c r="AT1435" s="2"/>
      <c r="AU1435" s="2"/>
    </row>
    <row r="1436" spans="1:47" x14ac:dyDescent="0.45">
      <c r="A1436" t="s">
        <v>52</v>
      </c>
      <c r="B1436" t="s">
        <v>69628</v>
      </c>
      <c r="C1436" s="1">
        <v>14987792656567</v>
      </c>
      <c r="D1436" s="1">
        <v>60</v>
      </c>
      <c r="E1436" t="s">
        <v>67</v>
      </c>
      <c r="F1436">
        <v>6</v>
      </c>
      <c r="G1436" t="s">
        <v>67</v>
      </c>
      <c r="H1436" t="s">
        <v>50</v>
      </c>
      <c r="I1436" t="s">
        <v>69626</v>
      </c>
      <c r="J1436" t="s">
        <v>69627</v>
      </c>
      <c r="K1436" t="s">
        <v>69626</v>
      </c>
      <c r="L1436">
        <v>20240331</v>
      </c>
      <c r="M1436" t="s">
        <v>104</v>
      </c>
      <c r="N1436" t="s">
        <v>67</v>
      </c>
      <c r="R1436" t="s">
        <v>83320</v>
      </c>
      <c r="V1436">
        <v>4987792005085</v>
      </c>
    </row>
    <row r="1437" spans="1:47" x14ac:dyDescent="0.45">
      <c r="A1437" s="2" t="s">
        <v>52</v>
      </c>
      <c r="B1437" s="2" t="s">
        <v>53604</v>
      </c>
      <c r="C1437" s="3">
        <v>14987124271819</v>
      </c>
      <c r="D1437" s="3">
        <v>60</v>
      </c>
      <c r="E1437" s="2" t="s">
        <v>67</v>
      </c>
      <c r="F1437" s="2">
        <v>6</v>
      </c>
      <c r="G1437" s="2" t="s">
        <v>67</v>
      </c>
      <c r="H1437" s="2" t="s">
        <v>50</v>
      </c>
      <c r="I1437" s="2" t="s">
        <v>53602</v>
      </c>
      <c r="J1437" s="2" t="s">
        <v>53603</v>
      </c>
      <c r="K1437" s="2" t="s">
        <v>53602</v>
      </c>
      <c r="L1437" s="2">
        <v>20230331</v>
      </c>
      <c r="M1437" s="2" t="s">
        <v>104</v>
      </c>
      <c r="N1437" s="2" t="s">
        <v>67</v>
      </c>
      <c r="O1437" s="2"/>
      <c r="P1437" s="2"/>
      <c r="Q1437" s="2"/>
      <c r="R1437" s="2" t="s">
        <v>83320</v>
      </c>
      <c r="S1437" s="2"/>
      <c r="T1437" s="2"/>
      <c r="U1437" s="3"/>
      <c r="V1437" s="2">
        <v>4987124924503</v>
      </c>
      <c r="W1437" s="3"/>
      <c r="X1437" s="2">
        <v>24987124271816</v>
      </c>
      <c r="Y1437" s="2"/>
      <c r="Z1437" s="2"/>
      <c r="AA1437" s="2"/>
      <c r="AB1437" s="2"/>
      <c r="AC1437" s="2"/>
      <c r="AD1437" s="2"/>
      <c r="AE1437" s="2"/>
      <c r="AF1437" s="2"/>
      <c r="AG1437" s="2"/>
      <c r="AH1437" s="2"/>
      <c r="AI1437" s="2"/>
      <c r="AJ1437" s="2"/>
      <c r="AK1437" s="2"/>
      <c r="AL1437" s="2"/>
      <c r="AM1437" s="2"/>
      <c r="AN1437" s="2"/>
      <c r="AO1437" s="2"/>
      <c r="AP1437" s="2"/>
      <c r="AQ1437" s="2"/>
      <c r="AR1437" s="2"/>
      <c r="AS1437" s="2"/>
      <c r="AT1437" s="2"/>
      <c r="AU1437" s="2"/>
    </row>
    <row r="1438" spans="1:47" x14ac:dyDescent="0.45">
      <c r="A1438" t="s">
        <v>52</v>
      </c>
      <c r="B1438" t="s">
        <v>81285</v>
      </c>
      <c r="C1438" s="1">
        <v>14987476166306</v>
      </c>
      <c r="D1438" s="1">
        <v>60</v>
      </c>
      <c r="E1438" t="s">
        <v>67</v>
      </c>
      <c r="F1438">
        <v>6</v>
      </c>
      <c r="G1438" t="s">
        <v>67</v>
      </c>
      <c r="H1438" t="s">
        <v>50</v>
      </c>
      <c r="I1438" t="s">
        <v>81283</v>
      </c>
      <c r="J1438" t="s">
        <v>81284</v>
      </c>
      <c r="K1438" t="s">
        <v>81283</v>
      </c>
      <c r="L1438">
        <v>20240331</v>
      </c>
      <c r="M1438" t="s">
        <v>104</v>
      </c>
      <c r="N1438" t="s">
        <v>67</v>
      </c>
      <c r="R1438" t="s">
        <v>83320</v>
      </c>
      <c r="V1438">
        <v>4987476246100</v>
      </c>
      <c r="X1438">
        <v>24987476166303</v>
      </c>
      <c r="Y1438">
        <v>20240331</v>
      </c>
      <c r="Z1438">
        <v>202211</v>
      </c>
    </row>
    <row r="1439" spans="1:47" x14ac:dyDescent="0.45">
      <c r="A1439" s="2" t="s">
        <v>56</v>
      </c>
      <c r="B1439" s="2" t="s">
        <v>17240</v>
      </c>
      <c r="C1439" s="3">
        <v>14987813716034</v>
      </c>
      <c r="D1439" s="3">
        <v>100</v>
      </c>
      <c r="E1439" s="2" t="s">
        <v>87</v>
      </c>
      <c r="F1439" s="2">
        <v>100</v>
      </c>
      <c r="G1439" s="2" t="s">
        <v>87</v>
      </c>
      <c r="H1439" s="2" t="s">
        <v>50</v>
      </c>
      <c r="I1439" s="2" t="s">
        <v>17237</v>
      </c>
      <c r="J1439" s="2" t="s">
        <v>17238</v>
      </c>
      <c r="K1439" s="2" t="s">
        <v>17237</v>
      </c>
      <c r="L1439" s="2">
        <v>20230331</v>
      </c>
      <c r="M1439" s="2" t="s">
        <v>2288</v>
      </c>
      <c r="N1439" s="2" t="s">
        <v>177</v>
      </c>
      <c r="O1439" s="2"/>
      <c r="P1439" s="2"/>
      <c r="Q1439" s="2"/>
      <c r="R1439" s="2" t="s">
        <v>83320</v>
      </c>
      <c r="S1439" s="2"/>
      <c r="T1439" s="2"/>
      <c r="U1439" s="3"/>
      <c r="V1439" s="2">
        <v>4987813715924</v>
      </c>
      <c r="W1439" s="3"/>
      <c r="X1439" s="2">
        <v>24987813716031</v>
      </c>
      <c r="Y1439" s="2"/>
      <c r="Z1439" s="2"/>
      <c r="AA1439" s="2"/>
      <c r="AB1439" s="2"/>
      <c r="AC1439" s="2"/>
      <c r="AD1439" s="2"/>
      <c r="AE1439" s="2"/>
      <c r="AF1439" s="2"/>
      <c r="AG1439" s="2"/>
      <c r="AH1439" s="2"/>
      <c r="AI1439" s="2"/>
      <c r="AJ1439" s="2"/>
      <c r="AK1439" s="2"/>
      <c r="AL1439" s="2"/>
      <c r="AM1439" s="2"/>
      <c r="AN1439" s="2"/>
      <c r="AO1439" s="2"/>
      <c r="AP1439" s="2"/>
      <c r="AQ1439" s="2"/>
      <c r="AR1439" s="2"/>
      <c r="AS1439" s="2"/>
      <c r="AT1439" s="2"/>
      <c r="AU1439" s="2"/>
    </row>
    <row r="1440" spans="1:47" x14ac:dyDescent="0.45">
      <c r="A1440" t="s">
        <v>561</v>
      </c>
      <c r="B1440" t="s">
        <v>17239</v>
      </c>
      <c r="C1440" s="1">
        <v>14987813716027</v>
      </c>
      <c r="D1440" s="1">
        <v>60</v>
      </c>
      <c r="E1440" t="s">
        <v>87</v>
      </c>
      <c r="F1440">
        <v>1</v>
      </c>
      <c r="G1440" t="s">
        <v>87</v>
      </c>
      <c r="H1440" t="s">
        <v>50</v>
      </c>
      <c r="I1440" t="s">
        <v>17237</v>
      </c>
      <c r="J1440" t="s">
        <v>17238</v>
      </c>
      <c r="K1440" t="s">
        <v>17237</v>
      </c>
      <c r="L1440">
        <v>20230331</v>
      </c>
      <c r="M1440" t="s">
        <v>2288</v>
      </c>
      <c r="N1440" t="s">
        <v>177</v>
      </c>
      <c r="R1440" t="s">
        <v>83320</v>
      </c>
      <c r="T1440">
        <v>1</v>
      </c>
      <c r="V1440">
        <v>4987813715917</v>
      </c>
      <c r="X1440">
        <v>24987813716024</v>
      </c>
    </row>
    <row r="1441" spans="1:47" x14ac:dyDescent="0.45">
      <c r="A1441" s="2" t="s">
        <v>56</v>
      </c>
      <c r="B1441" s="2" t="s">
        <v>69631</v>
      </c>
      <c r="C1441" s="3">
        <v>14987792656680</v>
      </c>
      <c r="D1441" s="3">
        <v>100</v>
      </c>
      <c r="E1441" s="2" t="s">
        <v>87</v>
      </c>
      <c r="F1441" s="2">
        <v>100</v>
      </c>
      <c r="G1441" s="2" t="s">
        <v>87</v>
      </c>
      <c r="H1441" s="2" t="s">
        <v>50</v>
      </c>
      <c r="I1441" s="2" t="s">
        <v>69629</v>
      </c>
      <c r="J1441" s="2" t="s">
        <v>69630</v>
      </c>
      <c r="K1441" s="2" t="s">
        <v>69629</v>
      </c>
      <c r="L1441" s="2">
        <v>20240331</v>
      </c>
      <c r="M1441" s="2" t="s">
        <v>2288</v>
      </c>
      <c r="N1441" s="2" t="s">
        <v>177</v>
      </c>
      <c r="O1441" s="2"/>
      <c r="P1441" s="2"/>
      <c r="Q1441" s="2"/>
      <c r="R1441" s="2" t="s">
        <v>83320</v>
      </c>
      <c r="S1441" s="2"/>
      <c r="T1441" s="2"/>
      <c r="U1441" s="3"/>
      <c r="V1441" s="2">
        <v>4987792005184</v>
      </c>
      <c r="W1441" s="3"/>
      <c r="X1441" s="2"/>
      <c r="Y1441" s="2"/>
      <c r="Z1441" s="2"/>
      <c r="AA1441" s="2"/>
      <c r="AB1441" s="2"/>
      <c r="AC1441" s="2"/>
      <c r="AD1441" s="2"/>
      <c r="AE1441" s="2"/>
      <c r="AF1441" s="2"/>
      <c r="AG1441" s="2"/>
      <c r="AH1441" s="2"/>
      <c r="AI1441" s="2"/>
      <c r="AJ1441" s="2"/>
      <c r="AK1441" s="2"/>
      <c r="AL1441" s="2"/>
      <c r="AM1441" s="2"/>
      <c r="AN1441" s="2"/>
      <c r="AO1441" s="2"/>
      <c r="AP1441" s="2"/>
      <c r="AQ1441" s="2"/>
      <c r="AR1441" s="2"/>
      <c r="AS1441" s="2"/>
      <c r="AT1441" s="2"/>
      <c r="AU1441" s="2"/>
    </row>
    <row r="1442" spans="1:47" x14ac:dyDescent="0.45">
      <c r="A1442" t="s">
        <v>561</v>
      </c>
      <c r="B1442" t="s">
        <v>69632</v>
      </c>
      <c r="C1442" s="1">
        <v>14987792656666</v>
      </c>
      <c r="D1442" s="1">
        <v>60</v>
      </c>
      <c r="E1442" t="s">
        <v>87</v>
      </c>
      <c r="F1442">
        <v>1</v>
      </c>
      <c r="G1442" t="s">
        <v>87</v>
      </c>
      <c r="H1442" t="s">
        <v>50</v>
      </c>
      <c r="I1442" t="s">
        <v>69629</v>
      </c>
      <c r="J1442" t="s">
        <v>69630</v>
      </c>
      <c r="K1442" t="s">
        <v>69629</v>
      </c>
      <c r="L1442">
        <v>20240331</v>
      </c>
      <c r="M1442" t="s">
        <v>2288</v>
      </c>
      <c r="N1442" t="s">
        <v>177</v>
      </c>
      <c r="R1442" t="s">
        <v>83320</v>
      </c>
      <c r="V1442">
        <v>4987792005283</v>
      </c>
    </row>
    <row r="1443" spans="1:47" x14ac:dyDescent="0.45">
      <c r="A1443" s="2" t="s">
        <v>56</v>
      </c>
      <c r="B1443" s="2" t="s">
        <v>53608</v>
      </c>
      <c r="C1443" s="3">
        <v>14987124372011</v>
      </c>
      <c r="D1443" s="3">
        <v>100</v>
      </c>
      <c r="E1443" s="2" t="s">
        <v>87</v>
      </c>
      <c r="F1443" s="2">
        <v>100</v>
      </c>
      <c r="G1443" s="2" t="s">
        <v>87</v>
      </c>
      <c r="H1443" s="2" t="s">
        <v>50</v>
      </c>
      <c r="I1443" s="2" t="s">
        <v>53605</v>
      </c>
      <c r="J1443" s="2" t="s">
        <v>53606</v>
      </c>
      <c r="K1443" s="2" t="s">
        <v>53605</v>
      </c>
      <c r="L1443" s="2">
        <v>20230331</v>
      </c>
      <c r="M1443" s="2" t="s">
        <v>2288</v>
      </c>
      <c r="N1443" s="2" t="s">
        <v>177</v>
      </c>
      <c r="O1443" s="2"/>
      <c r="P1443" s="2"/>
      <c r="Q1443" s="2"/>
      <c r="R1443" s="2" t="s">
        <v>83320</v>
      </c>
      <c r="S1443" s="2"/>
      <c r="T1443" s="2"/>
      <c r="U1443" s="3"/>
      <c r="V1443" s="2">
        <v>4987124961959</v>
      </c>
      <c r="W1443" s="3"/>
      <c r="X1443" s="2"/>
      <c r="Y1443" s="2"/>
      <c r="Z1443" s="2"/>
      <c r="AA1443" s="2"/>
      <c r="AB1443" s="2"/>
      <c r="AC1443" s="2"/>
      <c r="AD1443" s="2"/>
      <c r="AE1443" s="2"/>
      <c r="AF1443" s="2"/>
      <c r="AG1443" s="2"/>
      <c r="AH1443" s="2"/>
      <c r="AI1443" s="2"/>
      <c r="AJ1443" s="2"/>
      <c r="AK1443" s="2"/>
      <c r="AL1443" s="2"/>
      <c r="AM1443" s="2"/>
      <c r="AN1443" s="2"/>
      <c r="AO1443" s="2"/>
      <c r="AP1443" s="2"/>
      <c r="AQ1443" s="2"/>
      <c r="AR1443" s="2"/>
      <c r="AS1443" s="2"/>
      <c r="AT1443" s="2"/>
      <c r="AU1443" s="2"/>
    </row>
    <row r="1444" spans="1:47" x14ac:dyDescent="0.45">
      <c r="A1444" t="s">
        <v>561</v>
      </c>
      <c r="B1444" t="s">
        <v>53607</v>
      </c>
      <c r="C1444" s="1">
        <v>14987124371915</v>
      </c>
      <c r="D1444" s="1">
        <v>60</v>
      </c>
      <c r="E1444" t="s">
        <v>87</v>
      </c>
      <c r="F1444">
        <v>1</v>
      </c>
      <c r="G1444" t="s">
        <v>87</v>
      </c>
      <c r="H1444" t="s">
        <v>50</v>
      </c>
      <c r="I1444" t="s">
        <v>53605</v>
      </c>
      <c r="J1444" t="s">
        <v>53606</v>
      </c>
      <c r="K1444" t="s">
        <v>53605</v>
      </c>
      <c r="L1444">
        <v>20230331</v>
      </c>
      <c r="M1444" t="s">
        <v>2288</v>
      </c>
      <c r="N1444" t="s">
        <v>177</v>
      </c>
      <c r="R1444" t="s">
        <v>83320</v>
      </c>
      <c r="T1444" t="s">
        <v>83382</v>
      </c>
      <c r="V1444">
        <v>4987124961935</v>
      </c>
      <c r="X1444">
        <v>24987124371912</v>
      </c>
    </row>
    <row r="1445" spans="1:47" x14ac:dyDescent="0.45">
      <c r="A1445" s="2" t="s">
        <v>56</v>
      </c>
      <c r="B1445" s="2" t="s">
        <v>81288</v>
      </c>
      <c r="C1445" s="3">
        <v>14987476166412</v>
      </c>
      <c r="D1445" s="3">
        <v>100</v>
      </c>
      <c r="E1445" s="2" t="s">
        <v>87</v>
      </c>
      <c r="F1445" s="2">
        <v>100</v>
      </c>
      <c r="G1445" s="2" t="s">
        <v>87</v>
      </c>
      <c r="H1445" s="2" t="s">
        <v>50</v>
      </c>
      <c r="I1445" s="2" t="s">
        <v>81286</v>
      </c>
      <c r="J1445" s="2" t="s">
        <v>81287</v>
      </c>
      <c r="K1445" s="2" t="s">
        <v>81286</v>
      </c>
      <c r="L1445" s="2">
        <v>20240331</v>
      </c>
      <c r="M1445" s="2" t="s">
        <v>2288</v>
      </c>
      <c r="N1445" s="2" t="s">
        <v>177</v>
      </c>
      <c r="O1445" s="2"/>
      <c r="P1445" s="2"/>
      <c r="Q1445" s="2"/>
      <c r="R1445" s="2" t="s">
        <v>83320</v>
      </c>
      <c r="S1445" s="2"/>
      <c r="T1445" s="2"/>
      <c r="U1445" s="3"/>
      <c r="V1445" s="2">
        <v>4987476246216</v>
      </c>
      <c r="W1445" s="3"/>
      <c r="X1445" s="2">
        <v>24987476166419</v>
      </c>
      <c r="Y1445" s="2">
        <v>20240331</v>
      </c>
      <c r="Z1445" s="2">
        <v>202309</v>
      </c>
      <c r="AA1445" s="2"/>
      <c r="AB1445" s="2"/>
      <c r="AC1445" s="2"/>
      <c r="AD1445" s="2"/>
      <c r="AE1445" s="2"/>
      <c r="AF1445" s="2"/>
      <c r="AG1445" s="2"/>
      <c r="AH1445" s="2"/>
      <c r="AI1445" s="2"/>
      <c r="AJ1445" s="2"/>
      <c r="AK1445" s="2"/>
      <c r="AL1445" s="2"/>
      <c r="AM1445" s="2"/>
      <c r="AN1445" s="2"/>
      <c r="AO1445" s="2"/>
      <c r="AP1445" s="2"/>
      <c r="AQ1445" s="2"/>
      <c r="AR1445" s="2"/>
      <c r="AS1445" s="2"/>
      <c r="AT1445" s="2"/>
      <c r="AU1445" s="2"/>
    </row>
    <row r="1446" spans="1:47" x14ac:dyDescent="0.45">
      <c r="A1446" t="s">
        <v>56</v>
      </c>
      <c r="B1446" t="s">
        <v>59117</v>
      </c>
      <c r="C1446" s="1">
        <v>14987155030089</v>
      </c>
      <c r="D1446" s="1">
        <v>100</v>
      </c>
      <c r="E1446" t="s">
        <v>87</v>
      </c>
      <c r="F1446">
        <v>100</v>
      </c>
      <c r="G1446" t="s">
        <v>87</v>
      </c>
      <c r="H1446" t="s">
        <v>50</v>
      </c>
      <c r="I1446" t="s">
        <v>59114</v>
      </c>
      <c r="J1446" t="s">
        <v>59115</v>
      </c>
      <c r="K1446" t="s">
        <v>59114</v>
      </c>
      <c r="M1446" t="s">
        <v>2288</v>
      </c>
      <c r="N1446" t="s">
        <v>177</v>
      </c>
      <c r="R1446" t="s">
        <v>83320</v>
      </c>
      <c r="V1446">
        <v>4987155030587</v>
      </c>
    </row>
    <row r="1447" spans="1:47" x14ac:dyDescent="0.45">
      <c r="A1447" s="2" t="s">
        <v>561</v>
      </c>
      <c r="B1447" s="2" t="s">
        <v>59116</v>
      </c>
      <c r="C1447" s="3">
        <v>14987155030072</v>
      </c>
      <c r="D1447" s="3">
        <v>30</v>
      </c>
      <c r="E1447" s="2" t="s">
        <v>87</v>
      </c>
      <c r="F1447" s="2">
        <v>1</v>
      </c>
      <c r="G1447" s="2" t="s">
        <v>87</v>
      </c>
      <c r="H1447" s="2" t="s">
        <v>50</v>
      </c>
      <c r="I1447" s="2" t="s">
        <v>59114</v>
      </c>
      <c r="J1447" s="2" t="s">
        <v>59115</v>
      </c>
      <c r="K1447" s="2" t="s">
        <v>59114</v>
      </c>
      <c r="L1447" s="2"/>
      <c r="M1447" s="2" t="s">
        <v>2288</v>
      </c>
      <c r="N1447" s="2" t="s">
        <v>177</v>
      </c>
      <c r="O1447" s="2"/>
      <c r="P1447" s="2"/>
      <c r="Q1447" s="2"/>
      <c r="R1447" s="2" t="s">
        <v>83320</v>
      </c>
      <c r="S1447" s="2"/>
      <c r="T1447" s="2">
        <v>3</v>
      </c>
      <c r="U1447" s="3"/>
      <c r="V1447" s="2">
        <v>4987155030570</v>
      </c>
      <c r="W1447" s="3"/>
      <c r="X1447" s="2"/>
      <c r="Y1447" s="2"/>
      <c r="Z1447" s="2"/>
      <c r="AA1447" s="2"/>
      <c r="AB1447" s="2"/>
      <c r="AC1447" s="2"/>
      <c r="AD1447" s="2"/>
      <c r="AE1447" s="2"/>
      <c r="AF1447" s="2"/>
      <c r="AG1447" s="2"/>
      <c r="AH1447" s="2"/>
      <c r="AI1447" s="2"/>
      <c r="AJ1447" s="2"/>
      <c r="AK1447" s="2"/>
      <c r="AL1447" s="2"/>
      <c r="AM1447" s="2"/>
      <c r="AN1447" s="2"/>
      <c r="AO1447" s="2"/>
      <c r="AP1447" s="2"/>
      <c r="AQ1447" s="2"/>
      <c r="AR1447" s="2"/>
      <c r="AS1447" s="2"/>
      <c r="AT1447" s="2"/>
      <c r="AU1447" s="2"/>
    </row>
    <row r="1448" spans="1:47" x14ac:dyDescent="0.45">
      <c r="A1448" t="s">
        <v>56</v>
      </c>
      <c r="B1448" t="s">
        <v>39980</v>
      </c>
      <c r="C1448" s="1">
        <v>14987120614603</v>
      </c>
      <c r="D1448" s="1">
        <v>100</v>
      </c>
      <c r="E1448" t="s">
        <v>87</v>
      </c>
      <c r="F1448">
        <v>100</v>
      </c>
      <c r="G1448" t="s">
        <v>87</v>
      </c>
      <c r="H1448" t="s">
        <v>50</v>
      </c>
      <c r="I1448" t="s">
        <v>39977</v>
      </c>
      <c r="J1448" t="s">
        <v>39978</v>
      </c>
      <c r="K1448" t="s">
        <v>39977</v>
      </c>
      <c r="M1448" t="s">
        <v>2288</v>
      </c>
      <c r="N1448" t="s">
        <v>177</v>
      </c>
      <c r="R1448" t="s">
        <v>83320</v>
      </c>
      <c r="V1448">
        <v>4987120614682</v>
      </c>
      <c r="X1448">
        <v>24987120614600</v>
      </c>
    </row>
    <row r="1449" spans="1:47" x14ac:dyDescent="0.45">
      <c r="A1449" s="2" t="s">
        <v>561</v>
      </c>
      <c r="B1449" s="2" t="s">
        <v>39979</v>
      </c>
      <c r="C1449" s="3">
        <v>14987120614610</v>
      </c>
      <c r="D1449" s="3">
        <v>60</v>
      </c>
      <c r="E1449" s="2" t="s">
        <v>87</v>
      </c>
      <c r="F1449" s="2">
        <v>1</v>
      </c>
      <c r="G1449" s="2" t="s">
        <v>87</v>
      </c>
      <c r="H1449" s="2" t="s">
        <v>50</v>
      </c>
      <c r="I1449" s="2" t="s">
        <v>39977</v>
      </c>
      <c r="J1449" s="2" t="s">
        <v>39978</v>
      </c>
      <c r="K1449" s="2" t="s">
        <v>39977</v>
      </c>
      <c r="L1449" s="2"/>
      <c r="M1449" s="2" t="s">
        <v>2288</v>
      </c>
      <c r="N1449" s="2" t="s">
        <v>177</v>
      </c>
      <c r="O1449" s="2"/>
      <c r="P1449" s="2"/>
      <c r="Q1449" s="2"/>
      <c r="R1449" s="2" t="s">
        <v>83320</v>
      </c>
      <c r="S1449" s="2"/>
      <c r="T1449" s="2">
        <v>3</v>
      </c>
      <c r="U1449" s="3"/>
      <c r="V1449" s="2">
        <v>4987120614675</v>
      </c>
      <c r="W1449" s="3"/>
      <c r="X1449" s="2">
        <v>24987120614617</v>
      </c>
      <c r="Y1449" s="2"/>
      <c r="Z1449" s="2"/>
      <c r="AA1449" s="2"/>
      <c r="AB1449" s="2"/>
      <c r="AC1449" s="2"/>
      <c r="AD1449" s="2"/>
      <c r="AE1449" s="2"/>
      <c r="AF1449" s="2"/>
      <c r="AG1449" s="2"/>
      <c r="AH1449" s="2"/>
      <c r="AI1449" s="2"/>
      <c r="AJ1449" s="2"/>
      <c r="AK1449" s="2"/>
      <c r="AL1449" s="2"/>
      <c r="AM1449" s="2"/>
      <c r="AN1449" s="2"/>
      <c r="AO1449" s="2"/>
      <c r="AP1449" s="2"/>
      <c r="AQ1449" s="2"/>
      <c r="AR1449" s="2"/>
      <c r="AS1449" s="2"/>
      <c r="AT1449" s="2"/>
      <c r="AU1449" s="2"/>
    </row>
    <row r="1450" spans="1:47" x14ac:dyDescent="0.45">
      <c r="A1450" t="s">
        <v>52</v>
      </c>
      <c r="B1450" t="s">
        <v>39983</v>
      </c>
      <c r="C1450" s="1">
        <v>14987120614900</v>
      </c>
      <c r="D1450" s="1">
        <v>60</v>
      </c>
      <c r="E1450" t="s">
        <v>53</v>
      </c>
      <c r="F1450">
        <v>6</v>
      </c>
      <c r="G1450" t="s">
        <v>53</v>
      </c>
      <c r="H1450" t="s">
        <v>50</v>
      </c>
      <c r="I1450" t="s">
        <v>39981</v>
      </c>
      <c r="J1450" t="s">
        <v>39982</v>
      </c>
      <c r="K1450" t="s">
        <v>39981</v>
      </c>
      <c r="M1450" t="s">
        <v>1182</v>
      </c>
      <c r="N1450" t="s">
        <v>51</v>
      </c>
      <c r="R1450" t="s">
        <v>83320</v>
      </c>
      <c r="V1450">
        <v>4987120614972</v>
      </c>
      <c r="X1450">
        <v>24987120614907</v>
      </c>
    </row>
    <row r="1451" spans="1:47" x14ac:dyDescent="0.45">
      <c r="A1451" s="2" t="s">
        <v>52</v>
      </c>
      <c r="B1451" s="2" t="s">
        <v>14834</v>
      </c>
      <c r="C1451" s="3">
        <v>14987094817017</v>
      </c>
      <c r="D1451" s="3">
        <v>60</v>
      </c>
      <c r="E1451" s="2" t="s">
        <v>53</v>
      </c>
      <c r="F1451" s="2">
        <v>6</v>
      </c>
      <c r="G1451" s="2" t="s">
        <v>53</v>
      </c>
      <c r="H1451" s="2" t="s">
        <v>50</v>
      </c>
      <c r="I1451" s="2" t="s">
        <v>14832</v>
      </c>
      <c r="J1451" s="2" t="s">
        <v>14833</v>
      </c>
      <c r="K1451" s="2" t="s">
        <v>14832</v>
      </c>
      <c r="L1451" s="2">
        <v>20230331</v>
      </c>
      <c r="M1451" s="2" t="s">
        <v>1192</v>
      </c>
      <c r="N1451" s="2" t="s">
        <v>51</v>
      </c>
      <c r="O1451" s="2"/>
      <c r="P1451" s="2"/>
      <c r="Q1451" s="2"/>
      <c r="R1451" s="2" t="s">
        <v>83320</v>
      </c>
      <c r="S1451" s="2"/>
      <c r="T1451" s="2"/>
      <c r="U1451" s="3"/>
      <c r="V1451" s="2">
        <v>4987094817027</v>
      </c>
      <c r="W1451" s="3" t="s">
        <v>83491</v>
      </c>
      <c r="X1451" s="2"/>
      <c r="Y1451" s="2"/>
      <c r="Z1451" s="2"/>
      <c r="AA1451" s="2"/>
      <c r="AB1451" s="2"/>
      <c r="AC1451" s="2"/>
      <c r="AD1451" s="2"/>
      <c r="AE1451" s="2"/>
      <c r="AF1451" s="2"/>
      <c r="AG1451" s="2"/>
      <c r="AH1451" s="2"/>
      <c r="AI1451" s="2"/>
      <c r="AJ1451" s="2"/>
      <c r="AK1451" s="2"/>
      <c r="AL1451" s="2"/>
      <c r="AM1451" s="2"/>
      <c r="AN1451" s="2"/>
      <c r="AO1451" s="2"/>
      <c r="AP1451" s="2"/>
      <c r="AQ1451" s="2"/>
      <c r="AR1451" s="2"/>
      <c r="AS1451" s="2"/>
      <c r="AT1451" s="2"/>
      <c r="AU1451" s="2"/>
    </row>
    <row r="1452" spans="1:47" x14ac:dyDescent="0.45">
      <c r="A1452" t="s">
        <v>52</v>
      </c>
      <c r="B1452" t="s">
        <v>48707</v>
      </c>
      <c r="C1452" s="1">
        <v>14987081183040</v>
      </c>
      <c r="D1452" s="1">
        <v>60</v>
      </c>
      <c r="E1452" t="s">
        <v>53</v>
      </c>
      <c r="F1452">
        <v>6</v>
      </c>
      <c r="G1452" t="s">
        <v>53</v>
      </c>
      <c r="H1452" t="s">
        <v>50</v>
      </c>
      <c r="I1452" t="s">
        <v>48705</v>
      </c>
      <c r="J1452" t="s">
        <v>48706</v>
      </c>
      <c r="K1452" t="s">
        <v>48705</v>
      </c>
      <c r="M1452" t="s">
        <v>1192</v>
      </c>
      <c r="N1452" t="s">
        <v>51</v>
      </c>
      <c r="R1452" t="s">
        <v>83320</v>
      </c>
      <c r="V1452">
        <v>4987081780129</v>
      </c>
      <c r="X1452">
        <v>24987081183047</v>
      </c>
    </row>
    <row r="1453" spans="1:47" x14ac:dyDescent="0.45">
      <c r="A1453" s="2" t="s">
        <v>52</v>
      </c>
      <c r="B1453" s="2" t="s">
        <v>48707</v>
      </c>
      <c r="C1453" s="3">
        <v>14987081183057</v>
      </c>
      <c r="D1453" s="3">
        <v>60</v>
      </c>
      <c r="E1453" s="2" t="s">
        <v>53</v>
      </c>
      <c r="F1453" s="2">
        <v>6</v>
      </c>
      <c r="G1453" s="2" t="s">
        <v>53</v>
      </c>
      <c r="H1453" s="2" t="s">
        <v>50</v>
      </c>
      <c r="I1453" s="2" t="s">
        <v>48705</v>
      </c>
      <c r="J1453" s="2" t="s">
        <v>48706</v>
      </c>
      <c r="K1453" s="2" t="s">
        <v>48705</v>
      </c>
      <c r="L1453" s="2"/>
      <c r="M1453" s="2" t="s">
        <v>1192</v>
      </c>
      <c r="N1453" s="2" t="s">
        <v>51</v>
      </c>
      <c r="O1453" s="2"/>
      <c r="P1453" s="2"/>
      <c r="Q1453" s="2"/>
      <c r="R1453" s="2" t="s">
        <v>83320</v>
      </c>
      <c r="S1453" s="2"/>
      <c r="T1453" s="2"/>
      <c r="U1453" s="3"/>
      <c r="V1453" s="2">
        <v>4987081780129</v>
      </c>
      <c r="W1453" s="3"/>
      <c r="X1453" s="2">
        <v>24987081183054</v>
      </c>
      <c r="Y1453" s="2"/>
      <c r="Z1453" s="2"/>
      <c r="AA1453" s="2"/>
      <c r="AB1453" s="2"/>
      <c r="AC1453" s="2"/>
      <c r="AD1453" s="2"/>
      <c r="AE1453" s="2"/>
      <c r="AF1453" s="2"/>
      <c r="AG1453" s="2"/>
      <c r="AH1453" s="2"/>
      <c r="AI1453" s="2"/>
      <c r="AJ1453" s="2"/>
      <c r="AK1453" s="2"/>
      <c r="AL1453" s="2"/>
      <c r="AM1453" s="2"/>
      <c r="AN1453" s="2"/>
      <c r="AO1453" s="2"/>
      <c r="AP1453" s="2"/>
      <c r="AQ1453" s="2"/>
      <c r="AR1453" s="2"/>
      <c r="AS1453" s="2"/>
      <c r="AT1453" s="2"/>
      <c r="AU1453" s="2"/>
    </row>
    <row r="1454" spans="1:47" x14ac:dyDescent="0.45">
      <c r="A1454" t="s">
        <v>52</v>
      </c>
      <c r="B1454" t="s">
        <v>68625</v>
      </c>
      <c r="C1454" s="1">
        <v>14987171781101</v>
      </c>
      <c r="D1454" s="1">
        <v>60</v>
      </c>
      <c r="E1454" t="s">
        <v>53</v>
      </c>
      <c r="F1454">
        <v>6</v>
      </c>
      <c r="G1454" t="s">
        <v>53</v>
      </c>
      <c r="H1454" t="s">
        <v>50</v>
      </c>
      <c r="I1454" t="s">
        <v>68623</v>
      </c>
      <c r="J1454" t="s">
        <v>68624</v>
      </c>
      <c r="K1454" t="s">
        <v>68623</v>
      </c>
      <c r="L1454">
        <v>20230331</v>
      </c>
      <c r="M1454" t="s">
        <v>1192</v>
      </c>
      <c r="N1454" t="s">
        <v>51</v>
      </c>
      <c r="R1454" t="s">
        <v>83320</v>
      </c>
      <c r="V1454">
        <v>4987171781005</v>
      </c>
    </row>
    <row r="1455" spans="1:47" x14ac:dyDescent="0.45">
      <c r="A1455" s="2" t="s">
        <v>52</v>
      </c>
      <c r="B1455" s="2" t="s">
        <v>68625</v>
      </c>
      <c r="C1455" s="3">
        <v>14987431170010</v>
      </c>
      <c r="D1455" s="3">
        <v>60</v>
      </c>
      <c r="E1455" s="2" t="s">
        <v>53</v>
      </c>
      <c r="F1455" s="2">
        <v>6</v>
      </c>
      <c r="G1455" s="2" t="s">
        <v>53</v>
      </c>
      <c r="H1455" s="2" t="s">
        <v>50</v>
      </c>
      <c r="I1455" s="2" t="s">
        <v>68623</v>
      </c>
      <c r="J1455" s="2" t="s">
        <v>68624</v>
      </c>
      <c r="K1455" s="2" t="s">
        <v>68623</v>
      </c>
      <c r="L1455" s="2">
        <v>20230331</v>
      </c>
      <c r="M1455" s="2" t="s">
        <v>1192</v>
      </c>
      <c r="N1455" s="2" t="s">
        <v>51</v>
      </c>
      <c r="O1455" s="2"/>
      <c r="P1455" s="2"/>
      <c r="Q1455" s="2"/>
      <c r="R1455" s="2" t="s">
        <v>83320</v>
      </c>
      <c r="S1455" s="2"/>
      <c r="T1455" s="2"/>
      <c r="U1455" s="3"/>
      <c r="V1455" s="2">
        <v>4987431101246</v>
      </c>
      <c r="W1455" s="3"/>
      <c r="X1455" s="2">
        <v>24987431170017</v>
      </c>
      <c r="Y1455" s="2"/>
      <c r="Z1455" s="2"/>
      <c r="AA1455" s="2"/>
      <c r="AB1455" s="2"/>
      <c r="AC1455" s="2"/>
      <c r="AD1455" s="2"/>
      <c r="AE1455" s="2"/>
      <c r="AF1455" s="2"/>
      <c r="AG1455" s="2"/>
      <c r="AH1455" s="2"/>
      <c r="AI1455" s="2"/>
      <c r="AJ1455" s="2"/>
      <c r="AK1455" s="2"/>
      <c r="AL1455" s="2"/>
      <c r="AM1455" s="2"/>
      <c r="AN1455" s="2"/>
      <c r="AO1455" s="2"/>
      <c r="AP1455" s="2"/>
      <c r="AQ1455" s="2"/>
      <c r="AR1455" s="2"/>
      <c r="AS1455" s="2"/>
      <c r="AT1455" s="2"/>
      <c r="AU1455" s="2"/>
    </row>
    <row r="1456" spans="1:47" x14ac:dyDescent="0.45">
      <c r="A1456" t="s">
        <v>52</v>
      </c>
      <c r="B1456" t="s">
        <v>68625</v>
      </c>
      <c r="C1456" s="1">
        <v>14987431170027</v>
      </c>
      <c r="D1456" s="1">
        <v>60</v>
      </c>
      <c r="E1456" t="s">
        <v>53</v>
      </c>
      <c r="F1456">
        <v>6</v>
      </c>
      <c r="G1456" t="s">
        <v>53</v>
      </c>
      <c r="H1456" t="s">
        <v>50</v>
      </c>
      <c r="I1456" t="s">
        <v>68623</v>
      </c>
      <c r="J1456" t="s">
        <v>68624</v>
      </c>
      <c r="K1456" t="s">
        <v>68623</v>
      </c>
      <c r="L1456">
        <v>20230331</v>
      </c>
      <c r="M1456" t="s">
        <v>1192</v>
      </c>
      <c r="N1456" t="s">
        <v>51</v>
      </c>
      <c r="R1456" t="s">
        <v>83320</v>
      </c>
      <c r="V1456">
        <v>4987431101253</v>
      </c>
      <c r="X1456">
        <v>24987431170024</v>
      </c>
    </row>
    <row r="1457" spans="1:47" x14ac:dyDescent="0.45">
      <c r="A1457" s="2" t="s">
        <v>52</v>
      </c>
      <c r="B1457" s="2" t="s">
        <v>69635</v>
      </c>
      <c r="C1457" s="3">
        <v>14987792656468</v>
      </c>
      <c r="D1457" s="3">
        <v>60</v>
      </c>
      <c r="E1457" s="2" t="s">
        <v>53</v>
      </c>
      <c r="F1457" s="2">
        <v>6</v>
      </c>
      <c r="G1457" s="2" t="s">
        <v>53</v>
      </c>
      <c r="H1457" s="2" t="s">
        <v>50</v>
      </c>
      <c r="I1457" s="2" t="s">
        <v>69633</v>
      </c>
      <c r="J1457" s="2" t="s">
        <v>69634</v>
      </c>
      <c r="K1457" s="2" t="s">
        <v>69633</v>
      </c>
      <c r="L1457" s="2">
        <v>20240331</v>
      </c>
      <c r="M1457" s="2" t="s">
        <v>1192</v>
      </c>
      <c r="N1457" s="2" t="s">
        <v>51</v>
      </c>
      <c r="O1457" s="2"/>
      <c r="P1457" s="2"/>
      <c r="Q1457" s="2"/>
      <c r="R1457" s="2" t="s">
        <v>83320</v>
      </c>
      <c r="S1457" s="2"/>
      <c r="T1457" s="2"/>
      <c r="U1457" s="3"/>
      <c r="V1457" s="2">
        <v>4987792004989</v>
      </c>
      <c r="W1457" s="3"/>
      <c r="X1457" s="2"/>
      <c r="Y1457" s="2"/>
      <c r="Z1457" s="2"/>
      <c r="AA1457" s="2"/>
      <c r="AB1457" s="2"/>
      <c r="AC1457" s="2"/>
      <c r="AD1457" s="2"/>
      <c r="AE1457" s="2"/>
      <c r="AF1457" s="2"/>
      <c r="AG1457" s="2"/>
      <c r="AH1457" s="2"/>
      <c r="AI1457" s="2"/>
      <c r="AJ1457" s="2"/>
      <c r="AK1457" s="2"/>
      <c r="AL1457" s="2"/>
      <c r="AM1457" s="2"/>
      <c r="AN1457" s="2"/>
      <c r="AO1457" s="2"/>
      <c r="AP1457" s="2"/>
      <c r="AQ1457" s="2"/>
      <c r="AR1457" s="2"/>
      <c r="AS1457" s="2"/>
      <c r="AT1457" s="2"/>
      <c r="AU1457" s="2"/>
    </row>
    <row r="1458" spans="1:47" x14ac:dyDescent="0.45">
      <c r="A1458" t="s">
        <v>52</v>
      </c>
      <c r="B1458" t="s">
        <v>17245</v>
      </c>
      <c r="C1458" s="1">
        <v>14987813716096</v>
      </c>
      <c r="D1458" s="1">
        <v>60</v>
      </c>
      <c r="E1458" t="s">
        <v>53</v>
      </c>
      <c r="F1458">
        <v>6</v>
      </c>
      <c r="G1458" t="s">
        <v>53</v>
      </c>
      <c r="H1458" t="s">
        <v>50</v>
      </c>
      <c r="I1458" t="s">
        <v>17241</v>
      </c>
      <c r="J1458" t="s">
        <v>17242</v>
      </c>
      <c r="K1458" t="s">
        <v>17243</v>
      </c>
      <c r="M1458" t="s">
        <v>1192</v>
      </c>
      <c r="N1458" t="s">
        <v>51</v>
      </c>
      <c r="R1458" t="s">
        <v>83320</v>
      </c>
      <c r="V1458">
        <v>4987813716112</v>
      </c>
      <c r="X1458">
        <v>24987813716093</v>
      </c>
    </row>
    <row r="1459" spans="1:47" x14ac:dyDescent="0.45">
      <c r="A1459" s="2" t="s">
        <v>52</v>
      </c>
      <c r="B1459" s="2" t="s">
        <v>17244</v>
      </c>
      <c r="C1459" s="3">
        <v>14987813716010</v>
      </c>
      <c r="D1459" s="3">
        <v>60</v>
      </c>
      <c r="E1459" s="2" t="s">
        <v>53</v>
      </c>
      <c r="F1459" s="2">
        <v>6</v>
      </c>
      <c r="G1459" s="2" t="s">
        <v>53</v>
      </c>
      <c r="H1459" s="2" t="s">
        <v>50</v>
      </c>
      <c r="I1459" s="2" t="s">
        <v>17241</v>
      </c>
      <c r="J1459" s="2" t="s">
        <v>17242</v>
      </c>
      <c r="K1459" s="2" t="s">
        <v>17243</v>
      </c>
      <c r="L1459" s="2"/>
      <c r="M1459" s="2" t="s">
        <v>1192</v>
      </c>
      <c r="N1459" s="2" t="s">
        <v>51</v>
      </c>
      <c r="O1459" s="2"/>
      <c r="P1459" s="2"/>
      <c r="Q1459" s="2"/>
      <c r="R1459" s="2" t="s">
        <v>83320</v>
      </c>
      <c r="S1459" s="2"/>
      <c r="T1459" s="2"/>
      <c r="U1459" s="3"/>
      <c r="V1459" s="2">
        <v>4987813715900</v>
      </c>
      <c r="W1459" s="3" t="s">
        <v>83571</v>
      </c>
      <c r="X1459" s="2">
        <v>24987813716017</v>
      </c>
      <c r="Y1459" s="2"/>
      <c r="Z1459" s="2"/>
      <c r="AA1459" s="2"/>
      <c r="AB1459" s="2"/>
      <c r="AC1459" s="2"/>
      <c r="AD1459" s="2"/>
      <c r="AE1459" s="2"/>
      <c r="AF1459" s="2"/>
      <c r="AG1459" s="2"/>
      <c r="AH1459" s="2"/>
      <c r="AI1459" s="2"/>
      <c r="AJ1459" s="2"/>
      <c r="AK1459" s="2"/>
      <c r="AL1459" s="2"/>
      <c r="AM1459" s="2"/>
      <c r="AN1459" s="2"/>
      <c r="AO1459" s="2"/>
      <c r="AP1459" s="2"/>
      <c r="AQ1459" s="2"/>
      <c r="AR1459" s="2"/>
      <c r="AS1459" s="2"/>
      <c r="AT1459" s="2"/>
      <c r="AU1459" s="2"/>
    </row>
    <row r="1460" spans="1:47" x14ac:dyDescent="0.45">
      <c r="A1460" t="s">
        <v>52</v>
      </c>
      <c r="B1460" t="s">
        <v>37120</v>
      </c>
      <c r="C1460" s="1">
        <v>14987850021405</v>
      </c>
      <c r="D1460" s="1">
        <v>60</v>
      </c>
      <c r="E1460" t="s">
        <v>53</v>
      </c>
      <c r="F1460">
        <v>6</v>
      </c>
      <c r="G1460" t="s">
        <v>53</v>
      </c>
      <c r="H1460" t="s">
        <v>50</v>
      </c>
      <c r="I1460" t="s">
        <v>37118</v>
      </c>
      <c r="J1460" t="s">
        <v>37119</v>
      </c>
      <c r="K1460" t="s">
        <v>37118</v>
      </c>
      <c r="L1460">
        <v>20210331</v>
      </c>
      <c r="M1460" t="s">
        <v>1192</v>
      </c>
      <c r="N1460" t="s">
        <v>51</v>
      </c>
      <c r="R1460" t="s">
        <v>83320</v>
      </c>
      <c r="V1460">
        <v>4987850021415</v>
      </c>
      <c r="Y1460">
        <v>20170930</v>
      </c>
    </row>
    <row r="1461" spans="1:47" x14ac:dyDescent="0.45">
      <c r="A1461" s="2" t="s">
        <v>52</v>
      </c>
      <c r="B1461" s="2" t="s">
        <v>37120</v>
      </c>
      <c r="C1461" s="3">
        <v>14987850021504</v>
      </c>
      <c r="D1461" s="3">
        <v>60</v>
      </c>
      <c r="E1461" s="2" t="s">
        <v>53</v>
      </c>
      <c r="F1461" s="2">
        <v>6</v>
      </c>
      <c r="G1461" s="2" t="s">
        <v>53</v>
      </c>
      <c r="H1461" s="2" t="s">
        <v>50</v>
      </c>
      <c r="I1461" s="2" t="s">
        <v>37118</v>
      </c>
      <c r="J1461" s="2" t="s">
        <v>37119</v>
      </c>
      <c r="K1461" s="2" t="s">
        <v>37118</v>
      </c>
      <c r="L1461" s="2">
        <v>20210331</v>
      </c>
      <c r="M1461" s="2" t="s">
        <v>1192</v>
      </c>
      <c r="N1461" s="2" t="s">
        <v>51</v>
      </c>
      <c r="O1461" s="2"/>
      <c r="P1461" s="2"/>
      <c r="Q1461" s="2"/>
      <c r="R1461" s="2" t="s">
        <v>83320</v>
      </c>
      <c r="S1461" s="2"/>
      <c r="T1461" s="2"/>
      <c r="U1461" s="3"/>
      <c r="V1461" s="2">
        <v>4987850021514</v>
      </c>
      <c r="W1461" s="3"/>
      <c r="X1461" s="2"/>
      <c r="Y1461" s="2">
        <v>20170930</v>
      </c>
      <c r="Z1461" s="2"/>
      <c r="AA1461" s="2"/>
      <c r="AB1461" s="2"/>
      <c r="AC1461" s="2"/>
      <c r="AD1461" s="2"/>
      <c r="AE1461" s="2"/>
      <c r="AF1461" s="2"/>
      <c r="AG1461" s="2"/>
      <c r="AH1461" s="2"/>
      <c r="AI1461" s="2"/>
      <c r="AJ1461" s="2"/>
      <c r="AK1461" s="2"/>
      <c r="AL1461" s="2"/>
      <c r="AM1461" s="2"/>
      <c r="AN1461" s="2"/>
      <c r="AO1461" s="2"/>
      <c r="AP1461" s="2"/>
      <c r="AQ1461" s="2"/>
      <c r="AR1461" s="2"/>
      <c r="AS1461" s="2"/>
      <c r="AT1461" s="2"/>
      <c r="AU1461" s="2"/>
    </row>
    <row r="1462" spans="1:47" x14ac:dyDescent="0.45">
      <c r="A1462" t="s">
        <v>52</v>
      </c>
      <c r="B1462" t="s">
        <v>37120</v>
      </c>
      <c r="C1462" s="1">
        <v>14987440463813</v>
      </c>
      <c r="D1462" s="1">
        <v>60</v>
      </c>
      <c r="E1462" t="s">
        <v>53</v>
      </c>
      <c r="F1462">
        <v>6</v>
      </c>
      <c r="G1462" t="s">
        <v>53</v>
      </c>
      <c r="H1462" t="s">
        <v>50</v>
      </c>
      <c r="I1462" t="s">
        <v>37118</v>
      </c>
      <c r="J1462" t="s">
        <v>37119</v>
      </c>
      <c r="K1462" t="s">
        <v>37118</v>
      </c>
      <c r="L1462">
        <v>20210331</v>
      </c>
      <c r="M1462" t="s">
        <v>1192</v>
      </c>
      <c r="N1462" t="s">
        <v>51</v>
      </c>
      <c r="R1462" t="s">
        <v>83320</v>
      </c>
      <c r="V1462">
        <v>4987440463205</v>
      </c>
      <c r="X1462">
        <v>24987440463810</v>
      </c>
      <c r="Y1462">
        <v>20200900</v>
      </c>
    </row>
    <row r="1463" spans="1:47" x14ac:dyDescent="0.45">
      <c r="A1463" s="2" t="s">
        <v>52</v>
      </c>
      <c r="B1463" s="2" t="s">
        <v>73321</v>
      </c>
      <c r="C1463" s="3">
        <v>14987440463820</v>
      </c>
      <c r="D1463" s="3">
        <v>60</v>
      </c>
      <c r="E1463" s="2" t="s">
        <v>53</v>
      </c>
      <c r="F1463" s="2">
        <v>6</v>
      </c>
      <c r="G1463" s="2" t="s">
        <v>53</v>
      </c>
      <c r="H1463" s="2" t="s">
        <v>50</v>
      </c>
      <c r="I1463" s="2" t="s">
        <v>37118</v>
      </c>
      <c r="J1463" s="2" t="s">
        <v>37119</v>
      </c>
      <c r="K1463" s="2" t="s">
        <v>37118</v>
      </c>
      <c r="L1463" s="2">
        <v>20210331</v>
      </c>
      <c r="M1463" s="2" t="s">
        <v>1192</v>
      </c>
      <c r="N1463" s="2" t="s">
        <v>51</v>
      </c>
      <c r="O1463" s="2"/>
      <c r="P1463" s="2"/>
      <c r="Q1463" s="2"/>
      <c r="R1463" s="2" t="s">
        <v>83320</v>
      </c>
      <c r="S1463" s="2"/>
      <c r="T1463" s="2"/>
      <c r="U1463" s="3"/>
      <c r="V1463" s="2">
        <v>4987440463830</v>
      </c>
      <c r="W1463" s="3" t="s">
        <v>83491</v>
      </c>
      <c r="X1463" s="2">
        <v>24987440463827</v>
      </c>
      <c r="Y1463" s="2">
        <v>20200700</v>
      </c>
      <c r="Z1463" s="2"/>
      <c r="AA1463" s="2"/>
      <c r="AB1463" s="2"/>
      <c r="AC1463" s="2"/>
      <c r="AD1463" s="2"/>
      <c r="AE1463" s="2"/>
      <c r="AF1463" s="2"/>
      <c r="AG1463" s="2"/>
      <c r="AH1463" s="2"/>
      <c r="AI1463" s="2"/>
      <c r="AJ1463" s="2"/>
      <c r="AK1463" s="2"/>
      <c r="AL1463" s="2"/>
      <c r="AM1463" s="2"/>
      <c r="AN1463" s="2"/>
      <c r="AO1463" s="2"/>
      <c r="AP1463" s="2"/>
      <c r="AQ1463" s="2"/>
      <c r="AR1463" s="2"/>
      <c r="AS1463" s="2"/>
      <c r="AT1463" s="2"/>
      <c r="AU1463" s="2"/>
    </row>
    <row r="1464" spans="1:47" x14ac:dyDescent="0.45">
      <c r="A1464" t="s">
        <v>52</v>
      </c>
      <c r="B1464" t="s">
        <v>18204</v>
      </c>
      <c r="C1464" s="1">
        <v>14987190039009</v>
      </c>
      <c r="D1464" s="1">
        <v>60</v>
      </c>
      <c r="E1464" t="s">
        <v>53</v>
      </c>
      <c r="F1464">
        <v>6</v>
      </c>
      <c r="G1464" t="s">
        <v>53</v>
      </c>
      <c r="H1464" t="s">
        <v>50</v>
      </c>
      <c r="I1464" t="s">
        <v>18202</v>
      </c>
      <c r="J1464" t="s">
        <v>18203</v>
      </c>
      <c r="K1464" t="s">
        <v>18202</v>
      </c>
      <c r="L1464">
        <v>20250331</v>
      </c>
      <c r="M1464" t="s">
        <v>1192</v>
      </c>
      <c r="N1464" t="s">
        <v>51</v>
      </c>
      <c r="R1464" t="s">
        <v>83320</v>
      </c>
      <c r="V1464">
        <v>4987190670007</v>
      </c>
    </row>
    <row r="1465" spans="1:47" x14ac:dyDescent="0.45">
      <c r="A1465" s="2" t="s">
        <v>52</v>
      </c>
      <c r="B1465" s="2" t="s">
        <v>18205</v>
      </c>
      <c r="C1465" s="3">
        <v>14987190039016</v>
      </c>
      <c r="D1465" s="3">
        <v>60</v>
      </c>
      <c r="E1465" s="2" t="s">
        <v>53</v>
      </c>
      <c r="F1465" s="2">
        <v>6</v>
      </c>
      <c r="G1465" s="2" t="s">
        <v>53</v>
      </c>
      <c r="H1465" s="2" t="s">
        <v>50</v>
      </c>
      <c r="I1465" s="2" t="s">
        <v>18202</v>
      </c>
      <c r="J1465" s="2" t="s">
        <v>18203</v>
      </c>
      <c r="K1465" s="2" t="s">
        <v>18202</v>
      </c>
      <c r="L1465" s="2">
        <v>20250331</v>
      </c>
      <c r="M1465" s="2" t="s">
        <v>1192</v>
      </c>
      <c r="N1465" s="2" t="s">
        <v>51</v>
      </c>
      <c r="O1465" s="2"/>
      <c r="P1465" s="2"/>
      <c r="Q1465" s="2"/>
      <c r="R1465" s="2" t="s">
        <v>83320</v>
      </c>
      <c r="S1465" s="2"/>
      <c r="T1465" s="2"/>
      <c r="U1465" s="3"/>
      <c r="V1465" s="2">
        <v>4987190670014</v>
      </c>
      <c r="W1465" s="3" t="s">
        <v>83572</v>
      </c>
      <c r="X1465" s="2"/>
      <c r="Y1465" s="2"/>
      <c r="Z1465" s="2"/>
      <c r="AA1465" s="2"/>
      <c r="AB1465" s="2"/>
      <c r="AC1465" s="2"/>
      <c r="AD1465" s="2"/>
      <c r="AE1465" s="2"/>
      <c r="AF1465" s="2"/>
      <c r="AG1465" s="2"/>
      <c r="AH1465" s="2"/>
      <c r="AI1465" s="2"/>
      <c r="AJ1465" s="2"/>
      <c r="AK1465" s="2"/>
      <c r="AL1465" s="2"/>
      <c r="AM1465" s="2"/>
      <c r="AN1465" s="2"/>
      <c r="AO1465" s="2"/>
      <c r="AP1465" s="2"/>
      <c r="AQ1465" s="2"/>
      <c r="AR1465" s="2"/>
      <c r="AS1465" s="2"/>
      <c r="AT1465" s="2"/>
      <c r="AU1465" s="2"/>
    </row>
    <row r="1466" spans="1:47" x14ac:dyDescent="0.45">
      <c r="A1466" t="s">
        <v>52</v>
      </c>
      <c r="B1466" t="s">
        <v>53611</v>
      </c>
      <c r="C1466" s="1">
        <v>14987124171713</v>
      </c>
      <c r="D1466" s="1">
        <v>60</v>
      </c>
      <c r="E1466" t="s">
        <v>53</v>
      </c>
      <c r="F1466">
        <v>6</v>
      </c>
      <c r="G1466" t="s">
        <v>53</v>
      </c>
      <c r="H1466" t="s">
        <v>50</v>
      </c>
      <c r="I1466" t="s">
        <v>53609</v>
      </c>
      <c r="J1466" t="s">
        <v>53610</v>
      </c>
      <c r="K1466" t="s">
        <v>53609</v>
      </c>
      <c r="L1466">
        <v>20230331</v>
      </c>
      <c r="M1466" t="s">
        <v>1192</v>
      </c>
      <c r="N1466" t="s">
        <v>51</v>
      </c>
      <c r="R1466" t="s">
        <v>83320</v>
      </c>
      <c r="V1466">
        <v>4987124924404</v>
      </c>
    </row>
    <row r="1467" spans="1:47" x14ac:dyDescent="0.45">
      <c r="A1467" s="2" t="s">
        <v>52</v>
      </c>
      <c r="B1467" s="2" t="s">
        <v>81291</v>
      </c>
      <c r="C1467" s="3">
        <v>14987476166511</v>
      </c>
      <c r="D1467" s="3">
        <v>60</v>
      </c>
      <c r="E1467" s="2" t="s">
        <v>53</v>
      </c>
      <c r="F1467" s="2">
        <v>6</v>
      </c>
      <c r="G1467" s="2" t="s">
        <v>53</v>
      </c>
      <c r="H1467" s="2" t="s">
        <v>50</v>
      </c>
      <c r="I1467" s="2" t="s">
        <v>81289</v>
      </c>
      <c r="J1467" s="2" t="s">
        <v>81290</v>
      </c>
      <c r="K1467" s="2" t="s">
        <v>81289</v>
      </c>
      <c r="L1467" s="2">
        <v>20220331</v>
      </c>
      <c r="M1467" s="2" t="s">
        <v>1192</v>
      </c>
      <c r="N1467" s="2" t="s">
        <v>51</v>
      </c>
      <c r="O1467" s="2"/>
      <c r="P1467" s="2"/>
      <c r="Q1467" s="2"/>
      <c r="R1467" s="2" t="s">
        <v>83320</v>
      </c>
      <c r="S1467" s="2"/>
      <c r="T1467" s="2"/>
      <c r="U1467" s="3"/>
      <c r="V1467" s="2">
        <v>4987476246315</v>
      </c>
      <c r="W1467" s="3" t="s">
        <v>84467</v>
      </c>
      <c r="X1467" s="2">
        <v>24987476166518</v>
      </c>
      <c r="Y1467" s="2">
        <v>20220331</v>
      </c>
      <c r="Z1467" s="2"/>
      <c r="AA1467" s="2"/>
      <c r="AB1467" s="2"/>
      <c r="AC1467" s="2"/>
      <c r="AD1467" s="2"/>
      <c r="AE1467" s="2"/>
      <c r="AF1467" s="2"/>
      <c r="AG1467" s="2"/>
      <c r="AH1467" s="2"/>
      <c r="AI1467" s="2"/>
      <c r="AJ1467" s="2"/>
      <c r="AK1467" s="2"/>
      <c r="AL1467" s="2"/>
      <c r="AM1467" s="2"/>
      <c r="AN1467" s="2"/>
      <c r="AO1467" s="2"/>
      <c r="AP1467" s="2"/>
      <c r="AQ1467" s="2"/>
      <c r="AR1467" s="2"/>
      <c r="AS1467" s="2"/>
      <c r="AT1467" s="2"/>
      <c r="AU1467" s="2"/>
    </row>
    <row r="1468" spans="1:47" x14ac:dyDescent="0.45">
      <c r="A1468" t="s">
        <v>52</v>
      </c>
      <c r="B1468" t="s">
        <v>50350</v>
      </c>
      <c r="C1468" s="1">
        <v>14987080747175</v>
      </c>
      <c r="D1468" s="1">
        <v>60</v>
      </c>
      <c r="E1468" t="s">
        <v>53</v>
      </c>
      <c r="F1468">
        <v>6</v>
      </c>
      <c r="G1468" t="s">
        <v>53</v>
      </c>
      <c r="H1468" t="s">
        <v>50</v>
      </c>
      <c r="I1468" t="s">
        <v>50348</v>
      </c>
      <c r="J1468" t="s">
        <v>50349</v>
      </c>
      <c r="K1468" t="s">
        <v>50348</v>
      </c>
      <c r="M1468" t="s">
        <v>1192</v>
      </c>
      <c r="N1468" t="s">
        <v>51</v>
      </c>
      <c r="R1468" t="s">
        <v>83320</v>
      </c>
      <c r="V1468">
        <v>4987080995272</v>
      </c>
      <c r="X1468">
        <v>24987080747172</v>
      </c>
    </row>
    <row r="1469" spans="1:47" x14ac:dyDescent="0.45">
      <c r="A1469" s="2" t="s">
        <v>52</v>
      </c>
      <c r="B1469" s="2" t="s">
        <v>50351</v>
      </c>
      <c r="C1469" s="3">
        <v>14987080747113</v>
      </c>
      <c r="D1469" s="3">
        <v>60</v>
      </c>
      <c r="E1469" s="2" t="s">
        <v>53</v>
      </c>
      <c r="F1469" s="2">
        <v>6</v>
      </c>
      <c r="G1469" s="2" t="s">
        <v>53</v>
      </c>
      <c r="H1469" s="2" t="s">
        <v>50</v>
      </c>
      <c r="I1469" s="2" t="s">
        <v>50348</v>
      </c>
      <c r="J1469" s="2" t="s">
        <v>50349</v>
      </c>
      <c r="K1469" s="2" t="s">
        <v>50348</v>
      </c>
      <c r="L1469" s="2"/>
      <c r="M1469" s="2" t="s">
        <v>1192</v>
      </c>
      <c r="N1469" s="2" t="s">
        <v>51</v>
      </c>
      <c r="O1469" s="2"/>
      <c r="P1469" s="2"/>
      <c r="Q1469" s="2"/>
      <c r="R1469" s="2" t="s">
        <v>83320</v>
      </c>
      <c r="S1469" s="2"/>
      <c r="T1469" s="2"/>
      <c r="U1469" s="3"/>
      <c r="V1469" s="2">
        <v>4987080995289</v>
      </c>
      <c r="W1469" s="3" t="s">
        <v>83572</v>
      </c>
      <c r="X1469" s="2">
        <v>24987080747110</v>
      </c>
      <c r="Y1469" s="2"/>
      <c r="Z1469" s="2"/>
      <c r="AA1469" s="2"/>
      <c r="AB1469" s="2"/>
      <c r="AC1469" s="2"/>
      <c r="AD1469" s="2"/>
      <c r="AE1469" s="2"/>
      <c r="AF1469" s="2"/>
      <c r="AG1469" s="2"/>
      <c r="AH1469" s="2"/>
      <c r="AI1469" s="2"/>
      <c r="AJ1469" s="2"/>
      <c r="AK1469" s="2"/>
      <c r="AL1469" s="2"/>
      <c r="AM1469" s="2"/>
      <c r="AN1469" s="2"/>
      <c r="AO1469" s="2"/>
      <c r="AP1469" s="2"/>
      <c r="AQ1469" s="2"/>
      <c r="AR1469" s="2"/>
      <c r="AS1469" s="2"/>
      <c r="AT1469" s="2"/>
      <c r="AU1469" s="2"/>
    </row>
    <row r="1470" spans="1:47" x14ac:dyDescent="0.45">
      <c r="A1470" t="s">
        <v>52</v>
      </c>
      <c r="B1470" t="s">
        <v>50351</v>
      </c>
      <c r="C1470" s="1">
        <v>14987080747120</v>
      </c>
      <c r="D1470" s="1">
        <v>300</v>
      </c>
      <c r="E1470" t="s">
        <v>53</v>
      </c>
      <c r="F1470">
        <v>6</v>
      </c>
      <c r="G1470" t="s">
        <v>53</v>
      </c>
      <c r="H1470" t="s">
        <v>50</v>
      </c>
      <c r="I1470" t="s">
        <v>50348</v>
      </c>
      <c r="J1470" t="s">
        <v>50349</v>
      </c>
      <c r="K1470" t="s">
        <v>50348</v>
      </c>
      <c r="M1470" t="s">
        <v>1192</v>
      </c>
      <c r="N1470" t="s">
        <v>51</v>
      </c>
      <c r="R1470" t="s">
        <v>83320</v>
      </c>
      <c r="V1470">
        <v>4987080995289</v>
      </c>
      <c r="W1470" s="1" t="s">
        <v>83572</v>
      </c>
      <c r="X1470">
        <v>24987080747127</v>
      </c>
      <c r="Y1470">
        <v>20181031</v>
      </c>
    </row>
    <row r="1471" spans="1:47" x14ac:dyDescent="0.45">
      <c r="A1471" s="2" t="s">
        <v>52</v>
      </c>
      <c r="B1471" s="2" t="s">
        <v>13376</v>
      </c>
      <c r="C1471" s="3">
        <v>14987614412326</v>
      </c>
      <c r="D1471" s="3">
        <v>36</v>
      </c>
      <c r="E1471" s="2" t="s">
        <v>53</v>
      </c>
      <c r="F1471" s="2">
        <v>6</v>
      </c>
      <c r="G1471" s="2" t="s">
        <v>53</v>
      </c>
      <c r="H1471" s="2" t="s">
        <v>50</v>
      </c>
      <c r="I1471" s="2" t="s">
        <v>13373</v>
      </c>
      <c r="J1471" s="2" t="s">
        <v>13374</v>
      </c>
      <c r="K1471" s="2" t="s">
        <v>13373</v>
      </c>
      <c r="L1471" s="2">
        <v>20200331</v>
      </c>
      <c r="M1471" s="2" t="s">
        <v>1192</v>
      </c>
      <c r="N1471" s="2" t="s">
        <v>51</v>
      </c>
      <c r="O1471" s="2"/>
      <c r="P1471" s="2"/>
      <c r="Q1471" s="2"/>
      <c r="R1471" s="2" t="s">
        <v>83320</v>
      </c>
      <c r="S1471" s="2"/>
      <c r="T1471" s="2"/>
      <c r="U1471" s="3"/>
      <c r="V1471" s="2">
        <v>4987614412374</v>
      </c>
      <c r="W1471" s="3"/>
      <c r="X1471" s="2"/>
      <c r="Y1471" s="2"/>
      <c r="Z1471" s="2"/>
      <c r="AA1471" s="2"/>
      <c r="AB1471" s="2"/>
      <c r="AC1471" s="2"/>
      <c r="AD1471" s="2"/>
      <c r="AE1471" s="2"/>
      <c r="AF1471" s="2"/>
      <c r="AG1471" s="2"/>
      <c r="AH1471" s="2"/>
      <c r="AI1471" s="2"/>
      <c r="AJ1471" s="2"/>
      <c r="AK1471" s="2"/>
      <c r="AL1471" s="2"/>
      <c r="AM1471" s="2"/>
      <c r="AN1471" s="2"/>
      <c r="AO1471" s="2"/>
      <c r="AP1471" s="2"/>
      <c r="AQ1471" s="2"/>
      <c r="AR1471" s="2"/>
      <c r="AS1471" s="2"/>
      <c r="AT1471" s="2"/>
      <c r="AU1471" s="2"/>
    </row>
    <row r="1472" spans="1:47" x14ac:dyDescent="0.45">
      <c r="A1472" t="s">
        <v>52</v>
      </c>
      <c r="B1472" t="s">
        <v>13375</v>
      </c>
      <c r="C1472" s="1">
        <v>14987614412302</v>
      </c>
      <c r="D1472" s="1">
        <v>60</v>
      </c>
      <c r="E1472" t="s">
        <v>53</v>
      </c>
      <c r="F1472">
        <v>6</v>
      </c>
      <c r="G1472" t="s">
        <v>53</v>
      </c>
      <c r="H1472" t="s">
        <v>50</v>
      </c>
      <c r="I1472" t="s">
        <v>13373</v>
      </c>
      <c r="J1472" t="s">
        <v>13374</v>
      </c>
      <c r="K1472" t="s">
        <v>13373</v>
      </c>
      <c r="L1472">
        <v>20200331</v>
      </c>
      <c r="M1472" t="s">
        <v>1192</v>
      </c>
      <c r="N1472" t="s">
        <v>51</v>
      </c>
      <c r="R1472" t="s">
        <v>83320</v>
      </c>
      <c r="V1472">
        <v>4987614412367</v>
      </c>
      <c r="W1472" s="1" t="s">
        <v>83509</v>
      </c>
    </row>
    <row r="1473" spans="1:47" x14ac:dyDescent="0.45">
      <c r="A1473" s="2" t="s">
        <v>52</v>
      </c>
      <c r="B1473" s="2" t="s">
        <v>13375</v>
      </c>
      <c r="C1473" s="3">
        <v>14987614412319</v>
      </c>
      <c r="D1473" s="3">
        <v>300</v>
      </c>
      <c r="E1473" s="2" t="s">
        <v>53</v>
      </c>
      <c r="F1473" s="2">
        <v>6</v>
      </c>
      <c r="G1473" s="2" t="s">
        <v>53</v>
      </c>
      <c r="H1473" s="2" t="s">
        <v>50</v>
      </c>
      <c r="I1473" s="2" t="s">
        <v>13373</v>
      </c>
      <c r="J1473" s="2" t="s">
        <v>13374</v>
      </c>
      <c r="K1473" s="2" t="s">
        <v>13373</v>
      </c>
      <c r="L1473" s="2">
        <v>20200331</v>
      </c>
      <c r="M1473" s="2" t="s">
        <v>1192</v>
      </c>
      <c r="N1473" s="2" t="s">
        <v>51</v>
      </c>
      <c r="O1473" s="2"/>
      <c r="P1473" s="2"/>
      <c r="Q1473" s="2"/>
      <c r="R1473" s="2" t="s">
        <v>83320</v>
      </c>
      <c r="S1473" s="2"/>
      <c r="T1473" s="2"/>
      <c r="U1473" s="3"/>
      <c r="V1473" s="2">
        <v>4987614412367</v>
      </c>
      <c r="W1473" s="3" t="s">
        <v>83509</v>
      </c>
      <c r="X1473" s="2"/>
      <c r="Y1473" s="2"/>
      <c r="Z1473" s="2"/>
      <c r="AA1473" s="2"/>
      <c r="AB1473" s="2"/>
      <c r="AC1473" s="2"/>
      <c r="AD1473" s="2"/>
      <c r="AE1473" s="2"/>
      <c r="AF1473" s="2"/>
      <c r="AG1473" s="2"/>
      <c r="AH1473" s="2"/>
      <c r="AI1473" s="2"/>
      <c r="AJ1473" s="2"/>
      <c r="AK1473" s="2"/>
      <c r="AL1473" s="2"/>
      <c r="AM1473" s="2"/>
      <c r="AN1473" s="2"/>
      <c r="AO1473" s="2"/>
      <c r="AP1473" s="2"/>
      <c r="AQ1473" s="2"/>
      <c r="AR1473" s="2"/>
      <c r="AS1473" s="2"/>
      <c r="AT1473" s="2"/>
      <c r="AU1473" s="2"/>
    </row>
    <row r="1474" spans="1:47" x14ac:dyDescent="0.45">
      <c r="A1474" t="s">
        <v>52</v>
      </c>
      <c r="B1474" t="s">
        <v>39986</v>
      </c>
      <c r="C1474" s="1">
        <v>14987120614801</v>
      </c>
      <c r="D1474" s="1">
        <v>60</v>
      </c>
      <c r="E1474" t="s">
        <v>53</v>
      </c>
      <c r="F1474">
        <v>6</v>
      </c>
      <c r="G1474" t="s">
        <v>53</v>
      </c>
      <c r="H1474" t="s">
        <v>50</v>
      </c>
      <c r="I1474" t="s">
        <v>39984</v>
      </c>
      <c r="J1474" t="s">
        <v>39985</v>
      </c>
      <c r="K1474" t="s">
        <v>39984</v>
      </c>
      <c r="M1474" t="s">
        <v>1192</v>
      </c>
      <c r="N1474" t="s">
        <v>51</v>
      </c>
      <c r="R1474" t="s">
        <v>83320</v>
      </c>
      <c r="V1474">
        <v>4987120614873</v>
      </c>
      <c r="X1474">
        <v>24987120614808</v>
      </c>
    </row>
    <row r="1475" spans="1:47" x14ac:dyDescent="0.45">
      <c r="A1475" s="2" t="s">
        <v>52</v>
      </c>
      <c r="B1475" s="2" t="s">
        <v>75368</v>
      </c>
      <c r="C1475" s="3">
        <v>14987123406236</v>
      </c>
      <c r="D1475" s="3">
        <v>60</v>
      </c>
      <c r="E1475" s="2" t="s">
        <v>53</v>
      </c>
      <c r="F1475" s="2">
        <v>6</v>
      </c>
      <c r="G1475" s="2" t="s">
        <v>53</v>
      </c>
      <c r="H1475" s="2" t="s">
        <v>50</v>
      </c>
      <c r="I1475" s="2" t="s">
        <v>75366</v>
      </c>
      <c r="J1475" s="2" t="s">
        <v>75367</v>
      </c>
      <c r="K1475" s="2" t="s">
        <v>75366</v>
      </c>
      <c r="L1475" s="2">
        <v>20230331</v>
      </c>
      <c r="M1475" s="2" t="s">
        <v>1192</v>
      </c>
      <c r="N1475" s="2" t="s">
        <v>51</v>
      </c>
      <c r="O1475" s="2"/>
      <c r="P1475" s="2"/>
      <c r="Q1475" s="2"/>
      <c r="R1475" s="2" t="s">
        <v>83320</v>
      </c>
      <c r="S1475" s="2"/>
      <c r="T1475" s="2"/>
      <c r="U1475" s="3"/>
      <c r="V1475" s="2">
        <v>4987123554978</v>
      </c>
      <c r="W1475" s="3"/>
      <c r="X1475" s="2"/>
      <c r="Y1475" s="2"/>
      <c r="Z1475" s="2"/>
      <c r="AA1475" s="2"/>
      <c r="AB1475" s="2"/>
      <c r="AC1475" s="2"/>
      <c r="AD1475" s="2"/>
      <c r="AE1475" s="2"/>
      <c r="AF1475" s="2"/>
      <c r="AG1475" s="2"/>
      <c r="AH1475" s="2"/>
      <c r="AI1475" s="2"/>
      <c r="AJ1475" s="2"/>
      <c r="AK1475" s="2"/>
      <c r="AL1475" s="2"/>
      <c r="AM1475" s="2"/>
      <c r="AN1475" s="2"/>
      <c r="AO1475" s="2"/>
      <c r="AP1475" s="2"/>
      <c r="AQ1475" s="2"/>
      <c r="AR1475" s="2"/>
      <c r="AS1475" s="2"/>
      <c r="AT1475" s="2"/>
      <c r="AU1475" s="2"/>
    </row>
    <row r="1476" spans="1:47" x14ac:dyDescent="0.45">
      <c r="A1476" t="s">
        <v>52</v>
      </c>
      <c r="B1476" t="s">
        <v>75368</v>
      </c>
      <c r="C1476" s="1">
        <v>14987123406243</v>
      </c>
      <c r="D1476" s="1">
        <v>60</v>
      </c>
      <c r="E1476" t="s">
        <v>53</v>
      </c>
      <c r="F1476">
        <v>6</v>
      </c>
      <c r="G1476" t="s">
        <v>53</v>
      </c>
      <c r="H1476" t="s">
        <v>50</v>
      </c>
      <c r="I1476" t="s">
        <v>75366</v>
      </c>
      <c r="J1476" t="s">
        <v>75367</v>
      </c>
      <c r="K1476" t="s">
        <v>75366</v>
      </c>
      <c r="L1476">
        <v>20230331</v>
      </c>
      <c r="M1476" t="s">
        <v>1192</v>
      </c>
      <c r="N1476" t="s">
        <v>51</v>
      </c>
      <c r="R1476" t="s">
        <v>83320</v>
      </c>
      <c r="V1476">
        <v>4987123554985</v>
      </c>
    </row>
    <row r="1477" spans="1:47" x14ac:dyDescent="0.45">
      <c r="A1477" s="2" t="s">
        <v>52</v>
      </c>
      <c r="B1477" s="2" t="s">
        <v>59120</v>
      </c>
      <c r="C1477" s="3">
        <v>14987155031093</v>
      </c>
      <c r="D1477" s="3">
        <v>60</v>
      </c>
      <c r="E1477" s="2" t="s">
        <v>53</v>
      </c>
      <c r="F1477" s="2">
        <v>6</v>
      </c>
      <c r="G1477" s="2" t="s">
        <v>53</v>
      </c>
      <c r="H1477" s="2" t="s">
        <v>50</v>
      </c>
      <c r="I1477" s="2" t="s">
        <v>59118</v>
      </c>
      <c r="J1477" s="2" t="s">
        <v>59119</v>
      </c>
      <c r="K1477" s="2" t="s">
        <v>59118</v>
      </c>
      <c r="L1477" s="2"/>
      <c r="M1477" s="2" t="s">
        <v>1192</v>
      </c>
      <c r="N1477" s="2" t="s">
        <v>51</v>
      </c>
      <c r="O1477" s="2"/>
      <c r="P1477" s="2"/>
      <c r="Q1477" s="2"/>
      <c r="R1477" s="2" t="s">
        <v>83320</v>
      </c>
      <c r="S1477" s="2"/>
      <c r="T1477" s="2"/>
      <c r="U1477" s="3"/>
      <c r="V1477" s="2">
        <v>4987155031591</v>
      </c>
      <c r="W1477" s="3"/>
      <c r="X1477" s="2"/>
      <c r="Y1477" s="2"/>
      <c r="Z1477" s="2"/>
      <c r="AA1477" s="2"/>
      <c r="AB1477" s="2"/>
      <c r="AC1477" s="2"/>
      <c r="AD1477" s="2"/>
      <c r="AE1477" s="2"/>
      <c r="AF1477" s="2"/>
      <c r="AG1477" s="2"/>
      <c r="AH1477" s="2"/>
      <c r="AI1477" s="2"/>
      <c r="AJ1477" s="2"/>
      <c r="AK1477" s="2"/>
      <c r="AL1477" s="2"/>
      <c r="AM1477" s="2"/>
      <c r="AN1477" s="2"/>
      <c r="AO1477" s="2"/>
      <c r="AP1477" s="2"/>
      <c r="AQ1477" s="2"/>
      <c r="AR1477" s="2"/>
      <c r="AS1477" s="2"/>
      <c r="AT1477" s="2"/>
      <c r="AU1477" s="2"/>
    </row>
    <row r="1478" spans="1:47" x14ac:dyDescent="0.45">
      <c r="A1478" t="s">
        <v>52</v>
      </c>
      <c r="B1478" t="s">
        <v>59121</v>
      </c>
      <c r="C1478" s="1">
        <v>14987155031109</v>
      </c>
      <c r="D1478" s="1">
        <v>60</v>
      </c>
      <c r="E1478" t="s">
        <v>53</v>
      </c>
      <c r="F1478">
        <v>6</v>
      </c>
      <c r="G1478" t="s">
        <v>53</v>
      </c>
      <c r="H1478" t="s">
        <v>50</v>
      </c>
      <c r="I1478" t="s">
        <v>59118</v>
      </c>
      <c r="J1478" t="s">
        <v>59119</v>
      </c>
      <c r="K1478" t="s">
        <v>59118</v>
      </c>
      <c r="M1478" t="s">
        <v>1192</v>
      </c>
      <c r="N1478" t="s">
        <v>51</v>
      </c>
      <c r="R1478" t="s">
        <v>83320</v>
      </c>
      <c r="V1478">
        <v>4987155031607</v>
      </c>
      <c r="W1478" s="1" t="s">
        <v>83491</v>
      </c>
    </row>
    <row r="1479" spans="1:47" x14ac:dyDescent="0.45">
      <c r="A1479" s="2" t="s">
        <v>52</v>
      </c>
      <c r="B1479" s="2" t="s">
        <v>5417</v>
      </c>
      <c r="C1479" s="3">
        <v>14987243330909</v>
      </c>
      <c r="D1479" s="3">
        <v>60</v>
      </c>
      <c r="E1479" s="2" t="s">
        <v>53</v>
      </c>
      <c r="F1479" s="2">
        <v>6</v>
      </c>
      <c r="G1479" s="2" t="s">
        <v>53</v>
      </c>
      <c r="H1479" s="2" t="s">
        <v>50</v>
      </c>
      <c r="I1479" s="2" t="s">
        <v>5415</v>
      </c>
      <c r="J1479" s="2" t="s">
        <v>5416</v>
      </c>
      <c r="K1479" s="2" t="s">
        <v>5415</v>
      </c>
      <c r="L1479" s="2">
        <v>20200331</v>
      </c>
      <c r="M1479" s="2" t="s">
        <v>1192</v>
      </c>
      <c r="N1479" s="2" t="s">
        <v>51</v>
      </c>
      <c r="O1479" s="2"/>
      <c r="P1479" s="2"/>
      <c r="Q1479" s="2"/>
      <c r="R1479" s="2" t="s">
        <v>83320</v>
      </c>
      <c r="S1479" s="2"/>
      <c r="T1479" s="2"/>
      <c r="U1479" s="3"/>
      <c r="V1479" s="2">
        <v>4987243230905</v>
      </c>
      <c r="W1479" s="3"/>
      <c r="X1479" s="2">
        <v>24987243330906</v>
      </c>
      <c r="Y1479" s="2"/>
      <c r="Z1479" s="2"/>
      <c r="AA1479" s="2"/>
      <c r="AB1479" s="2"/>
      <c r="AC1479" s="2"/>
      <c r="AD1479" s="2"/>
      <c r="AE1479" s="2"/>
      <c r="AF1479" s="2"/>
      <c r="AG1479" s="2"/>
      <c r="AH1479" s="2"/>
      <c r="AI1479" s="2"/>
      <c r="AJ1479" s="2"/>
      <c r="AK1479" s="2"/>
      <c r="AL1479" s="2"/>
      <c r="AM1479" s="2"/>
      <c r="AN1479" s="2"/>
      <c r="AO1479" s="2"/>
      <c r="AP1479" s="2"/>
      <c r="AQ1479" s="2"/>
      <c r="AR1479" s="2"/>
      <c r="AS1479" s="2"/>
      <c r="AT1479" s="2"/>
      <c r="AU1479" s="2"/>
    </row>
    <row r="1480" spans="1:47" x14ac:dyDescent="0.45">
      <c r="A1480" t="s">
        <v>52</v>
      </c>
      <c r="B1480" t="s">
        <v>5417</v>
      </c>
      <c r="C1480" s="1">
        <v>14987243330923</v>
      </c>
      <c r="D1480" s="1">
        <v>60</v>
      </c>
      <c r="E1480" t="s">
        <v>53</v>
      </c>
      <c r="F1480">
        <v>6</v>
      </c>
      <c r="G1480" t="s">
        <v>53</v>
      </c>
      <c r="H1480" t="s">
        <v>50</v>
      </c>
      <c r="I1480" t="s">
        <v>5415</v>
      </c>
      <c r="J1480" t="s">
        <v>5416</v>
      </c>
      <c r="K1480" t="s">
        <v>5415</v>
      </c>
      <c r="L1480">
        <v>20200331</v>
      </c>
      <c r="M1480" t="s">
        <v>1192</v>
      </c>
      <c r="N1480" t="s">
        <v>51</v>
      </c>
      <c r="R1480" t="s">
        <v>83320</v>
      </c>
      <c r="V1480">
        <v>4987243230929</v>
      </c>
      <c r="X1480">
        <v>24987243330920</v>
      </c>
    </row>
    <row r="1481" spans="1:47" x14ac:dyDescent="0.45">
      <c r="A1481" s="2" t="s">
        <v>52</v>
      </c>
      <c r="B1481" s="2" t="s">
        <v>5417</v>
      </c>
      <c r="C1481" s="3">
        <v>14987605000884</v>
      </c>
      <c r="D1481" s="3">
        <v>60</v>
      </c>
      <c r="E1481" s="2" t="s">
        <v>53</v>
      </c>
      <c r="F1481" s="2">
        <v>6</v>
      </c>
      <c r="G1481" s="2" t="s">
        <v>53</v>
      </c>
      <c r="H1481" s="2" t="s">
        <v>50</v>
      </c>
      <c r="I1481" s="2" t="s">
        <v>5415</v>
      </c>
      <c r="J1481" s="2" t="s">
        <v>5416</v>
      </c>
      <c r="K1481" s="2" t="s">
        <v>5415</v>
      </c>
      <c r="L1481" s="2">
        <v>20200331</v>
      </c>
      <c r="M1481" s="2" t="s">
        <v>1192</v>
      </c>
      <c r="N1481" s="2" t="s">
        <v>51</v>
      </c>
      <c r="O1481" s="2"/>
      <c r="P1481" s="2"/>
      <c r="Q1481" s="2"/>
      <c r="R1481" s="2" t="s">
        <v>83320</v>
      </c>
      <c r="S1481" s="2"/>
      <c r="T1481" s="2"/>
      <c r="U1481" s="3"/>
      <c r="V1481" s="2">
        <v>4987243230905</v>
      </c>
      <c r="W1481" s="3"/>
      <c r="X1481" s="2"/>
      <c r="Y1481" s="2"/>
      <c r="Z1481" s="2"/>
      <c r="AA1481" s="2"/>
      <c r="AB1481" s="2"/>
      <c r="AC1481" s="2"/>
      <c r="AD1481" s="2"/>
      <c r="AE1481" s="2"/>
      <c r="AF1481" s="2"/>
      <c r="AG1481" s="2"/>
      <c r="AH1481" s="2"/>
      <c r="AI1481" s="2"/>
      <c r="AJ1481" s="2"/>
      <c r="AK1481" s="2"/>
      <c r="AL1481" s="2"/>
      <c r="AM1481" s="2"/>
      <c r="AN1481" s="2"/>
      <c r="AO1481" s="2"/>
      <c r="AP1481" s="2"/>
      <c r="AQ1481" s="2"/>
      <c r="AR1481" s="2"/>
      <c r="AS1481" s="2"/>
      <c r="AT1481" s="2"/>
      <c r="AU1481" s="2"/>
    </row>
    <row r="1482" spans="1:47" x14ac:dyDescent="0.45">
      <c r="A1482" t="s">
        <v>52</v>
      </c>
      <c r="B1482" t="s">
        <v>12455</v>
      </c>
      <c r="C1482" s="1">
        <v>14987605000891</v>
      </c>
      <c r="D1482" s="1">
        <v>60</v>
      </c>
      <c r="E1482" t="s">
        <v>53</v>
      </c>
      <c r="F1482">
        <v>6</v>
      </c>
      <c r="G1482" t="s">
        <v>53</v>
      </c>
      <c r="H1482" t="s">
        <v>50</v>
      </c>
      <c r="I1482" t="s">
        <v>5415</v>
      </c>
      <c r="J1482" t="s">
        <v>5416</v>
      </c>
      <c r="K1482" t="s">
        <v>5415</v>
      </c>
      <c r="L1482">
        <v>20200331</v>
      </c>
      <c r="M1482" t="s">
        <v>1192</v>
      </c>
      <c r="N1482" t="s">
        <v>51</v>
      </c>
      <c r="R1482" t="s">
        <v>83320</v>
      </c>
      <c r="V1482">
        <v>4987243230929</v>
      </c>
      <c r="W1482" s="1" t="s">
        <v>83491</v>
      </c>
    </row>
    <row r="1483" spans="1:47" x14ac:dyDescent="0.45">
      <c r="A1483" s="2" t="s">
        <v>52</v>
      </c>
      <c r="B1483" s="2" t="s">
        <v>63226</v>
      </c>
      <c r="C1483" s="3">
        <v>14987376078921</v>
      </c>
      <c r="D1483" s="3">
        <v>60</v>
      </c>
      <c r="E1483" s="2" t="s">
        <v>53</v>
      </c>
      <c r="F1483" s="2">
        <v>6</v>
      </c>
      <c r="G1483" s="2" t="s">
        <v>53</v>
      </c>
      <c r="H1483" s="2" t="s">
        <v>50</v>
      </c>
      <c r="I1483" s="2" t="s">
        <v>63223</v>
      </c>
      <c r="J1483" s="2" t="s">
        <v>63224</v>
      </c>
      <c r="K1483" s="2" t="s">
        <v>63223</v>
      </c>
      <c r="L1483" s="2">
        <v>20250331</v>
      </c>
      <c r="M1483" s="2" t="s">
        <v>1192</v>
      </c>
      <c r="N1483" s="2" t="s">
        <v>51</v>
      </c>
      <c r="O1483" s="2"/>
      <c r="P1483" s="2"/>
      <c r="Q1483" s="2"/>
      <c r="R1483" s="2" t="s">
        <v>83320</v>
      </c>
      <c r="S1483" s="2"/>
      <c r="T1483" s="2"/>
      <c r="U1483" s="3"/>
      <c r="V1483" s="2">
        <v>4987376078979</v>
      </c>
      <c r="W1483" s="3"/>
      <c r="X1483" s="2"/>
      <c r="Y1483" s="2"/>
      <c r="Z1483" s="2"/>
      <c r="AA1483" s="2"/>
      <c r="AB1483" s="2"/>
      <c r="AC1483" s="2"/>
      <c r="AD1483" s="2"/>
      <c r="AE1483" s="2"/>
      <c r="AF1483" s="2"/>
      <c r="AG1483" s="2"/>
      <c r="AH1483" s="2"/>
      <c r="AI1483" s="2"/>
      <c r="AJ1483" s="2"/>
      <c r="AK1483" s="2"/>
      <c r="AL1483" s="2"/>
      <c r="AM1483" s="2"/>
      <c r="AN1483" s="2"/>
      <c r="AO1483" s="2"/>
      <c r="AP1483" s="2"/>
      <c r="AQ1483" s="2"/>
      <c r="AR1483" s="2"/>
      <c r="AS1483" s="2"/>
      <c r="AT1483" s="2"/>
      <c r="AU1483" s="2"/>
    </row>
    <row r="1484" spans="1:47" x14ac:dyDescent="0.45">
      <c r="A1484" t="s">
        <v>52</v>
      </c>
      <c r="B1484" t="s">
        <v>63225</v>
      </c>
      <c r="C1484" s="1">
        <v>14987376078914</v>
      </c>
      <c r="D1484" s="1">
        <v>60</v>
      </c>
      <c r="E1484" t="s">
        <v>53</v>
      </c>
      <c r="F1484">
        <v>6</v>
      </c>
      <c r="G1484" t="s">
        <v>53</v>
      </c>
      <c r="H1484" t="s">
        <v>50</v>
      </c>
      <c r="I1484" t="s">
        <v>63223</v>
      </c>
      <c r="J1484" t="s">
        <v>63224</v>
      </c>
      <c r="K1484" t="s">
        <v>63223</v>
      </c>
      <c r="L1484">
        <v>20250331</v>
      </c>
      <c r="M1484" t="s">
        <v>1192</v>
      </c>
      <c r="N1484" t="s">
        <v>51</v>
      </c>
      <c r="R1484" t="s">
        <v>83320</v>
      </c>
      <c r="V1484">
        <v>4987376078962</v>
      </c>
      <c r="W1484" s="1" t="s">
        <v>84305</v>
      </c>
    </row>
    <row r="1485" spans="1:47" x14ac:dyDescent="0.45">
      <c r="A1485" s="2" t="s">
        <v>52</v>
      </c>
      <c r="B1485" s="2" t="s">
        <v>59124</v>
      </c>
      <c r="C1485" s="3">
        <v>14987155032083</v>
      </c>
      <c r="D1485" s="3">
        <v>30</v>
      </c>
      <c r="E1485" s="2" t="s">
        <v>53</v>
      </c>
      <c r="F1485" s="2">
        <v>3</v>
      </c>
      <c r="G1485" s="2" t="s">
        <v>53</v>
      </c>
      <c r="H1485" s="2" t="s">
        <v>50</v>
      </c>
      <c r="I1485" s="2" t="s">
        <v>59122</v>
      </c>
      <c r="J1485" s="2" t="s">
        <v>59123</v>
      </c>
      <c r="K1485" s="2" t="s">
        <v>59122</v>
      </c>
      <c r="L1485" s="2"/>
      <c r="M1485" s="2" t="s">
        <v>1444</v>
      </c>
      <c r="N1485" s="2" t="s">
        <v>51</v>
      </c>
      <c r="O1485" s="2"/>
      <c r="P1485" s="2"/>
      <c r="Q1485" s="2"/>
      <c r="R1485" s="2" t="s">
        <v>83320</v>
      </c>
      <c r="S1485" s="2"/>
      <c r="T1485" s="2"/>
      <c r="U1485" s="3"/>
      <c r="V1485" s="2">
        <v>4987155032581</v>
      </c>
      <c r="W1485" s="3"/>
      <c r="X1485" s="2"/>
      <c r="Y1485" s="2"/>
      <c r="Z1485" s="2"/>
      <c r="AA1485" s="2"/>
      <c r="AB1485" s="2"/>
      <c r="AC1485" s="2"/>
      <c r="AD1485" s="2"/>
      <c r="AE1485" s="2"/>
      <c r="AF1485" s="2"/>
      <c r="AG1485" s="2"/>
      <c r="AH1485" s="2"/>
      <c r="AI1485" s="2"/>
      <c r="AJ1485" s="2"/>
      <c r="AK1485" s="2"/>
      <c r="AL1485" s="2"/>
      <c r="AM1485" s="2"/>
      <c r="AN1485" s="2"/>
      <c r="AO1485" s="2"/>
      <c r="AP1485" s="2"/>
      <c r="AQ1485" s="2"/>
      <c r="AR1485" s="2"/>
      <c r="AS1485" s="2"/>
      <c r="AT1485" s="2"/>
      <c r="AU1485" s="2"/>
    </row>
    <row r="1486" spans="1:47" x14ac:dyDescent="0.45">
      <c r="A1486" t="s">
        <v>52</v>
      </c>
      <c r="B1486" t="s">
        <v>59125</v>
      </c>
      <c r="C1486" s="1">
        <v>14987155032090</v>
      </c>
      <c r="D1486" s="1">
        <v>30</v>
      </c>
      <c r="E1486" t="s">
        <v>53</v>
      </c>
      <c r="F1486">
        <v>3</v>
      </c>
      <c r="G1486" t="s">
        <v>53</v>
      </c>
      <c r="H1486" t="s">
        <v>50</v>
      </c>
      <c r="I1486" t="s">
        <v>59122</v>
      </c>
      <c r="J1486" t="s">
        <v>59123</v>
      </c>
      <c r="K1486" t="s">
        <v>59122</v>
      </c>
      <c r="M1486" t="s">
        <v>1444</v>
      </c>
      <c r="N1486" t="s">
        <v>51</v>
      </c>
      <c r="R1486" t="s">
        <v>83320</v>
      </c>
      <c r="V1486">
        <v>4987155032598</v>
      </c>
      <c r="W1486" s="1" t="s">
        <v>83491</v>
      </c>
    </row>
    <row r="1487" spans="1:47" x14ac:dyDescent="0.45">
      <c r="A1487" s="2" t="s">
        <v>52</v>
      </c>
      <c r="B1487" s="2" t="s">
        <v>63230</v>
      </c>
      <c r="C1487" s="3">
        <v>14987376079027</v>
      </c>
      <c r="D1487" s="3">
        <v>30</v>
      </c>
      <c r="E1487" s="2" t="s">
        <v>53</v>
      </c>
      <c r="F1487" s="2">
        <v>3</v>
      </c>
      <c r="G1487" s="2" t="s">
        <v>53</v>
      </c>
      <c r="H1487" s="2" t="s">
        <v>50</v>
      </c>
      <c r="I1487" s="2" t="s">
        <v>63227</v>
      </c>
      <c r="J1487" s="2" t="s">
        <v>63228</v>
      </c>
      <c r="K1487" s="2" t="s">
        <v>63227</v>
      </c>
      <c r="L1487" s="2">
        <v>20250331</v>
      </c>
      <c r="M1487" s="2" t="s">
        <v>1444</v>
      </c>
      <c r="N1487" s="2" t="s">
        <v>51</v>
      </c>
      <c r="O1487" s="2"/>
      <c r="P1487" s="2"/>
      <c r="Q1487" s="2"/>
      <c r="R1487" s="2" t="s">
        <v>83320</v>
      </c>
      <c r="S1487" s="2"/>
      <c r="T1487" s="2"/>
      <c r="U1487" s="3"/>
      <c r="V1487" s="2">
        <v>4987376079075</v>
      </c>
      <c r="W1487" s="3"/>
      <c r="X1487" s="2"/>
      <c r="Y1487" s="2"/>
      <c r="Z1487" s="2"/>
      <c r="AA1487" s="2"/>
      <c r="AB1487" s="2"/>
      <c r="AC1487" s="2"/>
      <c r="AD1487" s="2"/>
      <c r="AE1487" s="2"/>
      <c r="AF1487" s="2"/>
      <c r="AG1487" s="2"/>
      <c r="AH1487" s="2"/>
      <c r="AI1487" s="2"/>
      <c r="AJ1487" s="2"/>
      <c r="AK1487" s="2"/>
      <c r="AL1487" s="2"/>
      <c r="AM1487" s="2"/>
      <c r="AN1487" s="2"/>
      <c r="AO1487" s="2"/>
      <c r="AP1487" s="2"/>
      <c r="AQ1487" s="2"/>
      <c r="AR1487" s="2"/>
      <c r="AS1487" s="2"/>
      <c r="AT1487" s="2"/>
      <c r="AU1487" s="2"/>
    </row>
    <row r="1488" spans="1:47" x14ac:dyDescent="0.45">
      <c r="A1488" t="s">
        <v>52</v>
      </c>
      <c r="B1488" t="s">
        <v>63229</v>
      </c>
      <c r="C1488" s="1">
        <v>14987376079010</v>
      </c>
      <c r="D1488" s="1">
        <v>30</v>
      </c>
      <c r="E1488" t="s">
        <v>53</v>
      </c>
      <c r="F1488">
        <v>3</v>
      </c>
      <c r="G1488" t="s">
        <v>53</v>
      </c>
      <c r="H1488" t="s">
        <v>50</v>
      </c>
      <c r="I1488" t="s">
        <v>63227</v>
      </c>
      <c r="J1488" t="s">
        <v>63228</v>
      </c>
      <c r="K1488" t="s">
        <v>63227</v>
      </c>
      <c r="L1488">
        <v>20250331</v>
      </c>
      <c r="M1488" t="s">
        <v>1444</v>
      </c>
      <c r="N1488" t="s">
        <v>51</v>
      </c>
      <c r="R1488" t="s">
        <v>83320</v>
      </c>
      <c r="V1488">
        <v>4987376079068</v>
      </c>
      <c r="W1488" s="1" t="s">
        <v>83572</v>
      </c>
    </row>
    <row r="1489" spans="1:47" x14ac:dyDescent="0.45">
      <c r="A1489" s="2" t="s">
        <v>52</v>
      </c>
      <c r="B1489" s="2" t="s">
        <v>31202</v>
      </c>
      <c r="C1489" s="3">
        <v>14987087042853</v>
      </c>
      <c r="D1489" s="3">
        <v>10</v>
      </c>
      <c r="E1489" s="2" t="s">
        <v>53</v>
      </c>
      <c r="F1489" s="2">
        <v>10</v>
      </c>
      <c r="G1489" s="2" t="s">
        <v>53</v>
      </c>
      <c r="H1489" s="2" t="s">
        <v>50</v>
      </c>
      <c r="I1489" s="2" t="s">
        <v>31197</v>
      </c>
      <c r="J1489" s="2" t="s">
        <v>31198</v>
      </c>
      <c r="K1489" s="2" t="s">
        <v>31197</v>
      </c>
      <c r="L1489" s="2"/>
      <c r="M1489" s="2" t="s">
        <v>31199</v>
      </c>
      <c r="N1489" s="2" t="s">
        <v>51</v>
      </c>
      <c r="O1489" s="2"/>
      <c r="P1489" s="2"/>
      <c r="Q1489" s="2"/>
      <c r="R1489" s="2" t="s">
        <v>83320</v>
      </c>
      <c r="S1489" s="2"/>
      <c r="T1489" s="2"/>
      <c r="U1489" s="3"/>
      <c r="V1489" s="2">
        <v>4987087042870</v>
      </c>
      <c r="W1489" s="3"/>
      <c r="X1489" s="2">
        <v>24987087042850</v>
      </c>
      <c r="Y1489" s="2"/>
      <c r="Z1489" s="2"/>
      <c r="AA1489" s="2"/>
      <c r="AB1489" s="2"/>
      <c r="AC1489" s="2"/>
      <c r="AD1489" s="2"/>
      <c r="AE1489" s="2"/>
      <c r="AF1489" s="2"/>
      <c r="AG1489" s="2"/>
      <c r="AH1489" s="2"/>
      <c r="AI1489" s="2"/>
      <c r="AJ1489" s="2"/>
      <c r="AK1489" s="2"/>
      <c r="AL1489" s="2"/>
      <c r="AM1489" s="2"/>
      <c r="AN1489" s="2"/>
      <c r="AO1489" s="2"/>
      <c r="AP1489" s="2"/>
      <c r="AQ1489" s="2"/>
      <c r="AR1489" s="2"/>
      <c r="AS1489" s="2"/>
      <c r="AT1489" s="2"/>
      <c r="AU1489" s="2"/>
    </row>
    <row r="1490" spans="1:47" x14ac:dyDescent="0.45">
      <c r="A1490" t="s">
        <v>52</v>
      </c>
      <c r="B1490" t="s">
        <v>31200</v>
      </c>
      <c r="C1490" s="1">
        <v>14987087041207</v>
      </c>
      <c r="D1490" s="1">
        <v>1</v>
      </c>
      <c r="E1490" t="s">
        <v>53</v>
      </c>
      <c r="F1490">
        <v>1</v>
      </c>
      <c r="G1490" t="s">
        <v>53</v>
      </c>
      <c r="H1490" t="s">
        <v>50</v>
      </c>
      <c r="I1490" t="s">
        <v>31197</v>
      </c>
      <c r="J1490" t="s">
        <v>31198</v>
      </c>
      <c r="K1490" t="s">
        <v>31197</v>
      </c>
      <c r="M1490" t="s">
        <v>31199</v>
      </c>
      <c r="N1490" t="s">
        <v>51</v>
      </c>
      <c r="R1490" t="s">
        <v>83320</v>
      </c>
      <c r="V1490">
        <v>4987087041231</v>
      </c>
      <c r="X1490">
        <v>24987087041204</v>
      </c>
      <c r="Y1490">
        <v>20210600</v>
      </c>
    </row>
    <row r="1491" spans="1:47" x14ac:dyDescent="0.45">
      <c r="A1491" s="2" t="s">
        <v>52</v>
      </c>
      <c r="B1491" s="2" t="s">
        <v>31201</v>
      </c>
      <c r="C1491" s="3">
        <v>14987087041214</v>
      </c>
      <c r="D1491" s="3">
        <v>2</v>
      </c>
      <c r="E1491" s="2" t="s">
        <v>53</v>
      </c>
      <c r="F1491" s="2">
        <v>2</v>
      </c>
      <c r="G1491" s="2" t="s">
        <v>53</v>
      </c>
      <c r="H1491" s="2" t="s">
        <v>50</v>
      </c>
      <c r="I1491" s="2" t="s">
        <v>31197</v>
      </c>
      <c r="J1491" s="2" t="s">
        <v>31198</v>
      </c>
      <c r="K1491" s="2" t="s">
        <v>31197</v>
      </c>
      <c r="L1491" s="2"/>
      <c r="M1491" s="2" t="s">
        <v>31199</v>
      </c>
      <c r="N1491" s="2" t="s">
        <v>51</v>
      </c>
      <c r="O1491" s="2"/>
      <c r="P1491" s="2"/>
      <c r="Q1491" s="2"/>
      <c r="R1491" s="2" t="s">
        <v>83320</v>
      </c>
      <c r="S1491" s="2"/>
      <c r="T1491" s="2"/>
      <c r="U1491" s="3"/>
      <c r="V1491" s="2">
        <v>4987087041248</v>
      </c>
      <c r="W1491" s="3"/>
      <c r="X1491" s="2">
        <v>24987087041211</v>
      </c>
      <c r="Y1491" s="2">
        <v>20210600</v>
      </c>
      <c r="Z1491" s="2"/>
      <c r="AA1491" s="2"/>
      <c r="AB1491" s="2"/>
      <c r="AC1491" s="2"/>
      <c r="AD1491" s="2"/>
      <c r="AE1491" s="2"/>
      <c r="AF1491" s="2"/>
      <c r="AG1491" s="2"/>
      <c r="AH1491" s="2"/>
      <c r="AI1491" s="2"/>
      <c r="AJ1491" s="2"/>
      <c r="AK1491" s="2"/>
      <c r="AL1491" s="2"/>
      <c r="AM1491" s="2"/>
      <c r="AN1491" s="2"/>
      <c r="AO1491" s="2"/>
      <c r="AP1491" s="2"/>
      <c r="AQ1491" s="2"/>
      <c r="AR1491" s="2"/>
      <c r="AS1491" s="2"/>
      <c r="AT1491" s="2"/>
      <c r="AU1491" s="2"/>
    </row>
    <row r="1492" spans="1:47" x14ac:dyDescent="0.45">
      <c r="A1492" t="s">
        <v>52</v>
      </c>
      <c r="B1492" t="s">
        <v>31206</v>
      </c>
      <c r="C1492" s="1">
        <v>14987087041221</v>
      </c>
      <c r="D1492" s="1">
        <v>30</v>
      </c>
      <c r="E1492" t="s">
        <v>53</v>
      </c>
      <c r="F1492">
        <v>10</v>
      </c>
      <c r="G1492" t="s">
        <v>53</v>
      </c>
      <c r="H1492" t="s">
        <v>50</v>
      </c>
      <c r="I1492" t="s">
        <v>31203</v>
      </c>
      <c r="J1492" t="s">
        <v>31204</v>
      </c>
      <c r="K1492" t="s">
        <v>31203</v>
      </c>
      <c r="M1492" t="s">
        <v>31205</v>
      </c>
      <c r="N1492" t="s">
        <v>51</v>
      </c>
      <c r="R1492" t="s">
        <v>83320</v>
      </c>
      <c r="V1492">
        <v>4987087041255</v>
      </c>
      <c r="X1492">
        <v>24987087041228</v>
      </c>
      <c r="Y1492">
        <v>20210600</v>
      </c>
    </row>
    <row r="1493" spans="1:47" x14ac:dyDescent="0.45">
      <c r="A1493" s="2" t="s">
        <v>52</v>
      </c>
      <c r="B1493" s="2" t="s">
        <v>31206</v>
      </c>
      <c r="C1493" s="3">
        <v>14987087042860</v>
      </c>
      <c r="D1493" s="3">
        <v>100</v>
      </c>
      <c r="E1493" s="2" t="s">
        <v>53</v>
      </c>
      <c r="F1493" s="2">
        <v>10</v>
      </c>
      <c r="G1493" s="2" t="s">
        <v>53</v>
      </c>
      <c r="H1493" s="2" t="s">
        <v>50</v>
      </c>
      <c r="I1493" s="2" t="s">
        <v>31203</v>
      </c>
      <c r="J1493" s="2" t="s">
        <v>31204</v>
      </c>
      <c r="K1493" s="2" t="s">
        <v>31203</v>
      </c>
      <c r="L1493" s="2"/>
      <c r="M1493" s="2" t="s">
        <v>31205</v>
      </c>
      <c r="N1493" s="2" t="s">
        <v>51</v>
      </c>
      <c r="O1493" s="2"/>
      <c r="P1493" s="2"/>
      <c r="Q1493" s="2"/>
      <c r="R1493" s="2" t="s">
        <v>83320</v>
      </c>
      <c r="S1493" s="2"/>
      <c r="T1493" s="2"/>
      <c r="U1493" s="3"/>
      <c r="V1493" s="2">
        <v>4987087041255</v>
      </c>
      <c r="W1493" s="3"/>
      <c r="X1493" s="2">
        <v>24987087042867</v>
      </c>
      <c r="Y1493" s="2"/>
      <c r="Z1493" s="2"/>
      <c r="AA1493" s="2"/>
      <c r="AB1493" s="2"/>
      <c r="AC1493" s="2"/>
      <c r="AD1493" s="2"/>
      <c r="AE1493" s="2"/>
      <c r="AF1493" s="2"/>
      <c r="AG1493" s="2"/>
      <c r="AH1493" s="2"/>
      <c r="AI1493" s="2"/>
      <c r="AJ1493" s="2"/>
      <c r="AK1493" s="2"/>
      <c r="AL1493" s="2"/>
      <c r="AM1493" s="2"/>
      <c r="AN1493" s="2"/>
      <c r="AO1493" s="2"/>
      <c r="AP1493" s="2"/>
      <c r="AQ1493" s="2"/>
      <c r="AR1493" s="2"/>
      <c r="AS1493" s="2"/>
      <c r="AT1493" s="2"/>
      <c r="AU1493" s="2"/>
    </row>
    <row r="1494" spans="1:47" x14ac:dyDescent="0.45">
      <c r="A1494" t="s">
        <v>1236</v>
      </c>
      <c r="B1494" t="s">
        <v>11282</v>
      </c>
      <c r="C1494" s="1">
        <v>14987040109630</v>
      </c>
      <c r="D1494" s="1">
        <v>3500</v>
      </c>
      <c r="E1494" t="s">
        <v>37</v>
      </c>
      <c r="F1494">
        <v>350</v>
      </c>
      <c r="G1494" t="s">
        <v>37</v>
      </c>
      <c r="H1494" t="s">
        <v>50</v>
      </c>
      <c r="I1494" t="s">
        <v>11280</v>
      </c>
      <c r="J1494" t="s">
        <v>11281</v>
      </c>
      <c r="K1494" t="s">
        <v>11280</v>
      </c>
      <c r="L1494">
        <v>20240331</v>
      </c>
      <c r="M1494" t="s">
        <v>1941</v>
      </c>
      <c r="N1494" t="s">
        <v>36</v>
      </c>
      <c r="R1494" t="s">
        <v>83320</v>
      </c>
      <c r="V1494">
        <v>4987040600123</v>
      </c>
      <c r="Y1494">
        <v>20210600</v>
      </c>
    </row>
    <row r="1495" spans="1:47" x14ac:dyDescent="0.45">
      <c r="A1495" s="2" t="s">
        <v>52</v>
      </c>
      <c r="B1495" s="2" t="s">
        <v>15439</v>
      </c>
      <c r="C1495" s="3">
        <v>14987103011740</v>
      </c>
      <c r="D1495" s="3">
        <v>100</v>
      </c>
      <c r="E1495" s="2" t="s">
        <v>53</v>
      </c>
      <c r="F1495" s="2">
        <v>10</v>
      </c>
      <c r="G1495" s="2" t="s">
        <v>53</v>
      </c>
      <c r="H1495" s="2" t="s">
        <v>50</v>
      </c>
      <c r="I1495" s="2" t="s">
        <v>15437</v>
      </c>
      <c r="J1495" s="2" t="s">
        <v>15438</v>
      </c>
      <c r="K1495" s="2" t="s">
        <v>15437</v>
      </c>
      <c r="L1495" s="2"/>
      <c r="M1495" s="2" t="s">
        <v>1157</v>
      </c>
      <c r="N1495" s="2" t="s">
        <v>51</v>
      </c>
      <c r="O1495" s="2"/>
      <c r="P1495" s="2"/>
      <c r="Q1495" s="2"/>
      <c r="R1495" s="2" t="s">
        <v>83320</v>
      </c>
      <c r="S1495" s="2"/>
      <c r="T1495" s="2"/>
      <c r="U1495" s="3"/>
      <c r="V1495" s="2">
        <v>4987103700029</v>
      </c>
      <c r="W1495" s="3"/>
      <c r="X1495" s="2">
        <v>24987103011747</v>
      </c>
      <c r="Y1495" s="2"/>
      <c r="Z1495" s="2"/>
      <c r="AA1495" s="2"/>
      <c r="AB1495" s="2"/>
      <c r="AC1495" s="2"/>
      <c r="AD1495" s="2"/>
      <c r="AE1495" s="2"/>
      <c r="AF1495" s="2"/>
      <c r="AG1495" s="2"/>
      <c r="AH1495" s="2"/>
      <c r="AI1495" s="2"/>
      <c r="AJ1495" s="2"/>
      <c r="AK1495" s="2"/>
      <c r="AL1495" s="2"/>
      <c r="AM1495" s="2"/>
      <c r="AN1495" s="2"/>
      <c r="AO1495" s="2"/>
      <c r="AP1495" s="2"/>
      <c r="AQ1495" s="2"/>
      <c r="AR1495" s="2"/>
      <c r="AS1495" s="2"/>
      <c r="AT1495" s="2"/>
      <c r="AU1495" s="2"/>
    </row>
    <row r="1496" spans="1:47" x14ac:dyDescent="0.45">
      <c r="A1496" t="s">
        <v>52</v>
      </c>
      <c r="B1496" t="s">
        <v>15439</v>
      </c>
      <c r="C1496" s="1">
        <v>14987103011764</v>
      </c>
      <c r="D1496" s="1">
        <v>500</v>
      </c>
      <c r="E1496" t="s">
        <v>53</v>
      </c>
      <c r="F1496">
        <v>10</v>
      </c>
      <c r="G1496" t="s">
        <v>53</v>
      </c>
      <c r="H1496" t="s">
        <v>50</v>
      </c>
      <c r="I1496" t="s">
        <v>15437</v>
      </c>
      <c r="J1496" t="s">
        <v>15438</v>
      </c>
      <c r="K1496" t="s">
        <v>15437</v>
      </c>
      <c r="M1496" t="s">
        <v>1157</v>
      </c>
      <c r="N1496" t="s">
        <v>51</v>
      </c>
      <c r="R1496" t="s">
        <v>83320</v>
      </c>
      <c r="V1496">
        <v>4987103700029</v>
      </c>
      <c r="X1496">
        <v>24987103011761</v>
      </c>
    </row>
    <row r="1497" spans="1:47" x14ac:dyDescent="0.45">
      <c r="A1497" s="2" t="s">
        <v>52</v>
      </c>
      <c r="B1497" s="2" t="s">
        <v>15439</v>
      </c>
      <c r="C1497" s="3">
        <v>14987103011771</v>
      </c>
      <c r="D1497" s="3">
        <v>1000</v>
      </c>
      <c r="E1497" s="2" t="s">
        <v>53</v>
      </c>
      <c r="F1497" s="2">
        <v>10</v>
      </c>
      <c r="G1497" s="2" t="s">
        <v>53</v>
      </c>
      <c r="H1497" s="2" t="s">
        <v>50</v>
      </c>
      <c r="I1497" s="2" t="s">
        <v>15437</v>
      </c>
      <c r="J1497" s="2" t="s">
        <v>15438</v>
      </c>
      <c r="K1497" s="2" t="s">
        <v>15437</v>
      </c>
      <c r="L1497" s="2"/>
      <c r="M1497" s="2" t="s">
        <v>1157</v>
      </c>
      <c r="N1497" s="2" t="s">
        <v>51</v>
      </c>
      <c r="O1497" s="2"/>
      <c r="P1497" s="2"/>
      <c r="Q1497" s="2"/>
      <c r="R1497" s="2" t="s">
        <v>83320</v>
      </c>
      <c r="S1497" s="2"/>
      <c r="T1497" s="2"/>
      <c r="U1497" s="3"/>
      <c r="V1497" s="2">
        <v>4987103700029</v>
      </c>
      <c r="W1497" s="3"/>
      <c r="X1497" s="2">
        <v>24987103011778</v>
      </c>
      <c r="Y1497" s="2"/>
      <c r="Z1497" s="2"/>
      <c r="AA1497" s="2"/>
      <c r="AB1497" s="2"/>
      <c r="AC1497" s="2"/>
      <c r="AD1497" s="2"/>
      <c r="AE1497" s="2"/>
      <c r="AF1497" s="2"/>
      <c r="AG1497" s="2"/>
      <c r="AH1497" s="2"/>
      <c r="AI1497" s="2"/>
      <c r="AJ1497" s="2"/>
      <c r="AK1497" s="2"/>
      <c r="AL1497" s="2"/>
      <c r="AM1497" s="2"/>
      <c r="AN1497" s="2"/>
      <c r="AO1497" s="2"/>
      <c r="AP1497" s="2"/>
      <c r="AQ1497" s="2"/>
      <c r="AR1497" s="2"/>
      <c r="AS1497" s="2"/>
      <c r="AT1497" s="2"/>
      <c r="AU1497" s="2"/>
    </row>
    <row r="1498" spans="1:47" x14ac:dyDescent="0.45">
      <c r="A1498" t="s">
        <v>52</v>
      </c>
      <c r="B1498" t="s">
        <v>15439</v>
      </c>
      <c r="C1498" s="1">
        <v>14987103011801</v>
      </c>
      <c r="D1498" s="1">
        <v>3000</v>
      </c>
      <c r="E1498" t="s">
        <v>53</v>
      </c>
      <c r="F1498">
        <v>10</v>
      </c>
      <c r="G1498" t="s">
        <v>53</v>
      </c>
      <c r="H1498" t="s">
        <v>50</v>
      </c>
      <c r="I1498" t="s">
        <v>15437</v>
      </c>
      <c r="J1498" t="s">
        <v>15438</v>
      </c>
      <c r="K1498" t="s">
        <v>15437</v>
      </c>
      <c r="M1498" t="s">
        <v>1157</v>
      </c>
      <c r="N1498" t="s">
        <v>51</v>
      </c>
      <c r="R1498" t="s">
        <v>83320</v>
      </c>
      <c r="V1498">
        <v>4987103700029</v>
      </c>
      <c r="X1498">
        <v>24987103011808</v>
      </c>
    </row>
    <row r="1499" spans="1:47" x14ac:dyDescent="0.45">
      <c r="A1499" s="2" t="s">
        <v>52</v>
      </c>
      <c r="B1499" s="2" t="s">
        <v>15440</v>
      </c>
      <c r="C1499" s="3">
        <v>14987103011788</v>
      </c>
      <c r="D1499" s="3">
        <v>1400</v>
      </c>
      <c r="E1499" s="2" t="s">
        <v>53</v>
      </c>
      <c r="F1499" s="2">
        <v>14</v>
      </c>
      <c r="G1499" s="2" t="s">
        <v>53</v>
      </c>
      <c r="H1499" s="2" t="s">
        <v>50</v>
      </c>
      <c r="I1499" s="2" t="s">
        <v>15437</v>
      </c>
      <c r="J1499" s="2" t="s">
        <v>15438</v>
      </c>
      <c r="K1499" s="2" t="s">
        <v>15437</v>
      </c>
      <c r="L1499" s="2"/>
      <c r="M1499" s="2" t="s">
        <v>1157</v>
      </c>
      <c r="N1499" s="2" t="s">
        <v>51</v>
      </c>
      <c r="O1499" s="2"/>
      <c r="P1499" s="2"/>
      <c r="Q1499" s="2"/>
      <c r="R1499" s="2" t="s">
        <v>83320</v>
      </c>
      <c r="S1499" s="2"/>
      <c r="T1499" s="2"/>
      <c r="U1499" s="3"/>
      <c r="V1499" s="2">
        <v>4987103700036</v>
      </c>
      <c r="W1499" s="3"/>
      <c r="X1499" s="2">
        <v>24987103011785</v>
      </c>
      <c r="Y1499" s="2"/>
      <c r="Z1499" s="2"/>
      <c r="AA1499" s="2"/>
      <c r="AB1499" s="2"/>
      <c r="AC1499" s="2"/>
      <c r="AD1499" s="2"/>
      <c r="AE1499" s="2"/>
      <c r="AF1499" s="2"/>
      <c r="AG1499" s="2"/>
      <c r="AH1499" s="2"/>
      <c r="AI1499" s="2"/>
      <c r="AJ1499" s="2"/>
      <c r="AK1499" s="2"/>
      <c r="AL1499" s="2"/>
      <c r="AM1499" s="2"/>
      <c r="AN1499" s="2"/>
      <c r="AO1499" s="2"/>
      <c r="AP1499" s="2"/>
      <c r="AQ1499" s="2"/>
      <c r="AR1499" s="2"/>
      <c r="AS1499" s="2"/>
      <c r="AT1499" s="2"/>
      <c r="AU1499" s="2"/>
    </row>
    <row r="1500" spans="1:47" x14ac:dyDescent="0.45">
      <c r="A1500" t="s">
        <v>56</v>
      </c>
      <c r="B1500" t="s">
        <v>15441</v>
      </c>
      <c r="C1500" s="1">
        <v>14987103011795</v>
      </c>
      <c r="D1500" s="1">
        <v>1000</v>
      </c>
      <c r="E1500" t="s">
        <v>53</v>
      </c>
      <c r="F1500">
        <v>1000</v>
      </c>
      <c r="G1500" t="s">
        <v>53</v>
      </c>
      <c r="H1500" t="s">
        <v>50</v>
      </c>
      <c r="I1500" t="s">
        <v>15437</v>
      </c>
      <c r="J1500" t="s">
        <v>15438</v>
      </c>
      <c r="K1500" t="s">
        <v>15437</v>
      </c>
      <c r="M1500" t="s">
        <v>1157</v>
      </c>
      <c r="N1500" t="s">
        <v>51</v>
      </c>
      <c r="R1500" t="s">
        <v>83320</v>
      </c>
      <c r="V1500">
        <v>4987103700043</v>
      </c>
      <c r="X1500">
        <v>24987103011792</v>
      </c>
    </row>
    <row r="1501" spans="1:47" x14ac:dyDescent="0.45">
      <c r="A1501" s="2" t="s">
        <v>52</v>
      </c>
      <c r="B1501" s="2" t="s">
        <v>15444</v>
      </c>
      <c r="C1501" s="3">
        <v>14987103011818</v>
      </c>
      <c r="D1501" s="3">
        <v>100</v>
      </c>
      <c r="E1501" s="2" t="s">
        <v>53</v>
      </c>
      <c r="F1501" s="2">
        <v>10</v>
      </c>
      <c r="G1501" s="2" t="s">
        <v>53</v>
      </c>
      <c r="H1501" s="2" t="s">
        <v>50</v>
      </c>
      <c r="I1501" s="2" t="s">
        <v>15442</v>
      </c>
      <c r="J1501" s="2" t="s">
        <v>15443</v>
      </c>
      <c r="K1501" s="2" t="s">
        <v>15442</v>
      </c>
      <c r="L1501" s="2"/>
      <c r="M1501" s="2" t="s">
        <v>1265</v>
      </c>
      <c r="N1501" s="2" t="s">
        <v>51</v>
      </c>
      <c r="O1501" s="2"/>
      <c r="P1501" s="2"/>
      <c r="Q1501" s="2"/>
      <c r="R1501" s="2" t="s">
        <v>83320</v>
      </c>
      <c r="S1501" s="2"/>
      <c r="T1501" s="2"/>
      <c r="U1501" s="3"/>
      <c r="V1501" s="2">
        <v>4987103700050</v>
      </c>
      <c r="W1501" s="3"/>
      <c r="X1501" s="2">
        <v>24987103011815</v>
      </c>
      <c r="Y1501" s="2"/>
      <c r="Z1501" s="2"/>
      <c r="AA1501" s="2"/>
      <c r="AB1501" s="2"/>
      <c r="AC1501" s="2"/>
      <c r="AD1501" s="2"/>
      <c r="AE1501" s="2"/>
      <c r="AF1501" s="2"/>
      <c r="AG1501" s="2"/>
      <c r="AH1501" s="2"/>
      <c r="AI1501" s="2"/>
      <c r="AJ1501" s="2"/>
      <c r="AK1501" s="2"/>
      <c r="AL1501" s="2"/>
      <c r="AM1501" s="2"/>
      <c r="AN1501" s="2"/>
      <c r="AO1501" s="2"/>
      <c r="AP1501" s="2"/>
      <c r="AQ1501" s="2"/>
      <c r="AR1501" s="2"/>
      <c r="AS1501" s="2"/>
      <c r="AT1501" s="2"/>
      <c r="AU1501" s="2"/>
    </row>
    <row r="1502" spans="1:47" x14ac:dyDescent="0.45">
      <c r="A1502" t="s">
        <v>52</v>
      </c>
      <c r="B1502" t="s">
        <v>15444</v>
      </c>
      <c r="C1502" s="1">
        <v>14987103011832</v>
      </c>
      <c r="D1502" s="1">
        <v>500</v>
      </c>
      <c r="E1502" t="s">
        <v>53</v>
      </c>
      <c r="F1502">
        <v>10</v>
      </c>
      <c r="G1502" t="s">
        <v>53</v>
      </c>
      <c r="H1502" t="s">
        <v>50</v>
      </c>
      <c r="I1502" t="s">
        <v>15442</v>
      </c>
      <c r="J1502" t="s">
        <v>15443</v>
      </c>
      <c r="K1502" t="s">
        <v>15442</v>
      </c>
      <c r="M1502" t="s">
        <v>1265</v>
      </c>
      <c r="N1502" t="s">
        <v>51</v>
      </c>
      <c r="R1502" t="s">
        <v>83320</v>
      </c>
      <c r="V1502">
        <v>4987103700050</v>
      </c>
      <c r="X1502">
        <v>24987103011839</v>
      </c>
    </row>
    <row r="1503" spans="1:47" x14ac:dyDescent="0.45">
      <c r="A1503" s="2" t="s">
        <v>52</v>
      </c>
      <c r="B1503" s="2" t="s">
        <v>15444</v>
      </c>
      <c r="C1503" s="3">
        <v>14987103011849</v>
      </c>
      <c r="D1503" s="3">
        <v>1000</v>
      </c>
      <c r="E1503" s="2" t="s">
        <v>53</v>
      </c>
      <c r="F1503" s="2">
        <v>10</v>
      </c>
      <c r="G1503" s="2" t="s">
        <v>53</v>
      </c>
      <c r="H1503" s="2" t="s">
        <v>50</v>
      </c>
      <c r="I1503" s="2" t="s">
        <v>15442</v>
      </c>
      <c r="J1503" s="2" t="s">
        <v>15443</v>
      </c>
      <c r="K1503" s="2" t="s">
        <v>15442</v>
      </c>
      <c r="L1503" s="2"/>
      <c r="M1503" s="2" t="s">
        <v>1265</v>
      </c>
      <c r="N1503" s="2" t="s">
        <v>51</v>
      </c>
      <c r="O1503" s="2"/>
      <c r="P1503" s="2"/>
      <c r="Q1503" s="2"/>
      <c r="R1503" s="2" t="s">
        <v>83320</v>
      </c>
      <c r="S1503" s="2"/>
      <c r="T1503" s="2"/>
      <c r="U1503" s="3"/>
      <c r="V1503" s="2">
        <v>4987103700050</v>
      </c>
      <c r="W1503" s="3"/>
      <c r="X1503" s="2">
        <v>24987103011846</v>
      </c>
      <c r="Y1503" s="2"/>
      <c r="Z1503" s="2"/>
      <c r="AA1503" s="2"/>
      <c r="AB1503" s="2"/>
      <c r="AC1503" s="2"/>
      <c r="AD1503" s="2"/>
      <c r="AE1503" s="2"/>
      <c r="AF1503" s="2"/>
      <c r="AG1503" s="2"/>
      <c r="AH1503" s="2"/>
      <c r="AI1503" s="2"/>
      <c r="AJ1503" s="2"/>
      <c r="AK1503" s="2"/>
      <c r="AL1503" s="2"/>
      <c r="AM1503" s="2"/>
      <c r="AN1503" s="2"/>
      <c r="AO1503" s="2"/>
      <c r="AP1503" s="2"/>
      <c r="AQ1503" s="2"/>
      <c r="AR1503" s="2"/>
      <c r="AS1503" s="2"/>
      <c r="AT1503" s="2"/>
      <c r="AU1503" s="2"/>
    </row>
    <row r="1504" spans="1:47" x14ac:dyDescent="0.45">
      <c r="A1504" t="s">
        <v>52</v>
      </c>
      <c r="B1504" t="s">
        <v>15444</v>
      </c>
      <c r="C1504" s="1">
        <v>14987103011870</v>
      </c>
      <c r="D1504" s="1">
        <v>3000</v>
      </c>
      <c r="E1504" t="s">
        <v>53</v>
      </c>
      <c r="F1504">
        <v>10</v>
      </c>
      <c r="G1504" t="s">
        <v>53</v>
      </c>
      <c r="H1504" t="s">
        <v>50</v>
      </c>
      <c r="I1504" t="s">
        <v>15442</v>
      </c>
      <c r="J1504" t="s">
        <v>15443</v>
      </c>
      <c r="K1504" t="s">
        <v>15442</v>
      </c>
      <c r="M1504" t="s">
        <v>1265</v>
      </c>
      <c r="N1504" t="s">
        <v>51</v>
      </c>
      <c r="R1504" t="s">
        <v>83320</v>
      </c>
      <c r="V1504">
        <v>4987103700050</v>
      </c>
      <c r="X1504">
        <v>24987103011877</v>
      </c>
    </row>
    <row r="1505" spans="1:47" x14ac:dyDescent="0.45">
      <c r="A1505" s="2" t="s">
        <v>52</v>
      </c>
      <c r="B1505" s="2" t="s">
        <v>15445</v>
      </c>
      <c r="C1505" s="3">
        <v>14987103011856</v>
      </c>
      <c r="D1505" s="3">
        <v>1400</v>
      </c>
      <c r="E1505" s="2" t="s">
        <v>53</v>
      </c>
      <c r="F1505" s="2">
        <v>14</v>
      </c>
      <c r="G1505" s="2" t="s">
        <v>53</v>
      </c>
      <c r="H1505" s="2" t="s">
        <v>50</v>
      </c>
      <c r="I1505" s="2" t="s">
        <v>15442</v>
      </c>
      <c r="J1505" s="2" t="s">
        <v>15443</v>
      </c>
      <c r="K1505" s="2" t="s">
        <v>15442</v>
      </c>
      <c r="L1505" s="2"/>
      <c r="M1505" s="2" t="s">
        <v>1265</v>
      </c>
      <c r="N1505" s="2" t="s">
        <v>51</v>
      </c>
      <c r="O1505" s="2"/>
      <c r="P1505" s="2"/>
      <c r="Q1505" s="2"/>
      <c r="R1505" s="2" t="s">
        <v>83320</v>
      </c>
      <c r="S1505" s="2"/>
      <c r="T1505" s="2"/>
      <c r="U1505" s="3"/>
      <c r="V1505" s="2">
        <v>4987103700067</v>
      </c>
      <c r="W1505" s="3"/>
      <c r="X1505" s="2">
        <v>24987103011853</v>
      </c>
      <c r="Y1505" s="2"/>
      <c r="Z1505" s="2"/>
      <c r="AA1505" s="2"/>
      <c r="AB1505" s="2"/>
      <c r="AC1505" s="2"/>
      <c r="AD1505" s="2"/>
      <c r="AE1505" s="2"/>
      <c r="AF1505" s="2"/>
      <c r="AG1505" s="2"/>
      <c r="AH1505" s="2"/>
      <c r="AI1505" s="2"/>
      <c r="AJ1505" s="2"/>
      <c r="AK1505" s="2"/>
      <c r="AL1505" s="2"/>
      <c r="AM1505" s="2"/>
      <c r="AN1505" s="2"/>
      <c r="AO1505" s="2"/>
      <c r="AP1505" s="2"/>
      <c r="AQ1505" s="2"/>
      <c r="AR1505" s="2"/>
      <c r="AS1505" s="2"/>
      <c r="AT1505" s="2"/>
      <c r="AU1505" s="2"/>
    </row>
    <row r="1506" spans="1:47" x14ac:dyDescent="0.45">
      <c r="A1506" t="s">
        <v>56</v>
      </c>
      <c r="B1506" t="s">
        <v>15446</v>
      </c>
      <c r="C1506" s="1">
        <v>14987103011863</v>
      </c>
      <c r="D1506" s="1">
        <v>1000</v>
      </c>
      <c r="E1506" t="s">
        <v>53</v>
      </c>
      <c r="F1506">
        <v>1000</v>
      </c>
      <c r="G1506" t="s">
        <v>53</v>
      </c>
      <c r="H1506" t="s">
        <v>50</v>
      </c>
      <c r="I1506" t="s">
        <v>15442</v>
      </c>
      <c r="J1506" t="s">
        <v>15443</v>
      </c>
      <c r="K1506" t="s">
        <v>15442</v>
      </c>
      <c r="M1506" t="s">
        <v>1265</v>
      </c>
      <c r="N1506" t="s">
        <v>51</v>
      </c>
      <c r="R1506" t="s">
        <v>83320</v>
      </c>
      <c r="V1506">
        <v>4987103700074</v>
      </c>
      <c r="X1506">
        <v>24987103011860</v>
      </c>
    </row>
    <row r="1507" spans="1:47" x14ac:dyDescent="0.45">
      <c r="A1507" s="2" t="s">
        <v>561</v>
      </c>
      <c r="B1507" s="2" t="s">
        <v>63219</v>
      </c>
      <c r="C1507" s="3">
        <v>14987376560211</v>
      </c>
      <c r="D1507" s="3">
        <v>50</v>
      </c>
      <c r="E1507" s="2" t="s">
        <v>765</v>
      </c>
      <c r="F1507" s="2">
        <v>1</v>
      </c>
      <c r="G1507" s="2" t="s">
        <v>765</v>
      </c>
      <c r="H1507" s="2" t="s">
        <v>50</v>
      </c>
      <c r="I1507" s="2" t="s">
        <v>63217</v>
      </c>
      <c r="J1507" s="2" t="s">
        <v>63218</v>
      </c>
      <c r="K1507" s="2" t="s">
        <v>63217</v>
      </c>
      <c r="L1507" s="2">
        <v>20180331</v>
      </c>
      <c r="M1507" s="2" t="s">
        <v>63198</v>
      </c>
      <c r="N1507" s="2" t="s">
        <v>36</v>
      </c>
      <c r="O1507" s="2"/>
      <c r="P1507" s="2"/>
      <c r="Q1507" s="2"/>
      <c r="R1507" s="2" t="s">
        <v>83320</v>
      </c>
      <c r="S1507" s="2"/>
      <c r="T1507" s="2">
        <v>0</v>
      </c>
      <c r="U1507" s="3"/>
      <c r="V1507" s="2">
        <v>4987376560290</v>
      </c>
      <c r="W1507" s="3"/>
      <c r="X1507" s="2">
        <v>24987376560218</v>
      </c>
      <c r="Y1507" s="2">
        <v>20180300</v>
      </c>
      <c r="Z1507" s="2"/>
      <c r="AA1507" s="2"/>
      <c r="AB1507" s="2"/>
      <c r="AC1507" s="2"/>
      <c r="AD1507" s="2"/>
      <c r="AE1507" s="2"/>
      <c r="AF1507" s="2"/>
      <c r="AG1507" s="2"/>
      <c r="AH1507" s="2"/>
      <c r="AI1507" s="2"/>
      <c r="AJ1507" s="2"/>
      <c r="AK1507" s="2"/>
      <c r="AL1507" s="2"/>
      <c r="AM1507" s="2"/>
      <c r="AN1507" s="2"/>
      <c r="AO1507" s="2"/>
      <c r="AP1507" s="2"/>
      <c r="AQ1507" s="2"/>
      <c r="AR1507" s="2"/>
      <c r="AS1507" s="2"/>
      <c r="AT1507" s="2"/>
      <c r="AU1507" s="2"/>
    </row>
    <row r="1508" spans="1:47" x14ac:dyDescent="0.45">
      <c r="A1508" t="s">
        <v>561</v>
      </c>
      <c r="B1508" t="s">
        <v>63219</v>
      </c>
      <c r="C1508" s="1">
        <v>14987123400326</v>
      </c>
      <c r="D1508" s="1">
        <v>50</v>
      </c>
      <c r="E1508" t="s">
        <v>765</v>
      </c>
      <c r="F1508">
        <v>1</v>
      </c>
      <c r="G1508" t="s">
        <v>765</v>
      </c>
      <c r="H1508" t="s">
        <v>50</v>
      </c>
      <c r="I1508" t="s">
        <v>63217</v>
      </c>
      <c r="J1508" t="s">
        <v>63218</v>
      </c>
      <c r="K1508" t="s">
        <v>63217</v>
      </c>
      <c r="L1508">
        <v>20180331</v>
      </c>
      <c r="M1508" t="s">
        <v>63198</v>
      </c>
      <c r="N1508" t="s">
        <v>15</v>
      </c>
      <c r="R1508" t="s">
        <v>83320</v>
      </c>
      <c r="T1508">
        <v>1</v>
      </c>
      <c r="V1508">
        <v>4987123550161</v>
      </c>
    </row>
    <row r="1509" spans="1:47" x14ac:dyDescent="0.45">
      <c r="A1509" s="2" t="s">
        <v>561</v>
      </c>
      <c r="B1509" s="2" t="s">
        <v>63222</v>
      </c>
      <c r="C1509" s="3">
        <v>14987376560310</v>
      </c>
      <c r="D1509" s="3">
        <v>50</v>
      </c>
      <c r="E1509" s="2" t="s">
        <v>765</v>
      </c>
      <c r="F1509" s="2">
        <v>1</v>
      </c>
      <c r="G1509" s="2" t="s">
        <v>765</v>
      </c>
      <c r="H1509" s="2" t="s">
        <v>50</v>
      </c>
      <c r="I1509" s="2" t="s">
        <v>63220</v>
      </c>
      <c r="J1509" s="2" t="s">
        <v>63221</v>
      </c>
      <c r="K1509" s="2" t="s">
        <v>63220</v>
      </c>
      <c r="L1509" s="2">
        <v>20180331</v>
      </c>
      <c r="M1509" s="2" t="s">
        <v>45393</v>
      </c>
      <c r="N1509" s="2" t="s">
        <v>36</v>
      </c>
      <c r="O1509" s="2"/>
      <c r="P1509" s="2"/>
      <c r="Q1509" s="2"/>
      <c r="R1509" s="2" t="s">
        <v>83320</v>
      </c>
      <c r="S1509" s="2"/>
      <c r="T1509" s="2">
        <v>0</v>
      </c>
      <c r="U1509" s="3"/>
      <c r="V1509" s="2">
        <v>4987376560399</v>
      </c>
      <c r="W1509" s="3"/>
      <c r="X1509" s="2">
        <v>24987376560317</v>
      </c>
      <c r="Y1509" s="2">
        <v>20180300</v>
      </c>
      <c r="Z1509" s="2"/>
      <c r="AA1509" s="2"/>
      <c r="AB1509" s="2"/>
      <c r="AC1509" s="2"/>
      <c r="AD1509" s="2"/>
      <c r="AE1509" s="2"/>
      <c r="AF1509" s="2"/>
      <c r="AG1509" s="2"/>
      <c r="AH1509" s="2"/>
      <c r="AI1509" s="2"/>
      <c r="AJ1509" s="2"/>
      <c r="AK1509" s="2"/>
      <c r="AL1509" s="2"/>
      <c r="AM1509" s="2"/>
      <c r="AN1509" s="2"/>
      <c r="AO1509" s="2"/>
      <c r="AP1509" s="2"/>
      <c r="AQ1509" s="2"/>
      <c r="AR1509" s="2"/>
      <c r="AS1509" s="2"/>
      <c r="AT1509" s="2"/>
      <c r="AU1509" s="2"/>
    </row>
    <row r="1510" spans="1:47" x14ac:dyDescent="0.45">
      <c r="A1510" t="s">
        <v>561</v>
      </c>
      <c r="B1510" t="s">
        <v>63222</v>
      </c>
      <c r="C1510" s="1">
        <v>14987376560327</v>
      </c>
      <c r="D1510" s="1">
        <v>35</v>
      </c>
      <c r="E1510" t="s">
        <v>765</v>
      </c>
      <c r="F1510">
        <v>1</v>
      </c>
      <c r="G1510" t="s">
        <v>765</v>
      </c>
      <c r="H1510" t="s">
        <v>50</v>
      </c>
      <c r="I1510" t="s">
        <v>63220</v>
      </c>
      <c r="J1510" t="s">
        <v>63221</v>
      </c>
      <c r="K1510" t="s">
        <v>63220</v>
      </c>
      <c r="L1510">
        <v>20180331</v>
      </c>
      <c r="M1510" t="s">
        <v>45393</v>
      </c>
      <c r="N1510" t="s">
        <v>36</v>
      </c>
      <c r="R1510" t="s">
        <v>83320</v>
      </c>
      <c r="T1510">
        <v>0</v>
      </c>
      <c r="V1510">
        <v>4987376560399</v>
      </c>
      <c r="X1510">
        <v>24987376560324</v>
      </c>
      <c r="Y1510">
        <v>20180300</v>
      </c>
    </row>
    <row r="1511" spans="1:47" x14ac:dyDescent="0.45">
      <c r="A1511" s="2" t="s">
        <v>561</v>
      </c>
      <c r="B1511" s="2" t="s">
        <v>63222</v>
      </c>
      <c r="C1511" s="3">
        <v>14987123400333</v>
      </c>
      <c r="D1511" s="3">
        <v>50</v>
      </c>
      <c r="E1511" s="2" t="s">
        <v>765</v>
      </c>
      <c r="F1511" s="2">
        <v>1</v>
      </c>
      <c r="G1511" s="2" t="s">
        <v>765</v>
      </c>
      <c r="H1511" s="2" t="s">
        <v>50</v>
      </c>
      <c r="I1511" s="2" t="s">
        <v>63220</v>
      </c>
      <c r="J1511" s="2" t="s">
        <v>63221</v>
      </c>
      <c r="K1511" s="2" t="s">
        <v>63220</v>
      </c>
      <c r="L1511" s="2">
        <v>20180331</v>
      </c>
      <c r="M1511" s="2" t="s">
        <v>45393</v>
      </c>
      <c r="N1511" s="2" t="s">
        <v>15</v>
      </c>
      <c r="O1511" s="2"/>
      <c r="P1511" s="2"/>
      <c r="Q1511" s="2"/>
      <c r="R1511" s="2" t="s">
        <v>83320</v>
      </c>
      <c r="S1511" s="2"/>
      <c r="T1511" s="2">
        <v>1</v>
      </c>
      <c r="U1511" s="3"/>
      <c r="V1511" s="2">
        <v>4987123550178</v>
      </c>
      <c r="W1511" s="3"/>
      <c r="X1511" s="2"/>
      <c r="Y1511" s="2"/>
      <c r="Z1511" s="2"/>
      <c r="AA1511" s="2"/>
      <c r="AB1511" s="2"/>
      <c r="AC1511" s="2"/>
      <c r="AD1511" s="2"/>
      <c r="AE1511" s="2"/>
      <c r="AF1511" s="2"/>
      <c r="AG1511" s="2"/>
      <c r="AH1511" s="2"/>
      <c r="AI1511" s="2"/>
      <c r="AJ1511" s="2"/>
      <c r="AK1511" s="2"/>
      <c r="AL1511" s="2"/>
      <c r="AM1511" s="2"/>
      <c r="AN1511" s="2"/>
      <c r="AO1511" s="2"/>
      <c r="AP1511" s="2"/>
      <c r="AQ1511" s="2"/>
      <c r="AR1511" s="2"/>
      <c r="AS1511" s="2"/>
      <c r="AT1511" s="2"/>
      <c r="AU1511" s="2"/>
    </row>
    <row r="1512" spans="1:47" x14ac:dyDescent="0.45">
      <c r="A1512" t="s">
        <v>561</v>
      </c>
      <c r="B1512" t="s">
        <v>63222</v>
      </c>
      <c r="C1512" s="1">
        <v>14987123400340</v>
      </c>
      <c r="D1512" s="1">
        <v>35</v>
      </c>
      <c r="E1512" t="s">
        <v>765</v>
      </c>
      <c r="F1512">
        <v>1</v>
      </c>
      <c r="G1512" t="s">
        <v>765</v>
      </c>
      <c r="H1512" t="s">
        <v>50</v>
      </c>
      <c r="I1512" t="s">
        <v>63220</v>
      </c>
      <c r="J1512" t="s">
        <v>63221</v>
      </c>
      <c r="K1512" t="s">
        <v>63220</v>
      </c>
      <c r="L1512">
        <v>20180331</v>
      </c>
      <c r="M1512" t="s">
        <v>45393</v>
      </c>
      <c r="N1512" t="s">
        <v>15</v>
      </c>
      <c r="R1512" t="s">
        <v>83320</v>
      </c>
      <c r="T1512">
        <v>1</v>
      </c>
      <c r="V1512">
        <v>4987123550178</v>
      </c>
    </row>
    <row r="1513" spans="1:47" x14ac:dyDescent="0.45">
      <c r="A1513" s="2" t="s">
        <v>86</v>
      </c>
      <c r="B1513" s="2" t="s">
        <v>77267</v>
      </c>
      <c r="C1513" s="3">
        <v>14987123161210</v>
      </c>
      <c r="D1513" s="3">
        <v>12.5</v>
      </c>
      <c r="E1513" s="2" t="s">
        <v>37</v>
      </c>
      <c r="F1513" s="2">
        <v>2.5</v>
      </c>
      <c r="G1513" s="2" t="s">
        <v>37</v>
      </c>
      <c r="H1513" s="2" t="s">
        <v>84</v>
      </c>
      <c r="I1513" s="2" t="s">
        <v>77265</v>
      </c>
      <c r="J1513" s="2" t="s">
        <v>77266</v>
      </c>
      <c r="K1513" s="2" t="s">
        <v>77265</v>
      </c>
      <c r="L1513" s="2"/>
      <c r="M1513" s="2" t="s">
        <v>5475</v>
      </c>
      <c r="N1513" s="2" t="s">
        <v>1126</v>
      </c>
      <c r="O1513" s="2"/>
      <c r="P1513" s="2"/>
      <c r="Q1513" s="2"/>
      <c r="R1513" s="2" t="s">
        <v>83320</v>
      </c>
      <c r="S1513" s="2"/>
      <c r="T1513" s="2"/>
      <c r="U1513" s="3"/>
      <c r="V1513" s="2">
        <v>4987123513999</v>
      </c>
      <c r="W1513" s="3"/>
      <c r="X1513" s="2">
        <v>24987123161217</v>
      </c>
      <c r="Y1513" s="2"/>
      <c r="Z1513" s="2"/>
      <c r="AA1513" s="2"/>
      <c r="AB1513" s="2"/>
      <c r="AC1513" s="2"/>
      <c r="AD1513" s="2"/>
      <c r="AE1513" s="2"/>
      <c r="AF1513" s="2"/>
      <c r="AG1513" s="2"/>
      <c r="AH1513" s="2"/>
      <c r="AI1513" s="2"/>
      <c r="AJ1513" s="2"/>
      <c r="AK1513" s="2"/>
      <c r="AL1513" s="2"/>
      <c r="AM1513" s="2"/>
      <c r="AN1513" s="2"/>
      <c r="AO1513" s="2"/>
      <c r="AP1513" s="2"/>
      <c r="AQ1513" s="2"/>
      <c r="AR1513" s="2"/>
      <c r="AS1513" s="2"/>
      <c r="AT1513" s="2"/>
      <c r="AU1513" s="2"/>
    </row>
    <row r="1514" spans="1:47" x14ac:dyDescent="0.45">
      <c r="A1514" t="s">
        <v>86</v>
      </c>
      <c r="B1514" t="s">
        <v>77267</v>
      </c>
      <c r="C1514" s="1">
        <v>14987123161227</v>
      </c>
      <c r="D1514" s="1">
        <v>25</v>
      </c>
      <c r="E1514" t="s">
        <v>37</v>
      </c>
      <c r="F1514">
        <v>2.5</v>
      </c>
      <c r="G1514" t="s">
        <v>37</v>
      </c>
      <c r="H1514" t="s">
        <v>84</v>
      </c>
      <c r="I1514" t="s">
        <v>77265</v>
      </c>
      <c r="J1514" t="s">
        <v>77266</v>
      </c>
      <c r="K1514" t="s">
        <v>77265</v>
      </c>
      <c r="M1514" t="s">
        <v>5475</v>
      </c>
      <c r="N1514" t="s">
        <v>1126</v>
      </c>
      <c r="R1514" t="s">
        <v>83320</v>
      </c>
      <c r="V1514">
        <v>4987123513999</v>
      </c>
      <c r="X1514">
        <v>24987123161224</v>
      </c>
    </row>
    <row r="1515" spans="1:47" x14ac:dyDescent="0.45">
      <c r="A1515" s="2" t="s">
        <v>52</v>
      </c>
      <c r="B1515" s="2" t="s">
        <v>37123</v>
      </c>
      <c r="C1515" s="3">
        <v>14987770527001</v>
      </c>
      <c r="D1515" s="3">
        <v>500</v>
      </c>
      <c r="E1515" s="2" t="s">
        <v>53</v>
      </c>
      <c r="F1515" s="2">
        <v>10</v>
      </c>
      <c r="G1515" s="2" t="s">
        <v>53</v>
      </c>
      <c r="H1515" s="2" t="s">
        <v>50</v>
      </c>
      <c r="I1515" s="2" t="s">
        <v>37121</v>
      </c>
      <c r="J1515" s="2" t="s">
        <v>37122</v>
      </c>
      <c r="K1515" s="2" t="s">
        <v>37121</v>
      </c>
      <c r="L1515" s="2"/>
      <c r="M1515" s="2" t="s">
        <v>120</v>
      </c>
      <c r="N1515" s="2" t="s">
        <v>51</v>
      </c>
      <c r="O1515" s="2"/>
      <c r="P1515" s="2"/>
      <c r="Q1515" s="2"/>
      <c r="R1515" s="2" t="s">
        <v>83320</v>
      </c>
      <c r="S1515" s="2"/>
      <c r="T1515" s="2"/>
      <c r="U1515" s="3"/>
      <c r="V1515" s="2">
        <v>4987770527011</v>
      </c>
      <c r="W1515" s="3"/>
      <c r="X1515" s="2">
        <v>24987770527008</v>
      </c>
      <c r="Y1515" s="2"/>
      <c r="Z1515" s="2"/>
      <c r="AA1515" s="2"/>
      <c r="AB1515" s="2"/>
      <c r="AC1515" s="2"/>
      <c r="AD1515" s="2"/>
      <c r="AE1515" s="2"/>
      <c r="AF1515" s="2"/>
      <c r="AG1515" s="2"/>
      <c r="AH1515" s="2"/>
      <c r="AI1515" s="2"/>
      <c r="AJ1515" s="2"/>
      <c r="AK1515" s="2"/>
      <c r="AL1515" s="2"/>
      <c r="AM1515" s="2"/>
      <c r="AN1515" s="2"/>
      <c r="AO1515" s="2"/>
      <c r="AP1515" s="2"/>
      <c r="AQ1515" s="2"/>
      <c r="AR1515" s="2"/>
      <c r="AS1515" s="2"/>
      <c r="AT1515" s="2"/>
      <c r="AU1515" s="2"/>
    </row>
    <row r="1516" spans="1:47" x14ac:dyDescent="0.45">
      <c r="A1516" t="s">
        <v>52</v>
      </c>
      <c r="B1516" t="s">
        <v>37123</v>
      </c>
      <c r="C1516" s="1">
        <v>14987770527209</v>
      </c>
      <c r="D1516" s="1">
        <v>1000</v>
      </c>
      <c r="E1516" t="s">
        <v>53</v>
      </c>
      <c r="F1516">
        <v>10</v>
      </c>
      <c r="G1516" t="s">
        <v>53</v>
      </c>
      <c r="H1516" t="s">
        <v>50</v>
      </c>
      <c r="I1516" t="s">
        <v>37121</v>
      </c>
      <c r="J1516" t="s">
        <v>37122</v>
      </c>
      <c r="K1516" t="s">
        <v>37121</v>
      </c>
      <c r="M1516" t="s">
        <v>120</v>
      </c>
      <c r="N1516" t="s">
        <v>51</v>
      </c>
      <c r="R1516" t="s">
        <v>83320</v>
      </c>
      <c r="V1516">
        <v>4987770527011</v>
      </c>
      <c r="X1516">
        <v>24987770527206</v>
      </c>
    </row>
    <row r="1517" spans="1:47" x14ac:dyDescent="0.45">
      <c r="A1517" s="2" t="s">
        <v>56</v>
      </c>
      <c r="B1517" s="2" t="s">
        <v>37124</v>
      </c>
      <c r="C1517" s="3">
        <v>14987770527100</v>
      </c>
      <c r="D1517" s="3">
        <v>1000</v>
      </c>
      <c r="E1517" s="2" t="s">
        <v>53</v>
      </c>
      <c r="F1517" s="2">
        <v>1000</v>
      </c>
      <c r="G1517" s="2" t="s">
        <v>53</v>
      </c>
      <c r="H1517" s="2" t="s">
        <v>50</v>
      </c>
      <c r="I1517" s="2" t="s">
        <v>37121</v>
      </c>
      <c r="J1517" s="2" t="s">
        <v>37122</v>
      </c>
      <c r="K1517" s="2" t="s">
        <v>37121</v>
      </c>
      <c r="L1517" s="2"/>
      <c r="M1517" s="2" t="s">
        <v>120</v>
      </c>
      <c r="N1517" s="2" t="s">
        <v>51</v>
      </c>
      <c r="O1517" s="2"/>
      <c r="P1517" s="2"/>
      <c r="Q1517" s="2"/>
      <c r="R1517" s="2" t="s">
        <v>83320</v>
      </c>
      <c r="S1517" s="2"/>
      <c r="T1517" s="2"/>
      <c r="U1517" s="3"/>
      <c r="V1517" s="2">
        <v>4987770527110</v>
      </c>
      <c r="W1517" s="3"/>
      <c r="X1517" s="2">
        <v>24987770527107</v>
      </c>
      <c r="Y1517" s="2">
        <v>20241231</v>
      </c>
      <c r="Z1517" s="2"/>
      <c r="AA1517" s="2"/>
      <c r="AB1517" s="2"/>
      <c r="AC1517" s="2"/>
      <c r="AD1517" s="2"/>
      <c r="AE1517" s="2"/>
      <c r="AF1517" s="2"/>
      <c r="AG1517" s="2"/>
      <c r="AH1517" s="2"/>
      <c r="AI1517" s="2"/>
      <c r="AJ1517" s="2"/>
      <c r="AK1517" s="2"/>
      <c r="AL1517" s="2"/>
      <c r="AM1517" s="2"/>
      <c r="AN1517" s="2"/>
      <c r="AO1517" s="2"/>
      <c r="AP1517" s="2"/>
      <c r="AQ1517" s="2"/>
      <c r="AR1517" s="2"/>
      <c r="AS1517" s="2"/>
      <c r="AT1517" s="2"/>
      <c r="AU1517" s="2"/>
    </row>
    <row r="1518" spans="1:47" x14ac:dyDescent="0.45">
      <c r="A1518" t="s">
        <v>16</v>
      </c>
      <c r="B1518" t="s">
        <v>47487</v>
      </c>
      <c r="C1518" s="1">
        <v>14987035649219</v>
      </c>
      <c r="D1518" s="1">
        <v>1</v>
      </c>
      <c r="E1518" t="s">
        <v>1070</v>
      </c>
      <c r="F1518">
        <v>1</v>
      </c>
      <c r="G1518" t="s">
        <v>1070</v>
      </c>
      <c r="H1518" t="s">
        <v>14</v>
      </c>
      <c r="I1518" t="s">
        <v>47484</v>
      </c>
      <c r="J1518" t="s">
        <v>47485</v>
      </c>
      <c r="K1518" t="s">
        <v>47484</v>
      </c>
      <c r="M1518" t="s">
        <v>47486</v>
      </c>
      <c r="N1518" t="s">
        <v>442</v>
      </c>
      <c r="R1518" t="s">
        <v>83324</v>
      </c>
      <c r="V1518">
        <v>4987035649250</v>
      </c>
      <c r="X1518">
        <v>24987035649216</v>
      </c>
    </row>
    <row r="1519" spans="1:47" x14ac:dyDescent="0.45">
      <c r="A1519" s="2" t="s">
        <v>16</v>
      </c>
      <c r="B1519" s="2" t="s">
        <v>47491</v>
      </c>
      <c r="C1519" s="3">
        <v>14987035610318</v>
      </c>
      <c r="D1519" s="3">
        <v>24</v>
      </c>
      <c r="E1519" s="2" t="s">
        <v>17</v>
      </c>
      <c r="F1519" s="2">
        <v>1</v>
      </c>
      <c r="G1519" s="2" t="s">
        <v>17</v>
      </c>
      <c r="H1519" s="2" t="s">
        <v>14</v>
      </c>
      <c r="I1519" s="2" t="s">
        <v>47488</v>
      </c>
      <c r="J1519" s="2" t="s">
        <v>47489</v>
      </c>
      <c r="K1519" s="2" t="s">
        <v>47488</v>
      </c>
      <c r="L1519" s="2"/>
      <c r="M1519" s="2" t="s">
        <v>47490</v>
      </c>
      <c r="N1519" s="2" t="s">
        <v>15</v>
      </c>
      <c r="O1519" s="2"/>
      <c r="P1519" s="2"/>
      <c r="Q1519" s="2"/>
      <c r="R1519" s="2" t="s">
        <v>83324</v>
      </c>
      <c r="S1519" s="2"/>
      <c r="T1519" s="2"/>
      <c r="U1519" s="3"/>
      <c r="V1519" s="2">
        <v>4987035610359</v>
      </c>
      <c r="W1519" s="3"/>
      <c r="X1519" s="2">
        <v>24987035610315</v>
      </c>
      <c r="Y1519" s="2"/>
      <c r="Z1519" s="2"/>
      <c r="AA1519" s="2"/>
      <c r="AB1519" s="2"/>
      <c r="AC1519" s="2"/>
      <c r="AD1519" s="2"/>
      <c r="AE1519" s="2"/>
      <c r="AF1519" s="2"/>
      <c r="AG1519" s="2"/>
      <c r="AH1519" s="2"/>
      <c r="AI1519" s="2"/>
      <c r="AJ1519" s="2"/>
      <c r="AK1519" s="2"/>
      <c r="AL1519" s="2"/>
      <c r="AM1519" s="2"/>
      <c r="AN1519" s="2"/>
      <c r="AO1519" s="2"/>
      <c r="AP1519" s="2"/>
      <c r="AQ1519" s="2"/>
      <c r="AR1519" s="2"/>
      <c r="AS1519" s="2"/>
      <c r="AT1519" s="2"/>
      <c r="AU1519" s="2"/>
    </row>
    <row r="1520" spans="1:47" x14ac:dyDescent="0.45">
      <c r="A1520" t="s">
        <v>52</v>
      </c>
      <c r="B1520" t="s">
        <v>48710</v>
      </c>
      <c r="C1520" s="1">
        <v>14987081188014</v>
      </c>
      <c r="D1520" s="1">
        <v>100</v>
      </c>
      <c r="E1520" t="s">
        <v>53</v>
      </c>
      <c r="F1520">
        <v>10</v>
      </c>
      <c r="G1520" t="s">
        <v>53</v>
      </c>
      <c r="H1520" t="s">
        <v>50</v>
      </c>
      <c r="I1520" t="s">
        <v>48708</v>
      </c>
      <c r="J1520" t="s">
        <v>48709</v>
      </c>
      <c r="K1520" t="s">
        <v>48708</v>
      </c>
      <c r="M1520" t="s">
        <v>633</v>
      </c>
      <c r="N1520" t="s">
        <v>51</v>
      </c>
      <c r="R1520" t="s">
        <v>83320</v>
      </c>
      <c r="V1520">
        <v>4987081783021</v>
      </c>
      <c r="X1520">
        <v>24987081188011</v>
      </c>
    </row>
    <row r="1521" spans="1:47" x14ac:dyDescent="0.45">
      <c r="A1521" s="2" t="s">
        <v>52</v>
      </c>
      <c r="B1521" s="2" t="s">
        <v>68628</v>
      </c>
      <c r="C1521" s="3">
        <v>14987171363109</v>
      </c>
      <c r="D1521" s="3">
        <v>100</v>
      </c>
      <c r="E1521" s="2" t="s">
        <v>53</v>
      </c>
      <c r="F1521" s="2">
        <v>10</v>
      </c>
      <c r="G1521" s="2" t="s">
        <v>53</v>
      </c>
      <c r="H1521" s="2" t="s">
        <v>50</v>
      </c>
      <c r="I1521" s="2" t="s">
        <v>68626</v>
      </c>
      <c r="J1521" s="2" t="s">
        <v>68627</v>
      </c>
      <c r="K1521" s="2" t="s">
        <v>68626</v>
      </c>
      <c r="L1521" s="2"/>
      <c r="M1521" s="2" t="s">
        <v>633</v>
      </c>
      <c r="N1521" s="2" t="s">
        <v>51</v>
      </c>
      <c r="O1521" s="2"/>
      <c r="P1521" s="2"/>
      <c r="Q1521" s="2"/>
      <c r="R1521" s="2" t="s">
        <v>83320</v>
      </c>
      <c r="S1521" s="2"/>
      <c r="T1521" s="2"/>
      <c r="U1521" s="3"/>
      <c r="V1521" s="2">
        <v>4987171363010</v>
      </c>
      <c r="W1521" s="3"/>
      <c r="X1521" s="2">
        <v>24987171363106</v>
      </c>
      <c r="Y1521" s="2"/>
      <c r="Z1521" s="2"/>
      <c r="AA1521" s="2"/>
      <c r="AB1521" s="2"/>
      <c r="AC1521" s="2"/>
      <c r="AD1521" s="2"/>
      <c r="AE1521" s="2"/>
      <c r="AF1521" s="2"/>
      <c r="AG1521" s="2"/>
      <c r="AH1521" s="2"/>
      <c r="AI1521" s="2"/>
      <c r="AJ1521" s="2"/>
      <c r="AK1521" s="2"/>
      <c r="AL1521" s="2"/>
      <c r="AM1521" s="2"/>
      <c r="AN1521" s="2"/>
      <c r="AO1521" s="2"/>
      <c r="AP1521" s="2"/>
      <c r="AQ1521" s="2"/>
      <c r="AR1521" s="2"/>
      <c r="AS1521" s="2"/>
      <c r="AT1521" s="2"/>
      <c r="AU1521" s="2"/>
    </row>
    <row r="1522" spans="1:47" x14ac:dyDescent="0.45">
      <c r="A1522" t="s">
        <v>52</v>
      </c>
      <c r="B1522" t="s">
        <v>68628</v>
      </c>
      <c r="C1522" s="1">
        <v>14987440746015</v>
      </c>
      <c r="D1522" s="1">
        <v>100</v>
      </c>
      <c r="E1522" t="s">
        <v>53</v>
      </c>
      <c r="F1522">
        <v>10</v>
      </c>
      <c r="G1522" t="s">
        <v>53</v>
      </c>
      <c r="H1522" t="s">
        <v>50</v>
      </c>
      <c r="I1522" t="s">
        <v>68626</v>
      </c>
      <c r="J1522" t="s">
        <v>68627</v>
      </c>
      <c r="K1522" t="s">
        <v>68626</v>
      </c>
      <c r="M1522" t="s">
        <v>633</v>
      </c>
      <c r="N1522" t="s">
        <v>51</v>
      </c>
      <c r="R1522" t="s">
        <v>83320</v>
      </c>
      <c r="V1522">
        <v>4987171363010</v>
      </c>
      <c r="X1522">
        <v>24987440746012</v>
      </c>
    </row>
    <row r="1523" spans="1:47" x14ac:dyDescent="0.45">
      <c r="A1523" s="2" t="s">
        <v>52</v>
      </c>
      <c r="B1523" s="2" t="s">
        <v>50354</v>
      </c>
      <c r="C1523" s="3">
        <v>14987080074516</v>
      </c>
      <c r="D1523" s="3">
        <v>100</v>
      </c>
      <c r="E1523" s="2" t="s">
        <v>53</v>
      </c>
      <c r="F1523" s="2">
        <v>10</v>
      </c>
      <c r="G1523" s="2" t="s">
        <v>53</v>
      </c>
      <c r="H1523" s="2" t="s">
        <v>50</v>
      </c>
      <c r="I1523" s="2" t="s">
        <v>50352</v>
      </c>
      <c r="J1523" s="2" t="s">
        <v>50353</v>
      </c>
      <c r="K1523" s="2" t="s">
        <v>50352</v>
      </c>
      <c r="L1523" s="2"/>
      <c r="M1523" s="2" t="s">
        <v>633</v>
      </c>
      <c r="N1523" s="2" t="s">
        <v>51</v>
      </c>
      <c r="O1523" s="2"/>
      <c r="P1523" s="2"/>
      <c r="Q1523" s="2"/>
      <c r="R1523" s="2" t="s">
        <v>83320</v>
      </c>
      <c r="S1523" s="2"/>
      <c r="T1523" s="2"/>
      <c r="U1523" s="3"/>
      <c r="V1523" s="2">
        <v>4987080910619</v>
      </c>
      <c r="W1523" s="3"/>
      <c r="X1523" s="2">
        <v>24987080074513</v>
      </c>
      <c r="Y1523" s="2"/>
      <c r="Z1523" s="2"/>
      <c r="AA1523" s="2"/>
      <c r="AB1523" s="2"/>
      <c r="AC1523" s="2"/>
      <c r="AD1523" s="2"/>
      <c r="AE1523" s="2"/>
      <c r="AF1523" s="2"/>
      <c r="AG1523" s="2"/>
      <c r="AH1523" s="2"/>
      <c r="AI1523" s="2"/>
      <c r="AJ1523" s="2"/>
      <c r="AK1523" s="2"/>
      <c r="AL1523" s="2"/>
      <c r="AM1523" s="2"/>
      <c r="AN1523" s="2"/>
      <c r="AO1523" s="2"/>
      <c r="AP1523" s="2"/>
      <c r="AQ1523" s="2"/>
      <c r="AR1523" s="2"/>
      <c r="AS1523" s="2"/>
      <c r="AT1523" s="2"/>
      <c r="AU1523" s="2"/>
    </row>
    <row r="1524" spans="1:47" x14ac:dyDescent="0.45">
      <c r="A1524" t="s">
        <v>52</v>
      </c>
      <c r="B1524" t="s">
        <v>50354</v>
      </c>
      <c r="C1524" s="1">
        <v>14987080074523</v>
      </c>
      <c r="D1524" s="1">
        <v>500</v>
      </c>
      <c r="E1524" t="s">
        <v>53</v>
      </c>
      <c r="F1524">
        <v>10</v>
      </c>
      <c r="G1524" t="s">
        <v>53</v>
      </c>
      <c r="H1524" t="s">
        <v>50</v>
      </c>
      <c r="I1524" t="s">
        <v>50352</v>
      </c>
      <c r="J1524" t="s">
        <v>50353</v>
      </c>
      <c r="K1524" t="s">
        <v>50352</v>
      </c>
      <c r="M1524" t="s">
        <v>633</v>
      </c>
      <c r="N1524" t="s">
        <v>51</v>
      </c>
      <c r="R1524" t="s">
        <v>83320</v>
      </c>
      <c r="V1524">
        <v>4987080910619</v>
      </c>
      <c r="X1524">
        <v>24987080074520</v>
      </c>
    </row>
    <row r="1525" spans="1:47" x14ac:dyDescent="0.45">
      <c r="A1525" s="2" t="s">
        <v>52</v>
      </c>
      <c r="B1525" s="2" t="s">
        <v>25877</v>
      </c>
      <c r="C1525" s="3">
        <v>14987923305708</v>
      </c>
      <c r="D1525" s="3">
        <v>100</v>
      </c>
      <c r="E1525" s="2" t="s">
        <v>53</v>
      </c>
      <c r="F1525" s="2">
        <v>10</v>
      </c>
      <c r="G1525" s="2" t="s">
        <v>53</v>
      </c>
      <c r="H1525" s="2" t="s">
        <v>50</v>
      </c>
      <c r="I1525" s="2" t="s">
        <v>25875</v>
      </c>
      <c r="J1525" s="2" t="s">
        <v>25876</v>
      </c>
      <c r="K1525" s="2" t="s">
        <v>25875</v>
      </c>
      <c r="L1525" s="2"/>
      <c r="M1525" s="2" t="s">
        <v>633</v>
      </c>
      <c r="N1525" s="2" t="s">
        <v>51</v>
      </c>
      <c r="O1525" s="2"/>
      <c r="P1525" s="2"/>
      <c r="Q1525" s="2"/>
      <c r="R1525" s="2" t="s">
        <v>83320</v>
      </c>
      <c r="S1525" s="2"/>
      <c r="T1525" s="2"/>
      <c r="U1525" s="3"/>
      <c r="V1525" s="2">
        <v>4987923307705</v>
      </c>
      <c r="W1525" s="3"/>
      <c r="X1525" s="2"/>
      <c r="Y1525" s="2"/>
      <c r="Z1525" s="2"/>
      <c r="AA1525" s="2"/>
      <c r="AB1525" s="2"/>
      <c r="AC1525" s="2"/>
      <c r="AD1525" s="2"/>
      <c r="AE1525" s="2"/>
      <c r="AF1525" s="2"/>
      <c r="AG1525" s="2"/>
      <c r="AH1525" s="2"/>
      <c r="AI1525" s="2"/>
      <c r="AJ1525" s="2"/>
      <c r="AK1525" s="2"/>
      <c r="AL1525" s="2"/>
      <c r="AM1525" s="2"/>
      <c r="AN1525" s="2"/>
      <c r="AO1525" s="2"/>
      <c r="AP1525" s="2"/>
      <c r="AQ1525" s="2"/>
      <c r="AR1525" s="2"/>
      <c r="AS1525" s="2"/>
      <c r="AT1525" s="2"/>
      <c r="AU1525" s="2"/>
    </row>
    <row r="1526" spans="1:47" x14ac:dyDescent="0.45">
      <c r="A1526" t="s">
        <v>52</v>
      </c>
      <c r="B1526" t="s">
        <v>29818</v>
      </c>
      <c r="C1526" s="1">
        <v>14987060310498</v>
      </c>
      <c r="D1526" s="1">
        <v>100</v>
      </c>
      <c r="E1526" t="s">
        <v>53</v>
      </c>
      <c r="F1526">
        <v>10</v>
      </c>
      <c r="G1526" t="s">
        <v>53</v>
      </c>
      <c r="H1526" t="s">
        <v>50</v>
      </c>
      <c r="I1526" t="s">
        <v>29816</v>
      </c>
      <c r="J1526" t="s">
        <v>29817</v>
      </c>
      <c r="K1526" t="s">
        <v>29816</v>
      </c>
      <c r="M1526" t="s">
        <v>633</v>
      </c>
      <c r="N1526" t="s">
        <v>51</v>
      </c>
      <c r="R1526" t="s">
        <v>83320</v>
      </c>
      <c r="V1526">
        <v>4987060510495</v>
      </c>
      <c r="X1526">
        <v>24987060310495</v>
      </c>
    </row>
    <row r="1527" spans="1:47" x14ac:dyDescent="0.45">
      <c r="A1527" s="2" t="s">
        <v>52</v>
      </c>
      <c r="B1527" s="2" t="s">
        <v>67137</v>
      </c>
      <c r="C1527" s="3">
        <v>14987447601010</v>
      </c>
      <c r="D1527" s="3">
        <v>100</v>
      </c>
      <c r="E1527" s="2" t="s">
        <v>53</v>
      </c>
      <c r="F1527" s="2">
        <v>10</v>
      </c>
      <c r="G1527" s="2" t="s">
        <v>53</v>
      </c>
      <c r="H1527" s="2" t="s">
        <v>50</v>
      </c>
      <c r="I1527" s="2" t="s">
        <v>67135</v>
      </c>
      <c r="J1527" s="2" t="s">
        <v>67136</v>
      </c>
      <c r="K1527" s="2" t="s">
        <v>67135</v>
      </c>
      <c r="L1527" s="2"/>
      <c r="M1527" s="2" t="s">
        <v>633</v>
      </c>
      <c r="N1527" s="2" t="s">
        <v>51</v>
      </c>
      <c r="O1527" s="2"/>
      <c r="P1527" s="2"/>
      <c r="Q1527" s="2"/>
      <c r="R1527" s="2" t="s">
        <v>83320</v>
      </c>
      <c r="S1527" s="2"/>
      <c r="T1527" s="2"/>
      <c r="U1527" s="3"/>
      <c r="V1527" s="2">
        <v>4987447601914</v>
      </c>
      <c r="W1527" s="3"/>
      <c r="X1527" s="2">
        <v>24987447601017</v>
      </c>
      <c r="Y1527" s="2"/>
      <c r="Z1527" s="2"/>
      <c r="AA1527" s="2"/>
      <c r="AB1527" s="2"/>
      <c r="AC1527" s="2"/>
      <c r="AD1527" s="2"/>
      <c r="AE1527" s="2"/>
      <c r="AF1527" s="2"/>
      <c r="AG1527" s="2"/>
      <c r="AH1527" s="2"/>
      <c r="AI1527" s="2"/>
      <c r="AJ1527" s="2"/>
      <c r="AK1527" s="2"/>
      <c r="AL1527" s="2"/>
      <c r="AM1527" s="2"/>
      <c r="AN1527" s="2"/>
      <c r="AO1527" s="2"/>
      <c r="AP1527" s="2"/>
      <c r="AQ1527" s="2"/>
      <c r="AR1527" s="2"/>
      <c r="AS1527" s="2"/>
      <c r="AT1527" s="2"/>
      <c r="AU1527" s="2"/>
    </row>
    <row r="1528" spans="1:47" x14ac:dyDescent="0.45">
      <c r="A1528" t="s">
        <v>52</v>
      </c>
      <c r="B1528" t="s">
        <v>4772</v>
      </c>
      <c r="C1528" s="1">
        <v>14987916001983</v>
      </c>
      <c r="D1528" s="1">
        <v>100</v>
      </c>
      <c r="E1528" t="s">
        <v>53</v>
      </c>
      <c r="F1528">
        <v>10</v>
      </c>
      <c r="G1528" t="s">
        <v>53</v>
      </c>
      <c r="H1528" t="s">
        <v>50</v>
      </c>
      <c r="I1528" t="s">
        <v>4770</v>
      </c>
      <c r="J1528" t="s">
        <v>4771</v>
      </c>
      <c r="K1528" t="s">
        <v>4770</v>
      </c>
      <c r="M1528" t="s">
        <v>633</v>
      </c>
      <c r="N1528" t="s">
        <v>51</v>
      </c>
      <c r="R1528" t="s">
        <v>83320</v>
      </c>
      <c r="V1528">
        <v>4987916250773</v>
      </c>
      <c r="X1528">
        <v>24987916001980</v>
      </c>
    </row>
    <row r="1529" spans="1:47" x14ac:dyDescent="0.45">
      <c r="A1529" s="2" t="s">
        <v>52</v>
      </c>
      <c r="B1529" s="2" t="s">
        <v>48713</v>
      </c>
      <c r="C1529" s="3">
        <v>14987081188021</v>
      </c>
      <c r="D1529" s="3">
        <v>100</v>
      </c>
      <c r="E1529" s="2" t="s">
        <v>53</v>
      </c>
      <c r="F1529" s="2">
        <v>10</v>
      </c>
      <c r="G1529" s="2" t="s">
        <v>53</v>
      </c>
      <c r="H1529" s="2" t="s">
        <v>50</v>
      </c>
      <c r="I1529" s="2" t="s">
        <v>48711</v>
      </c>
      <c r="J1529" s="2" t="s">
        <v>48712</v>
      </c>
      <c r="K1529" s="2" t="s">
        <v>48711</v>
      </c>
      <c r="L1529" s="2"/>
      <c r="M1529" s="2" t="s">
        <v>96</v>
      </c>
      <c r="N1529" s="2" t="s">
        <v>51</v>
      </c>
      <c r="O1529" s="2"/>
      <c r="P1529" s="2"/>
      <c r="Q1529" s="2"/>
      <c r="R1529" s="2" t="s">
        <v>83320</v>
      </c>
      <c r="S1529" s="2"/>
      <c r="T1529" s="2"/>
      <c r="U1529" s="3"/>
      <c r="V1529" s="2">
        <v>4987081783052</v>
      </c>
      <c r="W1529" s="3"/>
      <c r="X1529" s="2">
        <v>24987081188028</v>
      </c>
      <c r="Y1529" s="2"/>
      <c r="Z1529" s="2"/>
      <c r="AA1529" s="2"/>
      <c r="AB1529" s="2"/>
      <c r="AC1529" s="2"/>
      <c r="AD1529" s="2"/>
      <c r="AE1529" s="2"/>
      <c r="AF1529" s="2"/>
      <c r="AG1529" s="2"/>
      <c r="AH1529" s="2"/>
      <c r="AI1529" s="2"/>
      <c r="AJ1529" s="2"/>
      <c r="AK1529" s="2"/>
      <c r="AL1529" s="2"/>
      <c r="AM1529" s="2"/>
      <c r="AN1529" s="2"/>
      <c r="AO1529" s="2"/>
      <c r="AP1529" s="2"/>
      <c r="AQ1529" s="2"/>
      <c r="AR1529" s="2"/>
      <c r="AS1529" s="2"/>
      <c r="AT1529" s="2"/>
      <c r="AU1529" s="2"/>
    </row>
    <row r="1530" spans="1:47" x14ac:dyDescent="0.45">
      <c r="A1530" t="s">
        <v>52</v>
      </c>
      <c r="B1530" t="s">
        <v>48713</v>
      </c>
      <c r="C1530" s="1">
        <v>14987081188038</v>
      </c>
      <c r="D1530" s="1">
        <v>500</v>
      </c>
      <c r="E1530" t="s">
        <v>53</v>
      </c>
      <c r="F1530">
        <v>10</v>
      </c>
      <c r="G1530" t="s">
        <v>53</v>
      </c>
      <c r="H1530" t="s">
        <v>50</v>
      </c>
      <c r="I1530" t="s">
        <v>48711</v>
      </c>
      <c r="J1530" t="s">
        <v>48712</v>
      </c>
      <c r="K1530" t="s">
        <v>48711</v>
      </c>
      <c r="M1530" t="s">
        <v>96</v>
      </c>
      <c r="N1530" t="s">
        <v>51</v>
      </c>
      <c r="R1530" t="s">
        <v>83320</v>
      </c>
      <c r="V1530">
        <v>4987081783052</v>
      </c>
      <c r="X1530">
        <v>24987081188035</v>
      </c>
    </row>
    <row r="1531" spans="1:47" x14ac:dyDescent="0.45">
      <c r="A1531" s="2" t="s">
        <v>56</v>
      </c>
      <c r="B1531" s="2" t="s">
        <v>48714</v>
      </c>
      <c r="C1531" s="3">
        <v>14987081188045</v>
      </c>
      <c r="D1531" s="3">
        <v>300</v>
      </c>
      <c r="E1531" s="2" t="s">
        <v>53</v>
      </c>
      <c r="F1531" s="2">
        <v>300</v>
      </c>
      <c r="G1531" s="2" t="s">
        <v>53</v>
      </c>
      <c r="H1531" s="2" t="s">
        <v>50</v>
      </c>
      <c r="I1531" s="2" t="s">
        <v>48711</v>
      </c>
      <c r="J1531" s="2" t="s">
        <v>48712</v>
      </c>
      <c r="K1531" s="2" t="s">
        <v>48711</v>
      </c>
      <c r="L1531" s="2"/>
      <c r="M1531" s="2" t="s">
        <v>96</v>
      </c>
      <c r="N1531" s="2" t="s">
        <v>51</v>
      </c>
      <c r="O1531" s="2"/>
      <c r="P1531" s="2"/>
      <c r="Q1531" s="2"/>
      <c r="R1531" s="2" t="s">
        <v>83320</v>
      </c>
      <c r="S1531" s="2"/>
      <c r="T1531" s="2"/>
      <c r="U1531" s="3"/>
      <c r="V1531" s="2">
        <v>4987081783083</v>
      </c>
      <c r="W1531" s="3"/>
      <c r="X1531" s="2">
        <v>24987081188042</v>
      </c>
      <c r="Y1531" s="2"/>
      <c r="Z1531" s="2"/>
      <c r="AA1531" s="2"/>
      <c r="AB1531" s="2"/>
      <c r="AC1531" s="2"/>
      <c r="AD1531" s="2"/>
      <c r="AE1531" s="2"/>
      <c r="AF1531" s="2"/>
      <c r="AG1531" s="2"/>
      <c r="AH1531" s="2"/>
      <c r="AI1531" s="2"/>
      <c r="AJ1531" s="2"/>
      <c r="AK1531" s="2"/>
      <c r="AL1531" s="2"/>
      <c r="AM1531" s="2"/>
      <c r="AN1531" s="2"/>
      <c r="AO1531" s="2"/>
      <c r="AP1531" s="2"/>
      <c r="AQ1531" s="2"/>
      <c r="AR1531" s="2"/>
      <c r="AS1531" s="2"/>
      <c r="AT1531" s="2"/>
      <c r="AU1531" s="2"/>
    </row>
    <row r="1532" spans="1:47" x14ac:dyDescent="0.45">
      <c r="A1532" t="s">
        <v>52</v>
      </c>
      <c r="B1532" t="s">
        <v>68631</v>
      </c>
      <c r="C1532" s="1">
        <v>14987171364106</v>
      </c>
      <c r="D1532" s="1">
        <v>100</v>
      </c>
      <c r="E1532" t="s">
        <v>53</v>
      </c>
      <c r="F1532">
        <v>10</v>
      </c>
      <c r="G1532" t="s">
        <v>53</v>
      </c>
      <c r="H1532" t="s">
        <v>50</v>
      </c>
      <c r="I1532" t="s">
        <v>68629</v>
      </c>
      <c r="J1532" t="s">
        <v>68630</v>
      </c>
      <c r="K1532" t="s">
        <v>68629</v>
      </c>
      <c r="M1532" t="s">
        <v>96</v>
      </c>
      <c r="N1532" t="s">
        <v>51</v>
      </c>
      <c r="R1532" t="s">
        <v>83320</v>
      </c>
      <c r="V1532">
        <v>4987171364017</v>
      </c>
      <c r="X1532">
        <v>24987171364103</v>
      </c>
    </row>
    <row r="1533" spans="1:47" x14ac:dyDescent="0.45">
      <c r="A1533" s="2" t="s">
        <v>52</v>
      </c>
      <c r="B1533" s="2" t="s">
        <v>68631</v>
      </c>
      <c r="C1533" s="3">
        <v>14987440747012</v>
      </c>
      <c r="D1533" s="3">
        <v>100</v>
      </c>
      <c r="E1533" s="2" t="s">
        <v>53</v>
      </c>
      <c r="F1533" s="2">
        <v>10</v>
      </c>
      <c r="G1533" s="2" t="s">
        <v>53</v>
      </c>
      <c r="H1533" s="2" t="s">
        <v>50</v>
      </c>
      <c r="I1533" s="2" t="s">
        <v>68629</v>
      </c>
      <c r="J1533" s="2" t="s">
        <v>68630</v>
      </c>
      <c r="K1533" s="2" t="s">
        <v>68629</v>
      </c>
      <c r="L1533" s="2"/>
      <c r="M1533" s="2" t="s">
        <v>96</v>
      </c>
      <c r="N1533" s="2" t="s">
        <v>51</v>
      </c>
      <c r="O1533" s="2"/>
      <c r="P1533" s="2"/>
      <c r="Q1533" s="2"/>
      <c r="R1533" s="2" t="s">
        <v>83320</v>
      </c>
      <c r="S1533" s="2"/>
      <c r="T1533" s="2"/>
      <c r="U1533" s="3"/>
      <c r="V1533" s="2">
        <v>4987171364017</v>
      </c>
      <c r="W1533" s="3"/>
      <c r="X1533" s="2">
        <v>24987440747019</v>
      </c>
      <c r="Y1533" s="2"/>
      <c r="Z1533" s="2"/>
      <c r="AA1533" s="2"/>
      <c r="AB1533" s="2"/>
      <c r="AC1533" s="2"/>
      <c r="AD1533" s="2"/>
      <c r="AE1533" s="2"/>
      <c r="AF1533" s="2"/>
      <c r="AG1533" s="2"/>
      <c r="AH1533" s="2"/>
      <c r="AI1533" s="2"/>
      <c r="AJ1533" s="2"/>
      <c r="AK1533" s="2"/>
      <c r="AL1533" s="2"/>
      <c r="AM1533" s="2"/>
      <c r="AN1533" s="2"/>
      <c r="AO1533" s="2"/>
      <c r="AP1533" s="2"/>
      <c r="AQ1533" s="2"/>
      <c r="AR1533" s="2"/>
      <c r="AS1533" s="2"/>
      <c r="AT1533" s="2"/>
      <c r="AU1533" s="2"/>
    </row>
    <row r="1534" spans="1:47" x14ac:dyDescent="0.45">
      <c r="A1534" t="s">
        <v>56</v>
      </c>
      <c r="B1534" t="s">
        <v>68632</v>
      </c>
      <c r="C1534" s="1">
        <v>14987171364175</v>
      </c>
      <c r="D1534" s="1">
        <v>300</v>
      </c>
      <c r="E1534" t="s">
        <v>53</v>
      </c>
      <c r="F1534">
        <v>300</v>
      </c>
      <c r="G1534" t="s">
        <v>53</v>
      </c>
      <c r="H1534" t="s">
        <v>50</v>
      </c>
      <c r="I1534" t="s">
        <v>68629</v>
      </c>
      <c r="J1534" t="s">
        <v>68630</v>
      </c>
      <c r="K1534" t="s">
        <v>68629</v>
      </c>
      <c r="M1534" t="s">
        <v>96</v>
      </c>
      <c r="N1534" t="s">
        <v>51</v>
      </c>
      <c r="R1534" t="s">
        <v>83320</v>
      </c>
      <c r="V1534">
        <v>4987171364031</v>
      </c>
      <c r="X1534">
        <v>24987171364172</v>
      </c>
    </row>
    <row r="1535" spans="1:47" x14ac:dyDescent="0.45">
      <c r="A1535" s="2" t="s">
        <v>52</v>
      </c>
      <c r="B1535" s="2" t="s">
        <v>50357</v>
      </c>
      <c r="C1535" s="3">
        <v>14987080075513</v>
      </c>
      <c r="D1535" s="3">
        <v>100</v>
      </c>
      <c r="E1535" s="2" t="s">
        <v>53</v>
      </c>
      <c r="F1535" s="2">
        <v>10</v>
      </c>
      <c r="G1535" s="2" t="s">
        <v>53</v>
      </c>
      <c r="H1535" s="2" t="s">
        <v>50</v>
      </c>
      <c r="I1535" s="2" t="s">
        <v>50355</v>
      </c>
      <c r="J1535" s="2" t="s">
        <v>50356</v>
      </c>
      <c r="K1535" s="2" t="s">
        <v>50355</v>
      </c>
      <c r="L1535" s="2"/>
      <c r="M1535" s="2" t="s">
        <v>96</v>
      </c>
      <c r="N1535" s="2" t="s">
        <v>51</v>
      </c>
      <c r="O1535" s="2"/>
      <c r="P1535" s="2"/>
      <c r="Q1535" s="2"/>
      <c r="R1535" s="2" t="s">
        <v>83320</v>
      </c>
      <c r="S1535" s="2"/>
      <c r="T1535" s="2"/>
      <c r="U1535" s="3"/>
      <c r="V1535" s="2">
        <v>4987080910633</v>
      </c>
      <c r="W1535" s="3"/>
      <c r="X1535" s="2">
        <v>24987080075510</v>
      </c>
      <c r="Y1535" s="2"/>
      <c r="Z1535" s="2"/>
      <c r="AA1535" s="2"/>
      <c r="AB1535" s="2"/>
      <c r="AC1535" s="2"/>
      <c r="AD1535" s="2"/>
      <c r="AE1535" s="2"/>
      <c r="AF1535" s="2"/>
      <c r="AG1535" s="2"/>
      <c r="AH1535" s="2"/>
      <c r="AI1535" s="2"/>
      <c r="AJ1535" s="2"/>
      <c r="AK1535" s="2"/>
      <c r="AL1535" s="2"/>
      <c r="AM1535" s="2"/>
      <c r="AN1535" s="2"/>
      <c r="AO1535" s="2"/>
      <c r="AP1535" s="2"/>
      <c r="AQ1535" s="2"/>
      <c r="AR1535" s="2"/>
      <c r="AS1535" s="2"/>
      <c r="AT1535" s="2"/>
      <c r="AU1535" s="2"/>
    </row>
    <row r="1536" spans="1:47" x14ac:dyDescent="0.45">
      <c r="A1536" t="s">
        <v>52</v>
      </c>
      <c r="B1536" t="s">
        <v>50357</v>
      </c>
      <c r="C1536" s="1">
        <v>14987080075520</v>
      </c>
      <c r="D1536" s="1">
        <v>500</v>
      </c>
      <c r="E1536" t="s">
        <v>53</v>
      </c>
      <c r="F1536">
        <v>10</v>
      </c>
      <c r="G1536" t="s">
        <v>53</v>
      </c>
      <c r="H1536" t="s">
        <v>50</v>
      </c>
      <c r="I1536" t="s">
        <v>50355</v>
      </c>
      <c r="J1536" t="s">
        <v>50356</v>
      </c>
      <c r="K1536" t="s">
        <v>50355</v>
      </c>
      <c r="M1536" t="s">
        <v>96</v>
      </c>
      <c r="N1536" t="s">
        <v>51</v>
      </c>
      <c r="R1536" t="s">
        <v>83320</v>
      </c>
      <c r="V1536">
        <v>4987080910633</v>
      </c>
      <c r="X1536">
        <v>24987080075527</v>
      </c>
    </row>
    <row r="1537" spans="1:47" x14ac:dyDescent="0.45">
      <c r="A1537" s="2" t="s">
        <v>56</v>
      </c>
      <c r="B1537" s="2" t="s">
        <v>50358</v>
      </c>
      <c r="C1537" s="3">
        <v>14987080075544</v>
      </c>
      <c r="D1537" s="3">
        <v>200</v>
      </c>
      <c r="E1537" s="2" t="s">
        <v>53</v>
      </c>
      <c r="F1537" s="2">
        <v>200</v>
      </c>
      <c r="G1537" s="2" t="s">
        <v>53</v>
      </c>
      <c r="H1537" s="2" t="s">
        <v>50</v>
      </c>
      <c r="I1537" s="2" t="s">
        <v>50355</v>
      </c>
      <c r="J1537" s="2" t="s">
        <v>50356</v>
      </c>
      <c r="K1537" s="2" t="s">
        <v>50355</v>
      </c>
      <c r="L1537" s="2"/>
      <c r="M1537" s="2" t="s">
        <v>96</v>
      </c>
      <c r="N1537" s="2" t="s">
        <v>51</v>
      </c>
      <c r="O1537" s="2"/>
      <c r="P1537" s="2"/>
      <c r="Q1537" s="2"/>
      <c r="R1537" s="2" t="s">
        <v>83320</v>
      </c>
      <c r="S1537" s="2"/>
      <c r="T1537" s="2"/>
      <c r="U1537" s="3"/>
      <c r="V1537" s="2">
        <v>4987080910640</v>
      </c>
      <c r="W1537" s="3"/>
      <c r="X1537" s="2">
        <v>24987080075541</v>
      </c>
      <c r="Y1537" s="2"/>
      <c r="Z1537" s="2"/>
      <c r="AA1537" s="2"/>
      <c r="AB1537" s="2"/>
      <c r="AC1537" s="2"/>
      <c r="AD1537" s="2"/>
      <c r="AE1537" s="2"/>
      <c r="AF1537" s="2"/>
      <c r="AG1537" s="2"/>
      <c r="AH1537" s="2"/>
      <c r="AI1537" s="2"/>
      <c r="AJ1537" s="2"/>
      <c r="AK1537" s="2"/>
      <c r="AL1537" s="2"/>
      <c r="AM1537" s="2"/>
      <c r="AN1537" s="2"/>
      <c r="AO1537" s="2"/>
      <c r="AP1537" s="2"/>
      <c r="AQ1537" s="2"/>
      <c r="AR1537" s="2"/>
      <c r="AS1537" s="2"/>
      <c r="AT1537" s="2"/>
      <c r="AU1537" s="2"/>
    </row>
    <row r="1538" spans="1:47" x14ac:dyDescent="0.45">
      <c r="A1538" t="s">
        <v>52</v>
      </c>
      <c r="B1538" t="s">
        <v>25880</v>
      </c>
      <c r="C1538" s="1">
        <v>14987923305807</v>
      </c>
      <c r="D1538" s="1">
        <v>100</v>
      </c>
      <c r="E1538" t="s">
        <v>53</v>
      </c>
      <c r="F1538">
        <v>10</v>
      </c>
      <c r="G1538" t="s">
        <v>53</v>
      </c>
      <c r="H1538" t="s">
        <v>50</v>
      </c>
      <c r="I1538" t="s">
        <v>25878</v>
      </c>
      <c r="J1538" t="s">
        <v>25879</v>
      </c>
      <c r="K1538" t="s">
        <v>25878</v>
      </c>
      <c r="M1538" t="s">
        <v>96</v>
      </c>
      <c r="N1538" t="s">
        <v>51</v>
      </c>
      <c r="R1538" t="s">
        <v>83320</v>
      </c>
      <c r="V1538">
        <v>4987923307804</v>
      </c>
    </row>
    <row r="1539" spans="1:47" x14ac:dyDescent="0.45">
      <c r="A1539" s="2" t="s">
        <v>52</v>
      </c>
      <c r="B1539" s="2" t="s">
        <v>25880</v>
      </c>
      <c r="C1539" s="3">
        <v>14987923305869</v>
      </c>
      <c r="D1539" s="3">
        <v>500</v>
      </c>
      <c r="E1539" s="2" t="s">
        <v>53</v>
      </c>
      <c r="F1539" s="2">
        <v>10</v>
      </c>
      <c r="G1539" s="2" t="s">
        <v>53</v>
      </c>
      <c r="H1539" s="2" t="s">
        <v>50</v>
      </c>
      <c r="I1539" s="2" t="s">
        <v>25878</v>
      </c>
      <c r="J1539" s="2" t="s">
        <v>25879</v>
      </c>
      <c r="K1539" s="2" t="s">
        <v>25878</v>
      </c>
      <c r="L1539" s="2"/>
      <c r="M1539" s="2" t="s">
        <v>96</v>
      </c>
      <c r="N1539" s="2" t="s">
        <v>51</v>
      </c>
      <c r="O1539" s="2"/>
      <c r="P1539" s="2"/>
      <c r="Q1539" s="2"/>
      <c r="R1539" s="2" t="s">
        <v>83320</v>
      </c>
      <c r="S1539" s="2"/>
      <c r="T1539" s="2"/>
      <c r="U1539" s="3"/>
      <c r="V1539" s="2">
        <v>4987923307804</v>
      </c>
      <c r="W1539" s="3"/>
      <c r="X1539" s="2"/>
      <c r="Y1539" s="2"/>
      <c r="Z1539" s="2"/>
      <c r="AA1539" s="2"/>
      <c r="AB1539" s="2"/>
      <c r="AC1539" s="2"/>
      <c r="AD1539" s="2"/>
      <c r="AE1539" s="2"/>
      <c r="AF1539" s="2"/>
      <c r="AG1539" s="2"/>
      <c r="AH1539" s="2"/>
      <c r="AI1539" s="2"/>
      <c r="AJ1539" s="2"/>
      <c r="AK1539" s="2"/>
      <c r="AL1539" s="2"/>
      <c r="AM1539" s="2"/>
      <c r="AN1539" s="2"/>
      <c r="AO1539" s="2"/>
      <c r="AP1539" s="2"/>
      <c r="AQ1539" s="2"/>
      <c r="AR1539" s="2"/>
      <c r="AS1539" s="2"/>
      <c r="AT1539" s="2"/>
      <c r="AU1539" s="2"/>
    </row>
    <row r="1540" spans="1:47" x14ac:dyDescent="0.45">
      <c r="A1540" t="s">
        <v>56</v>
      </c>
      <c r="B1540" t="s">
        <v>25881</v>
      </c>
      <c r="C1540" s="1">
        <v>14987923305876</v>
      </c>
      <c r="D1540" s="1">
        <v>300</v>
      </c>
      <c r="E1540" t="s">
        <v>53</v>
      </c>
      <c r="F1540">
        <v>300</v>
      </c>
      <c r="G1540" t="s">
        <v>53</v>
      </c>
      <c r="H1540" t="s">
        <v>50</v>
      </c>
      <c r="I1540" t="s">
        <v>25878</v>
      </c>
      <c r="J1540" t="s">
        <v>25879</v>
      </c>
      <c r="K1540" t="s">
        <v>25878</v>
      </c>
      <c r="M1540" t="s">
        <v>96</v>
      </c>
      <c r="N1540" t="s">
        <v>51</v>
      </c>
      <c r="R1540" t="s">
        <v>83320</v>
      </c>
      <c r="V1540">
        <v>4987923307873</v>
      </c>
    </row>
    <row r="1541" spans="1:47" x14ac:dyDescent="0.45">
      <c r="A1541" s="2" t="s">
        <v>52</v>
      </c>
      <c r="B1541" s="2" t="s">
        <v>29821</v>
      </c>
      <c r="C1541" s="3">
        <v>14987060310504</v>
      </c>
      <c r="D1541" s="3">
        <v>100</v>
      </c>
      <c r="E1541" s="2" t="s">
        <v>53</v>
      </c>
      <c r="F1541" s="2">
        <v>10</v>
      </c>
      <c r="G1541" s="2" t="s">
        <v>53</v>
      </c>
      <c r="H1541" s="2" t="s">
        <v>50</v>
      </c>
      <c r="I1541" s="2" t="s">
        <v>29819</v>
      </c>
      <c r="J1541" s="2" t="s">
        <v>29820</v>
      </c>
      <c r="K1541" s="2" t="s">
        <v>29819</v>
      </c>
      <c r="L1541" s="2"/>
      <c r="M1541" s="2" t="s">
        <v>96</v>
      </c>
      <c r="N1541" s="2" t="s">
        <v>51</v>
      </c>
      <c r="O1541" s="2"/>
      <c r="P1541" s="2"/>
      <c r="Q1541" s="2"/>
      <c r="R1541" s="2" t="s">
        <v>83320</v>
      </c>
      <c r="S1541" s="2"/>
      <c r="T1541" s="2"/>
      <c r="U1541" s="3"/>
      <c r="V1541" s="2">
        <v>4987060510501</v>
      </c>
      <c r="W1541" s="3"/>
      <c r="X1541" s="2">
        <v>24987060310501</v>
      </c>
      <c r="Y1541" s="2"/>
      <c r="Z1541" s="2"/>
      <c r="AA1541" s="2"/>
      <c r="AB1541" s="2"/>
      <c r="AC1541" s="2"/>
      <c r="AD1541" s="2"/>
      <c r="AE1541" s="2"/>
      <c r="AF1541" s="2"/>
      <c r="AG1541" s="2"/>
      <c r="AH1541" s="2"/>
      <c r="AI1541" s="2"/>
      <c r="AJ1541" s="2"/>
      <c r="AK1541" s="2"/>
      <c r="AL1541" s="2"/>
      <c r="AM1541" s="2"/>
      <c r="AN1541" s="2"/>
      <c r="AO1541" s="2"/>
      <c r="AP1541" s="2"/>
      <c r="AQ1541" s="2"/>
      <c r="AR1541" s="2"/>
      <c r="AS1541" s="2"/>
      <c r="AT1541" s="2"/>
      <c r="AU1541" s="2"/>
    </row>
    <row r="1542" spans="1:47" x14ac:dyDescent="0.45">
      <c r="A1542" t="s">
        <v>56</v>
      </c>
      <c r="B1542" t="s">
        <v>29822</v>
      </c>
      <c r="C1542" s="1">
        <v>14987060310511</v>
      </c>
      <c r="D1542" s="1">
        <v>300</v>
      </c>
      <c r="E1542" t="s">
        <v>53</v>
      </c>
      <c r="F1542">
        <v>300</v>
      </c>
      <c r="G1542" t="s">
        <v>53</v>
      </c>
      <c r="H1542" t="s">
        <v>50</v>
      </c>
      <c r="I1542" t="s">
        <v>29819</v>
      </c>
      <c r="J1542" t="s">
        <v>29820</v>
      </c>
      <c r="K1542" t="s">
        <v>29819</v>
      </c>
      <c r="M1542" t="s">
        <v>96</v>
      </c>
      <c r="N1542" t="s">
        <v>51</v>
      </c>
      <c r="R1542" t="s">
        <v>83320</v>
      </c>
      <c r="V1542">
        <v>4987060510518</v>
      </c>
      <c r="X1542">
        <v>24987060310518</v>
      </c>
    </row>
    <row r="1543" spans="1:47" x14ac:dyDescent="0.45">
      <c r="A1543" s="2" t="s">
        <v>52</v>
      </c>
      <c r="B1543" s="2" t="s">
        <v>67141</v>
      </c>
      <c r="C1543" s="3">
        <v>14987447602017</v>
      </c>
      <c r="D1543" s="3">
        <v>100</v>
      </c>
      <c r="E1543" s="2" t="s">
        <v>53</v>
      </c>
      <c r="F1543" s="2">
        <v>10</v>
      </c>
      <c r="G1543" s="2" t="s">
        <v>53</v>
      </c>
      <c r="H1543" s="2" t="s">
        <v>50</v>
      </c>
      <c r="I1543" s="2" t="s">
        <v>67138</v>
      </c>
      <c r="J1543" s="2" t="s">
        <v>67139</v>
      </c>
      <c r="K1543" s="2" t="s">
        <v>67138</v>
      </c>
      <c r="L1543" s="2"/>
      <c r="M1543" s="2" t="s">
        <v>96</v>
      </c>
      <c r="N1543" s="2" t="s">
        <v>51</v>
      </c>
      <c r="O1543" s="2"/>
      <c r="P1543" s="2"/>
      <c r="Q1543" s="2"/>
      <c r="R1543" s="2" t="s">
        <v>83320</v>
      </c>
      <c r="S1543" s="2"/>
      <c r="T1543" s="2"/>
      <c r="U1543" s="3"/>
      <c r="V1543" s="2">
        <v>4987447602911</v>
      </c>
      <c r="W1543" s="3"/>
      <c r="X1543" s="2">
        <v>24987447602014</v>
      </c>
      <c r="Y1543" s="2"/>
      <c r="Z1543" s="2"/>
      <c r="AA1543" s="2"/>
      <c r="AB1543" s="2"/>
      <c r="AC1543" s="2"/>
      <c r="AD1543" s="2"/>
      <c r="AE1543" s="2"/>
      <c r="AF1543" s="2"/>
      <c r="AG1543" s="2"/>
      <c r="AH1543" s="2"/>
      <c r="AI1543" s="2"/>
      <c r="AJ1543" s="2"/>
      <c r="AK1543" s="2"/>
      <c r="AL1543" s="2"/>
      <c r="AM1543" s="2"/>
      <c r="AN1543" s="2"/>
      <c r="AO1543" s="2"/>
      <c r="AP1543" s="2"/>
      <c r="AQ1543" s="2"/>
      <c r="AR1543" s="2"/>
      <c r="AS1543" s="2"/>
      <c r="AT1543" s="2"/>
      <c r="AU1543" s="2"/>
    </row>
    <row r="1544" spans="1:47" x14ac:dyDescent="0.45">
      <c r="A1544" t="s">
        <v>52</v>
      </c>
      <c r="B1544" t="s">
        <v>67141</v>
      </c>
      <c r="C1544" s="1">
        <v>14987447602024</v>
      </c>
      <c r="D1544" s="1">
        <v>500</v>
      </c>
      <c r="E1544" t="s">
        <v>53</v>
      </c>
      <c r="F1544">
        <v>10</v>
      </c>
      <c r="G1544" t="s">
        <v>53</v>
      </c>
      <c r="H1544" t="s">
        <v>50</v>
      </c>
      <c r="I1544" t="s">
        <v>67138</v>
      </c>
      <c r="J1544" t="s">
        <v>67139</v>
      </c>
      <c r="K1544" t="s">
        <v>67138</v>
      </c>
      <c r="M1544" t="s">
        <v>96</v>
      </c>
      <c r="N1544" t="s">
        <v>51</v>
      </c>
      <c r="R1544" t="s">
        <v>83320</v>
      </c>
      <c r="V1544">
        <v>4987447602911</v>
      </c>
      <c r="X1544">
        <v>24987447602021</v>
      </c>
    </row>
    <row r="1545" spans="1:47" x14ac:dyDescent="0.45">
      <c r="A1545" s="2" t="s">
        <v>56</v>
      </c>
      <c r="B1545" s="2" t="s">
        <v>67140</v>
      </c>
      <c r="C1545" s="3">
        <v>14987447602000</v>
      </c>
      <c r="D1545" s="3">
        <v>300</v>
      </c>
      <c r="E1545" s="2" t="s">
        <v>53</v>
      </c>
      <c r="F1545" s="2">
        <v>300</v>
      </c>
      <c r="G1545" s="2" t="s">
        <v>53</v>
      </c>
      <c r="H1545" s="2" t="s">
        <v>50</v>
      </c>
      <c r="I1545" s="2" t="s">
        <v>67138</v>
      </c>
      <c r="J1545" s="2" t="s">
        <v>67139</v>
      </c>
      <c r="K1545" s="2" t="s">
        <v>67138</v>
      </c>
      <c r="L1545" s="2"/>
      <c r="M1545" s="2" t="s">
        <v>96</v>
      </c>
      <c r="N1545" s="2" t="s">
        <v>51</v>
      </c>
      <c r="O1545" s="2"/>
      <c r="P1545" s="2"/>
      <c r="Q1545" s="2"/>
      <c r="R1545" s="2" t="s">
        <v>83320</v>
      </c>
      <c r="S1545" s="2"/>
      <c r="T1545" s="2"/>
      <c r="U1545" s="3"/>
      <c r="V1545" s="2">
        <v>4987447602904</v>
      </c>
      <c r="W1545" s="3"/>
      <c r="X1545" s="2">
        <v>24987447602007</v>
      </c>
      <c r="Y1545" s="2"/>
      <c r="Z1545" s="2"/>
      <c r="AA1545" s="2"/>
      <c r="AB1545" s="2"/>
      <c r="AC1545" s="2"/>
      <c r="AD1545" s="2"/>
      <c r="AE1545" s="2"/>
      <c r="AF1545" s="2"/>
      <c r="AG1545" s="2"/>
      <c r="AH1545" s="2"/>
      <c r="AI1545" s="2"/>
      <c r="AJ1545" s="2"/>
      <c r="AK1545" s="2"/>
      <c r="AL1545" s="2"/>
      <c r="AM1545" s="2"/>
      <c r="AN1545" s="2"/>
      <c r="AO1545" s="2"/>
      <c r="AP1545" s="2"/>
      <c r="AQ1545" s="2"/>
      <c r="AR1545" s="2"/>
      <c r="AS1545" s="2"/>
      <c r="AT1545" s="2"/>
      <c r="AU1545" s="2"/>
    </row>
    <row r="1546" spans="1:47" x14ac:dyDescent="0.45">
      <c r="A1546" t="s">
        <v>52</v>
      </c>
      <c r="B1546" t="s">
        <v>4775</v>
      </c>
      <c r="C1546" s="1">
        <v>14987916002010</v>
      </c>
      <c r="D1546" s="1">
        <v>100</v>
      </c>
      <c r="E1546" t="s">
        <v>53</v>
      </c>
      <c r="F1546">
        <v>10</v>
      </c>
      <c r="G1546" t="s">
        <v>53</v>
      </c>
      <c r="H1546" t="s">
        <v>50</v>
      </c>
      <c r="I1546" t="s">
        <v>4773</v>
      </c>
      <c r="J1546" t="s">
        <v>4774</v>
      </c>
      <c r="K1546" t="s">
        <v>4773</v>
      </c>
      <c r="M1546" t="s">
        <v>96</v>
      </c>
      <c r="N1546" t="s">
        <v>51</v>
      </c>
      <c r="R1546" t="s">
        <v>83320</v>
      </c>
      <c r="V1546">
        <v>4987916250803</v>
      </c>
      <c r="X1546">
        <v>24987916002017</v>
      </c>
    </row>
    <row r="1547" spans="1:47" x14ac:dyDescent="0.45">
      <c r="A1547" s="2" t="s">
        <v>56</v>
      </c>
      <c r="B1547" s="2" t="s">
        <v>4776</v>
      </c>
      <c r="C1547" s="3">
        <v>14987916002027</v>
      </c>
      <c r="D1547" s="3">
        <v>300</v>
      </c>
      <c r="E1547" s="2" t="s">
        <v>53</v>
      </c>
      <c r="F1547" s="2">
        <v>300</v>
      </c>
      <c r="G1547" s="2" t="s">
        <v>53</v>
      </c>
      <c r="H1547" s="2" t="s">
        <v>50</v>
      </c>
      <c r="I1547" s="2" t="s">
        <v>4773</v>
      </c>
      <c r="J1547" s="2" t="s">
        <v>4774</v>
      </c>
      <c r="K1547" s="2" t="s">
        <v>4773</v>
      </c>
      <c r="L1547" s="2"/>
      <c r="M1547" s="2" t="s">
        <v>96</v>
      </c>
      <c r="N1547" s="2" t="s">
        <v>51</v>
      </c>
      <c r="O1547" s="2"/>
      <c r="P1547" s="2"/>
      <c r="Q1547" s="2"/>
      <c r="R1547" s="2" t="s">
        <v>83320</v>
      </c>
      <c r="S1547" s="2"/>
      <c r="T1547" s="2"/>
      <c r="U1547" s="3"/>
      <c r="V1547" s="2">
        <v>4987916250810</v>
      </c>
      <c r="W1547" s="3"/>
      <c r="X1547" s="2">
        <v>24987916002024</v>
      </c>
      <c r="Y1547" s="2"/>
      <c r="Z1547" s="2"/>
      <c r="AA1547" s="2"/>
      <c r="AB1547" s="2"/>
      <c r="AC1547" s="2"/>
      <c r="AD1547" s="2"/>
      <c r="AE1547" s="2"/>
      <c r="AF1547" s="2"/>
      <c r="AG1547" s="2"/>
      <c r="AH1547" s="2"/>
      <c r="AI1547" s="2"/>
      <c r="AJ1547" s="2"/>
      <c r="AK1547" s="2"/>
      <c r="AL1547" s="2"/>
      <c r="AM1547" s="2"/>
      <c r="AN1547" s="2"/>
      <c r="AO1547" s="2"/>
      <c r="AP1547" s="2"/>
      <c r="AQ1547" s="2"/>
      <c r="AR1547" s="2"/>
      <c r="AS1547" s="2"/>
      <c r="AT1547" s="2"/>
      <c r="AU1547" s="2"/>
    </row>
    <row r="1548" spans="1:47" x14ac:dyDescent="0.45">
      <c r="A1548" t="s">
        <v>52</v>
      </c>
      <c r="B1548" t="s">
        <v>48717</v>
      </c>
      <c r="C1548" s="1">
        <v>14987081188069</v>
      </c>
      <c r="D1548" s="1">
        <v>100</v>
      </c>
      <c r="E1548" t="s">
        <v>53</v>
      </c>
      <c r="F1548">
        <v>10</v>
      </c>
      <c r="G1548" t="s">
        <v>53</v>
      </c>
      <c r="H1548" t="s">
        <v>50</v>
      </c>
      <c r="I1548" t="s">
        <v>48715</v>
      </c>
      <c r="J1548" t="s">
        <v>48716</v>
      </c>
      <c r="K1548" t="s">
        <v>48715</v>
      </c>
      <c r="M1548" t="s">
        <v>120</v>
      </c>
      <c r="N1548" t="s">
        <v>51</v>
      </c>
      <c r="R1548" t="s">
        <v>83320</v>
      </c>
      <c r="V1548">
        <v>4987081783113</v>
      </c>
      <c r="X1548">
        <v>24987081188066</v>
      </c>
    </row>
    <row r="1549" spans="1:47" x14ac:dyDescent="0.45">
      <c r="A1549" s="2" t="s">
        <v>56</v>
      </c>
      <c r="B1549" s="2" t="s">
        <v>48718</v>
      </c>
      <c r="C1549" s="3">
        <v>14987081188076</v>
      </c>
      <c r="D1549" s="3">
        <v>300</v>
      </c>
      <c r="E1549" s="2" t="s">
        <v>53</v>
      </c>
      <c r="F1549" s="2">
        <v>300</v>
      </c>
      <c r="G1549" s="2" t="s">
        <v>53</v>
      </c>
      <c r="H1549" s="2" t="s">
        <v>50</v>
      </c>
      <c r="I1549" s="2" t="s">
        <v>48715</v>
      </c>
      <c r="J1549" s="2" t="s">
        <v>48716</v>
      </c>
      <c r="K1549" s="2" t="s">
        <v>48715</v>
      </c>
      <c r="L1549" s="2"/>
      <c r="M1549" s="2" t="s">
        <v>120</v>
      </c>
      <c r="N1549" s="2" t="s">
        <v>51</v>
      </c>
      <c r="O1549" s="2"/>
      <c r="P1549" s="2"/>
      <c r="Q1549" s="2"/>
      <c r="R1549" s="2" t="s">
        <v>83320</v>
      </c>
      <c r="S1549" s="2"/>
      <c r="T1549" s="2"/>
      <c r="U1549" s="3"/>
      <c r="V1549" s="2">
        <v>4987081783144</v>
      </c>
      <c r="W1549" s="3"/>
      <c r="X1549" s="2">
        <v>24987081188073</v>
      </c>
      <c r="Y1549" s="2"/>
      <c r="Z1549" s="2"/>
      <c r="AA1549" s="2"/>
      <c r="AB1549" s="2"/>
      <c r="AC1549" s="2"/>
      <c r="AD1549" s="2"/>
      <c r="AE1549" s="2"/>
      <c r="AF1549" s="2"/>
      <c r="AG1549" s="2"/>
      <c r="AH1549" s="2"/>
      <c r="AI1549" s="2"/>
      <c r="AJ1549" s="2"/>
      <c r="AK1549" s="2"/>
      <c r="AL1549" s="2"/>
      <c r="AM1549" s="2"/>
      <c r="AN1549" s="2"/>
      <c r="AO1549" s="2"/>
      <c r="AP1549" s="2"/>
      <c r="AQ1549" s="2"/>
      <c r="AR1549" s="2"/>
      <c r="AS1549" s="2"/>
      <c r="AT1549" s="2"/>
      <c r="AU1549" s="2"/>
    </row>
    <row r="1550" spans="1:47" x14ac:dyDescent="0.45">
      <c r="A1550" t="s">
        <v>52</v>
      </c>
      <c r="B1550" t="s">
        <v>68635</v>
      </c>
      <c r="C1550" s="1">
        <v>14987171365103</v>
      </c>
      <c r="D1550" s="1">
        <v>100</v>
      </c>
      <c r="E1550" t="s">
        <v>53</v>
      </c>
      <c r="F1550">
        <v>10</v>
      </c>
      <c r="G1550" t="s">
        <v>53</v>
      </c>
      <c r="H1550" t="s">
        <v>50</v>
      </c>
      <c r="I1550" t="s">
        <v>68633</v>
      </c>
      <c r="J1550" t="s">
        <v>68634</v>
      </c>
      <c r="K1550" t="s">
        <v>68633</v>
      </c>
      <c r="M1550" t="s">
        <v>120</v>
      </c>
      <c r="N1550" t="s">
        <v>51</v>
      </c>
      <c r="R1550" t="s">
        <v>83320</v>
      </c>
      <c r="V1550">
        <v>4987171365014</v>
      </c>
      <c r="X1550">
        <v>24987171365100</v>
      </c>
    </row>
    <row r="1551" spans="1:47" x14ac:dyDescent="0.45">
      <c r="A1551" s="2" t="s">
        <v>52</v>
      </c>
      <c r="B1551" s="2" t="s">
        <v>68635</v>
      </c>
      <c r="C1551" s="3">
        <v>14987440748019</v>
      </c>
      <c r="D1551" s="3">
        <v>100</v>
      </c>
      <c r="E1551" s="2" t="s">
        <v>53</v>
      </c>
      <c r="F1551" s="2">
        <v>10</v>
      </c>
      <c r="G1551" s="2" t="s">
        <v>53</v>
      </c>
      <c r="H1551" s="2" t="s">
        <v>50</v>
      </c>
      <c r="I1551" s="2" t="s">
        <v>68633</v>
      </c>
      <c r="J1551" s="2" t="s">
        <v>68634</v>
      </c>
      <c r="K1551" s="2" t="s">
        <v>68633</v>
      </c>
      <c r="L1551" s="2"/>
      <c r="M1551" s="2" t="s">
        <v>120</v>
      </c>
      <c r="N1551" s="2" t="s">
        <v>51</v>
      </c>
      <c r="O1551" s="2"/>
      <c r="P1551" s="2"/>
      <c r="Q1551" s="2"/>
      <c r="R1551" s="2" t="s">
        <v>83320</v>
      </c>
      <c r="S1551" s="2"/>
      <c r="T1551" s="2"/>
      <c r="U1551" s="3"/>
      <c r="V1551" s="2">
        <v>4987171365014</v>
      </c>
      <c r="W1551" s="3"/>
      <c r="X1551" s="2">
        <v>24987440748016</v>
      </c>
      <c r="Y1551" s="2"/>
      <c r="Z1551" s="2"/>
      <c r="AA1551" s="2"/>
      <c r="AB1551" s="2"/>
      <c r="AC1551" s="2"/>
      <c r="AD1551" s="2"/>
      <c r="AE1551" s="2"/>
      <c r="AF1551" s="2"/>
      <c r="AG1551" s="2"/>
      <c r="AH1551" s="2"/>
      <c r="AI1551" s="2"/>
      <c r="AJ1551" s="2"/>
      <c r="AK1551" s="2"/>
      <c r="AL1551" s="2"/>
      <c r="AM1551" s="2"/>
      <c r="AN1551" s="2"/>
      <c r="AO1551" s="2"/>
      <c r="AP1551" s="2"/>
      <c r="AQ1551" s="2"/>
      <c r="AR1551" s="2"/>
      <c r="AS1551" s="2"/>
      <c r="AT1551" s="2"/>
      <c r="AU1551" s="2"/>
    </row>
    <row r="1552" spans="1:47" x14ac:dyDescent="0.45">
      <c r="A1552" t="s">
        <v>52</v>
      </c>
      <c r="B1552" t="s">
        <v>50361</v>
      </c>
      <c r="C1552" s="1">
        <v>14987080076510</v>
      </c>
      <c r="D1552" s="1">
        <v>100</v>
      </c>
      <c r="E1552" t="s">
        <v>53</v>
      </c>
      <c r="F1552">
        <v>10</v>
      </c>
      <c r="G1552" t="s">
        <v>53</v>
      </c>
      <c r="H1552" t="s">
        <v>50</v>
      </c>
      <c r="I1552" t="s">
        <v>50359</v>
      </c>
      <c r="J1552" t="s">
        <v>50360</v>
      </c>
      <c r="K1552" t="s">
        <v>50359</v>
      </c>
      <c r="M1552" t="s">
        <v>120</v>
      </c>
      <c r="N1552" t="s">
        <v>51</v>
      </c>
      <c r="R1552" t="s">
        <v>83320</v>
      </c>
      <c r="V1552">
        <v>4987080910664</v>
      </c>
      <c r="X1552">
        <v>24987080076517</v>
      </c>
    </row>
    <row r="1553" spans="1:47" x14ac:dyDescent="0.45">
      <c r="A1553" s="2" t="s">
        <v>52</v>
      </c>
      <c r="B1553" s="2" t="s">
        <v>50361</v>
      </c>
      <c r="C1553" s="3">
        <v>14987080076527</v>
      </c>
      <c r="D1553" s="3">
        <v>500</v>
      </c>
      <c r="E1553" s="2" t="s">
        <v>53</v>
      </c>
      <c r="F1553" s="2">
        <v>10</v>
      </c>
      <c r="G1553" s="2" t="s">
        <v>53</v>
      </c>
      <c r="H1553" s="2" t="s">
        <v>50</v>
      </c>
      <c r="I1553" s="2" t="s">
        <v>50359</v>
      </c>
      <c r="J1553" s="2" t="s">
        <v>50360</v>
      </c>
      <c r="K1553" s="2" t="s">
        <v>50359</v>
      </c>
      <c r="L1553" s="2"/>
      <c r="M1553" s="2" t="s">
        <v>120</v>
      </c>
      <c r="N1553" s="2" t="s">
        <v>51</v>
      </c>
      <c r="O1553" s="2"/>
      <c r="P1553" s="2"/>
      <c r="Q1553" s="2"/>
      <c r="R1553" s="2" t="s">
        <v>83320</v>
      </c>
      <c r="S1553" s="2"/>
      <c r="T1553" s="2"/>
      <c r="U1553" s="3"/>
      <c r="V1553" s="2">
        <v>4987080910664</v>
      </c>
      <c r="W1553" s="3"/>
      <c r="X1553" s="2">
        <v>24987080076524</v>
      </c>
      <c r="Y1553" s="2"/>
      <c r="Z1553" s="2"/>
      <c r="AA1553" s="2"/>
      <c r="AB1553" s="2"/>
      <c r="AC1553" s="2"/>
      <c r="AD1553" s="2"/>
      <c r="AE1553" s="2"/>
      <c r="AF1553" s="2"/>
      <c r="AG1553" s="2"/>
      <c r="AH1553" s="2"/>
      <c r="AI1553" s="2"/>
      <c r="AJ1553" s="2"/>
      <c r="AK1553" s="2"/>
      <c r="AL1553" s="2"/>
      <c r="AM1553" s="2"/>
      <c r="AN1553" s="2"/>
      <c r="AO1553" s="2"/>
      <c r="AP1553" s="2"/>
      <c r="AQ1553" s="2"/>
      <c r="AR1553" s="2"/>
      <c r="AS1553" s="2"/>
      <c r="AT1553" s="2"/>
      <c r="AU1553" s="2"/>
    </row>
    <row r="1554" spans="1:47" x14ac:dyDescent="0.45">
      <c r="A1554" t="s">
        <v>56</v>
      </c>
      <c r="B1554" t="s">
        <v>50362</v>
      </c>
      <c r="C1554" s="1">
        <v>14987080076541</v>
      </c>
      <c r="D1554" s="1">
        <v>200</v>
      </c>
      <c r="E1554" t="s">
        <v>53</v>
      </c>
      <c r="F1554">
        <v>200</v>
      </c>
      <c r="G1554" t="s">
        <v>53</v>
      </c>
      <c r="H1554" t="s">
        <v>50</v>
      </c>
      <c r="I1554" t="s">
        <v>50359</v>
      </c>
      <c r="J1554" t="s">
        <v>50360</v>
      </c>
      <c r="K1554" t="s">
        <v>50359</v>
      </c>
      <c r="M1554" t="s">
        <v>120</v>
      </c>
      <c r="N1554" t="s">
        <v>51</v>
      </c>
      <c r="R1554" t="s">
        <v>83320</v>
      </c>
      <c r="V1554">
        <v>4987080910671</v>
      </c>
      <c r="X1554">
        <v>24987080076548</v>
      </c>
    </row>
    <row r="1555" spans="1:47" x14ac:dyDescent="0.45">
      <c r="A1555" s="2" t="s">
        <v>52</v>
      </c>
      <c r="B1555" s="2" t="s">
        <v>25884</v>
      </c>
      <c r="C1555" s="3">
        <v>14987923305906</v>
      </c>
      <c r="D1555" s="3">
        <v>100</v>
      </c>
      <c r="E1555" s="2" t="s">
        <v>53</v>
      </c>
      <c r="F1555" s="2">
        <v>10</v>
      </c>
      <c r="G1555" s="2" t="s">
        <v>53</v>
      </c>
      <c r="H1555" s="2" t="s">
        <v>50</v>
      </c>
      <c r="I1555" s="2" t="s">
        <v>25882</v>
      </c>
      <c r="J1555" s="2" t="s">
        <v>25883</v>
      </c>
      <c r="K1555" s="2" t="s">
        <v>25882</v>
      </c>
      <c r="L1555" s="2"/>
      <c r="M1555" s="2" t="s">
        <v>120</v>
      </c>
      <c r="N1555" s="2" t="s">
        <v>51</v>
      </c>
      <c r="O1555" s="2"/>
      <c r="P1555" s="2"/>
      <c r="Q1555" s="2"/>
      <c r="R1555" s="2" t="s">
        <v>83320</v>
      </c>
      <c r="S1555" s="2"/>
      <c r="T1555" s="2"/>
      <c r="U1555" s="3"/>
      <c r="V1555" s="2">
        <v>4987923307903</v>
      </c>
      <c r="W1555" s="3"/>
      <c r="X1555" s="2"/>
      <c r="Y1555" s="2"/>
      <c r="Z1555" s="2"/>
      <c r="AA1555" s="2"/>
      <c r="AB1555" s="2"/>
      <c r="AC1555" s="2"/>
      <c r="AD1555" s="2"/>
      <c r="AE1555" s="2"/>
      <c r="AF1555" s="2"/>
      <c r="AG1555" s="2"/>
      <c r="AH1555" s="2"/>
      <c r="AI1555" s="2"/>
      <c r="AJ1555" s="2"/>
      <c r="AK1555" s="2"/>
      <c r="AL1555" s="2"/>
      <c r="AM1555" s="2"/>
      <c r="AN1555" s="2"/>
      <c r="AO1555" s="2"/>
      <c r="AP1555" s="2"/>
      <c r="AQ1555" s="2"/>
      <c r="AR1555" s="2"/>
      <c r="AS1555" s="2"/>
      <c r="AT1555" s="2"/>
      <c r="AU1555" s="2"/>
    </row>
    <row r="1556" spans="1:47" x14ac:dyDescent="0.45">
      <c r="A1556" t="s">
        <v>52</v>
      </c>
      <c r="B1556" t="s">
        <v>29825</v>
      </c>
      <c r="C1556" s="1">
        <v>14987060310528</v>
      </c>
      <c r="D1556" s="1">
        <v>100</v>
      </c>
      <c r="E1556" t="s">
        <v>53</v>
      </c>
      <c r="F1556">
        <v>10</v>
      </c>
      <c r="G1556" t="s">
        <v>53</v>
      </c>
      <c r="H1556" t="s">
        <v>50</v>
      </c>
      <c r="I1556" t="s">
        <v>29823</v>
      </c>
      <c r="J1556" t="s">
        <v>29824</v>
      </c>
      <c r="K1556" t="s">
        <v>29823</v>
      </c>
      <c r="M1556" t="s">
        <v>120</v>
      </c>
      <c r="N1556" t="s">
        <v>51</v>
      </c>
      <c r="R1556" t="s">
        <v>83320</v>
      </c>
      <c r="V1556">
        <v>4987060510525</v>
      </c>
      <c r="X1556">
        <v>24987060310525</v>
      </c>
    </row>
    <row r="1557" spans="1:47" x14ac:dyDescent="0.45">
      <c r="A1557" s="2" t="s">
        <v>52</v>
      </c>
      <c r="B1557" s="2" t="s">
        <v>67145</v>
      </c>
      <c r="C1557" s="3">
        <v>14987447603014</v>
      </c>
      <c r="D1557" s="3">
        <v>100</v>
      </c>
      <c r="E1557" s="2" t="s">
        <v>53</v>
      </c>
      <c r="F1557" s="2">
        <v>10</v>
      </c>
      <c r="G1557" s="2" t="s">
        <v>53</v>
      </c>
      <c r="H1557" s="2" t="s">
        <v>50</v>
      </c>
      <c r="I1557" s="2" t="s">
        <v>67142</v>
      </c>
      <c r="J1557" s="2" t="s">
        <v>67143</v>
      </c>
      <c r="K1557" s="2" t="s">
        <v>67142</v>
      </c>
      <c r="L1557" s="2"/>
      <c r="M1557" s="2" t="s">
        <v>120</v>
      </c>
      <c r="N1557" s="2" t="s">
        <v>51</v>
      </c>
      <c r="O1557" s="2"/>
      <c r="P1557" s="2"/>
      <c r="Q1557" s="2"/>
      <c r="R1557" s="2" t="s">
        <v>83320</v>
      </c>
      <c r="S1557" s="2"/>
      <c r="T1557" s="2"/>
      <c r="U1557" s="3"/>
      <c r="V1557" s="2">
        <v>4987447603918</v>
      </c>
      <c r="W1557" s="3"/>
      <c r="X1557" s="2">
        <v>24987447603011</v>
      </c>
      <c r="Y1557" s="2"/>
      <c r="Z1557" s="2"/>
      <c r="AA1557" s="2"/>
      <c r="AB1557" s="2"/>
      <c r="AC1557" s="2"/>
      <c r="AD1557" s="2"/>
      <c r="AE1557" s="2"/>
      <c r="AF1557" s="2"/>
      <c r="AG1557" s="2"/>
      <c r="AH1557" s="2"/>
      <c r="AI1557" s="2"/>
      <c r="AJ1557" s="2"/>
      <c r="AK1557" s="2"/>
      <c r="AL1557" s="2"/>
      <c r="AM1557" s="2"/>
      <c r="AN1557" s="2"/>
      <c r="AO1557" s="2"/>
      <c r="AP1557" s="2"/>
      <c r="AQ1557" s="2"/>
      <c r="AR1557" s="2"/>
      <c r="AS1557" s="2"/>
      <c r="AT1557" s="2"/>
      <c r="AU1557" s="2"/>
    </row>
    <row r="1558" spans="1:47" x14ac:dyDescent="0.45">
      <c r="A1558" t="s">
        <v>56</v>
      </c>
      <c r="B1558" t="s">
        <v>67144</v>
      </c>
      <c r="C1558" s="1">
        <v>14987447603007</v>
      </c>
      <c r="D1558" s="1">
        <v>300</v>
      </c>
      <c r="E1558" t="s">
        <v>53</v>
      </c>
      <c r="F1558">
        <v>300</v>
      </c>
      <c r="G1558" t="s">
        <v>53</v>
      </c>
      <c r="H1558" t="s">
        <v>50</v>
      </c>
      <c r="I1558" t="s">
        <v>67142</v>
      </c>
      <c r="J1558" t="s">
        <v>67143</v>
      </c>
      <c r="K1558" t="s">
        <v>67142</v>
      </c>
      <c r="M1558" t="s">
        <v>120</v>
      </c>
      <c r="N1558" t="s">
        <v>51</v>
      </c>
      <c r="R1558" t="s">
        <v>83320</v>
      </c>
      <c r="V1558">
        <v>4987447603901</v>
      </c>
      <c r="X1558">
        <v>24987447603004</v>
      </c>
    </row>
    <row r="1559" spans="1:47" x14ac:dyDescent="0.45">
      <c r="A1559" s="2" t="s">
        <v>52</v>
      </c>
      <c r="B1559" s="2" t="s">
        <v>4779</v>
      </c>
      <c r="C1559" s="3">
        <v>14987916002041</v>
      </c>
      <c r="D1559" s="3">
        <v>100</v>
      </c>
      <c r="E1559" s="2" t="s">
        <v>53</v>
      </c>
      <c r="F1559" s="2">
        <v>10</v>
      </c>
      <c r="G1559" s="2" t="s">
        <v>53</v>
      </c>
      <c r="H1559" s="2" t="s">
        <v>50</v>
      </c>
      <c r="I1559" s="2" t="s">
        <v>4777</v>
      </c>
      <c r="J1559" s="2" t="s">
        <v>4778</v>
      </c>
      <c r="K1559" s="2" t="s">
        <v>4777</v>
      </c>
      <c r="L1559" s="2"/>
      <c r="M1559" s="2" t="s">
        <v>120</v>
      </c>
      <c r="N1559" s="2" t="s">
        <v>51</v>
      </c>
      <c r="O1559" s="2"/>
      <c r="P1559" s="2"/>
      <c r="Q1559" s="2"/>
      <c r="R1559" s="2" t="s">
        <v>83320</v>
      </c>
      <c r="S1559" s="2"/>
      <c r="T1559" s="2"/>
      <c r="U1559" s="3"/>
      <c r="V1559" s="2">
        <v>4987916250834</v>
      </c>
      <c r="W1559" s="3"/>
      <c r="X1559" s="2">
        <v>24987916002048</v>
      </c>
      <c r="Y1559" s="2"/>
      <c r="Z1559" s="2"/>
      <c r="AA1559" s="2"/>
      <c r="AB1559" s="2"/>
      <c r="AC1559" s="2"/>
      <c r="AD1559" s="2"/>
      <c r="AE1559" s="2"/>
      <c r="AF1559" s="2"/>
      <c r="AG1559" s="2"/>
      <c r="AH1559" s="2"/>
      <c r="AI1559" s="2"/>
      <c r="AJ1559" s="2"/>
      <c r="AK1559" s="2"/>
      <c r="AL1559" s="2"/>
      <c r="AM1559" s="2"/>
      <c r="AN1559" s="2"/>
      <c r="AO1559" s="2"/>
      <c r="AP1559" s="2"/>
      <c r="AQ1559" s="2"/>
      <c r="AR1559" s="2"/>
      <c r="AS1559" s="2"/>
      <c r="AT1559" s="2"/>
      <c r="AU1559" s="2"/>
    </row>
    <row r="1560" spans="1:47" x14ac:dyDescent="0.45">
      <c r="A1560" t="s">
        <v>56</v>
      </c>
      <c r="B1560" t="s">
        <v>4780</v>
      </c>
      <c r="C1560" s="1">
        <v>14987916002058</v>
      </c>
      <c r="D1560" s="1">
        <v>300</v>
      </c>
      <c r="E1560" t="s">
        <v>53</v>
      </c>
      <c r="F1560">
        <v>300</v>
      </c>
      <c r="G1560" t="s">
        <v>53</v>
      </c>
      <c r="H1560" t="s">
        <v>50</v>
      </c>
      <c r="I1560" t="s">
        <v>4777</v>
      </c>
      <c r="J1560" t="s">
        <v>4778</v>
      </c>
      <c r="K1560" t="s">
        <v>4777</v>
      </c>
      <c r="M1560" t="s">
        <v>120</v>
      </c>
      <c r="N1560" t="s">
        <v>51</v>
      </c>
      <c r="R1560" t="s">
        <v>83320</v>
      </c>
      <c r="V1560">
        <v>4987916250841</v>
      </c>
      <c r="X1560">
        <v>24987916002055</v>
      </c>
    </row>
    <row r="1561" spans="1:47" x14ac:dyDescent="0.45">
      <c r="A1561" s="2" t="s">
        <v>52</v>
      </c>
      <c r="B1561" s="2" t="s">
        <v>69638</v>
      </c>
      <c r="C1561" s="3">
        <v>14987792103474</v>
      </c>
      <c r="D1561" s="3">
        <v>100</v>
      </c>
      <c r="E1561" s="2" t="s">
        <v>53</v>
      </c>
      <c r="F1561" s="2">
        <v>10</v>
      </c>
      <c r="G1561" s="2" t="s">
        <v>53</v>
      </c>
      <c r="H1561" s="2" t="s">
        <v>50</v>
      </c>
      <c r="I1561" s="2" t="s">
        <v>69636</v>
      </c>
      <c r="J1561" s="2" t="s">
        <v>69637</v>
      </c>
      <c r="K1561" s="2" t="s">
        <v>69636</v>
      </c>
      <c r="L1561" s="2"/>
      <c r="M1561" s="2" t="s">
        <v>633</v>
      </c>
      <c r="N1561" s="2" t="s">
        <v>51</v>
      </c>
      <c r="O1561" s="2"/>
      <c r="P1561" s="2"/>
      <c r="Q1561" s="2"/>
      <c r="R1561" s="2" t="s">
        <v>83320</v>
      </c>
      <c r="S1561" s="2"/>
      <c r="T1561" s="2"/>
      <c r="U1561" s="3"/>
      <c r="V1561" s="2">
        <v>4987792703103</v>
      </c>
      <c r="W1561" s="3"/>
      <c r="X1561" s="2">
        <v>24987792103471</v>
      </c>
      <c r="Y1561" s="2"/>
      <c r="Z1561" s="2"/>
      <c r="AA1561" s="2"/>
      <c r="AB1561" s="2"/>
      <c r="AC1561" s="2"/>
      <c r="AD1561" s="2"/>
      <c r="AE1561" s="2"/>
      <c r="AF1561" s="2"/>
      <c r="AG1561" s="2"/>
      <c r="AH1561" s="2"/>
      <c r="AI1561" s="2"/>
      <c r="AJ1561" s="2"/>
      <c r="AK1561" s="2"/>
      <c r="AL1561" s="2"/>
      <c r="AM1561" s="2"/>
      <c r="AN1561" s="2"/>
      <c r="AO1561" s="2"/>
      <c r="AP1561" s="2"/>
      <c r="AQ1561" s="2"/>
      <c r="AR1561" s="2"/>
      <c r="AS1561" s="2"/>
      <c r="AT1561" s="2"/>
      <c r="AU1561" s="2"/>
    </row>
    <row r="1562" spans="1:47" x14ac:dyDescent="0.45">
      <c r="A1562" t="s">
        <v>52</v>
      </c>
      <c r="B1562" t="s">
        <v>25887</v>
      </c>
      <c r="C1562" s="1">
        <v>14987923507102</v>
      </c>
      <c r="D1562" s="1">
        <v>100</v>
      </c>
      <c r="E1562" t="s">
        <v>53</v>
      </c>
      <c r="F1562">
        <v>10</v>
      </c>
      <c r="G1562" t="s">
        <v>53</v>
      </c>
      <c r="H1562" t="s">
        <v>50</v>
      </c>
      <c r="I1562" t="s">
        <v>25885</v>
      </c>
      <c r="J1562" t="s">
        <v>25886</v>
      </c>
      <c r="K1562" t="s">
        <v>25885</v>
      </c>
      <c r="M1562" t="s">
        <v>633</v>
      </c>
      <c r="N1562" t="s">
        <v>51</v>
      </c>
      <c r="R1562" t="s">
        <v>83320</v>
      </c>
      <c r="V1562">
        <v>4987124937015</v>
      </c>
      <c r="X1562">
        <v>24987923507109</v>
      </c>
    </row>
    <row r="1563" spans="1:47" x14ac:dyDescent="0.45">
      <c r="A1563" s="2" t="s">
        <v>52</v>
      </c>
      <c r="B1563" s="2" t="s">
        <v>25887</v>
      </c>
      <c r="C1563" s="3">
        <v>14987124160717</v>
      </c>
      <c r="D1563" s="3">
        <v>100</v>
      </c>
      <c r="E1563" s="2" t="s">
        <v>53</v>
      </c>
      <c r="F1563" s="2">
        <v>10</v>
      </c>
      <c r="G1563" s="2" t="s">
        <v>53</v>
      </c>
      <c r="H1563" s="2" t="s">
        <v>50</v>
      </c>
      <c r="I1563" s="2" t="s">
        <v>25885</v>
      </c>
      <c r="J1563" s="2" t="s">
        <v>25886</v>
      </c>
      <c r="K1563" s="2" t="s">
        <v>25885</v>
      </c>
      <c r="L1563" s="2"/>
      <c r="M1563" s="2" t="s">
        <v>633</v>
      </c>
      <c r="N1563" s="2" t="s">
        <v>51</v>
      </c>
      <c r="O1563" s="2"/>
      <c r="P1563" s="2"/>
      <c r="Q1563" s="2"/>
      <c r="R1563" s="2" t="s">
        <v>83320</v>
      </c>
      <c r="S1563" s="2"/>
      <c r="T1563" s="2"/>
      <c r="U1563" s="3"/>
      <c r="V1563" s="2">
        <v>4987124937015</v>
      </c>
      <c r="W1563" s="3"/>
      <c r="X1563" s="2">
        <v>24987124160714</v>
      </c>
      <c r="Y1563" s="2"/>
      <c r="Z1563" s="2"/>
      <c r="AA1563" s="2"/>
      <c r="AB1563" s="2"/>
      <c r="AC1563" s="2"/>
      <c r="AD1563" s="2"/>
      <c r="AE1563" s="2"/>
      <c r="AF1563" s="2"/>
      <c r="AG1563" s="2"/>
      <c r="AH1563" s="2"/>
      <c r="AI1563" s="2"/>
      <c r="AJ1563" s="2"/>
      <c r="AK1563" s="2"/>
      <c r="AL1563" s="2"/>
      <c r="AM1563" s="2"/>
      <c r="AN1563" s="2"/>
      <c r="AO1563" s="2"/>
      <c r="AP1563" s="2"/>
      <c r="AQ1563" s="2"/>
      <c r="AR1563" s="2"/>
      <c r="AS1563" s="2"/>
      <c r="AT1563" s="2"/>
      <c r="AU1563" s="2"/>
    </row>
    <row r="1564" spans="1:47" x14ac:dyDescent="0.45">
      <c r="A1564" t="s">
        <v>52</v>
      </c>
      <c r="B1564" t="s">
        <v>25887</v>
      </c>
      <c r="C1564" s="1">
        <v>14987124160724</v>
      </c>
      <c r="D1564" s="1">
        <v>500</v>
      </c>
      <c r="E1564" t="s">
        <v>53</v>
      </c>
      <c r="F1564">
        <v>10</v>
      </c>
      <c r="G1564" t="s">
        <v>53</v>
      </c>
      <c r="H1564" t="s">
        <v>50</v>
      </c>
      <c r="I1564" t="s">
        <v>25885</v>
      </c>
      <c r="J1564" t="s">
        <v>25886</v>
      </c>
      <c r="K1564" t="s">
        <v>25885</v>
      </c>
      <c r="M1564" t="s">
        <v>633</v>
      </c>
      <c r="N1564" t="s">
        <v>51</v>
      </c>
      <c r="R1564" t="s">
        <v>83320</v>
      </c>
      <c r="V1564">
        <v>4987124937015</v>
      </c>
      <c r="X1564">
        <v>24987124160721</v>
      </c>
    </row>
    <row r="1565" spans="1:47" x14ac:dyDescent="0.45">
      <c r="A1565" s="2" t="s">
        <v>52</v>
      </c>
      <c r="B1565" s="2" t="s">
        <v>50365</v>
      </c>
      <c r="C1565" s="3">
        <v>14987080071515</v>
      </c>
      <c r="D1565" s="3">
        <v>100</v>
      </c>
      <c r="E1565" s="2" t="s">
        <v>53</v>
      </c>
      <c r="F1565" s="2">
        <v>10</v>
      </c>
      <c r="G1565" s="2" t="s">
        <v>53</v>
      </c>
      <c r="H1565" s="2" t="s">
        <v>50</v>
      </c>
      <c r="I1565" s="2" t="s">
        <v>50363</v>
      </c>
      <c r="J1565" s="2" t="s">
        <v>50364</v>
      </c>
      <c r="K1565" s="2" t="s">
        <v>50363</v>
      </c>
      <c r="L1565" s="2"/>
      <c r="M1565" s="2" t="s">
        <v>633</v>
      </c>
      <c r="N1565" s="2" t="s">
        <v>51</v>
      </c>
      <c r="O1565" s="2"/>
      <c r="P1565" s="2"/>
      <c r="Q1565" s="2"/>
      <c r="R1565" s="2" t="s">
        <v>83320</v>
      </c>
      <c r="S1565" s="2"/>
      <c r="T1565" s="2"/>
      <c r="U1565" s="3"/>
      <c r="V1565" s="2">
        <v>4987080910534</v>
      </c>
      <c r="W1565" s="3"/>
      <c r="X1565" s="2">
        <v>24987080071512</v>
      </c>
      <c r="Y1565" s="2"/>
      <c r="Z1565" s="2"/>
      <c r="AA1565" s="2"/>
      <c r="AB1565" s="2"/>
      <c r="AC1565" s="2"/>
      <c r="AD1565" s="2"/>
      <c r="AE1565" s="2"/>
      <c r="AF1565" s="2"/>
      <c r="AG1565" s="2"/>
      <c r="AH1565" s="2"/>
      <c r="AI1565" s="2"/>
      <c r="AJ1565" s="2"/>
      <c r="AK1565" s="2"/>
      <c r="AL1565" s="2"/>
      <c r="AM1565" s="2"/>
      <c r="AN1565" s="2"/>
      <c r="AO1565" s="2"/>
      <c r="AP1565" s="2"/>
      <c r="AQ1565" s="2"/>
      <c r="AR1565" s="2"/>
      <c r="AS1565" s="2"/>
      <c r="AT1565" s="2"/>
      <c r="AU1565" s="2"/>
    </row>
    <row r="1566" spans="1:47" x14ac:dyDescent="0.45">
      <c r="A1566" t="s">
        <v>52</v>
      </c>
      <c r="B1566" t="s">
        <v>50365</v>
      </c>
      <c r="C1566" s="1">
        <v>14987080071522</v>
      </c>
      <c r="D1566" s="1">
        <v>500</v>
      </c>
      <c r="E1566" t="s">
        <v>53</v>
      </c>
      <c r="F1566">
        <v>10</v>
      </c>
      <c r="G1566" t="s">
        <v>53</v>
      </c>
      <c r="H1566" t="s">
        <v>50</v>
      </c>
      <c r="I1566" t="s">
        <v>50363</v>
      </c>
      <c r="J1566" t="s">
        <v>50364</v>
      </c>
      <c r="K1566" t="s">
        <v>50363</v>
      </c>
      <c r="M1566" t="s">
        <v>633</v>
      </c>
      <c r="N1566" t="s">
        <v>51</v>
      </c>
      <c r="R1566" t="s">
        <v>83320</v>
      </c>
      <c r="V1566">
        <v>4987080910534</v>
      </c>
      <c r="X1566">
        <v>24987080071529</v>
      </c>
    </row>
    <row r="1567" spans="1:47" x14ac:dyDescent="0.45">
      <c r="A1567" s="2" t="s">
        <v>52</v>
      </c>
      <c r="B1567" s="2" t="s">
        <v>13379</v>
      </c>
      <c r="C1567" s="3">
        <v>14987614440305</v>
      </c>
      <c r="D1567" s="3">
        <v>100</v>
      </c>
      <c r="E1567" s="2" t="s">
        <v>53</v>
      </c>
      <c r="F1567" s="2">
        <v>10</v>
      </c>
      <c r="G1567" s="2" t="s">
        <v>53</v>
      </c>
      <c r="H1567" s="2" t="s">
        <v>50</v>
      </c>
      <c r="I1567" s="2" t="s">
        <v>13377</v>
      </c>
      <c r="J1567" s="2" t="s">
        <v>13378</v>
      </c>
      <c r="K1567" s="2" t="s">
        <v>13377</v>
      </c>
      <c r="L1567" s="2"/>
      <c r="M1567" s="2" t="s">
        <v>633</v>
      </c>
      <c r="N1567" s="2" t="s">
        <v>51</v>
      </c>
      <c r="O1567" s="2"/>
      <c r="P1567" s="2"/>
      <c r="Q1567" s="2"/>
      <c r="R1567" s="2" t="s">
        <v>83320</v>
      </c>
      <c r="S1567" s="2"/>
      <c r="T1567" s="2"/>
      <c r="U1567" s="3"/>
      <c r="V1567" s="2">
        <v>4987614440360</v>
      </c>
      <c r="W1567" s="3"/>
      <c r="X1567" s="2">
        <v>24987614440302</v>
      </c>
      <c r="Y1567" s="2"/>
      <c r="Z1567" s="2"/>
      <c r="AA1567" s="2"/>
      <c r="AB1567" s="2"/>
      <c r="AC1567" s="2"/>
      <c r="AD1567" s="2"/>
      <c r="AE1567" s="2"/>
      <c r="AF1567" s="2"/>
      <c r="AG1567" s="2"/>
      <c r="AH1567" s="2"/>
      <c r="AI1567" s="2"/>
      <c r="AJ1567" s="2"/>
      <c r="AK1567" s="2"/>
      <c r="AL1567" s="2"/>
      <c r="AM1567" s="2"/>
      <c r="AN1567" s="2"/>
      <c r="AO1567" s="2"/>
      <c r="AP1567" s="2"/>
      <c r="AQ1567" s="2"/>
      <c r="AR1567" s="2"/>
      <c r="AS1567" s="2"/>
      <c r="AT1567" s="2"/>
      <c r="AU1567" s="2"/>
    </row>
    <row r="1568" spans="1:47" x14ac:dyDescent="0.45">
      <c r="A1568" t="s">
        <v>52</v>
      </c>
      <c r="B1568" t="s">
        <v>13379</v>
      </c>
      <c r="C1568" s="1">
        <v>14987614440312</v>
      </c>
      <c r="D1568" s="1">
        <v>500</v>
      </c>
      <c r="E1568" t="s">
        <v>53</v>
      </c>
      <c r="F1568">
        <v>10</v>
      </c>
      <c r="G1568" t="s">
        <v>53</v>
      </c>
      <c r="H1568" t="s">
        <v>50</v>
      </c>
      <c r="I1568" t="s">
        <v>13377</v>
      </c>
      <c r="J1568" t="s">
        <v>13378</v>
      </c>
      <c r="K1568" t="s">
        <v>13377</v>
      </c>
      <c r="M1568" t="s">
        <v>633</v>
      </c>
      <c r="N1568" t="s">
        <v>51</v>
      </c>
      <c r="R1568" t="s">
        <v>83320</v>
      </c>
      <c r="V1568">
        <v>4987614440360</v>
      </c>
      <c r="X1568">
        <v>24987614440319</v>
      </c>
    </row>
    <row r="1569" spans="1:47" x14ac:dyDescent="0.45">
      <c r="A1569" s="2" t="s">
        <v>52</v>
      </c>
      <c r="B1569" s="2" t="s">
        <v>34699</v>
      </c>
      <c r="C1569" s="3">
        <v>14987885026215</v>
      </c>
      <c r="D1569" s="3">
        <v>100</v>
      </c>
      <c r="E1569" s="2" t="s">
        <v>53</v>
      </c>
      <c r="F1569" s="2">
        <v>10</v>
      </c>
      <c r="G1569" s="2" t="s">
        <v>53</v>
      </c>
      <c r="H1569" s="2" t="s">
        <v>50</v>
      </c>
      <c r="I1569" s="2" t="s">
        <v>34697</v>
      </c>
      <c r="J1569" s="2" t="s">
        <v>34698</v>
      </c>
      <c r="K1569" s="2" t="s">
        <v>34697</v>
      </c>
      <c r="L1569" s="2"/>
      <c r="M1569" s="2" t="s">
        <v>633</v>
      </c>
      <c r="N1569" s="2" t="s">
        <v>51</v>
      </c>
      <c r="O1569" s="2"/>
      <c r="P1569" s="2"/>
      <c r="Q1569" s="2"/>
      <c r="R1569" s="2" t="s">
        <v>83320</v>
      </c>
      <c r="S1569" s="2"/>
      <c r="T1569" s="2"/>
      <c r="U1569" s="3"/>
      <c r="V1569" s="2">
        <v>4987155159301</v>
      </c>
      <c r="W1569" s="3"/>
      <c r="X1569" s="2">
        <v>24987885026212</v>
      </c>
      <c r="Y1569" s="2"/>
      <c r="Z1569" s="2"/>
      <c r="AA1569" s="2"/>
      <c r="AB1569" s="2"/>
      <c r="AC1569" s="2"/>
      <c r="AD1569" s="2"/>
      <c r="AE1569" s="2"/>
      <c r="AF1569" s="2"/>
      <c r="AG1569" s="2"/>
      <c r="AH1569" s="2"/>
      <c r="AI1569" s="2"/>
      <c r="AJ1569" s="2"/>
      <c r="AK1569" s="2"/>
      <c r="AL1569" s="2"/>
      <c r="AM1569" s="2"/>
      <c r="AN1569" s="2"/>
      <c r="AO1569" s="2"/>
      <c r="AP1569" s="2"/>
      <c r="AQ1569" s="2"/>
      <c r="AR1569" s="2"/>
      <c r="AS1569" s="2"/>
      <c r="AT1569" s="2"/>
      <c r="AU1569" s="2"/>
    </row>
    <row r="1570" spans="1:47" x14ac:dyDescent="0.45">
      <c r="A1570" t="s">
        <v>52</v>
      </c>
      <c r="B1570" t="s">
        <v>34699</v>
      </c>
      <c r="C1570" s="1">
        <v>14987086505564</v>
      </c>
      <c r="D1570" s="1">
        <v>100</v>
      </c>
      <c r="E1570" t="s">
        <v>53</v>
      </c>
      <c r="F1570">
        <v>10</v>
      </c>
      <c r="G1570" t="s">
        <v>53</v>
      </c>
      <c r="H1570" t="s">
        <v>50</v>
      </c>
      <c r="I1570" t="s">
        <v>34697</v>
      </c>
      <c r="J1570" t="s">
        <v>34698</v>
      </c>
      <c r="K1570" t="s">
        <v>34697</v>
      </c>
      <c r="M1570" t="s">
        <v>633</v>
      </c>
      <c r="N1570" t="s">
        <v>51</v>
      </c>
      <c r="R1570" t="s">
        <v>83320</v>
      </c>
      <c r="V1570">
        <v>4987155159301</v>
      </c>
    </row>
    <row r="1571" spans="1:47" x14ac:dyDescent="0.45">
      <c r="A1571" s="2" t="s">
        <v>52</v>
      </c>
      <c r="B1571" s="2" t="s">
        <v>34699</v>
      </c>
      <c r="C1571" s="3">
        <v>14987155159315</v>
      </c>
      <c r="D1571" s="3">
        <v>100</v>
      </c>
      <c r="E1571" s="2" t="s">
        <v>53</v>
      </c>
      <c r="F1571" s="2">
        <v>10</v>
      </c>
      <c r="G1571" s="2" t="s">
        <v>53</v>
      </c>
      <c r="H1571" s="2" t="s">
        <v>50</v>
      </c>
      <c r="I1571" s="2" t="s">
        <v>34697</v>
      </c>
      <c r="J1571" s="2" t="s">
        <v>34698</v>
      </c>
      <c r="K1571" s="2" t="s">
        <v>34697</v>
      </c>
      <c r="L1571" s="2"/>
      <c r="M1571" s="2" t="s">
        <v>633</v>
      </c>
      <c r="N1571" s="2" t="s">
        <v>51</v>
      </c>
      <c r="O1571" s="2"/>
      <c r="P1571" s="2"/>
      <c r="Q1571" s="2"/>
      <c r="R1571" s="2" t="s">
        <v>83320</v>
      </c>
      <c r="S1571" s="2"/>
      <c r="T1571" s="2"/>
      <c r="U1571" s="3"/>
      <c r="V1571" s="2">
        <v>4987155159301</v>
      </c>
      <c r="W1571" s="3"/>
      <c r="X1571" s="2">
        <v>24987155159312</v>
      </c>
      <c r="Y1571" s="2"/>
      <c r="Z1571" s="2"/>
      <c r="AA1571" s="2"/>
      <c r="AB1571" s="2"/>
      <c r="AC1571" s="2"/>
      <c r="AD1571" s="2"/>
      <c r="AE1571" s="2"/>
      <c r="AF1571" s="2"/>
      <c r="AG1571" s="2"/>
      <c r="AH1571" s="2"/>
      <c r="AI1571" s="2"/>
      <c r="AJ1571" s="2"/>
      <c r="AK1571" s="2"/>
      <c r="AL1571" s="2"/>
      <c r="AM1571" s="2"/>
      <c r="AN1571" s="2"/>
      <c r="AO1571" s="2"/>
      <c r="AP1571" s="2"/>
      <c r="AQ1571" s="2"/>
      <c r="AR1571" s="2"/>
      <c r="AS1571" s="2"/>
      <c r="AT1571" s="2"/>
      <c r="AU1571" s="2"/>
    </row>
    <row r="1572" spans="1:47" x14ac:dyDescent="0.45">
      <c r="A1572" t="s">
        <v>56</v>
      </c>
      <c r="B1572" t="s">
        <v>59126</v>
      </c>
      <c r="C1572" s="1">
        <v>14987155159483</v>
      </c>
      <c r="D1572" s="1">
        <v>100</v>
      </c>
      <c r="E1572" t="s">
        <v>53</v>
      </c>
      <c r="F1572">
        <v>100</v>
      </c>
      <c r="G1572" t="s">
        <v>53</v>
      </c>
      <c r="H1572" t="s">
        <v>50</v>
      </c>
      <c r="I1572" t="s">
        <v>34697</v>
      </c>
      <c r="J1572" t="s">
        <v>34698</v>
      </c>
      <c r="K1572" t="s">
        <v>34697</v>
      </c>
      <c r="M1572" t="s">
        <v>633</v>
      </c>
      <c r="N1572" t="s">
        <v>51</v>
      </c>
      <c r="R1572" t="s">
        <v>83320</v>
      </c>
      <c r="V1572">
        <v>4987155159479</v>
      </c>
      <c r="X1572">
        <v>24987155159480</v>
      </c>
    </row>
    <row r="1573" spans="1:47" x14ac:dyDescent="0.45">
      <c r="A1573" s="2" t="s">
        <v>52</v>
      </c>
      <c r="B1573" s="2" t="s">
        <v>18208</v>
      </c>
      <c r="C1573" s="3">
        <v>14987190000474</v>
      </c>
      <c r="D1573" s="3">
        <v>100</v>
      </c>
      <c r="E1573" s="2" t="s">
        <v>53</v>
      </c>
      <c r="F1573" s="2">
        <v>10</v>
      </c>
      <c r="G1573" s="2" t="s">
        <v>53</v>
      </c>
      <c r="H1573" s="2" t="s">
        <v>50</v>
      </c>
      <c r="I1573" s="2" t="s">
        <v>18206</v>
      </c>
      <c r="J1573" s="2" t="s">
        <v>18207</v>
      </c>
      <c r="K1573" s="2" t="s">
        <v>18206</v>
      </c>
      <c r="L1573" s="2"/>
      <c r="M1573" s="2" t="s">
        <v>633</v>
      </c>
      <c r="N1573" s="2" t="s">
        <v>51</v>
      </c>
      <c r="O1573" s="2"/>
      <c r="P1573" s="2"/>
      <c r="Q1573" s="2"/>
      <c r="R1573" s="2" t="s">
        <v>83320</v>
      </c>
      <c r="S1573" s="2"/>
      <c r="T1573" s="2"/>
      <c r="U1573" s="3"/>
      <c r="V1573" s="2">
        <v>4987190850300</v>
      </c>
      <c r="W1573" s="3"/>
      <c r="X1573" s="2">
        <v>24987190000471</v>
      </c>
      <c r="Y1573" s="2"/>
      <c r="Z1573" s="2"/>
      <c r="AA1573" s="2"/>
      <c r="AB1573" s="2"/>
      <c r="AC1573" s="2"/>
      <c r="AD1573" s="2"/>
      <c r="AE1573" s="2"/>
      <c r="AF1573" s="2"/>
      <c r="AG1573" s="2"/>
      <c r="AH1573" s="2"/>
      <c r="AI1573" s="2"/>
      <c r="AJ1573" s="2"/>
      <c r="AK1573" s="2"/>
      <c r="AL1573" s="2"/>
      <c r="AM1573" s="2"/>
      <c r="AN1573" s="2"/>
      <c r="AO1573" s="2"/>
      <c r="AP1573" s="2"/>
      <c r="AQ1573" s="2"/>
      <c r="AR1573" s="2"/>
      <c r="AS1573" s="2"/>
      <c r="AT1573" s="2"/>
      <c r="AU1573" s="2"/>
    </row>
    <row r="1574" spans="1:47" x14ac:dyDescent="0.45">
      <c r="A1574" t="s">
        <v>52</v>
      </c>
      <c r="B1574" t="s">
        <v>18208</v>
      </c>
      <c r="C1574" s="1">
        <v>14987190000481</v>
      </c>
      <c r="D1574" s="1">
        <v>500</v>
      </c>
      <c r="E1574" t="s">
        <v>53</v>
      </c>
      <c r="F1574">
        <v>10</v>
      </c>
      <c r="G1574" t="s">
        <v>53</v>
      </c>
      <c r="H1574" t="s">
        <v>50</v>
      </c>
      <c r="I1574" t="s">
        <v>18206</v>
      </c>
      <c r="J1574" t="s">
        <v>18207</v>
      </c>
      <c r="K1574" t="s">
        <v>18206</v>
      </c>
      <c r="M1574" t="s">
        <v>633</v>
      </c>
      <c r="N1574" t="s">
        <v>51</v>
      </c>
      <c r="R1574" t="s">
        <v>83320</v>
      </c>
      <c r="V1574">
        <v>4987190850300</v>
      </c>
      <c r="X1574">
        <v>24987190000488</v>
      </c>
    </row>
    <row r="1575" spans="1:47" x14ac:dyDescent="0.45">
      <c r="A1575" s="2" t="s">
        <v>52</v>
      </c>
      <c r="B1575" s="2" t="s">
        <v>77270</v>
      </c>
      <c r="C1575" s="3">
        <v>14987123003428</v>
      </c>
      <c r="D1575" s="3">
        <v>100</v>
      </c>
      <c r="E1575" s="2" t="s">
        <v>53</v>
      </c>
      <c r="F1575" s="2">
        <v>10</v>
      </c>
      <c r="G1575" s="2" t="s">
        <v>53</v>
      </c>
      <c r="H1575" s="2" t="s">
        <v>50</v>
      </c>
      <c r="I1575" s="2" t="s">
        <v>77268</v>
      </c>
      <c r="J1575" s="2" t="s">
        <v>77269</v>
      </c>
      <c r="K1575" s="2" t="s">
        <v>77268</v>
      </c>
      <c r="L1575" s="2"/>
      <c r="M1575" s="2" t="s">
        <v>633</v>
      </c>
      <c r="N1575" s="2" t="s">
        <v>51</v>
      </c>
      <c r="O1575" s="2"/>
      <c r="P1575" s="2"/>
      <c r="Q1575" s="2"/>
      <c r="R1575" s="2" t="s">
        <v>83320</v>
      </c>
      <c r="S1575" s="2"/>
      <c r="T1575" s="2"/>
      <c r="U1575" s="3"/>
      <c r="V1575" s="2">
        <v>4987123571203</v>
      </c>
      <c r="W1575" s="3"/>
      <c r="X1575" s="2">
        <v>24987123003425</v>
      </c>
      <c r="Y1575" s="2"/>
      <c r="Z1575" s="2"/>
      <c r="AA1575" s="2"/>
      <c r="AB1575" s="2"/>
      <c r="AC1575" s="2"/>
      <c r="AD1575" s="2"/>
      <c r="AE1575" s="2"/>
      <c r="AF1575" s="2"/>
      <c r="AG1575" s="2"/>
      <c r="AH1575" s="2"/>
      <c r="AI1575" s="2"/>
      <c r="AJ1575" s="2"/>
      <c r="AK1575" s="2"/>
      <c r="AL1575" s="2"/>
      <c r="AM1575" s="2"/>
      <c r="AN1575" s="2"/>
      <c r="AO1575" s="2"/>
      <c r="AP1575" s="2"/>
      <c r="AQ1575" s="2"/>
      <c r="AR1575" s="2"/>
      <c r="AS1575" s="2"/>
      <c r="AT1575" s="2"/>
      <c r="AU1575" s="2"/>
    </row>
    <row r="1576" spans="1:47" x14ac:dyDescent="0.45">
      <c r="A1576" t="s">
        <v>52</v>
      </c>
      <c r="B1576" t="s">
        <v>77270</v>
      </c>
      <c r="C1576" s="1">
        <v>14987123003435</v>
      </c>
      <c r="D1576" s="1">
        <v>500</v>
      </c>
      <c r="E1576" t="s">
        <v>53</v>
      </c>
      <c r="F1576">
        <v>10</v>
      </c>
      <c r="G1576" t="s">
        <v>53</v>
      </c>
      <c r="H1576" t="s">
        <v>50</v>
      </c>
      <c r="I1576" t="s">
        <v>77268</v>
      </c>
      <c r="J1576" t="s">
        <v>77269</v>
      </c>
      <c r="K1576" t="s">
        <v>77268</v>
      </c>
      <c r="M1576" t="s">
        <v>633</v>
      </c>
      <c r="N1576" t="s">
        <v>51</v>
      </c>
      <c r="R1576" t="s">
        <v>83320</v>
      </c>
      <c r="V1576">
        <v>4987123571203</v>
      </c>
      <c r="X1576">
        <v>24987123003432</v>
      </c>
    </row>
    <row r="1577" spans="1:47" x14ac:dyDescent="0.45">
      <c r="A1577" s="2" t="s">
        <v>52</v>
      </c>
      <c r="B1577" s="2" t="s">
        <v>69641</v>
      </c>
      <c r="C1577" s="3">
        <v>14987792103481</v>
      </c>
      <c r="D1577" s="3">
        <v>100</v>
      </c>
      <c r="E1577" s="2" t="s">
        <v>53</v>
      </c>
      <c r="F1577" s="2">
        <v>10</v>
      </c>
      <c r="G1577" s="2" t="s">
        <v>53</v>
      </c>
      <c r="H1577" s="2" t="s">
        <v>50</v>
      </c>
      <c r="I1577" s="2" t="s">
        <v>69639</v>
      </c>
      <c r="J1577" s="2" t="s">
        <v>69640</v>
      </c>
      <c r="K1577" s="2" t="s">
        <v>69639</v>
      </c>
      <c r="L1577" s="2"/>
      <c r="M1577" s="2" t="s">
        <v>96</v>
      </c>
      <c r="N1577" s="2" t="s">
        <v>51</v>
      </c>
      <c r="O1577" s="2"/>
      <c r="P1577" s="2"/>
      <c r="Q1577" s="2"/>
      <c r="R1577" s="2" t="s">
        <v>83320</v>
      </c>
      <c r="S1577" s="2"/>
      <c r="T1577" s="2"/>
      <c r="U1577" s="3"/>
      <c r="V1577" s="2">
        <v>4987792703110</v>
      </c>
      <c r="W1577" s="3"/>
      <c r="X1577" s="2">
        <v>24987792103488</v>
      </c>
      <c r="Y1577" s="2"/>
      <c r="Z1577" s="2"/>
      <c r="AA1577" s="2"/>
      <c r="AB1577" s="2"/>
      <c r="AC1577" s="2"/>
      <c r="AD1577" s="2"/>
      <c r="AE1577" s="2"/>
      <c r="AF1577" s="2"/>
      <c r="AG1577" s="2"/>
      <c r="AH1577" s="2"/>
      <c r="AI1577" s="2"/>
      <c r="AJ1577" s="2"/>
      <c r="AK1577" s="2"/>
      <c r="AL1577" s="2"/>
      <c r="AM1577" s="2"/>
      <c r="AN1577" s="2"/>
      <c r="AO1577" s="2"/>
      <c r="AP1577" s="2"/>
      <c r="AQ1577" s="2"/>
      <c r="AR1577" s="2"/>
      <c r="AS1577" s="2"/>
      <c r="AT1577" s="2"/>
      <c r="AU1577" s="2"/>
    </row>
    <row r="1578" spans="1:47" x14ac:dyDescent="0.45">
      <c r="A1578" t="s">
        <v>52</v>
      </c>
      <c r="B1578" t="s">
        <v>69641</v>
      </c>
      <c r="C1578" s="1">
        <v>14987792103498</v>
      </c>
      <c r="D1578" s="1">
        <v>500</v>
      </c>
      <c r="E1578" t="s">
        <v>53</v>
      </c>
      <c r="F1578">
        <v>10</v>
      </c>
      <c r="G1578" t="s">
        <v>53</v>
      </c>
      <c r="H1578" t="s">
        <v>50</v>
      </c>
      <c r="I1578" t="s">
        <v>69639</v>
      </c>
      <c r="J1578" t="s">
        <v>69640</v>
      </c>
      <c r="K1578" t="s">
        <v>69639</v>
      </c>
      <c r="M1578" t="s">
        <v>96</v>
      </c>
      <c r="N1578" t="s">
        <v>51</v>
      </c>
      <c r="R1578" t="s">
        <v>83320</v>
      </c>
      <c r="V1578">
        <v>4987792703110</v>
      </c>
      <c r="X1578">
        <v>24987792103495</v>
      </c>
    </row>
    <row r="1579" spans="1:47" x14ac:dyDescent="0.45">
      <c r="A1579" s="2" t="s">
        <v>56</v>
      </c>
      <c r="B1579" s="2" t="s">
        <v>69642</v>
      </c>
      <c r="C1579" s="3">
        <v>14987792103504</v>
      </c>
      <c r="D1579" s="3">
        <v>200</v>
      </c>
      <c r="E1579" s="2" t="s">
        <v>53</v>
      </c>
      <c r="F1579" s="2">
        <v>200</v>
      </c>
      <c r="G1579" s="2" t="s">
        <v>53</v>
      </c>
      <c r="H1579" s="2" t="s">
        <v>50</v>
      </c>
      <c r="I1579" s="2" t="s">
        <v>69639</v>
      </c>
      <c r="J1579" s="2" t="s">
        <v>69640</v>
      </c>
      <c r="K1579" s="2" t="s">
        <v>69639</v>
      </c>
      <c r="L1579" s="2"/>
      <c r="M1579" s="2" t="s">
        <v>96</v>
      </c>
      <c r="N1579" s="2" t="s">
        <v>51</v>
      </c>
      <c r="O1579" s="2"/>
      <c r="P1579" s="2"/>
      <c r="Q1579" s="2"/>
      <c r="R1579" s="2" t="s">
        <v>83320</v>
      </c>
      <c r="S1579" s="2"/>
      <c r="T1579" s="2"/>
      <c r="U1579" s="3"/>
      <c r="V1579" s="2">
        <v>4987792703127</v>
      </c>
      <c r="W1579" s="3"/>
      <c r="X1579" s="2">
        <v>24987792103501</v>
      </c>
      <c r="Y1579" s="2"/>
      <c r="Z1579" s="2"/>
      <c r="AA1579" s="2"/>
      <c r="AB1579" s="2"/>
      <c r="AC1579" s="2"/>
      <c r="AD1579" s="2"/>
      <c r="AE1579" s="2"/>
      <c r="AF1579" s="2"/>
      <c r="AG1579" s="2"/>
      <c r="AH1579" s="2"/>
      <c r="AI1579" s="2"/>
      <c r="AJ1579" s="2"/>
      <c r="AK1579" s="2"/>
      <c r="AL1579" s="2"/>
      <c r="AM1579" s="2"/>
      <c r="AN1579" s="2"/>
      <c r="AO1579" s="2"/>
      <c r="AP1579" s="2"/>
      <c r="AQ1579" s="2"/>
      <c r="AR1579" s="2"/>
      <c r="AS1579" s="2"/>
      <c r="AT1579" s="2"/>
      <c r="AU1579" s="2"/>
    </row>
    <row r="1580" spans="1:47" x14ac:dyDescent="0.45">
      <c r="A1580" t="s">
        <v>52</v>
      </c>
      <c r="B1580" t="s">
        <v>25890</v>
      </c>
      <c r="C1580" s="1">
        <v>14987923507201</v>
      </c>
      <c r="D1580" s="1">
        <v>100</v>
      </c>
      <c r="E1580" t="s">
        <v>53</v>
      </c>
      <c r="F1580">
        <v>10</v>
      </c>
      <c r="G1580" t="s">
        <v>53</v>
      </c>
      <c r="H1580" t="s">
        <v>50</v>
      </c>
      <c r="I1580" t="s">
        <v>25888</v>
      </c>
      <c r="J1580" t="s">
        <v>25889</v>
      </c>
      <c r="K1580" t="s">
        <v>25888</v>
      </c>
      <c r="M1580" t="s">
        <v>96</v>
      </c>
      <c r="N1580" t="s">
        <v>51</v>
      </c>
      <c r="R1580" t="s">
        <v>83320</v>
      </c>
      <c r="V1580">
        <v>4987124937114</v>
      </c>
      <c r="X1580">
        <v>24987923507208</v>
      </c>
    </row>
    <row r="1581" spans="1:47" x14ac:dyDescent="0.45">
      <c r="A1581" s="2" t="s">
        <v>52</v>
      </c>
      <c r="B1581" s="2" t="s">
        <v>25890</v>
      </c>
      <c r="C1581" s="3">
        <v>14987923507263</v>
      </c>
      <c r="D1581" s="3">
        <v>500</v>
      </c>
      <c r="E1581" s="2" t="s">
        <v>53</v>
      </c>
      <c r="F1581" s="2">
        <v>10</v>
      </c>
      <c r="G1581" s="2" t="s">
        <v>53</v>
      </c>
      <c r="H1581" s="2" t="s">
        <v>50</v>
      </c>
      <c r="I1581" s="2" t="s">
        <v>25888</v>
      </c>
      <c r="J1581" s="2" t="s">
        <v>25889</v>
      </c>
      <c r="K1581" s="2" t="s">
        <v>25888</v>
      </c>
      <c r="L1581" s="2"/>
      <c r="M1581" s="2" t="s">
        <v>96</v>
      </c>
      <c r="N1581" s="2" t="s">
        <v>51</v>
      </c>
      <c r="O1581" s="2"/>
      <c r="P1581" s="2"/>
      <c r="Q1581" s="2"/>
      <c r="R1581" s="2" t="s">
        <v>83320</v>
      </c>
      <c r="S1581" s="2"/>
      <c r="T1581" s="2"/>
      <c r="U1581" s="3"/>
      <c r="V1581" s="2">
        <v>4987124937114</v>
      </c>
      <c r="W1581" s="3"/>
      <c r="X1581" s="2">
        <v>24987923507260</v>
      </c>
      <c r="Y1581" s="2"/>
      <c r="Z1581" s="2"/>
      <c r="AA1581" s="2"/>
      <c r="AB1581" s="2"/>
      <c r="AC1581" s="2"/>
      <c r="AD1581" s="2"/>
      <c r="AE1581" s="2"/>
      <c r="AF1581" s="2"/>
      <c r="AG1581" s="2"/>
      <c r="AH1581" s="2"/>
      <c r="AI1581" s="2"/>
      <c r="AJ1581" s="2"/>
      <c r="AK1581" s="2"/>
      <c r="AL1581" s="2"/>
      <c r="AM1581" s="2"/>
      <c r="AN1581" s="2"/>
      <c r="AO1581" s="2"/>
      <c r="AP1581" s="2"/>
      <c r="AQ1581" s="2"/>
      <c r="AR1581" s="2"/>
      <c r="AS1581" s="2"/>
      <c r="AT1581" s="2"/>
      <c r="AU1581" s="2"/>
    </row>
    <row r="1582" spans="1:47" x14ac:dyDescent="0.45">
      <c r="A1582" t="s">
        <v>52</v>
      </c>
      <c r="B1582" t="s">
        <v>25890</v>
      </c>
      <c r="C1582" s="1">
        <v>14987124160816</v>
      </c>
      <c r="D1582" s="1">
        <v>100</v>
      </c>
      <c r="E1582" t="s">
        <v>53</v>
      </c>
      <c r="F1582">
        <v>10</v>
      </c>
      <c r="G1582" t="s">
        <v>53</v>
      </c>
      <c r="H1582" t="s">
        <v>50</v>
      </c>
      <c r="I1582" t="s">
        <v>25888</v>
      </c>
      <c r="J1582" t="s">
        <v>25889</v>
      </c>
      <c r="K1582" t="s">
        <v>25888</v>
      </c>
      <c r="M1582" t="s">
        <v>96</v>
      </c>
      <c r="N1582" t="s">
        <v>51</v>
      </c>
      <c r="R1582" t="s">
        <v>83320</v>
      </c>
      <c r="V1582">
        <v>4987124937114</v>
      </c>
      <c r="X1582">
        <v>24987124160813</v>
      </c>
    </row>
    <row r="1583" spans="1:47" x14ac:dyDescent="0.45">
      <c r="A1583" s="2" t="s">
        <v>52</v>
      </c>
      <c r="B1583" s="2" t="s">
        <v>25890</v>
      </c>
      <c r="C1583" s="3">
        <v>14987124160823</v>
      </c>
      <c r="D1583" s="3">
        <v>500</v>
      </c>
      <c r="E1583" s="2" t="s">
        <v>53</v>
      </c>
      <c r="F1583" s="2">
        <v>10</v>
      </c>
      <c r="G1583" s="2" t="s">
        <v>53</v>
      </c>
      <c r="H1583" s="2" t="s">
        <v>50</v>
      </c>
      <c r="I1583" s="2" t="s">
        <v>25888</v>
      </c>
      <c r="J1583" s="2" t="s">
        <v>25889</v>
      </c>
      <c r="K1583" s="2" t="s">
        <v>25888</v>
      </c>
      <c r="L1583" s="2"/>
      <c r="M1583" s="2" t="s">
        <v>96</v>
      </c>
      <c r="N1583" s="2" t="s">
        <v>51</v>
      </c>
      <c r="O1583" s="2"/>
      <c r="P1583" s="2"/>
      <c r="Q1583" s="2"/>
      <c r="R1583" s="2" t="s">
        <v>83320</v>
      </c>
      <c r="S1583" s="2"/>
      <c r="T1583" s="2"/>
      <c r="U1583" s="3"/>
      <c r="V1583" s="2">
        <v>4987124937114</v>
      </c>
      <c r="W1583" s="3"/>
      <c r="X1583" s="2">
        <v>24987124160820</v>
      </c>
      <c r="Y1583" s="2"/>
      <c r="Z1583" s="2"/>
      <c r="AA1583" s="2"/>
      <c r="AB1583" s="2"/>
      <c r="AC1583" s="2"/>
      <c r="AD1583" s="2"/>
      <c r="AE1583" s="2"/>
      <c r="AF1583" s="2"/>
      <c r="AG1583" s="2"/>
      <c r="AH1583" s="2"/>
      <c r="AI1583" s="2"/>
      <c r="AJ1583" s="2"/>
      <c r="AK1583" s="2"/>
      <c r="AL1583" s="2"/>
      <c r="AM1583" s="2"/>
      <c r="AN1583" s="2"/>
      <c r="AO1583" s="2"/>
      <c r="AP1583" s="2"/>
      <c r="AQ1583" s="2"/>
      <c r="AR1583" s="2"/>
      <c r="AS1583" s="2"/>
      <c r="AT1583" s="2"/>
      <c r="AU1583" s="2"/>
    </row>
    <row r="1584" spans="1:47" x14ac:dyDescent="0.45">
      <c r="A1584" t="s">
        <v>56</v>
      </c>
      <c r="B1584" t="s">
        <v>53612</v>
      </c>
      <c r="C1584" s="1">
        <v>14987124160861</v>
      </c>
      <c r="D1584" s="1">
        <v>500</v>
      </c>
      <c r="E1584" t="s">
        <v>53</v>
      </c>
      <c r="F1584">
        <v>500</v>
      </c>
      <c r="G1584" t="s">
        <v>53</v>
      </c>
      <c r="H1584" t="s">
        <v>50</v>
      </c>
      <c r="I1584" t="s">
        <v>25888</v>
      </c>
      <c r="J1584" t="s">
        <v>25889</v>
      </c>
      <c r="K1584" t="s">
        <v>25888</v>
      </c>
      <c r="M1584" t="s">
        <v>96</v>
      </c>
      <c r="N1584" t="s">
        <v>51</v>
      </c>
      <c r="R1584" t="s">
        <v>83320</v>
      </c>
      <c r="V1584">
        <v>4987124937152</v>
      </c>
      <c r="X1584">
        <v>24987124160868</v>
      </c>
    </row>
    <row r="1585" spans="1:47" x14ac:dyDescent="0.45">
      <c r="A1585" s="2" t="s">
        <v>52</v>
      </c>
      <c r="B1585" s="2" t="s">
        <v>50368</v>
      </c>
      <c r="C1585" s="3">
        <v>14987080072512</v>
      </c>
      <c r="D1585" s="3">
        <v>100</v>
      </c>
      <c r="E1585" s="2" t="s">
        <v>53</v>
      </c>
      <c r="F1585" s="2">
        <v>10</v>
      </c>
      <c r="G1585" s="2" t="s">
        <v>53</v>
      </c>
      <c r="H1585" s="2" t="s">
        <v>50</v>
      </c>
      <c r="I1585" s="2" t="s">
        <v>50366</v>
      </c>
      <c r="J1585" s="2" t="s">
        <v>50367</v>
      </c>
      <c r="K1585" s="2" t="s">
        <v>50366</v>
      </c>
      <c r="L1585" s="2"/>
      <c r="M1585" s="2" t="s">
        <v>96</v>
      </c>
      <c r="N1585" s="2" t="s">
        <v>51</v>
      </c>
      <c r="O1585" s="2"/>
      <c r="P1585" s="2"/>
      <c r="Q1585" s="2"/>
      <c r="R1585" s="2" t="s">
        <v>83320</v>
      </c>
      <c r="S1585" s="2"/>
      <c r="T1585" s="2"/>
      <c r="U1585" s="3"/>
      <c r="V1585" s="2">
        <v>4987080910558</v>
      </c>
      <c r="W1585" s="3"/>
      <c r="X1585" s="2">
        <v>24987080072519</v>
      </c>
      <c r="Y1585" s="2"/>
      <c r="Z1585" s="2"/>
      <c r="AA1585" s="2"/>
      <c r="AB1585" s="2"/>
      <c r="AC1585" s="2"/>
      <c r="AD1585" s="2"/>
      <c r="AE1585" s="2"/>
      <c r="AF1585" s="2"/>
      <c r="AG1585" s="2"/>
      <c r="AH1585" s="2"/>
      <c r="AI1585" s="2"/>
      <c r="AJ1585" s="2"/>
      <c r="AK1585" s="2"/>
      <c r="AL1585" s="2"/>
      <c r="AM1585" s="2"/>
      <c r="AN1585" s="2"/>
      <c r="AO1585" s="2"/>
      <c r="AP1585" s="2"/>
      <c r="AQ1585" s="2"/>
      <c r="AR1585" s="2"/>
      <c r="AS1585" s="2"/>
      <c r="AT1585" s="2"/>
      <c r="AU1585" s="2"/>
    </row>
    <row r="1586" spans="1:47" x14ac:dyDescent="0.45">
      <c r="A1586" t="s">
        <v>52</v>
      </c>
      <c r="B1586" t="s">
        <v>50368</v>
      </c>
      <c r="C1586" s="1">
        <v>14987080072529</v>
      </c>
      <c r="D1586" s="1">
        <v>500</v>
      </c>
      <c r="E1586" t="s">
        <v>53</v>
      </c>
      <c r="F1586">
        <v>10</v>
      </c>
      <c r="G1586" t="s">
        <v>53</v>
      </c>
      <c r="H1586" t="s">
        <v>50</v>
      </c>
      <c r="I1586" t="s">
        <v>50366</v>
      </c>
      <c r="J1586" t="s">
        <v>50367</v>
      </c>
      <c r="K1586" t="s">
        <v>50366</v>
      </c>
      <c r="M1586" t="s">
        <v>96</v>
      </c>
      <c r="N1586" t="s">
        <v>51</v>
      </c>
      <c r="R1586" t="s">
        <v>83320</v>
      </c>
      <c r="V1586">
        <v>4987080910558</v>
      </c>
      <c r="X1586">
        <v>24987080072526</v>
      </c>
    </row>
    <row r="1587" spans="1:47" x14ac:dyDescent="0.45">
      <c r="A1587" s="2" t="s">
        <v>56</v>
      </c>
      <c r="B1587" s="2" t="s">
        <v>50369</v>
      </c>
      <c r="C1587" s="3">
        <v>14987080072550</v>
      </c>
      <c r="D1587" s="3">
        <v>500</v>
      </c>
      <c r="E1587" s="2" t="s">
        <v>53</v>
      </c>
      <c r="F1587" s="2">
        <v>500</v>
      </c>
      <c r="G1587" s="2" t="s">
        <v>53</v>
      </c>
      <c r="H1587" s="2" t="s">
        <v>50</v>
      </c>
      <c r="I1587" s="2" t="s">
        <v>50366</v>
      </c>
      <c r="J1587" s="2" t="s">
        <v>50367</v>
      </c>
      <c r="K1587" s="2" t="s">
        <v>50366</v>
      </c>
      <c r="L1587" s="2"/>
      <c r="M1587" s="2" t="s">
        <v>96</v>
      </c>
      <c r="N1587" s="2" t="s">
        <v>51</v>
      </c>
      <c r="O1587" s="2"/>
      <c r="P1587" s="2"/>
      <c r="Q1587" s="2"/>
      <c r="R1587" s="2" t="s">
        <v>83320</v>
      </c>
      <c r="S1587" s="2"/>
      <c r="T1587" s="2"/>
      <c r="U1587" s="3"/>
      <c r="V1587" s="2">
        <v>4987080910565</v>
      </c>
      <c r="W1587" s="3"/>
      <c r="X1587" s="2">
        <v>24987080072557</v>
      </c>
      <c r="Y1587" s="2"/>
      <c r="Z1587" s="2"/>
      <c r="AA1587" s="2"/>
      <c r="AB1587" s="2"/>
      <c r="AC1587" s="2"/>
      <c r="AD1587" s="2"/>
      <c r="AE1587" s="2"/>
      <c r="AF1587" s="2"/>
      <c r="AG1587" s="2"/>
      <c r="AH1587" s="2"/>
      <c r="AI1587" s="2"/>
      <c r="AJ1587" s="2"/>
      <c r="AK1587" s="2"/>
      <c r="AL1587" s="2"/>
      <c r="AM1587" s="2"/>
      <c r="AN1587" s="2"/>
      <c r="AO1587" s="2"/>
      <c r="AP1587" s="2"/>
      <c r="AQ1587" s="2"/>
      <c r="AR1587" s="2"/>
      <c r="AS1587" s="2"/>
      <c r="AT1587" s="2"/>
      <c r="AU1587" s="2"/>
    </row>
    <row r="1588" spans="1:47" x14ac:dyDescent="0.45">
      <c r="A1588" t="s">
        <v>52</v>
      </c>
      <c r="B1588" t="s">
        <v>13382</v>
      </c>
      <c r="C1588" s="1">
        <v>14987614440404</v>
      </c>
      <c r="D1588" s="1">
        <v>100</v>
      </c>
      <c r="E1588" t="s">
        <v>53</v>
      </c>
      <c r="F1588">
        <v>10</v>
      </c>
      <c r="G1588" t="s">
        <v>53</v>
      </c>
      <c r="H1588" t="s">
        <v>50</v>
      </c>
      <c r="I1588" t="s">
        <v>13380</v>
      </c>
      <c r="J1588" t="s">
        <v>13381</v>
      </c>
      <c r="K1588" t="s">
        <v>13380</v>
      </c>
      <c r="M1588" t="s">
        <v>96</v>
      </c>
      <c r="N1588" t="s">
        <v>51</v>
      </c>
      <c r="R1588" t="s">
        <v>83320</v>
      </c>
      <c r="V1588">
        <v>4987614440469</v>
      </c>
      <c r="X1588">
        <v>24987614440401</v>
      </c>
    </row>
    <row r="1589" spans="1:47" x14ac:dyDescent="0.45">
      <c r="A1589" s="2" t="s">
        <v>52</v>
      </c>
      <c r="B1589" s="2" t="s">
        <v>13382</v>
      </c>
      <c r="C1589" s="3">
        <v>14987614440411</v>
      </c>
      <c r="D1589" s="3">
        <v>500</v>
      </c>
      <c r="E1589" s="2" t="s">
        <v>53</v>
      </c>
      <c r="F1589" s="2">
        <v>10</v>
      </c>
      <c r="G1589" s="2" t="s">
        <v>53</v>
      </c>
      <c r="H1589" s="2" t="s">
        <v>50</v>
      </c>
      <c r="I1589" s="2" t="s">
        <v>13380</v>
      </c>
      <c r="J1589" s="2" t="s">
        <v>13381</v>
      </c>
      <c r="K1589" s="2" t="s">
        <v>13380</v>
      </c>
      <c r="L1589" s="2"/>
      <c r="M1589" s="2" t="s">
        <v>96</v>
      </c>
      <c r="N1589" s="2" t="s">
        <v>51</v>
      </c>
      <c r="O1589" s="2"/>
      <c r="P1589" s="2"/>
      <c r="Q1589" s="2"/>
      <c r="R1589" s="2" t="s">
        <v>83320</v>
      </c>
      <c r="S1589" s="2"/>
      <c r="T1589" s="2"/>
      <c r="U1589" s="3"/>
      <c r="V1589" s="2">
        <v>4987614440469</v>
      </c>
      <c r="W1589" s="3"/>
      <c r="X1589" s="2">
        <v>24987614440418</v>
      </c>
      <c r="Y1589" s="2"/>
      <c r="Z1589" s="2"/>
      <c r="AA1589" s="2"/>
      <c r="AB1589" s="2"/>
      <c r="AC1589" s="2"/>
      <c r="AD1589" s="2"/>
      <c r="AE1589" s="2"/>
      <c r="AF1589" s="2"/>
      <c r="AG1589" s="2"/>
      <c r="AH1589" s="2"/>
      <c r="AI1589" s="2"/>
      <c r="AJ1589" s="2"/>
      <c r="AK1589" s="2"/>
      <c r="AL1589" s="2"/>
      <c r="AM1589" s="2"/>
      <c r="AN1589" s="2"/>
      <c r="AO1589" s="2"/>
      <c r="AP1589" s="2"/>
      <c r="AQ1589" s="2"/>
      <c r="AR1589" s="2"/>
      <c r="AS1589" s="2"/>
      <c r="AT1589" s="2"/>
      <c r="AU1589" s="2"/>
    </row>
    <row r="1590" spans="1:47" x14ac:dyDescent="0.45">
      <c r="A1590" t="s">
        <v>56</v>
      </c>
      <c r="B1590" t="s">
        <v>13383</v>
      </c>
      <c r="C1590" s="1">
        <v>14987614440428</v>
      </c>
      <c r="D1590" s="1">
        <v>300</v>
      </c>
      <c r="E1590" t="s">
        <v>53</v>
      </c>
      <c r="F1590">
        <v>300</v>
      </c>
      <c r="G1590" t="s">
        <v>53</v>
      </c>
      <c r="H1590" t="s">
        <v>50</v>
      </c>
      <c r="I1590" t="s">
        <v>13380</v>
      </c>
      <c r="J1590" t="s">
        <v>13381</v>
      </c>
      <c r="K1590" t="s">
        <v>13380</v>
      </c>
      <c r="M1590" t="s">
        <v>96</v>
      </c>
      <c r="N1590" t="s">
        <v>51</v>
      </c>
      <c r="R1590" t="s">
        <v>83320</v>
      </c>
      <c r="V1590">
        <v>4987614440476</v>
      </c>
      <c r="X1590">
        <v>24987614440425</v>
      </c>
    </row>
    <row r="1591" spans="1:47" x14ac:dyDescent="0.45">
      <c r="A1591" s="2" t="s">
        <v>52</v>
      </c>
      <c r="B1591" s="2" t="s">
        <v>34702</v>
      </c>
      <c r="C1591" s="3">
        <v>14987885026239</v>
      </c>
      <c r="D1591" s="3">
        <v>100</v>
      </c>
      <c r="E1591" s="2" t="s">
        <v>53</v>
      </c>
      <c r="F1591" s="2">
        <v>10</v>
      </c>
      <c r="G1591" s="2" t="s">
        <v>53</v>
      </c>
      <c r="H1591" s="2" t="s">
        <v>50</v>
      </c>
      <c r="I1591" s="2" t="s">
        <v>34700</v>
      </c>
      <c r="J1591" s="2" t="s">
        <v>34701</v>
      </c>
      <c r="K1591" s="2" t="s">
        <v>34700</v>
      </c>
      <c r="L1591" s="2"/>
      <c r="M1591" s="2" t="s">
        <v>96</v>
      </c>
      <c r="N1591" s="2" t="s">
        <v>51</v>
      </c>
      <c r="O1591" s="2"/>
      <c r="P1591" s="2"/>
      <c r="Q1591" s="2"/>
      <c r="R1591" s="2" t="s">
        <v>83320</v>
      </c>
      <c r="S1591" s="2"/>
      <c r="T1591" s="2"/>
      <c r="U1591" s="3"/>
      <c r="V1591" s="2">
        <v>4987155159325</v>
      </c>
      <c r="W1591" s="3"/>
      <c r="X1591" s="2">
        <v>24987885026236</v>
      </c>
      <c r="Y1591" s="2"/>
      <c r="Z1591" s="2"/>
      <c r="AA1591" s="2"/>
      <c r="AB1591" s="2"/>
      <c r="AC1591" s="2"/>
      <c r="AD1591" s="2"/>
      <c r="AE1591" s="2"/>
      <c r="AF1591" s="2"/>
      <c r="AG1591" s="2"/>
      <c r="AH1591" s="2"/>
      <c r="AI1591" s="2"/>
      <c r="AJ1591" s="2"/>
      <c r="AK1591" s="2"/>
      <c r="AL1591" s="2"/>
      <c r="AM1591" s="2"/>
      <c r="AN1591" s="2"/>
      <c r="AO1591" s="2"/>
      <c r="AP1591" s="2"/>
      <c r="AQ1591" s="2"/>
      <c r="AR1591" s="2"/>
      <c r="AS1591" s="2"/>
      <c r="AT1591" s="2"/>
      <c r="AU1591" s="2"/>
    </row>
    <row r="1592" spans="1:47" x14ac:dyDescent="0.45">
      <c r="A1592" t="s">
        <v>52</v>
      </c>
      <c r="B1592" t="s">
        <v>34702</v>
      </c>
      <c r="C1592" s="1">
        <v>14987086505588</v>
      </c>
      <c r="D1592" s="1">
        <v>100</v>
      </c>
      <c r="E1592" t="s">
        <v>53</v>
      </c>
      <c r="F1592">
        <v>10</v>
      </c>
      <c r="G1592" t="s">
        <v>53</v>
      </c>
      <c r="H1592" t="s">
        <v>50</v>
      </c>
      <c r="I1592" t="s">
        <v>34700</v>
      </c>
      <c r="J1592" t="s">
        <v>34701</v>
      </c>
      <c r="K1592" t="s">
        <v>34700</v>
      </c>
      <c r="M1592" t="s">
        <v>96</v>
      </c>
      <c r="N1592" t="s">
        <v>51</v>
      </c>
      <c r="R1592" t="s">
        <v>83320</v>
      </c>
      <c r="V1592">
        <v>4987155159325</v>
      </c>
    </row>
    <row r="1593" spans="1:47" x14ac:dyDescent="0.45">
      <c r="A1593" s="2" t="s">
        <v>52</v>
      </c>
      <c r="B1593" s="2" t="s">
        <v>34702</v>
      </c>
      <c r="C1593" s="3">
        <v>14987155159339</v>
      </c>
      <c r="D1593" s="3">
        <v>100</v>
      </c>
      <c r="E1593" s="2" t="s">
        <v>53</v>
      </c>
      <c r="F1593" s="2">
        <v>10</v>
      </c>
      <c r="G1593" s="2" t="s">
        <v>53</v>
      </c>
      <c r="H1593" s="2" t="s">
        <v>50</v>
      </c>
      <c r="I1593" s="2" t="s">
        <v>34700</v>
      </c>
      <c r="J1593" s="2" t="s">
        <v>34701</v>
      </c>
      <c r="K1593" s="2" t="s">
        <v>34700</v>
      </c>
      <c r="L1593" s="2"/>
      <c r="M1593" s="2" t="s">
        <v>96</v>
      </c>
      <c r="N1593" s="2" t="s">
        <v>51</v>
      </c>
      <c r="O1593" s="2"/>
      <c r="P1593" s="2"/>
      <c r="Q1593" s="2"/>
      <c r="R1593" s="2" t="s">
        <v>83320</v>
      </c>
      <c r="S1593" s="2"/>
      <c r="T1593" s="2"/>
      <c r="U1593" s="3"/>
      <c r="V1593" s="2">
        <v>4987155159325</v>
      </c>
      <c r="W1593" s="3"/>
      <c r="X1593" s="2">
        <v>24987155159336</v>
      </c>
      <c r="Y1593" s="2"/>
      <c r="Z1593" s="2"/>
      <c r="AA1593" s="2"/>
      <c r="AB1593" s="2"/>
      <c r="AC1593" s="2"/>
      <c r="AD1593" s="2"/>
      <c r="AE1593" s="2"/>
      <c r="AF1593" s="2"/>
      <c r="AG1593" s="2"/>
      <c r="AH1593" s="2"/>
      <c r="AI1593" s="2"/>
      <c r="AJ1593" s="2"/>
      <c r="AK1593" s="2"/>
      <c r="AL1593" s="2"/>
      <c r="AM1593" s="2"/>
      <c r="AN1593" s="2"/>
      <c r="AO1593" s="2"/>
      <c r="AP1593" s="2"/>
      <c r="AQ1593" s="2"/>
      <c r="AR1593" s="2"/>
      <c r="AS1593" s="2"/>
      <c r="AT1593" s="2"/>
      <c r="AU1593" s="2"/>
    </row>
    <row r="1594" spans="1:47" x14ac:dyDescent="0.45">
      <c r="A1594" t="s">
        <v>52</v>
      </c>
      <c r="B1594" t="s">
        <v>34702</v>
      </c>
      <c r="C1594" s="1">
        <v>14987155159506</v>
      </c>
      <c r="D1594" s="1">
        <v>500</v>
      </c>
      <c r="E1594" t="s">
        <v>53</v>
      </c>
      <c r="F1594">
        <v>10</v>
      </c>
      <c r="G1594" t="s">
        <v>53</v>
      </c>
      <c r="H1594" t="s">
        <v>50</v>
      </c>
      <c r="I1594" t="s">
        <v>34700</v>
      </c>
      <c r="J1594" t="s">
        <v>34701</v>
      </c>
      <c r="K1594" t="s">
        <v>34700</v>
      </c>
      <c r="M1594" t="s">
        <v>96</v>
      </c>
      <c r="N1594" t="s">
        <v>51</v>
      </c>
      <c r="R1594" t="s">
        <v>83320</v>
      </c>
      <c r="V1594">
        <v>4987155159325</v>
      </c>
      <c r="X1594">
        <v>24987155159503</v>
      </c>
    </row>
    <row r="1595" spans="1:47" x14ac:dyDescent="0.45">
      <c r="A1595" s="2" t="s">
        <v>56</v>
      </c>
      <c r="B1595" s="2" t="s">
        <v>59127</v>
      </c>
      <c r="C1595" s="3">
        <v>14987155159520</v>
      </c>
      <c r="D1595" s="3">
        <v>300</v>
      </c>
      <c r="E1595" s="2" t="s">
        <v>53</v>
      </c>
      <c r="F1595" s="2">
        <v>300</v>
      </c>
      <c r="G1595" s="2" t="s">
        <v>53</v>
      </c>
      <c r="H1595" s="2" t="s">
        <v>50</v>
      </c>
      <c r="I1595" s="2" t="s">
        <v>34700</v>
      </c>
      <c r="J1595" s="2" t="s">
        <v>34701</v>
      </c>
      <c r="K1595" s="2" t="s">
        <v>34700</v>
      </c>
      <c r="L1595" s="2"/>
      <c r="M1595" s="2" t="s">
        <v>96</v>
      </c>
      <c r="N1595" s="2" t="s">
        <v>51</v>
      </c>
      <c r="O1595" s="2"/>
      <c r="P1595" s="2"/>
      <c r="Q1595" s="2"/>
      <c r="R1595" s="2" t="s">
        <v>83320</v>
      </c>
      <c r="S1595" s="2"/>
      <c r="T1595" s="2"/>
      <c r="U1595" s="3"/>
      <c r="V1595" s="2">
        <v>4987155159516</v>
      </c>
      <c r="W1595" s="3"/>
      <c r="X1595" s="2">
        <v>24987155159527</v>
      </c>
      <c r="Y1595" s="2"/>
      <c r="Z1595" s="2"/>
      <c r="AA1595" s="2"/>
      <c r="AB1595" s="2"/>
      <c r="AC1595" s="2"/>
      <c r="AD1595" s="2"/>
      <c r="AE1595" s="2"/>
      <c r="AF1595" s="2"/>
      <c r="AG1595" s="2"/>
      <c r="AH1595" s="2"/>
      <c r="AI1595" s="2"/>
      <c r="AJ1595" s="2"/>
      <c r="AK1595" s="2"/>
      <c r="AL1595" s="2"/>
      <c r="AM1595" s="2"/>
      <c r="AN1595" s="2"/>
      <c r="AO1595" s="2"/>
      <c r="AP1595" s="2"/>
      <c r="AQ1595" s="2"/>
      <c r="AR1595" s="2"/>
      <c r="AS1595" s="2"/>
      <c r="AT1595" s="2"/>
      <c r="AU1595" s="2"/>
    </row>
    <row r="1596" spans="1:47" x14ac:dyDescent="0.45">
      <c r="A1596" t="s">
        <v>52</v>
      </c>
      <c r="B1596" t="s">
        <v>18211</v>
      </c>
      <c r="C1596" s="1">
        <v>14987190000566</v>
      </c>
      <c r="D1596" s="1">
        <v>100</v>
      </c>
      <c r="E1596" t="s">
        <v>53</v>
      </c>
      <c r="F1596">
        <v>10</v>
      </c>
      <c r="G1596" t="s">
        <v>53</v>
      </c>
      <c r="H1596" t="s">
        <v>50</v>
      </c>
      <c r="I1596" t="s">
        <v>18209</v>
      </c>
      <c r="J1596" t="s">
        <v>18210</v>
      </c>
      <c r="K1596" t="s">
        <v>18209</v>
      </c>
      <c r="M1596" t="s">
        <v>96</v>
      </c>
      <c r="N1596" t="s">
        <v>51</v>
      </c>
      <c r="R1596" t="s">
        <v>83320</v>
      </c>
      <c r="V1596">
        <v>4987190850317</v>
      </c>
      <c r="X1596">
        <v>24987190000563</v>
      </c>
    </row>
    <row r="1597" spans="1:47" x14ac:dyDescent="0.45">
      <c r="A1597" s="2" t="s">
        <v>52</v>
      </c>
      <c r="B1597" s="2" t="s">
        <v>18211</v>
      </c>
      <c r="C1597" s="3">
        <v>14987190000573</v>
      </c>
      <c r="D1597" s="3">
        <v>500</v>
      </c>
      <c r="E1597" s="2" t="s">
        <v>53</v>
      </c>
      <c r="F1597" s="2">
        <v>10</v>
      </c>
      <c r="G1597" s="2" t="s">
        <v>53</v>
      </c>
      <c r="H1597" s="2" t="s">
        <v>50</v>
      </c>
      <c r="I1597" s="2" t="s">
        <v>18209</v>
      </c>
      <c r="J1597" s="2" t="s">
        <v>18210</v>
      </c>
      <c r="K1597" s="2" t="s">
        <v>18209</v>
      </c>
      <c r="L1597" s="2"/>
      <c r="M1597" s="2" t="s">
        <v>96</v>
      </c>
      <c r="N1597" s="2" t="s">
        <v>51</v>
      </c>
      <c r="O1597" s="2"/>
      <c r="P1597" s="2"/>
      <c r="Q1597" s="2"/>
      <c r="R1597" s="2" t="s">
        <v>83320</v>
      </c>
      <c r="S1597" s="2"/>
      <c r="T1597" s="2"/>
      <c r="U1597" s="3"/>
      <c r="V1597" s="2">
        <v>4987190850317</v>
      </c>
      <c r="W1597" s="3"/>
      <c r="X1597" s="2">
        <v>24987190000570</v>
      </c>
      <c r="Y1597" s="2"/>
      <c r="Z1597" s="2"/>
      <c r="AA1597" s="2"/>
      <c r="AB1597" s="2"/>
      <c r="AC1597" s="2"/>
      <c r="AD1597" s="2"/>
      <c r="AE1597" s="2"/>
      <c r="AF1597" s="2"/>
      <c r="AG1597" s="2"/>
      <c r="AH1597" s="2"/>
      <c r="AI1597" s="2"/>
      <c r="AJ1597" s="2"/>
      <c r="AK1597" s="2"/>
      <c r="AL1597" s="2"/>
      <c r="AM1597" s="2"/>
      <c r="AN1597" s="2"/>
      <c r="AO1597" s="2"/>
      <c r="AP1597" s="2"/>
      <c r="AQ1597" s="2"/>
      <c r="AR1597" s="2"/>
      <c r="AS1597" s="2"/>
      <c r="AT1597" s="2"/>
      <c r="AU1597" s="2"/>
    </row>
    <row r="1598" spans="1:47" x14ac:dyDescent="0.45">
      <c r="A1598" t="s">
        <v>56</v>
      </c>
      <c r="B1598" t="s">
        <v>18212</v>
      </c>
      <c r="C1598" s="1">
        <v>14987190000580</v>
      </c>
      <c r="D1598" s="1">
        <v>500</v>
      </c>
      <c r="E1598" t="s">
        <v>53</v>
      </c>
      <c r="F1598">
        <v>500</v>
      </c>
      <c r="G1598" t="s">
        <v>53</v>
      </c>
      <c r="H1598" t="s">
        <v>50</v>
      </c>
      <c r="I1598" t="s">
        <v>18209</v>
      </c>
      <c r="J1598" t="s">
        <v>18210</v>
      </c>
      <c r="K1598" t="s">
        <v>18209</v>
      </c>
      <c r="M1598" t="s">
        <v>96</v>
      </c>
      <c r="N1598" t="s">
        <v>51</v>
      </c>
      <c r="R1598" t="s">
        <v>83320</v>
      </c>
      <c r="V1598">
        <v>4987190850324</v>
      </c>
      <c r="X1598">
        <v>24987190000587</v>
      </c>
    </row>
    <row r="1599" spans="1:47" x14ac:dyDescent="0.45">
      <c r="A1599" s="2" t="s">
        <v>52</v>
      </c>
      <c r="B1599" s="2" t="s">
        <v>77273</v>
      </c>
      <c r="C1599" s="3">
        <v>14987123003459</v>
      </c>
      <c r="D1599" s="3">
        <v>100</v>
      </c>
      <c r="E1599" s="2" t="s">
        <v>53</v>
      </c>
      <c r="F1599" s="2">
        <v>10</v>
      </c>
      <c r="G1599" s="2" t="s">
        <v>53</v>
      </c>
      <c r="H1599" s="2" t="s">
        <v>50</v>
      </c>
      <c r="I1599" s="2" t="s">
        <v>77271</v>
      </c>
      <c r="J1599" s="2" t="s">
        <v>77272</v>
      </c>
      <c r="K1599" s="2" t="s">
        <v>77271</v>
      </c>
      <c r="L1599" s="2"/>
      <c r="M1599" s="2" t="s">
        <v>96</v>
      </c>
      <c r="N1599" s="2" t="s">
        <v>51</v>
      </c>
      <c r="O1599" s="2"/>
      <c r="P1599" s="2"/>
      <c r="Q1599" s="2"/>
      <c r="R1599" s="2" t="s">
        <v>83320</v>
      </c>
      <c r="S1599" s="2"/>
      <c r="T1599" s="2"/>
      <c r="U1599" s="3"/>
      <c r="V1599" s="2">
        <v>4987123571227</v>
      </c>
      <c r="W1599" s="3"/>
      <c r="X1599" s="2">
        <v>24987123003456</v>
      </c>
      <c r="Y1599" s="2"/>
      <c r="Z1599" s="2"/>
      <c r="AA1599" s="2"/>
      <c r="AB1599" s="2"/>
      <c r="AC1599" s="2"/>
      <c r="AD1599" s="2"/>
      <c r="AE1599" s="2"/>
      <c r="AF1599" s="2"/>
      <c r="AG1599" s="2"/>
      <c r="AH1599" s="2"/>
      <c r="AI1599" s="2"/>
      <c r="AJ1599" s="2"/>
      <c r="AK1599" s="2"/>
      <c r="AL1599" s="2"/>
      <c r="AM1599" s="2"/>
      <c r="AN1599" s="2"/>
      <c r="AO1599" s="2"/>
      <c r="AP1599" s="2"/>
      <c r="AQ1599" s="2"/>
      <c r="AR1599" s="2"/>
      <c r="AS1599" s="2"/>
      <c r="AT1599" s="2"/>
      <c r="AU1599" s="2"/>
    </row>
    <row r="1600" spans="1:47" x14ac:dyDescent="0.45">
      <c r="A1600" t="s">
        <v>52</v>
      </c>
      <c r="B1600" t="s">
        <v>77273</v>
      </c>
      <c r="C1600" s="1">
        <v>14987123003480</v>
      </c>
      <c r="D1600" s="1">
        <v>500</v>
      </c>
      <c r="E1600" t="s">
        <v>53</v>
      </c>
      <c r="F1600">
        <v>10</v>
      </c>
      <c r="G1600" t="s">
        <v>53</v>
      </c>
      <c r="H1600" t="s">
        <v>50</v>
      </c>
      <c r="I1600" t="s">
        <v>77271</v>
      </c>
      <c r="J1600" t="s">
        <v>77272</v>
      </c>
      <c r="K1600" t="s">
        <v>77271</v>
      </c>
      <c r="M1600" t="s">
        <v>96</v>
      </c>
      <c r="N1600" t="s">
        <v>51</v>
      </c>
      <c r="R1600" t="s">
        <v>83320</v>
      </c>
      <c r="V1600">
        <v>4987123571227</v>
      </c>
      <c r="X1600">
        <v>24987123003487</v>
      </c>
    </row>
    <row r="1601" spans="1:47" x14ac:dyDescent="0.45">
      <c r="A1601" s="2" t="s">
        <v>56</v>
      </c>
      <c r="B1601" s="2" t="s">
        <v>77274</v>
      </c>
      <c r="C1601" s="3">
        <v>14987123003497</v>
      </c>
      <c r="D1601" s="3">
        <v>500</v>
      </c>
      <c r="E1601" s="2" t="s">
        <v>53</v>
      </c>
      <c r="F1601" s="2">
        <v>500</v>
      </c>
      <c r="G1601" s="2" t="s">
        <v>53</v>
      </c>
      <c r="H1601" s="2" t="s">
        <v>50</v>
      </c>
      <c r="I1601" s="2" t="s">
        <v>77271</v>
      </c>
      <c r="J1601" s="2" t="s">
        <v>77272</v>
      </c>
      <c r="K1601" s="2" t="s">
        <v>77271</v>
      </c>
      <c r="L1601" s="2"/>
      <c r="M1601" s="2" t="s">
        <v>96</v>
      </c>
      <c r="N1601" s="2" t="s">
        <v>51</v>
      </c>
      <c r="O1601" s="2"/>
      <c r="P1601" s="2"/>
      <c r="Q1601" s="2"/>
      <c r="R1601" s="2" t="s">
        <v>83320</v>
      </c>
      <c r="S1601" s="2"/>
      <c r="T1601" s="2"/>
      <c r="U1601" s="3"/>
      <c r="V1601" s="2">
        <v>4987123571234</v>
      </c>
      <c r="W1601" s="3"/>
      <c r="X1601" s="2">
        <v>24987123003494</v>
      </c>
      <c r="Y1601" s="2"/>
      <c r="Z1601" s="2"/>
      <c r="AA1601" s="2"/>
      <c r="AB1601" s="2"/>
      <c r="AC1601" s="2"/>
      <c r="AD1601" s="2"/>
      <c r="AE1601" s="2"/>
      <c r="AF1601" s="2"/>
      <c r="AG1601" s="2"/>
      <c r="AH1601" s="2"/>
      <c r="AI1601" s="2"/>
      <c r="AJ1601" s="2"/>
      <c r="AK1601" s="2"/>
      <c r="AL1601" s="2"/>
      <c r="AM1601" s="2"/>
      <c r="AN1601" s="2"/>
      <c r="AO1601" s="2"/>
      <c r="AP1601" s="2"/>
      <c r="AQ1601" s="2"/>
      <c r="AR1601" s="2"/>
      <c r="AS1601" s="2"/>
      <c r="AT1601" s="2"/>
      <c r="AU1601" s="2"/>
    </row>
    <row r="1602" spans="1:47" x14ac:dyDescent="0.45">
      <c r="A1602" t="s">
        <v>52</v>
      </c>
      <c r="B1602" t="s">
        <v>69645</v>
      </c>
      <c r="C1602" s="1">
        <v>14987792103511</v>
      </c>
      <c r="D1602" s="1">
        <v>100</v>
      </c>
      <c r="E1602" t="s">
        <v>53</v>
      </c>
      <c r="F1602">
        <v>10</v>
      </c>
      <c r="G1602" t="s">
        <v>53</v>
      </c>
      <c r="H1602" t="s">
        <v>50</v>
      </c>
      <c r="I1602" t="s">
        <v>69643</v>
      </c>
      <c r="J1602" t="s">
        <v>69644</v>
      </c>
      <c r="K1602" t="s">
        <v>69643</v>
      </c>
      <c r="M1602" t="s">
        <v>120</v>
      </c>
      <c r="N1602" t="s">
        <v>51</v>
      </c>
      <c r="R1602" t="s">
        <v>83320</v>
      </c>
      <c r="V1602">
        <v>4987792703134</v>
      </c>
      <c r="X1602">
        <v>24987792103518</v>
      </c>
    </row>
    <row r="1603" spans="1:47" x14ac:dyDescent="0.45">
      <c r="A1603" s="2" t="s">
        <v>52</v>
      </c>
      <c r="B1603" s="2" t="s">
        <v>69645</v>
      </c>
      <c r="C1603" s="3">
        <v>14987792103528</v>
      </c>
      <c r="D1603" s="3">
        <v>500</v>
      </c>
      <c r="E1603" s="2" t="s">
        <v>53</v>
      </c>
      <c r="F1603" s="2">
        <v>10</v>
      </c>
      <c r="G1603" s="2" t="s">
        <v>53</v>
      </c>
      <c r="H1603" s="2" t="s">
        <v>50</v>
      </c>
      <c r="I1603" s="2" t="s">
        <v>69643</v>
      </c>
      <c r="J1603" s="2" t="s">
        <v>69644</v>
      </c>
      <c r="K1603" s="2" t="s">
        <v>69643</v>
      </c>
      <c r="L1603" s="2"/>
      <c r="M1603" s="2" t="s">
        <v>120</v>
      </c>
      <c r="N1603" s="2" t="s">
        <v>51</v>
      </c>
      <c r="O1603" s="2"/>
      <c r="P1603" s="2"/>
      <c r="Q1603" s="2"/>
      <c r="R1603" s="2" t="s">
        <v>83320</v>
      </c>
      <c r="S1603" s="2"/>
      <c r="T1603" s="2"/>
      <c r="U1603" s="3"/>
      <c r="V1603" s="2">
        <v>4987792703134</v>
      </c>
      <c r="W1603" s="3"/>
      <c r="X1603" s="2">
        <v>24987792103525</v>
      </c>
      <c r="Y1603" s="2"/>
      <c r="Z1603" s="2"/>
      <c r="AA1603" s="2"/>
      <c r="AB1603" s="2"/>
      <c r="AC1603" s="2"/>
      <c r="AD1603" s="2"/>
      <c r="AE1603" s="2"/>
      <c r="AF1603" s="2"/>
      <c r="AG1603" s="2"/>
      <c r="AH1603" s="2"/>
      <c r="AI1603" s="2"/>
      <c r="AJ1603" s="2"/>
      <c r="AK1603" s="2"/>
      <c r="AL1603" s="2"/>
      <c r="AM1603" s="2"/>
      <c r="AN1603" s="2"/>
      <c r="AO1603" s="2"/>
      <c r="AP1603" s="2"/>
      <c r="AQ1603" s="2"/>
      <c r="AR1603" s="2"/>
      <c r="AS1603" s="2"/>
      <c r="AT1603" s="2"/>
      <c r="AU1603" s="2"/>
    </row>
    <row r="1604" spans="1:47" x14ac:dyDescent="0.45">
      <c r="A1604" t="s">
        <v>56</v>
      </c>
      <c r="B1604" t="s">
        <v>69646</v>
      </c>
      <c r="C1604" s="1">
        <v>14987792103535</v>
      </c>
      <c r="D1604" s="1">
        <v>200</v>
      </c>
      <c r="E1604" t="s">
        <v>53</v>
      </c>
      <c r="F1604">
        <v>200</v>
      </c>
      <c r="G1604" t="s">
        <v>53</v>
      </c>
      <c r="H1604" t="s">
        <v>50</v>
      </c>
      <c r="I1604" t="s">
        <v>69643</v>
      </c>
      <c r="J1604" t="s">
        <v>69644</v>
      </c>
      <c r="K1604" t="s">
        <v>69643</v>
      </c>
      <c r="M1604" t="s">
        <v>120</v>
      </c>
      <c r="N1604" t="s">
        <v>51</v>
      </c>
      <c r="R1604" t="s">
        <v>83320</v>
      </c>
      <c r="V1604">
        <v>4987792703141</v>
      </c>
      <c r="X1604">
        <v>24987792103532</v>
      </c>
    </row>
    <row r="1605" spans="1:47" x14ac:dyDescent="0.45">
      <c r="A1605" s="2" t="s">
        <v>52</v>
      </c>
      <c r="B1605" s="2" t="s">
        <v>25893</v>
      </c>
      <c r="C1605" s="3">
        <v>14987923507300</v>
      </c>
      <c r="D1605" s="3">
        <v>100</v>
      </c>
      <c r="E1605" s="2" t="s">
        <v>53</v>
      </c>
      <c r="F1605" s="2">
        <v>10</v>
      </c>
      <c r="G1605" s="2" t="s">
        <v>53</v>
      </c>
      <c r="H1605" s="2" t="s">
        <v>50</v>
      </c>
      <c r="I1605" s="2" t="s">
        <v>25891</v>
      </c>
      <c r="J1605" s="2" t="s">
        <v>25892</v>
      </c>
      <c r="K1605" s="2" t="s">
        <v>25891</v>
      </c>
      <c r="L1605" s="2"/>
      <c r="M1605" s="2" t="s">
        <v>120</v>
      </c>
      <c r="N1605" s="2" t="s">
        <v>51</v>
      </c>
      <c r="O1605" s="2"/>
      <c r="P1605" s="2"/>
      <c r="Q1605" s="2"/>
      <c r="R1605" s="2" t="s">
        <v>83320</v>
      </c>
      <c r="S1605" s="2"/>
      <c r="T1605" s="2"/>
      <c r="U1605" s="3"/>
      <c r="V1605" s="2">
        <v>4987124937213</v>
      </c>
      <c r="W1605" s="3"/>
      <c r="X1605" s="2">
        <v>24987923507307</v>
      </c>
      <c r="Y1605" s="2"/>
      <c r="Z1605" s="2"/>
      <c r="AA1605" s="2"/>
      <c r="AB1605" s="2"/>
      <c r="AC1605" s="2"/>
      <c r="AD1605" s="2"/>
      <c r="AE1605" s="2"/>
      <c r="AF1605" s="2"/>
      <c r="AG1605" s="2"/>
      <c r="AH1605" s="2"/>
      <c r="AI1605" s="2"/>
      <c r="AJ1605" s="2"/>
      <c r="AK1605" s="2"/>
      <c r="AL1605" s="2"/>
      <c r="AM1605" s="2"/>
      <c r="AN1605" s="2"/>
      <c r="AO1605" s="2"/>
      <c r="AP1605" s="2"/>
      <c r="AQ1605" s="2"/>
      <c r="AR1605" s="2"/>
      <c r="AS1605" s="2"/>
      <c r="AT1605" s="2"/>
      <c r="AU1605" s="2"/>
    </row>
    <row r="1606" spans="1:47" x14ac:dyDescent="0.45">
      <c r="A1606" t="s">
        <v>52</v>
      </c>
      <c r="B1606" t="s">
        <v>25893</v>
      </c>
      <c r="C1606" s="1">
        <v>14987124160915</v>
      </c>
      <c r="D1606" s="1">
        <v>100</v>
      </c>
      <c r="E1606" t="s">
        <v>53</v>
      </c>
      <c r="F1606">
        <v>10</v>
      </c>
      <c r="G1606" t="s">
        <v>53</v>
      </c>
      <c r="H1606" t="s">
        <v>50</v>
      </c>
      <c r="I1606" t="s">
        <v>25891</v>
      </c>
      <c r="J1606" t="s">
        <v>25892</v>
      </c>
      <c r="K1606" t="s">
        <v>25891</v>
      </c>
      <c r="M1606" t="s">
        <v>120</v>
      </c>
      <c r="N1606" t="s">
        <v>51</v>
      </c>
      <c r="R1606" t="s">
        <v>83320</v>
      </c>
      <c r="V1606">
        <v>4987124937213</v>
      </c>
      <c r="X1606">
        <v>24987124160912</v>
      </c>
    </row>
    <row r="1607" spans="1:47" x14ac:dyDescent="0.45">
      <c r="A1607" s="2" t="s">
        <v>52</v>
      </c>
      <c r="B1607" s="2" t="s">
        <v>25893</v>
      </c>
      <c r="C1607" s="3">
        <v>14987124160922</v>
      </c>
      <c r="D1607" s="3">
        <v>500</v>
      </c>
      <c r="E1607" s="2" t="s">
        <v>53</v>
      </c>
      <c r="F1607" s="2">
        <v>10</v>
      </c>
      <c r="G1607" s="2" t="s">
        <v>53</v>
      </c>
      <c r="H1607" s="2" t="s">
        <v>50</v>
      </c>
      <c r="I1607" s="2" t="s">
        <v>25891</v>
      </c>
      <c r="J1607" s="2" t="s">
        <v>25892</v>
      </c>
      <c r="K1607" s="2" t="s">
        <v>25891</v>
      </c>
      <c r="L1607" s="2"/>
      <c r="M1607" s="2" t="s">
        <v>120</v>
      </c>
      <c r="N1607" s="2" t="s">
        <v>51</v>
      </c>
      <c r="O1607" s="2"/>
      <c r="P1607" s="2"/>
      <c r="Q1607" s="2"/>
      <c r="R1607" s="2" t="s">
        <v>83320</v>
      </c>
      <c r="S1607" s="2"/>
      <c r="T1607" s="2"/>
      <c r="U1607" s="3"/>
      <c r="V1607" s="2">
        <v>4987124937213</v>
      </c>
      <c r="W1607" s="3"/>
      <c r="X1607" s="2">
        <v>24987124160929</v>
      </c>
      <c r="Y1607" s="2"/>
      <c r="Z1607" s="2"/>
      <c r="AA1607" s="2"/>
      <c r="AB1607" s="2"/>
      <c r="AC1607" s="2"/>
      <c r="AD1607" s="2"/>
      <c r="AE1607" s="2"/>
      <c r="AF1607" s="2"/>
      <c r="AG1607" s="2"/>
      <c r="AH1607" s="2"/>
      <c r="AI1607" s="2"/>
      <c r="AJ1607" s="2"/>
      <c r="AK1607" s="2"/>
      <c r="AL1607" s="2"/>
      <c r="AM1607" s="2"/>
      <c r="AN1607" s="2"/>
      <c r="AO1607" s="2"/>
      <c r="AP1607" s="2"/>
      <c r="AQ1607" s="2"/>
      <c r="AR1607" s="2"/>
      <c r="AS1607" s="2"/>
      <c r="AT1607" s="2"/>
      <c r="AU1607" s="2"/>
    </row>
    <row r="1608" spans="1:47" x14ac:dyDescent="0.45">
      <c r="A1608" t="s">
        <v>56</v>
      </c>
      <c r="B1608" t="s">
        <v>53613</v>
      </c>
      <c r="C1608" s="1">
        <v>14987124160960</v>
      </c>
      <c r="D1608" s="1">
        <v>500</v>
      </c>
      <c r="E1608" t="s">
        <v>53</v>
      </c>
      <c r="F1608">
        <v>500</v>
      </c>
      <c r="G1608" t="s">
        <v>53</v>
      </c>
      <c r="H1608" t="s">
        <v>50</v>
      </c>
      <c r="I1608" t="s">
        <v>25891</v>
      </c>
      <c r="J1608" t="s">
        <v>25892</v>
      </c>
      <c r="K1608" t="s">
        <v>25891</v>
      </c>
      <c r="M1608" t="s">
        <v>120</v>
      </c>
      <c r="N1608" t="s">
        <v>51</v>
      </c>
      <c r="R1608" t="s">
        <v>83320</v>
      </c>
      <c r="V1608">
        <v>4987124937251</v>
      </c>
      <c r="X1608">
        <v>24987124160967</v>
      </c>
    </row>
    <row r="1609" spans="1:47" x14ac:dyDescent="0.45">
      <c r="A1609" s="2" t="s">
        <v>52</v>
      </c>
      <c r="B1609" s="2" t="s">
        <v>50372</v>
      </c>
      <c r="C1609" s="3">
        <v>14987080073519</v>
      </c>
      <c r="D1609" s="3">
        <v>100</v>
      </c>
      <c r="E1609" s="2" t="s">
        <v>53</v>
      </c>
      <c r="F1609" s="2">
        <v>10</v>
      </c>
      <c r="G1609" s="2" t="s">
        <v>53</v>
      </c>
      <c r="H1609" s="2" t="s">
        <v>50</v>
      </c>
      <c r="I1609" s="2" t="s">
        <v>50370</v>
      </c>
      <c r="J1609" s="2" t="s">
        <v>50371</v>
      </c>
      <c r="K1609" s="2" t="s">
        <v>50370</v>
      </c>
      <c r="L1609" s="2"/>
      <c r="M1609" s="2" t="s">
        <v>120</v>
      </c>
      <c r="N1609" s="2" t="s">
        <v>51</v>
      </c>
      <c r="O1609" s="2"/>
      <c r="P1609" s="2"/>
      <c r="Q1609" s="2"/>
      <c r="R1609" s="2" t="s">
        <v>83320</v>
      </c>
      <c r="S1609" s="2"/>
      <c r="T1609" s="2"/>
      <c r="U1609" s="3"/>
      <c r="V1609" s="2">
        <v>4987080910589</v>
      </c>
      <c r="W1609" s="3"/>
      <c r="X1609" s="2">
        <v>24987080073516</v>
      </c>
      <c r="Y1609" s="2"/>
      <c r="Z1609" s="2"/>
      <c r="AA1609" s="2"/>
      <c r="AB1609" s="2"/>
      <c r="AC1609" s="2"/>
      <c r="AD1609" s="2"/>
      <c r="AE1609" s="2"/>
      <c r="AF1609" s="2"/>
      <c r="AG1609" s="2"/>
      <c r="AH1609" s="2"/>
      <c r="AI1609" s="2"/>
      <c r="AJ1609" s="2"/>
      <c r="AK1609" s="2"/>
      <c r="AL1609" s="2"/>
      <c r="AM1609" s="2"/>
      <c r="AN1609" s="2"/>
      <c r="AO1609" s="2"/>
      <c r="AP1609" s="2"/>
      <c r="AQ1609" s="2"/>
      <c r="AR1609" s="2"/>
      <c r="AS1609" s="2"/>
      <c r="AT1609" s="2"/>
      <c r="AU1609" s="2"/>
    </row>
    <row r="1610" spans="1:47" x14ac:dyDescent="0.45">
      <c r="A1610" t="s">
        <v>52</v>
      </c>
      <c r="B1610" t="s">
        <v>50372</v>
      </c>
      <c r="C1610" s="1">
        <v>14987080073526</v>
      </c>
      <c r="D1610" s="1">
        <v>500</v>
      </c>
      <c r="E1610" t="s">
        <v>53</v>
      </c>
      <c r="F1610">
        <v>10</v>
      </c>
      <c r="G1610" t="s">
        <v>53</v>
      </c>
      <c r="H1610" t="s">
        <v>50</v>
      </c>
      <c r="I1610" t="s">
        <v>50370</v>
      </c>
      <c r="J1610" t="s">
        <v>50371</v>
      </c>
      <c r="K1610" t="s">
        <v>50370</v>
      </c>
      <c r="M1610" t="s">
        <v>120</v>
      </c>
      <c r="N1610" t="s">
        <v>51</v>
      </c>
      <c r="R1610" t="s">
        <v>83320</v>
      </c>
      <c r="V1610">
        <v>4987080910589</v>
      </c>
      <c r="X1610">
        <v>24987080073523</v>
      </c>
    </row>
    <row r="1611" spans="1:47" x14ac:dyDescent="0.45">
      <c r="A1611" s="2" t="s">
        <v>56</v>
      </c>
      <c r="B1611" s="2" t="s">
        <v>50373</v>
      </c>
      <c r="C1611" s="3">
        <v>14987080073557</v>
      </c>
      <c r="D1611" s="3">
        <v>500</v>
      </c>
      <c r="E1611" s="2" t="s">
        <v>53</v>
      </c>
      <c r="F1611" s="2">
        <v>500</v>
      </c>
      <c r="G1611" s="2" t="s">
        <v>53</v>
      </c>
      <c r="H1611" s="2" t="s">
        <v>50</v>
      </c>
      <c r="I1611" s="2" t="s">
        <v>50370</v>
      </c>
      <c r="J1611" s="2" t="s">
        <v>50371</v>
      </c>
      <c r="K1611" s="2" t="s">
        <v>50370</v>
      </c>
      <c r="L1611" s="2"/>
      <c r="M1611" s="2" t="s">
        <v>120</v>
      </c>
      <c r="N1611" s="2" t="s">
        <v>51</v>
      </c>
      <c r="O1611" s="2"/>
      <c r="P1611" s="2"/>
      <c r="Q1611" s="2"/>
      <c r="R1611" s="2" t="s">
        <v>83320</v>
      </c>
      <c r="S1611" s="2"/>
      <c r="T1611" s="2"/>
      <c r="U1611" s="3"/>
      <c r="V1611" s="2">
        <v>4987080910596</v>
      </c>
      <c r="W1611" s="3"/>
      <c r="X1611" s="2">
        <v>24987080073554</v>
      </c>
      <c r="Y1611" s="2"/>
      <c r="Z1611" s="2"/>
      <c r="AA1611" s="2"/>
      <c r="AB1611" s="2"/>
      <c r="AC1611" s="2"/>
      <c r="AD1611" s="2"/>
      <c r="AE1611" s="2"/>
      <c r="AF1611" s="2"/>
      <c r="AG1611" s="2"/>
      <c r="AH1611" s="2"/>
      <c r="AI1611" s="2"/>
      <c r="AJ1611" s="2"/>
      <c r="AK1611" s="2"/>
      <c r="AL1611" s="2"/>
      <c r="AM1611" s="2"/>
      <c r="AN1611" s="2"/>
      <c r="AO1611" s="2"/>
      <c r="AP1611" s="2"/>
      <c r="AQ1611" s="2"/>
      <c r="AR1611" s="2"/>
      <c r="AS1611" s="2"/>
      <c r="AT1611" s="2"/>
      <c r="AU1611" s="2"/>
    </row>
    <row r="1612" spans="1:47" x14ac:dyDescent="0.45">
      <c r="A1612" t="s">
        <v>52</v>
      </c>
      <c r="B1612" t="s">
        <v>13386</v>
      </c>
      <c r="C1612" s="1">
        <v>14987614440503</v>
      </c>
      <c r="D1612" s="1">
        <v>100</v>
      </c>
      <c r="E1612" t="s">
        <v>53</v>
      </c>
      <c r="F1612">
        <v>10</v>
      </c>
      <c r="G1612" t="s">
        <v>53</v>
      </c>
      <c r="H1612" t="s">
        <v>50</v>
      </c>
      <c r="I1612" t="s">
        <v>13384</v>
      </c>
      <c r="J1612" t="s">
        <v>13385</v>
      </c>
      <c r="K1612" t="s">
        <v>13384</v>
      </c>
      <c r="M1612" t="s">
        <v>120</v>
      </c>
      <c r="N1612" t="s">
        <v>51</v>
      </c>
      <c r="R1612" t="s">
        <v>83320</v>
      </c>
      <c r="V1612">
        <v>4987614440568</v>
      </c>
      <c r="X1612">
        <v>24987614440500</v>
      </c>
    </row>
    <row r="1613" spans="1:47" x14ac:dyDescent="0.45">
      <c r="A1613" s="2" t="s">
        <v>52</v>
      </c>
      <c r="B1613" s="2" t="s">
        <v>13386</v>
      </c>
      <c r="C1613" s="3">
        <v>14987614440510</v>
      </c>
      <c r="D1613" s="3">
        <v>500</v>
      </c>
      <c r="E1613" s="2" t="s">
        <v>53</v>
      </c>
      <c r="F1613" s="2">
        <v>10</v>
      </c>
      <c r="G1613" s="2" t="s">
        <v>53</v>
      </c>
      <c r="H1613" s="2" t="s">
        <v>50</v>
      </c>
      <c r="I1613" s="2" t="s">
        <v>13384</v>
      </c>
      <c r="J1613" s="2" t="s">
        <v>13385</v>
      </c>
      <c r="K1613" s="2" t="s">
        <v>13384</v>
      </c>
      <c r="L1613" s="2"/>
      <c r="M1613" s="2" t="s">
        <v>120</v>
      </c>
      <c r="N1613" s="2" t="s">
        <v>51</v>
      </c>
      <c r="O1613" s="2"/>
      <c r="P1613" s="2"/>
      <c r="Q1613" s="2"/>
      <c r="R1613" s="2" t="s">
        <v>83320</v>
      </c>
      <c r="S1613" s="2"/>
      <c r="T1613" s="2"/>
      <c r="U1613" s="3"/>
      <c r="V1613" s="2">
        <v>4987614440568</v>
      </c>
      <c r="W1613" s="3"/>
      <c r="X1613" s="2">
        <v>24987614440517</v>
      </c>
      <c r="Y1613" s="2"/>
      <c r="Z1613" s="2"/>
      <c r="AA1613" s="2"/>
      <c r="AB1613" s="2"/>
      <c r="AC1613" s="2"/>
      <c r="AD1613" s="2"/>
      <c r="AE1613" s="2"/>
      <c r="AF1613" s="2"/>
      <c r="AG1613" s="2"/>
      <c r="AH1613" s="2"/>
      <c r="AI1613" s="2"/>
      <c r="AJ1613" s="2"/>
      <c r="AK1613" s="2"/>
      <c r="AL1613" s="2"/>
      <c r="AM1613" s="2"/>
      <c r="AN1613" s="2"/>
      <c r="AO1613" s="2"/>
      <c r="AP1613" s="2"/>
      <c r="AQ1613" s="2"/>
      <c r="AR1613" s="2"/>
      <c r="AS1613" s="2"/>
      <c r="AT1613" s="2"/>
      <c r="AU1613" s="2"/>
    </row>
    <row r="1614" spans="1:47" x14ac:dyDescent="0.45">
      <c r="A1614" t="s">
        <v>56</v>
      </c>
      <c r="B1614" t="s">
        <v>13387</v>
      </c>
      <c r="C1614" s="1">
        <v>14987614440527</v>
      </c>
      <c r="D1614" s="1">
        <v>300</v>
      </c>
      <c r="E1614" t="s">
        <v>53</v>
      </c>
      <c r="F1614">
        <v>300</v>
      </c>
      <c r="G1614" t="s">
        <v>53</v>
      </c>
      <c r="H1614" t="s">
        <v>50</v>
      </c>
      <c r="I1614" t="s">
        <v>13384</v>
      </c>
      <c r="J1614" t="s">
        <v>13385</v>
      </c>
      <c r="K1614" t="s">
        <v>13384</v>
      </c>
      <c r="M1614" t="s">
        <v>120</v>
      </c>
      <c r="N1614" t="s">
        <v>51</v>
      </c>
      <c r="R1614" t="s">
        <v>83320</v>
      </c>
      <c r="V1614">
        <v>4987614440575</v>
      </c>
      <c r="X1614">
        <v>24987614440524</v>
      </c>
    </row>
    <row r="1615" spans="1:47" x14ac:dyDescent="0.45">
      <c r="A1615" s="2" t="s">
        <v>52</v>
      </c>
      <c r="B1615" s="2" t="s">
        <v>34705</v>
      </c>
      <c r="C1615" s="3">
        <v>14987885026253</v>
      </c>
      <c r="D1615" s="3">
        <v>100</v>
      </c>
      <c r="E1615" s="2" t="s">
        <v>53</v>
      </c>
      <c r="F1615" s="2">
        <v>10</v>
      </c>
      <c r="G1615" s="2" t="s">
        <v>53</v>
      </c>
      <c r="H1615" s="2" t="s">
        <v>50</v>
      </c>
      <c r="I1615" s="2" t="s">
        <v>34703</v>
      </c>
      <c r="J1615" s="2" t="s">
        <v>34704</v>
      </c>
      <c r="K1615" s="2" t="s">
        <v>34703</v>
      </c>
      <c r="L1615" s="2"/>
      <c r="M1615" s="2" t="s">
        <v>120</v>
      </c>
      <c r="N1615" s="2" t="s">
        <v>51</v>
      </c>
      <c r="O1615" s="2"/>
      <c r="P1615" s="2"/>
      <c r="Q1615" s="2"/>
      <c r="R1615" s="2" t="s">
        <v>83320</v>
      </c>
      <c r="S1615" s="2"/>
      <c r="T1615" s="2"/>
      <c r="U1615" s="3"/>
      <c r="V1615" s="2">
        <v>4987155160000</v>
      </c>
      <c r="W1615" s="3"/>
      <c r="X1615" s="2">
        <v>24987885026250</v>
      </c>
      <c r="Y1615" s="2"/>
      <c r="Z1615" s="2"/>
      <c r="AA1615" s="2"/>
      <c r="AB1615" s="2"/>
      <c r="AC1615" s="2"/>
      <c r="AD1615" s="2"/>
      <c r="AE1615" s="2"/>
      <c r="AF1615" s="2"/>
      <c r="AG1615" s="2"/>
      <c r="AH1615" s="2"/>
      <c r="AI1615" s="2"/>
      <c r="AJ1615" s="2"/>
      <c r="AK1615" s="2"/>
      <c r="AL1615" s="2"/>
      <c r="AM1615" s="2"/>
      <c r="AN1615" s="2"/>
      <c r="AO1615" s="2"/>
      <c r="AP1615" s="2"/>
      <c r="AQ1615" s="2"/>
      <c r="AR1615" s="2"/>
      <c r="AS1615" s="2"/>
      <c r="AT1615" s="2"/>
      <c r="AU1615" s="2"/>
    </row>
    <row r="1616" spans="1:47" x14ac:dyDescent="0.45">
      <c r="A1616" t="s">
        <v>52</v>
      </c>
      <c r="B1616" t="s">
        <v>34705</v>
      </c>
      <c r="C1616" s="1">
        <v>14987086505601</v>
      </c>
      <c r="D1616" s="1">
        <v>100</v>
      </c>
      <c r="E1616" t="s">
        <v>53</v>
      </c>
      <c r="F1616">
        <v>10</v>
      </c>
      <c r="G1616" t="s">
        <v>53</v>
      </c>
      <c r="H1616" t="s">
        <v>50</v>
      </c>
      <c r="I1616" t="s">
        <v>34703</v>
      </c>
      <c r="J1616" t="s">
        <v>34704</v>
      </c>
      <c r="K1616" t="s">
        <v>34703</v>
      </c>
      <c r="M1616" t="s">
        <v>120</v>
      </c>
      <c r="N1616" t="s">
        <v>51</v>
      </c>
      <c r="R1616" t="s">
        <v>83320</v>
      </c>
      <c r="V1616">
        <v>4987155160000</v>
      </c>
    </row>
    <row r="1617" spans="1:47" x14ac:dyDescent="0.45">
      <c r="A1617" s="2" t="s">
        <v>52</v>
      </c>
      <c r="B1617" s="2" t="s">
        <v>34705</v>
      </c>
      <c r="C1617" s="3">
        <v>14987155160014</v>
      </c>
      <c r="D1617" s="3">
        <v>100</v>
      </c>
      <c r="E1617" s="2" t="s">
        <v>53</v>
      </c>
      <c r="F1617" s="2">
        <v>10</v>
      </c>
      <c r="G1617" s="2" t="s">
        <v>53</v>
      </c>
      <c r="H1617" s="2" t="s">
        <v>50</v>
      </c>
      <c r="I1617" s="2" t="s">
        <v>34703</v>
      </c>
      <c r="J1617" s="2" t="s">
        <v>34704</v>
      </c>
      <c r="K1617" s="2" t="s">
        <v>34703</v>
      </c>
      <c r="L1617" s="2"/>
      <c r="M1617" s="2" t="s">
        <v>120</v>
      </c>
      <c r="N1617" s="2" t="s">
        <v>51</v>
      </c>
      <c r="O1617" s="2"/>
      <c r="P1617" s="2"/>
      <c r="Q1617" s="2"/>
      <c r="R1617" s="2" t="s">
        <v>83320</v>
      </c>
      <c r="S1617" s="2"/>
      <c r="T1617" s="2"/>
      <c r="U1617" s="3"/>
      <c r="V1617" s="2">
        <v>4987155160000</v>
      </c>
      <c r="W1617" s="3"/>
      <c r="X1617" s="2">
        <v>24987155160011</v>
      </c>
      <c r="Y1617" s="2"/>
      <c r="Z1617" s="2"/>
      <c r="AA1617" s="2"/>
      <c r="AB1617" s="2"/>
      <c r="AC1617" s="2"/>
      <c r="AD1617" s="2"/>
      <c r="AE1617" s="2"/>
      <c r="AF1617" s="2"/>
      <c r="AG1617" s="2"/>
      <c r="AH1617" s="2"/>
      <c r="AI1617" s="2"/>
      <c r="AJ1617" s="2"/>
      <c r="AK1617" s="2"/>
      <c r="AL1617" s="2"/>
      <c r="AM1617" s="2"/>
      <c r="AN1617" s="2"/>
      <c r="AO1617" s="2"/>
      <c r="AP1617" s="2"/>
      <c r="AQ1617" s="2"/>
      <c r="AR1617" s="2"/>
      <c r="AS1617" s="2"/>
      <c r="AT1617" s="2"/>
      <c r="AU1617" s="2"/>
    </row>
    <row r="1618" spans="1:47" x14ac:dyDescent="0.45">
      <c r="A1618" t="s">
        <v>52</v>
      </c>
      <c r="B1618" t="s">
        <v>34705</v>
      </c>
      <c r="C1618" s="1">
        <v>14987155160120</v>
      </c>
      <c r="D1618" s="1">
        <v>500</v>
      </c>
      <c r="E1618" t="s">
        <v>53</v>
      </c>
      <c r="F1618">
        <v>10</v>
      </c>
      <c r="G1618" t="s">
        <v>53</v>
      </c>
      <c r="H1618" t="s">
        <v>50</v>
      </c>
      <c r="I1618" t="s">
        <v>34703</v>
      </c>
      <c r="J1618" t="s">
        <v>34704</v>
      </c>
      <c r="K1618" t="s">
        <v>34703</v>
      </c>
      <c r="M1618" t="s">
        <v>120</v>
      </c>
      <c r="N1618" t="s">
        <v>51</v>
      </c>
      <c r="R1618" t="s">
        <v>83320</v>
      </c>
      <c r="V1618">
        <v>4987155160000</v>
      </c>
      <c r="X1618">
        <v>24987155160127</v>
      </c>
    </row>
    <row r="1619" spans="1:47" x14ac:dyDescent="0.45">
      <c r="A1619" s="2" t="s">
        <v>56</v>
      </c>
      <c r="B1619" s="2" t="s">
        <v>59128</v>
      </c>
      <c r="C1619" s="3">
        <v>14987155160144</v>
      </c>
      <c r="D1619" s="3">
        <v>300</v>
      </c>
      <c r="E1619" s="2" t="s">
        <v>53</v>
      </c>
      <c r="F1619" s="2">
        <v>300</v>
      </c>
      <c r="G1619" s="2" t="s">
        <v>53</v>
      </c>
      <c r="H1619" s="2" t="s">
        <v>50</v>
      </c>
      <c r="I1619" s="2" t="s">
        <v>34703</v>
      </c>
      <c r="J1619" s="2" t="s">
        <v>34704</v>
      </c>
      <c r="K1619" s="2" t="s">
        <v>34703</v>
      </c>
      <c r="L1619" s="2"/>
      <c r="M1619" s="2" t="s">
        <v>120</v>
      </c>
      <c r="N1619" s="2" t="s">
        <v>51</v>
      </c>
      <c r="O1619" s="2"/>
      <c r="P1619" s="2"/>
      <c r="Q1619" s="2"/>
      <c r="R1619" s="2" t="s">
        <v>83320</v>
      </c>
      <c r="S1619" s="2"/>
      <c r="T1619" s="2"/>
      <c r="U1619" s="3"/>
      <c r="V1619" s="2">
        <v>4987155160130</v>
      </c>
      <c r="W1619" s="3"/>
      <c r="X1619" s="2">
        <v>24987155160141</v>
      </c>
      <c r="Y1619" s="2"/>
      <c r="Z1619" s="2"/>
      <c r="AA1619" s="2"/>
      <c r="AB1619" s="2"/>
      <c r="AC1619" s="2"/>
      <c r="AD1619" s="2"/>
      <c r="AE1619" s="2"/>
      <c r="AF1619" s="2"/>
      <c r="AG1619" s="2"/>
      <c r="AH1619" s="2"/>
      <c r="AI1619" s="2"/>
      <c r="AJ1619" s="2"/>
      <c r="AK1619" s="2"/>
      <c r="AL1619" s="2"/>
      <c r="AM1619" s="2"/>
      <c r="AN1619" s="2"/>
      <c r="AO1619" s="2"/>
      <c r="AP1619" s="2"/>
      <c r="AQ1619" s="2"/>
      <c r="AR1619" s="2"/>
      <c r="AS1619" s="2"/>
      <c r="AT1619" s="2"/>
      <c r="AU1619" s="2"/>
    </row>
    <row r="1620" spans="1:47" x14ac:dyDescent="0.45">
      <c r="A1620" t="s">
        <v>52</v>
      </c>
      <c r="B1620" t="s">
        <v>18215</v>
      </c>
      <c r="C1620" s="1">
        <v>14987190000658</v>
      </c>
      <c r="D1620" s="1">
        <v>100</v>
      </c>
      <c r="E1620" t="s">
        <v>53</v>
      </c>
      <c r="F1620">
        <v>10</v>
      </c>
      <c r="G1620" t="s">
        <v>53</v>
      </c>
      <c r="H1620" t="s">
        <v>50</v>
      </c>
      <c r="I1620" t="s">
        <v>18213</v>
      </c>
      <c r="J1620" t="s">
        <v>18214</v>
      </c>
      <c r="K1620" t="s">
        <v>18213</v>
      </c>
      <c r="M1620" t="s">
        <v>120</v>
      </c>
      <c r="N1620" t="s">
        <v>51</v>
      </c>
      <c r="R1620" t="s">
        <v>83320</v>
      </c>
      <c r="V1620">
        <v>4987190850331</v>
      </c>
      <c r="X1620">
        <v>24987190000655</v>
      </c>
    </row>
    <row r="1621" spans="1:47" x14ac:dyDescent="0.45">
      <c r="A1621" s="2" t="s">
        <v>52</v>
      </c>
      <c r="B1621" s="2" t="s">
        <v>18215</v>
      </c>
      <c r="C1621" s="3">
        <v>14987190000665</v>
      </c>
      <c r="D1621" s="3">
        <v>500</v>
      </c>
      <c r="E1621" s="2" t="s">
        <v>53</v>
      </c>
      <c r="F1621" s="2">
        <v>10</v>
      </c>
      <c r="G1621" s="2" t="s">
        <v>53</v>
      </c>
      <c r="H1621" s="2" t="s">
        <v>50</v>
      </c>
      <c r="I1621" s="2" t="s">
        <v>18213</v>
      </c>
      <c r="J1621" s="2" t="s">
        <v>18214</v>
      </c>
      <c r="K1621" s="2" t="s">
        <v>18213</v>
      </c>
      <c r="L1621" s="2"/>
      <c r="M1621" s="2" t="s">
        <v>120</v>
      </c>
      <c r="N1621" s="2" t="s">
        <v>51</v>
      </c>
      <c r="O1621" s="2"/>
      <c r="P1621" s="2"/>
      <c r="Q1621" s="2"/>
      <c r="R1621" s="2" t="s">
        <v>83320</v>
      </c>
      <c r="S1621" s="2"/>
      <c r="T1621" s="2"/>
      <c r="U1621" s="3"/>
      <c r="V1621" s="2">
        <v>4987190850331</v>
      </c>
      <c r="W1621" s="3"/>
      <c r="X1621" s="2">
        <v>24987190000662</v>
      </c>
      <c r="Y1621" s="2"/>
      <c r="Z1621" s="2"/>
      <c r="AA1621" s="2"/>
      <c r="AB1621" s="2"/>
      <c r="AC1621" s="2"/>
      <c r="AD1621" s="2"/>
      <c r="AE1621" s="2"/>
      <c r="AF1621" s="2"/>
      <c r="AG1621" s="2"/>
      <c r="AH1621" s="2"/>
      <c r="AI1621" s="2"/>
      <c r="AJ1621" s="2"/>
      <c r="AK1621" s="2"/>
      <c r="AL1621" s="2"/>
      <c r="AM1621" s="2"/>
      <c r="AN1621" s="2"/>
      <c r="AO1621" s="2"/>
      <c r="AP1621" s="2"/>
      <c r="AQ1621" s="2"/>
      <c r="AR1621" s="2"/>
      <c r="AS1621" s="2"/>
      <c r="AT1621" s="2"/>
      <c r="AU1621" s="2"/>
    </row>
    <row r="1622" spans="1:47" x14ac:dyDescent="0.45">
      <c r="A1622" t="s">
        <v>56</v>
      </c>
      <c r="B1622" t="s">
        <v>18216</v>
      </c>
      <c r="C1622" s="1">
        <v>14987190000672</v>
      </c>
      <c r="D1622" s="1">
        <v>500</v>
      </c>
      <c r="E1622" t="s">
        <v>53</v>
      </c>
      <c r="F1622">
        <v>500</v>
      </c>
      <c r="G1622" t="s">
        <v>53</v>
      </c>
      <c r="H1622" t="s">
        <v>50</v>
      </c>
      <c r="I1622" t="s">
        <v>18213</v>
      </c>
      <c r="J1622" t="s">
        <v>18214</v>
      </c>
      <c r="K1622" t="s">
        <v>18213</v>
      </c>
      <c r="M1622" t="s">
        <v>120</v>
      </c>
      <c r="N1622" t="s">
        <v>51</v>
      </c>
      <c r="R1622" t="s">
        <v>83320</v>
      </c>
      <c r="V1622">
        <v>4987190850348</v>
      </c>
      <c r="X1622">
        <v>24987190000679</v>
      </c>
    </row>
    <row r="1623" spans="1:47" x14ac:dyDescent="0.45">
      <c r="A1623" s="2" t="s">
        <v>52</v>
      </c>
      <c r="B1623" s="2" t="s">
        <v>77277</v>
      </c>
      <c r="C1623" s="3">
        <v>14987123003503</v>
      </c>
      <c r="D1623" s="3">
        <v>100</v>
      </c>
      <c r="E1623" s="2" t="s">
        <v>53</v>
      </c>
      <c r="F1623" s="2">
        <v>10</v>
      </c>
      <c r="G1623" s="2" t="s">
        <v>53</v>
      </c>
      <c r="H1623" s="2" t="s">
        <v>50</v>
      </c>
      <c r="I1623" s="2" t="s">
        <v>77275</v>
      </c>
      <c r="J1623" s="2" t="s">
        <v>77276</v>
      </c>
      <c r="K1623" s="2" t="s">
        <v>77275</v>
      </c>
      <c r="L1623" s="2"/>
      <c r="M1623" s="2" t="s">
        <v>120</v>
      </c>
      <c r="N1623" s="2" t="s">
        <v>51</v>
      </c>
      <c r="O1623" s="2"/>
      <c r="P1623" s="2"/>
      <c r="Q1623" s="2"/>
      <c r="R1623" s="2" t="s">
        <v>83320</v>
      </c>
      <c r="S1623" s="2"/>
      <c r="T1623" s="2"/>
      <c r="U1623" s="3"/>
      <c r="V1623" s="2">
        <v>4987123571241</v>
      </c>
      <c r="W1623" s="3"/>
      <c r="X1623" s="2">
        <v>24987123003500</v>
      </c>
      <c r="Y1623" s="2"/>
      <c r="Z1623" s="2"/>
      <c r="AA1623" s="2"/>
      <c r="AB1623" s="2"/>
      <c r="AC1623" s="2"/>
      <c r="AD1623" s="2"/>
      <c r="AE1623" s="2"/>
      <c r="AF1623" s="2"/>
      <c r="AG1623" s="2"/>
      <c r="AH1623" s="2"/>
      <c r="AI1623" s="2"/>
      <c r="AJ1623" s="2"/>
      <c r="AK1623" s="2"/>
      <c r="AL1623" s="2"/>
      <c r="AM1623" s="2"/>
      <c r="AN1623" s="2"/>
      <c r="AO1623" s="2"/>
      <c r="AP1623" s="2"/>
      <c r="AQ1623" s="2"/>
      <c r="AR1623" s="2"/>
      <c r="AS1623" s="2"/>
      <c r="AT1623" s="2"/>
      <c r="AU1623" s="2"/>
    </row>
    <row r="1624" spans="1:47" x14ac:dyDescent="0.45">
      <c r="A1624" t="s">
        <v>52</v>
      </c>
      <c r="B1624" t="s">
        <v>77277</v>
      </c>
      <c r="C1624" s="1">
        <v>14987123003510</v>
      </c>
      <c r="D1624" s="1">
        <v>500</v>
      </c>
      <c r="E1624" t="s">
        <v>53</v>
      </c>
      <c r="F1624">
        <v>10</v>
      </c>
      <c r="G1624" t="s">
        <v>53</v>
      </c>
      <c r="H1624" t="s">
        <v>50</v>
      </c>
      <c r="I1624" t="s">
        <v>77275</v>
      </c>
      <c r="J1624" t="s">
        <v>77276</v>
      </c>
      <c r="K1624" t="s">
        <v>77275</v>
      </c>
      <c r="M1624" t="s">
        <v>120</v>
      </c>
      <c r="N1624" t="s">
        <v>51</v>
      </c>
      <c r="R1624" t="s">
        <v>83320</v>
      </c>
      <c r="V1624">
        <v>4987123571241</v>
      </c>
      <c r="X1624">
        <v>24987123003517</v>
      </c>
    </row>
    <row r="1625" spans="1:47" x14ac:dyDescent="0.45">
      <c r="A1625" s="2" t="s">
        <v>56</v>
      </c>
      <c r="B1625" s="2" t="s">
        <v>77278</v>
      </c>
      <c r="C1625" s="3">
        <v>14987123003527</v>
      </c>
      <c r="D1625" s="3">
        <v>500</v>
      </c>
      <c r="E1625" s="2" t="s">
        <v>53</v>
      </c>
      <c r="F1625" s="2">
        <v>500</v>
      </c>
      <c r="G1625" s="2" t="s">
        <v>53</v>
      </c>
      <c r="H1625" s="2" t="s">
        <v>50</v>
      </c>
      <c r="I1625" s="2" t="s">
        <v>77275</v>
      </c>
      <c r="J1625" s="2" t="s">
        <v>77276</v>
      </c>
      <c r="K1625" s="2" t="s">
        <v>77275</v>
      </c>
      <c r="L1625" s="2"/>
      <c r="M1625" s="2" t="s">
        <v>120</v>
      </c>
      <c r="N1625" s="2" t="s">
        <v>51</v>
      </c>
      <c r="O1625" s="2"/>
      <c r="P1625" s="2"/>
      <c r="Q1625" s="2"/>
      <c r="R1625" s="2" t="s">
        <v>83320</v>
      </c>
      <c r="S1625" s="2"/>
      <c r="T1625" s="2"/>
      <c r="U1625" s="3"/>
      <c r="V1625" s="2">
        <v>4987123571258</v>
      </c>
      <c r="W1625" s="3"/>
      <c r="X1625" s="2">
        <v>24987123003524</v>
      </c>
      <c r="Y1625" s="2"/>
      <c r="Z1625" s="2"/>
      <c r="AA1625" s="2"/>
      <c r="AB1625" s="2"/>
      <c r="AC1625" s="2"/>
      <c r="AD1625" s="2"/>
      <c r="AE1625" s="2"/>
      <c r="AF1625" s="2"/>
      <c r="AG1625" s="2"/>
      <c r="AH1625" s="2"/>
      <c r="AI1625" s="2"/>
      <c r="AJ1625" s="2"/>
      <c r="AK1625" s="2"/>
      <c r="AL1625" s="2"/>
      <c r="AM1625" s="2"/>
      <c r="AN1625" s="2"/>
      <c r="AO1625" s="2"/>
      <c r="AP1625" s="2"/>
      <c r="AQ1625" s="2"/>
      <c r="AR1625" s="2"/>
      <c r="AS1625" s="2"/>
      <c r="AT1625" s="2"/>
      <c r="AU1625" s="2"/>
    </row>
    <row r="1626" spans="1:47" x14ac:dyDescent="0.45">
      <c r="A1626" t="s">
        <v>52</v>
      </c>
      <c r="B1626" t="s">
        <v>77281</v>
      </c>
      <c r="C1626" s="1">
        <v>14987123153260</v>
      </c>
      <c r="D1626" s="1">
        <v>100</v>
      </c>
      <c r="E1626" t="s">
        <v>53</v>
      </c>
      <c r="F1626">
        <v>10</v>
      </c>
      <c r="G1626" t="s">
        <v>53</v>
      </c>
      <c r="H1626" t="s">
        <v>50</v>
      </c>
      <c r="I1626" t="s">
        <v>77279</v>
      </c>
      <c r="J1626" t="s">
        <v>77280</v>
      </c>
      <c r="K1626" t="s">
        <v>77279</v>
      </c>
      <c r="M1626" t="s">
        <v>633</v>
      </c>
      <c r="N1626" t="s">
        <v>51</v>
      </c>
      <c r="R1626" t="s">
        <v>83320</v>
      </c>
      <c r="V1626">
        <v>4987123511421</v>
      </c>
      <c r="X1626">
        <v>24987123153267</v>
      </c>
    </row>
    <row r="1627" spans="1:47" x14ac:dyDescent="0.45">
      <c r="A1627" s="2" t="s">
        <v>52</v>
      </c>
      <c r="B1627" s="2" t="s">
        <v>77281</v>
      </c>
      <c r="C1627" s="3">
        <v>14987123153277</v>
      </c>
      <c r="D1627" s="3">
        <v>500</v>
      </c>
      <c r="E1627" s="2" t="s">
        <v>53</v>
      </c>
      <c r="F1627" s="2">
        <v>10</v>
      </c>
      <c r="G1627" s="2" t="s">
        <v>53</v>
      </c>
      <c r="H1627" s="2" t="s">
        <v>50</v>
      </c>
      <c r="I1627" s="2" t="s">
        <v>77279</v>
      </c>
      <c r="J1627" s="2" t="s">
        <v>77280</v>
      </c>
      <c r="K1627" s="2" t="s">
        <v>77279</v>
      </c>
      <c r="L1627" s="2"/>
      <c r="M1627" s="2" t="s">
        <v>633</v>
      </c>
      <c r="N1627" s="2" t="s">
        <v>51</v>
      </c>
      <c r="O1627" s="2"/>
      <c r="P1627" s="2"/>
      <c r="Q1627" s="2"/>
      <c r="R1627" s="2" t="s">
        <v>83320</v>
      </c>
      <c r="S1627" s="2"/>
      <c r="T1627" s="2"/>
      <c r="U1627" s="3"/>
      <c r="V1627" s="2">
        <v>4987123511421</v>
      </c>
      <c r="W1627" s="3"/>
      <c r="X1627" s="2">
        <v>24987123153274</v>
      </c>
      <c r="Y1627" s="2"/>
      <c r="Z1627" s="2"/>
      <c r="AA1627" s="2"/>
      <c r="AB1627" s="2"/>
      <c r="AC1627" s="2"/>
      <c r="AD1627" s="2"/>
      <c r="AE1627" s="2"/>
      <c r="AF1627" s="2"/>
      <c r="AG1627" s="2"/>
      <c r="AH1627" s="2"/>
      <c r="AI1627" s="2"/>
      <c r="AJ1627" s="2"/>
      <c r="AK1627" s="2"/>
      <c r="AL1627" s="2"/>
      <c r="AM1627" s="2"/>
      <c r="AN1627" s="2"/>
      <c r="AO1627" s="2"/>
      <c r="AP1627" s="2"/>
      <c r="AQ1627" s="2"/>
      <c r="AR1627" s="2"/>
      <c r="AS1627" s="2"/>
      <c r="AT1627" s="2"/>
      <c r="AU1627" s="2"/>
    </row>
    <row r="1628" spans="1:47" x14ac:dyDescent="0.45">
      <c r="A1628" t="s">
        <v>52</v>
      </c>
      <c r="B1628" t="s">
        <v>77282</v>
      </c>
      <c r="C1628" s="1">
        <v>14987123153284</v>
      </c>
      <c r="D1628" s="1">
        <v>140</v>
      </c>
      <c r="E1628" t="s">
        <v>53</v>
      </c>
      <c r="F1628">
        <v>14</v>
      </c>
      <c r="G1628" t="s">
        <v>53</v>
      </c>
      <c r="H1628" t="s">
        <v>50</v>
      </c>
      <c r="I1628" t="s">
        <v>77279</v>
      </c>
      <c r="J1628" t="s">
        <v>77280</v>
      </c>
      <c r="K1628" t="s">
        <v>77279</v>
      </c>
      <c r="M1628" t="s">
        <v>633</v>
      </c>
      <c r="N1628" t="s">
        <v>51</v>
      </c>
      <c r="R1628" t="s">
        <v>83320</v>
      </c>
      <c r="V1628">
        <v>4987123511438</v>
      </c>
      <c r="X1628">
        <v>24987123153281</v>
      </c>
    </row>
    <row r="1629" spans="1:47" x14ac:dyDescent="0.45">
      <c r="A1629" s="2" t="s">
        <v>52</v>
      </c>
      <c r="B1629" s="2" t="s">
        <v>77285</v>
      </c>
      <c r="C1629" s="3">
        <v>14987123152225</v>
      </c>
      <c r="D1629" s="3">
        <v>100</v>
      </c>
      <c r="E1629" s="2" t="s">
        <v>53</v>
      </c>
      <c r="F1629" s="2">
        <v>10</v>
      </c>
      <c r="G1629" s="2" t="s">
        <v>53</v>
      </c>
      <c r="H1629" s="2" t="s">
        <v>50</v>
      </c>
      <c r="I1629" s="2" t="s">
        <v>77283</v>
      </c>
      <c r="J1629" s="2" t="s">
        <v>77284</v>
      </c>
      <c r="K1629" s="2" t="s">
        <v>77283</v>
      </c>
      <c r="L1629" s="2"/>
      <c r="M1629" s="2" t="s">
        <v>96</v>
      </c>
      <c r="N1629" s="2" t="s">
        <v>51</v>
      </c>
      <c r="O1629" s="2"/>
      <c r="P1629" s="2"/>
      <c r="Q1629" s="2"/>
      <c r="R1629" s="2" t="s">
        <v>83320</v>
      </c>
      <c r="S1629" s="2"/>
      <c r="T1629" s="2"/>
      <c r="U1629" s="3"/>
      <c r="V1629" s="2">
        <v>4987123509848</v>
      </c>
      <c r="W1629" s="3"/>
      <c r="X1629" s="2"/>
      <c r="Y1629" s="2"/>
      <c r="Z1629" s="2"/>
      <c r="AA1629" s="2"/>
      <c r="AB1629" s="2"/>
      <c r="AC1629" s="2"/>
      <c r="AD1629" s="2"/>
      <c r="AE1629" s="2"/>
      <c r="AF1629" s="2"/>
      <c r="AG1629" s="2"/>
      <c r="AH1629" s="2"/>
      <c r="AI1629" s="2"/>
      <c r="AJ1629" s="2"/>
      <c r="AK1629" s="2"/>
      <c r="AL1629" s="2"/>
      <c r="AM1629" s="2"/>
      <c r="AN1629" s="2"/>
      <c r="AO1629" s="2"/>
      <c r="AP1629" s="2"/>
      <c r="AQ1629" s="2"/>
      <c r="AR1629" s="2"/>
      <c r="AS1629" s="2"/>
      <c r="AT1629" s="2"/>
      <c r="AU1629" s="2"/>
    </row>
    <row r="1630" spans="1:47" x14ac:dyDescent="0.45">
      <c r="A1630" t="s">
        <v>52</v>
      </c>
      <c r="B1630" t="s">
        <v>77285</v>
      </c>
      <c r="C1630" s="1">
        <v>14987123152232</v>
      </c>
      <c r="D1630" s="1">
        <v>500</v>
      </c>
      <c r="E1630" t="s">
        <v>53</v>
      </c>
      <c r="F1630">
        <v>10</v>
      </c>
      <c r="G1630" t="s">
        <v>53</v>
      </c>
      <c r="H1630" t="s">
        <v>50</v>
      </c>
      <c r="I1630" t="s">
        <v>77283</v>
      </c>
      <c r="J1630" t="s">
        <v>77284</v>
      </c>
      <c r="K1630" t="s">
        <v>77283</v>
      </c>
      <c r="M1630" t="s">
        <v>96</v>
      </c>
      <c r="N1630" t="s">
        <v>51</v>
      </c>
      <c r="R1630" t="s">
        <v>83320</v>
      </c>
      <c r="V1630">
        <v>4987123509848</v>
      </c>
    </row>
    <row r="1631" spans="1:47" x14ac:dyDescent="0.45">
      <c r="A1631" s="2" t="s">
        <v>52</v>
      </c>
      <c r="B1631" s="2" t="s">
        <v>77286</v>
      </c>
      <c r="C1631" s="3">
        <v>14987123152256</v>
      </c>
      <c r="D1631" s="3">
        <v>140</v>
      </c>
      <c r="E1631" s="2" t="s">
        <v>53</v>
      </c>
      <c r="F1631" s="2">
        <v>14</v>
      </c>
      <c r="G1631" s="2" t="s">
        <v>53</v>
      </c>
      <c r="H1631" s="2" t="s">
        <v>50</v>
      </c>
      <c r="I1631" s="2" t="s">
        <v>77283</v>
      </c>
      <c r="J1631" s="2" t="s">
        <v>77284</v>
      </c>
      <c r="K1631" s="2" t="s">
        <v>77283</v>
      </c>
      <c r="L1631" s="2"/>
      <c r="M1631" s="2" t="s">
        <v>96</v>
      </c>
      <c r="N1631" s="2" t="s">
        <v>51</v>
      </c>
      <c r="O1631" s="2"/>
      <c r="P1631" s="2"/>
      <c r="Q1631" s="2"/>
      <c r="R1631" s="2" t="s">
        <v>83320</v>
      </c>
      <c r="S1631" s="2"/>
      <c r="T1631" s="2"/>
      <c r="U1631" s="3"/>
      <c r="V1631" s="2">
        <v>4987123509855</v>
      </c>
      <c r="W1631" s="3"/>
      <c r="X1631" s="2"/>
      <c r="Y1631" s="2"/>
      <c r="Z1631" s="2"/>
      <c r="AA1631" s="2"/>
      <c r="AB1631" s="2"/>
      <c r="AC1631" s="2"/>
      <c r="AD1631" s="2"/>
      <c r="AE1631" s="2"/>
      <c r="AF1631" s="2"/>
      <c r="AG1631" s="2"/>
      <c r="AH1631" s="2"/>
      <c r="AI1631" s="2"/>
      <c r="AJ1631" s="2"/>
      <c r="AK1631" s="2"/>
      <c r="AL1631" s="2"/>
      <c r="AM1631" s="2"/>
      <c r="AN1631" s="2"/>
      <c r="AO1631" s="2"/>
      <c r="AP1631" s="2"/>
      <c r="AQ1631" s="2"/>
      <c r="AR1631" s="2"/>
      <c r="AS1631" s="2"/>
      <c r="AT1631" s="2"/>
      <c r="AU1631" s="2"/>
    </row>
    <row r="1632" spans="1:47" x14ac:dyDescent="0.45">
      <c r="A1632" t="s">
        <v>52</v>
      </c>
      <c r="B1632" t="s">
        <v>77286</v>
      </c>
      <c r="C1632" s="1">
        <v>14987123152263</v>
      </c>
      <c r="D1632" s="1">
        <v>700</v>
      </c>
      <c r="E1632" t="s">
        <v>53</v>
      </c>
      <c r="F1632">
        <v>14</v>
      </c>
      <c r="G1632" t="s">
        <v>53</v>
      </c>
      <c r="H1632" t="s">
        <v>50</v>
      </c>
      <c r="I1632" t="s">
        <v>77283</v>
      </c>
      <c r="J1632" t="s">
        <v>77284</v>
      </c>
      <c r="K1632" t="s">
        <v>77283</v>
      </c>
      <c r="M1632" t="s">
        <v>96</v>
      </c>
      <c r="N1632" t="s">
        <v>51</v>
      </c>
      <c r="R1632" t="s">
        <v>83320</v>
      </c>
      <c r="V1632">
        <v>4987123509855</v>
      </c>
    </row>
    <row r="1633" spans="1:47" x14ac:dyDescent="0.45">
      <c r="A1633" s="2" t="s">
        <v>56</v>
      </c>
      <c r="B1633" s="2" t="s">
        <v>77287</v>
      </c>
      <c r="C1633" s="3">
        <v>14987123152270</v>
      </c>
      <c r="D1633" s="3">
        <v>500</v>
      </c>
      <c r="E1633" s="2" t="s">
        <v>53</v>
      </c>
      <c r="F1633" s="2">
        <v>500</v>
      </c>
      <c r="G1633" s="2" t="s">
        <v>53</v>
      </c>
      <c r="H1633" s="2" t="s">
        <v>50</v>
      </c>
      <c r="I1633" s="2" t="s">
        <v>77283</v>
      </c>
      <c r="J1633" s="2" t="s">
        <v>77284</v>
      </c>
      <c r="K1633" s="2" t="s">
        <v>77283</v>
      </c>
      <c r="L1633" s="2"/>
      <c r="M1633" s="2" t="s">
        <v>96</v>
      </c>
      <c r="N1633" s="2" t="s">
        <v>51</v>
      </c>
      <c r="O1633" s="2"/>
      <c r="P1633" s="2"/>
      <c r="Q1633" s="2"/>
      <c r="R1633" s="2" t="s">
        <v>83320</v>
      </c>
      <c r="S1633" s="2"/>
      <c r="T1633" s="2"/>
      <c r="U1633" s="3"/>
      <c r="V1633" s="2">
        <v>4987123509862</v>
      </c>
      <c r="W1633" s="3"/>
      <c r="X1633" s="2"/>
      <c r="Y1633" s="2"/>
      <c r="Z1633" s="2"/>
      <c r="AA1633" s="2"/>
      <c r="AB1633" s="2"/>
      <c r="AC1633" s="2"/>
      <c r="AD1633" s="2"/>
      <c r="AE1633" s="2"/>
      <c r="AF1633" s="2"/>
      <c r="AG1633" s="2"/>
      <c r="AH1633" s="2"/>
      <c r="AI1633" s="2"/>
      <c r="AJ1633" s="2"/>
      <c r="AK1633" s="2"/>
      <c r="AL1633" s="2"/>
      <c r="AM1633" s="2"/>
      <c r="AN1633" s="2"/>
      <c r="AO1633" s="2"/>
      <c r="AP1633" s="2"/>
      <c r="AQ1633" s="2"/>
      <c r="AR1633" s="2"/>
      <c r="AS1633" s="2"/>
      <c r="AT1633" s="2"/>
      <c r="AU1633" s="2"/>
    </row>
    <row r="1634" spans="1:47" x14ac:dyDescent="0.45">
      <c r="A1634" t="s">
        <v>52</v>
      </c>
      <c r="B1634" t="s">
        <v>77290</v>
      </c>
      <c r="C1634" s="1">
        <v>14987123153314</v>
      </c>
      <c r="D1634" s="1">
        <v>100</v>
      </c>
      <c r="E1634" t="s">
        <v>53</v>
      </c>
      <c r="F1634">
        <v>10</v>
      </c>
      <c r="G1634" t="s">
        <v>53</v>
      </c>
      <c r="H1634" t="s">
        <v>50</v>
      </c>
      <c r="I1634" t="s">
        <v>77288</v>
      </c>
      <c r="J1634" t="s">
        <v>77289</v>
      </c>
      <c r="K1634" t="s">
        <v>77288</v>
      </c>
      <c r="M1634" t="s">
        <v>120</v>
      </c>
      <c r="N1634" t="s">
        <v>51</v>
      </c>
      <c r="R1634" t="s">
        <v>83320</v>
      </c>
      <c r="V1634">
        <v>4987123509879</v>
      </c>
    </row>
    <row r="1635" spans="1:47" x14ac:dyDescent="0.45">
      <c r="A1635" s="2" t="s">
        <v>52</v>
      </c>
      <c r="B1635" s="2" t="s">
        <v>77290</v>
      </c>
      <c r="C1635" s="3">
        <v>14987123153321</v>
      </c>
      <c r="D1635" s="3">
        <v>500</v>
      </c>
      <c r="E1635" s="2" t="s">
        <v>53</v>
      </c>
      <c r="F1635" s="2">
        <v>10</v>
      </c>
      <c r="G1635" s="2" t="s">
        <v>53</v>
      </c>
      <c r="H1635" s="2" t="s">
        <v>50</v>
      </c>
      <c r="I1635" s="2" t="s">
        <v>77288</v>
      </c>
      <c r="J1635" s="2" t="s">
        <v>77289</v>
      </c>
      <c r="K1635" s="2" t="s">
        <v>77288</v>
      </c>
      <c r="L1635" s="2"/>
      <c r="M1635" s="2" t="s">
        <v>120</v>
      </c>
      <c r="N1635" s="2" t="s">
        <v>51</v>
      </c>
      <c r="O1635" s="2"/>
      <c r="P1635" s="2"/>
      <c r="Q1635" s="2"/>
      <c r="R1635" s="2" t="s">
        <v>83320</v>
      </c>
      <c r="S1635" s="2"/>
      <c r="T1635" s="2"/>
      <c r="U1635" s="3"/>
      <c r="V1635" s="2">
        <v>4987123509879</v>
      </c>
      <c r="W1635" s="3"/>
      <c r="X1635" s="2"/>
      <c r="Y1635" s="2"/>
      <c r="Z1635" s="2"/>
      <c r="AA1635" s="2"/>
      <c r="AB1635" s="2"/>
      <c r="AC1635" s="2"/>
      <c r="AD1635" s="2"/>
      <c r="AE1635" s="2"/>
      <c r="AF1635" s="2"/>
      <c r="AG1635" s="2"/>
      <c r="AH1635" s="2"/>
      <c r="AI1635" s="2"/>
      <c r="AJ1635" s="2"/>
      <c r="AK1635" s="2"/>
      <c r="AL1635" s="2"/>
      <c r="AM1635" s="2"/>
      <c r="AN1635" s="2"/>
      <c r="AO1635" s="2"/>
      <c r="AP1635" s="2"/>
      <c r="AQ1635" s="2"/>
      <c r="AR1635" s="2"/>
      <c r="AS1635" s="2"/>
      <c r="AT1635" s="2"/>
      <c r="AU1635" s="2"/>
    </row>
    <row r="1636" spans="1:47" x14ac:dyDescent="0.45">
      <c r="A1636" t="s">
        <v>52</v>
      </c>
      <c r="B1636" t="s">
        <v>77291</v>
      </c>
      <c r="C1636" s="1">
        <v>14987123153338</v>
      </c>
      <c r="D1636" s="1">
        <v>140</v>
      </c>
      <c r="E1636" t="s">
        <v>53</v>
      </c>
      <c r="F1636">
        <v>14</v>
      </c>
      <c r="G1636" t="s">
        <v>53</v>
      </c>
      <c r="H1636" t="s">
        <v>50</v>
      </c>
      <c r="I1636" t="s">
        <v>77288</v>
      </c>
      <c r="J1636" t="s">
        <v>77289</v>
      </c>
      <c r="K1636" t="s">
        <v>77288</v>
      </c>
      <c r="M1636" t="s">
        <v>120</v>
      </c>
      <c r="N1636" t="s">
        <v>51</v>
      </c>
      <c r="R1636" t="s">
        <v>83320</v>
      </c>
      <c r="V1636">
        <v>4987123509886</v>
      </c>
    </row>
    <row r="1637" spans="1:47" x14ac:dyDescent="0.45">
      <c r="A1637" s="2" t="s">
        <v>52</v>
      </c>
      <c r="B1637" s="2" t="s">
        <v>77291</v>
      </c>
      <c r="C1637" s="3">
        <v>14987123153345</v>
      </c>
      <c r="D1637" s="3">
        <v>700</v>
      </c>
      <c r="E1637" s="2" t="s">
        <v>53</v>
      </c>
      <c r="F1637" s="2">
        <v>14</v>
      </c>
      <c r="G1637" s="2" t="s">
        <v>53</v>
      </c>
      <c r="H1637" s="2" t="s">
        <v>50</v>
      </c>
      <c r="I1637" s="2" t="s">
        <v>77288</v>
      </c>
      <c r="J1637" s="2" t="s">
        <v>77289</v>
      </c>
      <c r="K1637" s="2" t="s">
        <v>77288</v>
      </c>
      <c r="L1637" s="2"/>
      <c r="M1637" s="2" t="s">
        <v>120</v>
      </c>
      <c r="N1637" s="2" t="s">
        <v>51</v>
      </c>
      <c r="O1637" s="2"/>
      <c r="P1637" s="2"/>
      <c r="Q1637" s="2"/>
      <c r="R1637" s="2" t="s">
        <v>83320</v>
      </c>
      <c r="S1637" s="2"/>
      <c r="T1637" s="2"/>
      <c r="U1637" s="3"/>
      <c r="V1637" s="2">
        <v>4987123509886</v>
      </c>
      <c r="W1637" s="3"/>
      <c r="X1637" s="2"/>
      <c r="Y1637" s="2"/>
      <c r="Z1637" s="2"/>
      <c r="AA1637" s="2"/>
      <c r="AB1637" s="2"/>
      <c r="AC1637" s="2"/>
      <c r="AD1637" s="2"/>
      <c r="AE1637" s="2"/>
      <c r="AF1637" s="2"/>
      <c r="AG1637" s="2"/>
      <c r="AH1637" s="2"/>
      <c r="AI1637" s="2"/>
      <c r="AJ1637" s="2"/>
      <c r="AK1637" s="2"/>
      <c r="AL1637" s="2"/>
      <c r="AM1637" s="2"/>
      <c r="AN1637" s="2"/>
      <c r="AO1637" s="2"/>
      <c r="AP1637" s="2"/>
      <c r="AQ1637" s="2"/>
      <c r="AR1637" s="2"/>
      <c r="AS1637" s="2"/>
      <c r="AT1637" s="2"/>
      <c r="AU1637" s="2"/>
    </row>
    <row r="1638" spans="1:47" x14ac:dyDescent="0.45">
      <c r="A1638" t="s">
        <v>56</v>
      </c>
      <c r="B1638" t="s">
        <v>77292</v>
      </c>
      <c r="C1638" s="1">
        <v>14987123153307</v>
      </c>
      <c r="D1638" s="1">
        <v>500</v>
      </c>
      <c r="E1638" t="s">
        <v>53</v>
      </c>
      <c r="F1638">
        <v>500</v>
      </c>
      <c r="G1638" t="s">
        <v>53</v>
      </c>
      <c r="H1638" t="s">
        <v>50</v>
      </c>
      <c r="I1638" t="s">
        <v>77288</v>
      </c>
      <c r="J1638" t="s">
        <v>77289</v>
      </c>
      <c r="K1638" t="s">
        <v>77288</v>
      </c>
      <c r="M1638" t="s">
        <v>120</v>
      </c>
      <c r="N1638" t="s">
        <v>51</v>
      </c>
      <c r="R1638" t="s">
        <v>83320</v>
      </c>
      <c r="V1638">
        <v>4987123509893</v>
      </c>
    </row>
    <row r="1639" spans="1:47" x14ac:dyDescent="0.45">
      <c r="A1639" s="2" t="s">
        <v>56</v>
      </c>
      <c r="B1639" s="2" t="s">
        <v>77295</v>
      </c>
      <c r="C1639" s="3">
        <v>14987123001240</v>
      </c>
      <c r="D1639" s="3">
        <v>100</v>
      </c>
      <c r="E1639" s="2" t="s">
        <v>87</v>
      </c>
      <c r="F1639" s="2">
        <v>100</v>
      </c>
      <c r="G1639" s="2" t="s">
        <v>87</v>
      </c>
      <c r="H1639" s="2" t="s">
        <v>50</v>
      </c>
      <c r="I1639" s="2" t="s">
        <v>77293</v>
      </c>
      <c r="J1639" s="2" t="s">
        <v>77294</v>
      </c>
      <c r="K1639" s="2" t="s">
        <v>77293</v>
      </c>
      <c r="L1639" s="2"/>
      <c r="M1639" s="2" t="s">
        <v>2606</v>
      </c>
      <c r="N1639" s="2" t="s">
        <v>177</v>
      </c>
      <c r="O1639" s="2"/>
      <c r="P1639" s="2"/>
      <c r="Q1639" s="2"/>
      <c r="R1639" s="2" t="s">
        <v>83320</v>
      </c>
      <c r="S1639" s="2"/>
      <c r="T1639" s="2"/>
      <c r="U1639" s="3"/>
      <c r="V1639" s="2">
        <v>4987123565059</v>
      </c>
      <c r="W1639" s="3"/>
      <c r="X1639" s="2">
        <v>24987123001247</v>
      </c>
      <c r="Y1639" s="2"/>
      <c r="Z1639" s="2"/>
      <c r="AA1639" s="2"/>
      <c r="AB1639" s="2"/>
      <c r="AC1639" s="2"/>
      <c r="AD1639" s="2"/>
      <c r="AE1639" s="2"/>
      <c r="AF1639" s="2"/>
      <c r="AG1639" s="2"/>
      <c r="AH1639" s="2"/>
      <c r="AI1639" s="2"/>
      <c r="AJ1639" s="2"/>
      <c r="AK1639" s="2"/>
      <c r="AL1639" s="2"/>
      <c r="AM1639" s="2"/>
      <c r="AN1639" s="2"/>
      <c r="AO1639" s="2"/>
      <c r="AP1639" s="2"/>
      <c r="AQ1639" s="2"/>
      <c r="AR1639" s="2"/>
      <c r="AS1639" s="2"/>
      <c r="AT1639" s="2"/>
      <c r="AU1639" s="2"/>
    </row>
    <row r="1640" spans="1:47" x14ac:dyDescent="0.45">
      <c r="A1640" t="s">
        <v>52</v>
      </c>
      <c r="B1640" t="s">
        <v>77298</v>
      </c>
      <c r="C1640" s="1">
        <v>14987123160367</v>
      </c>
      <c r="D1640" s="1">
        <v>100</v>
      </c>
      <c r="E1640" t="s">
        <v>53</v>
      </c>
      <c r="F1640">
        <v>10</v>
      </c>
      <c r="G1640" t="s">
        <v>53</v>
      </c>
      <c r="H1640" t="s">
        <v>50</v>
      </c>
      <c r="I1640" t="s">
        <v>77296</v>
      </c>
      <c r="J1640" t="s">
        <v>77297</v>
      </c>
      <c r="K1640" t="s">
        <v>77296</v>
      </c>
      <c r="M1640" t="s">
        <v>150</v>
      </c>
      <c r="N1640" t="s">
        <v>51</v>
      </c>
      <c r="R1640" t="s">
        <v>83320</v>
      </c>
      <c r="V1640">
        <v>4987123513234</v>
      </c>
      <c r="X1640">
        <v>24987123160364</v>
      </c>
    </row>
    <row r="1641" spans="1:47" x14ac:dyDescent="0.45">
      <c r="A1641" s="2" t="s">
        <v>52</v>
      </c>
      <c r="B1641" s="2" t="s">
        <v>77301</v>
      </c>
      <c r="C1641" s="3">
        <v>14987123159088</v>
      </c>
      <c r="D1641" s="3">
        <v>100</v>
      </c>
      <c r="E1641" s="2" t="s">
        <v>53</v>
      </c>
      <c r="F1641" s="2">
        <v>10</v>
      </c>
      <c r="G1641" s="2" t="s">
        <v>53</v>
      </c>
      <c r="H1641" s="2" t="s">
        <v>50</v>
      </c>
      <c r="I1641" s="2" t="s">
        <v>77299</v>
      </c>
      <c r="J1641" s="2" t="s">
        <v>77300</v>
      </c>
      <c r="K1641" s="2" t="s">
        <v>77299</v>
      </c>
      <c r="L1641" s="2"/>
      <c r="M1641" s="2" t="s">
        <v>1654</v>
      </c>
      <c r="N1641" s="2" t="s">
        <v>51</v>
      </c>
      <c r="O1641" s="2"/>
      <c r="P1641" s="2"/>
      <c r="Q1641" s="2"/>
      <c r="R1641" s="2" t="s">
        <v>83320</v>
      </c>
      <c r="S1641" s="2"/>
      <c r="T1641" s="2"/>
      <c r="U1641" s="3"/>
      <c r="V1641" s="2">
        <v>4987123513227</v>
      </c>
      <c r="W1641" s="3"/>
      <c r="X1641" s="2">
        <v>24987123159085</v>
      </c>
      <c r="Y1641" s="2"/>
      <c r="Z1641" s="2"/>
      <c r="AA1641" s="2"/>
      <c r="AB1641" s="2"/>
      <c r="AC1641" s="2"/>
      <c r="AD1641" s="2"/>
      <c r="AE1641" s="2"/>
      <c r="AF1641" s="2"/>
      <c r="AG1641" s="2"/>
      <c r="AH1641" s="2"/>
      <c r="AI1641" s="2"/>
      <c r="AJ1641" s="2"/>
      <c r="AK1641" s="2"/>
      <c r="AL1641" s="2"/>
      <c r="AM1641" s="2"/>
      <c r="AN1641" s="2"/>
      <c r="AO1641" s="2"/>
      <c r="AP1641" s="2"/>
      <c r="AQ1641" s="2"/>
      <c r="AR1641" s="2"/>
      <c r="AS1641" s="2"/>
      <c r="AT1641" s="2"/>
      <c r="AU1641" s="2"/>
    </row>
    <row r="1642" spans="1:47" x14ac:dyDescent="0.45">
      <c r="A1642" t="s">
        <v>16</v>
      </c>
      <c r="B1642" t="s">
        <v>77304</v>
      </c>
      <c r="C1642" s="1">
        <v>14987123003916</v>
      </c>
      <c r="D1642" s="1">
        <v>1</v>
      </c>
      <c r="E1642" t="s">
        <v>22</v>
      </c>
      <c r="F1642">
        <v>1</v>
      </c>
      <c r="G1642" t="s">
        <v>22</v>
      </c>
      <c r="H1642" t="s">
        <v>14</v>
      </c>
      <c r="I1642" t="s">
        <v>77302</v>
      </c>
      <c r="J1642" t="s">
        <v>77303</v>
      </c>
      <c r="K1642" t="s">
        <v>77302</v>
      </c>
      <c r="M1642" t="s">
        <v>386</v>
      </c>
      <c r="N1642" t="s">
        <v>15</v>
      </c>
      <c r="O1642" t="s">
        <v>83334</v>
      </c>
      <c r="P1642">
        <v>5</v>
      </c>
      <c r="Q1642" t="s">
        <v>37</v>
      </c>
      <c r="R1642" t="s">
        <v>83324</v>
      </c>
      <c r="V1642">
        <v>4987123571623</v>
      </c>
      <c r="X1642">
        <v>24987123003913</v>
      </c>
    </row>
    <row r="1643" spans="1:47" x14ac:dyDescent="0.45">
      <c r="A1643" s="2" t="s">
        <v>52</v>
      </c>
      <c r="B1643" s="2" t="s">
        <v>37363</v>
      </c>
      <c r="C1643" s="3">
        <v>14987821006400</v>
      </c>
      <c r="D1643" s="3">
        <v>100</v>
      </c>
      <c r="E1643" s="2" t="s">
        <v>53</v>
      </c>
      <c r="F1643" s="2">
        <v>10</v>
      </c>
      <c r="G1643" s="2" t="s">
        <v>53</v>
      </c>
      <c r="H1643" s="2" t="s">
        <v>50</v>
      </c>
      <c r="I1643" s="2" t="s">
        <v>37360</v>
      </c>
      <c r="J1643" s="2" t="s">
        <v>37361</v>
      </c>
      <c r="K1643" s="2" t="s">
        <v>37362</v>
      </c>
      <c r="L1643" s="2">
        <v>20240331</v>
      </c>
      <c r="M1643" s="2" t="s">
        <v>1153</v>
      </c>
      <c r="N1643" s="2" t="s">
        <v>51</v>
      </c>
      <c r="O1643" s="2"/>
      <c r="P1643" s="2"/>
      <c r="Q1643" s="2"/>
      <c r="R1643" s="2" t="s">
        <v>83320</v>
      </c>
      <c r="S1643" s="2"/>
      <c r="T1643" s="2"/>
      <c r="U1643" s="3"/>
      <c r="V1643" s="2"/>
      <c r="W1643" s="3"/>
      <c r="X1643" s="2"/>
      <c r="Y1643" s="2"/>
      <c r="Z1643" s="2"/>
      <c r="AA1643" s="2"/>
      <c r="AB1643" s="2"/>
      <c r="AC1643" s="2"/>
      <c r="AD1643" s="2"/>
      <c r="AE1643" s="2"/>
      <c r="AF1643" s="2"/>
      <c r="AG1643" s="2"/>
      <c r="AH1643" s="2"/>
      <c r="AI1643" s="2"/>
      <c r="AJ1643" s="2"/>
      <c r="AK1643" s="2"/>
      <c r="AL1643" s="2"/>
      <c r="AM1643" s="2"/>
      <c r="AN1643" s="2"/>
      <c r="AO1643" s="2"/>
      <c r="AP1643" s="2"/>
      <c r="AQ1643" s="2"/>
      <c r="AR1643" s="2"/>
      <c r="AS1643" s="2"/>
      <c r="AT1643" s="2"/>
      <c r="AU1643" s="2"/>
    </row>
    <row r="1644" spans="1:47" x14ac:dyDescent="0.45">
      <c r="A1644" t="s">
        <v>52</v>
      </c>
      <c r="B1644" t="s">
        <v>37363</v>
      </c>
      <c r="C1644" s="1">
        <v>14987821006417</v>
      </c>
      <c r="D1644" s="1">
        <v>1000</v>
      </c>
      <c r="E1644" t="s">
        <v>53</v>
      </c>
      <c r="F1644">
        <v>10</v>
      </c>
      <c r="G1644" t="s">
        <v>53</v>
      </c>
      <c r="H1644" t="s">
        <v>50</v>
      </c>
      <c r="I1644" t="s">
        <v>37360</v>
      </c>
      <c r="J1644" t="s">
        <v>37361</v>
      </c>
      <c r="K1644" t="s">
        <v>37362</v>
      </c>
      <c r="L1644">
        <v>20240331</v>
      </c>
      <c r="M1644" t="s">
        <v>1153</v>
      </c>
      <c r="N1644" t="s">
        <v>51</v>
      </c>
      <c r="R1644" t="s">
        <v>83320</v>
      </c>
    </row>
    <row r="1645" spans="1:47" x14ac:dyDescent="0.45">
      <c r="A1645" s="2" t="s">
        <v>52</v>
      </c>
      <c r="B1645" s="2" t="s">
        <v>37363</v>
      </c>
      <c r="C1645" s="3">
        <v>14987758602263</v>
      </c>
      <c r="D1645" s="3">
        <v>100</v>
      </c>
      <c r="E1645" s="2" t="s">
        <v>53</v>
      </c>
      <c r="F1645" s="2">
        <v>10</v>
      </c>
      <c r="G1645" s="2" t="s">
        <v>53</v>
      </c>
      <c r="H1645" s="2" t="s">
        <v>50</v>
      </c>
      <c r="I1645" s="2" t="s">
        <v>37360</v>
      </c>
      <c r="J1645" s="2" t="s">
        <v>37361</v>
      </c>
      <c r="K1645" s="2" t="s">
        <v>37362</v>
      </c>
      <c r="L1645" s="2">
        <v>20240331</v>
      </c>
      <c r="M1645" s="2" t="s">
        <v>1153</v>
      </c>
      <c r="N1645" s="2" t="s">
        <v>51</v>
      </c>
      <c r="O1645" s="2"/>
      <c r="P1645" s="2"/>
      <c r="Q1645" s="2"/>
      <c r="R1645" s="2" t="s">
        <v>83320</v>
      </c>
      <c r="S1645" s="2"/>
      <c r="T1645" s="2"/>
      <c r="U1645" s="3"/>
      <c r="V1645" s="2">
        <v>4987758610643</v>
      </c>
      <c r="W1645" s="3"/>
      <c r="X1645" s="2"/>
      <c r="Y1645" s="2">
        <v>20080331</v>
      </c>
      <c r="Z1645" s="2"/>
      <c r="AA1645" s="2"/>
      <c r="AB1645" s="2"/>
      <c r="AC1645" s="2"/>
      <c r="AD1645" s="2"/>
      <c r="AE1645" s="2"/>
      <c r="AF1645" s="2"/>
      <c r="AG1645" s="2"/>
      <c r="AH1645" s="2"/>
      <c r="AI1645" s="2"/>
      <c r="AJ1645" s="2"/>
      <c r="AK1645" s="2"/>
      <c r="AL1645" s="2"/>
      <c r="AM1645" s="2"/>
      <c r="AN1645" s="2"/>
      <c r="AO1645" s="2"/>
      <c r="AP1645" s="2"/>
      <c r="AQ1645" s="2"/>
      <c r="AR1645" s="2"/>
      <c r="AS1645" s="2"/>
      <c r="AT1645" s="2"/>
      <c r="AU1645" s="2"/>
    </row>
    <row r="1646" spans="1:47" x14ac:dyDescent="0.45">
      <c r="A1646" t="s">
        <v>52</v>
      </c>
      <c r="B1646" t="s">
        <v>37363</v>
      </c>
      <c r="C1646" s="1">
        <v>14987758602270</v>
      </c>
      <c r="D1646" s="1">
        <v>500</v>
      </c>
      <c r="E1646" t="s">
        <v>53</v>
      </c>
      <c r="F1646">
        <v>10</v>
      </c>
      <c r="G1646" t="s">
        <v>53</v>
      </c>
      <c r="H1646" t="s">
        <v>50</v>
      </c>
      <c r="I1646" t="s">
        <v>37360</v>
      </c>
      <c r="J1646" t="s">
        <v>37361</v>
      </c>
      <c r="K1646" t="s">
        <v>37362</v>
      </c>
      <c r="L1646">
        <v>20240331</v>
      </c>
      <c r="M1646" t="s">
        <v>1153</v>
      </c>
      <c r="N1646" t="s">
        <v>51</v>
      </c>
      <c r="R1646" t="s">
        <v>83320</v>
      </c>
      <c r="V1646">
        <v>4987758610643</v>
      </c>
      <c r="Y1646">
        <v>20080331</v>
      </c>
    </row>
    <row r="1647" spans="1:47" x14ac:dyDescent="0.45">
      <c r="A1647" s="2" t="s">
        <v>56</v>
      </c>
      <c r="B1647" s="2" t="s">
        <v>37364</v>
      </c>
      <c r="C1647" s="3">
        <v>14987821006424</v>
      </c>
      <c r="D1647" s="3">
        <v>500</v>
      </c>
      <c r="E1647" s="2" t="s">
        <v>53</v>
      </c>
      <c r="F1647" s="2">
        <v>500</v>
      </c>
      <c r="G1647" s="2" t="s">
        <v>53</v>
      </c>
      <c r="H1647" s="2" t="s">
        <v>50</v>
      </c>
      <c r="I1647" s="2" t="s">
        <v>37360</v>
      </c>
      <c r="J1647" s="2" t="s">
        <v>37361</v>
      </c>
      <c r="K1647" s="2" t="s">
        <v>37362</v>
      </c>
      <c r="L1647" s="2">
        <v>20240331</v>
      </c>
      <c r="M1647" s="2" t="s">
        <v>1153</v>
      </c>
      <c r="N1647" s="2" t="s">
        <v>51</v>
      </c>
      <c r="O1647" s="2"/>
      <c r="P1647" s="2"/>
      <c r="Q1647" s="2"/>
      <c r="R1647" s="2" t="s">
        <v>83320</v>
      </c>
      <c r="S1647" s="2"/>
      <c r="T1647" s="2"/>
      <c r="U1647" s="3"/>
      <c r="V1647" s="2"/>
      <c r="W1647" s="3"/>
      <c r="X1647" s="2"/>
      <c r="Y1647" s="2"/>
      <c r="Z1647" s="2"/>
      <c r="AA1647" s="2"/>
      <c r="AB1647" s="2"/>
      <c r="AC1647" s="2"/>
      <c r="AD1647" s="2"/>
      <c r="AE1647" s="2"/>
      <c r="AF1647" s="2"/>
      <c r="AG1647" s="2"/>
      <c r="AH1647" s="2"/>
      <c r="AI1647" s="2"/>
      <c r="AJ1647" s="2"/>
      <c r="AK1647" s="2"/>
      <c r="AL1647" s="2"/>
      <c r="AM1647" s="2"/>
      <c r="AN1647" s="2"/>
      <c r="AO1647" s="2"/>
      <c r="AP1647" s="2"/>
      <c r="AQ1647" s="2"/>
      <c r="AR1647" s="2"/>
      <c r="AS1647" s="2"/>
      <c r="AT1647" s="2"/>
      <c r="AU1647" s="2"/>
    </row>
    <row r="1648" spans="1:47" x14ac:dyDescent="0.45">
      <c r="A1648" t="s">
        <v>86</v>
      </c>
      <c r="B1648" t="s">
        <v>50380</v>
      </c>
      <c r="C1648" s="1">
        <v>14987080395697</v>
      </c>
      <c r="D1648" s="1">
        <v>100</v>
      </c>
      <c r="E1648" t="s">
        <v>37</v>
      </c>
      <c r="F1648">
        <v>10</v>
      </c>
      <c r="G1648" t="s">
        <v>37</v>
      </c>
      <c r="H1648" t="s">
        <v>84</v>
      </c>
      <c r="I1648" t="s">
        <v>50378</v>
      </c>
      <c r="J1648" t="s">
        <v>50379</v>
      </c>
      <c r="K1648" t="s">
        <v>50378</v>
      </c>
      <c r="L1648">
        <v>20200930</v>
      </c>
      <c r="M1648" t="s">
        <v>6715</v>
      </c>
      <c r="N1648" t="s">
        <v>15</v>
      </c>
      <c r="R1648" t="s">
        <v>83320</v>
      </c>
      <c r="V1648">
        <v>4987080998358</v>
      </c>
      <c r="X1648">
        <v>24987080395694</v>
      </c>
      <c r="Y1648">
        <v>20191231</v>
      </c>
    </row>
    <row r="1649" spans="1:47" x14ac:dyDescent="0.45">
      <c r="A1649" s="2" t="s">
        <v>86</v>
      </c>
      <c r="B1649" s="2" t="s">
        <v>50380</v>
      </c>
      <c r="C1649" s="3">
        <v>14987171710019</v>
      </c>
      <c r="D1649" s="3">
        <v>100</v>
      </c>
      <c r="E1649" s="2" t="s">
        <v>37</v>
      </c>
      <c r="F1649" s="2">
        <v>10</v>
      </c>
      <c r="G1649" s="2" t="s">
        <v>37</v>
      </c>
      <c r="H1649" s="2" t="s">
        <v>84</v>
      </c>
      <c r="I1649" s="2" t="s">
        <v>50378</v>
      </c>
      <c r="J1649" s="2" t="s">
        <v>50379</v>
      </c>
      <c r="K1649" s="2" t="s">
        <v>50378</v>
      </c>
      <c r="L1649" s="2">
        <v>20200930</v>
      </c>
      <c r="M1649" s="2" t="s">
        <v>6715</v>
      </c>
      <c r="N1649" s="2" t="s">
        <v>15</v>
      </c>
      <c r="O1649" s="2"/>
      <c r="P1649" s="2"/>
      <c r="Q1649" s="2"/>
      <c r="R1649" s="2" t="s">
        <v>83320</v>
      </c>
      <c r="S1649" s="2"/>
      <c r="T1649" s="2"/>
      <c r="U1649" s="3"/>
      <c r="V1649" s="2">
        <v>4987171710005</v>
      </c>
      <c r="W1649" s="3"/>
      <c r="X1649" s="2"/>
      <c r="Y1649" s="2"/>
      <c r="Z1649" s="2"/>
      <c r="AA1649" s="2"/>
      <c r="AB1649" s="2"/>
      <c r="AC1649" s="2"/>
      <c r="AD1649" s="2"/>
      <c r="AE1649" s="2"/>
      <c r="AF1649" s="2"/>
      <c r="AG1649" s="2"/>
      <c r="AH1649" s="2"/>
      <c r="AI1649" s="2"/>
      <c r="AJ1649" s="2"/>
      <c r="AK1649" s="2"/>
      <c r="AL1649" s="2"/>
      <c r="AM1649" s="2"/>
      <c r="AN1649" s="2"/>
      <c r="AO1649" s="2"/>
      <c r="AP1649" s="2"/>
      <c r="AQ1649" s="2"/>
      <c r="AR1649" s="2"/>
      <c r="AS1649" s="2"/>
      <c r="AT1649" s="2"/>
      <c r="AU1649" s="2"/>
    </row>
    <row r="1650" spans="1:47" x14ac:dyDescent="0.45">
      <c r="A1650" t="s">
        <v>56</v>
      </c>
      <c r="B1650" t="s">
        <v>69653</v>
      </c>
      <c r="C1650" s="1">
        <v>14987792275317</v>
      </c>
      <c r="D1650" s="1">
        <v>1000</v>
      </c>
      <c r="E1650" t="s">
        <v>87</v>
      </c>
      <c r="F1650">
        <v>1000</v>
      </c>
      <c r="G1650" t="s">
        <v>87</v>
      </c>
      <c r="H1650" t="s">
        <v>50</v>
      </c>
      <c r="I1650" t="s">
        <v>69651</v>
      </c>
      <c r="J1650" t="s">
        <v>69652</v>
      </c>
      <c r="K1650" t="s">
        <v>69651</v>
      </c>
      <c r="L1650">
        <v>20220331</v>
      </c>
      <c r="M1650" t="s">
        <v>570</v>
      </c>
      <c r="N1650" t="s">
        <v>177</v>
      </c>
      <c r="R1650" t="s">
        <v>83320</v>
      </c>
      <c r="V1650">
        <v>4987792991180</v>
      </c>
    </row>
    <row r="1651" spans="1:47" x14ac:dyDescent="0.45">
      <c r="A1651" s="2" t="s">
        <v>561</v>
      </c>
      <c r="B1651" s="2" t="s">
        <v>69654</v>
      </c>
      <c r="C1651" s="3">
        <v>14987792275355</v>
      </c>
      <c r="D1651" s="3">
        <v>1500</v>
      </c>
      <c r="E1651" s="2" t="s">
        <v>87</v>
      </c>
      <c r="F1651" s="2">
        <v>0.5</v>
      </c>
      <c r="G1651" s="2" t="s">
        <v>87</v>
      </c>
      <c r="H1651" s="2" t="s">
        <v>50</v>
      </c>
      <c r="I1651" s="2" t="s">
        <v>69651</v>
      </c>
      <c r="J1651" s="2" t="s">
        <v>69652</v>
      </c>
      <c r="K1651" s="2" t="s">
        <v>69651</v>
      </c>
      <c r="L1651" s="2">
        <v>20220331</v>
      </c>
      <c r="M1651" s="2" t="s">
        <v>570</v>
      </c>
      <c r="N1651" s="2" t="s">
        <v>177</v>
      </c>
      <c r="O1651" s="2"/>
      <c r="P1651" s="2"/>
      <c r="Q1651" s="2"/>
      <c r="R1651" s="2" t="s">
        <v>83320</v>
      </c>
      <c r="S1651" s="2"/>
      <c r="T1651" s="2"/>
      <c r="U1651" s="3"/>
      <c r="V1651" s="2">
        <v>4987792991388</v>
      </c>
      <c r="W1651" s="3"/>
      <c r="X1651" s="2"/>
      <c r="Y1651" s="2"/>
      <c r="Z1651" s="2"/>
      <c r="AA1651" s="2"/>
      <c r="AB1651" s="2"/>
      <c r="AC1651" s="2"/>
      <c r="AD1651" s="2"/>
      <c r="AE1651" s="2"/>
      <c r="AF1651" s="2"/>
      <c r="AG1651" s="2"/>
      <c r="AH1651" s="2"/>
      <c r="AI1651" s="2"/>
      <c r="AJ1651" s="2"/>
      <c r="AK1651" s="2"/>
      <c r="AL1651" s="2"/>
      <c r="AM1651" s="2"/>
      <c r="AN1651" s="2"/>
      <c r="AO1651" s="2"/>
      <c r="AP1651" s="2"/>
      <c r="AQ1651" s="2"/>
      <c r="AR1651" s="2"/>
      <c r="AS1651" s="2"/>
      <c r="AT1651" s="2"/>
      <c r="AU1651" s="2"/>
    </row>
    <row r="1652" spans="1:47" x14ac:dyDescent="0.45">
      <c r="A1652" t="s">
        <v>561</v>
      </c>
      <c r="B1652" t="s">
        <v>69655</v>
      </c>
      <c r="C1652" s="1">
        <v>14987792275362</v>
      </c>
      <c r="D1652" s="1">
        <v>2010</v>
      </c>
      <c r="E1652" t="s">
        <v>87</v>
      </c>
      <c r="F1652">
        <v>0.67</v>
      </c>
      <c r="G1652" t="s">
        <v>87</v>
      </c>
      <c r="H1652" t="s">
        <v>50</v>
      </c>
      <c r="I1652" t="s">
        <v>69651</v>
      </c>
      <c r="J1652" t="s">
        <v>69652</v>
      </c>
      <c r="K1652" t="s">
        <v>69651</v>
      </c>
      <c r="L1652">
        <v>20220331</v>
      </c>
      <c r="M1652" t="s">
        <v>570</v>
      </c>
      <c r="N1652" t="s">
        <v>177</v>
      </c>
      <c r="R1652" t="s">
        <v>83320</v>
      </c>
      <c r="V1652">
        <v>4987792991487</v>
      </c>
    </row>
    <row r="1653" spans="1:47" x14ac:dyDescent="0.45">
      <c r="A1653" s="2" t="s">
        <v>56</v>
      </c>
      <c r="B1653" s="2" t="s">
        <v>38154</v>
      </c>
      <c r="C1653" s="3">
        <v>14987286103669</v>
      </c>
      <c r="D1653" s="3">
        <v>100</v>
      </c>
      <c r="E1653" s="2" t="s">
        <v>87</v>
      </c>
      <c r="F1653" s="2">
        <v>100</v>
      </c>
      <c r="G1653" s="2" t="s">
        <v>87</v>
      </c>
      <c r="H1653" s="2" t="s">
        <v>50</v>
      </c>
      <c r="I1653" s="2" t="s">
        <v>32940</v>
      </c>
      <c r="J1653" s="2" t="s">
        <v>55339</v>
      </c>
      <c r="K1653" s="2" t="s">
        <v>55340</v>
      </c>
      <c r="L1653" s="2"/>
      <c r="M1653" s="2" t="s">
        <v>570</v>
      </c>
      <c r="N1653" s="2" t="s">
        <v>177</v>
      </c>
      <c r="O1653" s="2"/>
      <c r="P1653" s="2"/>
      <c r="Q1653" s="2"/>
      <c r="R1653" s="2" t="s">
        <v>83320</v>
      </c>
      <c r="S1653" s="2"/>
      <c r="T1653" s="2"/>
      <c r="U1653" s="3"/>
      <c r="V1653" s="2">
        <v>4987286803661</v>
      </c>
      <c r="W1653" s="3"/>
      <c r="X1653" s="2">
        <v>24987286103666</v>
      </c>
      <c r="Y1653" s="2"/>
      <c r="Z1653" s="2"/>
      <c r="AA1653" s="2"/>
      <c r="AB1653" s="2"/>
      <c r="AC1653" s="2"/>
      <c r="AD1653" s="2"/>
      <c r="AE1653" s="2"/>
      <c r="AF1653" s="2"/>
      <c r="AG1653" s="2"/>
      <c r="AH1653" s="2"/>
      <c r="AI1653" s="2"/>
      <c r="AJ1653" s="2"/>
      <c r="AK1653" s="2"/>
      <c r="AL1653" s="2"/>
      <c r="AM1653" s="2"/>
      <c r="AN1653" s="2"/>
      <c r="AO1653" s="2"/>
      <c r="AP1653" s="2"/>
      <c r="AQ1653" s="2"/>
      <c r="AR1653" s="2"/>
      <c r="AS1653" s="2"/>
      <c r="AT1653" s="2"/>
      <c r="AU1653" s="2"/>
    </row>
    <row r="1654" spans="1:47" x14ac:dyDescent="0.45">
      <c r="A1654" t="s">
        <v>56</v>
      </c>
      <c r="B1654" t="s">
        <v>38155</v>
      </c>
      <c r="C1654" s="1">
        <v>14987286103676</v>
      </c>
      <c r="D1654" s="1">
        <v>200</v>
      </c>
      <c r="E1654" t="s">
        <v>87</v>
      </c>
      <c r="F1654">
        <v>200</v>
      </c>
      <c r="G1654" t="s">
        <v>87</v>
      </c>
      <c r="H1654" t="s">
        <v>50</v>
      </c>
      <c r="I1654" t="s">
        <v>32940</v>
      </c>
      <c r="J1654" t="s">
        <v>55339</v>
      </c>
      <c r="K1654" t="s">
        <v>55340</v>
      </c>
      <c r="M1654" t="s">
        <v>570</v>
      </c>
      <c r="N1654" t="s">
        <v>177</v>
      </c>
      <c r="R1654" t="s">
        <v>83320</v>
      </c>
      <c r="V1654">
        <v>4987286803678</v>
      </c>
      <c r="X1654">
        <v>24987286103673</v>
      </c>
    </row>
    <row r="1655" spans="1:47" x14ac:dyDescent="0.45">
      <c r="A1655" s="2" t="s">
        <v>56</v>
      </c>
      <c r="B1655" s="2" t="s">
        <v>32943</v>
      </c>
      <c r="C1655" s="3">
        <v>14987020086517</v>
      </c>
      <c r="D1655" s="3">
        <v>500</v>
      </c>
      <c r="E1655" s="2" t="s">
        <v>87</v>
      </c>
      <c r="F1655" s="2">
        <v>500</v>
      </c>
      <c r="G1655" s="2" t="s">
        <v>87</v>
      </c>
      <c r="H1655" s="2" t="s">
        <v>50</v>
      </c>
      <c r="I1655" s="2" t="s">
        <v>32940</v>
      </c>
      <c r="J1655" s="2" t="s">
        <v>32941</v>
      </c>
      <c r="K1655" s="2" t="s">
        <v>32942</v>
      </c>
      <c r="L1655" s="2"/>
      <c r="M1655" s="2" t="s">
        <v>570</v>
      </c>
      <c r="N1655" s="2" t="s">
        <v>177</v>
      </c>
      <c r="O1655" s="2"/>
      <c r="P1655" s="2"/>
      <c r="Q1655" s="2"/>
      <c r="R1655" s="2" t="s">
        <v>83320</v>
      </c>
      <c r="S1655" s="2"/>
      <c r="T1655" s="2"/>
      <c r="U1655" s="3"/>
      <c r="V1655" s="2">
        <v>4987020017620</v>
      </c>
      <c r="W1655" s="3"/>
      <c r="X1655" s="2">
        <v>24987020086514</v>
      </c>
      <c r="Y1655" s="2"/>
      <c r="Z1655" s="2"/>
      <c r="AA1655" s="2"/>
      <c r="AB1655" s="2"/>
      <c r="AC1655" s="2"/>
      <c r="AD1655" s="2"/>
      <c r="AE1655" s="2"/>
      <c r="AF1655" s="2"/>
      <c r="AG1655" s="2"/>
      <c r="AH1655" s="2"/>
      <c r="AI1655" s="2"/>
      <c r="AJ1655" s="2"/>
      <c r="AK1655" s="2"/>
      <c r="AL1655" s="2"/>
      <c r="AM1655" s="2"/>
      <c r="AN1655" s="2"/>
      <c r="AO1655" s="2"/>
      <c r="AP1655" s="2"/>
      <c r="AQ1655" s="2"/>
      <c r="AR1655" s="2"/>
      <c r="AS1655" s="2"/>
      <c r="AT1655" s="2"/>
      <c r="AU1655" s="2"/>
    </row>
    <row r="1656" spans="1:47" x14ac:dyDescent="0.45">
      <c r="A1656" t="s">
        <v>56</v>
      </c>
      <c r="B1656" t="s">
        <v>32943</v>
      </c>
      <c r="C1656" s="1">
        <v>14987286103683</v>
      </c>
      <c r="D1656" s="1">
        <v>500</v>
      </c>
      <c r="E1656" t="s">
        <v>87</v>
      </c>
      <c r="F1656">
        <v>500</v>
      </c>
      <c r="G1656" t="s">
        <v>87</v>
      </c>
      <c r="H1656" t="s">
        <v>50</v>
      </c>
      <c r="I1656" t="s">
        <v>32940</v>
      </c>
      <c r="J1656" t="s">
        <v>55339</v>
      </c>
      <c r="K1656" t="s">
        <v>55340</v>
      </c>
      <c r="M1656" t="s">
        <v>570</v>
      </c>
      <c r="N1656" t="s">
        <v>177</v>
      </c>
      <c r="R1656" t="s">
        <v>83320</v>
      </c>
      <c r="V1656">
        <v>4987286803685</v>
      </c>
      <c r="X1656">
        <v>24987286103680</v>
      </c>
    </row>
    <row r="1657" spans="1:47" x14ac:dyDescent="0.45">
      <c r="A1657" s="2" t="s">
        <v>56</v>
      </c>
      <c r="B1657" s="2" t="s">
        <v>55341</v>
      </c>
      <c r="C1657" s="3">
        <v>14987333021014</v>
      </c>
      <c r="D1657" s="3">
        <v>500</v>
      </c>
      <c r="E1657" s="2" t="s">
        <v>87</v>
      </c>
      <c r="F1657" s="2">
        <v>500</v>
      </c>
      <c r="G1657" s="2" t="s">
        <v>87</v>
      </c>
      <c r="H1657" s="2" t="s">
        <v>50</v>
      </c>
      <c r="I1657" s="2" t="s">
        <v>55338</v>
      </c>
      <c r="J1657" s="2" t="s">
        <v>55339</v>
      </c>
      <c r="K1657" s="2" t="s">
        <v>55340</v>
      </c>
      <c r="L1657" s="2"/>
      <c r="M1657" s="2" t="s">
        <v>570</v>
      </c>
      <c r="N1657" s="2" t="s">
        <v>36</v>
      </c>
      <c r="O1657" s="2"/>
      <c r="P1657" s="2"/>
      <c r="Q1657" s="2"/>
      <c r="R1657" s="2" t="s">
        <v>83320</v>
      </c>
      <c r="S1657" s="2"/>
      <c r="T1657" s="2"/>
      <c r="U1657" s="3"/>
      <c r="V1657" s="2">
        <v>4987333021574</v>
      </c>
      <c r="W1657" s="3"/>
      <c r="X1657" s="2"/>
      <c r="Y1657" s="2"/>
      <c r="Z1657" s="2"/>
      <c r="AA1657" s="2"/>
      <c r="AB1657" s="2"/>
      <c r="AC1657" s="2"/>
      <c r="AD1657" s="2"/>
      <c r="AE1657" s="2"/>
      <c r="AF1657" s="2"/>
      <c r="AG1657" s="2"/>
      <c r="AH1657" s="2"/>
      <c r="AI1657" s="2"/>
      <c r="AJ1657" s="2"/>
      <c r="AK1657" s="2"/>
      <c r="AL1657" s="2"/>
      <c r="AM1657" s="2"/>
      <c r="AN1657" s="2"/>
      <c r="AO1657" s="2"/>
      <c r="AP1657" s="2"/>
      <c r="AQ1657" s="2"/>
      <c r="AR1657" s="2"/>
      <c r="AS1657" s="2"/>
      <c r="AT1657" s="2"/>
      <c r="AU1657" s="2"/>
    </row>
    <row r="1658" spans="1:47" x14ac:dyDescent="0.45">
      <c r="A1658" t="s">
        <v>56</v>
      </c>
      <c r="B1658" t="s">
        <v>55341</v>
      </c>
      <c r="C1658" s="1">
        <v>14987290164632</v>
      </c>
      <c r="D1658" s="1">
        <v>500</v>
      </c>
      <c r="E1658" t="s">
        <v>87</v>
      </c>
      <c r="F1658">
        <v>500</v>
      </c>
      <c r="G1658" t="s">
        <v>87</v>
      </c>
      <c r="H1658" t="s">
        <v>50</v>
      </c>
      <c r="I1658" t="s">
        <v>55338</v>
      </c>
      <c r="J1658" t="s">
        <v>55339</v>
      </c>
      <c r="K1658" t="s">
        <v>55340</v>
      </c>
      <c r="M1658" t="s">
        <v>570</v>
      </c>
      <c r="N1658" t="s">
        <v>177</v>
      </c>
      <c r="R1658" t="s">
        <v>83320</v>
      </c>
      <c r="V1658">
        <v>4987290064676</v>
      </c>
    </row>
    <row r="1659" spans="1:47" x14ac:dyDescent="0.45">
      <c r="A1659" s="2" t="s">
        <v>56</v>
      </c>
      <c r="B1659" s="2" t="s">
        <v>33717</v>
      </c>
      <c r="C1659" s="3">
        <v>14987288501258</v>
      </c>
      <c r="D1659" s="3">
        <v>500</v>
      </c>
      <c r="E1659" s="2" t="s">
        <v>87</v>
      </c>
      <c r="F1659" s="2">
        <v>500</v>
      </c>
      <c r="G1659" s="2" t="s">
        <v>87</v>
      </c>
      <c r="H1659" s="2" t="s">
        <v>50</v>
      </c>
      <c r="I1659" s="2" t="s">
        <v>33714</v>
      </c>
      <c r="J1659" s="2" t="s">
        <v>33715</v>
      </c>
      <c r="K1659" s="2" t="s">
        <v>33716</v>
      </c>
      <c r="L1659" s="2">
        <v>20230331</v>
      </c>
      <c r="M1659" s="2" t="s">
        <v>570</v>
      </c>
      <c r="N1659" s="2" t="s">
        <v>177</v>
      </c>
      <c r="O1659" s="2"/>
      <c r="P1659" s="2"/>
      <c r="Q1659" s="2"/>
      <c r="R1659" s="2" t="s">
        <v>83320</v>
      </c>
      <c r="S1659" s="2"/>
      <c r="T1659" s="2"/>
      <c r="U1659" s="3"/>
      <c r="V1659" s="2">
        <v>4987288501015</v>
      </c>
      <c r="W1659" s="3"/>
      <c r="X1659" s="2"/>
      <c r="Y1659" s="2">
        <v>20211001</v>
      </c>
      <c r="Z1659" s="2"/>
      <c r="AA1659" s="2"/>
      <c r="AB1659" s="2"/>
      <c r="AC1659" s="2"/>
      <c r="AD1659" s="2"/>
      <c r="AE1659" s="2"/>
      <c r="AF1659" s="2"/>
      <c r="AG1659" s="2"/>
      <c r="AH1659" s="2"/>
      <c r="AI1659" s="2"/>
      <c r="AJ1659" s="2"/>
      <c r="AK1659" s="2"/>
      <c r="AL1659" s="2"/>
      <c r="AM1659" s="2"/>
      <c r="AN1659" s="2"/>
      <c r="AO1659" s="2"/>
      <c r="AP1659" s="2"/>
      <c r="AQ1659" s="2"/>
      <c r="AR1659" s="2"/>
      <c r="AS1659" s="2"/>
      <c r="AT1659" s="2"/>
      <c r="AU1659" s="2"/>
    </row>
    <row r="1660" spans="1:47" x14ac:dyDescent="0.45">
      <c r="A1660" t="s">
        <v>56</v>
      </c>
      <c r="B1660" t="s">
        <v>77308</v>
      </c>
      <c r="C1660" s="1">
        <v>14987123146835</v>
      </c>
      <c r="D1660" s="1">
        <v>100</v>
      </c>
      <c r="E1660" t="s">
        <v>87</v>
      </c>
      <c r="F1660">
        <v>100</v>
      </c>
      <c r="G1660" t="s">
        <v>87</v>
      </c>
      <c r="H1660" t="s">
        <v>50</v>
      </c>
      <c r="I1660" t="s">
        <v>77305</v>
      </c>
      <c r="J1660" t="s">
        <v>77306</v>
      </c>
      <c r="K1660" t="s">
        <v>77307</v>
      </c>
      <c r="L1660">
        <v>20200331</v>
      </c>
      <c r="M1660" t="s">
        <v>570</v>
      </c>
      <c r="N1660" t="s">
        <v>177</v>
      </c>
      <c r="R1660" t="s">
        <v>83320</v>
      </c>
      <c r="V1660">
        <v>4987123501811</v>
      </c>
    </row>
    <row r="1661" spans="1:47" x14ac:dyDescent="0.45">
      <c r="A1661" s="2" t="s">
        <v>56</v>
      </c>
      <c r="B1661" s="2" t="s">
        <v>77309</v>
      </c>
      <c r="C1661" s="3">
        <v>14987123146842</v>
      </c>
      <c r="D1661" s="3">
        <v>500</v>
      </c>
      <c r="E1661" s="2" t="s">
        <v>87</v>
      </c>
      <c r="F1661" s="2">
        <v>500</v>
      </c>
      <c r="G1661" s="2" t="s">
        <v>87</v>
      </c>
      <c r="H1661" s="2" t="s">
        <v>50</v>
      </c>
      <c r="I1661" s="2" t="s">
        <v>77305</v>
      </c>
      <c r="J1661" s="2" t="s">
        <v>77306</v>
      </c>
      <c r="K1661" s="2" t="s">
        <v>77307</v>
      </c>
      <c r="L1661" s="2">
        <v>20200331</v>
      </c>
      <c r="M1661" s="2" t="s">
        <v>570</v>
      </c>
      <c r="N1661" s="2" t="s">
        <v>177</v>
      </c>
      <c r="O1661" s="2"/>
      <c r="P1661" s="2"/>
      <c r="Q1661" s="2"/>
      <c r="R1661" s="2" t="s">
        <v>83320</v>
      </c>
      <c r="S1661" s="2"/>
      <c r="T1661" s="2"/>
      <c r="U1661" s="3"/>
      <c r="V1661" s="2">
        <v>4987123501828</v>
      </c>
      <c r="W1661" s="3"/>
      <c r="X1661" s="2"/>
      <c r="Y1661" s="2"/>
      <c r="Z1661" s="2"/>
      <c r="AA1661" s="2"/>
      <c r="AB1661" s="2"/>
      <c r="AC1661" s="2"/>
      <c r="AD1661" s="2"/>
      <c r="AE1661" s="2"/>
      <c r="AF1661" s="2"/>
      <c r="AG1661" s="2"/>
      <c r="AH1661" s="2"/>
      <c r="AI1661" s="2"/>
      <c r="AJ1661" s="2"/>
      <c r="AK1661" s="2"/>
      <c r="AL1661" s="2"/>
      <c r="AM1661" s="2"/>
      <c r="AN1661" s="2"/>
      <c r="AO1661" s="2"/>
      <c r="AP1661" s="2"/>
      <c r="AQ1661" s="2"/>
      <c r="AR1661" s="2"/>
      <c r="AS1661" s="2"/>
      <c r="AT1661" s="2"/>
      <c r="AU1661" s="2"/>
    </row>
    <row r="1662" spans="1:47" x14ac:dyDescent="0.45">
      <c r="A1662" t="s">
        <v>56</v>
      </c>
      <c r="B1662" t="s">
        <v>32231</v>
      </c>
      <c r="C1662" s="1">
        <v>14987211102125</v>
      </c>
      <c r="D1662" s="1">
        <v>200</v>
      </c>
      <c r="E1662" t="s">
        <v>87</v>
      </c>
      <c r="F1662">
        <v>200</v>
      </c>
      <c r="G1662" t="s">
        <v>87</v>
      </c>
      <c r="H1662" t="s">
        <v>50</v>
      </c>
      <c r="I1662" t="s">
        <v>32230</v>
      </c>
      <c r="J1662" t="s">
        <v>55339</v>
      </c>
      <c r="K1662" t="s">
        <v>55340</v>
      </c>
      <c r="M1662" t="s">
        <v>570</v>
      </c>
      <c r="N1662" t="s">
        <v>36</v>
      </c>
      <c r="R1662" t="s">
        <v>83320</v>
      </c>
      <c r="V1662">
        <v>4987211202125</v>
      </c>
      <c r="X1662">
        <v>24987211102122</v>
      </c>
    </row>
    <row r="1663" spans="1:47" x14ac:dyDescent="0.45">
      <c r="A1663" s="2" t="s">
        <v>56</v>
      </c>
      <c r="B1663" s="2" t="s">
        <v>32232</v>
      </c>
      <c r="C1663" s="3">
        <v>14987211102132</v>
      </c>
      <c r="D1663" s="3">
        <v>500</v>
      </c>
      <c r="E1663" s="2" t="s">
        <v>87</v>
      </c>
      <c r="F1663" s="2">
        <v>500</v>
      </c>
      <c r="G1663" s="2" t="s">
        <v>87</v>
      </c>
      <c r="H1663" s="2" t="s">
        <v>50</v>
      </c>
      <c r="I1663" s="2" t="s">
        <v>32230</v>
      </c>
      <c r="J1663" s="2" t="s">
        <v>55339</v>
      </c>
      <c r="K1663" s="2" t="s">
        <v>55340</v>
      </c>
      <c r="L1663" s="2"/>
      <c r="M1663" s="2" t="s">
        <v>570</v>
      </c>
      <c r="N1663" s="2" t="s">
        <v>36</v>
      </c>
      <c r="O1663" s="2"/>
      <c r="P1663" s="2"/>
      <c r="Q1663" s="2"/>
      <c r="R1663" s="2" t="s">
        <v>83320</v>
      </c>
      <c r="S1663" s="2"/>
      <c r="T1663" s="2"/>
      <c r="U1663" s="3"/>
      <c r="V1663" s="2">
        <v>4987211202132</v>
      </c>
      <c r="W1663" s="3"/>
      <c r="X1663" s="2">
        <v>24987211102139</v>
      </c>
      <c r="Y1663" s="2"/>
      <c r="Z1663" s="2"/>
      <c r="AA1663" s="2"/>
      <c r="AB1663" s="2"/>
      <c r="AC1663" s="2"/>
      <c r="AD1663" s="2"/>
      <c r="AE1663" s="2"/>
      <c r="AF1663" s="2"/>
      <c r="AG1663" s="2"/>
      <c r="AH1663" s="2"/>
      <c r="AI1663" s="2"/>
      <c r="AJ1663" s="2"/>
      <c r="AK1663" s="2"/>
      <c r="AL1663" s="2"/>
      <c r="AM1663" s="2"/>
      <c r="AN1663" s="2"/>
      <c r="AO1663" s="2"/>
      <c r="AP1663" s="2"/>
      <c r="AQ1663" s="2"/>
      <c r="AR1663" s="2"/>
      <c r="AS1663" s="2"/>
      <c r="AT1663" s="2"/>
      <c r="AU1663" s="2"/>
    </row>
    <row r="1664" spans="1:47" x14ac:dyDescent="0.45">
      <c r="A1664" t="s">
        <v>56</v>
      </c>
      <c r="B1664" t="s">
        <v>32236</v>
      </c>
      <c r="C1664" s="1">
        <v>14987211102514</v>
      </c>
      <c r="D1664" s="1">
        <v>1000</v>
      </c>
      <c r="E1664" t="s">
        <v>87</v>
      </c>
      <c r="F1664">
        <v>1000</v>
      </c>
      <c r="G1664" t="s">
        <v>87</v>
      </c>
      <c r="H1664" t="s">
        <v>50</v>
      </c>
      <c r="I1664" t="s">
        <v>32233</v>
      </c>
      <c r="J1664" t="s">
        <v>32234</v>
      </c>
      <c r="K1664" t="s">
        <v>32235</v>
      </c>
      <c r="M1664" t="s">
        <v>5266</v>
      </c>
      <c r="N1664" t="s">
        <v>177</v>
      </c>
      <c r="R1664" t="s">
        <v>83320</v>
      </c>
      <c r="V1664">
        <v>4987211202514</v>
      </c>
      <c r="X1664">
        <v>24987211102511</v>
      </c>
    </row>
    <row r="1665" spans="1:47" x14ac:dyDescent="0.45">
      <c r="A1665" s="2" t="s">
        <v>16</v>
      </c>
      <c r="B1665" s="2" t="s">
        <v>18218</v>
      </c>
      <c r="C1665" s="3">
        <v>14987190040128</v>
      </c>
      <c r="D1665" s="3">
        <v>50</v>
      </c>
      <c r="E1665" s="2" t="s">
        <v>448</v>
      </c>
      <c r="F1665" s="2">
        <v>1</v>
      </c>
      <c r="G1665" s="2" t="s">
        <v>448</v>
      </c>
      <c r="H1665" s="2" t="s">
        <v>14</v>
      </c>
      <c r="I1665" s="2" t="s">
        <v>18217</v>
      </c>
      <c r="J1665" s="2" t="s">
        <v>8277</v>
      </c>
      <c r="K1665" s="2" t="s">
        <v>8278</v>
      </c>
      <c r="L1665" s="2"/>
      <c r="M1665" s="2" t="s">
        <v>3160</v>
      </c>
      <c r="N1665" s="2" t="s">
        <v>15</v>
      </c>
      <c r="O1665" s="2"/>
      <c r="P1665" s="2"/>
      <c r="Q1665" s="2"/>
      <c r="R1665" s="2" t="s">
        <v>83320</v>
      </c>
      <c r="S1665" s="2"/>
      <c r="T1665" s="2"/>
      <c r="U1665" s="3"/>
      <c r="V1665" s="2">
        <v>4987190620811</v>
      </c>
      <c r="W1665" s="3"/>
      <c r="X1665" s="2"/>
      <c r="Y1665" s="2"/>
      <c r="Z1665" s="2"/>
      <c r="AA1665" s="2"/>
      <c r="AB1665" s="2"/>
      <c r="AC1665" s="2"/>
      <c r="AD1665" s="2"/>
      <c r="AE1665" s="2"/>
      <c r="AF1665" s="2"/>
      <c r="AG1665" s="2"/>
      <c r="AH1665" s="2"/>
      <c r="AI1665" s="2"/>
      <c r="AJ1665" s="2"/>
      <c r="AK1665" s="2"/>
      <c r="AL1665" s="2"/>
      <c r="AM1665" s="2"/>
      <c r="AN1665" s="2"/>
      <c r="AO1665" s="2"/>
      <c r="AP1665" s="2"/>
      <c r="AQ1665" s="2"/>
      <c r="AR1665" s="2"/>
      <c r="AS1665" s="2"/>
      <c r="AT1665" s="2"/>
      <c r="AU1665" s="2"/>
    </row>
    <row r="1666" spans="1:47" x14ac:dyDescent="0.45">
      <c r="A1666" t="s">
        <v>16</v>
      </c>
      <c r="B1666" t="s">
        <v>18218</v>
      </c>
      <c r="C1666" s="1">
        <v>14987190040135</v>
      </c>
      <c r="D1666" s="1">
        <v>100</v>
      </c>
      <c r="E1666" t="s">
        <v>448</v>
      </c>
      <c r="F1666">
        <v>1</v>
      </c>
      <c r="G1666" t="s">
        <v>448</v>
      </c>
      <c r="H1666" t="s">
        <v>14</v>
      </c>
      <c r="I1666" t="s">
        <v>18217</v>
      </c>
      <c r="J1666" t="s">
        <v>8277</v>
      </c>
      <c r="K1666" t="s">
        <v>8278</v>
      </c>
      <c r="M1666" t="s">
        <v>3160</v>
      </c>
      <c r="N1666" t="s">
        <v>15</v>
      </c>
      <c r="R1666" t="s">
        <v>83320</v>
      </c>
      <c r="V1666">
        <v>4987190620811</v>
      </c>
    </row>
    <row r="1667" spans="1:47" x14ac:dyDescent="0.45">
      <c r="A1667" s="2" t="s">
        <v>16</v>
      </c>
      <c r="B1667" s="2" t="s">
        <v>12692</v>
      </c>
      <c r="C1667" s="3">
        <v>14987013002920</v>
      </c>
      <c r="D1667" s="3">
        <v>50</v>
      </c>
      <c r="E1667" s="2" t="s">
        <v>448</v>
      </c>
      <c r="F1667" s="2">
        <v>1</v>
      </c>
      <c r="G1667" s="2" t="s">
        <v>448</v>
      </c>
      <c r="H1667" s="2" t="s">
        <v>14</v>
      </c>
      <c r="I1667" s="2" t="s">
        <v>12691</v>
      </c>
      <c r="J1667" s="2" t="s">
        <v>8277</v>
      </c>
      <c r="K1667" s="2" t="s">
        <v>8278</v>
      </c>
      <c r="L1667" s="2"/>
      <c r="M1667" s="2" t="s">
        <v>3160</v>
      </c>
      <c r="N1667" s="2" t="s">
        <v>15</v>
      </c>
      <c r="O1667" s="2"/>
      <c r="P1667" s="2"/>
      <c r="Q1667" s="2"/>
      <c r="R1667" s="2" t="s">
        <v>83320</v>
      </c>
      <c r="S1667" s="2"/>
      <c r="T1667" s="2"/>
      <c r="U1667" s="3"/>
      <c r="V1667" s="2">
        <v>4987013002992</v>
      </c>
      <c r="W1667" s="3"/>
      <c r="X1667" s="2">
        <v>24987013002927</v>
      </c>
      <c r="Y1667" s="2"/>
      <c r="Z1667" s="2"/>
      <c r="AA1667" s="2"/>
      <c r="AB1667" s="2"/>
      <c r="AC1667" s="2"/>
      <c r="AD1667" s="2"/>
      <c r="AE1667" s="2"/>
      <c r="AF1667" s="2"/>
      <c r="AG1667" s="2"/>
      <c r="AH1667" s="2"/>
      <c r="AI1667" s="2"/>
      <c r="AJ1667" s="2"/>
      <c r="AK1667" s="2"/>
      <c r="AL1667" s="2"/>
      <c r="AM1667" s="2"/>
      <c r="AN1667" s="2"/>
      <c r="AO1667" s="2"/>
      <c r="AP1667" s="2"/>
      <c r="AQ1667" s="2"/>
      <c r="AR1667" s="2"/>
      <c r="AS1667" s="2"/>
      <c r="AT1667" s="2"/>
      <c r="AU1667" s="2"/>
    </row>
    <row r="1668" spans="1:47" x14ac:dyDescent="0.45">
      <c r="A1668" t="s">
        <v>16</v>
      </c>
      <c r="B1668" t="s">
        <v>18222</v>
      </c>
      <c r="C1668" s="1">
        <v>14987190040029</v>
      </c>
      <c r="D1668" s="1">
        <v>50</v>
      </c>
      <c r="E1668" t="s">
        <v>448</v>
      </c>
      <c r="F1668">
        <v>1</v>
      </c>
      <c r="G1668" t="s">
        <v>448</v>
      </c>
      <c r="H1668" t="s">
        <v>14</v>
      </c>
      <c r="I1668" t="s">
        <v>18219</v>
      </c>
      <c r="J1668" t="s">
        <v>18220</v>
      </c>
      <c r="K1668" t="s">
        <v>18221</v>
      </c>
      <c r="M1668" t="s">
        <v>3502</v>
      </c>
      <c r="N1668" t="s">
        <v>15</v>
      </c>
      <c r="R1668" t="s">
        <v>83320</v>
      </c>
      <c r="V1668">
        <v>4987190620910</v>
      </c>
    </row>
    <row r="1669" spans="1:47" x14ac:dyDescent="0.45">
      <c r="A1669" s="2" t="s">
        <v>16</v>
      </c>
      <c r="B1669" s="2" t="s">
        <v>18224</v>
      </c>
      <c r="C1669" s="3">
        <v>14987190040326</v>
      </c>
      <c r="D1669" s="3">
        <v>50</v>
      </c>
      <c r="E1669" s="2" t="s">
        <v>448</v>
      </c>
      <c r="F1669" s="2">
        <v>1</v>
      </c>
      <c r="G1669" s="2" t="s">
        <v>448</v>
      </c>
      <c r="H1669" s="2" t="s">
        <v>14</v>
      </c>
      <c r="I1669" s="2" t="s">
        <v>18223</v>
      </c>
      <c r="J1669" s="2" t="s">
        <v>8285</v>
      </c>
      <c r="K1669" s="2" t="s">
        <v>8278</v>
      </c>
      <c r="L1669" s="2"/>
      <c r="M1669" s="2" t="s">
        <v>4141</v>
      </c>
      <c r="N1669" s="2" t="s">
        <v>15</v>
      </c>
      <c r="O1669" s="2"/>
      <c r="P1669" s="2"/>
      <c r="Q1669" s="2"/>
      <c r="R1669" s="2" t="s">
        <v>83320</v>
      </c>
      <c r="S1669" s="2"/>
      <c r="T1669" s="2"/>
      <c r="U1669" s="3"/>
      <c r="V1669" s="2">
        <v>4987190621016</v>
      </c>
      <c r="W1669" s="3"/>
      <c r="X1669" s="2"/>
      <c r="Y1669" s="2"/>
      <c r="Z1669" s="2"/>
      <c r="AA1669" s="2"/>
      <c r="AB1669" s="2"/>
      <c r="AC1669" s="2"/>
      <c r="AD1669" s="2"/>
      <c r="AE1669" s="2"/>
      <c r="AF1669" s="2"/>
      <c r="AG1669" s="2"/>
      <c r="AH1669" s="2"/>
      <c r="AI1669" s="2"/>
      <c r="AJ1669" s="2"/>
      <c r="AK1669" s="2"/>
      <c r="AL1669" s="2"/>
      <c r="AM1669" s="2"/>
      <c r="AN1669" s="2"/>
      <c r="AO1669" s="2"/>
      <c r="AP1669" s="2"/>
      <c r="AQ1669" s="2"/>
      <c r="AR1669" s="2"/>
      <c r="AS1669" s="2"/>
      <c r="AT1669" s="2"/>
      <c r="AU1669" s="2"/>
    </row>
    <row r="1670" spans="1:47" x14ac:dyDescent="0.45">
      <c r="A1670" t="s">
        <v>16</v>
      </c>
      <c r="B1670" t="s">
        <v>18224</v>
      </c>
      <c r="C1670" s="1">
        <v>14987190040333</v>
      </c>
      <c r="D1670" s="1">
        <v>100</v>
      </c>
      <c r="E1670" t="s">
        <v>448</v>
      </c>
      <c r="F1670">
        <v>1</v>
      </c>
      <c r="G1670" t="s">
        <v>448</v>
      </c>
      <c r="H1670" t="s">
        <v>14</v>
      </c>
      <c r="I1670" t="s">
        <v>18223</v>
      </c>
      <c r="J1670" t="s">
        <v>8285</v>
      </c>
      <c r="K1670" t="s">
        <v>8278</v>
      </c>
      <c r="M1670" t="s">
        <v>4141</v>
      </c>
      <c r="N1670" t="s">
        <v>15</v>
      </c>
      <c r="R1670" t="s">
        <v>83320</v>
      </c>
      <c r="V1670">
        <v>4987190621016</v>
      </c>
    </row>
    <row r="1671" spans="1:47" x14ac:dyDescent="0.45">
      <c r="A1671" s="2" t="s">
        <v>16</v>
      </c>
      <c r="B1671" s="2" t="s">
        <v>12694</v>
      </c>
      <c r="C1671" s="3">
        <v>14987013025523</v>
      </c>
      <c r="D1671" s="3">
        <v>50</v>
      </c>
      <c r="E1671" s="2" t="s">
        <v>448</v>
      </c>
      <c r="F1671" s="2">
        <v>1</v>
      </c>
      <c r="G1671" s="2" t="s">
        <v>448</v>
      </c>
      <c r="H1671" s="2" t="s">
        <v>14</v>
      </c>
      <c r="I1671" s="2" t="s">
        <v>12693</v>
      </c>
      <c r="J1671" s="2" t="s">
        <v>8285</v>
      </c>
      <c r="K1671" s="2" t="s">
        <v>8278</v>
      </c>
      <c r="L1671" s="2"/>
      <c r="M1671" s="2" t="s">
        <v>4141</v>
      </c>
      <c r="N1671" s="2" t="s">
        <v>15</v>
      </c>
      <c r="O1671" s="2"/>
      <c r="P1671" s="2"/>
      <c r="Q1671" s="2"/>
      <c r="R1671" s="2" t="s">
        <v>83320</v>
      </c>
      <c r="S1671" s="2"/>
      <c r="T1671" s="2"/>
      <c r="U1671" s="3"/>
      <c r="V1671" s="2">
        <v>4987013025595</v>
      </c>
      <c r="W1671" s="3"/>
      <c r="X1671" s="2">
        <v>24987013025520</v>
      </c>
      <c r="Y1671" s="2"/>
      <c r="Z1671" s="2"/>
      <c r="AA1671" s="2"/>
      <c r="AB1671" s="2"/>
      <c r="AC1671" s="2"/>
      <c r="AD1671" s="2"/>
      <c r="AE1671" s="2"/>
      <c r="AF1671" s="2"/>
      <c r="AG1671" s="2"/>
      <c r="AH1671" s="2"/>
      <c r="AI1671" s="2"/>
      <c r="AJ1671" s="2"/>
      <c r="AK1671" s="2"/>
      <c r="AL1671" s="2"/>
      <c r="AM1671" s="2"/>
      <c r="AN1671" s="2"/>
      <c r="AO1671" s="2"/>
      <c r="AP1671" s="2"/>
      <c r="AQ1671" s="2"/>
      <c r="AR1671" s="2"/>
      <c r="AS1671" s="2"/>
      <c r="AT1671" s="2"/>
      <c r="AU1671" s="2"/>
    </row>
    <row r="1672" spans="1:47" x14ac:dyDescent="0.45">
      <c r="A1672" t="s">
        <v>16</v>
      </c>
      <c r="B1672" t="s">
        <v>73421</v>
      </c>
      <c r="C1672" s="1">
        <v>14987828145249</v>
      </c>
      <c r="D1672" s="1">
        <v>50</v>
      </c>
      <c r="E1672" t="s">
        <v>448</v>
      </c>
      <c r="F1672">
        <v>1</v>
      </c>
      <c r="G1672" t="s">
        <v>448</v>
      </c>
      <c r="H1672" t="s">
        <v>14</v>
      </c>
      <c r="I1672" t="s">
        <v>67146</v>
      </c>
      <c r="J1672" t="s">
        <v>67147</v>
      </c>
      <c r="K1672" t="s">
        <v>67148</v>
      </c>
      <c r="M1672" t="s">
        <v>4141</v>
      </c>
      <c r="N1672" t="s">
        <v>15</v>
      </c>
      <c r="R1672" t="s">
        <v>83320</v>
      </c>
      <c r="V1672">
        <v>4987828149516</v>
      </c>
      <c r="Y1672">
        <v>20200131</v>
      </c>
    </row>
    <row r="1673" spans="1:47" x14ac:dyDescent="0.45">
      <c r="A1673" s="2" t="s">
        <v>16</v>
      </c>
      <c r="B1673" s="2" t="s">
        <v>67149</v>
      </c>
      <c r="C1673" s="3">
        <v>14987447306427</v>
      </c>
      <c r="D1673" s="3">
        <v>50</v>
      </c>
      <c r="E1673" s="2" t="s">
        <v>448</v>
      </c>
      <c r="F1673" s="2">
        <v>1</v>
      </c>
      <c r="G1673" s="2" t="s">
        <v>448</v>
      </c>
      <c r="H1673" s="2" t="s">
        <v>14</v>
      </c>
      <c r="I1673" s="2" t="s">
        <v>67146</v>
      </c>
      <c r="J1673" s="2" t="s">
        <v>67147</v>
      </c>
      <c r="K1673" s="2" t="s">
        <v>67148</v>
      </c>
      <c r="L1673" s="2"/>
      <c r="M1673" s="2" t="s">
        <v>4141</v>
      </c>
      <c r="N1673" s="2" t="s">
        <v>15</v>
      </c>
      <c r="O1673" s="2"/>
      <c r="P1673" s="2"/>
      <c r="Q1673" s="2"/>
      <c r="R1673" s="2" t="s">
        <v>83320</v>
      </c>
      <c r="S1673" s="2"/>
      <c r="T1673" s="2"/>
      <c r="U1673" s="3"/>
      <c r="V1673" s="2">
        <v>4987447306826</v>
      </c>
      <c r="W1673" s="3" t="s">
        <v>84335</v>
      </c>
      <c r="X1673" s="2">
        <v>24987447306424</v>
      </c>
      <c r="Y1673" s="2"/>
      <c r="Z1673" s="2"/>
      <c r="AA1673" s="2"/>
      <c r="AB1673" s="2"/>
      <c r="AC1673" s="2"/>
      <c r="AD1673" s="2"/>
      <c r="AE1673" s="2"/>
      <c r="AF1673" s="2"/>
      <c r="AG1673" s="2"/>
      <c r="AH1673" s="2"/>
      <c r="AI1673" s="2"/>
      <c r="AJ1673" s="2"/>
      <c r="AK1673" s="2"/>
      <c r="AL1673" s="2"/>
      <c r="AM1673" s="2"/>
      <c r="AN1673" s="2"/>
      <c r="AO1673" s="2"/>
      <c r="AP1673" s="2"/>
      <c r="AQ1673" s="2"/>
      <c r="AR1673" s="2"/>
      <c r="AS1673" s="2"/>
      <c r="AT1673" s="2"/>
      <c r="AU1673" s="2"/>
    </row>
    <row r="1674" spans="1:47" x14ac:dyDescent="0.45">
      <c r="A1674" t="s">
        <v>16</v>
      </c>
      <c r="B1674" t="s">
        <v>59131</v>
      </c>
      <c r="C1674" s="1">
        <v>14987155709022</v>
      </c>
      <c r="D1674" s="1">
        <v>50</v>
      </c>
      <c r="E1674" t="s">
        <v>448</v>
      </c>
      <c r="F1674">
        <v>1</v>
      </c>
      <c r="G1674" t="s">
        <v>448</v>
      </c>
      <c r="H1674" t="s">
        <v>14</v>
      </c>
      <c r="I1674" t="s">
        <v>59129</v>
      </c>
      <c r="J1674" t="s">
        <v>59130</v>
      </c>
      <c r="K1674" t="s">
        <v>8278</v>
      </c>
      <c r="M1674" t="s">
        <v>3502</v>
      </c>
      <c r="N1674" t="s">
        <v>15</v>
      </c>
      <c r="R1674" t="s">
        <v>83320</v>
      </c>
      <c r="V1674">
        <v>4987155709520</v>
      </c>
    </row>
    <row r="1675" spans="1:47" x14ac:dyDescent="0.45">
      <c r="A1675" s="2" t="s">
        <v>16</v>
      </c>
      <c r="B1675" s="2" t="s">
        <v>50375</v>
      </c>
      <c r="C1675" s="3">
        <v>14987080421020</v>
      </c>
      <c r="D1675" s="3">
        <v>200</v>
      </c>
      <c r="E1675" s="2" t="s">
        <v>448</v>
      </c>
      <c r="F1675" s="2">
        <v>1</v>
      </c>
      <c r="G1675" s="2" t="s">
        <v>448</v>
      </c>
      <c r="H1675" s="2" t="s">
        <v>14</v>
      </c>
      <c r="I1675" s="2" t="s">
        <v>50374</v>
      </c>
      <c r="J1675" s="2" t="s">
        <v>8277</v>
      </c>
      <c r="K1675" s="2" t="s">
        <v>8278</v>
      </c>
      <c r="L1675" s="2"/>
      <c r="M1675" s="2" t="s">
        <v>3160</v>
      </c>
      <c r="N1675" s="2" t="s">
        <v>15</v>
      </c>
      <c r="O1675" s="2"/>
      <c r="P1675" s="2"/>
      <c r="Q1675" s="2"/>
      <c r="R1675" s="2" t="s">
        <v>83320</v>
      </c>
      <c r="S1675" s="2"/>
      <c r="T1675" s="2"/>
      <c r="U1675" s="3"/>
      <c r="V1675" s="2">
        <v>4987080999348</v>
      </c>
      <c r="W1675" s="3"/>
      <c r="X1675" s="2">
        <v>24987080421027</v>
      </c>
      <c r="Y1675" s="2">
        <v>20220831</v>
      </c>
      <c r="Z1675" s="2"/>
      <c r="AA1675" s="2"/>
      <c r="AB1675" s="2"/>
      <c r="AC1675" s="2"/>
      <c r="AD1675" s="2"/>
      <c r="AE1675" s="2"/>
      <c r="AF1675" s="2"/>
      <c r="AG1675" s="2"/>
      <c r="AH1675" s="2"/>
      <c r="AI1675" s="2"/>
      <c r="AJ1675" s="2"/>
      <c r="AK1675" s="2"/>
      <c r="AL1675" s="2"/>
      <c r="AM1675" s="2"/>
      <c r="AN1675" s="2"/>
      <c r="AO1675" s="2"/>
      <c r="AP1675" s="2"/>
      <c r="AQ1675" s="2"/>
      <c r="AR1675" s="2"/>
      <c r="AS1675" s="2"/>
      <c r="AT1675" s="2"/>
      <c r="AU1675" s="2"/>
    </row>
    <row r="1676" spans="1:47" x14ac:dyDescent="0.45">
      <c r="A1676" t="s">
        <v>16</v>
      </c>
      <c r="B1676" t="s">
        <v>56182</v>
      </c>
      <c r="C1676" s="1">
        <v>14987271006722</v>
      </c>
      <c r="D1676" s="1">
        <v>200</v>
      </c>
      <c r="E1676" t="s">
        <v>448</v>
      </c>
      <c r="F1676">
        <v>1</v>
      </c>
      <c r="G1676" t="s">
        <v>448</v>
      </c>
      <c r="H1676" t="s">
        <v>14</v>
      </c>
      <c r="I1676" t="s">
        <v>56181</v>
      </c>
      <c r="J1676" t="s">
        <v>8277</v>
      </c>
      <c r="K1676" t="s">
        <v>8278</v>
      </c>
      <c r="M1676" t="s">
        <v>3160</v>
      </c>
      <c r="N1676" t="s">
        <v>15</v>
      </c>
      <c r="R1676" t="s">
        <v>83320</v>
      </c>
      <c r="V1676">
        <v>4987271006701</v>
      </c>
    </row>
    <row r="1677" spans="1:47" x14ac:dyDescent="0.45">
      <c r="A1677" s="2" t="s">
        <v>16</v>
      </c>
      <c r="B1677" s="2" t="s">
        <v>59133</v>
      </c>
      <c r="C1677" s="3">
        <v>14987155928010</v>
      </c>
      <c r="D1677" s="3">
        <v>10</v>
      </c>
      <c r="E1677" s="2" t="s">
        <v>448</v>
      </c>
      <c r="F1677" s="2">
        <v>1</v>
      </c>
      <c r="G1677" s="2" t="s">
        <v>448</v>
      </c>
      <c r="H1677" s="2" t="s">
        <v>14</v>
      </c>
      <c r="I1677" s="2" t="s">
        <v>59132</v>
      </c>
      <c r="J1677" s="2" t="s">
        <v>8277</v>
      </c>
      <c r="K1677" s="2" t="s">
        <v>8278</v>
      </c>
      <c r="L1677" s="2"/>
      <c r="M1677" s="2" t="s">
        <v>3160</v>
      </c>
      <c r="N1677" s="2" t="s">
        <v>15</v>
      </c>
      <c r="O1677" s="2"/>
      <c r="P1677" s="2"/>
      <c r="Q1677" s="2"/>
      <c r="R1677" s="2" t="s">
        <v>83320</v>
      </c>
      <c r="S1677" s="2"/>
      <c r="T1677" s="2"/>
      <c r="U1677" s="3"/>
      <c r="V1677" s="2">
        <v>4987155928518</v>
      </c>
      <c r="W1677" s="3"/>
      <c r="X1677" s="2"/>
      <c r="Y1677" s="2"/>
      <c r="Z1677" s="2"/>
      <c r="AA1677" s="2"/>
      <c r="AB1677" s="2"/>
      <c r="AC1677" s="2"/>
      <c r="AD1677" s="2"/>
      <c r="AE1677" s="2"/>
      <c r="AF1677" s="2"/>
      <c r="AG1677" s="2"/>
      <c r="AH1677" s="2"/>
      <c r="AI1677" s="2"/>
      <c r="AJ1677" s="2"/>
      <c r="AK1677" s="2"/>
      <c r="AL1677" s="2"/>
      <c r="AM1677" s="2"/>
      <c r="AN1677" s="2"/>
      <c r="AO1677" s="2"/>
      <c r="AP1677" s="2"/>
      <c r="AQ1677" s="2"/>
      <c r="AR1677" s="2"/>
      <c r="AS1677" s="2"/>
      <c r="AT1677" s="2"/>
      <c r="AU1677" s="2"/>
    </row>
    <row r="1678" spans="1:47" x14ac:dyDescent="0.45">
      <c r="A1678" t="s">
        <v>16</v>
      </c>
      <c r="B1678" t="s">
        <v>59133</v>
      </c>
      <c r="C1678" s="1">
        <v>14987155928027</v>
      </c>
      <c r="D1678" s="1">
        <v>200</v>
      </c>
      <c r="E1678" t="s">
        <v>448</v>
      </c>
      <c r="F1678">
        <v>1</v>
      </c>
      <c r="G1678" t="s">
        <v>448</v>
      </c>
      <c r="H1678" t="s">
        <v>14</v>
      </c>
      <c r="I1678" t="s">
        <v>59132</v>
      </c>
      <c r="J1678" t="s">
        <v>8277</v>
      </c>
      <c r="K1678" t="s">
        <v>8278</v>
      </c>
      <c r="M1678" t="s">
        <v>3160</v>
      </c>
      <c r="N1678" t="s">
        <v>15</v>
      </c>
      <c r="R1678" t="s">
        <v>83320</v>
      </c>
      <c r="V1678">
        <v>4987155928518</v>
      </c>
    </row>
    <row r="1679" spans="1:47" x14ac:dyDescent="0.45">
      <c r="A1679" s="2" t="s">
        <v>16</v>
      </c>
      <c r="B1679" s="2" t="s">
        <v>63232</v>
      </c>
      <c r="C1679" s="3">
        <v>14987376203309</v>
      </c>
      <c r="D1679" s="3">
        <v>50</v>
      </c>
      <c r="E1679" s="2" t="s">
        <v>448</v>
      </c>
      <c r="F1679" s="2">
        <v>1</v>
      </c>
      <c r="G1679" s="2" t="s">
        <v>448</v>
      </c>
      <c r="H1679" s="2" t="s">
        <v>14</v>
      </c>
      <c r="I1679" s="2" t="s">
        <v>63231</v>
      </c>
      <c r="J1679" s="2" t="s">
        <v>8277</v>
      </c>
      <c r="K1679" s="2" t="s">
        <v>8278</v>
      </c>
      <c r="L1679" s="2"/>
      <c r="M1679" s="2" t="s">
        <v>3160</v>
      </c>
      <c r="N1679" s="2" t="s">
        <v>15</v>
      </c>
      <c r="O1679" s="2"/>
      <c r="P1679" s="2"/>
      <c r="Q1679" s="2"/>
      <c r="R1679" s="2" t="s">
        <v>83320</v>
      </c>
      <c r="S1679" s="2"/>
      <c r="T1679" s="2"/>
      <c r="U1679" s="3"/>
      <c r="V1679" s="2">
        <v>4987376203395</v>
      </c>
      <c r="W1679" s="3"/>
      <c r="X1679" s="2">
        <v>24987376203306</v>
      </c>
      <c r="Y1679" s="2"/>
      <c r="Z1679" s="2"/>
      <c r="AA1679" s="2"/>
      <c r="AB1679" s="2"/>
      <c r="AC1679" s="2"/>
      <c r="AD1679" s="2"/>
      <c r="AE1679" s="2"/>
      <c r="AF1679" s="2"/>
      <c r="AG1679" s="2"/>
      <c r="AH1679" s="2"/>
      <c r="AI1679" s="2"/>
      <c r="AJ1679" s="2"/>
      <c r="AK1679" s="2"/>
      <c r="AL1679" s="2"/>
      <c r="AM1679" s="2"/>
      <c r="AN1679" s="2"/>
      <c r="AO1679" s="2"/>
      <c r="AP1679" s="2"/>
      <c r="AQ1679" s="2"/>
      <c r="AR1679" s="2"/>
      <c r="AS1679" s="2"/>
      <c r="AT1679" s="2"/>
      <c r="AU1679" s="2"/>
    </row>
    <row r="1680" spans="1:47" x14ac:dyDescent="0.45">
      <c r="A1680" t="s">
        <v>16</v>
      </c>
      <c r="B1680" t="s">
        <v>63232</v>
      </c>
      <c r="C1680" s="1">
        <v>14987376203316</v>
      </c>
      <c r="D1680" s="1">
        <v>200</v>
      </c>
      <c r="E1680" t="s">
        <v>448</v>
      </c>
      <c r="F1680">
        <v>1</v>
      </c>
      <c r="G1680" t="s">
        <v>448</v>
      </c>
      <c r="H1680" t="s">
        <v>14</v>
      </c>
      <c r="I1680" t="s">
        <v>63231</v>
      </c>
      <c r="J1680" t="s">
        <v>8277</v>
      </c>
      <c r="K1680" t="s">
        <v>8278</v>
      </c>
      <c r="M1680" t="s">
        <v>3160</v>
      </c>
      <c r="N1680" t="s">
        <v>15</v>
      </c>
      <c r="R1680" t="s">
        <v>83320</v>
      </c>
      <c r="V1680">
        <v>4987376203395</v>
      </c>
      <c r="X1680">
        <v>24987376203313</v>
      </c>
    </row>
    <row r="1681" spans="1:47" x14ac:dyDescent="0.45">
      <c r="A1681" s="2" t="s">
        <v>16</v>
      </c>
      <c r="B1681" s="2" t="s">
        <v>59135</v>
      </c>
      <c r="C1681" s="3">
        <v>14987155710028</v>
      </c>
      <c r="D1681" s="3">
        <v>50</v>
      </c>
      <c r="E1681" s="2" t="s">
        <v>448</v>
      </c>
      <c r="F1681" s="2">
        <v>1</v>
      </c>
      <c r="G1681" s="2" t="s">
        <v>448</v>
      </c>
      <c r="H1681" s="2" t="s">
        <v>14</v>
      </c>
      <c r="I1681" s="2" t="s">
        <v>59134</v>
      </c>
      <c r="J1681" s="2" t="s">
        <v>8281</v>
      </c>
      <c r="K1681" s="2" t="s">
        <v>8278</v>
      </c>
      <c r="L1681" s="2"/>
      <c r="M1681" s="2" t="s">
        <v>8282</v>
      </c>
      <c r="N1681" s="2" t="s">
        <v>15</v>
      </c>
      <c r="O1681" s="2"/>
      <c r="P1681" s="2"/>
      <c r="Q1681" s="2"/>
      <c r="R1681" s="2" t="s">
        <v>83320</v>
      </c>
      <c r="S1681" s="2"/>
      <c r="T1681" s="2"/>
      <c r="U1681" s="3"/>
      <c r="V1681" s="2">
        <v>4987155710526</v>
      </c>
      <c r="W1681" s="3"/>
      <c r="X1681" s="2"/>
      <c r="Y1681" s="2"/>
      <c r="Z1681" s="2"/>
      <c r="AA1681" s="2"/>
      <c r="AB1681" s="2"/>
      <c r="AC1681" s="2"/>
      <c r="AD1681" s="2"/>
      <c r="AE1681" s="2"/>
      <c r="AF1681" s="2"/>
      <c r="AG1681" s="2"/>
      <c r="AH1681" s="2"/>
      <c r="AI1681" s="2"/>
      <c r="AJ1681" s="2"/>
      <c r="AK1681" s="2"/>
      <c r="AL1681" s="2"/>
      <c r="AM1681" s="2"/>
      <c r="AN1681" s="2"/>
      <c r="AO1681" s="2"/>
      <c r="AP1681" s="2"/>
      <c r="AQ1681" s="2"/>
      <c r="AR1681" s="2"/>
      <c r="AS1681" s="2"/>
      <c r="AT1681" s="2"/>
      <c r="AU1681" s="2"/>
    </row>
    <row r="1682" spans="1:47" x14ac:dyDescent="0.45">
      <c r="A1682" t="s">
        <v>16</v>
      </c>
      <c r="B1682" t="s">
        <v>50377</v>
      </c>
      <c r="C1682" s="1">
        <v>14987080422027</v>
      </c>
      <c r="D1682" s="1">
        <v>200</v>
      </c>
      <c r="E1682" t="s">
        <v>448</v>
      </c>
      <c r="F1682">
        <v>1</v>
      </c>
      <c r="G1682" t="s">
        <v>448</v>
      </c>
      <c r="H1682" t="s">
        <v>14</v>
      </c>
      <c r="I1682" t="s">
        <v>50376</v>
      </c>
      <c r="J1682" t="s">
        <v>8285</v>
      </c>
      <c r="K1682" t="s">
        <v>8278</v>
      </c>
      <c r="M1682" t="s">
        <v>4141</v>
      </c>
      <c r="N1682" t="s">
        <v>15</v>
      </c>
      <c r="R1682" t="s">
        <v>83320</v>
      </c>
      <c r="V1682">
        <v>4987080999331</v>
      </c>
      <c r="X1682">
        <v>24987080422024</v>
      </c>
      <c r="Y1682">
        <v>20220831</v>
      </c>
    </row>
    <row r="1683" spans="1:47" x14ac:dyDescent="0.45">
      <c r="A1683" s="2" t="s">
        <v>16</v>
      </c>
      <c r="B1683" s="2" t="s">
        <v>56184</v>
      </c>
      <c r="C1683" s="3">
        <v>14987271006821</v>
      </c>
      <c r="D1683" s="3">
        <v>200</v>
      </c>
      <c r="E1683" s="2" t="s">
        <v>448</v>
      </c>
      <c r="F1683" s="2">
        <v>1</v>
      </c>
      <c r="G1683" s="2" t="s">
        <v>448</v>
      </c>
      <c r="H1683" s="2" t="s">
        <v>14</v>
      </c>
      <c r="I1683" s="2" t="s">
        <v>56183</v>
      </c>
      <c r="J1683" s="2" t="s">
        <v>8285</v>
      </c>
      <c r="K1683" s="2" t="s">
        <v>8278</v>
      </c>
      <c r="L1683" s="2"/>
      <c r="M1683" s="2" t="s">
        <v>4141</v>
      </c>
      <c r="N1683" s="2" t="s">
        <v>15</v>
      </c>
      <c r="O1683" s="2"/>
      <c r="P1683" s="2"/>
      <c r="Q1683" s="2"/>
      <c r="R1683" s="2" t="s">
        <v>83320</v>
      </c>
      <c r="S1683" s="2"/>
      <c r="T1683" s="2"/>
      <c r="U1683" s="3"/>
      <c r="V1683" s="2">
        <v>4987271006800</v>
      </c>
      <c r="W1683" s="3"/>
      <c r="X1683" s="2"/>
      <c r="Y1683" s="2"/>
      <c r="Z1683" s="2"/>
      <c r="AA1683" s="2"/>
      <c r="AB1683" s="2"/>
      <c r="AC1683" s="2"/>
      <c r="AD1683" s="2"/>
      <c r="AE1683" s="2"/>
      <c r="AF1683" s="2"/>
      <c r="AG1683" s="2"/>
      <c r="AH1683" s="2"/>
      <c r="AI1683" s="2"/>
      <c r="AJ1683" s="2"/>
      <c r="AK1683" s="2"/>
      <c r="AL1683" s="2"/>
      <c r="AM1683" s="2"/>
      <c r="AN1683" s="2"/>
      <c r="AO1683" s="2"/>
      <c r="AP1683" s="2"/>
      <c r="AQ1683" s="2"/>
      <c r="AR1683" s="2"/>
      <c r="AS1683" s="2"/>
      <c r="AT1683" s="2"/>
      <c r="AU1683" s="2"/>
    </row>
    <row r="1684" spans="1:47" x14ac:dyDescent="0.45">
      <c r="A1684" t="s">
        <v>16</v>
      </c>
      <c r="B1684" t="s">
        <v>59137</v>
      </c>
      <c r="C1684" s="1">
        <v>14987155929017</v>
      </c>
      <c r="D1684" s="1">
        <v>10</v>
      </c>
      <c r="E1684" t="s">
        <v>448</v>
      </c>
      <c r="F1684">
        <v>1</v>
      </c>
      <c r="G1684" t="s">
        <v>448</v>
      </c>
      <c r="H1684" t="s">
        <v>14</v>
      </c>
      <c r="I1684" t="s">
        <v>59136</v>
      </c>
      <c r="J1684" t="s">
        <v>8285</v>
      </c>
      <c r="K1684" t="s">
        <v>8278</v>
      </c>
      <c r="M1684" t="s">
        <v>4141</v>
      </c>
      <c r="N1684" t="s">
        <v>15</v>
      </c>
      <c r="R1684" t="s">
        <v>83320</v>
      </c>
      <c r="V1684">
        <v>4987155929515</v>
      </c>
    </row>
    <row r="1685" spans="1:47" x14ac:dyDescent="0.45">
      <c r="A1685" s="2" t="s">
        <v>16</v>
      </c>
      <c r="B1685" s="2" t="s">
        <v>59137</v>
      </c>
      <c r="C1685" s="3">
        <v>14987155929024</v>
      </c>
      <c r="D1685" s="3">
        <v>100</v>
      </c>
      <c r="E1685" s="2" t="s">
        <v>448</v>
      </c>
      <c r="F1685" s="2">
        <v>1</v>
      </c>
      <c r="G1685" s="2" t="s">
        <v>448</v>
      </c>
      <c r="H1685" s="2" t="s">
        <v>14</v>
      </c>
      <c r="I1685" s="2" t="s">
        <v>59136</v>
      </c>
      <c r="J1685" s="2" t="s">
        <v>8285</v>
      </c>
      <c r="K1685" s="2" t="s">
        <v>8278</v>
      </c>
      <c r="L1685" s="2"/>
      <c r="M1685" s="2" t="s">
        <v>4141</v>
      </c>
      <c r="N1685" s="2" t="s">
        <v>15</v>
      </c>
      <c r="O1685" s="2"/>
      <c r="P1685" s="2"/>
      <c r="Q1685" s="2"/>
      <c r="R1685" s="2" t="s">
        <v>83320</v>
      </c>
      <c r="S1685" s="2"/>
      <c r="T1685" s="2"/>
      <c r="U1685" s="3"/>
      <c r="V1685" s="2">
        <v>4987155929515</v>
      </c>
      <c r="W1685" s="3"/>
      <c r="X1685" s="2"/>
      <c r="Y1685" s="2"/>
      <c r="Z1685" s="2"/>
      <c r="AA1685" s="2"/>
      <c r="AB1685" s="2"/>
      <c r="AC1685" s="2"/>
      <c r="AD1685" s="2"/>
      <c r="AE1685" s="2"/>
      <c r="AF1685" s="2"/>
      <c r="AG1685" s="2"/>
      <c r="AH1685" s="2"/>
      <c r="AI1685" s="2"/>
      <c r="AJ1685" s="2"/>
      <c r="AK1685" s="2"/>
      <c r="AL1685" s="2"/>
      <c r="AM1685" s="2"/>
      <c r="AN1685" s="2"/>
      <c r="AO1685" s="2"/>
      <c r="AP1685" s="2"/>
      <c r="AQ1685" s="2"/>
      <c r="AR1685" s="2"/>
      <c r="AS1685" s="2"/>
      <c r="AT1685" s="2"/>
      <c r="AU1685" s="2"/>
    </row>
    <row r="1686" spans="1:47" x14ac:dyDescent="0.45">
      <c r="A1686" t="s">
        <v>16</v>
      </c>
      <c r="B1686" t="s">
        <v>63234</v>
      </c>
      <c r="C1686" s="1">
        <v>14987376203408</v>
      </c>
      <c r="D1686" s="1">
        <v>50</v>
      </c>
      <c r="E1686" t="s">
        <v>448</v>
      </c>
      <c r="F1686">
        <v>1</v>
      </c>
      <c r="G1686" t="s">
        <v>448</v>
      </c>
      <c r="H1686" t="s">
        <v>14</v>
      </c>
      <c r="I1686" t="s">
        <v>63233</v>
      </c>
      <c r="J1686" t="s">
        <v>8285</v>
      </c>
      <c r="K1686" t="s">
        <v>8278</v>
      </c>
      <c r="M1686" t="s">
        <v>4141</v>
      </c>
      <c r="N1686" t="s">
        <v>15</v>
      </c>
      <c r="R1686" t="s">
        <v>83320</v>
      </c>
      <c r="V1686">
        <v>4987376203494</v>
      </c>
      <c r="X1686">
        <v>24987376203405</v>
      </c>
    </row>
    <row r="1687" spans="1:47" x14ac:dyDescent="0.45">
      <c r="A1687" s="2" t="s">
        <v>16</v>
      </c>
      <c r="B1687" s="2" t="s">
        <v>63234</v>
      </c>
      <c r="C1687" s="3">
        <v>14987376203415</v>
      </c>
      <c r="D1687" s="3">
        <v>200</v>
      </c>
      <c r="E1687" s="2" t="s">
        <v>448</v>
      </c>
      <c r="F1687" s="2">
        <v>1</v>
      </c>
      <c r="G1687" s="2" t="s">
        <v>448</v>
      </c>
      <c r="H1687" s="2" t="s">
        <v>14</v>
      </c>
      <c r="I1687" s="2" t="s">
        <v>63233</v>
      </c>
      <c r="J1687" s="2" t="s">
        <v>8285</v>
      </c>
      <c r="K1687" s="2" t="s">
        <v>8278</v>
      </c>
      <c r="L1687" s="2"/>
      <c r="M1687" s="2" t="s">
        <v>4141</v>
      </c>
      <c r="N1687" s="2" t="s">
        <v>15</v>
      </c>
      <c r="O1687" s="2"/>
      <c r="P1687" s="2"/>
      <c r="Q1687" s="2"/>
      <c r="R1687" s="2" t="s">
        <v>83320</v>
      </c>
      <c r="S1687" s="2"/>
      <c r="T1687" s="2"/>
      <c r="U1687" s="3"/>
      <c r="V1687" s="2">
        <v>4987376203494</v>
      </c>
      <c r="W1687" s="3"/>
      <c r="X1687" s="2">
        <v>24987376203412</v>
      </c>
      <c r="Y1687" s="2"/>
      <c r="Z1687" s="2"/>
      <c r="AA1687" s="2"/>
      <c r="AB1687" s="2"/>
      <c r="AC1687" s="2"/>
      <c r="AD1687" s="2"/>
      <c r="AE1687" s="2"/>
      <c r="AF1687" s="2"/>
      <c r="AG1687" s="2"/>
      <c r="AH1687" s="2"/>
      <c r="AI1687" s="2"/>
      <c r="AJ1687" s="2"/>
      <c r="AK1687" s="2"/>
      <c r="AL1687" s="2"/>
      <c r="AM1687" s="2"/>
      <c r="AN1687" s="2"/>
      <c r="AO1687" s="2"/>
      <c r="AP1687" s="2"/>
      <c r="AQ1687" s="2"/>
      <c r="AR1687" s="2"/>
      <c r="AS1687" s="2"/>
      <c r="AT1687" s="2"/>
      <c r="AU1687" s="2"/>
    </row>
    <row r="1688" spans="1:47" x14ac:dyDescent="0.45">
      <c r="A1688" t="s">
        <v>56</v>
      </c>
      <c r="B1688" t="s">
        <v>68639</v>
      </c>
      <c r="C1688" s="1">
        <v>14987171305208</v>
      </c>
      <c r="D1688" s="1">
        <v>100</v>
      </c>
      <c r="E1688" t="s">
        <v>87</v>
      </c>
      <c r="F1688">
        <v>100</v>
      </c>
      <c r="G1688" t="s">
        <v>87</v>
      </c>
      <c r="H1688" t="s">
        <v>50</v>
      </c>
      <c r="I1688" t="s">
        <v>68636</v>
      </c>
      <c r="J1688" t="s">
        <v>68637</v>
      </c>
      <c r="K1688" t="s">
        <v>68638</v>
      </c>
      <c r="L1688">
        <v>20180331</v>
      </c>
      <c r="M1688" t="s">
        <v>56267</v>
      </c>
      <c r="N1688" t="s">
        <v>177</v>
      </c>
      <c r="R1688" t="s">
        <v>83320</v>
      </c>
      <c r="V1688">
        <v>4987171305010</v>
      </c>
    </row>
    <row r="1689" spans="1:47" x14ac:dyDescent="0.45">
      <c r="A1689" s="2" t="s">
        <v>56</v>
      </c>
      <c r="B1689" s="2" t="s">
        <v>68640</v>
      </c>
      <c r="C1689" s="3">
        <v>14987171305512</v>
      </c>
      <c r="D1689" s="3">
        <v>500</v>
      </c>
      <c r="E1689" s="2" t="s">
        <v>87</v>
      </c>
      <c r="F1689" s="2">
        <v>500</v>
      </c>
      <c r="G1689" s="2" t="s">
        <v>87</v>
      </c>
      <c r="H1689" s="2" t="s">
        <v>50</v>
      </c>
      <c r="I1689" s="2" t="s">
        <v>68636</v>
      </c>
      <c r="J1689" s="2" t="s">
        <v>68637</v>
      </c>
      <c r="K1689" s="2" t="s">
        <v>68638</v>
      </c>
      <c r="L1689" s="2">
        <v>20180331</v>
      </c>
      <c r="M1689" s="2" t="s">
        <v>56267</v>
      </c>
      <c r="N1689" s="2" t="s">
        <v>177</v>
      </c>
      <c r="O1689" s="2"/>
      <c r="P1689" s="2"/>
      <c r="Q1689" s="2"/>
      <c r="R1689" s="2" t="s">
        <v>83320</v>
      </c>
      <c r="S1689" s="2"/>
      <c r="T1689" s="2"/>
      <c r="U1689" s="3"/>
      <c r="V1689" s="2">
        <v>4987171305027</v>
      </c>
      <c r="W1689" s="3"/>
      <c r="X1689" s="2"/>
      <c r="Y1689" s="2"/>
      <c r="Z1689" s="2"/>
      <c r="AA1689" s="2"/>
      <c r="AB1689" s="2"/>
      <c r="AC1689" s="2"/>
      <c r="AD1689" s="2"/>
      <c r="AE1689" s="2"/>
      <c r="AF1689" s="2"/>
      <c r="AG1689" s="2"/>
      <c r="AH1689" s="2"/>
      <c r="AI1689" s="2"/>
      <c r="AJ1689" s="2"/>
      <c r="AK1689" s="2"/>
      <c r="AL1689" s="2"/>
      <c r="AM1689" s="2"/>
      <c r="AN1689" s="2"/>
      <c r="AO1689" s="2"/>
      <c r="AP1689" s="2"/>
      <c r="AQ1689" s="2"/>
      <c r="AR1689" s="2"/>
      <c r="AS1689" s="2"/>
      <c r="AT1689" s="2"/>
      <c r="AU1689" s="2"/>
    </row>
    <row r="1690" spans="1:47" x14ac:dyDescent="0.45">
      <c r="A1690" t="s">
        <v>56</v>
      </c>
      <c r="B1690" t="s">
        <v>68646</v>
      </c>
      <c r="C1690" s="1">
        <v>14987171304621</v>
      </c>
      <c r="D1690" s="1">
        <v>1000</v>
      </c>
      <c r="E1690" t="s">
        <v>87</v>
      </c>
      <c r="F1690">
        <v>1000</v>
      </c>
      <c r="G1690" t="s">
        <v>87</v>
      </c>
      <c r="H1690" t="s">
        <v>50</v>
      </c>
      <c r="I1690" t="s">
        <v>68641</v>
      </c>
      <c r="J1690" t="s">
        <v>68642</v>
      </c>
      <c r="K1690" t="s">
        <v>68643</v>
      </c>
      <c r="L1690">
        <v>20180331</v>
      </c>
      <c r="M1690" t="s">
        <v>1448</v>
      </c>
      <c r="N1690" t="s">
        <v>177</v>
      </c>
      <c r="R1690" t="s">
        <v>83320</v>
      </c>
      <c r="V1690">
        <v>4987171304020</v>
      </c>
    </row>
    <row r="1691" spans="1:47" x14ac:dyDescent="0.45">
      <c r="A1691" s="2" t="s">
        <v>56</v>
      </c>
      <c r="B1691" s="2" t="s">
        <v>68644</v>
      </c>
      <c r="C1691" s="3">
        <v>14987171304423</v>
      </c>
      <c r="D1691" s="3">
        <v>100</v>
      </c>
      <c r="E1691" s="2" t="s">
        <v>87</v>
      </c>
      <c r="F1691" s="2">
        <v>100</v>
      </c>
      <c r="G1691" s="2" t="s">
        <v>87</v>
      </c>
      <c r="H1691" s="2" t="s">
        <v>50</v>
      </c>
      <c r="I1691" s="2" t="s">
        <v>68641</v>
      </c>
      <c r="J1691" s="2" t="s">
        <v>68642</v>
      </c>
      <c r="K1691" s="2" t="s">
        <v>68643</v>
      </c>
      <c r="L1691" s="2">
        <v>20180331</v>
      </c>
      <c r="M1691" s="2" t="s">
        <v>1448</v>
      </c>
      <c r="N1691" s="2" t="s">
        <v>177</v>
      </c>
      <c r="O1691" s="2"/>
      <c r="P1691" s="2"/>
      <c r="Q1691" s="2"/>
      <c r="R1691" s="2" t="s">
        <v>83320</v>
      </c>
      <c r="S1691" s="2"/>
      <c r="T1691" s="2"/>
      <c r="U1691" s="3"/>
      <c r="V1691" s="2">
        <v>4987171304006</v>
      </c>
      <c r="W1691" s="3"/>
      <c r="X1691" s="2"/>
      <c r="Y1691" s="2"/>
      <c r="Z1691" s="2"/>
      <c r="AA1691" s="2"/>
      <c r="AB1691" s="2"/>
      <c r="AC1691" s="2"/>
      <c r="AD1691" s="2"/>
      <c r="AE1691" s="2"/>
      <c r="AF1691" s="2"/>
      <c r="AG1691" s="2"/>
      <c r="AH1691" s="2"/>
      <c r="AI1691" s="2"/>
      <c r="AJ1691" s="2"/>
      <c r="AK1691" s="2"/>
      <c r="AL1691" s="2"/>
      <c r="AM1691" s="2"/>
      <c r="AN1691" s="2"/>
      <c r="AO1691" s="2"/>
      <c r="AP1691" s="2"/>
      <c r="AQ1691" s="2"/>
      <c r="AR1691" s="2"/>
      <c r="AS1691" s="2"/>
      <c r="AT1691" s="2"/>
      <c r="AU1691" s="2"/>
    </row>
    <row r="1692" spans="1:47" x14ac:dyDescent="0.45">
      <c r="A1692" t="s">
        <v>56</v>
      </c>
      <c r="B1692" t="s">
        <v>68645</v>
      </c>
      <c r="C1692" s="1">
        <v>14987171304522</v>
      </c>
      <c r="D1692" s="1">
        <v>500</v>
      </c>
      <c r="E1692" t="s">
        <v>87</v>
      </c>
      <c r="F1692">
        <v>500</v>
      </c>
      <c r="G1692" t="s">
        <v>87</v>
      </c>
      <c r="H1692" t="s">
        <v>50</v>
      </c>
      <c r="I1692" t="s">
        <v>68641</v>
      </c>
      <c r="J1692" t="s">
        <v>68642</v>
      </c>
      <c r="K1692" t="s">
        <v>68643</v>
      </c>
      <c r="L1692">
        <v>20180331</v>
      </c>
      <c r="M1692" t="s">
        <v>1448</v>
      </c>
      <c r="N1692" t="s">
        <v>177</v>
      </c>
      <c r="R1692" t="s">
        <v>83320</v>
      </c>
      <c r="V1692">
        <v>4987171304013</v>
      </c>
    </row>
    <row r="1693" spans="1:47" x14ac:dyDescent="0.45">
      <c r="A1693" s="2" t="s">
        <v>52</v>
      </c>
      <c r="B1693" s="2" t="s">
        <v>73676</v>
      </c>
      <c r="C1693" s="3">
        <v>14987431190056</v>
      </c>
      <c r="D1693" s="3">
        <v>100</v>
      </c>
      <c r="E1693" s="2" t="s">
        <v>53</v>
      </c>
      <c r="F1693" s="2">
        <v>10</v>
      </c>
      <c r="G1693" s="2" t="s">
        <v>53</v>
      </c>
      <c r="H1693" s="2" t="s">
        <v>50</v>
      </c>
      <c r="I1693" s="2" t="s">
        <v>73673</v>
      </c>
      <c r="J1693" s="2" t="s">
        <v>73674</v>
      </c>
      <c r="K1693" s="2" t="s">
        <v>73675</v>
      </c>
      <c r="L1693" s="2">
        <v>20170331</v>
      </c>
      <c r="M1693" s="2" t="s">
        <v>1192</v>
      </c>
      <c r="N1693" s="2" t="s">
        <v>51</v>
      </c>
      <c r="O1693" s="2"/>
      <c r="P1693" s="2"/>
      <c r="Q1693" s="2"/>
      <c r="R1693" s="2" t="s">
        <v>83320</v>
      </c>
      <c r="S1693" s="2"/>
      <c r="T1693" s="2"/>
      <c r="U1693" s="3"/>
      <c r="V1693" s="2"/>
      <c r="W1693" s="3"/>
      <c r="X1693" s="2"/>
      <c r="Y1693" s="2">
        <v>20150110</v>
      </c>
      <c r="Z1693" s="2"/>
      <c r="AA1693" s="2"/>
      <c r="AB1693" s="2"/>
      <c r="AC1693" s="2"/>
      <c r="AD1693" s="2"/>
      <c r="AE1693" s="2"/>
      <c r="AF1693" s="2"/>
      <c r="AG1693" s="2"/>
      <c r="AH1693" s="2"/>
      <c r="AI1693" s="2"/>
      <c r="AJ1693" s="2"/>
      <c r="AK1693" s="2"/>
      <c r="AL1693" s="2"/>
      <c r="AM1693" s="2"/>
      <c r="AN1693" s="2"/>
      <c r="AO1693" s="2"/>
      <c r="AP1693" s="2"/>
      <c r="AQ1693" s="2"/>
      <c r="AR1693" s="2"/>
      <c r="AS1693" s="2"/>
      <c r="AT1693" s="2"/>
      <c r="AU1693" s="2"/>
    </row>
    <row r="1694" spans="1:47" x14ac:dyDescent="0.45">
      <c r="A1694" t="s">
        <v>52</v>
      </c>
      <c r="B1694" t="s">
        <v>73676</v>
      </c>
      <c r="C1694" s="1">
        <v>14987431190063</v>
      </c>
      <c r="D1694" s="1">
        <v>500</v>
      </c>
      <c r="E1694" t="s">
        <v>53</v>
      </c>
      <c r="F1694">
        <v>10</v>
      </c>
      <c r="G1694" t="s">
        <v>53</v>
      </c>
      <c r="H1694" t="s">
        <v>50</v>
      </c>
      <c r="I1694" t="s">
        <v>73673</v>
      </c>
      <c r="J1694" t="s">
        <v>73674</v>
      </c>
      <c r="K1694" t="s">
        <v>73675</v>
      </c>
      <c r="L1694">
        <v>20170331</v>
      </c>
      <c r="M1694" t="s">
        <v>1192</v>
      </c>
      <c r="N1694" t="s">
        <v>51</v>
      </c>
      <c r="R1694" t="s">
        <v>83320</v>
      </c>
      <c r="Y1694">
        <v>20150110</v>
      </c>
    </row>
    <row r="1695" spans="1:47" x14ac:dyDescent="0.45">
      <c r="A1695" s="2" t="s">
        <v>86</v>
      </c>
      <c r="B1695" s="2" t="s">
        <v>26309</v>
      </c>
      <c r="C1695" s="3">
        <v>14987213109016</v>
      </c>
      <c r="D1695" s="3">
        <v>100</v>
      </c>
      <c r="E1695" s="2" t="s">
        <v>87</v>
      </c>
      <c r="F1695" s="2">
        <v>10</v>
      </c>
      <c r="G1695" s="2" t="s">
        <v>87</v>
      </c>
      <c r="H1695" s="2" t="s">
        <v>84</v>
      </c>
      <c r="I1695" s="2" t="s">
        <v>26306</v>
      </c>
      <c r="J1695" s="2" t="s">
        <v>26307</v>
      </c>
      <c r="K1695" s="2" t="s">
        <v>26308</v>
      </c>
      <c r="L1695" s="2"/>
      <c r="M1695" s="2" t="s">
        <v>2606</v>
      </c>
      <c r="N1695" s="2" t="s">
        <v>85</v>
      </c>
      <c r="O1695" s="2"/>
      <c r="P1695" s="2"/>
      <c r="Q1695" s="2"/>
      <c r="R1695" s="2" t="s">
        <v>83320</v>
      </c>
      <c r="S1695" s="2"/>
      <c r="T1695" s="2"/>
      <c r="U1695" s="3"/>
      <c r="V1695" s="2">
        <v>4987213900654</v>
      </c>
      <c r="W1695" s="3"/>
      <c r="X1695" s="2">
        <v>24987213109013</v>
      </c>
      <c r="Y1695" s="2"/>
      <c r="Z1695" s="2"/>
      <c r="AA1695" s="2"/>
      <c r="AB1695" s="2"/>
      <c r="AC1695" s="2"/>
      <c r="AD1695" s="2"/>
      <c r="AE1695" s="2"/>
      <c r="AF1695" s="2"/>
      <c r="AG1695" s="2"/>
      <c r="AH1695" s="2"/>
      <c r="AI1695" s="2"/>
      <c r="AJ1695" s="2"/>
      <c r="AK1695" s="2"/>
      <c r="AL1695" s="2"/>
      <c r="AM1695" s="2"/>
      <c r="AN1695" s="2"/>
      <c r="AO1695" s="2"/>
      <c r="AP1695" s="2"/>
      <c r="AQ1695" s="2"/>
      <c r="AR1695" s="2"/>
      <c r="AS1695" s="2"/>
      <c r="AT1695" s="2"/>
      <c r="AU1695" s="2"/>
    </row>
    <row r="1696" spans="1:47" x14ac:dyDescent="0.45">
      <c r="A1696" t="s">
        <v>86</v>
      </c>
      <c r="B1696" t="s">
        <v>26309</v>
      </c>
      <c r="C1696" s="1">
        <v>14987213109023</v>
      </c>
      <c r="D1696" s="1">
        <v>200</v>
      </c>
      <c r="E1696" t="s">
        <v>87</v>
      </c>
      <c r="F1696">
        <v>10</v>
      </c>
      <c r="G1696" t="s">
        <v>87</v>
      </c>
      <c r="H1696" t="s">
        <v>84</v>
      </c>
      <c r="I1696" t="s">
        <v>26306</v>
      </c>
      <c r="J1696" t="s">
        <v>26307</v>
      </c>
      <c r="K1696" t="s">
        <v>26308</v>
      </c>
      <c r="M1696" t="s">
        <v>2606</v>
      </c>
      <c r="N1696" t="s">
        <v>85</v>
      </c>
      <c r="R1696" t="s">
        <v>83320</v>
      </c>
      <c r="V1696">
        <v>4987213900654</v>
      </c>
      <c r="X1696">
        <v>24987213109020</v>
      </c>
      <c r="Y1696">
        <v>20230317</v>
      </c>
    </row>
    <row r="1697" spans="1:47" x14ac:dyDescent="0.45">
      <c r="A1697" s="2" t="s">
        <v>86</v>
      </c>
      <c r="B1697" s="2" t="s">
        <v>26309</v>
      </c>
      <c r="C1697" s="3">
        <v>14987213109030</v>
      </c>
      <c r="D1697" s="3">
        <v>500</v>
      </c>
      <c r="E1697" s="2" t="s">
        <v>87</v>
      </c>
      <c r="F1697" s="2">
        <v>10</v>
      </c>
      <c r="G1697" s="2" t="s">
        <v>87</v>
      </c>
      <c r="H1697" s="2" t="s">
        <v>84</v>
      </c>
      <c r="I1697" s="2" t="s">
        <v>26306</v>
      </c>
      <c r="J1697" s="2" t="s">
        <v>26307</v>
      </c>
      <c r="K1697" s="2" t="s">
        <v>26308</v>
      </c>
      <c r="L1697" s="2"/>
      <c r="M1697" s="2" t="s">
        <v>2606</v>
      </c>
      <c r="N1697" s="2" t="s">
        <v>85</v>
      </c>
      <c r="O1697" s="2"/>
      <c r="P1697" s="2"/>
      <c r="Q1697" s="2"/>
      <c r="R1697" s="2" t="s">
        <v>83320</v>
      </c>
      <c r="S1697" s="2"/>
      <c r="T1697" s="2"/>
      <c r="U1697" s="3"/>
      <c r="V1697" s="2">
        <v>4987213900654</v>
      </c>
      <c r="W1697" s="3"/>
      <c r="X1697" s="2">
        <v>24987213109037</v>
      </c>
      <c r="Y1697" s="2">
        <v>20230720</v>
      </c>
      <c r="Z1697" s="2"/>
      <c r="AA1697" s="2"/>
      <c r="AB1697" s="2"/>
      <c r="AC1697" s="2"/>
      <c r="AD1697" s="2"/>
      <c r="AE1697" s="2"/>
      <c r="AF1697" s="2"/>
      <c r="AG1697" s="2"/>
      <c r="AH1697" s="2"/>
      <c r="AI1697" s="2"/>
      <c r="AJ1697" s="2"/>
      <c r="AK1697" s="2"/>
      <c r="AL1697" s="2"/>
      <c r="AM1697" s="2"/>
      <c r="AN1697" s="2"/>
      <c r="AO1697" s="2"/>
      <c r="AP1697" s="2"/>
      <c r="AQ1697" s="2"/>
      <c r="AR1697" s="2"/>
      <c r="AS1697" s="2"/>
      <c r="AT1697" s="2"/>
      <c r="AU1697" s="2"/>
    </row>
    <row r="1698" spans="1:47" x14ac:dyDescent="0.45">
      <c r="A1698" t="s">
        <v>86</v>
      </c>
      <c r="B1698" t="s">
        <v>26313</v>
      </c>
      <c r="C1698" s="1">
        <v>14987213109047</v>
      </c>
      <c r="D1698" s="1">
        <v>100</v>
      </c>
      <c r="E1698" t="s">
        <v>37</v>
      </c>
      <c r="F1698">
        <v>10</v>
      </c>
      <c r="G1698" t="s">
        <v>37</v>
      </c>
      <c r="H1698" t="s">
        <v>84</v>
      </c>
      <c r="I1698" t="s">
        <v>26310</v>
      </c>
      <c r="J1698" t="s">
        <v>26311</v>
      </c>
      <c r="K1698" t="s">
        <v>26312</v>
      </c>
      <c r="M1698" t="s">
        <v>5475</v>
      </c>
      <c r="N1698" t="s">
        <v>15</v>
      </c>
      <c r="R1698" t="s">
        <v>83320</v>
      </c>
      <c r="V1698">
        <v>4987213900661</v>
      </c>
      <c r="X1698">
        <v>24987213109044</v>
      </c>
    </row>
    <row r="1699" spans="1:47" x14ac:dyDescent="0.45">
      <c r="A1699" s="2" t="s">
        <v>86</v>
      </c>
      <c r="B1699" s="2" t="s">
        <v>26313</v>
      </c>
      <c r="C1699" s="3">
        <v>14987213109054</v>
      </c>
      <c r="D1699" s="3">
        <v>200</v>
      </c>
      <c r="E1699" s="2" t="s">
        <v>37</v>
      </c>
      <c r="F1699" s="2">
        <v>10</v>
      </c>
      <c r="G1699" s="2" t="s">
        <v>37</v>
      </c>
      <c r="H1699" s="2" t="s">
        <v>84</v>
      </c>
      <c r="I1699" s="2" t="s">
        <v>26310</v>
      </c>
      <c r="J1699" s="2" t="s">
        <v>26311</v>
      </c>
      <c r="K1699" s="2" t="s">
        <v>26312</v>
      </c>
      <c r="L1699" s="2"/>
      <c r="M1699" s="2" t="s">
        <v>5475</v>
      </c>
      <c r="N1699" s="2" t="s">
        <v>15</v>
      </c>
      <c r="O1699" s="2"/>
      <c r="P1699" s="2"/>
      <c r="Q1699" s="2"/>
      <c r="R1699" s="2" t="s">
        <v>83320</v>
      </c>
      <c r="S1699" s="2"/>
      <c r="T1699" s="2"/>
      <c r="U1699" s="3"/>
      <c r="V1699" s="2">
        <v>4987213900661</v>
      </c>
      <c r="W1699" s="3"/>
      <c r="X1699" s="2">
        <v>24987213109051</v>
      </c>
      <c r="Y1699" s="2">
        <v>20231031</v>
      </c>
      <c r="Z1699" s="2"/>
      <c r="AA1699" s="2"/>
      <c r="AB1699" s="2"/>
      <c r="AC1699" s="2"/>
      <c r="AD1699" s="2"/>
      <c r="AE1699" s="2"/>
      <c r="AF1699" s="2"/>
      <c r="AG1699" s="2"/>
      <c r="AH1699" s="2"/>
      <c r="AI1699" s="2"/>
      <c r="AJ1699" s="2"/>
      <c r="AK1699" s="2"/>
      <c r="AL1699" s="2"/>
      <c r="AM1699" s="2"/>
      <c r="AN1699" s="2"/>
      <c r="AO1699" s="2"/>
      <c r="AP1699" s="2"/>
      <c r="AQ1699" s="2"/>
      <c r="AR1699" s="2"/>
      <c r="AS1699" s="2"/>
      <c r="AT1699" s="2"/>
      <c r="AU1699" s="2"/>
    </row>
    <row r="1700" spans="1:47" x14ac:dyDescent="0.45">
      <c r="A1700" t="s">
        <v>86</v>
      </c>
      <c r="B1700" t="s">
        <v>26317</v>
      </c>
      <c r="C1700" s="1">
        <v>14987213109061</v>
      </c>
      <c r="D1700" s="1">
        <v>100</v>
      </c>
      <c r="E1700" t="s">
        <v>87</v>
      </c>
      <c r="F1700">
        <v>10</v>
      </c>
      <c r="G1700" t="s">
        <v>87</v>
      </c>
      <c r="H1700" t="s">
        <v>84</v>
      </c>
      <c r="I1700" t="s">
        <v>26314</v>
      </c>
      <c r="J1700" t="s">
        <v>26315</v>
      </c>
      <c r="K1700" t="s">
        <v>26316</v>
      </c>
      <c r="M1700" t="s">
        <v>2606</v>
      </c>
      <c r="N1700" t="s">
        <v>85</v>
      </c>
      <c r="R1700" t="s">
        <v>83320</v>
      </c>
      <c r="V1700">
        <v>4987213900678</v>
      </c>
      <c r="X1700">
        <v>24987213109068</v>
      </c>
    </row>
    <row r="1701" spans="1:47" x14ac:dyDescent="0.45">
      <c r="A1701" s="2" t="s">
        <v>86</v>
      </c>
      <c r="B1701" s="2" t="s">
        <v>26317</v>
      </c>
      <c r="C1701" s="3">
        <v>14987213109078</v>
      </c>
      <c r="D1701" s="3">
        <v>200</v>
      </c>
      <c r="E1701" s="2" t="s">
        <v>87</v>
      </c>
      <c r="F1701" s="2">
        <v>10</v>
      </c>
      <c r="G1701" s="2" t="s">
        <v>87</v>
      </c>
      <c r="H1701" s="2" t="s">
        <v>84</v>
      </c>
      <c r="I1701" s="2" t="s">
        <v>26314</v>
      </c>
      <c r="J1701" s="2" t="s">
        <v>26315</v>
      </c>
      <c r="K1701" s="2" t="s">
        <v>26316</v>
      </c>
      <c r="L1701" s="2"/>
      <c r="M1701" s="2" t="s">
        <v>2606</v>
      </c>
      <c r="N1701" s="2" t="s">
        <v>85</v>
      </c>
      <c r="O1701" s="2"/>
      <c r="P1701" s="2"/>
      <c r="Q1701" s="2"/>
      <c r="R1701" s="2" t="s">
        <v>83320</v>
      </c>
      <c r="S1701" s="2"/>
      <c r="T1701" s="2"/>
      <c r="U1701" s="3"/>
      <c r="V1701" s="2">
        <v>4987213900678</v>
      </c>
      <c r="W1701" s="3"/>
      <c r="X1701" s="2">
        <v>24987213109075</v>
      </c>
      <c r="Y1701" s="2">
        <v>20231031</v>
      </c>
      <c r="Z1701" s="2"/>
      <c r="AA1701" s="2"/>
      <c r="AB1701" s="2"/>
      <c r="AC1701" s="2"/>
      <c r="AD1701" s="2"/>
      <c r="AE1701" s="2"/>
      <c r="AF1701" s="2"/>
      <c r="AG1701" s="2"/>
      <c r="AH1701" s="2"/>
      <c r="AI1701" s="2"/>
      <c r="AJ1701" s="2"/>
      <c r="AK1701" s="2"/>
      <c r="AL1701" s="2"/>
      <c r="AM1701" s="2"/>
      <c r="AN1701" s="2"/>
      <c r="AO1701" s="2"/>
      <c r="AP1701" s="2"/>
      <c r="AQ1701" s="2"/>
      <c r="AR1701" s="2"/>
      <c r="AS1701" s="2"/>
      <c r="AT1701" s="2"/>
      <c r="AU1701" s="2"/>
    </row>
    <row r="1702" spans="1:47" x14ac:dyDescent="0.45">
      <c r="A1702" t="s">
        <v>16</v>
      </c>
      <c r="B1702" t="s">
        <v>22795</v>
      </c>
      <c r="C1702" s="1">
        <v>14987114037401</v>
      </c>
      <c r="D1702" s="1">
        <v>20</v>
      </c>
      <c r="E1702" t="s">
        <v>22</v>
      </c>
      <c r="F1702">
        <v>1</v>
      </c>
      <c r="G1702" t="s">
        <v>22</v>
      </c>
      <c r="H1702" t="s">
        <v>14</v>
      </c>
      <c r="I1702" t="s">
        <v>22793</v>
      </c>
      <c r="J1702" t="s">
        <v>22794</v>
      </c>
      <c r="K1702" t="s">
        <v>22793</v>
      </c>
      <c r="M1702" t="s">
        <v>12604</v>
      </c>
      <c r="N1702" t="s">
        <v>15</v>
      </c>
      <c r="R1702" t="s">
        <v>83320</v>
      </c>
      <c r="V1702">
        <v>4987114037497</v>
      </c>
      <c r="X1702">
        <v>24987114037408</v>
      </c>
      <c r="Y1702">
        <v>20220628</v>
      </c>
      <c r="Z1702">
        <v>202411</v>
      </c>
    </row>
    <row r="1703" spans="1:47" x14ac:dyDescent="0.45">
      <c r="A1703" s="2" t="s">
        <v>16</v>
      </c>
      <c r="B1703" s="2" t="s">
        <v>22795</v>
      </c>
      <c r="C1703" s="3">
        <v>14987901031506</v>
      </c>
      <c r="D1703" s="3">
        <v>20</v>
      </c>
      <c r="E1703" s="2" t="s">
        <v>22</v>
      </c>
      <c r="F1703" s="2">
        <v>1</v>
      </c>
      <c r="G1703" s="2" t="s">
        <v>22</v>
      </c>
      <c r="H1703" s="2" t="s">
        <v>14</v>
      </c>
      <c r="I1703" s="2" t="s">
        <v>22793</v>
      </c>
      <c r="J1703" s="2" t="s">
        <v>22794</v>
      </c>
      <c r="K1703" s="2" t="s">
        <v>22793</v>
      </c>
      <c r="L1703" s="2"/>
      <c r="M1703" s="2" t="s">
        <v>12604</v>
      </c>
      <c r="N1703" s="2" t="s">
        <v>15</v>
      </c>
      <c r="O1703" s="2"/>
      <c r="P1703" s="2"/>
      <c r="Q1703" s="2"/>
      <c r="R1703" s="2" t="s">
        <v>83320</v>
      </c>
      <c r="S1703" s="2"/>
      <c r="T1703" s="2"/>
      <c r="U1703" s="3"/>
      <c r="V1703" s="2">
        <v>4987901031592</v>
      </c>
      <c r="W1703" s="3"/>
      <c r="X1703" s="2">
        <v>24987901031503</v>
      </c>
      <c r="Y1703" s="2"/>
      <c r="Z1703" s="2"/>
      <c r="AA1703" s="2"/>
      <c r="AB1703" s="2"/>
      <c r="AC1703" s="2"/>
      <c r="AD1703" s="2"/>
      <c r="AE1703" s="2"/>
      <c r="AF1703" s="2"/>
      <c r="AG1703" s="2"/>
      <c r="AH1703" s="2"/>
      <c r="AI1703" s="2"/>
      <c r="AJ1703" s="2"/>
      <c r="AK1703" s="2"/>
      <c r="AL1703" s="2"/>
      <c r="AM1703" s="2"/>
      <c r="AN1703" s="2"/>
      <c r="AO1703" s="2"/>
      <c r="AP1703" s="2"/>
      <c r="AQ1703" s="2"/>
      <c r="AR1703" s="2"/>
      <c r="AS1703" s="2"/>
      <c r="AT1703" s="2"/>
      <c r="AU1703" s="2"/>
    </row>
    <row r="1704" spans="1:47" x14ac:dyDescent="0.45">
      <c r="A1704" t="s">
        <v>16</v>
      </c>
      <c r="B1704" t="s">
        <v>28083</v>
      </c>
      <c r="C1704" s="1">
        <v>14987901031506</v>
      </c>
      <c r="D1704" s="1">
        <v>20</v>
      </c>
      <c r="E1704" t="s">
        <v>22</v>
      </c>
      <c r="F1704">
        <v>1</v>
      </c>
      <c r="G1704" t="s">
        <v>22</v>
      </c>
      <c r="H1704" t="s">
        <v>14</v>
      </c>
      <c r="I1704" t="s">
        <v>22793</v>
      </c>
      <c r="J1704" t="s">
        <v>22794</v>
      </c>
      <c r="K1704" t="s">
        <v>22793</v>
      </c>
      <c r="M1704" t="s">
        <v>12604</v>
      </c>
      <c r="N1704" t="s">
        <v>15</v>
      </c>
      <c r="R1704" t="s">
        <v>83320</v>
      </c>
      <c r="V1704">
        <v>4987114037497</v>
      </c>
      <c r="W1704" s="1" t="s">
        <v>83830</v>
      </c>
      <c r="X1704">
        <v>24987901031503</v>
      </c>
    </row>
    <row r="1705" spans="1:47" x14ac:dyDescent="0.45">
      <c r="A1705" s="2" t="s">
        <v>52</v>
      </c>
      <c r="B1705" s="2" t="s">
        <v>63237</v>
      </c>
      <c r="C1705" s="3">
        <v>14987376019214</v>
      </c>
      <c r="D1705" s="3">
        <v>100</v>
      </c>
      <c r="E1705" s="2" t="s">
        <v>67</v>
      </c>
      <c r="F1705" s="2">
        <v>10</v>
      </c>
      <c r="G1705" s="2" t="s">
        <v>67</v>
      </c>
      <c r="H1705" s="2" t="s">
        <v>50</v>
      </c>
      <c r="I1705" s="2" t="s">
        <v>63235</v>
      </c>
      <c r="J1705" s="2" t="s">
        <v>63236</v>
      </c>
      <c r="K1705" s="2" t="s">
        <v>63235</v>
      </c>
      <c r="L1705" s="2">
        <v>20230331</v>
      </c>
      <c r="M1705" s="2" t="s">
        <v>3314</v>
      </c>
      <c r="N1705" s="2" t="s">
        <v>67</v>
      </c>
      <c r="O1705" s="2"/>
      <c r="P1705" s="2"/>
      <c r="Q1705" s="2"/>
      <c r="R1705" s="2" t="s">
        <v>83320</v>
      </c>
      <c r="S1705" s="2"/>
      <c r="T1705" s="2"/>
      <c r="U1705" s="3"/>
      <c r="V1705" s="2">
        <v>4987376019286</v>
      </c>
      <c r="W1705" s="3"/>
      <c r="X1705" s="2">
        <v>24987376019211</v>
      </c>
      <c r="Y1705" s="2"/>
      <c r="Z1705" s="2"/>
      <c r="AA1705" s="2"/>
      <c r="AB1705" s="2"/>
      <c r="AC1705" s="2"/>
      <c r="AD1705" s="2"/>
      <c r="AE1705" s="2"/>
      <c r="AF1705" s="2"/>
      <c r="AG1705" s="2"/>
      <c r="AH1705" s="2"/>
      <c r="AI1705" s="2"/>
      <c r="AJ1705" s="2"/>
      <c r="AK1705" s="2"/>
      <c r="AL1705" s="2"/>
      <c r="AM1705" s="2"/>
      <c r="AN1705" s="2"/>
      <c r="AO1705" s="2"/>
      <c r="AP1705" s="2"/>
      <c r="AQ1705" s="2"/>
      <c r="AR1705" s="2"/>
      <c r="AS1705" s="2"/>
      <c r="AT1705" s="2"/>
      <c r="AU1705" s="2"/>
    </row>
    <row r="1706" spans="1:47" x14ac:dyDescent="0.45">
      <c r="A1706" t="s">
        <v>52</v>
      </c>
      <c r="B1706" t="s">
        <v>63237</v>
      </c>
      <c r="C1706" s="1">
        <v>14987376019238</v>
      </c>
      <c r="D1706" s="1">
        <v>1000</v>
      </c>
      <c r="E1706" t="s">
        <v>67</v>
      </c>
      <c r="F1706">
        <v>10</v>
      </c>
      <c r="G1706" t="s">
        <v>67</v>
      </c>
      <c r="H1706" t="s">
        <v>50</v>
      </c>
      <c r="I1706" t="s">
        <v>63235</v>
      </c>
      <c r="J1706" t="s">
        <v>63236</v>
      </c>
      <c r="K1706" t="s">
        <v>63235</v>
      </c>
      <c r="L1706">
        <v>20230331</v>
      </c>
      <c r="M1706" t="s">
        <v>3314</v>
      </c>
      <c r="N1706" t="s">
        <v>67</v>
      </c>
      <c r="R1706" t="s">
        <v>83320</v>
      </c>
      <c r="V1706">
        <v>4987376019286</v>
      </c>
      <c r="X1706">
        <v>24987376019235</v>
      </c>
    </row>
    <row r="1707" spans="1:47" x14ac:dyDescent="0.45">
      <c r="A1707" s="2" t="s">
        <v>56</v>
      </c>
      <c r="B1707" s="2" t="s">
        <v>63238</v>
      </c>
      <c r="C1707" s="3">
        <v>14987376019245</v>
      </c>
      <c r="D1707" s="3">
        <v>1000</v>
      </c>
      <c r="E1707" s="2" t="s">
        <v>67</v>
      </c>
      <c r="F1707" s="2">
        <v>1000</v>
      </c>
      <c r="G1707" s="2" t="s">
        <v>67</v>
      </c>
      <c r="H1707" s="2" t="s">
        <v>50</v>
      </c>
      <c r="I1707" s="2" t="s">
        <v>63235</v>
      </c>
      <c r="J1707" s="2" t="s">
        <v>63236</v>
      </c>
      <c r="K1707" s="2" t="s">
        <v>63235</v>
      </c>
      <c r="L1707" s="2">
        <v>20230331</v>
      </c>
      <c r="M1707" s="2" t="s">
        <v>3314</v>
      </c>
      <c r="N1707" s="2" t="s">
        <v>67</v>
      </c>
      <c r="O1707" s="2"/>
      <c r="P1707" s="2"/>
      <c r="Q1707" s="2"/>
      <c r="R1707" s="2" t="s">
        <v>83320</v>
      </c>
      <c r="S1707" s="2"/>
      <c r="T1707" s="2"/>
      <c r="U1707" s="3"/>
      <c r="V1707" s="2">
        <v>4987376019293</v>
      </c>
      <c r="W1707" s="3"/>
      <c r="X1707" s="2">
        <v>24987376019242</v>
      </c>
      <c r="Y1707" s="2"/>
      <c r="Z1707" s="2"/>
      <c r="AA1707" s="2"/>
      <c r="AB1707" s="2"/>
      <c r="AC1707" s="2"/>
      <c r="AD1707" s="2"/>
      <c r="AE1707" s="2"/>
      <c r="AF1707" s="2"/>
      <c r="AG1707" s="2"/>
      <c r="AH1707" s="2"/>
      <c r="AI1707" s="2"/>
      <c r="AJ1707" s="2"/>
      <c r="AK1707" s="2"/>
      <c r="AL1707" s="2"/>
      <c r="AM1707" s="2"/>
      <c r="AN1707" s="2"/>
      <c r="AO1707" s="2"/>
      <c r="AP1707" s="2"/>
      <c r="AQ1707" s="2"/>
      <c r="AR1707" s="2"/>
      <c r="AS1707" s="2"/>
      <c r="AT1707" s="2"/>
      <c r="AU1707" s="2"/>
    </row>
    <row r="1708" spans="1:47" x14ac:dyDescent="0.45">
      <c r="A1708" t="s">
        <v>52</v>
      </c>
      <c r="B1708" t="s">
        <v>9597</v>
      </c>
      <c r="C1708" s="1">
        <v>14987028257384</v>
      </c>
      <c r="D1708" s="1">
        <v>100</v>
      </c>
      <c r="E1708" t="s">
        <v>53</v>
      </c>
      <c r="F1708">
        <v>10</v>
      </c>
      <c r="G1708" t="s">
        <v>53</v>
      </c>
      <c r="H1708" t="s">
        <v>50</v>
      </c>
      <c r="I1708" t="s">
        <v>9595</v>
      </c>
      <c r="J1708" t="s">
        <v>9596</v>
      </c>
      <c r="K1708" t="s">
        <v>9595</v>
      </c>
      <c r="L1708">
        <v>20210331</v>
      </c>
      <c r="M1708" t="s">
        <v>92</v>
      </c>
      <c r="N1708" t="s">
        <v>51</v>
      </c>
      <c r="R1708" t="s">
        <v>83320</v>
      </c>
      <c r="V1708">
        <v>4987028529118</v>
      </c>
      <c r="X1708">
        <v>24987028257381</v>
      </c>
    </row>
    <row r="1709" spans="1:47" x14ac:dyDescent="0.45">
      <c r="A1709" s="2" t="s">
        <v>52</v>
      </c>
      <c r="B1709" s="2" t="s">
        <v>9597</v>
      </c>
      <c r="C1709" s="3">
        <v>14987028257407</v>
      </c>
      <c r="D1709" s="3">
        <v>1000</v>
      </c>
      <c r="E1709" s="2" t="s">
        <v>53</v>
      </c>
      <c r="F1709" s="2">
        <v>10</v>
      </c>
      <c r="G1709" s="2" t="s">
        <v>53</v>
      </c>
      <c r="H1709" s="2" t="s">
        <v>50</v>
      </c>
      <c r="I1709" s="2" t="s">
        <v>9595</v>
      </c>
      <c r="J1709" s="2" t="s">
        <v>9596</v>
      </c>
      <c r="K1709" s="2" t="s">
        <v>9595</v>
      </c>
      <c r="L1709" s="2">
        <v>20210331</v>
      </c>
      <c r="M1709" s="2" t="s">
        <v>92</v>
      </c>
      <c r="N1709" s="2" t="s">
        <v>51</v>
      </c>
      <c r="O1709" s="2"/>
      <c r="P1709" s="2"/>
      <c r="Q1709" s="2"/>
      <c r="R1709" s="2" t="s">
        <v>83320</v>
      </c>
      <c r="S1709" s="2"/>
      <c r="T1709" s="2"/>
      <c r="U1709" s="3"/>
      <c r="V1709" s="2">
        <v>4987028529118</v>
      </c>
      <c r="W1709" s="3"/>
      <c r="X1709" s="2">
        <v>24987028257404</v>
      </c>
      <c r="Y1709" s="2"/>
      <c r="Z1709" s="2"/>
      <c r="AA1709" s="2"/>
      <c r="AB1709" s="2"/>
      <c r="AC1709" s="2"/>
      <c r="AD1709" s="2"/>
      <c r="AE1709" s="2"/>
      <c r="AF1709" s="2"/>
      <c r="AG1709" s="2"/>
      <c r="AH1709" s="2"/>
      <c r="AI1709" s="2"/>
      <c r="AJ1709" s="2"/>
      <c r="AK1709" s="2"/>
      <c r="AL1709" s="2"/>
      <c r="AM1709" s="2"/>
      <c r="AN1709" s="2"/>
      <c r="AO1709" s="2"/>
      <c r="AP1709" s="2"/>
      <c r="AQ1709" s="2"/>
      <c r="AR1709" s="2"/>
      <c r="AS1709" s="2"/>
      <c r="AT1709" s="2"/>
      <c r="AU1709" s="2"/>
    </row>
    <row r="1710" spans="1:47" x14ac:dyDescent="0.45">
      <c r="A1710" t="s">
        <v>56</v>
      </c>
      <c r="B1710" t="s">
        <v>56187</v>
      </c>
      <c r="C1710" s="1">
        <v>14987271100628</v>
      </c>
      <c r="D1710" s="1">
        <v>1000</v>
      </c>
      <c r="E1710" t="s">
        <v>87</v>
      </c>
      <c r="F1710">
        <v>1000</v>
      </c>
      <c r="G1710" t="s">
        <v>87</v>
      </c>
      <c r="H1710" t="s">
        <v>50</v>
      </c>
      <c r="I1710" t="s">
        <v>56185</v>
      </c>
      <c r="J1710" t="s">
        <v>56186</v>
      </c>
      <c r="K1710" t="s">
        <v>56185</v>
      </c>
      <c r="L1710">
        <v>20210930</v>
      </c>
      <c r="M1710" t="s">
        <v>609</v>
      </c>
      <c r="N1710" t="s">
        <v>177</v>
      </c>
      <c r="R1710" t="s">
        <v>83320</v>
      </c>
      <c r="V1710">
        <v>4987271000600</v>
      </c>
    </row>
    <row r="1711" spans="1:47" x14ac:dyDescent="0.45">
      <c r="A1711" s="2" t="s">
        <v>56</v>
      </c>
      <c r="B1711" s="2" t="s">
        <v>56188</v>
      </c>
      <c r="C1711" s="3">
        <v>14987271100659</v>
      </c>
      <c r="D1711" s="3">
        <v>100</v>
      </c>
      <c r="E1711" s="2" t="s">
        <v>87</v>
      </c>
      <c r="F1711" s="2">
        <v>100</v>
      </c>
      <c r="G1711" s="2" t="s">
        <v>87</v>
      </c>
      <c r="H1711" s="2" t="s">
        <v>50</v>
      </c>
      <c r="I1711" s="2" t="s">
        <v>56185</v>
      </c>
      <c r="J1711" s="2" t="s">
        <v>56186</v>
      </c>
      <c r="K1711" s="2" t="s">
        <v>56185</v>
      </c>
      <c r="L1711" s="2">
        <v>20210930</v>
      </c>
      <c r="M1711" s="2" t="s">
        <v>609</v>
      </c>
      <c r="N1711" s="2" t="s">
        <v>177</v>
      </c>
      <c r="O1711" s="2"/>
      <c r="P1711" s="2"/>
      <c r="Q1711" s="2"/>
      <c r="R1711" s="2" t="s">
        <v>83320</v>
      </c>
      <c r="S1711" s="2"/>
      <c r="T1711" s="2"/>
      <c r="U1711" s="3"/>
      <c r="V1711" s="2">
        <v>4987271000655</v>
      </c>
      <c r="W1711" s="3"/>
      <c r="X1711" s="2"/>
      <c r="Y1711" s="2"/>
      <c r="Z1711" s="2"/>
      <c r="AA1711" s="2"/>
      <c r="AB1711" s="2"/>
      <c r="AC1711" s="2"/>
      <c r="AD1711" s="2"/>
      <c r="AE1711" s="2"/>
      <c r="AF1711" s="2"/>
      <c r="AG1711" s="2"/>
      <c r="AH1711" s="2"/>
      <c r="AI1711" s="2"/>
      <c r="AJ1711" s="2"/>
      <c r="AK1711" s="2"/>
      <c r="AL1711" s="2"/>
      <c r="AM1711" s="2"/>
      <c r="AN1711" s="2"/>
      <c r="AO1711" s="2"/>
      <c r="AP1711" s="2"/>
      <c r="AQ1711" s="2"/>
      <c r="AR1711" s="2"/>
      <c r="AS1711" s="2"/>
      <c r="AT1711" s="2"/>
      <c r="AU1711" s="2"/>
    </row>
    <row r="1712" spans="1:47" x14ac:dyDescent="0.45">
      <c r="A1712" t="s">
        <v>52</v>
      </c>
      <c r="B1712" t="s">
        <v>56191</v>
      </c>
      <c r="C1712" s="1">
        <v>14987271100529</v>
      </c>
      <c r="D1712" s="1">
        <v>6000</v>
      </c>
      <c r="E1712" t="s">
        <v>53</v>
      </c>
      <c r="F1712">
        <v>10</v>
      </c>
      <c r="G1712" t="s">
        <v>53</v>
      </c>
      <c r="H1712" t="s">
        <v>50</v>
      </c>
      <c r="I1712" t="s">
        <v>56189</v>
      </c>
      <c r="J1712" t="s">
        <v>56190</v>
      </c>
      <c r="K1712" t="s">
        <v>56189</v>
      </c>
      <c r="L1712">
        <v>20210930</v>
      </c>
      <c r="M1712" t="s">
        <v>555</v>
      </c>
      <c r="N1712" t="s">
        <v>51</v>
      </c>
      <c r="R1712" t="s">
        <v>83320</v>
      </c>
      <c r="V1712">
        <v>4987271000501</v>
      </c>
    </row>
    <row r="1713" spans="1:47" x14ac:dyDescent="0.45">
      <c r="A1713" s="2" t="s">
        <v>52</v>
      </c>
      <c r="B1713" s="2" t="s">
        <v>56191</v>
      </c>
      <c r="C1713" s="3">
        <v>14987271100550</v>
      </c>
      <c r="D1713" s="3">
        <v>100</v>
      </c>
      <c r="E1713" s="2" t="s">
        <v>53</v>
      </c>
      <c r="F1713" s="2">
        <v>10</v>
      </c>
      <c r="G1713" s="2" t="s">
        <v>53</v>
      </c>
      <c r="H1713" s="2" t="s">
        <v>50</v>
      </c>
      <c r="I1713" s="2" t="s">
        <v>56189</v>
      </c>
      <c r="J1713" s="2" t="s">
        <v>56190</v>
      </c>
      <c r="K1713" s="2" t="s">
        <v>56189</v>
      </c>
      <c r="L1713" s="2">
        <v>20210930</v>
      </c>
      <c r="M1713" s="2" t="s">
        <v>555</v>
      </c>
      <c r="N1713" s="2" t="s">
        <v>51</v>
      </c>
      <c r="O1713" s="2"/>
      <c r="P1713" s="2"/>
      <c r="Q1713" s="2"/>
      <c r="R1713" s="2" t="s">
        <v>83320</v>
      </c>
      <c r="S1713" s="2"/>
      <c r="T1713" s="2"/>
      <c r="U1713" s="3"/>
      <c r="V1713" s="2">
        <v>4987271000501</v>
      </c>
      <c r="W1713" s="3"/>
      <c r="X1713" s="2"/>
      <c r="Y1713" s="2"/>
      <c r="Z1713" s="2"/>
      <c r="AA1713" s="2"/>
      <c r="AB1713" s="2"/>
      <c r="AC1713" s="2"/>
      <c r="AD1713" s="2"/>
      <c r="AE1713" s="2"/>
      <c r="AF1713" s="2"/>
      <c r="AG1713" s="2"/>
      <c r="AH1713" s="2"/>
      <c r="AI1713" s="2"/>
      <c r="AJ1713" s="2"/>
      <c r="AK1713" s="2"/>
      <c r="AL1713" s="2"/>
      <c r="AM1713" s="2"/>
      <c r="AN1713" s="2"/>
      <c r="AO1713" s="2"/>
      <c r="AP1713" s="2"/>
      <c r="AQ1713" s="2"/>
      <c r="AR1713" s="2"/>
      <c r="AS1713" s="2"/>
      <c r="AT1713" s="2"/>
      <c r="AU1713" s="2"/>
    </row>
    <row r="1714" spans="1:47" x14ac:dyDescent="0.45">
      <c r="A1714" t="s">
        <v>52</v>
      </c>
      <c r="B1714" t="s">
        <v>56191</v>
      </c>
      <c r="C1714" s="1">
        <v>14987271100567</v>
      </c>
      <c r="D1714" s="1">
        <v>1000</v>
      </c>
      <c r="E1714" t="s">
        <v>53</v>
      </c>
      <c r="F1714">
        <v>10</v>
      </c>
      <c r="G1714" t="s">
        <v>53</v>
      </c>
      <c r="H1714" t="s">
        <v>50</v>
      </c>
      <c r="I1714" t="s">
        <v>56189</v>
      </c>
      <c r="J1714" t="s">
        <v>56190</v>
      </c>
      <c r="K1714" t="s">
        <v>56189</v>
      </c>
      <c r="L1714">
        <v>20210930</v>
      </c>
      <c r="M1714" t="s">
        <v>555</v>
      </c>
      <c r="N1714" t="s">
        <v>51</v>
      </c>
      <c r="R1714" t="s">
        <v>83320</v>
      </c>
      <c r="V1714">
        <v>4987271000501</v>
      </c>
    </row>
    <row r="1715" spans="1:47" x14ac:dyDescent="0.45">
      <c r="A1715" s="2" t="s">
        <v>56</v>
      </c>
      <c r="B1715" s="2" t="s">
        <v>56192</v>
      </c>
      <c r="C1715" s="3">
        <v>14987271100536</v>
      </c>
      <c r="D1715" s="3">
        <v>6000</v>
      </c>
      <c r="E1715" s="2" t="s">
        <v>53</v>
      </c>
      <c r="F1715" s="2">
        <v>6000</v>
      </c>
      <c r="G1715" s="2" t="s">
        <v>53</v>
      </c>
      <c r="H1715" s="2" t="s">
        <v>50</v>
      </c>
      <c r="I1715" s="2" t="s">
        <v>56189</v>
      </c>
      <c r="J1715" s="2" t="s">
        <v>56190</v>
      </c>
      <c r="K1715" s="2" t="s">
        <v>56189</v>
      </c>
      <c r="L1715" s="2">
        <v>20210930</v>
      </c>
      <c r="M1715" s="2" t="s">
        <v>555</v>
      </c>
      <c r="N1715" s="2" t="s">
        <v>51</v>
      </c>
      <c r="O1715" s="2"/>
      <c r="P1715" s="2"/>
      <c r="Q1715" s="2"/>
      <c r="R1715" s="2" t="s">
        <v>83320</v>
      </c>
      <c r="S1715" s="2"/>
      <c r="T1715" s="2"/>
      <c r="U1715" s="3"/>
      <c r="V1715" s="2">
        <v>4987271000518</v>
      </c>
      <c r="W1715" s="3"/>
      <c r="X1715" s="2"/>
      <c r="Y1715" s="2"/>
      <c r="Z1715" s="2"/>
      <c r="AA1715" s="2"/>
      <c r="AB1715" s="2"/>
      <c r="AC1715" s="2"/>
      <c r="AD1715" s="2"/>
      <c r="AE1715" s="2"/>
      <c r="AF1715" s="2"/>
      <c r="AG1715" s="2"/>
      <c r="AH1715" s="2"/>
      <c r="AI1715" s="2"/>
      <c r="AJ1715" s="2"/>
      <c r="AK1715" s="2"/>
      <c r="AL1715" s="2"/>
      <c r="AM1715" s="2"/>
      <c r="AN1715" s="2"/>
      <c r="AO1715" s="2"/>
      <c r="AP1715" s="2"/>
      <c r="AQ1715" s="2"/>
      <c r="AR1715" s="2"/>
      <c r="AS1715" s="2"/>
      <c r="AT1715" s="2"/>
      <c r="AU1715" s="2"/>
    </row>
    <row r="1716" spans="1:47" x14ac:dyDescent="0.45">
      <c r="A1716" t="s">
        <v>56</v>
      </c>
      <c r="B1716" t="s">
        <v>5754</v>
      </c>
      <c r="C1716" s="1">
        <v>14987233006609</v>
      </c>
      <c r="D1716" s="1">
        <v>500</v>
      </c>
      <c r="E1716" t="s">
        <v>37</v>
      </c>
      <c r="F1716">
        <v>500</v>
      </c>
      <c r="G1716" t="s">
        <v>37</v>
      </c>
      <c r="H1716" t="s">
        <v>50</v>
      </c>
      <c r="I1716" t="s">
        <v>5752</v>
      </c>
      <c r="J1716" t="s">
        <v>5753</v>
      </c>
      <c r="K1716" t="s">
        <v>5752</v>
      </c>
      <c r="M1716" t="s">
        <v>2778</v>
      </c>
      <c r="N1716" t="s">
        <v>15</v>
      </c>
      <c r="R1716" t="s">
        <v>83320</v>
      </c>
      <c r="V1716">
        <v>4987233742449</v>
      </c>
      <c r="X1716">
        <v>24987233006606</v>
      </c>
      <c r="Y1716">
        <v>20151001</v>
      </c>
    </row>
    <row r="1717" spans="1:47" x14ac:dyDescent="0.45">
      <c r="A1717" s="2" t="s">
        <v>1236</v>
      </c>
      <c r="B1717" s="2" t="s">
        <v>11213</v>
      </c>
      <c r="C1717" s="3">
        <v>14987858100065</v>
      </c>
      <c r="D1717" s="3">
        <v>500</v>
      </c>
      <c r="E1717" s="2" t="s">
        <v>37</v>
      </c>
      <c r="F1717" s="2">
        <v>500</v>
      </c>
      <c r="G1717" s="2" t="s">
        <v>37</v>
      </c>
      <c r="H1717" s="2" t="s">
        <v>50</v>
      </c>
      <c r="I1717" s="2" t="s">
        <v>5752</v>
      </c>
      <c r="J1717" s="2" t="s">
        <v>5753</v>
      </c>
      <c r="K1717" s="2" t="s">
        <v>5752</v>
      </c>
      <c r="L1717" s="2"/>
      <c r="M1717" s="2" t="s">
        <v>2778</v>
      </c>
      <c r="N1717" s="2" t="s">
        <v>15</v>
      </c>
      <c r="O1717" s="2"/>
      <c r="P1717" s="2"/>
      <c r="Q1717" s="2"/>
      <c r="R1717" s="2" t="s">
        <v>83320</v>
      </c>
      <c r="S1717" s="2"/>
      <c r="T1717" s="2"/>
      <c r="U1717" s="3"/>
      <c r="V1717" s="2">
        <v>4987858000061</v>
      </c>
      <c r="W1717" s="3"/>
      <c r="X1717" s="2">
        <v>24987858100062</v>
      </c>
      <c r="Y1717" s="2"/>
      <c r="Z1717" s="2"/>
      <c r="AA1717" s="2"/>
      <c r="AB1717" s="2"/>
      <c r="AC1717" s="2"/>
      <c r="AD1717" s="2"/>
      <c r="AE1717" s="2"/>
      <c r="AF1717" s="2"/>
      <c r="AG1717" s="2"/>
      <c r="AH1717" s="2"/>
      <c r="AI1717" s="2"/>
      <c r="AJ1717" s="2"/>
      <c r="AK1717" s="2"/>
      <c r="AL1717" s="2"/>
      <c r="AM1717" s="2"/>
      <c r="AN1717" s="2"/>
      <c r="AO1717" s="2"/>
      <c r="AP1717" s="2"/>
      <c r="AQ1717" s="2"/>
      <c r="AR1717" s="2"/>
      <c r="AS1717" s="2"/>
      <c r="AT1717" s="2"/>
      <c r="AU1717" s="2"/>
    </row>
    <row r="1718" spans="1:47" x14ac:dyDescent="0.45">
      <c r="A1718" t="s">
        <v>56</v>
      </c>
      <c r="B1718" t="s">
        <v>5757</v>
      </c>
      <c r="C1718" s="1">
        <v>14987233006562</v>
      </c>
      <c r="D1718" s="1">
        <v>100</v>
      </c>
      <c r="E1718" t="s">
        <v>87</v>
      </c>
      <c r="F1718">
        <v>100</v>
      </c>
      <c r="G1718" t="s">
        <v>87</v>
      </c>
      <c r="H1718" t="s">
        <v>50</v>
      </c>
      <c r="I1718" t="s">
        <v>5755</v>
      </c>
      <c r="J1718" t="s">
        <v>5756</v>
      </c>
      <c r="K1718" t="s">
        <v>5755</v>
      </c>
      <c r="M1718" t="s">
        <v>609</v>
      </c>
      <c r="N1718" t="s">
        <v>177</v>
      </c>
      <c r="R1718" t="s">
        <v>83320</v>
      </c>
      <c r="V1718">
        <v>4987233742425</v>
      </c>
      <c r="X1718">
        <v>24987233006569</v>
      </c>
      <c r="Y1718">
        <v>20151001</v>
      </c>
    </row>
    <row r="1719" spans="1:47" x14ac:dyDescent="0.45">
      <c r="A1719" s="2" t="s">
        <v>56</v>
      </c>
      <c r="B1719" s="2" t="s">
        <v>5757</v>
      </c>
      <c r="C1719" s="3">
        <v>14987858100058</v>
      </c>
      <c r="D1719" s="3">
        <v>100</v>
      </c>
      <c r="E1719" s="2" t="s">
        <v>87</v>
      </c>
      <c r="F1719" s="2">
        <v>100</v>
      </c>
      <c r="G1719" s="2" t="s">
        <v>87</v>
      </c>
      <c r="H1719" s="2" t="s">
        <v>50</v>
      </c>
      <c r="I1719" s="2" t="s">
        <v>5755</v>
      </c>
      <c r="J1719" s="2" t="s">
        <v>5756</v>
      </c>
      <c r="K1719" s="2" t="s">
        <v>5755</v>
      </c>
      <c r="L1719" s="2"/>
      <c r="M1719" s="2" t="s">
        <v>609</v>
      </c>
      <c r="N1719" s="2" t="s">
        <v>177</v>
      </c>
      <c r="O1719" s="2"/>
      <c r="P1719" s="2"/>
      <c r="Q1719" s="2"/>
      <c r="R1719" s="2" t="s">
        <v>83320</v>
      </c>
      <c r="S1719" s="2"/>
      <c r="T1719" s="2"/>
      <c r="U1719" s="3"/>
      <c r="V1719" s="2">
        <v>4987858000054</v>
      </c>
      <c r="W1719" s="3"/>
      <c r="X1719" s="2">
        <v>24987858100055</v>
      </c>
      <c r="Y1719" s="2"/>
      <c r="Z1719" s="2"/>
      <c r="AA1719" s="2"/>
      <c r="AB1719" s="2"/>
      <c r="AC1719" s="2"/>
      <c r="AD1719" s="2"/>
      <c r="AE1719" s="2"/>
      <c r="AF1719" s="2"/>
      <c r="AG1719" s="2"/>
      <c r="AH1719" s="2"/>
      <c r="AI1719" s="2"/>
      <c r="AJ1719" s="2"/>
      <c r="AK1719" s="2"/>
      <c r="AL1719" s="2"/>
      <c r="AM1719" s="2"/>
      <c r="AN1719" s="2"/>
      <c r="AO1719" s="2"/>
      <c r="AP1719" s="2"/>
      <c r="AQ1719" s="2"/>
      <c r="AR1719" s="2"/>
      <c r="AS1719" s="2"/>
      <c r="AT1719" s="2"/>
      <c r="AU1719" s="2"/>
    </row>
    <row r="1720" spans="1:47" x14ac:dyDescent="0.45">
      <c r="A1720" t="s">
        <v>52</v>
      </c>
      <c r="B1720" t="s">
        <v>5761</v>
      </c>
      <c r="C1720" s="1">
        <v>14987233006579</v>
      </c>
      <c r="D1720" s="1">
        <v>100</v>
      </c>
      <c r="E1720" t="s">
        <v>53</v>
      </c>
      <c r="F1720">
        <v>10</v>
      </c>
      <c r="G1720" t="s">
        <v>53</v>
      </c>
      <c r="H1720" t="s">
        <v>50</v>
      </c>
      <c r="I1720" t="s">
        <v>5758</v>
      </c>
      <c r="J1720" t="s">
        <v>5759</v>
      </c>
      <c r="K1720" t="s">
        <v>5758</v>
      </c>
      <c r="M1720" t="s">
        <v>633</v>
      </c>
      <c r="N1720" t="s">
        <v>51</v>
      </c>
      <c r="R1720" t="s">
        <v>83320</v>
      </c>
      <c r="V1720">
        <v>4987233742845</v>
      </c>
      <c r="X1720">
        <v>24987233006576</v>
      </c>
      <c r="Y1720">
        <v>20151001</v>
      </c>
    </row>
    <row r="1721" spans="1:47" x14ac:dyDescent="0.45">
      <c r="A1721" s="2" t="s">
        <v>52</v>
      </c>
      <c r="B1721" s="2" t="s">
        <v>5761</v>
      </c>
      <c r="C1721" s="3">
        <v>14987233006586</v>
      </c>
      <c r="D1721" s="3">
        <v>1000</v>
      </c>
      <c r="E1721" s="2" t="s">
        <v>53</v>
      </c>
      <c r="F1721" s="2">
        <v>10</v>
      </c>
      <c r="G1721" s="2" t="s">
        <v>53</v>
      </c>
      <c r="H1721" s="2" t="s">
        <v>50</v>
      </c>
      <c r="I1721" s="2" t="s">
        <v>5758</v>
      </c>
      <c r="J1721" s="2" t="s">
        <v>5759</v>
      </c>
      <c r="K1721" s="2" t="s">
        <v>5758</v>
      </c>
      <c r="L1721" s="2"/>
      <c r="M1721" s="2" t="s">
        <v>633</v>
      </c>
      <c r="N1721" s="2" t="s">
        <v>51</v>
      </c>
      <c r="O1721" s="2"/>
      <c r="P1721" s="2"/>
      <c r="Q1721" s="2"/>
      <c r="R1721" s="2" t="s">
        <v>83320</v>
      </c>
      <c r="S1721" s="2"/>
      <c r="T1721" s="2"/>
      <c r="U1721" s="3"/>
      <c r="V1721" s="2">
        <v>4987233742845</v>
      </c>
      <c r="W1721" s="3"/>
      <c r="X1721" s="2">
        <v>24987233006583</v>
      </c>
      <c r="Y1721" s="2">
        <v>20151001</v>
      </c>
      <c r="Z1721" s="2"/>
      <c r="AA1721" s="2"/>
      <c r="AB1721" s="2"/>
      <c r="AC1721" s="2"/>
      <c r="AD1721" s="2"/>
      <c r="AE1721" s="2"/>
      <c r="AF1721" s="2"/>
      <c r="AG1721" s="2"/>
      <c r="AH1721" s="2"/>
      <c r="AI1721" s="2"/>
      <c r="AJ1721" s="2"/>
      <c r="AK1721" s="2"/>
      <c r="AL1721" s="2"/>
      <c r="AM1721" s="2"/>
      <c r="AN1721" s="2"/>
      <c r="AO1721" s="2"/>
      <c r="AP1721" s="2"/>
      <c r="AQ1721" s="2"/>
      <c r="AR1721" s="2"/>
      <c r="AS1721" s="2"/>
      <c r="AT1721" s="2"/>
      <c r="AU1721" s="2"/>
    </row>
    <row r="1722" spans="1:47" x14ac:dyDescent="0.45">
      <c r="A1722" t="s">
        <v>52</v>
      </c>
      <c r="B1722" t="s">
        <v>5761</v>
      </c>
      <c r="C1722" s="1">
        <v>14987858100041</v>
      </c>
      <c r="D1722" s="1">
        <v>100</v>
      </c>
      <c r="E1722" t="s">
        <v>53</v>
      </c>
      <c r="F1722">
        <v>10</v>
      </c>
      <c r="G1722" t="s">
        <v>53</v>
      </c>
      <c r="H1722" t="s">
        <v>50</v>
      </c>
      <c r="I1722" t="s">
        <v>5758</v>
      </c>
      <c r="J1722" t="s">
        <v>5759</v>
      </c>
      <c r="K1722" t="s">
        <v>5758</v>
      </c>
      <c r="M1722" t="s">
        <v>633</v>
      </c>
      <c r="N1722" t="s">
        <v>51</v>
      </c>
      <c r="R1722" t="s">
        <v>83320</v>
      </c>
      <c r="V1722">
        <v>4987858000047</v>
      </c>
      <c r="X1722">
        <v>24987858100048</v>
      </c>
    </row>
    <row r="1723" spans="1:47" x14ac:dyDescent="0.45">
      <c r="A1723" s="2" t="s">
        <v>52</v>
      </c>
      <c r="B1723" s="2" t="s">
        <v>5761</v>
      </c>
      <c r="C1723" s="3">
        <v>14987858200048</v>
      </c>
      <c r="D1723" s="3">
        <v>1000</v>
      </c>
      <c r="E1723" s="2" t="s">
        <v>53</v>
      </c>
      <c r="F1723" s="2">
        <v>10</v>
      </c>
      <c r="G1723" s="2" t="s">
        <v>53</v>
      </c>
      <c r="H1723" s="2" t="s">
        <v>50</v>
      </c>
      <c r="I1723" s="2" t="s">
        <v>5758</v>
      </c>
      <c r="J1723" s="2" t="s">
        <v>5759</v>
      </c>
      <c r="K1723" s="2" t="s">
        <v>5758</v>
      </c>
      <c r="L1723" s="2"/>
      <c r="M1723" s="2" t="s">
        <v>633</v>
      </c>
      <c r="N1723" s="2" t="s">
        <v>51</v>
      </c>
      <c r="O1723" s="2"/>
      <c r="P1723" s="2"/>
      <c r="Q1723" s="2"/>
      <c r="R1723" s="2" t="s">
        <v>83320</v>
      </c>
      <c r="S1723" s="2"/>
      <c r="T1723" s="2"/>
      <c r="U1723" s="3"/>
      <c r="V1723" s="2">
        <v>4987858000047</v>
      </c>
      <c r="W1723" s="3"/>
      <c r="X1723" s="2">
        <v>24987858200045</v>
      </c>
      <c r="Y1723" s="2"/>
      <c r="Z1723" s="2"/>
      <c r="AA1723" s="2"/>
      <c r="AB1723" s="2"/>
      <c r="AC1723" s="2"/>
      <c r="AD1723" s="2"/>
      <c r="AE1723" s="2"/>
      <c r="AF1723" s="2"/>
      <c r="AG1723" s="2"/>
      <c r="AH1723" s="2"/>
      <c r="AI1723" s="2"/>
      <c r="AJ1723" s="2"/>
      <c r="AK1723" s="2"/>
      <c r="AL1723" s="2"/>
      <c r="AM1723" s="2"/>
      <c r="AN1723" s="2"/>
      <c r="AO1723" s="2"/>
      <c r="AP1723" s="2"/>
      <c r="AQ1723" s="2"/>
      <c r="AR1723" s="2"/>
      <c r="AS1723" s="2"/>
      <c r="AT1723" s="2"/>
      <c r="AU1723" s="2"/>
    </row>
    <row r="1724" spans="1:47" x14ac:dyDescent="0.45">
      <c r="A1724" t="s">
        <v>56</v>
      </c>
      <c r="B1724" t="s">
        <v>5760</v>
      </c>
      <c r="C1724" s="1">
        <v>14987233006593</v>
      </c>
      <c r="D1724" s="1">
        <v>1000</v>
      </c>
      <c r="E1724" t="s">
        <v>53</v>
      </c>
      <c r="F1724">
        <v>1000</v>
      </c>
      <c r="G1724" t="s">
        <v>53</v>
      </c>
      <c r="H1724" t="s">
        <v>50</v>
      </c>
      <c r="I1724" t="s">
        <v>5758</v>
      </c>
      <c r="J1724" t="s">
        <v>5759</v>
      </c>
      <c r="K1724" t="s">
        <v>5758</v>
      </c>
      <c r="M1724" t="s">
        <v>633</v>
      </c>
      <c r="N1724" t="s">
        <v>51</v>
      </c>
      <c r="R1724" t="s">
        <v>83320</v>
      </c>
      <c r="V1724">
        <v>4987233742432</v>
      </c>
      <c r="X1724">
        <v>24987233006590</v>
      </c>
      <c r="Y1724">
        <v>20151001</v>
      </c>
    </row>
    <row r="1725" spans="1:47" x14ac:dyDescent="0.45">
      <c r="A1725" s="2" t="s">
        <v>56</v>
      </c>
      <c r="B1725" s="2" t="s">
        <v>5760</v>
      </c>
      <c r="C1725" s="3">
        <v>14987858210047</v>
      </c>
      <c r="D1725" s="3">
        <v>1000</v>
      </c>
      <c r="E1725" s="2" t="s">
        <v>53</v>
      </c>
      <c r="F1725" s="2">
        <v>1000</v>
      </c>
      <c r="G1725" s="2" t="s">
        <v>53</v>
      </c>
      <c r="H1725" s="2" t="s">
        <v>50</v>
      </c>
      <c r="I1725" s="2" t="s">
        <v>5758</v>
      </c>
      <c r="J1725" s="2" t="s">
        <v>5759</v>
      </c>
      <c r="K1725" s="2" t="s">
        <v>5758</v>
      </c>
      <c r="L1725" s="2"/>
      <c r="M1725" s="2" t="s">
        <v>633</v>
      </c>
      <c r="N1725" s="2" t="s">
        <v>51</v>
      </c>
      <c r="O1725" s="2"/>
      <c r="P1725" s="2"/>
      <c r="Q1725" s="2"/>
      <c r="R1725" s="2" t="s">
        <v>83320</v>
      </c>
      <c r="S1725" s="2"/>
      <c r="T1725" s="2"/>
      <c r="U1725" s="3"/>
      <c r="V1725" s="2">
        <v>4987858010046</v>
      </c>
      <c r="W1725" s="3"/>
      <c r="X1725" s="2">
        <v>24987858210044</v>
      </c>
      <c r="Y1725" s="2"/>
      <c r="Z1725" s="2"/>
      <c r="AA1725" s="2"/>
      <c r="AB1725" s="2"/>
      <c r="AC1725" s="2"/>
      <c r="AD1725" s="2"/>
      <c r="AE1725" s="2"/>
      <c r="AF1725" s="2"/>
      <c r="AG1725" s="2"/>
      <c r="AH1725" s="2"/>
      <c r="AI1725" s="2"/>
      <c r="AJ1725" s="2"/>
      <c r="AK1725" s="2"/>
      <c r="AL1725" s="2"/>
      <c r="AM1725" s="2"/>
      <c r="AN1725" s="2"/>
      <c r="AO1725" s="2"/>
      <c r="AP1725" s="2"/>
      <c r="AQ1725" s="2"/>
      <c r="AR1725" s="2"/>
      <c r="AS1725" s="2"/>
      <c r="AT1725" s="2"/>
      <c r="AU1725" s="2"/>
    </row>
    <row r="1726" spans="1:47" x14ac:dyDescent="0.45">
      <c r="A1726" t="s">
        <v>52</v>
      </c>
      <c r="B1726" t="s">
        <v>26320</v>
      </c>
      <c r="C1726" s="1">
        <v>14987213016710</v>
      </c>
      <c r="D1726" s="1">
        <v>100</v>
      </c>
      <c r="E1726" t="s">
        <v>53</v>
      </c>
      <c r="F1726">
        <v>10</v>
      </c>
      <c r="G1726" t="s">
        <v>53</v>
      </c>
      <c r="H1726" t="s">
        <v>50</v>
      </c>
      <c r="I1726" t="s">
        <v>26318</v>
      </c>
      <c r="J1726" t="s">
        <v>26319</v>
      </c>
      <c r="K1726" t="s">
        <v>26318</v>
      </c>
      <c r="L1726">
        <v>20210331</v>
      </c>
      <c r="M1726" t="s">
        <v>92</v>
      </c>
      <c r="N1726" t="s">
        <v>51</v>
      </c>
      <c r="R1726" t="s">
        <v>83320</v>
      </c>
      <c r="V1726">
        <v>4987213900098</v>
      </c>
      <c r="Y1726">
        <v>20200302</v>
      </c>
    </row>
    <row r="1727" spans="1:47" x14ac:dyDescent="0.45">
      <c r="A1727" s="2" t="s">
        <v>52</v>
      </c>
      <c r="B1727" s="2" t="s">
        <v>26320</v>
      </c>
      <c r="C1727" s="3">
        <v>14987213016727</v>
      </c>
      <c r="D1727" s="3">
        <v>500</v>
      </c>
      <c r="E1727" s="2" t="s">
        <v>53</v>
      </c>
      <c r="F1727" s="2">
        <v>10</v>
      </c>
      <c r="G1727" s="2" t="s">
        <v>53</v>
      </c>
      <c r="H1727" s="2" t="s">
        <v>50</v>
      </c>
      <c r="I1727" s="2" t="s">
        <v>26318</v>
      </c>
      <c r="J1727" s="2" t="s">
        <v>26319</v>
      </c>
      <c r="K1727" s="2" t="s">
        <v>26318</v>
      </c>
      <c r="L1727" s="2">
        <v>20210331</v>
      </c>
      <c r="M1727" s="2" t="s">
        <v>92</v>
      </c>
      <c r="N1727" s="2" t="s">
        <v>51</v>
      </c>
      <c r="O1727" s="2"/>
      <c r="P1727" s="2"/>
      <c r="Q1727" s="2"/>
      <c r="R1727" s="2" t="s">
        <v>83320</v>
      </c>
      <c r="S1727" s="2"/>
      <c r="T1727" s="2"/>
      <c r="U1727" s="3"/>
      <c r="V1727" s="2">
        <v>4987213900098</v>
      </c>
      <c r="W1727" s="3"/>
      <c r="X1727" s="2"/>
      <c r="Y1727" s="2">
        <v>20110930</v>
      </c>
      <c r="Z1727" s="2"/>
      <c r="AA1727" s="2"/>
      <c r="AB1727" s="2"/>
      <c r="AC1727" s="2"/>
      <c r="AD1727" s="2"/>
      <c r="AE1727" s="2"/>
      <c r="AF1727" s="2"/>
      <c r="AG1727" s="2"/>
      <c r="AH1727" s="2"/>
      <c r="AI1727" s="2"/>
      <c r="AJ1727" s="2"/>
      <c r="AK1727" s="2"/>
      <c r="AL1727" s="2"/>
      <c r="AM1727" s="2"/>
      <c r="AN1727" s="2"/>
      <c r="AO1727" s="2"/>
      <c r="AP1727" s="2"/>
      <c r="AQ1727" s="2"/>
      <c r="AR1727" s="2"/>
      <c r="AS1727" s="2"/>
      <c r="AT1727" s="2"/>
      <c r="AU1727" s="2"/>
    </row>
    <row r="1728" spans="1:47" x14ac:dyDescent="0.45">
      <c r="A1728" t="s">
        <v>52</v>
      </c>
      <c r="B1728" t="s">
        <v>26320</v>
      </c>
      <c r="C1728" s="1">
        <v>14987213016734</v>
      </c>
      <c r="D1728" s="1">
        <v>1000</v>
      </c>
      <c r="E1728" t="s">
        <v>53</v>
      </c>
      <c r="F1728">
        <v>10</v>
      </c>
      <c r="G1728" t="s">
        <v>53</v>
      </c>
      <c r="H1728" t="s">
        <v>50</v>
      </c>
      <c r="I1728" t="s">
        <v>26318</v>
      </c>
      <c r="J1728" t="s">
        <v>26319</v>
      </c>
      <c r="K1728" t="s">
        <v>26318</v>
      </c>
      <c r="L1728">
        <v>20210331</v>
      </c>
      <c r="M1728" t="s">
        <v>92</v>
      </c>
      <c r="N1728" t="s">
        <v>51</v>
      </c>
      <c r="R1728" t="s">
        <v>83320</v>
      </c>
      <c r="V1728">
        <v>4987213900098</v>
      </c>
      <c r="Y1728">
        <v>20110930</v>
      </c>
    </row>
    <row r="1729" spans="1:47" x14ac:dyDescent="0.45">
      <c r="A1729" s="2" t="s">
        <v>52</v>
      </c>
      <c r="B1729" s="2" t="s">
        <v>26323</v>
      </c>
      <c r="C1729" s="3">
        <v>14987213017717</v>
      </c>
      <c r="D1729" s="3">
        <v>100</v>
      </c>
      <c r="E1729" s="2" t="s">
        <v>53</v>
      </c>
      <c r="F1729" s="2">
        <v>10</v>
      </c>
      <c r="G1729" s="2" t="s">
        <v>53</v>
      </c>
      <c r="H1729" s="2" t="s">
        <v>50</v>
      </c>
      <c r="I1729" s="2" t="s">
        <v>26321</v>
      </c>
      <c r="J1729" s="2" t="s">
        <v>26322</v>
      </c>
      <c r="K1729" s="2" t="s">
        <v>26321</v>
      </c>
      <c r="L1729" s="2">
        <v>20210331</v>
      </c>
      <c r="M1729" s="2" t="s">
        <v>92</v>
      </c>
      <c r="N1729" s="2" t="s">
        <v>51</v>
      </c>
      <c r="O1729" s="2"/>
      <c r="P1729" s="2"/>
      <c r="Q1729" s="2"/>
      <c r="R1729" s="2" t="s">
        <v>83320</v>
      </c>
      <c r="S1729" s="2"/>
      <c r="T1729" s="2"/>
      <c r="U1729" s="3"/>
      <c r="V1729" s="2">
        <v>4987213900104</v>
      </c>
      <c r="W1729" s="3"/>
      <c r="X1729" s="2"/>
      <c r="Y1729" s="2">
        <v>20200302</v>
      </c>
      <c r="Z1729" s="2"/>
      <c r="AA1729" s="2"/>
      <c r="AB1729" s="2"/>
      <c r="AC1729" s="2"/>
      <c r="AD1729" s="2"/>
      <c r="AE1729" s="2"/>
      <c r="AF1729" s="2"/>
      <c r="AG1729" s="2"/>
      <c r="AH1729" s="2"/>
      <c r="AI1729" s="2"/>
      <c r="AJ1729" s="2"/>
      <c r="AK1729" s="2"/>
      <c r="AL1729" s="2"/>
      <c r="AM1729" s="2"/>
      <c r="AN1729" s="2"/>
      <c r="AO1729" s="2"/>
      <c r="AP1729" s="2"/>
      <c r="AQ1729" s="2"/>
      <c r="AR1729" s="2"/>
      <c r="AS1729" s="2"/>
      <c r="AT1729" s="2"/>
      <c r="AU1729" s="2"/>
    </row>
    <row r="1730" spans="1:47" x14ac:dyDescent="0.45">
      <c r="A1730" t="s">
        <v>52</v>
      </c>
      <c r="B1730" t="s">
        <v>26323</v>
      </c>
      <c r="C1730" s="1">
        <v>14987213017724</v>
      </c>
      <c r="D1730" s="1">
        <v>500</v>
      </c>
      <c r="E1730" t="s">
        <v>53</v>
      </c>
      <c r="F1730">
        <v>10</v>
      </c>
      <c r="G1730" t="s">
        <v>53</v>
      </c>
      <c r="H1730" t="s">
        <v>50</v>
      </c>
      <c r="I1730" t="s">
        <v>26321</v>
      </c>
      <c r="J1730" t="s">
        <v>26322</v>
      </c>
      <c r="K1730" t="s">
        <v>26321</v>
      </c>
      <c r="L1730">
        <v>20210331</v>
      </c>
      <c r="M1730" t="s">
        <v>92</v>
      </c>
      <c r="N1730" t="s">
        <v>51</v>
      </c>
      <c r="R1730" t="s">
        <v>83320</v>
      </c>
      <c r="V1730">
        <v>4987213900104</v>
      </c>
      <c r="Y1730">
        <v>20110930</v>
      </c>
    </row>
    <row r="1731" spans="1:47" x14ac:dyDescent="0.45">
      <c r="A1731" s="2" t="s">
        <v>52</v>
      </c>
      <c r="B1731" s="2" t="s">
        <v>26323</v>
      </c>
      <c r="C1731" s="3">
        <v>14987213017731</v>
      </c>
      <c r="D1731" s="3">
        <v>1000</v>
      </c>
      <c r="E1731" s="2" t="s">
        <v>53</v>
      </c>
      <c r="F1731" s="2">
        <v>10</v>
      </c>
      <c r="G1731" s="2" t="s">
        <v>53</v>
      </c>
      <c r="H1731" s="2" t="s">
        <v>50</v>
      </c>
      <c r="I1731" s="2" t="s">
        <v>26321</v>
      </c>
      <c r="J1731" s="2" t="s">
        <v>26322</v>
      </c>
      <c r="K1731" s="2" t="s">
        <v>26321</v>
      </c>
      <c r="L1731" s="2">
        <v>20210331</v>
      </c>
      <c r="M1731" s="2" t="s">
        <v>92</v>
      </c>
      <c r="N1731" s="2" t="s">
        <v>51</v>
      </c>
      <c r="O1731" s="2"/>
      <c r="P1731" s="2"/>
      <c r="Q1731" s="2"/>
      <c r="R1731" s="2" t="s">
        <v>83320</v>
      </c>
      <c r="S1731" s="2"/>
      <c r="T1731" s="2"/>
      <c r="U1731" s="3"/>
      <c r="V1731" s="2">
        <v>4987213900104</v>
      </c>
      <c r="W1731" s="3"/>
      <c r="X1731" s="2"/>
      <c r="Y1731" s="2">
        <v>20110930</v>
      </c>
      <c r="Z1731" s="2"/>
      <c r="AA1731" s="2"/>
      <c r="AB1731" s="2"/>
      <c r="AC1731" s="2"/>
      <c r="AD1731" s="2"/>
      <c r="AE1731" s="2"/>
      <c r="AF1731" s="2"/>
      <c r="AG1731" s="2"/>
      <c r="AH1731" s="2"/>
      <c r="AI1731" s="2"/>
      <c r="AJ1731" s="2"/>
      <c r="AK1731" s="2"/>
      <c r="AL1731" s="2"/>
      <c r="AM1731" s="2"/>
      <c r="AN1731" s="2"/>
      <c r="AO1731" s="2"/>
      <c r="AP1731" s="2"/>
      <c r="AQ1731" s="2"/>
      <c r="AR1731" s="2"/>
      <c r="AS1731" s="2"/>
      <c r="AT1731" s="2"/>
      <c r="AU1731" s="2"/>
    </row>
    <row r="1732" spans="1:47" x14ac:dyDescent="0.45">
      <c r="A1732" t="s">
        <v>52</v>
      </c>
      <c r="B1732" t="s">
        <v>72333</v>
      </c>
      <c r="C1732" s="1">
        <v>14987173016744</v>
      </c>
      <c r="D1732" s="1">
        <v>100</v>
      </c>
      <c r="E1732" t="s">
        <v>53</v>
      </c>
      <c r="F1732">
        <v>10</v>
      </c>
      <c r="G1732" t="s">
        <v>53</v>
      </c>
      <c r="H1732" t="s">
        <v>84</v>
      </c>
      <c r="I1732" t="s">
        <v>72331</v>
      </c>
      <c r="J1732" t="s">
        <v>72332</v>
      </c>
      <c r="K1732" t="s">
        <v>72331</v>
      </c>
      <c r="M1732" t="s">
        <v>60</v>
      </c>
      <c r="N1732" t="s">
        <v>51</v>
      </c>
      <c r="R1732" t="s">
        <v>83320</v>
      </c>
      <c r="V1732">
        <v>4987173001019</v>
      </c>
      <c r="X1732">
        <v>24987173016741</v>
      </c>
    </row>
    <row r="1733" spans="1:47" x14ac:dyDescent="0.45">
      <c r="A1733" s="2" t="s">
        <v>52</v>
      </c>
      <c r="B1733" s="2" t="s">
        <v>72333</v>
      </c>
      <c r="C1733" s="3">
        <v>14987173016751</v>
      </c>
      <c r="D1733" s="3">
        <v>500</v>
      </c>
      <c r="E1733" s="2" t="s">
        <v>53</v>
      </c>
      <c r="F1733" s="2">
        <v>10</v>
      </c>
      <c r="G1733" s="2" t="s">
        <v>53</v>
      </c>
      <c r="H1733" s="2" t="s">
        <v>84</v>
      </c>
      <c r="I1733" s="2" t="s">
        <v>72331</v>
      </c>
      <c r="J1733" s="2" t="s">
        <v>72332</v>
      </c>
      <c r="K1733" s="2" t="s">
        <v>72331</v>
      </c>
      <c r="L1733" s="2"/>
      <c r="M1733" s="2" t="s">
        <v>60</v>
      </c>
      <c r="N1733" s="2" t="s">
        <v>51</v>
      </c>
      <c r="O1733" s="2"/>
      <c r="P1733" s="2"/>
      <c r="Q1733" s="2"/>
      <c r="R1733" s="2" t="s">
        <v>83320</v>
      </c>
      <c r="S1733" s="2"/>
      <c r="T1733" s="2"/>
      <c r="U1733" s="3"/>
      <c r="V1733" s="2">
        <v>4987173001019</v>
      </c>
      <c r="W1733" s="3"/>
      <c r="X1733" s="2">
        <v>24987173016758</v>
      </c>
      <c r="Y1733" s="2"/>
      <c r="Z1733" s="2"/>
      <c r="AA1733" s="2"/>
      <c r="AB1733" s="2"/>
      <c r="AC1733" s="2"/>
      <c r="AD1733" s="2"/>
      <c r="AE1733" s="2"/>
      <c r="AF1733" s="2"/>
      <c r="AG1733" s="2"/>
      <c r="AH1733" s="2"/>
      <c r="AI1733" s="2"/>
      <c r="AJ1733" s="2"/>
      <c r="AK1733" s="2"/>
      <c r="AL1733" s="2"/>
      <c r="AM1733" s="2"/>
      <c r="AN1733" s="2"/>
      <c r="AO1733" s="2"/>
      <c r="AP1733" s="2"/>
      <c r="AQ1733" s="2"/>
      <c r="AR1733" s="2"/>
      <c r="AS1733" s="2"/>
      <c r="AT1733" s="2"/>
      <c r="AU1733" s="2"/>
    </row>
    <row r="1734" spans="1:47" x14ac:dyDescent="0.45">
      <c r="A1734" t="s">
        <v>86</v>
      </c>
      <c r="B1734" t="s">
        <v>72337</v>
      </c>
      <c r="C1734" s="1">
        <v>14987173017291</v>
      </c>
      <c r="D1734" s="1">
        <v>100</v>
      </c>
      <c r="E1734" t="s">
        <v>37</v>
      </c>
      <c r="F1734">
        <v>10</v>
      </c>
      <c r="G1734" t="s">
        <v>37</v>
      </c>
      <c r="H1734" t="s">
        <v>84</v>
      </c>
      <c r="I1734" t="s">
        <v>72334</v>
      </c>
      <c r="J1734" t="s">
        <v>72335</v>
      </c>
      <c r="K1734" t="s">
        <v>72334</v>
      </c>
      <c r="M1734" t="s">
        <v>6715</v>
      </c>
      <c r="N1734" t="s">
        <v>15</v>
      </c>
      <c r="R1734" t="s">
        <v>83320</v>
      </c>
      <c r="V1734">
        <v>4987173002627</v>
      </c>
      <c r="X1734">
        <v>24987173017298</v>
      </c>
    </row>
    <row r="1735" spans="1:47" x14ac:dyDescent="0.45">
      <c r="A1735" s="2" t="s">
        <v>86</v>
      </c>
      <c r="B1735" s="2" t="s">
        <v>72337</v>
      </c>
      <c r="C1735" s="3">
        <v>14987173017307</v>
      </c>
      <c r="D1735" s="3">
        <v>500</v>
      </c>
      <c r="E1735" s="2" t="s">
        <v>37</v>
      </c>
      <c r="F1735" s="2">
        <v>10</v>
      </c>
      <c r="G1735" s="2" t="s">
        <v>37</v>
      </c>
      <c r="H1735" s="2" t="s">
        <v>84</v>
      </c>
      <c r="I1735" s="2" t="s">
        <v>72334</v>
      </c>
      <c r="J1735" s="2" t="s">
        <v>72335</v>
      </c>
      <c r="K1735" s="2" t="s">
        <v>72334</v>
      </c>
      <c r="L1735" s="2"/>
      <c r="M1735" s="2" t="s">
        <v>6715</v>
      </c>
      <c r="N1735" s="2" t="s">
        <v>15</v>
      </c>
      <c r="O1735" s="2"/>
      <c r="P1735" s="2"/>
      <c r="Q1735" s="2"/>
      <c r="R1735" s="2" t="s">
        <v>83320</v>
      </c>
      <c r="S1735" s="2"/>
      <c r="T1735" s="2"/>
      <c r="U1735" s="3"/>
      <c r="V1735" s="2">
        <v>4987173002627</v>
      </c>
      <c r="W1735" s="3"/>
      <c r="X1735" s="2">
        <v>24987173017304</v>
      </c>
      <c r="Y1735" s="2"/>
      <c r="Z1735" s="2"/>
      <c r="AA1735" s="2"/>
      <c r="AB1735" s="2"/>
      <c r="AC1735" s="2"/>
      <c r="AD1735" s="2"/>
      <c r="AE1735" s="2"/>
      <c r="AF1735" s="2"/>
      <c r="AG1735" s="2"/>
      <c r="AH1735" s="2"/>
      <c r="AI1735" s="2"/>
      <c r="AJ1735" s="2"/>
      <c r="AK1735" s="2"/>
      <c r="AL1735" s="2"/>
      <c r="AM1735" s="2"/>
      <c r="AN1735" s="2"/>
      <c r="AO1735" s="2"/>
      <c r="AP1735" s="2"/>
      <c r="AQ1735" s="2"/>
      <c r="AR1735" s="2"/>
      <c r="AS1735" s="2"/>
      <c r="AT1735" s="2"/>
      <c r="AU1735" s="2"/>
    </row>
    <row r="1736" spans="1:47" x14ac:dyDescent="0.45">
      <c r="A1736" t="s">
        <v>86</v>
      </c>
      <c r="B1736" t="s">
        <v>72336</v>
      </c>
      <c r="C1736" s="1">
        <v>14987173015815</v>
      </c>
      <c r="D1736" s="1">
        <v>50</v>
      </c>
      <c r="E1736" t="s">
        <v>37</v>
      </c>
      <c r="F1736">
        <v>5</v>
      </c>
      <c r="G1736" t="s">
        <v>37</v>
      </c>
      <c r="H1736" t="s">
        <v>84</v>
      </c>
      <c r="I1736" t="s">
        <v>72334</v>
      </c>
      <c r="J1736" t="s">
        <v>72335</v>
      </c>
      <c r="K1736" t="s">
        <v>72334</v>
      </c>
      <c r="M1736" t="s">
        <v>6715</v>
      </c>
      <c r="N1736" t="s">
        <v>15</v>
      </c>
      <c r="R1736" t="s">
        <v>83320</v>
      </c>
      <c r="V1736">
        <v>4987173002610</v>
      </c>
      <c r="X1736">
        <v>24987173015812</v>
      </c>
    </row>
    <row r="1737" spans="1:47" x14ac:dyDescent="0.45">
      <c r="A1737" s="2" t="s">
        <v>86</v>
      </c>
      <c r="B1737" s="2" t="s">
        <v>72336</v>
      </c>
      <c r="C1737" s="3">
        <v>14987173015822</v>
      </c>
      <c r="D1737" s="3">
        <v>250</v>
      </c>
      <c r="E1737" s="2" t="s">
        <v>37</v>
      </c>
      <c r="F1737" s="2">
        <v>5</v>
      </c>
      <c r="G1737" s="2" t="s">
        <v>37</v>
      </c>
      <c r="H1737" s="2" t="s">
        <v>84</v>
      </c>
      <c r="I1737" s="2" t="s">
        <v>72334</v>
      </c>
      <c r="J1737" s="2" t="s">
        <v>72335</v>
      </c>
      <c r="K1737" s="2" t="s">
        <v>72334</v>
      </c>
      <c r="L1737" s="2"/>
      <c r="M1737" s="2" t="s">
        <v>6715</v>
      </c>
      <c r="N1737" s="2" t="s">
        <v>15</v>
      </c>
      <c r="O1737" s="2"/>
      <c r="P1737" s="2"/>
      <c r="Q1737" s="2"/>
      <c r="R1737" s="2" t="s">
        <v>83320</v>
      </c>
      <c r="S1737" s="2"/>
      <c r="T1737" s="2"/>
      <c r="U1737" s="3"/>
      <c r="V1737" s="2">
        <v>4987173002610</v>
      </c>
      <c r="W1737" s="3"/>
      <c r="X1737" s="2">
        <v>24987173015829</v>
      </c>
      <c r="Y1737" s="2"/>
      <c r="Z1737" s="2"/>
      <c r="AA1737" s="2"/>
      <c r="AB1737" s="2"/>
      <c r="AC1737" s="2"/>
      <c r="AD1737" s="2"/>
      <c r="AE1737" s="2"/>
      <c r="AF1737" s="2"/>
      <c r="AG1737" s="2"/>
      <c r="AH1737" s="2"/>
      <c r="AI1737" s="2"/>
      <c r="AJ1737" s="2"/>
      <c r="AK1737" s="2"/>
      <c r="AL1737" s="2"/>
      <c r="AM1737" s="2"/>
      <c r="AN1737" s="2"/>
      <c r="AO1737" s="2"/>
      <c r="AP1737" s="2"/>
      <c r="AQ1737" s="2"/>
      <c r="AR1737" s="2"/>
      <c r="AS1737" s="2"/>
      <c r="AT1737" s="2"/>
      <c r="AU1737" s="2"/>
    </row>
    <row r="1738" spans="1:47" x14ac:dyDescent="0.45">
      <c r="A1738" t="s">
        <v>56</v>
      </c>
      <c r="B1738" t="s">
        <v>72341</v>
      </c>
      <c r="C1738" s="1">
        <v>14987173006806</v>
      </c>
      <c r="D1738" s="1">
        <v>500</v>
      </c>
      <c r="E1738" t="s">
        <v>87</v>
      </c>
      <c r="F1738">
        <v>500</v>
      </c>
      <c r="G1738" t="s">
        <v>87</v>
      </c>
      <c r="H1738" t="s">
        <v>50</v>
      </c>
      <c r="I1738" t="s">
        <v>72338</v>
      </c>
      <c r="J1738" t="s">
        <v>72339</v>
      </c>
      <c r="K1738" t="s">
        <v>72338</v>
      </c>
      <c r="L1738">
        <v>20180331</v>
      </c>
      <c r="M1738" t="s">
        <v>20101</v>
      </c>
      <c r="N1738" t="s">
        <v>177</v>
      </c>
      <c r="R1738" t="s">
        <v>83320</v>
      </c>
      <c r="V1738">
        <v>4987173004348</v>
      </c>
      <c r="X1738">
        <v>24987173006803</v>
      </c>
      <c r="Y1738">
        <v>20170600</v>
      </c>
    </row>
    <row r="1739" spans="1:47" x14ac:dyDescent="0.45">
      <c r="A1739" s="2" t="s">
        <v>561</v>
      </c>
      <c r="B1739" s="2" t="s">
        <v>72340</v>
      </c>
      <c r="C1739" s="3">
        <v>14987173006844</v>
      </c>
      <c r="D1739" s="3">
        <v>600</v>
      </c>
      <c r="E1739" s="2" t="s">
        <v>87</v>
      </c>
      <c r="F1739" s="2">
        <v>0.5</v>
      </c>
      <c r="G1739" s="2" t="s">
        <v>87</v>
      </c>
      <c r="H1739" s="2" t="s">
        <v>50</v>
      </c>
      <c r="I1739" s="2" t="s">
        <v>72338</v>
      </c>
      <c r="J1739" s="2" t="s">
        <v>72339</v>
      </c>
      <c r="K1739" s="2" t="s">
        <v>72338</v>
      </c>
      <c r="L1739" s="2">
        <v>20180331</v>
      </c>
      <c r="M1739" s="2" t="s">
        <v>20101</v>
      </c>
      <c r="N1739" s="2" t="s">
        <v>177</v>
      </c>
      <c r="O1739" s="2"/>
      <c r="P1739" s="2"/>
      <c r="Q1739" s="2"/>
      <c r="R1739" s="2" t="s">
        <v>83320</v>
      </c>
      <c r="S1739" s="2"/>
      <c r="T1739" s="2">
        <v>3</v>
      </c>
      <c r="U1739" s="3"/>
      <c r="V1739" s="2">
        <v>4987173004232</v>
      </c>
      <c r="W1739" s="3"/>
      <c r="X1739" s="2">
        <v>24987173006841</v>
      </c>
      <c r="Y1739" s="2">
        <v>20170600</v>
      </c>
      <c r="Z1739" s="2"/>
      <c r="AA1739" s="2"/>
      <c r="AB1739" s="2"/>
      <c r="AC1739" s="2"/>
      <c r="AD1739" s="2"/>
      <c r="AE1739" s="2"/>
      <c r="AF1739" s="2"/>
      <c r="AG1739" s="2"/>
      <c r="AH1739" s="2"/>
      <c r="AI1739" s="2"/>
      <c r="AJ1739" s="2"/>
      <c r="AK1739" s="2"/>
      <c r="AL1739" s="2"/>
      <c r="AM1739" s="2"/>
      <c r="AN1739" s="2"/>
      <c r="AO1739" s="2"/>
      <c r="AP1739" s="2"/>
      <c r="AQ1739" s="2"/>
      <c r="AR1739" s="2"/>
      <c r="AS1739" s="2"/>
      <c r="AT1739" s="2"/>
      <c r="AU1739" s="2"/>
    </row>
    <row r="1740" spans="1:47" x14ac:dyDescent="0.45">
      <c r="A1740" t="s">
        <v>56</v>
      </c>
      <c r="B1740" t="s">
        <v>72345</v>
      </c>
      <c r="C1740" s="1">
        <v>14987173006912</v>
      </c>
      <c r="D1740" s="1">
        <v>500</v>
      </c>
      <c r="E1740" t="s">
        <v>87</v>
      </c>
      <c r="F1740">
        <v>500</v>
      </c>
      <c r="G1740" t="s">
        <v>87</v>
      </c>
      <c r="H1740" t="s">
        <v>50</v>
      </c>
      <c r="I1740" t="s">
        <v>72342</v>
      </c>
      <c r="J1740" t="s">
        <v>72343</v>
      </c>
      <c r="K1740" t="s">
        <v>72342</v>
      </c>
      <c r="L1740">
        <v>20180331</v>
      </c>
      <c r="M1740" t="s">
        <v>2606</v>
      </c>
      <c r="N1740" t="s">
        <v>177</v>
      </c>
      <c r="R1740" t="s">
        <v>83320</v>
      </c>
      <c r="V1740">
        <v>4987173005345</v>
      </c>
      <c r="X1740">
        <v>24987173006919</v>
      </c>
      <c r="Y1740">
        <v>20170600</v>
      </c>
    </row>
    <row r="1741" spans="1:47" x14ac:dyDescent="0.45">
      <c r="A1741" s="2" t="s">
        <v>561</v>
      </c>
      <c r="B1741" s="2" t="s">
        <v>72344</v>
      </c>
      <c r="C1741" s="3">
        <v>14987173007087</v>
      </c>
      <c r="D1741" s="3">
        <v>240</v>
      </c>
      <c r="E1741" s="2" t="s">
        <v>87</v>
      </c>
      <c r="F1741" s="2">
        <v>0.2</v>
      </c>
      <c r="G1741" s="2" t="s">
        <v>87</v>
      </c>
      <c r="H1741" s="2" t="s">
        <v>50</v>
      </c>
      <c r="I1741" s="2" t="s">
        <v>72342</v>
      </c>
      <c r="J1741" s="2" t="s">
        <v>72343</v>
      </c>
      <c r="K1741" s="2" t="s">
        <v>72342</v>
      </c>
      <c r="L1741" s="2">
        <v>20180331</v>
      </c>
      <c r="M1741" s="2" t="s">
        <v>2606</v>
      </c>
      <c r="N1741" s="2" t="s">
        <v>177</v>
      </c>
      <c r="O1741" s="2"/>
      <c r="P1741" s="2"/>
      <c r="Q1741" s="2"/>
      <c r="R1741" s="2" t="s">
        <v>83320</v>
      </c>
      <c r="S1741" s="2"/>
      <c r="T1741" s="2">
        <v>3</v>
      </c>
      <c r="U1741" s="3"/>
      <c r="V1741" s="2">
        <v>4987173005215</v>
      </c>
      <c r="W1741" s="3"/>
      <c r="X1741" s="2">
        <v>24987173007084</v>
      </c>
      <c r="Y1741" s="2">
        <v>20170600</v>
      </c>
      <c r="Z1741" s="2"/>
      <c r="AA1741" s="2"/>
      <c r="AB1741" s="2"/>
      <c r="AC1741" s="2"/>
      <c r="AD1741" s="2"/>
      <c r="AE1741" s="2"/>
      <c r="AF1741" s="2"/>
      <c r="AG1741" s="2"/>
      <c r="AH1741" s="2"/>
      <c r="AI1741" s="2"/>
      <c r="AJ1741" s="2"/>
      <c r="AK1741" s="2"/>
      <c r="AL1741" s="2"/>
      <c r="AM1741" s="2"/>
      <c r="AN1741" s="2"/>
      <c r="AO1741" s="2"/>
      <c r="AP1741" s="2"/>
      <c r="AQ1741" s="2"/>
      <c r="AR1741" s="2"/>
      <c r="AS1741" s="2"/>
      <c r="AT1741" s="2"/>
      <c r="AU1741" s="2"/>
    </row>
    <row r="1742" spans="1:47" x14ac:dyDescent="0.45">
      <c r="A1742" t="s">
        <v>52</v>
      </c>
      <c r="B1742" t="s">
        <v>72348</v>
      </c>
      <c r="C1742" s="1">
        <v>14987173016706</v>
      </c>
      <c r="D1742" s="1">
        <v>100</v>
      </c>
      <c r="E1742" t="s">
        <v>53</v>
      </c>
      <c r="F1742">
        <v>10</v>
      </c>
      <c r="G1742" t="s">
        <v>53</v>
      </c>
      <c r="H1742" t="s">
        <v>50</v>
      </c>
      <c r="I1742" t="s">
        <v>72346</v>
      </c>
      <c r="J1742" t="s">
        <v>72347</v>
      </c>
      <c r="K1742" t="s">
        <v>72346</v>
      </c>
      <c r="L1742">
        <v>20240331</v>
      </c>
      <c r="M1742" t="s">
        <v>1361</v>
      </c>
      <c r="N1742" t="s">
        <v>51</v>
      </c>
      <c r="R1742" t="s">
        <v>83320</v>
      </c>
      <c r="V1742">
        <v>4987173006014</v>
      </c>
      <c r="X1742">
        <v>24987173016703</v>
      </c>
      <c r="Y1742">
        <v>20231200</v>
      </c>
    </row>
    <row r="1743" spans="1:47" x14ac:dyDescent="0.45">
      <c r="A1743" s="2" t="s">
        <v>52</v>
      </c>
      <c r="B1743" s="2" t="s">
        <v>72348</v>
      </c>
      <c r="C1743" s="3">
        <v>14987173016713</v>
      </c>
      <c r="D1743" s="3">
        <v>500</v>
      </c>
      <c r="E1743" s="2" t="s">
        <v>53</v>
      </c>
      <c r="F1743" s="2">
        <v>10</v>
      </c>
      <c r="G1743" s="2" t="s">
        <v>53</v>
      </c>
      <c r="H1743" s="2" t="s">
        <v>50</v>
      </c>
      <c r="I1743" s="2" t="s">
        <v>72346</v>
      </c>
      <c r="J1743" s="2" t="s">
        <v>72347</v>
      </c>
      <c r="K1743" s="2" t="s">
        <v>72346</v>
      </c>
      <c r="L1743" s="2">
        <v>20240331</v>
      </c>
      <c r="M1743" s="2" t="s">
        <v>1361</v>
      </c>
      <c r="N1743" s="2" t="s">
        <v>51</v>
      </c>
      <c r="O1743" s="2"/>
      <c r="P1743" s="2"/>
      <c r="Q1743" s="2"/>
      <c r="R1743" s="2" t="s">
        <v>83320</v>
      </c>
      <c r="S1743" s="2"/>
      <c r="T1743" s="2"/>
      <c r="U1743" s="3"/>
      <c r="V1743" s="2">
        <v>4987173006014</v>
      </c>
      <c r="W1743" s="3"/>
      <c r="X1743" s="2">
        <v>24987173016710</v>
      </c>
      <c r="Y1743" s="2">
        <v>20231200</v>
      </c>
      <c r="Z1743" s="2"/>
      <c r="AA1743" s="2"/>
      <c r="AB1743" s="2"/>
      <c r="AC1743" s="2"/>
      <c r="AD1743" s="2"/>
      <c r="AE1743" s="2"/>
      <c r="AF1743" s="2"/>
      <c r="AG1743" s="2"/>
      <c r="AH1743" s="2"/>
      <c r="AI1743" s="2"/>
      <c r="AJ1743" s="2"/>
      <c r="AK1743" s="2"/>
      <c r="AL1743" s="2"/>
      <c r="AM1743" s="2"/>
      <c r="AN1743" s="2"/>
      <c r="AO1743" s="2"/>
      <c r="AP1743" s="2"/>
      <c r="AQ1743" s="2"/>
      <c r="AR1743" s="2"/>
      <c r="AS1743" s="2"/>
      <c r="AT1743" s="2"/>
      <c r="AU1743" s="2"/>
    </row>
    <row r="1744" spans="1:47" x14ac:dyDescent="0.45">
      <c r="A1744" t="s">
        <v>52</v>
      </c>
      <c r="B1744" t="s">
        <v>72348</v>
      </c>
      <c r="C1744" s="1">
        <v>14987173016720</v>
      </c>
      <c r="D1744" s="1">
        <v>1000</v>
      </c>
      <c r="E1744" t="s">
        <v>53</v>
      </c>
      <c r="F1744">
        <v>10</v>
      </c>
      <c r="G1744" t="s">
        <v>53</v>
      </c>
      <c r="H1744" t="s">
        <v>50</v>
      </c>
      <c r="I1744" t="s">
        <v>72346</v>
      </c>
      <c r="J1744" t="s">
        <v>72347</v>
      </c>
      <c r="K1744" t="s">
        <v>72346</v>
      </c>
      <c r="L1744">
        <v>20240331</v>
      </c>
      <c r="M1744" t="s">
        <v>1361</v>
      </c>
      <c r="N1744" t="s">
        <v>51</v>
      </c>
      <c r="R1744" t="s">
        <v>83320</v>
      </c>
      <c r="V1744">
        <v>4987173006014</v>
      </c>
      <c r="Y1744">
        <v>20151230</v>
      </c>
    </row>
    <row r="1745" spans="1:47" x14ac:dyDescent="0.45">
      <c r="A1745" s="2" t="s">
        <v>56</v>
      </c>
      <c r="B1745" s="2" t="s">
        <v>72349</v>
      </c>
      <c r="C1745" s="3">
        <v>14987173016690</v>
      </c>
      <c r="D1745" s="3">
        <v>500</v>
      </c>
      <c r="E1745" s="2" t="s">
        <v>53</v>
      </c>
      <c r="F1745" s="2">
        <v>500</v>
      </c>
      <c r="G1745" s="2" t="s">
        <v>53</v>
      </c>
      <c r="H1745" s="2" t="s">
        <v>50</v>
      </c>
      <c r="I1745" s="2" t="s">
        <v>72346</v>
      </c>
      <c r="J1745" s="2" t="s">
        <v>72347</v>
      </c>
      <c r="K1745" s="2" t="s">
        <v>72346</v>
      </c>
      <c r="L1745" s="2">
        <v>20240331</v>
      </c>
      <c r="M1745" s="2" t="s">
        <v>1361</v>
      </c>
      <c r="N1745" s="2" t="s">
        <v>51</v>
      </c>
      <c r="O1745" s="2"/>
      <c r="P1745" s="2"/>
      <c r="Q1745" s="2"/>
      <c r="R1745" s="2" t="s">
        <v>83320</v>
      </c>
      <c r="S1745" s="2"/>
      <c r="T1745" s="2"/>
      <c r="U1745" s="3"/>
      <c r="V1745" s="2">
        <v>4987173006120</v>
      </c>
      <c r="W1745" s="3"/>
      <c r="X1745" s="2">
        <v>24987173016697</v>
      </c>
      <c r="Y1745" s="2">
        <v>20231200</v>
      </c>
      <c r="Z1745" s="2"/>
      <c r="AA1745" s="2"/>
      <c r="AB1745" s="2"/>
      <c r="AC1745" s="2"/>
      <c r="AD1745" s="2"/>
      <c r="AE1745" s="2"/>
      <c r="AF1745" s="2"/>
      <c r="AG1745" s="2"/>
      <c r="AH1745" s="2"/>
      <c r="AI1745" s="2"/>
      <c r="AJ1745" s="2"/>
      <c r="AK1745" s="2"/>
      <c r="AL1745" s="2"/>
      <c r="AM1745" s="2"/>
      <c r="AN1745" s="2"/>
      <c r="AO1745" s="2"/>
      <c r="AP1745" s="2"/>
      <c r="AQ1745" s="2"/>
      <c r="AR1745" s="2"/>
      <c r="AS1745" s="2"/>
      <c r="AT1745" s="2"/>
      <c r="AU1745" s="2"/>
    </row>
    <row r="1746" spans="1:47" x14ac:dyDescent="0.45">
      <c r="A1746" t="s">
        <v>1236</v>
      </c>
      <c r="B1746" t="s">
        <v>72354</v>
      </c>
      <c r="C1746" s="1">
        <v>14987173016355</v>
      </c>
      <c r="D1746" s="1">
        <v>500</v>
      </c>
      <c r="E1746" t="s">
        <v>87</v>
      </c>
      <c r="F1746">
        <v>500</v>
      </c>
      <c r="G1746" t="s">
        <v>87</v>
      </c>
      <c r="H1746" t="s">
        <v>84</v>
      </c>
      <c r="I1746" t="s">
        <v>72350</v>
      </c>
      <c r="J1746" t="s">
        <v>72351</v>
      </c>
      <c r="K1746" t="s">
        <v>72350</v>
      </c>
      <c r="M1746" t="s">
        <v>72352</v>
      </c>
      <c r="N1746" t="s">
        <v>85</v>
      </c>
      <c r="R1746" t="s">
        <v>83320</v>
      </c>
      <c r="V1746">
        <v>4987173007561</v>
      </c>
      <c r="X1746">
        <v>24987173016352</v>
      </c>
    </row>
    <row r="1747" spans="1:47" x14ac:dyDescent="0.45">
      <c r="A1747" s="2" t="s">
        <v>86</v>
      </c>
      <c r="B1747" s="2" t="s">
        <v>72353</v>
      </c>
      <c r="C1747" s="3">
        <v>14987173016362</v>
      </c>
      <c r="D1747" s="3">
        <v>200</v>
      </c>
      <c r="E1747" s="2" t="s">
        <v>87</v>
      </c>
      <c r="F1747" s="2">
        <v>20</v>
      </c>
      <c r="G1747" s="2" t="s">
        <v>87</v>
      </c>
      <c r="H1747" s="2" t="s">
        <v>84</v>
      </c>
      <c r="I1747" s="2" t="s">
        <v>72350</v>
      </c>
      <c r="J1747" s="2" t="s">
        <v>72351</v>
      </c>
      <c r="K1747" s="2" t="s">
        <v>72350</v>
      </c>
      <c r="L1747" s="2"/>
      <c r="M1747" s="2" t="s">
        <v>72352</v>
      </c>
      <c r="N1747" s="2" t="s">
        <v>85</v>
      </c>
      <c r="O1747" s="2"/>
      <c r="P1747" s="2"/>
      <c r="Q1747" s="2"/>
      <c r="R1747" s="2" t="s">
        <v>83320</v>
      </c>
      <c r="S1747" s="2"/>
      <c r="T1747" s="2"/>
      <c r="U1747" s="3"/>
      <c r="V1747" s="2">
        <v>4987173007516</v>
      </c>
      <c r="W1747" s="3"/>
      <c r="X1747" s="2">
        <v>24987173016369</v>
      </c>
      <c r="Y1747" s="2"/>
      <c r="Z1747" s="2"/>
      <c r="AA1747" s="2"/>
      <c r="AB1747" s="2"/>
      <c r="AC1747" s="2"/>
      <c r="AD1747" s="2"/>
      <c r="AE1747" s="2"/>
      <c r="AF1747" s="2"/>
      <c r="AG1747" s="2"/>
      <c r="AH1747" s="2"/>
      <c r="AI1747" s="2"/>
      <c r="AJ1747" s="2"/>
      <c r="AK1747" s="2"/>
      <c r="AL1747" s="2"/>
      <c r="AM1747" s="2"/>
      <c r="AN1747" s="2"/>
      <c r="AO1747" s="2"/>
      <c r="AP1747" s="2"/>
      <c r="AQ1747" s="2"/>
      <c r="AR1747" s="2"/>
      <c r="AS1747" s="2"/>
      <c r="AT1747" s="2"/>
      <c r="AU1747" s="2"/>
    </row>
    <row r="1748" spans="1:47" x14ac:dyDescent="0.45">
      <c r="A1748" t="s">
        <v>52</v>
      </c>
      <c r="B1748" t="s">
        <v>17248</v>
      </c>
      <c r="C1748" s="1">
        <v>14987813704864</v>
      </c>
      <c r="D1748" s="1">
        <v>100</v>
      </c>
      <c r="E1748" t="s">
        <v>53</v>
      </c>
      <c r="F1748">
        <v>10</v>
      </c>
      <c r="G1748" t="s">
        <v>53</v>
      </c>
      <c r="H1748" t="s">
        <v>50</v>
      </c>
      <c r="I1748" t="s">
        <v>17246</v>
      </c>
      <c r="J1748" t="s">
        <v>17247</v>
      </c>
      <c r="K1748" t="s">
        <v>17246</v>
      </c>
      <c r="M1748" t="s">
        <v>1153</v>
      </c>
      <c r="N1748" t="s">
        <v>51</v>
      </c>
      <c r="R1748" t="s">
        <v>83320</v>
      </c>
      <c r="V1748">
        <v>4987813753421</v>
      </c>
      <c r="X1748">
        <v>24987813704861</v>
      </c>
    </row>
    <row r="1749" spans="1:47" x14ac:dyDescent="0.45">
      <c r="A1749" s="2" t="s">
        <v>52</v>
      </c>
      <c r="B1749" s="2" t="s">
        <v>17248</v>
      </c>
      <c r="C1749" s="3">
        <v>14987813704871</v>
      </c>
      <c r="D1749" s="3">
        <v>1000</v>
      </c>
      <c r="E1749" s="2" t="s">
        <v>53</v>
      </c>
      <c r="F1749" s="2">
        <v>10</v>
      </c>
      <c r="G1749" s="2" t="s">
        <v>53</v>
      </c>
      <c r="H1749" s="2" t="s">
        <v>50</v>
      </c>
      <c r="I1749" s="2" t="s">
        <v>17246</v>
      </c>
      <c r="J1749" s="2" t="s">
        <v>17247</v>
      </c>
      <c r="K1749" s="2" t="s">
        <v>17246</v>
      </c>
      <c r="L1749" s="2"/>
      <c r="M1749" s="2" t="s">
        <v>1153</v>
      </c>
      <c r="N1749" s="2" t="s">
        <v>51</v>
      </c>
      <c r="O1749" s="2"/>
      <c r="P1749" s="2"/>
      <c r="Q1749" s="2"/>
      <c r="R1749" s="2" t="s">
        <v>83320</v>
      </c>
      <c r="S1749" s="2"/>
      <c r="T1749" s="2"/>
      <c r="U1749" s="3"/>
      <c r="V1749" s="2">
        <v>4987813753421</v>
      </c>
      <c r="W1749" s="3"/>
      <c r="X1749" s="2">
        <v>24987813704878</v>
      </c>
      <c r="Y1749" s="2"/>
      <c r="Z1749" s="2"/>
      <c r="AA1749" s="2"/>
      <c r="AB1749" s="2"/>
      <c r="AC1749" s="2"/>
      <c r="AD1749" s="2"/>
      <c r="AE1749" s="2"/>
      <c r="AF1749" s="2"/>
      <c r="AG1749" s="2"/>
      <c r="AH1749" s="2"/>
      <c r="AI1749" s="2"/>
      <c r="AJ1749" s="2"/>
      <c r="AK1749" s="2"/>
      <c r="AL1749" s="2"/>
      <c r="AM1749" s="2"/>
      <c r="AN1749" s="2"/>
      <c r="AO1749" s="2"/>
      <c r="AP1749" s="2"/>
      <c r="AQ1749" s="2"/>
      <c r="AR1749" s="2"/>
      <c r="AS1749" s="2"/>
      <c r="AT1749" s="2"/>
      <c r="AU1749" s="2"/>
    </row>
    <row r="1750" spans="1:47" x14ac:dyDescent="0.45">
      <c r="A1750" t="s">
        <v>52</v>
      </c>
      <c r="B1750" t="s">
        <v>17248</v>
      </c>
      <c r="C1750" s="1">
        <v>14987190000061</v>
      </c>
      <c r="D1750" s="1">
        <v>100</v>
      </c>
      <c r="E1750" t="s">
        <v>53</v>
      </c>
      <c r="F1750">
        <v>10</v>
      </c>
      <c r="G1750" t="s">
        <v>53</v>
      </c>
      <c r="H1750" t="s">
        <v>50</v>
      </c>
      <c r="I1750" t="s">
        <v>17246</v>
      </c>
      <c r="J1750" t="s">
        <v>17247</v>
      </c>
      <c r="K1750" t="s">
        <v>17246</v>
      </c>
      <c r="M1750" t="s">
        <v>1153</v>
      </c>
      <c r="N1750" t="s">
        <v>51</v>
      </c>
      <c r="R1750" t="s">
        <v>83320</v>
      </c>
      <c r="V1750">
        <v>4987190850652</v>
      </c>
      <c r="X1750">
        <v>24987190000068</v>
      </c>
    </row>
    <row r="1751" spans="1:47" x14ac:dyDescent="0.45">
      <c r="A1751" s="2" t="s">
        <v>52</v>
      </c>
      <c r="B1751" s="2" t="s">
        <v>17248</v>
      </c>
      <c r="C1751" s="3">
        <v>14987190000078</v>
      </c>
      <c r="D1751" s="3">
        <v>1000</v>
      </c>
      <c r="E1751" s="2" t="s">
        <v>53</v>
      </c>
      <c r="F1751" s="2">
        <v>10</v>
      </c>
      <c r="G1751" s="2" t="s">
        <v>53</v>
      </c>
      <c r="H1751" s="2" t="s">
        <v>50</v>
      </c>
      <c r="I1751" s="2" t="s">
        <v>17246</v>
      </c>
      <c r="J1751" s="2" t="s">
        <v>17247</v>
      </c>
      <c r="K1751" s="2" t="s">
        <v>17246</v>
      </c>
      <c r="L1751" s="2"/>
      <c r="M1751" s="2" t="s">
        <v>1153</v>
      </c>
      <c r="N1751" s="2" t="s">
        <v>51</v>
      </c>
      <c r="O1751" s="2"/>
      <c r="P1751" s="2"/>
      <c r="Q1751" s="2"/>
      <c r="R1751" s="2" t="s">
        <v>83320</v>
      </c>
      <c r="S1751" s="2"/>
      <c r="T1751" s="2"/>
      <c r="U1751" s="3"/>
      <c r="V1751" s="2">
        <v>4987190850652</v>
      </c>
      <c r="W1751" s="3"/>
      <c r="X1751" s="2">
        <v>24987190000075</v>
      </c>
      <c r="Y1751" s="2"/>
      <c r="Z1751" s="2"/>
      <c r="AA1751" s="2"/>
      <c r="AB1751" s="2"/>
      <c r="AC1751" s="2"/>
      <c r="AD1751" s="2"/>
      <c r="AE1751" s="2"/>
      <c r="AF1751" s="2"/>
      <c r="AG1751" s="2"/>
      <c r="AH1751" s="2"/>
      <c r="AI1751" s="2"/>
      <c r="AJ1751" s="2"/>
      <c r="AK1751" s="2"/>
      <c r="AL1751" s="2"/>
      <c r="AM1751" s="2"/>
      <c r="AN1751" s="2"/>
      <c r="AO1751" s="2"/>
      <c r="AP1751" s="2"/>
      <c r="AQ1751" s="2"/>
      <c r="AR1751" s="2"/>
      <c r="AS1751" s="2"/>
      <c r="AT1751" s="2"/>
      <c r="AU1751" s="2"/>
    </row>
    <row r="1752" spans="1:47" x14ac:dyDescent="0.45">
      <c r="A1752" t="s">
        <v>56</v>
      </c>
      <c r="B1752" t="s">
        <v>17249</v>
      </c>
      <c r="C1752" s="1">
        <v>14987813704888</v>
      </c>
      <c r="D1752" s="1">
        <v>500</v>
      </c>
      <c r="E1752" t="s">
        <v>53</v>
      </c>
      <c r="F1752">
        <v>500</v>
      </c>
      <c r="G1752" t="s">
        <v>53</v>
      </c>
      <c r="H1752" t="s">
        <v>50</v>
      </c>
      <c r="I1752" t="s">
        <v>17246</v>
      </c>
      <c r="J1752" t="s">
        <v>17247</v>
      </c>
      <c r="K1752" t="s">
        <v>17246</v>
      </c>
      <c r="M1752" t="s">
        <v>1153</v>
      </c>
      <c r="N1752" t="s">
        <v>51</v>
      </c>
      <c r="R1752" t="s">
        <v>83320</v>
      </c>
      <c r="V1752">
        <v>4987813753438</v>
      </c>
      <c r="X1752">
        <v>24987813704885</v>
      </c>
    </row>
    <row r="1753" spans="1:47" x14ac:dyDescent="0.45">
      <c r="A1753" s="2" t="s">
        <v>56</v>
      </c>
      <c r="B1753" s="2" t="s">
        <v>17249</v>
      </c>
      <c r="C1753" s="3">
        <v>14987190000085</v>
      </c>
      <c r="D1753" s="3">
        <v>500</v>
      </c>
      <c r="E1753" s="2" t="s">
        <v>53</v>
      </c>
      <c r="F1753" s="2">
        <v>500</v>
      </c>
      <c r="G1753" s="2" t="s">
        <v>53</v>
      </c>
      <c r="H1753" s="2" t="s">
        <v>50</v>
      </c>
      <c r="I1753" s="2" t="s">
        <v>17246</v>
      </c>
      <c r="J1753" s="2" t="s">
        <v>17247</v>
      </c>
      <c r="K1753" s="2" t="s">
        <v>17246</v>
      </c>
      <c r="L1753" s="2"/>
      <c r="M1753" s="2" t="s">
        <v>1153</v>
      </c>
      <c r="N1753" s="2" t="s">
        <v>51</v>
      </c>
      <c r="O1753" s="2"/>
      <c r="P1753" s="2"/>
      <c r="Q1753" s="2"/>
      <c r="R1753" s="2" t="s">
        <v>83320</v>
      </c>
      <c r="S1753" s="2"/>
      <c r="T1753" s="2"/>
      <c r="U1753" s="3"/>
      <c r="V1753" s="2">
        <v>4987190850669</v>
      </c>
      <c r="W1753" s="3"/>
      <c r="X1753" s="2">
        <v>24987190000082</v>
      </c>
      <c r="Y1753" s="2"/>
      <c r="Z1753" s="2"/>
      <c r="AA1753" s="2"/>
      <c r="AB1753" s="2"/>
      <c r="AC1753" s="2"/>
      <c r="AD1753" s="2"/>
      <c r="AE1753" s="2"/>
      <c r="AF1753" s="2"/>
      <c r="AG1753" s="2"/>
      <c r="AH1753" s="2"/>
      <c r="AI1753" s="2"/>
      <c r="AJ1753" s="2"/>
      <c r="AK1753" s="2"/>
      <c r="AL1753" s="2"/>
      <c r="AM1753" s="2"/>
      <c r="AN1753" s="2"/>
      <c r="AO1753" s="2"/>
      <c r="AP1753" s="2"/>
      <c r="AQ1753" s="2"/>
      <c r="AR1753" s="2"/>
      <c r="AS1753" s="2"/>
      <c r="AT1753" s="2"/>
      <c r="AU1753" s="2"/>
    </row>
    <row r="1754" spans="1:47" x14ac:dyDescent="0.45">
      <c r="A1754" t="s">
        <v>56</v>
      </c>
      <c r="B1754" t="s">
        <v>17252</v>
      </c>
      <c r="C1754" s="1">
        <v>14987813704895</v>
      </c>
      <c r="D1754" s="1">
        <v>500</v>
      </c>
      <c r="E1754" t="s">
        <v>87</v>
      </c>
      <c r="F1754">
        <v>500</v>
      </c>
      <c r="G1754" t="s">
        <v>87</v>
      </c>
      <c r="H1754" t="s">
        <v>50</v>
      </c>
      <c r="I1754" t="s">
        <v>17250</v>
      </c>
      <c r="J1754" t="s">
        <v>17251</v>
      </c>
      <c r="K1754" t="s">
        <v>17250</v>
      </c>
      <c r="M1754" t="s">
        <v>1448</v>
      </c>
      <c r="N1754" t="s">
        <v>177</v>
      </c>
      <c r="R1754" t="s">
        <v>83320</v>
      </c>
      <c r="V1754">
        <v>4987813753445</v>
      </c>
      <c r="X1754">
        <v>24987813704892</v>
      </c>
    </row>
    <row r="1755" spans="1:47" x14ac:dyDescent="0.45">
      <c r="A1755" s="2" t="s">
        <v>56</v>
      </c>
      <c r="B1755" s="2" t="s">
        <v>17252</v>
      </c>
      <c r="C1755" s="3">
        <v>14987190000054</v>
      </c>
      <c r="D1755" s="3">
        <v>500</v>
      </c>
      <c r="E1755" s="2" t="s">
        <v>87</v>
      </c>
      <c r="F1755" s="2">
        <v>500</v>
      </c>
      <c r="G1755" s="2" t="s">
        <v>87</v>
      </c>
      <c r="H1755" s="2" t="s">
        <v>50</v>
      </c>
      <c r="I1755" s="2" t="s">
        <v>17250</v>
      </c>
      <c r="J1755" s="2" t="s">
        <v>17251</v>
      </c>
      <c r="K1755" s="2" t="s">
        <v>17250</v>
      </c>
      <c r="L1755" s="2"/>
      <c r="M1755" s="2" t="s">
        <v>1448</v>
      </c>
      <c r="N1755" s="2" t="s">
        <v>177</v>
      </c>
      <c r="O1755" s="2"/>
      <c r="P1755" s="2"/>
      <c r="Q1755" s="2"/>
      <c r="R1755" s="2" t="s">
        <v>83320</v>
      </c>
      <c r="S1755" s="2"/>
      <c r="T1755" s="2"/>
      <c r="U1755" s="3"/>
      <c r="V1755" s="2">
        <v>4987190850645</v>
      </c>
      <c r="W1755" s="3"/>
      <c r="X1755" s="2">
        <v>24987190000051</v>
      </c>
      <c r="Y1755" s="2"/>
      <c r="Z1755" s="2"/>
      <c r="AA1755" s="2"/>
      <c r="AB1755" s="2"/>
      <c r="AC1755" s="2"/>
      <c r="AD1755" s="2"/>
      <c r="AE1755" s="2"/>
      <c r="AF1755" s="2"/>
      <c r="AG1755" s="2"/>
      <c r="AH1755" s="2"/>
      <c r="AI1755" s="2"/>
      <c r="AJ1755" s="2"/>
      <c r="AK1755" s="2"/>
      <c r="AL1755" s="2"/>
      <c r="AM1755" s="2"/>
      <c r="AN1755" s="2"/>
      <c r="AO1755" s="2"/>
      <c r="AP1755" s="2"/>
      <c r="AQ1755" s="2"/>
      <c r="AR1755" s="2"/>
      <c r="AS1755" s="2"/>
      <c r="AT1755" s="2"/>
      <c r="AU1755" s="2"/>
    </row>
    <row r="1756" spans="1:47" x14ac:dyDescent="0.45">
      <c r="A1756" t="s">
        <v>52</v>
      </c>
      <c r="B1756" t="s">
        <v>17255</v>
      </c>
      <c r="C1756" s="1">
        <v>14987813704901</v>
      </c>
      <c r="D1756" s="1">
        <v>100</v>
      </c>
      <c r="E1756" t="s">
        <v>53</v>
      </c>
      <c r="F1756">
        <v>10</v>
      </c>
      <c r="G1756" t="s">
        <v>53</v>
      </c>
      <c r="H1756" t="s">
        <v>50</v>
      </c>
      <c r="I1756" t="s">
        <v>17253</v>
      </c>
      <c r="J1756" t="s">
        <v>17254</v>
      </c>
      <c r="K1756" t="s">
        <v>17253</v>
      </c>
      <c r="M1756" t="s">
        <v>1161</v>
      </c>
      <c r="N1756" t="s">
        <v>51</v>
      </c>
      <c r="R1756" t="s">
        <v>83320</v>
      </c>
      <c r="V1756">
        <v>4987813753452</v>
      </c>
      <c r="X1756">
        <v>24987813704908</v>
      </c>
    </row>
    <row r="1757" spans="1:47" x14ac:dyDescent="0.45">
      <c r="A1757" s="2" t="s">
        <v>52</v>
      </c>
      <c r="B1757" s="2" t="s">
        <v>17255</v>
      </c>
      <c r="C1757" s="3">
        <v>14987813704918</v>
      </c>
      <c r="D1757" s="3">
        <v>500</v>
      </c>
      <c r="E1757" s="2" t="s">
        <v>53</v>
      </c>
      <c r="F1757" s="2">
        <v>10</v>
      </c>
      <c r="G1757" s="2" t="s">
        <v>53</v>
      </c>
      <c r="H1757" s="2" t="s">
        <v>50</v>
      </c>
      <c r="I1757" s="2" t="s">
        <v>17253</v>
      </c>
      <c r="J1757" s="2" t="s">
        <v>17254</v>
      </c>
      <c r="K1757" s="2" t="s">
        <v>17253</v>
      </c>
      <c r="L1757" s="2"/>
      <c r="M1757" s="2" t="s">
        <v>1161</v>
      </c>
      <c r="N1757" s="2" t="s">
        <v>51</v>
      </c>
      <c r="O1757" s="2"/>
      <c r="P1757" s="2"/>
      <c r="Q1757" s="2"/>
      <c r="R1757" s="2" t="s">
        <v>83320</v>
      </c>
      <c r="S1757" s="2"/>
      <c r="T1757" s="2"/>
      <c r="U1757" s="3"/>
      <c r="V1757" s="2">
        <v>4987813753452</v>
      </c>
      <c r="W1757" s="3"/>
      <c r="X1757" s="2">
        <v>24987813704915</v>
      </c>
      <c r="Y1757" s="2"/>
      <c r="Z1757" s="2"/>
      <c r="AA1757" s="2"/>
      <c r="AB1757" s="2"/>
      <c r="AC1757" s="2"/>
      <c r="AD1757" s="2"/>
      <c r="AE1757" s="2"/>
      <c r="AF1757" s="2"/>
      <c r="AG1757" s="2"/>
      <c r="AH1757" s="2"/>
      <c r="AI1757" s="2"/>
      <c r="AJ1757" s="2"/>
      <c r="AK1757" s="2"/>
      <c r="AL1757" s="2"/>
      <c r="AM1757" s="2"/>
      <c r="AN1757" s="2"/>
      <c r="AO1757" s="2"/>
      <c r="AP1757" s="2"/>
      <c r="AQ1757" s="2"/>
      <c r="AR1757" s="2"/>
      <c r="AS1757" s="2"/>
      <c r="AT1757" s="2"/>
      <c r="AU1757" s="2"/>
    </row>
    <row r="1758" spans="1:47" x14ac:dyDescent="0.45">
      <c r="A1758" t="s">
        <v>52</v>
      </c>
      <c r="B1758" t="s">
        <v>17255</v>
      </c>
      <c r="C1758" s="1">
        <v>14987813704925</v>
      </c>
      <c r="D1758" s="1">
        <v>1000</v>
      </c>
      <c r="E1758" t="s">
        <v>53</v>
      </c>
      <c r="F1758">
        <v>10</v>
      </c>
      <c r="G1758" t="s">
        <v>53</v>
      </c>
      <c r="H1758" t="s">
        <v>50</v>
      </c>
      <c r="I1758" t="s">
        <v>17253</v>
      </c>
      <c r="J1758" t="s">
        <v>17254</v>
      </c>
      <c r="K1758" t="s">
        <v>17253</v>
      </c>
      <c r="M1758" t="s">
        <v>1161</v>
      </c>
      <c r="N1758" t="s">
        <v>51</v>
      </c>
      <c r="R1758" t="s">
        <v>83320</v>
      </c>
      <c r="V1758">
        <v>4987813753452</v>
      </c>
      <c r="X1758">
        <v>24987813704922</v>
      </c>
    </row>
    <row r="1759" spans="1:47" x14ac:dyDescent="0.45">
      <c r="A1759" s="2" t="s">
        <v>52</v>
      </c>
      <c r="B1759" s="2" t="s">
        <v>17255</v>
      </c>
      <c r="C1759" s="3">
        <v>14987190000016</v>
      </c>
      <c r="D1759" s="3">
        <v>100</v>
      </c>
      <c r="E1759" s="2" t="s">
        <v>53</v>
      </c>
      <c r="F1759" s="2">
        <v>10</v>
      </c>
      <c r="G1759" s="2" t="s">
        <v>53</v>
      </c>
      <c r="H1759" s="2" t="s">
        <v>50</v>
      </c>
      <c r="I1759" s="2" t="s">
        <v>17253</v>
      </c>
      <c r="J1759" s="2" t="s">
        <v>17254</v>
      </c>
      <c r="K1759" s="2" t="s">
        <v>17253</v>
      </c>
      <c r="L1759" s="2"/>
      <c r="M1759" s="2" t="s">
        <v>1161</v>
      </c>
      <c r="N1759" s="2" t="s">
        <v>51</v>
      </c>
      <c r="O1759" s="2"/>
      <c r="P1759" s="2"/>
      <c r="Q1759" s="2"/>
      <c r="R1759" s="2" t="s">
        <v>83320</v>
      </c>
      <c r="S1759" s="2"/>
      <c r="T1759" s="2"/>
      <c r="U1759" s="3"/>
      <c r="V1759" s="2">
        <v>4987190850621</v>
      </c>
      <c r="W1759" s="3"/>
      <c r="X1759" s="2">
        <v>24987190000013</v>
      </c>
      <c r="Y1759" s="2"/>
      <c r="Z1759" s="2"/>
      <c r="AA1759" s="2"/>
      <c r="AB1759" s="2"/>
      <c r="AC1759" s="2"/>
      <c r="AD1759" s="2"/>
      <c r="AE1759" s="2"/>
      <c r="AF1759" s="2"/>
      <c r="AG1759" s="2"/>
      <c r="AH1759" s="2"/>
      <c r="AI1759" s="2"/>
      <c r="AJ1759" s="2"/>
      <c r="AK1759" s="2"/>
      <c r="AL1759" s="2"/>
      <c r="AM1759" s="2"/>
      <c r="AN1759" s="2"/>
      <c r="AO1759" s="2"/>
      <c r="AP1759" s="2"/>
      <c r="AQ1759" s="2"/>
      <c r="AR1759" s="2"/>
      <c r="AS1759" s="2"/>
      <c r="AT1759" s="2"/>
      <c r="AU1759" s="2"/>
    </row>
    <row r="1760" spans="1:47" x14ac:dyDescent="0.45">
      <c r="A1760" t="s">
        <v>52</v>
      </c>
      <c r="B1760" t="s">
        <v>17255</v>
      </c>
      <c r="C1760" s="1">
        <v>14987190000023</v>
      </c>
      <c r="D1760" s="1">
        <v>500</v>
      </c>
      <c r="E1760" t="s">
        <v>53</v>
      </c>
      <c r="F1760">
        <v>10</v>
      </c>
      <c r="G1760" t="s">
        <v>53</v>
      </c>
      <c r="H1760" t="s">
        <v>50</v>
      </c>
      <c r="I1760" t="s">
        <v>17253</v>
      </c>
      <c r="J1760" t="s">
        <v>17254</v>
      </c>
      <c r="K1760" t="s">
        <v>17253</v>
      </c>
      <c r="M1760" t="s">
        <v>1161</v>
      </c>
      <c r="N1760" t="s">
        <v>51</v>
      </c>
      <c r="R1760" t="s">
        <v>83320</v>
      </c>
      <c r="V1760">
        <v>4987190850621</v>
      </c>
      <c r="X1760">
        <v>24987190000020</v>
      </c>
    </row>
    <row r="1761" spans="1:47" x14ac:dyDescent="0.45">
      <c r="A1761" s="2" t="s">
        <v>52</v>
      </c>
      <c r="B1761" s="2" t="s">
        <v>17255</v>
      </c>
      <c r="C1761" s="3">
        <v>14987190000030</v>
      </c>
      <c r="D1761" s="3">
        <v>1000</v>
      </c>
      <c r="E1761" s="2" t="s">
        <v>53</v>
      </c>
      <c r="F1761" s="2">
        <v>10</v>
      </c>
      <c r="G1761" s="2" t="s">
        <v>53</v>
      </c>
      <c r="H1761" s="2" t="s">
        <v>50</v>
      </c>
      <c r="I1761" s="2" t="s">
        <v>17253</v>
      </c>
      <c r="J1761" s="2" t="s">
        <v>17254</v>
      </c>
      <c r="K1761" s="2" t="s">
        <v>17253</v>
      </c>
      <c r="L1761" s="2"/>
      <c r="M1761" s="2" t="s">
        <v>1161</v>
      </c>
      <c r="N1761" s="2" t="s">
        <v>51</v>
      </c>
      <c r="O1761" s="2"/>
      <c r="P1761" s="2"/>
      <c r="Q1761" s="2"/>
      <c r="R1761" s="2" t="s">
        <v>83320</v>
      </c>
      <c r="S1761" s="2"/>
      <c r="T1761" s="2"/>
      <c r="U1761" s="3"/>
      <c r="V1761" s="2">
        <v>4987190850621</v>
      </c>
      <c r="W1761" s="3"/>
      <c r="X1761" s="2">
        <v>24987190000037</v>
      </c>
      <c r="Y1761" s="2"/>
      <c r="Z1761" s="2"/>
      <c r="AA1761" s="2"/>
      <c r="AB1761" s="2"/>
      <c r="AC1761" s="2"/>
      <c r="AD1761" s="2"/>
      <c r="AE1761" s="2"/>
      <c r="AF1761" s="2"/>
      <c r="AG1761" s="2"/>
      <c r="AH1761" s="2"/>
      <c r="AI1761" s="2"/>
      <c r="AJ1761" s="2"/>
      <c r="AK1761" s="2"/>
      <c r="AL1761" s="2"/>
      <c r="AM1761" s="2"/>
      <c r="AN1761" s="2"/>
      <c r="AO1761" s="2"/>
      <c r="AP1761" s="2"/>
      <c r="AQ1761" s="2"/>
      <c r="AR1761" s="2"/>
      <c r="AS1761" s="2"/>
      <c r="AT1761" s="2"/>
      <c r="AU1761" s="2"/>
    </row>
    <row r="1762" spans="1:47" x14ac:dyDescent="0.45">
      <c r="A1762" t="s">
        <v>56</v>
      </c>
      <c r="B1762" t="s">
        <v>17256</v>
      </c>
      <c r="C1762" s="1">
        <v>14987813704949</v>
      </c>
      <c r="D1762" s="1">
        <v>1000</v>
      </c>
      <c r="E1762" t="s">
        <v>53</v>
      </c>
      <c r="F1762">
        <v>1000</v>
      </c>
      <c r="G1762" t="s">
        <v>53</v>
      </c>
      <c r="H1762" t="s">
        <v>50</v>
      </c>
      <c r="I1762" t="s">
        <v>17253</v>
      </c>
      <c r="J1762" t="s">
        <v>17254</v>
      </c>
      <c r="K1762" t="s">
        <v>17253</v>
      </c>
      <c r="M1762" t="s">
        <v>1161</v>
      </c>
      <c r="N1762" t="s">
        <v>51</v>
      </c>
      <c r="R1762" t="s">
        <v>83320</v>
      </c>
      <c r="V1762">
        <v>4987813753476</v>
      </c>
      <c r="X1762">
        <v>24987813704946</v>
      </c>
    </row>
    <row r="1763" spans="1:47" x14ac:dyDescent="0.45">
      <c r="A1763" s="2" t="s">
        <v>56</v>
      </c>
      <c r="B1763" s="2" t="s">
        <v>17256</v>
      </c>
      <c r="C1763" s="3">
        <v>14987190000047</v>
      </c>
      <c r="D1763" s="3">
        <v>1000</v>
      </c>
      <c r="E1763" s="2" t="s">
        <v>53</v>
      </c>
      <c r="F1763" s="2">
        <v>1000</v>
      </c>
      <c r="G1763" s="2" t="s">
        <v>53</v>
      </c>
      <c r="H1763" s="2" t="s">
        <v>50</v>
      </c>
      <c r="I1763" s="2" t="s">
        <v>17253</v>
      </c>
      <c r="J1763" s="2" t="s">
        <v>17254</v>
      </c>
      <c r="K1763" s="2" t="s">
        <v>17253</v>
      </c>
      <c r="L1763" s="2"/>
      <c r="M1763" s="2" t="s">
        <v>1161</v>
      </c>
      <c r="N1763" s="2" t="s">
        <v>51</v>
      </c>
      <c r="O1763" s="2"/>
      <c r="P1763" s="2"/>
      <c r="Q1763" s="2"/>
      <c r="R1763" s="2" t="s">
        <v>83320</v>
      </c>
      <c r="S1763" s="2"/>
      <c r="T1763" s="2"/>
      <c r="U1763" s="3"/>
      <c r="V1763" s="2">
        <v>4987190850638</v>
      </c>
      <c r="W1763" s="3"/>
      <c r="X1763" s="2">
        <v>24987190000044</v>
      </c>
      <c r="Y1763" s="2"/>
      <c r="Z1763" s="2"/>
      <c r="AA1763" s="2"/>
      <c r="AB1763" s="2"/>
      <c r="AC1763" s="2"/>
      <c r="AD1763" s="2"/>
      <c r="AE1763" s="2"/>
      <c r="AF1763" s="2"/>
      <c r="AG1763" s="2"/>
      <c r="AH1763" s="2"/>
      <c r="AI1763" s="2"/>
      <c r="AJ1763" s="2"/>
      <c r="AK1763" s="2"/>
      <c r="AL1763" s="2"/>
      <c r="AM1763" s="2"/>
      <c r="AN1763" s="2"/>
      <c r="AO1763" s="2"/>
      <c r="AP1763" s="2"/>
      <c r="AQ1763" s="2"/>
      <c r="AR1763" s="2"/>
      <c r="AS1763" s="2"/>
      <c r="AT1763" s="2"/>
      <c r="AU1763" s="2"/>
    </row>
    <row r="1764" spans="1:47" x14ac:dyDescent="0.45">
      <c r="A1764" t="s">
        <v>16</v>
      </c>
      <c r="B1764" t="s">
        <v>17260</v>
      </c>
      <c r="C1764" s="1">
        <v>14987813704956</v>
      </c>
      <c r="D1764" s="1">
        <v>10</v>
      </c>
      <c r="E1764" t="s">
        <v>448</v>
      </c>
      <c r="F1764">
        <v>1</v>
      </c>
      <c r="G1764" t="s">
        <v>448</v>
      </c>
      <c r="H1764" t="s">
        <v>14</v>
      </c>
      <c r="I1764" t="s">
        <v>17257</v>
      </c>
      <c r="J1764" t="s">
        <v>17258</v>
      </c>
      <c r="K1764" t="s">
        <v>17257</v>
      </c>
      <c r="M1764" t="s">
        <v>17259</v>
      </c>
      <c r="N1764" t="s">
        <v>15</v>
      </c>
      <c r="R1764" t="s">
        <v>83320</v>
      </c>
      <c r="V1764">
        <v>4987813750048</v>
      </c>
      <c r="X1764">
        <v>24987813704953</v>
      </c>
    </row>
    <row r="1765" spans="1:47" x14ac:dyDescent="0.45">
      <c r="A1765" s="2" t="s">
        <v>16</v>
      </c>
      <c r="B1765" s="2" t="s">
        <v>17260</v>
      </c>
      <c r="C1765" s="3">
        <v>14987813704963</v>
      </c>
      <c r="D1765" s="3">
        <v>50</v>
      </c>
      <c r="E1765" s="2" t="s">
        <v>448</v>
      </c>
      <c r="F1765" s="2">
        <v>1</v>
      </c>
      <c r="G1765" s="2" t="s">
        <v>448</v>
      </c>
      <c r="H1765" s="2" t="s">
        <v>14</v>
      </c>
      <c r="I1765" s="2" t="s">
        <v>17257</v>
      </c>
      <c r="J1765" s="2" t="s">
        <v>17258</v>
      </c>
      <c r="K1765" s="2" t="s">
        <v>17257</v>
      </c>
      <c r="L1765" s="2"/>
      <c r="M1765" s="2" t="s">
        <v>17259</v>
      </c>
      <c r="N1765" s="2" t="s">
        <v>15</v>
      </c>
      <c r="O1765" s="2"/>
      <c r="P1765" s="2"/>
      <c r="Q1765" s="2"/>
      <c r="R1765" s="2" t="s">
        <v>83320</v>
      </c>
      <c r="S1765" s="2"/>
      <c r="T1765" s="2"/>
      <c r="U1765" s="3"/>
      <c r="V1765" s="2">
        <v>4987813750048</v>
      </c>
      <c r="W1765" s="3"/>
      <c r="X1765" s="2">
        <v>24987813704960</v>
      </c>
      <c r="Y1765" s="2"/>
      <c r="Z1765" s="2"/>
      <c r="AA1765" s="2"/>
      <c r="AB1765" s="2"/>
      <c r="AC1765" s="2"/>
      <c r="AD1765" s="2"/>
      <c r="AE1765" s="2"/>
      <c r="AF1765" s="2"/>
      <c r="AG1765" s="2"/>
      <c r="AH1765" s="2"/>
      <c r="AI1765" s="2"/>
      <c r="AJ1765" s="2"/>
      <c r="AK1765" s="2"/>
      <c r="AL1765" s="2"/>
      <c r="AM1765" s="2"/>
      <c r="AN1765" s="2"/>
      <c r="AO1765" s="2"/>
      <c r="AP1765" s="2"/>
      <c r="AQ1765" s="2"/>
      <c r="AR1765" s="2"/>
      <c r="AS1765" s="2"/>
      <c r="AT1765" s="2"/>
      <c r="AU1765" s="2"/>
    </row>
    <row r="1766" spans="1:47" x14ac:dyDescent="0.45">
      <c r="A1766" t="s">
        <v>16</v>
      </c>
      <c r="B1766" t="s">
        <v>17260</v>
      </c>
      <c r="C1766" s="1">
        <v>14987190168327</v>
      </c>
      <c r="D1766" s="1">
        <v>10</v>
      </c>
      <c r="E1766" t="s">
        <v>448</v>
      </c>
      <c r="F1766">
        <v>1</v>
      </c>
      <c r="G1766" t="s">
        <v>448</v>
      </c>
      <c r="H1766" t="s">
        <v>14</v>
      </c>
      <c r="I1766" t="s">
        <v>17257</v>
      </c>
      <c r="J1766" t="s">
        <v>17258</v>
      </c>
      <c r="K1766" t="s">
        <v>17257</v>
      </c>
      <c r="M1766" t="s">
        <v>17259</v>
      </c>
      <c r="N1766" t="s">
        <v>15</v>
      </c>
      <c r="R1766" t="s">
        <v>83320</v>
      </c>
      <c r="V1766">
        <v>4987190851260</v>
      </c>
      <c r="X1766">
        <v>24987190168324</v>
      </c>
    </row>
    <row r="1767" spans="1:47" x14ac:dyDescent="0.45">
      <c r="A1767" s="2" t="s">
        <v>16</v>
      </c>
      <c r="B1767" s="2" t="s">
        <v>17260</v>
      </c>
      <c r="C1767" s="3">
        <v>14987190168334</v>
      </c>
      <c r="D1767" s="3">
        <v>50</v>
      </c>
      <c r="E1767" s="2" t="s">
        <v>448</v>
      </c>
      <c r="F1767" s="2">
        <v>1</v>
      </c>
      <c r="G1767" s="2" t="s">
        <v>448</v>
      </c>
      <c r="H1767" s="2" t="s">
        <v>14</v>
      </c>
      <c r="I1767" s="2" t="s">
        <v>17257</v>
      </c>
      <c r="J1767" s="2" t="s">
        <v>17258</v>
      </c>
      <c r="K1767" s="2" t="s">
        <v>17257</v>
      </c>
      <c r="L1767" s="2"/>
      <c r="M1767" s="2" t="s">
        <v>17259</v>
      </c>
      <c r="N1767" s="2" t="s">
        <v>15</v>
      </c>
      <c r="O1767" s="2"/>
      <c r="P1767" s="2"/>
      <c r="Q1767" s="2"/>
      <c r="R1767" s="2" t="s">
        <v>83320</v>
      </c>
      <c r="S1767" s="2"/>
      <c r="T1767" s="2"/>
      <c r="U1767" s="3"/>
      <c r="V1767" s="2">
        <v>4987190851260</v>
      </c>
      <c r="W1767" s="3"/>
      <c r="X1767" s="2">
        <v>24987190168331</v>
      </c>
      <c r="Y1767" s="2"/>
      <c r="Z1767" s="2"/>
      <c r="AA1767" s="2"/>
      <c r="AB1767" s="2"/>
      <c r="AC1767" s="2"/>
      <c r="AD1767" s="2"/>
      <c r="AE1767" s="2"/>
      <c r="AF1767" s="2"/>
      <c r="AG1767" s="2"/>
      <c r="AH1767" s="2"/>
      <c r="AI1767" s="2"/>
      <c r="AJ1767" s="2"/>
      <c r="AK1767" s="2"/>
      <c r="AL1767" s="2"/>
      <c r="AM1767" s="2"/>
      <c r="AN1767" s="2"/>
      <c r="AO1767" s="2"/>
      <c r="AP1767" s="2"/>
      <c r="AQ1767" s="2"/>
      <c r="AR1767" s="2"/>
      <c r="AS1767" s="2"/>
      <c r="AT1767" s="2"/>
      <c r="AU1767" s="2"/>
    </row>
    <row r="1768" spans="1:47" x14ac:dyDescent="0.45">
      <c r="A1768" t="s">
        <v>16</v>
      </c>
      <c r="B1768" t="s">
        <v>16619</v>
      </c>
      <c r="C1768" s="1">
        <v>14987350027976</v>
      </c>
      <c r="D1768" s="1">
        <v>10</v>
      </c>
      <c r="E1768" t="s">
        <v>1070</v>
      </c>
      <c r="F1768">
        <v>1</v>
      </c>
      <c r="G1768" t="s">
        <v>1070</v>
      </c>
      <c r="H1768" t="s">
        <v>14</v>
      </c>
      <c r="I1768" t="s">
        <v>16616</v>
      </c>
      <c r="J1768" t="s">
        <v>16617</v>
      </c>
      <c r="K1768" t="s">
        <v>16616</v>
      </c>
      <c r="M1768" t="s">
        <v>16618</v>
      </c>
      <c r="N1768" t="s">
        <v>442</v>
      </c>
      <c r="R1768" t="s">
        <v>83320</v>
      </c>
      <c r="V1768">
        <v>4987350027986</v>
      </c>
      <c r="X1768">
        <v>24987350027973</v>
      </c>
    </row>
    <row r="1769" spans="1:47" x14ac:dyDescent="0.45">
      <c r="A1769" s="2" t="s">
        <v>16</v>
      </c>
      <c r="B1769" s="2" t="s">
        <v>17264</v>
      </c>
      <c r="C1769" s="3">
        <v>14987813704970</v>
      </c>
      <c r="D1769" s="3">
        <v>10</v>
      </c>
      <c r="E1769" s="2" t="s">
        <v>448</v>
      </c>
      <c r="F1769" s="2">
        <v>1</v>
      </c>
      <c r="G1769" s="2" t="s">
        <v>448</v>
      </c>
      <c r="H1769" s="2" t="s">
        <v>14</v>
      </c>
      <c r="I1769" s="2" t="s">
        <v>17261</v>
      </c>
      <c r="J1769" s="2" t="s">
        <v>17262</v>
      </c>
      <c r="K1769" s="2" t="s">
        <v>17261</v>
      </c>
      <c r="L1769" s="2"/>
      <c r="M1769" s="2" t="s">
        <v>17263</v>
      </c>
      <c r="N1769" s="2" t="s">
        <v>15</v>
      </c>
      <c r="O1769" s="2"/>
      <c r="P1769" s="2"/>
      <c r="Q1769" s="2"/>
      <c r="R1769" s="2" t="s">
        <v>83320</v>
      </c>
      <c r="S1769" s="2"/>
      <c r="T1769" s="2"/>
      <c r="U1769" s="3"/>
      <c r="V1769" s="2">
        <v>4987813750055</v>
      </c>
      <c r="W1769" s="3"/>
      <c r="X1769" s="2">
        <v>24987813704977</v>
      </c>
      <c r="Y1769" s="2"/>
      <c r="Z1769" s="2"/>
      <c r="AA1769" s="2"/>
      <c r="AB1769" s="2"/>
      <c r="AC1769" s="2"/>
      <c r="AD1769" s="2"/>
      <c r="AE1769" s="2"/>
      <c r="AF1769" s="2"/>
      <c r="AG1769" s="2"/>
      <c r="AH1769" s="2"/>
      <c r="AI1769" s="2"/>
      <c r="AJ1769" s="2"/>
      <c r="AK1769" s="2"/>
      <c r="AL1769" s="2"/>
      <c r="AM1769" s="2"/>
      <c r="AN1769" s="2"/>
      <c r="AO1769" s="2"/>
      <c r="AP1769" s="2"/>
      <c r="AQ1769" s="2"/>
      <c r="AR1769" s="2"/>
      <c r="AS1769" s="2"/>
      <c r="AT1769" s="2"/>
      <c r="AU1769" s="2"/>
    </row>
    <row r="1770" spans="1:47" x14ac:dyDescent="0.45">
      <c r="A1770" t="s">
        <v>16</v>
      </c>
      <c r="B1770" t="s">
        <v>17264</v>
      </c>
      <c r="C1770" s="1">
        <v>14987190168341</v>
      </c>
      <c r="D1770" s="1">
        <v>10</v>
      </c>
      <c r="E1770" t="s">
        <v>448</v>
      </c>
      <c r="F1770">
        <v>1</v>
      </c>
      <c r="G1770" t="s">
        <v>448</v>
      </c>
      <c r="H1770" t="s">
        <v>14</v>
      </c>
      <c r="I1770" t="s">
        <v>17261</v>
      </c>
      <c r="J1770" t="s">
        <v>17262</v>
      </c>
      <c r="K1770" t="s">
        <v>17261</v>
      </c>
      <c r="M1770" t="s">
        <v>17263</v>
      </c>
      <c r="N1770" t="s">
        <v>15</v>
      </c>
      <c r="R1770" t="s">
        <v>83320</v>
      </c>
      <c r="V1770">
        <v>4987190851277</v>
      </c>
      <c r="X1770">
        <v>24987190168348</v>
      </c>
    </row>
    <row r="1771" spans="1:47" x14ac:dyDescent="0.45">
      <c r="A1771" s="2" t="s">
        <v>52</v>
      </c>
      <c r="B1771" s="2" t="s">
        <v>17268</v>
      </c>
      <c r="C1771" s="3">
        <v>14987813704833</v>
      </c>
      <c r="D1771" s="3">
        <v>100</v>
      </c>
      <c r="E1771" s="2" t="s">
        <v>53</v>
      </c>
      <c r="F1771" s="2">
        <v>10</v>
      </c>
      <c r="G1771" s="2" t="s">
        <v>53</v>
      </c>
      <c r="H1771" s="2" t="s">
        <v>50</v>
      </c>
      <c r="I1771" s="2" t="s">
        <v>17265</v>
      </c>
      <c r="J1771" s="2" t="s">
        <v>17266</v>
      </c>
      <c r="K1771" s="2" t="s">
        <v>17265</v>
      </c>
      <c r="L1771" s="2"/>
      <c r="M1771" s="2" t="s">
        <v>17267</v>
      </c>
      <c r="N1771" s="2" t="s">
        <v>51</v>
      </c>
      <c r="O1771" s="2"/>
      <c r="P1771" s="2"/>
      <c r="Q1771" s="2"/>
      <c r="R1771" s="2" t="s">
        <v>83320</v>
      </c>
      <c r="S1771" s="2"/>
      <c r="T1771" s="2"/>
      <c r="U1771" s="3"/>
      <c r="V1771" s="2">
        <v>4987813753407</v>
      </c>
      <c r="W1771" s="3"/>
      <c r="X1771" s="2">
        <v>24987813704830</v>
      </c>
      <c r="Y1771" s="2"/>
      <c r="Z1771" s="2"/>
      <c r="AA1771" s="2"/>
      <c r="AB1771" s="2"/>
      <c r="AC1771" s="2"/>
      <c r="AD1771" s="2"/>
      <c r="AE1771" s="2"/>
      <c r="AF1771" s="2"/>
      <c r="AG1771" s="2"/>
      <c r="AH1771" s="2"/>
      <c r="AI1771" s="2"/>
      <c r="AJ1771" s="2"/>
      <c r="AK1771" s="2"/>
      <c r="AL1771" s="2"/>
      <c r="AM1771" s="2"/>
      <c r="AN1771" s="2"/>
      <c r="AO1771" s="2"/>
      <c r="AP1771" s="2"/>
      <c r="AQ1771" s="2"/>
      <c r="AR1771" s="2"/>
      <c r="AS1771" s="2"/>
      <c r="AT1771" s="2"/>
      <c r="AU1771" s="2"/>
    </row>
    <row r="1772" spans="1:47" x14ac:dyDescent="0.45">
      <c r="A1772" t="s">
        <v>52</v>
      </c>
      <c r="B1772" t="s">
        <v>17268</v>
      </c>
      <c r="C1772" s="1">
        <v>14987813704840</v>
      </c>
      <c r="D1772" s="1">
        <v>1000</v>
      </c>
      <c r="E1772" t="s">
        <v>53</v>
      </c>
      <c r="F1772">
        <v>10</v>
      </c>
      <c r="G1772" t="s">
        <v>53</v>
      </c>
      <c r="H1772" t="s">
        <v>50</v>
      </c>
      <c r="I1772" t="s">
        <v>17265</v>
      </c>
      <c r="J1772" t="s">
        <v>17266</v>
      </c>
      <c r="K1772" t="s">
        <v>17265</v>
      </c>
      <c r="M1772" t="s">
        <v>17267</v>
      </c>
      <c r="N1772" t="s">
        <v>51</v>
      </c>
      <c r="R1772" t="s">
        <v>83320</v>
      </c>
      <c r="V1772">
        <v>4987813753407</v>
      </c>
      <c r="X1772">
        <v>24987813704847</v>
      </c>
    </row>
    <row r="1773" spans="1:47" x14ac:dyDescent="0.45">
      <c r="A1773" s="2" t="s">
        <v>52</v>
      </c>
      <c r="B1773" s="2" t="s">
        <v>17268</v>
      </c>
      <c r="C1773" s="3">
        <v>14987190500035</v>
      </c>
      <c r="D1773" s="3">
        <v>100</v>
      </c>
      <c r="E1773" s="2" t="s">
        <v>53</v>
      </c>
      <c r="F1773" s="2">
        <v>10</v>
      </c>
      <c r="G1773" s="2" t="s">
        <v>53</v>
      </c>
      <c r="H1773" s="2" t="s">
        <v>50</v>
      </c>
      <c r="I1773" s="2" t="s">
        <v>17265</v>
      </c>
      <c r="J1773" s="2" t="s">
        <v>17266</v>
      </c>
      <c r="K1773" s="2" t="s">
        <v>17265</v>
      </c>
      <c r="L1773" s="2"/>
      <c r="M1773" s="2" t="s">
        <v>17267</v>
      </c>
      <c r="N1773" s="2" t="s">
        <v>51</v>
      </c>
      <c r="O1773" s="2"/>
      <c r="P1773" s="2"/>
      <c r="Q1773" s="2"/>
      <c r="R1773" s="2" t="s">
        <v>83320</v>
      </c>
      <c r="S1773" s="2"/>
      <c r="T1773" s="2"/>
      <c r="U1773" s="3"/>
      <c r="V1773" s="2">
        <v>4987190850676</v>
      </c>
      <c r="W1773" s="3"/>
      <c r="X1773" s="2">
        <v>24987190500032</v>
      </c>
      <c r="Y1773" s="2"/>
      <c r="Z1773" s="2"/>
      <c r="AA1773" s="2"/>
      <c r="AB1773" s="2"/>
      <c r="AC1773" s="2"/>
      <c r="AD1773" s="2"/>
      <c r="AE1773" s="2"/>
      <c r="AF1773" s="2"/>
      <c r="AG1773" s="2"/>
      <c r="AH1773" s="2"/>
      <c r="AI1773" s="2"/>
      <c r="AJ1773" s="2"/>
      <c r="AK1773" s="2"/>
      <c r="AL1773" s="2"/>
      <c r="AM1773" s="2"/>
      <c r="AN1773" s="2"/>
      <c r="AO1773" s="2"/>
      <c r="AP1773" s="2"/>
      <c r="AQ1773" s="2"/>
      <c r="AR1773" s="2"/>
      <c r="AS1773" s="2"/>
      <c r="AT1773" s="2"/>
      <c r="AU1773" s="2"/>
    </row>
    <row r="1774" spans="1:47" x14ac:dyDescent="0.45">
      <c r="A1774" t="s">
        <v>56</v>
      </c>
      <c r="B1774" t="s">
        <v>17269</v>
      </c>
      <c r="C1774" s="1">
        <v>14987813704857</v>
      </c>
      <c r="D1774" s="1">
        <v>1000</v>
      </c>
      <c r="E1774" t="s">
        <v>53</v>
      </c>
      <c r="F1774">
        <v>1000</v>
      </c>
      <c r="G1774" t="s">
        <v>53</v>
      </c>
      <c r="H1774" t="s">
        <v>50</v>
      </c>
      <c r="I1774" t="s">
        <v>17265</v>
      </c>
      <c r="J1774" t="s">
        <v>17266</v>
      </c>
      <c r="K1774" t="s">
        <v>17265</v>
      </c>
      <c r="M1774" t="s">
        <v>17267</v>
      </c>
      <c r="N1774" t="s">
        <v>51</v>
      </c>
      <c r="R1774" t="s">
        <v>83320</v>
      </c>
      <c r="V1774">
        <v>4987813753414</v>
      </c>
      <c r="X1774">
        <v>24987813704854</v>
      </c>
    </row>
    <row r="1775" spans="1:47" x14ac:dyDescent="0.45">
      <c r="A1775" s="2" t="s">
        <v>56</v>
      </c>
      <c r="B1775" s="2" t="s">
        <v>38158</v>
      </c>
      <c r="C1775" s="3">
        <v>14987286105533</v>
      </c>
      <c r="D1775" s="3">
        <v>500</v>
      </c>
      <c r="E1775" s="2" t="s">
        <v>87</v>
      </c>
      <c r="F1775" s="2">
        <v>500</v>
      </c>
      <c r="G1775" s="2" t="s">
        <v>87</v>
      </c>
      <c r="H1775" s="2" t="s">
        <v>50</v>
      </c>
      <c r="I1775" s="2" t="s">
        <v>21820</v>
      </c>
      <c r="J1775" s="2" t="s">
        <v>38156</v>
      </c>
      <c r="K1775" s="2" t="s">
        <v>38157</v>
      </c>
      <c r="L1775" s="2"/>
      <c r="M1775" s="2" t="s">
        <v>577</v>
      </c>
      <c r="N1775" s="2" t="s">
        <v>177</v>
      </c>
      <c r="O1775" s="2"/>
      <c r="P1775" s="2"/>
      <c r="Q1775" s="2"/>
      <c r="R1775" s="2" t="s">
        <v>83320</v>
      </c>
      <c r="S1775" s="2"/>
      <c r="T1775" s="2"/>
      <c r="U1775" s="3"/>
      <c r="V1775" s="2">
        <v>4987286805535</v>
      </c>
      <c r="W1775" s="3"/>
      <c r="X1775" s="2">
        <v>24987286105530</v>
      </c>
      <c r="Y1775" s="2"/>
      <c r="Z1775" s="2"/>
      <c r="AA1775" s="2"/>
      <c r="AB1775" s="2"/>
      <c r="AC1775" s="2"/>
      <c r="AD1775" s="2"/>
      <c r="AE1775" s="2"/>
      <c r="AF1775" s="2"/>
      <c r="AG1775" s="2"/>
      <c r="AH1775" s="2"/>
      <c r="AI1775" s="2"/>
      <c r="AJ1775" s="2"/>
      <c r="AK1775" s="2"/>
      <c r="AL1775" s="2"/>
      <c r="AM1775" s="2"/>
      <c r="AN1775" s="2"/>
      <c r="AO1775" s="2"/>
      <c r="AP1775" s="2"/>
      <c r="AQ1775" s="2"/>
      <c r="AR1775" s="2"/>
      <c r="AS1775" s="2"/>
      <c r="AT1775" s="2"/>
      <c r="AU1775" s="2"/>
    </row>
    <row r="1776" spans="1:47" x14ac:dyDescent="0.45">
      <c r="A1776" t="s">
        <v>56</v>
      </c>
      <c r="B1776" t="s">
        <v>38158</v>
      </c>
      <c r="C1776" s="1">
        <v>14987173080059</v>
      </c>
      <c r="D1776" s="1">
        <v>500</v>
      </c>
      <c r="E1776" t="s">
        <v>87</v>
      </c>
      <c r="F1776">
        <v>500</v>
      </c>
      <c r="G1776" t="s">
        <v>87</v>
      </c>
      <c r="H1776" t="s">
        <v>50</v>
      </c>
      <c r="I1776" t="s">
        <v>21820</v>
      </c>
      <c r="J1776" t="s">
        <v>21819</v>
      </c>
      <c r="K1776" t="s">
        <v>21820</v>
      </c>
      <c r="L1776">
        <v>20220331</v>
      </c>
      <c r="M1776" t="s">
        <v>577</v>
      </c>
      <c r="N1776" t="s">
        <v>36</v>
      </c>
      <c r="R1776" t="s">
        <v>83320</v>
      </c>
      <c r="V1776">
        <v>4987173503346</v>
      </c>
      <c r="Y1776">
        <v>20180600</v>
      </c>
    </row>
    <row r="1777" spans="1:47" x14ac:dyDescent="0.45">
      <c r="A1777" s="2" t="s">
        <v>56</v>
      </c>
      <c r="B1777" s="2" t="s">
        <v>21821</v>
      </c>
      <c r="C1777" s="3">
        <v>14987341103733</v>
      </c>
      <c r="D1777" s="3">
        <v>500</v>
      </c>
      <c r="E1777" s="2" t="s">
        <v>87</v>
      </c>
      <c r="F1777" s="2">
        <v>500</v>
      </c>
      <c r="G1777" s="2" t="s">
        <v>87</v>
      </c>
      <c r="H1777" s="2" t="s">
        <v>50</v>
      </c>
      <c r="I1777" s="2" t="s">
        <v>21818</v>
      </c>
      <c r="J1777" s="2" t="s">
        <v>21819</v>
      </c>
      <c r="K1777" s="2" t="s">
        <v>21820</v>
      </c>
      <c r="L1777" s="2">
        <v>20220331</v>
      </c>
      <c r="M1777" s="2" t="s">
        <v>577</v>
      </c>
      <c r="N1777" s="2" t="s">
        <v>36</v>
      </c>
      <c r="O1777" s="2"/>
      <c r="P1777" s="2"/>
      <c r="Q1777" s="2"/>
      <c r="R1777" s="2" t="s">
        <v>83320</v>
      </c>
      <c r="S1777" s="2"/>
      <c r="T1777" s="2"/>
      <c r="U1777" s="3"/>
      <c r="V1777" s="2">
        <v>4987341303730</v>
      </c>
      <c r="W1777" s="3"/>
      <c r="X1777" s="2">
        <v>24987341103730</v>
      </c>
      <c r="Y1777" s="2"/>
      <c r="Z1777" s="2"/>
      <c r="AA1777" s="2"/>
      <c r="AB1777" s="2"/>
      <c r="AC1777" s="2"/>
      <c r="AD1777" s="2"/>
      <c r="AE1777" s="2"/>
      <c r="AF1777" s="2"/>
      <c r="AG1777" s="2"/>
      <c r="AH1777" s="2"/>
      <c r="AI1777" s="2"/>
      <c r="AJ1777" s="2"/>
      <c r="AK1777" s="2"/>
      <c r="AL1777" s="2"/>
      <c r="AM1777" s="2"/>
      <c r="AN1777" s="2"/>
      <c r="AO1777" s="2"/>
      <c r="AP1777" s="2"/>
      <c r="AQ1777" s="2"/>
      <c r="AR1777" s="2"/>
      <c r="AS1777" s="2"/>
      <c r="AT1777" s="2"/>
      <c r="AU1777" s="2"/>
    </row>
    <row r="1778" spans="1:47" x14ac:dyDescent="0.45">
      <c r="A1778" t="s">
        <v>56</v>
      </c>
      <c r="B1778" t="s">
        <v>22799</v>
      </c>
      <c r="C1778" s="1">
        <v>14987114038101</v>
      </c>
      <c r="D1778" s="1">
        <v>500</v>
      </c>
      <c r="E1778" t="s">
        <v>87</v>
      </c>
      <c r="F1778">
        <v>500</v>
      </c>
      <c r="G1778" t="s">
        <v>87</v>
      </c>
      <c r="H1778" t="s">
        <v>50</v>
      </c>
      <c r="I1778" t="s">
        <v>22796</v>
      </c>
      <c r="J1778" t="s">
        <v>22797</v>
      </c>
      <c r="K1778" t="s">
        <v>22798</v>
      </c>
      <c r="M1778" t="s">
        <v>577</v>
      </c>
      <c r="N1778" t="s">
        <v>36</v>
      </c>
      <c r="R1778" t="s">
        <v>83320</v>
      </c>
      <c r="V1778">
        <v>4987114038197</v>
      </c>
      <c r="X1778">
        <v>24987114038108</v>
      </c>
      <c r="Y1778">
        <v>20220527</v>
      </c>
      <c r="Z1778">
        <v>202610</v>
      </c>
    </row>
    <row r="1779" spans="1:47" x14ac:dyDescent="0.45">
      <c r="A1779" s="2" t="s">
        <v>56</v>
      </c>
      <c r="B1779" s="2" t="s">
        <v>22799</v>
      </c>
      <c r="C1779" s="3">
        <v>14987901031803</v>
      </c>
      <c r="D1779" s="3">
        <v>500</v>
      </c>
      <c r="E1779" s="2" t="s">
        <v>87</v>
      </c>
      <c r="F1779" s="2">
        <v>500</v>
      </c>
      <c r="G1779" s="2" t="s">
        <v>87</v>
      </c>
      <c r="H1779" s="2" t="s">
        <v>50</v>
      </c>
      <c r="I1779" s="2" t="s">
        <v>22796</v>
      </c>
      <c r="J1779" s="2" t="s">
        <v>22797</v>
      </c>
      <c r="K1779" s="2" t="s">
        <v>22798</v>
      </c>
      <c r="L1779" s="2"/>
      <c r="M1779" s="2" t="s">
        <v>577</v>
      </c>
      <c r="N1779" s="2" t="s">
        <v>36</v>
      </c>
      <c r="O1779" s="2"/>
      <c r="P1779" s="2"/>
      <c r="Q1779" s="2"/>
      <c r="R1779" s="2" t="s">
        <v>83320</v>
      </c>
      <c r="S1779" s="2"/>
      <c r="T1779" s="2"/>
      <c r="U1779" s="3"/>
      <c r="V1779" s="2">
        <v>4987901031899</v>
      </c>
      <c r="W1779" s="3"/>
      <c r="X1779" s="2">
        <v>24987901031800</v>
      </c>
      <c r="Y1779" s="2"/>
      <c r="Z1779" s="2"/>
      <c r="AA1779" s="2"/>
      <c r="AB1779" s="2"/>
      <c r="AC1779" s="2"/>
      <c r="AD1779" s="2"/>
      <c r="AE1779" s="2"/>
      <c r="AF1779" s="2"/>
      <c r="AG1779" s="2"/>
      <c r="AH1779" s="2"/>
      <c r="AI1779" s="2"/>
      <c r="AJ1779" s="2"/>
      <c r="AK1779" s="2"/>
      <c r="AL1779" s="2"/>
      <c r="AM1779" s="2"/>
      <c r="AN1779" s="2"/>
      <c r="AO1779" s="2"/>
      <c r="AP1779" s="2"/>
      <c r="AQ1779" s="2"/>
      <c r="AR1779" s="2"/>
      <c r="AS1779" s="2"/>
      <c r="AT1779" s="2"/>
      <c r="AU1779" s="2"/>
    </row>
    <row r="1780" spans="1:47" x14ac:dyDescent="0.45">
      <c r="A1780" t="s">
        <v>56</v>
      </c>
      <c r="B1780" t="s">
        <v>28084</v>
      </c>
      <c r="C1780" s="1">
        <v>14987901031803</v>
      </c>
      <c r="D1780" s="1">
        <v>500</v>
      </c>
      <c r="E1780" t="s">
        <v>87</v>
      </c>
      <c r="F1780">
        <v>500</v>
      </c>
      <c r="G1780" t="s">
        <v>87</v>
      </c>
      <c r="H1780" t="s">
        <v>50</v>
      </c>
      <c r="I1780" t="s">
        <v>22796</v>
      </c>
      <c r="J1780" t="s">
        <v>22797</v>
      </c>
      <c r="K1780" t="s">
        <v>22798</v>
      </c>
      <c r="M1780" t="s">
        <v>577</v>
      </c>
      <c r="N1780" t="s">
        <v>36</v>
      </c>
      <c r="R1780" t="s">
        <v>83320</v>
      </c>
      <c r="V1780">
        <v>4987114038197</v>
      </c>
      <c r="W1780" s="1" t="s">
        <v>83830</v>
      </c>
      <c r="X1780">
        <v>24987901031800</v>
      </c>
    </row>
    <row r="1781" spans="1:47" x14ac:dyDescent="0.45">
      <c r="A1781" s="2" t="s">
        <v>56</v>
      </c>
      <c r="B1781" s="2" t="s">
        <v>55343</v>
      </c>
      <c r="C1781" s="3">
        <v>14987333010056</v>
      </c>
      <c r="D1781" s="3">
        <v>500</v>
      </c>
      <c r="E1781" s="2" t="s">
        <v>87</v>
      </c>
      <c r="F1781" s="2">
        <v>500</v>
      </c>
      <c r="G1781" s="2" t="s">
        <v>87</v>
      </c>
      <c r="H1781" s="2" t="s">
        <v>50</v>
      </c>
      <c r="I1781" s="2" t="s">
        <v>55342</v>
      </c>
      <c r="J1781" s="2" t="s">
        <v>21819</v>
      </c>
      <c r="K1781" s="2" t="s">
        <v>21820</v>
      </c>
      <c r="L1781" s="2">
        <v>20220331</v>
      </c>
      <c r="M1781" s="2" t="s">
        <v>577</v>
      </c>
      <c r="N1781" s="2" t="s">
        <v>36</v>
      </c>
      <c r="O1781" s="2"/>
      <c r="P1781" s="2"/>
      <c r="Q1781" s="2"/>
      <c r="R1781" s="2" t="s">
        <v>83320</v>
      </c>
      <c r="S1781" s="2"/>
      <c r="T1781" s="2"/>
      <c r="U1781" s="3"/>
      <c r="V1781" s="2">
        <v>4987333021918</v>
      </c>
      <c r="W1781" s="3"/>
      <c r="X1781" s="2"/>
      <c r="Y1781" s="2"/>
      <c r="Z1781" s="2"/>
      <c r="AA1781" s="2"/>
      <c r="AB1781" s="2"/>
      <c r="AC1781" s="2"/>
      <c r="AD1781" s="2"/>
      <c r="AE1781" s="2"/>
      <c r="AF1781" s="2"/>
      <c r="AG1781" s="2"/>
      <c r="AH1781" s="2"/>
      <c r="AI1781" s="2"/>
      <c r="AJ1781" s="2"/>
      <c r="AK1781" s="2"/>
      <c r="AL1781" s="2"/>
      <c r="AM1781" s="2"/>
      <c r="AN1781" s="2"/>
      <c r="AO1781" s="2"/>
      <c r="AP1781" s="2"/>
      <c r="AQ1781" s="2"/>
      <c r="AR1781" s="2"/>
      <c r="AS1781" s="2"/>
      <c r="AT1781" s="2"/>
      <c r="AU1781" s="2"/>
    </row>
    <row r="1782" spans="1:47" x14ac:dyDescent="0.45">
      <c r="A1782" t="s">
        <v>56</v>
      </c>
      <c r="B1782" t="s">
        <v>67036</v>
      </c>
      <c r="C1782" s="1">
        <v>14987290231112</v>
      </c>
      <c r="D1782" s="1">
        <v>25</v>
      </c>
      <c r="E1782" t="s">
        <v>87</v>
      </c>
      <c r="F1782">
        <v>25</v>
      </c>
      <c r="G1782" t="s">
        <v>87</v>
      </c>
      <c r="H1782" t="s">
        <v>50</v>
      </c>
      <c r="I1782" t="s">
        <v>67033</v>
      </c>
      <c r="J1782" t="s">
        <v>67034</v>
      </c>
      <c r="K1782" t="s">
        <v>67035</v>
      </c>
      <c r="M1782" t="s">
        <v>577</v>
      </c>
      <c r="N1782" t="s">
        <v>177</v>
      </c>
      <c r="R1782" t="s">
        <v>83320</v>
      </c>
      <c r="V1782">
        <v>4987290131118</v>
      </c>
    </row>
    <row r="1783" spans="1:47" x14ac:dyDescent="0.45">
      <c r="A1783" s="2" t="s">
        <v>56</v>
      </c>
      <c r="B1783" s="2" t="s">
        <v>33721</v>
      </c>
      <c r="C1783" s="3">
        <v>14987288300202</v>
      </c>
      <c r="D1783" s="3">
        <v>100</v>
      </c>
      <c r="E1783" s="2" t="s">
        <v>87</v>
      </c>
      <c r="F1783" s="2">
        <v>100</v>
      </c>
      <c r="G1783" s="2" t="s">
        <v>87</v>
      </c>
      <c r="H1783" s="2" t="s">
        <v>50</v>
      </c>
      <c r="I1783" s="2" t="s">
        <v>33718</v>
      </c>
      <c r="J1783" s="2" t="s">
        <v>33719</v>
      </c>
      <c r="K1783" s="2" t="s">
        <v>33720</v>
      </c>
      <c r="L1783" s="2"/>
      <c r="M1783" s="2" t="s">
        <v>577</v>
      </c>
      <c r="N1783" s="2" t="s">
        <v>177</v>
      </c>
      <c r="O1783" s="2"/>
      <c r="P1783" s="2"/>
      <c r="Q1783" s="2"/>
      <c r="R1783" s="2" t="s">
        <v>83320</v>
      </c>
      <c r="S1783" s="2"/>
      <c r="T1783" s="2"/>
      <c r="U1783" s="3"/>
      <c r="V1783" s="2">
        <v>4987288300014</v>
      </c>
      <c r="W1783" s="3"/>
      <c r="X1783" s="2"/>
      <c r="Y1783" s="2"/>
      <c r="Z1783" s="2"/>
      <c r="AA1783" s="2"/>
      <c r="AB1783" s="2"/>
      <c r="AC1783" s="2"/>
      <c r="AD1783" s="2"/>
      <c r="AE1783" s="2"/>
      <c r="AF1783" s="2"/>
      <c r="AG1783" s="2"/>
      <c r="AH1783" s="2"/>
      <c r="AI1783" s="2"/>
      <c r="AJ1783" s="2"/>
      <c r="AK1783" s="2"/>
      <c r="AL1783" s="2"/>
      <c r="AM1783" s="2"/>
      <c r="AN1783" s="2"/>
      <c r="AO1783" s="2"/>
      <c r="AP1783" s="2"/>
      <c r="AQ1783" s="2"/>
      <c r="AR1783" s="2"/>
      <c r="AS1783" s="2"/>
      <c r="AT1783" s="2"/>
      <c r="AU1783" s="2"/>
    </row>
    <row r="1784" spans="1:47" x14ac:dyDescent="0.45">
      <c r="A1784" t="s">
        <v>56</v>
      </c>
      <c r="B1784" t="s">
        <v>33722</v>
      </c>
      <c r="C1784" s="1">
        <v>14987288300257</v>
      </c>
      <c r="D1784" s="1">
        <v>500</v>
      </c>
      <c r="E1784" t="s">
        <v>87</v>
      </c>
      <c r="F1784">
        <v>500</v>
      </c>
      <c r="G1784" t="s">
        <v>87</v>
      </c>
      <c r="H1784" t="s">
        <v>50</v>
      </c>
      <c r="I1784" t="s">
        <v>33718</v>
      </c>
      <c r="J1784" t="s">
        <v>33719</v>
      </c>
      <c r="K1784" t="s">
        <v>33720</v>
      </c>
      <c r="M1784" t="s">
        <v>577</v>
      </c>
      <c r="N1784" t="s">
        <v>177</v>
      </c>
      <c r="R1784" t="s">
        <v>83320</v>
      </c>
      <c r="V1784">
        <v>4987288300021</v>
      </c>
    </row>
    <row r="1785" spans="1:47" x14ac:dyDescent="0.45">
      <c r="A1785" s="2" t="s">
        <v>56</v>
      </c>
      <c r="B1785" s="2" t="s">
        <v>63242</v>
      </c>
      <c r="C1785" s="3">
        <v>14987376597811</v>
      </c>
      <c r="D1785" s="3">
        <v>500</v>
      </c>
      <c r="E1785" s="2" t="s">
        <v>87</v>
      </c>
      <c r="F1785" s="2">
        <v>500</v>
      </c>
      <c r="G1785" s="2" t="s">
        <v>87</v>
      </c>
      <c r="H1785" s="2" t="s">
        <v>50</v>
      </c>
      <c r="I1785" s="2" t="s">
        <v>63239</v>
      </c>
      <c r="J1785" s="2" t="s">
        <v>63240</v>
      </c>
      <c r="K1785" s="2" t="s">
        <v>63241</v>
      </c>
      <c r="L1785" s="2">
        <v>20240331</v>
      </c>
      <c r="M1785" s="2" t="s">
        <v>577</v>
      </c>
      <c r="N1785" s="2" t="s">
        <v>177</v>
      </c>
      <c r="O1785" s="2"/>
      <c r="P1785" s="2"/>
      <c r="Q1785" s="2"/>
      <c r="R1785" s="2" t="s">
        <v>83320</v>
      </c>
      <c r="S1785" s="2"/>
      <c r="T1785" s="2"/>
      <c r="U1785" s="3"/>
      <c r="V1785" s="2">
        <v>4987376597890</v>
      </c>
      <c r="W1785" s="3"/>
      <c r="X1785" s="2"/>
      <c r="Y1785" s="2"/>
      <c r="Z1785" s="2"/>
      <c r="AA1785" s="2"/>
      <c r="AB1785" s="2"/>
      <c r="AC1785" s="2"/>
      <c r="AD1785" s="2"/>
      <c r="AE1785" s="2"/>
      <c r="AF1785" s="2"/>
      <c r="AG1785" s="2"/>
      <c r="AH1785" s="2"/>
      <c r="AI1785" s="2"/>
      <c r="AJ1785" s="2"/>
      <c r="AK1785" s="2"/>
      <c r="AL1785" s="2"/>
      <c r="AM1785" s="2"/>
      <c r="AN1785" s="2"/>
      <c r="AO1785" s="2"/>
      <c r="AP1785" s="2"/>
      <c r="AQ1785" s="2"/>
      <c r="AR1785" s="2"/>
      <c r="AS1785" s="2"/>
      <c r="AT1785" s="2"/>
      <c r="AU1785" s="2"/>
    </row>
    <row r="1786" spans="1:47" x14ac:dyDescent="0.45">
      <c r="A1786" t="s">
        <v>56</v>
      </c>
      <c r="B1786" t="s">
        <v>32240</v>
      </c>
      <c r="C1786" s="1">
        <v>14987211102927</v>
      </c>
      <c r="D1786" s="1">
        <v>500</v>
      </c>
      <c r="E1786" t="s">
        <v>87</v>
      </c>
      <c r="F1786">
        <v>500</v>
      </c>
      <c r="G1786" t="s">
        <v>87</v>
      </c>
      <c r="H1786" t="s">
        <v>50</v>
      </c>
      <c r="I1786" t="s">
        <v>32237</v>
      </c>
      <c r="J1786" t="s">
        <v>32238</v>
      </c>
      <c r="K1786" t="s">
        <v>32239</v>
      </c>
      <c r="M1786" t="s">
        <v>577</v>
      </c>
      <c r="N1786" t="s">
        <v>36</v>
      </c>
      <c r="R1786" t="s">
        <v>83320</v>
      </c>
      <c r="V1786">
        <v>4987211202927</v>
      </c>
      <c r="X1786">
        <v>24987211102924</v>
      </c>
    </row>
    <row r="1787" spans="1:47" x14ac:dyDescent="0.45">
      <c r="A1787" s="2" t="s">
        <v>52</v>
      </c>
      <c r="B1787" s="2" t="s">
        <v>69648</v>
      </c>
      <c r="C1787" s="3">
        <v>14987792312203</v>
      </c>
      <c r="D1787" s="3">
        <v>1000</v>
      </c>
      <c r="E1787" s="2" t="s">
        <v>53</v>
      </c>
      <c r="F1787" s="2">
        <v>10</v>
      </c>
      <c r="G1787" s="2" t="s">
        <v>53</v>
      </c>
      <c r="H1787" s="2" t="s">
        <v>50</v>
      </c>
      <c r="I1787" s="2" t="s">
        <v>69647</v>
      </c>
      <c r="J1787" s="2" t="s">
        <v>22228</v>
      </c>
      <c r="K1787" s="2" t="s">
        <v>22229</v>
      </c>
      <c r="L1787" s="2"/>
      <c r="M1787" s="2" t="s">
        <v>1182</v>
      </c>
      <c r="N1787" s="2" t="s">
        <v>51</v>
      </c>
      <c r="O1787" s="2"/>
      <c r="P1787" s="2"/>
      <c r="Q1787" s="2"/>
      <c r="R1787" s="2" t="s">
        <v>83320</v>
      </c>
      <c r="S1787" s="2"/>
      <c r="T1787" s="2"/>
      <c r="U1787" s="3"/>
      <c r="V1787" s="2">
        <v>4987792930882</v>
      </c>
      <c r="W1787" s="3"/>
      <c r="X1787" s="2"/>
      <c r="Y1787" s="2"/>
      <c r="Z1787" s="2"/>
      <c r="AA1787" s="2"/>
      <c r="AB1787" s="2"/>
      <c r="AC1787" s="2"/>
      <c r="AD1787" s="2"/>
      <c r="AE1787" s="2"/>
      <c r="AF1787" s="2"/>
      <c r="AG1787" s="2"/>
      <c r="AH1787" s="2"/>
      <c r="AI1787" s="2"/>
      <c r="AJ1787" s="2"/>
      <c r="AK1787" s="2"/>
      <c r="AL1787" s="2"/>
      <c r="AM1787" s="2"/>
      <c r="AN1787" s="2"/>
      <c r="AO1787" s="2"/>
      <c r="AP1787" s="2"/>
      <c r="AQ1787" s="2"/>
      <c r="AR1787" s="2"/>
      <c r="AS1787" s="2"/>
      <c r="AT1787" s="2"/>
      <c r="AU1787" s="2"/>
    </row>
    <row r="1788" spans="1:47" x14ac:dyDescent="0.45">
      <c r="A1788" t="s">
        <v>52</v>
      </c>
      <c r="B1788" t="s">
        <v>69648</v>
      </c>
      <c r="C1788" s="1">
        <v>14987792312210</v>
      </c>
      <c r="D1788" s="1">
        <v>100</v>
      </c>
      <c r="E1788" t="s">
        <v>53</v>
      </c>
      <c r="F1788">
        <v>10</v>
      </c>
      <c r="G1788" t="s">
        <v>53</v>
      </c>
      <c r="H1788" t="s">
        <v>50</v>
      </c>
      <c r="I1788" t="s">
        <v>69647</v>
      </c>
      <c r="J1788" t="s">
        <v>22228</v>
      </c>
      <c r="K1788" t="s">
        <v>22229</v>
      </c>
      <c r="M1788" t="s">
        <v>1182</v>
      </c>
      <c r="N1788" t="s">
        <v>51</v>
      </c>
      <c r="R1788" t="s">
        <v>83320</v>
      </c>
      <c r="V1788">
        <v>4987792930882</v>
      </c>
    </row>
    <row r="1789" spans="1:47" x14ac:dyDescent="0.45">
      <c r="A1789" s="2" t="s">
        <v>52</v>
      </c>
      <c r="B1789" s="2" t="s">
        <v>69648</v>
      </c>
      <c r="C1789" s="3">
        <v>14987792312258</v>
      </c>
      <c r="D1789" s="3">
        <v>500</v>
      </c>
      <c r="E1789" s="2" t="s">
        <v>53</v>
      </c>
      <c r="F1789" s="2">
        <v>10</v>
      </c>
      <c r="G1789" s="2" t="s">
        <v>53</v>
      </c>
      <c r="H1789" s="2" t="s">
        <v>50</v>
      </c>
      <c r="I1789" s="2" t="s">
        <v>69647</v>
      </c>
      <c r="J1789" s="2" t="s">
        <v>22228</v>
      </c>
      <c r="K1789" s="2" t="s">
        <v>22229</v>
      </c>
      <c r="L1789" s="2"/>
      <c r="M1789" s="2" t="s">
        <v>1182</v>
      </c>
      <c r="N1789" s="2" t="s">
        <v>51</v>
      </c>
      <c r="O1789" s="2"/>
      <c r="P1789" s="2"/>
      <c r="Q1789" s="2"/>
      <c r="R1789" s="2" t="s">
        <v>83320</v>
      </c>
      <c r="S1789" s="2"/>
      <c r="T1789" s="2"/>
      <c r="U1789" s="3"/>
      <c r="V1789" s="2">
        <v>4987792930882</v>
      </c>
      <c r="W1789" s="3"/>
      <c r="X1789" s="2"/>
      <c r="Y1789" s="2"/>
      <c r="Z1789" s="2"/>
      <c r="AA1789" s="2"/>
      <c r="AB1789" s="2"/>
      <c r="AC1789" s="2"/>
      <c r="AD1789" s="2"/>
      <c r="AE1789" s="2"/>
      <c r="AF1789" s="2"/>
      <c r="AG1789" s="2"/>
      <c r="AH1789" s="2"/>
      <c r="AI1789" s="2"/>
      <c r="AJ1789" s="2"/>
      <c r="AK1789" s="2"/>
      <c r="AL1789" s="2"/>
      <c r="AM1789" s="2"/>
      <c r="AN1789" s="2"/>
      <c r="AO1789" s="2"/>
      <c r="AP1789" s="2"/>
      <c r="AQ1789" s="2"/>
      <c r="AR1789" s="2"/>
      <c r="AS1789" s="2"/>
      <c r="AT1789" s="2"/>
      <c r="AU1789" s="2"/>
    </row>
    <row r="1790" spans="1:47" x14ac:dyDescent="0.45">
      <c r="A1790" t="s">
        <v>52</v>
      </c>
      <c r="B1790" t="s">
        <v>69649</v>
      </c>
      <c r="C1790" s="1">
        <v>14987792312272</v>
      </c>
      <c r="D1790" s="1">
        <v>700</v>
      </c>
      <c r="E1790" t="s">
        <v>53</v>
      </c>
      <c r="F1790">
        <v>14</v>
      </c>
      <c r="G1790" t="s">
        <v>53</v>
      </c>
      <c r="H1790" t="s">
        <v>50</v>
      </c>
      <c r="I1790" t="s">
        <v>69647</v>
      </c>
      <c r="J1790" t="s">
        <v>22228</v>
      </c>
      <c r="K1790" t="s">
        <v>22229</v>
      </c>
      <c r="M1790" t="s">
        <v>1182</v>
      </c>
      <c r="N1790" t="s">
        <v>51</v>
      </c>
      <c r="R1790" t="s">
        <v>83320</v>
      </c>
      <c r="V1790">
        <v>4987792930981</v>
      </c>
    </row>
    <row r="1791" spans="1:47" x14ac:dyDescent="0.45">
      <c r="A1791" s="2" t="s">
        <v>56</v>
      </c>
      <c r="B1791" s="2" t="s">
        <v>69650</v>
      </c>
      <c r="C1791" s="3">
        <v>14987792312289</v>
      </c>
      <c r="D1791" s="3">
        <v>500</v>
      </c>
      <c r="E1791" s="2" t="s">
        <v>53</v>
      </c>
      <c r="F1791" s="2">
        <v>500</v>
      </c>
      <c r="G1791" s="2" t="s">
        <v>53</v>
      </c>
      <c r="H1791" s="2" t="s">
        <v>50</v>
      </c>
      <c r="I1791" s="2" t="s">
        <v>69647</v>
      </c>
      <c r="J1791" s="2" t="s">
        <v>22228</v>
      </c>
      <c r="K1791" s="2" t="s">
        <v>22229</v>
      </c>
      <c r="L1791" s="2"/>
      <c r="M1791" s="2" t="s">
        <v>1182</v>
      </c>
      <c r="N1791" s="2" t="s">
        <v>51</v>
      </c>
      <c r="O1791" s="2"/>
      <c r="P1791" s="2"/>
      <c r="Q1791" s="2"/>
      <c r="R1791" s="2" t="s">
        <v>83320</v>
      </c>
      <c r="S1791" s="2"/>
      <c r="T1791" s="2"/>
      <c r="U1791" s="3"/>
      <c r="V1791" s="2">
        <v>4987792931087</v>
      </c>
      <c r="W1791" s="3"/>
      <c r="X1791" s="2"/>
      <c r="Y1791" s="2"/>
      <c r="Z1791" s="2"/>
      <c r="AA1791" s="2"/>
      <c r="AB1791" s="2"/>
      <c r="AC1791" s="2"/>
      <c r="AD1791" s="2"/>
      <c r="AE1791" s="2"/>
      <c r="AF1791" s="2"/>
      <c r="AG1791" s="2"/>
      <c r="AH1791" s="2"/>
      <c r="AI1791" s="2"/>
      <c r="AJ1791" s="2"/>
      <c r="AK1791" s="2"/>
      <c r="AL1791" s="2"/>
      <c r="AM1791" s="2"/>
      <c r="AN1791" s="2"/>
      <c r="AO1791" s="2"/>
      <c r="AP1791" s="2"/>
      <c r="AQ1791" s="2"/>
      <c r="AR1791" s="2"/>
      <c r="AS1791" s="2"/>
      <c r="AT1791" s="2"/>
      <c r="AU1791" s="2"/>
    </row>
    <row r="1792" spans="1:47" x14ac:dyDescent="0.45">
      <c r="A1792" t="s">
        <v>52</v>
      </c>
      <c r="B1792" t="s">
        <v>28086</v>
      </c>
      <c r="C1792" s="1">
        <v>14987901031605</v>
      </c>
      <c r="D1792" s="1">
        <v>100</v>
      </c>
      <c r="E1792" t="s">
        <v>53</v>
      </c>
      <c r="F1792">
        <v>10</v>
      </c>
      <c r="G1792" t="s">
        <v>53</v>
      </c>
      <c r="H1792" t="s">
        <v>50</v>
      </c>
      <c r="I1792" t="s">
        <v>28085</v>
      </c>
      <c r="J1792" t="s">
        <v>22228</v>
      </c>
      <c r="K1792" t="s">
        <v>22229</v>
      </c>
      <c r="M1792" t="s">
        <v>1182</v>
      </c>
      <c r="N1792" t="s">
        <v>51</v>
      </c>
      <c r="R1792" t="s">
        <v>83320</v>
      </c>
      <c r="V1792">
        <v>4987901031691</v>
      </c>
      <c r="X1792">
        <v>24987901031602</v>
      </c>
    </row>
    <row r="1793" spans="1:47" x14ac:dyDescent="0.45">
      <c r="A1793" s="2" t="s">
        <v>52</v>
      </c>
      <c r="B1793" s="2" t="s">
        <v>28086</v>
      </c>
      <c r="C1793" s="3">
        <v>14987901031704</v>
      </c>
      <c r="D1793" s="3">
        <v>500</v>
      </c>
      <c r="E1793" s="2" t="s">
        <v>53</v>
      </c>
      <c r="F1793" s="2">
        <v>10</v>
      </c>
      <c r="G1793" s="2" t="s">
        <v>53</v>
      </c>
      <c r="H1793" s="2" t="s">
        <v>50</v>
      </c>
      <c r="I1793" s="2" t="s">
        <v>28085</v>
      </c>
      <c r="J1793" s="2" t="s">
        <v>22228</v>
      </c>
      <c r="K1793" s="2" t="s">
        <v>22229</v>
      </c>
      <c r="L1793" s="2"/>
      <c r="M1793" s="2" t="s">
        <v>1182</v>
      </c>
      <c r="N1793" s="2" t="s">
        <v>51</v>
      </c>
      <c r="O1793" s="2"/>
      <c r="P1793" s="2"/>
      <c r="Q1793" s="2"/>
      <c r="R1793" s="2" t="s">
        <v>83320</v>
      </c>
      <c r="S1793" s="2"/>
      <c r="T1793" s="2"/>
      <c r="U1793" s="3"/>
      <c r="V1793" s="2">
        <v>4987901031691</v>
      </c>
      <c r="W1793" s="3"/>
      <c r="X1793" s="2">
        <v>24987901031701</v>
      </c>
      <c r="Y1793" s="2"/>
      <c r="Z1793" s="2"/>
      <c r="AA1793" s="2"/>
      <c r="AB1793" s="2"/>
      <c r="AC1793" s="2"/>
      <c r="AD1793" s="2"/>
      <c r="AE1793" s="2"/>
      <c r="AF1793" s="2"/>
      <c r="AG1793" s="2"/>
      <c r="AH1793" s="2"/>
      <c r="AI1793" s="2"/>
      <c r="AJ1793" s="2"/>
      <c r="AK1793" s="2"/>
      <c r="AL1793" s="2"/>
      <c r="AM1793" s="2"/>
      <c r="AN1793" s="2"/>
      <c r="AO1793" s="2"/>
      <c r="AP1793" s="2"/>
      <c r="AQ1793" s="2"/>
      <c r="AR1793" s="2"/>
      <c r="AS1793" s="2"/>
      <c r="AT1793" s="2"/>
      <c r="AU1793" s="2"/>
    </row>
    <row r="1794" spans="1:47" x14ac:dyDescent="0.45">
      <c r="A1794" t="s">
        <v>52</v>
      </c>
      <c r="B1794" t="s">
        <v>45112</v>
      </c>
      <c r="C1794" s="1">
        <v>14987104078018</v>
      </c>
      <c r="D1794" s="1">
        <v>100</v>
      </c>
      <c r="E1794" t="s">
        <v>53</v>
      </c>
      <c r="F1794">
        <v>10</v>
      </c>
      <c r="G1794" t="s">
        <v>53</v>
      </c>
      <c r="H1794" t="s">
        <v>50</v>
      </c>
      <c r="I1794" t="s">
        <v>45111</v>
      </c>
      <c r="J1794" t="s">
        <v>22228</v>
      </c>
      <c r="K1794" t="s">
        <v>22229</v>
      </c>
      <c r="M1794" t="s">
        <v>1182</v>
      </c>
      <c r="N1794" t="s">
        <v>51</v>
      </c>
      <c r="R1794" t="s">
        <v>83320</v>
      </c>
      <c r="V1794">
        <v>4987104578016</v>
      </c>
      <c r="X1794">
        <v>24987104078015</v>
      </c>
    </row>
    <row r="1795" spans="1:47" x14ac:dyDescent="0.45">
      <c r="A1795" s="2" t="s">
        <v>52</v>
      </c>
      <c r="B1795" s="2" t="s">
        <v>45112</v>
      </c>
      <c r="C1795" s="3">
        <v>14987104078025</v>
      </c>
      <c r="D1795" s="3">
        <v>1000</v>
      </c>
      <c r="E1795" s="2" t="s">
        <v>53</v>
      </c>
      <c r="F1795" s="2">
        <v>10</v>
      </c>
      <c r="G1795" s="2" t="s">
        <v>53</v>
      </c>
      <c r="H1795" s="2" t="s">
        <v>50</v>
      </c>
      <c r="I1795" s="2" t="s">
        <v>45111</v>
      </c>
      <c r="J1795" s="2" t="s">
        <v>22228</v>
      </c>
      <c r="K1795" s="2" t="s">
        <v>22229</v>
      </c>
      <c r="L1795" s="2"/>
      <c r="M1795" s="2" t="s">
        <v>1182</v>
      </c>
      <c r="N1795" s="2" t="s">
        <v>51</v>
      </c>
      <c r="O1795" s="2"/>
      <c r="P1795" s="2"/>
      <c r="Q1795" s="2"/>
      <c r="R1795" s="2" t="s">
        <v>83320</v>
      </c>
      <c r="S1795" s="2"/>
      <c r="T1795" s="2"/>
      <c r="U1795" s="3"/>
      <c r="V1795" s="2">
        <v>4987104578016</v>
      </c>
      <c r="W1795" s="3"/>
      <c r="X1795" s="2">
        <v>24987104078022</v>
      </c>
      <c r="Y1795" s="2"/>
      <c r="Z1795" s="2"/>
      <c r="AA1795" s="2"/>
      <c r="AB1795" s="2"/>
      <c r="AC1795" s="2"/>
      <c r="AD1795" s="2"/>
      <c r="AE1795" s="2"/>
      <c r="AF1795" s="2"/>
      <c r="AG1795" s="2"/>
      <c r="AH1795" s="2"/>
      <c r="AI1795" s="2"/>
      <c r="AJ1795" s="2"/>
      <c r="AK1795" s="2"/>
      <c r="AL1795" s="2"/>
      <c r="AM1795" s="2"/>
      <c r="AN1795" s="2"/>
      <c r="AO1795" s="2"/>
      <c r="AP1795" s="2"/>
      <c r="AQ1795" s="2"/>
      <c r="AR1795" s="2"/>
      <c r="AS1795" s="2"/>
      <c r="AT1795" s="2"/>
      <c r="AU1795" s="2"/>
    </row>
    <row r="1796" spans="1:47" x14ac:dyDescent="0.45">
      <c r="A1796" t="s">
        <v>52</v>
      </c>
      <c r="B1796" t="s">
        <v>45112</v>
      </c>
      <c r="C1796" s="1">
        <v>14987080612817</v>
      </c>
      <c r="D1796" s="1">
        <v>100</v>
      </c>
      <c r="E1796" t="s">
        <v>53</v>
      </c>
      <c r="F1796">
        <v>10</v>
      </c>
      <c r="G1796" t="s">
        <v>53</v>
      </c>
      <c r="H1796" t="s">
        <v>50</v>
      </c>
      <c r="I1796" t="s">
        <v>45111</v>
      </c>
      <c r="J1796" t="s">
        <v>22228</v>
      </c>
      <c r="K1796" t="s">
        <v>22229</v>
      </c>
      <c r="M1796" t="s">
        <v>1182</v>
      </c>
      <c r="N1796" t="s">
        <v>51</v>
      </c>
      <c r="R1796" t="s">
        <v>83320</v>
      </c>
      <c r="V1796">
        <v>4987080908388</v>
      </c>
      <c r="X1796">
        <v>24987080612814</v>
      </c>
    </row>
    <row r="1797" spans="1:47" x14ac:dyDescent="0.45">
      <c r="A1797" s="2" t="s">
        <v>52</v>
      </c>
      <c r="B1797" s="2" t="s">
        <v>45112</v>
      </c>
      <c r="C1797" s="3">
        <v>14987080612831</v>
      </c>
      <c r="D1797" s="3">
        <v>1000</v>
      </c>
      <c r="E1797" s="2" t="s">
        <v>53</v>
      </c>
      <c r="F1797" s="2">
        <v>10</v>
      </c>
      <c r="G1797" s="2" t="s">
        <v>53</v>
      </c>
      <c r="H1797" s="2" t="s">
        <v>50</v>
      </c>
      <c r="I1797" s="2" t="s">
        <v>45111</v>
      </c>
      <c r="J1797" s="2" t="s">
        <v>22228</v>
      </c>
      <c r="K1797" s="2" t="s">
        <v>22229</v>
      </c>
      <c r="L1797" s="2"/>
      <c r="M1797" s="2" t="s">
        <v>1182</v>
      </c>
      <c r="N1797" s="2" t="s">
        <v>51</v>
      </c>
      <c r="O1797" s="2"/>
      <c r="P1797" s="2"/>
      <c r="Q1797" s="2"/>
      <c r="R1797" s="2" t="s">
        <v>83320</v>
      </c>
      <c r="S1797" s="2"/>
      <c r="T1797" s="2"/>
      <c r="U1797" s="3"/>
      <c r="V1797" s="2">
        <v>4987080908388</v>
      </c>
      <c r="W1797" s="3"/>
      <c r="X1797" s="2">
        <v>24987080612838</v>
      </c>
      <c r="Y1797" s="2">
        <v>20250430</v>
      </c>
      <c r="Z1797" s="2"/>
      <c r="AA1797" s="2"/>
      <c r="AB1797" s="2"/>
      <c r="AC1797" s="2"/>
      <c r="AD1797" s="2"/>
      <c r="AE1797" s="2"/>
      <c r="AF1797" s="2"/>
      <c r="AG1797" s="2"/>
      <c r="AH1797" s="2"/>
      <c r="AI1797" s="2"/>
      <c r="AJ1797" s="2"/>
      <c r="AK1797" s="2"/>
      <c r="AL1797" s="2"/>
      <c r="AM1797" s="2"/>
      <c r="AN1797" s="2"/>
      <c r="AO1797" s="2"/>
      <c r="AP1797" s="2"/>
      <c r="AQ1797" s="2"/>
      <c r="AR1797" s="2"/>
      <c r="AS1797" s="2"/>
      <c r="AT1797" s="2"/>
      <c r="AU1797" s="2"/>
    </row>
    <row r="1798" spans="1:47" x14ac:dyDescent="0.45">
      <c r="A1798" t="s">
        <v>56</v>
      </c>
      <c r="B1798" t="s">
        <v>45113</v>
      </c>
      <c r="C1798" s="1">
        <v>14987104078032</v>
      </c>
      <c r="D1798" s="1">
        <v>500</v>
      </c>
      <c r="E1798" t="s">
        <v>53</v>
      </c>
      <c r="F1798">
        <v>500</v>
      </c>
      <c r="G1798" t="s">
        <v>53</v>
      </c>
      <c r="H1798" t="s">
        <v>50</v>
      </c>
      <c r="I1798" t="s">
        <v>45111</v>
      </c>
      <c r="J1798" t="s">
        <v>22228</v>
      </c>
      <c r="K1798" t="s">
        <v>22229</v>
      </c>
      <c r="M1798" t="s">
        <v>1182</v>
      </c>
      <c r="N1798" t="s">
        <v>51</v>
      </c>
      <c r="R1798" t="s">
        <v>83320</v>
      </c>
      <c r="V1798">
        <v>4987104578054</v>
      </c>
    </row>
    <row r="1799" spans="1:47" x14ac:dyDescent="0.45">
      <c r="A1799" s="2" t="s">
        <v>56</v>
      </c>
      <c r="B1799" s="2" t="s">
        <v>45113</v>
      </c>
      <c r="C1799" s="3">
        <v>14987080612855</v>
      </c>
      <c r="D1799" s="3">
        <v>500</v>
      </c>
      <c r="E1799" s="2" t="s">
        <v>53</v>
      </c>
      <c r="F1799" s="2">
        <v>500</v>
      </c>
      <c r="G1799" s="2" t="s">
        <v>53</v>
      </c>
      <c r="H1799" s="2" t="s">
        <v>50</v>
      </c>
      <c r="I1799" s="2" t="s">
        <v>45111</v>
      </c>
      <c r="J1799" s="2" t="s">
        <v>22228</v>
      </c>
      <c r="K1799" s="2" t="s">
        <v>22229</v>
      </c>
      <c r="L1799" s="2"/>
      <c r="M1799" s="2" t="s">
        <v>1182</v>
      </c>
      <c r="N1799" s="2" t="s">
        <v>51</v>
      </c>
      <c r="O1799" s="2"/>
      <c r="P1799" s="2"/>
      <c r="Q1799" s="2"/>
      <c r="R1799" s="2" t="s">
        <v>83320</v>
      </c>
      <c r="S1799" s="2"/>
      <c r="T1799" s="2"/>
      <c r="U1799" s="3"/>
      <c r="V1799" s="2">
        <v>4987080908395</v>
      </c>
      <c r="W1799" s="3"/>
      <c r="X1799" s="2">
        <v>24987080612852</v>
      </c>
      <c r="Y1799" s="2"/>
      <c r="Z1799" s="2"/>
      <c r="AA1799" s="2"/>
      <c r="AB1799" s="2"/>
      <c r="AC1799" s="2"/>
      <c r="AD1799" s="2"/>
      <c r="AE1799" s="2"/>
      <c r="AF1799" s="2"/>
      <c r="AG1799" s="2"/>
      <c r="AH1799" s="2"/>
      <c r="AI1799" s="2"/>
      <c r="AJ1799" s="2"/>
      <c r="AK1799" s="2"/>
      <c r="AL1799" s="2"/>
      <c r="AM1799" s="2"/>
      <c r="AN1799" s="2"/>
      <c r="AO1799" s="2"/>
      <c r="AP1799" s="2"/>
      <c r="AQ1799" s="2"/>
      <c r="AR1799" s="2"/>
      <c r="AS1799" s="2"/>
      <c r="AT1799" s="2"/>
      <c r="AU1799" s="2"/>
    </row>
    <row r="1800" spans="1:47" x14ac:dyDescent="0.45">
      <c r="A1800" t="s">
        <v>52</v>
      </c>
      <c r="B1800" t="s">
        <v>75371</v>
      </c>
      <c r="C1800" s="1">
        <v>14987123410110</v>
      </c>
      <c r="D1800" s="1">
        <v>500</v>
      </c>
      <c r="E1800" t="s">
        <v>53</v>
      </c>
      <c r="F1800">
        <v>10</v>
      </c>
      <c r="G1800" t="s">
        <v>53</v>
      </c>
      <c r="H1800" t="s">
        <v>50</v>
      </c>
      <c r="I1800" t="s">
        <v>75369</v>
      </c>
      <c r="J1800" t="s">
        <v>75370</v>
      </c>
      <c r="K1800" t="s">
        <v>75369</v>
      </c>
      <c r="L1800">
        <v>20190331</v>
      </c>
      <c r="M1800" t="s">
        <v>1182</v>
      </c>
      <c r="N1800" t="s">
        <v>51</v>
      </c>
      <c r="R1800" t="s">
        <v>83320</v>
      </c>
      <c r="V1800">
        <v>4987123560863</v>
      </c>
    </row>
    <row r="1801" spans="1:47" x14ac:dyDescent="0.45">
      <c r="A1801" s="2" t="s">
        <v>52</v>
      </c>
      <c r="B1801" s="2" t="s">
        <v>75371</v>
      </c>
      <c r="C1801" s="3">
        <v>14987123410127</v>
      </c>
      <c r="D1801" s="3">
        <v>100</v>
      </c>
      <c r="E1801" s="2" t="s">
        <v>53</v>
      </c>
      <c r="F1801" s="2">
        <v>10</v>
      </c>
      <c r="G1801" s="2" t="s">
        <v>53</v>
      </c>
      <c r="H1801" s="2" t="s">
        <v>50</v>
      </c>
      <c r="I1801" s="2" t="s">
        <v>75369</v>
      </c>
      <c r="J1801" s="2" t="s">
        <v>75370</v>
      </c>
      <c r="K1801" s="2" t="s">
        <v>75369</v>
      </c>
      <c r="L1801" s="2">
        <v>20190331</v>
      </c>
      <c r="M1801" s="2" t="s">
        <v>1182</v>
      </c>
      <c r="N1801" s="2" t="s">
        <v>51</v>
      </c>
      <c r="O1801" s="2"/>
      <c r="P1801" s="2"/>
      <c r="Q1801" s="2"/>
      <c r="R1801" s="2" t="s">
        <v>83320</v>
      </c>
      <c r="S1801" s="2"/>
      <c r="T1801" s="2"/>
      <c r="U1801" s="3"/>
      <c r="V1801" s="2">
        <v>4987123560863</v>
      </c>
      <c r="W1801" s="3"/>
      <c r="X1801" s="2"/>
      <c r="Y1801" s="2"/>
      <c r="Z1801" s="2"/>
      <c r="AA1801" s="2"/>
      <c r="AB1801" s="2"/>
      <c r="AC1801" s="2"/>
      <c r="AD1801" s="2"/>
      <c r="AE1801" s="2"/>
      <c r="AF1801" s="2"/>
      <c r="AG1801" s="2"/>
      <c r="AH1801" s="2"/>
      <c r="AI1801" s="2"/>
      <c r="AJ1801" s="2"/>
      <c r="AK1801" s="2"/>
      <c r="AL1801" s="2"/>
      <c r="AM1801" s="2"/>
      <c r="AN1801" s="2"/>
      <c r="AO1801" s="2"/>
      <c r="AP1801" s="2"/>
      <c r="AQ1801" s="2"/>
      <c r="AR1801" s="2"/>
      <c r="AS1801" s="2"/>
      <c r="AT1801" s="2"/>
      <c r="AU1801" s="2"/>
    </row>
    <row r="1802" spans="1:47" x14ac:dyDescent="0.45">
      <c r="A1802" t="s">
        <v>52</v>
      </c>
      <c r="B1802" t="s">
        <v>59139</v>
      </c>
      <c r="C1802" s="1">
        <v>14987155262046</v>
      </c>
      <c r="D1802" s="1">
        <v>100</v>
      </c>
      <c r="E1802" t="s">
        <v>53</v>
      </c>
      <c r="F1802">
        <v>10</v>
      </c>
      <c r="G1802" t="s">
        <v>53</v>
      </c>
      <c r="H1802" t="s">
        <v>50</v>
      </c>
      <c r="I1802" t="s">
        <v>59138</v>
      </c>
      <c r="J1802" t="s">
        <v>22228</v>
      </c>
      <c r="K1802" t="s">
        <v>22229</v>
      </c>
      <c r="M1802" t="s">
        <v>1182</v>
      </c>
      <c r="N1802" t="s">
        <v>51</v>
      </c>
      <c r="R1802" t="s">
        <v>83320</v>
      </c>
      <c r="V1802">
        <v>4987155262544</v>
      </c>
    </row>
    <row r="1803" spans="1:47" x14ac:dyDescent="0.45">
      <c r="A1803" s="2" t="s">
        <v>52</v>
      </c>
      <c r="B1803" s="2" t="s">
        <v>59139</v>
      </c>
      <c r="C1803" s="3">
        <v>14987155262060</v>
      </c>
      <c r="D1803" s="3">
        <v>1000</v>
      </c>
      <c r="E1803" s="2" t="s">
        <v>53</v>
      </c>
      <c r="F1803" s="2">
        <v>10</v>
      </c>
      <c r="G1803" s="2" t="s">
        <v>53</v>
      </c>
      <c r="H1803" s="2" t="s">
        <v>50</v>
      </c>
      <c r="I1803" s="2" t="s">
        <v>59138</v>
      </c>
      <c r="J1803" s="2" t="s">
        <v>22228</v>
      </c>
      <c r="K1803" s="2" t="s">
        <v>22229</v>
      </c>
      <c r="L1803" s="2"/>
      <c r="M1803" s="2" t="s">
        <v>1182</v>
      </c>
      <c r="N1803" s="2" t="s">
        <v>51</v>
      </c>
      <c r="O1803" s="2"/>
      <c r="P1803" s="2"/>
      <c r="Q1803" s="2"/>
      <c r="R1803" s="2" t="s">
        <v>83320</v>
      </c>
      <c r="S1803" s="2"/>
      <c r="T1803" s="2"/>
      <c r="U1803" s="3"/>
      <c r="V1803" s="2">
        <v>4987155262544</v>
      </c>
      <c r="W1803" s="3"/>
      <c r="X1803" s="2"/>
      <c r="Y1803" s="2"/>
      <c r="Z1803" s="2"/>
      <c r="AA1803" s="2"/>
      <c r="AB1803" s="2"/>
      <c r="AC1803" s="2"/>
      <c r="AD1803" s="2"/>
      <c r="AE1803" s="2"/>
      <c r="AF1803" s="2"/>
      <c r="AG1803" s="2"/>
      <c r="AH1803" s="2"/>
      <c r="AI1803" s="2"/>
      <c r="AJ1803" s="2"/>
      <c r="AK1803" s="2"/>
      <c r="AL1803" s="2"/>
      <c r="AM1803" s="2"/>
      <c r="AN1803" s="2"/>
      <c r="AO1803" s="2"/>
      <c r="AP1803" s="2"/>
      <c r="AQ1803" s="2"/>
      <c r="AR1803" s="2"/>
      <c r="AS1803" s="2"/>
      <c r="AT1803" s="2"/>
      <c r="AU1803" s="2"/>
    </row>
    <row r="1804" spans="1:47" x14ac:dyDescent="0.45">
      <c r="A1804" t="s">
        <v>52</v>
      </c>
      <c r="B1804" t="s">
        <v>59140</v>
      </c>
      <c r="C1804" s="1">
        <v>14987155262053</v>
      </c>
      <c r="D1804" s="1">
        <v>700</v>
      </c>
      <c r="E1804" t="s">
        <v>53</v>
      </c>
      <c r="F1804">
        <v>14</v>
      </c>
      <c r="G1804" t="s">
        <v>53</v>
      </c>
      <c r="H1804" t="s">
        <v>50</v>
      </c>
      <c r="I1804" t="s">
        <v>59138</v>
      </c>
      <c r="J1804" t="s">
        <v>22228</v>
      </c>
      <c r="K1804" t="s">
        <v>22229</v>
      </c>
      <c r="M1804" t="s">
        <v>1182</v>
      </c>
      <c r="N1804" t="s">
        <v>51</v>
      </c>
      <c r="R1804" t="s">
        <v>83320</v>
      </c>
      <c r="V1804">
        <v>4987155262551</v>
      </c>
    </row>
    <row r="1805" spans="1:47" x14ac:dyDescent="0.45">
      <c r="A1805" s="2" t="s">
        <v>52</v>
      </c>
      <c r="B1805" s="2" t="s">
        <v>22801</v>
      </c>
      <c r="C1805" s="3">
        <v>14987114111002</v>
      </c>
      <c r="D1805" s="3">
        <v>100</v>
      </c>
      <c r="E1805" s="2" t="s">
        <v>53</v>
      </c>
      <c r="F1805" s="2">
        <v>10</v>
      </c>
      <c r="G1805" s="2" t="s">
        <v>53</v>
      </c>
      <c r="H1805" s="2" t="s">
        <v>50</v>
      </c>
      <c r="I1805" s="2" t="s">
        <v>22800</v>
      </c>
      <c r="J1805" s="2" t="s">
        <v>22228</v>
      </c>
      <c r="K1805" s="2" t="s">
        <v>22229</v>
      </c>
      <c r="L1805" s="2"/>
      <c r="M1805" s="2" t="s">
        <v>1182</v>
      </c>
      <c r="N1805" s="2" t="s">
        <v>51</v>
      </c>
      <c r="O1805" s="2"/>
      <c r="P1805" s="2"/>
      <c r="Q1805" s="2"/>
      <c r="R1805" s="2" t="s">
        <v>83320</v>
      </c>
      <c r="S1805" s="2"/>
      <c r="T1805" s="2"/>
      <c r="U1805" s="3"/>
      <c r="V1805" s="2">
        <v>4987114111098</v>
      </c>
      <c r="W1805" s="3"/>
      <c r="X1805" s="2">
        <v>24987114111009</v>
      </c>
      <c r="Y1805" s="2">
        <v>20220628</v>
      </c>
      <c r="Z1805" s="2">
        <v>202303</v>
      </c>
      <c r="AA1805" s="2"/>
      <c r="AB1805" s="2"/>
      <c r="AC1805" s="2"/>
      <c r="AD1805" s="2"/>
      <c r="AE1805" s="2"/>
      <c r="AF1805" s="2"/>
      <c r="AG1805" s="2"/>
      <c r="AH1805" s="2"/>
      <c r="AI1805" s="2"/>
      <c r="AJ1805" s="2"/>
      <c r="AK1805" s="2"/>
      <c r="AL1805" s="2"/>
      <c r="AM1805" s="2"/>
      <c r="AN1805" s="2"/>
      <c r="AO1805" s="2"/>
      <c r="AP1805" s="2"/>
      <c r="AQ1805" s="2"/>
      <c r="AR1805" s="2"/>
      <c r="AS1805" s="2"/>
      <c r="AT1805" s="2"/>
      <c r="AU1805" s="2"/>
    </row>
    <row r="1806" spans="1:47" x14ac:dyDescent="0.45">
      <c r="A1806" t="s">
        <v>52</v>
      </c>
      <c r="B1806" t="s">
        <v>22801</v>
      </c>
      <c r="C1806" s="1">
        <v>14987114111101</v>
      </c>
      <c r="D1806" s="1">
        <v>500</v>
      </c>
      <c r="E1806" t="s">
        <v>53</v>
      </c>
      <c r="F1806">
        <v>10</v>
      </c>
      <c r="G1806" t="s">
        <v>53</v>
      </c>
      <c r="H1806" t="s">
        <v>50</v>
      </c>
      <c r="I1806" t="s">
        <v>22800</v>
      </c>
      <c r="J1806" t="s">
        <v>22228</v>
      </c>
      <c r="K1806" t="s">
        <v>22229</v>
      </c>
      <c r="M1806" t="s">
        <v>1182</v>
      </c>
      <c r="N1806" t="s">
        <v>51</v>
      </c>
      <c r="R1806" t="s">
        <v>83320</v>
      </c>
      <c r="V1806">
        <v>4987114111098</v>
      </c>
      <c r="X1806">
        <v>24987114111108</v>
      </c>
      <c r="Y1806">
        <v>20220628</v>
      </c>
      <c r="Z1806">
        <v>202405</v>
      </c>
    </row>
    <row r="1807" spans="1:47" x14ac:dyDescent="0.45">
      <c r="A1807" s="2" t="s">
        <v>52</v>
      </c>
      <c r="B1807" s="2" t="s">
        <v>28087</v>
      </c>
      <c r="C1807" s="3">
        <v>14987901031704</v>
      </c>
      <c r="D1807" s="3">
        <v>500</v>
      </c>
      <c r="E1807" s="2" t="s">
        <v>53</v>
      </c>
      <c r="F1807" s="2">
        <v>10</v>
      </c>
      <c r="G1807" s="2" t="s">
        <v>53</v>
      </c>
      <c r="H1807" s="2" t="s">
        <v>50</v>
      </c>
      <c r="I1807" s="2" t="s">
        <v>22800</v>
      </c>
      <c r="J1807" s="2" t="s">
        <v>22228</v>
      </c>
      <c r="K1807" s="2" t="s">
        <v>22229</v>
      </c>
      <c r="L1807" s="2"/>
      <c r="M1807" s="2" t="s">
        <v>1182</v>
      </c>
      <c r="N1807" s="2" t="s">
        <v>51</v>
      </c>
      <c r="O1807" s="2"/>
      <c r="P1807" s="2"/>
      <c r="Q1807" s="2"/>
      <c r="R1807" s="2" t="s">
        <v>83320</v>
      </c>
      <c r="S1807" s="2"/>
      <c r="T1807" s="2"/>
      <c r="U1807" s="3"/>
      <c r="V1807" s="2">
        <v>4987114111098</v>
      </c>
      <c r="W1807" s="3" t="s">
        <v>83830</v>
      </c>
      <c r="X1807" s="2">
        <v>24987901031701</v>
      </c>
      <c r="Y1807" s="2"/>
      <c r="Z1807" s="2"/>
      <c r="AA1807" s="2"/>
      <c r="AB1807" s="2"/>
      <c r="AC1807" s="2"/>
      <c r="AD1807" s="2"/>
      <c r="AE1807" s="2"/>
      <c r="AF1807" s="2"/>
      <c r="AG1807" s="2"/>
      <c r="AH1807" s="2"/>
      <c r="AI1807" s="2"/>
      <c r="AJ1807" s="2"/>
      <c r="AK1807" s="2"/>
      <c r="AL1807" s="2"/>
      <c r="AM1807" s="2"/>
      <c r="AN1807" s="2"/>
      <c r="AO1807" s="2"/>
      <c r="AP1807" s="2"/>
      <c r="AQ1807" s="2"/>
      <c r="AR1807" s="2"/>
      <c r="AS1807" s="2"/>
      <c r="AT1807" s="2"/>
      <c r="AU1807" s="2"/>
    </row>
    <row r="1808" spans="1:47" x14ac:dyDescent="0.45">
      <c r="A1808" t="s">
        <v>52</v>
      </c>
      <c r="B1808" t="s">
        <v>63244</v>
      </c>
      <c r="C1808" s="1">
        <v>14987376051412</v>
      </c>
      <c r="D1808" s="1">
        <v>100</v>
      </c>
      <c r="E1808" t="s">
        <v>53</v>
      </c>
      <c r="F1808">
        <v>10</v>
      </c>
      <c r="G1808" t="s">
        <v>53</v>
      </c>
      <c r="H1808" t="s">
        <v>50</v>
      </c>
      <c r="I1808" t="s">
        <v>63243</v>
      </c>
      <c r="J1808" t="s">
        <v>22228</v>
      </c>
      <c r="K1808" t="s">
        <v>22229</v>
      </c>
      <c r="M1808" t="s">
        <v>1182</v>
      </c>
      <c r="N1808" t="s">
        <v>51</v>
      </c>
      <c r="R1808" t="s">
        <v>83320</v>
      </c>
      <c r="V1808">
        <v>4987376051484</v>
      </c>
      <c r="X1808">
        <v>24987376051419</v>
      </c>
    </row>
    <row r="1809" spans="1:47" x14ac:dyDescent="0.45">
      <c r="A1809" s="2" t="s">
        <v>52</v>
      </c>
      <c r="B1809" s="2" t="s">
        <v>63244</v>
      </c>
      <c r="C1809" s="3">
        <v>14987376051429</v>
      </c>
      <c r="D1809" s="3">
        <v>500</v>
      </c>
      <c r="E1809" s="2" t="s">
        <v>53</v>
      </c>
      <c r="F1809" s="2">
        <v>10</v>
      </c>
      <c r="G1809" s="2" t="s">
        <v>53</v>
      </c>
      <c r="H1809" s="2" t="s">
        <v>50</v>
      </c>
      <c r="I1809" s="2" t="s">
        <v>63243</v>
      </c>
      <c r="J1809" s="2" t="s">
        <v>22228</v>
      </c>
      <c r="K1809" s="2" t="s">
        <v>22229</v>
      </c>
      <c r="L1809" s="2"/>
      <c r="M1809" s="2" t="s">
        <v>1182</v>
      </c>
      <c r="N1809" s="2" t="s">
        <v>51</v>
      </c>
      <c r="O1809" s="2"/>
      <c r="P1809" s="2"/>
      <c r="Q1809" s="2"/>
      <c r="R1809" s="2" t="s">
        <v>83320</v>
      </c>
      <c r="S1809" s="2"/>
      <c r="T1809" s="2"/>
      <c r="U1809" s="3"/>
      <c r="V1809" s="2">
        <v>4987376051484</v>
      </c>
      <c r="W1809" s="3"/>
      <c r="X1809" s="2">
        <v>24987376051426</v>
      </c>
      <c r="Y1809" s="2"/>
      <c r="Z1809" s="2"/>
      <c r="AA1809" s="2"/>
      <c r="AB1809" s="2"/>
      <c r="AC1809" s="2"/>
      <c r="AD1809" s="2"/>
      <c r="AE1809" s="2"/>
      <c r="AF1809" s="2"/>
      <c r="AG1809" s="2"/>
      <c r="AH1809" s="2"/>
      <c r="AI1809" s="2"/>
      <c r="AJ1809" s="2"/>
      <c r="AK1809" s="2"/>
      <c r="AL1809" s="2"/>
      <c r="AM1809" s="2"/>
      <c r="AN1809" s="2"/>
      <c r="AO1809" s="2"/>
      <c r="AP1809" s="2"/>
      <c r="AQ1809" s="2"/>
      <c r="AR1809" s="2"/>
      <c r="AS1809" s="2"/>
      <c r="AT1809" s="2"/>
      <c r="AU1809" s="2"/>
    </row>
    <row r="1810" spans="1:47" x14ac:dyDescent="0.45">
      <c r="A1810" t="s">
        <v>56</v>
      </c>
      <c r="B1810" t="s">
        <v>63245</v>
      </c>
      <c r="C1810" s="1">
        <v>14987376051436</v>
      </c>
      <c r="D1810" s="1">
        <v>500</v>
      </c>
      <c r="E1810" t="s">
        <v>53</v>
      </c>
      <c r="F1810">
        <v>500</v>
      </c>
      <c r="G1810" t="s">
        <v>53</v>
      </c>
      <c r="H1810" t="s">
        <v>50</v>
      </c>
      <c r="I1810" t="s">
        <v>63243</v>
      </c>
      <c r="J1810" t="s">
        <v>22228</v>
      </c>
      <c r="K1810" t="s">
        <v>22229</v>
      </c>
      <c r="M1810" t="s">
        <v>1182</v>
      </c>
      <c r="N1810" t="s">
        <v>51</v>
      </c>
      <c r="R1810" t="s">
        <v>83320</v>
      </c>
      <c r="V1810">
        <v>4987376051491</v>
      </c>
      <c r="X1810">
        <v>24987376051433</v>
      </c>
    </row>
    <row r="1811" spans="1:47" x14ac:dyDescent="0.45">
      <c r="A1811" s="2" t="s">
        <v>52</v>
      </c>
      <c r="B1811" s="2" t="s">
        <v>55345</v>
      </c>
      <c r="C1811" s="3">
        <v>14987333020772</v>
      </c>
      <c r="D1811" s="3">
        <v>500</v>
      </c>
      <c r="E1811" s="2" t="s">
        <v>53</v>
      </c>
      <c r="F1811" s="2">
        <v>10</v>
      </c>
      <c r="G1811" s="2" t="s">
        <v>53</v>
      </c>
      <c r="H1811" s="2" t="s">
        <v>50</v>
      </c>
      <c r="I1811" s="2" t="s">
        <v>55344</v>
      </c>
      <c r="J1811" s="2" t="s">
        <v>10064</v>
      </c>
      <c r="K1811" s="2" t="s">
        <v>10065</v>
      </c>
      <c r="L1811" s="2"/>
      <c r="M1811" s="2" t="s">
        <v>10066</v>
      </c>
      <c r="N1811" s="2" t="s">
        <v>51</v>
      </c>
      <c r="O1811" s="2"/>
      <c r="P1811" s="2"/>
      <c r="Q1811" s="2"/>
      <c r="R1811" s="2" t="s">
        <v>83320</v>
      </c>
      <c r="S1811" s="2"/>
      <c r="T1811" s="2"/>
      <c r="U1811" s="3"/>
      <c r="V1811" s="2">
        <v>4987333021390</v>
      </c>
      <c r="W1811" s="3"/>
      <c r="X1811" s="2"/>
      <c r="Y1811" s="2"/>
      <c r="Z1811" s="2"/>
      <c r="AA1811" s="2"/>
      <c r="AB1811" s="2"/>
      <c r="AC1811" s="2"/>
      <c r="AD1811" s="2"/>
      <c r="AE1811" s="2"/>
      <c r="AF1811" s="2"/>
      <c r="AG1811" s="2"/>
      <c r="AH1811" s="2"/>
      <c r="AI1811" s="2"/>
      <c r="AJ1811" s="2"/>
      <c r="AK1811" s="2"/>
      <c r="AL1811" s="2"/>
      <c r="AM1811" s="2"/>
      <c r="AN1811" s="2"/>
      <c r="AO1811" s="2"/>
      <c r="AP1811" s="2"/>
      <c r="AQ1811" s="2"/>
      <c r="AR1811" s="2"/>
      <c r="AS1811" s="2"/>
      <c r="AT1811" s="2"/>
      <c r="AU1811" s="2"/>
    </row>
    <row r="1812" spans="1:47" x14ac:dyDescent="0.45">
      <c r="A1812" t="s">
        <v>52</v>
      </c>
      <c r="B1812" t="s">
        <v>55345</v>
      </c>
      <c r="C1812" s="1">
        <v>14987333020789</v>
      </c>
      <c r="D1812" s="1">
        <v>1000</v>
      </c>
      <c r="E1812" t="s">
        <v>53</v>
      </c>
      <c r="F1812">
        <v>10</v>
      </c>
      <c r="G1812" t="s">
        <v>53</v>
      </c>
      <c r="H1812" t="s">
        <v>50</v>
      </c>
      <c r="I1812" t="s">
        <v>55344</v>
      </c>
      <c r="J1812" t="s">
        <v>10064</v>
      </c>
      <c r="K1812" t="s">
        <v>10065</v>
      </c>
      <c r="M1812" t="s">
        <v>10066</v>
      </c>
      <c r="N1812" t="s">
        <v>51</v>
      </c>
      <c r="R1812" t="s">
        <v>83320</v>
      </c>
      <c r="V1812">
        <v>4987333021390</v>
      </c>
    </row>
    <row r="1813" spans="1:47" x14ac:dyDescent="0.45">
      <c r="A1813" s="2" t="s">
        <v>52</v>
      </c>
      <c r="B1813" s="2" t="s">
        <v>55345</v>
      </c>
      <c r="C1813" s="3">
        <v>14987333020796</v>
      </c>
      <c r="D1813" s="3">
        <v>2000</v>
      </c>
      <c r="E1813" s="2" t="s">
        <v>53</v>
      </c>
      <c r="F1813" s="2">
        <v>10</v>
      </c>
      <c r="G1813" s="2" t="s">
        <v>53</v>
      </c>
      <c r="H1813" s="2" t="s">
        <v>50</v>
      </c>
      <c r="I1813" s="2" t="s">
        <v>55344</v>
      </c>
      <c r="J1813" s="2" t="s">
        <v>10064</v>
      </c>
      <c r="K1813" s="2" t="s">
        <v>10065</v>
      </c>
      <c r="L1813" s="2"/>
      <c r="M1813" s="2" t="s">
        <v>10066</v>
      </c>
      <c r="N1813" s="2" t="s">
        <v>51</v>
      </c>
      <c r="O1813" s="2"/>
      <c r="P1813" s="2"/>
      <c r="Q1813" s="2"/>
      <c r="R1813" s="2" t="s">
        <v>83320</v>
      </c>
      <c r="S1813" s="2"/>
      <c r="T1813" s="2"/>
      <c r="U1813" s="3"/>
      <c r="V1813" s="2">
        <v>4987333021390</v>
      </c>
      <c r="W1813" s="3"/>
      <c r="X1813" s="2"/>
      <c r="Y1813" s="2"/>
      <c r="Z1813" s="2"/>
      <c r="AA1813" s="2"/>
      <c r="AB1813" s="2"/>
      <c r="AC1813" s="2"/>
      <c r="AD1813" s="2"/>
      <c r="AE1813" s="2"/>
      <c r="AF1813" s="2"/>
      <c r="AG1813" s="2"/>
      <c r="AH1813" s="2"/>
      <c r="AI1813" s="2"/>
      <c r="AJ1813" s="2"/>
      <c r="AK1813" s="2"/>
      <c r="AL1813" s="2"/>
      <c r="AM1813" s="2"/>
      <c r="AN1813" s="2"/>
      <c r="AO1813" s="2"/>
      <c r="AP1813" s="2"/>
      <c r="AQ1813" s="2"/>
      <c r="AR1813" s="2"/>
      <c r="AS1813" s="2"/>
      <c r="AT1813" s="2"/>
      <c r="AU1813" s="2"/>
    </row>
    <row r="1814" spans="1:47" x14ac:dyDescent="0.45">
      <c r="A1814" t="s">
        <v>86</v>
      </c>
      <c r="B1814" t="s">
        <v>7494</v>
      </c>
      <c r="C1814" s="1">
        <v>14987274000161</v>
      </c>
      <c r="D1814" s="1">
        <v>50</v>
      </c>
      <c r="E1814" t="s">
        <v>37</v>
      </c>
      <c r="F1814">
        <v>50</v>
      </c>
      <c r="G1814" t="s">
        <v>37</v>
      </c>
      <c r="H1814" t="s">
        <v>84</v>
      </c>
      <c r="I1814" t="s">
        <v>7492</v>
      </c>
      <c r="J1814" t="s">
        <v>7493</v>
      </c>
      <c r="K1814" t="s">
        <v>7492</v>
      </c>
      <c r="M1814" t="s">
        <v>1546</v>
      </c>
      <c r="N1814" t="s">
        <v>15</v>
      </c>
      <c r="R1814" t="s">
        <v>83320</v>
      </c>
      <c r="S1814" t="s">
        <v>83463</v>
      </c>
      <c r="V1814">
        <v>4987274114939</v>
      </c>
    </row>
    <row r="1815" spans="1:47" x14ac:dyDescent="0.45">
      <c r="A1815" s="2" t="s">
        <v>52</v>
      </c>
      <c r="B1815" s="2" t="s">
        <v>21825</v>
      </c>
      <c r="C1815" s="3">
        <v>14987341104624</v>
      </c>
      <c r="D1815" s="3">
        <v>100</v>
      </c>
      <c r="E1815" s="2" t="s">
        <v>67</v>
      </c>
      <c r="F1815" s="2">
        <v>10</v>
      </c>
      <c r="G1815" s="2" t="s">
        <v>67</v>
      </c>
      <c r="H1815" s="2" t="s">
        <v>50</v>
      </c>
      <c r="I1815" s="2" t="s">
        <v>21822</v>
      </c>
      <c r="J1815" s="2" t="s">
        <v>21823</v>
      </c>
      <c r="K1815" s="2" t="s">
        <v>21824</v>
      </c>
      <c r="L1815" s="2"/>
      <c r="M1815" s="2" t="s">
        <v>2436</v>
      </c>
      <c r="N1815" s="2" t="s">
        <v>67</v>
      </c>
      <c r="O1815" s="2"/>
      <c r="P1815" s="2"/>
      <c r="Q1815" s="2"/>
      <c r="R1815" s="2" t="s">
        <v>83320</v>
      </c>
      <c r="S1815" s="2"/>
      <c r="T1815" s="2"/>
      <c r="U1815" s="3"/>
      <c r="V1815" s="2">
        <v>4987341304621</v>
      </c>
      <c r="W1815" s="3"/>
      <c r="X1815" s="2">
        <v>24987341104621</v>
      </c>
      <c r="Y1815" s="2"/>
      <c r="Z1815" s="2"/>
      <c r="AA1815" s="2"/>
      <c r="AB1815" s="2"/>
      <c r="AC1815" s="2"/>
      <c r="AD1815" s="2"/>
      <c r="AE1815" s="2"/>
      <c r="AF1815" s="2"/>
      <c r="AG1815" s="2"/>
      <c r="AH1815" s="2"/>
      <c r="AI1815" s="2"/>
      <c r="AJ1815" s="2"/>
      <c r="AK1815" s="2"/>
      <c r="AL1815" s="2"/>
      <c r="AM1815" s="2"/>
      <c r="AN1815" s="2"/>
      <c r="AO1815" s="2"/>
      <c r="AP1815" s="2"/>
      <c r="AQ1815" s="2"/>
      <c r="AR1815" s="2"/>
      <c r="AS1815" s="2"/>
      <c r="AT1815" s="2"/>
      <c r="AU1815" s="2"/>
    </row>
    <row r="1816" spans="1:47" x14ac:dyDescent="0.45">
      <c r="A1816" t="s">
        <v>52</v>
      </c>
      <c r="B1816" t="s">
        <v>21825</v>
      </c>
      <c r="C1816" s="1">
        <v>14987341104631</v>
      </c>
      <c r="D1816" s="1">
        <v>1000</v>
      </c>
      <c r="E1816" t="s">
        <v>67</v>
      </c>
      <c r="F1816">
        <v>10</v>
      </c>
      <c r="G1816" t="s">
        <v>67</v>
      </c>
      <c r="H1816" t="s">
        <v>50</v>
      </c>
      <c r="I1816" t="s">
        <v>21822</v>
      </c>
      <c r="J1816" t="s">
        <v>21823</v>
      </c>
      <c r="K1816" t="s">
        <v>21824</v>
      </c>
      <c r="M1816" t="s">
        <v>2436</v>
      </c>
      <c r="N1816" t="s">
        <v>67</v>
      </c>
      <c r="R1816" t="s">
        <v>83320</v>
      </c>
      <c r="V1816">
        <v>4987341304621</v>
      </c>
      <c r="X1816">
        <v>24987341104638</v>
      </c>
    </row>
    <row r="1817" spans="1:47" x14ac:dyDescent="0.45">
      <c r="A1817" s="2" t="s">
        <v>56</v>
      </c>
      <c r="B1817" s="2" t="s">
        <v>21826</v>
      </c>
      <c r="C1817" s="3">
        <v>14987341104648</v>
      </c>
      <c r="D1817" s="3">
        <v>1000</v>
      </c>
      <c r="E1817" s="2" t="s">
        <v>67</v>
      </c>
      <c r="F1817" s="2">
        <v>1000</v>
      </c>
      <c r="G1817" s="2" t="s">
        <v>67</v>
      </c>
      <c r="H1817" s="2" t="s">
        <v>50</v>
      </c>
      <c r="I1817" s="2" t="s">
        <v>21822</v>
      </c>
      <c r="J1817" s="2" t="s">
        <v>21823</v>
      </c>
      <c r="K1817" s="2" t="s">
        <v>21824</v>
      </c>
      <c r="L1817" s="2"/>
      <c r="M1817" s="2" t="s">
        <v>2436</v>
      </c>
      <c r="N1817" s="2" t="s">
        <v>67</v>
      </c>
      <c r="O1817" s="2"/>
      <c r="P1817" s="2"/>
      <c r="Q1817" s="2"/>
      <c r="R1817" s="2" t="s">
        <v>83320</v>
      </c>
      <c r="S1817" s="2"/>
      <c r="T1817" s="2"/>
      <c r="U1817" s="3"/>
      <c r="V1817" s="2">
        <v>4987341304645</v>
      </c>
      <c r="W1817" s="3"/>
      <c r="X1817" s="2">
        <v>24987341104645</v>
      </c>
      <c r="Y1817" s="2"/>
      <c r="Z1817" s="2"/>
      <c r="AA1817" s="2"/>
      <c r="AB1817" s="2"/>
      <c r="AC1817" s="2"/>
      <c r="AD1817" s="2"/>
      <c r="AE1817" s="2"/>
      <c r="AF1817" s="2"/>
      <c r="AG1817" s="2"/>
      <c r="AH1817" s="2"/>
      <c r="AI1817" s="2"/>
      <c r="AJ1817" s="2"/>
      <c r="AK1817" s="2"/>
      <c r="AL1817" s="2"/>
      <c r="AM1817" s="2"/>
      <c r="AN1817" s="2"/>
      <c r="AO1817" s="2"/>
      <c r="AP1817" s="2"/>
      <c r="AQ1817" s="2"/>
      <c r="AR1817" s="2"/>
      <c r="AS1817" s="2"/>
      <c r="AT1817" s="2"/>
      <c r="AU1817" s="2"/>
    </row>
    <row r="1818" spans="1:47" x14ac:dyDescent="0.45">
      <c r="A1818" t="s">
        <v>52</v>
      </c>
      <c r="B1818" t="s">
        <v>21830</v>
      </c>
      <c r="C1818" s="1">
        <v>14987341104655</v>
      </c>
      <c r="D1818" s="1">
        <v>100</v>
      </c>
      <c r="E1818" t="s">
        <v>67</v>
      </c>
      <c r="F1818">
        <v>10</v>
      </c>
      <c r="G1818" t="s">
        <v>67</v>
      </c>
      <c r="H1818" t="s">
        <v>50</v>
      </c>
      <c r="I1818" t="s">
        <v>21827</v>
      </c>
      <c r="J1818" t="s">
        <v>21828</v>
      </c>
      <c r="K1818" t="s">
        <v>21829</v>
      </c>
      <c r="M1818" t="s">
        <v>112</v>
      </c>
      <c r="N1818" t="s">
        <v>67</v>
      </c>
      <c r="R1818" t="s">
        <v>83320</v>
      </c>
      <c r="V1818">
        <v>4987341304652</v>
      </c>
      <c r="X1818">
        <v>24987341104652</v>
      </c>
    </row>
    <row r="1819" spans="1:47" x14ac:dyDescent="0.45">
      <c r="A1819" s="2" t="s">
        <v>52</v>
      </c>
      <c r="B1819" s="2" t="s">
        <v>21830</v>
      </c>
      <c r="C1819" s="3">
        <v>14987341104662</v>
      </c>
      <c r="D1819" s="3">
        <v>1000</v>
      </c>
      <c r="E1819" s="2" t="s">
        <v>67</v>
      </c>
      <c r="F1819" s="2">
        <v>10</v>
      </c>
      <c r="G1819" s="2" t="s">
        <v>67</v>
      </c>
      <c r="H1819" s="2" t="s">
        <v>50</v>
      </c>
      <c r="I1819" s="2" t="s">
        <v>21827</v>
      </c>
      <c r="J1819" s="2" t="s">
        <v>21828</v>
      </c>
      <c r="K1819" s="2" t="s">
        <v>21829</v>
      </c>
      <c r="L1819" s="2"/>
      <c r="M1819" s="2" t="s">
        <v>112</v>
      </c>
      <c r="N1819" s="2" t="s">
        <v>67</v>
      </c>
      <c r="O1819" s="2"/>
      <c r="P1819" s="2"/>
      <c r="Q1819" s="2"/>
      <c r="R1819" s="2" t="s">
        <v>83320</v>
      </c>
      <c r="S1819" s="2"/>
      <c r="T1819" s="2"/>
      <c r="U1819" s="3"/>
      <c r="V1819" s="2">
        <v>4987341304652</v>
      </c>
      <c r="W1819" s="3"/>
      <c r="X1819" s="2">
        <v>24987341104669</v>
      </c>
      <c r="Y1819" s="2"/>
      <c r="Z1819" s="2"/>
      <c r="AA1819" s="2"/>
      <c r="AB1819" s="2"/>
      <c r="AC1819" s="2"/>
      <c r="AD1819" s="2"/>
      <c r="AE1819" s="2"/>
      <c r="AF1819" s="2"/>
      <c r="AG1819" s="2"/>
      <c r="AH1819" s="2"/>
      <c r="AI1819" s="2"/>
      <c r="AJ1819" s="2"/>
      <c r="AK1819" s="2"/>
      <c r="AL1819" s="2"/>
      <c r="AM1819" s="2"/>
      <c r="AN1819" s="2"/>
      <c r="AO1819" s="2"/>
      <c r="AP1819" s="2"/>
      <c r="AQ1819" s="2"/>
      <c r="AR1819" s="2"/>
      <c r="AS1819" s="2"/>
      <c r="AT1819" s="2"/>
      <c r="AU1819" s="2"/>
    </row>
    <row r="1820" spans="1:47" x14ac:dyDescent="0.45">
      <c r="A1820" t="s">
        <v>56</v>
      </c>
      <c r="B1820" t="s">
        <v>21831</v>
      </c>
      <c r="C1820" s="1">
        <v>14987341104679</v>
      </c>
      <c r="D1820" s="1">
        <v>1000</v>
      </c>
      <c r="E1820" t="s">
        <v>67</v>
      </c>
      <c r="F1820">
        <v>1000</v>
      </c>
      <c r="G1820" t="s">
        <v>67</v>
      </c>
      <c r="H1820" t="s">
        <v>50</v>
      </c>
      <c r="I1820" t="s">
        <v>21827</v>
      </c>
      <c r="J1820" t="s">
        <v>21828</v>
      </c>
      <c r="K1820" t="s">
        <v>21829</v>
      </c>
      <c r="M1820" t="s">
        <v>112</v>
      </c>
      <c r="N1820" t="s">
        <v>67</v>
      </c>
      <c r="R1820" t="s">
        <v>83320</v>
      </c>
      <c r="V1820">
        <v>4987341304676</v>
      </c>
      <c r="X1820">
        <v>24987341104676</v>
      </c>
    </row>
    <row r="1821" spans="1:47" x14ac:dyDescent="0.45">
      <c r="A1821" s="2" t="s">
        <v>16</v>
      </c>
      <c r="B1821" s="2" t="s">
        <v>21835</v>
      </c>
      <c r="C1821" s="3">
        <v>14987341104686</v>
      </c>
      <c r="D1821" s="3">
        <v>10</v>
      </c>
      <c r="E1821" s="2" t="s">
        <v>448</v>
      </c>
      <c r="F1821" s="2">
        <v>1</v>
      </c>
      <c r="G1821" s="2" t="s">
        <v>448</v>
      </c>
      <c r="H1821" s="2" t="s">
        <v>14</v>
      </c>
      <c r="I1821" s="2" t="s">
        <v>21832</v>
      </c>
      <c r="J1821" s="2" t="s">
        <v>21833</v>
      </c>
      <c r="K1821" s="2" t="s">
        <v>21832</v>
      </c>
      <c r="L1821" s="2">
        <v>20220331</v>
      </c>
      <c r="M1821" s="2" t="s">
        <v>21834</v>
      </c>
      <c r="N1821" s="2" t="s">
        <v>15</v>
      </c>
      <c r="O1821" s="2"/>
      <c r="P1821" s="2"/>
      <c r="Q1821" s="2"/>
      <c r="R1821" s="2" t="s">
        <v>83320</v>
      </c>
      <c r="S1821" s="2"/>
      <c r="T1821" s="2"/>
      <c r="U1821" s="3"/>
      <c r="V1821" s="2">
        <v>4987341304683</v>
      </c>
      <c r="W1821" s="3"/>
      <c r="X1821" s="2">
        <v>24987341104683</v>
      </c>
      <c r="Y1821" s="2"/>
      <c r="Z1821" s="2"/>
      <c r="AA1821" s="2"/>
      <c r="AB1821" s="2"/>
      <c r="AC1821" s="2"/>
      <c r="AD1821" s="2"/>
      <c r="AE1821" s="2"/>
      <c r="AF1821" s="2"/>
      <c r="AG1821" s="2"/>
      <c r="AH1821" s="2"/>
      <c r="AI1821" s="2"/>
      <c r="AJ1821" s="2"/>
      <c r="AK1821" s="2"/>
      <c r="AL1821" s="2"/>
      <c r="AM1821" s="2"/>
      <c r="AN1821" s="2"/>
      <c r="AO1821" s="2"/>
      <c r="AP1821" s="2"/>
      <c r="AQ1821" s="2"/>
      <c r="AR1821" s="2"/>
      <c r="AS1821" s="2"/>
      <c r="AT1821" s="2"/>
      <c r="AU1821" s="2"/>
    </row>
    <row r="1822" spans="1:47" x14ac:dyDescent="0.45">
      <c r="A1822" t="s">
        <v>1236</v>
      </c>
      <c r="B1822" t="s">
        <v>17272</v>
      </c>
      <c r="C1822" s="1">
        <v>14987813705083</v>
      </c>
      <c r="D1822" s="1">
        <v>500</v>
      </c>
      <c r="E1822" t="s">
        <v>37</v>
      </c>
      <c r="F1822">
        <v>500</v>
      </c>
      <c r="G1822" t="s">
        <v>37</v>
      </c>
      <c r="H1822" t="s">
        <v>50</v>
      </c>
      <c r="I1822" t="s">
        <v>17270</v>
      </c>
      <c r="J1822" t="s">
        <v>17271</v>
      </c>
      <c r="K1822" t="s">
        <v>17270</v>
      </c>
      <c r="M1822" t="s">
        <v>5242</v>
      </c>
      <c r="N1822" t="s">
        <v>15</v>
      </c>
      <c r="R1822" t="s">
        <v>83320</v>
      </c>
      <c r="V1822">
        <v>4987813753551</v>
      </c>
      <c r="X1822">
        <v>24987813705080</v>
      </c>
    </row>
    <row r="1823" spans="1:47" x14ac:dyDescent="0.45">
      <c r="A1823" s="2" t="s">
        <v>1236</v>
      </c>
      <c r="B1823" s="2" t="s">
        <v>17272</v>
      </c>
      <c r="C1823" s="3">
        <v>14987190001488</v>
      </c>
      <c r="D1823" s="3">
        <v>500</v>
      </c>
      <c r="E1823" s="2" t="s">
        <v>37</v>
      </c>
      <c r="F1823" s="2">
        <v>500</v>
      </c>
      <c r="G1823" s="2" t="s">
        <v>37</v>
      </c>
      <c r="H1823" s="2" t="s">
        <v>50</v>
      </c>
      <c r="I1823" s="2" t="s">
        <v>17270</v>
      </c>
      <c r="J1823" s="2" t="s">
        <v>17271</v>
      </c>
      <c r="K1823" s="2" t="s">
        <v>17270</v>
      </c>
      <c r="L1823" s="2"/>
      <c r="M1823" s="2" t="s">
        <v>5242</v>
      </c>
      <c r="N1823" s="2" t="s">
        <v>15</v>
      </c>
      <c r="O1823" s="2"/>
      <c r="P1823" s="2"/>
      <c r="Q1823" s="2"/>
      <c r="R1823" s="2" t="s">
        <v>83320</v>
      </c>
      <c r="S1823" s="2"/>
      <c r="T1823" s="2"/>
      <c r="U1823" s="3"/>
      <c r="V1823" s="2">
        <v>4987190850751</v>
      </c>
      <c r="W1823" s="3"/>
      <c r="X1823" s="2">
        <v>24987190001485</v>
      </c>
      <c r="Y1823" s="2"/>
      <c r="Z1823" s="2"/>
      <c r="AA1823" s="2"/>
      <c r="AB1823" s="2"/>
      <c r="AC1823" s="2"/>
      <c r="AD1823" s="2"/>
      <c r="AE1823" s="2"/>
      <c r="AF1823" s="2"/>
      <c r="AG1823" s="2"/>
      <c r="AH1823" s="2"/>
      <c r="AI1823" s="2"/>
      <c r="AJ1823" s="2"/>
      <c r="AK1823" s="2"/>
      <c r="AL1823" s="2"/>
      <c r="AM1823" s="2"/>
      <c r="AN1823" s="2"/>
      <c r="AO1823" s="2"/>
      <c r="AP1823" s="2"/>
      <c r="AQ1823" s="2"/>
      <c r="AR1823" s="2"/>
      <c r="AS1823" s="2"/>
      <c r="AT1823" s="2"/>
      <c r="AU1823" s="2"/>
    </row>
    <row r="1824" spans="1:47" x14ac:dyDescent="0.45">
      <c r="A1824" t="s">
        <v>1236</v>
      </c>
      <c r="B1824" t="s">
        <v>17276</v>
      </c>
      <c r="C1824" s="1">
        <v>14987813705076</v>
      </c>
      <c r="D1824" s="1">
        <v>500</v>
      </c>
      <c r="E1824" t="s">
        <v>37</v>
      </c>
      <c r="F1824">
        <v>500</v>
      </c>
      <c r="G1824" t="s">
        <v>37</v>
      </c>
      <c r="H1824" t="s">
        <v>50</v>
      </c>
      <c r="I1824" t="s">
        <v>17273</v>
      </c>
      <c r="J1824" t="s">
        <v>17274</v>
      </c>
      <c r="K1824" t="s">
        <v>17273</v>
      </c>
      <c r="M1824" t="s">
        <v>17275</v>
      </c>
      <c r="N1824" t="s">
        <v>15</v>
      </c>
      <c r="R1824" t="s">
        <v>83320</v>
      </c>
      <c r="V1824">
        <v>4987813753544</v>
      </c>
      <c r="X1824">
        <v>24987813705073</v>
      </c>
    </row>
    <row r="1825" spans="1:47" x14ac:dyDescent="0.45">
      <c r="A1825" s="2" t="s">
        <v>1236</v>
      </c>
      <c r="B1825" s="2" t="s">
        <v>17276</v>
      </c>
      <c r="C1825" s="3">
        <v>14987190001471</v>
      </c>
      <c r="D1825" s="3">
        <v>500</v>
      </c>
      <c r="E1825" s="2" t="s">
        <v>37</v>
      </c>
      <c r="F1825" s="2">
        <v>500</v>
      </c>
      <c r="G1825" s="2" t="s">
        <v>37</v>
      </c>
      <c r="H1825" s="2" t="s">
        <v>50</v>
      </c>
      <c r="I1825" s="2" t="s">
        <v>17273</v>
      </c>
      <c r="J1825" s="2" t="s">
        <v>17274</v>
      </c>
      <c r="K1825" s="2" t="s">
        <v>17273</v>
      </c>
      <c r="L1825" s="2"/>
      <c r="M1825" s="2" t="s">
        <v>17275</v>
      </c>
      <c r="N1825" s="2" t="s">
        <v>15</v>
      </c>
      <c r="O1825" s="2"/>
      <c r="P1825" s="2"/>
      <c r="Q1825" s="2"/>
      <c r="R1825" s="2" t="s">
        <v>83320</v>
      </c>
      <c r="S1825" s="2"/>
      <c r="T1825" s="2"/>
      <c r="U1825" s="3"/>
      <c r="V1825" s="2">
        <v>4987190850744</v>
      </c>
      <c r="W1825" s="3"/>
      <c r="X1825" s="2">
        <v>24987190001478</v>
      </c>
      <c r="Y1825" s="2"/>
      <c r="Z1825" s="2"/>
      <c r="AA1825" s="2"/>
      <c r="AB1825" s="2"/>
      <c r="AC1825" s="2"/>
      <c r="AD1825" s="2"/>
      <c r="AE1825" s="2"/>
      <c r="AF1825" s="2"/>
      <c r="AG1825" s="2"/>
      <c r="AH1825" s="2"/>
      <c r="AI1825" s="2"/>
      <c r="AJ1825" s="2"/>
      <c r="AK1825" s="2"/>
      <c r="AL1825" s="2"/>
      <c r="AM1825" s="2"/>
      <c r="AN1825" s="2"/>
      <c r="AO1825" s="2"/>
      <c r="AP1825" s="2"/>
      <c r="AQ1825" s="2"/>
      <c r="AR1825" s="2"/>
      <c r="AS1825" s="2"/>
      <c r="AT1825" s="2"/>
      <c r="AU1825" s="2"/>
    </row>
    <row r="1826" spans="1:47" x14ac:dyDescent="0.45">
      <c r="A1826" t="s">
        <v>56</v>
      </c>
      <c r="B1826" t="s">
        <v>17279</v>
      </c>
      <c r="C1826" s="1">
        <v>14987813705090</v>
      </c>
      <c r="D1826" s="1">
        <v>500</v>
      </c>
      <c r="E1826" t="s">
        <v>87</v>
      </c>
      <c r="F1826">
        <v>500</v>
      </c>
      <c r="G1826" t="s">
        <v>87</v>
      </c>
      <c r="H1826" t="s">
        <v>50</v>
      </c>
      <c r="I1826" t="s">
        <v>17277</v>
      </c>
      <c r="J1826" t="s">
        <v>17278</v>
      </c>
      <c r="K1826" t="s">
        <v>17277</v>
      </c>
      <c r="M1826" t="s">
        <v>1429</v>
      </c>
      <c r="N1826" t="s">
        <v>15</v>
      </c>
      <c r="R1826" t="s">
        <v>83320</v>
      </c>
      <c r="V1826">
        <v>4987813753568</v>
      </c>
      <c r="X1826">
        <v>24987813705097</v>
      </c>
    </row>
    <row r="1827" spans="1:47" x14ac:dyDescent="0.45">
      <c r="A1827" s="2" t="s">
        <v>56</v>
      </c>
      <c r="B1827" s="2" t="s">
        <v>17279</v>
      </c>
      <c r="C1827" s="3">
        <v>14987190001495</v>
      </c>
      <c r="D1827" s="3">
        <v>500</v>
      </c>
      <c r="E1827" s="2" t="s">
        <v>87</v>
      </c>
      <c r="F1827" s="2">
        <v>500</v>
      </c>
      <c r="G1827" s="2" t="s">
        <v>87</v>
      </c>
      <c r="H1827" s="2" t="s">
        <v>50</v>
      </c>
      <c r="I1827" s="2" t="s">
        <v>17277</v>
      </c>
      <c r="J1827" s="2" t="s">
        <v>17278</v>
      </c>
      <c r="K1827" s="2" t="s">
        <v>17277</v>
      </c>
      <c r="L1827" s="2"/>
      <c r="M1827" s="2" t="s">
        <v>1429</v>
      </c>
      <c r="N1827" s="2" t="s">
        <v>177</v>
      </c>
      <c r="O1827" s="2"/>
      <c r="P1827" s="2"/>
      <c r="Q1827" s="2"/>
      <c r="R1827" s="2" t="s">
        <v>83320</v>
      </c>
      <c r="S1827" s="2"/>
      <c r="T1827" s="2"/>
      <c r="U1827" s="3"/>
      <c r="V1827" s="2">
        <v>4987190850768</v>
      </c>
      <c r="W1827" s="3"/>
      <c r="X1827" s="2">
        <v>24987190001492</v>
      </c>
      <c r="Y1827" s="2"/>
      <c r="Z1827" s="2"/>
      <c r="AA1827" s="2"/>
      <c r="AB1827" s="2"/>
      <c r="AC1827" s="2"/>
      <c r="AD1827" s="2"/>
      <c r="AE1827" s="2"/>
      <c r="AF1827" s="2"/>
      <c r="AG1827" s="2"/>
      <c r="AH1827" s="2"/>
      <c r="AI1827" s="2"/>
      <c r="AJ1827" s="2"/>
      <c r="AK1827" s="2"/>
      <c r="AL1827" s="2"/>
      <c r="AM1827" s="2"/>
      <c r="AN1827" s="2"/>
      <c r="AO1827" s="2"/>
      <c r="AP1827" s="2"/>
      <c r="AQ1827" s="2"/>
      <c r="AR1827" s="2"/>
      <c r="AS1827" s="2"/>
      <c r="AT1827" s="2"/>
      <c r="AU1827" s="2"/>
    </row>
    <row r="1828" spans="1:47" x14ac:dyDescent="0.45">
      <c r="A1828" t="s">
        <v>56</v>
      </c>
      <c r="B1828" t="s">
        <v>17282</v>
      </c>
      <c r="C1828" s="1">
        <v>14987813704994</v>
      </c>
      <c r="D1828" s="1">
        <v>100</v>
      </c>
      <c r="E1828" t="s">
        <v>87</v>
      </c>
      <c r="F1828">
        <v>100</v>
      </c>
      <c r="G1828" t="s">
        <v>87</v>
      </c>
      <c r="H1828" t="s">
        <v>50</v>
      </c>
      <c r="I1828" t="s">
        <v>17280</v>
      </c>
      <c r="J1828" t="s">
        <v>17281</v>
      </c>
      <c r="K1828" t="s">
        <v>17280</v>
      </c>
      <c r="M1828" t="s">
        <v>609</v>
      </c>
      <c r="N1828" t="s">
        <v>177</v>
      </c>
      <c r="R1828" t="s">
        <v>83320</v>
      </c>
      <c r="V1828">
        <v>4987813753483</v>
      </c>
      <c r="X1828">
        <v>24987813704991</v>
      </c>
    </row>
    <row r="1829" spans="1:47" x14ac:dyDescent="0.45">
      <c r="A1829" s="2" t="s">
        <v>56</v>
      </c>
      <c r="B1829" s="2" t="s">
        <v>17282</v>
      </c>
      <c r="C1829" s="3">
        <v>14987190001457</v>
      </c>
      <c r="D1829" s="3">
        <v>100</v>
      </c>
      <c r="E1829" s="2" t="s">
        <v>87</v>
      </c>
      <c r="F1829" s="2">
        <v>100</v>
      </c>
      <c r="G1829" s="2" t="s">
        <v>87</v>
      </c>
      <c r="H1829" s="2" t="s">
        <v>50</v>
      </c>
      <c r="I1829" s="2" t="s">
        <v>17280</v>
      </c>
      <c r="J1829" s="2" t="s">
        <v>17281</v>
      </c>
      <c r="K1829" s="2" t="s">
        <v>17280</v>
      </c>
      <c r="L1829" s="2"/>
      <c r="M1829" s="2" t="s">
        <v>609</v>
      </c>
      <c r="N1829" s="2" t="s">
        <v>177</v>
      </c>
      <c r="O1829" s="2"/>
      <c r="P1829" s="2"/>
      <c r="Q1829" s="2"/>
      <c r="R1829" s="2" t="s">
        <v>83320</v>
      </c>
      <c r="S1829" s="2"/>
      <c r="T1829" s="2"/>
      <c r="U1829" s="3"/>
      <c r="V1829" s="2">
        <v>4987190850720</v>
      </c>
      <c r="W1829" s="3"/>
      <c r="X1829" s="2">
        <v>24987190001454</v>
      </c>
      <c r="Y1829" s="2"/>
      <c r="Z1829" s="2"/>
      <c r="AA1829" s="2"/>
      <c r="AB1829" s="2"/>
      <c r="AC1829" s="2"/>
      <c r="AD1829" s="2"/>
      <c r="AE1829" s="2"/>
      <c r="AF1829" s="2"/>
      <c r="AG1829" s="2"/>
      <c r="AH1829" s="2"/>
      <c r="AI1829" s="2"/>
      <c r="AJ1829" s="2"/>
      <c r="AK1829" s="2"/>
      <c r="AL1829" s="2"/>
      <c r="AM1829" s="2"/>
      <c r="AN1829" s="2"/>
      <c r="AO1829" s="2"/>
      <c r="AP1829" s="2"/>
      <c r="AQ1829" s="2"/>
      <c r="AR1829" s="2"/>
      <c r="AS1829" s="2"/>
      <c r="AT1829" s="2"/>
      <c r="AU1829" s="2"/>
    </row>
    <row r="1830" spans="1:47" x14ac:dyDescent="0.45">
      <c r="A1830" t="s">
        <v>56</v>
      </c>
      <c r="B1830" t="s">
        <v>17283</v>
      </c>
      <c r="C1830" s="1">
        <v>14987813705007</v>
      </c>
      <c r="D1830" s="1">
        <v>500</v>
      </c>
      <c r="E1830" t="s">
        <v>87</v>
      </c>
      <c r="F1830">
        <v>500</v>
      </c>
      <c r="G1830" t="s">
        <v>87</v>
      </c>
      <c r="H1830" t="s">
        <v>50</v>
      </c>
      <c r="I1830" t="s">
        <v>17280</v>
      </c>
      <c r="J1830" t="s">
        <v>17281</v>
      </c>
      <c r="K1830" t="s">
        <v>17280</v>
      </c>
      <c r="M1830" t="s">
        <v>609</v>
      </c>
      <c r="N1830" t="s">
        <v>177</v>
      </c>
      <c r="R1830" t="s">
        <v>83320</v>
      </c>
      <c r="V1830">
        <v>4987813753490</v>
      </c>
      <c r="X1830">
        <v>24987813705004</v>
      </c>
    </row>
    <row r="1831" spans="1:47" x14ac:dyDescent="0.45">
      <c r="A1831" s="2" t="s">
        <v>56</v>
      </c>
      <c r="B1831" s="2" t="s">
        <v>17283</v>
      </c>
      <c r="C1831" s="3">
        <v>14987190001464</v>
      </c>
      <c r="D1831" s="3">
        <v>500</v>
      </c>
      <c r="E1831" s="2" t="s">
        <v>87</v>
      </c>
      <c r="F1831" s="2">
        <v>500</v>
      </c>
      <c r="G1831" s="2" t="s">
        <v>87</v>
      </c>
      <c r="H1831" s="2" t="s">
        <v>50</v>
      </c>
      <c r="I1831" s="2" t="s">
        <v>17280</v>
      </c>
      <c r="J1831" s="2" t="s">
        <v>17281</v>
      </c>
      <c r="K1831" s="2" t="s">
        <v>17280</v>
      </c>
      <c r="L1831" s="2"/>
      <c r="M1831" s="2" t="s">
        <v>609</v>
      </c>
      <c r="N1831" s="2" t="s">
        <v>177</v>
      </c>
      <c r="O1831" s="2"/>
      <c r="P1831" s="2"/>
      <c r="Q1831" s="2"/>
      <c r="R1831" s="2" t="s">
        <v>83320</v>
      </c>
      <c r="S1831" s="2"/>
      <c r="T1831" s="2"/>
      <c r="U1831" s="3"/>
      <c r="V1831" s="2">
        <v>4987190850737</v>
      </c>
      <c r="W1831" s="3"/>
      <c r="X1831" s="2">
        <v>24987190001461</v>
      </c>
      <c r="Y1831" s="2"/>
      <c r="Z1831" s="2"/>
      <c r="AA1831" s="2"/>
      <c r="AB1831" s="2"/>
      <c r="AC1831" s="2"/>
      <c r="AD1831" s="2"/>
      <c r="AE1831" s="2"/>
      <c r="AF1831" s="2"/>
      <c r="AG1831" s="2"/>
      <c r="AH1831" s="2"/>
      <c r="AI1831" s="2"/>
      <c r="AJ1831" s="2"/>
      <c r="AK1831" s="2"/>
      <c r="AL1831" s="2"/>
      <c r="AM1831" s="2"/>
      <c r="AN1831" s="2"/>
      <c r="AO1831" s="2"/>
      <c r="AP1831" s="2"/>
      <c r="AQ1831" s="2"/>
      <c r="AR1831" s="2"/>
      <c r="AS1831" s="2"/>
      <c r="AT1831" s="2"/>
      <c r="AU1831" s="2"/>
    </row>
    <row r="1832" spans="1:47" x14ac:dyDescent="0.45">
      <c r="A1832" t="s">
        <v>52</v>
      </c>
      <c r="B1832" t="s">
        <v>17287</v>
      </c>
      <c r="C1832" s="1">
        <v>14987813705014</v>
      </c>
      <c r="D1832" s="1">
        <v>100</v>
      </c>
      <c r="E1832" t="s">
        <v>53</v>
      </c>
      <c r="F1832">
        <v>10</v>
      </c>
      <c r="G1832" t="s">
        <v>53</v>
      </c>
      <c r="H1832" t="s">
        <v>50</v>
      </c>
      <c r="I1832" t="s">
        <v>17284</v>
      </c>
      <c r="J1832" t="s">
        <v>17285</v>
      </c>
      <c r="K1832" t="s">
        <v>17286</v>
      </c>
      <c r="M1832" t="s">
        <v>633</v>
      </c>
      <c r="N1832" t="s">
        <v>51</v>
      </c>
      <c r="R1832" t="s">
        <v>83320</v>
      </c>
      <c r="V1832">
        <v>4987813753506</v>
      </c>
      <c r="X1832">
        <v>24987813705011</v>
      </c>
    </row>
    <row r="1833" spans="1:47" x14ac:dyDescent="0.45">
      <c r="A1833" s="2" t="s">
        <v>52</v>
      </c>
      <c r="B1833" s="2" t="s">
        <v>17287</v>
      </c>
      <c r="C1833" s="3">
        <v>14987813705021</v>
      </c>
      <c r="D1833" s="3">
        <v>1000</v>
      </c>
      <c r="E1833" s="2" t="s">
        <v>53</v>
      </c>
      <c r="F1833" s="2">
        <v>10</v>
      </c>
      <c r="G1833" s="2" t="s">
        <v>53</v>
      </c>
      <c r="H1833" s="2" t="s">
        <v>50</v>
      </c>
      <c r="I1833" s="2" t="s">
        <v>17284</v>
      </c>
      <c r="J1833" s="2" t="s">
        <v>17285</v>
      </c>
      <c r="K1833" s="2" t="s">
        <v>17286</v>
      </c>
      <c r="L1833" s="2"/>
      <c r="M1833" s="2" t="s">
        <v>633</v>
      </c>
      <c r="N1833" s="2" t="s">
        <v>51</v>
      </c>
      <c r="O1833" s="2"/>
      <c r="P1833" s="2"/>
      <c r="Q1833" s="2"/>
      <c r="R1833" s="2" t="s">
        <v>83320</v>
      </c>
      <c r="S1833" s="2"/>
      <c r="T1833" s="2"/>
      <c r="U1833" s="3"/>
      <c r="V1833" s="2">
        <v>4987813753506</v>
      </c>
      <c r="W1833" s="3"/>
      <c r="X1833" s="2">
        <v>24987813705028</v>
      </c>
      <c r="Y1833" s="2"/>
      <c r="Z1833" s="2"/>
      <c r="AA1833" s="2"/>
      <c r="AB1833" s="2"/>
      <c r="AC1833" s="2"/>
      <c r="AD1833" s="2"/>
      <c r="AE1833" s="2"/>
      <c r="AF1833" s="2"/>
      <c r="AG1833" s="2"/>
      <c r="AH1833" s="2"/>
      <c r="AI1833" s="2"/>
      <c r="AJ1833" s="2"/>
      <c r="AK1833" s="2"/>
      <c r="AL1833" s="2"/>
      <c r="AM1833" s="2"/>
      <c r="AN1833" s="2"/>
      <c r="AO1833" s="2"/>
      <c r="AP1833" s="2"/>
      <c r="AQ1833" s="2"/>
      <c r="AR1833" s="2"/>
      <c r="AS1833" s="2"/>
      <c r="AT1833" s="2"/>
      <c r="AU1833" s="2"/>
    </row>
    <row r="1834" spans="1:47" x14ac:dyDescent="0.45">
      <c r="A1834" t="s">
        <v>52</v>
      </c>
      <c r="B1834" t="s">
        <v>17287</v>
      </c>
      <c r="C1834" s="1">
        <v>14987190000788</v>
      </c>
      <c r="D1834" s="1">
        <v>100</v>
      </c>
      <c r="E1834" t="s">
        <v>53</v>
      </c>
      <c r="F1834">
        <v>10</v>
      </c>
      <c r="G1834" t="s">
        <v>53</v>
      </c>
      <c r="H1834" t="s">
        <v>50</v>
      </c>
      <c r="I1834" t="s">
        <v>17284</v>
      </c>
      <c r="J1834" t="s">
        <v>17285</v>
      </c>
      <c r="K1834" t="s">
        <v>17286</v>
      </c>
      <c r="M1834" t="s">
        <v>633</v>
      </c>
      <c r="N1834" t="s">
        <v>51</v>
      </c>
      <c r="R1834" t="s">
        <v>83320</v>
      </c>
      <c r="V1834">
        <v>4987190850683</v>
      </c>
      <c r="X1834">
        <v>24987190000785</v>
      </c>
    </row>
    <row r="1835" spans="1:47" x14ac:dyDescent="0.45">
      <c r="A1835" s="2" t="s">
        <v>52</v>
      </c>
      <c r="B1835" s="2" t="s">
        <v>17287</v>
      </c>
      <c r="C1835" s="3">
        <v>14987190000795</v>
      </c>
      <c r="D1835" s="3">
        <v>1000</v>
      </c>
      <c r="E1835" s="2" t="s">
        <v>53</v>
      </c>
      <c r="F1835" s="2">
        <v>10</v>
      </c>
      <c r="G1835" s="2" t="s">
        <v>53</v>
      </c>
      <c r="H1835" s="2" t="s">
        <v>50</v>
      </c>
      <c r="I1835" s="2" t="s">
        <v>17284</v>
      </c>
      <c r="J1835" s="2" t="s">
        <v>17285</v>
      </c>
      <c r="K1835" s="2" t="s">
        <v>17286</v>
      </c>
      <c r="L1835" s="2"/>
      <c r="M1835" s="2" t="s">
        <v>633</v>
      </c>
      <c r="N1835" s="2" t="s">
        <v>51</v>
      </c>
      <c r="O1835" s="2"/>
      <c r="P1835" s="2"/>
      <c r="Q1835" s="2"/>
      <c r="R1835" s="2" t="s">
        <v>83320</v>
      </c>
      <c r="S1835" s="2"/>
      <c r="T1835" s="2"/>
      <c r="U1835" s="3"/>
      <c r="V1835" s="2">
        <v>4987190850683</v>
      </c>
      <c r="W1835" s="3"/>
      <c r="X1835" s="2">
        <v>24987190000792</v>
      </c>
      <c r="Y1835" s="2"/>
      <c r="Z1835" s="2"/>
      <c r="AA1835" s="2"/>
      <c r="AB1835" s="2"/>
      <c r="AC1835" s="2"/>
      <c r="AD1835" s="2"/>
      <c r="AE1835" s="2"/>
      <c r="AF1835" s="2"/>
      <c r="AG1835" s="2"/>
      <c r="AH1835" s="2"/>
      <c r="AI1835" s="2"/>
      <c r="AJ1835" s="2"/>
      <c r="AK1835" s="2"/>
      <c r="AL1835" s="2"/>
      <c r="AM1835" s="2"/>
      <c r="AN1835" s="2"/>
      <c r="AO1835" s="2"/>
      <c r="AP1835" s="2"/>
      <c r="AQ1835" s="2"/>
      <c r="AR1835" s="2"/>
      <c r="AS1835" s="2"/>
      <c r="AT1835" s="2"/>
      <c r="AU1835" s="2"/>
    </row>
    <row r="1836" spans="1:47" x14ac:dyDescent="0.45">
      <c r="A1836" t="s">
        <v>56</v>
      </c>
      <c r="B1836" t="s">
        <v>17288</v>
      </c>
      <c r="C1836" s="1">
        <v>14987813705038</v>
      </c>
      <c r="D1836" s="1">
        <v>500</v>
      </c>
      <c r="E1836" t="s">
        <v>53</v>
      </c>
      <c r="F1836">
        <v>500</v>
      </c>
      <c r="G1836" t="s">
        <v>53</v>
      </c>
      <c r="H1836" t="s">
        <v>50</v>
      </c>
      <c r="I1836" t="s">
        <v>17284</v>
      </c>
      <c r="J1836" t="s">
        <v>17285</v>
      </c>
      <c r="K1836" t="s">
        <v>17286</v>
      </c>
      <c r="M1836" t="s">
        <v>633</v>
      </c>
      <c r="N1836" t="s">
        <v>51</v>
      </c>
      <c r="R1836" t="s">
        <v>83320</v>
      </c>
      <c r="V1836">
        <v>4987813753513</v>
      </c>
      <c r="X1836">
        <v>24987813705035</v>
      </c>
    </row>
    <row r="1837" spans="1:47" x14ac:dyDescent="0.45">
      <c r="A1837" s="2" t="s">
        <v>56</v>
      </c>
      <c r="B1837" s="2" t="s">
        <v>17288</v>
      </c>
      <c r="C1837" s="3">
        <v>14987190000801</v>
      </c>
      <c r="D1837" s="3">
        <v>500</v>
      </c>
      <c r="E1837" s="2" t="s">
        <v>53</v>
      </c>
      <c r="F1837" s="2">
        <v>500</v>
      </c>
      <c r="G1837" s="2" t="s">
        <v>53</v>
      </c>
      <c r="H1837" s="2" t="s">
        <v>50</v>
      </c>
      <c r="I1837" s="2" t="s">
        <v>17284</v>
      </c>
      <c r="J1837" s="2" t="s">
        <v>17285</v>
      </c>
      <c r="K1837" s="2" t="s">
        <v>17286</v>
      </c>
      <c r="L1837" s="2"/>
      <c r="M1837" s="2" t="s">
        <v>633</v>
      </c>
      <c r="N1837" s="2" t="s">
        <v>51</v>
      </c>
      <c r="O1837" s="2"/>
      <c r="P1837" s="2"/>
      <c r="Q1837" s="2"/>
      <c r="R1837" s="2" t="s">
        <v>83320</v>
      </c>
      <c r="S1837" s="2"/>
      <c r="T1837" s="2"/>
      <c r="U1837" s="3"/>
      <c r="V1837" s="2">
        <v>4987190850690</v>
      </c>
      <c r="W1837" s="3"/>
      <c r="X1837" s="2">
        <v>24987190000808</v>
      </c>
      <c r="Y1837" s="2"/>
      <c r="Z1837" s="2"/>
      <c r="AA1837" s="2"/>
      <c r="AB1837" s="2"/>
      <c r="AC1837" s="2"/>
      <c r="AD1837" s="2"/>
      <c r="AE1837" s="2"/>
      <c r="AF1837" s="2"/>
      <c r="AG1837" s="2"/>
      <c r="AH1837" s="2"/>
      <c r="AI1837" s="2"/>
      <c r="AJ1837" s="2"/>
      <c r="AK1837" s="2"/>
      <c r="AL1837" s="2"/>
      <c r="AM1837" s="2"/>
      <c r="AN1837" s="2"/>
      <c r="AO1837" s="2"/>
      <c r="AP1837" s="2"/>
      <c r="AQ1837" s="2"/>
      <c r="AR1837" s="2"/>
      <c r="AS1837" s="2"/>
      <c r="AT1837" s="2"/>
      <c r="AU1837" s="2"/>
    </row>
    <row r="1838" spans="1:47" x14ac:dyDescent="0.45">
      <c r="A1838" t="s">
        <v>52</v>
      </c>
      <c r="B1838" t="s">
        <v>17291</v>
      </c>
      <c r="C1838" s="1">
        <v>14987813705045</v>
      </c>
      <c r="D1838" s="1">
        <v>100</v>
      </c>
      <c r="E1838" t="s">
        <v>53</v>
      </c>
      <c r="F1838">
        <v>10</v>
      </c>
      <c r="G1838" t="s">
        <v>53</v>
      </c>
      <c r="H1838" t="s">
        <v>50</v>
      </c>
      <c r="I1838" t="s">
        <v>17289</v>
      </c>
      <c r="J1838" t="s">
        <v>17290</v>
      </c>
      <c r="K1838" t="s">
        <v>17286</v>
      </c>
      <c r="M1838" t="s">
        <v>96</v>
      </c>
      <c r="N1838" t="s">
        <v>51</v>
      </c>
      <c r="R1838" t="s">
        <v>83320</v>
      </c>
      <c r="V1838">
        <v>4987813753520</v>
      </c>
      <c r="X1838">
        <v>24987813705042</v>
      </c>
    </row>
    <row r="1839" spans="1:47" x14ac:dyDescent="0.45">
      <c r="A1839" s="2" t="s">
        <v>52</v>
      </c>
      <c r="B1839" s="2" t="s">
        <v>17291</v>
      </c>
      <c r="C1839" s="3">
        <v>14987813705052</v>
      </c>
      <c r="D1839" s="3">
        <v>1000</v>
      </c>
      <c r="E1839" s="2" t="s">
        <v>53</v>
      </c>
      <c r="F1839" s="2">
        <v>10</v>
      </c>
      <c r="G1839" s="2" t="s">
        <v>53</v>
      </c>
      <c r="H1839" s="2" t="s">
        <v>50</v>
      </c>
      <c r="I1839" s="2" t="s">
        <v>17289</v>
      </c>
      <c r="J1839" s="2" t="s">
        <v>17290</v>
      </c>
      <c r="K1839" s="2" t="s">
        <v>17286</v>
      </c>
      <c r="L1839" s="2"/>
      <c r="M1839" s="2" t="s">
        <v>96</v>
      </c>
      <c r="N1839" s="2" t="s">
        <v>51</v>
      </c>
      <c r="O1839" s="2"/>
      <c r="P1839" s="2"/>
      <c r="Q1839" s="2"/>
      <c r="R1839" s="2" t="s">
        <v>83320</v>
      </c>
      <c r="S1839" s="2"/>
      <c r="T1839" s="2"/>
      <c r="U1839" s="3"/>
      <c r="V1839" s="2">
        <v>4987813753520</v>
      </c>
      <c r="W1839" s="3"/>
      <c r="X1839" s="2">
        <v>24987813705059</v>
      </c>
      <c r="Y1839" s="2"/>
      <c r="Z1839" s="2"/>
      <c r="AA1839" s="2"/>
      <c r="AB1839" s="2"/>
      <c r="AC1839" s="2"/>
      <c r="AD1839" s="2"/>
      <c r="AE1839" s="2"/>
      <c r="AF1839" s="2"/>
      <c r="AG1839" s="2"/>
      <c r="AH1839" s="2"/>
      <c r="AI1839" s="2"/>
      <c r="AJ1839" s="2"/>
      <c r="AK1839" s="2"/>
      <c r="AL1839" s="2"/>
      <c r="AM1839" s="2"/>
      <c r="AN1839" s="2"/>
      <c r="AO1839" s="2"/>
      <c r="AP1839" s="2"/>
      <c r="AQ1839" s="2"/>
      <c r="AR1839" s="2"/>
      <c r="AS1839" s="2"/>
      <c r="AT1839" s="2"/>
      <c r="AU1839" s="2"/>
    </row>
    <row r="1840" spans="1:47" x14ac:dyDescent="0.45">
      <c r="A1840" t="s">
        <v>52</v>
      </c>
      <c r="B1840" t="s">
        <v>17291</v>
      </c>
      <c r="C1840" s="1">
        <v>14987190000870</v>
      </c>
      <c r="D1840" s="1">
        <v>100</v>
      </c>
      <c r="E1840" t="s">
        <v>53</v>
      </c>
      <c r="F1840">
        <v>10</v>
      </c>
      <c r="G1840" t="s">
        <v>53</v>
      </c>
      <c r="H1840" t="s">
        <v>50</v>
      </c>
      <c r="I1840" t="s">
        <v>17289</v>
      </c>
      <c r="J1840" t="s">
        <v>17290</v>
      </c>
      <c r="K1840" t="s">
        <v>17286</v>
      </c>
      <c r="M1840" t="s">
        <v>96</v>
      </c>
      <c r="N1840" t="s">
        <v>51</v>
      </c>
      <c r="R1840" t="s">
        <v>83320</v>
      </c>
      <c r="V1840">
        <v>4987190850706</v>
      </c>
      <c r="X1840">
        <v>24987190000877</v>
      </c>
    </row>
    <row r="1841" spans="1:47" x14ac:dyDescent="0.45">
      <c r="A1841" s="2" t="s">
        <v>52</v>
      </c>
      <c r="B1841" s="2" t="s">
        <v>17291</v>
      </c>
      <c r="C1841" s="3">
        <v>14987190000887</v>
      </c>
      <c r="D1841" s="3">
        <v>1000</v>
      </c>
      <c r="E1841" s="2" t="s">
        <v>53</v>
      </c>
      <c r="F1841" s="2">
        <v>10</v>
      </c>
      <c r="G1841" s="2" t="s">
        <v>53</v>
      </c>
      <c r="H1841" s="2" t="s">
        <v>50</v>
      </c>
      <c r="I1841" s="2" t="s">
        <v>17289</v>
      </c>
      <c r="J1841" s="2" t="s">
        <v>17290</v>
      </c>
      <c r="K1841" s="2" t="s">
        <v>17286</v>
      </c>
      <c r="L1841" s="2"/>
      <c r="M1841" s="2" t="s">
        <v>96</v>
      </c>
      <c r="N1841" s="2" t="s">
        <v>51</v>
      </c>
      <c r="O1841" s="2"/>
      <c r="P1841" s="2"/>
      <c r="Q1841" s="2"/>
      <c r="R1841" s="2" t="s">
        <v>83320</v>
      </c>
      <c r="S1841" s="2"/>
      <c r="T1841" s="2"/>
      <c r="U1841" s="3"/>
      <c r="V1841" s="2">
        <v>4987190850706</v>
      </c>
      <c r="W1841" s="3"/>
      <c r="X1841" s="2">
        <v>24987190000884</v>
      </c>
      <c r="Y1841" s="2"/>
      <c r="Z1841" s="2"/>
      <c r="AA1841" s="2"/>
      <c r="AB1841" s="2"/>
      <c r="AC1841" s="2"/>
      <c r="AD1841" s="2"/>
      <c r="AE1841" s="2"/>
      <c r="AF1841" s="2"/>
      <c r="AG1841" s="2"/>
      <c r="AH1841" s="2"/>
      <c r="AI1841" s="2"/>
      <c r="AJ1841" s="2"/>
      <c r="AK1841" s="2"/>
      <c r="AL1841" s="2"/>
      <c r="AM1841" s="2"/>
      <c r="AN1841" s="2"/>
      <c r="AO1841" s="2"/>
      <c r="AP1841" s="2"/>
      <c r="AQ1841" s="2"/>
      <c r="AR1841" s="2"/>
      <c r="AS1841" s="2"/>
      <c r="AT1841" s="2"/>
      <c r="AU1841" s="2"/>
    </row>
    <row r="1842" spans="1:47" x14ac:dyDescent="0.45">
      <c r="A1842" t="s">
        <v>56</v>
      </c>
      <c r="B1842" t="s">
        <v>17292</v>
      </c>
      <c r="C1842" s="1">
        <v>14987813705069</v>
      </c>
      <c r="D1842" s="1">
        <v>500</v>
      </c>
      <c r="E1842" t="s">
        <v>53</v>
      </c>
      <c r="F1842">
        <v>500</v>
      </c>
      <c r="G1842" t="s">
        <v>53</v>
      </c>
      <c r="H1842" t="s">
        <v>50</v>
      </c>
      <c r="I1842" t="s">
        <v>17289</v>
      </c>
      <c r="J1842" t="s">
        <v>17290</v>
      </c>
      <c r="K1842" t="s">
        <v>17286</v>
      </c>
      <c r="M1842" t="s">
        <v>96</v>
      </c>
      <c r="N1842" t="s">
        <v>51</v>
      </c>
      <c r="R1842" t="s">
        <v>83320</v>
      </c>
      <c r="V1842">
        <v>4987813753537</v>
      </c>
      <c r="X1842">
        <v>24987813705066</v>
      </c>
    </row>
    <row r="1843" spans="1:47" x14ac:dyDescent="0.45">
      <c r="A1843" s="2" t="s">
        <v>56</v>
      </c>
      <c r="B1843" s="2" t="s">
        <v>17292</v>
      </c>
      <c r="C1843" s="3">
        <v>14987190000894</v>
      </c>
      <c r="D1843" s="3">
        <v>500</v>
      </c>
      <c r="E1843" s="2" t="s">
        <v>53</v>
      </c>
      <c r="F1843" s="2">
        <v>500</v>
      </c>
      <c r="G1843" s="2" t="s">
        <v>53</v>
      </c>
      <c r="H1843" s="2" t="s">
        <v>50</v>
      </c>
      <c r="I1843" s="2" t="s">
        <v>17289</v>
      </c>
      <c r="J1843" s="2" t="s">
        <v>17290</v>
      </c>
      <c r="K1843" s="2" t="s">
        <v>17286</v>
      </c>
      <c r="L1843" s="2"/>
      <c r="M1843" s="2" t="s">
        <v>96</v>
      </c>
      <c r="N1843" s="2" t="s">
        <v>51</v>
      </c>
      <c r="O1843" s="2"/>
      <c r="P1843" s="2"/>
      <c r="Q1843" s="2"/>
      <c r="R1843" s="2" t="s">
        <v>83320</v>
      </c>
      <c r="S1843" s="2"/>
      <c r="T1843" s="2"/>
      <c r="U1843" s="3"/>
      <c r="V1843" s="2">
        <v>4987190850713</v>
      </c>
      <c r="W1843" s="3"/>
      <c r="X1843" s="2">
        <v>24987190000891</v>
      </c>
      <c r="Y1843" s="2"/>
      <c r="Z1843" s="2"/>
      <c r="AA1843" s="2"/>
      <c r="AB1843" s="2"/>
      <c r="AC1843" s="2"/>
      <c r="AD1843" s="2"/>
      <c r="AE1843" s="2"/>
      <c r="AF1843" s="2"/>
      <c r="AG1843" s="2"/>
      <c r="AH1843" s="2"/>
      <c r="AI1843" s="2"/>
      <c r="AJ1843" s="2"/>
      <c r="AK1843" s="2"/>
      <c r="AL1843" s="2"/>
      <c r="AM1843" s="2"/>
      <c r="AN1843" s="2"/>
      <c r="AO1843" s="2"/>
      <c r="AP1843" s="2"/>
      <c r="AQ1843" s="2"/>
      <c r="AR1843" s="2"/>
      <c r="AS1843" s="2"/>
      <c r="AT1843" s="2"/>
      <c r="AU1843" s="2"/>
    </row>
    <row r="1844" spans="1:47" x14ac:dyDescent="0.45">
      <c r="A1844" t="s">
        <v>86</v>
      </c>
      <c r="B1844" t="s">
        <v>2505</v>
      </c>
      <c r="C1844" s="1">
        <v>14987185711224</v>
      </c>
      <c r="D1844" s="1">
        <v>1</v>
      </c>
      <c r="E1844" t="s">
        <v>1070</v>
      </c>
      <c r="F1844">
        <v>1</v>
      </c>
      <c r="G1844" t="s">
        <v>1070</v>
      </c>
      <c r="H1844" t="s">
        <v>84</v>
      </c>
      <c r="I1844" t="s">
        <v>2502</v>
      </c>
      <c r="J1844" t="s">
        <v>2503</v>
      </c>
      <c r="K1844" t="s">
        <v>2502</v>
      </c>
      <c r="L1844">
        <v>20260331</v>
      </c>
      <c r="M1844" t="s">
        <v>2504</v>
      </c>
      <c r="N1844" t="s">
        <v>36</v>
      </c>
      <c r="R1844" t="s">
        <v>83320</v>
      </c>
      <c r="V1844">
        <v>4987185701945</v>
      </c>
    </row>
    <row r="1845" spans="1:47" x14ac:dyDescent="0.45">
      <c r="A1845" s="2" t="s">
        <v>86</v>
      </c>
      <c r="B1845" s="2" t="s">
        <v>2505</v>
      </c>
      <c r="C1845" s="3">
        <v>14987185711231</v>
      </c>
      <c r="D1845" s="3">
        <v>10</v>
      </c>
      <c r="E1845" s="2" t="s">
        <v>1070</v>
      </c>
      <c r="F1845" s="2">
        <v>1</v>
      </c>
      <c r="G1845" s="2" t="s">
        <v>1070</v>
      </c>
      <c r="H1845" s="2" t="s">
        <v>84</v>
      </c>
      <c r="I1845" s="2" t="s">
        <v>2502</v>
      </c>
      <c r="J1845" s="2" t="s">
        <v>2503</v>
      </c>
      <c r="K1845" s="2" t="s">
        <v>2502</v>
      </c>
      <c r="L1845" s="2">
        <v>20260331</v>
      </c>
      <c r="M1845" s="2" t="s">
        <v>2504</v>
      </c>
      <c r="N1845" s="2" t="s">
        <v>36</v>
      </c>
      <c r="O1845" s="2"/>
      <c r="P1845" s="2"/>
      <c r="Q1845" s="2"/>
      <c r="R1845" s="2" t="s">
        <v>83320</v>
      </c>
      <c r="S1845" s="2"/>
      <c r="T1845" s="2"/>
      <c r="U1845" s="3"/>
      <c r="V1845" s="2">
        <v>4987185701945</v>
      </c>
      <c r="W1845" s="3"/>
      <c r="X1845" s="2"/>
      <c r="Y1845" s="2"/>
      <c r="Z1845" s="2"/>
      <c r="AA1845" s="2"/>
      <c r="AB1845" s="2"/>
      <c r="AC1845" s="2"/>
      <c r="AD1845" s="2"/>
      <c r="AE1845" s="2"/>
      <c r="AF1845" s="2"/>
      <c r="AG1845" s="2"/>
      <c r="AH1845" s="2"/>
      <c r="AI1845" s="2"/>
      <c r="AJ1845" s="2"/>
      <c r="AK1845" s="2"/>
      <c r="AL1845" s="2"/>
      <c r="AM1845" s="2"/>
      <c r="AN1845" s="2"/>
      <c r="AO1845" s="2"/>
      <c r="AP1845" s="2"/>
      <c r="AQ1845" s="2"/>
      <c r="AR1845" s="2"/>
      <c r="AS1845" s="2"/>
      <c r="AT1845" s="2"/>
      <c r="AU1845" s="2"/>
    </row>
    <row r="1846" spans="1:47" x14ac:dyDescent="0.45">
      <c r="A1846" t="s">
        <v>86</v>
      </c>
      <c r="B1846" t="s">
        <v>2505</v>
      </c>
      <c r="C1846" s="1">
        <v>14987954711226</v>
      </c>
      <c r="D1846" s="1">
        <v>1</v>
      </c>
      <c r="E1846" t="s">
        <v>1070</v>
      </c>
      <c r="F1846">
        <v>1</v>
      </c>
      <c r="G1846" t="s">
        <v>1070</v>
      </c>
      <c r="H1846" t="s">
        <v>84</v>
      </c>
      <c r="I1846" t="s">
        <v>2502</v>
      </c>
      <c r="J1846" t="s">
        <v>2503</v>
      </c>
      <c r="K1846" t="s">
        <v>2502</v>
      </c>
      <c r="L1846">
        <v>20260331</v>
      </c>
      <c r="M1846" t="s">
        <v>2504</v>
      </c>
      <c r="N1846" t="s">
        <v>36</v>
      </c>
      <c r="R1846" t="s">
        <v>83320</v>
      </c>
      <c r="V1846">
        <v>4987954701947</v>
      </c>
      <c r="X1846">
        <v>24987954711223</v>
      </c>
    </row>
    <row r="1847" spans="1:47" x14ac:dyDescent="0.45">
      <c r="A1847" s="2" t="s">
        <v>86</v>
      </c>
      <c r="B1847" s="2" t="s">
        <v>2505</v>
      </c>
      <c r="C1847" s="3">
        <v>14987325151118</v>
      </c>
      <c r="D1847" s="3">
        <v>1</v>
      </c>
      <c r="E1847" s="2" t="s">
        <v>1070</v>
      </c>
      <c r="F1847" s="2">
        <v>1</v>
      </c>
      <c r="G1847" s="2" t="s">
        <v>1070</v>
      </c>
      <c r="H1847" s="2" t="s">
        <v>84</v>
      </c>
      <c r="I1847" s="2" t="s">
        <v>2502</v>
      </c>
      <c r="J1847" s="2" t="s">
        <v>2503</v>
      </c>
      <c r="K1847" s="2" t="s">
        <v>2502</v>
      </c>
      <c r="L1847" s="2">
        <v>20260331</v>
      </c>
      <c r="M1847" s="2" t="s">
        <v>2504</v>
      </c>
      <c r="N1847" s="2" t="s">
        <v>36</v>
      </c>
      <c r="O1847" s="2"/>
      <c r="P1847" s="2"/>
      <c r="Q1847" s="2"/>
      <c r="R1847" s="2" t="s">
        <v>83320</v>
      </c>
      <c r="S1847" s="2"/>
      <c r="T1847" s="2"/>
      <c r="U1847" s="3"/>
      <c r="V1847" s="2"/>
      <c r="W1847" s="3"/>
      <c r="X1847" s="2"/>
      <c r="Y1847" s="2"/>
      <c r="Z1847" s="2"/>
      <c r="AA1847" s="2"/>
      <c r="AB1847" s="2"/>
      <c r="AC1847" s="2"/>
      <c r="AD1847" s="2"/>
      <c r="AE1847" s="2"/>
      <c r="AF1847" s="2"/>
      <c r="AG1847" s="2"/>
      <c r="AH1847" s="2"/>
      <c r="AI1847" s="2"/>
      <c r="AJ1847" s="2"/>
      <c r="AK1847" s="2"/>
      <c r="AL1847" s="2"/>
      <c r="AM1847" s="2"/>
      <c r="AN1847" s="2"/>
      <c r="AO1847" s="2"/>
      <c r="AP1847" s="2"/>
      <c r="AQ1847" s="2"/>
      <c r="AR1847" s="2"/>
      <c r="AS1847" s="2"/>
      <c r="AT1847" s="2"/>
      <c r="AU1847" s="2"/>
    </row>
    <row r="1848" spans="1:47" x14ac:dyDescent="0.45">
      <c r="A1848" t="s">
        <v>86</v>
      </c>
      <c r="B1848" t="s">
        <v>2505</v>
      </c>
      <c r="C1848" s="1">
        <v>14987325151132</v>
      </c>
      <c r="D1848" s="1">
        <v>10</v>
      </c>
      <c r="E1848" t="s">
        <v>1070</v>
      </c>
      <c r="F1848">
        <v>1</v>
      </c>
      <c r="G1848" t="s">
        <v>1070</v>
      </c>
      <c r="H1848" t="s">
        <v>84</v>
      </c>
      <c r="I1848" t="s">
        <v>2502</v>
      </c>
      <c r="J1848" t="s">
        <v>2503</v>
      </c>
      <c r="K1848" t="s">
        <v>2502</v>
      </c>
      <c r="L1848">
        <v>20260331</v>
      </c>
      <c r="M1848" t="s">
        <v>2504</v>
      </c>
      <c r="N1848" t="s">
        <v>36</v>
      </c>
      <c r="R1848" t="s">
        <v>83320</v>
      </c>
    </row>
    <row r="1849" spans="1:47" x14ac:dyDescent="0.45">
      <c r="A1849" s="2" t="s">
        <v>86</v>
      </c>
      <c r="B1849" s="2" t="s">
        <v>2509</v>
      </c>
      <c r="C1849" s="3">
        <v>14987185711248</v>
      </c>
      <c r="D1849" s="3">
        <v>1</v>
      </c>
      <c r="E1849" s="2" t="s">
        <v>1070</v>
      </c>
      <c r="F1849" s="2">
        <v>1</v>
      </c>
      <c r="G1849" s="2" t="s">
        <v>1070</v>
      </c>
      <c r="H1849" s="2" t="s">
        <v>84</v>
      </c>
      <c r="I1849" s="2" t="s">
        <v>2506</v>
      </c>
      <c r="J1849" s="2" t="s">
        <v>2507</v>
      </c>
      <c r="K1849" s="2" t="s">
        <v>2506</v>
      </c>
      <c r="L1849" s="2">
        <v>20260331</v>
      </c>
      <c r="M1849" s="2" t="s">
        <v>2508</v>
      </c>
      <c r="N1849" s="2" t="s">
        <v>36</v>
      </c>
      <c r="O1849" s="2"/>
      <c r="P1849" s="2"/>
      <c r="Q1849" s="2"/>
      <c r="R1849" s="2" t="s">
        <v>83320</v>
      </c>
      <c r="S1849" s="2"/>
      <c r="T1849" s="2"/>
      <c r="U1849" s="3"/>
      <c r="V1849" s="2">
        <v>4987185701969</v>
      </c>
      <c r="W1849" s="3"/>
      <c r="X1849" s="2"/>
      <c r="Y1849" s="2"/>
      <c r="Z1849" s="2"/>
      <c r="AA1849" s="2"/>
      <c r="AB1849" s="2"/>
      <c r="AC1849" s="2"/>
      <c r="AD1849" s="2"/>
      <c r="AE1849" s="2"/>
      <c r="AF1849" s="2"/>
      <c r="AG1849" s="2"/>
      <c r="AH1849" s="2"/>
      <c r="AI1849" s="2"/>
      <c r="AJ1849" s="2"/>
      <c r="AK1849" s="2"/>
      <c r="AL1849" s="2"/>
      <c r="AM1849" s="2"/>
      <c r="AN1849" s="2"/>
      <c r="AO1849" s="2"/>
      <c r="AP1849" s="2"/>
      <c r="AQ1849" s="2"/>
      <c r="AR1849" s="2"/>
      <c r="AS1849" s="2"/>
      <c r="AT1849" s="2"/>
      <c r="AU1849" s="2"/>
    </row>
    <row r="1850" spans="1:47" x14ac:dyDescent="0.45">
      <c r="A1850" t="s">
        <v>86</v>
      </c>
      <c r="B1850" t="s">
        <v>2509</v>
      </c>
      <c r="C1850" s="1">
        <v>14987185711255</v>
      </c>
      <c r="D1850" s="1">
        <v>10</v>
      </c>
      <c r="E1850" t="s">
        <v>1070</v>
      </c>
      <c r="F1850">
        <v>1</v>
      </c>
      <c r="G1850" t="s">
        <v>1070</v>
      </c>
      <c r="H1850" t="s">
        <v>84</v>
      </c>
      <c r="I1850" t="s">
        <v>2506</v>
      </c>
      <c r="J1850" t="s">
        <v>2507</v>
      </c>
      <c r="K1850" t="s">
        <v>2506</v>
      </c>
      <c r="L1850">
        <v>20260331</v>
      </c>
      <c r="M1850" t="s">
        <v>2508</v>
      </c>
      <c r="N1850" t="s">
        <v>36</v>
      </c>
      <c r="R1850" t="s">
        <v>83320</v>
      </c>
      <c r="V1850">
        <v>4987185701969</v>
      </c>
    </row>
    <row r="1851" spans="1:47" x14ac:dyDescent="0.45">
      <c r="A1851" s="2" t="s">
        <v>86</v>
      </c>
      <c r="B1851" s="2" t="s">
        <v>2509</v>
      </c>
      <c r="C1851" s="3">
        <v>14987954711240</v>
      </c>
      <c r="D1851" s="3">
        <v>1</v>
      </c>
      <c r="E1851" s="2" t="s">
        <v>1070</v>
      </c>
      <c r="F1851" s="2">
        <v>1</v>
      </c>
      <c r="G1851" s="2" t="s">
        <v>1070</v>
      </c>
      <c r="H1851" s="2" t="s">
        <v>84</v>
      </c>
      <c r="I1851" s="2" t="s">
        <v>2506</v>
      </c>
      <c r="J1851" s="2" t="s">
        <v>2507</v>
      </c>
      <c r="K1851" s="2" t="s">
        <v>2506</v>
      </c>
      <c r="L1851" s="2">
        <v>20260331</v>
      </c>
      <c r="M1851" s="2" t="s">
        <v>2508</v>
      </c>
      <c r="N1851" s="2" t="s">
        <v>36</v>
      </c>
      <c r="O1851" s="2"/>
      <c r="P1851" s="2"/>
      <c r="Q1851" s="2"/>
      <c r="R1851" s="2" t="s">
        <v>83320</v>
      </c>
      <c r="S1851" s="2"/>
      <c r="T1851" s="2"/>
      <c r="U1851" s="3"/>
      <c r="V1851" s="2">
        <v>4987954701961</v>
      </c>
      <c r="W1851" s="3"/>
      <c r="X1851" s="2">
        <v>24987954711247</v>
      </c>
      <c r="Y1851" s="2"/>
      <c r="Z1851" s="2"/>
      <c r="AA1851" s="2"/>
      <c r="AB1851" s="2"/>
      <c r="AC1851" s="2"/>
      <c r="AD1851" s="2"/>
      <c r="AE1851" s="2"/>
      <c r="AF1851" s="2"/>
      <c r="AG1851" s="2"/>
      <c r="AH1851" s="2"/>
      <c r="AI1851" s="2"/>
      <c r="AJ1851" s="2"/>
      <c r="AK1851" s="2"/>
      <c r="AL1851" s="2"/>
      <c r="AM1851" s="2"/>
      <c r="AN1851" s="2"/>
      <c r="AO1851" s="2"/>
      <c r="AP1851" s="2"/>
      <c r="AQ1851" s="2"/>
      <c r="AR1851" s="2"/>
      <c r="AS1851" s="2"/>
      <c r="AT1851" s="2"/>
      <c r="AU1851" s="2"/>
    </row>
    <row r="1852" spans="1:47" x14ac:dyDescent="0.45">
      <c r="A1852" t="s">
        <v>52</v>
      </c>
      <c r="B1852" t="s">
        <v>53615</v>
      </c>
      <c r="C1852" s="1">
        <v>14987124121312</v>
      </c>
      <c r="D1852" s="1">
        <v>100</v>
      </c>
      <c r="E1852" t="s">
        <v>53</v>
      </c>
      <c r="F1852">
        <v>10</v>
      </c>
      <c r="G1852" t="s">
        <v>53</v>
      </c>
      <c r="H1852" t="s">
        <v>50</v>
      </c>
      <c r="I1852" t="s">
        <v>53614</v>
      </c>
      <c r="J1852" t="s">
        <v>14677</v>
      </c>
      <c r="K1852" t="s">
        <v>14678</v>
      </c>
      <c r="M1852" t="s">
        <v>633</v>
      </c>
      <c r="N1852" t="s">
        <v>51</v>
      </c>
      <c r="R1852" t="s">
        <v>83320</v>
      </c>
      <c r="X1852">
        <v>24987124121319</v>
      </c>
    </row>
    <row r="1853" spans="1:47" x14ac:dyDescent="0.45">
      <c r="A1853" s="2" t="s">
        <v>52</v>
      </c>
      <c r="B1853" s="2" t="s">
        <v>53615</v>
      </c>
      <c r="C1853" s="3">
        <v>14987124121336</v>
      </c>
      <c r="D1853" s="3">
        <v>1000</v>
      </c>
      <c r="E1853" s="2" t="s">
        <v>53</v>
      </c>
      <c r="F1853" s="2">
        <v>10</v>
      </c>
      <c r="G1853" s="2" t="s">
        <v>53</v>
      </c>
      <c r="H1853" s="2" t="s">
        <v>50</v>
      </c>
      <c r="I1853" s="2" t="s">
        <v>53614</v>
      </c>
      <c r="J1853" s="2" t="s">
        <v>14677</v>
      </c>
      <c r="K1853" s="2" t="s">
        <v>14678</v>
      </c>
      <c r="L1853" s="2"/>
      <c r="M1853" s="2" t="s">
        <v>633</v>
      </c>
      <c r="N1853" s="2" t="s">
        <v>51</v>
      </c>
      <c r="O1853" s="2"/>
      <c r="P1853" s="2"/>
      <c r="Q1853" s="2"/>
      <c r="R1853" s="2" t="s">
        <v>83320</v>
      </c>
      <c r="S1853" s="2"/>
      <c r="T1853" s="2"/>
      <c r="U1853" s="3"/>
      <c r="V1853" s="2"/>
      <c r="W1853" s="3"/>
      <c r="X1853" s="2">
        <v>24987124121333</v>
      </c>
      <c r="Y1853" s="2"/>
      <c r="Z1853" s="2"/>
      <c r="AA1853" s="2"/>
      <c r="AB1853" s="2"/>
      <c r="AC1853" s="2"/>
      <c r="AD1853" s="2"/>
      <c r="AE1853" s="2"/>
      <c r="AF1853" s="2"/>
      <c r="AG1853" s="2"/>
      <c r="AH1853" s="2"/>
      <c r="AI1853" s="2"/>
      <c r="AJ1853" s="2"/>
      <c r="AK1853" s="2"/>
      <c r="AL1853" s="2"/>
      <c r="AM1853" s="2"/>
      <c r="AN1853" s="2"/>
      <c r="AO1853" s="2"/>
      <c r="AP1853" s="2"/>
      <c r="AQ1853" s="2"/>
      <c r="AR1853" s="2"/>
      <c r="AS1853" s="2"/>
      <c r="AT1853" s="2"/>
      <c r="AU1853" s="2"/>
    </row>
    <row r="1854" spans="1:47" x14ac:dyDescent="0.45">
      <c r="A1854" t="s">
        <v>52</v>
      </c>
      <c r="B1854" t="s">
        <v>53617</v>
      </c>
      <c r="C1854" s="1">
        <v>14987124120117</v>
      </c>
      <c r="D1854" s="1">
        <v>100</v>
      </c>
      <c r="E1854" t="s">
        <v>53</v>
      </c>
      <c r="F1854">
        <v>10</v>
      </c>
      <c r="G1854" t="s">
        <v>53</v>
      </c>
      <c r="H1854" t="s">
        <v>50</v>
      </c>
      <c r="I1854" t="s">
        <v>53616</v>
      </c>
      <c r="J1854" t="s">
        <v>23147</v>
      </c>
      <c r="K1854" t="s">
        <v>23148</v>
      </c>
      <c r="M1854" t="s">
        <v>96</v>
      </c>
      <c r="N1854" t="s">
        <v>51</v>
      </c>
      <c r="R1854" t="s">
        <v>83320</v>
      </c>
      <c r="X1854">
        <v>24987124120114</v>
      </c>
    </row>
    <row r="1855" spans="1:47" x14ac:dyDescent="0.45">
      <c r="A1855" s="2" t="s">
        <v>52</v>
      </c>
      <c r="B1855" s="2" t="s">
        <v>53617</v>
      </c>
      <c r="C1855" s="3">
        <v>14987124120124</v>
      </c>
      <c r="D1855" s="3">
        <v>500</v>
      </c>
      <c r="E1855" s="2" t="s">
        <v>53</v>
      </c>
      <c r="F1855" s="2">
        <v>10</v>
      </c>
      <c r="G1855" s="2" t="s">
        <v>53</v>
      </c>
      <c r="H1855" s="2" t="s">
        <v>50</v>
      </c>
      <c r="I1855" s="2" t="s">
        <v>53616</v>
      </c>
      <c r="J1855" s="2" t="s">
        <v>23147</v>
      </c>
      <c r="K1855" s="2" t="s">
        <v>23148</v>
      </c>
      <c r="L1855" s="2"/>
      <c r="M1855" s="2" t="s">
        <v>96</v>
      </c>
      <c r="N1855" s="2" t="s">
        <v>51</v>
      </c>
      <c r="O1855" s="2"/>
      <c r="P1855" s="2"/>
      <c r="Q1855" s="2"/>
      <c r="R1855" s="2" t="s">
        <v>83320</v>
      </c>
      <c r="S1855" s="2"/>
      <c r="T1855" s="2"/>
      <c r="U1855" s="3"/>
      <c r="V1855" s="2"/>
      <c r="W1855" s="3"/>
      <c r="X1855" s="2">
        <v>24987124120121</v>
      </c>
      <c r="Y1855" s="2"/>
      <c r="Z1855" s="2"/>
      <c r="AA1855" s="2"/>
      <c r="AB1855" s="2"/>
      <c r="AC1855" s="2"/>
      <c r="AD1855" s="2"/>
      <c r="AE1855" s="2"/>
      <c r="AF1855" s="2"/>
      <c r="AG1855" s="2"/>
      <c r="AH1855" s="2"/>
      <c r="AI1855" s="2"/>
      <c r="AJ1855" s="2"/>
      <c r="AK1855" s="2"/>
      <c r="AL1855" s="2"/>
      <c r="AM1855" s="2"/>
      <c r="AN1855" s="2"/>
      <c r="AO1855" s="2"/>
      <c r="AP1855" s="2"/>
      <c r="AQ1855" s="2"/>
      <c r="AR1855" s="2"/>
      <c r="AS1855" s="2"/>
      <c r="AT1855" s="2"/>
      <c r="AU1855" s="2"/>
    </row>
    <row r="1856" spans="1:47" x14ac:dyDescent="0.45">
      <c r="A1856" t="s">
        <v>52</v>
      </c>
      <c r="B1856" t="s">
        <v>53617</v>
      </c>
      <c r="C1856" s="1">
        <v>14987124120131</v>
      </c>
      <c r="D1856" s="1">
        <v>1000</v>
      </c>
      <c r="E1856" t="s">
        <v>53</v>
      </c>
      <c r="F1856">
        <v>10</v>
      </c>
      <c r="G1856" t="s">
        <v>53</v>
      </c>
      <c r="H1856" t="s">
        <v>50</v>
      </c>
      <c r="I1856" t="s">
        <v>53616</v>
      </c>
      <c r="J1856" t="s">
        <v>23147</v>
      </c>
      <c r="K1856" t="s">
        <v>23148</v>
      </c>
      <c r="M1856" t="s">
        <v>96</v>
      </c>
      <c r="N1856" t="s">
        <v>51</v>
      </c>
      <c r="R1856" t="s">
        <v>83320</v>
      </c>
      <c r="X1856">
        <v>24987124120138</v>
      </c>
    </row>
    <row r="1857" spans="1:47" x14ac:dyDescent="0.45">
      <c r="A1857" s="2" t="s">
        <v>56</v>
      </c>
      <c r="B1857" s="2" t="s">
        <v>53618</v>
      </c>
      <c r="C1857" s="3">
        <v>14987124120162</v>
      </c>
      <c r="D1857" s="3">
        <v>1000</v>
      </c>
      <c r="E1857" s="2" t="s">
        <v>53</v>
      </c>
      <c r="F1857" s="2">
        <v>1000</v>
      </c>
      <c r="G1857" s="2" t="s">
        <v>53</v>
      </c>
      <c r="H1857" s="2" t="s">
        <v>50</v>
      </c>
      <c r="I1857" s="2" t="s">
        <v>53616</v>
      </c>
      <c r="J1857" s="2" t="s">
        <v>23147</v>
      </c>
      <c r="K1857" s="2" t="s">
        <v>23148</v>
      </c>
      <c r="L1857" s="2"/>
      <c r="M1857" s="2" t="s">
        <v>96</v>
      </c>
      <c r="N1857" s="2" t="s">
        <v>51</v>
      </c>
      <c r="O1857" s="2"/>
      <c r="P1857" s="2"/>
      <c r="Q1857" s="2"/>
      <c r="R1857" s="2" t="s">
        <v>83320</v>
      </c>
      <c r="S1857" s="2"/>
      <c r="T1857" s="2"/>
      <c r="U1857" s="3"/>
      <c r="V1857" s="2"/>
      <c r="W1857" s="3"/>
      <c r="X1857" s="2">
        <v>24987124120169</v>
      </c>
      <c r="Y1857" s="2"/>
      <c r="Z1857" s="2"/>
      <c r="AA1857" s="2"/>
      <c r="AB1857" s="2"/>
      <c r="AC1857" s="2"/>
      <c r="AD1857" s="2"/>
      <c r="AE1857" s="2"/>
      <c r="AF1857" s="2"/>
      <c r="AG1857" s="2"/>
      <c r="AH1857" s="2"/>
      <c r="AI1857" s="2"/>
      <c r="AJ1857" s="2"/>
      <c r="AK1857" s="2"/>
      <c r="AL1857" s="2"/>
      <c r="AM1857" s="2"/>
      <c r="AN1857" s="2"/>
      <c r="AO1857" s="2"/>
      <c r="AP1857" s="2"/>
      <c r="AQ1857" s="2"/>
      <c r="AR1857" s="2"/>
      <c r="AS1857" s="2"/>
      <c r="AT1857" s="2"/>
      <c r="AU1857" s="2"/>
    </row>
    <row r="1858" spans="1:47" x14ac:dyDescent="0.45">
      <c r="A1858" t="s">
        <v>86</v>
      </c>
      <c r="B1858" t="s">
        <v>27486</v>
      </c>
      <c r="C1858" s="1">
        <v>14987421109525</v>
      </c>
      <c r="D1858" s="1">
        <v>10</v>
      </c>
      <c r="E1858" t="s">
        <v>22</v>
      </c>
      <c r="F1858">
        <v>1</v>
      </c>
      <c r="G1858" t="s">
        <v>22</v>
      </c>
      <c r="H1858" t="s">
        <v>84</v>
      </c>
      <c r="I1858" t="s">
        <v>27484</v>
      </c>
      <c r="J1858" t="s">
        <v>27485</v>
      </c>
      <c r="K1858" t="s">
        <v>27484</v>
      </c>
      <c r="L1858">
        <v>20210331</v>
      </c>
      <c r="M1858" t="s">
        <v>5421</v>
      </c>
      <c r="N1858" t="s">
        <v>1126</v>
      </c>
      <c r="R1858" t="s">
        <v>83320</v>
      </c>
      <c r="V1858">
        <v>4987421109917</v>
      </c>
      <c r="Y1858">
        <v>20200600</v>
      </c>
    </row>
    <row r="1859" spans="1:47" x14ac:dyDescent="0.45">
      <c r="A1859" s="2" t="s">
        <v>86</v>
      </c>
      <c r="B1859" s="2" t="s">
        <v>27486</v>
      </c>
      <c r="C1859" s="3">
        <v>14987421109556</v>
      </c>
      <c r="D1859" s="3">
        <v>50</v>
      </c>
      <c r="E1859" s="2" t="s">
        <v>22</v>
      </c>
      <c r="F1859" s="2">
        <v>1</v>
      </c>
      <c r="G1859" s="2" t="s">
        <v>22</v>
      </c>
      <c r="H1859" s="2" t="s">
        <v>84</v>
      </c>
      <c r="I1859" s="2" t="s">
        <v>27484</v>
      </c>
      <c r="J1859" s="2" t="s">
        <v>27485</v>
      </c>
      <c r="K1859" s="2" t="s">
        <v>27484</v>
      </c>
      <c r="L1859" s="2">
        <v>20210331</v>
      </c>
      <c r="M1859" s="2" t="s">
        <v>5421</v>
      </c>
      <c r="N1859" s="2" t="s">
        <v>1126</v>
      </c>
      <c r="O1859" s="2"/>
      <c r="P1859" s="2"/>
      <c r="Q1859" s="2"/>
      <c r="R1859" s="2" t="s">
        <v>83320</v>
      </c>
      <c r="S1859" s="2"/>
      <c r="T1859" s="2"/>
      <c r="U1859" s="3"/>
      <c r="V1859" s="2">
        <v>4987421109917</v>
      </c>
      <c r="W1859" s="3"/>
      <c r="X1859" s="2"/>
      <c r="Y1859" s="2">
        <v>20200600</v>
      </c>
      <c r="Z1859" s="2"/>
      <c r="AA1859" s="2"/>
      <c r="AB1859" s="2"/>
      <c r="AC1859" s="2"/>
      <c r="AD1859" s="2"/>
      <c r="AE1859" s="2"/>
      <c r="AF1859" s="2"/>
      <c r="AG1859" s="2"/>
      <c r="AH1859" s="2"/>
      <c r="AI1859" s="2"/>
      <c r="AJ1859" s="2"/>
      <c r="AK1859" s="2"/>
      <c r="AL1859" s="2"/>
      <c r="AM1859" s="2"/>
      <c r="AN1859" s="2"/>
      <c r="AO1859" s="2"/>
      <c r="AP1859" s="2"/>
      <c r="AQ1859" s="2"/>
      <c r="AR1859" s="2"/>
      <c r="AS1859" s="2"/>
      <c r="AT1859" s="2"/>
      <c r="AU1859" s="2"/>
    </row>
    <row r="1860" spans="1:47" x14ac:dyDescent="0.45">
      <c r="A1860" t="s">
        <v>16</v>
      </c>
      <c r="B1860" t="s">
        <v>18227</v>
      </c>
      <c r="C1860" s="1">
        <v>14987190041316</v>
      </c>
      <c r="D1860" s="1">
        <v>50</v>
      </c>
      <c r="E1860" t="s">
        <v>448</v>
      </c>
      <c r="F1860">
        <v>1</v>
      </c>
      <c r="G1860" t="s">
        <v>448</v>
      </c>
      <c r="H1860" t="s">
        <v>14</v>
      </c>
      <c r="I1860" t="s">
        <v>18225</v>
      </c>
      <c r="J1860" t="s">
        <v>18226</v>
      </c>
      <c r="K1860" t="s">
        <v>18225</v>
      </c>
      <c r="L1860">
        <v>20160930</v>
      </c>
      <c r="M1860" t="s">
        <v>6516</v>
      </c>
      <c r="N1860" t="s">
        <v>15</v>
      </c>
      <c r="R1860" t="s">
        <v>83320</v>
      </c>
      <c r="V1860">
        <v>4987190600202</v>
      </c>
    </row>
    <row r="1861" spans="1:47" x14ac:dyDescent="0.45">
      <c r="A1861" s="2" t="s">
        <v>16</v>
      </c>
      <c r="B1861" s="2" t="s">
        <v>18230</v>
      </c>
      <c r="C1861" s="3">
        <v>14987190041415</v>
      </c>
      <c r="D1861" s="3">
        <v>50</v>
      </c>
      <c r="E1861" s="2" t="s">
        <v>448</v>
      </c>
      <c r="F1861" s="2">
        <v>1</v>
      </c>
      <c r="G1861" s="2" t="s">
        <v>448</v>
      </c>
      <c r="H1861" s="2" t="s">
        <v>14</v>
      </c>
      <c r="I1861" s="2" t="s">
        <v>18228</v>
      </c>
      <c r="J1861" s="2" t="s">
        <v>18229</v>
      </c>
      <c r="K1861" s="2" t="s">
        <v>18228</v>
      </c>
      <c r="L1861" s="2">
        <v>20160930</v>
      </c>
      <c r="M1861" s="2" t="s">
        <v>14691</v>
      </c>
      <c r="N1861" s="2" t="s">
        <v>15</v>
      </c>
      <c r="O1861" s="2"/>
      <c r="P1861" s="2"/>
      <c r="Q1861" s="2"/>
      <c r="R1861" s="2" t="s">
        <v>83320</v>
      </c>
      <c r="S1861" s="2"/>
      <c r="T1861" s="2"/>
      <c r="U1861" s="3"/>
      <c r="V1861" s="2">
        <v>4987190600301</v>
      </c>
      <c r="W1861" s="3"/>
      <c r="X1861" s="2"/>
      <c r="Y1861" s="2"/>
      <c r="Z1861" s="2"/>
      <c r="AA1861" s="2"/>
      <c r="AB1861" s="2"/>
      <c r="AC1861" s="2"/>
      <c r="AD1861" s="2"/>
      <c r="AE1861" s="2"/>
      <c r="AF1861" s="2"/>
      <c r="AG1861" s="2"/>
      <c r="AH1861" s="2"/>
      <c r="AI1861" s="2"/>
      <c r="AJ1861" s="2"/>
      <c r="AK1861" s="2"/>
      <c r="AL1861" s="2"/>
      <c r="AM1861" s="2"/>
      <c r="AN1861" s="2"/>
      <c r="AO1861" s="2"/>
      <c r="AP1861" s="2"/>
      <c r="AQ1861" s="2"/>
      <c r="AR1861" s="2"/>
      <c r="AS1861" s="2"/>
      <c r="AT1861" s="2"/>
      <c r="AU1861" s="2"/>
    </row>
    <row r="1862" spans="1:47" x14ac:dyDescent="0.45">
      <c r="A1862" t="s">
        <v>16</v>
      </c>
      <c r="B1862" t="s">
        <v>18233</v>
      </c>
      <c r="C1862" s="1">
        <v>14987190041354</v>
      </c>
      <c r="D1862" s="1">
        <v>50</v>
      </c>
      <c r="E1862" t="s">
        <v>448</v>
      </c>
      <c r="F1862">
        <v>1</v>
      </c>
      <c r="G1862" t="s">
        <v>448</v>
      </c>
      <c r="H1862" t="s">
        <v>14</v>
      </c>
      <c r="I1862" t="s">
        <v>18231</v>
      </c>
      <c r="J1862" t="s">
        <v>18232</v>
      </c>
      <c r="K1862" t="s">
        <v>18231</v>
      </c>
      <c r="L1862">
        <v>20190331</v>
      </c>
      <c r="M1862" t="s">
        <v>6516</v>
      </c>
      <c r="N1862" t="s">
        <v>15</v>
      </c>
      <c r="R1862" t="s">
        <v>83320</v>
      </c>
      <c r="V1862">
        <v>4987190600202</v>
      </c>
      <c r="X1862">
        <v>24987190041351</v>
      </c>
    </row>
    <row r="1863" spans="1:47" x14ac:dyDescent="0.45">
      <c r="A1863" s="2" t="s">
        <v>16</v>
      </c>
      <c r="B1863" s="2" t="s">
        <v>18236</v>
      </c>
      <c r="C1863" s="3">
        <v>14987190041453</v>
      </c>
      <c r="D1863" s="3">
        <v>50</v>
      </c>
      <c r="E1863" s="2" t="s">
        <v>448</v>
      </c>
      <c r="F1863" s="2">
        <v>1</v>
      </c>
      <c r="G1863" s="2" t="s">
        <v>448</v>
      </c>
      <c r="H1863" s="2" t="s">
        <v>14</v>
      </c>
      <c r="I1863" s="2" t="s">
        <v>18234</v>
      </c>
      <c r="J1863" s="2" t="s">
        <v>18235</v>
      </c>
      <c r="K1863" s="2" t="s">
        <v>18234</v>
      </c>
      <c r="L1863" s="2">
        <v>20190331</v>
      </c>
      <c r="M1863" s="2" t="s">
        <v>14691</v>
      </c>
      <c r="N1863" s="2" t="s">
        <v>15</v>
      </c>
      <c r="O1863" s="2"/>
      <c r="P1863" s="2"/>
      <c r="Q1863" s="2"/>
      <c r="R1863" s="2" t="s">
        <v>83320</v>
      </c>
      <c r="S1863" s="2"/>
      <c r="T1863" s="2"/>
      <c r="U1863" s="3"/>
      <c r="V1863" s="2">
        <v>4987190600301</v>
      </c>
      <c r="W1863" s="3"/>
      <c r="X1863" s="2">
        <v>24987190041450</v>
      </c>
      <c r="Y1863" s="2"/>
      <c r="Z1863" s="2"/>
      <c r="AA1863" s="2"/>
      <c r="AB1863" s="2"/>
      <c r="AC1863" s="2"/>
      <c r="AD1863" s="2"/>
      <c r="AE1863" s="2"/>
      <c r="AF1863" s="2"/>
      <c r="AG1863" s="2"/>
      <c r="AH1863" s="2"/>
      <c r="AI1863" s="2"/>
      <c r="AJ1863" s="2"/>
      <c r="AK1863" s="2"/>
      <c r="AL1863" s="2"/>
      <c r="AM1863" s="2"/>
      <c r="AN1863" s="2"/>
      <c r="AO1863" s="2"/>
      <c r="AP1863" s="2"/>
      <c r="AQ1863" s="2"/>
      <c r="AR1863" s="2"/>
      <c r="AS1863" s="2"/>
      <c r="AT1863" s="2"/>
      <c r="AU1863" s="2"/>
    </row>
    <row r="1864" spans="1:47" x14ac:dyDescent="0.45">
      <c r="A1864" t="s">
        <v>86</v>
      </c>
      <c r="B1864" t="s">
        <v>14837</v>
      </c>
      <c r="C1864" s="1">
        <v>14987094850526</v>
      </c>
      <c r="D1864" s="1">
        <v>10</v>
      </c>
      <c r="E1864" t="s">
        <v>37</v>
      </c>
      <c r="F1864">
        <v>10</v>
      </c>
      <c r="G1864" t="s">
        <v>37</v>
      </c>
      <c r="H1864" t="s">
        <v>84</v>
      </c>
      <c r="I1864" t="s">
        <v>14835</v>
      </c>
      <c r="J1864" t="s">
        <v>14836</v>
      </c>
      <c r="K1864" t="s">
        <v>14835</v>
      </c>
      <c r="M1864" t="s">
        <v>6715</v>
      </c>
      <c r="N1864" t="s">
        <v>15</v>
      </c>
      <c r="R1864" t="s">
        <v>83320</v>
      </c>
      <c r="V1864">
        <v>4987094857689</v>
      </c>
    </row>
    <row r="1865" spans="1:47" x14ac:dyDescent="0.45">
      <c r="A1865" s="2" t="s">
        <v>86</v>
      </c>
      <c r="B1865" s="2" t="s">
        <v>14837</v>
      </c>
      <c r="C1865" s="3">
        <v>14987094850533</v>
      </c>
      <c r="D1865" s="3">
        <v>120</v>
      </c>
      <c r="E1865" s="2" t="s">
        <v>37</v>
      </c>
      <c r="F1865" s="2">
        <v>10</v>
      </c>
      <c r="G1865" s="2" t="s">
        <v>37</v>
      </c>
      <c r="H1865" s="2" t="s">
        <v>84</v>
      </c>
      <c r="I1865" s="2" t="s">
        <v>14835</v>
      </c>
      <c r="J1865" s="2" t="s">
        <v>14836</v>
      </c>
      <c r="K1865" s="2" t="s">
        <v>14835</v>
      </c>
      <c r="L1865" s="2"/>
      <c r="M1865" s="2" t="s">
        <v>6715</v>
      </c>
      <c r="N1865" s="2" t="s">
        <v>15</v>
      </c>
      <c r="O1865" s="2"/>
      <c r="P1865" s="2"/>
      <c r="Q1865" s="2"/>
      <c r="R1865" s="2" t="s">
        <v>83320</v>
      </c>
      <c r="S1865" s="2"/>
      <c r="T1865" s="2"/>
      <c r="U1865" s="3"/>
      <c r="V1865" s="2">
        <v>4987094857689</v>
      </c>
      <c r="W1865" s="3"/>
      <c r="X1865" s="2"/>
      <c r="Y1865" s="2"/>
      <c r="Z1865" s="2"/>
      <c r="AA1865" s="2"/>
      <c r="AB1865" s="2"/>
      <c r="AC1865" s="2"/>
      <c r="AD1865" s="2"/>
      <c r="AE1865" s="2"/>
      <c r="AF1865" s="2"/>
      <c r="AG1865" s="2"/>
      <c r="AH1865" s="2"/>
      <c r="AI1865" s="2"/>
      <c r="AJ1865" s="2"/>
      <c r="AK1865" s="2"/>
      <c r="AL1865" s="2"/>
      <c r="AM1865" s="2"/>
      <c r="AN1865" s="2"/>
      <c r="AO1865" s="2"/>
      <c r="AP1865" s="2"/>
      <c r="AQ1865" s="2"/>
      <c r="AR1865" s="2"/>
      <c r="AS1865" s="2"/>
      <c r="AT1865" s="2"/>
      <c r="AU1865" s="2"/>
    </row>
    <row r="1866" spans="1:47" x14ac:dyDescent="0.45">
      <c r="A1866" t="s">
        <v>86</v>
      </c>
      <c r="B1866" t="s">
        <v>14837</v>
      </c>
      <c r="C1866" s="1">
        <v>14987094850540</v>
      </c>
      <c r="D1866" s="1">
        <v>100</v>
      </c>
      <c r="E1866" t="s">
        <v>37</v>
      </c>
      <c r="F1866">
        <v>10</v>
      </c>
      <c r="G1866" t="s">
        <v>37</v>
      </c>
      <c r="H1866" t="s">
        <v>84</v>
      </c>
      <c r="I1866" t="s">
        <v>14835</v>
      </c>
      <c r="J1866" t="s">
        <v>14836</v>
      </c>
      <c r="K1866" t="s">
        <v>14835</v>
      </c>
      <c r="M1866" t="s">
        <v>6715</v>
      </c>
      <c r="N1866" t="s">
        <v>15</v>
      </c>
      <c r="R1866" t="s">
        <v>83320</v>
      </c>
      <c r="V1866">
        <v>4987094857689</v>
      </c>
    </row>
    <row r="1867" spans="1:47" x14ac:dyDescent="0.45">
      <c r="A1867" s="2" t="s">
        <v>86</v>
      </c>
      <c r="B1867" s="2" t="s">
        <v>14837</v>
      </c>
      <c r="C1867" s="3">
        <v>14987094850557</v>
      </c>
      <c r="D1867" s="3">
        <v>300</v>
      </c>
      <c r="E1867" s="2" t="s">
        <v>37</v>
      </c>
      <c r="F1867" s="2">
        <v>10</v>
      </c>
      <c r="G1867" s="2" t="s">
        <v>37</v>
      </c>
      <c r="H1867" s="2" t="s">
        <v>84</v>
      </c>
      <c r="I1867" s="2" t="s">
        <v>14835</v>
      </c>
      <c r="J1867" s="2" t="s">
        <v>14836</v>
      </c>
      <c r="K1867" s="2" t="s">
        <v>14835</v>
      </c>
      <c r="L1867" s="2"/>
      <c r="M1867" s="2" t="s">
        <v>6715</v>
      </c>
      <c r="N1867" s="2" t="s">
        <v>15</v>
      </c>
      <c r="O1867" s="2"/>
      <c r="P1867" s="2"/>
      <c r="Q1867" s="2"/>
      <c r="R1867" s="2" t="s">
        <v>83320</v>
      </c>
      <c r="S1867" s="2"/>
      <c r="T1867" s="2"/>
      <c r="U1867" s="3"/>
      <c r="V1867" s="2">
        <v>4987094857689</v>
      </c>
      <c r="W1867" s="3"/>
      <c r="X1867" s="2"/>
      <c r="Y1867" s="2"/>
      <c r="Z1867" s="2"/>
      <c r="AA1867" s="2"/>
      <c r="AB1867" s="2"/>
      <c r="AC1867" s="2"/>
      <c r="AD1867" s="2"/>
      <c r="AE1867" s="2"/>
      <c r="AF1867" s="2"/>
      <c r="AG1867" s="2"/>
      <c r="AH1867" s="2"/>
      <c r="AI1867" s="2"/>
      <c r="AJ1867" s="2"/>
      <c r="AK1867" s="2"/>
      <c r="AL1867" s="2"/>
      <c r="AM1867" s="2"/>
      <c r="AN1867" s="2"/>
      <c r="AO1867" s="2"/>
      <c r="AP1867" s="2"/>
      <c r="AQ1867" s="2"/>
      <c r="AR1867" s="2"/>
      <c r="AS1867" s="2"/>
      <c r="AT1867" s="2"/>
      <c r="AU1867" s="2"/>
    </row>
    <row r="1868" spans="1:47" x14ac:dyDescent="0.45">
      <c r="A1868" t="s">
        <v>56</v>
      </c>
      <c r="B1868" t="s">
        <v>18240</v>
      </c>
      <c r="C1868" s="1">
        <v>14987190006551</v>
      </c>
      <c r="D1868" s="1">
        <v>1000</v>
      </c>
      <c r="E1868" t="s">
        <v>87</v>
      </c>
      <c r="F1868">
        <v>1000</v>
      </c>
      <c r="G1868" t="s">
        <v>87</v>
      </c>
      <c r="H1868" t="s">
        <v>50</v>
      </c>
      <c r="I1868" t="s">
        <v>18237</v>
      </c>
      <c r="J1868" t="s">
        <v>18238</v>
      </c>
      <c r="K1868" t="s">
        <v>18237</v>
      </c>
      <c r="L1868">
        <v>20210331</v>
      </c>
      <c r="M1868" t="s">
        <v>570</v>
      </c>
      <c r="N1868" t="s">
        <v>177</v>
      </c>
      <c r="R1868" t="s">
        <v>83320</v>
      </c>
      <c r="V1868">
        <v>4987190600417</v>
      </c>
    </row>
    <row r="1869" spans="1:47" x14ac:dyDescent="0.45">
      <c r="A1869" s="2" t="s">
        <v>56</v>
      </c>
      <c r="B1869" s="2" t="s">
        <v>18239</v>
      </c>
      <c r="C1869" s="3">
        <v>14987190006544</v>
      </c>
      <c r="D1869" s="3">
        <v>500</v>
      </c>
      <c r="E1869" s="2" t="s">
        <v>87</v>
      </c>
      <c r="F1869" s="2">
        <v>500</v>
      </c>
      <c r="G1869" s="2" t="s">
        <v>87</v>
      </c>
      <c r="H1869" s="2" t="s">
        <v>50</v>
      </c>
      <c r="I1869" s="2" t="s">
        <v>18237</v>
      </c>
      <c r="J1869" s="2" t="s">
        <v>18238</v>
      </c>
      <c r="K1869" s="2" t="s">
        <v>18237</v>
      </c>
      <c r="L1869" s="2">
        <v>20210331</v>
      </c>
      <c r="M1869" s="2" t="s">
        <v>570</v>
      </c>
      <c r="N1869" s="2" t="s">
        <v>177</v>
      </c>
      <c r="O1869" s="2"/>
      <c r="P1869" s="2"/>
      <c r="Q1869" s="2"/>
      <c r="R1869" s="2" t="s">
        <v>83320</v>
      </c>
      <c r="S1869" s="2"/>
      <c r="T1869" s="2"/>
      <c r="U1869" s="3"/>
      <c r="V1869" s="2">
        <v>4987190600400</v>
      </c>
      <c r="W1869" s="3"/>
      <c r="X1869" s="2"/>
      <c r="Y1869" s="2"/>
      <c r="Z1869" s="2"/>
      <c r="AA1869" s="2"/>
      <c r="AB1869" s="2"/>
      <c r="AC1869" s="2"/>
      <c r="AD1869" s="2"/>
      <c r="AE1869" s="2"/>
      <c r="AF1869" s="2"/>
      <c r="AG1869" s="2"/>
      <c r="AH1869" s="2"/>
      <c r="AI1869" s="2"/>
      <c r="AJ1869" s="2"/>
      <c r="AK1869" s="2"/>
      <c r="AL1869" s="2"/>
      <c r="AM1869" s="2"/>
      <c r="AN1869" s="2"/>
      <c r="AO1869" s="2"/>
      <c r="AP1869" s="2"/>
      <c r="AQ1869" s="2"/>
      <c r="AR1869" s="2"/>
      <c r="AS1869" s="2"/>
      <c r="AT1869" s="2"/>
      <c r="AU1869" s="2"/>
    </row>
    <row r="1870" spans="1:47" x14ac:dyDescent="0.45">
      <c r="A1870" t="s">
        <v>561</v>
      </c>
      <c r="B1870" t="s">
        <v>18241</v>
      </c>
      <c r="C1870" s="1">
        <v>14987190006513</v>
      </c>
      <c r="D1870" s="1">
        <v>804</v>
      </c>
      <c r="E1870" t="s">
        <v>87</v>
      </c>
      <c r="F1870">
        <v>0.67</v>
      </c>
      <c r="G1870" t="s">
        <v>87</v>
      </c>
      <c r="H1870" t="s">
        <v>50</v>
      </c>
      <c r="I1870" t="s">
        <v>18237</v>
      </c>
      <c r="J1870" t="s">
        <v>18238</v>
      </c>
      <c r="K1870" t="s">
        <v>18237</v>
      </c>
      <c r="L1870">
        <v>20210331</v>
      </c>
      <c r="M1870" t="s">
        <v>570</v>
      </c>
      <c r="N1870" t="s">
        <v>177</v>
      </c>
      <c r="R1870" t="s">
        <v>83320</v>
      </c>
      <c r="T1870">
        <v>3</v>
      </c>
      <c r="V1870">
        <v>4987190600424</v>
      </c>
    </row>
    <row r="1871" spans="1:47" x14ac:dyDescent="0.45">
      <c r="A1871" s="2" t="s">
        <v>56</v>
      </c>
      <c r="B1871" s="2" t="s">
        <v>10617</v>
      </c>
      <c r="C1871" s="3">
        <v>14987623107756</v>
      </c>
      <c r="D1871" s="3">
        <v>500</v>
      </c>
      <c r="E1871" s="2" t="s">
        <v>87</v>
      </c>
      <c r="F1871" s="2">
        <v>500</v>
      </c>
      <c r="G1871" s="2" t="s">
        <v>87</v>
      </c>
      <c r="H1871" s="2" t="s">
        <v>50</v>
      </c>
      <c r="I1871" s="2" t="s">
        <v>10613</v>
      </c>
      <c r="J1871" s="2" t="s">
        <v>10614</v>
      </c>
      <c r="K1871" s="2" t="s">
        <v>10613</v>
      </c>
      <c r="L1871" s="2">
        <v>20210331</v>
      </c>
      <c r="M1871" s="2" t="s">
        <v>570</v>
      </c>
      <c r="N1871" s="2" t="s">
        <v>177</v>
      </c>
      <c r="O1871" s="2"/>
      <c r="P1871" s="2"/>
      <c r="Q1871" s="2"/>
      <c r="R1871" s="2" t="s">
        <v>83320</v>
      </c>
      <c r="S1871" s="2"/>
      <c r="T1871" s="2"/>
      <c r="U1871" s="3"/>
      <c r="V1871" s="2">
        <v>4987623502356</v>
      </c>
      <c r="W1871" s="3"/>
      <c r="X1871" s="2"/>
      <c r="Y1871" s="2"/>
      <c r="Z1871" s="2"/>
      <c r="AA1871" s="2"/>
      <c r="AB1871" s="2"/>
      <c r="AC1871" s="2"/>
      <c r="AD1871" s="2"/>
      <c r="AE1871" s="2"/>
      <c r="AF1871" s="2"/>
      <c r="AG1871" s="2"/>
      <c r="AH1871" s="2"/>
      <c r="AI1871" s="2"/>
      <c r="AJ1871" s="2"/>
      <c r="AK1871" s="2"/>
      <c r="AL1871" s="2"/>
      <c r="AM1871" s="2"/>
      <c r="AN1871" s="2"/>
      <c r="AO1871" s="2"/>
      <c r="AP1871" s="2"/>
      <c r="AQ1871" s="2"/>
      <c r="AR1871" s="2"/>
      <c r="AS1871" s="2"/>
      <c r="AT1871" s="2"/>
      <c r="AU1871" s="2"/>
    </row>
    <row r="1872" spans="1:47" x14ac:dyDescent="0.45">
      <c r="A1872" t="s">
        <v>56</v>
      </c>
      <c r="B1872" t="s">
        <v>10617</v>
      </c>
      <c r="C1872" s="1">
        <v>14987623107763</v>
      </c>
      <c r="D1872" s="1">
        <v>3000</v>
      </c>
      <c r="E1872" t="s">
        <v>87</v>
      </c>
      <c r="F1872">
        <v>500</v>
      </c>
      <c r="G1872" t="s">
        <v>87</v>
      </c>
      <c r="H1872" t="s">
        <v>50</v>
      </c>
      <c r="I1872" t="s">
        <v>10613</v>
      </c>
      <c r="J1872" t="s">
        <v>10614</v>
      </c>
      <c r="K1872" t="s">
        <v>10613</v>
      </c>
      <c r="L1872">
        <v>20210331</v>
      </c>
      <c r="M1872" t="s">
        <v>570</v>
      </c>
      <c r="N1872" t="s">
        <v>177</v>
      </c>
      <c r="R1872" t="s">
        <v>83320</v>
      </c>
      <c r="V1872">
        <v>4987623502356</v>
      </c>
    </row>
    <row r="1873" spans="1:47" x14ac:dyDescent="0.45">
      <c r="A1873" s="2" t="s">
        <v>56</v>
      </c>
      <c r="B1873" s="2" t="s">
        <v>10617</v>
      </c>
      <c r="C1873" s="3">
        <v>14987376900048</v>
      </c>
      <c r="D1873" s="3">
        <v>500</v>
      </c>
      <c r="E1873" s="2" t="s">
        <v>87</v>
      </c>
      <c r="F1873" s="2">
        <v>500</v>
      </c>
      <c r="G1873" s="2" t="s">
        <v>87</v>
      </c>
      <c r="H1873" s="2" t="s">
        <v>50</v>
      </c>
      <c r="I1873" s="2" t="s">
        <v>10613</v>
      </c>
      <c r="J1873" s="2" t="s">
        <v>10614</v>
      </c>
      <c r="K1873" s="2" t="s">
        <v>10613</v>
      </c>
      <c r="L1873" s="2">
        <v>20210331</v>
      </c>
      <c r="M1873" s="2" t="s">
        <v>570</v>
      </c>
      <c r="N1873" s="2" t="s">
        <v>177</v>
      </c>
      <c r="O1873" s="2"/>
      <c r="P1873" s="2"/>
      <c r="Q1873" s="2"/>
      <c r="R1873" s="2" t="s">
        <v>83320</v>
      </c>
      <c r="S1873" s="2"/>
      <c r="T1873" s="2"/>
      <c r="U1873" s="3"/>
      <c r="V1873" s="2">
        <v>4987376900072</v>
      </c>
      <c r="W1873" s="3"/>
      <c r="X1873" s="2">
        <v>24987376900045</v>
      </c>
      <c r="Y1873" s="2"/>
      <c r="Z1873" s="2"/>
      <c r="AA1873" s="2"/>
      <c r="AB1873" s="2"/>
      <c r="AC1873" s="2"/>
      <c r="AD1873" s="2"/>
      <c r="AE1873" s="2"/>
      <c r="AF1873" s="2"/>
      <c r="AG1873" s="2"/>
      <c r="AH1873" s="2"/>
      <c r="AI1873" s="2"/>
      <c r="AJ1873" s="2"/>
      <c r="AK1873" s="2"/>
      <c r="AL1873" s="2"/>
      <c r="AM1873" s="2"/>
      <c r="AN1873" s="2"/>
      <c r="AO1873" s="2"/>
      <c r="AP1873" s="2"/>
      <c r="AQ1873" s="2"/>
      <c r="AR1873" s="2"/>
      <c r="AS1873" s="2"/>
      <c r="AT1873" s="2"/>
      <c r="AU1873" s="2"/>
    </row>
    <row r="1874" spans="1:47" x14ac:dyDescent="0.45">
      <c r="A1874" t="s">
        <v>56</v>
      </c>
      <c r="B1874" t="s">
        <v>10617</v>
      </c>
      <c r="C1874" s="1">
        <v>14987376900055</v>
      </c>
      <c r="D1874" s="1">
        <v>3000</v>
      </c>
      <c r="E1874" t="s">
        <v>87</v>
      </c>
      <c r="F1874">
        <v>500</v>
      </c>
      <c r="G1874" t="s">
        <v>87</v>
      </c>
      <c r="H1874" t="s">
        <v>50</v>
      </c>
      <c r="I1874" t="s">
        <v>10613</v>
      </c>
      <c r="J1874" t="s">
        <v>10614</v>
      </c>
      <c r="K1874" t="s">
        <v>10613</v>
      </c>
      <c r="L1874">
        <v>20210331</v>
      </c>
      <c r="M1874" t="s">
        <v>570</v>
      </c>
      <c r="N1874" t="s">
        <v>177</v>
      </c>
      <c r="R1874" t="s">
        <v>83320</v>
      </c>
      <c r="V1874">
        <v>4987376900072</v>
      </c>
      <c r="X1874">
        <v>24987376900052</v>
      </c>
    </row>
    <row r="1875" spans="1:47" x14ac:dyDescent="0.45">
      <c r="A1875" s="2" t="s">
        <v>561</v>
      </c>
      <c r="B1875" s="2" t="s">
        <v>10615</v>
      </c>
      <c r="C1875" s="3">
        <v>14987623107718</v>
      </c>
      <c r="D1875" s="3">
        <v>60</v>
      </c>
      <c r="E1875" s="2" t="s">
        <v>87</v>
      </c>
      <c r="F1875" s="2">
        <v>0.5</v>
      </c>
      <c r="G1875" s="2" t="s">
        <v>87</v>
      </c>
      <c r="H1875" s="2" t="s">
        <v>50</v>
      </c>
      <c r="I1875" s="2" t="s">
        <v>10613</v>
      </c>
      <c r="J1875" s="2" t="s">
        <v>10614</v>
      </c>
      <c r="K1875" s="2" t="s">
        <v>10613</v>
      </c>
      <c r="L1875" s="2">
        <v>20210331</v>
      </c>
      <c r="M1875" s="2" t="s">
        <v>570</v>
      </c>
      <c r="N1875" s="2" t="s">
        <v>177</v>
      </c>
      <c r="O1875" s="2"/>
      <c r="P1875" s="2"/>
      <c r="Q1875" s="2"/>
      <c r="R1875" s="2" t="s">
        <v>83320</v>
      </c>
      <c r="S1875" s="2"/>
      <c r="T1875" s="2">
        <v>3</v>
      </c>
      <c r="U1875" s="3"/>
      <c r="V1875" s="2">
        <v>4987623502332</v>
      </c>
      <c r="W1875" s="3"/>
      <c r="X1875" s="2"/>
      <c r="Y1875" s="2"/>
      <c r="Z1875" s="2"/>
      <c r="AA1875" s="2"/>
      <c r="AB1875" s="2"/>
      <c r="AC1875" s="2"/>
      <c r="AD1875" s="2"/>
      <c r="AE1875" s="2"/>
      <c r="AF1875" s="2"/>
      <c r="AG1875" s="2"/>
      <c r="AH1875" s="2"/>
      <c r="AI1875" s="2"/>
      <c r="AJ1875" s="2"/>
      <c r="AK1875" s="2"/>
      <c r="AL1875" s="2"/>
      <c r="AM1875" s="2"/>
      <c r="AN1875" s="2"/>
      <c r="AO1875" s="2"/>
      <c r="AP1875" s="2"/>
      <c r="AQ1875" s="2"/>
      <c r="AR1875" s="2"/>
      <c r="AS1875" s="2"/>
      <c r="AT1875" s="2"/>
      <c r="AU1875" s="2"/>
    </row>
    <row r="1876" spans="1:47" x14ac:dyDescent="0.45">
      <c r="A1876" t="s">
        <v>561</v>
      </c>
      <c r="B1876" t="s">
        <v>10615</v>
      </c>
      <c r="C1876" s="1">
        <v>14987623107725</v>
      </c>
      <c r="D1876" s="1">
        <v>600</v>
      </c>
      <c r="E1876" t="s">
        <v>87</v>
      </c>
      <c r="F1876">
        <v>0.5</v>
      </c>
      <c r="G1876" t="s">
        <v>87</v>
      </c>
      <c r="H1876" t="s">
        <v>50</v>
      </c>
      <c r="I1876" t="s">
        <v>10613</v>
      </c>
      <c r="J1876" t="s">
        <v>10614</v>
      </c>
      <c r="K1876" t="s">
        <v>10613</v>
      </c>
      <c r="L1876">
        <v>20210331</v>
      </c>
      <c r="M1876" t="s">
        <v>570</v>
      </c>
      <c r="N1876" t="s">
        <v>177</v>
      </c>
      <c r="R1876" t="s">
        <v>83320</v>
      </c>
      <c r="T1876">
        <v>3</v>
      </c>
      <c r="V1876">
        <v>4987623502332</v>
      </c>
    </row>
    <row r="1877" spans="1:47" x14ac:dyDescent="0.45">
      <c r="A1877" s="2" t="s">
        <v>561</v>
      </c>
      <c r="B1877" s="2" t="s">
        <v>10615</v>
      </c>
      <c r="C1877" s="3">
        <v>14987376900000</v>
      </c>
      <c r="D1877" s="3">
        <v>60</v>
      </c>
      <c r="E1877" s="2" t="s">
        <v>87</v>
      </c>
      <c r="F1877" s="2">
        <v>0.5</v>
      </c>
      <c r="G1877" s="2" t="s">
        <v>87</v>
      </c>
      <c r="H1877" s="2" t="s">
        <v>50</v>
      </c>
      <c r="I1877" s="2" t="s">
        <v>10613</v>
      </c>
      <c r="J1877" s="2" t="s">
        <v>10614</v>
      </c>
      <c r="K1877" s="2" t="s">
        <v>10613</v>
      </c>
      <c r="L1877" s="2">
        <v>20210331</v>
      </c>
      <c r="M1877" s="2" t="s">
        <v>570</v>
      </c>
      <c r="N1877" s="2" t="s">
        <v>177</v>
      </c>
      <c r="O1877" s="2"/>
      <c r="P1877" s="2"/>
      <c r="Q1877" s="2"/>
      <c r="R1877" s="2" t="s">
        <v>83320</v>
      </c>
      <c r="S1877" s="2"/>
      <c r="T1877" s="2">
        <v>3</v>
      </c>
      <c r="U1877" s="3"/>
      <c r="V1877" s="2">
        <v>4987376900089</v>
      </c>
      <c r="W1877" s="3"/>
      <c r="X1877" s="2">
        <v>24987376900007</v>
      </c>
      <c r="Y1877" s="2"/>
      <c r="Z1877" s="2"/>
      <c r="AA1877" s="2"/>
      <c r="AB1877" s="2"/>
      <c r="AC1877" s="2"/>
      <c r="AD1877" s="2"/>
      <c r="AE1877" s="2"/>
      <c r="AF1877" s="2"/>
      <c r="AG1877" s="2"/>
      <c r="AH1877" s="2"/>
      <c r="AI1877" s="2"/>
      <c r="AJ1877" s="2"/>
      <c r="AK1877" s="2"/>
      <c r="AL1877" s="2"/>
      <c r="AM1877" s="2"/>
      <c r="AN1877" s="2"/>
      <c r="AO1877" s="2"/>
      <c r="AP1877" s="2"/>
      <c r="AQ1877" s="2"/>
      <c r="AR1877" s="2"/>
      <c r="AS1877" s="2"/>
      <c r="AT1877" s="2"/>
      <c r="AU1877" s="2"/>
    </row>
    <row r="1878" spans="1:47" x14ac:dyDescent="0.45">
      <c r="A1878" t="s">
        <v>561</v>
      </c>
      <c r="B1878" t="s">
        <v>10615</v>
      </c>
      <c r="C1878" s="1">
        <v>14987376900017</v>
      </c>
      <c r="D1878" s="1">
        <v>600</v>
      </c>
      <c r="E1878" t="s">
        <v>87</v>
      </c>
      <c r="F1878">
        <v>0.5</v>
      </c>
      <c r="G1878" t="s">
        <v>87</v>
      </c>
      <c r="H1878" t="s">
        <v>50</v>
      </c>
      <c r="I1878" t="s">
        <v>10613</v>
      </c>
      <c r="J1878" t="s">
        <v>10614</v>
      </c>
      <c r="K1878" t="s">
        <v>10613</v>
      </c>
      <c r="L1878">
        <v>20210331</v>
      </c>
      <c r="M1878" t="s">
        <v>570</v>
      </c>
      <c r="N1878" t="s">
        <v>177</v>
      </c>
      <c r="R1878" t="s">
        <v>83320</v>
      </c>
      <c r="T1878">
        <v>3</v>
      </c>
      <c r="V1878">
        <v>4987376900089</v>
      </c>
      <c r="X1878">
        <v>24987376900014</v>
      </c>
    </row>
    <row r="1879" spans="1:47" x14ac:dyDescent="0.45">
      <c r="A1879" s="2" t="s">
        <v>561</v>
      </c>
      <c r="B1879" s="2" t="s">
        <v>10616</v>
      </c>
      <c r="C1879" s="3">
        <v>14987623107732</v>
      </c>
      <c r="D1879" s="3">
        <v>80.400000000000006</v>
      </c>
      <c r="E1879" s="2" t="s">
        <v>87</v>
      </c>
      <c r="F1879" s="2">
        <v>0.67</v>
      </c>
      <c r="G1879" s="2" t="s">
        <v>87</v>
      </c>
      <c r="H1879" s="2" t="s">
        <v>50</v>
      </c>
      <c r="I1879" s="2" t="s">
        <v>10613</v>
      </c>
      <c r="J1879" s="2" t="s">
        <v>10614</v>
      </c>
      <c r="K1879" s="2" t="s">
        <v>10613</v>
      </c>
      <c r="L1879" s="2">
        <v>20210331</v>
      </c>
      <c r="M1879" s="2" t="s">
        <v>570</v>
      </c>
      <c r="N1879" s="2" t="s">
        <v>177</v>
      </c>
      <c r="O1879" s="2"/>
      <c r="P1879" s="2"/>
      <c r="Q1879" s="2"/>
      <c r="R1879" s="2" t="s">
        <v>83320</v>
      </c>
      <c r="S1879" s="2"/>
      <c r="T1879" s="2">
        <v>3</v>
      </c>
      <c r="U1879" s="3"/>
      <c r="V1879" s="2">
        <v>4987623502349</v>
      </c>
      <c r="W1879" s="3"/>
      <c r="X1879" s="2"/>
      <c r="Y1879" s="2"/>
      <c r="Z1879" s="2"/>
      <c r="AA1879" s="2"/>
      <c r="AB1879" s="2"/>
      <c r="AC1879" s="2"/>
      <c r="AD1879" s="2"/>
      <c r="AE1879" s="2"/>
      <c r="AF1879" s="2"/>
      <c r="AG1879" s="2"/>
      <c r="AH1879" s="2"/>
      <c r="AI1879" s="2"/>
      <c r="AJ1879" s="2"/>
      <c r="AK1879" s="2"/>
      <c r="AL1879" s="2"/>
      <c r="AM1879" s="2"/>
      <c r="AN1879" s="2"/>
      <c r="AO1879" s="2"/>
      <c r="AP1879" s="2"/>
      <c r="AQ1879" s="2"/>
      <c r="AR1879" s="2"/>
      <c r="AS1879" s="2"/>
      <c r="AT1879" s="2"/>
      <c r="AU1879" s="2"/>
    </row>
    <row r="1880" spans="1:47" x14ac:dyDescent="0.45">
      <c r="A1880" t="s">
        <v>561</v>
      </c>
      <c r="B1880" t="s">
        <v>10616</v>
      </c>
      <c r="C1880" s="1">
        <v>14987623107749</v>
      </c>
      <c r="D1880" s="1">
        <v>804</v>
      </c>
      <c r="E1880" t="s">
        <v>87</v>
      </c>
      <c r="F1880">
        <v>0.67</v>
      </c>
      <c r="G1880" t="s">
        <v>87</v>
      </c>
      <c r="H1880" t="s">
        <v>50</v>
      </c>
      <c r="I1880" t="s">
        <v>10613</v>
      </c>
      <c r="J1880" t="s">
        <v>10614</v>
      </c>
      <c r="K1880" t="s">
        <v>10613</v>
      </c>
      <c r="L1880">
        <v>20210331</v>
      </c>
      <c r="M1880" t="s">
        <v>570</v>
      </c>
      <c r="N1880" t="s">
        <v>177</v>
      </c>
      <c r="R1880" t="s">
        <v>83320</v>
      </c>
      <c r="T1880">
        <v>3</v>
      </c>
      <c r="V1880">
        <v>4987623502349</v>
      </c>
    </row>
    <row r="1881" spans="1:47" x14ac:dyDescent="0.45">
      <c r="A1881" s="2" t="s">
        <v>561</v>
      </c>
      <c r="B1881" s="2" t="s">
        <v>10616</v>
      </c>
      <c r="C1881" s="3">
        <v>14987376900024</v>
      </c>
      <c r="D1881" s="3">
        <v>80.400000000000006</v>
      </c>
      <c r="E1881" s="2" t="s">
        <v>87</v>
      </c>
      <c r="F1881" s="2">
        <v>0.67</v>
      </c>
      <c r="G1881" s="2" t="s">
        <v>87</v>
      </c>
      <c r="H1881" s="2" t="s">
        <v>50</v>
      </c>
      <c r="I1881" s="2" t="s">
        <v>10613</v>
      </c>
      <c r="J1881" s="2" t="s">
        <v>10614</v>
      </c>
      <c r="K1881" s="2" t="s">
        <v>10613</v>
      </c>
      <c r="L1881" s="2">
        <v>20210331</v>
      </c>
      <c r="M1881" s="2" t="s">
        <v>570</v>
      </c>
      <c r="N1881" s="2" t="s">
        <v>177</v>
      </c>
      <c r="O1881" s="2"/>
      <c r="P1881" s="2"/>
      <c r="Q1881" s="2"/>
      <c r="R1881" s="2" t="s">
        <v>83320</v>
      </c>
      <c r="S1881" s="2"/>
      <c r="T1881" s="2">
        <v>3</v>
      </c>
      <c r="U1881" s="3"/>
      <c r="V1881" s="2">
        <v>4987376900096</v>
      </c>
      <c r="W1881" s="3"/>
      <c r="X1881" s="2">
        <v>24987376900021</v>
      </c>
      <c r="Y1881" s="2"/>
      <c r="Z1881" s="2"/>
      <c r="AA1881" s="2"/>
      <c r="AB1881" s="2"/>
      <c r="AC1881" s="2"/>
      <c r="AD1881" s="2"/>
      <c r="AE1881" s="2"/>
      <c r="AF1881" s="2"/>
      <c r="AG1881" s="2"/>
      <c r="AH1881" s="2"/>
      <c r="AI1881" s="2"/>
      <c r="AJ1881" s="2"/>
      <c r="AK1881" s="2"/>
      <c r="AL1881" s="2"/>
      <c r="AM1881" s="2"/>
      <c r="AN1881" s="2"/>
      <c r="AO1881" s="2"/>
      <c r="AP1881" s="2"/>
      <c r="AQ1881" s="2"/>
      <c r="AR1881" s="2"/>
      <c r="AS1881" s="2"/>
      <c r="AT1881" s="2"/>
      <c r="AU1881" s="2"/>
    </row>
    <row r="1882" spans="1:47" x14ac:dyDescent="0.45">
      <c r="A1882" t="s">
        <v>561</v>
      </c>
      <c r="B1882" t="s">
        <v>10616</v>
      </c>
      <c r="C1882" s="1">
        <v>14987376900031</v>
      </c>
      <c r="D1882" s="1">
        <v>804</v>
      </c>
      <c r="E1882" t="s">
        <v>87</v>
      </c>
      <c r="F1882">
        <v>0.67</v>
      </c>
      <c r="G1882" t="s">
        <v>87</v>
      </c>
      <c r="H1882" t="s">
        <v>50</v>
      </c>
      <c r="I1882" t="s">
        <v>10613</v>
      </c>
      <c r="J1882" t="s">
        <v>10614</v>
      </c>
      <c r="K1882" t="s">
        <v>10613</v>
      </c>
      <c r="L1882">
        <v>20210331</v>
      </c>
      <c r="M1882" t="s">
        <v>570</v>
      </c>
      <c r="N1882" t="s">
        <v>177</v>
      </c>
      <c r="R1882" t="s">
        <v>83320</v>
      </c>
      <c r="T1882">
        <v>3</v>
      </c>
      <c r="V1882">
        <v>4987376900096</v>
      </c>
      <c r="X1882">
        <v>24987376900038</v>
      </c>
    </row>
    <row r="1883" spans="1:47" x14ac:dyDescent="0.45">
      <c r="A1883" s="2" t="s">
        <v>86</v>
      </c>
      <c r="B1883" s="2" t="s">
        <v>77312</v>
      </c>
      <c r="C1883" s="3">
        <v>14987123871072</v>
      </c>
      <c r="D1883" s="3">
        <v>100</v>
      </c>
      <c r="E1883" s="2" t="s">
        <v>37</v>
      </c>
      <c r="F1883" s="2">
        <v>10</v>
      </c>
      <c r="G1883" s="2" t="s">
        <v>37</v>
      </c>
      <c r="H1883" s="2" t="s">
        <v>84</v>
      </c>
      <c r="I1883" s="2" t="s">
        <v>77310</v>
      </c>
      <c r="J1883" s="2" t="s">
        <v>77311</v>
      </c>
      <c r="K1883" s="2" t="s">
        <v>77310</v>
      </c>
      <c r="L1883" s="2">
        <v>20260331</v>
      </c>
      <c r="M1883" s="2" t="s">
        <v>6715</v>
      </c>
      <c r="N1883" s="2" t="s">
        <v>15</v>
      </c>
      <c r="O1883" s="2"/>
      <c r="P1883" s="2"/>
      <c r="Q1883" s="2"/>
      <c r="R1883" s="2" t="s">
        <v>83320</v>
      </c>
      <c r="S1883" s="2"/>
      <c r="T1883" s="2"/>
      <c r="U1883" s="3"/>
      <c r="V1883" s="2">
        <v>4987123567008</v>
      </c>
      <c r="W1883" s="3"/>
      <c r="X1883" s="2">
        <v>24987123871079</v>
      </c>
      <c r="Y1883" s="2"/>
      <c r="Z1883" s="2"/>
      <c r="AA1883" s="2"/>
      <c r="AB1883" s="2"/>
      <c r="AC1883" s="2"/>
      <c r="AD1883" s="2"/>
      <c r="AE1883" s="2"/>
      <c r="AF1883" s="2"/>
      <c r="AG1883" s="2"/>
      <c r="AH1883" s="2"/>
      <c r="AI1883" s="2"/>
      <c r="AJ1883" s="2"/>
      <c r="AK1883" s="2"/>
      <c r="AL1883" s="2"/>
      <c r="AM1883" s="2"/>
      <c r="AN1883" s="2"/>
      <c r="AO1883" s="2"/>
      <c r="AP1883" s="2"/>
      <c r="AQ1883" s="2"/>
      <c r="AR1883" s="2"/>
      <c r="AS1883" s="2"/>
      <c r="AT1883" s="2"/>
      <c r="AU1883" s="2"/>
    </row>
    <row r="1884" spans="1:47" x14ac:dyDescent="0.45">
      <c r="A1884" t="s">
        <v>86</v>
      </c>
      <c r="B1884" t="s">
        <v>50383</v>
      </c>
      <c r="C1884" s="1">
        <v>14987080115615</v>
      </c>
      <c r="D1884" s="1">
        <v>100</v>
      </c>
      <c r="E1884" t="s">
        <v>37</v>
      </c>
      <c r="F1884">
        <v>10</v>
      </c>
      <c r="G1884" t="s">
        <v>37</v>
      </c>
      <c r="H1884" t="s">
        <v>84</v>
      </c>
      <c r="I1884" t="s">
        <v>50381</v>
      </c>
      <c r="J1884" t="s">
        <v>50382</v>
      </c>
      <c r="K1884" t="s">
        <v>50381</v>
      </c>
      <c r="M1884" t="s">
        <v>6715</v>
      </c>
      <c r="N1884" t="s">
        <v>15</v>
      </c>
      <c r="R1884" t="s">
        <v>83320</v>
      </c>
      <c r="V1884">
        <v>4987080908951</v>
      </c>
      <c r="X1884">
        <v>24987080115612</v>
      </c>
      <c r="Y1884">
        <v>20250531</v>
      </c>
    </row>
    <row r="1885" spans="1:47" x14ac:dyDescent="0.45">
      <c r="A1885" s="2" t="s">
        <v>86</v>
      </c>
      <c r="B1885" s="2" t="s">
        <v>50383</v>
      </c>
      <c r="C1885" s="3">
        <v>14987171710101</v>
      </c>
      <c r="D1885" s="3">
        <v>100</v>
      </c>
      <c r="E1885" s="2" t="s">
        <v>37</v>
      </c>
      <c r="F1885" s="2">
        <v>10</v>
      </c>
      <c r="G1885" s="2" t="s">
        <v>37</v>
      </c>
      <c r="H1885" s="2" t="s">
        <v>84</v>
      </c>
      <c r="I1885" s="2" t="s">
        <v>50381</v>
      </c>
      <c r="J1885" s="2" t="s">
        <v>50382</v>
      </c>
      <c r="K1885" s="2" t="s">
        <v>50381</v>
      </c>
      <c r="L1885" s="2"/>
      <c r="M1885" s="2" t="s">
        <v>6715</v>
      </c>
      <c r="N1885" s="2" t="s">
        <v>15</v>
      </c>
      <c r="O1885" s="2"/>
      <c r="P1885" s="2"/>
      <c r="Q1885" s="2"/>
      <c r="R1885" s="2" t="s">
        <v>83320</v>
      </c>
      <c r="S1885" s="2"/>
      <c r="T1885" s="2"/>
      <c r="U1885" s="3"/>
      <c r="V1885" s="2">
        <v>4987171710050</v>
      </c>
      <c r="W1885" s="3"/>
      <c r="X1885" s="2">
        <v>24987171710108</v>
      </c>
      <c r="Y1885" s="2"/>
      <c r="Z1885" s="2"/>
      <c r="AA1885" s="2"/>
      <c r="AB1885" s="2"/>
      <c r="AC1885" s="2"/>
      <c r="AD1885" s="2"/>
      <c r="AE1885" s="2"/>
      <c r="AF1885" s="2"/>
      <c r="AG1885" s="2"/>
      <c r="AH1885" s="2"/>
      <c r="AI1885" s="2"/>
      <c r="AJ1885" s="2"/>
      <c r="AK1885" s="2"/>
      <c r="AL1885" s="2"/>
      <c r="AM1885" s="2"/>
      <c r="AN1885" s="2"/>
      <c r="AO1885" s="2"/>
      <c r="AP1885" s="2"/>
      <c r="AQ1885" s="2"/>
      <c r="AR1885" s="2"/>
      <c r="AS1885" s="2"/>
      <c r="AT1885" s="2"/>
      <c r="AU1885" s="2"/>
    </row>
    <row r="1886" spans="1:47" x14ac:dyDescent="0.45">
      <c r="A1886" t="s">
        <v>86</v>
      </c>
      <c r="B1886" t="s">
        <v>56196</v>
      </c>
      <c r="C1886" s="1">
        <v>14987271002250</v>
      </c>
      <c r="D1886" s="1">
        <v>100</v>
      </c>
      <c r="E1886" t="s">
        <v>37</v>
      </c>
      <c r="F1886">
        <v>10</v>
      </c>
      <c r="G1886" t="s">
        <v>37</v>
      </c>
      <c r="H1886" t="s">
        <v>84</v>
      </c>
      <c r="I1886" t="s">
        <v>56193</v>
      </c>
      <c r="J1886" t="s">
        <v>56194</v>
      </c>
      <c r="K1886" t="s">
        <v>56193</v>
      </c>
      <c r="M1886" t="s">
        <v>6715</v>
      </c>
      <c r="N1886" t="s">
        <v>15</v>
      </c>
      <c r="R1886" t="s">
        <v>83320</v>
      </c>
      <c r="V1886">
        <v>4987271002208</v>
      </c>
    </row>
    <row r="1887" spans="1:47" x14ac:dyDescent="0.45">
      <c r="A1887" s="2" t="s">
        <v>86</v>
      </c>
      <c r="B1887" s="2" t="s">
        <v>56195</v>
      </c>
      <c r="C1887" s="3">
        <v>14987271101359</v>
      </c>
      <c r="D1887" s="3">
        <v>140</v>
      </c>
      <c r="E1887" s="2" t="s">
        <v>37</v>
      </c>
      <c r="F1887" s="2">
        <v>14</v>
      </c>
      <c r="G1887" s="2" t="s">
        <v>37</v>
      </c>
      <c r="H1887" s="2" t="s">
        <v>84</v>
      </c>
      <c r="I1887" s="2" t="s">
        <v>56193</v>
      </c>
      <c r="J1887" s="2" t="s">
        <v>56194</v>
      </c>
      <c r="K1887" s="2" t="s">
        <v>56193</v>
      </c>
      <c r="L1887" s="2"/>
      <c r="M1887" s="2" t="s">
        <v>6715</v>
      </c>
      <c r="N1887" s="2" t="s">
        <v>15</v>
      </c>
      <c r="O1887" s="2"/>
      <c r="P1887" s="2"/>
      <c r="Q1887" s="2"/>
      <c r="R1887" s="2" t="s">
        <v>83320</v>
      </c>
      <c r="S1887" s="2"/>
      <c r="T1887" s="2"/>
      <c r="U1887" s="3"/>
      <c r="V1887" s="2">
        <v>4987271001300</v>
      </c>
      <c r="W1887" s="3"/>
      <c r="X1887" s="2"/>
      <c r="Y1887" s="2"/>
      <c r="Z1887" s="2"/>
      <c r="AA1887" s="2"/>
      <c r="AB1887" s="2"/>
      <c r="AC1887" s="2"/>
      <c r="AD1887" s="2"/>
      <c r="AE1887" s="2"/>
      <c r="AF1887" s="2"/>
      <c r="AG1887" s="2"/>
      <c r="AH1887" s="2"/>
      <c r="AI1887" s="2"/>
      <c r="AJ1887" s="2"/>
      <c r="AK1887" s="2"/>
      <c r="AL1887" s="2"/>
      <c r="AM1887" s="2"/>
      <c r="AN1887" s="2"/>
      <c r="AO1887" s="2"/>
      <c r="AP1887" s="2"/>
      <c r="AQ1887" s="2"/>
      <c r="AR1887" s="2"/>
      <c r="AS1887" s="2"/>
      <c r="AT1887" s="2"/>
      <c r="AU1887" s="2"/>
    </row>
    <row r="1888" spans="1:47" x14ac:dyDescent="0.45">
      <c r="A1888" t="s">
        <v>86</v>
      </c>
      <c r="B1888" t="s">
        <v>75372</v>
      </c>
      <c r="C1888" s="1">
        <v>14987123400388</v>
      </c>
      <c r="D1888" s="1">
        <v>100</v>
      </c>
      <c r="E1888" t="s">
        <v>37</v>
      </c>
      <c r="F1888">
        <v>10</v>
      </c>
      <c r="G1888" t="s">
        <v>37</v>
      </c>
      <c r="H1888" t="s">
        <v>84</v>
      </c>
      <c r="I1888" t="s">
        <v>37365</v>
      </c>
      <c r="J1888" t="s">
        <v>37366</v>
      </c>
      <c r="K1888" t="s">
        <v>37365</v>
      </c>
      <c r="L1888">
        <v>20230930</v>
      </c>
      <c r="M1888" t="s">
        <v>6715</v>
      </c>
      <c r="N1888" t="s">
        <v>15</v>
      </c>
      <c r="R1888" t="s">
        <v>83320</v>
      </c>
      <c r="V1888">
        <v>4987123550185</v>
      </c>
    </row>
    <row r="1889" spans="1:47" x14ac:dyDescent="0.45">
      <c r="A1889" s="2" t="s">
        <v>86</v>
      </c>
      <c r="B1889" s="2" t="s">
        <v>37367</v>
      </c>
      <c r="C1889" s="3">
        <v>14987821027306</v>
      </c>
      <c r="D1889" s="3">
        <v>140</v>
      </c>
      <c r="E1889" s="2" t="s">
        <v>37</v>
      </c>
      <c r="F1889" s="2">
        <v>14</v>
      </c>
      <c r="G1889" s="2" t="s">
        <v>37</v>
      </c>
      <c r="H1889" s="2" t="s">
        <v>84</v>
      </c>
      <c r="I1889" s="2" t="s">
        <v>37365</v>
      </c>
      <c r="J1889" s="2" t="s">
        <v>37366</v>
      </c>
      <c r="K1889" s="2" t="s">
        <v>37365</v>
      </c>
      <c r="L1889" s="2">
        <v>20230930</v>
      </c>
      <c r="M1889" s="2" t="s">
        <v>6715</v>
      </c>
      <c r="N1889" s="2" t="s">
        <v>15</v>
      </c>
      <c r="O1889" s="2"/>
      <c r="P1889" s="2"/>
      <c r="Q1889" s="2"/>
      <c r="R1889" s="2" t="s">
        <v>83320</v>
      </c>
      <c r="S1889" s="2"/>
      <c r="T1889" s="2"/>
      <c r="U1889" s="3"/>
      <c r="V1889" s="2"/>
      <c r="W1889" s="3"/>
      <c r="X1889" s="2"/>
      <c r="Y1889" s="2"/>
      <c r="Z1889" s="2"/>
      <c r="AA1889" s="2"/>
      <c r="AB1889" s="2"/>
      <c r="AC1889" s="2"/>
      <c r="AD1889" s="2"/>
      <c r="AE1889" s="2"/>
      <c r="AF1889" s="2"/>
      <c r="AG1889" s="2"/>
      <c r="AH1889" s="2"/>
      <c r="AI1889" s="2"/>
      <c r="AJ1889" s="2"/>
      <c r="AK1889" s="2"/>
      <c r="AL1889" s="2"/>
      <c r="AM1889" s="2"/>
      <c r="AN1889" s="2"/>
      <c r="AO1889" s="2"/>
      <c r="AP1889" s="2"/>
      <c r="AQ1889" s="2"/>
      <c r="AR1889" s="2"/>
      <c r="AS1889" s="2"/>
      <c r="AT1889" s="2"/>
      <c r="AU1889" s="2"/>
    </row>
    <row r="1890" spans="1:47" x14ac:dyDescent="0.45">
      <c r="A1890" t="s">
        <v>86</v>
      </c>
      <c r="B1890" t="s">
        <v>38161</v>
      </c>
      <c r="C1890" s="1">
        <v>14987286210626</v>
      </c>
      <c r="D1890" s="1">
        <v>100</v>
      </c>
      <c r="E1890" t="s">
        <v>37</v>
      </c>
      <c r="F1890">
        <v>10</v>
      </c>
      <c r="G1890" t="s">
        <v>37</v>
      </c>
      <c r="H1890" t="s">
        <v>84</v>
      </c>
      <c r="I1890" t="s">
        <v>38159</v>
      </c>
      <c r="J1890" t="s">
        <v>38160</v>
      </c>
      <c r="K1890" t="s">
        <v>38159</v>
      </c>
      <c r="M1890" t="s">
        <v>6715</v>
      </c>
      <c r="N1890" t="s">
        <v>15</v>
      </c>
      <c r="R1890" t="s">
        <v>83320</v>
      </c>
      <c r="V1890">
        <v>4987286810621</v>
      </c>
      <c r="X1890">
        <v>24987286210623</v>
      </c>
    </row>
    <row r="1891" spans="1:47" x14ac:dyDescent="0.45">
      <c r="A1891" s="2" t="s">
        <v>86</v>
      </c>
      <c r="B1891" s="2" t="s">
        <v>38161</v>
      </c>
      <c r="C1891" s="3">
        <v>14987286216000</v>
      </c>
      <c r="D1891" s="3">
        <v>500</v>
      </c>
      <c r="E1891" s="2" t="s">
        <v>37</v>
      </c>
      <c r="F1891" s="2">
        <v>10</v>
      </c>
      <c r="G1891" s="2" t="s">
        <v>37</v>
      </c>
      <c r="H1891" s="2" t="s">
        <v>84</v>
      </c>
      <c r="I1891" s="2" t="s">
        <v>38159</v>
      </c>
      <c r="J1891" s="2" t="s">
        <v>38160</v>
      </c>
      <c r="K1891" s="2" t="s">
        <v>38159</v>
      </c>
      <c r="L1891" s="2"/>
      <c r="M1891" s="2" t="s">
        <v>6715</v>
      </c>
      <c r="N1891" s="2" t="s">
        <v>15</v>
      </c>
      <c r="O1891" s="2"/>
      <c r="P1891" s="2"/>
      <c r="Q1891" s="2"/>
      <c r="R1891" s="2" t="s">
        <v>83320</v>
      </c>
      <c r="S1891" s="2"/>
      <c r="T1891" s="2"/>
      <c r="U1891" s="3"/>
      <c r="V1891" s="2">
        <v>4987286810621</v>
      </c>
      <c r="W1891" s="3"/>
      <c r="X1891" s="2">
        <v>24987286216007</v>
      </c>
      <c r="Y1891" s="2"/>
      <c r="Z1891" s="2"/>
      <c r="AA1891" s="2"/>
      <c r="AB1891" s="2"/>
      <c r="AC1891" s="2"/>
      <c r="AD1891" s="2"/>
      <c r="AE1891" s="2"/>
      <c r="AF1891" s="2"/>
      <c r="AG1891" s="2"/>
      <c r="AH1891" s="2"/>
      <c r="AI1891" s="2"/>
      <c r="AJ1891" s="2"/>
      <c r="AK1891" s="2"/>
      <c r="AL1891" s="2"/>
      <c r="AM1891" s="2"/>
      <c r="AN1891" s="2"/>
      <c r="AO1891" s="2"/>
      <c r="AP1891" s="2"/>
      <c r="AQ1891" s="2"/>
      <c r="AR1891" s="2"/>
      <c r="AS1891" s="2"/>
      <c r="AT1891" s="2"/>
      <c r="AU1891" s="2"/>
    </row>
    <row r="1892" spans="1:47" x14ac:dyDescent="0.45">
      <c r="A1892" t="s">
        <v>86</v>
      </c>
      <c r="B1892" t="s">
        <v>38162</v>
      </c>
      <c r="C1892" s="1">
        <v>14987286212026</v>
      </c>
      <c r="D1892" s="1">
        <v>50</v>
      </c>
      <c r="E1892" t="s">
        <v>37</v>
      </c>
      <c r="F1892">
        <v>5</v>
      </c>
      <c r="G1892" t="s">
        <v>37</v>
      </c>
      <c r="H1892" t="s">
        <v>84</v>
      </c>
      <c r="I1892" t="s">
        <v>38159</v>
      </c>
      <c r="J1892" t="s">
        <v>38160</v>
      </c>
      <c r="K1892" t="s">
        <v>38159</v>
      </c>
      <c r="M1892" t="s">
        <v>6715</v>
      </c>
      <c r="N1892" t="s">
        <v>15</v>
      </c>
      <c r="R1892" t="s">
        <v>83320</v>
      </c>
      <c r="V1892">
        <v>4987286812021</v>
      </c>
      <c r="X1892">
        <v>24987286212023</v>
      </c>
    </row>
    <row r="1893" spans="1:47" x14ac:dyDescent="0.45">
      <c r="A1893" s="2" t="s">
        <v>86</v>
      </c>
      <c r="B1893" s="2" t="s">
        <v>38162</v>
      </c>
      <c r="C1893" s="3">
        <v>14987286215997</v>
      </c>
      <c r="D1893" s="3">
        <v>250</v>
      </c>
      <c r="E1893" s="2" t="s">
        <v>37</v>
      </c>
      <c r="F1893" s="2">
        <v>5</v>
      </c>
      <c r="G1893" s="2" t="s">
        <v>37</v>
      </c>
      <c r="H1893" s="2" t="s">
        <v>84</v>
      </c>
      <c r="I1893" s="2" t="s">
        <v>38159</v>
      </c>
      <c r="J1893" s="2" t="s">
        <v>38160</v>
      </c>
      <c r="K1893" s="2" t="s">
        <v>38159</v>
      </c>
      <c r="L1893" s="2"/>
      <c r="M1893" s="2" t="s">
        <v>6715</v>
      </c>
      <c r="N1893" s="2" t="s">
        <v>15</v>
      </c>
      <c r="O1893" s="2"/>
      <c r="P1893" s="2"/>
      <c r="Q1893" s="2"/>
      <c r="R1893" s="2" t="s">
        <v>83320</v>
      </c>
      <c r="S1893" s="2"/>
      <c r="T1893" s="2"/>
      <c r="U1893" s="3"/>
      <c r="V1893" s="2">
        <v>4987286812021</v>
      </c>
      <c r="W1893" s="3"/>
      <c r="X1893" s="2">
        <v>24987286215994</v>
      </c>
      <c r="Y1893" s="2"/>
      <c r="Z1893" s="2"/>
      <c r="AA1893" s="2"/>
      <c r="AB1893" s="2"/>
      <c r="AC1893" s="2"/>
      <c r="AD1893" s="2"/>
      <c r="AE1893" s="2"/>
      <c r="AF1893" s="2"/>
      <c r="AG1893" s="2"/>
      <c r="AH1893" s="2"/>
      <c r="AI1893" s="2"/>
      <c r="AJ1893" s="2"/>
      <c r="AK1893" s="2"/>
      <c r="AL1893" s="2"/>
      <c r="AM1893" s="2"/>
      <c r="AN1893" s="2"/>
      <c r="AO1893" s="2"/>
      <c r="AP1893" s="2"/>
      <c r="AQ1893" s="2"/>
      <c r="AR1893" s="2"/>
      <c r="AS1893" s="2"/>
      <c r="AT1893" s="2"/>
      <c r="AU1893" s="2"/>
    </row>
    <row r="1894" spans="1:47" x14ac:dyDescent="0.45">
      <c r="A1894" t="s">
        <v>86</v>
      </c>
      <c r="B1894" t="s">
        <v>38162</v>
      </c>
      <c r="C1894" s="1">
        <v>14987792270657</v>
      </c>
      <c r="D1894" s="1">
        <v>50</v>
      </c>
      <c r="E1894" t="s">
        <v>37</v>
      </c>
      <c r="F1894">
        <v>5</v>
      </c>
      <c r="G1894" t="s">
        <v>37</v>
      </c>
      <c r="H1894" t="s">
        <v>84</v>
      </c>
      <c r="I1894" t="s">
        <v>38159</v>
      </c>
      <c r="J1894" t="s">
        <v>38160</v>
      </c>
      <c r="K1894" t="s">
        <v>38159</v>
      </c>
      <c r="M1894" t="s">
        <v>6715</v>
      </c>
      <c r="N1894" t="s">
        <v>15</v>
      </c>
      <c r="R1894" t="s">
        <v>83320</v>
      </c>
      <c r="V1894">
        <v>4987792962685</v>
      </c>
    </row>
    <row r="1895" spans="1:47" x14ac:dyDescent="0.45">
      <c r="A1895" s="2" t="s">
        <v>86</v>
      </c>
      <c r="B1895" s="2" t="s">
        <v>68068</v>
      </c>
      <c r="C1895" s="3">
        <v>14987497306026</v>
      </c>
      <c r="D1895" s="3">
        <v>100</v>
      </c>
      <c r="E1895" s="2" t="s">
        <v>37</v>
      </c>
      <c r="F1895" s="2">
        <v>10</v>
      </c>
      <c r="G1895" s="2" t="s">
        <v>37</v>
      </c>
      <c r="H1895" s="2" t="s">
        <v>84</v>
      </c>
      <c r="I1895" s="2" t="s">
        <v>68066</v>
      </c>
      <c r="J1895" s="2" t="s">
        <v>68067</v>
      </c>
      <c r="K1895" s="2" t="s">
        <v>68066</v>
      </c>
      <c r="L1895" s="2"/>
      <c r="M1895" s="2" t="s">
        <v>6715</v>
      </c>
      <c r="N1895" s="2" t="s">
        <v>15</v>
      </c>
      <c r="O1895" s="2"/>
      <c r="P1895" s="2"/>
      <c r="Q1895" s="2"/>
      <c r="R1895" s="2" t="s">
        <v>83320</v>
      </c>
      <c r="S1895" s="2"/>
      <c r="T1895" s="2"/>
      <c r="U1895" s="3"/>
      <c r="V1895" s="2">
        <v>4987497306005</v>
      </c>
      <c r="W1895" s="3"/>
      <c r="X1895" s="2">
        <v>24987497306023</v>
      </c>
      <c r="Y1895" s="2"/>
      <c r="Z1895" s="2"/>
      <c r="AA1895" s="2"/>
      <c r="AB1895" s="2"/>
      <c r="AC1895" s="2"/>
      <c r="AD1895" s="2"/>
      <c r="AE1895" s="2"/>
      <c r="AF1895" s="2"/>
      <c r="AG1895" s="2"/>
      <c r="AH1895" s="2"/>
      <c r="AI1895" s="2"/>
      <c r="AJ1895" s="2"/>
      <c r="AK1895" s="2"/>
      <c r="AL1895" s="2"/>
      <c r="AM1895" s="2"/>
      <c r="AN1895" s="2"/>
      <c r="AO1895" s="2"/>
      <c r="AP1895" s="2"/>
      <c r="AQ1895" s="2"/>
      <c r="AR1895" s="2"/>
      <c r="AS1895" s="2"/>
      <c r="AT1895" s="2"/>
      <c r="AU1895" s="2"/>
    </row>
    <row r="1896" spans="1:47" x14ac:dyDescent="0.45">
      <c r="A1896" t="s">
        <v>86</v>
      </c>
      <c r="B1896" t="s">
        <v>68069</v>
      </c>
      <c r="C1896" s="1">
        <v>14987497306064</v>
      </c>
      <c r="D1896" s="1">
        <v>50</v>
      </c>
      <c r="E1896" t="s">
        <v>37</v>
      </c>
      <c r="F1896">
        <v>5</v>
      </c>
      <c r="G1896" t="s">
        <v>37</v>
      </c>
      <c r="H1896" t="s">
        <v>84</v>
      </c>
      <c r="I1896" t="s">
        <v>68066</v>
      </c>
      <c r="J1896" t="s">
        <v>68067</v>
      </c>
      <c r="K1896" t="s">
        <v>68066</v>
      </c>
      <c r="M1896" t="s">
        <v>6715</v>
      </c>
      <c r="N1896" t="s">
        <v>15</v>
      </c>
      <c r="R1896" t="s">
        <v>83320</v>
      </c>
      <c r="V1896">
        <v>4987497306043</v>
      </c>
    </row>
    <row r="1897" spans="1:47" x14ac:dyDescent="0.45">
      <c r="A1897" s="2" t="s">
        <v>56</v>
      </c>
      <c r="B1897" s="2" t="s">
        <v>39420</v>
      </c>
      <c r="C1897" s="3">
        <v>14987343500929</v>
      </c>
      <c r="D1897" s="3">
        <v>500</v>
      </c>
      <c r="E1897" s="2" t="s">
        <v>87</v>
      </c>
      <c r="F1897" s="2">
        <v>500</v>
      </c>
      <c r="G1897" s="2" t="s">
        <v>87</v>
      </c>
      <c r="H1897" s="2" t="s">
        <v>50</v>
      </c>
      <c r="I1897" s="2" t="s">
        <v>39417</v>
      </c>
      <c r="J1897" s="2" t="s">
        <v>39418</v>
      </c>
      <c r="K1897" s="2" t="s">
        <v>39417</v>
      </c>
      <c r="L1897" s="2"/>
      <c r="M1897" s="2" t="s">
        <v>570</v>
      </c>
      <c r="N1897" s="2" t="s">
        <v>177</v>
      </c>
      <c r="O1897" s="2"/>
      <c r="P1897" s="2"/>
      <c r="Q1897" s="2"/>
      <c r="R1897" s="2" t="s">
        <v>83320</v>
      </c>
      <c r="S1897" s="2"/>
      <c r="T1897" s="2"/>
      <c r="U1897" s="3"/>
      <c r="V1897" s="2">
        <v>4987343600929</v>
      </c>
      <c r="W1897" s="3"/>
      <c r="X1897" s="2">
        <v>24987343500926</v>
      </c>
      <c r="Y1897" s="2"/>
      <c r="Z1897" s="2"/>
      <c r="AA1897" s="2"/>
      <c r="AB1897" s="2"/>
      <c r="AC1897" s="2"/>
      <c r="AD1897" s="2"/>
      <c r="AE1897" s="2"/>
      <c r="AF1897" s="2"/>
      <c r="AG1897" s="2"/>
      <c r="AH1897" s="2"/>
      <c r="AI1897" s="2"/>
      <c r="AJ1897" s="2"/>
      <c r="AK1897" s="2"/>
      <c r="AL1897" s="2"/>
      <c r="AM1897" s="2"/>
      <c r="AN1897" s="2"/>
      <c r="AO1897" s="2"/>
      <c r="AP1897" s="2"/>
      <c r="AQ1897" s="2"/>
      <c r="AR1897" s="2"/>
      <c r="AS1897" s="2"/>
      <c r="AT1897" s="2"/>
      <c r="AU1897" s="2"/>
    </row>
    <row r="1898" spans="1:47" x14ac:dyDescent="0.45">
      <c r="A1898" t="s">
        <v>561</v>
      </c>
      <c r="B1898" t="s">
        <v>39419</v>
      </c>
      <c r="C1898" s="1">
        <v>14987343500912</v>
      </c>
      <c r="D1898" s="1">
        <v>400</v>
      </c>
      <c r="E1898" t="s">
        <v>87</v>
      </c>
      <c r="F1898">
        <v>0.67</v>
      </c>
      <c r="G1898" t="s">
        <v>87</v>
      </c>
      <c r="H1898" t="s">
        <v>50</v>
      </c>
      <c r="I1898" t="s">
        <v>39417</v>
      </c>
      <c r="J1898" t="s">
        <v>39418</v>
      </c>
      <c r="K1898" t="s">
        <v>39417</v>
      </c>
      <c r="M1898" t="s">
        <v>570</v>
      </c>
      <c r="N1898" t="s">
        <v>177</v>
      </c>
      <c r="R1898" t="s">
        <v>83320</v>
      </c>
      <c r="V1898">
        <v>4987343600912</v>
      </c>
      <c r="X1898">
        <v>24987343500919</v>
      </c>
    </row>
    <row r="1899" spans="1:47" x14ac:dyDescent="0.45">
      <c r="A1899" s="2" t="s">
        <v>86</v>
      </c>
      <c r="B1899" s="2" t="s">
        <v>80961</v>
      </c>
      <c r="C1899" s="3">
        <v>14987334305113</v>
      </c>
      <c r="D1899" s="3">
        <v>300</v>
      </c>
      <c r="E1899" s="2" t="s">
        <v>37</v>
      </c>
      <c r="F1899" s="2">
        <v>30</v>
      </c>
      <c r="G1899" s="2" t="s">
        <v>37</v>
      </c>
      <c r="H1899" s="2" t="s">
        <v>84</v>
      </c>
      <c r="I1899" s="2" t="s">
        <v>80959</v>
      </c>
      <c r="J1899" s="2" t="s">
        <v>80960</v>
      </c>
      <c r="K1899" s="2" t="s">
        <v>80959</v>
      </c>
      <c r="L1899" s="2"/>
      <c r="M1899" s="2" t="s">
        <v>5475</v>
      </c>
      <c r="N1899" s="2" t="s">
        <v>15</v>
      </c>
      <c r="O1899" s="2"/>
      <c r="P1899" s="2"/>
      <c r="Q1899" s="2"/>
      <c r="R1899" s="2" t="s">
        <v>83320</v>
      </c>
      <c r="S1899" s="2"/>
      <c r="T1899" s="2"/>
      <c r="U1899" s="3"/>
      <c r="V1899" s="2">
        <v>4987334374013</v>
      </c>
      <c r="W1899" s="3"/>
      <c r="X1899" s="2">
        <v>24987334305110</v>
      </c>
      <c r="Y1899" s="2"/>
      <c r="Z1899" s="2"/>
      <c r="AA1899" s="2"/>
      <c r="AB1899" s="2"/>
      <c r="AC1899" s="2"/>
      <c r="AD1899" s="2"/>
      <c r="AE1899" s="2"/>
      <c r="AF1899" s="2"/>
      <c r="AG1899" s="2"/>
      <c r="AH1899" s="2"/>
      <c r="AI1899" s="2"/>
      <c r="AJ1899" s="2"/>
      <c r="AK1899" s="2"/>
      <c r="AL1899" s="2"/>
      <c r="AM1899" s="2"/>
      <c r="AN1899" s="2"/>
      <c r="AO1899" s="2"/>
      <c r="AP1899" s="2"/>
      <c r="AQ1899" s="2"/>
      <c r="AR1899" s="2"/>
      <c r="AS1899" s="2"/>
      <c r="AT1899" s="2"/>
      <c r="AU1899" s="2"/>
    </row>
    <row r="1900" spans="1:47" x14ac:dyDescent="0.45">
      <c r="A1900" t="s">
        <v>86</v>
      </c>
      <c r="B1900" t="s">
        <v>59143</v>
      </c>
      <c r="C1900" s="1">
        <v>14987155020028</v>
      </c>
      <c r="D1900" s="1">
        <v>1200</v>
      </c>
      <c r="E1900" t="s">
        <v>87</v>
      </c>
      <c r="F1900">
        <v>1.5</v>
      </c>
      <c r="G1900" t="s">
        <v>87</v>
      </c>
      <c r="H1900" t="s">
        <v>84</v>
      </c>
      <c r="I1900" t="s">
        <v>59141</v>
      </c>
      <c r="J1900" t="s">
        <v>59142</v>
      </c>
      <c r="K1900" t="s">
        <v>59141</v>
      </c>
      <c r="M1900" t="s">
        <v>20101</v>
      </c>
      <c r="N1900" t="s">
        <v>177</v>
      </c>
      <c r="R1900" t="s">
        <v>83320</v>
      </c>
      <c r="V1900">
        <v>4987155205558</v>
      </c>
      <c r="X1900">
        <v>24987155020025</v>
      </c>
    </row>
    <row r="1901" spans="1:47" x14ac:dyDescent="0.45">
      <c r="A1901" s="2" t="s">
        <v>86</v>
      </c>
      <c r="B1901" s="2" t="s">
        <v>59143</v>
      </c>
      <c r="C1901" s="3">
        <v>14987155205050</v>
      </c>
      <c r="D1901" s="3">
        <v>1500</v>
      </c>
      <c r="E1901" s="2" t="s">
        <v>87</v>
      </c>
      <c r="F1901" s="2">
        <v>1.5</v>
      </c>
      <c r="G1901" s="2" t="s">
        <v>87</v>
      </c>
      <c r="H1901" s="2" t="s">
        <v>84</v>
      </c>
      <c r="I1901" s="2" t="s">
        <v>59141</v>
      </c>
      <c r="J1901" s="2" t="s">
        <v>59142</v>
      </c>
      <c r="K1901" s="2" t="s">
        <v>59141</v>
      </c>
      <c r="L1901" s="2"/>
      <c r="M1901" s="2" t="s">
        <v>20101</v>
      </c>
      <c r="N1901" s="2" t="s">
        <v>177</v>
      </c>
      <c r="O1901" s="2"/>
      <c r="P1901" s="2"/>
      <c r="Q1901" s="2"/>
      <c r="R1901" s="2" t="s">
        <v>83320</v>
      </c>
      <c r="S1901" s="2"/>
      <c r="T1901" s="2"/>
      <c r="U1901" s="3"/>
      <c r="V1901" s="2">
        <v>4987155205558</v>
      </c>
      <c r="W1901" s="3"/>
      <c r="X1901" s="2"/>
      <c r="Y1901" s="2"/>
      <c r="Z1901" s="2"/>
      <c r="AA1901" s="2"/>
      <c r="AB1901" s="2"/>
      <c r="AC1901" s="2"/>
      <c r="AD1901" s="2"/>
      <c r="AE1901" s="2"/>
      <c r="AF1901" s="2"/>
      <c r="AG1901" s="2"/>
      <c r="AH1901" s="2"/>
      <c r="AI1901" s="2"/>
      <c r="AJ1901" s="2"/>
      <c r="AK1901" s="2"/>
      <c r="AL1901" s="2"/>
      <c r="AM1901" s="2"/>
      <c r="AN1901" s="2"/>
      <c r="AO1901" s="2"/>
      <c r="AP1901" s="2"/>
      <c r="AQ1901" s="2"/>
      <c r="AR1901" s="2"/>
      <c r="AS1901" s="2"/>
      <c r="AT1901" s="2"/>
      <c r="AU1901" s="2"/>
    </row>
    <row r="1902" spans="1:47" x14ac:dyDescent="0.45">
      <c r="A1902" t="s">
        <v>86</v>
      </c>
      <c r="B1902" t="s">
        <v>59143</v>
      </c>
      <c r="C1902" s="1">
        <v>14987155205067</v>
      </c>
      <c r="D1902" s="1">
        <v>4500</v>
      </c>
      <c r="E1902" t="s">
        <v>87</v>
      </c>
      <c r="F1902">
        <v>1.5</v>
      </c>
      <c r="G1902" t="s">
        <v>87</v>
      </c>
      <c r="H1902" t="s">
        <v>84</v>
      </c>
      <c r="I1902" t="s">
        <v>59141</v>
      </c>
      <c r="J1902" t="s">
        <v>59142</v>
      </c>
      <c r="K1902" t="s">
        <v>59141</v>
      </c>
      <c r="M1902" t="s">
        <v>20101</v>
      </c>
      <c r="N1902" t="s">
        <v>177</v>
      </c>
      <c r="R1902" t="s">
        <v>83320</v>
      </c>
      <c r="V1902">
        <v>4987155205558</v>
      </c>
    </row>
    <row r="1903" spans="1:47" x14ac:dyDescent="0.45">
      <c r="A1903" s="2" t="s">
        <v>561</v>
      </c>
      <c r="B1903" s="2" t="s">
        <v>56199</v>
      </c>
      <c r="C1903" s="3">
        <v>14987271005817</v>
      </c>
      <c r="D1903" s="3">
        <v>150</v>
      </c>
      <c r="E1903" s="2" t="s">
        <v>87</v>
      </c>
      <c r="F1903" s="2">
        <v>1.5</v>
      </c>
      <c r="G1903" s="2" t="s">
        <v>87</v>
      </c>
      <c r="H1903" s="2" t="s">
        <v>84</v>
      </c>
      <c r="I1903" s="2" t="s">
        <v>56197</v>
      </c>
      <c r="J1903" s="2" t="s">
        <v>56198</v>
      </c>
      <c r="K1903" s="2" t="s">
        <v>56197</v>
      </c>
      <c r="L1903" s="2"/>
      <c r="M1903" s="2" t="s">
        <v>20101</v>
      </c>
      <c r="N1903" s="2" t="s">
        <v>177</v>
      </c>
      <c r="O1903" s="2"/>
      <c r="P1903" s="2"/>
      <c r="Q1903" s="2"/>
      <c r="R1903" s="2" t="s">
        <v>83320</v>
      </c>
      <c r="S1903" s="2"/>
      <c r="T1903" s="2">
        <v>3</v>
      </c>
      <c r="U1903" s="3"/>
      <c r="V1903" s="2">
        <v>4987271005803</v>
      </c>
      <c r="W1903" s="3"/>
      <c r="X1903" s="2"/>
      <c r="Y1903" s="2"/>
      <c r="Z1903" s="2"/>
      <c r="AA1903" s="2"/>
      <c r="AB1903" s="2"/>
      <c r="AC1903" s="2"/>
      <c r="AD1903" s="2"/>
      <c r="AE1903" s="2"/>
      <c r="AF1903" s="2"/>
      <c r="AG1903" s="2"/>
      <c r="AH1903" s="2"/>
      <c r="AI1903" s="2"/>
      <c r="AJ1903" s="2"/>
      <c r="AK1903" s="2"/>
      <c r="AL1903" s="2"/>
      <c r="AM1903" s="2"/>
      <c r="AN1903" s="2"/>
      <c r="AO1903" s="2"/>
      <c r="AP1903" s="2"/>
      <c r="AQ1903" s="2"/>
      <c r="AR1903" s="2"/>
      <c r="AS1903" s="2"/>
      <c r="AT1903" s="2"/>
      <c r="AU1903" s="2"/>
    </row>
    <row r="1904" spans="1:47" x14ac:dyDescent="0.45">
      <c r="A1904" t="s">
        <v>561</v>
      </c>
      <c r="B1904" t="s">
        <v>56199</v>
      </c>
      <c r="C1904" s="1">
        <v>14987271005855</v>
      </c>
      <c r="D1904" s="1">
        <v>2250</v>
      </c>
      <c r="E1904" t="s">
        <v>87</v>
      </c>
      <c r="F1904">
        <v>1.5</v>
      </c>
      <c r="G1904" t="s">
        <v>87</v>
      </c>
      <c r="H1904" t="s">
        <v>84</v>
      </c>
      <c r="I1904" t="s">
        <v>56197</v>
      </c>
      <c r="J1904" t="s">
        <v>56198</v>
      </c>
      <c r="K1904" t="s">
        <v>56197</v>
      </c>
      <c r="M1904" t="s">
        <v>20101</v>
      </c>
      <c r="N1904" t="s">
        <v>177</v>
      </c>
      <c r="R1904" t="s">
        <v>83320</v>
      </c>
      <c r="T1904">
        <v>3</v>
      </c>
      <c r="V1904">
        <v>4987271005803</v>
      </c>
    </row>
    <row r="1905" spans="1:47" x14ac:dyDescent="0.45">
      <c r="A1905" s="2" t="s">
        <v>561</v>
      </c>
      <c r="B1905" s="2" t="s">
        <v>63249</v>
      </c>
      <c r="C1905" s="3">
        <v>14987376021514</v>
      </c>
      <c r="D1905" s="3">
        <v>1800</v>
      </c>
      <c r="E1905" s="2" t="s">
        <v>87</v>
      </c>
      <c r="F1905" s="2">
        <v>1.5</v>
      </c>
      <c r="G1905" s="2" t="s">
        <v>87</v>
      </c>
      <c r="H1905" s="2" t="s">
        <v>84</v>
      </c>
      <c r="I1905" s="2" t="s">
        <v>63246</v>
      </c>
      <c r="J1905" s="2" t="s">
        <v>63247</v>
      </c>
      <c r="K1905" s="2" t="s">
        <v>63248</v>
      </c>
      <c r="L1905" s="2"/>
      <c r="M1905" s="2" t="s">
        <v>20101</v>
      </c>
      <c r="N1905" s="2" t="s">
        <v>177</v>
      </c>
      <c r="O1905" s="2"/>
      <c r="P1905" s="2"/>
      <c r="Q1905" s="2"/>
      <c r="R1905" s="2" t="s">
        <v>83320</v>
      </c>
      <c r="S1905" s="2"/>
      <c r="T1905" s="2">
        <v>0</v>
      </c>
      <c r="U1905" s="3"/>
      <c r="V1905" s="2">
        <v>4987376021593</v>
      </c>
      <c r="W1905" s="3"/>
      <c r="X1905" s="2"/>
      <c r="Y1905" s="2"/>
      <c r="Z1905" s="2"/>
      <c r="AA1905" s="2"/>
      <c r="AB1905" s="2"/>
      <c r="AC1905" s="2"/>
      <c r="AD1905" s="2"/>
      <c r="AE1905" s="2"/>
      <c r="AF1905" s="2"/>
      <c r="AG1905" s="2"/>
      <c r="AH1905" s="2"/>
      <c r="AI1905" s="2"/>
      <c r="AJ1905" s="2"/>
      <c r="AK1905" s="2"/>
      <c r="AL1905" s="2"/>
      <c r="AM1905" s="2"/>
      <c r="AN1905" s="2"/>
      <c r="AO1905" s="2"/>
      <c r="AP1905" s="2"/>
      <c r="AQ1905" s="2"/>
      <c r="AR1905" s="2"/>
      <c r="AS1905" s="2"/>
      <c r="AT1905" s="2"/>
      <c r="AU1905" s="2"/>
    </row>
    <row r="1906" spans="1:47" x14ac:dyDescent="0.45">
      <c r="A1906" t="s">
        <v>561</v>
      </c>
      <c r="B1906" t="s">
        <v>37371</v>
      </c>
      <c r="C1906" s="1">
        <v>14987821006608</v>
      </c>
      <c r="D1906" s="1">
        <v>150</v>
      </c>
      <c r="E1906" t="s">
        <v>87</v>
      </c>
      <c r="F1906">
        <v>1.5</v>
      </c>
      <c r="G1906" t="s">
        <v>87</v>
      </c>
      <c r="H1906" t="s">
        <v>84</v>
      </c>
      <c r="I1906" t="s">
        <v>37368</v>
      </c>
      <c r="J1906" t="s">
        <v>37369</v>
      </c>
      <c r="K1906" t="s">
        <v>37370</v>
      </c>
      <c r="L1906">
        <v>20180331</v>
      </c>
      <c r="M1906" t="s">
        <v>20101</v>
      </c>
      <c r="N1906" t="s">
        <v>177</v>
      </c>
      <c r="R1906" t="s">
        <v>83320</v>
      </c>
      <c r="T1906" t="s">
        <v>83382</v>
      </c>
    </row>
    <row r="1907" spans="1:47" x14ac:dyDescent="0.45">
      <c r="A1907" s="2" t="s">
        <v>561</v>
      </c>
      <c r="B1907" s="2" t="s">
        <v>37371</v>
      </c>
      <c r="C1907" s="3">
        <v>14987821006615</v>
      </c>
      <c r="D1907" s="3">
        <v>1500</v>
      </c>
      <c r="E1907" s="2" t="s">
        <v>87</v>
      </c>
      <c r="F1907" s="2">
        <v>1.5</v>
      </c>
      <c r="G1907" s="2" t="s">
        <v>87</v>
      </c>
      <c r="H1907" s="2" t="s">
        <v>84</v>
      </c>
      <c r="I1907" s="2" t="s">
        <v>37368</v>
      </c>
      <c r="J1907" s="2" t="s">
        <v>37369</v>
      </c>
      <c r="K1907" s="2" t="s">
        <v>37370</v>
      </c>
      <c r="L1907" s="2">
        <v>20180331</v>
      </c>
      <c r="M1907" s="2" t="s">
        <v>20101</v>
      </c>
      <c r="N1907" s="2" t="s">
        <v>177</v>
      </c>
      <c r="O1907" s="2"/>
      <c r="P1907" s="2"/>
      <c r="Q1907" s="2"/>
      <c r="R1907" s="2" t="s">
        <v>83320</v>
      </c>
      <c r="S1907" s="2"/>
      <c r="T1907" s="2" t="s">
        <v>83382</v>
      </c>
      <c r="U1907" s="3"/>
      <c r="V1907" s="2"/>
      <c r="W1907" s="3"/>
      <c r="X1907" s="2"/>
      <c r="Y1907" s="2"/>
      <c r="Z1907" s="2"/>
      <c r="AA1907" s="2"/>
      <c r="AB1907" s="2"/>
      <c r="AC1907" s="2"/>
      <c r="AD1907" s="2"/>
      <c r="AE1907" s="2"/>
      <c r="AF1907" s="2"/>
      <c r="AG1907" s="2"/>
      <c r="AH1907" s="2"/>
      <c r="AI1907" s="2"/>
      <c r="AJ1907" s="2"/>
      <c r="AK1907" s="2"/>
      <c r="AL1907" s="2"/>
      <c r="AM1907" s="2"/>
      <c r="AN1907" s="2"/>
      <c r="AO1907" s="2"/>
      <c r="AP1907" s="2"/>
      <c r="AQ1907" s="2"/>
      <c r="AR1907" s="2"/>
      <c r="AS1907" s="2"/>
      <c r="AT1907" s="2"/>
      <c r="AU1907" s="2"/>
    </row>
    <row r="1908" spans="1:47" x14ac:dyDescent="0.45">
      <c r="A1908" t="s">
        <v>561</v>
      </c>
      <c r="B1908" t="s">
        <v>37371</v>
      </c>
      <c r="C1908" s="1">
        <v>14987123400395</v>
      </c>
      <c r="D1908" s="1">
        <v>1500</v>
      </c>
      <c r="E1908" t="s">
        <v>87</v>
      </c>
      <c r="F1908">
        <v>1.5</v>
      </c>
      <c r="G1908" t="s">
        <v>87</v>
      </c>
      <c r="H1908" t="s">
        <v>84</v>
      </c>
      <c r="I1908" t="s">
        <v>37368</v>
      </c>
      <c r="J1908" t="s">
        <v>37369</v>
      </c>
      <c r="K1908" t="s">
        <v>37370</v>
      </c>
      <c r="L1908">
        <v>20180331</v>
      </c>
      <c r="M1908" t="s">
        <v>20101</v>
      </c>
      <c r="N1908" t="s">
        <v>177</v>
      </c>
      <c r="R1908" t="s">
        <v>83320</v>
      </c>
      <c r="T1908">
        <v>5</v>
      </c>
      <c r="V1908">
        <v>4987123550192</v>
      </c>
    </row>
    <row r="1909" spans="1:47" x14ac:dyDescent="0.45">
      <c r="A1909" s="2" t="s">
        <v>561</v>
      </c>
      <c r="B1909" s="2" t="s">
        <v>37371</v>
      </c>
      <c r="C1909" s="3">
        <v>14987123400401</v>
      </c>
      <c r="D1909" s="3">
        <v>150</v>
      </c>
      <c r="E1909" s="2" t="s">
        <v>87</v>
      </c>
      <c r="F1909" s="2">
        <v>1.5</v>
      </c>
      <c r="G1909" s="2" t="s">
        <v>87</v>
      </c>
      <c r="H1909" s="2" t="s">
        <v>84</v>
      </c>
      <c r="I1909" s="2" t="s">
        <v>37368</v>
      </c>
      <c r="J1909" s="2" t="s">
        <v>37369</v>
      </c>
      <c r="K1909" s="2" t="s">
        <v>37370</v>
      </c>
      <c r="L1909" s="2">
        <v>20180331</v>
      </c>
      <c r="M1909" s="2" t="s">
        <v>20101</v>
      </c>
      <c r="N1909" s="2" t="s">
        <v>177</v>
      </c>
      <c r="O1909" s="2"/>
      <c r="P1909" s="2"/>
      <c r="Q1909" s="2"/>
      <c r="R1909" s="2" t="s">
        <v>83320</v>
      </c>
      <c r="S1909" s="2"/>
      <c r="T1909" s="2">
        <v>5</v>
      </c>
      <c r="U1909" s="3"/>
      <c r="V1909" s="2">
        <v>4987123550192</v>
      </c>
      <c r="W1909" s="3"/>
      <c r="X1909" s="2"/>
      <c r="Y1909" s="2"/>
      <c r="Z1909" s="2"/>
      <c r="AA1909" s="2"/>
      <c r="AB1909" s="2"/>
      <c r="AC1909" s="2"/>
      <c r="AD1909" s="2"/>
      <c r="AE1909" s="2"/>
      <c r="AF1909" s="2"/>
      <c r="AG1909" s="2"/>
      <c r="AH1909" s="2"/>
      <c r="AI1909" s="2"/>
      <c r="AJ1909" s="2"/>
      <c r="AK1909" s="2"/>
      <c r="AL1909" s="2"/>
      <c r="AM1909" s="2"/>
      <c r="AN1909" s="2"/>
      <c r="AO1909" s="2"/>
      <c r="AP1909" s="2"/>
      <c r="AQ1909" s="2"/>
      <c r="AR1909" s="2"/>
      <c r="AS1909" s="2"/>
      <c r="AT1909" s="2"/>
      <c r="AU1909" s="2"/>
    </row>
    <row r="1910" spans="1:47" x14ac:dyDescent="0.45">
      <c r="A1910" t="s">
        <v>561</v>
      </c>
      <c r="B1910" t="s">
        <v>29828</v>
      </c>
      <c r="C1910" s="1">
        <v>14987060305135</v>
      </c>
      <c r="D1910" s="1">
        <v>750</v>
      </c>
      <c r="E1910" t="s">
        <v>87</v>
      </c>
      <c r="F1910">
        <v>1.5</v>
      </c>
      <c r="G1910" t="s">
        <v>87</v>
      </c>
      <c r="H1910" t="s">
        <v>84</v>
      </c>
      <c r="I1910" t="s">
        <v>29826</v>
      </c>
      <c r="J1910" t="s">
        <v>29827</v>
      </c>
      <c r="K1910" t="s">
        <v>29826</v>
      </c>
      <c r="L1910">
        <v>20180331</v>
      </c>
      <c r="M1910" t="s">
        <v>20101</v>
      </c>
      <c r="N1910" t="s">
        <v>177</v>
      </c>
      <c r="R1910" t="s">
        <v>83320</v>
      </c>
      <c r="T1910">
        <v>3</v>
      </c>
      <c r="V1910">
        <v>4987060505132</v>
      </c>
      <c r="X1910">
        <v>24987060305132</v>
      </c>
    </row>
    <row r="1911" spans="1:47" x14ac:dyDescent="0.45">
      <c r="A1911" s="2" t="s">
        <v>561</v>
      </c>
      <c r="B1911" s="2" t="s">
        <v>29828</v>
      </c>
      <c r="C1911" s="3">
        <v>14987060305142</v>
      </c>
      <c r="D1911" s="3">
        <v>1500</v>
      </c>
      <c r="E1911" s="2" t="s">
        <v>87</v>
      </c>
      <c r="F1911" s="2">
        <v>1.5</v>
      </c>
      <c r="G1911" s="2" t="s">
        <v>87</v>
      </c>
      <c r="H1911" s="2" t="s">
        <v>84</v>
      </c>
      <c r="I1911" s="2" t="s">
        <v>29826</v>
      </c>
      <c r="J1911" s="2" t="s">
        <v>29827</v>
      </c>
      <c r="K1911" s="2" t="s">
        <v>29826</v>
      </c>
      <c r="L1911" s="2">
        <v>20180331</v>
      </c>
      <c r="M1911" s="2" t="s">
        <v>20101</v>
      </c>
      <c r="N1911" s="2" t="s">
        <v>177</v>
      </c>
      <c r="O1911" s="2"/>
      <c r="P1911" s="2"/>
      <c r="Q1911" s="2"/>
      <c r="R1911" s="2" t="s">
        <v>83320</v>
      </c>
      <c r="S1911" s="2"/>
      <c r="T1911" s="2">
        <v>3</v>
      </c>
      <c r="U1911" s="3"/>
      <c r="V1911" s="2">
        <v>4987060505132</v>
      </c>
      <c r="W1911" s="3"/>
      <c r="X1911" s="2">
        <v>24987060305149</v>
      </c>
      <c r="Y1911" s="2"/>
      <c r="Z1911" s="2"/>
      <c r="AA1911" s="2"/>
      <c r="AB1911" s="2"/>
      <c r="AC1911" s="2"/>
      <c r="AD1911" s="2"/>
      <c r="AE1911" s="2"/>
      <c r="AF1911" s="2"/>
      <c r="AG1911" s="2"/>
      <c r="AH1911" s="2"/>
      <c r="AI1911" s="2"/>
      <c r="AJ1911" s="2"/>
      <c r="AK1911" s="2"/>
      <c r="AL1911" s="2"/>
      <c r="AM1911" s="2"/>
      <c r="AN1911" s="2"/>
      <c r="AO1911" s="2"/>
      <c r="AP1911" s="2"/>
      <c r="AQ1911" s="2"/>
      <c r="AR1911" s="2"/>
      <c r="AS1911" s="2"/>
      <c r="AT1911" s="2"/>
      <c r="AU1911" s="2"/>
    </row>
    <row r="1912" spans="1:47" x14ac:dyDescent="0.45">
      <c r="A1912" t="s">
        <v>52</v>
      </c>
      <c r="B1912" t="s">
        <v>56202</v>
      </c>
      <c r="C1912" s="1">
        <v>14987271006029</v>
      </c>
      <c r="D1912" s="1">
        <v>6000</v>
      </c>
      <c r="E1912" t="s">
        <v>53</v>
      </c>
      <c r="F1912">
        <v>10</v>
      </c>
      <c r="G1912" t="s">
        <v>53</v>
      </c>
      <c r="H1912" t="s">
        <v>50</v>
      </c>
      <c r="I1912" t="s">
        <v>56200</v>
      </c>
      <c r="J1912" t="s">
        <v>56201</v>
      </c>
      <c r="K1912" t="s">
        <v>56200</v>
      </c>
      <c r="M1912" t="s">
        <v>1361</v>
      </c>
      <c r="N1912" t="s">
        <v>51</v>
      </c>
      <c r="R1912" t="s">
        <v>83320</v>
      </c>
      <c r="V1912">
        <v>4987271006008</v>
      </c>
    </row>
    <row r="1913" spans="1:47" x14ac:dyDescent="0.45">
      <c r="A1913" s="2" t="s">
        <v>52</v>
      </c>
      <c r="B1913" s="2" t="s">
        <v>56202</v>
      </c>
      <c r="C1913" s="3">
        <v>14987271006050</v>
      </c>
      <c r="D1913" s="3">
        <v>100</v>
      </c>
      <c r="E1913" s="2" t="s">
        <v>53</v>
      </c>
      <c r="F1913" s="2">
        <v>10</v>
      </c>
      <c r="G1913" s="2" t="s">
        <v>53</v>
      </c>
      <c r="H1913" s="2" t="s">
        <v>50</v>
      </c>
      <c r="I1913" s="2" t="s">
        <v>56200</v>
      </c>
      <c r="J1913" s="2" t="s">
        <v>56201</v>
      </c>
      <c r="K1913" s="2" t="s">
        <v>56200</v>
      </c>
      <c r="L1913" s="2"/>
      <c r="M1913" s="2" t="s">
        <v>1361</v>
      </c>
      <c r="N1913" s="2" t="s">
        <v>51</v>
      </c>
      <c r="O1913" s="2"/>
      <c r="P1913" s="2"/>
      <c r="Q1913" s="2"/>
      <c r="R1913" s="2" t="s">
        <v>83320</v>
      </c>
      <c r="S1913" s="2"/>
      <c r="T1913" s="2"/>
      <c r="U1913" s="3"/>
      <c r="V1913" s="2">
        <v>4987271006008</v>
      </c>
      <c r="W1913" s="3"/>
      <c r="X1913" s="2"/>
      <c r="Y1913" s="2"/>
      <c r="Z1913" s="2"/>
      <c r="AA1913" s="2"/>
      <c r="AB1913" s="2"/>
      <c r="AC1913" s="2"/>
      <c r="AD1913" s="2"/>
      <c r="AE1913" s="2"/>
      <c r="AF1913" s="2"/>
      <c r="AG1913" s="2"/>
      <c r="AH1913" s="2"/>
      <c r="AI1913" s="2"/>
      <c r="AJ1913" s="2"/>
      <c r="AK1913" s="2"/>
      <c r="AL1913" s="2"/>
      <c r="AM1913" s="2"/>
      <c r="AN1913" s="2"/>
      <c r="AO1913" s="2"/>
      <c r="AP1913" s="2"/>
      <c r="AQ1913" s="2"/>
      <c r="AR1913" s="2"/>
      <c r="AS1913" s="2"/>
      <c r="AT1913" s="2"/>
      <c r="AU1913" s="2"/>
    </row>
    <row r="1914" spans="1:47" x14ac:dyDescent="0.45">
      <c r="A1914" t="s">
        <v>52</v>
      </c>
      <c r="B1914" t="s">
        <v>56202</v>
      </c>
      <c r="C1914" s="1">
        <v>14987271006067</v>
      </c>
      <c r="D1914" s="1">
        <v>1000</v>
      </c>
      <c r="E1914" t="s">
        <v>53</v>
      </c>
      <c r="F1914">
        <v>10</v>
      </c>
      <c r="G1914" t="s">
        <v>53</v>
      </c>
      <c r="H1914" t="s">
        <v>50</v>
      </c>
      <c r="I1914" t="s">
        <v>56200</v>
      </c>
      <c r="J1914" t="s">
        <v>56201</v>
      </c>
      <c r="K1914" t="s">
        <v>56200</v>
      </c>
      <c r="M1914" t="s">
        <v>1361</v>
      </c>
      <c r="N1914" t="s">
        <v>51</v>
      </c>
      <c r="R1914" t="s">
        <v>83320</v>
      </c>
      <c r="V1914">
        <v>4987271006008</v>
      </c>
    </row>
    <row r="1915" spans="1:47" x14ac:dyDescent="0.45">
      <c r="A1915" s="2" t="s">
        <v>86</v>
      </c>
      <c r="B1915" s="2" t="s">
        <v>68071</v>
      </c>
      <c r="C1915" s="3">
        <v>14987497251326</v>
      </c>
      <c r="D1915" s="3">
        <v>10</v>
      </c>
      <c r="E1915" s="2" t="s">
        <v>22</v>
      </c>
      <c r="F1915" s="2">
        <v>1</v>
      </c>
      <c r="G1915" s="2" t="s">
        <v>22</v>
      </c>
      <c r="H1915" s="2" t="s">
        <v>84</v>
      </c>
      <c r="I1915" s="2" t="s">
        <v>68070</v>
      </c>
      <c r="J1915" s="2" t="s">
        <v>5419</v>
      </c>
      <c r="K1915" s="2" t="s">
        <v>5420</v>
      </c>
      <c r="L1915" s="2"/>
      <c r="M1915" s="2" t="s">
        <v>5421</v>
      </c>
      <c r="N1915" s="2" t="s">
        <v>1126</v>
      </c>
      <c r="O1915" s="2"/>
      <c r="P1915" s="2"/>
      <c r="Q1915" s="2"/>
      <c r="R1915" s="2" t="s">
        <v>83320</v>
      </c>
      <c r="S1915" s="2"/>
      <c r="T1915" s="2"/>
      <c r="U1915" s="3"/>
      <c r="V1915" s="2">
        <v>4987497251916</v>
      </c>
      <c r="W1915" s="3"/>
      <c r="X1915" s="2">
        <v>24987497251323</v>
      </c>
      <c r="Y1915" s="2"/>
      <c r="Z1915" s="2"/>
      <c r="AA1915" s="2"/>
      <c r="AB1915" s="2"/>
      <c r="AC1915" s="2"/>
      <c r="AD1915" s="2"/>
      <c r="AE1915" s="2"/>
      <c r="AF1915" s="2"/>
      <c r="AG1915" s="2"/>
      <c r="AH1915" s="2"/>
      <c r="AI1915" s="2"/>
      <c r="AJ1915" s="2"/>
      <c r="AK1915" s="2"/>
      <c r="AL1915" s="2"/>
      <c r="AM1915" s="2"/>
      <c r="AN1915" s="2"/>
      <c r="AO1915" s="2"/>
      <c r="AP1915" s="2"/>
      <c r="AQ1915" s="2"/>
      <c r="AR1915" s="2"/>
      <c r="AS1915" s="2"/>
      <c r="AT1915" s="2"/>
      <c r="AU1915" s="2"/>
    </row>
    <row r="1916" spans="1:47" x14ac:dyDescent="0.45">
      <c r="A1916" t="s">
        <v>86</v>
      </c>
      <c r="B1916" t="s">
        <v>68071</v>
      </c>
      <c r="C1916" s="1">
        <v>14987497251333</v>
      </c>
      <c r="D1916" s="1">
        <v>50</v>
      </c>
      <c r="E1916" t="s">
        <v>22</v>
      </c>
      <c r="F1916">
        <v>1</v>
      </c>
      <c r="G1916" t="s">
        <v>22</v>
      </c>
      <c r="H1916" t="s">
        <v>84</v>
      </c>
      <c r="I1916" t="s">
        <v>68070</v>
      </c>
      <c r="J1916" t="s">
        <v>5419</v>
      </c>
      <c r="K1916" t="s">
        <v>5420</v>
      </c>
      <c r="M1916" t="s">
        <v>5421</v>
      </c>
      <c r="N1916" t="s">
        <v>1126</v>
      </c>
      <c r="R1916" t="s">
        <v>83320</v>
      </c>
      <c r="V1916">
        <v>4987497251916</v>
      </c>
      <c r="X1916">
        <v>24987497251330</v>
      </c>
    </row>
    <row r="1917" spans="1:47" x14ac:dyDescent="0.45">
      <c r="A1917" s="2" t="s">
        <v>86</v>
      </c>
      <c r="B1917" s="2" t="s">
        <v>5422</v>
      </c>
      <c r="C1917" s="3">
        <v>14987243320771</v>
      </c>
      <c r="D1917" s="3">
        <v>20</v>
      </c>
      <c r="E1917" s="2" t="s">
        <v>22</v>
      </c>
      <c r="F1917" s="2">
        <v>1</v>
      </c>
      <c r="G1917" s="2" t="s">
        <v>22</v>
      </c>
      <c r="H1917" s="2" t="s">
        <v>84</v>
      </c>
      <c r="I1917" s="2" t="s">
        <v>5418</v>
      </c>
      <c r="J1917" s="2" t="s">
        <v>5419</v>
      </c>
      <c r="K1917" s="2" t="s">
        <v>5420</v>
      </c>
      <c r="L1917" s="2"/>
      <c r="M1917" s="2" t="s">
        <v>5421</v>
      </c>
      <c r="N1917" s="2" t="s">
        <v>1126</v>
      </c>
      <c r="O1917" s="2"/>
      <c r="P1917" s="2"/>
      <c r="Q1917" s="2"/>
      <c r="R1917" s="2" t="s">
        <v>83320</v>
      </c>
      <c r="S1917" s="2"/>
      <c r="T1917" s="2"/>
      <c r="U1917" s="3"/>
      <c r="V1917" s="2">
        <v>4987243220708</v>
      </c>
      <c r="W1917" s="3"/>
      <c r="X1917" s="2">
        <v>24987243320778</v>
      </c>
      <c r="Y1917" s="2"/>
      <c r="Z1917" s="2"/>
      <c r="AA1917" s="2"/>
      <c r="AB1917" s="2"/>
      <c r="AC1917" s="2"/>
      <c r="AD1917" s="2"/>
      <c r="AE1917" s="2"/>
      <c r="AF1917" s="2"/>
      <c r="AG1917" s="2"/>
      <c r="AH1917" s="2"/>
      <c r="AI1917" s="2"/>
      <c r="AJ1917" s="2"/>
      <c r="AK1917" s="2"/>
      <c r="AL1917" s="2"/>
      <c r="AM1917" s="2"/>
      <c r="AN1917" s="2"/>
      <c r="AO1917" s="2"/>
      <c r="AP1917" s="2"/>
      <c r="AQ1917" s="2"/>
      <c r="AR1917" s="2"/>
      <c r="AS1917" s="2"/>
      <c r="AT1917" s="2"/>
      <c r="AU1917" s="2"/>
    </row>
    <row r="1918" spans="1:47" x14ac:dyDescent="0.45">
      <c r="A1918" t="s">
        <v>86</v>
      </c>
      <c r="B1918" t="s">
        <v>5422</v>
      </c>
      <c r="C1918" s="1">
        <v>14987243320788</v>
      </c>
      <c r="D1918" s="1">
        <v>50</v>
      </c>
      <c r="E1918" t="s">
        <v>22</v>
      </c>
      <c r="F1918">
        <v>1</v>
      </c>
      <c r="G1918" t="s">
        <v>22</v>
      </c>
      <c r="H1918" t="s">
        <v>84</v>
      </c>
      <c r="I1918" t="s">
        <v>5418</v>
      </c>
      <c r="J1918" t="s">
        <v>5419</v>
      </c>
      <c r="K1918" t="s">
        <v>5420</v>
      </c>
      <c r="M1918" t="s">
        <v>5421</v>
      </c>
      <c r="N1918" t="s">
        <v>1126</v>
      </c>
      <c r="R1918" t="s">
        <v>83320</v>
      </c>
      <c r="V1918">
        <v>4987243220708</v>
      </c>
      <c r="X1918">
        <v>24987243320785</v>
      </c>
    </row>
    <row r="1919" spans="1:47" x14ac:dyDescent="0.45">
      <c r="A1919" s="2" t="s">
        <v>56</v>
      </c>
      <c r="B1919" s="2" t="s">
        <v>56205</v>
      </c>
      <c r="C1919" s="3">
        <v>14987271005923</v>
      </c>
      <c r="D1919" s="3">
        <v>1000</v>
      </c>
      <c r="E1919" s="2" t="s">
        <v>87</v>
      </c>
      <c r="F1919" s="2">
        <v>100</v>
      </c>
      <c r="G1919" s="2" t="s">
        <v>87</v>
      </c>
      <c r="H1919" s="2" t="s">
        <v>50</v>
      </c>
      <c r="I1919" s="2" t="s">
        <v>56203</v>
      </c>
      <c r="J1919" s="2" t="s">
        <v>56204</v>
      </c>
      <c r="K1919" s="2" t="s">
        <v>56203</v>
      </c>
      <c r="L1919" s="2"/>
      <c r="M1919" s="2" t="s">
        <v>2606</v>
      </c>
      <c r="N1919" s="2" t="s">
        <v>177</v>
      </c>
      <c r="O1919" s="2"/>
      <c r="P1919" s="2"/>
      <c r="Q1919" s="2"/>
      <c r="R1919" s="2" t="s">
        <v>83320</v>
      </c>
      <c r="S1919" s="2"/>
      <c r="T1919" s="2"/>
      <c r="U1919" s="3"/>
      <c r="V1919" s="2">
        <v>4987271005902</v>
      </c>
      <c r="W1919" s="3"/>
      <c r="X1919" s="2"/>
      <c r="Y1919" s="2"/>
      <c r="Z1919" s="2"/>
      <c r="AA1919" s="2"/>
      <c r="AB1919" s="2"/>
      <c r="AC1919" s="2"/>
      <c r="AD1919" s="2"/>
      <c r="AE1919" s="2"/>
      <c r="AF1919" s="2"/>
      <c r="AG1919" s="2"/>
      <c r="AH1919" s="2"/>
      <c r="AI1919" s="2"/>
      <c r="AJ1919" s="2"/>
      <c r="AK1919" s="2"/>
      <c r="AL1919" s="2"/>
      <c r="AM1919" s="2"/>
      <c r="AN1919" s="2"/>
      <c r="AO1919" s="2"/>
      <c r="AP1919" s="2"/>
      <c r="AQ1919" s="2"/>
      <c r="AR1919" s="2"/>
      <c r="AS1919" s="2"/>
      <c r="AT1919" s="2"/>
      <c r="AU1919" s="2"/>
    </row>
    <row r="1920" spans="1:47" x14ac:dyDescent="0.45">
      <c r="A1920" t="s">
        <v>56</v>
      </c>
      <c r="B1920" t="s">
        <v>56205</v>
      </c>
      <c r="C1920" s="1">
        <v>14987271005954</v>
      </c>
      <c r="D1920" s="1">
        <v>100</v>
      </c>
      <c r="E1920" t="s">
        <v>87</v>
      </c>
      <c r="F1920">
        <v>100</v>
      </c>
      <c r="G1920" t="s">
        <v>87</v>
      </c>
      <c r="H1920" t="s">
        <v>50</v>
      </c>
      <c r="I1920" t="s">
        <v>56203</v>
      </c>
      <c r="J1920" t="s">
        <v>56204</v>
      </c>
      <c r="K1920" t="s">
        <v>56203</v>
      </c>
      <c r="M1920" t="s">
        <v>2606</v>
      </c>
      <c r="N1920" t="s">
        <v>177</v>
      </c>
      <c r="R1920" t="s">
        <v>83320</v>
      </c>
      <c r="V1920">
        <v>4987271005902</v>
      </c>
    </row>
    <row r="1921" spans="1:47" x14ac:dyDescent="0.45">
      <c r="A1921" s="2" t="s">
        <v>52</v>
      </c>
      <c r="B1921" s="2" t="s">
        <v>556</v>
      </c>
      <c r="C1921" s="3">
        <v>14987699057320</v>
      </c>
      <c r="D1921" s="3">
        <v>100</v>
      </c>
      <c r="E1921" s="2" t="s">
        <v>53</v>
      </c>
      <c r="F1921" s="2">
        <v>10</v>
      </c>
      <c r="G1921" s="2" t="s">
        <v>53</v>
      </c>
      <c r="H1921" s="2" t="s">
        <v>50</v>
      </c>
      <c r="I1921" s="2" t="s">
        <v>553</v>
      </c>
      <c r="J1921" s="2" t="s">
        <v>554</v>
      </c>
      <c r="K1921" s="2" t="s">
        <v>553</v>
      </c>
      <c r="L1921" s="2"/>
      <c r="M1921" s="2" t="s">
        <v>555</v>
      </c>
      <c r="N1921" s="2" t="s">
        <v>51</v>
      </c>
      <c r="O1921" s="2"/>
      <c r="P1921" s="2"/>
      <c r="Q1921" s="2"/>
      <c r="R1921" s="2" t="s">
        <v>83320</v>
      </c>
      <c r="S1921" s="2"/>
      <c r="T1921" s="2"/>
      <c r="U1921" s="3"/>
      <c r="V1921" s="2">
        <v>4987699457321</v>
      </c>
      <c r="W1921" s="3"/>
      <c r="X1921" s="2">
        <v>24987699057327</v>
      </c>
      <c r="Y1921" s="2"/>
      <c r="Z1921" s="2"/>
      <c r="AA1921" s="2"/>
      <c r="AB1921" s="2"/>
      <c r="AC1921" s="2"/>
      <c r="AD1921" s="2"/>
      <c r="AE1921" s="2"/>
      <c r="AF1921" s="2"/>
      <c r="AG1921" s="2"/>
      <c r="AH1921" s="2"/>
      <c r="AI1921" s="2"/>
      <c r="AJ1921" s="2"/>
      <c r="AK1921" s="2"/>
      <c r="AL1921" s="2"/>
      <c r="AM1921" s="2"/>
      <c r="AN1921" s="2"/>
      <c r="AO1921" s="2"/>
      <c r="AP1921" s="2"/>
      <c r="AQ1921" s="2"/>
      <c r="AR1921" s="2"/>
      <c r="AS1921" s="2"/>
      <c r="AT1921" s="2"/>
      <c r="AU1921" s="2"/>
    </row>
    <row r="1922" spans="1:47" x14ac:dyDescent="0.45">
      <c r="A1922" t="s">
        <v>52</v>
      </c>
      <c r="B1922" t="s">
        <v>556</v>
      </c>
      <c r="C1922" s="1">
        <v>14987699057337</v>
      </c>
      <c r="D1922" s="1">
        <v>500</v>
      </c>
      <c r="E1922" t="s">
        <v>53</v>
      </c>
      <c r="F1922">
        <v>10</v>
      </c>
      <c r="G1922" t="s">
        <v>53</v>
      </c>
      <c r="H1922" t="s">
        <v>50</v>
      </c>
      <c r="I1922" t="s">
        <v>553</v>
      </c>
      <c r="J1922" t="s">
        <v>554</v>
      </c>
      <c r="K1922" t="s">
        <v>553</v>
      </c>
      <c r="M1922" t="s">
        <v>555</v>
      </c>
      <c r="N1922" t="s">
        <v>51</v>
      </c>
      <c r="R1922" t="s">
        <v>83320</v>
      </c>
      <c r="V1922">
        <v>4987699457321</v>
      </c>
      <c r="X1922">
        <v>24987699057334</v>
      </c>
    </row>
    <row r="1923" spans="1:47" x14ac:dyDescent="0.45">
      <c r="A1923" s="2" t="s">
        <v>52</v>
      </c>
      <c r="B1923" s="2" t="s">
        <v>556</v>
      </c>
      <c r="C1923" s="3">
        <v>14987071121014</v>
      </c>
      <c r="D1923" s="3">
        <v>100</v>
      </c>
      <c r="E1923" s="2" t="s">
        <v>53</v>
      </c>
      <c r="F1923" s="2">
        <v>10</v>
      </c>
      <c r="G1923" s="2" t="s">
        <v>53</v>
      </c>
      <c r="H1923" s="2" t="s">
        <v>50</v>
      </c>
      <c r="I1923" s="2" t="s">
        <v>553</v>
      </c>
      <c r="J1923" s="2" t="s">
        <v>554</v>
      </c>
      <c r="K1923" s="2" t="s">
        <v>553</v>
      </c>
      <c r="L1923" s="2"/>
      <c r="M1923" s="2" t="s">
        <v>555</v>
      </c>
      <c r="N1923" s="2" t="s">
        <v>51</v>
      </c>
      <c r="O1923" s="2"/>
      <c r="P1923" s="2"/>
      <c r="Q1923" s="2"/>
      <c r="R1923" s="2" t="s">
        <v>83320</v>
      </c>
      <c r="S1923" s="2"/>
      <c r="T1923" s="2"/>
      <c r="U1923" s="3"/>
      <c r="V1923" s="2">
        <v>4987071121031</v>
      </c>
      <c r="W1923" s="3"/>
      <c r="X1923" s="2"/>
      <c r="Y1923" s="2"/>
      <c r="Z1923" s="2"/>
      <c r="AA1923" s="2"/>
      <c r="AB1923" s="2"/>
      <c r="AC1923" s="2"/>
      <c r="AD1923" s="2"/>
      <c r="AE1923" s="2"/>
      <c r="AF1923" s="2"/>
      <c r="AG1923" s="2"/>
      <c r="AH1923" s="2"/>
      <c r="AI1923" s="2"/>
      <c r="AJ1923" s="2"/>
      <c r="AK1923" s="2"/>
      <c r="AL1923" s="2"/>
      <c r="AM1923" s="2"/>
      <c r="AN1923" s="2"/>
      <c r="AO1923" s="2"/>
      <c r="AP1923" s="2"/>
      <c r="AQ1923" s="2"/>
      <c r="AR1923" s="2"/>
      <c r="AS1923" s="2"/>
      <c r="AT1923" s="2"/>
      <c r="AU1923" s="2"/>
    </row>
    <row r="1924" spans="1:47" x14ac:dyDescent="0.45">
      <c r="A1924" t="s">
        <v>52</v>
      </c>
      <c r="B1924" t="s">
        <v>556</v>
      </c>
      <c r="C1924" s="1">
        <v>14987071121021</v>
      </c>
      <c r="D1924" s="1">
        <v>500</v>
      </c>
      <c r="E1924" t="s">
        <v>53</v>
      </c>
      <c r="F1924">
        <v>10</v>
      </c>
      <c r="G1924" t="s">
        <v>53</v>
      </c>
      <c r="H1924" t="s">
        <v>50</v>
      </c>
      <c r="I1924" t="s">
        <v>553</v>
      </c>
      <c r="J1924" t="s">
        <v>554</v>
      </c>
      <c r="K1924" t="s">
        <v>553</v>
      </c>
      <c r="M1924" t="s">
        <v>555</v>
      </c>
      <c r="N1924" t="s">
        <v>51</v>
      </c>
      <c r="R1924" t="s">
        <v>83320</v>
      </c>
      <c r="V1924">
        <v>4987071121031</v>
      </c>
      <c r="Y1924">
        <v>20210300</v>
      </c>
    </row>
    <row r="1925" spans="1:47" x14ac:dyDescent="0.45">
      <c r="A1925" s="2" t="s">
        <v>10061</v>
      </c>
      <c r="B1925" s="2" t="s">
        <v>43108</v>
      </c>
      <c r="C1925" s="3">
        <v>14987071087013</v>
      </c>
      <c r="D1925" s="3">
        <v>84</v>
      </c>
      <c r="E1925" s="2" t="s">
        <v>87</v>
      </c>
      <c r="F1925" s="2">
        <v>0.6</v>
      </c>
      <c r="G1925" s="2" t="s">
        <v>87</v>
      </c>
      <c r="H1925" s="2" t="s">
        <v>50</v>
      </c>
      <c r="I1925" s="2" t="s">
        <v>557</v>
      </c>
      <c r="J1925" s="2" t="s">
        <v>558</v>
      </c>
      <c r="K1925" s="2" t="s">
        <v>557</v>
      </c>
      <c r="L1925" s="2"/>
      <c r="M1925" s="2" t="s">
        <v>559</v>
      </c>
      <c r="N1925" s="2" t="s">
        <v>177</v>
      </c>
      <c r="O1925" s="2"/>
      <c r="P1925" s="2"/>
      <c r="Q1925" s="2"/>
      <c r="R1925" s="2" t="s">
        <v>83320</v>
      </c>
      <c r="S1925" s="2"/>
      <c r="T1925" s="2"/>
      <c r="U1925" s="3"/>
      <c r="V1925" s="2">
        <v>4987699457314</v>
      </c>
      <c r="W1925" s="3"/>
      <c r="X1925" s="2"/>
      <c r="Y1925" s="2"/>
      <c r="Z1925" s="2"/>
      <c r="AA1925" s="2"/>
      <c r="AB1925" s="2"/>
      <c r="AC1925" s="2"/>
      <c r="AD1925" s="2"/>
      <c r="AE1925" s="2"/>
      <c r="AF1925" s="2"/>
      <c r="AG1925" s="2"/>
      <c r="AH1925" s="2"/>
      <c r="AI1925" s="2"/>
      <c r="AJ1925" s="2"/>
      <c r="AK1925" s="2"/>
      <c r="AL1925" s="2"/>
      <c r="AM1925" s="2"/>
      <c r="AN1925" s="2"/>
      <c r="AO1925" s="2"/>
      <c r="AP1925" s="2"/>
      <c r="AQ1925" s="2"/>
      <c r="AR1925" s="2"/>
      <c r="AS1925" s="2"/>
      <c r="AT1925" s="2"/>
      <c r="AU1925" s="2"/>
    </row>
    <row r="1926" spans="1:47" x14ac:dyDescent="0.45">
      <c r="A1926" t="s">
        <v>10061</v>
      </c>
      <c r="B1926" t="s">
        <v>43108</v>
      </c>
      <c r="C1926" s="1">
        <v>14987071087020</v>
      </c>
      <c r="D1926" s="1">
        <v>336</v>
      </c>
      <c r="E1926" t="s">
        <v>87</v>
      </c>
      <c r="F1926">
        <v>0.6</v>
      </c>
      <c r="G1926" t="s">
        <v>87</v>
      </c>
      <c r="H1926" t="s">
        <v>50</v>
      </c>
      <c r="I1926" t="s">
        <v>557</v>
      </c>
      <c r="J1926" t="s">
        <v>558</v>
      </c>
      <c r="K1926" t="s">
        <v>557</v>
      </c>
      <c r="M1926" t="s">
        <v>559</v>
      </c>
      <c r="N1926" t="s">
        <v>177</v>
      </c>
      <c r="R1926" t="s">
        <v>83320</v>
      </c>
      <c r="V1926">
        <v>4987699457314</v>
      </c>
      <c r="Y1926">
        <v>20210300</v>
      </c>
    </row>
    <row r="1927" spans="1:47" x14ac:dyDescent="0.45">
      <c r="A1927" s="2" t="s">
        <v>56</v>
      </c>
      <c r="B1927" s="2" t="s">
        <v>560</v>
      </c>
      <c r="C1927" s="3">
        <v>14987699057306</v>
      </c>
      <c r="D1927" s="3">
        <v>100</v>
      </c>
      <c r="E1927" s="2" t="s">
        <v>87</v>
      </c>
      <c r="F1927" s="2">
        <v>100</v>
      </c>
      <c r="G1927" s="2" t="s">
        <v>87</v>
      </c>
      <c r="H1927" s="2" t="s">
        <v>50</v>
      </c>
      <c r="I1927" s="2" t="s">
        <v>557</v>
      </c>
      <c r="J1927" s="2" t="s">
        <v>558</v>
      </c>
      <c r="K1927" s="2" t="s">
        <v>557</v>
      </c>
      <c r="L1927" s="2"/>
      <c r="M1927" s="2" t="s">
        <v>559</v>
      </c>
      <c r="N1927" s="2" t="s">
        <v>177</v>
      </c>
      <c r="O1927" s="2"/>
      <c r="P1927" s="2"/>
      <c r="Q1927" s="2"/>
      <c r="R1927" s="2" t="s">
        <v>83320</v>
      </c>
      <c r="S1927" s="2"/>
      <c r="T1927" s="2"/>
      <c r="U1927" s="3"/>
      <c r="V1927" s="2">
        <v>4987699457307</v>
      </c>
      <c r="W1927" s="3"/>
      <c r="X1927" s="2">
        <v>24987699057303</v>
      </c>
      <c r="Y1927" s="2"/>
      <c r="Z1927" s="2"/>
      <c r="AA1927" s="2"/>
      <c r="AB1927" s="2"/>
      <c r="AC1927" s="2"/>
      <c r="AD1927" s="2"/>
      <c r="AE1927" s="2"/>
      <c r="AF1927" s="2"/>
      <c r="AG1927" s="2"/>
      <c r="AH1927" s="2"/>
      <c r="AI1927" s="2"/>
      <c r="AJ1927" s="2"/>
      <c r="AK1927" s="2"/>
      <c r="AL1927" s="2"/>
      <c r="AM1927" s="2"/>
      <c r="AN1927" s="2"/>
      <c r="AO1927" s="2"/>
      <c r="AP1927" s="2"/>
      <c r="AQ1927" s="2"/>
      <c r="AR1927" s="2"/>
      <c r="AS1927" s="2"/>
      <c r="AT1927" s="2"/>
      <c r="AU1927" s="2"/>
    </row>
    <row r="1928" spans="1:47" x14ac:dyDescent="0.45">
      <c r="A1928" t="s">
        <v>56</v>
      </c>
      <c r="B1928" t="s">
        <v>560</v>
      </c>
      <c r="C1928" s="1">
        <v>14987071087037</v>
      </c>
      <c r="D1928" s="1">
        <v>100</v>
      </c>
      <c r="E1928" t="s">
        <v>87</v>
      </c>
      <c r="F1928">
        <v>100</v>
      </c>
      <c r="G1928" t="s">
        <v>87</v>
      </c>
      <c r="H1928" t="s">
        <v>50</v>
      </c>
      <c r="I1928" t="s">
        <v>557</v>
      </c>
      <c r="J1928" t="s">
        <v>558</v>
      </c>
      <c r="K1928" t="s">
        <v>557</v>
      </c>
      <c r="M1928" t="s">
        <v>559</v>
      </c>
      <c r="N1928" t="s">
        <v>177</v>
      </c>
      <c r="R1928" t="s">
        <v>83320</v>
      </c>
      <c r="V1928">
        <v>4987699457307</v>
      </c>
      <c r="Y1928">
        <v>20210300</v>
      </c>
    </row>
    <row r="1929" spans="1:47" x14ac:dyDescent="0.45">
      <c r="A1929" s="2" t="s">
        <v>561</v>
      </c>
      <c r="B1929" s="2" t="s">
        <v>562</v>
      </c>
      <c r="C1929" s="3">
        <v>14987699057313</v>
      </c>
      <c r="D1929" s="3">
        <v>84</v>
      </c>
      <c r="E1929" s="2" t="s">
        <v>87</v>
      </c>
      <c r="F1929" s="2">
        <v>0.6</v>
      </c>
      <c r="G1929" s="2" t="s">
        <v>87</v>
      </c>
      <c r="H1929" s="2" t="s">
        <v>50</v>
      </c>
      <c r="I1929" s="2" t="s">
        <v>557</v>
      </c>
      <c r="J1929" s="2" t="s">
        <v>558</v>
      </c>
      <c r="K1929" s="2" t="s">
        <v>557</v>
      </c>
      <c r="L1929" s="2"/>
      <c r="M1929" s="2" t="s">
        <v>559</v>
      </c>
      <c r="N1929" s="2" t="s">
        <v>177</v>
      </c>
      <c r="O1929" s="2"/>
      <c r="P1929" s="2"/>
      <c r="Q1929" s="2"/>
      <c r="R1929" s="2" t="s">
        <v>83320</v>
      </c>
      <c r="S1929" s="2"/>
      <c r="T1929" s="2">
        <v>4</v>
      </c>
      <c r="U1929" s="3"/>
      <c r="V1929" s="2">
        <v>4987699457314</v>
      </c>
      <c r="W1929" s="3"/>
      <c r="X1929" s="2">
        <v>24987699057310</v>
      </c>
      <c r="Y1929" s="2"/>
      <c r="Z1929" s="2"/>
      <c r="AA1929" s="2"/>
      <c r="AB1929" s="2"/>
      <c r="AC1929" s="2"/>
      <c r="AD1929" s="2"/>
      <c r="AE1929" s="2"/>
      <c r="AF1929" s="2"/>
      <c r="AG1929" s="2"/>
      <c r="AH1929" s="2"/>
      <c r="AI1929" s="2"/>
      <c r="AJ1929" s="2"/>
      <c r="AK1929" s="2"/>
      <c r="AL1929" s="2"/>
      <c r="AM1929" s="2"/>
      <c r="AN1929" s="2"/>
      <c r="AO1929" s="2"/>
      <c r="AP1929" s="2"/>
      <c r="AQ1929" s="2"/>
      <c r="AR1929" s="2"/>
      <c r="AS1929" s="2"/>
      <c r="AT1929" s="2"/>
      <c r="AU1929" s="2"/>
    </row>
    <row r="1930" spans="1:47" x14ac:dyDescent="0.45">
      <c r="A1930" t="s">
        <v>1236</v>
      </c>
      <c r="B1930" t="s">
        <v>83765</v>
      </c>
      <c r="C1930" s="1">
        <v>14987322160410</v>
      </c>
      <c r="D1930" s="1">
        <v>1000</v>
      </c>
      <c r="E1930" t="s">
        <v>37</v>
      </c>
      <c r="F1930">
        <v>1000</v>
      </c>
      <c r="G1930" t="s">
        <v>37</v>
      </c>
      <c r="H1930" t="s">
        <v>84</v>
      </c>
      <c r="I1930" t="s">
        <v>83169</v>
      </c>
      <c r="K1930" t="s">
        <v>83168</v>
      </c>
      <c r="M1930" t="s">
        <v>5462</v>
      </c>
      <c r="N1930" t="s">
        <v>15</v>
      </c>
      <c r="R1930" t="s">
        <v>83320</v>
      </c>
      <c r="V1930">
        <v>4987322604139</v>
      </c>
      <c r="W1930" s="1" t="s">
        <v>83763</v>
      </c>
      <c r="X1930">
        <v>24987322160417</v>
      </c>
    </row>
    <row r="1931" spans="1:47" x14ac:dyDescent="0.45">
      <c r="A1931" s="2" t="s">
        <v>1236</v>
      </c>
      <c r="B1931" s="2" t="s">
        <v>83764</v>
      </c>
      <c r="C1931" s="3">
        <v>14987322160403</v>
      </c>
      <c r="D1931" s="3">
        <v>1000</v>
      </c>
      <c r="E1931" s="2" t="s">
        <v>37</v>
      </c>
      <c r="F1931" s="2">
        <v>1000</v>
      </c>
      <c r="G1931" s="2" t="s">
        <v>37</v>
      </c>
      <c r="H1931" s="2" t="s">
        <v>84</v>
      </c>
      <c r="I1931" s="2" t="s">
        <v>83169</v>
      </c>
      <c r="J1931" s="2"/>
      <c r="K1931" s="2" t="s">
        <v>83168</v>
      </c>
      <c r="L1931" s="2"/>
      <c r="M1931" s="2" t="s">
        <v>5462</v>
      </c>
      <c r="N1931" s="2" t="s">
        <v>15</v>
      </c>
      <c r="O1931" s="2"/>
      <c r="P1931" s="2"/>
      <c r="Q1931" s="2"/>
      <c r="R1931" s="2" t="s">
        <v>83320</v>
      </c>
      <c r="S1931" s="2"/>
      <c r="T1931" s="2"/>
      <c r="U1931" s="3"/>
      <c r="V1931" s="2">
        <v>4987322604061</v>
      </c>
      <c r="W1931" s="3" t="s">
        <v>83761</v>
      </c>
      <c r="X1931" s="2">
        <v>24987322160400</v>
      </c>
      <c r="Y1931" s="2"/>
      <c r="Z1931" s="2"/>
      <c r="AA1931" s="2"/>
      <c r="AB1931" s="2"/>
      <c r="AC1931" s="2"/>
      <c r="AD1931" s="2"/>
      <c r="AE1931" s="2"/>
      <c r="AF1931" s="2"/>
      <c r="AG1931" s="2"/>
      <c r="AH1931" s="2"/>
      <c r="AI1931" s="2"/>
      <c r="AJ1931" s="2"/>
      <c r="AK1931" s="2"/>
      <c r="AL1931" s="2"/>
      <c r="AM1931" s="2"/>
      <c r="AN1931" s="2"/>
      <c r="AO1931" s="2"/>
      <c r="AP1931" s="2"/>
      <c r="AQ1931" s="2"/>
      <c r="AR1931" s="2"/>
      <c r="AS1931" s="2"/>
      <c r="AT1931" s="2"/>
      <c r="AU1931" s="2"/>
    </row>
    <row r="1932" spans="1:47" x14ac:dyDescent="0.45">
      <c r="A1932" t="s">
        <v>1236</v>
      </c>
      <c r="B1932" t="s">
        <v>83766</v>
      </c>
      <c r="C1932" s="1">
        <v>14987322160502</v>
      </c>
      <c r="D1932" s="1">
        <v>5000</v>
      </c>
      <c r="E1932" t="s">
        <v>37</v>
      </c>
      <c r="F1932">
        <v>5000</v>
      </c>
      <c r="G1932" t="s">
        <v>37</v>
      </c>
      <c r="H1932" t="s">
        <v>84</v>
      </c>
      <c r="I1932" t="s">
        <v>83169</v>
      </c>
      <c r="K1932" t="s">
        <v>83168</v>
      </c>
      <c r="M1932" t="s">
        <v>5462</v>
      </c>
      <c r="N1932" t="s">
        <v>15</v>
      </c>
      <c r="R1932" t="s">
        <v>83320</v>
      </c>
      <c r="V1932">
        <v>4987322605051</v>
      </c>
      <c r="X1932">
        <v>24987322160509</v>
      </c>
    </row>
    <row r="1933" spans="1:47" x14ac:dyDescent="0.45">
      <c r="A1933" s="2" t="s">
        <v>1236</v>
      </c>
      <c r="B1933" s="2" t="s">
        <v>83762</v>
      </c>
      <c r="C1933" s="3">
        <v>14987322160212</v>
      </c>
      <c r="D1933" s="3">
        <v>500</v>
      </c>
      <c r="E1933" s="2" t="s">
        <v>37</v>
      </c>
      <c r="F1933" s="2">
        <v>500</v>
      </c>
      <c r="G1933" s="2" t="s">
        <v>37</v>
      </c>
      <c r="H1933" s="2" t="s">
        <v>84</v>
      </c>
      <c r="I1933" s="2" t="s">
        <v>83169</v>
      </c>
      <c r="J1933" s="2"/>
      <c r="K1933" s="2" t="s">
        <v>83168</v>
      </c>
      <c r="L1933" s="2"/>
      <c r="M1933" s="2" t="s">
        <v>5462</v>
      </c>
      <c r="N1933" s="2" t="s">
        <v>15</v>
      </c>
      <c r="O1933" s="2"/>
      <c r="P1933" s="2"/>
      <c r="Q1933" s="2"/>
      <c r="R1933" s="2" t="s">
        <v>83320</v>
      </c>
      <c r="S1933" s="2"/>
      <c r="T1933" s="2"/>
      <c r="U1933" s="3"/>
      <c r="V1933" s="2">
        <v>4987322602159</v>
      </c>
      <c r="W1933" s="3" t="s">
        <v>83763</v>
      </c>
      <c r="X1933" s="2">
        <v>24987322160219</v>
      </c>
      <c r="Y1933" s="2"/>
      <c r="Z1933" s="2"/>
      <c r="AA1933" s="2"/>
      <c r="AB1933" s="2"/>
      <c r="AC1933" s="2"/>
      <c r="AD1933" s="2"/>
      <c r="AE1933" s="2"/>
      <c r="AF1933" s="2"/>
      <c r="AG1933" s="2"/>
      <c r="AH1933" s="2"/>
      <c r="AI1933" s="2"/>
      <c r="AJ1933" s="2"/>
      <c r="AK1933" s="2"/>
      <c r="AL1933" s="2"/>
      <c r="AM1933" s="2"/>
      <c r="AN1933" s="2"/>
      <c r="AO1933" s="2"/>
      <c r="AP1933" s="2"/>
      <c r="AQ1933" s="2"/>
      <c r="AR1933" s="2"/>
      <c r="AS1933" s="2"/>
      <c r="AT1933" s="2"/>
      <c r="AU1933" s="2"/>
    </row>
    <row r="1934" spans="1:47" x14ac:dyDescent="0.45">
      <c r="A1934" t="s">
        <v>1236</v>
      </c>
      <c r="B1934" t="s">
        <v>83760</v>
      </c>
      <c r="C1934" s="1">
        <v>14987322160205</v>
      </c>
      <c r="D1934" s="1">
        <v>500</v>
      </c>
      <c r="E1934" t="s">
        <v>37</v>
      </c>
      <c r="F1934">
        <v>500</v>
      </c>
      <c r="G1934" t="s">
        <v>37</v>
      </c>
      <c r="H1934" t="s">
        <v>84</v>
      </c>
      <c r="I1934" t="s">
        <v>83169</v>
      </c>
      <c r="K1934" t="s">
        <v>83168</v>
      </c>
      <c r="M1934" t="s">
        <v>5462</v>
      </c>
      <c r="N1934" t="s">
        <v>15</v>
      </c>
      <c r="R1934" t="s">
        <v>83320</v>
      </c>
      <c r="V1934">
        <v>4987322602081</v>
      </c>
      <c r="W1934" s="1" t="s">
        <v>83761</v>
      </c>
      <c r="X1934">
        <v>24987322160202</v>
      </c>
    </row>
    <row r="1935" spans="1:47" x14ac:dyDescent="0.45">
      <c r="A1935" s="2" t="s">
        <v>86</v>
      </c>
      <c r="B1935" s="2" t="s">
        <v>83759</v>
      </c>
      <c r="C1935" s="3">
        <v>14987322160106</v>
      </c>
      <c r="D1935" s="3">
        <v>600</v>
      </c>
      <c r="E1935" s="2" t="s">
        <v>37</v>
      </c>
      <c r="F1935" s="2">
        <v>60</v>
      </c>
      <c r="G1935" s="2" t="s">
        <v>37</v>
      </c>
      <c r="H1935" s="2" t="s">
        <v>84</v>
      </c>
      <c r="I1935" s="2" t="s">
        <v>83169</v>
      </c>
      <c r="J1935" s="2"/>
      <c r="K1935" s="2" t="s">
        <v>83168</v>
      </c>
      <c r="L1935" s="2"/>
      <c r="M1935" s="2" t="s">
        <v>5462</v>
      </c>
      <c r="N1935" s="2" t="s">
        <v>15</v>
      </c>
      <c r="O1935" s="2"/>
      <c r="P1935" s="2"/>
      <c r="Q1935" s="2"/>
      <c r="R1935" s="2" t="s">
        <v>83320</v>
      </c>
      <c r="S1935" s="2"/>
      <c r="T1935" s="2"/>
      <c r="U1935" s="3"/>
      <c r="V1935" s="2">
        <v>4987322601091</v>
      </c>
      <c r="W1935" s="3"/>
      <c r="X1935" s="2">
        <v>24987322160103</v>
      </c>
      <c r="Y1935" s="2"/>
      <c r="Z1935" s="2"/>
      <c r="AA1935" s="2"/>
      <c r="AB1935" s="2"/>
      <c r="AC1935" s="2"/>
      <c r="AD1935" s="2"/>
      <c r="AE1935" s="2"/>
      <c r="AF1935" s="2"/>
      <c r="AG1935" s="2"/>
      <c r="AH1935" s="2"/>
      <c r="AI1935" s="2"/>
      <c r="AJ1935" s="2"/>
      <c r="AK1935" s="2"/>
      <c r="AL1935" s="2"/>
      <c r="AM1935" s="2"/>
      <c r="AN1935" s="2"/>
      <c r="AO1935" s="2"/>
      <c r="AP1935" s="2"/>
      <c r="AQ1935" s="2"/>
      <c r="AR1935" s="2"/>
      <c r="AS1935" s="2"/>
      <c r="AT1935" s="2"/>
      <c r="AU1935" s="2"/>
    </row>
    <row r="1936" spans="1:47" x14ac:dyDescent="0.45">
      <c r="A1936" t="s">
        <v>52</v>
      </c>
      <c r="B1936" t="s">
        <v>12790</v>
      </c>
      <c r="C1936" s="1">
        <v>14987199298001</v>
      </c>
      <c r="D1936" s="1">
        <v>100</v>
      </c>
      <c r="E1936" t="s">
        <v>67</v>
      </c>
      <c r="F1936">
        <v>10</v>
      </c>
      <c r="G1936" t="s">
        <v>67</v>
      </c>
      <c r="H1936" t="s">
        <v>50</v>
      </c>
      <c r="I1936" t="s">
        <v>12788</v>
      </c>
      <c r="J1936" t="s">
        <v>12789</v>
      </c>
      <c r="K1936" t="s">
        <v>12788</v>
      </c>
      <c r="L1936">
        <v>20220331</v>
      </c>
      <c r="M1936" t="s">
        <v>104</v>
      </c>
      <c r="N1936" t="s">
        <v>67</v>
      </c>
      <c r="R1936" t="s">
        <v>83320</v>
      </c>
      <c r="V1936">
        <v>4987199605000</v>
      </c>
      <c r="Y1936">
        <v>20211200</v>
      </c>
      <c r="Z1936">
        <v>202310</v>
      </c>
    </row>
    <row r="1937" spans="1:47" x14ac:dyDescent="0.45">
      <c r="A1937" s="2" t="s">
        <v>52</v>
      </c>
      <c r="B1937" s="2" t="s">
        <v>12790</v>
      </c>
      <c r="C1937" s="3">
        <v>14987199298018</v>
      </c>
      <c r="D1937" s="3">
        <v>1000</v>
      </c>
      <c r="E1937" s="2" t="s">
        <v>67</v>
      </c>
      <c r="F1937" s="2">
        <v>10</v>
      </c>
      <c r="G1937" s="2" t="s">
        <v>67</v>
      </c>
      <c r="H1937" s="2" t="s">
        <v>50</v>
      </c>
      <c r="I1937" s="2" t="s">
        <v>12788</v>
      </c>
      <c r="J1937" s="2" t="s">
        <v>12789</v>
      </c>
      <c r="K1937" s="2" t="s">
        <v>12788</v>
      </c>
      <c r="L1937" s="2">
        <v>20220331</v>
      </c>
      <c r="M1937" s="2" t="s">
        <v>104</v>
      </c>
      <c r="N1937" s="2" t="s">
        <v>67</v>
      </c>
      <c r="O1937" s="2"/>
      <c r="P1937" s="2"/>
      <c r="Q1937" s="2"/>
      <c r="R1937" s="2" t="s">
        <v>83320</v>
      </c>
      <c r="S1937" s="2"/>
      <c r="T1937" s="2"/>
      <c r="U1937" s="3"/>
      <c r="V1937" s="2">
        <v>4987199605000</v>
      </c>
      <c r="W1937" s="3"/>
      <c r="X1937" s="2"/>
      <c r="Y1937" s="2">
        <v>20140500</v>
      </c>
      <c r="Z1937" s="2"/>
      <c r="AA1937" s="2"/>
      <c r="AB1937" s="2"/>
      <c r="AC1937" s="2"/>
      <c r="AD1937" s="2"/>
      <c r="AE1937" s="2"/>
      <c r="AF1937" s="2"/>
      <c r="AG1937" s="2"/>
      <c r="AH1937" s="2"/>
      <c r="AI1937" s="2"/>
      <c r="AJ1937" s="2"/>
      <c r="AK1937" s="2"/>
      <c r="AL1937" s="2"/>
      <c r="AM1937" s="2"/>
      <c r="AN1937" s="2"/>
      <c r="AO1937" s="2"/>
      <c r="AP1937" s="2"/>
      <c r="AQ1937" s="2"/>
      <c r="AR1937" s="2"/>
      <c r="AS1937" s="2"/>
      <c r="AT1937" s="2"/>
      <c r="AU1937" s="2"/>
    </row>
    <row r="1938" spans="1:47" x14ac:dyDescent="0.45">
      <c r="A1938" t="s">
        <v>56</v>
      </c>
      <c r="B1938" t="s">
        <v>12791</v>
      </c>
      <c r="C1938" s="1">
        <v>14987199298025</v>
      </c>
      <c r="D1938" s="1">
        <v>1000</v>
      </c>
      <c r="E1938" t="s">
        <v>67</v>
      </c>
      <c r="F1938">
        <v>1000</v>
      </c>
      <c r="G1938" t="s">
        <v>67</v>
      </c>
      <c r="H1938" t="s">
        <v>50</v>
      </c>
      <c r="I1938" t="s">
        <v>12788</v>
      </c>
      <c r="J1938" t="s">
        <v>12789</v>
      </c>
      <c r="K1938" t="s">
        <v>12788</v>
      </c>
      <c r="L1938">
        <v>20220331</v>
      </c>
      <c r="M1938" t="s">
        <v>104</v>
      </c>
      <c r="N1938" t="s">
        <v>67</v>
      </c>
      <c r="R1938" t="s">
        <v>83320</v>
      </c>
      <c r="Y1938">
        <v>20140531</v>
      </c>
    </row>
    <row r="1939" spans="1:47" x14ac:dyDescent="0.45">
      <c r="A1939" s="2" t="s">
        <v>52</v>
      </c>
      <c r="B1939" s="2" t="s">
        <v>12794</v>
      </c>
      <c r="C1939" s="3">
        <v>14987199298049</v>
      </c>
      <c r="D1939" s="3">
        <v>100</v>
      </c>
      <c r="E1939" s="2" t="s">
        <v>67</v>
      </c>
      <c r="F1939" s="2">
        <v>10</v>
      </c>
      <c r="G1939" s="2" t="s">
        <v>67</v>
      </c>
      <c r="H1939" s="2" t="s">
        <v>50</v>
      </c>
      <c r="I1939" s="2" t="s">
        <v>12792</v>
      </c>
      <c r="J1939" s="2" t="s">
        <v>12793</v>
      </c>
      <c r="K1939" s="2" t="s">
        <v>12792</v>
      </c>
      <c r="L1939" s="2">
        <v>20220331</v>
      </c>
      <c r="M1939" s="2" t="s">
        <v>244</v>
      </c>
      <c r="N1939" s="2" t="s">
        <v>67</v>
      </c>
      <c r="O1939" s="2"/>
      <c r="P1939" s="2"/>
      <c r="Q1939" s="2"/>
      <c r="R1939" s="2" t="s">
        <v>83320</v>
      </c>
      <c r="S1939" s="2"/>
      <c r="T1939" s="2"/>
      <c r="U1939" s="3"/>
      <c r="V1939" s="2">
        <v>4987199605017</v>
      </c>
      <c r="W1939" s="3"/>
      <c r="X1939" s="2"/>
      <c r="Y1939" s="2">
        <v>20211200</v>
      </c>
      <c r="Z1939" s="2">
        <v>202310</v>
      </c>
      <c r="AA1939" s="2"/>
      <c r="AB1939" s="2"/>
      <c r="AC1939" s="2"/>
      <c r="AD1939" s="2"/>
      <c r="AE1939" s="2"/>
      <c r="AF1939" s="2"/>
      <c r="AG1939" s="2"/>
      <c r="AH1939" s="2"/>
      <c r="AI1939" s="2"/>
      <c r="AJ1939" s="2"/>
      <c r="AK1939" s="2"/>
      <c r="AL1939" s="2"/>
      <c r="AM1939" s="2"/>
      <c r="AN1939" s="2"/>
      <c r="AO1939" s="2"/>
      <c r="AP1939" s="2"/>
      <c r="AQ1939" s="2"/>
      <c r="AR1939" s="2"/>
      <c r="AS1939" s="2"/>
      <c r="AT1939" s="2"/>
      <c r="AU1939" s="2"/>
    </row>
    <row r="1940" spans="1:47" x14ac:dyDescent="0.45">
      <c r="A1940" t="s">
        <v>86</v>
      </c>
      <c r="B1940" t="s">
        <v>5175</v>
      </c>
      <c r="C1940" s="1">
        <v>14987896150138</v>
      </c>
      <c r="D1940" s="1">
        <v>50</v>
      </c>
      <c r="E1940" t="s">
        <v>448</v>
      </c>
      <c r="F1940">
        <v>1</v>
      </c>
      <c r="G1940" t="s">
        <v>448</v>
      </c>
      <c r="H1940" t="s">
        <v>84</v>
      </c>
      <c r="I1940" t="s">
        <v>5172</v>
      </c>
      <c r="J1940" t="s">
        <v>5173</v>
      </c>
      <c r="K1940" t="s">
        <v>5172</v>
      </c>
      <c r="L1940">
        <v>20170331</v>
      </c>
      <c r="M1940" t="s">
        <v>5174</v>
      </c>
      <c r="N1940" t="s">
        <v>15</v>
      </c>
      <c r="R1940" t="s">
        <v>83320</v>
      </c>
      <c r="V1940">
        <v>4987896150124</v>
      </c>
    </row>
    <row r="1941" spans="1:47" x14ac:dyDescent="0.45">
      <c r="A1941" s="2" t="s">
        <v>86</v>
      </c>
      <c r="B1941" s="2" t="s">
        <v>5179</v>
      </c>
      <c r="C1941" s="3">
        <v>14987896250036</v>
      </c>
      <c r="D1941" s="3">
        <v>200</v>
      </c>
      <c r="E1941" s="2" t="s">
        <v>37</v>
      </c>
      <c r="F1941" s="2">
        <v>20</v>
      </c>
      <c r="G1941" s="2" t="s">
        <v>37</v>
      </c>
      <c r="H1941" s="2" t="s">
        <v>50</v>
      </c>
      <c r="I1941" s="2" t="s">
        <v>5176</v>
      </c>
      <c r="J1941" s="2" t="s">
        <v>5177</v>
      </c>
      <c r="K1941" s="2" t="s">
        <v>5176</v>
      </c>
      <c r="L1941" s="2"/>
      <c r="M1941" s="2" t="s">
        <v>5178</v>
      </c>
      <c r="N1941" s="2" t="s">
        <v>15</v>
      </c>
      <c r="O1941" s="2"/>
      <c r="P1941" s="2"/>
      <c r="Q1941" s="2"/>
      <c r="R1941" s="2" t="s">
        <v>83320</v>
      </c>
      <c r="S1941" s="2"/>
      <c r="T1941" s="2"/>
      <c r="U1941" s="3"/>
      <c r="V1941" s="2">
        <v>4987896250077</v>
      </c>
      <c r="W1941" s="3"/>
      <c r="X1941" s="2"/>
      <c r="Y1941" s="2"/>
      <c r="Z1941" s="2"/>
      <c r="AA1941" s="2"/>
      <c r="AB1941" s="2"/>
      <c r="AC1941" s="2"/>
      <c r="AD1941" s="2"/>
      <c r="AE1941" s="2"/>
      <c r="AF1941" s="2"/>
      <c r="AG1941" s="2"/>
      <c r="AH1941" s="2"/>
      <c r="AI1941" s="2"/>
      <c r="AJ1941" s="2"/>
      <c r="AK1941" s="2"/>
      <c r="AL1941" s="2"/>
      <c r="AM1941" s="2"/>
      <c r="AN1941" s="2"/>
      <c r="AO1941" s="2"/>
      <c r="AP1941" s="2"/>
      <c r="AQ1941" s="2"/>
      <c r="AR1941" s="2"/>
      <c r="AS1941" s="2"/>
      <c r="AT1941" s="2"/>
      <c r="AU1941" s="2"/>
    </row>
    <row r="1942" spans="1:47" x14ac:dyDescent="0.45">
      <c r="A1942" t="s">
        <v>52</v>
      </c>
      <c r="B1942" t="s">
        <v>7017</v>
      </c>
      <c r="C1942" s="1">
        <v>14987886003024</v>
      </c>
      <c r="D1942" s="1">
        <v>100</v>
      </c>
      <c r="E1942" t="s">
        <v>53</v>
      </c>
      <c r="F1942">
        <v>10</v>
      </c>
      <c r="G1942" t="s">
        <v>53</v>
      </c>
      <c r="H1942" t="s">
        <v>50</v>
      </c>
      <c r="I1942" t="s">
        <v>7015</v>
      </c>
      <c r="J1942" t="s">
        <v>7016</v>
      </c>
      <c r="K1942" t="s">
        <v>7015</v>
      </c>
      <c r="L1942">
        <v>20260331</v>
      </c>
      <c r="M1942" t="s">
        <v>1182</v>
      </c>
      <c r="N1942" t="s">
        <v>51</v>
      </c>
      <c r="R1942" t="s">
        <v>83320</v>
      </c>
      <c r="V1942">
        <v>4987886000972</v>
      </c>
      <c r="X1942">
        <v>24987886003021</v>
      </c>
    </row>
    <row r="1943" spans="1:47" x14ac:dyDescent="0.45">
      <c r="A1943" s="2" t="s">
        <v>52</v>
      </c>
      <c r="B1943" s="2" t="s">
        <v>7017</v>
      </c>
      <c r="C1943" s="3">
        <v>14987614431402</v>
      </c>
      <c r="D1943" s="3">
        <v>100</v>
      </c>
      <c r="E1943" s="2" t="s">
        <v>53</v>
      </c>
      <c r="F1943" s="2">
        <v>10</v>
      </c>
      <c r="G1943" s="2" t="s">
        <v>53</v>
      </c>
      <c r="H1943" s="2" t="s">
        <v>50</v>
      </c>
      <c r="I1943" s="2" t="s">
        <v>7015</v>
      </c>
      <c r="J1943" s="2" t="s">
        <v>7016</v>
      </c>
      <c r="K1943" s="2" t="s">
        <v>7015</v>
      </c>
      <c r="L1943" s="2">
        <v>20260331</v>
      </c>
      <c r="M1943" s="2" t="s">
        <v>1182</v>
      </c>
      <c r="N1943" s="2" t="s">
        <v>51</v>
      </c>
      <c r="O1943" s="2"/>
      <c r="P1943" s="2"/>
      <c r="Q1943" s="2"/>
      <c r="R1943" s="2" t="s">
        <v>83320</v>
      </c>
      <c r="S1943" s="2"/>
      <c r="T1943" s="2"/>
      <c r="U1943" s="3"/>
      <c r="V1943" s="2">
        <v>4987614431467</v>
      </c>
      <c r="W1943" s="3"/>
      <c r="X1943" s="2">
        <v>24987614431409</v>
      </c>
      <c r="Y1943" s="2"/>
      <c r="Z1943" s="2"/>
      <c r="AA1943" s="2"/>
      <c r="AB1943" s="2"/>
      <c r="AC1943" s="2"/>
      <c r="AD1943" s="2"/>
      <c r="AE1943" s="2"/>
      <c r="AF1943" s="2"/>
      <c r="AG1943" s="2"/>
      <c r="AH1943" s="2"/>
      <c r="AI1943" s="2"/>
      <c r="AJ1943" s="2"/>
      <c r="AK1943" s="2"/>
      <c r="AL1943" s="2"/>
      <c r="AM1943" s="2"/>
      <c r="AN1943" s="2"/>
      <c r="AO1943" s="2"/>
      <c r="AP1943" s="2"/>
      <c r="AQ1943" s="2"/>
      <c r="AR1943" s="2"/>
      <c r="AS1943" s="2"/>
      <c r="AT1943" s="2"/>
      <c r="AU1943" s="2"/>
    </row>
    <row r="1944" spans="1:47" x14ac:dyDescent="0.45">
      <c r="A1944" t="s">
        <v>52</v>
      </c>
      <c r="B1944" t="s">
        <v>7017</v>
      </c>
      <c r="C1944" s="1">
        <v>14987057516223</v>
      </c>
      <c r="D1944" s="1">
        <v>100</v>
      </c>
      <c r="E1944" t="s">
        <v>53</v>
      </c>
      <c r="F1944">
        <v>10</v>
      </c>
      <c r="G1944" t="s">
        <v>53</v>
      </c>
      <c r="H1944" t="s">
        <v>50</v>
      </c>
      <c r="I1944" t="s">
        <v>7015</v>
      </c>
      <c r="J1944" t="s">
        <v>7016</v>
      </c>
      <c r="K1944" t="s">
        <v>7015</v>
      </c>
      <c r="L1944">
        <v>20260331</v>
      </c>
      <c r="M1944" t="s">
        <v>1182</v>
      </c>
      <c r="N1944" t="s">
        <v>51</v>
      </c>
      <c r="R1944" t="s">
        <v>83320</v>
      </c>
      <c r="V1944">
        <v>4987057596624</v>
      </c>
      <c r="X1944">
        <v>24987057516220</v>
      </c>
    </row>
    <row r="1945" spans="1:47" x14ac:dyDescent="0.45">
      <c r="A1945" s="2" t="s">
        <v>52</v>
      </c>
      <c r="B1945" s="2" t="s">
        <v>7020</v>
      </c>
      <c r="C1945" s="3">
        <v>14987886003031</v>
      </c>
      <c r="D1945" s="3">
        <v>100</v>
      </c>
      <c r="E1945" s="2" t="s">
        <v>53</v>
      </c>
      <c r="F1945" s="2">
        <v>10</v>
      </c>
      <c r="G1945" s="2" t="s">
        <v>53</v>
      </c>
      <c r="H1945" s="2" t="s">
        <v>50</v>
      </c>
      <c r="I1945" s="2" t="s">
        <v>7018</v>
      </c>
      <c r="J1945" s="2" t="s">
        <v>7019</v>
      </c>
      <c r="K1945" s="2" t="s">
        <v>7018</v>
      </c>
      <c r="L1945" s="2">
        <v>20260331</v>
      </c>
      <c r="M1945" s="2" t="s">
        <v>1153</v>
      </c>
      <c r="N1945" s="2" t="s">
        <v>51</v>
      </c>
      <c r="O1945" s="2"/>
      <c r="P1945" s="2"/>
      <c r="Q1945" s="2"/>
      <c r="R1945" s="2" t="s">
        <v>83320</v>
      </c>
      <c r="S1945" s="2"/>
      <c r="T1945" s="2"/>
      <c r="U1945" s="3"/>
      <c r="V1945" s="2">
        <v>4987886000989</v>
      </c>
      <c r="W1945" s="3"/>
      <c r="X1945" s="2">
        <v>24987886003038</v>
      </c>
      <c r="Y1945" s="2"/>
      <c r="Z1945" s="2"/>
      <c r="AA1945" s="2"/>
      <c r="AB1945" s="2"/>
      <c r="AC1945" s="2"/>
      <c r="AD1945" s="2"/>
      <c r="AE1945" s="2"/>
      <c r="AF1945" s="2"/>
      <c r="AG1945" s="2"/>
      <c r="AH1945" s="2"/>
      <c r="AI1945" s="2"/>
      <c r="AJ1945" s="2"/>
      <c r="AK1945" s="2"/>
      <c r="AL1945" s="2"/>
      <c r="AM1945" s="2"/>
      <c r="AN1945" s="2"/>
      <c r="AO1945" s="2"/>
      <c r="AP1945" s="2"/>
      <c r="AQ1945" s="2"/>
      <c r="AR1945" s="2"/>
      <c r="AS1945" s="2"/>
      <c r="AT1945" s="2"/>
      <c r="AU1945" s="2"/>
    </row>
    <row r="1946" spans="1:47" x14ac:dyDescent="0.45">
      <c r="A1946" t="s">
        <v>52</v>
      </c>
      <c r="B1946" t="s">
        <v>7020</v>
      </c>
      <c r="C1946" s="1">
        <v>14987614431303</v>
      </c>
      <c r="D1946" s="1">
        <v>100</v>
      </c>
      <c r="E1946" t="s">
        <v>53</v>
      </c>
      <c r="F1946">
        <v>10</v>
      </c>
      <c r="G1946" t="s">
        <v>53</v>
      </c>
      <c r="H1946" t="s">
        <v>50</v>
      </c>
      <c r="I1946" t="s">
        <v>7018</v>
      </c>
      <c r="J1946" t="s">
        <v>7019</v>
      </c>
      <c r="K1946" t="s">
        <v>7018</v>
      </c>
      <c r="L1946">
        <v>20260331</v>
      </c>
      <c r="M1946" t="s">
        <v>1153</v>
      </c>
      <c r="N1946" t="s">
        <v>51</v>
      </c>
      <c r="R1946" t="s">
        <v>83320</v>
      </c>
      <c r="V1946">
        <v>4987614431368</v>
      </c>
      <c r="X1946">
        <v>24987614431300</v>
      </c>
    </row>
    <row r="1947" spans="1:47" x14ac:dyDescent="0.45">
      <c r="A1947" s="2" t="s">
        <v>52</v>
      </c>
      <c r="B1947" s="2" t="s">
        <v>7020</v>
      </c>
      <c r="C1947" s="3">
        <v>14987057516247</v>
      </c>
      <c r="D1947" s="3">
        <v>100</v>
      </c>
      <c r="E1947" s="2" t="s">
        <v>53</v>
      </c>
      <c r="F1947" s="2">
        <v>10</v>
      </c>
      <c r="G1947" s="2" t="s">
        <v>53</v>
      </c>
      <c r="H1947" s="2" t="s">
        <v>50</v>
      </c>
      <c r="I1947" s="2" t="s">
        <v>7018</v>
      </c>
      <c r="J1947" s="2" t="s">
        <v>7019</v>
      </c>
      <c r="K1947" s="2" t="s">
        <v>7018</v>
      </c>
      <c r="L1947" s="2">
        <v>20260331</v>
      </c>
      <c r="M1947" s="2" t="s">
        <v>1153</v>
      </c>
      <c r="N1947" s="2" t="s">
        <v>51</v>
      </c>
      <c r="O1947" s="2"/>
      <c r="P1947" s="2"/>
      <c r="Q1947" s="2"/>
      <c r="R1947" s="2" t="s">
        <v>83320</v>
      </c>
      <c r="S1947" s="2"/>
      <c r="T1947" s="2"/>
      <c r="U1947" s="3"/>
      <c r="V1947" s="2">
        <v>4987057596617</v>
      </c>
      <c r="W1947" s="3"/>
      <c r="X1947" s="2">
        <v>24987057516244</v>
      </c>
      <c r="Y1947" s="2"/>
      <c r="Z1947" s="2"/>
      <c r="AA1947" s="2"/>
      <c r="AB1947" s="2"/>
      <c r="AC1947" s="2"/>
      <c r="AD1947" s="2"/>
      <c r="AE1947" s="2"/>
      <c r="AF1947" s="2"/>
      <c r="AG1947" s="2"/>
      <c r="AH1947" s="2"/>
      <c r="AI1947" s="2"/>
      <c r="AJ1947" s="2"/>
      <c r="AK1947" s="2"/>
      <c r="AL1947" s="2"/>
      <c r="AM1947" s="2"/>
      <c r="AN1947" s="2"/>
      <c r="AO1947" s="2"/>
      <c r="AP1947" s="2"/>
      <c r="AQ1947" s="2"/>
      <c r="AR1947" s="2"/>
      <c r="AS1947" s="2"/>
      <c r="AT1947" s="2"/>
      <c r="AU1947" s="2"/>
    </row>
    <row r="1948" spans="1:47" x14ac:dyDescent="0.45">
      <c r="A1948" t="s">
        <v>1236</v>
      </c>
      <c r="B1948" t="s">
        <v>14294</v>
      </c>
      <c r="C1948" s="1">
        <v>14987047122557</v>
      </c>
      <c r="D1948" s="1">
        <v>500</v>
      </c>
      <c r="E1948" t="s">
        <v>87</v>
      </c>
      <c r="F1948">
        <v>500</v>
      </c>
      <c r="G1948" t="s">
        <v>87</v>
      </c>
      <c r="H1948" t="s">
        <v>84</v>
      </c>
      <c r="I1948" t="s">
        <v>14289</v>
      </c>
      <c r="J1948" t="s">
        <v>14290</v>
      </c>
      <c r="K1948" t="s">
        <v>14291</v>
      </c>
      <c r="M1948" t="s">
        <v>609</v>
      </c>
      <c r="N1948" t="s">
        <v>85</v>
      </c>
      <c r="R1948" t="s">
        <v>83320</v>
      </c>
      <c r="V1948">
        <v>4987047222557</v>
      </c>
      <c r="X1948">
        <v>24987047122554</v>
      </c>
    </row>
    <row r="1949" spans="1:47" x14ac:dyDescent="0.45">
      <c r="A1949" s="2" t="s">
        <v>86</v>
      </c>
      <c r="B1949" s="2" t="s">
        <v>14292</v>
      </c>
      <c r="C1949" s="3">
        <v>14987047122533</v>
      </c>
      <c r="D1949" s="3">
        <v>200</v>
      </c>
      <c r="E1949" s="2" t="s">
        <v>87</v>
      </c>
      <c r="F1949" s="2">
        <v>20</v>
      </c>
      <c r="G1949" s="2" t="s">
        <v>87</v>
      </c>
      <c r="H1949" s="2" t="s">
        <v>84</v>
      </c>
      <c r="I1949" s="2" t="s">
        <v>14289</v>
      </c>
      <c r="J1949" s="2" t="s">
        <v>14290</v>
      </c>
      <c r="K1949" s="2" t="s">
        <v>14291</v>
      </c>
      <c r="L1949" s="2"/>
      <c r="M1949" s="2" t="s">
        <v>609</v>
      </c>
      <c r="N1949" s="2" t="s">
        <v>85</v>
      </c>
      <c r="O1949" s="2"/>
      <c r="P1949" s="2"/>
      <c r="Q1949" s="2"/>
      <c r="R1949" s="2" t="s">
        <v>83320</v>
      </c>
      <c r="S1949" s="2"/>
      <c r="T1949" s="2"/>
      <c r="U1949" s="3"/>
      <c r="V1949" s="2">
        <v>4987047222533</v>
      </c>
      <c r="W1949" s="3"/>
      <c r="X1949" s="2">
        <v>24987047122530</v>
      </c>
      <c r="Y1949" s="2"/>
      <c r="Z1949" s="2"/>
      <c r="AA1949" s="2"/>
      <c r="AB1949" s="2"/>
      <c r="AC1949" s="2"/>
      <c r="AD1949" s="2"/>
      <c r="AE1949" s="2"/>
      <c r="AF1949" s="2"/>
      <c r="AG1949" s="2"/>
      <c r="AH1949" s="2"/>
      <c r="AI1949" s="2"/>
      <c r="AJ1949" s="2"/>
      <c r="AK1949" s="2"/>
      <c r="AL1949" s="2"/>
      <c r="AM1949" s="2"/>
      <c r="AN1949" s="2"/>
      <c r="AO1949" s="2"/>
      <c r="AP1949" s="2"/>
      <c r="AQ1949" s="2"/>
      <c r="AR1949" s="2"/>
      <c r="AS1949" s="2"/>
      <c r="AT1949" s="2"/>
      <c r="AU1949" s="2"/>
    </row>
    <row r="1950" spans="1:47" x14ac:dyDescent="0.45">
      <c r="A1950" t="s">
        <v>86</v>
      </c>
      <c r="B1950" t="s">
        <v>14293</v>
      </c>
      <c r="C1950" s="1">
        <v>14987047122540</v>
      </c>
      <c r="D1950" s="1">
        <v>500</v>
      </c>
      <c r="E1950" t="s">
        <v>87</v>
      </c>
      <c r="F1950">
        <v>50</v>
      </c>
      <c r="G1950" t="s">
        <v>87</v>
      </c>
      <c r="H1950" t="s">
        <v>84</v>
      </c>
      <c r="I1950" t="s">
        <v>14289</v>
      </c>
      <c r="J1950" t="s">
        <v>14290</v>
      </c>
      <c r="K1950" t="s">
        <v>14291</v>
      </c>
      <c r="M1950" t="s">
        <v>609</v>
      </c>
      <c r="N1950" t="s">
        <v>85</v>
      </c>
      <c r="R1950" t="s">
        <v>83320</v>
      </c>
      <c r="V1950">
        <v>4987047222540</v>
      </c>
      <c r="X1950">
        <v>24987047122547</v>
      </c>
    </row>
    <row r="1951" spans="1:47" x14ac:dyDescent="0.45">
      <c r="A1951" s="2" t="s">
        <v>1236</v>
      </c>
      <c r="B1951" s="2" t="s">
        <v>14300</v>
      </c>
      <c r="C1951" s="3">
        <v>14987047122588</v>
      </c>
      <c r="D1951" s="3">
        <v>500</v>
      </c>
      <c r="E1951" s="2" t="s">
        <v>87</v>
      </c>
      <c r="F1951" s="2">
        <v>500</v>
      </c>
      <c r="G1951" s="2" t="s">
        <v>87</v>
      </c>
      <c r="H1951" s="2" t="s">
        <v>84</v>
      </c>
      <c r="I1951" s="2" t="s">
        <v>14295</v>
      </c>
      <c r="J1951" s="2" t="s">
        <v>14296</v>
      </c>
      <c r="K1951" s="2" t="s">
        <v>14297</v>
      </c>
      <c r="L1951" s="2"/>
      <c r="M1951" s="2" t="s">
        <v>5266</v>
      </c>
      <c r="N1951" s="2" t="s">
        <v>85</v>
      </c>
      <c r="O1951" s="2"/>
      <c r="P1951" s="2"/>
      <c r="Q1951" s="2"/>
      <c r="R1951" s="2" t="s">
        <v>83320</v>
      </c>
      <c r="S1951" s="2"/>
      <c r="T1951" s="2"/>
      <c r="U1951" s="3"/>
      <c r="V1951" s="2">
        <v>4987047222588</v>
      </c>
      <c r="W1951" s="3"/>
      <c r="X1951" s="2">
        <v>24987047122585</v>
      </c>
      <c r="Y1951" s="2"/>
      <c r="Z1951" s="2"/>
      <c r="AA1951" s="2"/>
      <c r="AB1951" s="2"/>
      <c r="AC1951" s="2"/>
      <c r="AD1951" s="2"/>
      <c r="AE1951" s="2"/>
      <c r="AF1951" s="2"/>
      <c r="AG1951" s="2"/>
      <c r="AH1951" s="2"/>
      <c r="AI1951" s="2"/>
      <c r="AJ1951" s="2"/>
      <c r="AK1951" s="2"/>
      <c r="AL1951" s="2"/>
      <c r="AM1951" s="2"/>
      <c r="AN1951" s="2"/>
      <c r="AO1951" s="2"/>
      <c r="AP1951" s="2"/>
      <c r="AQ1951" s="2"/>
      <c r="AR1951" s="2"/>
      <c r="AS1951" s="2"/>
      <c r="AT1951" s="2"/>
      <c r="AU1951" s="2"/>
    </row>
    <row r="1952" spans="1:47" x14ac:dyDescent="0.45">
      <c r="A1952" t="s">
        <v>86</v>
      </c>
      <c r="B1952" t="s">
        <v>14298</v>
      </c>
      <c r="C1952" s="1">
        <v>14987047122564</v>
      </c>
      <c r="D1952" s="1">
        <v>250</v>
      </c>
      <c r="E1952" t="s">
        <v>87</v>
      </c>
      <c r="F1952">
        <v>25</v>
      </c>
      <c r="G1952" t="s">
        <v>87</v>
      </c>
      <c r="H1952" t="s">
        <v>84</v>
      </c>
      <c r="I1952" t="s">
        <v>14295</v>
      </c>
      <c r="J1952" t="s">
        <v>14296</v>
      </c>
      <c r="K1952" t="s">
        <v>14297</v>
      </c>
      <c r="M1952" t="s">
        <v>5266</v>
      </c>
      <c r="N1952" t="s">
        <v>85</v>
      </c>
      <c r="R1952" t="s">
        <v>83320</v>
      </c>
      <c r="V1952">
        <v>4987047222564</v>
      </c>
      <c r="X1952">
        <v>24987047122561</v>
      </c>
    </row>
    <row r="1953" spans="1:47" x14ac:dyDescent="0.45">
      <c r="A1953" s="2" t="s">
        <v>86</v>
      </c>
      <c r="B1953" s="2" t="s">
        <v>14299</v>
      </c>
      <c r="C1953" s="3">
        <v>14987047122571</v>
      </c>
      <c r="D1953" s="3">
        <v>500</v>
      </c>
      <c r="E1953" s="2" t="s">
        <v>87</v>
      </c>
      <c r="F1953" s="2">
        <v>50</v>
      </c>
      <c r="G1953" s="2" t="s">
        <v>87</v>
      </c>
      <c r="H1953" s="2" t="s">
        <v>84</v>
      </c>
      <c r="I1953" s="2" t="s">
        <v>14295</v>
      </c>
      <c r="J1953" s="2" t="s">
        <v>14296</v>
      </c>
      <c r="K1953" s="2" t="s">
        <v>14297</v>
      </c>
      <c r="L1953" s="2"/>
      <c r="M1953" s="2" t="s">
        <v>5266</v>
      </c>
      <c r="N1953" s="2" t="s">
        <v>85</v>
      </c>
      <c r="O1953" s="2"/>
      <c r="P1953" s="2"/>
      <c r="Q1953" s="2"/>
      <c r="R1953" s="2" t="s">
        <v>83320</v>
      </c>
      <c r="S1953" s="2"/>
      <c r="T1953" s="2"/>
      <c r="U1953" s="3"/>
      <c r="V1953" s="2">
        <v>4987047222571</v>
      </c>
      <c r="W1953" s="3"/>
      <c r="X1953" s="2">
        <v>24987047122578</v>
      </c>
      <c r="Y1953" s="2"/>
      <c r="Z1953" s="2"/>
      <c r="AA1953" s="2"/>
      <c r="AB1953" s="2"/>
      <c r="AC1953" s="2"/>
      <c r="AD1953" s="2"/>
      <c r="AE1953" s="2"/>
      <c r="AF1953" s="2"/>
      <c r="AG1953" s="2"/>
      <c r="AH1953" s="2"/>
      <c r="AI1953" s="2"/>
      <c r="AJ1953" s="2"/>
      <c r="AK1953" s="2"/>
      <c r="AL1953" s="2"/>
      <c r="AM1953" s="2"/>
      <c r="AN1953" s="2"/>
      <c r="AO1953" s="2"/>
      <c r="AP1953" s="2"/>
      <c r="AQ1953" s="2"/>
      <c r="AR1953" s="2"/>
      <c r="AS1953" s="2"/>
      <c r="AT1953" s="2"/>
      <c r="AU1953" s="2"/>
    </row>
    <row r="1954" spans="1:47" x14ac:dyDescent="0.45">
      <c r="A1954" t="s">
        <v>16</v>
      </c>
      <c r="B1954" t="s">
        <v>38909</v>
      </c>
      <c r="C1954" s="1">
        <v>14987186158226</v>
      </c>
      <c r="D1954" s="1">
        <v>20</v>
      </c>
      <c r="E1954" t="s">
        <v>566</v>
      </c>
      <c r="F1954">
        <v>1</v>
      </c>
      <c r="G1954" t="s">
        <v>566</v>
      </c>
      <c r="H1954" t="s">
        <v>14</v>
      </c>
      <c r="I1954" t="s">
        <v>38907</v>
      </c>
      <c r="J1954" t="s">
        <v>38908</v>
      </c>
      <c r="K1954" t="s">
        <v>38907</v>
      </c>
      <c r="M1954" t="s">
        <v>779</v>
      </c>
      <c r="N1954" t="s">
        <v>15</v>
      </c>
      <c r="R1954" t="s">
        <v>83320</v>
      </c>
      <c r="V1954">
        <v>4987186258219</v>
      </c>
    </row>
    <row r="1955" spans="1:47" x14ac:dyDescent="0.45">
      <c r="A1955" s="2" t="s">
        <v>16</v>
      </c>
      <c r="B1955" s="2" t="s">
        <v>38909</v>
      </c>
      <c r="C1955" s="3">
        <v>14987186158523</v>
      </c>
      <c r="D1955" s="3">
        <v>20</v>
      </c>
      <c r="E1955" s="2" t="s">
        <v>566</v>
      </c>
      <c r="F1955" s="2">
        <v>1</v>
      </c>
      <c r="G1955" s="2" t="s">
        <v>566</v>
      </c>
      <c r="H1955" s="2" t="s">
        <v>14</v>
      </c>
      <c r="I1955" s="2" t="s">
        <v>38907</v>
      </c>
      <c r="J1955" s="2" t="s">
        <v>38910</v>
      </c>
      <c r="K1955" s="2" t="s">
        <v>38907</v>
      </c>
      <c r="L1955" s="2"/>
      <c r="M1955" s="2" t="s">
        <v>784</v>
      </c>
      <c r="N1955" s="2" t="s">
        <v>15</v>
      </c>
      <c r="O1955" s="2"/>
      <c r="P1955" s="2"/>
      <c r="Q1955" s="2"/>
      <c r="R1955" s="2" t="s">
        <v>83320</v>
      </c>
      <c r="S1955" s="2"/>
      <c r="T1955" s="2"/>
      <c r="U1955" s="3"/>
      <c r="V1955" s="2">
        <v>4987186258516</v>
      </c>
      <c r="W1955" s="3"/>
      <c r="X1955" s="2"/>
      <c r="Y1955" s="2"/>
      <c r="Z1955" s="2"/>
      <c r="AA1955" s="2"/>
      <c r="AB1955" s="2"/>
      <c r="AC1955" s="2"/>
      <c r="AD1955" s="2"/>
      <c r="AE1955" s="2"/>
      <c r="AF1955" s="2"/>
      <c r="AG1955" s="2"/>
      <c r="AH1955" s="2"/>
      <c r="AI1955" s="2"/>
      <c r="AJ1955" s="2"/>
      <c r="AK1955" s="2"/>
      <c r="AL1955" s="2"/>
      <c r="AM1955" s="2"/>
      <c r="AN1955" s="2"/>
      <c r="AO1955" s="2"/>
      <c r="AP1955" s="2"/>
      <c r="AQ1955" s="2"/>
      <c r="AR1955" s="2"/>
      <c r="AS1955" s="2"/>
      <c r="AT1955" s="2"/>
      <c r="AU1955" s="2"/>
    </row>
    <row r="1956" spans="1:47" x14ac:dyDescent="0.45">
      <c r="A1956" t="s">
        <v>56</v>
      </c>
      <c r="B1956" t="s">
        <v>32945</v>
      </c>
      <c r="C1956" s="1">
        <v>14987020005037</v>
      </c>
      <c r="D1956" s="1">
        <v>500</v>
      </c>
      <c r="E1956" t="s">
        <v>87</v>
      </c>
      <c r="F1956">
        <v>500</v>
      </c>
      <c r="G1956" t="s">
        <v>87</v>
      </c>
      <c r="H1956" t="s">
        <v>50</v>
      </c>
      <c r="I1956" t="s">
        <v>32944</v>
      </c>
      <c r="J1956" t="s">
        <v>5245</v>
      </c>
      <c r="K1956" t="s">
        <v>5246</v>
      </c>
      <c r="M1956" t="s">
        <v>570</v>
      </c>
      <c r="N1956" t="s">
        <v>177</v>
      </c>
      <c r="R1956" t="s">
        <v>83320</v>
      </c>
      <c r="V1956">
        <v>4987020006488</v>
      </c>
      <c r="X1956">
        <v>24987020005034</v>
      </c>
    </row>
    <row r="1957" spans="1:47" x14ac:dyDescent="0.45">
      <c r="A1957" s="2" t="s">
        <v>56</v>
      </c>
      <c r="B1957" s="2" t="s">
        <v>32945</v>
      </c>
      <c r="C1957" s="3">
        <v>14987286401086</v>
      </c>
      <c r="D1957" s="3">
        <v>500</v>
      </c>
      <c r="E1957" s="2" t="s">
        <v>87</v>
      </c>
      <c r="F1957" s="2">
        <v>500</v>
      </c>
      <c r="G1957" s="2" t="s">
        <v>87</v>
      </c>
      <c r="H1957" s="2" t="s">
        <v>50</v>
      </c>
      <c r="I1957" s="2" t="s">
        <v>32944</v>
      </c>
      <c r="J1957" s="2" t="s">
        <v>5245</v>
      </c>
      <c r="K1957" s="2" t="s">
        <v>5246</v>
      </c>
      <c r="L1957" s="2"/>
      <c r="M1957" s="2" t="s">
        <v>570</v>
      </c>
      <c r="N1957" s="2" t="s">
        <v>36</v>
      </c>
      <c r="O1957" s="2"/>
      <c r="P1957" s="2"/>
      <c r="Q1957" s="2"/>
      <c r="R1957" s="2" t="s">
        <v>83320</v>
      </c>
      <c r="S1957" s="2"/>
      <c r="T1957" s="2"/>
      <c r="U1957" s="3"/>
      <c r="V1957" s="2">
        <v>4987286801087</v>
      </c>
      <c r="W1957" s="3"/>
      <c r="X1957" s="2">
        <v>24987286401083</v>
      </c>
      <c r="Y1957" s="2"/>
      <c r="Z1957" s="2"/>
      <c r="AA1957" s="2"/>
      <c r="AB1957" s="2"/>
      <c r="AC1957" s="2"/>
      <c r="AD1957" s="2"/>
      <c r="AE1957" s="2"/>
      <c r="AF1957" s="2"/>
      <c r="AG1957" s="2"/>
      <c r="AH1957" s="2"/>
      <c r="AI1957" s="2"/>
      <c r="AJ1957" s="2"/>
      <c r="AK1957" s="2"/>
      <c r="AL1957" s="2"/>
      <c r="AM1957" s="2"/>
      <c r="AN1957" s="2"/>
      <c r="AO1957" s="2"/>
      <c r="AP1957" s="2"/>
      <c r="AQ1957" s="2"/>
      <c r="AR1957" s="2"/>
      <c r="AS1957" s="2"/>
      <c r="AT1957" s="2"/>
      <c r="AU1957" s="2"/>
    </row>
    <row r="1958" spans="1:47" x14ac:dyDescent="0.45">
      <c r="A1958" t="s">
        <v>56</v>
      </c>
      <c r="B1958" t="s">
        <v>32945</v>
      </c>
      <c r="C1958" s="1">
        <v>14987039559569</v>
      </c>
      <c r="D1958" s="1">
        <v>500</v>
      </c>
      <c r="E1958" t="s">
        <v>87</v>
      </c>
      <c r="F1958">
        <v>500</v>
      </c>
      <c r="G1958" t="s">
        <v>87</v>
      </c>
      <c r="H1958" t="s">
        <v>50</v>
      </c>
      <c r="I1958" t="s">
        <v>32944</v>
      </c>
      <c r="J1958" t="s">
        <v>5245</v>
      </c>
      <c r="K1958" t="s">
        <v>5246</v>
      </c>
      <c r="M1958" t="s">
        <v>570</v>
      </c>
      <c r="N1958" t="s">
        <v>36</v>
      </c>
      <c r="R1958" t="s">
        <v>83320</v>
      </c>
      <c r="V1958">
        <v>4987039457486</v>
      </c>
    </row>
    <row r="1959" spans="1:47" x14ac:dyDescent="0.45">
      <c r="A1959" s="2" t="s">
        <v>56</v>
      </c>
      <c r="B1959" s="2" t="s">
        <v>32242</v>
      </c>
      <c r="C1959" s="3">
        <v>14987211103139</v>
      </c>
      <c r="D1959" s="3">
        <v>500</v>
      </c>
      <c r="E1959" s="2" t="s">
        <v>87</v>
      </c>
      <c r="F1959" s="2">
        <v>500</v>
      </c>
      <c r="G1959" s="2" t="s">
        <v>87</v>
      </c>
      <c r="H1959" s="2" t="s">
        <v>50</v>
      </c>
      <c r="I1959" s="2" t="s">
        <v>32241</v>
      </c>
      <c r="J1959" s="2" t="s">
        <v>5245</v>
      </c>
      <c r="K1959" s="2" t="s">
        <v>5246</v>
      </c>
      <c r="L1959" s="2"/>
      <c r="M1959" s="2" t="s">
        <v>570</v>
      </c>
      <c r="N1959" s="2" t="s">
        <v>177</v>
      </c>
      <c r="O1959" s="2"/>
      <c r="P1959" s="2"/>
      <c r="Q1959" s="2"/>
      <c r="R1959" s="2" t="s">
        <v>83320</v>
      </c>
      <c r="S1959" s="2"/>
      <c r="T1959" s="2"/>
      <c r="U1959" s="3"/>
      <c r="V1959" s="2">
        <v>4987211203139</v>
      </c>
      <c r="W1959" s="3"/>
      <c r="X1959" s="2">
        <v>24987211103136</v>
      </c>
      <c r="Y1959" s="2"/>
      <c r="Z1959" s="2"/>
      <c r="AA1959" s="2"/>
      <c r="AB1959" s="2"/>
      <c r="AC1959" s="2"/>
      <c r="AD1959" s="2"/>
      <c r="AE1959" s="2"/>
      <c r="AF1959" s="2"/>
      <c r="AG1959" s="2"/>
      <c r="AH1959" s="2"/>
      <c r="AI1959" s="2"/>
      <c r="AJ1959" s="2"/>
      <c r="AK1959" s="2"/>
      <c r="AL1959" s="2"/>
      <c r="AM1959" s="2"/>
      <c r="AN1959" s="2"/>
      <c r="AO1959" s="2"/>
      <c r="AP1959" s="2"/>
      <c r="AQ1959" s="2"/>
      <c r="AR1959" s="2"/>
      <c r="AS1959" s="2"/>
      <c r="AT1959" s="2"/>
      <c r="AU1959" s="2"/>
    </row>
    <row r="1960" spans="1:47" x14ac:dyDescent="0.45">
      <c r="A1960" t="s">
        <v>56</v>
      </c>
      <c r="B1960" t="s">
        <v>69659</v>
      </c>
      <c r="C1960" s="1">
        <v>14987792169982</v>
      </c>
      <c r="D1960" s="1">
        <v>500</v>
      </c>
      <c r="E1960" t="s">
        <v>87</v>
      </c>
      <c r="F1960">
        <v>500</v>
      </c>
      <c r="G1960" t="s">
        <v>87</v>
      </c>
      <c r="H1960" t="s">
        <v>50</v>
      </c>
      <c r="I1960" t="s">
        <v>69656</v>
      </c>
      <c r="J1960" t="s">
        <v>69657</v>
      </c>
      <c r="K1960" t="s">
        <v>69658</v>
      </c>
      <c r="M1960" t="s">
        <v>570</v>
      </c>
      <c r="N1960" t="s">
        <v>36</v>
      </c>
      <c r="R1960" t="s">
        <v>83320</v>
      </c>
      <c r="V1960">
        <v>4987792019686</v>
      </c>
    </row>
    <row r="1961" spans="1:47" x14ac:dyDescent="0.45">
      <c r="A1961" s="2" t="s">
        <v>56</v>
      </c>
      <c r="B1961" s="2" t="s">
        <v>28089</v>
      </c>
      <c r="C1961" s="3">
        <v>14987901031902</v>
      </c>
      <c r="D1961" s="3">
        <v>500</v>
      </c>
      <c r="E1961" s="2" t="s">
        <v>87</v>
      </c>
      <c r="F1961" s="2">
        <v>500</v>
      </c>
      <c r="G1961" s="2" t="s">
        <v>87</v>
      </c>
      <c r="H1961" s="2" t="s">
        <v>50</v>
      </c>
      <c r="I1961" s="2" t="s">
        <v>28088</v>
      </c>
      <c r="J1961" s="2" t="s">
        <v>5245</v>
      </c>
      <c r="K1961" s="2" t="s">
        <v>5246</v>
      </c>
      <c r="L1961" s="2"/>
      <c r="M1961" s="2" t="s">
        <v>570</v>
      </c>
      <c r="N1961" s="2" t="s">
        <v>177</v>
      </c>
      <c r="O1961" s="2"/>
      <c r="P1961" s="2"/>
      <c r="Q1961" s="2"/>
      <c r="R1961" s="2" t="s">
        <v>83320</v>
      </c>
      <c r="S1961" s="2"/>
      <c r="T1961" s="2"/>
      <c r="U1961" s="3"/>
      <c r="V1961" s="2">
        <v>4987901031998</v>
      </c>
      <c r="W1961" s="3"/>
      <c r="X1961" s="2">
        <v>24987901031909</v>
      </c>
      <c r="Y1961" s="2"/>
      <c r="Z1961" s="2"/>
      <c r="AA1961" s="2"/>
      <c r="AB1961" s="2"/>
      <c r="AC1961" s="2"/>
      <c r="AD1961" s="2"/>
      <c r="AE1961" s="2"/>
      <c r="AF1961" s="2"/>
      <c r="AG1961" s="2"/>
      <c r="AH1961" s="2"/>
      <c r="AI1961" s="2"/>
      <c r="AJ1961" s="2"/>
      <c r="AK1961" s="2"/>
      <c r="AL1961" s="2"/>
      <c r="AM1961" s="2"/>
      <c r="AN1961" s="2"/>
      <c r="AO1961" s="2"/>
      <c r="AP1961" s="2"/>
      <c r="AQ1961" s="2"/>
      <c r="AR1961" s="2"/>
      <c r="AS1961" s="2"/>
      <c r="AT1961" s="2"/>
      <c r="AU1961" s="2"/>
    </row>
    <row r="1962" spans="1:47" x14ac:dyDescent="0.45">
      <c r="A1962" t="s">
        <v>56</v>
      </c>
      <c r="B1962" t="s">
        <v>22803</v>
      </c>
      <c r="C1962" s="1">
        <v>14987114135909</v>
      </c>
      <c r="D1962" s="1">
        <v>500</v>
      </c>
      <c r="E1962" t="s">
        <v>87</v>
      </c>
      <c r="F1962">
        <v>500</v>
      </c>
      <c r="G1962" t="s">
        <v>87</v>
      </c>
      <c r="H1962" t="s">
        <v>50</v>
      </c>
      <c r="I1962" t="s">
        <v>22802</v>
      </c>
      <c r="J1962" t="s">
        <v>5245</v>
      </c>
      <c r="K1962" t="s">
        <v>5246</v>
      </c>
      <c r="M1962" t="s">
        <v>570</v>
      </c>
      <c r="N1962" t="s">
        <v>177</v>
      </c>
      <c r="R1962" t="s">
        <v>83320</v>
      </c>
      <c r="V1962">
        <v>4987114135995</v>
      </c>
      <c r="X1962">
        <v>24987114135906</v>
      </c>
      <c r="Y1962">
        <v>20220628</v>
      </c>
      <c r="Z1962">
        <v>202608</v>
      </c>
    </row>
    <row r="1963" spans="1:47" x14ac:dyDescent="0.45">
      <c r="A1963" s="2" t="s">
        <v>56</v>
      </c>
      <c r="B1963" s="2" t="s">
        <v>33726</v>
      </c>
      <c r="C1963" s="3">
        <v>14987288308208</v>
      </c>
      <c r="D1963" s="3">
        <v>100</v>
      </c>
      <c r="E1963" s="2" t="s">
        <v>87</v>
      </c>
      <c r="F1963" s="2">
        <v>100</v>
      </c>
      <c r="G1963" s="2" t="s">
        <v>87</v>
      </c>
      <c r="H1963" s="2" t="s">
        <v>50</v>
      </c>
      <c r="I1963" s="2" t="s">
        <v>33723</v>
      </c>
      <c r="J1963" s="2" t="s">
        <v>33724</v>
      </c>
      <c r="K1963" s="2" t="s">
        <v>33725</v>
      </c>
      <c r="L1963" s="2"/>
      <c r="M1963" s="2" t="s">
        <v>570</v>
      </c>
      <c r="N1963" s="2" t="s">
        <v>36</v>
      </c>
      <c r="O1963" s="2"/>
      <c r="P1963" s="2"/>
      <c r="Q1963" s="2"/>
      <c r="R1963" s="2" t="s">
        <v>83320</v>
      </c>
      <c r="S1963" s="2"/>
      <c r="T1963" s="2"/>
      <c r="U1963" s="3"/>
      <c r="V1963" s="2">
        <v>4987288308010</v>
      </c>
      <c r="W1963" s="3"/>
      <c r="X1963" s="2"/>
      <c r="Y1963" s="2">
        <v>20210201</v>
      </c>
      <c r="Z1963" s="2"/>
      <c r="AA1963" s="2"/>
      <c r="AB1963" s="2"/>
      <c r="AC1963" s="2"/>
      <c r="AD1963" s="2"/>
      <c r="AE1963" s="2"/>
      <c r="AF1963" s="2"/>
      <c r="AG1963" s="2"/>
      <c r="AH1963" s="2"/>
      <c r="AI1963" s="2"/>
      <c r="AJ1963" s="2"/>
      <c r="AK1963" s="2"/>
      <c r="AL1963" s="2"/>
      <c r="AM1963" s="2"/>
      <c r="AN1963" s="2"/>
      <c r="AO1963" s="2"/>
      <c r="AP1963" s="2"/>
      <c r="AQ1963" s="2"/>
      <c r="AR1963" s="2"/>
      <c r="AS1963" s="2"/>
      <c r="AT1963" s="2"/>
      <c r="AU1963" s="2"/>
    </row>
    <row r="1964" spans="1:47" x14ac:dyDescent="0.45">
      <c r="A1964" t="s">
        <v>56</v>
      </c>
      <c r="B1964" t="s">
        <v>33727</v>
      </c>
      <c r="C1964" s="1">
        <v>14987288308253</v>
      </c>
      <c r="D1964" s="1">
        <v>500</v>
      </c>
      <c r="E1964" t="s">
        <v>87</v>
      </c>
      <c r="F1964">
        <v>500</v>
      </c>
      <c r="G1964" t="s">
        <v>87</v>
      </c>
      <c r="H1964" t="s">
        <v>50</v>
      </c>
      <c r="I1964" t="s">
        <v>33723</v>
      </c>
      <c r="J1964" t="s">
        <v>33724</v>
      </c>
      <c r="K1964" t="s">
        <v>33725</v>
      </c>
      <c r="M1964" t="s">
        <v>570</v>
      </c>
      <c r="N1964" t="s">
        <v>36</v>
      </c>
      <c r="R1964" t="s">
        <v>83320</v>
      </c>
      <c r="V1964">
        <v>4987288308027</v>
      </c>
    </row>
    <row r="1965" spans="1:47" x14ac:dyDescent="0.45">
      <c r="A1965" s="2" t="s">
        <v>56</v>
      </c>
      <c r="B1965" s="2" t="s">
        <v>41435</v>
      </c>
      <c r="C1965" s="3">
        <v>14987086101568</v>
      </c>
      <c r="D1965" s="3">
        <v>100</v>
      </c>
      <c r="E1965" s="2" t="s">
        <v>87</v>
      </c>
      <c r="F1965" s="2">
        <v>100</v>
      </c>
      <c r="G1965" s="2" t="s">
        <v>87</v>
      </c>
      <c r="H1965" s="2" t="s">
        <v>50</v>
      </c>
      <c r="I1965" s="2" t="s">
        <v>41433</v>
      </c>
      <c r="J1965" s="2" t="s">
        <v>41434</v>
      </c>
      <c r="K1965" s="2" t="s">
        <v>41433</v>
      </c>
      <c r="L1965" s="2"/>
      <c r="M1965" s="2" t="s">
        <v>1351</v>
      </c>
      <c r="N1965" s="2" t="s">
        <v>177</v>
      </c>
      <c r="O1965" s="2"/>
      <c r="P1965" s="2"/>
      <c r="Q1965" s="2"/>
      <c r="R1965" s="2" t="s">
        <v>83320</v>
      </c>
      <c r="S1965" s="2"/>
      <c r="T1965" s="2"/>
      <c r="U1965" s="3"/>
      <c r="V1965" s="2">
        <v>4987086101547</v>
      </c>
      <c r="W1965" s="3"/>
      <c r="X1965" s="2"/>
      <c r="Y1965" s="2"/>
      <c r="Z1965" s="2"/>
      <c r="AA1965" s="2"/>
      <c r="AB1965" s="2"/>
      <c r="AC1965" s="2"/>
      <c r="AD1965" s="2"/>
      <c r="AE1965" s="2"/>
      <c r="AF1965" s="2"/>
      <c r="AG1965" s="2"/>
      <c r="AH1965" s="2"/>
      <c r="AI1965" s="2"/>
      <c r="AJ1965" s="2"/>
      <c r="AK1965" s="2"/>
      <c r="AL1965" s="2"/>
      <c r="AM1965" s="2"/>
      <c r="AN1965" s="2"/>
      <c r="AO1965" s="2"/>
      <c r="AP1965" s="2"/>
      <c r="AQ1965" s="2"/>
      <c r="AR1965" s="2"/>
      <c r="AS1965" s="2"/>
      <c r="AT1965" s="2"/>
      <c r="AU1965" s="2"/>
    </row>
    <row r="1966" spans="1:47" x14ac:dyDescent="0.45">
      <c r="A1966" t="s">
        <v>56</v>
      </c>
      <c r="B1966" t="s">
        <v>39990</v>
      </c>
      <c r="C1966" s="1">
        <v>14987120114905</v>
      </c>
      <c r="D1966" s="1">
        <v>100</v>
      </c>
      <c r="E1966" t="s">
        <v>87</v>
      </c>
      <c r="F1966">
        <v>100</v>
      </c>
      <c r="G1966" t="s">
        <v>87</v>
      </c>
      <c r="H1966" t="s">
        <v>50</v>
      </c>
      <c r="I1966" t="s">
        <v>39987</v>
      </c>
      <c r="J1966" t="s">
        <v>39988</v>
      </c>
      <c r="K1966" t="s">
        <v>39987</v>
      </c>
      <c r="M1966" t="s">
        <v>5266</v>
      </c>
      <c r="N1966" t="s">
        <v>177</v>
      </c>
      <c r="R1966" t="s">
        <v>83320</v>
      </c>
      <c r="V1966">
        <v>4987120114960</v>
      </c>
      <c r="X1966">
        <v>24987120114902</v>
      </c>
    </row>
    <row r="1967" spans="1:47" x14ac:dyDescent="0.45">
      <c r="A1967" s="2" t="s">
        <v>56</v>
      </c>
      <c r="B1967" s="2" t="s">
        <v>39989</v>
      </c>
      <c r="C1967" s="3">
        <v>14987120114912</v>
      </c>
      <c r="D1967" s="3">
        <v>500</v>
      </c>
      <c r="E1967" s="2" t="s">
        <v>87</v>
      </c>
      <c r="F1967" s="2">
        <v>500</v>
      </c>
      <c r="G1967" s="2" t="s">
        <v>87</v>
      </c>
      <c r="H1967" s="2" t="s">
        <v>50</v>
      </c>
      <c r="I1967" s="2" t="s">
        <v>39987</v>
      </c>
      <c r="J1967" s="2" t="s">
        <v>39988</v>
      </c>
      <c r="K1967" s="2" t="s">
        <v>39987</v>
      </c>
      <c r="L1967" s="2"/>
      <c r="M1967" s="2" t="s">
        <v>5266</v>
      </c>
      <c r="N1967" s="2" t="s">
        <v>177</v>
      </c>
      <c r="O1967" s="2"/>
      <c r="P1967" s="2"/>
      <c r="Q1967" s="2"/>
      <c r="R1967" s="2" t="s">
        <v>83320</v>
      </c>
      <c r="S1967" s="2"/>
      <c r="T1967" s="2"/>
      <c r="U1967" s="3"/>
      <c r="V1967" s="2">
        <v>4987120114953</v>
      </c>
      <c r="W1967" s="3"/>
      <c r="X1967" s="2">
        <v>24987120114919</v>
      </c>
      <c r="Y1967" s="2">
        <v>20230228</v>
      </c>
      <c r="Z1967" s="2"/>
      <c r="AA1967" s="2"/>
      <c r="AB1967" s="2"/>
      <c r="AC1967" s="2"/>
      <c r="AD1967" s="2"/>
      <c r="AE1967" s="2"/>
      <c r="AF1967" s="2"/>
      <c r="AG1967" s="2"/>
      <c r="AH1967" s="2"/>
      <c r="AI1967" s="2"/>
      <c r="AJ1967" s="2"/>
      <c r="AK1967" s="2"/>
      <c r="AL1967" s="2"/>
      <c r="AM1967" s="2"/>
      <c r="AN1967" s="2"/>
      <c r="AO1967" s="2"/>
      <c r="AP1967" s="2"/>
      <c r="AQ1967" s="2"/>
      <c r="AR1967" s="2"/>
      <c r="AS1967" s="2"/>
      <c r="AT1967" s="2"/>
      <c r="AU1967" s="2"/>
    </row>
    <row r="1968" spans="1:47" x14ac:dyDescent="0.45">
      <c r="A1968" t="s">
        <v>56</v>
      </c>
      <c r="B1968" t="s">
        <v>59146</v>
      </c>
      <c r="C1968" s="1">
        <v>14987155886037</v>
      </c>
      <c r="D1968" s="1">
        <v>100</v>
      </c>
      <c r="E1968" t="s">
        <v>87</v>
      </c>
      <c r="F1968">
        <v>100</v>
      </c>
      <c r="G1968" t="s">
        <v>87</v>
      </c>
      <c r="H1968" t="s">
        <v>50</v>
      </c>
      <c r="I1968" t="s">
        <v>59144</v>
      </c>
      <c r="J1968" t="s">
        <v>59145</v>
      </c>
      <c r="K1968" t="s">
        <v>59144</v>
      </c>
      <c r="M1968" t="s">
        <v>5266</v>
      </c>
      <c r="N1968" t="s">
        <v>177</v>
      </c>
      <c r="R1968" t="s">
        <v>83320</v>
      </c>
      <c r="V1968">
        <v>4987155886535</v>
      </c>
    </row>
    <row r="1969" spans="1:47" x14ac:dyDescent="0.45">
      <c r="A1969" s="2" t="s">
        <v>56</v>
      </c>
      <c r="B1969" s="2" t="s">
        <v>59147</v>
      </c>
      <c r="C1969" s="3">
        <v>14987155886044</v>
      </c>
      <c r="D1969" s="3">
        <v>500</v>
      </c>
      <c r="E1969" s="2" t="s">
        <v>87</v>
      </c>
      <c r="F1969" s="2">
        <v>500</v>
      </c>
      <c r="G1969" s="2" t="s">
        <v>87</v>
      </c>
      <c r="H1969" s="2" t="s">
        <v>50</v>
      </c>
      <c r="I1969" s="2" t="s">
        <v>59144</v>
      </c>
      <c r="J1969" s="2" t="s">
        <v>59145</v>
      </c>
      <c r="K1969" s="2" t="s">
        <v>59144</v>
      </c>
      <c r="L1969" s="2"/>
      <c r="M1969" s="2" t="s">
        <v>5266</v>
      </c>
      <c r="N1969" s="2" t="s">
        <v>177</v>
      </c>
      <c r="O1969" s="2"/>
      <c r="P1969" s="2"/>
      <c r="Q1969" s="2"/>
      <c r="R1969" s="2" t="s">
        <v>83320</v>
      </c>
      <c r="S1969" s="2"/>
      <c r="T1969" s="2"/>
      <c r="U1969" s="3"/>
      <c r="V1969" s="2">
        <v>4987155886542</v>
      </c>
      <c r="W1969" s="3"/>
      <c r="X1969" s="2"/>
      <c r="Y1969" s="2"/>
      <c r="Z1969" s="2"/>
      <c r="AA1969" s="2"/>
      <c r="AB1969" s="2"/>
      <c r="AC1969" s="2"/>
      <c r="AD1969" s="2"/>
      <c r="AE1969" s="2"/>
      <c r="AF1969" s="2"/>
      <c r="AG1969" s="2"/>
      <c r="AH1969" s="2"/>
      <c r="AI1969" s="2"/>
      <c r="AJ1969" s="2"/>
      <c r="AK1969" s="2"/>
      <c r="AL1969" s="2"/>
      <c r="AM1969" s="2"/>
      <c r="AN1969" s="2"/>
      <c r="AO1969" s="2"/>
      <c r="AP1969" s="2"/>
      <c r="AQ1969" s="2"/>
      <c r="AR1969" s="2"/>
      <c r="AS1969" s="2"/>
      <c r="AT1969" s="2"/>
      <c r="AU1969" s="2"/>
    </row>
    <row r="1970" spans="1:47" x14ac:dyDescent="0.45">
      <c r="A1970" t="s">
        <v>56</v>
      </c>
      <c r="B1970" t="s">
        <v>41438</v>
      </c>
      <c r="C1970" s="1">
        <v>14987086101674</v>
      </c>
      <c r="D1970" s="1">
        <v>100</v>
      </c>
      <c r="E1970" t="s">
        <v>87</v>
      </c>
      <c r="F1970">
        <v>100</v>
      </c>
      <c r="G1970" t="s">
        <v>87</v>
      </c>
      <c r="H1970" t="s">
        <v>50</v>
      </c>
      <c r="I1970" t="s">
        <v>41436</v>
      </c>
      <c r="J1970" t="s">
        <v>41437</v>
      </c>
      <c r="K1970" t="s">
        <v>41436</v>
      </c>
      <c r="M1970" t="s">
        <v>5266</v>
      </c>
      <c r="N1970" t="s">
        <v>177</v>
      </c>
      <c r="R1970" t="s">
        <v>83320</v>
      </c>
      <c r="V1970">
        <v>4987086101653</v>
      </c>
    </row>
    <row r="1971" spans="1:47" x14ac:dyDescent="0.45">
      <c r="A1971" s="2" t="s">
        <v>1236</v>
      </c>
      <c r="B1971" s="2" t="s">
        <v>59149</v>
      </c>
      <c r="C1971" s="3">
        <v>14987155885023</v>
      </c>
      <c r="D1971" s="3">
        <v>500</v>
      </c>
      <c r="E1971" s="2" t="s">
        <v>37</v>
      </c>
      <c r="F1971" s="2">
        <v>500</v>
      </c>
      <c r="G1971" s="2" t="s">
        <v>37</v>
      </c>
      <c r="H1971" s="2" t="s">
        <v>50</v>
      </c>
      <c r="I1971" s="2" t="s">
        <v>59148</v>
      </c>
      <c r="J1971" s="2" t="s">
        <v>5240</v>
      </c>
      <c r="K1971" s="2" t="s">
        <v>5241</v>
      </c>
      <c r="L1971" s="2"/>
      <c r="M1971" s="2" t="s">
        <v>5242</v>
      </c>
      <c r="N1971" s="2" t="s">
        <v>15</v>
      </c>
      <c r="O1971" s="2"/>
      <c r="P1971" s="2"/>
      <c r="Q1971" s="2"/>
      <c r="R1971" s="2" t="s">
        <v>83320</v>
      </c>
      <c r="S1971" s="2"/>
      <c r="T1971" s="2"/>
      <c r="U1971" s="3"/>
      <c r="V1971" s="2">
        <v>4987155885521</v>
      </c>
      <c r="W1971" s="3"/>
      <c r="X1971" s="2"/>
      <c r="Y1971" s="2"/>
      <c r="Z1971" s="2"/>
      <c r="AA1971" s="2"/>
      <c r="AB1971" s="2"/>
      <c r="AC1971" s="2"/>
      <c r="AD1971" s="2"/>
      <c r="AE1971" s="2"/>
      <c r="AF1971" s="2"/>
      <c r="AG1971" s="2"/>
      <c r="AH1971" s="2"/>
      <c r="AI1971" s="2"/>
      <c r="AJ1971" s="2"/>
      <c r="AK1971" s="2"/>
      <c r="AL1971" s="2"/>
      <c r="AM1971" s="2"/>
      <c r="AN1971" s="2"/>
      <c r="AO1971" s="2"/>
      <c r="AP1971" s="2"/>
      <c r="AQ1971" s="2"/>
      <c r="AR1971" s="2"/>
      <c r="AS1971" s="2"/>
      <c r="AT1971" s="2"/>
      <c r="AU1971" s="2"/>
    </row>
    <row r="1972" spans="1:47" x14ac:dyDescent="0.45">
      <c r="A1972" t="s">
        <v>56</v>
      </c>
      <c r="B1972" t="s">
        <v>32244</v>
      </c>
      <c r="C1972" s="1">
        <v>14987211103122</v>
      </c>
      <c r="D1972" s="1">
        <v>500</v>
      </c>
      <c r="E1972" t="s">
        <v>87</v>
      </c>
      <c r="F1972">
        <v>500</v>
      </c>
      <c r="G1972" t="s">
        <v>87</v>
      </c>
      <c r="H1972" t="s">
        <v>50</v>
      </c>
      <c r="I1972" t="s">
        <v>32243</v>
      </c>
      <c r="J1972" t="s">
        <v>5245</v>
      </c>
      <c r="K1972" t="s">
        <v>5246</v>
      </c>
      <c r="M1972" t="s">
        <v>570</v>
      </c>
      <c r="N1972" t="s">
        <v>177</v>
      </c>
      <c r="R1972" t="s">
        <v>83320</v>
      </c>
      <c r="V1972">
        <v>4987211203122</v>
      </c>
    </row>
    <row r="1973" spans="1:47" x14ac:dyDescent="0.45">
      <c r="A1973" s="2" t="s">
        <v>86</v>
      </c>
      <c r="B1973" s="2" t="s">
        <v>69661</v>
      </c>
      <c r="C1973" s="3">
        <v>14987792167513</v>
      </c>
      <c r="D1973" s="3">
        <v>100</v>
      </c>
      <c r="E1973" s="2" t="s">
        <v>619</v>
      </c>
      <c r="F1973" s="2">
        <v>1</v>
      </c>
      <c r="G1973" s="2" t="s">
        <v>619</v>
      </c>
      <c r="H1973" s="2" t="s">
        <v>84</v>
      </c>
      <c r="I1973" s="2" t="s">
        <v>69660</v>
      </c>
      <c r="J1973" s="2" t="s">
        <v>37373</v>
      </c>
      <c r="K1973" s="2" t="s">
        <v>37374</v>
      </c>
      <c r="L1973" s="2"/>
      <c r="M1973" s="2" t="s">
        <v>5250</v>
      </c>
      <c r="N1973" s="2" t="s">
        <v>618</v>
      </c>
      <c r="O1973" s="2"/>
      <c r="P1973" s="2"/>
      <c r="Q1973" s="2"/>
      <c r="R1973" s="2" t="s">
        <v>83320</v>
      </c>
      <c r="S1973" s="2"/>
      <c r="T1973" s="2"/>
      <c r="U1973" s="3"/>
      <c r="V1973" s="2">
        <v>4987792006181</v>
      </c>
      <c r="W1973" s="3"/>
      <c r="X1973" s="2"/>
      <c r="Y1973" s="2"/>
      <c r="Z1973" s="2"/>
      <c r="AA1973" s="2"/>
      <c r="AB1973" s="2"/>
      <c r="AC1973" s="2"/>
      <c r="AD1973" s="2"/>
      <c r="AE1973" s="2"/>
      <c r="AF1973" s="2"/>
      <c r="AG1973" s="2"/>
      <c r="AH1973" s="2"/>
      <c r="AI1973" s="2"/>
      <c r="AJ1973" s="2"/>
      <c r="AK1973" s="2"/>
      <c r="AL1973" s="2"/>
      <c r="AM1973" s="2"/>
      <c r="AN1973" s="2"/>
      <c r="AO1973" s="2"/>
      <c r="AP1973" s="2"/>
      <c r="AQ1973" s="2"/>
      <c r="AR1973" s="2"/>
      <c r="AS1973" s="2"/>
      <c r="AT1973" s="2"/>
      <c r="AU1973" s="2"/>
    </row>
    <row r="1974" spans="1:47" x14ac:dyDescent="0.45">
      <c r="A1974" t="s">
        <v>86</v>
      </c>
      <c r="B1974" t="s">
        <v>77314</v>
      </c>
      <c r="C1974" s="1">
        <v>14987376714027</v>
      </c>
      <c r="D1974" s="1">
        <v>100</v>
      </c>
      <c r="E1974" t="s">
        <v>619</v>
      </c>
      <c r="F1974">
        <v>1</v>
      </c>
      <c r="G1974" t="s">
        <v>619</v>
      </c>
      <c r="H1974" t="s">
        <v>84</v>
      </c>
      <c r="I1974" t="s">
        <v>77313</v>
      </c>
      <c r="J1974" t="s">
        <v>37373</v>
      </c>
      <c r="K1974" t="s">
        <v>37374</v>
      </c>
      <c r="M1974" t="s">
        <v>5250</v>
      </c>
      <c r="N1974" t="s">
        <v>618</v>
      </c>
      <c r="R1974" t="s">
        <v>83320</v>
      </c>
      <c r="V1974">
        <v>4987376714082</v>
      </c>
      <c r="X1974">
        <v>24987376714024</v>
      </c>
    </row>
    <row r="1975" spans="1:47" x14ac:dyDescent="0.45">
      <c r="A1975" s="2" t="s">
        <v>86</v>
      </c>
      <c r="B1975" s="2" t="s">
        <v>77314</v>
      </c>
      <c r="C1975" s="3">
        <v>14987123871089</v>
      </c>
      <c r="D1975" s="3">
        <v>100</v>
      </c>
      <c r="E1975" s="2" t="s">
        <v>619</v>
      </c>
      <c r="F1975" s="2">
        <v>1</v>
      </c>
      <c r="G1975" s="2" t="s">
        <v>619</v>
      </c>
      <c r="H1975" s="2" t="s">
        <v>84</v>
      </c>
      <c r="I1975" s="2" t="s">
        <v>77313</v>
      </c>
      <c r="J1975" s="2" t="s">
        <v>37373</v>
      </c>
      <c r="K1975" s="2" t="s">
        <v>37374</v>
      </c>
      <c r="L1975" s="2"/>
      <c r="M1975" s="2" t="s">
        <v>5250</v>
      </c>
      <c r="N1975" s="2" t="s">
        <v>618</v>
      </c>
      <c r="O1975" s="2"/>
      <c r="P1975" s="2"/>
      <c r="Q1975" s="2"/>
      <c r="R1975" s="2" t="s">
        <v>83320</v>
      </c>
      <c r="S1975" s="2"/>
      <c r="T1975" s="2"/>
      <c r="U1975" s="3"/>
      <c r="V1975" s="2">
        <v>4987123567015</v>
      </c>
      <c r="W1975" s="3"/>
      <c r="X1975" s="2">
        <v>24987123871086</v>
      </c>
      <c r="Y1975" s="2"/>
      <c r="Z1975" s="2"/>
      <c r="AA1975" s="2"/>
      <c r="AB1975" s="2"/>
      <c r="AC1975" s="2"/>
      <c r="AD1975" s="2"/>
      <c r="AE1975" s="2"/>
      <c r="AF1975" s="2"/>
      <c r="AG1975" s="2"/>
      <c r="AH1975" s="2"/>
      <c r="AI1975" s="2"/>
      <c r="AJ1975" s="2"/>
      <c r="AK1975" s="2"/>
      <c r="AL1975" s="2"/>
      <c r="AM1975" s="2"/>
      <c r="AN1975" s="2"/>
      <c r="AO1975" s="2"/>
      <c r="AP1975" s="2"/>
      <c r="AQ1975" s="2"/>
      <c r="AR1975" s="2"/>
      <c r="AS1975" s="2"/>
      <c r="AT1975" s="2"/>
      <c r="AU1975" s="2"/>
    </row>
    <row r="1976" spans="1:47" x14ac:dyDescent="0.45">
      <c r="A1976" t="s">
        <v>86</v>
      </c>
      <c r="B1976" t="s">
        <v>37375</v>
      </c>
      <c r="C1976" s="1">
        <v>14987821006806</v>
      </c>
      <c r="D1976" s="1">
        <v>100</v>
      </c>
      <c r="E1976" t="s">
        <v>619</v>
      </c>
      <c r="F1976">
        <v>1</v>
      </c>
      <c r="G1976" t="s">
        <v>619</v>
      </c>
      <c r="H1976" t="s">
        <v>84</v>
      </c>
      <c r="I1976" t="s">
        <v>37372</v>
      </c>
      <c r="J1976" t="s">
        <v>37373</v>
      </c>
      <c r="K1976" t="s">
        <v>37374</v>
      </c>
      <c r="M1976" t="s">
        <v>5250</v>
      </c>
      <c r="N1976" t="s">
        <v>618</v>
      </c>
      <c r="R1976" t="s">
        <v>83320</v>
      </c>
    </row>
    <row r="1977" spans="1:47" x14ac:dyDescent="0.45">
      <c r="A1977" s="2" t="s">
        <v>86</v>
      </c>
      <c r="B1977" s="2" t="s">
        <v>37375</v>
      </c>
      <c r="C1977" s="3">
        <v>14987123400418</v>
      </c>
      <c r="D1977" s="3">
        <v>100</v>
      </c>
      <c r="E1977" s="2" t="s">
        <v>619</v>
      </c>
      <c r="F1977" s="2">
        <v>1</v>
      </c>
      <c r="G1977" s="2" t="s">
        <v>619</v>
      </c>
      <c r="H1977" s="2" t="s">
        <v>84</v>
      </c>
      <c r="I1977" s="2" t="s">
        <v>37372</v>
      </c>
      <c r="J1977" s="2" t="s">
        <v>37373</v>
      </c>
      <c r="K1977" s="2" t="s">
        <v>37374</v>
      </c>
      <c r="L1977" s="2"/>
      <c r="M1977" s="2" t="s">
        <v>5250</v>
      </c>
      <c r="N1977" s="2" t="s">
        <v>618</v>
      </c>
      <c r="O1977" s="2"/>
      <c r="P1977" s="2"/>
      <c r="Q1977" s="2"/>
      <c r="R1977" s="2" t="s">
        <v>83320</v>
      </c>
      <c r="S1977" s="2"/>
      <c r="T1977" s="2"/>
      <c r="U1977" s="3"/>
      <c r="V1977" s="2">
        <v>4987123550208</v>
      </c>
      <c r="W1977" s="3"/>
      <c r="X1977" s="2"/>
      <c r="Y1977" s="2"/>
      <c r="Z1977" s="2"/>
      <c r="AA1977" s="2"/>
      <c r="AB1977" s="2"/>
      <c r="AC1977" s="2"/>
      <c r="AD1977" s="2"/>
      <c r="AE1977" s="2"/>
      <c r="AF1977" s="2"/>
      <c r="AG1977" s="2"/>
      <c r="AH1977" s="2"/>
      <c r="AI1977" s="2"/>
      <c r="AJ1977" s="2"/>
      <c r="AK1977" s="2"/>
      <c r="AL1977" s="2"/>
      <c r="AM1977" s="2"/>
      <c r="AN1977" s="2"/>
      <c r="AO1977" s="2"/>
      <c r="AP1977" s="2"/>
      <c r="AQ1977" s="2"/>
      <c r="AR1977" s="2"/>
      <c r="AS1977" s="2"/>
      <c r="AT1977" s="2"/>
      <c r="AU1977" s="2"/>
    </row>
    <row r="1978" spans="1:47" x14ac:dyDescent="0.45">
      <c r="A1978" t="s">
        <v>86</v>
      </c>
      <c r="B1978" t="s">
        <v>72356</v>
      </c>
      <c r="C1978" s="1">
        <v>14987173071828</v>
      </c>
      <c r="D1978" s="1">
        <v>100</v>
      </c>
      <c r="E1978" t="s">
        <v>619</v>
      </c>
      <c r="F1978">
        <v>1</v>
      </c>
      <c r="G1978" t="s">
        <v>619</v>
      </c>
      <c r="H1978" t="s">
        <v>84</v>
      </c>
      <c r="I1978" t="s">
        <v>72355</v>
      </c>
      <c r="J1978" t="s">
        <v>37373</v>
      </c>
      <c r="K1978" t="s">
        <v>37374</v>
      </c>
      <c r="M1978" t="s">
        <v>5250</v>
      </c>
      <c r="N1978" t="s">
        <v>618</v>
      </c>
      <c r="R1978" t="s">
        <v>83320</v>
      </c>
      <c r="V1978">
        <v>4987173567911</v>
      </c>
      <c r="X1978">
        <v>24987173071825</v>
      </c>
    </row>
    <row r="1979" spans="1:47" x14ac:dyDescent="0.45">
      <c r="A1979" s="2" t="s">
        <v>86</v>
      </c>
      <c r="B1979" s="2" t="s">
        <v>67151</v>
      </c>
      <c r="C1979" s="3">
        <v>14987447181130</v>
      </c>
      <c r="D1979" s="3">
        <v>100</v>
      </c>
      <c r="E1979" s="2" t="s">
        <v>619</v>
      </c>
      <c r="F1979" s="2">
        <v>1</v>
      </c>
      <c r="G1979" s="2" t="s">
        <v>619</v>
      </c>
      <c r="H1979" s="2" t="s">
        <v>84</v>
      </c>
      <c r="I1979" s="2" t="s">
        <v>67150</v>
      </c>
      <c r="J1979" s="2" t="s">
        <v>37373</v>
      </c>
      <c r="K1979" s="2" t="s">
        <v>37374</v>
      </c>
      <c r="L1979" s="2"/>
      <c r="M1979" s="2" t="s">
        <v>5250</v>
      </c>
      <c r="N1979" s="2" t="s">
        <v>618</v>
      </c>
      <c r="O1979" s="2"/>
      <c r="P1979" s="2"/>
      <c r="Q1979" s="2"/>
      <c r="R1979" s="2" t="s">
        <v>83320</v>
      </c>
      <c r="S1979" s="2"/>
      <c r="T1979" s="2"/>
      <c r="U1979" s="3"/>
      <c r="V1979" s="2">
        <v>4987447181911</v>
      </c>
      <c r="W1979" s="3"/>
      <c r="X1979" s="2">
        <v>24987447181137</v>
      </c>
      <c r="Y1979" s="2"/>
      <c r="Z1979" s="2"/>
      <c r="AA1979" s="2"/>
      <c r="AB1979" s="2"/>
      <c r="AC1979" s="2"/>
      <c r="AD1979" s="2"/>
      <c r="AE1979" s="2"/>
      <c r="AF1979" s="2"/>
      <c r="AG1979" s="2"/>
      <c r="AH1979" s="2"/>
      <c r="AI1979" s="2"/>
      <c r="AJ1979" s="2"/>
      <c r="AK1979" s="2"/>
      <c r="AL1979" s="2"/>
      <c r="AM1979" s="2"/>
      <c r="AN1979" s="2"/>
      <c r="AO1979" s="2"/>
      <c r="AP1979" s="2"/>
      <c r="AQ1979" s="2"/>
      <c r="AR1979" s="2"/>
      <c r="AS1979" s="2"/>
      <c r="AT1979" s="2"/>
      <c r="AU1979" s="2"/>
    </row>
    <row r="1980" spans="1:47" x14ac:dyDescent="0.45">
      <c r="A1980" t="s">
        <v>86</v>
      </c>
      <c r="B1980" t="s">
        <v>67151</v>
      </c>
      <c r="C1980" s="1">
        <v>14987447181147</v>
      </c>
      <c r="D1980" s="1">
        <v>20</v>
      </c>
      <c r="E1980" t="s">
        <v>619</v>
      </c>
      <c r="F1980">
        <v>1</v>
      </c>
      <c r="G1980" t="s">
        <v>619</v>
      </c>
      <c r="H1980" t="s">
        <v>84</v>
      </c>
      <c r="I1980" t="s">
        <v>67150</v>
      </c>
      <c r="J1980" t="s">
        <v>37373</v>
      </c>
      <c r="K1980" t="s">
        <v>37374</v>
      </c>
      <c r="M1980" t="s">
        <v>5250</v>
      </c>
      <c r="N1980" t="s">
        <v>618</v>
      </c>
      <c r="R1980" t="s">
        <v>83320</v>
      </c>
      <c r="V1980">
        <v>4987447181911</v>
      </c>
      <c r="X1980">
        <v>24987447181144</v>
      </c>
    </row>
    <row r="1981" spans="1:47" x14ac:dyDescent="0.45">
      <c r="A1981" s="2" t="s">
        <v>86</v>
      </c>
      <c r="B1981" s="2" t="s">
        <v>69663</v>
      </c>
      <c r="C1981" s="3">
        <v>14987792167612</v>
      </c>
      <c r="D1981" s="3">
        <v>100</v>
      </c>
      <c r="E1981" s="2" t="s">
        <v>619</v>
      </c>
      <c r="F1981" s="2">
        <v>1</v>
      </c>
      <c r="G1981" s="2" t="s">
        <v>619</v>
      </c>
      <c r="H1981" s="2" t="s">
        <v>84</v>
      </c>
      <c r="I1981" s="2" t="s">
        <v>69662</v>
      </c>
      <c r="J1981" s="2" t="s">
        <v>37377</v>
      </c>
      <c r="K1981" s="2" t="s">
        <v>37378</v>
      </c>
      <c r="L1981" s="2"/>
      <c r="M1981" s="2" t="s">
        <v>5254</v>
      </c>
      <c r="N1981" s="2" t="s">
        <v>618</v>
      </c>
      <c r="O1981" s="2"/>
      <c r="P1981" s="2"/>
      <c r="Q1981" s="2"/>
      <c r="R1981" s="2" t="s">
        <v>83320</v>
      </c>
      <c r="S1981" s="2"/>
      <c r="T1981" s="2"/>
      <c r="U1981" s="3"/>
      <c r="V1981" s="2">
        <v>4987792006280</v>
      </c>
      <c r="W1981" s="3"/>
      <c r="X1981" s="2"/>
      <c r="Y1981" s="2"/>
      <c r="Z1981" s="2"/>
      <c r="AA1981" s="2"/>
      <c r="AB1981" s="2"/>
      <c r="AC1981" s="2"/>
      <c r="AD1981" s="2"/>
      <c r="AE1981" s="2"/>
      <c r="AF1981" s="2"/>
      <c r="AG1981" s="2"/>
      <c r="AH1981" s="2"/>
      <c r="AI1981" s="2"/>
      <c r="AJ1981" s="2"/>
      <c r="AK1981" s="2"/>
      <c r="AL1981" s="2"/>
      <c r="AM1981" s="2"/>
      <c r="AN1981" s="2"/>
      <c r="AO1981" s="2"/>
      <c r="AP1981" s="2"/>
      <c r="AQ1981" s="2"/>
      <c r="AR1981" s="2"/>
      <c r="AS1981" s="2"/>
      <c r="AT1981" s="2"/>
      <c r="AU1981" s="2"/>
    </row>
    <row r="1982" spans="1:47" x14ac:dyDescent="0.45">
      <c r="A1982" t="s">
        <v>86</v>
      </c>
      <c r="B1982" t="s">
        <v>77316</v>
      </c>
      <c r="C1982" s="1">
        <v>14987376714126</v>
      </c>
      <c r="D1982" s="1">
        <v>100</v>
      </c>
      <c r="E1982" t="s">
        <v>619</v>
      </c>
      <c r="F1982">
        <v>1</v>
      </c>
      <c r="G1982" t="s">
        <v>619</v>
      </c>
      <c r="H1982" t="s">
        <v>84</v>
      </c>
      <c r="I1982" t="s">
        <v>77315</v>
      </c>
      <c r="J1982" t="s">
        <v>37377</v>
      </c>
      <c r="K1982" t="s">
        <v>37378</v>
      </c>
      <c r="M1982" t="s">
        <v>5254</v>
      </c>
      <c r="N1982" t="s">
        <v>618</v>
      </c>
      <c r="R1982" t="s">
        <v>83320</v>
      </c>
      <c r="V1982">
        <v>4987376714181</v>
      </c>
      <c r="X1982">
        <v>24987376714123</v>
      </c>
    </row>
    <row r="1983" spans="1:47" x14ac:dyDescent="0.45">
      <c r="A1983" s="2" t="s">
        <v>86</v>
      </c>
      <c r="B1983" s="2" t="s">
        <v>77316</v>
      </c>
      <c r="C1983" s="3">
        <v>14987123871096</v>
      </c>
      <c r="D1983" s="3">
        <v>100</v>
      </c>
      <c r="E1983" s="2" t="s">
        <v>619</v>
      </c>
      <c r="F1983" s="2">
        <v>1</v>
      </c>
      <c r="G1983" s="2" t="s">
        <v>619</v>
      </c>
      <c r="H1983" s="2" t="s">
        <v>84</v>
      </c>
      <c r="I1983" s="2" t="s">
        <v>77315</v>
      </c>
      <c r="J1983" s="2" t="s">
        <v>37377</v>
      </c>
      <c r="K1983" s="2" t="s">
        <v>37378</v>
      </c>
      <c r="L1983" s="2"/>
      <c r="M1983" s="2" t="s">
        <v>5254</v>
      </c>
      <c r="N1983" s="2" t="s">
        <v>618</v>
      </c>
      <c r="O1983" s="2"/>
      <c r="P1983" s="2"/>
      <c r="Q1983" s="2"/>
      <c r="R1983" s="2" t="s">
        <v>83320</v>
      </c>
      <c r="S1983" s="2"/>
      <c r="T1983" s="2"/>
      <c r="U1983" s="3"/>
      <c r="V1983" s="2">
        <v>4987123567022</v>
      </c>
      <c r="W1983" s="3"/>
      <c r="X1983" s="2">
        <v>24987123871093</v>
      </c>
      <c r="Y1983" s="2"/>
      <c r="Z1983" s="2"/>
      <c r="AA1983" s="2"/>
      <c r="AB1983" s="2"/>
      <c r="AC1983" s="2"/>
      <c r="AD1983" s="2"/>
      <c r="AE1983" s="2"/>
      <c r="AF1983" s="2"/>
      <c r="AG1983" s="2"/>
      <c r="AH1983" s="2"/>
      <c r="AI1983" s="2"/>
      <c r="AJ1983" s="2"/>
      <c r="AK1983" s="2"/>
      <c r="AL1983" s="2"/>
      <c r="AM1983" s="2"/>
      <c r="AN1983" s="2"/>
      <c r="AO1983" s="2"/>
      <c r="AP1983" s="2"/>
      <c r="AQ1983" s="2"/>
      <c r="AR1983" s="2"/>
      <c r="AS1983" s="2"/>
      <c r="AT1983" s="2"/>
      <c r="AU1983" s="2"/>
    </row>
    <row r="1984" spans="1:47" x14ac:dyDescent="0.45">
      <c r="A1984" t="s">
        <v>86</v>
      </c>
      <c r="B1984" t="s">
        <v>37379</v>
      </c>
      <c r="C1984" s="1">
        <v>14987821006905</v>
      </c>
      <c r="D1984" s="1">
        <v>100</v>
      </c>
      <c r="E1984" t="s">
        <v>619</v>
      </c>
      <c r="F1984">
        <v>1</v>
      </c>
      <c r="G1984" t="s">
        <v>619</v>
      </c>
      <c r="H1984" t="s">
        <v>84</v>
      </c>
      <c r="I1984" t="s">
        <v>37376</v>
      </c>
      <c r="J1984" t="s">
        <v>37377</v>
      </c>
      <c r="K1984" t="s">
        <v>37378</v>
      </c>
      <c r="M1984" t="s">
        <v>5254</v>
      </c>
      <c r="N1984" t="s">
        <v>618</v>
      </c>
      <c r="R1984" t="s">
        <v>83320</v>
      </c>
    </row>
    <row r="1985" spans="1:47" x14ac:dyDescent="0.45">
      <c r="A1985" s="2" t="s">
        <v>86</v>
      </c>
      <c r="B1985" s="2" t="s">
        <v>37379</v>
      </c>
      <c r="C1985" s="3">
        <v>14987123400425</v>
      </c>
      <c r="D1985" s="3">
        <v>100</v>
      </c>
      <c r="E1985" s="2" t="s">
        <v>619</v>
      </c>
      <c r="F1985" s="2">
        <v>1</v>
      </c>
      <c r="G1985" s="2" t="s">
        <v>619</v>
      </c>
      <c r="H1985" s="2" t="s">
        <v>84</v>
      </c>
      <c r="I1985" s="2" t="s">
        <v>37376</v>
      </c>
      <c r="J1985" s="2" t="s">
        <v>37377</v>
      </c>
      <c r="K1985" s="2" t="s">
        <v>37378</v>
      </c>
      <c r="L1985" s="2"/>
      <c r="M1985" s="2" t="s">
        <v>5254</v>
      </c>
      <c r="N1985" s="2" t="s">
        <v>618</v>
      </c>
      <c r="O1985" s="2"/>
      <c r="P1985" s="2"/>
      <c r="Q1985" s="2"/>
      <c r="R1985" s="2" t="s">
        <v>83320</v>
      </c>
      <c r="S1985" s="2"/>
      <c r="T1985" s="2"/>
      <c r="U1985" s="3"/>
      <c r="V1985" s="2">
        <v>4987123550215</v>
      </c>
      <c r="W1985" s="3"/>
      <c r="X1985" s="2"/>
      <c r="Y1985" s="2"/>
      <c r="Z1985" s="2"/>
      <c r="AA1985" s="2"/>
      <c r="AB1985" s="2"/>
      <c r="AC1985" s="2"/>
      <c r="AD1985" s="2"/>
      <c r="AE1985" s="2"/>
      <c r="AF1985" s="2"/>
      <c r="AG1985" s="2"/>
      <c r="AH1985" s="2"/>
      <c r="AI1985" s="2"/>
      <c r="AJ1985" s="2"/>
      <c r="AK1985" s="2"/>
      <c r="AL1985" s="2"/>
      <c r="AM1985" s="2"/>
      <c r="AN1985" s="2"/>
      <c r="AO1985" s="2"/>
      <c r="AP1985" s="2"/>
      <c r="AQ1985" s="2"/>
      <c r="AR1985" s="2"/>
      <c r="AS1985" s="2"/>
      <c r="AT1985" s="2"/>
      <c r="AU1985" s="2"/>
    </row>
    <row r="1986" spans="1:47" x14ac:dyDescent="0.45">
      <c r="A1986" t="s">
        <v>86</v>
      </c>
      <c r="B1986" t="s">
        <v>72358</v>
      </c>
      <c r="C1986" s="1">
        <v>14987173071835</v>
      </c>
      <c r="D1986" s="1">
        <v>100</v>
      </c>
      <c r="E1986" t="s">
        <v>619</v>
      </c>
      <c r="F1986">
        <v>1</v>
      </c>
      <c r="G1986" t="s">
        <v>619</v>
      </c>
      <c r="H1986" t="s">
        <v>84</v>
      </c>
      <c r="I1986" t="s">
        <v>72357</v>
      </c>
      <c r="J1986" t="s">
        <v>37377</v>
      </c>
      <c r="K1986" t="s">
        <v>37378</v>
      </c>
      <c r="M1986" t="s">
        <v>5254</v>
      </c>
      <c r="N1986" t="s">
        <v>618</v>
      </c>
      <c r="R1986" t="s">
        <v>83320</v>
      </c>
      <c r="V1986">
        <v>4987173568918</v>
      </c>
      <c r="X1986">
        <v>24987173071832</v>
      </c>
    </row>
    <row r="1987" spans="1:47" x14ac:dyDescent="0.45">
      <c r="A1987" s="2" t="s">
        <v>86</v>
      </c>
      <c r="B1987" s="2" t="s">
        <v>67153</v>
      </c>
      <c r="C1987" s="3">
        <v>14987447182137</v>
      </c>
      <c r="D1987" s="3">
        <v>100</v>
      </c>
      <c r="E1987" s="2" t="s">
        <v>619</v>
      </c>
      <c r="F1987" s="2">
        <v>1</v>
      </c>
      <c r="G1987" s="2" t="s">
        <v>619</v>
      </c>
      <c r="H1987" s="2" t="s">
        <v>84</v>
      </c>
      <c r="I1987" s="2" t="s">
        <v>67152</v>
      </c>
      <c r="J1987" s="2" t="s">
        <v>37377</v>
      </c>
      <c r="K1987" s="2" t="s">
        <v>37378</v>
      </c>
      <c r="L1987" s="2"/>
      <c r="M1987" s="2" t="s">
        <v>5254</v>
      </c>
      <c r="N1987" s="2" t="s">
        <v>618</v>
      </c>
      <c r="O1987" s="2"/>
      <c r="P1987" s="2"/>
      <c r="Q1987" s="2"/>
      <c r="R1987" s="2" t="s">
        <v>83320</v>
      </c>
      <c r="S1987" s="2"/>
      <c r="T1987" s="2"/>
      <c r="U1987" s="3"/>
      <c r="V1987" s="2">
        <v>4987447182918</v>
      </c>
      <c r="W1987" s="3"/>
      <c r="X1987" s="2">
        <v>24987447182134</v>
      </c>
      <c r="Y1987" s="2"/>
      <c r="Z1987" s="2"/>
      <c r="AA1987" s="2"/>
      <c r="AB1987" s="2"/>
      <c r="AC1987" s="2"/>
      <c r="AD1987" s="2"/>
      <c r="AE1987" s="2"/>
      <c r="AF1987" s="2"/>
      <c r="AG1987" s="2"/>
      <c r="AH1987" s="2"/>
      <c r="AI1987" s="2"/>
      <c r="AJ1987" s="2"/>
      <c r="AK1987" s="2"/>
      <c r="AL1987" s="2"/>
      <c r="AM1987" s="2"/>
      <c r="AN1987" s="2"/>
      <c r="AO1987" s="2"/>
      <c r="AP1987" s="2"/>
      <c r="AQ1987" s="2"/>
      <c r="AR1987" s="2"/>
      <c r="AS1987" s="2"/>
      <c r="AT1987" s="2"/>
      <c r="AU1987" s="2"/>
    </row>
    <row r="1988" spans="1:47" x14ac:dyDescent="0.45">
      <c r="A1988" t="s">
        <v>86</v>
      </c>
      <c r="B1988" t="s">
        <v>67153</v>
      </c>
      <c r="C1988" s="1">
        <v>14987447182144</v>
      </c>
      <c r="D1988" s="1">
        <v>20</v>
      </c>
      <c r="E1988" t="s">
        <v>619</v>
      </c>
      <c r="F1988">
        <v>1</v>
      </c>
      <c r="G1988" t="s">
        <v>619</v>
      </c>
      <c r="H1988" t="s">
        <v>84</v>
      </c>
      <c r="I1988" t="s">
        <v>67152</v>
      </c>
      <c r="J1988" t="s">
        <v>37377</v>
      </c>
      <c r="K1988" t="s">
        <v>37378</v>
      </c>
      <c r="M1988" t="s">
        <v>5254</v>
      </c>
      <c r="N1988" t="s">
        <v>618</v>
      </c>
      <c r="R1988" t="s">
        <v>83320</v>
      </c>
      <c r="V1988">
        <v>4987447182918</v>
      </c>
      <c r="X1988">
        <v>24987447182141</v>
      </c>
    </row>
    <row r="1989" spans="1:47" x14ac:dyDescent="0.45">
      <c r="A1989" s="2" t="s">
        <v>86</v>
      </c>
      <c r="B1989" s="2" t="s">
        <v>69665</v>
      </c>
      <c r="C1989" s="3">
        <v>14987792167414</v>
      </c>
      <c r="D1989" s="3">
        <v>100</v>
      </c>
      <c r="E1989" s="2" t="s">
        <v>619</v>
      </c>
      <c r="F1989" s="2">
        <v>1</v>
      </c>
      <c r="G1989" s="2" t="s">
        <v>619</v>
      </c>
      <c r="H1989" s="2" t="s">
        <v>84</v>
      </c>
      <c r="I1989" s="2" t="s">
        <v>69664</v>
      </c>
      <c r="J1989" s="2" t="s">
        <v>37381</v>
      </c>
      <c r="K1989" s="2" t="s">
        <v>37382</v>
      </c>
      <c r="L1989" s="2"/>
      <c r="M1989" s="2" t="s">
        <v>5262</v>
      </c>
      <c r="N1989" s="2" t="s">
        <v>618</v>
      </c>
      <c r="O1989" s="2"/>
      <c r="P1989" s="2"/>
      <c r="Q1989" s="2"/>
      <c r="R1989" s="2" t="s">
        <v>83320</v>
      </c>
      <c r="S1989" s="2"/>
      <c r="T1989" s="2"/>
      <c r="U1989" s="3"/>
      <c r="V1989" s="2">
        <v>4987792006082</v>
      </c>
      <c r="W1989" s="3"/>
      <c r="X1989" s="2"/>
      <c r="Y1989" s="2"/>
      <c r="Z1989" s="2"/>
      <c r="AA1989" s="2"/>
      <c r="AB1989" s="2"/>
      <c r="AC1989" s="2"/>
      <c r="AD1989" s="2"/>
      <c r="AE1989" s="2"/>
      <c r="AF1989" s="2"/>
      <c r="AG1989" s="2"/>
      <c r="AH1989" s="2"/>
      <c r="AI1989" s="2"/>
      <c r="AJ1989" s="2"/>
      <c r="AK1989" s="2"/>
      <c r="AL1989" s="2"/>
      <c r="AM1989" s="2"/>
      <c r="AN1989" s="2"/>
      <c r="AO1989" s="2"/>
      <c r="AP1989" s="2"/>
      <c r="AQ1989" s="2"/>
      <c r="AR1989" s="2"/>
      <c r="AS1989" s="2"/>
      <c r="AT1989" s="2"/>
      <c r="AU1989" s="2"/>
    </row>
    <row r="1990" spans="1:47" x14ac:dyDescent="0.45">
      <c r="A1990" t="s">
        <v>86</v>
      </c>
      <c r="B1990" t="s">
        <v>77318</v>
      </c>
      <c r="C1990" s="1">
        <v>14987376713921</v>
      </c>
      <c r="D1990" s="1">
        <v>100</v>
      </c>
      <c r="E1990" t="s">
        <v>619</v>
      </c>
      <c r="F1990">
        <v>1</v>
      </c>
      <c r="G1990" t="s">
        <v>619</v>
      </c>
      <c r="H1990" t="s">
        <v>84</v>
      </c>
      <c r="I1990" t="s">
        <v>77317</v>
      </c>
      <c r="J1990" t="s">
        <v>37381</v>
      </c>
      <c r="K1990" t="s">
        <v>37382</v>
      </c>
      <c r="M1990" t="s">
        <v>5262</v>
      </c>
      <c r="N1990" t="s">
        <v>618</v>
      </c>
      <c r="R1990" t="s">
        <v>83320</v>
      </c>
      <c r="V1990">
        <v>4987376713986</v>
      </c>
      <c r="X1990">
        <v>24987376713928</v>
      </c>
    </row>
    <row r="1991" spans="1:47" x14ac:dyDescent="0.45">
      <c r="A1991" s="2" t="s">
        <v>86</v>
      </c>
      <c r="B1991" s="2" t="s">
        <v>77318</v>
      </c>
      <c r="C1991" s="3">
        <v>14987123871102</v>
      </c>
      <c r="D1991" s="3">
        <v>100</v>
      </c>
      <c r="E1991" s="2" t="s">
        <v>619</v>
      </c>
      <c r="F1991" s="2">
        <v>1</v>
      </c>
      <c r="G1991" s="2" t="s">
        <v>619</v>
      </c>
      <c r="H1991" s="2" t="s">
        <v>84</v>
      </c>
      <c r="I1991" s="2" t="s">
        <v>77317</v>
      </c>
      <c r="J1991" s="2" t="s">
        <v>37381</v>
      </c>
      <c r="K1991" s="2" t="s">
        <v>37382</v>
      </c>
      <c r="L1991" s="2"/>
      <c r="M1991" s="2" t="s">
        <v>5262</v>
      </c>
      <c r="N1991" s="2" t="s">
        <v>618</v>
      </c>
      <c r="O1991" s="2"/>
      <c r="P1991" s="2"/>
      <c r="Q1991" s="2"/>
      <c r="R1991" s="2" t="s">
        <v>83320</v>
      </c>
      <c r="S1991" s="2"/>
      <c r="T1991" s="2"/>
      <c r="U1991" s="3"/>
      <c r="V1991" s="2">
        <v>4987123567039</v>
      </c>
      <c r="W1991" s="3"/>
      <c r="X1991" s="2">
        <v>24987123871109</v>
      </c>
      <c r="Y1991" s="2"/>
      <c r="Z1991" s="2"/>
      <c r="AA1991" s="2"/>
      <c r="AB1991" s="2"/>
      <c r="AC1991" s="2"/>
      <c r="AD1991" s="2"/>
      <c r="AE1991" s="2"/>
      <c r="AF1991" s="2"/>
      <c r="AG1991" s="2"/>
      <c r="AH1991" s="2"/>
      <c r="AI1991" s="2"/>
      <c r="AJ1991" s="2"/>
      <c r="AK1991" s="2"/>
      <c r="AL1991" s="2"/>
      <c r="AM1991" s="2"/>
      <c r="AN1991" s="2"/>
      <c r="AO1991" s="2"/>
      <c r="AP1991" s="2"/>
      <c r="AQ1991" s="2"/>
      <c r="AR1991" s="2"/>
      <c r="AS1991" s="2"/>
      <c r="AT1991" s="2"/>
      <c r="AU1991" s="2"/>
    </row>
    <row r="1992" spans="1:47" x14ac:dyDescent="0.45">
      <c r="A1992" t="s">
        <v>86</v>
      </c>
      <c r="B1992" t="s">
        <v>37383</v>
      </c>
      <c r="C1992" s="1">
        <v>14987821006707</v>
      </c>
      <c r="D1992" s="1">
        <v>100</v>
      </c>
      <c r="E1992" t="s">
        <v>619</v>
      </c>
      <c r="F1992">
        <v>1</v>
      </c>
      <c r="G1992" t="s">
        <v>619</v>
      </c>
      <c r="H1992" t="s">
        <v>84</v>
      </c>
      <c r="I1992" t="s">
        <v>37380</v>
      </c>
      <c r="J1992" t="s">
        <v>37381</v>
      </c>
      <c r="K1992" t="s">
        <v>37382</v>
      </c>
      <c r="M1992" t="s">
        <v>5262</v>
      </c>
      <c r="N1992" t="s">
        <v>618</v>
      </c>
      <c r="R1992" t="s">
        <v>83320</v>
      </c>
    </row>
    <row r="1993" spans="1:47" x14ac:dyDescent="0.45">
      <c r="A1993" s="2" t="s">
        <v>86</v>
      </c>
      <c r="B1993" s="2" t="s">
        <v>37383</v>
      </c>
      <c r="C1993" s="3">
        <v>14987123400432</v>
      </c>
      <c r="D1993" s="3">
        <v>100</v>
      </c>
      <c r="E1993" s="2" t="s">
        <v>619</v>
      </c>
      <c r="F1993" s="2">
        <v>1</v>
      </c>
      <c r="G1993" s="2" t="s">
        <v>619</v>
      </c>
      <c r="H1993" s="2" t="s">
        <v>84</v>
      </c>
      <c r="I1993" s="2" t="s">
        <v>37380</v>
      </c>
      <c r="J1993" s="2" t="s">
        <v>37381</v>
      </c>
      <c r="K1993" s="2" t="s">
        <v>37382</v>
      </c>
      <c r="L1993" s="2"/>
      <c r="M1993" s="2" t="s">
        <v>5262</v>
      </c>
      <c r="N1993" s="2" t="s">
        <v>618</v>
      </c>
      <c r="O1993" s="2"/>
      <c r="P1993" s="2"/>
      <c r="Q1993" s="2"/>
      <c r="R1993" s="2" t="s">
        <v>83320</v>
      </c>
      <c r="S1993" s="2"/>
      <c r="T1993" s="2"/>
      <c r="U1993" s="3"/>
      <c r="V1993" s="2">
        <v>4987123550222</v>
      </c>
      <c r="W1993" s="3"/>
      <c r="X1993" s="2"/>
      <c r="Y1993" s="2"/>
      <c r="Z1993" s="2"/>
      <c r="AA1993" s="2"/>
      <c r="AB1993" s="2"/>
      <c r="AC1993" s="2"/>
      <c r="AD1993" s="2"/>
      <c r="AE1993" s="2"/>
      <c r="AF1993" s="2"/>
      <c r="AG1993" s="2"/>
      <c r="AH1993" s="2"/>
      <c r="AI1993" s="2"/>
      <c r="AJ1993" s="2"/>
      <c r="AK1993" s="2"/>
      <c r="AL1993" s="2"/>
      <c r="AM1993" s="2"/>
      <c r="AN1993" s="2"/>
      <c r="AO1993" s="2"/>
      <c r="AP1993" s="2"/>
      <c r="AQ1993" s="2"/>
      <c r="AR1993" s="2"/>
      <c r="AS1993" s="2"/>
      <c r="AT1993" s="2"/>
      <c r="AU1993" s="2"/>
    </row>
    <row r="1994" spans="1:47" x14ac:dyDescent="0.45">
      <c r="A1994" t="s">
        <v>86</v>
      </c>
      <c r="B1994" t="s">
        <v>72361</v>
      </c>
      <c r="C1994" s="1">
        <v>14987173071811</v>
      </c>
      <c r="D1994" s="1">
        <v>100</v>
      </c>
      <c r="E1994" t="s">
        <v>619</v>
      </c>
      <c r="F1994">
        <v>1</v>
      </c>
      <c r="G1994" t="s">
        <v>619</v>
      </c>
      <c r="H1994" t="s">
        <v>84</v>
      </c>
      <c r="I1994" t="s">
        <v>72359</v>
      </c>
      <c r="J1994" t="s">
        <v>72360</v>
      </c>
      <c r="K1994" t="s">
        <v>72359</v>
      </c>
      <c r="M1994" t="s">
        <v>5262</v>
      </c>
      <c r="N1994" t="s">
        <v>618</v>
      </c>
      <c r="R1994" t="s">
        <v>83320</v>
      </c>
      <c r="V1994">
        <v>4987173566914</v>
      </c>
      <c r="X1994">
        <v>24987173071818</v>
      </c>
    </row>
    <row r="1995" spans="1:47" x14ac:dyDescent="0.45">
      <c r="A1995" s="2" t="s">
        <v>86</v>
      </c>
      <c r="B1995" s="2" t="s">
        <v>67155</v>
      </c>
      <c r="C1995" s="3">
        <v>14987447184131</v>
      </c>
      <c r="D1995" s="3">
        <v>100</v>
      </c>
      <c r="E1995" s="2" t="s">
        <v>619</v>
      </c>
      <c r="F1995" s="2">
        <v>1</v>
      </c>
      <c r="G1995" s="2" t="s">
        <v>619</v>
      </c>
      <c r="H1995" s="2" t="s">
        <v>84</v>
      </c>
      <c r="I1995" s="2" t="s">
        <v>67154</v>
      </c>
      <c r="J1995" s="2" t="s">
        <v>37381</v>
      </c>
      <c r="K1995" s="2" t="s">
        <v>37382</v>
      </c>
      <c r="L1995" s="2"/>
      <c r="M1995" s="2" t="s">
        <v>5262</v>
      </c>
      <c r="N1995" s="2" t="s">
        <v>618</v>
      </c>
      <c r="O1995" s="2"/>
      <c r="P1995" s="2"/>
      <c r="Q1995" s="2"/>
      <c r="R1995" s="2" t="s">
        <v>83320</v>
      </c>
      <c r="S1995" s="2"/>
      <c r="T1995" s="2"/>
      <c r="U1995" s="3"/>
      <c r="V1995" s="2">
        <v>4987447184912</v>
      </c>
      <c r="W1995" s="3"/>
      <c r="X1995" s="2">
        <v>24987447184138</v>
      </c>
      <c r="Y1995" s="2"/>
      <c r="Z1995" s="2"/>
      <c r="AA1995" s="2"/>
      <c r="AB1995" s="2"/>
      <c r="AC1995" s="2"/>
      <c r="AD1995" s="2"/>
      <c r="AE1995" s="2"/>
      <c r="AF1995" s="2"/>
      <c r="AG1995" s="2"/>
      <c r="AH1995" s="2"/>
      <c r="AI1995" s="2"/>
      <c r="AJ1995" s="2"/>
      <c r="AK1995" s="2"/>
      <c r="AL1995" s="2"/>
      <c r="AM1995" s="2"/>
      <c r="AN1995" s="2"/>
      <c r="AO1995" s="2"/>
      <c r="AP1995" s="2"/>
      <c r="AQ1995" s="2"/>
      <c r="AR1995" s="2"/>
      <c r="AS1995" s="2"/>
      <c r="AT1995" s="2"/>
      <c r="AU1995" s="2"/>
    </row>
    <row r="1996" spans="1:47" x14ac:dyDescent="0.45">
      <c r="A1996" t="s">
        <v>86</v>
      </c>
      <c r="B1996" t="s">
        <v>67155</v>
      </c>
      <c r="C1996" s="1">
        <v>14987447184148</v>
      </c>
      <c r="D1996" s="1">
        <v>20</v>
      </c>
      <c r="E1996" t="s">
        <v>619</v>
      </c>
      <c r="F1996">
        <v>1</v>
      </c>
      <c r="G1996" t="s">
        <v>619</v>
      </c>
      <c r="H1996" t="s">
        <v>84</v>
      </c>
      <c r="I1996" t="s">
        <v>67154</v>
      </c>
      <c r="J1996" t="s">
        <v>37381</v>
      </c>
      <c r="K1996" t="s">
        <v>37382</v>
      </c>
      <c r="M1996" t="s">
        <v>5262</v>
      </c>
      <c r="N1996" t="s">
        <v>618</v>
      </c>
      <c r="R1996" t="s">
        <v>83320</v>
      </c>
      <c r="V1996">
        <v>4987447184912</v>
      </c>
      <c r="X1996">
        <v>24987447184145</v>
      </c>
    </row>
    <row r="1997" spans="1:47" x14ac:dyDescent="0.45">
      <c r="A1997" s="2" t="s">
        <v>56</v>
      </c>
      <c r="B1997" s="2" t="s">
        <v>37386</v>
      </c>
      <c r="C1997" s="3">
        <v>14987821007025</v>
      </c>
      <c r="D1997" s="3">
        <v>1000</v>
      </c>
      <c r="E1997" s="2" t="s">
        <v>87</v>
      </c>
      <c r="F1997" s="2">
        <v>1000</v>
      </c>
      <c r="G1997" s="2" t="s">
        <v>87</v>
      </c>
      <c r="H1997" s="2" t="s">
        <v>50</v>
      </c>
      <c r="I1997" s="2" t="s">
        <v>37384</v>
      </c>
      <c r="J1997" s="2" t="s">
        <v>37385</v>
      </c>
      <c r="K1997" s="2" t="s">
        <v>37384</v>
      </c>
      <c r="L1997" s="2">
        <v>20240331</v>
      </c>
      <c r="M1997" s="2" t="s">
        <v>5266</v>
      </c>
      <c r="N1997" s="2" t="s">
        <v>177</v>
      </c>
      <c r="O1997" s="2"/>
      <c r="P1997" s="2"/>
      <c r="Q1997" s="2"/>
      <c r="R1997" s="2" t="s">
        <v>83320</v>
      </c>
      <c r="S1997" s="2"/>
      <c r="T1997" s="2"/>
      <c r="U1997" s="3"/>
      <c r="V1997" s="2"/>
      <c r="W1997" s="3"/>
      <c r="X1997" s="2"/>
      <c r="Y1997" s="2"/>
      <c r="Z1997" s="2"/>
      <c r="AA1997" s="2"/>
      <c r="AB1997" s="2"/>
      <c r="AC1997" s="2"/>
      <c r="AD1997" s="2"/>
      <c r="AE1997" s="2"/>
      <c r="AF1997" s="2"/>
      <c r="AG1997" s="2"/>
      <c r="AH1997" s="2"/>
      <c r="AI1997" s="2"/>
      <c r="AJ1997" s="2"/>
      <c r="AK1997" s="2"/>
      <c r="AL1997" s="2"/>
      <c r="AM1997" s="2"/>
      <c r="AN1997" s="2"/>
      <c r="AO1997" s="2"/>
      <c r="AP1997" s="2"/>
      <c r="AQ1997" s="2"/>
      <c r="AR1997" s="2"/>
      <c r="AS1997" s="2"/>
      <c r="AT1997" s="2"/>
      <c r="AU1997" s="2"/>
    </row>
    <row r="1998" spans="1:47" x14ac:dyDescent="0.45">
      <c r="A1998" t="s">
        <v>56</v>
      </c>
      <c r="B1998" t="s">
        <v>37386</v>
      </c>
      <c r="C1998" s="1">
        <v>14987123400449</v>
      </c>
      <c r="D1998" s="1">
        <v>1000</v>
      </c>
      <c r="E1998" t="s">
        <v>87</v>
      </c>
      <c r="F1998">
        <v>1000</v>
      </c>
      <c r="G1998" t="s">
        <v>87</v>
      </c>
      <c r="H1998" t="s">
        <v>50</v>
      </c>
      <c r="I1998" t="s">
        <v>37384</v>
      </c>
      <c r="J1998" t="s">
        <v>37385</v>
      </c>
      <c r="K1998" t="s">
        <v>37384</v>
      </c>
      <c r="L1998">
        <v>20240331</v>
      </c>
      <c r="M1998" t="s">
        <v>5266</v>
      </c>
      <c r="N1998" t="s">
        <v>177</v>
      </c>
      <c r="R1998" t="s">
        <v>83320</v>
      </c>
      <c r="V1998">
        <v>4987123550239</v>
      </c>
    </row>
    <row r="1999" spans="1:47" x14ac:dyDescent="0.45">
      <c r="A1999" s="2" t="s">
        <v>561</v>
      </c>
      <c r="B1999" s="2" t="s">
        <v>37387</v>
      </c>
      <c r="C1999" s="3">
        <v>14987821007001</v>
      </c>
      <c r="D1999" s="3">
        <v>120</v>
      </c>
      <c r="E1999" s="2" t="s">
        <v>87</v>
      </c>
      <c r="F1999" s="2">
        <v>1</v>
      </c>
      <c r="G1999" s="2" t="s">
        <v>87</v>
      </c>
      <c r="H1999" s="2" t="s">
        <v>50</v>
      </c>
      <c r="I1999" s="2" t="s">
        <v>37384</v>
      </c>
      <c r="J1999" s="2" t="s">
        <v>37385</v>
      </c>
      <c r="K1999" s="2" t="s">
        <v>37384</v>
      </c>
      <c r="L1999" s="2">
        <v>20240331</v>
      </c>
      <c r="M1999" s="2" t="s">
        <v>5266</v>
      </c>
      <c r="N1999" s="2" t="s">
        <v>177</v>
      </c>
      <c r="O1999" s="2"/>
      <c r="P1999" s="2"/>
      <c r="Q1999" s="2"/>
      <c r="R1999" s="2" t="s">
        <v>83320</v>
      </c>
      <c r="S1999" s="2"/>
      <c r="T1999" s="2" t="s">
        <v>83382</v>
      </c>
      <c r="U1999" s="3"/>
      <c r="V1999" s="2"/>
      <c r="W1999" s="3"/>
      <c r="X1999" s="2"/>
      <c r="Y1999" s="2"/>
      <c r="Z1999" s="2"/>
      <c r="AA1999" s="2"/>
      <c r="AB1999" s="2"/>
      <c r="AC1999" s="2"/>
      <c r="AD1999" s="2"/>
      <c r="AE1999" s="2"/>
      <c r="AF1999" s="2"/>
      <c r="AG1999" s="2"/>
      <c r="AH1999" s="2"/>
      <c r="AI1999" s="2"/>
      <c r="AJ1999" s="2"/>
      <c r="AK1999" s="2"/>
      <c r="AL1999" s="2"/>
      <c r="AM1999" s="2"/>
      <c r="AN1999" s="2"/>
      <c r="AO1999" s="2"/>
      <c r="AP1999" s="2"/>
      <c r="AQ1999" s="2"/>
      <c r="AR1999" s="2"/>
      <c r="AS1999" s="2"/>
      <c r="AT1999" s="2"/>
      <c r="AU1999" s="2"/>
    </row>
    <row r="2000" spans="1:47" x14ac:dyDescent="0.45">
      <c r="A2000" t="s">
        <v>561</v>
      </c>
      <c r="B2000" t="s">
        <v>37387</v>
      </c>
      <c r="C2000" s="1">
        <v>14987821007018</v>
      </c>
      <c r="D2000" s="1">
        <v>1200</v>
      </c>
      <c r="E2000" t="s">
        <v>87</v>
      </c>
      <c r="F2000">
        <v>1</v>
      </c>
      <c r="G2000" t="s">
        <v>87</v>
      </c>
      <c r="H2000" t="s">
        <v>50</v>
      </c>
      <c r="I2000" t="s">
        <v>37384</v>
      </c>
      <c r="J2000" t="s">
        <v>37385</v>
      </c>
      <c r="K2000" t="s">
        <v>37384</v>
      </c>
      <c r="L2000">
        <v>20240331</v>
      </c>
      <c r="M2000" t="s">
        <v>5266</v>
      </c>
      <c r="N2000" t="s">
        <v>177</v>
      </c>
      <c r="R2000" t="s">
        <v>83320</v>
      </c>
      <c r="T2000" t="s">
        <v>83382</v>
      </c>
    </row>
    <row r="2001" spans="1:47" x14ac:dyDescent="0.45">
      <c r="A2001" s="2" t="s">
        <v>561</v>
      </c>
      <c r="B2001" s="2" t="s">
        <v>37387</v>
      </c>
      <c r="C2001" s="3">
        <v>14987123400456</v>
      </c>
      <c r="D2001" s="3">
        <v>120</v>
      </c>
      <c r="E2001" s="2" t="s">
        <v>87</v>
      </c>
      <c r="F2001" s="2">
        <v>1</v>
      </c>
      <c r="G2001" s="2" t="s">
        <v>87</v>
      </c>
      <c r="H2001" s="2" t="s">
        <v>50</v>
      </c>
      <c r="I2001" s="2" t="s">
        <v>37384</v>
      </c>
      <c r="J2001" s="2" t="s">
        <v>37385</v>
      </c>
      <c r="K2001" s="2" t="s">
        <v>37384</v>
      </c>
      <c r="L2001" s="2">
        <v>20240331</v>
      </c>
      <c r="M2001" s="2" t="s">
        <v>5266</v>
      </c>
      <c r="N2001" s="2" t="s">
        <v>177</v>
      </c>
      <c r="O2001" s="2"/>
      <c r="P2001" s="2"/>
      <c r="Q2001" s="2"/>
      <c r="R2001" s="2" t="s">
        <v>83320</v>
      </c>
      <c r="S2001" s="2"/>
      <c r="T2001" s="2">
        <v>3</v>
      </c>
      <c r="U2001" s="3"/>
      <c r="V2001" s="2">
        <v>4987123550246</v>
      </c>
      <c r="W2001" s="3"/>
      <c r="X2001" s="2"/>
      <c r="Y2001" s="2"/>
      <c r="Z2001" s="2"/>
      <c r="AA2001" s="2"/>
      <c r="AB2001" s="2"/>
      <c r="AC2001" s="2"/>
      <c r="AD2001" s="2"/>
      <c r="AE2001" s="2"/>
      <c r="AF2001" s="2"/>
      <c r="AG2001" s="2"/>
      <c r="AH2001" s="2"/>
      <c r="AI2001" s="2"/>
      <c r="AJ2001" s="2"/>
      <c r="AK2001" s="2"/>
      <c r="AL2001" s="2"/>
      <c r="AM2001" s="2"/>
      <c r="AN2001" s="2"/>
      <c r="AO2001" s="2"/>
      <c r="AP2001" s="2"/>
      <c r="AQ2001" s="2"/>
      <c r="AR2001" s="2"/>
      <c r="AS2001" s="2"/>
      <c r="AT2001" s="2"/>
      <c r="AU2001" s="2"/>
    </row>
    <row r="2002" spans="1:47" x14ac:dyDescent="0.45">
      <c r="A2002" t="s">
        <v>56</v>
      </c>
      <c r="B2002" t="s">
        <v>69668</v>
      </c>
      <c r="C2002" s="1">
        <v>14987792171602</v>
      </c>
      <c r="D2002" s="1">
        <v>1000</v>
      </c>
      <c r="E2002" t="s">
        <v>87</v>
      </c>
      <c r="F2002">
        <v>1000</v>
      </c>
      <c r="G2002" t="s">
        <v>87</v>
      </c>
      <c r="H2002" t="s">
        <v>50</v>
      </c>
      <c r="I2002" t="s">
        <v>69666</v>
      </c>
      <c r="J2002" t="s">
        <v>32246</v>
      </c>
      <c r="K2002" t="s">
        <v>32247</v>
      </c>
      <c r="M2002" t="s">
        <v>5266</v>
      </c>
      <c r="N2002" t="s">
        <v>177</v>
      </c>
      <c r="R2002" t="s">
        <v>83320</v>
      </c>
      <c r="V2002">
        <v>4987792027988</v>
      </c>
    </row>
    <row r="2003" spans="1:47" x14ac:dyDescent="0.45">
      <c r="A2003" s="2" t="s">
        <v>561</v>
      </c>
      <c r="B2003" s="2" t="s">
        <v>69667</v>
      </c>
      <c r="C2003" s="3">
        <v>14987792171626</v>
      </c>
      <c r="D2003" s="3">
        <v>1200</v>
      </c>
      <c r="E2003" s="2" t="s">
        <v>87</v>
      </c>
      <c r="F2003" s="2">
        <v>1</v>
      </c>
      <c r="G2003" s="2" t="s">
        <v>87</v>
      </c>
      <c r="H2003" s="2" t="s">
        <v>50</v>
      </c>
      <c r="I2003" s="2" t="s">
        <v>69666</v>
      </c>
      <c r="J2003" s="2" t="s">
        <v>32246</v>
      </c>
      <c r="K2003" s="2" t="s">
        <v>32247</v>
      </c>
      <c r="L2003" s="2"/>
      <c r="M2003" s="2" t="s">
        <v>5266</v>
      </c>
      <c r="N2003" s="2" t="s">
        <v>177</v>
      </c>
      <c r="O2003" s="2"/>
      <c r="P2003" s="2"/>
      <c r="Q2003" s="2"/>
      <c r="R2003" s="2" t="s">
        <v>83320</v>
      </c>
      <c r="S2003" s="2"/>
      <c r="T2003" s="2" t="s">
        <v>83382</v>
      </c>
      <c r="U2003" s="3"/>
      <c r="V2003" s="2">
        <v>4987792027889</v>
      </c>
      <c r="W2003" s="3"/>
      <c r="X2003" s="2"/>
      <c r="Y2003" s="2"/>
      <c r="Z2003" s="2"/>
      <c r="AA2003" s="2"/>
      <c r="AB2003" s="2"/>
      <c r="AC2003" s="2"/>
      <c r="AD2003" s="2"/>
      <c r="AE2003" s="2"/>
      <c r="AF2003" s="2"/>
      <c r="AG2003" s="2"/>
      <c r="AH2003" s="2"/>
      <c r="AI2003" s="2"/>
      <c r="AJ2003" s="2"/>
      <c r="AK2003" s="2"/>
      <c r="AL2003" s="2"/>
      <c r="AM2003" s="2"/>
      <c r="AN2003" s="2"/>
      <c r="AO2003" s="2"/>
      <c r="AP2003" s="2"/>
      <c r="AQ2003" s="2"/>
      <c r="AR2003" s="2"/>
      <c r="AS2003" s="2"/>
      <c r="AT2003" s="2"/>
      <c r="AU2003" s="2"/>
    </row>
    <row r="2004" spans="1:47" x14ac:dyDescent="0.45">
      <c r="A2004" t="s">
        <v>56</v>
      </c>
      <c r="B2004" t="s">
        <v>53622</v>
      </c>
      <c r="C2004" s="1">
        <v>14987124333432</v>
      </c>
      <c r="D2004" s="1">
        <v>1000</v>
      </c>
      <c r="E2004" t="s">
        <v>87</v>
      </c>
      <c r="F2004">
        <v>1000</v>
      </c>
      <c r="G2004" t="s">
        <v>87</v>
      </c>
      <c r="H2004" t="s">
        <v>50</v>
      </c>
      <c r="I2004" t="s">
        <v>53619</v>
      </c>
      <c r="J2004" t="s">
        <v>53620</v>
      </c>
      <c r="K2004" t="s">
        <v>53619</v>
      </c>
      <c r="L2004">
        <v>20210331</v>
      </c>
      <c r="M2004" t="s">
        <v>5266</v>
      </c>
      <c r="N2004" t="s">
        <v>177</v>
      </c>
      <c r="R2004" t="s">
        <v>83320</v>
      </c>
      <c r="V2004">
        <v>4987124960174</v>
      </c>
      <c r="X2004">
        <v>24987124333439</v>
      </c>
    </row>
    <row r="2005" spans="1:47" x14ac:dyDescent="0.45">
      <c r="A2005" s="2" t="s">
        <v>561</v>
      </c>
      <c r="B2005" s="2" t="s">
        <v>53621</v>
      </c>
      <c r="C2005" s="3">
        <v>14987124333531</v>
      </c>
      <c r="D2005" s="3">
        <v>1200</v>
      </c>
      <c r="E2005" s="2" t="s">
        <v>87</v>
      </c>
      <c r="F2005" s="2">
        <v>1</v>
      </c>
      <c r="G2005" s="2" t="s">
        <v>87</v>
      </c>
      <c r="H2005" s="2" t="s">
        <v>50</v>
      </c>
      <c r="I2005" s="2" t="s">
        <v>53619</v>
      </c>
      <c r="J2005" s="2" t="s">
        <v>53620</v>
      </c>
      <c r="K2005" s="2" t="s">
        <v>53619</v>
      </c>
      <c r="L2005" s="2">
        <v>20210331</v>
      </c>
      <c r="M2005" s="2" t="s">
        <v>5266</v>
      </c>
      <c r="N2005" s="2" t="s">
        <v>177</v>
      </c>
      <c r="O2005" s="2"/>
      <c r="P2005" s="2"/>
      <c r="Q2005" s="2"/>
      <c r="R2005" s="2" t="s">
        <v>83320</v>
      </c>
      <c r="S2005" s="2"/>
      <c r="T2005" s="2">
        <v>3</v>
      </c>
      <c r="U2005" s="3"/>
      <c r="V2005" s="2">
        <v>4987124960136</v>
      </c>
      <c r="W2005" s="3"/>
      <c r="X2005" s="2">
        <v>24987124333538</v>
      </c>
      <c r="Y2005" s="2"/>
      <c r="Z2005" s="2"/>
      <c r="AA2005" s="2"/>
      <c r="AB2005" s="2"/>
      <c r="AC2005" s="2"/>
      <c r="AD2005" s="2"/>
      <c r="AE2005" s="2"/>
      <c r="AF2005" s="2"/>
      <c r="AG2005" s="2"/>
      <c r="AH2005" s="2"/>
      <c r="AI2005" s="2"/>
      <c r="AJ2005" s="2"/>
      <c r="AK2005" s="2"/>
      <c r="AL2005" s="2"/>
      <c r="AM2005" s="2"/>
      <c r="AN2005" s="2"/>
      <c r="AO2005" s="2"/>
      <c r="AP2005" s="2"/>
      <c r="AQ2005" s="2"/>
      <c r="AR2005" s="2"/>
      <c r="AS2005" s="2"/>
      <c r="AT2005" s="2"/>
      <c r="AU2005" s="2"/>
    </row>
    <row r="2006" spans="1:47" x14ac:dyDescent="0.45">
      <c r="A2006" t="s">
        <v>56</v>
      </c>
      <c r="B2006" t="s">
        <v>59152</v>
      </c>
      <c r="C2006" s="1">
        <v>14987155956037</v>
      </c>
      <c r="D2006" s="1">
        <v>500</v>
      </c>
      <c r="E2006" t="s">
        <v>87</v>
      </c>
      <c r="F2006">
        <v>500</v>
      </c>
      <c r="G2006" t="s">
        <v>87</v>
      </c>
      <c r="H2006" t="s">
        <v>50</v>
      </c>
      <c r="I2006" t="s">
        <v>59150</v>
      </c>
      <c r="J2006" t="s">
        <v>59151</v>
      </c>
      <c r="K2006" t="s">
        <v>59150</v>
      </c>
      <c r="M2006" t="s">
        <v>5266</v>
      </c>
      <c r="N2006" t="s">
        <v>177</v>
      </c>
      <c r="R2006" t="s">
        <v>83320</v>
      </c>
      <c r="V2006">
        <v>4987155956535</v>
      </c>
    </row>
    <row r="2007" spans="1:47" x14ac:dyDescent="0.45">
      <c r="A2007" s="2" t="s">
        <v>561</v>
      </c>
      <c r="B2007" s="2" t="s">
        <v>59153</v>
      </c>
      <c r="C2007" s="3">
        <v>14987155956044</v>
      </c>
      <c r="D2007" s="3">
        <v>1200</v>
      </c>
      <c r="E2007" s="2" t="s">
        <v>87</v>
      </c>
      <c r="F2007" s="2">
        <v>1</v>
      </c>
      <c r="G2007" s="2" t="s">
        <v>87</v>
      </c>
      <c r="H2007" s="2" t="s">
        <v>50</v>
      </c>
      <c r="I2007" s="2" t="s">
        <v>59150</v>
      </c>
      <c r="J2007" s="2" t="s">
        <v>59151</v>
      </c>
      <c r="K2007" s="2" t="s">
        <v>59150</v>
      </c>
      <c r="L2007" s="2"/>
      <c r="M2007" s="2" t="s">
        <v>5266</v>
      </c>
      <c r="N2007" s="2" t="s">
        <v>177</v>
      </c>
      <c r="O2007" s="2"/>
      <c r="P2007" s="2"/>
      <c r="Q2007" s="2"/>
      <c r="R2007" s="2" t="s">
        <v>83320</v>
      </c>
      <c r="S2007" s="2"/>
      <c r="T2007" s="2">
        <v>3</v>
      </c>
      <c r="U2007" s="3"/>
      <c r="V2007" s="2">
        <v>4987155956542</v>
      </c>
      <c r="W2007" s="3"/>
      <c r="X2007" s="2"/>
      <c r="Y2007" s="2"/>
      <c r="Z2007" s="2"/>
      <c r="AA2007" s="2"/>
      <c r="AB2007" s="2"/>
      <c r="AC2007" s="2"/>
      <c r="AD2007" s="2"/>
      <c r="AE2007" s="2"/>
      <c r="AF2007" s="2"/>
      <c r="AG2007" s="2"/>
      <c r="AH2007" s="2"/>
      <c r="AI2007" s="2"/>
      <c r="AJ2007" s="2"/>
      <c r="AK2007" s="2"/>
      <c r="AL2007" s="2"/>
      <c r="AM2007" s="2"/>
      <c r="AN2007" s="2"/>
      <c r="AO2007" s="2"/>
      <c r="AP2007" s="2"/>
      <c r="AQ2007" s="2"/>
      <c r="AR2007" s="2"/>
      <c r="AS2007" s="2"/>
      <c r="AT2007" s="2"/>
      <c r="AU2007" s="2"/>
    </row>
    <row r="2008" spans="1:47" x14ac:dyDescent="0.45">
      <c r="A2008" t="s">
        <v>56</v>
      </c>
      <c r="B2008" t="s">
        <v>32248</v>
      </c>
      <c r="C2008" s="1">
        <v>14987211103016</v>
      </c>
      <c r="D2008" s="1">
        <v>1000</v>
      </c>
      <c r="E2008" t="s">
        <v>87</v>
      </c>
      <c r="F2008">
        <v>1000</v>
      </c>
      <c r="G2008" t="s">
        <v>87</v>
      </c>
      <c r="H2008" t="s">
        <v>50</v>
      </c>
      <c r="I2008" t="s">
        <v>32245</v>
      </c>
      <c r="J2008" t="s">
        <v>32246</v>
      </c>
      <c r="K2008" t="s">
        <v>32247</v>
      </c>
      <c r="M2008" t="s">
        <v>5266</v>
      </c>
      <c r="N2008" t="s">
        <v>177</v>
      </c>
      <c r="R2008" t="s">
        <v>83320</v>
      </c>
      <c r="V2008">
        <v>4987211203016</v>
      </c>
      <c r="X2008">
        <v>24987211103013</v>
      </c>
    </row>
    <row r="2009" spans="1:47" x14ac:dyDescent="0.45">
      <c r="A2009" s="2" t="s">
        <v>561</v>
      </c>
      <c r="B2009" s="2" t="s">
        <v>32249</v>
      </c>
      <c r="C2009" s="3">
        <v>14987211103030</v>
      </c>
      <c r="D2009" s="3">
        <v>1200</v>
      </c>
      <c r="E2009" s="2" t="s">
        <v>87</v>
      </c>
      <c r="F2009" s="2">
        <v>1</v>
      </c>
      <c r="G2009" s="2" t="s">
        <v>87</v>
      </c>
      <c r="H2009" s="2" t="s">
        <v>50</v>
      </c>
      <c r="I2009" s="2" t="s">
        <v>32245</v>
      </c>
      <c r="J2009" s="2" t="s">
        <v>32246</v>
      </c>
      <c r="K2009" s="2" t="s">
        <v>32247</v>
      </c>
      <c r="L2009" s="2"/>
      <c r="M2009" s="2" t="s">
        <v>5266</v>
      </c>
      <c r="N2009" s="2" t="s">
        <v>177</v>
      </c>
      <c r="O2009" s="2"/>
      <c r="P2009" s="2"/>
      <c r="Q2009" s="2"/>
      <c r="R2009" s="2" t="s">
        <v>83320</v>
      </c>
      <c r="S2009" s="2"/>
      <c r="T2009" s="2">
        <v>3</v>
      </c>
      <c r="U2009" s="3"/>
      <c r="V2009" s="2">
        <v>4987211203030</v>
      </c>
      <c r="W2009" s="3"/>
      <c r="X2009" s="2">
        <v>24987211103037</v>
      </c>
      <c r="Y2009" s="2"/>
      <c r="Z2009" s="2"/>
      <c r="AA2009" s="2"/>
      <c r="AB2009" s="2"/>
      <c r="AC2009" s="2"/>
      <c r="AD2009" s="2"/>
      <c r="AE2009" s="2"/>
      <c r="AF2009" s="2"/>
      <c r="AG2009" s="2"/>
      <c r="AH2009" s="2"/>
      <c r="AI2009" s="2"/>
      <c r="AJ2009" s="2"/>
      <c r="AK2009" s="2"/>
      <c r="AL2009" s="2"/>
      <c r="AM2009" s="2"/>
      <c r="AN2009" s="2"/>
      <c r="AO2009" s="2"/>
      <c r="AP2009" s="2"/>
      <c r="AQ2009" s="2"/>
      <c r="AR2009" s="2"/>
      <c r="AS2009" s="2"/>
      <c r="AT2009" s="2"/>
      <c r="AU2009" s="2"/>
    </row>
    <row r="2010" spans="1:47" x14ac:dyDescent="0.45">
      <c r="A2010" t="s">
        <v>52</v>
      </c>
      <c r="B2010" t="s">
        <v>53625</v>
      </c>
      <c r="C2010" s="1">
        <v>14987124022619</v>
      </c>
      <c r="D2010" s="1">
        <v>100</v>
      </c>
      <c r="E2010" t="s">
        <v>53</v>
      </c>
      <c r="F2010">
        <v>10</v>
      </c>
      <c r="G2010" t="s">
        <v>53</v>
      </c>
      <c r="H2010" t="s">
        <v>50</v>
      </c>
      <c r="I2010" t="s">
        <v>53623</v>
      </c>
      <c r="J2010" t="s">
        <v>53624</v>
      </c>
      <c r="K2010" t="s">
        <v>53623</v>
      </c>
      <c r="L2010">
        <v>20210331</v>
      </c>
      <c r="M2010" t="s">
        <v>1153</v>
      </c>
      <c r="N2010" t="s">
        <v>51</v>
      </c>
      <c r="R2010" t="s">
        <v>83320</v>
      </c>
      <c r="V2010">
        <v>4987124900613</v>
      </c>
      <c r="X2010">
        <v>24987124022616</v>
      </c>
    </row>
    <row r="2011" spans="1:47" x14ac:dyDescent="0.45">
      <c r="A2011" s="2" t="s">
        <v>52</v>
      </c>
      <c r="B2011" s="2" t="s">
        <v>53625</v>
      </c>
      <c r="C2011" s="3">
        <v>14987124022633</v>
      </c>
      <c r="D2011" s="3">
        <v>1000</v>
      </c>
      <c r="E2011" s="2" t="s">
        <v>53</v>
      </c>
      <c r="F2011" s="2">
        <v>10</v>
      </c>
      <c r="G2011" s="2" t="s">
        <v>53</v>
      </c>
      <c r="H2011" s="2" t="s">
        <v>50</v>
      </c>
      <c r="I2011" s="2" t="s">
        <v>53623</v>
      </c>
      <c r="J2011" s="2" t="s">
        <v>53624</v>
      </c>
      <c r="K2011" s="2" t="s">
        <v>53623</v>
      </c>
      <c r="L2011" s="2">
        <v>20210331</v>
      </c>
      <c r="M2011" s="2" t="s">
        <v>1153</v>
      </c>
      <c r="N2011" s="2" t="s">
        <v>51</v>
      </c>
      <c r="O2011" s="2"/>
      <c r="P2011" s="2"/>
      <c r="Q2011" s="2"/>
      <c r="R2011" s="2" t="s">
        <v>83320</v>
      </c>
      <c r="S2011" s="2"/>
      <c r="T2011" s="2"/>
      <c r="U2011" s="3"/>
      <c r="V2011" s="2">
        <v>4987124900613</v>
      </c>
      <c r="W2011" s="3"/>
      <c r="X2011" s="2">
        <v>24987124022630</v>
      </c>
      <c r="Y2011" s="2"/>
      <c r="Z2011" s="2"/>
      <c r="AA2011" s="2"/>
      <c r="AB2011" s="2"/>
      <c r="AC2011" s="2"/>
      <c r="AD2011" s="2"/>
      <c r="AE2011" s="2"/>
      <c r="AF2011" s="2"/>
      <c r="AG2011" s="2"/>
      <c r="AH2011" s="2"/>
      <c r="AI2011" s="2"/>
      <c r="AJ2011" s="2"/>
      <c r="AK2011" s="2"/>
      <c r="AL2011" s="2"/>
      <c r="AM2011" s="2"/>
      <c r="AN2011" s="2"/>
      <c r="AO2011" s="2"/>
      <c r="AP2011" s="2"/>
      <c r="AQ2011" s="2"/>
      <c r="AR2011" s="2"/>
      <c r="AS2011" s="2"/>
      <c r="AT2011" s="2"/>
      <c r="AU2011" s="2"/>
    </row>
    <row r="2012" spans="1:47" x14ac:dyDescent="0.45">
      <c r="A2012" t="s">
        <v>52</v>
      </c>
      <c r="B2012" t="s">
        <v>53625</v>
      </c>
      <c r="C2012" s="1">
        <v>14987792156616</v>
      </c>
      <c r="D2012" s="1">
        <v>100</v>
      </c>
      <c r="E2012" t="s">
        <v>53</v>
      </c>
      <c r="F2012">
        <v>10</v>
      </c>
      <c r="G2012" t="s">
        <v>53</v>
      </c>
      <c r="H2012" t="s">
        <v>50</v>
      </c>
      <c r="I2012" t="s">
        <v>53623</v>
      </c>
      <c r="J2012" t="s">
        <v>53624</v>
      </c>
      <c r="K2012" t="s">
        <v>53623</v>
      </c>
      <c r="L2012">
        <v>20210331</v>
      </c>
      <c r="M2012" t="s">
        <v>1153</v>
      </c>
      <c r="N2012" t="s">
        <v>51</v>
      </c>
      <c r="R2012" t="s">
        <v>83320</v>
      </c>
      <c r="V2012">
        <v>4987792960582</v>
      </c>
    </row>
    <row r="2013" spans="1:47" x14ac:dyDescent="0.45">
      <c r="A2013" s="2" t="s">
        <v>52</v>
      </c>
      <c r="B2013" s="2" t="s">
        <v>37390</v>
      </c>
      <c r="C2013" s="3">
        <v>14987821007100</v>
      </c>
      <c r="D2013" s="3">
        <v>100</v>
      </c>
      <c r="E2013" s="2" t="s">
        <v>53</v>
      </c>
      <c r="F2013" s="2">
        <v>10</v>
      </c>
      <c r="G2013" s="2" t="s">
        <v>53</v>
      </c>
      <c r="H2013" s="2" t="s">
        <v>50</v>
      </c>
      <c r="I2013" s="2" t="s">
        <v>37388</v>
      </c>
      <c r="J2013" s="2" t="s">
        <v>37389</v>
      </c>
      <c r="K2013" s="2" t="s">
        <v>37388</v>
      </c>
      <c r="L2013" s="2">
        <v>20190331</v>
      </c>
      <c r="M2013" s="2" t="s">
        <v>1153</v>
      </c>
      <c r="N2013" s="2" t="s">
        <v>51</v>
      </c>
      <c r="O2013" s="2"/>
      <c r="P2013" s="2"/>
      <c r="Q2013" s="2"/>
      <c r="R2013" s="2" t="s">
        <v>83320</v>
      </c>
      <c r="S2013" s="2"/>
      <c r="T2013" s="2"/>
      <c r="U2013" s="3"/>
      <c r="V2013" s="2"/>
      <c r="W2013" s="3"/>
      <c r="X2013" s="2"/>
      <c r="Y2013" s="2"/>
      <c r="Z2013" s="2"/>
      <c r="AA2013" s="2"/>
      <c r="AB2013" s="2"/>
      <c r="AC2013" s="2"/>
      <c r="AD2013" s="2"/>
      <c r="AE2013" s="2"/>
      <c r="AF2013" s="2"/>
      <c r="AG2013" s="2"/>
      <c r="AH2013" s="2"/>
      <c r="AI2013" s="2"/>
      <c r="AJ2013" s="2"/>
      <c r="AK2013" s="2"/>
      <c r="AL2013" s="2"/>
      <c r="AM2013" s="2"/>
      <c r="AN2013" s="2"/>
      <c r="AO2013" s="2"/>
      <c r="AP2013" s="2"/>
      <c r="AQ2013" s="2"/>
      <c r="AR2013" s="2"/>
      <c r="AS2013" s="2"/>
      <c r="AT2013" s="2"/>
      <c r="AU2013" s="2"/>
    </row>
    <row r="2014" spans="1:47" x14ac:dyDescent="0.45">
      <c r="A2014" t="s">
        <v>52</v>
      </c>
      <c r="B2014" t="s">
        <v>37390</v>
      </c>
      <c r="C2014" s="1">
        <v>14987821007117</v>
      </c>
      <c r="D2014" s="1">
        <v>1000</v>
      </c>
      <c r="E2014" t="s">
        <v>53</v>
      </c>
      <c r="F2014">
        <v>10</v>
      </c>
      <c r="G2014" t="s">
        <v>53</v>
      </c>
      <c r="H2014" t="s">
        <v>50</v>
      </c>
      <c r="I2014" t="s">
        <v>37388</v>
      </c>
      <c r="J2014" t="s">
        <v>37389</v>
      </c>
      <c r="K2014" t="s">
        <v>37388</v>
      </c>
      <c r="L2014">
        <v>20190331</v>
      </c>
      <c r="M2014" t="s">
        <v>1153</v>
      </c>
      <c r="N2014" t="s">
        <v>51</v>
      </c>
      <c r="R2014" t="s">
        <v>83320</v>
      </c>
    </row>
    <row r="2015" spans="1:47" x14ac:dyDescent="0.45">
      <c r="A2015" s="2" t="s">
        <v>52</v>
      </c>
      <c r="B2015" s="2" t="s">
        <v>37390</v>
      </c>
      <c r="C2015" s="3">
        <v>14987123400463</v>
      </c>
      <c r="D2015" s="3">
        <v>1000</v>
      </c>
      <c r="E2015" s="2" t="s">
        <v>53</v>
      </c>
      <c r="F2015" s="2">
        <v>10</v>
      </c>
      <c r="G2015" s="2" t="s">
        <v>53</v>
      </c>
      <c r="H2015" s="2" t="s">
        <v>50</v>
      </c>
      <c r="I2015" s="2" t="s">
        <v>37388</v>
      </c>
      <c r="J2015" s="2" t="s">
        <v>37389</v>
      </c>
      <c r="K2015" s="2" t="s">
        <v>37388</v>
      </c>
      <c r="L2015" s="2">
        <v>20190331</v>
      </c>
      <c r="M2015" s="2" t="s">
        <v>1153</v>
      </c>
      <c r="N2015" s="2" t="s">
        <v>51</v>
      </c>
      <c r="O2015" s="2"/>
      <c r="P2015" s="2"/>
      <c r="Q2015" s="2"/>
      <c r="R2015" s="2" t="s">
        <v>83320</v>
      </c>
      <c r="S2015" s="2"/>
      <c r="T2015" s="2"/>
      <c r="U2015" s="3"/>
      <c r="V2015" s="2">
        <v>4987123550253</v>
      </c>
      <c r="W2015" s="3"/>
      <c r="X2015" s="2"/>
      <c r="Y2015" s="2"/>
      <c r="Z2015" s="2"/>
      <c r="AA2015" s="2"/>
      <c r="AB2015" s="2"/>
      <c r="AC2015" s="2"/>
      <c r="AD2015" s="2"/>
      <c r="AE2015" s="2"/>
      <c r="AF2015" s="2"/>
      <c r="AG2015" s="2"/>
      <c r="AH2015" s="2"/>
      <c r="AI2015" s="2"/>
      <c r="AJ2015" s="2"/>
      <c r="AK2015" s="2"/>
      <c r="AL2015" s="2"/>
      <c r="AM2015" s="2"/>
      <c r="AN2015" s="2"/>
      <c r="AO2015" s="2"/>
      <c r="AP2015" s="2"/>
      <c r="AQ2015" s="2"/>
      <c r="AR2015" s="2"/>
      <c r="AS2015" s="2"/>
      <c r="AT2015" s="2"/>
      <c r="AU2015" s="2"/>
    </row>
    <row r="2016" spans="1:47" x14ac:dyDescent="0.45">
      <c r="A2016" t="s">
        <v>52</v>
      </c>
      <c r="B2016" t="s">
        <v>37390</v>
      </c>
      <c r="C2016" s="1">
        <v>14987123400470</v>
      </c>
      <c r="D2016" s="1">
        <v>100</v>
      </c>
      <c r="E2016" t="s">
        <v>53</v>
      </c>
      <c r="F2016">
        <v>10</v>
      </c>
      <c r="G2016" t="s">
        <v>53</v>
      </c>
      <c r="H2016" t="s">
        <v>50</v>
      </c>
      <c r="I2016" t="s">
        <v>37388</v>
      </c>
      <c r="J2016" t="s">
        <v>37389</v>
      </c>
      <c r="K2016" t="s">
        <v>37388</v>
      </c>
      <c r="L2016">
        <v>20190331</v>
      </c>
      <c r="M2016" t="s">
        <v>1153</v>
      </c>
      <c r="N2016" t="s">
        <v>51</v>
      </c>
      <c r="R2016" t="s">
        <v>83320</v>
      </c>
      <c r="V2016">
        <v>4987123550253</v>
      </c>
    </row>
    <row r="2017" spans="1:47" x14ac:dyDescent="0.45">
      <c r="A2017" s="2" t="s">
        <v>52</v>
      </c>
      <c r="B2017" s="2" t="s">
        <v>69671</v>
      </c>
      <c r="C2017" s="3">
        <v>14987792171404</v>
      </c>
      <c r="D2017" s="3">
        <v>1000</v>
      </c>
      <c r="E2017" s="2" t="s">
        <v>53</v>
      </c>
      <c r="F2017" s="2">
        <v>10</v>
      </c>
      <c r="G2017" s="2" t="s">
        <v>53</v>
      </c>
      <c r="H2017" s="2" t="s">
        <v>50</v>
      </c>
      <c r="I2017" s="2" t="s">
        <v>69669</v>
      </c>
      <c r="J2017" s="2" t="s">
        <v>69670</v>
      </c>
      <c r="K2017" s="2" t="s">
        <v>69669</v>
      </c>
      <c r="L2017" s="2"/>
      <c r="M2017" s="2" t="s">
        <v>1153</v>
      </c>
      <c r="N2017" s="2" t="s">
        <v>51</v>
      </c>
      <c r="O2017" s="2"/>
      <c r="P2017" s="2"/>
      <c r="Q2017" s="2"/>
      <c r="R2017" s="2" t="s">
        <v>83320</v>
      </c>
      <c r="S2017" s="2"/>
      <c r="T2017" s="2"/>
      <c r="U2017" s="3"/>
      <c r="V2017" s="2">
        <v>4987792027681</v>
      </c>
      <c r="W2017" s="3"/>
      <c r="X2017" s="2"/>
      <c r="Y2017" s="2"/>
      <c r="Z2017" s="2"/>
      <c r="AA2017" s="2"/>
      <c r="AB2017" s="2"/>
      <c r="AC2017" s="2"/>
      <c r="AD2017" s="2"/>
      <c r="AE2017" s="2"/>
      <c r="AF2017" s="2"/>
      <c r="AG2017" s="2"/>
      <c r="AH2017" s="2"/>
      <c r="AI2017" s="2"/>
      <c r="AJ2017" s="2"/>
      <c r="AK2017" s="2"/>
      <c r="AL2017" s="2"/>
      <c r="AM2017" s="2"/>
      <c r="AN2017" s="2"/>
      <c r="AO2017" s="2"/>
      <c r="AP2017" s="2"/>
      <c r="AQ2017" s="2"/>
      <c r="AR2017" s="2"/>
      <c r="AS2017" s="2"/>
      <c r="AT2017" s="2"/>
      <c r="AU2017" s="2"/>
    </row>
    <row r="2018" spans="1:47" x14ac:dyDescent="0.45">
      <c r="A2018" t="s">
        <v>52</v>
      </c>
      <c r="B2018" t="s">
        <v>69671</v>
      </c>
      <c r="C2018" s="1">
        <v>14987792171411</v>
      </c>
      <c r="D2018" s="1">
        <v>100</v>
      </c>
      <c r="E2018" t="s">
        <v>53</v>
      </c>
      <c r="F2018">
        <v>10</v>
      </c>
      <c r="G2018" t="s">
        <v>53</v>
      </c>
      <c r="H2018" t="s">
        <v>50</v>
      </c>
      <c r="I2018" t="s">
        <v>69669</v>
      </c>
      <c r="J2018" t="s">
        <v>69670</v>
      </c>
      <c r="K2018" t="s">
        <v>69669</v>
      </c>
      <c r="M2018" t="s">
        <v>1153</v>
      </c>
      <c r="N2018" t="s">
        <v>51</v>
      </c>
      <c r="R2018" t="s">
        <v>83320</v>
      </c>
      <c r="V2018">
        <v>4987792027681</v>
      </c>
    </row>
    <row r="2019" spans="1:47" x14ac:dyDescent="0.45">
      <c r="A2019" s="2" t="s">
        <v>52</v>
      </c>
      <c r="B2019" s="2" t="s">
        <v>77320</v>
      </c>
      <c r="C2019" s="3">
        <v>14987376714348</v>
      </c>
      <c r="D2019" s="3">
        <v>100</v>
      </c>
      <c r="E2019" s="2" t="s">
        <v>53</v>
      </c>
      <c r="F2019" s="2">
        <v>10</v>
      </c>
      <c r="G2019" s="2" t="s">
        <v>53</v>
      </c>
      <c r="H2019" s="2" t="s">
        <v>50</v>
      </c>
      <c r="I2019" s="2" t="s">
        <v>77319</v>
      </c>
      <c r="J2019" s="2" t="s">
        <v>18243</v>
      </c>
      <c r="K2019" s="2" t="s">
        <v>18244</v>
      </c>
      <c r="L2019" s="2"/>
      <c r="M2019" s="2" t="s">
        <v>1153</v>
      </c>
      <c r="N2019" s="2" t="s">
        <v>51</v>
      </c>
      <c r="O2019" s="2"/>
      <c r="P2019" s="2"/>
      <c r="Q2019" s="2"/>
      <c r="R2019" s="2" t="s">
        <v>83320</v>
      </c>
      <c r="S2019" s="2"/>
      <c r="T2019" s="2"/>
      <c r="U2019" s="3"/>
      <c r="V2019" s="2">
        <v>4987376714389</v>
      </c>
      <c r="W2019" s="3"/>
      <c r="X2019" s="2">
        <v>24987376714345</v>
      </c>
      <c r="Y2019" s="2"/>
      <c r="Z2019" s="2"/>
      <c r="AA2019" s="2"/>
      <c r="AB2019" s="2"/>
      <c r="AC2019" s="2"/>
      <c r="AD2019" s="2"/>
      <c r="AE2019" s="2"/>
      <c r="AF2019" s="2"/>
      <c r="AG2019" s="2"/>
      <c r="AH2019" s="2"/>
      <c r="AI2019" s="2"/>
      <c r="AJ2019" s="2"/>
      <c r="AK2019" s="2"/>
      <c r="AL2019" s="2"/>
      <c r="AM2019" s="2"/>
      <c r="AN2019" s="2"/>
      <c r="AO2019" s="2"/>
      <c r="AP2019" s="2"/>
      <c r="AQ2019" s="2"/>
      <c r="AR2019" s="2"/>
      <c r="AS2019" s="2"/>
      <c r="AT2019" s="2"/>
      <c r="AU2019" s="2"/>
    </row>
    <row r="2020" spans="1:47" x14ac:dyDescent="0.45">
      <c r="A2020" t="s">
        <v>52</v>
      </c>
      <c r="B2020" t="s">
        <v>77320</v>
      </c>
      <c r="C2020" s="1">
        <v>14987376714355</v>
      </c>
      <c r="D2020" s="1">
        <v>1000</v>
      </c>
      <c r="E2020" t="s">
        <v>53</v>
      </c>
      <c r="F2020">
        <v>10</v>
      </c>
      <c r="G2020" t="s">
        <v>53</v>
      </c>
      <c r="H2020" t="s">
        <v>50</v>
      </c>
      <c r="I2020" t="s">
        <v>77319</v>
      </c>
      <c r="J2020" t="s">
        <v>18243</v>
      </c>
      <c r="K2020" t="s">
        <v>18244</v>
      </c>
      <c r="M2020" t="s">
        <v>1153</v>
      </c>
      <c r="N2020" t="s">
        <v>51</v>
      </c>
      <c r="R2020" t="s">
        <v>83320</v>
      </c>
      <c r="V2020">
        <v>4987376714389</v>
      </c>
      <c r="X2020">
        <v>24987376714352</v>
      </c>
    </row>
    <row r="2021" spans="1:47" x14ac:dyDescent="0.45">
      <c r="A2021" s="2" t="s">
        <v>52</v>
      </c>
      <c r="B2021" s="2" t="s">
        <v>77320</v>
      </c>
      <c r="C2021" s="3">
        <v>14987123875698</v>
      </c>
      <c r="D2021" s="3">
        <v>1000</v>
      </c>
      <c r="E2021" s="2" t="s">
        <v>53</v>
      </c>
      <c r="F2021" s="2">
        <v>10</v>
      </c>
      <c r="G2021" s="2" t="s">
        <v>53</v>
      </c>
      <c r="H2021" s="2" t="s">
        <v>50</v>
      </c>
      <c r="I2021" s="2" t="s">
        <v>77319</v>
      </c>
      <c r="J2021" s="2" t="s">
        <v>18243</v>
      </c>
      <c r="K2021" s="2" t="s">
        <v>18244</v>
      </c>
      <c r="L2021" s="2"/>
      <c r="M2021" s="2" t="s">
        <v>1153</v>
      </c>
      <c r="N2021" s="2" t="s">
        <v>51</v>
      </c>
      <c r="O2021" s="2"/>
      <c r="P2021" s="2"/>
      <c r="Q2021" s="2"/>
      <c r="R2021" s="2" t="s">
        <v>83320</v>
      </c>
      <c r="S2021" s="2"/>
      <c r="T2021" s="2"/>
      <c r="U2021" s="3"/>
      <c r="V2021" s="2">
        <v>4987123570756</v>
      </c>
      <c r="W2021" s="3"/>
      <c r="X2021" s="2">
        <v>24987123875695</v>
      </c>
      <c r="Y2021" s="2"/>
      <c r="Z2021" s="2"/>
      <c r="AA2021" s="2"/>
      <c r="AB2021" s="2"/>
      <c r="AC2021" s="2"/>
      <c r="AD2021" s="2"/>
      <c r="AE2021" s="2"/>
      <c r="AF2021" s="2"/>
      <c r="AG2021" s="2"/>
      <c r="AH2021" s="2"/>
      <c r="AI2021" s="2"/>
      <c r="AJ2021" s="2"/>
      <c r="AK2021" s="2"/>
      <c r="AL2021" s="2"/>
      <c r="AM2021" s="2"/>
      <c r="AN2021" s="2"/>
      <c r="AO2021" s="2"/>
      <c r="AP2021" s="2"/>
      <c r="AQ2021" s="2"/>
      <c r="AR2021" s="2"/>
      <c r="AS2021" s="2"/>
      <c r="AT2021" s="2"/>
      <c r="AU2021" s="2"/>
    </row>
    <row r="2022" spans="1:47" x14ac:dyDescent="0.45">
      <c r="A2022" t="s">
        <v>52</v>
      </c>
      <c r="B2022" t="s">
        <v>77320</v>
      </c>
      <c r="C2022" s="1">
        <v>14987123875704</v>
      </c>
      <c r="D2022" s="1">
        <v>100</v>
      </c>
      <c r="E2022" t="s">
        <v>53</v>
      </c>
      <c r="F2022">
        <v>10</v>
      </c>
      <c r="G2022" t="s">
        <v>53</v>
      </c>
      <c r="H2022" t="s">
        <v>50</v>
      </c>
      <c r="I2022" t="s">
        <v>77319</v>
      </c>
      <c r="J2022" t="s">
        <v>18243</v>
      </c>
      <c r="K2022" t="s">
        <v>18244</v>
      </c>
      <c r="M2022" t="s">
        <v>1153</v>
      </c>
      <c r="N2022" t="s">
        <v>51</v>
      </c>
      <c r="R2022" t="s">
        <v>83320</v>
      </c>
      <c r="V2022">
        <v>4987123570756</v>
      </c>
      <c r="X2022">
        <v>24987123875701</v>
      </c>
    </row>
    <row r="2023" spans="1:47" x14ac:dyDescent="0.45">
      <c r="A2023" s="2" t="s">
        <v>52</v>
      </c>
      <c r="B2023" s="2" t="s">
        <v>18245</v>
      </c>
      <c r="C2023" s="3">
        <v>14987190012309</v>
      </c>
      <c r="D2023" s="3">
        <v>100</v>
      </c>
      <c r="E2023" s="2" t="s">
        <v>53</v>
      </c>
      <c r="F2023" s="2">
        <v>10</v>
      </c>
      <c r="G2023" s="2" t="s">
        <v>53</v>
      </c>
      <c r="H2023" s="2" t="s">
        <v>50</v>
      </c>
      <c r="I2023" s="2" t="s">
        <v>18242</v>
      </c>
      <c r="J2023" s="2" t="s">
        <v>18243</v>
      </c>
      <c r="K2023" s="2" t="s">
        <v>18244</v>
      </c>
      <c r="L2023" s="2"/>
      <c r="M2023" s="2" t="s">
        <v>1153</v>
      </c>
      <c r="N2023" s="2" t="s">
        <v>51</v>
      </c>
      <c r="O2023" s="2"/>
      <c r="P2023" s="2"/>
      <c r="Q2023" s="2"/>
      <c r="R2023" s="2" t="s">
        <v>83320</v>
      </c>
      <c r="S2023" s="2"/>
      <c r="T2023" s="2"/>
      <c r="U2023" s="3"/>
      <c r="V2023" s="2">
        <v>4987190600806</v>
      </c>
      <c r="W2023" s="3"/>
      <c r="X2023" s="2">
        <v>24987190012306</v>
      </c>
      <c r="Y2023" s="2"/>
      <c r="Z2023" s="2"/>
      <c r="AA2023" s="2"/>
      <c r="AB2023" s="2"/>
      <c r="AC2023" s="2"/>
      <c r="AD2023" s="2"/>
      <c r="AE2023" s="2"/>
      <c r="AF2023" s="2"/>
      <c r="AG2023" s="2"/>
      <c r="AH2023" s="2"/>
      <c r="AI2023" s="2"/>
      <c r="AJ2023" s="2"/>
      <c r="AK2023" s="2"/>
      <c r="AL2023" s="2"/>
      <c r="AM2023" s="2"/>
      <c r="AN2023" s="2"/>
      <c r="AO2023" s="2"/>
      <c r="AP2023" s="2"/>
      <c r="AQ2023" s="2"/>
      <c r="AR2023" s="2"/>
      <c r="AS2023" s="2"/>
      <c r="AT2023" s="2"/>
      <c r="AU2023" s="2"/>
    </row>
    <row r="2024" spans="1:47" x14ac:dyDescent="0.45">
      <c r="A2024" t="s">
        <v>52</v>
      </c>
      <c r="B2024" t="s">
        <v>18245</v>
      </c>
      <c r="C2024" s="1">
        <v>14987190012330</v>
      </c>
      <c r="D2024" s="1">
        <v>1000</v>
      </c>
      <c r="E2024" t="s">
        <v>53</v>
      </c>
      <c r="F2024">
        <v>10</v>
      </c>
      <c r="G2024" t="s">
        <v>53</v>
      </c>
      <c r="H2024" t="s">
        <v>50</v>
      </c>
      <c r="I2024" t="s">
        <v>18242</v>
      </c>
      <c r="J2024" t="s">
        <v>18243</v>
      </c>
      <c r="K2024" t="s">
        <v>18244</v>
      </c>
      <c r="M2024" t="s">
        <v>1153</v>
      </c>
      <c r="N2024" t="s">
        <v>51</v>
      </c>
      <c r="R2024" t="s">
        <v>83320</v>
      </c>
      <c r="V2024">
        <v>4987190600806</v>
      </c>
      <c r="X2024">
        <v>24987190012337</v>
      </c>
    </row>
    <row r="2025" spans="1:47" x14ac:dyDescent="0.45">
      <c r="A2025" s="2" t="s">
        <v>52</v>
      </c>
      <c r="B2025" s="2" t="s">
        <v>53628</v>
      </c>
      <c r="C2025" s="3">
        <v>14987124022626</v>
      </c>
      <c r="D2025" s="3">
        <v>100</v>
      </c>
      <c r="E2025" s="2" t="s">
        <v>53</v>
      </c>
      <c r="F2025" s="2">
        <v>10</v>
      </c>
      <c r="G2025" s="2" t="s">
        <v>53</v>
      </c>
      <c r="H2025" s="2" t="s">
        <v>50</v>
      </c>
      <c r="I2025" s="2" t="s">
        <v>53626</v>
      </c>
      <c r="J2025" s="2" t="s">
        <v>53627</v>
      </c>
      <c r="K2025" s="2" t="s">
        <v>53626</v>
      </c>
      <c r="L2025" s="2"/>
      <c r="M2025" s="2" t="s">
        <v>1153</v>
      </c>
      <c r="N2025" s="2" t="s">
        <v>51</v>
      </c>
      <c r="O2025" s="2"/>
      <c r="P2025" s="2"/>
      <c r="Q2025" s="2"/>
      <c r="R2025" s="2" t="s">
        <v>83320</v>
      </c>
      <c r="S2025" s="2"/>
      <c r="T2025" s="2"/>
      <c r="U2025" s="3"/>
      <c r="V2025" s="2">
        <v>4987124900620</v>
      </c>
      <c r="W2025" s="3"/>
      <c r="X2025" s="2">
        <v>24987124022623</v>
      </c>
      <c r="Y2025" s="2"/>
      <c r="Z2025" s="2"/>
      <c r="AA2025" s="2"/>
      <c r="AB2025" s="2"/>
      <c r="AC2025" s="2"/>
      <c r="AD2025" s="2"/>
      <c r="AE2025" s="2"/>
      <c r="AF2025" s="2"/>
      <c r="AG2025" s="2"/>
      <c r="AH2025" s="2"/>
      <c r="AI2025" s="2"/>
      <c r="AJ2025" s="2"/>
      <c r="AK2025" s="2"/>
      <c r="AL2025" s="2"/>
      <c r="AM2025" s="2"/>
      <c r="AN2025" s="2"/>
      <c r="AO2025" s="2"/>
      <c r="AP2025" s="2"/>
      <c r="AQ2025" s="2"/>
      <c r="AR2025" s="2"/>
      <c r="AS2025" s="2"/>
      <c r="AT2025" s="2"/>
      <c r="AU2025" s="2"/>
    </row>
    <row r="2026" spans="1:47" x14ac:dyDescent="0.45">
      <c r="A2026" t="s">
        <v>52</v>
      </c>
      <c r="B2026" t="s">
        <v>53628</v>
      </c>
      <c r="C2026" s="1">
        <v>14987124022640</v>
      </c>
      <c r="D2026" s="1">
        <v>1000</v>
      </c>
      <c r="E2026" t="s">
        <v>53</v>
      </c>
      <c r="F2026">
        <v>10</v>
      </c>
      <c r="G2026" t="s">
        <v>53</v>
      </c>
      <c r="H2026" t="s">
        <v>50</v>
      </c>
      <c r="I2026" t="s">
        <v>53626</v>
      </c>
      <c r="J2026" t="s">
        <v>53627</v>
      </c>
      <c r="K2026" t="s">
        <v>53626</v>
      </c>
      <c r="M2026" t="s">
        <v>1153</v>
      </c>
      <c r="N2026" t="s">
        <v>51</v>
      </c>
      <c r="R2026" t="s">
        <v>83320</v>
      </c>
      <c r="V2026">
        <v>4987124900620</v>
      </c>
      <c r="X2026">
        <v>24987124022647</v>
      </c>
    </row>
    <row r="2027" spans="1:47" x14ac:dyDescent="0.45">
      <c r="A2027" s="2" t="s">
        <v>52</v>
      </c>
      <c r="B2027" s="2" t="s">
        <v>38164</v>
      </c>
      <c r="C2027" s="3">
        <v>14987286118502</v>
      </c>
      <c r="D2027" s="3">
        <v>100</v>
      </c>
      <c r="E2027" s="2" t="s">
        <v>53</v>
      </c>
      <c r="F2027" s="2">
        <v>10</v>
      </c>
      <c r="G2027" s="2" t="s">
        <v>53</v>
      </c>
      <c r="H2027" s="2" t="s">
        <v>50</v>
      </c>
      <c r="I2027" s="2" t="s">
        <v>38163</v>
      </c>
      <c r="J2027" s="2" t="s">
        <v>18243</v>
      </c>
      <c r="K2027" s="2" t="s">
        <v>18244</v>
      </c>
      <c r="L2027" s="2"/>
      <c r="M2027" s="2" t="s">
        <v>1153</v>
      </c>
      <c r="N2027" s="2" t="s">
        <v>51</v>
      </c>
      <c r="O2027" s="2"/>
      <c r="P2027" s="2"/>
      <c r="Q2027" s="2"/>
      <c r="R2027" s="2" t="s">
        <v>83320</v>
      </c>
      <c r="S2027" s="2"/>
      <c r="T2027" s="2"/>
      <c r="U2027" s="3"/>
      <c r="V2027" s="2">
        <v>4987286818504</v>
      </c>
      <c r="W2027" s="3"/>
      <c r="X2027" s="2">
        <v>24987286118509</v>
      </c>
      <c r="Y2027" s="2"/>
      <c r="Z2027" s="2"/>
      <c r="AA2027" s="2"/>
      <c r="AB2027" s="2"/>
      <c r="AC2027" s="2"/>
      <c r="AD2027" s="2"/>
      <c r="AE2027" s="2"/>
      <c r="AF2027" s="2"/>
      <c r="AG2027" s="2"/>
      <c r="AH2027" s="2"/>
      <c r="AI2027" s="2"/>
      <c r="AJ2027" s="2"/>
      <c r="AK2027" s="2"/>
      <c r="AL2027" s="2"/>
      <c r="AM2027" s="2"/>
      <c r="AN2027" s="2"/>
      <c r="AO2027" s="2"/>
      <c r="AP2027" s="2"/>
      <c r="AQ2027" s="2"/>
      <c r="AR2027" s="2"/>
      <c r="AS2027" s="2"/>
      <c r="AT2027" s="2"/>
      <c r="AU2027" s="2"/>
    </row>
    <row r="2028" spans="1:47" x14ac:dyDescent="0.45">
      <c r="A2028" t="s">
        <v>52</v>
      </c>
      <c r="B2028" t="s">
        <v>38164</v>
      </c>
      <c r="C2028" s="1">
        <v>14987286118519</v>
      </c>
      <c r="D2028" s="1">
        <v>1000</v>
      </c>
      <c r="E2028" t="s">
        <v>53</v>
      </c>
      <c r="F2028">
        <v>10</v>
      </c>
      <c r="G2028" t="s">
        <v>53</v>
      </c>
      <c r="H2028" t="s">
        <v>50</v>
      </c>
      <c r="I2028" t="s">
        <v>38163</v>
      </c>
      <c r="J2028" t="s">
        <v>18243</v>
      </c>
      <c r="K2028" t="s">
        <v>18244</v>
      </c>
      <c r="M2028" t="s">
        <v>1153</v>
      </c>
      <c r="N2028" t="s">
        <v>51</v>
      </c>
      <c r="R2028" t="s">
        <v>83320</v>
      </c>
      <c r="V2028">
        <v>4987286818504</v>
      </c>
      <c r="X2028">
        <v>24987286118516</v>
      </c>
    </row>
    <row r="2029" spans="1:47" x14ac:dyDescent="0.45">
      <c r="A2029" s="2" t="s">
        <v>56</v>
      </c>
      <c r="B2029" s="2" t="s">
        <v>38165</v>
      </c>
      <c r="C2029" s="3">
        <v>14987286118526</v>
      </c>
      <c r="D2029" s="3">
        <v>500</v>
      </c>
      <c r="E2029" s="2" t="s">
        <v>53</v>
      </c>
      <c r="F2029" s="2">
        <v>500</v>
      </c>
      <c r="G2029" s="2" t="s">
        <v>53</v>
      </c>
      <c r="H2029" s="2" t="s">
        <v>50</v>
      </c>
      <c r="I2029" s="2" t="s">
        <v>38163</v>
      </c>
      <c r="J2029" s="2" t="s">
        <v>18243</v>
      </c>
      <c r="K2029" s="2" t="s">
        <v>18244</v>
      </c>
      <c r="L2029" s="2"/>
      <c r="M2029" s="2" t="s">
        <v>1153</v>
      </c>
      <c r="N2029" s="2" t="s">
        <v>51</v>
      </c>
      <c r="O2029" s="2"/>
      <c r="P2029" s="2"/>
      <c r="Q2029" s="2"/>
      <c r="R2029" s="2" t="s">
        <v>83320</v>
      </c>
      <c r="S2029" s="2"/>
      <c r="T2029" s="2"/>
      <c r="U2029" s="3"/>
      <c r="V2029" s="2">
        <v>4987286818528</v>
      </c>
      <c r="W2029" s="3"/>
      <c r="X2029" s="2">
        <v>24987286118523</v>
      </c>
      <c r="Y2029" s="2"/>
      <c r="Z2029" s="2"/>
      <c r="AA2029" s="2"/>
      <c r="AB2029" s="2"/>
      <c r="AC2029" s="2"/>
      <c r="AD2029" s="2"/>
      <c r="AE2029" s="2"/>
      <c r="AF2029" s="2"/>
      <c r="AG2029" s="2"/>
      <c r="AH2029" s="2"/>
      <c r="AI2029" s="2"/>
      <c r="AJ2029" s="2"/>
      <c r="AK2029" s="2"/>
      <c r="AL2029" s="2"/>
      <c r="AM2029" s="2"/>
      <c r="AN2029" s="2"/>
      <c r="AO2029" s="2"/>
      <c r="AP2029" s="2"/>
      <c r="AQ2029" s="2"/>
      <c r="AR2029" s="2"/>
      <c r="AS2029" s="2"/>
      <c r="AT2029" s="2"/>
      <c r="AU2029" s="2"/>
    </row>
    <row r="2030" spans="1:47" x14ac:dyDescent="0.45">
      <c r="A2030" t="s">
        <v>52</v>
      </c>
      <c r="B2030" t="s">
        <v>39992</v>
      </c>
      <c r="C2030" s="1">
        <v>14987120114301</v>
      </c>
      <c r="D2030" s="1">
        <v>100</v>
      </c>
      <c r="E2030" t="s">
        <v>53</v>
      </c>
      <c r="F2030">
        <v>10</v>
      </c>
      <c r="G2030" t="s">
        <v>53</v>
      </c>
      <c r="H2030" t="s">
        <v>50</v>
      </c>
      <c r="I2030" t="s">
        <v>39991</v>
      </c>
      <c r="J2030" t="s">
        <v>18243</v>
      </c>
      <c r="K2030" t="s">
        <v>18244</v>
      </c>
      <c r="M2030" t="s">
        <v>1153</v>
      </c>
      <c r="N2030" t="s">
        <v>51</v>
      </c>
      <c r="R2030" t="s">
        <v>83320</v>
      </c>
      <c r="V2030">
        <v>4987120114373</v>
      </c>
      <c r="X2030">
        <v>24987120114308</v>
      </c>
    </row>
    <row r="2031" spans="1:47" x14ac:dyDescent="0.45">
      <c r="A2031" s="2" t="s">
        <v>52</v>
      </c>
      <c r="B2031" s="2" t="s">
        <v>39992</v>
      </c>
      <c r="C2031" s="3">
        <v>14987120114318</v>
      </c>
      <c r="D2031" s="3">
        <v>1000</v>
      </c>
      <c r="E2031" s="2" t="s">
        <v>53</v>
      </c>
      <c r="F2031" s="2">
        <v>10</v>
      </c>
      <c r="G2031" s="2" t="s">
        <v>53</v>
      </c>
      <c r="H2031" s="2" t="s">
        <v>50</v>
      </c>
      <c r="I2031" s="2" t="s">
        <v>39991</v>
      </c>
      <c r="J2031" s="2" t="s">
        <v>18243</v>
      </c>
      <c r="K2031" s="2" t="s">
        <v>18244</v>
      </c>
      <c r="L2031" s="2"/>
      <c r="M2031" s="2" t="s">
        <v>1153</v>
      </c>
      <c r="N2031" s="2" t="s">
        <v>51</v>
      </c>
      <c r="O2031" s="2"/>
      <c r="P2031" s="2"/>
      <c r="Q2031" s="2"/>
      <c r="R2031" s="2" t="s">
        <v>83320</v>
      </c>
      <c r="S2031" s="2"/>
      <c r="T2031" s="2"/>
      <c r="U2031" s="3"/>
      <c r="V2031" s="2">
        <v>4987120114373</v>
      </c>
      <c r="W2031" s="3"/>
      <c r="X2031" s="2">
        <v>24987120114315</v>
      </c>
      <c r="Y2031" s="2"/>
      <c r="Z2031" s="2"/>
      <c r="AA2031" s="2"/>
      <c r="AB2031" s="2"/>
      <c r="AC2031" s="2"/>
      <c r="AD2031" s="2"/>
      <c r="AE2031" s="2"/>
      <c r="AF2031" s="2"/>
      <c r="AG2031" s="2"/>
      <c r="AH2031" s="2"/>
      <c r="AI2031" s="2"/>
      <c r="AJ2031" s="2"/>
      <c r="AK2031" s="2"/>
      <c r="AL2031" s="2"/>
      <c r="AM2031" s="2"/>
      <c r="AN2031" s="2"/>
      <c r="AO2031" s="2"/>
      <c r="AP2031" s="2"/>
      <c r="AQ2031" s="2"/>
      <c r="AR2031" s="2"/>
      <c r="AS2031" s="2"/>
      <c r="AT2031" s="2"/>
      <c r="AU2031" s="2"/>
    </row>
    <row r="2032" spans="1:47" x14ac:dyDescent="0.45">
      <c r="A2032" t="s">
        <v>52</v>
      </c>
      <c r="B2032" t="s">
        <v>75375</v>
      </c>
      <c r="C2032" s="1">
        <v>14987123407653</v>
      </c>
      <c r="D2032" s="1">
        <v>1200</v>
      </c>
      <c r="E2032" t="s">
        <v>53</v>
      </c>
      <c r="F2032">
        <v>10</v>
      </c>
      <c r="G2032" t="s">
        <v>53</v>
      </c>
      <c r="H2032" t="s">
        <v>50</v>
      </c>
      <c r="I2032" t="s">
        <v>75373</v>
      </c>
      <c r="J2032" t="s">
        <v>75374</v>
      </c>
      <c r="K2032" t="s">
        <v>75373</v>
      </c>
      <c r="L2032">
        <v>20200331</v>
      </c>
      <c r="M2032" t="s">
        <v>1153</v>
      </c>
      <c r="N2032" t="s">
        <v>51</v>
      </c>
      <c r="R2032" t="s">
        <v>83320</v>
      </c>
      <c r="V2032">
        <v>4987123558532</v>
      </c>
    </row>
    <row r="2033" spans="1:47" x14ac:dyDescent="0.45">
      <c r="A2033" s="2" t="s">
        <v>52</v>
      </c>
      <c r="B2033" s="2" t="s">
        <v>75375</v>
      </c>
      <c r="C2033" s="3">
        <v>14987123407660</v>
      </c>
      <c r="D2033" s="3">
        <v>100</v>
      </c>
      <c r="E2033" s="2" t="s">
        <v>53</v>
      </c>
      <c r="F2033" s="2">
        <v>10</v>
      </c>
      <c r="G2033" s="2" t="s">
        <v>53</v>
      </c>
      <c r="H2033" s="2" t="s">
        <v>50</v>
      </c>
      <c r="I2033" s="2" t="s">
        <v>75373</v>
      </c>
      <c r="J2033" s="2" t="s">
        <v>75374</v>
      </c>
      <c r="K2033" s="2" t="s">
        <v>75373</v>
      </c>
      <c r="L2033" s="2">
        <v>20200331</v>
      </c>
      <c r="M2033" s="2" t="s">
        <v>1153</v>
      </c>
      <c r="N2033" s="2" t="s">
        <v>51</v>
      </c>
      <c r="O2033" s="2"/>
      <c r="P2033" s="2"/>
      <c r="Q2033" s="2"/>
      <c r="R2033" s="2" t="s">
        <v>83320</v>
      </c>
      <c r="S2033" s="2"/>
      <c r="T2033" s="2"/>
      <c r="U2033" s="3"/>
      <c r="V2033" s="2">
        <v>4987123558532</v>
      </c>
      <c r="W2033" s="3"/>
      <c r="X2033" s="2"/>
      <c r="Y2033" s="2"/>
      <c r="Z2033" s="2"/>
      <c r="AA2033" s="2"/>
      <c r="AB2033" s="2"/>
      <c r="AC2033" s="2"/>
      <c r="AD2033" s="2"/>
      <c r="AE2033" s="2"/>
      <c r="AF2033" s="2"/>
      <c r="AG2033" s="2"/>
      <c r="AH2033" s="2"/>
      <c r="AI2033" s="2"/>
      <c r="AJ2033" s="2"/>
      <c r="AK2033" s="2"/>
      <c r="AL2033" s="2"/>
      <c r="AM2033" s="2"/>
      <c r="AN2033" s="2"/>
      <c r="AO2033" s="2"/>
      <c r="AP2033" s="2"/>
      <c r="AQ2033" s="2"/>
      <c r="AR2033" s="2"/>
      <c r="AS2033" s="2"/>
      <c r="AT2033" s="2"/>
      <c r="AU2033" s="2"/>
    </row>
    <row r="2034" spans="1:47" x14ac:dyDescent="0.45">
      <c r="A2034" t="s">
        <v>52</v>
      </c>
      <c r="B2034" t="s">
        <v>75375</v>
      </c>
      <c r="C2034" s="1">
        <v>14987123414453</v>
      </c>
      <c r="D2034" s="1">
        <v>1000</v>
      </c>
      <c r="E2034" t="s">
        <v>53</v>
      </c>
      <c r="F2034">
        <v>10</v>
      </c>
      <c r="G2034" t="s">
        <v>53</v>
      </c>
      <c r="H2034" t="s">
        <v>50</v>
      </c>
      <c r="I2034" t="s">
        <v>75373</v>
      </c>
      <c r="J2034" t="s">
        <v>75374</v>
      </c>
      <c r="K2034" t="s">
        <v>75373</v>
      </c>
      <c r="L2034">
        <v>20200331</v>
      </c>
      <c r="M2034" t="s">
        <v>1153</v>
      </c>
      <c r="N2034" t="s">
        <v>51</v>
      </c>
      <c r="R2034" t="s">
        <v>83320</v>
      </c>
      <c r="V2034">
        <v>4987123558532</v>
      </c>
    </row>
    <row r="2035" spans="1:47" x14ac:dyDescent="0.45">
      <c r="A2035" s="2" t="s">
        <v>52</v>
      </c>
      <c r="B2035" s="2" t="s">
        <v>59155</v>
      </c>
      <c r="C2035" s="3">
        <v>14987155170068</v>
      </c>
      <c r="D2035" s="3">
        <v>100</v>
      </c>
      <c r="E2035" s="2" t="s">
        <v>53</v>
      </c>
      <c r="F2035" s="2">
        <v>10</v>
      </c>
      <c r="G2035" s="2" t="s">
        <v>53</v>
      </c>
      <c r="H2035" s="2" t="s">
        <v>50</v>
      </c>
      <c r="I2035" s="2" t="s">
        <v>59154</v>
      </c>
      <c r="J2035" s="2" t="s">
        <v>18243</v>
      </c>
      <c r="K2035" s="2" t="s">
        <v>18244</v>
      </c>
      <c r="L2035" s="2"/>
      <c r="M2035" s="2" t="s">
        <v>1153</v>
      </c>
      <c r="N2035" s="2" t="s">
        <v>51</v>
      </c>
      <c r="O2035" s="2"/>
      <c r="P2035" s="2"/>
      <c r="Q2035" s="2"/>
      <c r="R2035" s="2" t="s">
        <v>83320</v>
      </c>
      <c r="S2035" s="2"/>
      <c r="T2035" s="2"/>
      <c r="U2035" s="3"/>
      <c r="V2035" s="2">
        <v>4987155170566</v>
      </c>
      <c r="W2035" s="3"/>
      <c r="X2035" s="2"/>
      <c r="Y2035" s="2"/>
      <c r="Z2035" s="2"/>
      <c r="AA2035" s="2"/>
      <c r="AB2035" s="2"/>
      <c r="AC2035" s="2"/>
      <c r="AD2035" s="2"/>
      <c r="AE2035" s="2"/>
      <c r="AF2035" s="2"/>
      <c r="AG2035" s="2"/>
      <c r="AH2035" s="2"/>
      <c r="AI2035" s="2"/>
      <c r="AJ2035" s="2"/>
      <c r="AK2035" s="2"/>
      <c r="AL2035" s="2"/>
      <c r="AM2035" s="2"/>
      <c r="AN2035" s="2"/>
      <c r="AO2035" s="2"/>
      <c r="AP2035" s="2"/>
      <c r="AQ2035" s="2"/>
      <c r="AR2035" s="2"/>
      <c r="AS2035" s="2"/>
      <c r="AT2035" s="2"/>
      <c r="AU2035" s="2"/>
    </row>
    <row r="2036" spans="1:47" x14ac:dyDescent="0.45">
      <c r="A2036" t="s">
        <v>52</v>
      </c>
      <c r="B2036" t="s">
        <v>59155</v>
      </c>
      <c r="C2036" s="1">
        <v>14987155170075</v>
      </c>
      <c r="D2036" s="1">
        <v>1000</v>
      </c>
      <c r="E2036" t="s">
        <v>53</v>
      </c>
      <c r="F2036">
        <v>10</v>
      </c>
      <c r="G2036" t="s">
        <v>53</v>
      </c>
      <c r="H2036" t="s">
        <v>50</v>
      </c>
      <c r="I2036" t="s">
        <v>59154</v>
      </c>
      <c r="J2036" t="s">
        <v>18243</v>
      </c>
      <c r="K2036" t="s">
        <v>18244</v>
      </c>
      <c r="M2036" t="s">
        <v>1153</v>
      </c>
      <c r="N2036" t="s">
        <v>51</v>
      </c>
      <c r="R2036" t="s">
        <v>83320</v>
      </c>
      <c r="V2036">
        <v>4987155170566</v>
      </c>
    </row>
    <row r="2037" spans="1:47" x14ac:dyDescent="0.45">
      <c r="A2037" s="2" t="s">
        <v>52</v>
      </c>
      <c r="B2037" s="2" t="s">
        <v>32251</v>
      </c>
      <c r="C2037" s="3">
        <v>14987211103214</v>
      </c>
      <c r="D2037" s="3">
        <v>100</v>
      </c>
      <c r="E2037" s="2" t="s">
        <v>53</v>
      </c>
      <c r="F2037" s="2">
        <v>10</v>
      </c>
      <c r="G2037" s="2" t="s">
        <v>53</v>
      </c>
      <c r="H2037" s="2" t="s">
        <v>50</v>
      </c>
      <c r="I2037" s="2" t="s">
        <v>32250</v>
      </c>
      <c r="J2037" s="2" t="s">
        <v>18243</v>
      </c>
      <c r="K2037" s="2" t="s">
        <v>18244</v>
      </c>
      <c r="L2037" s="2"/>
      <c r="M2037" s="2" t="s">
        <v>1153</v>
      </c>
      <c r="N2037" s="2" t="s">
        <v>51</v>
      </c>
      <c r="O2037" s="2"/>
      <c r="P2037" s="2"/>
      <c r="Q2037" s="2"/>
      <c r="R2037" s="2" t="s">
        <v>83320</v>
      </c>
      <c r="S2037" s="2"/>
      <c r="T2037" s="2"/>
      <c r="U2037" s="3"/>
      <c r="V2037" s="2">
        <v>4987211203214</v>
      </c>
      <c r="W2037" s="3"/>
      <c r="X2037" s="2">
        <v>24987211103211</v>
      </c>
      <c r="Y2037" s="2"/>
      <c r="Z2037" s="2"/>
      <c r="AA2037" s="2"/>
      <c r="AB2037" s="2"/>
      <c r="AC2037" s="2"/>
      <c r="AD2037" s="2"/>
      <c r="AE2037" s="2"/>
      <c r="AF2037" s="2"/>
      <c r="AG2037" s="2"/>
      <c r="AH2037" s="2"/>
      <c r="AI2037" s="2"/>
      <c r="AJ2037" s="2"/>
      <c r="AK2037" s="2"/>
      <c r="AL2037" s="2"/>
      <c r="AM2037" s="2"/>
      <c r="AN2037" s="2"/>
      <c r="AO2037" s="2"/>
      <c r="AP2037" s="2"/>
      <c r="AQ2037" s="2"/>
      <c r="AR2037" s="2"/>
      <c r="AS2037" s="2"/>
      <c r="AT2037" s="2"/>
      <c r="AU2037" s="2"/>
    </row>
    <row r="2038" spans="1:47" x14ac:dyDescent="0.45">
      <c r="A2038" t="s">
        <v>52</v>
      </c>
      <c r="B2038" t="s">
        <v>32251</v>
      </c>
      <c r="C2038" s="1">
        <v>14987211103238</v>
      </c>
      <c r="D2038" s="1">
        <v>1000</v>
      </c>
      <c r="E2038" t="s">
        <v>53</v>
      </c>
      <c r="F2038">
        <v>10</v>
      </c>
      <c r="G2038" t="s">
        <v>53</v>
      </c>
      <c r="H2038" t="s">
        <v>50</v>
      </c>
      <c r="I2038" t="s">
        <v>32250</v>
      </c>
      <c r="J2038" t="s">
        <v>18243</v>
      </c>
      <c r="K2038" t="s">
        <v>18244</v>
      </c>
      <c r="M2038" t="s">
        <v>1153</v>
      </c>
      <c r="N2038" t="s">
        <v>51</v>
      </c>
      <c r="R2038" t="s">
        <v>83320</v>
      </c>
      <c r="V2038">
        <v>4987211203214</v>
      </c>
      <c r="X2038">
        <v>24987211103235</v>
      </c>
    </row>
    <row r="2039" spans="1:47" x14ac:dyDescent="0.45">
      <c r="A2039" s="2" t="s">
        <v>56</v>
      </c>
      <c r="B2039" s="2" t="s">
        <v>32253</v>
      </c>
      <c r="C2039" s="3">
        <v>14987211103252</v>
      </c>
      <c r="D2039" s="3">
        <v>1000</v>
      </c>
      <c r="E2039" s="2" t="s">
        <v>53</v>
      </c>
      <c r="F2039" s="2">
        <v>1000</v>
      </c>
      <c r="G2039" s="2" t="s">
        <v>53</v>
      </c>
      <c r="H2039" s="2" t="s">
        <v>50</v>
      </c>
      <c r="I2039" s="2" t="s">
        <v>32250</v>
      </c>
      <c r="J2039" s="2" t="s">
        <v>18243</v>
      </c>
      <c r="K2039" s="2" t="s">
        <v>18244</v>
      </c>
      <c r="L2039" s="2"/>
      <c r="M2039" s="2" t="s">
        <v>1153</v>
      </c>
      <c r="N2039" s="2" t="s">
        <v>51</v>
      </c>
      <c r="O2039" s="2"/>
      <c r="P2039" s="2"/>
      <c r="Q2039" s="2"/>
      <c r="R2039" s="2" t="s">
        <v>83320</v>
      </c>
      <c r="S2039" s="2"/>
      <c r="T2039" s="2"/>
      <c r="U2039" s="3"/>
      <c r="V2039" s="2">
        <v>4987211203252</v>
      </c>
      <c r="W2039" s="3"/>
      <c r="X2039" s="2">
        <v>24987211103259</v>
      </c>
      <c r="Y2039" s="2"/>
      <c r="Z2039" s="2"/>
      <c r="AA2039" s="2"/>
      <c r="AB2039" s="2"/>
      <c r="AC2039" s="2"/>
      <c r="AD2039" s="2"/>
      <c r="AE2039" s="2"/>
      <c r="AF2039" s="2"/>
      <c r="AG2039" s="2"/>
      <c r="AH2039" s="2"/>
      <c r="AI2039" s="2"/>
      <c r="AJ2039" s="2"/>
      <c r="AK2039" s="2"/>
      <c r="AL2039" s="2"/>
      <c r="AM2039" s="2"/>
      <c r="AN2039" s="2"/>
      <c r="AO2039" s="2"/>
      <c r="AP2039" s="2"/>
      <c r="AQ2039" s="2"/>
      <c r="AR2039" s="2"/>
      <c r="AS2039" s="2"/>
      <c r="AT2039" s="2"/>
      <c r="AU2039" s="2"/>
    </row>
    <row r="2040" spans="1:47" x14ac:dyDescent="0.45">
      <c r="A2040" t="s">
        <v>56</v>
      </c>
      <c r="B2040" t="s">
        <v>32252</v>
      </c>
      <c r="C2040" s="1">
        <v>14987211103245</v>
      </c>
      <c r="D2040" s="1">
        <v>500</v>
      </c>
      <c r="E2040" t="s">
        <v>53</v>
      </c>
      <c r="F2040">
        <v>500</v>
      </c>
      <c r="G2040" t="s">
        <v>53</v>
      </c>
      <c r="H2040" t="s">
        <v>50</v>
      </c>
      <c r="I2040" t="s">
        <v>32250</v>
      </c>
      <c r="J2040" t="s">
        <v>18243</v>
      </c>
      <c r="K2040" t="s">
        <v>18244</v>
      </c>
      <c r="M2040" t="s">
        <v>1153</v>
      </c>
      <c r="N2040" t="s">
        <v>51</v>
      </c>
      <c r="R2040" t="s">
        <v>83320</v>
      </c>
      <c r="V2040">
        <v>4987211203245</v>
      </c>
      <c r="X2040">
        <v>24987211103242</v>
      </c>
    </row>
    <row r="2041" spans="1:47" x14ac:dyDescent="0.45">
      <c r="A2041" s="2" t="s">
        <v>52</v>
      </c>
      <c r="B2041" s="2" t="s">
        <v>41440</v>
      </c>
      <c r="C2041" s="3">
        <v>14987086101421</v>
      </c>
      <c r="D2041" s="3">
        <v>100</v>
      </c>
      <c r="E2041" s="2" t="s">
        <v>53</v>
      </c>
      <c r="F2041" s="2">
        <v>10</v>
      </c>
      <c r="G2041" s="2" t="s">
        <v>53</v>
      </c>
      <c r="H2041" s="2" t="s">
        <v>50</v>
      </c>
      <c r="I2041" s="2" t="s">
        <v>41439</v>
      </c>
      <c r="J2041" s="2" t="s">
        <v>18243</v>
      </c>
      <c r="K2041" s="2" t="s">
        <v>18244</v>
      </c>
      <c r="L2041" s="2"/>
      <c r="M2041" s="2" t="s">
        <v>1153</v>
      </c>
      <c r="N2041" s="2" t="s">
        <v>51</v>
      </c>
      <c r="O2041" s="2"/>
      <c r="P2041" s="2"/>
      <c r="Q2041" s="2"/>
      <c r="R2041" s="2" t="s">
        <v>83320</v>
      </c>
      <c r="S2041" s="2"/>
      <c r="T2041" s="2"/>
      <c r="U2041" s="3"/>
      <c r="V2041" s="2">
        <v>4987086101400</v>
      </c>
      <c r="W2041" s="3"/>
      <c r="X2041" s="2"/>
      <c r="Y2041" s="2"/>
      <c r="Z2041" s="2"/>
      <c r="AA2041" s="2"/>
      <c r="AB2041" s="2"/>
      <c r="AC2041" s="2"/>
      <c r="AD2041" s="2"/>
      <c r="AE2041" s="2"/>
      <c r="AF2041" s="2"/>
      <c r="AG2041" s="2"/>
      <c r="AH2041" s="2"/>
      <c r="AI2041" s="2"/>
      <c r="AJ2041" s="2"/>
      <c r="AK2041" s="2"/>
      <c r="AL2041" s="2"/>
      <c r="AM2041" s="2"/>
      <c r="AN2041" s="2"/>
      <c r="AO2041" s="2"/>
      <c r="AP2041" s="2"/>
      <c r="AQ2041" s="2"/>
      <c r="AR2041" s="2"/>
      <c r="AS2041" s="2"/>
      <c r="AT2041" s="2"/>
      <c r="AU2041" s="2"/>
    </row>
    <row r="2042" spans="1:47" x14ac:dyDescent="0.45">
      <c r="A2042" t="s">
        <v>52</v>
      </c>
      <c r="B2042" t="s">
        <v>41440</v>
      </c>
      <c r="C2042" s="1">
        <v>14987086101438</v>
      </c>
      <c r="D2042" s="1">
        <v>1000</v>
      </c>
      <c r="E2042" t="s">
        <v>53</v>
      </c>
      <c r="F2042">
        <v>10</v>
      </c>
      <c r="G2042" t="s">
        <v>53</v>
      </c>
      <c r="H2042" t="s">
        <v>50</v>
      </c>
      <c r="I2042" t="s">
        <v>41439</v>
      </c>
      <c r="J2042" t="s">
        <v>18243</v>
      </c>
      <c r="K2042" t="s">
        <v>18244</v>
      </c>
      <c r="M2042" t="s">
        <v>1153</v>
      </c>
      <c r="N2042" t="s">
        <v>51</v>
      </c>
      <c r="R2042" t="s">
        <v>83320</v>
      </c>
      <c r="V2042">
        <v>4987086101400</v>
      </c>
    </row>
    <row r="2043" spans="1:47" x14ac:dyDescent="0.45">
      <c r="A2043" s="2" t="s">
        <v>52</v>
      </c>
      <c r="B2043" s="2" t="s">
        <v>77322</v>
      </c>
      <c r="C2043" s="3">
        <v>14987123417119</v>
      </c>
      <c r="D2043" s="3">
        <v>100</v>
      </c>
      <c r="E2043" s="2" t="s">
        <v>53</v>
      </c>
      <c r="F2043" s="2">
        <v>10</v>
      </c>
      <c r="G2043" s="2" t="s">
        <v>53</v>
      </c>
      <c r="H2043" s="2" t="s">
        <v>50</v>
      </c>
      <c r="I2043" s="2" t="s">
        <v>77321</v>
      </c>
      <c r="J2043" s="2" t="s">
        <v>18243</v>
      </c>
      <c r="K2043" s="2" t="s">
        <v>18244</v>
      </c>
      <c r="L2043" s="2"/>
      <c r="M2043" s="2" t="s">
        <v>1153</v>
      </c>
      <c r="N2043" s="2" t="s">
        <v>51</v>
      </c>
      <c r="O2043" s="2"/>
      <c r="P2043" s="2"/>
      <c r="Q2043" s="2"/>
      <c r="R2043" s="2" t="s">
        <v>83320</v>
      </c>
      <c r="S2043" s="2"/>
      <c r="T2043" s="2"/>
      <c r="U2043" s="3"/>
      <c r="V2043" s="2">
        <v>4987123563024</v>
      </c>
      <c r="W2043" s="3"/>
      <c r="X2043" s="2"/>
      <c r="Y2043" s="2"/>
      <c r="Z2043" s="2"/>
      <c r="AA2043" s="2"/>
      <c r="AB2043" s="2"/>
      <c r="AC2043" s="2"/>
      <c r="AD2043" s="2"/>
      <c r="AE2043" s="2"/>
      <c r="AF2043" s="2"/>
      <c r="AG2043" s="2"/>
      <c r="AH2043" s="2"/>
      <c r="AI2043" s="2"/>
      <c r="AJ2043" s="2"/>
      <c r="AK2043" s="2"/>
      <c r="AL2043" s="2"/>
      <c r="AM2043" s="2"/>
      <c r="AN2043" s="2"/>
      <c r="AO2043" s="2"/>
      <c r="AP2043" s="2"/>
      <c r="AQ2043" s="2"/>
      <c r="AR2043" s="2"/>
      <c r="AS2043" s="2"/>
      <c r="AT2043" s="2"/>
      <c r="AU2043" s="2"/>
    </row>
    <row r="2044" spans="1:47" x14ac:dyDescent="0.45">
      <c r="A2044" t="s">
        <v>52</v>
      </c>
      <c r="B2044" t="s">
        <v>77322</v>
      </c>
      <c r="C2044" s="1">
        <v>14987123417126</v>
      </c>
      <c r="D2044" s="1">
        <v>1000</v>
      </c>
      <c r="E2044" t="s">
        <v>53</v>
      </c>
      <c r="F2044">
        <v>10</v>
      </c>
      <c r="G2044" t="s">
        <v>53</v>
      </c>
      <c r="H2044" t="s">
        <v>50</v>
      </c>
      <c r="I2044" t="s">
        <v>77321</v>
      </c>
      <c r="J2044" t="s">
        <v>18243</v>
      </c>
      <c r="K2044" t="s">
        <v>18244</v>
      </c>
      <c r="M2044" t="s">
        <v>1153</v>
      </c>
      <c r="N2044" t="s">
        <v>51</v>
      </c>
      <c r="R2044" t="s">
        <v>83320</v>
      </c>
      <c r="V2044">
        <v>4987123563024</v>
      </c>
    </row>
    <row r="2045" spans="1:47" x14ac:dyDescent="0.45">
      <c r="A2045" s="2" t="s">
        <v>52</v>
      </c>
      <c r="B2045" s="2" t="s">
        <v>69674</v>
      </c>
      <c r="C2045" s="3">
        <v>14987792171503</v>
      </c>
      <c r="D2045" s="3">
        <v>1000</v>
      </c>
      <c r="E2045" s="2" t="s">
        <v>53</v>
      </c>
      <c r="F2045" s="2">
        <v>10</v>
      </c>
      <c r="G2045" s="2" t="s">
        <v>53</v>
      </c>
      <c r="H2045" s="2" t="s">
        <v>50</v>
      </c>
      <c r="I2045" s="2" t="s">
        <v>69672</v>
      </c>
      <c r="J2045" s="2" t="s">
        <v>69673</v>
      </c>
      <c r="K2045" s="2" t="s">
        <v>69672</v>
      </c>
      <c r="L2045" s="2"/>
      <c r="M2045" s="2" t="s">
        <v>1161</v>
      </c>
      <c r="N2045" s="2" t="s">
        <v>51</v>
      </c>
      <c r="O2045" s="2"/>
      <c r="P2045" s="2"/>
      <c r="Q2045" s="2"/>
      <c r="R2045" s="2" t="s">
        <v>83320</v>
      </c>
      <c r="S2045" s="2"/>
      <c r="T2045" s="2"/>
      <c r="U2045" s="3"/>
      <c r="V2045" s="2">
        <v>4987792027780</v>
      </c>
      <c r="W2045" s="3"/>
      <c r="X2045" s="2"/>
      <c r="Y2045" s="2"/>
      <c r="Z2045" s="2"/>
      <c r="AA2045" s="2"/>
      <c r="AB2045" s="2"/>
      <c r="AC2045" s="2"/>
      <c r="AD2045" s="2"/>
      <c r="AE2045" s="2"/>
      <c r="AF2045" s="2"/>
      <c r="AG2045" s="2"/>
      <c r="AH2045" s="2"/>
      <c r="AI2045" s="2"/>
      <c r="AJ2045" s="2"/>
      <c r="AK2045" s="2"/>
      <c r="AL2045" s="2"/>
      <c r="AM2045" s="2"/>
      <c r="AN2045" s="2"/>
      <c r="AO2045" s="2"/>
      <c r="AP2045" s="2"/>
      <c r="AQ2045" s="2"/>
      <c r="AR2045" s="2"/>
      <c r="AS2045" s="2"/>
      <c r="AT2045" s="2"/>
      <c r="AU2045" s="2"/>
    </row>
    <row r="2046" spans="1:47" x14ac:dyDescent="0.45">
      <c r="A2046" t="s">
        <v>52</v>
      </c>
      <c r="B2046" t="s">
        <v>69674</v>
      </c>
      <c r="C2046" s="1">
        <v>14987792171510</v>
      </c>
      <c r="D2046" s="1">
        <v>100</v>
      </c>
      <c r="E2046" t="s">
        <v>53</v>
      </c>
      <c r="F2046">
        <v>10</v>
      </c>
      <c r="G2046" t="s">
        <v>53</v>
      </c>
      <c r="H2046" t="s">
        <v>50</v>
      </c>
      <c r="I2046" t="s">
        <v>69672</v>
      </c>
      <c r="J2046" t="s">
        <v>69673</v>
      </c>
      <c r="K2046" t="s">
        <v>69672</v>
      </c>
      <c r="M2046" t="s">
        <v>1161</v>
      </c>
      <c r="N2046" t="s">
        <v>51</v>
      </c>
      <c r="R2046" t="s">
        <v>83320</v>
      </c>
      <c r="V2046">
        <v>4987792027780</v>
      </c>
    </row>
    <row r="2047" spans="1:47" x14ac:dyDescent="0.45">
      <c r="A2047" s="2" t="s">
        <v>52</v>
      </c>
      <c r="B2047" s="2" t="s">
        <v>38167</v>
      </c>
      <c r="C2047" s="3">
        <v>14987286118540</v>
      </c>
      <c r="D2047" s="3">
        <v>100</v>
      </c>
      <c r="E2047" s="2" t="s">
        <v>53</v>
      </c>
      <c r="F2047" s="2">
        <v>10</v>
      </c>
      <c r="G2047" s="2" t="s">
        <v>53</v>
      </c>
      <c r="H2047" s="2" t="s">
        <v>50</v>
      </c>
      <c r="I2047" s="2" t="s">
        <v>38166</v>
      </c>
      <c r="J2047" s="2" t="s">
        <v>82677</v>
      </c>
      <c r="K2047" s="2" t="s">
        <v>82678</v>
      </c>
      <c r="L2047" s="2"/>
      <c r="M2047" s="2" t="s">
        <v>1161</v>
      </c>
      <c r="N2047" s="2" t="s">
        <v>51</v>
      </c>
      <c r="O2047" s="2"/>
      <c r="P2047" s="2"/>
      <c r="Q2047" s="2"/>
      <c r="R2047" s="2" t="s">
        <v>83320</v>
      </c>
      <c r="S2047" s="2"/>
      <c r="T2047" s="2"/>
      <c r="U2047" s="3"/>
      <c r="V2047" s="2">
        <v>4987286818542</v>
      </c>
      <c r="W2047" s="3"/>
      <c r="X2047" s="2">
        <v>24987286118547</v>
      </c>
      <c r="Y2047" s="2"/>
      <c r="Z2047" s="2"/>
      <c r="AA2047" s="2"/>
      <c r="AB2047" s="2"/>
      <c r="AC2047" s="2"/>
      <c r="AD2047" s="2"/>
      <c r="AE2047" s="2"/>
      <c r="AF2047" s="2"/>
      <c r="AG2047" s="2"/>
      <c r="AH2047" s="2"/>
      <c r="AI2047" s="2"/>
      <c r="AJ2047" s="2"/>
      <c r="AK2047" s="2"/>
      <c r="AL2047" s="2"/>
      <c r="AM2047" s="2"/>
      <c r="AN2047" s="2"/>
      <c r="AO2047" s="2"/>
      <c r="AP2047" s="2"/>
      <c r="AQ2047" s="2"/>
      <c r="AR2047" s="2"/>
      <c r="AS2047" s="2"/>
      <c r="AT2047" s="2"/>
      <c r="AU2047" s="2"/>
    </row>
    <row r="2048" spans="1:47" x14ac:dyDescent="0.45">
      <c r="A2048" t="s">
        <v>52</v>
      </c>
      <c r="B2048" t="s">
        <v>38167</v>
      </c>
      <c r="C2048" s="1">
        <v>14987286118557</v>
      </c>
      <c r="D2048" s="1">
        <v>1000</v>
      </c>
      <c r="E2048" t="s">
        <v>53</v>
      </c>
      <c r="F2048">
        <v>10</v>
      </c>
      <c r="G2048" t="s">
        <v>53</v>
      </c>
      <c r="H2048" t="s">
        <v>50</v>
      </c>
      <c r="I2048" t="s">
        <v>38166</v>
      </c>
      <c r="J2048" t="s">
        <v>82677</v>
      </c>
      <c r="K2048" t="s">
        <v>82678</v>
      </c>
      <c r="M2048" t="s">
        <v>1161</v>
      </c>
      <c r="N2048" t="s">
        <v>51</v>
      </c>
      <c r="R2048" t="s">
        <v>83320</v>
      </c>
      <c r="V2048">
        <v>4987286818542</v>
      </c>
      <c r="X2048">
        <v>24987286118554</v>
      </c>
    </row>
    <row r="2049" spans="1:47" x14ac:dyDescent="0.45">
      <c r="A2049" s="2" t="s">
        <v>56</v>
      </c>
      <c r="B2049" s="2" t="s">
        <v>38168</v>
      </c>
      <c r="C2049" s="3">
        <v>14987286118564</v>
      </c>
      <c r="D2049" s="3">
        <v>500</v>
      </c>
      <c r="E2049" s="2" t="s">
        <v>53</v>
      </c>
      <c r="F2049" s="2">
        <v>500</v>
      </c>
      <c r="G2049" s="2" t="s">
        <v>53</v>
      </c>
      <c r="H2049" s="2" t="s">
        <v>50</v>
      </c>
      <c r="I2049" s="2" t="s">
        <v>38166</v>
      </c>
      <c r="J2049" s="2" t="s">
        <v>82677</v>
      </c>
      <c r="K2049" s="2" t="s">
        <v>82678</v>
      </c>
      <c r="L2049" s="2"/>
      <c r="M2049" s="2" t="s">
        <v>1161</v>
      </c>
      <c r="N2049" s="2" t="s">
        <v>51</v>
      </c>
      <c r="O2049" s="2"/>
      <c r="P2049" s="2"/>
      <c r="Q2049" s="2"/>
      <c r="R2049" s="2" t="s">
        <v>83320</v>
      </c>
      <c r="S2049" s="2"/>
      <c r="T2049" s="2"/>
      <c r="U2049" s="3"/>
      <c r="V2049" s="2">
        <v>4987286818566</v>
      </c>
      <c r="W2049" s="3"/>
      <c r="X2049" s="2">
        <v>24987286118561</v>
      </c>
      <c r="Y2049" s="2"/>
      <c r="Z2049" s="2"/>
      <c r="AA2049" s="2"/>
      <c r="AB2049" s="2"/>
      <c r="AC2049" s="2"/>
      <c r="AD2049" s="2"/>
      <c r="AE2049" s="2"/>
      <c r="AF2049" s="2"/>
      <c r="AG2049" s="2"/>
      <c r="AH2049" s="2"/>
      <c r="AI2049" s="2"/>
      <c r="AJ2049" s="2"/>
      <c r="AK2049" s="2"/>
      <c r="AL2049" s="2"/>
      <c r="AM2049" s="2"/>
      <c r="AN2049" s="2"/>
      <c r="AO2049" s="2"/>
      <c r="AP2049" s="2"/>
      <c r="AQ2049" s="2"/>
      <c r="AR2049" s="2"/>
      <c r="AS2049" s="2"/>
      <c r="AT2049" s="2"/>
      <c r="AU2049" s="2"/>
    </row>
    <row r="2050" spans="1:47" x14ac:dyDescent="0.45">
      <c r="A2050" t="s">
        <v>52</v>
      </c>
      <c r="B2050" t="s">
        <v>32255</v>
      </c>
      <c r="C2050" s="1">
        <v>14987211103313</v>
      </c>
      <c r="D2050" s="1">
        <v>100</v>
      </c>
      <c r="E2050" t="s">
        <v>53</v>
      </c>
      <c r="F2050">
        <v>10</v>
      </c>
      <c r="G2050" t="s">
        <v>53</v>
      </c>
      <c r="H2050" t="s">
        <v>50</v>
      </c>
      <c r="I2050" t="s">
        <v>32254</v>
      </c>
      <c r="J2050" t="s">
        <v>82677</v>
      </c>
      <c r="K2050" t="s">
        <v>82678</v>
      </c>
      <c r="M2050" t="s">
        <v>1161</v>
      </c>
      <c r="N2050" t="s">
        <v>51</v>
      </c>
      <c r="R2050" t="s">
        <v>83320</v>
      </c>
      <c r="V2050">
        <v>4987211203313</v>
      </c>
      <c r="X2050">
        <v>24987211103310</v>
      </c>
    </row>
    <row r="2051" spans="1:47" x14ac:dyDescent="0.45">
      <c r="A2051" s="2" t="s">
        <v>52</v>
      </c>
      <c r="B2051" s="2" t="s">
        <v>32255</v>
      </c>
      <c r="C2051" s="3">
        <v>14987211103337</v>
      </c>
      <c r="D2051" s="3">
        <v>1000</v>
      </c>
      <c r="E2051" s="2" t="s">
        <v>53</v>
      </c>
      <c r="F2051" s="2">
        <v>10</v>
      </c>
      <c r="G2051" s="2" t="s">
        <v>53</v>
      </c>
      <c r="H2051" s="2" t="s">
        <v>50</v>
      </c>
      <c r="I2051" s="2" t="s">
        <v>32254</v>
      </c>
      <c r="J2051" s="2" t="s">
        <v>82677</v>
      </c>
      <c r="K2051" s="2" t="s">
        <v>82678</v>
      </c>
      <c r="L2051" s="2"/>
      <c r="M2051" s="2" t="s">
        <v>1161</v>
      </c>
      <c r="N2051" s="2" t="s">
        <v>51</v>
      </c>
      <c r="O2051" s="2"/>
      <c r="P2051" s="2"/>
      <c r="Q2051" s="2"/>
      <c r="R2051" s="2" t="s">
        <v>83320</v>
      </c>
      <c r="S2051" s="2"/>
      <c r="T2051" s="2"/>
      <c r="U2051" s="3"/>
      <c r="V2051" s="2">
        <v>4987211203313</v>
      </c>
      <c r="W2051" s="3"/>
      <c r="X2051" s="2">
        <v>24987211103334</v>
      </c>
      <c r="Y2051" s="2"/>
      <c r="Z2051" s="2"/>
      <c r="AA2051" s="2"/>
      <c r="AB2051" s="2"/>
      <c r="AC2051" s="2"/>
      <c r="AD2051" s="2"/>
      <c r="AE2051" s="2"/>
      <c r="AF2051" s="2"/>
      <c r="AG2051" s="2"/>
      <c r="AH2051" s="2"/>
      <c r="AI2051" s="2"/>
      <c r="AJ2051" s="2"/>
      <c r="AK2051" s="2"/>
      <c r="AL2051" s="2"/>
      <c r="AM2051" s="2"/>
      <c r="AN2051" s="2"/>
      <c r="AO2051" s="2"/>
      <c r="AP2051" s="2"/>
      <c r="AQ2051" s="2"/>
      <c r="AR2051" s="2"/>
      <c r="AS2051" s="2"/>
      <c r="AT2051" s="2"/>
      <c r="AU2051" s="2"/>
    </row>
    <row r="2052" spans="1:47" x14ac:dyDescent="0.45">
      <c r="A2052" t="s">
        <v>56</v>
      </c>
      <c r="B2052" t="s">
        <v>32257</v>
      </c>
      <c r="C2052" s="1">
        <v>14987211103351</v>
      </c>
      <c r="D2052" s="1">
        <v>1000</v>
      </c>
      <c r="E2052" t="s">
        <v>53</v>
      </c>
      <c r="F2052">
        <v>1000</v>
      </c>
      <c r="G2052" t="s">
        <v>53</v>
      </c>
      <c r="H2052" t="s">
        <v>50</v>
      </c>
      <c r="I2052" t="s">
        <v>32254</v>
      </c>
      <c r="J2052" t="s">
        <v>82677</v>
      </c>
      <c r="K2052" t="s">
        <v>82678</v>
      </c>
      <c r="M2052" t="s">
        <v>1161</v>
      </c>
      <c r="N2052" t="s">
        <v>51</v>
      </c>
      <c r="R2052" t="s">
        <v>83320</v>
      </c>
      <c r="V2052">
        <v>4987211203351</v>
      </c>
      <c r="X2052">
        <v>24987211103358</v>
      </c>
    </row>
    <row r="2053" spans="1:47" x14ac:dyDescent="0.45">
      <c r="A2053" s="2" t="s">
        <v>56</v>
      </c>
      <c r="B2053" s="2" t="s">
        <v>32256</v>
      </c>
      <c r="C2053" s="3">
        <v>14987211103344</v>
      </c>
      <c r="D2053" s="3">
        <v>500</v>
      </c>
      <c r="E2053" s="2" t="s">
        <v>53</v>
      </c>
      <c r="F2053" s="2">
        <v>500</v>
      </c>
      <c r="G2053" s="2" t="s">
        <v>53</v>
      </c>
      <c r="H2053" s="2" t="s">
        <v>50</v>
      </c>
      <c r="I2053" s="2" t="s">
        <v>32254</v>
      </c>
      <c r="J2053" s="2" t="s">
        <v>82677</v>
      </c>
      <c r="K2053" s="2" t="s">
        <v>82678</v>
      </c>
      <c r="L2053" s="2"/>
      <c r="M2053" s="2" t="s">
        <v>1161</v>
      </c>
      <c r="N2053" s="2" t="s">
        <v>51</v>
      </c>
      <c r="O2053" s="2"/>
      <c r="P2053" s="2"/>
      <c r="Q2053" s="2"/>
      <c r="R2053" s="2" t="s">
        <v>83320</v>
      </c>
      <c r="S2053" s="2"/>
      <c r="T2053" s="2"/>
      <c r="U2053" s="3"/>
      <c r="V2053" s="2">
        <v>4987211203344</v>
      </c>
      <c r="W2053" s="3"/>
      <c r="X2053" s="2">
        <v>24987211103341</v>
      </c>
      <c r="Y2053" s="2"/>
      <c r="Z2053" s="2"/>
      <c r="AA2053" s="2"/>
      <c r="AB2053" s="2"/>
      <c r="AC2053" s="2"/>
      <c r="AD2053" s="2"/>
      <c r="AE2053" s="2"/>
      <c r="AF2053" s="2"/>
      <c r="AG2053" s="2"/>
      <c r="AH2053" s="2"/>
      <c r="AI2053" s="2"/>
      <c r="AJ2053" s="2"/>
      <c r="AK2053" s="2"/>
      <c r="AL2053" s="2"/>
      <c r="AM2053" s="2"/>
      <c r="AN2053" s="2"/>
      <c r="AO2053" s="2"/>
      <c r="AP2053" s="2"/>
      <c r="AQ2053" s="2"/>
      <c r="AR2053" s="2"/>
      <c r="AS2053" s="2"/>
      <c r="AT2053" s="2"/>
      <c r="AU2053" s="2"/>
    </row>
    <row r="2054" spans="1:47" x14ac:dyDescent="0.45">
      <c r="A2054" t="s">
        <v>52</v>
      </c>
      <c r="B2054" t="s">
        <v>38171</v>
      </c>
      <c r="C2054" s="1">
        <v>14987286118588</v>
      </c>
      <c r="D2054" s="1">
        <v>100</v>
      </c>
      <c r="E2054" t="s">
        <v>53</v>
      </c>
      <c r="F2054">
        <v>10</v>
      </c>
      <c r="G2054" t="s">
        <v>53</v>
      </c>
      <c r="H2054" t="s">
        <v>50</v>
      </c>
      <c r="I2054" t="s">
        <v>38169</v>
      </c>
      <c r="J2054" t="s">
        <v>38170</v>
      </c>
      <c r="K2054" t="s">
        <v>38169</v>
      </c>
      <c r="M2054" t="s">
        <v>1444</v>
      </c>
      <c r="N2054" t="s">
        <v>51</v>
      </c>
      <c r="R2054" t="s">
        <v>83320</v>
      </c>
      <c r="V2054">
        <v>4987286818580</v>
      </c>
      <c r="X2054">
        <v>24987286118585</v>
      </c>
    </row>
    <row r="2055" spans="1:47" x14ac:dyDescent="0.45">
      <c r="A2055" s="2" t="s">
        <v>52</v>
      </c>
      <c r="B2055" s="2" t="s">
        <v>38171</v>
      </c>
      <c r="C2055" s="3">
        <v>14987286118595</v>
      </c>
      <c r="D2055" s="3">
        <v>500</v>
      </c>
      <c r="E2055" s="2" t="s">
        <v>53</v>
      </c>
      <c r="F2055" s="2">
        <v>10</v>
      </c>
      <c r="G2055" s="2" t="s">
        <v>53</v>
      </c>
      <c r="H2055" s="2" t="s">
        <v>50</v>
      </c>
      <c r="I2055" s="2" t="s">
        <v>38169</v>
      </c>
      <c r="J2055" s="2" t="s">
        <v>38170</v>
      </c>
      <c r="K2055" s="2" t="s">
        <v>38169</v>
      </c>
      <c r="L2055" s="2"/>
      <c r="M2055" s="2" t="s">
        <v>1444</v>
      </c>
      <c r="N2055" s="2" t="s">
        <v>51</v>
      </c>
      <c r="O2055" s="2"/>
      <c r="P2055" s="2"/>
      <c r="Q2055" s="2"/>
      <c r="R2055" s="2" t="s">
        <v>83320</v>
      </c>
      <c r="S2055" s="2"/>
      <c r="T2055" s="2"/>
      <c r="U2055" s="3"/>
      <c r="V2055" s="2">
        <v>4987286818580</v>
      </c>
      <c r="W2055" s="3"/>
      <c r="X2055" s="2">
        <v>24987286118592</v>
      </c>
      <c r="Y2055" s="2"/>
      <c r="Z2055" s="2"/>
      <c r="AA2055" s="2"/>
      <c r="AB2055" s="2"/>
      <c r="AC2055" s="2"/>
      <c r="AD2055" s="2"/>
      <c r="AE2055" s="2"/>
      <c r="AF2055" s="2"/>
      <c r="AG2055" s="2"/>
      <c r="AH2055" s="2"/>
      <c r="AI2055" s="2"/>
      <c r="AJ2055" s="2"/>
      <c r="AK2055" s="2"/>
      <c r="AL2055" s="2"/>
      <c r="AM2055" s="2"/>
      <c r="AN2055" s="2"/>
      <c r="AO2055" s="2"/>
      <c r="AP2055" s="2"/>
      <c r="AQ2055" s="2"/>
      <c r="AR2055" s="2"/>
      <c r="AS2055" s="2"/>
      <c r="AT2055" s="2"/>
      <c r="AU2055" s="2"/>
    </row>
    <row r="2056" spans="1:47" x14ac:dyDescent="0.45">
      <c r="A2056" t="s">
        <v>56</v>
      </c>
      <c r="B2056" t="s">
        <v>38172</v>
      </c>
      <c r="C2056" s="1">
        <v>14987286118601</v>
      </c>
      <c r="D2056" s="1">
        <v>500</v>
      </c>
      <c r="E2056" t="s">
        <v>53</v>
      </c>
      <c r="F2056">
        <v>500</v>
      </c>
      <c r="G2056" t="s">
        <v>53</v>
      </c>
      <c r="H2056" t="s">
        <v>50</v>
      </c>
      <c r="I2056" t="s">
        <v>38169</v>
      </c>
      <c r="J2056" t="s">
        <v>38170</v>
      </c>
      <c r="K2056" t="s">
        <v>38169</v>
      </c>
      <c r="M2056" t="s">
        <v>1444</v>
      </c>
      <c r="N2056" t="s">
        <v>51</v>
      </c>
      <c r="R2056" t="s">
        <v>83320</v>
      </c>
      <c r="V2056">
        <v>4987286818603</v>
      </c>
      <c r="X2056">
        <v>24987286118608</v>
      </c>
    </row>
    <row r="2057" spans="1:47" x14ac:dyDescent="0.45">
      <c r="A2057" s="2" t="s">
        <v>52</v>
      </c>
      <c r="B2057" s="2" t="s">
        <v>32260</v>
      </c>
      <c r="C2057" s="3">
        <v>14987211103412</v>
      </c>
      <c r="D2057" s="3">
        <v>100</v>
      </c>
      <c r="E2057" s="2" t="s">
        <v>53</v>
      </c>
      <c r="F2057" s="2">
        <v>10</v>
      </c>
      <c r="G2057" s="2" t="s">
        <v>53</v>
      </c>
      <c r="H2057" s="2" t="s">
        <v>50</v>
      </c>
      <c r="I2057" s="2" t="s">
        <v>32258</v>
      </c>
      <c r="J2057" s="2" t="s">
        <v>32259</v>
      </c>
      <c r="K2057" s="2" t="s">
        <v>32258</v>
      </c>
      <c r="L2057" s="2"/>
      <c r="M2057" s="2" t="s">
        <v>1444</v>
      </c>
      <c r="N2057" s="2" t="s">
        <v>51</v>
      </c>
      <c r="O2057" s="2"/>
      <c r="P2057" s="2"/>
      <c r="Q2057" s="2"/>
      <c r="R2057" s="2" t="s">
        <v>83320</v>
      </c>
      <c r="S2057" s="2"/>
      <c r="T2057" s="2"/>
      <c r="U2057" s="3"/>
      <c r="V2057" s="2">
        <v>4987211203412</v>
      </c>
      <c r="W2057" s="3"/>
      <c r="X2057" s="2">
        <v>24987211103419</v>
      </c>
      <c r="Y2057" s="2"/>
      <c r="Z2057" s="2"/>
      <c r="AA2057" s="2"/>
      <c r="AB2057" s="2"/>
      <c r="AC2057" s="2"/>
      <c r="AD2057" s="2"/>
      <c r="AE2057" s="2"/>
      <c r="AF2057" s="2"/>
      <c r="AG2057" s="2"/>
      <c r="AH2057" s="2"/>
      <c r="AI2057" s="2"/>
      <c r="AJ2057" s="2"/>
      <c r="AK2057" s="2"/>
      <c r="AL2057" s="2"/>
      <c r="AM2057" s="2"/>
      <c r="AN2057" s="2"/>
      <c r="AO2057" s="2"/>
      <c r="AP2057" s="2"/>
      <c r="AQ2057" s="2"/>
      <c r="AR2057" s="2"/>
      <c r="AS2057" s="2"/>
      <c r="AT2057" s="2"/>
      <c r="AU2057" s="2"/>
    </row>
    <row r="2058" spans="1:47" x14ac:dyDescent="0.45">
      <c r="A2058" t="s">
        <v>52</v>
      </c>
      <c r="B2058" t="s">
        <v>32260</v>
      </c>
      <c r="C2058" s="1">
        <v>14987211103436</v>
      </c>
      <c r="D2058" s="1">
        <v>500</v>
      </c>
      <c r="E2058" t="s">
        <v>53</v>
      </c>
      <c r="F2058">
        <v>10</v>
      </c>
      <c r="G2058" t="s">
        <v>53</v>
      </c>
      <c r="H2058" t="s">
        <v>50</v>
      </c>
      <c r="I2058" t="s">
        <v>32258</v>
      </c>
      <c r="J2058" t="s">
        <v>32259</v>
      </c>
      <c r="K2058" t="s">
        <v>32258</v>
      </c>
      <c r="M2058" t="s">
        <v>1444</v>
      </c>
      <c r="N2058" t="s">
        <v>51</v>
      </c>
      <c r="R2058" t="s">
        <v>83320</v>
      </c>
      <c r="V2058">
        <v>4987211203412</v>
      </c>
      <c r="X2058">
        <v>24987211103433</v>
      </c>
    </row>
    <row r="2059" spans="1:47" x14ac:dyDescent="0.45">
      <c r="A2059" s="2" t="s">
        <v>56</v>
      </c>
      <c r="B2059" s="2" t="s">
        <v>32261</v>
      </c>
      <c r="C2059" s="3">
        <v>14987211103450</v>
      </c>
      <c r="D2059" s="3">
        <v>500</v>
      </c>
      <c r="E2059" s="2" t="s">
        <v>53</v>
      </c>
      <c r="F2059" s="2">
        <v>500</v>
      </c>
      <c r="G2059" s="2" t="s">
        <v>53</v>
      </c>
      <c r="H2059" s="2" t="s">
        <v>50</v>
      </c>
      <c r="I2059" s="2" t="s">
        <v>32258</v>
      </c>
      <c r="J2059" s="2" t="s">
        <v>32259</v>
      </c>
      <c r="K2059" s="2" t="s">
        <v>32258</v>
      </c>
      <c r="L2059" s="2"/>
      <c r="M2059" s="2" t="s">
        <v>1444</v>
      </c>
      <c r="N2059" s="2" t="s">
        <v>51</v>
      </c>
      <c r="O2059" s="2"/>
      <c r="P2059" s="2"/>
      <c r="Q2059" s="2"/>
      <c r="R2059" s="2" t="s">
        <v>83320</v>
      </c>
      <c r="S2059" s="2"/>
      <c r="T2059" s="2"/>
      <c r="U2059" s="3"/>
      <c r="V2059" s="2">
        <v>4987211203450</v>
      </c>
      <c r="W2059" s="3"/>
      <c r="X2059" s="2">
        <v>24987211103457</v>
      </c>
      <c r="Y2059" s="2"/>
      <c r="Z2059" s="2"/>
      <c r="AA2059" s="2"/>
      <c r="AB2059" s="2"/>
      <c r="AC2059" s="2"/>
      <c r="AD2059" s="2"/>
      <c r="AE2059" s="2"/>
      <c r="AF2059" s="2"/>
      <c r="AG2059" s="2"/>
      <c r="AH2059" s="2"/>
      <c r="AI2059" s="2"/>
      <c r="AJ2059" s="2"/>
      <c r="AK2059" s="2"/>
      <c r="AL2059" s="2"/>
      <c r="AM2059" s="2"/>
      <c r="AN2059" s="2"/>
      <c r="AO2059" s="2"/>
      <c r="AP2059" s="2"/>
      <c r="AQ2059" s="2"/>
      <c r="AR2059" s="2"/>
      <c r="AS2059" s="2"/>
      <c r="AT2059" s="2"/>
      <c r="AU2059" s="2"/>
    </row>
    <row r="2060" spans="1:47" x14ac:dyDescent="0.45">
      <c r="A2060" t="s">
        <v>16</v>
      </c>
      <c r="B2060" t="s">
        <v>18250</v>
      </c>
      <c r="C2060" s="1">
        <v>14987190108606</v>
      </c>
      <c r="D2060" s="1">
        <v>20</v>
      </c>
      <c r="E2060" t="s">
        <v>566</v>
      </c>
      <c r="F2060">
        <v>1</v>
      </c>
      <c r="G2060" t="s">
        <v>566</v>
      </c>
      <c r="H2060" t="s">
        <v>14</v>
      </c>
      <c r="I2060" t="s">
        <v>18246</v>
      </c>
      <c r="J2060" t="s">
        <v>18249</v>
      </c>
      <c r="K2060" t="s">
        <v>18246</v>
      </c>
      <c r="M2060" t="s">
        <v>784</v>
      </c>
      <c r="N2060" t="s">
        <v>15</v>
      </c>
      <c r="R2060" t="s">
        <v>83320</v>
      </c>
      <c r="V2060">
        <v>4987190699602</v>
      </c>
      <c r="X2060">
        <v>24987190108603</v>
      </c>
    </row>
    <row r="2061" spans="1:47" x14ac:dyDescent="0.45">
      <c r="A2061" s="2" t="s">
        <v>16</v>
      </c>
      <c r="B2061" s="2" t="s">
        <v>18250</v>
      </c>
      <c r="C2061" s="3">
        <v>14987073120732</v>
      </c>
      <c r="D2061" s="3">
        <v>20</v>
      </c>
      <c r="E2061" s="2" t="s">
        <v>566</v>
      </c>
      <c r="F2061" s="2">
        <v>1</v>
      </c>
      <c r="G2061" s="2" t="s">
        <v>566</v>
      </c>
      <c r="H2061" s="2" t="s">
        <v>14</v>
      </c>
      <c r="I2061" s="2" t="s">
        <v>18246</v>
      </c>
      <c r="J2061" s="2" t="s">
        <v>18249</v>
      </c>
      <c r="K2061" s="2" t="s">
        <v>18246</v>
      </c>
      <c r="L2061" s="2"/>
      <c r="M2061" s="2" t="s">
        <v>784</v>
      </c>
      <c r="N2061" s="2" t="s">
        <v>15</v>
      </c>
      <c r="O2061" s="2"/>
      <c r="P2061" s="2"/>
      <c r="Q2061" s="2"/>
      <c r="R2061" s="2" t="s">
        <v>83320</v>
      </c>
      <c r="S2061" s="2"/>
      <c r="T2061" s="2"/>
      <c r="U2061" s="3"/>
      <c r="V2061" s="2">
        <v>4987073200444</v>
      </c>
      <c r="W2061" s="3"/>
      <c r="X2061" s="2">
        <v>24987073120739</v>
      </c>
      <c r="Y2061" s="2"/>
      <c r="Z2061" s="2"/>
      <c r="AA2061" s="2"/>
      <c r="AB2061" s="2"/>
      <c r="AC2061" s="2"/>
      <c r="AD2061" s="2"/>
      <c r="AE2061" s="2"/>
      <c r="AF2061" s="2"/>
      <c r="AG2061" s="2"/>
      <c r="AH2061" s="2"/>
      <c r="AI2061" s="2"/>
      <c r="AJ2061" s="2"/>
      <c r="AK2061" s="2"/>
      <c r="AL2061" s="2"/>
      <c r="AM2061" s="2"/>
      <c r="AN2061" s="2"/>
      <c r="AO2061" s="2"/>
      <c r="AP2061" s="2"/>
      <c r="AQ2061" s="2"/>
      <c r="AR2061" s="2"/>
      <c r="AS2061" s="2"/>
      <c r="AT2061" s="2"/>
      <c r="AU2061" s="2"/>
    </row>
    <row r="2062" spans="1:47" x14ac:dyDescent="0.45">
      <c r="A2062" t="s">
        <v>16</v>
      </c>
      <c r="B2062" t="s">
        <v>20712</v>
      </c>
      <c r="C2062" s="1">
        <v>14987073170058</v>
      </c>
      <c r="D2062" s="1">
        <v>20</v>
      </c>
      <c r="E2062" t="s">
        <v>566</v>
      </c>
      <c r="F2062">
        <v>1</v>
      </c>
      <c r="G2062" t="s">
        <v>566</v>
      </c>
      <c r="H2062" t="s">
        <v>14</v>
      </c>
      <c r="I2062" t="s">
        <v>18246</v>
      </c>
      <c r="J2062" t="s">
        <v>20711</v>
      </c>
      <c r="K2062" t="s">
        <v>18246</v>
      </c>
      <c r="M2062" t="s">
        <v>779</v>
      </c>
      <c r="N2062" t="s">
        <v>15</v>
      </c>
      <c r="R2062" t="s">
        <v>83320</v>
      </c>
      <c r="V2062">
        <v>4987073200024</v>
      </c>
      <c r="W2062" s="1" t="s">
        <v>83614</v>
      </c>
    </row>
    <row r="2063" spans="1:47" x14ac:dyDescent="0.45">
      <c r="A2063" s="2" t="s">
        <v>16</v>
      </c>
      <c r="B2063" s="2" t="s">
        <v>20713</v>
      </c>
      <c r="C2063" s="3">
        <v>14987073170553</v>
      </c>
      <c r="D2063" s="3">
        <v>20</v>
      </c>
      <c r="E2063" s="2" t="s">
        <v>566</v>
      </c>
      <c r="F2063" s="2">
        <v>1</v>
      </c>
      <c r="G2063" s="2" t="s">
        <v>566</v>
      </c>
      <c r="H2063" s="2" t="s">
        <v>14</v>
      </c>
      <c r="I2063" s="2" t="s">
        <v>18246</v>
      </c>
      <c r="J2063" s="2" t="s">
        <v>20711</v>
      </c>
      <c r="K2063" s="2" t="s">
        <v>18246</v>
      </c>
      <c r="L2063" s="2"/>
      <c r="M2063" s="2" t="s">
        <v>779</v>
      </c>
      <c r="N2063" s="2" t="s">
        <v>15</v>
      </c>
      <c r="O2063" s="2"/>
      <c r="P2063" s="2"/>
      <c r="Q2063" s="2"/>
      <c r="R2063" s="2" t="s">
        <v>83320</v>
      </c>
      <c r="S2063" s="2"/>
      <c r="T2063" s="2"/>
      <c r="U2063" s="3"/>
      <c r="V2063" s="2">
        <v>4987073200437</v>
      </c>
      <c r="W2063" s="3" t="s">
        <v>83615</v>
      </c>
      <c r="X2063" s="2">
        <v>24987073170550</v>
      </c>
      <c r="Y2063" s="2"/>
      <c r="Z2063" s="2"/>
      <c r="AA2063" s="2"/>
      <c r="AB2063" s="2"/>
      <c r="AC2063" s="2"/>
      <c r="AD2063" s="2"/>
      <c r="AE2063" s="2"/>
      <c r="AF2063" s="2"/>
      <c r="AG2063" s="2"/>
      <c r="AH2063" s="2"/>
      <c r="AI2063" s="2"/>
      <c r="AJ2063" s="2"/>
      <c r="AK2063" s="2"/>
      <c r="AL2063" s="2"/>
      <c r="AM2063" s="2"/>
      <c r="AN2063" s="2"/>
      <c r="AO2063" s="2"/>
      <c r="AP2063" s="2"/>
      <c r="AQ2063" s="2"/>
      <c r="AR2063" s="2"/>
      <c r="AS2063" s="2"/>
      <c r="AT2063" s="2"/>
      <c r="AU2063" s="2"/>
    </row>
    <row r="2064" spans="1:47" x14ac:dyDescent="0.45">
      <c r="A2064" t="s">
        <v>16</v>
      </c>
      <c r="B2064" t="s">
        <v>18248</v>
      </c>
      <c r="C2064" s="1">
        <v>14987190108613</v>
      </c>
      <c r="D2064" s="1">
        <v>20</v>
      </c>
      <c r="E2064" t="s">
        <v>22</v>
      </c>
      <c r="F2064">
        <v>1</v>
      </c>
      <c r="G2064" t="s">
        <v>22</v>
      </c>
      <c r="H2064" t="s">
        <v>14</v>
      </c>
      <c r="I2064" t="s">
        <v>18246</v>
      </c>
      <c r="J2064" t="s">
        <v>18247</v>
      </c>
      <c r="K2064" t="s">
        <v>18246</v>
      </c>
      <c r="M2064" t="s">
        <v>12604</v>
      </c>
      <c r="N2064" t="s">
        <v>15</v>
      </c>
      <c r="R2064" t="s">
        <v>83320</v>
      </c>
      <c r="V2064">
        <v>4987190600905</v>
      </c>
      <c r="Y2064">
        <v>20210100</v>
      </c>
    </row>
    <row r="2065" spans="1:47" x14ac:dyDescent="0.45">
      <c r="A2065" s="2" t="s">
        <v>16</v>
      </c>
      <c r="B2065" s="2" t="s">
        <v>18248</v>
      </c>
      <c r="C2065" s="3">
        <v>14987073120299</v>
      </c>
      <c r="D2065" s="3">
        <v>20</v>
      </c>
      <c r="E2065" s="2" t="s">
        <v>22</v>
      </c>
      <c r="F2065" s="2">
        <v>1</v>
      </c>
      <c r="G2065" s="2" t="s">
        <v>22</v>
      </c>
      <c r="H2065" s="2" t="s">
        <v>14</v>
      </c>
      <c r="I2065" s="2" t="s">
        <v>18246</v>
      </c>
      <c r="J2065" s="2" t="s">
        <v>18247</v>
      </c>
      <c r="K2065" s="2" t="s">
        <v>18246</v>
      </c>
      <c r="L2065" s="2"/>
      <c r="M2065" s="2" t="s">
        <v>12604</v>
      </c>
      <c r="N2065" s="2" t="s">
        <v>15</v>
      </c>
      <c r="O2065" s="2"/>
      <c r="P2065" s="2"/>
      <c r="Q2065" s="2"/>
      <c r="R2065" s="2" t="s">
        <v>83320</v>
      </c>
      <c r="S2065" s="2"/>
      <c r="T2065" s="2"/>
      <c r="U2065" s="3"/>
      <c r="V2065" s="2">
        <v>4987073200178</v>
      </c>
      <c r="W2065" s="3"/>
      <c r="X2065" s="2"/>
      <c r="Y2065" s="2">
        <v>20201031</v>
      </c>
      <c r="Z2065" s="2"/>
      <c r="AA2065" s="2"/>
      <c r="AB2065" s="2"/>
      <c r="AC2065" s="2"/>
      <c r="AD2065" s="2"/>
      <c r="AE2065" s="2"/>
      <c r="AF2065" s="2"/>
      <c r="AG2065" s="2"/>
      <c r="AH2065" s="2"/>
      <c r="AI2065" s="2"/>
      <c r="AJ2065" s="2"/>
      <c r="AK2065" s="2"/>
      <c r="AL2065" s="2"/>
      <c r="AM2065" s="2"/>
      <c r="AN2065" s="2"/>
      <c r="AO2065" s="2"/>
      <c r="AP2065" s="2"/>
      <c r="AQ2065" s="2"/>
      <c r="AR2065" s="2"/>
      <c r="AS2065" s="2"/>
      <c r="AT2065" s="2"/>
      <c r="AU2065" s="2"/>
    </row>
    <row r="2066" spans="1:47" x14ac:dyDescent="0.45">
      <c r="A2066" t="s">
        <v>56</v>
      </c>
      <c r="B2066" t="s">
        <v>20884</v>
      </c>
      <c r="C2066" s="1">
        <v>14987846117013</v>
      </c>
      <c r="D2066" s="1">
        <v>168</v>
      </c>
      <c r="E2066" t="s">
        <v>53</v>
      </c>
      <c r="F2066">
        <v>168</v>
      </c>
      <c r="G2066" t="s">
        <v>53</v>
      </c>
      <c r="H2066" t="s">
        <v>50</v>
      </c>
      <c r="I2066" t="s">
        <v>20882</v>
      </c>
      <c r="J2066" t="s">
        <v>20883</v>
      </c>
      <c r="K2066" t="s">
        <v>20882</v>
      </c>
      <c r="M2066" t="s">
        <v>1444</v>
      </c>
      <c r="N2066" t="s">
        <v>51</v>
      </c>
      <c r="R2066" t="s">
        <v>83320</v>
      </c>
      <c r="V2066">
        <v>4987846117092</v>
      </c>
      <c r="X2066">
        <v>24987846117010</v>
      </c>
    </row>
    <row r="2067" spans="1:47" x14ac:dyDescent="0.45">
      <c r="A2067" s="2" t="s">
        <v>52</v>
      </c>
      <c r="B2067" s="2" t="s">
        <v>9600</v>
      </c>
      <c r="C2067" s="3">
        <v>14987028234613</v>
      </c>
      <c r="D2067" s="3">
        <v>100</v>
      </c>
      <c r="E2067" s="2" t="s">
        <v>53</v>
      </c>
      <c r="F2067" s="2">
        <v>10</v>
      </c>
      <c r="G2067" s="2" t="s">
        <v>53</v>
      </c>
      <c r="H2067" s="2" t="s">
        <v>50</v>
      </c>
      <c r="I2067" s="2" t="s">
        <v>9598</v>
      </c>
      <c r="J2067" s="2" t="s">
        <v>9599</v>
      </c>
      <c r="K2067" s="2" t="s">
        <v>9598</v>
      </c>
      <c r="L2067" s="2"/>
      <c r="M2067" s="2" t="s">
        <v>150</v>
      </c>
      <c r="N2067" s="2" t="s">
        <v>51</v>
      </c>
      <c r="O2067" s="2"/>
      <c r="P2067" s="2"/>
      <c r="Q2067" s="2"/>
      <c r="R2067" s="2" t="s">
        <v>83320</v>
      </c>
      <c r="S2067" s="2"/>
      <c r="T2067" s="2"/>
      <c r="U2067" s="3"/>
      <c r="V2067" s="2">
        <v>4987028530190</v>
      </c>
      <c r="W2067" s="3"/>
      <c r="X2067" s="2">
        <v>24987028234610</v>
      </c>
      <c r="Y2067" s="2"/>
      <c r="Z2067" s="2"/>
      <c r="AA2067" s="2"/>
      <c r="AB2067" s="2"/>
      <c r="AC2067" s="2"/>
      <c r="AD2067" s="2"/>
      <c r="AE2067" s="2"/>
      <c r="AF2067" s="2"/>
      <c r="AG2067" s="2"/>
      <c r="AH2067" s="2"/>
      <c r="AI2067" s="2"/>
      <c r="AJ2067" s="2"/>
      <c r="AK2067" s="2"/>
      <c r="AL2067" s="2"/>
      <c r="AM2067" s="2"/>
      <c r="AN2067" s="2"/>
      <c r="AO2067" s="2"/>
      <c r="AP2067" s="2"/>
      <c r="AQ2067" s="2"/>
      <c r="AR2067" s="2"/>
      <c r="AS2067" s="2"/>
      <c r="AT2067" s="2"/>
      <c r="AU2067" s="2"/>
    </row>
    <row r="2068" spans="1:47" x14ac:dyDescent="0.45">
      <c r="A2068" t="s">
        <v>52</v>
      </c>
      <c r="B2068" t="s">
        <v>9600</v>
      </c>
      <c r="C2068" s="1">
        <v>14987028234637</v>
      </c>
      <c r="D2068" s="1">
        <v>500</v>
      </c>
      <c r="E2068" t="s">
        <v>53</v>
      </c>
      <c r="F2068">
        <v>10</v>
      </c>
      <c r="G2068" t="s">
        <v>53</v>
      </c>
      <c r="H2068" t="s">
        <v>50</v>
      </c>
      <c r="I2068" t="s">
        <v>9598</v>
      </c>
      <c r="J2068" t="s">
        <v>9599</v>
      </c>
      <c r="K2068" t="s">
        <v>9598</v>
      </c>
      <c r="M2068" t="s">
        <v>150</v>
      </c>
      <c r="N2068" t="s">
        <v>51</v>
      </c>
      <c r="R2068" t="s">
        <v>83320</v>
      </c>
      <c r="V2068">
        <v>4987028530190</v>
      </c>
      <c r="X2068">
        <v>24987028234634</v>
      </c>
    </row>
    <row r="2069" spans="1:47" x14ac:dyDescent="0.45">
      <c r="A2069" s="2" t="s">
        <v>52</v>
      </c>
      <c r="B2069" s="2" t="s">
        <v>9603</v>
      </c>
      <c r="C2069" s="3">
        <v>14987028234682</v>
      </c>
      <c r="D2069" s="3">
        <v>100</v>
      </c>
      <c r="E2069" s="2" t="s">
        <v>53</v>
      </c>
      <c r="F2069" s="2">
        <v>10</v>
      </c>
      <c r="G2069" s="2" t="s">
        <v>53</v>
      </c>
      <c r="H2069" s="2" t="s">
        <v>50</v>
      </c>
      <c r="I2069" s="2" t="s">
        <v>9601</v>
      </c>
      <c r="J2069" s="2" t="s">
        <v>9602</v>
      </c>
      <c r="K2069" s="2" t="s">
        <v>9601</v>
      </c>
      <c r="L2069" s="2"/>
      <c r="M2069" s="2" t="s">
        <v>1654</v>
      </c>
      <c r="N2069" s="2" t="s">
        <v>51</v>
      </c>
      <c r="O2069" s="2"/>
      <c r="P2069" s="2"/>
      <c r="Q2069" s="2"/>
      <c r="R2069" s="2" t="s">
        <v>83320</v>
      </c>
      <c r="S2069" s="2"/>
      <c r="T2069" s="2"/>
      <c r="U2069" s="3"/>
      <c r="V2069" s="2">
        <v>4987028530244</v>
      </c>
      <c r="W2069" s="3"/>
      <c r="X2069" s="2">
        <v>24987028234689</v>
      </c>
      <c r="Y2069" s="2"/>
      <c r="Z2069" s="2"/>
      <c r="AA2069" s="2"/>
      <c r="AB2069" s="2"/>
      <c r="AC2069" s="2"/>
      <c r="AD2069" s="2"/>
      <c r="AE2069" s="2"/>
      <c r="AF2069" s="2"/>
      <c r="AG2069" s="2"/>
      <c r="AH2069" s="2"/>
      <c r="AI2069" s="2"/>
      <c r="AJ2069" s="2"/>
      <c r="AK2069" s="2"/>
      <c r="AL2069" s="2"/>
      <c r="AM2069" s="2"/>
      <c r="AN2069" s="2"/>
      <c r="AO2069" s="2"/>
      <c r="AP2069" s="2"/>
      <c r="AQ2069" s="2"/>
      <c r="AR2069" s="2"/>
      <c r="AS2069" s="2"/>
      <c r="AT2069" s="2"/>
      <c r="AU2069" s="2"/>
    </row>
    <row r="2070" spans="1:47" x14ac:dyDescent="0.45">
      <c r="A2070" t="s">
        <v>52</v>
      </c>
      <c r="B2070" t="s">
        <v>9603</v>
      </c>
      <c r="C2070" s="1">
        <v>14987028234705</v>
      </c>
      <c r="D2070" s="1">
        <v>500</v>
      </c>
      <c r="E2070" t="s">
        <v>53</v>
      </c>
      <c r="F2070">
        <v>10</v>
      </c>
      <c r="G2070" t="s">
        <v>53</v>
      </c>
      <c r="H2070" t="s">
        <v>50</v>
      </c>
      <c r="I2070" t="s">
        <v>9601</v>
      </c>
      <c r="J2070" t="s">
        <v>9602</v>
      </c>
      <c r="K2070" t="s">
        <v>9601</v>
      </c>
      <c r="M2070" t="s">
        <v>1654</v>
      </c>
      <c r="N2070" t="s">
        <v>51</v>
      </c>
      <c r="R2070" t="s">
        <v>83320</v>
      </c>
      <c r="V2070">
        <v>4987028530244</v>
      </c>
      <c r="X2070">
        <v>24987028234702</v>
      </c>
    </row>
    <row r="2071" spans="1:47" x14ac:dyDescent="0.45">
      <c r="A2071" s="2" t="s">
        <v>52</v>
      </c>
      <c r="B2071" s="2" t="s">
        <v>9603</v>
      </c>
      <c r="C2071" s="3">
        <v>14987028234712</v>
      </c>
      <c r="D2071" s="3">
        <v>1000</v>
      </c>
      <c r="E2071" s="2" t="s">
        <v>53</v>
      </c>
      <c r="F2071" s="2">
        <v>10</v>
      </c>
      <c r="G2071" s="2" t="s">
        <v>53</v>
      </c>
      <c r="H2071" s="2" t="s">
        <v>50</v>
      </c>
      <c r="I2071" s="2" t="s">
        <v>9601</v>
      </c>
      <c r="J2071" s="2" t="s">
        <v>9602</v>
      </c>
      <c r="K2071" s="2" t="s">
        <v>9601</v>
      </c>
      <c r="L2071" s="2"/>
      <c r="M2071" s="2" t="s">
        <v>1654</v>
      </c>
      <c r="N2071" s="2" t="s">
        <v>51</v>
      </c>
      <c r="O2071" s="2"/>
      <c r="P2071" s="2"/>
      <c r="Q2071" s="2"/>
      <c r="R2071" s="2" t="s">
        <v>83320</v>
      </c>
      <c r="S2071" s="2"/>
      <c r="T2071" s="2"/>
      <c r="U2071" s="3"/>
      <c r="V2071" s="2">
        <v>4987028530244</v>
      </c>
      <c r="W2071" s="3"/>
      <c r="X2071" s="2">
        <v>24987028234719</v>
      </c>
      <c r="Y2071" s="2"/>
      <c r="Z2071" s="2"/>
      <c r="AA2071" s="2"/>
      <c r="AB2071" s="2"/>
      <c r="AC2071" s="2"/>
      <c r="AD2071" s="2"/>
      <c r="AE2071" s="2"/>
      <c r="AF2071" s="2"/>
      <c r="AG2071" s="2"/>
      <c r="AH2071" s="2"/>
      <c r="AI2071" s="2"/>
      <c r="AJ2071" s="2"/>
      <c r="AK2071" s="2"/>
      <c r="AL2071" s="2"/>
      <c r="AM2071" s="2"/>
      <c r="AN2071" s="2"/>
      <c r="AO2071" s="2"/>
      <c r="AP2071" s="2"/>
      <c r="AQ2071" s="2"/>
      <c r="AR2071" s="2"/>
      <c r="AS2071" s="2"/>
      <c r="AT2071" s="2"/>
      <c r="AU2071" s="2"/>
    </row>
    <row r="2072" spans="1:47" x14ac:dyDescent="0.45">
      <c r="A2072" t="s">
        <v>52</v>
      </c>
      <c r="B2072" t="s">
        <v>9604</v>
      </c>
      <c r="C2072" s="1">
        <v>14987028234699</v>
      </c>
      <c r="D2072" s="1">
        <v>280</v>
      </c>
      <c r="E2072" t="s">
        <v>53</v>
      </c>
      <c r="F2072">
        <v>28</v>
      </c>
      <c r="G2072" t="s">
        <v>53</v>
      </c>
      <c r="H2072" t="s">
        <v>50</v>
      </c>
      <c r="I2072" t="s">
        <v>9601</v>
      </c>
      <c r="J2072" t="s">
        <v>9602</v>
      </c>
      <c r="K2072" t="s">
        <v>9601</v>
      </c>
      <c r="M2072" t="s">
        <v>1654</v>
      </c>
      <c r="N2072" t="s">
        <v>51</v>
      </c>
      <c r="R2072" t="s">
        <v>83320</v>
      </c>
      <c r="V2072">
        <v>4987028530251</v>
      </c>
      <c r="X2072">
        <v>24987028234696</v>
      </c>
    </row>
    <row r="2073" spans="1:47" x14ac:dyDescent="0.45">
      <c r="A2073" s="2" t="s">
        <v>56</v>
      </c>
      <c r="B2073" s="2" t="s">
        <v>9605</v>
      </c>
      <c r="C2073" s="3">
        <v>14987028234736</v>
      </c>
      <c r="D2073" s="3">
        <v>500</v>
      </c>
      <c r="E2073" s="2" t="s">
        <v>53</v>
      </c>
      <c r="F2073" s="2">
        <v>500</v>
      </c>
      <c r="G2073" s="2" t="s">
        <v>53</v>
      </c>
      <c r="H2073" s="2" t="s">
        <v>50</v>
      </c>
      <c r="I2073" s="2" t="s">
        <v>9601</v>
      </c>
      <c r="J2073" s="2" t="s">
        <v>9602</v>
      </c>
      <c r="K2073" s="2" t="s">
        <v>9601</v>
      </c>
      <c r="L2073" s="2"/>
      <c r="M2073" s="2" t="s">
        <v>1654</v>
      </c>
      <c r="N2073" s="2" t="s">
        <v>51</v>
      </c>
      <c r="O2073" s="2"/>
      <c r="P2073" s="2"/>
      <c r="Q2073" s="2"/>
      <c r="R2073" s="2" t="s">
        <v>83320</v>
      </c>
      <c r="S2073" s="2"/>
      <c r="T2073" s="2"/>
      <c r="U2073" s="3"/>
      <c r="V2073" s="2">
        <v>4987028530268</v>
      </c>
      <c r="W2073" s="3"/>
      <c r="X2073" s="2">
        <v>24987028234733</v>
      </c>
      <c r="Y2073" s="2"/>
      <c r="Z2073" s="2"/>
      <c r="AA2073" s="2"/>
      <c r="AB2073" s="2"/>
      <c r="AC2073" s="2"/>
      <c r="AD2073" s="2"/>
      <c r="AE2073" s="2"/>
      <c r="AF2073" s="2"/>
      <c r="AG2073" s="2"/>
      <c r="AH2073" s="2"/>
      <c r="AI2073" s="2"/>
      <c r="AJ2073" s="2"/>
      <c r="AK2073" s="2"/>
      <c r="AL2073" s="2"/>
      <c r="AM2073" s="2"/>
      <c r="AN2073" s="2"/>
      <c r="AO2073" s="2"/>
      <c r="AP2073" s="2"/>
      <c r="AQ2073" s="2"/>
      <c r="AR2073" s="2"/>
      <c r="AS2073" s="2"/>
      <c r="AT2073" s="2"/>
      <c r="AU2073" s="2"/>
    </row>
    <row r="2074" spans="1:47" x14ac:dyDescent="0.45">
      <c r="A2074" t="s">
        <v>16</v>
      </c>
      <c r="B2074" t="s">
        <v>50386</v>
      </c>
      <c r="C2074" s="1">
        <v>14987080475023</v>
      </c>
      <c r="D2074" s="1">
        <v>50</v>
      </c>
      <c r="E2074" t="s">
        <v>448</v>
      </c>
      <c r="F2074">
        <v>1</v>
      </c>
      <c r="G2074" t="s">
        <v>448</v>
      </c>
      <c r="H2074" t="s">
        <v>14</v>
      </c>
      <c r="I2074" t="s">
        <v>50384</v>
      </c>
      <c r="J2074" t="s">
        <v>50385</v>
      </c>
      <c r="K2074" t="s">
        <v>50384</v>
      </c>
      <c r="L2074">
        <v>20190331</v>
      </c>
      <c r="M2074" t="s">
        <v>6516</v>
      </c>
      <c r="N2074" t="s">
        <v>15</v>
      </c>
      <c r="R2074" t="s">
        <v>83320</v>
      </c>
      <c r="V2074">
        <v>4987080999324</v>
      </c>
      <c r="X2074">
        <v>24987080475020</v>
      </c>
      <c r="Y2074">
        <v>20180131</v>
      </c>
    </row>
    <row r="2075" spans="1:47" x14ac:dyDescent="0.45">
      <c r="A2075" s="2" t="s">
        <v>16</v>
      </c>
      <c r="B2075" s="2" t="s">
        <v>50389</v>
      </c>
      <c r="C2075" s="3">
        <v>14987080473029</v>
      </c>
      <c r="D2075" s="3">
        <v>50</v>
      </c>
      <c r="E2075" s="2" t="s">
        <v>448</v>
      </c>
      <c r="F2075" s="2">
        <v>1</v>
      </c>
      <c r="G2075" s="2" t="s">
        <v>448</v>
      </c>
      <c r="H2075" s="2" t="s">
        <v>14</v>
      </c>
      <c r="I2075" s="2" t="s">
        <v>50387</v>
      </c>
      <c r="J2075" s="2" t="s">
        <v>50388</v>
      </c>
      <c r="K2075" s="2" t="s">
        <v>50387</v>
      </c>
      <c r="L2075" s="2">
        <v>20190331</v>
      </c>
      <c r="M2075" s="2" t="s">
        <v>14691</v>
      </c>
      <c r="N2075" s="2" t="s">
        <v>15</v>
      </c>
      <c r="O2075" s="2"/>
      <c r="P2075" s="2"/>
      <c r="Q2075" s="2"/>
      <c r="R2075" s="2" t="s">
        <v>83320</v>
      </c>
      <c r="S2075" s="2"/>
      <c r="T2075" s="2"/>
      <c r="U2075" s="3"/>
      <c r="V2075" s="2">
        <v>4987080999317</v>
      </c>
      <c r="W2075" s="3"/>
      <c r="X2075" s="2">
        <v>24987080473026</v>
      </c>
      <c r="Y2075" s="2">
        <v>20180131</v>
      </c>
      <c r="Z2075" s="2"/>
      <c r="AA2075" s="2"/>
      <c r="AB2075" s="2"/>
      <c r="AC2075" s="2"/>
      <c r="AD2075" s="2"/>
      <c r="AE2075" s="2"/>
      <c r="AF2075" s="2"/>
      <c r="AG2075" s="2"/>
      <c r="AH2075" s="2"/>
      <c r="AI2075" s="2"/>
      <c r="AJ2075" s="2"/>
      <c r="AK2075" s="2"/>
      <c r="AL2075" s="2"/>
      <c r="AM2075" s="2"/>
      <c r="AN2075" s="2"/>
      <c r="AO2075" s="2"/>
      <c r="AP2075" s="2"/>
      <c r="AQ2075" s="2"/>
      <c r="AR2075" s="2"/>
      <c r="AS2075" s="2"/>
      <c r="AT2075" s="2"/>
      <c r="AU2075" s="2"/>
    </row>
    <row r="2076" spans="1:47" x14ac:dyDescent="0.45">
      <c r="A2076" t="s">
        <v>52</v>
      </c>
      <c r="B2076" t="s">
        <v>77324</v>
      </c>
      <c r="C2076" s="1">
        <v>14987376714423</v>
      </c>
      <c r="D2076" s="1">
        <v>100</v>
      </c>
      <c r="E2076" t="s">
        <v>53</v>
      </c>
      <c r="F2076">
        <v>10</v>
      </c>
      <c r="G2076" t="s">
        <v>53</v>
      </c>
      <c r="H2076" t="s">
        <v>50</v>
      </c>
      <c r="I2076" t="s">
        <v>77323</v>
      </c>
      <c r="J2076" t="s">
        <v>53630</v>
      </c>
      <c r="K2076" t="s">
        <v>53631</v>
      </c>
      <c r="M2076" t="s">
        <v>150</v>
      </c>
      <c r="N2076" t="s">
        <v>51</v>
      </c>
      <c r="R2076" t="s">
        <v>83320</v>
      </c>
      <c r="V2076">
        <v>4987376714488</v>
      </c>
      <c r="X2076">
        <v>24987376714420</v>
      </c>
    </row>
    <row r="2077" spans="1:47" x14ac:dyDescent="0.45">
      <c r="A2077" s="2" t="s">
        <v>52</v>
      </c>
      <c r="B2077" s="2" t="s">
        <v>77324</v>
      </c>
      <c r="C2077" s="3">
        <v>14987123871928</v>
      </c>
      <c r="D2077" s="3">
        <v>100</v>
      </c>
      <c r="E2077" s="2" t="s">
        <v>53</v>
      </c>
      <c r="F2077" s="2">
        <v>10</v>
      </c>
      <c r="G2077" s="2" t="s">
        <v>53</v>
      </c>
      <c r="H2077" s="2" t="s">
        <v>50</v>
      </c>
      <c r="I2077" s="2" t="s">
        <v>77323</v>
      </c>
      <c r="J2077" s="2" t="s">
        <v>53630</v>
      </c>
      <c r="K2077" s="2" t="s">
        <v>53631</v>
      </c>
      <c r="L2077" s="2"/>
      <c r="M2077" s="2" t="s">
        <v>150</v>
      </c>
      <c r="N2077" s="2" t="s">
        <v>51</v>
      </c>
      <c r="O2077" s="2"/>
      <c r="P2077" s="2"/>
      <c r="Q2077" s="2"/>
      <c r="R2077" s="2" t="s">
        <v>83320</v>
      </c>
      <c r="S2077" s="2"/>
      <c r="T2077" s="2"/>
      <c r="U2077" s="3"/>
      <c r="V2077" s="2">
        <v>4987123567404</v>
      </c>
      <c r="W2077" s="3"/>
      <c r="X2077" s="2">
        <v>24987123871925</v>
      </c>
      <c r="Y2077" s="2"/>
      <c r="Z2077" s="2"/>
      <c r="AA2077" s="2"/>
      <c r="AB2077" s="2"/>
      <c r="AC2077" s="2"/>
      <c r="AD2077" s="2"/>
      <c r="AE2077" s="2"/>
      <c r="AF2077" s="2"/>
      <c r="AG2077" s="2"/>
      <c r="AH2077" s="2"/>
      <c r="AI2077" s="2"/>
      <c r="AJ2077" s="2"/>
      <c r="AK2077" s="2"/>
      <c r="AL2077" s="2"/>
      <c r="AM2077" s="2"/>
      <c r="AN2077" s="2"/>
      <c r="AO2077" s="2"/>
      <c r="AP2077" s="2"/>
      <c r="AQ2077" s="2"/>
      <c r="AR2077" s="2"/>
      <c r="AS2077" s="2"/>
      <c r="AT2077" s="2"/>
      <c r="AU2077" s="2"/>
    </row>
    <row r="2078" spans="1:47" x14ac:dyDescent="0.45">
      <c r="A2078" t="s">
        <v>52</v>
      </c>
      <c r="B2078" t="s">
        <v>53632</v>
      </c>
      <c r="C2078" s="1">
        <v>14987124143512</v>
      </c>
      <c r="D2078" s="1">
        <v>100</v>
      </c>
      <c r="E2078" t="s">
        <v>53</v>
      </c>
      <c r="F2078">
        <v>10</v>
      </c>
      <c r="G2078" t="s">
        <v>53</v>
      </c>
      <c r="H2078" t="s">
        <v>50</v>
      </c>
      <c r="I2078" t="s">
        <v>53629</v>
      </c>
      <c r="J2078" t="s">
        <v>53630</v>
      </c>
      <c r="K2078" t="s">
        <v>53631</v>
      </c>
      <c r="M2078" t="s">
        <v>150</v>
      </c>
      <c r="N2078" t="s">
        <v>51</v>
      </c>
      <c r="R2078" t="s">
        <v>83320</v>
      </c>
      <c r="V2078">
        <v>4987124916614</v>
      </c>
      <c r="X2078">
        <v>24987124143519</v>
      </c>
    </row>
    <row r="2079" spans="1:47" x14ac:dyDescent="0.45">
      <c r="A2079" s="2" t="s">
        <v>52</v>
      </c>
      <c r="B2079" s="2" t="s">
        <v>75377</v>
      </c>
      <c r="C2079" s="3">
        <v>14987123404591</v>
      </c>
      <c r="D2079" s="3">
        <v>100</v>
      </c>
      <c r="E2079" s="2" t="s">
        <v>53</v>
      </c>
      <c r="F2079" s="2">
        <v>10</v>
      </c>
      <c r="G2079" s="2" t="s">
        <v>53</v>
      </c>
      <c r="H2079" s="2" t="s">
        <v>50</v>
      </c>
      <c r="I2079" s="2" t="s">
        <v>75376</v>
      </c>
      <c r="J2079" s="2" t="s">
        <v>53630</v>
      </c>
      <c r="K2079" s="2" t="s">
        <v>53631</v>
      </c>
      <c r="L2079" s="2"/>
      <c r="M2079" s="2" t="s">
        <v>150</v>
      </c>
      <c r="N2079" s="2" t="s">
        <v>51</v>
      </c>
      <c r="O2079" s="2"/>
      <c r="P2079" s="2"/>
      <c r="Q2079" s="2"/>
      <c r="R2079" s="2" t="s">
        <v>83320</v>
      </c>
      <c r="S2079" s="2"/>
      <c r="T2079" s="2"/>
      <c r="U2079" s="3"/>
      <c r="V2079" s="2">
        <v>4987123553056</v>
      </c>
      <c r="W2079" s="3"/>
      <c r="X2079" s="2"/>
      <c r="Y2079" s="2"/>
      <c r="Z2079" s="2"/>
      <c r="AA2079" s="2"/>
      <c r="AB2079" s="2"/>
      <c r="AC2079" s="2"/>
      <c r="AD2079" s="2"/>
      <c r="AE2079" s="2"/>
      <c r="AF2079" s="2"/>
      <c r="AG2079" s="2"/>
      <c r="AH2079" s="2"/>
      <c r="AI2079" s="2"/>
      <c r="AJ2079" s="2"/>
      <c r="AK2079" s="2"/>
      <c r="AL2079" s="2"/>
      <c r="AM2079" s="2"/>
      <c r="AN2079" s="2"/>
      <c r="AO2079" s="2"/>
      <c r="AP2079" s="2"/>
      <c r="AQ2079" s="2"/>
      <c r="AR2079" s="2"/>
      <c r="AS2079" s="2"/>
      <c r="AT2079" s="2"/>
      <c r="AU2079" s="2"/>
    </row>
    <row r="2080" spans="1:47" x14ac:dyDescent="0.45">
      <c r="A2080" t="s">
        <v>52</v>
      </c>
      <c r="B2080" t="s">
        <v>56207</v>
      </c>
      <c r="C2080" s="1">
        <v>14987271005657</v>
      </c>
      <c r="D2080" s="1">
        <v>100</v>
      </c>
      <c r="E2080" t="s">
        <v>53</v>
      </c>
      <c r="F2080">
        <v>10</v>
      </c>
      <c r="G2080" t="s">
        <v>53</v>
      </c>
      <c r="H2080" t="s">
        <v>50</v>
      </c>
      <c r="I2080" t="s">
        <v>56206</v>
      </c>
      <c r="J2080" t="s">
        <v>53630</v>
      </c>
      <c r="K2080" t="s">
        <v>53631</v>
      </c>
      <c r="M2080" t="s">
        <v>150</v>
      </c>
      <c r="N2080" t="s">
        <v>51</v>
      </c>
      <c r="R2080" t="s">
        <v>83320</v>
      </c>
      <c r="V2080">
        <v>4987271005605</v>
      </c>
    </row>
    <row r="2081" spans="1:47" x14ac:dyDescent="0.45">
      <c r="A2081" s="2" t="s">
        <v>52</v>
      </c>
      <c r="B2081" s="2" t="s">
        <v>59157</v>
      </c>
      <c r="C2081" s="3">
        <v>14987155067160</v>
      </c>
      <c r="D2081" s="3">
        <v>100</v>
      </c>
      <c r="E2081" s="2" t="s">
        <v>53</v>
      </c>
      <c r="F2081" s="2">
        <v>10</v>
      </c>
      <c r="G2081" s="2" t="s">
        <v>53</v>
      </c>
      <c r="H2081" s="2" t="s">
        <v>50</v>
      </c>
      <c r="I2081" s="2" t="s">
        <v>59156</v>
      </c>
      <c r="J2081" s="2" t="s">
        <v>53630</v>
      </c>
      <c r="K2081" s="2" t="s">
        <v>53631</v>
      </c>
      <c r="L2081" s="2"/>
      <c r="M2081" s="2" t="s">
        <v>150</v>
      </c>
      <c r="N2081" s="2" t="s">
        <v>51</v>
      </c>
      <c r="O2081" s="2"/>
      <c r="P2081" s="2"/>
      <c r="Q2081" s="2"/>
      <c r="R2081" s="2" t="s">
        <v>83320</v>
      </c>
      <c r="S2081" s="2"/>
      <c r="T2081" s="2"/>
      <c r="U2081" s="3"/>
      <c r="V2081" s="2">
        <v>4987155067668</v>
      </c>
      <c r="W2081" s="3"/>
      <c r="X2081" s="2"/>
      <c r="Y2081" s="2"/>
      <c r="Z2081" s="2"/>
      <c r="AA2081" s="2"/>
      <c r="AB2081" s="2"/>
      <c r="AC2081" s="2"/>
      <c r="AD2081" s="2"/>
      <c r="AE2081" s="2"/>
      <c r="AF2081" s="2"/>
      <c r="AG2081" s="2"/>
      <c r="AH2081" s="2"/>
      <c r="AI2081" s="2"/>
      <c r="AJ2081" s="2"/>
      <c r="AK2081" s="2"/>
      <c r="AL2081" s="2"/>
      <c r="AM2081" s="2"/>
      <c r="AN2081" s="2"/>
      <c r="AO2081" s="2"/>
      <c r="AP2081" s="2"/>
      <c r="AQ2081" s="2"/>
      <c r="AR2081" s="2"/>
      <c r="AS2081" s="2"/>
      <c r="AT2081" s="2"/>
      <c r="AU2081" s="2"/>
    </row>
    <row r="2082" spans="1:47" x14ac:dyDescent="0.45">
      <c r="A2082" t="s">
        <v>52</v>
      </c>
      <c r="B2082" t="s">
        <v>63251</v>
      </c>
      <c r="C2082" s="1">
        <v>14987376509814</v>
      </c>
      <c r="D2082" s="1">
        <v>100</v>
      </c>
      <c r="E2082" t="s">
        <v>53</v>
      </c>
      <c r="F2082">
        <v>10</v>
      </c>
      <c r="G2082" t="s">
        <v>53</v>
      </c>
      <c r="H2082" t="s">
        <v>50</v>
      </c>
      <c r="I2082" t="s">
        <v>63250</v>
      </c>
      <c r="J2082" t="s">
        <v>53630</v>
      </c>
      <c r="K2082" t="s">
        <v>53631</v>
      </c>
      <c r="M2082" t="s">
        <v>150</v>
      </c>
      <c r="N2082" t="s">
        <v>51</v>
      </c>
      <c r="R2082" t="s">
        <v>83320</v>
      </c>
      <c r="V2082">
        <v>4987376509893</v>
      </c>
      <c r="X2082">
        <v>24987376509811</v>
      </c>
    </row>
    <row r="2083" spans="1:47" x14ac:dyDescent="0.45">
      <c r="A2083" s="2" t="s">
        <v>52</v>
      </c>
      <c r="B2083" s="2" t="s">
        <v>77326</v>
      </c>
      <c r="C2083" s="3">
        <v>14987376714553</v>
      </c>
      <c r="D2083" s="3">
        <v>100</v>
      </c>
      <c r="E2083" s="2" t="s">
        <v>53</v>
      </c>
      <c r="F2083" s="2">
        <v>10</v>
      </c>
      <c r="G2083" s="2" t="s">
        <v>53</v>
      </c>
      <c r="H2083" s="2" t="s">
        <v>50</v>
      </c>
      <c r="I2083" s="2" t="s">
        <v>77325</v>
      </c>
      <c r="J2083" s="2" t="s">
        <v>53634</v>
      </c>
      <c r="K2083" s="2" t="s">
        <v>53635</v>
      </c>
      <c r="L2083" s="2"/>
      <c r="M2083" s="2" t="s">
        <v>1654</v>
      </c>
      <c r="N2083" s="2" t="s">
        <v>51</v>
      </c>
      <c r="O2083" s="2"/>
      <c r="P2083" s="2"/>
      <c r="Q2083" s="2"/>
      <c r="R2083" s="2" t="s">
        <v>83320</v>
      </c>
      <c r="S2083" s="2"/>
      <c r="T2083" s="2"/>
      <c r="U2083" s="3"/>
      <c r="V2083" s="2">
        <v>4987376714587</v>
      </c>
      <c r="W2083" s="3"/>
      <c r="X2083" s="2">
        <v>24987376714550</v>
      </c>
      <c r="Y2083" s="2"/>
      <c r="Z2083" s="2"/>
      <c r="AA2083" s="2"/>
      <c r="AB2083" s="2"/>
      <c r="AC2083" s="2"/>
      <c r="AD2083" s="2"/>
      <c r="AE2083" s="2"/>
      <c r="AF2083" s="2"/>
      <c r="AG2083" s="2"/>
      <c r="AH2083" s="2"/>
      <c r="AI2083" s="2"/>
      <c r="AJ2083" s="2"/>
      <c r="AK2083" s="2"/>
      <c r="AL2083" s="2"/>
      <c r="AM2083" s="2"/>
      <c r="AN2083" s="2"/>
      <c r="AO2083" s="2"/>
      <c r="AP2083" s="2"/>
      <c r="AQ2083" s="2"/>
      <c r="AR2083" s="2"/>
      <c r="AS2083" s="2"/>
      <c r="AT2083" s="2"/>
      <c r="AU2083" s="2"/>
    </row>
    <row r="2084" spans="1:47" x14ac:dyDescent="0.45">
      <c r="A2084" t="s">
        <v>52</v>
      </c>
      <c r="B2084" t="s">
        <v>77326</v>
      </c>
      <c r="C2084" s="1">
        <v>14987123871980</v>
      </c>
      <c r="D2084" s="1">
        <v>100</v>
      </c>
      <c r="E2084" t="s">
        <v>53</v>
      </c>
      <c r="F2084">
        <v>10</v>
      </c>
      <c r="G2084" t="s">
        <v>53</v>
      </c>
      <c r="H2084" t="s">
        <v>50</v>
      </c>
      <c r="I2084" t="s">
        <v>77325</v>
      </c>
      <c r="J2084" t="s">
        <v>53634</v>
      </c>
      <c r="K2084" t="s">
        <v>53635</v>
      </c>
      <c r="M2084" t="s">
        <v>1654</v>
      </c>
      <c r="N2084" t="s">
        <v>51</v>
      </c>
      <c r="R2084" t="s">
        <v>83320</v>
      </c>
      <c r="V2084">
        <v>4987123567466</v>
      </c>
      <c r="X2084">
        <v>24987123871987</v>
      </c>
    </row>
    <row r="2085" spans="1:47" x14ac:dyDescent="0.45">
      <c r="A2085" s="2" t="s">
        <v>52</v>
      </c>
      <c r="B2085" s="2" t="s">
        <v>77326</v>
      </c>
      <c r="C2085" s="3">
        <v>14987123876176</v>
      </c>
      <c r="D2085" s="3">
        <v>1000</v>
      </c>
      <c r="E2085" s="2" t="s">
        <v>53</v>
      </c>
      <c r="F2085" s="2">
        <v>10</v>
      </c>
      <c r="G2085" s="2" t="s">
        <v>53</v>
      </c>
      <c r="H2085" s="2" t="s">
        <v>50</v>
      </c>
      <c r="I2085" s="2" t="s">
        <v>77325</v>
      </c>
      <c r="J2085" s="2" t="s">
        <v>53634</v>
      </c>
      <c r="K2085" s="2" t="s">
        <v>53635</v>
      </c>
      <c r="L2085" s="2"/>
      <c r="M2085" s="2" t="s">
        <v>1654</v>
      </c>
      <c r="N2085" s="2" t="s">
        <v>51</v>
      </c>
      <c r="O2085" s="2"/>
      <c r="P2085" s="2"/>
      <c r="Q2085" s="2"/>
      <c r="R2085" s="2" t="s">
        <v>83320</v>
      </c>
      <c r="S2085" s="2"/>
      <c r="T2085" s="2"/>
      <c r="U2085" s="3"/>
      <c r="V2085" s="2">
        <v>4987123567466</v>
      </c>
      <c r="W2085" s="3"/>
      <c r="X2085" s="2">
        <v>24987123876173</v>
      </c>
      <c r="Y2085" s="2"/>
      <c r="Z2085" s="2"/>
      <c r="AA2085" s="2"/>
      <c r="AB2085" s="2"/>
      <c r="AC2085" s="2"/>
      <c r="AD2085" s="2"/>
      <c r="AE2085" s="2"/>
      <c r="AF2085" s="2"/>
      <c r="AG2085" s="2"/>
      <c r="AH2085" s="2"/>
      <c r="AI2085" s="2"/>
      <c r="AJ2085" s="2"/>
      <c r="AK2085" s="2"/>
      <c r="AL2085" s="2"/>
      <c r="AM2085" s="2"/>
      <c r="AN2085" s="2"/>
      <c r="AO2085" s="2"/>
      <c r="AP2085" s="2"/>
      <c r="AQ2085" s="2"/>
      <c r="AR2085" s="2"/>
      <c r="AS2085" s="2"/>
      <c r="AT2085" s="2"/>
      <c r="AU2085" s="2"/>
    </row>
    <row r="2086" spans="1:47" x14ac:dyDescent="0.45">
      <c r="A2086" t="s">
        <v>52</v>
      </c>
      <c r="B2086" t="s">
        <v>53636</v>
      </c>
      <c r="C2086" s="1">
        <v>14987124143611</v>
      </c>
      <c r="D2086" s="1">
        <v>100</v>
      </c>
      <c r="E2086" t="s">
        <v>53</v>
      </c>
      <c r="F2086">
        <v>10</v>
      </c>
      <c r="G2086" t="s">
        <v>53</v>
      </c>
      <c r="H2086" t="s">
        <v>50</v>
      </c>
      <c r="I2086" t="s">
        <v>53633</v>
      </c>
      <c r="J2086" t="s">
        <v>53634</v>
      </c>
      <c r="K2086" t="s">
        <v>53635</v>
      </c>
      <c r="M2086" t="s">
        <v>1654</v>
      </c>
      <c r="N2086" t="s">
        <v>51</v>
      </c>
      <c r="R2086" t="s">
        <v>83320</v>
      </c>
      <c r="V2086">
        <v>4987124900712</v>
      </c>
      <c r="X2086">
        <v>24987124143618</v>
      </c>
    </row>
    <row r="2087" spans="1:47" x14ac:dyDescent="0.45">
      <c r="A2087" s="2" t="s">
        <v>52</v>
      </c>
      <c r="B2087" s="2" t="s">
        <v>53636</v>
      </c>
      <c r="C2087" s="3">
        <v>14987124143635</v>
      </c>
      <c r="D2087" s="3">
        <v>1200</v>
      </c>
      <c r="E2087" s="2" t="s">
        <v>53</v>
      </c>
      <c r="F2087" s="2">
        <v>10</v>
      </c>
      <c r="G2087" s="2" t="s">
        <v>53</v>
      </c>
      <c r="H2087" s="2" t="s">
        <v>50</v>
      </c>
      <c r="I2087" s="2" t="s">
        <v>53633</v>
      </c>
      <c r="J2087" s="2" t="s">
        <v>53634</v>
      </c>
      <c r="K2087" s="2" t="s">
        <v>53635</v>
      </c>
      <c r="L2087" s="2"/>
      <c r="M2087" s="2" t="s">
        <v>1654</v>
      </c>
      <c r="N2087" s="2" t="s">
        <v>51</v>
      </c>
      <c r="O2087" s="2"/>
      <c r="P2087" s="2"/>
      <c r="Q2087" s="2"/>
      <c r="R2087" s="2" t="s">
        <v>83320</v>
      </c>
      <c r="S2087" s="2"/>
      <c r="T2087" s="2"/>
      <c r="U2087" s="3"/>
      <c r="V2087" s="2">
        <v>4987124900712</v>
      </c>
      <c r="W2087" s="3"/>
      <c r="X2087" s="2">
        <v>24987124143632</v>
      </c>
      <c r="Y2087" s="2"/>
      <c r="Z2087" s="2"/>
      <c r="AA2087" s="2"/>
      <c r="AB2087" s="2"/>
      <c r="AC2087" s="2"/>
      <c r="AD2087" s="2"/>
      <c r="AE2087" s="2"/>
      <c r="AF2087" s="2"/>
      <c r="AG2087" s="2"/>
      <c r="AH2087" s="2"/>
      <c r="AI2087" s="2"/>
      <c r="AJ2087" s="2"/>
      <c r="AK2087" s="2"/>
      <c r="AL2087" s="2"/>
      <c r="AM2087" s="2"/>
      <c r="AN2087" s="2"/>
      <c r="AO2087" s="2"/>
      <c r="AP2087" s="2"/>
      <c r="AQ2087" s="2"/>
      <c r="AR2087" s="2"/>
      <c r="AS2087" s="2"/>
      <c r="AT2087" s="2"/>
      <c r="AU2087" s="2"/>
    </row>
    <row r="2088" spans="1:47" x14ac:dyDescent="0.45">
      <c r="A2088" t="s">
        <v>52</v>
      </c>
      <c r="B2088" t="s">
        <v>75379</v>
      </c>
      <c r="C2088" s="1">
        <v>14987123000144</v>
      </c>
      <c r="D2088" s="1">
        <v>1000</v>
      </c>
      <c r="E2088" t="s">
        <v>53</v>
      </c>
      <c r="F2088">
        <v>10</v>
      </c>
      <c r="G2088" t="s">
        <v>53</v>
      </c>
      <c r="H2088" t="s">
        <v>50</v>
      </c>
      <c r="I2088" t="s">
        <v>75378</v>
      </c>
      <c r="J2088" t="s">
        <v>53634</v>
      </c>
      <c r="K2088" t="s">
        <v>53635</v>
      </c>
      <c r="M2088" t="s">
        <v>1654</v>
      </c>
      <c r="N2088" t="s">
        <v>51</v>
      </c>
      <c r="R2088" t="s">
        <v>83320</v>
      </c>
      <c r="V2088">
        <v>4987123553230</v>
      </c>
      <c r="X2088">
        <v>24987123000141</v>
      </c>
    </row>
    <row r="2089" spans="1:47" x14ac:dyDescent="0.45">
      <c r="A2089" s="2" t="s">
        <v>52</v>
      </c>
      <c r="B2089" s="2" t="s">
        <v>75379</v>
      </c>
      <c r="C2089" s="3">
        <v>14987123404836</v>
      </c>
      <c r="D2089" s="3">
        <v>1200</v>
      </c>
      <c r="E2089" s="2" t="s">
        <v>53</v>
      </c>
      <c r="F2089" s="2">
        <v>10</v>
      </c>
      <c r="G2089" s="2" t="s">
        <v>53</v>
      </c>
      <c r="H2089" s="2" t="s">
        <v>50</v>
      </c>
      <c r="I2089" s="2" t="s">
        <v>75378</v>
      </c>
      <c r="J2089" s="2" t="s">
        <v>53634</v>
      </c>
      <c r="K2089" s="2" t="s">
        <v>53635</v>
      </c>
      <c r="L2089" s="2"/>
      <c r="M2089" s="2" t="s">
        <v>1654</v>
      </c>
      <c r="N2089" s="2" t="s">
        <v>51</v>
      </c>
      <c r="O2089" s="2"/>
      <c r="P2089" s="2"/>
      <c r="Q2089" s="2"/>
      <c r="R2089" s="2" t="s">
        <v>83320</v>
      </c>
      <c r="S2089" s="2"/>
      <c r="T2089" s="2"/>
      <c r="U2089" s="3"/>
      <c r="V2089" s="2">
        <v>4987123553230</v>
      </c>
      <c r="W2089" s="3"/>
      <c r="X2089" s="2"/>
      <c r="Y2089" s="2"/>
      <c r="Z2089" s="2"/>
      <c r="AA2089" s="2"/>
      <c r="AB2089" s="2"/>
      <c r="AC2089" s="2"/>
      <c r="AD2089" s="2"/>
      <c r="AE2089" s="2"/>
      <c r="AF2089" s="2"/>
      <c r="AG2089" s="2"/>
      <c r="AH2089" s="2"/>
      <c r="AI2089" s="2"/>
      <c r="AJ2089" s="2"/>
      <c r="AK2089" s="2"/>
      <c r="AL2089" s="2"/>
      <c r="AM2089" s="2"/>
      <c r="AN2089" s="2"/>
      <c r="AO2089" s="2"/>
      <c r="AP2089" s="2"/>
      <c r="AQ2089" s="2"/>
      <c r="AR2089" s="2"/>
      <c r="AS2089" s="2"/>
      <c r="AT2089" s="2"/>
      <c r="AU2089" s="2"/>
    </row>
    <row r="2090" spans="1:47" x14ac:dyDescent="0.45">
      <c r="A2090" t="s">
        <v>52</v>
      </c>
      <c r="B2090" t="s">
        <v>75379</v>
      </c>
      <c r="C2090" s="1">
        <v>14987123404843</v>
      </c>
      <c r="D2090" s="1">
        <v>100</v>
      </c>
      <c r="E2090" t="s">
        <v>53</v>
      </c>
      <c r="F2090">
        <v>10</v>
      </c>
      <c r="G2090" t="s">
        <v>53</v>
      </c>
      <c r="H2090" t="s">
        <v>50</v>
      </c>
      <c r="I2090" t="s">
        <v>75378</v>
      </c>
      <c r="J2090" t="s">
        <v>53634</v>
      </c>
      <c r="K2090" t="s">
        <v>53635</v>
      </c>
      <c r="M2090" t="s">
        <v>1654</v>
      </c>
      <c r="N2090" t="s">
        <v>51</v>
      </c>
      <c r="R2090" t="s">
        <v>83320</v>
      </c>
      <c r="V2090">
        <v>4987123553230</v>
      </c>
    </row>
    <row r="2091" spans="1:47" x14ac:dyDescent="0.45">
      <c r="A2091" s="2" t="s">
        <v>52</v>
      </c>
      <c r="B2091" s="2" t="s">
        <v>56209</v>
      </c>
      <c r="C2091" s="3">
        <v>14987271005756</v>
      </c>
      <c r="D2091" s="3">
        <v>100</v>
      </c>
      <c r="E2091" s="2" t="s">
        <v>53</v>
      </c>
      <c r="F2091" s="2">
        <v>10</v>
      </c>
      <c r="G2091" s="2" t="s">
        <v>53</v>
      </c>
      <c r="H2091" s="2" t="s">
        <v>50</v>
      </c>
      <c r="I2091" s="2" t="s">
        <v>56208</v>
      </c>
      <c r="J2091" s="2" t="s">
        <v>53634</v>
      </c>
      <c r="K2091" s="2" t="s">
        <v>53635</v>
      </c>
      <c r="L2091" s="2"/>
      <c r="M2091" s="2" t="s">
        <v>1654</v>
      </c>
      <c r="N2091" s="2" t="s">
        <v>51</v>
      </c>
      <c r="O2091" s="2"/>
      <c r="P2091" s="2"/>
      <c r="Q2091" s="2"/>
      <c r="R2091" s="2" t="s">
        <v>83320</v>
      </c>
      <c r="S2091" s="2"/>
      <c r="T2091" s="2"/>
      <c r="U2091" s="3"/>
      <c r="V2091" s="2">
        <v>4987271005704</v>
      </c>
      <c r="W2091" s="3"/>
      <c r="X2091" s="2"/>
      <c r="Y2091" s="2"/>
      <c r="Z2091" s="2"/>
      <c r="AA2091" s="2"/>
      <c r="AB2091" s="2"/>
      <c r="AC2091" s="2"/>
      <c r="AD2091" s="2"/>
      <c r="AE2091" s="2"/>
      <c r="AF2091" s="2"/>
      <c r="AG2091" s="2"/>
      <c r="AH2091" s="2"/>
      <c r="AI2091" s="2"/>
      <c r="AJ2091" s="2"/>
      <c r="AK2091" s="2"/>
      <c r="AL2091" s="2"/>
      <c r="AM2091" s="2"/>
      <c r="AN2091" s="2"/>
      <c r="AO2091" s="2"/>
      <c r="AP2091" s="2"/>
      <c r="AQ2091" s="2"/>
      <c r="AR2091" s="2"/>
      <c r="AS2091" s="2"/>
      <c r="AT2091" s="2"/>
      <c r="AU2091" s="2"/>
    </row>
    <row r="2092" spans="1:47" x14ac:dyDescent="0.45">
      <c r="A2092" t="s">
        <v>52</v>
      </c>
      <c r="B2092" t="s">
        <v>56209</v>
      </c>
      <c r="C2092" s="1">
        <v>14987271005763</v>
      </c>
      <c r="D2092" s="1">
        <v>1000</v>
      </c>
      <c r="E2092" t="s">
        <v>53</v>
      </c>
      <c r="F2092">
        <v>10</v>
      </c>
      <c r="G2092" t="s">
        <v>53</v>
      </c>
      <c r="H2092" t="s">
        <v>50</v>
      </c>
      <c r="I2092" t="s">
        <v>56208</v>
      </c>
      <c r="J2092" t="s">
        <v>53634</v>
      </c>
      <c r="K2092" t="s">
        <v>53635</v>
      </c>
      <c r="M2092" t="s">
        <v>1654</v>
      </c>
      <c r="N2092" t="s">
        <v>51</v>
      </c>
      <c r="R2092" t="s">
        <v>83320</v>
      </c>
      <c r="V2092">
        <v>4987271005704</v>
      </c>
    </row>
    <row r="2093" spans="1:47" x14ac:dyDescent="0.45">
      <c r="A2093" s="2" t="s">
        <v>52</v>
      </c>
      <c r="B2093" s="2" t="s">
        <v>56209</v>
      </c>
      <c r="C2093" s="3">
        <v>14987792454910</v>
      </c>
      <c r="D2093" s="3">
        <v>100</v>
      </c>
      <c r="E2093" s="2" t="s">
        <v>53</v>
      </c>
      <c r="F2093" s="2">
        <v>10</v>
      </c>
      <c r="G2093" s="2" t="s">
        <v>53</v>
      </c>
      <c r="H2093" s="2" t="s">
        <v>50</v>
      </c>
      <c r="I2093" s="2" t="s">
        <v>56208</v>
      </c>
      <c r="J2093" s="2" t="s">
        <v>53634</v>
      </c>
      <c r="K2093" s="2" t="s">
        <v>53635</v>
      </c>
      <c r="L2093" s="2"/>
      <c r="M2093" s="2" t="s">
        <v>1654</v>
      </c>
      <c r="N2093" s="2" t="s">
        <v>51</v>
      </c>
      <c r="O2093" s="2"/>
      <c r="P2093" s="2"/>
      <c r="Q2093" s="2"/>
      <c r="R2093" s="2" t="s">
        <v>83320</v>
      </c>
      <c r="S2093" s="2"/>
      <c r="T2093" s="2"/>
      <c r="U2093" s="3"/>
      <c r="V2093" s="2">
        <v>4987271005704</v>
      </c>
      <c r="W2093" s="3"/>
      <c r="X2093" s="2"/>
      <c r="Y2093" s="2"/>
      <c r="Z2093" s="2"/>
      <c r="AA2093" s="2"/>
      <c r="AB2093" s="2"/>
      <c r="AC2093" s="2"/>
      <c r="AD2093" s="2"/>
      <c r="AE2093" s="2"/>
      <c r="AF2093" s="2"/>
      <c r="AG2093" s="2"/>
      <c r="AH2093" s="2"/>
      <c r="AI2093" s="2"/>
      <c r="AJ2093" s="2"/>
      <c r="AK2093" s="2"/>
      <c r="AL2093" s="2"/>
      <c r="AM2093" s="2"/>
      <c r="AN2093" s="2"/>
      <c r="AO2093" s="2"/>
      <c r="AP2093" s="2"/>
      <c r="AQ2093" s="2"/>
      <c r="AR2093" s="2"/>
      <c r="AS2093" s="2"/>
      <c r="AT2093" s="2"/>
      <c r="AU2093" s="2"/>
    </row>
    <row r="2094" spans="1:47" x14ac:dyDescent="0.45">
      <c r="A2094" t="s">
        <v>52</v>
      </c>
      <c r="B2094" t="s">
        <v>56209</v>
      </c>
      <c r="C2094" s="1">
        <v>14987792454958</v>
      </c>
      <c r="D2094" s="1">
        <v>500</v>
      </c>
      <c r="E2094" t="s">
        <v>53</v>
      </c>
      <c r="F2094">
        <v>10</v>
      </c>
      <c r="G2094" t="s">
        <v>53</v>
      </c>
      <c r="H2094" t="s">
        <v>50</v>
      </c>
      <c r="I2094" t="s">
        <v>56208</v>
      </c>
      <c r="J2094" t="s">
        <v>53634</v>
      </c>
      <c r="K2094" t="s">
        <v>53635</v>
      </c>
      <c r="M2094" t="s">
        <v>1654</v>
      </c>
      <c r="N2094" t="s">
        <v>51</v>
      </c>
      <c r="R2094" t="s">
        <v>83320</v>
      </c>
      <c r="V2094">
        <v>4987271005704</v>
      </c>
    </row>
    <row r="2095" spans="1:47" x14ac:dyDescent="0.45">
      <c r="A2095" s="2" t="s">
        <v>52</v>
      </c>
      <c r="B2095" s="2" t="s">
        <v>59159</v>
      </c>
      <c r="C2095" s="3">
        <v>14987155004110</v>
      </c>
      <c r="D2095" s="3">
        <v>100</v>
      </c>
      <c r="E2095" s="2" t="s">
        <v>53</v>
      </c>
      <c r="F2095" s="2">
        <v>10</v>
      </c>
      <c r="G2095" s="2" t="s">
        <v>53</v>
      </c>
      <c r="H2095" s="2" t="s">
        <v>50</v>
      </c>
      <c r="I2095" s="2" t="s">
        <v>59158</v>
      </c>
      <c r="J2095" s="2" t="s">
        <v>53634</v>
      </c>
      <c r="K2095" s="2" t="s">
        <v>53635</v>
      </c>
      <c r="L2095" s="2"/>
      <c r="M2095" s="2" t="s">
        <v>1654</v>
      </c>
      <c r="N2095" s="2" t="s">
        <v>51</v>
      </c>
      <c r="O2095" s="2"/>
      <c r="P2095" s="2"/>
      <c r="Q2095" s="2"/>
      <c r="R2095" s="2" t="s">
        <v>83320</v>
      </c>
      <c r="S2095" s="2"/>
      <c r="T2095" s="2"/>
      <c r="U2095" s="3"/>
      <c r="V2095" s="2">
        <v>4987155004618</v>
      </c>
      <c r="W2095" s="3"/>
      <c r="X2095" s="2"/>
      <c r="Y2095" s="2"/>
      <c r="Z2095" s="2"/>
      <c r="AA2095" s="2"/>
      <c r="AB2095" s="2"/>
      <c r="AC2095" s="2"/>
      <c r="AD2095" s="2"/>
      <c r="AE2095" s="2"/>
      <c r="AF2095" s="2"/>
      <c r="AG2095" s="2"/>
      <c r="AH2095" s="2"/>
      <c r="AI2095" s="2"/>
      <c r="AJ2095" s="2"/>
      <c r="AK2095" s="2"/>
      <c r="AL2095" s="2"/>
      <c r="AM2095" s="2"/>
      <c r="AN2095" s="2"/>
      <c r="AO2095" s="2"/>
      <c r="AP2095" s="2"/>
      <c r="AQ2095" s="2"/>
      <c r="AR2095" s="2"/>
      <c r="AS2095" s="2"/>
      <c r="AT2095" s="2"/>
      <c r="AU2095" s="2"/>
    </row>
    <row r="2096" spans="1:47" x14ac:dyDescent="0.45">
      <c r="A2096" t="s">
        <v>52</v>
      </c>
      <c r="B2096" t="s">
        <v>59159</v>
      </c>
      <c r="C2096" s="1">
        <v>14987155004134</v>
      </c>
      <c r="D2096" s="1">
        <v>1000</v>
      </c>
      <c r="E2096" t="s">
        <v>53</v>
      </c>
      <c r="F2096">
        <v>10</v>
      </c>
      <c r="G2096" t="s">
        <v>53</v>
      </c>
      <c r="H2096" t="s">
        <v>50</v>
      </c>
      <c r="I2096" t="s">
        <v>59158</v>
      </c>
      <c r="J2096" t="s">
        <v>53634</v>
      </c>
      <c r="K2096" t="s">
        <v>53635</v>
      </c>
      <c r="M2096" t="s">
        <v>1654</v>
      </c>
      <c r="N2096" t="s">
        <v>51</v>
      </c>
      <c r="R2096" t="s">
        <v>83320</v>
      </c>
      <c r="V2096">
        <v>4987155004618</v>
      </c>
    </row>
    <row r="2097" spans="1:47" x14ac:dyDescent="0.45">
      <c r="A2097" s="2" t="s">
        <v>56</v>
      </c>
      <c r="B2097" s="2" t="s">
        <v>59160</v>
      </c>
      <c r="C2097" s="3">
        <v>14987155004127</v>
      </c>
      <c r="D2097" s="3">
        <v>1000</v>
      </c>
      <c r="E2097" s="2" t="s">
        <v>53</v>
      </c>
      <c r="F2097" s="2">
        <v>1000</v>
      </c>
      <c r="G2097" s="2" t="s">
        <v>53</v>
      </c>
      <c r="H2097" s="2" t="s">
        <v>50</v>
      </c>
      <c r="I2097" s="2" t="s">
        <v>59158</v>
      </c>
      <c r="J2097" s="2" t="s">
        <v>53634</v>
      </c>
      <c r="K2097" s="2" t="s">
        <v>53635</v>
      </c>
      <c r="L2097" s="2"/>
      <c r="M2097" s="2" t="s">
        <v>1654</v>
      </c>
      <c r="N2097" s="2" t="s">
        <v>51</v>
      </c>
      <c r="O2097" s="2"/>
      <c r="P2097" s="2"/>
      <c r="Q2097" s="2"/>
      <c r="R2097" s="2" t="s">
        <v>83320</v>
      </c>
      <c r="S2097" s="2"/>
      <c r="T2097" s="2"/>
      <c r="U2097" s="3"/>
      <c r="V2097" s="2">
        <v>4987155004625</v>
      </c>
      <c r="W2097" s="3"/>
      <c r="X2097" s="2"/>
      <c r="Y2097" s="2"/>
      <c r="Z2097" s="2"/>
      <c r="AA2097" s="2"/>
      <c r="AB2097" s="2"/>
      <c r="AC2097" s="2"/>
      <c r="AD2097" s="2"/>
      <c r="AE2097" s="2"/>
      <c r="AF2097" s="2"/>
      <c r="AG2097" s="2"/>
      <c r="AH2097" s="2"/>
      <c r="AI2097" s="2"/>
      <c r="AJ2097" s="2"/>
      <c r="AK2097" s="2"/>
      <c r="AL2097" s="2"/>
      <c r="AM2097" s="2"/>
      <c r="AN2097" s="2"/>
      <c r="AO2097" s="2"/>
      <c r="AP2097" s="2"/>
      <c r="AQ2097" s="2"/>
      <c r="AR2097" s="2"/>
      <c r="AS2097" s="2"/>
      <c r="AT2097" s="2"/>
      <c r="AU2097" s="2"/>
    </row>
    <row r="2098" spans="1:47" x14ac:dyDescent="0.45">
      <c r="A2098" t="s">
        <v>52</v>
      </c>
      <c r="B2098" t="s">
        <v>63253</v>
      </c>
      <c r="C2098" s="1">
        <v>14987376509913</v>
      </c>
      <c r="D2098" s="1">
        <v>100</v>
      </c>
      <c r="E2098" t="s">
        <v>53</v>
      </c>
      <c r="F2098">
        <v>10</v>
      </c>
      <c r="G2098" t="s">
        <v>53</v>
      </c>
      <c r="H2098" t="s">
        <v>50</v>
      </c>
      <c r="I2098" t="s">
        <v>63252</v>
      </c>
      <c r="J2098" t="s">
        <v>53634</v>
      </c>
      <c r="K2098" t="s">
        <v>53635</v>
      </c>
      <c r="M2098" t="s">
        <v>1654</v>
      </c>
      <c r="N2098" t="s">
        <v>51</v>
      </c>
      <c r="R2098" t="s">
        <v>83320</v>
      </c>
      <c r="V2098">
        <v>4987376509992</v>
      </c>
      <c r="X2098">
        <v>24987376509910</v>
      </c>
    </row>
    <row r="2099" spans="1:47" x14ac:dyDescent="0.45">
      <c r="A2099" s="2" t="s">
        <v>52</v>
      </c>
      <c r="B2099" s="2" t="s">
        <v>63253</v>
      </c>
      <c r="C2099" s="3">
        <v>14987376509937</v>
      </c>
      <c r="D2099" s="3">
        <v>1000</v>
      </c>
      <c r="E2099" s="2" t="s">
        <v>53</v>
      </c>
      <c r="F2099" s="2">
        <v>10</v>
      </c>
      <c r="G2099" s="2" t="s">
        <v>53</v>
      </c>
      <c r="H2099" s="2" t="s">
        <v>50</v>
      </c>
      <c r="I2099" s="2" t="s">
        <v>63252</v>
      </c>
      <c r="J2099" s="2" t="s">
        <v>53634</v>
      </c>
      <c r="K2099" s="2" t="s">
        <v>53635</v>
      </c>
      <c r="L2099" s="2"/>
      <c r="M2099" s="2" t="s">
        <v>1654</v>
      </c>
      <c r="N2099" s="2" t="s">
        <v>51</v>
      </c>
      <c r="O2099" s="2"/>
      <c r="P2099" s="2"/>
      <c r="Q2099" s="2"/>
      <c r="R2099" s="2" t="s">
        <v>83320</v>
      </c>
      <c r="S2099" s="2"/>
      <c r="T2099" s="2"/>
      <c r="U2099" s="3"/>
      <c r="V2099" s="2">
        <v>4987376509992</v>
      </c>
      <c r="W2099" s="3"/>
      <c r="X2099" s="2">
        <v>24987376509934</v>
      </c>
      <c r="Y2099" s="2"/>
      <c r="Z2099" s="2"/>
      <c r="AA2099" s="2"/>
      <c r="AB2099" s="2"/>
      <c r="AC2099" s="2"/>
      <c r="AD2099" s="2"/>
      <c r="AE2099" s="2"/>
      <c r="AF2099" s="2"/>
      <c r="AG2099" s="2"/>
      <c r="AH2099" s="2"/>
      <c r="AI2099" s="2"/>
      <c r="AJ2099" s="2"/>
      <c r="AK2099" s="2"/>
      <c r="AL2099" s="2"/>
      <c r="AM2099" s="2"/>
      <c r="AN2099" s="2"/>
      <c r="AO2099" s="2"/>
      <c r="AP2099" s="2"/>
      <c r="AQ2099" s="2"/>
      <c r="AR2099" s="2"/>
      <c r="AS2099" s="2"/>
      <c r="AT2099" s="2"/>
      <c r="AU2099" s="2"/>
    </row>
    <row r="2100" spans="1:47" x14ac:dyDescent="0.45">
      <c r="A2100" t="s">
        <v>16</v>
      </c>
      <c r="B2100" t="s">
        <v>16627</v>
      </c>
      <c r="C2100" s="1">
        <v>14987350874730</v>
      </c>
      <c r="D2100" s="1">
        <v>12</v>
      </c>
      <c r="E2100" t="s">
        <v>22</v>
      </c>
      <c r="F2100">
        <v>1</v>
      </c>
      <c r="G2100" t="s">
        <v>22</v>
      </c>
      <c r="H2100" t="s">
        <v>14</v>
      </c>
      <c r="I2100" t="s">
        <v>16624</v>
      </c>
      <c r="J2100" t="s">
        <v>16625</v>
      </c>
      <c r="K2100" t="s">
        <v>16624</v>
      </c>
      <c r="L2100">
        <v>20190331</v>
      </c>
      <c r="M2100" t="s">
        <v>16626</v>
      </c>
      <c r="N2100" t="s">
        <v>36</v>
      </c>
      <c r="R2100" t="s">
        <v>83320</v>
      </c>
      <c r="V2100">
        <v>4987350874740</v>
      </c>
      <c r="X2100">
        <v>24987350874737</v>
      </c>
    </row>
    <row r="2101" spans="1:47" x14ac:dyDescent="0.45">
      <c r="A2101" s="2" t="s">
        <v>16</v>
      </c>
      <c r="B2101" s="2" t="s">
        <v>16623</v>
      </c>
      <c r="C2101" s="3">
        <v>14987350005851</v>
      </c>
      <c r="D2101" s="3">
        <v>20</v>
      </c>
      <c r="E2101" s="2" t="s">
        <v>566</v>
      </c>
      <c r="F2101" s="2">
        <v>1</v>
      </c>
      <c r="G2101" s="2" t="s">
        <v>566</v>
      </c>
      <c r="H2101" s="2" t="s">
        <v>14</v>
      </c>
      <c r="I2101" s="2" t="s">
        <v>16620</v>
      </c>
      <c r="J2101" s="2" t="s">
        <v>16621</v>
      </c>
      <c r="K2101" s="2" t="s">
        <v>16620</v>
      </c>
      <c r="L2101" s="2"/>
      <c r="M2101" s="2" t="s">
        <v>16622</v>
      </c>
      <c r="N2101" s="2" t="s">
        <v>15</v>
      </c>
      <c r="O2101" s="2"/>
      <c r="P2101" s="2"/>
      <c r="Q2101" s="2"/>
      <c r="R2101" s="2" t="s">
        <v>83320</v>
      </c>
      <c r="S2101" s="2"/>
      <c r="T2101" s="2"/>
      <c r="U2101" s="3"/>
      <c r="V2101" s="2">
        <v>4987350005861</v>
      </c>
      <c r="W2101" s="3"/>
      <c r="X2101" s="2"/>
      <c r="Y2101" s="2"/>
      <c r="Z2101" s="2"/>
      <c r="AA2101" s="2"/>
      <c r="AB2101" s="2"/>
      <c r="AC2101" s="2"/>
      <c r="AD2101" s="2"/>
      <c r="AE2101" s="2"/>
      <c r="AF2101" s="2"/>
      <c r="AG2101" s="2"/>
      <c r="AH2101" s="2"/>
      <c r="AI2101" s="2"/>
      <c r="AJ2101" s="2"/>
      <c r="AK2101" s="2"/>
      <c r="AL2101" s="2"/>
      <c r="AM2101" s="2"/>
      <c r="AN2101" s="2"/>
      <c r="AO2101" s="2"/>
      <c r="AP2101" s="2"/>
      <c r="AQ2101" s="2"/>
      <c r="AR2101" s="2"/>
      <c r="AS2101" s="2"/>
      <c r="AT2101" s="2"/>
      <c r="AU2101" s="2"/>
    </row>
    <row r="2102" spans="1:47" x14ac:dyDescent="0.45">
      <c r="A2102" t="s">
        <v>52</v>
      </c>
      <c r="B2102" t="s">
        <v>22507</v>
      </c>
      <c r="C2102" s="1">
        <v>14987809160216</v>
      </c>
      <c r="D2102" s="1">
        <v>100</v>
      </c>
      <c r="E2102" t="s">
        <v>53</v>
      </c>
      <c r="F2102">
        <v>10</v>
      </c>
      <c r="G2102" t="s">
        <v>53</v>
      </c>
      <c r="H2102" t="s">
        <v>50</v>
      </c>
      <c r="I2102" t="s">
        <v>22504</v>
      </c>
      <c r="J2102" t="s">
        <v>22505</v>
      </c>
      <c r="K2102" t="s">
        <v>22506</v>
      </c>
      <c r="M2102" t="s">
        <v>17296</v>
      </c>
      <c r="N2102" t="s">
        <v>51</v>
      </c>
      <c r="R2102" t="s">
        <v>83320</v>
      </c>
      <c r="V2102">
        <v>4987809360206</v>
      </c>
    </row>
    <row r="2103" spans="1:47" x14ac:dyDescent="0.45">
      <c r="A2103" s="2" t="s">
        <v>52</v>
      </c>
      <c r="B2103" s="2" t="s">
        <v>22507</v>
      </c>
      <c r="C2103" s="3">
        <v>14987809160223</v>
      </c>
      <c r="D2103" s="3">
        <v>500</v>
      </c>
      <c r="E2103" s="2" t="s">
        <v>53</v>
      </c>
      <c r="F2103" s="2">
        <v>10</v>
      </c>
      <c r="G2103" s="2" t="s">
        <v>53</v>
      </c>
      <c r="H2103" s="2" t="s">
        <v>50</v>
      </c>
      <c r="I2103" s="2" t="s">
        <v>22504</v>
      </c>
      <c r="J2103" s="2" t="s">
        <v>22505</v>
      </c>
      <c r="K2103" s="2" t="s">
        <v>22506</v>
      </c>
      <c r="L2103" s="2"/>
      <c r="M2103" s="2" t="s">
        <v>17296</v>
      </c>
      <c r="N2103" s="2" t="s">
        <v>51</v>
      </c>
      <c r="O2103" s="2"/>
      <c r="P2103" s="2"/>
      <c r="Q2103" s="2"/>
      <c r="R2103" s="2" t="s">
        <v>83320</v>
      </c>
      <c r="S2103" s="2"/>
      <c r="T2103" s="2"/>
      <c r="U2103" s="3"/>
      <c r="V2103" s="2">
        <v>4987809360206</v>
      </c>
      <c r="W2103" s="3"/>
      <c r="X2103" s="2"/>
      <c r="Y2103" s="2"/>
      <c r="Z2103" s="2"/>
      <c r="AA2103" s="2"/>
      <c r="AB2103" s="2"/>
      <c r="AC2103" s="2"/>
      <c r="AD2103" s="2"/>
      <c r="AE2103" s="2"/>
      <c r="AF2103" s="2"/>
      <c r="AG2103" s="2"/>
      <c r="AH2103" s="2"/>
      <c r="AI2103" s="2"/>
      <c r="AJ2103" s="2"/>
      <c r="AK2103" s="2"/>
      <c r="AL2103" s="2"/>
      <c r="AM2103" s="2"/>
      <c r="AN2103" s="2"/>
      <c r="AO2103" s="2"/>
      <c r="AP2103" s="2"/>
      <c r="AQ2103" s="2"/>
      <c r="AR2103" s="2"/>
      <c r="AS2103" s="2"/>
      <c r="AT2103" s="2"/>
      <c r="AU2103" s="2"/>
    </row>
    <row r="2104" spans="1:47" x14ac:dyDescent="0.45">
      <c r="A2104" t="s">
        <v>52</v>
      </c>
      <c r="B2104" t="s">
        <v>22508</v>
      </c>
      <c r="C2104" s="1">
        <v>14987809160230</v>
      </c>
      <c r="D2104" s="1">
        <v>140</v>
      </c>
      <c r="E2104" t="s">
        <v>53</v>
      </c>
      <c r="F2104">
        <v>14</v>
      </c>
      <c r="G2104" t="s">
        <v>53</v>
      </c>
      <c r="H2104" t="s">
        <v>50</v>
      </c>
      <c r="I2104" t="s">
        <v>22504</v>
      </c>
      <c r="J2104" t="s">
        <v>22505</v>
      </c>
      <c r="K2104" t="s">
        <v>22506</v>
      </c>
      <c r="M2104" t="s">
        <v>17296</v>
      </c>
      <c r="N2104" t="s">
        <v>51</v>
      </c>
      <c r="R2104" t="s">
        <v>83320</v>
      </c>
      <c r="V2104">
        <v>4987809360237</v>
      </c>
    </row>
    <row r="2105" spans="1:47" x14ac:dyDescent="0.45">
      <c r="A2105" s="2" t="s">
        <v>52</v>
      </c>
      <c r="B2105" s="2" t="s">
        <v>34709</v>
      </c>
      <c r="C2105" s="3">
        <v>14987885022026</v>
      </c>
      <c r="D2105" s="3">
        <v>100</v>
      </c>
      <c r="E2105" s="2" t="s">
        <v>53</v>
      </c>
      <c r="F2105" s="2">
        <v>10</v>
      </c>
      <c r="G2105" s="2" t="s">
        <v>53</v>
      </c>
      <c r="H2105" s="2" t="s">
        <v>50</v>
      </c>
      <c r="I2105" s="2" t="s">
        <v>34706</v>
      </c>
      <c r="J2105" s="2" t="s">
        <v>34707</v>
      </c>
      <c r="K2105" s="2" t="s">
        <v>34708</v>
      </c>
      <c r="L2105" s="2">
        <v>20210331</v>
      </c>
      <c r="M2105" s="2" t="s">
        <v>17296</v>
      </c>
      <c r="N2105" s="2" t="s">
        <v>51</v>
      </c>
      <c r="O2105" s="2"/>
      <c r="P2105" s="2"/>
      <c r="Q2105" s="2"/>
      <c r="R2105" s="2" t="s">
        <v>83320</v>
      </c>
      <c r="S2105" s="2"/>
      <c r="T2105" s="2"/>
      <c r="U2105" s="3"/>
      <c r="V2105" s="2">
        <v>4987885222023</v>
      </c>
      <c r="W2105" s="3"/>
      <c r="X2105" s="2">
        <v>24987885022023</v>
      </c>
      <c r="Y2105" s="2"/>
      <c r="Z2105" s="2"/>
      <c r="AA2105" s="2"/>
      <c r="AB2105" s="2"/>
      <c r="AC2105" s="2"/>
      <c r="AD2105" s="2"/>
      <c r="AE2105" s="2"/>
      <c r="AF2105" s="2"/>
      <c r="AG2105" s="2"/>
      <c r="AH2105" s="2"/>
      <c r="AI2105" s="2"/>
      <c r="AJ2105" s="2"/>
      <c r="AK2105" s="2"/>
      <c r="AL2105" s="2"/>
      <c r="AM2105" s="2"/>
      <c r="AN2105" s="2"/>
      <c r="AO2105" s="2"/>
      <c r="AP2105" s="2"/>
      <c r="AQ2105" s="2"/>
      <c r="AR2105" s="2"/>
      <c r="AS2105" s="2"/>
      <c r="AT2105" s="2"/>
      <c r="AU2105" s="2"/>
    </row>
    <row r="2106" spans="1:47" x14ac:dyDescent="0.45">
      <c r="A2106" t="s">
        <v>52</v>
      </c>
      <c r="B2106" t="s">
        <v>34709</v>
      </c>
      <c r="C2106" s="1">
        <v>14987885022040</v>
      </c>
      <c r="D2106" s="1">
        <v>500</v>
      </c>
      <c r="E2106" t="s">
        <v>53</v>
      </c>
      <c r="F2106">
        <v>10</v>
      </c>
      <c r="G2106" t="s">
        <v>53</v>
      </c>
      <c r="H2106" t="s">
        <v>50</v>
      </c>
      <c r="I2106" t="s">
        <v>34706</v>
      </c>
      <c r="J2106" t="s">
        <v>34707</v>
      </c>
      <c r="K2106" t="s">
        <v>34708</v>
      </c>
      <c r="L2106">
        <v>20210331</v>
      </c>
      <c r="M2106" t="s">
        <v>17296</v>
      </c>
      <c r="N2106" t="s">
        <v>51</v>
      </c>
      <c r="R2106" t="s">
        <v>83320</v>
      </c>
      <c r="V2106">
        <v>4987885222023</v>
      </c>
      <c r="X2106">
        <v>24987885022047</v>
      </c>
    </row>
    <row r="2107" spans="1:47" x14ac:dyDescent="0.45">
      <c r="A2107" s="2" t="s">
        <v>52</v>
      </c>
      <c r="B2107" s="2" t="s">
        <v>34709</v>
      </c>
      <c r="C2107" s="3">
        <v>14987828121809</v>
      </c>
      <c r="D2107" s="3">
        <v>100</v>
      </c>
      <c r="E2107" s="2" t="s">
        <v>53</v>
      </c>
      <c r="F2107" s="2">
        <v>10</v>
      </c>
      <c r="G2107" s="2" t="s">
        <v>53</v>
      </c>
      <c r="H2107" s="2" t="s">
        <v>50</v>
      </c>
      <c r="I2107" s="2" t="s">
        <v>34706</v>
      </c>
      <c r="J2107" s="2" t="s">
        <v>34707</v>
      </c>
      <c r="K2107" s="2" t="s">
        <v>34708</v>
      </c>
      <c r="L2107" s="2">
        <v>20210331</v>
      </c>
      <c r="M2107" s="2" t="s">
        <v>17296</v>
      </c>
      <c r="N2107" s="2" t="s">
        <v>51</v>
      </c>
      <c r="O2107" s="2"/>
      <c r="P2107" s="2"/>
      <c r="Q2107" s="2"/>
      <c r="R2107" s="2" t="s">
        <v>83320</v>
      </c>
      <c r="S2107" s="2"/>
      <c r="T2107" s="2"/>
      <c r="U2107" s="3"/>
      <c r="V2107" s="2">
        <v>4987828129204</v>
      </c>
      <c r="W2107" s="3"/>
      <c r="X2107" s="2"/>
      <c r="Y2107" s="2">
        <v>20211231</v>
      </c>
      <c r="Z2107" s="2"/>
      <c r="AA2107" s="2"/>
      <c r="AB2107" s="2"/>
      <c r="AC2107" s="2"/>
      <c r="AD2107" s="2"/>
      <c r="AE2107" s="2"/>
      <c r="AF2107" s="2"/>
      <c r="AG2107" s="2"/>
      <c r="AH2107" s="2"/>
      <c r="AI2107" s="2"/>
      <c r="AJ2107" s="2"/>
      <c r="AK2107" s="2"/>
      <c r="AL2107" s="2"/>
      <c r="AM2107" s="2"/>
      <c r="AN2107" s="2"/>
      <c r="AO2107" s="2"/>
      <c r="AP2107" s="2"/>
      <c r="AQ2107" s="2"/>
      <c r="AR2107" s="2"/>
      <c r="AS2107" s="2"/>
      <c r="AT2107" s="2"/>
      <c r="AU2107" s="2"/>
    </row>
    <row r="2108" spans="1:47" x14ac:dyDescent="0.45">
      <c r="A2108" t="s">
        <v>52</v>
      </c>
      <c r="B2108" t="s">
        <v>34709</v>
      </c>
      <c r="C2108" s="1">
        <v>14987828121823</v>
      </c>
      <c r="D2108" s="1">
        <v>500</v>
      </c>
      <c r="E2108" t="s">
        <v>53</v>
      </c>
      <c r="F2108">
        <v>10</v>
      </c>
      <c r="G2108" t="s">
        <v>53</v>
      </c>
      <c r="H2108" t="s">
        <v>50</v>
      </c>
      <c r="I2108" t="s">
        <v>34706</v>
      </c>
      <c r="J2108" t="s">
        <v>34707</v>
      </c>
      <c r="K2108" t="s">
        <v>34708</v>
      </c>
      <c r="L2108">
        <v>20210331</v>
      </c>
      <c r="M2108" t="s">
        <v>17296</v>
      </c>
      <c r="N2108" t="s">
        <v>51</v>
      </c>
      <c r="R2108" t="s">
        <v>83320</v>
      </c>
      <c r="V2108">
        <v>4987828129204</v>
      </c>
      <c r="Y2108">
        <v>20211231</v>
      </c>
    </row>
    <row r="2109" spans="1:47" x14ac:dyDescent="0.45">
      <c r="A2109" s="2" t="s">
        <v>52</v>
      </c>
      <c r="B2109" s="2" t="s">
        <v>34710</v>
      </c>
      <c r="C2109" s="3">
        <v>14987885022033</v>
      </c>
      <c r="D2109" s="3">
        <v>140</v>
      </c>
      <c r="E2109" s="2" t="s">
        <v>53</v>
      </c>
      <c r="F2109" s="2">
        <v>14</v>
      </c>
      <c r="G2109" s="2" t="s">
        <v>53</v>
      </c>
      <c r="H2109" s="2" t="s">
        <v>50</v>
      </c>
      <c r="I2109" s="2" t="s">
        <v>34706</v>
      </c>
      <c r="J2109" s="2" t="s">
        <v>34707</v>
      </c>
      <c r="K2109" s="2" t="s">
        <v>34708</v>
      </c>
      <c r="L2109" s="2">
        <v>20210331</v>
      </c>
      <c r="M2109" s="2" t="s">
        <v>17296</v>
      </c>
      <c r="N2109" s="2" t="s">
        <v>51</v>
      </c>
      <c r="O2109" s="2"/>
      <c r="P2109" s="2"/>
      <c r="Q2109" s="2"/>
      <c r="R2109" s="2" t="s">
        <v>83320</v>
      </c>
      <c r="S2109" s="2"/>
      <c r="T2109" s="2"/>
      <c r="U2109" s="3"/>
      <c r="V2109" s="2">
        <v>4987885222030</v>
      </c>
      <c r="W2109" s="3"/>
      <c r="X2109" s="2">
        <v>24987885022030</v>
      </c>
      <c r="Y2109" s="2"/>
      <c r="Z2109" s="2"/>
      <c r="AA2109" s="2"/>
      <c r="AB2109" s="2"/>
      <c r="AC2109" s="2"/>
      <c r="AD2109" s="2"/>
      <c r="AE2109" s="2"/>
      <c r="AF2109" s="2"/>
      <c r="AG2109" s="2"/>
      <c r="AH2109" s="2"/>
      <c r="AI2109" s="2"/>
      <c r="AJ2109" s="2"/>
      <c r="AK2109" s="2"/>
      <c r="AL2109" s="2"/>
      <c r="AM2109" s="2"/>
      <c r="AN2109" s="2"/>
      <c r="AO2109" s="2"/>
      <c r="AP2109" s="2"/>
      <c r="AQ2109" s="2"/>
      <c r="AR2109" s="2"/>
      <c r="AS2109" s="2"/>
      <c r="AT2109" s="2"/>
      <c r="AU2109" s="2"/>
    </row>
    <row r="2110" spans="1:47" x14ac:dyDescent="0.45">
      <c r="A2110" t="s">
        <v>52</v>
      </c>
      <c r="B2110" t="s">
        <v>34710</v>
      </c>
      <c r="C2110" s="1">
        <v>14987828121816</v>
      </c>
      <c r="D2110" s="1">
        <v>140</v>
      </c>
      <c r="E2110" t="s">
        <v>53</v>
      </c>
      <c r="F2110">
        <v>14</v>
      </c>
      <c r="G2110" t="s">
        <v>53</v>
      </c>
      <c r="H2110" t="s">
        <v>50</v>
      </c>
      <c r="I2110" t="s">
        <v>34706</v>
      </c>
      <c r="J2110" t="s">
        <v>34707</v>
      </c>
      <c r="K2110" t="s">
        <v>34708</v>
      </c>
      <c r="L2110">
        <v>20210331</v>
      </c>
      <c r="M2110" t="s">
        <v>17296</v>
      </c>
      <c r="N2110" t="s">
        <v>51</v>
      </c>
      <c r="R2110" t="s">
        <v>83320</v>
      </c>
      <c r="V2110">
        <v>4987828129211</v>
      </c>
      <c r="Y2110">
        <v>20211231</v>
      </c>
    </row>
    <row r="2111" spans="1:47" x14ac:dyDescent="0.45">
      <c r="A2111" s="2" t="s">
        <v>52</v>
      </c>
      <c r="B2111" s="2" t="s">
        <v>34714</v>
      </c>
      <c r="C2111" s="3">
        <v>14987885025119</v>
      </c>
      <c r="D2111" s="3">
        <v>100</v>
      </c>
      <c r="E2111" s="2" t="s">
        <v>53</v>
      </c>
      <c r="F2111" s="2">
        <v>10</v>
      </c>
      <c r="G2111" s="2" t="s">
        <v>53</v>
      </c>
      <c r="H2111" s="2" t="s">
        <v>50</v>
      </c>
      <c r="I2111" s="2" t="s">
        <v>34711</v>
      </c>
      <c r="J2111" s="2" t="s">
        <v>34712</v>
      </c>
      <c r="K2111" s="2" t="s">
        <v>34713</v>
      </c>
      <c r="L2111" s="2"/>
      <c r="M2111" s="2" t="s">
        <v>17296</v>
      </c>
      <c r="N2111" s="2" t="s">
        <v>51</v>
      </c>
      <c r="O2111" s="2"/>
      <c r="P2111" s="2"/>
      <c r="Q2111" s="2"/>
      <c r="R2111" s="2" t="s">
        <v>83320</v>
      </c>
      <c r="S2111" s="2"/>
      <c r="T2111" s="2"/>
      <c r="U2111" s="3"/>
      <c r="V2111" s="2">
        <v>4987792931681</v>
      </c>
      <c r="W2111" s="3"/>
      <c r="X2111" s="2">
        <v>24987885025116</v>
      </c>
      <c r="Y2111" s="2"/>
      <c r="Z2111" s="2"/>
      <c r="AA2111" s="2"/>
      <c r="AB2111" s="2"/>
      <c r="AC2111" s="2"/>
      <c r="AD2111" s="2"/>
      <c r="AE2111" s="2"/>
      <c r="AF2111" s="2"/>
      <c r="AG2111" s="2"/>
      <c r="AH2111" s="2"/>
      <c r="AI2111" s="2"/>
      <c r="AJ2111" s="2"/>
      <c r="AK2111" s="2"/>
      <c r="AL2111" s="2"/>
      <c r="AM2111" s="2"/>
      <c r="AN2111" s="2"/>
      <c r="AO2111" s="2"/>
      <c r="AP2111" s="2"/>
      <c r="AQ2111" s="2"/>
      <c r="AR2111" s="2"/>
      <c r="AS2111" s="2"/>
      <c r="AT2111" s="2"/>
      <c r="AU2111" s="2"/>
    </row>
    <row r="2112" spans="1:47" x14ac:dyDescent="0.45">
      <c r="A2112" t="s">
        <v>52</v>
      </c>
      <c r="B2112" t="s">
        <v>34714</v>
      </c>
      <c r="C2112" s="1">
        <v>14987885025133</v>
      </c>
      <c r="D2112" s="1">
        <v>500</v>
      </c>
      <c r="E2112" t="s">
        <v>53</v>
      </c>
      <c r="F2112">
        <v>10</v>
      </c>
      <c r="G2112" t="s">
        <v>53</v>
      </c>
      <c r="H2112" t="s">
        <v>50</v>
      </c>
      <c r="I2112" t="s">
        <v>34711</v>
      </c>
      <c r="J2112" t="s">
        <v>34712</v>
      </c>
      <c r="K2112" t="s">
        <v>34713</v>
      </c>
      <c r="M2112" t="s">
        <v>17296</v>
      </c>
      <c r="N2112" t="s">
        <v>51</v>
      </c>
      <c r="R2112" t="s">
        <v>83320</v>
      </c>
      <c r="V2112">
        <v>4987792931681</v>
      </c>
      <c r="X2112">
        <v>24987885025130</v>
      </c>
    </row>
    <row r="2113" spans="1:47" x14ac:dyDescent="0.45">
      <c r="A2113" s="2" t="s">
        <v>52</v>
      </c>
      <c r="B2113" s="2" t="s">
        <v>34714</v>
      </c>
      <c r="C2113" s="3">
        <v>14987792217812</v>
      </c>
      <c r="D2113" s="3">
        <v>100</v>
      </c>
      <c r="E2113" s="2" t="s">
        <v>53</v>
      </c>
      <c r="F2113" s="2">
        <v>10</v>
      </c>
      <c r="G2113" s="2" t="s">
        <v>53</v>
      </c>
      <c r="H2113" s="2" t="s">
        <v>50</v>
      </c>
      <c r="I2113" s="2" t="s">
        <v>34711</v>
      </c>
      <c r="J2113" s="2" t="s">
        <v>34712</v>
      </c>
      <c r="K2113" s="2" t="s">
        <v>34713</v>
      </c>
      <c r="L2113" s="2"/>
      <c r="M2113" s="2" t="s">
        <v>17296</v>
      </c>
      <c r="N2113" s="2" t="s">
        <v>51</v>
      </c>
      <c r="O2113" s="2"/>
      <c r="P2113" s="2"/>
      <c r="Q2113" s="2"/>
      <c r="R2113" s="2" t="s">
        <v>83320</v>
      </c>
      <c r="S2113" s="2"/>
      <c r="T2113" s="2"/>
      <c r="U2113" s="3"/>
      <c r="V2113" s="2">
        <v>4987792931681</v>
      </c>
      <c r="W2113" s="3"/>
      <c r="X2113" s="2"/>
      <c r="Y2113" s="2"/>
      <c r="Z2113" s="2"/>
      <c r="AA2113" s="2"/>
      <c r="AB2113" s="2"/>
      <c r="AC2113" s="2"/>
      <c r="AD2113" s="2"/>
      <c r="AE2113" s="2"/>
      <c r="AF2113" s="2"/>
      <c r="AG2113" s="2"/>
      <c r="AH2113" s="2"/>
      <c r="AI2113" s="2"/>
      <c r="AJ2113" s="2"/>
      <c r="AK2113" s="2"/>
      <c r="AL2113" s="2"/>
      <c r="AM2113" s="2"/>
      <c r="AN2113" s="2"/>
      <c r="AO2113" s="2"/>
      <c r="AP2113" s="2"/>
      <c r="AQ2113" s="2"/>
      <c r="AR2113" s="2"/>
      <c r="AS2113" s="2"/>
      <c r="AT2113" s="2"/>
      <c r="AU2113" s="2"/>
    </row>
    <row r="2114" spans="1:47" x14ac:dyDescent="0.45">
      <c r="A2114" t="s">
        <v>52</v>
      </c>
      <c r="B2114" t="s">
        <v>34714</v>
      </c>
      <c r="C2114" s="1">
        <v>14987792217850</v>
      </c>
      <c r="D2114" s="1">
        <v>500</v>
      </c>
      <c r="E2114" t="s">
        <v>53</v>
      </c>
      <c r="F2114">
        <v>10</v>
      </c>
      <c r="G2114" t="s">
        <v>53</v>
      </c>
      <c r="H2114" t="s">
        <v>50</v>
      </c>
      <c r="I2114" t="s">
        <v>34711</v>
      </c>
      <c r="J2114" t="s">
        <v>34712</v>
      </c>
      <c r="K2114" t="s">
        <v>34713</v>
      </c>
      <c r="M2114" t="s">
        <v>17296</v>
      </c>
      <c r="N2114" t="s">
        <v>51</v>
      </c>
      <c r="R2114" t="s">
        <v>83320</v>
      </c>
      <c r="V2114">
        <v>4987792931681</v>
      </c>
    </row>
    <row r="2115" spans="1:47" x14ac:dyDescent="0.45">
      <c r="A2115" s="2" t="s">
        <v>52</v>
      </c>
      <c r="B2115" s="2" t="s">
        <v>34715</v>
      </c>
      <c r="C2115" s="3">
        <v>14987885025126</v>
      </c>
      <c r="D2115" s="3">
        <v>140</v>
      </c>
      <c r="E2115" s="2" t="s">
        <v>53</v>
      </c>
      <c r="F2115" s="2">
        <v>14</v>
      </c>
      <c r="G2115" s="2" t="s">
        <v>53</v>
      </c>
      <c r="H2115" s="2" t="s">
        <v>50</v>
      </c>
      <c r="I2115" s="2" t="s">
        <v>34711</v>
      </c>
      <c r="J2115" s="2" t="s">
        <v>34712</v>
      </c>
      <c r="K2115" s="2" t="s">
        <v>34713</v>
      </c>
      <c r="L2115" s="2"/>
      <c r="M2115" s="2" t="s">
        <v>17296</v>
      </c>
      <c r="N2115" s="2" t="s">
        <v>51</v>
      </c>
      <c r="O2115" s="2"/>
      <c r="P2115" s="2"/>
      <c r="Q2115" s="2"/>
      <c r="R2115" s="2" t="s">
        <v>83320</v>
      </c>
      <c r="S2115" s="2"/>
      <c r="T2115" s="2"/>
      <c r="U2115" s="3"/>
      <c r="V2115" s="2">
        <v>4987792931780</v>
      </c>
      <c r="W2115" s="3"/>
      <c r="X2115" s="2">
        <v>24987885025123</v>
      </c>
      <c r="Y2115" s="2"/>
      <c r="Z2115" s="2"/>
      <c r="AA2115" s="2"/>
      <c r="AB2115" s="2"/>
      <c r="AC2115" s="2"/>
      <c r="AD2115" s="2"/>
      <c r="AE2115" s="2"/>
      <c r="AF2115" s="2"/>
      <c r="AG2115" s="2"/>
      <c r="AH2115" s="2"/>
      <c r="AI2115" s="2"/>
      <c r="AJ2115" s="2"/>
      <c r="AK2115" s="2"/>
      <c r="AL2115" s="2"/>
      <c r="AM2115" s="2"/>
      <c r="AN2115" s="2"/>
      <c r="AO2115" s="2"/>
      <c r="AP2115" s="2"/>
      <c r="AQ2115" s="2"/>
      <c r="AR2115" s="2"/>
      <c r="AS2115" s="2"/>
      <c r="AT2115" s="2"/>
      <c r="AU2115" s="2"/>
    </row>
    <row r="2116" spans="1:47" x14ac:dyDescent="0.45">
      <c r="A2116" t="s">
        <v>52</v>
      </c>
      <c r="B2116" t="s">
        <v>34715</v>
      </c>
      <c r="C2116" s="1">
        <v>14987792217843</v>
      </c>
      <c r="D2116" s="1">
        <v>140</v>
      </c>
      <c r="E2116" t="s">
        <v>53</v>
      </c>
      <c r="F2116">
        <v>14</v>
      </c>
      <c r="G2116" t="s">
        <v>53</v>
      </c>
      <c r="H2116" t="s">
        <v>50</v>
      </c>
      <c r="I2116" t="s">
        <v>34711</v>
      </c>
      <c r="J2116" t="s">
        <v>34712</v>
      </c>
      <c r="K2116" t="s">
        <v>34713</v>
      </c>
      <c r="M2116" t="s">
        <v>17296</v>
      </c>
      <c r="N2116" t="s">
        <v>51</v>
      </c>
      <c r="R2116" t="s">
        <v>83320</v>
      </c>
      <c r="V2116">
        <v>4987792931780</v>
      </c>
    </row>
    <row r="2117" spans="1:47" x14ac:dyDescent="0.45">
      <c r="A2117" s="2" t="s">
        <v>52</v>
      </c>
      <c r="B2117" s="2" t="s">
        <v>37128</v>
      </c>
      <c r="C2117" s="3">
        <v>14987850020200</v>
      </c>
      <c r="D2117" s="3">
        <v>100</v>
      </c>
      <c r="E2117" s="2" t="s">
        <v>53</v>
      </c>
      <c r="F2117" s="2">
        <v>10</v>
      </c>
      <c r="G2117" s="2" t="s">
        <v>53</v>
      </c>
      <c r="H2117" s="2" t="s">
        <v>50</v>
      </c>
      <c r="I2117" s="2" t="s">
        <v>37125</v>
      </c>
      <c r="J2117" s="2" t="s">
        <v>37126</v>
      </c>
      <c r="K2117" s="2" t="s">
        <v>37127</v>
      </c>
      <c r="L2117" s="2">
        <v>20180331</v>
      </c>
      <c r="M2117" s="2" t="s">
        <v>17296</v>
      </c>
      <c r="N2117" s="2" t="s">
        <v>51</v>
      </c>
      <c r="O2117" s="2"/>
      <c r="P2117" s="2"/>
      <c r="Q2117" s="2"/>
      <c r="R2117" s="2" t="s">
        <v>83320</v>
      </c>
      <c r="S2117" s="2"/>
      <c r="T2117" s="2"/>
      <c r="U2117" s="3"/>
      <c r="V2117" s="2">
        <v>4987850020210</v>
      </c>
      <c r="W2117" s="3"/>
      <c r="X2117" s="2"/>
      <c r="Y2117" s="2">
        <v>20170930</v>
      </c>
      <c r="Z2117" s="2"/>
      <c r="AA2117" s="2"/>
      <c r="AB2117" s="2"/>
      <c r="AC2117" s="2"/>
      <c r="AD2117" s="2"/>
      <c r="AE2117" s="2"/>
      <c r="AF2117" s="2"/>
      <c r="AG2117" s="2"/>
      <c r="AH2117" s="2"/>
      <c r="AI2117" s="2"/>
      <c r="AJ2117" s="2"/>
      <c r="AK2117" s="2"/>
      <c r="AL2117" s="2"/>
      <c r="AM2117" s="2"/>
      <c r="AN2117" s="2"/>
      <c r="AO2117" s="2"/>
      <c r="AP2117" s="2"/>
      <c r="AQ2117" s="2"/>
      <c r="AR2117" s="2"/>
      <c r="AS2117" s="2"/>
      <c r="AT2117" s="2"/>
      <c r="AU2117" s="2"/>
    </row>
    <row r="2118" spans="1:47" x14ac:dyDescent="0.45">
      <c r="A2118" t="s">
        <v>52</v>
      </c>
      <c r="B2118" t="s">
        <v>37128</v>
      </c>
      <c r="C2118" s="1">
        <v>14987850020408</v>
      </c>
      <c r="D2118" s="1">
        <v>500</v>
      </c>
      <c r="E2118" t="s">
        <v>53</v>
      </c>
      <c r="F2118">
        <v>10</v>
      </c>
      <c r="G2118" t="s">
        <v>53</v>
      </c>
      <c r="H2118" t="s">
        <v>50</v>
      </c>
      <c r="I2118" t="s">
        <v>37125</v>
      </c>
      <c r="J2118" t="s">
        <v>37126</v>
      </c>
      <c r="K2118" t="s">
        <v>37127</v>
      </c>
      <c r="L2118">
        <v>20180331</v>
      </c>
      <c r="M2118" t="s">
        <v>17296</v>
      </c>
      <c r="N2118" t="s">
        <v>51</v>
      </c>
      <c r="R2118" t="s">
        <v>83320</v>
      </c>
      <c r="V2118">
        <v>4987850020210</v>
      </c>
      <c r="Y2118">
        <v>20170930</v>
      </c>
    </row>
    <row r="2119" spans="1:47" x14ac:dyDescent="0.45">
      <c r="A2119" s="2" t="s">
        <v>52</v>
      </c>
      <c r="B2119" s="2" t="s">
        <v>37129</v>
      </c>
      <c r="C2119" s="3">
        <v>14987850020309</v>
      </c>
      <c r="D2119" s="3">
        <v>140</v>
      </c>
      <c r="E2119" s="2" t="s">
        <v>53</v>
      </c>
      <c r="F2119" s="2">
        <v>14</v>
      </c>
      <c r="G2119" s="2" t="s">
        <v>53</v>
      </c>
      <c r="H2119" s="2" t="s">
        <v>50</v>
      </c>
      <c r="I2119" s="2" t="s">
        <v>37125</v>
      </c>
      <c r="J2119" s="2" t="s">
        <v>37126</v>
      </c>
      <c r="K2119" s="2" t="s">
        <v>37127</v>
      </c>
      <c r="L2119" s="2">
        <v>20180331</v>
      </c>
      <c r="M2119" s="2" t="s">
        <v>17296</v>
      </c>
      <c r="N2119" s="2" t="s">
        <v>51</v>
      </c>
      <c r="O2119" s="2"/>
      <c r="P2119" s="2"/>
      <c r="Q2119" s="2"/>
      <c r="R2119" s="2" t="s">
        <v>83320</v>
      </c>
      <c r="S2119" s="2"/>
      <c r="T2119" s="2"/>
      <c r="U2119" s="3"/>
      <c r="V2119" s="2">
        <v>4987850020319</v>
      </c>
      <c r="W2119" s="3"/>
      <c r="X2119" s="2"/>
      <c r="Y2119" s="2">
        <v>20170930</v>
      </c>
      <c r="Z2119" s="2"/>
      <c r="AA2119" s="2"/>
      <c r="AB2119" s="2"/>
      <c r="AC2119" s="2"/>
      <c r="AD2119" s="2"/>
      <c r="AE2119" s="2"/>
      <c r="AF2119" s="2"/>
      <c r="AG2119" s="2"/>
      <c r="AH2119" s="2"/>
      <c r="AI2119" s="2"/>
      <c r="AJ2119" s="2"/>
      <c r="AK2119" s="2"/>
      <c r="AL2119" s="2"/>
      <c r="AM2119" s="2"/>
      <c r="AN2119" s="2"/>
      <c r="AO2119" s="2"/>
      <c r="AP2119" s="2"/>
      <c r="AQ2119" s="2"/>
      <c r="AR2119" s="2"/>
      <c r="AS2119" s="2"/>
      <c r="AT2119" s="2"/>
      <c r="AU2119" s="2"/>
    </row>
    <row r="2120" spans="1:47" x14ac:dyDescent="0.45">
      <c r="A2120" t="s">
        <v>52</v>
      </c>
      <c r="B2120" t="s">
        <v>18254</v>
      </c>
      <c r="C2120" s="1">
        <v>14987190060706</v>
      </c>
      <c r="D2120" s="1">
        <v>100</v>
      </c>
      <c r="E2120" t="s">
        <v>53</v>
      </c>
      <c r="F2120">
        <v>10</v>
      </c>
      <c r="G2120" t="s">
        <v>53</v>
      </c>
      <c r="H2120" t="s">
        <v>50</v>
      </c>
      <c r="I2120" t="s">
        <v>18251</v>
      </c>
      <c r="J2120" t="s">
        <v>18252</v>
      </c>
      <c r="K2120" t="s">
        <v>18253</v>
      </c>
      <c r="L2120">
        <v>20260331</v>
      </c>
      <c r="M2120" t="s">
        <v>17296</v>
      </c>
      <c r="N2120" t="s">
        <v>51</v>
      </c>
      <c r="R2120" t="s">
        <v>83320</v>
      </c>
      <c r="V2120">
        <v>4987190666208</v>
      </c>
    </row>
    <row r="2121" spans="1:47" x14ac:dyDescent="0.45">
      <c r="A2121" s="2" t="s">
        <v>52</v>
      </c>
      <c r="B2121" s="2" t="s">
        <v>18254</v>
      </c>
      <c r="C2121" s="3">
        <v>14987190060737</v>
      </c>
      <c r="D2121" s="3">
        <v>500</v>
      </c>
      <c r="E2121" s="2" t="s">
        <v>53</v>
      </c>
      <c r="F2121" s="2">
        <v>10</v>
      </c>
      <c r="G2121" s="2" t="s">
        <v>53</v>
      </c>
      <c r="H2121" s="2" t="s">
        <v>50</v>
      </c>
      <c r="I2121" s="2" t="s">
        <v>18251</v>
      </c>
      <c r="J2121" s="2" t="s">
        <v>18252</v>
      </c>
      <c r="K2121" s="2" t="s">
        <v>18253</v>
      </c>
      <c r="L2121" s="2">
        <v>20260331</v>
      </c>
      <c r="M2121" s="2" t="s">
        <v>17296</v>
      </c>
      <c r="N2121" s="2" t="s">
        <v>51</v>
      </c>
      <c r="O2121" s="2"/>
      <c r="P2121" s="2"/>
      <c r="Q2121" s="2"/>
      <c r="R2121" s="2" t="s">
        <v>83320</v>
      </c>
      <c r="S2121" s="2"/>
      <c r="T2121" s="2"/>
      <c r="U2121" s="3"/>
      <c r="V2121" s="2">
        <v>4987190666208</v>
      </c>
      <c r="W2121" s="3"/>
      <c r="X2121" s="2"/>
      <c r="Y2121" s="2"/>
      <c r="Z2121" s="2"/>
      <c r="AA2121" s="2"/>
      <c r="AB2121" s="2"/>
      <c r="AC2121" s="2"/>
      <c r="AD2121" s="2"/>
      <c r="AE2121" s="2"/>
      <c r="AF2121" s="2"/>
      <c r="AG2121" s="2"/>
      <c r="AH2121" s="2"/>
      <c r="AI2121" s="2"/>
      <c r="AJ2121" s="2"/>
      <c r="AK2121" s="2"/>
      <c r="AL2121" s="2"/>
      <c r="AM2121" s="2"/>
      <c r="AN2121" s="2"/>
      <c r="AO2121" s="2"/>
      <c r="AP2121" s="2"/>
      <c r="AQ2121" s="2"/>
      <c r="AR2121" s="2"/>
      <c r="AS2121" s="2"/>
      <c r="AT2121" s="2"/>
      <c r="AU2121" s="2"/>
    </row>
    <row r="2122" spans="1:47" x14ac:dyDescent="0.45">
      <c r="A2122" t="s">
        <v>52</v>
      </c>
      <c r="B2122" t="s">
        <v>18255</v>
      </c>
      <c r="C2122" s="1">
        <v>14987190060720</v>
      </c>
      <c r="D2122" s="1">
        <v>140</v>
      </c>
      <c r="E2122" t="s">
        <v>53</v>
      </c>
      <c r="F2122">
        <v>14</v>
      </c>
      <c r="G2122" t="s">
        <v>53</v>
      </c>
      <c r="H2122" t="s">
        <v>50</v>
      </c>
      <c r="I2122" t="s">
        <v>18251</v>
      </c>
      <c r="J2122" t="s">
        <v>18252</v>
      </c>
      <c r="K2122" t="s">
        <v>18253</v>
      </c>
      <c r="L2122">
        <v>20260331</v>
      </c>
      <c r="M2122" t="s">
        <v>17296</v>
      </c>
      <c r="N2122" t="s">
        <v>51</v>
      </c>
      <c r="R2122" t="s">
        <v>83320</v>
      </c>
      <c r="V2122">
        <v>4987190666222</v>
      </c>
    </row>
    <row r="2123" spans="1:47" x14ac:dyDescent="0.45">
      <c r="A2123" s="2" t="s">
        <v>52</v>
      </c>
      <c r="B2123" s="2" t="s">
        <v>18255</v>
      </c>
      <c r="C2123" s="3">
        <v>14987190060751</v>
      </c>
      <c r="D2123" s="3">
        <v>700</v>
      </c>
      <c r="E2123" s="2" t="s">
        <v>53</v>
      </c>
      <c r="F2123" s="2">
        <v>14</v>
      </c>
      <c r="G2123" s="2" t="s">
        <v>53</v>
      </c>
      <c r="H2123" s="2" t="s">
        <v>50</v>
      </c>
      <c r="I2123" s="2" t="s">
        <v>18251</v>
      </c>
      <c r="J2123" s="2" t="s">
        <v>18252</v>
      </c>
      <c r="K2123" s="2" t="s">
        <v>18253</v>
      </c>
      <c r="L2123" s="2">
        <v>20260331</v>
      </c>
      <c r="M2123" s="2" t="s">
        <v>17296</v>
      </c>
      <c r="N2123" s="2" t="s">
        <v>51</v>
      </c>
      <c r="O2123" s="2"/>
      <c r="P2123" s="2"/>
      <c r="Q2123" s="2"/>
      <c r="R2123" s="2" t="s">
        <v>83320</v>
      </c>
      <c r="S2123" s="2"/>
      <c r="T2123" s="2"/>
      <c r="U2123" s="3"/>
      <c r="V2123" s="2">
        <v>4987190666222</v>
      </c>
      <c r="W2123" s="3"/>
      <c r="X2123" s="2"/>
      <c r="Y2123" s="2"/>
      <c r="Z2123" s="2"/>
      <c r="AA2123" s="2"/>
      <c r="AB2123" s="2"/>
      <c r="AC2123" s="2"/>
      <c r="AD2123" s="2"/>
      <c r="AE2123" s="2"/>
      <c r="AF2123" s="2"/>
      <c r="AG2123" s="2"/>
      <c r="AH2123" s="2"/>
      <c r="AI2123" s="2"/>
      <c r="AJ2123" s="2"/>
      <c r="AK2123" s="2"/>
      <c r="AL2123" s="2"/>
      <c r="AM2123" s="2"/>
      <c r="AN2123" s="2"/>
      <c r="AO2123" s="2"/>
      <c r="AP2123" s="2"/>
      <c r="AQ2123" s="2"/>
      <c r="AR2123" s="2"/>
      <c r="AS2123" s="2"/>
      <c r="AT2123" s="2"/>
      <c r="AU2123" s="2"/>
    </row>
    <row r="2124" spans="1:47" x14ac:dyDescent="0.45">
      <c r="A2124" t="s">
        <v>52</v>
      </c>
      <c r="B2124" t="s">
        <v>53640</v>
      </c>
      <c r="C2124" s="1">
        <v>14987124042013</v>
      </c>
      <c r="D2124" s="1">
        <v>100</v>
      </c>
      <c r="E2124" t="s">
        <v>53</v>
      </c>
      <c r="F2124">
        <v>10</v>
      </c>
      <c r="G2124" t="s">
        <v>53</v>
      </c>
      <c r="H2124" t="s">
        <v>50</v>
      </c>
      <c r="I2124" t="s">
        <v>53637</v>
      </c>
      <c r="J2124" t="s">
        <v>53638</v>
      </c>
      <c r="K2124" t="s">
        <v>53639</v>
      </c>
      <c r="M2124" t="s">
        <v>17296</v>
      </c>
      <c r="N2124" t="s">
        <v>51</v>
      </c>
      <c r="R2124" t="s">
        <v>83320</v>
      </c>
      <c r="V2124">
        <v>4987124921618</v>
      </c>
      <c r="X2124">
        <v>24987124042010</v>
      </c>
    </row>
    <row r="2125" spans="1:47" x14ac:dyDescent="0.45">
      <c r="A2125" s="2" t="s">
        <v>52</v>
      </c>
      <c r="B2125" s="2" t="s">
        <v>53640</v>
      </c>
      <c r="C2125" s="3">
        <v>14987124042020</v>
      </c>
      <c r="D2125" s="3">
        <v>500</v>
      </c>
      <c r="E2125" s="2" t="s">
        <v>53</v>
      </c>
      <c r="F2125" s="2">
        <v>10</v>
      </c>
      <c r="G2125" s="2" t="s">
        <v>53</v>
      </c>
      <c r="H2125" s="2" t="s">
        <v>50</v>
      </c>
      <c r="I2125" s="2" t="s">
        <v>53637</v>
      </c>
      <c r="J2125" s="2" t="s">
        <v>53638</v>
      </c>
      <c r="K2125" s="2" t="s">
        <v>53639</v>
      </c>
      <c r="L2125" s="2"/>
      <c r="M2125" s="2" t="s">
        <v>17296</v>
      </c>
      <c r="N2125" s="2" t="s">
        <v>51</v>
      </c>
      <c r="O2125" s="2"/>
      <c r="P2125" s="2"/>
      <c r="Q2125" s="2"/>
      <c r="R2125" s="2" t="s">
        <v>83320</v>
      </c>
      <c r="S2125" s="2"/>
      <c r="T2125" s="2"/>
      <c r="U2125" s="3"/>
      <c r="V2125" s="2">
        <v>4987124921618</v>
      </c>
      <c r="W2125" s="3"/>
      <c r="X2125" s="2">
        <v>24987124042027</v>
      </c>
      <c r="Y2125" s="2"/>
      <c r="Z2125" s="2"/>
      <c r="AA2125" s="2"/>
      <c r="AB2125" s="2"/>
      <c r="AC2125" s="2"/>
      <c r="AD2125" s="2"/>
      <c r="AE2125" s="2"/>
      <c r="AF2125" s="2"/>
      <c r="AG2125" s="2"/>
      <c r="AH2125" s="2"/>
      <c r="AI2125" s="2"/>
      <c r="AJ2125" s="2"/>
      <c r="AK2125" s="2"/>
      <c r="AL2125" s="2"/>
      <c r="AM2125" s="2"/>
      <c r="AN2125" s="2"/>
      <c r="AO2125" s="2"/>
      <c r="AP2125" s="2"/>
      <c r="AQ2125" s="2"/>
      <c r="AR2125" s="2"/>
      <c r="AS2125" s="2"/>
      <c r="AT2125" s="2"/>
      <c r="AU2125" s="2"/>
    </row>
    <row r="2126" spans="1:47" x14ac:dyDescent="0.45">
      <c r="A2126" t="s">
        <v>52</v>
      </c>
      <c r="B2126" t="s">
        <v>53641</v>
      </c>
      <c r="C2126" s="1">
        <v>14987124042044</v>
      </c>
      <c r="D2126" s="1">
        <v>140</v>
      </c>
      <c r="E2126" t="s">
        <v>53</v>
      </c>
      <c r="F2126">
        <v>14</v>
      </c>
      <c r="G2126" t="s">
        <v>53</v>
      </c>
      <c r="H2126" t="s">
        <v>50</v>
      </c>
      <c r="I2126" t="s">
        <v>53637</v>
      </c>
      <c r="J2126" t="s">
        <v>53638</v>
      </c>
      <c r="K2126" t="s">
        <v>53639</v>
      </c>
      <c r="M2126" t="s">
        <v>17296</v>
      </c>
      <c r="N2126" t="s">
        <v>51</v>
      </c>
      <c r="R2126" t="s">
        <v>83320</v>
      </c>
      <c r="V2126">
        <v>4987124921625</v>
      </c>
      <c r="X2126">
        <v>24987124042041</v>
      </c>
    </row>
    <row r="2127" spans="1:47" x14ac:dyDescent="0.45">
      <c r="A2127" s="2" t="s">
        <v>52</v>
      </c>
      <c r="B2127" s="2" t="s">
        <v>53641</v>
      </c>
      <c r="C2127" s="3">
        <v>14987124042051</v>
      </c>
      <c r="D2127" s="3">
        <v>700</v>
      </c>
      <c r="E2127" s="2" t="s">
        <v>53</v>
      </c>
      <c r="F2127" s="2">
        <v>14</v>
      </c>
      <c r="G2127" s="2" t="s">
        <v>53</v>
      </c>
      <c r="H2127" s="2" t="s">
        <v>50</v>
      </c>
      <c r="I2127" s="2" t="s">
        <v>53637</v>
      </c>
      <c r="J2127" s="2" t="s">
        <v>53638</v>
      </c>
      <c r="K2127" s="2" t="s">
        <v>53639</v>
      </c>
      <c r="L2127" s="2"/>
      <c r="M2127" s="2" t="s">
        <v>17296</v>
      </c>
      <c r="N2127" s="2" t="s">
        <v>51</v>
      </c>
      <c r="O2127" s="2"/>
      <c r="P2127" s="2"/>
      <c r="Q2127" s="2"/>
      <c r="R2127" s="2" t="s">
        <v>83320</v>
      </c>
      <c r="S2127" s="2"/>
      <c r="T2127" s="2"/>
      <c r="U2127" s="3"/>
      <c r="V2127" s="2">
        <v>4987124921625</v>
      </c>
      <c r="W2127" s="3"/>
      <c r="X2127" s="2">
        <v>24987124042058</v>
      </c>
      <c r="Y2127" s="2"/>
      <c r="Z2127" s="2"/>
      <c r="AA2127" s="2"/>
      <c r="AB2127" s="2"/>
      <c r="AC2127" s="2"/>
      <c r="AD2127" s="2"/>
      <c r="AE2127" s="2"/>
      <c r="AF2127" s="2"/>
      <c r="AG2127" s="2"/>
      <c r="AH2127" s="2"/>
      <c r="AI2127" s="2"/>
      <c r="AJ2127" s="2"/>
      <c r="AK2127" s="2"/>
      <c r="AL2127" s="2"/>
      <c r="AM2127" s="2"/>
      <c r="AN2127" s="2"/>
      <c r="AO2127" s="2"/>
      <c r="AP2127" s="2"/>
      <c r="AQ2127" s="2"/>
      <c r="AR2127" s="2"/>
      <c r="AS2127" s="2"/>
      <c r="AT2127" s="2"/>
      <c r="AU2127" s="2"/>
    </row>
    <row r="2128" spans="1:47" x14ac:dyDescent="0.45">
      <c r="A2128" t="s">
        <v>52</v>
      </c>
      <c r="B2128" t="s">
        <v>81295</v>
      </c>
      <c r="C2128" s="1">
        <v>14987476154501</v>
      </c>
      <c r="D2128" s="1">
        <v>100</v>
      </c>
      <c r="E2128" t="s">
        <v>53</v>
      </c>
      <c r="F2128">
        <v>10</v>
      </c>
      <c r="G2128" t="s">
        <v>53</v>
      </c>
      <c r="H2128" t="s">
        <v>50</v>
      </c>
      <c r="I2128" t="s">
        <v>81292</v>
      </c>
      <c r="J2128" t="s">
        <v>81293</v>
      </c>
      <c r="K2128" t="s">
        <v>81294</v>
      </c>
      <c r="M2128" t="s">
        <v>17296</v>
      </c>
      <c r="N2128" t="s">
        <v>51</v>
      </c>
      <c r="R2128" t="s">
        <v>83320</v>
      </c>
      <c r="V2128">
        <v>4987476234701</v>
      </c>
      <c r="X2128">
        <v>24987476154508</v>
      </c>
    </row>
    <row r="2129" spans="1:47" x14ac:dyDescent="0.45">
      <c r="A2129" s="2" t="s">
        <v>52</v>
      </c>
      <c r="B2129" s="2" t="s">
        <v>81295</v>
      </c>
      <c r="C2129" s="3">
        <v>14987476154518</v>
      </c>
      <c r="D2129" s="3">
        <v>500</v>
      </c>
      <c r="E2129" s="2" t="s">
        <v>53</v>
      </c>
      <c r="F2129" s="2">
        <v>10</v>
      </c>
      <c r="G2129" s="2" t="s">
        <v>53</v>
      </c>
      <c r="H2129" s="2" t="s">
        <v>50</v>
      </c>
      <c r="I2129" s="2" t="s">
        <v>81292</v>
      </c>
      <c r="J2129" s="2" t="s">
        <v>81293</v>
      </c>
      <c r="K2129" s="2" t="s">
        <v>81294</v>
      </c>
      <c r="L2129" s="2"/>
      <c r="M2129" s="2" t="s">
        <v>17296</v>
      </c>
      <c r="N2129" s="2" t="s">
        <v>51</v>
      </c>
      <c r="O2129" s="2"/>
      <c r="P2129" s="2"/>
      <c r="Q2129" s="2"/>
      <c r="R2129" s="2" t="s">
        <v>83320</v>
      </c>
      <c r="S2129" s="2"/>
      <c r="T2129" s="2"/>
      <c r="U2129" s="3"/>
      <c r="V2129" s="2">
        <v>4987476234701</v>
      </c>
      <c r="W2129" s="3"/>
      <c r="X2129" s="2">
        <v>24987476154515</v>
      </c>
      <c r="Y2129" s="2"/>
      <c r="Z2129" s="2">
        <v>202412</v>
      </c>
      <c r="AA2129" s="2"/>
      <c r="AB2129" s="2"/>
      <c r="AC2129" s="2"/>
      <c r="AD2129" s="2"/>
      <c r="AE2129" s="2"/>
      <c r="AF2129" s="2"/>
      <c r="AG2129" s="2"/>
      <c r="AH2129" s="2"/>
      <c r="AI2129" s="2"/>
      <c r="AJ2129" s="2"/>
      <c r="AK2129" s="2"/>
      <c r="AL2129" s="2"/>
      <c r="AM2129" s="2"/>
      <c r="AN2129" s="2"/>
      <c r="AO2129" s="2"/>
      <c r="AP2129" s="2"/>
      <c r="AQ2129" s="2"/>
      <c r="AR2129" s="2"/>
      <c r="AS2129" s="2"/>
      <c r="AT2129" s="2"/>
      <c r="AU2129" s="2"/>
    </row>
    <row r="2130" spans="1:47" x14ac:dyDescent="0.45">
      <c r="A2130" t="s">
        <v>52</v>
      </c>
      <c r="B2130" t="s">
        <v>68650</v>
      </c>
      <c r="C2130" s="1">
        <v>14987171762100</v>
      </c>
      <c r="D2130" s="1">
        <v>100</v>
      </c>
      <c r="E2130" t="s">
        <v>53</v>
      </c>
      <c r="F2130">
        <v>10</v>
      </c>
      <c r="G2130" t="s">
        <v>53</v>
      </c>
      <c r="H2130" t="s">
        <v>50</v>
      </c>
      <c r="I2130" t="s">
        <v>68647</v>
      </c>
      <c r="J2130" t="s">
        <v>68648</v>
      </c>
      <c r="K2130" t="s">
        <v>68649</v>
      </c>
      <c r="M2130" t="s">
        <v>17296</v>
      </c>
      <c r="N2130" t="s">
        <v>51</v>
      </c>
      <c r="R2130" t="s">
        <v>83320</v>
      </c>
      <c r="V2130">
        <v>4987171762004</v>
      </c>
    </row>
    <row r="2131" spans="1:47" x14ac:dyDescent="0.45">
      <c r="A2131" s="2" t="s">
        <v>52</v>
      </c>
      <c r="B2131" s="2" t="s">
        <v>68650</v>
      </c>
      <c r="C2131" s="3">
        <v>14987440630017</v>
      </c>
      <c r="D2131" s="3">
        <v>100</v>
      </c>
      <c r="E2131" s="2" t="s">
        <v>53</v>
      </c>
      <c r="F2131" s="2">
        <v>10</v>
      </c>
      <c r="G2131" s="2" t="s">
        <v>53</v>
      </c>
      <c r="H2131" s="2" t="s">
        <v>50</v>
      </c>
      <c r="I2131" s="2" t="s">
        <v>68647</v>
      </c>
      <c r="J2131" s="2" t="s">
        <v>68648</v>
      </c>
      <c r="K2131" s="2" t="s">
        <v>68649</v>
      </c>
      <c r="L2131" s="2"/>
      <c r="M2131" s="2" t="s">
        <v>17296</v>
      </c>
      <c r="N2131" s="2" t="s">
        <v>51</v>
      </c>
      <c r="O2131" s="2"/>
      <c r="P2131" s="2"/>
      <c r="Q2131" s="2"/>
      <c r="R2131" s="2" t="s">
        <v>83320</v>
      </c>
      <c r="S2131" s="2"/>
      <c r="T2131" s="2"/>
      <c r="U2131" s="3"/>
      <c r="V2131" s="2">
        <v>4987171762004</v>
      </c>
      <c r="W2131" s="3"/>
      <c r="X2131" s="2">
        <v>24987440630014</v>
      </c>
      <c r="Y2131" s="2"/>
      <c r="Z2131" s="2"/>
      <c r="AA2131" s="2"/>
      <c r="AB2131" s="2"/>
      <c r="AC2131" s="2"/>
      <c r="AD2131" s="2"/>
      <c r="AE2131" s="2"/>
      <c r="AF2131" s="2"/>
      <c r="AG2131" s="2"/>
      <c r="AH2131" s="2"/>
      <c r="AI2131" s="2"/>
      <c r="AJ2131" s="2"/>
      <c r="AK2131" s="2"/>
      <c r="AL2131" s="2"/>
      <c r="AM2131" s="2"/>
      <c r="AN2131" s="2"/>
      <c r="AO2131" s="2"/>
      <c r="AP2131" s="2"/>
      <c r="AQ2131" s="2"/>
      <c r="AR2131" s="2"/>
      <c r="AS2131" s="2"/>
      <c r="AT2131" s="2"/>
      <c r="AU2131" s="2"/>
    </row>
    <row r="2132" spans="1:47" x14ac:dyDescent="0.45">
      <c r="A2132" t="s">
        <v>52</v>
      </c>
      <c r="B2132" t="s">
        <v>68651</v>
      </c>
      <c r="C2132" s="1">
        <v>14987171762131</v>
      </c>
      <c r="D2132" s="1">
        <v>140</v>
      </c>
      <c r="E2132" t="s">
        <v>53</v>
      </c>
      <c r="F2132">
        <v>14</v>
      </c>
      <c r="G2132" t="s">
        <v>53</v>
      </c>
      <c r="H2132" t="s">
        <v>50</v>
      </c>
      <c r="I2132" t="s">
        <v>68647</v>
      </c>
      <c r="J2132" t="s">
        <v>68648</v>
      </c>
      <c r="K2132" t="s">
        <v>68649</v>
      </c>
      <c r="M2132" t="s">
        <v>17296</v>
      </c>
      <c r="N2132" t="s">
        <v>51</v>
      </c>
      <c r="R2132" t="s">
        <v>83320</v>
      </c>
      <c r="V2132">
        <v>4987171762028</v>
      </c>
    </row>
    <row r="2133" spans="1:47" x14ac:dyDescent="0.45">
      <c r="A2133" s="2" t="s">
        <v>52</v>
      </c>
      <c r="B2133" s="2" t="s">
        <v>17297</v>
      </c>
      <c r="C2133" s="3">
        <v>14987813709432</v>
      </c>
      <c r="D2133" s="3">
        <v>100</v>
      </c>
      <c r="E2133" s="2" t="s">
        <v>53</v>
      </c>
      <c r="F2133" s="2">
        <v>10</v>
      </c>
      <c r="G2133" s="2" t="s">
        <v>53</v>
      </c>
      <c r="H2133" s="2" t="s">
        <v>50</v>
      </c>
      <c r="I2133" s="2" t="s">
        <v>17293</v>
      </c>
      <c r="J2133" s="2" t="s">
        <v>17294</v>
      </c>
      <c r="K2133" s="2" t="s">
        <v>17295</v>
      </c>
      <c r="L2133" s="2">
        <v>20240930</v>
      </c>
      <c r="M2133" s="2" t="s">
        <v>17296</v>
      </c>
      <c r="N2133" s="2" t="s">
        <v>51</v>
      </c>
      <c r="O2133" s="2"/>
      <c r="P2133" s="2"/>
      <c r="Q2133" s="2"/>
      <c r="R2133" s="2" t="s">
        <v>83320</v>
      </c>
      <c r="S2133" s="2"/>
      <c r="T2133" s="2"/>
      <c r="U2133" s="3"/>
      <c r="V2133" s="2">
        <v>4987813709527</v>
      </c>
      <c r="W2133" s="3"/>
      <c r="X2133" s="2">
        <v>24987813709439</v>
      </c>
      <c r="Y2133" s="2"/>
      <c r="Z2133" s="2"/>
      <c r="AA2133" s="2"/>
      <c r="AB2133" s="2"/>
      <c r="AC2133" s="2"/>
      <c r="AD2133" s="2"/>
      <c r="AE2133" s="2"/>
      <c r="AF2133" s="2"/>
      <c r="AG2133" s="2"/>
      <c r="AH2133" s="2"/>
      <c r="AI2133" s="2"/>
      <c r="AJ2133" s="2"/>
      <c r="AK2133" s="2"/>
      <c r="AL2133" s="2"/>
      <c r="AM2133" s="2"/>
      <c r="AN2133" s="2"/>
      <c r="AO2133" s="2"/>
      <c r="AP2133" s="2"/>
      <c r="AQ2133" s="2"/>
      <c r="AR2133" s="2"/>
      <c r="AS2133" s="2"/>
      <c r="AT2133" s="2"/>
      <c r="AU2133" s="2"/>
    </row>
    <row r="2134" spans="1:47" x14ac:dyDescent="0.45">
      <c r="A2134" t="s">
        <v>52</v>
      </c>
      <c r="B2134" t="s">
        <v>17297</v>
      </c>
      <c r="C2134" s="1">
        <v>14987813709449</v>
      </c>
      <c r="D2134" s="1">
        <v>500</v>
      </c>
      <c r="E2134" t="s">
        <v>53</v>
      </c>
      <c r="F2134">
        <v>10</v>
      </c>
      <c r="G2134" t="s">
        <v>53</v>
      </c>
      <c r="H2134" t="s">
        <v>50</v>
      </c>
      <c r="I2134" t="s">
        <v>17293</v>
      </c>
      <c r="J2134" t="s">
        <v>17294</v>
      </c>
      <c r="K2134" t="s">
        <v>17295</v>
      </c>
      <c r="L2134">
        <v>20240930</v>
      </c>
      <c r="M2134" t="s">
        <v>17296</v>
      </c>
      <c r="N2134" t="s">
        <v>51</v>
      </c>
      <c r="R2134" t="s">
        <v>83320</v>
      </c>
      <c r="V2134">
        <v>4987813709527</v>
      </c>
      <c r="X2134">
        <v>24987813709446</v>
      </c>
    </row>
    <row r="2135" spans="1:47" x14ac:dyDescent="0.45">
      <c r="A2135" s="2" t="s">
        <v>52</v>
      </c>
      <c r="B2135" s="2" t="s">
        <v>17298</v>
      </c>
      <c r="C2135" s="3">
        <v>14987813709456</v>
      </c>
      <c r="D2135" s="3">
        <v>140</v>
      </c>
      <c r="E2135" s="2" t="s">
        <v>53</v>
      </c>
      <c r="F2135" s="2">
        <v>14</v>
      </c>
      <c r="G2135" s="2" t="s">
        <v>53</v>
      </c>
      <c r="H2135" s="2" t="s">
        <v>50</v>
      </c>
      <c r="I2135" s="2" t="s">
        <v>17293</v>
      </c>
      <c r="J2135" s="2" t="s">
        <v>17294</v>
      </c>
      <c r="K2135" s="2" t="s">
        <v>17295</v>
      </c>
      <c r="L2135" s="2">
        <v>20240930</v>
      </c>
      <c r="M2135" s="2" t="s">
        <v>17296</v>
      </c>
      <c r="N2135" s="2" t="s">
        <v>51</v>
      </c>
      <c r="O2135" s="2"/>
      <c r="P2135" s="2"/>
      <c r="Q2135" s="2"/>
      <c r="R2135" s="2" t="s">
        <v>83320</v>
      </c>
      <c r="S2135" s="2"/>
      <c r="T2135" s="2"/>
      <c r="U2135" s="3"/>
      <c r="V2135" s="2">
        <v>4987813709534</v>
      </c>
      <c r="W2135" s="3"/>
      <c r="X2135" s="2">
        <v>24987813709453</v>
      </c>
      <c r="Y2135" s="2"/>
      <c r="Z2135" s="2"/>
      <c r="AA2135" s="2"/>
      <c r="AB2135" s="2"/>
      <c r="AC2135" s="2"/>
      <c r="AD2135" s="2"/>
      <c r="AE2135" s="2"/>
      <c r="AF2135" s="2"/>
      <c r="AG2135" s="2"/>
      <c r="AH2135" s="2"/>
      <c r="AI2135" s="2"/>
      <c r="AJ2135" s="2"/>
      <c r="AK2135" s="2"/>
      <c r="AL2135" s="2"/>
      <c r="AM2135" s="2"/>
      <c r="AN2135" s="2"/>
      <c r="AO2135" s="2"/>
      <c r="AP2135" s="2"/>
      <c r="AQ2135" s="2"/>
      <c r="AR2135" s="2"/>
      <c r="AS2135" s="2"/>
      <c r="AT2135" s="2"/>
      <c r="AU2135" s="2"/>
    </row>
    <row r="2136" spans="1:47" x14ac:dyDescent="0.45">
      <c r="A2136" t="s">
        <v>52</v>
      </c>
      <c r="B2136" t="s">
        <v>75383</v>
      </c>
      <c r="C2136" s="1">
        <v>14987123406304</v>
      </c>
      <c r="D2136" s="1">
        <v>500</v>
      </c>
      <c r="E2136" t="s">
        <v>53</v>
      </c>
      <c r="F2136">
        <v>10</v>
      </c>
      <c r="G2136" t="s">
        <v>53</v>
      </c>
      <c r="H2136" t="s">
        <v>50</v>
      </c>
      <c r="I2136" t="s">
        <v>75380</v>
      </c>
      <c r="J2136" t="s">
        <v>75381</v>
      </c>
      <c r="K2136" t="s">
        <v>75382</v>
      </c>
      <c r="L2136">
        <v>20240331</v>
      </c>
      <c r="M2136" t="s">
        <v>17296</v>
      </c>
      <c r="N2136" t="s">
        <v>51</v>
      </c>
      <c r="R2136" t="s">
        <v>83320</v>
      </c>
      <c r="V2136">
        <v>4987123555036</v>
      </c>
    </row>
    <row r="2137" spans="1:47" x14ac:dyDescent="0.45">
      <c r="A2137" s="2" t="s">
        <v>52</v>
      </c>
      <c r="B2137" s="2" t="s">
        <v>75383</v>
      </c>
      <c r="C2137" s="3">
        <v>14987123406311</v>
      </c>
      <c r="D2137" s="3">
        <v>100</v>
      </c>
      <c r="E2137" s="2" t="s">
        <v>53</v>
      </c>
      <c r="F2137" s="2">
        <v>10</v>
      </c>
      <c r="G2137" s="2" t="s">
        <v>53</v>
      </c>
      <c r="H2137" s="2" t="s">
        <v>50</v>
      </c>
      <c r="I2137" s="2" t="s">
        <v>75380</v>
      </c>
      <c r="J2137" s="2" t="s">
        <v>75381</v>
      </c>
      <c r="K2137" s="2" t="s">
        <v>75382</v>
      </c>
      <c r="L2137" s="2">
        <v>20240331</v>
      </c>
      <c r="M2137" s="2" t="s">
        <v>17296</v>
      </c>
      <c r="N2137" s="2" t="s">
        <v>51</v>
      </c>
      <c r="O2137" s="2"/>
      <c r="P2137" s="2"/>
      <c r="Q2137" s="2"/>
      <c r="R2137" s="2" t="s">
        <v>83320</v>
      </c>
      <c r="S2137" s="2"/>
      <c r="T2137" s="2"/>
      <c r="U2137" s="3"/>
      <c r="V2137" s="2">
        <v>4987123555036</v>
      </c>
      <c r="W2137" s="3"/>
      <c r="X2137" s="2"/>
      <c r="Y2137" s="2"/>
      <c r="Z2137" s="2"/>
      <c r="AA2137" s="2"/>
      <c r="AB2137" s="2"/>
      <c r="AC2137" s="2"/>
      <c r="AD2137" s="2"/>
      <c r="AE2137" s="2"/>
      <c r="AF2137" s="2"/>
      <c r="AG2137" s="2"/>
      <c r="AH2137" s="2"/>
      <c r="AI2137" s="2"/>
      <c r="AJ2137" s="2"/>
      <c r="AK2137" s="2"/>
      <c r="AL2137" s="2"/>
      <c r="AM2137" s="2"/>
      <c r="AN2137" s="2"/>
      <c r="AO2137" s="2"/>
      <c r="AP2137" s="2"/>
      <c r="AQ2137" s="2"/>
      <c r="AR2137" s="2"/>
      <c r="AS2137" s="2"/>
      <c r="AT2137" s="2"/>
      <c r="AU2137" s="2"/>
    </row>
    <row r="2138" spans="1:47" x14ac:dyDescent="0.45">
      <c r="A2138" t="s">
        <v>52</v>
      </c>
      <c r="B2138" t="s">
        <v>59164</v>
      </c>
      <c r="C2138" s="1">
        <v>14987155045069</v>
      </c>
      <c r="D2138" s="1">
        <v>100</v>
      </c>
      <c r="E2138" t="s">
        <v>53</v>
      </c>
      <c r="F2138">
        <v>10</v>
      </c>
      <c r="G2138" t="s">
        <v>53</v>
      </c>
      <c r="H2138" t="s">
        <v>50</v>
      </c>
      <c r="I2138" t="s">
        <v>59161</v>
      </c>
      <c r="J2138" t="s">
        <v>59162</v>
      </c>
      <c r="K2138" t="s">
        <v>59163</v>
      </c>
      <c r="M2138" t="s">
        <v>17296</v>
      </c>
      <c r="N2138" t="s">
        <v>51</v>
      </c>
      <c r="R2138" t="s">
        <v>83320</v>
      </c>
      <c r="V2138">
        <v>4987155045567</v>
      </c>
    </row>
    <row r="2139" spans="1:47" x14ac:dyDescent="0.45">
      <c r="A2139" s="2" t="s">
        <v>52</v>
      </c>
      <c r="B2139" s="2" t="s">
        <v>59164</v>
      </c>
      <c r="C2139" s="3">
        <v>14987155045083</v>
      </c>
      <c r="D2139" s="3">
        <v>500</v>
      </c>
      <c r="E2139" s="2" t="s">
        <v>53</v>
      </c>
      <c r="F2139" s="2">
        <v>10</v>
      </c>
      <c r="G2139" s="2" t="s">
        <v>53</v>
      </c>
      <c r="H2139" s="2" t="s">
        <v>50</v>
      </c>
      <c r="I2139" s="2" t="s">
        <v>59161</v>
      </c>
      <c r="J2139" s="2" t="s">
        <v>59162</v>
      </c>
      <c r="K2139" s="2" t="s">
        <v>59163</v>
      </c>
      <c r="L2139" s="2"/>
      <c r="M2139" s="2" t="s">
        <v>17296</v>
      </c>
      <c r="N2139" s="2" t="s">
        <v>51</v>
      </c>
      <c r="O2139" s="2"/>
      <c r="P2139" s="2"/>
      <c r="Q2139" s="2"/>
      <c r="R2139" s="2" t="s">
        <v>83320</v>
      </c>
      <c r="S2139" s="2"/>
      <c r="T2139" s="2"/>
      <c r="U2139" s="3"/>
      <c r="V2139" s="2">
        <v>4987155045567</v>
      </c>
      <c r="W2139" s="3"/>
      <c r="X2139" s="2"/>
      <c r="Y2139" s="2"/>
      <c r="Z2139" s="2"/>
      <c r="AA2139" s="2"/>
      <c r="AB2139" s="2"/>
      <c r="AC2139" s="2"/>
      <c r="AD2139" s="2"/>
      <c r="AE2139" s="2"/>
      <c r="AF2139" s="2"/>
      <c r="AG2139" s="2"/>
      <c r="AH2139" s="2"/>
      <c r="AI2139" s="2"/>
      <c r="AJ2139" s="2"/>
      <c r="AK2139" s="2"/>
      <c r="AL2139" s="2"/>
      <c r="AM2139" s="2"/>
      <c r="AN2139" s="2"/>
      <c r="AO2139" s="2"/>
      <c r="AP2139" s="2"/>
      <c r="AQ2139" s="2"/>
      <c r="AR2139" s="2"/>
      <c r="AS2139" s="2"/>
      <c r="AT2139" s="2"/>
      <c r="AU2139" s="2"/>
    </row>
    <row r="2140" spans="1:47" x14ac:dyDescent="0.45">
      <c r="A2140" t="s">
        <v>52</v>
      </c>
      <c r="B2140" t="s">
        <v>59165</v>
      </c>
      <c r="C2140" s="1">
        <v>14987155045076</v>
      </c>
      <c r="D2140" s="1">
        <v>140</v>
      </c>
      <c r="E2140" t="s">
        <v>53</v>
      </c>
      <c r="F2140">
        <v>14</v>
      </c>
      <c r="G2140" t="s">
        <v>53</v>
      </c>
      <c r="H2140" t="s">
        <v>50</v>
      </c>
      <c r="I2140" t="s">
        <v>59161</v>
      </c>
      <c r="J2140" t="s">
        <v>59162</v>
      </c>
      <c r="K2140" t="s">
        <v>59163</v>
      </c>
      <c r="M2140" t="s">
        <v>17296</v>
      </c>
      <c r="N2140" t="s">
        <v>51</v>
      </c>
      <c r="R2140" t="s">
        <v>83320</v>
      </c>
      <c r="V2140">
        <v>4987155045574</v>
      </c>
    </row>
    <row r="2141" spans="1:47" x14ac:dyDescent="0.45">
      <c r="A2141" s="2" t="s">
        <v>52</v>
      </c>
      <c r="B2141" s="2" t="s">
        <v>63257</v>
      </c>
      <c r="C2141" s="3">
        <v>14987376043318</v>
      </c>
      <c r="D2141" s="3">
        <v>100</v>
      </c>
      <c r="E2141" s="2" t="s">
        <v>53</v>
      </c>
      <c r="F2141" s="2">
        <v>10</v>
      </c>
      <c r="G2141" s="2" t="s">
        <v>53</v>
      </c>
      <c r="H2141" s="2" t="s">
        <v>50</v>
      </c>
      <c r="I2141" s="2" t="s">
        <v>63254</v>
      </c>
      <c r="J2141" s="2" t="s">
        <v>63255</v>
      </c>
      <c r="K2141" s="2" t="s">
        <v>63256</v>
      </c>
      <c r="L2141" s="2"/>
      <c r="M2141" s="2" t="s">
        <v>17296</v>
      </c>
      <c r="N2141" s="2" t="s">
        <v>51</v>
      </c>
      <c r="O2141" s="2"/>
      <c r="P2141" s="2"/>
      <c r="Q2141" s="2"/>
      <c r="R2141" s="2" t="s">
        <v>83320</v>
      </c>
      <c r="S2141" s="2"/>
      <c r="T2141" s="2"/>
      <c r="U2141" s="3"/>
      <c r="V2141" s="2">
        <v>4987376043359</v>
      </c>
      <c r="W2141" s="3"/>
      <c r="X2141" s="2">
        <v>24987376043315</v>
      </c>
      <c r="Y2141" s="2"/>
      <c r="Z2141" s="2"/>
      <c r="AA2141" s="2"/>
      <c r="AB2141" s="2"/>
      <c r="AC2141" s="2"/>
      <c r="AD2141" s="2"/>
      <c r="AE2141" s="2"/>
      <c r="AF2141" s="2"/>
      <c r="AG2141" s="2"/>
      <c r="AH2141" s="2"/>
      <c r="AI2141" s="2"/>
      <c r="AJ2141" s="2"/>
      <c r="AK2141" s="2"/>
      <c r="AL2141" s="2"/>
      <c r="AM2141" s="2"/>
      <c r="AN2141" s="2"/>
      <c r="AO2141" s="2"/>
      <c r="AP2141" s="2"/>
      <c r="AQ2141" s="2"/>
      <c r="AR2141" s="2"/>
      <c r="AS2141" s="2"/>
      <c r="AT2141" s="2"/>
      <c r="AU2141" s="2"/>
    </row>
    <row r="2142" spans="1:47" x14ac:dyDescent="0.45">
      <c r="A2142" t="s">
        <v>52</v>
      </c>
      <c r="B2142" t="s">
        <v>63257</v>
      </c>
      <c r="C2142" s="1">
        <v>14987376043332</v>
      </c>
      <c r="D2142" s="1">
        <v>500</v>
      </c>
      <c r="E2142" t="s">
        <v>53</v>
      </c>
      <c r="F2142">
        <v>10</v>
      </c>
      <c r="G2142" t="s">
        <v>53</v>
      </c>
      <c r="H2142" t="s">
        <v>50</v>
      </c>
      <c r="I2142" t="s">
        <v>63254</v>
      </c>
      <c r="J2142" t="s">
        <v>63255</v>
      </c>
      <c r="K2142" t="s">
        <v>63256</v>
      </c>
      <c r="M2142" t="s">
        <v>17296</v>
      </c>
      <c r="N2142" t="s">
        <v>51</v>
      </c>
      <c r="R2142" t="s">
        <v>83320</v>
      </c>
      <c r="V2142">
        <v>4987376043359</v>
      </c>
      <c r="X2142">
        <v>24987376043339</v>
      </c>
    </row>
    <row r="2143" spans="1:47" x14ac:dyDescent="0.45">
      <c r="A2143" s="2" t="s">
        <v>52</v>
      </c>
      <c r="B2143" s="2" t="s">
        <v>63258</v>
      </c>
      <c r="C2143" s="3">
        <v>14987376043325</v>
      </c>
      <c r="D2143" s="3">
        <v>140</v>
      </c>
      <c r="E2143" s="2" t="s">
        <v>53</v>
      </c>
      <c r="F2143" s="2">
        <v>14</v>
      </c>
      <c r="G2143" s="2" t="s">
        <v>53</v>
      </c>
      <c r="H2143" s="2" t="s">
        <v>50</v>
      </c>
      <c r="I2143" s="2" t="s">
        <v>63254</v>
      </c>
      <c r="J2143" s="2" t="s">
        <v>63255</v>
      </c>
      <c r="K2143" s="2" t="s">
        <v>63256</v>
      </c>
      <c r="L2143" s="2"/>
      <c r="M2143" s="2" t="s">
        <v>17296</v>
      </c>
      <c r="N2143" s="2" t="s">
        <v>51</v>
      </c>
      <c r="O2143" s="2"/>
      <c r="P2143" s="2"/>
      <c r="Q2143" s="2"/>
      <c r="R2143" s="2" t="s">
        <v>83320</v>
      </c>
      <c r="S2143" s="2"/>
      <c r="T2143" s="2"/>
      <c r="U2143" s="3"/>
      <c r="V2143" s="2">
        <v>4987376043366</v>
      </c>
      <c r="W2143" s="3"/>
      <c r="X2143" s="2">
        <v>24987376043322</v>
      </c>
      <c r="Y2143" s="2"/>
      <c r="Z2143" s="2"/>
      <c r="AA2143" s="2"/>
      <c r="AB2143" s="2"/>
      <c r="AC2143" s="2"/>
      <c r="AD2143" s="2"/>
      <c r="AE2143" s="2"/>
      <c r="AF2143" s="2"/>
      <c r="AG2143" s="2"/>
      <c r="AH2143" s="2"/>
      <c r="AI2143" s="2"/>
      <c r="AJ2143" s="2"/>
      <c r="AK2143" s="2"/>
      <c r="AL2143" s="2"/>
      <c r="AM2143" s="2"/>
      <c r="AN2143" s="2"/>
      <c r="AO2143" s="2"/>
      <c r="AP2143" s="2"/>
      <c r="AQ2143" s="2"/>
      <c r="AR2143" s="2"/>
      <c r="AS2143" s="2"/>
      <c r="AT2143" s="2"/>
      <c r="AU2143" s="2"/>
    </row>
    <row r="2144" spans="1:47" x14ac:dyDescent="0.45">
      <c r="A2144" t="s">
        <v>52</v>
      </c>
      <c r="B2144" t="s">
        <v>22510</v>
      </c>
      <c r="C2144" s="1">
        <v>14987809160117</v>
      </c>
      <c r="D2144" s="1">
        <v>100</v>
      </c>
      <c r="E2144" t="s">
        <v>53</v>
      </c>
      <c r="F2144">
        <v>10</v>
      </c>
      <c r="G2144" t="s">
        <v>53</v>
      </c>
      <c r="H2144" t="s">
        <v>50</v>
      </c>
      <c r="I2144" t="s">
        <v>22509</v>
      </c>
      <c r="J2144" t="s">
        <v>17300</v>
      </c>
      <c r="K2144" t="s">
        <v>17301</v>
      </c>
      <c r="M2144" t="s">
        <v>1646</v>
      </c>
      <c r="N2144" t="s">
        <v>51</v>
      </c>
      <c r="R2144" t="s">
        <v>83320</v>
      </c>
      <c r="V2144">
        <v>4987809360107</v>
      </c>
    </row>
    <row r="2145" spans="1:47" x14ac:dyDescent="0.45">
      <c r="A2145" s="2" t="s">
        <v>52</v>
      </c>
      <c r="B2145" s="2" t="s">
        <v>22510</v>
      </c>
      <c r="C2145" s="3">
        <v>14987809160124</v>
      </c>
      <c r="D2145" s="3">
        <v>500</v>
      </c>
      <c r="E2145" s="2" t="s">
        <v>53</v>
      </c>
      <c r="F2145" s="2">
        <v>10</v>
      </c>
      <c r="G2145" s="2" t="s">
        <v>53</v>
      </c>
      <c r="H2145" s="2" t="s">
        <v>50</v>
      </c>
      <c r="I2145" s="2" t="s">
        <v>22509</v>
      </c>
      <c r="J2145" s="2" t="s">
        <v>17300</v>
      </c>
      <c r="K2145" s="2" t="s">
        <v>17301</v>
      </c>
      <c r="L2145" s="2"/>
      <c r="M2145" s="2" t="s">
        <v>1646</v>
      </c>
      <c r="N2145" s="2" t="s">
        <v>51</v>
      </c>
      <c r="O2145" s="2"/>
      <c r="P2145" s="2"/>
      <c r="Q2145" s="2"/>
      <c r="R2145" s="2" t="s">
        <v>83320</v>
      </c>
      <c r="S2145" s="2"/>
      <c r="T2145" s="2"/>
      <c r="U2145" s="3"/>
      <c r="V2145" s="2">
        <v>4987809360107</v>
      </c>
      <c r="W2145" s="3"/>
      <c r="X2145" s="2"/>
      <c r="Y2145" s="2"/>
      <c r="Z2145" s="2"/>
      <c r="AA2145" s="2"/>
      <c r="AB2145" s="2"/>
      <c r="AC2145" s="2"/>
      <c r="AD2145" s="2"/>
      <c r="AE2145" s="2"/>
      <c r="AF2145" s="2"/>
      <c r="AG2145" s="2"/>
      <c r="AH2145" s="2"/>
      <c r="AI2145" s="2"/>
      <c r="AJ2145" s="2"/>
      <c r="AK2145" s="2"/>
      <c r="AL2145" s="2"/>
      <c r="AM2145" s="2"/>
      <c r="AN2145" s="2"/>
      <c r="AO2145" s="2"/>
      <c r="AP2145" s="2"/>
      <c r="AQ2145" s="2"/>
      <c r="AR2145" s="2"/>
      <c r="AS2145" s="2"/>
      <c r="AT2145" s="2"/>
      <c r="AU2145" s="2"/>
    </row>
    <row r="2146" spans="1:47" x14ac:dyDescent="0.45">
      <c r="A2146" t="s">
        <v>52</v>
      </c>
      <c r="B2146" t="s">
        <v>34719</v>
      </c>
      <c r="C2146" s="1">
        <v>14987885022019</v>
      </c>
      <c r="D2146" s="1">
        <v>100</v>
      </c>
      <c r="E2146" t="s">
        <v>53</v>
      </c>
      <c r="F2146">
        <v>10</v>
      </c>
      <c r="G2146" t="s">
        <v>53</v>
      </c>
      <c r="H2146" t="s">
        <v>50</v>
      </c>
      <c r="I2146" t="s">
        <v>34716</v>
      </c>
      <c r="J2146" t="s">
        <v>34717</v>
      </c>
      <c r="K2146" t="s">
        <v>34718</v>
      </c>
      <c r="L2146">
        <v>20210331</v>
      </c>
      <c r="M2146" t="s">
        <v>1646</v>
      </c>
      <c r="N2146" t="s">
        <v>51</v>
      </c>
      <c r="R2146" t="s">
        <v>83320</v>
      </c>
      <c r="V2146">
        <v>4987885222016</v>
      </c>
      <c r="X2146">
        <v>24987885022016</v>
      </c>
    </row>
    <row r="2147" spans="1:47" x14ac:dyDescent="0.45">
      <c r="A2147" s="2" t="s">
        <v>52</v>
      </c>
      <c r="B2147" s="2" t="s">
        <v>34719</v>
      </c>
      <c r="C2147" s="3">
        <v>14987828121793</v>
      </c>
      <c r="D2147" s="3">
        <v>100</v>
      </c>
      <c r="E2147" s="2" t="s">
        <v>53</v>
      </c>
      <c r="F2147" s="2">
        <v>10</v>
      </c>
      <c r="G2147" s="2" t="s">
        <v>53</v>
      </c>
      <c r="H2147" s="2" t="s">
        <v>50</v>
      </c>
      <c r="I2147" s="2" t="s">
        <v>34716</v>
      </c>
      <c r="J2147" s="2" t="s">
        <v>34717</v>
      </c>
      <c r="K2147" s="2" t="s">
        <v>34718</v>
      </c>
      <c r="L2147" s="2">
        <v>20210331</v>
      </c>
      <c r="M2147" s="2" t="s">
        <v>1646</v>
      </c>
      <c r="N2147" s="2" t="s">
        <v>51</v>
      </c>
      <c r="O2147" s="2"/>
      <c r="P2147" s="2"/>
      <c r="Q2147" s="2"/>
      <c r="R2147" s="2" t="s">
        <v>83320</v>
      </c>
      <c r="S2147" s="2"/>
      <c r="T2147" s="2"/>
      <c r="U2147" s="3"/>
      <c r="V2147" s="2">
        <v>4987828129198</v>
      </c>
      <c r="W2147" s="3"/>
      <c r="X2147" s="2"/>
      <c r="Y2147" s="2">
        <v>20210831</v>
      </c>
      <c r="Z2147" s="2"/>
      <c r="AA2147" s="2"/>
      <c r="AB2147" s="2"/>
      <c r="AC2147" s="2"/>
      <c r="AD2147" s="2"/>
      <c r="AE2147" s="2"/>
      <c r="AF2147" s="2"/>
      <c r="AG2147" s="2"/>
      <c r="AH2147" s="2"/>
      <c r="AI2147" s="2"/>
      <c r="AJ2147" s="2"/>
      <c r="AK2147" s="2"/>
      <c r="AL2147" s="2"/>
      <c r="AM2147" s="2"/>
      <c r="AN2147" s="2"/>
      <c r="AO2147" s="2"/>
      <c r="AP2147" s="2"/>
      <c r="AQ2147" s="2"/>
      <c r="AR2147" s="2"/>
      <c r="AS2147" s="2"/>
      <c r="AT2147" s="2"/>
      <c r="AU2147" s="2"/>
    </row>
    <row r="2148" spans="1:47" x14ac:dyDescent="0.45">
      <c r="A2148" t="s">
        <v>52</v>
      </c>
      <c r="B2148" t="s">
        <v>34721</v>
      </c>
      <c r="C2148" s="1">
        <v>14987885025102</v>
      </c>
      <c r="D2148" s="1">
        <v>100</v>
      </c>
      <c r="E2148" t="s">
        <v>53</v>
      </c>
      <c r="F2148">
        <v>10</v>
      </c>
      <c r="G2148" t="s">
        <v>53</v>
      </c>
      <c r="H2148" t="s">
        <v>50</v>
      </c>
      <c r="I2148" t="s">
        <v>34720</v>
      </c>
      <c r="J2148" t="s">
        <v>17300</v>
      </c>
      <c r="K2148" t="s">
        <v>17301</v>
      </c>
      <c r="M2148" t="s">
        <v>1646</v>
      </c>
      <c r="N2148" t="s">
        <v>51</v>
      </c>
      <c r="R2148" t="s">
        <v>83320</v>
      </c>
      <c r="V2148">
        <v>4987792931582</v>
      </c>
      <c r="X2148">
        <v>24987885025109</v>
      </c>
    </row>
    <row r="2149" spans="1:47" x14ac:dyDescent="0.45">
      <c r="A2149" s="2" t="s">
        <v>52</v>
      </c>
      <c r="B2149" s="2" t="s">
        <v>34721</v>
      </c>
      <c r="C2149" s="3">
        <v>14987792217713</v>
      </c>
      <c r="D2149" s="3">
        <v>100</v>
      </c>
      <c r="E2149" s="2" t="s">
        <v>53</v>
      </c>
      <c r="F2149" s="2">
        <v>10</v>
      </c>
      <c r="G2149" s="2" t="s">
        <v>53</v>
      </c>
      <c r="H2149" s="2" t="s">
        <v>50</v>
      </c>
      <c r="I2149" s="2" t="s">
        <v>34720</v>
      </c>
      <c r="J2149" s="2" t="s">
        <v>17300</v>
      </c>
      <c r="K2149" s="2" t="s">
        <v>17301</v>
      </c>
      <c r="L2149" s="2"/>
      <c r="M2149" s="2" t="s">
        <v>1646</v>
      </c>
      <c r="N2149" s="2" t="s">
        <v>51</v>
      </c>
      <c r="O2149" s="2"/>
      <c r="P2149" s="2"/>
      <c r="Q2149" s="2"/>
      <c r="R2149" s="2" t="s">
        <v>83320</v>
      </c>
      <c r="S2149" s="2"/>
      <c r="T2149" s="2"/>
      <c r="U2149" s="3"/>
      <c r="V2149" s="2">
        <v>4987792931582</v>
      </c>
      <c r="W2149" s="3"/>
      <c r="X2149" s="2"/>
      <c r="Y2149" s="2"/>
      <c r="Z2149" s="2"/>
      <c r="AA2149" s="2"/>
      <c r="AB2149" s="2"/>
      <c r="AC2149" s="2"/>
      <c r="AD2149" s="2"/>
      <c r="AE2149" s="2"/>
      <c r="AF2149" s="2"/>
      <c r="AG2149" s="2"/>
      <c r="AH2149" s="2"/>
      <c r="AI2149" s="2"/>
      <c r="AJ2149" s="2"/>
      <c r="AK2149" s="2"/>
      <c r="AL2149" s="2"/>
      <c r="AM2149" s="2"/>
      <c r="AN2149" s="2"/>
      <c r="AO2149" s="2"/>
      <c r="AP2149" s="2"/>
      <c r="AQ2149" s="2"/>
      <c r="AR2149" s="2"/>
      <c r="AS2149" s="2"/>
      <c r="AT2149" s="2"/>
      <c r="AU2149" s="2"/>
    </row>
    <row r="2150" spans="1:47" x14ac:dyDescent="0.45">
      <c r="A2150" t="s">
        <v>52</v>
      </c>
      <c r="B2150" t="s">
        <v>34721</v>
      </c>
      <c r="C2150" s="1">
        <v>14987792217751</v>
      </c>
      <c r="D2150" s="1">
        <v>500</v>
      </c>
      <c r="E2150" t="s">
        <v>53</v>
      </c>
      <c r="F2150">
        <v>10</v>
      </c>
      <c r="G2150" t="s">
        <v>53</v>
      </c>
      <c r="H2150" t="s">
        <v>50</v>
      </c>
      <c r="I2150" t="s">
        <v>34720</v>
      </c>
      <c r="J2150" t="s">
        <v>17300</v>
      </c>
      <c r="K2150" t="s">
        <v>17301</v>
      </c>
      <c r="M2150" t="s">
        <v>1646</v>
      </c>
      <c r="N2150" t="s">
        <v>51</v>
      </c>
      <c r="R2150" t="s">
        <v>83320</v>
      </c>
      <c r="V2150">
        <v>4987792931582</v>
      </c>
    </row>
    <row r="2151" spans="1:47" x14ac:dyDescent="0.45">
      <c r="A2151" s="2" t="s">
        <v>52</v>
      </c>
      <c r="B2151" s="2" t="s">
        <v>37133</v>
      </c>
      <c r="C2151" s="3">
        <v>14987850020002</v>
      </c>
      <c r="D2151" s="3">
        <v>100</v>
      </c>
      <c r="E2151" s="2" t="s">
        <v>53</v>
      </c>
      <c r="F2151" s="2">
        <v>10</v>
      </c>
      <c r="G2151" s="2" t="s">
        <v>53</v>
      </c>
      <c r="H2151" s="2" t="s">
        <v>50</v>
      </c>
      <c r="I2151" s="2" t="s">
        <v>37130</v>
      </c>
      <c r="J2151" s="2" t="s">
        <v>37131</v>
      </c>
      <c r="K2151" s="2" t="s">
        <v>37132</v>
      </c>
      <c r="L2151" s="2">
        <v>20180331</v>
      </c>
      <c r="M2151" s="2" t="s">
        <v>1646</v>
      </c>
      <c r="N2151" s="2" t="s">
        <v>51</v>
      </c>
      <c r="O2151" s="2"/>
      <c r="P2151" s="2"/>
      <c r="Q2151" s="2"/>
      <c r="R2151" s="2" t="s">
        <v>83320</v>
      </c>
      <c r="S2151" s="2"/>
      <c r="T2151" s="2"/>
      <c r="U2151" s="3"/>
      <c r="V2151" s="2">
        <v>4987850020012</v>
      </c>
      <c r="W2151" s="3"/>
      <c r="X2151" s="2"/>
      <c r="Y2151" s="2">
        <v>20170930</v>
      </c>
      <c r="Z2151" s="2"/>
      <c r="AA2151" s="2"/>
      <c r="AB2151" s="2"/>
      <c r="AC2151" s="2"/>
      <c r="AD2151" s="2"/>
      <c r="AE2151" s="2"/>
      <c r="AF2151" s="2"/>
      <c r="AG2151" s="2"/>
      <c r="AH2151" s="2"/>
      <c r="AI2151" s="2"/>
      <c r="AJ2151" s="2"/>
      <c r="AK2151" s="2"/>
      <c r="AL2151" s="2"/>
      <c r="AM2151" s="2"/>
      <c r="AN2151" s="2"/>
      <c r="AO2151" s="2"/>
      <c r="AP2151" s="2"/>
      <c r="AQ2151" s="2"/>
      <c r="AR2151" s="2"/>
      <c r="AS2151" s="2"/>
      <c r="AT2151" s="2"/>
      <c r="AU2151" s="2"/>
    </row>
    <row r="2152" spans="1:47" x14ac:dyDescent="0.45">
      <c r="A2152" t="s">
        <v>52</v>
      </c>
      <c r="B2152" t="s">
        <v>37133</v>
      </c>
      <c r="C2152" s="1">
        <v>14987850020101</v>
      </c>
      <c r="D2152" s="1">
        <v>500</v>
      </c>
      <c r="E2152" t="s">
        <v>53</v>
      </c>
      <c r="F2152">
        <v>10</v>
      </c>
      <c r="G2152" t="s">
        <v>53</v>
      </c>
      <c r="H2152" t="s">
        <v>50</v>
      </c>
      <c r="I2152" t="s">
        <v>37130</v>
      </c>
      <c r="J2152" t="s">
        <v>37131</v>
      </c>
      <c r="K2152" t="s">
        <v>37132</v>
      </c>
      <c r="L2152">
        <v>20180331</v>
      </c>
      <c r="M2152" t="s">
        <v>1646</v>
      </c>
      <c r="N2152" t="s">
        <v>51</v>
      </c>
      <c r="R2152" t="s">
        <v>83320</v>
      </c>
      <c r="V2152">
        <v>4987850020012</v>
      </c>
      <c r="Y2152">
        <v>20170930</v>
      </c>
    </row>
    <row r="2153" spans="1:47" x14ac:dyDescent="0.45">
      <c r="A2153" s="2" t="s">
        <v>52</v>
      </c>
      <c r="B2153" s="2" t="s">
        <v>18257</v>
      </c>
      <c r="C2153" s="3">
        <v>14987190060607</v>
      </c>
      <c r="D2153" s="3">
        <v>100</v>
      </c>
      <c r="E2153" s="2" t="s">
        <v>53</v>
      </c>
      <c r="F2153" s="2">
        <v>10</v>
      </c>
      <c r="G2153" s="2" t="s">
        <v>53</v>
      </c>
      <c r="H2153" s="2" t="s">
        <v>50</v>
      </c>
      <c r="I2153" s="2" t="s">
        <v>18256</v>
      </c>
      <c r="J2153" s="2" t="s">
        <v>17300</v>
      </c>
      <c r="K2153" s="2" t="s">
        <v>17301</v>
      </c>
      <c r="L2153" s="2"/>
      <c r="M2153" s="2" t="s">
        <v>1646</v>
      </c>
      <c r="N2153" s="2" t="s">
        <v>51</v>
      </c>
      <c r="O2153" s="2"/>
      <c r="P2153" s="2"/>
      <c r="Q2153" s="2"/>
      <c r="R2153" s="2" t="s">
        <v>83320</v>
      </c>
      <c r="S2153" s="2"/>
      <c r="T2153" s="2"/>
      <c r="U2153" s="3"/>
      <c r="V2153" s="2">
        <v>4987190666109</v>
      </c>
      <c r="W2153" s="3"/>
      <c r="X2153" s="2"/>
      <c r="Y2153" s="2"/>
      <c r="Z2153" s="2"/>
      <c r="AA2153" s="2"/>
      <c r="AB2153" s="2"/>
      <c r="AC2153" s="2"/>
      <c r="AD2153" s="2"/>
      <c r="AE2153" s="2"/>
      <c r="AF2153" s="2"/>
      <c r="AG2153" s="2"/>
      <c r="AH2153" s="2"/>
      <c r="AI2153" s="2"/>
      <c r="AJ2153" s="2"/>
      <c r="AK2153" s="2"/>
      <c r="AL2153" s="2"/>
      <c r="AM2153" s="2"/>
      <c r="AN2153" s="2"/>
      <c r="AO2153" s="2"/>
      <c r="AP2153" s="2"/>
      <c r="AQ2153" s="2"/>
      <c r="AR2153" s="2"/>
      <c r="AS2153" s="2"/>
      <c r="AT2153" s="2"/>
      <c r="AU2153" s="2"/>
    </row>
    <row r="2154" spans="1:47" x14ac:dyDescent="0.45">
      <c r="A2154" t="s">
        <v>52</v>
      </c>
      <c r="B2154" t="s">
        <v>18257</v>
      </c>
      <c r="C2154" s="1">
        <v>14987190060638</v>
      </c>
      <c r="D2154" s="1">
        <v>500</v>
      </c>
      <c r="E2154" t="s">
        <v>53</v>
      </c>
      <c r="F2154">
        <v>10</v>
      </c>
      <c r="G2154" t="s">
        <v>53</v>
      </c>
      <c r="H2154" t="s">
        <v>50</v>
      </c>
      <c r="I2154" t="s">
        <v>18256</v>
      </c>
      <c r="J2154" t="s">
        <v>17300</v>
      </c>
      <c r="K2154" t="s">
        <v>17301</v>
      </c>
      <c r="M2154" t="s">
        <v>1646</v>
      </c>
      <c r="N2154" t="s">
        <v>51</v>
      </c>
      <c r="R2154" t="s">
        <v>83320</v>
      </c>
      <c r="V2154">
        <v>4987190666109</v>
      </c>
    </row>
    <row r="2155" spans="1:47" x14ac:dyDescent="0.45">
      <c r="A2155" s="2" t="s">
        <v>52</v>
      </c>
      <c r="B2155" s="2" t="s">
        <v>53643</v>
      </c>
      <c r="C2155" s="3">
        <v>14987124041917</v>
      </c>
      <c r="D2155" s="3">
        <v>100</v>
      </c>
      <c r="E2155" s="2" t="s">
        <v>53</v>
      </c>
      <c r="F2155" s="2">
        <v>10</v>
      </c>
      <c r="G2155" s="2" t="s">
        <v>53</v>
      </c>
      <c r="H2155" s="2" t="s">
        <v>50</v>
      </c>
      <c r="I2155" s="2" t="s">
        <v>53642</v>
      </c>
      <c r="J2155" s="2" t="s">
        <v>17300</v>
      </c>
      <c r="K2155" s="2" t="s">
        <v>17301</v>
      </c>
      <c r="L2155" s="2"/>
      <c r="M2155" s="2" t="s">
        <v>1646</v>
      </c>
      <c r="N2155" s="2" t="s">
        <v>51</v>
      </c>
      <c r="O2155" s="2"/>
      <c r="P2155" s="2"/>
      <c r="Q2155" s="2"/>
      <c r="R2155" s="2" t="s">
        <v>83320</v>
      </c>
      <c r="S2155" s="2"/>
      <c r="T2155" s="2"/>
      <c r="U2155" s="3"/>
      <c r="V2155" s="2">
        <v>4987124921519</v>
      </c>
      <c r="W2155" s="3"/>
      <c r="X2155" s="2">
        <v>24987124041914</v>
      </c>
      <c r="Y2155" s="2"/>
      <c r="Z2155" s="2"/>
      <c r="AA2155" s="2"/>
      <c r="AB2155" s="2"/>
      <c r="AC2155" s="2"/>
      <c r="AD2155" s="2"/>
      <c r="AE2155" s="2"/>
      <c r="AF2155" s="2"/>
      <c r="AG2155" s="2"/>
      <c r="AH2155" s="2"/>
      <c r="AI2155" s="2"/>
      <c r="AJ2155" s="2"/>
      <c r="AK2155" s="2"/>
      <c r="AL2155" s="2"/>
      <c r="AM2155" s="2"/>
      <c r="AN2155" s="2"/>
      <c r="AO2155" s="2"/>
      <c r="AP2155" s="2"/>
      <c r="AQ2155" s="2"/>
      <c r="AR2155" s="2"/>
      <c r="AS2155" s="2"/>
      <c r="AT2155" s="2"/>
      <c r="AU2155" s="2"/>
    </row>
    <row r="2156" spans="1:47" x14ac:dyDescent="0.45">
      <c r="A2156" t="s">
        <v>52</v>
      </c>
      <c r="B2156" t="s">
        <v>81297</v>
      </c>
      <c r="C2156" s="1">
        <v>14987476154402</v>
      </c>
      <c r="D2156" s="1">
        <v>100</v>
      </c>
      <c r="E2156" t="s">
        <v>53</v>
      </c>
      <c r="F2156">
        <v>10</v>
      </c>
      <c r="G2156" t="s">
        <v>53</v>
      </c>
      <c r="H2156" t="s">
        <v>50</v>
      </c>
      <c r="I2156" t="s">
        <v>81296</v>
      </c>
      <c r="J2156" t="s">
        <v>17300</v>
      </c>
      <c r="K2156" t="s">
        <v>17301</v>
      </c>
      <c r="M2156" t="s">
        <v>1646</v>
      </c>
      <c r="N2156" t="s">
        <v>51</v>
      </c>
      <c r="R2156" t="s">
        <v>83320</v>
      </c>
      <c r="V2156">
        <v>4987476234602</v>
      </c>
      <c r="X2156">
        <v>24987476154409</v>
      </c>
    </row>
    <row r="2157" spans="1:47" x14ac:dyDescent="0.45">
      <c r="A2157" s="2" t="s">
        <v>52</v>
      </c>
      <c r="B2157" s="2" t="s">
        <v>68653</v>
      </c>
      <c r="C2157" s="3">
        <v>14987171761110</v>
      </c>
      <c r="D2157" s="3">
        <v>100</v>
      </c>
      <c r="E2157" s="2" t="s">
        <v>53</v>
      </c>
      <c r="F2157" s="2">
        <v>10</v>
      </c>
      <c r="G2157" s="2" t="s">
        <v>53</v>
      </c>
      <c r="H2157" s="2" t="s">
        <v>50</v>
      </c>
      <c r="I2157" s="2" t="s">
        <v>68652</v>
      </c>
      <c r="J2157" s="2" t="s">
        <v>17300</v>
      </c>
      <c r="K2157" s="2" t="s">
        <v>17301</v>
      </c>
      <c r="L2157" s="2"/>
      <c r="M2157" s="2" t="s">
        <v>1646</v>
      </c>
      <c r="N2157" s="2" t="s">
        <v>51</v>
      </c>
      <c r="O2157" s="2"/>
      <c r="P2157" s="2"/>
      <c r="Q2157" s="2"/>
      <c r="R2157" s="2" t="s">
        <v>83320</v>
      </c>
      <c r="S2157" s="2"/>
      <c r="T2157" s="2"/>
      <c r="U2157" s="3"/>
      <c r="V2157" s="2">
        <v>4987171761007</v>
      </c>
      <c r="W2157" s="3"/>
      <c r="X2157" s="2"/>
      <c r="Y2157" s="2"/>
      <c r="Z2157" s="2"/>
      <c r="AA2157" s="2"/>
      <c r="AB2157" s="2"/>
      <c r="AC2157" s="2"/>
      <c r="AD2157" s="2"/>
      <c r="AE2157" s="2"/>
      <c r="AF2157" s="2"/>
      <c r="AG2157" s="2"/>
      <c r="AH2157" s="2"/>
      <c r="AI2157" s="2"/>
      <c r="AJ2157" s="2"/>
      <c r="AK2157" s="2"/>
      <c r="AL2157" s="2"/>
      <c r="AM2157" s="2"/>
      <c r="AN2157" s="2"/>
      <c r="AO2157" s="2"/>
      <c r="AP2157" s="2"/>
      <c r="AQ2157" s="2"/>
      <c r="AR2157" s="2"/>
      <c r="AS2157" s="2"/>
      <c r="AT2157" s="2"/>
      <c r="AU2157" s="2"/>
    </row>
    <row r="2158" spans="1:47" x14ac:dyDescent="0.45">
      <c r="A2158" t="s">
        <v>52</v>
      </c>
      <c r="B2158" t="s">
        <v>68653</v>
      </c>
      <c r="C2158" s="1">
        <v>14987440632011</v>
      </c>
      <c r="D2158" s="1">
        <v>100</v>
      </c>
      <c r="E2158" t="s">
        <v>53</v>
      </c>
      <c r="F2158">
        <v>10</v>
      </c>
      <c r="G2158" t="s">
        <v>53</v>
      </c>
      <c r="H2158" t="s">
        <v>50</v>
      </c>
      <c r="I2158" t="s">
        <v>68652</v>
      </c>
      <c r="J2158" t="s">
        <v>17300</v>
      </c>
      <c r="K2158" t="s">
        <v>17301</v>
      </c>
      <c r="M2158" t="s">
        <v>1646</v>
      </c>
      <c r="N2158" t="s">
        <v>51</v>
      </c>
      <c r="R2158" t="s">
        <v>83320</v>
      </c>
      <c r="V2158">
        <v>4987171761007</v>
      </c>
      <c r="X2158">
        <v>24987440632018</v>
      </c>
    </row>
    <row r="2159" spans="1:47" x14ac:dyDescent="0.45">
      <c r="A2159" s="2" t="s">
        <v>52</v>
      </c>
      <c r="B2159" s="2" t="s">
        <v>17302</v>
      </c>
      <c r="C2159" s="3">
        <v>14987813709418</v>
      </c>
      <c r="D2159" s="3">
        <v>100</v>
      </c>
      <c r="E2159" s="2" t="s">
        <v>53</v>
      </c>
      <c r="F2159" s="2">
        <v>10</v>
      </c>
      <c r="G2159" s="2" t="s">
        <v>53</v>
      </c>
      <c r="H2159" s="2" t="s">
        <v>50</v>
      </c>
      <c r="I2159" s="2" t="s">
        <v>17299</v>
      </c>
      <c r="J2159" s="2" t="s">
        <v>17300</v>
      </c>
      <c r="K2159" s="2" t="s">
        <v>17301</v>
      </c>
      <c r="L2159" s="2"/>
      <c r="M2159" s="2" t="s">
        <v>1646</v>
      </c>
      <c r="N2159" s="2" t="s">
        <v>51</v>
      </c>
      <c r="O2159" s="2"/>
      <c r="P2159" s="2"/>
      <c r="Q2159" s="2"/>
      <c r="R2159" s="2" t="s">
        <v>83320</v>
      </c>
      <c r="S2159" s="2"/>
      <c r="T2159" s="2"/>
      <c r="U2159" s="3"/>
      <c r="V2159" s="2">
        <v>4987813709510</v>
      </c>
      <c r="W2159" s="3"/>
      <c r="X2159" s="2">
        <v>24987813709415</v>
      </c>
      <c r="Y2159" s="2"/>
      <c r="Z2159" s="2"/>
      <c r="AA2159" s="2"/>
      <c r="AB2159" s="2"/>
      <c r="AC2159" s="2"/>
      <c r="AD2159" s="2"/>
      <c r="AE2159" s="2"/>
      <c r="AF2159" s="2"/>
      <c r="AG2159" s="2"/>
      <c r="AH2159" s="2"/>
      <c r="AI2159" s="2"/>
      <c r="AJ2159" s="2"/>
      <c r="AK2159" s="2"/>
      <c r="AL2159" s="2"/>
      <c r="AM2159" s="2"/>
      <c r="AN2159" s="2"/>
      <c r="AO2159" s="2"/>
      <c r="AP2159" s="2"/>
      <c r="AQ2159" s="2"/>
      <c r="AR2159" s="2"/>
      <c r="AS2159" s="2"/>
      <c r="AT2159" s="2"/>
      <c r="AU2159" s="2"/>
    </row>
    <row r="2160" spans="1:47" x14ac:dyDescent="0.45">
      <c r="A2160" t="s">
        <v>52</v>
      </c>
      <c r="B2160" t="s">
        <v>75385</v>
      </c>
      <c r="C2160" s="1">
        <v>14987123406281</v>
      </c>
      <c r="D2160" s="1">
        <v>500</v>
      </c>
      <c r="E2160" t="s">
        <v>53</v>
      </c>
      <c r="F2160">
        <v>10</v>
      </c>
      <c r="G2160" t="s">
        <v>53</v>
      </c>
      <c r="H2160" t="s">
        <v>50</v>
      </c>
      <c r="I2160" t="s">
        <v>75384</v>
      </c>
      <c r="J2160" t="s">
        <v>17300</v>
      </c>
      <c r="K2160" t="s">
        <v>17301</v>
      </c>
      <c r="M2160" t="s">
        <v>1646</v>
      </c>
      <c r="N2160" t="s">
        <v>51</v>
      </c>
      <c r="R2160" t="s">
        <v>83320</v>
      </c>
      <c r="V2160">
        <v>4987123555029</v>
      </c>
    </row>
    <row r="2161" spans="1:47" x14ac:dyDescent="0.45">
      <c r="A2161" s="2" t="s">
        <v>52</v>
      </c>
      <c r="B2161" s="2" t="s">
        <v>75385</v>
      </c>
      <c r="C2161" s="3">
        <v>14987123406298</v>
      </c>
      <c r="D2161" s="3">
        <v>100</v>
      </c>
      <c r="E2161" s="2" t="s">
        <v>53</v>
      </c>
      <c r="F2161" s="2">
        <v>10</v>
      </c>
      <c r="G2161" s="2" t="s">
        <v>53</v>
      </c>
      <c r="H2161" s="2" t="s">
        <v>50</v>
      </c>
      <c r="I2161" s="2" t="s">
        <v>75384</v>
      </c>
      <c r="J2161" s="2" t="s">
        <v>17300</v>
      </c>
      <c r="K2161" s="2" t="s">
        <v>17301</v>
      </c>
      <c r="L2161" s="2"/>
      <c r="M2161" s="2" t="s">
        <v>1646</v>
      </c>
      <c r="N2161" s="2" t="s">
        <v>51</v>
      </c>
      <c r="O2161" s="2"/>
      <c r="P2161" s="2"/>
      <c r="Q2161" s="2"/>
      <c r="R2161" s="2" t="s">
        <v>83320</v>
      </c>
      <c r="S2161" s="2"/>
      <c r="T2161" s="2"/>
      <c r="U2161" s="3"/>
      <c r="V2161" s="2">
        <v>4987123555029</v>
      </c>
      <c r="W2161" s="3"/>
      <c r="X2161" s="2"/>
      <c r="Y2161" s="2"/>
      <c r="Z2161" s="2"/>
      <c r="AA2161" s="2"/>
      <c r="AB2161" s="2"/>
      <c r="AC2161" s="2"/>
      <c r="AD2161" s="2"/>
      <c r="AE2161" s="2"/>
      <c r="AF2161" s="2"/>
      <c r="AG2161" s="2"/>
      <c r="AH2161" s="2"/>
      <c r="AI2161" s="2"/>
      <c r="AJ2161" s="2"/>
      <c r="AK2161" s="2"/>
      <c r="AL2161" s="2"/>
      <c r="AM2161" s="2"/>
      <c r="AN2161" s="2"/>
      <c r="AO2161" s="2"/>
      <c r="AP2161" s="2"/>
      <c r="AQ2161" s="2"/>
      <c r="AR2161" s="2"/>
      <c r="AS2161" s="2"/>
      <c r="AT2161" s="2"/>
      <c r="AU2161" s="2"/>
    </row>
    <row r="2162" spans="1:47" x14ac:dyDescent="0.45">
      <c r="A2162" t="s">
        <v>52</v>
      </c>
      <c r="B2162" t="s">
        <v>59167</v>
      </c>
      <c r="C2162" s="1">
        <v>14987155044093</v>
      </c>
      <c r="D2162" s="1">
        <v>100</v>
      </c>
      <c r="E2162" t="s">
        <v>53</v>
      </c>
      <c r="F2162">
        <v>10</v>
      </c>
      <c r="G2162" t="s">
        <v>53</v>
      </c>
      <c r="H2162" t="s">
        <v>50</v>
      </c>
      <c r="I2162" t="s">
        <v>59166</v>
      </c>
      <c r="J2162" t="s">
        <v>17300</v>
      </c>
      <c r="K2162" t="s">
        <v>17301</v>
      </c>
      <c r="M2162" t="s">
        <v>1646</v>
      </c>
      <c r="N2162" t="s">
        <v>51</v>
      </c>
      <c r="R2162" t="s">
        <v>83320</v>
      </c>
      <c r="V2162">
        <v>4987155044591</v>
      </c>
    </row>
    <row r="2163" spans="1:47" x14ac:dyDescent="0.45">
      <c r="A2163" s="2" t="s">
        <v>52</v>
      </c>
      <c r="B2163" s="2" t="s">
        <v>59167</v>
      </c>
      <c r="C2163" s="3">
        <v>14987155044109</v>
      </c>
      <c r="D2163" s="3">
        <v>500</v>
      </c>
      <c r="E2163" s="2" t="s">
        <v>53</v>
      </c>
      <c r="F2163" s="2">
        <v>10</v>
      </c>
      <c r="G2163" s="2" t="s">
        <v>53</v>
      </c>
      <c r="H2163" s="2" t="s">
        <v>50</v>
      </c>
      <c r="I2163" s="2" t="s">
        <v>59166</v>
      </c>
      <c r="J2163" s="2" t="s">
        <v>17300</v>
      </c>
      <c r="K2163" s="2" t="s">
        <v>17301</v>
      </c>
      <c r="L2163" s="2"/>
      <c r="M2163" s="2" t="s">
        <v>1646</v>
      </c>
      <c r="N2163" s="2" t="s">
        <v>51</v>
      </c>
      <c r="O2163" s="2"/>
      <c r="P2163" s="2"/>
      <c r="Q2163" s="2"/>
      <c r="R2163" s="2" t="s">
        <v>83320</v>
      </c>
      <c r="S2163" s="2"/>
      <c r="T2163" s="2"/>
      <c r="U2163" s="3"/>
      <c r="V2163" s="2">
        <v>4987155044591</v>
      </c>
      <c r="W2163" s="3"/>
      <c r="X2163" s="2"/>
      <c r="Y2163" s="2"/>
      <c r="Z2163" s="2"/>
      <c r="AA2163" s="2"/>
      <c r="AB2163" s="2"/>
      <c r="AC2163" s="2"/>
      <c r="AD2163" s="2"/>
      <c r="AE2163" s="2"/>
      <c r="AF2163" s="2"/>
      <c r="AG2163" s="2"/>
      <c r="AH2163" s="2"/>
      <c r="AI2163" s="2"/>
      <c r="AJ2163" s="2"/>
      <c r="AK2163" s="2"/>
      <c r="AL2163" s="2"/>
      <c r="AM2163" s="2"/>
      <c r="AN2163" s="2"/>
      <c r="AO2163" s="2"/>
      <c r="AP2163" s="2"/>
      <c r="AQ2163" s="2"/>
      <c r="AR2163" s="2"/>
      <c r="AS2163" s="2"/>
      <c r="AT2163" s="2"/>
      <c r="AU2163" s="2"/>
    </row>
    <row r="2164" spans="1:47" x14ac:dyDescent="0.45">
      <c r="A2164" t="s">
        <v>52</v>
      </c>
      <c r="B2164" t="s">
        <v>63260</v>
      </c>
      <c r="C2164" s="1">
        <v>14987376043219</v>
      </c>
      <c r="D2164" s="1">
        <v>100</v>
      </c>
      <c r="E2164" t="s">
        <v>53</v>
      </c>
      <c r="F2164">
        <v>10</v>
      </c>
      <c r="G2164" t="s">
        <v>53</v>
      </c>
      <c r="H2164" t="s">
        <v>50</v>
      </c>
      <c r="I2164" t="s">
        <v>63259</v>
      </c>
      <c r="J2164" t="s">
        <v>17300</v>
      </c>
      <c r="K2164" t="s">
        <v>17301</v>
      </c>
      <c r="M2164" t="s">
        <v>1646</v>
      </c>
      <c r="N2164" t="s">
        <v>51</v>
      </c>
      <c r="R2164" t="s">
        <v>83320</v>
      </c>
      <c r="V2164">
        <v>4987376043267</v>
      </c>
      <c r="X2164">
        <v>24987376043216</v>
      </c>
    </row>
    <row r="2165" spans="1:47" x14ac:dyDescent="0.45">
      <c r="A2165" s="2" t="s">
        <v>52</v>
      </c>
      <c r="B2165" s="2" t="s">
        <v>63260</v>
      </c>
      <c r="C2165" s="3">
        <v>14987376043226</v>
      </c>
      <c r="D2165" s="3">
        <v>500</v>
      </c>
      <c r="E2165" s="2" t="s">
        <v>53</v>
      </c>
      <c r="F2165" s="2">
        <v>10</v>
      </c>
      <c r="G2165" s="2" t="s">
        <v>53</v>
      </c>
      <c r="H2165" s="2" t="s">
        <v>50</v>
      </c>
      <c r="I2165" s="2" t="s">
        <v>63259</v>
      </c>
      <c r="J2165" s="2" t="s">
        <v>17300</v>
      </c>
      <c r="K2165" s="2" t="s">
        <v>17301</v>
      </c>
      <c r="L2165" s="2"/>
      <c r="M2165" s="2" t="s">
        <v>1646</v>
      </c>
      <c r="N2165" s="2" t="s">
        <v>51</v>
      </c>
      <c r="O2165" s="2"/>
      <c r="P2165" s="2"/>
      <c r="Q2165" s="2"/>
      <c r="R2165" s="2" t="s">
        <v>83320</v>
      </c>
      <c r="S2165" s="2"/>
      <c r="T2165" s="2"/>
      <c r="U2165" s="3"/>
      <c r="V2165" s="2">
        <v>4987376043267</v>
      </c>
      <c r="W2165" s="3"/>
      <c r="X2165" s="2">
        <v>24987376043223</v>
      </c>
      <c r="Y2165" s="2"/>
      <c r="Z2165" s="2"/>
      <c r="AA2165" s="2"/>
      <c r="AB2165" s="2"/>
      <c r="AC2165" s="2"/>
      <c r="AD2165" s="2"/>
      <c r="AE2165" s="2"/>
      <c r="AF2165" s="2"/>
      <c r="AG2165" s="2"/>
      <c r="AH2165" s="2"/>
      <c r="AI2165" s="2"/>
      <c r="AJ2165" s="2"/>
      <c r="AK2165" s="2"/>
      <c r="AL2165" s="2"/>
      <c r="AM2165" s="2"/>
      <c r="AN2165" s="2"/>
      <c r="AO2165" s="2"/>
      <c r="AP2165" s="2"/>
      <c r="AQ2165" s="2"/>
      <c r="AR2165" s="2"/>
      <c r="AS2165" s="2"/>
      <c r="AT2165" s="2"/>
      <c r="AU2165" s="2"/>
    </row>
    <row r="2166" spans="1:47" x14ac:dyDescent="0.45">
      <c r="A2166" t="s">
        <v>16</v>
      </c>
      <c r="B2166" t="s">
        <v>62526</v>
      </c>
      <c r="C2166" s="1">
        <v>14987196801112</v>
      </c>
      <c r="D2166" s="1">
        <v>10</v>
      </c>
      <c r="E2166" t="s">
        <v>22</v>
      </c>
      <c r="F2166">
        <v>1</v>
      </c>
      <c r="G2166" t="s">
        <v>22</v>
      </c>
      <c r="H2166" t="s">
        <v>14</v>
      </c>
      <c r="I2166" t="s">
        <v>62523</v>
      </c>
      <c r="J2166" t="s">
        <v>62524</v>
      </c>
      <c r="K2166" t="s">
        <v>62523</v>
      </c>
      <c r="M2166" t="s">
        <v>62525</v>
      </c>
      <c r="N2166" t="s">
        <v>15</v>
      </c>
      <c r="R2166" t="s">
        <v>83320</v>
      </c>
      <c r="V2166">
        <v>4987196881551</v>
      </c>
      <c r="X2166">
        <v>24987196801119</v>
      </c>
    </row>
    <row r="2167" spans="1:47" x14ac:dyDescent="0.45">
      <c r="A2167" s="2" t="s">
        <v>52</v>
      </c>
      <c r="B2167" s="2" t="s">
        <v>48722</v>
      </c>
      <c r="C2167" s="3">
        <v>14987081185280</v>
      </c>
      <c r="D2167" s="3">
        <v>100</v>
      </c>
      <c r="E2167" s="2" t="s">
        <v>53</v>
      </c>
      <c r="F2167" s="2">
        <v>10</v>
      </c>
      <c r="G2167" s="2" t="s">
        <v>53</v>
      </c>
      <c r="H2167" s="2" t="s">
        <v>50</v>
      </c>
      <c r="I2167" s="2" t="s">
        <v>48719</v>
      </c>
      <c r="J2167" s="2" t="s">
        <v>48720</v>
      </c>
      <c r="K2167" s="2" t="s">
        <v>48721</v>
      </c>
      <c r="L2167" s="2"/>
      <c r="M2167" s="2" t="s">
        <v>649</v>
      </c>
      <c r="N2167" s="2" t="s">
        <v>51</v>
      </c>
      <c r="O2167" s="2"/>
      <c r="P2167" s="2"/>
      <c r="Q2167" s="2"/>
      <c r="R2167" s="2" t="s">
        <v>83320</v>
      </c>
      <c r="S2167" s="2"/>
      <c r="T2167" s="2"/>
      <c r="U2167" s="3"/>
      <c r="V2167" s="2">
        <v>4987081786671</v>
      </c>
      <c r="W2167" s="3"/>
      <c r="X2167" s="2">
        <v>24987081185287</v>
      </c>
      <c r="Y2167" s="2"/>
      <c r="Z2167" s="2"/>
      <c r="AA2167" s="2"/>
      <c r="AB2167" s="2"/>
      <c r="AC2167" s="2"/>
      <c r="AD2167" s="2"/>
      <c r="AE2167" s="2"/>
      <c r="AF2167" s="2"/>
      <c r="AG2167" s="2"/>
      <c r="AH2167" s="2"/>
      <c r="AI2167" s="2"/>
      <c r="AJ2167" s="2"/>
      <c r="AK2167" s="2"/>
      <c r="AL2167" s="2"/>
      <c r="AM2167" s="2"/>
      <c r="AN2167" s="2"/>
      <c r="AO2167" s="2"/>
      <c r="AP2167" s="2"/>
      <c r="AQ2167" s="2"/>
      <c r="AR2167" s="2"/>
      <c r="AS2167" s="2"/>
      <c r="AT2167" s="2"/>
      <c r="AU2167" s="2"/>
    </row>
    <row r="2168" spans="1:47" x14ac:dyDescent="0.45">
      <c r="A2168" t="s">
        <v>52</v>
      </c>
      <c r="B2168" t="s">
        <v>48722</v>
      </c>
      <c r="C2168" s="1">
        <v>14987081185303</v>
      </c>
      <c r="D2168" s="1">
        <v>500</v>
      </c>
      <c r="E2168" t="s">
        <v>53</v>
      </c>
      <c r="F2168">
        <v>10</v>
      </c>
      <c r="G2168" t="s">
        <v>53</v>
      </c>
      <c r="H2168" t="s">
        <v>50</v>
      </c>
      <c r="I2168" t="s">
        <v>48719</v>
      </c>
      <c r="J2168" t="s">
        <v>48720</v>
      </c>
      <c r="K2168" t="s">
        <v>48721</v>
      </c>
      <c r="M2168" t="s">
        <v>649</v>
      </c>
      <c r="N2168" t="s">
        <v>51</v>
      </c>
      <c r="R2168" t="s">
        <v>83320</v>
      </c>
      <c r="V2168">
        <v>4987081786671</v>
      </c>
      <c r="X2168">
        <v>24987081185300</v>
      </c>
    </row>
    <row r="2169" spans="1:47" x14ac:dyDescent="0.45">
      <c r="A2169" s="2" t="s">
        <v>52</v>
      </c>
      <c r="B2169" s="2" t="s">
        <v>48722</v>
      </c>
      <c r="C2169" s="3">
        <v>14987081185327</v>
      </c>
      <c r="D2169" s="3">
        <v>1000</v>
      </c>
      <c r="E2169" s="2" t="s">
        <v>53</v>
      </c>
      <c r="F2169" s="2">
        <v>10</v>
      </c>
      <c r="G2169" s="2" t="s">
        <v>53</v>
      </c>
      <c r="H2169" s="2" t="s">
        <v>50</v>
      </c>
      <c r="I2169" s="2" t="s">
        <v>48719</v>
      </c>
      <c r="J2169" s="2" t="s">
        <v>48720</v>
      </c>
      <c r="K2169" s="2" t="s">
        <v>48721</v>
      </c>
      <c r="L2169" s="2"/>
      <c r="M2169" s="2" t="s">
        <v>649</v>
      </c>
      <c r="N2169" s="2" t="s">
        <v>51</v>
      </c>
      <c r="O2169" s="2"/>
      <c r="P2169" s="2"/>
      <c r="Q2169" s="2"/>
      <c r="R2169" s="2" t="s">
        <v>83320</v>
      </c>
      <c r="S2169" s="2"/>
      <c r="T2169" s="2"/>
      <c r="U2169" s="3"/>
      <c r="V2169" s="2">
        <v>4987081786671</v>
      </c>
      <c r="W2169" s="3"/>
      <c r="X2169" s="2">
        <v>24987081185324</v>
      </c>
      <c r="Y2169" s="2"/>
      <c r="Z2169" s="2"/>
      <c r="AA2169" s="2"/>
      <c r="AB2169" s="2"/>
      <c r="AC2169" s="2"/>
      <c r="AD2169" s="2"/>
      <c r="AE2169" s="2"/>
      <c r="AF2169" s="2"/>
      <c r="AG2169" s="2"/>
      <c r="AH2169" s="2"/>
      <c r="AI2169" s="2"/>
      <c r="AJ2169" s="2"/>
      <c r="AK2169" s="2"/>
      <c r="AL2169" s="2"/>
      <c r="AM2169" s="2"/>
      <c r="AN2169" s="2"/>
      <c r="AO2169" s="2"/>
      <c r="AP2169" s="2"/>
      <c r="AQ2169" s="2"/>
      <c r="AR2169" s="2"/>
      <c r="AS2169" s="2"/>
      <c r="AT2169" s="2"/>
      <c r="AU2169" s="2"/>
    </row>
    <row r="2170" spans="1:47" x14ac:dyDescent="0.45">
      <c r="A2170" t="s">
        <v>56</v>
      </c>
      <c r="B2170" t="s">
        <v>48723</v>
      </c>
      <c r="C2170" s="1">
        <v>14987081185310</v>
      </c>
      <c r="D2170" s="1">
        <v>500</v>
      </c>
      <c r="E2170" t="s">
        <v>53</v>
      </c>
      <c r="F2170">
        <v>500</v>
      </c>
      <c r="G2170" t="s">
        <v>53</v>
      </c>
      <c r="H2170" t="s">
        <v>50</v>
      </c>
      <c r="I2170" t="s">
        <v>48719</v>
      </c>
      <c r="J2170" t="s">
        <v>48720</v>
      </c>
      <c r="K2170" t="s">
        <v>48721</v>
      </c>
      <c r="M2170" t="s">
        <v>649</v>
      </c>
      <c r="N2170" t="s">
        <v>51</v>
      </c>
      <c r="R2170" t="s">
        <v>83320</v>
      </c>
      <c r="V2170">
        <v>4987081786688</v>
      </c>
      <c r="X2170">
        <v>24987081185317</v>
      </c>
    </row>
    <row r="2171" spans="1:47" x14ac:dyDescent="0.45">
      <c r="A2171" s="2" t="s">
        <v>52</v>
      </c>
      <c r="B2171" s="2" t="s">
        <v>69676</v>
      </c>
      <c r="C2171" s="3">
        <v>14987792291812</v>
      </c>
      <c r="D2171" s="3">
        <v>100</v>
      </c>
      <c r="E2171" s="2" t="s">
        <v>53</v>
      </c>
      <c r="F2171" s="2">
        <v>10</v>
      </c>
      <c r="G2171" s="2" t="s">
        <v>53</v>
      </c>
      <c r="H2171" s="2" t="s">
        <v>50</v>
      </c>
      <c r="I2171" s="2" t="s">
        <v>69675</v>
      </c>
      <c r="J2171" s="2" t="s">
        <v>48720</v>
      </c>
      <c r="K2171" s="2" t="s">
        <v>48721</v>
      </c>
      <c r="L2171" s="2"/>
      <c r="M2171" s="2" t="s">
        <v>649</v>
      </c>
      <c r="N2171" s="2" t="s">
        <v>51</v>
      </c>
      <c r="O2171" s="2"/>
      <c r="P2171" s="2"/>
      <c r="Q2171" s="2"/>
      <c r="R2171" s="2" t="s">
        <v>83320</v>
      </c>
      <c r="S2171" s="2"/>
      <c r="T2171" s="2"/>
      <c r="U2171" s="3"/>
      <c r="V2171" s="2">
        <v>4987792023386</v>
      </c>
      <c r="W2171" s="3"/>
      <c r="X2171" s="2"/>
      <c r="Y2171" s="2"/>
      <c r="Z2171" s="2"/>
      <c r="AA2171" s="2"/>
      <c r="AB2171" s="2"/>
      <c r="AC2171" s="2"/>
      <c r="AD2171" s="2"/>
      <c r="AE2171" s="2"/>
      <c r="AF2171" s="2"/>
      <c r="AG2171" s="2"/>
      <c r="AH2171" s="2"/>
      <c r="AI2171" s="2"/>
      <c r="AJ2171" s="2"/>
      <c r="AK2171" s="2"/>
      <c r="AL2171" s="2"/>
      <c r="AM2171" s="2"/>
      <c r="AN2171" s="2"/>
      <c r="AO2171" s="2"/>
      <c r="AP2171" s="2"/>
      <c r="AQ2171" s="2"/>
      <c r="AR2171" s="2"/>
      <c r="AS2171" s="2"/>
      <c r="AT2171" s="2"/>
      <c r="AU2171" s="2"/>
    </row>
    <row r="2172" spans="1:47" x14ac:dyDescent="0.45">
      <c r="A2172" t="s">
        <v>52</v>
      </c>
      <c r="B2172" t="s">
        <v>48727</v>
      </c>
      <c r="C2172" s="1">
        <v>14987081185334</v>
      </c>
      <c r="D2172" s="1">
        <v>100</v>
      </c>
      <c r="E2172" t="s">
        <v>53</v>
      </c>
      <c r="F2172">
        <v>10</v>
      </c>
      <c r="G2172" t="s">
        <v>53</v>
      </c>
      <c r="H2172" t="s">
        <v>50</v>
      </c>
      <c r="I2172" t="s">
        <v>48724</v>
      </c>
      <c r="J2172" t="s">
        <v>48725</v>
      </c>
      <c r="K2172" t="s">
        <v>48726</v>
      </c>
      <c r="M2172" t="s">
        <v>136</v>
      </c>
      <c r="N2172" t="s">
        <v>51</v>
      </c>
      <c r="R2172" t="s">
        <v>83320</v>
      </c>
      <c r="V2172">
        <v>4987081786701</v>
      </c>
      <c r="X2172">
        <v>24987081185331</v>
      </c>
    </row>
    <row r="2173" spans="1:47" x14ac:dyDescent="0.45">
      <c r="A2173" s="2" t="s">
        <v>52</v>
      </c>
      <c r="B2173" s="2" t="s">
        <v>48727</v>
      </c>
      <c r="C2173" s="3">
        <v>14987081185365</v>
      </c>
      <c r="D2173" s="3">
        <v>500</v>
      </c>
      <c r="E2173" s="2" t="s">
        <v>53</v>
      </c>
      <c r="F2173" s="2">
        <v>10</v>
      </c>
      <c r="G2173" s="2" t="s">
        <v>53</v>
      </c>
      <c r="H2173" s="2" t="s">
        <v>50</v>
      </c>
      <c r="I2173" s="2" t="s">
        <v>48724</v>
      </c>
      <c r="J2173" s="2" t="s">
        <v>48725</v>
      </c>
      <c r="K2173" s="2" t="s">
        <v>48726</v>
      </c>
      <c r="L2173" s="2"/>
      <c r="M2173" s="2" t="s">
        <v>136</v>
      </c>
      <c r="N2173" s="2" t="s">
        <v>51</v>
      </c>
      <c r="O2173" s="2"/>
      <c r="P2173" s="2"/>
      <c r="Q2173" s="2"/>
      <c r="R2173" s="2" t="s">
        <v>83320</v>
      </c>
      <c r="S2173" s="2"/>
      <c r="T2173" s="2"/>
      <c r="U2173" s="3"/>
      <c r="V2173" s="2">
        <v>4987081786701</v>
      </c>
      <c r="W2173" s="3"/>
      <c r="X2173" s="2">
        <v>24987081185362</v>
      </c>
      <c r="Y2173" s="2"/>
      <c r="Z2173" s="2"/>
      <c r="AA2173" s="2"/>
      <c r="AB2173" s="2"/>
      <c r="AC2173" s="2"/>
      <c r="AD2173" s="2"/>
      <c r="AE2173" s="2"/>
      <c r="AF2173" s="2"/>
      <c r="AG2173" s="2"/>
      <c r="AH2173" s="2"/>
      <c r="AI2173" s="2"/>
      <c r="AJ2173" s="2"/>
      <c r="AK2173" s="2"/>
      <c r="AL2173" s="2"/>
      <c r="AM2173" s="2"/>
      <c r="AN2173" s="2"/>
      <c r="AO2173" s="2"/>
      <c r="AP2173" s="2"/>
      <c r="AQ2173" s="2"/>
      <c r="AR2173" s="2"/>
      <c r="AS2173" s="2"/>
      <c r="AT2173" s="2"/>
      <c r="AU2173" s="2"/>
    </row>
    <row r="2174" spans="1:47" x14ac:dyDescent="0.45">
      <c r="A2174" t="s">
        <v>52</v>
      </c>
      <c r="B2174" t="s">
        <v>48727</v>
      </c>
      <c r="C2174" s="1">
        <v>14987081185389</v>
      </c>
      <c r="D2174" s="1">
        <v>1000</v>
      </c>
      <c r="E2174" t="s">
        <v>53</v>
      </c>
      <c r="F2174">
        <v>10</v>
      </c>
      <c r="G2174" t="s">
        <v>53</v>
      </c>
      <c r="H2174" t="s">
        <v>50</v>
      </c>
      <c r="I2174" t="s">
        <v>48724</v>
      </c>
      <c r="J2174" t="s">
        <v>48725</v>
      </c>
      <c r="K2174" t="s">
        <v>48726</v>
      </c>
      <c r="M2174" t="s">
        <v>136</v>
      </c>
      <c r="N2174" t="s">
        <v>51</v>
      </c>
      <c r="R2174" t="s">
        <v>83320</v>
      </c>
      <c r="V2174">
        <v>4987081786701</v>
      </c>
      <c r="X2174">
        <v>24987081185386</v>
      </c>
    </row>
    <row r="2175" spans="1:47" x14ac:dyDescent="0.45">
      <c r="A2175" s="2" t="s">
        <v>56</v>
      </c>
      <c r="B2175" s="2" t="s">
        <v>48728</v>
      </c>
      <c r="C2175" s="3">
        <v>14987081185372</v>
      </c>
      <c r="D2175" s="3">
        <v>500</v>
      </c>
      <c r="E2175" s="2" t="s">
        <v>53</v>
      </c>
      <c r="F2175" s="2">
        <v>500</v>
      </c>
      <c r="G2175" s="2" t="s">
        <v>53</v>
      </c>
      <c r="H2175" s="2" t="s">
        <v>50</v>
      </c>
      <c r="I2175" s="2" t="s">
        <v>48724</v>
      </c>
      <c r="J2175" s="2" t="s">
        <v>48725</v>
      </c>
      <c r="K2175" s="2" t="s">
        <v>48726</v>
      </c>
      <c r="L2175" s="2"/>
      <c r="M2175" s="2" t="s">
        <v>136</v>
      </c>
      <c r="N2175" s="2" t="s">
        <v>51</v>
      </c>
      <c r="O2175" s="2"/>
      <c r="P2175" s="2"/>
      <c r="Q2175" s="2"/>
      <c r="R2175" s="2" t="s">
        <v>83320</v>
      </c>
      <c r="S2175" s="2"/>
      <c r="T2175" s="2"/>
      <c r="U2175" s="3"/>
      <c r="V2175" s="2">
        <v>4987081786718</v>
      </c>
      <c r="W2175" s="3"/>
      <c r="X2175" s="2">
        <v>24987081185379</v>
      </c>
      <c r="Y2175" s="2"/>
      <c r="Z2175" s="2"/>
      <c r="AA2175" s="2"/>
      <c r="AB2175" s="2"/>
      <c r="AC2175" s="2"/>
      <c r="AD2175" s="2"/>
      <c r="AE2175" s="2"/>
      <c r="AF2175" s="2"/>
      <c r="AG2175" s="2"/>
      <c r="AH2175" s="2"/>
      <c r="AI2175" s="2"/>
      <c r="AJ2175" s="2"/>
      <c r="AK2175" s="2"/>
      <c r="AL2175" s="2"/>
      <c r="AM2175" s="2"/>
      <c r="AN2175" s="2"/>
      <c r="AO2175" s="2"/>
      <c r="AP2175" s="2"/>
      <c r="AQ2175" s="2"/>
      <c r="AR2175" s="2"/>
      <c r="AS2175" s="2"/>
      <c r="AT2175" s="2"/>
      <c r="AU2175" s="2"/>
    </row>
    <row r="2176" spans="1:47" x14ac:dyDescent="0.45">
      <c r="A2176" t="s">
        <v>52</v>
      </c>
      <c r="B2176" t="s">
        <v>69678</v>
      </c>
      <c r="C2176" s="1">
        <v>14987792291904</v>
      </c>
      <c r="D2176" s="1">
        <v>1000</v>
      </c>
      <c r="E2176" t="s">
        <v>53</v>
      </c>
      <c r="F2176">
        <v>10</v>
      </c>
      <c r="G2176" t="s">
        <v>53</v>
      </c>
      <c r="H2176" t="s">
        <v>50</v>
      </c>
      <c r="I2176" t="s">
        <v>69677</v>
      </c>
      <c r="J2176" t="s">
        <v>48725</v>
      </c>
      <c r="K2176" t="s">
        <v>48726</v>
      </c>
      <c r="M2176" t="s">
        <v>136</v>
      </c>
      <c r="N2176" t="s">
        <v>51</v>
      </c>
      <c r="R2176" t="s">
        <v>83320</v>
      </c>
      <c r="V2176">
        <v>4987792023485</v>
      </c>
    </row>
    <row r="2177" spans="1:47" x14ac:dyDescent="0.45">
      <c r="A2177" s="2" t="s">
        <v>52</v>
      </c>
      <c r="B2177" s="2" t="s">
        <v>69678</v>
      </c>
      <c r="C2177" s="3">
        <v>14987792291911</v>
      </c>
      <c r="D2177" s="3">
        <v>100</v>
      </c>
      <c r="E2177" s="2" t="s">
        <v>53</v>
      </c>
      <c r="F2177" s="2">
        <v>10</v>
      </c>
      <c r="G2177" s="2" t="s">
        <v>53</v>
      </c>
      <c r="H2177" s="2" t="s">
        <v>50</v>
      </c>
      <c r="I2177" s="2" t="s">
        <v>69677</v>
      </c>
      <c r="J2177" s="2" t="s">
        <v>48725</v>
      </c>
      <c r="K2177" s="2" t="s">
        <v>48726</v>
      </c>
      <c r="L2177" s="2"/>
      <c r="M2177" s="2" t="s">
        <v>136</v>
      </c>
      <c r="N2177" s="2" t="s">
        <v>51</v>
      </c>
      <c r="O2177" s="2"/>
      <c r="P2177" s="2"/>
      <c r="Q2177" s="2"/>
      <c r="R2177" s="2" t="s">
        <v>83320</v>
      </c>
      <c r="S2177" s="2"/>
      <c r="T2177" s="2"/>
      <c r="U2177" s="3"/>
      <c r="V2177" s="2">
        <v>4987792023485</v>
      </c>
      <c r="W2177" s="3"/>
      <c r="X2177" s="2"/>
      <c r="Y2177" s="2"/>
      <c r="Z2177" s="2"/>
      <c r="AA2177" s="2"/>
      <c r="AB2177" s="2"/>
      <c r="AC2177" s="2"/>
      <c r="AD2177" s="2"/>
      <c r="AE2177" s="2"/>
      <c r="AF2177" s="2"/>
      <c r="AG2177" s="2"/>
      <c r="AH2177" s="2"/>
      <c r="AI2177" s="2"/>
      <c r="AJ2177" s="2"/>
      <c r="AK2177" s="2"/>
      <c r="AL2177" s="2"/>
      <c r="AM2177" s="2"/>
      <c r="AN2177" s="2"/>
      <c r="AO2177" s="2"/>
      <c r="AP2177" s="2"/>
      <c r="AQ2177" s="2"/>
      <c r="AR2177" s="2"/>
      <c r="AS2177" s="2"/>
      <c r="AT2177" s="2"/>
      <c r="AU2177" s="2"/>
    </row>
    <row r="2178" spans="1:47" x14ac:dyDescent="0.45">
      <c r="A2178" t="s">
        <v>86</v>
      </c>
      <c r="B2178" t="s">
        <v>20956</v>
      </c>
      <c r="C2178" s="1">
        <v>14987443374574</v>
      </c>
      <c r="D2178" s="1">
        <v>50</v>
      </c>
      <c r="E2178" t="s">
        <v>37</v>
      </c>
      <c r="F2178">
        <v>5</v>
      </c>
      <c r="G2178" t="s">
        <v>37</v>
      </c>
      <c r="H2178" t="s">
        <v>84</v>
      </c>
      <c r="I2178" t="s">
        <v>20954</v>
      </c>
      <c r="J2178" t="s">
        <v>20955</v>
      </c>
      <c r="K2178" t="s">
        <v>20954</v>
      </c>
      <c r="M2178" t="s">
        <v>5462</v>
      </c>
      <c r="N2178" t="s">
        <v>1126</v>
      </c>
      <c r="R2178" t="s">
        <v>83320</v>
      </c>
      <c r="V2178">
        <v>4987443374645</v>
      </c>
      <c r="X2178">
        <v>24987443374571</v>
      </c>
    </row>
    <row r="2179" spans="1:47" x14ac:dyDescent="0.45">
      <c r="A2179" s="2" t="s">
        <v>86</v>
      </c>
      <c r="B2179" s="2" t="s">
        <v>20956</v>
      </c>
      <c r="C2179" s="3">
        <v>14987483006626</v>
      </c>
      <c r="D2179" s="3">
        <v>50</v>
      </c>
      <c r="E2179" s="2" t="s">
        <v>37</v>
      </c>
      <c r="F2179" s="2">
        <v>5</v>
      </c>
      <c r="G2179" s="2" t="s">
        <v>37</v>
      </c>
      <c r="H2179" s="2" t="s">
        <v>84</v>
      </c>
      <c r="I2179" s="2" t="s">
        <v>20954</v>
      </c>
      <c r="J2179" s="2" t="s">
        <v>20955</v>
      </c>
      <c r="K2179" s="2" t="s">
        <v>20954</v>
      </c>
      <c r="L2179" s="2"/>
      <c r="M2179" s="2" t="s">
        <v>5462</v>
      </c>
      <c r="N2179" s="2" t="s">
        <v>36</v>
      </c>
      <c r="O2179" s="2"/>
      <c r="P2179" s="2"/>
      <c r="Q2179" s="2"/>
      <c r="R2179" s="2" t="s">
        <v>83320</v>
      </c>
      <c r="S2179" s="2"/>
      <c r="T2179" s="2"/>
      <c r="U2179" s="3"/>
      <c r="V2179" s="2">
        <v>4987483006612</v>
      </c>
      <c r="W2179" s="3"/>
      <c r="X2179" s="2"/>
      <c r="Y2179" s="2">
        <v>20170427</v>
      </c>
      <c r="Z2179" s="2">
        <v>201812</v>
      </c>
      <c r="AA2179" s="2"/>
      <c r="AB2179" s="2"/>
      <c r="AC2179" s="2"/>
      <c r="AD2179" s="2"/>
      <c r="AE2179" s="2"/>
      <c r="AF2179" s="2"/>
      <c r="AG2179" s="2"/>
      <c r="AH2179" s="2"/>
      <c r="AI2179" s="2"/>
      <c r="AJ2179" s="2"/>
      <c r="AK2179" s="2"/>
      <c r="AL2179" s="2"/>
      <c r="AM2179" s="2"/>
      <c r="AN2179" s="2"/>
      <c r="AO2179" s="2"/>
      <c r="AP2179" s="2"/>
      <c r="AQ2179" s="2"/>
      <c r="AR2179" s="2"/>
      <c r="AS2179" s="2"/>
      <c r="AT2179" s="2"/>
      <c r="AU2179" s="2"/>
    </row>
    <row r="2180" spans="1:47" x14ac:dyDescent="0.45">
      <c r="A2180" t="s">
        <v>56</v>
      </c>
      <c r="B2180" t="s">
        <v>43393</v>
      </c>
      <c r="C2180" s="1">
        <v>14987116231227</v>
      </c>
      <c r="D2180" s="1">
        <v>500</v>
      </c>
      <c r="E2180" t="s">
        <v>87</v>
      </c>
      <c r="F2180">
        <v>500</v>
      </c>
      <c r="G2180" t="s">
        <v>87</v>
      </c>
      <c r="H2180" t="s">
        <v>50</v>
      </c>
      <c r="I2180" t="s">
        <v>43391</v>
      </c>
      <c r="J2180" t="s">
        <v>43392</v>
      </c>
      <c r="K2180" t="s">
        <v>43391</v>
      </c>
      <c r="M2180" t="s">
        <v>570</v>
      </c>
      <c r="N2180" t="s">
        <v>177</v>
      </c>
      <c r="R2180" t="s">
        <v>83320</v>
      </c>
      <c r="V2180">
        <v>4987116564182</v>
      </c>
      <c r="X2180">
        <v>24987116231224</v>
      </c>
    </row>
    <row r="2181" spans="1:47" x14ac:dyDescent="0.45">
      <c r="A2181" s="2" t="s">
        <v>86</v>
      </c>
      <c r="B2181" s="2" t="s">
        <v>18260</v>
      </c>
      <c r="C2181" s="3">
        <v>14987190092509</v>
      </c>
      <c r="D2181" s="3">
        <v>75</v>
      </c>
      <c r="E2181" s="2" t="s">
        <v>87</v>
      </c>
      <c r="F2181" s="2">
        <v>15</v>
      </c>
      <c r="G2181" s="2" t="s">
        <v>87</v>
      </c>
      <c r="H2181" s="2" t="s">
        <v>84</v>
      </c>
      <c r="I2181" s="2" t="s">
        <v>18258</v>
      </c>
      <c r="J2181" s="2" t="s">
        <v>18259</v>
      </c>
      <c r="K2181" s="2" t="s">
        <v>18258</v>
      </c>
      <c r="L2181" s="2"/>
      <c r="M2181" s="2" t="s">
        <v>83</v>
      </c>
      <c r="N2181" s="2" t="s">
        <v>85</v>
      </c>
      <c r="O2181" s="2"/>
      <c r="P2181" s="2"/>
      <c r="Q2181" s="2"/>
      <c r="R2181" s="2" t="s">
        <v>83320</v>
      </c>
      <c r="S2181" s="2"/>
      <c r="T2181" s="2"/>
      <c r="U2181" s="3"/>
      <c r="V2181" s="2">
        <v>4987190687418</v>
      </c>
      <c r="W2181" s="3"/>
      <c r="X2181" s="2">
        <v>24987190092506</v>
      </c>
      <c r="Y2181" s="2"/>
      <c r="Z2181" s="2"/>
      <c r="AA2181" s="2"/>
      <c r="AB2181" s="2"/>
      <c r="AC2181" s="2"/>
      <c r="AD2181" s="2"/>
      <c r="AE2181" s="2"/>
      <c r="AF2181" s="2"/>
      <c r="AG2181" s="2"/>
      <c r="AH2181" s="2"/>
      <c r="AI2181" s="2"/>
      <c r="AJ2181" s="2"/>
      <c r="AK2181" s="2"/>
      <c r="AL2181" s="2"/>
      <c r="AM2181" s="2"/>
      <c r="AN2181" s="2"/>
      <c r="AO2181" s="2"/>
      <c r="AP2181" s="2"/>
      <c r="AQ2181" s="2"/>
      <c r="AR2181" s="2"/>
      <c r="AS2181" s="2"/>
      <c r="AT2181" s="2"/>
      <c r="AU2181" s="2"/>
    </row>
    <row r="2182" spans="1:47" x14ac:dyDescent="0.45">
      <c r="A2182" t="s">
        <v>86</v>
      </c>
      <c r="B2182" t="s">
        <v>18260</v>
      </c>
      <c r="C2182" s="1">
        <v>14987190092516</v>
      </c>
      <c r="D2182" s="1">
        <v>150</v>
      </c>
      <c r="E2182" t="s">
        <v>87</v>
      </c>
      <c r="F2182">
        <v>15</v>
      </c>
      <c r="G2182" t="s">
        <v>87</v>
      </c>
      <c r="H2182" t="s">
        <v>84</v>
      </c>
      <c r="I2182" t="s">
        <v>18258</v>
      </c>
      <c r="J2182" t="s">
        <v>18259</v>
      </c>
      <c r="K2182" t="s">
        <v>18258</v>
      </c>
      <c r="M2182" t="s">
        <v>83</v>
      </c>
      <c r="N2182" t="s">
        <v>85</v>
      </c>
      <c r="R2182" t="s">
        <v>83320</v>
      </c>
      <c r="V2182">
        <v>4987190687418</v>
      </c>
      <c r="X2182">
        <v>24987190092513</v>
      </c>
    </row>
    <row r="2183" spans="1:47" x14ac:dyDescent="0.45">
      <c r="A2183" s="2" t="s">
        <v>86</v>
      </c>
      <c r="B2183" s="2" t="s">
        <v>69681</v>
      </c>
      <c r="C2183" s="3">
        <v>14987792100244</v>
      </c>
      <c r="D2183" s="3">
        <v>150</v>
      </c>
      <c r="E2183" s="2" t="s">
        <v>87</v>
      </c>
      <c r="F2183" s="2">
        <v>15</v>
      </c>
      <c r="G2183" s="2" t="s">
        <v>87</v>
      </c>
      <c r="H2183" s="2" t="s">
        <v>84</v>
      </c>
      <c r="I2183" s="2" t="s">
        <v>69679</v>
      </c>
      <c r="J2183" s="2" t="s">
        <v>69680</v>
      </c>
      <c r="K2183" s="2" t="s">
        <v>69679</v>
      </c>
      <c r="L2183" s="2"/>
      <c r="M2183" s="2" t="s">
        <v>83</v>
      </c>
      <c r="N2183" s="2" t="s">
        <v>85</v>
      </c>
      <c r="O2183" s="2"/>
      <c r="P2183" s="2"/>
      <c r="Q2183" s="2"/>
      <c r="R2183" s="2" t="s">
        <v>83320</v>
      </c>
      <c r="S2183" s="2"/>
      <c r="T2183" s="2"/>
      <c r="U2183" s="3"/>
      <c r="V2183" s="2">
        <v>4987792700171</v>
      </c>
      <c r="W2183" s="3"/>
      <c r="X2183" s="2"/>
      <c r="Y2183" s="2"/>
      <c r="Z2183" s="2"/>
      <c r="AA2183" s="2"/>
      <c r="AB2183" s="2"/>
      <c r="AC2183" s="2"/>
      <c r="AD2183" s="2"/>
      <c r="AE2183" s="2"/>
      <c r="AF2183" s="2"/>
      <c r="AG2183" s="2"/>
      <c r="AH2183" s="2"/>
      <c r="AI2183" s="2"/>
      <c r="AJ2183" s="2"/>
      <c r="AK2183" s="2"/>
      <c r="AL2183" s="2"/>
      <c r="AM2183" s="2"/>
      <c r="AN2183" s="2"/>
      <c r="AO2183" s="2"/>
      <c r="AP2183" s="2"/>
      <c r="AQ2183" s="2"/>
      <c r="AR2183" s="2"/>
      <c r="AS2183" s="2"/>
      <c r="AT2183" s="2"/>
      <c r="AU2183" s="2"/>
    </row>
    <row r="2184" spans="1:47" x14ac:dyDescent="0.45">
      <c r="A2184" t="s">
        <v>86</v>
      </c>
      <c r="B2184" t="s">
        <v>34724</v>
      </c>
      <c r="C2184" s="1">
        <v>14987885021012</v>
      </c>
      <c r="D2184" s="1">
        <v>150</v>
      </c>
      <c r="E2184" t="s">
        <v>87</v>
      </c>
      <c r="F2184">
        <v>15</v>
      </c>
      <c r="G2184" t="s">
        <v>87</v>
      </c>
      <c r="H2184" t="s">
        <v>84</v>
      </c>
      <c r="I2184" t="s">
        <v>34722</v>
      </c>
      <c r="J2184" t="s">
        <v>34723</v>
      </c>
      <c r="K2184" t="s">
        <v>34722</v>
      </c>
      <c r="M2184" t="s">
        <v>83</v>
      </c>
      <c r="N2184" t="s">
        <v>85</v>
      </c>
      <c r="R2184" t="s">
        <v>83320</v>
      </c>
      <c r="V2184">
        <v>4987885221019</v>
      </c>
      <c r="X2184">
        <v>24987885021019</v>
      </c>
    </row>
    <row r="2185" spans="1:47" x14ac:dyDescent="0.45">
      <c r="A2185" s="2" t="s">
        <v>86</v>
      </c>
      <c r="B2185" s="2" t="s">
        <v>53646</v>
      </c>
      <c r="C2185" s="3">
        <v>14987124600312</v>
      </c>
      <c r="D2185" s="3">
        <v>150</v>
      </c>
      <c r="E2185" s="2" t="s">
        <v>87</v>
      </c>
      <c r="F2185" s="2">
        <v>15</v>
      </c>
      <c r="G2185" s="2" t="s">
        <v>87</v>
      </c>
      <c r="H2185" s="2" t="s">
        <v>84</v>
      </c>
      <c r="I2185" s="2" t="s">
        <v>53644</v>
      </c>
      <c r="J2185" s="2" t="s">
        <v>53645</v>
      </c>
      <c r="K2185" s="2" t="s">
        <v>53644</v>
      </c>
      <c r="L2185" s="2"/>
      <c r="M2185" s="2" t="s">
        <v>83</v>
      </c>
      <c r="N2185" s="2" t="s">
        <v>85</v>
      </c>
      <c r="O2185" s="2"/>
      <c r="P2185" s="2"/>
      <c r="Q2185" s="2"/>
      <c r="R2185" s="2" t="s">
        <v>83320</v>
      </c>
      <c r="S2185" s="2"/>
      <c r="T2185" s="2"/>
      <c r="U2185" s="3"/>
      <c r="V2185" s="2">
        <v>4987124981520</v>
      </c>
      <c r="W2185" s="3"/>
      <c r="X2185" s="2">
        <v>24987124600319</v>
      </c>
      <c r="Y2185" s="2"/>
      <c r="Z2185" s="2"/>
      <c r="AA2185" s="2"/>
      <c r="AB2185" s="2"/>
      <c r="AC2185" s="2"/>
      <c r="AD2185" s="2"/>
      <c r="AE2185" s="2"/>
      <c r="AF2185" s="2"/>
      <c r="AG2185" s="2"/>
      <c r="AH2185" s="2"/>
      <c r="AI2185" s="2"/>
      <c r="AJ2185" s="2"/>
      <c r="AK2185" s="2"/>
      <c r="AL2185" s="2"/>
      <c r="AM2185" s="2"/>
      <c r="AN2185" s="2"/>
      <c r="AO2185" s="2"/>
      <c r="AP2185" s="2"/>
      <c r="AQ2185" s="2"/>
      <c r="AR2185" s="2"/>
      <c r="AS2185" s="2"/>
      <c r="AT2185" s="2"/>
      <c r="AU2185" s="2"/>
    </row>
    <row r="2186" spans="1:47" x14ac:dyDescent="0.45">
      <c r="A2186" t="s">
        <v>86</v>
      </c>
      <c r="B2186" t="s">
        <v>81300</v>
      </c>
      <c r="C2186" s="1">
        <v>14987476173205</v>
      </c>
      <c r="D2186" s="1">
        <v>150</v>
      </c>
      <c r="E2186" t="s">
        <v>87</v>
      </c>
      <c r="F2186">
        <v>15</v>
      </c>
      <c r="G2186" t="s">
        <v>87</v>
      </c>
      <c r="H2186" t="s">
        <v>84</v>
      </c>
      <c r="I2186" t="s">
        <v>81298</v>
      </c>
      <c r="J2186" t="s">
        <v>81299</v>
      </c>
      <c r="K2186" t="s">
        <v>81298</v>
      </c>
      <c r="M2186" t="s">
        <v>83</v>
      </c>
      <c r="N2186" t="s">
        <v>85</v>
      </c>
      <c r="R2186" t="s">
        <v>83320</v>
      </c>
      <c r="V2186">
        <v>4987476252804</v>
      </c>
      <c r="X2186">
        <v>24987476173202</v>
      </c>
    </row>
    <row r="2187" spans="1:47" x14ac:dyDescent="0.45">
      <c r="A2187" s="2" t="s">
        <v>86</v>
      </c>
      <c r="B2187" s="2" t="s">
        <v>32948</v>
      </c>
      <c r="C2187" s="3">
        <v>14987020018648</v>
      </c>
      <c r="D2187" s="3">
        <v>150</v>
      </c>
      <c r="E2187" s="2" t="s">
        <v>87</v>
      </c>
      <c r="F2187" s="2">
        <v>15</v>
      </c>
      <c r="G2187" s="2" t="s">
        <v>87</v>
      </c>
      <c r="H2187" s="2" t="s">
        <v>84</v>
      </c>
      <c r="I2187" s="2" t="s">
        <v>32946</v>
      </c>
      <c r="J2187" s="2" t="s">
        <v>32947</v>
      </c>
      <c r="K2187" s="2" t="s">
        <v>32946</v>
      </c>
      <c r="L2187" s="2"/>
      <c r="M2187" s="2" t="s">
        <v>83</v>
      </c>
      <c r="N2187" s="2" t="s">
        <v>85</v>
      </c>
      <c r="O2187" s="2"/>
      <c r="P2187" s="2"/>
      <c r="Q2187" s="2"/>
      <c r="R2187" s="2" t="s">
        <v>83320</v>
      </c>
      <c r="S2187" s="2"/>
      <c r="T2187" s="2"/>
      <c r="U2187" s="3"/>
      <c r="V2187" s="2">
        <v>4987020018658</v>
      </c>
      <c r="W2187" s="3"/>
      <c r="X2187" s="2"/>
      <c r="Y2187" s="2"/>
      <c r="Z2187" s="2"/>
      <c r="AA2187" s="2"/>
      <c r="AB2187" s="2"/>
      <c r="AC2187" s="2"/>
      <c r="AD2187" s="2"/>
      <c r="AE2187" s="2"/>
      <c r="AF2187" s="2"/>
      <c r="AG2187" s="2"/>
      <c r="AH2187" s="2"/>
      <c r="AI2187" s="2"/>
      <c r="AJ2187" s="2"/>
      <c r="AK2187" s="2"/>
      <c r="AL2187" s="2"/>
      <c r="AM2187" s="2"/>
      <c r="AN2187" s="2"/>
      <c r="AO2187" s="2"/>
      <c r="AP2187" s="2"/>
      <c r="AQ2187" s="2"/>
      <c r="AR2187" s="2"/>
      <c r="AS2187" s="2"/>
      <c r="AT2187" s="2"/>
      <c r="AU2187" s="2"/>
    </row>
    <row r="2188" spans="1:47" x14ac:dyDescent="0.45">
      <c r="A2188" t="s">
        <v>86</v>
      </c>
      <c r="B2188" t="s">
        <v>57312</v>
      </c>
      <c r="C2188" s="1">
        <v>14987641076737</v>
      </c>
      <c r="D2188" s="1">
        <v>150</v>
      </c>
      <c r="E2188" t="s">
        <v>87</v>
      </c>
      <c r="F2188">
        <v>15</v>
      </c>
      <c r="G2188" t="s">
        <v>87</v>
      </c>
      <c r="H2188" t="s">
        <v>84</v>
      </c>
      <c r="I2188" t="s">
        <v>57310</v>
      </c>
      <c r="J2188" t="s">
        <v>57311</v>
      </c>
      <c r="K2188" t="s">
        <v>57310</v>
      </c>
      <c r="M2188" t="s">
        <v>83</v>
      </c>
      <c r="N2188" t="s">
        <v>85</v>
      </c>
      <c r="R2188" t="s">
        <v>83320</v>
      </c>
      <c r="V2188">
        <v>4987641076747</v>
      </c>
      <c r="X2188">
        <v>24987641076734</v>
      </c>
    </row>
    <row r="2189" spans="1:47" x14ac:dyDescent="0.45">
      <c r="A2189" s="2" t="s">
        <v>86</v>
      </c>
      <c r="B2189" s="2" t="s">
        <v>68074</v>
      </c>
      <c r="C2189" s="3">
        <v>14987497308518</v>
      </c>
      <c r="D2189" s="3">
        <v>150</v>
      </c>
      <c r="E2189" s="2" t="s">
        <v>87</v>
      </c>
      <c r="F2189" s="2">
        <v>15</v>
      </c>
      <c r="G2189" s="2" t="s">
        <v>87</v>
      </c>
      <c r="H2189" s="2" t="s">
        <v>84</v>
      </c>
      <c r="I2189" s="2" t="s">
        <v>68072</v>
      </c>
      <c r="J2189" s="2" t="s">
        <v>68073</v>
      </c>
      <c r="K2189" s="2" t="s">
        <v>68072</v>
      </c>
      <c r="L2189" s="2"/>
      <c r="M2189" s="2" t="s">
        <v>83</v>
      </c>
      <c r="N2189" s="2" t="s">
        <v>85</v>
      </c>
      <c r="O2189" s="2"/>
      <c r="P2189" s="2"/>
      <c r="Q2189" s="2"/>
      <c r="R2189" s="2" t="s">
        <v>83320</v>
      </c>
      <c r="S2189" s="2"/>
      <c r="T2189" s="2"/>
      <c r="U2189" s="3"/>
      <c r="V2189" s="2">
        <v>4987497308504</v>
      </c>
      <c r="W2189" s="3"/>
      <c r="X2189" s="2">
        <v>24987497308515</v>
      </c>
      <c r="Y2189" s="2"/>
      <c r="Z2189" s="2"/>
      <c r="AA2189" s="2"/>
      <c r="AB2189" s="2"/>
      <c r="AC2189" s="2"/>
      <c r="AD2189" s="2"/>
      <c r="AE2189" s="2"/>
      <c r="AF2189" s="2"/>
      <c r="AG2189" s="2"/>
      <c r="AH2189" s="2"/>
      <c r="AI2189" s="2"/>
      <c r="AJ2189" s="2"/>
      <c r="AK2189" s="2"/>
      <c r="AL2189" s="2"/>
      <c r="AM2189" s="2"/>
      <c r="AN2189" s="2"/>
      <c r="AO2189" s="2"/>
      <c r="AP2189" s="2"/>
      <c r="AQ2189" s="2"/>
      <c r="AR2189" s="2"/>
      <c r="AS2189" s="2"/>
      <c r="AT2189" s="2"/>
      <c r="AU2189" s="2"/>
    </row>
    <row r="2190" spans="1:47" x14ac:dyDescent="0.45">
      <c r="A2190" t="s">
        <v>86</v>
      </c>
      <c r="B2190" t="s">
        <v>18263</v>
      </c>
      <c r="C2190" s="1">
        <v>14987190092400</v>
      </c>
      <c r="D2190" s="1">
        <v>75</v>
      </c>
      <c r="E2190" t="s">
        <v>87</v>
      </c>
      <c r="F2190">
        <v>15</v>
      </c>
      <c r="G2190" t="s">
        <v>87</v>
      </c>
      <c r="H2190" t="s">
        <v>84</v>
      </c>
      <c r="I2190" t="s">
        <v>18261</v>
      </c>
      <c r="J2190" t="s">
        <v>18262</v>
      </c>
      <c r="K2190" t="s">
        <v>18261</v>
      </c>
      <c r="M2190" t="s">
        <v>83</v>
      </c>
      <c r="N2190" t="s">
        <v>85</v>
      </c>
      <c r="R2190" t="s">
        <v>83320</v>
      </c>
      <c r="V2190">
        <v>4987190687319</v>
      </c>
      <c r="X2190">
        <v>24987190092407</v>
      </c>
    </row>
    <row r="2191" spans="1:47" x14ac:dyDescent="0.45">
      <c r="A2191" s="2" t="s">
        <v>86</v>
      </c>
      <c r="B2191" s="2" t="s">
        <v>18263</v>
      </c>
      <c r="C2191" s="3">
        <v>14987190092417</v>
      </c>
      <c r="D2191" s="3">
        <v>150</v>
      </c>
      <c r="E2191" s="2" t="s">
        <v>87</v>
      </c>
      <c r="F2191" s="2">
        <v>15</v>
      </c>
      <c r="G2191" s="2" t="s">
        <v>87</v>
      </c>
      <c r="H2191" s="2" t="s">
        <v>84</v>
      </c>
      <c r="I2191" s="2" t="s">
        <v>18261</v>
      </c>
      <c r="J2191" s="2" t="s">
        <v>18262</v>
      </c>
      <c r="K2191" s="2" t="s">
        <v>18261</v>
      </c>
      <c r="L2191" s="2"/>
      <c r="M2191" s="2" t="s">
        <v>83</v>
      </c>
      <c r="N2191" s="2" t="s">
        <v>85</v>
      </c>
      <c r="O2191" s="2"/>
      <c r="P2191" s="2"/>
      <c r="Q2191" s="2"/>
      <c r="R2191" s="2" t="s">
        <v>83320</v>
      </c>
      <c r="S2191" s="2"/>
      <c r="T2191" s="2"/>
      <c r="U2191" s="3"/>
      <c r="V2191" s="2">
        <v>4987190687319</v>
      </c>
      <c r="W2191" s="3"/>
      <c r="X2191" s="2">
        <v>24987190092414</v>
      </c>
      <c r="Y2191" s="2"/>
      <c r="Z2191" s="2"/>
      <c r="AA2191" s="2"/>
      <c r="AB2191" s="2"/>
      <c r="AC2191" s="2"/>
      <c r="AD2191" s="2"/>
      <c r="AE2191" s="2"/>
      <c r="AF2191" s="2"/>
      <c r="AG2191" s="2"/>
      <c r="AH2191" s="2"/>
      <c r="AI2191" s="2"/>
      <c r="AJ2191" s="2"/>
      <c r="AK2191" s="2"/>
      <c r="AL2191" s="2"/>
      <c r="AM2191" s="2"/>
      <c r="AN2191" s="2"/>
      <c r="AO2191" s="2"/>
      <c r="AP2191" s="2"/>
      <c r="AQ2191" s="2"/>
      <c r="AR2191" s="2"/>
      <c r="AS2191" s="2"/>
      <c r="AT2191" s="2"/>
      <c r="AU2191" s="2"/>
    </row>
    <row r="2192" spans="1:47" x14ac:dyDescent="0.45">
      <c r="A2192" t="s">
        <v>86</v>
      </c>
      <c r="B2192" t="s">
        <v>34727</v>
      </c>
      <c r="C2192" s="1">
        <v>14987885021005</v>
      </c>
      <c r="D2192" s="1">
        <v>150</v>
      </c>
      <c r="E2192" t="s">
        <v>87</v>
      </c>
      <c r="F2192">
        <v>15</v>
      </c>
      <c r="G2192" t="s">
        <v>87</v>
      </c>
      <c r="H2192" t="s">
        <v>84</v>
      </c>
      <c r="I2192" t="s">
        <v>34725</v>
      </c>
      <c r="J2192" t="s">
        <v>34726</v>
      </c>
      <c r="K2192" t="s">
        <v>34725</v>
      </c>
      <c r="L2192">
        <v>20240331</v>
      </c>
      <c r="M2192" t="s">
        <v>83</v>
      </c>
      <c r="N2192" t="s">
        <v>85</v>
      </c>
      <c r="R2192" t="s">
        <v>83320</v>
      </c>
      <c r="V2192">
        <v>4987885221002</v>
      </c>
      <c r="X2192">
        <v>24987885021002</v>
      </c>
    </row>
    <row r="2193" spans="1:47" x14ac:dyDescent="0.45">
      <c r="A2193" s="2" t="s">
        <v>86</v>
      </c>
      <c r="B2193" s="2" t="s">
        <v>58659</v>
      </c>
      <c r="C2193" s="3">
        <v>14987435470017</v>
      </c>
      <c r="D2193" s="3">
        <v>150</v>
      </c>
      <c r="E2193" s="2" t="s">
        <v>87</v>
      </c>
      <c r="F2193" s="2">
        <v>15</v>
      </c>
      <c r="G2193" s="2" t="s">
        <v>87</v>
      </c>
      <c r="H2193" s="2" t="s">
        <v>84</v>
      </c>
      <c r="I2193" s="2" t="s">
        <v>58657</v>
      </c>
      <c r="J2193" s="2" t="s">
        <v>58658</v>
      </c>
      <c r="K2193" s="2" t="s">
        <v>58657</v>
      </c>
      <c r="L2193" s="2"/>
      <c r="M2193" s="2" t="s">
        <v>83</v>
      </c>
      <c r="N2193" s="2" t="s">
        <v>85</v>
      </c>
      <c r="O2193" s="2"/>
      <c r="P2193" s="2"/>
      <c r="Q2193" s="2"/>
      <c r="R2193" s="2" t="s">
        <v>83320</v>
      </c>
      <c r="S2193" s="2"/>
      <c r="T2193" s="2"/>
      <c r="U2193" s="3"/>
      <c r="V2193" s="2">
        <v>4987435470003</v>
      </c>
      <c r="W2193" s="3"/>
      <c r="X2193" s="2">
        <v>24987435470014</v>
      </c>
      <c r="Y2193" s="2"/>
      <c r="Z2193" s="2"/>
      <c r="AA2193" s="2"/>
      <c r="AB2193" s="2"/>
      <c r="AC2193" s="2"/>
      <c r="AD2193" s="2"/>
      <c r="AE2193" s="2"/>
      <c r="AF2193" s="2"/>
      <c r="AG2193" s="2"/>
      <c r="AH2193" s="2"/>
      <c r="AI2193" s="2"/>
      <c r="AJ2193" s="2"/>
      <c r="AK2193" s="2"/>
      <c r="AL2193" s="2"/>
      <c r="AM2193" s="2"/>
      <c r="AN2193" s="2"/>
      <c r="AO2193" s="2"/>
      <c r="AP2193" s="2"/>
      <c r="AQ2193" s="2"/>
      <c r="AR2193" s="2"/>
      <c r="AS2193" s="2"/>
      <c r="AT2193" s="2"/>
      <c r="AU2193" s="2"/>
    </row>
    <row r="2194" spans="1:47" x14ac:dyDescent="0.45">
      <c r="A2194" t="s">
        <v>86</v>
      </c>
      <c r="B2194" t="s">
        <v>67158</v>
      </c>
      <c r="C2194" s="1">
        <v>14987447269012</v>
      </c>
      <c r="D2194" s="1">
        <v>150</v>
      </c>
      <c r="E2194" t="s">
        <v>87</v>
      </c>
      <c r="F2194">
        <v>15</v>
      </c>
      <c r="G2194" t="s">
        <v>87</v>
      </c>
      <c r="H2194" t="s">
        <v>84</v>
      </c>
      <c r="I2194" t="s">
        <v>67156</v>
      </c>
      <c r="J2194" t="s">
        <v>67157</v>
      </c>
      <c r="K2194" t="s">
        <v>67156</v>
      </c>
      <c r="M2194" t="s">
        <v>83</v>
      </c>
      <c r="N2194" t="s">
        <v>85</v>
      </c>
      <c r="R2194" t="s">
        <v>83320</v>
      </c>
      <c r="V2194">
        <v>4987447269916</v>
      </c>
      <c r="X2194">
        <v>24987447269019</v>
      </c>
    </row>
    <row r="2195" spans="1:47" x14ac:dyDescent="0.45">
      <c r="A2195" s="2" t="s">
        <v>52</v>
      </c>
      <c r="B2195" s="2" t="s">
        <v>21838</v>
      </c>
      <c r="C2195" s="3">
        <v>14987341108240</v>
      </c>
      <c r="D2195" s="3">
        <v>100</v>
      </c>
      <c r="E2195" s="2" t="s">
        <v>53</v>
      </c>
      <c r="F2195" s="2">
        <v>10</v>
      </c>
      <c r="G2195" s="2" t="s">
        <v>53</v>
      </c>
      <c r="H2195" s="2" t="s">
        <v>50</v>
      </c>
      <c r="I2195" s="2" t="s">
        <v>21836</v>
      </c>
      <c r="J2195" s="2" t="s">
        <v>21837</v>
      </c>
      <c r="K2195" s="2" t="s">
        <v>21836</v>
      </c>
      <c r="L2195" s="2"/>
      <c r="M2195" s="2" t="s">
        <v>60</v>
      </c>
      <c r="N2195" s="2" t="s">
        <v>51</v>
      </c>
      <c r="O2195" s="2"/>
      <c r="P2195" s="2"/>
      <c r="Q2195" s="2"/>
      <c r="R2195" s="2" t="s">
        <v>83320</v>
      </c>
      <c r="S2195" s="2"/>
      <c r="T2195" s="2"/>
      <c r="U2195" s="3"/>
      <c r="V2195" s="2">
        <v>4987341308247</v>
      </c>
      <c r="W2195" s="3"/>
      <c r="X2195" s="2">
        <v>24987341108247</v>
      </c>
      <c r="Y2195" s="2"/>
      <c r="Z2195" s="2"/>
      <c r="AA2195" s="2"/>
      <c r="AB2195" s="2"/>
      <c r="AC2195" s="2"/>
      <c r="AD2195" s="2"/>
      <c r="AE2195" s="2"/>
      <c r="AF2195" s="2"/>
      <c r="AG2195" s="2"/>
      <c r="AH2195" s="2"/>
      <c r="AI2195" s="2"/>
      <c r="AJ2195" s="2"/>
      <c r="AK2195" s="2"/>
      <c r="AL2195" s="2"/>
      <c r="AM2195" s="2"/>
      <c r="AN2195" s="2"/>
      <c r="AO2195" s="2"/>
      <c r="AP2195" s="2"/>
      <c r="AQ2195" s="2"/>
      <c r="AR2195" s="2"/>
      <c r="AS2195" s="2"/>
      <c r="AT2195" s="2"/>
      <c r="AU2195" s="2"/>
    </row>
    <row r="2196" spans="1:47" x14ac:dyDescent="0.45">
      <c r="A2196" t="s">
        <v>52</v>
      </c>
      <c r="B2196" t="s">
        <v>21841</v>
      </c>
      <c r="C2196" s="1">
        <v>14987341102613</v>
      </c>
      <c r="D2196" s="1">
        <v>100</v>
      </c>
      <c r="E2196" t="s">
        <v>53</v>
      </c>
      <c r="F2196">
        <v>10</v>
      </c>
      <c r="G2196" t="s">
        <v>53</v>
      </c>
      <c r="H2196" t="s">
        <v>50</v>
      </c>
      <c r="I2196" t="s">
        <v>21839</v>
      </c>
      <c r="J2196" t="s">
        <v>21840</v>
      </c>
      <c r="K2196" t="s">
        <v>21839</v>
      </c>
      <c r="M2196" t="s">
        <v>633</v>
      </c>
      <c r="N2196" t="s">
        <v>51</v>
      </c>
      <c r="R2196" t="s">
        <v>83320</v>
      </c>
      <c r="V2196">
        <v>4987341302610</v>
      </c>
      <c r="X2196">
        <v>24987341102610</v>
      </c>
    </row>
    <row r="2197" spans="1:47" x14ac:dyDescent="0.45">
      <c r="A2197" s="2" t="s">
        <v>52</v>
      </c>
      <c r="B2197" s="2" t="s">
        <v>21841</v>
      </c>
      <c r="C2197" s="3">
        <v>14987341102620</v>
      </c>
      <c r="D2197" s="3">
        <v>500</v>
      </c>
      <c r="E2197" s="2" t="s">
        <v>53</v>
      </c>
      <c r="F2197" s="2">
        <v>10</v>
      </c>
      <c r="G2197" s="2" t="s">
        <v>53</v>
      </c>
      <c r="H2197" s="2" t="s">
        <v>50</v>
      </c>
      <c r="I2197" s="2" t="s">
        <v>21839</v>
      </c>
      <c r="J2197" s="2" t="s">
        <v>21840</v>
      </c>
      <c r="K2197" s="2" t="s">
        <v>21839</v>
      </c>
      <c r="L2197" s="2"/>
      <c r="M2197" s="2" t="s">
        <v>633</v>
      </c>
      <c r="N2197" s="2" t="s">
        <v>51</v>
      </c>
      <c r="O2197" s="2"/>
      <c r="P2197" s="2"/>
      <c r="Q2197" s="2"/>
      <c r="R2197" s="2" t="s">
        <v>83320</v>
      </c>
      <c r="S2197" s="2"/>
      <c r="T2197" s="2"/>
      <c r="U2197" s="3"/>
      <c r="V2197" s="2">
        <v>4987341302610</v>
      </c>
      <c r="W2197" s="3"/>
      <c r="X2197" s="2">
        <v>24987341102627</v>
      </c>
      <c r="Y2197" s="2"/>
      <c r="Z2197" s="2"/>
      <c r="AA2197" s="2"/>
      <c r="AB2197" s="2"/>
      <c r="AC2197" s="2"/>
      <c r="AD2197" s="2"/>
      <c r="AE2197" s="2"/>
      <c r="AF2197" s="2"/>
      <c r="AG2197" s="2"/>
      <c r="AH2197" s="2"/>
      <c r="AI2197" s="2"/>
      <c r="AJ2197" s="2"/>
      <c r="AK2197" s="2"/>
      <c r="AL2197" s="2"/>
      <c r="AM2197" s="2"/>
      <c r="AN2197" s="2"/>
      <c r="AO2197" s="2"/>
      <c r="AP2197" s="2"/>
      <c r="AQ2197" s="2"/>
      <c r="AR2197" s="2"/>
      <c r="AS2197" s="2"/>
      <c r="AT2197" s="2"/>
      <c r="AU2197" s="2"/>
    </row>
    <row r="2198" spans="1:47" x14ac:dyDescent="0.45">
      <c r="A2198" t="s">
        <v>52</v>
      </c>
      <c r="B2198" t="s">
        <v>21844</v>
      </c>
      <c r="C2198" s="1">
        <v>14987341103771</v>
      </c>
      <c r="D2198" s="1">
        <v>100</v>
      </c>
      <c r="E2198" t="s">
        <v>53</v>
      </c>
      <c r="F2198">
        <v>10</v>
      </c>
      <c r="G2198" t="s">
        <v>53</v>
      </c>
      <c r="H2198" t="s">
        <v>50</v>
      </c>
      <c r="I2198" t="s">
        <v>21842</v>
      </c>
      <c r="J2198" t="s">
        <v>21843</v>
      </c>
      <c r="K2198" t="s">
        <v>21842</v>
      </c>
      <c r="M2198" t="s">
        <v>96</v>
      </c>
      <c r="N2198" t="s">
        <v>51</v>
      </c>
      <c r="R2198" t="s">
        <v>83320</v>
      </c>
      <c r="V2198">
        <v>4987341303778</v>
      </c>
      <c r="X2198">
        <v>24987341103778</v>
      </c>
    </row>
    <row r="2199" spans="1:47" x14ac:dyDescent="0.45">
      <c r="A2199" s="2" t="s">
        <v>52</v>
      </c>
      <c r="B2199" s="2" t="s">
        <v>21844</v>
      </c>
      <c r="C2199" s="3">
        <v>14987341103788</v>
      </c>
      <c r="D2199" s="3">
        <v>500</v>
      </c>
      <c r="E2199" s="2" t="s">
        <v>53</v>
      </c>
      <c r="F2199" s="2">
        <v>10</v>
      </c>
      <c r="G2199" s="2" t="s">
        <v>53</v>
      </c>
      <c r="H2199" s="2" t="s">
        <v>50</v>
      </c>
      <c r="I2199" s="2" t="s">
        <v>21842</v>
      </c>
      <c r="J2199" s="2" t="s">
        <v>21843</v>
      </c>
      <c r="K2199" s="2" t="s">
        <v>21842</v>
      </c>
      <c r="L2199" s="2"/>
      <c r="M2199" s="2" t="s">
        <v>96</v>
      </c>
      <c r="N2199" s="2" t="s">
        <v>51</v>
      </c>
      <c r="O2199" s="2"/>
      <c r="P2199" s="2"/>
      <c r="Q2199" s="2"/>
      <c r="R2199" s="2" t="s">
        <v>83320</v>
      </c>
      <c r="S2199" s="2"/>
      <c r="T2199" s="2"/>
      <c r="U2199" s="3"/>
      <c r="V2199" s="2">
        <v>4987341303778</v>
      </c>
      <c r="W2199" s="3"/>
      <c r="X2199" s="2">
        <v>24987341103785</v>
      </c>
      <c r="Y2199" s="2"/>
      <c r="Z2199" s="2"/>
      <c r="AA2199" s="2"/>
      <c r="AB2199" s="2"/>
      <c r="AC2199" s="2"/>
      <c r="AD2199" s="2"/>
      <c r="AE2199" s="2"/>
      <c r="AF2199" s="2"/>
      <c r="AG2199" s="2"/>
      <c r="AH2199" s="2"/>
      <c r="AI2199" s="2"/>
      <c r="AJ2199" s="2"/>
      <c r="AK2199" s="2"/>
      <c r="AL2199" s="2"/>
      <c r="AM2199" s="2"/>
      <c r="AN2199" s="2"/>
      <c r="AO2199" s="2"/>
      <c r="AP2199" s="2"/>
      <c r="AQ2199" s="2"/>
      <c r="AR2199" s="2"/>
      <c r="AS2199" s="2"/>
      <c r="AT2199" s="2"/>
      <c r="AU2199" s="2"/>
    </row>
    <row r="2200" spans="1:47" x14ac:dyDescent="0.45">
      <c r="A2200" t="s">
        <v>52</v>
      </c>
      <c r="B2200" t="s">
        <v>21845</v>
      </c>
      <c r="C2200" s="1">
        <v>14987341103795</v>
      </c>
      <c r="D2200" s="1">
        <v>700</v>
      </c>
      <c r="E2200" t="s">
        <v>53</v>
      </c>
      <c r="F2200">
        <v>14</v>
      </c>
      <c r="G2200" t="s">
        <v>53</v>
      </c>
      <c r="H2200" t="s">
        <v>50</v>
      </c>
      <c r="I2200" t="s">
        <v>21842</v>
      </c>
      <c r="J2200" t="s">
        <v>21843</v>
      </c>
      <c r="K2200" t="s">
        <v>21842</v>
      </c>
      <c r="M2200" t="s">
        <v>96</v>
      </c>
      <c r="N2200" t="s">
        <v>51</v>
      </c>
      <c r="R2200" t="s">
        <v>83320</v>
      </c>
      <c r="V2200">
        <v>4987341303792</v>
      </c>
      <c r="X2200">
        <v>24987341103792</v>
      </c>
    </row>
    <row r="2201" spans="1:47" x14ac:dyDescent="0.45">
      <c r="A2201" s="2" t="s">
        <v>56</v>
      </c>
      <c r="B2201" s="2" t="s">
        <v>21846</v>
      </c>
      <c r="C2201" s="3">
        <v>14987341103801</v>
      </c>
      <c r="D2201" s="3">
        <v>500</v>
      </c>
      <c r="E2201" s="2" t="s">
        <v>53</v>
      </c>
      <c r="F2201" s="2">
        <v>500</v>
      </c>
      <c r="G2201" s="2" t="s">
        <v>53</v>
      </c>
      <c r="H2201" s="2" t="s">
        <v>50</v>
      </c>
      <c r="I2201" s="2" t="s">
        <v>21842</v>
      </c>
      <c r="J2201" s="2" t="s">
        <v>21843</v>
      </c>
      <c r="K2201" s="2" t="s">
        <v>21842</v>
      </c>
      <c r="L2201" s="2"/>
      <c r="M2201" s="2" t="s">
        <v>96</v>
      </c>
      <c r="N2201" s="2" t="s">
        <v>51</v>
      </c>
      <c r="O2201" s="2"/>
      <c r="P2201" s="2"/>
      <c r="Q2201" s="2"/>
      <c r="R2201" s="2" t="s">
        <v>83320</v>
      </c>
      <c r="S2201" s="2"/>
      <c r="T2201" s="2"/>
      <c r="U2201" s="3"/>
      <c r="V2201" s="2">
        <v>4987341303808</v>
      </c>
      <c r="W2201" s="3"/>
      <c r="X2201" s="2">
        <v>24987341103808</v>
      </c>
      <c r="Y2201" s="2"/>
      <c r="Z2201" s="2"/>
      <c r="AA2201" s="2"/>
      <c r="AB2201" s="2"/>
      <c r="AC2201" s="2"/>
      <c r="AD2201" s="2"/>
      <c r="AE2201" s="2"/>
      <c r="AF2201" s="2"/>
      <c r="AG2201" s="2"/>
      <c r="AH2201" s="2"/>
      <c r="AI2201" s="2"/>
      <c r="AJ2201" s="2"/>
      <c r="AK2201" s="2"/>
      <c r="AL2201" s="2"/>
      <c r="AM2201" s="2"/>
      <c r="AN2201" s="2"/>
      <c r="AO2201" s="2"/>
      <c r="AP2201" s="2"/>
      <c r="AQ2201" s="2"/>
      <c r="AR2201" s="2"/>
      <c r="AS2201" s="2"/>
      <c r="AT2201" s="2"/>
      <c r="AU2201" s="2"/>
    </row>
    <row r="2202" spans="1:47" x14ac:dyDescent="0.45">
      <c r="A2202" t="s">
        <v>52</v>
      </c>
      <c r="B2202" t="s">
        <v>21849</v>
      </c>
      <c r="C2202" s="1">
        <v>14987341107847</v>
      </c>
      <c r="D2202" s="1">
        <v>100</v>
      </c>
      <c r="E2202" t="s">
        <v>53</v>
      </c>
      <c r="F2202">
        <v>10</v>
      </c>
      <c r="G2202" t="s">
        <v>53</v>
      </c>
      <c r="H2202" t="s">
        <v>50</v>
      </c>
      <c r="I2202" t="s">
        <v>21847</v>
      </c>
      <c r="J2202" t="s">
        <v>21848</v>
      </c>
      <c r="K2202" t="s">
        <v>21847</v>
      </c>
      <c r="M2202" t="s">
        <v>120</v>
      </c>
      <c r="N2202" t="s">
        <v>51</v>
      </c>
      <c r="R2202" t="s">
        <v>83320</v>
      </c>
      <c r="V2202">
        <v>4987341307844</v>
      </c>
      <c r="W2202" s="1" t="s">
        <v>83691</v>
      </c>
      <c r="X2202">
        <v>24987341107844</v>
      </c>
    </row>
    <row r="2203" spans="1:47" x14ac:dyDescent="0.45">
      <c r="A2203" s="2" t="s">
        <v>52</v>
      </c>
      <c r="B2203" s="2" t="s">
        <v>21849</v>
      </c>
      <c r="C2203" s="3">
        <v>14987341107854</v>
      </c>
      <c r="D2203" s="3">
        <v>500</v>
      </c>
      <c r="E2203" s="2" t="s">
        <v>53</v>
      </c>
      <c r="F2203" s="2">
        <v>10</v>
      </c>
      <c r="G2203" s="2" t="s">
        <v>53</v>
      </c>
      <c r="H2203" s="2" t="s">
        <v>50</v>
      </c>
      <c r="I2203" s="2" t="s">
        <v>21847</v>
      </c>
      <c r="J2203" s="2" t="s">
        <v>21848</v>
      </c>
      <c r="K2203" s="2" t="s">
        <v>21847</v>
      </c>
      <c r="L2203" s="2"/>
      <c r="M2203" s="2" t="s">
        <v>120</v>
      </c>
      <c r="N2203" s="2" t="s">
        <v>51</v>
      </c>
      <c r="O2203" s="2"/>
      <c r="P2203" s="2"/>
      <c r="Q2203" s="2"/>
      <c r="R2203" s="2" t="s">
        <v>83320</v>
      </c>
      <c r="S2203" s="2"/>
      <c r="T2203" s="2"/>
      <c r="U2203" s="3"/>
      <c r="V2203" s="2">
        <v>4987341307844</v>
      </c>
      <c r="W2203" s="3" t="s">
        <v>83691</v>
      </c>
      <c r="X2203" s="2">
        <v>24987341107851</v>
      </c>
      <c r="Y2203" s="2"/>
      <c r="Z2203" s="2"/>
      <c r="AA2203" s="2"/>
      <c r="AB2203" s="2"/>
      <c r="AC2203" s="2"/>
      <c r="AD2203" s="2"/>
      <c r="AE2203" s="2"/>
      <c r="AF2203" s="2"/>
      <c r="AG2203" s="2"/>
      <c r="AH2203" s="2"/>
      <c r="AI2203" s="2"/>
      <c r="AJ2203" s="2"/>
      <c r="AK2203" s="2"/>
      <c r="AL2203" s="2"/>
      <c r="AM2203" s="2"/>
      <c r="AN2203" s="2"/>
      <c r="AO2203" s="2"/>
      <c r="AP2203" s="2"/>
      <c r="AQ2203" s="2"/>
      <c r="AR2203" s="2"/>
      <c r="AS2203" s="2"/>
      <c r="AT2203" s="2"/>
      <c r="AU2203" s="2"/>
    </row>
    <row r="2204" spans="1:47" x14ac:dyDescent="0.45">
      <c r="A2204" t="s">
        <v>52</v>
      </c>
      <c r="B2204" t="s">
        <v>21850</v>
      </c>
      <c r="C2204" s="1">
        <v>14987341107861</v>
      </c>
      <c r="D2204" s="1">
        <v>700</v>
      </c>
      <c r="E2204" t="s">
        <v>53</v>
      </c>
      <c r="F2204">
        <v>14</v>
      </c>
      <c r="G2204" t="s">
        <v>53</v>
      </c>
      <c r="H2204" t="s">
        <v>50</v>
      </c>
      <c r="I2204" t="s">
        <v>21847</v>
      </c>
      <c r="J2204" t="s">
        <v>21848</v>
      </c>
      <c r="K2204" t="s">
        <v>21847</v>
      </c>
      <c r="M2204" t="s">
        <v>120</v>
      </c>
      <c r="N2204" t="s">
        <v>51</v>
      </c>
      <c r="R2204" t="s">
        <v>83320</v>
      </c>
      <c r="V2204">
        <v>4987341307868</v>
      </c>
      <c r="W2204" s="1" t="s">
        <v>83691</v>
      </c>
      <c r="X2204">
        <v>24987341107868</v>
      </c>
    </row>
    <row r="2205" spans="1:47" x14ac:dyDescent="0.45">
      <c r="A2205" s="2" t="s">
        <v>56</v>
      </c>
      <c r="B2205" s="2" t="s">
        <v>21851</v>
      </c>
      <c r="C2205" s="3">
        <v>14987341107878</v>
      </c>
      <c r="D2205" s="3">
        <v>500</v>
      </c>
      <c r="E2205" s="2" t="s">
        <v>53</v>
      </c>
      <c r="F2205" s="2">
        <v>500</v>
      </c>
      <c r="G2205" s="2" t="s">
        <v>53</v>
      </c>
      <c r="H2205" s="2" t="s">
        <v>50</v>
      </c>
      <c r="I2205" s="2" t="s">
        <v>21847</v>
      </c>
      <c r="J2205" s="2" t="s">
        <v>21848</v>
      </c>
      <c r="K2205" s="2" t="s">
        <v>21847</v>
      </c>
      <c r="L2205" s="2"/>
      <c r="M2205" s="2" t="s">
        <v>120</v>
      </c>
      <c r="N2205" s="2" t="s">
        <v>51</v>
      </c>
      <c r="O2205" s="2"/>
      <c r="P2205" s="2"/>
      <c r="Q2205" s="2"/>
      <c r="R2205" s="2" t="s">
        <v>83320</v>
      </c>
      <c r="S2205" s="2"/>
      <c r="T2205" s="2"/>
      <c r="U2205" s="3"/>
      <c r="V2205" s="2">
        <v>4987341307875</v>
      </c>
      <c r="W2205" s="3" t="s">
        <v>83691</v>
      </c>
      <c r="X2205" s="2">
        <v>24987341107875</v>
      </c>
      <c r="Y2205" s="2"/>
      <c r="Z2205" s="2"/>
      <c r="AA2205" s="2"/>
      <c r="AB2205" s="2"/>
      <c r="AC2205" s="2"/>
      <c r="AD2205" s="2"/>
      <c r="AE2205" s="2"/>
      <c r="AF2205" s="2"/>
      <c r="AG2205" s="2"/>
      <c r="AH2205" s="2"/>
      <c r="AI2205" s="2"/>
      <c r="AJ2205" s="2"/>
      <c r="AK2205" s="2"/>
      <c r="AL2205" s="2"/>
      <c r="AM2205" s="2"/>
      <c r="AN2205" s="2"/>
      <c r="AO2205" s="2"/>
      <c r="AP2205" s="2"/>
      <c r="AQ2205" s="2"/>
      <c r="AR2205" s="2"/>
      <c r="AS2205" s="2"/>
      <c r="AT2205" s="2"/>
      <c r="AU2205" s="2"/>
    </row>
    <row r="2206" spans="1:47" x14ac:dyDescent="0.45">
      <c r="A2206" t="s">
        <v>52</v>
      </c>
      <c r="B2206" t="s">
        <v>21854</v>
      </c>
      <c r="C2206" s="1">
        <v>14987341101135</v>
      </c>
      <c r="D2206" s="1">
        <v>100</v>
      </c>
      <c r="E2206" t="s">
        <v>53</v>
      </c>
      <c r="F2206">
        <v>10</v>
      </c>
      <c r="G2206" t="s">
        <v>53</v>
      </c>
      <c r="H2206" t="s">
        <v>50</v>
      </c>
      <c r="I2206" t="s">
        <v>21852</v>
      </c>
      <c r="J2206" t="s">
        <v>21853</v>
      </c>
      <c r="K2206" t="s">
        <v>21852</v>
      </c>
      <c r="L2206">
        <v>20220331</v>
      </c>
      <c r="M2206" t="s">
        <v>633</v>
      </c>
      <c r="N2206" t="s">
        <v>51</v>
      </c>
      <c r="R2206" t="s">
        <v>83320</v>
      </c>
      <c r="V2206">
        <v>4987341301132</v>
      </c>
      <c r="X2206">
        <v>24987341101132</v>
      </c>
    </row>
    <row r="2207" spans="1:47" x14ac:dyDescent="0.45">
      <c r="A2207" s="2" t="s">
        <v>52</v>
      </c>
      <c r="B2207" s="2" t="s">
        <v>21854</v>
      </c>
      <c r="C2207" s="3">
        <v>14987341102002</v>
      </c>
      <c r="D2207" s="3">
        <v>500</v>
      </c>
      <c r="E2207" s="2" t="s">
        <v>53</v>
      </c>
      <c r="F2207" s="2">
        <v>10</v>
      </c>
      <c r="G2207" s="2" t="s">
        <v>53</v>
      </c>
      <c r="H2207" s="2" t="s">
        <v>50</v>
      </c>
      <c r="I2207" s="2" t="s">
        <v>21852</v>
      </c>
      <c r="J2207" s="2" t="s">
        <v>21853</v>
      </c>
      <c r="K2207" s="2" t="s">
        <v>21852</v>
      </c>
      <c r="L2207" s="2">
        <v>20220331</v>
      </c>
      <c r="M2207" s="2" t="s">
        <v>633</v>
      </c>
      <c r="N2207" s="2" t="s">
        <v>51</v>
      </c>
      <c r="O2207" s="2"/>
      <c r="P2207" s="2"/>
      <c r="Q2207" s="2"/>
      <c r="R2207" s="2" t="s">
        <v>83320</v>
      </c>
      <c r="S2207" s="2"/>
      <c r="T2207" s="2"/>
      <c r="U2207" s="3"/>
      <c r="V2207" s="2">
        <v>4987341301132</v>
      </c>
      <c r="W2207" s="3"/>
      <c r="X2207" s="2">
        <v>24987341102009</v>
      </c>
      <c r="Y2207" s="2"/>
      <c r="Z2207" s="2"/>
      <c r="AA2207" s="2"/>
      <c r="AB2207" s="2"/>
      <c r="AC2207" s="2"/>
      <c r="AD2207" s="2"/>
      <c r="AE2207" s="2"/>
      <c r="AF2207" s="2"/>
      <c r="AG2207" s="2"/>
      <c r="AH2207" s="2"/>
      <c r="AI2207" s="2"/>
      <c r="AJ2207" s="2"/>
      <c r="AK2207" s="2"/>
      <c r="AL2207" s="2"/>
      <c r="AM2207" s="2"/>
      <c r="AN2207" s="2"/>
      <c r="AO2207" s="2"/>
      <c r="AP2207" s="2"/>
      <c r="AQ2207" s="2"/>
      <c r="AR2207" s="2"/>
      <c r="AS2207" s="2"/>
      <c r="AT2207" s="2"/>
      <c r="AU2207" s="2"/>
    </row>
    <row r="2208" spans="1:47" x14ac:dyDescent="0.45">
      <c r="A2208" t="s">
        <v>52</v>
      </c>
      <c r="B2208" t="s">
        <v>21856</v>
      </c>
      <c r="C2208" s="1">
        <v>14987341109407</v>
      </c>
      <c r="D2208" s="1">
        <v>700</v>
      </c>
      <c r="E2208" t="s">
        <v>53</v>
      </c>
      <c r="F2208">
        <v>14</v>
      </c>
      <c r="G2208" t="s">
        <v>53</v>
      </c>
      <c r="H2208" t="s">
        <v>50</v>
      </c>
      <c r="I2208" t="s">
        <v>21852</v>
      </c>
      <c r="J2208" t="s">
        <v>21853</v>
      </c>
      <c r="K2208" t="s">
        <v>21852</v>
      </c>
      <c r="L2208">
        <v>20220331</v>
      </c>
      <c r="M2208" t="s">
        <v>633</v>
      </c>
      <c r="N2208" t="s">
        <v>51</v>
      </c>
      <c r="R2208" t="s">
        <v>83320</v>
      </c>
      <c r="V2208">
        <v>4987341309404</v>
      </c>
      <c r="X2208">
        <v>24987341109404</v>
      </c>
    </row>
    <row r="2209" spans="1:47" x14ac:dyDescent="0.45">
      <c r="A2209" s="2" t="s">
        <v>56</v>
      </c>
      <c r="B2209" s="2" t="s">
        <v>21855</v>
      </c>
      <c r="C2209" s="3">
        <v>14987341102019</v>
      </c>
      <c r="D2209" s="3">
        <v>1000</v>
      </c>
      <c r="E2209" s="2" t="s">
        <v>53</v>
      </c>
      <c r="F2209" s="2">
        <v>1000</v>
      </c>
      <c r="G2209" s="2" t="s">
        <v>53</v>
      </c>
      <c r="H2209" s="2" t="s">
        <v>50</v>
      </c>
      <c r="I2209" s="2" t="s">
        <v>21852</v>
      </c>
      <c r="J2209" s="2" t="s">
        <v>21853</v>
      </c>
      <c r="K2209" s="2" t="s">
        <v>21852</v>
      </c>
      <c r="L2209" s="2">
        <v>20220331</v>
      </c>
      <c r="M2209" s="2" t="s">
        <v>633</v>
      </c>
      <c r="N2209" s="2" t="s">
        <v>51</v>
      </c>
      <c r="O2209" s="2"/>
      <c r="P2209" s="2"/>
      <c r="Q2209" s="2"/>
      <c r="R2209" s="2" t="s">
        <v>83320</v>
      </c>
      <c r="S2209" s="2"/>
      <c r="T2209" s="2"/>
      <c r="U2209" s="3"/>
      <c r="V2209" s="2">
        <v>4987341302016</v>
      </c>
      <c r="W2209" s="3"/>
      <c r="X2209" s="2">
        <v>24987341102016</v>
      </c>
      <c r="Y2209" s="2"/>
      <c r="Z2209" s="2"/>
      <c r="AA2209" s="2"/>
      <c r="AB2209" s="2"/>
      <c r="AC2209" s="2"/>
      <c r="AD2209" s="2"/>
      <c r="AE2209" s="2"/>
      <c r="AF2209" s="2"/>
      <c r="AG2209" s="2"/>
      <c r="AH2209" s="2"/>
      <c r="AI2209" s="2"/>
      <c r="AJ2209" s="2"/>
      <c r="AK2209" s="2"/>
      <c r="AL2209" s="2"/>
      <c r="AM2209" s="2"/>
      <c r="AN2209" s="2"/>
      <c r="AO2209" s="2"/>
      <c r="AP2209" s="2"/>
      <c r="AQ2209" s="2"/>
      <c r="AR2209" s="2"/>
      <c r="AS2209" s="2"/>
      <c r="AT2209" s="2"/>
      <c r="AU2209" s="2"/>
    </row>
    <row r="2210" spans="1:47" x14ac:dyDescent="0.45">
      <c r="A2210" t="s">
        <v>52</v>
      </c>
      <c r="B2210" t="s">
        <v>21859</v>
      </c>
      <c r="C2210" s="1">
        <v>14987341101159</v>
      </c>
      <c r="D2210" s="1">
        <v>100</v>
      </c>
      <c r="E2210" t="s">
        <v>53</v>
      </c>
      <c r="F2210">
        <v>10</v>
      </c>
      <c r="G2210" t="s">
        <v>53</v>
      </c>
      <c r="H2210" t="s">
        <v>50</v>
      </c>
      <c r="I2210" t="s">
        <v>21857</v>
      </c>
      <c r="J2210" t="s">
        <v>21858</v>
      </c>
      <c r="K2210" t="s">
        <v>21857</v>
      </c>
      <c r="L2210">
        <v>20220331</v>
      </c>
      <c r="M2210" t="s">
        <v>96</v>
      </c>
      <c r="N2210" t="s">
        <v>51</v>
      </c>
      <c r="R2210" t="s">
        <v>83320</v>
      </c>
      <c r="V2210">
        <v>4987341301156</v>
      </c>
      <c r="X2210">
        <v>24987341101156</v>
      </c>
    </row>
    <row r="2211" spans="1:47" x14ac:dyDescent="0.45">
      <c r="A2211" s="2" t="s">
        <v>52</v>
      </c>
      <c r="B2211" s="2" t="s">
        <v>21859</v>
      </c>
      <c r="C2211" s="3">
        <v>14987341101166</v>
      </c>
      <c r="D2211" s="3">
        <v>500</v>
      </c>
      <c r="E2211" s="2" t="s">
        <v>53</v>
      </c>
      <c r="F2211" s="2">
        <v>10</v>
      </c>
      <c r="G2211" s="2" t="s">
        <v>53</v>
      </c>
      <c r="H2211" s="2" t="s">
        <v>50</v>
      </c>
      <c r="I2211" s="2" t="s">
        <v>21857</v>
      </c>
      <c r="J2211" s="2" t="s">
        <v>21858</v>
      </c>
      <c r="K2211" s="2" t="s">
        <v>21857</v>
      </c>
      <c r="L2211" s="2">
        <v>20220331</v>
      </c>
      <c r="M2211" s="2" t="s">
        <v>96</v>
      </c>
      <c r="N2211" s="2" t="s">
        <v>51</v>
      </c>
      <c r="O2211" s="2"/>
      <c r="P2211" s="2"/>
      <c r="Q2211" s="2"/>
      <c r="R2211" s="2" t="s">
        <v>83320</v>
      </c>
      <c r="S2211" s="2"/>
      <c r="T2211" s="2"/>
      <c r="U2211" s="3"/>
      <c r="V2211" s="2">
        <v>4987341301156</v>
      </c>
      <c r="W2211" s="3"/>
      <c r="X2211" s="2">
        <v>24987341101163</v>
      </c>
      <c r="Y2211" s="2"/>
      <c r="Z2211" s="2"/>
      <c r="AA2211" s="2"/>
      <c r="AB2211" s="2"/>
      <c r="AC2211" s="2"/>
      <c r="AD2211" s="2"/>
      <c r="AE2211" s="2"/>
      <c r="AF2211" s="2"/>
      <c r="AG2211" s="2"/>
      <c r="AH2211" s="2"/>
      <c r="AI2211" s="2"/>
      <c r="AJ2211" s="2"/>
      <c r="AK2211" s="2"/>
      <c r="AL2211" s="2"/>
      <c r="AM2211" s="2"/>
      <c r="AN2211" s="2"/>
      <c r="AO2211" s="2"/>
      <c r="AP2211" s="2"/>
      <c r="AQ2211" s="2"/>
      <c r="AR2211" s="2"/>
      <c r="AS2211" s="2"/>
      <c r="AT2211" s="2"/>
      <c r="AU2211" s="2"/>
    </row>
    <row r="2212" spans="1:47" x14ac:dyDescent="0.45">
      <c r="A2212" t="s">
        <v>52</v>
      </c>
      <c r="B2212" t="s">
        <v>21861</v>
      </c>
      <c r="C2212" s="1">
        <v>14987341109414</v>
      </c>
      <c r="D2212" s="1">
        <v>700</v>
      </c>
      <c r="E2212" t="s">
        <v>53</v>
      </c>
      <c r="F2212">
        <v>14</v>
      </c>
      <c r="G2212" t="s">
        <v>53</v>
      </c>
      <c r="H2212" t="s">
        <v>50</v>
      </c>
      <c r="I2212" t="s">
        <v>21857</v>
      </c>
      <c r="J2212" t="s">
        <v>21858</v>
      </c>
      <c r="K2212" t="s">
        <v>21857</v>
      </c>
      <c r="L2212">
        <v>20220331</v>
      </c>
      <c r="M2212" t="s">
        <v>96</v>
      </c>
      <c r="N2212" t="s">
        <v>51</v>
      </c>
      <c r="R2212" t="s">
        <v>83320</v>
      </c>
      <c r="V2212">
        <v>4987341309411</v>
      </c>
      <c r="X2212">
        <v>24987341109411</v>
      </c>
    </row>
    <row r="2213" spans="1:47" x14ac:dyDescent="0.45">
      <c r="A2213" s="2" t="s">
        <v>56</v>
      </c>
      <c r="B2213" s="2" t="s">
        <v>21860</v>
      </c>
      <c r="C2213" s="3">
        <v>14987341101203</v>
      </c>
      <c r="D2213" s="3">
        <v>1000</v>
      </c>
      <c r="E2213" s="2" t="s">
        <v>53</v>
      </c>
      <c r="F2213" s="2">
        <v>1000</v>
      </c>
      <c r="G2213" s="2" t="s">
        <v>53</v>
      </c>
      <c r="H2213" s="2" t="s">
        <v>50</v>
      </c>
      <c r="I2213" s="2" t="s">
        <v>21857</v>
      </c>
      <c r="J2213" s="2" t="s">
        <v>21858</v>
      </c>
      <c r="K2213" s="2" t="s">
        <v>21857</v>
      </c>
      <c r="L2213" s="2">
        <v>20220331</v>
      </c>
      <c r="M2213" s="2" t="s">
        <v>96</v>
      </c>
      <c r="N2213" s="2" t="s">
        <v>51</v>
      </c>
      <c r="O2213" s="2"/>
      <c r="P2213" s="2"/>
      <c r="Q2213" s="2"/>
      <c r="R2213" s="2" t="s">
        <v>83320</v>
      </c>
      <c r="S2213" s="2"/>
      <c r="T2213" s="2"/>
      <c r="U2213" s="3"/>
      <c r="V2213" s="2">
        <v>4987341301200</v>
      </c>
      <c r="W2213" s="3"/>
      <c r="X2213" s="2">
        <v>24987341101200</v>
      </c>
      <c r="Y2213" s="2"/>
      <c r="Z2213" s="2"/>
      <c r="AA2213" s="2"/>
      <c r="AB2213" s="2"/>
      <c r="AC2213" s="2"/>
      <c r="AD2213" s="2"/>
      <c r="AE2213" s="2"/>
      <c r="AF2213" s="2"/>
      <c r="AG2213" s="2"/>
      <c r="AH2213" s="2"/>
      <c r="AI2213" s="2"/>
      <c r="AJ2213" s="2"/>
      <c r="AK2213" s="2"/>
      <c r="AL2213" s="2"/>
      <c r="AM2213" s="2"/>
      <c r="AN2213" s="2"/>
      <c r="AO2213" s="2"/>
      <c r="AP2213" s="2"/>
      <c r="AQ2213" s="2"/>
      <c r="AR2213" s="2"/>
      <c r="AS2213" s="2"/>
      <c r="AT2213" s="2"/>
      <c r="AU2213" s="2"/>
    </row>
    <row r="2214" spans="1:47" x14ac:dyDescent="0.45">
      <c r="A2214" t="s">
        <v>52</v>
      </c>
      <c r="B2214" t="s">
        <v>21864</v>
      </c>
      <c r="C2214" s="1">
        <v>14987341109384</v>
      </c>
      <c r="D2214" s="1">
        <v>100</v>
      </c>
      <c r="E2214" t="s">
        <v>67</v>
      </c>
      <c r="F2214">
        <v>10</v>
      </c>
      <c r="G2214" t="s">
        <v>67</v>
      </c>
      <c r="H2214" t="s">
        <v>50</v>
      </c>
      <c r="I2214" t="s">
        <v>21862</v>
      </c>
      <c r="J2214" t="s">
        <v>21863</v>
      </c>
      <c r="K2214" t="s">
        <v>21862</v>
      </c>
      <c r="L2214">
        <v>20210331</v>
      </c>
      <c r="M2214" t="s">
        <v>2436</v>
      </c>
      <c r="N2214" t="s">
        <v>67</v>
      </c>
      <c r="R2214" t="s">
        <v>83320</v>
      </c>
      <c r="V2214">
        <v>4987341309381</v>
      </c>
      <c r="X2214">
        <v>24987341109381</v>
      </c>
    </row>
    <row r="2215" spans="1:47" x14ac:dyDescent="0.45">
      <c r="A2215" s="2" t="s">
        <v>52</v>
      </c>
      <c r="B2215" s="2" t="s">
        <v>21864</v>
      </c>
      <c r="C2215" s="3">
        <v>14987341109391</v>
      </c>
      <c r="D2215" s="3">
        <v>500</v>
      </c>
      <c r="E2215" s="2" t="s">
        <v>67</v>
      </c>
      <c r="F2215" s="2">
        <v>10</v>
      </c>
      <c r="G2215" s="2" t="s">
        <v>67</v>
      </c>
      <c r="H2215" s="2" t="s">
        <v>50</v>
      </c>
      <c r="I2215" s="2" t="s">
        <v>21862</v>
      </c>
      <c r="J2215" s="2" t="s">
        <v>21863</v>
      </c>
      <c r="K2215" s="2" t="s">
        <v>21862</v>
      </c>
      <c r="L2215" s="2">
        <v>20210331</v>
      </c>
      <c r="M2215" s="2" t="s">
        <v>2436</v>
      </c>
      <c r="N2215" s="2" t="s">
        <v>67</v>
      </c>
      <c r="O2215" s="2"/>
      <c r="P2215" s="2"/>
      <c r="Q2215" s="2"/>
      <c r="R2215" s="2" t="s">
        <v>83320</v>
      </c>
      <c r="S2215" s="2"/>
      <c r="T2215" s="2"/>
      <c r="U2215" s="3"/>
      <c r="V2215" s="2">
        <v>4987341309381</v>
      </c>
      <c r="W2215" s="3"/>
      <c r="X2215" s="2">
        <v>24987341109398</v>
      </c>
      <c r="Y2215" s="2">
        <v>20160229</v>
      </c>
      <c r="Z2215" s="2"/>
      <c r="AA2215" s="2"/>
      <c r="AB2215" s="2"/>
      <c r="AC2215" s="2"/>
      <c r="AD2215" s="2"/>
      <c r="AE2215" s="2"/>
      <c r="AF2215" s="2"/>
      <c r="AG2215" s="2"/>
      <c r="AH2215" s="2"/>
      <c r="AI2215" s="2"/>
      <c r="AJ2215" s="2"/>
      <c r="AK2215" s="2"/>
      <c r="AL2215" s="2"/>
      <c r="AM2215" s="2"/>
      <c r="AN2215" s="2"/>
      <c r="AO2215" s="2"/>
      <c r="AP2215" s="2"/>
      <c r="AQ2215" s="2"/>
      <c r="AR2215" s="2"/>
      <c r="AS2215" s="2"/>
      <c r="AT2215" s="2"/>
      <c r="AU2215" s="2"/>
    </row>
    <row r="2216" spans="1:47" x14ac:dyDescent="0.45">
      <c r="A2216" t="s">
        <v>52</v>
      </c>
      <c r="B2216" t="s">
        <v>21867</v>
      </c>
      <c r="C2216" s="1">
        <v>14987341109360</v>
      </c>
      <c r="D2216" s="1">
        <v>100</v>
      </c>
      <c r="E2216" t="s">
        <v>67</v>
      </c>
      <c r="F2216">
        <v>10</v>
      </c>
      <c r="G2216" t="s">
        <v>67</v>
      </c>
      <c r="H2216" t="s">
        <v>50</v>
      </c>
      <c r="I2216" t="s">
        <v>21865</v>
      </c>
      <c r="J2216" t="s">
        <v>21866</v>
      </c>
      <c r="K2216" t="s">
        <v>21865</v>
      </c>
      <c r="L2216">
        <v>20210331</v>
      </c>
      <c r="M2216" t="s">
        <v>256</v>
      </c>
      <c r="N2216" t="s">
        <v>67</v>
      </c>
      <c r="R2216" t="s">
        <v>83320</v>
      </c>
      <c r="V2216">
        <v>4987341309367</v>
      </c>
      <c r="X2216">
        <v>24987341109367</v>
      </c>
    </row>
    <row r="2217" spans="1:47" x14ac:dyDescent="0.45">
      <c r="A2217" s="2" t="s">
        <v>52</v>
      </c>
      <c r="B2217" s="2" t="s">
        <v>21867</v>
      </c>
      <c r="C2217" s="3">
        <v>14987341109377</v>
      </c>
      <c r="D2217" s="3">
        <v>500</v>
      </c>
      <c r="E2217" s="2" t="s">
        <v>67</v>
      </c>
      <c r="F2217" s="2">
        <v>10</v>
      </c>
      <c r="G2217" s="2" t="s">
        <v>67</v>
      </c>
      <c r="H2217" s="2" t="s">
        <v>50</v>
      </c>
      <c r="I2217" s="2" t="s">
        <v>21865</v>
      </c>
      <c r="J2217" s="2" t="s">
        <v>21866</v>
      </c>
      <c r="K2217" s="2" t="s">
        <v>21865</v>
      </c>
      <c r="L2217" s="2">
        <v>20210331</v>
      </c>
      <c r="M2217" s="2" t="s">
        <v>256</v>
      </c>
      <c r="N2217" s="2" t="s">
        <v>67</v>
      </c>
      <c r="O2217" s="2"/>
      <c r="P2217" s="2"/>
      <c r="Q2217" s="2"/>
      <c r="R2217" s="2" t="s">
        <v>83320</v>
      </c>
      <c r="S2217" s="2"/>
      <c r="T2217" s="2"/>
      <c r="U2217" s="3"/>
      <c r="V2217" s="2">
        <v>4987341309367</v>
      </c>
      <c r="W2217" s="3"/>
      <c r="X2217" s="2">
        <v>24987341109374</v>
      </c>
      <c r="Y2217" s="2">
        <v>20160229</v>
      </c>
      <c r="Z2217" s="2"/>
      <c r="AA2217" s="2"/>
      <c r="AB2217" s="2"/>
      <c r="AC2217" s="2"/>
      <c r="AD2217" s="2"/>
      <c r="AE2217" s="2"/>
      <c r="AF2217" s="2"/>
      <c r="AG2217" s="2"/>
      <c r="AH2217" s="2"/>
      <c r="AI2217" s="2"/>
      <c r="AJ2217" s="2"/>
      <c r="AK2217" s="2"/>
      <c r="AL2217" s="2"/>
      <c r="AM2217" s="2"/>
      <c r="AN2217" s="2"/>
      <c r="AO2217" s="2"/>
      <c r="AP2217" s="2"/>
      <c r="AQ2217" s="2"/>
      <c r="AR2217" s="2"/>
      <c r="AS2217" s="2"/>
      <c r="AT2217" s="2"/>
      <c r="AU2217" s="2"/>
    </row>
    <row r="2218" spans="1:47" x14ac:dyDescent="0.45">
      <c r="A2218" t="s">
        <v>52</v>
      </c>
      <c r="B2218" t="s">
        <v>22806</v>
      </c>
      <c r="C2218" s="1">
        <v>14987114347104</v>
      </c>
      <c r="D2218" s="1">
        <v>100</v>
      </c>
      <c r="E2218" t="s">
        <v>67</v>
      </c>
      <c r="F2218">
        <v>10</v>
      </c>
      <c r="G2218" t="s">
        <v>67</v>
      </c>
      <c r="H2218" t="s">
        <v>50</v>
      </c>
      <c r="I2218" t="s">
        <v>22804</v>
      </c>
      <c r="J2218" t="s">
        <v>22805</v>
      </c>
      <c r="K2218" t="s">
        <v>22804</v>
      </c>
      <c r="M2218" t="s">
        <v>200</v>
      </c>
      <c r="N2218" t="s">
        <v>67</v>
      </c>
      <c r="R2218" t="s">
        <v>83320</v>
      </c>
      <c r="V2218">
        <v>4987114347190</v>
      </c>
      <c r="X2218">
        <v>24987114347101</v>
      </c>
    </row>
    <row r="2219" spans="1:47" x14ac:dyDescent="0.45">
      <c r="A2219" s="2" t="s">
        <v>52</v>
      </c>
      <c r="B2219" s="2" t="s">
        <v>22806</v>
      </c>
      <c r="C2219" s="3">
        <v>14987114347203</v>
      </c>
      <c r="D2219" s="3">
        <v>500</v>
      </c>
      <c r="E2219" s="2" t="s">
        <v>67</v>
      </c>
      <c r="F2219" s="2">
        <v>10</v>
      </c>
      <c r="G2219" s="2" t="s">
        <v>67</v>
      </c>
      <c r="H2219" s="2" t="s">
        <v>50</v>
      </c>
      <c r="I2219" s="2" t="s">
        <v>22804</v>
      </c>
      <c r="J2219" s="2" t="s">
        <v>22805</v>
      </c>
      <c r="K2219" s="2" t="s">
        <v>22804</v>
      </c>
      <c r="L2219" s="2"/>
      <c r="M2219" s="2" t="s">
        <v>200</v>
      </c>
      <c r="N2219" s="2" t="s">
        <v>67</v>
      </c>
      <c r="O2219" s="2"/>
      <c r="P2219" s="2"/>
      <c r="Q2219" s="2"/>
      <c r="R2219" s="2" t="s">
        <v>83320</v>
      </c>
      <c r="S2219" s="2"/>
      <c r="T2219" s="2"/>
      <c r="U2219" s="3"/>
      <c r="V2219" s="2">
        <v>4987114347190</v>
      </c>
      <c r="W2219" s="3"/>
      <c r="X2219" s="2">
        <v>24987114347200</v>
      </c>
      <c r="Y2219" s="2">
        <v>20170217</v>
      </c>
      <c r="Z2219" s="2">
        <v>202105</v>
      </c>
      <c r="AA2219" s="2"/>
      <c r="AB2219" s="2"/>
      <c r="AC2219" s="2"/>
      <c r="AD2219" s="2"/>
      <c r="AE2219" s="2"/>
      <c r="AF2219" s="2"/>
      <c r="AG2219" s="2"/>
      <c r="AH2219" s="2"/>
      <c r="AI2219" s="2"/>
      <c r="AJ2219" s="2"/>
      <c r="AK2219" s="2"/>
      <c r="AL2219" s="2"/>
      <c r="AM2219" s="2"/>
      <c r="AN2219" s="2"/>
      <c r="AO2219" s="2"/>
      <c r="AP2219" s="2"/>
      <c r="AQ2219" s="2"/>
      <c r="AR2219" s="2"/>
      <c r="AS2219" s="2"/>
      <c r="AT2219" s="2"/>
      <c r="AU2219" s="2"/>
    </row>
    <row r="2220" spans="1:47" x14ac:dyDescent="0.45">
      <c r="A2220" t="s">
        <v>56</v>
      </c>
      <c r="B2220" t="s">
        <v>22807</v>
      </c>
      <c r="C2220" s="1">
        <v>14987114347302</v>
      </c>
      <c r="D2220" s="1">
        <v>500</v>
      </c>
      <c r="E2220" t="s">
        <v>67</v>
      </c>
      <c r="F2220">
        <v>500</v>
      </c>
      <c r="G2220" t="s">
        <v>67</v>
      </c>
      <c r="H2220" t="s">
        <v>50</v>
      </c>
      <c r="I2220" t="s">
        <v>22804</v>
      </c>
      <c r="J2220" t="s">
        <v>22805</v>
      </c>
      <c r="K2220" t="s">
        <v>22804</v>
      </c>
      <c r="M2220" t="s">
        <v>200</v>
      </c>
      <c r="N2220" t="s">
        <v>67</v>
      </c>
      <c r="R2220" t="s">
        <v>83320</v>
      </c>
      <c r="V2220">
        <v>4987114347398</v>
      </c>
      <c r="X2220">
        <v>24987114347309</v>
      </c>
    </row>
    <row r="2221" spans="1:47" x14ac:dyDescent="0.45">
      <c r="A2221" s="2" t="s">
        <v>52</v>
      </c>
      <c r="B2221" s="2" t="s">
        <v>22810</v>
      </c>
      <c r="C2221" s="3">
        <v>14987114347401</v>
      </c>
      <c r="D2221" s="3">
        <v>500</v>
      </c>
      <c r="E2221" s="2" t="s">
        <v>67</v>
      </c>
      <c r="F2221" s="2">
        <v>10</v>
      </c>
      <c r="G2221" s="2" t="s">
        <v>67</v>
      </c>
      <c r="H2221" s="2" t="s">
        <v>50</v>
      </c>
      <c r="I2221" s="2" t="s">
        <v>22808</v>
      </c>
      <c r="J2221" s="2" t="s">
        <v>22809</v>
      </c>
      <c r="K2221" s="2" t="s">
        <v>22808</v>
      </c>
      <c r="L2221" s="2"/>
      <c r="M2221" s="2" t="s">
        <v>204</v>
      </c>
      <c r="N2221" s="2" t="s">
        <v>67</v>
      </c>
      <c r="O2221" s="2"/>
      <c r="P2221" s="2"/>
      <c r="Q2221" s="2"/>
      <c r="R2221" s="2" t="s">
        <v>83320</v>
      </c>
      <c r="S2221" s="2"/>
      <c r="T2221" s="2"/>
      <c r="U2221" s="3"/>
      <c r="V2221" s="2">
        <v>4987114347497</v>
      </c>
      <c r="W2221" s="3"/>
      <c r="X2221" s="2">
        <v>24987114347408</v>
      </c>
      <c r="Y2221" s="2"/>
      <c r="Z2221" s="2"/>
      <c r="AA2221" s="2"/>
      <c r="AB2221" s="2"/>
      <c r="AC2221" s="2"/>
      <c r="AD2221" s="2"/>
      <c r="AE2221" s="2"/>
      <c r="AF2221" s="2"/>
      <c r="AG2221" s="2"/>
      <c r="AH2221" s="2"/>
      <c r="AI2221" s="2"/>
      <c r="AJ2221" s="2"/>
      <c r="AK2221" s="2"/>
      <c r="AL2221" s="2"/>
      <c r="AM2221" s="2"/>
      <c r="AN2221" s="2"/>
      <c r="AO2221" s="2"/>
      <c r="AP2221" s="2"/>
      <c r="AQ2221" s="2"/>
      <c r="AR2221" s="2"/>
      <c r="AS2221" s="2"/>
      <c r="AT2221" s="2"/>
      <c r="AU2221" s="2"/>
    </row>
    <row r="2222" spans="1:47" x14ac:dyDescent="0.45">
      <c r="A2222" t="s">
        <v>1236</v>
      </c>
      <c r="B2222" t="s">
        <v>22813</v>
      </c>
      <c r="C2222" s="1">
        <v>14987114347708</v>
      </c>
      <c r="D2222" s="1">
        <v>500</v>
      </c>
      <c r="E2222" t="s">
        <v>37</v>
      </c>
      <c r="F2222">
        <v>500</v>
      </c>
      <c r="G2222" t="s">
        <v>37</v>
      </c>
      <c r="H2222" t="s">
        <v>50</v>
      </c>
      <c r="I2222" t="s">
        <v>22811</v>
      </c>
      <c r="J2222" t="s">
        <v>22812</v>
      </c>
      <c r="K2222" t="s">
        <v>22811</v>
      </c>
      <c r="M2222" t="s">
        <v>1546</v>
      </c>
      <c r="N2222" t="s">
        <v>15</v>
      </c>
      <c r="R2222" t="s">
        <v>83320</v>
      </c>
      <c r="V2222">
        <v>4987114347794</v>
      </c>
      <c r="X2222">
        <v>24987114347705</v>
      </c>
    </row>
    <row r="2223" spans="1:47" x14ac:dyDescent="0.45">
      <c r="A2223" s="2" t="s">
        <v>56</v>
      </c>
      <c r="B2223" s="2" t="s">
        <v>22816</v>
      </c>
      <c r="C2223" s="3">
        <v>14987114347609</v>
      </c>
      <c r="D2223" s="3">
        <v>500</v>
      </c>
      <c r="E2223" s="2" t="s">
        <v>87</v>
      </c>
      <c r="F2223" s="2">
        <v>500</v>
      </c>
      <c r="G2223" s="2" t="s">
        <v>87</v>
      </c>
      <c r="H2223" s="2" t="s">
        <v>50</v>
      </c>
      <c r="I2223" s="2" t="s">
        <v>22814</v>
      </c>
      <c r="J2223" s="2" t="s">
        <v>22815</v>
      </c>
      <c r="K2223" s="2" t="s">
        <v>22814</v>
      </c>
      <c r="L2223" s="2"/>
      <c r="M2223" s="2" t="s">
        <v>559</v>
      </c>
      <c r="N2223" s="2" t="s">
        <v>177</v>
      </c>
      <c r="O2223" s="2"/>
      <c r="P2223" s="2"/>
      <c r="Q2223" s="2"/>
      <c r="R2223" s="2" t="s">
        <v>83320</v>
      </c>
      <c r="S2223" s="2"/>
      <c r="T2223" s="2"/>
      <c r="U2223" s="3"/>
      <c r="V2223" s="2">
        <v>4987114347695</v>
      </c>
      <c r="W2223" s="3"/>
      <c r="X2223" s="2">
        <v>24987114347606</v>
      </c>
      <c r="Y2223" s="2"/>
      <c r="Z2223" s="2"/>
      <c r="AA2223" s="2"/>
      <c r="AB2223" s="2"/>
      <c r="AC2223" s="2"/>
      <c r="AD2223" s="2"/>
      <c r="AE2223" s="2"/>
      <c r="AF2223" s="2"/>
      <c r="AG2223" s="2"/>
      <c r="AH2223" s="2"/>
      <c r="AI2223" s="2"/>
      <c r="AJ2223" s="2"/>
      <c r="AK2223" s="2"/>
      <c r="AL2223" s="2"/>
      <c r="AM2223" s="2"/>
      <c r="AN2223" s="2"/>
      <c r="AO2223" s="2"/>
      <c r="AP2223" s="2"/>
      <c r="AQ2223" s="2"/>
      <c r="AR2223" s="2"/>
      <c r="AS2223" s="2"/>
      <c r="AT2223" s="2"/>
      <c r="AU2223" s="2"/>
    </row>
    <row r="2224" spans="1:47" x14ac:dyDescent="0.45">
      <c r="A2224" t="s">
        <v>56</v>
      </c>
      <c r="B2224" t="s">
        <v>22819</v>
      </c>
      <c r="C2224" s="1">
        <v>14987114340600</v>
      </c>
      <c r="D2224" s="1">
        <v>100</v>
      </c>
      <c r="E2224" t="s">
        <v>87</v>
      </c>
      <c r="F2224">
        <v>100</v>
      </c>
      <c r="G2224" t="s">
        <v>87</v>
      </c>
      <c r="H2224" t="s">
        <v>50</v>
      </c>
      <c r="I2224" t="s">
        <v>22817</v>
      </c>
      <c r="J2224" t="s">
        <v>22818</v>
      </c>
      <c r="K2224" t="s">
        <v>22817</v>
      </c>
      <c r="M2224" t="s">
        <v>609</v>
      </c>
      <c r="N2224" t="s">
        <v>177</v>
      </c>
      <c r="R2224" t="s">
        <v>83320</v>
      </c>
      <c r="V2224">
        <v>4987114340696</v>
      </c>
      <c r="X2224">
        <v>24987114340607</v>
      </c>
    </row>
    <row r="2225" spans="1:47" x14ac:dyDescent="0.45">
      <c r="A2225" s="2" t="s">
        <v>16</v>
      </c>
      <c r="B2225" s="2" t="s">
        <v>22823</v>
      </c>
      <c r="C2225" s="3">
        <v>14987114352207</v>
      </c>
      <c r="D2225" s="3">
        <v>10</v>
      </c>
      <c r="E2225" s="2" t="s">
        <v>448</v>
      </c>
      <c r="F2225" s="2">
        <v>1</v>
      </c>
      <c r="G2225" s="2" t="s">
        <v>448</v>
      </c>
      <c r="H2225" s="2" t="s">
        <v>14</v>
      </c>
      <c r="I2225" s="2" t="s">
        <v>22820</v>
      </c>
      <c r="J2225" s="2" t="s">
        <v>22821</v>
      </c>
      <c r="K2225" s="2" t="s">
        <v>22820</v>
      </c>
      <c r="L2225" s="2"/>
      <c r="M2225" s="2" t="s">
        <v>22822</v>
      </c>
      <c r="N2225" s="2" t="s">
        <v>15</v>
      </c>
      <c r="O2225" s="2"/>
      <c r="P2225" s="2"/>
      <c r="Q2225" s="2"/>
      <c r="R2225" s="2" t="s">
        <v>83320</v>
      </c>
      <c r="S2225" s="2"/>
      <c r="T2225" s="2"/>
      <c r="U2225" s="3"/>
      <c r="V2225" s="2">
        <v>4987114352293</v>
      </c>
      <c r="W2225" s="3"/>
      <c r="X2225" s="2">
        <v>24987114352204</v>
      </c>
      <c r="Y2225" s="2"/>
      <c r="Z2225" s="2"/>
      <c r="AA2225" s="2"/>
      <c r="AB2225" s="2"/>
      <c r="AC2225" s="2"/>
      <c r="AD2225" s="2"/>
      <c r="AE2225" s="2"/>
      <c r="AF2225" s="2"/>
      <c r="AG2225" s="2"/>
      <c r="AH2225" s="2"/>
      <c r="AI2225" s="2"/>
      <c r="AJ2225" s="2"/>
      <c r="AK2225" s="2"/>
      <c r="AL2225" s="2"/>
      <c r="AM2225" s="2"/>
      <c r="AN2225" s="2"/>
      <c r="AO2225" s="2"/>
      <c r="AP2225" s="2"/>
      <c r="AQ2225" s="2"/>
      <c r="AR2225" s="2"/>
      <c r="AS2225" s="2"/>
      <c r="AT2225" s="2"/>
      <c r="AU2225" s="2"/>
    </row>
    <row r="2226" spans="1:47" x14ac:dyDescent="0.45">
      <c r="A2226" t="s">
        <v>16</v>
      </c>
      <c r="B2226" t="s">
        <v>22823</v>
      </c>
      <c r="C2226" s="1">
        <v>14987114352306</v>
      </c>
      <c r="D2226" s="1">
        <v>50</v>
      </c>
      <c r="E2226" t="s">
        <v>448</v>
      </c>
      <c r="F2226">
        <v>1</v>
      </c>
      <c r="G2226" t="s">
        <v>448</v>
      </c>
      <c r="H2226" t="s">
        <v>14</v>
      </c>
      <c r="I2226" t="s">
        <v>22820</v>
      </c>
      <c r="J2226" t="s">
        <v>22821</v>
      </c>
      <c r="K2226" t="s">
        <v>22820</v>
      </c>
      <c r="M2226" t="s">
        <v>22822</v>
      </c>
      <c r="N2226" t="s">
        <v>15</v>
      </c>
      <c r="R2226" t="s">
        <v>83320</v>
      </c>
      <c r="V2226">
        <v>4987114352293</v>
      </c>
      <c r="X2226">
        <v>24987114352303</v>
      </c>
      <c r="Y2226">
        <v>20170303</v>
      </c>
      <c r="Z2226">
        <v>202109</v>
      </c>
    </row>
    <row r="2227" spans="1:47" x14ac:dyDescent="0.45">
      <c r="A2227" s="2" t="s">
        <v>16</v>
      </c>
      <c r="B2227" s="2" t="s">
        <v>22827</v>
      </c>
      <c r="C2227" s="3">
        <v>14987114355208</v>
      </c>
      <c r="D2227" s="3">
        <v>50</v>
      </c>
      <c r="E2227" s="2" t="s">
        <v>448</v>
      </c>
      <c r="F2227" s="2">
        <v>1</v>
      </c>
      <c r="G2227" s="2" t="s">
        <v>448</v>
      </c>
      <c r="H2227" s="2" t="s">
        <v>14</v>
      </c>
      <c r="I2227" s="2" t="s">
        <v>22824</v>
      </c>
      <c r="J2227" s="2" t="s">
        <v>22825</v>
      </c>
      <c r="K2227" s="2" t="s">
        <v>22824</v>
      </c>
      <c r="L2227" s="2"/>
      <c r="M2227" s="2" t="s">
        <v>22826</v>
      </c>
      <c r="N2227" s="2" t="s">
        <v>15</v>
      </c>
      <c r="O2227" s="2"/>
      <c r="P2227" s="2"/>
      <c r="Q2227" s="2"/>
      <c r="R2227" s="2" t="s">
        <v>83320</v>
      </c>
      <c r="S2227" s="2"/>
      <c r="T2227" s="2"/>
      <c r="U2227" s="3"/>
      <c r="V2227" s="2">
        <v>4987114355294</v>
      </c>
      <c r="W2227" s="3"/>
      <c r="X2227" s="2">
        <v>24987114355205</v>
      </c>
      <c r="Y2227" s="2"/>
      <c r="Z2227" s="2"/>
      <c r="AA2227" s="2"/>
      <c r="AB2227" s="2"/>
      <c r="AC2227" s="2"/>
      <c r="AD2227" s="2"/>
      <c r="AE2227" s="2"/>
      <c r="AF2227" s="2"/>
      <c r="AG2227" s="2"/>
      <c r="AH2227" s="2"/>
      <c r="AI2227" s="2"/>
      <c r="AJ2227" s="2"/>
      <c r="AK2227" s="2"/>
      <c r="AL2227" s="2"/>
      <c r="AM2227" s="2"/>
      <c r="AN2227" s="2"/>
      <c r="AO2227" s="2"/>
      <c r="AP2227" s="2"/>
      <c r="AQ2227" s="2"/>
      <c r="AR2227" s="2"/>
      <c r="AS2227" s="2"/>
      <c r="AT2227" s="2"/>
      <c r="AU2227" s="2"/>
    </row>
    <row r="2228" spans="1:47" x14ac:dyDescent="0.45">
      <c r="A2228" t="s">
        <v>52</v>
      </c>
      <c r="B2228" t="s">
        <v>22830</v>
      </c>
      <c r="C2228" s="1">
        <v>14987114347005</v>
      </c>
      <c r="D2228" s="1">
        <v>100</v>
      </c>
      <c r="E2228" t="s">
        <v>53</v>
      </c>
      <c r="F2228">
        <v>10</v>
      </c>
      <c r="G2228" t="s">
        <v>53</v>
      </c>
      <c r="H2228" t="s">
        <v>50</v>
      </c>
      <c r="I2228" t="s">
        <v>22828</v>
      </c>
      <c r="J2228" t="s">
        <v>22829</v>
      </c>
      <c r="K2228" t="s">
        <v>22828</v>
      </c>
      <c r="M2228" t="s">
        <v>633</v>
      </c>
      <c r="N2228" t="s">
        <v>51</v>
      </c>
      <c r="R2228" t="s">
        <v>83320</v>
      </c>
      <c r="V2228">
        <v>4987114347091</v>
      </c>
      <c r="X2228">
        <v>24987114347002</v>
      </c>
    </row>
    <row r="2229" spans="1:47" x14ac:dyDescent="0.45">
      <c r="A2229" s="2" t="s">
        <v>52</v>
      </c>
      <c r="B2229" s="2" t="s">
        <v>22833</v>
      </c>
      <c r="C2229" s="3">
        <v>14987114362008</v>
      </c>
      <c r="D2229" s="3">
        <v>100</v>
      </c>
      <c r="E2229" s="2" t="s">
        <v>53</v>
      </c>
      <c r="F2229" s="2">
        <v>10</v>
      </c>
      <c r="G2229" s="2" t="s">
        <v>53</v>
      </c>
      <c r="H2229" s="2" t="s">
        <v>50</v>
      </c>
      <c r="I2229" s="2" t="s">
        <v>22831</v>
      </c>
      <c r="J2229" s="2" t="s">
        <v>22832</v>
      </c>
      <c r="K2229" s="2" t="s">
        <v>22831</v>
      </c>
      <c r="L2229" s="2"/>
      <c r="M2229" s="2" t="s">
        <v>1458</v>
      </c>
      <c r="N2229" s="2" t="s">
        <v>51</v>
      </c>
      <c r="O2229" s="2"/>
      <c r="P2229" s="2"/>
      <c r="Q2229" s="2"/>
      <c r="R2229" s="2" t="s">
        <v>83320</v>
      </c>
      <c r="S2229" s="2"/>
      <c r="T2229" s="2"/>
      <c r="U2229" s="3"/>
      <c r="V2229" s="2">
        <v>4987114362094</v>
      </c>
      <c r="W2229" s="3"/>
      <c r="X2229" s="2">
        <v>24987114362005</v>
      </c>
      <c r="Y2229" s="2"/>
      <c r="Z2229" s="2"/>
      <c r="AA2229" s="2"/>
      <c r="AB2229" s="2"/>
      <c r="AC2229" s="2"/>
      <c r="AD2229" s="2"/>
      <c r="AE2229" s="2"/>
      <c r="AF2229" s="2"/>
      <c r="AG2229" s="2"/>
      <c r="AH2229" s="2"/>
      <c r="AI2229" s="2"/>
      <c r="AJ2229" s="2"/>
      <c r="AK2229" s="2"/>
      <c r="AL2229" s="2"/>
      <c r="AM2229" s="2"/>
      <c r="AN2229" s="2"/>
      <c r="AO2229" s="2"/>
      <c r="AP2229" s="2"/>
      <c r="AQ2229" s="2"/>
      <c r="AR2229" s="2"/>
      <c r="AS2229" s="2"/>
      <c r="AT2229" s="2"/>
      <c r="AU2229" s="2"/>
    </row>
    <row r="2230" spans="1:47" x14ac:dyDescent="0.45">
      <c r="A2230" t="s">
        <v>16</v>
      </c>
      <c r="B2230" t="s">
        <v>71848</v>
      </c>
      <c r="C2230" s="1">
        <v>14987170021048</v>
      </c>
      <c r="D2230" s="1">
        <v>1</v>
      </c>
      <c r="E2230" t="s">
        <v>17</v>
      </c>
      <c r="F2230">
        <v>1</v>
      </c>
      <c r="G2230" t="s">
        <v>17</v>
      </c>
      <c r="H2230" t="s">
        <v>14</v>
      </c>
      <c r="I2230" t="s">
        <v>71846</v>
      </c>
      <c r="J2230" t="s">
        <v>71847</v>
      </c>
      <c r="K2230" t="s">
        <v>71846</v>
      </c>
      <c r="M2230" t="s">
        <v>5182</v>
      </c>
      <c r="N2230" t="s">
        <v>15</v>
      </c>
      <c r="R2230" t="s">
        <v>83324</v>
      </c>
      <c r="V2230">
        <v>4987170013220</v>
      </c>
      <c r="X2230">
        <v>24987170021045</v>
      </c>
    </row>
    <row r="2231" spans="1:47" x14ac:dyDescent="0.45">
      <c r="A2231" s="2" t="s">
        <v>16</v>
      </c>
      <c r="B2231" s="2" t="s">
        <v>5183</v>
      </c>
      <c r="C2231" s="3">
        <v>14987896040927</v>
      </c>
      <c r="D2231" s="3">
        <v>1</v>
      </c>
      <c r="E2231" s="2" t="s">
        <v>17</v>
      </c>
      <c r="F2231" s="2">
        <v>1</v>
      </c>
      <c r="G2231" s="2" t="s">
        <v>17</v>
      </c>
      <c r="H2231" s="2" t="s">
        <v>14</v>
      </c>
      <c r="I2231" s="2" t="s">
        <v>5180</v>
      </c>
      <c r="J2231" s="2" t="s">
        <v>5181</v>
      </c>
      <c r="K2231" s="2" t="s">
        <v>5180</v>
      </c>
      <c r="L2231" s="2"/>
      <c r="M2231" s="2" t="s">
        <v>5182</v>
      </c>
      <c r="N2231" s="2" t="s">
        <v>15</v>
      </c>
      <c r="O2231" s="2"/>
      <c r="P2231" s="2"/>
      <c r="Q2231" s="2"/>
      <c r="R2231" s="2" t="s">
        <v>83324</v>
      </c>
      <c r="S2231" s="2"/>
      <c r="T2231" s="2"/>
      <c r="U2231" s="3"/>
      <c r="V2231" s="2">
        <v>4987896040883</v>
      </c>
      <c r="W2231" s="3"/>
      <c r="X2231" s="2">
        <v>24987896040924</v>
      </c>
      <c r="Y2231" s="2"/>
      <c r="Z2231" s="2"/>
      <c r="AA2231" s="2"/>
      <c r="AB2231" s="2"/>
      <c r="AC2231" s="2"/>
      <c r="AD2231" s="2"/>
      <c r="AE2231" s="2"/>
      <c r="AF2231" s="2"/>
      <c r="AG2231" s="2"/>
      <c r="AH2231" s="2"/>
      <c r="AI2231" s="2"/>
      <c r="AJ2231" s="2"/>
      <c r="AK2231" s="2"/>
      <c r="AL2231" s="2"/>
      <c r="AM2231" s="2"/>
      <c r="AN2231" s="2"/>
      <c r="AO2231" s="2"/>
      <c r="AP2231" s="2"/>
      <c r="AQ2231" s="2"/>
      <c r="AR2231" s="2"/>
      <c r="AS2231" s="2"/>
      <c r="AT2231" s="2"/>
      <c r="AU2231" s="2"/>
    </row>
    <row r="2232" spans="1:47" x14ac:dyDescent="0.45">
      <c r="A2232" t="s">
        <v>16</v>
      </c>
      <c r="B2232" t="s">
        <v>13390</v>
      </c>
      <c r="C2232" s="1">
        <v>14987614442903</v>
      </c>
      <c r="D2232" s="1">
        <v>1</v>
      </c>
      <c r="E2232" t="s">
        <v>17</v>
      </c>
      <c r="F2232">
        <v>1</v>
      </c>
      <c r="G2232" t="s">
        <v>17</v>
      </c>
      <c r="H2232" t="s">
        <v>14</v>
      </c>
      <c r="I2232" t="s">
        <v>13388</v>
      </c>
      <c r="J2232" t="s">
        <v>13389</v>
      </c>
      <c r="K2232" t="s">
        <v>13388</v>
      </c>
      <c r="M2232" t="s">
        <v>10074</v>
      </c>
      <c r="N2232" t="s">
        <v>15</v>
      </c>
      <c r="R2232" t="s">
        <v>83324</v>
      </c>
      <c r="V2232">
        <v>4987614442968</v>
      </c>
      <c r="X2232">
        <v>24987614442900</v>
      </c>
    </row>
    <row r="2233" spans="1:47" x14ac:dyDescent="0.45">
      <c r="A2233" s="2" t="s">
        <v>16</v>
      </c>
      <c r="B2233" s="2" t="s">
        <v>13390</v>
      </c>
      <c r="C2233" s="3">
        <v>14987888140482</v>
      </c>
      <c r="D2233" s="3">
        <v>1</v>
      </c>
      <c r="E2233" s="2" t="s">
        <v>17</v>
      </c>
      <c r="F2233" s="2">
        <v>1</v>
      </c>
      <c r="G2233" s="2" t="s">
        <v>17</v>
      </c>
      <c r="H2233" s="2" t="s">
        <v>14</v>
      </c>
      <c r="I2233" s="2" t="s">
        <v>13388</v>
      </c>
      <c r="J2233" s="2" t="s">
        <v>13389</v>
      </c>
      <c r="K2233" s="2" t="s">
        <v>13388</v>
      </c>
      <c r="L2233" s="2"/>
      <c r="M2233" s="2" t="s">
        <v>10074</v>
      </c>
      <c r="N2233" s="2" t="s">
        <v>15</v>
      </c>
      <c r="O2233" s="2"/>
      <c r="P2233" s="2"/>
      <c r="Q2233" s="2"/>
      <c r="R2233" s="2" t="s">
        <v>83324</v>
      </c>
      <c r="S2233" s="2"/>
      <c r="T2233" s="2"/>
      <c r="U2233" s="3"/>
      <c r="V2233" s="2">
        <v>4987888180481</v>
      </c>
      <c r="W2233" s="3"/>
      <c r="X2233" s="2">
        <v>24987888140489</v>
      </c>
      <c r="Y2233" s="2">
        <v>20230630</v>
      </c>
      <c r="Z2233" s="2"/>
      <c r="AA2233" s="2"/>
      <c r="AB2233" s="2"/>
      <c r="AC2233" s="2"/>
      <c r="AD2233" s="2"/>
      <c r="AE2233" s="2"/>
      <c r="AF2233" s="2"/>
      <c r="AG2233" s="2"/>
      <c r="AH2233" s="2"/>
      <c r="AI2233" s="2"/>
      <c r="AJ2233" s="2"/>
      <c r="AK2233" s="2"/>
      <c r="AL2233" s="2"/>
      <c r="AM2233" s="2"/>
      <c r="AN2233" s="2"/>
      <c r="AO2233" s="2"/>
      <c r="AP2233" s="2"/>
      <c r="AQ2233" s="2"/>
      <c r="AR2233" s="2"/>
      <c r="AS2233" s="2"/>
      <c r="AT2233" s="2"/>
      <c r="AU2233" s="2"/>
    </row>
    <row r="2234" spans="1:47" x14ac:dyDescent="0.45">
      <c r="A2234" t="s">
        <v>16</v>
      </c>
      <c r="B2234" t="s">
        <v>13390</v>
      </c>
      <c r="C2234" s="1">
        <v>14987901109700</v>
      </c>
      <c r="D2234" s="1">
        <v>1</v>
      </c>
      <c r="E2234" t="s">
        <v>17</v>
      </c>
      <c r="F2234">
        <v>1</v>
      </c>
      <c r="G2234" t="s">
        <v>17</v>
      </c>
      <c r="H2234" t="s">
        <v>14</v>
      </c>
      <c r="I2234" t="s">
        <v>13388</v>
      </c>
      <c r="J2234" t="s">
        <v>13389</v>
      </c>
      <c r="K2234" t="s">
        <v>13388</v>
      </c>
      <c r="M2234" t="s">
        <v>10074</v>
      </c>
      <c r="N2234" t="s">
        <v>15</v>
      </c>
      <c r="R2234" t="s">
        <v>83324</v>
      </c>
      <c r="V2234">
        <v>4987901109796</v>
      </c>
      <c r="X2234">
        <v>24987901109707</v>
      </c>
    </row>
    <row r="2235" spans="1:47" x14ac:dyDescent="0.45">
      <c r="A2235" s="2" t="s">
        <v>16</v>
      </c>
      <c r="B2235" s="2" t="s">
        <v>28090</v>
      </c>
      <c r="C2235" s="3">
        <v>14987901109700</v>
      </c>
      <c r="D2235" s="3">
        <v>1</v>
      </c>
      <c r="E2235" s="2" t="s">
        <v>17</v>
      </c>
      <c r="F2235" s="2">
        <v>1</v>
      </c>
      <c r="G2235" s="2" t="s">
        <v>17</v>
      </c>
      <c r="H2235" s="2" t="s">
        <v>14</v>
      </c>
      <c r="I2235" s="2" t="s">
        <v>13388</v>
      </c>
      <c r="J2235" s="2" t="s">
        <v>13389</v>
      </c>
      <c r="K2235" s="2" t="s">
        <v>13388</v>
      </c>
      <c r="L2235" s="2"/>
      <c r="M2235" s="2" t="s">
        <v>10074</v>
      </c>
      <c r="N2235" s="2" t="s">
        <v>15</v>
      </c>
      <c r="O2235" s="2"/>
      <c r="P2235" s="2"/>
      <c r="Q2235" s="2"/>
      <c r="R2235" s="2" t="s">
        <v>83324</v>
      </c>
      <c r="S2235" s="2"/>
      <c r="T2235" s="2"/>
      <c r="U2235" s="3"/>
      <c r="V2235" s="2">
        <v>4987888180481</v>
      </c>
      <c r="W2235" s="3" t="s">
        <v>83739</v>
      </c>
      <c r="X2235" s="2">
        <v>24987901109707</v>
      </c>
      <c r="Y2235" s="2"/>
      <c r="Z2235" s="2"/>
      <c r="AA2235" s="2"/>
      <c r="AB2235" s="2"/>
      <c r="AC2235" s="2"/>
      <c r="AD2235" s="2"/>
      <c r="AE2235" s="2"/>
      <c r="AF2235" s="2"/>
      <c r="AG2235" s="2"/>
      <c r="AH2235" s="2"/>
      <c r="AI2235" s="2"/>
      <c r="AJ2235" s="2"/>
      <c r="AK2235" s="2"/>
      <c r="AL2235" s="2"/>
      <c r="AM2235" s="2"/>
      <c r="AN2235" s="2"/>
      <c r="AO2235" s="2"/>
      <c r="AP2235" s="2"/>
      <c r="AQ2235" s="2"/>
      <c r="AR2235" s="2"/>
      <c r="AS2235" s="2"/>
      <c r="AT2235" s="2"/>
      <c r="AU2235" s="2"/>
    </row>
    <row r="2236" spans="1:47" x14ac:dyDescent="0.45">
      <c r="A2236" t="s">
        <v>16</v>
      </c>
      <c r="B2236" t="s">
        <v>48731</v>
      </c>
      <c r="C2236" s="1">
        <v>14987081109552</v>
      </c>
      <c r="D2236" s="1">
        <v>1</v>
      </c>
      <c r="E2236" t="s">
        <v>17</v>
      </c>
      <c r="F2236">
        <v>1</v>
      </c>
      <c r="G2236" t="s">
        <v>17</v>
      </c>
      <c r="H2236" t="s">
        <v>14</v>
      </c>
      <c r="I2236" t="s">
        <v>48729</v>
      </c>
      <c r="J2236" t="s">
        <v>48730</v>
      </c>
      <c r="K2236" t="s">
        <v>48729</v>
      </c>
      <c r="M2236" t="s">
        <v>10074</v>
      </c>
      <c r="N2236" t="s">
        <v>15</v>
      </c>
      <c r="R2236" t="s">
        <v>83324</v>
      </c>
      <c r="V2236">
        <v>4987081701674</v>
      </c>
      <c r="X2236">
        <v>24987081109559</v>
      </c>
    </row>
    <row r="2237" spans="1:47" x14ac:dyDescent="0.45">
      <c r="A2237" s="2" t="s">
        <v>16</v>
      </c>
      <c r="B2237" s="2" t="s">
        <v>71851</v>
      </c>
      <c r="C2237" s="3">
        <v>14987170021062</v>
      </c>
      <c r="D2237" s="3">
        <v>1</v>
      </c>
      <c r="E2237" s="2" t="s">
        <v>17</v>
      </c>
      <c r="F2237" s="2">
        <v>1</v>
      </c>
      <c r="G2237" s="2" t="s">
        <v>17</v>
      </c>
      <c r="H2237" s="2" t="s">
        <v>14</v>
      </c>
      <c r="I2237" s="2" t="s">
        <v>71849</v>
      </c>
      <c r="J2237" s="2" t="s">
        <v>71850</v>
      </c>
      <c r="K2237" s="2" t="s">
        <v>71849</v>
      </c>
      <c r="L2237" s="2"/>
      <c r="M2237" s="2" t="s">
        <v>1697</v>
      </c>
      <c r="N2237" s="2" t="s">
        <v>15</v>
      </c>
      <c r="O2237" s="2"/>
      <c r="P2237" s="2"/>
      <c r="Q2237" s="2"/>
      <c r="R2237" s="2" t="s">
        <v>83324</v>
      </c>
      <c r="S2237" s="2"/>
      <c r="T2237" s="2"/>
      <c r="U2237" s="3"/>
      <c r="V2237" s="2">
        <v>4987170013244</v>
      </c>
      <c r="W2237" s="3"/>
      <c r="X2237" s="2">
        <v>24987170021069</v>
      </c>
      <c r="Y2237" s="2"/>
      <c r="Z2237" s="2"/>
      <c r="AA2237" s="2"/>
      <c r="AB2237" s="2"/>
      <c r="AC2237" s="2"/>
      <c r="AD2237" s="2"/>
      <c r="AE2237" s="2"/>
      <c r="AF2237" s="2"/>
      <c r="AG2237" s="2"/>
      <c r="AH2237" s="2"/>
      <c r="AI2237" s="2"/>
      <c r="AJ2237" s="2"/>
      <c r="AK2237" s="2"/>
      <c r="AL2237" s="2"/>
      <c r="AM2237" s="2"/>
      <c r="AN2237" s="2"/>
      <c r="AO2237" s="2"/>
      <c r="AP2237" s="2"/>
      <c r="AQ2237" s="2"/>
      <c r="AR2237" s="2"/>
      <c r="AS2237" s="2"/>
      <c r="AT2237" s="2"/>
      <c r="AU2237" s="2"/>
    </row>
    <row r="2238" spans="1:47" x14ac:dyDescent="0.45">
      <c r="A2238" t="s">
        <v>16</v>
      </c>
      <c r="B2238" t="s">
        <v>5186</v>
      </c>
      <c r="C2238" s="1">
        <v>14987896040934</v>
      </c>
      <c r="D2238" s="1">
        <v>1</v>
      </c>
      <c r="E2238" t="s">
        <v>17</v>
      </c>
      <c r="F2238">
        <v>1</v>
      </c>
      <c r="G2238" t="s">
        <v>17</v>
      </c>
      <c r="H2238" t="s">
        <v>14</v>
      </c>
      <c r="I2238" t="s">
        <v>5184</v>
      </c>
      <c r="J2238" t="s">
        <v>5185</v>
      </c>
      <c r="K2238" t="s">
        <v>5184</v>
      </c>
      <c r="M2238" t="s">
        <v>1697</v>
      </c>
      <c r="N2238" t="s">
        <v>15</v>
      </c>
      <c r="R2238" t="s">
        <v>83324</v>
      </c>
      <c r="V2238">
        <v>4987896040890</v>
      </c>
      <c r="X2238">
        <v>24987896040931</v>
      </c>
    </row>
    <row r="2239" spans="1:47" x14ac:dyDescent="0.45">
      <c r="A2239" s="2" t="s">
        <v>16</v>
      </c>
      <c r="B2239" s="2" t="s">
        <v>13393</v>
      </c>
      <c r="C2239" s="3">
        <v>14987614443009</v>
      </c>
      <c r="D2239" s="3">
        <v>1</v>
      </c>
      <c r="E2239" s="2" t="s">
        <v>17</v>
      </c>
      <c r="F2239" s="2">
        <v>1</v>
      </c>
      <c r="G2239" s="2" t="s">
        <v>17</v>
      </c>
      <c r="H2239" s="2" t="s">
        <v>14</v>
      </c>
      <c r="I2239" s="2" t="s">
        <v>13391</v>
      </c>
      <c r="J2239" s="2" t="s">
        <v>13392</v>
      </c>
      <c r="K2239" s="2" t="s">
        <v>13391</v>
      </c>
      <c r="L2239" s="2"/>
      <c r="M2239" s="2" t="s">
        <v>10078</v>
      </c>
      <c r="N2239" s="2" t="s">
        <v>15</v>
      </c>
      <c r="O2239" s="2"/>
      <c r="P2239" s="2"/>
      <c r="Q2239" s="2"/>
      <c r="R2239" s="2" t="s">
        <v>83324</v>
      </c>
      <c r="S2239" s="2"/>
      <c r="T2239" s="2"/>
      <c r="U2239" s="3"/>
      <c r="V2239" s="2">
        <v>4987614443064</v>
      </c>
      <c r="W2239" s="3"/>
      <c r="X2239" s="2">
        <v>24987614443006</v>
      </c>
      <c r="Y2239" s="2"/>
      <c r="Z2239" s="2"/>
      <c r="AA2239" s="2"/>
      <c r="AB2239" s="2"/>
      <c r="AC2239" s="2"/>
      <c r="AD2239" s="2"/>
      <c r="AE2239" s="2"/>
      <c r="AF2239" s="2"/>
      <c r="AG2239" s="2"/>
      <c r="AH2239" s="2"/>
      <c r="AI2239" s="2"/>
      <c r="AJ2239" s="2"/>
      <c r="AK2239" s="2"/>
      <c r="AL2239" s="2"/>
      <c r="AM2239" s="2"/>
      <c r="AN2239" s="2"/>
      <c r="AO2239" s="2"/>
      <c r="AP2239" s="2"/>
      <c r="AQ2239" s="2"/>
      <c r="AR2239" s="2"/>
      <c r="AS2239" s="2"/>
      <c r="AT2239" s="2"/>
      <c r="AU2239" s="2"/>
    </row>
    <row r="2240" spans="1:47" x14ac:dyDescent="0.45">
      <c r="A2240" t="s">
        <v>16</v>
      </c>
      <c r="B2240" t="s">
        <v>13393</v>
      </c>
      <c r="C2240" s="1">
        <v>14987888140468</v>
      </c>
      <c r="D2240" s="1">
        <v>1</v>
      </c>
      <c r="E2240" t="s">
        <v>17</v>
      </c>
      <c r="F2240">
        <v>1</v>
      </c>
      <c r="G2240" t="s">
        <v>17</v>
      </c>
      <c r="H2240" t="s">
        <v>14</v>
      </c>
      <c r="I2240" t="s">
        <v>13391</v>
      </c>
      <c r="J2240" t="s">
        <v>13392</v>
      </c>
      <c r="K2240" t="s">
        <v>13391</v>
      </c>
      <c r="M2240" t="s">
        <v>10078</v>
      </c>
      <c r="N2240" t="s">
        <v>15</v>
      </c>
      <c r="R2240" t="s">
        <v>83324</v>
      </c>
      <c r="V2240">
        <v>4987888180467</v>
      </c>
      <c r="X2240">
        <v>24987888140465</v>
      </c>
      <c r="Y2240">
        <v>20230630</v>
      </c>
    </row>
    <row r="2241" spans="1:47" x14ac:dyDescent="0.45">
      <c r="A2241" s="2" t="s">
        <v>16</v>
      </c>
      <c r="B2241" s="2" t="s">
        <v>13393</v>
      </c>
      <c r="C2241" s="3">
        <v>14987901109809</v>
      </c>
      <c r="D2241" s="3">
        <v>1</v>
      </c>
      <c r="E2241" s="2" t="s">
        <v>17</v>
      </c>
      <c r="F2241" s="2">
        <v>1</v>
      </c>
      <c r="G2241" s="2" t="s">
        <v>17</v>
      </c>
      <c r="H2241" s="2" t="s">
        <v>14</v>
      </c>
      <c r="I2241" s="2" t="s">
        <v>13391</v>
      </c>
      <c r="J2241" s="2" t="s">
        <v>13392</v>
      </c>
      <c r="K2241" s="2" t="s">
        <v>13391</v>
      </c>
      <c r="L2241" s="2"/>
      <c r="M2241" s="2" t="s">
        <v>10078</v>
      </c>
      <c r="N2241" s="2" t="s">
        <v>15</v>
      </c>
      <c r="O2241" s="2"/>
      <c r="P2241" s="2"/>
      <c r="Q2241" s="2"/>
      <c r="R2241" s="2" t="s">
        <v>83324</v>
      </c>
      <c r="S2241" s="2"/>
      <c r="T2241" s="2"/>
      <c r="U2241" s="3"/>
      <c r="V2241" s="2">
        <v>4987901109895</v>
      </c>
      <c r="W2241" s="3"/>
      <c r="X2241" s="2">
        <v>24987901109806</v>
      </c>
      <c r="Y2241" s="2"/>
      <c r="Z2241" s="2"/>
      <c r="AA2241" s="2"/>
      <c r="AB2241" s="2"/>
      <c r="AC2241" s="2"/>
      <c r="AD2241" s="2"/>
      <c r="AE2241" s="2"/>
      <c r="AF2241" s="2"/>
      <c r="AG2241" s="2"/>
      <c r="AH2241" s="2"/>
      <c r="AI2241" s="2"/>
      <c r="AJ2241" s="2"/>
      <c r="AK2241" s="2"/>
      <c r="AL2241" s="2"/>
      <c r="AM2241" s="2"/>
      <c r="AN2241" s="2"/>
      <c r="AO2241" s="2"/>
      <c r="AP2241" s="2"/>
      <c r="AQ2241" s="2"/>
      <c r="AR2241" s="2"/>
      <c r="AS2241" s="2"/>
      <c r="AT2241" s="2"/>
      <c r="AU2241" s="2"/>
    </row>
    <row r="2242" spans="1:47" x14ac:dyDescent="0.45">
      <c r="A2242" t="s">
        <v>16</v>
      </c>
      <c r="B2242" t="s">
        <v>28091</v>
      </c>
      <c r="C2242" s="1">
        <v>14987901109809</v>
      </c>
      <c r="D2242" s="1">
        <v>1</v>
      </c>
      <c r="E2242" t="s">
        <v>17</v>
      </c>
      <c r="F2242">
        <v>1</v>
      </c>
      <c r="G2242" t="s">
        <v>17</v>
      </c>
      <c r="H2242" t="s">
        <v>14</v>
      </c>
      <c r="I2242" t="s">
        <v>13391</v>
      </c>
      <c r="J2242" t="s">
        <v>13392</v>
      </c>
      <c r="K2242" t="s">
        <v>13391</v>
      </c>
      <c r="M2242" t="s">
        <v>10078</v>
      </c>
      <c r="N2242" t="s">
        <v>15</v>
      </c>
      <c r="R2242" t="s">
        <v>83324</v>
      </c>
      <c r="V2242">
        <v>4987888180467</v>
      </c>
      <c r="W2242" s="1" t="s">
        <v>83739</v>
      </c>
      <c r="X2242">
        <v>24987901109806</v>
      </c>
    </row>
    <row r="2243" spans="1:47" x14ac:dyDescent="0.45">
      <c r="A2243" s="2" t="s">
        <v>16</v>
      </c>
      <c r="B2243" s="2" t="s">
        <v>48734</v>
      </c>
      <c r="C2243" s="3">
        <v>14987081109569</v>
      </c>
      <c r="D2243" s="3">
        <v>1</v>
      </c>
      <c r="E2243" s="2" t="s">
        <v>17</v>
      </c>
      <c r="F2243" s="2">
        <v>1</v>
      </c>
      <c r="G2243" s="2" t="s">
        <v>17</v>
      </c>
      <c r="H2243" s="2" t="s">
        <v>14</v>
      </c>
      <c r="I2243" s="2" t="s">
        <v>48732</v>
      </c>
      <c r="J2243" s="2" t="s">
        <v>48733</v>
      </c>
      <c r="K2243" s="2" t="s">
        <v>48732</v>
      </c>
      <c r="L2243" s="2"/>
      <c r="M2243" s="2" t="s">
        <v>10078</v>
      </c>
      <c r="N2243" s="2" t="s">
        <v>15</v>
      </c>
      <c r="O2243" s="2"/>
      <c r="P2243" s="2"/>
      <c r="Q2243" s="2"/>
      <c r="R2243" s="2" t="s">
        <v>83324</v>
      </c>
      <c r="S2243" s="2"/>
      <c r="T2243" s="2"/>
      <c r="U2243" s="3"/>
      <c r="V2243" s="2">
        <v>4987081701681</v>
      </c>
      <c r="W2243" s="3"/>
      <c r="X2243" s="2">
        <v>24987081109566</v>
      </c>
      <c r="Y2243" s="2"/>
      <c r="Z2243" s="2"/>
      <c r="AA2243" s="2"/>
      <c r="AB2243" s="2"/>
      <c r="AC2243" s="2"/>
      <c r="AD2243" s="2"/>
      <c r="AE2243" s="2"/>
      <c r="AF2243" s="2"/>
      <c r="AG2243" s="2"/>
      <c r="AH2243" s="2"/>
      <c r="AI2243" s="2"/>
      <c r="AJ2243" s="2"/>
      <c r="AK2243" s="2"/>
      <c r="AL2243" s="2"/>
      <c r="AM2243" s="2"/>
      <c r="AN2243" s="2"/>
      <c r="AO2243" s="2"/>
      <c r="AP2243" s="2"/>
      <c r="AQ2243" s="2"/>
      <c r="AR2243" s="2"/>
      <c r="AS2243" s="2"/>
      <c r="AT2243" s="2"/>
      <c r="AU2243" s="2"/>
    </row>
    <row r="2244" spans="1:47" x14ac:dyDescent="0.45">
      <c r="A2244" t="s">
        <v>16</v>
      </c>
      <c r="B2244" t="s">
        <v>71854</v>
      </c>
      <c r="C2244" s="1">
        <v>14987170021109</v>
      </c>
      <c r="D2244" s="1">
        <v>1</v>
      </c>
      <c r="E2244" t="s">
        <v>1070</v>
      </c>
      <c r="F2244">
        <v>1</v>
      </c>
      <c r="G2244" t="s">
        <v>1070</v>
      </c>
      <c r="H2244" t="s">
        <v>14</v>
      </c>
      <c r="I2244" t="s">
        <v>71852</v>
      </c>
      <c r="J2244" t="s">
        <v>71853</v>
      </c>
      <c r="K2244" t="s">
        <v>71852</v>
      </c>
      <c r="M2244" t="s">
        <v>5189</v>
      </c>
      <c r="N2244" t="s">
        <v>15</v>
      </c>
      <c r="R2244" t="s">
        <v>83324</v>
      </c>
      <c r="V2244">
        <v>4987170013282</v>
      </c>
      <c r="X2244">
        <v>24987170021106</v>
      </c>
    </row>
    <row r="2245" spans="1:47" x14ac:dyDescent="0.45">
      <c r="A2245" s="2" t="s">
        <v>16</v>
      </c>
      <c r="B2245" s="2" t="s">
        <v>5190</v>
      </c>
      <c r="C2245" s="3">
        <v>14987896040941</v>
      </c>
      <c r="D2245" s="3">
        <v>1</v>
      </c>
      <c r="E2245" s="2" t="s">
        <v>1070</v>
      </c>
      <c r="F2245" s="2">
        <v>1</v>
      </c>
      <c r="G2245" s="2" t="s">
        <v>1070</v>
      </c>
      <c r="H2245" s="2" t="s">
        <v>14</v>
      </c>
      <c r="I2245" s="2" t="s">
        <v>5187</v>
      </c>
      <c r="J2245" s="2" t="s">
        <v>5188</v>
      </c>
      <c r="K2245" s="2" t="s">
        <v>5187</v>
      </c>
      <c r="L2245" s="2"/>
      <c r="M2245" s="2" t="s">
        <v>5189</v>
      </c>
      <c r="N2245" s="2" t="s">
        <v>442</v>
      </c>
      <c r="O2245" s="2"/>
      <c r="P2245" s="2"/>
      <c r="Q2245" s="2"/>
      <c r="R2245" s="2" t="s">
        <v>83324</v>
      </c>
      <c r="S2245" s="2"/>
      <c r="T2245" s="2"/>
      <c r="U2245" s="3"/>
      <c r="V2245" s="2">
        <v>4987896040906</v>
      </c>
      <c r="W2245" s="3"/>
      <c r="X2245" s="2">
        <v>24987896040948</v>
      </c>
      <c r="Y2245" s="2"/>
      <c r="Z2245" s="2"/>
      <c r="AA2245" s="2"/>
      <c r="AB2245" s="2"/>
      <c r="AC2245" s="2"/>
      <c r="AD2245" s="2"/>
      <c r="AE2245" s="2"/>
      <c r="AF2245" s="2"/>
      <c r="AG2245" s="2"/>
      <c r="AH2245" s="2"/>
      <c r="AI2245" s="2"/>
      <c r="AJ2245" s="2"/>
      <c r="AK2245" s="2"/>
      <c r="AL2245" s="2"/>
      <c r="AM2245" s="2"/>
      <c r="AN2245" s="2"/>
      <c r="AO2245" s="2"/>
      <c r="AP2245" s="2"/>
      <c r="AQ2245" s="2"/>
      <c r="AR2245" s="2"/>
      <c r="AS2245" s="2"/>
      <c r="AT2245" s="2"/>
      <c r="AU2245" s="2"/>
    </row>
    <row r="2246" spans="1:47" x14ac:dyDescent="0.45">
      <c r="A2246" t="s">
        <v>16</v>
      </c>
      <c r="B2246" t="s">
        <v>13397</v>
      </c>
      <c r="C2246" s="1">
        <v>14987614443108</v>
      </c>
      <c r="D2246" s="1">
        <v>1</v>
      </c>
      <c r="E2246" t="s">
        <v>1070</v>
      </c>
      <c r="F2246">
        <v>1</v>
      </c>
      <c r="G2246" t="s">
        <v>1070</v>
      </c>
      <c r="H2246" t="s">
        <v>14</v>
      </c>
      <c r="I2246" t="s">
        <v>13394</v>
      </c>
      <c r="J2246" t="s">
        <v>13395</v>
      </c>
      <c r="K2246" t="s">
        <v>13394</v>
      </c>
      <c r="M2246" t="s">
        <v>13396</v>
      </c>
      <c r="N2246" t="s">
        <v>15</v>
      </c>
      <c r="R2246" t="s">
        <v>83324</v>
      </c>
      <c r="V2246">
        <v>4987614443163</v>
      </c>
      <c r="X2246">
        <v>24987614443105</v>
      </c>
    </row>
    <row r="2247" spans="1:47" x14ac:dyDescent="0.45">
      <c r="A2247" s="2" t="s">
        <v>16</v>
      </c>
      <c r="B2247" s="2" t="s">
        <v>13397</v>
      </c>
      <c r="C2247" s="3">
        <v>14987888140475</v>
      </c>
      <c r="D2247" s="3">
        <v>1</v>
      </c>
      <c r="E2247" s="2" t="s">
        <v>1070</v>
      </c>
      <c r="F2247" s="2">
        <v>1</v>
      </c>
      <c r="G2247" s="2" t="s">
        <v>1070</v>
      </c>
      <c r="H2247" s="2" t="s">
        <v>14</v>
      </c>
      <c r="I2247" s="2" t="s">
        <v>13394</v>
      </c>
      <c r="J2247" s="2" t="s">
        <v>13395</v>
      </c>
      <c r="K2247" s="2" t="s">
        <v>13394</v>
      </c>
      <c r="L2247" s="2"/>
      <c r="M2247" s="2" t="s">
        <v>13396</v>
      </c>
      <c r="N2247" s="2" t="s">
        <v>15</v>
      </c>
      <c r="O2247" s="2"/>
      <c r="P2247" s="2"/>
      <c r="Q2247" s="2"/>
      <c r="R2247" s="2" t="s">
        <v>83324</v>
      </c>
      <c r="S2247" s="2"/>
      <c r="T2247" s="2"/>
      <c r="U2247" s="3"/>
      <c r="V2247" s="2">
        <v>4987888180474</v>
      </c>
      <c r="W2247" s="3"/>
      <c r="X2247" s="2">
        <v>24987888140472</v>
      </c>
      <c r="Y2247" s="2">
        <v>20230630</v>
      </c>
      <c r="Z2247" s="2"/>
      <c r="AA2247" s="2"/>
      <c r="AB2247" s="2"/>
      <c r="AC2247" s="2"/>
      <c r="AD2247" s="2"/>
      <c r="AE2247" s="2"/>
      <c r="AF2247" s="2"/>
      <c r="AG2247" s="2"/>
      <c r="AH2247" s="2"/>
      <c r="AI2247" s="2"/>
      <c r="AJ2247" s="2"/>
      <c r="AK2247" s="2"/>
      <c r="AL2247" s="2"/>
      <c r="AM2247" s="2"/>
      <c r="AN2247" s="2"/>
      <c r="AO2247" s="2"/>
      <c r="AP2247" s="2"/>
      <c r="AQ2247" s="2"/>
      <c r="AR2247" s="2"/>
      <c r="AS2247" s="2"/>
      <c r="AT2247" s="2"/>
      <c r="AU2247" s="2"/>
    </row>
    <row r="2248" spans="1:47" x14ac:dyDescent="0.45">
      <c r="A2248" t="s">
        <v>16</v>
      </c>
      <c r="B2248" t="s">
        <v>13397</v>
      </c>
      <c r="C2248" s="1">
        <v>14987901109908</v>
      </c>
      <c r="D2248" s="1">
        <v>1</v>
      </c>
      <c r="E2248" t="s">
        <v>1070</v>
      </c>
      <c r="F2248">
        <v>1</v>
      </c>
      <c r="G2248" t="s">
        <v>1070</v>
      </c>
      <c r="H2248" t="s">
        <v>14</v>
      </c>
      <c r="I2248" t="s">
        <v>13394</v>
      </c>
      <c r="J2248" t="s">
        <v>13395</v>
      </c>
      <c r="K2248" t="s">
        <v>13394</v>
      </c>
      <c r="M2248" t="s">
        <v>13396</v>
      </c>
      <c r="N2248" t="s">
        <v>15</v>
      </c>
      <c r="R2248" t="s">
        <v>83324</v>
      </c>
      <c r="V2248">
        <v>4987901109994</v>
      </c>
      <c r="X2248">
        <v>24987901109905</v>
      </c>
    </row>
    <row r="2249" spans="1:47" x14ac:dyDescent="0.45">
      <c r="A2249" s="2" t="s">
        <v>16</v>
      </c>
      <c r="B2249" s="2" t="s">
        <v>28092</v>
      </c>
      <c r="C2249" s="3">
        <v>14987901109908</v>
      </c>
      <c r="D2249" s="3">
        <v>1</v>
      </c>
      <c r="E2249" s="2" t="s">
        <v>1070</v>
      </c>
      <c r="F2249" s="2">
        <v>1</v>
      </c>
      <c r="G2249" s="2" t="s">
        <v>1070</v>
      </c>
      <c r="H2249" s="2" t="s">
        <v>14</v>
      </c>
      <c r="I2249" s="2" t="s">
        <v>13394</v>
      </c>
      <c r="J2249" s="2" t="s">
        <v>13395</v>
      </c>
      <c r="K2249" s="2" t="s">
        <v>13394</v>
      </c>
      <c r="L2249" s="2"/>
      <c r="M2249" s="2" t="s">
        <v>13396</v>
      </c>
      <c r="N2249" s="2" t="s">
        <v>15</v>
      </c>
      <c r="O2249" s="2"/>
      <c r="P2249" s="2"/>
      <c r="Q2249" s="2"/>
      <c r="R2249" s="2" t="s">
        <v>83324</v>
      </c>
      <c r="S2249" s="2"/>
      <c r="T2249" s="2"/>
      <c r="U2249" s="3"/>
      <c r="V2249" s="2">
        <v>4987888180474</v>
      </c>
      <c r="W2249" s="3" t="s">
        <v>83739</v>
      </c>
      <c r="X2249" s="2">
        <v>24987901109905</v>
      </c>
      <c r="Y2249" s="2"/>
      <c r="Z2249" s="2"/>
      <c r="AA2249" s="2"/>
      <c r="AB2249" s="2"/>
      <c r="AC2249" s="2"/>
      <c r="AD2249" s="2"/>
      <c r="AE2249" s="2"/>
      <c r="AF2249" s="2"/>
      <c r="AG2249" s="2"/>
      <c r="AH2249" s="2"/>
      <c r="AI2249" s="2"/>
      <c r="AJ2249" s="2"/>
      <c r="AK2249" s="2"/>
      <c r="AL2249" s="2"/>
      <c r="AM2249" s="2"/>
      <c r="AN2249" s="2"/>
      <c r="AO2249" s="2"/>
      <c r="AP2249" s="2"/>
      <c r="AQ2249" s="2"/>
      <c r="AR2249" s="2"/>
      <c r="AS2249" s="2"/>
      <c r="AT2249" s="2"/>
      <c r="AU2249" s="2"/>
    </row>
    <row r="2250" spans="1:47" x14ac:dyDescent="0.45">
      <c r="A2250" t="s">
        <v>16</v>
      </c>
      <c r="B2250" t="s">
        <v>48737</v>
      </c>
      <c r="C2250" s="1">
        <v>14987081109576</v>
      </c>
      <c r="D2250" s="1">
        <v>1</v>
      </c>
      <c r="E2250" t="s">
        <v>1070</v>
      </c>
      <c r="F2250">
        <v>1</v>
      </c>
      <c r="G2250" t="s">
        <v>1070</v>
      </c>
      <c r="H2250" t="s">
        <v>14</v>
      </c>
      <c r="I2250" t="s">
        <v>48735</v>
      </c>
      <c r="J2250" t="s">
        <v>48736</v>
      </c>
      <c r="K2250" t="s">
        <v>48735</v>
      </c>
      <c r="M2250" t="s">
        <v>13396</v>
      </c>
      <c r="N2250" t="s">
        <v>15</v>
      </c>
      <c r="R2250" t="s">
        <v>83324</v>
      </c>
      <c r="V2250">
        <v>4987081701698</v>
      </c>
      <c r="X2250">
        <v>24987081109573</v>
      </c>
    </row>
    <row r="2251" spans="1:47" x14ac:dyDescent="0.45">
      <c r="A2251" s="2" t="s">
        <v>16</v>
      </c>
      <c r="B2251" s="2" t="s">
        <v>71857</v>
      </c>
      <c r="C2251" s="3">
        <v>14987170021086</v>
      </c>
      <c r="D2251" s="3">
        <v>1</v>
      </c>
      <c r="E2251" s="2" t="s">
        <v>17</v>
      </c>
      <c r="F2251" s="2">
        <v>1</v>
      </c>
      <c r="G2251" s="2" t="s">
        <v>17</v>
      </c>
      <c r="H2251" s="2" t="s">
        <v>14</v>
      </c>
      <c r="I2251" s="2" t="s">
        <v>71855</v>
      </c>
      <c r="J2251" s="2" t="s">
        <v>71856</v>
      </c>
      <c r="K2251" s="2" t="s">
        <v>71855</v>
      </c>
      <c r="L2251" s="2"/>
      <c r="M2251" s="2" t="s">
        <v>5193</v>
      </c>
      <c r="N2251" s="2" t="s">
        <v>15</v>
      </c>
      <c r="O2251" s="2"/>
      <c r="P2251" s="2"/>
      <c r="Q2251" s="2"/>
      <c r="R2251" s="2" t="s">
        <v>83324</v>
      </c>
      <c r="S2251" s="2"/>
      <c r="T2251" s="2"/>
      <c r="U2251" s="3"/>
      <c r="V2251" s="2">
        <v>4987170013268</v>
      </c>
      <c r="W2251" s="3"/>
      <c r="X2251" s="2">
        <v>24987170021083</v>
      </c>
      <c r="Y2251" s="2"/>
      <c r="Z2251" s="2"/>
      <c r="AA2251" s="2"/>
      <c r="AB2251" s="2"/>
      <c r="AC2251" s="2"/>
      <c r="AD2251" s="2"/>
      <c r="AE2251" s="2"/>
      <c r="AF2251" s="2"/>
      <c r="AG2251" s="2"/>
      <c r="AH2251" s="2"/>
      <c r="AI2251" s="2"/>
      <c r="AJ2251" s="2"/>
      <c r="AK2251" s="2"/>
      <c r="AL2251" s="2"/>
      <c r="AM2251" s="2"/>
      <c r="AN2251" s="2"/>
      <c r="AO2251" s="2"/>
      <c r="AP2251" s="2"/>
      <c r="AQ2251" s="2"/>
      <c r="AR2251" s="2"/>
      <c r="AS2251" s="2"/>
      <c r="AT2251" s="2"/>
      <c r="AU2251" s="2"/>
    </row>
    <row r="2252" spans="1:47" x14ac:dyDescent="0.45">
      <c r="A2252" t="s">
        <v>16</v>
      </c>
      <c r="B2252" t="s">
        <v>5194</v>
      </c>
      <c r="C2252" s="1">
        <v>14987896040958</v>
      </c>
      <c r="D2252" s="1">
        <v>1</v>
      </c>
      <c r="E2252" t="s">
        <v>17</v>
      </c>
      <c r="F2252">
        <v>1</v>
      </c>
      <c r="G2252" t="s">
        <v>17</v>
      </c>
      <c r="H2252" t="s">
        <v>14</v>
      </c>
      <c r="I2252" t="s">
        <v>5191</v>
      </c>
      <c r="J2252" t="s">
        <v>5192</v>
      </c>
      <c r="K2252" t="s">
        <v>5191</v>
      </c>
      <c r="M2252" t="s">
        <v>5193</v>
      </c>
      <c r="N2252" t="s">
        <v>15</v>
      </c>
      <c r="R2252" t="s">
        <v>83324</v>
      </c>
      <c r="V2252">
        <v>4987896040913</v>
      </c>
      <c r="X2252">
        <v>24987896040955</v>
      </c>
    </row>
    <row r="2253" spans="1:47" x14ac:dyDescent="0.45">
      <c r="A2253" s="2" t="s">
        <v>16</v>
      </c>
      <c r="B2253" s="2" t="s">
        <v>71860</v>
      </c>
      <c r="C2253" s="3">
        <v>14987170021123</v>
      </c>
      <c r="D2253" s="3">
        <v>1</v>
      </c>
      <c r="E2253" s="2" t="s">
        <v>1070</v>
      </c>
      <c r="F2253" s="2">
        <v>1</v>
      </c>
      <c r="G2253" s="2" t="s">
        <v>1070</v>
      </c>
      <c r="H2253" s="2" t="s">
        <v>14</v>
      </c>
      <c r="I2253" s="2" t="s">
        <v>71858</v>
      </c>
      <c r="J2253" s="2" t="s">
        <v>71859</v>
      </c>
      <c r="K2253" s="2" t="s">
        <v>71858</v>
      </c>
      <c r="L2253" s="2"/>
      <c r="M2253" s="2" t="s">
        <v>7217</v>
      </c>
      <c r="N2253" s="2" t="s">
        <v>15</v>
      </c>
      <c r="O2253" s="2"/>
      <c r="P2253" s="2"/>
      <c r="Q2253" s="2"/>
      <c r="R2253" s="2" t="s">
        <v>83324</v>
      </c>
      <c r="S2253" s="2"/>
      <c r="T2253" s="2"/>
      <c r="U2253" s="3"/>
      <c r="V2253" s="2">
        <v>4987170013305</v>
      </c>
      <c r="W2253" s="3"/>
      <c r="X2253" s="2">
        <v>24987170021120</v>
      </c>
      <c r="Y2253" s="2"/>
      <c r="Z2253" s="2"/>
      <c r="AA2253" s="2"/>
      <c r="AB2253" s="2"/>
      <c r="AC2253" s="2"/>
      <c r="AD2253" s="2"/>
      <c r="AE2253" s="2"/>
      <c r="AF2253" s="2"/>
      <c r="AG2253" s="2"/>
      <c r="AH2253" s="2"/>
      <c r="AI2253" s="2"/>
      <c r="AJ2253" s="2"/>
      <c r="AK2253" s="2"/>
      <c r="AL2253" s="2"/>
      <c r="AM2253" s="2"/>
      <c r="AN2253" s="2"/>
      <c r="AO2253" s="2"/>
      <c r="AP2253" s="2"/>
      <c r="AQ2253" s="2"/>
      <c r="AR2253" s="2"/>
      <c r="AS2253" s="2"/>
      <c r="AT2253" s="2"/>
      <c r="AU2253" s="2"/>
    </row>
    <row r="2254" spans="1:47" x14ac:dyDescent="0.45">
      <c r="A2254" t="s">
        <v>16</v>
      </c>
      <c r="B2254" t="s">
        <v>3136</v>
      </c>
      <c r="C2254" s="1">
        <v>14987222625378</v>
      </c>
      <c r="D2254" s="1">
        <v>10</v>
      </c>
      <c r="E2254" t="s">
        <v>17</v>
      </c>
      <c r="F2254">
        <v>1</v>
      </c>
      <c r="G2254" t="s">
        <v>17</v>
      </c>
      <c r="H2254" t="s">
        <v>14</v>
      </c>
      <c r="I2254" t="s">
        <v>3132</v>
      </c>
      <c r="J2254" t="s">
        <v>3133</v>
      </c>
      <c r="K2254" t="s">
        <v>3134</v>
      </c>
      <c r="L2254">
        <v>20200331</v>
      </c>
      <c r="M2254" t="s">
        <v>3135</v>
      </c>
      <c r="N2254" t="s">
        <v>442</v>
      </c>
      <c r="R2254" t="s">
        <v>83320</v>
      </c>
      <c r="V2254">
        <v>4987222625456</v>
      </c>
      <c r="X2254">
        <v>24987222625375</v>
      </c>
    </row>
    <row r="2255" spans="1:47" x14ac:dyDescent="0.45">
      <c r="A2255" s="2" t="s">
        <v>16</v>
      </c>
      <c r="B2255" s="2" t="s">
        <v>3136</v>
      </c>
      <c r="C2255" s="3">
        <v>14987222684610</v>
      </c>
      <c r="D2255" s="3">
        <v>5</v>
      </c>
      <c r="E2255" s="2" t="s">
        <v>17</v>
      </c>
      <c r="F2255" s="2">
        <v>1</v>
      </c>
      <c r="G2255" s="2" t="s">
        <v>17</v>
      </c>
      <c r="H2255" s="2" t="s">
        <v>14</v>
      </c>
      <c r="I2255" s="2" t="s">
        <v>3132</v>
      </c>
      <c r="J2255" s="2" t="s">
        <v>3133</v>
      </c>
      <c r="K2255" s="2" t="s">
        <v>3134</v>
      </c>
      <c r="L2255" s="2">
        <v>20200331</v>
      </c>
      <c r="M2255" s="2" t="s">
        <v>3135</v>
      </c>
      <c r="N2255" s="2" t="s">
        <v>442</v>
      </c>
      <c r="O2255" s="2"/>
      <c r="P2255" s="2"/>
      <c r="Q2255" s="2"/>
      <c r="R2255" s="2" t="s">
        <v>83320</v>
      </c>
      <c r="S2255" s="2"/>
      <c r="T2255" s="2"/>
      <c r="U2255" s="3"/>
      <c r="V2255" s="2">
        <v>4987222625456</v>
      </c>
      <c r="W2255" s="3"/>
      <c r="X2255" s="2">
        <v>24987222684617</v>
      </c>
      <c r="Y2255" s="2">
        <v>20130313</v>
      </c>
      <c r="Z2255" s="2"/>
      <c r="AA2255" s="2"/>
      <c r="AB2255" s="2"/>
      <c r="AC2255" s="2"/>
      <c r="AD2255" s="2"/>
      <c r="AE2255" s="2"/>
      <c r="AF2255" s="2"/>
      <c r="AG2255" s="2"/>
      <c r="AH2255" s="2"/>
      <c r="AI2255" s="2"/>
      <c r="AJ2255" s="2"/>
      <c r="AK2255" s="2"/>
      <c r="AL2255" s="2"/>
      <c r="AM2255" s="2"/>
      <c r="AN2255" s="2"/>
      <c r="AO2255" s="2"/>
      <c r="AP2255" s="2"/>
      <c r="AQ2255" s="2"/>
      <c r="AR2255" s="2"/>
      <c r="AS2255" s="2"/>
      <c r="AT2255" s="2"/>
      <c r="AU2255" s="2"/>
    </row>
    <row r="2256" spans="1:47" x14ac:dyDescent="0.45">
      <c r="A2256" t="s">
        <v>16</v>
      </c>
      <c r="B2256" t="s">
        <v>3141</v>
      </c>
      <c r="C2256" s="1">
        <v>14987222684535</v>
      </c>
      <c r="D2256" s="1">
        <v>10</v>
      </c>
      <c r="E2256" t="s">
        <v>448</v>
      </c>
      <c r="F2256">
        <v>1</v>
      </c>
      <c r="G2256" t="s">
        <v>448</v>
      </c>
      <c r="H2256" t="s">
        <v>14</v>
      </c>
      <c r="I2256" t="s">
        <v>3137</v>
      </c>
      <c r="J2256" t="s">
        <v>3138</v>
      </c>
      <c r="K2256" t="s">
        <v>3139</v>
      </c>
      <c r="L2256">
        <v>20190930</v>
      </c>
      <c r="M2256" t="s">
        <v>3140</v>
      </c>
      <c r="N2256" t="s">
        <v>15</v>
      </c>
      <c r="R2256" t="s">
        <v>83320</v>
      </c>
      <c r="V2256">
        <v>4987222736374</v>
      </c>
      <c r="X2256">
        <v>24987222684532</v>
      </c>
    </row>
    <row r="2257" spans="1:47" x14ac:dyDescent="0.45">
      <c r="A2257" s="2" t="s">
        <v>52</v>
      </c>
      <c r="B2257" s="2" t="s">
        <v>77329</v>
      </c>
      <c r="C2257" s="3">
        <v>14987123137826</v>
      </c>
      <c r="D2257" s="3">
        <v>500</v>
      </c>
      <c r="E2257" s="2" t="s">
        <v>53</v>
      </c>
      <c r="F2257" s="2">
        <v>10</v>
      </c>
      <c r="G2257" s="2" t="s">
        <v>53</v>
      </c>
      <c r="H2257" s="2" t="s">
        <v>50</v>
      </c>
      <c r="I2257" s="2" t="s">
        <v>77327</v>
      </c>
      <c r="J2257" s="2" t="s">
        <v>77328</v>
      </c>
      <c r="K2257" s="2" t="s">
        <v>77327</v>
      </c>
      <c r="L2257" s="2">
        <v>20190331</v>
      </c>
      <c r="M2257" s="2" t="s">
        <v>100</v>
      </c>
      <c r="N2257" s="2" t="s">
        <v>51</v>
      </c>
      <c r="O2257" s="2"/>
      <c r="P2257" s="2"/>
      <c r="Q2257" s="2"/>
      <c r="R2257" s="2" t="s">
        <v>83320</v>
      </c>
      <c r="S2257" s="2"/>
      <c r="T2257" s="2"/>
      <c r="U2257" s="3"/>
      <c r="V2257" s="2">
        <v>4987123502900</v>
      </c>
      <c r="W2257" s="3"/>
      <c r="X2257" s="2"/>
      <c r="Y2257" s="2"/>
      <c r="Z2257" s="2"/>
      <c r="AA2257" s="2"/>
      <c r="AB2257" s="2"/>
      <c r="AC2257" s="2"/>
      <c r="AD2257" s="2"/>
      <c r="AE2257" s="2"/>
      <c r="AF2257" s="2"/>
      <c r="AG2257" s="2"/>
      <c r="AH2257" s="2"/>
      <c r="AI2257" s="2"/>
      <c r="AJ2257" s="2"/>
      <c r="AK2257" s="2"/>
      <c r="AL2257" s="2"/>
      <c r="AM2257" s="2"/>
      <c r="AN2257" s="2"/>
      <c r="AO2257" s="2"/>
      <c r="AP2257" s="2"/>
      <c r="AQ2257" s="2"/>
      <c r="AR2257" s="2"/>
      <c r="AS2257" s="2"/>
      <c r="AT2257" s="2"/>
      <c r="AU2257" s="2"/>
    </row>
    <row r="2258" spans="1:47" x14ac:dyDescent="0.45">
      <c r="A2258" t="s">
        <v>52</v>
      </c>
      <c r="B2258" t="s">
        <v>77329</v>
      </c>
      <c r="C2258" s="1">
        <v>14987123137833</v>
      </c>
      <c r="D2258" s="1">
        <v>1000</v>
      </c>
      <c r="E2258" t="s">
        <v>53</v>
      </c>
      <c r="F2258">
        <v>10</v>
      </c>
      <c r="G2258" t="s">
        <v>53</v>
      </c>
      <c r="H2258" t="s">
        <v>50</v>
      </c>
      <c r="I2258" t="s">
        <v>77327</v>
      </c>
      <c r="J2258" t="s">
        <v>77328</v>
      </c>
      <c r="K2258" t="s">
        <v>77327</v>
      </c>
      <c r="L2258">
        <v>20190331</v>
      </c>
      <c r="M2258" t="s">
        <v>100</v>
      </c>
      <c r="N2258" t="s">
        <v>51</v>
      </c>
      <c r="R2258" t="s">
        <v>83320</v>
      </c>
      <c r="V2258">
        <v>4987123502900</v>
      </c>
    </row>
    <row r="2259" spans="1:47" x14ac:dyDescent="0.45">
      <c r="A2259" s="2" t="s">
        <v>52</v>
      </c>
      <c r="B2259" s="2" t="s">
        <v>77329</v>
      </c>
      <c r="C2259" s="3">
        <v>14987123137840</v>
      </c>
      <c r="D2259" s="3">
        <v>3000</v>
      </c>
      <c r="E2259" s="2" t="s">
        <v>53</v>
      </c>
      <c r="F2259" s="2">
        <v>10</v>
      </c>
      <c r="G2259" s="2" t="s">
        <v>53</v>
      </c>
      <c r="H2259" s="2" t="s">
        <v>50</v>
      </c>
      <c r="I2259" s="2" t="s">
        <v>77327</v>
      </c>
      <c r="J2259" s="2" t="s">
        <v>77328</v>
      </c>
      <c r="K2259" s="2" t="s">
        <v>77327</v>
      </c>
      <c r="L2259" s="2">
        <v>20190331</v>
      </c>
      <c r="M2259" s="2" t="s">
        <v>100</v>
      </c>
      <c r="N2259" s="2" t="s">
        <v>51</v>
      </c>
      <c r="O2259" s="2"/>
      <c r="P2259" s="2"/>
      <c r="Q2259" s="2"/>
      <c r="R2259" s="2" t="s">
        <v>83320</v>
      </c>
      <c r="S2259" s="2"/>
      <c r="T2259" s="2"/>
      <c r="U2259" s="3"/>
      <c r="V2259" s="2">
        <v>4987123502900</v>
      </c>
      <c r="W2259" s="3"/>
      <c r="X2259" s="2"/>
      <c r="Y2259" s="2">
        <v>20050930</v>
      </c>
      <c r="Z2259" s="2"/>
      <c r="AA2259" s="2"/>
      <c r="AB2259" s="2"/>
      <c r="AC2259" s="2"/>
      <c r="AD2259" s="2"/>
      <c r="AE2259" s="2"/>
      <c r="AF2259" s="2"/>
      <c r="AG2259" s="2"/>
      <c r="AH2259" s="2"/>
      <c r="AI2259" s="2"/>
      <c r="AJ2259" s="2"/>
      <c r="AK2259" s="2"/>
      <c r="AL2259" s="2"/>
      <c r="AM2259" s="2"/>
      <c r="AN2259" s="2"/>
      <c r="AO2259" s="2"/>
      <c r="AP2259" s="2"/>
      <c r="AQ2259" s="2"/>
      <c r="AR2259" s="2"/>
      <c r="AS2259" s="2"/>
      <c r="AT2259" s="2"/>
      <c r="AU2259" s="2"/>
    </row>
    <row r="2260" spans="1:47" x14ac:dyDescent="0.45">
      <c r="A2260" t="s">
        <v>52</v>
      </c>
      <c r="B2260" t="s">
        <v>77329</v>
      </c>
      <c r="C2260" s="1">
        <v>14987123144978</v>
      </c>
      <c r="D2260" s="1">
        <v>100</v>
      </c>
      <c r="E2260" t="s">
        <v>53</v>
      </c>
      <c r="F2260">
        <v>10</v>
      </c>
      <c r="G2260" t="s">
        <v>53</v>
      </c>
      <c r="H2260" t="s">
        <v>50</v>
      </c>
      <c r="I2260" t="s">
        <v>77327</v>
      </c>
      <c r="J2260" t="s">
        <v>77328</v>
      </c>
      <c r="K2260" t="s">
        <v>77327</v>
      </c>
      <c r="L2260">
        <v>20190331</v>
      </c>
      <c r="M2260" t="s">
        <v>100</v>
      </c>
      <c r="N2260" t="s">
        <v>51</v>
      </c>
      <c r="R2260" t="s">
        <v>83320</v>
      </c>
      <c r="V2260">
        <v>4987123502900</v>
      </c>
    </row>
    <row r="2261" spans="1:47" x14ac:dyDescent="0.45">
      <c r="A2261" s="2" t="s">
        <v>52</v>
      </c>
      <c r="B2261" s="2" t="s">
        <v>77330</v>
      </c>
      <c r="C2261" s="3">
        <v>14987123137857</v>
      </c>
      <c r="D2261" s="3">
        <v>3150</v>
      </c>
      <c r="E2261" s="2" t="s">
        <v>53</v>
      </c>
      <c r="F2261" s="2">
        <v>21</v>
      </c>
      <c r="G2261" s="2" t="s">
        <v>53</v>
      </c>
      <c r="H2261" s="2" t="s">
        <v>50</v>
      </c>
      <c r="I2261" s="2" t="s">
        <v>77327</v>
      </c>
      <c r="J2261" s="2" t="s">
        <v>77328</v>
      </c>
      <c r="K2261" s="2" t="s">
        <v>77327</v>
      </c>
      <c r="L2261" s="2">
        <v>20190331</v>
      </c>
      <c r="M2261" s="2" t="s">
        <v>100</v>
      </c>
      <c r="N2261" s="2" t="s">
        <v>51</v>
      </c>
      <c r="O2261" s="2"/>
      <c r="P2261" s="2"/>
      <c r="Q2261" s="2"/>
      <c r="R2261" s="2" t="s">
        <v>83320</v>
      </c>
      <c r="S2261" s="2"/>
      <c r="T2261" s="2"/>
      <c r="U2261" s="3"/>
      <c r="V2261" s="2">
        <v>4987123502917</v>
      </c>
      <c r="W2261" s="3"/>
      <c r="X2261" s="2"/>
      <c r="Y2261" s="2"/>
      <c r="Z2261" s="2"/>
      <c r="AA2261" s="2"/>
      <c r="AB2261" s="2"/>
      <c r="AC2261" s="2"/>
      <c r="AD2261" s="2"/>
      <c r="AE2261" s="2"/>
      <c r="AF2261" s="2"/>
      <c r="AG2261" s="2"/>
      <c r="AH2261" s="2"/>
      <c r="AI2261" s="2"/>
      <c r="AJ2261" s="2"/>
      <c r="AK2261" s="2"/>
      <c r="AL2261" s="2"/>
      <c r="AM2261" s="2"/>
      <c r="AN2261" s="2"/>
      <c r="AO2261" s="2"/>
      <c r="AP2261" s="2"/>
      <c r="AQ2261" s="2"/>
      <c r="AR2261" s="2"/>
      <c r="AS2261" s="2"/>
      <c r="AT2261" s="2"/>
      <c r="AU2261" s="2"/>
    </row>
    <row r="2262" spans="1:47" x14ac:dyDescent="0.45">
      <c r="A2262" t="s">
        <v>16</v>
      </c>
      <c r="B2262" t="s">
        <v>14724</v>
      </c>
      <c r="C2262" s="1">
        <v>14987893000160</v>
      </c>
      <c r="D2262" s="1">
        <v>1</v>
      </c>
      <c r="E2262" t="s">
        <v>22</v>
      </c>
      <c r="F2262">
        <v>1</v>
      </c>
      <c r="G2262" t="s">
        <v>22</v>
      </c>
      <c r="H2262" t="s">
        <v>14</v>
      </c>
      <c r="I2262" t="s">
        <v>14722</v>
      </c>
      <c r="J2262" t="s">
        <v>14723</v>
      </c>
      <c r="K2262" t="s">
        <v>14722</v>
      </c>
      <c r="L2262">
        <v>20200331</v>
      </c>
      <c r="M2262" t="s">
        <v>363</v>
      </c>
      <c r="N2262" t="s">
        <v>177</v>
      </c>
      <c r="O2262" t="s">
        <v>83341</v>
      </c>
      <c r="P2262">
        <v>5</v>
      </c>
      <c r="Q2262" t="s">
        <v>37</v>
      </c>
      <c r="R2262" t="s">
        <v>83324</v>
      </c>
      <c r="V2262">
        <v>4987893000156</v>
      </c>
    </row>
    <row r="2263" spans="1:47" x14ac:dyDescent="0.45">
      <c r="A2263" s="2" t="s">
        <v>16</v>
      </c>
      <c r="B2263" s="2" t="s">
        <v>14727</v>
      </c>
      <c r="C2263" s="3">
        <v>14987893000184</v>
      </c>
      <c r="D2263" s="3">
        <v>1</v>
      </c>
      <c r="E2263" s="2" t="s">
        <v>22</v>
      </c>
      <c r="F2263" s="2">
        <v>1</v>
      </c>
      <c r="G2263" s="2" t="s">
        <v>22</v>
      </c>
      <c r="H2263" s="2" t="s">
        <v>14</v>
      </c>
      <c r="I2263" s="2" t="s">
        <v>14725</v>
      </c>
      <c r="J2263" s="2" t="s">
        <v>14726</v>
      </c>
      <c r="K2263" s="2" t="s">
        <v>14725</v>
      </c>
      <c r="L2263" s="2">
        <v>20200331</v>
      </c>
      <c r="M2263" s="2" t="s">
        <v>367</v>
      </c>
      <c r="N2263" s="2" t="s">
        <v>177</v>
      </c>
      <c r="O2263" s="2" t="s">
        <v>83341</v>
      </c>
      <c r="P2263" s="2">
        <v>5</v>
      </c>
      <c r="Q2263" s="2" t="s">
        <v>37</v>
      </c>
      <c r="R2263" s="2" t="s">
        <v>83324</v>
      </c>
      <c r="S2263" s="2"/>
      <c r="T2263" s="2"/>
      <c r="U2263" s="3"/>
      <c r="V2263" s="2">
        <v>4987893000170</v>
      </c>
      <c r="W2263" s="3"/>
      <c r="X2263" s="2"/>
      <c r="Y2263" s="2"/>
      <c r="Z2263" s="2"/>
      <c r="AA2263" s="2"/>
      <c r="AB2263" s="2"/>
      <c r="AC2263" s="2"/>
      <c r="AD2263" s="2"/>
      <c r="AE2263" s="2"/>
      <c r="AF2263" s="2"/>
      <c r="AG2263" s="2"/>
      <c r="AH2263" s="2"/>
      <c r="AI2263" s="2"/>
      <c r="AJ2263" s="2"/>
      <c r="AK2263" s="2"/>
      <c r="AL2263" s="2"/>
      <c r="AM2263" s="2"/>
      <c r="AN2263" s="2"/>
      <c r="AO2263" s="2"/>
      <c r="AP2263" s="2"/>
      <c r="AQ2263" s="2"/>
      <c r="AR2263" s="2"/>
      <c r="AS2263" s="2"/>
      <c r="AT2263" s="2"/>
      <c r="AU2263" s="2"/>
    </row>
    <row r="2264" spans="1:47" x14ac:dyDescent="0.45">
      <c r="A2264" t="s">
        <v>16</v>
      </c>
      <c r="B2264" t="s">
        <v>14730</v>
      </c>
      <c r="C2264" s="1">
        <v>14987893000146</v>
      </c>
      <c r="D2264" s="1">
        <v>1</v>
      </c>
      <c r="E2264" t="s">
        <v>22</v>
      </c>
      <c r="F2264">
        <v>1</v>
      </c>
      <c r="G2264" t="s">
        <v>22</v>
      </c>
      <c r="H2264" t="s">
        <v>14</v>
      </c>
      <c r="I2264" t="s">
        <v>14728</v>
      </c>
      <c r="J2264" t="s">
        <v>14729</v>
      </c>
      <c r="K2264" t="s">
        <v>14728</v>
      </c>
      <c r="L2264">
        <v>20200331</v>
      </c>
      <c r="M2264" t="s">
        <v>379</v>
      </c>
      <c r="N2264" t="s">
        <v>177</v>
      </c>
      <c r="O2264" t="s">
        <v>83341</v>
      </c>
      <c r="P2264">
        <v>5</v>
      </c>
      <c r="Q2264" t="s">
        <v>37</v>
      </c>
      <c r="R2264" t="s">
        <v>83324</v>
      </c>
      <c r="V2264">
        <v>4987893000132</v>
      </c>
    </row>
    <row r="2265" spans="1:47" x14ac:dyDescent="0.45">
      <c r="A2265" s="2" t="s">
        <v>16</v>
      </c>
      <c r="B2265" s="2" t="s">
        <v>14734</v>
      </c>
      <c r="C2265" s="3">
        <v>14987893010398</v>
      </c>
      <c r="D2265" s="3">
        <v>1</v>
      </c>
      <c r="E2265" s="2" t="s">
        <v>1070</v>
      </c>
      <c r="F2265" s="2">
        <v>1</v>
      </c>
      <c r="G2265" s="2" t="s">
        <v>1070</v>
      </c>
      <c r="H2265" s="2" t="s">
        <v>14</v>
      </c>
      <c r="I2265" s="2" t="s">
        <v>14731</v>
      </c>
      <c r="J2265" s="2" t="s">
        <v>14732</v>
      </c>
      <c r="K2265" s="2" t="s">
        <v>14731</v>
      </c>
      <c r="L2265" s="2"/>
      <c r="M2265" s="2" t="s">
        <v>14733</v>
      </c>
      <c r="N2265" s="2" t="s">
        <v>442</v>
      </c>
      <c r="O2265" s="2" t="s">
        <v>83341</v>
      </c>
      <c r="P2265" s="2">
        <v>5</v>
      </c>
      <c r="Q2265" s="2" t="s">
        <v>37</v>
      </c>
      <c r="R2265" s="2" t="s">
        <v>83324</v>
      </c>
      <c r="S2265" s="2"/>
      <c r="T2265" s="2"/>
      <c r="U2265" s="3"/>
      <c r="V2265" s="2">
        <v>4987893010384</v>
      </c>
      <c r="W2265" s="3"/>
      <c r="X2265" s="2"/>
      <c r="Y2265" s="2"/>
      <c r="Z2265" s="2"/>
      <c r="AA2265" s="2"/>
      <c r="AB2265" s="2"/>
      <c r="AC2265" s="2"/>
      <c r="AD2265" s="2"/>
      <c r="AE2265" s="2"/>
      <c r="AF2265" s="2"/>
      <c r="AG2265" s="2"/>
      <c r="AH2265" s="2"/>
      <c r="AI2265" s="2"/>
      <c r="AJ2265" s="2"/>
      <c r="AK2265" s="2"/>
      <c r="AL2265" s="2"/>
      <c r="AM2265" s="2"/>
      <c r="AN2265" s="2"/>
      <c r="AO2265" s="2"/>
      <c r="AP2265" s="2"/>
      <c r="AQ2265" s="2"/>
      <c r="AR2265" s="2"/>
      <c r="AS2265" s="2"/>
      <c r="AT2265" s="2"/>
      <c r="AU2265" s="2"/>
    </row>
    <row r="2266" spans="1:47" x14ac:dyDescent="0.45">
      <c r="A2266" t="s">
        <v>16</v>
      </c>
      <c r="B2266" t="s">
        <v>14734</v>
      </c>
      <c r="C2266" s="1">
        <v>14987123161425</v>
      </c>
      <c r="D2266" s="1">
        <v>1</v>
      </c>
      <c r="E2266" t="s">
        <v>1070</v>
      </c>
      <c r="F2266">
        <v>1</v>
      </c>
      <c r="G2266" t="s">
        <v>1070</v>
      </c>
      <c r="H2266" t="s">
        <v>14</v>
      </c>
      <c r="I2266" t="s">
        <v>14731</v>
      </c>
      <c r="J2266" t="s">
        <v>14732</v>
      </c>
      <c r="K2266" t="s">
        <v>14731</v>
      </c>
      <c r="M2266" t="s">
        <v>14733</v>
      </c>
      <c r="N2266" t="s">
        <v>442</v>
      </c>
      <c r="O2266" t="s">
        <v>83341</v>
      </c>
      <c r="P2266">
        <v>5</v>
      </c>
      <c r="Q2266" t="s">
        <v>37</v>
      </c>
      <c r="R2266" t="s">
        <v>83324</v>
      </c>
      <c r="V2266">
        <v>4987123514217</v>
      </c>
    </row>
    <row r="2267" spans="1:47" x14ac:dyDescent="0.45">
      <c r="A2267" s="2" t="s">
        <v>16</v>
      </c>
      <c r="B2267" s="2" t="s">
        <v>14738</v>
      </c>
      <c r="C2267" s="3">
        <v>14987893011012</v>
      </c>
      <c r="D2267" s="3">
        <v>1</v>
      </c>
      <c r="E2267" s="2" t="s">
        <v>1070</v>
      </c>
      <c r="F2267" s="2">
        <v>1</v>
      </c>
      <c r="G2267" s="2" t="s">
        <v>1070</v>
      </c>
      <c r="H2267" s="2" t="s">
        <v>14</v>
      </c>
      <c r="I2267" s="2" t="s">
        <v>14735</v>
      </c>
      <c r="J2267" s="2" t="s">
        <v>14736</v>
      </c>
      <c r="K2267" s="2" t="s">
        <v>14735</v>
      </c>
      <c r="L2267" s="2"/>
      <c r="M2267" s="2" t="s">
        <v>14737</v>
      </c>
      <c r="N2267" s="2" t="s">
        <v>177</v>
      </c>
      <c r="O2267" s="2" t="s">
        <v>83520</v>
      </c>
      <c r="P2267" s="2">
        <v>5</v>
      </c>
      <c r="Q2267" s="2" t="s">
        <v>37</v>
      </c>
      <c r="R2267" s="2" t="s">
        <v>83324</v>
      </c>
      <c r="S2267" s="2"/>
      <c r="T2267" s="2"/>
      <c r="U2267" s="3"/>
      <c r="V2267" s="2">
        <v>4987893011008</v>
      </c>
      <c r="W2267" s="3"/>
      <c r="X2267" s="2"/>
      <c r="Y2267" s="2"/>
      <c r="Z2267" s="2"/>
      <c r="AA2267" s="2"/>
      <c r="AB2267" s="2"/>
      <c r="AC2267" s="2"/>
      <c r="AD2267" s="2"/>
      <c r="AE2267" s="2"/>
      <c r="AF2267" s="2"/>
      <c r="AG2267" s="2"/>
      <c r="AH2267" s="2"/>
      <c r="AI2267" s="2"/>
      <c r="AJ2267" s="2"/>
      <c r="AK2267" s="2"/>
      <c r="AL2267" s="2"/>
      <c r="AM2267" s="2"/>
      <c r="AN2267" s="2"/>
      <c r="AO2267" s="2"/>
      <c r="AP2267" s="2"/>
      <c r="AQ2267" s="2"/>
      <c r="AR2267" s="2"/>
      <c r="AS2267" s="2"/>
      <c r="AT2267" s="2"/>
      <c r="AU2267" s="2"/>
    </row>
    <row r="2268" spans="1:47" x14ac:dyDescent="0.45">
      <c r="A2268" t="s">
        <v>16</v>
      </c>
      <c r="B2268" t="s">
        <v>14738</v>
      </c>
      <c r="C2268" s="1">
        <v>14987123161432</v>
      </c>
      <c r="D2268" s="1">
        <v>1</v>
      </c>
      <c r="E2268" t="s">
        <v>1070</v>
      </c>
      <c r="F2268">
        <v>1</v>
      </c>
      <c r="G2268" t="s">
        <v>1070</v>
      </c>
      <c r="H2268" t="s">
        <v>14</v>
      </c>
      <c r="I2268" t="s">
        <v>14735</v>
      </c>
      <c r="J2268" t="s">
        <v>14736</v>
      </c>
      <c r="K2268" t="s">
        <v>14735</v>
      </c>
      <c r="M2268" t="s">
        <v>14737</v>
      </c>
      <c r="N2268" t="s">
        <v>442</v>
      </c>
      <c r="O2268" t="s">
        <v>83341</v>
      </c>
      <c r="P2268">
        <v>5</v>
      </c>
      <c r="Q2268" t="s">
        <v>37</v>
      </c>
      <c r="R2268" t="s">
        <v>83324</v>
      </c>
      <c r="V2268">
        <v>4987123514224</v>
      </c>
    </row>
    <row r="2269" spans="1:47" x14ac:dyDescent="0.45">
      <c r="A2269" s="2" t="s">
        <v>16</v>
      </c>
      <c r="B2269" s="2" t="s">
        <v>14742</v>
      </c>
      <c r="C2269" s="3">
        <v>14987893010411</v>
      </c>
      <c r="D2269" s="3">
        <v>1</v>
      </c>
      <c r="E2269" s="2" t="s">
        <v>1070</v>
      </c>
      <c r="F2269" s="2">
        <v>1</v>
      </c>
      <c r="G2269" s="2" t="s">
        <v>1070</v>
      </c>
      <c r="H2269" s="2" t="s">
        <v>14</v>
      </c>
      <c r="I2269" s="2" t="s">
        <v>14739</v>
      </c>
      <c r="J2269" s="2" t="s">
        <v>14740</v>
      </c>
      <c r="K2269" s="2" t="s">
        <v>14739</v>
      </c>
      <c r="L2269" s="2"/>
      <c r="M2269" s="2" t="s">
        <v>14741</v>
      </c>
      <c r="N2269" s="2" t="s">
        <v>442</v>
      </c>
      <c r="O2269" s="2" t="s">
        <v>83341</v>
      </c>
      <c r="P2269" s="2">
        <v>5</v>
      </c>
      <c r="Q2269" s="2" t="s">
        <v>37</v>
      </c>
      <c r="R2269" s="2" t="s">
        <v>83324</v>
      </c>
      <c r="S2269" s="2"/>
      <c r="T2269" s="2"/>
      <c r="U2269" s="3"/>
      <c r="V2269" s="2">
        <v>4987893010407</v>
      </c>
      <c r="W2269" s="3"/>
      <c r="X2269" s="2"/>
      <c r="Y2269" s="2"/>
      <c r="Z2269" s="2"/>
      <c r="AA2269" s="2"/>
      <c r="AB2269" s="2"/>
      <c r="AC2269" s="2"/>
      <c r="AD2269" s="2"/>
      <c r="AE2269" s="2"/>
      <c r="AF2269" s="2"/>
      <c r="AG2269" s="2"/>
      <c r="AH2269" s="2"/>
      <c r="AI2269" s="2"/>
      <c r="AJ2269" s="2"/>
      <c r="AK2269" s="2"/>
      <c r="AL2269" s="2"/>
      <c r="AM2269" s="2"/>
      <c r="AN2269" s="2"/>
      <c r="AO2269" s="2"/>
      <c r="AP2269" s="2"/>
      <c r="AQ2269" s="2"/>
      <c r="AR2269" s="2"/>
      <c r="AS2269" s="2"/>
      <c r="AT2269" s="2"/>
      <c r="AU2269" s="2"/>
    </row>
    <row r="2270" spans="1:47" x14ac:dyDescent="0.45">
      <c r="A2270" t="s">
        <v>16</v>
      </c>
      <c r="B2270" t="s">
        <v>14742</v>
      </c>
      <c r="C2270" s="1">
        <v>14987123161449</v>
      </c>
      <c r="D2270" s="1">
        <v>1</v>
      </c>
      <c r="E2270" t="s">
        <v>1070</v>
      </c>
      <c r="F2270">
        <v>1</v>
      </c>
      <c r="G2270" t="s">
        <v>1070</v>
      </c>
      <c r="H2270" t="s">
        <v>14</v>
      </c>
      <c r="I2270" t="s">
        <v>14739</v>
      </c>
      <c r="J2270" t="s">
        <v>14740</v>
      </c>
      <c r="K2270" t="s">
        <v>14739</v>
      </c>
      <c r="M2270" t="s">
        <v>14741</v>
      </c>
      <c r="N2270" t="s">
        <v>442</v>
      </c>
      <c r="O2270" t="s">
        <v>83341</v>
      </c>
      <c r="P2270">
        <v>5</v>
      </c>
      <c r="Q2270" t="s">
        <v>37</v>
      </c>
      <c r="R2270" t="s">
        <v>83324</v>
      </c>
      <c r="V2270">
        <v>4987123514231</v>
      </c>
    </row>
    <row r="2271" spans="1:47" x14ac:dyDescent="0.45">
      <c r="A2271" s="2" t="s">
        <v>16</v>
      </c>
      <c r="B2271" s="2" t="s">
        <v>14746</v>
      </c>
      <c r="C2271" s="3">
        <v>14987893010350</v>
      </c>
      <c r="D2271" s="3">
        <v>1</v>
      </c>
      <c r="E2271" s="2" t="s">
        <v>1070</v>
      </c>
      <c r="F2271" s="2">
        <v>1</v>
      </c>
      <c r="G2271" s="2" t="s">
        <v>1070</v>
      </c>
      <c r="H2271" s="2" t="s">
        <v>14</v>
      </c>
      <c r="I2271" s="2" t="s">
        <v>14743</v>
      </c>
      <c r="J2271" s="2" t="s">
        <v>14744</v>
      </c>
      <c r="K2271" s="2" t="s">
        <v>14743</v>
      </c>
      <c r="L2271" s="2"/>
      <c r="M2271" s="2" t="s">
        <v>14745</v>
      </c>
      <c r="N2271" s="2" t="s">
        <v>442</v>
      </c>
      <c r="O2271" s="2" t="s">
        <v>83341</v>
      </c>
      <c r="P2271" s="2">
        <v>5</v>
      </c>
      <c r="Q2271" s="2" t="s">
        <v>37</v>
      </c>
      <c r="R2271" s="2" t="s">
        <v>83324</v>
      </c>
      <c r="S2271" s="2"/>
      <c r="T2271" s="2"/>
      <c r="U2271" s="3"/>
      <c r="V2271" s="2">
        <v>4987893010346</v>
      </c>
      <c r="W2271" s="3"/>
      <c r="X2271" s="2">
        <v>24987893010357</v>
      </c>
      <c r="Y2271" s="2"/>
      <c r="Z2271" s="2"/>
      <c r="AA2271" s="2"/>
      <c r="AB2271" s="2"/>
      <c r="AC2271" s="2"/>
      <c r="AD2271" s="2"/>
      <c r="AE2271" s="2"/>
      <c r="AF2271" s="2"/>
      <c r="AG2271" s="2"/>
      <c r="AH2271" s="2"/>
      <c r="AI2271" s="2"/>
      <c r="AJ2271" s="2"/>
      <c r="AK2271" s="2"/>
      <c r="AL2271" s="2"/>
      <c r="AM2271" s="2"/>
      <c r="AN2271" s="2"/>
      <c r="AO2271" s="2"/>
      <c r="AP2271" s="2"/>
      <c r="AQ2271" s="2"/>
      <c r="AR2271" s="2"/>
      <c r="AS2271" s="2"/>
      <c r="AT2271" s="2"/>
      <c r="AU2271" s="2"/>
    </row>
    <row r="2272" spans="1:47" x14ac:dyDescent="0.45">
      <c r="A2272" t="s">
        <v>16</v>
      </c>
      <c r="B2272" t="s">
        <v>14746</v>
      </c>
      <c r="C2272" s="1">
        <v>14987123161401</v>
      </c>
      <c r="D2272" s="1">
        <v>1</v>
      </c>
      <c r="E2272" t="s">
        <v>1070</v>
      </c>
      <c r="F2272">
        <v>1</v>
      </c>
      <c r="G2272" t="s">
        <v>1070</v>
      </c>
      <c r="H2272" t="s">
        <v>14</v>
      </c>
      <c r="I2272" t="s">
        <v>14743</v>
      </c>
      <c r="J2272" t="s">
        <v>14744</v>
      </c>
      <c r="K2272" t="s">
        <v>14743</v>
      </c>
      <c r="M2272" t="s">
        <v>14745</v>
      </c>
      <c r="N2272" t="s">
        <v>442</v>
      </c>
      <c r="O2272" t="s">
        <v>83341</v>
      </c>
      <c r="P2272">
        <v>5</v>
      </c>
      <c r="Q2272" t="s">
        <v>37</v>
      </c>
      <c r="R2272" t="s">
        <v>83324</v>
      </c>
      <c r="V2272">
        <v>4987123514194</v>
      </c>
    </row>
    <row r="2273" spans="1:47" x14ac:dyDescent="0.45">
      <c r="A2273" s="2" t="s">
        <v>16</v>
      </c>
      <c r="B2273" s="2" t="s">
        <v>14750</v>
      </c>
      <c r="C2273" s="3">
        <v>14987893011036</v>
      </c>
      <c r="D2273" s="3">
        <v>1</v>
      </c>
      <c r="E2273" s="2" t="s">
        <v>1070</v>
      </c>
      <c r="F2273" s="2">
        <v>1</v>
      </c>
      <c r="G2273" s="2" t="s">
        <v>1070</v>
      </c>
      <c r="H2273" s="2" t="s">
        <v>14</v>
      </c>
      <c r="I2273" s="2" t="s">
        <v>14747</v>
      </c>
      <c r="J2273" s="2" t="s">
        <v>14748</v>
      </c>
      <c r="K2273" s="2" t="s">
        <v>14747</v>
      </c>
      <c r="L2273" s="2"/>
      <c r="M2273" s="2" t="s">
        <v>14749</v>
      </c>
      <c r="N2273" s="2" t="s">
        <v>442</v>
      </c>
      <c r="O2273" s="2" t="s">
        <v>83520</v>
      </c>
      <c r="P2273" s="2">
        <v>5</v>
      </c>
      <c r="Q2273" s="2" t="s">
        <v>37</v>
      </c>
      <c r="R2273" s="2" t="s">
        <v>83324</v>
      </c>
      <c r="S2273" s="2"/>
      <c r="T2273" s="2"/>
      <c r="U2273" s="3"/>
      <c r="V2273" s="2">
        <v>4987893011022</v>
      </c>
      <c r="W2273" s="3"/>
      <c r="X2273" s="2"/>
      <c r="Y2273" s="2"/>
      <c r="Z2273" s="2"/>
      <c r="AA2273" s="2"/>
      <c r="AB2273" s="2"/>
      <c r="AC2273" s="2"/>
      <c r="AD2273" s="2"/>
      <c r="AE2273" s="2"/>
      <c r="AF2273" s="2"/>
      <c r="AG2273" s="2"/>
      <c r="AH2273" s="2"/>
      <c r="AI2273" s="2"/>
      <c r="AJ2273" s="2"/>
      <c r="AK2273" s="2"/>
      <c r="AL2273" s="2"/>
      <c r="AM2273" s="2"/>
      <c r="AN2273" s="2"/>
      <c r="AO2273" s="2"/>
      <c r="AP2273" s="2"/>
      <c r="AQ2273" s="2"/>
      <c r="AR2273" s="2"/>
      <c r="AS2273" s="2"/>
      <c r="AT2273" s="2"/>
      <c r="AU2273" s="2"/>
    </row>
    <row r="2274" spans="1:47" x14ac:dyDescent="0.45">
      <c r="A2274" t="s">
        <v>16</v>
      </c>
      <c r="B2274" t="s">
        <v>14750</v>
      </c>
      <c r="C2274" s="1">
        <v>14987123161456</v>
      </c>
      <c r="D2274" s="1">
        <v>1</v>
      </c>
      <c r="E2274" t="s">
        <v>1070</v>
      </c>
      <c r="F2274">
        <v>1</v>
      </c>
      <c r="G2274" t="s">
        <v>1070</v>
      </c>
      <c r="H2274" t="s">
        <v>14</v>
      </c>
      <c r="I2274" t="s">
        <v>14747</v>
      </c>
      <c r="J2274" t="s">
        <v>14748</v>
      </c>
      <c r="K2274" t="s">
        <v>14747</v>
      </c>
      <c r="M2274" t="s">
        <v>14749</v>
      </c>
      <c r="N2274" t="s">
        <v>442</v>
      </c>
      <c r="O2274" t="s">
        <v>83341</v>
      </c>
      <c r="P2274">
        <v>5</v>
      </c>
      <c r="Q2274" t="s">
        <v>37</v>
      </c>
      <c r="R2274" t="s">
        <v>83324</v>
      </c>
      <c r="V2274">
        <v>4987123514248</v>
      </c>
    </row>
    <row r="2275" spans="1:47" x14ac:dyDescent="0.45">
      <c r="A2275" s="2" t="s">
        <v>16</v>
      </c>
      <c r="B2275" s="2" t="s">
        <v>14754</v>
      </c>
      <c r="C2275" s="3">
        <v>14987893010374</v>
      </c>
      <c r="D2275" s="3">
        <v>1</v>
      </c>
      <c r="E2275" s="2" t="s">
        <v>1070</v>
      </c>
      <c r="F2275" s="2">
        <v>1</v>
      </c>
      <c r="G2275" s="2" t="s">
        <v>1070</v>
      </c>
      <c r="H2275" s="2" t="s">
        <v>14</v>
      </c>
      <c r="I2275" s="2" t="s">
        <v>14751</v>
      </c>
      <c r="J2275" s="2" t="s">
        <v>14752</v>
      </c>
      <c r="K2275" s="2" t="s">
        <v>14751</v>
      </c>
      <c r="L2275" s="2"/>
      <c r="M2275" s="2" t="s">
        <v>14753</v>
      </c>
      <c r="N2275" s="2" t="s">
        <v>442</v>
      </c>
      <c r="O2275" s="2" t="s">
        <v>83341</v>
      </c>
      <c r="P2275" s="2">
        <v>5</v>
      </c>
      <c r="Q2275" s="2" t="s">
        <v>37</v>
      </c>
      <c r="R2275" s="2" t="s">
        <v>83324</v>
      </c>
      <c r="S2275" s="2"/>
      <c r="T2275" s="2"/>
      <c r="U2275" s="3"/>
      <c r="V2275" s="2">
        <v>4987893010360</v>
      </c>
      <c r="W2275" s="3"/>
      <c r="X2275" s="2">
        <v>24987893010371</v>
      </c>
      <c r="Y2275" s="2"/>
      <c r="Z2275" s="2"/>
      <c r="AA2275" s="2"/>
      <c r="AB2275" s="2"/>
      <c r="AC2275" s="2"/>
      <c r="AD2275" s="2"/>
      <c r="AE2275" s="2"/>
      <c r="AF2275" s="2"/>
      <c r="AG2275" s="2"/>
      <c r="AH2275" s="2"/>
      <c r="AI2275" s="2"/>
      <c r="AJ2275" s="2"/>
      <c r="AK2275" s="2"/>
      <c r="AL2275" s="2"/>
      <c r="AM2275" s="2"/>
      <c r="AN2275" s="2"/>
      <c r="AO2275" s="2"/>
      <c r="AP2275" s="2"/>
      <c r="AQ2275" s="2"/>
      <c r="AR2275" s="2"/>
      <c r="AS2275" s="2"/>
      <c r="AT2275" s="2"/>
      <c r="AU2275" s="2"/>
    </row>
    <row r="2276" spans="1:47" x14ac:dyDescent="0.45">
      <c r="A2276" t="s">
        <v>16</v>
      </c>
      <c r="B2276" t="s">
        <v>14754</v>
      </c>
      <c r="C2276" s="1">
        <v>14987123161418</v>
      </c>
      <c r="D2276" s="1">
        <v>1</v>
      </c>
      <c r="E2276" t="s">
        <v>1070</v>
      </c>
      <c r="F2276">
        <v>1</v>
      </c>
      <c r="G2276" t="s">
        <v>1070</v>
      </c>
      <c r="H2276" t="s">
        <v>14</v>
      </c>
      <c r="I2276" t="s">
        <v>14751</v>
      </c>
      <c r="J2276" t="s">
        <v>14752</v>
      </c>
      <c r="K2276" t="s">
        <v>14751</v>
      </c>
      <c r="M2276" t="s">
        <v>14753</v>
      </c>
      <c r="N2276" t="s">
        <v>442</v>
      </c>
      <c r="O2276" t="s">
        <v>83341</v>
      </c>
      <c r="P2276">
        <v>5</v>
      </c>
      <c r="Q2276" t="s">
        <v>37</v>
      </c>
      <c r="R2276" t="s">
        <v>83324</v>
      </c>
      <c r="V2276">
        <v>4987123514200</v>
      </c>
    </row>
    <row r="2277" spans="1:47" x14ac:dyDescent="0.45">
      <c r="A2277" s="2" t="s">
        <v>16</v>
      </c>
      <c r="B2277" s="2" t="s">
        <v>71863</v>
      </c>
      <c r="C2277" s="3">
        <v>14987170007738</v>
      </c>
      <c r="D2277" s="3">
        <v>5</v>
      </c>
      <c r="E2277" s="2" t="s">
        <v>22</v>
      </c>
      <c r="F2277" s="2">
        <v>1</v>
      </c>
      <c r="G2277" s="2" t="s">
        <v>22</v>
      </c>
      <c r="H2277" s="2" t="s">
        <v>14</v>
      </c>
      <c r="I2277" s="2" t="s">
        <v>71861</v>
      </c>
      <c r="J2277" s="2" t="s">
        <v>71862</v>
      </c>
      <c r="K2277" s="2" t="s">
        <v>71861</v>
      </c>
      <c r="L2277" s="2">
        <v>20260331</v>
      </c>
      <c r="M2277" s="2" t="s">
        <v>1762</v>
      </c>
      <c r="N2277" s="2" t="s">
        <v>177</v>
      </c>
      <c r="O2277" s="2"/>
      <c r="P2277" s="2"/>
      <c r="Q2277" s="2"/>
      <c r="R2277" s="2" t="s">
        <v>83320</v>
      </c>
      <c r="S2277" s="2"/>
      <c r="T2277" s="2"/>
      <c r="U2277" s="3"/>
      <c r="V2277" s="2">
        <v>4987170010533</v>
      </c>
      <c r="W2277" s="3"/>
      <c r="X2277" s="2">
        <v>24987170007735</v>
      </c>
      <c r="Y2277" s="2">
        <v>20251031</v>
      </c>
      <c r="Z2277" s="2"/>
      <c r="AA2277" s="2"/>
      <c r="AB2277" s="2"/>
      <c r="AC2277" s="2"/>
      <c r="AD2277" s="2"/>
      <c r="AE2277" s="2"/>
      <c r="AF2277" s="2"/>
      <c r="AG2277" s="2"/>
      <c r="AH2277" s="2"/>
      <c r="AI2277" s="2"/>
      <c r="AJ2277" s="2"/>
      <c r="AK2277" s="2"/>
      <c r="AL2277" s="2"/>
      <c r="AM2277" s="2"/>
      <c r="AN2277" s="2"/>
      <c r="AO2277" s="2"/>
      <c r="AP2277" s="2"/>
      <c r="AQ2277" s="2"/>
      <c r="AR2277" s="2"/>
      <c r="AS2277" s="2"/>
      <c r="AT2277" s="2"/>
      <c r="AU2277" s="2"/>
    </row>
    <row r="2278" spans="1:47" x14ac:dyDescent="0.45">
      <c r="A2278" t="s">
        <v>52</v>
      </c>
      <c r="B2278" t="s">
        <v>77340</v>
      </c>
      <c r="C2278" s="1">
        <v>14987123121771</v>
      </c>
      <c r="D2278" s="1">
        <v>100</v>
      </c>
      <c r="E2278" t="s">
        <v>53</v>
      </c>
      <c r="F2278">
        <v>10</v>
      </c>
      <c r="G2278" t="s">
        <v>53</v>
      </c>
      <c r="H2278" t="s">
        <v>50</v>
      </c>
      <c r="I2278" t="s">
        <v>77338</v>
      </c>
      <c r="J2278" t="s">
        <v>77339</v>
      </c>
      <c r="K2278" t="s">
        <v>77338</v>
      </c>
      <c r="M2278" t="s">
        <v>555</v>
      </c>
      <c r="N2278" t="s">
        <v>51</v>
      </c>
      <c r="R2278" t="s">
        <v>83320</v>
      </c>
      <c r="V2278">
        <v>4987123500999</v>
      </c>
    </row>
    <row r="2279" spans="1:47" x14ac:dyDescent="0.45">
      <c r="A2279" s="2" t="s">
        <v>52</v>
      </c>
      <c r="B2279" s="2" t="s">
        <v>77340</v>
      </c>
      <c r="C2279" s="3">
        <v>14987123121795</v>
      </c>
      <c r="D2279" s="3">
        <v>1000</v>
      </c>
      <c r="E2279" s="2" t="s">
        <v>53</v>
      </c>
      <c r="F2279" s="2">
        <v>10</v>
      </c>
      <c r="G2279" s="2" t="s">
        <v>53</v>
      </c>
      <c r="H2279" s="2" t="s">
        <v>50</v>
      </c>
      <c r="I2279" s="2" t="s">
        <v>77338</v>
      </c>
      <c r="J2279" s="2" t="s">
        <v>77339</v>
      </c>
      <c r="K2279" s="2" t="s">
        <v>77338</v>
      </c>
      <c r="L2279" s="2"/>
      <c r="M2279" s="2" t="s">
        <v>555</v>
      </c>
      <c r="N2279" s="2" t="s">
        <v>51</v>
      </c>
      <c r="O2279" s="2"/>
      <c r="P2279" s="2"/>
      <c r="Q2279" s="2"/>
      <c r="R2279" s="2" t="s">
        <v>83320</v>
      </c>
      <c r="S2279" s="2"/>
      <c r="T2279" s="2"/>
      <c r="U2279" s="3"/>
      <c r="V2279" s="2">
        <v>4987123500999</v>
      </c>
      <c r="W2279" s="3"/>
      <c r="X2279" s="2"/>
      <c r="Y2279" s="2"/>
      <c r="Z2279" s="2"/>
      <c r="AA2279" s="2"/>
      <c r="AB2279" s="2"/>
      <c r="AC2279" s="2"/>
      <c r="AD2279" s="2"/>
      <c r="AE2279" s="2"/>
      <c r="AF2279" s="2"/>
      <c r="AG2279" s="2"/>
      <c r="AH2279" s="2"/>
      <c r="AI2279" s="2"/>
      <c r="AJ2279" s="2"/>
      <c r="AK2279" s="2"/>
      <c r="AL2279" s="2"/>
      <c r="AM2279" s="2"/>
      <c r="AN2279" s="2"/>
      <c r="AO2279" s="2"/>
      <c r="AP2279" s="2"/>
      <c r="AQ2279" s="2"/>
      <c r="AR2279" s="2"/>
      <c r="AS2279" s="2"/>
      <c r="AT2279" s="2"/>
      <c r="AU2279" s="2"/>
    </row>
    <row r="2280" spans="1:47" x14ac:dyDescent="0.45">
      <c r="A2280" t="s">
        <v>52</v>
      </c>
      <c r="B2280" t="s">
        <v>77340</v>
      </c>
      <c r="C2280" s="1">
        <v>14987123122365</v>
      </c>
      <c r="D2280" s="1">
        <v>500</v>
      </c>
      <c r="E2280" t="s">
        <v>53</v>
      </c>
      <c r="F2280">
        <v>10</v>
      </c>
      <c r="G2280" t="s">
        <v>53</v>
      </c>
      <c r="H2280" t="s">
        <v>50</v>
      </c>
      <c r="I2280" t="s">
        <v>77338</v>
      </c>
      <c r="J2280" t="s">
        <v>77339</v>
      </c>
      <c r="K2280" t="s">
        <v>77338</v>
      </c>
      <c r="M2280" t="s">
        <v>555</v>
      </c>
      <c r="N2280" t="s">
        <v>51</v>
      </c>
      <c r="R2280" t="s">
        <v>83320</v>
      </c>
      <c r="V2280">
        <v>4987123500999</v>
      </c>
    </row>
    <row r="2281" spans="1:47" x14ac:dyDescent="0.45">
      <c r="A2281" s="2" t="s">
        <v>52</v>
      </c>
      <c r="B2281" s="2" t="s">
        <v>77341</v>
      </c>
      <c r="C2281" s="3">
        <v>14987123126578</v>
      </c>
      <c r="D2281" s="3">
        <v>1400</v>
      </c>
      <c r="E2281" s="2" t="s">
        <v>53</v>
      </c>
      <c r="F2281" s="2">
        <v>14</v>
      </c>
      <c r="G2281" s="2" t="s">
        <v>53</v>
      </c>
      <c r="H2281" s="2" t="s">
        <v>50</v>
      </c>
      <c r="I2281" s="2" t="s">
        <v>77338</v>
      </c>
      <c r="J2281" s="2" t="s">
        <v>77339</v>
      </c>
      <c r="K2281" s="2" t="s">
        <v>77338</v>
      </c>
      <c r="L2281" s="2"/>
      <c r="M2281" s="2" t="s">
        <v>555</v>
      </c>
      <c r="N2281" s="2" t="s">
        <v>51</v>
      </c>
      <c r="O2281" s="2"/>
      <c r="P2281" s="2"/>
      <c r="Q2281" s="2"/>
      <c r="R2281" s="2" t="s">
        <v>83320</v>
      </c>
      <c r="S2281" s="2"/>
      <c r="T2281" s="2"/>
      <c r="U2281" s="3"/>
      <c r="V2281" s="2">
        <v>4987123501002</v>
      </c>
      <c r="W2281" s="3"/>
      <c r="X2281" s="2"/>
      <c r="Y2281" s="2"/>
      <c r="Z2281" s="2"/>
      <c r="AA2281" s="2"/>
      <c r="AB2281" s="2"/>
      <c r="AC2281" s="2"/>
      <c r="AD2281" s="2"/>
      <c r="AE2281" s="2"/>
      <c r="AF2281" s="2"/>
      <c r="AG2281" s="2"/>
      <c r="AH2281" s="2"/>
      <c r="AI2281" s="2"/>
      <c r="AJ2281" s="2"/>
      <c r="AK2281" s="2"/>
      <c r="AL2281" s="2"/>
      <c r="AM2281" s="2"/>
      <c r="AN2281" s="2"/>
      <c r="AO2281" s="2"/>
      <c r="AP2281" s="2"/>
      <c r="AQ2281" s="2"/>
      <c r="AR2281" s="2"/>
      <c r="AS2281" s="2"/>
      <c r="AT2281" s="2"/>
      <c r="AU2281" s="2"/>
    </row>
    <row r="2282" spans="1:47" x14ac:dyDescent="0.45">
      <c r="A2282" t="s">
        <v>56</v>
      </c>
      <c r="B2282" t="s">
        <v>77342</v>
      </c>
      <c r="C2282" s="1">
        <v>14987123121788</v>
      </c>
      <c r="D2282" s="1">
        <v>500</v>
      </c>
      <c r="E2282" t="s">
        <v>53</v>
      </c>
      <c r="F2282">
        <v>500</v>
      </c>
      <c r="G2282" t="s">
        <v>53</v>
      </c>
      <c r="H2282" t="s">
        <v>50</v>
      </c>
      <c r="I2282" t="s">
        <v>77338</v>
      </c>
      <c r="J2282" t="s">
        <v>77339</v>
      </c>
      <c r="K2282" t="s">
        <v>77338</v>
      </c>
      <c r="M2282" t="s">
        <v>555</v>
      </c>
      <c r="N2282" t="s">
        <v>51</v>
      </c>
      <c r="R2282" t="s">
        <v>83320</v>
      </c>
      <c r="V2282">
        <v>4987123501019</v>
      </c>
    </row>
    <row r="2283" spans="1:47" x14ac:dyDescent="0.45">
      <c r="A2283" s="2" t="s">
        <v>52</v>
      </c>
      <c r="B2283" s="2" t="s">
        <v>77345</v>
      </c>
      <c r="C2283" s="3">
        <v>14987123119716</v>
      </c>
      <c r="D2283" s="3">
        <v>1000</v>
      </c>
      <c r="E2283" s="2" t="s">
        <v>53</v>
      </c>
      <c r="F2283" s="2">
        <v>10</v>
      </c>
      <c r="G2283" s="2" t="s">
        <v>53</v>
      </c>
      <c r="H2283" s="2" t="s">
        <v>50</v>
      </c>
      <c r="I2283" s="2" t="s">
        <v>77343</v>
      </c>
      <c r="J2283" s="2" t="s">
        <v>77344</v>
      </c>
      <c r="K2283" s="2" t="s">
        <v>77343</v>
      </c>
      <c r="L2283" s="2"/>
      <c r="M2283" s="2" t="s">
        <v>649</v>
      </c>
      <c r="N2283" s="2" t="s">
        <v>51</v>
      </c>
      <c r="O2283" s="2"/>
      <c r="P2283" s="2"/>
      <c r="Q2283" s="2"/>
      <c r="R2283" s="2" t="s">
        <v>83320</v>
      </c>
      <c r="S2283" s="2"/>
      <c r="T2283" s="2"/>
      <c r="U2283" s="3"/>
      <c r="V2283" s="2">
        <v>4987123501026</v>
      </c>
      <c r="W2283" s="3"/>
      <c r="X2283" s="2"/>
      <c r="Y2283" s="2"/>
      <c r="Z2283" s="2"/>
      <c r="AA2283" s="2"/>
      <c r="AB2283" s="2"/>
      <c r="AC2283" s="2"/>
      <c r="AD2283" s="2"/>
      <c r="AE2283" s="2"/>
      <c r="AF2283" s="2"/>
      <c r="AG2283" s="2"/>
      <c r="AH2283" s="2"/>
      <c r="AI2283" s="2"/>
      <c r="AJ2283" s="2"/>
      <c r="AK2283" s="2"/>
      <c r="AL2283" s="2"/>
      <c r="AM2283" s="2"/>
      <c r="AN2283" s="2"/>
      <c r="AO2283" s="2"/>
      <c r="AP2283" s="2"/>
      <c r="AQ2283" s="2"/>
      <c r="AR2283" s="2"/>
      <c r="AS2283" s="2"/>
      <c r="AT2283" s="2"/>
      <c r="AU2283" s="2"/>
    </row>
    <row r="2284" spans="1:47" x14ac:dyDescent="0.45">
      <c r="A2284" t="s">
        <v>52</v>
      </c>
      <c r="B2284" t="s">
        <v>77345</v>
      </c>
      <c r="C2284" s="1">
        <v>14987123121849</v>
      </c>
      <c r="D2284" s="1">
        <v>100</v>
      </c>
      <c r="E2284" t="s">
        <v>53</v>
      </c>
      <c r="F2284">
        <v>10</v>
      </c>
      <c r="G2284" t="s">
        <v>53</v>
      </c>
      <c r="H2284" t="s">
        <v>50</v>
      </c>
      <c r="I2284" t="s">
        <v>77343</v>
      </c>
      <c r="J2284" t="s">
        <v>77344</v>
      </c>
      <c r="K2284" t="s">
        <v>77343</v>
      </c>
      <c r="M2284" t="s">
        <v>649</v>
      </c>
      <c r="N2284" t="s">
        <v>51</v>
      </c>
      <c r="R2284" t="s">
        <v>83320</v>
      </c>
      <c r="V2284">
        <v>4987123501026</v>
      </c>
    </row>
    <row r="2285" spans="1:47" x14ac:dyDescent="0.45">
      <c r="A2285" s="2" t="s">
        <v>52</v>
      </c>
      <c r="B2285" s="2" t="s">
        <v>77345</v>
      </c>
      <c r="C2285" s="3">
        <v>14987123125106</v>
      </c>
      <c r="D2285" s="3">
        <v>500</v>
      </c>
      <c r="E2285" s="2" t="s">
        <v>53</v>
      </c>
      <c r="F2285" s="2">
        <v>10</v>
      </c>
      <c r="G2285" s="2" t="s">
        <v>53</v>
      </c>
      <c r="H2285" s="2" t="s">
        <v>50</v>
      </c>
      <c r="I2285" s="2" t="s">
        <v>77343</v>
      </c>
      <c r="J2285" s="2" t="s">
        <v>77344</v>
      </c>
      <c r="K2285" s="2" t="s">
        <v>77343</v>
      </c>
      <c r="L2285" s="2"/>
      <c r="M2285" s="2" t="s">
        <v>649</v>
      </c>
      <c r="N2285" s="2" t="s">
        <v>51</v>
      </c>
      <c r="O2285" s="2"/>
      <c r="P2285" s="2"/>
      <c r="Q2285" s="2"/>
      <c r="R2285" s="2" t="s">
        <v>83320</v>
      </c>
      <c r="S2285" s="2"/>
      <c r="T2285" s="2"/>
      <c r="U2285" s="3"/>
      <c r="V2285" s="2">
        <v>4987123501026</v>
      </c>
      <c r="W2285" s="3"/>
      <c r="X2285" s="2"/>
      <c r="Y2285" s="2"/>
      <c r="Z2285" s="2"/>
      <c r="AA2285" s="2"/>
      <c r="AB2285" s="2"/>
      <c r="AC2285" s="2"/>
      <c r="AD2285" s="2"/>
      <c r="AE2285" s="2"/>
      <c r="AF2285" s="2"/>
      <c r="AG2285" s="2"/>
      <c r="AH2285" s="2"/>
      <c r="AI2285" s="2"/>
      <c r="AJ2285" s="2"/>
      <c r="AK2285" s="2"/>
      <c r="AL2285" s="2"/>
      <c r="AM2285" s="2"/>
      <c r="AN2285" s="2"/>
      <c r="AO2285" s="2"/>
      <c r="AP2285" s="2"/>
      <c r="AQ2285" s="2"/>
      <c r="AR2285" s="2"/>
      <c r="AS2285" s="2"/>
      <c r="AT2285" s="2"/>
      <c r="AU2285" s="2"/>
    </row>
    <row r="2286" spans="1:47" x14ac:dyDescent="0.45">
      <c r="A2286" t="s">
        <v>52</v>
      </c>
      <c r="B2286" t="s">
        <v>77347</v>
      </c>
      <c r="C2286" s="1">
        <v>14987123126585</v>
      </c>
      <c r="D2286" s="1">
        <v>1400</v>
      </c>
      <c r="E2286" t="s">
        <v>53</v>
      </c>
      <c r="F2286">
        <v>14</v>
      </c>
      <c r="G2286" t="s">
        <v>53</v>
      </c>
      <c r="H2286" t="s">
        <v>50</v>
      </c>
      <c r="I2286" t="s">
        <v>77343</v>
      </c>
      <c r="J2286" t="s">
        <v>77344</v>
      </c>
      <c r="K2286" t="s">
        <v>77343</v>
      </c>
      <c r="M2286" t="s">
        <v>649</v>
      </c>
      <c r="N2286" t="s">
        <v>51</v>
      </c>
      <c r="R2286" t="s">
        <v>83320</v>
      </c>
      <c r="V2286">
        <v>4987123501040</v>
      </c>
    </row>
    <row r="2287" spans="1:47" x14ac:dyDescent="0.45">
      <c r="A2287" s="2" t="s">
        <v>56</v>
      </c>
      <c r="B2287" s="2" t="s">
        <v>77346</v>
      </c>
      <c r="C2287" s="3">
        <v>14987123121184</v>
      </c>
      <c r="D2287" s="3">
        <v>500</v>
      </c>
      <c r="E2287" s="2" t="s">
        <v>53</v>
      </c>
      <c r="F2287" s="2">
        <v>500</v>
      </c>
      <c r="G2287" s="2" t="s">
        <v>53</v>
      </c>
      <c r="H2287" s="2" t="s">
        <v>50</v>
      </c>
      <c r="I2287" s="2" t="s">
        <v>77343</v>
      </c>
      <c r="J2287" s="2" t="s">
        <v>77344</v>
      </c>
      <c r="K2287" s="2" t="s">
        <v>77343</v>
      </c>
      <c r="L2287" s="2"/>
      <c r="M2287" s="2" t="s">
        <v>649</v>
      </c>
      <c r="N2287" s="2" t="s">
        <v>51</v>
      </c>
      <c r="O2287" s="2"/>
      <c r="P2287" s="2"/>
      <c r="Q2287" s="2"/>
      <c r="R2287" s="2" t="s">
        <v>83320</v>
      </c>
      <c r="S2287" s="2"/>
      <c r="T2287" s="2"/>
      <c r="U2287" s="3"/>
      <c r="V2287" s="2">
        <v>4987123501033</v>
      </c>
      <c r="W2287" s="3"/>
      <c r="X2287" s="2"/>
      <c r="Y2287" s="2"/>
      <c r="Z2287" s="2"/>
      <c r="AA2287" s="2"/>
      <c r="AB2287" s="2"/>
      <c r="AC2287" s="2"/>
      <c r="AD2287" s="2"/>
      <c r="AE2287" s="2"/>
      <c r="AF2287" s="2"/>
      <c r="AG2287" s="2"/>
      <c r="AH2287" s="2"/>
      <c r="AI2287" s="2"/>
      <c r="AJ2287" s="2"/>
      <c r="AK2287" s="2"/>
      <c r="AL2287" s="2"/>
      <c r="AM2287" s="2"/>
      <c r="AN2287" s="2"/>
      <c r="AO2287" s="2"/>
      <c r="AP2287" s="2"/>
      <c r="AQ2287" s="2"/>
      <c r="AR2287" s="2"/>
      <c r="AS2287" s="2"/>
      <c r="AT2287" s="2"/>
      <c r="AU2287" s="2"/>
    </row>
    <row r="2288" spans="1:47" x14ac:dyDescent="0.45">
      <c r="A2288" t="s">
        <v>52</v>
      </c>
      <c r="B2288" t="s">
        <v>77350</v>
      </c>
      <c r="C2288" s="1">
        <v>14987123121801</v>
      </c>
      <c r="D2288" s="1">
        <v>100</v>
      </c>
      <c r="E2288" t="s">
        <v>53</v>
      </c>
      <c r="F2288">
        <v>10</v>
      </c>
      <c r="G2288" t="s">
        <v>53</v>
      </c>
      <c r="H2288" t="s">
        <v>50</v>
      </c>
      <c r="I2288" t="s">
        <v>77348</v>
      </c>
      <c r="J2288" t="s">
        <v>77349</v>
      </c>
      <c r="K2288" t="s">
        <v>77348</v>
      </c>
      <c r="M2288" t="s">
        <v>6092</v>
      </c>
      <c r="N2288" t="s">
        <v>51</v>
      </c>
      <c r="R2288" t="s">
        <v>83320</v>
      </c>
      <c r="V2288">
        <v>4987123500982</v>
      </c>
    </row>
    <row r="2289" spans="1:47" x14ac:dyDescent="0.45">
      <c r="A2289" s="2" t="s">
        <v>52</v>
      </c>
      <c r="B2289" s="2" t="s">
        <v>77350</v>
      </c>
      <c r="C2289" s="3">
        <v>14987123122389</v>
      </c>
      <c r="D2289" s="3">
        <v>500</v>
      </c>
      <c r="E2289" s="2" t="s">
        <v>53</v>
      </c>
      <c r="F2289" s="2">
        <v>10</v>
      </c>
      <c r="G2289" s="2" t="s">
        <v>53</v>
      </c>
      <c r="H2289" s="2" t="s">
        <v>50</v>
      </c>
      <c r="I2289" s="2" t="s">
        <v>77348</v>
      </c>
      <c r="J2289" s="2" t="s">
        <v>77349</v>
      </c>
      <c r="K2289" s="2" t="s">
        <v>77348</v>
      </c>
      <c r="L2289" s="2"/>
      <c r="M2289" s="2" t="s">
        <v>6092</v>
      </c>
      <c r="N2289" s="2" t="s">
        <v>51</v>
      </c>
      <c r="O2289" s="2"/>
      <c r="P2289" s="2"/>
      <c r="Q2289" s="2"/>
      <c r="R2289" s="2" t="s">
        <v>83320</v>
      </c>
      <c r="S2289" s="2"/>
      <c r="T2289" s="2"/>
      <c r="U2289" s="3"/>
      <c r="V2289" s="2">
        <v>4987123500982</v>
      </c>
      <c r="W2289" s="3"/>
      <c r="X2289" s="2"/>
      <c r="Y2289" s="2"/>
      <c r="Z2289" s="2"/>
      <c r="AA2289" s="2"/>
      <c r="AB2289" s="2"/>
      <c r="AC2289" s="2"/>
      <c r="AD2289" s="2"/>
      <c r="AE2289" s="2"/>
      <c r="AF2289" s="2"/>
      <c r="AG2289" s="2"/>
      <c r="AH2289" s="2"/>
      <c r="AI2289" s="2"/>
      <c r="AJ2289" s="2"/>
      <c r="AK2289" s="2"/>
      <c r="AL2289" s="2"/>
      <c r="AM2289" s="2"/>
      <c r="AN2289" s="2"/>
      <c r="AO2289" s="2"/>
      <c r="AP2289" s="2"/>
      <c r="AQ2289" s="2"/>
      <c r="AR2289" s="2"/>
      <c r="AS2289" s="2"/>
      <c r="AT2289" s="2"/>
      <c r="AU2289" s="2"/>
    </row>
    <row r="2290" spans="1:47" x14ac:dyDescent="0.45">
      <c r="A2290" t="s">
        <v>52</v>
      </c>
      <c r="B2290" t="s">
        <v>20959</v>
      </c>
      <c r="C2290" s="1">
        <v>14987443386485</v>
      </c>
      <c r="D2290" s="1">
        <v>14</v>
      </c>
      <c r="E2290" t="s">
        <v>67</v>
      </c>
      <c r="F2290">
        <v>7</v>
      </c>
      <c r="G2290" t="s">
        <v>67</v>
      </c>
      <c r="H2290" t="s">
        <v>84</v>
      </c>
      <c r="I2290" t="s">
        <v>20957</v>
      </c>
      <c r="J2290" t="s">
        <v>20958</v>
      </c>
      <c r="K2290" t="s">
        <v>20957</v>
      </c>
      <c r="M2290" t="s">
        <v>3314</v>
      </c>
      <c r="N2290" t="s">
        <v>36</v>
      </c>
      <c r="R2290" t="s">
        <v>83320</v>
      </c>
      <c r="V2290">
        <v>4987443384088</v>
      </c>
    </row>
    <row r="2291" spans="1:47" x14ac:dyDescent="0.45">
      <c r="A2291" s="2" t="s">
        <v>52</v>
      </c>
      <c r="B2291" s="2" t="s">
        <v>20962</v>
      </c>
      <c r="C2291" s="3">
        <v>14987443386461</v>
      </c>
      <c r="D2291" s="3">
        <v>14</v>
      </c>
      <c r="E2291" s="2" t="s">
        <v>67</v>
      </c>
      <c r="F2291" s="2">
        <v>7</v>
      </c>
      <c r="G2291" s="2" t="s">
        <v>67</v>
      </c>
      <c r="H2291" s="2" t="s">
        <v>84</v>
      </c>
      <c r="I2291" s="2" t="s">
        <v>20960</v>
      </c>
      <c r="J2291" s="2" t="s">
        <v>20961</v>
      </c>
      <c r="K2291" s="2" t="s">
        <v>20960</v>
      </c>
      <c r="L2291" s="2"/>
      <c r="M2291" s="2" t="s">
        <v>3314</v>
      </c>
      <c r="N2291" s="2" t="s">
        <v>36</v>
      </c>
      <c r="O2291" s="2"/>
      <c r="P2291" s="2"/>
      <c r="Q2291" s="2"/>
      <c r="R2291" s="2" t="s">
        <v>83320</v>
      </c>
      <c r="S2291" s="2"/>
      <c r="T2291" s="2"/>
      <c r="U2291" s="3"/>
      <c r="V2291" s="2">
        <v>4987443384071</v>
      </c>
      <c r="W2291" s="3"/>
      <c r="X2291" s="2"/>
      <c r="Y2291" s="2"/>
      <c r="Z2291" s="2"/>
      <c r="AA2291" s="2"/>
      <c r="AB2291" s="2"/>
      <c r="AC2291" s="2"/>
      <c r="AD2291" s="2"/>
      <c r="AE2291" s="2"/>
      <c r="AF2291" s="2"/>
      <c r="AG2291" s="2"/>
      <c r="AH2291" s="2"/>
      <c r="AI2291" s="2"/>
      <c r="AJ2291" s="2"/>
      <c r="AK2291" s="2"/>
      <c r="AL2291" s="2"/>
      <c r="AM2291" s="2"/>
      <c r="AN2291" s="2"/>
      <c r="AO2291" s="2"/>
      <c r="AP2291" s="2"/>
      <c r="AQ2291" s="2"/>
      <c r="AR2291" s="2"/>
      <c r="AS2291" s="2"/>
      <c r="AT2291" s="2"/>
      <c r="AU2291" s="2"/>
    </row>
    <row r="2292" spans="1:47" x14ac:dyDescent="0.45">
      <c r="A2292" t="s">
        <v>52</v>
      </c>
      <c r="B2292" t="s">
        <v>20965</v>
      </c>
      <c r="C2292" s="1">
        <v>14987443386447</v>
      </c>
      <c r="D2292" s="1">
        <v>14</v>
      </c>
      <c r="E2292" t="s">
        <v>67</v>
      </c>
      <c r="F2292">
        <v>7</v>
      </c>
      <c r="G2292" t="s">
        <v>67</v>
      </c>
      <c r="H2292" t="s">
        <v>84</v>
      </c>
      <c r="I2292" t="s">
        <v>20963</v>
      </c>
      <c r="J2292" t="s">
        <v>20964</v>
      </c>
      <c r="K2292" t="s">
        <v>20963</v>
      </c>
      <c r="M2292" t="s">
        <v>3314</v>
      </c>
      <c r="N2292" t="s">
        <v>36</v>
      </c>
      <c r="R2292" t="s">
        <v>83320</v>
      </c>
      <c r="V2292">
        <v>4987443384064</v>
      </c>
    </row>
    <row r="2293" spans="1:47" x14ac:dyDescent="0.45">
      <c r="A2293" s="2" t="s">
        <v>16</v>
      </c>
      <c r="B2293" s="2" t="s">
        <v>5425</v>
      </c>
      <c r="C2293" s="3">
        <v>14987243312615</v>
      </c>
      <c r="D2293" s="3">
        <v>50</v>
      </c>
      <c r="E2293" s="2" t="s">
        <v>448</v>
      </c>
      <c r="F2293" s="2">
        <v>1</v>
      </c>
      <c r="G2293" s="2" t="s">
        <v>448</v>
      </c>
      <c r="H2293" s="2" t="s">
        <v>14</v>
      </c>
      <c r="I2293" s="2" t="s">
        <v>5423</v>
      </c>
      <c r="J2293" s="2" t="s">
        <v>5424</v>
      </c>
      <c r="K2293" s="2" t="s">
        <v>5423</v>
      </c>
      <c r="L2293" s="2">
        <v>20190331</v>
      </c>
      <c r="M2293" s="2" t="s">
        <v>2636</v>
      </c>
      <c r="N2293" s="2" t="s">
        <v>15</v>
      </c>
      <c r="O2293" s="2"/>
      <c r="P2293" s="2"/>
      <c r="Q2293" s="2"/>
      <c r="R2293" s="2" t="s">
        <v>83320</v>
      </c>
      <c r="S2293" s="2"/>
      <c r="T2293" s="2"/>
      <c r="U2293" s="3"/>
      <c r="V2293" s="2">
        <v>4987243212604</v>
      </c>
      <c r="W2293" s="3"/>
      <c r="X2293" s="2">
        <v>24987243312612</v>
      </c>
      <c r="Y2293" s="2"/>
      <c r="Z2293" s="2"/>
      <c r="AA2293" s="2"/>
      <c r="AB2293" s="2"/>
      <c r="AC2293" s="2"/>
      <c r="AD2293" s="2"/>
      <c r="AE2293" s="2"/>
      <c r="AF2293" s="2"/>
      <c r="AG2293" s="2"/>
      <c r="AH2293" s="2"/>
      <c r="AI2293" s="2"/>
      <c r="AJ2293" s="2"/>
      <c r="AK2293" s="2"/>
      <c r="AL2293" s="2"/>
      <c r="AM2293" s="2"/>
      <c r="AN2293" s="2"/>
      <c r="AO2293" s="2"/>
      <c r="AP2293" s="2"/>
      <c r="AQ2293" s="2"/>
      <c r="AR2293" s="2"/>
      <c r="AS2293" s="2"/>
      <c r="AT2293" s="2"/>
      <c r="AU2293" s="2"/>
    </row>
    <row r="2294" spans="1:47" x14ac:dyDescent="0.45">
      <c r="A2294" t="s">
        <v>16</v>
      </c>
      <c r="B2294" t="s">
        <v>5425</v>
      </c>
      <c r="C2294" s="1">
        <v>14987243312639</v>
      </c>
      <c r="D2294" s="1">
        <v>200</v>
      </c>
      <c r="E2294" t="s">
        <v>448</v>
      </c>
      <c r="F2294">
        <v>1</v>
      </c>
      <c r="G2294" t="s">
        <v>448</v>
      </c>
      <c r="H2294" t="s">
        <v>14</v>
      </c>
      <c r="I2294" t="s">
        <v>5423</v>
      </c>
      <c r="J2294" t="s">
        <v>5424</v>
      </c>
      <c r="K2294" t="s">
        <v>5423</v>
      </c>
      <c r="L2294">
        <v>20190331</v>
      </c>
      <c r="M2294" t="s">
        <v>2636</v>
      </c>
      <c r="N2294" t="s">
        <v>15</v>
      </c>
      <c r="R2294" t="s">
        <v>83320</v>
      </c>
      <c r="V2294">
        <v>4987243212604</v>
      </c>
      <c r="X2294">
        <v>24987243312636</v>
      </c>
    </row>
    <row r="2295" spans="1:47" x14ac:dyDescent="0.45">
      <c r="A2295" s="2" t="s">
        <v>16</v>
      </c>
      <c r="B2295" s="2" t="s">
        <v>5428</v>
      </c>
      <c r="C2295" s="3">
        <v>14987243312714</v>
      </c>
      <c r="D2295" s="3">
        <v>50</v>
      </c>
      <c r="E2295" s="2" t="s">
        <v>448</v>
      </c>
      <c r="F2295" s="2">
        <v>1</v>
      </c>
      <c r="G2295" s="2" t="s">
        <v>448</v>
      </c>
      <c r="H2295" s="2" t="s">
        <v>14</v>
      </c>
      <c r="I2295" s="2" t="s">
        <v>5426</v>
      </c>
      <c r="J2295" s="2" t="s">
        <v>5427</v>
      </c>
      <c r="K2295" s="2" t="s">
        <v>5426</v>
      </c>
      <c r="L2295" s="2">
        <v>20190331</v>
      </c>
      <c r="M2295" s="2" t="s">
        <v>5397</v>
      </c>
      <c r="N2295" s="2" t="s">
        <v>15</v>
      </c>
      <c r="O2295" s="2"/>
      <c r="P2295" s="2"/>
      <c r="Q2295" s="2"/>
      <c r="R2295" s="2" t="s">
        <v>83320</v>
      </c>
      <c r="S2295" s="2"/>
      <c r="T2295" s="2"/>
      <c r="U2295" s="3"/>
      <c r="V2295" s="2">
        <v>4987243212703</v>
      </c>
      <c r="W2295" s="3"/>
      <c r="X2295" s="2">
        <v>24987243312711</v>
      </c>
      <c r="Y2295" s="2"/>
      <c r="Z2295" s="2"/>
      <c r="AA2295" s="2"/>
      <c r="AB2295" s="2"/>
      <c r="AC2295" s="2"/>
      <c r="AD2295" s="2"/>
      <c r="AE2295" s="2"/>
      <c r="AF2295" s="2"/>
      <c r="AG2295" s="2"/>
      <c r="AH2295" s="2"/>
      <c r="AI2295" s="2"/>
      <c r="AJ2295" s="2"/>
      <c r="AK2295" s="2"/>
      <c r="AL2295" s="2"/>
      <c r="AM2295" s="2"/>
      <c r="AN2295" s="2"/>
      <c r="AO2295" s="2"/>
      <c r="AP2295" s="2"/>
      <c r="AQ2295" s="2"/>
      <c r="AR2295" s="2"/>
      <c r="AS2295" s="2"/>
      <c r="AT2295" s="2"/>
      <c r="AU2295" s="2"/>
    </row>
    <row r="2296" spans="1:47" x14ac:dyDescent="0.45">
      <c r="A2296" t="s">
        <v>16</v>
      </c>
      <c r="B2296" t="s">
        <v>5428</v>
      </c>
      <c r="C2296" s="1">
        <v>14987243312738</v>
      </c>
      <c r="D2296" s="1">
        <v>200</v>
      </c>
      <c r="E2296" t="s">
        <v>448</v>
      </c>
      <c r="F2296">
        <v>1</v>
      </c>
      <c r="G2296" t="s">
        <v>448</v>
      </c>
      <c r="H2296" t="s">
        <v>14</v>
      </c>
      <c r="I2296" t="s">
        <v>5426</v>
      </c>
      <c r="J2296" t="s">
        <v>5427</v>
      </c>
      <c r="K2296" t="s">
        <v>5426</v>
      </c>
      <c r="L2296">
        <v>20190331</v>
      </c>
      <c r="M2296" t="s">
        <v>5397</v>
      </c>
      <c r="N2296" t="s">
        <v>15</v>
      </c>
      <c r="R2296" t="s">
        <v>83320</v>
      </c>
      <c r="V2296">
        <v>4987243212703</v>
      </c>
      <c r="X2296">
        <v>24987243312735</v>
      </c>
    </row>
    <row r="2297" spans="1:47" x14ac:dyDescent="0.45">
      <c r="A2297" s="2" t="s">
        <v>16</v>
      </c>
      <c r="B2297" s="2" t="s">
        <v>5428</v>
      </c>
      <c r="C2297" s="3">
        <v>14987376210321</v>
      </c>
      <c r="D2297" s="3">
        <v>50</v>
      </c>
      <c r="E2297" s="2" t="s">
        <v>448</v>
      </c>
      <c r="F2297" s="2">
        <v>1</v>
      </c>
      <c r="G2297" s="2" t="s">
        <v>448</v>
      </c>
      <c r="H2297" s="2" t="s">
        <v>14</v>
      </c>
      <c r="I2297" s="2" t="s">
        <v>5426</v>
      </c>
      <c r="J2297" s="2" t="s">
        <v>5427</v>
      </c>
      <c r="K2297" s="2" t="s">
        <v>5426</v>
      </c>
      <c r="L2297" s="2">
        <v>20190331</v>
      </c>
      <c r="M2297" s="2" t="s">
        <v>5397</v>
      </c>
      <c r="N2297" s="2" t="s">
        <v>15</v>
      </c>
      <c r="O2297" s="2"/>
      <c r="P2297" s="2"/>
      <c r="Q2297" s="2"/>
      <c r="R2297" s="2" t="s">
        <v>83320</v>
      </c>
      <c r="S2297" s="2"/>
      <c r="T2297" s="2"/>
      <c r="U2297" s="3"/>
      <c r="V2297" s="2">
        <v>4987376210393</v>
      </c>
      <c r="W2297" s="3"/>
      <c r="X2297" s="2"/>
      <c r="Y2297" s="2">
        <v>20160800</v>
      </c>
      <c r="Z2297" s="2"/>
      <c r="AA2297" s="2"/>
      <c r="AB2297" s="2"/>
      <c r="AC2297" s="2"/>
      <c r="AD2297" s="2"/>
      <c r="AE2297" s="2"/>
      <c r="AF2297" s="2"/>
      <c r="AG2297" s="2"/>
      <c r="AH2297" s="2"/>
      <c r="AI2297" s="2"/>
      <c r="AJ2297" s="2"/>
      <c r="AK2297" s="2"/>
      <c r="AL2297" s="2"/>
      <c r="AM2297" s="2"/>
      <c r="AN2297" s="2"/>
      <c r="AO2297" s="2"/>
      <c r="AP2297" s="2"/>
      <c r="AQ2297" s="2"/>
      <c r="AR2297" s="2"/>
      <c r="AS2297" s="2"/>
      <c r="AT2297" s="2"/>
      <c r="AU2297" s="2"/>
    </row>
    <row r="2298" spans="1:47" x14ac:dyDescent="0.45">
      <c r="A2298" t="s">
        <v>16</v>
      </c>
      <c r="B2298" t="s">
        <v>5428</v>
      </c>
      <c r="C2298" s="1">
        <v>14987376210338</v>
      </c>
      <c r="D2298" s="1">
        <v>200</v>
      </c>
      <c r="E2298" t="s">
        <v>448</v>
      </c>
      <c r="F2298">
        <v>1</v>
      </c>
      <c r="G2298" t="s">
        <v>448</v>
      </c>
      <c r="H2298" t="s">
        <v>14</v>
      </c>
      <c r="I2298" t="s">
        <v>5426</v>
      </c>
      <c r="J2298" t="s">
        <v>5427</v>
      </c>
      <c r="K2298" t="s">
        <v>5426</v>
      </c>
      <c r="L2298">
        <v>20190331</v>
      </c>
      <c r="M2298" t="s">
        <v>5397</v>
      </c>
      <c r="N2298" t="s">
        <v>15</v>
      </c>
      <c r="R2298" t="s">
        <v>83320</v>
      </c>
      <c r="V2298">
        <v>4987376210393</v>
      </c>
      <c r="Y2298">
        <v>20160800</v>
      </c>
    </row>
    <row r="2299" spans="1:47" x14ac:dyDescent="0.45">
      <c r="A2299" s="2" t="s">
        <v>86</v>
      </c>
      <c r="B2299" s="2" t="s">
        <v>21870</v>
      </c>
      <c r="C2299" s="3">
        <v>14987341108912</v>
      </c>
      <c r="D2299" s="3">
        <v>100</v>
      </c>
      <c r="E2299" s="2" t="s">
        <v>87</v>
      </c>
      <c r="F2299" s="2">
        <v>10</v>
      </c>
      <c r="G2299" s="2" t="s">
        <v>87</v>
      </c>
      <c r="H2299" s="2" t="s">
        <v>84</v>
      </c>
      <c r="I2299" s="2" t="s">
        <v>21868</v>
      </c>
      <c r="J2299" s="2" t="s">
        <v>21869</v>
      </c>
      <c r="K2299" s="2" t="s">
        <v>21868</v>
      </c>
      <c r="L2299" s="2">
        <v>20240331</v>
      </c>
      <c r="M2299" s="2" t="s">
        <v>2606</v>
      </c>
      <c r="N2299" s="2" t="s">
        <v>85</v>
      </c>
      <c r="O2299" s="2"/>
      <c r="P2299" s="2"/>
      <c r="Q2299" s="2"/>
      <c r="R2299" s="2" t="s">
        <v>83320</v>
      </c>
      <c r="S2299" s="2"/>
      <c r="T2299" s="2"/>
      <c r="U2299" s="3"/>
      <c r="V2299" s="2">
        <v>4987341308919</v>
      </c>
      <c r="W2299" s="3"/>
      <c r="X2299" s="2">
        <v>24987341108919</v>
      </c>
      <c r="Y2299" s="2"/>
      <c r="Z2299" s="2"/>
      <c r="AA2299" s="2"/>
      <c r="AB2299" s="2"/>
      <c r="AC2299" s="2"/>
      <c r="AD2299" s="2"/>
      <c r="AE2299" s="2"/>
      <c r="AF2299" s="2"/>
      <c r="AG2299" s="2"/>
      <c r="AH2299" s="2"/>
      <c r="AI2299" s="2"/>
      <c r="AJ2299" s="2"/>
      <c r="AK2299" s="2"/>
      <c r="AL2299" s="2"/>
      <c r="AM2299" s="2"/>
      <c r="AN2299" s="2"/>
      <c r="AO2299" s="2"/>
      <c r="AP2299" s="2"/>
      <c r="AQ2299" s="2"/>
      <c r="AR2299" s="2"/>
      <c r="AS2299" s="2"/>
      <c r="AT2299" s="2"/>
      <c r="AU2299" s="2"/>
    </row>
    <row r="2300" spans="1:47" x14ac:dyDescent="0.45">
      <c r="A2300" t="s">
        <v>86</v>
      </c>
      <c r="B2300" t="s">
        <v>21874</v>
      </c>
      <c r="C2300" s="1">
        <v>14987341108073</v>
      </c>
      <c r="D2300" s="1">
        <v>40</v>
      </c>
      <c r="E2300" t="s">
        <v>619</v>
      </c>
      <c r="F2300">
        <v>1</v>
      </c>
      <c r="G2300" t="s">
        <v>619</v>
      </c>
      <c r="H2300" t="s">
        <v>84</v>
      </c>
      <c r="I2300" t="s">
        <v>21871</v>
      </c>
      <c r="J2300" t="s">
        <v>21872</v>
      </c>
      <c r="K2300" t="s">
        <v>21871</v>
      </c>
      <c r="M2300" t="s">
        <v>21873</v>
      </c>
      <c r="N2300" t="s">
        <v>618</v>
      </c>
      <c r="R2300" t="s">
        <v>83320</v>
      </c>
      <c r="V2300">
        <v>4987341308070</v>
      </c>
      <c r="X2300">
        <v>24987341108070</v>
      </c>
    </row>
    <row r="2301" spans="1:47" x14ac:dyDescent="0.45">
      <c r="A2301" s="2" t="s">
        <v>52</v>
      </c>
      <c r="B2301" s="2" t="s">
        <v>42510</v>
      </c>
      <c r="C2301" s="3">
        <v>14987224001354</v>
      </c>
      <c r="D2301" s="3">
        <v>100</v>
      </c>
      <c r="E2301" s="2" t="s">
        <v>53</v>
      </c>
      <c r="F2301" s="2">
        <v>10</v>
      </c>
      <c r="G2301" s="2" t="s">
        <v>53</v>
      </c>
      <c r="H2301" s="2" t="s">
        <v>50</v>
      </c>
      <c r="I2301" s="2" t="s">
        <v>42508</v>
      </c>
      <c r="J2301" s="2" t="s">
        <v>42509</v>
      </c>
      <c r="K2301" s="2" t="s">
        <v>42508</v>
      </c>
      <c r="L2301" s="2"/>
      <c r="M2301" s="2" t="s">
        <v>92</v>
      </c>
      <c r="N2301" s="2" t="s">
        <v>51</v>
      </c>
      <c r="O2301" s="2"/>
      <c r="P2301" s="2"/>
      <c r="Q2301" s="2"/>
      <c r="R2301" s="2" t="s">
        <v>83320</v>
      </c>
      <c r="S2301" s="2"/>
      <c r="T2301" s="2"/>
      <c r="U2301" s="3"/>
      <c r="V2301" s="2">
        <v>4987224715902</v>
      </c>
      <c r="W2301" s="3"/>
      <c r="X2301" s="2">
        <v>24987224001351</v>
      </c>
      <c r="Y2301" s="2"/>
      <c r="Z2301" s="2"/>
      <c r="AA2301" s="2"/>
      <c r="AB2301" s="2"/>
      <c r="AC2301" s="2"/>
      <c r="AD2301" s="2"/>
      <c r="AE2301" s="2"/>
      <c r="AF2301" s="2"/>
      <c r="AG2301" s="2"/>
      <c r="AH2301" s="2"/>
      <c r="AI2301" s="2"/>
      <c r="AJ2301" s="2"/>
      <c r="AK2301" s="2"/>
      <c r="AL2301" s="2"/>
      <c r="AM2301" s="2"/>
      <c r="AN2301" s="2"/>
      <c r="AO2301" s="2"/>
      <c r="AP2301" s="2"/>
      <c r="AQ2301" s="2"/>
      <c r="AR2301" s="2"/>
      <c r="AS2301" s="2"/>
      <c r="AT2301" s="2"/>
      <c r="AU2301" s="2"/>
    </row>
    <row r="2302" spans="1:47" x14ac:dyDescent="0.45">
      <c r="A2302" t="s">
        <v>52</v>
      </c>
      <c r="B2302" t="s">
        <v>42510</v>
      </c>
      <c r="C2302" s="1">
        <v>14987224001378</v>
      </c>
      <c r="D2302" s="1">
        <v>500</v>
      </c>
      <c r="E2302" t="s">
        <v>53</v>
      </c>
      <c r="F2302">
        <v>10</v>
      </c>
      <c r="G2302" t="s">
        <v>53</v>
      </c>
      <c r="H2302" t="s">
        <v>50</v>
      </c>
      <c r="I2302" t="s">
        <v>42508</v>
      </c>
      <c r="J2302" t="s">
        <v>42509</v>
      </c>
      <c r="K2302" t="s">
        <v>42508</v>
      </c>
      <c r="M2302" t="s">
        <v>92</v>
      </c>
      <c r="N2302" t="s">
        <v>51</v>
      </c>
      <c r="R2302" t="s">
        <v>83320</v>
      </c>
      <c r="V2302">
        <v>4987224715902</v>
      </c>
      <c r="X2302">
        <v>24987224001375</v>
      </c>
    </row>
    <row r="2303" spans="1:47" x14ac:dyDescent="0.45">
      <c r="A2303" s="2" t="s">
        <v>52</v>
      </c>
      <c r="B2303" s="2" t="s">
        <v>42511</v>
      </c>
      <c r="C2303" s="3">
        <v>14987224001361</v>
      </c>
      <c r="D2303" s="3">
        <v>140</v>
      </c>
      <c r="E2303" s="2" t="s">
        <v>53</v>
      </c>
      <c r="F2303" s="2">
        <v>14</v>
      </c>
      <c r="G2303" s="2" t="s">
        <v>53</v>
      </c>
      <c r="H2303" s="2" t="s">
        <v>50</v>
      </c>
      <c r="I2303" s="2" t="s">
        <v>42508</v>
      </c>
      <c r="J2303" s="2" t="s">
        <v>42509</v>
      </c>
      <c r="K2303" s="2" t="s">
        <v>42508</v>
      </c>
      <c r="L2303" s="2"/>
      <c r="M2303" s="2" t="s">
        <v>92</v>
      </c>
      <c r="N2303" s="2" t="s">
        <v>51</v>
      </c>
      <c r="O2303" s="2"/>
      <c r="P2303" s="2"/>
      <c r="Q2303" s="2"/>
      <c r="R2303" s="2" t="s">
        <v>83320</v>
      </c>
      <c r="S2303" s="2"/>
      <c r="T2303" s="2"/>
      <c r="U2303" s="3"/>
      <c r="V2303" s="2">
        <v>4987224715919</v>
      </c>
      <c r="W2303" s="3"/>
      <c r="X2303" s="2">
        <v>24987224001368</v>
      </c>
      <c r="Y2303" s="2"/>
      <c r="Z2303" s="2"/>
      <c r="AA2303" s="2"/>
      <c r="AB2303" s="2"/>
      <c r="AC2303" s="2"/>
      <c r="AD2303" s="2"/>
      <c r="AE2303" s="2"/>
      <c r="AF2303" s="2"/>
      <c r="AG2303" s="2"/>
      <c r="AH2303" s="2"/>
      <c r="AI2303" s="2"/>
      <c r="AJ2303" s="2"/>
      <c r="AK2303" s="2"/>
      <c r="AL2303" s="2"/>
      <c r="AM2303" s="2"/>
      <c r="AN2303" s="2"/>
      <c r="AO2303" s="2"/>
      <c r="AP2303" s="2"/>
      <c r="AQ2303" s="2"/>
      <c r="AR2303" s="2"/>
      <c r="AS2303" s="2"/>
      <c r="AT2303" s="2"/>
      <c r="AU2303" s="2"/>
    </row>
    <row r="2304" spans="1:47" x14ac:dyDescent="0.45">
      <c r="A2304" t="s">
        <v>56</v>
      </c>
      <c r="B2304" t="s">
        <v>42512</v>
      </c>
      <c r="C2304" s="1">
        <v>14987224001385</v>
      </c>
      <c r="D2304" s="1">
        <v>500</v>
      </c>
      <c r="E2304" t="s">
        <v>53</v>
      </c>
      <c r="F2304">
        <v>500</v>
      </c>
      <c r="G2304" t="s">
        <v>53</v>
      </c>
      <c r="H2304" t="s">
        <v>50</v>
      </c>
      <c r="I2304" t="s">
        <v>42508</v>
      </c>
      <c r="J2304" t="s">
        <v>42509</v>
      </c>
      <c r="K2304" t="s">
        <v>42508</v>
      </c>
      <c r="M2304" t="s">
        <v>92</v>
      </c>
      <c r="N2304" t="s">
        <v>51</v>
      </c>
      <c r="R2304" t="s">
        <v>83320</v>
      </c>
      <c r="V2304">
        <v>4987224715926</v>
      </c>
      <c r="X2304">
        <v>24987224001382</v>
      </c>
    </row>
    <row r="2305" spans="1:47" x14ac:dyDescent="0.45">
      <c r="A2305" s="2" t="s">
        <v>56</v>
      </c>
      <c r="B2305" s="2" t="s">
        <v>56212</v>
      </c>
      <c r="C2305" s="3">
        <v>14987271102820</v>
      </c>
      <c r="D2305" s="3">
        <v>1000</v>
      </c>
      <c r="E2305" s="2" t="s">
        <v>87</v>
      </c>
      <c r="F2305" s="2">
        <v>1000</v>
      </c>
      <c r="G2305" s="2" t="s">
        <v>87</v>
      </c>
      <c r="H2305" s="2" t="s">
        <v>50</v>
      </c>
      <c r="I2305" s="2" t="s">
        <v>56210</v>
      </c>
      <c r="J2305" s="2" t="s">
        <v>56211</v>
      </c>
      <c r="K2305" s="2" t="s">
        <v>56210</v>
      </c>
      <c r="L2305" s="2">
        <v>20200331</v>
      </c>
      <c r="M2305" s="2" t="s">
        <v>609</v>
      </c>
      <c r="N2305" s="2" t="s">
        <v>177</v>
      </c>
      <c r="O2305" s="2"/>
      <c r="P2305" s="2"/>
      <c r="Q2305" s="2"/>
      <c r="R2305" s="2" t="s">
        <v>83320</v>
      </c>
      <c r="S2305" s="2"/>
      <c r="T2305" s="2"/>
      <c r="U2305" s="3"/>
      <c r="V2305" s="2">
        <v>4987271002802</v>
      </c>
      <c r="W2305" s="3"/>
      <c r="X2305" s="2"/>
      <c r="Y2305" s="2"/>
      <c r="Z2305" s="2"/>
      <c r="AA2305" s="2"/>
      <c r="AB2305" s="2"/>
      <c r="AC2305" s="2"/>
      <c r="AD2305" s="2"/>
      <c r="AE2305" s="2"/>
      <c r="AF2305" s="2"/>
      <c r="AG2305" s="2"/>
      <c r="AH2305" s="2"/>
      <c r="AI2305" s="2"/>
      <c r="AJ2305" s="2"/>
      <c r="AK2305" s="2"/>
      <c r="AL2305" s="2"/>
      <c r="AM2305" s="2"/>
      <c r="AN2305" s="2"/>
      <c r="AO2305" s="2"/>
      <c r="AP2305" s="2"/>
      <c r="AQ2305" s="2"/>
      <c r="AR2305" s="2"/>
      <c r="AS2305" s="2"/>
      <c r="AT2305" s="2"/>
      <c r="AU2305" s="2"/>
    </row>
    <row r="2306" spans="1:47" x14ac:dyDescent="0.45">
      <c r="A2306" t="s">
        <v>56</v>
      </c>
      <c r="B2306" t="s">
        <v>56213</v>
      </c>
      <c r="C2306" s="1">
        <v>14987271102851</v>
      </c>
      <c r="D2306" s="1">
        <v>100</v>
      </c>
      <c r="E2306" t="s">
        <v>87</v>
      </c>
      <c r="F2306">
        <v>100</v>
      </c>
      <c r="G2306" t="s">
        <v>87</v>
      </c>
      <c r="H2306" t="s">
        <v>50</v>
      </c>
      <c r="I2306" t="s">
        <v>56210</v>
      </c>
      <c r="J2306" t="s">
        <v>56211</v>
      </c>
      <c r="K2306" t="s">
        <v>56210</v>
      </c>
      <c r="L2306">
        <v>20200331</v>
      </c>
      <c r="M2306" t="s">
        <v>609</v>
      </c>
      <c r="N2306" t="s">
        <v>177</v>
      </c>
      <c r="R2306" t="s">
        <v>83320</v>
      </c>
      <c r="V2306">
        <v>4987271002857</v>
      </c>
    </row>
    <row r="2307" spans="1:47" x14ac:dyDescent="0.45">
      <c r="A2307" s="2" t="s">
        <v>52</v>
      </c>
      <c r="B2307" s="2" t="s">
        <v>56215</v>
      </c>
      <c r="C2307" s="3">
        <v>14987271101151</v>
      </c>
      <c r="D2307" s="3">
        <v>100</v>
      </c>
      <c r="E2307" s="2" t="s">
        <v>53</v>
      </c>
      <c r="F2307" s="2">
        <v>10</v>
      </c>
      <c r="G2307" s="2" t="s">
        <v>53</v>
      </c>
      <c r="H2307" s="2" t="s">
        <v>50</v>
      </c>
      <c r="I2307" s="2" t="s">
        <v>56214</v>
      </c>
      <c r="J2307" s="2" t="s">
        <v>29854</v>
      </c>
      <c r="K2307" s="2" t="s">
        <v>29855</v>
      </c>
      <c r="L2307" s="2"/>
      <c r="M2307" s="2" t="s">
        <v>1182</v>
      </c>
      <c r="N2307" s="2" t="s">
        <v>51</v>
      </c>
      <c r="O2307" s="2"/>
      <c r="P2307" s="2"/>
      <c r="Q2307" s="2"/>
      <c r="R2307" s="2" t="s">
        <v>83320</v>
      </c>
      <c r="S2307" s="2"/>
      <c r="T2307" s="2"/>
      <c r="U2307" s="3"/>
      <c r="V2307" s="2">
        <v>4987271001102</v>
      </c>
      <c r="W2307" s="3"/>
      <c r="X2307" s="2"/>
      <c r="Y2307" s="2"/>
      <c r="Z2307" s="2"/>
      <c r="AA2307" s="2"/>
      <c r="AB2307" s="2"/>
      <c r="AC2307" s="2"/>
      <c r="AD2307" s="2"/>
      <c r="AE2307" s="2"/>
      <c r="AF2307" s="2"/>
      <c r="AG2307" s="2"/>
      <c r="AH2307" s="2"/>
      <c r="AI2307" s="2"/>
      <c r="AJ2307" s="2"/>
      <c r="AK2307" s="2"/>
      <c r="AL2307" s="2"/>
      <c r="AM2307" s="2"/>
      <c r="AN2307" s="2"/>
      <c r="AO2307" s="2"/>
      <c r="AP2307" s="2"/>
      <c r="AQ2307" s="2"/>
      <c r="AR2307" s="2"/>
      <c r="AS2307" s="2"/>
      <c r="AT2307" s="2"/>
      <c r="AU2307" s="2"/>
    </row>
    <row r="2308" spans="1:47" x14ac:dyDescent="0.45">
      <c r="A2308" t="s">
        <v>52</v>
      </c>
      <c r="B2308" t="s">
        <v>56215</v>
      </c>
      <c r="C2308" s="1">
        <v>14987271101168</v>
      </c>
      <c r="D2308" s="1">
        <v>1000</v>
      </c>
      <c r="E2308" t="s">
        <v>53</v>
      </c>
      <c r="F2308">
        <v>10</v>
      </c>
      <c r="G2308" t="s">
        <v>53</v>
      </c>
      <c r="H2308" t="s">
        <v>50</v>
      </c>
      <c r="I2308" t="s">
        <v>56214</v>
      </c>
      <c r="J2308" t="s">
        <v>29854</v>
      </c>
      <c r="K2308" t="s">
        <v>29855</v>
      </c>
      <c r="M2308" t="s">
        <v>1182</v>
      </c>
      <c r="N2308" t="s">
        <v>51</v>
      </c>
      <c r="R2308" t="s">
        <v>83320</v>
      </c>
      <c r="V2308">
        <v>4987271001102</v>
      </c>
    </row>
    <row r="2309" spans="1:47" x14ac:dyDescent="0.45">
      <c r="A2309" s="2" t="s">
        <v>56</v>
      </c>
      <c r="B2309" s="2" t="s">
        <v>56216</v>
      </c>
      <c r="C2309" s="3">
        <v>14987271101144</v>
      </c>
      <c r="D2309" s="3">
        <v>1200</v>
      </c>
      <c r="E2309" s="2" t="s">
        <v>53</v>
      </c>
      <c r="F2309" s="2">
        <v>1200</v>
      </c>
      <c r="G2309" s="2" t="s">
        <v>53</v>
      </c>
      <c r="H2309" s="2" t="s">
        <v>50</v>
      </c>
      <c r="I2309" s="2" t="s">
        <v>56214</v>
      </c>
      <c r="J2309" s="2" t="s">
        <v>29854</v>
      </c>
      <c r="K2309" s="2" t="s">
        <v>29855</v>
      </c>
      <c r="L2309" s="2"/>
      <c r="M2309" s="2" t="s">
        <v>1182</v>
      </c>
      <c r="N2309" s="2" t="s">
        <v>51</v>
      </c>
      <c r="O2309" s="2"/>
      <c r="P2309" s="2"/>
      <c r="Q2309" s="2"/>
      <c r="R2309" s="2" t="s">
        <v>83320</v>
      </c>
      <c r="S2309" s="2"/>
      <c r="T2309" s="2"/>
      <c r="U2309" s="3"/>
      <c r="V2309" s="2">
        <v>4987271001119</v>
      </c>
      <c r="W2309" s="3"/>
      <c r="X2309" s="2"/>
      <c r="Y2309" s="2"/>
      <c r="Z2309" s="2"/>
      <c r="AA2309" s="2"/>
      <c r="AB2309" s="2"/>
      <c r="AC2309" s="2"/>
      <c r="AD2309" s="2"/>
      <c r="AE2309" s="2"/>
      <c r="AF2309" s="2"/>
      <c r="AG2309" s="2"/>
      <c r="AH2309" s="2"/>
      <c r="AI2309" s="2"/>
      <c r="AJ2309" s="2"/>
      <c r="AK2309" s="2"/>
      <c r="AL2309" s="2"/>
      <c r="AM2309" s="2"/>
      <c r="AN2309" s="2"/>
      <c r="AO2309" s="2"/>
      <c r="AP2309" s="2"/>
      <c r="AQ2309" s="2"/>
      <c r="AR2309" s="2"/>
      <c r="AS2309" s="2"/>
      <c r="AT2309" s="2"/>
      <c r="AU2309" s="2"/>
    </row>
    <row r="2310" spans="1:47" x14ac:dyDescent="0.45">
      <c r="A2310" t="s">
        <v>56</v>
      </c>
      <c r="B2310" t="s">
        <v>56217</v>
      </c>
      <c r="C2310" s="1">
        <v>14987271101137</v>
      </c>
      <c r="D2310" s="1">
        <v>6000</v>
      </c>
      <c r="E2310" t="s">
        <v>53</v>
      </c>
      <c r="F2310">
        <v>6000</v>
      </c>
      <c r="G2310" t="s">
        <v>53</v>
      </c>
      <c r="H2310" t="s">
        <v>50</v>
      </c>
      <c r="I2310" t="s">
        <v>56214</v>
      </c>
      <c r="J2310" t="s">
        <v>29854</v>
      </c>
      <c r="K2310" t="s">
        <v>29855</v>
      </c>
      <c r="M2310" t="s">
        <v>1182</v>
      </c>
      <c r="N2310" t="s">
        <v>51</v>
      </c>
      <c r="R2310" t="s">
        <v>83320</v>
      </c>
    </row>
    <row r="2311" spans="1:47" x14ac:dyDescent="0.45">
      <c r="A2311" s="2" t="s">
        <v>52</v>
      </c>
      <c r="B2311" s="2" t="s">
        <v>56220</v>
      </c>
      <c r="C2311" s="3">
        <v>14987271101052</v>
      </c>
      <c r="D2311" s="3">
        <v>100</v>
      </c>
      <c r="E2311" s="2" t="s">
        <v>53</v>
      </c>
      <c r="F2311" s="2">
        <v>10</v>
      </c>
      <c r="G2311" s="2" t="s">
        <v>53</v>
      </c>
      <c r="H2311" s="2" t="s">
        <v>50</v>
      </c>
      <c r="I2311" s="2" t="s">
        <v>56218</v>
      </c>
      <c r="J2311" s="2" t="s">
        <v>56219</v>
      </c>
      <c r="K2311" s="2" t="s">
        <v>56218</v>
      </c>
      <c r="L2311" s="2">
        <v>20200331</v>
      </c>
      <c r="M2311" s="2" t="s">
        <v>100</v>
      </c>
      <c r="N2311" s="2" t="s">
        <v>51</v>
      </c>
      <c r="O2311" s="2"/>
      <c r="P2311" s="2"/>
      <c r="Q2311" s="2"/>
      <c r="R2311" s="2" t="s">
        <v>83320</v>
      </c>
      <c r="S2311" s="2"/>
      <c r="T2311" s="2"/>
      <c r="U2311" s="3"/>
      <c r="V2311" s="2">
        <v>4987271001003</v>
      </c>
      <c r="W2311" s="3"/>
      <c r="X2311" s="2"/>
      <c r="Y2311" s="2"/>
      <c r="Z2311" s="2"/>
      <c r="AA2311" s="2"/>
      <c r="AB2311" s="2"/>
      <c r="AC2311" s="2"/>
      <c r="AD2311" s="2"/>
      <c r="AE2311" s="2"/>
      <c r="AF2311" s="2"/>
      <c r="AG2311" s="2"/>
      <c r="AH2311" s="2"/>
      <c r="AI2311" s="2"/>
      <c r="AJ2311" s="2"/>
      <c r="AK2311" s="2"/>
      <c r="AL2311" s="2"/>
      <c r="AM2311" s="2"/>
      <c r="AN2311" s="2"/>
      <c r="AO2311" s="2"/>
      <c r="AP2311" s="2"/>
      <c r="AQ2311" s="2"/>
      <c r="AR2311" s="2"/>
      <c r="AS2311" s="2"/>
      <c r="AT2311" s="2"/>
      <c r="AU2311" s="2"/>
    </row>
    <row r="2312" spans="1:47" x14ac:dyDescent="0.45">
      <c r="A2312" t="s">
        <v>52</v>
      </c>
      <c r="B2312" t="s">
        <v>56220</v>
      </c>
      <c r="C2312" s="1">
        <v>14987271101069</v>
      </c>
      <c r="D2312" s="1">
        <v>1000</v>
      </c>
      <c r="E2312" t="s">
        <v>53</v>
      </c>
      <c r="F2312">
        <v>10</v>
      </c>
      <c r="G2312" t="s">
        <v>53</v>
      </c>
      <c r="H2312" t="s">
        <v>50</v>
      </c>
      <c r="I2312" t="s">
        <v>56218</v>
      </c>
      <c r="J2312" t="s">
        <v>56219</v>
      </c>
      <c r="K2312" t="s">
        <v>56218</v>
      </c>
      <c r="L2312">
        <v>20200331</v>
      </c>
      <c r="M2312" t="s">
        <v>100</v>
      </c>
      <c r="N2312" t="s">
        <v>51</v>
      </c>
      <c r="R2312" t="s">
        <v>83320</v>
      </c>
      <c r="V2312">
        <v>4987271001003</v>
      </c>
    </row>
    <row r="2313" spans="1:47" x14ac:dyDescent="0.45">
      <c r="A2313" s="2" t="s">
        <v>52</v>
      </c>
      <c r="B2313" s="2" t="s">
        <v>56220</v>
      </c>
      <c r="C2313" s="3">
        <v>14987792157118</v>
      </c>
      <c r="D2313" s="3">
        <v>100</v>
      </c>
      <c r="E2313" s="2" t="s">
        <v>53</v>
      </c>
      <c r="F2313" s="2">
        <v>10</v>
      </c>
      <c r="G2313" s="2" t="s">
        <v>53</v>
      </c>
      <c r="H2313" s="2" t="s">
        <v>50</v>
      </c>
      <c r="I2313" s="2" t="s">
        <v>56218</v>
      </c>
      <c r="J2313" s="2" t="s">
        <v>56219</v>
      </c>
      <c r="K2313" s="2" t="s">
        <v>56218</v>
      </c>
      <c r="L2313" s="2">
        <v>20200331</v>
      </c>
      <c r="M2313" s="2" t="s">
        <v>100</v>
      </c>
      <c r="N2313" s="2" t="s">
        <v>51</v>
      </c>
      <c r="O2313" s="2"/>
      <c r="P2313" s="2"/>
      <c r="Q2313" s="2"/>
      <c r="R2313" s="2" t="s">
        <v>83320</v>
      </c>
      <c r="S2313" s="2"/>
      <c r="T2313" s="2"/>
      <c r="U2313" s="3"/>
      <c r="V2313" s="2">
        <v>4987792961688</v>
      </c>
      <c r="W2313" s="3"/>
      <c r="X2313" s="2"/>
      <c r="Y2313" s="2">
        <v>20200331</v>
      </c>
      <c r="Z2313" s="2"/>
      <c r="AA2313" s="2"/>
      <c r="AB2313" s="2"/>
      <c r="AC2313" s="2"/>
      <c r="AD2313" s="2"/>
      <c r="AE2313" s="2"/>
      <c r="AF2313" s="2"/>
      <c r="AG2313" s="2"/>
      <c r="AH2313" s="2"/>
      <c r="AI2313" s="2"/>
      <c r="AJ2313" s="2"/>
      <c r="AK2313" s="2"/>
      <c r="AL2313" s="2"/>
      <c r="AM2313" s="2"/>
      <c r="AN2313" s="2"/>
      <c r="AO2313" s="2"/>
      <c r="AP2313" s="2"/>
      <c r="AQ2313" s="2"/>
      <c r="AR2313" s="2"/>
      <c r="AS2313" s="2"/>
      <c r="AT2313" s="2"/>
      <c r="AU2313" s="2"/>
    </row>
    <row r="2314" spans="1:47" x14ac:dyDescent="0.45">
      <c r="A2314" t="s">
        <v>52</v>
      </c>
      <c r="B2314" t="s">
        <v>56220</v>
      </c>
      <c r="C2314" s="1">
        <v>14987792157156</v>
      </c>
      <c r="D2314" s="1">
        <v>500</v>
      </c>
      <c r="E2314" t="s">
        <v>53</v>
      </c>
      <c r="F2314">
        <v>10</v>
      </c>
      <c r="G2314" t="s">
        <v>53</v>
      </c>
      <c r="H2314" t="s">
        <v>50</v>
      </c>
      <c r="I2314" t="s">
        <v>56218</v>
      </c>
      <c r="J2314" t="s">
        <v>56219</v>
      </c>
      <c r="K2314" t="s">
        <v>56218</v>
      </c>
      <c r="L2314">
        <v>20200331</v>
      </c>
      <c r="M2314" t="s">
        <v>100</v>
      </c>
      <c r="N2314" t="s">
        <v>51</v>
      </c>
      <c r="R2314" t="s">
        <v>83320</v>
      </c>
      <c r="V2314">
        <v>4987792961688</v>
      </c>
      <c r="Y2314">
        <v>20200331</v>
      </c>
    </row>
    <row r="2315" spans="1:47" x14ac:dyDescent="0.45">
      <c r="A2315" s="2" t="s">
        <v>56</v>
      </c>
      <c r="B2315" s="2" t="s">
        <v>56221</v>
      </c>
      <c r="C2315" s="3">
        <v>14987271101045</v>
      </c>
      <c r="D2315" s="3">
        <v>1200</v>
      </c>
      <c r="E2315" s="2" t="s">
        <v>53</v>
      </c>
      <c r="F2315" s="2">
        <v>1200</v>
      </c>
      <c r="G2315" s="2" t="s">
        <v>53</v>
      </c>
      <c r="H2315" s="2" t="s">
        <v>50</v>
      </c>
      <c r="I2315" s="2" t="s">
        <v>56218</v>
      </c>
      <c r="J2315" s="2" t="s">
        <v>56219</v>
      </c>
      <c r="K2315" s="2" t="s">
        <v>56218</v>
      </c>
      <c r="L2315" s="2">
        <v>20200331</v>
      </c>
      <c r="M2315" s="2" t="s">
        <v>100</v>
      </c>
      <c r="N2315" s="2" t="s">
        <v>51</v>
      </c>
      <c r="O2315" s="2"/>
      <c r="P2315" s="2"/>
      <c r="Q2315" s="2"/>
      <c r="R2315" s="2" t="s">
        <v>83320</v>
      </c>
      <c r="S2315" s="2"/>
      <c r="T2315" s="2"/>
      <c r="U2315" s="3"/>
      <c r="V2315" s="2">
        <v>4987271001010</v>
      </c>
      <c r="W2315" s="3"/>
      <c r="X2315" s="2"/>
      <c r="Y2315" s="2"/>
      <c r="Z2315" s="2"/>
      <c r="AA2315" s="2"/>
      <c r="AB2315" s="2"/>
      <c r="AC2315" s="2"/>
      <c r="AD2315" s="2"/>
      <c r="AE2315" s="2"/>
      <c r="AF2315" s="2"/>
      <c r="AG2315" s="2"/>
      <c r="AH2315" s="2"/>
      <c r="AI2315" s="2"/>
      <c r="AJ2315" s="2"/>
      <c r="AK2315" s="2"/>
      <c r="AL2315" s="2"/>
      <c r="AM2315" s="2"/>
      <c r="AN2315" s="2"/>
      <c r="AO2315" s="2"/>
      <c r="AP2315" s="2"/>
      <c r="AQ2315" s="2"/>
      <c r="AR2315" s="2"/>
      <c r="AS2315" s="2"/>
      <c r="AT2315" s="2"/>
      <c r="AU2315" s="2"/>
    </row>
    <row r="2316" spans="1:47" x14ac:dyDescent="0.45">
      <c r="A2316" t="s">
        <v>56</v>
      </c>
      <c r="B2316" t="s">
        <v>56222</v>
      </c>
      <c r="C2316" s="1">
        <v>14987271101038</v>
      </c>
      <c r="D2316" s="1">
        <v>6000</v>
      </c>
      <c r="E2316" t="s">
        <v>53</v>
      </c>
      <c r="F2316">
        <v>6000</v>
      </c>
      <c r="G2316" t="s">
        <v>53</v>
      </c>
      <c r="H2316" t="s">
        <v>50</v>
      </c>
      <c r="I2316" t="s">
        <v>56218</v>
      </c>
      <c r="J2316" t="s">
        <v>56219</v>
      </c>
      <c r="K2316" t="s">
        <v>56218</v>
      </c>
      <c r="L2316">
        <v>20200331</v>
      </c>
      <c r="M2316" t="s">
        <v>100</v>
      </c>
      <c r="N2316" t="s">
        <v>51</v>
      </c>
      <c r="R2316" t="s">
        <v>83320</v>
      </c>
    </row>
    <row r="2317" spans="1:47" x14ac:dyDescent="0.45">
      <c r="A2317" s="2" t="s">
        <v>16</v>
      </c>
      <c r="B2317" s="2" t="s">
        <v>4954</v>
      </c>
      <c r="C2317" s="3">
        <v>14987976004191</v>
      </c>
      <c r="D2317" s="3">
        <v>5</v>
      </c>
      <c r="E2317" s="2" t="s">
        <v>17</v>
      </c>
      <c r="F2317" s="2">
        <v>1</v>
      </c>
      <c r="G2317" s="2" t="s">
        <v>17</v>
      </c>
      <c r="H2317" s="2" t="s">
        <v>14</v>
      </c>
      <c r="I2317" s="2" t="s">
        <v>4951</v>
      </c>
      <c r="J2317" s="2" t="s">
        <v>4952</v>
      </c>
      <c r="K2317" s="2" t="s">
        <v>4951</v>
      </c>
      <c r="L2317" s="2"/>
      <c r="M2317" s="2" t="s">
        <v>4953</v>
      </c>
      <c r="N2317" s="2" t="s">
        <v>15</v>
      </c>
      <c r="O2317" s="2"/>
      <c r="P2317" s="2"/>
      <c r="Q2317" s="2"/>
      <c r="R2317" s="2" t="s">
        <v>83320</v>
      </c>
      <c r="S2317" s="2"/>
      <c r="T2317" s="2"/>
      <c r="U2317" s="3"/>
      <c r="V2317" s="2">
        <v>4987976014193</v>
      </c>
      <c r="W2317" s="3"/>
      <c r="X2317" s="2">
        <v>24987976004198</v>
      </c>
      <c r="Y2317" s="2"/>
      <c r="Z2317" s="2"/>
      <c r="AA2317" s="2"/>
      <c r="AB2317" s="2"/>
      <c r="AC2317" s="2"/>
      <c r="AD2317" s="2"/>
      <c r="AE2317" s="2"/>
      <c r="AF2317" s="2"/>
      <c r="AG2317" s="2"/>
      <c r="AH2317" s="2"/>
      <c r="AI2317" s="2"/>
      <c r="AJ2317" s="2"/>
      <c r="AK2317" s="2"/>
      <c r="AL2317" s="2"/>
      <c r="AM2317" s="2"/>
      <c r="AN2317" s="2"/>
      <c r="AO2317" s="2"/>
      <c r="AP2317" s="2"/>
      <c r="AQ2317" s="2"/>
      <c r="AR2317" s="2"/>
      <c r="AS2317" s="2"/>
      <c r="AT2317" s="2"/>
      <c r="AU2317" s="2"/>
    </row>
    <row r="2318" spans="1:47" x14ac:dyDescent="0.45">
      <c r="A2318" t="s">
        <v>16</v>
      </c>
      <c r="B2318" t="s">
        <v>4954</v>
      </c>
      <c r="C2318" s="1">
        <v>14987473004199</v>
      </c>
      <c r="D2318" s="1">
        <v>5</v>
      </c>
      <c r="E2318" t="s">
        <v>17</v>
      </c>
      <c r="F2318">
        <v>1</v>
      </c>
      <c r="G2318" t="s">
        <v>17</v>
      </c>
      <c r="H2318" t="s">
        <v>14</v>
      </c>
      <c r="I2318" t="s">
        <v>4951</v>
      </c>
      <c r="J2318" t="s">
        <v>4952</v>
      </c>
      <c r="K2318" t="s">
        <v>4951</v>
      </c>
      <c r="M2318" t="s">
        <v>4953</v>
      </c>
      <c r="N2318" t="s">
        <v>15</v>
      </c>
      <c r="R2318" t="s">
        <v>83320</v>
      </c>
      <c r="V2318">
        <v>4987473014191</v>
      </c>
      <c r="X2318">
        <v>24987473004196</v>
      </c>
      <c r="Y2318">
        <v>20220327</v>
      </c>
    </row>
    <row r="2319" spans="1:47" x14ac:dyDescent="0.45">
      <c r="A2319" s="2" t="s">
        <v>16</v>
      </c>
      <c r="B2319" s="2" t="s">
        <v>48741</v>
      </c>
      <c r="C2319" s="3">
        <v>14987081488756</v>
      </c>
      <c r="D2319" s="3">
        <v>5</v>
      </c>
      <c r="E2319" s="2" t="s">
        <v>22</v>
      </c>
      <c r="F2319" s="2">
        <v>1</v>
      </c>
      <c r="G2319" s="2" t="s">
        <v>22</v>
      </c>
      <c r="H2319" s="2" t="s">
        <v>14</v>
      </c>
      <c r="I2319" s="2" t="s">
        <v>48738</v>
      </c>
      <c r="J2319" s="2" t="s">
        <v>48739</v>
      </c>
      <c r="K2319" s="2" t="s">
        <v>48738</v>
      </c>
      <c r="L2319" s="2"/>
      <c r="M2319" s="2" t="s">
        <v>48740</v>
      </c>
      <c r="N2319" s="2" t="s">
        <v>15</v>
      </c>
      <c r="O2319" s="2"/>
      <c r="P2319" s="2"/>
      <c r="Q2319" s="2"/>
      <c r="R2319" s="2" t="s">
        <v>83320</v>
      </c>
      <c r="S2319" s="2"/>
      <c r="T2319" s="2"/>
      <c r="U2319" s="3"/>
      <c r="V2319" s="2">
        <v>4987081701704</v>
      </c>
      <c r="W2319" s="3"/>
      <c r="X2319" s="2">
        <v>24987081488753</v>
      </c>
      <c r="Y2319" s="2"/>
      <c r="Z2319" s="2"/>
      <c r="AA2319" s="2"/>
      <c r="AB2319" s="2"/>
      <c r="AC2319" s="2"/>
      <c r="AD2319" s="2"/>
      <c r="AE2319" s="2"/>
      <c r="AF2319" s="2"/>
      <c r="AG2319" s="2"/>
      <c r="AH2319" s="2"/>
      <c r="AI2319" s="2"/>
      <c r="AJ2319" s="2"/>
      <c r="AK2319" s="2"/>
      <c r="AL2319" s="2"/>
      <c r="AM2319" s="2"/>
      <c r="AN2319" s="2"/>
      <c r="AO2319" s="2"/>
      <c r="AP2319" s="2"/>
      <c r="AQ2319" s="2"/>
      <c r="AR2319" s="2"/>
      <c r="AS2319" s="2"/>
      <c r="AT2319" s="2"/>
      <c r="AU2319" s="2"/>
    </row>
    <row r="2320" spans="1:47" x14ac:dyDescent="0.45">
      <c r="A2320" t="s">
        <v>56</v>
      </c>
      <c r="B2320" t="s">
        <v>10621</v>
      </c>
      <c r="C2320" s="1">
        <v>14987623100337</v>
      </c>
      <c r="D2320" s="1">
        <v>100</v>
      </c>
      <c r="E2320" t="s">
        <v>87</v>
      </c>
      <c r="F2320">
        <v>100</v>
      </c>
      <c r="G2320" t="s">
        <v>87</v>
      </c>
      <c r="H2320" t="s">
        <v>50</v>
      </c>
      <c r="I2320" t="s">
        <v>10618</v>
      </c>
      <c r="J2320" t="s">
        <v>10619</v>
      </c>
      <c r="K2320" t="s">
        <v>10618</v>
      </c>
      <c r="L2320">
        <v>20190331</v>
      </c>
      <c r="M2320" t="s">
        <v>609</v>
      </c>
      <c r="N2320" t="s">
        <v>177</v>
      </c>
      <c r="R2320" t="s">
        <v>83320</v>
      </c>
      <c r="V2320">
        <v>4987623503391</v>
      </c>
    </row>
    <row r="2321" spans="1:47" x14ac:dyDescent="0.45">
      <c r="A2321" s="2" t="s">
        <v>56</v>
      </c>
      <c r="B2321" s="2" t="s">
        <v>10622</v>
      </c>
      <c r="C2321" s="3">
        <v>14987623100344</v>
      </c>
      <c r="D2321" s="3">
        <v>500</v>
      </c>
      <c r="E2321" s="2" t="s">
        <v>87</v>
      </c>
      <c r="F2321" s="2">
        <v>500</v>
      </c>
      <c r="G2321" s="2" t="s">
        <v>87</v>
      </c>
      <c r="H2321" s="2" t="s">
        <v>50</v>
      </c>
      <c r="I2321" s="2" t="s">
        <v>10618</v>
      </c>
      <c r="J2321" s="2" t="s">
        <v>10619</v>
      </c>
      <c r="K2321" s="2" t="s">
        <v>10618</v>
      </c>
      <c r="L2321" s="2">
        <v>20190331</v>
      </c>
      <c r="M2321" s="2" t="s">
        <v>609</v>
      </c>
      <c r="N2321" s="2" t="s">
        <v>177</v>
      </c>
      <c r="O2321" s="2"/>
      <c r="P2321" s="2"/>
      <c r="Q2321" s="2"/>
      <c r="R2321" s="2" t="s">
        <v>83320</v>
      </c>
      <c r="S2321" s="2"/>
      <c r="T2321" s="2"/>
      <c r="U2321" s="3"/>
      <c r="V2321" s="2"/>
      <c r="W2321" s="3"/>
      <c r="X2321" s="2"/>
      <c r="Y2321" s="2">
        <v>20170331</v>
      </c>
      <c r="Z2321" s="2"/>
      <c r="AA2321" s="2"/>
      <c r="AB2321" s="2"/>
      <c r="AC2321" s="2"/>
      <c r="AD2321" s="2"/>
      <c r="AE2321" s="2"/>
      <c r="AF2321" s="2"/>
      <c r="AG2321" s="2"/>
      <c r="AH2321" s="2"/>
      <c r="AI2321" s="2"/>
      <c r="AJ2321" s="2"/>
      <c r="AK2321" s="2"/>
      <c r="AL2321" s="2"/>
      <c r="AM2321" s="2"/>
      <c r="AN2321" s="2"/>
      <c r="AO2321" s="2"/>
      <c r="AP2321" s="2"/>
      <c r="AQ2321" s="2"/>
      <c r="AR2321" s="2"/>
      <c r="AS2321" s="2"/>
      <c r="AT2321" s="2"/>
      <c r="AU2321" s="2"/>
    </row>
    <row r="2322" spans="1:47" x14ac:dyDescent="0.45">
      <c r="A2322" t="s">
        <v>561</v>
      </c>
      <c r="B2322" t="s">
        <v>10620</v>
      </c>
      <c r="C2322" s="1">
        <v>14987623100313</v>
      </c>
      <c r="D2322" s="1">
        <v>60</v>
      </c>
      <c r="E2322" t="s">
        <v>87</v>
      </c>
      <c r="F2322">
        <v>0.5</v>
      </c>
      <c r="G2322" t="s">
        <v>87</v>
      </c>
      <c r="H2322" t="s">
        <v>50</v>
      </c>
      <c r="I2322" t="s">
        <v>10618</v>
      </c>
      <c r="J2322" t="s">
        <v>10619</v>
      </c>
      <c r="K2322" t="s">
        <v>10618</v>
      </c>
      <c r="L2322">
        <v>20190331</v>
      </c>
      <c r="M2322" t="s">
        <v>609</v>
      </c>
      <c r="N2322" t="s">
        <v>177</v>
      </c>
      <c r="R2322" t="s">
        <v>83320</v>
      </c>
      <c r="T2322">
        <v>3</v>
      </c>
      <c r="V2322">
        <v>4987623503384</v>
      </c>
    </row>
    <row r="2323" spans="1:47" x14ac:dyDescent="0.45">
      <c r="A2323" s="2" t="s">
        <v>561</v>
      </c>
      <c r="B2323" s="2" t="s">
        <v>10620</v>
      </c>
      <c r="C2323" s="3">
        <v>14987623100320</v>
      </c>
      <c r="D2323" s="3">
        <v>600</v>
      </c>
      <c r="E2323" s="2" t="s">
        <v>87</v>
      </c>
      <c r="F2323" s="2">
        <v>0.5</v>
      </c>
      <c r="G2323" s="2" t="s">
        <v>87</v>
      </c>
      <c r="H2323" s="2" t="s">
        <v>50</v>
      </c>
      <c r="I2323" s="2" t="s">
        <v>10618</v>
      </c>
      <c r="J2323" s="2" t="s">
        <v>10619</v>
      </c>
      <c r="K2323" s="2" t="s">
        <v>10618</v>
      </c>
      <c r="L2323" s="2">
        <v>20190331</v>
      </c>
      <c r="M2323" s="2" t="s">
        <v>609</v>
      </c>
      <c r="N2323" s="2" t="s">
        <v>177</v>
      </c>
      <c r="O2323" s="2"/>
      <c r="P2323" s="2"/>
      <c r="Q2323" s="2"/>
      <c r="R2323" s="2" t="s">
        <v>83320</v>
      </c>
      <c r="S2323" s="2"/>
      <c r="T2323" s="2">
        <v>3</v>
      </c>
      <c r="U2323" s="3"/>
      <c r="V2323" s="2">
        <v>4987623503384</v>
      </c>
      <c r="W2323" s="3"/>
      <c r="X2323" s="2"/>
      <c r="Y2323" s="2"/>
      <c r="Z2323" s="2"/>
      <c r="AA2323" s="2"/>
      <c r="AB2323" s="2"/>
      <c r="AC2323" s="2"/>
      <c r="AD2323" s="2"/>
      <c r="AE2323" s="2"/>
      <c r="AF2323" s="2"/>
      <c r="AG2323" s="2"/>
      <c r="AH2323" s="2"/>
      <c r="AI2323" s="2"/>
      <c r="AJ2323" s="2"/>
      <c r="AK2323" s="2"/>
      <c r="AL2323" s="2"/>
      <c r="AM2323" s="2"/>
      <c r="AN2323" s="2"/>
      <c r="AO2323" s="2"/>
      <c r="AP2323" s="2"/>
      <c r="AQ2323" s="2"/>
      <c r="AR2323" s="2"/>
      <c r="AS2323" s="2"/>
      <c r="AT2323" s="2"/>
      <c r="AU2323" s="2"/>
    </row>
    <row r="2324" spans="1:47" x14ac:dyDescent="0.45">
      <c r="A2324" t="s">
        <v>52</v>
      </c>
      <c r="B2324" t="s">
        <v>69683</v>
      </c>
      <c r="C2324" s="1">
        <v>14987792289017</v>
      </c>
      <c r="D2324" s="1">
        <v>100</v>
      </c>
      <c r="E2324" t="s">
        <v>53</v>
      </c>
      <c r="F2324">
        <v>10</v>
      </c>
      <c r="G2324" t="s">
        <v>53</v>
      </c>
      <c r="H2324" t="s">
        <v>50</v>
      </c>
      <c r="I2324" t="s">
        <v>69682</v>
      </c>
      <c r="J2324" t="s">
        <v>7559</v>
      </c>
      <c r="K2324" t="s">
        <v>7560</v>
      </c>
      <c r="M2324" t="s">
        <v>1458</v>
      </c>
      <c r="N2324" t="s">
        <v>51</v>
      </c>
      <c r="R2324" t="s">
        <v>83320</v>
      </c>
      <c r="V2324">
        <v>4987792016180</v>
      </c>
    </row>
    <row r="2325" spans="1:47" x14ac:dyDescent="0.45">
      <c r="A2325" s="2" t="s">
        <v>52</v>
      </c>
      <c r="B2325" s="2" t="s">
        <v>77332</v>
      </c>
      <c r="C2325" s="3">
        <v>14987376714843</v>
      </c>
      <c r="D2325" s="3">
        <v>100</v>
      </c>
      <c r="E2325" s="2" t="s">
        <v>53</v>
      </c>
      <c r="F2325" s="2">
        <v>10</v>
      </c>
      <c r="G2325" s="2" t="s">
        <v>53</v>
      </c>
      <c r="H2325" s="2" t="s">
        <v>50</v>
      </c>
      <c r="I2325" s="2" t="s">
        <v>77331</v>
      </c>
      <c r="J2325" s="2" t="s">
        <v>7559</v>
      </c>
      <c r="K2325" s="2" t="s">
        <v>7560</v>
      </c>
      <c r="L2325" s="2"/>
      <c r="M2325" s="2" t="s">
        <v>1458</v>
      </c>
      <c r="N2325" s="2" t="s">
        <v>51</v>
      </c>
      <c r="O2325" s="2"/>
      <c r="P2325" s="2"/>
      <c r="Q2325" s="2"/>
      <c r="R2325" s="2" t="s">
        <v>83320</v>
      </c>
      <c r="S2325" s="2"/>
      <c r="T2325" s="2"/>
      <c r="U2325" s="3"/>
      <c r="V2325" s="2">
        <v>4987376714884</v>
      </c>
      <c r="W2325" s="3"/>
      <c r="X2325" s="2">
        <v>24987376714840</v>
      </c>
      <c r="Y2325" s="2"/>
      <c r="Z2325" s="2"/>
      <c r="AA2325" s="2"/>
      <c r="AB2325" s="2"/>
      <c r="AC2325" s="2"/>
      <c r="AD2325" s="2"/>
      <c r="AE2325" s="2"/>
      <c r="AF2325" s="2"/>
      <c r="AG2325" s="2"/>
      <c r="AH2325" s="2"/>
      <c r="AI2325" s="2"/>
      <c r="AJ2325" s="2"/>
      <c r="AK2325" s="2"/>
      <c r="AL2325" s="2"/>
      <c r="AM2325" s="2"/>
      <c r="AN2325" s="2"/>
      <c r="AO2325" s="2"/>
      <c r="AP2325" s="2"/>
      <c r="AQ2325" s="2"/>
      <c r="AR2325" s="2"/>
      <c r="AS2325" s="2"/>
      <c r="AT2325" s="2"/>
      <c r="AU2325" s="2"/>
    </row>
    <row r="2326" spans="1:47" x14ac:dyDescent="0.45">
      <c r="A2326" t="s">
        <v>52</v>
      </c>
      <c r="B2326" t="s">
        <v>77332</v>
      </c>
      <c r="C2326" s="1">
        <v>14987123871881</v>
      </c>
      <c r="D2326" s="1">
        <v>100</v>
      </c>
      <c r="E2326" t="s">
        <v>53</v>
      </c>
      <c r="F2326">
        <v>10</v>
      </c>
      <c r="G2326" t="s">
        <v>53</v>
      </c>
      <c r="H2326" t="s">
        <v>50</v>
      </c>
      <c r="I2326" t="s">
        <v>77331</v>
      </c>
      <c r="J2326" t="s">
        <v>7559</v>
      </c>
      <c r="K2326" t="s">
        <v>7560</v>
      </c>
      <c r="M2326" t="s">
        <v>1458</v>
      </c>
      <c r="N2326" t="s">
        <v>51</v>
      </c>
      <c r="R2326" t="s">
        <v>83320</v>
      </c>
      <c r="V2326">
        <v>4987123567374</v>
      </c>
      <c r="X2326">
        <v>24987123871888</v>
      </c>
    </row>
    <row r="2327" spans="1:47" x14ac:dyDescent="0.45">
      <c r="A2327" s="2" t="s">
        <v>52</v>
      </c>
      <c r="B2327" s="2" t="s">
        <v>63262</v>
      </c>
      <c r="C2327" s="3">
        <v>14987376535011</v>
      </c>
      <c r="D2327" s="3">
        <v>100</v>
      </c>
      <c r="E2327" s="2" t="s">
        <v>53</v>
      </c>
      <c r="F2327" s="2">
        <v>10</v>
      </c>
      <c r="G2327" s="2" t="s">
        <v>53</v>
      </c>
      <c r="H2327" s="2" t="s">
        <v>50</v>
      </c>
      <c r="I2327" s="2" t="s">
        <v>63261</v>
      </c>
      <c r="J2327" s="2" t="s">
        <v>7559</v>
      </c>
      <c r="K2327" s="2" t="s">
        <v>7560</v>
      </c>
      <c r="L2327" s="2"/>
      <c r="M2327" s="2" t="s">
        <v>1458</v>
      </c>
      <c r="N2327" s="2" t="s">
        <v>51</v>
      </c>
      <c r="O2327" s="2"/>
      <c r="P2327" s="2"/>
      <c r="Q2327" s="2"/>
      <c r="R2327" s="2" t="s">
        <v>83320</v>
      </c>
      <c r="S2327" s="2"/>
      <c r="T2327" s="2"/>
      <c r="U2327" s="3"/>
      <c r="V2327" s="2">
        <v>4987376535090</v>
      </c>
      <c r="W2327" s="3"/>
      <c r="X2327" s="2">
        <v>24987376535018</v>
      </c>
      <c r="Y2327" s="2"/>
      <c r="Z2327" s="2"/>
      <c r="AA2327" s="2"/>
      <c r="AB2327" s="2"/>
      <c r="AC2327" s="2"/>
      <c r="AD2327" s="2"/>
      <c r="AE2327" s="2"/>
      <c r="AF2327" s="2"/>
      <c r="AG2327" s="2"/>
      <c r="AH2327" s="2"/>
      <c r="AI2327" s="2"/>
      <c r="AJ2327" s="2"/>
      <c r="AK2327" s="2"/>
      <c r="AL2327" s="2"/>
      <c r="AM2327" s="2"/>
      <c r="AN2327" s="2"/>
      <c r="AO2327" s="2"/>
      <c r="AP2327" s="2"/>
      <c r="AQ2327" s="2"/>
      <c r="AR2327" s="2"/>
      <c r="AS2327" s="2"/>
      <c r="AT2327" s="2"/>
      <c r="AU2327" s="2"/>
    </row>
    <row r="2328" spans="1:47" x14ac:dyDescent="0.45">
      <c r="A2328" t="s">
        <v>52</v>
      </c>
      <c r="B2328" t="s">
        <v>63262</v>
      </c>
      <c r="C2328" s="1">
        <v>14987376535028</v>
      </c>
      <c r="D2328" s="1">
        <v>500</v>
      </c>
      <c r="E2328" t="s">
        <v>53</v>
      </c>
      <c r="F2328">
        <v>10</v>
      </c>
      <c r="G2328" t="s">
        <v>53</v>
      </c>
      <c r="H2328" t="s">
        <v>50</v>
      </c>
      <c r="I2328" t="s">
        <v>63261</v>
      </c>
      <c r="J2328" t="s">
        <v>7559</v>
      </c>
      <c r="K2328" t="s">
        <v>7560</v>
      </c>
      <c r="M2328" t="s">
        <v>1458</v>
      </c>
      <c r="N2328" t="s">
        <v>51</v>
      </c>
      <c r="R2328" t="s">
        <v>83320</v>
      </c>
      <c r="V2328">
        <v>4987376535090</v>
      </c>
      <c r="X2328">
        <v>24987376535025</v>
      </c>
    </row>
    <row r="2329" spans="1:47" x14ac:dyDescent="0.45">
      <c r="A2329" s="2" t="s">
        <v>52</v>
      </c>
      <c r="B2329" s="2" t="s">
        <v>63262</v>
      </c>
      <c r="C2329" s="3">
        <v>14987376535035</v>
      </c>
      <c r="D2329" s="3">
        <v>1000</v>
      </c>
      <c r="E2329" s="2" t="s">
        <v>53</v>
      </c>
      <c r="F2329" s="2">
        <v>10</v>
      </c>
      <c r="G2329" s="2" t="s">
        <v>53</v>
      </c>
      <c r="H2329" s="2" t="s">
        <v>50</v>
      </c>
      <c r="I2329" s="2" t="s">
        <v>63261</v>
      </c>
      <c r="J2329" s="2" t="s">
        <v>7559</v>
      </c>
      <c r="K2329" s="2" t="s">
        <v>7560</v>
      </c>
      <c r="L2329" s="2"/>
      <c r="M2329" s="2" t="s">
        <v>1458</v>
      </c>
      <c r="N2329" s="2" t="s">
        <v>51</v>
      </c>
      <c r="O2329" s="2"/>
      <c r="P2329" s="2"/>
      <c r="Q2329" s="2"/>
      <c r="R2329" s="2" t="s">
        <v>83320</v>
      </c>
      <c r="S2329" s="2"/>
      <c r="T2329" s="2"/>
      <c r="U2329" s="3"/>
      <c r="V2329" s="2">
        <v>4987376535090</v>
      </c>
      <c r="W2329" s="3"/>
      <c r="X2329" s="2">
        <v>24987376535032</v>
      </c>
      <c r="Y2329" s="2"/>
      <c r="Z2329" s="2"/>
      <c r="AA2329" s="2"/>
      <c r="AB2329" s="2"/>
      <c r="AC2329" s="2"/>
      <c r="AD2329" s="2"/>
      <c r="AE2329" s="2"/>
      <c r="AF2329" s="2"/>
      <c r="AG2329" s="2"/>
      <c r="AH2329" s="2"/>
      <c r="AI2329" s="2"/>
      <c r="AJ2329" s="2"/>
      <c r="AK2329" s="2"/>
      <c r="AL2329" s="2"/>
      <c r="AM2329" s="2"/>
      <c r="AN2329" s="2"/>
      <c r="AO2329" s="2"/>
      <c r="AP2329" s="2"/>
      <c r="AQ2329" s="2"/>
      <c r="AR2329" s="2"/>
      <c r="AS2329" s="2"/>
      <c r="AT2329" s="2"/>
      <c r="AU2329" s="2"/>
    </row>
    <row r="2330" spans="1:47" x14ac:dyDescent="0.45">
      <c r="A2330" t="s">
        <v>52</v>
      </c>
      <c r="B2330" t="s">
        <v>18265</v>
      </c>
      <c r="C2330" s="1">
        <v>14987190508901</v>
      </c>
      <c r="D2330" s="1">
        <v>100</v>
      </c>
      <c r="E2330" t="s">
        <v>53</v>
      </c>
      <c r="F2330">
        <v>10</v>
      </c>
      <c r="G2330" t="s">
        <v>53</v>
      </c>
      <c r="H2330" t="s">
        <v>50</v>
      </c>
      <c r="I2330" t="s">
        <v>18264</v>
      </c>
      <c r="J2330" t="s">
        <v>7559</v>
      </c>
      <c r="K2330" t="s">
        <v>7560</v>
      </c>
      <c r="M2330" t="s">
        <v>1458</v>
      </c>
      <c r="N2330" t="s">
        <v>51</v>
      </c>
      <c r="R2330" t="s">
        <v>83320</v>
      </c>
      <c r="V2330">
        <v>4987190669704</v>
      </c>
      <c r="X2330">
        <v>24987190508908</v>
      </c>
    </row>
    <row r="2331" spans="1:47" x14ac:dyDescent="0.45">
      <c r="A2331" s="2" t="s">
        <v>52</v>
      </c>
      <c r="B2331" s="2" t="s">
        <v>50391</v>
      </c>
      <c r="C2331" s="3">
        <v>14987080001116</v>
      </c>
      <c r="D2331" s="3">
        <v>100</v>
      </c>
      <c r="E2331" s="2" t="s">
        <v>53</v>
      </c>
      <c r="F2331" s="2">
        <v>10</v>
      </c>
      <c r="G2331" s="2" t="s">
        <v>53</v>
      </c>
      <c r="H2331" s="2" t="s">
        <v>50</v>
      </c>
      <c r="I2331" s="2" t="s">
        <v>50390</v>
      </c>
      <c r="J2331" s="2" t="s">
        <v>7559</v>
      </c>
      <c r="K2331" s="2" t="s">
        <v>7560</v>
      </c>
      <c r="L2331" s="2"/>
      <c r="M2331" s="2" t="s">
        <v>1458</v>
      </c>
      <c r="N2331" s="2" t="s">
        <v>51</v>
      </c>
      <c r="O2331" s="2"/>
      <c r="P2331" s="2"/>
      <c r="Q2331" s="2"/>
      <c r="R2331" s="2" t="s">
        <v>83320</v>
      </c>
      <c r="S2331" s="2"/>
      <c r="T2331" s="2"/>
      <c r="U2331" s="3"/>
      <c r="V2331" s="2">
        <v>4987080999447</v>
      </c>
      <c r="W2331" s="3"/>
      <c r="X2331" s="2">
        <v>24987080001113</v>
      </c>
      <c r="Y2331" s="2"/>
      <c r="Z2331" s="2"/>
      <c r="AA2331" s="2"/>
      <c r="AB2331" s="2"/>
      <c r="AC2331" s="2"/>
      <c r="AD2331" s="2"/>
      <c r="AE2331" s="2"/>
      <c r="AF2331" s="2"/>
      <c r="AG2331" s="2"/>
      <c r="AH2331" s="2"/>
      <c r="AI2331" s="2"/>
      <c r="AJ2331" s="2"/>
      <c r="AK2331" s="2"/>
      <c r="AL2331" s="2"/>
      <c r="AM2331" s="2"/>
      <c r="AN2331" s="2"/>
      <c r="AO2331" s="2"/>
      <c r="AP2331" s="2"/>
      <c r="AQ2331" s="2"/>
      <c r="AR2331" s="2"/>
      <c r="AS2331" s="2"/>
      <c r="AT2331" s="2"/>
      <c r="AU2331" s="2"/>
    </row>
    <row r="2332" spans="1:47" x14ac:dyDescent="0.45">
      <c r="A2332" t="s">
        <v>52</v>
      </c>
      <c r="B2332" t="s">
        <v>50391</v>
      </c>
      <c r="C2332" s="1">
        <v>14987080001123</v>
      </c>
      <c r="D2332" s="1">
        <v>500</v>
      </c>
      <c r="E2332" t="s">
        <v>53</v>
      </c>
      <c r="F2332">
        <v>10</v>
      </c>
      <c r="G2332" t="s">
        <v>53</v>
      </c>
      <c r="H2332" t="s">
        <v>50</v>
      </c>
      <c r="I2332" t="s">
        <v>50390</v>
      </c>
      <c r="J2332" t="s">
        <v>7559</v>
      </c>
      <c r="K2332" t="s">
        <v>7560</v>
      </c>
      <c r="M2332" t="s">
        <v>1458</v>
      </c>
      <c r="N2332" t="s">
        <v>51</v>
      </c>
      <c r="R2332" t="s">
        <v>83320</v>
      </c>
      <c r="V2332">
        <v>4987080999447</v>
      </c>
      <c r="X2332">
        <v>24987080001120</v>
      </c>
    </row>
    <row r="2333" spans="1:47" x14ac:dyDescent="0.45">
      <c r="A2333" s="2" t="s">
        <v>52</v>
      </c>
      <c r="B2333" s="2" t="s">
        <v>75387</v>
      </c>
      <c r="C2333" s="3">
        <v>14987123404461</v>
      </c>
      <c r="D2333" s="3">
        <v>100</v>
      </c>
      <c r="E2333" s="2" t="s">
        <v>53</v>
      </c>
      <c r="F2333" s="2">
        <v>10</v>
      </c>
      <c r="G2333" s="2" t="s">
        <v>53</v>
      </c>
      <c r="H2333" s="2" t="s">
        <v>50</v>
      </c>
      <c r="I2333" s="2" t="s">
        <v>75386</v>
      </c>
      <c r="J2333" s="2" t="s">
        <v>7559</v>
      </c>
      <c r="K2333" s="2" t="s">
        <v>7560</v>
      </c>
      <c r="L2333" s="2"/>
      <c r="M2333" s="2" t="s">
        <v>1458</v>
      </c>
      <c r="N2333" s="2" t="s">
        <v>51</v>
      </c>
      <c r="O2333" s="2"/>
      <c r="P2333" s="2"/>
      <c r="Q2333" s="2"/>
      <c r="R2333" s="2" t="s">
        <v>83320</v>
      </c>
      <c r="S2333" s="2"/>
      <c r="T2333" s="2"/>
      <c r="U2333" s="3"/>
      <c r="V2333" s="2">
        <v>4987123552936</v>
      </c>
      <c r="W2333" s="3"/>
      <c r="X2333" s="2"/>
      <c r="Y2333" s="2"/>
      <c r="Z2333" s="2"/>
      <c r="AA2333" s="2"/>
      <c r="AB2333" s="2"/>
      <c r="AC2333" s="2"/>
      <c r="AD2333" s="2"/>
      <c r="AE2333" s="2"/>
      <c r="AF2333" s="2"/>
      <c r="AG2333" s="2"/>
      <c r="AH2333" s="2"/>
      <c r="AI2333" s="2"/>
      <c r="AJ2333" s="2"/>
      <c r="AK2333" s="2"/>
      <c r="AL2333" s="2"/>
      <c r="AM2333" s="2"/>
      <c r="AN2333" s="2"/>
      <c r="AO2333" s="2"/>
      <c r="AP2333" s="2"/>
      <c r="AQ2333" s="2"/>
      <c r="AR2333" s="2"/>
      <c r="AS2333" s="2"/>
      <c r="AT2333" s="2"/>
      <c r="AU2333" s="2"/>
    </row>
    <row r="2334" spans="1:47" x14ac:dyDescent="0.45">
      <c r="A2334" t="s">
        <v>52</v>
      </c>
      <c r="B2334" t="s">
        <v>56224</v>
      </c>
      <c r="C2334" s="1">
        <v>14987271006555</v>
      </c>
      <c r="D2334" s="1">
        <v>100</v>
      </c>
      <c r="E2334" t="s">
        <v>53</v>
      </c>
      <c r="F2334">
        <v>10</v>
      </c>
      <c r="G2334" t="s">
        <v>53</v>
      </c>
      <c r="H2334" t="s">
        <v>50</v>
      </c>
      <c r="I2334" t="s">
        <v>56223</v>
      </c>
      <c r="J2334" t="s">
        <v>7559</v>
      </c>
      <c r="K2334" t="s">
        <v>7560</v>
      </c>
      <c r="M2334" t="s">
        <v>1458</v>
      </c>
      <c r="N2334" t="s">
        <v>51</v>
      </c>
      <c r="R2334" t="s">
        <v>83320</v>
      </c>
      <c r="V2334">
        <v>4987271006503</v>
      </c>
    </row>
    <row r="2335" spans="1:47" x14ac:dyDescent="0.45">
      <c r="A2335" s="2" t="s">
        <v>52</v>
      </c>
      <c r="B2335" s="2" t="s">
        <v>59169</v>
      </c>
      <c r="C2335" s="3">
        <v>14987155115076</v>
      </c>
      <c r="D2335" s="3">
        <v>100</v>
      </c>
      <c r="E2335" s="2" t="s">
        <v>53</v>
      </c>
      <c r="F2335" s="2">
        <v>10</v>
      </c>
      <c r="G2335" s="2" t="s">
        <v>53</v>
      </c>
      <c r="H2335" s="2" t="s">
        <v>50</v>
      </c>
      <c r="I2335" s="2" t="s">
        <v>59168</v>
      </c>
      <c r="J2335" s="2" t="s">
        <v>7559</v>
      </c>
      <c r="K2335" s="2" t="s">
        <v>7560</v>
      </c>
      <c r="L2335" s="2"/>
      <c r="M2335" s="2" t="s">
        <v>1458</v>
      </c>
      <c r="N2335" s="2" t="s">
        <v>51</v>
      </c>
      <c r="O2335" s="2"/>
      <c r="P2335" s="2"/>
      <c r="Q2335" s="2"/>
      <c r="R2335" s="2" t="s">
        <v>83320</v>
      </c>
      <c r="S2335" s="2"/>
      <c r="T2335" s="2"/>
      <c r="U2335" s="3"/>
      <c r="V2335" s="2">
        <v>4987155115574</v>
      </c>
      <c r="W2335" s="3"/>
      <c r="X2335" s="2"/>
      <c r="Y2335" s="2"/>
      <c r="Z2335" s="2"/>
      <c r="AA2335" s="2"/>
      <c r="AB2335" s="2"/>
      <c r="AC2335" s="2"/>
      <c r="AD2335" s="2"/>
      <c r="AE2335" s="2"/>
      <c r="AF2335" s="2"/>
      <c r="AG2335" s="2"/>
      <c r="AH2335" s="2"/>
      <c r="AI2335" s="2"/>
      <c r="AJ2335" s="2"/>
      <c r="AK2335" s="2"/>
      <c r="AL2335" s="2"/>
      <c r="AM2335" s="2"/>
      <c r="AN2335" s="2"/>
      <c r="AO2335" s="2"/>
      <c r="AP2335" s="2"/>
      <c r="AQ2335" s="2"/>
      <c r="AR2335" s="2"/>
      <c r="AS2335" s="2"/>
      <c r="AT2335" s="2"/>
      <c r="AU2335" s="2"/>
    </row>
    <row r="2336" spans="1:47" x14ac:dyDescent="0.45">
      <c r="A2336" t="s">
        <v>52</v>
      </c>
      <c r="B2336" t="s">
        <v>59169</v>
      </c>
      <c r="C2336" s="1">
        <v>14987155115083</v>
      </c>
      <c r="D2336" s="1">
        <v>500</v>
      </c>
      <c r="E2336" t="s">
        <v>53</v>
      </c>
      <c r="F2336">
        <v>10</v>
      </c>
      <c r="G2336" t="s">
        <v>53</v>
      </c>
      <c r="H2336" t="s">
        <v>50</v>
      </c>
      <c r="I2336" t="s">
        <v>59168</v>
      </c>
      <c r="J2336" t="s">
        <v>7559</v>
      </c>
      <c r="K2336" t="s">
        <v>7560</v>
      </c>
      <c r="M2336" t="s">
        <v>1458</v>
      </c>
      <c r="N2336" t="s">
        <v>51</v>
      </c>
      <c r="R2336" t="s">
        <v>83320</v>
      </c>
      <c r="V2336">
        <v>4987155115574</v>
      </c>
    </row>
    <row r="2337" spans="1:47" x14ac:dyDescent="0.45">
      <c r="A2337" s="2" t="s">
        <v>52</v>
      </c>
      <c r="B2337" s="2" t="s">
        <v>59169</v>
      </c>
      <c r="C2337" s="3">
        <v>14987155115106</v>
      </c>
      <c r="D2337" s="3">
        <v>1000</v>
      </c>
      <c r="E2337" s="2" t="s">
        <v>53</v>
      </c>
      <c r="F2337" s="2">
        <v>10</v>
      </c>
      <c r="G2337" s="2" t="s">
        <v>53</v>
      </c>
      <c r="H2337" s="2" t="s">
        <v>50</v>
      </c>
      <c r="I2337" s="2" t="s">
        <v>59168</v>
      </c>
      <c r="J2337" s="2" t="s">
        <v>7559</v>
      </c>
      <c r="K2337" s="2" t="s">
        <v>7560</v>
      </c>
      <c r="L2337" s="2"/>
      <c r="M2337" s="2" t="s">
        <v>1458</v>
      </c>
      <c r="N2337" s="2" t="s">
        <v>51</v>
      </c>
      <c r="O2337" s="2"/>
      <c r="P2337" s="2"/>
      <c r="Q2337" s="2"/>
      <c r="R2337" s="2" t="s">
        <v>83320</v>
      </c>
      <c r="S2337" s="2"/>
      <c r="T2337" s="2"/>
      <c r="U2337" s="3"/>
      <c r="V2337" s="2">
        <v>4987155115574</v>
      </c>
      <c r="W2337" s="3"/>
      <c r="X2337" s="2"/>
      <c r="Y2337" s="2"/>
      <c r="Z2337" s="2"/>
      <c r="AA2337" s="2"/>
      <c r="AB2337" s="2"/>
      <c r="AC2337" s="2"/>
      <c r="AD2337" s="2"/>
      <c r="AE2337" s="2"/>
      <c r="AF2337" s="2"/>
      <c r="AG2337" s="2"/>
      <c r="AH2337" s="2"/>
      <c r="AI2337" s="2"/>
      <c r="AJ2337" s="2"/>
      <c r="AK2337" s="2"/>
      <c r="AL2337" s="2"/>
      <c r="AM2337" s="2"/>
      <c r="AN2337" s="2"/>
      <c r="AO2337" s="2"/>
      <c r="AP2337" s="2"/>
      <c r="AQ2337" s="2"/>
      <c r="AR2337" s="2"/>
      <c r="AS2337" s="2"/>
      <c r="AT2337" s="2"/>
      <c r="AU2337" s="2"/>
    </row>
    <row r="2338" spans="1:47" x14ac:dyDescent="0.45">
      <c r="A2338" t="s">
        <v>56</v>
      </c>
      <c r="B2338" t="s">
        <v>59170</v>
      </c>
      <c r="C2338" s="1">
        <v>14987155115090</v>
      </c>
      <c r="D2338" s="1">
        <v>1000</v>
      </c>
      <c r="E2338" t="s">
        <v>53</v>
      </c>
      <c r="F2338">
        <v>1000</v>
      </c>
      <c r="G2338" t="s">
        <v>53</v>
      </c>
      <c r="H2338" t="s">
        <v>50</v>
      </c>
      <c r="I2338" t="s">
        <v>59168</v>
      </c>
      <c r="J2338" t="s">
        <v>7559</v>
      </c>
      <c r="K2338" t="s">
        <v>7560</v>
      </c>
      <c r="M2338" t="s">
        <v>1458</v>
      </c>
      <c r="N2338" t="s">
        <v>51</v>
      </c>
      <c r="R2338" t="s">
        <v>83320</v>
      </c>
      <c r="V2338">
        <v>4987155115598</v>
      </c>
    </row>
    <row r="2339" spans="1:47" x14ac:dyDescent="0.45">
      <c r="A2339" s="2" t="s">
        <v>52</v>
      </c>
      <c r="B2339" s="2" t="s">
        <v>22835</v>
      </c>
      <c r="C2339" s="3">
        <v>14987114803402</v>
      </c>
      <c r="D2339" s="3">
        <v>100</v>
      </c>
      <c r="E2339" s="2" t="s">
        <v>53</v>
      </c>
      <c r="F2339" s="2">
        <v>10</v>
      </c>
      <c r="G2339" s="2" t="s">
        <v>53</v>
      </c>
      <c r="H2339" s="2" t="s">
        <v>50</v>
      </c>
      <c r="I2339" s="2" t="s">
        <v>22834</v>
      </c>
      <c r="J2339" s="2" t="s">
        <v>7559</v>
      </c>
      <c r="K2339" s="2" t="s">
        <v>7560</v>
      </c>
      <c r="L2339" s="2"/>
      <c r="M2339" s="2" t="s">
        <v>1458</v>
      </c>
      <c r="N2339" s="2" t="s">
        <v>51</v>
      </c>
      <c r="O2339" s="2"/>
      <c r="P2339" s="2"/>
      <c r="Q2339" s="2"/>
      <c r="R2339" s="2" t="s">
        <v>83320</v>
      </c>
      <c r="S2339" s="2"/>
      <c r="T2339" s="2"/>
      <c r="U2339" s="3"/>
      <c r="V2339" s="2">
        <v>4987114803498</v>
      </c>
      <c r="W2339" s="3"/>
      <c r="X2339" s="2">
        <v>24987114803409</v>
      </c>
      <c r="Y2339" s="2">
        <v>20220624</v>
      </c>
      <c r="Z2339" s="2">
        <v>202410</v>
      </c>
      <c r="AA2339" s="2"/>
      <c r="AB2339" s="2"/>
      <c r="AC2339" s="2"/>
      <c r="AD2339" s="2"/>
      <c r="AE2339" s="2"/>
      <c r="AF2339" s="2"/>
      <c r="AG2339" s="2"/>
      <c r="AH2339" s="2"/>
      <c r="AI2339" s="2"/>
      <c r="AJ2339" s="2"/>
      <c r="AK2339" s="2"/>
      <c r="AL2339" s="2"/>
      <c r="AM2339" s="2"/>
      <c r="AN2339" s="2"/>
      <c r="AO2339" s="2"/>
      <c r="AP2339" s="2"/>
      <c r="AQ2339" s="2"/>
      <c r="AR2339" s="2"/>
      <c r="AS2339" s="2"/>
      <c r="AT2339" s="2"/>
      <c r="AU2339" s="2"/>
    </row>
    <row r="2340" spans="1:47" x14ac:dyDescent="0.45">
      <c r="A2340" t="s">
        <v>52</v>
      </c>
      <c r="B2340" t="s">
        <v>22835</v>
      </c>
      <c r="C2340" s="1">
        <v>14987114803501</v>
      </c>
      <c r="D2340" s="1">
        <v>500</v>
      </c>
      <c r="E2340" t="s">
        <v>53</v>
      </c>
      <c r="F2340">
        <v>10</v>
      </c>
      <c r="G2340" t="s">
        <v>53</v>
      </c>
      <c r="H2340" t="s">
        <v>50</v>
      </c>
      <c r="I2340" t="s">
        <v>22834</v>
      </c>
      <c r="J2340" t="s">
        <v>7559</v>
      </c>
      <c r="K2340" t="s">
        <v>7560</v>
      </c>
      <c r="M2340" t="s">
        <v>1458</v>
      </c>
      <c r="N2340" t="s">
        <v>51</v>
      </c>
      <c r="R2340" t="s">
        <v>83320</v>
      </c>
      <c r="V2340">
        <v>4987114803498</v>
      </c>
      <c r="X2340">
        <v>24987114803508</v>
      </c>
      <c r="Y2340">
        <v>20220624</v>
      </c>
      <c r="Z2340">
        <v>202409</v>
      </c>
    </row>
    <row r="2341" spans="1:47" x14ac:dyDescent="0.45">
      <c r="A2341" s="2" t="s">
        <v>52</v>
      </c>
      <c r="B2341" s="2" t="s">
        <v>63264</v>
      </c>
      <c r="C2341" s="3">
        <v>14987376377017</v>
      </c>
      <c r="D2341" s="3">
        <v>100</v>
      </c>
      <c r="E2341" s="2" t="s">
        <v>53</v>
      </c>
      <c r="F2341" s="2">
        <v>10</v>
      </c>
      <c r="G2341" s="2" t="s">
        <v>53</v>
      </c>
      <c r="H2341" s="2" t="s">
        <v>50</v>
      </c>
      <c r="I2341" s="2" t="s">
        <v>63263</v>
      </c>
      <c r="J2341" s="2" t="s">
        <v>7559</v>
      </c>
      <c r="K2341" s="2" t="s">
        <v>7560</v>
      </c>
      <c r="L2341" s="2"/>
      <c r="M2341" s="2" t="s">
        <v>1458</v>
      </c>
      <c r="N2341" s="2" t="s">
        <v>51</v>
      </c>
      <c r="O2341" s="2"/>
      <c r="P2341" s="2"/>
      <c r="Q2341" s="2"/>
      <c r="R2341" s="2" t="s">
        <v>83320</v>
      </c>
      <c r="S2341" s="2"/>
      <c r="T2341" s="2"/>
      <c r="U2341" s="3"/>
      <c r="V2341" s="2">
        <v>4987376377096</v>
      </c>
      <c r="W2341" s="3"/>
      <c r="X2341" s="2">
        <v>24987376377014</v>
      </c>
      <c r="Y2341" s="2">
        <v>20161200</v>
      </c>
      <c r="Z2341" s="2"/>
      <c r="AA2341" s="2"/>
      <c r="AB2341" s="2"/>
      <c r="AC2341" s="2"/>
      <c r="AD2341" s="2"/>
      <c r="AE2341" s="2"/>
      <c r="AF2341" s="2"/>
      <c r="AG2341" s="2"/>
      <c r="AH2341" s="2"/>
      <c r="AI2341" s="2"/>
      <c r="AJ2341" s="2"/>
      <c r="AK2341" s="2"/>
      <c r="AL2341" s="2"/>
      <c r="AM2341" s="2"/>
      <c r="AN2341" s="2"/>
      <c r="AO2341" s="2"/>
      <c r="AP2341" s="2"/>
      <c r="AQ2341" s="2"/>
      <c r="AR2341" s="2"/>
      <c r="AS2341" s="2"/>
      <c r="AT2341" s="2"/>
      <c r="AU2341" s="2"/>
    </row>
    <row r="2342" spans="1:47" x14ac:dyDescent="0.45">
      <c r="A2342" t="s">
        <v>52</v>
      </c>
      <c r="B2342" t="s">
        <v>13399</v>
      </c>
      <c r="C2342" s="1">
        <v>14987614425708</v>
      </c>
      <c r="D2342" s="1">
        <v>100</v>
      </c>
      <c r="E2342" t="s">
        <v>53</v>
      </c>
      <c r="F2342">
        <v>10</v>
      </c>
      <c r="G2342" t="s">
        <v>53</v>
      </c>
      <c r="H2342" t="s">
        <v>50</v>
      </c>
      <c r="I2342" t="s">
        <v>13398</v>
      </c>
      <c r="J2342" t="s">
        <v>7559</v>
      </c>
      <c r="K2342" t="s">
        <v>7560</v>
      </c>
      <c r="M2342" t="s">
        <v>1458</v>
      </c>
      <c r="N2342" t="s">
        <v>51</v>
      </c>
      <c r="R2342" t="s">
        <v>83320</v>
      </c>
      <c r="V2342">
        <v>4987447552919</v>
      </c>
      <c r="X2342">
        <v>24987614425705</v>
      </c>
    </row>
    <row r="2343" spans="1:47" x14ac:dyDescent="0.45">
      <c r="A2343" s="2" t="s">
        <v>52</v>
      </c>
      <c r="B2343" s="2" t="s">
        <v>13399</v>
      </c>
      <c r="C2343" s="3">
        <v>14987614425715</v>
      </c>
      <c r="D2343" s="3">
        <v>500</v>
      </c>
      <c r="E2343" s="2" t="s">
        <v>53</v>
      </c>
      <c r="F2343" s="2">
        <v>10</v>
      </c>
      <c r="G2343" s="2" t="s">
        <v>53</v>
      </c>
      <c r="H2343" s="2" t="s">
        <v>50</v>
      </c>
      <c r="I2343" s="2" t="s">
        <v>13398</v>
      </c>
      <c r="J2343" s="2" t="s">
        <v>7559</v>
      </c>
      <c r="K2343" s="2" t="s">
        <v>7560</v>
      </c>
      <c r="L2343" s="2"/>
      <c r="M2343" s="2" t="s">
        <v>1458</v>
      </c>
      <c r="N2343" s="2" t="s">
        <v>51</v>
      </c>
      <c r="O2343" s="2"/>
      <c r="P2343" s="2"/>
      <c r="Q2343" s="2"/>
      <c r="R2343" s="2" t="s">
        <v>83320</v>
      </c>
      <c r="S2343" s="2"/>
      <c r="T2343" s="2"/>
      <c r="U2343" s="3"/>
      <c r="V2343" s="2">
        <v>4987447552919</v>
      </c>
      <c r="W2343" s="3"/>
      <c r="X2343" s="2">
        <v>24987614425712</v>
      </c>
      <c r="Y2343" s="2"/>
      <c r="Z2343" s="2"/>
      <c r="AA2343" s="2"/>
      <c r="AB2343" s="2"/>
      <c r="AC2343" s="2"/>
      <c r="AD2343" s="2"/>
      <c r="AE2343" s="2"/>
      <c r="AF2343" s="2"/>
      <c r="AG2343" s="2"/>
      <c r="AH2343" s="2"/>
      <c r="AI2343" s="2"/>
      <c r="AJ2343" s="2"/>
      <c r="AK2343" s="2"/>
      <c r="AL2343" s="2"/>
      <c r="AM2343" s="2"/>
      <c r="AN2343" s="2"/>
      <c r="AO2343" s="2"/>
      <c r="AP2343" s="2"/>
      <c r="AQ2343" s="2"/>
      <c r="AR2343" s="2"/>
      <c r="AS2343" s="2"/>
      <c r="AT2343" s="2"/>
      <c r="AU2343" s="2"/>
    </row>
    <row r="2344" spans="1:47" x14ac:dyDescent="0.45">
      <c r="A2344" t="s">
        <v>52</v>
      </c>
      <c r="B2344" t="s">
        <v>13399</v>
      </c>
      <c r="C2344" s="1">
        <v>14987447552114</v>
      </c>
      <c r="D2344" s="1">
        <v>100</v>
      </c>
      <c r="E2344" t="s">
        <v>53</v>
      </c>
      <c r="F2344">
        <v>10</v>
      </c>
      <c r="G2344" t="s">
        <v>53</v>
      </c>
      <c r="H2344" t="s">
        <v>50</v>
      </c>
      <c r="I2344" t="s">
        <v>13398</v>
      </c>
      <c r="J2344" t="s">
        <v>7559</v>
      </c>
      <c r="K2344" t="s">
        <v>7560</v>
      </c>
      <c r="M2344" t="s">
        <v>1458</v>
      </c>
      <c r="N2344" t="s">
        <v>51</v>
      </c>
      <c r="R2344" t="s">
        <v>83320</v>
      </c>
      <c r="V2344">
        <v>4987447552919</v>
      </c>
      <c r="X2344">
        <v>24987447552111</v>
      </c>
    </row>
    <row r="2345" spans="1:47" x14ac:dyDescent="0.45">
      <c r="A2345" s="2" t="s">
        <v>52</v>
      </c>
      <c r="B2345" s="2" t="s">
        <v>13399</v>
      </c>
      <c r="C2345" s="3">
        <v>14987447552121</v>
      </c>
      <c r="D2345" s="3">
        <v>500</v>
      </c>
      <c r="E2345" s="2" t="s">
        <v>53</v>
      </c>
      <c r="F2345" s="2">
        <v>10</v>
      </c>
      <c r="G2345" s="2" t="s">
        <v>53</v>
      </c>
      <c r="H2345" s="2" t="s">
        <v>50</v>
      </c>
      <c r="I2345" s="2" t="s">
        <v>13398</v>
      </c>
      <c r="J2345" s="2" t="s">
        <v>7559</v>
      </c>
      <c r="K2345" s="2" t="s">
        <v>7560</v>
      </c>
      <c r="L2345" s="2"/>
      <c r="M2345" s="2" t="s">
        <v>1458</v>
      </c>
      <c r="N2345" s="2" t="s">
        <v>51</v>
      </c>
      <c r="O2345" s="2"/>
      <c r="P2345" s="2"/>
      <c r="Q2345" s="2"/>
      <c r="R2345" s="2" t="s">
        <v>83320</v>
      </c>
      <c r="S2345" s="2"/>
      <c r="T2345" s="2"/>
      <c r="U2345" s="3"/>
      <c r="V2345" s="2">
        <v>4987447552919</v>
      </c>
      <c r="W2345" s="3"/>
      <c r="X2345" s="2">
        <v>24987447552128</v>
      </c>
      <c r="Y2345" s="2"/>
      <c r="Z2345" s="2"/>
      <c r="AA2345" s="2"/>
      <c r="AB2345" s="2"/>
      <c r="AC2345" s="2"/>
      <c r="AD2345" s="2"/>
      <c r="AE2345" s="2"/>
      <c r="AF2345" s="2"/>
      <c r="AG2345" s="2"/>
      <c r="AH2345" s="2"/>
      <c r="AI2345" s="2"/>
      <c r="AJ2345" s="2"/>
      <c r="AK2345" s="2"/>
      <c r="AL2345" s="2"/>
      <c r="AM2345" s="2"/>
      <c r="AN2345" s="2"/>
      <c r="AO2345" s="2"/>
      <c r="AP2345" s="2"/>
      <c r="AQ2345" s="2"/>
      <c r="AR2345" s="2"/>
      <c r="AS2345" s="2"/>
      <c r="AT2345" s="2"/>
      <c r="AU2345" s="2"/>
    </row>
    <row r="2346" spans="1:47" x14ac:dyDescent="0.45">
      <c r="A2346" t="s">
        <v>52</v>
      </c>
      <c r="B2346" t="s">
        <v>69685</v>
      </c>
      <c r="C2346" s="1">
        <v>14987792289116</v>
      </c>
      <c r="D2346" s="1">
        <v>100</v>
      </c>
      <c r="E2346" t="s">
        <v>53</v>
      </c>
      <c r="F2346">
        <v>10</v>
      </c>
      <c r="G2346" t="s">
        <v>53</v>
      </c>
      <c r="H2346" t="s">
        <v>50</v>
      </c>
      <c r="I2346" t="s">
        <v>69684</v>
      </c>
      <c r="J2346" t="s">
        <v>7563</v>
      </c>
      <c r="K2346" t="s">
        <v>7564</v>
      </c>
      <c r="M2346" t="s">
        <v>100</v>
      </c>
      <c r="N2346" t="s">
        <v>51</v>
      </c>
      <c r="R2346" t="s">
        <v>83320</v>
      </c>
      <c r="V2346">
        <v>4987792016289</v>
      </c>
    </row>
    <row r="2347" spans="1:47" x14ac:dyDescent="0.45">
      <c r="A2347" s="2" t="s">
        <v>52</v>
      </c>
      <c r="B2347" s="2" t="s">
        <v>69685</v>
      </c>
      <c r="C2347" s="3">
        <v>14987792289154</v>
      </c>
      <c r="D2347" s="3">
        <v>500</v>
      </c>
      <c r="E2347" s="2" t="s">
        <v>53</v>
      </c>
      <c r="F2347" s="2">
        <v>10</v>
      </c>
      <c r="G2347" s="2" t="s">
        <v>53</v>
      </c>
      <c r="H2347" s="2" t="s">
        <v>50</v>
      </c>
      <c r="I2347" s="2" t="s">
        <v>69684</v>
      </c>
      <c r="J2347" s="2" t="s">
        <v>7563</v>
      </c>
      <c r="K2347" s="2" t="s">
        <v>7564</v>
      </c>
      <c r="L2347" s="2"/>
      <c r="M2347" s="2" t="s">
        <v>100</v>
      </c>
      <c r="N2347" s="2" t="s">
        <v>51</v>
      </c>
      <c r="O2347" s="2"/>
      <c r="P2347" s="2"/>
      <c r="Q2347" s="2"/>
      <c r="R2347" s="2" t="s">
        <v>83320</v>
      </c>
      <c r="S2347" s="2"/>
      <c r="T2347" s="2"/>
      <c r="U2347" s="3"/>
      <c r="V2347" s="2">
        <v>4987792016289</v>
      </c>
      <c r="W2347" s="3"/>
      <c r="X2347" s="2"/>
      <c r="Y2347" s="2"/>
      <c r="Z2347" s="2"/>
      <c r="AA2347" s="2"/>
      <c r="AB2347" s="2"/>
      <c r="AC2347" s="2"/>
      <c r="AD2347" s="2"/>
      <c r="AE2347" s="2"/>
      <c r="AF2347" s="2"/>
      <c r="AG2347" s="2"/>
      <c r="AH2347" s="2"/>
      <c r="AI2347" s="2"/>
      <c r="AJ2347" s="2"/>
      <c r="AK2347" s="2"/>
      <c r="AL2347" s="2"/>
      <c r="AM2347" s="2"/>
      <c r="AN2347" s="2"/>
      <c r="AO2347" s="2"/>
      <c r="AP2347" s="2"/>
      <c r="AQ2347" s="2"/>
      <c r="AR2347" s="2"/>
      <c r="AS2347" s="2"/>
      <c r="AT2347" s="2"/>
      <c r="AU2347" s="2"/>
    </row>
    <row r="2348" spans="1:47" x14ac:dyDescent="0.45">
      <c r="A2348" t="s">
        <v>52</v>
      </c>
      <c r="B2348" t="s">
        <v>77334</v>
      </c>
      <c r="C2348" s="1">
        <v>14987376714973</v>
      </c>
      <c r="D2348" s="1">
        <v>100</v>
      </c>
      <c r="E2348" t="s">
        <v>53</v>
      </c>
      <c r="F2348">
        <v>10</v>
      </c>
      <c r="G2348" t="s">
        <v>53</v>
      </c>
      <c r="H2348" t="s">
        <v>50</v>
      </c>
      <c r="I2348" t="s">
        <v>77333</v>
      </c>
      <c r="J2348" t="s">
        <v>7563</v>
      </c>
      <c r="K2348" t="s">
        <v>7564</v>
      </c>
      <c r="M2348" t="s">
        <v>100</v>
      </c>
      <c r="N2348" t="s">
        <v>51</v>
      </c>
      <c r="R2348" t="s">
        <v>83320</v>
      </c>
      <c r="V2348">
        <v>4987376714983</v>
      </c>
      <c r="X2348">
        <v>24987376714970</v>
      </c>
    </row>
    <row r="2349" spans="1:47" x14ac:dyDescent="0.45">
      <c r="A2349" s="2" t="s">
        <v>52</v>
      </c>
      <c r="B2349" s="2" t="s">
        <v>77334</v>
      </c>
      <c r="C2349" s="3">
        <v>14987123873410</v>
      </c>
      <c r="D2349" s="3">
        <v>100</v>
      </c>
      <c r="E2349" s="2" t="s">
        <v>53</v>
      </c>
      <c r="F2349" s="2">
        <v>10</v>
      </c>
      <c r="G2349" s="2" t="s">
        <v>53</v>
      </c>
      <c r="H2349" s="2" t="s">
        <v>50</v>
      </c>
      <c r="I2349" s="2" t="s">
        <v>77333</v>
      </c>
      <c r="J2349" s="2" t="s">
        <v>7563</v>
      </c>
      <c r="K2349" s="2" t="s">
        <v>7564</v>
      </c>
      <c r="L2349" s="2"/>
      <c r="M2349" s="2" t="s">
        <v>100</v>
      </c>
      <c r="N2349" s="2" t="s">
        <v>51</v>
      </c>
      <c r="O2349" s="2"/>
      <c r="P2349" s="2"/>
      <c r="Q2349" s="2"/>
      <c r="R2349" s="2" t="s">
        <v>83320</v>
      </c>
      <c r="S2349" s="2"/>
      <c r="T2349" s="2"/>
      <c r="U2349" s="3"/>
      <c r="V2349" s="2">
        <v>4987123569859</v>
      </c>
      <c r="W2349" s="3"/>
      <c r="X2349" s="2">
        <v>24987123873417</v>
      </c>
      <c r="Y2349" s="2"/>
      <c r="Z2349" s="2"/>
      <c r="AA2349" s="2"/>
      <c r="AB2349" s="2"/>
      <c r="AC2349" s="2"/>
      <c r="AD2349" s="2"/>
      <c r="AE2349" s="2"/>
      <c r="AF2349" s="2"/>
      <c r="AG2349" s="2"/>
      <c r="AH2349" s="2"/>
      <c r="AI2349" s="2"/>
      <c r="AJ2349" s="2"/>
      <c r="AK2349" s="2"/>
      <c r="AL2349" s="2"/>
      <c r="AM2349" s="2"/>
      <c r="AN2349" s="2"/>
      <c r="AO2349" s="2"/>
      <c r="AP2349" s="2"/>
      <c r="AQ2349" s="2"/>
      <c r="AR2349" s="2"/>
      <c r="AS2349" s="2"/>
      <c r="AT2349" s="2"/>
      <c r="AU2349" s="2"/>
    </row>
    <row r="2350" spans="1:47" x14ac:dyDescent="0.45">
      <c r="A2350" t="s">
        <v>52</v>
      </c>
      <c r="B2350" t="s">
        <v>77334</v>
      </c>
      <c r="C2350" s="1">
        <v>14987123876206</v>
      </c>
      <c r="D2350" s="1">
        <v>500</v>
      </c>
      <c r="E2350" t="s">
        <v>53</v>
      </c>
      <c r="F2350">
        <v>10</v>
      </c>
      <c r="G2350" t="s">
        <v>53</v>
      </c>
      <c r="H2350" t="s">
        <v>50</v>
      </c>
      <c r="I2350" t="s">
        <v>77333</v>
      </c>
      <c r="J2350" t="s">
        <v>7563</v>
      </c>
      <c r="K2350" t="s">
        <v>7564</v>
      </c>
      <c r="M2350" t="s">
        <v>100</v>
      </c>
      <c r="N2350" t="s">
        <v>51</v>
      </c>
      <c r="R2350" t="s">
        <v>83320</v>
      </c>
      <c r="V2350">
        <v>4987123569859</v>
      </c>
      <c r="X2350">
        <v>24987123876203</v>
      </c>
    </row>
    <row r="2351" spans="1:47" x14ac:dyDescent="0.45">
      <c r="A2351" s="2" t="s">
        <v>52</v>
      </c>
      <c r="B2351" s="2" t="s">
        <v>63266</v>
      </c>
      <c r="C2351" s="3">
        <v>14987376535110</v>
      </c>
      <c r="D2351" s="3">
        <v>100</v>
      </c>
      <c r="E2351" s="2" t="s">
        <v>53</v>
      </c>
      <c r="F2351" s="2">
        <v>10</v>
      </c>
      <c r="G2351" s="2" t="s">
        <v>53</v>
      </c>
      <c r="H2351" s="2" t="s">
        <v>50</v>
      </c>
      <c r="I2351" s="2" t="s">
        <v>63265</v>
      </c>
      <c r="J2351" s="2" t="s">
        <v>7563</v>
      </c>
      <c r="K2351" s="2" t="s">
        <v>7564</v>
      </c>
      <c r="L2351" s="2"/>
      <c r="M2351" s="2" t="s">
        <v>100</v>
      </c>
      <c r="N2351" s="2" t="s">
        <v>51</v>
      </c>
      <c r="O2351" s="2"/>
      <c r="P2351" s="2"/>
      <c r="Q2351" s="2"/>
      <c r="R2351" s="2" t="s">
        <v>83320</v>
      </c>
      <c r="S2351" s="2"/>
      <c r="T2351" s="2"/>
      <c r="U2351" s="3"/>
      <c r="V2351" s="2">
        <v>4987376535182</v>
      </c>
      <c r="W2351" s="3"/>
      <c r="X2351" s="2">
        <v>24987376535117</v>
      </c>
      <c r="Y2351" s="2"/>
      <c r="Z2351" s="2"/>
      <c r="AA2351" s="2"/>
      <c r="AB2351" s="2"/>
      <c r="AC2351" s="2"/>
      <c r="AD2351" s="2"/>
      <c r="AE2351" s="2"/>
      <c r="AF2351" s="2"/>
      <c r="AG2351" s="2"/>
      <c r="AH2351" s="2"/>
      <c r="AI2351" s="2"/>
      <c r="AJ2351" s="2"/>
      <c r="AK2351" s="2"/>
      <c r="AL2351" s="2"/>
      <c r="AM2351" s="2"/>
      <c r="AN2351" s="2"/>
      <c r="AO2351" s="2"/>
      <c r="AP2351" s="2"/>
      <c r="AQ2351" s="2"/>
      <c r="AR2351" s="2"/>
      <c r="AS2351" s="2"/>
      <c r="AT2351" s="2"/>
      <c r="AU2351" s="2"/>
    </row>
    <row r="2352" spans="1:47" x14ac:dyDescent="0.45">
      <c r="A2352" t="s">
        <v>52</v>
      </c>
      <c r="B2352" t="s">
        <v>63266</v>
      </c>
      <c r="C2352" s="1">
        <v>14987376535127</v>
      </c>
      <c r="D2352" s="1">
        <v>500</v>
      </c>
      <c r="E2352" t="s">
        <v>53</v>
      </c>
      <c r="F2352">
        <v>10</v>
      </c>
      <c r="G2352" t="s">
        <v>53</v>
      </c>
      <c r="H2352" t="s">
        <v>50</v>
      </c>
      <c r="I2352" t="s">
        <v>63265</v>
      </c>
      <c r="J2352" t="s">
        <v>7563</v>
      </c>
      <c r="K2352" t="s">
        <v>7564</v>
      </c>
      <c r="M2352" t="s">
        <v>100</v>
      </c>
      <c r="N2352" t="s">
        <v>51</v>
      </c>
      <c r="R2352" t="s">
        <v>83320</v>
      </c>
      <c r="V2352">
        <v>4987376535182</v>
      </c>
      <c r="X2352">
        <v>24987376535124</v>
      </c>
    </row>
    <row r="2353" spans="1:47" x14ac:dyDescent="0.45">
      <c r="A2353" s="2" t="s">
        <v>52</v>
      </c>
      <c r="B2353" s="2" t="s">
        <v>63267</v>
      </c>
      <c r="C2353" s="3">
        <v>14987376535141</v>
      </c>
      <c r="D2353" s="3">
        <v>700</v>
      </c>
      <c r="E2353" s="2" t="s">
        <v>53</v>
      </c>
      <c r="F2353" s="2">
        <v>14</v>
      </c>
      <c r="G2353" s="2" t="s">
        <v>53</v>
      </c>
      <c r="H2353" s="2" t="s">
        <v>50</v>
      </c>
      <c r="I2353" s="2" t="s">
        <v>63265</v>
      </c>
      <c r="J2353" s="2" t="s">
        <v>7563</v>
      </c>
      <c r="K2353" s="2" t="s">
        <v>7564</v>
      </c>
      <c r="L2353" s="2"/>
      <c r="M2353" s="2" t="s">
        <v>100</v>
      </c>
      <c r="N2353" s="2" t="s">
        <v>51</v>
      </c>
      <c r="O2353" s="2"/>
      <c r="P2353" s="2"/>
      <c r="Q2353" s="2"/>
      <c r="R2353" s="2" t="s">
        <v>83320</v>
      </c>
      <c r="S2353" s="2"/>
      <c r="T2353" s="2"/>
      <c r="U2353" s="3"/>
      <c r="V2353" s="2">
        <v>4987376535199</v>
      </c>
      <c r="W2353" s="3"/>
      <c r="X2353" s="2">
        <v>24987376535148</v>
      </c>
      <c r="Y2353" s="2"/>
      <c r="Z2353" s="2"/>
      <c r="AA2353" s="2"/>
      <c r="AB2353" s="2"/>
      <c r="AC2353" s="2"/>
      <c r="AD2353" s="2"/>
      <c r="AE2353" s="2"/>
      <c r="AF2353" s="2"/>
      <c r="AG2353" s="2"/>
      <c r="AH2353" s="2"/>
      <c r="AI2353" s="2"/>
      <c r="AJ2353" s="2"/>
      <c r="AK2353" s="2"/>
      <c r="AL2353" s="2"/>
      <c r="AM2353" s="2"/>
      <c r="AN2353" s="2"/>
      <c r="AO2353" s="2"/>
      <c r="AP2353" s="2"/>
      <c r="AQ2353" s="2"/>
      <c r="AR2353" s="2"/>
      <c r="AS2353" s="2"/>
      <c r="AT2353" s="2"/>
      <c r="AU2353" s="2"/>
    </row>
    <row r="2354" spans="1:47" x14ac:dyDescent="0.45">
      <c r="A2354" t="s">
        <v>52</v>
      </c>
      <c r="B2354" t="s">
        <v>18267</v>
      </c>
      <c r="C2354" s="1">
        <v>14987190509007</v>
      </c>
      <c r="D2354" s="1">
        <v>100</v>
      </c>
      <c r="E2354" t="s">
        <v>53</v>
      </c>
      <c r="F2354">
        <v>10</v>
      </c>
      <c r="G2354" t="s">
        <v>53</v>
      </c>
      <c r="H2354" t="s">
        <v>50</v>
      </c>
      <c r="I2354" t="s">
        <v>18266</v>
      </c>
      <c r="J2354" t="s">
        <v>7563</v>
      </c>
      <c r="K2354" t="s">
        <v>7564</v>
      </c>
      <c r="M2354" t="s">
        <v>100</v>
      </c>
      <c r="N2354" t="s">
        <v>51</v>
      </c>
      <c r="R2354" t="s">
        <v>83320</v>
      </c>
      <c r="V2354">
        <v>4987190669803</v>
      </c>
    </row>
    <row r="2355" spans="1:47" x14ac:dyDescent="0.45">
      <c r="A2355" s="2" t="s">
        <v>52</v>
      </c>
      <c r="B2355" s="2" t="s">
        <v>18267</v>
      </c>
      <c r="C2355" s="3">
        <v>14987190509038</v>
      </c>
      <c r="D2355" s="3">
        <v>500</v>
      </c>
      <c r="E2355" s="2" t="s">
        <v>53</v>
      </c>
      <c r="F2355" s="2">
        <v>10</v>
      </c>
      <c r="G2355" s="2" t="s">
        <v>53</v>
      </c>
      <c r="H2355" s="2" t="s">
        <v>50</v>
      </c>
      <c r="I2355" s="2" t="s">
        <v>18266</v>
      </c>
      <c r="J2355" s="2" t="s">
        <v>7563</v>
      </c>
      <c r="K2355" s="2" t="s">
        <v>7564</v>
      </c>
      <c r="L2355" s="2"/>
      <c r="M2355" s="2" t="s">
        <v>100</v>
      </c>
      <c r="N2355" s="2" t="s">
        <v>51</v>
      </c>
      <c r="O2355" s="2"/>
      <c r="P2355" s="2"/>
      <c r="Q2355" s="2"/>
      <c r="R2355" s="2" t="s">
        <v>83320</v>
      </c>
      <c r="S2355" s="2"/>
      <c r="T2355" s="2"/>
      <c r="U2355" s="3"/>
      <c r="V2355" s="2">
        <v>4987190669803</v>
      </c>
      <c r="W2355" s="3"/>
      <c r="X2355" s="2"/>
      <c r="Y2355" s="2"/>
      <c r="Z2355" s="2"/>
      <c r="AA2355" s="2"/>
      <c r="AB2355" s="2"/>
      <c r="AC2355" s="2"/>
      <c r="AD2355" s="2"/>
      <c r="AE2355" s="2"/>
      <c r="AF2355" s="2"/>
      <c r="AG2355" s="2"/>
      <c r="AH2355" s="2"/>
      <c r="AI2355" s="2"/>
      <c r="AJ2355" s="2"/>
      <c r="AK2355" s="2"/>
      <c r="AL2355" s="2"/>
      <c r="AM2355" s="2"/>
      <c r="AN2355" s="2"/>
      <c r="AO2355" s="2"/>
      <c r="AP2355" s="2"/>
      <c r="AQ2355" s="2"/>
      <c r="AR2355" s="2"/>
      <c r="AS2355" s="2"/>
      <c r="AT2355" s="2"/>
      <c r="AU2355" s="2"/>
    </row>
    <row r="2356" spans="1:47" x14ac:dyDescent="0.45">
      <c r="A2356" t="s">
        <v>52</v>
      </c>
      <c r="B2356" t="s">
        <v>50393</v>
      </c>
      <c r="C2356" s="1">
        <v>14987080001215</v>
      </c>
      <c r="D2356" s="1">
        <v>100</v>
      </c>
      <c r="E2356" t="s">
        <v>53</v>
      </c>
      <c r="F2356">
        <v>10</v>
      </c>
      <c r="G2356" t="s">
        <v>53</v>
      </c>
      <c r="H2356" t="s">
        <v>50</v>
      </c>
      <c r="I2356" t="s">
        <v>50392</v>
      </c>
      <c r="J2356" t="s">
        <v>7563</v>
      </c>
      <c r="K2356" t="s">
        <v>7564</v>
      </c>
      <c r="M2356" t="s">
        <v>100</v>
      </c>
      <c r="N2356" t="s">
        <v>51</v>
      </c>
      <c r="R2356" t="s">
        <v>83320</v>
      </c>
      <c r="V2356">
        <v>4987080999409</v>
      </c>
      <c r="X2356">
        <v>24987080001212</v>
      </c>
    </row>
    <row r="2357" spans="1:47" x14ac:dyDescent="0.45">
      <c r="A2357" s="2" t="s">
        <v>52</v>
      </c>
      <c r="B2357" s="2" t="s">
        <v>50393</v>
      </c>
      <c r="C2357" s="3">
        <v>14987080001239</v>
      </c>
      <c r="D2357" s="3">
        <v>1000</v>
      </c>
      <c r="E2357" s="2" t="s">
        <v>53</v>
      </c>
      <c r="F2357" s="2">
        <v>10</v>
      </c>
      <c r="G2357" s="2" t="s">
        <v>53</v>
      </c>
      <c r="H2357" s="2" t="s">
        <v>50</v>
      </c>
      <c r="I2357" s="2" t="s">
        <v>50392</v>
      </c>
      <c r="J2357" s="2" t="s">
        <v>7563</v>
      </c>
      <c r="K2357" s="2" t="s">
        <v>7564</v>
      </c>
      <c r="L2357" s="2"/>
      <c r="M2357" s="2" t="s">
        <v>100</v>
      </c>
      <c r="N2357" s="2" t="s">
        <v>51</v>
      </c>
      <c r="O2357" s="2"/>
      <c r="P2357" s="2"/>
      <c r="Q2357" s="2"/>
      <c r="R2357" s="2" t="s">
        <v>83320</v>
      </c>
      <c r="S2357" s="2"/>
      <c r="T2357" s="2"/>
      <c r="U2357" s="3"/>
      <c r="V2357" s="2">
        <v>4987080999409</v>
      </c>
      <c r="W2357" s="3"/>
      <c r="X2357" s="2">
        <v>24987080001236</v>
      </c>
      <c r="Y2357" s="2"/>
      <c r="Z2357" s="2"/>
      <c r="AA2357" s="2"/>
      <c r="AB2357" s="2"/>
      <c r="AC2357" s="2"/>
      <c r="AD2357" s="2"/>
      <c r="AE2357" s="2"/>
      <c r="AF2357" s="2"/>
      <c r="AG2357" s="2"/>
      <c r="AH2357" s="2"/>
      <c r="AI2357" s="2"/>
      <c r="AJ2357" s="2"/>
      <c r="AK2357" s="2"/>
      <c r="AL2357" s="2"/>
      <c r="AM2357" s="2"/>
      <c r="AN2357" s="2"/>
      <c r="AO2357" s="2"/>
      <c r="AP2357" s="2"/>
      <c r="AQ2357" s="2"/>
      <c r="AR2357" s="2"/>
      <c r="AS2357" s="2"/>
      <c r="AT2357" s="2"/>
      <c r="AU2357" s="2"/>
    </row>
    <row r="2358" spans="1:47" x14ac:dyDescent="0.45">
      <c r="A2358" t="s">
        <v>52</v>
      </c>
      <c r="B2358" t="s">
        <v>75389</v>
      </c>
      <c r="C2358" s="1">
        <v>14987123000137</v>
      </c>
      <c r="D2358" s="1">
        <v>500</v>
      </c>
      <c r="E2358" t="s">
        <v>53</v>
      </c>
      <c r="F2358">
        <v>10</v>
      </c>
      <c r="G2358" t="s">
        <v>53</v>
      </c>
      <c r="H2358" t="s">
        <v>50</v>
      </c>
      <c r="I2358" t="s">
        <v>75388</v>
      </c>
      <c r="J2358" t="s">
        <v>7563</v>
      </c>
      <c r="K2358" t="s">
        <v>7564</v>
      </c>
      <c r="M2358" t="s">
        <v>100</v>
      </c>
      <c r="N2358" t="s">
        <v>51</v>
      </c>
      <c r="R2358" t="s">
        <v>83320</v>
      </c>
      <c r="V2358">
        <v>4987123560474</v>
      </c>
      <c r="X2358">
        <v>24987123000134</v>
      </c>
    </row>
    <row r="2359" spans="1:47" x14ac:dyDescent="0.45">
      <c r="A2359" s="2" t="s">
        <v>52</v>
      </c>
      <c r="B2359" s="2" t="s">
        <v>75389</v>
      </c>
      <c r="C2359" s="3">
        <v>14987123409602</v>
      </c>
      <c r="D2359" s="3">
        <v>600</v>
      </c>
      <c r="E2359" s="2" t="s">
        <v>53</v>
      </c>
      <c r="F2359" s="2">
        <v>10</v>
      </c>
      <c r="G2359" s="2" t="s">
        <v>53</v>
      </c>
      <c r="H2359" s="2" t="s">
        <v>50</v>
      </c>
      <c r="I2359" s="2" t="s">
        <v>75388</v>
      </c>
      <c r="J2359" s="2" t="s">
        <v>7563</v>
      </c>
      <c r="K2359" s="2" t="s">
        <v>7564</v>
      </c>
      <c r="L2359" s="2"/>
      <c r="M2359" s="2" t="s">
        <v>100</v>
      </c>
      <c r="N2359" s="2" t="s">
        <v>51</v>
      </c>
      <c r="O2359" s="2"/>
      <c r="P2359" s="2"/>
      <c r="Q2359" s="2"/>
      <c r="R2359" s="2" t="s">
        <v>83320</v>
      </c>
      <c r="S2359" s="2"/>
      <c r="T2359" s="2"/>
      <c r="U2359" s="3"/>
      <c r="V2359" s="2">
        <v>4987123560474</v>
      </c>
      <c r="W2359" s="3"/>
      <c r="X2359" s="2"/>
      <c r="Y2359" s="2"/>
      <c r="Z2359" s="2"/>
      <c r="AA2359" s="2"/>
      <c r="AB2359" s="2"/>
      <c r="AC2359" s="2"/>
      <c r="AD2359" s="2"/>
      <c r="AE2359" s="2"/>
      <c r="AF2359" s="2"/>
      <c r="AG2359" s="2"/>
      <c r="AH2359" s="2"/>
      <c r="AI2359" s="2"/>
      <c r="AJ2359" s="2"/>
      <c r="AK2359" s="2"/>
      <c r="AL2359" s="2"/>
      <c r="AM2359" s="2"/>
      <c r="AN2359" s="2"/>
      <c r="AO2359" s="2"/>
      <c r="AP2359" s="2"/>
      <c r="AQ2359" s="2"/>
      <c r="AR2359" s="2"/>
      <c r="AS2359" s="2"/>
      <c r="AT2359" s="2"/>
      <c r="AU2359" s="2"/>
    </row>
    <row r="2360" spans="1:47" x14ac:dyDescent="0.45">
      <c r="A2360" t="s">
        <v>52</v>
      </c>
      <c r="B2360" t="s">
        <v>75389</v>
      </c>
      <c r="C2360" s="1">
        <v>14987123409619</v>
      </c>
      <c r="D2360" s="1">
        <v>100</v>
      </c>
      <c r="E2360" t="s">
        <v>53</v>
      </c>
      <c r="F2360">
        <v>10</v>
      </c>
      <c r="G2360" t="s">
        <v>53</v>
      </c>
      <c r="H2360" t="s">
        <v>50</v>
      </c>
      <c r="I2360" t="s">
        <v>75388</v>
      </c>
      <c r="J2360" t="s">
        <v>7563</v>
      </c>
      <c r="K2360" t="s">
        <v>7564</v>
      </c>
      <c r="M2360" t="s">
        <v>100</v>
      </c>
      <c r="N2360" t="s">
        <v>51</v>
      </c>
      <c r="R2360" t="s">
        <v>83320</v>
      </c>
      <c r="V2360">
        <v>4987123560474</v>
      </c>
    </row>
    <row r="2361" spans="1:47" x14ac:dyDescent="0.45">
      <c r="A2361" s="2" t="s">
        <v>52</v>
      </c>
      <c r="B2361" s="2" t="s">
        <v>56226</v>
      </c>
      <c r="C2361" s="3">
        <v>14987271006654</v>
      </c>
      <c r="D2361" s="3">
        <v>100</v>
      </c>
      <c r="E2361" s="2" t="s">
        <v>53</v>
      </c>
      <c r="F2361" s="2">
        <v>10</v>
      </c>
      <c r="G2361" s="2" t="s">
        <v>53</v>
      </c>
      <c r="H2361" s="2" t="s">
        <v>50</v>
      </c>
      <c r="I2361" s="2" t="s">
        <v>56225</v>
      </c>
      <c r="J2361" s="2" t="s">
        <v>7563</v>
      </c>
      <c r="K2361" s="2" t="s">
        <v>7564</v>
      </c>
      <c r="L2361" s="2"/>
      <c r="M2361" s="2" t="s">
        <v>100</v>
      </c>
      <c r="N2361" s="2" t="s">
        <v>51</v>
      </c>
      <c r="O2361" s="2"/>
      <c r="P2361" s="2"/>
      <c r="Q2361" s="2"/>
      <c r="R2361" s="2" t="s">
        <v>83320</v>
      </c>
      <c r="S2361" s="2"/>
      <c r="T2361" s="2"/>
      <c r="U2361" s="3"/>
      <c r="V2361" s="2">
        <v>4987271006602</v>
      </c>
      <c r="W2361" s="3"/>
      <c r="X2361" s="2"/>
      <c r="Y2361" s="2"/>
      <c r="Z2361" s="2"/>
      <c r="AA2361" s="2"/>
      <c r="AB2361" s="2"/>
      <c r="AC2361" s="2"/>
      <c r="AD2361" s="2"/>
      <c r="AE2361" s="2"/>
      <c r="AF2361" s="2"/>
      <c r="AG2361" s="2"/>
      <c r="AH2361" s="2"/>
      <c r="AI2361" s="2"/>
      <c r="AJ2361" s="2"/>
      <c r="AK2361" s="2"/>
      <c r="AL2361" s="2"/>
      <c r="AM2361" s="2"/>
      <c r="AN2361" s="2"/>
      <c r="AO2361" s="2"/>
      <c r="AP2361" s="2"/>
      <c r="AQ2361" s="2"/>
      <c r="AR2361" s="2"/>
      <c r="AS2361" s="2"/>
      <c r="AT2361" s="2"/>
      <c r="AU2361" s="2"/>
    </row>
    <row r="2362" spans="1:47" x14ac:dyDescent="0.45">
      <c r="A2362" t="s">
        <v>52</v>
      </c>
      <c r="B2362" t="s">
        <v>56226</v>
      </c>
      <c r="C2362" s="1">
        <v>14987271006661</v>
      </c>
      <c r="D2362" s="1">
        <v>1000</v>
      </c>
      <c r="E2362" t="s">
        <v>53</v>
      </c>
      <c r="F2362">
        <v>10</v>
      </c>
      <c r="G2362" t="s">
        <v>53</v>
      </c>
      <c r="H2362" t="s">
        <v>50</v>
      </c>
      <c r="I2362" t="s">
        <v>56225</v>
      </c>
      <c r="J2362" t="s">
        <v>7563</v>
      </c>
      <c r="K2362" t="s">
        <v>7564</v>
      </c>
      <c r="M2362" t="s">
        <v>100</v>
      </c>
      <c r="N2362" t="s">
        <v>51</v>
      </c>
      <c r="R2362" t="s">
        <v>83320</v>
      </c>
      <c r="V2362">
        <v>4987271006602</v>
      </c>
    </row>
    <row r="2363" spans="1:47" x14ac:dyDescent="0.45">
      <c r="A2363" s="2" t="s">
        <v>56</v>
      </c>
      <c r="B2363" s="2" t="s">
        <v>56227</v>
      </c>
      <c r="C2363" s="3">
        <v>14987271006647</v>
      </c>
      <c r="D2363" s="3">
        <v>1200</v>
      </c>
      <c r="E2363" s="2" t="s">
        <v>53</v>
      </c>
      <c r="F2363" s="2">
        <v>1200</v>
      </c>
      <c r="G2363" s="2" t="s">
        <v>53</v>
      </c>
      <c r="H2363" s="2" t="s">
        <v>50</v>
      </c>
      <c r="I2363" s="2" t="s">
        <v>56225</v>
      </c>
      <c r="J2363" s="2" t="s">
        <v>7563</v>
      </c>
      <c r="K2363" s="2" t="s">
        <v>7564</v>
      </c>
      <c r="L2363" s="2"/>
      <c r="M2363" s="2" t="s">
        <v>100</v>
      </c>
      <c r="N2363" s="2" t="s">
        <v>51</v>
      </c>
      <c r="O2363" s="2"/>
      <c r="P2363" s="2"/>
      <c r="Q2363" s="2"/>
      <c r="R2363" s="2" t="s">
        <v>83320</v>
      </c>
      <c r="S2363" s="2"/>
      <c r="T2363" s="2"/>
      <c r="U2363" s="3"/>
      <c r="V2363" s="2">
        <v>4987271006619</v>
      </c>
      <c r="W2363" s="3"/>
      <c r="X2363" s="2"/>
      <c r="Y2363" s="2"/>
      <c r="Z2363" s="2"/>
      <c r="AA2363" s="2"/>
      <c r="AB2363" s="2"/>
      <c r="AC2363" s="2"/>
      <c r="AD2363" s="2"/>
      <c r="AE2363" s="2"/>
      <c r="AF2363" s="2"/>
      <c r="AG2363" s="2"/>
      <c r="AH2363" s="2"/>
      <c r="AI2363" s="2"/>
      <c r="AJ2363" s="2"/>
      <c r="AK2363" s="2"/>
      <c r="AL2363" s="2"/>
      <c r="AM2363" s="2"/>
      <c r="AN2363" s="2"/>
      <c r="AO2363" s="2"/>
      <c r="AP2363" s="2"/>
      <c r="AQ2363" s="2"/>
      <c r="AR2363" s="2"/>
      <c r="AS2363" s="2"/>
      <c r="AT2363" s="2"/>
      <c r="AU2363" s="2"/>
    </row>
    <row r="2364" spans="1:47" x14ac:dyDescent="0.45">
      <c r="A2364" t="s">
        <v>52</v>
      </c>
      <c r="B2364" t="s">
        <v>59172</v>
      </c>
      <c r="C2364" s="1">
        <v>14987155116073</v>
      </c>
      <c r="D2364" s="1">
        <v>100</v>
      </c>
      <c r="E2364" t="s">
        <v>53</v>
      </c>
      <c r="F2364">
        <v>10</v>
      </c>
      <c r="G2364" t="s">
        <v>53</v>
      </c>
      <c r="H2364" t="s">
        <v>50</v>
      </c>
      <c r="I2364" t="s">
        <v>59171</v>
      </c>
      <c r="J2364" t="s">
        <v>7563</v>
      </c>
      <c r="K2364" t="s">
        <v>7564</v>
      </c>
      <c r="M2364" t="s">
        <v>100</v>
      </c>
      <c r="N2364" t="s">
        <v>51</v>
      </c>
      <c r="R2364" t="s">
        <v>83320</v>
      </c>
      <c r="V2364">
        <v>4987155116571</v>
      </c>
    </row>
    <row r="2365" spans="1:47" x14ac:dyDescent="0.45">
      <c r="A2365" s="2" t="s">
        <v>52</v>
      </c>
      <c r="B2365" s="2" t="s">
        <v>59172</v>
      </c>
      <c r="C2365" s="3">
        <v>14987155116080</v>
      </c>
      <c r="D2365" s="3">
        <v>500</v>
      </c>
      <c r="E2365" s="2" t="s">
        <v>53</v>
      </c>
      <c r="F2365" s="2">
        <v>10</v>
      </c>
      <c r="G2365" s="2" t="s">
        <v>53</v>
      </c>
      <c r="H2365" s="2" t="s">
        <v>50</v>
      </c>
      <c r="I2365" s="2" t="s">
        <v>59171</v>
      </c>
      <c r="J2365" s="2" t="s">
        <v>7563</v>
      </c>
      <c r="K2365" s="2" t="s">
        <v>7564</v>
      </c>
      <c r="L2365" s="2"/>
      <c r="M2365" s="2" t="s">
        <v>100</v>
      </c>
      <c r="N2365" s="2" t="s">
        <v>51</v>
      </c>
      <c r="O2365" s="2"/>
      <c r="P2365" s="2"/>
      <c r="Q2365" s="2"/>
      <c r="R2365" s="2" t="s">
        <v>83320</v>
      </c>
      <c r="S2365" s="2"/>
      <c r="T2365" s="2"/>
      <c r="U2365" s="3"/>
      <c r="V2365" s="2">
        <v>4987155116571</v>
      </c>
      <c r="W2365" s="3"/>
      <c r="X2365" s="2"/>
      <c r="Y2365" s="2"/>
      <c r="Z2365" s="2"/>
      <c r="AA2365" s="2"/>
      <c r="AB2365" s="2"/>
      <c r="AC2365" s="2"/>
      <c r="AD2365" s="2"/>
      <c r="AE2365" s="2"/>
      <c r="AF2365" s="2"/>
      <c r="AG2365" s="2"/>
      <c r="AH2365" s="2"/>
      <c r="AI2365" s="2"/>
      <c r="AJ2365" s="2"/>
      <c r="AK2365" s="2"/>
      <c r="AL2365" s="2"/>
      <c r="AM2365" s="2"/>
      <c r="AN2365" s="2"/>
      <c r="AO2365" s="2"/>
      <c r="AP2365" s="2"/>
      <c r="AQ2365" s="2"/>
      <c r="AR2365" s="2"/>
      <c r="AS2365" s="2"/>
      <c r="AT2365" s="2"/>
      <c r="AU2365" s="2"/>
    </row>
    <row r="2366" spans="1:47" x14ac:dyDescent="0.45">
      <c r="A2366" t="s">
        <v>52</v>
      </c>
      <c r="B2366" t="s">
        <v>59172</v>
      </c>
      <c r="C2366" s="1">
        <v>14987155116103</v>
      </c>
      <c r="D2366" s="1">
        <v>1000</v>
      </c>
      <c r="E2366" t="s">
        <v>53</v>
      </c>
      <c r="F2366">
        <v>10</v>
      </c>
      <c r="G2366" t="s">
        <v>53</v>
      </c>
      <c r="H2366" t="s">
        <v>50</v>
      </c>
      <c r="I2366" t="s">
        <v>59171</v>
      </c>
      <c r="J2366" t="s">
        <v>7563</v>
      </c>
      <c r="K2366" t="s">
        <v>7564</v>
      </c>
      <c r="M2366" t="s">
        <v>100</v>
      </c>
      <c r="N2366" t="s">
        <v>51</v>
      </c>
      <c r="R2366" t="s">
        <v>83320</v>
      </c>
      <c r="V2366">
        <v>4987155116571</v>
      </c>
    </row>
    <row r="2367" spans="1:47" x14ac:dyDescent="0.45">
      <c r="A2367" s="2" t="s">
        <v>56</v>
      </c>
      <c r="B2367" s="2" t="s">
        <v>59173</v>
      </c>
      <c r="C2367" s="3">
        <v>14987155116097</v>
      </c>
      <c r="D2367" s="3">
        <v>1000</v>
      </c>
      <c r="E2367" s="2" t="s">
        <v>53</v>
      </c>
      <c r="F2367" s="2">
        <v>1000</v>
      </c>
      <c r="G2367" s="2" t="s">
        <v>53</v>
      </c>
      <c r="H2367" s="2" t="s">
        <v>50</v>
      </c>
      <c r="I2367" s="2" t="s">
        <v>59171</v>
      </c>
      <c r="J2367" s="2" t="s">
        <v>7563</v>
      </c>
      <c r="K2367" s="2" t="s">
        <v>7564</v>
      </c>
      <c r="L2367" s="2"/>
      <c r="M2367" s="2" t="s">
        <v>100</v>
      </c>
      <c r="N2367" s="2" t="s">
        <v>51</v>
      </c>
      <c r="O2367" s="2"/>
      <c r="P2367" s="2"/>
      <c r="Q2367" s="2"/>
      <c r="R2367" s="2" t="s">
        <v>83320</v>
      </c>
      <c r="S2367" s="2"/>
      <c r="T2367" s="2"/>
      <c r="U2367" s="3"/>
      <c r="V2367" s="2">
        <v>4987155116595</v>
      </c>
      <c r="W2367" s="3"/>
      <c r="X2367" s="2"/>
      <c r="Y2367" s="2"/>
      <c r="Z2367" s="2"/>
      <c r="AA2367" s="2"/>
      <c r="AB2367" s="2"/>
      <c r="AC2367" s="2"/>
      <c r="AD2367" s="2"/>
      <c r="AE2367" s="2"/>
      <c r="AF2367" s="2"/>
      <c r="AG2367" s="2"/>
      <c r="AH2367" s="2"/>
      <c r="AI2367" s="2"/>
      <c r="AJ2367" s="2"/>
      <c r="AK2367" s="2"/>
      <c r="AL2367" s="2"/>
      <c r="AM2367" s="2"/>
      <c r="AN2367" s="2"/>
      <c r="AO2367" s="2"/>
      <c r="AP2367" s="2"/>
      <c r="AQ2367" s="2"/>
      <c r="AR2367" s="2"/>
      <c r="AS2367" s="2"/>
      <c r="AT2367" s="2"/>
      <c r="AU2367" s="2"/>
    </row>
    <row r="2368" spans="1:47" x14ac:dyDescent="0.45">
      <c r="A2368" t="s">
        <v>52</v>
      </c>
      <c r="B2368" t="s">
        <v>22837</v>
      </c>
      <c r="C2368" s="1">
        <v>14987114803600</v>
      </c>
      <c r="D2368" s="1">
        <v>100</v>
      </c>
      <c r="E2368" t="s">
        <v>53</v>
      </c>
      <c r="F2368">
        <v>10</v>
      </c>
      <c r="G2368" t="s">
        <v>53</v>
      </c>
      <c r="H2368" t="s">
        <v>50</v>
      </c>
      <c r="I2368" t="s">
        <v>22836</v>
      </c>
      <c r="J2368" t="s">
        <v>7563</v>
      </c>
      <c r="K2368" t="s">
        <v>7564</v>
      </c>
      <c r="M2368" t="s">
        <v>100</v>
      </c>
      <c r="N2368" t="s">
        <v>51</v>
      </c>
      <c r="R2368" t="s">
        <v>83320</v>
      </c>
      <c r="V2368">
        <v>4987114803696</v>
      </c>
      <c r="X2368">
        <v>24987114803607</v>
      </c>
      <c r="Y2368">
        <v>20220624</v>
      </c>
      <c r="Z2368">
        <v>202409</v>
      </c>
    </row>
    <row r="2369" spans="1:47" x14ac:dyDescent="0.45">
      <c r="A2369" s="2" t="s">
        <v>52</v>
      </c>
      <c r="B2369" s="2" t="s">
        <v>22837</v>
      </c>
      <c r="C2369" s="3">
        <v>14987114803709</v>
      </c>
      <c r="D2369" s="3">
        <v>500</v>
      </c>
      <c r="E2369" s="2" t="s">
        <v>53</v>
      </c>
      <c r="F2369" s="2">
        <v>10</v>
      </c>
      <c r="G2369" s="2" t="s">
        <v>53</v>
      </c>
      <c r="H2369" s="2" t="s">
        <v>50</v>
      </c>
      <c r="I2369" s="2" t="s">
        <v>22836</v>
      </c>
      <c r="J2369" s="2" t="s">
        <v>7563</v>
      </c>
      <c r="K2369" s="2" t="s">
        <v>7564</v>
      </c>
      <c r="L2369" s="2"/>
      <c r="M2369" s="2" t="s">
        <v>100</v>
      </c>
      <c r="N2369" s="2" t="s">
        <v>51</v>
      </c>
      <c r="O2369" s="2"/>
      <c r="P2369" s="2"/>
      <c r="Q2369" s="2"/>
      <c r="R2369" s="2" t="s">
        <v>83320</v>
      </c>
      <c r="S2369" s="2"/>
      <c r="T2369" s="2"/>
      <c r="U2369" s="3"/>
      <c r="V2369" s="2">
        <v>4987114803696</v>
      </c>
      <c r="W2369" s="3"/>
      <c r="X2369" s="2">
        <v>24987114803706</v>
      </c>
      <c r="Y2369" s="2">
        <v>20220624</v>
      </c>
      <c r="Z2369" s="2">
        <v>202407</v>
      </c>
      <c r="AA2369" s="2"/>
      <c r="AB2369" s="2"/>
      <c r="AC2369" s="2"/>
      <c r="AD2369" s="2"/>
      <c r="AE2369" s="2"/>
      <c r="AF2369" s="2"/>
      <c r="AG2369" s="2"/>
      <c r="AH2369" s="2"/>
      <c r="AI2369" s="2"/>
      <c r="AJ2369" s="2"/>
      <c r="AK2369" s="2"/>
      <c r="AL2369" s="2"/>
      <c r="AM2369" s="2"/>
      <c r="AN2369" s="2"/>
      <c r="AO2369" s="2"/>
      <c r="AP2369" s="2"/>
      <c r="AQ2369" s="2"/>
      <c r="AR2369" s="2"/>
      <c r="AS2369" s="2"/>
      <c r="AT2369" s="2"/>
      <c r="AU2369" s="2"/>
    </row>
    <row r="2370" spans="1:47" x14ac:dyDescent="0.45">
      <c r="A2370" t="s">
        <v>52</v>
      </c>
      <c r="B2370" t="s">
        <v>22837</v>
      </c>
      <c r="C2370" s="1">
        <v>14987114803808</v>
      </c>
      <c r="D2370" s="1">
        <v>1000</v>
      </c>
      <c r="E2370" t="s">
        <v>53</v>
      </c>
      <c r="F2370">
        <v>10</v>
      </c>
      <c r="G2370" t="s">
        <v>53</v>
      </c>
      <c r="H2370" t="s">
        <v>50</v>
      </c>
      <c r="I2370" t="s">
        <v>22836</v>
      </c>
      <c r="J2370" t="s">
        <v>7563</v>
      </c>
      <c r="K2370" t="s">
        <v>7564</v>
      </c>
      <c r="M2370" t="s">
        <v>100</v>
      </c>
      <c r="N2370" t="s">
        <v>51</v>
      </c>
      <c r="R2370" t="s">
        <v>83320</v>
      </c>
      <c r="V2370">
        <v>4987114803696</v>
      </c>
      <c r="X2370">
        <v>24987114803805</v>
      </c>
      <c r="Y2370">
        <v>20220624</v>
      </c>
      <c r="Z2370">
        <v>202311</v>
      </c>
    </row>
    <row r="2371" spans="1:47" x14ac:dyDescent="0.45">
      <c r="A2371" s="2" t="s">
        <v>52</v>
      </c>
      <c r="B2371" s="2" t="s">
        <v>63269</v>
      </c>
      <c r="C2371" s="3">
        <v>14987376376911</v>
      </c>
      <c r="D2371" s="3">
        <v>100</v>
      </c>
      <c r="E2371" s="2" t="s">
        <v>53</v>
      </c>
      <c r="F2371" s="2">
        <v>10</v>
      </c>
      <c r="G2371" s="2" t="s">
        <v>53</v>
      </c>
      <c r="H2371" s="2" t="s">
        <v>50</v>
      </c>
      <c r="I2371" s="2" t="s">
        <v>63268</v>
      </c>
      <c r="J2371" s="2" t="s">
        <v>7563</v>
      </c>
      <c r="K2371" s="2" t="s">
        <v>7564</v>
      </c>
      <c r="L2371" s="2"/>
      <c r="M2371" s="2" t="s">
        <v>100</v>
      </c>
      <c r="N2371" s="2" t="s">
        <v>51</v>
      </c>
      <c r="O2371" s="2"/>
      <c r="P2371" s="2"/>
      <c r="Q2371" s="2"/>
      <c r="R2371" s="2" t="s">
        <v>83320</v>
      </c>
      <c r="S2371" s="2"/>
      <c r="T2371" s="2"/>
      <c r="U2371" s="3"/>
      <c r="V2371" s="2">
        <v>4987376376990</v>
      </c>
      <c r="W2371" s="3"/>
      <c r="X2371" s="2">
        <v>24987376376918</v>
      </c>
      <c r="Y2371" s="2">
        <v>20161200</v>
      </c>
      <c r="Z2371" s="2"/>
      <c r="AA2371" s="2"/>
      <c r="AB2371" s="2"/>
      <c r="AC2371" s="2"/>
      <c r="AD2371" s="2"/>
      <c r="AE2371" s="2"/>
      <c r="AF2371" s="2"/>
      <c r="AG2371" s="2"/>
      <c r="AH2371" s="2"/>
      <c r="AI2371" s="2"/>
      <c r="AJ2371" s="2"/>
      <c r="AK2371" s="2"/>
      <c r="AL2371" s="2"/>
      <c r="AM2371" s="2"/>
      <c r="AN2371" s="2"/>
      <c r="AO2371" s="2"/>
      <c r="AP2371" s="2"/>
      <c r="AQ2371" s="2"/>
      <c r="AR2371" s="2"/>
      <c r="AS2371" s="2"/>
      <c r="AT2371" s="2"/>
      <c r="AU2371" s="2"/>
    </row>
    <row r="2372" spans="1:47" x14ac:dyDescent="0.45">
      <c r="A2372" t="s">
        <v>52</v>
      </c>
      <c r="B2372" t="s">
        <v>63269</v>
      </c>
      <c r="C2372" s="1">
        <v>14987376376935</v>
      </c>
      <c r="D2372" s="1">
        <v>1000</v>
      </c>
      <c r="E2372" t="s">
        <v>53</v>
      </c>
      <c r="F2372">
        <v>10</v>
      </c>
      <c r="G2372" t="s">
        <v>53</v>
      </c>
      <c r="H2372" t="s">
        <v>50</v>
      </c>
      <c r="I2372" t="s">
        <v>63268</v>
      </c>
      <c r="J2372" t="s">
        <v>7563</v>
      </c>
      <c r="K2372" t="s">
        <v>7564</v>
      </c>
      <c r="M2372" t="s">
        <v>100</v>
      </c>
      <c r="N2372" t="s">
        <v>51</v>
      </c>
      <c r="R2372" t="s">
        <v>83320</v>
      </c>
      <c r="V2372">
        <v>4987376376990</v>
      </c>
      <c r="X2372">
        <v>24987376376932</v>
      </c>
      <c r="Y2372">
        <v>20161200</v>
      </c>
    </row>
    <row r="2373" spans="1:47" x14ac:dyDescent="0.45">
      <c r="A2373" s="2" t="s">
        <v>52</v>
      </c>
      <c r="B2373" s="2" t="s">
        <v>13401</v>
      </c>
      <c r="C2373" s="3">
        <v>14987614425807</v>
      </c>
      <c r="D2373" s="3">
        <v>100</v>
      </c>
      <c r="E2373" s="2" t="s">
        <v>53</v>
      </c>
      <c r="F2373" s="2">
        <v>10</v>
      </c>
      <c r="G2373" s="2" t="s">
        <v>53</v>
      </c>
      <c r="H2373" s="2" t="s">
        <v>50</v>
      </c>
      <c r="I2373" s="2" t="s">
        <v>13400</v>
      </c>
      <c r="J2373" s="2" t="s">
        <v>7563</v>
      </c>
      <c r="K2373" s="2" t="s">
        <v>7564</v>
      </c>
      <c r="L2373" s="2"/>
      <c r="M2373" s="2" t="s">
        <v>100</v>
      </c>
      <c r="N2373" s="2" t="s">
        <v>51</v>
      </c>
      <c r="O2373" s="2"/>
      <c r="P2373" s="2"/>
      <c r="Q2373" s="2"/>
      <c r="R2373" s="2" t="s">
        <v>83320</v>
      </c>
      <c r="S2373" s="2"/>
      <c r="T2373" s="2"/>
      <c r="U2373" s="3"/>
      <c r="V2373" s="2">
        <v>4987447257913</v>
      </c>
      <c r="W2373" s="3"/>
      <c r="X2373" s="2">
        <v>24987614425804</v>
      </c>
      <c r="Y2373" s="2"/>
      <c r="Z2373" s="2"/>
      <c r="AA2373" s="2"/>
      <c r="AB2373" s="2"/>
      <c r="AC2373" s="2"/>
      <c r="AD2373" s="2"/>
      <c r="AE2373" s="2"/>
      <c r="AF2373" s="2"/>
      <c r="AG2373" s="2"/>
      <c r="AH2373" s="2"/>
      <c r="AI2373" s="2"/>
      <c r="AJ2373" s="2"/>
      <c r="AK2373" s="2"/>
      <c r="AL2373" s="2"/>
      <c r="AM2373" s="2"/>
      <c r="AN2373" s="2"/>
      <c r="AO2373" s="2"/>
      <c r="AP2373" s="2"/>
      <c r="AQ2373" s="2"/>
      <c r="AR2373" s="2"/>
      <c r="AS2373" s="2"/>
      <c r="AT2373" s="2"/>
      <c r="AU2373" s="2"/>
    </row>
    <row r="2374" spans="1:47" x14ac:dyDescent="0.45">
      <c r="A2374" t="s">
        <v>52</v>
      </c>
      <c r="B2374" t="s">
        <v>13401</v>
      </c>
      <c r="C2374" s="1">
        <v>14987614425814</v>
      </c>
      <c r="D2374" s="1">
        <v>500</v>
      </c>
      <c r="E2374" t="s">
        <v>53</v>
      </c>
      <c r="F2374">
        <v>10</v>
      </c>
      <c r="G2374" t="s">
        <v>53</v>
      </c>
      <c r="H2374" t="s">
        <v>50</v>
      </c>
      <c r="I2374" t="s">
        <v>13400</v>
      </c>
      <c r="J2374" t="s">
        <v>7563</v>
      </c>
      <c r="K2374" t="s">
        <v>7564</v>
      </c>
      <c r="M2374" t="s">
        <v>100</v>
      </c>
      <c r="N2374" t="s">
        <v>51</v>
      </c>
      <c r="R2374" t="s">
        <v>83320</v>
      </c>
      <c r="V2374">
        <v>4987447257913</v>
      </c>
      <c r="X2374">
        <v>24987614425811</v>
      </c>
    </row>
    <row r="2375" spans="1:47" x14ac:dyDescent="0.45">
      <c r="A2375" s="2" t="s">
        <v>52</v>
      </c>
      <c r="B2375" s="2" t="s">
        <v>13401</v>
      </c>
      <c r="C2375" s="3">
        <v>14987447257217</v>
      </c>
      <c r="D2375" s="3">
        <v>100</v>
      </c>
      <c r="E2375" s="2" t="s">
        <v>53</v>
      </c>
      <c r="F2375" s="2">
        <v>10</v>
      </c>
      <c r="G2375" s="2" t="s">
        <v>53</v>
      </c>
      <c r="H2375" s="2" t="s">
        <v>50</v>
      </c>
      <c r="I2375" s="2" t="s">
        <v>13400</v>
      </c>
      <c r="J2375" s="2" t="s">
        <v>7563</v>
      </c>
      <c r="K2375" s="2" t="s">
        <v>7564</v>
      </c>
      <c r="L2375" s="2"/>
      <c r="M2375" s="2" t="s">
        <v>100</v>
      </c>
      <c r="N2375" s="2" t="s">
        <v>51</v>
      </c>
      <c r="O2375" s="2"/>
      <c r="P2375" s="2"/>
      <c r="Q2375" s="2"/>
      <c r="R2375" s="2" t="s">
        <v>83320</v>
      </c>
      <c r="S2375" s="2"/>
      <c r="T2375" s="2"/>
      <c r="U2375" s="3"/>
      <c r="V2375" s="2">
        <v>4987447257913</v>
      </c>
      <c r="W2375" s="3"/>
      <c r="X2375" s="2">
        <v>24987447257214</v>
      </c>
      <c r="Y2375" s="2"/>
      <c r="Z2375" s="2"/>
      <c r="AA2375" s="2"/>
      <c r="AB2375" s="2"/>
      <c r="AC2375" s="2"/>
      <c r="AD2375" s="2"/>
      <c r="AE2375" s="2"/>
      <c r="AF2375" s="2"/>
      <c r="AG2375" s="2"/>
      <c r="AH2375" s="2"/>
      <c r="AI2375" s="2"/>
      <c r="AJ2375" s="2"/>
      <c r="AK2375" s="2"/>
      <c r="AL2375" s="2"/>
      <c r="AM2375" s="2"/>
      <c r="AN2375" s="2"/>
      <c r="AO2375" s="2"/>
      <c r="AP2375" s="2"/>
      <c r="AQ2375" s="2"/>
      <c r="AR2375" s="2"/>
      <c r="AS2375" s="2"/>
      <c r="AT2375" s="2"/>
      <c r="AU2375" s="2"/>
    </row>
    <row r="2376" spans="1:47" x14ac:dyDescent="0.45">
      <c r="A2376" t="s">
        <v>52</v>
      </c>
      <c r="B2376" t="s">
        <v>13401</v>
      </c>
      <c r="C2376" s="1">
        <v>14987447257231</v>
      </c>
      <c r="D2376" s="1">
        <v>1000</v>
      </c>
      <c r="E2376" t="s">
        <v>53</v>
      </c>
      <c r="F2376">
        <v>10</v>
      </c>
      <c r="G2376" t="s">
        <v>53</v>
      </c>
      <c r="H2376" t="s">
        <v>50</v>
      </c>
      <c r="I2376" t="s">
        <v>13400</v>
      </c>
      <c r="J2376" t="s">
        <v>7563</v>
      </c>
      <c r="K2376" t="s">
        <v>7564</v>
      </c>
      <c r="M2376" t="s">
        <v>100</v>
      </c>
      <c r="N2376" t="s">
        <v>51</v>
      </c>
      <c r="R2376" t="s">
        <v>83320</v>
      </c>
      <c r="V2376">
        <v>4987447257913</v>
      </c>
      <c r="X2376">
        <v>24987447257238</v>
      </c>
    </row>
    <row r="2377" spans="1:47" x14ac:dyDescent="0.45">
      <c r="A2377" s="2" t="s">
        <v>16</v>
      </c>
      <c r="B2377" s="2" t="s">
        <v>59176</v>
      </c>
      <c r="C2377" s="3">
        <v>14987155722038</v>
      </c>
      <c r="D2377" s="3">
        <v>200</v>
      </c>
      <c r="E2377" s="2" t="s">
        <v>448</v>
      </c>
      <c r="F2377" s="2">
        <v>1</v>
      </c>
      <c r="G2377" s="2" t="s">
        <v>448</v>
      </c>
      <c r="H2377" s="2" t="s">
        <v>14</v>
      </c>
      <c r="I2377" s="2" t="s">
        <v>59174</v>
      </c>
      <c r="J2377" s="2" t="s">
        <v>59175</v>
      </c>
      <c r="K2377" s="2" t="s">
        <v>59174</v>
      </c>
      <c r="L2377" s="2">
        <v>20210331</v>
      </c>
      <c r="M2377" s="2" t="s">
        <v>2636</v>
      </c>
      <c r="N2377" s="2" t="s">
        <v>15</v>
      </c>
      <c r="O2377" s="2"/>
      <c r="P2377" s="2"/>
      <c r="Q2377" s="2"/>
      <c r="R2377" s="2" t="s">
        <v>83320</v>
      </c>
      <c r="S2377" s="2"/>
      <c r="T2377" s="2"/>
      <c r="U2377" s="3"/>
      <c r="V2377" s="2">
        <v>4987155722536</v>
      </c>
      <c r="W2377" s="3"/>
      <c r="X2377" s="2"/>
      <c r="Y2377" s="2">
        <v>20210331</v>
      </c>
      <c r="Z2377" s="2"/>
      <c r="AA2377" s="2"/>
      <c r="AB2377" s="2"/>
      <c r="AC2377" s="2"/>
      <c r="AD2377" s="2"/>
      <c r="AE2377" s="2"/>
      <c r="AF2377" s="2"/>
      <c r="AG2377" s="2"/>
      <c r="AH2377" s="2"/>
      <c r="AI2377" s="2"/>
      <c r="AJ2377" s="2"/>
      <c r="AK2377" s="2"/>
      <c r="AL2377" s="2"/>
      <c r="AM2377" s="2"/>
      <c r="AN2377" s="2"/>
      <c r="AO2377" s="2"/>
      <c r="AP2377" s="2"/>
      <c r="AQ2377" s="2"/>
      <c r="AR2377" s="2"/>
      <c r="AS2377" s="2"/>
      <c r="AT2377" s="2"/>
      <c r="AU2377" s="2"/>
    </row>
    <row r="2378" spans="1:47" x14ac:dyDescent="0.45">
      <c r="A2378" t="s">
        <v>86</v>
      </c>
      <c r="B2378" t="s">
        <v>75391</v>
      </c>
      <c r="C2378" s="1">
        <v>14987123409176</v>
      </c>
      <c r="D2378" s="1">
        <v>250</v>
      </c>
      <c r="E2378" t="s">
        <v>87</v>
      </c>
      <c r="F2378">
        <v>25</v>
      </c>
      <c r="G2378" t="s">
        <v>87</v>
      </c>
      <c r="H2378" t="s">
        <v>84</v>
      </c>
      <c r="I2378" t="s">
        <v>75390</v>
      </c>
      <c r="J2378" t="s">
        <v>58714</v>
      </c>
      <c r="K2378" t="s">
        <v>58715</v>
      </c>
      <c r="M2378" t="s">
        <v>2606</v>
      </c>
      <c r="N2378" t="s">
        <v>85</v>
      </c>
      <c r="R2378" t="s">
        <v>83320</v>
      </c>
      <c r="V2378">
        <v>4987123560016</v>
      </c>
    </row>
    <row r="2379" spans="1:47" x14ac:dyDescent="0.45">
      <c r="A2379" s="2" t="s">
        <v>86</v>
      </c>
      <c r="B2379" s="2" t="s">
        <v>75391</v>
      </c>
      <c r="C2379" s="3">
        <v>14987123409183</v>
      </c>
      <c r="D2379" s="3">
        <v>1000</v>
      </c>
      <c r="E2379" s="2" t="s">
        <v>87</v>
      </c>
      <c r="F2379" s="2">
        <v>25</v>
      </c>
      <c r="G2379" s="2" t="s">
        <v>87</v>
      </c>
      <c r="H2379" s="2" t="s">
        <v>84</v>
      </c>
      <c r="I2379" s="2" t="s">
        <v>75390</v>
      </c>
      <c r="J2379" s="2" t="s">
        <v>58714</v>
      </c>
      <c r="K2379" s="2" t="s">
        <v>58715</v>
      </c>
      <c r="L2379" s="2"/>
      <c r="M2379" s="2" t="s">
        <v>2606</v>
      </c>
      <c r="N2379" s="2" t="s">
        <v>85</v>
      </c>
      <c r="O2379" s="2"/>
      <c r="P2379" s="2"/>
      <c r="Q2379" s="2"/>
      <c r="R2379" s="2" t="s">
        <v>83320</v>
      </c>
      <c r="S2379" s="2"/>
      <c r="T2379" s="2"/>
      <c r="U2379" s="3"/>
      <c r="V2379" s="2">
        <v>4987123560016</v>
      </c>
      <c r="W2379" s="3"/>
      <c r="X2379" s="2"/>
      <c r="Y2379" s="2"/>
      <c r="Z2379" s="2"/>
      <c r="AA2379" s="2"/>
      <c r="AB2379" s="2"/>
      <c r="AC2379" s="2"/>
      <c r="AD2379" s="2"/>
      <c r="AE2379" s="2"/>
      <c r="AF2379" s="2"/>
      <c r="AG2379" s="2"/>
      <c r="AH2379" s="2"/>
      <c r="AI2379" s="2"/>
      <c r="AJ2379" s="2"/>
      <c r="AK2379" s="2"/>
      <c r="AL2379" s="2"/>
      <c r="AM2379" s="2"/>
      <c r="AN2379" s="2"/>
      <c r="AO2379" s="2"/>
      <c r="AP2379" s="2"/>
      <c r="AQ2379" s="2"/>
      <c r="AR2379" s="2"/>
      <c r="AS2379" s="2"/>
      <c r="AT2379" s="2"/>
      <c r="AU2379" s="2"/>
    </row>
    <row r="2380" spans="1:47" x14ac:dyDescent="0.45">
      <c r="A2380" t="s">
        <v>86</v>
      </c>
      <c r="B2380" t="s">
        <v>75392</v>
      </c>
      <c r="C2380" s="1">
        <v>14987123409190</v>
      </c>
      <c r="D2380" s="1">
        <v>500</v>
      </c>
      <c r="E2380" t="s">
        <v>87</v>
      </c>
      <c r="F2380">
        <v>50</v>
      </c>
      <c r="G2380" t="s">
        <v>87</v>
      </c>
      <c r="H2380" t="s">
        <v>84</v>
      </c>
      <c r="I2380" t="s">
        <v>75390</v>
      </c>
      <c r="J2380" t="s">
        <v>58714</v>
      </c>
      <c r="K2380" t="s">
        <v>58715</v>
      </c>
      <c r="M2380" t="s">
        <v>2606</v>
      </c>
      <c r="N2380" t="s">
        <v>85</v>
      </c>
      <c r="R2380" t="s">
        <v>83320</v>
      </c>
      <c r="V2380">
        <v>4987123560023</v>
      </c>
    </row>
    <row r="2381" spans="1:47" x14ac:dyDescent="0.45">
      <c r="A2381" s="2" t="s">
        <v>86</v>
      </c>
      <c r="B2381" s="2" t="s">
        <v>75395</v>
      </c>
      <c r="C2381" s="3">
        <v>14987123400210</v>
      </c>
      <c r="D2381" s="3">
        <v>50</v>
      </c>
      <c r="E2381" s="2" t="s">
        <v>619</v>
      </c>
      <c r="F2381" s="2">
        <v>1</v>
      </c>
      <c r="G2381" s="2" t="s">
        <v>619</v>
      </c>
      <c r="H2381" s="2" t="s">
        <v>84</v>
      </c>
      <c r="I2381" s="2" t="s">
        <v>75393</v>
      </c>
      <c r="J2381" s="2" t="s">
        <v>75394</v>
      </c>
      <c r="K2381" s="2" t="s">
        <v>75393</v>
      </c>
      <c r="L2381" s="2">
        <v>20200930</v>
      </c>
      <c r="M2381" s="2" t="s">
        <v>15494</v>
      </c>
      <c r="N2381" s="2" t="s">
        <v>618</v>
      </c>
      <c r="O2381" s="2"/>
      <c r="P2381" s="2"/>
      <c r="Q2381" s="2"/>
      <c r="R2381" s="2" t="s">
        <v>83320</v>
      </c>
      <c r="S2381" s="2"/>
      <c r="T2381" s="2"/>
      <c r="U2381" s="3"/>
      <c r="V2381" s="2">
        <v>4987123550109</v>
      </c>
      <c r="W2381" s="3"/>
      <c r="X2381" s="2"/>
      <c r="Y2381" s="2"/>
      <c r="Z2381" s="2"/>
      <c r="AA2381" s="2"/>
      <c r="AB2381" s="2"/>
      <c r="AC2381" s="2"/>
      <c r="AD2381" s="2"/>
      <c r="AE2381" s="2"/>
      <c r="AF2381" s="2"/>
      <c r="AG2381" s="2"/>
      <c r="AH2381" s="2"/>
      <c r="AI2381" s="2"/>
      <c r="AJ2381" s="2"/>
      <c r="AK2381" s="2"/>
      <c r="AL2381" s="2"/>
      <c r="AM2381" s="2"/>
      <c r="AN2381" s="2"/>
      <c r="AO2381" s="2"/>
      <c r="AP2381" s="2"/>
      <c r="AQ2381" s="2"/>
      <c r="AR2381" s="2"/>
      <c r="AS2381" s="2"/>
      <c r="AT2381" s="2"/>
      <c r="AU2381" s="2"/>
    </row>
    <row r="2382" spans="1:47" x14ac:dyDescent="0.45">
      <c r="A2382" t="s">
        <v>86</v>
      </c>
      <c r="B2382" t="s">
        <v>75398</v>
      </c>
      <c r="C2382" s="1">
        <v>14987123400227</v>
      </c>
      <c r="D2382" s="1">
        <v>50</v>
      </c>
      <c r="E2382" t="s">
        <v>619</v>
      </c>
      <c r="F2382">
        <v>1</v>
      </c>
      <c r="G2382" t="s">
        <v>619</v>
      </c>
      <c r="H2382" t="s">
        <v>84</v>
      </c>
      <c r="I2382" t="s">
        <v>75396</v>
      </c>
      <c r="J2382" t="s">
        <v>75397</v>
      </c>
      <c r="K2382" t="s">
        <v>75396</v>
      </c>
      <c r="L2382">
        <v>20200930</v>
      </c>
      <c r="M2382" t="s">
        <v>15499</v>
      </c>
      <c r="N2382" t="s">
        <v>618</v>
      </c>
      <c r="R2382" t="s">
        <v>83320</v>
      </c>
      <c r="V2382">
        <v>4987123550116</v>
      </c>
    </row>
    <row r="2383" spans="1:47" x14ac:dyDescent="0.45">
      <c r="A2383" s="2" t="s">
        <v>86</v>
      </c>
      <c r="B2383" s="2" t="s">
        <v>75401</v>
      </c>
      <c r="C2383" s="3">
        <v>14987123400234</v>
      </c>
      <c r="D2383" s="3">
        <v>50</v>
      </c>
      <c r="E2383" s="2" t="s">
        <v>619</v>
      </c>
      <c r="F2383" s="2">
        <v>1</v>
      </c>
      <c r="G2383" s="2" t="s">
        <v>619</v>
      </c>
      <c r="H2383" s="2" t="s">
        <v>84</v>
      </c>
      <c r="I2383" s="2" t="s">
        <v>75399</v>
      </c>
      <c r="J2383" s="2" t="s">
        <v>75400</v>
      </c>
      <c r="K2383" s="2" t="s">
        <v>75399</v>
      </c>
      <c r="L2383" s="2">
        <v>20200930</v>
      </c>
      <c r="M2383" s="2" t="s">
        <v>5262</v>
      </c>
      <c r="N2383" s="2" t="s">
        <v>618</v>
      </c>
      <c r="O2383" s="2"/>
      <c r="P2383" s="2"/>
      <c r="Q2383" s="2"/>
      <c r="R2383" s="2" t="s">
        <v>83320</v>
      </c>
      <c r="S2383" s="2"/>
      <c r="T2383" s="2"/>
      <c r="U2383" s="3"/>
      <c r="V2383" s="2">
        <v>4987123550123</v>
      </c>
      <c r="W2383" s="3"/>
      <c r="X2383" s="2"/>
      <c r="Y2383" s="2"/>
      <c r="Z2383" s="2"/>
      <c r="AA2383" s="2"/>
      <c r="AB2383" s="2"/>
      <c r="AC2383" s="2"/>
      <c r="AD2383" s="2"/>
      <c r="AE2383" s="2"/>
      <c r="AF2383" s="2"/>
      <c r="AG2383" s="2"/>
      <c r="AH2383" s="2"/>
      <c r="AI2383" s="2"/>
      <c r="AJ2383" s="2"/>
      <c r="AK2383" s="2"/>
      <c r="AL2383" s="2"/>
      <c r="AM2383" s="2"/>
      <c r="AN2383" s="2"/>
      <c r="AO2383" s="2"/>
      <c r="AP2383" s="2"/>
      <c r="AQ2383" s="2"/>
      <c r="AR2383" s="2"/>
      <c r="AS2383" s="2"/>
      <c r="AT2383" s="2"/>
      <c r="AU2383" s="2"/>
    </row>
    <row r="2384" spans="1:47" x14ac:dyDescent="0.45">
      <c r="A2384" t="s">
        <v>52</v>
      </c>
      <c r="B2384" t="s">
        <v>75403</v>
      </c>
      <c r="C2384" s="1">
        <v>14987123408766</v>
      </c>
      <c r="D2384" s="1">
        <v>1200</v>
      </c>
      <c r="E2384" t="s">
        <v>53</v>
      </c>
      <c r="F2384">
        <v>10</v>
      </c>
      <c r="G2384" t="s">
        <v>53</v>
      </c>
      <c r="H2384" t="s">
        <v>50</v>
      </c>
      <c r="I2384" t="s">
        <v>75402</v>
      </c>
      <c r="J2384" t="s">
        <v>18974</v>
      </c>
      <c r="K2384" t="s">
        <v>18975</v>
      </c>
      <c r="M2384" t="s">
        <v>1458</v>
      </c>
      <c r="N2384" t="s">
        <v>51</v>
      </c>
      <c r="R2384" t="s">
        <v>83320</v>
      </c>
      <c r="V2384">
        <v>4987123559768</v>
      </c>
    </row>
    <row r="2385" spans="1:47" x14ac:dyDescent="0.45">
      <c r="A2385" s="2" t="s">
        <v>52</v>
      </c>
      <c r="B2385" s="2" t="s">
        <v>75403</v>
      </c>
      <c r="C2385" s="3">
        <v>14987123408773</v>
      </c>
      <c r="D2385" s="3">
        <v>100</v>
      </c>
      <c r="E2385" s="2" t="s">
        <v>53</v>
      </c>
      <c r="F2385" s="2">
        <v>10</v>
      </c>
      <c r="G2385" s="2" t="s">
        <v>53</v>
      </c>
      <c r="H2385" s="2" t="s">
        <v>50</v>
      </c>
      <c r="I2385" s="2" t="s">
        <v>75402</v>
      </c>
      <c r="J2385" s="2" t="s">
        <v>18974</v>
      </c>
      <c r="K2385" s="2" t="s">
        <v>18975</v>
      </c>
      <c r="L2385" s="2"/>
      <c r="M2385" s="2" t="s">
        <v>1458</v>
      </c>
      <c r="N2385" s="2" t="s">
        <v>51</v>
      </c>
      <c r="O2385" s="2"/>
      <c r="P2385" s="2"/>
      <c r="Q2385" s="2"/>
      <c r="R2385" s="2" t="s">
        <v>83320</v>
      </c>
      <c r="S2385" s="2"/>
      <c r="T2385" s="2"/>
      <c r="U2385" s="3"/>
      <c r="V2385" s="2">
        <v>4987123559768</v>
      </c>
      <c r="W2385" s="3"/>
      <c r="X2385" s="2"/>
      <c r="Y2385" s="2"/>
      <c r="Z2385" s="2"/>
      <c r="AA2385" s="2"/>
      <c r="AB2385" s="2"/>
      <c r="AC2385" s="2"/>
      <c r="AD2385" s="2"/>
      <c r="AE2385" s="2"/>
      <c r="AF2385" s="2"/>
      <c r="AG2385" s="2"/>
      <c r="AH2385" s="2"/>
      <c r="AI2385" s="2"/>
      <c r="AJ2385" s="2"/>
      <c r="AK2385" s="2"/>
      <c r="AL2385" s="2"/>
      <c r="AM2385" s="2"/>
      <c r="AN2385" s="2"/>
      <c r="AO2385" s="2"/>
      <c r="AP2385" s="2"/>
      <c r="AQ2385" s="2"/>
      <c r="AR2385" s="2"/>
      <c r="AS2385" s="2"/>
      <c r="AT2385" s="2"/>
      <c r="AU2385" s="2"/>
    </row>
    <row r="2386" spans="1:47" x14ac:dyDescent="0.45">
      <c r="A2386" t="s">
        <v>52</v>
      </c>
      <c r="B2386" t="s">
        <v>75403</v>
      </c>
      <c r="C2386" s="1">
        <v>14987123414316</v>
      </c>
      <c r="D2386" s="1">
        <v>1000</v>
      </c>
      <c r="E2386" t="s">
        <v>53</v>
      </c>
      <c r="F2386">
        <v>10</v>
      </c>
      <c r="G2386" t="s">
        <v>53</v>
      </c>
      <c r="H2386" t="s">
        <v>50</v>
      </c>
      <c r="I2386" t="s">
        <v>75402</v>
      </c>
      <c r="J2386" t="s">
        <v>18974</v>
      </c>
      <c r="K2386" t="s">
        <v>18975</v>
      </c>
      <c r="M2386" t="s">
        <v>1458</v>
      </c>
      <c r="N2386" t="s">
        <v>51</v>
      </c>
      <c r="R2386" t="s">
        <v>83320</v>
      </c>
      <c r="V2386">
        <v>4987123559768</v>
      </c>
    </row>
    <row r="2387" spans="1:47" x14ac:dyDescent="0.45">
      <c r="A2387" s="2" t="s">
        <v>16</v>
      </c>
      <c r="B2387" s="2" t="s">
        <v>37136</v>
      </c>
      <c r="C2387" s="3">
        <v>14987770501803</v>
      </c>
      <c r="D2387" s="3">
        <v>50</v>
      </c>
      <c r="E2387" s="2" t="s">
        <v>448</v>
      </c>
      <c r="F2387" s="2">
        <v>1</v>
      </c>
      <c r="G2387" s="2" t="s">
        <v>448</v>
      </c>
      <c r="H2387" s="2" t="s">
        <v>14</v>
      </c>
      <c r="I2387" s="2" t="s">
        <v>37134</v>
      </c>
      <c r="J2387" s="2" t="s">
        <v>37135</v>
      </c>
      <c r="K2387" s="2" t="s">
        <v>37134</v>
      </c>
      <c r="L2387" s="2"/>
      <c r="M2387" s="2" t="s">
        <v>2636</v>
      </c>
      <c r="N2387" s="2" t="s">
        <v>15</v>
      </c>
      <c r="O2387" s="2"/>
      <c r="P2387" s="2"/>
      <c r="Q2387" s="2"/>
      <c r="R2387" s="2" t="s">
        <v>83320</v>
      </c>
      <c r="S2387" s="2"/>
      <c r="T2387" s="2"/>
      <c r="U2387" s="3"/>
      <c r="V2387" s="2">
        <v>4987770501813</v>
      </c>
      <c r="W2387" s="3"/>
      <c r="X2387" s="2">
        <v>24987770501800</v>
      </c>
      <c r="Y2387" s="2"/>
      <c r="Z2387" s="2"/>
      <c r="AA2387" s="2"/>
      <c r="AB2387" s="2"/>
      <c r="AC2387" s="2"/>
      <c r="AD2387" s="2"/>
      <c r="AE2387" s="2"/>
      <c r="AF2387" s="2"/>
      <c r="AG2387" s="2"/>
      <c r="AH2387" s="2"/>
      <c r="AI2387" s="2"/>
      <c r="AJ2387" s="2"/>
      <c r="AK2387" s="2"/>
      <c r="AL2387" s="2"/>
      <c r="AM2387" s="2"/>
      <c r="AN2387" s="2"/>
      <c r="AO2387" s="2"/>
      <c r="AP2387" s="2"/>
      <c r="AQ2387" s="2"/>
      <c r="AR2387" s="2"/>
      <c r="AS2387" s="2"/>
      <c r="AT2387" s="2"/>
      <c r="AU2387" s="2"/>
    </row>
    <row r="2388" spans="1:47" x14ac:dyDescent="0.45">
      <c r="A2388" t="s">
        <v>16</v>
      </c>
      <c r="B2388" t="s">
        <v>37139</v>
      </c>
      <c r="C2388" s="1">
        <v>14987770501902</v>
      </c>
      <c r="D2388" s="1">
        <v>50</v>
      </c>
      <c r="E2388" t="s">
        <v>448</v>
      </c>
      <c r="F2388">
        <v>1</v>
      </c>
      <c r="G2388" t="s">
        <v>448</v>
      </c>
      <c r="H2388" t="s">
        <v>14</v>
      </c>
      <c r="I2388" t="s">
        <v>37137</v>
      </c>
      <c r="J2388" t="s">
        <v>37138</v>
      </c>
      <c r="K2388" t="s">
        <v>37137</v>
      </c>
      <c r="M2388" t="s">
        <v>5397</v>
      </c>
      <c r="N2388" t="s">
        <v>15</v>
      </c>
      <c r="R2388" t="s">
        <v>83320</v>
      </c>
      <c r="V2388">
        <v>4987770501912</v>
      </c>
      <c r="X2388">
        <v>24987770501909</v>
      </c>
    </row>
    <row r="2389" spans="1:47" x14ac:dyDescent="0.45">
      <c r="A2389" s="2" t="s">
        <v>16</v>
      </c>
      <c r="B2389" s="2" t="s">
        <v>37142</v>
      </c>
      <c r="C2389" s="3">
        <v>14987770502008</v>
      </c>
      <c r="D2389" s="3">
        <v>10</v>
      </c>
      <c r="E2389" s="2" t="s">
        <v>448</v>
      </c>
      <c r="F2389" s="2">
        <v>1</v>
      </c>
      <c r="G2389" s="2" t="s">
        <v>448</v>
      </c>
      <c r="H2389" s="2" t="s">
        <v>14</v>
      </c>
      <c r="I2389" s="2" t="s">
        <v>37140</v>
      </c>
      <c r="J2389" s="2" t="s">
        <v>37141</v>
      </c>
      <c r="K2389" s="2" t="s">
        <v>37140</v>
      </c>
      <c r="L2389" s="2"/>
      <c r="M2389" s="2" t="s">
        <v>2641</v>
      </c>
      <c r="N2389" s="2" t="s">
        <v>15</v>
      </c>
      <c r="O2389" s="2"/>
      <c r="P2389" s="2"/>
      <c r="Q2389" s="2"/>
      <c r="R2389" s="2" t="s">
        <v>83320</v>
      </c>
      <c r="S2389" s="2"/>
      <c r="T2389" s="2"/>
      <c r="U2389" s="3"/>
      <c r="V2389" s="2">
        <v>4987770502018</v>
      </c>
      <c r="W2389" s="3"/>
      <c r="X2389" s="2">
        <v>24987770502005</v>
      </c>
      <c r="Y2389" s="2"/>
      <c r="Z2389" s="2"/>
      <c r="AA2389" s="2"/>
      <c r="AB2389" s="2"/>
      <c r="AC2389" s="2"/>
      <c r="AD2389" s="2"/>
      <c r="AE2389" s="2"/>
      <c r="AF2389" s="2"/>
      <c r="AG2389" s="2"/>
      <c r="AH2389" s="2"/>
      <c r="AI2389" s="2"/>
      <c r="AJ2389" s="2"/>
      <c r="AK2389" s="2"/>
      <c r="AL2389" s="2"/>
      <c r="AM2389" s="2"/>
      <c r="AN2389" s="2"/>
      <c r="AO2389" s="2"/>
      <c r="AP2389" s="2"/>
      <c r="AQ2389" s="2"/>
      <c r="AR2389" s="2"/>
      <c r="AS2389" s="2"/>
      <c r="AT2389" s="2"/>
      <c r="AU2389" s="2"/>
    </row>
    <row r="2390" spans="1:47" x14ac:dyDescent="0.45">
      <c r="A2390" t="s">
        <v>16</v>
      </c>
      <c r="B2390" t="s">
        <v>37142</v>
      </c>
      <c r="C2390" s="1">
        <v>14987770502107</v>
      </c>
      <c r="D2390" s="1">
        <v>50</v>
      </c>
      <c r="E2390" t="s">
        <v>448</v>
      </c>
      <c r="F2390">
        <v>1</v>
      </c>
      <c r="G2390" t="s">
        <v>448</v>
      </c>
      <c r="H2390" t="s">
        <v>14</v>
      </c>
      <c r="I2390" t="s">
        <v>37140</v>
      </c>
      <c r="J2390" t="s">
        <v>37141</v>
      </c>
      <c r="K2390" t="s">
        <v>37140</v>
      </c>
      <c r="M2390" t="s">
        <v>2641</v>
      </c>
      <c r="N2390" t="s">
        <v>15</v>
      </c>
      <c r="R2390" t="s">
        <v>83320</v>
      </c>
      <c r="V2390">
        <v>4987770502018</v>
      </c>
      <c r="X2390">
        <v>24987770502104</v>
      </c>
    </row>
    <row r="2391" spans="1:47" x14ac:dyDescent="0.45">
      <c r="A2391" s="2" t="s">
        <v>52</v>
      </c>
      <c r="B2391" s="2" t="s">
        <v>37145</v>
      </c>
      <c r="C2391" s="3">
        <v>14987770504606</v>
      </c>
      <c r="D2391" s="3">
        <v>100</v>
      </c>
      <c r="E2391" s="2" t="s">
        <v>53</v>
      </c>
      <c r="F2391" s="2">
        <v>10</v>
      </c>
      <c r="G2391" s="2" t="s">
        <v>53</v>
      </c>
      <c r="H2391" s="2" t="s">
        <v>50</v>
      </c>
      <c r="I2391" s="2" t="s">
        <v>37143</v>
      </c>
      <c r="J2391" s="2" t="s">
        <v>37144</v>
      </c>
      <c r="K2391" s="2" t="s">
        <v>37143</v>
      </c>
      <c r="L2391" s="2"/>
      <c r="M2391" s="2" t="s">
        <v>96</v>
      </c>
      <c r="N2391" s="2" t="s">
        <v>51</v>
      </c>
      <c r="O2391" s="2"/>
      <c r="P2391" s="2"/>
      <c r="Q2391" s="2"/>
      <c r="R2391" s="2" t="s">
        <v>83320</v>
      </c>
      <c r="S2391" s="2"/>
      <c r="T2391" s="2"/>
      <c r="U2391" s="3"/>
      <c r="V2391" s="2">
        <v>4987770504616</v>
      </c>
      <c r="W2391" s="3"/>
      <c r="X2391" s="2">
        <v>24987770504603</v>
      </c>
      <c r="Y2391" s="2"/>
      <c r="Z2391" s="2"/>
      <c r="AA2391" s="2"/>
      <c r="AB2391" s="2"/>
      <c r="AC2391" s="2"/>
      <c r="AD2391" s="2"/>
      <c r="AE2391" s="2"/>
      <c r="AF2391" s="2"/>
      <c r="AG2391" s="2"/>
      <c r="AH2391" s="2"/>
      <c r="AI2391" s="2"/>
      <c r="AJ2391" s="2"/>
      <c r="AK2391" s="2"/>
      <c r="AL2391" s="2"/>
      <c r="AM2391" s="2"/>
      <c r="AN2391" s="2"/>
      <c r="AO2391" s="2"/>
      <c r="AP2391" s="2"/>
      <c r="AQ2391" s="2"/>
      <c r="AR2391" s="2"/>
      <c r="AS2391" s="2"/>
      <c r="AT2391" s="2"/>
      <c r="AU2391" s="2"/>
    </row>
    <row r="2392" spans="1:47" x14ac:dyDescent="0.45">
      <c r="A2392" t="s">
        <v>52</v>
      </c>
      <c r="B2392" t="s">
        <v>37145</v>
      </c>
      <c r="C2392" s="1">
        <v>14987770504903</v>
      </c>
      <c r="D2392" s="1">
        <v>500</v>
      </c>
      <c r="E2392" t="s">
        <v>53</v>
      </c>
      <c r="F2392">
        <v>10</v>
      </c>
      <c r="G2392" t="s">
        <v>53</v>
      </c>
      <c r="H2392" t="s">
        <v>50</v>
      </c>
      <c r="I2392" t="s">
        <v>37143</v>
      </c>
      <c r="J2392" t="s">
        <v>37144</v>
      </c>
      <c r="K2392" t="s">
        <v>37143</v>
      </c>
      <c r="M2392" t="s">
        <v>96</v>
      </c>
      <c r="N2392" t="s">
        <v>51</v>
      </c>
      <c r="R2392" t="s">
        <v>83320</v>
      </c>
      <c r="V2392">
        <v>4987770504616</v>
      </c>
      <c r="X2392">
        <v>24987770504900</v>
      </c>
    </row>
    <row r="2393" spans="1:47" x14ac:dyDescent="0.45">
      <c r="A2393" s="2" t="s">
        <v>52</v>
      </c>
      <c r="B2393" s="2" t="s">
        <v>37145</v>
      </c>
      <c r="C2393" s="3">
        <v>14987770505207</v>
      </c>
      <c r="D2393" s="3">
        <v>1000</v>
      </c>
      <c r="E2393" s="2" t="s">
        <v>53</v>
      </c>
      <c r="F2393" s="2">
        <v>10</v>
      </c>
      <c r="G2393" s="2" t="s">
        <v>53</v>
      </c>
      <c r="H2393" s="2" t="s">
        <v>50</v>
      </c>
      <c r="I2393" s="2" t="s">
        <v>37143</v>
      </c>
      <c r="J2393" s="2" t="s">
        <v>37144</v>
      </c>
      <c r="K2393" s="2" t="s">
        <v>37143</v>
      </c>
      <c r="L2393" s="2"/>
      <c r="M2393" s="2" t="s">
        <v>96</v>
      </c>
      <c r="N2393" s="2" t="s">
        <v>51</v>
      </c>
      <c r="O2393" s="2"/>
      <c r="P2393" s="2"/>
      <c r="Q2393" s="2"/>
      <c r="R2393" s="2" t="s">
        <v>83320</v>
      </c>
      <c r="S2393" s="2"/>
      <c r="T2393" s="2"/>
      <c r="U2393" s="3"/>
      <c r="V2393" s="2">
        <v>4987770504616</v>
      </c>
      <c r="W2393" s="3"/>
      <c r="X2393" s="2">
        <v>24987770505204</v>
      </c>
      <c r="Y2393" s="2"/>
      <c r="Z2393" s="2"/>
      <c r="AA2393" s="2"/>
      <c r="AB2393" s="2"/>
      <c r="AC2393" s="2"/>
      <c r="AD2393" s="2"/>
      <c r="AE2393" s="2"/>
      <c r="AF2393" s="2"/>
      <c r="AG2393" s="2"/>
      <c r="AH2393" s="2"/>
      <c r="AI2393" s="2"/>
      <c r="AJ2393" s="2"/>
      <c r="AK2393" s="2"/>
      <c r="AL2393" s="2"/>
      <c r="AM2393" s="2"/>
      <c r="AN2393" s="2"/>
      <c r="AO2393" s="2"/>
      <c r="AP2393" s="2"/>
      <c r="AQ2393" s="2"/>
      <c r="AR2393" s="2"/>
      <c r="AS2393" s="2"/>
      <c r="AT2393" s="2"/>
      <c r="AU2393" s="2"/>
    </row>
    <row r="2394" spans="1:47" x14ac:dyDescent="0.45">
      <c r="A2394" t="s">
        <v>52</v>
      </c>
      <c r="B2394" t="s">
        <v>37145</v>
      </c>
      <c r="C2394" s="1">
        <v>14987376538401</v>
      </c>
      <c r="D2394" s="1">
        <v>100</v>
      </c>
      <c r="E2394" t="s">
        <v>53</v>
      </c>
      <c r="F2394">
        <v>10</v>
      </c>
      <c r="G2394" t="s">
        <v>53</v>
      </c>
      <c r="H2394" t="s">
        <v>50</v>
      </c>
      <c r="I2394" t="s">
        <v>37143</v>
      </c>
      <c r="J2394" t="s">
        <v>37144</v>
      </c>
      <c r="K2394" t="s">
        <v>37143</v>
      </c>
      <c r="M2394" t="s">
        <v>96</v>
      </c>
      <c r="N2394" t="s">
        <v>51</v>
      </c>
      <c r="R2394" t="s">
        <v>83320</v>
      </c>
      <c r="V2394">
        <v>4987770504616</v>
      </c>
      <c r="X2394">
        <v>24987376538408</v>
      </c>
    </row>
    <row r="2395" spans="1:47" x14ac:dyDescent="0.45">
      <c r="A2395" s="2" t="s">
        <v>52</v>
      </c>
      <c r="B2395" s="2" t="s">
        <v>37147</v>
      </c>
      <c r="C2395" s="3">
        <v>14987770561302</v>
      </c>
      <c r="D2395" s="3">
        <v>2100</v>
      </c>
      <c r="E2395" s="2" t="s">
        <v>53</v>
      </c>
      <c r="F2395" s="2">
        <v>21</v>
      </c>
      <c r="G2395" s="2" t="s">
        <v>53</v>
      </c>
      <c r="H2395" s="2" t="s">
        <v>50</v>
      </c>
      <c r="I2395" s="2" t="s">
        <v>37143</v>
      </c>
      <c r="J2395" s="2" t="s">
        <v>37144</v>
      </c>
      <c r="K2395" s="2" t="s">
        <v>37143</v>
      </c>
      <c r="L2395" s="2"/>
      <c r="M2395" s="2" t="s">
        <v>96</v>
      </c>
      <c r="N2395" s="2" t="s">
        <v>51</v>
      </c>
      <c r="O2395" s="2"/>
      <c r="P2395" s="2"/>
      <c r="Q2395" s="2"/>
      <c r="R2395" s="2" t="s">
        <v>83320</v>
      </c>
      <c r="S2395" s="2"/>
      <c r="T2395" s="2"/>
      <c r="U2395" s="3"/>
      <c r="V2395" s="2">
        <v>4987770561312</v>
      </c>
      <c r="W2395" s="3"/>
      <c r="X2395" s="2">
        <v>24987770561309</v>
      </c>
      <c r="Y2395" s="2">
        <v>20240500</v>
      </c>
      <c r="Z2395" s="2"/>
      <c r="AA2395" s="2"/>
      <c r="AB2395" s="2"/>
      <c r="AC2395" s="2"/>
      <c r="AD2395" s="2"/>
      <c r="AE2395" s="2"/>
      <c r="AF2395" s="2"/>
      <c r="AG2395" s="2"/>
      <c r="AH2395" s="2"/>
      <c r="AI2395" s="2"/>
      <c r="AJ2395" s="2"/>
      <c r="AK2395" s="2"/>
      <c r="AL2395" s="2"/>
      <c r="AM2395" s="2"/>
      <c r="AN2395" s="2"/>
      <c r="AO2395" s="2"/>
      <c r="AP2395" s="2"/>
      <c r="AQ2395" s="2"/>
      <c r="AR2395" s="2"/>
      <c r="AS2395" s="2"/>
      <c r="AT2395" s="2"/>
      <c r="AU2395" s="2"/>
    </row>
    <row r="2396" spans="1:47" x14ac:dyDescent="0.45">
      <c r="A2396" t="s">
        <v>56</v>
      </c>
      <c r="B2396" t="s">
        <v>37146</v>
      </c>
      <c r="C2396" s="1">
        <v>14987770505009</v>
      </c>
      <c r="D2396" s="1">
        <v>1000</v>
      </c>
      <c r="E2396" t="s">
        <v>53</v>
      </c>
      <c r="F2396">
        <v>1000</v>
      </c>
      <c r="G2396" t="s">
        <v>53</v>
      </c>
      <c r="H2396" t="s">
        <v>50</v>
      </c>
      <c r="I2396" t="s">
        <v>37143</v>
      </c>
      <c r="J2396" t="s">
        <v>37144</v>
      </c>
      <c r="K2396" t="s">
        <v>37143</v>
      </c>
      <c r="M2396" t="s">
        <v>96</v>
      </c>
      <c r="N2396" t="s">
        <v>51</v>
      </c>
      <c r="R2396" t="s">
        <v>83320</v>
      </c>
      <c r="V2396">
        <v>4987770505019</v>
      </c>
      <c r="X2396">
        <v>24987770505006</v>
      </c>
      <c r="Y2396">
        <v>20231000</v>
      </c>
    </row>
    <row r="2397" spans="1:47" x14ac:dyDescent="0.45">
      <c r="A2397" s="2" t="s">
        <v>52</v>
      </c>
      <c r="B2397" s="2" t="s">
        <v>37151</v>
      </c>
      <c r="C2397" s="3">
        <v>14987770552300</v>
      </c>
      <c r="D2397" s="3">
        <v>1000</v>
      </c>
      <c r="E2397" s="2" t="s">
        <v>53</v>
      </c>
      <c r="F2397" s="2">
        <v>10</v>
      </c>
      <c r="G2397" s="2" t="s">
        <v>53</v>
      </c>
      <c r="H2397" s="2" t="s">
        <v>50</v>
      </c>
      <c r="I2397" s="2" t="s">
        <v>37148</v>
      </c>
      <c r="J2397" s="2" t="s">
        <v>37149</v>
      </c>
      <c r="K2397" s="2" t="s">
        <v>37148</v>
      </c>
      <c r="L2397" s="2"/>
      <c r="M2397" s="2" t="s">
        <v>136</v>
      </c>
      <c r="N2397" s="2" t="s">
        <v>51</v>
      </c>
      <c r="O2397" s="2"/>
      <c r="P2397" s="2"/>
      <c r="Q2397" s="2"/>
      <c r="R2397" s="2" t="s">
        <v>83320</v>
      </c>
      <c r="S2397" s="2"/>
      <c r="T2397" s="2"/>
      <c r="U2397" s="3"/>
      <c r="V2397" s="2">
        <v>4987770557018</v>
      </c>
      <c r="W2397" s="3"/>
      <c r="X2397" s="2">
        <v>24987770552307</v>
      </c>
      <c r="Y2397" s="2"/>
      <c r="Z2397" s="2"/>
      <c r="AA2397" s="2"/>
      <c r="AB2397" s="2"/>
      <c r="AC2397" s="2"/>
      <c r="AD2397" s="2"/>
      <c r="AE2397" s="2"/>
      <c r="AF2397" s="2"/>
      <c r="AG2397" s="2"/>
      <c r="AH2397" s="2"/>
      <c r="AI2397" s="2"/>
      <c r="AJ2397" s="2"/>
      <c r="AK2397" s="2"/>
      <c r="AL2397" s="2"/>
      <c r="AM2397" s="2"/>
      <c r="AN2397" s="2"/>
      <c r="AO2397" s="2"/>
      <c r="AP2397" s="2"/>
      <c r="AQ2397" s="2"/>
      <c r="AR2397" s="2"/>
      <c r="AS2397" s="2"/>
      <c r="AT2397" s="2"/>
      <c r="AU2397" s="2"/>
    </row>
    <row r="2398" spans="1:47" x14ac:dyDescent="0.45">
      <c r="A2398" t="s">
        <v>52</v>
      </c>
      <c r="B2398" t="s">
        <v>37151</v>
      </c>
      <c r="C2398" s="1">
        <v>14987770557008</v>
      </c>
      <c r="D2398" s="1">
        <v>100</v>
      </c>
      <c r="E2398" t="s">
        <v>53</v>
      </c>
      <c r="F2398">
        <v>10</v>
      </c>
      <c r="G2398" t="s">
        <v>53</v>
      </c>
      <c r="H2398" t="s">
        <v>50</v>
      </c>
      <c r="I2398" t="s">
        <v>37148</v>
      </c>
      <c r="J2398" t="s">
        <v>37149</v>
      </c>
      <c r="K2398" t="s">
        <v>37148</v>
      </c>
      <c r="M2398" t="s">
        <v>136</v>
      </c>
      <c r="N2398" t="s">
        <v>51</v>
      </c>
      <c r="R2398" t="s">
        <v>83320</v>
      </c>
      <c r="V2398">
        <v>4987770557018</v>
      </c>
      <c r="X2398">
        <v>24987770557005</v>
      </c>
    </row>
    <row r="2399" spans="1:47" x14ac:dyDescent="0.45">
      <c r="A2399" s="2" t="s">
        <v>52</v>
      </c>
      <c r="B2399" s="2" t="s">
        <v>37152</v>
      </c>
      <c r="C2399" s="3">
        <v>14987770561401</v>
      </c>
      <c r="D2399" s="3">
        <v>2100</v>
      </c>
      <c r="E2399" s="2" t="s">
        <v>53</v>
      </c>
      <c r="F2399" s="2">
        <v>21</v>
      </c>
      <c r="G2399" s="2" t="s">
        <v>53</v>
      </c>
      <c r="H2399" s="2" t="s">
        <v>50</v>
      </c>
      <c r="I2399" s="2" t="s">
        <v>37148</v>
      </c>
      <c r="J2399" s="2" t="s">
        <v>37149</v>
      </c>
      <c r="K2399" s="2" t="s">
        <v>37148</v>
      </c>
      <c r="L2399" s="2"/>
      <c r="M2399" s="2" t="s">
        <v>136</v>
      </c>
      <c r="N2399" s="2" t="s">
        <v>51</v>
      </c>
      <c r="O2399" s="2"/>
      <c r="P2399" s="2"/>
      <c r="Q2399" s="2"/>
      <c r="R2399" s="2" t="s">
        <v>83320</v>
      </c>
      <c r="S2399" s="2"/>
      <c r="T2399" s="2"/>
      <c r="U2399" s="3"/>
      <c r="V2399" s="2">
        <v>4987770561411</v>
      </c>
      <c r="W2399" s="3"/>
      <c r="X2399" s="2">
        <v>24987770561408</v>
      </c>
      <c r="Y2399" s="2">
        <v>20240400</v>
      </c>
      <c r="Z2399" s="2"/>
      <c r="AA2399" s="2"/>
      <c r="AB2399" s="2"/>
      <c r="AC2399" s="2"/>
      <c r="AD2399" s="2"/>
      <c r="AE2399" s="2"/>
      <c r="AF2399" s="2"/>
      <c r="AG2399" s="2"/>
      <c r="AH2399" s="2"/>
      <c r="AI2399" s="2"/>
      <c r="AJ2399" s="2"/>
      <c r="AK2399" s="2"/>
      <c r="AL2399" s="2"/>
      <c r="AM2399" s="2"/>
      <c r="AN2399" s="2"/>
      <c r="AO2399" s="2"/>
      <c r="AP2399" s="2"/>
      <c r="AQ2399" s="2"/>
      <c r="AR2399" s="2"/>
      <c r="AS2399" s="2"/>
      <c r="AT2399" s="2"/>
      <c r="AU2399" s="2"/>
    </row>
    <row r="2400" spans="1:47" x14ac:dyDescent="0.45">
      <c r="A2400" t="s">
        <v>56</v>
      </c>
      <c r="B2400" t="s">
        <v>37150</v>
      </c>
      <c r="C2400" s="1">
        <v>14987770552102</v>
      </c>
      <c r="D2400" s="1">
        <v>1000</v>
      </c>
      <c r="E2400" t="s">
        <v>53</v>
      </c>
      <c r="F2400">
        <v>1000</v>
      </c>
      <c r="G2400" t="s">
        <v>53</v>
      </c>
      <c r="H2400" t="s">
        <v>50</v>
      </c>
      <c r="I2400" t="s">
        <v>37148</v>
      </c>
      <c r="J2400" t="s">
        <v>37149</v>
      </c>
      <c r="K2400" t="s">
        <v>37148</v>
      </c>
      <c r="M2400" t="s">
        <v>136</v>
      </c>
      <c r="N2400" t="s">
        <v>51</v>
      </c>
      <c r="R2400" t="s">
        <v>83320</v>
      </c>
      <c r="V2400">
        <v>4987770552112</v>
      </c>
      <c r="X2400">
        <v>24987770552109</v>
      </c>
      <c r="Y2400">
        <v>20241100</v>
      </c>
    </row>
    <row r="2401" spans="1:47" x14ac:dyDescent="0.45">
      <c r="A2401" s="2" t="s">
        <v>56</v>
      </c>
      <c r="B2401" s="2" t="s">
        <v>37157</v>
      </c>
      <c r="C2401" s="3">
        <v>14987770528602</v>
      </c>
      <c r="D2401" s="3">
        <v>1000</v>
      </c>
      <c r="E2401" s="2" t="s">
        <v>87</v>
      </c>
      <c r="F2401" s="2">
        <v>1000</v>
      </c>
      <c r="G2401" s="2" t="s">
        <v>87</v>
      </c>
      <c r="H2401" s="2" t="s">
        <v>50</v>
      </c>
      <c r="I2401" s="2" t="s">
        <v>37153</v>
      </c>
      <c r="J2401" s="2" t="s">
        <v>37154</v>
      </c>
      <c r="K2401" s="2" t="s">
        <v>37153</v>
      </c>
      <c r="L2401" s="2"/>
      <c r="M2401" s="2" t="s">
        <v>609</v>
      </c>
      <c r="N2401" s="2" t="s">
        <v>177</v>
      </c>
      <c r="O2401" s="2"/>
      <c r="P2401" s="2"/>
      <c r="Q2401" s="2"/>
      <c r="R2401" s="2" t="s">
        <v>83320</v>
      </c>
      <c r="S2401" s="2"/>
      <c r="T2401" s="2"/>
      <c r="U2401" s="3"/>
      <c r="V2401" s="2">
        <v>4987770528612</v>
      </c>
      <c r="W2401" s="3"/>
      <c r="X2401" s="2">
        <v>24987770528609</v>
      </c>
      <c r="Y2401" s="2"/>
      <c r="Z2401" s="2"/>
      <c r="AA2401" s="2"/>
      <c r="AB2401" s="2"/>
      <c r="AC2401" s="2"/>
      <c r="AD2401" s="2"/>
      <c r="AE2401" s="2"/>
      <c r="AF2401" s="2"/>
      <c r="AG2401" s="2"/>
      <c r="AH2401" s="2"/>
      <c r="AI2401" s="2"/>
      <c r="AJ2401" s="2"/>
      <c r="AK2401" s="2"/>
      <c r="AL2401" s="2"/>
      <c r="AM2401" s="2"/>
      <c r="AN2401" s="2"/>
      <c r="AO2401" s="2"/>
      <c r="AP2401" s="2"/>
      <c r="AQ2401" s="2"/>
      <c r="AR2401" s="2"/>
      <c r="AS2401" s="2"/>
      <c r="AT2401" s="2"/>
      <c r="AU2401" s="2"/>
    </row>
    <row r="2402" spans="1:47" x14ac:dyDescent="0.45">
      <c r="A2402" t="s">
        <v>56</v>
      </c>
      <c r="B2402" t="s">
        <v>37155</v>
      </c>
      <c r="C2402" s="1">
        <v>14987770528404</v>
      </c>
      <c r="D2402" s="1">
        <v>100</v>
      </c>
      <c r="E2402" t="s">
        <v>87</v>
      </c>
      <c r="F2402">
        <v>100</v>
      </c>
      <c r="G2402" t="s">
        <v>87</v>
      </c>
      <c r="H2402" t="s">
        <v>50</v>
      </c>
      <c r="I2402" t="s">
        <v>37153</v>
      </c>
      <c r="J2402" t="s">
        <v>37154</v>
      </c>
      <c r="K2402" t="s">
        <v>37153</v>
      </c>
      <c r="M2402" t="s">
        <v>609</v>
      </c>
      <c r="N2402" t="s">
        <v>177</v>
      </c>
      <c r="R2402" t="s">
        <v>83320</v>
      </c>
      <c r="V2402">
        <v>4987770528414</v>
      </c>
      <c r="X2402">
        <v>24987770528401</v>
      </c>
    </row>
    <row r="2403" spans="1:47" x14ac:dyDescent="0.45">
      <c r="A2403" s="2" t="s">
        <v>56</v>
      </c>
      <c r="B2403" s="2" t="s">
        <v>37156</v>
      </c>
      <c r="C2403" s="3">
        <v>14987770528503</v>
      </c>
      <c r="D2403" s="3">
        <v>500</v>
      </c>
      <c r="E2403" s="2" t="s">
        <v>87</v>
      </c>
      <c r="F2403" s="2">
        <v>500</v>
      </c>
      <c r="G2403" s="2" t="s">
        <v>87</v>
      </c>
      <c r="H2403" s="2" t="s">
        <v>50</v>
      </c>
      <c r="I2403" s="2" t="s">
        <v>37153</v>
      </c>
      <c r="J2403" s="2" t="s">
        <v>37154</v>
      </c>
      <c r="K2403" s="2" t="s">
        <v>37153</v>
      </c>
      <c r="L2403" s="2"/>
      <c r="M2403" s="2" t="s">
        <v>609</v>
      </c>
      <c r="N2403" s="2" t="s">
        <v>177</v>
      </c>
      <c r="O2403" s="2"/>
      <c r="P2403" s="2"/>
      <c r="Q2403" s="2"/>
      <c r="R2403" s="2" t="s">
        <v>83320</v>
      </c>
      <c r="S2403" s="2"/>
      <c r="T2403" s="2"/>
      <c r="U2403" s="3"/>
      <c r="V2403" s="2">
        <v>4987770528513</v>
      </c>
      <c r="W2403" s="3"/>
      <c r="X2403" s="2">
        <v>24987770528500</v>
      </c>
      <c r="Y2403" s="2"/>
      <c r="Z2403" s="2"/>
      <c r="AA2403" s="2"/>
      <c r="AB2403" s="2"/>
      <c r="AC2403" s="2"/>
      <c r="AD2403" s="2"/>
      <c r="AE2403" s="2"/>
      <c r="AF2403" s="2"/>
      <c r="AG2403" s="2"/>
      <c r="AH2403" s="2"/>
      <c r="AI2403" s="2"/>
      <c r="AJ2403" s="2"/>
      <c r="AK2403" s="2"/>
      <c r="AL2403" s="2"/>
      <c r="AM2403" s="2"/>
      <c r="AN2403" s="2"/>
      <c r="AO2403" s="2"/>
      <c r="AP2403" s="2"/>
      <c r="AQ2403" s="2"/>
      <c r="AR2403" s="2"/>
      <c r="AS2403" s="2"/>
      <c r="AT2403" s="2"/>
      <c r="AU2403" s="2"/>
    </row>
    <row r="2404" spans="1:47" x14ac:dyDescent="0.45">
      <c r="A2404" t="s">
        <v>561</v>
      </c>
      <c r="B2404" t="s">
        <v>37159</v>
      </c>
      <c r="C2404" s="1">
        <v>14987770576900</v>
      </c>
      <c r="D2404" s="1">
        <v>630</v>
      </c>
      <c r="E2404" t="s">
        <v>87</v>
      </c>
      <c r="F2404">
        <v>0.6</v>
      </c>
      <c r="G2404" t="s">
        <v>87</v>
      </c>
      <c r="H2404" t="s">
        <v>50</v>
      </c>
      <c r="I2404" t="s">
        <v>37153</v>
      </c>
      <c r="J2404" t="s">
        <v>37154</v>
      </c>
      <c r="K2404" t="s">
        <v>37153</v>
      </c>
      <c r="M2404" t="s">
        <v>609</v>
      </c>
      <c r="N2404" t="s">
        <v>177</v>
      </c>
      <c r="R2404" t="s">
        <v>83320</v>
      </c>
      <c r="T2404">
        <v>3</v>
      </c>
      <c r="V2404">
        <v>4987770576910</v>
      </c>
    </row>
    <row r="2405" spans="1:47" x14ac:dyDescent="0.45">
      <c r="A2405" s="2" t="s">
        <v>561</v>
      </c>
      <c r="B2405" s="2" t="s">
        <v>37158</v>
      </c>
      <c r="C2405" s="3">
        <v>14987770528800</v>
      </c>
      <c r="D2405" s="3">
        <v>600</v>
      </c>
      <c r="E2405" s="2" t="s">
        <v>87</v>
      </c>
      <c r="F2405" s="2">
        <v>1</v>
      </c>
      <c r="G2405" s="2" t="s">
        <v>87</v>
      </c>
      <c r="H2405" s="2" t="s">
        <v>50</v>
      </c>
      <c r="I2405" s="2" t="s">
        <v>37153</v>
      </c>
      <c r="J2405" s="2" t="s">
        <v>37154</v>
      </c>
      <c r="K2405" s="2" t="s">
        <v>37153</v>
      </c>
      <c r="L2405" s="2"/>
      <c r="M2405" s="2" t="s">
        <v>609</v>
      </c>
      <c r="N2405" s="2" t="s">
        <v>177</v>
      </c>
      <c r="O2405" s="2"/>
      <c r="P2405" s="2"/>
      <c r="Q2405" s="2"/>
      <c r="R2405" s="2" t="s">
        <v>83320</v>
      </c>
      <c r="S2405" s="2"/>
      <c r="T2405" s="2">
        <v>3</v>
      </c>
      <c r="U2405" s="3"/>
      <c r="V2405" s="2">
        <v>4987770528810</v>
      </c>
      <c r="W2405" s="3"/>
      <c r="X2405" s="2">
        <v>24987770528807</v>
      </c>
      <c r="Y2405" s="2"/>
      <c r="Z2405" s="2"/>
      <c r="AA2405" s="2"/>
      <c r="AB2405" s="2"/>
      <c r="AC2405" s="2"/>
      <c r="AD2405" s="2"/>
      <c r="AE2405" s="2"/>
      <c r="AF2405" s="2"/>
      <c r="AG2405" s="2"/>
      <c r="AH2405" s="2"/>
      <c r="AI2405" s="2"/>
      <c r="AJ2405" s="2"/>
      <c r="AK2405" s="2"/>
      <c r="AL2405" s="2"/>
      <c r="AM2405" s="2"/>
      <c r="AN2405" s="2"/>
      <c r="AO2405" s="2"/>
      <c r="AP2405" s="2"/>
      <c r="AQ2405" s="2"/>
      <c r="AR2405" s="2"/>
      <c r="AS2405" s="2"/>
      <c r="AT2405" s="2"/>
      <c r="AU2405" s="2"/>
    </row>
    <row r="2406" spans="1:47" x14ac:dyDescent="0.45">
      <c r="A2406" t="s">
        <v>561</v>
      </c>
      <c r="B2406" t="s">
        <v>37158</v>
      </c>
      <c r="C2406" s="1">
        <v>14987770529104</v>
      </c>
      <c r="D2406" s="1">
        <v>1050</v>
      </c>
      <c r="E2406" t="s">
        <v>87</v>
      </c>
      <c r="F2406">
        <v>1</v>
      </c>
      <c r="G2406" t="s">
        <v>87</v>
      </c>
      <c r="H2406" t="s">
        <v>50</v>
      </c>
      <c r="I2406" t="s">
        <v>37153</v>
      </c>
      <c r="J2406" t="s">
        <v>37154</v>
      </c>
      <c r="K2406" t="s">
        <v>37153</v>
      </c>
      <c r="M2406" t="s">
        <v>609</v>
      </c>
      <c r="N2406" t="s">
        <v>177</v>
      </c>
      <c r="R2406" t="s">
        <v>83320</v>
      </c>
      <c r="T2406">
        <v>3</v>
      </c>
      <c r="V2406">
        <v>4987770528810</v>
      </c>
      <c r="X2406">
        <v>24987770529101</v>
      </c>
    </row>
    <row r="2407" spans="1:47" x14ac:dyDescent="0.45">
      <c r="A2407" s="2" t="s">
        <v>561</v>
      </c>
      <c r="B2407" s="2" t="s">
        <v>37158</v>
      </c>
      <c r="C2407" s="3">
        <v>14987770529302</v>
      </c>
      <c r="D2407" s="3">
        <v>1200</v>
      </c>
      <c r="E2407" s="2" t="s">
        <v>87</v>
      </c>
      <c r="F2407" s="2">
        <v>1</v>
      </c>
      <c r="G2407" s="2" t="s">
        <v>87</v>
      </c>
      <c r="H2407" s="2" t="s">
        <v>50</v>
      </c>
      <c r="I2407" s="2" t="s">
        <v>37153</v>
      </c>
      <c r="J2407" s="2" t="s">
        <v>37154</v>
      </c>
      <c r="K2407" s="2" t="s">
        <v>37153</v>
      </c>
      <c r="L2407" s="2"/>
      <c r="M2407" s="2" t="s">
        <v>609</v>
      </c>
      <c r="N2407" s="2" t="s">
        <v>177</v>
      </c>
      <c r="O2407" s="2"/>
      <c r="P2407" s="2"/>
      <c r="Q2407" s="2"/>
      <c r="R2407" s="2" t="s">
        <v>83320</v>
      </c>
      <c r="S2407" s="2"/>
      <c r="T2407" s="2">
        <v>3</v>
      </c>
      <c r="U2407" s="3"/>
      <c r="V2407" s="2">
        <v>4987770528810</v>
      </c>
      <c r="W2407" s="3"/>
      <c r="X2407" s="2">
        <v>24987770529309</v>
      </c>
      <c r="Y2407" s="2"/>
      <c r="Z2407" s="2"/>
      <c r="AA2407" s="2"/>
      <c r="AB2407" s="2"/>
      <c r="AC2407" s="2"/>
      <c r="AD2407" s="2"/>
      <c r="AE2407" s="2"/>
      <c r="AF2407" s="2"/>
      <c r="AG2407" s="2"/>
      <c r="AH2407" s="2"/>
      <c r="AI2407" s="2"/>
      <c r="AJ2407" s="2"/>
      <c r="AK2407" s="2"/>
      <c r="AL2407" s="2"/>
      <c r="AM2407" s="2"/>
      <c r="AN2407" s="2"/>
      <c r="AO2407" s="2"/>
      <c r="AP2407" s="2"/>
      <c r="AQ2407" s="2"/>
      <c r="AR2407" s="2"/>
      <c r="AS2407" s="2"/>
      <c r="AT2407" s="2"/>
      <c r="AU2407" s="2"/>
    </row>
    <row r="2408" spans="1:47" x14ac:dyDescent="0.45">
      <c r="A2408" t="s">
        <v>52</v>
      </c>
      <c r="B2408" t="s">
        <v>2512</v>
      </c>
      <c r="C2408" s="1">
        <v>14987185809846</v>
      </c>
      <c r="D2408" s="1">
        <v>100</v>
      </c>
      <c r="E2408" t="s">
        <v>53</v>
      </c>
      <c r="F2408">
        <v>10</v>
      </c>
      <c r="G2408" t="s">
        <v>53</v>
      </c>
      <c r="H2408" t="s">
        <v>50</v>
      </c>
      <c r="I2408" t="s">
        <v>2510</v>
      </c>
      <c r="J2408" t="s">
        <v>2511</v>
      </c>
      <c r="K2408" t="s">
        <v>2510</v>
      </c>
      <c r="M2408" t="s">
        <v>150</v>
      </c>
      <c r="N2408" t="s">
        <v>51</v>
      </c>
      <c r="R2408" t="s">
        <v>83320</v>
      </c>
      <c r="V2408">
        <v>4987185501811</v>
      </c>
    </row>
    <row r="2409" spans="1:47" x14ac:dyDescent="0.45">
      <c r="A2409" s="2" t="s">
        <v>52</v>
      </c>
      <c r="B2409" s="2" t="s">
        <v>2512</v>
      </c>
      <c r="C2409" s="3">
        <v>14987341110311</v>
      </c>
      <c r="D2409" s="3">
        <v>100</v>
      </c>
      <c r="E2409" s="2" t="s">
        <v>53</v>
      </c>
      <c r="F2409" s="2">
        <v>10</v>
      </c>
      <c r="G2409" s="2" t="s">
        <v>53</v>
      </c>
      <c r="H2409" s="2" t="s">
        <v>50</v>
      </c>
      <c r="I2409" s="2" t="s">
        <v>2510</v>
      </c>
      <c r="J2409" s="2" t="s">
        <v>2511</v>
      </c>
      <c r="K2409" s="2" t="s">
        <v>2510</v>
      </c>
      <c r="L2409" s="2"/>
      <c r="M2409" s="2" t="s">
        <v>150</v>
      </c>
      <c r="N2409" s="2" t="s">
        <v>51</v>
      </c>
      <c r="O2409" s="2"/>
      <c r="P2409" s="2"/>
      <c r="Q2409" s="2"/>
      <c r="R2409" s="2" t="s">
        <v>83320</v>
      </c>
      <c r="S2409" s="2"/>
      <c r="T2409" s="2"/>
      <c r="U2409" s="3"/>
      <c r="V2409" s="2">
        <v>4987341310318</v>
      </c>
      <c r="W2409" s="3"/>
      <c r="X2409" s="2">
        <v>24987341110318</v>
      </c>
      <c r="Y2409" s="2"/>
      <c r="Z2409" s="2"/>
      <c r="AA2409" s="2"/>
      <c r="AB2409" s="2"/>
      <c r="AC2409" s="2"/>
      <c r="AD2409" s="2"/>
      <c r="AE2409" s="2"/>
      <c r="AF2409" s="2"/>
      <c r="AG2409" s="2"/>
      <c r="AH2409" s="2"/>
      <c r="AI2409" s="2"/>
      <c r="AJ2409" s="2"/>
      <c r="AK2409" s="2"/>
      <c r="AL2409" s="2"/>
      <c r="AM2409" s="2"/>
      <c r="AN2409" s="2"/>
      <c r="AO2409" s="2"/>
      <c r="AP2409" s="2"/>
      <c r="AQ2409" s="2"/>
      <c r="AR2409" s="2"/>
      <c r="AS2409" s="2"/>
      <c r="AT2409" s="2"/>
      <c r="AU2409" s="2"/>
    </row>
    <row r="2410" spans="1:47" x14ac:dyDescent="0.45">
      <c r="A2410" t="s">
        <v>52</v>
      </c>
      <c r="B2410" t="s">
        <v>2515</v>
      </c>
      <c r="C2410" s="1">
        <v>14987185809853</v>
      </c>
      <c r="D2410" s="1">
        <v>100</v>
      </c>
      <c r="E2410" t="s">
        <v>53</v>
      </c>
      <c r="F2410">
        <v>10</v>
      </c>
      <c r="G2410" t="s">
        <v>53</v>
      </c>
      <c r="H2410" t="s">
        <v>50</v>
      </c>
      <c r="I2410" t="s">
        <v>2513</v>
      </c>
      <c r="J2410" t="s">
        <v>2514</v>
      </c>
      <c r="K2410" t="s">
        <v>2513</v>
      </c>
      <c r="M2410" t="s">
        <v>1654</v>
      </c>
      <c r="N2410" t="s">
        <v>51</v>
      </c>
      <c r="R2410" t="s">
        <v>83320</v>
      </c>
      <c r="V2410">
        <v>4987185501828</v>
      </c>
      <c r="X2410">
        <v>24987185809850</v>
      </c>
    </row>
    <row r="2411" spans="1:47" x14ac:dyDescent="0.45">
      <c r="A2411" s="2" t="s">
        <v>52</v>
      </c>
      <c r="B2411" s="2" t="s">
        <v>2515</v>
      </c>
      <c r="C2411" s="3">
        <v>14987341110328</v>
      </c>
      <c r="D2411" s="3">
        <v>100</v>
      </c>
      <c r="E2411" s="2" t="s">
        <v>53</v>
      </c>
      <c r="F2411" s="2">
        <v>10</v>
      </c>
      <c r="G2411" s="2" t="s">
        <v>53</v>
      </c>
      <c r="H2411" s="2" t="s">
        <v>50</v>
      </c>
      <c r="I2411" s="2" t="s">
        <v>2513</v>
      </c>
      <c r="J2411" s="2" t="s">
        <v>2514</v>
      </c>
      <c r="K2411" s="2" t="s">
        <v>2513</v>
      </c>
      <c r="L2411" s="2"/>
      <c r="M2411" s="2" t="s">
        <v>1654</v>
      </c>
      <c r="N2411" s="2" t="s">
        <v>51</v>
      </c>
      <c r="O2411" s="2"/>
      <c r="P2411" s="2"/>
      <c r="Q2411" s="2"/>
      <c r="R2411" s="2" t="s">
        <v>83320</v>
      </c>
      <c r="S2411" s="2"/>
      <c r="T2411" s="2"/>
      <c r="U2411" s="3"/>
      <c r="V2411" s="2">
        <v>4987341310325</v>
      </c>
      <c r="W2411" s="3"/>
      <c r="X2411" s="2">
        <v>24987341110325</v>
      </c>
      <c r="Y2411" s="2"/>
      <c r="Z2411" s="2"/>
      <c r="AA2411" s="2"/>
      <c r="AB2411" s="2"/>
      <c r="AC2411" s="2"/>
      <c r="AD2411" s="2"/>
      <c r="AE2411" s="2"/>
      <c r="AF2411" s="2"/>
      <c r="AG2411" s="2"/>
      <c r="AH2411" s="2"/>
      <c r="AI2411" s="2"/>
      <c r="AJ2411" s="2"/>
      <c r="AK2411" s="2"/>
      <c r="AL2411" s="2"/>
      <c r="AM2411" s="2"/>
      <c r="AN2411" s="2"/>
      <c r="AO2411" s="2"/>
      <c r="AP2411" s="2"/>
      <c r="AQ2411" s="2"/>
      <c r="AR2411" s="2"/>
      <c r="AS2411" s="2"/>
      <c r="AT2411" s="2"/>
      <c r="AU2411" s="2"/>
    </row>
    <row r="2412" spans="1:47" x14ac:dyDescent="0.45">
      <c r="A2412" t="s">
        <v>52</v>
      </c>
      <c r="B2412" t="s">
        <v>2518</v>
      </c>
      <c r="C2412" s="1">
        <v>14987185809860</v>
      </c>
      <c r="D2412" s="1">
        <v>100</v>
      </c>
      <c r="E2412" t="s">
        <v>53</v>
      </c>
      <c r="F2412">
        <v>10</v>
      </c>
      <c r="G2412" t="s">
        <v>53</v>
      </c>
      <c r="H2412" t="s">
        <v>50</v>
      </c>
      <c r="I2412" t="s">
        <v>2516</v>
      </c>
      <c r="J2412" t="s">
        <v>2517</v>
      </c>
      <c r="K2412" t="s">
        <v>2516</v>
      </c>
      <c r="M2412" t="s">
        <v>49</v>
      </c>
      <c r="N2412" t="s">
        <v>51</v>
      </c>
      <c r="R2412" t="s">
        <v>83320</v>
      </c>
      <c r="V2412">
        <v>4987185501835</v>
      </c>
      <c r="X2412">
        <v>24987185809867</v>
      </c>
    </row>
    <row r="2413" spans="1:47" x14ac:dyDescent="0.45">
      <c r="A2413" s="2" t="s">
        <v>52</v>
      </c>
      <c r="B2413" s="2" t="s">
        <v>2518</v>
      </c>
      <c r="C2413" s="3">
        <v>14987341110335</v>
      </c>
      <c r="D2413" s="3">
        <v>100</v>
      </c>
      <c r="E2413" s="2" t="s">
        <v>53</v>
      </c>
      <c r="F2413" s="2">
        <v>10</v>
      </c>
      <c r="G2413" s="2" t="s">
        <v>53</v>
      </c>
      <c r="H2413" s="2" t="s">
        <v>50</v>
      </c>
      <c r="I2413" s="2" t="s">
        <v>2516</v>
      </c>
      <c r="J2413" s="2" t="s">
        <v>2517</v>
      </c>
      <c r="K2413" s="2" t="s">
        <v>2516</v>
      </c>
      <c r="L2413" s="2"/>
      <c r="M2413" s="2" t="s">
        <v>49</v>
      </c>
      <c r="N2413" s="2" t="s">
        <v>51</v>
      </c>
      <c r="O2413" s="2"/>
      <c r="P2413" s="2"/>
      <c r="Q2413" s="2"/>
      <c r="R2413" s="2" t="s">
        <v>83320</v>
      </c>
      <c r="S2413" s="2"/>
      <c r="T2413" s="2"/>
      <c r="U2413" s="3"/>
      <c r="V2413" s="2">
        <v>4987341310332</v>
      </c>
      <c r="W2413" s="3"/>
      <c r="X2413" s="2">
        <v>24987341110332</v>
      </c>
      <c r="Y2413" s="2"/>
      <c r="Z2413" s="2"/>
      <c r="AA2413" s="2"/>
      <c r="AB2413" s="2"/>
      <c r="AC2413" s="2"/>
      <c r="AD2413" s="2"/>
      <c r="AE2413" s="2"/>
      <c r="AF2413" s="2"/>
      <c r="AG2413" s="2"/>
      <c r="AH2413" s="2"/>
      <c r="AI2413" s="2"/>
      <c r="AJ2413" s="2"/>
      <c r="AK2413" s="2"/>
      <c r="AL2413" s="2"/>
      <c r="AM2413" s="2"/>
      <c r="AN2413" s="2"/>
      <c r="AO2413" s="2"/>
      <c r="AP2413" s="2"/>
      <c r="AQ2413" s="2"/>
      <c r="AR2413" s="2"/>
      <c r="AS2413" s="2"/>
      <c r="AT2413" s="2"/>
      <c r="AU2413" s="2"/>
    </row>
    <row r="2414" spans="1:47" x14ac:dyDescent="0.45">
      <c r="A2414" t="s">
        <v>16</v>
      </c>
      <c r="B2414" t="s">
        <v>22840</v>
      </c>
      <c r="C2414" s="1">
        <v>14987114037104</v>
      </c>
      <c r="D2414" s="1">
        <v>200</v>
      </c>
      <c r="E2414" t="s">
        <v>448</v>
      </c>
      <c r="F2414">
        <v>1</v>
      </c>
      <c r="G2414" t="s">
        <v>448</v>
      </c>
      <c r="H2414" t="s">
        <v>14</v>
      </c>
      <c r="I2414" t="s">
        <v>22838</v>
      </c>
      <c r="J2414" t="s">
        <v>22839</v>
      </c>
      <c r="K2414" t="s">
        <v>22838</v>
      </c>
      <c r="L2414">
        <v>20250930</v>
      </c>
      <c r="M2414" t="s">
        <v>6516</v>
      </c>
      <c r="N2414" t="s">
        <v>15</v>
      </c>
      <c r="R2414" t="s">
        <v>83320</v>
      </c>
      <c r="V2414">
        <v>4987114037398</v>
      </c>
      <c r="X2414">
        <v>24987114037101</v>
      </c>
      <c r="Y2414">
        <v>20220628</v>
      </c>
      <c r="Z2414">
        <v>202308</v>
      </c>
    </row>
    <row r="2415" spans="1:47" x14ac:dyDescent="0.45">
      <c r="A2415" s="2" t="s">
        <v>16</v>
      </c>
      <c r="B2415" s="2" t="s">
        <v>22840</v>
      </c>
      <c r="C2415" s="3">
        <v>14987114037203</v>
      </c>
      <c r="D2415" s="3">
        <v>50</v>
      </c>
      <c r="E2415" s="2" t="s">
        <v>448</v>
      </c>
      <c r="F2415" s="2">
        <v>1</v>
      </c>
      <c r="G2415" s="2" t="s">
        <v>448</v>
      </c>
      <c r="H2415" s="2" t="s">
        <v>14</v>
      </c>
      <c r="I2415" s="2" t="s">
        <v>22838</v>
      </c>
      <c r="J2415" s="2" t="s">
        <v>22839</v>
      </c>
      <c r="K2415" s="2" t="s">
        <v>22838</v>
      </c>
      <c r="L2415" s="2">
        <v>20250930</v>
      </c>
      <c r="M2415" s="2" t="s">
        <v>6516</v>
      </c>
      <c r="N2415" s="2" t="s">
        <v>15</v>
      </c>
      <c r="O2415" s="2"/>
      <c r="P2415" s="2"/>
      <c r="Q2415" s="2"/>
      <c r="R2415" s="2" t="s">
        <v>83320</v>
      </c>
      <c r="S2415" s="2"/>
      <c r="T2415" s="2"/>
      <c r="U2415" s="3"/>
      <c r="V2415" s="2">
        <v>4987114037398</v>
      </c>
      <c r="W2415" s="3"/>
      <c r="X2415" s="2">
        <v>24987114037200</v>
      </c>
      <c r="Y2415" s="2">
        <v>20220628</v>
      </c>
      <c r="Z2415" s="2">
        <v>202402</v>
      </c>
      <c r="AA2415" s="2"/>
      <c r="AB2415" s="2"/>
      <c r="AC2415" s="2"/>
      <c r="AD2415" s="2"/>
      <c r="AE2415" s="2"/>
      <c r="AF2415" s="2"/>
      <c r="AG2415" s="2"/>
      <c r="AH2415" s="2"/>
      <c r="AI2415" s="2"/>
      <c r="AJ2415" s="2"/>
      <c r="AK2415" s="2"/>
      <c r="AL2415" s="2"/>
      <c r="AM2415" s="2"/>
      <c r="AN2415" s="2"/>
      <c r="AO2415" s="2"/>
      <c r="AP2415" s="2"/>
      <c r="AQ2415" s="2"/>
      <c r="AR2415" s="2"/>
      <c r="AS2415" s="2"/>
      <c r="AT2415" s="2"/>
      <c r="AU2415" s="2"/>
    </row>
    <row r="2416" spans="1:47" x14ac:dyDescent="0.45">
      <c r="A2416" t="s">
        <v>16</v>
      </c>
      <c r="B2416" t="s">
        <v>22840</v>
      </c>
      <c r="C2416" s="1">
        <v>14987114037302</v>
      </c>
      <c r="D2416" s="1">
        <v>10</v>
      </c>
      <c r="E2416" t="s">
        <v>448</v>
      </c>
      <c r="F2416">
        <v>1</v>
      </c>
      <c r="G2416" t="s">
        <v>448</v>
      </c>
      <c r="H2416" t="s">
        <v>14</v>
      </c>
      <c r="I2416" t="s">
        <v>22838</v>
      </c>
      <c r="J2416" t="s">
        <v>22839</v>
      </c>
      <c r="K2416" t="s">
        <v>22838</v>
      </c>
      <c r="L2416">
        <v>20250930</v>
      </c>
      <c r="M2416" t="s">
        <v>6516</v>
      </c>
      <c r="N2416" t="s">
        <v>15</v>
      </c>
      <c r="R2416" t="s">
        <v>83320</v>
      </c>
      <c r="V2416">
        <v>4987114037398</v>
      </c>
      <c r="X2416">
        <v>24987114037309</v>
      </c>
      <c r="Y2416">
        <v>20220628</v>
      </c>
      <c r="Z2416">
        <v>202402</v>
      </c>
    </row>
    <row r="2417" spans="1:47" x14ac:dyDescent="0.45">
      <c r="A2417" s="2" t="s">
        <v>16</v>
      </c>
      <c r="B2417" s="2" t="s">
        <v>22840</v>
      </c>
      <c r="C2417" s="3">
        <v>14987901032503</v>
      </c>
      <c r="D2417" s="3">
        <v>10</v>
      </c>
      <c r="E2417" s="2" t="s">
        <v>448</v>
      </c>
      <c r="F2417" s="2">
        <v>1</v>
      </c>
      <c r="G2417" s="2" t="s">
        <v>448</v>
      </c>
      <c r="H2417" s="2" t="s">
        <v>14</v>
      </c>
      <c r="I2417" s="2" t="s">
        <v>22838</v>
      </c>
      <c r="J2417" s="2" t="s">
        <v>22839</v>
      </c>
      <c r="K2417" s="2" t="s">
        <v>22838</v>
      </c>
      <c r="L2417" s="2">
        <v>20250930</v>
      </c>
      <c r="M2417" s="2" t="s">
        <v>6516</v>
      </c>
      <c r="N2417" s="2" t="s">
        <v>15</v>
      </c>
      <c r="O2417" s="2"/>
      <c r="P2417" s="2"/>
      <c r="Q2417" s="2"/>
      <c r="R2417" s="2" t="s">
        <v>83320</v>
      </c>
      <c r="S2417" s="2"/>
      <c r="T2417" s="2"/>
      <c r="U2417" s="3"/>
      <c r="V2417" s="2">
        <v>4987901032599</v>
      </c>
      <c r="W2417" s="3"/>
      <c r="X2417" s="2">
        <v>24987901032500</v>
      </c>
      <c r="Y2417" s="2"/>
      <c r="Z2417" s="2"/>
      <c r="AA2417" s="2"/>
      <c r="AB2417" s="2"/>
      <c r="AC2417" s="2"/>
      <c r="AD2417" s="2"/>
      <c r="AE2417" s="2"/>
      <c r="AF2417" s="2"/>
      <c r="AG2417" s="2"/>
      <c r="AH2417" s="2"/>
      <c r="AI2417" s="2"/>
      <c r="AJ2417" s="2"/>
      <c r="AK2417" s="2"/>
      <c r="AL2417" s="2"/>
      <c r="AM2417" s="2"/>
      <c r="AN2417" s="2"/>
      <c r="AO2417" s="2"/>
      <c r="AP2417" s="2"/>
      <c r="AQ2417" s="2"/>
      <c r="AR2417" s="2"/>
      <c r="AS2417" s="2"/>
      <c r="AT2417" s="2"/>
      <c r="AU2417" s="2"/>
    </row>
    <row r="2418" spans="1:47" x14ac:dyDescent="0.45">
      <c r="A2418" t="s">
        <v>16</v>
      </c>
      <c r="B2418" t="s">
        <v>22840</v>
      </c>
      <c r="C2418" s="1">
        <v>14987901032602</v>
      </c>
      <c r="D2418" s="1">
        <v>50</v>
      </c>
      <c r="E2418" t="s">
        <v>448</v>
      </c>
      <c r="F2418">
        <v>1</v>
      </c>
      <c r="G2418" t="s">
        <v>448</v>
      </c>
      <c r="H2418" t="s">
        <v>14</v>
      </c>
      <c r="I2418" t="s">
        <v>22838</v>
      </c>
      <c r="J2418" t="s">
        <v>22839</v>
      </c>
      <c r="K2418" t="s">
        <v>22838</v>
      </c>
      <c r="L2418">
        <v>20250930</v>
      </c>
      <c r="M2418" t="s">
        <v>6516</v>
      </c>
      <c r="N2418" t="s">
        <v>15</v>
      </c>
      <c r="R2418" t="s">
        <v>83320</v>
      </c>
      <c r="V2418">
        <v>4987901032599</v>
      </c>
      <c r="X2418">
        <v>24987901032609</v>
      </c>
    </row>
    <row r="2419" spans="1:47" x14ac:dyDescent="0.45">
      <c r="A2419" s="2" t="s">
        <v>16</v>
      </c>
      <c r="B2419" s="2" t="s">
        <v>22840</v>
      </c>
      <c r="C2419" s="3">
        <v>14987901032701</v>
      </c>
      <c r="D2419" s="3">
        <v>200</v>
      </c>
      <c r="E2419" s="2" t="s">
        <v>448</v>
      </c>
      <c r="F2419" s="2">
        <v>1</v>
      </c>
      <c r="G2419" s="2" t="s">
        <v>448</v>
      </c>
      <c r="H2419" s="2" t="s">
        <v>14</v>
      </c>
      <c r="I2419" s="2" t="s">
        <v>22838</v>
      </c>
      <c r="J2419" s="2" t="s">
        <v>22839</v>
      </c>
      <c r="K2419" s="2" t="s">
        <v>22838</v>
      </c>
      <c r="L2419" s="2">
        <v>20250930</v>
      </c>
      <c r="M2419" s="2" t="s">
        <v>6516</v>
      </c>
      <c r="N2419" s="2" t="s">
        <v>15</v>
      </c>
      <c r="O2419" s="2"/>
      <c r="P2419" s="2"/>
      <c r="Q2419" s="2"/>
      <c r="R2419" s="2" t="s">
        <v>83320</v>
      </c>
      <c r="S2419" s="2"/>
      <c r="T2419" s="2"/>
      <c r="U2419" s="3"/>
      <c r="V2419" s="2">
        <v>4987901032599</v>
      </c>
      <c r="W2419" s="3"/>
      <c r="X2419" s="2">
        <v>24987901032708</v>
      </c>
      <c r="Y2419" s="2"/>
      <c r="Z2419" s="2"/>
      <c r="AA2419" s="2"/>
      <c r="AB2419" s="2"/>
      <c r="AC2419" s="2"/>
      <c r="AD2419" s="2"/>
      <c r="AE2419" s="2"/>
      <c r="AF2419" s="2"/>
      <c r="AG2419" s="2"/>
      <c r="AH2419" s="2"/>
      <c r="AI2419" s="2"/>
      <c r="AJ2419" s="2"/>
      <c r="AK2419" s="2"/>
      <c r="AL2419" s="2"/>
      <c r="AM2419" s="2"/>
      <c r="AN2419" s="2"/>
      <c r="AO2419" s="2"/>
      <c r="AP2419" s="2"/>
      <c r="AQ2419" s="2"/>
      <c r="AR2419" s="2"/>
      <c r="AS2419" s="2"/>
      <c r="AT2419" s="2"/>
      <c r="AU2419" s="2"/>
    </row>
    <row r="2420" spans="1:47" x14ac:dyDescent="0.45">
      <c r="A2420" t="s">
        <v>16</v>
      </c>
      <c r="B2420" t="s">
        <v>28093</v>
      </c>
      <c r="C2420" s="1">
        <v>14987901032503</v>
      </c>
      <c r="D2420" s="1">
        <v>10</v>
      </c>
      <c r="E2420" t="s">
        <v>448</v>
      </c>
      <c r="F2420">
        <v>1</v>
      </c>
      <c r="G2420" t="s">
        <v>448</v>
      </c>
      <c r="H2420" t="s">
        <v>14</v>
      </c>
      <c r="I2420" t="s">
        <v>22838</v>
      </c>
      <c r="J2420" t="s">
        <v>22839</v>
      </c>
      <c r="K2420" t="s">
        <v>22838</v>
      </c>
      <c r="L2420">
        <v>20250930</v>
      </c>
      <c r="M2420" t="s">
        <v>6516</v>
      </c>
      <c r="N2420" t="s">
        <v>15</v>
      </c>
      <c r="R2420" t="s">
        <v>83320</v>
      </c>
      <c r="V2420">
        <v>4987114037398</v>
      </c>
      <c r="W2420" s="1" t="s">
        <v>83830</v>
      </c>
      <c r="X2420">
        <v>24987901032500</v>
      </c>
    </row>
    <row r="2421" spans="1:47" x14ac:dyDescent="0.45">
      <c r="A2421" s="2" t="s">
        <v>16</v>
      </c>
      <c r="B2421" s="2" t="s">
        <v>28093</v>
      </c>
      <c r="C2421" s="3">
        <v>14987901032602</v>
      </c>
      <c r="D2421" s="3">
        <v>50</v>
      </c>
      <c r="E2421" s="2" t="s">
        <v>448</v>
      </c>
      <c r="F2421" s="2">
        <v>1</v>
      </c>
      <c r="G2421" s="2" t="s">
        <v>448</v>
      </c>
      <c r="H2421" s="2" t="s">
        <v>14</v>
      </c>
      <c r="I2421" s="2" t="s">
        <v>22838</v>
      </c>
      <c r="J2421" s="2" t="s">
        <v>22839</v>
      </c>
      <c r="K2421" s="2" t="s">
        <v>22838</v>
      </c>
      <c r="L2421" s="2">
        <v>20250930</v>
      </c>
      <c r="M2421" s="2" t="s">
        <v>6516</v>
      </c>
      <c r="N2421" s="2" t="s">
        <v>15</v>
      </c>
      <c r="O2421" s="2"/>
      <c r="P2421" s="2"/>
      <c r="Q2421" s="2"/>
      <c r="R2421" s="2" t="s">
        <v>83320</v>
      </c>
      <c r="S2421" s="2"/>
      <c r="T2421" s="2"/>
      <c r="U2421" s="3"/>
      <c r="V2421" s="2">
        <v>4987114037398</v>
      </c>
      <c r="W2421" s="3" t="s">
        <v>83830</v>
      </c>
      <c r="X2421" s="2">
        <v>24987901032609</v>
      </c>
      <c r="Y2421" s="2"/>
      <c r="Z2421" s="2"/>
      <c r="AA2421" s="2"/>
      <c r="AB2421" s="2"/>
      <c r="AC2421" s="2"/>
      <c r="AD2421" s="2"/>
      <c r="AE2421" s="2"/>
      <c r="AF2421" s="2"/>
      <c r="AG2421" s="2"/>
      <c r="AH2421" s="2"/>
      <c r="AI2421" s="2"/>
      <c r="AJ2421" s="2"/>
      <c r="AK2421" s="2"/>
      <c r="AL2421" s="2"/>
      <c r="AM2421" s="2"/>
      <c r="AN2421" s="2"/>
      <c r="AO2421" s="2"/>
      <c r="AP2421" s="2"/>
      <c r="AQ2421" s="2"/>
      <c r="AR2421" s="2"/>
      <c r="AS2421" s="2"/>
      <c r="AT2421" s="2"/>
      <c r="AU2421" s="2"/>
    </row>
    <row r="2422" spans="1:47" x14ac:dyDescent="0.45">
      <c r="A2422" t="s">
        <v>16</v>
      </c>
      <c r="B2422" t="s">
        <v>28093</v>
      </c>
      <c r="C2422" s="1">
        <v>14987901032701</v>
      </c>
      <c r="D2422" s="1">
        <v>200</v>
      </c>
      <c r="E2422" t="s">
        <v>448</v>
      </c>
      <c r="F2422">
        <v>1</v>
      </c>
      <c r="G2422" t="s">
        <v>448</v>
      </c>
      <c r="H2422" t="s">
        <v>14</v>
      </c>
      <c r="I2422" t="s">
        <v>22838</v>
      </c>
      <c r="J2422" t="s">
        <v>22839</v>
      </c>
      <c r="K2422" t="s">
        <v>22838</v>
      </c>
      <c r="L2422">
        <v>20250930</v>
      </c>
      <c r="M2422" t="s">
        <v>6516</v>
      </c>
      <c r="N2422" t="s">
        <v>15</v>
      </c>
      <c r="R2422" t="s">
        <v>83320</v>
      </c>
      <c r="V2422">
        <v>4987114037398</v>
      </c>
      <c r="W2422" s="1" t="s">
        <v>83830</v>
      </c>
      <c r="X2422">
        <v>24987901032708</v>
      </c>
    </row>
    <row r="2423" spans="1:47" x14ac:dyDescent="0.45">
      <c r="A2423" s="2" t="s">
        <v>16</v>
      </c>
      <c r="B2423" s="2" t="s">
        <v>22843</v>
      </c>
      <c r="C2423" s="3">
        <v>14987114036800</v>
      </c>
      <c r="D2423" s="3">
        <v>200</v>
      </c>
      <c r="E2423" s="2" t="s">
        <v>448</v>
      </c>
      <c r="F2423" s="2">
        <v>1</v>
      </c>
      <c r="G2423" s="2" t="s">
        <v>448</v>
      </c>
      <c r="H2423" s="2" t="s">
        <v>14</v>
      </c>
      <c r="I2423" s="2" t="s">
        <v>22841</v>
      </c>
      <c r="J2423" s="2" t="s">
        <v>22842</v>
      </c>
      <c r="K2423" s="2" t="s">
        <v>22841</v>
      </c>
      <c r="L2423" s="2">
        <v>20250930</v>
      </c>
      <c r="M2423" s="2" t="s">
        <v>14691</v>
      </c>
      <c r="N2423" s="2" t="s">
        <v>15</v>
      </c>
      <c r="O2423" s="2"/>
      <c r="P2423" s="2"/>
      <c r="Q2423" s="2"/>
      <c r="R2423" s="2" t="s">
        <v>83320</v>
      </c>
      <c r="S2423" s="2"/>
      <c r="T2423" s="2"/>
      <c r="U2423" s="3"/>
      <c r="V2423" s="2">
        <v>4987114037091</v>
      </c>
      <c r="W2423" s="3"/>
      <c r="X2423" s="2">
        <v>24987114036807</v>
      </c>
      <c r="Y2423" s="2">
        <v>20220628</v>
      </c>
      <c r="Z2423" s="2">
        <v>202401</v>
      </c>
      <c r="AA2423" s="2"/>
      <c r="AB2423" s="2"/>
      <c r="AC2423" s="2"/>
      <c r="AD2423" s="2"/>
      <c r="AE2423" s="2"/>
      <c r="AF2423" s="2"/>
      <c r="AG2423" s="2"/>
      <c r="AH2423" s="2"/>
      <c r="AI2423" s="2"/>
      <c r="AJ2423" s="2"/>
      <c r="AK2423" s="2"/>
      <c r="AL2423" s="2"/>
      <c r="AM2423" s="2"/>
      <c r="AN2423" s="2"/>
      <c r="AO2423" s="2"/>
      <c r="AP2423" s="2"/>
      <c r="AQ2423" s="2"/>
      <c r="AR2423" s="2"/>
      <c r="AS2423" s="2"/>
      <c r="AT2423" s="2"/>
      <c r="AU2423" s="2"/>
    </row>
    <row r="2424" spans="1:47" x14ac:dyDescent="0.45">
      <c r="A2424" t="s">
        <v>16</v>
      </c>
      <c r="B2424" t="s">
        <v>22843</v>
      </c>
      <c r="C2424" s="1">
        <v>14987114036909</v>
      </c>
      <c r="D2424" s="1">
        <v>50</v>
      </c>
      <c r="E2424" t="s">
        <v>448</v>
      </c>
      <c r="F2424">
        <v>1</v>
      </c>
      <c r="G2424" t="s">
        <v>448</v>
      </c>
      <c r="H2424" t="s">
        <v>14</v>
      </c>
      <c r="I2424" t="s">
        <v>22841</v>
      </c>
      <c r="J2424" t="s">
        <v>22842</v>
      </c>
      <c r="K2424" t="s">
        <v>22841</v>
      </c>
      <c r="L2424">
        <v>20250930</v>
      </c>
      <c r="M2424" t="s">
        <v>14691</v>
      </c>
      <c r="N2424" t="s">
        <v>15</v>
      </c>
      <c r="R2424" t="s">
        <v>83320</v>
      </c>
      <c r="V2424">
        <v>4987114037091</v>
      </c>
      <c r="X2424">
        <v>24987114036906</v>
      </c>
      <c r="Y2424">
        <v>20220628</v>
      </c>
      <c r="Z2424">
        <v>202401</v>
      </c>
    </row>
    <row r="2425" spans="1:47" x14ac:dyDescent="0.45">
      <c r="A2425" s="2" t="s">
        <v>16</v>
      </c>
      <c r="B2425" s="2" t="s">
        <v>22843</v>
      </c>
      <c r="C2425" s="3">
        <v>14987114037005</v>
      </c>
      <c r="D2425" s="3">
        <v>10</v>
      </c>
      <c r="E2425" s="2" t="s">
        <v>448</v>
      </c>
      <c r="F2425" s="2">
        <v>1</v>
      </c>
      <c r="G2425" s="2" t="s">
        <v>448</v>
      </c>
      <c r="H2425" s="2" t="s">
        <v>14</v>
      </c>
      <c r="I2425" s="2" t="s">
        <v>22841</v>
      </c>
      <c r="J2425" s="2" t="s">
        <v>22842</v>
      </c>
      <c r="K2425" s="2" t="s">
        <v>22841</v>
      </c>
      <c r="L2425" s="2">
        <v>20250930</v>
      </c>
      <c r="M2425" s="2" t="s">
        <v>14691</v>
      </c>
      <c r="N2425" s="2" t="s">
        <v>15</v>
      </c>
      <c r="O2425" s="2"/>
      <c r="P2425" s="2"/>
      <c r="Q2425" s="2"/>
      <c r="R2425" s="2" t="s">
        <v>83320</v>
      </c>
      <c r="S2425" s="2"/>
      <c r="T2425" s="2"/>
      <c r="U2425" s="3"/>
      <c r="V2425" s="2">
        <v>4987114037091</v>
      </c>
      <c r="W2425" s="3"/>
      <c r="X2425" s="2">
        <v>24987114037002</v>
      </c>
      <c r="Y2425" s="2">
        <v>20220628</v>
      </c>
      <c r="Z2425" s="2">
        <v>202402</v>
      </c>
      <c r="AA2425" s="2"/>
      <c r="AB2425" s="2"/>
      <c r="AC2425" s="2"/>
      <c r="AD2425" s="2"/>
      <c r="AE2425" s="2"/>
      <c r="AF2425" s="2"/>
      <c r="AG2425" s="2"/>
      <c r="AH2425" s="2"/>
      <c r="AI2425" s="2"/>
      <c r="AJ2425" s="2"/>
      <c r="AK2425" s="2"/>
      <c r="AL2425" s="2"/>
      <c r="AM2425" s="2"/>
      <c r="AN2425" s="2"/>
      <c r="AO2425" s="2"/>
      <c r="AP2425" s="2"/>
      <c r="AQ2425" s="2"/>
      <c r="AR2425" s="2"/>
      <c r="AS2425" s="2"/>
      <c r="AT2425" s="2"/>
      <c r="AU2425" s="2"/>
    </row>
    <row r="2426" spans="1:47" x14ac:dyDescent="0.45">
      <c r="A2426" t="s">
        <v>16</v>
      </c>
      <c r="B2426" t="s">
        <v>22843</v>
      </c>
      <c r="C2426" s="1">
        <v>14987901032800</v>
      </c>
      <c r="D2426" s="1">
        <v>10</v>
      </c>
      <c r="E2426" t="s">
        <v>448</v>
      </c>
      <c r="F2426">
        <v>1</v>
      </c>
      <c r="G2426" t="s">
        <v>448</v>
      </c>
      <c r="H2426" t="s">
        <v>14</v>
      </c>
      <c r="I2426" t="s">
        <v>22841</v>
      </c>
      <c r="J2426" t="s">
        <v>22842</v>
      </c>
      <c r="K2426" t="s">
        <v>22841</v>
      </c>
      <c r="L2426">
        <v>20250930</v>
      </c>
      <c r="M2426" t="s">
        <v>14691</v>
      </c>
      <c r="N2426" t="s">
        <v>15</v>
      </c>
      <c r="R2426" t="s">
        <v>83320</v>
      </c>
      <c r="V2426">
        <v>4987901032896</v>
      </c>
      <c r="X2426">
        <v>24987901032807</v>
      </c>
    </row>
    <row r="2427" spans="1:47" x14ac:dyDescent="0.45">
      <c r="A2427" s="2" t="s">
        <v>16</v>
      </c>
      <c r="B2427" s="2" t="s">
        <v>22843</v>
      </c>
      <c r="C2427" s="3">
        <v>14987901032909</v>
      </c>
      <c r="D2427" s="3">
        <v>50</v>
      </c>
      <c r="E2427" s="2" t="s">
        <v>448</v>
      </c>
      <c r="F2427" s="2">
        <v>1</v>
      </c>
      <c r="G2427" s="2" t="s">
        <v>448</v>
      </c>
      <c r="H2427" s="2" t="s">
        <v>14</v>
      </c>
      <c r="I2427" s="2" t="s">
        <v>22841</v>
      </c>
      <c r="J2427" s="2" t="s">
        <v>22842</v>
      </c>
      <c r="K2427" s="2" t="s">
        <v>22841</v>
      </c>
      <c r="L2427" s="2">
        <v>20250930</v>
      </c>
      <c r="M2427" s="2" t="s">
        <v>14691</v>
      </c>
      <c r="N2427" s="2" t="s">
        <v>15</v>
      </c>
      <c r="O2427" s="2"/>
      <c r="P2427" s="2"/>
      <c r="Q2427" s="2"/>
      <c r="R2427" s="2" t="s">
        <v>83320</v>
      </c>
      <c r="S2427" s="2"/>
      <c r="T2427" s="2"/>
      <c r="U2427" s="3"/>
      <c r="V2427" s="2">
        <v>4987901032896</v>
      </c>
      <c r="W2427" s="3"/>
      <c r="X2427" s="2">
        <v>24987901032906</v>
      </c>
      <c r="Y2427" s="2"/>
      <c r="Z2427" s="2"/>
      <c r="AA2427" s="2"/>
      <c r="AB2427" s="2"/>
      <c r="AC2427" s="2"/>
      <c r="AD2427" s="2"/>
      <c r="AE2427" s="2"/>
      <c r="AF2427" s="2"/>
      <c r="AG2427" s="2"/>
      <c r="AH2427" s="2"/>
      <c r="AI2427" s="2"/>
      <c r="AJ2427" s="2"/>
      <c r="AK2427" s="2"/>
      <c r="AL2427" s="2"/>
      <c r="AM2427" s="2"/>
      <c r="AN2427" s="2"/>
      <c r="AO2427" s="2"/>
      <c r="AP2427" s="2"/>
      <c r="AQ2427" s="2"/>
      <c r="AR2427" s="2"/>
      <c r="AS2427" s="2"/>
      <c r="AT2427" s="2"/>
      <c r="AU2427" s="2"/>
    </row>
    <row r="2428" spans="1:47" x14ac:dyDescent="0.45">
      <c r="A2428" t="s">
        <v>16</v>
      </c>
      <c r="B2428" t="s">
        <v>22843</v>
      </c>
      <c r="C2428" s="1">
        <v>14987901033005</v>
      </c>
      <c r="D2428" s="1">
        <v>200</v>
      </c>
      <c r="E2428" t="s">
        <v>448</v>
      </c>
      <c r="F2428">
        <v>1</v>
      </c>
      <c r="G2428" t="s">
        <v>448</v>
      </c>
      <c r="H2428" t="s">
        <v>14</v>
      </c>
      <c r="I2428" t="s">
        <v>22841</v>
      </c>
      <c r="J2428" t="s">
        <v>22842</v>
      </c>
      <c r="K2428" t="s">
        <v>22841</v>
      </c>
      <c r="L2428">
        <v>20250930</v>
      </c>
      <c r="M2428" t="s">
        <v>14691</v>
      </c>
      <c r="N2428" t="s">
        <v>15</v>
      </c>
      <c r="R2428" t="s">
        <v>83320</v>
      </c>
      <c r="V2428">
        <v>4987901032896</v>
      </c>
      <c r="X2428">
        <v>24987901033002</v>
      </c>
    </row>
    <row r="2429" spans="1:47" x14ac:dyDescent="0.45">
      <c r="A2429" s="2" t="s">
        <v>16</v>
      </c>
      <c r="B2429" s="2" t="s">
        <v>28094</v>
      </c>
      <c r="C2429" s="3">
        <v>14987901032800</v>
      </c>
      <c r="D2429" s="3">
        <v>10</v>
      </c>
      <c r="E2429" s="2" t="s">
        <v>448</v>
      </c>
      <c r="F2429" s="2">
        <v>1</v>
      </c>
      <c r="G2429" s="2" t="s">
        <v>448</v>
      </c>
      <c r="H2429" s="2" t="s">
        <v>14</v>
      </c>
      <c r="I2429" s="2" t="s">
        <v>22841</v>
      </c>
      <c r="J2429" s="2" t="s">
        <v>22842</v>
      </c>
      <c r="K2429" s="2" t="s">
        <v>22841</v>
      </c>
      <c r="L2429" s="2">
        <v>20250930</v>
      </c>
      <c r="M2429" s="2" t="s">
        <v>14691</v>
      </c>
      <c r="N2429" s="2" t="s">
        <v>15</v>
      </c>
      <c r="O2429" s="2"/>
      <c r="P2429" s="2"/>
      <c r="Q2429" s="2"/>
      <c r="R2429" s="2" t="s">
        <v>83320</v>
      </c>
      <c r="S2429" s="2"/>
      <c r="T2429" s="2"/>
      <c r="U2429" s="3"/>
      <c r="V2429" s="2">
        <v>4987114037091</v>
      </c>
      <c r="W2429" s="3" t="s">
        <v>83830</v>
      </c>
      <c r="X2429" s="2">
        <v>24987901032807</v>
      </c>
      <c r="Y2429" s="2"/>
      <c r="Z2429" s="2"/>
      <c r="AA2429" s="2"/>
      <c r="AB2429" s="2"/>
      <c r="AC2429" s="2"/>
      <c r="AD2429" s="2"/>
      <c r="AE2429" s="2"/>
      <c r="AF2429" s="2"/>
      <c r="AG2429" s="2"/>
      <c r="AH2429" s="2"/>
      <c r="AI2429" s="2"/>
      <c r="AJ2429" s="2"/>
      <c r="AK2429" s="2"/>
      <c r="AL2429" s="2"/>
      <c r="AM2429" s="2"/>
      <c r="AN2429" s="2"/>
      <c r="AO2429" s="2"/>
      <c r="AP2429" s="2"/>
      <c r="AQ2429" s="2"/>
      <c r="AR2429" s="2"/>
      <c r="AS2429" s="2"/>
      <c r="AT2429" s="2"/>
      <c r="AU2429" s="2"/>
    </row>
    <row r="2430" spans="1:47" x14ac:dyDescent="0.45">
      <c r="A2430" t="s">
        <v>16</v>
      </c>
      <c r="B2430" t="s">
        <v>28094</v>
      </c>
      <c r="C2430" s="1">
        <v>14987901032909</v>
      </c>
      <c r="D2430" s="1">
        <v>50</v>
      </c>
      <c r="E2430" t="s">
        <v>448</v>
      </c>
      <c r="F2430">
        <v>1</v>
      </c>
      <c r="G2430" t="s">
        <v>448</v>
      </c>
      <c r="H2430" t="s">
        <v>14</v>
      </c>
      <c r="I2430" t="s">
        <v>22841</v>
      </c>
      <c r="J2430" t="s">
        <v>22842</v>
      </c>
      <c r="K2430" t="s">
        <v>22841</v>
      </c>
      <c r="L2430">
        <v>20250930</v>
      </c>
      <c r="M2430" t="s">
        <v>14691</v>
      </c>
      <c r="N2430" t="s">
        <v>15</v>
      </c>
      <c r="R2430" t="s">
        <v>83320</v>
      </c>
      <c r="V2430">
        <v>4987114037091</v>
      </c>
      <c r="W2430" s="1" t="s">
        <v>83830</v>
      </c>
      <c r="X2430">
        <v>24987901032906</v>
      </c>
    </row>
    <row r="2431" spans="1:47" x14ac:dyDescent="0.45">
      <c r="A2431" s="2" t="s">
        <v>16</v>
      </c>
      <c r="B2431" s="2" t="s">
        <v>28094</v>
      </c>
      <c r="C2431" s="3">
        <v>14987901033005</v>
      </c>
      <c r="D2431" s="3">
        <v>200</v>
      </c>
      <c r="E2431" s="2" t="s">
        <v>448</v>
      </c>
      <c r="F2431" s="2">
        <v>1</v>
      </c>
      <c r="G2431" s="2" t="s">
        <v>448</v>
      </c>
      <c r="H2431" s="2" t="s">
        <v>14</v>
      </c>
      <c r="I2431" s="2" t="s">
        <v>22841</v>
      </c>
      <c r="J2431" s="2" t="s">
        <v>22842</v>
      </c>
      <c r="K2431" s="2" t="s">
        <v>22841</v>
      </c>
      <c r="L2431" s="2">
        <v>20250930</v>
      </c>
      <c r="M2431" s="2" t="s">
        <v>14691</v>
      </c>
      <c r="N2431" s="2" t="s">
        <v>15</v>
      </c>
      <c r="O2431" s="2"/>
      <c r="P2431" s="2"/>
      <c r="Q2431" s="2"/>
      <c r="R2431" s="2" t="s">
        <v>83320</v>
      </c>
      <c r="S2431" s="2"/>
      <c r="T2431" s="2"/>
      <c r="U2431" s="3"/>
      <c r="V2431" s="2">
        <v>4987114037091</v>
      </c>
      <c r="W2431" s="3" t="s">
        <v>83830</v>
      </c>
      <c r="X2431" s="2">
        <v>24987901033002</v>
      </c>
      <c r="Y2431" s="2"/>
      <c r="Z2431" s="2"/>
      <c r="AA2431" s="2"/>
      <c r="AB2431" s="2"/>
      <c r="AC2431" s="2"/>
      <c r="AD2431" s="2"/>
      <c r="AE2431" s="2"/>
      <c r="AF2431" s="2"/>
      <c r="AG2431" s="2"/>
      <c r="AH2431" s="2"/>
      <c r="AI2431" s="2"/>
      <c r="AJ2431" s="2"/>
      <c r="AK2431" s="2"/>
      <c r="AL2431" s="2"/>
      <c r="AM2431" s="2"/>
      <c r="AN2431" s="2"/>
      <c r="AO2431" s="2"/>
      <c r="AP2431" s="2"/>
      <c r="AQ2431" s="2"/>
      <c r="AR2431" s="2"/>
      <c r="AS2431" s="2"/>
      <c r="AT2431" s="2"/>
      <c r="AU2431" s="2"/>
    </row>
    <row r="2432" spans="1:47" x14ac:dyDescent="0.45">
      <c r="A2432" t="s">
        <v>52</v>
      </c>
      <c r="B2432" t="s">
        <v>22846</v>
      </c>
      <c r="C2432" s="1">
        <v>14987114046205</v>
      </c>
      <c r="D2432" s="1">
        <v>100</v>
      </c>
      <c r="E2432" t="s">
        <v>53</v>
      </c>
      <c r="F2432">
        <v>10</v>
      </c>
      <c r="G2432" t="s">
        <v>53</v>
      </c>
      <c r="H2432" t="s">
        <v>50</v>
      </c>
      <c r="I2432" t="s">
        <v>22844</v>
      </c>
      <c r="J2432" t="s">
        <v>22845</v>
      </c>
      <c r="K2432" t="s">
        <v>22844</v>
      </c>
      <c r="L2432">
        <v>20170331</v>
      </c>
      <c r="M2432" t="s">
        <v>633</v>
      </c>
      <c r="N2432" t="s">
        <v>51</v>
      </c>
      <c r="R2432" t="s">
        <v>83320</v>
      </c>
      <c r="V2432">
        <v>4987114046291</v>
      </c>
      <c r="X2432">
        <v>24987114046202</v>
      </c>
      <c r="Y2432">
        <v>20170127</v>
      </c>
      <c r="Z2432">
        <v>202012</v>
      </c>
    </row>
    <row r="2433" spans="1:47" x14ac:dyDescent="0.45">
      <c r="A2433" s="2" t="s">
        <v>52</v>
      </c>
      <c r="B2433" s="2" t="s">
        <v>22846</v>
      </c>
      <c r="C2433" s="3">
        <v>14987114046304</v>
      </c>
      <c r="D2433" s="3">
        <v>1000</v>
      </c>
      <c r="E2433" s="2" t="s">
        <v>53</v>
      </c>
      <c r="F2433" s="2">
        <v>10</v>
      </c>
      <c r="G2433" s="2" t="s">
        <v>53</v>
      </c>
      <c r="H2433" s="2" t="s">
        <v>50</v>
      </c>
      <c r="I2433" s="2" t="s">
        <v>22844</v>
      </c>
      <c r="J2433" s="2" t="s">
        <v>22845</v>
      </c>
      <c r="K2433" s="2" t="s">
        <v>22844</v>
      </c>
      <c r="L2433" s="2">
        <v>20170331</v>
      </c>
      <c r="M2433" s="2" t="s">
        <v>633</v>
      </c>
      <c r="N2433" s="2" t="s">
        <v>51</v>
      </c>
      <c r="O2433" s="2"/>
      <c r="P2433" s="2"/>
      <c r="Q2433" s="2"/>
      <c r="R2433" s="2" t="s">
        <v>83320</v>
      </c>
      <c r="S2433" s="2"/>
      <c r="T2433" s="2"/>
      <c r="U2433" s="3"/>
      <c r="V2433" s="2">
        <v>4987114046291</v>
      </c>
      <c r="W2433" s="3"/>
      <c r="X2433" s="2">
        <v>24987114046301</v>
      </c>
      <c r="Y2433" s="2">
        <v>20170127</v>
      </c>
      <c r="Z2433" s="2">
        <v>202012</v>
      </c>
      <c r="AA2433" s="2"/>
      <c r="AB2433" s="2"/>
      <c r="AC2433" s="2"/>
      <c r="AD2433" s="2"/>
      <c r="AE2433" s="2"/>
      <c r="AF2433" s="2"/>
      <c r="AG2433" s="2"/>
      <c r="AH2433" s="2"/>
      <c r="AI2433" s="2"/>
      <c r="AJ2433" s="2"/>
      <c r="AK2433" s="2"/>
      <c r="AL2433" s="2"/>
      <c r="AM2433" s="2"/>
      <c r="AN2433" s="2"/>
      <c r="AO2433" s="2"/>
      <c r="AP2433" s="2"/>
      <c r="AQ2433" s="2"/>
      <c r="AR2433" s="2"/>
      <c r="AS2433" s="2"/>
      <c r="AT2433" s="2"/>
      <c r="AU2433" s="2"/>
    </row>
    <row r="2434" spans="1:47" x14ac:dyDescent="0.45">
      <c r="A2434" t="s">
        <v>52</v>
      </c>
      <c r="B2434" t="s">
        <v>22849</v>
      </c>
      <c r="C2434" s="1">
        <v>14987114096705</v>
      </c>
      <c r="D2434" s="1">
        <v>100</v>
      </c>
      <c r="E2434" t="s">
        <v>53</v>
      </c>
      <c r="F2434">
        <v>10</v>
      </c>
      <c r="G2434" t="s">
        <v>53</v>
      </c>
      <c r="H2434" t="s">
        <v>50</v>
      </c>
      <c r="I2434" t="s">
        <v>22847</v>
      </c>
      <c r="J2434" t="s">
        <v>22848</v>
      </c>
      <c r="K2434" t="s">
        <v>22847</v>
      </c>
      <c r="L2434">
        <v>20170331</v>
      </c>
      <c r="M2434" t="s">
        <v>60</v>
      </c>
      <c r="N2434" t="s">
        <v>51</v>
      </c>
      <c r="R2434" t="s">
        <v>83320</v>
      </c>
      <c r="V2434">
        <v>4987114096791</v>
      </c>
      <c r="X2434">
        <v>24987114096702</v>
      </c>
      <c r="Y2434">
        <v>20170127</v>
      </c>
      <c r="Z2434">
        <v>201803</v>
      </c>
    </row>
    <row r="2435" spans="1:47" x14ac:dyDescent="0.45">
      <c r="A2435" s="2" t="s">
        <v>52</v>
      </c>
      <c r="B2435" s="2" t="s">
        <v>42516</v>
      </c>
      <c r="C2435" s="3">
        <v>14987224003204</v>
      </c>
      <c r="D2435" s="3">
        <v>100</v>
      </c>
      <c r="E2435" s="2" t="s">
        <v>53</v>
      </c>
      <c r="F2435" s="2">
        <v>10</v>
      </c>
      <c r="G2435" s="2" t="s">
        <v>53</v>
      </c>
      <c r="H2435" s="2" t="s">
        <v>50</v>
      </c>
      <c r="I2435" s="2" t="s">
        <v>42513</v>
      </c>
      <c r="J2435" s="2" t="s">
        <v>42514</v>
      </c>
      <c r="K2435" s="2" t="s">
        <v>42515</v>
      </c>
      <c r="L2435" s="2"/>
      <c r="M2435" s="2" t="s">
        <v>633</v>
      </c>
      <c r="N2435" s="2" t="s">
        <v>51</v>
      </c>
      <c r="O2435" s="2"/>
      <c r="P2435" s="2"/>
      <c r="Q2435" s="2"/>
      <c r="R2435" s="2" t="s">
        <v>83320</v>
      </c>
      <c r="S2435" s="2"/>
      <c r="T2435" s="2"/>
      <c r="U2435" s="3"/>
      <c r="V2435" s="2">
        <v>4987224701509</v>
      </c>
      <c r="W2435" s="3" t="s">
        <v>84025</v>
      </c>
      <c r="X2435" s="2">
        <v>24987224003201</v>
      </c>
      <c r="Y2435" s="2"/>
      <c r="Z2435" s="2"/>
      <c r="AA2435" s="2"/>
      <c r="AB2435" s="2"/>
      <c r="AC2435" s="2"/>
      <c r="AD2435" s="2"/>
      <c r="AE2435" s="2"/>
      <c r="AF2435" s="2"/>
      <c r="AG2435" s="2"/>
      <c r="AH2435" s="2"/>
      <c r="AI2435" s="2"/>
      <c r="AJ2435" s="2"/>
      <c r="AK2435" s="2"/>
      <c r="AL2435" s="2"/>
      <c r="AM2435" s="2"/>
      <c r="AN2435" s="2"/>
      <c r="AO2435" s="2"/>
      <c r="AP2435" s="2"/>
      <c r="AQ2435" s="2"/>
      <c r="AR2435" s="2"/>
      <c r="AS2435" s="2"/>
      <c r="AT2435" s="2"/>
      <c r="AU2435" s="2"/>
    </row>
    <row r="2436" spans="1:47" x14ac:dyDescent="0.45">
      <c r="A2436" t="s">
        <v>52</v>
      </c>
      <c r="B2436" t="s">
        <v>42516</v>
      </c>
      <c r="C2436" s="1">
        <v>14987224003235</v>
      </c>
      <c r="D2436" s="1">
        <v>500</v>
      </c>
      <c r="E2436" t="s">
        <v>53</v>
      </c>
      <c r="F2436">
        <v>10</v>
      </c>
      <c r="G2436" t="s">
        <v>53</v>
      </c>
      <c r="H2436" t="s">
        <v>50</v>
      </c>
      <c r="I2436" t="s">
        <v>42513</v>
      </c>
      <c r="J2436" t="s">
        <v>42514</v>
      </c>
      <c r="K2436" t="s">
        <v>42515</v>
      </c>
      <c r="M2436" t="s">
        <v>633</v>
      </c>
      <c r="N2436" t="s">
        <v>51</v>
      </c>
      <c r="R2436" t="s">
        <v>83320</v>
      </c>
      <c r="V2436">
        <v>4987224701509</v>
      </c>
      <c r="W2436" s="1" t="s">
        <v>84025</v>
      </c>
      <c r="X2436">
        <v>24987224003232</v>
      </c>
    </row>
    <row r="2437" spans="1:47" x14ac:dyDescent="0.45">
      <c r="A2437" s="2" t="s">
        <v>52</v>
      </c>
      <c r="B2437" s="2" t="s">
        <v>42516</v>
      </c>
      <c r="C2437" s="3">
        <v>14987224003266</v>
      </c>
      <c r="D2437" s="3">
        <v>1000</v>
      </c>
      <c r="E2437" s="2" t="s">
        <v>53</v>
      </c>
      <c r="F2437" s="2">
        <v>10</v>
      </c>
      <c r="G2437" s="2" t="s">
        <v>53</v>
      </c>
      <c r="H2437" s="2" t="s">
        <v>50</v>
      </c>
      <c r="I2437" s="2" t="s">
        <v>42513</v>
      </c>
      <c r="J2437" s="2" t="s">
        <v>42514</v>
      </c>
      <c r="K2437" s="2" t="s">
        <v>42515</v>
      </c>
      <c r="L2437" s="2"/>
      <c r="M2437" s="2" t="s">
        <v>633</v>
      </c>
      <c r="N2437" s="2" t="s">
        <v>51</v>
      </c>
      <c r="O2437" s="2"/>
      <c r="P2437" s="2"/>
      <c r="Q2437" s="2"/>
      <c r="R2437" s="2" t="s">
        <v>83320</v>
      </c>
      <c r="S2437" s="2"/>
      <c r="T2437" s="2"/>
      <c r="U2437" s="3"/>
      <c r="V2437" s="2">
        <v>4987224701509</v>
      </c>
      <c r="W2437" s="3" t="s">
        <v>84025</v>
      </c>
      <c r="X2437" s="2">
        <v>24987224003263</v>
      </c>
      <c r="Y2437" s="2"/>
      <c r="Z2437" s="2"/>
      <c r="AA2437" s="2"/>
      <c r="AB2437" s="2"/>
      <c r="AC2437" s="2"/>
      <c r="AD2437" s="2"/>
      <c r="AE2437" s="2"/>
      <c r="AF2437" s="2"/>
      <c r="AG2437" s="2"/>
      <c r="AH2437" s="2"/>
      <c r="AI2437" s="2"/>
      <c r="AJ2437" s="2"/>
      <c r="AK2437" s="2"/>
      <c r="AL2437" s="2"/>
      <c r="AM2437" s="2"/>
      <c r="AN2437" s="2"/>
      <c r="AO2437" s="2"/>
      <c r="AP2437" s="2"/>
      <c r="AQ2437" s="2"/>
      <c r="AR2437" s="2"/>
      <c r="AS2437" s="2"/>
      <c r="AT2437" s="2"/>
      <c r="AU2437" s="2"/>
    </row>
    <row r="2438" spans="1:47" x14ac:dyDescent="0.45">
      <c r="A2438" t="s">
        <v>52</v>
      </c>
      <c r="B2438" t="s">
        <v>42517</v>
      </c>
      <c r="C2438" s="1">
        <v>14987224003211</v>
      </c>
      <c r="D2438" s="1">
        <v>140</v>
      </c>
      <c r="E2438" t="s">
        <v>53</v>
      </c>
      <c r="F2438">
        <v>14</v>
      </c>
      <c r="G2438" t="s">
        <v>53</v>
      </c>
      <c r="H2438" t="s">
        <v>50</v>
      </c>
      <c r="I2438" t="s">
        <v>42513</v>
      </c>
      <c r="J2438" t="s">
        <v>42514</v>
      </c>
      <c r="K2438" t="s">
        <v>42515</v>
      </c>
      <c r="M2438" t="s">
        <v>633</v>
      </c>
      <c r="N2438" t="s">
        <v>51</v>
      </c>
      <c r="R2438" t="s">
        <v>83320</v>
      </c>
      <c r="V2438">
        <v>4987224701516</v>
      </c>
      <c r="W2438" s="1" t="s">
        <v>84025</v>
      </c>
      <c r="X2438">
        <v>24987224003218</v>
      </c>
    </row>
    <row r="2439" spans="1:47" x14ac:dyDescent="0.45">
      <c r="A2439" s="2" t="s">
        <v>52</v>
      </c>
      <c r="B2439" s="2" t="s">
        <v>42517</v>
      </c>
      <c r="C2439" s="3">
        <v>14987224003259</v>
      </c>
      <c r="D2439" s="3">
        <v>700</v>
      </c>
      <c r="E2439" s="2" t="s">
        <v>53</v>
      </c>
      <c r="F2439" s="2">
        <v>14</v>
      </c>
      <c r="G2439" s="2" t="s">
        <v>53</v>
      </c>
      <c r="H2439" s="2" t="s">
        <v>50</v>
      </c>
      <c r="I2439" s="2" t="s">
        <v>42513</v>
      </c>
      <c r="J2439" s="2" t="s">
        <v>42514</v>
      </c>
      <c r="K2439" s="2" t="s">
        <v>42515</v>
      </c>
      <c r="L2439" s="2"/>
      <c r="M2439" s="2" t="s">
        <v>633</v>
      </c>
      <c r="N2439" s="2" t="s">
        <v>51</v>
      </c>
      <c r="O2439" s="2"/>
      <c r="P2439" s="2"/>
      <c r="Q2439" s="2"/>
      <c r="R2439" s="2" t="s">
        <v>83320</v>
      </c>
      <c r="S2439" s="2"/>
      <c r="T2439" s="2"/>
      <c r="U2439" s="3"/>
      <c r="V2439" s="2">
        <v>4987224701516</v>
      </c>
      <c r="W2439" s="3" t="s">
        <v>84025</v>
      </c>
      <c r="X2439" s="2">
        <v>24987224003256</v>
      </c>
      <c r="Y2439" s="2"/>
      <c r="Z2439" s="2"/>
      <c r="AA2439" s="2"/>
      <c r="AB2439" s="2"/>
      <c r="AC2439" s="2"/>
      <c r="AD2439" s="2"/>
      <c r="AE2439" s="2"/>
      <c r="AF2439" s="2"/>
      <c r="AG2439" s="2"/>
      <c r="AH2439" s="2"/>
      <c r="AI2439" s="2"/>
      <c r="AJ2439" s="2"/>
      <c r="AK2439" s="2"/>
      <c r="AL2439" s="2"/>
      <c r="AM2439" s="2"/>
      <c r="AN2439" s="2"/>
      <c r="AO2439" s="2"/>
      <c r="AP2439" s="2"/>
      <c r="AQ2439" s="2"/>
      <c r="AR2439" s="2"/>
      <c r="AS2439" s="2"/>
      <c r="AT2439" s="2"/>
      <c r="AU2439" s="2"/>
    </row>
    <row r="2440" spans="1:47" x14ac:dyDescent="0.45">
      <c r="A2440" t="s">
        <v>56</v>
      </c>
      <c r="B2440" t="s">
        <v>42518</v>
      </c>
      <c r="C2440" s="1">
        <v>14987224003242</v>
      </c>
      <c r="D2440" s="1">
        <v>500</v>
      </c>
      <c r="E2440" t="s">
        <v>53</v>
      </c>
      <c r="F2440">
        <v>500</v>
      </c>
      <c r="G2440" t="s">
        <v>53</v>
      </c>
      <c r="H2440" t="s">
        <v>50</v>
      </c>
      <c r="I2440" t="s">
        <v>42513</v>
      </c>
      <c r="J2440" t="s">
        <v>42514</v>
      </c>
      <c r="K2440" t="s">
        <v>42515</v>
      </c>
      <c r="M2440" t="s">
        <v>633</v>
      </c>
      <c r="N2440" t="s">
        <v>51</v>
      </c>
      <c r="R2440" t="s">
        <v>83320</v>
      </c>
      <c r="V2440">
        <v>4987224701523</v>
      </c>
      <c r="W2440" s="1" t="s">
        <v>84025</v>
      </c>
      <c r="X2440">
        <v>24987224003249</v>
      </c>
    </row>
    <row r="2441" spans="1:47" x14ac:dyDescent="0.45">
      <c r="A2441" s="2" t="s">
        <v>52</v>
      </c>
      <c r="B2441" s="2" t="s">
        <v>42522</v>
      </c>
      <c r="C2441" s="3">
        <v>14987224003327</v>
      </c>
      <c r="D2441" s="3">
        <v>100</v>
      </c>
      <c r="E2441" s="2" t="s">
        <v>53</v>
      </c>
      <c r="F2441" s="2">
        <v>10</v>
      </c>
      <c r="G2441" s="2" t="s">
        <v>53</v>
      </c>
      <c r="H2441" s="2" t="s">
        <v>50</v>
      </c>
      <c r="I2441" s="2" t="s">
        <v>42519</v>
      </c>
      <c r="J2441" s="2" t="s">
        <v>42520</v>
      </c>
      <c r="K2441" s="2" t="s">
        <v>42521</v>
      </c>
      <c r="L2441" s="2"/>
      <c r="M2441" s="2" t="s">
        <v>96</v>
      </c>
      <c r="N2441" s="2" t="s">
        <v>51</v>
      </c>
      <c r="O2441" s="2"/>
      <c r="P2441" s="2"/>
      <c r="Q2441" s="2"/>
      <c r="R2441" s="2" t="s">
        <v>83320</v>
      </c>
      <c r="S2441" s="2"/>
      <c r="T2441" s="2"/>
      <c r="U2441" s="3"/>
      <c r="V2441" s="2">
        <v>4987224715001</v>
      </c>
      <c r="W2441" s="3"/>
      <c r="X2441" s="2">
        <v>24987224003324</v>
      </c>
      <c r="Y2441" s="2"/>
      <c r="Z2441" s="2"/>
      <c r="AA2441" s="2"/>
      <c r="AB2441" s="2"/>
      <c r="AC2441" s="2"/>
      <c r="AD2441" s="2"/>
      <c r="AE2441" s="2"/>
      <c r="AF2441" s="2"/>
      <c r="AG2441" s="2"/>
      <c r="AH2441" s="2"/>
      <c r="AI2441" s="2"/>
      <c r="AJ2441" s="2"/>
      <c r="AK2441" s="2"/>
      <c r="AL2441" s="2"/>
      <c r="AM2441" s="2"/>
      <c r="AN2441" s="2"/>
      <c r="AO2441" s="2"/>
      <c r="AP2441" s="2"/>
      <c r="AQ2441" s="2"/>
      <c r="AR2441" s="2"/>
      <c r="AS2441" s="2"/>
      <c r="AT2441" s="2"/>
      <c r="AU2441" s="2"/>
    </row>
    <row r="2442" spans="1:47" x14ac:dyDescent="0.45">
      <c r="A2442" t="s">
        <v>52</v>
      </c>
      <c r="B2442" t="s">
        <v>42522</v>
      </c>
      <c r="C2442" s="1">
        <v>14987224003358</v>
      </c>
      <c r="D2442" s="1">
        <v>500</v>
      </c>
      <c r="E2442" t="s">
        <v>53</v>
      </c>
      <c r="F2442">
        <v>10</v>
      </c>
      <c r="G2442" t="s">
        <v>53</v>
      </c>
      <c r="H2442" t="s">
        <v>50</v>
      </c>
      <c r="I2442" t="s">
        <v>42519</v>
      </c>
      <c r="J2442" t="s">
        <v>42520</v>
      </c>
      <c r="K2442" t="s">
        <v>42521</v>
      </c>
      <c r="M2442" t="s">
        <v>96</v>
      </c>
      <c r="N2442" t="s">
        <v>51</v>
      </c>
      <c r="R2442" t="s">
        <v>83320</v>
      </c>
      <c r="V2442">
        <v>4987224715001</v>
      </c>
      <c r="X2442">
        <v>24987224003355</v>
      </c>
    </row>
    <row r="2443" spans="1:47" x14ac:dyDescent="0.45">
      <c r="A2443" s="2" t="s">
        <v>52</v>
      </c>
      <c r="B2443" s="2" t="s">
        <v>42523</v>
      </c>
      <c r="C2443" s="3">
        <v>14987224003334</v>
      </c>
      <c r="D2443" s="3">
        <v>140</v>
      </c>
      <c r="E2443" s="2" t="s">
        <v>53</v>
      </c>
      <c r="F2443" s="2">
        <v>14</v>
      </c>
      <c r="G2443" s="2" t="s">
        <v>53</v>
      </c>
      <c r="H2443" s="2" t="s">
        <v>50</v>
      </c>
      <c r="I2443" s="2" t="s">
        <v>42519</v>
      </c>
      <c r="J2443" s="2" t="s">
        <v>42520</v>
      </c>
      <c r="K2443" s="2" t="s">
        <v>42521</v>
      </c>
      <c r="L2443" s="2"/>
      <c r="M2443" s="2" t="s">
        <v>96</v>
      </c>
      <c r="N2443" s="2" t="s">
        <v>51</v>
      </c>
      <c r="O2443" s="2"/>
      <c r="P2443" s="2"/>
      <c r="Q2443" s="2"/>
      <c r="R2443" s="2" t="s">
        <v>83320</v>
      </c>
      <c r="S2443" s="2"/>
      <c r="T2443" s="2"/>
      <c r="U2443" s="3"/>
      <c r="V2443" s="2">
        <v>4987224715018</v>
      </c>
      <c r="W2443" s="3"/>
      <c r="X2443" s="2">
        <v>24987224003331</v>
      </c>
      <c r="Y2443" s="2"/>
      <c r="Z2443" s="2"/>
      <c r="AA2443" s="2"/>
      <c r="AB2443" s="2"/>
      <c r="AC2443" s="2"/>
      <c r="AD2443" s="2"/>
      <c r="AE2443" s="2"/>
      <c r="AF2443" s="2"/>
      <c r="AG2443" s="2"/>
      <c r="AH2443" s="2"/>
      <c r="AI2443" s="2"/>
      <c r="AJ2443" s="2"/>
      <c r="AK2443" s="2"/>
      <c r="AL2443" s="2"/>
      <c r="AM2443" s="2"/>
      <c r="AN2443" s="2"/>
      <c r="AO2443" s="2"/>
      <c r="AP2443" s="2"/>
      <c r="AQ2443" s="2"/>
      <c r="AR2443" s="2"/>
      <c r="AS2443" s="2"/>
      <c r="AT2443" s="2"/>
      <c r="AU2443" s="2"/>
    </row>
    <row r="2444" spans="1:47" x14ac:dyDescent="0.45">
      <c r="A2444" t="s">
        <v>56</v>
      </c>
      <c r="B2444" t="s">
        <v>42524</v>
      </c>
      <c r="C2444" s="1">
        <v>14987224003365</v>
      </c>
      <c r="D2444" s="1">
        <v>500</v>
      </c>
      <c r="E2444" t="s">
        <v>53</v>
      </c>
      <c r="F2444">
        <v>500</v>
      </c>
      <c r="G2444" t="s">
        <v>53</v>
      </c>
      <c r="H2444" t="s">
        <v>50</v>
      </c>
      <c r="I2444" t="s">
        <v>42519</v>
      </c>
      <c r="J2444" t="s">
        <v>42520</v>
      </c>
      <c r="K2444" t="s">
        <v>42521</v>
      </c>
      <c r="M2444" t="s">
        <v>96</v>
      </c>
      <c r="N2444" t="s">
        <v>51</v>
      </c>
      <c r="R2444" t="s">
        <v>83320</v>
      </c>
      <c r="V2444">
        <v>4987224715025</v>
      </c>
      <c r="X2444">
        <v>24987224003362</v>
      </c>
    </row>
    <row r="2445" spans="1:47" x14ac:dyDescent="0.45">
      <c r="A2445" s="2" t="s">
        <v>52</v>
      </c>
      <c r="B2445" s="2" t="s">
        <v>42528</v>
      </c>
      <c r="C2445" s="3">
        <v>14987224003006</v>
      </c>
      <c r="D2445" s="3">
        <v>100</v>
      </c>
      <c r="E2445" s="2" t="s">
        <v>53</v>
      </c>
      <c r="F2445" s="2">
        <v>10</v>
      </c>
      <c r="G2445" s="2" t="s">
        <v>53</v>
      </c>
      <c r="H2445" s="2" t="s">
        <v>50</v>
      </c>
      <c r="I2445" s="2" t="s">
        <v>42525</v>
      </c>
      <c r="J2445" s="2" t="s">
        <v>42526</v>
      </c>
      <c r="K2445" s="2" t="s">
        <v>42527</v>
      </c>
      <c r="L2445" s="2"/>
      <c r="M2445" s="2" t="s">
        <v>60</v>
      </c>
      <c r="N2445" s="2" t="s">
        <v>51</v>
      </c>
      <c r="O2445" s="2"/>
      <c r="P2445" s="2"/>
      <c r="Q2445" s="2"/>
      <c r="R2445" s="2" t="s">
        <v>83320</v>
      </c>
      <c r="S2445" s="2"/>
      <c r="T2445" s="2"/>
      <c r="U2445" s="3"/>
      <c r="V2445" s="2">
        <v>4987224701400</v>
      </c>
      <c r="W2445" s="3"/>
      <c r="X2445" s="2">
        <v>24987224003003</v>
      </c>
      <c r="Y2445" s="2"/>
      <c r="Z2445" s="2"/>
      <c r="AA2445" s="2"/>
      <c r="AB2445" s="2"/>
      <c r="AC2445" s="2"/>
      <c r="AD2445" s="2"/>
      <c r="AE2445" s="2"/>
      <c r="AF2445" s="2"/>
      <c r="AG2445" s="2"/>
      <c r="AH2445" s="2"/>
      <c r="AI2445" s="2"/>
      <c r="AJ2445" s="2"/>
      <c r="AK2445" s="2"/>
      <c r="AL2445" s="2"/>
      <c r="AM2445" s="2"/>
      <c r="AN2445" s="2"/>
      <c r="AO2445" s="2"/>
      <c r="AP2445" s="2"/>
      <c r="AQ2445" s="2"/>
      <c r="AR2445" s="2"/>
      <c r="AS2445" s="2"/>
      <c r="AT2445" s="2"/>
      <c r="AU2445" s="2"/>
    </row>
    <row r="2446" spans="1:47" x14ac:dyDescent="0.45">
      <c r="A2446" t="s">
        <v>52</v>
      </c>
      <c r="B2446" t="s">
        <v>42528</v>
      </c>
      <c r="C2446" s="1">
        <v>14987224003037</v>
      </c>
      <c r="D2446" s="1">
        <v>500</v>
      </c>
      <c r="E2446" t="s">
        <v>53</v>
      </c>
      <c r="F2446">
        <v>10</v>
      </c>
      <c r="G2446" t="s">
        <v>53</v>
      </c>
      <c r="H2446" t="s">
        <v>50</v>
      </c>
      <c r="I2446" t="s">
        <v>42525</v>
      </c>
      <c r="J2446" t="s">
        <v>42526</v>
      </c>
      <c r="K2446" t="s">
        <v>42527</v>
      </c>
      <c r="M2446" t="s">
        <v>60</v>
      </c>
      <c r="N2446" t="s">
        <v>51</v>
      </c>
      <c r="R2446" t="s">
        <v>83320</v>
      </c>
      <c r="V2446">
        <v>4987224701400</v>
      </c>
      <c r="X2446">
        <v>24987224003034</v>
      </c>
    </row>
    <row r="2447" spans="1:47" x14ac:dyDescent="0.45">
      <c r="A2447" s="2" t="s">
        <v>52</v>
      </c>
      <c r="B2447" s="2" t="s">
        <v>42529</v>
      </c>
      <c r="C2447" s="3">
        <v>14987224003013</v>
      </c>
      <c r="D2447" s="3">
        <v>140</v>
      </c>
      <c r="E2447" s="2" t="s">
        <v>53</v>
      </c>
      <c r="F2447" s="2">
        <v>14</v>
      </c>
      <c r="G2447" s="2" t="s">
        <v>53</v>
      </c>
      <c r="H2447" s="2" t="s">
        <v>50</v>
      </c>
      <c r="I2447" s="2" t="s">
        <v>42525</v>
      </c>
      <c r="J2447" s="2" t="s">
        <v>42526</v>
      </c>
      <c r="K2447" s="2" t="s">
        <v>42527</v>
      </c>
      <c r="L2447" s="2"/>
      <c r="M2447" s="2" t="s">
        <v>60</v>
      </c>
      <c r="N2447" s="2" t="s">
        <v>51</v>
      </c>
      <c r="O2447" s="2"/>
      <c r="P2447" s="2"/>
      <c r="Q2447" s="2"/>
      <c r="R2447" s="2" t="s">
        <v>83320</v>
      </c>
      <c r="S2447" s="2"/>
      <c r="T2447" s="2"/>
      <c r="U2447" s="3"/>
      <c r="V2447" s="2">
        <v>4987224701417</v>
      </c>
      <c r="W2447" s="3"/>
      <c r="X2447" s="2">
        <v>24987224003010</v>
      </c>
      <c r="Y2447" s="2"/>
      <c r="Z2447" s="2"/>
      <c r="AA2447" s="2"/>
      <c r="AB2447" s="2"/>
      <c r="AC2447" s="2"/>
      <c r="AD2447" s="2"/>
      <c r="AE2447" s="2"/>
      <c r="AF2447" s="2"/>
      <c r="AG2447" s="2"/>
      <c r="AH2447" s="2"/>
      <c r="AI2447" s="2"/>
      <c r="AJ2447" s="2"/>
      <c r="AK2447" s="2"/>
      <c r="AL2447" s="2"/>
      <c r="AM2447" s="2"/>
      <c r="AN2447" s="2"/>
      <c r="AO2447" s="2"/>
      <c r="AP2447" s="2"/>
      <c r="AQ2447" s="2"/>
      <c r="AR2447" s="2"/>
      <c r="AS2447" s="2"/>
      <c r="AT2447" s="2"/>
      <c r="AU2447" s="2"/>
    </row>
    <row r="2448" spans="1:47" x14ac:dyDescent="0.45">
      <c r="A2448" t="s">
        <v>56</v>
      </c>
      <c r="B2448" t="s">
        <v>42530</v>
      </c>
      <c r="C2448" s="1">
        <v>14987224003044</v>
      </c>
      <c r="D2448" s="1">
        <v>500</v>
      </c>
      <c r="E2448" t="s">
        <v>53</v>
      </c>
      <c r="F2448">
        <v>500</v>
      </c>
      <c r="G2448" t="s">
        <v>53</v>
      </c>
      <c r="H2448" t="s">
        <v>50</v>
      </c>
      <c r="I2448" t="s">
        <v>42525</v>
      </c>
      <c r="J2448" t="s">
        <v>42526</v>
      </c>
      <c r="K2448" t="s">
        <v>42527</v>
      </c>
      <c r="M2448" t="s">
        <v>60</v>
      </c>
      <c r="N2448" t="s">
        <v>51</v>
      </c>
      <c r="R2448" t="s">
        <v>83320</v>
      </c>
      <c r="V2448">
        <v>4987224701424</v>
      </c>
      <c r="X2448">
        <v>24987224003041</v>
      </c>
    </row>
    <row r="2449" spans="1:47" x14ac:dyDescent="0.45">
      <c r="A2449" s="2" t="s">
        <v>52</v>
      </c>
      <c r="B2449" s="2" t="s">
        <v>77337</v>
      </c>
      <c r="C2449" s="3">
        <v>14987123138250</v>
      </c>
      <c r="D2449" s="3">
        <v>100</v>
      </c>
      <c r="E2449" s="2" t="s">
        <v>67</v>
      </c>
      <c r="F2449" s="2">
        <v>10</v>
      </c>
      <c r="G2449" s="2" t="s">
        <v>67</v>
      </c>
      <c r="H2449" s="2" t="s">
        <v>50</v>
      </c>
      <c r="I2449" s="2" t="s">
        <v>77335</v>
      </c>
      <c r="J2449" s="2" t="s">
        <v>77336</v>
      </c>
      <c r="K2449" s="2" t="s">
        <v>77335</v>
      </c>
      <c r="L2449" s="2">
        <v>20180331</v>
      </c>
      <c r="M2449" s="2" t="s">
        <v>22544</v>
      </c>
      <c r="N2449" s="2" t="s">
        <v>67</v>
      </c>
      <c r="O2449" s="2"/>
      <c r="P2449" s="2"/>
      <c r="Q2449" s="2"/>
      <c r="R2449" s="2" t="s">
        <v>83320</v>
      </c>
      <c r="S2449" s="2"/>
      <c r="T2449" s="2"/>
      <c r="U2449" s="3"/>
      <c r="V2449" s="2">
        <v>4987123502948</v>
      </c>
      <c r="W2449" s="3"/>
      <c r="X2449" s="2"/>
      <c r="Y2449" s="2"/>
      <c r="Z2449" s="2"/>
      <c r="AA2449" s="2"/>
      <c r="AB2449" s="2"/>
      <c r="AC2449" s="2"/>
      <c r="AD2449" s="2"/>
      <c r="AE2449" s="2"/>
      <c r="AF2449" s="2"/>
      <c r="AG2449" s="2"/>
      <c r="AH2449" s="2"/>
      <c r="AI2449" s="2"/>
      <c r="AJ2449" s="2"/>
      <c r="AK2449" s="2"/>
      <c r="AL2449" s="2"/>
      <c r="AM2449" s="2"/>
      <c r="AN2449" s="2"/>
      <c r="AO2449" s="2"/>
      <c r="AP2449" s="2"/>
      <c r="AQ2449" s="2"/>
      <c r="AR2449" s="2"/>
      <c r="AS2449" s="2"/>
      <c r="AT2449" s="2"/>
      <c r="AU2449" s="2"/>
    </row>
    <row r="2450" spans="1:47" x14ac:dyDescent="0.45">
      <c r="A2450" t="s">
        <v>52</v>
      </c>
      <c r="B2450" t="s">
        <v>77337</v>
      </c>
      <c r="C2450" s="1">
        <v>14987123138267</v>
      </c>
      <c r="D2450" s="1">
        <v>500</v>
      </c>
      <c r="E2450" t="s">
        <v>67</v>
      </c>
      <c r="F2450">
        <v>10</v>
      </c>
      <c r="G2450" t="s">
        <v>67</v>
      </c>
      <c r="H2450" t="s">
        <v>50</v>
      </c>
      <c r="I2450" t="s">
        <v>77335</v>
      </c>
      <c r="J2450" t="s">
        <v>77336</v>
      </c>
      <c r="K2450" t="s">
        <v>77335</v>
      </c>
      <c r="L2450">
        <v>20180331</v>
      </c>
      <c r="M2450" t="s">
        <v>22544</v>
      </c>
      <c r="N2450" t="s">
        <v>67</v>
      </c>
      <c r="R2450" t="s">
        <v>83320</v>
      </c>
      <c r="V2450">
        <v>4987123502948</v>
      </c>
    </row>
    <row r="2451" spans="1:47" x14ac:dyDescent="0.45">
      <c r="A2451" s="2" t="s">
        <v>86</v>
      </c>
      <c r="B2451" s="2" t="s">
        <v>1071</v>
      </c>
      <c r="C2451" s="3">
        <v>14987246745144</v>
      </c>
      <c r="D2451" s="3">
        <v>1</v>
      </c>
      <c r="E2451" s="2" t="s">
        <v>1070</v>
      </c>
      <c r="F2451" s="2">
        <v>1</v>
      </c>
      <c r="G2451" s="2" t="s">
        <v>1070</v>
      </c>
      <c r="H2451" s="2" t="s">
        <v>84</v>
      </c>
      <c r="I2451" s="2" t="s">
        <v>1067</v>
      </c>
      <c r="J2451" s="2" t="s">
        <v>1068</v>
      </c>
      <c r="K2451" s="2" t="s">
        <v>1067</v>
      </c>
      <c r="L2451" s="2"/>
      <c r="M2451" s="2" t="s">
        <v>1069</v>
      </c>
      <c r="N2451" s="2" t="s">
        <v>36</v>
      </c>
      <c r="O2451" s="2"/>
      <c r="P2451" s="2"/>
      <c r="Q2451" s="2"/>
      <c r="R2451" s="2" t="s">
        <v>83320</v>
      </c>
      <c r="S2451" s="2"/>
      <c r="T2451" s="2"/>
      <c r="U2451" s="3"/>
      <c r="V2451" s="2">
        <v>4987246945042</v>
      </c>
      <c r="W2451" s="3"/>
      <c r="X2451" s="2"/>
      <c r="Y2451" s="2"/>
      <c r="Z2451" s="2"/>
      <c r="AA2451" s="2"/>
      <c r="AB2451" s="2"/>
      <c r="AC2451" s="2"/>
      <c r="AD2451" s="2"/>
      <c r="AE2451" s="2"/>
      <c r="AF2451" s="2"/>
      <c r="AG2451" s="2"/>
      <c r="AH2451" s="2"/>
      <c r="AI2451" s="2"/>
      <c r="AJ2451" s="2"/>
      <c r="AK2451" s="2"/>
      <c r="AL2451" s="2"/>
      <c r="AM2451" s="2"/>
      <c r="AN2451" s="2"/>
      <c r="AO2451" s="2"/>
      <c r="AP2451" s="2"/>
      <c r="AQ2451" s="2"/>
      <c r="AR2451" s="2"/>
      <c r="AS2451" s="2"/>
      <c r="AT2451" s="2"/>
      <c r="AU2451" s="2"/>
    </row>
    <row r="2452" spans="1:47" x14ac:dyDescent="0.45">
      <c r="A2452" t="s">
        <v>86</v>
      </c>
      <c r="B2452" t="s">
        <v>1071</v>
      </c>
      <c r="C2452" s="1">
        <v>14987246745151</v>
      </c>
      <c r="D2452" s="1">
        <v>10</v>
      </c>
      <c r="E2452" t="s">
        <v>1070</v>
      </c>
      <c r="F2452">
        <v>1</v>
      </c>
      <c r="G2452" t="s">
        <v>1070</v>
      </c>
      <c r="H2452" t="s">
        <v>84</v>
      </c>
      <c r="I2452" t="s">
        <v>1067</v>
      </c>
      <c r="J2452" t="s">
        <v>1068</v>
      </c>
      <c r="K2452" t="s">
        <v>1067</v>
      </c>
      <c r="M2452" t="s">
        <v>1069</v>
      </c>
      <c r="N2452" t="s">
        <v>36</v>
      </c>
      <c r="R2452" t="s">
        <v>83320</v>
      </c>
      <c r="V2452">
        <v>4987246945042</v>
      </c>
    </row>
    <row r="2453" spans="1:47" x14ac:dyDescent="0.45">
      <c r="A2453" s="2" t="s">
        <v>86</v>
      </c>
      <c r="B2453" s="2" t="s">
        <v>1075</v>
      </c>
      <c r="C2453" s="3">
        <v>14987246745205</v>
      </c>
      <c r="D2453" s="3">
        <v>1</v>
      </c>
      <c r="E2453" s="2" t="s">
        <v>1070</v>
      </c>
      <c r="F2453" s="2">
        <v>1</v>
      </c>
      <c r="G2453" s="2" t="s">
        <v>1070</v>
      </c>
      <c r="H2453" s="2" t="s">
        <v>84</v>
      </c>
      <c r="I2453" s="2" t="s">
        <v>1072</v>
      </c>
      <c r="J2453" s="2" t="s">
        <v>1073</v>
      </c>
      <c r="K2453" s="2" t="s">
        <v>1072</v>
      </c>
      <c r="L2453" s="2"/>
      <c r="M2453" s="2" t="s">
        <v>1074</v>
      </c>
      <c r="N2453" s="2" t="s">
        <v>36</v>
      </c>
      <c r="O2453" s="2"/>
      <c r="P2453" s="2"/>
      <c r="Q2453" s="2"/>
      <c r="R2453" s="2" t="s">
        <v>83320</v>
      </c>
      <c r="S2453" s="2"/>
      <c r="T2453" s="2"/>
      <c r="U2453" s="3"/>
      <c r="V2453" s="2">
        <v>4987246945059</v>
      </c>
      <c r="W2453" s="3"/>
      <c r="X2453" s="2"/>
      <c r="Y2453" s="2"/>
      <c r="Z2453" s="2"/>
      <c r="AA2453" s="2"/>
      <c r="AB2453" s="2"/>
      <c r="AC2453" s="2"/>
      <c r="AD2453" s="2"/>
      <c r="AE2453" s="2"/>
      <c r="AF2453" s="2"/>
      <c r="AG2453" s="2"/>
      <c r="AH2453" s="2"/>
      <c r="AI2453" s="2"/>
      <c r="AJ2453" s="2"/>
      <c r="AK2453" s="2"/>
      <c r="AL2453" s="2"/>
      <c r="AM2453" s="2"/>
      <c r="AN2453" s="2"/>
      <c r="AO2453" s="2"/>
      <c r="AP2453" s="2"/>
      <c r="AQ2453" s="2"/>
      <c r="AR2453" s="2"/>
      <c r="AS2453" s="2"/>
      <c r="AT2453" s="2"/>
      <c r="AU2453" s="2"/>
    </row>
    <row r="2454" spans="1:47" x14ac:dyDescent="0.45">
      <c r="A2454" t="s">
        <v>86</v>
      </c>
      <c r="B2454" t="s">
        <v>1075</v>
      </c>
      <c r="C2454" s="1">
        <v>14987246745212</v>
      </c>
      <c r="D2454" s="1">
        <v>10</v>
      </c>
      <c r="E2454" t="s">
        <v>1070</v>
      </c>
      <c r="F2454">
        <v>1</v>
      </c>
      <c r="G2454" t="s">
        <v>1070</v>
      </c>
      <c r="H2454" t="s">
        <v>84</v>
      </c>
      <c r="I2454" t="s">
        <v>1072</v>
      </c>
      <c r="J2454" t="s">
        <v>1073</v>
      </c>
      <c r="K2454" t="s">
        <v>1072</v>
      </c>
      <c r="M2454" t="s">
        <v>1074</v>
      </c>
      <c r="N2454" t="s">
        <v>36</v>
      </c>
      <c r="R2454" t="s">
        <v>83320</v>
      </c>
      <c r="V2454">
        <v>4987246945059</v>
      </c>
    </row>
    <row r="2455" spans="1:47" x14ac:dyDescent="0.45">
      <c r="A2455" s="2" t="s">
        <v>86</v>
      </c>
      <c r="B2455" s="2" t="s">
        <v>1079</v>
      </c>
      <c r="C2455" s="3">
        <v>14987246745274</v>
      </c>
      <c r="D2455" s="3">
        <v>1</v>
      </c>
      <c r="E2455" s="2" t="s">
        <v>22</v>
      </c>
      <c r="F2455" s="2">
        <v>1</v>
      </c>
      <c r="G2455" s="2" t="s">
        <v>22</v>
      </c>
      <c r="H2455" s="2" t="s">
        <v>84</v>
      </c>
      <c r="I2455" s="2" t="s">
        <v>1076</v>
      </c>
      <c r="J2455" s="2" t="s">
        <v>1077</v>
      </c>
      <c r="K2455" s="2" t="s">
        <v>1076</v>
      </c>
      <c r="L2455" s="2"/>
      <c r="M2455" s="2" t="s">
        <v>1078</v>
      </c>
      <c r="N2455" s="2" t="s">
        <v>36</v>
      </c>
      <c r="O2455" s="2"/>
      <c r="P2455" s="2"/>
      <c r="Q2455" s="2"/>
      <c r="R2455" s="2" t="s">
        <v>83320</v>
      </c>
      <c r="S2455" s="2"/>
      <c r="T2455" s="2"/>
      <c r="U2455" s="3"/>
      <c r="V2455" s="2">
        <v>4987246945028</v>
      </c>
      <c r="W2455" s="3"/>
      <c r="X2455" s="2"/>
      <c r="Y2455" s="2"/>
      <c r="Z2455" s="2"/>
      <c r="AA2455" s="2"/>
      <c r="AB2455" s="2"/>
      <c r="AC2455" s="2"/>
      <c r="AD2455" s="2"/>
      <c r="AE2455" s="2"/>
      <c r="AF2455" s="2"/>
      <c r="AG2455" s="2"/>
      <c r="AH2455" s="2"/>
      <c r="AI2455" s="2"/>
      <c r="AJ2455" s="2"/>
      <c r="AK2455" s="2"/>
      <c r="AL2455" s="2"/>
      <c r="AM2455" s="2"/>
      <c r="AN2455" s="2"/>
      <c r="AO2455" s="2"/>
      <c r="AP2455" s="2"/>
      <c r="AQ2455" s="2"/>
      <c r="AR2455" s="2"/>
      <c r="AS2455" s="2"/>
      <c r="AT2455" s="2"/>
      <c r="AU2455" s="2"/>
    </row>
    <row r="2456" spans="1:47" x14ac:dyDescent="0.45">
      <c r="A2456" t="s">
        <v>86</v>
      </c>
      <c r="B2456" t="s">
        <v>1082</v>
      </c>
      <c r="C2456" s="1">
        <v>14987246745281</v>
      </c>
      <c r="D2456" s="1">
        <v>1</v>
      </c>
      <c r="E2456" t="s">
        <v>22</v>
      </c>
      <c r="F2456">
        <v>1</v>
      </c>
      <c r="G2456" t="s">
        <v>22</v>
      </c>
      <c r="H2456" t="s">
        <v>84</v>
      </c>
      <c r="I2456" t="s">
        <v>1080</v>
      </c>
      <c r="J2456" t="s">
        <v>1081</v>
      </c>
      <c r="K2456" t="s">
        <v>1080</v>
      </c>
      <c r="M2456" t="s">
        <v>1078</v>
      </c>
      <c r="N2456" t="s">
        <v>36</v>
      </c>
      <c r="R2456" t="s">
        <v>83320</v>
      </c>
      <c r="V2456">
        <v>4987246945035</v>
      </c>
    </row>
    <row r="2457" spans="1:47" x14ac:dyDescent="0.45">
      <c r="A2457" s="2" t="s">
        <v>86</v>
      </c>
      <c r="B2457" s="2" t="s">
        <v>1085</v>
      </c>
      <c r="C2457" s="3">
        <v>14987246745168</v>
      </c>
      <c r="D2457" s="3">
        <v>1</v>
      </c>
      <c r="E2457" s="2" t="s">
        <v>1070</v>
      </c>
      <c r="F2457" s="2">
        <v>1</v>
      </c>
      <c r="G2457" s="2" t="s">
        <v>1070</v>
      </c>
      <c r="H2457" s="2" t="s">
        <v>84</v>
      </c>
      <c r="I2457" s="2" t="s">
        <v>1083</v>
      </c>
      <c r="J2457" s="2" t="s">
        <v>1084</v>
      </c>
      <c r="K2457" s="2" t="s">
        <v>1083</v>
      </c>
      <c r="L2457" s="2"/>
      <c r="M2457" s="2" t="s">
        <v>1069</v>
      </c>
      <c r="N2457" s="2" t="s">
        <v>36</v>
      </c>
      <c r="O2457" s="2"/>
      <c r="P2457" s="2"/>
      <c r="Q2457" s="2"/>
      <c r="R2457" s="2" t="s">
        <v>83320</v>
      </c>
      <c r="S2457" s="2"/>
      <c r="T2457" s="2"/>
      <c r="U2457" s="3"/>
      <c r="V2457" s="2">
        <v>4987246945066</v>
      </c>
      <c r="W2457" s="3"/>
      <c r="X2457" s="2"/>
      <c r="Y2457" s="2"/>
      <c r="Z2457" s="2"/>
      <c r="AA2457" s="2"/>
      <c r="AB2457" s="2"/>
      <c r="AC2457" s="2"/>
      <c r="AD2457" s="2"/>
      <c r="AE2457" s="2"/>
      <c r="AF2457" s="2"/>
      <c r="AG2457" s="2"/>
      <c r="AH2457" s="2"/>
      <c r="AI2457" s="2"/>
      <c r="AJ2457" s="2"/>
      <c r="AK2457" s="2"/>
      <c r="AL2457" s="2"/>
      <c r="AM2457" s="2"/>
      <c r="AN2457" s="2"/>
      <c r="AO2457" s="2"/>
      <c r="AP2457" s="2"/>
      <c r="AQ2457" s="2"/>
      <c r="AR2457" s="2"/>
      <c r="AS2457" s="2"/>
      <c r="AT2457" s="2"/>
      <c r="AU2457" s="2"/>
    </row>
    <row r="2458" spans="1:47" x14ac:dyDescent="0.45">
      <c r="A2458" t="s">
        <v>86</v>
      </c>
      <c r="B2458" t="s">
        <v>1085</v>
      </c>
      <c r="C2458" s="1">
        <v>14987246745175</v>
      </c>
      <c r="D2458" s="1">
        <v>10</v>
      </c>
      <c r="E2458" t="s">
        <v>1070</v>
      </c>
      <c r="F2458">
        <v>1</v>
      </c>
      <c r="G2458" t="s">
        <v>1070</v>
      </c>
      <c r="H2458" t="s">
        <v>84</v>
      </c>
      <c r="I2458" t="s">
        <v>1083</v>
      </c>
      <c r="J2458" t="s">
        <v>1084</v>
      </c>
      <c r="K2458" t="s">
        <v>1083</v>
      </c>
      <c r="M2458" t="s">
        <v>1069</v>
      </c>
      <c r="N2458" t="s">
        <v>36</v>
      </c>
      <c r="R2458" t="s">
        <v>83320</v>
      </c>
      <c r="V2458">
        <v>4987246945066</v>
      </c>
    </row>
    <row r="2459" spans="1:47" x14ac:dyDescent="0.45">
      <c r="A2459" s="2" t="s">
        <v>86</v>
      </c>
      <c r="B2459" s="2" t="s">
        <v>1088</v>
      </c>
      <c r="C2459" s="3">
        <v>14987246745229</v>
      </c>
      <c r="D2459" s="3">
        <v>1</v>
      </c>
      <c r="E2459" s="2" t="s">
        <v>1070</v>
      </c>
      <c r="F2459" s="2">
        <v>1</v>
      </c>
      <c r="G2459" s="2" t="s">
        <v>1070</v>
      </c>
      <c r="H2459" s="2" t="s">
        <v>84</v>
      </c>
      <c r="I2459" s="2" t="s">
        <v>1086</v>
      </c>
      <c r="J2459" s="2" t="s">
        <v>1087</v>
      </c>
      <c r="K2459" s="2" t="s">
        <v>1086</v>
      </c>
      <c r="L2459" s="2"/>
      <c r="M2459" s="2" t="s">
        <v>1074</v>
      </c>
      <c r="N2459" s="2" t="s">
        <v>36</v>
      </c>
      <c r="O2459" s="2"/>
      <c r="P2459" s="2"/>
      <c r="Q2459" s="2"/>
      <c r="R2459" s="2" t="s">
        <v>83320</v>
      </c>
      <c r="S2459" s="2"/>
      <c r="T2459" s="2"/>
      <c r="U2459" s="3"/>
      <c r="V2459" s="2">
        <v>4987246945073</v>
      </c>
      <c r="W2459" s="3"/>
      <c r="X2459" s="2"/>
      <c r="Y2459" s="2"/>
      <c r="Z2459" s="2"/>
      <c r="AA2459" s="2"/>
      <c r="AB2459" s="2"/>
      <c r="AC2459" s="2"/>
      <c r="AD2459" s="2"/>
      <c r="AE2459" s="2"/>
      <c r="AF2459" s="2"/>
      <c r="AG2459" s="2"/>
      <c r="AH2459" s="2"/>
      <c r="AI2459" s="2"/>
      <c r="AJ2459" s="2"/>
      <c r="AK2459" s="2"/>
      <c r="AL2459" s="2"/>
      <c r="AM2459" s="2"/>
      <c r="AN2459" s="2"/>
      <c r="AO2459" s="2"/>
      <c r="AP2459" s="2"/>
      <c r="AQ2459" s="2"/>
      <c r="AR2459" s="2"/>
      <c r="AS2459" s="2"/>
      <c r="AT2459" s="2"/>
      <c r="AU2459" s="2"/>
    </row>
    <row r="2460" spans="1:47" x14ac:dyDescent="0.45">
      <c r="A2460" t="s">
        <v>86</v>
      </c>
      <c r="B2460" t="s">
        <v>1088</v>
      </c>
      <c r="C2460" s="1">
        <v>14987246745236</v>
      </c>
      <c r="D2460" s="1">
        <v>10</v>
      </c>
      <c r="E2460" t="s">
        <v>1070</v>
      </c>
      <c r="F2460">
        <v>1</v>
      </c>
      <c r="G2460" t="s">
        <v>1070</v>
      </c>
      <c r="H2460" t="s">
        <v>84</v>
      </c>
      <c r="I2460" t="s">
        <v>1086</v>
      </c>
      <c r="J2460" t="s">
        <v>1087</v>
      </c>
      <c r="K2460" t="s">
        <v>1086</v>
      </c>
      <c r="M2460" t="s">
        <v>1074</v>
      </c>
      <c r="N2460" t="s">
        <v>36</v>
      </c>
      <c r="R2460" t="s">
        <v>83320</v>
      </c>
      <c r="V2460">
        <v>4987246945073</v>
      </c>
    </row>
    <row r="2461" spans="1:47" x14ac:dyDescent="0.45">
      <c r="A2461" s="2" t="s">
        <v>86</v>
      </c>
      <c r="B2461" s="2" t="s">
        <v>1091</v>
      </c>
      <c r="C2461" s="3">
        <v>14987246745182</v>
      </c>
      <c r="D2461" s="3">
        <v>1</v>
      </c>
      <c r="E2461" s="2" t="s">
        <v>1070</v>
      </c>
      <c r="F2461" s="2">
        <v>1</v>
      </c>
      <c r="G2461" s="2" t="s">
        <v>1070</v>
      </c>
      <c r="H2461" s="2" t="s">
        <v>84</v>
      </c>
      <c r="I2461" s="2" t="s">
        <v>1089</v>
      </c>
      <c r="J2461" s="2" t="s">
        <v>1090</v>
      </c>
      <c r="K2461" s="2" t="s">
        <v>1089</v>
      </c>
      <c r="L2461" s="2"/>
      <c r="M2461" s="2" t="s">
        <v>1069</v>
      </c>
      <c r="N2461" s="2" t="s">
        <v>36</v>
      </c>
      <c r="O2461" s="2"/>
      <c r="P2461" s="2"/>
      <c r="Q2461" s="2"/>
      <c r="R2461" s="2" t="s">
        <v>83320</v>
      </c>
      <c r="S2461" s="2"/>
      <c r="T2461" s="2"/>
      <c r="U2461" s="3"/>
      <c r="V2461" s="2">
        <v>4987246945080</v>
      </c>
      <c r="W2461" s="3"/>
      <c r="X2461" s="2"/>
      <c r="Y2461" s="2"/>
      <c r="Z2461" s="2"/>
      <c r="AA2461" s="2"/>
      <c r="AB2461" s="2"/>
      <c r="AC2461" s="2"/>
      <c r="AD2461" s="2"/>
      <c r="AE2461" s="2"/>
      <c r="AF2461" s="2"/>
      <c r="AG2461" s="2"/>
      <c r="AH2461" s="2"/>
      <c r="AI2461" s="2"/>
      <c r="AJ2461" s="2"/>
      <c r="AK2461" s="2"/>
      <c r="AL2461" s="2"/>
      <c r="AM2461" s="2"/>
      <c r="AN2461" s="2"/>
      <c r="AO2461" s="2"/>
      <c r="AP2461" s="2"/>
      <c r="AQ2461" s="2"/>
      <c r="AR2461" s="2"/>
      <c r="AS2461" s="2"/>
      <c r="AT2461" s="2"/>
      <c r="AU2461" s="2"/>
    </row>
    <row r="2462" spans="1:47" x14ac:dyDescent="0.45">
      <c r="A2462" t="s">
        <v>86</v>
      </c>
      <c r="B2462" t="s">
        <v>1091</v>
      </c>
      <c r="C2462" s="1">
        <v>14987246745199</v>
      </c>
      <c r="D2462" s="1">
        <v>10</v>
      </c>
      <c r="E2462" t="s">
        <v>1070</v>
      </c>
      <c r="F2462">
        <v>1</v>
      </c>
      <c r="G2462" t="s">
        <v>1070</v>
      </c>
      <c r="H2462" t="s">
        <v>84</v>
      </c>
      <c r="I2462" t="s">
        <v>1089</v>
      </c>
      <c r="J2462" t="s">
        <v>1090</v>
      </c>
      <c r="K2462" t="s">
        <v>1089</v>
      </c>
      <c r="M2462" t="s">
        <v>1069</v>
      </c>
      <c r="N2462" t="s">
        <v>36</v>
      </c>
      <c r="R2462" t="s">
        <v>83320</v>
      </c>
      <c r="V2462">
        <v>4987246945080</v>
      </c>
    </row>
    <row r="2463" spans="1:47" x14ac:dyDescent="0.45">
      <c r="A2463" s="2" t="s">
        <v>86</v>
      </c>
      <c r="B2463" s="2" t="s">
        <v>1094</v>
      </c>
      <c r="C2463" s="3">
        <v>14987246745243</v>
      </c>
      <c r="D2463" s="3">
        <v>1</v>
      </c>
      <c r="E2463" s="2" t="s">
        <v>1070</v>
      </c>
      <c r="F2463" s="2">
        <v>1</v>
      </c>
      <c r="G2463" s="2" t="s">
        <v>1070</v>
      </c>
      <c r="H2463" s="2" t="s">
        <v>84</v>
      </c>
      <c r="I2463" s="2" t="s">
        <v>1092</v>
      </c>
      <c r="J2463" s="2" t="s">
        <v>1093</v>
      </c>
      <c r="K2463" s="2" t="s">
        <v>1092</v>
      </c>
      <c r="L2463" s="2"/>
      <c r="M2463" s="2" t="s">
        <v>1074</v>
      </c>
      <c r="N2463" s="2" t="s">
        <v>36</v>
      </c>
      <c r="O2463" s="2"/>
      <c r="P2463" s="2"/>
      <c r="Q2463" s="2"/>
      <c r="R2463" s="2" t="s">
        <v>83320</v>
      </c>
      <c r="S2463" s="2"/>
      <c r="T2463" s="2"/>
      <c r="U2463" s="3"/>
      <c r="V2463" s="2">
        <v>4987246945097</v>
      </c>
      <c r="W2463" s="3"/>
      <c r="X2463" s="2"/>
      <c r="Y2463" s="2"/>
      <c r="Z2463" s="2"/>
      <c r="AA2463" s="2"/>
      <c r="AB2463" s="2"/>
      <c r="AC2463" s="2"/>
      <c r="AD2463" s="2"/>
      <c r="AE2463" s="2"/>
      <c r="AF2463" s="2"/>
      <c r="AG2463" s="2"/>
      <c r="AH2463" s="2"/>
      <c r="AI2463" s="2"/>
      <c r="AJ2463" s="2"/>
      <c r="AK2463" s="2"/>
      <c r="AL2463" s="2"/>
      <c r="AM2463" s="2"/>
      <c r="AN2463" s="2"/>
      <c r="AO2463" s="2"/>
      <c r="AP2463" s="2"/>
      <c r="AQ2463" s="2"/>
      <c r="AR2463" s="2"/>
      <c r="AS2463" s="2"/>
      <c r="AT2463" s="2"/>
      <c r="AU2463" s="2"/>
    </row>
    <row r="2464" spans="1:47" x14ac:dyDescent="0.45">
      <c r="A2464" t="s">
        <v>86</v>
      </c>
      <c r="B2464" t="s">
        <v>1094</v>
      </c>
      <c r="C2464" s="1">
        <v>14987246745250</v>
      </c>
      <c r="D2464" s="1">
        <v>10</v>
      </c>
      <c r="E2464" t="s">
        <v>1070</v>
      </c>
      <c r="F2464">
        <v>1</v>
      </c>
      <c r="G2464" t="s">
        <v>1070</v>
      </c>
      <c r="H2464" t="s">
        <v>84</v>
      </c>
      <c r="I2464" t="s">
        <v>1092</v>
      </c>
      <c r="J2464" t="s">
        <v>1093</v>
      </c>
      <c r="K2464" t="s">
        <v>1092</v>
      </c>
      <c r="M2464" t="s">
        <v>1074</v>
      </c>
      <c r="N2464" t="s">
        <v>36</v>
      </c>
      <c r="R2464" t="s">
        <v>83320</v>
      </c>
      <c r="V2464">
        <v>4987246945097</v>
      </c>
    </row>
    <row r="2465" spans="1:47" x14ac:dyDescent="0.45">
      <c r="A2465" s="2" t="s">
        <v>86</v>
      </c>
      <c r="B2465" s="2" t="s">
        <v>1097</v>
      </c>
      <c r="C2465" s="3">
        <v>14987246745267</v>
      </c>
      <c r="D2465" s="3">
        <v>1</v>
      </c>
      <c r="E2465" s="2" t="s">
        <v>22</v>
      </c>
      <c r="F2465" s="2">
        <v>1</v>
      </c>
      <c r="G2465" s="2" t="s">
        <v>22</v>
      </c>
      <c r="H2465" s="2" t="s">
        <v>84</v>
      </c>
      <c r="I2465" s="2" t="s">
        <v>1095</v>
      </c>
      <c r="J2465" s="2" t="s">
        <v>1096</v>
      </c>
      <c r="K2465" s="2" t="s">
        <v>1095</v>
      </c>
      <c r="L2465" s="2"/>
      <c r="M2465" s="2" t="s">
        <v>1078</v>
      </c>
      <c r="N2465" s="2" t="s">
        <v>36</v>
      </c>
      <c r="O2465" s="2"/>
      <c r="P2465" s="2"/>
      <c r="Q2465" s="2"/>
      <c r="R2465" s="2" t="s">
        <v>83320</v>
      </c>
      <c r="S2465" s="2"/>
      <c r="T2465" s="2"/>
      <c r="U2465" s="3"/>
      <c r="V2465" s="2">
        <v>4987246945011</v>
      </c>
      <c r="W2465" s="3"/>
      <c r="X2465" s="2"/>
      <c r="Y2465" s="2"/>
      <c r="Z2465" s="2"/>
      <c r="AA2465" s="2"/>
      <c r="AB2465" s="2"/>
      <c r="AC2465" s="2"/>
      <c r="AD2465" s="2"/>
      <c r="AE2465" s="2"/>
      <c r="AF2465" s="2"/>
      <c r="AG2465" s="2"/>
      <c r="AH2465" s="2"/>
      <c r="AI2465" s="2"/>
      <c r="AJ2465" s="2"/>
      <c r="AK2465" s="2"/>
      <c r="AL2465" s="2"/>
      <c r="AM2465" s="2"/>
      <c r="AN2465" s="2"/>
      <c r="AO2465" s="2"/>
      <c r="AP2465" s="2"/>
      <c r="AQ2465" s="2"/>
      <c r="AR2465" s="2"/>
      <c r="AS2465" s="2"/>
      <c r="AT2465" s="2"/>
      <c r="AU2465" s="2"/>
    </row>
    <row r="2466" spans="1:47" x14ac:dyDescent="0.45">
      <c r="A2466" t="s">
        <v>52</v>
      </c>
      <c r="B2466" t="s">
        <v>2521</v>
      </c>
      <c r="C2466" s="1">
        <v>14987185810149</v>
      </c>
      <c r="D2466" s="1">
        <v>100</v>
      </c>
      <c r="E2466" t="s">
        <v>53</v>
      </c>
      <c r="F2466">
        <v>10</v>
      </c>
      <c r="G2466" t="s">
        <v>53</v>
      </c>
      <c r="H2466" t="s">
        <v>50</v>
      </c>
      <c r="I2466" t="s">
        <v>2519</v>
      </c>
      <c r="J2466" t="s">
        <v>2520</v>
      </c>
      <c r="K2466" t="s">
        <v>2519</v>
      </c>
      <c r="M2466" t="s">
        <v>92</v>
      </c>
      <c r="N2466" t="s">
        <v>51</v>
      </c>
      <c r="R2466" t="s">
        <v>83320</v>
      </c>
      <c r="V2466">
        <v>4987185501941</v>
      </c>
    </row>
    <row r="2467" spans="1:47" x14ac:dyDescent="0.45">
      <c r="A2467" s="2" t="s">
        <v>52</v>
      </c>
      <c r="B2467" s="2" t="s">
        <v>2521</v>
      </c>
      <c r="C2467" s="3">
        <v>14987954810141</v>
      </c>
      <c r="D2467" s="3">
        <v>100</v>
      </c>
      <c r="E2467" s="2" t="s">
        <v>53</v>
      </c>
      <c r="F2467" s="2">
        <v>10</v>
      </c>
      <c r="G2467" s="2" t="s">
        <v>53</v>
      </c>
      <c r="H2467" s="2" t="s">
        <v>50</v>
      </c>
      <c r="I2467" s="2" t="s">
        <v>2519</v>
      </c>
      <c r="J2467" s="2" t="s">
        <v>2520</v>
      </c>
      <c r="K2467" s="2" t="s">
        <v>2519</v>
      </c>
      <c r="L2467" s="2"/>
      <c r="M2467" s="2" t="s">
        <v>92</v>
      </c>
      <c r="N2467" s="2" t="s">
        <v>51</v>
      </c>
      <c r="O2467" s="2"/>
      <c r="P2467" s="2"/>
      <c r="Q2467" s="2"/>
      <c r="R2467" s="2" t="s">
        <v>83320</v>
      </c>
      <c r="S2467" s="2"/>
      <c r="T2467" s="2"/>
      <c r="U2467" s="3"/>
      <c r="V2467" s="2">
        <v>4987954501943</v>
      </c>
      <c r="W2467" s="3"/>
      <c r="X2467" s="2">
        <v>24987954810148</v>
      </c>
      <c r="Y2467" s="2"/>
      <c r="Z2467" s="2"/>
      <c r="AA2467" s="2"/>
      <c r="AB2467" s="2"/>
      <c r="AC2467" s="2"/>
      <c r="AD2467" s="2"/>
      <c r="AE2467" s="2"/>
      <c r="AF2467" s="2"/>
      <c r="AG2467" s="2"/>
      <c r="AH2467" s="2"/>
      <c r="AI2467" s="2"/>
      <c r="AJ2467" s="2"/>
      <c r="AK2467" s="2"/>
      <c r="AL2467" s="2"/>
      <c r="AM2467" s="2"/>
      <c r="AN2467" s="2"/>
      <c r="AO2467" s="2"/>
      <c r="AP2467" s="2"/>
      <c r="AQ2467" s="2"/>
      <c r="AR2467" s="2"/>
      <c r="AS2467" s="2"/>
      <c r="AT2467" s="2"/>
      <c r="AU2467" s="2"/>
    </row>
    <row r="2468" spans="1:47" x14ac:dyDescent="0.45">
      <c r="A2468" t="s">
        <v>52</v>
      </c>
      <c r="B2468" t="s">
        <v>2521</v>
      </c>
      <c r="C2468" s="1">
        <v>14987341112841</v>
      </c>
      <c r="D2468" s="1">
        <v>100</v>
      </c>
      <c r="E2468" t="s">
        <v>53</v>
      </c>
      <c r="F2468">
        <v>10</v>
      </c>
      <c r="G2468" t="s">
        <v>53</v>
      </c>
      <c r="H2468" t="s">
        <v>50</v>
      </c>
      <c r="I2468" t="s">
        <v>2519</v>
      </c>
      <c r="J2468" t="s">
        <v>2520</v>
      </c>
      <c r="K2468" t="s">
        <v>2519</v>
      </c>
      <c r="M2468" t="s">
        <v>92</v>
      </c>
      <c r="N2468" t="s">
        <v>51</v>
      </c>
      <c r="R2468" t="s">
        <v>83320</v>
      </c>
      <c r="V2468">
        <v>4987185501941</v>
      </c>
      <c r="X2468">
        <v>24987341112848</v>
      </c>
    </row>
    <row r="2469" spans="1:47" x14ac:dyDescent="0.45">
      <c r="A2469" s="2" t="s">
        <v>52</v>
      </c>
      <c r="B2469" s="2" t="s">
        <v>21875</v>
      </c>
      <c r="C2469" s="3">
        <v>14987341112841</v>
      </c>
      <c r="D2469" s="3">
        <v>100</v>
      </c>
      <c r="E2469" s="2" t="s">
        <v>53</v>
      </c>
      <c r="F2469" s="2">
        <v>10</v>
      </c>
      <c r="G2469" s="2" t="s">
        <v>53</v>
      </c>
      <c r="H2469" s="2" t="s">
        <v>50</v>
      </c>
      <c r="I2469" s="2" t="s">
        <v>2519</v>
      </c>
      <c r="J2469" s="2" t="s">
        <v>2520</v>
      </c>
      <c r="K2469" s="2" t="s">
        <v>2519</v>
      </c>
      <c r="L2469" s="2"/>
      <c r="M2469" s="2" t="s">
        <v>92</v>
      </c>
      <c r="N2469" s="2" t="s">
        <v>51</v>
      </c>
      <c r="O2469" s="2"/>
      <c r="P2469" s="2"/>
      <c r="Q2469" s="2"/>
      <c r="R2469" s="2" t="s">
        <v>83320</v>
      </c>
      <c r="S2469" s="2"/>
      <c r="T2469" s="2"/>
      <c r="U2469" s="3"/>
      <c r="V2469" s="2">
        <v>4987954501943</v>
      </c>
      <c r="W2469" s="3" t="s">
        <v>83692</v>
      </c>
      <c r="X2469" s="2">
        <v>24987341112848</v>
      </c>
      <c r="Y2469" s="2"/>
      <c r="Z2469" s="2"/>
      <c r="AA2469" s="2"/>
      <c r="AB2469" s="2"/>
      <c r="AC2469" s="2"/>
      <c r="AD2469" s="2"/>
      <c r="AE2469" s="2"/>
      <c r="AF2469" s="2"/>
      <c r="AG2469" s="2"/>
      <c r="AH2469" s="2"/>
      <c r="AI2469" s="2"/>
      <c r="AJ2469" s="2"/>
      <c r="AK2469" s="2"/>
      <c r="AL2469" s="2"/>
      <c r="AM2469" s="2"/>
      <c r="AN2469" s="2"/>
      <c r="AO2469" s="2"/>
      <c r="AP2469" s="2"/>
      <c r="AQ2469" s="2"/>
      <c r="AR2469" s="2"/>
      <c r="AS2469" s="2"/>
      <c r="AT2469" s="2"/>
      <c r="AU2469" s="2"/>
    </row>
    <row r="2470" spans="1:47" x14ac:dyDescent="0.45">
      <c r="A2470" t="s">
        <v>52</v>
      </c>
      <c r="B2470" t="s">
        <v>2524</v>
      </c>
      <c r="C2470" s="1">
        <v>14987185810125</v>
      </c>
      <c r="D2470" s="1">
        <v>100</v>
      </c>
      <c r="E2470" t="s">
        <v>53</v>
      </c>
      <c r="F2470">
        <v>10</v>
      </c>
      <c r="G2470" t="s">
        <v>53</v>
      </c>
      <c r="H2470" t="s">
        <v>50</v>
      </c>
      <c r="I2470" t="s">
        <v>2522</v>
      </c>
      <c r="J2470" t="s">
        <v>2523</v>
      </c>
      <c r="K2470" t="s">
        <v>2522</v>
      </c>
      <c r="M2470" t="s">
        <v>92</v>
      </c>
      <c r="N2470" t="s">
        <v>51</v>
      </c>
      <c r="R2470" t="s">
        <v>83320</v>
      </c>
      <c r="V2470">
        <v>4987185501934</v>
      </c>
    </row>
    <row r="2471" spans="1:47" x14ac:dyDescent="0.45">
      <c r="A2471" s="2" t="s">
        <v>52</v>
      </c>
      <c r="B2471" s="2" t="s">
        <v>2524</v>
      </c>
      <c r="C2471" s="3">
        <v>14987185810132</v>
      </c>
      <c r="D2471" s="3">
        <v>500</v>
      </c>
      <c r="E2471" s="2" t="s">
        <v>53</v>
      </c>
      <c r="F2471" s="2">
        <v>10</v>
      </c>
      <c r="G2471" s="2" t="s">
        <v>53</v>
      </c>
      <c r="H2471" s="2" t="s">
        <v>50</v>
      </c>
      <c r="I2471" s="2" t="s">
        <v>2522</v>
      </c>
      <c r="J2471" s="2" t="s">
        <v>2523</v>
      </c>
      <c r="K2471" s="2" t="s">
        <v>2522</v>
      </c>
      <c r="L2471" s="2"/>
      <c r="M2471" s="2" t="s">
        <v>92</v>
      </c>
      <c r="N2471" s="2" t="s">
        <v>51</v>
      </c>
      <c r="O2471" s="2"/>
      <c r="P2471" s="2"/>
      <c r="Q2471" s="2"/>
      <c r="R2471" s="2" t="s">
        <v>83320</v>
      </c>
      <c r="S2471" s="2"/>
      <c r="T2471" s="2"/>
      <c r="U2471" s="3"/>
      <c r="V2471" s="2">
        <v>4987185501934</v>
      </c>
      <c r="W2471" s="3"/>
      <c r="X2471" s="2"/>
      <c r="Y2471" s="2"/>
      <c r="Z2471" s="2"/>
      <c r="AA2471" s="2"/>
      <c r="AB2471" s="2"/>
      <c r="AC2471" s="2"/>
      <c r="AD2471" s="2"/>
      <c r="AE2471" s="2"/>
      <c r="AF2471" s="2"/>
      <c r="AG2471" s="2"/>
      <c r="AH2471" s="2"/>
      <c r="AI2471" s="2"/>
      <c r="AJ2471" s="2"/>
      <c r="AK2471" s="2"/>
      <c r="AL2471" s="2"/>
      <c r="AM2471" s="2"/>
      <c r="AN2471" s="2"/>
      <c r="AO2471" s="2"/>
      <c r="AP2471" s="2"/>
      <c r="AQ2471" s="2"/>
      <c r="AR2471" s="2"/>
      <c r="AS2471" s="2"/>
      <c r="AT2471" s="2"/>
      <c r="AU2471" s="2"/>
    </row>
    <row r="2472" spans="1:47" x14ac:dyDescent="0.45">
      <c r="A2472" t="s">
        <v>52</v>
      </c>
      <c r="B2472" t="s">
        <v>2524</v>
      </c>
      <c r="C2472" s="1">
        <v>14987954810127</v>
      </c>
      <c r="D2472" s="1">
        <v>100</v>
      </c>
      <c r="E2472" t="s">
        <v>53</v>
      </c>
      <c r="F2472">
        <v>10</v>
      </c>
      <c r="G2472" t="s">
        <v>53</v>
      </c>
      <c r="H2472" t="s">
        <v>50</v>
      </c>
      <c r="I2472" t="s">
        <v>2522</v>
      </c>
      <c r="J2472" t="s">
        <v>2523</v>
      </c>
      <c r="K2472" t="s">
        <v>2522</v>
      </c>
      <c r="M2472" t="s">
        <v>92</v>
      </c>
      <c r="N2472" t="s">
        <v>51</v>
      </c>
      <c r="R2472" t="s">
        <v>83320</v>
      </c>
      <c r="V2472">
        <v>4987954501936</v>
      </c>
      <c r="X2472">
        <v>24987954810124</v>
      </c>
    </row>
    <row r="2473" spans="1:47" x14ac:dyDescent="0.45">
      <c r="A2473" s="2" t="s">
        <v>52</v>
      </c>
      <c r="B2473" s="2" t="s">
        <v>2524</v>
      </c>
      <c r="C2473" s="3">
        <v>14987341112827</v>
      </c>
      <c r="D2473" s="3">
        <v>100</v>
      </c>
      <c r="E2473" s="2" t="s">
        <v>53</v>
      </c>
      <c r="F2473" s="2">
        <v>10</v>
      </c>
      <c r="G2473" s="2" t="s">
        <v>53</v>
      </c>
      <c r="H2473" s="2" t="s">
        <v>50</v>
      </c>
      <c r="I2473" s="2" t="s">
        <v>2522</v>
      </c>
      <c r="J2473" s="2" t="s">
        <v>2523</v>
      </c>
      <c r="K2473" s="2" t="s">
        <v>2522</v>
      </c>
      <c r="L2473" s="2"/>
      <c r="M2473" s="2" t="s">
        <v>92</v>
      </c>
      <c r="N2473" s="2" t="s">
        <v>51</v>
      </c>
      <c r="O2473" s="2"/>
      <c r="P2473" s="2"/>
      <c r="Q2473" s="2"/>
      <c r="R2473" s="2" t="s">
        <v>83320</v>
      </c>
      <c r="S2473" s="2"/>
      <c r="T2473" s="2"/>
      <c r="U2473" s="3"/>
      <c r="V2473" s="2">
        <v>4987185501934</v>
      </c>
      <c r="W2473" s="3"/>
      <c r="X2473" s="2">
        <v>24987341112824</v>
      </c>
      <c r="Y2473" s="2"/>
      <c r="Z2473" s="2"/>
      <c r="AA2473" s="2"/>
      <c r="AB2473" s="2"/>
      <c r="AC2473" s="2"/>
      <c r="AD2473" s="2"/>
      <c r="AE2473" s="2"/>
      <c r="AF2473" s="2"/>
      <c r="AG2473" s="2"/>
      <c r="AH2473" s="2"/>
      <c r="AI2473" s="2"/>
      <c r="AJ2473" s="2"/>
      <c r="AK2473" s="2"/>
      <c r="AL2473" s="2"/>
      <c r="AM2473" s="2"/>
      <c r="AN2473" s="2"/>
      <c r="AO2473" s="2"/>
      <c r="AP2473" s="2"/>
      <c r="AQ2473" s="2"/>
      <c r="AR2473" s="2"/>
      <c r="AS2473" s="2"/>
      <c r="AT2473" s="2"/>
      <c r="AU2473" s="2"/>
    </row>
    <row r="2474" spans="1:47" x14ac:dyDescent="0.45">
      <c r="A2474" t="s">
        <v>52</v>
      </c>
      <c r="B2474" t="s">
        <v>2524</v>
      </c>
      <c r="C2474" s="1">
        <v>14987341112834</v>
      </c>
      <c r="D2474" s="1">
        <v>500</v>
      </c>
      <c r="E2474" t="s">
        <v>53</v>
      </c>
      <c r="F2474">
        <v>10</v>
      </c>
      <c r="G2474" t="s">
        <v>53</v>
      </c>
      <c r="H2474" t="s">
        <v>50</v>
      </c>
      <c r="I2474" t="s">
        <v>2522</v>
      </c>
      <c r="J2474" t="s">
        <v>2523</v>
      </c>
      <c r="K2474" t="s">
        <v>2522</v>
      </c>
      <c r="M2474" t="s">
        <v>92</v>
      </c>
      <c r="N2474" t="s">
        <v>51</v>
      </c>
      <c r="R2474" t="s">
        <v>83320</v>
      </c>
      <c r="V2474">
        <v>4987185501934</v>
      </c>
    </row>
    <row r="2475" spans="1:47" x14ac:dyDescent="0.45">
      <c r="A2475" s="2" t="s">
        <v>52</v>
      </c>
      <c r="B2475" s="2" t="s">
        <v>21876</v>
      </c>
      <c r="C2475" s="3">
        <v>14987341112827</v>
      </c>
      <c r="D2475" s="3">
        <v>100</v>
      </c>
      <c r="E2475" s="2" t="s">
        <v>53</v>
      </c>
      <c r="F2475" s="2">
        <v>10</v>
      </c>
      <c r="G2475" s="2" t="s">
        <v>53</v>
      </c>
      <c r="H2475" s="2" t="s">
        <v>50</v>
      </c>
      <c r="I2475" s="2" t="s">
        <v>2522</v>
      </c>
      <c r="J2475" s="2" t="s">
        <v>2523</v>
      </c>
      <c r="K2475" s="2" t="s">
        <v>2522</v>
      </c>
      <c r="L2475" s="2"/>
      <c r="M2475" s="2" t="s">
        <v>92</v>
      </c>
      <c r="N2475" s="2" t="s">
        <v>51</v>
      </c>
      <c r="O2475" s="2"/>
      <c r="P2475" s="2"/>
      <c r="Q2475" s="2"/>
      <c r="R2475" s="2" t="s">
        <v>83320</v>
      </c>
      <c r="S2475" s="2"/>
      <c r="T2475" s="2"/>
      <c r="U2475" s="3"/>
      <c r="V2475" s="2">
        <v>4987954501936</v>
      </c>
      <c r="W2475" s="3" t="s">
        <v>83692</v>
      </c>
      <c r="X2475" s="2">
        <v>24987341112824</v>
      </c>
      <c r="Y2475" s="2"/>
      <c r="Z2475" s="2"/>
      <c r="AA2475" s="2"/>
      <c r="AB2475" s="2"/>
      <c r="AC2475" s="2"/>
      <c r="AD2475" s="2"/>
      <c r="AE2475" s="2"/>
      <c r="AF2475" s="2"/>
      <c r="AG2475" s="2"/>
      <c r="AH2475" s="2"/>
      <c r="AI2475" s="2"/>
      <c r="AJ2475" s="2"/>
      <c r="AK2475" s="2"/>
      <c r="AL2475" s="2"/>
      <c r="AM2475" s="2"/>
      <c r="AN2475" s="2"/>
      <c r="AO2475" s="2"/>
      <c r="AP2475" s="2"/>
      <c r="AQ2475" s="2"/>
      <c r="AR2475" s="2"/>
      <c r="AS2475" s="2"/>
      <c r="AT2475" s="2"/>
      <c r="AU2475" s="2"/>
    </row>
    <row r="2476" spans="1:47" x14ac:dyDescent="0.45">
      <c r="A2476" t="s">
        <v>16</v>
      </c>
      <c r="B2476" t="s">
        <v>22853</v>
      </c>
      <c r="C2476" s="1">
        <v>14987114226904</v>
      </c>
      <c r="D2476" s="1">
        <v>5</v>
      </c>
      <c r="E2476" t="s">
        <v>448</v>
      </c>
      <c r="F2476">
        <v>1</v>
      </c>
      <c r="G2476" t="s">
        <v>448</v>
      </c>
      <c r="H2476" t="s">
        <v>14</v>
      </c>
      <c r="I2476" t="s">
        <v>22850</v>
      </c>
      <c r="J2476" t="s">
        <v>22851</v>
      </c>
      <c r="K2476" t="s">
        <v>22850</v>
      </c>
      <c r="M2476" t="s">
        <v>22852</v>
      </c>
      <c r="N2476" t="s">
        <v>15</v>
      </c>
      <c r="R2476" t="s">
        <v>83324</v>
      </c>
      <c r="V2476">
        <v>4987114226990</v>
      </c>
      <c r="X2476">
        <v>24987114226901</v>
      </c>
      <c r="Y2476">
        <v>20240918</v>
      </c>
      <c r="Z2476">
        <v>202512</v>
      </c>
    </row>
    <row r="2477" spans="1:47" x14ac:dyDescent="0.45">
      <c r="A2477" s="2" t="s">
        <v>16</v>
      </c>
      <c r="B2477" s="2" t="s">
        <v>22853</v>
      </c>
      <c r="C2477" s="3">
        <v>14987114227000</v>
      </c>
      <c r="D2477" s="3">
        <v>1</v>
      </c>
      <c r="E2477" s="2" t="s">
        <v>448</v>
      </c>
      <c r="F2477" s="2">
        <v>1</v>
      </c>
      <c r="G2477" s="2" t="s">
        <v>448</v>
      </c>
      <c r="H2477" s="2" t="s">
        <v>14</v>
      </c>
      <c r="I2477" s="2" t="s">
        <v>22850</v>
      </c>
      <c r="J2477" s="2" t="s">
        <v>22851</v>
      </c>
      <c r="K2477" s="2" t="s">
        <v>22850</v>
      </c>
      <c r="L2477" s="2"/>
      <c r="M2477" s="2" t="s">
        <v>22852</v>
      </c>
      <c r="N2477" s="2" t="s">
        <v>15</v>
      </c>
      <c r="O2477" s="2"/>
      <c r="P2477" s="2"/>
      <c r="Q2477" s="2"/>
      <c r="R2477" s="2" t="s">
        <v>83324</v>
      </c>
      <c r="S2477" s="2"/>
      <c r="T2477" s="2"/>
      <c r="U2477" s="3"/>
      <c r="V2477" s="2">
        <v>4987114226990</v>
      </c>
      <c r="W2477" s="3"/>
      <c r="X2477" s="2">
        <v>24987114227007</v>
      </c>
      <c r="Y2477" s="2"/>
      <c r="Z2477" s="2"/>
      <c r="AA2477" s="2"/>
      <c r="AB2477" s="2"/>
      <c r="AC2477" s="2"/>
      <c r="AD2477" s="2"/>
      <c r="AE2477" s="2"/>
      <c r="AF2477" s="2"/>
      <c r="AG2477" s="2"/>
      <c r="AH2477" s="2"/>
      <c r="AI2477" s="2"/>
      <c r="AJ2477" s="2"/>
      <c r="AK2477" s="2"/>
      <c r="AL2477" s="2"/>
      <c r="AM2477" s="2"/>
      <c r="AN2477" s="2"/>
      <c r="AO2477" s="2"/>
      <c r="AP2477" s="2"/>
      <c r="AQ2477" s="2"/>
      <c r="AR2477" s="2"/>
      <c r="AS2477" s="2"/>
      <c r="AT2477" s="2"/>
      <c r="AU2477" s="2"/>
    </row>
    <row r="2478" spans="1:47" x14ac:dyDescent="0.45">
      <c r="A2478" t="s">
        <v>16</v>
      </c>
      <c r="B2478" t="s">
        <v>67165</v>
      </c>
      <c r="C2478" s="1">
        <v>14987447334420</v>
      </c>
      <c r="D2478" s="1">
        <v>50</v>
      </c>
      <c r="E2478" t="s">
        <v>448</v>
      </c>
      <c r="F2478">
        <v>1</v>
      </c>
      <c r="G2478" t="s">
        <v>448</v>
      </c>
      <c r="H2478" t="s">
        <v>14</v>
      </c>
      <c r="I2478" t="s">
        <v>67163</v>
      </c>
      <c r="J2478" t="s">
        <v>67164</v>
      </c>
      <c r="K2478" t="s">
        <v>67163</v>
      </c>
      <c r="L2478">
        <v>20200331</v>
      </c>
      <c r="M2478" t="s">
        <v>17321</v>
      </c>
      <c r="N2478" t="s">
        <v>15</v>
      </c>
      <c r="R2478" t="s">
        <v>83320</v>
      </c>
      <c r="V2478">
        <v>4987447334973</v>
      </c>
      <c r="W2478" s="1" t="s">
        <v>83853</v>
      </c>
      <c r="Y2478">
        <v>20200331</v>
      </c>
    </row>
    <row r="2479" spans="1:47" x14ac:dyDescent="0.45">
      <c r="A2479" s="2" t="s">
        <v>16</v>
      </c>
      <c r="B2479" s="2" t="s">
        <v>67166</v>
      </c>
      <c r="C2479" s="3">
        <v>14987447362225</v>
      </c>
      <c r="D2479" s="3">
        <v>50</v>
      </c>
      <c r="E2479" s="2" t="s">
        <v>448</v>
      </c>
      <c r="F2479" s="2">
        <v>1</v>
      </c>
      <c r="G2479" s="2" t="s">
        <v>448</v>
      </c>
      <c r="H2479" s="2" t="s">
        <v>14</v>
      </c>
      <c r="I2479" s="2" t="s">
        <v>67163</v>
      </c>
      <c r="J2479" s="2" t="s">
        <v>67164</v>
      </c>
      <c r="K2479" s="2" t="s">
        <v>67163</v>
      </c>
      <c r="L2479" s="2">
        <v>20200331</v>
      </c>
      <c r="M2479" s="2" t="s">
        <v>17321</v>
      </c>
      <c r="N2479" s="2" t="s">
        <v>15</v>
      </c>
      <c r="O2479" s="2"/>
      <c r="P2479" s="2"/>
      <c r="Q2479" s="2"/>
      <c r="R2479" s="2" t="s">
        <v>83320</v>
      </c>
      <c r="S2479" s="2"/>
      <c r="T2479" s="2"/>
      <c r="U2479" s="3"/>
      <c r="V2479" s="2">
        <v>4987447362747</v>
      </c>
      <c r="W2479" s="3" t="s">
        <v>83613</v>
      </c>
      <c r="X2479" s="2">
        <v>24987447362222</v>
      </c>
      <c r="Y2479" s="2">
        <v>20200331</v>
      </c>
      <c r="Z2479" s="2"/>
      <c r="AA2479" s="2"/>
      <c r="AB2479" s="2"/>
      <c r="AC2479" s="2"/>
      <c r="AD2479" s="2"/>
      <c r="AE2479" s="2"/>
      <c r="AF2479" s="2"/>
      <c r="AG2479" s="2"/>
      <c r="AH2479" s="2"/>
      <c r="AI2479" s="2"/>
      <c r="AJ2479" s="2"/>
      <c r="AK2479" s="2"/>
      <c r="AL2479" s="2"/>
      <c r="AM2479" s="2"/>
      <c r="AN2479" s="2"/>
      <c r="AO2479" s="2"/>
      <c r="AP2479" s="2"/>
      <c r="AQ2479" s="2"/>
      <c r="AR2479" s="2"/>
      <c r="AS2479" s="2"/>
      <c r="AT2479" s="2"/>
      <c r="AU2479" s="2"/>
    </row>
    <row r="2480" spans="1:47" x14ac:dyDescent="0.45">
      <c r="A2480" t="s">
        <v>16</v>
      </c>
      <c r="B2480" t="s">
        <v>67167</v>
      </c>
      <c r="C2480" s="1">
        <v>14987447362126</v>
      </c>
      <c r="D2480" s="1">
        <v>50</v>
      </c>
      <c r="E2480" t="s">
        <v>448</v>
      </c>
      <c r="F2480">
        <v>1</v>
      </c>
      <c r="G2480" t="s">
        <v>448</v>
      </c>
      <c r="H2480" t="s">
        <v>14</v>
      </c>
      <c r="I2480" t="s">
        <v>67163</v>
      </c>
      <c r="J2480" t="s">
        <v>67164</v>
      </c>
      <c r="K2480" t="s">
        <v>67163</v>
      </c>
      <c r="L2480">
        <v>20200331</v>
      </c>
      <c r="M2480" t="s">
        <v>17321</v>
      </c>
      <c r="N2480" t="s">
        <v>15</v>
      </c>
      <c r="R2480" t="s">
        <v>83320</v>
      </c>
      <c r="V2480">
        <v>4987447362846</v>
      </c>
      <c r="W2480" s="1" t="s">
        <v>84336</v>
      </c>
      <c r="X2480">
        <v>24987447362123</v>
      </c>
      <c r="Y2480">
        <v>20200331</v>
      </c>
    </row>
    <row r="2481" spans="1:47" x14ac:dyDescent="0.45">
      <c r="A2481" s="2" t="s">
        <v>52</v>
      </c>
      <c r="B2481" s="2" t="s">
        <v>72364</v>
      </c>
      <c r="C2481" s="3">
        <v>14987173018199</v>
      </c>
      <c r="D2481" s="3">
        <v>60</v>
      </c>
      <c r="E2481" s="2" t="s">
        <v>53</v>
      </c>
      <c r="F2481" s="2">
        <v>10</v>
      </c>
      <c r="G2481" s="2" t="s">
        <v>53</v>
      </c>
      <c r="H2481" s="2" t="s">
        <v>50</v>
      </c>
      <c r="I2481" s="2" t="s">
        <v>72362</v>
      </c>
      <c r="J2481" s="2" t="s">
        <v>72363</v>
      </c>
      <c r="K2481" s="2" t="s">
        <v>72362</v>
      </c>
      <c r="L2481" s="2"/>
      <c r="M2481" s="2" t="s">
        <v>96</v>
      </c>
      <c r="N2481" s="2" t="s">
        <v>51</v>
      </c>
      <c r="O2481" s="2"/>
      <c r="P2481" s="2"/>
      <c r="Q2481" s="2"/>
      <c r="R2481" s="2" t="s">
        <v>83320</v>
      </c>
      <c r="S2481" s="2"/>
      <c r="T2481" s="2"/>
      <c r="U2481" s="3"/>
      <c r="V2481" s="2">
        <v>4987173091010</v>
      </c>
      <c r="W2481" s="3"/>
      <c r="X2481" s="2">
        <v>24987173018196</v>
      </c>
      <c r="Y2481" s="2"/>
      <c r="Z2481" s="2"/>
      <c r="AA2481" s="2"/>
      <c r="AB2481" s="2"/>
      <c r="AC2481" s="2"/>
      <c r="AD2481" s="2"/>
      <c r="AE2481" s="2"/>
      <c r="AF2481" s="2"/>
      <c r="AG2481" s="2"/>
      <c r="AH2481" s="2"/>
      <c r="AI2481" s="2"/>
      <c r="AJ2481" s="2"/>
      <c r="AK2481" s="2"/>
      <c r="AL2481" s="2"/>
      <c r="AM2481" s="2"/>
      <c r="AN2481" s="2"/>
      <c r="AO2481" s="2"/>
      <c r="AP2481" s="2"/>
      <c r="AQ2481" s="2"/>
      <c r="AR2481" s="2"/>
      <c r="AS2481" s="2"/>
      <c r="AT2481" s="2"/>
      <c r="AU2481" s="2"/>
    </row>
    <row r="2482" spans="1:47" x14ac:dyDescent="0.45">
      <c r="A2482" t="s">
        <v>16</v>
      </c>
      <c r="B2482" t="s">
        <v>4959</v>
      </c>
      <c r="C2482" s="1">
        <v>14987976000452</v>
      </c>
      <c r="D2482" s="1">
        <v>18.5</v>
      </c>
      <c r="E2482" t="s">
        <v>4958</v>
      </c>
      <c r="F2482">
        <v>18.5</v>
      </c>
      <c r="G2482" t="s">
        <v>4958</v>
      </c>
      <c r="H2482" t="s">
        <v>14</v>
      </c>
      <c r="I2482" t="s">
        <v>4955</v>
      </c>
      <c r="J2482" t="s">
        <v>4956</v>
      </c>
      <c r="K2482" t="s">
        <v>4955</v>
      </c>
      <c r="M2482" t="s">
        <v>4957</v>
      </c>
      <c r="N2482" t="s">
        <v>15</v>
      </c>
      <c r="R2482" t="s">
        <v>83320</v>
      </c>
      <c r="V2482">
        <v>4987976010454</v>
      </c>
    </row>
    <row r="2483" spans="1:47" x14ac:dyDescent="0.45">
      <c r="A2483" s="2" t="s">
        <v>16</v>
      </c>
      <c r="B2483" s="2" t="s">
        <v>4959</v>
      </c>
      <c r="C2483" s="3">
        <v>14987473000450</v>
      </c>
      <c r="D2483" s="3">
        <v>18.5</v>
      </c>
      <c r="E2483" s="2" t="s">
        <v>4958</v>
      </c>
      <c r="F2483" s="2">
        <v>18.5</v>
      </c>
      <c r="G2483" s="2" t="s">
        <v>4958</v>
      </c>
      <c r="H2483" s="2" t="s">
        <v>14</v>
      </c>
      <c r="I2483" s="2" t="s">
        <v>4955</v>
      </c>
      <c r="J2483" s="2" t="s">
        <v>4956</v>
      </c>
      <c r="K2483" s="2" t="s">
        <v>4955</v>
      </c>
      <c r="L2483" s="2"/>
      <c r="M2483" s="2" t="s">
        <v>4957</v>
      </c>
      <c r="N2483" s="2" t="s">
        <v>15</v>
      </c>
      <c r="O2483" s="2"/>
      <c r="P2483" s="2"/>
      <c r="Q2483" s="2"/>
      <c r="R2483" s="2" t="s">
        <v>83320</v>
      </c>
      <c r="S2483" s="2"/>
      <c r="T2483" s="2"/>
      <c r="U2483" s="3"/>
      <c r="V2483" s="2">
        <v>4987473010452</v>
      </c>
      <c r="W2483" s="3"/>
      <c r="X2483" s="2"/>
      <c r="Y2483" s="2">
        <v>20220327</v>
      </c>
      <c r="Z2483" s="2"/>
      <c r="AA2483" s="2"/>
      <c r="AB2483" s="2"/>
      <c r="AC2483" s="2"/>
      <c r="AD2483" s="2"/>
      <c r="AE2483" s="2"/>
      <c r="AF2483" s="2"/>
      <c r="AG2483" s="2"/>
      <c r="AH2483" s="2"/>
      <c r="AI2483" s="2"/>
      <c r="AJ2483" s="2"/>
      <c r="AK2483" s="2"/>
      <c r="AL2483" s="2"/>
      <c r="AM2483" s="2"/>
      <c r="AN2483" s="2"/>
      <c r="AO2483" s="2"/>
      <c r="AP2483" s="2"/>
      <c r="AQ2483" s="2"/>
      <c r="AR2483" s="2"/>
      <c r="AS2483" s="2"/>
      <c r="AT2483" s="2"/>
      <c r="AU2483" s="2"/>
    </row>
    <row r="2484" spans="1:47" x14ac:dyDescent="0.45">
      <c r="A2484" t="s">
        <v>16</v>
      </c>
      <c r="B2484" t="s">
        <v>4960</v>
      </c>
      <c r="C2484" s="1">
        <v>14987976000469</v>
      </c>
      <c r="D2484" s="1">
        <v>37</v>
      </c>
      <c r="E2484" t="s">
        <v>4958</v>
      </c>
      <c r="F2484">
        <v>37</v>
      </c>
      <c r="G2484" t="s">
        <v>4958</v>
      </c>
      <c r="H2484" t="s">
        <v>14</v>
      </c>
      <c r="I2484" t="s">
        <v>4955</v>
      </c>
      <c r="J2484" t="s">
        <v>4956</v>
      </c>
      <c r="K2484" t="s">
        <v>4955</v>
      </c>
      <c r="M2484" t="s">
        <v>4957</v>
      </c>
      <c r="N2484" t="s">
        <v>15</v>
      </c>
      <c r="R2484" t="s">
        <v>83320</v>
      </c>
      <c r="V2484">
        <v>4987976010461</v>
      </c>
    </row>
    <row r="2485" spans="1:47" x14ac:dyDescent="0.45">
      <c r="A2485" s="2" t="s">
        <v>16</v>
      </c>
      <c r="B2485" s="2" t="s">
        <v>4960</v>
      </c>
      <c r="C2485" s="3">
        <v>14987473000467</v>
      </c>
      <c r="D2485" s="3">
        <v>37</v>
      </c>
      <c r="E2485" s="2" t="s">
        <v>4958</v>
      </c>
      <c r="F2485" s="2">
        <v>37</v>
      </c>
      <c r="G2485" s="2" t="s">
        <v>4958</v>
      </c>
      <c r="H2485" s="2" t="s">
        <v>14</v>
      </c>
      <c r="I2485" s="2" t="s">
        <v>4955</v>
      </c>
      <c r="J2485" s="2" t="s">
        <v>4956</v>
      </c>
      <c r="K2485" s="2" t="s">
        <v>4955</v>
      </c>
      <c r="L2485" s="2"/>
      <c r="M2485" s="2" t="s">
        <v>4957</v>
      </c>
      <c r="N2485" s="2" t="s">
        <v>15</v>
      </c>
      <c r="O2485" s="2"/>
      <c r="P2485" s="2"/>
      <c r="Q2485" s="2"/>
      <c r="R2485" s="2" t="s">
        <v>83320</v>
      </c>
      <c r="S2485" s="2"/>
      <c r="T2485" s="2"/>
      <c r="U2485" s="3"/>
      <c r="V2485" s="2">
        <v>4987473010469</v>
      </c>
      <c r="W2485" s="3"/>
      <c r="X2485" s="2"/>
      <c r="Y2485" s="2">
        <v>20220327</v>
      </c>
      <c r="Z2485" s="2"/>
      <c r="AA2485" s="2"/>
      <c r="AB2485" s="2"/>
      <c r="AC2485" s="2"/>
      <c r="AD2485" s="2"/>
      <c r="AE2485" s="2"/>
      <c r="AF2485" s="2"/>
      <c r="AG2485" s="2"/>
      <c r="AH2485" s="2"/>
      <c r="AI2485" s="2"/>
      <c r="AJ2485" s="2"/>
      <c r="AK2485" s="2"/>
      <c r="AL2485" s="2"/>
      <c r="AM2485" s="2"/>
      <c r="AN2485" s="2"/>
      <c r="AO2485" s="2"/>
      <c r="AP2485" s="2"/>
      <c r="AQ2485" s="2"/>
      <c r="AR2485" s="2"/>
      <c r="AS2485" s="2"/>
      <c r="AT2485" s="2"/>
      <c r="AU2485" s="2"/>
    </row>
    <row r="2486" spans="1:47" x14ac:dyDescent="0.45">
      <c r="A2486" t="s">
        <v>16</v>
      </c>
      <c r="B2486" t="s">
        <v>77361</v>
      </c>
      <c r="C2486" s="1">
        <v>14987123155974</v>
      </c>
      <c r="D2486" s="1">
        <v>1</v>
      </c>
      <c r="E2486" t="s">
        <v>22</v>
      </c>
      <c r="F2486">
        <v>1</v>
      </c>
      <c r="G2486" t="s">
        <v>22</v>
      </c>
      <c r="H2486" t="s">
        <v>14</v>
      </c>
      <c r="I2486" t="s">
        <v>77359</v>
      </c>
      <c r="J2486" t="s">
        <v>77360</v>
      </c>
      <c r="K2486" t="s">
        <v>77359</v>
      </c>
      <c r="M2486" t="s">
        <v>176</v>
      </c>
      <c r="N2486" t="s">
        <v>177</v>
      </c>
      <c r="R2486" t="s">
        <v>83324</v>
      </c>
      <c r="V2486">
        <v>4987123511162</v>
      </c>
      <c r="X2486">
        <v>24987123155971</v>
      </c>
    </row>
    <row r="2487" spans="1:47" x14ac:dyDescent="0.45">
      <c r="A2487" s="2" t="s">
        <v>56</v>
      </c>
      <c r="B2487" s="2" t="s">
        <v>7503</v>
      </c>
      <c r="C2487" s="3">
        <v>14987274129954</v>
      </c>
      <c r="D2487" s="3">
        <v>500</v>
      </c>
      <c r="E2487" s="2" t="s">
        <v>87</v>
      </c>
      <c r="F2487" s="2">
        <v>500</v>
      </c>
      <c r="G2487" s="2" t="s">
        <v>87</v>
      </c>
      <c r="H2487" s="2" t="s">
        <v>50</v>
      </c>
      <c r="I2487" s="2" t="s">
        <v>7500</v>
      </c>
      <c r="J2487" s="2" t="s">
        <v>7501</v>
      </c>
      <c r="K2487" s="2" t="s">
        <v>7502</v>
      </c>
      <c r="L2487" s="2"/>
      <c r="M2487" s="2" t="s">
        <v>577</v>
      </c>
      <c r="N2487" s="2" t="s">
        <v>177</v>
      </c>
      <c r="O2487" s="2"/>
      <c r="P2487" s="2"/>
      <c r="Q2487" s="2"/>
      <c r="R2487" s="2" t="s">
        <v>83320</v>
      </c>
      <c r="S2487" s="2"/>
      <c r="T2487" s="2"/>
      <c r="U2487" s="3"/>
      <c r="V2487" s="2">
        <v>4987274129964</v>
      </c>
      <c r="W2487" s="3"/>
      <c r="X2487" s="2">
        <v>24987274129951</v>
      </c>
      <c r="Y2487" s="2"/>
      <c r="Z2487" s="2"/>
      <c r="AA2487" s="2"/>
      <c r="AB2487" s="2"/>
      <c r="AC2487" s="2"/>
      <c r="AD2487" s="2"/>
      <c r="AE2487" s="2"/>
      <c r="AF2487" s="2"/>
      <c r="AG2487" s="2"/>
      <c r="AH2487" s="2"/>
      <c r="AI2487" s="2"/>
      <c r="AJ2487" s="2"/>
      <c r="AK2487" s="2"/>
      <c r="AL2487" s="2"/>
      <c r="AM2487" s="2"/>
      <c r="AN2487" s="2"/>
      <c r="AO2487" s="2"/>
      <c r="AP2487" s="2"/>
      <c r="AQ2487" s="2"/>
      <c r="AR2487" s="2"/>
      <c r="AS2487" s="2"/>
      <c r="AT2487" s="2"/>
      <c r="AU2487" s="2"/>
    </row>
    <row r="2488" spans="1:47" x14ac:dyDescent="0.45">
      <c r="A2488" t="s">
        <v>86</v>
      </c>
      <c r="B2488" t="s">
        <v>27490</v>
      </c>
      <c r="C2488" s="1">
        <v>14987421124528</v>
      </c>
      <c r="D2488" s="1">
        <v>10</v>
      </c>
      <c r="E2488" t="s">
        <v>22</v>
      </c>
      <c r="F2488">
        <v>1</v>
      </c>
      <c r="G2488" t="s">
        <v>22</v>
      </c>
      <c r="H2488" t="s">
        <v>84</v>
      </c>
      <c r="I2488" t="s">
        <v>27487</v>
      </c>
      <c r="J2488" t="s">
        <v>27488</v>
      </c>
      <c r="K2488" t="s">
        <v>27487</v>
      </c>
      <c r="L2488">
        <v>20180331</v>
      </c>
      <c r="M2488" t="s">
        <v>27489</v>
      </c>
      <c r="N2488" t="s">
        <v>1126</v>
      </c>
      <c r="R2488" t="s">
        <v>83320</v>
      </c>
      <c r="V2488">
        <v>4987421124910</v>
      </c>
      <c r="Y2488">
        <v>20160800</v>
      </c>
    </row>
    <row r="2489" spans="1:47" x14ac:dyDescent="0.45">
      <c r="A2489" s="2" t="s">
        <v>86</v>
      </c>
      <c r="B2489" s="2" t="s">
        <v>27494</v>
      </c>
      <c r="C2489" s="3">
        <v>14987421125525</v>
      </c>
      <c r="D2489" s="3">
        <v>10</v>
      </c>
      <c r="E2489" s="2" t="s">
        <v>22</v>
      </c>
      <c r="F2489" s="2">
        <v>1</v>
      </c>
      <c r="G2489" s="2" t="s">
        <v>22</v>
      </c>
      <c r="H2489" s="2" t="s">
        <v>84</v>
      </c>
      <c r="I2489" s="2" t="s">
        <v>27491</v>
      </c>
      <c r="J2489" s="2" t="s">
        <v>27492</v>
      </c>
      <c r="K2489" s="2" t="s">
        <v>27491</v>
      </c>
      <c r="L2489" s="2">
        <v>20180331</v>
      </c>
      <c r="M2489" s="2" t="s">
        <v>27493</v>
      </c>
      <c r="N2489" s="2" t="s">
        <v>1126</v>
      </c>
      <c r="O2489" s="2"/>
      <c r="P2489" s="2"/>
      <c r="Q2489" s="2"/>
      <c r="R2489" s="2" t="s">
        <v>83320</v>
      </c>
      <c r="S2489" s="2"/>
      <c r="T2489" s="2"/>
      <c r="U2489" s="3"/>
      <c r="V2489" s="2">
        <v>4987421125917</v>
      </c>
      <c r="W2489" s="3"/>
      <c r="X2489" s="2"/>
      <c r="Y2489" s="2">
        <v>20160800</v>
      </c>
      <c r="Z2489" s="2"/>
      <c r="AA2489" s="2"/>
      <c r="AB2489" s="2"/>
      <c r="AC2489" s="2"/>
      <c r="AD2489" s="2"/>
      <c r="AE2489" s="2"/>
      <c r="AF2489" s="2"/>
      <c r="AG2489" s="2"/>
      <c r="AH2489" s="2"/>
      <c r="AI2489" s="2"/>
      <c r="AJ2489" s="2"/>
      <c r="AK2489" s="2"/>
      <c r="AL2489" s="2"/>
      <c r="AM2489" s="2"/>
      <c r="AN2489" s="2"/>
      <c r="AO2489" s="2"/>
      <c r="AP2489" s="2"/>
      <c r="AQ2489" s="2"/>
      <c r="AR2489" s="2"/>
      <c r="AS2489" s="2"/>
      <c r="AT2489" s="2"/>
      <c r="AU2489" s="2"/>
    </row>
    <row r="2490" spans="1:47" x14ac:dyDescent="0.45">
      <c r="A2490" t="s">
        <v>16</v>
      </c>
      <c r="B2490" t="s">
        <v>27415</v>
      </c>
      <c r="C2490" s="1">
        <v>14987938000025</v>
      </c>
      <c r="D2490" s="1">
        <v>2</v>
      </c>
      <c r="E2490" t="s">
        <v>17</v>
      </c>
      <c r="F2490">
        <v>1</v>
      </c>
      <c r="G2490" t="s">
        <v>17</v>
      </c>
      <c r="H2490" t="s">
        <v>14</v>
      </c>
      <c r="I2490" t="s">
        <v>27413</v>
      </c>
      <c r="J2490" t="s">
        <v>27414</v>
      </c>
      <c r="K2490" t="s">
        <v>27413</v>
      </c>
      <c r="M2490" t="s">
        <v>7169</v>
      </c>
      <c r="N2490" t="s">
        <v>442</v>
      </c>
      <c r="R2490" t="s">
        <v>83324</v>
      </c>
      <c r="V2490">
        <v>4987938000011</v>
      </c>
      <c r="X2490">
        <v>24987938000022</v>
      </c>
    </row>
    <row r="2491" spans="1:47" x14ac:dyDescent="0.45">
      <c r="A2491" s="2" t="s">
        <v>16</v>
      </c>
      <c r="B2491" s="2" t="s">
        <v>27418</v>
      </c>
      <c r="C2491" s="3">
        <v>14987938000384</v>
      </c>
      <c r="D2491" s="3">
        <v>1</v>
      </c>
      <c r="E2491" s="2" t="s">
        <v>1070</v>
      </c>
      <c r="F2491" s="2">
        <v>1</v>
      </c>
      <c r="G2491" s="2" t="s">
        <v>1070</v>
      </c>
      <c r="H2491" s="2" t="s">
        <v>14</v>
      </c>
      <c r="I2491" s="2" t="s">
        <v>27416</v>
      </c>
      <c r="J2491" s="2" t="s">
        <v>27417</v>
      </c>
      <c r="K2491" s="2" t="s">
        <v>27416</v>
      </c>
      <c r="L2491" s="2"/>
      <c r="M2491" s="2" t="s">
        <v>13126</v>
      </c>
      <c r="N2491" s="2" t="s">
        <v>442</v>
      </c>
      <c r="O2491" s="2"/>
      <c r="P2491" s="2"/>
      <c r="Q2491" s="2"/>
      <c r="R2491" s="2" t="s">
        <v>83324</v>
      </c>
      <c r="S2491" s="2"/>
      <c r="T2491" s="2"/>
      <c r="U2491" s="3"/>
      <c r="V2491" s="2">
        <v>4987938000370</v>
      </c>
      <c r="W2491" s="3"/>
      <c r="X2491" s="2"/>
      <c r="Y2491" s="2"/>
      <c r="Z2491" s="2"/>
      <c r="AA2491" s="2"/>
      <c r="AB2491" s="2"/>
      <c r="AC2491" s="2"/>
      <c r="AD2491" s="2"/>
      <c r="AE2491" s="2"/>
      <c r="AF2491" s="2"/>
      <c r="AG2491" s="2"/>
      <c r="AH2491" s="2"/>
      <c r="AI2491" s="2"/>
      <c r="AJ2491" s="2"/>
      <c r="AK2491" s="2"/>
      <c r="AL2491" s="2"/>
      <c r="AM2491" s="2"/>
      <c r="AN2491" s="2"/>
      <c r="AO2491" s="2"/>
      <c r="AP2491" s="2"/>
      <c r="AQ2491" s="2"/>
      <c r="AR2491" s="2"/>
      <c r="AS2491" s="2"/>
      <c r="AT2491" s="2"/>
      <c r="AU2491" s="2"/>
    </row>
    <row r="2492" spans="1:47" x14ac:dyDescent="0.45">
      <c r="A2492" t="s">
        <v>16</v>
      </c>
      <c r="B2492" t="s">
        <v>59215</v>
      </c>
      <c r="C2492" s="1">
        <v>14987155711025</v>
      </c>
      <c r="D2492" s="1">
        <v>50</v>
      </c>
      <c r="E2492" t="s">
        <v>448</v>
      </c>
      <c r="F2492">
        <v>1</v>
      </c>
      <c r="G2492" t="s">
        <v>448</v>
      </c>
      <c r="H2492" t="s">
        <v>14</v>
      </c>
      <c r="I2492" t="s">
        <v>59213</v>
      </c>
      <c r="J2492" t="s">
        <v>59214</v>
      </c>
      <c r="K2492" t="s">
        <v>59213</v>
      </c>
      <c r="L2492">
        <v>20180331</v>
      </c>
      <c r="M2492" t="s">
        <v>17321</v>
      </c>
      <c r="N2492" t="s">
        <v>15</v>
      </c>
      <c r="R2492" t="s">
        <v>83320</v>
      </c>
      <c r="V2492">
        <v>4987155711523</v>
      </c>
      <c r="Y2492">
        <v>20180331</v>
      </c>
    </row>
    <row r="2493" spans="1:47" x14ac:dyDescent="0.45">
      <c r="A2493" s="2" t="s">
        <v>56</v>
      </c>
      <c r="B2493" s="2" t="s">
        <v>17309</v>
      </c>
      <c r="C2493" s="3">
        <v>14987813702785</v>
      </c>
      <c r="D2493" s="3">
        <v>100</v>
      </c>
      <c r="E2493" s="2" t="s">
        <v>87</v>
      </c>
      <c r="F2493" s="2">
        <v>100</v>
      </c>
      <c r="G2493" s="2" t="s">
        <v>87</v>
      </c>
      <c r="H2493" s="2" t="s">
        <v>50</v>
      </c>
      <c r="I2493" s="2" t="s">
        <v>17307</v>
      </c>
      <c r="J2493" s="2" t="s">
        <v>17308</v>
      </c>
      <c r="K2493" s="2" t="s">
        <v>17307</v>
      </c>
      <c r="L2493" s="2"/>
      <c r="M2493" s="2" t="s">
        <v>609</v>
      </c>
      <c r="N2493" s="2" t="s">
        <v>177</v>
      </c>
      <c r="O2493" s="2"/>
      <c r="P2493" s="2"/>
      <c r="Q2493" s="2"/>
      <c r="R2493" s="2" t="s">
        <v>83320</v>
      </c>
      <c r="S2493" s="2"/>
      <c r="T2493" s="2"/>
      <c r="U2493" s="3"/>
      <c r="V2493" s="2">
        <v>4987813704744</v>
      </c>
      <c r="W2493" s="3"/>
      <c r="X2493" s="2">
        <v>24987813702782</v>
      </c>
      <c r="Y2493" s="2"/>
      <c r="Z2493" s="2"/>
      <c r="AA2493" s="2"/>
      <c r="AB2493" s="2"/>
      <c r="AC2493" s="2"/>
      <c r="AD2493" s="2"/>
      <c r="AE2493" s="2"/>
      <c r="AF2493" s="2"/>
      <c r="AG2493" s="2"/>
      <c r="AH2493" s="2"/>
      <c r="AI2493" s="2"/>
      <c r="AJ2493" s="2"/>
      <c r="AK2493" s="2"/>
      <c r="AL2493" s="2"/>
      <c r="AM2493" s="2"/>
      <c r="AN2493" s="2"/>
      <c r="AO2493" s="2"/>
      <c r="AP2493" s="2"/>
      <c r="AQ2493" s="2"/>
      <c r="AR2493" s="2"/>
      <c r="AS2493" s="2"/>
      <c r="AT2493" s="2"/>
      <c r="AU2493" s="2"/>
    </row>
    <row r="2494" spans="1:47" x14ac:dyDescent="0.45">
      <c r="A2494" t="s">
        <v>56</v>
      </c>
      <c r="B2494" t="s">
        <v>17309</v>
      </c>
      <c r="C2494" s="1">
        <v>14987190002485</v>
      </c>
      <c r="D2494" s="1">
        <v>100</v>
      </c>
      <c r="E2494" t="s">
        <v>87</v>
      </c>
      <c r="F2494">
        <v>100</v>
      </c>
      <c r="G2494" t="s">
        <v>87</v>
      </c>
      <c r="H2494" t="s">
        <v>50</v>
      </c>
      <c r="I2494" t="s">
        <v>17307</v>
      </c>
      <c r="J2494" t="s">
        <v>17308</v>
      </c>
      <c r="K2494" t="s">
        <v>17307</v>
      </c>
      <c r="M2494" t="s">
        <v>609</v>
      </c>
      <c r="N2494" t="s">
        <v>177</v>
      </c>
      <c r="R2494" t="s">
        <v>83320</v>
      </c>
      <c r="V2494">
        <v>4987190850812</v>
      </c>
      <c r="X2494">
        <v>24987190002482</v>
      </c>
    </row>
    <row r="2495" spans="1:47" x14ac:dyDescent="0.45">
      <c r="A2495" s="2" t="s">
        <v>52</v>
      </c>
      <c r="B2495" s="2" t="s">
        <v>17312</v>
      </c>
      <c r="C2495" s="3">
        <v>14987813702792</v>
      </c>
      <c r="D2495" s="3">
        <v>100</v>
      </c>
      <c r="E2495" s="2" t="s">
        <v>53</v>
      </c>
      <c r="F2495" s="2">
        <v>10</v>
      </c>
      <c r="G2495" s="2" t="s">
        <v>53</v>
      </c>
      <c r="H2495" s="2" t="s">
        <v>50</v>
      </c>
      <c r="I2495" s="2" t="s">
        <v>17310</v>
      </c>
      <c r="J2495" s="2" t="s">
        <v>17311</v>
      </c>
      <c r="K2495" s="2" t="s">
        <v>17310</v>
      </c>
      <c r="L2495" s="2"/>
      <c r="M2495" s="2" t="s">
        <v>633</v>
      </c>
      <c r="N2495" s="2" t="s">
        <v>51</v>
      </c>
      <c r="O2495" s="2"/>
      <c r="P2495" s="2"/>
      <c r="Q2495" s="2"/>
      <c r="R2495" s="2" t="s">
        <v>83320</v>
      </c>
      <c r="S2495" s="2"/>
      <c r="T2495" s="2"/>
      <c r="U2495" s="3"/>
      <c r="V2495" s="2">
        <v>4987813704782</v>
      </c>
      <c r="W2495" s="3"/>
      <c r="X2495" s="2">
        <v>24987813702799</v>
      </c>
      <c r="Y2495" s="2"/>
      <c r="Z2495" s="2"/>
      <c r="AA2495" s="2"/>
      <c r="AB2495" s="2"/>
      <c r="AC2495" s="2"/>
      <c r="AD2495" s="2"/>
      <c r="AE2495" s="2"/>
      <c r="AF2495" s="2"/>
      <c r="AG2495" s="2"/>
      <c r="AH2495" s="2"/>
      <c r="AI2495" s="2"/>
      <c r="AJ2495" s="2"/>
      <c r="AK2495" s="2"/>
      <c r="AL2495" s="2"/>
      <c r="AM2495" s="2"/>
      <c r="AN2495" s="2"/>
      <c r="AO2495" s="2"/>
      <c r="AP2495" s="2"/>
      <c r="AQ2495" s="2"/>
      <c r="AR2495" s="2"/>
      <c r="AS2495" s="2"/>
      <c r="AT2495" s="2"/>
      <c r="AU2495" s="2"/>
    </row>
    <row r="2496" spans="1:47" x14ac:dyDescent="0.45">
      <c r="A2496" t="s">
        <v>52</v>
      </c>
      <c r="B2496" t="s">
        <v>17312</v>
      </c>
      <c r="C2496" s="1">
        <v>14987813702808</v>
      </c>
      <c r="D2496" s="1">
        <v>1000</v>
      </c>
      <c r="E2496" t="s">
        <v>53</v>
      </c>
      <c r="F2496">
        <v>10</v>
      </c>
      <c r="G2496" t="s">
        <v>53</v>
      </c>
      <c r="H2496" t="s">
        <v>50</v>
      </c>
      <c r="I2496" t="s">
        <v>17310</v>
      </c>
      <c r="J2496" t="s">
        <v>17311</v>
      </c>
      <c r="K2496" t="s">
        <v>17310</v>
      </c>
      <c r="M2496" t="s">
        <v>633</v>
      </c>
      <c r="N2496" t="s">
        <v>51</v>
      </c>
      <c r="R2496" t="s">
        <v>83320</v>
      </c>
      <c r="V2496">
        <v>4987813704782</v>
      </c>
      <c r="X2496">
        <v>24987813702805</v>
      </c>
    </row>
    <row r="2497" spans="1:47" x14ac:dyDescent="0.45">
      <c r="A2497" s="2" t="s">
        <v>52</v>
      </c>
      <c r="B2497" s="2" t="s">
        <v>17312</v>
      </c>
      <c r="C2497" s="3">
        <v>14987190001785</v>
      </c>
      <c r="D2497" s="3">
        <v>100</v>
      </c>
      <c r="E2497" s="2" t="s">
        <v>53</v>
      </c>
      <c r="F2497" s="2">
        <v>10</v>
      </c>
      <c r="G2497" s="2" t="s">
        <v>53</v>
      </c>
      <c r="H2497" s="2" t="s">
        <v>50</v>
      </c>
      <c r="I2497" s="2" t="s">
        <v>17310</v>
      </c>
      <c r="J2497" s="2" t="s">
        <v>17311</v>
      </c>
      <c r="K2497" s="2" t="s">
        <v>17310</v>
      </c>
      <c r="L2497" s="2"/>
      <c r="M2497" s="2" t="s">
        <v>633</v>
      </c>
      <c r="N2497" s="2" t="s">
        <v>51</v>
      </c>
      <c r="O2497" s="2"/>
      <c r="P2497" s="2"/>
      <c r="Q2497" s="2"/>
      <c r="R2497" s="2" t="s">
        <v>83320</v>
      </c>
      <c r="S2497" s="2"/>
      <c r="T2497" s="2"/>
      <c r="U2497" s="3"/>
      <c r="V2497" s="2">
        <v>4987190850775</v>
      </c>
      <c r="W2497" s="3"/>
      <c r="X2497" s="2">
        <v>24987190001782</v>
      </c>
      <c r="Y2497" s="2"/>
      <c r="Z2497" s="2"/>
      <c r="AA2497" s="2"/>
      <c r="AB2497" s="2"/>
      <c r="AC2497" s="2"/>
      <c r="AD2497" s="2"/>
      <c r="AE2497" s="2"/>
      <c r="AF2497" s="2"/>
      <c r="AG2497" s="2"/>
      <c r="AH2497" s="2"/>
      <c r="AI2497" s="2"/>
      <c r="AJ2497" s="2"/>
      <c r="AK2497" s="2"/>
      <c r="AL2497" s="2"/>
      <c r="AM2497" s="2"/>
      <c r="AN2497" s="2"/>
      <c r="AO2497" s="2"/>
      <c r="AP2497" s="2"/>
      <c r="AQ2497" s="2"/>
      <c r="AR2497" s="2"/>
      <c r="AS2497" s="2"/>
      <c r="AT2497" s="2"/>
      <c r="AU2497" s="2"/>
    </row>
    <row r="2498" spans="1:47" x14ac:dyDescent="0.45">
      <c r="A2498" t="s">
        <v>52</v>
      </c>
      <c r="B2498" t="s">
        <v>17312</v>
      </c>
      <c r="C2498" s="1">
        <v>14987190001792</v>
      </c>
      <c r="D2498" s="1">
        <v>1000</v>
      </c>
      <c r="E2498" t="s">
        <v>53</v>
      </c>
      <c r="F2498">
        <v>10</v>
      </c>
      <c r="G2498" t="s">
        <v>53</v>
      </c>
      <c r="H2498" t="s">
        <v>50</v>
      </c>
      <c r="I2498" t="s">
        <v>17310</v>
      </c>
      <c r="J2498" t="s">
        <v>17311</v>
      </c>
      <c r="K2498" t="s">
        <v>17310</v>
      </c>
      <c r="M2498" t="s">
        <v>633</v>
      </c>
      <c r="N2498" t="s">
        <v>51</v>
      </c>
      <c r="R2498" t="s">
        <v>83320</v>
      </c>
      <c r="V2498">
        <v>4987190850775</v>
      </c>
      <c r="X2498">
        <v>24987190001799</v>
      </c>
    </row>
    <row r="2499" spans="1:47" x14ac:dyDescent="0.45">
      <c r="A2499" s="2" t="s">
        <v>56</v>
      </c>
      <c r="B2499" s="2" t="s">
        <v>17313</v>
      </c>
      <c r="C2499" s="3">
        <v>14987813702815</v>
      </c>
      <c r="D2499" s="3">
        <v>500</v>
      </c>
      <c r="E2499" s="2" t="s">
        <v>53</v>
      </c>
      <c r="F2499" s="2">
        <v>500</v>
      </c>
      <c r="G2499" s="2" t="s">
        <v>53</v>
      </c>
      <c r="H2499" s="2" t="s">
        <v>50</v>
      </c>
      <c r="I2499" s="2" t="s">
        <v>17310</v>
      </c>
      <c r="J2499" s="2" t="s">
        <v>17311</v>
      </c>
      <c r="K2499" s="2" t="s">
        <v>17310</v>
      </c>
      <c r="L2499" s="2"/>
      <c r="M2499" s="2" t="s">
        <v>633</v>
      </c>
      <c r="N2499" s="2" t="s">
        <v>51</v>
      </c>
      <c r="O2499" s="2"/>
      <c r="P2499" s="2"/>
      <c r="Q2499" s="2"/>
      <c r="R2499" s="2" t="s">
        <v>83320</v>
      </c>
      <c r="S2499" s="2"/>
      <c r="T2499" s="2"/>
      <c r="U2499" s="3"/>
      <c r="V2499" s="2">
        <v>4987813704799</v>
      </c>
      <c r="W2499" s="3"/>
      <c r="X2499" s="2">
        <v>24987813702812</v>
      </c>
      <c r="Y2499" s="2"/>
      <c r="Z2499" s="2"/>
      <c r="AA2499" s="2"/>
      <c r="AB2499" s="2"/>
      <c r="AC2499" s="2"/>
      <c r="AD2499" s="2"/>
      <c r="AE2499" s="2"/>
      <c r="AF2499" s="2"/>
      <c r="AG2499" s="2"/>
      <c r="AH2499" s="2"/>
      <c r="AI2499" s="2"/>
      <c r="AJ2499" s="2"/>
      <c r="AK2499" s="2"/>
      <c r="AL2499" s="2"/>
      <c r="AM2499" s="2"/>
      <c r="AN2499" s="2"/>
      <c r="AO2499" s="2"/>
      <c r="AP2499" s="2"/>
      <c r="AQ2499" s="2"/>
      <c r="AR2499" s="2"/>
      <c r="AS2499" s="2"/>
      <c r="AT2499" s="2"/>
      <c r="AU2499" s="2"/>
    </row>
    <row r="2500" spans="1:47" x14ac:dyDescent="0.45">
      <c r="A2500" t="s">
        <v>52</v>
      </c>
      <c r="B2500" t="s">
        <v>17318</v>
      </c>
      <c r="C2500" s="1">
        <v>14987813702822</v>
      </c>
      <c r="D2500" s="1">
        <v>100</v>
      </c>
      <c r="E2500" t="s">
        <v>53</v>
      </c>
      <c r="F2500">
        <v>10</v>
      </c>
      <c r="G2500" t="s">
        <v>53</v>
      </c>
      <c r="H2500" t="s">
        <v>50</v>
      </c>
      <c r="I2500" t="s">
        <v>17314</v>
      </c>
      <c r="J2500" t="s">
        <v>17315</v>
      </c>
      <c r="K2500" t="s">
        <v>17314</v>
      </c>
      <c r="M2500" t="s">
        <v>649</v>
      </c>
      <c r="N2500" t="s">
        <v>51</v>
      </c>
      <c r="R2500" t="s">
        <v>83320</v>
      </c>
      <c r="V2500">
        <v>4987813704775</v>
      </c>
      <c r="X2500">
        <v>24987813702829</v>
      </c>
    </row>
    <row r="2501" spans="1:47" x14ac:dyDescent="0.45">
      <c r="A2501" s="2" t="s">
        <v>52</v>
      </c>
      <c r="B2501" s="2" t="s">
        <v>17318</v>
      </c>
      <c r="C2501" s="3">
        <v>14987813702839</v>
      </c>
      <c r="D2501" s="3">
        <v>1000</v>
      </c>
      <c r="E2501" s="2" t="s">
        <v>53</v>
      </c>
      <c r="F2501" s="2">
        <v>10</v>
      </c>
      <c r="G2501" s="2" t="s">
        <v>53</v>
      </c>
      <c r="H2501" s="2" t="s">
        <v>50</v>
      </c>
      <c r="I2501" s="2" t="s">
        <v>17314</v>
      </c>
      <c r="J2501" s="2" t="s">
        <v>17315</v>
      </c>
      <c r="K2501" s="2" t="s">
        <v>17314</v>
      </c>
      <c r="L2501" s="2"/>
      <c r="M2501" s="2" t="s">
        <v>649</v>
      </c>
      <c r="N2501" s="2" t="s">
        <v>51</v>
      </c>
      <c r="O2501" s="2"/>
      <c r="P2501" s="2"/>
      <c r="Q2501" s="2"/>
      <c r="R2501" s="2" t="s">
        <v>83320</v>
      </c>
      <c r="S2501" s="2"/>
      <c r="T2501" s="2"/>
      <c r="U2501" s="3"/>
      <c r="V2501" s="2">
        <v>4987813704775</v>
      </c>
      <c r="W2501" s="3"/>
      <c r="X2501" s="2">
        <v>24987813702836</v>
      </c>
      <c r="Y2501" s="2"/>
      <c r="Z2501" s="2"/>
      <c r="AA2501" s="2"/>
      <c r="AB2501" s="2"/>
      <c r="AC2501" s="2"/>
      <c r="AD2501" s="2"/>
      <c r="AE2501" s="2"/>
      <c r="AF2501" s="2"/>
      <c r="AG2501" s="2"/>
      <c r="AH2501" s="2"/>
      <c r="AI2501" s="2"/>
      <c r="AJ2501" s="2"/>
      <c r="AK2501" s="2"/>
      <c r="AL2501" s="2"/>
      <c r="AM2501" s="2"/>
      <c r="AN2501" s="2"/>
      <c r="AO2501" s="2"/>
      <c r="AP2501" s="2"/>
      <c r="AQ2501" s="2"/>
      <c r="AR2501" s="2"/>
      <c r="AS2501" s="2"/>
      <c r="AT2501" s="2"/>
      <c r="AU2501" s="2"/>
    </row>
    <row r="2502" spans="1:47" x14ac:dyDescent="0.45">
      <c r="A2502" t="s">
        <v>52</v>
      </c>
      <c r="B2502" t="s">
        <v>17318</v>
      </c>
      <c r="C2502" s="1">
        <v>14987190002447</v>
      </c>
      <c r="D2502" s="1">
        <v>100</v>
      </c>
      <c r="E2502" t="s">
        <v>53</v>
      </c>
      <c r="F2502">
        <v>10</v>
      </c>
      <c r="G2502" t="s">
        <v>53</v>
      </c>
      <c r="H2502" t="s">
        <v>50</v>
      </c>
      <c r="I2502" t="s">
        <v>17314</v>
      </c>
      <c r="J2502" t="s">
        <v>17315</v>
      </c>
      <c r="K2502" t="s">
        <v>17314</v>
      </c>
      <c r="M2502" t="s">
        <v>649</v>
      </c>
      <c r="N2502" t="s">
        <v>51</v>
      </c>
      <c r="R2502" t="s">
        <v>83320</v>
      </c>
      <c r="V2502">
        <v>4987190850782</v>
      </c>
      <c r="X2502">
        <v>24987190002444</v>
      </c>
    </row>
    <row r="2503" spans="1:47" x14ac:dyDescent="0.45">
      <c r="A2503" s="2" t="s">
        <v>52</v>
      </c>
      <c r="B2503" s="2" t="s">
        <v>17318</v>
      </c>
      <c r="C2503" s="3">
        <v>14987190002454</v>
      </c>
      <c r="D2503" s="3">
        <v>1000</v>
      </c>
      <c r="E2503" s="2" t="s">
        <v>53</v>
      </c>
      <c r="F2503" s="2">
        <v>10</v>
      </c>
      <c r="G2503" s="2" t="s">
        <v>53</v>
      </c>
      <c r="H2503" s="2" t="s">
        <v>50</v>
      </c>
      <c r="I2503" s="2" t="s">
        <v>17314</v>
      </c>
      <c r="J2503" s="2" t="s">
        <v>17315</v>
      </c>
      <c r="K2503" s="2" t="s">
        <v>17314</v>
      </c>
      <c r="L2503" s="2"/>
      <c r="M2503" s="2" t="s">
        <v>649</v>
      </c>
      <c r="N2503" s="2" t="s">
        <v>51</v>
      </c>
      <c r="O2503" s="2"/>
      <c r="P2503" s="2"/>
      <c r="Q2503" s="2"/>
      <c r="R2503" s="2" t="s">
        <v>83320</v>
      </c>
      <c r="S2503" s="2"/>
      <c r="T2503" s="2"/>
      <c r="U2503" s="3"/>
      <c r="V2503" s="2">
        <v>4987190850782</v>
      </c>
      <c r="W2503" s="3"/>
      <c r="X2503" s="2">
        <v>24987190002451</v>
      </c>
      <c r="Y2503" s="2"/>
      <c r="Z2503" s="2"/>
      <c r="AA2503" s="2"/>
      <c r="AB2503" s="2"/>
      <c r="AC2503" s="2"/>
      <c r="AD2503" s="2"/>
      <c r="AE2503" s="2"/>
      <c r="AF2503" s="2"/>
      <c r="AG2503" s="2"/>
      <c r="AH2503" s="2"/>
      <c r="AI2503" s="2"/>
      <c r="AJ2503" s="2"/>
      <c r="AK2503" s="2"/>
      <c r="AL2503" s="2"/>
      <c r="AM2503" s="2"/>
      <c r="AN2503" s="2"/>
      <c r="AO2503" s="2"/>
      <c r="AP2503" s="2"/>
      <c r="AQ2503" s="2"/>
      <c r="AR2503" s="2"/>
      <c r="AS2503" s="2"/>
      <c r="AT2503" s="2"/>
      <c r="AU2503" s="2"/>
    </row>
    <row r="2504" spans="1:47" x14ac:dyDescent="0.45">
      <c r="A2504" t="s">
        <v>52</v>
      </c>
      <c r="B2504" t="s">
        <v>17317</v>
      </c>
      <c r="C2504" s="1">
        <v>14987813702846</v>
      </c>
      <c r="D2504" s="1">
        <v>2100</v>
      </c>
      <c r="E2504" t="s">
        <v>53</v>
      </c>
      <c r="F2504">
        <v>21</v>
      </c>
      <c r="G2504" t="s">
        <v>53</v>
      </c>
      <c r="H2504" t="s">
        <v>50</v>
      </c>
      <c r="I2504" t="s">
        <v>17314</v>
      </c>
      <c r="J2504" t="s">
        <v>17315</v>
      </c>
      <c r="K2504" t="s">
        <v>17314</v>
      </c>
      <c r="M2504" t="s">
        <v>649</v>
      </c>
      <c r="N2504" t="s">
        <v>51</v>
      </c>
      <c r="R2504" t="s">
        <v>83320</v>
      </c>
      <c r="V2504">
        <v>4987813704768</v>
      </c>
      <c r="X2504">
        <v>24987813702843</v>
      </c>
    </row>
    <row r="2505" spans="1:47" x14ac:dyDescent="0.45">
      <c r="A2505" s="2" t="s">
        <v>52</v>
      </c>
      <c r="B2505" s="2" t="s">
        <v>17317</v>
      </c>
      <c r="C2505" s="3">
        <v>14987190002461</v>
      </c>
      <c r="D2505" s="3">
        <v>2100</v>
      </c>
      <c r="E2505" s="2" t="s">
        <v>53</v>
      </c>
      <c r="F2505" s="2">
        <v>21</v>
      </c>
      <c r="G2505" s="2" t="s">
        <v>53</v>
      </c>
      <c r="H2505" s="2" t="s">
        <v>50</v>
      </c>
      <c r="I2505" s="2" t="s">
        <v>17314</v>
      </c>
      <c r="J2505" s="2" t="s">
        <v>17315</v>
      </c>
      <c r="K2505" s="2" t="s">
        <v>17314</v>
      </c>
      <c r="L2505" s="2"/>
      <c r="M2505" s="2" t="s">
        <v>649</v>
      </c>
      <c r="N2505" s="2" t="s">
        <v>51</v>
      </c>
      <c r="O2505" s="2"/>
      <c r="P2505" s="2"/>
      <c r="Q2505" s="2"/>
      <c r="R2505" s="2" t="s">
        <v>83320</v>
      </c>
      <c r="S2505" s="2"/>
      <c r="T2505" s="2"/>
      <c r="U2505" s="3"/>
      <c r="V2505" s="2">
        <v>4987190850799</v>
      </c>
      <c r="W2505" s="3"/>
      <c r="X2505" s="2">
        <v>24987190002468</v>
      </c>
      <c r="Y2505" s="2"/>
      <c r="Z2505" s="2"/>
      <c r="AA2505" s="2"/>
      <c r="AB2505" s="2"/>
      <c r="AC2505" s="2"/>
      <c r="AD2505" s="2"/>
      <c r="AE2505" s="2"/>
      <c r="AF2505" s="2"/>
      <c r="AG2505" s="2"/>
      <c r="AH2505" s="2"/>
      <c r="AI2505" s="2"/>
      <c r="AJ2505" s="2"/>
      <c r="AK2505" s="2"/>
      <c r="AL2505" s="2"/>
      <c r="AM2505" s="2"/>
      <c r="AN2505" s="2"/>
      <c r="AO2505" s="2"/>
      <c r="AP2505" s="2"/>
      <c r="AQ2505" s="2"/>
      <c r="AR2505" s="2"/>
      <c r="AS2505" s="2"/>
      <c r="AT2505" s="2"/>
      <c r="AU2505" s="2"/>
    </row>
    <row r="2506" spans="1:47" x14ac:dyDescent="0.45">
      <c r="A2506" t="s">
        <v>56</v>
      </c>
      <c r="B2506" t="s">
        <v>17316</v>
      </c>
      <c r="C2506" s="1">
        <v>14987813702853</v>
      </c>
      <c r="D2506" s="1">
        <v>500</v>
      </c>
      <c r="E2506" t="s">
        <v>53</v>
      </c>
      <c r="F2506">
        <v>500</v>
      </c>
      <c r="G2506" t="s">
        <v>53</v>
      </c>
      <c r="H2506" t="s">
        <v>50</v>
      </c>
      <c r="I2506" t="s">
        <v>17314</v>
      </c>
      <c r="J2506" t="s">
        <v>17315</v>
      </c>
      <c r="K2506" t="s">
        <v>17314</v>
      </c>
      <c r="M2506" t="s">
        <v>649</v>
      </c>
      <c r="N2506" t="s">
        <v>51</v>
      </c>
      <c r="R2506" t="s">
        <v>83320</v>
      </c>
      <c r="V2506">
        <v>4987813704751</v>
      </c>
      <c r="X2506">
        <v>24987813702850</v>
      </c>
    </row>
    <row r="2507" spans="1:47" x14ac:dyDescent="0.45">
      <c r="A2507" s="2" t="s">
        <v>56</v>
      </c>
      <c r="B2507" s="2" t="s">
        <v>17316</v>
      </c>
      <c r="C2507" s="3">
        <v>14987190002478</v>
      </c>
      <c r="D2507" s="3">
        <v>500</v>
      </c>
      <c r="E2507" s="2" t="s">
        <v>53</v>
      </c>
      <c r="F2507" s="2">
        <v>500</v>
      </c>
      <c r="G2507" s="2" t="s">
        <v>53</v>
      </c>
      <c r="H2507" s="2" t="s">
        <v>50</v>
      </c>
      <c r="I2507" s="2" t="s">
        <v>17314</v>
      </c>
      <c r="J2507" s="2" t="s">
        <v>17315</v>
      </c>
      <c r="K2507" s="2" t="s">
        <v>17314</v>
      </c>
      <c r="L2507" s="2"/>
      <c r="M2507" s="2" t="s">
        <v>649</v>
      </c>
      <c r="N2507" s="2" t="s">
        <v>51</v>
      </c>
      <c r="O2507" s="2"/>
      <c r="P2507" s="2"/>
      <c r="Q2507" s="2"/>
      <c r="R2507" s="2" t="s">
        <v>83320</v>
      </c>
      <c r="S2507" s="2"/>
      <c r="T2507" s="2"/>
      <c r="U2507" s="3"/>
      <c r="V2507" s="2">
        <v>4987190850805</v>
      </c>
      <c r="W2507" s="3"/>
      <c r="X2507" s="2">
        <v>24987190002475</v>
      </c>
      <c r="Y2507" s="2"/>
      <c r="Z2507" s="2"/>
      <c r="AA2507" s="2"/>
      <c r="AB2507" s="2"/>
      <c r="AC2507" s="2"/>
      <c r="AD2507" s="2"/>
      <c r="AE2507" s="2"/>
      <c r="AF2507" s="2"/>
      <c r="AG2507" s="2"/>
      <c r="AH2507" s="2"/>
      <c r="AI2507" s="2"/>
      <c r="AJ2507" s="2"/>
      <c r="AK2507" s="2"/>
      <c r="AL2507" s="2"/>
      <c r="AM2507" s="2"/>
      <c r="AN2507" s="2"/>
      <c r="AO2507" s="2"/>
      <c r="AP2507" s="2"/>
      <c r="AQ2507" s="2"/>
      <c r="AR2507" s="2"/>
      <c r="AS2507" s="2"/>
      <c r="AT2507" s="2"/>
      <c r="AU2507" s="2"/>
    </row>
    <row r="2508" spans="1:47" x14ac:dyDescent="0.45">
      <c r="A2508" t="s">
        <v>16</v>
      </c>
      <c r="B2508" t="s">
        <v>17322</v>
      </c>
      <c r="C2508" s="1">
        <v>14987813702860</v>
      </c>
      <c r="D2508" s="1">
        <v>50</v>
      </c>
      <c r="E2508" t="s">
        <v>448</v>
      </c>
      <c r="F2508">
        <v>1</v>
      </c>
      <c r="G2508" t="s">
        <v>448</v>
      </c>
      <c r="H2508" t="s">
        <v>14</v>
      </c>
      <c r="I2508" t="s">
        <v>17319</v>
      </c>
      <c r="J2508" t="s">
        <v>17320</v>
      </c>
      <c r="K2508" t="s">
        <v>17319</v>
      </c>
      <c r="M2508" t="s">
        <v>17321</v>
      </c>
      <c r="N2508" t="s">
        <v>15</v>
      </c>
      <c r="R2508" t="s">
        <v>83320</v>
      </c>
      <c r="V2508">
        <v>4987813703617</v>
      </c>
      <c r="X2508">
        <v>24987813702867</v>
      </c>
    </row>
    <row r="2509" spans="1:47" x14ac:dyDescent="0.45">
      <c r="A2509" s="2" t="s">
        <v>16</v>
      </c>
      <c r="B2509" s="2" t="s">
        <v>17322</v>
      </c>
      <c r="C2509" s="3">
        <v>14987190169171</v>
      </c>
      <c r="D2509" s="3">
        <v>50</v>
      </c>
      <c r="E2509" s="2" t="s">
        <v>448</v>
      </c>
      <c r="F2509" s="2">
        <v>1</v>
      </c>
      <c r="G2509" s="2" t="s">
        <v>448</v>
      </c>
      <c r="H2509" s="2" t="s">
        <v>14</v>
      </c>
      <c r="I2509" s="2" t="s">
        <v>17319</v>
      </c>
      <c r="J2509" s="2" t="s">
        <v>17320</v>
      </c>
      <c r="K2509" s="2" t="s">
        <v>17319</v>
      </c>
      <c r="L2509" s="2"/>
      <c r="M2509" s="2" t="s">
        <v>17321</v>
      </c>
      <c r="N2509" s="2" t="s">
        <v>15</v>
      </c>
      <c r="O2509" s="2"/>
      <c r="P2509" s="2"/>
      <c r="Q2509" s="2"/>
      <c r="R2509" s="2" t="s">
        <v>83320</v>
      </c>
      <c r="S2509" s="2"/>
      <c r="T2509" s="2"/>
      <c r="U2509" s="3"/>
      <c r="V2509" s="2">
        <v>4987190851314</v>
      </c>
      <c r="W2509" s="3"/>
      <c r="X2509" s="2">
        <v>24987190169178</v>
      </c>
      <c r="Y2509" s="2"/>
      <c r="Z2509" s="2"/>
      <c r="AA2509" s="2"/>
      <c r="AB2509" s="2"/>
      <c r="AC2509" s="2"/>
      <c r="AD2509" s="2"/>
      <c r="AE2509" s="2"/>
      <c r="AF2509" s="2"/>
      <c r="AG2509" s="2"/>
      <c r="AH2509" s="2"/>
      <c r="AI2509" s="2"/>
      <c r="AJ2509" s="2"/>
      <c r="AK2509" s="2"/>
      <c r="AL2509" s="2"/>
      <c r="AM2509" s="2"/>
      <c r="AN2509" s="2"/>
      <c r="AO2509" s="2"/>
      <c r="AP2509" s="2"/>
      <c r="AQ2509" s="2"/>
      <c r="AR2509" s="2"/>
      <c r="AS2509" s="2"/>
      <c r="AT2509" s="2"/>
      <c r="AU2509" s="2"/>
    </row>
    <row r="2510" spans="1:47" x14ac:dyDescent="0.45">
      <c r="A2510" t="s">
        <v>16</v>
      </c>
      <c r="B2510" t="s">
        <v>17325</v>
      </c>
      <c r="C2510" s="1">
        <v>14987813702877</v>
      </c>
      <c r="D2510" s="1">
        <v>10</v>
      </c>
      <c r="E2510" t="s">
        <v>448</v>
      </c>
      <c r="F2510">
        <v>1</v>
      </c>
      <c r="G2510" t="s">
        <v>448</v>
      </c>
      <c r="H2510" t="s">
        <v>14</v>
      </c>
      <c r="I2510" t="s">
        <v>17323</v>
      </c>
      <c r="J2510" t="s">
        <v>17324</v>
      </c>
      <c r="K2510" t="s">
        <v>17323</v>
      </c>
      <c r="M2510" t="s">
        <v>6682</v>
      </c>
      <c r="N2510" t="s">
        <v>15</v>
      </c>
      <c r="R2510" t="s">
        <v>83320</v>
      </c>
      <c r="V2510">
        <v>4987813703594</v>
      </c>
      <c r="X2510">
        <v>24987813702874</v>
      </c>
    </row>
    <row r="2511" spans="1:47" x14ac:dyDescent="0.45">
      <c r="A2511" s="2" t="s">
        <v>16</v>
      </c>
      <c r="B2511" s="2" t="s">
        <v>17325</v>
      </c>
      <c r="C2511" s="3">
        <v>14987813702884</v>
      </c>
      <c r="D2511" s="3">
        <v>50</v>
      </c>
      <c r="E2511" s="2" t="s">
        <v>448</v>
      </c>
      <c r="F2511" s="2">
        <v>1</v>
      </c>
      <c r="G2511" s="2" t="s">
        <v>448</v>
      </c>
      <c r="H2511" s="2" t="s">
        <v>14</v>
      </c>
      <c r="I2511" s="2" t="s">
        <v>17323</v>
      </c>
      <c r="J2511" s="2" t="s">
        <v>17324</v>
      </c>
      <c r="K2511" s="2" t="s">
        <v>17323</v>
      </c>
      <c r="L2511" s="2"/>
      <c r="M2511" s="2" t="s">
        <v>6682</v>
      </c>
      <c r="N2511" s="2" t="s">
        <v>15</v>
      </c>
      <c r="O2511" s="2"/>
      <c r="P2511" s="2"/>
      <c r="Q2511" s="2"/>
      <c r="R2511" s="2" t="s">
        <v>83320</v>
      </c>
      <c r="S2511" s="2"/>
      <c r="T2511" s="2"/>
      <c r="U2511" s="3"/>
      <c r="V2511" s="2">
        <v>4987813703594</v>
      </c>
      <c r="W2511" s="3"/>
      <c r="X2511" s="2">
        <v>24987813702881</v>
      </c>
      <c r="Y2511" s="2"/>
      <c r="Z2511" s="2"/>
      <c r="AA2511" s="2"/>
      <c r="AB2511" s="2"/>
      <c r="AC2511" s="2"/>
      <c r="AD2511" s="2"/>
      <c r="AE2511" s="2"/>
      <c r="AF2511" s="2"/>
      <c r="AG2511" s="2"/>
      <c r="AH2511" s="2"/>
      <c r="AI2511" s="2"/>
      <c r="AJ2511" s="2"/>
      <c r="AK2511" s="2"/>
      <c r="AL2511" s="2"/>
      <c r="AM2511" s="2"/>
      <c r="AN2511" s="2"/>
      <c r="AO2511" s="2"/>
      <c r="AP2511" s="2"/>
      <c r="AQ2511" s="2"/>
      <c r="AR2511" s="2"/>
      <c r="AS2511" s="2"/>
      <c r="AT2511" s="2"/>
      <c r="AU2511" s="2"/>
    </row>
    <row r="2512" spans="1:47" x14ac:dyDescent="0.45">
      <c r="A2512" t="s">
        <v>16</v>
      </c>
      <c r="B2512" t="s">
        <v>17325</v>
      </c>
      <c r="C2512" s="1">
        <v>14987190169133</v>
      </c>
      <c r="D2512" s="1">
        <v>10</v>
      </c>
      <c r="E2512" t="s">
        <v>448</v>
      </c>
      <c r="F2512">
        <v>1</v>
      </c>
      <c r="G2512" t="s">
        <v>448</v>
      </c>
      <c r="H2512" t="s">
        <v>14</v>
      </c>
      <c r="I2512" t="s">
        <v>17323</v>
      </c>
      <c r="J2512" t="s">
        <v>17324</v>
      </c>
      <c r="K2512" t="s">
        <v>17323</v>
      </c>
      <c r="M2512" t="s">
        <v>6682</v>
      </c>
      <c r="N2512" t="s">
        <v>15</v>
      </c>
      <c r="R2512" t="s">
        <v>83320</v>
      </c>
      <c r="V2512">
        <v>4987190851291</v>
      </c>
      <c r="X2512">
        <v>24987190169130</v>
      </c>
    </row>
    <row r="2513" spans="1:47" x14ac:dyDescent="0.45">
      <c r="A2513" s="2" t="s">
        <v>16</v>
      </c>
      <c r="B2513" s="2" t="s">
        <v>17325</v>
      </c>
      <c r="C2513" s="3">
        <v>14987190169140</v>
      </c>
      <c r="D2513" s="3">
        <v>50</v>
      </c>
      <c r="E2513" s="2" t="s">
        <v>448</v>
      </c>
      <c r="F2513" s="2">
        <v>1</v>
      </c>
      <c r="G2513" s="2" t="s">
        <v>448</v>
      </c>
      <c r="H2513" s="2" t="s">
        <v>14</v>
      </c>
      <c r="I2513" s="2" t="s">
        <v>17323</v>
      </c>
      <c r="J2513" s="2" t="s">
        <v>17324</v>
      </c>
      <c r="K2513" s="2" t="s">
        <v>17323</v>
      </c>
      <c r="L2513" s="2"/>
      <c r="M2513" s="2" t="s">
        <v>6682</v>
      </c>
      <c r="N2513" s="2" t="s">
        <v>15</v>
      </c>
      <c r="O2513" s="2"/>
      <c r="P2513" s="2"/>
      <c r="Q2513" s="2"/>
      <c r="R2513" s="2" t="s">
        <v>83320</v>
      </c>
      <c r="S2513" s="2"/>
      <c r="T2513" s="2"/>
      <c r="U2513" s="3"/>
      <c r="V2513" s="2">
        <v>4987190851291</v>
      </c>
      <c r="W2513" s="3"/>
      <c r="X2513" s="2">
        <v>24987190169147</v>
      </c>
      <c r="Y2513" s="2"/>
      <c r="Z2513" s="2"/>
      <c r="AA2513" s="2"/>
      <c r="AB2513" s="2"/>
      <c r="AC2513" s="2"/>
      <c r="AD2513" s="2"/>
      <c r="AE2513" s="2"/>
      <c r="AF2513" s="2"/>
      <c r="AG2513" s="2"/>
      <c r="AH2513" s="2"/>
      <c r="AI2513" s="2"/>
      <c r="AJ2513" s="2"/>
      <c r="AK2513" s="2"/>
      <c r="AL2513" s="2"/>
      <c r="AM2513" s="2"/>
      <c r="AN2513" s="2"/>
      <c r="AO2513" s="2"/>
      <c r="AP2513" s="2"/>
      <c r="AQ2513" s="2"/>
      <c r="AR2513" s="2"/>
      <c r="AS2513" s="2"/>
      <c r="AT2513" s="2"/>
      <c r="AU2513" s="2"/>
    </row>
    <row r="2514" spans="1:47" x14ac:dyDescent="0.45">
      <c r="A2514" t="s">
        <v>16</v>
      </c>
      <c r="B2514" t="s">
        <v>17328</v>
      </c>
      <c r="C2514" s="1">
        <v>14987813702891</v>
      </c>
      <c r="D2514" s="1">
        <v>10</v>
      </c>
      <c r="E2514" t="s">
        <v>448</v>
      </c>
      <c r="F2514">
        <v>1</v>
      </c>
      <c r="G2514" t="s">
        <v>448</v>
      </c>
      <c r="H2514" t="s">
        <v>14</v>
      </c>
      <c r="I2514" t="s">
        <v>17326</v>
      </c>
      <c r="J2514" t="s">
        <v>17327</v>
      </c>
      <c r="K2514" t="s">
        <v>17326</v>
      </c>
      <c r="M2514" t="s">
        <v>6685</v>
      </c>
      <c r="N2514" t="s">
        <v>15</v>
      </c>
      <c r="R2514" t="s">
        <v>83320</v>
      </c>
      <c r="V2514">
        <v>4987813703600</v>
      </c>
      <c r="X2514">
        <v>24987813702898</v>
      </c>
    </row>
    <row r="2515" spans="1:47" x14ac:dyDescent="0.45">
      <c r="A2515" s="2" t="s">
        <v>16</v>
      </c>
      <c r="B2515" s="2" t="s">
        <v>17328</v>
      </c>
      <c r="C2515" s="3">
        <v>14987813702907</v>
      </c>
      <c r="D2515" s="3">
        <v>50</v>
      </c>
      <c r="E2515" s="2" t="s">
        <v>448</v>
      </c>
      <c r="F2515" s="2">
        <v>1</v>
      </c>
      <c r="G2515" s="2" t="s">
        <v>448</v>
      </c>
      <c r="H2515" s="2" t="s">
        <v>14</v>
      </c>
      <c r="I2515" s="2" t="s">
        <v>17326</v>
      </c>
      <c r="J2515" s="2" t="s">
        <v>17327</v>
      </c>
      <c r="K2515" s="2" t="s">
        <v>17326</v>
      </c>
      <c r="L2515" s="2"/>
      <c r="M2515" s="2" t="s">
        <v>6685</v>
      </c>
      <c r="N2515" s="2" t="s">
        <v>15</v>
      </c>
      <c r="O2515" s="2"/>
      <c r="P2515" s="2"/>
      <c r="Q2515" s="2"/>
      <c r="R2515" s="2" t="s">
        <v>83320</v>
      </c>
      <c r="S2515" s="2"/>
      <c r="T2515" s="2"/>
      <c r="U2515" s="3"/>
      <c r="V2515" s="2">
        <v>4987813703600</v>
      </c>
      <c r="W2515" s="3"/>
      <c r="X2515" s="2">
        <v>24987813702904</v>
      </c>
      <c r="Y2515" s="2"/>
      <c r="Z2515" s="2"/>
      <c r="AA2515" s="2"/>
      <c r="AB2515" s="2"/>
      <c r="AC2515" s="2"/>
      <c r="AD2515" s="2"/>
      <c r="AE2515" s="2"/>
      <c r="AF2515" s="2"/>
      <c r="AG2515" s="2"/>
      <c r="AH2515" s="2"/>
      <c r="AI2515" s="2"/>
      <c r="AJ2515" s="2"/>
      <c r="AK2515" s="2"/>
      <c r="AL2515" s="2"/>
      <c r="AM2515" s="2"/>
      <c r="AN2515" s="2"/>
      <c r="AO2515" s="2"/>
      <c r="AP2515" s="2"/>
      <c r="AQ2515" s="2"/>
      <c r="AR2515" s="2"/>
      <c r="AS2515" s="2"/>
      <c r="AT2515" s="2"/>
      <c r="AU2515" s="2"/>
    </row>
    <row r="2516" spans="1:47" x14ac:dyDescent="0.45">
      <c r="A2516" t="s">
        <v>16</v>
      </c>
      <c r="B2516" t="s">
        <v>17328</v>
      </c>
      <c r="C2516" s="1">
        <v>14987190169157</v>
      </c>
      <c r="D2516" s="1">
        <v>10</v>
      </c>
      <c r="E2516" t="s">
        <v>448</v>
      </c>
      <c r="F2516">
        <v>1</v>
      </c>
      <c r="G2516" t="s">
        <v>448</v>
      </c>
      <c r="H2516" t="s">
        <v>14</v>
      </c>
      <c r="I2516" t="s">
        <v>17326</v>
      </c>
      <c r="J2516" t="s">
        <v>17327</v>
      </c>
      <c r="K2516" t="s">
        <v>17326</v>
      </c>
      <c r="M2516" t="s">
        <v>6685</v>
      </c>
      <c r="N2516" t="s">
        <v>15</v>
      </c>
      <c r="R2516" t="s">
        <v>83320</v>
      </c>
      <c r="V2516">
        <v>4987190851307</v>
      </c>
      <c r="X2516">
        <v>24987190169154</v>
      </c>
    </row>
    <row r="2517" spans="1:47" x14ac:dyDescent="0.45">
      <c r="A2517" s="2" t="s">
        <v>16</v>
      </c>
      <c r="B2517" s="2" t="s">
        <v>17328</v>
      </c>
      <c r="C2517" s="3">
        <v>14987190169164</v>
      </c>
      <c r="D2517" s="3">
        <v>50</v>
      </c>
      <c r="E2517" s="2" t="s">
        <v>448</v>
      </c>
      <c r="F2517" s="2">
        <v>1</v>
      </c>
      <c r="G2517" s="2" t="s">
        <v>448</v>
      </c>
      <c r="H2517" s="2" t="s">
        <v>14</v>
      </c>
      <c r="I2517" s="2" t="s">
        <v>17326</v>
      </c>
      <c r="J2517" s="2" t="s">
        <v>17327</v>
      </c>
      <c r="K2517" s="2" t="s">
        <v>17326</v>
      </c>
      <c r="L2517" s="2"/>
      <c r="M2517" s="2" t="s">
        <v>6685</v>
      </c>
      <c r="N2517" s="2" t="s">
        <v>15</v>
      </c>
      <c r="O2517" s="2"/>
      <c r="P2517" s="2"/>
      <c r="Q2517" s="2"/>
      <c r="R2517" s="2" t="s">
        <v>83320</v>
      </c>
      <c r="S2517" s="2"/>
      <c r="T2517" s="2"/>
      <c r="U2517" s="3"/>
      <c r="V2517" s="2">
        <v>4987190851307</v>
      </c>
      <c r="W2517" s="3"/>
      <c r="X2517" s="2">
        <v>24987190169161</v>
      </c>
      <c r="Y2517" s="2"/>
      <c r="Z2517" s="2"/>
      <c r="AA2517" s="2"/>
      <c r="AB2517" s="2"/>
      <c r="AC2517" s="2"/>
      <c r="AD2517" s="2"/>
      <c r="AE2517" s="2"/>
      <c r="AF2517" s="2"/>
      <c r="AG2517" s="2"/>
      <c r="AH2517" s="2"/>
      <c r="AI2517" s="2"/>
      <c r="AJ2517" s="2"/>
      <c r="AK2517" s="2"/>
      <c r="AL2517" s="2"/>
      <c r="AM2517" s="2"/>
      <c r="AN2517" s="2"/>
      <c r="AO2517" s="2"/>
      <c r="AP2517" s="2"/>
      <c r="AQ2517" s="2"/>
      <c r="AR2517" s="2"/>
      <c r="AS2517" s="2"/>
      <c r="AT2517" s="2"/>
      <c r="AU2517" s="2"/>
    </row>
    <row r="2518" spans="1:47" x14ac:dyDescent="0.45">
      <c r="A2518" t="s">
        <v>16</v>
      </c>
      <c r="B2518" t="s">
        <v>17331</v>
      </c>
      <c r="C2518" s="1">
        <v>14987813702914</v>
      </c>
      <c r="D2518" s="1">
        <v>10</v>
      </c>
      <c r="E2518" t="s">
        <v>448</v>
      </c>
      <c r="F2518">
        <v>1</v>
      </c>
      <c r="G2518" t="s">
        <v>448</v>
      </c>
      <c r="H2518" t="s">
        <v>14</v>
      </c>
      <c r="I2518" t="s">
        <v>17329</v>
      </c>
      <c r="J2518" t="s">
        <v>17330</v>
      </c>
      <c r="K2518" t="s">
        <v>17329</v>
      </c>
      <c r="M2518" t="s">
        <v>6334</v>
      </c>
      <c r="N2518" t="s">
        <v>15</v>
      </c>
      <c r="R2518" t="s">
        <v>83320</v>
      </c>
      <c r="V2518">
        <v>4987813703587</v>
      </c>
      <c r="X2518">
        <v>24987813702911</v>
      </c>
    </row>
    <row r="2519" spans="1:47" x14ac:dyDescent="0.45">
      <c r="A2519" s="2" t="s">
        <v>16</v>
      </c>
      <c r="B2519" s="2" t="s">
        <v>17331</v>
      </c>
      <c r="C2519" s="3">
        <v>14987813702921</v>
      </c>
      <c r="D2519" s="3">
        <v>50</v>
      </c>
      <c r="E2519" s="2" t="s">
        <v>448</v>
      </c>
      <c r="F2519" s="2">
        <v>1</v>
      </c>
      <c r="G2519" s="2" t="s">
        <v>448</v>
      </c>
      <c r="H2519" s="2" t="s">
        <v>14</v>
      </c>
      <c r="I2519" s="2" t="s">
        <v>17329</v>
      </c>
      <c r="J2519" s="2" t="s">
        <v>17330</v>
      </c>
      <c r="K2519" s="2" t="s">
        <v>17329</v>
      </c>
      <c r="L2519" s="2"/>
      <c r="M2519" s="2" t="s">
        <v>6334</v>
      </c>
      <c r="N2519" s="2" t="s">
        <v>15</v>
      </c>
      <c r="O2519" s="2"/>
      <c r="P2519" s="2"/>
      <c r="Q2519" s="2"/>
      <c r="R2519" s="2" t="s">
        <v>83320</v>
      </c>
      <c r="S2519" s="2"/>
      <c r="T2519" s="2"/>
      <c r="U2519" s="3"/>
      <c r="V2519" s="2">
        <v>4987813703587</v>
      </c>
      <c r="W2519" s="3"/>
      <c r="X2519" s="2">
        <v>24987813702928</v>
      </c>
      <c r="Y2519" s="2"/>
      <c r="Z2519" s="2"/>
      <c r="AA2519" s="2"/>
      <c r="AB2519" s="2"/>
      <c r="AC2519" s="2"/>
      <c r="AD2519" s="2"/>
      <c r="AE2519" s="2"/>
      <c r="AF2519" s="2"/>
      <c r="AG2519" s="2"/>
      <c r="AH2519" s="2"/>
      <c r="AI2519" s="2"/>
      <c r="AJ2519" s="2"/>
      <c r="AK2519" s="2"/>
      <c r="AL2519" s="2"/>
      <c r="AM2519" s="2"/>
      <c r="AN2519" s="2"/>
      <c r="AO2519" s="2"/>
      <c r="AP2519" s="2"/>
      <c r="AQ2519" s="2"/>
      <c r="AR2519" s="2"/>
      <c r="AS2519" s="2"/>
      <c r="AT2519" s="2"/>
      <c r="AU2519" s="2"/>
    </row>
    <row r="2520" spans="1:47" x14ac:dyDescent="0.45">
      <c r="A2520" t="s">
        <v>16</v>
      </c>
      <c r="B2520" t="s">
        <v>17331</v>
      </c>
      <c r="C2520" s="1">
        <v>14987190169119</v>
      </c>
      <c r="D2520" s="1">
        <v>10</v>
      </c>
      <c r="E2520" t="s">
        <v>448</v>
      </c>
      <c r="F2520">
        <v>1</v>
      </c>
      <c r="G2520" t="s">
        <v>448</v>
      </c>
      <c r="H2520" t="s">
        <v>14</v>
      </c>
      <c r="I2520" t="s">
        <v>17329</v>
      </c>
      <c r="J2520" t="s">
        <v>17330</v>
      </c>
      <c r="K2520" t="s">
        <v>17329</v>
      </c>
      <c r="M2520" t="s">
        <v>6334</v>
      </c>
      <c r="N2520" t="s">
        <v>15</v>
      </c>
      <c r="R2520" t="s">
        <v>83320</v>
      </c>
      <c r="V2520">
        <v>4987190851284</v>
      </c>
      <c r="X2520">
        <v>24987190169116</v>
      </c>
    </row>
    <row r="2521" spans="1:47" x14ac:dyDescent="0.45">
      <c r="A2521" s="2" t="s">
        <v>16</v>
      </c>
      <c r="B2521" s="2" t="s">
        <v>17331</v>
      </c>
      <c r="C2521" s="3">
        <v>14987190169126</v>
      </c>
      <c r="D2521" s="3">
        <v>50</v>
      </c>
      <c r="E2521" s="2" t="s">
        <v>448</v>
      </c>
      <c r="F2521" s="2">
        <v>1</v>
      </c>
      <c r="G2521" s="2" t="s">
        <v>448</v>
      </c>
      <c r="H2521" s="2" t="s">
        <v>14</v>
      </c>
      <c r="I2521" s="2" t="s">
        <v>17329</v>
      </c>
      <c r="J2521" s="2" t="s">
        <v>17330</v>
      </c>
      <c r="K2521" s="2" t="s">
        <v>17329</v>
      </c>
      <c r="L2521" s="2"/>
      <c r="M2521" s="2" t="s">
        <v>6334</v>
      </c>
      <c r="N2521" s="2" t="s">
        <v>15</v>
      </c>
      <c r="O2521" s="2"/>
      <c r="P2521" s="2"/>
      <c r="Q2521" s="2"/>
      <c r="R2521" s="2" t="s">
        <v>83320</v>
      </c>
      <c r="S2521" s="2"/>
      <c r="T2521" s="2"/>
      <c r="U2521" s="3"/>
      <c r="V2521" s="2">
        <v>4987190851284</v>
      </c>
      <c r="W2521" s="3"/>
      <c r="X2521" s="2">
        <v>24987190169123</v>
      </c>
      <c r="Y2521" s="2"/>
      <c r="Z2521" s="2"/>
      <c r="AA2521" s="2"/>
      <c r="AB2521" s="2"/>
      <c r="AC2521" s="2"/>
      <c r="AD2521" s="2"/>
      <c r="AE2521" s="2"/>
      <c r="AF2521" s="2"/>
      <c r="AG2521" s="2"/>
      <c r="AH2521" s="2"/>
      <c r="AI2521" s="2"/>
      <c r="AJ2521" s="2"/>
      <c r="AK2521" s="2"/>
      <c r="AL2521" s="2"/>
      <c r="AM2521" s="2"/>
      <c r="AN2521" s="2"/>
      <c r="AO2521" s="2"/>
      <c r="AP2521" s="2"/>
      <c r="AQ2521" s="2"/>
      <c r="AR2521" s="2"/>
      <c r="AS2521" s="2"/>
      <c r="AT2521" s="2"/>
      <c r="AU2521" s="2"/>
    </row>
    <row r="2522" spans="1:47" x14ac:dyDescent="0.45">
      <c r="A2522" t="s">
        <v>16</v>
      </c>
      <c r="B2522" t="s">
        <v>77354</v>
      </c>
      <c r="C2522" s="1">
        <v>14987123145920</v>
      </c>
      <c r="D2522" s="1">
        <v>10</v>
      </c>
      <c r="E2522" t="s">
        <v>448</v>
      </c>
      <c r="F2522">
        <v>1</v>
      </c>
      <c r="G2522" t="s">
        <v>448</v>
      </c>
      <c r="H2522" t="s">
        <v>14</v>
      </c>
      <c r="I2522" t="s">
        <v>77351</v>
      </c>
      <c r="J2522" t="s">
        <v>77352</v>
      </c>
      <c r="K2522" t="s">
        <v>74016</v>
      </c>
      <c r="M2522" t="s">
        <v>77353</v>
      </c>
      <c r="N2522" t="s">
        <v>15</v>
      </c>
      <c r="R2522" t="s">
        <v>83320</v>
      </c>
      <c r="V2522">
        <v>4987123502924</v>
      </c>
    </row>
    <row r="2523" spans="1:47" x14ac:dyDescent="0.45">
      <c r="A2523" s="2" t="s">
        <v>16</v>
      </c>
      <c r="B2523" s="2" t="s">
        <v>77358</v>
      </c>
      <c r="C2523" s="3">
        <v>14987123145937</v>
      </c>
      <c r="D2523" s="3">
        <v>10</v>
      </c>
      <c r="E2523" s="2" t="s">
        <v>448</v>
      </c>
      <c r="F2523" s="2">
        <v>1</v>
      </c>
      <c r="G2523" s="2" t="s">
        <v>448</v>
      </c>
      <c r="H2523" s="2" t="s">
        <v>14</v>
      </c>
      <c r="I2523" s="2" t="s">
        <v>77355</v>
      </c>
      <c r="J2523" s="2" t="s">
        <v>77356</v>
      </c>
      <c r="K2523" s="2" t="s">
        <v>77357</v>
      </c>
      <c r="L2523" s="2"/>
      <c r="M2523" s="2" t="s">
        <v>74017</v>
      </c>
      <c r="N2523" s="2" t="s">
        <v>15</v>
      </c>
      <c r="O2523" s="2"/>
      <c r="P2523" s="2"/>
      <c r="Q2523" s="2"/>
      <c r="R2523" s="2" t="s">
        <v>83320</v>
      </c>
      <c r="S2523" s="2"/>
      <c r="T2523" s="2"/>
      <c r="U2523" s="3"/>
      <c r="V2523" s="2">
        <v>4987123502931</v>
      </c>
      <c r="W2523" s="3"/>
      <c r="X2523" s="2"/>
      <c r="Y2523" s="2"/>
      <c r="Z2523" s="2"/>
      <c r="AA2523" s="2"/>
      <c r="AB2523" s="2"/>
      <c r="AC2523" s="2"/>
      <c r="AD2523" s="2"/>
      <c r="AE2523" s="2"/>
      <c r="AF2523" s="2"/>
      <c r="AG2523" s="2"/>
      <c r="AH2523" s="2"/>
      <c r="AI2523" s="2"/>
      <c r="AJ2523" s="2"/>
      <c r="AK2523" s="2"/>
      <c r="AL2523" s="2"/>
      <c r="AM2523" s="2"/>
      <c r="AN2523" s="2"/>
      <c r="AO2523" s="2"/>
      <c r="AP2523" s="2"/>
      <c r="AQ2523" s="2"/>
      <c r="AR2523" s="2"/>
      <c r="AS2523" s="2"/>
      <c r="AT2523" s="2"/>
      <c r="AU2523" s="2"/>
    </row>
    <row r="2524" spans="1:47" x14ac:dyDescent="0.45">
      <c r="A2524" t="s">
        <v>16</v>
      </c>
      <c r="B2524" t="s">
        <v>77358</v>
      </c>
      <c r="C2524" s="1">
        <v>14987123145944</v>
      </c>
      <c r="D2524" s="1">
        <v>50</v>
      </c>
      <c r="E2524" t="s">
        <v>448</v>
      </c>
      <c r="F2524">
        <v>1</v>
      </c>
      <c r="G2524" t="s">
        <v>448</v>
      </c>
      <c r="H2524" t="s">
        <v>14</v>
      </c>
      <c r="I2524" t="s">
        <v>77355</v>
      </c>
      <c r="J2524" t="s">
        <v>77356</v>
      </c>
      <c r="K2524" t="s">
        <v>77357</v>
      </c>
      <c r="M2524" t="s">
        <v>74017</v>
      </c>
      <c r="N2524" t="s">
        <v>15</v>
      </c>
      <c r="R2524" t="s">
        <v>83320</v>
      </c>
      <c r="V2524">
        <v>4987123502931</v>
      </c>
    </row>
    <row r="2525" spans="1:47" x14ac:dyDescent="0.45">
      <c r="A2525" s="2" t="s">
        <v>52</v>
      </c>
      <c r="B2525" s="2" t="s">
        <v>57659</v>
      </c>
      <c r="C2525" s="3">
        <v>14987128014702</v>
      </c>
      <c r="D2525" s="3">
        <v>100</v>
      </c>
      <c r="E2525" s="2" t="s">
        <v>53</v>
      </c>
      <c r="F2525" s="2">
        <v>10</v>
      </c>
      <c r="G2525" s="2" t="s">
        <v>53</v>
      </c>
      <c r="H2525" s="2" t="s">
        <v>50</v>
      </c>
      <c r="I2525" s="2" t="s">
        <v>57657</v>
      </c>
      <c r="J2525" s="2" t="s">
        <v>57658</v>
      </c>
      <c r="K2525" s="2" t="s">
        <v>57657</v>
      </c>
      <c r="L2525" s="2">
        <v>20250331</v>
      </c>
      <c r="M2525" s="2" t="s">
        <v>60</v>
      </c>
      <c r="N2525" s="2" t="s">
        <v>51</v>
      </c>
      <c r="O2525" s="2"/>
      <c r="P2525" s="2"/>
      <c r="Q2525" s="2"/>
      <c r="R2525" s="2" t="s">
        <v>83320</v>
      </c>
      <c r="S2525" s="2"/>
      <c r="T2525" s="2"/>
      <c r="U2525" s="3"/>
      <c r="V2525" s="2">
        <v>4987128910014</v>
      </c>
      <c r="W2525" s="3"/>
      <c r="X2525" s="2">
        <v>24987128014709</v>
      </c>
      <c r="Y2525" s="2">
        <v>20250331</v>
      </c>
      <c r="Z2525" s="2"/>
      <c r="AA2525" s="2"/>
      <c r="AB2525" s="2"/>
      <c r="AC2525" s="2"/>
      <c r="AD2525" s="2"/>
      <c r="AE2525" s="2"/>
      <c r="AF2525" s="2"/>
      <c r="AG2525" s="2"/>
      <c r="AH2525" s="2"/>
      <c r="AI2525" s="2"/>
      <c r="AJ2525" s="2"/>
      <c r="AK2525" s="2"/>
      <c r="AL2525" s="2"/>
      <c r="AM2525" s="2"/>
      <c r="AN2525" s="2"/>
      <c r="AO2525" s="2"/>
      <c r="AP2525" s="2"/>
      <c r="AQ2525" s="2"/>
      <c r="AR2525" s="2"/>
      <c r="AS2525" s="2"/>
      <c r="AT2525" s="2"/>
      <c r="AU2525" s="2"/>
    </row>
    <row r="2526" spans="1:47" x14ac:dyDescent="0.45">
      <c r="A2526" t="s">
        <v>56</v>
      </c>
      <c r="B2526" t="s">
        <v>57660</v>
      </c>
      <c r="C2526" s="1">
        <v>14987128016522</v>
      </c>
      <c r="D2526" s="1">
        <v>500</v>
      </c>
      <c r="E2526" t="s">
        <v>53</v>
      </c>
      <c r="F2526">
        <v>500</v>
      </c>
      <c r="G2526" t="s">
        <v>53</v>
      </c>
      <c r="H2526" t="s">
        <v>50</v>
      </c>
      <c r="I2526" t="s">
        <v>57657</v>
      </c>
      <c r="J2526" t="s">
        <v>57658</v>
      </c>
      <c r="K2526" t="s">
        <v>57657</v>
      </c>
      <c r="L2526">
        <v>20250331</v>
      </c>
      <c r="M2526" t="s">
        <v>60</v>
      </c>
      <c r="N2526" t="s">
        <v>51</v>
      </c>
      <c r="R2526" t="s">
        <v>83320</v>
      </c>
      <c r="V2526">
        <v>4987128910021</v>
      </c>
      <c r="X2526">
        <v>24987128016529</v>
      </c>
      <c r="Y2526">
        <v>20250331</v>
      </c>
    </row>
    <row r="2527" spans="1:47" x14ac:dyDescent="0.45">
      <c r="A2527" s="2" t="s">
        <v>86</v>
      </c>
      <c r="B2527" s="2" t="s">
        <v>31670</v>
      </c>
      <c r="C2527" s="3">
        <v>14987042342011</v>
      </c>
      <c r="D2527" s="3">
        <v>120</v>
      </c>
      <c r="E2527" s="2" t="s">
        <v>421</v>
      </c>
      <c r="F2527" s="2">
        <v>6</v>
      </c>
      <c r="G2527" s="2" t="s">
        <v>421</v>
      </c>
      <c r="H2527" s="2" t="s">
        <v>84</v>
      </c>
      <c r="I2527" s="2" t="s">
        <v>31668</v>
      </c>
      <c r="J2527" s="2" t="s">
        <v>31669</v>
      </c>
      <c r="K2527" s="2" t="s">
        <v>31668</v>
      </c>
      <c r="L2527" s="2"/>
      <c r="M2527" s="2" t="s">
        <v>6036</v>
      </c>
      <c r="N2527" s="2" t="s">
        <v>3817</v>
      </c>
      <c r="O2527" s="2"/>
      <c r="P2527" s="2"/>
      <c r="Q2527" s="2"/>
      <c r="R2527" s="2" t="s">
        <v>83320</v>
      </c>
      <c r="S2527" s="2"/>
      <c r="T2527" s="2"/>
      <c r="U2527" s="3"/>
      <c r="V2527" s="2">
        <v>4987042342755</v>
      </c>
      <c r="W2527" s="3"/>
      <c r="X2527" s="2">
        <v>24987042342018</v>
      </c>
      <c r="Y2527" s="2"/>
      <c r="Z2527" s="2"/>
      <c r="AA2527" s="2"/>
      <c r="AB2527" s="2"/>
      <c r="AC2527" s="2"/>
      <c r="AD2527" s="2"/>
      <c r="AE2527" s="2"/>
      <c r="AF2527" s="2"/>
      <c r="AG2527" s="2"/>
      <c r="AH2527" s="2"/>
      <c r="AI2527" s="2"/>
      <c r="AJ2527" s="2"/>
      <c r="AK2527" s="2"/>
      <c r="AL2527" s="2"/>
      <c r="AM2527" s="2"/>
      <c r="AN2527" s="2"/>
      <c r="AO2527" s="2"/>
      <c r="AP2527" s="2"/>
      <c r="AQ2527" s="2"/>
      <c r="AR2527" s="2"/>
      <c r="AS2527" s="2"/>
      <c r="AT2527" s="2"/>
      <c r="AU2527" s="2"/>
    </row>
    <row r="2528" spans="1:47" x14ac:dyDescent="0.45">
      <c r="A2528" t="s">
        <v>86</v>
      </c>
      <c r="B2528" t="s">
        <v>31670</v>
      </c>
      <c r="C2528" s="1">
        <v>14987042342059</v>
      </c>
      <c r="D2528" s="1">
        <v>300</v>
      </c>
      <c r="E2528" t="s">
        <v>421</v>
      </c>
      <c r="F2528">
        <v>6</v>
      </c>
      <c r="G2528" t="s">
        <v>421</v>
      </c>
      <c r="H2528" t="s">
        <v>84</v>
      </c>
      <c r="I2528" t="s">
        <v>31668</v>
      </c>
      <c r="J2528" t="s">
        <v>31669</v>
      </c>
      <c r="K2528" t="s">
        <v>31668</v>
      </c>
      <c r="M2528" t="s">
        <v>6036</v>
      </c>
      <c r="N2528" t="s">
        <v>3817</v>
      </c>
      <c r="R2528" t="s">
        <v>83320</v>
      </c>
      <c r="V2528">
        <v>4987042342755</v>
      </c>
    </row>
    <row r="2529" spans="1:47" x14ac:dyDescent="0.45">
      <c r="A2529" s="2" t="s">
        <v>86</v>
      </c>
      <c r="B2529" s="2" t="s">
        <v>31670</v>
      </c>
      <c r="C2529" s="3">
        <v>14987042342127</v>
      </c>
      <c r="D2529" s="3">
        <v>600</v>
      </c>
      <c r="E2529" s="2" t="s">
        <v>421</v>
      </c>
      <c r="F2529" s="2">
        <v>6</v>
      </c>
      <c r="G2529" s="2" t="s">
        <v>421</v>
      </c>
      <c r="H2529" s="2" t="s">
        <v>84</v>
      </c>
      <c r="I2529" s="2" t="s">
        <v>31668</v>
      </c>
      <c r="J2529" s="2" t="s">
        <v>31669</v>
      </c>
      <c r="K2529" s="2" t="s">
        <v>31668</v>
      </c>
      <c r="L2529" s="2"/>
      <c r="M2529" s="2" t="s">
        <v>6036</v>
      </c>
      <c r="N2529" s="2" t="s">
        <v>3817</v>
      </c>
      <c r="O2529" s="2"/>
      <c r="P2529" s="2"/>
      <c r="Q2529" s="2"/>
      <c r="R2529" s="2" t="s">
        <v>83320</v>
      </c>
      <c r="S2529" s="2"/>
      <c r="T2529" s="2"/>
      <c r="U2529" s="3"/>
      <c r="V2529" s="2">
        <v>4987042342755</v>
      </c>
      <c r="W2529" s="3"/>
      <c r="X2529" s="2"/>
      <c r="Y2529" s="2"/>
      <c r="Z2529" s="2"/>
      <c r="AA2529" s="2"/>
      <c r="AB2529" s="2"/>
      <c r="AC2529" s="2"/>
      <c r="AD2529" s="2"/>
      <c r="AE2529" s="2"/>
      <c r="AF2529" s="2"/>
      <c r="AG2529" s="2"/>
      <c r="AH2529" s="2"/>
      <c r="AI2529" s="2"/>
      <c r="AJ2529" s="2"/>
      <c r="AK2529" s="2"/>
      <c r="AL2529" s="2"/>
      <c r="AM2529" s="2"/>
      <c r="AN2529" s="2"/>
      <c r="AO2529" s="2"/>
      <c r="AP2529" s="2"/>
      <c r="AQ2529" s="2"/>
      <c r="AR2529" s="2"/>
      <c r="AS2529" s="2"/>
      <c r="AT2529" s="2"/>
      <c r="AU2529" s="2"/>
    </row>
    <row r="2530" spans="1:47" x14ac:dyDescent="0.45">
      <c r="A2530" t="s">
        <v>86</v>
      </c>
      <c r="B2530" t="s">
        <v>31671</v>
      </c>
      <c r="C2530" s="1">
        <v>14987042342073</v>
      </c>
      <c r="D2530" s="1">
        <v>140</v>
      </c>
      <c r="E2530" t="s">
        <v>421</v>
      </c>
      <c r="F2530">
        <v>7</v>
      </c>
      <c r="G2530" t="s">
        <v>421</v>
      </c>
      <c r="H2530" t="s">
        <v>84</v>
      </c>
      <c r="I2530" t="s">
        <v>31668</v>
      </c>
      <c r="J2530" t="s">
        <v>31669</v>
      </c>
      <c r="K2530" t="s">
        <v>31668</v>
      </c>
      <c r="M2530" t="s">
        <v>6036</v>
      </c>
      <c r="N2530" t="s">
        <v>3817</v>
      </c>
      <c r="R2530" t="s">
        <v>83320</v>
      </c>
      <c r="V2530">
        <v>4987042342762</v>
      </c>
      <c r="X2530">
        <v>24987042342070</v>
      </c>
    </row>
    <row r="2531" spans="1:47" x14ac:dyDescent="0.45">
      <c r="A2531" s="2" t="s">
        <v>86</v>
      </c>
      <c r="B2531" s="2" t="s">
        <v>31671</v>
      </c>
      <c r="C2531" s="3">
        <v>14987042342097</v>
      </c>
      <c r="D2531" s="3">
        <v>350</v>
      </c>
      <c r="E2531" s="2" t="s">
        <v>421</v>
      </c>
      <c r="F2531" s="2">
        <v>7</v>
      </c>
      <c r="G2531" s="2" t="s">
        <v>421</v>
      </c>
      <c r="H2531" s="2" t="s">
        <v>84</v>
      </c>
      <c r="I2531" s="2" t="s">
        <v>31668</v>
      </c>
      <c r="J2531" s="2" t="s">
        <v>31669</v>
      </c>
      <c r="K2531" s="2" t="s">
        <v>31668</v>
      </c>
      <c r="L2531" s="2"/>
      <c r="M2531" s="2" t="s">
        <v>6036</v>
      </c>
      <c r="N2531" s="2" t="s">
        <v>3817</v>
      </c>
      <c r="O2531" s="2"/>
      <c r="P2531" s="2"/>
      <c r="Q2531" s="2"/>
      <c r="R2531" s="2" t="s">
        <v>83320</v>
      </c>
      <c r="S2531" s="2"/>
      <c r="T2531" s="2"/>
      <c r="U2531" s="3"/>
      <c r="V2531" s="2">
        <v>4987042342762</v>
      </c>
      <c r="W2531" s="3"/>
      <c r="X2531" s="2"/>
      <c r="Y2531" s="2"/>
      <c r="Z2531" s="2"/>
      <c r="AA2531" s="2"/>
      <c r="AB2531" s="2"/>
      <c r="AC2531" s="2"/>
      <c r="AD2531" s="2"/>
      <c r="AE2531" s="2"/>
      <c r="AF2531" s="2"/>
      <c r="AG2531" s="2"/>
      <c r="AH2531" s="2"/>
      <c r="AI2531" s="2"/>
      <c r="AJ2531" s="2"/>
      <c r="AK2531" s="2"/>
      <c r="AL2531" s="2"/>
      <c r="AM2531" s="2"/>
      <c r="AN2531" s="2"/>
      <c r="AO2531" s="2"/>
      <c r="AP2531" s="2"/>
      <c r="AQ2531" s="2"/>
      <c r="AR2531" s="2"/>
      <c r="AS2531" s="2"/>
      <c r="AT2531" s="2"/>
      <c r="AU2531" s="2"/>
    </row>
    <row r="2532" spans="1:47" x14ac:dyDescent="0.45">
      <c r="A2532" t="s">
        <v>16</v>
      </c>
      <c r="B2532" t="s">
        <v>27742</v>
      </c>
      <c r="C2532" s="1">
        <v>14987456504784</v>
      </c>
      <c r="D2532" s="1">
        <v>1</v>
      </c>
      <c r="E2532" t="s">
        <v>22</v>
      </c>
      <c r="F2532">
        <v>1</v>
      </c>
      <c r="G2532" t="s">
        <v>22</v>
      </c>
      <c r="H2532" t="s">
        <v>14</v>
      </c>
      <c r="I2532" t="s">
        <v>27739</v>
      </c>
      <c r="J2532" t="s">
        <v>27740</v>
      </c>
      <c r="K2532" t="s">
        <v>27741</v>
      </c>
      <c r="L2532">
        <v>20160331</v>
      </c>
      <c r="M2532" t="s">
        <v>1978</v>
      </c>
      <c r="N2532" t="s">
        <v>177</v>
      </c>
      <c r="O2532" t="s">
        <v>83341</v>
      </c>
      <c r="P2532">
        <v>5</v>
      </c>
      <c r="Q2532" t="s">
        <v>37</v>
      </c>
      <c r="R2532" t="s">
        <v>83324</v>
      </c>
      <c r="V2532">
        <v>4987456505333</v>
      </c>
      <c r="X2532">
        <v>24987456504781</v>
      </c>
    </row>
    <row r="2533" spans="1:47" x14ac:dyDescent="0.45">
      <c r="A2533" s="2" t="s">
        <v>16</v>
      </c>
      <c r="B2533" s="2" t="s">
        <v>27746</v>
      </c>
      <c r="C2533" s="3">
        <v>14987456504760</v>
      </c>
      <c r="D2533" s="3">
        <v>1</v>
      </c>
      <c r="E2533" s="2" t="s">
        <v>22</v>
      </c>
      <c r="F2533" s="2">
        <v>1</v>
      </c>
      <c r="G2533" s="2" t="s">
        <v>22</v>
      </c>
      <c r="H2533" s="2" t="s">
        <v>14</v>
      </c>
      <c r="I2533" s="2" t="s">
        <v>27743</v>
      </c>
      <c r="J2533" s="2" t="s">
        <v>27744</v>
      </c>
      <c r="K2533" s="2" t="s">
        <v>27745</v>
      </c>
      <c r="L2533" s="2">
        <v>20160331</v>
      </c>
      <c r="M2533" s="2" t="s">
        <v>1974</v>
      </c>
      <c r="N2533" s="2" t="s">
        <v>177</v>
      </c>
      <c r="O2533" s="2" t="s">
        <v>83341</v>
      </c>
      <c r="P2533" s="2">
        <v>5</v>
      </c>
      <c r="Q2533" s="2" t="s">
        <v>37</v>
      </c>
      <c r="R2533" s="2" t="s">
        <v>83324</v>
      </c>
      <c r="S2533" s="2"/>
      <c r="T2533" s="2"/>
      <c r="U2533" s="3"/>
      <c r="V2533" s="2">
        <v>4987456505319</v>
      </c>
      <c r="W2533" s="3"/>
      <c r="X2533" s="2">
        <v>24987456504767</v>
      </c>
      <c r="Y2533" s="2"/>
      <c r="Z2533" s="2"/>
      <c r="AA2533" s="2"/>
      <c r="AB2533" s="2"/>
      <c r="AC2533" s="2"/>
      <c r="AD2533" s="2"/>
      <c r="AE2533" s="2"/>
      <c r="AF2533" s="2"/>
      <c r="AG2533" s="2"/>
      <c r="AH2533" s="2"/>
      <c r="AI2533" s="2"/>
      <c r="AJ2533" s="2"/>
      <c r="AK2533" s="2"/>
      <c r="AL2533" s="2"/>
      <c r="AM2533" s="2"/>
      <c r="AN2533" s="2"/>
      <c r="AO2533" s="2"/>
      <c r="AP2533" s="2"/>
      <c r="AQ2533" s="2"/>
      <c r="AR2533" s="2"/>
      <c r="AS2533" s="2"/>
      <c r="AT2533" s="2"/>
      <c r="AU2533" s="2"/>
    </row>
    <row r="2534" spans="1:47" x14ac:dyDescent="0.45">
      <c r="A2534" t="s">
        <v>16</v>
      </c>
      <c r="B2534" t="s">
        <v>27750</v>
      </c>
      <c r="C2534" s="1">
        <v>14987456504777</v>
      </c>
      <c r="D2534" s="1">
        <v>1</v>
      </c>
      <c r="E2534" t="s">
        <v>22</v>
      </c>
      <c r="F2534">
        <v>1</v>
      </c>
      <c r="G2534" t="s">
        <v>22</v>
      </c>
      <c r="H2534" t="s">
        <v>14</v>
      </c>
      <c r="I2534" t="s">
        <v>27747</v>
      </c>
      <c r="J2534" t="s">
        <v>27748</v>
      </c>
      <c r="K2534" t="s">
        <v>27749</v>
      </c>
      <c r="L2534">
        <v>20160331</v>
      </c>
      <c r="M2534" t="s">
        <v>348</v>
      </c>
      <c r="N2534" t="s">
        <v>177</v>
      </c>
      <c r="O2534" t="s">
        <v>83341</v>
      </c>
      <c r="P2534">
        <v>5</v>
      </c>
      <c r="Q2534" t="s">
        <v>37</v>
      </c>
      <c r="R2534" t="s">
        <v>83324</v>
      </c>
      <c r="V2534">
        <v>4987456505326</v>
      </c>
      <c r="X2534">
        <v>24987456504774</v>
      </c>
    </row>
    <row r="2535" spans="1:47" x14ac:dyDescent="0.45">
      <c r="A2535" s="2" t="s">
        <v>16</v>
      </c>
      <c r="B2535" s="2" t="s">
        <v>14757</v>
      </c>
      <c r="C2535" s="3">
        <v>14987893000306</v>
      </c>
      <c r="D2535" s="3">
        <v>1</v>
      </c>
      <c r="E2535" s="2" t="s">
        <v>22</v>
      </c>
      <c r="F2535" s="2">
        <v>1</v>
      </c>
      <c r="G2535" s="2" t="s">
        <v>22</v>
      </c>
      <c r="H2535" s="2" t="s">
        <v>14</v>
      </c>
      <c r="I2535" s="2" t="s">
        <v>14755</v>
      </c>
      <c r="J2535" s="2" t="s">
        <v>14756</v>
      </c>
      <c r="K2535" s="2" t="s">
        <v>14755</v>
      </c>
      <c r="L2535" s="2">
        <v>20210331</v>
      </c>
      <c r="M2535" s="2" t="s">
        <v>363</v>
      </c>
      <c r="N2535" s="2" t="s">
        <v>177</v>
      </c>
      <c r="O2535" s="2" t="s">
        <v>83341</v>
      </c>
      <c r="P2535" s="2">
        <v>5</v>
      </c>
      <c r="Q2535" s="2" t="s">
        <v>37</v>
      </c>
      <c r="R2535" s="2" t="s">
        <v>83324</v>
      </c>
      <c r="S2535" s="2"/>
      <c r="T2535" s="2"/>
      <c r="U2535" s="3"/>
      <c r="V2535" s="2">
        <v>4987893000293</v>
      </c>
      <c r="W2535" s="3"/>
      <c r="X2535" s="2"/>
      <c r="Y2535" s="2"/>
      <c r="Z2535" s="2"/>
      <c r="AA2535" s="2"/>
      <c r="AB2535" s="2"/>
      <c r="AC2535" s="2"/>
      <c r="AD2535" s="2"/>
      <c r="AE2535" s="2"/>
      <c r="AF2535" s="2"/>
      <c r="AG2535" s="2"/>
      <c r="AH2535" s="2"/>
      <c r="AI2535" s="2"/>
      <c r="AJ2535" s="2"/>
      <c r="AK2535" s="2"/>
      <c r="AL2535" s="2"/>
      <c r="AM2535" s="2"/>
      <c r="AN2535" s="2"/>
      <c r="AO2535" s="2"/>
      <c r="AP2535" s="2"/>
      <c r="AQ2535" s="2"/>
      <c r="AR2535" s="2"/>
      <c r="AS2535" s="2"/>
      <c r="AT2535" s="2"/>
      <c r="AU2535" s="2"/>
    </row>
    <row r="2536" spans="1:47" x14ac:dyDescent="0.45">
      <c r="A2536" t="s">
        <v>16</v>
      </c>
      <c r="B2536" t="s">
        <v>14757</v>
      </c>
      <c r="C2536" s="1">
        <v>14987456521910</v>
      </c>
      <c r="D2536" s="1">
        <v>1</v>
      </c>
      <c r="E2536" t="s">
        <v>22</v>
      </c>
      <c r="F2536">
        <v>1</v>
      </c>
      <c r="G2536" t="s">
        <v>22</v>
      </c>
      <c r="H2536" t="s">
        <v>14</v>
      </c>
      <c r="I2536" t="s">
        <v>14755</v>
      </c>
      <c r="J2536" t="s">
        <v>14756</v>
      </c>
      <c r="K2536" t="s">
        <v>14755</v>
      </c>
      <c r="L2536">
        <v>20210331</v>
      </c>
      <c r="M2536" t="s">
        <v>363</v>
      </c>
      <c r="N2536" t="s">
        <v>177</v>
      </c>
      <c r="O2536" t="s">
        <v>83341</v>
      </c>
      <c r="P2536">
        <v>5</v>
      </c>
      <c r="Q2536" t="s">
        <v>37</v>
      </c>
      <c r="R2536" t="s">
        <v>83324</v>
      </c>
      <c r="V2536">
        <v>4987456505333</v>
      </c>
      <c r="X2536">
        <v>24987456521917</v>
      </c>
    </row>
    <row r="2537" spans="1:47" x14ac:dyDescent="0.45">
      <c r="A2537" s="2" t="s">
        <v>16</v>
      </c>
      <c r="B2537" s="2" t="s">
        <v>14757</v>
      </c>
      <c r="C2537" s="3">
        <v>14987123161258</v>
      </c>
      <c r="D2537" s="3">
        <v>1</v>
      </c>
      <c r="E2537" s="2" t="s">
        <v>22</v>
      </c>
      <c r="F2537" s="2">
        <v>1</v>
      </c>
      <c r="G2537" s="2" t="s">
        <v>22</v>
      </c>
      <c r="H2537" s="2" t="s">
        <v>14</v>
      </c>
      <c r="I2537" s="2" t="s">
        <v>14755</v>
      </c>
      <c r="J2537" s="2" t="s">
        <v>14756</v>
      </c>
      <c r="K2537" s="2" t="s">
        <v>14755</v>
      </c>
      <c r="L2537" s="2">
        <v>20210331</v>
      </c>
      <c r="M2537" s="2" t="s">
        <v>363</v>
      </c>
      <c r="N2537" s="2" t="s">
        <v>177</v>
      </c>
      <c r="O2537" s="2" t="s">
        <v>83341</v>
      </c>
      <c r="P2537" s="2">
        <v>5</v>
      </c>
      <c r="Q2537" s="2" t="s">
        <v>37</v>
      </c>
      <c r="R2537" s="2" t="s">
        <v>83324</v>
      </c>
      <c r="S2537" s="2"/>
      <c r="T2537" s="2"/>
      <c r="U2537" s="3"/>
      <c r="V2537" s="2">
        <v>4987123514026</v>
      </c>
      <c r="W2537" s="3"/>
      <c r="X2537" s="2"/>
      <c r="Y2537" s="2"/>
      <c r="Z2537" s="2"/>
      <c r="AA2537" s="2"/>
      <c r="AB2537" s="2"/>
      <c r="AC2537" s="2"/>
      <c r="AD2537" s="2"/>
      <c r="AE2537" s="2"/>
      <c r="AF2537" s="2"/>
      <c r="AG2537" s="2"/>
      <c r="AH2537" s="2"/>
      <c r="AI2537" s="2"/>
      <c r="AJ2537" s="2"/>
      <c r="AK2537" s="2"/>
      <c r="AL2537" s="2"/>
      <c r="AM2537" s="2"/>
      <c r="AN2537" s="2"/>
      <c r="AO2537" s="2"/>
      <c r="AP2537" s="2"/>
      <c r="AQ2537" s="2"/>
      <c r="AR2537" s="2"/>
      <c r="AS2537" s="2"/>
      <c r="AT2537" s="2"/>
      <c r="AU2537" s="2"/>
    </row>
    <row r="2538" spans="1:47" x14ac:dyDescent="0.45">
      <c r="A2538" t="s">
        <v>16</v>
      </c>
      <c r="B2538" t="s">
        <v>14760</v>
      </c>
      <c r="C2538" s="1">
        <v>14987893000320</v>
      </c>
      <c r="D2538" s="1">
        <v>1</v>
      </c>
      <c r="E2538" t="s">
        <v>22</v>
      </c>
      <c r="F2538">
        <v>1</v>
      </c>
      <c r="G2538" t="s">
        <v>22</v>
      </c>
      <c r="H2538" t="s">
        <v>14</v>
      </c>
      <c r="I2538" t="s">
        <v>14758</v>
      </c>
      <c r="J2538" t="s">
        <v>14759</v>
      </c>
      <c r="K2538" t="s">
        <v>14758</v>
      </c>
      <c r="L2538">
        <v>20210331</v>
      </c>
      <c r="M2538" t="s">
        <v>386</v>
      </c>
      <c r="N2538" t="s">
        <v>177</v>
      </c>
      <c r="O2538" t="s">
        <v>83341</v>
      </c>
      <c r="P2538">
        <v>5</v>
      </c>
      <c r="Q2538" t="s">
        <v>37</v>
      </c>
      <c r="R2538" t="s">
        <v>83324</v>
      </c>
      <c r="V2538">
        <v>4987893000316</v>
      </c>
    </row>
    <row r="2539" spans="1:47" x14ac:dyDescent="0.45">
      <c r="A2539" s="2" t="s">
        <v>16</v>
      </c>
      <c r="B2539" s="2" t="s">
        <v>14760</v>
      </c>
      <c r="C2539" s="3">
        <v>14987456510631</v>
      </c>
      <c r="D2539" s="3">
        <v>1</v>
      </c>
      <c r="E2539" s="2" t="s">
        <v>22</v>
      </c>
      <c r="F2539" s="2">
        <v>1</v>
      </c>
      <c r="G2539" s="2" t="s">
        <v>22</v>
      </c>
      <c r="H2539" s="2" t="s">
        <v>14</v>
      </c>
      <c r="I2539" s="2" t="s">
        <v>14758</v>
      </c>
      <c r="J2539" s="2" t="s">
        <v>14759</v>
      </c>
      <c r="K2539" s="2" t="s">
        <v>14758</v>
      </c>
      <c r="L2539" s="2">
        <v>20210331</v>
      </c>
      <c r="M2539" s="2" t="s">
        <v>386</v>
      </c>
      <c r="N2539" s="2" t="s">
        <v>177</v>
      </c>
      <c r="O2539" s="2" t="s">
        <v>83341</v>
      </c>
      <c r="P2539" s="2">
        <v>5</v>
      </c>
      <c r="Q2539" s="2" t="s">
        <v>37</v>
      </c>
      <c r="R2539" s="2" t="s">
        <v>83324</v>
      </c>
      <c r="S2539" s="2"/>
      <c r="T2539" s="2"/>
      <c r="U2539" s="3"/>
      <c r="V2539" s="2">
        <v>4987456510627</v>
      </c>
      <c r="W2539" s="3"/>
      <c r="X2539" s="2">
        <v>24987456510638</v>
      </c>
      <c r="Y2539" s="2"/>
      <c r="Z2539" s="2"/>
      <c r="AA2539" s="2"/>
      <c r="AB2539" s="2"/>
      <c r="AC2539" s="2"/>
      <c r="AD2539" s="2"/>
      <c r="AE2539" s="2"/>
      <c r="AF2539" s="2"/>
      <c r="AG2539" s="2"/>
      <c r="AH2539" s="2"/>
      <c r="AI2539" s="2"/>
      <c r="AJ2539" s="2"/>
      <c r="AK2539" s="2"/>
      <c r="AL2539" s="2"/>
      <c r="AM2539" s="2"/>
      <c r="AN2539" s="2"/>
      <c r="AO2539" s="2"/>
      <c r="AP2539" s="2"/>
      <c r="AQ2539" s="2"/>
      <c r="AR2539" s="2"/>
      <c r="AS2539" s="2"/>
      <c r="AT2539" s="2"/>
      <c r="AU2539" s="2"/>
    </row>
    <row r="2540" spans="1:47" x14ac:dyDescent="0.45">
      <c r="A2540" t="s">
        <v>16</v>
      </c>
      <c r="B2540" t="s">
        <v>14760</v>
      </c>
      <c r="C2540" s="1">
        <v>14987123161265</v>
      </c>
      <c r="D2540" s="1">
        <v>1</v>
      </c>
      <c r="E2540" t="s">
        <v>22</v>
      </c>
      <c r="F2540">
        <v>1</v>
      </c>
      <c r="G2540" t="s">
        <v>22</v>
      </c>
      <c r="H2540" t="s">
        <v>14</v>
      </c>
      <c r="I2540" t="s">
        <v>14758</v>
      </c>
      <c r="J2540" t="s">
        <v>14759</v>
      </c>
      <c r="K2540" t="s">
        <v>14758</v>
      </c>
      <c r="L2540">
        <v>20210331</v>
      </c>
      <c r="M2540" t="s">
        <v>386</v>
      </c>
      <c r="N2540" t="s">
        <v>177</v>
      </c>
      <c r="O2540" t="s">
        <v>83341</v>
      </c>
      <c r="P2540">
        <v>5</v>
      </c>
      <c r="Q2540" t="s">
        <v>37</v>
      </c>
      <c r="R2540" t="s">
        <v>83324</v>
      </c>
      <c r="V2540">
        <v>4987123514033</v>
      </c>
    </row>
    <row r="2541" spans="1:47" x14ac:dyDescent="0.45">
      <c r="A2541" s="2" t="s">
        <v>16</v>
      </c>
      <c r="B2541" s="2" t="s">
        <v>14763</v>
      </c>
      <c r="C2541" s="3">
        <v>14987893000344</v>
      </c>
      <c r="D2541" s="3">
        <v>1</v>
      </c>
      <c r="E2541" s="2" t="s">
        <v>22</v>
      </c>
      <c r="F2541" s="2">
        <v>1</v>
      </c>
      <c r="G2541" s="2" t="s">
        <v>22</v>
      </c>
      <c r="H2541" s="2" t="s">
        <v>14</v>
      </c>
      <c r="I2541" s="2" t="s">
        <v>14761</v>
      </c>
      <c r="J2541" s="2" t="s">
        <v>14762</v>
      </c>
      <c r="K2541" s="2" t="s">
        <v>14761</v>
      </c>
      <c r="L2541" s="2">
        <v>20210331</v>
      </c>
      <c r="M2541" s="2" t="s">
        <v>367</v>
      </c>
      <c r="N2541" s="2" t="s">
        <v>177</v>
      </c>
      <c r="O2541" s="2" t="s">
        <v>83341</v>
      </c>
      <c r="P2541" s="2">
        <v>5</v>
      </c>
      <c r="Q2541" s="2" t="s">
        <v>37</v>
      </c>
      <c r="R2541" s="2" t="s">
        <v>83324</v>
      </c>
      <c r="S2541" s="2"/>
      <c r="T2541" s="2"/>
      <c r="U2541" s="3"/>
      <c r="V2541" s="2">
        <v>4987893000330</v>
      </c>
      <c r="W2541" s="3"/>
      <c r="X2541" s="2"/>
      <c r="Y2541" s="2"/>
      <c r="Z2541" s="2"/>
      <c r="AA2541" s="2"/>
      <c r="AB2541" s="2"/>
      <c r="AC2541" s="2"/>
      <c r="AD2541" s="2"/>
      <c r="AE2541" s="2"/>
      <c r="AF2541" s="2"/>
      <c r="AG2541" s="2"/>
      <c r="AH2541" s="2"/>
      <c r="AI2541" s="2"/>
      <c r="AJ2541" s="2"/>
      <c r="AK2541" s="2"/>
      <c r="AL2541" s="2"/>
      <c r="AM2541" s="2"/>
      <c r="AN2541" s="2"/>
      <c r="AO2541" s="2"/>
      <c r="AP2541" s="2"/>
      <c r="AQ2541" s="2"/>
      <c r="AR2541" s="2"/>
      <c r="AS2541" s="2"/>
      <c r="AT2541" s="2"/>
      <c r="AU2541" s="2"/>
    </row>
    <row r="2542" spans="1:47" x14ac:dyDescent="0.45">
      <c r="A2542" t="s">
        <v>16</v>
      </c>
      <c r="B2542" t="s">
        <v>14763</v>
      </c>
      <c r="C2542" s="1">
        <v>14987456521934</v>
      </c>
      <c r="D2542" s="1">
        <v>1</v>
      </c>
      <c r="E2542" t="s">
        <v>22</v>
      </c>
      <c r="F2542">
        <v>1</v>
      </c>
      <c r="G2542" t="s">
        <v>22</v>
      </c>
      <c r="H2542" t="s">
        <v>14</v>
      </c>
      <c r="I2542" t="s">
        <v>14761</v>
      </c>
      <c r="J2542" t="s">
        <v>14762</v>
      </c>
      <c r="K2542" t="s">
        <v>14761</v>
      </c>
      <c r="L2542">
        <v>20210331</v>
      </c>
      <c r="M2542" t="s">
        <v>367</v>
      </c>
      <c r="N2542" t="s">
        <v>177</v>
      </c>
      <c r="O2542" t="s">
        <v>83341</v>
      </c>
      <c r="P2542">
        <v>5</v>
      </c>
      <c r="Q2542" t="s">
        <v>37</v>
      </c>
      <c r="R2542" t="s">
        <v>83324</v>
      </c>
      <c r="V2542">
        <v>4987456508358</v>
      </c>
    </row>
    <row r="2543" spans="1:47" x14ac:dyDescent="0.45">
      <c r="A2543" s="2" t="s">
        <v>16</v>
      </c>
      <c r="B2543" s="2" t="s">
        <v>14763</v>
      </c>
      <c r="C2543" s="3">
        <v>14987123161272</v>
      </c>
      <c r="D2543" s="3">
        <v>1</v>
      </c>
      <c r="E2543" s="2" t="s">
        <v>22</v>
      </c>
      <c r="F2543" s="2">
        <v>1</v>
      </c>
      <c r="G2543" s="2" t="s">
        <v>22</v>
      </c>
      <c r="H2543" s="2" t="s">
        <v>14</v>
      </c>
      <c r="I2543" s="2" t="s">
        <v>14761</v>
      </c>
      <c r="J2543" s="2" t="s">
        <v>14762</v>
      </c>
      <c r="K2543" s="2" t="s">
        <v>14761</v>
      </c>
      <c r="L2543" s="2">
        <v>20210331</v>
      </c>
      <c r="M2543" s="2" t="s">
        <v>367</v>
      </c>
      <c r="N2543" s="2" t="s">
        <v>177</v>
      </c>
      <c r="O2543" s="2" t="s">
        <v>83341</v>
      </c>
      <c r="P2543" s="2">
        <v>5</v>
      </c>
      <c r="Q2543" s="2" t="s">
        <v>37</v>
      </c>
      <c r="R2543" s="2" t="s">
        <v>83324</v>
      </c>
      <c r="S2543" s="2"/>
      <c r="T2543" s="2"/>
      <c r="U2543" s="3"/>
      <c r="V2543" s="2">
        <v>4987123514064</v>
      </c>
      <c r="W2543" s="3"/>
      <c r="X2543" s="2"/>
      <c r="Y2543" s="2"/>
      <c r="Z2543" s="2"/>
      <c r="AA2543" s="2"/>
      <c r="AB2543" s="2"/>
      <c r="AC2543" s="2"/>
      <c r="AD2543" s="2"/>
      <c r="AE2543" s="2"/>
      <c r="AF2543" s="2"/>
      <c r="AG2543" s="2"/>
      <c r="AH2543" s="2"/>
      <c r="AI2543" s="2"/>
      <c r="AJ2543" s="2"/>
      <c r="AK2543" s="2"/>
      <c r="AL2543" s="2"/>
      <c r="AM2543" s="2"/>
      <c r="AN2543" s="2"/>
      <c r="AO2543" s="2"/>
      <c r="AP2543" s="2"/>
      <c r="AQ2543" s="2"/>
      <c r="AR2543" s="2"/>
      <c r="AS2543" s="2"/>
      <c r="AT2543" s="2"/>
      <c r="AU2543" s="2"/>
    </row>
    <row r="2544" spans="1:47" x14ac:dyDescent="0.45">
      <c r="A2544" t="s">
        <v>16</v>
      </c>
      <c r="B2544" t="s">
        <v>14766</v>
      </c>
      <c r="C2544" s="1">
        <v>14987893000269</v>
      </c>
      <c r="D2544" s="1">
        <v>1</v>
      </c>
      <c r="E2544" t="s">
        <v>22</v>
      </c>
      <c r="F2544">
        <v>1</v>
      </c>
      <c r="G2544" t="s">
        <v>22</v>
      </c>
      <c r="H2544" t="s">
        <v>14</v>
      </c>
      <c r="I2544" t="s">
        <v>14764</v>
      </c>
      <c r="J2544" t="s">
        <v>14765</v>
      </c>
      <c r="K2544" t="s">
        <v>14764</v>
      </c>
      <c r="L2544">
        <v>20210331</v>
      </c>
      <c r="M2544" t="s">
        <v>371</v>
      </c>
      <c r="N2544" t="s">
        <v>177</v>
      </c>
      <c r="O2544" t="s">
        <v>83341</v>
      </c>
      <c r="P2544">
        <v>5</v>
      </c>
      <c r="Q2544" t="s">
        <v>37</v>
      </c>
      <c r="R2544" t="s">
        <v>83324</v>
      </c>
      <c r="V2544">
        <v>4987893000255</v>
      </c>
    </row>
    <row r="2545" spans="1:47" x14ac:dyDescent="0.45">
      <c r="A2545" s="2" t="s">
        <v>16</v>
      </c>
      <c r="B2545" s="2" t="s">
        <v>14766</v>
      </c>
      <c r="C2545" s="3">
        <v>14987456521873</v>
      </c>
      <c r="D2545" s="3">
        <v>1</v>
      </c>
      <c r="E2545" s="2" t="s">
        <v>22</v>
      </c>
      <c r="F2545" s="2">
        <v>1</v>
      </c>
      <c r="G2545" s="2" t="s">
        <v>22</v>
      </c>
      <c r="H2545" s="2" t="s">
        <v>14</v>
      </c>
      <c r="I2545" s="2" t="s">
        <v>14764</v>
      </c>
      <c r="J2545" s="2" t="s">
        <v>14765</v>
      </c>
      <c r="K2545" s="2" t="s">
        <v>14764</v>
      </c>
      <c r="L2545" s="2">
        <v>20210331</v>
      </c>
      <c r="M2545" s="2" t="s">
        <v>371</v>
      </c>
      <c r="N2545" s="2" t="s">
        <v>177</v>
      </c>
      <c r="O2545" s="2" t="s">
        <v>83341</v>
      </c>
      <c r="P2545" s="2">
        <v>5</v>
      </c>
      <c r="Q2545" s="2" t="s">
        <v>37</v>
      </c>
      <c r="R2545" s="2" t="s">
        <v>83324</v>
      </c>
      <c r="S2545" s="2"/>
      <c r="T2545" s="2"/>
      <c r="U2545" s="3"/>
      <c r="V2545" s="2">
        <v>4987456505319</v>
      </c>
      <c r="W2545" s="3"/>
      <c r="X2545" s="2">
        <v>24987456521870</v>
      </c>
      <c r="Y2545" s="2"/>
      <c r="Z2545" s="2"/>
      <c r="AA2545" s="2"/>
      <c r="AB2545" s="2"/>
      <c r="AC2545" s="2"/>
      <c r="AD2545" s="2"/>
      <c r="AE2545" s="2"/>
      <c r="AF2545" s="2"/>
      <c r="AG2545" s="2"/>
      <c r="AH2545" s="2"/>
      <c r="AI2545" s="2"/>
      <c r="AJ2545" s="2"/>
      <c r="AK2545" s="2"/>
      <c r="AL2545" s="2"/>
      <c r="AM2545" s="2"/>
      <c r="AN2545" s="2"/>
      <c r="AO2545" s="2"/>
      <c r="AP2545" s="2"/>
      <c r="AQ2545" s="2"/>
      <c r="AR2545" s="2"/>
      <c r="AS2545" s="2"/>
      <c r="AT2545" s="2"/>
      <c r="AU2545" s="2"/>
    </row>
    <row r="2546" spans="1:47" x14ac:dyDescent="0.45">
      <c r="A2546" t="s">
        <v>16</v>
      </c>
      <c r="B2546" t="s">
        <v>14766</v>
      </c>
      <c r="C2546" s="1">
        <v>14987123161234</v>
      </c>
      <c r="D2546" s="1">
        <v>1</v>
      </c>
      <c r="E2546" t="s">
        <v>22</v>
      </c>
      <c r="F2546">
        <v>1</v>
      </c>
      <c r="G2546" t="s">
        <v>22</v>
      </c>
      <c r="H2546" t="s">
        <v>14</v>
      </c>
      <c r="I2546" t="s">
        <v>14764</v>
      </c>
      <c r="J2546" t="s">
        <v>14765</v>
      </c>
      <c r="K2546" t="s">
        <v>14764</v>
      </c>
      <c r="L2546">
        <v>20210331</v>
      </c>
      <c r="M2546" t="s">
        <v>371</v>
      </c>
      <c r="N2546" t="s">
        <v>177</v>
      </c>
      <c r="O2546" t="s">
        <v>83341</v>
      </c>
      <c r="P2546">
        <v>5</v>
      </c>
      <c r="Q2546" t="s">
        <v>37</v>
      </c>
      <c r="R2546" t="s">
        <v>83324</v>
      </c>
      <c r="V2546">
        <v>4987123514002</v>
      </c>
    </row>
    <row r="2547" spans="1:47" x14ac:dyDescent="0.45">
      <c r="A2547" s="2" t="s">
        <v>16</v>
      </c>
      <c r="B2547" s="2" t="s">
        <v>14769</v>
      </c>
      <c r="C2547" s="3">
        <v>14987893010275</v>
      </c>
      <c r="D2547" s="3">
        <v>1</v>
      </c>
      <c r="E2547" s="2" t="s">
        <v>22</v>
      </c>
      <c r="F2547" s="2">
        <v>1</v>
      </c>
      <c r="G2547" s="2" t="s">
        <v>22</v>
      </c>
      <c r="H2547" s="2" t="s">
        <v>14</v>
      </c>
      <c r="I2547" s="2" t="s">
        <v>14767</v>
      </c>
      <c r="J2547" s="2" t="s">
        <v>14768</v>
      </c>
      <c r="K2547" s="2" t="s">
        <v>14767</v>
      </c>
      <c r="L2547" s="2">
        <v>20210331</v>
      </c>
      <c r="M2547" s="2" t="s">
        <v>400</v>
      </c>
      <c r="N2547" s="2" t="s">
        <v>177</v>
      </c>
      <c r="O2547" s="2" t="s">
        <v>83520</v>
      </c>
      <c r="P2547" s="2">
        <v>5</v>
      </c>
      <c r="Q2547" s="2" t="s">
        <v>37</v>
      </c>
      <c r="R2547" s="2" t="s">
        <v>83324</v>
      </c>
      <c r="S2547" s="2"/>
      <c r="T2547" s="2"/>
      <c r="U2547" s="3"/>
      <c r="V2547" s="2">
        <v>4987893010261</v>
      </c>
      <c r="W2547" s="3"/>
      <c r="X2547" s="2"/>
      <c r="Y2547" s="2"/>
      <c r="Z2547" s="2"/>
      <c r="AA2547" s="2"/>
      <c r="AB2547" s="2"/>
      <c r="AC2547" s="2"/>
      <c r="AD2547" s="2"/>
      <c r="AE2547" s="2"/>
      <c r="AF2547" s="2"/>
      <c r="AG2547" s="2"/>
      <c r="AH2547" s="2"/>
      <c r="AI2547" s="2"/>
      <c r="AJ2547" s="2"/>
      <c r="AK2547" s="2"/>
      <c r="AL2547" s="2"/>
      <c r="AM2547" s="2"/>
      <c r="AN2547" s="2"/>
      <c r="AO2547" s="2"/>
      <c r="AP2547" s="2"/>
      <c r="AQ2547" s="2"/>
      <c r="AR2547" s="2"/>
      <c r="AS2547" s="2"/>
      <c r="AT2547" s="2"/>
      <c r="AU2547" s="2"/>
    </row>
    <row r="2548" spans="1:47" x14ac:dyDescent="0.45">
      <c r="A2548" t="s">
        <v>16</v>
      </c>
      <c r="B2548" t="s">
        <v>14769</v>
      </c>
      <c r="C2548" s="1">
        <v>14987123161289</v>
      </c>
      <c r="D2548" s="1">
        <v>1</v>
      </c>
      <c r="E2548" t="s">
        <v>22</v>
      </c>
      <c r="F2548">
        <v>1</v>
      </c>
      <c r="G2548" t="s">
        <v>22</v>
      </c>
      <c r="H2548" t="s">
        <v>14</v>
      </c>
      <c r="I2548" t="s">
        <v>14767</v>
      </c>
      <c r="J2548" t="s">
        <v>14768</v>
      </c>
      <c r="K2548" t="s">
        <v>14767</v>
      </c>
      <c r="L2548">
        <v>20210331</v>
      </c>
      <c r="M2548" t="s">
        <v>400</v>
      </c>
      <c r="N2548" t="s">
        <v>177</v>
      </c>
      <c r="O2548" t="s">
        <v>83341</v>
      </c>
      <c r="P2548">
        <v>5</v>
      </c>
      <c r="Q2548" t="s">
        <v>37</v>
      </c>
      <c r="R2548" t="s">
        <v>83324</v>
      </c>
      <c r="V2548">
        <v>4987123514071</v>
      </c>
    </row>
    <row r="2549" spans="1:47" x14ac:dyDescent="0.45">
      <c r="A2549" s="2" t="s">
        <v>16</v>
      </c>
      <c r="B2549" s="2" t="s">
        <v>14772</v>
      </c>
      <c r="C2549" s="3">
        <v>14987893000283</v>
      </c>
      <c r="D2549" s="3">
        <v>1</v>
      </c>
      <c r="E2549" s="2" t="s">
        <v>22</v>
      </c>
      <c r="F2549" s="2">
        <v>1</v>
      </c>
      <c r="G2549" s="2" t="s">
        <v>22</v>
      </c>
      <c r="H2549" s="2" t="s">
        <v>14</v>
      </c>
      <c r="I2549" s="2" t="s">
        <v>14770</v>
      </c>
      <c r="J2549" s="2" t="s">
        <v>14771</v>
      </c>
      <c r="K2549" s="2" t="s">
        <v>14770</v>
      </c>
      <c r="L2549" s="2">
        <v>20210331</v>
      </c>
      <c r="M2549" s="2" t="s">
        <v>379</v>
      </c>
      <c r="N2549" s="2" t="s">
        <v>177</v>
      </c>
      <c r="O2549" s="2" t="s">
        <v>83341</v>
      </c>
      <c r="P2549" s="2">
        <v>5</v>
      </c>
      <c r="Q2549" s="2" t="s">
        <v>37</v>
      </c>
      <c r="R2549" s="2" t="s">
        <v>83324</v>
      </c>
      <c r="S2549" s="2"/>
      <c r="T2549" s="2"/>
      <c r="U2549" s="3"/>
      <c r="V2549" s="2">
        <v>4987893000279</v>
      </c>
      <c r="W2549" s="3"/>
      <c r="X2549" s="2"/>
      <c r="Y2549" s="2"/>
      <c r="Z2549" s="2"/>
      <c r="AA2549" s="2"/>
      <c r="AB2549" s="2"/>
      <c r="AC2549" s="2"/>
      <c r="AD2549" s="2"/>
      <c r="AE2549" s="2"/>
      <c r="AF2549" s="2"/>
      <c r="AG2549" s="2"/>
      <c r="AH2549" s="2"/>
      <c r="AI2549" s="2"/>
      <c r="AJ2549" s="2"/>
      <c r="AK2549" s="2"/>
      <c r="AL2549" s="2"/>
      <c r="AM2549" s="2"/>
      <c r="AN2549" s="2"/>
      <c r="AO2549" s="2"/>
      <c r="AP2549" s="2"/>
      <c r="AQ2549" s="2"/>
      <c r="AR2549" s="2"/>
      <c r="AS2549" s="2"/>
      <c r="AT2549" s="2"/>
      <c r="AU2549" s="2"/>
    </row>
    <row r="2550" spans="1:47" x14ac:dyDescent="0.45">
      <c r="A2550" t="s">
        <v>16</v>
      </c>
      <c r="B2550" t="s">
        <v>14772</v>
      </c>
      <c r="C2550" s="1">
        <v>14987456521897</v>
      </c>
      <c r="D2550" s="1">
        <v>1</v>
      </c>
      <c r="E2550" t="s">
        <v>22</v>
      </c>
      <c r="F2550">
        <v>1</v>
      </c>
      <c r="G2550" t="s">
        <v>22</v>
      </c>
      <c r="H2550" t="s">
        <v>14</v>
      </c>
      <c r="I2550" t="s">
        <v>14770</v>
      </c>
      <c r="J2550" t="s">
        <v>14771</v>
      </c>
      <c r="K2550" t="s">
        <v>14770</v>
      </c>
      <c r="L2550">
        <v>20210331</v>
      </c>
      <c r="M2550" t="s">
        <v>379</v>
      </c>
      <c r="N2550" t="s">
        <v>177</v>
      </c>
      <c r="O2550" t="s">
        <v>83341</v>
      </c>
      <c r="P2550">
        <v>5</v>
      </c>
      <c r="Q2550" t="s">
        <v>37</v>
      </c>
      <c r="R2550" t="s">
        <v>83324</v>
      </c>
      <c r="V2550">
        <v>4987456505326</v>
      </c>
      <c r="X2550">
        <v>24987456521894</v>
      </c>
    </row>
    <row r="2551" spans="1:47" x14ac:dyDescent="0.45">
      <c r="A2551" s="2" t="s">
        <v>16</v>
      </c>
      <c r="B2551" s="2" t="s">
        <v>14772</v>
      </c>
      <c r="C2551" s="3">
        <v>14987123161241</v>
      </c>
      <c r="D2551" s="3">
        <v>1</v>
      </c>
      <c r="E2551" s="2" t="s">
        <v>22</v>
      </c>
      <c r="F2551" s="2">
        <v>1</v>
      </c>
      <c r="G2551" s="2" t="s">
        <v>22</v>
      </c>
      <c r="H2551" s="2" t="s">
        <v>14</v>
      </c>
      <c r="I2551" s="2" t="s">
        <v>14770</v>
      </c>
      <c r="J2551" s="2" t="s">
        <v>14771</v>
      </c>
      <c r="K2551" s="2" t="s">
        <v>14770</v>
      </c>
      <c r="L2551" s="2">
        <v>20210331</v>
      </c>
      <c r="M2551" s="2" t="s">
        <v>379</v>
      </c>
      <c r="N2551" s="2" t="s">
        <v>177</v>
      </c>
      <c r="O2551" s="2" t="s">
        <v>83341</v>
      </c>
      <c r="P2551" s="2">
        <v>5</v>
      </c>
      <c r="Q2551" s="2" t="s">
        <v>37</v>
      </c>
      <c r="R2551" s="2" t="s">
        <v>83324</v>
      </c>
      <c r="S2551" s="2"/>
      <c r="T2551" s="2"/>
      <c r="U2551" s="3"/>
      <c r="V2551" s="2">
        <v>4987123514019</v>
      </c>
      <c r="W2551" s="3"/>
      <c r="X2551" s="2"/>
      <c r="Y2551" s="2"/>
      <c r="Z2551" s="2"/>
      <c r="AA2551" s="2"/>
      <c r="AB2551" s="2"/>
      <c r="AC2551" s="2"/>
      <c r="AD2551" s="2"/>
      <c r="AE2551" s="2"/>
      <c r="AF2551" s="2"/>
      <c r="AG2551" s="2"/>
      <c r="AH2551" s="2"/>
      <c r="AI2551" s="2"/>
      <c r="AJ2551" s="2"/>
      <c r="AK2551" s="2"/>
      <c r="AL2551" s="2"/>
      <c r="AM2551" s="2"/>
      <c r="AN2551" s="2"/>
      <c r="AO2551" s="2"/>
      <c r="AP2551" s="2"/>
      <c r="AQ2551" s="2"/>
      <c r="AR2551" s="2"/>
      <c r="AS2551" s="2"/>
      <c r="AT2551" s="2"/>
      <c r="AU2551" s="2"/>
    </row>
    <row r="2552" spans="1:47" x14ac:dyDescent="0.45">
      <c r="A2552" t="s">
        <v>16</v>
      </c>
      <c r="B2552" t="s">
        <v>14775</v>
      </c>
      <c r="C2552" s="1">
        <v>14987893011135</v>
      </c>
      <c r="D2552" s="1">
        <v>1</v>
      </c>
      <c r="E2552" t="s">
        <v>1070</v>
      </c>
      <c r="F2552">
        <v>1</v>
      </c>
      <c r="G2552" t="s">
        <v>1070</v>
      </c>
      <c r="H2552" t="s">
        <v>14</v>
      </c>
      <c r="I2552" t="s">
        <v>14773</v>
      </c>
      <c r="J2552" t="s">
        <v>14774</v>
      </c>
      <c r="K2552" t="s">
        <v>14773</v>
      </c>
      <c r="M2552" t="s">
        <v>14733</v>
      </c>
      <c r="N2552" t="s">
        <v>442</v>
      </c>
      <c r="O2552" t="s">
        <v>83341</v>
      </c>
      <c r="P2552">
        <v>5</v>
      </c>
      <c r="Q2552" t="s">
        <v>37</v>
      </c>
      <c r="R2552" t="s">
        <v>83324</v>
      </c>
      <c r="V2552">
        <v>4987893011121</v>
      </c>
      <c r="X2552">
        <v>24987893011132</v>
      </c>
    </row>
    <row r="2553" spans="1:47" x14ac:dyDescent="0.45">
      <c r="A2553" s="2" t="s">
        <v>16</v>
      </c>
      <c r="B2553" s="2" t="s">
        <v>14775</v>
      </c>
      <c r="C2553" s="3">
        <v>14987123161487</v>
      </c>
      <c r="D2553" s="3">
        <v>1</v>
      </c>
      <c r="E2553" s="2" t="s">
        <v>1070</v>
      </c>
      <c r="F2553" s="2">
        <v>1</v>
      </c>
      <c r="G2553" s="2" t="s">
        <v>1070</v>
      </c>
      <c r="H2553" s="2" t="s">
        <v>14</v>
      </c>
      <c r="I2553" s="2" t="s">
        <v>14773</v>
      </c>
      <c r="J2553" s="2" t="s">
        <v>14774</v>
      </c>
      <c r="K2553" s="2" t="s">
        <v>14773</v>
      </c>
      <c r="L2553" s="2"/>
      <c r="M2553" s="2" t="s">
        <v>14733</v>
      </c>
      <c r="N2553" s="2" t="s">
        <v>442</v>
      </c>
      <c r="O2553" s="2" t="s">
        <v>83341</v>
      </c>
      <c r="P2553" s="2">
        <v>5</v>
      </c>
      <c r="Q2553" s="2" t="s">
        <v>37</v>
      </c>
      <c r="R2553" s="2" t="s">
        <v>83324</v>
      </c>
      <c r="S2553" s="2"/>
      <c r="T2553" s="2"/>
      <c r="U2553" s="3"/>
      <c r="V2553" s="2">
        <v>4987123514279</v>
      </c>
      <c r="W2553" s="3"/>
      <c r="X2553" s="2"/>
      <c r="Y2553" s="2"/>
      <c r="Z2553" s="2"/>
      <c r="AA2553" s="2"/>
      <c r="AB2553" s="2"/>
      <c r="AC2553" s="2"/>
      <c r="AD2553" s="2"/>
      <c r="AE2553" s="2"/>
      <c r="AF2553" s="2"/>
      <c r="AG2553" s="2"/>
      <c r="AH2553" s="2"/>
      <c r="AI2553" s="2"/>
      <c r="AJ2553" s="2"/>
      <c r="AK2553" s="2"/>
      <c r="AL2553" s="2"/>
      <c r="AM2553" s="2"/>
      <c r="AN2553" s="2"/>
      <c r="AO2553" s="2"/>
      <c r="AP2553" s="2"/>
      <c r="AQ2553" s="2"/>
      <c r="AR2553" s="2"/>
      <c r="AS2553" s="2"/>
      <c r="AT2553" s="2"/>
      <c r="AU2553" s="2"/>
    </row>
    <row r="2554" spans="1:47" x14ac:dyDescent="0.45">
      <c r="A2554" t="s">
        <v>16</v>
      </c>
      <c r="B2554" t="s">
        <v>14778</v>
      </c>
      <c r="C2554" s="1">
        <v>14987893011159</v>
      </c>
      <c r="D2554" s="1">
        <v>1</v>
      </c>
      <c r="E2554" t="s">
        <v>1070</v>
      </c>
      <c r="F2554">
        <v>1</v>
      </c>
      <c r="G2554" t="s">
        <v>1070</v>
      </c>
      <c r="H2554" t="s">
        <v>14</v>
      </c>
      <c r="I2554" t="s">
        <v>14776</v>
      </c>
      <c r="J2554" t="s">
        <v>14777</v>
      </c>
      <c r="K2554" t="s">
        <v>14776</v>
      </c>
      <c r="M2554" t="s">
        <v>14737</v>
      </c>
      <c r="N2554" t="s">
        <v>442</v>
      </c>
      <c r="O2554" t="s">
        <v>83520</v>
      </c>
      <c r="P2554">
        <v>5</v>
      </c>
      <c r="Q2554" t="s">
        <v>37</v>
      </c>
      <c r="R2554" t="s">
        <v>83324</v>
      </c>
      <c r="V2554">
        <v>4987893011145</v>
      </c>
      <c r="X2554">
        <v>24987893011156</v>
      </c>
    </row>
    <row r="2555" spans="1:47" x14ac:dyDescent="0.45">
      <c r="A2555" s="2" t="s">
        <v>16</v>
      </c>
      <c r="B2555" s="2" t="s">
        <v>14778</v>
      </c>
      <c r="C2555" s="3">
        <v>14987123161494</v>
      </c>
      <c r="D2555" s="3">
        <v>1</v>
      </c>
      <c r="E2555" s="2" t="s">
        <v>1070</v>
      </c>
      <c r="F2555" s="2">
        <v>1</v>
      </c>
      <c r="G2555" s="2" t="s">
        <v>1070</v>
      </c>
      <c r="H2555" s="2" t="s">
        <v>14</v>
      </c>
      <c r="I2555" s="2" t="s">
        <v>14776</v>
      </c>
      <c r="J2555" s="2" t="s">
        <v>14777</v>
      </c>
      <c r="K2555" s="2" t="s">
        <v>14776</v>
      </c>
      <c r="L2555" s="2"/>
      <c r="M2555" s="2" t="s">
        <v>14737</v>
      </c>
      <c r="N2555" s="2" t="s">
        <v>442</v>
      </c>
      <c r="O2555" s="2" t="s">
        <v>83341</v>
      </c>
      <c r="P2555" s="2">
        <v>5</v>
      </c>
      <c r="Q2555" s="2" t="s">
        <v>37</v>
      </c>
      <c r="R2555" s="2" t="s">
        <v>83324</v>
      </c>
      <c r="S2555" s="2"/>
      <c r="T2555" s="2"/>
      <c r="U2555" s="3"/>
      <c r="V2555" s="2">
        <v>4987123514286</v>
      </c>
      <c r="W2555" s="3"/>
      <c r="X2555" s="2"/>
      <c r="Y2555" s="2"/>
      <c r="Z2555" s="2"/>
      <c r="AA2555" s="2"/>
      <c r="AB2555" s="2"/>
      <c r="AC2555" s="2"/>
      <c r="AD2555" s="2"/>
      <c r="AE2555" s="2"/>
      <c r="AF2555" s="2"/>
      <c r="AG2555" s="2"/>
      <c r="AH2555" s="2"/>
      <c r="AI2555" s="2"/>
      <c r="AJ2555" s="2"/>
      <c r="AK2555" s="2"/>
      <c r="AL2555" s="2"/>
      <c r="AM2555" s="2"/>
      <c r="AN2555" s="2"/>
      <c r="AO2555" s="2"/>
      <c r="AP2555" s="2"/>
      <c r="AQ2555" s="2"/>
      <c r="AR2555" s="2"/>
      <c r="AS2555" s="2"/>
      <c r="AT2555" s="2"/>
      <c r="AU2555" s="2"/>
    </row>
    <row r="2556" spans="1:47" x14ac:dyDescent="0.45">
      <c r="A2556" t="s">
        <v>16</v>
      </c>
      <c r="B2556" t="s">
        <v>14781</v>
      </c>
      <c r="C2556" s="1">
        <v>14987893011173</v>
      </c>
      <c r="D2556" s="1">
        <v>1</v>
      </c>
      <c r="E2556" t="s">
        <v>1070</v>
      </c>
      <c r="F2556">
        <v>1</v>
      </c>
      <c r="G2556" t="s">
        <v>1070</v>
      </c>
      <c r="H2556" t="s">
        <v>14</v>
      </c>
      <c r="I2556" t="s">
        <v>14779</v>
      </c>
      <c r="J2556" t="s">
        <v>14780</v>
      </c>
      <c r="K2556" t="s">
        <v>14779</v>
      </c>
      <c r="M2556" t="s">
        <v>14741</v>
      </c>
      <c r="N2556" t="s">
        <v>442</v>
      </c>
      <c r="O2556" t="s">
        <v>83520</v>
      </c>
      <c r="P2556">
        <v>5</v>
      </c>
      <c r="Q2556" t="s">
        <v>37</v>
      </c>
      <c r="R2556" t="s">
        <v>83324</v>
      </c>
      <c r="V2556">
        <v>4987893011169</v>
      </c>
      <c r="X2556">
        <v>24987893011170</v>
      </c>
    </row>
    <row r="2557" spans="1:47" x14ac:dyDescent="0.45">
      <c r="A2557" s="2" t="s">
        <v>16</v>
      </c>
      <c r="B2557" s="2" t="s">
        <v>14781</v>
      </c>
      <c r="C2557" s="3">
        <v>14987123161500</v>
      </c>
      <c r="D2557" s="3">
        <v>1</v>
      </c>
      <c r="E2557" s="2" t="s">
        <v>1070</v>
      </c>
      <c r="F2557" s="2">
        <v>1</v>
      </c>
      <c r="G2557" s="2" t="s">
        <v>1070</v>
      </c>
      <c r="H2557" s="2" t="s">
        <v>14</v>
      </c>
      <c r="I2557" s="2" t="s">
        <v>14779</v>
      </c>
      <c r="J2557" s="2" t="s">
        <v>14780</v>
      </c>
      <c r="K2557" s="2" t="s">
        <v>14779</v>
      </c>
      <c r="L2557" s="2"/>
      <c r="M2557" s="2" t="s">
        <v>14741</v>
      </c>
      <c r="N2557" s="2" t="s">
        <v>442</v>
      </c>
      <c r="O2557" s="2" t="s">
        <v>83341</v>
      </c>
      <c r="P2557" s="2">
        <v>5</v>
      </c>
      <c r="Q2557" s="2" t="s">
        <v>37</v>
      </c>
      <c r="R2557" s="2" t="s">
        <v>83324</v>
      </c>
      <c r="S2557" s="2"/>
      <c r="T2557" s="2"/>
      <c r="U2557" s="3"/>
      <c r="V2557" s="2">
        <v>4987123514293</v>
      </c>
      <c r="W2557" s="3"/>
      <c r="X2557" s="2"/>
      <c r="Y2557" s="2"/>
      <c r="Z2557" s="2"/>
      <c r="AA2557" s="2"/>
      <c r="AB2557" s="2"/>
      <c r="AC2557" s="2"/>
      <c r="AD2557" s="2"/>
      <c r="AE2557" s="2"/>
      <c r="AF2557" s="2"/>
      <c r="AG2557" s="2"/>
      <c r="AH2557" s="2"/>
      <c r="AI2557" s="2"/>
      <c r="AJ2557" s="2"/>
      <c r="AK2557" s="2"/>
      <c r="AL2557" s="2"/>
      <c r="AM2557" s="2"/>
      <c r="AN2557" s="2"/>
      <c r="AO2557" s="2"/>
      <c r="AP2557" s="2"/>
      <c r="AQ2557" s="2"/>
      <c r="AR2557" s="2"/>
      <c r="AS2557" s="2"/>
      <c r="AT2557" s="2"/>
      <c r="AU2557" s="2"/>
    </row>
    <row r="2558" spans="1:47" x14ac:dyDescent="0.45">
      <c r="A2558" t="s">
        <v>16</v>
      </c>
      <c r="B2558" t="s">
        <v>14784</v>
      </c>
      <c r="C2558" s="1">
        <v>14987893011098</v>
      </c>
      <c r="D2558" s="1">
        <v>1</v>
      </c>
      <c r="E2558" t="s">
        <v>1070</v>
      </c>
      <c r="F2558">
        <v>1</v>
      </c>
      <c r="G2558" t="s">
        <v>1070</v>
      </c>
      <c r="H2558" t="s">
        <v>14</v>
      </c>
      <c r="I2558" t="s">
        <v>14782</v>
      </c>
      <c r="J2558" t="s">
        <v>14783</v>
      </c>
      <c r="K2558" t="s">
        <v>14782</v>
      </c>
      <c r="M2558" t="s">
        <v>14745</v>
      </c>
      <c r="N2558" t="s">
        <v>442</v>
      </c>
      <c r="O2558" t="s">
        <v>83341</v>
      </c>
      <c r="P2558">
        <v>5</v>
      </c>
      <c r="Q2558" t="s">
        <v>37</v>
      </c>
      <c r="R2558" t="s">
        <v>83324</v>
      </c>
      <c r="V2558">
        <v>4987893011084</v>
      </c>
      <c r="X2558">
        <v>24987893011095</v>
      </c>
    </row>
    <row r="2559" spans="1:47" x14ac:dyDescent="0.45">
      <c r="A2559" s="2" t="s">
        <v>16</v>
      </c>
      <c r="B2559" s="2" t="s">
        <v>14784</v>
      </c>
      <c r="C2559" s="3">
        <v>14987123161463</v>
      </c>
      <c r="D2559" s="3">
        <v>1</v>
      </c>
      <c r="E2559" s="2" t="s">
        <v>1070</v>
      </c>
      <c r="F2559" s="2">
        <v>1</v>
      </c>
      <c r="G2559" s="2" t="s">
        <v>1070</v>
      </c>
      <c r="H2559" s="2" t="s">
        <v>14</v>
      </c>
      <c r="I2559" s="2" t="s">
        <v>14782</v>
      </c>
      <c r="J2559" s="2" t="s">
        <v>14783</v>
      </c>
      <c r="K2559" s="2" t="s">
        <v>14782</v>
      </c>
      <c r="L2559" s="2"/>
      <c r="M2559" s="2" t="s">
        <v>14745</v>
      </c>
      <c r="N2559" s="2" t="s">
        <v>442</v>
      </c>
      <c r="O2559" s="2" t="s">
        <v>83341</v>
      </c>
      <c r="P2559" s="2">
        <v>5</v>
      </c>
      <c r="Q2559" s="2" t="s">
        <v>37</v>
      </c>
      <c r="R2559" s="2" t="s">
        <v>83324</v>
      </c>
      <c r="S2559" s="2"/>
      <c r="T2559" s="2"/>
      <c r="U2559" s="3"/>
      <c r="V2559" s="2">
        <v>4987123514255</v>
      </c>
      <c r="W2559" s="3"/>
      <c r="X2559" s="2"/>
      <c r="Y2559" s="2"/>
      <c r="Z2559" s="2"/>
      <c r="AA2559" s="2"/>
      <c r="AB2559" s="2"/>
      <c r="AC2559" s="2"/>
      <c r="AD2559" s="2"/>
      <c r="AE2559" s="2"/>
      <c r="AF2559" s="2"/>
      <c r="AG2559" s="2"/>
      <c r="AH2559" s="2"/>
      <c r="AI2559" s="2"/>
      <c r="AJ2559" s="2"/>
      <c r="AK2559" s="2"/>
      <c r="AL2559" s="2"/>
      <c r="AM2559" s="2"/>
      <c r="AN2559" s="2"/>
      <c r="AO2559" s="2"/>
      <c r="AP2559" s="2"/>
      <c r="AQ2559" s="2"/>
      <c r="AR2559" s="2"/>
      <c r="AS2559" s="2"/>
      <c r="AT2559" s="2"/>
      <c r="AU2559" s="2"/>
    </row>
    <row r="2560" spans="1:47" x14ac:dyDescent="0.45">
      <c r="A2560" t="s">
        <v>16</v>
      </c>
      <c r="B2560" t="s">
        <v>14787</v>
      </c>
      <c r="C2560" s="1">
        <v>14987893011197</v>
      </c>
      <c r="D2560" s="1">
        <v>1</v>
      </c>
      <c r="E2560" t="s">
        <v>1070</v>
      </c>
      <c r="F2560">
        <v>1</v>
      </c>
      <c r="G2560" t="s">
        <v>1070</v>
      </c>
      <c r="H2560" t="s">
        <v>14</v>
      </c>
      <c r="I2560" t="s">
        <v>14785</v>
      </c>
      <c r="J2560" t="s">
        <v>14786</v>
      </c>
      <c r="K2560" t="s">
        <v>14785</v>
      </c>
      <c r="M2560" t="s">
        <v>14749</v>
      </c>
      <c r="N2560" t="s">
        <v>442</v>
      </c>
      <c r="O2560" t="s">
        <v>83520</v>
      </c>
      <c r="P2560">
        <v>5</v>
      </c>
      <c r="Q2560" t="s">
        <v>37</v>
      </c>
      <c r="R2560" t="s">
        <v>83324</v>
      </c>
      <c r="V2560">
        <v>4987893011183</v>
      </c>
      <c r="X2560">
        <v>24987893011194</v>
      </c>
    </row>
    <row r="2561" spans="1:47" x14ac:dyDescent="0.45">
      <c r="A2561" s="2" t="s">
        <v>16</v>
      </c>
      <c r="B2561" s="2" t="s">
        <v>14787</v>
      </c>
      <c r="C2561" s="3">
        <v>14987123161517</v>
      </c>
      <c r="D2561" s="3">
        <v>1</v>
      </c>
      <c r="E2561" s="2" t="s">
        <v>1070</v>
      </c>
      <c r="F2561" s="2">
        <v>1</v>
      </c>
      <c r="G2561" s="2" t="s">
        <v>1070</v>
      </c>
      <c r="H2561" s="2" t="s">
        <v>14</v>
      </c>
      <c r="I2561" s="2" t="s">
        <v>14785</v>
      </c>
      <c r="J2561" s="2" t="s">
        <v>14786</v>
      </c>
      <c r="K2561" s="2" t="s">
        <v>14785</v>
      </c>
      <c r="L2561" s="2"/>
      <c r="M2561" s="2" t="s">
        <v>14749</v>
      </c>
      <c r="N2561" s="2" t="s">
        <v>442</v>
      </c>
      <c r="O2561" s="2" t="s">
        <v>83341</v>
      </c>
      <c r="P2561" s="2">
        <v>5</v>
      </c>
      <c r="Q2561" s="2" t="s">
        <v>37</v>
      </c>
      <c r="R2561" s="2" t="s">
        <v>83324</v>
      </c>
      <c r="S2561" s="2"/>
      <c r="T2561" s="2"/>
      <c r="U2561" s="3"/>
      <c r="V2561" s="2">
        <v>4987123514309</v>
      </c>
      <c r="W2561" s="3"/>
      <c r="X2561" s="2"/>
      <c r="Y2561" s="2"/>
      <c r="Z2561" s="2"/>
      <c r="AA2561" s="2"/>
      <c r="AB2561" s="2"/>
      <c r="AC2561" s="2"/>
      <c r="AD2561" s="2"/>
      <c r="AE2561" s="2"/>
      <c r="AF2561" s="2"/>
      <c r="AG2561" s="2"/>
      <c r="AH2561" s="2"/>
      <c r="AI2561" s="2"/>
      <c r="AJ2561" s="2"/>
      <c r="AK2561" s="2"/>
      <c r="AL2561" s="2"/>
      <c r="AM2561" s="2"/>
      <c r="AN2561" s="2"/>
      <c r="AO2561" s="2"/>
      <c r="AP2561" s="2"/>
      <c r="AQ2561" s="2"/>
      <c r="AR2561" s="2"/>
      <c r="AS2561" s="2"/>
      <c r="AT2561" s="2"/>
      <c r="AU2561" s="2"/>
    </row>
    <row r="2562" spans="1:47" x14ac:dyDescent="0.45">
      <c r="A2562" t="s">
        <v>16</v>
      </c>
      <c r="B2562" t="s">
        <v>14790</v>
      </c>
      <c r="C2562" s="1">
        <v>14987893011111</v>
      </c>
      <c r="D2562" s="1">
        <v>1</v>
      </c>
      <c r="E2562" t="s">
        <v>1070</v>
      </c>
      <c r="F2562">
        <v>1</v>
      </c>
      <c r="G2562" t="s">
        <v>1070</v>
      </c>
      <c r="H2562" t="s">
        <v>14</v>
      </c>
      <c r="I2562" t="s">
        <v>14788</v>
      </c>
      <c r="J2562" t="s">
        <v>14789</v>
      </c>
      <c r="K2562" t="s">
        <v>14788</v>
      </c>
      <c r="M2562" t="s">
        <v>14753</v>
      </c>
      <c r="N2562" t="s">
        <v>442</v>
      </c>
      <c r="O2562" t="s">
        <v>83341</v>
      </c>
      <c r="P2562">
        <v>5</v>
      </c>
      <c r="Q2562" t="s">
        <v>37</v>
      </c>
      <c r="R2562" t="s">
        <v>83324</v>
      </c>
      <c r="V2562">
        <v>4987893011107</v>
      </c>
      <c r="X2562">
        <v>24987893011118</v>
      </c>
    </row>
    <row r="2563" spans="1:47" x14ac:dyDescent="0.45">
      <c r="A2563" s="2" t="s">
        <v>16</v>
      </c>
      <c r="B2563" s="2" t="s">
        <v>14790</v>
      </c>
      <c r="C2563" s="3">
        <v>14987123161470</v>
      </c>
      <c r="D2563" s="3">
        <v>1</v>
      </c>
      <c r="E2563" s="2" t="s">
        <v>1070</v>
      </c>
      <c r="F2563" s="2">
        <v>1</v>
      </c>
      <c r="G2563" s="2" t="s">
        <v>1070</v>
      </c>
      <c r="H2563" s="2" t="s">
        <v>14</v>
      </c>
      <c r="I2563" s="2" t="s">
        <v>14788</v>
      </c>
      <c r="J2563" s="2" t="s">
        <v>14789</v>
      </c>
      <c r="K2563" s="2" t="s">
        <v>14788</v>
      </c>
      <c r="L2563" s="2"/>
      <c r="M2563" s="2" t="s">
        <v>14753</v>
      </c>
      <c r="N2563" s="2" t="s">
        <v>442</v>
      </c>
      <c r="O2563" s="2" t="s">
        <v>83341</v>
      </c>
      <c r="P2563" s="2">
        <v>5</v>
      </c>
      <c r="Q2563" s="2" t="s">
        <v>37</v>
      </c>
      <c r="R2563" s="2" t="s">
        <v>83324</v>
      </c>
      <c r="S2563" s="2"/>
      <c r="T2563" s="2"/>
      <c r="U2563" s="3"/>
      <c r="V2563" s="2">
        <v>4987123514262</v>
      </c>
      <c r="W2563" s="3"/>
      <c r="X2563" s="2"/>
      <c r="Y2563" s="2"/>
      <c r="Z2563" s="2"/>
      <c r="AA2563" s="2"/>
      <c r="AB2563" s="2"/>
      <c r="AC2563" s="2"/>
      <c r="AD2563" s="2"/>
      <c r="AE2563" s="2"/>
      <c r="AF2563" s="2"/>
      <c r="AG2563" s="2"/>
      <c r="AH2563" s="2"/>
      <c r="AI2563" s="2"/>
      <c r="AJ2563" s="2"/>
      <c r="AK2563" s="2"/>
      <c r="AL2563" s="2"/>
      <c r="AM2563" s="2"/>
      <c r="AN2563" s="2"/>
      <c r="AO2563" s="2"/>
      <c r="AP2563" s="2"/>
      <c r="AQ2563" s="2"/>
      <c r="AR2563" s="2"/>
      <c r="AS2563" s="2"/>
      <c r="AT2563" s="2"/>
      <c r="AU2563" s="2"/>
    </row>
    <row r="2564" spans="1:47" x14ac:dyDescent="0.45">
      <c r="A2564" t="s">
        <v>16</v>
      </c>
      <c r="B2564" t="s">
        <v>27753</v>
      </c>
      <c r="C2564" s="1">
        <v>14987456508348</v>
      </c>
      <c r="D2564" s="1">
        <v>1</v>
      </c>
      <c r="E2564" t="s">
        <v>22</v>
      </c>
      <c r="F2564">
        <v>1</v>
      </c>
      <c r="G2564" t="s">
        <v>22</v>
      </c>
      <c r="H2564" t="s">
        <v>14</v>
      </c>
      <c r="I2564" t="s">
        <v>27751</v>
      </c>
      <c r="J2564" t="s">
        <v>27752</v>
      </c>
      <c r="K2564" t="s">
        <v>27751</v>
      </c>
      <c r="L2564">
        <v>20160331</v>
      </c>
      <c r="M2564" t="s">
        <v>2016</v>
      </c>
      <c r="N2564" t="s">
        <v>177</v>
      </c>
      <c r="O2564" t="s">
        <v>83341</v>
      </c>
      <c r="P2564">
        <v>5</v>
      </c>
      <c r="Q2564" t="s">
        <v>37</v>
      </c>
      <c r="R2564" t="s">
        <v>83324</v>
      </c>
      <c r="V2564">
        <v>4987456508358</v>
      </c>
    </row>
    <row r="2565" spans="1:47" x14ac:dyDescent="0.45">
      <c r="A2565" s="2" t="s">
        <v>16</v>
      </c>
      <c r="B2565" s="2" t="s">
        <v>75415</v>
      </c>
      <c r="C2565" s="3">
        <v>14987123409725</v>
      </c>
      <c r="D2565" s="3">
        <v>50</v>
      </c>
      <c r="E2565" s="2" t="s">
        <v>448</v>
      </c>
      <c r="F2565" s="2">
        <v>1</v>
      </c>
      <c r="G2565" s="2" t="s">
        <v>448</v>
      </c>
      <c r="H2565" s="2" t="s">
        <v>14</v>
      </c>
      <c r="I2565" s="2" t="s">
        <v>75414</v>
      </c>
      <c r="J2565" s="2" t="s">
        <v>4069</v>
      </c>
      <c r="K2565" s="2" t="s">
        <v>4070</v>
      </c>
      <c r="L2565" s="2"/>
      <c r="M2565" s="2" t="s">
        <v>3140</v>
      </c>
      <c r="N2565" s="2" t="s">
        <v>15</v>
      </c>
      <c r="O2565" s="2"/>
      <c r="P2565" s="2"/>
      <c r="Q2565" s="2"/>
      <c r="R2565" s="2" t="s">
        <v>83320</v>
      </c>
      <c r="S2565" s="2"/>
      <c r="T2565" s="2"/>
      <c r="U2565" s="3"/>
      <c r="V2565" s="2">
        <v>4987123560573</v>
      </c>
      <c r="W2565" s="3"/>
      <c r="X2565" s="2"/>
      <c r="Y2565" s="2"/>
      <c r="Z2565" s="2"/>
      <c r="AA2565" s="2"/>
      <c r="AB2565" s="2"/>
      <c r="AC2565" s="2"/>
      <c r="AD2565" s="2"/>
      <c r="AE2565" s="2"/>
      <c r="AF2565" s="2"/>
      <c r="AG2565" s="2"/>
      <c r="AH2565" s="2"/>
      <c r="AI2565" s="2"/>
      <c r="AJ2565" s="2"/>
      <c r="AK2565" s="2"/>
      <c r="AL2565" s="2"/>
      <c r="AM2565" s="2"/>
      <c r="AN2565" s="2"/>
      <c r="AO2565" s="2"/>
      <c r="AP2565" s="2"/>
      <c r="AQ2565" s="2"/>
      <c r="AR2565" s="2"/>
      <c r="AS2565" s="2"/>
      <c r="AT2565" s="2"/>
      <c r="AU2565" s="2"/>
    </row>
    <row r="2566" spans="1:47" x14ac:dyDescent="0.45">
      <c r="A2566" t="s">
        <v>16</v>
      </c>
      <c r="B2566" t="s">
        <v>75415</v>
      </c>
      <c r="C2566" s="1">
        <v>14987123409732</v>
      </c>
      <c r="D2566" s="1">
        <v>10</v>
      </c>
      <c r="E2566" t="s">
        <v>448</v>
      </c>
      <c r="F2566">
        <v>1</v>
      </c>
      <c r="G2566" t="s">
        <v>448</v>
      </c>
      <c r="H2566" t="s">
        <v>14</v>
      </c>
      <c r="I2566" t="s">
        <v>75414</v>
      </c>
      <c r="J2566" t="s">
        <v>4069</v>
      </c>
      <c r="K2566" t="s">
        <v>4070</v>
      </c>
      <c r="M2566" t="s">
        <v>3140</v>
      </c>
      <c r="N2566" t="s">
        <v>15</v>
      </c>
      <c r="R2566" t="s">
        <v>83320</v>
      </c>
      <c r="V2566">
        <v>4987123560573</v>
      </c>
    </row>
    <row r="2567" spans="1:47" x14ac:dyDescent="0.45">
      <c r="A2567" s="2" t="s">
        <v>52</v>
      </c>
      <c r="B2567" s="2" t="s">
        <v>53654</v>
      </c>
      <c r="C2567" s="3">
        <v>14987124113614</v>
      </c>
      <c r="D2567" s="3">
        <v>100</v>
      </c>
      <c r="E2567" s="2" t="s">
        <v>53</v>
      </c>
      <c r="F2567" s="2">
        <v>10</v>
      </c>
      <c r="G2567" s="2" t="s">
        <v>53</v>
      </c>
      <c r="H2567" s="2" t="s">
        <v>50</v>
      </c>
      <c r="I2567" s="2" t="s">
        <v>53653</v>
      </c>
      <c r="J2567" s="2" t="s">
        <v>53634</v>
      </c>
      <c r="K2567" s="2" t="s">
        <v>53635</v>
      </c>
      <c r="L2567" s="2"/>
      <c r="M2567" s="2" t="s">
        <v>1654</v>
      </c>
      <c r="N2567" s="2" t="s">
        <v>51</v>
      </c>
      <c r="O2567" s="2"/>
      <c r="P2567" s="2"/>
      <c r="Q2567" s="2"/>
      <c r="R2567" s="2" t="s">
        <v>83320</v>
      </c>
      <c r="S2567" s="2"/>
      <c r="T2567" s="2"/>
      <c r="U2567" s="3"/>
      <c r="V2567" s="2"/>
      <c r="W2567" s="3"/>
      <c r="X2567" s="2">
        <v>24987124113611</v>
      </c>
      <c r="Y2567" s="2"/>
      <c r="Z2567" s="2"/>
      <c r="AA2567" s="2"/>
      <c r="AB2567" s="2"/>
      <c r="AC2567" s="2"/>
      <c r="AD2567" s="2"/>
      <c r="AE2567" s="2"/>
      <c r="AF2567" s="2"/>
      <c r="AG2567" s="2"/>
      <c r="AH2567" s="2"/>
      <c r="AI2567" s="2"/>
      <c r="AJ2567" s="2"/>
      <c r="AK2567" s="2"/>
      <c r="AL2567" s="2"/>
      <c r="AM2567" s="2"/>
      <c r="AN2567" s="2"/>
      <c r="AO2567" s="2"/>
      <c r="AP2567" s="2"/>
      <c r="AQ2567" s="2"/>
      <c r="AR2567" s="2"/>
      <c r="AS2567" s="2"/>
      <c r="AT2567" s="2"/>
      <c r="AU2567" s="2"/>
    </row>
    <row r="2568" spans="1:47" x14ac:dyDescent="0.45">
      <c r="A2568" t="s">
        <v>52</v>
      </c>
      <c r="B2568" t="s">
        <v>53654</v>
      </c>
      <c r="C2568" s="1">
        <v>14987124113638</v>
      </c>
      <c r="D2568" s="1">
        <v>1200</v>
      </c>
      <c r="E2568" t="s">
        <v>53</v>
      </c>
      <c r="F2568">
        <v>10</v>
      </c>
      <c r="G2568" t="s">
        <v>53</v>
      </c>
      <c r="H2568" t="s">
        <v>50</v>
      </c>
      <c r="I2568" t="s">
        <v>53653</v>
      </c>
      <c r="J2568" t="s">
        <v>53634</v>
      </c>
      <c r="K2568" t="s">
        <v>53635</v>
      </c>
      <c r="M2568" t="s">
        <v>1654</v>
      </c>
      <c r="N2568" t="s">
        <v>51</v>
      </c>
      <c r="R2568" t="s">
        <v>83320</v>
      </c>
      <c r="X2568">
        <v>24987124113635</v>
      </c>
    </row>
    <row r="2569" spans="1:47" x14ac:dyDescent="0.45">
      <c r="A2569" s="2" t="s">
        <v>56</v>
      </c>
      <c r="B2569" s="2" t="s">
        <v>53655</v>
      </c>
      <c r="C2569" s="3">
        <v>14987124113669</v>
      </c>
      <c r="D2569" s="3">
        <v>1200</v>
      </c>
      <c r="E2569" s="2" t="s">
        <v>53</v>
      </c>
      <c r="F2569" s="2">
        <v>1200</v>
      </c>
      <c r="G2569" s="2" t="s">
        <v>53</v>
      </c>
      <c r="H2569" s="2" t="s">
        <v>50</v>
      </c>
      <c r="I2569" s="2" t="s">
        <v>53653</v>
      </c>
      <c r="J2569" s="2" t="s">
        <v>53634</v>
      </c>
      <c r="K2569" s="2" t="s">
        <v>53635</v>
      </c>
      <c r="L2569" s="2"/>
      <c r="M2569" s="2" t="s">
        <v>1654</v>
      </c>
      <c r="N2569" s="2" t="s">
        <v>51</v>
      </c>
      <c r="O2569" s="2"/>
      <c r="P2569" s="2"/>
      <c r="Q2569" s="2"/>
      <c r="R2569" s="2" t="s">
        <v>83320</v>
      </c>
      <c r="S2569" s="2"/>
      <c r="T2569" s="2"/>
      <c r="U2569" s="3"/>
      <c r="V2569" s="2"/>
      <c r="W2569" s="3"/>
      <c r="X2569" s="2">
        <v>24987124113666</v>
      </c>
      <c r="Y2569" s="2"/>
      <c r="Z2569" s="2"/>
      <c r="AA2569" s="2"/>
      <c r="AB2569" s="2"/>
      <c r="AC2569" s="2"/>
      <c r="AD2569" s="2"/>
      <c r="AE2569" s="2"/>
      <c r="AF2569" s="2"/>
      <c r="AG2569" s="2"/>
      <c r="AH2569" s="2"/>
      <c r="AI2569" s="2"/>
      <c r="AJ2569" s="2"/>
      <c r="AK2569" s="2"/>
      <c r="AL2569" s="2"/>
      <c r="AM2569" s="2"/>
      <c r="AN2569" s="2"/>
      <c r="AO2569" s="2"/>
      <c r="AP2569" s="2"/>
      <c r="AQ2569" s="2"/>
      <c r="AR2569" s="2"/>
      <c r="AS2569" s="2"/>
      <c r="AT2569" s="2"/>
      <c r="AU2569" s="2"/>
    </row>
    <row r="2570" spans="1:47" x14ac:dyDescent="0.45">
      <c r="A2570" t="s">
        <v>52</v>
      </c>
      <c r="B2570" t="s">
        <v>28097</v>
      </c>
      <c r="C2570" s="1">
        <v>14987901033203</v>
      </c>
      <c r="D2570" s="1">
        <v>140</v>
      </c>
      <c r="E2570" t="s">
        <v>67</v>
      </c>
      <c r="F2570">
        <v>14</v>
      </c>
      <c r="G2570" t="s">
        <v>67</v>
      </c>
      <c r="H2570" t="s">
        <v>50</v>
      </c>
      <c r="I2570" t="s">
        <v>28095</v>
      </c>
      <c r="J2570" t="s">
        <v>28096</v>
      </c>
      <c r="K2570" t="s">
        <v>28095</v>
      </c>
      <c r="M2570" t="s">
        <v>2436</v>
      </c>
      <c r="N2570" t="s">
        <v>67</v>
      </c>
      <c r="R2570" t="s">
        <v>83320</v>
      </c>
      <c r="V2570">
        <v>4987901033299</v>
      </c>
      <c r="X2570">
        <v>24987901033200</v>
      </c>
    </row>
    <row r="2571" spans="1:47" x14ac:dyDescent="0.45">
      <c r="A2571" s="2" t="s">
        <v>52</v>
      </c>
      <c r="B2571" s="2" t="s">
        <v>35535</v>
      </c>
      <c r="C2571" s="3">
        <v>14987058661076</v>
      </c>
      <c r="D2571" s="3">
        <v>140</v>
      </c>
      <c r="E2571" s="2" t="s">
        <v>67</v>
      </c>
      <c r="F2571" s="2">
        <v>14</v>
      </c>
      <c r="G2571" s="2" t="s">
        <v>67</v>
      </c>
      <c r="H2571" s="2" t="s">
        <v>50</v>
      </c>
      <c r="I2571" s="2" t="s">
        <v>35533</v>
      </c>
      <c r="J2571" s="2" t="s">
        <v>35534</v>
      </c>
      <c r="K2571" s="2" t="s">
        <v>35533</v>
      </c>
      <c r="L2571" s="2"/>
      <c r="M2571" s="2" t="s">
        <v>2436</v>
      </c>
      <c r="N2571" s="2" t="s">
        <v>67</v>
      </c>
      <c r="O2571" s="2"/>
      <c r="P2571" s="2"/>
      <c r="Q2571" s="2"/>
      <c r="R2571" s="2" t="s">
        <v>83320</v>
      </c>
      <c r="S2571" s="2"/>
      <c r="T2571" s="2"/>
      <c r="U2571" s="3"/>
      <c r="V2571" s="2">
        <v>4987058147177</v>
      </c>
      <c r="W2571" s="3"/>
      <c r="X2571" s="2">
        <v>24987058661073</v>
      </c>
      <c r="Y2571" s="2"/>
      <c r="Z2571" s="2"/>
      <c r="AA2571" s="2"/>
      <c r="AB2571" s="2"/>
      <c r="AC2571" s="2"/>
      <c r="AD2571" s="2"/>
      <c r="AE2571" s="2"/>
      <c r="AF2571" s="2"/>
      <c r="AG2571" s="2"/>
      <c r="AH2571" s="2"/>
      <c r="AI2571" s="2"/>
      <c r="AJ2571" s="2"/>
      <c r="AK2571" s="2"/>
      <c r="AL2571" s="2"/>
      <c r="AM2571" s="2"/>
      <c r="AN2571" s="2"/>
      <c r="AO2571" s="2"/>
      <c r="AP2571" s="2"/>
      <c r="AQ2571" s="2"/>
      <c r="AR2571" s="2"/>
      <c r="AS2571" s="2"/>
      <c r="AT2571" s="2"/>
      <c r="AU2571" s="2"/>
    </row>
    <row r="2572" spans="1:47" x14ac:dyDescent="0.45">
      <c r="A2572" t="s">
        <v>52</v>
      </c>
      <c r="B2572" t="s">
        <v>50396</v>
      </c>
      <c r="C2572" s="1">
        <v>14987080369070</v>
      </c>
      <c r="D2572" s="1">
        <v>140</v>
      </c>
      <c r="E2572" t="s">
        <v>67</v>
      </c>
      <c r="F2572">
        <v>14</v>
      </c>
      <c r="G2572" t="s">
        <v>67</v>
      </c>
      <c r="H2572" t="s">
        <v>50</v>
      </c>
      <c r="I2572" t="s">
        <v>50394</v>
      </c>
      <c r="J2572" t="s">
        <v>50395</v>
      </c>
      <c r="K2572" t="s">
        <v>50394</v>
      </c>
      <c r="M2572" t="s">
        <v>2436</v>
      </c>
      <c r="N2572" t="s">
        <v>67</v>
      </c>
      <c r="R2572" t="s">
        <v>83320</v>
      </c>
      <c r="V2572">
        <v>4987080908029</v>
      </c>
      <c r="X2572">
        <v>24987080369077</v>
      </c>
    </row>
    <row r="2573" spans="1:47" x14ac:dyDescent="0.45">
      <c r="A2573" s="2" t="s">
        <v>52</v>
      </c>
      <c r="B2573" s="2" t="s">
        <v>22856</v>
      </c>
      <c r="C2573" s="3">
        <v>14987114192100</v>
      </c>
      <c r="D2573" s="3">
        <v>140</v>
      </c>
      <c r="E2573" s="2" t="s">
        <v>67</v>
      </c>
      <c r="F2573" s="2">
        <v>14</v>
      </c>
      <c r="G2573" s="2" t="s">
        <v>67</v>
      </c>
      <c r="H2573" s="2" t="s">
        <v>50</v>
      </c>
      <c r="I2573" s="2" t="s">
        <v>22854</v>
      </c>
      <c r="J2573" s="2" t="s">
        <v>22855</v>
      </c>
      <c r="K2573" s="2" t="s">
        <v>22854</v>
      </c>
      <c r="L2573" s="2">
        <v>20230331</v>
      </c>
      <c r="M2573" s="2" t="s">
        <v>2436</v>
      </c>
      <c r="N2573" s="2" t="s">
        <v>67</v>
      </c>
      <c r="O2573" s="2"/>
      <c r="P2573" s="2"/>
      <c r="Q2573" s="2"/>
      <c r="R2573" s="2" t="s">
        <v>83320</v>
      </c>
      <c r="S2573" s="2"/>
      <c r="T2573" s="2"/>
      <c r="U2573" s="3"/>
      <c r="V2573" s="2">
        <v>4987114192196</v>
      </c>
      <c r="W2573" s="3"/>
      <c r="X2573" s="2">
        <v>24987114192107</v>
      </c>
      <c r="Y2573" s="2">
        <v>20220426</v>
      </c>
      <c r="Z2573" s="2">
        <v>202406</v>
      </c>
      <c r="AA2573" s="2"/>
      <c r="AB2573" s="2"/>
      <c r="AC2573" s="2"/>
      <c r="AD2573" s="2"/>
      <c r="AE2573" s="2"/>
      <c r="AF2573" s="2"/>
      <c r="AG2573" s="2"/>
      <c r="AH2573" s="2"/>
      <c r="AI2573" s="2"/>
      <c r="AJ2573" s="2"/>
      <c r="AK2573" s="2"/>
      <c r="AL2573" s="2"/>
      <c r="AM2573" s="2"/>
      <c r="AN2573" s="2"/>
      <c r="AO2573" s="2"/>
      <c r="AP2573" s="2"/>
      <c r="AQ2573" s="2"/>
      <c r="AR2573" s="2"/>
      <c r="AS2573" s="2"/>
      <c r="AT2573" s="2"/>
      <c r="AU2573" s="2"/>
    </row>
    <row r="2574" spans="1:47" x14ac:dyDescent="0.45">
      <c r="A2574" t="s">
        <v>52</v>
      </c>
      <c r="B2574" t="s">
        <v>28098</v>
      </c>
      <c r="C2574" s="1">
        <v>14987901033203</v>
      </c>
      <c r="D2574" s="1">
        <v>140</v>
      </c>
      <c r="E2574" t="s">
        <v>67</v>
      </c>
      <c r="F2574">
        <v>14</v>
      </c>
      <c r="G2574" t="s">
        <v>67</v>
      </c>
      <c r="H2574" t="s">
        <v>50</v>
      </c>
      <c r="I2574" t="s">
        <v>22854</v>
      </c>
      <c r="J2574" t="s">
        <v>22855</v>
      </c>
      <c r="K2574" t="s">
        <v>22854</v>
      </c>
      <c r="L2574">
        <v>20230331</v>
      </c>
      <c r="M2574" t="s">
        <v>2436</v>
      </c>
      <c r="N2574" t="s">
        <v>67</v>
      </c>
      <c r="R2574" t="s">
        <v>83320</v>
      </c>
      <c r="V2574">
        <v>4987114192196</v>
      </c>
      <c r="W2574" s="1" t="s">
        <v>83830</v>
      </c>
      <c r="X2574">
        <v>24987901033200</v>
      </c>
    </row>
    <row r="2575" spans="1:47" x14ac:dyDescent="0.45">
      <c r="A2575" s="2" t="s">
        <v>52</v>
      </c>
      <c r="B2575" s="2" t="s">
        <v>63272</v>
      </c>
      <c r="C2575" s="3">
        <v>14987376613801</v>
      </c>
      <c r="D2575" s="3">
        <v>140</v>
      </c>
      <c r="E2575" s="2" t="s">
        <v>67</v>
      </c>
      <c r="F2575" s="2">
        <v>14</v>
      </c>
      <c r="G2575" s="2" t="s">
        <v>67</v>
      </c>
      <c r="H2575" s="2" t="s">
        <v>50</v>
      </c>
      <c r="I2575" s="2" t="s">
        <v>63270</v>
      </c>
      <c r="J2575" s="2" t="s">
        <v>63271</v>
      </c>
      <c r="K2575" s="2" t="s">
        <v>63270</v>
      </c>
      <c r="L2575" s="2"/>
      <c r="M2575" s="2" t="s">
        <v>2436</v>
      </c>
      <c r="N2575" s="2" t="s">
        <v>67</v>
      </c>
      <c r="O2575" s="2"/>
      <c r="P2575" s="2"/>
      <c r="Q2575" s="2"/>
      <c r="R2575" s="2" t="s">
        <v>83320</v>
      </c>
      <c r="S2575" s="2"/>
      <c r="T2575" s="2"/>
      <c r="U2575" s="3"/>
      <c r="V2575" s="2">
        <v>4987376613873</v>
      </c>
      <c r="W2575" s="3"/>
      <c r="X2575" s="2">
        <v>24987376613808</v>
      </c>
      <c r="Y2575" s="2"/>
      <c r="Z2575" s="2"/>
      <c r="AA2575" s="2"/>
      <c r="AB2575" s="2"/>
      <c r="AC2575" s="2"/>
      <c r="AD2575" s="2"/>
      <c r="AE2575" s="2"/>
      <c r="AF2575" s="2"/>
      <c r="AG2575" s="2"/>
      <c r="AH2575" s="2"/>
      <c r="AI2575" s="2"/>
      <c r="AJ2575" s="2"/>
      <c r="AK2575" s="2"/>
      <c r="AL2575" s="2"/>
      <c r="AM2575" s="2"/>
      <c r="AN2575" s="2"/>
      <c r="AO2575" s="2"/>
      <c r="AP2575" s="2"/>
      <c r="AQ2575" s="2"/>
      <c r="AR2575" s="2"/>
      <c r="AS2575" s="2"/>
      <c r="AT2575" s="2"/>
      <c r="AU2575" s="2"/>
    </row>
    <row r="2576" spans="1:47" x14ac:dyDescent="0.45">
      <c r="A2576" t="s">
        <v>52</v>
      </c>
      <c r="B2576" t="s">
        <v>28101</v>
      </c>
      <c r="C2576" s="1">
        <v>14987901033302</v>
      </c>
      <c r="D2576" s="1">
        <v>140</v>
      </c>
      <c r="E2576" t="s">
        <v>67</v>
      </c>
      <c r="F2576">
        <v>14</v>
      </c>
      <c r="G2576" t="s">
        <v>67</v>
      </c>
      <c r="H2576" t="s">
        <v>50</v>
      </c>
      <c r="I2576" t="s">
        <v>28099</v>
      </c>
      <c r="J2576" t="s">
        <v>28100</v>
      </c>
      <c r="K2576" t="s">
        <v>28099</v>
      </c>
      <c r="M2576" t="s">
        <v>200</v>
      </c>
      <c r="N2576" t="s">
        <v>67</v>
      </c>
      <c r="R2576" t="s">
        <v>83320</v>
      </c>
      <c r="V2576">
        <v>4987901033398</v>
      </c>
      <c r="X2576">
        <v>24987901033309</v>
      </c>
    </row>
    <row r="2577" spans="1:47" x14ac:dyDescent="0.45">
      <c r="A2577" s="2" t="s">
        <v>52</v>
      </c>
      <c r="B2577" s="2" t="s">
        <v>35538</v>
      </c>
      <c r="C2577" s="3">
        <v>14987058662073</v>
      </c>
      <c r="D2577" s="3">
        <v>140</v>
      </c>
      <c r="E2577" s="2" t="s">
        <v>67</v>
      </c>
      <c r="F2577" s="2">
        <v>14</v>
      </c>
      <c r="G2577" s="2" t="s">
        <v>67</v>
      </c>
      <c r="H2577" s="2" t="s">
        <v>50</v>
      </c>
      <c r="I2577" s="2" t="s">
        <v>35536</v>
      </c>
      <c r="J2577" s="2" t="s">
        <v>35537</v>
      </c>
      <c r="K2577" s="2" t="s">
        <v>35536</v>
      </c>
      <c r="L2577" s="2"/>
      <c r="M2577" s="2" t="s">
        <v>200</v>
      </c>
      <c r="N2577" s="2" t="s">
        <v>67</v>
      </c>
      <c r="O2577" s="2"/>
      <c r="P2577" s="2"/>
      <c r="Q2577" s="2"/>
      <c r="R2577" s="2" t="s">
        <v>83320</v>
      </c>
      <c r="S2577" s="2"/>
      <c r="T2577" s="2"/>
      <c r="U2577" s="3"/>
      <c r="V2577" s="2">
        <v>4987058147184</v>
      </c>
      <c r="W2577" s="3"/>
      <c r="X2577" s="2">
        <v>24987058662070</v>
      </c>
      <c r="Y2577" s="2"/>
      <c r="Z2577" s="2"/>
      <c r="AA2577" s="2"/>
      <c r="AB2577" s="2"/>
      <c r="AC2577" s="2"/>
      <c r="AD2577" s="2"/>
      <c r="AE2577" s="2"/>
      <c r="AF2577" s="2"/>
      <c r="AG2577" s="2"/>
      <c r="AH2577" s="2"/>
      <c r="AI2577" s="2"/>
      <c r="AJ2577" s="2"/>
      <c r="AK2577" s="2"/>
      <c r="AL2577" s="2"/>
      <c r="AM2577" s="2"/>
      <c r="AN2577" s="2"/>
      <c r="AO2577" s="2"/>
      <c r="AP2577" s="2"/>
      <c r="AQ2577" s="2"/>
      <c r="AR2577" s="2"/>
      <c r="AS2577" s="2"/>
      <c r="AT2577" s="2"/>
      <c r="AU2577" s="2"/>
    </row>
    <row r="2578" spans="1:47" x14ac:dyDescent="0.45">
      <c r="A2578" t="s">
        <v>52</v>
      </c>
      <c r="B2578" t="s">
        <v>50399</v>
      </c>
      <c r="C2578" s="1">
        <v>14987080371073</v>
      </c>
      <c r="D2578" s="1">
        <v>140</v>
      </c>
      <c r="E2578" t="s">
        <v>67</v>
      </c>
      <c r="F2578">
        <v>14</v>
      </c>
      <c r="G2578" t="s">
        <v>67</v>
      </c>
      <c r="H2578" t="s">
        <v>50</v>
      </c>
      <c r="I2578" t="s">
        <v>50397</v>
      </c>
      <c r="J2578" t="s">
        <v>50398</v>
      </c>
      <c r="K2578" t="s">
        <v>50397</v>
      </c>
      <c r="M2578" t="s">
        <v>200</v>
      </c>
      <c r="N2578" t="s">
        <v>67</v>
      </c>
      <c r="R2578" t="s">
        <v>83320</v>
      </c>
      <c r="V2578">
        <v>4987080908036</v>
      </c>
      <c r="X2578">
        <v>24987080371070</v>
      </c>
    </row>
    <row r="2579" spans="1:47" x14ac:dyDescent="0.45">
      <c r="A2579" s="2" t="s">
        <v>52</v>
      </c>
      <c r="B2579" s="2" t="s">
        <v>22859</v>
      </c>
      <c r="C2579" s="3">
        <v>14987114192407</v>
      </c>
      <c r="D2579" s="3">
        <v>140</v>
      </c>
      <c r="E2579" s="2" t="s">
        <v>67</v>
      </c>
      <c r="F2579" s="2">
        <v>14</v>
      </c>
      <c r="G2579" s="2" t="s">
        <v>67</v>
      </c>
      <c r="H2579" s="2" t="s">
        <v>50</v>
      </c>
      <c r="I2579" s="2" t="s">
        <v>22857</v>
      </c>
      <c r="J2579" s="2" t="s">
        <v>22858</v>
      </c>
      <c r="K2579" s="2" t="s">
        <v>22857</v>
      </c>
      <c r="L2579" s="2">
        <v>20230331</v>
      </c>
      <c r="M2579" s="2" t="s">
        <v>200</v>
      </c>
      <c r="N2579" s="2" t="s">
        <v>67</v>
      </c>
      <c r="O2579" s="2"/>
      <c r="P2579" s="2"/>
      <c r="Q2579" s="2"/>
      <c r="R2579" s="2" t="s">
        <v>83320</v>
      </c>
      <c r="S2579" s="2"/>
      <c r="T2579" s="2"/>
      <c r="U2579" s="3"/>
      <c r="V2579" s="2">
        <v>4987114192493</v>
      </c>
      <c r="W2579" s="3"/>
      <c r="X2579" s="2">
        <v>24987114192404</v>
      </c>
      <c r="Y2579" s="2">
        <v>20220426</v>
      </c>
      <c r="Z2579" s="2">
        <v>202406</v>
      </c>
      <c r="AA2579" s="2"/>
      <c r="AB2579" s="2"/>
      <c r="AC2579" s="2"/>
      <c r="AD2579" s="2"/>
      <c r="AE2579" s="2"/>
      <c r="AF2579" s="2"/>
      <c r="AG2579" s="2"/>
      <c r="AH2579" s="2"/>
      <c r="AI2579" s="2"/>
      <c r="AJ2579" s="2"/>
      <c r="AK2579" s="2"/>
      <c r="AL2579" s="2"/>
      <c r="AM2579" s="2"/>
      <c r="AN2579" s="2"/>
      <c r="AO2579" s="2"/>
      <c r="AP2579" s="2"/>
      <c r="AQ2579" s="2"/>
      <c r="AR2579" s="2"/>
      <c r="AS2579" s="2"/>
      <c r="AT2579" s="2"/>
      <c r="AU2579" s="2"/>
    </row>
    <row r="2580" spans="1:47" x14ac:dyDescent="0.45">
      <c r="A2580" t="s">
        <v>52</v>
      </c>
      <c r="B2580" t="s">
        <v>63275</v>
      </c>
      <c r="C2580" s="1">
        <v>14987376613900</v>
      </c>
      <c r="D2580" s="1">
        <v>140</v>
      </c>
      <c r="E2580" t="s">
        <v>67</v>
      </c>
      <c r="F2580">
        <v>14</v>
      </c>
      <c r="G2580" t="s">
        <v>67</v>
      </c>
      <c r="H2580" t="s">
        <v>50</v>
      </c>
      <c r="I2580" t="s">
        <v>63273</v>
      </c>
      <c r="J2580" t="s">
        <v>63274</v>
      </c>
      <c r="K2580" t="s">
        <v>63273</v>
      </c>
      <c r="M2580" t="s">
        <v>200</v>
      </c>
      <c r="N2580" t="s">
        <v>67</v>
      </c>
      <c r="R2580" t="s">
        <v>83320</v>
      </c>
      <c r="V2580">
        <v>4987376613972</v>
      </c>
      <c r="X2580">
        <v>24987376613907</v>
      </c>
    </row>
    <row r="2581" spans="1:47" x14ac:dyDescent="0.45">
      <c r="A2581" s="2" t="s">
        <v>52</v>
      </c>
      <c r="B2581" s="2" t="s">
        <v>28104</v>
      </c>
      <c r="C2581" s="3">
        <v>14987901033401</v>
      </c>
      <c r="D2581" s="3">
        <v>140</v>
      </c>
      <c r="E2581" s="2" t="s">
        <v>67</v>
      </c>
      <c r="F2581" s="2">
        <v>14</v>
      </c>
      <c r="G2581" s="2" t="s">
        <v>67</v>
      </c>
      <c r="H2581" s="2" t="s">
        <v>50</v>
      </c>
      <c r="I2581" s="2" t="s">
        <v>28102</v>
      </c>
      <c r="J2581" s="2" t="s">
        <v>28103</v>
      </c>
      <c r="K2581" s="2" t="s">
        <v>28102</v>
      </c>
      <c r="L2581" s="2"/>
      <c r="M2581" s="2" t="s">
        <v>66</v>
      </c>
      <c r="N2581" s="2" t="s">
        <v>67</v>
      </c>
      <c r="O2581" s="2"/>
      <c r="P2581" s="2"/>
      <c r="Q2581" s="2"/>
      <c r="R2581" s="2" t="s">
        <v>83320</v>
      </c>
      <c r="S2581" s="2"/>
      <c r="T2581" s="2"/>
      <c r="U2581" s="3"/>
      <c r="V2581" s="2">
        <v>4987901033497</v>
      </c>
      <c r="W2581" s="3"/>
      <c r="X2581" s="2">
        <v>24987901033408</v>
      </c>
      <c r="Y2581" s="2"/>
      <c r="Z2581" s="2"/>
      <c r="AA2581" s="2"/>
      <c r="AB2581" s="2"/>
      <c r="AC2581" s="2"/>
      <c r="AD2581" s="2"/>
      <c r="AE2581" s="2"/>
      <c r="AF2581" s="2"/>
      <c r="AG2581" s="2"/>
      <c r="AH2581" s="2"/>
      <c r="AI2581" s="2"/>
      <c r="AJ2581" s="2"/>
      <c r="AK2581" s="2"/>
      <c r="AL2581" s="2"/>
      <c r="AM2581" s="2"/>
      <c r="AN2581" s="2"/>
      <c r="AO2581" s="2"/>
      <c r="AP2581" s="2"/>
      <c r="AQ2581" s="2"/>
      <c r="AR2581" s="2"/>
      <c r="AS2581" s="2"/>
      <c r="AT2581" s="2"/>
      <c r="AU2581" s="2"/>
    </row>
    <row r="2582" spans="1:47" x14ac:dyDescent="0.45">
      <c r="A2582" t="s">
        <v>52</v>
      </c>
      <c r="B2582" t="s">
        <v>35541</v>
      </c>
      <c r="C2582" s="1">
        <v>14987058663070</v>
      </c>
      <c r="D2582" s="1">
        <v>140</v>
      </c>
      <c r="E2582" t="s">
        <v>67</v>
      </c>
      <c r="F2582">
        <v>14</v>
      </c>
      <c r="G2582" t="s">
        <v>67</v>
      </c>
      <c r="H2582" t="s">
        <v>50</v>
      </c>
      <c r="I2582" t="s">
        <v>35539</v>
      </c>
      <c r="J2582" t="s">
        <v>35540</v>
      </c>
      <c r="K2582" t="s">
        <v>35539</v>
      </c>
      <c r="M2582" t="s">
        <v>66</v>
      </c>
      <c r="N2582" t="s">
        <v>67</v>
      </c>
      <c r="R2582" t="s">
        <v>83320</v>
      </c>
      <c r="V2582">
        <v>4987058147191</v>
      </c>
      <c r="X2582">
        <v>24987058663077</v>
      </c>
    </row>
    <row r="2583" spans="1:47" x14ac:dyDescent="0.45">
      <c r="A2583" s="2" t="s">
        <v>52</v>
      </c>
      <c r="B2583" s="2" t="s">
        <v>50402</v>
      </c>
      <c r="C2583" s="3">
        <v>14987080372070</v>
      </c>
      <c r="D2583" s="3">
        <v>140</v>
      </c>
      <c r="E2583" s="2" t="s">
        <v>67</v>
      </c>
      <c r="F2583" s="2">
        <v>14</v>
      </c>
      <c r="G2583" s="2" t="s">
        <v>67</v>
      </c>
      <c r="H2583" s="2" t="s">
        <v>50</v>
      </c>
      <c r="I2583" s="2" t="s">
        <v>50400</v>
      </c>
      <c r="J2583" s="2" t="s">
        <v>50401</v>
      </c>
      <c r="K2583" s="2" t="s">
        <v>50400</v>
      </c>
      <c r="L2583" s="2"/>
      <c r="M2583" s="2" t="s">
        <v>66</v>
      </c>
      <c r="N2583" s="2" t="s">
        <v>67</v>
      </c>
      <c r="O2583" s="2"/>
      <c r="P2583" s="2"/>
      <c r="Q2583" s="2"/>
      <c r="R2583" s="2" t="s">
        <v>83320</v>
      </c>
      <c r="S2583" s="2"/>
      <c r="T2583" s="2"/>
      <c r="U2583" s="3"/>
      <c r="V2583" s="2">
        <v>4987080908043</v>
      </c>
      <c r="W2583" s="3"/>
      <c r="X2583" s="2">
        <v>24987080372077</v>
      </c>
      <c r="Y2583" s="2"/>
      <c r="Z2583" s="2"/>
      <c r="AA2583" s="2"/>
      <c r="AB2583" s="2"/>
      <c r="AC2583" s="2"/>
      <c r="AD2583" s="2"/>
      <c r="AE2583" s="2"/>
      <c r="AF2583" s="2"/>
      <c r="AG2583" s="2"/>
      <c r="AH2583" s="2"/>
      <c r="AI2583" s="2"/>
      <c r="AJ2583" s="2"/>
      <c r="AK2583" s="2"/>
      <c r="AL2583" s="2"/>
      <c r="AM2583" s="2"/>
      <c r="AN2583" s="2"/>
      <c r="AO2583" s="2"/>
      <c r="AP2583" s="2"/>
      <c r="AQ2583" s="2"/>
      <c r="AR2583" s="2"/>
      <c r="AS2583" s="2"/>
      <c r="AT2583" s="2"/>
      <c r="AU2583" s="2"/>
    </row>
    <row r="2584" spans="1:47" x14ac:dyDescent="0.45">
      <c r="A2584" t="s">
        <v>52</v>
      </c>
      <c r="B2584" t="s">
        <v>50403</v>
      </c>
      <c r="C2584" s="1">
        <v>14987080372070</v>
      </c>
      <c r="D2584" s="1">
        <v>140</v>
      </c>
      <c r="E2584" t="s">
        <v>67</v>
      </c>
      <c r="F2584">
        <v>14</v>
      </c>
      <c r="G2584" t="s">
        <v>67</v>
      </c>
      <c r="H2584" t="s">
        <v>50</v>
      </c>
      <c r="I2584" t="s">
        <v>50400</v>
      </c>
      <c r="J2584" t="s">
        <v>50401</v>
      </c>
      <c r="K2584" t="s">
        <v>50400</v>
      </c>
      <c r="M2584" t="s">
        <v>66</v>
      </c>
      <c r="N2584" t="s">
        <v>67</v>
      </c>
      <c r="R2584" t="s">
        <v>83320</v>
      </c>
      <c r="V2584">
        <v>4987080908234</v>
      </c>
      <c r="W2584" s="1" t="s">
        <v>84114</v>
      </c>
      <c r="X2584">
        <v>24987080372077</v>
      </c>
    </row>
    <row r="2585" spans="1:47" x14ac:dyDescent="0.45">
      <c r="A2585" s="2" t="s">
        <v>52</v>
      </c>
      <c r="B2585" s="2" t="s">
        <v>22862</v>
      </c>
      <c r="C2585" s="3">
        <v>14987114192704</v>
      </c>
      <c r="D2585" s="3">
        <v>140</v>
      </c>
      <c r="E2585" s="2" t="s">
        <v>67</v>
      </c>
      <c r="F2585" s="2">
        <v>14</v>
      </c>
      <c r="G2585" s="2" t="s">
        <v>67</v>
      </c>
      <c r="H2585" s="2" t="s">
        <v>50</v>
      </c>
      <c r="I2585" s="2" t="s">
        <v>22860</v>
      </c>
      <c r="J2585" s="2" t="s">
        <v>22861</v>
      </c>
      <c r="K2585" s="2" t="s">
        <v>22860</v>
      </c>
      <c r="L2585" s="2">
        <v>20230331</v>
      </c>
      <c r="M2585" s="2" t="s">
        <v>66</v>
      </c>
      <c r="N2585" s="2" t="s">
        <v>67</v>
      </c>
      <c r="O2585" s="2"/>
      <c r="P2585" s="2"/>
      <c r="Q2585" s="2"/>
      <c r="R2585" s="2" t="s">
        <v>83320</v>
      </c>
      <c r="S2585" s="2"/>
      <c r="T2585" s="2"/>
      <c r="U2585" s="3"/>
      <c r="V2585" s="2">
        <v>4987114192790</v>
      </c>
      <c r="W2585" s="3"/>
      <c r="X2585" s="2">
        <v>24987114192701</v>
      </c>
      <c r="Y2585" s="2">
        <v>20220426</v>
      </c>
      <c r="Z2585" s="2">
        <v>202407</v>
      </c>
      <c r="AA2585" s="2"/>
      <c r="AB2585" s="2"/>
      <c r="AC2585" s="2"/>
      <c r="AD2585" s="2"/>
      <c r="AE2585" s="2"/>
      <c r="AF2585" s="2"/>
      <c r="AG2585" s="2"/>
      <c r="AH2585" s="2"/>
      <c r="AI2585" s="2"/>
      <c r="AJ2585" s="2"/>
      <c r="AK2585" s="2"/>
      <c r="AL2585" s="2"/>
      <c r="AM2585" s="2"/>
      <c r="AN2585" s="2"/>
      <c r="AO2585" s="2"/>
      <c r="AP2585" s="2"/>
      <c r="AQ2585" s="2"/>
      <c r="AR2585" s="2"/>
      <c r="AS2585" s="2"/>
      <c r="AT2585" s="2"/>
      <c r="AU2585" s="2"/>
    </row>
    <row r="2586" spans="1:47" x14ac:dyDescent="0.45">
      <c r="A2586" t="s">
        <v>52</v>
      </c>
      <c r="B2586" t="s">
        <v>28105</v>
      </c>
      <c r="C2586" s="1">
        <v>14987901033401</v>
      </c>
      <c r="D2586" s="1">
        <v>140</v>
      </c>
      <c r="E2586" t="s">
        <v>67</v>
      </c>
      <c r="F2586">
        <v>14</v>
      </c>
      <c r="G2586" t="s">
        <v>67</v>
      </c>
      <c r="H2586" t="s">
        <v>50</v>
      </c>
      <c r="I2586" t="s">
        <v>22860</v>
      </c>
      <c r="J2586" t="s">
        <v>22861</v>
      </c>
      <c r="K2586" t="s">
        <v>22860</v>
      </c>
      <c r="L2586">
        <v>20230331</v>
      </c>
      <c r="M2586" t="s">
        <v>66</v>
      </c>
      <c r="N2586" t="s">
        <v>67</v>
      </c>
      <c r="R2586" t="s">
        <v>83320</v>
      </c>
      <c r="V2586">
        <v>4987114192790</v>
      </c>
      <c r="W2586" s="1" t="s">
        <v>83830</v>
      </c>
      <c r="X2586">
        <v>24987901033408</v>
      </c>
    </row>
    <row r="2587" spans="1:47" x14ac:dyDescent="0.45">
      <c r="A2587" s="2" t="s">
        <v>52</v>
      </c>
      <c r="B2587" s="2" t="s">
        <v>63278</v>
      </c>
      <c r="C2587" s="3">
        <v>14987376614006</v>
      </c>
      <c r="D2587" s="3">
        <v>140</v>
      </c>
      <c r="E2587" s="2" t="s">
        <v>67</v>
      </c>
      <c r="F2587" s="2">
        <v>14</v>
      </c>
      <c r="G2587" s="2" t="s">
        <v>67</v>
      </c>
      <c r="H2587" s="2" t="s">
        <v>50</v>
      </c>
      <c r="I2587" s="2" t="s">
        <v>63276</v>
      </c>
      <c r="J2587" s="2" t="s">
        <v>63277</v>
      </c>
      <c r="K2587" s="2" t="s">
        <v>63276</v>
      </c>
      <c r="L2587" s="2"/>
      <c r="M2587" s="2" t="s">
        <v>66</v>
      </c>
      <c r="N2587" s="2" t="s">
        <v>67</v>
      </c>
      <c r="O2587" s="2"/>
      <c r="P2587" s="2"/>
      <c r="Q2587" s="2"/>
      <c r="R2587" s="2" t="s">
        <v>83320</v>
      </c>
      <c r="S2587" s="2"/>
      <c r="T2587" s="2"/>
      <c r="U2587" s="3"/>
      <c r="V2587" s="2">
        <v>4987376614078</v>
      </c>
      <c r="W2587" s="3"/>
      <c r="X2587" s="2">
        <v>24987376614003</v>
      </c>
      <c r="Y2587" s="2"/>
      <c r="Z2587" s="2"/>
      <c r="AA2587" s="2"/>
      <c r="AB2587" s="2"/>
      <c r="AC2587" s="2"/>
      <c r="AD2587" s="2"/>
      <c r="AE2587" s="2"/>
      <c r="AF2587" s="2"/>
      <c r="AG2587" s="2"/>
      <c r="AH2587" s="2"/>
      <c r="AI2587" s="2"/>
      <c r="AJ2587" s="2"/>
      <c r="AK2587" s="2"/>
      <c r="AL2587" s="2"/>
      <c r="AM2587" s="2"/>
      <c r="AN2587" s="2"/>
      <c r="AO2587" s="2"/>
      <c r="AP2587" s="2"/>
      <c r="AQ2587" s="2"/>
      <c r="AR2587" s="2"/>
      <c r="AS2587" s="2"/>
      <c r="AT2587" s="2"/>
      <c r="AU2587" s="2"/>
    </row>
    <row r="2588" spans="1:47" x14ac:dyDescent="0.45">
      <c r="A2588" t="s">
        <v>52</v>
      </c>
      <c r="B2588" t="s">
        <v>28108</v>
      </c>
      <c r="C2588" s="1">
        <v>14987901033104</v>
      </c>
      <c r="D2588" s="1">
        <v>140</v>
      </c>
      <c r="E2588" t="s">
        <v>67</v>
      </c>
      <c r="F2588">
        <v>14</v>
      </c>
      <c r="G2588" t="s">
        <v>67</v>
      </c>
      <c r="H2588" t="s">
        <v>50</v>
      </c>
      <c r="I2588" t="s">
        <v>28106</v>
      </c>
      <c r="J2588" t="s">
        <v>28107</v>
      </c>
      <c r="K2588" t="s">
        <v>28106</v>
      </c>
      <c r="M2588" t="s">
        <v>256</v>
      </c>
      <c r="N2588" t="s">
        <v>67</v>
      </c>
      <c r="R2588" t="s">
        <v>83320</v>
      </c>
      <c r="V2588">
        <v>4987901033190</v>
      </c>
      <c r="X2588">
        <v>24987901033101</v>
      </c>
    </row>
    <row r="2589" spans="1:47" x14ac:dyDescent="0.45">
      <c r="A2589" s="2" t="s">
        <v>52</v>
      </c>
      <c r="B2589" s="2" t="s">
        <v>35544</v>
      </c>
      <c r="C2589" s="3">
        <v>14987058660079</v>
      </c>
      <c r="D2589" s="3">
        <v>140</v>
      </c>
      <c r="E2589" s="2" t="s">
        <v>67</v>
      </c>
      <c r="F2589" s="2">
        <v>14</v>
      </c>
      <c r="G2589" s="2" t="s">
        <v>67</v>
      </c>
      <c r="H2589" s="2" t="s">
        <v>50</v>
      </c>
      <c r="I2589" s="2" t="s">
        <v>35542</v>
      </c>
      <c r="J2589" s="2" t="s">
        <v>35543</v>
      </c>
      <c r="K2589" s="2" t="s">
        <v>35542</v>
      </c>
      <c r="L2589" s="2"/>
      <c r="M2589" s="2" t="s">
        <v>256</v>
      </c>
      <c r="N2589" s="2" t="s">
        <v>67</v>
      </c>
      <c r="O2589" s="2"/>
      <c r="P2589" s="2"/>
      <c r="Q2589" s="2"/>
      <c r="R2589" s="2" t="s">
        <v>83320</v>
      </c>
      <c r="S2589" s="2"/>
      <c r="T2589" s="2"/>
      <c r="U2589" s="3"/>
      <c r="V2589" s="2">
        <v>4987058147160</v>
      </c>
      <c r="W2589" s="3"/>
      <c r="X2589" s="2">
        <v>24987058660076</v>
      </c>
      <c r="Y2589" s="2"/>
      <c r="Z2589" s="2"/>
      <c r="AA2589" s="2"/>
      <c r="AB2589" s="2"/>
      <c r="AC2589" s="2"/>
      <c r="AD2589" s="2"/>
      <c r="AE2589" s="2"/>
      <c r="AF2589" s="2"/>
      <c r="AG2589" s="2"/>
      <c r="AH2589" s="2"/>
      <c r="AI2589" s="2"/>
      <c r="AJ2589" s="2"/>
      <c r="AK2589" s="2"/>
      <c r="AL2589" s="2"/>
      <c r="AM2589" s="2"/>
      <c r="AN2589" s="2"/>
      <c r="AO2589" s="2"/>
      <c r="AP2589" s="2"/>
      <c r="AQ2589" s="2"/>
      <c r="AR2589" s="2"/>
      <c r="AS2589" s="2"/>
      <c r="AT2589" s="2"/>
      <c r="AU2589" s="2"/>
    </row>
    <row r="2590" spans="1:47" x14ac:dyDescent="0.45">
      <c r="A2590" t="s">
        <v>52</v>
      </c>
      <c r="B2590" t="s">
        <v>50406</v>
      </c>
      <c r="C2590" s="1">
        <v>14987080368073</v>
      </c>
      <c r="D2590" s="1">
        <v>140</v>
      </c>
      <c r="E2590" t="s">
        <v>67</v>
      </c>
      <c r="F2590">
        <v>14</v>
      </c>
      <c r="G2590" t="s">
        <v>67</v>
      </c>
      <c r="H2590" t="s">
        <v>50</v>
      </c>
      <c r="I2590" t="s">
        <v>50404</v>
      </c>
      <c r="J2590" t="s">
        <v>50405</v>
      </c>
      <c r="K2590" t="s">
        <v>50404</v>
      </c>
      <c r="M2590" t="s">
        <v>256</v>
      </c>
      <c r="N2590" t="s">
        <v>67</v>
      </c>
      <c r="R2590" t="s">
        <v>83320</v>
      </c>
      <c r="V2590">
        <v>4987080908005</v>
      </c>
      <c r="X2590">
        <v>24987080368070</v>
      </c>
    </row>
    <row r="2591" spans="1:47" x14ac:dyDescent="0.45">
      <c r="A2591" s="2" t="s">
        <v>52</v>
      </c>
      <c r="B2591" s="2" t="s">
        <v>22865</v>
      </c>
      <c r="C2591" s="3">
        <v>14987114191806</v>
      </c>
      <c r="D2591" s="3">
        <v>140</v>
      </c>
      <c r="E2591" s="2" t="s">
        <v>67</v>
      </c>
      <c r="F2591" s="2">
        <v>14</v>
      </c>
      <c r="G2591" s="2" t="s">
        <v>67</v>
      </c>
      <c r="H2591" s="2" t="s">
        <v>50</v>
      </c>
      <c r="I2591" s="2" t="s">
        <v>22863</v>
      </c>
      <c r="J2591" s="2" t="s">
        <v>22864</v>
      </c>
      <c r="K2591" s="2" t="s">
        <v>22863</v>
      </c>
      <c r="L2591" s="2">
        <v>20230331</v>
      </c>
      <c r="M2591" s="2" t="s">
        <v>256</v>
      </c>
      <c r="N2591" s="2" t="s">
        <v>67</v>
      </c>
      <c r="O2591" s="2"/>
      <c r="P2591" s="2"/>
      <c r="Q2591" s="2"/>
      <c r="R2591" s="2" t="s">
        <v>83320</v>
      </c>
      <c r="S2591" s="2"/>
      <c r="T2591" s="2"/>
      <c r="U2591" s="3"/>
      <c r="V2591" s="2">
        <v>4987114191892</v>
      </c>
      <c r="W2591" s="3"/>
      <c r="X2591" s="2">
        <v>24987114191803</v>
      </c>
      <c r="Y2591" s="2">
        <v>20220426</v>
      </c>
      <c r="Z2591" s="2">
        <v>202406</v>
      </c>
      <c r="AA2591" s="2"/>
      <c r="AB2591" s="2"/>
      <c r="AC2591" s="2"/>
      <c r="AD2591" s="2"/>
      <c r="AE2591" s="2"/>
      <c r="AF2591" s="2"/>
      <c r="AG2591" s="2"/>
      <c r="AH2591" s="2"/>
      <c r="AI2591" s="2"/>
      <c r="AJ2591" s="2"/>
      <c r="AK2591" s="2"/>
      <c r="AL2591" s="2"/>
      <c r="AM2591" s="2"/>
      <c r="AN2591" s="2"/>
      <c r="AO2591" s="2"/>
      <c r="AP2591" s="2"/>
      <c r="AQ2591" s="2"/>
      <c r="AR2591" s="2"/>
      <c r="AS2591" s="2"/>
      <c r="AT2591" s="2"/>
      <c r="AU2591" s="2"/>
    </row>
    <row r="2592" spans="1:47" x14ac:dyDescent="0.45">
      <c r="A2592" t="s">
        <v>52</v>
      </c>
      <c r="B2592" t="s">
        <v>28109</v>
      </c>
      <c r="C2592" s="1">
        <v>14987901033104</v>
      </c>
      <c r="D2592" s="1">
        <v>140</v>
      </c>
      <c r="E2592" t="s">
        <v>67</v>
      </c>
      <c r="F2592">
        <v>14</v>
      </c>
      <c r="G2592" t="s">
        <v>67</v>
      </c>
      <c r="H2592" t="s">
        <v>50</v>
      </c>
      <c r="I2592" t="s">
        <v>22863</v>
      </c>
      <c r="J2592" t="s">
        <v>22864</v>
      </c>
      <c r="K2592" t="s">
        <v>22863</v>
      </c>
      <c r="L2592">
        <v>20230331</v>
      </c>
      <c r="M2592" t="s">
        <v>256</v>
      </c>
      <c r="N2592" t="s">
        <v>67</v>
      </c>
      <c r="R2592" t="s">
        <v>83320</v>
      </c>
      <c r="V2592">
        <v>4987114191892</v>
      </c>
      <c r="W2592" s="1" t="s">
        <v>83830</v>
      </c>
      <c r="X2592">
        <v>24987901033101</v>
      </c>
    </row>
    <row r="2593" spans="1:47" x14ac:dyDescent="0.45">
      <c r="A2593" s="2" t="s">
        <v>52</v>
      </c>
      <c r="B2593" s="2" t="s">
        <v>63281</v>
      </c>
      <c r="C2593" s="3">
        <v>14987376613702</v>
      </c>
      <c r="D2593" s="3">
        <v>140</v>
      </c>
      <c r="E2593" s="2" t="s">
        <v>67</v>
      </c>
      <c r="F2593" s="2">
        <v>14</v>
      </c>
      <c r="G2593" s="2" t="s">
        <v>67</v>
      </c>
      <c r="H2593" s="2" t="s">
        <v>50</v>
      </c>
      <c r="I2593" s="2" t="s">
        <v>63279</v>
      </c>
      <c r="J2593" s="2" t="s">
        <v>63280</v>
      </c>
      <c r="K2593" s="2" t="s">
        <v>63279</v>
      </c>
      <c r="L2593" s="2"/>
      <c r="M2593" s="2" t="s">
        <v>256</v>
      </c>
      <c r="N2593" s="2" t="s">
        <v>67</v>
      </c>
      <c r="O2593" s="2"/>
      <c r="P2593" s="2"/>
      <c r="Q2593" s="2"/>
      <c r="R2593" s="2" t="s">
        <v>83320</v>
      </c>
      <c r="S2593" s="2"/>
      <c r="T2593" s="2"/>
      <c r="U2593" s="3"/>
      <c r="V2593" s="2">
        <v>4987376613774</v>
      </c>
      <c r="W2593" s="3"/>
      <c r="X2593" s="2">
        <v>24987376613709</v>
      </c>
      <c r="Y2593" s="2"/>
      <c r="Z2593" s="2"/>
      <c r="AA2593" s="2"/>
      <c r="AB2593" s="2"/>
      <c r="AC2593" s="2"/>
      <c r="AD2593" s="2"/>
      <c r="AE2593" s="2"/>
      <c r="AF2593" s="2"/>
      <c r="AG2593" s="2"/>
      <c r="AH2593" s="2"/>
      <c r="AI2593" s="2"/>
      <c r="AJ2593" s="2"/>
      <c r="AK2593" s="2"/>
      <c r="AL2593" s="2"/>
      <c r="AM2593" s="2"/>
      <c r="AN2593" s="2"/>
      <c r="AO2593" s="2"/>
      <c r="AP2593" s="2"/>
      <c r="AQ2593" s="2"/>
      <c r="AR2593" s="2"/>
      <c r="AS2593" s="2"/>
      <c r="AT2593" s="2"/>
      <c r="AU2593" s="2"/>
    </row>
    <row r="2594" spans="1:47" x14ac:dyDescent="0.45">
      <c r="A2594" t="s">
        <v>52</v>
      </c>
      <c r="B2594" t="s">
        <v>48744</v>
      </c>
      <c r="C2594" s="1">
        <v>14987081188106</v>
      </c>
      <c r="D2594" s="1">
        <v>70</v>
      </c>
      <c r="E2594" t="s">
        <v>53</v>
      </c>
      <c r="F2594">
        <v>14</v>
      </c>
      <c r="G2594" t="s">
        <v>53</v>
      </c>
      <c r="H2594" t="s">
        <v>50</v>
      </c>
      <c r="I2594" t="s">
        <v>48742</v>
      </c>
      <c r="J2594" t="s">
        <v>48743</v>
      </c>
      <c r="K2594" t="s">
        <v>48742</v>
      </c>
      <c r="M2594" t="s">
        <v>633</v>
      </c>
      <c r="N2594" t="s">
        <v>51</v>
      </c>
      <c r="R2594" t="s">
        <v>83320</v>
      </c>
      <c r="V2594">
        <v>4987081782284</v>
      </c>
      <c r="X2594">
        <v>24987081188103</v>
      </c>
    </row>
    <row r="2595" spans="1:47" x14ac:dyDescent="0.45">
      <c r="A2595" s="2" t="s">
        <v>52</v>
      </c>
      <c r="B2595" s="2" t="s">
        <v>48744</v>
      </c>
      <c r="C2595" s="3">
        <v>14987081188113</v>
      </c>
      <c r="D2595" s="3">
        <v>140</v>
      </c>
      <c r="E2595" s="2" t="s">
        <v>53</v>
      </c>
      <c r="F2595" s="2">
        <v>14</v>
      </c>
      <c r="G2595" s="2" t="s">
        <v>53</v>
      </c>
      <c r="H2595" s="2" t="s">
        <v>50</v>
      </c>
      <c r="I2595" s="2" t="s">
        <v>48742</v>
      </c>
      <c r="J2595" s="2" t="s">
        <v>48743</v>
      </c>
      <c r="K2595" s="2" t="s">
        <v>48742</v>
      </c>
      <c r="L2595" s="2"/>
      <c r="M2595" s="2" t="s">
        <v>633</v>
      </c>
      <c r="N2595" s="2" t="s">
        <v>51</v>
      </c>
      <c r="O2595" s="2"/>
      <c r="P2595" s="2"/>
      <c r="Q2595" s="2"/>
      <c r="R2595" s="2" t="s">
        <v>83320</v>
      </c>
      <c r="S2595" s="2"/>
      <c r="T2595" s="2"/>
      <c r="U2595" s="3"/>
      <c r="V2595" s="2">
        <v>4987081782284</v>
      </c>
      <c r="W2595" s="3"/>
      <c r="X2595" s="2">
        <v>24987081188110</v>
      </c>
      <c r="Y2595" s="2"/>
      <c r="Z2595" s="2"/>
      <c r="AA2595" s="2"/>
      <c r="AB2595" s="2"/>
      <c r="AC2595" s="2"/>
      <c r="AD2595" s="2"/>
      <c r="AE2595" s="2"/>
      <c r="AF2595" s="2"/>
      <c r="AG2595" s="2"/>
      <c r="AH2595" s="2"/>
      <c r="AI2595" s="2"/>
      <c r="AJ2595" s="2"/>
      <c r="AK2595" s="2"/>
      <c r="AL2595" s="2"/>
      <c r="AM2595" s="2"/>
      <c r="AN2595" s="2"/>
      <c r="AO2595" s="2"/>
      <c r="AP2595" s="2"/>
      <c r="AQ2595" s="2"/>
      <c r="AR2595" s="2"/>
      <c r="AS2595" s="2"/>
      <c r="AT2595" s="2"/>
      <c r="AU2595" s="2"/>
    </row>
    <row r="2596" spans="1:47" x14ac:dyDescent="0.45">
      <c r="A2596" t="s">
        <v>52</v>
      </c>
      <c r="B2596" t="s">
        <v>69688</v>
      </c>
      <c r="C2596" s="1">
        <v>14987792101920</v>
      </c>
      <c r="D2596" s="1">
        <v>140</v>
      </c>
      <c r="E2596" t="s">
        <v>53</v>
      </c>
      <c r="F2596">
        <v>14</v>
      </c>
      <c r="G2596" t="s">
        <v>53</v>
      </c>
      <c r="H2596" t="s">
        <v>50</v>
      </c>
      <c r="I2596" t="s">
        <v>69686</v>
      </c>
      <c r="J2596" t="s">
        <v>69687</v>
      </c>
      <c r="K2596" t="s">
        <v>69686</v>
      </c>
      <c r="M2596" t="s">
        <v>633</v>
      </c>
      <c r="N2596" t="s">
        <v>51</v>
      </c>
      <c r="R2596" t="s">
        <v>83320</v>
      </c>
      <c r="V2596">
        <v>4987792701680</v>
      </c>
    </row>
    <row r="2597" spans="1:47" x14ac:dyDescent="0.45">
      <c r="A2597" s="2" t="s">
        <v>52</v>
      </c>
      <c r="B2597" s="2" t="s">
        <v>39995</v>
      </c>
      <c r="C2597" s="3">
        <v>14987120121507</v>
      </c>
      <c r="D2597" s="3">
        <v>140</v>
      </c>
      <c r="E2597" s="2" t="s">
        <v>53</v>
      </c>
      <c r="F2597" s="2">
        <v>14</v>
      </c>
      <c r="G2597" s="2" t="s">
        <v>53</v>
      </c>
      <c r="H2597" s="2" t="s">
        <v>50</v>
      </c>
      <c r="I2597" s="2" t="s">
        <v>39993</v>
      </c>
      <c r="J2597" s="2" t="s">
        <v>39994</v>
      </c>
      <c r="K2597" s="2" t="s">
        <v>39993</v>
      </c>
      <c r="L2597" s="2"/>
      <c r="M2597" s="2" t="s">
        <v>633</v>
      </c>
      <c r="N2597" s="2" t="s">
        <v>51</v>
      </c>
      <c r="O2597" s="2"/>
      <c r="P2597" s="2"/>
      <c r="Q2597" s="2"/>
      <c r="R2597" s="2" t="s">
        <v>83320</v>
      </c>
      <c r="S2597" s="2"/>
      <c r="T2597" s="2"/>
      <c r="U2597" s="3"/>
      <c r="V2597" s="2">
        <v>4987120121579</v>
      </c>
      <c r="W2597" s="3"/>
      <c r="X2597" s="2">
        <v>24987120121504</v>
      </c>
      <c r="Y2597" s="2"/>
      <c r="Z2597" s="2"/>
      <c r="AA2597" s="2"/>
      <c r="AB2597" s="2"/>
      <c r="AC2597" s="2"/>
      <c r="AD2597" s="2"/>
      <c r="AE2597" s="2"/>
      <c r="AF2597" s="2"/>
      <c r="AG2597" s="2"/>
      <c r="AH2597" s="2"/>
      <c r="AI2597" s="2"/>
      <c r="AJ2597" s="2"/>
      <c r="AK2597" s="2"/>
      <c r="AL2597" s="2"/>
      <c r="AM2597" s="2"/>
      <c r="AN2597" s="2"/>
      <c r="AO2597" s="2"/>
      <c r="AP2597" s="2"/>
      <c r="AQ2597" s="2"/>
      <c r="AR2597" s="2"/>
      <c r="AS2597" s="2"/>
      <c r="AT2597" s="2"/>
      <c r="AU2597" s="2"/>
    </row>
    <row r="2598" spans="1:47" x14ac:dyDescent="0.45">
      <c r="A2598" t="s">
        <v>52</v>
      </c>
      <c r="B2598" t="s">
        <v>59179</v>
      </c>
      <c r="C2598" s="1">
        <v>14987155144205</v>
      </c>
      <c r="D2598" s="1">
        <v>70</v>
      </c>
      <c r="E2598" t="s">
        <v>53</v>
      </c>
      <c r="F2598">
        <v>14</v>
      </c>
      <c r="G2598" t="s">
        <v>53</v>
      </c>
      <c r="H2598" t="s">
        <v>50</v>
      </c>
      <c r="I2598" t="s">
        <v>59177</v>
      </c>
      <c r="J2598" t="s">
        <v>59178</v>
      </c>
      <c r="K2598" t="s">
        <v>59177</v>
      </c>
      <c r="M2598" t="s">
        <v>633</v>
      </c>
      <c r="N2598" t="s">
        <v>51</v>
      </c>
      <c r="R2598" t="s">
        <v>83320</v>
      </c>
      <c r="V2598">
        <v>4987155144703</v>
      </c>
    </row>
    <row r="2599" spans="1:47" x14ac:dyDescent="0.45">
      <c r="A2599" s="2" t="s">
        <v>52</v>
      </c>
      <c r="B2599" s="2" t="s">
        <v>59179</v>
      </c>
      <c r="C2599" s="3">
        <v>14987155144212</v>
      </c>
      <c r="D2599" s="3">
        <v>140</v>
      </c>
      <c r="E2599" s="2" t="s">
        <v>53</v>
      </c>
      <c r="F2599" s="2">
        <v>14</v>
      </c>
      <c r="G2599" s="2" t="s">
        <v>53</v>
      </c>
      <c r="H2599" s="2" t="s">
        <v>50</v>
      </c>
      <c r="I2599" s="2" t="s">
        <v>59177</v>
      </c>
      <c r="J2599" s="2" t="s">
        <v>59178</v>
      </c>
      <c r="K2599" s="2" t="s">
        <v>59177</v>
      </c>
      <c r="L2599" s="2"/>
      <c r="M2599" s="2" t="s">
        <v>633</v>
      </c>
      <c r="N2599" s="2" t="s">
        <v>51</v>
      </c>
      <c r="O2599" s="2"/>
      <c r="P2599" s="2"/>
      <c r="Q2599" s="2"/>
      <c r="R2599" s="2" t="s">
        <v>83320</v>
      </c>
      <c r="S2599" s="2"/>
      <c r="T2599" s="2"/>
      <c r="U2599" s="3"/>
      <c r="V2599" s="2">
        <v>4987155144703</v>
      </c>
      <c r="W2599" s="3"/>
      <c r="X2599" s="2"/>
      <c r="Y2599" s="2"/>
      <c r="Z2599" s="2"/>
      <c r="AA2599" s="2"/>
      <c r="AB2599" s="2"/>
      <c r="AC2599" s="2"/>
      <c r="AD2599" s="2"/>
      <c r="AE2599" s="2"/>
      <c r="AF2599" s="2"/>
      <c r="AG2599" s="2"/>
      <c r="AH2599" s="2"/>
      <c r="AI2599" s="2"/>
      <c r="AJ2599" s="2"/>
      <c r="AK2599" s="2"/>
      <c r="AL2599" s="2"/>
      <c r="AM2599" s="2"/>
      <c r="AN2599" s="2"/>
      <c r="AO2599" s="2"/>
      <c r="AP2599" s="2"/>
      <c r="AQ2599" s="2"/>
      <c r="AR2599" s="2"/>
      <c r="AS2599" s="2"/>
      <c r="AT2599" s="2"/>
      <c r="AU2599" s="2"/>
    </row>
    <row r="2600" spans="1:47" x14ac:dyDescent="0.45">
      <c r="A2600" t="s">
        <v>52</v>
      </c>
      <c r="B2600" t="s">
        <v>18270</v>
      </c>
      <c r="C2600" s="1">
        <v>14987190092707</v>
      </c>
      <c r="D2600" s="1">
        <v>140</v>
      </c>
      <c r="E2600" t="s">
        <v>53</v>
      </c>
      <c r="F2600">
        <v>14</v>
      </c>
      <c r="G2600" t="s">
        <v>53</v>
      </c>
      <c r="H2600" t="s">
        <v>50</v>
      </c>
      <c r="I2600" t="s">
        <v>18268</v>
      </c>
      <c r="J2600" t="s">
        <v>18269</v>
      </c>
      <c r="K2600" t="s">
        <v>18268</v>
      </c>
      <c r="M2600" t="s">
        <v>633</v>
      </c>
      <c r="N2600" t="s">
        <v>51</v>
      </c>
      <c r="R2600" t="s">
        <v>83320</v>
      </c>
      <c r="V2600">
        <v>4987190691026</v>
      </c>
      <c r="X2600">
        <v>24987190092704</v>
      </c>
    </row>
    <row r="2601" spans="1:47" x14ac:dyDescent="0.45">
      <c r="A2601" s="2" t="s">
        <v>52</v>
      </c>
      <c r="B2601" s="2" t="s">
        <v>18270</v>
      </c>
      <c r="C2601" s="3">
        <v>14987190092738</v>
      </c>
      <c r="D2601" s="3">
        <v>70</v>
      </c>
      <c r="E2601" s="2" t="s">
        <v>53</v>
      </c>
      <c r="F2601" s="2">
        <v>14</v>
      </c>
      <c r="G2601" s="2" t="s">
        <v>53</v>
      </c>
      <c r="H2601" s="2" t="s">
        <v>50</v>
      </c>
      <c r="I2601" s="2" t="s">
        <v>18268</v>
      </c>
      <c r="J2601" s="2" t="s">
        <v>18269</v>
      </c>
      <c r="K2601" s="2" t="s">
        <v>18268</v>
      </c>
      <c r="L2601" s="2"/>
      <c r="M2601" s="2" t="s">
        <v>633</v>
      </c>
      <c r="N2601" s="2" t="s">
        <v>51</v>
      </c>
      <c r="O2601" s="2"/>
      <c r="P2601" s="2"/>
      <c r="Q2601" s="2"/>
      <c r="R2601" s="2" t="s">
        <v>83320</v>
      </c>
      <c r="S2601" s="2"/>
      <c r="T2601" s="2"/>
      <c r="U2601" s="3"/>
      <c r="V2601" s="2">
        <v>4987190691026</v>
      </c>
      <c r="W2601" s="3"/>
      <c r="X2601" s="2">
        <v>24987190092735</v>
      </c>
      <c r="Y2601" s="2"/>
      <c r="Z2601" s="2"/>
      <c r="AA2601" s="2"/>
      <c r="AB2601" s="2"/>
      <c r="AC2601" s="2"/>
      <c r="AD2601" s="2"/>
      <c r="AE2601" s="2"/>
      <c r="AF2601" s="2"/>
      <c r="AG2601" s="2"/>
      <c r="AH2601" s="2"/>
      <c r="AI2601" s="2"/>
      <c r="AJ2601" s="2"/>
      <c r="AK2601" s="2"/>
      <c r="AL2601" s="2"/>
      <c r="AM2601" s="2"/>
      <c r="AN2601" s="2"/>
      <c r="AO2601" s="2"/>
      <c r="AP2601" s="2"/>
      <c r="AQ2601" s="2"/>
      <c r="AR2601" s="2"/>
      <c r="AS2601" s="2"/>
      <c r="AT2601" s="2"/>
      <c r="AU2601" s="2"/>
    </row>
    <row r="2602" spans="1:47" x14ac:dyDescent="0.45">
      <c r="A2602" t="s">
        <v>52</v>
      </c>
      <c r="B2602" t="s">
        <v>48747</v>
      </c>
      <c r="C2602" s="1">
        <v>14987081188151</v>
      </c>
      <c r="D2602" s="1">
        <v>70</v>
      </c>
      <c r="E2602" t="s">
        <v>53</v>
      </c>
      <c r="F2602">
        <v>14</v>
      </c>
      <c r="G2602" t="s">
        <v>53</v>
      </c>
      <c r="H2602" t="s">
        <v>50</v>
      </c>
      <c r="I2602" t="s">
        <v>48745</v>
      </c>
      <c r="J2602" t="s">
        <v>48746</v>
      </c>
      <c r="K2602" t="s">
        <v>48745</v>
      </c>
      <c r="M2602" t="s">
        <v>1458</v>
      </c>
      <c r="N2602" t="s">
        <v>51</v>
      </c>
      <c r="R2602" t="s">
        <v>83320</v>
      </c>
      <c r="V2602">
        <v>4987081782291</v>
      </c>
      <c r="X2602">
        <v>24987081188158</v>
      </c>
    </row>
    <row r="2603" spans="1:47" x14ac:dyDescent="0.45">
      <c r="A2603" s="2" t="s">
        <v>52</v>
      </c>
      <c r="B2603" s="2" t="s">
        <v>48747</v>
      </c>
      <c r="C2603" s="3">
        <v>14987081188168</v>
      </c>
      <c r="D2603" s="3">
        <v>140</v>
      </c>
      <c r="E2603" s="2" t="s">
        <v>53</v>
      </c>
      <c r="F2603" s="2">
        <v>14</v>
      </c>
      <c r="G2603" s="2" t="s">
        <v>53</v>
      </c>
      <c r="H2603" s="2" t="s">
        <v>50</v>
      </c>
      <c r="I2603" s="2" t="s">
        <v>48745</v>
      </c>
      <c r="J2603" s="2" t="s">
        <v>48746</v>
      </c>
      <c r="K2603" s="2" t="s">
        <v>48745</v>
      </c>
      <c r="L2603" s="2"/>
      <c r="M2603" s="2" t="s">
        <v>1458</v>
      </c>
      <c r="N2603" s="2" t="s">
        <v>51</v>
      </c>
      <c r="O2603" s="2"/>
      <c r="P2603" s="2"/>
      <c r="Q2603" s="2"/>
      <c r="R2603" s="2" t="s">
        <v>83320</v>
      </c>
      <c r="S2603" s="2"/>
      <c r="T2603" s="2"/>
      <c r="U2603" s="3"/>
      <c r="V2603" s="2">
        <v>4987081782291</v>
      </c>
      <c r="W2603" s="3"/>
      <c r="X2603" s="2">
        <v>24987081188165</v>
      </c>
      <c r="Y2603" s="2"/>
      <c r="Z2603" s="2"/>
      <c r="AA2603" s="2"/>
      <c r="AB2603" s="2"/>
      <c r="AC2603" s="2"/>
      <c r="AD2603" s="2"/>
      <c r="AE2603" s="2"/>
      <c r="AF2603" s="2"/>
      <c r="AG2603" s="2"/>
      <c r="AH2603" s="2"/>
      <c r="AI2603" s="2"/>
      <c r="AJ2603" s="2"/>
      <c r="AK2603" s="2"/>
      <c r="AL2603" s="2"/>
      <c r="AM2603" s="2"/>
      <c r="AN2603" s="2"/>
      <c r="AO2603" s="2"/>
      <c r="AP2603" s="2"/>
      <c r="AQ2603" s="2"/>
      <c r="AR2603" s="2"/>
      <c r="AS2603" s="2"/>
      <c r="AT2603" s="2"/>
      <c r="AU2603" s="2"/>
    </row>
    <row r="2604" spans="1:47" x14ac:dyDescent="0.45">
      <c r="A2604" t="s">
        <v>52</v>
      </c>
      <c r="B2604" t="s">
        <v>69691</v>
      </c>
      <c r="C2604" s="1">
        <v>14987792101937</v>
      </c>
      <c r="D2604" s="1">
        <v>140</v>
      </c>
      <c r="E2604" t="s">
        <v>53</v>
      </c>
      <c r="F2604">
        <v>14</v>
      </c>
      <c r="G2604" t="s">
        <v>53</v>
      </c>
      <c r="H2604" t="s">
        <v>50</v>
      </c>
      <c r="I2604" t="s">
        <v>69689</v>
      </c>
      <c r="J2604" t="s">
        <v>69690</v>
      </c>
      <c r="K2604" t="s">
        <v>69689</v>
      </c>
      <c r="M2604" t="s">
        <v>1458</v>
      </c>
      <c r="N2604" t="s">
        <v>51</v>
      </c>
      <c r="R2604" t="s">
        <v>83320</v>
      </c>
      <c r="V2604">
        <v>4987792701697</v>
      </c>
    </row>
    <row r="2605" spans="1:47" x14ac:dyDescent="0.45">
      <c r="A2605" s="2" t="s">
        <v>52</v>
      </c>
      <c r="B2605" s="2" t="s">
        <v>39998</v>
      </c>
      <c r="C2605" s="3">
        <v>14987120121705</v>
      </c>
      <c r="D2605" s="3">
        <v>140</v>
      </c>
      <c r="E2605" s="2" t="s">
        <v>53</v>
      </c>
      <c r="F2605" s="2">
        <v>14</v>
      </c>
      <c r="G2605" s="2" t="s">
        <v>53</v>
      </c>
      <c r="H2605" s="2" t="s">
        <v>50</v>
      </c>
      <c r="I2605" s="2" t="s">
        <v>39996</v>
      </c>
      <c r="J2605" s="2" t="s">
        <v>39997</v>
      </c>
      <c r="K2605" s="2" t="s">
        <v>39996</v>
      </c>
      <c r="L2605" s="2"/>
      <c r="M2605" s="2" t="s">
        <v>1458</v>
      </c>
      <c r="N2605" s="2" t="s">
        <v>51</v>
      </c>
      <c r="O2605" s="2"/>
      <c r="P2605" s="2"/>
      <c r="Q2605" s="2"/>
      <c r="R2605" s="2" t="s">
        <v>83320</v>
      </c>
      <c r="S2605" s="2"/>
      <c r="T2605" s="2"/>
      <c r="U2605" s="3"/>
      <c r="V2605" s="2">
        <v>4987120121777</v>
      </c>
      <c r="W2605" s="3"/>
      <c r="X2605" s="2">
        <v>24987120121702</v>
      </c>
      <c r="Y2605" s="2"/>
      <c r="Z2605" s="2"/>
      <c r="AA2605" s="2"/>
      <c r="AB2605" s="2"/>
      <c r="AC2605" s="2"/>
      <c r="AD2605" s="2"/>
      <c r="AE2605" s="2"/>
      <c r="AF2605" s="2"/>
      <c r="AG2605" s="2"/>
      <c r="AH2605" s="2"/>
      <c r="AI2605" s="2"/>
      <c r="AJ2605" s="2"/>
      <c r="AK2605" s="2"/>
      <c r="AL2605" s="2"/>
      <c r="AM2605" s="2"/>
      <c r="AN2605" s="2"/>
      <c r="AO2605" s="2"/>
      <c r="AP2605" s="2"/>
      <c r="AQ2605" s="2"/>
      <c r="AR2605" s="2"/>
      <c r="AS2605" s="2"/>
      <c r="AT2605" s="2"/>
      <c r="AU2605" s="2"/>
    </row>
    <row r="2606" spans="1:47" x14ac:dyDescent="0.45">
      <c r="A2606" t="s">
        <v>52</v>
      </c>
      <c r="B2606" t="s">
        <v>59182</v>
      </c>
      <c r="C2606" s="1">
        <v>14987155144229</v>
      </c>
      <c r="D2606" s="1">
        <v>70</v>
      </c>
      <c r="E2606" t="s">
        <v>53</v>
      </c>
      <c r="F2606">
        <v>14</v>
      </c>
      <c r="G2606" t="s">
        <v>53</v>
      </c>
      <c r="H2606" t="s">
        <v>50</v>
      </c>
      <c r="I2606" t="s">
        <v>59180</v>
      </c>
      <c r="J2606" t="s">
        <v>59181</v>
      </c>
      <c r="K2606" t="s">
        <v>59180</v>
      </c>
      <c r="M2606" t="s">
        <v>1458</v>
      </c>
      <c r="N2606" t="s">
        <v>51</v>
      </c>
      <c r="R2606" t="s">
        <v>83320</v>
      </c>
      <c r="V2606">
        <v>4987155144727</v>
      </c>
    </row>
    <row r="2607" spans="1:47" x14ac:dyDescent="0.45">
      <c r="A2607" s="2" t="s">
        <v>52</v>
      </c>
      <c r="B2607" s="2" t="s">
        <v>59182</v>
      </c>
      <c r="C2607" s="3">
        <v>14987155144236</v>
      </c>
      <c r="D2607" s="3">
        <v>140</v>
      </c>
      <c r="E2607" s="2" t="s">
        <v>53</v>
      </c>
      <c r="F2607" s="2">
        <v>14</v>
      </c>
      <c r="G2607" s="2" t="s">
        <v>53</v>
      </c>
      <c r="H2607" s="2" t="s">
        <v>50</v>
      </c>
      <c r="I2607" s="2" t="s">
        <v>59180</v>
      </c>
      <c r="J2607" s="2" t="s">
        <v>59181</v>
      </c>
      <c r="K2607" s="2" t="s">
        <v>59180</v>
      </c>
      <c r="L2607" s="2"/>
      <c r="M2607" s="2" t="s">
        <v>1458</v>
      </c>
      <c r="N2607" s="2" t="s">
        <v>51</v>
      </c>
      <c r="O2607" s="2"/>
      <c r="P2607" s="2"/>
      <c r="Q2607" s="2"/>
      <c r="R2607" s="2" t="s">
        <v>83320</v>
      </c>
      <c r="S2607" s="2"/>
      <c r="T2607" s="2"/>
      <c r="U2607" s="3"/>
      <c r="V2607" s="2">
        <v>4987155144727</v>
      </c>
      <c r="W2607" s="3"/>
      <c r="X2607" s="2"/>
      <c r="Y2607" s="2"/>
      <c r="Z2607" s="2"/>
      <c r="AA2607" s="2"/>
      <c r="AB2607" s="2"/>
      <c r="AC2607" s="2"/>
      <c r="AD2607" s="2"/>
      <c r="AE2607" s="2"/>
      <c r="AF2607" s="2"/>
      <c r="AG2607" s="2"/>
      <c r="AH2607" s="2"/>
      <c r="AI2607" s="2"/>
      <c r="AJ2607" s="2"/>
      <c r="AK2607" s="2"/>
      <c r="AL2607" s="2"/>
      <c r="AM2607" s="2"/>
      <c r="AN2607" s="2"/>
      <c r="AO2607" s="2"/>
      <c r="AP2607" s="2"/>
      <c r="AQ2607" s="2"/>
      <c r="AR2607" s="2"/>
      <c r="AS2607" s="2"/>
      <c r="AT2607" s="2"/>
      <c r="AU2607" s="2"/>
    </row>
    <row r="2608" spans="1:47" x14ac:dyDescent="0.45">
      <c r="A2608" t="s">
        <v>52</v>
      </c>
      <c r="B2608" t="s">
        <v>18273</v>
      </c>
      <c r="C2608" s="1">
        <v>14987190092806</v>
      </c>
      <c r="D2608" s="1">
        <v>140</v>
      </c>
      <c r="E2608" t="s">
        <v>53</v>
      </c>
      <c r="F2608">
        <v>14</v>
      </c>
      <c r="G2608" t="s">
        <v>53</v>
      </c>
      <c r="H2608" t="s">
        <v>50</v>
      </c>
      <c r="I2608" t="s">
        <v>18271</v>
      </c>
      <c r="J2608" t="s">
        <v>18272</v>
      </c>
      <c r="K2608" t="s">
        <v>18271</v>
      </c>
      <c r="M2608" t="s">
        <v>1458</v>
      </c>
      <c r="N2608" t="s">
        <v>51</v>
      </c>
      <c r="R2608" t="s">
        <v>83320</v>
      </c>
      <c r="V2608">
        <v>4987190691125</v>
      </c>
      <c r="X2608">
        <v>24987190092803</v>
      </c>
    </row>
    <row r="2609" spans="1:47" x14ac:dyDescent="0.45">
      <c r="A2609" s="2" t="s">
        <v>52</v>
      </c>
      <c r="B2609" s="2" t="s">
        <v>18273</v>
      </c>
      <c r="C2609" s="3">
        <v>14987190092837</v>
      </c>
      <c r="D2609" s="3">
        <v>70</v>
      </c>
      <c r="E2609" s="2" t="s">
        <v>53</v>
      </c>
      <c r="F2609" s="2">
        <v>14</v>
      </c>
      <c r="G2609" s="2" t="s">
        <v>53</v>
      </c>
      <c r="H2609" s="2" t="s">
        <v>50</v>
      </c>
      <c r="I2609" s="2" t="s">
        <v>18271</v>
      </c>
      <c r="J2609" s="2" t="s">
        <v>18272</v>
      </c>
      <c r="K2609" s="2" t="s">
        <v>18271</v>
      </c>
      <c r="L2609" s="2"/>
      <c r="M2609" s="2" t="s">
        <v>1458</v>
      </c>
      <c r="N2609" s="2" t="s">
        <v>51</v>
      </c>
      <c r="O2609" s="2"/>
      <c r="P2609" s="2"/>
      <c r="Q2609" s="2"/>
      <c r="R2609" s="2" t="s">
        <v>83320</v>
      </c>
      <c r="S2609" s="2"/>
      <c r="T2609" s="2"/>
      <c r="U2609" s="3"/>
      <c r="V2609" s="2">
        <v>4987190691125</v>
      </c>
      <c r="W2609" s="3"/>
      <c r="X2609" s="2">
        <v>24987190092834</v>
      </c>
      <c r="Y2609" s="2"/>
      <c r="Z2609" s="2"/>
      <c r="AA2609" s="2"/>
      <c r="AB2609" s="2"/>
      <c r="AC2609" s="2"/>
      <c r="AD2609" s="2"/>
      <c r="AE2609" s="2"/>
      <c r="AF2609" s="2"/>
      <c r="AG2609" s="2"/>
      <c r="AH2609" s="2"/>
      <c r="AI2609" s="2"/>
      <c r="AJ2609" s="2"/>
      <c r="AK2609" s="2"/>
      <c r="AL2609" s="2"/>
      <c r="AM2609" s="2"/>
      <c r="AN2609" s="2"/>
      <c r="AO2609" s="2"/>
      <c r="AP2609" s="2"/>
      <c r="AQ2609" s="2"/>
      <c r="AR2609" s="2"/>
      <c r="AS2609" s="2"/>
      <c r="AT2609" s="2"/>
      <c r="AU2609" s="2"/>
    </row>
    <row r="2610" spans="1:47" x14ac:dyDescent="0.45">
      <c r="A2610" t="s">
        <v>52</v>
      </c>
      <c r="B2610" t="s">
        <v>48750</v>
      </c>
      <c r="C2610" s="1">
        <v>14987081188205</v>
      </c>
      <c r="D2610" s="1">
        <v>70</v>
      </c>
      <c r="E2610" t="s">
        <v>53</v>
      </c>
      <c r="F2610">
        <v>14</v>
      </c>
      <c r="G2610" t="s">
        <v>53</v>
      </c>
      <c r="H2610" t="s">
        <v>50</v>
      </c>
      <c r="I2610" t="s">
        <v>48748</v>
      </c>
      <c r="J2610" t="s">
        <v>48749</v>
      </c>
      <c r="K2610" t="s">
        <v>48748</v>
      </c>
      <c r="M2610" t="s">
        <v>120</v>
      </c>
      <c r="N2610" t="s">
        <v>51</v>
      </c>
      <c r="R2610" t="s">
        <v>83320</v>
      </c>
      <c r="V2610">
        <v>4987081782307</v>
      </c>
      <c r="X2610">
        <v>24987081188202</v>
      </c>
    </row>
    <row r="2611" spans="1:47" x14ac:dyDescent="0.45">
      <c r="A2611" s="2" t="s">
        <v>52</v>
      </c>
      <c r="B2611" s="2" t="s">
        <v>48750</v>
      </c>
      <c r="C2611" s="3">
        <v>14987081188212</v>
      </c>
      <c r="D2611" s="3">
        <v>140</v>
      </c>
      <c r="E2611" s="2" t="s">
        <v>53</v>
      </c>
      <c r="F2611" s="2">
        <v>14</v>
      </c>
      <c r="G2611" s="2" t="s">
        <v>53</v>
      </c>
      <c r="H2611" s="2" t="s">
        <v>50</v>
      </c>
      <c r="I2611" s="2" t="s">
        <v>48748</v>
      </c>
      <c r="J2611" s="2" t="s">
        <v>48749</v>
      </c>
      <c r="K2611" s="2" t="s">
        <v>48748</v>
      </c>
      <c r="L2611" s="2"/>
      <c r="M2611" s="2" t="s">
        <v>120</v>
      </c>
      <c r="N2611" s="2" t="s">
        <v>51</v>
      </c>
      <c r="O2611" s="2"/>
      <c r="P2611" s="2"/>
      <c r="Q2611" s="2"/>
      <c r="R2611" s="2" t="s">
        <v>83320</v>
      </c>
      <c r="S2611" s="2"/>
      <c r="T2611" s="2"/>
      <c r="U2611" s="3"/>
      <c r="V2611" s="2">
        <v>4987081782307</v>
      </c>
      <c r="W2611" s="3"/>
      <c r="X2611" s="2">
        <v>24987081188219</v>
      </c>
      <c r="Y2611" s="2"/>
      <c r="Z2611" s="2"/>
      <c r="AA2611" s="2"/>
      <c r="AB2611" s="2"/>
      <c r="AC2611" s="2"/>
      <c r="AD2611" s="2"/>
      <c r="AE2611" s="2"/>
      <c r="AF2611" s="2"/>
      <c r="AG2611" s="2"/>
      <c r="AH2611" s="2"/>
      <c r="AI2611" s="2"/>
      <c r="AJ2611" s="2"/>
      <c r="AK2611" s="2"/>
      <c r="AL2611" s="2"/>
      <c r="AM2611" s="2"/>
      <c r="AN2611" s="2"/>
      <c r="AO2611" s="2"/>
      <c r="AP2611" s="2"/>
      <c r="AQ2611" s="2"/>
      <c r="AR2611" s="2"/>
      <c r="AS2611" s="2"/>
      <c r="AT2611" s="2"/>
      <c r="AU2611" s="2"/>
    </row>
    <row r="2612" spans="1:47" x14ac:dyDescent="0.45">
      <c r="A2612" t="s">
        <v>52</v>
      </c>
      <c r="B2612" t="s">
        <v>69694</v>
      </c>
      <c r="C2612" s="1">
        <v>14987792101944</v>
      </c>
      <c r="D2612" s="1">
        <v>140</v>
      </c>
      <c r="E2612" t="s">
        <v>53</v>
      </c>
      <c r="F2612">
        <v>14</v>
      </c>
      <c r="G2612" t="s">
        <v>53</v>
      </c>
      <c r="H2612" t="s">
        <v>50</v>
      </c>
      <c r="I2612" t="s">
        <v>69692</v>
      </c>
      <c r="J2612" t="s">
        <v>69693</v>
      </c>
      <c r="K2612" t="s">
        <v>69692</v>
      </c>
      <c r="M2612" t="s">
        <v>120</v>
      </c>
      <c r="N2612" t="s">
        <v>51</v>
      </c>
      <c r="R2612" t="s">
        <v>83320</v>
      </c>
      <c r="V2612">
        <v>4987792701703</v>
      </c>
    </row>
    <row r="2613" spans="1:47" x14ac:dyDescent="0.45">
      <c r="A2613" s="2" t="s">
        <v>52</v>
      </c>
      <c r="B2613" s="2" t="s">
        <v>40001</v>
      </c>
      <c r="C2613" s="3">
        <v>14987120121804</v>
      </c>
      <c r="D2613" s="3">
        <v>140</v>
      </c>
      <c r="E2613" s="2" t="s">
        <v>53</v>
      </c>
      <c r="F2613" s="2">
        <v>14</v>
      </c>
      <c r="G2613" s="2" t="s">
        <v>53</v>
      </c>
      <c r="H2613" s="2" t="s">
        <v>50</v>
      </c>
      <c r="I2613" s="2" t="s">
        <v>39999</v>
      </c>
      <c r="J2613" s="2" t="s">
        <v>40000</v>
      </c>
      <c r="K2613" s="2" t="s">
        <v>39999</v>
      </c>
      <c r="L2613" s="2"/>
      <c r="M2613" s="2" t="s">
        <v>120</v>
      </c>
      <c r="N2613" s="2" t="s">
        <v>51</v>
      </c>
      <c r="O2613" s="2"/>
      <c r="P2613" s="2"/>
      <c r="Q2613" s="2"/>
      <c r="R2613" s="2" t="s">
        <v>83320</v>
      </c>
      <c r="S2613" s="2"/>
      <c r="T2613" s="2"/>
      <c r="U2613" s="3"/>
      <c r="V2613" s="2">
        <v>4987120121876</v>
      </c>
      <c r="W2613" s="3"/>
      <c r="X2613" s="2">
        <v>24987120121801</v>
      </c>
      <c r="Y2613" s="2"/>
      <c r="Z2613" s="2"/>
      <c r="AA2613" s="2"/>
      <c r="AB2613" s="2"/>
      <c r="AC2613" s="2"/>
      <c r="AD2613" s="2"/>
      <c r="AE2613" s="2"/>
      <c r="AF2613" s="2"/>
      <c r="AG2613" s="2"/>
      <c r="AH2613" s="2"/>
      <c r="AI2613" s="2"/>
      <c r="AJ2613" s="2"/>
      <c r="AK2613" s="2"/>
      <c r="AL2613" s="2"/>
      <c r="AM2613" s="2"/>
      <c r="AN2613" s="2"/>
      <c r="AO2613" s="2"/>
      <c r="AP2613" s="2"/>
      <c r="AQ2613" s="2"/>
      <c r="AR2613" s="2"/>
      <c r="AS2613" s="2"/>
      <c r="AT2613" s="2"/>
      <c r="AU2613" s="2"/>
    </row>
    <row r="2614" spans="1:47" x14ac:dyDescent="0.45">
      <c r="A2614" t="s">
        <v>52</v>
      </c>
      <c r="B2614" t="s">
        <v>59185</v>
      </c>
      <c r="C2614" s="1">
        <v>14987155145066</v>
      </c>
      <c r="D2614" s="1">
        <v>70</v>
      </c>
      <c r="E2614" t="s">
        <v>53</v>
      </c>
      <c r="F2614">
        <v>14</v>
      </c>
      <c r="G2614" t="s">
        <v>53</v>
      </c>
      <c r="H2614" t="s">
        <v>50</v>
      </c>
      <c r="I2614" t="s">
        <v>59183</v>
      </c>
      <c r="J2614" t="s">
        <v>59184</v>
      </c>
      <c r="K2614" t="s">
        <v>59183</v>
      </c>
      <c r="M2614" t="s">
        <v>120</v>
      </c>
      <c r="N2614" t="s">
        <v>51</v>
      </c>
      <c r="R2614" t="s">
        <v>83320</v>
      </c>
      <c r="V2614">
        <v>4987155145564</v>
      </c>
    </row>
    <row r="2615" spans="1:47" x14ac:dyDescent="0.45">
      <c r="A2615" s="2" t="s">
        <v>52</v>
      </c>
      <c r="B2615" s="2" t="s">
        <v>59185</v>
      </c>
      <c r="C2615" s="3">
        <v>14987155145073</v>
      </c>
      <c r="D2615" s="3">
        <v>140</v>
      </c>
      <c r="E2615" s="2" t="s">
        <v>53</v>
      </c>
      <c r="F2615" s="2">
        <v>14</v>
      </c>
      <c r="G2615" s="2" t="s">
        <v>53</v>
      </c>
      <c r="H2615" s="2" t="s">
        <v>50</v>
      </c>
      <c r="I2615" s="2" t="s">
        <v>59183</v>
      </c>
      <c r="J2615" s="2" t="s">
        <v>59184</v>
      </c>
      <c r="K2615" s="2" t="s">
        <v>59183</v>
      </c>
      <c r="L2615" s="2"/>
      <c r="M2615" s="2" t="s">
        <v>120</v>
      </c>
      <c r="N2615" s="2" t="s">
        <v>51</v>
      </c>
      <c r="O2615" s="2"/>
      <c r="P2615" s="2"/>
      <c r="Q2615" s="2"/>
      <c r="R2615" s="2" t="s">
        <v>83320</v>
      </c>
      <c r="S2615" s="2"/>
      <c r="T2615" s="2"/>
      <c r="U2615" s="3"/>
      <c r="V2615" s="2">
        <v>4987155145564</v>
      </c>
      <c r="W2615" s="3"/>
      <c r="X2615" s="2"/>
      <c r="Y2615" s="2"/>
      <c r="Z2615" s="2"/>
      <c r="AA2615" s="2"/>
      <c r="AB2615" s="2"/>
      <c r="AC2615" s="2"/>
      <c r="AD2615" s="2"/>
      <c r="AE2615" s="2"/>
      <c r="AF2615" s="2"/>
      <c r="AG2615" s="2"/>
      <c r="AH2615" s="2"/>
      <c r="AI2615" s="2"/>
      <c r="AJ2615" s="2"/>
      <c r="AK2615" s="2"/>
      <c r="AL2615" s="2"/>
      <c r="AM2615" s="2"/>
      <c r="AN2615" s="2"/>
      <c r="AO2615" s="2"/>
      <c r="AP2615" s="2"/>
      <c r="AQ2615" s="2"/>
      <c r="AR2615" s="2"/>
      <c r="AS2615" s="2"/>
      <c r="AT2615" s="2"/>
      <c r="AU2615" s="2"/>
    </row>
    <row r="2616" spans="1:47" x14ac:dyDescent="0.45">
      <c r="A2616" t="s">
        <v>52</v>
      </c>
      <c r="B2616" t="s">
        <v>18276</v>
      </c>
      <c r="C2616" s="1">
        <v>14987190092905</v>
      </c>
      <c r="D2616" s="1">
        <v>140</v>
      </c>
      <c r="E2616" t="s">
        <v>53</v>
      </c>
      <c r="F2616">
        <v>14</v>
      </c>
      <c r="G2616" t="s">
        <v>53</v>
      </c>
      <c r="H2616" t="s">
        <v>50</v>
      </c>
      <c r="I2616" t="s">
        <v>18274</v>
      </c>
      <c r="J2616" t="s">
        <v>18275</v>
      </c>
      <c r="K2616" t="s">
        <v>18274</v>
      </c>
      <c r="M2616" t="s">
        <v>120</v>
      </c>
      <c r="N2616" t="s">
        <v>51</v>
      </c>
      <c r="R2616" t="s">
        <v>83320</v>
      </c>
      <c r="V2616">
        <v>4987190691224</v>
      </c>
      <c r="X2616">
        <v>24987190092902</v>
      </c>
    </row>
    <row r="2617" spans="1:47" x14ac:dyDescent="0.45">
      <c r="A2617" s="2" t="s">
        <v>52</v>
      </c>
      <c r="B2617" s="2" t="s">
        <v>18276</v>
      </c>
      <c r="C2617" s="3">
        <v>14987190092936</v>
      </c>
      <c r="D2617" s="3">
        <v>70</v>
      </c>
      <c r="E2617" s="2" t="s">
        <v>53</v>
      </c>
      <c r="F2617" s="2">
        <v>14</v>
      </c>
      <c r="G2617" s="2" t="s">
        <v>53</v>
      </c>
      <c r="H2617" s="2" t="s">
        <v>50</v>
      </c>
      <c r="I2617" s="2" t="s">
        <v>18274</v>
      </c>
      <c r="J2617" s="2" t="s">
        <v>18275</v>
      </c>
      <c r="K2617" s="2" t="s">
        <v>18274</v>
      </c>
      <c r="L2617" s="2"/>
      <c r="M2617" s="2" t="s">
        <v>120</v>
      </c>
      <c r="N2617" s="2" t="s">
        <v>51</v>
      </c>
      <c r="O2617" s="2"/>
      <c r="P2617" s="2"/>
      <c r="Q2617" s="2"/>
      <c r="R2617" s="2" t="s">
        <v>83320</v>
      </c>
      <c r="S2617" s="2"/>
      <c r="T2617" s="2"/>
      <c r="U2617" s="3"/>
      <c r="V2617" s="2">
        <v>4987190691224</v>
      </c>
      <c r="W2617" s="3"/>
      <c r="X2617" s="2">
        <v>24987190092933</v>
      </c>
      <c r="Y2617" s="2"/>
      <c r="Z2617" s="2"/>
      <c r="AA2617" s="2"/>
      <c r="AB2617" s="2"/>
      <c r="AC2617" s="2"/>
      <c r="AD2617" s="2"/>
      <c r="AE2617" s="2"/>
      <c r="AF2617" s="2"/>
      <c r="AG2617" s="2"/>
      <c r="AH2617" s="2"/>
      <c r="AI2617" s="2"/>
      <c r="AJ2617" s="2"/>
      <c r="AK2617" s="2"/>
      <c r="AL2617" s="2"/>
      <c r="AM2617" s="2"/>
      <c r="AN2617" s="2"/>
      <c r="AO2617" s="2"/>
      <c r="AP2617" s="2"/>
      <c r="AQ2617" s="2"/>
      <c r="AR2617" s="2"/>
      <c r="AS2617" s="2"/>
      <c r="AT2617" s="2"/>
      <c r="AU2617" s="2"/>
    </row>
    <row r="2618" spans="1:47" x14ac:dyDescent="0.45">
      <c r="A2618" t="s">
        <v>52</v>
      </c>
      <c r="B2618" t="s">
        <v>48753</v>
      </c>
      <c r="C2618" s="1">
        <v>14987081188052</v>
      </c>
      <c r="D2618" s="1">
        <v>70</v>
      </c>
      <c r="E2618" t="s">
        <v>53</v>
      </c>
      <c r="F2618">
        <v>14</v>
      </c>
      <c r="G2618" t="s">
        <v>53</v>
      </c>
      <c r="H2618" t="s">
        <v>50</v>
      </c>
      <c r="I2618" t="s">
        <v>48751</v>
      </c>
      <c r="J2618" t="s">
        <v>48752</v>
      </c>
      <c r="K2618" t="s">
        <v>48751</v>
      </c>
      <c r="M2618" t="s">
        <v>60</v>
      </c>
      <c r="N2618" t="s">
        <v>51</v>
      </c>
      <c r="R2618" t="s">
        <v>83320</v>
      </c>
      <c r="V2618">
        <v>4987081782277</v>
      </c>
      <c r="X2618">
        <v>24987081188059</v>
      </c>
    </row>
    <row r="2619" spans="1:47" x14ac:dyDescent="0.45">
      <c r="A2619" s="2" t="s">
        <v>52</v>
      </c>
      <c r="B2619" s="2" t="s">
        <v>69697</v>
      </c>
      <c r="C2619" s="3">
        <v>14987792101913</v>
      </c>
      <c r="D2619" s="3">
        <v>140</v>
      </c>
      <c r="E2619" s="2" t="s">
        <v>53</v>
      </c>
      <c r="F2619" s="2">
        <v>14</v>
      </c>
      <c r="G2619" s="2" t="s">
        <v>53</v>
      </c>
      <c r="H2619" s="2" t="s">
        <v>50</v>
      </c>
      <c r="I2619" s="2" t="s">
        <v>69695</v>
      </c>
      <c r="J2619" s="2" t="s">
        <v>69696</v>
      </c>
      <c r="K2619" s="2" t="s">
        <v>69695</v>
      </c>
      <c r="L2619" s="2"/>
      <c r="M2619" s="2" t="s">
        <v>60</v>
      </c>
      <c r="N2619" s="2" t="s">
        <v>51</v>
      </c>
      <c r="O2619" s="2"/>
      <c r="P2619" s="2"/>
      <c r="Q2619" s="2"/>
      <c r="R2619" s="2" t="s">
        <v>83320</v>
      </c>
      <c r="S2619" s="2"/>
      <c r="T2619" s="2"/>
      <c r="U2619" s="3"/>
      <c r="V2619" s="2">
        <v>4987792701673</v>
      </c>
      <c r="W2619" s="3"/>
      <c r="X2619" s="2"/>
      <c r="Y2619" s="2"/>
      <c r="Z2619" s="2"/>
      <c r="AA2619" s="2"/>
      <c r="AB2619" s="2"/>
      <c r="AC2619" s="2"/>
      <c r="AD2619" s="2"/>
      <c r="AE2619" s="2"/>
      <c r="AF2619" s="2"/>
      <c r="AG2619" s="2"/>
      <c r="AH2619" s="2"/>
      <c r="AI2619" s="2"/>
      <c r="AJ2619" s="2"/>
      <c r="AK2619" s="2"/>
      <c r="AL2619" s="2"/>
      <c r="AM2619" s="2"/>
      <c r="AN2619" s="2"/>
      <c r="AO2619" s="2"/>
      <c r="AP2619" s="2"/>
      <c r="AQ2619" s="2"/>
      <c r="AR2619" s="2"/>
      <c r="AS2619" s="2"/>
      <c r="AT2619" s="2"/>
      <c r="AU2619" s="2"/>
    </row>
    <row r="2620" spans="1:47" x14ac:dyDescent="0.45">
      <c r="A2620" t="s">
        <v>52</v>
      </c>
      <c r="B2620" t="s">
        <v>40004</v>
      </c>
      <c r="C2620" s="1">
        <v>14987120121309</v>
      </c>
      <c r="D2620" s="1">
        <v>140</v>
      </c>
      <c r="E2620" t="s">
        <v>53</v>
      </c>
      <c r="F2620">
        <v>14</v>
      </c>
      <c r="G2620" t="s">
        <v>53</v>
      </c>
      <c r="H2620" t="s">
        <v>50</v>
      </c>
      <c r="I2620" t="s">
        <v>40002</v>
      </c>
      <c r="J2620" t="s">
        <v>40003</v>
      </c>
      <c r="K2620" t="s">
        <v>40002</v>
      </c>
      <c r="M2620" t="s">
        <v>60</v>
      </c>
      <c r="N2620" t="s">
        <v>51</v>
      </c>
      <c r="R2620" t="s">
        <v>83320</v>
      </c>
      <c r="V2620">
        <v>4987120121371</v>
      </c>
      <c r="X2620">
        <v>24987120121306</v>
      </c>
    </row>
    <row r="2621" spans="1:47" x14ac:dyDescent="0.45">
      <c r="A2621" s="2" t="s">
        <v>52</v>
      </c>
      <c r="B2621" s="2" t="s">
        <v>59188</v>
      </c>
      <c r="C2621" s="3">
        <v>14987155144182</v>
      </c>
      <c r="D2621" s="3">
        <v>70</v>
      </c>
      <c r="E2621" s="2" t="s">
        <v>53</v>
      </c>
      <c r="F2621" s="2">
        <v>14</v>
      </c>
      <c r="G2621" s="2" t="s">
        <v>53</v>
      </c>
      <c r="H2621" s="2" t="s">
        <v>50</v>
      </c>
      <c r="I2621" s="2" t="s">
        <v>59186</v>
      </c>
      <c r="J2621" s="2" t="s">
        <v>59187</v>
      </c>
      <c r="K2621" s="2" t="s">
        <v>59186</v>
      </c>
      <c r="L2621" s="2"/>
      <c r="M2621" s="2" t="s">
        <v>60</v>
      </c>
      <c r="N2621" s="2" t="s">
        <v>51</v>
      </c>
      <c r="O2621" s="2"/>
      <c r="P2621" s="2"/>
      <c r="Q2621" s="2"/>
      <c r="R2621" s="2" t="s">
        <v>83320</v>
      </c>
      <c r="S2621" s="2"/>
      <c r="T2621" s="2"/>
      <c r="U2621" s="3"/>
      <c r="V2621" s="2">
        <v>4987155144680</v>
      </c>
      <c r="W2621" s="3"/>
      <c r="X2621" s="2"/>
      <c r="Y2621" s="2"/>
      <c r="Z2621" s="2"/>
      <c r="AA2621" s="2"/>
      <c r="AB2621" s="2"/>
      <c r="AC2621" s="2"/>
      <c r="AD2621" s="2"/>
      <c r="AE2621" s="2"/>
      <c r="AF2621" s="2"/>
      <c r="AG2621" s="2"/>
      <c r="AH2621" s="2"/>
      <c r="AI2621" s="2"/>
      <c r="AJ2621" s="2"/>
      <c r="AK2621" s="2"/>
      <c r="AL2621" s="2"/>
      <c r="AM2621" s="2"/>
      <c r="AN2621" s="2"/>
      <c r="AO2621" s="2"/>
      <c r="AP2621" s="2"/>
      <c r="AQ2621" s="2"/>
      <c r="AR2621" s="2"/>
      <c r="AS2621" s="2"/>
      <c r="AT2621" s="2"/>
      <c r="AU2621" s="2"/>
    </row>
    <row r="2622" spans="1:47" x14ac:dyDescent="0.45">
      <c r="A2622" t="s">
        <v>52</v>
      </c>
      <c r="B2622" t="s">
        <v>59188</v>
      </c>
      <c r="C2622" s="1">
        <v>14987155144199</v>
      </c>
      <c r="D2622" s="1">
        <v>140</v>
      </c>
      <c r="E2622" t="s">
        <v>53</v>
      </c>
      <c r="F2622">
        <v>14</v>
      </c>
      <c r="G2622" t="s">
        <v>53</v>
      </c>
      <c r="H2622" t="s">
        <v>50</v>
      </c>
      <c r="I2622" t="s">
        <v>59186</v>
      </c>
      <c r="J2622" t="s">
        <v>59187</v>
      </c>
      <c r="K2622" t="s">
        <v>59186</v>
      </c>
      <c r="M2622" t="s">
        <v>60</v>
      </c>
      <c r="N2622" t="s">
        <v>51</v>
      </c>
      <c r="R2622" t="s">
        <v>83320</v>
      </c>
      <c r="V2622">
        <v>4987155144680</v>
      </c>
    </row>
    <row r="2623" spans="1:47" x14ac:dyDescent="0.45">
      <c r="A2623" s="2" t="s">
        <v>52</v>
      </c>
      <c r="B2623" s="2" t="s">
        <v>18279</v>
      </c>
      <c r="C2623" s="3">
        <v>14987190092639</v>
      </c>
      <c r="D2623" s="3">
        <v>70</v>
      </c>
      <c r="E2623" s="2" t="s">
        <v>53</v>
      </c>
      <c r="F2623" s="2">
        <v>14</v>
      </c>
      <c r="G2623" s="2" t="s">
        <v>53</v>
      </c>
      <c r="H2623" s="2" t="s">
        <v>50</v>
      </c>
      <c r="I2623" s="2" t="s">
        <v>18277</v>
      </c>
      <c r="J2623" s="2" t="s">
        <v>18278</v>
      </c>
      <c r="K2623" s="2" t="s">
        <v>18277</v>
      </c>
      <c r="L2623" s="2"/>
      <c r="M2623" s="2" t="s">
        <v>60</v>
      </c>
      <c r="N2623" s="2" t="s">
        <v>51</v>
      </c>
      <c r="O2623" s="2"/>
      <c r="P2623" s="2"/>
      <c r="Q2623" s="2"/>
      <c r="R2623" s="2" t="s">
        <v>83320</v>
      </c>
      <c r="S2623" s="2"/>
      <c r="T2623" s="2"/>
      <c r="U2623" s="3"/>
      <c r="V2623" s="2">
        <v>4987190690920</v>
      </c>
      <c r="W2623" s="3"/>
      <c r="X2623" s="2">
        <v>24987190092636</v>
      </c>
      <c r="Y2623" s="2"/>
      <c r="Z2623" s="2"/>
      <c r="AA2623" s="2"/>
      <c r="AB2623" s="2"/>
      <c r="AC2623" s="2"/>
      <c r="AD2623" s="2"/>
      <c r="AE2623" s="2"/>
      <c r="AF2623" s="2"/>
      <c r="AG2623" s="2"/>
      <c r="AH2623" s="2"/>
      <c r="AI2623" s="2"/>
      <c r="AJ2623" s="2"/>
      <c r="AK2623" s="2"/>
      <c r="AL2623" s="2"/>
      <c r="AM2623" s="2"/>
      <c r="AN2623" s="2"/>
      <c r="AO2623" s="2"/>
      <c r="AP2623" s="2"/>
      <c r="AQ2623" s="2"/>
      <c r="AR2623" s="2"/>
      <c r="AS2623" s="2"/>
      <c r="AT2623" s="2"/>
      <c r="AU2623" s="2"/>
    </row>
    <row r="2624" spans="1:47" x14ac:dyDescent="0.45">
      <c r="A2624" t="s">
        <v>86</v>
      </c>
      <c r="B2624" t="s">
        <v>69700</v>
      </c>
      <c r="C2624" s="1">
        <v>14987792101951</v>
      </c>
      <c r="D2624" s="1">
        <v>100</v>
      </c>
      <c r="E2624" t="s">
        <v>37</v>
      </c>
      <c r="F2624">
        <v>100</v>
      </c>
      <c r="G2624" t="s">
        <v>37</v>
      </c>
      <c r="H2624" t="s">
        <v>50</v>
      </c>
      <c r="I2624" t="s">
        <v>69698</v>
      </c>
      <c r="J2624" t="s">
        <v>69699</v>
      </c>
      <c r="K2624" t="s">
        <v>69698</v>
      </c>
      <c r="M2624" t="s">
        <v>18282</v>
      </c>
      <c r="N2624" t="s">
        <v>15</v>
      </c>
      <c r="R2624" t="s">
        <v>83320</v>
      </c>
      <c r="V2624">
        <v>4987792701710</v>
      </c>
    </row>
    <row r="2625" spans="1:47" x14ac:dyDescent="0.45">
      <c r="A2625" s="2" t="s">
        <v>86</v>
      </c>
      <c r="B2625" s="2" t="s">
        <v>59191</v>
      </c>
      <c r="C2625" s="3">
        <v>14987155145080</v>
      </c>
      <c r="D2625" s="3">
        <v>100</v>
      </c>
      <c r="E2625" s="2" t="s">
        <v>37</v>
      </c>
      <c r="F2625" s="2">
        <v>100</v>
      </c>
      <c r="G2625" s="2" t="s">
        <v>37</v>
      </c>
      <c r="H2625" s="2" t="s">
        <v>50</v>
      </c>
      <c r="I2625" s="2" t="s">
        <v>59189</v>
      </c>
      <c r="J2625" s="2" t="s">
        <v>59190</v>
      </c>
      <c r="K2625" s="2" t="s">
        <v>59189</v>
      </c>
      <c r="L2625" s="2"/>
      <c r="M2625" s="2" t="s">
        <v>18282</v>
      </c>
      <c r="N2625" s="2" t="s">
        <v>15</v>
      </c>
      <c r="O2625" s="2"/>
      <c r="P2625" s="2"/>
      <c r="Q2625" s="2"/>
      <c r="R2625" s="2" t="s">
        <v>83320</v>
      </c>
      <c r="S2625" s="2"/>
      <c r="T2625" s="2"/>
      <c r="U2625" s="3"/>
      <c r="V2625" s="2">
        <v>4987155145588</v>
      </c>
      <c r="W2625" s="3"/>
      <c r="X2625" s="2"/>
      <c r="Y2625" s="2"/>
      <c r="Z2625" s="2"/>
      <c r="AA2625" s="2"/>
      <c r="AB2625" s="2"/>
      <c r="AC2625" s="2"/>
      <c r="AD2625" s="2"/>
      <c r="AE2625" s="2"/>
      <c r="AF2625" s="2"/>
      <c r="AG2625" s="2"/>
      <c r="AH2625" s="2"/>
      <c r="AI2625" s="2"/>
      <c r="AJ2625" s="2"/>
      <c r="AK2625" s="2"/>
      <c r="AL2625" s="2"/>
      <c r="AM2625" s="2"/>
      <c r="AN2625" s="2"/>
      <c r="AO2625" s="2"/>
      <c r="AP2625" s="2"/>
      <c r="AQ2625" s="2"/>
      <c r="AR2625" s="2"/>
      <c r="AS2625" s="2"/>
      <c r="AT2625" s="2"/>
      <c r="AU2625" s="2"/>
    </row>
    <row r="2626" spans="1:47" x14ac:dyDescent="0.45">
      <c r="A2626" t="s">
        <v>86</v>
      </c>
      <c r="B2626" t="s">
        <v>18283</v>
      </c>
      <c r="C2626" s="1">
        <v>14987190084702</v>
      </c>
      <c r="D2626" s="1">
        <v>100</v>
      </c>
      <c r="E2626" t="s">
        <v>37</v>
      </c>
      <c r="F2626">
        <v>100</v>
      </c>
      <c r="G2626" t="s">
        <v>37</v>
      </c>
      <c r="H2626" t="s">
        <v>50</v>
      </c>
      <c r="I2626" t="s">
        <v>18280</v>
      </c>
      <c r="J2626" t="s">
        <v>18281</v>
      </c>
      <c r="K2626" t="s">
        <v>18280</v>
      </c>
      <c r="M2626" t="s">
        <v>18282</v>
      </c>
      <c r="N2626" t="s">
        <v>15</v>
      </c>
      <c r="R2626" t="s">
        <v>83320</v>
      </c>
      <c r="V2626">
        <v>4987190691316</v>
      </c>
      <c r="X2626">
        <v>24987190084709</v>
      </c>
    </row>
    <row r="2627" spans="1:47" x14ac:dyDescent="0.45">
      <c r="A2627" s="2" t="s">
        <v>86</v>
      </c>
      <c r="B2627" s="2" t="s">
        <v>34384</v>
      </c>
      <c r="C2627" s="3">
        <v>14987188490218</v>
      </c>
      <c r="D2627" s="3">
        <v>200</v>
      </c>
      <c r="E2627" s="2" t="s">
        <v>87</v>
      </c>
      <c r="F2627" s="2">
        <v>10</v>
      </c>
      <c r="G2627" s="2" t="s">
        <v>87</v>
      </c>
      <c r="H2627" s="2" t="s">
        <v>84</v>
      </c>
      <c r="I2627" s="2" t="s">
        <v>34382</v>
      </c>
      <c r="J2627" s="2" t="s">
        <v>34383</v>
      </c>
      <c r="K2627" s="2" t="s">
        <v>34382</v>
      </c>
      <c r="L2627" s="2"/>
      <c r="M2627" s="2" t="s">
        <v>2606</v>
      </c>
      <c r="N2627" s="2" t="s">
        <v>85</v>
      </c>
      <c r="O2627" s="2"/>
      <c r="P2627" s="2"/>
      <c r="Q2627" s="2"/>
      <c r="R2627" s="2" t="s">
        <v>83320</v>
      </c>
      <c r="S2627" s="2"/>
      <c r="T2627" s="2"/>
      <c r="U2627" s="3"/>
      <c r="V2627" s="2">
        <v>4987188206324</v>
      </c>
      <c r="W2627" s="3"/>
      <c r="X2627" s="2"/>
      <c r="Y2627" s="2"/>
      <c r="Z2627" s="2"/>
      <c r="AA2627" s="2"/>
      <c r="AB2627" s="2"/>
      <c r="AC2627" s="2"/>
      <c r="AD2627" s="2"/>
      <c r="AE2627" s="2"/>
      <c r="AF2627" s="2"/>
      <c r="AG2627" s="2"/>
      <c r="AH2627" s="2"/>
      <c r="AI2627" s="2"/>
      <c r="AJ2627" s="2"/>
      <c r="AK2627" s="2"/>
      <c r="AL2627" s="2"/>
      <c r="AM2627" s="2"/>
      <c r="AN2627" s="2"/>
      <c r="AO2627" s="2"/>
      <c r="AP2627" s="2"/>
      <c r="AQ2627" s="2"/>
      <c r="AR2627" s="2"/>
      <c r="AS2627" s="2"/>
      <c r="AT2627" s="2"/>
      <c r="AU2627" s="2"/>
    </row>
    <row r="2628" spans="1:47" x14ac:dyDescent="0.45">
      <c r="A2628" t="s">
        <v>86</v>
      </c>
      <c r="B2628" t="s">
        <v>34384</v>
      </c>
      <c r="C2628" s="1">
        <v>14987158313509</v>
      </c>
      <c r="D2628" s="1">
        <v>200</v>
      </c>
      <c r="E2628" t="s">
        <v>87</v>
      </c>
      <c r="F2628">
        <v>10</v>
      </c>
      <c r="G2628" t="s">
        <v>87</v>
      </c>
      <c r="H2628" t="s">
        <v>84</v>
      </c>
      <c r="I2628" t="s">
        <v>34382</v>
      </c>
      <c r="J2628" t="s">
        <v>34383</v>
      </c>
      <c r="K2628" t="s">
        <v>34382</v>
      </c>
      <c r="M2628" t="s">
        <v>2606</v>
      </c>
      <c r="N2628" t="s">
        <v>85</v>
      </c>
      <c r="R2628" t="s">
        <v>83320</v>
      </c>
      <c r="V2628">
        <v>4987158571315</v>
      </c>
    </row>
    <row r="2629" spans="1:47" x14ac:dyDescent="0.45">
      <c r="A2629" s="2" t="s">
        <v>86</v>
      </c>
      <c r="B2629" s="2" t="s">
        <v>34384</v>
      </c>
      <c r="C2629" s="3">
        <v>14987158313523</v>
      </c>
      <c r="D2629" s="3">
        <v>500</v>
      </c>
      <c r="E2629" s="2" t="s">
        <v>87</v>
      </c>
      <c r="F2629" s="2">
        <v>10</v>
      </c>
      <c r="G2629" s="2" t="s">
        <v>87</v>
      </c>
      <c r="H2629" s="2" t="s">
        <v>84</v>
      </c>
      <c r="I2629" s="2" t="s">
        <v>34382</v>
      </c>
      <c r="J2629" s="2" t="s">
        <v>34383</v>
      </c>
      <c r="K2629" s="2" t="s">
        <v>34382</v>
      </c>
      <c r="L2629" s="2"/>
      <c r="M2629" s="2" t="s">
        <v>2606</v>
      </c>
      <c r="N2629" s="2" t="s">
        <v>85</v>
      </c>
      <c r="O2629" s="2"/>
      <c r="P2629" s="2"/>
      <c r="Q2629" s="2"/>
      <c r="R2629" s="2" t="s">
        <v>83320</v>
      </c>
      <c r="S2629" s="2"/>
      <c r="T2629" s="2"/>
      <c r="U2629" s="3"/>
      <c r="V2629" s="2">
        <v>4987158571315</v>
      </c>
      <c r="W2629" s="3"/>
      <c r="X2629" s="2"/>
      <c r="Y2629" s="2"/>
      <c r="Z2629" s="2"/>
      <c r="AA2629" s="2"/>
      <c r="AB2629" s="2"/>
      <c r="AC2629" s="2"/>
      <c r="AD2629" s="2"/>
      <c r="AE2629" s="2"/>
      <c r="AF2629" s="2"/>
      <c r="AG2629" s="2"/>
      <c r="AH2629" s="2"/>
      <c r="AI2629" s="2"/>
      <c r="AJ2629" s="2"/>
      <c r="AK2629" s="2"/>
      <c r="AL2629" s="2"/>
      <c r="AM2629" s="2"/>
      <c r="AN2629" s="2"/>
      <c r="AO2629" s="2"/>
      <c r="AP2629" s="2"/>
      <c r="AQ2629" s="2"/>
      <c r="AR2629" s="2"/>
      <c r="AS2629" s="2"/>
      <c r="AT2629" s="2"/>
      <c r="AU2629" s="2"/>
    </row>
    <row r="2630" spans="1:47" x14ac:dyDescent="0.45">
      <c r="A2630" t="s">
        <v>86</v>
      </c>
      <c r="B2630" t="s">
        <v>34384</v>
      </c>
      <c r="C2630" s="1">
        <v>14987128538307</v>
      </c>
      <c r="D2630" s="1">
        <v>200</v>
      </c>
      <c r="E2630" t="s">
        <v>87</v>
      </c>
      <c r="F2630">
        <v>10</v>
      </c>
      <c r="G2630" t="s">
        <v>87</v>
      </c>
      <c r="H2630" t="s">
        <v>84</v>
      </c>
      <c r="I2630" t="s">
        <v>34382</v>
      </c>
      <c r="J2630" t="s">
        <v>34383</v>
      </c>
      <c r="K2630" t="s">
        <v>34382</v>
      </c>
      <c r="M2630" t="s">
        <v>2606</v>
      </c>
      <c r="N2630" t="s">
        <v>85</v>
      </c>
      <c r="R2630" t="s">
        <v>83320</v>
      </c>
      <c r="V2630">
        <v>4987128910304</v>
      </c>
      <c r="X2630">
        <v>24987128538304</v>
      </c>
      <c r="Y2630">
        <v>20250718</v>
      </c>
    </row>
    <row r="2631" spans="1:47" x14ac:dyDescent="0.45">
      <c r="A2631" s="2" t="s">
        <v>86</v>
      </c>
      <c r="B2631" s="2" t="s">
        <v>34387</v>
      </c>
      <c r="C2631" s="3">
        <v>14987188490119</v>
      </c>
      <c r="D2631" s="3">
        <v>200</v>
      </c>
      <c r="E2631" s="2" t="s">
        <v>37</v>
      </c>
      <c r="F2631" s="2">
        <v>10</v>
      </c>
      <c r="G2631" s="2" t="s">
        <v>37</v>
      </c>
      <c r="H2631" s="2" t="s">
        <v>84</v>
      </c>
      <c r="I2631" s="2" t="s">
        <v>34385</v>
      </c>
      <c r="J2631" s="2" t="s">
        <v>34386</v>
      </c>
      <c r="K2631" s="2" t="s">
        <v>34385</v>
      </c>
      <c r="L2631" s="2"/>
      <c r="M2631" s="2" t="s">
        <v>5475</v>
      </c>
      <c r="N2631" s="2" t="s">
        <v>85</v>
      </c>
      <c r="O2631" s="2"/>
      <c r="P2631" s="2"/>
      <c r="Q2631" s="2"/>
      <c r="R2631" s="2" t="s">
        <v>83320</v>
      </c>
      <c r="S2631" s="2"/>
      <c r="T2631" s="2"/>
      <c r="U2631" s="3"/>
      <c r="V2631" s="2">
        <v>4987188206638</v>
      </c>
      <c r="W2631" s="3"/>
      <c r="X2631" s="2"/>
      <c r="Y2631" s="2"/>
      <c r="Z2631" s="2"/>
      <c r="AA2631" s="2"/>
      <c r="AB2631" s="2"/>
      <c r="AC2631" s="2"/>
      <c r="AD2631" s="2"/>
      <c r="AE2631" s="2"/>
      <c r="AF2631" s="2"/>
      <c r="AG2631" s="2"/>
      <c r="AH2631" s="2"/>
      <c r="AI2631" s="2"/>
      <c r="AJ2631" s="2"/>
      <c r="AK2631" s="2"/>
      <c r="AL2631" s="2"/>
      <c r="AM2631" s="2"/>
      <c r="AN2631" s="2"/>
      <c r="AO2631" s="2"/>
      <c r="AP2631" s="2"/>
      <c r="AQ2631" s="2"/>
      <c r="AR2631" s="2"/>
      <c r="AS2631" s="2"/>
      <c r="AT2631" s="2"/>
      <c r="AU2631" s="2"/>
    </row>
    <row r="2632" spans="1:47" x14ac:dyDescent="0.45">
      <c r="A2632" t="s">
        <v>86</v>
      </c>
      <c r="B2632" t="s">
        <v>34387</v>
      </c>
      <c r="C2632" s="1">
        <v>14987158313653</v>
      </c>
      <c r="D2632" s="1">
        <v>200</v>
      </c>
      <c r="E2632" t="s">
        <v>37</v>
      </c>
      <c r="F2632">
        <v>10</v>
      </c>
      <c r="G2632" t="s">
        <v>37</v>
      </c>
      <c r="H2632" t="s">
        <v>84</v>
      </c>
      <c r="I2632" t="s">
        <v>34385</v>
      </c>
      <c r="J2632" t="s">
        <v>34386</v>
      </c>
      <c r="K2632" t="s">
        <v>34385</v>
      </c>
      <c r="M2632" t="s">
        <v>5475</v>
      </c>
      <c r="N2632" t="s">
        <v>85</v>
      </c>
      <c r="R2632" t="s">
        <v>83320</v>
      </c>
      <c r="V2632">
        <v>4987158571414</v>
      </c>
    </row>
    <row r="2633" spans="1:47" x14ac:dyDescent="0.45">
      <c r="A2633" s="2" t="s">
        <v>86</v>
      </c>
      <c r="B2633" s="2" t="s">
        <v>34387</v>
      </c>
      <c r="C2633" s="3">
        <v>14987158313684</v>
      </c>
      <c r="D2633" s="3">
        <v>500</v>
      </c>
      <c r="E2633" s="2" t="s">
        <v>37</v>
      </c>
      <c r="F2633" s="2">
        <v>10</v>
      </c>
      <c r="G2633" s="2" t="s">
        <v>37</v>
      </c>
      <c r="H2633" s="2" t="s">
        <v>84</v>
      </c>
      <c r="I2633" s="2" t="s">
        <v>34385</v>
      </c>
      <c r="J2633" s="2" t="s">
        <v>34386</v>
      </c>
      <c r="K2633" s="2" t="s">
        <v>34385</v>
      </c>
      <c r="L2633" s="2"/>
      <c r="M2633" s="2" t="s">
        <v>5475</v>
      </c>
      <c r="N2633" s="2" t="s">
        <v>85</v>
      </c>
      <c r="O2633" s="2"/>
      <c r="P2633" s="2"/>
      <c r="Q2633" s="2"/>
      <c r="R2633" s="2" t="s">
        <v>83320</v>
      </c>
      <c r="S2633" s="2"/>
      <c r="T2633" s="2"/>
      <c r="U2633" s="3"/>
      <c r="V2633" s="2">
        <v>4987158571414</v>
      </c>
      <c r="W2633" s="3"/>
      <c r="X2633" s="2"/>
      <c r="Y2633" s="2"/>
      <c r="Z2633" s="2"/>
      <c r="AA2633" s="2"/>
      <c r="AB2633" s="2"/>
      <c r="AC2633" s="2"/>
      <c r="AD2633" s="2"/>
      <c r="AE2633" s="2"/>
      <c r="AF2633" s="2"/>
      <c r="AG2633" s="2"/>
      <c r="AH2633" s="2"/>
      <c r="AI2633" s="2"/>
      <c r="AJ2633" s="2"/>
      <c r="AK2633" s="2"/>
      <c r="AL2633" s="2"/>
      <c r="AM2633" s="2"/>
      <c r="AN2633" s="2"/>
      <c r="AO2633" s="2"/>
      <c r="AP2633" s="2"/>
      <c r="AQ2633" s="2"/>
      <c r="AR2633" s="2"/>
      <c r="AS2633" s="2"/>
      <c r="AT2633" s="2"/>
      <c r="AU2633" s="2"/>
    </row>
    <row r="2634" spans="1:47" x14ac:dyDescent="0.45">
      <c r="A2634" t="s">
        <v>86</v>
      </c>
      <c r="B2634" t="s">
        <v>34387</v>
      </c>
      <c r="C2634" s="1">
        <v>14987128538505</v>
      </c>
      <c r="D2634" s="1">
        <v>200</v>
      </c>
      <c r="E2634" t="s">
        <v>37</v>
      </c>
      <c r="F2634">
        <v>10</v>
      </c>
      <c r="G2634" t="s">
        <v>37</v>
      </c>
      <c r="H2634" t="s">
        <v>84</v>
      </c>
      <c r="I2634" t="s">
        <v>34385</v>
      </c>
      <c r="J2634" t="s">
        <v>34386</v>
      </c>
      <c r="K2634" t="s">
        <v>34385</v>
      </c>
      <c r="M2634" t="s">
        <v>5475</v>
      </c>
      <c r="N2634" t="s">
        <v>85</v>
      </c>
      <c r="R2634" t="s">
        <v>83320</v>
      </c>
      <c r="V2634">
        <v>4987128910281</v>
      </c>
      <c r="X2634">
        <v>24987128538502</v>
      </c>
      <c r="Y2634">
        <v>20250718</v>
      </c>
    </row>
    <row r="2635" spans="1:47" x14ac:dyDescent="0.45">
      <c r="A2635" s="2" t="s">
        <v>86</v>
      </c>
      <c r="B2635" s="2" t="s">
        <v>55477</v>
      </c>
      <c r="C2635" s="3">
        <v>14987158313783</v>
      </c>
      <c r="D2635" s="3">
        <v>200</v>
      </c>
      <c r="E2635" s="2" t="s">
        <v>87</v>
      </c>
      <c r="F2635" s="2">
        <v>10</v>
      </c>
      <c r="G2635" s="2" t="s">
        <v>87</v>
      </c>
      <c r="H2635" s="2" t="s">
        <v>84</v>
      </c>
      <c r="I2635" s="2" t="s">
        <v>55476</v>
      </c>
      <c r="J2635" s="2" t="s">
        <v>34389</v>
      </c>
      <c r="K2635" s="2" t="s">
        <v>34388</v>
      </c>
      <c r="L2635" s="2"/>
      <c r="M2635" s="2" t="s">
        <v>2606</v>
      </c>
      <c r="N2635" s="2" t="s">
        <v>85</v>
      </c>
      <c r="O2635" s="2"/>
      <c r="P2635" s="2"/>
      <c r="Q2635" s="2"/>
      <c r="R2635" s="2" t="s">
        <v>83320</v>
      </c>
      <c r="S2635" s="2"/>
      <c r="T2635" s="2"/>
      <c r="U2635" s="3"/>
      <c r="V2635" s="2">
        <v>4987158571513</v>
      </c>
      <c r="W2635" s="3"/>
      <c r="X2635" s="2"/>
      <c r="Y2635" s="2"/>
      <c r="Z2635" s="2"/>
      <c r="AA2635" s="2"/>
      <c r="AB2635" s="2"/>
      <c r="AC2635" s="2"/>
      <c r="AD2635" s="2"/>
      <c r="AE2635" s="2"/>
      <c r="AF2635" s="2"/>
      <c r="AG2635" s="2"/>
      <c r="AH2635" s="2"/>
      <c r="AI2635" s="2"/>
      <c r="AJ2635" s="2"/>
      <c r="AK2635" s="2"/>
      <c r="AL2635" s="2"/>
      <c r="AM2635" s="2"/>
      <c r="AN2635" s="2"/>
      <c r="AO2635" s="2"/>
      <c r="AP2635" s="2"/>
      <c r="AQ2635" s="2"/>
      <c r="AR2635" s="2"/>
      <c r="AS2635" s="2"/>
      <c r="AT2635" s="2"/>
      <c r="AU2635" s="2"/>
    </row>
    <row r="2636" spans="1:47" x14ac:dyDescent="0.45">
      <c r="A2636" t="s">
        <v>86</v>
      </c>
      <c r="B2636" t="s">
        <v>34390</v>
      </c>
      <c r="C2636" s="1">
        <v>14987188490317</v>
      </c>
      <c r="D2636" s="1">
        <v>200</v>
      </c>
      <c r="E2636" t="s">
        <v>87</v>
      </c>
      <c r="F2636">
        <v>10</v>
      </c>
      <c r="G2636" t="s">
        <v>87</v>
      </c>
      <c r="H2636" t="s">
        <v>84</v>
      </c>
      <c r="I2636" t="s">
        <v>34388</v>
      </c>
      <c r="J2636" t="s">
        <v>34389</v>
      </c>
      <c r="K2636" t="s">
        <v>34388</v>
      </c>
      <c r="M2636" t="s">
        <v>2606</v>
      </c>
      <c r="N2636" t="s">
        <v>85</v>
      </c>
      <c r="R2636" t="s">
        <v>83320</v>
      </c>
      <c r="V2636">
        <v>4987188206416</v>
      </c>
    </row>
    <row r="2637" spans="1:47" x14ac:dyDescent="0.45">
      <c r="A2637" s="2" t="s">
        <v>86</v>
      </c>
      <c r="B2637" s="2" t="s">
        <v>34390</v>
      </c>
      <c r="C2637" s="3">
        <v>14987128538703</v>
      </c>
      <c r="D2637" s="3">
        <v>200</v>
      </c>
      <c r="E2637" s="2" t="s">
        <v>87</v>
      </c>
      <c r="F2637" s="2">
        <v>10</v>
      </c>
      <c r="G2637" s="2" t="s">
        <v>87</v>
      </c>
      <c r="H2637" s="2" t="s">
        <v>84</v>
      </c>
      <c r="I2637" s="2" t="s">
        <v>34388</v>
      </c>
      <c r="J2637" s="2" t="s">
        <v>34389</v>
      </c>
      <c r="K2637" s="2" t="s">
        <v>34388</v>
      </c>
      <c r="L2637" s="2"/>
      <c r="M2637" s="2" t="s">
        <v>2606</v>
      </c>
      <c r="N2637" s="2" t="s">
        <v>85</v>
      </c>
      <c r="O2637" s="2"/>
      <c r="P2637" s="2"/>
      <c r="Q2637" s="2"/>
      <c r="R2637" s="2" t="s">
        <v>83320</v>
      </c>
      <c r="S2637" s="2"/>
      <c r="T2637" s="2"/>
      <c r="U2637" s="3"/>
      <c r="V2637" s="2">
        <v>4987128910298</v>
      </c>
      <c r="W2637" s="3"/>
      <c r="X2637" s="2">
        <v>24987128538700</v>
      </c>
      <c r="Y2637" s="2">
        <v>20250718</v>
      </c>
      <c r="Z2637" s="2"/>
      <c r="AA2637" s="2"/>
      <c r="AB2637" s="2"/>
      <c r="AC2637" s="2"/>
      <c r="AD2637" s="2"/>
      <c r="AE2637" s="2"/>
      <c r="AF2637" s="2"/>
      <c r="AG2637" s="2"/>
      <c r="AH2637" s="2"/>
      <c r="AI2637" s="2"/>
      <c r="AJ2637" s="2"/>
      <c r="AK2637" s="2"/>
      <c r="AL2637" s="2"/>
      <c r="AM2637" s="2"/>
      <c r="AN2637" s="2"/>
      <c r="AO2637" s="2"/>
      <c r="AP2637" s="2"/>
      <c r="AQ2637" s="2"/>
      <c r="AR2637" s="2"/>
      <c r="AS2637" s="2"/>
      <c r="AT2637" s="2"/>
      <c r="AU2637" s="2"/>
    </row>
    <row r="2638" spans="1:47" x14ac:dyDescent="0.45">
      <c r="A2638" t="s">
        <v>16</v>
      </c>
      <c r="B2638" t="s">
        <v>7024</v>
      </c>
      <c r="C2638" s="1">
        <v>14987886003086</v>
      </c>
      <c r="D2638" s="1">
        <v>10</v>
      </c>
      <c r="E2638" t="s">
        <v>22</v>
      </c>
      <c r="F2638">
        <v>1</v>
      </c>
      <c r="G2638" t="s">
        <v>22</v>
      </c>
      <c r="H2638" t="s">
        <v>14</v>
      </c>
      <c r="I2638" t="s">
        <v>7021</v>
      </c>
      <c r="J2638" t="s">
        <v>7022</v>
      </c>
      <c r="K2638" t="s">
        <v>7023</v>
      </c>
      <c r="M2638" t="s">
        <v>1766</v>
      </c>
      <c r="N2638" t="s">
        <v>177</v>
      </c>
      <c r="R2638" t="s">
        <v>83320</v>
      </c>
      <c r="V2638">
        <v>4987886001030</v>
      </c>
      <c r="X2638">
        <v>24987886003083</v>
      </c>
    </row>
    <row r="2639" spans="1:47" x14ac:dyDescent="0.45">
      <c r="A2639" s="2" t="s">
        <v>16</v>
      </c>
      <c r="B2639" s="2" t="s">
        <v>7024</v>
      </c>
      <c r="C2639" s="3">
        <v>14987614434403</v>
      </c>
      <c r="D2639" s="3">
        <v>10</v>
      </c>
      <c r="E2639" s="2" t="s">
        <v>22</v>
      </c>
      <c r="F2639" s="2">
        <v>1</v>
      </c>
      <c r="G2639" s="2" t="s">
        <v>22</v>
      </c>
      <c r="H2639" s="2" t="s">
        <v>14</v>
      </c>
      <c r="I2639" s="2" t="s">
        <v>7021</v>
      </c>
      <c r="J2639" s="2" t="s">
        <v>7022</v>
      </c>
      <c r="K2639" s="2" t="s">
        <v>7023</v>
      </c>
      <c r="L2639" s="2"/>
      <c r="M2639" s="2" t="s">
        <v>1766</v>
      </c>
      <c r="N2639" s="2" t="s">
        <v>36</v>
      </c>
      <c r="O2639" s="2"/>
      <c r="P2639" s="2"/>
      <c r="Q2639" s="2"/>
      <c r="R2639" s="2" t="s">
        <v>83320</v>
      </c>
      <c r="S2639" s="2"/>
      <c r="T2639" s="2"/>
      <c r="U2639" s="3"/>
      <c r="V2639" s="2">
        <v>4987614434468</v>
      </c>
      <c r="W2639" s="3"/>
      <c r="X2639" s="2">
        <v>24987614434400</v>
      </c>
      <c r="Y2639" s="2"/>
      <c r="Z2639" s="2"/>
      <c r="AA2639" s="2"/>
      <c r="AB2639" s="2"/>
      <c r="AC2639" s="2"/>
      <c r="AD2639" s="2"/>
      <c r="AE2639" s="2"/>
      <c r="AF2639" s="2"/>
      <c r="AG2639" s="2"/>
      <c r="AH2639" s="2"/>
      <c r="AI2639" s="2"/>
      <c r="AJ2639" s="2"/>
      <c r="AK2639" s="2"/>
      <c r="AL2639" s="2"/>
      <c r="AM2639" s="2"/>
      <c r="AN2639" s="2"/>
      <c r="AO2639" s="2"/>
      <c r="AP2639" s="2"/>
      <c r="AQ2639" s="2"/>
      <c r="AR2639" s="2"/>
      <c r="AS2639" s="2"/>
      <c r="AT2639" s="2"/>
      <c r="AU2639" s="2"/>
    </row>
    <row r="2640" spans="1:47" x14ac:dyDescent="0.45">
      <c r="A2640" t="s">
        <v>16</v>
      </c>
      <c r="B2640" t="s">
        <v>7024</v>
      </c>
      <c r="C2640" s="1">
        <v>14987057516261</v>
      </c>
      <c r="D2640" s="1">
        <v>10</v>
      </c>
      <c r="E2640" t="s">
        <v>22</v>
      </c>
      <c r="F2640">
        <v>1</v>
      </c>
      <c r="G2640" t="s">
        <v>22</v>
      </c>
      <c r="H2640" t="s">
        <v>14</v>
      </c>
      <c r="I2640" t="s">
        <v>7021</v>
      </c>
      <c r="J2640" t="s">
        <v>7022</v>
      </c>
      <c r="K2640" t="s">
        <v>7023</v>
      </c>
      <c r="M2640" t="s">
        <v>1766</v>
      </c>
      <c r="N2640" t="s">
        <v>177</v>
      </c>
      <c r="R2640" t="s">
        <v>83320</v>
      </c>
      <c r="V2640">
        <v>4987057532141</v>
      </c>
      <c r="X2640">
        <v>24987057516268</v>
      </c>
    </row>
    <row r="2641" spans="1:47" x14ac:dyDescent="0.45">
      <c r="A2641" s="2" t="s">
        <v>16</v>
      </c>
      <c r="B2641" s="2" t="s">
        <v>7028</v>
      </c>
      <c r="C2641" s="3">
        <v>14987886003093</v>
      </c>
      <c r="D2641" s="3">
        <v>1</v>
      </c>
      <c r="E2641" s="2" t="s">
        <v>22</v>
      </c>
      <c r="F2641" s="2">
        <v>1</v>
      </c>
      <c r="G2641" s="2" t="s">
        <v>22</v>
      </c>
      <c r="H2641" s="2" t="s">
        <v>14</v>
      </c>
      <c r="I2641" s="2" t="s">
        <v>7025</v>
      </c>
      <c r="J2641" s="2" t="s">
        <v>7026</v>
      </c>
      <c r="K2641" s="2" t="s">
        <v>7027</v>
      </c>
      <c r="L2641" s="2"/>
      <c r="M2641" s="2" t="s">
        <v>176</v>
      </c>
      <c r="N2641" s="2" t="s">
        <v>36</v>
      </c>
      <c r="O2641" s="2"/>
      <c r="P2641" s="2"/>
      <c r="Q2641" s="2"/>
      <c r="R2641" s="2" t="s">
        <v>83320</v>
      </c>
      <c r="S2641" s="2"/>
      <c r="T2641" s="2"/>
      <c r="U2641" s="3"/>
      <c r="V2641" s="2">
        <v>4987886001047</v>
      </c>
      <c r="W2641" s="3"/>
      <c r="X2641" s="2">
        <v>24987886003090</v>
      </c>
      <c r="Y2641" s="2"/>
      <c r="Z2641" s="2"/>
      <c r="AA2641" s="2"/>
      <c r="AB2641" s="2"/>
      <c r="AC2641" s="2"/>
      <c r="AD2641" s="2"/>
      <c r="AE2641" s="2"/>
      <c r="AF2641" s="2"/>
      <c r="AG2641" s="2"/>
      <c r="AH2641" s="2"/>
      <c r="AI2641" s="2"/>
      <c r="AJ2641" s="2"/>
      <c r="AK2641" s="2"/>
      <c r="AL2641" s="2"/>
      <c r="AM2641" s="2"/>
      <c r="AN2641" s="2"/>
      <c r="AO2641" s="2"/>
      <c r="AP2641" s="2"/>
      <c r="AQ2641" s="2"/>
      <c r="AR2641" s="2"/>
      <c r="AS2641" s="2"/>
      <c r="AT2641" s="2"/>
      <c r="AU2641" s="2"/>
    </row>
    <row r="2642" spans="1:47" x14ac:dyDescent="0.45">
      <c r="A2642" t="s">
        <v>16</v>
      </c>
      <c r="B2642" t="s">
        <v>7028</v>
      </c>
      <c r="C2642" s="1">
        <v>14987614434304</v>
      </c>
      <c r="D2642" s="1">
        <v>1</v>
      </c>
      <c r="E2642" t="s">
        <v>22</v>
      </c>
      <c r="F2642">
        <v>1</v>
      </c>
      <c r="G2642" t="s">
        <v>22</v>
      </c>
      <c r="H2642" t="s">
        <v>14</v>
      </c>
      <c r="I2642" t="s">
        <v>7025</v>
      </c>
      <c r="J2642" t="s">
        <v>7026</v>
      </c>
      <c r="K2642" t="s">
        <v>7027</v>
      </c>
      <c r="M2642" t="s">
        <v>176</v>
      </c>
      <c r="N2642" t="s">
        <v>36</v>
      </c>
      <c r="R2642" t="s">
        <v>83320</v>
      </c>
      <c r="V2642">
        <v>4987614434369</v>
      </c>
      <c r="X2642">
        <v>24987614434301</v>
      </c>
    </row>
    <row r="2643" spans="1:47" x14ac:dyDescent="0.45">
      <c r="A2643" s="2" t="s">
        <v>16</v>
      </c>
      <c r="B2643" s="2" t="s">
        <v>7028</v>
      </c>
      <c r="C2643" s="3">
        <v>14987057549672</v>
      </c>
      <c r="D2643" s="3">
        <v>1</v>
      </c>
      <c r="E2643" s="2" t="s">
        <v>22</v>
      </c>
      <c r="F2643" s="2">
        <v>1</v>
      </c>
      <c r="G2643" s="2" t="s">
        <v>22</v>
      </c>
      <c r="H2643" s="2" t="s">
        <v>14</v>
      </c>
      <c r="I2643" s="2" t="s">
        <v>7025</v>
      </c>
      <c r="J2643" s="2" t="s">
        <v>7026</v>
      </c>
      <c r="K2643" s="2" t="s">
        <v>7027</v>
      </c>
      <c r="L2643" s="2"/>
      <c r="M2643" s="2" t="s">
        <v>176</v>
      </c>
      <c r="N2643" s="2" t="s">
        <v>36</v>
      </c>
      <c r="O2643" s="2"/>
      <c r="P2643" s="2"/>
      <c r="Q2643" s="2"/>
      <c r="R2643" s="2" t="s">
        <v>83320</v>
      </c>
      <c r="S2643" s="2"/>
      <c r="T2643" s="2"/>
      <c r="U2643" s="3"/>
      <c r="V2643" s="2">
        <v>4987057570686</v>
      </c>
      <c r="W2643" s="3"/>
      <c r="X2643" s="2">
        <v>24987057549679</v>
      </c>
      <c r="Y2643" s="2"/>
      <c r="Z2643" s="2"/>
      <c r="AA2643" s="2"/>
      <c r="AB2643" s="2"/>
      <c r="AC2643" s="2"/>
      <c r="AD2643" s="2"/>
      <c r="AE2643" s="2"/>
      <c r="AF2643" s="2"/>
      <c r="AG2643" s="2"/>
      <c r="AH2643" s="2"/>
      <c r="AI2643" s="2"/>
      <c r="AJ2643" s="2"/>
      <c r="AK2643" s="2"/>
      <c r="AL2643" s="2"/>
      <c r="AM2643" s="2"/>
      <c r="AN2643" s="2"/>
      <c r="AO2643" s="2"/>
      <c r="AP2643" s="2"/>
      <c r="AQ2643" s="2"/>
      <c r="AR2643" s="2"/>
      <c r="AS2643" s="2"/>
      <c r="AT2643" s="2"/>
      <c r="AU2643" s="2"/>
    </row>
    <row r="2644" spans="1:47" x14ac:dyDescent="0.45">
      <c r="A2644" t="s">
        <v>52</v>
      </c>
      <c r="B2644" t="s">
        <v>59194</v>
      </c>
      <c r="C2644" s="1">
        <v>14987155053101</v>
      </c>
      <c r="D2644" s="1">
        <v>100</v>
      </c>
      <c r="E2644" t="s">
        <v>53</v>
      </c>
      <c r="F2644">
        <v>10</v>
      </c>
      <c r="G2644" t="s">
        <v>53</v>
      </c>
      <c r="H2644" t="s">
        <v>50</v>
      </c>
      <c r="I2644" t="s">
        <v>59192</v>
      </c>
      <c r="J2644" t="s">
        <v>59193</v>
      </c>
      <c r="K2644" t="s">
        <v>59192</v>
      </c>
      <c r="M2644" t="s">
        <v>633</v>
      </c>
      <c r="N2644" t="s">
        <v>51</v>
      </c>
      <c r="R2644" t="s">
        <v>83320</v>
      </c>
      <c r="V2644">
        <v>4987155053609</v>
      </c>
    </row>
    <row r="2645" spans="1:47" x14ac:dyDescent="0.45">
      <c r="A2645" s="2" t="s">
        <v>52</v>
      </c>
      <c r="B2645" s="2" t="s">
        <v>59194</v>
      </c>
      <c r="C2645" s="3">
        <v>14987155053132</v>
      </c>
      <c r="D2645" s="3">
        <v>500</v>
      </c>
      <c r="E2645" s="2" t="s">
        <v>53</v>
      </c>
      <c r="F2645" s="2">
        <v>10</v>
      </c>
      <c r="G2645" s="2" t="s">
        <v>53</v>
      </c>
      <c r="H2645" s="2" t="s">
        <v>50</v>
      </c>
      <c r="I2645" s="2" t="s">
        <v>59192</v>
      </c>
      <c r="J2645" s="2" t="s">
        <v>59193</v>
      </c>
      <c r="K2645" s="2" t="s">
        <v>59192</v>
      </c>
      <c r="L2645" s="2"/>
      <c r="M2645" s="2" t="s">
        <v>633</v>
      </c>
      <c r="N2645" s="2" t="s">
        <v>51</v>
      </c>
      <c r="O2645" s="2"/>
      <c r="P2645" s="2"/>
      <c r="Q2645" s="2"/>
      <c r="R2645" s="2" t="s">
        <v>83320</v>
      </c>
      <c r="S2645" s="2"/>
      <c r="T2645" s="2"/>
      <c r="U2645" s="3"/>
      <c r="V2645" s="2">
        <v>4987155053609</v>
      </c>
      <c r="W2645" s="3"/>
      <c r="X2645" s="2"/>
      <c r="Y2645" s="2"/>
      <c r="Z2645" s="2"/>
      <c r="AA2645" s="2"/>
      <c r="AB2645" s="2"/>
      <c r="AC2645" s="2"/>
      <c r="AD2645" s="2"/>
      <c r="AE2645" s="2"/>
      <c r="AF2645" s="2"/>
      <c r="AG2645" s="2"/>
      <c r="AH2645" s="2"/>
      <c r="AI2645" s="2"/>
      <c r="AJ2645" s="2"/>
      <c r="AK2645" s="2"/>
      <c r="AL2645" s="2"/>
      <c r="AM2645" s="2"/>
      <c r="AN2645" s="2"/>
      <c r="AO2645" s="2"/>
      <c r="AP2645" s="2"/>
      <c r="AQ2645" s="2"/>
      <c r="AR2645" s="2"/>
      <c r="AS2645" s="2"/>
      <c r="AT2645" s="2"/>
      <c r="AU2645" s="2"/>
    </row>
    <row r="2646" spans="1:47" x14ac:dyDescent="0.45">
      <c r="A2646" t="s">
        <v>52</v>
      </c>
      <c r="B2646" t="s">
        <v>59195</v>
      </c>
      <c r="C2646" s="1">
        <v>14987155053118</v>
      </c>
      <c r="D2646" s="1">
        <v>140</v>
      </c>
      <c r="E2646" t="s">
        <v>53</v>
      </c>
      <c r="F2646">
        <v>14</v>
      </c>
      <c r="G2646" t="s">
        <v>53</v>
      </c>
      <c r="H2646" t="s">
        <v>50</v>
      </c>
      <c r="I2646" t="s">
        <v>59192</v>
      </c>
      <c r="J2646" t="s">
        <v>59193</v>
      </c>
      <c r="K2646" t="s">
        <v>59192</v>
      </c>
      <c r="M2646" t="s">
        <v>633</v>
      </c>
      <c r="N2646" t="s">
        <v>51</v>
      </c>
      <c r="R2646" t="s">
        <v>83320</v>
      </c>
      <c r="V2646">
        <v>4987155053616</v>
      </c>
    </row>
    <row r="2647" spans="1:47" x14ac:dyDescent="0.45">
      <c r="A2647" s="2" t="s">
        <v>56</v>
      </c>
      <c r="B2647" s="2" t="s">
        <v>59196</v>
      </c>
      <c r="C2647" s="3">
        <v>14987155053125</v>
      </c>
      <c r="D2647" s="3">
        <v>300</v>
      </c>
      <c r="E2647" s="2" t="s">
        <v>53</v>
      </c>
      <c r="F2647" s="2">
        <v>300</v>
      </c>
      <c r="G2647" s="2" t="s">
        <v>53</v>
      </c>
      <c r="H2647" s="2" t="s">
        <v>50</v>
      </c>
      <c r="I2647" s="2" t="s">
        <v>59192</v>
      </c>
      <c r="J2647" s="2" t="s">
        <v>59193</v>
      </c>
      <c r="K2647" s="2" t="s">
        <v>59192</v>
      </c>
      <c r="L2647" s="2"/>
      <c r="M2647" s="2" t="s">
        <v>633</v>
      </c>
      <c r="N2647" s="2" t="s">
        <v>51</v>
      </c>
      <c r="O2647" s="2"/>
      <c r="P2647" s="2"/>
      <c r="Q2647" s="2"/>
      <c r="R2647" s="2" t="s">
        <v>83320</v>
      </c>
      <c r="S2647" s="2"/>
      <c r="T2647" s="2"/>
      <c r="U2647" s="3"/>
      <c r="V2647" s="2">
        <v>4987155053623</v>
      </c>
      <c r="W2647" s="3"/>
      <c r="X2647" s="2"/>
      <c r="Y2647" s="2"/>
      <c r="Z2647" s="2"/>
      <c r="AA2647" s="2"/>
      <c r="AB2647" s="2"/>
      <c r="AC2647" s="2"/>
      <c r="AD2647" s="2"/>
      <c r="AE2647" s="2"/>
      <c r="AF2647" s="2"/>
      <c r="AG2647" s="2"/>
      <c r="AH2647" s="2"/>
      <c r="AI2647" s="2"/>
      <c r="AJ2647" s="2"/>
      <c r="AK2647" s="2"/>
      <c r="AL2647" s="2"/>
      <c r="AM2647" s="2"/>
      <c r="AN2647" s="2"/>
      <c r="AO2647" s="2"/>
      <c r="AP2647" s="2"/>
      <c r="AQ2647" s="2"/>
      <c r="AR2647" s="2"/>
      <c r="AS2647" s="2"/>
      <c r="AT2647" s="2"/>
      <c r="AU2647" s="2"/>
    </row>
    <row r="2648" spans="1:47" x14ac:dyDescent="0.45">
      <c r="A2648" t="s">
        <v>52</v>
      </c>
      <c r="B2648" t="s">
        <v>59200</v>
      </c>
      <c r="C2648" s="1">
        <v>14987155052104</v>
      </c>
      <c r="D2648" s="1">
        <v>100</v>
      </c>
      <c r="E2648" t="s">
        <v>53</v>
      </c>
      <c r="F2648">
        <v>10</v>
      </c>
      <c r="G2648" t="s">
        <v>53</v>
      </c>
      <c r="H2648" t="s">
        <v>50</v>
      </c>
      <c r="I2648" t="s">
        <v>59197</v>
      </c>
      <c r="J2648" t="s">
        <v>59198</v>
      </c>
      <c r="K2648" t="s">
        <v>59199</v>
      </c>
      <c r="M2648" t="s">
        <v>60</v>
      </c>
      <c r="N2648" t="s">
        <v>51</v>
      </c>
      <c r="R2648" t="s">
        <v>83320</v>
      </c>
      <c r="V2648">
        <v>4987155052602</v>
      </c>
    </row>
    <row r="2649" spans="1:47" x14ac:dyDescent="0.45">
      <c r="A2649" s="2" t="s">
        <v>52</v>
      </c>
      <c r="B2649" s="2" t="s">
        <v>59200</v>
      </c>
      <c r="C2649" s="3">
        <v>14987155052135</v>
      </c>
      <c r="D2649" s="3">
        <v>500</v>
      </c>
      <c r="E2649" s="2" t="s">
        <v>53</v>
      </c>
      <c r="F2649" s="2">
        <v>10</v>
      </c>
      <c r="G2649" s="2" t="s">
        <v>53</v>
      </c>
      <c r="H2649" s="2" t="s">
        <v>50</v>
      </c>
      <c r="I2649" s="2" t="s">
        <v>59197</v>
      </c>
      <c r="J2649" s="2" t="s">
        <v>59198</v>
      </c>
      <c r="K2649" s="2" t="s">
        <v>59199</v>
      </c>
      <c r="L2649" s="2"/>
      <c r="M2649" s="2" t="s">
        <v>60</v>
      </c>
      <c r="N2649" s="2" t="s">
        <v>51</v>
      </c>
      <c r="O2649" s="2"/>
      <c r="P2649" s="2"/>
      <c r="Q2649" s="2"/>
      <c r="R2649" s="2" t="s">
        <v>83320</v>
      </c>
      <c r="S2649" s="2"/>
      <c r="T2649" s="2"/>
      <c r="U2649" s="3"/>
      <c r="V2649" s="2">
        <v>4987155052602</v>
      </c>
      <c r="W2649" s="3"/>
      <c r="X2649" s="2"/>
      <c r="Y2649" s="2"/>
      <c r="Z2649" s="2"/>
      <c r="AA2649" s="2"/>
      <c r="AB2649" s="2"/>
      <c r="AC2649" s="2"/>
      <c r="AD2649" s="2"/>
      <c r="AE2649" s="2"/>
      <c r="AF2649" s="2"/>
      <c r="AG2649" s="2"/>
      <c r="AH2649" s="2"/>
      <c r="AI2649" s="2"/>
      <c r="AJ2649" s="2"/>
      <c r="AK2649" s="2"/>
      <c r="AL2649" s="2"/>
      <c r="AM2649" s="2"/>
      <c r="AN2649" s="2"/>
      <c r="AO2649" s="2"/>
      <c r="AP2649" s="2"/>
      <c r="AQ2649" s="2"/>
      <c r="AR2649" s="2"/>
      <c r="AS2649" s="2"/>
      <c r="AT2649" s="2"/>
      <c r="AU2649" s="2"/>
    </row>
    <row r="2650" spans="1:47" x14ac:dyDescent="0.45">
      <c r="A2650" t="s">
        <v>52</v>
      </c>
      <c r="B2650" t="s">
        <v>59201</v>
      </c>
      <c r="C2650" s="1">
        <v>14987155052111</v>
      </c>
      <c r="D2650" s="1">
        <v>140</v>
      </c>
      <c r="E2650" t="s">
        <v>53</v>
      </c>
      <c r="F2650">
        <v>14</v>
      </c>
      <c r="G2650" t="s">
        <v>53</v>
      </c>
      <c r="H2650" t="s">
        <v>50</v>
      </c>
      <c r="I2650" t="s">
        <v>59197</v>
      </c>
      <c r="J2650" t="s">
        <v>59198</v>
      </c>
      <c r="K2650" t="s">
        <v>59199</v>
      </c>
      <c r="M2650" t="s">
        <v>60</v>
      </c>
      <c r="N2650" t="s">
        <v>51</v>
      </c>
      <c r="R2650" t="s">
        <v>83320</v>
      </c>
      <c r="V2650">
        <v>4987155052619</v>
      </c>
    </row>
    <row r="2651" spans="1:47" x14ac:dyDescent="0.45">
      <c r="A2651" s="2" t="s">
        <v>56</v>
      </c>
      <c r="B2651" s="2" t="s">
        <v>59202</v>
      </c>
      <c r="C2651" s="3">
        <v>14987155052128</v>
      </c>
      <c r="D2651" s="3">
        <v>300</v>
      </c>
      <c r="E2651" s="2" t="s">
        <v>53</v>
      </c>
      <c r="F2651" s="2">
        <v>300</v>
      </c>
      <c r="G2651" s="2" t="s">
        <v>53</v>
      </c>
      <c r="H2651" s="2" t="s">
        <v>50</v>
      </c>
      <c r="I2651" s="2" t="s">
        <v>59197</v>
      </c>
      <c r="J2651" s="2" t="s">
        <v>59198</v>
      </c>
      <c r="K2651" s="2" t="s">
        <v>59199</v>
      </c>
      <c r="L2651" s="2"/>
      <c r="M2651" s="2" t="s">
        <v>60</v>
      </c>
      <c r="N2651" s="2" t="s">
        <v>51</v>
      </c>
      <c r="O2651" s="2"/>
      <c r="P2651" s="2"/>
      <c r="Q2651" s="2"/>
      <c r="R2651" s="2" t="s">
        <v>83320</v>
      </c>
      <c r="S2651" s="2"/>
      <c r="T2651" s="2"/>
      <c r="U2651" s="3"/>
      <c r="V2651" s="2">
        <v>4987155052626</v>
      </c>
      <c r="W2651" s="3"/>
      <c r="X2651" s="2"/>
      <c r="Y2651" s="2"/>
      <c r="Z2651" s="2"/>
      <c r="AA2651" s="2"/>
      <c r="AB2651" s="2"/>
      <c r="AC2651" s="2"/>
      <c r="AD2651" s="2"/>
      <c r="AE2651" s="2"/>
      <c r="AF2651" s="2"/>
      <c r="AG2651" s="2"/>
      <c r="AH2651" s="2"/>
      <c r="AI2651" s="2"/>
      <c r="AJ2651" s="2"/>
      <c r="AK2651" s="2"/>
      <c r="AL2651" s="2"/>
      <c r="AM2651" s="2"/>
      <c r="AN2651" s="2"/>
      <c r="AO2651" s="2"/>
      <c r="AP2651" s="2"/>
      <c r="AQ2651" s="2"/>
      <c r="AR2651" s="2"/>
      <c r="AS2651" s="2"/>
      <c r="AT2651" s="2"/>
      <c r="AU2651" s="2"/>
    </row>
    <row r="2652" spans="1:47" x14ac:dyDescent="0.45">
      <c r="A2652" t="s">
        <v>52</v>
      </c>
      <c r="B2652" t="s">
        <v>48757</v>
      </c>
      <c r="C2652" s="1">
        <v>14987081182357</v>
      </c>
      <c r="D2652" s="1">
        <v>100</v>
      </c>
      <c r="E2652" t="s">
        <v>53</v>
      </c>
      <c r="F2652">
        <v>10</v>
      </c>
      <c r="G2652" t="s">
        <v>53</v>
      </c>
      <c r="H2652" t="s">
        <v>50</v>
      </c>
      <c r="I2652" t="s">
        <v>48754</v>
      </c>
      <c r="J2652" t="s">
        <v>48755</v>
      </c>
      <c r="K2652" t="s">
        <v>48756</v>
      </c>
      <c r="M2652" t="s">
        <v>633</v>
      </c>
      <c r="N2652" t="s">
        <v>51</v>
      </c>
      <c r="R2652" t="s">
        <v>83320</v>
      </c>
      <c r="V2652">
        <v>4987081780143</v>
      </c>
      <c r="X2652">
        <v>24987081182354</v>
      </c>
    </row>
    <row r="2653" spans="1:47" x14ac:dyDescent="0.45">
      <c r="A2653" s="2" t="s">
        <v>52</v>
      </c>
      <c r="B2653" s="2" t="s">
        <v>48757</v>
      </c>
      <c r="C2653" s="3">
        <v>14987081182371</v>
      </c>
      <c r="D2653" s="3">
        <v>500</v>
      </c>
      <c r="E2653" s="2" t="s">
        <v>53</v>
      </c>
      <c r="F2653" s="2">
        <v>10</v>
      </c>
      <c r="G2653" s="2" t="s">
        <v>53</v>
      </c>
      <c r="H2653" s="2" t="s">
        <v>50</v>
      </c>
      <c r="I2653" s="2" t="s">
        <v>48754</v>
      </c>
      <c r="J2653" s="2" t="s">
        <v>48755</v>
      </c>
      <c r="K2653" s="2" t="s">
        <v>48756</v>
      </c>
      <c r="L2653" s="2"/>
      <c r="M2653" s="2" t="s">
        <v>633</v>
      </c>
      <c r="N2653" s="2" t="s">
        <v>51</v>
      </c>
      <c r="O2653" s="2"/>
      <c r="P2653" s="2"/>
      <c r="Q2653" s="2"/>
      <c r="R2653" s="2" t="s">
        <v>83320</v>
      </c>
      <c r="S2653" s="2"/>
      <c r="T2653" s="2"/>
      <c r="U2653" s="3"/>
      <c r="V2653" s="2">
        <v>4987081780143</v>
      </c>
      <c r="W2653" s="3"/>
      <c r="X2653" s="2">
        <v>24987081182378</v>
      </c>
      <c r="Y2653" s="2"/>
      <c r="Z2653" s="2"/>
      <c r="AA2653" s="2"/>
      <c r="AB2653" s="2"/>
      <c r="AC2653" s="2"/>
      <c r="AD2653" s="2"/>
      <c r="AE2653" s="2"/>
      <c r="AF2653" s="2"/>
      <c r="AG2653" s="2"/>
      <c r="AH2653" s="2"/>
      <c r="AI2653" s="2"/>
      <c r="AJ2653" s="2"/>
      <c r="AK2653" s="2"/>
      <c r="AL2653" s="2"/>
      <c r="AM2653" s="2"/>
      <c r="AN2653" s="2"/>
      <c r="AO2653" s="2"/>
      <c r="AP2653" s="2"/>
      <c r="AQ2653" s="2"/>
      <c r="AR2653" s="2"/>
      <c r="AS2653" s="2"/>
      <c r="AT2653" s="2"/>
      <c r="AU2653" s="2"/>
    </row>
    <row r="2654" spans="1:47" x14ac:dyDescent="0.45">
      <c r="A2654" t="s">
        <v>52</v>
      </c>
      <c r="B2654" t="s">
        <v>10626</v>
      </c>
      <c r="C2654" s="1">
        <v>14987623109583</v>
      </c>
      <c r="D2654" s="1">
        <v>100</v>
      </c>
      <c r="E2654" t="s">
        <v>53</v>
      </c>
      <c r="F2654">
        <v>10</v>
      </c>
      <c r="G2654" t="s">
        <v>53</v>
      </c>
      <c r="H2654" t="s">
        <v>50</v>
      </c>
      <c r="I2654" t="s">
        <v>10623</v>
      </c>
      <c r="J2654" t="s">
        <v>10624</v>
      </c>
      <c r="K2654" t="s">
        <v>10625</v>
      </c>
      <c r="L2654">
        <v>20230331</v>
      </c>
      <c r="M2654" t="s">
        <v>633</v>
      </c>
      <c r="N2654" t="s">
        <v>51</v>
      </c>
      <c r="R2654" t="s">
        <v>83320</v>
      </c>
      <c r="V2654">
        <v>4987623500970</v>
      </c>
    </row>
    <row r="2655" spans="1:47" x14ac:dyDescent="0.45">
      <c r="A2655" s="2" t="s">
        <v>52</v>
      </c>
      <c r="B2655" s="2" t="s">
        <v>10626</v>
      </c>
      <c r="C2655" s="3">
        <v>14987623109606</v>
      </c>
      <c r="D2655" s="3">
        <v>500</v>
      </c>
      <c r="E2655" s="2" t="s">
        <v>53</v>
      </c>
      <c r="F2655" s="2">
        <v>10</v>
      </c>
      <c r="G2655" s="2" t="s">
        <v>53</v>
      </c>
      <c r="H2655" s="2" t="s">
        <v>50</v>
      </c>
      <c r="I2655" s="2" t="s">
        <v>10623</v>
      </c>
      <c r="J2655" s="2" t="s">
        <v>10624</v>
      </c>
      <c r="K2655" s="2" t="s">
        <v>10625</v>
      </c>
      <c r="L2655" s="2">
        <v>20230331</v>
      </c>
      <c r="M2655" s="2" t="s">
        <v>633</v>
      </c>
      <c r="N2655" s="2" t="s">
        <v>51</v>
      </c>
      <c r="O2655" s="2"/>
      <c r="P2655" s="2"/>
      <c r="Q2655" s="2"/>
      <c r="R2655" s="2" t="s">
        <v>83320</v>
      </c>
      <c r="S2655" s="2"/>
      <c r="T2655" s="2"/>
      <c r="U2655" s="3"/>
      <c r="V2655" s="2">
        <v>4987623500970</v>
      </c>
      <c r="W2655" s="3"/>
      <c r="X2655" s="2"/>
      <c r="Y2655" s="2"/>
      <c r="Z2655" s="2"/>
      <c r="AA2655" s="2"/>
      <c r="AB2655" s="2"/>
      <c r="AC2655" s="2"/>
      <c r="AD2655" s="2"/>
      <c r="AE2655" s="2"/>
      <c r="AF2655" s="2"/>
      <c r="AG2655" s="2"/>
      <c r="AH2655" s="2"/>
      <c r="AI2655" s="2"/>
      <c r="AJ2655" s="2"/>
      <c r="AK2655" s="2"/>
      <c r="AL2655" s="2"/>
      <c r="AM2655" s="2"/>
      <c r="AN2655" s="2"/>
      <c r="AO2655" s="2"/>
      <c r="AP2655" s="2"/>
      <c r="AQ2655" s="2"/>
      <c r="AR2655" s="2"/>
      <c r="AS2655" s="2"/>
      <c r="AT2655" s="2"/>
      <c r="AU2655" s="2"/>
    </row>
    <row r="2656" spans="1:47" x14ac:dyDescent="0.45">
      <c r="A2656" t="s">
        <v>52</v>
      </c>
      <c r="B2656" t="s">
        <v>10626</v>
      </c>
      <c r="C2656" s="1">
        <v>14987376923702</v>
      </c>
      <c r="D2656" s="1">
        <v>100</v>
      </c>
      <c r="E2656" t="s">
        <v>53</v>
      </c>
      <c r="F2656">
        <v>10</v>
      </c>
      <c r="G2656" t="s">
        <v>53</v>
      </c>
      <c r="H2656" t="s">
        <v>50</v>
      </c>
      <c r="I2656" t="s">
        <v>10623</v>
      </c>
      <c r="J2656" t="s">
        <v>10624</v>
      </c>
      <c r="K2656" t="s">
        <v>10625</v>
      </c>
      <c r="L2656">
        <v>20230331</v>
      </c>
      <c r="M2656" t="s">
        <v>633</v>
      </c>
      <c r="N2656" t="s">
        <v>51</v>
      </c>
      <c r="R2656" t="s">
        <v>83320</v>
      </c>
      <c r="V2656">
        <v>4987376923750</v>
      </c>
      <c r="X2656">
        <v>24987376923709</v>
      </c>
    </row>
    <row r="2657" spans="1:47" x14ac:dyDescent="0.45">
      <c r="A2657" s="2" t="s">
        <v>52</v>
      </c>
      <c r="B2657" s="2" t="s">
        <v>10626</v>
      </c>
      <c r="C2657" s="3">
        <v>14987376923726</v>
      </c>
      <c r="D2657" s="3">
        <v>500</v>
      </c>
      <c r="E2657" s="2" t="s">
        <v>53</v>
      </c>
      <c r="F2657" s="2">
        <v>10</v>
      </c>
      <c r="G2657" s="2" t="s">
        <v>53</v>
      </c>
      <c r="H2657" s="2" t="s">
        <v>50</v>
      </c>
      <c r="I2657" s="2" t="s">
        <v>10623</v>
      </c>
      <c r="J2657" s="2" t="s">
        <v>10624</v>
      </c>
      <c r="K2657" s="2" t="s">
        <v>10625</v>
      </c>
      <c r="L2657" s="2">
        <v>20230331</v>
      </c>
      <c r="M2657" s="2" t="s">
        <v>633</v>
      </c>
      <c r="N2657" s="2" t="s">
        <v>51</v>
      </c>
      <c r="O2657" s="2"/>
      <c r="P2657" s="2"/>
      <c r="Q2657" s="2"/>
      <c r="R2657" s="2" t="s">
        <v>83320</v>
      </c>
      <c r="S2657" s="2"/>
      <c r="T2657" s="2"/>
      <c r="U2657" s="3"/>
      <c r="V2657" s="2">
        <v>4987376923750</v>
      </c>
      <c r="W2657" s="3"/>
      <c r="X2657" s="2">
        <v>24987376923723</v>
      </c>
      <c r="Y2657" s="2"/>
      <c r="Z2657" s="2"/>
      <c r="AA2657" s="2"/>
      <c r="AB2657" s="2"/>
      <c r="AC2657" s="2"/>
      <c r="AD2657" s="2"/>
      <c r="AE2657" s="2"/>
      <c r="AF2657" s="2"/>
      <c r="AG2657" s="2"/>
      <c r="AH2657" s="2"/>
      <c r="AI2657" s="2"/>
      <c r="AJ2657" s="2"/>
      <c r="AK2657" s="2"/>
      <c r="AL2657" s="2"/>
      <c r="AM2657" s="2"/>
      <c r="AN2657" s="2"/>
      <c r="AO2657" s="2"/>
      <c r="AP2657" s="2"/>
      <c r="AQ2657" s="2"/>
      <c r="AR2657" s="2"/>
      <c r="AS2657" s="2"/>
      <c r="AT2657" s="2"/>
      <c r="AU2657" s="2"/>
    </row>
    <row r="2658" spans="1:47" x14ac:dyDescent="0.45">
      <c r="A2658" t="s">
        <v>52</v>
      </c>
      <c r="B2658" t="s">
        <v>10627</v>
      </c>
      <c r="C2658" s="1">
        <v>14987623109590</v>
      </c>
      <c r="D2658" s="1">
        <v>140</v>
      </c>
      <c r="E2658" t="s">
        <v>53</v>
      </c>
      <c r="F2658">
        <v>14</v>
      </c>
      <c r="G2658" t="s">
        <v>53</v>
      </c>
      <c r="H2658" t="s">
        <v>50</v>
      </c>
      <c r="I2658" t="s">
        <v>10623</v>
      </c>
      <c r="J2658" t="s">
        <v>10624</v>
      </c>
      <c r="K2658" t="s">
        <v>10625</v>
      </c>
      <c r="L2658">
        <v>20230331</v>
      </c>
      <c r="M2658" t="s">
        <v>633</v>
      </c>
      <c r="N2658" t="s">
        <v>51</v>
      </c>
      <c r="R2658" t="s">
        <v>83320</v>
      </c>
      <c r="V2658">
        <v>4987623500987</v>
      </c>
    </row>
    <row r="2659" spans="1:47" x14ac:dyDescent="0.45">
      <c r="A2659" s="2" t="s">
        <v>52</v>
      </c>
      <c r="B2659" s="2" t="s">
        <v>10627</v>
      </c>
      <c r="C2659" s="3">
        <v>14987623109613</v>
      </c>
      <c r="D2659" s="3">
        <v>700</v>
      </c>
      <c r="E2659" s="2" t="s">
        <v>53</v>
      </c>
      <c r="F2659" s="2">
        <v>14</v>
      </c>
      <c r="G2659" s="2" t="s">
        <v>53</v>
      </c>
      <c r="H2659" s="2" t="s">
        <v>50</v>
      </c>
      <c r="I2659" s="2" t="s">
        <v>10623</v>
      </c>
      <c r="J2659" s="2" t="s">
        <v>10624</v>
      </c>
      <c r="K2659" s="2" t="s">
        <v>10625</v>
      </c>
      <c r="L2659" s="2">
        <v>20230331</v>
      </c>
      <c r="M2659" s="2" t="s">
        <v>633</v>
      </c>
      <c r="N2659" s="2" t="s">
        <v>51</v>
      </c>
      <c r="O2659" s="2"/>
      <c r="P2659" s="2"/>
      <c r="Q2659" s="2"/>
      <c r="R2659" s="2" t="s">
        <v>83320</v>
      </c>
      <c r="S2659" s="2"/>
      <c r="T2659" s="2"/>
      <c r="U2659" s="3"/>
      <c r="V2659" s="2">
        <v>4987623500987</v>
      </c>
      <c r="W2659" s="3"/>
      <c r="X2659" s="2"/>
      <c r="Y2659" s="2"/>
      <c r="Z2659" s="2"/>
      <c r="AA2659" s="2"/>
      <c r="AB2659" s="2"/>
      <c r="AC2659" s="2"/>
      <c r="AD2659" s="2"/>
      <c r="AE2659" s="2"/>
      <c r="AF2659" s="2"/>
      <c r="AG2659" s="2"/>
      <c r="AH2659" s="2"/>
      <c r="AI2659" s="2"/>
      <c r="AJ2659" s="2"/>
      <c r="AK2659" s="2"/>
      <c r="AL2659" s="2"/>
      <c r="AM2659" s="2"/>
      <c r="AN2659" s="2"/>
      <c r="AO2659" s="2"/>
      <c r="AP2659" s="2"/>
      <c r="AQ2659" s="2"/>
      <c r="AR2659" s="2"/>
      <c r="AS2659" s="2"/>
      <c r="AT2659" s="2"/>
      <c r="AU2659" s="2"/>
    </row>
    <row r="2660" spans="1:47" x14ac:dyDescent="0.45">
      <c r="A2660" t="s">
        <v>52</v>
      </c>
      <c r="B2660" t="s">
        <v>10627</v>
      </c>
      <c r="C2660" s="1">
        <v>14987376923719</v>
      </c>
      <c r="D2660" s="1">
        <v>140</v>
      </c>
      <c r="E2660" t="s">
        <v>53</v>
      </c>
      <c r="F2660">
        <v>14</v>
      </c>
      <c r="G2660" t="s">
        <v>53</v>
      </c>
      <c r="H2660" t="s">
        <v>50</v>
      </c>
      <c r="I2660" t="s">
        <v>10623</v>
      </c>
      <c r="J2660" t="s">
        <v>10624</v>
      </c>
      <c r="K2660" t="s">
        <v>10625</v>
      </c>
      <c r="L2660">
        <v>20230331</v>
      </c>
      <c r="M2660" t="s">
        <v>633</v>
      </c>
      <c r="N2660" t="s">
        <v>51</v>
      </c>
      <c r="R2660" t="s">
        <v>83320</v>
      </c>
      <c r="V2660">
        <v>4987376923767</v>
      </c>
      <c r="X2660">
        <v>24987376923716</v>
      </c>
    </row>
    <row r="2661" spans="1:47" x14ac:dyDescent="0.45">
      <c r="A2661" s="2" t="s">
        <v>52</v>
      </c>
      <c r="B2661" s="2" t="s">
        <v>10627</v>
      </c>
      <c r="C2661" s="3">
        <v>14987376923733</v>
      </c>
      <c r="D2661" s="3">
        <v>700</v>
      </c>
      <c r="E2661" s="2" t="s">
        <v>53</v>
      </c>
      <c r="F2661" s="2">
        <v>14</v>
      </c>
      <c r="G2661" s="2" t="s">
        <v>53</v>
      </c>
      <c r="H2661" s="2" t="s">
        <v>50</v>
      </c>
      <c r="I2661" s="2" t="s">
        <v>10623</v>
      </c>
      <c r="J2661" s="2" t="s">
        <v>10624</v>
      </c>
      <c r="K2661" s="2" t="s">
        <v>10625</v>
      </c>
      <c r="L2661" s="2">
        <v>20230331</v>
      </c>
      <c r="M2661" s="2" t="s">
        <v>633</v>
      </c>
      <c r="N2661" s="2" t="s">
        <v>51</v>
      </c>
      <c r="O2661" s="2"/>
      <c r="P2661" s="2"/>
      <c r="Q2661" s="2"/>
      <c r="R2661" s="2" t="s">
        <v>83320</v>
      </c>
      <c r="S2661" s="2"/>
      <c r="T2661" s="2"/>
      <c r="U2661" s="3"/>
      <c r="V2661" s="2">
        <v>4987376923767</v>
      </c>
      <c r="W2661" s="3"/>
      <c r="X2661" s="2">
        <v>24987376923730</v>
      </c>
      <c r="Y2661" s="2"/>
      <c r="Z2661" s="2"/>
      <c r="AA2661" s="2"/>
      <c r="AB2661" s="2"/>
      <c r="AC2661" s="2"/>
      <c r="AD2661" s="2"/>
      <c r="AE2661" s="2"/>
      <c r="AF2661" s="2"/>
      <c r="AG2661" s="2"/>
      <c r="AH2661" s="2"/>
      <c r="AI2661" s="2"/>
      <c r="AJ2661" s="2"/>
      <c r="AK2661" s="2"/>
      <c r="AL2661" s="2"/>
      <c r="AM2661" s="2"/>
      <c r="AN2661" s="2"/>
      <c r="AO2661" s="2"/>
      <c r="AP2661" s="2"/>
      <c r="AQ2661" s="2"/>
      <c r="AR2661" s="2"/>
      <c r="AS2661" s="2"/>
      <c r="AT2661" s="2"/>
      <c r="AU2661" s="2"/>
    </row>
    <row r="2662" spans="1:47" x14ac:dyDescent="0.45">
      <c r="A2662" t="s">
        <v>56</v>
      </c>
      <c r="B2662" t="s">
        <v>10628</v>
      </c>
      <c r="C2662" s="1">
        <v>14987623109620</v>
      </c>
      <c r="D2662" s="1">
        <v>500</v>
      </c>
      <c r="E2662" t="s">
        <v>53</v>
      </c>
      <c r="F2662">
        <v>500</v>
      </c>
      <c r="G2662" t="s">
        <v>53</v>
      </c>
      <c r="H2662" t="s">
        <v>50</v>
      </c>
      <c r="I2662" t="s">
        <v>10623</v>
      </c>
      <c r="J2662" t="s">
        <v>10624</v>
      </c>
      <c r="K2662" t="s">
        <v>10625</v>
      </c>
      <c r="L2662">
        <v>20230331</v>
      </c>
      <c r="M2662" t="s">
        <v>633</v>
      </c>
      <c r="N2662" t="s">
        <v>51</v>
      </c>
      <c r="R2662" t="s">
        <v>83320</v>
      </c>
      <c r="V2662">
        <v>4987623501014</v>
      </c>
    </row>
    <row r="2663" spans="1:47" x14ac:dyDescent="0.45">
      <c r="A2663" s="2" t="s">
        <v>56</v>
      </c>
      <c r="B2663" s="2" t="s">
        <v>10628</v>
      </c>
      <c r="C2663" s="3">
        <v>14987376923740</v>
      </c>
      <c r="D2663" s="3">
        <v>500</v>
      </c>
      <c r="E2663" s="2" t="s">
        <v>53</v>
      </c>
      <c r="F2663" s="2">
        <v>500</v>
      </c>
      <c r="G2663" s="2" t="s">
        <v>53</v>
      </c>
      <c r="H2663" s="2" t="s">
        <v>50</v>
      </c>
      <c r="I2663" s="2" t="s">
        <v>10623</v>
      </c>
      <c r="J2663" s="2" t="s">
        <v>10624</v>
      </c>
      <c r="K2663" s="2" t="s">
        <v>10625</v>
      </c>
      <c r="L2663" s="2">
        <v>20230331</v>
      </c>
      <c r="M2663" s="2" t="s">
        <v>633</v>
      </c>
      <c r="N2663" s="2" t="s">
        <v>51</v>
      </c>
      <c r="O2663" s="2"/>
      <c r="P2663" s="2"/>
      <c r="Q2663" s="2"/>
      <c r="R2663" s="2" t="s">
        <v>83320</v>
      </c>
      <c r="S2663" s="2"/>
      <c r="T2663" s="2"/>
      <c r="U2663" s="3"/>
      <c r="V2663" s="2">
        <v>4987376923774</v>
      </c>
      <c r="W2663" s="3"/>
      <c r="X2663" s="2">
        <v>24987376923747</v>
      </c>
      <c r="Y2663" s="2"/>
      <c r="Z2663" s="2"/>
      <c r="AA2663" s="2"/>
      <c r="AB2663" s="2"/>
      <c r="AC2663" s="2"/>
      <c r="AD2663" s="2"/>
      <c r="AE2663" s="2"/>
      <c r="AF2663" s="2"/>
      <c r="AG2663" s="2"/>
      <c r="AH2663" s="2"/>
      <c r="AI2663" s="2"/>
      <c r="AJ2663" s="2"/>
      <c r="AK2663" s="2"/>
      <c r="AL2663" s="2"/>
      <c r="AM2663" s="2"/>
      <c r="AN2663" s="2"/>
      <c r="AO2663" s="2"/>
      <c r="AP2663" s="2"/>
      <c r="AQ2663" s="2"/>
      <c r="AR2663" s="2"/>
      <c r="AS2663" s="2"/>
      <c r="AT2663" s="2"/>
      <c r="AU2663" s="2"/>
    </row>
    <row r="2664" spans="1:47" x14ac:dyDescent="0.45">
      <c r="A2664" t="s">
        <v>52</v>
      </c>
      <c r="B2664" t="s">
        <v>69705</v>
      </c>
      <c r="C2664" s="1">
        <v>14987792216617</v>
      </c>
      <c r="D2664" s="1">
        <v>100</v>
      </c>
      <c r="E2664" t="s">
        <v>53</v>
      </c>
      <c r="F2664">
        <v>10</v>
      </c>
      <c r="G2664" t="s">
        <v>53</v>
      </c>
      <c r="H2664" t="s">
        <v>50</v>
      </c>
      <c r="I2664" t="s">
        <v>69701</v>
      </c>
      <c r="J2664" t="s">
        <v>69702</v>
      </c>
      <c r="K2664" t="s">
        <v>69703</v>
      </c>
      <c r="M2664" t="s">
        <v>633</v>
      </c>
      <c r="N2664" t="s">
        <v>51</v>
      </c>
      <c r="R2664" t="s">
        <v>83320</v>
      </c>
      <c r="V2664">
        <v>4987792928889</v>
      </c>
    </row>
    <row r="2665" spans="1:47" x14ac:dyDescent="0.45">
      <c r="A2665" s="2" t="s">
        <v>52</v>
      </c>
      <c r="B2665" s="2" t="s">
        <v>69705</v>
      </c>
      <c r="C2665" s="3">
        <v>14987792216655</v>
      </c>
      <c r="D2665" s="3">
        <v>500</v>
      </c>
      <c r="E2665" s="2" t="s">
        <v>53</v>
      </c>
      <c r="F2665" s="2">
        <v>10</v>
      </c>
      <c r="G2665" s="2" t="s">
        <v>53</v>
      </c>
      <c r="H2665" s="2" t="s">
        <v>50</v>
      </c>
      <c r="I2665" s="2" t="s">
        <v>69701</v>
      </c>
      <c r="J2665" s="2" t="s">
        <v>69702</v>
      </c>
      <c r="K2665" s="2" t="s">
        <v>69703</v>
      </c>
      <c r="L2665" s="2"/>
      <c r="M2665" s="2" t="s">
        <v>633</v>
      </c>
      <c r="N2665" s="2" t="s">
        <v>51</v>
      </c>
      <c r="O2665" s="2"/>
      <c r="P2665" s="2"/>
      <c r="Q2665" s="2"/>
      <c r="R2665" s="2" t="s">
        <v>83320</v>
      </c>
      <c r="S2665" s="2"/>
      <c r="T2665" s="2"/>
      <c r="U2665" s="3"/>
      <c r="V2665" s="2">
        <v>4987792928889</v>
      </c>
      <c r="W2665" s="3"/>
      <c r="X2665" s="2"/>
      <c r="Y2665" s="2"/>
      <c r="Z2665" s="2"/>
      <c r="AA2665" s="2"/>
      <c r="AB2665" s="2"/>
      <c r="AC2665" s="2"/>
      <c r="AD2665" s="2"/>
      <c r="AE2665" s="2"/>
      <c r="AF2665" s="2"/>
      <c r="AG2665" s="2"/>
      <c r="AH2665" s="2"/>
      <c r="AI2665" s="2"/>
      <c r="AJ2665" s="2"/>
      <c r="AK2665" s="2"/>
      <c r="AL2665" s="2"/>
      <c r="AM2665" s="2"/>
      <c r="AN2665" s="2"/>
      <c r="AO2665" s="2"/>
      <c r="AP2665" s="2"/>
      <c r="AQ2665" s="2"/>
      <c r="AR2665" s="2"/>
      <c r="AS2665" s="2"/>
      <c r="AT2665" s="2"/>
      <c r="AU2665" s="2"/>
    </row>
    <row r="2666" spans="1:47" x14ac:dyDescent="0.45">
      <c r="A2666" t="s">
        <v>52</v>
      </c>
      <c r="B2666" t="s">
        <v>69706</v>
      </c>
      <c r="C2666" s="1">
        <v>14987792216679</v>
      </c>
      <c r="D2666" s="1">
        <v>700</v>
      </c>
      <c r="E2666" t="s">
        <v>53</v>
      </c>
      <c r="F2666">
        <v>14</v>
      </c>
      <c r="G2666" t="s">
        <v>53</v>
      </c>
      <c r="H2666" t="s">
        <v>50</v>
      </c>
      <c r="I2666" t="s">
        <v>69701</v>
      </c>
      <c r="J2666" t="s">
        <v>69702</v>
      </c>
      <c r="K2666" t="s">
        <v>69703</v>
      </c>
      <c r="M2666" t="s">
        <v>633</v>
      </c>
      <c r="N2666" t="s">
        <v>51</v>
      </c>
      <c r="R2666" t="s">
        <v>83320</v>
      </c>
      <c r="V2666">
        <v>4987792928988</v>
      </c>
    </row>
    <row r="2667" spans="1:47" x14ac:dyDescent="0.45">
      <c r="A2667" s="2" t="s">
        <v>56</v>
      </c>
      <c r="B2667" s="2" t="s">
        <v>69704</v>
      </c>
      <c r="C2667" s="3">
        <v>14987792103368</v>
      </c>
      <c r="D2667" s="3">
        <v>200</v>
      </c>
      <c r="E2667" s="2" t="s">
        <v>53</v>
      </c>
      <c r="F2667" s="2">
        <v>200</v>
      </c>
      <c r="G2667" s="2" t="s">
        <v>53</v>
      </c>
      <c r="H2667" s="2" t="s">
        <v>50</v>
      </c>
      <c r="I2667" s="2" t="s">
        <v>69701</v>
      </c>
      <c r="J2667" s="2" t="s">
        <v>69702</v>
      </c>
      <c r="K2667" s="2" t="s">
        <v>69703</v>
      </c>
      <c r="L2667" s="2"/>
      <c r="M2667" s="2" t="s">
        <v>633</v>
      </c>
      <c r="N2667" s="2" t="s">
        <v>51</v>
      </c>
      <c r="O2667" s="2"/>
      <c r="P2667" s="2"/>
      <c r="Q2667" s="2"/>
      <c r="R2667" s="2" t="s">
        <v>83320</v>
      </c>
      <c r="S2667" s="2"/>
      <c r="T2667" s="2"/>
      <c r="U2667" s="3"/>
      <c r="V2667" s="2">
        <v>4987792702991</v>
      </c>
      <c r="W2667" s="3"/>
      <c r="X2667" s="2">
        <v>24987792103365</v>
      </c>
      <c r="Y2667" s="2"/>
      <c r="Z2667" s="2"/>
      <c r="AA2667" s="2"/>
      <c r="AB2667" s="2"/>
      <c r="AC2667" s="2"/>
      <c r="AD2667" s="2"/>
      <c r="AE2667" s="2"/>
      <c r="AF2667" s="2"/>
      <c r="AG2667" s="2"/>
      <c r="AH2667" s="2"/>
      <c r="AI2667" s="2"/>
      <c r="AJ2667" s="2"/>
      <c r="AK2667" s="2"/>
      <c r="AL2667" s="2"/>
      <c r="AM2667" s="2"/>
      <c r="AN2667" s="2"/>
      <c r="AO2667" s="2"/>
      <c r="AP2667" s="2"/>
      <c r="AQ2667" s="2"/>
      <c r="AR2667" s="2"/>
      <c r="AS2667" s="2"/>
      <c r="AT2667" s="2"/>
      <c r="AU2667" s="2"/>
    </row>
    <row r="2668" spans="1:47" x14ac:dyDescent="0.45">
      <c r="A2668" t="s">
        <v>56</v>
      </c>
      <c r="B2668" t="s">
        <v>69707</v>
      </c>
      <c r="C2668" s="1">
        <v>14987792216686</v>
      </c>
      <c r="D2668" s="1">
        <v>500</v>
      </c>
      <c r="E2668" t="s">
        <v>53</v>
      </c>
      <c r="F2668">
        <v>500</v>
      </c>
      <c r="G2668" t="s">
        <v>53</v>
      </c>
      <c r="H2668" t="s">
        <v>50</v>
      </c>
      <c r="I2668" t="s">
        <v>69701</v>
      </c>
      <c r="J2668" t="s">
        <v>69702</v>
      </c>
      <c r="K2668" t="s">
        <v>69703</v>
      </c>
      <c r="M2668" t="s">
        <v>633</v>
      </c>
      <c r="N2668" t="s">
        <v>51</v>
      </c>
      <c r="R2668" t="s">
        <v>83320</v>
      </c>
      <c r="V2668">
        <v>4987792929084</v>
      </c>
    </row>
    <row r="2669" spans="1:47" x14ac:dyDescent="0.45">
      <c r="A2669" s="2" t="s">
        <v>52</v>
      </c>
      <c r="B2669" s="2" t="s">
        <v>4784</v>
      </c>
      <c r="C2669" s="3">
        <v>14987916000054</v>
      </c>
      <c r="D2669" s="3">
        <v>100</v>
      </c>
      <c r="E2669" s="2" t="s">
        <v>53</v>
      </c>
      <c r="F2669" s="2">
        <v>10</v>
      </c>
      <c r="G2669" s="2" t="s">
        <v>53</v>
      </c>
      <c r="H2669" s="2" t="s">
        <v>50</v>
      </c>
      <c r="I2669" s="2" t="s">
        <v>4781</v>
      </c>
      <c r="J2669" s="2" t="s">
        <v>4782</v>
      </c>
      <c r="K2669" s="2" t="s">
        <v>4783</v>
      </c>
      <c r="L2669" s="2"/>
      <c r="M2669" s="2" t="s">
        <v>633</v>
      </c>
      <c r="N2669" s="2" t="s">
        <v>51</v>
      </c>
      <c r="O2669" s="2"/>
      <c r="P2669" s="2"/>
      <c r="Q2669" s="2"/>
      <c r="R2669" s="2" t="s">
        <v>83320</v>
      </c>
      <c r="S2669" s="2"/>
      <c r="T2669" s="2"/>
      <c r="U2669" s="3"/>
      <c r="V2669" s="2">
        <v>4987916250025</v>
      </c>
      <c r="W2669" s="3"/>
      <c r="X2669" s="2">
        <v>24987916000051</v>
      </c>
      <c r="Y2669" s="2"/>
      <c r="Z2669" s="2"/>
      <c r="AA2669" s="2"/>
      <c r="AB2669" s="2"/>
      <c r="AC2669" s="2"/>
      <c r="AD2669" s="2"/>
      <c r="AE2669" s="2"/>
      <c r="AF2669" s="2"/>
      <c r="AG2669" s="2"/>
      <c r="AH2669" s="2"/>
      <c r="AI2669" s="2"/>
      <c r="AJ2669" s="2"/>
      <c r="AK2669" s="2"/>
      <c r="AL2669" s="2"/>
      <c r="AM2669" s="2"/>
      <c r="AN2669" s="2"/>
      <c r="AO2669" s="2"/>
      <c r="AP2669" s="2"/>
      <c r="AQ2669" s="2"/>
      <c r="AR2669" s="2"/>
      <c r="AS2669" s="2"/>
      <c r="AT2669" s="2"/>
      <c r="AU2669" s="2"/>
    </row>
    <row r="2670" spans="1:47" x14ac:dyDescent="0.45">
      <c r="A2670" t="s">
        <v>52</v>
      </c>
      <c r="B2670" t="s">
        <v>4784</v>
      </c>
      <c r="C2670" s="1">
        <v>14987916000061</v>
      </c>
      <c r="D2670" s="1">
        <v>500</v>
      </c>
      <c r="E2670" t="s">
        <v>53</v>
      </c>
      <c r="F2670">
        <v>10</v>
      </c>
      <c r="G2670" t="s">
        <v>53</v>
      </c>
      <c r="H2670" t="s">
        <v>50</v>
      </c>
      <c r="I2670" t="s">
        <v>4781</v>
      </c>
      <c r="J2670" t="s">
        <v>4782</v>
      </c>
      <c r="K2670" t="s">
        <v>4783</v>
      </c>
      <c r="M2670" t="s">
        <v>633</v>
      </c>
      <c r="N2670" t="s">
        <v>51</v>
      </c>
      <c r="R2670" t="s">
        <v>83320</v>
      </c>
      <c r="V2670">
        <v>4987916250025</v>
      </c>
      <c r="X2670">
        <v>24987916000068</v>
      </c>
    </row>
    <row r="2671" spans="1:47" x14ac:dyDescent="0.45">
      <c r="A2671" s="2" t="s">
        <v>52</v>
      </c>
      <c r="B2671" s="2" t="s">
        <v>4784</v>
      </c>
      <c r="C2671" s="3">
        <v>14987923302608</v>
      </c>
      <c r="D2671" s="3">
        <v>100</v>
      </c>
      <c r="E2671" s="2" t="s">
        <v>53</v>
      </c>
      <c r="F2671" s="2">
        <v>10</v>
      </c>
      <c r="G2671" s="2" t="s">
        <v>53</v>
      </c>
      <c r="H2671" s="2" t="s">
        <v>50</v>
      </c>
      <c r="I2671" s="2" t="s">
        <v>4781</v>
      </c>
      <c r="J2671" s="2" t="s">
        <v>4782</v>
      </c>
      <c r="K2671" s="2" t="s">
        <v>4783</v>
      </c>
      <c r="L2671" s="2"/>
      <c r="M2671" s="2" t="s">
        <v>633</v>
      </c>
      <c r="N2671" s="2" t="s">
        <v>51</v>
      </c>
      <c r="O2671" s="2"/>
      <c r="P2671" s="2"/>
      <c r="Q2671" s="2"/>
      <c r="R2671" s="2" t="s">
        <v>83320</v>
      </c>
      <c r="S2671" s="2"/>
      <c r="T2671" s="2"/>
      <c r="U2671" s="3"/>
      <c r="V2671" s="2">
        <v>4987916250025</v>
      </c>
      <c r="W2671" s="3"/>
      <c r="X2671" s="2"/>
      <c r="Y2671" s="2"/>
      <c r="Z2671" s="2"/>
      <c r="AA2671" s="2"/>
      <c r="AB2671" s="2"/>
      <c r="AC2671" s="2"/>
      <c r="AD2671" s="2"/>
      <c r="AE2671" s="2"/>
      <c r="AF2671" s="2"/>
      <c r="AG2671" s="2"/>
      <c r="AH2671" s="2"/>
      <c r="AI2671" s="2"/>
      <c r="AJ2671" s="2"/>
      <c r="AK2671" s="2"/>
      <c r="AL2671" s="2"/>
      <c r="AM2671" s="2"/>
      <c r="AN2671" s="2"/>
      <c r="AO2671" s="2"/>
      <c r="AP2671" s="2"/>
      <c r="AQ2671" s="2"/>
      <c r="AR2671" s="2"/>
      <c r="AS2671" s="2"/>
      <c r="AT2671" s="2"/>
      <c r="AU2671" s="2"/>
    </row>
    <row r="2672" spans="1:47" x14ac:dyDescent="0.45">
      <c r="A2672" t="s">
        <v>52</v>
      </c>
      <c r="B2672" t="s">
        <v>4784</v>
      </c>
      <c r="C2672" s="1">
        <v>14987885025805</v>
      </c>
      <c r="D2672" s="1">
        <v>100</v>
      </c>
      <c r="E2672" t="s">
        <v>53</v>
      </c>
      <c r="F2672">
        <v>10</v>
      </c>
      <c r="G2672" t="s">
        <v>53</v>
      </c>
      <c r="H2672" t="s">
        <v>50</v>
      </c>
      <c r="I2672" t="s">
        <v>4781</v>
      </c>
      <c r="J2672" t="s">
        <v>4782</v>
      </c>
      <c r="K2672" t="s">
        <v>4783</v>
      </c>
      <c r="M2672" t="s">
        <v>633</v>
      </c>
      <c r="N2672" t="s">
        <v>51</v>
      </c>
      <c r="R2672" t="s">
        <v>83320</v>
      </c>
      <c r="V2672">
        <v>4987916250025</v>
      </c>
      <c r="X2672">
        <v>24987885025802</v>
      </c>
    </row>
    <row r="2673" spans="1:47" x14ac:dyDescent="0.45">
      <c r="A2673" s="2" t="s">
        <v>52</v>
      </c>
      <c r="B2673" s="2" t="s">
        <v>4784</v>
      </c>
      <c r="C2673" s="3">
        <v>14987885025812</v>
      </c>
      <c r="D2673" s="3">
        <v>500</v>
      </c>
      <c r="E2673" s="2" t="s">
        <v>53</v>
      </c>
      <c r="F2673" s="2">
        <v>10</v>
      </c>
      <c r="G2673" s="2" t="s">
        <v>53</v>
      </c>
      <c r="H2673" s="2" t="s">
        <v>50</v>
      </c>
      <c r="I2673" s="2" t="s">
        <v>4781</v>
      </c>
      <c r="J2673" s="2" t="s">
        <v>4782</v>
      </c>
      <c r="K2673" s="2" t="s">
        <v>4783</v>
      </c>
      <c r="L2673" s="2"/>
      <c r="M2673" s="2" t="s">
        <v>633</v>
      </c>
      <c r="N2673" s="2" t="s">
        <v>51</v>
      </c>
      <c r="O2673" s="2"/>
      <c r="P2673" s="2"/>
      <c r="Q2673" s="2"/>
      <c r="R2673" s="2" t="s">
        <v>83320</v>
      </c>
      <c r="S2673" s="2"/>
      <c r="T2673" s="2"/>
      <c r="U2673" s="3"/>
      <c r="V2673" s="2">
        <v>4987916250025</v>
      </c>
      <c r="W2673" s="3"/>
      <c r="X2673" s="2">
        <v>24987885025819</v>
      </c>
      <c r="Y2673" s="2"/>
      <c r="Z2673" s="2"/>
      <c r="AA2673" s="2"/>
      <c r="AB2673" s="2"/>
      <c r="AC2673" s="2"/>
      <c r="AD2673" s="2"/>
      <c r="AE2673" s="2"/>
      <c r="AF2673" s="2"/>
      <c r="AG2673" s="2"/>
      <c r="AH2673" s="2"/>
      <c r="AI2673" s="2"/>
      <c r="AJ2673" s="2"/>
      <c r="AK2673" s="2"/>
      <c r="AL2673" s="2"/>
      <c r="AM2673" s="2"/>
      <c r="AN2673" s="2"/>
      <c r="AO2673" s="2"/>
      <c r="AP2673" s="2"/>
      <c r="AQ2673" s="2"/>
      <c r="AR2673" s="2"/>
      <c r="AS2673" s="2"/>
      <c r="AT2673" s="2"/>
      <c r="AU2673" s="2"/>
    </row>
    <row r="2674" spans="1:47" x14ac:dyDescent="0.45">
      <c r="A2674" t="s">
        <v>52</v>
      </c>
      <c r="B2674" t="s">
        <v>4784</v>
      </c>
      <c r="C2674" s="1">
        <v>14987086505502</v>
      </c>
      <c r="D2674" s="1">
        <v>100</v>
      </c>
      <c r="E2674" t="s">
        <v>53</v>
      </c>
      <c r="F2674">
        <v>10</v>
      </c>
      <c r="G2674" t="s">
        <v>53</v>
      </c>
      <c r="H2674" t="s">
        <v>50</v>
      </c>
      <c r="I2674" t="s">
        <v>4781</v>
      </c>
      <c r="J2674" t="s">
        <v>4782</v>
      </c>
      <c r="K2674" t="s">
        <v>4783</v>
      </c>
      <c r="M2674" t="s">
        <v>633</v>
      </c>
      <c r="N2674" t="s">
        <v>51</v>
      </c>
      <c r="R2674" t="s">
        <v>83320</v>
      </c>
      <c r="V2674">
        <v>4987916250025</v>
      </c>
    </row>
    <row r="2675" spans="1:47" x14ac:dyDescent="0.45">
      <c r="A2675" s="2" t="s">
        <v>52</v>
      </c>
      <c r="B2675" s="2" t="s">
        <v>4784</v>
      </c>
      <c r="C2675" s="3">
        <v>14987086505519</v>
      </c>
      <c r="D2675" s="3">
        <v>500</v>
      </c>
      <c r="E2675" s="2" t="s">
        <v>53</v>
      </c>
      <c r="F2675" s="2">
        <v>10</v>
      </c>
      <c r="G2675" s="2" t="s">
        <v>53</v>
      </c>
      <c r="H2675" s="2" t="s">
        <v>50</v>
      </c>
      <c r="I2675" s="2" t="s">
        <v>4781</v>
      </c>
      <c r="J2675" s="2" t="s">
        <v>4782</v>
      </c>
      <c r="K2675" s="2" t="s">
        <v>4783</v>
      </c>
      <c r="L2675" s="2"/>
      <c r="M2675" s="2" t="s">
        <v>633</v>
      </c>
      <c r="N2675" s="2" t="s">
        <v>51</v>
      </c>
      <c r="O2675" s="2"/>
      <c r="P2675" s="2"/>
      <c r="Q2675" s="2"/>
      <c r="R2675" s="2" t="s">
        <v>83320</v>
      </c>
      <c r="S2675" s="2"/>
      <c r="T2675" s="2"/>
      <c r="U2675" s="3"/>
      <c r="V2675" s="2">
        <v>4987916250025</v>
      </c>
      <c r="W2675" s="3"/>
      <c r="X2675" s="2"/>
      <c r="Y2675" s="2"/>
      <c r="Z2675" s="2"/>
      <c r="AA2675" s="2"/>
      <c r="AB2675" s="2"/>
      <c r="AC2675" s="2"/>
      <c r="AD2675" s="2"/>
      <c r="AE2675" s="2"/>
      <c r="AF2675" s="2"/>
      <c r="AG2675" s="2"/>
      <c r="AH2675" s="2"/>
      <c r="AI2675" s="2"/>
      <c r="AJ2675" s="2"/>
      <c r="AK2675" s="2"/>
      <c r="AL2675" s="2"/>
      <c r="AM2675" s="2"/>
      <c r="AN2675" s="2"/>
      <c r="AO2675" s="2"/>
      <c r="AP2675" s="2"/>
      <c r="AQ2675" s="2"/>
      <c r="AR2675" s="2"/>
      <c r="AS2675" s="2"/>
      <c r="AT2675" s="2"/>
      <c r="AU2675" s="2"/>
    </row>
    <row r="2676" spans="1:47" x14ac:dyDescent="0.45">
      <c r="A2676" t="s">
        <v>52</v>
      </c>
      <c r="B2676" t="s">
        <v>4785</v>
      </c>
      <c r="C2676" s="1">
        <v>14987916000078</v>
      </c>
      <c r="D2676" s="1">
        <v>140</v>
      </c>
      <c r="E2676" t="s">
        <v>53</v>
      </c>
      <c r="F2676">
        <v>14</v>
      </c>
      <c r="G2676" t="s">
        <v>53</v>
      </c>
      <c r="H2676" t="s">
        <v>50</v>
      </c>
      <c r="I2676" t="s">
        <v>4781</v>
      </c>
      <c r="J2676" t="s">
        <v>4782</v>
      </c>
      <c r="K2676" t="s">
        <v>4783</v>
      </c>
      <c r="M2676" t="s">
        <v>633</v>
      </c>
      <c r="N2676" t="s">
        <v>51</v>
      </c>
      <c r="R2676" t="s">
        <v>83320</v>
      </c>
      <c r="V2676">
        <v>4987916250032</v>
      </c>
      <c r="X2676">
        <v>24987916000075</v>
      </c>
    </row>
    <row r="2677" spans="1:47" x14ac:dyDescent="0.45">
      <c r="A2677" s="2" t="s">
        <v>56</v>
      </c>
      <c r="B2677" s="2" t="s">
        <v>4786</v>
      </c>
      <c r="C2677" s="3">
        <v>14987916000672</v>
      </c>
      <c r="D2677" s="3">
        <v>300</v>
      </c>
      <c r="E2677" s="2" t="s">
        <v>53</v>
      </c>
      <c r="F2677" s="2">
        <v>300</v>
      </c>
      <c r="G2677" s="2" t="s">
        <v>53</v>
      </c>
      <c r="H2677" s="2" t="s">
        <v>50</v>
      </c>
      <c r="I2677" s="2" t="s">
        <v>4781</v>
      </c>
      <c r="J2677" s="2" t="s">
        <v>4782</v>
      </c>
      <c r="K2677" s="2" t="s">
        <v>4783</v>
      </c>
      <c r="L2677" s="2"/>
      <c r="M2677" s="2" t="s">
        <v>633</v>
      </c>
      <c r="N2677" s="2" t="s">
        <v>51</v>
      </c>
      <c r="O2677" s="2"/>
      <c r="P2677" s="2"/>
      <c r="Q2677" s="2"/>
      <c r="R2677" s="2" t="s">
        <v>83320</v>
      </c>
      <c r="S2677" s="2"/>
      <c r="T2677" s="2"/>
      <c r="U2677" s="3"/>
      <c r="V2677" s="2">
        <v>4987916250360</v>
      </c>
      <c r="W2677" s="3"/>
      <c r="X2677" s="2">
        <v>24987916000679</v>
      </c>
      <c r="Y2677" s="2"/>
      <c r="Z2677" s="2"/>
      <c r="AA2677" s="2"/>
      <c r="AB2677" s="2"/>
      <c r="AC2677" s="2"/>
      <c r="AD2677" s="2"/>
      <c r="AE2677" s="2"/>
      <c r="AF2677" s="2"/>
      <c r="AG2677" s="2"/>
      <c r="AH2677" s="2"/>
      <c r="AI2677" s="2"/>
      <c r="AJ2677" s="2"/>
      <c r="AK2677" s="2"/>
      <c r="AL2677" s="2"/>
      <c r="AM2677" s="2"/>
      <c r="AN2677" s="2"/>
      <c r="AO2677" s="2"/>
      <c r="AP2677" s="2"/>
      <c r="AQ2677" s="2"/>
      <c r="AR2677" s="2"/>
      <c r="AS2677" s="2"/>
      <c r="AT2677" s="2"/>
      <c r="AU2677" s="2"/>
    </row>
    <row r="2678" spans="1:47" x14ac:dyDescent="0.45">
      <c r="A2678" t="s">
        <v>56</v>
      </c>
      <c r="B2678" t="s">
        <v>4786</v>
      </c>
      <c r="C2678" s="1">
        <v>14987885025829</v>
      </c>
      <c r="D2678" s="1">
        <v>300</v>
      </c>
      <c r="E2678" t="s">
        <v>53</v>
      </c>
      <c r="F2678">
        <v>300</v>
      </c>
      <c r="G2678" t="s">
        <v>53</v>
      </c>
      <c r="H2678" t="s">
        <v>50</v>
      </c>
      <c r="I2678" t="s">
        <v>4781</v>
      </c>
      <c r="J2678" t="s">
        <v>4782</v>
      </c>
      <c r="K2678" t="s">
        <v>4783</v>
      </c>
      <c r="M2678" t="s">
        <v>633</v>
      </c>
      <c r="N2678" t="s">
        <v>51</v>
      </c>
      <c r="R2678" t="s">
        <v>83320</v>
      </c>
      <c r="V2678">
        <v>4987885225826</v>
      </c>
      <c r="X2678">
        <v>24987885025826</v>
      </c>
    </row>
    <row r="2679" spans="1:47" x14ac:dyDescent="0.45">
      <c r="A2679" s="2" t="s">
        <v>56</v>
      </c>
      <c r="B2679" s="2" t="s">
        <v>4786</v>
      </c>
      <c r="C2679" s="3">
        <v>14987086505526</v>
      </c>
      <c r="D2679" s="3">
        <v>300</v>
      </c>
      <c r="E2679" s="2" t="s">
        <v>53</v>
      </c>
      <c r="F2679" s="2">
        <v>300</v>
      </c>
      <c r="G2679" s="2" t="s">
        <v>53</v>
      </c>
      <c r="H2679" s="2" t="s">
        <v>50</v>
      </c>
      <c r="I2679" s="2" t="s">
        <v>4781</v>
      </c>
      <c r="J2679" s="2" t="s">
        <v>4782</v>
      </c>
      <c r="K2679" s="2" t="s">
        <v>4783</v>
      </c>
      <c r="L2679" s="2"/>
      <c r="M2679" s="2" t="s">
        <v>633</v>
      </c>
      <c r="N2679" s="2" t="s">
        <v>51</v>
      </c>
      <c r="O2679" s="2"/>
      <c r="P2679" s="2"/>
      <c r="Q2679" s="2"/>
      <c r="R2679" s="2" t="s">
        <v>83320</v>
      </c>
      <c r="S2679" s="2"/>
      <c r="T2679" s="2"/>
      <c r="U2679" s="3"/>
      <c r="V2679" s="2">
        <v>4987086505543</v>
      </c>
      <c r="W2679" s="3"/>
      <c r="X2679" s="2"/>
      <c r="Y2679" s="2"/>
      <c r="Z2679" s="2"/>
      <c r="AA2679" s="2"/>
      <c r="AB2679" s="2"/>
      <c r="AC2679" s="2"/>
      <c r="AD2679" s="2"/>
      <c r="AE2679" s="2"/>
      <c r="AF2679" s="2"/>
      <c r="AG2679" s="2"/>
      <c r="AH2679" s="2"/>
      <c r="AI2679" s="2"/>
      <c r="AJ2679" s="2"/>
      <c r="AK2679" s="2"/>
      <c r="AL2679" s="2"/>
      <c r="AM2679" s="2"/>
      <c r="AN2679" s="2"/>
      <c r="AO2679" s="2"/>
      <c r="AP2679" s="2"/>
      <c r="AQ2679" s="2"/>
      <c r="AR2679" s="2"/>
      <c r="AS2679" s="2"/>
      <c r="AT2679" s="2"/>
      <c r="AU2679" s="2"/>
    </row>
    <row r="2680" spans="1:47" x14ac:dyDescent="0.45">
      <c r="A2680" t="s">
        <v>52</v>
      </c>
      <c r="B2680" t="s">
        <v>18285</v>
      </c>
      <c r="C2680" s="1">
        <v>14987190061505</v>
      </c>
      <c r="D2680" s="1">
        <v>100</v>
      </c>
      <c r="E2680" t="s">
        <v>53</v>
      </c>
      <c r="F2680">
        <v>10</v>
      </c>
      <c r="G2680" t="s">
        <v>53</v>
      </c>
      <c r="H2680" t="s">
        <v>50</v>
      </c>
      <c r="I2680" t="s">
        <v>18284</v>
      </c>
      <c r="J2680" t="s">
        <v>13403</v>
      </c>
      <c r="K2680" t="s">
        <v>13404</v>
      </c>
      <c r="M2680" t="s">
        <v>633</v>
      </c>
      <c r="N2680" t="s">
        <v>51</v>
      </c>
      <c r="R2680" t="s">
        <v>83320</v>
      </c>
      <c r="V2680">
        <v>4987190663405</v>
      </c>
      <c r="X2680">
        <v>24987190061502</v>
      </c>
    </row>
    <row r="2681" spans="1:47" x14ac:dyDescent="0.45">
      <c r="A2681" s="2" t="s">
        <v>52</v>
      </c>
      <c r="B2681" s="2" t="s">
        <v>18285</v>
      </c>
      <c r="C2681" s="3">
        <v>14987190061536</v>
      </c>
      <c r="D2681" s="3">
        <v>500</v>
      </c>
      <c r="E2681" s="2" t="s">
        <v>53</v>
      </c>
      <c r="F2681" s="2">
        <v>10</v>
      </c>
      <c r="G2681" s="2" t="s">
        <v>53</v>
      </c>
      <c r="H2681" s="2" t="s">
        <v>50</v>
      </c>
      <c r="I2681" s="2" t="s">
        <v>18284</v>
      </c>
      <c r="J2681" s="2" t="s">
        <v>13403</v>
      </c>
      <c r="K2681" s="2" t="s">
        <v>13404</v>
      </c>
      <c r="L2681" s="2"/>
      <c r="M2681" s="2" t="s">
        <v>633</v>
      </c>
      <c r="N2681" s="2" t="s">
        <v>51</v>
      </c>
      <c r="O2681" s="2"/>
      <c r="P2681" s="2"/>
      <c r="Q2681" s="2"/>
      <c r="R2681" s="2" t="s">
        <v>83320</v>
      </c>
      <c r="S2681" s="2"/>
      <c r="T2681" s="2"/>
      <c r="U2681" s="3"/>
      <c r="V2681" s="2">
        <v>4987190663405</v>
      </c>
      <c r="W2681" s="3"/>
      <c r="X2681" s="2">
        <v>24987190061533</v>
      </c>
      <c r="Y2681" s="2"/>
      <c r="Z2681" s="2"/>
      <c r="AA2681" s="2"/>
      <c r="AB2681" s="2"/>
      <c r="AC2681" s="2"/>
      <c r="AD2681" s="2"/>
      <c r="AE2681" s="2"/>
      <c r="AF2681" s="2"/>
      <c r="AG2681" s="2"/>
      <c r="AH2681" s="2"/>
      <c r="AI2681" s="2"/>
      <c r="AJ2681" s="2"/>
      <c r="AK2681" s="2"/>
      <c r="AL2681" s="2"/>
      <c r="AM2681" s="2"/>
      <c r="AN2681" s="2"/>
      <c r="AO2681" s="2"/>
      <c r="AP2681" s="2"/>
      <c r="AQ2681" s="2"/>
      <c r="AR2681" s="2"/>
      <c r="AS2681" s="2"/>
      <c r="AT2681" s="2"/>
      <c r="AU2681" s="2"/>
    </row>
    <row r="2682" spans="1:47" x14ac:dyDescent="0.45">
      <c r="A2682" t="s">
        <v>52</v>
      </c>
      <c r="B2682" t="s">
        <v>18286</v>
      </c>
      <c r="C2682" s="1">
        <v>14987190061529</v>
      </c>
      <c r="D2682" s="1">
        <v>140</v>
      </c>
      <c r="E2682" t="s">
        <v>53</v>
      </c>
      <c r="F2682">
        <v>14</v>
      </c>
      <c r="G2682" t="s">
        <v>53</v>
      </c>
      <c r="H2682" t="s">
        <v>50</v>
      </c>
      <c r="I2682" t="s">
        <v>18284</v>
      </c>
      <c r="J2682" t="s">
        <v>13403</v>
      </c>
      <c r="K2682" t="s">
        <v>13404</v>
      </c>
      <c r="M2682" t="s">
        <v>633</v>
      </c>
      <c r="N2682" t="s">
        <v>51</v>
      </c>
      <c r="R2682" t="s">
        <v>83320</v>
      </c>
      <c r="V2682">
        <v>4987190663429</v>
      </c>
      <c r="X2682">
        <v>24987190061526</v>
      </c>
    </row>
    <row r="2683" spans="1:47" x14ac:dyDescent="0.45">
      <c r="A2683" s="2" t="s">
        <v>52</v>
      </c>
      <c r="B2683" s="2" t="s">
        <v>18286</v>
      </c>
      <c r="C2683" s="3">
        <v>14987190061550</v>
      </c>
      <c r="D2683" s="3">
        <v>700</v>
      </c>
      <c r="E2683" s="2" t="s">
        <v>53</v>
      </c>
      <c r="F2683" s="2">
        <v>14</v>
      </c>
      <c r="G2683" s="2" t="s">
        <v>53</v>
      </c>
      <c r="H2683" s="2" t="s">
        <v>50</v>
      </c>
      <c r="I2683" s="2" t="s">
        <v>18284</v>
      </c>
      <c r="J2683" s="2" t="s">
        <v>13403</v>
      </c>
      <c r="K2683" s="2" t="s">
        <v>13404</v>
      </c>
      <c r="L2683" s="2"/>
      <c r="M2683" s="2" t="s">
        <v>633</v>
      </c>
      <c r="N2683" s="2" t="s">
        <v>51</v>
      </c>
      <c r="O2683" s="2"/>
      <c r="P2683" s="2"/>
      <c r="Q2683" s="2"/>
      <c r="R2683" s="2" t="s">
        <v>83320</v>
      </c>
      <c r="S2683" s="2"/>
      <c r="T2683" s="2"/>
      <c r="U2683" s="3"/>
      <c r="V2683" s="2">
        <v>4987190663429</v>
      </c>
      <c r="W2683" s="3"/>
      <c r="X2683" s="2">
        <v>24987190061557</v>
      </c>
      <c r="Y2683" s="2"/>
      <c r="Z2683" s="2"/>
      <c r="AA2683" s="2"/>
      <c r="AB2683" s="2"/>
      <c r="AC2683" s="2"/>
      <c r="AD2683" s="2"/>
      <c r="AE2683" s="2"/>
      <c r="AF2683" s="2"/>
      <c r="AG2683" s="2"/>
      <c r="AH2683" s="2"/>
      <c r="AI2683" s="2"/>
      <c r="AJ2683" s="2"/>
      <c r="AK2683" s="2"/>
      <c r="AL2683" s="2"/>
      <c r="AM2683" s="2"/>
      <c r="AN2683" s="2"/>
      <c r="AO2683" s="2"/>
      <c r="AP2683" s="2"/>
      <c r="AQ2683" s="2"/>
      <c r="AR2683" s="2"/>
      <c r="AS2683" s="2"/>
      <c r="AT2683" s="2"/>
      <c r="AU2683" s="2"/>
    </row>
    <row r="2684" spans="1:47" x14ac:dyDescent="0.45">
      <c r="A2684" t="s">
        <v>56</v>
      </c>
      <c r="B2684" t="s">
        <v>18287</v>
      </c>
      <c r="C2684" s="1">
        <v>14987190061543</v>
      </c>
      <c r="D2684" s="1">
        <v>500</v>
      </c>
      <c r="E2684" t="s">
        <v>53</v>
      </c>
      <c r="F2684">
        <v>500</v>
      </c>
      <c r="G2684" t="s">
        <v>53</v>
      </c>
      <c r="H2684" t="s">
        <v>50</v>
      </c>
      <c r="I2684" t="s">
        <v>18284</v>
      </c>
      <c r="J2684" t="s">
        <v>13403</v>
      </c>
      <c r="K2684" t="s">
        <v>13404</v>
      </c>
      <c r="M2684" t="s">
        <v>633</v>
      </c>
      <c r="N2684" t="s">
        <v>51</v>
      </c>
      <c r="R2684" t="s">
        <v>83320</v>
      </c>
      <c r="V2684">
        <v>4987190663436</v>
      </c>
      <c r="X2684">
        <v>24987190061540</v>
      </c>
    </row>
    <row r="2685" spans="1:47" x14ac:dyDescent="0.45">
      <c r="A2685" s="2" t="s">
        <v>52</v>
      </c>
      <c r="B2685" s="2" t="s">
        <v>31665</v>
      </c>
      <c r="C2685" s="3">
        <v>14987042388217</v>
      </c>
      <c r="D2685" s="3">
        <v>100</v>
      </c>
      <c r="E2685" s="2" t="s">
        <v>53</v>
      </c>
      <c r="F2685" s="2">
        <v>10</v>
      </c>
      <c r="G2685" s="2" t="s">
        <v>53</v>
      </c>
      <c r="H2685" s="2" t="s">
        <v>50</v>
      </c>
      <c r="I2685" s="2" t="s">
        <v>31662</v>
      </c>
      <c r="J2685" s="2" t="s">
        <v>31663</v>
      </c>
      <c r="K2685" s="2" t="s">
        <v>31664</v>
      </c>
      <c r="L2685" s="2"/>
      <c r="M2685" s="2" t="s">
        <v>633</v>
      </c>
      <c r="N2685" s="2" t="s">
        <v>51</v>
      </c>
      <c r="O2685" s="2"/>
      <c r="P2685" s="2"/>
      <c r="Q2685" s="2"/>
      <c r="R2685" s="2" t="s">
        <v>83320</v>
      </c>
      <c r="S2685" s="2"/>
      <c r="T2685" s="2"/>
      <c r="U2685" s="3"/>
      <c r="V2685" s="2">
        <v>4987447225912</v>
      </c>
      <c r="W2685" s="3"/>
      <c r="X2685" s="2">
        <v>24987042388214</v>
      </c>
      <c r="Y2685" s="2"/>
      <c r="Z2685" s="2"/>
      <c r="AA2685" s="2"/>
      <c r="AB2685" s="2"/>
      <c r="AC2685" s="2"/>
      <c r="AD2685" s="2"/>
      <c r="AE2685" s="2"/>
      <c r="AF2685" s="2"/>
      <c r="AG2685" s="2"/>
      <c r="AH2685" s="2"/>
      <c r="AI2685" s="2"/>
      <c r="AJ2685" s="2"/>
      <c r="AK2685" s="2"/>
      <c r="AL2685" s="2"/>
      <c r="AM2685" s="2"/>
      <c r="AN2685" s="2"/>
      <c r="AO2685" s="2"/>
      <c r="AP2685" s="2"/>
      <c r="AQ2685" s="2"/>
      <c r="AR2685" s="2"/>
      <c r="AS2685" s="2"/>
      <c r="AT2685" s="2"/>
      <c r="AU2685" s="2"/>
    </row>
    <row r="2686" spans="1:47" x14ac:dyDescent="0.45">
      <c r="A2686" t="s">
        <v>52</v>
      </c>
      <c r="B2686" t="s">
        <v>31665</v>
      </c>
      <c r="C2686" s="1">
        <v>14987447225018</v>
      </c>
      <c r="D2686" s="1">
        <v>100</v>
      </c>
      <c r="E2686" t="s">
        <v>53</v>
      </c>
      <c r="F2686">
        <v>10</v>
      </c>
      <c r="G2686" t="s">
        <v>53</v>
      </c>
      <c r="H2686" t="s">
        <v>50</v>
      </c>
      <c r="I2686" t="s">
        <v>31662</v>
      </c>
      <c r="J2686" t="s">
        <v>31663</v>
      </c>
      <c r="K2686" t="s">
        <v>31664</v>
      </c>
      <c r="M2686" t="s">
        <v>633</v>
      </c>
      <c r="N2686" t="s">
        <v>51</v>
      </c>
      <c r="R2686" t="s">
        <v>83320</v>
      </c>
      <c r="V2686">
        <v>4987447225912</v>
      </c>
      <c r="X2686">
        <v>24987447225015</v>
      </c>
    </row>
    <row r="2687" spans="1:47" x14ac:dyDescent="0.45">
      <c r="A2687" s="2" t="s">
        <v>52</v>
      </c>
      <c r="B2687" s="2" t="s">
        <v>31665</v>
      </c>
      <c r="C2687" s="3">
        <v>14987447225025</v>
      </c>
      <c r="D2687" s="3">
        <v>500</v>
      </c>
      <c r="E2687" s="2" t="s">
        <v>53</v>
      </c>
      <c r="F2687" s="2">
        <v>10</v>
      </c>
      <c r="G2687" s="2" t="s">
        <v>53</v>
      </c>
      <c r="H2687" s="2" t="s">
        <v>50</v>
      </c>
      <c r="I2687" s="2" t="s">
        <v>31662</v>
      </c>
      <c r="J2687" s="2" t="s">
        <v>31663</v>
      </c>
      <c r="K2687" s="2" t="s">
        <v>31664</v>
      </c>
      <c r="L2687" s="2"/>
      <c r="M2687" s="2" t="s">
        <v>633</v>
      </c>
      <c r="N2687" s="2" t="s">
        <v>51</v>
      </c>
      <c r="O2687" s="2"/>
      <c r="P2687" s="2"/>
      <c r="Q2687" s="2"/>
      <c r="R2687" s="2" t="s">
        <v>83320</v>
      </c>
      <c r="S2687" s="2"/>
      <c r="T2687" s="2"/>
      <c r="U2687" s="3"/>
      <c r="V2687" s="2">
        <v>4987447225912</v>
      </c>
      <c r="W2687" s="3"/>
      <c r="X2687" s="2">
        <v>24987447225022</v>
      </c>
      <c r="Y2687" s="2"/>
      <c r="Z2687" s="2"/>
      <c r="AA2687" s="2"/>
      <c r="AB2687" s="2"/>
      <c r="AC2687" s="2"/>
      <c r="AD2687" s="2"/>
      <c r="AE2687" s="2"/>
      <c r="AF2687" s="2"/>
      <c r="AG2687" s="2"/>
      <c r="AH2687" s="2"/>
      <c r="AI2687" s="2"/>
      <c r="AJ2687" s="2"/>
      <c r="AK2687" s="2"/>
      <c r="AL2687" s="2"/>
      <c r="AM2687" s="2"/>
      <c r="AN2687" s="2"/>
      <c r="AO2687" s="2"/>
      <c r="AP2687" s="2"/>
      <c r="AQ2687" s="2"/>
      <c r="AR2687" s="2"/>
      <c r="AS2687" s="2"/>
      <c r="AT2687" s="2"/>
      <c r="AU2687" s="2"/>
    </row>
    <row r="2688" spans="1:47" x14ac:dyDescent="0.45">
      <c r="A2688" t="s">
        <v>52</v>
      </c>
      <c r="B2688" t="s">
        <v>67159</v>
      </c>
      <c r="C2688" s="1">
        <v>14987447225001</v>
      </c>
      <c r="D2688" s="1">
        <v>140</v>
      </c>
      <c r="E2688" t="s">
        <v>53</v>
      </c>
      <c r="F2688">
        <v>14</v>
      </c>
      <c r="G2688" t="s">
        <v>53</v>
      </c>
      <c r="H2688" t="s">
        <v>50</v>
      </c>
      <c r="I2688" t="s">
        <v>31662</v>
      </c>
      <c r="J2688" t="s">
        <v>31663</v>
      </c>
      <c r="K2688" t="s">
        <v>31664</v>
      </c>
      <c r="M2688" t="s">
        <v>633</v>
      </c>
      <c r="N2688" t="s">
        <v>51</v>
      </c>
      <c r="R2688" t="s">
        <v>83320</v>
      </c>
      <c r="V2688">
        <v>4987447225929</v>
      </c>
      <c r="X2688">
        <v>24987447225008</v>
      </c>
    </row>
    <row r="2689" spans="1:47" x14ac:dyDescent="0.45">
      <c r="A2689" s="2" t="s">
        <v>56</v>
      </c>
      <c r="B2689" s="2" t="s">
        <v>67160</v>
      </c>
      <c r="C2689" s="3">
        <v>14987447225056</v>
      </c>
      <c r="D2689" s="3">
        <v>500</v>
      </c>
      <c r="E2689" s="2" t="s">
        <v>53</v>
      </c>
      <c r="F2689" s="2">
        <v>500</v>
      </c>
      <c r="G2689" s="2" t="s">
        <v>53</v>
      </c>
      <c r="H2689" s="2" t="s">
        <v>50</v>
      </c>
      <c r="I2689" s="2" t="s">
        <v>31662</v>
      </c>
      <c r="J2689" s="2" t="s">
        <v>31663</v>
      </c>
      <c r="K2689" s="2" t="s">
        <v>31664</v>
      </c>
      <c r="L2689" s="2"/>
      <c r="M2689" s="2" t="s">
        <v>633</v>
      </c>
      <c r="N2689" s="2" t="s">
        <v>51</v>
      </c>
      <c r="O2689" s="2"/>
      <c r="P2689" s="2"/>
      <c r="Q2689" s="2"/>
      <c r="R2689" s="2" t="s">
        <v>83320</v>
      </c>
      <c r="S2689" s="2"/>
      <c r="T2689" s="2"/>
      <c r="U2689" s="3"/>
      <c r="V2689" s="2">
        <v>4987447225950</v>
      </c>
      <c r="W2689" s="3"/>
      <c r="X2689" s="2">
        <v>24987447225053</v>
      </c>
      <c r="Y2689" s="2"/>
      <c r="Z2689" s="2"/>
      <c r="AA2689" s="2"/>
      <c r="AB2689" s="2"/>
      <c r="AC2689" s="2"/>
      <c r="AD2689" s="2"/>
      <c r="AE2689" s="2"/>
      <c r="AF2689" s="2"/>
      <c r="AG2689" s="2"/>
      <c r="AH2689" s="2"/>
      <c r="AI2689" s="2"/>
      <c r="AJ2689" s="2"/>
      <c r="AK2689" s="2"/>
      <c r="AL2689" s="2"/>
      <c r="AM2689" s="2"/>
      <c r="AN2689" s="2"/>
      <c r="AO2689" s="2"/>
      <c r="AP2689" s="2"/>
      <c r="AQ2689" s="2"/>
      <c r="AR2689" s="2"/>
      <c r="AS2689" s="2"/>
      <c r="AT2689" s="2"/>
      <c r="AU2689" s="2"/>
    </row>
    <row r="2690" spans="1:47" x14ac:dyDescent="0.45">
      <c r="A2690" t="s">
        <v>52</v>
      </c>
      <c r="B2690" t="s">
        <v>53648</v>
      </c>
      <c r="C2690" s="1">
        <v>14987124143314</v>
      </c>
      <c r="D2690" s="1">
        <v>100</v>
      </c>
      <c r="E2690" t="s">
        <v>53</v>
      </c>
      <c r="F2690">
        <v>10</v>
      </c>
      <c r="G2690" t="s">
        <v>53</v>
      </c>
      <c r="H2690" t="s">
        <v>50</v>
      </c>
      <c r="I2690" t="s">
        <v>53647</v>
      </c>
      <c r="J2690" t="s">
        <v>13403</v>
      </c>
      <c r="K2690" t="s">
        <v>13404</v>
      </c>
      <c r="M2690" t="s">
        <v>633</v>
      </c>
      <c r="N2690" t="s">
        <v>51</v>
      </c>
      <c r="R2690" t="s">
        <v>83320</v>
      </c>
      <c r="V2690">
        <v>4987124923711</v>
      </c>
    </row>
    <row r="2691" spans="1:47" x14ac:dyDescent="0.45">
      <c r="A2691" s="2" t="s">
        <v>52</v>
      </c>
      <c r="B2691" s="2" t="s">
        <v>53648</v>
      </c>
      <c r="C2691" s="3">
        <v>14987124143321</v>
      </c>
      <c r="D2691" s="3">
        <v>500</v>
      </c>
      <c r="E2691" s="2" t="s">
        <v>53</v>
      </c>
      <c r="F2691" s="2">
        <v>10</v>
      </c>
      <c r="G2691" s="2" t="s">
        <v>53</v>
      </c>
      <c r="H2691" s="2" t="s">
        <v>50</v>
      </c>
      <c r="I2691" s="2" t="s">
        <v>53647</v>
      </c>
      <c r="J2691" s="2" t="s">
        <v>13403</v>
      </c>
      <c r="K2691" s="2" t="s">
        <v>13404</v>
      </c>
      <c r="L2691" s="2"/>
      <c r="M2691" s="2" t="s">
        <v>633</v>
      </c>
      <c r="N2691" s="2" t="s">
        <v>51</v>
      </c>
      <c r="O2691" s="2"/>
      <c r="P2691" s="2"/>
      <c r="Q2691" s="2"/>
      <c r="R2691" s="2" t="s">
        <v>83320</v>
      </c>
      <c r="S2691" s="2"/>
      <c r="T2691" s="2"/>
      <c r="U2691" s="3"/>
      <c r="V2691" s="2">
        <v>4987124923711</v>
      </c>
      <c r="W2691" s="3"/>
      <c r="X2691" s="2"/>
      <c r="Y2691" s="2"/>
      <c r="Z2691" s="2"/>
      <c r="AA2691" s="2"/>
      <c r="AB2691" s="2"/>
      <c r="AC2691" s="2"/>
      <c r="AD2691" s="2"/>
      <c r="AE2691" s="2"/>
      <c r="AF2691" s="2"/>
      <c r="AG2691" s="2"/>
      <c r="AH2691" s="2"/>
      <c r="AI2691" s="2"/>
      <c r="AJ2691" s="2"/>
      <c r="AK2691" s="2"/>
      <c r="AL2691" s="2"/>
      <c r="AM2691" s="2"/>
      <c r="AN2691" s="2"/>
      <c r="AO2691" s="2"/>
      <c r="AP2691" s="2"/>
      <c r="AQ2691" s="2"/>
      <c r="AR2691" s="2"/>
      <c r="AS2691" s="2"/>
      <c r="AT2691" s="2"/>
      <c r="AU2691" s="2"/>
    </row>
    <row r="2692" spans="1:47" x14ac:dyDescent="0.45">
      <c r="A2692" t="s">
        <v>52</v>
      </c>
      <c r="B2692" t="s">
        <v>53648</v>
      </c>
      <c r="C2692" s="1">
        <v>14987334309883</v>
      </c>
      <c r="D2692" s="1">
        <v>500</v>
      </c>
      <c r="E2692" t="s">
        <v>53</v>
      </c>
      <c r="F2692">
        <v>10</v>
      </c>
      <c r="G2692" t="s">
        <v>53</v>
      </c>
      <c r="H2692" t="s">
        <v>50</v>
      </c>
      <c r="I2692" t="s">
        <v>53647</v>
      </c>
      <c r="J2692" t="s">
        <v>13403</v>
      </c>
      <c r="K2692" t="s">
        <v>13404</v>
      </c>
      <c r="M2692" t="s">
        <v>633</v>
      </c>
      <c r="N2692" t="s">
        <v>51</v>
      </c>
      <c r="R2692" t="s">
        <v>83320</v>
      </c>
      <c r="V2692">
        <v>4987124923711</v>
      </c>
    </row>
    <row r="2693" spans="1:47" x14ac:dyDescent="0.45">
      <c r="A2693" s="2" t="s">
        <v>52</v>
      </c>
      <c r="B2693" s="2" t="s">
        <v>53648</v>
      </c>
      <c r="C2693" s="3">
        <v>14987334309890</v>
      </c>
      <c r="D2693" s="3">
        <v>100</v>
      </c>
      <c r="E2693" s="2" t="s">
        <v>53</v>
      </c>
      <c r="F2693" s="2">
        <v>10</v>
      </c>
      <c r="G2693" s="2" t="s">
        <v>53</v>
      </c>
      <c r="H2693" s="2" t="s">
        <v>50</v>
      </c>
      <c r="I2693" s="2" t="s">
        <v>53647</v>
      </c>
      <c r="J2693" s="2" t="s">
        <v>13403</v>
      </c>
      <c r="K2693" s="2" t="s">
        <v>13404</v>
      </c>
      <c r="L2693" s="2"/>
      <c r="M2693" s="2" t="s">
        <v>633</v>
      </c>
      <c r="N2693" s="2" t="s">
        <v>51</v>
      </c>
      <c r="O2693" s="2"/>
      <c r="P2693" s="2"/>
      <c r="Q2693" s="2"/>
      <c r="R2693" s="2" t="s">
        <v>83320</v>
      </c>
      <c r="S2693" s="2"/>
      <c r="T2693" s="2"/>
      <c r="U2693" s="3"/>
      <c r="V2693" s="2">
        <v>4987124923711</v>
      </c>
      <c r="W2693" s="3"/>
      <c r="X2693" s="2"/>
      <c r="Y2693" s="2"/>
      <c r="Z2693" s="2"/>
      <c r="AA2693" s="2"/>
      <c r="AB2693" s="2"/>
      <c r="AC2693" s="2"/>
      <c r="AD2693" s="2"/>
      <c r="AE2693" s="2"/>
      <c r="AF2693" s="2"/>
      <c r="AG2693" s="2"/>
      <c r="AH2693" s="2"/>
      <c r="AI2693" s="2"/>
      <c r="AJ2693" s="2"/>
      <c r="AK2693" s="2"/>
      <c r="AL2693" s="2"/>
      <c r="AM2693" s="2"/>
      <c r="AN2693" s="2"/>
      <c r="AO2693" s="2"/>
      <c r="AP2693" s="2"/>
      <c r="AQ2693" s="2"/>
      <c r="AR2693" s="2"/>
      <c r="AS2693" s="2"/>
      <c r="AT2693" s="2"/>
      <c r="AU2693" s="2"/>
    </row>
    <row r="2694" spans="1:47" x14ac:dyDescent="0.45">
      <c r="A2694" t="s">
        <v>56</v>
      </c>
      <c r="B2694" t="s">
        <v>53649</v>
      </c>
      <c r="C2694" s="1">
        <v>14987124143369</v>
      </c>
      <c r="D2694" s="1">
        <v>500</v>
      </c>
      <c r="E2694" t="s">
        <v>53</v>
      </c>
      <c r="F2694">
        <v>500</v>
      </c>
      <c r="G2694" t="s">
        <v>53</v>
      </c>
      <c r="H2694" t="s">
        <v>50</v>
      </c>
      <c r="I2694" t="s">
        <v>53647</v>
      </c>
      <c r="J2694" t="s">
        <v>13403</v>
      </c>
      <c r="K2694" t="s">
        <v>13404</v>
      </c>
      <c r="M2694" t="s">
        <v>633</v>
      </c>
      <c r="N2694" t="s">
        <v>51</v>
      </c>
      <c r="R2694" t="s">
        <v>83320</v>
      </c>
      <c r="V2694">
        <v>4987124923759</v>
      </c>
    </row>
    <row r="2695" spans="1:47" x14ac:dyDescent="0.45">
      <c r="A2695" s="2" t="s">
        <v>56</v>
      </c>
      <c r="B2695" s="2" t="s">
        <v>53649</v>
      </c>
      <c r="C2695" s="3">
        <v>14987334309876</v>
      </c>
      <c r="D2695" s="3">
        <v>500</v>
      </c>
      <c r="E2695" s="2" t="s">
        <v>53</v>
      </c>
      <c r="F2695" s="2">
        <v>500</v>
      </c>
      <c r="G2695" s="2" t="s">
        <v>53</v>
      </c>
      <c r="H2695" s="2" t="s">
        <v>50</v>
      </c>
      <c r="I2695" s="2" t="s">
        <v>53647</v>
      </c>
      <c r="J2695" s="2" t="s">
        <v>13403</v>
      </c>
      <c r="K2695" s="2" t="s">
        <v>13404</v>
      </c>
      <c r="L2695" s="2"/>
      <c r="M2695" s="2" t="s">
        <v>633</v>
      </c>
      <c r="N2695" s="2" t="s">
        <v>51</v>
      </c>
      <c r="O2695" s="2"/>
      <c r="P2695" s="2"/>
      <c r="Q2695" s="2"/>
      <c r="R2695" s="2" t="s">
        <v>83320</v>
      </c>
      <c r="S2695" s="2"/>
      <c r="T2695" s="2"/>
      <c r="U2695" s="3"/>
      <c r="V2695" s="2">
        <v>4987124923759</v>
      </c>
      <c r="W2695" s="3"/>
      <c r="X2695" s="2"/>
      <c r="Y2695" s="2"/>
      <c r="Z2695" s="2"/>
      <c r="AA2695" s="2"/>
      <c r="AB2695" s="2"/>
      <c r="AC2695" s="2"/>
      <c r="AD2695" s="2"/>
      <c r="AE2695" s="2"/>
      <c r="AF2695" s="2"/>
      <c r="AG2695" s="2"/>
      <c r="AH2695" s="2"/>
      <c r="AI2695" s="2"/>
      <c r="AJ2695" s="2"/>
      <c r="AK2695" s="2"/>
      <c r="AL2695" s="2"/>
      <c r="AM2695" s="2"/>
      <c r="AN2695" s="2"/>
      <c r="AO2695" s="2"/>
      <c r="AP2695" s="2"/>
      <c r="AQ2695" s="2"/>
      <c r="AR2695" s="2"/>
      <c r="AS2695" s="2"/>
      <c r="AT2695" s="2"/>
      <c r="AU2695" s="2"/>
    </row>
    <row r="2696" spans="1:47" x14ac:dyDescent="0.45">
      <c r="A2696" t="s">
        <v>52</v>
      </c>
      <c r="B2696" t="s">
        <v>56231</v>
      </c>
      <c r="C2696" s="1">
        <v>14987271003813</v>
      </c>
      <c r="D2696" s="1">
        <v>500</v>
      </c>
      <c r="E2696" t="s">
        <v>53</v>
      </c>
      <c r="F2696">
        <v>10</v>
      </c>
      <c r="G2696" t="s">
        <v>53</v>
      </c>
      <c r="H2696" t="s">
        <v>50</v>
      </c>
      <c r="I2696" t="s">
        <v>56228</v>
      </c>
      <c r="J2696" t="s">
        <v>56229</v>
      </c>
      <c r="K2696" t="s">
        <v>56230</v>
      </c>
      <c r="M2696" t="s">
        <v>633</v>
      </c>
      <c r="N2696" t="s">
        <v>51</v>
      </c>
      <c r="R2696" t="s">
        <v>83320</v>
      </c>
      <c r="V2696">
        <v>4987271003809</v>
      </c>
    </row>
    <row r="2697" spans="1:47" x14ac:dyDescent="0.45">
      <c r="A2697" s="2" t="s">
        <v>52</v>
      </c>
      <c r="B2697" s="2" t="s">
        <v>56231</v>
      </c>
      <c r="C2697" s="3">
        <v>14987271003851</v>
      </c>
      <c r="D2697" s="3">
        <v>100</v>
      </c>
      <c r="E2697" s="2" t="s">
        <v>53</v>
      </c>
      <c r="F2697" s="2">
        <v>10</v>
      </c>
      <c r="G2697" s="2" t="s">
        <v>53</v>
      </c>
      <c r="H2697" s="2" t="s">
        <v>50</v>
      </c>
      <c r="I2697" s="2" t="s">
        <v>56228</v>
      </c>
      <c r="J2697" s="2" t="s">
        <v>56229</v>
      </c>
      <c r="K2697" s="2" t="s">
        <v>56230</v>
      </c>
      <c r="L2697" s="2"/>
      <c r="M2697" s="2" t="s">
        <v>633</v>
      </c>
      <c r="N2697" s="2" t="s">
        <v>51</v>
      </c>
      <c r="O2697" s="2"/>
      <c r="P2697" s="2"/>
      <c r="Q2697" s="2"/>
      <c r="R2697" s="2" t="s">
        <v>83320</v>
      </c>
      <c r="S2697" s="2"/>
      <c r="T2697" s="2"/>
      <c r="U2697" s="3"/>
      <c r="V2697" s="2">
        <v>4987271003809</v>
      </c>
      <c r="W2697" s="3"/>
      <c r="X2697" s="2"/>
      <c r="Y2697" s="2"/>
      <c r="Z2697" s="2"/>
      <c r="AA2697" s="2"/>
      <c r="AB2697" s="2"/>
      <c r="AC2697" s="2"/>
      <c r="AD2697" s="2"/>
      <c r="AE2697" s="2"/>
      <c r="AF2697" s="2"/>
      <c r="AG2697" s="2"/>
      <c r="AH2697" s="2"/>
      <c r="AI2697" s="2"/>
      <c r="AJ2697" s="2"/>
      <c r="AK2697" s="2"/>
      <c r="AL2697" s="2"/>
      <c r="AM2697" s="2"/>
      <c r="AN2697" s="2"/>
      <c r="AO2697" s="2"/>
      <c r="AP2697" s="2"/>
      <c r="AQ2697" s="2"/>
      <c r="AR2697" s="2"/>
      <c r="AS2697" s="2"/>
      <c r="AT2697" s="2"/>
      <c r="AU2697" s="2"/>
    </row>
    <row r="2698" spans="1:47" x14ac:dyDescent="0.45">
      <c r="A2698" t="s">
        <v>52</v>
      </c>
      <c r="B2698" t="s">
        <v>56231</v>
      </c>
      <c r="C2698" s="1">
        <v>14987271003868</v>
      </c>
      <c r="D2698" s="1">
        <v>1000</v>
      </c>
      <c r="E2698" t="s">
        <v>53</v>
      </c>
      <c r="F2698">
        <v>10</v>
      </c>
      <c r="G2698" t="s">
        <v>53</v>
      </c>
      <c r="H2698" t="s">
        <v>50</v>
      </c>
      <c r="I2698" t="s">
        <v>56228</v>
      </c>
      <c r="J2698" t="s">
        <v>56229</v>
      </c>
      <c r="K2698" t="s">
        <v>56230</v>
      </c>
      <c r="M2698" t="s">
        <v>633</v>
      </c>
      <c r="N2698" t="s">
        <v>51</v>
      </c>
      <c r="R2698" t="s">
        <v>83320</v>
      </c>
      <c r="V2698">
        <v>4987271003809</v>
      </c>
    </row>
    <row r="2699" spans="1:47" x14ac:dyDescent="0.45">
      <c r="A2699" s="2" t="s">
        <v>56</v>
      </c>
      <c r="B2699" s="2" t="s">
        <v>56232</v>
      </c>
      <c r="C2699" s="3">
        <v>14987271003844</v>
      </c>
      <c r="D2699" s="3">
        <v>500</v>
      </c>
      <c r="E2699" s="2" t="s">
        <v>53</v>
      </c>
      <c r="F2699" s="2">
        <v>500</v>
      </c>
      <c r="G2699" s="2" t="s">
        <v>53</v>
      </c>
      <c r="H2699" s="2" t="s">
        <v>50</v>
      </c>
      <c r="I2699" s="2" t="s">
        <v>56228</v>
      </c>
      <c r="J2699" s="2" t="s">
        <v>56229</v>
      </c>
      <c r="K2699" s="2" t="s">
        <v>56230</v>
      </c>
      <c r="L2699" s="2"/>
      <c r="M2699" s="2" t="s">
        <v>633</v>
      </c>
      <c r="N2699" s="2" t="s">
        <v>51</v>
      </c>
      <c r="O2699" s="2"/>
      <c r="P2699" s="2"/>
      <c r="Q2699" s="2"/>
      <c r="R2699" s="2" t="s">
        <v>83320</v>
      </c>
      <c r="S2699" s="2"/>
      <c r="T2699" s="2"/>
      <c r="U2699" s="3"/>
      <c r="V2699" s="2">
        <v>4987271003816</v>
      </c>
      <c r="W2699" s="3"/>
      <c r="X2699" s="2"/>
      <c r="Y2699" s="2"/>
      <c r="Z2699" s="2"/>
      <c r="AA2699" s="2"/>
      <c r="AB2699" s="2"/>
      <c r="AC2699" s="2"/>
      <c r="AD2699" s="2"/>
      <c r="AE2699" s="2"/>
      <c r="AF2699" s="2"/>
      <c r="AG2699" s="2"/>
      <c r="AH2699" s="2"/>
      <c r="AI2699" s="2"/>
      <c r="AJ2699" s="2"/>
      <c r="AK2699" s="2"/>
      <c r="AL2699" s="2"/>
      <c r="AM2699" s="2"/>
      <c r="AN2699" s="2"/>
      <c r="AO2699" s="2"/>
      <c r="AP2699" s="2"/>
      <c r="AQ2699" s="2"/>
      <c r="AR2699" s="2"/>
      <c r="AS2699" s="2"/>
      <c r="AT2699" s="2"/>
      <c r="AU2699" s="2"/>
    </row>
    <row r="2700" spans="1:47" x14ac:dyDescent="0.45">
      <c r="A2700" t="s">
        <v>52</v>
      </c>
      <c r="B2700" t="s">
        <v>75408</v>
      </c>
      <c r="C2700" s="1">
        <v>14987123405345</v>
      </c>
      <c r="D2700" s="1">
        <v>500</v>
      </c>
      <c r="E2700" t="s">
        <v>53</v>
      </c>
      <c r="F2700">
        <v>10</v>
      </c>
      <c r="G2700" t="s">
        <v>53</v>
      </c>
      <c r="H2700" t="s">
        <v>50</v>
      </c>
      <c r="I2700" t="s">
        <v>75404</v>
      </c>
      <c r="J2700" t="s">
        <v>75405</v>
      </c>
      <c r="K2700" t="s">
        <v>75406</v>
      </c>
      <c r="L2700">
        <v>20240331</v>
      </c>
      <c r="M2700" t="s">
        <v>633</v>
      </c>
      <c r="N2700" t="s">
        <v>51</v>
      </c>
      <c r="R2700" t="s">
        <v>83320</v>
      </c>
      <c r="V2700">
        <v>4987123553643</v>
      </c>
    </row>
    <row r="2701" spans="1:47" x14ac:dyDescent="0.45">
      <c r="A2701" s="2" t="s">
        <v>52</v>
      </c>
      <c r="B2701" s="2" t="s">
        <v>75408</v>
      </c>
      <c r="C2701" s="3">
        <v>14987123405352</v>
      </c>
      <c r="D2701" s="3">
        <v>100</v>
      </c>
      <c r="E2701" s="2" t="s">
        <v>53</v>
      </c>
      <c r="F2701" s="2">
        <v>10</v>
      </c>
      <c r="G2701" s="2" t="s">
        <v>53</v>
      </c>
      <c r="H2701" s="2" t="s">
        <v>50</v>
      </c>
      <c r="I2701" s="2" t="s">
        <v>75404</v>
      </c>
      <c r="J2701" s="2" t="s">
        <v>75405</v>
      </c>
      <c r="K2701" s="2" t="s">
        <v>75406</v>
      </c>
      <c r="L2701" s="2">
        <v>20240331</v>
      </c>
      <c r="M2701" s="2" t="s">
        <v>633</v>
      </c>
      <c r="N2701" s="2" t="s">
        <v>51</v>
      </c>
      <c r="O2701" s="2"/>
      <c r="P2701" s="2"/>
      <c r="Q2701" s="2"/>
      <c r="R2701" s="2" t="s">
        <v>83320</v>
      </c>
      <c r="S2701" s="2"/>
      <c r="T2701" s="2"/>
      <c r="U2701" s="3"/>
      <c r="V2701" s="2">
        <v>4987123553643</v>
      </c>
      <c r="W2701" s="3"/>
      <c r="X2701" s="2"/>
      <c r="Y2701" s="2"/>
      <c r="Z2701" s="2"/>
      <c r="AA2701" s="2"/>
      <c r="AB2701" s="2"/>
      <c r="AC2701" s="2"/>
      <c r="AD2701" s="2"/>
      <c r="AE2701" s="2"/>
      <c r="AF2701" s="2"/>
      <c r="AG2701" s="2"/>
      <c r="AH2701" s="2"/>
      <c r="AI2701" s="2"/>
      <c r="AJ2701" s="2"/>
      <c r="AK2701" s="2"/>
      <c r="AL2701" s="2"/>
      <c r="AM2701" s="2"/>
      <c r="AN2701" s="2"/>
      <c r="AO2701" s="2"/>
      <c r="AP2701" s="2"/>
      <c r="AQ2701" s="2"/>
      <c r="AR2701" s="2"/>
      <c r="AS2701" s="2"/>
      <c r="AT2701" s="2"/>
      <c r="AU2701" s="2"/>
    </row>
    <row r="2702" spans="1:47" x14ac:dyDescent="0.45">
      <c r="A2702" t="s">
        <v>56</v>
      </c>
      <c r="B2702" t="s">
        <v>75407</v>
      </c>
      <c r="C2702" s="1">
        <v>14987123411230</v>
      </c>
      <c r="D2702" s="1">
        <v>500</v>
      </c>
      <c r="E2702" t="s">
        <v>53</v>
      </c>
      <c r="F2702">
        <v>500</v>
      </c>
      <c r="G2702" t="s">
        <v>53</v>
      </c>
      <c r="H2702" t="s">
        <v>50</v>
      </c>
      <c r="I2702" t="s">
        <v>75404</v>
      </c>
      <c r="J2702" t="s">
        <v>75405</v>
      </c>
      <c r="K2702" t="s">
        <v>75406</v>
      </c>
      <c r="L2702">
        <v>20240331</v>
      </c>
      <c r="M2702" t="s">
        <v>633</v>
      </c>
      <c r="N2702" t="s">
        <v>51</v>
      </c>
      <c r="R2702" t="s">
        <v>83320</v>
      </c>
      <c r="V2702">
        <v>4987123553650</v>
      </c>
    </row>
    <row r="2703" spans="1:47" x14ac:dyDescent="0.45">
      <c r="A2703" s="2" t="s">
        <v>52</v>
      </c>
      <c r="B2703" s="2" t="s">
        <v>28111</v>
      </c>
      <c r="C2703" s="3">
        <v>14987901122501</v>
      </c>
      <c r="D2703" s="3">
        <v>100</v>
      </c>
      <c r="E2703" s="2" t="s">
        <v>53</v>
      </c>
      <c r="F2703" s="2">
        <v>10</v>
      </c>
      <c r="G2703" s="2" t="s">
        <v>53</v>
      </c>
      <c r="H2703" s="2" t="s">
        <v>50</v>
      </c>
      <c r="I2703" s="2" t="s">
        <v>28110</v>
      </c>
      <c r="J2703" s="2" t="s">
        <v>13403</v>
      </c>
      <c r="K2703" s="2" t="s">
        <v>13404</v>
      </c>
      <c r="L2703" s="2"/>
      <c r="M2703" s="2" t="s">
        <v>633</v>
      </c>
      <c r="N2703" s="2" t="s">
        <v>51</v>
      </c>
      <c r="O2703" s="2"/>
      <c r="P2703" s="2"/>
      <c r="Q2703" s="2"/>
      <c r="R2703" s="2" t="s">
        <v>83320</v>
      </c>
      <c r="S2703" s="2"/>
      <c r="T2703" s="2"/>
      <c r="U2703" s="3"/>
      <c r="V2703" s="2">
        <v>4987901122597</v>
      </c>
      <c r="W2703" s="3"/>
      <c r="X2703" s="2">
        <v>24987901122508</v>
      </c>
      <c r="Y2703" s="2"/>
      <c r="Z2703" s="2"/>
      <c r="AA2703" s="2"/>
      <c r="AB2703" s="2"/>
      <c r="AC2703" s="2"/>
      <c r="AD2703" s="2"/>
      <c r="AE2703" s="2"/>
      <c r="AF2703" s="2"/>
      <c r="AG2703" s="2"/>
      <c r="AH2703" s="2"/>
      <c r="AI2703" s="2"/>
      <c r="AJ2703" s="2"/>
      <c r="AK2703" s="2"/>
      <c r="AL2703" s="2"/>
      <c r="AM2703" s="2"/>
      <c r="AN2703" s="2"/>
      <c r="AO2703" s="2"/>
      <c r="AP2703" s="2"/>
      <c r="AQ2703" s="2"/>
      <c r="AR2703" s="2"/>
      <c r="AS2703" s="2"/>
      <c r="AT2703" s="2"/>
      <c r="AU2703" s="2"/>
    </row>
    <row r="2704" spans="1:47" x14ac:dyDescent="0.45">
      <c r="A2704" t="s">
        <v>52</v>
      </c>
      <c r="B2704" t="s">
        <v>28111</v>
      </c>
      <c r="C2704" s="1">
        <v>14987901122600</v>
      </c>
      <c r="D2704" s="1">
        <v>500</v>
      </c>
      <c r="E2704" t="s">
        <v>53</v>
      </c>
      <c r="F2704">
        <v>10</v>
      </c>
      <c r="G2704" t="s">
        <v>53</v>
      </c>
      <c r="H2704" t="s">
        <v>50</v>
      </c>
      <c r="I2704" t="s">
        <v>28110</v>
      </c>
      <c r="J2704" t="s">
        <v>13403</v>
      </c>
      <c r="K2704" t="s">
        <v>13404</v>
      </c>
      <c r="M2704" t="s">
        <v>633</v>
      </c>
      <c r="N2704" t="s">
        <v>51</v>
      </c>
      <c r="R2704" t="s">
        <v>83320</v>
      </c>
      <c r="V2704">
        <v>4987901122597</v>
      </c>
      <c r="X2704">
        <v>24987901122607</v>
      </c>
    </row>
    <row r="2705" spans="1:47" x14ac:dyDescent="0.45">
      <c r="A2705" s="2" t="s">
        <v>52</v>
      </c>
      <c r="B2705" s="2" t="s">
        <v>28112</v>
      </c>
      <c r="C2705" s="3">
        <v>14987901122709</v>
      </c>
      <c r="D2705" s="3">
        <v>700</v>
      </c>
      <c r="E2705" s="2" t="s">
        <v>53</v>
      </c>
      <c r="F2705" s="2">
        <v>14</v>
      </c>
      <c r="G2705" s="2" t="s">
        <v>53</v>
      </c>
      <c r="H2705" s="2" t="s">
        <v>50</v>
      </c>
      <c r="I2705" s="2" t="s">
        <v>28110</v>
      </c>
      <c r="J2705" s="2" t="s">
        <v>13403</v>
      </c>
      <c r="K2705" s="2" t="s">
        <v>13404</v>
      </c>
      <c r="L2705" s="2"/>
      <c r="M2705" s="2" t="s">
        <v>633</v>
      </c>
      <c r="N2705" s="2" t="s">
        <v>51</v>
      </c>
      <c r="O2705" s="2"/>
      <c r="P2705" s="2"/>
      <c r="Q2705" s="2"/>
      <c r="R2705" s="2" t="s">
        <v>83320</v>
      </c>
      <c r="S2705" s="2"/>
      <c r="T2705" s="2"/>
      <c r="U2705" s="3"/>
      <c r="V2705" s="2">
        <v>4987901122795</v>
      </c>
      <c r="W2705" s="3"/>
      <c r="X2705" s="2">
        <v>24987901122706</v>
      </c>
      <c r="Y2705" s="2"/>
      <c r="Z2705" s="2"/>
      <c r="AA2705" s="2"/>
      <c r="AB2705" s="2"/>
      <c r="AC2705" s="2"/>
      <c r="AD2705" s="2"/>
      <c r="AE2705" s="2"/>
      <c r="AF2705" s="2"/>
      <c r="AG2705" s="2"/>
      <c r="AH2705" s="2"/>
      <c r="AI2705" s="2"/>
      <c r="AJ2705" s="2"/>
      <c r="AK2705" s="2"/>
      <c r="AL2705" s="2"/>
      <c r="AM2705" s="2"/>
      <c r="AN2705" s="2"/>
      <c r="AO2705" s="2"/>
      <c r="AP2705" s="2"/>
      <c r="AQ2705" s="2"/>
      <c r="AR2705" s="2"/>
      <c r="AS2705" s="2"/>
      <c r="AT2705" s="2"/>
      <c r="AU2705" s="2"/>
    </row>
    <row r="2706" spans="1:47" x14ac:dyDescent="0.45">
      <c r="A2706" t="s">
        <v>56</v>
      </c>
      <c r="B2706" t="s">
        <v>28113</v>
      </c>
      <c r="C2706" s="1">
        <v>14987901122808</v>
      </c>
      <c r="D2706" s="1">
        <v>500</v>
      </c>
      <c r="E2706" t="s">
        <v>53</v>
      </c>
      <c r="F2706">
        <v>500</v>
      </c>
      <c r="G2706" t="s">
        <v>53</v>
      </c>
      <c r="H2706" t="s">
        <v>50</v>
      </c>
      <c r="I2706" t="s">
        <v>28110</v>
      </c>
      <c r="J2706" t="s">
        <v>13403</v>
      </c>
      <c r="K2706" t="s">
        <v>13404</v>
      </c>
      <c r="M2706" t="s">
        <v>633</v>
      </c>
      <c r="N2706" t="s">
        <v>51</v>
      </c>
      <c r="R2706" t="s">
        <v>83320</v>
      </c>
      <c r="V2706">
        <v>4987901122894</v>
      </c>
      <c r="X2706">
        <v>24987901122805</v>
      </c>
    </row>
    <row r="2707" spans="1:47" x14ac:dyDescent="0.45">
      <c r="A2707" s="2" t="s">
        <v>52</v>
      </c>
      <c r="B2707" s="2" t="s">
        <v>81302</v>
      </c>
      <c r="C2707" s="3">
        <v>14987476151609</v>
      </c>
      <c r="D2707" s="3">
        <v>100</v>
      </c>
      <c r="E2707" s="2" t="s">
        <v>53</v>
      </c>
      <c r="F2707" s="2">
        <v>10</v>
      </c>
      <c r="G2707" s="2" t="s">
        <v>53</v>
      </c>
      <c r="H2707" s="2" t="s">
        <v>50</v>
      </c>
      <c r="I2707" s="2" t="s">
        <v>81301</v>
      </c>
      <c r="J2707" s="2" t="s">
        <v>13403</v>
      </c>
      <c r="K2707" s="2" t="s">
        <v>13404</v>
      </c>
      <c r="L2707" s="2"/>
      <c r="M2707" s="2" t="s">
        <v>633</v>
      </c>
      <c r="N2707" s="2" t="s">
        <v>51</v>
      </c>
      <c r="O2707" s="2"/>
      <c r="P2707" s="2"/>
      <c r="Q2707" s="2"/>
      <c r="R2707" s="2" t="s">
        <v>83320</v>
      </c>
      <c r="S2707" s="2"/>
      <c r="T2707" s="2"/>
      <c r="U2707" s="3"/>
      <c r="V2707" s="2">
        <v>4987476231908</v>
      </c>
      <c r="W2707" s="3"/>
      <c r="X2707" s="2">
        <v>24987476151606</v>
      </c>
      <c r="Y2707" s="2"/>
      <c r="Z2707" s="2"/>
      <c r="AA2707" s="2"/>
      <c r="AB2707" s="2"/>
      <c r="AC2707" s="2"/>
      <c r="AD2707" s="2"/>
      <c r="AE2707" s="2"/>
      <c r="AF2707" s="2"/>
      <c r="AG2707" s="2"/>
      <c r="AH2707" s="2"/>
      <c r="AI2707" s="2"/>
      <c r="AJ2707" s="2"/>
      <c r="AK2707" s="2"/>
      <c r="AL2707" s="2"/>
      <c r="AM2707" s="2"/>
      <c r="AN2707" s="2"/>
      <c r="AO2707" s="2"/>
      <c r="AP2707" s="2"/>
      <c r="AQ2707" s="2"/>
      <c r="AR2707" s="2"/>
      <c r="AS2707" s="2"/>
      <c r="AT2707" s="2"/>
      <c r="AU2707" s="2"/>
    </row>
    <row r="2708" spans="1:47" x14ac:dyDescent="0.45">
      <c r="A2708" t="s">
        <v>52</v>
      </c>
      <c r="B2708" t="s">
        <v>81302</v>
      </c>
      <c r="C2708" s="1">
        <v>14987476151616</v>
      </c>
      <c r="D2708" s="1">
        <v>500</v>
      </c>
      <c r="E2708" t="s">
        <v>53</v>
      </c>
      <c r="F2708">
        <v>10</v>
      </c>
      <c r="G2708" t="s">
        <v>53</v>
      </c>
      <c r="H2708" t="s">
        <v>50</v>
      </c>
      <c r="I2708" t="s">
        <v>81301</v>
      </c>
      <c r="J2708" t="s">
        <v>13403</v>
      </c>
      <c r="K2708" t="s">
        <v>13404</v>
      </c>
      <c r="M2708" t="s">
        <v>633</v>
      </c>
      <c r="N2708" t="s">
        <v>51</v>
      </c>
      <c r="R2708" t="s">
        <v>83320</v>
      </c>
      <c r="V2708">
        <v>4987476231908</v>
      </c>
      <c r="X2708">
        <v>24987476151613</v>
      </c>
    </row>
    <row r="2709" spans="1:47" x14ac:dyDescent="0.45">
      <c r="A2709" s="2" t="s">
        <v>52</v>
      </c>
      <c r="B2709" s="2" t="s">
        <v>81303</v>
      </c>
      <c r="C2709" s="3">
        <v>14987476151623</v>
      </c>
      <c r="D2709" s="3">
        <v>700</v>
      </c>
      <c r="E2709" s="2" t="s">
        <v>53</v>
      </c>
      <c r="F2709" s="2">
        <v>14</v>
      </c>
      <c r="G2709" s="2" t="s">
        <v>53</v>
      </c>
      <c r="H2709" s="2" t="s">
        <v>50</v>
      </c>
      <c r="I2709" s="2" t="s">
        <v>81301</v>
      </c>
      <c r="J2709" s="2" t="s">
        <v>13403</v>
      </c>
      <c r="K2709" s="2" t="s">
        <v>13404</v>
      </c>
      <c r="L2709" s="2"/>
      <c r="M2709" s="2" t="s">
        <v>633</v>
      </c>
      <c r="N2709" s="2" t="s">
        <v>51</v>
      </c>
      <c r="O2709" s="2"/>
      <c r="P2709" s="2"/>
      <c r="Q2709" s="2"/>
      <c r="R2709" s="2" t="s">
        <v>83320</v>
      </c>
      <c r="S2709" s="2"/>
      <c r="T2709" s="2"/>
      <c r="U2709" s="3"/>
      <c r="V2709" s="2">
        <v>4987476231915</v>
      </c>
      <c r="W2709" s="3"/>
      <c r="X2709" s="2">
        <v>24987476151620</v>
      </c>
      <c r="Y2709" s="2"/>
      <c r="Z2709" s="2">
        <v>202409</v>
      </c>
      <c r="AA2709" s="2"/>
      <c r="AB2709" s="2"/>
      <c r="AC2709" s="2"/>
      <c r="AD2709" s="2"/>
      <c r="AE2709" s="2"/>
      <c r="AF2709" s="2"/>
      <c r="AG2709" s="2"/>
      <c r="AH2709" s="2"/>
      <c r="AI2709" s="2"/>
      <c r="AJ2709" s="2"/>
      <c r="AK2709" s="2"/>
      <c r="AL2709" s="2"/>
      <c r="AM2709" s="2"/>
      <c r="AN2709" s="2"/>
      <c r="AO2709" s="2"/>
      <c r="AP2709" s="2"/>
      <c r="AQ2709" s="2"/>
      <c r="AR2709" s="2"/>
      <c r="AS2709" s="2"/>
      <c r="AT2709" s="2"/>
      <c r="AU2709" s="2"/>
    </row>
    <row r="2710" spans="1:47" x14ac:dyDescent="0.45">
      <c r="A2710" t="s">
        <v>56</v>
      </c>
      <c r="B2710" t="s">
        <v>81304</v>
      </c>
      <c r="C2710" s="1">
        <v>14987476151630</v>
      </c>
      <c r="D2710" s="1">
        <v>500</v>
      </c>
      <c r="E2710" t="s">
        <v>53</v>
      </c>
      <c r="F2710">
        <v>500</v>
      </c>
      <c r="G2710" t="s">
        <v>53</v>
      </c>
      <c r="H2710" t="s">
        <v>50</v>
      </c>
      <c r="I2710" t="s">
        <v>81301</v>
      </c>
      <c r="J2710" t="s">
        <v>13403</v>
      </c>
      <c r="K2710" t="s">
        <v>13404</v>
      </c>
      <c r="M2710" t="s">
        <v>633</v>
      </c>
      <c r="N2710" t="s">
        <v>51</v>
      </c>
      <c r="R2710" t="s">
        <v>83320</v>
      </c>
      <c r="V2710">
        <v>4987476231922</v>
      </c>
      <c r="X2710">
        <v>24987476151637</v>
      </c>
    </row>
    <row r="2711" spans="1:47" x14ac:dyDescent="0.45">
      <c r="A2711" s="2" t="s">
        <v>52</v>
      </c>
      <c r="B2711" s="2" t="s">
        <v>45117</v>
      </c>
      <c r="C2711" s="3">
        <v>14987104051110</v>
      </c>
      <c r="D2711" s="3">
        <v>100</v>
      </c>
      <c r="E2711" s="2" t="s">
        <v>53</v>
      </c>
      <c r="F2711" s="2">
        <v>10</v>
      </c>
      <c r="G2711" s="2" t="s">
        <v>53</v>
      </c>
      <c r="H2711" s="2" t="s">
        <v>50</v>
      </c>
      <c r="I2711" s="2" t="s">
        <v>45114</v>
      </c>
      <c r="J2711" s="2" t="s">
        <v>45115</v>
      </c>
      <c r="K2711" s="2" t="s">
        <v>45116</v>
      </c>
      <c r="L2711" s="2"/>
      <c r="M2711" s="2" t="s">
        <v>633</v>
      </c>
      <c r="N2711" s="2" t="s">
        <v>51</v>
      </c>
      <c r="O2711" s="2"/>
      <c r="P2711" s="2"/>
      <c r="Q2711" s="2"/>
      <c r="R2711" s="2" t="s">
        <v>83320</v>
      </c>
      <c r="S2711" s="2"/>
      <c r="T2711" s="2"/>
      <c r="U2711" s="3"/>
      <c r="V2711" s="2">
        <v>4987104551118</v>
      </c>
      <c r="W2711" s="3"/>
      <c r="X2711" s="2">
        <v>24987104051117</v>
      </c>
      <c r="Y2711" s="2"/>
      <c r="Z2711" s="2"/>
      <c r="AA2711" s="2"/>
      <c r="AB2711" s="2"/>
      <c r="AC2711" s="2"/>
      <c r="AD2711" s="2"/>
      <c r="AE2711" s="2"/>
      <c r="AF2711" s="2"/>
      <c r="AG2711" s="2"/>
      <c r="AH2711" s="2"/>
      <c r="AI2711" s="2"/>
      <c r="AJ2711" s="2"/>
      <c r="AK2711" s="2"/>
      <c r="AL2711" s="2"/>
      <c r="AM2711" s="2"/>
      <c r="AN2711" s="2"/>
      <c r="AO2711" s="2"/>
      <c r="AP2711" s="2"/>
      <c r="AQ2711" s="2"/>
      <c r="AR2711" s="2"/>
      <c r="AS2711" s="2"/>
      <c r="AT2711" s="2"/>
      <c r="AU2711" s="2"/>
    </row>
    <row r="2712" spans="1:47" x14ac:dyDescent="0.45">
      <c r="A2712" t="s">
        <v>52</v>
      </c>
      <c r="B2712" t="s">
        <v>45117</v>
      </c>
      <c r="C2712" s="1">
        <v>14987104051134</v>
      </c>
      <c r="D2712" s="1">
        <v>500</v>
      </c>
      <c r="E2712" t="s">
        <v>53</v>
      </c>
      <c r="F2712">
        <v>10</v>
      </c>
      <c r="G2712" t="s">
        <v>53</v>
      </c>
      <c r="H2712" t="s">
        <v>50</v>
      </c>
      <c r="I2712" t="s">
        <v>45114</v>
      </c>
      <c r="J2712" t="s">
        <v>45115</v>
      </c>
      <c r="K2712" t="s">
        <v>45116</v>
      </c>
      <c r="M2712" t="s">
        <v>633</v>
      </c>
      <c r="N2712" t="s">
        <v>51</v>
      </c>
      <c r="R2712" t="s">
        <v>83320</v>
      </c>
      <c r="V2712">
        <v>4987104551118</v>
      </c>
      <c r="X2712">
        <v>24987104051131</v>
      </c>
    </row>
    <row r="2713" spans="1:47" x14ac:dyDescent="0.45">
      <c r="A2713" s="2" t="s">
        <v>52</v>
      </c>
      <c r="B2713" s="2" t="s">
        <v>45118</v>
      </c>
      <c r="C2713" s="3">
        <v>14987104051127</v>
      </c>
      <c r="D2713" s="3">
        <v>140</v>
      </c>
      <c r="E2713" s="2" t="s">
        <v>53</v>
      </c>
      <c r="F2713" s="2">
        <v>14</v>
      </c>
      <c r="G2713" s="2" t="s">
        <v>53</v>
      </c>
      <c r="H2713" s="2" t="s">
        <v>50</v>
      </c>
      <c r="I2713" s="2" t="s">
        <v>45114</v>
      </c>
      <c r="J2713" s="2" t="s">
        <v>45115</v>
      </c>
      <c r="K2713" s="2" t="s">
        <v>45116</v>
      </c>
      <c r="L2713" s="2"/>
      <c r="M2713" s="2" t="s">
        <v>633</v>
      </c>
      <c r="N2713" s="2" t="s">
        <v>51</v>
      </c>
      <c r="O2713" s="2"/>
      <c r="P2713" s="2"/>
      <c r="Q2713" s="2"/>
      <c r="R2713" s="2" t="s">
        <v>83320</v>
      </c>
      <c r="S2713" s="2"/>
      <c r="T2713" s="2"/>
      <c r="U2713" s="3"/>
      <c r="V2713" s="2">
        <v>4987104551125</v>
      </c>
      <c r="W2713" s="3"/>
      <c r="X2713" s="2">
        <v>24987104051124</v>
      </c>
      <c r="Y2713" s="2"/>
      <c r="Z2713" s="2"/>
      <c r="AA2713" s="2"/>
      <c r="AB2713" s="2"/>
      <c r="AC2713" s="2"/>
      <c r="AD2713" s="2"/>
      <c r="AE2713" s="2"/>
      <c r="AF2713" s="2"/>
      <c r="AG2713" s="2"/>
      <c r="AH2713" s="2"/>
      <c r="AI2713" s="2"/>
      <c r="AJ2713" s="2"/>
      <c r="AK2713" s="2"/>
      <c r="AL2713" s="2"/>
      <c r="AM2713" s="2"/>
      <c r="AN2713" s="2"/>
      <c r="AO2713" s="2"/>
      <c r="AP2713" s="2"/>
      <c r="AQ2713" s="2"/>
      <c r="AR2713" s="2"/>
      <c r="AS2713" s="2"/>
      <c r="AT2713" s="2"/>
      <c r="AU2713" s="2"/>
    </row>
    <row r="2714" spans="1:47" x14ac:dyDescent="0.45">
      <c r="A2714" t="s">
        <v>52</v>
      </c>
      <c r="B2714" t="s">
        <v>45118</v>
      </c>
      <c r="C2714" s="1">
        <v>14987104051141</v>
      </c>
      <c r="D2714" s="1">
        <v>700</v>
      </c>
      <c r="E2714" t="s">
        <v>53</v>
      </c>
      <c r="F2714">
        <v>14</v>
      </c>
      <c r="G2714" t="s">
        <v>53</v>
      </c>
      <c r="H2714" t="s">
        <v>50</v>
      </c>
      <c r="I2714" t="s">
        <v>45114</v>
      </c>
      <c r="J2714" t="s">
        <v>45115</v>
      </c>
      <c r="K2714" t="s">
        <v>45116</v>
      </c>
      <c r="M2714" t="s">
        <v>633</v>
      </c>
      <c r="N2714" t="s">
        <v>51</v>
      </c>
      <c r="R2714" t="s">
        <v>83320</v>
      </c>
      <c r="V2714">
        <v>4987104551125</v>
      </c>
      <c r="X2714">
        <v>24987104051148</v>
      </c>
    </row>
    <row r="2715" spans="1:47" x14ac:dyDescent="0.45">
      <c r="A2715" s="2" t="s">
        <v>56</v>
      </c>
      <c r="B2715" s="2" t="s">
        <v>45119</v>
      </c>
      <c r="C2715" s="3">
        <v>14987104051158</v>
      </c>
      <c r="D2715" s="3">
        <v>500</v>
      </c>
      <c r="E2715" s="2" t="s">
        <v>53</v>
      </c>
      <c r="F2715" s="2">
        <v>500</v>
      </c>
      <c r="G2715" s="2" t="s">
        <v>53</v>
      </c>
      <c r="H2715" s="2" t="s">
        <v>50</v>
      </c>
      <c r="I2715" s="2" t="s">
        <v>45114</v>
      </c>
      <c r="J2715" s="2" t="s">
        <v>45115</v>
      </c>
      <c r="K2715" s="2" t="s">
        <v>45116</v>
      </c>
      <c r="L2715" s="2"/>
      <c r="M2715" s="2" t="s">
        <v>633</v>
      </c>
      <c r="N2715" s="2" t="s">
        <v>51</v>
      </c>
      <c r="O2715" s="2"/>
      <c r="P2715" s="2"/>
      <c r="Q2715" s="2"/>
      <c r="R2715" s="2" t="s">
        <v>83320</v>
      </c>
      <c r="S2715" s="2"/>
      <c r="T2715" s="2"/>
      <c r="U2715" s="3"/>
      <c r="V2715" s="2">
        <v>4987104551156</v>
      </c>
      <c r="W2715" s="3"/>
      <c r="X2715" s="2">
        <v>24987104051155</v>
      </c>
      <c r="Y2715" s="2"/>
      <c r="Z2715" s="2"/>
      <c r="AA2715" s="2"/>
      <c r="AB2715" s="2"/>
      <c r="AC2715" s="2"/>
      <c r="AD2715" s="2"/>
      <c r="AE2715" s="2"/>
      <c r="AF2715" s="2"/>
      <c r="AG2715" s="2"/>
      <c r="AH2715" s="2"/>
      <c r="AI2715" s="2"/>
      <c r="AJ2715" s="2"/>
      <c r="AK2715" s="2"/>
      <c r="AL2715" s="2"/>
      <c r="AM2715" s="2"/>
      <c r="AN2715" s="2"/>
      <c r="AO2715" s="2"/>
      <c r="AP2715" s="2"/>
      <c r="AQ2715" s="2"/>
      <c r="AR2715" s="2"/>
      <c r="AS2715" s="2"/>
      <c r="AT2715" s="2"/>
      <c r="AU2715" s="2"/>
    </row>
    <row r="2716" spans="1:47" x14ac:dyDescent="0.45">
      <c r="A2716" t="s">
        <v>52</v>
      </c>
      <c r="B2716" t="s">
        <v>68657</v>
      </c>
      <c r="C2716" s="1">
        <v>14987171770112</v>
      </c>
      <c r="D2716" s="1">
        <v>100</v>
      </c>
      <c r="E2716" t="s">
        <v>53</v>
      </c>
      <c r="F2716">
        <v>10</v>
      </c>
      <c r="G2716" t="s">
        <v>53</v>
      </c>
      <c r="H2716" t="s">
        <v>50</v>
      </c>
      <c r="I2716" t="s">
        <v>68654</v>
      </c>
      <c r="J2716" t="s">
        <v>68655</v>
      </c>
      <c r="K2716" t="s">
        <v>68656</v>
      </c>
      <c r="M2716" t="s">
        <v>633</v>
      </c>
      <c r="N2716" t="s">
        <v>51</v>
      </c>
      <c r="R2716" t="s">
        <v>83320</v>
      </c>
      <c r="V2716">
        <v>4987171770016</v>
      </c>
    </row>
    <row r="2717" spans="1:47" x14ac:dyDescent="0.45">
      <c r="A2717" s="2" t="s">
        <v>52</v>
      </c>
      <c r="B2717" s="2" t="s">
        <v>68657</v>
      </c>
      <c r="C2717" s="3">
        <v>14987171770303</v>
      </c>
      <c r="D2717" s="3">
        <v>500</v>
      </c>
      <c r="E2717" s="2" t="s">
        <v>53</v>
      </c>
      <c r="F2717" s="2">
        <v>10</v>
      </c>
      <c r="G2717" s="2" t="s">
        <v>53</v>
      </c>
      <c r="H2717" s="2" t="s">
        <v>50</v>
      </c>
      <c r="I2717" s="2" t="s">
        <v>68654</v>
      </c>
      <c r="J2717" s="2" t="s">
        <v>68655</v>
      </c>
      <c r="K2717" s="2" t="s">
        <v>68656</v>
      </c>
      <c r="L2717" s="2"/>
      <c r="M2717" s="2" t="s">
        <v>633</v>
      </c>
      <c r="N2717" s="2" t="s">
        <v>51</v>
      </c>
      <c r="O2717" s="2"/>
      <c r="P2717" s="2"/>
      <c r="Q2717" s="2"/>
      <c r="R2717" s="2" t="s">
        <v>83320</v>
      </c>
      <c r="S2717" s="2"/>
      <c r="T2717" s="2"/>
      <c r="U2717" s="3"/>
      <c r="V2717" s="2">
        <v>4987171770016</v>
      </c>
      <c r="W2717" s="3"/>
      <c r="X2717" s="2"/>
      <c r="Y2717" s="2"/>
      <c r="Z2717" s="2"/>
      <c r="AA2717" s="2"/>
      <c r="AB2717" s="2"/>
      <c r="AC2717" s="2"/>
      <c r="AD2717" s="2"/>
      <c r="AE2717" s="2"/>
      <c r="AF2717" s="2"/>
      <c r="AG2717" s="2"/>
      <c r="AH2717" s="2"/>
      <c r="AI2717" s="2"/>
      <c r="AJ2717" s="2"/>
      <c r="AK2717" s="2"/>
      <c r="AL2717" s="2"/>
      <c r="AM2717" s="2"/>
      <c r="AN2717" s="2"/>
      <c r="AO2717" s="2"/>
      <c r="AP2717" s="2"/>
      <c r="AQ2717" s="2"/>
      <c r="AR2717" s="2"/>
      <c r="AS2717" s="2"/>
      <c r="AT2717" s="2"/>
      <c r="AU2717" s="2"/>
    </row>
    <row r="2718" spans="1:47" x14ac:dyDescent="0.45">
      <c r="A2718" t="s">
        <v>52</v>
      </c>
      <c r="B2718" t="s">
        <v>68657</v>
      </c>
      <c r="C2718" s="1">
        <v>14987440502017</v>
      </c>
      <c r="D2718" s="1">
        <v>100</v>
      </c>
      <c r="E2718" t="s">
        <v>53</v>
      </c>
      <c r="F2718">
        <v>10</v>
      </c>
      <c r="G2718" t="s">
        <v>53</v>
      </c>
      <c r="H2718" t="s">
        <v>50</v>
      </c>
      <c r="I2718" t="s">
        <v>68654</v>
      </c>
      <c r="J2718" t="s">
        <v>68655</v>
      </c>
      <c r="K2718" t="s">
        <v>68656</v>
      </c>
      <c r="M2718" t="s">
        <v>633</v>
      </c>
      <c r="N2718" t="s">
        <v>51</v>
      </c>
      <c r="R2718" t="s">
        <v>83320</v>
      </c>
      <c r="V2718">
        <v>4987171770016</v>
      </c>
      <c r="X2718">
        <v>24987440502014</v>
      </c>
    </row>
    <row r="2719" spans="1:47" x14ac:dyDescent="0.45">
      <c r="A2719" s="2" t="s">
        <v>52</v>
      </c>
      <c r="B2719" s="2" t="s">
        <v>68657</v>
      </c>
      <c r="C2719" s="3">
        <v>14987440502055</v>
      </c>
      <c r="D2719" s="3">
        <v>500</v>
      </c>
      <c r="E2719" s="2" t="s">
        <v>53</v>
      </c>
      <c r="F2719" s="2">
        <v>10</v>
      </c>
      <c r="G2719" s="2" t="s">
        <v>53</v>
      </c>
      <c r="H2719" s="2" t="s">
        <v>50</v>
      </c>
      <c r="I2719" s="2" t="s">
        <v>68654</v>
      </c>
      <c r="J2719" s="2" t="s">
        <v>68655</v>
      </c>
      <c r="K2719" s="2" t="s">
        <v>68656</v>
      </c>
      <c r="L2719" s="2"/>
      <c r="M2719" s="2" t="s">
        <v>633</v>
      </c>
      <c r="N2719" s="2" t="s">
        <v>51</v>
      </c>
      <c r="O2719" s="2"/>
      <c r="P2719" s="2"/>
      <c r="Q2719" s="2"/>
      <c r="R2719" s="2" t="s">
        <v>83320</v>
      </c>
      <c r="S2719" s="2"/>
      <c r="T2719" s="2"/>
      <c r="U2719" s="3"/>
      <c r="V2719" s="2">
        <v>4987171770016</v>
      </c>
      <c r="W2719" s="3"/>
      <c r="X2719" s="2">
        <v>24987440502052</v>
      </c>
      <c r="Y2719" s="2"/>
      <c r="Z2719" s="2"/>
      <c r="AA2719" s="2"/>
      <c r="AB2719" s="2"/>
      <c r="AC2719" s="2"/>
      <c r="AD2719" s="2"/>
      <c r="AE2719" s="2"/>
      <c r="AF2719" s="2"/>
      <c r="AG2719" s="2"/>
      <c r="AH2719" s="2"/>
      <c r="AI2719" s="2"/>
      <c r="AJ2719" s="2"/>
      <c r="AK2719" s="2"/>
      <c r="AL2719" s="2"/>
      <c r="AM2719" s="2"/>
      <c r="AN2719" s="2"/>
      <c r="AO2719" s="2"/>
      <c r="AP2719" s="2"/>
      <c r="AQ2719" s="2"/>
      <c r="AR2719" s="2"/>
      <c r="AS2719" s="2"/>
      <c r="AT2719" s="2"/>
      <c r="AU2719" s="2"/>
    </row>
    <row r="2720" spans="1:47" x14ac:dyDescent="0.45">
      <c r="A2720" t="s">
        <v>52</v>
      </c>
      <c r="B2720" t="s">
        <v>50412</v>
      </c>
      <c r="C2720" s="1">
        <v>14987080236013</v>
      </c>
      <c r="D2720" s="1">
        <v>100</v>
      </c>
      <c r="E2720" t="s">
        <v>53</v>
      </c>
      <c r="F2720">
        <v>10</v>
      </c>
      <c r="G2720" t="s">
        <v>53</v>
      </c>
      <c r="H2720" t="s">
        <v>50</v>
      </c>
      <c r="I2720" t="s">
        <v>50407</v>
      </c>
      <c r="J2720" t="s">
        <v>50408</v>
      </c>
      <c r="K2720" t="s">
        <v>50409</v>
      </c>
      <c r="M2720" t="s">
        <v>633</v>
      </c>
      <c r="N2720" t="s">
        <v>51</v>
      </c>
      <c r="R2720" t="s">
        <v>83320</v>
      </c>
      <c r="V2720">
        <v>4987080990475</v>
      </c>
      <c r="X2720">
        <v>24987080236010</v>
      </c>
    </row>
    <row r="2721" spans="1:47" x14ac:dyDescent="0.45">
      <c r="A2721" s="2" t="s">
        <v>52</v>
      </c>
      <c r="B2721" s="2" t="s">
        <v>50412</v>
      </c>
      <c r="C2721" s="3">
        <v>14987080236020</v>
      </c>
      <c r="D2721" s="3">
        <v>500</v>
      </c>
      <c r="E2721" s="2" t="s">
        <v>53</v>
      </c>
      <c r="F2721" s="2">
        <v>10</v>
      </c>
      <c r="G2721" s="2" t="s">
        <v>53</v>
      </c>
      <c r="H2721" s="2" t="s">
        <v>50</v>
      </c>
      <c r="I2721" s="2" t="s">
        <v>50407</v>
      </c>
      <c r="J2721" s="2" t="s">
        <v>50408</v>
      </c>
      <c r="K2721" s="2" t="s">
        <v>50409</v>
      </c>
      <c r="L2721" s="2"/>
      <c r="M2721" s="2" t="s">
        <v>633</v>
      </c>
      <c r="N2721" s="2" t="s">
        <v>51</v>
      </c>
      <c r="O2721" s="2"/>
      <c r="P2721" s="2"/>
      <c r="Q2721" s="2"/>
      <c r="R2721" s="2" t="s">
        <v>83320</v>
      </c>
      <c r="S2721" s="2"/>
      <c r="T2721" s="2"/>
      <c r="U2721" s="3"/>
      <c r="V2721" s="2">
        <v>4987080990475</v>
      </c>
      <c r="W2721" s="3"/>
      <c r="X2721" s="2">
        <v>24987080236027</v>
      </c>
      <c r="Y2721" s="2"/>
      <c r="Z2721" s="2"/>
      <c r="AA2721" s="2"/>
      <c r="AB2721" s="2"/>
      <c r="AC2721" s="2"/>
      <c r="AD2721" s="2"/>
      <c r="AE2721" s="2"/>
      <c r="AF2721" s="2"/>
      <c r="AG2721" s="2"/>
      <c r="AH2721" s="2"/>
      <c r="AI2721" s="2"/>
      <c r="AJ2721" s="2"/>
      <c r="AK2721" s="2"/>
      <c r="AL2721" s="2"/>
      <c r="AM2721" s="2"/>
      <c r="AN2721" s="2"/>
      <c r="AO2721" s="2"/>
      <c r="AP2721" s="2"/>
      <c r="AQ2721" s="2"/>
      <c r="AR2721" s="2"/>
      <c r="AS2721" s="2"/>
      <c r="AT2721" s="2"/>
      <c r="AU2721" s="2"/>
    </row>
    <row r="2722" spans="1:47" x14ac:dyDescent="0.45">
      <c r="A2722" t="s">
        <v>52</v>
      </c>
      <c r="B2722" t="s">
        <v>50412</v>
      </c>
      <c r="C2722" s="1">
        <v>14987080236037</v>
      </c>
      <c r="D2722" s="1">
        <v>1000</v>
      </c>
      <c r="E2722" t="s">
        <v>53</v>
      </c>
      <c r="F2722">
        <v>10</v>
      </c>
      <c r="G2722" t="s">
        <v>53</v>
      </c>
      <c r="H2722" t="s">
        <v>50</v>
      </c>
      <c r="I2722" t="s">
        <v>50407</v>
      </c>
      <c r="J2722" t="s">
        <v>50408</v>
      </c>
      <c r="K2722" t="s">
        <v>50409</v>
      </c>
      <c r="M2722" t="s">
        <v>633</v>
      </c>
      <c r="N2722" t="s">
        <v>51</v>
      </c>
      <c r="R2722" t="s">
        <v>83320</v>
      </c>
      <c r="V2722">
        <v>4987080990475</v>
      </c>
      <c r="X2722">
        <v>24987080236034</v>
      </c>
    </row>
    <row r="2723" spans="1:47" x14ac:dyDescent="0.45">
      <c r="A2723" s="2" t="s">
        <v>52</v>
      </c>
      <c r="B2723" s="2" t="s">
        <v>50411</v>
      </c>
      <c r="C2723" s="3">
        <v>14987080236075</v>
      </c>
      <c r="D2723" s="3">
        <v>140</v>
      </c>
      <c r="E2723" s="2" t="s">
        <v>53</v>
      </c>
      <c r="F2723" s="2">
        <v>14</v>
      </c>
      <c r="G2723" s="2" t="s">
        <v>53</v>
      </c>
      <c r="H2723" s="2" t="s">
        <v>50</v>
      </c>
      <c r="I2723" s="2" t="s">
        <v>50407</v>
      </c>
      <c r="J2723" s="2" t="s">
        <v>50408</v>
      </c>
      <c r="K2723" s="2" t="s">
        <v>50409</v>
      </c>
      <c r="L2723" s="2"/>
      <c r="M2723" s="2" t="s">
        <v>633</v>
      </c>
      <c r="N2723" s="2" t="s">
        <v>51</v>
      </c>
      <c r="O2723" s="2"/>
      <c r="P2723" s="2"/>
      <c r="Q2723" s="2"/>
      <c r="R2723" s="2" t="s">
        <v>83320</v>
      </c>
      <c r="S2723" s="2"/>
      <c r="T2723" s="2"/>
      <c r="U2723" s="3"/>
      <c r="V2723" s="2">
        <v>4987080990468</v>
      </c>
      <c r="W2723" s="3"/>
      <c r="X2723" s="2">
        <v>24987080236072</v>
      </c>
      <c r="Y2723" s="2"/>
      <c r="Z2723" s="2"/>
      <c r="AA2723" s="2"/>
      <c r="AB2723" s="2"/>
      <c r="AC2723" s="2"/>
      <c r="AD2723" s="2"/>
      <c r="AE2723" s="2"/>
      <c r="AF2723" 